 <c r="C57336" i="9"/>
  <c r="E24301" i="9"/>
  <c r="C24300" i="9"/>
  <c r="C32721" i="9"/>
  <c r="E32722" i="9"/>
  <c r="E58037" i="9"/>
  <c r="C58036" i="9"/>
  <c r="E40461" i="9"/>
  <c r="C40460" i="9"/>
  <c r="E61615" i="9"/>
  <c r="C61614" i="9"/>
  <c r="E40617" i="9"/>
  <c r="C40616" i="9"/>
  <c r="E60510" i="9"/>
  <c r="C60509" i="9"/>
  <c r="C15089" i="9"/>
  <c r="E15090" i="9"/>
  <c r="E22144" i="9"/>
  <c r="C22143" i="9"/>
  <c r="E15377" i="9"/>
  <c r="C15376" i="9"/>
  <c r="E13854" i="9"/>
  <c r="C13853" i="9"/>
  <c r="E29495" i="9"/>
  <c r="C29494" i="9"/>
  <c r="E48160" i="9"/>
  <c r="C48159" i="9"/>
  <c r="E45034" i="9"/>
  <c r="C45033" i="9"/>
  <c r="E57781" i="9"/>
  <c r="C57780" i="9"/>
  <c r="D1053" i="10"/>
  <c r="E1053" i="10"/>
  <c r="E48435" i="9"/>
  <c r="C48434" i="9"/>
  <c r="I2608" i="10"/>
  <c r="I1513" i="10"/>
  <c r="I1514" i="10" s="1"/>
  <c r="E19588" i="9"/>
  <c r="C19587" i="9"/>
  <c r="E38571" i="9"/>
  <c r="C38570" i="9"/>
  <c r="G59856" i="9"/>
  <c r="B59855" i="9"/>
  <c r="E2203" i="10"/>
  <c r="D2203" i="10"/>
  <c r="G46119" i="9"/>
  <c r="C46117" i="9"/>
  <c r="E60539" i="9"/>
  <c r="C60538" i="9"/>
  <c r="E2183" i="9"/>
  <c r="C2182" i="9"/>
  <c r="E61997" i="9"/>
  <c r="C61996" i="9"/>
  <c r="E27286" i="9"/>
  <c r="C27285" i="9"/>
  <c r="G62246" i="9"/>
  <c r="B62245" i="9"/>
  <c r="E36752" i="9"/>
  <c r="C36751" i="9"/>
  <c r="E37959" i="9"/>
  <c r="C37958" i="9"/>
  <c r="D2069" i="10"/>
  <c r="E2069" i="10"/>
  <c r="E24579" i="9"/>
  <c r="C24578" i="9"/>
  <c r="E2651" i="10"/>
  <c r="D2651" i="10"/>
  <c r="F2167" i="10" a="1"/>
  <c r="F2167" i="10" s="1"/>
  <c r="E55753" i="9"/>
  <c r="D55752" i="9"/>
  <c r="C55752" i="9"/>
  <c r="E26888" i="9"/>
  <c r="C26887" i="9"/>
  <c r="E42215" i="9"/>
  <c r="C42214" i="9"/>
  <c r="E48197" i="9"/>
  <c r="C48196" i="9"/>
  <c r="C34057" i="9"/>
  <c r="E34058" i="9"/>
  <c r="D1100" i="10"/>
  <c r="E1100" i="10"/>
  <c r="E49404" i="9"/>
  <c r="C49403" i="9"/>
  <c r="F1412" i="10" a="1"/>
  <c r="F1412" i="10" s="1"/>
  <c r="E41881" i="9"/>
  <c r="D41880" i="9"/>
  <c r="C41880" i="9"/>
  <c r="E16750" i="9"/>
  <c r="C16749" i="9"/>
  <c r="D1026" i="10"/>
  <c r="E1026" i="10"/>
  <c r="E22686" i="9"/>
  <c r="C22685" i="9"/>
  <c r="E16306" i="9"/>
  <c r="C16305" i="9"/>
  <c r="E32042" i="9"/>
  <c r="C32041" i="9"/>
  <c r="D1897" i="10"/>
  <c r="E1897" i="10"/>
  <c r="E22831" i="9"/>
  <c r="C22830" i="9"/>
  <c r="B60947" i="9"/>
  <c r="G60948" i="9"/>
  <c r="E46463" i="9"/>
  <c r="C46462" i="9"/>
  <c r="I1098" i="10"/>
  <c r="E54349" i="9"/>
  <c r="C54348" i="9"/>
  <c r="E25489" i="9"/>
  <c r="C25488" i="9"/>
  <c r="E2649" i="10"/>
  <c r="I2650" i="10" s="1"/>
  <c r="D2649" i="10"/>
  <c r="E13052" i="9"/>
  <c r="C13051" i="9"/>
  <c r="I2768" i="10"/>
  <c r="D1927" i="10"/>
  <c r="E1927" i="10"/>
  <c r="E2206" i="10"/>
  <c r="D2206" i="10"/>
  <c r="C1412" i="9"/>
  <c r="E1413" i="9"/>
  <c r="C44156" i="9"/>
  <c r="G44158" i="9"/>
  <c r="E58501" i="9"/>
  <c r="C58500" i="9"/>
  <c r="E43491" i="9"/>
  <c r="C43490" i="9"/>
  <c r="D2380" i="10"/>
  <c r="E2380" i="10"/>
  <c r="B52129" i="9"/>
  <c r="G52130" i="9"/>
  <c r="E32655" i="9"/>
  <c r="C32654" i="9"/>
  <c r="E5553" i="9"/>
  <c r="C5552" i="9"/>
  <c r="E44855" i="9"/>
  <c r="C44854" i="9"/>
  <c r="E52778" i="9"/>
  <c r="C52777" i="9"/>
  <c r="E59138" i="9"/>
  <c r="C59137" i="9"/>
  <c r="E41813" i="9"/>
  <c r="C41812" i="9"/>
  <c r="E61765" i="9"/>
  <c r="C61764" i="9"/>
  <c r="C44300" i="9"/>
  <c r="E44301" i="9"/>
  <c r="E57345" i="9"/>
  <c r="C57344" i="9"/>
  <c r="E3371" i="9"/>
  <c r="C3370" i="9"/>
  <c r="E57946" i="9"/>
  <c r="C57945" i="9"/>
  <c r="F2115" i="10" a="1"/>
  <c r="F2115" i="10" s="1"/>
  <c r="E55037" i="9"/>
  <c r="D55036" i="9"/>
  <c r="C55036" i="9"/>
  <c r="E1861" i="10"/>
  <c r="D1861" i="10"/>
  <c r="C1202" i="9"/>
  <c r="E1203" i="9"/>
  <c r="E31167" i="9"/>
  <c r="C31166" i="9"/>
  <c r="E62105" i="9"/>
  <c r="C62104" i="9"/>
  <c r="E12569" i="9"/>
  <c r="C12568" i="9"/>
  <c r="E1212" i="10"/>
  <c r="D1212" i="10"/>
  <c r="E54143" i="9"/>
  <c r="C54142" i="9"/>
  <c r="G58552" i="9"/>
  <c r="C58550" i="9"/>
  <c r="E38286" i="9"/>
  <c r="C38285" i="9"/>
  <c r="I2275" i="10"/>
  <c r="I2276" i="10" s="1"/>
  <c r="I2277" i="10" s="1"/>
  <c r="C62123" i="9"/>
  <c r="G62125" i="9"/>
  <c r="E12978" i="9"/>
  <c r="C12977" i="9"/>
  <c r="E48723" i="9"/>
  <c r="C48722" i="9"/>
  <c r="E2399" i="10"/>
  <c r="I2399" i="10" s="1"/>
  <c r="D2399" i="10"/>
  <c r="E2243" i="10"/>
  <c r="D2243" i="10"/>
  <c r="E57381" i="9"/>
  <c r="C57380" i="9"/>
  <c r="B50363" i="9"/>
  <c r="G50364" i="9"/>
  <c r="E28161" i="9"/>
  <c r="C28160" i="9"/>
  <c r="E62147" i="9"/>
  <c r="C62146" i="9"/>
  <c r="E59227" i="9"/>
  <c r="C59226" i="9"/>
  <c r="E16424" i="9"/>
  <c r="C16423" i="9"/>
  <c r="E50827" i="9"/>
  <c r="C50826" i="9"/>
  <c r="E17036" i="9"/>
  <c r="C17035" i="9"/>
  <c r="E23799" i="9"/>
  <c r="C23798" i="9"/>
  <c r="E54428" i="9"/>
  <c r="C54427" i="9"/>
  <c r="D1426" i="10"/>
  <c r="E1426" i="10"/>
  <c r="E29718" i="9"/>
  <c r="C29717" i="9"/>
  <c r="C8304" i="9"/>
  <c r="E8305" i="9"/>
  <c r="E18802" i="9"/>
  <c r="C18801" i="9"/>
  <c r="E51110" i="9"/>
  <c r="C51109" i="9"/>
  <c r="E10583" i="9"/>
  <c r="C10582" i="9"/>
  <c r="E37616" i="9"/>
  <c r="C37615" i="9"/>
  <c r="E39921" i="9"/>
  <c r="C39920" i="9"/>
  <c r="E51672" i="9"/>
  <c r="C51671" i="9"/>
  <c r="E56460" i="9"/>
  <c r="C56459" i="9"/>
  <c r="I2396" i="10"/>
  <c r="F2592" i="10" a="1"/>
  <c r="F2592" i="10" s="1"/>
  <c r="E60876" i="9"/>
  <c r="D60875" i="9"/>
  <c r="C60875" i="9"/>
  <c r="E45328" i="9"/>
  <c r="C45327" i="9"/>
  <c r="E55168" i="9"/>
  <c r="C55167" i="9"/>
  <c r="E22356" i="9"/>
  <c r="C22355" i="9"/>
  <c r="E46514" i="9"/>
  <c r="C46513" i="9"/>
  <c r="E58364" i="9"/>
  <c r="C58363" i="9"/>
  <c r="E22095" i="9"/>
  <c r="C22094" i="9"/>
  <c r="E7163" i="9"/>
  <c r="C7162" i="9"/>
  <c r="D2549" i="10"/>
  <c r="E2549" i="10"/>
  <c r="I2549" i="10" s="1"/>
  <c r="E1483" i="9"/>
  <c r="C1482" i="9"/>
  <c r="E41353" i="9"/>
  <c r="C41352" i="9"/>
  <c r="I2137" i="10"/>
  <c r="C58051" i="9"/>
  <c r="G58053" i="9"/>
  <c r="E38515" i="9"/>
  <c r="C38514" i="9"/>
  <c r="D1658" i="10"/>
  <c r="E1658" i="10"/>
  <c r="E55782" i="9"/>
  <c r="C55781" i="9"/>
  <c r="E43327" i="9"/>
  <c r="C43326" i="9"/>
  <c r="D2527" i="10"/>
  <c r="E2527" i="10"/>
  <c r="I2527" i="10" s="1"/>
  <c r="E16107" i="9"/>
  <c r="C16106" i="9"/>
  <c r="E24141" i="9"/>
  <c r="C24140" i="9"/>
  <c r="E41410" i="9"/>
  <c r="C41409" i="9"/>
  <c r="E3500" i="9"/>
  <c r="C3499" i="9"/>
  <c r="D1973" i="10"/>
  <c r="E1973" i="10"/>
  <c r="E43995" i="9"/>
  <c r="C43994" i="9"/>
  <c r="E4410" i="9"/>
  <c r="C4409" i="9"/>
  <c r="E54012" i="9"/>
  <c r="C54011" i="9"/>
  <c r="E2140" i="10"/>
  <c r="D2140" i="10"/>
  <c r="E17281" i="9"/>
  <c r="C17280" i="9"/>
  <c r="E7219" i="9"/>
  <c r="C7218" i="9"/>
  <c r="E53613" i="9"/>
  <c r="C53612" i="9"/>
  <c r="G57183" i="9"/>
  <c r="C57181" i="9"/>
  <c r="G61470" i="9"/>
  <c r="B61469" i="9"/>
  <c r="E55560" i="9"/>
  <c r="C55559" i="9"/>
  <c r="E31213" i="9"/>
  <c r="C31212" i="9"/>
  <c r="F820" i="10" a="1"/>
  <c r="F820" i="10" s="1"/>
  <c r="E26905" i="9"/>
  <c r="D26904" i="9"/>
  <c r="C26904" i="9"/>
  <c r="B60899" i="9"/>
  <c r="G60900" i="9"/>
  <c r="E4653" i="9"/>
  <c r="C4652" i="9"/>
  <c r="E1202" i="10"/>
  <c r="I1202" i="10" s="1"/>
  <c r="D1202" i="10"/>
  <c r="E11267" i="9"/>
  <c r="C11266" i="9"/>
  <c r="E48171" i="9"/>
  <c r="C48170" i="9"/>
  <c r="E37865" i="9"/>
  <c r="C37864" i="9"/>
  <c r="E24515" i="9"/>
  <c r="C24514" i="9"/>
  <c r="D1130" i="10"/>
  <c r="E1130" i="10"/>
  <c r="G61457" i="9"/>
  <c r="C61455" i="9"/>
  <c r="E54872" i="9"/>
  <c r="C54871" i="9"/>
  <c r="E60687" i="9"/>
  <c r="C60686" i="9"/>
  <c r="E54258" i="9"/>
  <c r="C54257" i="9"/>
  <c r="I2782" i="10"/>
  <c r="I2783" i="10" s="1"/>
  <c r="E22876" i="9"/>
  <c r="C22875" i="9"/>
  <c r="C33134" i="9"/>
  <c r="E33135" i="9"/>
  <c r="C61637" i="9"/>
  <c r="G61639" i="9"/>
  <c r="E1288" i="10"/>
  <c r="I1288" i="10" s="1"/>
  <c r="D1288" i="10"/>
  <c r="E29433" i="9"/>
  <c r="C29432" i="9"/>
  <c r="E50032" i="9"/>
  <c r="C50031" i="9"/>
  <c r="E21227" i="9"/>
  <c r="C21226" i="9"/>
  <c r="E43042" i="9"/>
  <c r="C43041" i="9"/>
  <c r="F808" i="10" a="1"/>
  <c r="F808" i="10" s="1"/>
  <c r="E26620" i="9"/>
  <c r="D26619" i="9"/>
  <c r="C26619" i="9"/>
  <c r="C49184" i="9"/>
  <c r="G49186" i="9"/>
  <c r="E28560" i="9"/>
  <c r="C28559" i="9"/>
  <c r="E59639" i="9"/>
  <c r="C59638" i="9"/>
  <c r="E42783" i="9"/>
  <c r="C42782" i="9"/>
  <c r="E29966" i="9"/>
  <c r="C29965" i="9"/>
  <c r="E33998" i="9"/>
  <c r="C33997" i="9"/>
  <c r="E48983" i="9"/>
  <c r="C48982" i="9"/>
  <c r="E47406" i="9"/>
  <c r="C47405" i="9"/>
  <c r="E21407" i="9"/>
  <c r="C21406" i="9"/>
  <c r="E57739" i="9"/>
  <c r="C57738" i="9"/>
  <c r="E2801" i="10"/>
  <c r="I2801" i="10" s="1"/>
  <c r="D2801" i="10"/>
  <c r="E25684" i="9"/>
  <c r="C25683" i="9"/>
  <c r="E61481" i="9"/>
  <c r="C61480" i="9"/>
  <c r="E60155" i="9"/>
  <c r="C60154" i="9"/>
  <c r="E4953" i="9"/>
  <c r="C4952" i="9"/>
  <c r="F1925" i="10" a="1"/>
  <c r="F1925" i="10" s="1"/>
  <c r="E52104" i="9"/>
  <c r="D52103" i="9"/>
  <c r="C52103" i="9"/>
  <c r="D2545" i="10"/>
  <c r="E2545" i="10"/>
  <c r="E59907" i="9"/>
  <c r="C59906" i="9"/>
  <c r="E45088" i="9"/>
  <c r="C45087" i="9"/>
  <c r="E51878" i="9"/>
  <c r="C51877" i="9"/>
  <c r="C8204" i="9"/>
  <c r="E8205" i="9"/>
  <c r="E13788" i="9"/>
  <c r="C13787" i="9"/>
  <c r="D1062" i="10"/>
  <c r="E1062" i="10"/>
  <c r="E2400" i="10"/>
  <c r="D2400" i="10"/>
  <c r="E55976" i="9"/>
  <c r="C55975" i="9"/>
  <c r="E47375" i="9"/>
  <c r="C47374" i="9"/>
  <c r="I2758" i="10"/>
  <c r="E25268" i="9"/>
  <c r="C25267" i="9"/>
  <c r="C20675" i="9"/>
  <c r="E20676" i="9"/>
  <c r="C45249" i="9"/>
  <c r="E45250" i="9"/>
  <c r="E16714" i="9"/>
  <c r="C16713" i="9"/>
  <c r="E29565" i="9"/>
  <c r="C29564" i="9"/>
  <c r="E2192" i="10"/>
  <c r="D2192" i="10"/>
  <c r="D1937" i="10"/>
  <c r="E1937" i="10"/>
  <c r="E19569" i="9"/>
  <c r="C19568" i="9"/>
  <c r="E59107" i="9"/>
  <c r="C59106" i="9"/>
  <c r="E32537" i="9"/>
  <c r="C32536" i="9"/>
  <c r="E11394" i="9"/>
  <c r="C11393" i="9"/>
  <c r="E38099" i="9"/>
  <c r="C38098" i="9"/>
  <c r="E43057" i="9"/>
  <c r="C43056" i="9"/>
  <c r="E32185" i="9"/>
  <c r="C32184" i="9"/>
  <c r="E11858" i="9"/>
  <c r="C11857" i="9"/>
  <c r="E1903" i="9"/>
  <c r="C1902" i="9"/>
  <c r="D1891" i="10"/>
  <c r="E1891" i="10"/>
  <c r="E36917" i="9"/>
  <c r="C36916" i="9"/>
  <c r="E61655" i="9"/>
  <c r="C61654" i="9"/>
  <c r="B59368" i="9"/>
  <c r="G59369" i="9"/>
  <c r="D1297" i="10"/>
  <c r="E1297" i="10"/>
  <c r="F722" i="10" a="1"/>
  <c r="F722" i="10" s="1"/>
  <c r="E24418" i="9"/>
  <c r="D24417" i="9"/>
  <c r="C24417" i="9"/>
  <c r="E57640" i="9"/>
  <c r="C57639" i="9"/>
  <c r="E33337" i="9"/>
  <c r="C33336" i="9"/>
  <c r="E13644" i="9"/>
  <c r="C13643" i="9"/>
  <c r="E59276" i="9"/>
  <c r="C59275" i="9"/>
  <c r="E54221" i="9"/>
  <c r="C54220" i="9"/>
  <c r="I2762" i="10"/>
  <c r="E58044" i="9"/>
  <c r="C58043" i="9"/>
  <c r="F2295" i="10" a="1"/>
  <c r="F2295" i="10" s="1"/>
  <c r="E57351" i="9"/>
  <c r="D57350" i="9"/>
  <c r="C57350" i="9"/>
  <c r="E41136" i="9"/>
  <c r="C41135" i="9"/>
  <c r="E53209" i="9"/>
  <c r="C53208" i="9"/>
  <c r="E13013" i="9"/>
  <c r="C13012" i="9"/>
  <c r="E29909" i="9"/>
  <c r="C29908" i="9"/>
  <c r="E30900" i="9"/>
  <c r="C30899" i="9"/>
  <c r="C44222" i="9"/>
  <c r="E44223" i="9"/>
  <c r="D2739" i="10"/>
  <c r="E2739" i="10"/>
  <c r="I2739" i="10" s="1"/>
  <c r="E52892" i="9"/>
  <c r="C52891" i="9"/>
  <c r="E2591" i="9"/>
  <c r="C2590" i="9"/>
  <c r="E4833" i="9"/>
  <c r="C4832" i="9"/>
  <c r="E50389" i="9"/>
  <c r="C50388" i="9"/>
  <c r="E17367" i="9"/>
  <c r="C17366" i="9"/>
  <c r="E59549" i="9"/>
  <c r="C59548" i="9"/>
  <c r="E60275" i="9"/>
  <c r="C60274" i="9"/>
  <c r="E60321" i="9"/>
  <c r="C60320" i="9"/>
  <c r="E21870" i="9"/>
  <c r="C21869" i="9"/>
  <c r="F2271" i="10" a="1"/>
  <c r="F2271" i="10" s="1"/>
  <c r="E57159" i="9"/>
  <c r="D57158" i="9"/>
  <c r="C57158" i="9"/>
  <c r="E11135" i="9"/>
  <c r="C11134" i="9"/>
  <c r="E31419" i="9"/>
  <c r="C31418" i="9"/>
  <c r="B61205" i="9"/>
  <c r="G61206" i="9"/>
  <c r="E60885" i="9"/>
  <c r="C60884" i="9"/>
  <c r="E18108" i="9"/>
  <c r="C18107" i="9"/>
  <c r="E15582" i="9"/>
  <c r="C15581" i="9"/>
  <c r="E50408" i="9"/>
  <c r="C50407" i="9"/>
  <c r="E11983" i="9"/>
  <c r="C11982" i="9"/>
  <c r="E23486" i="9"/>
  <c r="C23485" i="9"/>
  <c r="E59691" i="9"/>
  <c r="C59690" i="9"/>
  <c r="E15121" i="9"/>
  <c r="C15120" i="9"/>
  <c r="E35579" i="9"/>
  <c r="C35578" i="9"/>
  <c r="E60470" i="9"/>
  <c r="C60469" i="9"/>
  <c r="E61859" i="9"/>
  <c r="C61858" i="9"/>
  <c r="E34372" i="9"/>
  <c r="C34371" i="9"/>
  <c r="E58914" i="9"/>
  <c r="C58913" i="9"/>
  <c r="C61604" i="9"/>
  <c r="E61605" i="9"/>
  <c r="C45041" i="9"/>
  <c r="G45043" i="9"/>
  <c r="E59398" i="9"/>
  <c r="C59397" i="9"/>
  <c r="E43163" i="9"/>
  <c r="C43162" i="9"/>
  <c r="G60918" i="9"/>
  <c r="B60917" i="9"/>
  <c r="B33979" i="9"/>
  <c r="G33980" i="9"/>
  <c r="E19845" i="9"/>
  <c r="C19844" i="9"/>
  <c r="E25610" i="9"/>
  <c r="C25609" i="9"/>
  <c r="G52788" i="9"/>
  <c r="C52786" i="9"/>
  <c r="E33683" i="9"/>
  <c r="C33682" i="9"/>
  <c r="C27069" i="9"/>
  <c r="E27070" i="9"/>
  <c r="E2581" i="10"/>
  <c r="D2581" i="10"/>
  <c r="E60638" i="9"/>
  <c r="C60637" i="9"/>
  <c r="G62221" i="9"/>
  <c r="C62219" i="9"/>
  <c r="E21953" i="9"/>
  <c r="C21952" i="9"/>
  <c r="E30539" i="9"/>
  <c r="C30538" i="9"/>
  <c r="C8552" i="9"/>
  <c r="E8553" i="9"/>
  <c r="E36696" i="9"/>
  <c r="C36695" i="9"/>
  <c r="C14810" i="9"/>
  <c r="E14811" i="9"/>
  <c r="E56528" i="9"/>
  <c r="C56527" i="9"/>
  <c r="E50854" i="9"/>
  <c r="C50853" i="9"/>
  <c r="E22540" i="9"/>
  <c r="C22539" i="9"/>
  <c r="D2743" i="10"/>
  <c r="E2743" i="10"/>
  <c r="C20772" i="9"/>
  <c r="E20773" i="9"/>
  <c r="I2692" i="10"/>
  <c r="E35606" i="9"/>
  <c r="C35605" i="9"/>
  <c r="E21148" i="9"/>
  <c r="C21147" i="9"/>
  <c r="D1401" i="10"/>
  <c r="E1401" i="10"/>
  <c r="E58758" i="9"/>
  <c r="C58757" i="9"/>
  <c r="E24957" i="9"/>
  <c r="C24956" i="9"/>
  <c r="E19370" i="9"/>
  <c r="C19369" i="9"/>
  <c r="E9353" i="9"/>
  <c r="C9352" i="9"/>
  <c r="E29769" i="9"/>
  <c r="C29768" i="9"/>
  <c r="E33984" i="9"/>
  <c r="C33983" i="9"/>
  <c r="E47187" i="9"/>
  <c r="C47186" i="9"/>
  <c r="D1618" i="10"/>
  <c r="E1618" i="10"/>
  <c r="E2291" i="10"/>
  <c r="D2291" i="10"/>
  <c r="D710" i="10"/>
  <c r="E710" i="10"/>
  <c r="E61853" i="9"/>
  <c r="C61852" i="9"/>
  <c r="E47242" i="9"/>
  <c r="C47241" i="9"/>
  <c r="E14986" i="9"/>
  <c r="C14985" i="9"/>
  <c r="AT38" i="5" l="1"/>
  <c r="AW37" i="5"/>
  <c r="E17368" i="9"/>
  <c r="C17367" i="9"/>
  <c r="E23800" i="9"/>
  <c r="C23799" i="9"/>
  <c r="E1516" i="10"/>
  <c r="D1516" i="10"/>
  <c r="E59186" i="9"/>
  <c r="C59185" i="9"/>
  <c r="E16252" i="9"/>
  <c r="C16251" i="9"/>
  <c r="E40657" i="9"/>
  <c r="C40656" i="9"/>
  <c r="C59923" i="9"/>
  <c r="E59924" i="9"/>
  <c r="E26922" i="9"/>
  <c r="C26921" i="9"/>
  <c r="E41827" i="9"/>
  <c r="C41826" i="9"/>
  <c r="E14987" i="9"/>
  <c r="C14986" i="9"/>
  <c r="E50855" i="9"/>
  <c r="C50854" i="9"/>
  <c r="C61853" i="9"/>
  <c r="G61855" i="9"/>
  <c r="E25611" i="9"/>
  <c r="C25610" i="9"/>
  <c r="E43164" i="9"/>
  <c r="C43163" i="9"/>
  <c r="E58915" i="9"/>
  <c r="C58914" i="9"/>
  <c r="E60471" i="9"/>
  <c r="C60470" i="9"/>
  <c r="E2592" i="9"/>
  <c r="C2591" i="9"/>
  <c r="E13014" i="9"/>
  <c r="C13013" i="9"/>
  <c r="E33338" i="9"/>
  <c r="C33337" i="9"/>
  <c r="E13789" i="9"/>
  <c r="C13788" i="9"/>
  <c r="D1925" i="10"/>
  <c r="E1925" i="10"/>
  <c r="C42783" i="9"/>
  <c r="G42785" i="9"/>
  <c r="E43043" i="9"/>
  <c r="C43042" i="9"/>
  <c r="E54873" i="9"/>
  <c r="C54872" i="9"/>
  <c r="E11268" i="9"/>
  <c r="C11267" i="9"/>
  <c r="E7220" i="9"/>
  <c r="C7219" i="9"/>
  <c r="G55784" i="9"/>
  <c r="C55782" i="9"/>
  <c r="E58365" i="9"/>
  <c r="C58364" i="9"/>
  <c r="E45329" i="9"/>
  <c r="C45328" i="9"/>
  <c r="G56462" i="9"/>
  <c r="C56460" i="9"/>
  <c r="E10584" i="9"/>
  <c r="C10583" i="9"/>
  <c r="E16425" i="9"/>
  <c r="C16424" i="9"/>
  <c r="E54144" i="9"/>
  <c r="C54143" i="9"/>
  <c r="C62105" i="9"/>
  <c r="G62107" i="9"/>
  <c r="E3372" i="9"/>
  <c r="C3371" i="9"/>
  <c r="E41814" i="9"/>
  <c r="C41813" i="9"/>
  <c r="E25490" i="9"/>
  <c r="C25489" i="9"/>
  <c r="E32043" i="9"/>
  <c r="C32042" i="9"/>
  <c r="E48198" i="9"/>
  <c r="C48197" i="9"/>
  <c r="E2167" i="10"/>
  <c r="D2167" i="10"/>
  <c r="C60539" i="9"/>
  <c r="G60541" i="9"/>
  <c r="E48436" i="9"/>
  <c r="C48435" i="9"/>
  <c r="C15243" i="9"/>
  <c r="E15244" i="9"/>
  <c r="E52064" i="9"/>
  <c r="C52063" i="9"/>
  <c r="E41524" i="9"/>
  <c r="C41523" i="9"/>
  <c r="E19252" i="9"/>
  <c r="C19251" i="9"/>
  <c r="C59716" i="9"/>
  <c r="E59717" i="9"/>
  <c r="G52963" i="9"/>
  <c r="B52962" i="9"/>
  <c r="I2376" i="10"/>
  <c r="I2377" i="10" s="1"/>
  <c r="I2378" i="10" s="1"/>
  <c r="E44198" i="9"/>
  <c r="C44197" i="9"/>
  <c r="E44021" i="9"/>
  <c r="C44020" i="9"/>
  <c r="E3694" i="9"/>
  <c r="C3693" i="9"/>
  <c r="E6451" i="9"/>
  <c r="C6450" i="9"/>
  <c r="E14018" i="9"/>
  <c r="C14017" i="9"/>
  <c r="E43383" i="9"/>
  <c r="C43382" i="9"/>
  <c r="E52525" i="9"/>
  <c r="C52524" i="9"/>
  <c r="G59748" i="9"/>
  <c r="B59747" i="9"/>
  <c r="G59682" i="9"/>
  <c r="B59681" i="9"/>
  <c r="C62195" i="9"/>
  <c r="G62197" i="9"/>
  <c r="E14051" i="9"/>
  <c r="C14050" i="9"/>
  <c r="E11226" i="9"/>
  <c r="C11225" i="9"/>
  <c r="E2394" i="9"/>
  <c r="C2393" i="9"/>
  <c r="E19097" i="9"/>
  <c r="C19096" i="9"/>
  <c r="E17552" i="9"/>
  <c r="C17551" i="9"/>
  <c r="E43929" i="9"/>
  <c r="C43928" i="9"/>
  <c r="E5014" i="9"/>
  <c r="C5013" i="9"/>
  <c r="C34267" i="9"/>
  <c r="E34268" i="9"/>
  <c r="E54389" i="9"/>
  <c r="C54388" i="9"/>
  <c r="B59675" i="9"/>
  <c r="G59676" i="9"/>
  <c r="E9204" i="9"/>
  <c r="C9203" i="9"/>
  <c r="E56495" i="9"/>
  <c r="C56494" i="9"/>
  <c r="E53444" i="9"/>
  <c r="C53443" i="9"/>
  <c r="E60435" i="9"/>
  <c r="C60434" i="9"/>
  <c r="E17002" i="9"/>
  <c r="C17001" i="9"/>
  <c r="B62029" i="9"/>
  <c r="G62030" i="9"/>
  <c r="E8754" i="9"/>
  <c r="C8753" i="9"/>
  <c r="E61489" i="9"/>
  <c r="C61488" i="9"/>
  <c r="C58737" i="9"/>
  <c r="G58739" i="9"/>
  <c r="E43012" i="9"/>
  <c r="C43011" i="9"/>
  <c r="G52760" i="9"/>
  <c r="C52758" i="9"/>
  <c r="C50142" i="9"/>
  <c r="G50144" i="9"/>
  <c r="E10400" i="9"/>
  <c r="C10399" i="9"/>
  <c r="E44410" i="9"/>
  <c r="C44409" i="9"/>
  <c r="C47551" i="9"/>
  <c r="E47552" i="9"/>
  <c r="E47433" i="9"/>
  <c r="C47432" i="9"/>
  <c r="E53129" i="9"/>
  <c r="C53128" i="9"/>
  <c r="E43602" i="9"/>
  <c r="C43601" i="9"/>
  <c r="E28971" i="9"/>
  <c r="C28970" i="9"/>
  <c r="E20123" i="9"/>
  <c r="C20122" i="9"/>
  <c r="E8155" i="9"/>
  <c r="C8154" i="9"/>
  <c r="E5854" i="9"/>
  <c r="C5853" i="9"/>
  <c r="E21774" i="9"/>
  <c r="C21773" i="9"/>
  <c r="C14612" i="9"/>
  <c r="E14613" i="9"/>
  <c r="B43924" i="9"/>
  <c r="G43925" i="9"/>
  <c r="E53601" i="9"/>
  <c r="C53600" i="9"/>
  <c r="B58560" i="9"/>
  <c r="C2379" i="10" s="1" a="1"/>
  <c r="C2379" i="10" s="1"/>
  <c r="G58561" i="9"/>
  <c r="E25115" i="9"/>
  <c r="C25114" i="9"/>
  <c r="E35318" i="9"/>
  <c r="C35317" i="9"/>
  <c r="E52209" i="9"/>
  <c r="C52208" i="9"/>
  <c r="E58564" i="9"/>
  <c r="C58563" i="9"/>
  <c r="E2044" i="9"/>
  <c r="C2043" i="9"/>
  <c r="E18428" i="9"/>
  <c r="C18427" i="9"/>
  <c r="E59120" i="9"/>
  <c r="C59119" i="9"/>
  <c r="E33469" i="9"/>
  <c r="C33468" i="9"/>
  <c r="E39230" i="9"/>
  <c r="C39229" i="9"/>
  <c r="E30017" i="9"/>
  <c r="C30016" i="9"/>
  <c r="E45289" i="9"/>
  <c r="C45288" i="9"/>
  <c r="C20742" i="9"/>
  <c r="E20743" i="9"/>
  <c r="E31125" i="9"/>
  <c r="C31124" i="9"/>
  <c r="C39175" i="9"/>
  <c r="E39176" i="9"/>
  <c r="E46768" i="9"/>
  <c r="C46767" i="9"/>
  <c r="E12152" i="9"/>
  <c r="C12151" i="9"/>
  <c r="C1064" i="9"/>
  <c r="E1065" i="9"/>
  <c r="E8906" i="9"/>
  <c r="C8905" i="9"/>
  <c r="E52953" i="9"/>
  <c r="C52952" i="9"/>
  <c r="C45061" i="9"/>
  <c r="E45062" i="9"/>
  <c r="E50173" i="9"/>
  <c r="C50172" i="9"/>
  <c r="E15432" i="9"/>
  <c r="C15431" i="9"/>
  <c r="E25705" i="9"/>
  <c r="C25704" i="9"/>
  <c r="E12718" i="9"/>
  <c r="C12717" i="9"/>
  <c r="E23152" i="9"/>
  <c r="C23151" i="9"/>
  <c r="E15685" i="9"/>
  <c r="C15684" i="9"/>
  <c r="E38460" i="9"/>
  <c r="C38459" i="9"/>
  <c r="E5914" i="9"/>
  <c r="C5913" i="9"/>
  <c r="E58071" i="9"/>
  <c r="C58070" i="9"/>
  <c r="E2982" i="9"/>
  <c r="C2981" i="9"/>
  <c r="E10122" i="9"/>
  <c r="C10121" i="9"/>
  <c r="E3434" i="9"/>
  <c r="C3433" i="9"/>
  <c r="E29922" i="9"/>
  <c r="C29921" i="9"/>
  <c r="C61333" i="9"/>
  <c r="G61335" i="9"/>
  <c r="E50228" i="9"/>
  <c r="C50227" i="9"/>
  <c r="E21102" i="9"/>
  <c r="C21101" i="9"/>
  <c r="E12363" i="9"/>
  <c r="C12362" i="9"/>
  <c r="E40712" i="9"/>
  <c r="C40711" i="9"/>
  <c r="E15854" i="9"/>
  <c r="C15853" i="9"/>
  <c r="C32578" i="9"/>
  <c r="E32579" i="9"/>
  <c r="C61623" i="9"/>
  <c r="G61625" i="9"/>
  <c r="E6154" i="9"/>
  <c r="C6153" i="9"/>
  <c r="D1408" i="10"/>
  <c r="E1408" i="10"/>
  <c r="C44249" i="9"/>
  <c r="E44250" i="9"/>
  <c r="B60586" i="9"/>
  <c r="C2553" i="10" s="1" a="1"/>
  <c r="C2553" i="10" s="1"/>
  <c r="G60587" i="9"/>
  <c r="E13820" i="9"/>
  <c r="C13819" i="9"/>
  <c r="E27663" i="9"/>
  <c r="C27662" i="9"/>
  <c r="E51943" i="9"/>
  <c r="C51942" i="9"/>
  <c r="E49925" i="9"/>
  <c r="C49924" i="9"/>
  <c r="C61949" i="9"/>
  <c r="G61951" i="9"/>
  <c r="E56340" i="9"/>
  <c r="C56339" i="9"/>
  <c r="C61759" i="9"/>
  <c r="G61761" i="9"/>
  <c r="C27166" i="9"/>
  <c r="E27167" i="9"/>
  <c r="E17389" i="9"/>
  <c r="C17388" i="9"/>
  <c r="E52946" i="9"/>
  <c r="C52945" i="9"/>
  <c r="B61251" i="9"/>
  <c r="G61252" i="9"/>
  <c r="E18386" i="9"/>
  <c r="C18385" i="9"/>
  <c r="G61705" i="9"/>
  <c r="B61704" i="9"/>
  <c r="E22441" i="9"/>
  <c r="C22440" i="9"/>
  <c r="E56310" i="9"/>
  <c r="C56309" i="9"/>
  <c r="E38014" i="9"/>
  <c r="C38013" i="9"/>
  <c r="E51304" i="9"/>
  <c r="C51303" i="9"/>
  <c r="E19551" i="9"/>
  <c r="C19550" i="9"/>
  <c r="E18712" i="9"/>
  <c r="C18711" i="9"/>
  <c r="C39215" i="9"/>
  <c r="E39216" i="9"/>
  <c r="E56555" i="9"/>
  <c r="C56554" i="9"/>
  <c r="F2666" i="10" a="1"/>
  <c r="F2666" i="10" s="1"/>
  <c r="E61348" i="9"/>
  <c r="D61347" i="9"/>
  <c r="C61347" i="9"/>
  <c r="E45051" i="9"/>
  <c r="C45050" i="9"/>
  <c r="C60985" i="9"/>
  <c r="G60987" i="9"/>
  <c r="E7384" i="9"/>
  <c r="C7383" i="9"/>
  <c r="E28037" i="9"/>
  <c r="C28036" i="9"/>
  <c r="B61135" i="9"/>
  <c r="G61136" i="9"/>
  <c r="E7331" i="9"/>
  <c r="C7330" i="9"/>
  <c r="E45302" i="9"/>
  <c r="C45301" i="9"/>
  <c r="E60841" i="9"/>
  <c r="C60840" i="9"/>
  <c r="E34307" i="9"/>
  <c r="C34306" i="9"/>
  <c r="G60994" i="9"/>
  <c r="B60993" i="9"/>
  <c r="C57852" i="9"/>
  <c r="G57854" i="9"/>
  <c r="E26164" i="9"/>
  <c r="C26163" i="9"/>
  <c r="C59823" i="9"/>
  <c r="E59824" i="9"/>
  <c r="E45023" i="9"/>
  <c r="C45022" i="9"/>
  <c r="C50498" i="9"/>
  <c r="E50499" i="9"/>
  <c r="B62191" i="9"/>
  <c r="G62192" i="9"/>
  <c r="E51123" i="9"/>
  <c r="C51122" i="9"/>
  <c r="E46165" i="9"/>
  <c r="C46164" i="9"/>
  <c r="E18896" i="9"/>
  <c r="C18895" i="9"/>
  <c r="E5194" i="9"/>
  <c r="C5193" i="9"/>
  <c r="E12757" i="9"/>
  <c r="C12756" i="9"/>
  <c r="C60143" i="9"/>
  <c r="G60145" i="9"/>
  <c r="I2465" i="10"/>
  <c r="C54462" i="9"/>
  <c r="G54464" i="9"/>
  <c r="E42806" i="9"/>
  <c r="C42805" i="9"/>
  <c r="E19514" i="9"/>
  <c r="C19513" i="9"/>
  <c r="E46819" i="9"/>
  <c r="C46818" i="9"/>
  <c r="E16343" i="9"/>
  <c r="C16342" i="9"/>
  <c r="E39454" i="9"/>
  <c r="C39453" i="9"/>
  <c r="E51267" i="9"/>
  <c r="C51266" i="9"/>
  <c r="E59579" i="9"/>
  <c r="C59578" i="9"/>
  <c r="G58018" i="9"/>
  <c r="C58016" i="9"/>
  <c r="B54502" i="9"/>
  <c r="C2088" i="10" s="1" a="1"/>
  <c r="C2088" i="10" s="1"/>
  <c r="G54503" i="9"/>
  <c r="E3242" i="9"/>
  <c r="C3241" i="9"/>
  <c r="B50334" i="9"/>
  <c r="C1822" i="10" s="1" a="1"/>
  <c r="C1822" i="10" s="1"/>
  <c r="G50335" i="9"/>
  <c r="G60895" i="9"/>
  <c r="B60894" i="9"/>
  <c r="E11731" i="9"/>
  <c r="C11730" i="9"/>
  <c r="E51056" i="9"/>
  <c r="C51055" i="9"/>
  <c r="E47124" i="9"/>
  <c r="C47123" i="9"/>
  <c r="I2483" i="10"/>
  <c r="I2484" i="10"/>
  <c r="I2485" i="10" s="1"/>
  <c r="C45859" i="9"/>
  <c r="E45860" i="9"/>
  <c r="C45116" i="9"/>
  <c r="E45117" i="9"/>
  <c r="E38858" i="9"/>
  <c r="C38857" i="9"/>
  <c r="E16474" i="9"/>
  <c r="C16473" i="9"/>
  <c r="G55934" i="9"/>
  <c r="C55932" i="9"/>
  <c r="E42695" i="9"/>
  <c r="C42694" i="9"/>
  <c r="E19901" i="9"/>
  <c r="C19900" i="9"/>
  <c r="E55005" i="9"/>
  <c r="C55004" i="9"/>
  <c r="E56668" i="9"/>
  <c r="C56667" i="9"/>
  <c r="E54763" i="9"/>
  <c r="C54762" i="9"/>
  <c r="E42836" i="9"/>
  <c r="C42835" i="9"/>
  <c r="C51921" i="9"/>
  <c r="G51923" i="9"/>
  <c r="E54558" i="9"/>
  <c r="C54557" i="9"/>
  <c r="B61921" i="9"/>
  <c r="G61922" i="9"/>
  <c r="G61359" i="9"/>
  <c r="C61357" i="9"/>
  <c r="E12905" i="9"/>
  <c r="C12904" i="9"/>
  <c r="F698" i="10" a="1"/>
  <c r="F698" i="10" s="1"/>
  <c r="E23899" i="9"/>
  <c r="D23898" i="9"/>
  <c r="C23898" i="9"/>
  <c r="E41678" i="9"/>
  <c r="C41677" i="9"/>
  <c r="B52769" i="9"/>
  <c r="C1961" i="10" s="1" a="1"/>
  <c r="C1961" i="10" s="1"/>
  <c r="G52770" i="9"/>
  <c r="G29937" i="9"/>
  <c r="C29935" i="9"/>
  <c r="E1564" i="10"/>
  <c r="D1564" i="10"/>
  <c r="I2716" i="10"/>
  <c r="E714" i="9"/>
  <c r="C713" i="9"/>
  <c r="E14580" i="9"/>
  <c r="C14579" i="9"/>
  <c r="E20632" i="9"/>
  <c r="C20631" i="9"/>
  <c r="B61873" i="9"/>
  <c r="G61874" i="9"/>
  <c r="C32817" i="9"/>
  <c r="G32819" i="9"/>
  <c r="C61217" i="9"/>
  <c r="G61219" i="9"/>
  <c r="B58704" i="9"/>
  <c r="G58705" i="9"/>
  <c r="E26739" i="9"/>
  <c r="C26738" i="9"/>
  <c r="B59272" i="9"/>
  <c r="C2435" i="10" s="1" a="1"/>
  <c r="C2435" i="10" s="1"/>
  <c r="G59273" i="9"/>
  <c r="E14117" i="9"/>
  <c r="C14116" i="9"/>
  <c r="E42438" i="9"/>
  <c r="C42437" i="9"/>
  <c r="C60394" i="9"/>
  <c r="E60395" i="9"/>
  <c r="D2011" i="10"/>
  <c r="E2011" i="10"/>
  <c r="E55387" i="9"/>
  <c r="C55386" i="9"/>
  <c r="B49195" i="9"/>
  <c r="C1756" i="10" s="1" a="1"/>
  <c r="C1756" i="10" s="1"/>
  <c r="G49196" i="9"/>
  <c r="E15352" i="9"/>
  <c r="C15351" i="9"/>
  <c r="D2087" i="10"/>
  <c r="E2087" i="10"/>
  <c r="I2087" i="10" s="1"/>
  <c r="C60863" i="9"/>
  <c r="G60865" i="9"/>
  <c r="E42986" i="9"/>
  <c r="C42985" i="9"/>
  <c r="I2786" i="10"/>
  <c r="E20039" i="9"/>
  <c r="C20038" i="9"/>
  <c r="E48673" i="9"/>
  <c r="C48672" i="9"/>
  <c r="D747" i="10"/>
  <c r="E747" i="10"/>
  <c r="C21039" i="9"/>
  <c r="E21040" i="9"/>
  <c r="G52934" i="9"/>
  <c r="C52932" i="9"/>
  <c r="D2029" i="10"/>
  <c r="E2029" i="10"/>
  <c r="G53563" i="9"/>
  <c r="B53562" i="9"/>
  <c r="E23386" i="9"/>
  <c r="C23385" i="9"/>
  <c r="E13310" i="9"/>
  <c r="C13309" i="9"/>
  <c r="C47155" i="9"/>
  <c r="G47157" i="9"/>
  <c r="C27247" i="9"/>
  <c r="E27248" i="9"/>
  <c r="E29977" i="9"/>
  <c r="C29976" i="9"/>
  <c r="B61188" i="9"/>
  <c r="C2641" i="10" s="1" a="1"/>
  <c r="C2641" i="10" s="1"/>
  <c r="G61189" i="9"/>
  <c r="E1554" i="9"/>
  <c r="C1553" i="9"/>
  <c r="D2344" i="10"/>
  <c r="E2344" i="10"/>
  <c r="E11604" i="9"/>
  <c r="C11603" i="9"/>
  <c r="E54521" i="9"/>
  <c r="C54520" i="9"/>
  <c r="G60250" i="9"/>
  <c r="B60249" i="9"/>
  <c r="E20207" i="9"/>
  <c r="C20206" i="9"/>
  <c r="C56623" i="9"/>
  <c r="E56624" i="9"/>
  <c r="E2225" i="10"/>
  <c r="D2225" i="10"/>
  <c r="C45454" i="9"/>
  <c r="E45455" i="9"/>
  <c r="E5254" i="9"/>
  <c r="C5253" i="9"/>
  <c r="C38187" i="9"/>
  <c r="G38189" i="9"/>
  <c r="E50323" i="9"/>
  <c r="C50322" i="9"/>
  <c r="E22984" i="9"/>
  <c r="C22983" i="9"/>
  <c r="E44735" i="9"/>
  <c r="C44734" i="9"/>
  <c r="B62209" i="9"/>
  <c r="G62210" i="9"/>
  <c r="B60912" i="9"/>
  <c r="C2597" i="10" s="1" a="1"/>
  <c r="C2597" i="10" s="1"/>
  <c r="G60913" i="9"/>
  <c r="E3304" i="9"/>
  <c r="C3303" i="9"/>
  <c r="E53939" i="9"/>
  <c r="C53938" i="9"/>
  <c r="E14480" i="9"/>
  <c r="C14479" i="9"/>
  <c r="G57170" i="9"/>
  <c r="B57169" i="9"/>
  <c r="E56391" i="9"/>
  <c r="C56390" i="9"/>
  <c r="E13571" i="9"/>
  <c r="C13570" i="9"/>
  <c r="C61481" i="9"/>
  <c r="G61483" i="9"/>
  <c r="E1414" i="9"/>
  <c r="C1413" i="9"/>
  <c r="E40382" i="9"/>
  <c r="C40381" i="9"/>
  <c r="E19135" i="9"/>
  <c r="C19134" i="9"/>
  <c r="C61643" i="9"/>
  <c r="G61645" i="9"/>
  <c r="C60663" i="9"/>
  <c r="G60665" i="9"/>
  <c r="E6891" i="9"/>
  <c r="C6890" i="9"/>
  <c r="E13680" i="9"/>
  <c r="C13679" i="9"/>
  <c r="E60800" i="9"/>
  <c r="C60799" i="9"/>
  <c r="E59307" i="9"/>
  <c r="C59306" i="9"/>
  <c r="E1460" i="10"/>
  <c r="D1460" i="10"/>
  <c r="C60533" i="9"/>
  <c r="G60535" i="9"/>
  <c r="E48954" i="9"/>
  <c r="C48953" i="9"/>
  <c r="E49220" i="9"/>
  <c r="C49219" i="9"/>
  <c r="C59865" i="9"/>
  <c r="G59867" i="9"/>
  <c r="E58877" i="9"/>
  <c r="C58876" i="9"/>
  <c r="E36724" i="9"/>
  <c r="C36723" i="9"/>
  <c r="E24250" i="9"/>
  <c r="C24249" i="9"/>
  <c r="E48523" i="9"/>
  <c r="C48522" i="9"/>
  <c r="D750" i="10"/>
  <c r="E750" i="10"/>
  <c r="C55768" i="9"/>
  <c r="G55770" i="9"/>
  <c r="E10720" i="9"/>
  <c r="C10719" i="9"/>
  <c r="C46870" i="9"/>
  <c r="E46871" i="9"/>
  <c r="E34598" i="9"/>
  <c r="C34597" i="9"/>
  <c r="E15719" i="9"/>
  <c r="C15718" i="9"/>
  <c r="E26934" i="9"/>
  <c r="C26933" i="9"/>
  <c r="E4214" i="9"/>
  <c r="C4213" i="9"/>
  <c r="E19948" i="9"/>
  <c r="C19947" i="9"/>
  <c r="E35735" i="9"/>
  <c r="C35734" i="9"/>
  <c r="E10537" i="9"/>
  <c r="C10536" i="9"/>
  <c r="D974" i="10"/>
  <c r="E974" i="10"/>
  <c r="E36646" i="9"/>
  <c r="C36645" i="9"/>
  <c r="E18284" i="9"/>
  <c r="C18283" i="9"/>
  <c r="E21024" i="9"/>
  <c r="C21023" i="9"/>
  <c r="E49416" i="9"/>
  <c r="C49415" i="9"/>
  <c r="E7054" i="9"/>
  <c r="C7053" i="9"/>
  <c r="E13754" i="9"/>
  <c r="C13753" i="9"/>
  <c r="E23426" i="9"/>
  <c r="C23425" i="9"/>
  <c r="E6214" i="9"/>
  <c r="C6213" i="9"/>
  <c r="B61785" i="9"/>
  <c r="G61786" i="9"/>
  <c r="G48399" i="9"/>
  <c r="B48398" i="9"/>
  <c r="E28548" i="9"/>
  <c r="C28547" i="9"/>
  <c r="E55797" i="9"/>
  <c r="C55796" i="9"/>
  <c r="C61907" i="9"/>
  <c r="G61909" i="9"/>
  <c r="E777" i="10"/>
  <c r="D777" i="10"/>
  <c r="E51244" i="9"/>
  <c r="C51243" i="9"/>
  <c r="E12683" i="9"/>
  <c r="C12682" i="9"/>
  <c r="E50963" i="9"/>
  <c r="C50962" i="9"/>
  <c r="E23604" i="9"/>
  <c r="C23603" i="9"/>
  <c r="G58719" i="9"/>
  <c r="B58718" i="9"/>
  <c r="B60634" i="9"/>
  <c r="C2561" i="10" s="1" a="1"/>
  <c r="C2561" i="10" s="1"/>
  <c r="G60635" i="9"/>
  <c r="E57090" i="9"/>
  <c r="C57089" i="9"/>
  <c r="B57176" i="9"/>
  <c r="G57177" i="9"/>
  <c r="E54294" i="9"/>
  <c r="C54293" i="9"/>
  <c r="E27975" i="9"/>
  <c r="C27974" i="9"/>
  <c r="E34243" i="9"/>
  <c r="C34242" i="9"/>
  <c r="I2324" i="10"/>
  <c r="I2325" i="10" s="1"/>
  <c r="I2326" i="10" s="1"/>
  <c r="I2186" i="10"/>
  <c r="I2187" i="10" s="1"/>
  <c r="G59249" i="9"/>
  <c r="B59248" i="9"/>
  <c r="C2431" i="10" s="1" a="1"/>
  <c r="C2431" i="10" s="1"/>
  <c r="E2654" i="9"/>
  <c r="C2653" i="9"/>
  <c r="E14958" i="9"/>
  <c r="C14957" i="9"/>
  <c r="E15150" i="9"/>
  <c r="C15149" i="9"/>
  <c r="B61680" i="9"/>
  <c r="G61681" i="9"/>
  <c r="E50921" i="9"/>
  <c r="C50920" i="9"/>
  <c r="C39258" i="9"/>
  <c r="E39259" i="9"/>
  <c r="E16027" i="9"/>
  <c r="C16026" i="9"/>
  <c r="E24367" i="9"/>
  <c r="C24366" i="9"/>
  <c r="C56630" i="9"/>
  <c r="E56631" i="9"/>
  <c r="E27914" i="9"/>
  <c r="C27913" i="9"/>
  <c r="E37922" i="9"/>
  <c r="C37921" i="9"/>
  <c r="G52970" i="9"/>
  <c r="B52969" i="9"/>
  <c r="D1980" i="10"/>
  <c r="E1980" i="10"/>
  <c r="G61477" i="9"/>
  <c r="B61476" i="9"/>
  <c r="C2687" i="10" s="1" a="1"/>
  <c r="C2687" i="10" s="1"/>
  <c r="C53581" i="9"/>
  <c r="G53583" i="9"/>
  <c r="E6671" i="9"/>
  <c r="C6670" i="9"/>
  <c r="G40651" i="9"/>
  <c r="C40649" i="9"/>
  <c r="E25820" i="9"/>
  <c r="C25819" i="9"/>
  <c r="C55052" i="9"/>
  <c r="G55054" i="9"/>
  <c r="E17303" i="9"/>
  <c r="C17302" i="9"/>
  <c r="E25663" i="9"/>
  <c r="C25662" i="9"/>
  <c r="B59754" i="9"/>
  <c r="G59755" i="9"/>
  <c r="E57125" i="9"/>
  <c r="C57124" i="9"/>
  <c r="B62113" i="9"/>
  <c r="G62114" i="9"/>
  <c r="B61452" i="9"/>
  <c r="C2683" i="10" s="1" a="1"/>
  <c r="C2683" i="10" s="1"/>
  <c r="G61453" i="9"/>
  <c r="E36984" i="9"/>
  <c r="C36983" i="9"/>
  <c r="E28362" i="9"/>
  <c r="C28361" i="9"/>
  <c r="I1810" i="10"/>
  <c r="I1811" i="10" s="1"/>
  <c r="D1568" i="10"/>
  <c r="E1568" i="10"/>
  <c r="E40682" i="9"/>
  <c r="C40681" i="9"/>
  <c r="E50642" i="9"/>
  <c r="C50641" i="9"/>
  <c r="E10447" i="9"/>
  <c r="C10446" i="9"/>
  <c r="B59224" i="9"/>
  <c r="C2427" i="10" s="1" a="1"/>
  <c r="C2427" i="10" s="1"/>
  <c r="G59225" i="9"/>
  <c r="E51138" i="9"/>
  <c r="C51137" i="9"/>
  <c r="E49954" i="9"/>
  <c r="C49953" i="9"/>
  <c r="E13719" i="9"/>
  <c r="C13718" i="9"/>
  <c r="C61397" i="9"/>
  <c r="G61399" i="9"/>
  <c r="E56204" i="9"/>
  <c r="C56203" i="9"/>
  <c r="G43025" i="9"/>
  <c r="B43024" i="9"/>
  <c r="E37680" i="9"/>
  <c r="C37679" i="9"/>
  <c r="E57218" i="9"/>
  <c r="C57217" i="9"/>
  <c r="E12488" i="9"/>
  <c r="C12487" i="9"/>
  <c r="E34026" i="9"/>
  <c r="C34025" i="9"/>
  <c r="E52678" i="9"/>
  <c r="C52677" i="9"/>
  <c r="E59460" i="9"/>
  <c r="C59459" i="9"/>
  <c r="E8656" i="9"/>
  <c r="C8655" i="9"/>
  <c r="E2720" i="9"/>
  <c r="C2719" i="9"/>
  <c r="E25832" i="9"/>
  <c r="C25831" i="9"/>
  <c r="F704" i="10" a="1"/>
  <c r="F704" i="10" s="1"/>
  <c r="E24089" i="9"/>
  <c r="D24088" i="9"/>
  <c r="C24088" i="9"/>
  <c r="E1879" i="10"/>
  <c r="D1879" i="10"/>
  <c r="E53389" i="9"/>
  <c r="C53388" i="9"/>
  <c r="I2507" i="10"/>
  <c r="F658" i="10" a="1"/>
  <c r="F658" i="10" s="1"/>
  <c r="E23083" i="9"/>
  <c r="D23082" i="9"/>
  <c r="C23082" i="9"/>
  <c r="E42876" i="9"/>
  <c r="C42875" i="9"/>
  <c r="E52442" i="9"/>
  <c r="C52441" i="9"/>
  <c r="E52020" i="9"/>
  <c r="C52019" i="9"/>
  <c r="E55353" i="9"/>
  <c r="C55352" i="9"/>
  <c r="E19809" i="9"/>
  <c r="C19808" i="9"/>
  <c r="E11523" i="9"/>
  <c r="C11522" i="9"/>
  <c r="E55493" i="9"/>
  <c r="C55492" i="9"/>
  <c r="C28527" i="9"/>
  <c r="G28529" i="9"/>
  <c r="C60979" i="9"/>
  <c r="G60981" i="9"/>
  <c r="E11773" i="9"/>
  <c r="C11772" i="9"/>
  <c r="E58087" i="9"/>
  <c r="C58086" i="9"/>
  <c r="E49702" i="9"/>
  <c r="C49701" i="9"/>
  <c r="E46666" i="9"/>
  <c r="C46665" i="9"/>
  <c r="E43964" i="9"/>
  <c r="C43963" i="9"/>
  <c r="E41757" i="9"/>
  <c r="C41756" i="9"/>
  <c r="E23399" i="9"/>
  <c r="C23398" i="9"/>
  <c r="E61543" i="9"/>
  <c r="C61542" i="9"/>
  <c r="E61077" i="9"/>
  <c r="C61076" i="9"/>
  <c r="B55212" i="9"/>
  <c r="C2134" i="10" s="1" a="1"/>
  <c r="C2134" i="10" s="1"/>
  <c r="G55213" i="9"/>
  <c r="E9848" i="9"/>
  <c r="C9847" i="9"/>
  <c r="E35357" i="9"/>
  <c r="C35356" i="9"/>
  <c r="E61340" i="9"/>
  <c r="C61339" i="9"/>
  <c r="I2670" i="10"/>
  <c r="I2671" i="10" s="1"/>
  <c r="I2648" i="10"/>
  <c r="E23850" i="9"/>
  <c r="C23849" i="9"/>
  <c r="E48456" i="9"/>
  <c r="C48455" i="9"/>
  <c r="E19214" i="9"/>
  <c r="C19213" i="9"/>
  <c r="F701" i="10" a="1"/>
  <c r="F701" i="10" s="1"/>
  <c r="E23997" i="9"/>
  <c r="D23996" i="9"/>
  <c r="C23996" i="9"/>
  <c r="E55261" i="9"/>
  <c r="C55260" i="9"/>
  <c r="E44519" i="9"/>
  <c r="C44518" i="9"/>
  <c r="B62017" i="9"/>
  <c r="G62018" i="9"/>
  <c r="E25547" i="9"/>
  <c r="C25546" i="9"/>
  <c r="E57394" i="9"/>
  <c r="C57393" i="9"/>
  <c r="E2462" i="9"/>
  <c r="C2461" i="9"/>
  <c r="C61901" i="9"/>
  <c r="G61903" i="9"/>
  <c r="E55526" i="9"/>
  <c r="C55525" i="9"/>
  <c r="E6394" i="9"/>
  <c r="C6393" i="9"/>
  <c r="G57197" i="9"/>
  <c r="C57195" i="9"/>
  <c r="E38169" i="9"/>
  <c r="C38168" i="9"/>
  <c r="G55075" i="9"/>
  <c r="C55073" i="9"/>
  <c r="C53742" i="9"/>
  <c r="G53744" i="9"/>
  <c r="C20867" i="9"/>
  <c r="E20868" i="9"/>
  <c r="E36529" i="9"/>
  <c r="C36528" i="9"/>
  <c r="E15788" i="9"/>
  <c r="C15787" i="9"/>
  <c r="E36400" i="9"/>
  <c r="C36399" i="9"/>
  <c r="B60936" i="9"/>
  <c r="C2601" i="10" s="1" a="1"/>
  <c r="C2601" i="10" s="1"/>
  <c r="G60937" i="9"/>
  <c r="E17181" i="9"/>
  <c r="C17180" i="9"/>
  <c r="C50548" i="9"/>
  <c r="E50549" i="9"/>
  <c r="E46717" i="9"/>
  <c r="C46716" i="9"/>
  <c r="B61692" i="9"/>
  <c r="G61693" i="9"/>
  <c r="E48375" i="9"/>
  <c r="C48374" i="9"/>
  <c r="B49399" i="9"/>
  <c r="G49400" i="9"/>
  <c r="E54578" i="9"/>
  <c r="C54577" i="9"/>
  <c r="E59413" i="9"/>
  <c r="C59412" i="9"/>
  <c r="E40406" i="9"/>
  <c r="C40405" i="9"/>
  <c r="G54311" i="9"/>
  <c r="B54310" i="9"/>
  <c r="E47357" i="9"/>
  <c r="C47356" i="9"/>
  <c r="E27204" i="9"/>
  <c r="C27203" i="9"/>
  <c r="E60953" i="9"/>
  <c r="C60952" i="9"/>
  <c r="C47368" i="9"/>
  <c r="G47370" i="9"/>
  <c r="E11562" i="9"/>
  <c r="C11561" i="9"/>
  <c r="F664" i="10" a="1"/>
  <c r="F664" i="10" s="1"/>
  <c r="E23137" i="9"/>
  <c r="D23136" i="9"/>
  <c r="C23136" i="9"/>
  <c r="AT17" i="5"/>
  <c r="AW17" i="5" s="1"/>
  <c r="AW16" i="5"/>
  <c r="E29166" i="9"/>
  <c r="C29165" i="9"/>
  <c r="E52153" i="9"/>
  <c r="C52152" i="9"/>
  <c r="G55763" i="9"/>
  <c r="C55761" i="9"/>
  <c r="E40209" i="9"/>
  <c r="C40208" i="9"/>
  <c r="B54472" i="9"/>
  <c r="C2082" i="10" s="1" a="1"/>
  <c r="C2082" i="10" s="1"/>
  <c r="G54473" i="9"/>
  <c r="E17618" i="9"/>
  <c r="C17617" i="9"/>
  <c r="G53556" i="9"/>
  <c r="B53555" i="9"/>
  <c r="E57255" i="9"/>
  <c r="C57254" i="9"/>
  <c r="E23112" i="9"/>
  <c r="C23111" i="9"/>
  <c r="E24633" i="9"/>
  <c r="C24632" i="9"/>
  <c r="G61833" i="9"/>
  <c r="C61831" i="9"/>
  <c r="I2689" i="10"/>
  <c r="I2690" i="10"/>
  <c r="I2691" i="10" s="1"/>
  <c r="E43736" i="9"/>
  <c r="C43735" i="9"/>
  <c r="E14679" i="9"/>
  <c r="C14678" i="9"/>
  <c r="E46979" i="9"/>
  <c r="C46978" i="9"/>
  <c r="E34407" i="9"/>
  <c r="C34406" i="9"/>
  <c r="E31976" i="9"/>
  <c r="C31975" i="9"/>
  <c r="E3174" i="9"/>
  <c r="C3173" i="9"/>
  <c r="G59219" i="9"/>
  <c r="B59218" i="9"/>
  <c r="E7440" i="9"/>
  <c r="C7439" i="9"/>
  <c r="I2566" i="10"/>
  <c r="I2567" i="10" s="1"/>
  <c r="C61115" i="9"/>
  <c r="G61117" i="9"/>
  <c r="E1821" i="10"/>
  <c r="D1821" i="10"/>
  <c r="E26049" i="9"/>
  <c r="C26048" i="9"/>
  <c r="I2780" i="10"/>
  <c r="I2781" i="10" s="1"/>
  <c r="E57202" i="9"/>
  <c r="C57201" i="9"/>
  <c r="E39274" i="9"/>
  <c r="C39273" i="9"/>
  <c r="E47294" i="9"/>
  <c r="C47293" i="9"/>
  <c r="E60416" i="9"/>
  <c r="C60415" i="9"/>
  <c r="E57032" i="9"/>
  <c r="C57031" i="9"/>
  <c r="E42848" i="9"/>
  <c r="C42847" i="9"/>
  <c r="E18323" i="9"/>
  <c r="C18322" i="9"/>
  <c r="E28347" i="9"/>
  <c r="C28346" i="9"/>
  <c r="E47202" i="9"/>
  <c r="C47201" i="9"/>
  <c r="E40422" i="9"/>
  <c r="C40421" i="9"/>
  <c r="E36937" i="9"/>
  <c r="C36936" i="9"/>
  <c r="E21954" i="9"/>
  <c r="C21953" i="9"/>
  <c r="E31420" i="9"/>
  <c r="C31419" i="9"/>
  <c r="E57352" i="9"/>
  <c r="C57351" i="9"/>
  <c r="E16715" i="9"/>
  <c r="C16714" i="9"/>
  <c r="B49186" i="9"/>
  <c r="G49187" i="9"/>
  <c r="B61470" i="9"/>
  <c r="G61471" i="9"/>
  <c r="E5554" i="9"/>
  <c r="C5553" i="9"/>
  <c r="E38572" i="9"/>
  <c r="C38571" i="9"/>
  <c r="E12531" i="9"/>
  <c r="C12530" i="9"/>
  <c r="E41590" i="9"/>
  <c r="C41589" i="9"/>
  <c r="E32259" i="9"/>
  <c r="C32258" i="9"/>
  <c r="E29648" i="9"/>
  <c r="C29647" i="9"/>
  <c r="E48478" i="9"/>
  <c r="C48477" i="9"/>
  <c r="E33000" i="9"/>
  <c r="C32999" i="9"/>
  <c r="C1275" i="9"/>
  <c r="E1276" i="9"/>
  <c r="E36924" i="9"/>
  <c r="C36923" i="9"/>
  <c r="C20773" i="9"/>
  <c r="E20774" i="9"/>
  <c r="E19846" i="9"/>
  <c r="C19845" i="9"/>
  <c r="E59399" i="9"/>
  <c r="C59398" i="9"/>
  <c r="E34373" i="9"/>
  <c r="C34372" i="9"/>
  <c r="E52893" i="9"/>
  <c r="C52892" i="9"/>
  <c r="E53210" i="9"/>
  <c r="C53209" i="9"/>
  <c r="E2295" i="10"/>
  <c r="D2295" i="10"/>
  <c r="E57641" i="9"/>
  <c r="C57640" i="9"/>
  <c r="B59369" i="9"/>
  <c r="C2444" i="10" s="1" a="1"/>
  <c r="C2444" i="10" s="1"/>
  <c r="G59370" i="9"/>
  <c r="C32537" i="9"/>
  <c r="E32538" i="9"/>
  <c r="C45250" i="9"/>
  <c r="E45251" i="9"/>
  <c r="I2400" i="10"/>
  <c r="E57740" i="9"/>
  <c r="C57739" i="9"/>
  <c r="E59640" i="9"/>
  <c r="C59639" i="9"/>
  <c r="E21228" i="9"/>
  <c r="C21227" i="9"/>
  <c r="G61640" i="9"/>
  <c r="B61639" i="9"/>
  <c r="G61458" i="9"/>
  <c r="B61457" i="9"/>
  <c r="E26906" i="9"/>
  <c r="C26905" i="9"/>
  <c r="E46515" i="9"/>
  <c r="C46514" i="9"/>
  <c r="E51673" i="9"/>
  <c r="C51672" i="9"/>
  <c r="G59229" i="9"/>
  <c r="C59227" i="9"/>
  <c r="E57382" i="9"/>
  <c r="C57381" i="9"/>
  <c r="E31168" i="9"/>
  <c r="C31167" i="9"/>
  <c r="C57345" i="9"/>
  <c r="G57347" i="9"/>
  <c r="E59139" i="9"/>
  <c r="C59138" i="9"/>
  <c r="E43492" i="9"/>
  <c r="C43491" i="9"/>
  <c r="E54350" i="9"/>
  <c r="C54349" i="9"/>
  <c r="E16307" i="9"/>
  <c r="C16306" i="9"/>
  <c r="E16751" i="9"/>
  <c r="C16750" i="9"/>
  <c r="E42216" i="9"/>
  <c r="C42215" i="9"/>
  <c r="G46120" i="9"/>
  <c r="B46119" i="9"/>
  <c r="E15091" i="9"/>
  <c r="C15090" i="9"/>
  <c r="E24302" i="9"/>
  <c r="C24301" i="9"/>
  <c r="C60011" i="9"/>
  <c r="E60012" i="9"/>
  <c r="E58399" i="9"/>
  <c r="C58398" i="9"/>
  <c r="E17575" i="9"/>
  <c r="C17574" i="9"/>
  <c r="E48264" i="9"/>
  <c r="C48263" i="9"/>
  <c r="G57334" i="9"/>
  <c r="B57333" i="9"/>
  <c r="B60196" i="9"/>
  <c r="G60197" i="9"/>
  <c r="E9605" i="9"/>
  <c r="C9604" i="9"/>
  <c r="C56697" i="9"/>
  <c r="E56698" i="9"/>
  <c r="C8043" i="9"/>
  <c r="E8044" i="9"/>
  <c r="E4344" i="9"/>
  <c r="C4343" i="9"/>
  <c r="E49165" i="9"/>
  <c r="C49164" i="9"/>
  <c r="E36015" i="9"/>
  <c r="C36014" i="9"/>
  <c r="E22046" i="9"/>
  <c r="C22045" i="9"/>
  <c r="E51004" i="9"/>
  <c r="C51003" i="9"/>
  <c r="E16860" i="9"/>
  <c r="C16859" i="9"/>
  <c r="E35193" i="9"/>
  <c r="C35192" i="9"/>
  <c r="G62132" i="9"/>
  <c r="B62131" i="9"/>
  <c r="C14647" i="9"/>
  <c r="E14648" i="9"/>
  <c r="E26799" i="9"/>
  <c r="C26798" i="9"/>
  <c r="E57712" i="9"/>
  <c r="C57711" i="9"/>
  <c r="I2122" i="10"/>
  <c r="I2123" i="10" s="1"/>
  <c r="G62023" i="9"/>
  <c r="C62021" i="9"/>
  <c r="E4282" i="9"/>
  <c r="C4281" i="9"/>
  <c r="G57191" i="9"/>
  <c r="B57190" i="9"/>
  <c r="E154" i="9"/>
  <c r="C153" i="9"/>
  <c r="E48324" i="9"/>
  <c r="C48323" i="9"/>
  <c r="E20458" i="9"/>
  <c r="C20457" i="9"/>
  <c r="C42638" i="9"/>
  <c r="E42639" i="9"/>
  <c r="E28330" i="9"/>
  <c r="C28329" i="9"/>
  <c r="E61747" i="9"/>
  <c r="C61746" i="9"/>
  <c r="G34231" i="9"/>
  <c r="B34230" i="9"/>
  <c r="E30400" i="9"/>
  <c r="C30399" i="9"/>
  <c r="E22228" i="9"/>
  <c r="C22227" i="9"/>
  <c r="E46180" i="9"/>
  <c r="C46179" i="9"/>
  <c r="B62065" i="9"/>
  <c r="G62066" i="9"/>
  <c r="E44808" i="9"/>
  <c r="C44807" i="9"/>
  <c r="C51049" i="9"/>
  <c r="G51051" i="9"/>
  <c r="E31230" i="9"/>
  <c r="C31229" i="9"/>
  <c r="F2740" i="10" a="1"/>
  <c r="F2740" i="10" s="1"/>
  <c r="E61790" i="9"/>
  <c r="D61789" i="9"/>
  <c r="C61789" i="9"/>
  <c r="E21453" i="9"/>
  <c r="C21452" i="9"/>
  <c r="E40147" i="9"/>
  <c r="C40146" i="9"/>
  <c r="E10768" i="9"/>
  <c r="C10767" i="9"/>
  <c r="E55993" i="9"/>
  <c r="C55992" i="9"/>
  <c r="I2777" i="10"/>
  <c r="E58744" i="9"/>
  <c r="C58743" i="9"/>
  <c r="D603" i="10"/>
  <c r="E603" i="10"/>
  <c r="E52719" i="9"/>
  <c r="C52718" i="9"/>
  <c r="E16134" i="9"/>
  <c r="C16133" i="9"/>
  <c r="G62180" i="9"/>
  <c r="B62179" i="9"/>
  <c r="E56029" i="9"/>
  <c r="C56028" i="9"/>
  <c r="E56715" i="9"/>
  <c r="C56714" i="9"/>
  <c r="E15535" i="9"/>
  <c r="C15534" i="9"/>
  <c r="E51148" i="9"/>
  <c r="C51147" i="9"/>
  <c r="E53789" i="9"/>
  <c r="C53788" i="9"/>
  <c r="E54614" i="9"/>
  <c r="C54613" i="9"/>
  <c r="G55068" i="9"/>
  <c r="C55066" i="9"/>
  <c r="E32895" i="9"/>
  <c r="C32894" i="9"/>
  <c r="E2381" i="10"/>
  <c r="D2381" i="10"/>
  <c r="C60255" i="9"/>
  <c r="E60256" i="9"/>
  <c r="E35703" i="9"/>
  <c r="C35702" i="9"/>
  <c r="E18628" i="9"/>
  <c r="C18627" i="9"/>
  <c r="E823" i="10"/>
  <c r="D823" i="10"/>
  <c r="E12609" i="9"/>
  <c r="C12608" i="9"/>
  <c r="E55134" i="9"/>
  <c r="C55133" i="9"/>
  <c r="E28243" i="9"/>
  <c r="C28242" i="9"/>
  <c r="E46318" i="9"/>
  <c r="C46317" i="9"/>
  <c r="C61325" i="9"/>
  <c r="G61327" i="9"/>
  <c r="E12026" i="9"/>
  <c r="C12025" i="9"/>
  <c r="F805" i="10" a="1"/>
  <c r="F805" i="10" s="1"/>
  <c r="E26504" i="9"/>
  <c r="D26503" i="9"/>
  <c r="C26503" i="9"/>
  <c r="E24314" i="9"/>
  <c r="C24313" i="9"/>
  <c r="E53904" i="9"/>
  <c r="C53903" i="9"/>
  <c r="E44902" i="9"/>
  <c r="C44901" i="9"/>
  <c r="C45506" i="9"/>
  <c r="E45507" i="9"/>
  <c r="E10079" i="9"/>
  <c r="C10078" i="9"/>
  <c r="E15617" i="9"/>
  <c r="C15616" i="9"/>
  <c r="E15273" i="9"/>
  <c r="C15272" i="9"/>
  <c r="C62009" i="9"/>
  <c r="G62011" i="9"/>
  <c r="C21055" i="9"/>
  <c r="E21056" i="9"/>
  <c r="C14447" i="9"/>
  <c r="E14448" i="9"/>
  <c r="E7494" i="9"/>
  <c r="C7493" i="9"/>
  <c r="E16967" i="9"/>
  <c r="C16966" i="9"/>
  <c r="E55658" i="9"/>
  <c r="C55657" i="9"/>
  <c r="E58632" i="9"/>
  <c r="C58631" i="9"/>
  <c r="E17146" i="9"/>
  <c r="C17145" i="9"/>
  <c r="E56516" i="9"/>
  <c r="C56515" i="9"/>
  <c r="E20915" i="9"/>
  <c r="C20914" i="9"/>
  <c r="E4894" i="9"/>
  <c r="C4893" i="9"/>
  <c r="E4714" i="9"/>
  <c r="C4713" i="9"/>
  <c r="E44172" i="9"/>
  <c r="C44171" i="9"/>
  <c r="I2134" i="10"/>
  <c r="I2135" i="10" s="1"/>
  <c r="I2136" i="10" s="1"/>
  <c r="E55106" i="9"/>
  <c r="C55105" i="9"/>
  <c r="E37985" i="9"/>
  <c r="C37984" i="9"/>
  <c r="E38626" i="9"/>
  <c r="C38625" i="9"/>
  <c r="F771" i="10" a="1"/>
  <c r="F771" i="10" s="1"/>
  <c r="E25622" i="9"/>
  <c r="D25621" i="9"/>
  <c r="C25621" i="9"/>
  <c r="E31115" i="9"/>
  <c r="C31114" i="9"/>
  <c r="E37748" i="9"/>
  <c r="C37747" i="9"/>
  <c r="E51739" i="9"/>
  <c r="C51738" i="9"/>
  <c r="E28428" i="9"/>
  <c r="C28427" i="9"/>
  <c r="E40968" i="9"/>
  <c r="C40967" i="9"/>
  <c r="E22187" i="9"/>
  <c r="C22186" i="9"/>
  <c r="E48421" i="9"/>
  <c r="C48420" i="9"/>
  <c r="E60828" i="9"/>
  <c r="C60827" i="9"/>
  <c r="E7604" i="9"/>
  <c r="C7603" i="9"/>
  <c r="E29703" i="9"/>
  <c r="C29702" i="9"/>
  <c r="E49993" i="9"/>
  <c r="C49992" i="9"/>
  <c r="E52995" i="9"/>
  <c r="C52994" i="9"/>
  <c r="E19533" i="9"/>
  <c r="C19532" i="9"/>
  <c r="F765" i="10" a="1"/>
  <c r="F765" i="10" s="1"/>
  <c r="E25574" i="9"/>
  <c r="D25573" i="9"/>
  <c r="C25573" i="9"/>
  <c r="E43548" i="9"/>
  <c r="C43547" i="9"/>
  <c r="E59022" i="9"/>
  <c r="C59021" i="9"/>
  <c r="D774" i="10"/>
  <c r="E774" i="10"/>
  <c r="E16622" i="9"/>
  <c r="C16621" i="9"/>
  <c r="E25764" i="9"/>
  <c r="C25763" i="9"/>
  <c r="E18668" i="9"/>
  <c r="C18667" i="9"/>
  <c r="E36709" i="9"/>
  <c r="C36708" i="9"/>
  <c r="I2675" i="10"/>
  <c r="E21978" i="9"/>
  <c r="C21977" i="9"/>
  <c r="E51364" i="9"/>
  <c r="C51363" i="9"/>
  <c r="G41613" i="9"/>
  <c r="C41611" i="9"/>
  <c r="E39424" i="9"/>
  <c r="C39423" i="9"/>
  <c r="E53574" i="9"/>
  <c r="C53573" i="9"/>
  <c r="C39242" i="9"/>
  <c r="E39243" i="9"/>
  <c r="E28907" i="9"/>
  <c r="C28906" i="9"/>
  <c r="D1360" i="10"/>
  <c r="E1360" i="10"/>
  <c r="C8253" i="9"/>
  <c r="E8254" i="9"/>
  <c r="E12067" i="9"/>
  <c r="C12066" i="9"/>
  <c r="E16380" i="9"/>
  <c r="C16379" i="9"/>
  <c r="E58259" i="9"/>
  <c r="C58258" i="9"/>
  <c r="E45238" i="9"/>
  <c r="C45237" i="9"/>
  <c r="E6560" i="9"/>
  <c r="C6559" i="9"/>
  <c r="E42762" i="9"/>
  <c r="C42761" i="9"/>
  <c r="E41195" i="9"/>
  <c r="C41194" i="9"/>
  <c r="E18689" i="9"/>
  <c r="C18688" i="9"/>
  <c r="E48249" i="9"/>
  <c r="C48248" i="9"/>
  <c r="B59873" i="9"/>
  <c r="G59874" i="9"/>
  <c r="B51073" i="9"/>
  <c r="G51074" i="9"/>
  <c r="E48824" i="9"/>
  <c r="C48823" i="9"/>
  <c r="I2763" i="10"/>
  <c r="I2764" i="10"/>
  <c r="I2765" i="10" s="1"/>
  <c r="E45009" i="9"/>
  <c r="C45008" i="9"/>
  <c r="E60108" i="9"/>
  <c r="C60107" i="9"/>
  <c r="E23372" i="9"/>
  <c r="C23371" i="9"/>
  <c r="E41847" i="9"/>
  <c r="C41846" i="9"/>
  <c r="B53730" i="9"/>
  <c r="G53731" i="9"/>
  <c r="E12445" i="9"/>
  <c r="C12444" i="9"/>
  <c r="C59877" i="9"/>
  <c r="G59879" i="9"/>
  <c r="E55094" i="9"/>
  <c r="C55093" i="9"/>
  <c r="E24340" i="9"/>
  <c r="C24339" i="9"/>
  <c r="E58188" i="9"/>
  <c r="C58187" i="9"/>
  <c r="E22022" i="9"/>
  <c r="C22021" i="9"/>
  <c r="G60307" i="9"/>
  <c r="B60306" i="9"/>
  <c r="E59387" i="9"/>
  <c r="C59386" i="9"/>
  <c r="E55946" i="9"/>
  <c r="C55945" i="9"/>
  <c r="C14546" i="9"/>
  <c r="E14547" i="9"/>
  <c r="E48924" i="9"/>
  <c r="C48923" i="9"/>
  <c r="C20819" i="9"/>
  <c r="E20820" i="9"/>
  <c r="B57868" i="9"/>
  <c r="G57869" i="9"/>
  <c r="E54362" i="9"/>
  <c r="C54361" i="9"/>
  <c r="E43951" i="9"/>
  <c r="C43950" i="9"/>
  <c r="B60598" i="9"/>
  <c r="C2555" i="10" s="1" a="1"/>
  <c r="C2555" i="10" s="1"/>
  <c r="G60599" i="9"/>
  <c r="E40490" i="9"/>
  <c r="C40489" i="9"/>
  <c r="E61085" i="9"/>
  <c r="C61084" i="9"/>
  <c r="E30091" i="9"/>
  <c r="C30090" i="9"/>
  <c r="E10352" i="9"/>
  <c r="C10351" i="9"/>
  <c r="B57875" i="9"/>
  <c r="G57876" i="9"/>
  <c r="E45076" i="9"/>
  <c r="C45075" i="9"/>
  <c r="E44142" i="9"/>
  <c r="C44141" i="9"/>
  <c r="E51936" i="9"/>
  <c r="C51935" i="9"/>
  <c r="E9306" i="9"/>
  <c r="C9305" i="9"/>
  <c r="E23412" i="9"/>
  <c r="C23411" i="9"/>
  <c r="E48410" i="9"/>
  <c r="C48409" i="9"/>
  <c r="E26449" i="9"/>
  <c r="C26448" i="9"/>
  <c r="E12644" i="9"/>
  <c r="C12643" i="9"/>
  <c r="E9056" i="9"/>
  <c r="C9055" i="9"/>
  <c r="E18549" i="9"/>
  <c r="C18548" i="9"/>
  <c r="D762" i="10"/>
  <c r="E762" i="10"/>
  <c r="D2298" i="10"/>
  <c r="E2298" i="10"/>
  <c r="E50372" i="9"/>
  <c r="C50371" i="9"/>
  <c r="E28316" i="9"/>
  <c r="C28315" i="9"/>
  <c r="E39399" i="9"/>
  <c r="C39398" i="9"/>
  <c r="E20796" i="9"/>
  <c r="C20795" i="9"/>
  <c r="E38221" i="9"/>
  <c r="C38220" i="9"/>
  <c r="E16822" i="9"/>
  <c r="C16821" i="9"/>
  <c r="B59741" i="9"/>
  <c r="G59742" i="9"/>
  <c r="I1254" i="10"/>
  <c r="E20292" i="9"/>
  <c r="C20291" i="9"/>
  <c r="E33068" i="9"/>
  <c r="C33067" i="9"/>
  <c r="E54969" i="9"/>
  <c r="C54968" i="9"/>
  <c r="E4022" i="9"/>
  <c r="C4021" i="9"/>
  <c r="E47148" i="9"/>
  <c r="C47147" i="9"/>
  <c r="E19996" i="9"/>
  <c r="C19995" i="9"/>
  <c r="G35601" i="9"/>
  <c r="C35599" i="9"/>
  <c r="E57242" i="9"/>
  <c r="C57241" i="9"/>
  <c r="E11088" i="9"/>
  <c r="C11087" i="9"/>
  <c r="E34342" i="9"/>
  <c r="C34341" i="9"/>
  <c r="E31099" i="9"/>
  <c r="C31098" i="9"/>
  <c r="C46192" i="9"/>
  <c r="E46193" i="9"/>
  <c r="E60036" i="9"/>
  <c r="C60035" i="9"/>
  <c r="E47022" i="9"/>
  <c r="C47021" i="9"/>
  <c r="E56770" i="9"/>
  <c r="C56769" i="9"/>
  <c r="D1338" i="10"/>
  <c r="E1338" i="10"/>
  <c r="E56324" i="9"/>
  <c r="C56323" i="9"/>
  <c r="E55631" i="9"/>
  <c r="C55630" i="9"/>
  <c r="C61365" i="9"/>
  <c r="G61367" i="9"/>
  <c r="E42272" i="9"/>
  <c r="C42271" i="9"/>
  <c r="E2605" i="10"/>
  <c r="D2605" i="10"/>
  <c r="E11355" i="9"/>
  <c r="C11354" i="9"/>
  <c r="C8099" i="9"/>
  <c r="E8100" i="9"/>
  <c r="G34239" i="9"/>
  <c r="B34238" i="9"/>
  <c r="C1097" i="10" s="1" a="1"/>
  <c r="C1097" i="10" s="1"/>
  <c r="E13384" i="9"/>
  <c r="C13383" i="9"/>
  <c r="E56274" i="9"/>
  <c r="C56273" i="9"/>
  <c r="I2348" i="10"/>
  <c r="C60361" i="9"/>
  <c r="E60362" i="9"/>
  <c r="E23704" i="9"/>
  <c r="C23703" i="9"/>
  <c r="E61014" i="9"/>
  <c r="C61013" i="9"/>
  <c r="E38194" i="9"/>
  <c r="C38193" i="9"/>
  <c r="G50129" i="9"/>
  <c r="C50127" i="9"/>
  <c r="E57570" i="9"/>
  <c r="C57569" i="9"/>
  <c r="I2342" i="10"/>
  <c r="E49511" i="9"/>
  <c r="C49510" i="9"/>
  <c r="C59989" i="9"/>
  <c r="E59990" i="9"/>
  <c r="B61527" i="9"/>
  <c r="G61528" i="9"/>
  <c r="E30057" i="9"/>
  <c r="C30056" i="9"/>
  <c r="C54483" i="9"/>
  <c r="G54485" i="9"/>
  <c r="E19410" i="9"/>
  <c r="C19409" i="9"/>
  <c r="F670" i="10" a="1"/>
  <c r="F670" i="10" s="1"/>
  <c r="E23211" i="9"/>
  <c r="D23210" i="9"/>
  <c r="C23210" i="9"/>
  <c r="E60175" i="9"/>
  <c r="C60174" i="9"/>
  <c r="E793" i="10"/>
  <c r="D793" i="10"/>
  <c r="E54125" i="9"/>
  <c r="C54124" i="9"/>
  <c r="E12109" i="9"/>
  <c r="C12108" i="9"/>
  <c r="E48275" i="9"/>
  <c r="C48274" i="9"/>
  <c r="I1547" i="10"/>
  <c r="I1548" i="10" s="1"/>
  <c r="G59760" i="9"/>
  <c r="B59759" i="9"/>
  <c r="G54332" i="9"/>
  <c r="B54331" i="9"/>
  <c r="E48984" i="9"/>
  <c r="C48983" i="9"/>
  <c r="E16108" i="9"/>
  <c r="C16107" i="9"/>
  <c r="F624" i="10" a="1"/>
  <c r="F624" i="10" s="1"/>
  <c r="E22145" i="9"/>
  <c r="D22144" i="9"/>
  <c r="C22144" i="9"/>
  <c r="E17863" i="9"/>
  <c r="C17862" i="9"/>
  <c r="C14516" i="9"/>
  <c r="E14517" i="9"/>
  <c r="E32110" i="9"/>
  <c r="C32109" i="9"/>
  <c r="E47229" i="9"/>
  <c r="C47228" i="9"/>
  <c r="E36697" i="9"/>
  <c r="C36696" i="9"/>
  <c r="B62221" i="9"/>
  <c r="G62222" i="9"/>
  <c r="G33981" i="9"/>
  <c r="B33980" i="9"/>
  <c r="C1079" i="10" s="1" a="1"/>
  <c r="C1079" i="10" s="1"/>
  <c r="G45044" i="9"/>
  <c r="B45043" i="9"/>
  <c r="E23487" i="9"/>
  <c r="C23486" i="9"/>
  <c r="E18109" i="9"/>
  <c r="C18108" i="9"/>
  <c r="E11136" i="9"/>
  <c r="C11135" i="9"/>
  <c r="C60321" i="9"/>
  <c r="G60323" i="9"/>
  <c r="E43058" i="9"/>
  <c r="C43057" i="9"/>
  <c r="E4954" i="9"/>
  <c r="C4953" i="9"/>
  <c r="E33999" i="9"/>
  <c r="C33998" i="9"/>
  <c r="E54259" i="9"/>
  <c r="C54258" i="9"/>
  <c r="I1131" i="10"/>
  <c r="I1132" i="10" s="1"/>
  <c r="E48172" i="9"/>
  <c r="C48171" i="9"/>
  <c r="E820" i="10"/>
  <c r="D820" i="10"/>
  <c r="G57184" i="9"/>
  <c r="B57183" i="9"/>
  <c r="E17282" i="9"/>
  <c r="C17281" i="9"/>
  <c r="E4411" i="9"/>
  <c r="C4410" i="9"/>
  <c r="E3501" i="9"/>
  <c r="C3500" i="9"/>
  <c r="E60877" i="9"/>
  <c r="C60876" i="9"/>
  <c r="E51111" i="9"/>
  <c r="C51110" i="9"/>
  <c r="E17037" i="9"/>
  <c r="C17036" i="9"/>
  <c r="E55038" i="9"/>
  <c r="C55037" i="9"/>
  <c r="C44301" i="9"/>
  <c r="E44302" i="9"/>
  <c r="C32655" i="9"/>
  <c r="E32656" i="9"/>
  <c r="E13053" i="9"/>
  <c r="C13052" i="9"/>
  <c r="E22832" i="9"/>
  <c r="C22831" i="9"/>
  <c r="I2651" i="10"/>
  <c r="E37960" i="9"/>
  <c r="C37959" i="9"/>
  <c r="E19589" i="9"/>
  <c r="C19588" i="9"/>
  <c r="E29496" i="9"/>
  <c r="C29495" i="9"/>
  <c r="E40462" i="9"/>
  <c r="C40461" i="9"/>
  <c r="F676" i="10" a="1"/>
  <c r="F676" i="10" s="1"/>
  <c r="E23357" i="9"/>
  <c r="D23356" i="9"/>
  <c r="C23356" i="9"/>
  <c r="C45268" i="9"/>
  <c r="E45269" i="9"/>
  <c r="E28536" i="9"/>
  <c r="C28535" i="9"/>
  <c r="E50165" i="9"/>
  <c r="C50164" i="9"/>
  <c r="E51982" i="9"/>
  <c r="C51981" i="9"/>
  <c r="E55318" i="9"/>
  <c r="C55317" i="9"/>
  <c r="E28842" i="9"/>
  <c r="C28841" i="9"/>
  <c r="I1807" i="10"/>
  <c r="I1808" i="10" s="1"/>
  <c r="I1809" i="10" s="1"/>
  <c r="E10952" i="9"/>
  <c r="C10951" i="9"/>
  <c r="E22638" i="9"/>
  <c r="C22637" i="9"/>
  <c r="E10675" i="9"/>
  <c r="C10674" i="9"/>
  <c r="E46126" i="9"/>
  <c r="C46125" i="9"/>
  <c r="E50135" i="9"/>
  <c r="C50134" i="9"/>
  <c r="E13886" i="9"/>
  <c r="C13885" i="9"/>
  <c r="E51538" i="9"/>
  <c r="C51537" i="9"/>
  <c r="E54087" i="9"/>
  <c r="C54086" i="9"/>
  <c r="E55961" i="9"/>
  <c r="C55960" i="9"/>
  <c r="E33402" i="9"/>
  <c r="C33401" i="9"/>
  <c r="E26564" i="9"/>
  <c r="C26563" i="9"/>
  <c r="E31154" i="9"/>
  <c r="C31153" i="9"/>
  <c r="C62153" i="9"/>
  <c r="G62155" i="9"/>
  <c r="B60604" i="9"/>
  <c r="G60605" i="9"/>
  <c r="C56838" i="9"/>
  <c r="E56839" i="9"/>
  <c r="E60720" i="9"/>
  <c r="C60719" i="9"/>
  <c r="C59847" i="9"/>
  <c r="G59849" i="9"/>
  <c r="E58841" i="9"/>
  <c r="C58840" i="9"/>
  <c r="E39431" i="9"/>
  <c r="C39430" i="9"/>
  <c r="E23034" i="9"/>
  <c r="C23033" i="9"/>
  <c r="C14903" i="9"/>
  <c r="E14904" i="9"/>
  <c r="E61550" i="9"/>
  <c r="C61549" i="9"/>
  <c r="E24606" i="9"/>
  <c r="C24605" i="9"/>
  <c r="E10490" i="9"/>
  <c r="C10489" i="9"/>
  <c r="G58732" i="9"/>
  <c r="C58730" i="9"/>
  <c r="C51079" i="9"/>
  <c r="G51081" i="9"/>
  <c r="E52612" i="9"/>
  <c r="C52611" i="9"/>
  <c r="E16573" i="9"/>
  <c r="C16572" i="9"/>
  <c r="E19454" i="9"/>
  <c r="C19453" i="9"/>
  <c r="E52120" i="9"/>
  <c r="C52119" i="9"/>
  <c r="E37138" i="9"/>
  <c r="C37137" i="9"/>
  <c r="E30753" i="9"/>
  <c r="C30752" i="9"/>
  <c r="I2802" i="10"/>
  <c r="E58579" i="9"/>
  <c r="C58578" i="9"/>
  <c r="E31142" i="9"/>
  <c r="C31141" i="9"/>
  <c r="E56168" i="9"/>
  <c r="C56167" i="9"/>
  <c r="C26899" i="9"/>
  <c r="G26901" i="9"/>
  <c r="E46344" i="9"/>
  <c r="C46343" i="9"/>
  <c r="E49468" i="9"/>
  <c r="C49467" i="9"/>
  <c r="E16519" i="9"/>
  <c r="C16518" i="9"/>
  <c r="E6724" i="9"/>
  <c r="C6723" i="9"/>
  <c r="E41997" i="9"/>
  <c r="C41996" i="9"/>
  <c r="E55614" i="9"/>
  <c r="C55613" i="9"/>
  <c r="G33973" i="9"/>
  <c r="B33972" i="9"/>
  <c r="E19630" i="9"/>
  <c r="C19629" i="9"/>
  <c r="E15990" i="9"/>
  <c r="C15989" i="9"/>
  <c r="E46440" i="9"/>
  <c r="C46439" i="9"/>
  <c r="E9004" i="9"/>
  <c r="C9003" i="9"/>
  <c r="E24329" i="9"/>
  <c r="C24328" i="9"/>
  <c r="G60244" i="9"/>
  <c r="B60243" i="9"/>
  <c r="E33612" i="9"/>
  <c r="C33611" i="9"/>
  <c r="E14713" i="9"/>
  <c r="C14712" i="9"/>
  <c r="E10032" i="9"/>
  <c r="C10031" i="9"/>
  <c r="E52645" i="9"/>
  <c r="C52644" i="9"/>
  <c r="E20416" i="9"/>
  <c r="C20415" i="9"/>
  <c r="E60552" i="9"/>
  <c r="C60551" i="9"/>
  <c r="E34990" i="9"/>
  <c r="C34989" i="9"/>
  <c r="E10631" i="9"/>
  <c r="C10630" i="9"/>
  <c r="G56469" i="9"/>
  <c r="C56467" i="9"/>
  <c r="C53864" i="9"/>
  <c r="E53865" i="9"/>
  <c r="C61979" i="9"/>
  <c r="G61981" i="9"/>
  <c r="C783" i="9"/>
  <c r="E784" i="9"/>
  <c r="E36684" i="9"/>
  <c r="C36683" i="9"/>
  <c r="E58986" i="9"/>
  <c r="C58985" i="9"/>
  <c r="C32551" i="9"/>
  <c r="G32553" i="9"/>
  <c r="E19176" i="9"/>
  <c r="C19175" i="9"/>
  <c r="B62173" i="9"/>
  <c r="G62174" i="9"/>
  <c r="E16450" i="9"/>
  <c r="C16449" i="9"/>
  <c r="E38347" i="9"/>
  <c r="C38346" i="9"/>
  <c r="F753" i="10" a="1"/>
  <c r="F753" i="10" s="1"/>
  <c r="E25218" i="9"/>
  <c r="D25217" i="9"/>
  <c r="C25217" i="9"/>
  <c r="E53627" i="9"/>
  <c r="C53626" i="9"/>
  <c r="E34216" i="9"/>
  <c r="C34215" i="9"/>
  <c r="E7274" i="9"/>
  <c r="C7273" i="9"/>
  <c r="E5074" i="9"/>
  <c r="C5073" i="9"/>
  <c r="C53567" i="9"/>
  <c r="G53569" i="9"/>
  <c r="E11480" i="9"/>
  <c r="C11479" i="9"/>
  <c r="E20726" i="9"/>
  <c r="C20725" i="9"/>
  <c r="C993" i="9"/>
  <c r="E994" i="9"/>
  <c r="E24352" i="9"/>
  <c r="C24351" i="9"/>
  <c r="E55885" i="9"/>
  <c r="C55884" i="9"/>
  <c r="E9106" i="9"/>
  <c r="C9105" i="9"/>
  <c r="E17785" i="9"/>
  <c r="C17784" i="9"/>
  <c r="E56366" i="9"/>
  <c r="C56365" i="9"/>
  <c r="C60149" i="9"/>
  <c r="G60151" i="9"/>
  <c r="E55836" i="9"/>
  <c r="C55835" i="9"/>
  <c r="E39343" i="9"/>
  <c r="C39342" i="9"/>
  <c r="E6614" i="9"/>
  <c r="C6613" i="9"/>
  <c r="E26223" i="9"/>
  <c r="C26222" i="9"/>
  <c r="I2631" i="10"/>
  <c r="E5494" i="9"/>
  <c r="C5493" i="9"/>
  <c r="E3044" i="9"/>
  <c r="C3043" i="9"/>
  <c r="E41871" i="9"/>
  <c r="C41870" i="9"/>
  <c r="C32558" i="9"/>
  <c r="E32559" i="9"/>
  <c r="E23258" i="9"/>
  <c r="C23257" i="9"/>
  <c r="E4084" i="9"/>
  <c r="C4083" i="9"/>
  <c r="E19020" i="9"/>
  <c r="C19019" i="9"/>
  <c r="C42325" i="9"/>
  <c r="E42326" i="9"/>
  <c r="D2063" i="10"/>
  <c r="E2063" i="10"/>
  <c r="E15821" i="9"/>
  <c r="C15820" i="9"/>
  <c r="E47395" i="9"/>
  <c r="C47394" i="9"/>
  <c r="E34855" i="9"/>
  <c r="C34854" i="9"/>
  <c r="E1518" i="10"/>
  <c r="D1518" i="10"/>
  <c r="E21675" i="9"/>
  <c r="C21674" i="9"/>
  <c r="E39439" i="9"/>
  <c r="C39438" i="9"/>
  <c r="E18074" i="9"/>
  <c r="C18073" i="9"/>
  <c r="E30832" i="9"/>
  <c r="C30831" i="9"/>
  <c r="E38000" i="9"/>
  <c r="C37999" i="9"/>
  <c r="I1703" i="10"/>
  <c r="I1704" i="10" s="1"/>
  <c r="E60061" i="9"/>
  <c r="C60060" i="9"/>
  <c r="E58424" i="9"/>
  <c r="C58423" i="9"/>
  <c r="E16788" i="9"/>
  <c r="C16787" i="9"/>
  <c r="C37946" i="9"/>
  <c r="G37948" i="9"/>
  <c r="E40268" i="9"/>
  <c r="C40267" i="9"/>
  <c r="E49323" i="9"/>
  <c r="C49322" i="9"/>
  <c r="E59610" i="9"/>
  <c r="C59609" i="9"/>
  <c r="E31574" i="9"/>
  <c r="C31573" i="9"/>
  <c r="E26874" i="9"/>
  <c r="C26873" i="9"/>
  <c r="E5314" i="9"/>
  <c r="C5313" i="9"/>
  <c r="E42585" i="9"/>
  <c r="C42584" i="9"/>
  <c r="E7111" i="9"/>
  <c r="C7110" i="9"/>
  <c r="E2524" i="9"/>
  <c r="C2523" i="9"/>
  <c r="G61892" i="9"/>
  <c r="B61891" i="9"/>
  <c r="E45941" i="9"/>
  <c r="C45940" i="9"/>
  <c r="E40413" i="9"/>
  <c r="C40412" i="9"/>
  <c r="B59235" i="9"/>
  <c r="G59236" i="9"/>
  <c r="E53641" i="9"/>
  <c r="C53640" i="9"/>
  <c r="E28603" i="9"/>
  <c r="C28602" i="9"/>
  <c r="I2462" i="10"/>
  <c r="I2463" i="10" s="1"/>
  <c r="E48623" i="9"/>
  <c r="C48622" i="9"/>
  <c r="E6094" i="9"/>
  <c r="C6093" i="9"/>
  <c r="E49896" i="9"/>
  <c r="C49895" i="9"/>
  <c r="G35353" i="9"/>
  <c r="B35352" i="9"/>
  <c r="C1131" i="10" s="1" a="1"/>
  <c r="C1131" i="10" s="1"/>
  <c r="D2017" i="10"/>
  <c r="E2017" i="10"/>
  <c r="F1023" i="10" a="1"/>
  <c r="F1023" i="10" s="1"/>
  <c r="E32529" i="9"/>
  <c r="D32528" i="9"/>
  <c r="C32528" i="9"/>
  <c r="E49276" i="9"/>
  <c r="C49275" i="9"/>
  <c r="C60669" i="9"/>
  <c r="G60671" i="9"/>
  <c r="E42107" i="9"/>
  <c r="C42106" i="9"/>
  <c r="G59350" i="9"/>
  <c r="B59349" i="9"/>
  <c r="E20248" i="9"/>
  <c r="C20247" i="9"/>
  <c r="C61507" i="9"/>
  <c r="G61509" i="9"/>
  <c r="E61563" i="9"/>
  <c r="C61562" i="9"/>
  <c r="C46110" i="9"/>
  <c r="G46112" i="9"/>
  <c r="E23190" i="9"/>
  <c r="C23189" i="9"/>
  <c r="E2784" i="9"/>
  <c r="C2783" i="9"/>
  <c r="F630" i="10" a="1"/>
  <c r="F630" i="10" s="1"/>
  <c r="E22199" i="9"/>
  <c r="D22198" i="9"/>
  <c r="C22198" i="9"/>
  <c r="B61164" i="9"/>
  <c r="C2637" i="10" s="1" a="1"/>
  <c r="C2637" i="10" s="1"/>
  <c r="G61165" i="9"/>
  <c r="G61940" i="9"/>
  <c r="B61939" i="9"/>
  <c r="E45402" i="9"/>
  <c r="C45401" i="9"/>
  <c r="E23653" i="9"/>
  <c r="C23652" i="9"/>
  <c r="E34010" i="9"/>
  <c r="C34009" i="9"/>
  <c r="E2191" i="10"/>
  <c r="I2191" i="10" s="1"/>
  <c r="D2191" i="10"/>
  <c r="E51928" i="9"/>
  <c r="C51927" i="9"/>
  <c r="E34203" i="9"/>
  <c r="C34202" i="9"/>
  <c r="E24856" i="9"/>
  <c r="C24855" i="9"/>
  <c r="E19058" i="9"/>
  <c r="C19057" i="9"/>
  <c r="B55242" i="9"/>
  <c r="C2140" i="10" s="1" a="1"/>
  <c r="C2140" i="10" s="1"/>
  <c r="G55243" i="9"/>
  <c r="G49393" i="9"/>
  <c r="B49392" i="9"/>
  <c r="E17741" i="9"/>
  <c r="C17740" i="9"/>
  <c r="E17532" i="9"/>
  <c r="C17531" i="9"/>
  <c r="E17239" i="9"/>
  <c r="C17238" i="9"/>
  <c r="E57921" i="9"/>
  <c r="C57920" i="9"/>
  <c r="D2624" i="10"/>
  <c r="E2624" i="10"/>
  <c r="E28509" i="9"/>
  <c r="C28508" i="9"/>
  <c r="E24644" i="9"/>
  <c r="C24643" i="9"/>
  <c r="B60220" i="9"/>
  <c r="G60221" i="9"/>
  <c r="E42863" i="9"/>
  <c r="C42862" i="9"/>
  <c r="I2771" i="10"/>
  <c r="I2772" i="10"/>
  <c r="I2773" i="10" s="1"/>
  <c r="E48773" i="9"/>
  <c r="C48772" i="9"/>
  <c r="E54651" i="9"/>
  <c r="C54650" i="9"/>
  <c r="E60814" i="9"/>
  <c r="C60813" i="9"/>
  <c r="D1910" i="10"/>
  <c r="E1910" i="10"/>
  <c r="D682" i="10"/>
  <c r="E682" i="10"/>
  <c r="E9754" i="9"/>
  <c r="C9753" i="9"/>
  <c r="E27543" i="9"/>
  <c r="C27542" i="9"/>
  <c r="E34472" i="9"/>
  <c r="C34471" i="9"/>
  <c r="E25560" i="9"/>
  <c r="C25559" i="9"/>
  <c r="E57762" i="9"/>
  <c r="C57761" i="9"/>
  <c r="E42750" i="9"/>
  <c r="C42749" i="9"/>
  <c r="E40775" i="9"/>
  <c r="C40774" i="9"/>
  <c r="E20693" i="9"/>
  <c r="C20692" i="9"/>
  <c r="E49559" i="9"/>
  <c r="C49558" i="9"/>
  <c r="I2778" i="10"/>
  <c r="I2779" i="10" s="1"/>
  <c r="G59243" i="9"/>
  <c r="B59242" i="9"/>
  <c r="E9507" i="9"/>
  <c r="C9506" i="9"/>
  <c r="E10216" i="9"/>
  <c r="C10215" i="9"/>
  <c r="F725" i="10" a="1"/>
  <c r="F725" i="10" s="1"/>
  <c r="E24462" i="9"/>
  <c r="D24461" i="9"/>
  <c r="C24461" i="9"/>
  <c r="E21822" i="9"/>
  <c r="C21821" i="9"/>
  <c r="E61631" i="9"/>
  <c r="C61630" i="9"/>
  <c r="C61991" i="9"/>
  <c r="G61993" i="9"/>
  <c r="E46138" i="9"/>
  <c r="C46137" i="9"/>
  <c r="I2707" i="10"/>
  <c r="E50204" i="9"/>
  <c r="C50203" i="9"/>
  <c r="E54377" i="9"/>
  <c r="C54376" i="9"/>
  <c r="E27178" i="9"/>
  <c r="C27177" i="9"/>
  <c r="E31910" i="9"/>
  <c r="C31909" i="9"/>
  <c r="F2718" i="10" a="1"/>
  <c r="F2718" i="10" s="1"/>
  <c r="E61662" i="9"/>
  <c r="D61661" i="9"/>
  <c r="C61661" i="9"/>
  <c r="I1978" i="10"/>
  <c r="I1979" i="10" s="1"/>
  <c r="E47942" i="9"/>
  <c r="C47941" i="9"/>
  <c r="E62257" i="9"/>
  <c r="C62256" i="9"/>
  <c r="D1650" i="10"/>
  <c r="E1650" i="10"/>
  <c r="C60337" i="9"/>
  <c r="E60338" i="9"/>
  <c r="E25868" i="9"/>
  <c r="C25867" i="9"/>
  <c r="E54162" i="9"/>
  <c r="C54161" i="9"/>
  <c r="E59093" i="9"/>
  <c r="C59092" i="9"/>
  <c r="E41647" i="9"/>
  <c r="C41646" i="9"/>
  <c r="G61095" i="9"/>
  <c r="C61093" i="9"/>
  <c r="E61279" i="9"/>
  <c r="C61278" i="9"/>
  <c r="E54939" i="9"/>
  <c r="C54938" i="9"/>
  <c r="E38794" i="9"/>
  <c r="C38793" i="9"/>
  <c r="C61839" i="9"/>
  <c r="G61841" i="9"/>
  <c r="E11898" i="9"/>
  <c r="C11897" i="9"/>
  <c r="I2428" i="10"/>
  <c r="I2429" i="10"/>
  <c r="I2430" i="10" s="1"/>
  <c r="C28261" i="9"/>
  <c r="G28263" i="9"/>
  <c r="E1834" i="9"/>
  <c r="C1833" i="9"/>
  <c r="E17345" i="9"/>
  <c r="C17344" i="9"/>
  <c r="I2731" i="10"/>
  <c r="I2732" i="10"/>
  <c r="I2733" i="10" s="1"/>
  <c r="C36677" i="9"/>
  <c r="G36679" i="9"/>
  <c r="E20958" i="9"/>
  <c r="C20957" i="9"/>
  <c r="E31435" i="9"/>
  <c r="C31434" i="9"/>
  <c r="E52186" i="9"/>
  <c r="C52185" i="9"/>
  <c r="E27786" i="9"/>
  <c r="C27785" i="9"/>
  <c r="E56659" i="9"/>
  <c r="C56658" i="9"/>
  <c r="E57676" i="9"/>
  <c r="C57675" i="9"/>
  <c r="E31031" i="9"/>
  <c r="C31030" i="9"/>
  <c r="E31408" i="9"/>
  <c r="C31407" i="9"/>
  <c r="E37255" i="9"/>
  <c r="C37254" i="9"/>
  <c r="E49654" i="9"/>
  <c r="C49653" i="9"/>
  <c r="E41856" i="9"/>
  <c r="C41855" i="9"/>
  <c r="G59339" i="9"/>
  <c r="B59338" i="9"/>
  <c r="G62215" i="9"/>
  <c r="C62213" i="9"/>
  <c r="E40630" i="9"/>
  <c r="C40629" i="9"/>
  <c r="E30964" i="9"/>
  <c r="C30963" i="9"/>
  <c r="G62137" i="9"/>
  <c r="C62135" i="9"/>
  <c r="E56981" i="9"/>
  <c r="C56980" i="9"/>
  <c r="E47501" i="9"/>
  <c r="C47500" i="9"/>
  <c r="E15956" i="9"/>
  <c r="C15955" i="9"/>
  <c r="E25376" i="9"/>
  <c r="C25375" i="9"/>
  <c r="D692" i="10"/>
  <c r="E692" i="10"/>
  <c r="C61519" i="9"/>
  <c r="G61521" i="9"/>
  <c r="G62119" i="9"/>
  <c r="C62117" i="9"/>
  <c r="G60216" i="9"/>
  <c r="B60215" i="9"/>
  <c r="C2514" i="10" s="1" a="1"/>
  <c r="C2514" i="10" s="1"/>
  <c r="E56099" i="9"/>
  <c r="C56098" i="9"/>
  <c r="E48062" i="9"/>
  <c r="C48061" i="9"/>
  <c r="E16896" i="9"/>
  <c r="C16895" i="9"/>
  <c r="C61895" i="9"/>
  <c r="G61897" i="9"/>
  <c r="E51094" i="9"/>
  <c r="C51093" i="9"/>
  <c r="E5614" i="9"/>
  <c r="C5613" i="9"/>
  <c r="F707" i="10" a="1"/>
  <c r="F707" i="10" s="1"/>
  <c r="E24196" i="9"/>
  <c r="D24195" i="9"/>
  <c r="C24195" i="9"/>
  <c r="E28253" i="9"/>
  <c r="C28252" i="9"/>
  <c r="E2237" i="10"/>
  <c r="D2237" i="10"/>
  <c r="I2220" i="10"/>
  <c r="I2221" i="10" s="1"/>
  <c r="C59859" i="9"/>
  <c r="G59861" i="9"/>
  <c r="E53760" i="9"/>
  <c r="C53759" i="9"/>
  <c r="B59362" i="9"/>
  <c r="G59363" i="9"/>
  <c r="E58061" i="9"/>
  <c r="C58060" i="9"/>
  <c r="E60566" i="9"/>
  <c r="C60565" i="9"/>
  <c r="G59766" i="9"/>
  <c r="B59765" i="9"/>
  <c r="E43911" i="9"/>
  <c r="C43910" i="9"/>
  <c r="G60943" i="9"/>
  <c r="B60942" i="9"/>
  <c r="E61532" i="9"/>
  <c r="C61531" i="9"/>
  <c r="E19653" i="9"/>
  <c r="C19652" i="9"/>
  <c r="C20992" i="9"/>
  <c r="E20993" i="9"/>
  <c r="E22541" i="9"/>
  <c r="C22540" i="9"/>
  <c r="C59691" i="9"/>
  <c r="E59692" i="9"/>
  <c r="E30901" i="9"/>
  <c r="C30900" i="9"/>
  <c r="E32186" i="9"/>
  <c r="C32185" i="9"/>
  <c r="E49405" i="9"/>
  <c r="C49404" i="9"/>
  <c r="E48161" i="9"/>
  <c r="C48160" i="9"/>
  <c r="E16278" i="9"/>
  <c r="C16277" i="9"/>
  <c r="E25880" i="9"/>
  <c r="C25879" i="9"/>
  <c r="E52314" i="9"/>
  <c r="C52313" i="9"/>
  <c r="E52852" i="9"/>
  <c r="C52851" i="9"/>
  <c r="G61498" i="9"/>
  <c r="B61497" i="9"/>
  <c r="B51278" i="9"/>
  <c r="G51279" i="9"/>
  <c r="C1343" i="9"/>
  <c r="E1344" i="9"/>
  <c r="E58446" i="9"/>
  <c r="C58445" i="9"/>
  <c r="E5734" i="9"/>
  <c r="C5733" i="9"/>
  <c r="E19826" i="9"/>
  <c r="C19825" i="9"/>
  <c r="C27157" i="9"/>
  <c r="E27158" i="9"/>
  <c r="C27357" i="9"/>
  <c r="E27358" i="9"/>
  <c r="C51951" i="9"/>
  <c r="G51953" i="9"/>
  <c r="E21149" i="9"/>
  <c r="C21148" i="9"/>
  <c r="E50390" i="9"/>
  <c r="C50389" i="9"/>
  <c r="E59277" i="9"/>
  <c r="C59276" i="9"/>
  <c r="E1904" i="9"/>
  <c r="C1903" i="9"/>
  <c r="E59108" i="9"/>
  <c r="C59107" i="9"/>
  <c r="C20676" i="9"/>
  <c r="E20677" i="9"/>
  <c r="E21408" i="9"/>
  <c r="C21407" i="9"/>
  <c r="E28561" i="9"/>
  <c r="C28560" i="9"/>
  <c r="E50033" i="9"/>
  <c r="C50032" i="9"/>
  <c r="C33135" i="9"/>
  <c r="E33136" i="9"/>
  <c r="E41354" i="9"/>
  <c r="C41353" i="9"/>
  <c r="E7164" i="9"/>
  <c r="C7163" i="9"/>
  <c r="E22357" i="9"/>
  <c r="C22356" i="9"/>
  <c r="D2592" i="10"/>
  <c r="E2592" i="10"/>
  <c r="E39922" i="9"/>
  <c r="C39921" i="9"/>
  <c r="C62147" i="9"/>
  <c r="G62149" i="9"/>
  <c r="E48724" i="9"/>
  <c r="C48723" i="9"/>
  <c r="E38287" i="9"/>
  <c r="C38286" i="9"/>
  <c r="C1203" i="9"/>
  <c r="E1204" i="9"/>
  <c r="D2115" i="10"/>
  <c r="E2115" i="10"/>
  <c r="E52779" i="9"/>
  <c r="C52778" i="9"/>
  <c r="B52130" i="9"/>
  <c r="C1929" i="10" s="1" a="1"/>
  <c r="C1929" i="10" s="1"/>
  <c r="G52131" i="9"/>
  <c r="F818" i="10" a="1"/>
  <c r="F818" i="10" s="1"/>
  <c r="E26889" i="9"/>
  <c r="D26888" i="9"/>
  <c r="C26888" i="9"/>
  <c r="C61997" i="9"/>
  <c r="G61999" i="9"/>
  <c r="C21009" i="9"/>
  <c r="E21010" i="9"/>
  <c r="E41702" i="9"/>
  <c r="C41701" i="9"/>
  <c r="E35330" i="9"/>
  <c r="C35329" i="9"/>
  <c r="E43984" i="9"/>
  <c r="C43983" i="9"/>
  <c r="C61807" i="9"/>
  <c r="G61809" i="9"/>
  <c r="B62239" i="9"/>
  <c r="G62240" i="9"/>
  <c r="C44356" i="9"/>
  <c r="E44357" i="9"/>
  <c r="E50884" i="9"/>
  <c r="C50883" i="9"/>
  <c r="C27145" i="9"/>
  <c r="E27146" i="9"/>
  <c r="E24399" i="9"/>
  <c r="C24398" i="9"/>
  <c r="E14249" i="9"/>
  <c r="C14248" i="9"/>
  <c r="E57412" i="9"/>
  <c r="C57411" i="9"/>
  <c r="E16158" i="9"/>
  <c r="C16157" i="9"/>
  <c r="C45182" i="9"/>
  <c r="E45183" i="9"/>
  <c r="G60592" i="9"/>
  <c r="B60591" i="9"/>
  <c r="E53011" i="9"/>
  <c r="C53010" i="9"/>
  <c r="E34139" i="9"/>
  <c r="C34138" i="9"/>
  <c r="E42999" i="9"/>
  <c r="C42998" i="9"/>
  <c r="E44680" i="9"/>
  <c r="C44679" i="9"/>
  <c r="G59778" i="9"/>
  <c r="B59777" i="9"/>
  <c r="E18039" i="9"/>
  <c r="C18038" i="9"/>
  <c r="E24766" i="9"/>
  <c r="C24765" i="9"/>
  <c r="E60761" i="9"/>
  <c r="C60760" i="9"/>
  <c r="E37196" i="9"/>
  <c r="C37195" i="9"/>
  <c r="E56591" i="9"/>
  <c r="C56590" i="9"/>
  <c r="G61382" i="9"/>
  <c r="B61381" i="9"/>
  <c r="D1928" i="10"/>
  <c r="E1928" i="10"/>
  <c r="E37551" i="9"/>
  <c r="C37550" i="9"/>
  <c r="C37972" i="9"/>
  <c r="E37973" i="9"/>
  <c r="E35398" i="9"/>
  <c r="C35397" i="9"/>
  <c r="C61243" i="9"/>
  <c r="G61245" i="9"/>
  <c r="E56504" i="9"/>
  <c r="C56503" i="9"/>
  <c r="E3892" i="9"/>
  <c r="C3891" i="9"/>
  <c r="B62047" i="9"/>
  <c r="G62048" i="9"/>
  <c r="E835" i="10"/>
  <c r="D835" i="10"/>
  <c r="E46564" i="9"/>
  <c r="C46563" i="9"/>
  <c r="E39106" i="9"/>
  <c r="C39105" i="9"/>
  <c r="B60547" i="9"/>
  <c r="G60548" i="9"/>
  <c r="E845" i="10"/>
  <c r="D845" i="10"/>
  <c r="E45132" i="9"/>
  <c r="C45131" i="9"/>
  <c r="E51496" i="9"/>
  <c r="C51495" i="9"/>
  <c r="E42791" i="9"/>
  <c r="C42790" i="9"/>
  <c r="E17442" i="9"/>
  <c r="C17441" i="9"/>
  <c r="E51452" i="9"/>
  <c r="C51451" i="9"/>
  <c r="E41578" i="9"/>
  <c r="C41577" i="9"/>
  <c r="E61288" i="9"/>
  <c r="C61287" i="9"/>
  <c r="D713" i="10"/>
  <c r="E713" i="10"/>
  <c r="E18408" i="9"/>
  <c r="C18407" i="9"/>
  <c r="E854" i="9"/>
  <c r="C853" i="9"/>
  <c r="G60233" i="9"/>
  <c r="B60232" i="9"/>
  <c r="B61158" i="9"/>
  <c r="G61159" i="9"/>
  <c r="C61583" i="9"/>
  <c r="G61585" i="9"/>
  <c r="C36670" i="9"/>
  <c r="G36672" i="9"/>
  <c r="E57467" i="9"/>
  <c r="C57466" i="9"/>
  <c r="B61464" i="9"/>
  <c r="C2685" i="10" s="1" a="1"/>
  <c r="C2685" i="10" s="1"/>
  <c r="G61465" i="9"/>
  <c r="I2622" i="10"/>
  <c r="I2623" i="10" s="1"/>
  <c r="E25847" i="9"/>
  <c r="C25846" i="9"/>
  <c r="E6274" i="9"/>
  <c r="C6273" i="9"/>
  <c r="G60202" i="9"/>
  <c r="B60201" i="9"/>
  <c r="E16671" i="9"/>
  <c r="C16670" i="9"/>
  <c r="E36950" i="9"/>
  <c r="C36949" i="9"/>
  <c r="G59260" i="9"/>
  <c r="B59259" i="9"/>
  <c r="E48210" i="9"/>
  <c r="C48209" i="9"/>
  <c r="I2712" i="10"/>
  <c r="I2713" i="10" s="1"/>
  <c r="G59772" i="9"/>
  <c r="B59771" i="9"/>
  <c r="E17598" i="9"/>
  <c r="C17597" i="9"/>
  <c r="E15219" i="9"/>
  <c r="C15218" i="9"/>
  <c r="C55223" i="9"/>
  <c r="G55225" i="9"/>
  <c r="E5974" i="9"/>
  <c r="C5973" i="9"/>
  <c r="C57887" i="9"/>
  <c r="G57889" i="9"/>
  <c r="E55810" i="9"/>
  <c r="C55809" i="9"/>
  <c r="F618" i="10" a="1"/>
  <c r="F618" i="10" s="1"/>
  <c r="E21999" i="9"/>
  <c r="D21998" i="9"/>
  <c r="C21998" i="9"/>
  <c r="C44463" i="9"/>
  <c r="E44464" i="9"/>
  <c r="E40328" i="9"/>
  <c r="C40327" i="9"/>
  <c r="E50189" i="9"/>
  <c r="C50188" i="9"/>
  <c r="E52135" i="9"/>
  <c r="C52134" i="9"/>
  <c r="E36886" i="9"/>
  <c r="C36885" i="9"/>
  <c r="E4152" i="9"/>
  <c r="C4151" i="9"/>
  <c r="E52272" i="9"/>
  <c r="C52271" i="9"/>
  <c r="E14348" i="9"/>
  <c r="C14347" i="9"/>
  <c r="E8506" i="9"/>
  <c r="C8505" i="9"/>
  <c r="E61024" i="9"/>
  <c r="C61023" i="9"/>
  <c r="E29102" i="9"/>
  <c r="C29101" i="9"/>
  <c r="B60930" i="9"/>
  <c r="G60931" i="9"/>
  <c r="E39556" i="9"/>
  <c r="C39555" i="9"/>
  <c r="E8856" i="9"/>
  <c r="C8855" i="9"/>
  <c r="C45984" i="9"/>
  <c r="E45985" i="9"/>
  <c r="I2035" i="10"/>
  <c r="I2036" i="10"/>
  <c r="E18979" i="9"/>
  <c r="C18978" i="9"/>
  <c r="E36463" i="9"/>
  <c r="C36462" i="9"/>
  <c r="E30332" i="9"/>
  <c r="C30331" i="9"/>
  <c r="E25643" i="9"/>
  <c r="C25642" i="9"/>
  <c r="E57069" i="9"/>
  <c r="C57068" i="9"/>
  <c r="E51627" i="9"/>
  <c r="C51626" i="9"/>
  <c r="E44076" i="9"/>
  <c r="C44075" i="9"/>
  <c r="E61373" i="9"/>
  <c r="C61372" i="9"/>
  <c r="E58618" i="9"/>
  <c r="C58617" i="9"/>
  <c r="E13921" i="9"/>
  <c r="C13920" i="9"/>
  <c r="E52827" i="9"/>
  <c r="C52826" i="9"/>
  <c r="E11312" i="9"/>
  <c r="C11311" i="9"/>
  <c r="E28096" i="9"/>
  <c r="C28095" i="9"/>
  <c r="C62057" i="9"/>
  <c r="G62059" i="9"/>
  <c r="E39698" i="9"/>
  <c r="C39697" i="9"/>
  <c r="E31391" i="9"/>
  <c r="C31390" i="9"/>
  <c r="C38985" i="9"/>
  <c r="E38986" i="9"/>
  <c r="E14383" i="9"/>
  <c r="C14382" i="9"/>
  <c r="E34257" i="9"/>
  <c r="C34256" i="9"/>
  <c r="E51285" i="9"/>
  <c r="C51284" i="9"/>
  <c r="I2693" i="10"/>
  <c r="C60297" i="9"/>
  <c r="G60299" i="9"/>
  <c r="E55597" i="9"/>
  <c r="C55596" i="9"/>
  <c r="E9154" i="9"/>
  <c r="C9153" i="9"/>
  <c r="I2088" i="10"/>
  <c r="E1764" i="9"/>
  <c r="C1763" i="9"/>
  <c r="E59429" i="9"/>
  <c r="C59428" i="9"/>
  <c r="C45612" i="9"/>
  <c r="E45613" i="9"/>
  <c r="C62249" i="9"/>
  <c r="G62251" i="9"/>
  <c r="C61591" i="9"/>
  <c r="G61593" i="9"/>
  <c r="E52009" i="9"/>
  <c r="C52008" i="9"/>
  <c r="G60226" i="9"/>
  <c r="B60225" i="9"/>
  <c r="G52796" i="9"/>
  <c r="B52795" i="9"/>
  <c r="E36263" i="9"/>
  <c r="C36262" i="9"/>
  <c r="E44130" i="9"/>
  <c r="C44129" i="9"/>
  <c r="G62089" i="9"/>
  <c r="C62087" i="9"/>
  <c r="E46088" i="9"/>
  <c r="C46087" i="9"/>
  <c r="C60084" i="9"/>
  <c r="E60085" i="9"/>
  <c r="E35505" i="9"/>
  <c r="C35504" i="9"/>
  <c r="E9457" i="9"/>
  <c r="C9456" i="9"/>
  <c r="E49426" i="9"/>
  <c r="C49425" i="9"/>
  <c r="C60997" i="9"/>
  <c r="G60999" i="9"/>
  <c r="C60137" i="9"/>
  <c r="G60139" i="9"/>
  <c r="E22392" i="9"/>
  <c r="C22391" i="9"/>
  <c r="D1304" i="10"/>
  <c r="E1304" i="10"/>
  <c r="C27007" i="9"/>
  <c r="E27008" i="9"/>
  <c r="E18587" i="9"/>
  <c r="C18586" i="9"/>
  <c r="E17259" i="9"/>
  <c r="C17258" i="9"/>
  <c r="E6944" i="9"/>
  <c r="C6943" i="9"/>
  <c r="E55422" i="9"/>
  <c r="C55421" i="9"/>
  <c r="C55202" i="9"/>
  <c r="G55204" i="9"/>
  <c r="E24618" i="9"/>
  <c r="C24617" i="9"/>
  <c r="E47603" i="9"/>
  <c r="C47602" i="9"/>
  <c r="E61302" i="9"/>
  <c r="C61301" i="9"/>
  <c r="E44574" i="9"/>
  <c r="C44573" i="9"/>
  <c r="E52587" i="9"/>
  <c r="C52586" i="9"/>
  <c r="E47477" i="9"/>
  <c r="C47476" i="9"/>
  <c r="E51237" i="9"/>
  <c r="C51236" i="9"/>
  <c r="E20166" i="9"/>
  <c r="C20165" i="9"/>
  <c r="I1149" i="10"/>
  <c r="I1150" i="10" s="1"/>
  <c r="E7991" i="9"/>
  <c r="C7990" i="9"/>
  <c r="G61429" i="9"/>
  <c r="B61428" i="9"/>
  <c r="C2679" i="10" s="1" a="1"/>
  <c r="C2679" i="10" s="1"/>
  <c r="E60960" i="9"/>
  <c r="C60959" i="9"/>
  <c r="E33203" i="9"/>
  <c r="C33202" i="9"/>
  <c r="E21320" i="9"/>
  <c r="C21319" i="9"/>
  <c r="E42484" i="9"/>
  <c r="C42483" i="9"/>
  <c r="I2756" i="10"/>
  <c r="I2757" i="10" s="1"/>
  <c r="E47705" i="9"/>
  <c r="C47704" i="9"/>
  <c r="E30193" i="9"/>
  <c r="C30192" i="9"/>
  <c r="C32825" i="9"/>
  <c r="G32827" i="9"/>
  <c r="E35255" i="9"/>
  <c r="C35254" i="9"/>
  <c r="E57605" i="9"/>
  <c r="C57604" i="9"/>
  <c r="I2632" i="10"/>
  <c r="I2633" i="10" s="1"/>
  <c r="E2914" i="9"/>
  <c r="C2913" i="9"/>
  <c r="E46308" i="9"/>
  <c r="C46307" i="9"/>
  <c r="E435" i="9"/>
  <c r="C434" i="9"/>
  <c r="E39496" i="9"/>
  <c r="C39495" i="9"/>
  <c r="E2852" i="9"/>
  <c r="C2851" i="9"/>
  <c r="E21275" i="9"/>
  <c r="C21274" i="9"/>
  <c r="E52171" i="9"/>
  <c r="C52170" i="9"/>
  <c r="E23166" i="9"/>
  <c r="C23165" i="9"/>
  <c r="E51966" i="9"/>
  <c r="C51965" i="9"/>
  <c r="E41250" i="9"/>
  <c r="C41249" i="9"/>
  <c r="E32592" i="9"/>
  <c r="C32591" i="9"/>
  <c r="E24568" i="9"/>
  <c r="C24567" i="9"/>
  <c r="E56804" i="9"/>
  <c r="C56803" i="9"/>
  <c r="E24595" i="9"/>
  <c r="C24594" i="9"/>
  <c r="E49028" i="9"/>
  <c r="C49027" i="9"/>
  <c r="E43274" i="9"/>
  <c r="C43273" i="9"/>
  <c r="E21632" i="9"/>
  <c r="C21631" i="9"/>
  <c r="E44626" i="9"/>
  <c r="C44625" i="9"/>
  <c r="E507" i="9"/>
  <c r="C506" i="9"/>
  <c r="E46356" i="9"/>
  <c r="C46355" i="9"/>
  <c r="E645" i="9"/>
  <c r="C644" i="9"/>
  <c r="I2695" i="10"/>
  <c r="G57882" i="9"/>
  <c r="C57880" i="9"/>
  <c r="C59895" i="9"/>
  <c r="E59896" i="9"/>
  <c r="E52482" i="9"/>
  <c r="C52481" i="9"/>
  <c r="E22492" i="9"/>
  <c r="C22491" i="9"/>
  <c r="E17325" i="9"/>
  <c r="C17324" i="9"/>
  <c r="E25169" i="9"/>
  <c r="C25168" i="9"/>
  <c r="E60452" i="9"/>
  <c r="C60451" i="9"/>
  <c r="E31470" i="9"/>
  <c r="C31469" i="9"/>
  <c r="G59267" i="9"/>
  <c r="B59266" i="9"/>
  <c r="E36138" i="9"/>
  <c r="C36137" i="9"/>
  <c r="E55850" i="9"/>
  <c r="C55849" i="9"/>
  <c r="E58294" i="9"/>
  <c r="C58293" i="9"/>
  <c r="C59353" i="9"/>
  <c r="G59355" i="9"/>
  <c r="E36588" i="9"/>
  <c r="C36587" i="9"/>
  <c r="E58412" i="9"/>
  <c r="C58411" i="9"/>
  <c r="E17968" i="9"/>
  <c r="C17967" i="9"/>
  <c r="E13162" i="9"/>
  <c r="C13161" i="9"/>
  <c r="E14744" i="9"/>
  <c r="C14743" i="9"/>
  <c r="C32390" i="9"/>
  <c r="E32391" i="9"/>
  <c r="C14779" i="9"/>
  <c r="E14780" i="9"/>
  <c r="C31399" i="9"/>
  <c r="G31401" i="9"/>
  <c r="D1934" i="10"/>
  <c r="E1934" i="10"/>
  <c r="E29840" i="9"/>
  <c r="C29839" i="9"/>
  <c r="B55048" i="9"/>
  <c r="C2116" i="10" s="1" a="1"/>
  <c r="C2116" i="10" s="1"/>
  <c r="G55049" i="9"/>
  <c r="C56637" i="9"/>
  <c r="E56638" i="9"/>
  <c r="G60678" i="9"/>
  <c r="B60677" i="9"/>
  <c r="E51252" i="9"/>
  <c r="C51251" i="9"/>
  <c r="E43108" i="9"/>
  <c r="C43107" i="9"/>
  <c r="E18448" i="9"/>
  <c r="C18447" i="9"/>
  <c r="G155" i="9"/>
  <c r="B154" i="9"/>
  <c r="E4774" i="9"/>
  <c r="C4773" i="9"/>
  <c r="E29230" i="9"/>
  <c r="C29229" i="9"/>
  <c r="E43938" i="9"/>
  <c r="C43937" i="9"/>
  <c r="C61877" i="9"/>
  <c r="G61879" i="9"/>
  <c r="E12792" i="9"/>
  <c r="C12791" i="9"/>
  <c r="E22930" i="9"/>
  <c r="C22929" i="9"/>
  <c r="E18142" i="9"/>
  <c r="C18141" i="9"/>
  <c r="E13987" i="9"/>
  <c r="C13986" i="9"/>
  <c r="E19790" i="9"/>
  <c r="C19789" i="9"/>
  <c r="C62201" i="9"/>
  <c r="G62203" i="9"/>
  <c r="B51262" i="9"/>
  <c r="C1877" i="10" s="1" a="1"/>
  <c r="C1877" i="10" s="1"/>
  <c r="G51263" i="9"/>
  <c r="E10307" i="9"/>
  <c r="C10306" i="9"/>
  <c r="E39977" i="9"/>
  <c r="C39976" i="9"/>
  <c r="E23098" i="9"/>
  <c r="C23097" i="9"/>
  <c r="E870" i="10"/>
  <c r="D870" i="10"/>
  <c r="E3112" i="9"/>
  <c r="C3111" i="9"/>
  <c r="E56427" i="9"/>
  <c r="C56426" i="9"/>
  <c r="C27481" i="9"/>
  <c r="E27482" i="9"/>
  <c r="E53328" i="9"/>
  <c r="C53327" i="9"/>
  <c r="E43136" i="9"/>
  <c r="C43135" i="9"/>
  <c r="E44011" i="9"/>
  <c r="C44010" i="9"/>
  <c r="G57862" i="9"/>
  <c r="B57861" i="9"/>
  <c r="E26278" i="9"/>
  <c r="C26277" i="9"/>
  <c r="E12276" i="9"/>
  <c r="C12275" i="9"/>
  <c r="E35632" i="9"/>
  <c r="C35631" i="9"/>
  <c r="E57895" i="9"/>
  <c r="C57894" i="9"/>
  <c r="E59158" i="9"/>
  <c r="C59157" i="9"/>
  <c r="C26952" i="9"/>
  <c r="E26953" i="9"/>
  <c r="I2767" i="10"/>
  <c r="F606" i="10" a="1"/>
  <c r="F606" i="10" s="1"/>
  <c r="E21871" i="9"/>
  <c r="D21870" i="9"/>
  <c r="C21870" i="9"/>
  <c r="E59908" i="9"/>
  <c r="C59907" i="9"/>
  <c r="E37866" i="9"/>
  <c r="C37865" i="9"/>
  <c r="E29719" i="9"/>
  <c r="C29718" i="9"/>
  <c r="C48403" i="9"/>
  <c r="G48405" i="9"/>
  <c r="G62185" i="9"/>
  <c r="C62183" i="9"/>
  <c r="E23949" i="9"/>
  <c r="C23948" i="9"/>
  <c r="E8554" i="9"/>
  <c r="C8553" i="9"/>
  <c r="E33684" i="9"/>
  <c r="C33683" i="9"/>
  <c r="E47243" i="9"/>
  <c r="C47242" i="9"/>
  <c r="E24958" i="9"/>
  <c r="C24957" i="9"/>
  <c r="E60639" i="9"/>
  <c r="C60638" i="9"/>
  <c r="F2708" i="10" a="1"/>
  <c r="F2708" i="10" s="1"/>
  <c r="E61606" i="9"/>
  <c r="D61605" i="9"/>
  <c r="C61605" i="9"/>
  <c r="E35580" i="9"/>
  <c r="C35579" i="9"/>
  <c r="E11984" i="9"/>
  <c r="C11983" i="9"/>
  <c r="G60887" i="9"/>
  <c r="C60885" i="9"/>
  <c r="E60276" i="9"/>
  <c r="C60275" i="9"/>
  <c r="E41137" i="9"/>
  <c r="C41136" i="9"/>
  <c r="C58044" i="9"/>
  <c r="G58046" i="9"/>
  <c r="E24419" i="9"/>
  <c r="C24418" i="9"/>
  <c r="C61655" i="9"/>
  <c r="G61657" i="9"/>
  <c r="E38100" i="9"/>
  <c r="C38099" i="9"/>
  <c r="I2192" i="10"/>
  <c r="C47375" i="9"/>
  <c r="G47377" i="9"/>
  <c r="E51879" i="9"/>
  <c r="C51878" i="9"/>
  <c r="E25685" i="9"/>
  <c r="C25684" i="9"/>
  <c r="E29967" i="9"/>
  <c r="C29966" i="9"/>
  <c r="E26621" i="9"/>
  <c r="C26620" i="9"/>
  <c r="E4654" i="9"/>
  <c r="C4653" i="9"/>
  <c r="E31214" i="9"/>
  <c r="C31213" i="9"/>
  <c r="C53613" i="9"/>
  <c r="E53614" i="9"/>
  <c r="E41411" i="9"/>
  <c r="C41410" i="9"/>
  <c r="E38516" i="9"/>
  <c r="C38515" i="9"/>
  <c r="E18803" i="9"/>
  <c r="C18802" i="9"/>
  <c r="E50828" i="9"/>
  <c r="C50827" i="9"/>
  <c r="I2649" i="10"/>
  <c r="E46464" i="9"/>
  <c r="C46463" i="9"/>
  <c r="F646" i="10" a="1"/>
  <c r="F646" i="10" s="1"/>
  <c r="E22687" i="9"/>
  <c r="D22686" i="9"/>
  <c r="C22686" i="9"/>
  <c r="E41882" i="9"/>
  <c r="C41881" i="9"/>
  <c r="E34059" i="9"/>
  <c r="C34058" i="9"/>
  <c r="E36753" i="9"/>
  <c r="C36752" i="9"/>
  <c r="E57782" i="9"/>
  <c r="C57781" i="9"/>
  <c r="E13855" i="9"/>
  <c r="C13854" i="9"/>
  <c r="E60511" i="9"/>
  <c r="C60510" i="9"/>
  <c r="C58037" i="9"/>
  <c r="G58039" i="9"/>
  <c r="C57337" i="9"/>
  <c r="E57338" i="9"/>
  <c r="E11183" i="9"/>
  <c r="C11182" i="9"/>
  <c r="E20081" i="9"/>
  <c r="C20080" i="9"/>
  <c r="E15890" i="9"/>
  <c r="C15889" i="9"/>
  <c r="C60327" i="9"/>
  <c r="E60328" i="9"/>
  <c r="E51958" i="9"/>
  <c r="C51957" i="9"/>
  <c r="E58594" i="9"/>
  <c r="C58593" i="9"/>
  <c r="E47975" i="9"/>
  <c r="C47974" i="9"/>
  <c r="E5374" i="9"/>
  <c r="C5373" i="9"/>
  <c r="C61237" i="9"/>
  <c r="G61239" i="9"/>
  <c r="C39285" i="9"/>
  <c r="E39286" i="9"/>
  <c r="E12940" i="9"/>
  <c r="C12939" i="9"/>
  <c r="E51086" i="9"/>
  <c r="C51085" i="9"/>
  <c r="C58023" i="9"/>
  <c r="G58025" i="9"/>
  <c r="I2528" i="10"/>
  <c r="E26333" i="9"/>
  <c r="C26332" i="9"/>
  <c r="E57725" i="9"/>
  <c r="C57724" i="9"/>
  <c r="E57045" i="9"/>
  <c r="C57044" i="9"/>
  <c r="E37019" i="9"/>
  <c r="C37018" i="9"/>
  <c r="C1623" i="9"/>
  <c r="E1624" i="9"/>
  <c r="G35344" i="9"/>
  <c r="C35342" i="9"/>
  <c r="E22160" i="9"/>
  <c r="C22159" i="9"/>
  <c r="E54687" i="9"/>
  <c r="C54686" i="9"/>
  <c r="E40914" i="9"/>
  <c r="C40913" i="9"/>
  <c r="E39466" i="9"/>
  <c r="C39465" i="9"/>
  <c r="E52772" i="9"/>
  <c r="C52771" i="9"/>
  <c r="E32803" i="9"/>
  <c r="C32802" i="9"/>
  <c r="E21886" i="9"/>
  <c r="C21885" i="9"/>
  <c r="C56652" i="9"/>
  <c r="G56654" i="9"/>
  <c r="C21499" i="9"/>
  <c r="E21500" i="9"/>
  <c r="E23569" i="9"/>
  <c r="C23568" i="9"/>
  <c r="E34726" i="9"/>
  <c r="C34725" i="9"/>
  <c r="E21940" i="9"/>
  <c r="C21939" i="9"/>
  <c r="E35621" i="9"/>
  <c r="C35620" i="9"/>
  <c r="C62099" i="9"/>
  <c r="G62101" i="9"/>
  <c r="E51714" i="9"/>
  <c r="C51713" i="9"/>
  <c r="E51765" i="9"/>
  <c r="C51764" i="9"/>
  <c r="E45560" i="9"/>
  <c r="C45559" i="9"/>
  <c r="E53089" i="9"/>
  <c r="C53088" i="9"/>
  <c r="C61883" i="9"/>
  <c r="G61885" i="9"/>
  <c r="C54301" i="9"/>
  <c r="G54303" i="9"/>
  <c r="E38156" i="9"/>
  <c r="C38155" i="9"/>
  <c r="B62095" i="9"/>
  <c r="G62096" i="9"/>
  <c r="C58536" i="9"/>
  <c r="G58538" i="9"/>
  <c r="C20843" i="9"/>
  <c r="E20844" i="9"/>
  <c r="C38180" i="9"/>
  <c r="G38182" i="9"/>
  <c r="E13606" i="9"/>
  <c r="C13605" i="9"/>
  <c r="E57290" i="9"/>
  <c r="C57289" i="9"/>
  <c r="I2665" i="10"/>
  <c r="E783" i="10"/>
  <c r="D783" i="10"/>
  <c r="E13275" i="9"/>
  <c r="C13274" i="9"/>
  <c r="B61710" i="9"/>
  <c r="C2725" i="10" s="1" a="1"/>
  <c r="C2725" i="10" s="1"/>
  <c r="G61711" i="9"/>
  <c r="E37935" i="9"/>
  <c r="C37934" i="9"/>
  <c r="E3824" i="9"/>
  <c r="C3823" i="9"/>
  <c r="I2222" i="10"/>
  <c r="I2654" i="10"/>
  <c r="E38920" i="9"/>
  <c r="C38919" i="9"/>
  <c r="F719" i="10" a="1"/>
  <c r="F719" i="10" s="1"/>
  <c r="E24378" i="9"/>
  <c r="D24377" i="9"/>
  <c r="C24377" i="9"/>
  <c r="E18522" i="9"/>
  <c r="C18521" i="9"/>
  <c r="E24804" i="9"/>
  <c r="C24803" i="9"/>
  <c r="E36078" i="9"/>
  <c r="C36077" i="9"/>
  <c r="B59790" i="9"/>
  <c r="G59791" i="9"/>
  <c r="E32861" i="9"/>
  <c r="C32860" i="9"/>
  <c r="E9707" i="9"/>
  <c r="C9706" i="9"/>
  <c r="I2244" i="10"/>
  <c r="E225" i="9"/>
  <c r="C224" i="9"/>
  <c r="G61171" i="9"/>
  <c r="B61170" i="9"/>
  <c r="E42819" i="9"/>
  <c r="C42818" i="9"/>
  <c r="D1931" i="10"/>
  <c r="E1931" i="10"/>
  <c r="E53472" i="9"/>
  <c r="C53471" i="9"/>
  <c r="E21364" i="9"/>
  <c r="C21363" i="9"/>
  <c r="E6034" i="9"/>
  <c r="C6033" i="9"/>
  <c r="G62084" i="9"/>
  <c r="B62083" i="9"/>
  <c r="E55297" i="9"/>
  <c r="C55296" i="9"/>
  <c r="C42381" i="9"/>
  <c r="E42382" i="9"/>
  <c r="E54337" i="9"/>
  <c r="C54336" i="9"/>
  <c r="E36659" i="9"/>
  <c r="C36658" i="9"/>
  <c r="E37494" i="9"/>
  <c r="C37493" i="9"/>
  <c r="B55777" i="9"/>
  <c r="G55778" i="9"/>
  <c r="E5794" i="9"/>
  <c r="C5793" i="9"/>
  <c r="B50347" i="9"/>
  <c r="G50348" i="9"/>
  <c r="E5434" i="9"/>
  <c r="C5433" i="9"/>
  <c r="E54911" i="9"/>
  <c r="C54910" i="9"/>
  <c r="E45352" i="9"/>
  <c r="C45351" i="9"/>
  <c r="E55721" i="9"/>
  <c r="C55720" i="9"/>
  <c r="E58105" i="9"/>
  <c r="C58104" i="9"/>
  <c r="E49607" i="9"/>
  <c r="C49606" i="9"/>
  <c r="C60681" i="9"/>
  <c r="G60683" i="9"/>
  <c r="C56474" i="9"/>
  <c r="G56476" i="9"/>
  <c r="F612" i="10" a="1"/>
  <c r="F612" i="10" s="1"/>
  <c r="E21925" i="9"/>
  <c r="D21924" i="9"/>
  <c r="C21924" i="9"/>
  <c r="I2609" i="10"/>
  <c r="I2610" i="10"/>
  <c r="I2611" i="10" s="1"/>
  <c r="E17934" i="9"/>
  <c r="C17933" i="9"/>
  <c r="C50687" i="9"/>
  <c r="E50688" i="9"/>
  <c r="E19747" i="9"/>
  <c r="C19746" i="9"/>
  <c r="E28643" i="9"/>
  <c r="C28642" i="9"/>
  <c r="E24044" i="9"/>
  <c r="C24043" i="9"/>
  <c r="D992" i="10"/>
  <c r="E992" i="10"/>
  <c r="E40477" i="9"/>
  <c r="C40476" i="9"/>
  <c r="I1599" i="10"/>
  <c r="I1600" i="10" s="1"/>
  <c r="E22275" i="9"/>
  <c r="C22274" i="9"/>
  <c r="C61649" i="9"/>
  <c r="G61651" i="9"/>
  <c r="E11816" i="9"/>
  <c r="C11815" i="9"/>
  <c r="C46367" i="9"/>
  <c r="E46368" i="9"/>
  <c r="E37812" i="9"/>
  <c r="C37811" i="9"/>
  <c r="E40448" i="9"/>
  <c r="C40447" i="9"/>
  <c r="E51408" i="9"/>
  <c r="C51407" i="9"/>
  <c r="I2082" i="10"/>
  <c r="I2083" i="10" s="1"/>
  <c r="I2084" i="10" s="1"/>
  <c r="E55685" i="9"/>
  <c r="C55684" i="9"/>
  <c r="E3954" i="9"/>
  <c r="C3953" i="9"/>
  <c r="E20334" i="9"/>
  <c r="C20333" i="9"/>
  <c r="E10169" i="9"/>
  <c r="C10168" i="9"/>
  <c r="E30677" i="9"/>
  <c r="C30676" i="9"/>
  <c r="C53734" i="9"/>
  <c r="E53735" i="9"/>
  <c r="I2329" i="10"/>
  <c r="I2330" i="10"/>
  <c r="I2331" i="10" s="1"/>
  <c r="B55061" i="9"/>
  <c r="G55062" i="9"/>
  <c r="B61969" i="9"/>
  <c r="G61970" i="9"/>
  <c r="E53749" i="9"/>
  <c r="C53748" i="9"/>
  <c r="G55955" i="9"/>
  <c r="C55953" i="9"/>
  <c r="E34042" i="9"/>
  <c r="C34041" i="9"/>
  <c r="E6334" i="9"/>
  <c r="C6333" i="9"/>
  <c r="E34536" i="9"/>
  <c r="C34535" i="9"/>
  <c r="B61176" i="9"/>
  <c r="C2639" i="10" s="1" a="1"/>
  <c r="C2639" i="10" s="1"/>
  <c r="G61177" i="9"/>
  <c r="E24686" i="9"/>
  <c r="C24685" i="9"/>
  <c r="I1862" i="10"/>
  <c r="E8804" i="9"/>
  <c r="C8803" i="9"/>
  <c r="E829" i="10"/>
  <c r="D829" i="10"/>
  <c r="C56873" i="9"/>
  <c r="E56874" i="9"/>
  <c r="C61255" i="9"/>
  <c r="G61257" i="9"/>
  <c r="E54726" i="9"/>
  <c r="C54725" i="9"/>
  <c r="E51800" i="9"/>
  <c r="C51799" i="9"/>
  <c r="E28270" i="9"/>
  <c r="C28269" i="9"/>
  <c r="E16931" i="9"/>
  <c r="C16930" i="9"/>
  <c r="G61988" i="9"/>
  <c r="B61987" i="9"/>
  <c r="E1873" i="10"/>
  <c r="D1873" i="10"/>
  <c r="G54479" i="9"/>
  <c r="B54478" i="9"/>
  <c r="C52939" i="9"/>
  <c r="G52941" i="9"/>
  <c r="E54505" i="9"/>
  <c r="C54504" i="9"/>
  <c r="I2811" i="10"/>
  <c r="I2812" i="10"/>
  <c r="I2813" i="10" s="1"/>
  <c r="I2290" i="10"/>
  <c r="I2291" i="10" s="1"/>
  <c r="E18244" i="9"/>
  <c r="C18243" i="9"/>
  <c r="E31183" i="9"/>
  <c r="C31182" i="9"/>
  <c r="B61212" i="9"/>
  <c r="C2645" i="10" s="1" a="1"/>
  <c r="C2645" i="10" s="1"/>
  <c r="G61213" i="9"/>
  <c r="E57501" i="9"/>
  <c r="C57500" i="9"/>
  <c r="I2717" i="10"/>
  <c r="E46330" i="9"/>
  <c r="C46329" i="9"/>
  <c r="E10905" i="9"/>
  <c r="C10904" i="9"/>
  <c r="E36333" i="9"/>
  <c r="C36332" i="9"/>
  <c r="I941" i="10"/>
  <c r="I942" i="10" s="1"/>
  <c r="I2795" i="10"/>
  <c r="I2796" i="10"/>
  <c r="I2797" i="10" s="1"/>
  <c r="E41632" i="9"/>
  <c r="C41631" i="9"/>
  <c r="E17217" i="9"/>
  <c r="C17216" i="9"/>
  <c r="E39412" i="9"/>
  <c r="C39411" i="9"/>
  <c r="E56909" i="9"/>
  <c r="C56908" i="9"/>
  <c r="E29693" i="9"/>
  <c r="C29692" i="9"/>
  <c r="C62051" i="9"/>
  <c r="G62053" i="9"/>
  <c r="C59667" i="9"/>
  <c r="G59669" i="9"/>
  <c r="E56947" i="9"/>
  <c r="C56946" i="9"/>
  <c r="F2676" i="10" a="1"/>
  <c r="F2676" i="10" s="1"/>
  <c r="E61404" i="9"/>
  <c r="D61403" i="9"/>
  <c r="C61403" i="9"/>
  <c r="E46255" i="9"/>
  <c r="C46254" i="9"/>
  <c r="E7714" i="9"/>
  <c r="C7713" i="9"/>
  <c r="E21188" i="9"/>
  <c r="C21187" i="9"/>
  <c r="I2224" i="10"/>
  <c r="E61846" i="9"/>
  <c r="C61845" i="9"/>
  <c r="E19679" i="9"/>
  <c r="C19678" i="9"/>
  <c r="G62071" i="9"/>
  <c r="C62069" i="9"/>
  <c r="E31543" i="9"/>
  <c r="C31542" i="9"/>
  <c r="C61413" i="9"/>
  <c r="G61415" i="9"/>
  <c r="C39526" i="9"/>
  <c r="E39527" i="9"/>
  <c r="E28493" i="9"/>
  <c r="C28492" i="9"/>
  <c r="D731" i="10"/>
  <c r="E731" i="10"/>
  <c r="E47162" i="9"/>
  <c r="C47161" i="9"/>
  <c r="E7771" i="9"/>
  <c r="C7770" i="9"/>
  <c r="E10858" i="9"/>
  <c r="C10857" i="9"/>
  <c r="E58804" i="9"/>
  <c r="C58803" i="9"/>
  <c r="E50735" i="9"/>
  <c r="C50734" i="9"/>
  <c r="E49798" i="9"/>
  <c r="C49797" i="9"/>
  <c r="E15924" i="9"/>
  <c r="C15923" i="9"/>
  <c r="E32833" i="9"/>
  <c r="C32832" i="9"/>
  <c r="I1235" i="10"/>
  <c r="I1236" i="10" s="1"/>
  <c r="E53412" i="9"/>
  <c r="C53411" i="9"/>
  <c r="E23528" i="9"/>
  <c r="C23527" i="9"/>
  <c r="G59785" i="9"/>
  <c r="B59784" i="9"/>
  <c r="C2475" i="10" s="1" a="1"/>
  <c r="C2475" i="10" s="1"/>
  <c r="E25321" i="9"/>
  <c r="C25320" i="9"/>
  <c r="E11437" i="9"/>
  <c r="C11436" i="9"/>
  <c r="E56009" i="9"/>
  <c r="C56008" i="9"/>
  <c r="E52564" i="9"/>
  <c r="C52563" i="9"/>
  <c r="G62233" i="9"/>
  <c r="C62231" i="9"/>
  <c r="E13423" i="9"/>
  <c r="C13422" i="9"/>
  <c r="E35892" i="9"/>
  <c r="C35891" i="9"/>
  <c r="E49209" i="9"/>
  <c r="C49208" i="9"/>
  <c r="E295" i="9"/>
  <c r="C294" i="9"/>
  <c r="E45262" i="9"/>
  <c r="C45261" i="9"/>
  <c r="E19495" i="9"/>
  <c r="C19494" i="9"/>
  <c r="I1804" i="10"/>
  <c r="I1805" i="10" s="1"/>
  <c r="I1806" i="10" s="1"/>
  <c r="E9257" i="9"/>
  <c r="C9256" i="9"/>
  <c r="B40" i="8"/>
  <c r="B41" i="8" s="1"/>
  <c r="B42" i="8" s="1"/>
  <c r="B43" i="8" s="1"/>
  <c r="B44" i="8" s="1"/>
  <c r="B45" i="8" s="1"/>
  <c r="B46" i="8" s="1"/>
  <c r="B47" i="8" s="1"/>
  <c r="B48" i="8" s="1"/>
  <c r="B49" i="8" s="1"/>
  <c r="A39" i="8"/>
  <c r="A45" i="8" s="1"/>
  <c r="D640" i="10"/>
  <c r="E640" i="10"/>
  <c r="E60775" i="9"/>
  <c r="C60774" i="9"/>
  <c r="E16402" i="9"/>
  <c r="C16401" i="9"/>
  <c r="E34919" i="9"/>
  <c r="C34918" i="9"/>
  <c r="E41913" i="9"/>
  <c r="C41912" i="9"/>
  <c r="E56134" i="9"/>
  <c r="C56133" i="9"/>
  <c r="E33945" i="9"/>
  <c r="C33944" i="9"/>
  <c r="E25585" i="9"/>
  <c r="C25584" i="9"/>
  <c r="E21900" i="9"/>
  <c r="C21899" i="9"/>
  <c r="E39808" i="9"/>
  <c r="C39807" i="9"/>
  <c r="I2761" i="10"/>
  <c r="E53546" i="9"/>
  <c r="C53545" i="9"/>
  <c r="E50353" i="9"/>
  <c r="C50352" i="9"/>
  <c r="E41940" i="9"/>
  <c r="C41939" i="9"/>
  <c r="G60611" i="9"/>
  <c r="B60610" i="9"/>
  <c r="C2557" i="10" s="1" a="1"/>
  <c r="C2557" i="10" s="1"/>
  <c r="E58156" i="9"/>
  <c r="C58155" i="9"/>
  <c r="E45379" i="9"/>
  <c r="C45378" i="9"/>
  <c r="G62228" i="9"/>
  <c r="B62227" i="9"/>
  <c r="C50781" i="9"/>
  <c r="E50782" i="9"/>
  <c r="E48237" i="9"/>
  <c r="C48236" i="9"/>
  <c r="E49176" i="9"/>
  <c r="C49175" i="9"/>
  <c r="E2240" i="10"/>
  <c r="D2240" i="10"/>
  <c r="E61269" i="9"/>
  <c r="C61268" i="9"/>
  <c r="E18344" i="9"/>
  <c r="C18343" i="9"/>
  <c r="E13201" i="9"/>
  <c r="C13200" i="9"/>
  <c r="B60208" i="9"/>
  <c r="G60209" i="9"/>
  <c r="D1876" i="10"/>
  <c r="E1876" i="10"/>
  <c r="B56483" i="9"/>
  <c r="G56484" i="9"/>
  <c r="E1466" i="10"/>
  <c r="D1466" i="10"/>
  <c r="E28282" i="9"/>
  <c r="C28281" i="9"/>
  <c r="E53368" i="9"/>
  <c r="C53367" i="9"/>
  <c r="E10815" i="9"/>
  <c r="C10814" i="9"/>
  <c r="C56680" i="9"/>
  <c r="E56681" i="9"/>
  <c r="E29677" i="9"/>
  <c r="C29676" i="9"/>
  <c r="C46148" i="9"/>
  <c r="E46149" i="9"/>
  <c r="E35127" i="9"/>
  <c r="C35126" i="9"/>
  <c r="E44771" i="9"/>
  <c r="C44770" i="9"/>
  <c r="E9656" i="9"/>
  <c r="C9655" i="9"/>
  <c r="E41302" i="9"/>
  <c r="C41301" i="9"/>
  <c r="B61422" i="9"/>
  <c r="G61423" i="9"/>
  <c r="E38738" i="9"/>
  <c r="C38737" i="9"/>
  <c r="E19863" i="9"/>
  <c r="C19862" i="9"/>
  <c r="E45772" i="9"/>
  <c r="C45771" i="9"/>
  <c r="E33750" i="9"/>
  <c r="C33749" i="9"/>
  <c r="E56541" i="9"/>
  <c r="C56540" i="9"/>
  <c r="E49069" i="9"/>
  <c r="C49068" i="9"/>
  <c r="E15185" i="9"/>
  <c r="C15184" i="9"/>
  <c r="E29951" i="9"/>
  <c r="C29950" i="9"/>
  <c r="E18210" i="9"/>
  <c r="C18209" i="9"/>
  <c r="E47654" i="9"/>
  <c r="C47653" i="9"/>
  <c r="E39868" i="9"/>
  <c r="C39867" i="9"/>
  <c r="C61513" i="9"/>
  <c r="G61515" i="9"/>
  <c r="E60749" i="9"/>
  <c r="C60748" i="9"/>
  <c r="E12866" i="9"/>
  <c r="C12865" i="9"/>
  <c r="E15583" i="9"/>
  <c r="C15582" i="9"/>
  <c r="C8205" i="9"/>
  <c r="E8206" i="9"/>
  <c r="E54013" i="9"/>
  <c r="C54012" i="9"/>
  <c r="E27287" i="9"/>
  <c r="C27286" i="9"/>
  <c r="G61617" i="9"/>
  <c r="C61615" i="9"/>
  <c r="C8353" i="9"/>
  <c r="E8354" i="9"/>
  <c r="E48018" i="9"/>
  <c r="C48017" i="9"/>
  <c r="E47857" i="9"/>
  <c r="C47856" i="9"/>
  <c r="E13458" i="9"/>
  <c r="C13457" i="9"/>
  <c r="E7000" i="9"/>
  <c r="C6999" i="9"/>
  <c r="E27419" i="9"/>
  <c r="C27418" i="9"/>
  <c r="E47188" i="9"/>
  <c r="C47187" i="9"/>
  <c r="E33985" i="9"/>
  <c r="C33984" i="9"/>
  <c r="I2744" i="10"/>
  <c r="I2745" i="10" s="1"/>
  <c r="E29770" i="9"/>
  <c r="C29769" i="9"/>
  <c r="E35607" i="9"/>
  <c r="C35606" i="9"/>
  <c r="E56529" i="9"/>
  <c r="C56528" i="9"/>
  <c r="B52788" i="9"/>
  <c r="G52789" i="9"/>
  <c r="B60918" i="9"/>
  <c r="G60919" i="9"/>
  <c r="C61859" i="9"/>
  <c r="G61861" i="9"/>
  <c r="B61206" i="9"/>
  <c r="G61207" i="9"/>
  <c r="E57160" i="9"/>
  <c r="C57159" i="9"/>
  <c r="E4834" i="9"/>
  <c r="C4833" i="9"/>
  <c r="C44223" i="9"/>
  <c r="E44224" i="9"/>
  <c r="E29910" i="9"/>
  <c r="C29909" i="9"/>
  <c r="E13645" i="9"/>
  <c r="C13644" i="9"/>
  <c r="D722" i="10"/>
  <c r="E722" i="10"/>
  <c r="E11859" i="9"/>
  <c r="C11858" i="9"/>
  <c r="E19570" i="9"/>
  <c r="C19569" i="9"/>
  <c r="C60155" i="9"/>
  <c r="E60156" i="9"/>
  <c r="E47407" i="9"/>
  <c r="C47406" i="9"/>
  <c r="E808" i="10"/>
  <c r="D808" i="10"/>
  <c r="E29434" i="9"/>
  <c r="C29433" i="9"/>
  <c r="C60687" i="9"/>
  <c r="G60689" i="9"/>
  <c r="B60900" i="9"/>
  <c r="C2595" i="10" s="1" a="1"/>
  <c r="C2595" i="10" s="1"/>
  <c r="G60901" i="9"/>
  <c r="E43996" i="9"/>
  <c r="C43995" i="9"/>
  <c r="E43328" i="9"/>
  <c r="C43327" i="9"/>
  <c r="G58054" i="9"/>
  <c r="B58053" i="9"/>
  <c r="E22096" i="9"/>
  <c r="C22095" i="9"/>
  <c r="E55169" i="9"/>
  <c r="C55168" i="9"/>
  <c r="E37617" i="9"/>
  <c r="C37616" i="9"/>
  <c r="C8305" i="9"/>
  <c r="E8306" i="9"/>
  <c r="E28162" i="9"/>
  <c r="C28161" i="9"/>
  <c r="E12979" i="9"/>
  <c r="C12978" i="9"/>
  <c r="B58552" i="9"/>
  <c r="G58553" i="9"/>
  <c r="E12570" i="9"/>
  <c r="C12569" i="9"/>
  <c r="E57947" i="9"/>
  <c r="C57946" i="9"/>
  <c r="C61765" i="9"/>
  <c r="G61767" i="9"/>
  <c r="I2380" i="10"/>
  <c r="E58502" i="9"/>
  <c r="C58501" i="9"/>
  <c r="I1027" i="10"/>
  <c r="I1028" i="10" s="1"/>
  <c r="D1412" i="10"/>
  <c r="E1412" i="10"/>
  <c r="E24580" i="9"/>
  <c r="C24579" i="9"/>
  <c r="E2184" i="9"/>
  <c r="C2183" i="9"/>
  <c r="E2292" i="10"/>
  <c r="D2292" i="10"/>
  <c r="E47756" i="9"/>
  <c r="C47755" i="9"/>
  <c r="E55457" i="9"/>
  <c r="C55456" i="9"/>
  <c r="E15753" i="9"/>
  <c r="C15752" i="9"/>
  <c r="E7551" i="9"/>
  <c r="C7550" i="9"/>
  <c r="E43646" i="9"/>
  <c r="C43645" i="9"/>
  <c r="C54049" i="9"/>
  <c r="E54050" i="9"/>
  <c r="C60693" i="9"/>
  <c r="G60695" i="9"/>
  <c r="E25596" i="9"/>
  <c r="C25595" i="9"/>
  <c r="E4594" i="9"/>
  <c r="C4593" i="9"/>
  <c r="E61815" i="9"/>
  <c r="C61814" i="9"/>
  <c r="G60581" i="9"/>
  <c r="B60580" i="9"/>
  <c r="E44163" i="9"/>
  <c r="C44162" i="9"/>
  <c r="E37315" i="9"/>
  <c r="C37314" i="9"/>
  <c r="E14217" i="9"/>
  <c r="C14216" i="9"/>
  <c r="E8954" i="9"/>
  <c r="C8953" i="9"/>
  <c r="C62003" i="9"/>
  <c r="G62005" i="9"/>
  <c r="D1962" i="10"/>
  <c r="E1962" i="10"/>
  <c r="E36200" i="9"/>
  <c r="C36199" i="9"/>
  <c r="E49371" i="9"/>
  <c r="C49370" i="9"/>
  <c r="E45668" i="9"/>
  <c r="C45667" i="9"/>
  <c r="C39049" i="9"/>
  <c r="E39050" i="9"/>
  <c r="I2171" i="10"/>
  <c r="I2172" i="10" s="1"/>
  <c r="E43217" i="9"/>
  <c r="C43216" i="9"/>
  <c r="B62077" i="9"/>
  <c r="G62078" i="9"/>
  <c r="E44955" i="9"/>
  <c r="C44954" i="9"/>
  <c r="E16228" i="9"/>
  <c r="C16227" i="9"/>
  <c r="E2324" i="9"/>
  <c r="C2323" i="9"/>
  <c r="C31133" i="9"/>
  <c r="G31135" i="9"/>
  <c r="E18648" i="9"/>
  <c r="C18647" i="9"/>
  <c r="C61231" i="9"/>
  <c r="G61233" i="9"/>
  <c r="E61598" i="9"/>
  <c r="C61597" i="9"/>
  <c r="E57934" i="9"/>
  <c r="C57933" i="9"/>
  <c r="C54322" i="9"/>
  <c r="G54324" i="9"/>
  <c r="E40562" i="9"/>
  <c r="C40561" i="9"/>
  <c r="E22588" i="9"/>
  <c r="C22587" i="9"/>
  <c r="E51323" i="9"/>
  <c r="C51322" i="9"/>
  <c r="E44185" i="9"/>
  <c r="C44184" i="9"/>
  <c r="E40743" i="9"/>
  <c r="C40742" i="9"/>
  <c r="E11940" i="9"/>
  <c r="C11939" i="9"/>
  <c r="E9939" i="9"/>
  <c r="C9938" i="9"/>
  <c r="E32845" i="9"/>
  <c r="C32844" i="9"/>
  <c r="E16496" i="9"/>
  <c r="C16495" i="9"/>
  <c r="B61722" i="9"/>
  <c r="C2727" i="10" s="1" a="1"/>
  <c r="C2727" i="10" s="1"/>
  <c r="G61723" i="9"/>
  <c r="E40033" i="9"/>
  <c r="C40032" i="9"/>
  <c r="E13349" i="9"/>
  <c r="C13348" i="9"/>
  <c r="E49446" i="9"/>
  <c r="C49445" i="9"/>
  <c r="E48220" i="9"/>
  <c r="C48219" i="9"/>
  <c r="E57983" i="9"/>
  <c r="C57982" i="9"/>
  <c r="E31710" i="9"/>
  <c r="C31709" i="9"/>
  <c r="E40395" i="9"/>
  <c r="C40394" i="9"/>
  <c r="E60653" i="9"/>
  <c r="C60652" i="9"/>
  <c r="B58711" i="9"/>
  <c r="G58712" i="9"/>
  <c r="E55081" i="9"/>
  <c r="C55080" i="9"/>
  <c r="C39194" i="9"/>
  <c r="E39195" i="9"/>
  <c r="E23440" i="9"/>
  <c r="C23439" i="9"/>
  <c r="C27602" i="9"/>
  <c r="E27603" i="9"/>
  <c r="E23125" i="9"/>
  <c r="C23124" i="9"/>
  <c r="G62036" i="9"/>
  <c r="B62035" i="9"/>
  <c r="C32323" i="9"/>
  <c r="E32324" i="9"/>
  <c r="E32968" i="9"/>
  <c r="C32967" i="9"/>
  <c r="G61201" i="9"/>
  <c r="B61200" i="9"/>
  <c r="C2643" i="10" s="1" a="1"/>
  <c r="C2643" i="10" s="1"/>
  <c r="I2628" i="10"/>
  <c r="I2629" i="10" s="1"/>
  <c r="E52354" i="9"/>
  <c r="C52353" i="9"/>
  <c r="E43081" i="9"/>
  <c r="C43080" i="9"/>
  <c r="E56238" i="9"/>
  <c r="C56237" i="9"/>
  <c r="E35443" i="9"/>
  <c r="C35442" i="9"/>
  <c r="E27724" i="9"/>
  <c r="C27723" i="9"/>
  <c r="E12320" i="9"/>
  <c r="C12319" i="9"/>
  <c r="C14315" i="9"/>
  <c r="E14316" i="9"/>
  <c r="E6834" i="9"/>
  <c r="C6833" i="9"/>
  <c r="E35568" i="9"/>
  <c r="C35567" i="9"/>
  <c r="E4534" i="9"/>
  <c r="C4533" i="9"/>
  <c r="E59518" i="9"/>
  <c r="C59517" i="9"/>
  <c r="B39190" i="9"/>
  <c r="G39191" i="9"/>
  <c r="G57362" i="9"/>
  <c r="B57361" i="9"/>
  <c r="E13532" i="9"/>
  <c r="C13531" i="9"/>
  <c r="E18364" i="9"/>
  <c r="C18363" i="9"/>
  <c r="B36912" i="9"/>
  <c r="G36913" i="9"/>
  <c r="E19291" i="9"/>
  <c r="C19290" i="9"/>
  <c r="I2119" i="10"/>
  <c r="I2120" i="10" s="1"/>
  <c r="I2121" i="10" s="1"/>
  <c r="B41606" i="9"/>
  <c r="G41607" i="9"/>
  <c r="E25064" i="9"/>
  <c r="C25063" i="9"/>
  <c r="C60851" i="9"/>
  <c r="G60853" i="9"/>
  <c r="E29661" i="9"/>
  <c r="C29660" i="9"/>
  <c r="C58571" i="9"/>
  <c r="G58573" i="9"/>
  <c r="C46614" i="9"/>
  <c r="E46615" i="9"/>
  <c r="E42054" i="9"/>
  <c r="C42053" i="9"/>
  <c r="C61069" i="9"/>
  <c r="G61071" i="9"/>
  <c r="E8604" i="9"/>
  <c r="C8603" i="9"/>
  <c r="E37050" i="9"/>
  <c r="C37049" i="9"/>
  <c r="E35060" i="9"/>
  <c r="C35059" i="9"/>
  <c r="E16180" i="9"/>
  <c r="C16179" i="9"/>
  <c r="E12831" i="9"/>
  <c r="C12830" i="9"/>
  <c r="E48113" i="9"/>
  <c r="C48112" i="9"/>
  <c r="E51064" i="9"/>
  <c r="C51063" i="9"/>
  <c r="I2787" i="10"/>
  <c r="I2788" i="10"/>
  <c r="I2789" i="10" s="1"/>
  <c r="E5674" i="9"/>
  <c r="C5673" i="9"/>
  <c r="E11043" i="9"/>
  <c r="C11042" i="9"/>
  <c r="E52800" i="9"/>
  <c r="C52799" i="9"/>
  <c r="F2618" i="10" a="1"/>
  <c r="F2618" i="10" s="1"/>
  <c r="E61052" i="9"/>
  <c r="D61051" i="9"/>
  <c r="C61051" i="9"/>
  <c r="C14877" i="9"/>
  <c r="E14878" i="9"/>
  <c r="E53290" i="9"/>
  <c r="C53289" i="9"/>
  <c r="E23753" i="9"/>
  <c r="C23752" i="9"/>
  <c r="E35668" i="9"/>
  <c r="C35667" i="9"/>
  <c r="E38207" i="9"/>
  <c r="C38206" i="9"/>
  <c r="E33958" i="9"/>
  <c r="C33957" i="9"/>
  <c r="E41840" i="9"/>
  <c r="C41839" i="9"/>
  <c r="C55939" i="9"/>
  <c r="G55941" i="9"/>
  <c r="E48386" i="9"/>
  <c r="C48385" i="9"/>
  <c r="E49750" i="9"/>
  <c r="C49749" i="9"/>
  <c r="E38318" i="9"/>
  <c r="C38317" i="9"/>
  <c r="I1183" i="10"/>
  <c r="I1184" i="10" s="1"/>
  <c r="G62041" i="9"/>
  <c r="C62039" i="9"/>
  <c r="E34075" i="9"/>
  <c r="C34074" i="9"/>
  <c r="C61501" i="9"/>
  <c r="G61503" i="9"/>
  <c r="G61687" i="9"/>
  <c r="B61686" i="9"/>
  <c r="C2721" i="10" s="1" a="1"/>
  <c r="C2721" i="10" s="1"/>
  <c r="C32566" i="9"/>
  <c r="E32567" i="9"/>
  <c r="E59489" i="9"/>
  <c r="C59488" i="9"/>
  <c r="I1914" i="10"/>
  <c r="E33270" i="9"/>
  <c r="C33269" i="9"/>
  <c r="C14846" i="9"/>
  <c r="E14847" i="9"/>
  <c r="D1620" i="10"/>
  <c r="E1620" i="10"/>
  <c r="E13088" i="9"/>
  <c r="C13087" i="9"/>
  <c r="E53721" i="9"/>
  <c r="C53720" i="9"/>
  <c r="E26391" i="9"/>
  <c r="C26390" i="9"/>
  <c r="E55822" i="9"/>
  <c r="C55821" i="9"/>
  <c r="G61756" i="9"/>
  <c r="B61755" i="9"/>
  <c r="E13236" i="9"/>
  <c r="C13235" i="9"/>
  <c r="E33817" i="9"/>
  <c r="C33816" i="9"/>
  <c r="E51583" i="9"/>
  <c r="C51582" i="9"/>
  <c r="E12195" i="9"/>
  <c r="C12194" i="9"/>
  <c r="E19606" i="9"/>
  <c r="C19605" i="9"/>
  <c r="E41619" i="9"/>
  <c r="C41618" i="9"/>
  <c r="E43787" i="9"/>
  <c r="C43786" i="9"/>
  <c r="C61127" i="9"/>
  <c r="G61129" i="9"/>
  <c r="I1045" i="10"/>
  <c r="I1046" i="10" s="1"/>
  <c r="E14183" i="9"/>
  <c r="C14182" i="9"/>
  <c r="E28679" i="9"/>
  <c r="C28678" i="9"/>
  <c r="E45718" i="9"/>
  <c r="C45717" i="9"/>
  <c r="E53828" i="9"/>
  <c r="C53827" i="9"/>
  <c r="E49261" i="9"/>
  <c r="C49260" i="9"/>
  <c r="C61671" i="9"/>
  <c r="G61673" i="9"/>
  <c r="E20542" i="9"/>
  <c r="C20541" i="9"/>
  <c r="E26012" i="9"/>
  <c r="C26011" i="9"/>
  <c r="C39162" i="9"/>
  <c r="E39163" i="9"/>
  <c r="I1915" i="10"/>
  <c r="E41024" i="9"/>
  <c r="C41023" i="9"/>
  <c r="E59372" i="9"/>
  <c r="C59371" i="9"/>
  <c r="E61823" i="9"/>
  <c r="C61822" i="9"/>
  <c r="C55918" i="9"/>
  <c r="G55920" i="9"/>
  <c r="E54537" i="9"/>
  <c r="C54536" i="9"/>
  <c r="C61391" i="9"/>
  <c r="G61393" i="9"/>
  <c r="B59253" i="9"/>
  <c r="G59254" i="9"/>
  <c r="I2589" i="10"/>
  <c r="I2590" i="10"/>
  <c r="I2591" i="10" s="1"/>
  <c r="E8456" i="9"/>
  <c r="C8455" i="9"/>
  <c r="E53590" i="9"/>
  <c r="C53589" i="9"/>
  <c r="E9555" i="9"/>
  <c r="C9554" i="9"/>
  <c r="E49848" i="9"/>
  <c r="C49847" i="9"/>
  <c r="E40089" i="9"/>
  <c r="C40088" i="9"/>
  <c r="C48182" i="9"/>
  <c r="G48184" i="9"/>
  <c r="C53679" i="9"/>
  <c r="E53680" i="9"/>
  <c r="E58950" i="9"/>
  <c r="C58949" i="9"/>
  <c r="C59800" i="9"/>
  <c r="E59801" i="9"/>
  <c r="I2759" i="10"/>
  <c r="E49249" i="9"/>
  <c r="C49248" i="9"/>
  <c r="D1616" i="10"/>
  <c r="E1616" i="10"/>
  <c r="E42162" i="9"/>
  <c r="C42161" i="9"/>
  <c r="E19882" i="9"/>
  <c r="C19881" i="9"/>
  <c r="E1695" i="9"/>
  <c r="C1694" i="9"/>
  <c r="C15064" i="9"/>
  <c r="E15065" i="9"/>
  <c r="G61716" i="9"/>
  <c r="B61715" i="9"/>
  <c r="E15040" i="9"/>
  <c r="C15039" i="9"/>
  <c r="I2754" i="10"/>
  <c r="I2755" i="10" s="1"/>
  <c r="E17512" i="9"/>
  <c r="C17511" i="9"/>
  <c r="E52398" i="9"/>
  <c r="C52397" i="9"/>
  <c r="E49488" i="9"/>
  <c r="C49487" i="9"/>
  <c r="E27848" i="9"/>
  <c r="C27847" i="9"/>
  <c r="E35371" i="9"/>
  <c r="C35370" i="9"/>
  <c r="G62167" i="9"/>
  <c r="C62165" i="9"/>
  <c r="E7660" i="9"/>
  <c r="C7659" i="9"/>
  <c r="C32457" i="9"/>
  <c r="E32458" i="9"/>
  <c r="E60376" i="9"/>
  <c r="C60375" i="9"/>
  <c r="E23234" i="9"/>
  <c r="C23233" i="9"/>
  <c r="E17638" i="9"/>
  <c r="C17637" i="9"/>
  <c r="E31509" i="9"/>
  <c r="C31508" i="9"/>
  <c r="E22174" i="9"/>
  <c r="C22173" i="9"/>
  <c r="E51194" i="9"/>
  <c r="C51193" i="9"/>
  <c r="C26989" i="9"/>
  <c r="E26990" i="9"/>
  <c r="E18175" i="9"/>
  <c r="C18174" i="9"/>
  <c r="G42779" i="9"/>
  <c r="B42778" i="9"/>
  <c r="E29302" i="9"/>
  <c r="C29301" i="9"/>
  <c r="F649" i="10" a="1"/>
  <c r="F649" i="10" s="1"/>
  <c r="E22785" i="9"/>
  <c r="D22784" i="9"/>
  <c r="C22784" i="9"/>
  <c r="D756" i="10"/>
  <c r="E756" i="10"/>
  <c r="E29755" i="9"/>
  <c r="C29754" i="9"/>
  <c r="B61698" i="9"/>
  <c r="C2723" i="10" s="1" a="1"/>
  <c r="C2723" i="10" s="1"/>
  <c r="G61699" i="9"/>
  <c r="I2504" i="10"/>
  <c r="I2505" i="10" s="1"/>
  <c r="E48500" i="9"/>
  <c r="C48499" i="9"/>
  <c r="E41971" i="9"/>
  <c r="C41970" i="9"/>
  <c r="I2343" i="10"/>
  <c r="E36899" i="9"/>
  <c r="C36898" i="9"/>
  <c r="A40" i="8"/>
  <c r="A46" i="8" s="1"/>
  <c r="C41" i="8"/>
  <c r="C42" i="8" s="1"/>
  <c r="C43" i="8" s="1"/>
  <c r="C44" i="8" s="1"/>
  <c r="C45" i="8" s="1"/>
  <c r="C46" i="8" s="1"/>
  <c r="C47" i="8" s="1"/>
  <c r="C48" i="8" s="1"/>
  <c r="E38403" i="9"/>
  <c r="C38402" i="9"/>
  <c r="E50081" i="9"/>
  <c r="C50080" i="9"/>
  <c r="E1136" i="9"/>
  <c r="C1135" i="9"/>
  <c r="E41467" i="9"/>
  <c r="C41466" i="9"/>
  <c r="E36770" i="9"/>
  <c r="C36769" i="9"/>
  <c r="E38682" i="9"/>
  <c r="C38681" i="9"/>
  <c r="G55219" i="9"/>
  <c r="B55218" i="9"/>
  <c r="E45278" i="9"/>
  <c r="C45277" i="9"/>
  <c r="G55791" i="9"/>
  <c r="C55789" i="9"/>
  <c r="E52813" i="9"/>
  <c r="C52812" i="9"/>
  <c r="B40644" i="9"/>
  <c r="G40645" i="9"/>
  <c r="E61004" i="9"/>
  <c r="C61003" i="9"/>
  <c r="E28519" i="9"/>
  <c r="C28518" i="9"/>
  <c r="E1827" i="10"/>
  <c r="D1827" i="10"/>
  <c r="D1414" i="10"/>
  <c r="E1414" i="10"/>
  <c r="E55277" i="9"/>
  <c r="C55276" i="9"/>
  <c r="B62161" i="9"/>
  <c r="G62162" i="9"/>
  <c r="E40858" i="9"/>
  <c r="C40857" i="9"/>
  <c r="E28295" i="9"/>
  <c r="C28294" i="9"/>
  <c r="E17899" i="9"/>
  <c r="C17898" i="9"/>
  <c r="C53771" i="9"/>
  <c r="E53772" i="9"/>
  <c r="E46036" i="9"/>
  <c r="C46035" i="9"/>
  <c r="C32791" i="9"/>
  <c r="E32792" i="9"/>
  <c r="G60906" i="9"/>
  <c r="B60905" i="9"/>
  <c r="I1960" i="10"/>
  <c r="I1961" i="10" s="1"/>
  <c r="F2702" i="10" a="1"/>
  <c r="F2702" i="10" s="1"/>
  <c r="E61574" i="9"/>
  <c r="D61573" i="9"/>
  <c r="C61573" i="9"/>
  <c r="E35382" i="9"/>
  <c r="C35381" i="9"/>
  <c r="E32609" i="9"/>
  <c r="C32608" i="9"/>
  <c r="E31643" i="9"/>
  <c r="C31642" i="9"/>
  <c r="C14930" i="9"/>
  <c r="E14931" i="9"/>
  <c r="C50595" i="9"/>
  <c r="E50596" i="9"/>
  <c r="E48876" i="9"/>
  <c r="C48875" i="9"/>
  <c r="E9984" i="9"/>
  <c r="C9983" i="9"/>
  <c r="E47806" i="9"/>
  <c r="C47805" i="9"/>
  <c r="E27132" i="9"/>
  <c r="C27131" i="9"/>
  <c r="E35414" i="9"/>
  <c r="C35413" i="9"/>
  <c r="G52146" i="9"/>
  <c r="B52145" i="9"/>
  <c r="E58466" i="9"/>
  <c r="C58465" i="9"/>
  <c r="E32640" i="9"/>
  <c r="C32639" i="9"/>
  <c r="E55230" i="9"/>
  <c r="C55229" i="9"/>
  <c r="E17415" i="9"/>
  <c r="C17414" i="9"/>
  <c r="E35828" i="9"/>
  <c r="C35827" i="9"/>
  <c r="I2173" i="10"/>
  <c r="I2174" i="10"/>
  <c r="I2175" i="10" s="1"/>
  <c r="E49381" i="9"/>
  <c r="C49380" i="9"/>
  <c r="E45895" i="9"/>
  <c r="C45894" i="9"/>
  <c r="E56488" i="9"/>
  <c r="C56487" i="9"/>
  <c r="E47073" i="9"/>
  <c r="C47072" i="9"/>
  <c r="E28227" i="9"/>
  <c r="C28226" i="9"/>
  <c r="E31199" i="9"/>
  <c r="C31198" i="9"/>
  <c r="C61973" i="9"/>
  <c r="G61975" i="9"/>
  <c r="C61913" i="9"/>
  <c r="G61915" i="9"/>
  <c r="E31297" i="9"/>
  <c r="C31296" i="9"/>
  <c r="G61151" i="9"/>
  <c r="C61149" i="9"/>
  <c r="E16086" i="9"/>
  <c r="C16085" i="9"/>
  <c r="C61739" i="9"/>
  <c r="G61741" i="9"/>
  <c r="E5134" i="9"/>
  <c r="C5133" i="9"/>
  <c r="E22217" i="9"/>
  <c r="C22216" i="9"/>
  <c r="E16202" i="9"/>
  <c r="C16201" i="9"/>
  <c r="E12234" i="9"/>
  <c r="C12233" i="9"/>
  <c r="E57369" i="9"/>
  <c r="C57368" i="9"/>
  <c r="E20498" i="9"/>
  <c r="C20497" i="9"/>
  <c r="E1974" i="9"/>
  <c r="C1973" i="9"/>
  <c r="E47344" i="9"/>
  <c r="C47343" i="9"/>
  <c r="E7934" i="9"/>
  <c r="C7933" i="9"/>
  <c r="E42531" i="9"/>
  <c r="C42530" i="9"/>
  <c r="E9354" i="9"/>
  <c r="C9353" i="9"/>
  <c r="C27070" i="9"/>
  <c r="E27071" i="9"/>
  <c r="E54222" i="9"/>
  <c r="C54221" i="9"/>
  <c r="E30125" i="9"/>
  <c r="C30124" i="9"/>
  <c r="E52228" i="9"/>
  <c r="C52227" i="9"/>
  <c r="E13497" i="9"/>
  <c r="C13496" i="9"/>
  <c r="E55245" i="9"/>
  <c r="C55244" i="9"/>
  <c r="E24440" i="9"/>
  <c r="C24439" i="9"/>
  <c r="E53509" i="9"/>
  <c r="C53508" i="9"/>
  <c r="G60925" i="9"/>
  <c r="B60924" i="9"/>
  <c r="C2599" i="10" s="1" a="1"/>
  <c r="C2599" i="10" s="1"/>
  <c r="E19371" i="9"/>
  <c r="C19370" i="9"/>
  <c r="E58759" i="9"/>
  <c r="C58758" i="9"/>
  <c r="E14812" i="9"/>
  <c r="C14811" i="9"/>
  <c r="E30540" i="9"/>
  <c r="C30539" i="9"/>
  <c r="E15122" i="9"/>
  <c r="C15121" i="9"/>
  <c r="E50409" i="9"/>
  <c r="C50408" i="9"/>
  <c r="E2271" i="10"/>
  <c r="D2271" i="10"/>
  <c r="E59550" i="9"/>
  <c r="C59549" i="9"/>
  <c r="C36917" i="9"/>
  <c r="G36919" i="9"/>
  <c r="E11395" i="9"/>
  <c r="C11394" i="9"/>
  <c r="E29566" i="9"/>
  <c r="C29565" i="9"/>
  <c r="E25269" i="9"/>
  <c r="C25268" i="9"/>
  <c r="E55977" i="9"/>
  <c r="C55976" i="9"/>
  <c r="C45088" i="9"/>
  <c r="E45089" i="9"/>
  <c r="E52105" i="9"/>
  <c r="C52104" i="9"/>
  <c r="F652" i="10" a="1"/>
  <c r="F652" i="10" s="1"/>
  <c r="E22877" i="9"/>
  <c r="D22876" i="9"/>
  <c r="C22876" i="9"/>
  <c r="E24516" i="9"/>
  <c r="C24515" i="9"/>
  <c r="E55561" i="9"/>
  <c r="C55560" i="9"/>
  <c r="E24142" i="9"/>
  <c r="C24141" i="9"/>
  <c r="E1484" i="9"/>
  <c r="C1483" i="9"/>
  <c r="E54429" i="9"/>
  <c r="C54428" i="9"/>
  <c r="B50364" i="9"/>
  <c r="G50365" i="9"/>
  <c r="B62125" i="9"/>
  <c r="G62126" i="9"/>
  <c r="E44856" i="9"/>
  <c r="C44855" i="9"/>
  <c r="B44158" i="9"/>
  <c r="G44159" i="9"/>
  <c r="B60948" i="9"/>
  <c r="C2603" i="10" s="1" a="1"/>
  <c r="C2603" i="10" s="1"/>
  <c r="G60949" i="9"/>
  <c r="E55754" i="9"/>
  <c r="C55753" i="9"/>
  <c r="I2069" i="10"/>
  <c r="I2070" i="10"/>
  <c r="I2071" i="10" s="1"/>
  <c r="G62247" i="9"/>
  <c r="B62246" i="9"/>
  <c r="C2816" i="10" s="1" a="1"/>
  <c r="C2816" i="10" s="1"/>
  <c r="G59857" i="9"/>
  <c r="B59856" i="9"/>
  <c r="C2482" i="10" s="1" a="1"/>
  <c r="C2482" i="10" s="1"/>
  <c r="C45034" i="9"/>
  <c r="G45036" i="9"/>
  <c r="E15378" i="9"/>
  <c r="C15377" i="9"/>
  <c r="E40618" i="9"/>
  <c r="C40617" i="9"/>
  <c r="C32722" i="9"/>
  <c r="E32723" i="9"/>
  <c r="E57817" i="9"/>
  <c r="C57816" i="9"/>
  <c r="G59796" i="9"/>
  <c r="B59795" i="9"/>
  <c r="B48191" i="9"/>
  <c r="G48192" i="9"/>
  <c r="F1757" i="10" a="1"/>
  <c r="F1757" i="10" s="1"/>
  <c r="E49200" i="9"/>
  <c r="D49199" i="9"/>
  <c r="C49199" i="9"/>
  <c r="G61801" i="9"/>
  <c r="C61799" i="9"/>
  <c r="E41081" i="9"/>
  <c r="C41080" i="9"/>
  <c r="E13952" i="9"/>
  <c r="C13951" i="9"/>
  <c r="E54798" i="9"/>
  <c r="C54797" i="9"/>
  <c r="E37374" i="9"/>
  <c r="C37373" i="9"/>
  <c r="E9895" i="9"/>
  <c r="C9894" i="9"/>
  <c r="E35953" i="9"/>
  <c r="C35952" i="9"/>
  <c r="E18495" i="9"/>
  <c r="C18494" i="9"/>
  <c r="E14151" i="9"/>
  <c r="C14150" i="9"/>
  <c r="E2114" i="9"/>
  <c r="C2113" i="9"/>
  <c r="E15328" i="9"/>
  <c r="C15327" i="9"/>
  <c r="E38046" i="9"/>
  <c r="C38045" i="9"/>
  <c r="E17828" i="9"/>
  <c r="C17827" i="9"/>
  <c r="E29038" i="9"/>
  <c r="C29037" i="9"/>
  <c r="E15299" i="9"/>
  <c r="C15298" i="9"/>
  <c r="E61039" i="9"/>
  <c r="C61038" i="9"/>
  <c r="E39586" i="9"/>
  <c r="C39585" i="9"/>
  <c r="E15488" i="9"/>
  <c r="C15487" i="9"/>
  <c r="C60527" i="9"/>
  <c r="G60529" i="9"/>
  <c r="E43896" i="9"/>
  <c r="C43895" i="9"/>
  <c r="E25976" i="9"/>
  <c r="C25975" i="9"/>
  <c r="E59940" i="9"/>
  <c r="C59939" i="9"/>
  <c r="E47910" i="9"/>
  <c r="C47909" i="9"/>
  <c r="E39202" i="9"/>
  <c r="C39201" i="9"/>
  <c r="E19706" i="9"/>
  <c r="C19705" i="9"/>
  <c r="E29636" i="9"/>
  <c r="C29635" i="9"/>
  <c r="G61735" i="9"/>
  <c r="B61734" i="9"/>
  <c r="C2729" i="10" s="1" a="1"/>
  <c r="C2729" i="10" s="1"/>
  <c r="E31777" i="9"/>
  <c r="C31776" i="9"/>
  <c r="E39641" i="9"/>
  <c r="C39640" i="9"/>
  <c r="E17478" i="9"/>
  <c r="C17477" i="9"/>
  <c r="C60315" i="9"/>
  <c r="G60317" i="9"/>
  <c r="E924" i="9"/>
  <c r="C923" i="9"/>
  <c r="E41691" i="9"/>
  <c r="C41690" i="9"/>
  <c r="E19329" i="9"/>
  <c r="C19328" i="9"/>
  <c r="E54192" i="9"/>
  <c r="C54191" i="9"/>
  <c r="E47175" i="9"/>
  <c r="C47174" i="9"/>
  <c r="E10999" i="9"/>
  <c r="C10998" i="9"/>
  <c r="E52977" i="9"/>
  <c r="C52976" i="9"/>
  <c r="C61955" i="9"/>
  <c r="G61957" i="9"/>
  <c r="E21544" i="9"/>
  <c r="C21543" i="9"/>
  <c r="E57536" i="9"/>
  <c r="C57535" i="9"/>
  <c r="E9404" i="9"/>
  <c r="C9403" i="9"/>
  <c r="E57910" i="9"/>
  <c r="C57909" i="9"/>
  <c r="E40505" i="9"/>
  <c r="C40504" i="9"/>
  <c r="I2546" i="10"/>
  <c r="I2547" i="10" s="1"/>
  <c r="E30608" i="9"/>
  <c r="C30607" i="9"/>
  <c r="E40435" i="9"/>
  <c r="C40434" i="9"/>
  <c r="F2660" i="10" a="1"/>
  <c r="F2660" i="10" s="1"/>
  <c r="E61316" i="9"/>
  <c r="D61315" i="9"/>
  <c r="C61315" i="9"/>
  <c r="E58668" i="9"/>
  <c r="C58667" i="9"/>
  <c r="C26970" i="9"/>
  <c r="E26971" i="9"/>
  <c r="E12403" i="9"/>
  <c r="C12402" i="9"/>
  <c r="E51342" i="9"/>
  <c r="C51341" i="9"/>
  <c r="C46100" i="9"/>
  <c r="E46101" i="9"/>
  <c r="E60789" i="9"/>
  <c r="C60788" i="9"/>
  <c r="G58546" i="9"/>
  <c r="B58545" i="9"/>
  <c r="E49235" i="9"/>
  <c r="C49234" i="9"/>
  <c r="E47216" i="9"/>
  <c r="C47215" i="9"/>
  <c r="C46390" i="9"/>
  <c r="E46391" i="9"/>
  <c r="E49117" i="9"/>
  <c r="C49116" i="9"/>
  <c r="C27190" i="9"/>
  <c r="E27191" i="9"/>
  <c r="E30470" i="9"/>
  <c r="C30469" i="9"/>
  <c r="E18753" i="9"/>
  <c r="C18752" i="9"/>
  <c r="B60616" i="9"/>
  <c r="G60617" i="9"/>
  <c r="E58330" i="9"/>
  <c r="C58329" i="9"/>
  <c r="E39752" i="9"/>
  <c r="C39751" i="9"/>
  <c r="E23308" i="9"/>
  <c r="C23307" i="9"/>
  <c r="E36829" i="9"/>
  <c r="C36828" i="9"/>
  <c r="E47137" i="9"/>
  <c r="C47136" i="9"/>
  <c r="E61224" i="9"/>
  <c r="C61223" i="9"/>
  <c r="E21724" i="9"/>
  <c r="C21723" i="9"/>
  <c r="C60131" i="9"/>
  <c r="G60133" i="9"/>
  <c r="E854" i="10"/>
  <c r="D854" i="10"/>
  <c r="C61943" i="9"/>
  <c r="G61945" i="9"/>
  <c r="E38251" i="9"/>
  <c r="C38250" i="9"/>
  <c r="E53048" i="9"/>
  <c r="C53047" i="9"/>
  <c r="E36738" i="9"/>
  <c r="C36737" i="9"/>
  <c r="C60309" i="9"/>
  <c r="G60311" i="9"/>
  <c r="E59884" i="9"/>
  <c r="C59883" i="9"/>
  <c r="E6780" i="9"/>
  <c r="C6779" i="9"/>
  <c r="E30263" i="9"/>
  <c r="C30262" i="9"/>
  <c r="E11648" i="9"/>
  <c r="C11647" i="9"/>
  <c r="E47453" i="9"/>
  <c r="C47452" i="9"/>
  <c r="C61121" i="9"/>
  <c r="G61123" i="9"/>
  <c r="C61771" i="9"/>
  <c r="G61773" i="9"/>
  <c r="E37079" i="9"/>
  <c r="C37078" i="9"/>
  <c r="D922" i="10"/>
  <c r="E922" i="10"/>
  <c r="E29372" i="9"/>
  <c r="C29371" i="9"/>
  <c r="E34790" i="9"/>
  <c r="C34789" i="9"/>
  <c r="C61101" i="9"/>
  <c r="G61103" i="9"/>
  <c r="E3564" i="9"/>
  <c r="C3563" i="9"/>
  <c r="E17691" i="9"/>
  <c r="C17690" i="9"/>
  <c r="E21589" i="9"/>
  <c r="C21588" i="9"/>
  <c r="G60629" i="9"/>
  <c r="B60628" i="9"/>
  <c r="C61865" i="9"/>
  <c r="G61867" i="9"/>
  <c r="I2803" i="10"/>
  <c r="I2804" i="10"/>
  <c r="I2805" i="10" s="1"/>
  <c r="B50151" i="9"/>
  <c r="G50152" i="9"/>
  <c r="D1858" i="10"/>
  <c r="E1858" i="10"/>
  <c r="E28778" i="9"/>
  <c r="C28777" i="9"/>
  <c r="C57015" i="9"/>
  <c r="E57016" i="9"/>
  <c r="C14414" i="9"/>
  <c r="E14415" i="9"/>
  <c r="B61434" i="9"/>
  <c r="G61435" i="9"/>
  <c r="I1856" i="10"/>
  <c r="I1857" i="10" s="1"/>
  <c r="E22736" i="9"/>
  <c r="C22735" i="9"/>
  <c r="B61440" i="9"/>
  <c r="C2681" i="10" s="1" a="1"/>
  <c r="C2681" i="10" s="1"/>
  <c r="G61441" i="9"/>
  <c r="E25858" i="9"/>
  <c r="C25857" i="9"/>
  <c r="E51995" i="9"/>
  <c r="C51994" i="9"/>
  <c r="E25894" i="9"/>
  <c r="C25893" i="9"/>
  <c r="C20976" i="9"/>
  <c r="E20977" i="9"/>
  <c r="E58120" i="9"/>
  <c r="C58119" i="9"/>
  <c r="I2652" i="10"/>
  <c r="I2653" i="10" s="1"/>
  <c r="C55925" i="9"/>
  <c r="G55927" i="9"/>
  <c r="E16064" i="9"/>
  <c r="C16063" i="9"/>
  <c r="E52112" i="9"/>
  <c r="C52111" i="9"/>
  <c r="AT69" i="5"/>
  <c r="AW68" i="5"/>
  <c r="E53978" i="9"/>
  <c r="C53977" i="9"/>
  <c r="G61447" i="9"/>
  <c r="B61446" i="9"/>
  <c r="B60859" i="9"/>
  <c r="G60860" i="9"/>
  <c r="E802" i="10"/>
  <c r="D802" i="10"/>
  <c r="C44275" i="9"/>
  <c r="E44276" i="9"/>
  <c r="E15651" i="9"/>
  <c r="C15650" i="9"/>
  <c r="C60869" i="9"/>
  <c r="G60871" i="9"/>
  <c r="E18003" i="9"/>
  <c r="C18002" i="9"/>
  <c r="E60348" i="9"/>
  <c r="C60347" i="9"/>
  <c r="E56064" i="9"/>
  <c r="C56063" i="9"/>
  <c r="E6504" i="9"/>
  <c r="C6503" i="9"/>
  <c r="E33881" i="9"/>
  <c r="C33880" i="9"/>
  <c r="E22316" i="9"/>
  <c r="C22315" i="9"/>
  <c r="C20756" i="9"/>
  <c r="E20757" i="9"/>
  <c r="E18733" i="9"/>
  <c r="C18732" i="9"/>
  <c r="E2746" i="10"/>
  <c r="D2746" i="10"/>
  <c r="E14284" i="9"/>
  <c r="C14283" i="9"/>
  <c r="I2188" i="10"/>
  <c r="E56645" i="9"/>
  <c r="C56644" i="9"/>
  <c r="E9801" i="9"/>
  <c r="C9800" i="9"/>
  <c r="E60710" i="9"/>
  <c r="C60709" i="9"/>
  <c r="E29737" i="9"/>
  <c r="C29736" i="9"/>
  <c r="E18472" i="9"/>
  <c r="C18471" i="9"/>
  <c r="E34662" i="9"/>
  <c r="C34661" i="9"/>
  <c r="G57326" i="9"/>
  <c r="C57324" i="9"/>
  <c r="E38029" i="9"/>
  <c r="C38028" i="9"/>
  <c r="E27323" i="9"/>
  <c r="C27322" i="9"/>
  <c r="E24908" i="9"/>
  <c r="C24907" i="9"/>
  <c r="E54892" i="9"/>
  <c r="C54891" i="9"/>
  <c r="E51838" i="9"/>
  <c r="C51837" i="9"/>
  <c r="E47382" i="9"/>
  <c r="C47381" i="9"/>
  <c r="C37953" i="9"/>
  <c r="G37955" i="9"/>
  <c r="C60967" i="9"/>
  <c r="G60969" i="9"/>
  <c r="E26683" i="9"/>
  <c r="C26682" i="9"/>
  <c r="E31843" i="9"/>
  <c r="C31842" i="9"/>
  <c r="C61385" i="9"/>
  <c r="G61387" i="9"/>
  <c r="E54836" i="9"/>
  <c r="C54835" i="9"/>
  <c r="E576" i="9"/>
  <c r="C575" i="9"/>
  <c r="G50159" i="9"/>
  <c r="C50157" i="9"/>
  <c r="E11691" i="9"/>
  <c r="C11690" i="9"/>
  <c r="E53250" i="9"/>
  <c r="C53249" i="9"/>
  <c r="E17073" i="9"/>
  <c r="C17072" i="9"/>
  <c r="B60975" i="9"/>
  <c r="G60976" i="9"/>
  <c r="E46337" i="9"/>
  <c r="C46336" i="9"/>
  <c r="E43687" i="9"/>
  <c r="C43686" i="9"/>
  <c r="C46203" i="9"/>
  <c r="E46204" i="9"/>
  <c r="I2769" i="10"/>
  <c r="E40801" i="9"/>
  <c r="C40800" i="9"/>
  <c r="E43027" i="9"/>
  <c r="C43026" i="9"/>
  <c r="E45825" i="9"/>
  <c r="C45824" i="9"/>
  <c r="E35767" i="9"/>
  <c r="C35766" i="9"/>
  <c r="E3762" i="9"/>
  <c r="C3761" i="9"/>
  <c r="E18941" i="9"/>
  <c r="C18940" i="9"/>
  <c r="E60491" i="9"/>
  <c r="C60490" i="9"/>
  <c r="E20374" i="9"/>
  <c r="C20373" i="9"/>
  <c r="I2524" i="10"/>
  <c r="I2525" i="10" s="1"/>
  <c r="E17110" i="9"/>
  <c r="C17109" i="9"/>
  <c r="B61194" i="9"/>
  <c r="G61195" i="9"/>
  <c r="G58727" i="9"/>
  <c r="B58726" i="9"/>
  <c r="C2397" i="10" s="1" a="1"/>
  <c r="C2397" i="10" s="1"/>
  <c r="E26862" i="9"/>
  <c r="C26861" i="9"/>
  <c r="G35594" i="9"/>
  <c r="C35592" i="9"/>
  <c r="E2254" i="9"/>
  <c r="C2253" i="9"/>
  <c r="E366" i="9"/>
  <c r="C365" i="9"/>
  <c r="E53811" i="9"/>
  <c r="C53810" i="9"/>
  <c r="E20586" i="9"/>
  <c r="C20585" i="9"/>
  <c r="F2634" i="10" a="1"/>
  <c r="F2634" i="10" s="1"/>
  <c r="E61140" i="9"/>
  <c r="D61139" i="9"/>
  <c r="C61139" i="9"/>
  <c r="E61108" i="9"/>
  <c r="C61107" i="9"/>
  <c r="E55120" i="9"/>
  <c r="C55119" i="9"/>
  <c r="G61063" i="9"/>
  <c r="C61061" i="9"/>
  <c r="E58606" i="9"/>
  <c r="C58605" i="9"/>
  <c r="E7826" i="9"/>
  <c r="C7825" i="9"/>
  <c r="E26108" i="9"/>
  <c r="C26107" i="9"/>
  <c r="E52841" i="9"/>
  <c r="C52840" i="9"/>
  <c r="E35429" i="9"/>
  <c r="C35428" i="9"/>
  <c r="E46936" i="9"/>
  <c r="C46935" i="9"/>
  <c r="E59967" i="9"/>
  <c r="C59966" i="9"/>
  <c r="C56735" i="9"/>
  <c r="E56736" i="9"/>
  <c r="E37434" i="9"/>
  <c r="C37433" i="9"/>
  <c r="C61261" i="9"/>
  <c r="G61263" i="9"/>
  <c r="E31365" i="9"/>
  <c r="C31364" i="9"/>
  <c r="E8404" i="9"/>
  <c r="C8403" i="9"/>
  <c r="E31381" i="9"/>
  <c r="C31380" i="9"/>
  <c r="E13127" i="9"/>
  <c r="C13126" i="9"/>
  <c r="E45104" i="9"/>
  <c r="C45103" i="9"/>
  <c r="E21913" i="9"/>
  <c r="C21912" i="9"/>
  <c r="E29943" i="9"/>
  <c r="C29942" i="9"/>
  <c r="I2138" i="10"/>
  <c r="I1863" i="10"/>
  <c r="E15012" i="9"/>
  <c r="C15011" i="9"/>
  <c r="C20709" i="9"/>
  <c r="E20710" i="9"/>
  <c r="E57229" i="9"/>
  <c r="C57228" i="9"/>
  <c r="E42929" i="9"/>
  <c r="C42928" i="9"/>
  <c r="C46903" i="9"/>
  <c r="E46904" i="9"/>
  <c r="E58770" i="9"/>
  <c r="C58769" i="9"/>
  <c r="C61931" i="9"/>
  <c r="G61933" i="9"/>
  <c r="E8705" i="9"/>
  <c r="C8704" i="9"/>
  <c r="C61961" i="9"/>
  <c r="G61963" i="9"/>
  <c r="E888" i="10"/>
  <c r="D888" i="10"/>
  <c r="E14085" i="9"/>
  <c r="C14084" i="9"/>
  <c r="E54490" i="9"/>
  <c r="C54489" i="9"/>
  <c r="G60293" i="9"/>
  <c r="C60291" i="9"/>
  <c r="G61182" i="9"/>
  <c r="B61181" i="9"/>
  <c r="B60622" i="9"/>
  <c r="C2559" i="10" s="1" a="1"/>
  <c r="C2559" i="10" s="1"/>
  <c r="G60623" i="9"/>
  <c r="G59690" i="9"/>
  <c r="B59689" i="9"/>
  <c r="C2465" i="10" s="1" a="1"/>
  <c r="C2465" i="10" s="1"/>
  <c r="G50341" i="9"/>
  <c r="B50340" i="9"/>
  <c r="I2751" i="10"/>
  <c r="C61925" i="9"/>
  <c r="G61927" i="9"/>
  <c r="E18852" i="9"/>
  <c r="C18851" i="9"/>
  <c r="E25011" i="9"/>
  <c r="C25010" i="9"/>
  <c r="E33536" i="9"/>
  <c r="C33535" i="9"/>
  <c r="E46415" i="9"/>
  <c r="C46414" i="9"/>
  <c r="E58224" i="9"/>
  <c r="C58223" i="9"/>
  <c r="E59056" i="9"/>
  <c r="C59055" i="9"/>
  <c r="G54317" i="9"/>
  <c r="C54315" i="9"/>
  <c r="E53714" i="9"/>
  <c r="C53713" i="9"/>
  <c r="E53171" i="9"/>
  <c r="C53170" i="9"/>
  <c r="E10263" i="9"/>
  <c r="C10262" i="9"/>
  <c r="E58789" i="9"/>
  <c r="C58788" i="9"/>
  <c r="C61777" i="9"/>
  <c r="G61779" i="9"/>
  <c r="E60734" i="9"/>
  <c r="C60733" i="9"/>
  <c r="E3630" i="9"/>
  <c r="C3629" i="9"/>
  <c r="E29669" i="9"/>
  <c r="C29668" i="9"/>
  <c r="E43844" i="9"/>
  <c r="C43843" i="9"/>
  <c r="E24730" i="9"/>
  <c r="C24729" i="9"/>
  <c r="E58030" i="9"/>
  <c r="C58029" i="9"/>
  <c r="B60238" i="9"/>
  <c r="C2517" i="10" s="1" a="1"/>
  <c r="C2517" i="10" s="1"/>
  <c r="G60239" i="9"/>
  <c r="E25937" i="9"/>
  <c r="C25936" i="9"/>
  <c r="E28710" i="9"/>
  <c r="C28709" i="9"/>
  <c r="E50277" i="9"/>
  <c r="C50276" i="9"/>
  <c r="E53028" i="9"/>
  <c r="C53027" i="9"/>
  <c r="E50216" i="9"/>
  <c r="C50215" i="9"/>
  <c r="E2139" i="10"/>
  <c r="I2139" i="10" s="1"/>
  <c r="D2139" i="10"/>
  <c r="E41664" i="9"/>
  <c r="C41663" i="9"/>
  <c r="E50454" i="9"/>
  <c r="C50453" i="9"/>
  <c r="E7880" i="9"/>
  <c r="C7879" i="9"/>
  <c r="B61728" i="9"/>
  <c r="G61729" i="9"/>
  <c r="G59346" i="9"/>
  <c r="B59345" i="9"/>
  <c r="C2441" i="10" s="1" a="1"/>
  <c r="C2441" i="10" s="1"/>
  <c r="B62143" i="9"/>
  <c r="G62144" i="9"/>
  <c r="C32625" i="9"/>
  <c r="E32626" i="9"/>
  <c r="F759" i="10" a="1"/>
  <c r="F759" i="10" s="1"/>
  <c r="E25432" i="9"/>
  <c r="D25431" i="9"/>
  <c r="C25431" i="9"/>
  <c r="E40671" i="9"/>
  <c r="C40670" i="9"/>
  <c r="E32935" i="9"/>
  <c r="C32934" i="9"/>
  <c r="E48572" i="9"/>
  <c r="C48571" i="9"/>
  <c r="E57431" i="9"/>
  <c r="C57430" i="9"/>
  <c r="E43440" i="9"/>
  <c r="C43439" i="9"/>
  <c r="E60700" i="9"/>
  <c r="C60699" i="9"/>
  <c r="E4474" i="9"/>
  <c r="C4473" i="9"/>
  <c r="E50432" i="9"/>
  <c r="C50431" i="9"/>
  <c r="AT39" i="5" l="1"/>
  <c r="AW38" i="5"/>
  <c r="G59691" i="9"/>
  <c r="B59690" i="9"/>
  <c r="E45105" i="9"/>
  <c r="C45104" i="9"/>
  <c r="E43688" i="9"/>
  <c r="C43687" i="9"/>
  <c r="E53251" i="9"/>
  <c r="C53250" i="9"/>
  <c r="E54837" i="9"/>
  <c r="C54836" i="9"/>
  <c r="B60969" i="9"/>
  <c r="G60970" i="9"/>
  <c r="E14285" i="9"/>
  <c r="C14284" i="9"/>
  <c r="C20757" i="9"/>
  <c r="E20758" i="9"/>
  <c r="B60860" i="9"/>
  <c r="C2588" i="10" s="1" a="1"/>
  <c r="C2588" i="10" s="1"/>
  <c r="G60861" i="9"/>
  <c r="E58121" i="9"/>
  <c r="C58120" i="9"/>
  <c r="E25859" i="9"/>
  <c r="C25858" i="9"/>
  <c r="E14416" i="9"/>
  <c r="C14415" i="9"/>
  <c r="G60630" i="9"/>
  <c r="B60629" i="9"/>
  <c r="E47454" i="9"/>
  <c r="C47453" i="9"/>
  <c r="E59885" i="9"/>
  <c r="C59884" i="9"/>
  <c r="E38252" i="9"/>
  <c r="C38251" i="9"/>
  <c r="E36830" i="9"/>
  <c r="C36829" i="9"/>
  <c r="G60618" i="9"/>
  <c r="B60617" i="9"/>
  <c r="E49236" i="9"/>
  <c r="C49235" i="9"/>
  <c r="E51343" i="9"/>
  <c r="C51342" i="9"/>
  <c r="E52978" i="9"/>
  <c r="C52977" i="9"/>
  <c r="C54192" i="9"/>
  <c r="E54193" i="9"/>
  <c r="G61736" i="9"/>
  <c r="B61735" i="9"/>
  <c r="C2730" i="10" s="1" a="1"/>
  <c r="C2730" i="10" s="1"/>
  <c r="E47911" i="9"/>
  <c r="C47910" i="9"/>
  <c r="E15300" i="9"/>
  <c r="C15299" i="9"/>
  <c r="E15329" i="9"/>
  <c r="C15328" i="9"/>
  <c r="E35954" i="9"/>
  <c r="C35953" i="9"/>
  <c r="E13953" i="9"/>
  <c r="C13952" i="9"/>
  <c r="E1757" i="10"/>
  <c r="D1757" i="10"/>
  <c r="E32724" i="9"/>
  <c r="C32723" i="9"/>
  <c r="B60949" i="9"/>
  <c r="C2604" i="10" s="1" a="1"/>
  <c r="C2604" i="10" s="1"/>
  <c r="G60950" i="9"/>
  <c r="B50365" i="9"/>
  <c r="G50366" i="9"/>
  <c r="E22878" i="9"/>
  <c r="C22877" i="9"/>
  <c r="E58760" i="9"/>
  <c r="C58759" i="9"/>
  <c r="E24441" i="9"/>
  <c r="C24440" i="9"/>
  <c r="E16203" i="9"/>
  <c r="C16202" i="9"/>
  <c r="E16087" i="9"/>
  <c r="C16086" i="9"/>
  <c r="C56488" i="9"/>
  <c r="G56490" i="9"/>
  <c r="E35829" i="9"/>
  <c r="C35828" i="9"/>
  <c r="E58467" i="9"/>
  <c r="C58466" i="9"/>
  <c r="E35383" i="9"/>
  <c r="C35382" i="9"/>
  <c r="E32793" i="9"/>
  <c r="C32792" i="9"/>
  <c r="E17900" i="9"/>
  <c r="C17899" i="9"/>
  <c r="E55278" i="9"/>
  <c r="C55277" i="9"/>
  <c r="C28519" i="9"/>
  <c r="G28521" i="9"/>
  <c r="G55792" i="9"/>
  <c r="B55791" i="9"/>
  <c r="E36771" i="9"/>
  <c r="C36770" i="9"/>
  <c r="E38404" i="9"/>
  <c r="C38403" i="9"/>
  <c r="E29303" i="9"/>
  <c r="C29302" i="9"/>
  <c r="E26991" i="9"/>
  <c r="C26990" i="9"/>
  <c r="I1617" i="10"/>
  <c r="I1618" i="10" s="1"/>
  <c r="E40090" i="9"/>
  <c r="C40089" i="9"/>
  <c r="E8457" i="9"/>
  <c r="C8456" i="9"/>
  <c r="C20542" i="9"/>
  <c r="E20543" i="9"/>
  <c r="B61129" i="9"/>
  <c r="G61130" i="9"/>
  <c r="C33270" i="9"/>
  <c r="E33271" i="9"/>
  <c r="G61504" i="9"/>
  <c r="B61503" i="9"/>
  <c r="E38319" i="9"/>
  <c r="C38318" i="9"/>
  <c r="C41840" i="9"/>
  <c r="G41842" i="9"/>
  <c r="E23754" i="9"/>
  <c r="C23753" i="9"/>
  <c r="D2618" i="10"/>
  <c r="E2618" i="10"/>
  <c r="E16181" i="9"/>
  <c r="C16180" i="9"/>
  <c r="G29663" i="9"/>
  <c r="C29661" i="9"/>
  <c r="E59519" i="9"/>
  <c r="C59518" i="9"/>
  <c r="E56239" i="9"/>
  <c r="C56238" i="9"/>
  <c r="E27604" i="9"/>
  <c r="C27603" i="9"/>
  <c r="E55082" i="9"/>
  <c r="C55081" i="9"/>
  <c r="E31711" i="9"/>
  <c r="C31710" i="9"/>
  <c r="E13350" i="9"/>
  <c r="C13349" i="9"/>
  <c r="E16497" i="9"/>
  <c r="C16496" i="9"/>
  <c r="E40744" i="9"/>
  <c r="C40743" i="9"/>
  <c r="E40563" i="9"/>
  <c r="C40562" i="9"/>
  <c r="B31135" i="9"/>
  <c r="G31136" i="9"/>
  <c r="B62078" i="9"/>
  <c r="C2788" i="10" s="1" a="1"/>
  <c r="C2788" i="10" s="1"/>
  <c r="G62079" i="9"/>
  <c r="E54051" i="9"/>
  <c r="C54050" i="9"/>
  <c r="E2185" i="9"/>
  <c r="C2184" i="9"/>
  <c r="E8307" i="9"/>
  <c r="C8306" i="9"/>
  <c r="B60689" i="9"/>
  <c r="G60690" i="9"/>
  <c r="E47408" i="9"/>
  <c r="C47407" i="9"/>
  <c r="B60919" i="9"/>
  <c r="G60920" i="9"/>
  <c r="E47189" i="9"/>
  <c r="C47188" i="9"/>
  <c r="E47858" i="9"/>
  <c r="C47857" i="9"/>
  <c r="E27288" i="9"/>
  <c r="C27287" i="9"/>
  <c r="E12867" i="9"/>
  <c r="C12866" i="9"/>
  <c r="E47655" i="9"/>
  <c r="C47654" i="9"/>
  <c r="E48238" i="9"/>
  <c r="C48237" i="9"/>
  <c r="E58157" i="9"/>
  <c r="C58156" i="9"/>
  <c r="C53546" i="9"/>
  <c r="G53548" i="9"/>
  <c r="B50" i="8"/>
  <c r="B51" i="8" s="1"/>
  <c r="C49" i="8"/>
  <c r="C50" i="8" s="1"/>
  <c r="C51" i="8" s="1"/>
  <c r="C52" i="8" s="1"/>
  <c r="C45262" i="9"/>
  <c r="G45264" i="9"/>
  <c r="E13424" i="9"/>
  <c r="C13423" i="9"/>
  <c r="E11438" i="9"/>
  <c r="C11437" i="9"/>
  <c r="E49799" i="9"/>
  <c r="C49798" i="9"/>
  <c r="E7772" i="9"/>
  <c r="C7771" i="9"/>
  <c r="E39528" i="9"/>
  <c r="C39527" i="9"/>
  <c r="E7715" i="9"/>
  <c r="C7714" i="9"/>
  <c r="E56948" i="9"/>
  <c r="C56947" i="9"/>
  <c r="E31184" i="9"/>
  <c r="C31183" i="9"/>
  <c r="G52942" i="9"/>
  <c r="B52941" i="9"/>
  <c r="G61989" i="9"/>
  <c r="B61988" i="9"/>
  <c r="G55956" i="9"/>
  <c r="B55955" i="9"/>
  <c r="E28644" i="9"/>
  <c r="C28643" i="9"/>
  <c r="E45353" i="9"/>
  <c r="C45352" i="9"/>
  <c r="E5795" i="9"/>
  <c r="C5794" i="9"/>
  <c r="E54338" i="9"/>
  <c r="C54337" i="9"/>
  <c r="E6035" i="9"/>
  <c r="C6034" i="9"/>
  <c r="E9708" i="9"/>
  <c r="C9707" i="9"/>
  <c r="E24805" i="9"/>
  <c r="C24804" i="9"/>
  <c r="E38921" i="9"/>
  <c r="C38920" i="9"/>
  <c r="E37936" i="9"/>
  <c r="C37935" i="9"/>
  <c r="E45561" i="9"/>
  <c r="C45560" i="9"/>
  <c r="E35622" i="9"/>
  <c r="C35621" i="9"/>
  <c r="C52772" i="9"/>
  <c r="G52774" i="9"/>
  <c r="E51959" i="9"/>
  <c r="C51958" i="9"/>
  <c r="E60512" i="9"/>
  <c r="C60511" i="9"/>
  <c r="E18804" i="9"/>
  <c r="C18803" i="9"/>
  <c r="E31215" i="9"/>
  <c r="C31214" i="9"/>
  <c r="E29968" i="9"/>
  <c r="C29967" i="9"/>
  <c r="E8555" i="9"/>
  <c r="C8554" i="9"/>
  <c r="E29720" i="9"/>
  <c r="C29719" i="9"/>
  <c r="E606" i="10"/>
  <c r="D606" i="10"/>
  <c r="B62203" i="9"/>
  <c r="G62204" i="9"/>
  <c r="E18143" i="9"/>
  <c r="C18142" i="9"/>
  <c r="E43939" i="9"/>
  <c r="C43938" i="9"/>
  <c r="E18449" i="9"/>
  <c r="C18448" i="9"/>
  <c r="B31401" i="9"/>
  <c r="G31402" i="9"/>
  <c r="G59356" i="9"/>
  <c r="B59355" i="9"/>
  <c r="E25170" i="9"/>
  <c r="C25169" i="9"/>
  <c r="E59897" i="9"/>
  <c r="C59896" i="9"/>
  <c r="C46356" i="9"/>
  <c r="E46357" i="9"/>
  <c r="E21633" i="9"/>
  <c r="C21632" i="9"/>
  <c r="E56805" i="9"/>
  <c r="C56804" i="9"/>
  <c r="E27009" i="9"/>
  <c r="C27008" i="9"/>
  <c r="E55598" i="9"/>
  <c r="C55597" i="9"/>
  <c r="B62059" i="9"/>
  <c r="G62060" i="9"/>
  <c r="E44077" i="9"/>
  <c r="C44076" i="9"/>
  <c r="E30333" i="9"/>
  <c r="C30332" i="9"/>
  <c r="C45985" i="9"/>
  <c r="E45986" i="9"/>
  <c r="E17443" i="9"/>
  <c r="C17442" i="9"/>
  <c r="E46565" i="9"/>
  <c r="C46564" i="9"/>
  <c r="E56592" i="9"/>
  <c r="C56591" i="9"/>
  <c r="E43000" i="9"/>
  <c r="C42999" i="9"/>
  <c r="E24400" i="9"/>
  <c r="C24399" i="9"/>
  <c r="B62240" i="9"/>
  <c r="G62241" i="9"/>
  <c r="E26890" i="9"/>
  <c r="C26889" i="9"/>
  <c r="G62150" i="9"/>
  <c r="B62149" i="9"/>
  <c r="E22358" i="9"/>
  <c r="C22357" i="9"/>
  <c r="E50034" i="9"/>
  <c r="C50033" i="9"/>
  <c r="E59109" i="9"/>
  <c r="C59108" i="9"/>
  <c r="E21150" i="9"/>
  <c r="C21149" i="9"/>
  <c r="B51279" i="9"/>
  <c r="G51280" i="9"/>
  <c r="E52315" i="9"/>
  <c r="C52314" i="9"/>
  <c r="E60567" i="9"/>
  <c r="C60566" i="9"/>
  <c r="B59861" i="9"/>
  <c r="G59862" i="9"/>
  <c r="C28253" i="9"/>
  <c r="G28255" i="9"/>
  <c r="E51095" i="9"/>
  <c r="C51094" i="9"/>
  <c r="E61663" i="9"/>
  <c r="C61662" i="9"/>
  <c r="E54378" i="9"/>
  <c r="C54377" i="9"/>
  <c r="E17240" i="9"/>
  <c r="C17239" i="9"/>
  <c r="E23654" i="9"/>
  <c r="C23653" i="9"/>
  <c r="G46113" i="9"/>
  <c r="B46112" i="9"/>
  <c r="E49277" i="9"/>
  <c r="C49276" i="9"/>
  <c r="G37949" i="9"/>
  <c r="B37948" i="9"/>
  <c r="E34856" i="9"/>
  <c r="C34855" i="9"/>
  <c r="E42327" i="9"/>
  <c r="C42326" i="9"/>
  <c r="F673" i="10" a="1"/>
  <c r="F673" i="10" s="1"/>
  <c r="C23258" i="9"/>
  <c r="E23259" i="9"/>
  <c r="D23258" i="9"/>
  <c r="E5495" i="9"/>
  <c r="C5494" i="9"/>
  <c r="E25219" i="9"/>
  <c r="C25218" i="9"/>
  <c r="E785" i="9"/>
  <c r="C784" i="9"/>
  <c r="G56470" i="9"/>
  <c r="B56469" i="9"/>
  <c r="E20417" i="9"/>
  <c r="C20416" i="9"/>
  <c r="E33613" i="9"/>
  <c r="C33612" i="9"/>
  <c r="E46441" i="9"/>
  <c r="C46440" i="9"/>
  <c r="E37139" i="9"/>
  <c r="C37138" i="9"/>
  <c r="E52613" i="9"/>
  <c r="C52612" i="9"/>
  <c r="E24607" i="9"/>
  <c r="C24606" i="9"/>
  <c r="C39431" i="9"/>
  <c r="G39433" i="9"/>
  <c r="E31155" i="9"/>
  <c r="C31154" i="9"/>
  <c r="E54088" i="9"/>
  <c r="C54087" i="9"/>
  <c r="E19590" i="9"/>
  <c r="C19589" i="9"/>
  <c r="C32656" i="9"/>
  <c r="E32657" i="9"/>
  <c r="E4412" i="9"/>
  <c r="C4411" i="9"/>
  <c r="E11137" i="9"/>
  <c r="C11136" i="9"/>
  <c r="G33982" i="9"/>
  <c r="B33981" i="9"/>
  <c r="C1080" i="10" s="1" a="1"/>
  <c r="C1080" i="10" s="1"/>
  <c r="E32111" i="9"/>
  <c r="C32110" i="9"/>
  <c r="E624" i="10"/>
  <c r="D624" i="10"/>
  <c r="B59760" i="9"/>
  <c r="C2471" i="10" s="1" a="1"/>
  <c r="C2471" i="10" s="1"/>
  <c r="G59761" i="9"/>
  <c r="E12110" i="9"/>
  <c r="C12109" i="9"/>
  <c r="E60176" i="9"/>
  <c r="C60175" i="9"/>
  <c r="E49512" i="9"/>
  <c r="C49511" i="9"/>
  <c r="C47148" i="9"/>
  <c r="G47150" i="9"/>
  <c r="E20293" i="9"/>
  <c r="C20292" i="9"/>
  <c r="E18550" i="9"/>
  <c r="C18549" i="9"/>
  <c r="C51936" i="9"/>
  <c r="G51938" i="9"/>
  <c r="E10353" i="9"/>
  <c r="C10352" i="9"/>
  <c r="G60600" i="9"/>
  <c r="B60599" i="9"/>
  <c r="C2556" i="10" s="1" a="1"/>
  <c r="C2556" i="10" s="1"/>
  <c r="G55948" i="9"/>
  <c r="C55946" i="9"/>
  <c r="E58189" i="9"/>
  <c r="C58188" i="9"/>
  <c r="E12446" i="9"/>
  <c r="C12445" i="9"/>
  <c r="C60108" i="9"/>
  <c r="E60109" i="9"/>
  <c r="B51074" i="9"/>
  <c r="C1859" i="10" s="1" a="1"/>
  <c r="C1859" i="10" s="1"/>
  <c r="G51075" i="9"/>
  <c r="C53574" i="9"/>
  <c r="G53576" i="9"/>
  <c r="E21979" i="9"/>
  <c r="C21978" i="9"/>
  <c r="E25765" i="9"/>
  <c r="C25764" i="9"/>
  <c r="E765" i="10"/>
  <c r="D765" i="10"/>
  <c r="E48422" i="9"/>
  <c r="C48421" i="9"/>
  <c r="E51740" i="9"/>
  <c r="C51739" i="9"/>
  <c r="E771" i="10"/>
  <c r="D771" i="10"/>
  <c r="E15618" i="9"/>
  <c r="C15617" i="9"/>
  <c r="E53905" i="9"/>
  <c r="C53904" i="9"/>
  <c r="E12027" i="9"/>
  <c r="C12026" i="9"/>
  <c r="E55135" i="9"/>
  <c r="C55134" i="9"/>
  <c r="E32896" i="9"/>
  <c r="C32895" i="9"/>
  <c r="E51149" i="9"/>
  <c r="C51148" i="9"/>
  <c r="G62181" i="9"/>
  <c r="B62180" i="9"/>
  <c r="B34231" i="9"/>
  <c r="G34232" i="9"/>
  <c r="E20459" i="9"/>
  <c r="C20458" i="9"/>
  <c r="E56699" i="9"/>
  <c r="C56698" i="9"/>
  <c r="B57334" i="9"/>
  <c r="C2290" i="10" s="1" a="1"/>
  <c r="C2290" i="10" s="1"/>
  <c r="G57335" i="9"/>
  <c r="E42217" i="9"/>
  <c r="C42216" i="9"/>
  <c r="E46516" i="9"/>
  <c r="C46515" i="9"/>
  <c r="E21229" i="9"/>
  <c r="C21228" i="9"/>
  <c r="E29649" i="9"/>
  <c r="C29648" i="9"/>
  <c r="E38573" i="9"/>
  <c r="C38572" i="9"/>
  <c r="E16716" i="9"/>
  <c r="C16715" i="9"/>
  <c r="E36938" i="9"/>
  <c r="C36937" i="9"/>
  <c r="E18324" i="9"/>
  <c r="C18323" i="9"/>
  <c r="E31977" i="9"/>
  <c r="C31976" i="9"/>
  <c r="E43737" i="9"/>
  <c r="C43736" i="9"/>
  <c r="F661" i="10" a="1"/>
  <c r="F661" i="10" s="1"/>
  <c r="E23113" i="9"/>
  <c r="D23112" i="9"/>
  <c r="C23112" i="9"/>
  <c r="B54473" i="9"/>
  <c r="C2083" i="10" s="1" a="1"/>
  <c r="C2083" i="10" s="1"/>
  <c r="G54474" i="9"/>
  <c r="E27205" i="9"/>
  <c r="C27204" i="9"/>
  <c r="E59414" i="9"/>
  <c r="C59413" i="9"/>
  <c r="G61694" i="9"/>
  <c r="B61693" i="9"/>
  <c r="E17182" i="9"/>
  <c r="C17181" i="9"/>
  <c r="B61903" i="9"/>
  <c r="G61904" i="9"/>
  <c r="B62018" i="9"/>
  <c r="C2778" i="10" s="1" a="1"/>
  <c r="C2778" i="10" s="1"/>
  <c r="G62019" i="9"/>
  <c r="E35358" i="9"/>
  <c r="C35357" i="9"/>
  <c r="C61543" i="9"/>
  <c r="G61545" i="9"/>
  <c r="E46667" i="9"/>
  <c r="C46666" i="9"/>
  <c r="E19810" i="9"/>
  <c r="C19809" i="9"/>
  <c r="E42877" i="9"/>
  <c r="C42876" i="9"/>
  <c r="E25833" i="9"/>
  <c r="C25832" i="9"/>
  <c r="E25664" i="9"/>
  <c r="C25663" i="9"/>
  <c r="B40651" i="9"/>
  <c r="G40652" i="9"/>
  <c r="C56631" i="9"/>
  <c r="G56633" i="9"/>
  <c r="C15150" i="9"/>
  <c r="E15151" i="9"/>
  <c r="B60635" i="9"/>
  <c r="C2562" i="10" s="1" a="1"/>
  <c r="C2562" i="10" s="1"/>
  <c r="G60636" i="9"/>
  <c r="G55771" i="9"/>
  <c r="B55770" i="9"/>
  <c r="E24251" i="9"/>
  <c r="C24250" i="9"/>
  <c r="E49221" i="9"/>
  <c r="C49220" i="9"/>
  <c r="G60666" i="9"/>
  <c r="B60665" i="9"/>
  <c r="C56624" i="9"/>
  <c r="G56626" i="9"/>
  <c r="G61190" i="9"/>
  <c r="B61189" i="9"/>
  <c r="C2642" i="10" s="1" a="1"/>
  <c r="C2642" i="10" s="1"/>
  <c r="G60866" i="9"/>
  <c r="B60865" i="9"/>
  <c r="E26740" i="9"/>
  <c r="C26739" i="9"/>
  <c r="C714" i="9"/>
  <c r="E715" i="9"/>
  <c r="E12906" i="9"/>
  <c r="C12905" i="9"/>
  <c r="E39455" i="9"/>
  <c r="C39454" i="9"/>
  <c r="E12758" i="9"/>
  <c r="C12757" i="9"/>
  <c r="C45023" i="9"/>
  <c r="E45024" i="9"/>
  <c r="G60995" i="9"/>
  <c r="B60994" i="9"/>
  <c r="E7332" i="9"/>
  <c r="C7331" i="9"/>
  <c r="E56556" i="9"/>
  <c r="C56555" i="9"/>
  <c r="E51305" i="9"/>
  <c r="C51304" i="9"/>
  <c r="G61706" i="9"/>
  <c r="B61705" i="9"/>
  <c r="E17390" i="9"/>
  <c r="C17389" i="9"/>
  <c r="B61951" i="9"/>
  <c r="G61952" i="9"/>
  <c r="C21102" i="9"/>
  <c r="E21103" i="9"/>
  <c r="E3435" i="9"/>
  <c r="C3434" i="9"/>
  <c r="E5915" i="9"/>
  <c r="C5914" i="9"/>
  <c r="E45063" i="9"/>
  <c r="C45062" i="9"/>
  <c r="C1065" i="9"/>
  <c r="E1066" i="9"/>
  <c r="E30018" i="9"/>
  <c r="C30017" i="9"/>
  <c r="E18429" i="9"/>
  <c r="C18428" i="9"/>
  <c r="E21775" i="9"/>
  <c r="C21774" i="9"/>
  <c r="E28972" i="9"/>
  <c r="C28971" i="9"/>
  <c r="B52760" i="9"/>
  <c r="G52761" i="9"/>
  <c r="E8755" i="9"/>
  <c r="C8754" i="9"/>
  <c r="E2395" i="9"/>
  <c r="C2394" i="9"/>
  <c r="E59718" i="9"/>
  <c r="C59717" i="9"/>
  <c r="E15245" i="9"/>
  <c r="C15244" i="9"/>
  <c r="I2168" i="10"/>
  <c r="I2169" i="10" s="1"/>
  <c r="I2170" i="10" s="1"/>
  <c r="E41815" i="9"/>
  <c r="C41814" i="9"/>
  <c r="E13015" i="9"/>
  <c r="C13014" i="9"/>
  <c r="E43165" i="9"/>
  <c r="C43164" i="9"/>
  <c r="E50856" i="9"/>
  <c r="C50855" i="9"/>
  <c r="E50433" i="9"/>
  <c r="C50432" i="9"/>
  <c r="G59347" i="9"/>
  <c r="B59346" i="9"/>
  <c r="E25433" i="9"/>
  <c r="C25432" i="9"/>
  <c r="C58030" i="9"/>
  <c r="G58032" i="9"/>
  <c r="E4475" i="9"/>
  <c r="C4474" i="9"/>
  <c r="E59057" i="9"/>
  <c r="C59056" i="9"/>
  <c r="B60293" i="9"/>
  <c r="G60294" i="9"/>
  <c r="E24731" i="9"/>
  <c r="C24730" i="9"/>
  <c r="E59968" i="9"/>
  <c r="C59967" i="9"/>
  <c r="E60701" i="9"/>
  <c r="C60700" i="9"/>
  <c r="E32936" i="9"/>
  <c r="C32935" i="9"/>
  <c r="E7881" i="9"/>
  <c r="C7880" i="9"/>
  <c r="B61779" i="9"/>
  <c r="G61780" i="9"/>
  <c r="E53172" i="9"/>
  <c r="C53171" i="9"/>
  <c r="E58225" i="9"/>
  <c r="C58224" i="9"/>
  <c r="E18853" i="9"/>
  <c r="C18852" i="9"/>
  <c r="B60623" i="9"/>
  <c r="C2560" i="10" s="1" a="1"/>
  <c r="C2560" i="10" s="1"/>
  <c r="G60624" i="9"/>
  <c r="C54490" i="9"/>
  <c r="G54492" i="9"/>
  <c r="B61263" i="9"/>
  <c r="G61264" i="9"/>
  <c r="E55121" i="9"/>
  <c r="C55120" i="9"/>
  <c r="C20586" i="9"/>
  <c r="E20587" i="9"/>
  <c r="G35595" i="9"/>
  <c r="B35594" i="9"/>
  <c r="E17111" i="9"/>
  <c r="C17110" i="9"/>
  <c r="E18942" i="9"/>
  <c r="C18941" i="9"/>
  <c r="E43028" i="9"/>
  <c r="C43027" i="9"/>
  <c r="G61388" i="9"/>
  <c r="B61387" i="9"/>
  <c r="E54893" i="9"/>
  <c r="C54892" i="9"/>
  <c r="B57326" i="9"/>
  <c r="G57327" i="9"/>
  <c r="E60711" i="9"/>
  <c r="C60710" i="9"/>
  <c r="E56065" i="9"/>
  <c r="C56064" i="9"/>
  <c r="E52113" i="9"/>
  <c r="C52112" i="9"/>
  <c r="E20978" i="9"/>
  <c r="C20977" i="9"/>
  <c r="B61441" i="9"/>
  <c r="C2682" i="10" s="1" a="1"/>
  <c r="C2682" i="10" s="1"/>
  <c r="G61442" i="9"/>
  <c r="B50152" i="9"/>
  <c r="C1807" i="10" s="1" a="1"/>
  <c r="C1807" i="10" s="1"/>
  <c r="G50153" i="9"/>
  <c r="B60311" i="9"/>
  <c r="G60312" i="9"/>
  <c r="G61946" i="9"/>
  <c r="B61945" i="9"/>
  <c r="E21725" i="9"/>
  <c r="C21724" i="9"/>
  <c r="E49118" i="9"/>
  <c r="C49117" i="9"/>
  <c r="E61317" i="9"/>
  <c r="C61316" i="9"/>
  <c r="E40506" i="9"/>
  <c r="C40505" i="9"/>
  <c r="G59858" i="9"/>
  <c r="B59857" i="9"/>
  <c r="C2483" i="10" s="1" a="1"/>
  <c r="C2483" i="10" s="1"/>
  <c r="I2140" i="10"/>
  <c r="D652" i="10"/>
  <c r="E652" i="10"/>
  <c r="E25270" i="9"/>
  <c r="C25269" i="9"/>
  <c r="E15123" i="9"/>
  <c r="C15122" i="9"/>
  <c r="E30126" i="9"/>
  <c r="C30125" i="9"/>
  <c r="C42531" i="9"/>
  <c r="E42532" i="9"/>
  <c r="E47807" i="9"/>
  <c r="C47806" i="9"/>
  <c r="C14931" i="9"/>
  <c r="E14932" i="9"/>
  <c r="E48501" i="9"/>
  <c r="C48500" i="9"/>
  <c r="E17639" i="9"/>
  <c r="C17638" i="9"/>
  <c r="E27849" i="9"/>
  <c r="C27848" i="9"/>
  <c r="E17513" i="9"/>
  <c r="C17512" i="9"/>
  <c r="E54538" i="9"/>
  <c r="C54537" i="9"/>
  <c r="E41025" i="9"/>
  <c r="C41024" i="9"/>
  <c r="C45718" i="9"/>
  <c r="E45719" i="9"/>
  <c r="E12196" i="9"/>
  <c r="C12195" i="9"/>
  <c r="G61757" i="9"/>
  <c r="B61756" i="9"/>
  <c r="E13089" i="9"/>
  <c r="C13088" i="9"/>
  <c r="B60853" i="9"/>
  <c r="G60854" i="9"/>
  <c r="E13533" i="9"/>
  <c r="C13532" i="9"/>
  <c r="E32969" i="9"/>
  <c r="C32968" i="9"/>
  <c r="B58712" i="9"/>
  <c r="C2394" i="10" s="1" a="1"/>
  <c r="C2394" i="10" s="1"/>
  <c r="G58713" i="9"/>
  <c r="B54324" i="9"/>
  <c r="G54325" i="9"/>
  <c r="C45668" i="9"/>
  <c r="E45669" i="9"/>
  <c r="G62006" i="9"/>
  <c r="B62005" i="9"/>
  <c r="E37316" i="9"/>
  <c r="C37315" i="9"/>
  <c r="E4595" i="9"/>
  <c r="C4594" i="9"/>
  <c r="E55458" i="9"/>
  <c r="C55457" i="9"/>
  <c r="E12571" i="9"/>
  <c r="C12570" i="9"/>
  <c r="G58055" i="9"/>
  <c r="B58054" i="9"/>
  <c r="E60157" i="9"/>
  <c r="C60156" i="9"/>
  <c r="E4835" i="9"/>
  <c r="C4834" i="9"/>
  <c r="E29771" i="9"/>
  <c r="C29770" i="9"/>
  <c r="E49070" i="9"/>
  <c r="C49069" i="9"/>
  <c r="E19864" i="9"/>
  <c r="C19863" i="9"/>
  <c r="E9657" i="9"/>
  <c r="C9656" i="9"/>
  <c r="E29678" i="9"/>
  <c r="C29677" i="9"/>
  <c r="E28283" i="9"/>
  <c r="C28282" i="9"/>
  <c r="F2655" i="10" a="1"/>
  <c r="F2655" i="10" s="1"/>
  <c r="E61270" i="9"/>
  <c r="D61269" i="9"/>
  <c r="C61269" i="9"/>
  <c r="E50783" i="9"/>
  <c r="C50782" i="9"/>
  <c r="E33946" i="9"/>
  <c r="C33945" i="9"/>
  <c r="E16403" i="9"/>
  <c r="C16402" i="9"/>
  <c r="E53413" i="9"/>
  <c r="C53412" i="9"/>
  <c r="E19680" i="9"/>
  <c r="C19679" i="9"/>
  <c r="G59670" i="9"/>
  <c r="B59669" i="9"/>
  <c r="C56909" i="9"/>
  <c r="E56910" i="9"/>
  <c r="C46330" i="9"/>
  <c r="G46332" i="9"/>
  <c r="E54727" i="9"/>
  <c r="C54726" i="9"/>
  <c r="C53735" i="9"/>
  <c r="G53737" i="9"/>
  <c r="E20335" i="9"/>
  <c r="C20334" i="9"/>
  <c r="E51409" i="9"/>
  <c r="C51408" i="9"/>
  <c r="E11817" i="9"/>
  <c r="C11816" i="9"/>
  <c r="E40478" i="9"/>
  <c r="C40477" i="9"/>
  <c r="B55778" i="9"/>
  <c r="C2171" i="10" s="1" a="1"/>
  <c r="C2171" i="10" s="1"/>
  <c r="G55779" i="9"/>
  <c r="E42383" i="9"/>
  <c r="C42382" i="9"/>
  <c r="E42820" i="9"/>
  <c r="C42819" i="9"/>
  <c r="B61711" i="9"/>
  <c r="C2726" i="10" s="1" a="1"/>
  <c r="C2726" i="10" s="1"/>
  <c r="G61712" i="9"/>
  <c r="B54303" i="9"/>
  <c r="G54304" i="9"/>
  <c r="B56654" i="9"/>
  <c r="G56655" i="9"/>
  <c r="E22161" i="9"/>
  <c r="C22160" i="9"/>
  <c r="E57046" i="9"/>
  <c r="C57045" i="9"/>
  <c r="E34060" i="9"/>
  <c r="C34059" i="9"/>
  <c r="E46465" i="9"/>
  <c r="C46464" i="9"/>
  <c r="E38101" i="9"/>
  <c r="C38100" i="9"/>
  <c r="E41138" i="9"/>
  <c r="C41137" i="9"/>
  <c r="E35581" i="9"/>
  <c r="C35580" i="9"/>
  <c r="E24959" i="9"/>
  <c r="C24958" i="9"/>
  <c r="E35633" i="9"/>
  <c r="C35632" i="9"/>
  <c r="E44012" i="9"/>
  <c r="C44011" i="9"/>
  <c r="E23099" i="9"/>
  <c r="C23098" i="9"/>
  <c r="B55049" i="9"/>
  <c r="C2117" i="10" s="1" a="1"/>
  <c r="C2117" i="10" s="1"/>
  <c r="G55050" i="9"/>
  <c r="E13163" i="9"/>
  <c r="C13162" i="9"/>
  <c r="E51967" i="9"/>
  <c r="C51966" i="9"/>
  <c r="E2853" i="9"/>
  <c r="C2852" i="9"/>
  <c r="E2915" i="9"/>
  <c r="C2914" i="9"/>
  <c r="E42485" i="9"/>
  <c r="C42484" i="9"/>
  <c r="G61430" i="9"/>
  <c r="B61429" i="9"/>
  <c r="C2680" i="10" s="1" a="1"/>
  <c r="C2680" i="10" s="1"/>
  <c r="C51237" i="9"/>
  <c r="G51239" i="9"/>
  <c r="E61303" i="9"/>
  <c r="C61302" i="9"/>
  <c r="E55423" i="9"/>
  <c r="C55422" i="9"/>
  <c r="G61000" i="9"/>
  <c r="B60999" i="9"/>
  <c r="E35506" i="9"/>
  <c r="C35505" i="9"/>
  <c r="E44131" i="9"/>
  <c r="C44130" i="9"/>
  <c r="E52010" i="9"/>
  <c r="C52009" i="9"/>
  <c r="E59430" i="9"/>
  <c r="C59429" i="9"/>
  <c r="B60299" i="9"/>
  <c r="G60300" i="9"/>
  <c r="C14383" i="9"/>
  <c r="E14384" i="9"/>
  <c r="E29103" i="9"/>
  <c r="C29102" i="9"/>
  <c r="E52273" i="9"/>
  <c r="C52272" i="9"/>
  <c r="E5975" i="9"/>
  <c r="C5974" i="9"/>
  <c r="B59772" i="9"/>
  <c r="C2473" i="10" s="1" a="1"/>
  <c r="C2473" i="10" s="1"/>
  <c r="G59773" i="9"/>
  <c r="E36951" i="9"/>
  <c r="C36950" i="9"/>
  <c r="E57468" i="9"/>
  <c r="C57467" i="9"/>
  <c r="G60234" i="9"/>
  <c r="B60233" i="9"/>
  <c r="E56505" i="9"/>
  <c r="C56504" i="9"/>
  <c r="E37552" i="9"/>
  <c r="C37551" i="9"/>
  <c r="E18040" i="9"/>
  <c r="C18039" i="9"/>
  <c r="C27146" i="9"/>
  <c r="E27147" i="9"/>
  <c r="E41703" i="9"/>
  <c r="C41702" i="9"/>
  <c r="E818" i="10"/>
  <c r="D818" i="10"/>
  <c r="B51953" i="9"/>
  <c r="G51954" i="9"/>
  <c r="E19827" i="9"/>
  <c r="C19826" i="9"/>
  <c r="F1775" i="10" a="1"/>
  <c r="F1775" i="10" s="1"/>
  <c r="E49406" i="9"/>
  <c r="D49405" i="9"/>
  <c r="C49405" i="9"/>
  <c r="E22542" i="9"/>
  <c r="C22541" i="9"/>
  <c r="G61898" i="9"/>
  <c r="B61897" i="9"/>
  <c r="E56100" i="9"/>
  <c r="C56099" i="9"/>
  <c r="E47502" i="9"/>
  <c r="C47501" i="9"/>
  <c r="E40631" i="9"/>
  <c r="C40630" i="9"/>
  <c r="E49655" i="9"/>
  <c r="C49654" i="9"/>
  <c r="E57677" i="9"/>
  <c r="C57676" i="9"/>
  <c r="E31436" i="9"/>
  <c r="C31435" i="9"/>
  <c r="E17346" i="9"/>
  <c r="C17345" i="9"/>
  <c r="E11899" i="9"/>
  <c r="C11898" i="9"/>
  <c r="E61280" i="9"/>
  <c r="C61279" i="9"/>
  <c r="E54163" i="9"/>
  <c r="C54162" i="9"/>
  <c r="E2718" i="10"/>
  <c r="D2718" i="10"/>
  <c r="C61631" i="9"/>
  <c r="G61633" i="9"/>
  <c r="E10217" i="9"/>
  <c r="C10216" i="9"/>
  <c r="E49560" i="9"/>
  <c r="C49559" i="9"/>
  <c r="E57763" i="9"/>
  <c r="C57762" i="9"/>
  <c r="E9755" i="9"/>
  <c r="C9754" i="9"/>
  <c r="E28510" i="9"/>
  <c r="C28509" i="9"/>
  <c r="E51929" i="9"/>
  <c r="C51928" i="9"/>
  <c r="B59350" i="9"/>
  <c r="G59351" i="9"/>
  <c r="G35354" i="9"/>
  <c r="B35353" i="9"/>
  <c r="C1132" i="10" s="1" a="1"/>
  <c r="C1132" i="10" s="1"/>
  <c r="C40413" i="9"/>
  <c r="G40415" i="9"/>
  <c r="E7112" i="9"/>
  <c r="C7111" i="9"/>
  <c r="E31575" i="9"/>
  <c r="C31574" i="9"/>
  <c r="E39440" i="9"/>
  <c r="C39439" i="9"/>
  <c r="G32561" i="9"/>
  <c r="C32559" i="9"/>
  <c r="E55837" i="9"/>
  <c r="C55836" i="9"/>
  <c r="E9107" i="9"/>
  <c r="C9106" i="9"/>
  <c r="E20727" i="9"/>
  <c r="C20726" i="9"/>
  <c r="E7275" i="9"/>
  <c r="C7274" i="9"/>
  <c r="D753" i="10"/>
  <c r="E753" i="10"/>
  <c r="E19177" i="9"/>
  <c r="C19176" i="9"/>
  <c r="E55615" i="9"/>
  <c r="C55614" i="9"/>
  <c r="E49469" i="9"/>
  <c r="C49468" i="9"/>
  <c r="E31143" i="9"/>
  <c r="C31142" i="9"/>
  <c r="B51081" i="9"/>
  <c r="G51082" i="9"/>
  <c r="B60605" i="9"/>
  <c r="G60606" i="9"/>
  <c r="E46127" i="9"/>
  <c r="C46126" i="9"/>
  <c r="G50167" i="9"/>
  <c r="C50165" i="9"/>
  <c r="E23358" i="9"/>
  <c r="C23357" i="9"/>
  <c r="E48173" i="9"/>
  <c r="C48172" i="9"/>
  <c r="E4955" i="9"/>
  <c r="C4954" i="9"/>
  <c r="B62222" i="9"/>
  <c r="C2812" i="10" s="1" a="1"/>
  <c r="C2812" i="10" s="1"/>
  <c r="G62223" i="9"/>
  <c r="E14518" i="9"/>
  <c r="C14517" i="9"/>
  <c r="E61015" i="9"/>
  <c r="C61014" i="9"/>
  <c r="E56275" i="9"/>
  <c r="C56274" i="9"/>
  <c r="E11356" i="9"/>
  <c r="C11355" i="9"/>
  <c r="E57243" i="9"/>
  <c r="C57242" i="9"/>
  <c r="E20797" i="9"/>
  <c r="C20796" i="9"/>
  <c r="C20820" i="9"/>
  <c r="E20821" i="9"/>
  <c r="B53731" i="9"/>
  <c r="G53732" i="9"/>
  <c r="E41196" i="9"/>
  <c r="C41195" i="9"/>
  <c r="E58260" i="9"/>
  <c r="C58259" i="9"/>
  <c r="E29704" i="9"/>
  <c r="C29703" i="9"/>
  <c r="E20916" i="9"/>
  <c r="C20915" i="9"/>
  <c r="E55659" i="9"/>
  <c r="C55658" i="9"/>
  <c r="E21057" i="9"/>
  <c r="C21056" i="9"/>
  <c r="B61327" i="9"/>
  <c r="G61328" i="9"/>
  <c r="E35704" i="9"/>
  <c r="C35703" i="9"/>
  <c r="E58745" i="9"/>
  <c r="C58744" i="9"/>
  <c r="E40148" i="9"/>
  <c r="C40147" i="9"/>
  <c r="E31231" i="9"/>
  <c r="C31230" i="9"/>
  <c r="E46181" i="9"/>
  <c r="C46180" i="9"/>
  <c r="E4283" i="9"/>
  <c r="C4282" i="9"/>
  <c r="E26800" i="9"/>
  <c r="C26799" i="9"/>
  <c r="E35194" i="9"/>
  <c r="C35193" i="9"/>
  <c r="E36016" i="9"/>
  <c r="C36015" i="9"/>
  <c r="E43493" i="9"/>
  <c r="C43492" i="9"/>
  <c r="C32538" i="9"/>
  <c r="E32539" i="9"/>
  <c r="I2296" i="10"/>
  <c r="E59400" i="9"/>
  <c r="C59399" i="9"/>
  <c r="C1276" i="9"/>
  <c r="E1277" i="9"/>
  <c r="E47295" i="9"/>
  <c r="C47294" i="9"/>
  <c r="E26050" i="9"/>
  <c r="C26049" i="9"/>
  <c r="E29167" i="9"/>
  <c r="C29166" i="9"/>
  <c r="E11563" i="9"/>
  <c r="C11562" i="9"/>
  <c r="B60937" i="9"/>
  <c r="C2602" i="10" s="1" a="1"/>
  <c r="C2602" i="10" s="1"/>
  <c r="G60938" i="9"/>
  <c r="E36530" i="9"/>
  <c r="C36529" i="9"/>
  <c r="E38170" i="9"/>
  <c r="C38169" i="9"/>
  <c r="E23998" i="9"/>
  <c r="C23997" i="9"/>
  <c r="E23851" i="9"/>
  <c r="C23850" i="9"/>
  <c r="B28529" i="9"/>
  <c r="G28530" i="9"/>
  <c r="E52679" i="9"/>
  <c r="C52678" i="9"/>
  <c r="E37681" i="9"/>
  <c r="C37680" i="9"/>
  <c r="E13720" i="9"/>
  <c r="C13719" i="9"/>
  <c r="E10448" i="9"/>
  <c r="C10447" i="9"/>
  <c r="B62114" i="9"/>
  <c r="C2794" i="10" s="1" a="1"/>
  <c r="C2794" i="10" s="1"/>
  <c r="G62115" i="9"/>
  <c r="E39260" i="9"/>
  <c r="C39259" i="9"/>
  <c r="C54294" i="9"/>
  <c r="G54296" i="9"/>
  <c r="E12684" i="9"/>
  <c r="C12683" i="9"/>
  <c r="E7055" i="9"/>
  <c r="C7054" i="9"/>
  <c r="E35736" i="9"/>
  <c r="C35735" i="9"/>
  <c r="E15720" i="9"/>
  <c r="C15719" i="9"/>
  <c r="E59308" i="9"/>
  <c r="C59307" i="9"/>
  <c r="E13572" i="9"/>
  <c r="C13571" i="9"/>
  <c r="C53939" i="9"/>
  <c r="E53940" i="9"/>
  <c r="E13311" i="9"/>
  <c r="C13310" i="9"/>
  <c r="G58706" i="9"/>
  <c r="B58705" i="9"/>
  <c r="B61874" i="9"/>
  <c r="C2754" i="10" s="1" a="1"/>
  <c r="C2754" i="10" s="1"/>
  <c r="G61875" i="9"/>
  <c r="E55006" i="9"/>
  <c r="C55005" i="9"/>
  <c r="E16475" i="9"/>
  <c r="C16474" i="9"/>
  <c r="E42807" i="9"/>
  <c r="C42806" i="9"/>
  <c r="E51124" i="9"/>
  <c r="C51123" i="9"/>
  <c r="E59825" i="9"/>
  <c r="C59824" i="9"/>
  <c r="B61136" i="9"/>
  <c r="C2632" i="10" s="1" a="1"/>
  <c r="C2632" i="10" s="1"/>
  <c r="G61137" i="9"/>
  <c r="E39217" i="9"/>
  <c r="C39216" i="9"/>
  <c r="E13821" i="9"/>
  <c r="C13820" i="9"/>
  <c r="E12719" i="9"/>
  <c r="C12718" i="9"/>
  <c r="E35319" i="9"/>
  <c r="C35318" i="9"/>
  <c r="E53602" i="9"/>
  <c r="C53601" i="9"/>
  <c r="B62030" i="9"/>
  <c r="C2780" i="10" s="1" a="1"/>
  <c r="C2780" i="10" s="1"/>
  <c r="G62031" i="9"/>
  <c r="E53445" i="9"/>
  <c r="C53444" i="9"/>
  <c r="E54390" i="9"/>
  <c r="C54389" i="9"/>
  <c r="C43929" i="9"/>
  <c r="G43931" i="9"/>
  <c r="G59683" i="9"/>
  <c r="B59682" i="9"/>
  <c r="E14019" i="9"/>
  <c r="C14018" i="9"/>
  <c r="E44199" i="9"/>
  <c r="C44198" i="9"/>
  <c r="E16426" i="9"/>
  <c r="C16425" i="9"/>
  <c r="E58366" i="9"/>
  <c r="C58365" i="9"/>
  <c r="E54874" i="9"/>
  <c r="C54873" i="9"/>
  <c r="E57432" i="9"/>
  <c r="C57431" i="9"/>
  <c r="E50278" i="9"/>
  <c r="C50277" i="9"/>
  <c r="E10264" i="9"/>
  <c r="C10263" i="9"/>
  <c r="B61963" i="9"/>
  <c r="G61964" i="9"/>
  <c r="E32627" i="9"/>
  <c r="C32626" i="9"/>
  <c r="E28711" i="9"/>
  <c r="C28710" i="9"/>
  <c r="E26109" i="9"/>
  <c r="C26108" i="9"/>
  <c r="B62144" i="9"/>
  <c r="G62145" i="9"/>
  <c r="E50217" i="9"/>
  <c r="C50216" i="9"/>
  <c r="E25938" i="9"/>
  <c r="C25937" i="9"/>
  <c r="E43845" i="9"/>
  <c r="C43844" i="9"/>
  <c r="G61928" i="9"/>
  <c r="B61927" i="9"/>
  <c r="E8706" i="9"/>
  <c r="C8705" i="9"/>
  <c r="E42930" i="9"/>
  <c r="C42929" i="9"/>
  <c r="E13128" i="9"/>
  <c r="C13127" i="9"/>
  <c r="E46937" i="9"/>
  <c r="C46936" i="9"/>
  <c r="E7827" i="9"/>
  <c r="C7826" i="9"/>
  <c r="C46337" i="9"/>
  <c r="G46339" i="9"/>
  <c r="E11692" i="9"/>
  <c r="C11691" i="9"/>
  <c r="B37955" i="9"/>
  <c r="G37956" i="9"/>
  <c r="E15652" i="9"/>
  <c r="C15651" i="9"/>
  <c r="E57017" i="9"/>
  <c r="C57016" i="9"/>
  <c r="C21589" i="9"/>
  <c r="E21590" i="9"/>
  <c r="E34791" i="9"/>
  <c r="C34790" i="9"/>
  <c r="E37080" i="9"/>
  <c r="C37079" i="9"/>
  <c r="E11649" i="9"/>
  <c r="C11648" i="9"/>
  <c r="E23309" i="9"/>
  <c r="C23308" i="9"/>
  <c r="E46392" i="9"/>
  <c r="C46391" i="9"/>
  <c r="G58547" i="9"/>
  <c r="B58546" i="9"/>
  <c r="C2376" i="10" s="1" a="1"/>
  <c r="C2376" i="10" s="1"/>
  <c r="E12404" i="9"/>
  <c r="C12403" i="9"/>
  <c r="D2660" i="10"/>
  <c r="E2660" i="10"/>
  <c r="E19330" i="9"/>
  <c r="C19329" i="9"/>
  <c r="E17479" i="9"/>
  <c r="C17478" i="9"/>
  <c r="E29637" i="9"/>
  <c r="C29636" i="9"/>
  <c r="E59941" i="9"/>
  <c r="C59940" i="9"/>
  <c r="E15489" i="9"/>
  <c r="C15488" i="9"/>
  <c r="E29039" i="9"/>
  <c r="C29038" i="9"/>
  <c r="E2115" i="9"/>
  <c r="C2114" i="9"/>
  <c r="E9896" i="9"/>
  <c r="C9895" i="9"/>
  <c r="E41082" i="9"/>
  <c r="C41081" i="9"/>
  <c r="B48192" i="9"/>
  <c r="C1703" i="10" s="1" a="1"/>
  <c r="C1703" i="10" s="1"/>
  <c r="G48193" i="9"/>
  <c r="B44159" i="9"/>
  <c r="G44160" i="9"/>
  <c r="E59551" i="9"/>
  <c r="C59550" i="9"/>
  <c r="E19372" i="9"/>
  <c r="C19371" i="9"/>
  <c r="E55246" i="9"/>
  <c r="C55245" i="9"/>
  <c r="E20499" i="9"/>
  <c r="C20498" i="9"/>
  <c r="E22218" i="9"/>
  <c r="C22217" i="9"/>
  <c r="G61152" i="9"/>
  <c r="B61151" i="9"/>
  <c r="E31200" i="9"/>
  <c r="C31199" i="9"/>
  <c r="C45895" i="9"/>
  <c r="E45896" i="9"/>
  <c r="E17416" i="9"/>
  <c r="C17415" i="9"/>
  <c r="B52146" i="9"/>
  <c r="G52147" i="9"/>
  <c r="E28296" i="9"/>
  <c r="C28295" i="9"/>
  <c r="E61005" i="9"/>
  <c r="C61004" i="9"/>
  <c r="C45278" i="9"/>
  <c r="E45279" i="9"/>
  <c r="E41468" i="9"/>
  <c r="C41467" i="9"/>
  <c r="E7661" i="9"/>
  <c r="C7660" i="9"/>
  <c r="E1696" i="9"/>
  <c r="C1695" i="9"/>
  <c r="E58951" i="9"/>
  <c r="C58950" i="9"/>
  <c r="E49849" i="9"/>
  <c r="C49848" i="9"/>
  <c r="B55920" i="9"/>
  <c r="G55921" i="9"/>
  <c r="B61673" i="9"/>
  <c r="G61674" i="9"/>
  <c r="E49751" i="9"/>
  <c r="C49750" i="9"/>
  <c r="E33959" i="9"/>
  <c r="C33958" i="9"/>
  <c r="E53291" i="9"/>
  <c r="C53290" i="9"/>
  <c r="E52801" i="9"/>
  <c r="C52800" i="9"/>
  <c r="C51064" i="9"/>
  <c r="G51066" i="9"/>
  <c r="E35061" i="9"/>
  <c r="C35060" i="9"/>
  <c r="E42055" i="9"/>
  <c r="C42054" i="9"/>
  <c r="E4535" i="9"/>
  <c r="C4534" i="9"/>
  <c r="E12321" i="9"/>
  <c r="C12320" i="9"/>
  <c r="E43082" i="9"/>
  <c r="C43081" i="9"/>
  <c r="E32325" i="9"/>
  <c r="C32324" i="9"/>
  <c r="E57984" i="9"/>
  <c r="C57983" i="9"/>
  <c r="E40034" i="9"/>
  <c r="C40033" i="9"/>
  <c r="C32845" i="9"/>
  <c r="E32846" i="9"/>
  <c r="E44186" i="9"/>
  <c r="C44185" i="9"/>
  <c r="E24581" i="9"/>
  <c r="C24580" i="9"/>
  <c r="E58503" i="9"/>
  <c r="C58502" i="9"/>
  <c r="B58553" i="9"/>
  <c r="G58554" i="9"/>
  <c r="B52789" i="9"/>
  <c r="G52790" i="9"/>
  <c r="E27420" i="9"/>
  <c r="C27419" i="9"/>
  <c r="E48019" i="9"/>
  <c r="C48018" i="9"/>
  <c r="C54013" i="9"/>
  <c r="E54014" i="9"/>
  <c r="E60750" i="9"/>
  <c r="C60749" i="9"/>
  <c r="E56682" i="9"/>
  <c r="C56681" i="9"/>
  <c r="B60209" i="9"/>
  <c r="G60210" i="9"/>
  <c r="G60612" i="9"/>
  <c r="B60611" i="9"/>
  <c r="C2558" i="10" s="1" a="1"/>
  <c r="C2558" i="10" s="1"/>
  <c r="E9258" i="9"/>
  <c r="C9257" i="9"/>
  <c r="E296" i="9"/>
  <c r="C295" i="9"/>
  <c r="G62234" i="9"/>
  <c r="B62233" i="9"/>
  <c r="E25322" i="9"/>
  <c r="C25321" i="9"/>
  <c r="E50736" i="9"/>
  <c r="C50735" i="9"/>
  <c r="E47163" i="9"/>
  <c r="C47162" i="9"/>
  <c r="B61415" i="9"/>
  <c r="G61416" i="9"/>
  <c r="E46256" i="9"/>
  <c r="C46255" i="9"/>
  <c r="E18245" i="9"/>
  <c r="C18244" i="9"/>
  <c r="E16932" i="9"/>
  <c r="C16931" i="9"/>
  <c r="E34537" i="9"/>
  <c r="C34536" i="9"/>
  <c r="C53749" i="9"/>
  <c r="G53751" i="9"/>
  <c r="B61651" i="9"/>
  <c r="G61652" i="9"/>
  <c r="I993" i="10"/>
  <c r="I994" i="10" s="1"/>
  <c r="E19748" i="9"/>
  <c r="C19747" i="9"/>
  <c r="E49608" i="9"/>
  <c r="C49607" i="9"/>
  <c r="E54912" i="9"/>
  <c r="C54911" i="9"/>
  <c r="E21365" i="9"/>
  <c r="C21364" i="9"/>
  <c r="E32862" i="9"/>
  <c r="C32861" i="9"/>
  <c r="E18523" i="9"/>
  <c r="C18522" i="9"/>
  <c r="E57291" i="9"/>
  <c r="C57290" i="9"/>
  <c r="G58539" i="9"/>
  <c r="B58538" i="9"/>
  <c r="E51766" i="9"/>
  <c r="C51765" i="9"/>
  <c r="E21941" i="9"/>
  <c r="C21940" i="9"/>
  <c r="E39467" i="9"/>
  <c r="C39466" i="9"/>
  <c r="E51087" i="9"/>
  <c r="C51086" i="9"/>
  <c r="E5375" i="9"/>
  <c r="C5374" i="9"/>
  <c r="E60329" i="9"/>
  <c r="C60328" i="9"/>
  <c r="E11184" i="9"/>
  <c r="C11183" i="9"/>
  <c r="E13856" i="9"/>
  <c r="C13855" i="9"/>
  <c r="E38517" i="9"/>
  <c r="C38516" i="9"/>
  <c r="E4655" i="9"/>
  <c r="C4654" i="9"/>
  <c r="E25686" i="9"/>
  <c r="C25685" i="9"/>
  <c r="G61658" i="9"/>
  <c r="B61657" i="9"/>
  <c r="E23950" i="9"/>
  <c r="C23949" i="9"/>
  <c r="E37867" i="9"/>
  <c r="C37866" i="9"/>
  <c r="E26954" i="9"/>
  <c r="C26953" i="9"/>
  <c r="E56428" i="9"/>
  <c r="C56427" i="9"/>
  <c r="E22931" i="9"/>
  <c r="C22930" i="9"/>
  <c r="E29231" i="9"/>
  <c r="C29230" i="9"/>
  <c r="E43109" i="9"/>
  <c r="C43108" i="9"/>
  <c r="E14781" i="9"/>
  <c r="C14780" i="9"/>
  <c r="G59268" i="9"/>
  <c r="B59267" i="9"/>
  <c r="E17326" i="9"/>
  <c r="C17325" i="9"/>
  <c r="E508" i="9"/>
  <c r="C507" i="9"/>
  <c r="E43275" i="9"/>
  <c r="C43274" i="9"/>
  <c r="E30194" i="9"/>
  <c r="C30193" i="9"/>
  <c r="I1305" i="10"/>
  <c r="I1306" i="10" s="1"/>
  <c r="E60086" i="9"/>
  <c r="C60085" i="9"/>
  <c r="B61593" i="9"/>
  <c r="G61594" i="9"/>
  <c r="E38987" i="9"/>
  <c r="C38986" i="9"/>
  <c r="E13922" i="9"/>
  <c r="C13921" i="9"/>
  <c r="E51628" i="9"/>
  <c r="C51627" i="9"/>
  <c r="E36464" i="9"/>
  <c r="C36463" i="9"/>
  <c r="E50190" i="9"/>
  <c r="C50189" i="9"/>
  <c r="E22000" i="9"/>
  <c r="C21999" i="9"/>
  <c r="G55226" i="9"/>
  <c r="B55225" i="9"/>
  <c r="G36673" i="9"/>
  <c r="B36672" i="9"/>
  <c r="E61289" i="9"/>
  <c r="C61288" i="9"/>
  <c r="E42792" i="9"/>
  <c r="C42791" i="9"/>
  <c r="B61245" i="9"/>
  <c r="G61246" i="9"/>
  <c r="I1929" i="10"/>
  <c r="I1930" i="10" s="1"/>
  <c r="E37197" i="9"/>
  <c r="C37196" i="9"/>
  <c r="E34140" i="9"/>
  <c r="C34139" i="9"/>
  <c r="E16159" i="9"/>
  <c r="C16158" i="9"/>
  <c r="B61809" i="9"/>
  <c r="G61810" i="9"/>
  <c r="E21011" i="9"/>
  <c r="C21010" i="9"/>
  <c r="E1205" i="9"/>
  <c r="C1204" i="9"/>
  <c r="E7165" i="9"/>
  <c r="C7164" i="9"/>
  <c r="E28562" i="9"/>
  <c r="C28561" i="9"/>
  <c r="E1905" i="9"/>
  <c r="C1904" i="9"/>
  <c r="E20994" i="9"/>
  <c r="C20993" i="9"/>
  <c r="G60944" i="9"/>
  <c r="B60943" i="9"/>
  <c r="E58062" i="9"/>
  <c r="C58061" i="9"/>
  <c r="G61842" i="9"/>
  <c r="B61841" i="9"/>
  <c r="E62258" i="9"/>
  <c r="C62257" i="9"/>
  <c r="E50205" i="9"/>
  <c r="C50204" i="9"/>
  <c r="I2624" i="10"/>
  <c r="I2625" i="10"/>
  <c r="I2626" i="10" s="1"/>
  <c r="I2627" i="10" s="1"/>
  <c r="E17533" i="9"/>
  <c r="C17532" i="9"/>
  <c r="E19059" i="9"/>
  <c r="C19058" i="9"/>
  <c r="E45403" i="9"/>
  <c r="C45402" i="9"/>
  <c r="E22200" i="9"/>
  <c r="C22199" i="9"/>
  <c r="E47396" i="9"/>
  <c r="C47395" i="9"/>
  <c r="G60152" i="9"/>
  <c r="B60151" i="9"/>
  <c r="B32553" i="9"/>
  <c r="G32554" i="9"/>
  <c r="E10632" i="9"/>
  <c r="C10631" i="9"/>
  <c r="E52646" i="9"/>
  <c r="C52645" i="9"/>
  <c r="B60244" i="9"/>
  <c r="G60245" i="9"/>
  <c r="E15991" i="9"/>
  <c r="C15990" i="9"/>
  <c r="C52120" i="9"/>
  <c r="G52122" i="9"/>
  <c r="E61551" i="9"/>
  <c r="C61550" i="9"/>
  <c r="E58842" i="9"/>
  <c r="C58841" i="9"/>
  <c r="E26565" i="9"/>
  <c r="C26564" i="9"/>
  <c r="D676" i="10"/>
  <c r="E676" i="10"/>
  <c r="E37961" i="9"/>
  <c r="C37960" i="9"/>
  <c r="E44303" i="9"/>
  <c r="C44302" i="9"/>
  <c r="E51112" i="9"/>
  <c r="C51111" i="9"/>
  <c r="E17283" i="9"/>
  <c r="C17282" i="9"/>
  <c r="E18110" i="9"/>
  <c r="C18109" i="9"/>
  <c r="E16109" i="9"/>
  <c r="C16108" i="9"/>
  <c r="E30058" i="9"/>
  <c r="C30057" i="9"/>
  <c r="E55632" i="9"/>
  <c r="C55631" i="9"/>
  <c r="E56771" i="9"/>
  <c r="C56770" i="9"/>
  <c r="E31100" i="9"/>
  <c r="C31099" i="9"/>
  <c r="E4023" i="9"/>
  <c r="C4022" i="9"/>
  <c r="B59742" i="9"/>
  <c r="G59743" i="9"/>
  <c r="E9057" i="9"/>
  <c r="C9056" i="9"/>
  <c r="E48411" i="9"/>
  <c r="C48410" i="9"/>
  <c r="E44143" i="9"/>
  <c r="C44142" i="9"/>
  <c r="E59388" i="9"/>
  <c r="C59387" i="9"/>
  <c r="E24341" i="9"/>
  <c r="C24340" i="9"/>
  <c r="G59875" i="9"/>
  <c r="B59874" i="9"/>
  <c r="C39424" i="9"/>
  <c r="G39426" i="9"/>
  <c r="E59023" i="9"/>
  <c r="C59022" i="9"/>
  <c r="E19534" i="9"/>
  <c r="C19533" i="9"/>
  <c r="E22188" i="9"/>
  <c r="C22187" i="9"/>
  <c r="E37749" i="9"/>
  <c r="C37748" i="9"/>
  <c r="E38627" i="9"/>
  <c r="C38626" i="9"/>
  <c r="E10080" i="9"/>
  <c r="C10079" i="9"/>
  <c r="E24315" i="9"/>
  <c r="C24314" i="9"/>
  <c r="E12610" i="9"/>
  <c r="C12609" i="9"/>
  <c r="E60257" i="9"/>
  <c r="C60256" i="9"/>
  <c r="G55069" i="9"/>
  <c r="B55068" i="9"/>
  <c r="E15536" i="9"/>
  <c r="C15535" i="9"/>
  <c r="E16135" i="9"/>
  <c r="C16134" i="9"/>
  <c r="B51051" i="9"/>
  <c r="G51052" i="9"/>
  <c r="C61747" i="9"/>
  <c r="G61749" i="9"/>
  <c r="E48325" i="9"/>
  <c r="C48324" i="9"/>
  <c r="E48265" i="9"/>
  <c r="C48264" i="9"/>
  <c r="E24303" i="9"/>
  <c r="C24302" i="9"/>
  <c r="E57383" i="9"/>
  <c r="C57382" i="9"/>
  <c r="C26906" i="9"/>
  <c r="E26907" i="9"/>
  <c r="E59641" i="9"/>
  <c r="C59640" i="9"/>
  <c r="E32260" i="9"/>
  <c r="C32259" i="9"/>
  <c r="E5555" i="9"/>
  <c r="C5554" i="9"/>
  <c r="C57352" i="9"/>
  <c r="G57354" i="9"/>
  <c r="E40423" i="9"/>
  <c r="C40422" i="9"/>
  <c r="E42849" i="9"/>
  <c r="C42848" i="9"/>
  <c r="E7441" i="9"/>
  <c r="C7440" i="9"/>
  <c r="E34408" i="9"/>
  <c r="C34407" i="9"/>
  <c r="E57256" i="9"/>
  <c r="C57255" i="9"/>
  <c r="G47371" i="9"/>
  <c r="B47370" i="9"/>
  <c r="E47358" i="9"/>
  <c r="C47357" i="9"/>
  <c r="E54579" i="9"/>
  <c r="C54578" i="9"/>
  <c r="C20868" i="9"/>
  <c r="E20869" i="9"/>
  <c r="D701" i="10"/>
  <c r="E701" i="10"/>
  <c r="E9849" i="9"/>
  <c r="C9848" i="9"/>
  <c r="E23400" i="9"/>
  <c r="C23399" i="9"/>
  <c r="E49703" i="9"/>
  <c r="C49702" i="9"/>
  <c r="E55354" i="9"/>
  <c r="C55353" i="9"/>
  <c r="I1880" i="10"/>
  <c r="E17304" i="9"/>
  <c r="C17303" i="9"/>
  <c r="E6672" i="9"/>
  <c r="C6671" i="9"/>
  <c r="C14958" i="9"/>
  <c r="E14959" i="9"/>
  <c r="E55798" i="9"/>
  <c r="C55797" i="9"/>
  <c r="E6215" i="9"/>
  <c r="C6214" i="9"/>
  <c r="E36647" i="9"/>
  <c r="C36646" i="9"/>
  <c r="E36725" i="9"/>
  <c r="C36724" i="9"/>
  <c r="E48955" i="9"/>
  <c r="C48954" i="9"/>
  <c r="G61646" i="9"/>
  <c r="B61645" i="9"/>
  <c r="C44735" i="9"/>
  <c r="E44736" i="9"/>
  <c r="E5255" i="9"/>
  <c r="C5254" i="9"/>
  <c r="E11605" i="9"/>
  <c r="C11604" i="9"/>
  <c r="G52935" i="9"/>
  <c r="B52934" i="9"/>
  <c r="E48674" i="9"/>
  <c r="C48673" i="9"/>
  <c r="E55388" i="9"/>
  <c r="C55387" i="9"/>
  <c r="C42438" i="9"/>
  <c r="E42439" i="9"/>
  <c r="E41679" i="9"/>
  <c r="C41678" i="9"/>
  <c r="G61360" i="9"/>
  <c r="B61359" i="9"/>
  <c r="G60896" i="9"/>
  <c r="B60895" i="9"/>
  <c r="B58018" i="9"/>
  <c r="G58019" i="9"/>
  <c r="E16344" i="9"/>
  <c r="C16343" i="9"/>
  <c r="B54464" i="9"/>
  <c r="G54465" i="9"/>
  <c r="E5195" i="9"/>
  <c r="C5194" i="9"/>
  <c r="E34308" i="9"/>
  <c r="C34307" i="9"/>
  <c r="E45052" i="9"/>
  <c r="C45051" i="9"/>
  <c r="E38015" i="9"/>
  <c r="C38014" i="9"/>
  <c r="E18387" i="9"/>
  <c r="C18386" i="9"/>
  <c r="E27168" i="9"/>
  <c r="C27167" i="9"/>
  <c r="B60587" i="9"/>
  <c r="C2554" i="10" s="1" a="1"/>
  <c r="C2554" i="10" s="1"/>
  <c r="G60588" i="9"/>
  <c r="E15855" i="9"/>
  <c r="C15854" i="9"/>
  <c r="E50229" i="9"/>
  <c r="C50228" i="9"/>
  <c r="E10123" i="9"/>
  <c r="C10122" i="9"/>
  <c r="E38461" i="9"/>
  <c r="C38460" i="9"/>
  <c r="C31125" i="9"/>
  <c r="G31127" i="9"/>
  <c r="C39230" i="9"/>
  <c r="E39231" i="9"/>
  <c r="E2045" i="9"/>
  <c r="C2044" i="9"/>
  <c r="B43925" i="9"/>
  <c r="G43926" i="9"/>
  <c r="E5855" i="9"/>
  <c r="C5854" i="9"/>
  <c r="E43603" i="9"/>
  <c r="C43602" i="9"/>
  <c r="E44411" i="9"/>
  <c r="C44410" i="9"/>
  <c r="G43014" i="9"/>
  <c r="C43012" i="9"/>
  <c r="E34269" i="9"/>
  <c r="C34268" i="9"/>
  <c r="E11227" i="9"/>
  <c r="C11226" i="9"/>
  <c r="F1705" i="10" a="1"/>
  <c r="F1705" i="10" s="1"/>
  <c r="E48199" i="9"/>
  <c r="D48198" i="9"/>
  <c r="C48198" i="9"/>
  <c r="E3373" i="9"/>
  <c r="C3372" i="9"/>
  <c r="E13790" i="9"/>
  <c r="C13789" i="9"/>
  <c r="E2593" i="9"/>
  <c r="C2592" i="9"/>
  <c r="E25612" i="9"/>
  <c r="C25611" i="9"/>
  <c r="E14988" i="9"/>
  <c r="C14987" i="9"/>
  <c r="E40658" i="9"/>
  <c r="C40657" i="9"/>
  <c r="E41665" i="9"/>
  <c r="C41664" i="9"/>
  <c r="B61729" i="9"/>
  <c r="G61730" i="9"/>
  <c r="E48573" i="9"/>
  <c r="C48572" i="9"/>
  <c r="E25012" i="9"/>
  <c r="C25011" i="9"/>
  <c r="E60735" i="9"/>
  <c r="C60734" i="9"/>
  <c r="E15013" i="9"/>
  <c r="C15012" i="9"/>
  <c r="E31366" i="9"/>
  <c r="C31365" i="9"/>
  <c r="E43441" i="9"/>
  <c r="C43440" i="9"/>
  <c r="E40672" i="9"/>
  <c r="C40671" i="9"/>
  <c r="E50455" i="9"/>
  <c r="C50454" i="9"/>
  <c r="B60239" i="9"/>
  <c r="C2518" i="10" s="1" a="1"/>
  <c r="C2518" i="10" s="1"/>
  <c r="G60240" i="9"/>
  <c r="C53714" i="9"/>
  <c r="G53716" i="9"/>
  <c r="C46415" i="9"/>
  <c r="E46416" i="9"/>
  <c r="E14086" i="9"/>
  <c r="C14085" i="9"/>
  <c r="B61933" i="9"/>
  <c r="G61934" i="9"/>
  <c r="E61109" i="9"/>
  <c r="C61108" i="9"/>
  <c r="E53812" i="9"/>
  <c r="C53811" i="9"/>
  <c r="E26863" i="9"/>
  <c r="C26862" i="9"/>
  <c r="E3763" i="9"/>
  <c r="C3762" i="9"/>
  <c r="E40802" i="9"/>
  <c r="C40801" i="9"/>
  <c r="B60976" i="9"/>
  <c r="C2608" i="10" s="1" a="1"/>
  <c r="C2608" i="10" s="1"/>
  <c r="G60977" i="9"/>
  <c r="E24909" i="9"/>
  <c r="C24908" i="9"/>
  <c r="C34662" i="9"/>
  <c r="E34663" i="9"/>
  <c r="E9802" i="9"/>
  <c r="C9801" i="9"/>
  <c r="I2746" i="10"/>
  <c r="I2747" i="10"/>
  <c r="I2748" i="10" s="1"/>
  <c r="I2749" i="10" s="1"/>
  <c r="E22317" i="9"/>
  <c r="C22316" i="9"/>
  <c r="E44277" i="9"/>
  <c r="C44276" i="9"/>
  <c r="G61448" i="9"/>
  <c r="B61447" i="9"/>
  <c r="E16065" i="9"/>
  <c r="C16064" i="9"/>
  <c r="G61774" i="9"/>
  <c r="B61773" i="9"/>
  <c r="E61225" i="9"/>
  <c r="C61224" i="9"/>
  <c r="E18754" i="9"/>
  <c r="C18753" i="9"/>
  <c r="E26972" i="9"/>
  <c r="C26971" i="9"/>
  <c r="E57911" i="9"/>
  <c r="C57910" i="9"/>
  <c r="E21545" i="9"/>
  <c r="C21544" i="9"/>
  <c r="E11000" i="9"/>
  <c r="C10999" i="9"/>
  <c r="E40619" i="9"/>
  <c r="C40618" i="9"/>
  <c r="G62248" i="9"/>
  <c r="B62247" i="9"/>
  <c r="C2817" i="10" s="1" a="1"/>
  <c r="C2817" i="10" s="1"/>
  <c r="E54430" i="9"/>
  <c r="C54429" i="9"/>
  <c r="E55562" i="9"/>
  <c r="C55561" i="9"/>
  <c r="C52105" i="9"/>
  <c r="G52107" i="9"/>
  <c r="E29567" i="9"/>
  <c r="C29566" i="9"/>
  <c r="E54223" i="9"/>
  <c r="C54222" i="9"/>
  <c r="E7935" i="9"/>
  <c r="C7934" i="9"/>
  <c r="E9985" i="9"/>
  <c r="C9984" i="9"/>
  <c r="E61575" i="9"/>
  <c r="C61574" i="9"/>
  <c r="G40646" i="9"/>
  <c r="B40645" i="9"/>
  <c r="B61699" i="9"/>
  <c r="C2724" i="10" s="1" a="1"/>
  <c r="C2724" i="10" s="1"/>
  <c r="G61700" i="9"/>
  <c r="E51195" i="9"/>
  <c r="C51194" i="9"/>
  <c r="E23235" i="9"/>
  <c r="C23234" i="9"/>
  <c r="E53681" i="9"/>
  <c r="C53680" i="9"/>
  <c r="B59254" i="9"/>
  <c r="G59255" i="9"/>
  <c r="E39164" i="9"/>
  <c r="C39163" i="9"/>
  <c r="E28680" i="9"/>
  <c r="C28679" i="9"/>
  <c r="E43788" i="9"/>
  <c r="C43787" i="9"/>
  <c r="E51584" i="9"/>
  <c r="C51583" i="9"/>
  <c r="E55823" i="9"/>
  <c r="C55822" i="9"/>
  <c r="E59490" i="9"/>
  <c r="C59489" i="9"/>
  <c r="E34076" i="9"/>
  <c r="C34075" i="9"/>
  <c r="E14879" i="9"/>
  <c r="C14878" i="9"/>
  <c r="E46616" i="9"/>
  <c r="C46615" i="9"/>
  <c r="E19292" i="9"/>
  <c r="C19291" i="9"/>
  <c r="E23441" i="9"/>
  <c r="C23440" i="9"/>
  <c r="B61233" i="9"/>
  <c r="G61234" i="9"/>
  <c r="E2325" i="9"/>
  <c r="C2324" i="9"/>
  <c r="E43218" i="9"/>
  <c r="C43217" i="9"/>
  <c r="F1769" i="10" a="1"/>
  <c r="F1769" i="10" s="1"/>
  <c r="E49372" i="9"/>
  <c r="D49371" i="9"/>
  <c r="C49371" i="9"/>
  <c r="G44165" i="9"/>
  <c r="C44163" i="9"/>
  <c r="E25597" i="9"/>
  <c r="C25596" i="9"/>
  <c r="E43647" i="9"/>
  <c r="C43646" i="9"/>
  <c r="E47757" i="9"/>
  <c r="C47756" i="9"/>
  <c r="E37618" i="9"/>
  <c r="C37617" i="9"/>
  <c r="E43329" i="9"/>
  <c r="C43328" i="9"/>
  <c r="E29435" i="9"/>
  <c r="C29434" i="9"/>
  <c r="E13646" i="9"/>
  <c r="C13645" i="9"/>
  <c r="C57160" i="9"/>
  <c r="G57162" i="9"/>
  <c r="E8355" i="9"/>
  <c r="C8354" i="9"/>
  <c r="E8207" i="9"/>
  <c r="C8206" i="9"/>
  <c r="G61516" i="9"/>
  <c r="B61515" i="9"/>
  <c r="E18211" i="9"/>
  <c r="C18210" i="9"/>
  <c r="E56542" i="9"/>
  <c r="C56541" i="9"/>
  <c r="E38739" i="9"/>
  <c r="C38738" i="9"/>
  <c r="E44772" i="9"/>
  <c r="C44771" i="9"/>
  <c r="E39809" i="9"/>
  <c r="C39808" i="9"/>
  <c r="E56135" i="9"/>
  <c r="C56134" i="9"/>
  <c r="E60776" i="9"/>
  <c r="C60775" i="9"/>
  <c r="E61847" i="9"/>
  <c r="C61846" i="9"/>
  <c r="G62054" i="9"/>
  <c r="B62053" i="9"/>
  <c r="E39413" i="9"/>
  <c r="C39412" i="9"/>
  <c r="G54480" i="9"/>
  <c r="B54479" i="9"/>
  <c r="G61258" i="9"/>
  <c r="B61257" i="9"/>
  <c r="C8804" i="9"/>
  <c r="E8805" i="9"/>
  <c r="B61970" i="9"/>
  <c r="C2770" i="10" s="1" a="1"/>
  <c r="C2770" i="10" s="1"/>
  <c r="G61971" i="9"/>
  <c r="E3955" i="9"/>
  <c r="C3954" i="9"/>
  <c r="E40449" i="9"/>
  <c r="C40448" i="9"/>
  <c r="E50689" i="9"/>
  <c r="C50688" i="9"/>
  <c r="E21926" i="9"/>
  <c r="C21925" i="9"/>
  <c r="G61172" i="9"/>
  <c r="B61171" i="9"/>
  <c r="G59792" i="9"/>
  <c r="B59791" i="9"/>
  <c r="B61885" i="9"/>
  <c r="G61886" i="9"/>
  <c r="G35345" i="9"/>
  <c r="B35344" i="9"/>
  <c r="E57726" i="9"/>
  <c r="C57725" i="9"/>
  <c r="C57338" i="9"/>
  <c r="G57340" i="9"/>
  <c r="E41883" i="9"/>
  <c r="C41882" i="9"/>
  <c r="E60277" i="9"/>
  <c r="C60276" i="9"/>
  <c r="E12277" i="9"/>
  <c r="C12276" i="9"/>
  <c r="E43137" i="9"/>
  <c r="C43136" i="9"/>
  <c r="E39978" i="9"/>
  <c r="C39977" i="9"/>
  <c r="E19791" i="9"/>
  <c r="C19790" i="9"/>
  <c r="E17969" i="9"/>
  <c r="C17968" i="9"/>
  <c r="E58295" i="9"/>
  <c r="C58294" i="9"/>
  <c r="G57883" i="9"/>
  <c r="B57882" i="9"/>
  <c r="E24569" i="9"/>
  <c r="C24568" i="9"/>
  <c r="F667" i="10" a="1"/>
  <c r="F667" i="10" s="1"/>
  <c r="E23167" i="9"/>
  <c r="D23166" i="9"/>
  <c r="C23166" i="9"/>
  <c r="C39496" i="9"/>
  <c r="E39497" i="9"/>
  <c r="E21321" i="9"/>
  <c r="C21320" i="9"/>
  <c r="E7992" i="9"/>
  <c r="C7991" i="9"/>
  <c r="E47478" i="9"/>
  <c r="C47477" i="9"/>
  <c r="E47604" i="9"/>
  <c r="C47603" i="9"/>
  <c r="C6944" i="9"/>
  <c r="E6945" i="9"/>
  <c r="E36264" i="9"/>
  <c r="C36263" i="9"/>
  <c r="E1765" i="9"/>
  <c r="C1764" i="9"/>
  <c r="E28097" i="9"/>
  <c r="C28096" i="9"/>
  <c r="E8857" i="9"/>
  <c r="C8856" i="9"/>
  <c r="E61025" i="9"/>
  <c r="C61024" i="9"/>
  <c r="E4153" i="9"/>
  <c r="C4152" i="9"/>
  <c r="E618" i="10"/>
  <c r="D618" i="10"/>
  <c r="E16672" i="9"/>
  <c r="C16671" i="9"/>
  <c r="F784" i="10" a="1"/>
  <c r="F784" i="10" s="1"/>
  <c r="E25848" i="9"/>
  <c r="D25847" i="9"/>
  <c r="C25847" i="9"/>
  <c r="C854" i="9"/>
  <c r="E855" i="9"/>
  <c r="B60548" i="9"/>
  <c r="C2548" i="10" s="1" a="1"/>
  <c r="C2548" i="10" s="1"/>
  <c r="G60549" i="9"/>
  <c r="B52131" i="9"/>
  <c r="C1930" i="10" s="1" a="1"/>
  <c r="C1930" i="10" s="1"/>
  <c r="G52132" i="9"/>
  <c r="E39923" i="9"/>
  <c r="C39922" i="9"/>
  <c r="E27359" i="9"/>
  <c r="C27358" i="9"/>
  <c r="E5735" i="9"/>
  <c r="C5734" i="9"/>
  <c r="G61499" i="9"/>
  <c r="B61498" i="9"/>
  <c r="E25881" i="9"/>
  <c r="C25880" i="9"/>
  <c r="E32187" i="9"/>
  <c r="C32186" i="9"/>
  <c r="G59364" i="9"/>
  <c r="B59363" i="9"/>
  <c r="E24197" i="9"/>
  <c r="C24196" i="9"/>
  <c r="B60216" i="9"/>
  <c r="G60217" i="9"/>
  <c r="C56981" i="9"/>
  <c r="E56982" i="9"/>
  <c r="G62216" i="9"/>
  <c r="B62215" i="9"/>
  <c r="E37256" i="9"/>
  <c r="C37255" i="9"/>
  <c r="C56659" i="9"/>
  <c r="G56661" i="9"/>
  <c r="C20958" i="9"/>
  <c r="E20959" i="9"/>
  <c r="C1834" i="9"/>
  <c r="E1835" i="9"/>
  <c r="G61096" i="9"/>
  <c r="B61095" i="9"/>
  <c r="E25869" i="9"/>
  <c r="C25868" i="9"/>
  <c r="E21823" i="9"/>
  <c r="C21822" i="9"/>
  <c r="E9508" i="9"/>
  <c r="C9507" i="9"/>
  <c r="C20693" i="9"/>
  <c r="E20694" i="9"/>
  <c r="E25561" i="9"/>
  <c r="C25560" i="9"/>
  <c r="E60815" i="9"/>
  <c r="C60814" i="9"/>
  <c r="E42864" i="9"/>
  <c r="C42863" i="9"/>
  <c r="E630" i="10"/>
  <c r="D630" i="10"/>
  <c r="E61564" i="9"/>
  <c r="C61563" i="9"/>
  <c r="C32529" i="9"/>
  <c r="E32530" i="9"/>
  <c r="E49897" i="9"/>
  <c r="C49896" i="9"/>
  <c r="E28604" i="9"/>
  <c r="C28603" i="9"/>
  <c r="C45941" i="9"/>
  <c r="E45942" i="9"/>
  <c r="E42586" i="9"/>
  <c r="C42585" i="9"/>
  <c r="E59611" i="9"/>
  <c r="C59610" i="9"/>
  <c r="E16789" i="9"/>
  <c r="C16788" i="9"/>
  <c r="E38001" i="9"/>
  <c r="C38000" i="9"/>
  <c r="E21676" i="9"/>
  <c r="C21675" i="9"/>
  <c r="E19021" i="9"/>
  <c r="C19020" i="9"/>
  <c r="E26224" i="9"/>
  <c r="C26223" i="9"/>
  <c r="E55886" i="9"/>
  <c r="C55885" i="9"/>
  <c r="E11481" i="9"/>
  <c r="C11480" i="9"/>
  <c r="E34217" i="9"/>
  <c r="C34216" i="9"/>
  <c r="E38348" i="9"/>
  <c r="C38347" i="9"/>
  <c r="B61981" i="9"/>
  <c r="G61982" i="9"/>
  <c r="E41998" i="9"/>
  <c r="C41997" i="9"/>
  <c r="E46345" i="9"/>
  <c r="C46344" i="9"/>
  <c r="E58580" i="9"/>
  <c r="C58579" i="9"/>
  <c r="E14905" i="9"/>
  <c r="C14904" i="9"/>
  <c r="B59849" i="9"/>
  <c r="G59850" i="9"/>
  <c r="E51539" i="9"/>
  <c r="C51538" i="9"/>
  <c r="E10676" i="9"/>
  <c r="C10675" i="9"/>
  <c r="E28843" i="9"/>
  <c r="C28842" i="9"/>
  <c r="E54126" i="9"/>
  <c r="C54125" i="9"/>
  <c r="E23212" i="9"/>
  <c r="C23211" i="9"/>
  <c r="B61528" i="9"/>
  <c r="C2696" i="10" s="1" a="1"/>
  <c r="C2696" i="10" s="1"/>
  <c r="G61529" i="9"/>
  <c r="E57571" i="9"/>
  <c r="C57570" i="9"/>
  <c r="E23705" i="9"/>
  <c r="C23704" i="9"/>
  <c r="E13385" i="9"/>
  <c r="C13384" i="9"/>
  <c r="I2605" i="10"/>
  <c r="I2606" i="10"/>
  <c r="I2607" i="10" s="1"/>
  <c r="C39399" i="9"/>
  <c r="E39400" i="9"/>
  <c r="E30092" i="9"/>
  <c r="C30091" i="9"/>
  <c r="E45010" i="9"/>
  <c r="C45009" i="9"/>
  <c r="E42763" i="9"/>
  <c r="C42762" i="9"/>
  <c r="E16381" i="9"/>
  <c r="C16380" i="9"/>
  <c r="E36710" i="9"/>
  <c r="C36709" i="9"/>
  <c r="E16623" i="9"/>
  <c r="C16622" i="9"/>
  <c r="C7604" i="9"/>
  <c r="E7605" i="9"/>
  <c r="E44173" i="9"/>
  <c r="C44172" i="9"/>
  <c r="E56517" i="9"/>
  <c r="C56516" i="9"/>
  <c r="B62011" i="9"/>
  <c r="G62012" i="9"/>
  <c r="C45507" i="9"/>
  <c r="E45508" i="9"/>
  <c r="E21454" i="9"/>
  <c r="C21453" i="9"/>
  <c r="E22229" i="9"/>
  <c r="C22228" i="9"/>
  <c r="G62024" i="9"/>
  <c r="B62023" i="9"/>
  <c r="C14648" i="9"/>
  <c r="E14649" i="9"/>
  <c r="E16861" i="9"/>
  <c r="C16860" i="9"/>
  <c r="F1751" i="10" a="1"/>
  <c r="F1751" i="10" s="1"/>
  <c r="E49166" i="9"/>
  <c r="D49165" i="9"/>
  <c r="C49165" i="9"/>
  <c r="E16752" i="9"/>
  <c r="C16751" i="9"/>
  <c r="E59140" i="9"/>
  <c r="C59139" i="9"/>
  <c r="B59370" i="9"/>
  <c r="G59371" i="9"/>
  <c r="E53211" i="9"/>
  <c r="C53210" i="9"/>
  <c r="E19847" i="9"/>
  <c r="C19846" i="9"/>
  <c r="B61471" i="9"/>
  <c r="G61472" i="9"/>
  <c r="E39275" i="9"/>
  <c r="C39274" i="9"/>
  <c r="E40210" i="9"/>
  <c r="C40209" i="9"/>
  <c r="B49400" i="9"/>
  <c r="C1773" i="10" s="1" a="1"/>
  <c r="C1773" i="10" s="1"/>
  <c r="G49401" i="9"/>
  <c r="E46718" i="9"/>
  <c r="C46717" i="9"/>
  <c r="B57197" i="9"/>
  <c r="G57198" i="9"/>
  <c r="E2463" i="9"/>
  <c r="C2462" i="9"/>
  <c r="C44519" i="9"/>
  <c r="E44520" i="9"/>
  <c r="B55213" i="9"/>
  <c r="C2135" i="10" s="1" a="1"/>
  <c r="C2135" i="10" s="1"/>
  <c r="G55214" i="9"/>
  <c r="E23084" i="9"/>
  <c r="C23083" i="9"/>
  <c r="E2721" i="9"/>
  <c r="C2720" i="9"/>
  <c r="E34027" i="9"/>
  <c r="C34026" i="9"/>
  <c r="G43026" i="9"/>
  <c r="B43025" i="9"/>
  <c r="E49955" i="9"/>
  <c r="C49954" i="9"/>
  <c r="E50643" i="9"/>
  <c r="C50642" i="9"/>
  <c r="G55055" i="9"/>
  <c r="B55054" i="9"/>
  <c r="G53584" i="9"/>
  <c r="B53583" i="9"/>
  <c r="G52971" i="9"/>
  <c r="B52970" i="9"/>
  <c r="G58720" i="9"/>
  <c r="B58719" i="9"/>
  <c r="E51245" i="9"/>
  <c r="C51244" i="9"/>
  <c r="E49417" i="9"/>
  <c r="C49416" i="9"/>
  <c r="I975" i="10"/>
  <c r="I976" i="10" s="1"/>
  <c r="E19949" i="9"/>
  <c r="C19948" i="9"/>
  <c r="E34599" i="9"/>
  <c r="C34598" i="9"/>
  <c r="G60536" i="9"/>
  <c r="B60535" i="9"/>
  <c r="E60801" i="9"/>
  <c r="C60800" i="9"/>
  <c r="C1414" i="9"/>
  <c r="E1415" i="9"/>
  <c r="E56392" i="9"/>
  <c r="C56391" i="9"/>
  <c r="E3305" i="9"/>
  <c r="C3304" i="9"/>
  <c r="C45455" i="9"/>
  <c r="E45456" i="9"/>
  <c r="E20208" i="9"/>
  <c r="C20207" i="9"/>
  <c r="I2344" i="10"/>
  <c r="I2345" i="10"/>
  <c r="I2346" i="10" s="1"/>
  <c r="I2347" i="10" s="1"/>
  <c r="E29978" i="9"/>
  <c r="C29977" i="9"/>
  <c r="F679" i="10" a="1"/>
  <c r="F679" i="10" s="1"/>
  <c r="E23387" i="9"/>
  <c r="D23386" i="9"/>
  <c r="C23386" i="9"/>
  <c r="G61220" i="9"/>
  <c r="B61219" i="9"/>
  <c r="I1565" i="10"/>
  <c r="I1566" i="10" s="1"/>
  <c r="B61922" i="9"/>
  <c r="C2762" i="10" s="1" a="1"/>
  <c r="C2762" i="10" s="1"/>
  <c r="G61923" i="9"/>
  <c r="E42837" i="9"/>
  <c r="C42836" i="9"/>
  <c r="E19902" i="9"/>
  <c r="C19901" i="9"/>
  <c r="E38859" i="9"/>
  <c r="C38858" i="9"/>
  <c r="E47125" i="9"/>
  <c r="C47124" i="9"/>
  <c r="B50335" i="9"/>
  <c r="C1823" i="10" s="1" a="1"/>
  <c r="C1823" i="10" s="1"/>
  <c r="G50336" i="9"/>
  <c r="B62192" i="9"/>
  <c r="G62193" i="9"/>
  <c r="B61252" i="9"/>
  <c r="C2652" i="10" s="1" a="1"/>
  <c r="C2652" i="10" s="1"/>
  <c r="G61253" i="9"/>
  <c r="E49926" i="9"/>
  <c r="C49925" i="9"/>
  <c r="E6155" i="9"/>
  <c r="C6154" i="9"/>
  <c r="B61335" i="9"/>
  <c r="G61336" i="9"/>
  <c r="E25706" i="9"/>
  <c r="C25705" i="9"/>
  <c r="C52953" i="9"/>
  <c r="G52955" i="9"/>
  <c r="E12153" i="9"/>
  <c r="C12152" i="9"/>
  <c r="F560" i="10" a="1"/>
  <c r="F560" i="10" s="1"/>
  <c r="E20744" i="9"/>
  <c r="D20743" i="9"/>
  <c r="C20743" i="9"/>
  <c r="G58740" i="9"/>
  <c r="B58739" i="9"/>
  <c r="C56495" i="9"/>
  <c r="G56497" i="9"/>
  <c r="E17553" i="9"/>
  <c r="C17552" i="9"/>
  <c r="B59748" i="9"/>
  <c r="C2469" i="10" s="1" a="1"/>
  <c r="C2469" i="10" s="1"/>
  <c r="G59749" i="9"/>
  <c r="E6452" i="9"/>
  <c r="C6451" i="9"/>
  <c r="E19253" i="9"/>
  <c r="C19252" i="9"/>
  <c r="E48437" i="9"/>
  <c r="C48436" i="9"/>
  <c r="E10585" i="9"/>
  <c r="C10584" i="9"/>
  <c r="G55785" i="9"/>
  <c r="B55784" i="9"/>
  <c r="E43044" i="9"/>
  <c r="C43043" i="9"/>
  <c r="F695" i="10" a="1"/>
  <c r="F695" i="10" s="1"/>
  <c r="C23800" i="9"/>
  <c r="E23801" i="9"/>
  <c r="D23800" i="9"/>
  <c r="E3631" i="9"/>
  <c r="C3630" i="9"/>
  <c r="D759" i="10"/>
  <c r="E759" i="10"/>
  <c r="E53029" i="9"/>
  <c r="C53028" i="9"/>
  <c r="G29671" i="9"/>
  <c r="C29669" i="9"/>
  <c r="G61183" i="9"/>
  <c r="B61182" i="9"/>
  <c r="E57230" i="9"/>
  <c r="C57229" i="9"/>
  <c r="G29945" i="9"/>
  <c r="C29943" i="9"/>
  <c r="E31382" i="9"/>
  <c r="C31381" i="9"/>
  <c r="E37435" i="9"/>
  <c r="C37434" i="9"/>
  <c r="E35430" i="9"/>
  <c r="C35429" i="9"/>
  <c r="E58607" i="9"/>
  <c r="C58606" i="9"/>
  <c r="G50160" i="9"/>
  <c r="B50159" i="9"/>
  <c r="E60349" i="9"/>
  <c r="C60348" i="9"/>
  <c r="B55927" i="9"/>
  <c r="G55928" i="9"/>
  <c r="E25895" i="9"/>
  <c r="C25894" i="9"/>
  <c r="E22737" i="9"/>
  <c r="C22736" i="9"/>
  <c r="E17692" i="9"/>
  <c r="C17691" i="9"/>
  <c r="E29373" i="9"/>
  <c r="C29372" i="9"/>
  <c r="E30264" i="9"/>
  <c r="C30263" i="9"/>
  <c r="E36739" i="9"/>
  <c r="C36738" i="9"/>
  <c r="E60790" i="9"/>
  <c r="C60789" i="9"/>
  <c r="E40436" i="9"/>
  <c r="C40435" i="9"/>
  <c r="G61958" i="9"/>
  <c r="B61957" i="9"/>
  <c r="E41692" i="9"/>
  <c r="C41691" i="9"/>
  <c r="E39642" i="9"/>
  <c r="C39641" i="9"/>
  <c r="E19707" i="9"/>
  <c r="C19706" i="9"/>
  <c r="E25977" i="9"/>
  <c r="C25976" i="9"/>
  <c r="E39587" i="9"/>
  <c r="C39586" i="9"/>
  <c r="E17829" i="9"/>
  <c r="C17828" i="9"/>
  <c r="E14152" i="9"/>
  <c r="C14151" i="9"/>
  <c r="E37375" i="9"/>
  <c r="C37374" i="9"/>
  <c r="G61802" i="9"/>
  <c r="B61801" i="9"/>
  <c r="C45089" i="9"/>
  <c r="E45090" i="9"/>
  <c r="E30541" i="9"/>
  <c r="C30540" i="9"/>
  <c r="G60926" i="9"/>
  <c r="B60925" i="9"/>
  <c r="C2600" i="10" s="1" a="1"/>
  <c r="C2600" i="10" s="1"/>
  <c r="E13498" i="9"/>
  <c r="C13497" i="9"/>
  <c r="C27071" i="9"/>
  <c r="E27072" i="9"/>
  <c r="E57370" i="9"/>
  <c r="C57369" i="9"/>
  <c r="E5135" i="9"/>
  <c r="C5134" i="9"/>
  <c r="E31298" i="9"/>
  <c r="C31297" i="9"/>
  <c r="E28228" i="9"/>
  <c r="C28227" i="9"/>
  <c r="E49382" i="9"/>
  <c r="C49381" i="9"/>
  <c r="G55232" i="9"/>
  <c r="C55230" i="9"/>
  <c r="E35415" i="9"/>
  <c r="C35414" i="9"/>
  <c r="E31644" i="9"/>
  <c r="C31643" i="9"/>
  <c r="D2702" i="10"/>
  <c r="E2702" i="10"/>
  <c r="E46037" i="9"/>
  <c r="C46036" i="9"/>
  <c r="E40859" i="9"/>
  <c r="C40858" i="9"/>
  <c r="G55220" i="9"/>
  <c r="B55219" i="9"/>
  <c r="C1136" i="9"/>
  <c r="E1137" i="9"/>
  <c r="E36900" i="9"/>
  <c r="C36899" i="9"/>
  <c r="G62168" i="9"/>
  <c r="B62167" i="9"/>
  <c r="E49489" i="9"/>
  <c r="C49488" i="9"/>
  <c r="C15040" i="9"/>
  <c r="E15041" i="9"/>
  <c r="E19883" i="9"/>
  <c r="C19882" i="9"/>
  <c r="E49250" i="9"/>
  <c r="C49249" i="9"/>
  <c r="E9556" i="9"/>
  <c r="C9555" i="9"/>
  <c r="C32567" i="9"/>
  <c r="E32568" i="9"/>
  <c r="E48387" i="9"/>
  <c r="C48386" i="9"/>
  <c r="E38208" i="9"/>
  <c r="C38207" i="9"/>
  <c r="E11044" i="9"/>
  <c r="C11043" i="9"/>
  <c r="E48114" i="9"/>
  <c r="C48113" i="9"/>
  <c r="E37051" i="9"/>
  <c r="C37050" i="9"/>
  <c r="E25065" i="9"/>
  <c r="C25064" i="9"/>
  <c r="B36913" i="9"/>
  <c r="G36914" i="9"/>
  <c r="G57363" i="9"/>
  <c r="B57362" i="9"/>
  <c r="E35569" i="9"/>
  <c r="C35568" i="9"/>
  <c r="E27725" i="9"/>
  <c r="C27724" i="9"/>
  <c r="E52355" i="9"/>
  <c r="C52354" i="9"/>
  <c r="E60654" i="9"/>
  <c r="C60653" i="9"/>
  <c r="E48221" i="9"/>
  <c r="C48220" i="9"/>
  <c r="E9940" i="9"/>
  <c r="C9939" i="9"/>
  <c r="E51324" i="9"/>
  <c r="C51323" i="9"/>
  <c r="E8955" i="9"/>
  <c r="C8954" i="9"/>
  <c r="B61767" i="9"/>
  <c r="G61768" i="9"/>
  <c r="E19571" i="9"/>
  <c r="C19570" i="9"/>
  <c r="G61208" i="9"/>
  <c r="B61207" i="9"/>
  <c r="E7001" i="9"/>
  <c r="C7000" i="9"/>
  <c r="B61423" i="9"/>
  <c r="G61424" i="9"/>
  <c r="I2241" i="10"/>
  <c r="I2242" i="10" s="1"/>
  <c r="I2243" i="10" s="1"/>
  <c r="G62229" i="9"/>
  <c r="B62228" i="9"/>
  <c r="E41941" i="9"/>
  <c r="C41940" i="9"/>
  <c r="E49210" i="9"/>
  <c r="C49209" i="9"/>
  <c r="E52565" i="9"/>
  <c r="C52564" i="9"/>
  <c r="C32833" i="9"/>
  <c r="E32834" i="9"/>
  <c r="E58805" i="9"/>
  <c r="C58804" i="9"/>
  <c r="E57502" i="9"/>
  <c r="C57501" i="9"/>
  <c r="E28271" i="9"/>
  <c r="C28270" i="9"/>
  <c r="E6335" i="9"/>
  <c r="C6334" i="9"/>
  <c r="E30678" i="9"/>
  <c r="C30677" i="9"/>
  <c r="E612" i="10"/>
  <c r="D612" i="10"/>
  <c r="E58106" i="9"/>
  <c r="C58105" i="9"/>
  <c r="E5435" i="9"/>
  <c r="C5434" i="9"/>
  <c r="E37495" i="9"/>
  <c r="C37494" i="9"/>
  <c r="E55298" i="9"/>
  <c r="C55297" i="9"/>
  <c r="E53473" i="9"/>
  <c r="C53472" i="9"/>
  <c r="E13276" i="9"/>
  <c r="C13275" i="9"/>
  <c r="E13607" i="9"/>
  <c r="C13606" i="9"/>
  <c r="B62096" i="9"/>
  <c r="G62097" i="9"/>
  <c r="E51715" i="9"/>
  <c r="C51714" i="9"/>
  <c r="E34727" i="9"/>
  <c r="C34726" i="9"/>
  <c r="E21887" i="9"/>
  <c r="C21886" i="9"/>
  <c r="E40915" i="9"/>
  <c r="C40914" i="9"/>
  <c r="E1625" i="9"/>
  <c r="C1624" i="9"/>
  <c r="E12941" i="9"/>
  <c r="C12940" i="9"/>
  <c r="E47976" i="9"/>
  <c r="C47975" i="9"/>
  <c r="E57783" i="9"/>
  <c r="C57782" i="9"/>
  <c r="E41412" i="9"/>
  <c r="C41411" i="9"/>
  <c r="E26622" i="9"/>
  <c r="C26621" i="9"/>
  <c r="E51880" i="9"/>
  <c r="C51879" i="9"/>
  <c r="E61607" i="9"/>
  <c r="C61606" i="9"/>
  <c r="E47244" i="9"/>
  <c r="C47243" i="9"/>
  <c r="G62186" i="9"/>
  <c r="B62185" i="9"/>
  <c r="C59908" i="9"/>
  <c r="E59909" i="9"/>
  <c r="E3113" i="9"/>
  <c r="C3112" i="9"/>
  <c r="E12793" i="9"/>
  <c r="C12792" i="9"/>
  <c r="E4775" i="9"/>
  <c r="C4774" i="9"/>
  <c r="C51252" i="9"/>
  <c r="G51254" i="9"/>
  <c r="E29841" i="9"/>
  <c r="C29840" i="9"/>
  <c r="C32391" i="9"/>
  <c r="E32392" i="9"/>
  <c r="E31471" i="9"/>
  <c r="C31470" i="9"/>
  <c r="E22493" i="9"/>
  <c r="C22492" i="9"/>
  <c r="C44626" i="9"/>
  <c r="E44627" i="9"/>
  <c r="E49029" i="9"/>
  <c r="C49028" i="9"/>
  <c r="E57606" i="9"/>
  <c r="C57605" i="9"/>
  <c r="E47706" i="9"/>
  <c r="C47705" i="9"/>
  <c r="B62251" i="9"/>
  <c r="G62252" i="9"/>
  <c r="E58619" i="9"/>
  <c r="C58618" i="9"/>
  <c r="E57070" i="9"/>
  <c r="C57069" i="9"/>
  <c r="E18980" i="9"/>
  <c r="C18979" i="9"/>
  <c r="B61585" i="9"/>
  <c r="G61586" i="9"/>
  <c r="E41579" i="9"/>
  <c r="C41578" i="9"/>
  <c r="E51497" i="9"/>
  <c r="C51496" i="9"/>
  <c r="B62048" i="9"/>
  <c r="G62049" i="9"/>
  <c r="E60762" i="9"/>
  <c r="C60761" i="9"/>
  <c r="B59778" i="9"/>
  <c r="G59779" i="9"/>
  <c r="E53012" i="9"/>
  <c r="C53011" i="9"/>
  <c r="E57413" i="9"/>
  <c r="C57412" i="9"/>
  <c r="B61999" i="9"/>
  <c r="G62000" i="9"/>
  <c r="I2592" i="10"/>
  <c r="I2593" i="10"/>
  <c r="I2594" i="10" s="1"/>
  <c r="E41355" i="9"/>
  <c r="C41354" i="9"/>
  <c r="C21408" i="9"/>
  <c r="E21409" i="9"/>
  <c r="E59278" i="9"/>
  <c r="C59277" i="9"/>
  <c r="E43912" i="9"/>
  <c r="C43911" i="9"/>
  <c r="D707" i="10"/>
  <c r="E707" i="10"/>
  <c r="E16897" i="9"/>
  <c r="C16896" i="9"/>
  <c r="B36679" i="9"/>
  <c r="G36680" i="9"/>
  <c r="B28263" i="9"/>
  <c r="G28264" i="9"/>
  <c r="E60339" i="9"/>
  <c r="C60338" i="9"/>
  <c r="E47943" i="9"/>
  <c r="C47942" i="9"/>
  <c r="E31911" i="9"/>
  <c r="C31910" i="9"/>
  <c r="G60222" i="9"/>
  <c r="B60221" i="9"/>
  <c r="E17742" i="9"/>
  <c r="C17741" i="9"/>
  <c r="E24857" i="9"/>
  <c r="C24856" i="9"/>
  <c r="G61941" i="9"/>
  <c r="B61940" i="9"/>
  <c r="B61509" i="9"/>
  <c r="G61510" i="9"/>
  <c r="E42108" i="9"/>
  <c r="C42107" i="9"/>
  <c r="D1023" i="10"/>
  <c r="E1023" i="10"/>
  <c r="E15822" i="9"/>
  <c r="C15821" i="9"/>
  <c r="E41872" i="9"/>
  <c r="C41871" i="9"/>
  <c r="B53569" i="9"/>
  <c r="G53570" i="9"/>
  <c r="E34991" i="9"/>
  <c r="C34990" i="9"/>
  <c r="E10033" i="9"/>
  <c r="C10032" i="9"/>
  <c r="E24330" i="9"/>
  <c r="C24329" i="9"/>
  <c r="E19631" i="9"/>
  <c r="C19630" i="9"/>
  <c r="B26901" i="9"/>
  <c r="G26902" i="9"/>
  <c r="E19455" i="9"/>
  <c r="C19454" i="9"/>
  <c r="B58732" i="9"/>
  <c r="G58733" i="9"/>
  <c r="E33403" i="9"/>
  <c r="C33402" i="9"/>
  <c r="E28537" i="9"/>
  <c r="C28536" i="9"/>
  <c r="E40463" i="9"/>
  <c r="C40462" i="9"/>
  <c r="G60879" i="9"/>
  <c r="C60877" i="9"/>
  <c r="B57184" i="9"/>
  <c r="C2275" i="10" s="1" a="1"/>
  <c r="C2275" i="10" s="1"/>
  <c r="G57185" i="9"/>
  <c r="E43059" i="9"/>
  <c r="C43058" i="9"/>
  <c r="E23488" i="9"/>
  <c r="C23487" i="9"/>
  <c r="E36698" i="9"/>
  <c r="C36697" i="9"/>
  <c r="E17864" i="9"/>
  <c r="C17863" i="9"/>
  <c r="E48985" i="9"/>
  <c r="C48984" i="9"/>
  <c r="E48276" i="9"/>
  <c r="C48275" i="9"/>
  <c r="D670" i="10"/>
  <c r="E670" i="10"/>
  <c r="E60363" i="9"/>
  <c r="C60362" i="9"/>
  <c r="E56325" i="9"/>
  <c r="C56324" i="9"/>
  <c r="E47023" i="9"/>
  <c r="C47022" i="9"/>
  <c r="E34343" i="9"/>
  <c r="C34342" i="9"/>
  <c r="G35602" i="9"/>
  <c r="B35601" i="9"/>
  <c r="E54970" i="9"/>
  <c r="C54969" i="9"/>
  <c r="E23413" i="9"/>
  <c r="C23412" i="9"/>
  <c r="E45077" i="9"/>
  <c r="C45076" i="9"/>
  <c r="E43952" i="9"/>
  <c r="C43951" i="9"/>
  <c r="E48925" i="9"/>
  <c r="C48924" i="9"/>
  <c r="B60307" i="9"/>
  <c r="G60308" i="9"/>
  <c r="E55095" i="9"/>
  <c r="C55094" i="9"/>
  <c r="C41847" i="9"/>
  <c r="G41849" i="9"/>
  <c r="E28908" i="9"/>
  <c r="C28907" i="9"/>
  <c r="B41613" i="9"/>
  <c r="G41614" i="9"/>
  <c r="E43549" i="9"/>
  <c r="C43548" i="9"/>
  <c r="E52996" i="9"/>
  <c r="C52995" i="9"/>
  <c r="E40969" i="9"/>
  <c r="C40968" i="9"/>
  <c r="E31116" i="9"/>
  <c r="C31115" i="9"/>
  <c r="E37986" i="9"/>
  <c r="C37985" i="9"/>
  <c r="E16968" i="9"/>
  <c r="C16967" i="9"/>
  <c r="C46318" i="9"/>
  <c r="E46319" i="9"/>
  <c r="E54615" i="9"/>
  <c r="C54614" i="9"/>
  <c r="E56716" i="9"/>
  <c r="C56715" i="9"/>
  <c r="E52720" i="9"/>
  <c r="C52719" i="9"/>
  <c r="E55994" i="9"/>
  <c r="C55993" i="9"/>
  <c r="E28331" i="9"/>
  <c r="C28330" i="9"/>
  <c r="E155" i="9"/>
  <c r="C154" i="9"/>
  <c r="E9606" i="9"/>
  <c r="C9605" i="9"/>
  <c r="E17576" i="9"/>
  <c r="C17575" i="9"/>
  <c r="C15091" i="9"/>
  <c r="E15092" i="9"/>
  <c r="B57347" i="9"/>
  <c r="G57348" i="9"/>
  <c r="G59230" i="9"/>
  <c r="B59229" i="9"/>
  <c r="G61459" i="9"/>
  <c r="B61458" i="9"/>
  <c r="E57741" i="9"/>
  <c r="C57740" i="9"/>
  <c r="C20774" i="9"/>
  <c r="E20775" i="9"/>
  <c r="C33000" i="9"/>
  <c r="E33001" i="9"/>
  <c r="E41591" i="9"/>
  <c r="C41590" i="9"/>
  <c r="E31421" i="9"/>
  <c r="C31420" i="9"/>
  <c r="E47203" i="9"/>
  <c r="C47202" i="9"/>
  <c r="E57033" i="9"/>
  <c r="C57032" i="9"/>
  <c r="I1822" i="10"/>
  <c r="I1823" i="10" s="1"/>
  <c r="I1824" i="10" s="1"/>
  <c r="G59220" i="9"/>
  <c r="B59219" i="9"/>
  <c r="E46980" i="9"/>
  <c r="C46979" i="9"/>
  <c r="G61834" i="9"/>
  <c r="B61833" i="9"/>
  <c r="B53556" i="9"/>
  <c r="C2012" i="10" s="1" a="1"/>
  <c r="C2012" i="10" s="1"/>
  <c r="G53557" i="9"/>
  <c r="B54311" i="9"/>
  <c r="G54312" i="9"/>
  <c r="E36401" i="9"/>
  <c r="C36400" i="9"/>
  <c r="G53745" i="9"/>
  <c r="B53744" i="9"/>
  <c r="E41758" i="9"/>
  <c r="C41757" i="9"/>
  <c r="E58088" i="9"/>
  <c r="C58087" i="9"/>
  <c r="E55494" i="9"/>
  <c r="C55493" i="9"/>
  <c r="E52021" i="9"/>
  <c r="C52020" i="9"/>
  <c r="D658" i="10"/>
  <c r="E658" i="10"/>
  <c r="E28363" i="9"/>
  <c r="C28362" i="9"/>
  <c r="E57126" i="9"/>
  <c r="C57125" i="9"/>
  <c r="E24368" i="9"/>
  <c r="C24367" i="9"/>
  <c r="E50922" i="9"/>
  <c r="C50921" i="9"/>
  <c r="B57177" i="9"/>
  <c r="G57178" i="9"/>
  <c r="E28549" i="9"/>
  <c r="C28548" i="9"/>
  <c r="E23427" i="9"/>
  <c r="C23426" i="9"/>
  <c r="E46872" i="9"/>
  <c r="C46871" i="9"/>
  <c r="E58878" i="9"/>
  <c r="C58877" i="9"/>
  <c r="B61483" i="9"/>
  <c r="G61484" i="9"/>
  <c r="G60914" i="9"/>
  <c r="B60913" i="9"/>
  <c r="C2598" i="10" s="1" a="1"/>
  <c r="C2598" i="10" s="1"/>
  <c r="F655" i="10" a="1"/>
  <c r="F655" i="10" s="1"/>
  <c r="C22984" i="9"/>
  <c r="E22985" i="9"/>
  <c r="D22984" i="9"/>
  <c r="C27248" i="9"/>
  <c r="E27249" i="9"/>
  <c r="E21041" i="9"/>
  <c r="C21040" i="9"/>
  <c r="E20040" i="9"/>
  <c r="C20039" i="9"/>
  <c r="I2012" i="10"/>
  <c r="I2013" i="10" s="1"/>
  <c r="I2014" i="10" s="1"/>
  <c r="E14118" i="9"/>
  <c r="C14117" i="9"/>
  <c r="E20633" i="9"/>
  <c r="C20632" i="9"/>
  <c r="C45117" i="9"/>
  <c r="E45118" i="9"/>
  <c r="E59580" i="9"/>
  <c r="C59579" i="9"/>
  <c r="E18897" i="9"/>
  <c r="C18896" i="9"/>
  <c r="E26165" i="9"/>
  <c r="C26164" i="9"/>
  <c r="E60842" i="9"/>
  <c r="C60841" i="9"/>
  <c r="E28038" i="9"/>
  <c r="C28037" i="9"/>
  <c r="E18713" i="9"/>
  <c r="C18712" i="9"/>
  <c r="E56311" i="9"/>
  <c r="C56310" i="9"/>
  <c r="G61762" i="9"/>
  <c r="B61761" i="9"/>
  <c r="E40713" i="9"/>
  <c r="C40712" i="9"/>
  <c r="E2983" i="9"/>
  <c r="C2982" i="9"/>
  <c r="E15686" i="9"/>
  <c r="C15685" i="9"/>
  <c r="E33470" i="9"/>
  <c r="C33469" i="9"/>
  <c r="G58566" i="9"/>
  <c r="C58564" i="9"/>
  <c r="E25116" i="9"/>
  <c r="C25115" i="9"/>
  <c r="C8155" i="9"/>
  <c r="E8156" i="9"/>
  <c r="E53130" i="9"/>
  <c r="C53129" i="9"/>
  <c r="E10401" i="9"/>
  <c r="C10400" i="9"/>
  <c r="E17003" i="9"/>
  <c r="C17002" i="9"/>
  <c r="B60541" i="9"/>
  <c r="G60542" i="9"/>
  <c r="E32044" i="9"/>
  <c r="C32043" i="9"/>
  <c r="B62107" i="9"/>
  <c r="G62108" i="9"/>
  <c r="B42785" i="9"/>
  <c r="G42786" i="9"/>
  <c r="E60472" i="9"/>
  <c r="C60471" i="9"/>
  <c r="E41828" i="9"/>
  <c r="C41827" i="9"/>
  <c r="E16253" i="9"/>
  <c r="C16252" i="9"/>
  <c r="E58790" i="9"/>
  <c r="C58789" i="9"/>
  <c r="G54318" i="9"/>
  <c r="B54317" i="9"/>
  <c r="E33537" i="9"/>
  <c r="C33536" i="9"/>
  <c r="C20710" i="9"/>
  <c r="E20711" i="9"/>
  <c r="E56737" i="9"/>
  <c r="C56736" i="9"/>
  <c r="E367" i="9"/>
  <c r="C366" i="9"/>
  <c r="G58728" i="9"/>
  <c r="B58727" i="9"/>
  <c r="C2398" i="10" s="1" a="1"/>
  <c r="C2398" i="10" s="1"/>
  <c r="E20375" i="9"/>
  <c r="C20374" i="9"/>
  <c r="E35768" i="9"/>
  <c r="C35767" i="9"/>
  <c r="E46205" i="9"/>
  <c r="C46204" i="9"/>
  <c r="E31844" i="9"/>
  <c r="C31843" i="9"/>
  <c r="E47383" i="9"/>
  <c r="C47382" i="9"/>
  <c r="C27323" i="9"/>
  <c r="E27324" i="9"/>
  <c r="E18473" i="9"/>
  <c r="C18472" i="9"/>
  <c r="C56645" i="9"/>
  <c r="G56647" i="9"/>
  <c r="E33882" i="9"/>
  <c r="C33881" i="9"/>
  <c r="E53979" i="9"/>
  <c r="C53978" i="9"/>
  <c r="E28779" i="9"/>
  <c r="C28778" i="9"/>
  <c r="B61867" i="9"/>
  <c r="G61868" i="9"/>
  <c r="G61124" i="9"/>
  <c r="B61123" i="9"/>
  <c r="E39753" i="9"/>
  <c r="C39752" i="9"/>
  <c r="E30471" i="9"/>
  <c r="C30470" i="9"/>
  <c r="E47217" i="9"/>
  <c r="C47216" i="9"/>
  <c r="E46102" i="9"/>
  <c r="C46101" i="9"/>
  <c r="E9405" i="9"/>
  <c r="C9404" i="9"/>
  <c r="E47176" i="9"/>
  <c r="C47175" i="9"/>
  <c r="B59796" i="9"/>
  <c r="C2477" i="10" s="1" a="1"/>
  <c r="C2477" i="10" s="1"/>
  <c r="G59797" i="9"/>
  <c r="E15379" i="9"/>
  <c r="C15378" i="9"/>
  <c r="E44857" i="9"/>
  <c r="C44856" i="9"/>
  <c r="E1485" i="9"/>
  <c r="C1484" i="9"/>
  <c r="E24517" i="9"/>
  <c r="C24516" i="9"/>
  <c r="E11396" i="9"/>
  <c r="C11395" i="9"/>
  <c r="I2272" i="10"/>
  <c r="I2273" i="10" s="1"/>
  <c r="I2274" i="10" s="1"/>
  <c r="E47345" i="9"/>
  <c r="C47344" i="9"/>
  <c r="B61741" i="9"/>
  <c r="G61742" i="9"/>
  <c r="B61915" i="9"/>
  <c r="G61916" i="9"/>
  <c r="E48877" i="9"/>
  <c r="C48876" i="9"/>
  <c r="C53772" i="9"/>
  <c r="E53773" i="9"/>
  <c r="B62162" i="9"/>
  <c r="C2802" i="10" s="1" a="1"/>
  <c r="C2802" i="10" s="1"/>
  <c r="G62163" i="9"/>
  <c r="E22786" i="9"/>
  <c r="C22785" i="9"/>
  <c r="G42780" i="9"/>
  <c r="B42779" i="9"/>
  <c r="F627" i="10" a="1"/>
  <c r="F627" i="10" s="1"/>
  <c r="E22175" i="9"/>
  <c r="D22174" i="9"/>
  <c r="C22174" i="9"/>
  <c r="E60377" i="9"/>
  <c r="C60376" i="9"/>
  <c r="B48184" i="9"/>
  <c r="G48185" i="9"/>
  <c r="B61393" i="9"/>
  <c r="G61394" i="9"/>
  <c r="G61825" i="9"/>
  <c r="C61823" i="9"/>
  <c r="E49262" i="9"/>
  <c r="C49261" i="9"/>
  <c r="E14184" i="9"/>
  <c r="C14183" i="9"/>
  <c r="E41620" i="9"/>
  <c r="C41619" i="9"/>
  <c r="E33818" i="9"/>
  <c r="C33817" i="9"/>
  <c r="E26392" i="9"/>
  <c r="C26391" i="9"/>
  <c r="E14848" i="9"/>
  <c r="C14847" i="9"/>
  <c r="G62042" i="9"/>
  <c r="B62041" i="9"/>
  <c r="G55942" i="9"/>
  <c r="B55941" i="9"/>
  <c r="B58573" i="9"/>
  <c r="G58574" i="9"/>
  <c r="G41608" i="9"/>
  <c r="B41607" i="9"/>
  <c r="G39192" i="9"/>
  <c r="B39191" i="9"/>
  <c r="G62037" i="9"/>
  <c r="B62036" i="9"/>
  <c r="C39195" i="9"/>
  <c r="G39197" i="9"/>
  <c r="G61724" i="9"/>
  <c r="B61723" i="9"/>
  <c r="C2728" i="10" s="1" a="1"/>
  <c r="C2728" i="10" s="1"/>
  <c r="E57935" i="9"/>
  <c r="C57934" i="9"/>
  <c r="E16229" i="9"/>
  <c r="C16228" i="9"/>
  <c r="E36201" i="9"/>
  <c r="C36200" i="9"/>
  <c r="G60582" i="9"/>
  <c r="B60581" i="9"/>
  <c r="G60696" i="9"/>
  <c r="B60695" i="9"/>
  <c r="E7552" i="9"/>
  <c r="C7551" i="9"/>
  <c r="E12980" i="9"/>
  <c r="C12979" i="9"/>
  <c r="E55170" i="9"/>
  <c r="C55169" i="9"/>
  <c r="E43997" i="9"/>
  <c r="C43996" i="9"/>
  <c r="E29911" i="9"/>
  <c r="C29910" i="9"/>
  <c r="E56530" i="9"/>
  <c r="C56529" i="9"/>
  <c r="E29952" i="9"/>
  <c r="C29951" i="9"/>
  <c r="E33751" i="9"/>
  <c r="C33750" i="9"/>
  <c r="E35128" i="9"/>
  <c r="C35127" i="9"/>
  <c r="E10816" i="9"/>
  <c r="C10815" i="9"/>
  <c r="B56484" i="9"/>
  <c r="C2223" i="10" s="1" a="1"/>
  <c r="C2223" i="10" s="1"/>
  <c r="G56485" i="9"/>
  <c r="E13202" i="9"/>
  <c r="C13201" i="9"/>
  <c r="F609" i="10" a="1"/>
  <c r="F609" i="10" s="1"/>
  <c r="E21901" i="9"/>
  <c r="D21900" i="9"/>
  <c r="C21900" i="9"/>
  <c r="E41914" i="9"/>
  <c r="C41913" i="9"/>
  <c r="G59786" i="9"/>
  <c r="B59785" i="9"/>
  <c r="C2476" i="10" s="1" a="1"/>
  <c r="C2476" i="10" s="1"/>
  <c r="E31544" i="9"/>
  <c r="C31543" i="9"/>
  <c r="E61405" i="9"/>
  <c r="C61404" i="9"/>
  <c r="E17218" i="9"/>
  <c r="C17217" i="9"/>
  <c r="E36334" i="9"/>
  <c r="C36333" i="9"/>
  <c r="B61213" i="9"/>
  <c r="C2646" i="10" s="1" a="1"/>
  <c r="C2646" i="10" s="1"/>
  <c r="G61214" i="9"/>
  <c r="E56875" i="9"/>
  <c r="C56874" i="9"/>
  <c r="B55062" i="9"/>
  <c r="C2119" i="10" s="1" a="1"/>
  <c r="C2119" i="10" s="1"/>
  <c r="G55063" i="9"/>
  <c r="E55686" i="9"/>
  <c r="C55685" i="9"/>
  <c r="E37813" i="9"/>
  <c r="C37812" i="9"/>
  <c r="E22276" i="9"/>
  <c r="C22275" i="9"/>
  <c r="B56476" i="9"/>
  <c r="G56477" i="9"/>
  <c r="B50348" i="9"/>
  <c r="C1825" i="10" s="1" a="1"/>
  <c r="C1825" i="10" s="1"/>
  <c r="G50349" i="9"/>
  <c r="I1931" i="10"/>
  <c r="I1932" i="10"/>
  <c r="E226" i="9"/>
  <c r="C225" i="9"/>
  <c r="E24379" i="9"/>
  <c r="C24378" i="9"/>
  <c r="G38183" i="9"/>
  <c r="B38182" i="9"/>
  <c r="G62102" i="9"/>
  <c r="B62101" i="9"/>
  <c r="E26334" i="9"/>
  <c r="C26333" i="9"/>
  <c r="C39286" i="9"/>
  <c r="E39287" i="9"/>
  <c r="E15891" i="9"/>
  <c r="C15890" i="9"/>
  <c r="B58039" i="9"/>
  <c r="G58040" i="9"/>
  <c r="E53615" i="9"/>
  <c r="C53614" i="9"/>
  <c r="G47378" i="9"/>
  <c r="B47377" i="9"/>
  <c r="E24420" i="9"/>
  <c r="C24419" i="9"/>
  <c r="G60888" i="9"/>
  <c r="B60887" i="9"/>
  <c r="D2708" i="10"/>
  <c r="E2708" i="10"/>
  <c r="G48406" i="9"/>
  <c r="B48405" i="9"/>
  <c r="E59159" i="9"/>
  <c r="C59158" i="9"/>
  <c r="E26279" i="9"/>
  <c r="C26278" i="9"/>
  <c r="E10308" i="9"/>
  <c r="C10307" i="9"/>
  <c r="E13988" i="9"/>
  <c r="C13987" i="9"/>
  <c r="G61880" i="9"/>
  <c r="B61879" i="9"/>
  <c r="E58413" i="9"/>
  <c r="C58412" i="9"/>
  <c r="E55851" i="9"/>
  <c r="C55850" i="9"/>
  <c r="E32593" i="9"/>
  <c r="C32592" i="9"/>
  <c r="E52172" i="9"/>
  <c r="C52171" i="9"/>
  <c r="E436" i="9"/>
  <c r="C435" i="9"/>
  <c r="C33203" i="9"/>
  <c r="E33204" i="9"/>
  <c r="E52588" i="9"/>
  <c r="C52587" i="9"/>
  <c r="E24619" i="9"/>
  <c r="C24618" i="9"/>
  <c r="E17260" i="9"/>
  <c r="C17259" i="9"/>
  <c r="E49427" i="9"/>
  <c r="C49426" i="9"/>
  <c r="E46089" i="9"/>
  <c r="C46088" i="9"/>
  <c r="B52796" i="9"/>
  <c r="C1966" i="10" s="1" a="1"/>
  <c r="C1966" i="10" s="1"/>
  <c r="G52797" i="9"/>
  <c r="E51286" i="9"/>
  <c r="C51285" i="9"/>
  <c r="C31391" i="9"/>
  <c r="G31393" i="9"/>
  <c r="E11313" i="9"/>
  <c r="C11312" i="9"/>
  <c r="E39557" i="9"/>
  <c r="C39556" i="9"/>
  <c r="C8506" i="9"/>
  <c r="E8507" i="9"/>
  <c r="E36887" i="9"/>
  <c r="C36886" i="9"/>
  <c r="E40329" i="9"/>
  <c r="C40328" i="9"/>
  <c r="E55811" i="9"/>
  <c r="C55810" i="9"/>
  <c r="C15219" i="9"/>
  <c r="E15220" i="9"/>
  <c r="E48211" i="9"/>
  <c r="C48210" i="9"/>
  <c r="B60202" i="9"/>
  <c r="C2511" i="10" s="1" a="1"/>
  <c r="C2511" i="10" s="1"/>
  <c r="G60203" i="9"/>
  <c r="E18409" i="9"/>
  <c r="C18408" i="9"/>
  <c r="E35399" i="9"/>
  <c r="C35398" i="9"/>
  <c r="E50885" i="9"/>
  <c r="C50884" i="9"/>
  <c r="E43985" i="9"/>
  <c r="C43984" i="9"/>
  <c r="E38288" i="9"/>
  <c r="C38287" i="9"/>
  <c r="E33137" i="9"/>
  <c r="C33136" i="9"/>
  <c r="C20677" i="9"/>
  <c r="E20678" i="9"/>
  <c r="E58447" i="9"/>
  <c r="C58446" i="9"/>
  <c r="E16279" i="9"/>
  <c r="C16278" i="9"/>
  <c r="E30902" i="9"/>
  <c r="C30901" i="9"/>
  <c r="E19654" i="9"/>
  <c r="C19653" i="9"/>
  <c r="G62120" i="9"/>
  <c r="B62119" i="9"/>
  <c r="E25377" i="9"/>
  <c r="C25376" i="9"/>
  <c r="G62138" i="9"/>
  <c r="B62137" i="9"/>
  <c r="G59340" i="9"/>
  <c r="B59339" i="9"/>
  <c r="E31409" i="9"/>
  <c r="C31408" i="9"/>
  <c r="E27787" i="9"/>
  <c r="C27786" i="9"/>
  <c r="E38795" i="9"/>
  <c r="C38794" i="9"/>
  <c r="E41648" i="9"/>
  <c r="C41647" i="9"/>
  <c r="E46139" i="9"/>
  <c r="C46138" i="9"/>
  <c r="B59243" i="9"/>
  <c r="G59244" i="9"/>
  <c r="E40776" i="9"/>
  <c r="C40775" i="9"/>
  <c r="E34473" i="9"/>
  <c r="C34472" i="9"/>
  <c r="E54652" i="9"/>
  <c r="C54651" i="9"/>
  <c r="E2785" i="9"/>
  <c r="C2784" i="9"/>
  <c r="B60671" i="9"/>
  <c r="G60672" i="9"/>
  <c r="I2017" i="10"/>
  <c r="I2018" i="10"/>
  <c r="I2019" i="10" s="1"/>
  <c r="E6095" i="9"/>
  <c r="C6094" i="9"/>
  <c r="C53641" i="9"/>
  <c r="E53642" i="9"/>
  <c r="G61893" i="9"/>
  <c r="B61892" i="9"/>
  <c r="E5315" i="9"/>
  <c r="C5314" i="9"/>
  <c r="E49324" i="9"/>
  <c r="C49323" i="9"/>
  <c r="E58425" i="9"/>
  <c r="C58424" i="9"/>
  <c r="E30833" i="9"/>
  <c r="C30832" i="9"/>
  <c r="I2064" i="10"/>
  <c r="I2065" i="10" s="1"/>
  <c r="I2066" i="10" s="1"/>
  <c r="E6615" i="9"/>
  <c r="C6614" i="9"/>
  <c r="E56367" i="9"/>
  <c r="C56366" i="9"/>
  <c r="E24353" i="9"/>
  <c r="C24352" i="9"/>
  <c r="E53628" i="9"/>
  <c r="C53627" i="9"/>
  <c r="E16451" i="9"/>
  <c r="C16450" i="9"/>
  <c r="E58987" i="9"/>
  <c r="C58986" i="9"/>
  <c r="E53866" i="9"/>
  <c r="C53865" i="9"/>
  <c r="E6725" i="9"/>
  <c r="C6724" i="9"/>
  <c r="B62155" i="9"/>
  <c r="G62156" i="9"/>
  <c r="E13887" i="9"/>
  <c r="C13886" i="9"/>
  <c r="E22639" i="9"/>
  <c r="C22638" i="9"/>
  <c r="E55319" i="9"/>
  <c r="C55318" i="9"/>
  <c r="G45271" i="9"/>
  <c r="C45269" i="9"/>
  <c r="E22833" i="9"/>
  <c r="C22832" i="9"/>
  <c r="G55040" i="9"/>
  <c r="C55038" i="9"/>
  <c r="E54260" i="9"/>
  <c r="C54259" i="9"/>
  <c r="G60324" i="9"/>
  <c r="B60323" i="9"/>
  <c r="E59991" i="9"/>
  <c r="C59990" i="9"/>
  <c r="G50130" i="9"/>
  <c r="B50129" i="9"/>
  <c r="G34240" i="9"/>
  <c r="B34239" i="9"/>
  <c r="C1098" i="10" s="1" a="1"/>
  <c r="C1098" i="10" s="1"/>
  <c r="E16823" i="9"/>
  <c r="C16822" i="9"/>
  <c r="E28317" i="9"/>
  <c r="C28316" i="9"/>
  <c r="E12645" i="9"/>
  <c r="C12644" i="9"/>
  <c r="B57876" i="9"/>
  <c r="C2327" i="10" s="1" a="1"/>
  <c r="C2327" i="10" s="1"/>
  <c r="G57877" i="9"/>
  <c r="G61087" i="9"/>
  <c r="C61085" i="9"/>
  <c r="E14548" i="9"/>
  <c r="C14547" i="9"/>
  <c r="B59879" i="9"/>
  <c r="G59880" i="9"/>
  <c r="E48250" i="9"/>
  <c r="C48249" i="9"/>
  <c r="E6561" i="9"/>
  <c r="C6560" i="9"/>
  <c r="E12068" i="9"/>
  <c r="C12067" i="9"/>
  <c r="E39244" i="9"/>
  <c r="C39243" i="9"/>
  <c r="E60829" i="9"/>
  <c r="C60828" i="9"/>
  <c r="E4715" i="9"/>
  <c r="C4714" i="9"/>
  <c r="E17147" i="9"/>
  <c r="C17146" i="9"/>
  <c r="E26505" i="9"/>
  <c r="C26504" i="9"/>
  <c r="I2381" i="10"/>
  <c r="I2382" i="10"/>
  <c r="I2383" i="10" s="1"/>
  <c r="C44808" i="9"/>
  <c r="E44809" i="9"/>
  <c r="E30401" i="9"/>
  <c r="C30400" i="9"/>
  <c r="C42639" i="9"/>
  <c r="E42640" i="9"/>
  <c r="E51005" i="9"/>
  <c r="C51004" i="9"/>
  <c r="E4345" i="9"/>
  <c r="C4344" i="9"/>
  <c r="G60198" i="9"/>
  <c r="B60197" i="9"/>
  <c r="E16308" i="9"/>
  <c r="C16307" i="9"/>
  <c r="E52894" i="9"/>
  <c r="C52893" i="9"/>
  <c r="B49187" i="9"/>
  <c r="G49188" i="9"/>
  <c r="E57203" i="9"/>
  <c r="C57202" i="9"/>
  <c r="B61117" i="9"/>
  <c r="G61118" i="9"/>
  <c r="G55764" i="9"/>
  <c r="B55763" i="9"/>
  <c r="C50549" i="9"/>
  <c r="E50550" i="9"/>
  <c r="E6395" i="9"/>
  <c r="C6394" i="9"/>
  <c r="E57395" i="9"/>
  <c r="C57394" i="9"/>
  <c r="E55262" i="9"/>
  <c r="C55261" i="9"/>
  <c r="E19215" i="9"/>
  <c r="C19214" i="9"/>
  <c r="E24090" i="9"/>
  <c r="C24089" i="9"/>
  <c r="E8657" i="9"/>
  <c r="C8656" i="9"/>
  <c r="E12489" i="9"/>
  <c r="C12488" i="9"/>
  <c r="E56205" i="9"/>
  <c r="C56204" i="9"/>
  <c r="E51139" i="9"/>
  <c r="C51138" i="9"/>
  <c r="E40683" i="9"/>
  <c r="C40682" i="9"/>
  <c r="G59756" i="9"/>
  <c r="B59755" i="9"/>
  <c r="E37923" i="9"/>
  <c r="C37922" i="9"/>
  <c r="B61681" i="9"/>
  <c r="G61682" i="9"/>
  <c r="E2655" i="9"/>
  <c r="C2654" i="9"/>
  <c r="E34244" i="9"/>
  <c r="C34243" i="9"/>
  <c r="F689" i="10" a="1"/>
  <c r="F689" i="10" s="1"/>
  <c r="E23605" i="9"/>
  <c r="D23604" i="9"/>
  <c r="C23604" i="9"/>
  <c r="C21024" i="9"/>
  <c r="E21025" i="9"/>
  <c r="E4215" i="9"/>
  <c r="C4214" i="9"/>
  <c r="B59867" i="9"/>
  <c r="G59868" i="9"/>
  <c r="E13681" i="9"/>
  <c r="C13680" i="9"/>
  <c r="E19136" i="9"/>
  <c r="C19135" i="9"/>
  <c r="G57171" i="9"/>
  <c r="B57170" i="9"/>
  <c r="C2272" i="10" s="1" a="1"/>
  <c r="C2272" i="10" s="1"/>
  <c r="B60250" i="9"/>
  <c r="C2519" i="10" s="1" a="1"/>
  <c r="C2519" i="10" s="1"/>
  <c r="G60251" i="9"/>
  <c r="G53564" i="9"/>
  <c r="B53563" i="9"/>
  <c r="B59273" i="9"/>
  <c r="C2436" i="10" s="1" a="1"/>
  <c r="C2436" i="10" s="1"/>
  <c r="G59274" i="9"/>
  <c r="E23900" i="9"/>
  <c r="C23899" i="9"/>
  <c r="E54764" i="9"/>
  <c r="C54763" i="9"/>
  <c r="E42696" i="9"/>
  <c r="C42695" i="9"/>
  <c r="C51056" i="9"/>
  <c r="E51057" i="9"/>
  <c r="E46820" i="9"/>
  <c r="C46819" i="9"/>
  <c r="B60145" i="9"/>
  <c r="G60146" i="9"/>
  <c r="E50500" i="9"/>
  <c r="C50499" i="9"/>
  <c r="G57855" i="9"/>
  <c r="B57854" i="9"/>
  <c r="E61349" i="9"/>
  <c r="C61348" i="9"/>
  <c r="C51943" i="9"/>
  <c r="G51945" i="9"/>
  <c r="C44250" i="9"/>
  <c r="E44251" i="9"/>
  <c r="B61625" i="9"/>
  <c r="G61626" i="9"/>
  <c r="E15433" i="9"/>
  <c r="C15432" i="9"/>
  <c r="C8906" i="9"/>
  <c r="E8907" i="9"/>
  <c r="B58561" i="9"/>
  <c r="C2380" i="10" s="1" a="1"/>
  <c r="C2380" i="10" s="1"/>
  <c r="G58562" i="9"/>
  <c r="E14614" i="9"/>
  <c r="C14613" i="9"/>
  <c r="B50144" i="9"/>
  <c r="G50145" i="9"/>
  <c r="E9205" i="9"/>
  <c r="C9204" i="9"/>
  <c r="E5015" i="9"/>
  <c r="C5014" i="9"/>
  <c r="E14052" i="9"/>
  <c r="C14051" i="9"/>
  <c r="E52526" i="9"/>
  <c r="C52525" i="9"/>
  <c r="E3695" i="9"/>
  <c r="C3694" i="9"/>
  <c r="E41525" i="9"/>
  <c r="C41524" i="9"/>
  <c r="G56463" i="9"/>
  <c r="B56462" i="9"/>
  <c r="E7221" i="9"/>
  <c r="C7220" i="9"/>
  <c r="B61855" i="9"/>
  <c r="G61856" i="9"/>
  <c r="G50342" i="9"/>
  <c r="B50341" i="9"/>
  <c r="I889" i="10"/>
  <c r="I890" i="10" s="1"/>
  <c r="E58771" i="9"/>
  <c r="C58770" i="9"/>
  <c r="E21914" i="9"/>
  <c r="C21913" i="9"/>
  <c r="C8404" i="9"/>
  <c r="E8405" i="9"/>
  <c r="E52842" i="9"/>
  <c r="C52841" i="9"/>
  <c r="G61064" i="9"/>
  <c r="B61063" i="9"/>
  <c r="E61141" i="9"/>
  <c r="C61140" i="9"/>
  <c r="B61195" i="9"/>
  <c r="G61196" i="9"/>
  <c r="E17074" i="9"/>
  <c r="C17073" i="9"/>
  <c r="E577" i="9"/>
  <c r="C576" i="9"/>
  <c r="E18734" i="9"/>
  <c r="C18733" i="9"/>
  <c r="E18004" i="9"/>
  <c r="C18003" i="9"/>
  <c r="E51996" i="9"/>
  <c r="C51995" i="9"/>
  <c r="G61436" i="9"/>
  <c r="B61435" i="9"/>
  <c r="I1858" i="10"/>
  <c r="I1859" i="10"/>
  <c r="I1860" i="10" s="1"/>
  <c r="I1861" i="10" s="1"/>
  <c r="E3565" i="9"/>
  <c r="C3564" i="9"/>
  <c r="I923" i="10"/>
  <c r="I924" i="10" s="1"/>
  <c r="E6781" i="9"/>
  <c r="C6780" i="9"/>
  <c r="E53049" i="9"/>
  <c r="C53048" i="9"/>
  <c r="B60133" i="9"/>
  <c r="G60134" i="9"/>
  <c r="E47138" i="9"/>
  <c r="C47137" i="9"/>
  <c r="C27191" i="9"/>
  <c r="E27192" i="9"/>
  <c r="E58669" i="9"/>
  <c r="C58668" i="9"/>
  <c r="E30609" i="9"/>
  <c r="C30608" i="9"/>
  <c r="E925" i="9"/>
  <c r="C924" i="9"/>
  <c r="E31778" i="9"/>
  <c r="C31777" i="9"/>
  <c r="E39203" i="9"/>
  <c r="C39202" i="9"/>
  <c r="E43897" i="9"/>
  <c r="C43896" i="9"/>
  <c r="E61040" i="9"/>
  <c r="C61039" i="9"/>
  <c r="E38047" i="9"/>
  <c r="C38046" i="9"/>
  <c r="E18496" i="9"/>
  <c r="C18495" i="9"/>
  <c r="E54799" i="9"/>
  <c r="C54798" i="9"/>
  <c r="B45036" i="9"/>
  <c r="G45037" i="9"/>
  <c r="B62126" i="9"/>
  <c r="C2796" i="10" s="1" a="1"/>
  <c r="C2796" i="10" s="1"/>
  <c r="G62127" i="9"/>
  <c r="B36919" i="9"/>
  <c r="G36920" i="9"/>
  <c r="E14813" i="9"/>
  <c r="C14812" i="9"/>
  <c r="E53510" i="9"/>
  <c r="C53509" i="9"/>
  <c r="E52229" i="9"/>
  <c r="C52228" i="9"/>
  <c r="E12235" i="9"/>
  <c r="C12234" i="9"/>
  <c r="E47074" i="9"/>
  <c r="C47073" i="9"/>
  <c r="C32640" i="9"/>
  <c r="E32641" i="9"/>
  <c r="E27133" i="9"/>
  <c r="C27132" i="9"/>
  <c r="E50597" i="9"/>
  <c r="C50596" i="9"/>
  <c r="E32610" i="9"/>
  <c r="C32609" i="9"/>
  <c r="I1827" i="10"/>
  <c r="I1828" i="10"/>
  <c r="E52814" i="9"/>
  <c r="C52813" i="9"/>
  <c r="E38683" i="9"/>
  <c r="C38682" i="9"/>
  <c r="E50082" i="9"/>
  <c r="C50081" i="9"/>
  <c r="E29756" i="9"/>
  <c r="C29755" i="9"/>
  <c r="D649" i="10"/>
  <c r="E649" i="10"/>
  <c r="E35372" i="9"/>
  <c r="C35371" i="9"/>
  <c r="E52399" i="9"/>
  <c r="C52398" i="9"/>
  <c r="G61717" i="9"/>
  <c r="B61716" i="9"/>
  <c r="E42163" i="9"/>
  <c r="C42162" i="9"/>
  <c r="E59802" i="9"/>
  <c r="C59801" i="9"/>
  <c r="E53591" i="9"/>
  <c r="C53590" i="9"/>
  <c r="E26013" i="9"/>
  <c r="C26012" i="9"/>
  <c r="E35669" i="9"/>
  <c r="C35668" i="9"/>
  <c r="E5675" i="9"/>
  <c r="C5674" i="9"/>
  <c r="E12832" i="9"/>
  <c r="C12831" i="9"/>
  <c r="C8604" i="9"/>
  <c r="E8605" i="9"/>
  <c r="E6835" i="9"/>
  <c r="C6834" i="9"/>
  <c r="E35444" i="9"/>
  <c r="C35443" i="9"/>
  <c r="E40396" i="9"/>
  <c r="C40395" i="9"/>
  <c r="E49447" i="9"/>
  <c r="C49446" i="9"/>
  <c r="E11941" i="9"/>
  <c r="C11940" i="9"/>
  <c r="F643" i="10" a="1"/>
  <c r="F643" i="10" s="1"/>
  <c r="C22588" i="9"/>
  <c r="E22589" i="9"/>
  <c r="D22588" i="9"/>
  <c r="C39050" i="9"/>
  <c r="E39051" i="9"/>
  <c r="I1962" i="10"/>
  <c r="I1963" i="10"/>
  <c r="I1964" i="10" s="1"/>
  <c r="I1965" i="10" s="1"/>
  <c r="E14218" i="9"/>
  <c r="C14217" i="9"/>
  <c r="I2292" i="10"/>
  <c r="I2293" i="10"/>
  <c r="I2294" i="10" s="1"/>
  <c r="I2295" i="10" s="1"/>
  <c r="B60901" i="9"/>
  <c r="C2596" i="10" s="1" a="1"/>
  <c r="C2596" i="10" s="1"/>
  <c r="G60902" i="9"/>
  <c r="E11860" i="9"/>
  <c r="C11859" i="9"/>
  <c r="C44224" i="9"/>
  <c r="E44225" i="9"/>
  <c r="G61862" i="9"/>
  <c r="B61861" i="9"/>
  <c r="E33986" i="9"/>
  <c r="C33985" i="9"/>
  <c r="E13459" i="9"/>
  <c r="C13458" i="9"/>
  <c r="G61618" i="9"/>
  <c r="B61617" i="9"/>
  <c r="E15584" i="9"/>
  <c r="C15583" i="9"/>
  <c r="E39869" i="9"/>
  <c r="C39868" i="9"/>
  <c r="E46150" i="9"/>
  <c r="C46149" i="9"/>
  <c r="E49177" i="9"/>
  <c r="C49176" i="9"/>
  <c r="C45379" i="9"/>
  <c r="E45380" i="9"/>
  <c r="C50353" i="9"/>
  <c r="G50355" i="9"/>
  <c r="E19496" i="9"/>
  <c r="C19495" i="9"/>
  <c r="E35893" i="9"/>
  <c r="C35892" i="9"/>
  <c r="E56010" i="9"/>
  <c r="C56009" i="9"/>
  <c r="E15925" i="9"/>
  <c r="C15924" i="9"/>
  <c r="E10859" i="9"/>
  <c r="C10858" i="9"/>
  <c r="E21189" i="9"/>
  <c r="C21188" i="9"/>
  <c r="D2676" i="10"/>
  <c r="E2676" i="10"/>
  <c r="I1874" i="10"/>
  <c r="I1875" i="10" s="1"/>
  <c r="E24687" i="9"/>
  <c r="C24686" i="9"/>
  <c r="E34043" i="9"/>
  <c r="C34042" i="9"/>
  <c r="E10170" i="9"/>
  <c r="C10169" i="9"/>
  <c r="E46369" i="9"/>
  <c r="C46368" i="9"/>
  <c r="E24045" i="9"/>
  <c r="C24044" i="9"/>
  <c r="E17935" i="9"/>
  <c r="C17934" i="9"/>
  <c r="E55722" i="9"/>
  <c r="C55721" i="9"/>
  <c r="E36660" i="9"/>
  <c r="C36659" i="9"/>
  <c r="G62085" i="9"/>
  <c r="B62084" i="9"/>
  <c r="E36079" i="9"/>
  <c r="C36078" i="9"/>
  <c r="D719" i="10"/>
  <c r="E719" i="10"/>
  <c r="E3825" i="9"/>
  <c r="C3824" i="9"/>
  <c r="E53090" i="9"/>
  <c r="C53089" i="9"/>
  <c r="E23570" i="9"/>
  <c r="C23569" i="9"/>
  <c r="C32803" i="9"/>
  <c r="E32804" i="9"/>
  <c r="E54688" i="9"/>
  <c r="C54687" i="9"/>
  <c r="E58595" i="9"/>
  <c r="C58594" i="9"/>
  <c r="E22688" i="9"/>
  <c r="C22687" i="9"/>
  <c r="E50829" i="9"/>
  <c r="C50828" i="9"/>
  <c r="G58047" i="9"/>
  <c r="B58046" i="9"/>
  <c r="E33685" i="9"/>
  <c r="C33684" i="9"/>
  <c r="E53329" i="9"/>
  <c r="C53328" i="9"/>
  <c r="B51263" i="9"/>
  <c r="C1878" i="10" s="1" a="1"/>
  <c r="C1878" i="10" s="1"/>
  <c r="G51264" i="9"/>
  <c r="G156" i="9"/>
  <c r="B155" i="9"/>
  <c r="G60679" i="9"/>
  <c r="B60678" i="9"/>
  <c r="E60453" i="9"/>
  <c r="C60452" i="9"/>
  <c r="E646" i="9"/>
  <c r="C645" i="9"/>
  <c r="E24596" i="9"/>
  <c r="C24595" i="9"/>
  <c r="E35256" i="9"/>
  <c r="C35255" i="9"/>
  <c r="B55204" i="9"/>
  <c r="G55205" i="9"/>
  <c r="F637" i="10" a="1"/>
  <c r="F637" i="10" s="1"/>
  <c r="E22393" i="9"/>
  <c r="D22392" i="9"/>
  <c r="C22392" i="9"/>
  <c r="E45614" i="9"/>
  <c r="C45613" i="9"/>
  <c r="E9155" i="9"/>
  <c r="C9154" i="9"/>
  <c r="C61373" i="9"/>
  <c r="G61375" i="9"/>
  <c r="E25644" i="9"/>
  <c r="C25643" i="9"/>
  <c r="G60932" i="9"/>
  <c r="B60931" i="9"/>
  <c r="E44465" i="9"/>
  <c r="C44464" i="9"/>
  <c r="B57889" i="9"/>
  <c r="G57890" i="9"/>
  <c r="G61466" i="9"/>
  <c r="B61465" i="9"/>
  <c r="C2686" i="10" s="1" a="1"/>
  <c r="C2686" i="10" s="1"/>
  <c r="G61160" i="9"/>
  <c r="B61159" i="9"/>
  <c r="E51453" i="9"/>
  <c r="C51452" i="9"/>
  <c r="E45133" i="9"/>
  <c r="C45132" i="9"/>
  <c r="E39107" i="9"/>
  <c r="C39106" i="9"/>
  <c r="E37974" i="9"/>
  <c r="C37973" i="9"/>
  <c r="G61383" i="9"/>
  <c r="B61382" i="9"/>
  <c r="E44681" i="9"/>
  <c r="C44680" i="9"/>
  <c r="G60593" i="9"/>
  <c r="B60592" i="9"/>
  <c r="E14250" i="9"/>
  <c r="C14249" i="9"/>
  <c r="C44357" i="9"/>
  <c r="E44358" i="9"/>
  <c r="C52779" i="9"/>
  <c r="G52781" i="9"/>
  <c r="E50391" i="9"/>
  <c r="C50390" i="9"/>
  <c r="F836" i="10" a="1"/>
  <c r="F836" i="10" s="1"/>
  <c r="C27158" i="9"/>
  <c r="E27159" i="9"/>
  <c r="D27158" i="9"/>
  <c r="E1345" i="9"/>
  <c r="C1344" i="9"/>
  <c r="E52853" i="9"/>
  <c r="C52852" i="9"/>
  <c r="E59693" i="9"/>
  <c r="C59692" i="9"/>
  <c r="G59767" i="9"/>
  <c r="B59766" i="9"/>
  <c r="E53761" i="9"/>
  <c r="C53760" i="9"/>
  <c r="I2238" i="10"/>
  <c r="I2239" i="10" s="1"/>
  <c r="I2240" i="10" s="1"/>
  <c r="E5615" i="9"/>
  <c r="C5614" i="9"/>
  <c r="E48063" i="9"/>
  <c r="C48062" i="9"/>
  <c r="B61521" i="9"/>
  <c r="G61522" i="9"/>
  <c r="I1651" i="10"/>
  <c r="I1652" i="10" s="1"/>
  <c r="E27179" i="9"/>
  <c r="C27178" i="9"/>
  <c r="G61994" i="9"/>
  <c r="B61993" i="9"/>
  <c r="E24463" i="9"/>
  <c r="C24462" i="9"/>
  <c r="I1910" i="10"/>
  <c r="I1911" i="10"/>
  <c r="I1912" i="10" s="1"/>
  <c r="I1913" i="10" s="1"/>
  <c r="E57922" i="9"/>
  <c r="C57921" i="9"/>
  <c r="G49394" i="9"/>
  <c r="B49393" i="9"/>
  <c r="C34010" i="9"/>
  <c r="E34011" i="9"/>
  <c r="B61165" i="9"/>
  <c r="C2638" i="10" s="1" a="1"/>
  <c r="C2638" i="10" s="1"/>
  <c r="G61166" i="9"/>
  <c r="B59236" i="9"/>
  <c r="C2429" i="10" s="1" a="1"/>
  <c r="C2429" i="10" s="1"/>
  <c r="G59237" i="9"/>
  <c r="E4085" i="9"/>
  <c r="C4084" i="9"/>
  <c r="E3045" i="9"/>
  <c r="C3044" i="9"/>
  <c r="E995" i="9"/>
  <c r="C994" i="9"/>
  <c r="B62174" i="9"/>
  <c r="C2804" i="10" s="1" a="1"/>
  <c r="C2804" i="10" s="1"/>
  <c r="G62175" i="9"/>
  <c r="E60553" i="9"/>
  <c r="C60552" i="9"/>
  <c r="E14714" i="9"/>
  <c r="C14713" i="9"/>
  <c r="C9004" i="9"/>
  <c r="E9005" i="9"/>
  <c r="E30754" i="9"/>
  <c r="C30753" i="9"/>
  <c r="E16574" i="9"/>
  <c r="C16573" i="9"/>
  <c r="E10491" i="9"/>
  <c r="C10490" i="9"/>
  <c r="E23035" i="9"/>
  <c r="C23034" i="9"/>
  <c r="E60721" i="9"/>
  <c r="C60720" i="9"/>
  <c r="E55962" i="9"/>
  <c r="C55961" i="9"/>
  <c r="E29497" i="9"/>
  <c r="C29496" i="9"/>
  <c r="E3502" i="9"/>
  <c r="C3501" i="9"/>
  <c r="G45045" i="9"/>
  <c r="B45044" i="9"/>
  <c r="C1547" i="10" s="1" a="1"/>
  <c r="C1547" i="10" s="1"/>
  <c r="E47230" i="9"/>
  <c r="C47229" i="9"/>
  <c r="B54332" i="9"/>
  <c r="C2070" i="10" s="1" a="1"/>
  <c r="C2070" i="10" s="1"/>
  <c r="G54333" i="9"/>
  <c r="E19411" i="9"/>
  <c r="C19410" i="9"/>
  <c r="E8101" i="9"/>
  <c r="C8100" i="9"/>
  <c r="E42273" i="9"/>
  <c r="C42272" i="9"/>
  <c r="I1339" i="10"/>
  <c r="I1340" i="10" s="1"/>
  <c r="E60037" i="9"/>
  <c r="C60036" i="9"/>
  <c r="E11089" i="9"/>
  <c r="C11088" i="9"/>
  <c r="E19997" i="9"/>
  <c r="C19996" i="9"/>
  <c r="C33068" i="9"/>
  <c r="E33069" i="9"/>
  <c r="E9307" i="9"/>
  <c r="C9306" i="9"/>
  <c r="E54363" i="9"/>
  <c r="C54362" i="9"/>
  <c r="E22023" i="9"/>
  <c r="C22022" i="9"/>
  <c r="E23373" i="9"/>
  <c r="C23372" i="9"/>
  <c r="C8254" i="9"/>
  <c r="E8255" i="9"/>
  <c r="E51365" i="9"/>
  <c r="C51364" i="9"/>
  <c r="E18669" i="9"/>
  <c r="C18668" i="9"/>
  <c r="E28429" i="9"/>
  <c r="C28428" i="9"/>
  <c r="E55107" i="9"/>
  <c r="C55106" i="9"/>
  <c r="E7495" i="9"/>
  <c r="C7494" i="9"/>
  <c r="E15274" i="9"/>
  <c r="C15273" i="9"/>
  <c r="C44902" i="9"/>
  <c r="E44903" i="9"/>
  <c r="E805" i="10"/>
  <c r="D805" i="10"/>
  <c r="E28244" i="9"/>
  <c r="C28243" i="9"/>
  <c r="C53789" i="9"/>
  <c r="E53790" i="9"/>
  <c r="E56030" i="9"/>
  <c r="C56029" i="9"/>
  <c r="E61791" i="9"/>
  <c r="C61790" i="9"/>
  <c r="B62066" i="9"/>
  <c r="C2786" i="10" s="1" a="1"/>
  <c r="C2786" i="10" s="1"/>
  <c r="G62067" i="9"/>
  <c r="G62133" i="9"/>
  <c r="B62132" i="9"/>
  <c r="C8044" i="9"/>
  <c r="E8045" i="9"/>
  <c r="E58400" i="9"/>
  <c r="C58399" i="9"/>
  <c r="G46121" i="9"/>
  <c r="B46120" i="9"/>
  <c r="C1599" i="10" s="1" a="1"/>
  <c r="C1599" i="10" s="1"/>
  <c r="E51674" i="9"/>
  <c r="C51673" i="9"/>
  <c r="G61641" i="9"/>
  <c r="B61640" i="9"/>
  <c r="E57642" i="9"/>
  <c r="C57641" i="9"/>
  <c r="E48479" i="9"/>
  <c r="C48478" i="9"/>
  <c r="E12532" i="9"/>
  <c r="C12531" i="9"/>
  <c r="F615" i="10" a="1"/>
  <c r="F615" i="10" s="1"/>
  <c r="E21955" i="9"/>
  <c r="D21954" i="9"/>
  <c r="C21954" i="9"/>
  <c r="E28348" i="9"/>
  <c r="C28347" i="9"/>
  <c r="E3175" i="9"/>
  <c r="C3174" i="9"/>
  <c r="E14680" i="9"/>
  <c r="C14679" i="9"/>
  <c r="E24634" i="9"/>
  <c r="C24633" i="9"/>
  <c r="E17619" i="9"/>
  <c r="C17618" i="9"/>
  <c r="E23138" i="9"/>
  <c r="C23137" i="9"/>
  <c r="C60953" i="9"/>
  <c r="G60955" i="9"/>
  <c r="C40406" i="9"/>
  <c r="G40408" i="9"/>
  <c r="E15789" i="9"/>
  <c r="C15788" i="9"/>
  <c r="E61341" i="9"/>
  <c r="C61340" i="9"/>
  <c r="C61077" i="9"/>
  <c r="G61079" i="9"/>
  <c r="E43965" i="9"/>
  <c r="C43964" i="9"/>
  <c r="E11774" i="9"/>
  <c r="C11773" i="9"/>
  <c r="E11524" i="9"/>
  <c r="C11523" i="9"/>
  <c r="E52443" i="9"/>
  <c r="C52442" i="9"/>
  <c r="D704" i="10"/>
  <c r="E704" i="10"/>
  <c r="G61400" i="9"/>
  <c r="B61399" i="9"/>
  <c r="B59225" i="9"/>
  <c r="C2428" i="10" s="1" a="1"/>
  <c r="C2428" i="10" s="1"/>
  <c r="G59226" i="9"/>
  <c r="E36985" i="9"/>
  <c r="C36984" i="9"/>
  <c r="E25821" i="9"/>
  <c r="C25820" i="9"/>
  <c r="G61478" i="9"/>
  <c r="B61477" i="9"/>
  <c r="C2688" i="10" s="1" a="1"/>
  <c r="C2688" i="10" s="1"/>
  <c r="E16028" i="9"/>
  <c r="C16027" i="9"/>
  <c r="G48400" i="9"/>
  <c r="B48399" i="9"/>
  <c r="E13755" i="9"/>
  <c r="C13754" i="9"/>
  <c r="E48524" i="9"/>
  <c r="C48523" i="9"/>
  <c r="C50323" i="9"/>
  <c r="G50325" i="9"/>
  <c r="B47157" i="9"/>
  <c r="G47158" i="9"/>
  <c r="I2030" i="10"/>
  <c r="I2031" i="10" s="1"/>
  <c r="I2032" i="10" s="1"/>
  <c r="E15353" i="9"/>
  <c r="C15352" i="9"/>
  <c r="B32819" i="9"/>
  <c r="G32820" i="9"/>
  <c r="E14581" i="9"/>
  <c r="C14580" i="9"/>
  <c r="G29938" i="9"/>
  <c r="B29937" i="9"/>
  <c r="D698" i="10"/>
  <c r="E698" i="10"/>
  <c r="E54559" i="9"/>
  <c r="C54558" i="9"/>
  <c r="E45861" i="9"/>
  <c r="C45860" i="9"/>
  <c r="E3243" i="9"/>
  <c r="C3242" i="9"/>
  <c r="C51267" i="9"/>
  <c r="G51269" i="9"/>
  <c r="E46166" i="9"/>
  <c r="C46165" i="9"/>
  <c r="E45303" i="9"/>
  <c r="C45302" i="9"/>
  <c r="E7385" i="9"/>
  <c r="C7384" i="9"/>
  <c r="D2666" i="10"/>
  <c r="E2666" i="10"/>
  <c r="E19552" i="9"/>
  <c r="C19551" i="9"/>
  <c r="E22442" i="9"/>
  <c r="C22441" i="9"/>
  <c r="C52946" i="9"/>
  <c r="G52948" i="9"/>
  <c r="E12364" i="9"/>
  <c r="C12363" i="9"/>
  <c r="E29923" i="9"/>
  <c r="C29922" i="9"/>
  <c r="E58072" i="9"/>
  <c r="C58071" i="9"/>
  <c r="E46769" i="9"/>
  <c r="C46768" i="9"/>
  <c r="C45289" i="9"/>
  <c r="E45290" i="9"/>
  <c r="E59121" i="9"/>
  <c r="C59120" i="9"/>
  <c r="E20124" i="9"/>
  <c r="C20123" i="9"/>
  <c r="E47434" i="9"/>
  <c r="C47433" i="9"/>
  <c r="C61489" i="9"/>
  <c r="G61491" i="9"/>
  <c r="B59676" i="9"/>
  <c r="C2462" i="10" s="1" a="1"/>
  <c r="C2462" i="10" s="1"/>
  <c r="G59677" i="9"/>
  <c r="E19098" i="9"/>
  <c r="C19097" i="9"/>
  <c r="G62198" i="9"/>
  <c r="B62197" i="9"/>
  <c r="G52964" i="9"/>
  <c r="B52963" i="9"/>
  <c r="E25491" i="9"/>
  <c r="C25490" i="9"/>
  <c r="I1926" i="10"/>
  <c r="I1927" i="10" s="1"/>
  <c r="I1928" i="10" s="1"/>
  <c r="C33338" i="9"/>
  <c r="E33339" i="9"/>
  <c r="E58916" i="9"/>
  <c r="C58915" i="9"/>
  <c r="E26923" i="9"/>
  <c r="C26922" i="9"/>
  <c r="E59187" i="9"/>
  <c r="C59186" i="9"/>
  <c r="E17369" i="9"/>
  <c r="C17368" i="9"/>
  <c r="E46905" i="9"/>
  <c r="C46904" i="9"/>
  <c r="D2634" i="10"/>
  <c r="E2634" i="10"/>
  <c r="E2255" i="9"/>
  <c r="C2254" i="9"/>
  <c r="E60492" i="9"/>
  <c r="C60491" i="9"/>
  <c r="C45825" i="9"/>
  <c r="E45826" i="9"/>
  <c r="E26684" i="9"/>
  <c r="C26683" i="9"/>
  <c r="E51839" i="9"/>
  <c r="C51838" i="9"/>
  <c r="E38030" i="9"/>
  <c r="C38029" i="9"/>
  <c r="E29738" i="9"/>
  <c r="C29737" i="9"/>
  <c r="E6505" i="9"/>
  <c r="C6504" i="9"/>
  <c r="B60871" i="9"/>
  <c r="G60872" i="9"/>
  <c r="AW69" i="5"/>
  <c r="AT70" i="5"/>
  <c r="G61104" i="9"/>
  <c r="B61103" i="9"/>
  <c r="E58331" i="9"/>
  <c r="C58330" i="9"/>
  <c r="E57537" i="9"/>
  <c r="C57536" i="9"/>
  <c r="B60317" i="9"/>
  <c r="G60318" i="9"/>
  <c r="B60529" i="9"/>
  <c r="G60530" i="9"/>
  <c r="E49201" i="9"/>
  <c r="C49200" i="9"/>
  <c r="E57818" i="9"/>
  <c r="C57817" i="9"/>
  <c r="G55756" i="9"/>
  <c r="C55754" i="9"/>
  <c r="E24143" i="9"/>
  <c r="C24142" i="9"/>
  <c r="E55978" i="9"/>
  <c r="C55977" i="9"/>
  <c r="E50410" i="9"/>
  <c r="C50409" i="9"/>
  <c r="E9355" i="9"/>
  <c r="C9354" i="9"/>
  <c r="E1975" i="9"/>
  <c r="C1974" i="9"/>
  <c r="G61976" i="9"/>
  <c r="B61975" i="9"/>
  <c r="G60907" i="9"/>
  <c r="B60906" i="9"/>
  <c r="E41972" i="9"/>
  <c r="C41971" i="9"/>
  <c r="E18176" i="9"/>
  <c r="C18175" i="9"/>
  <c r="E31510" i="9"/>
  <c r="C31509" i="9"/>
  <c r="C32458" i="9"/>
  <c r="E32459" i="9"/>
  <c r="E15066" i="9"/>
  <c r="C15065" i="9"/>
  <c r="E59373" i="9"/>
  <c r="C59372" i="9"/>
  <c r="E53829" i="9"/>
  <c r="C53828" i="9"/>
  <c r="E19607" i="9"/>
  <c r="C19606" i="9"/>
  <c r="E13237" i="9"/>
  <c r="C13236" i="9"/>
  <c r="C53721" i="9"/>
  <c r="G53723" i="9"/>
  <c r="G61688" i="9"/>
  <c r="B61687" i="9"/>
  <c r="C2722" i="10" s="1" a="1"/>
  <c r="C2722" i="10" s="1"/>
  <c r="E61053" i="9"/>
  <c r="C61052" i="9"/>
  <c r="B61071" i="9"/>
  <c r="G61072" i="9"/>
  <c r="E18365" i="9"/>
  <c r="C18364" i="9"/>
  <c r="E14317" i="9"/>
  <c r="C14316" i="9"/>
  <c r="G61202" i="9"/>
  <c r="B61201" i="9"/>
  <c r="C2644" i="10" s="1" a="1"/>
  <c r="C2644" i="10" s="1"/>
  <c r="E23126" i="9"/>
  <c r="C23125" i="9"/>
  <c r="E61599" i="9"/>
  <c r="C61598" i="9"/>
  <c r="E18649" i="9"/>
  <c r="C18648" i="9"/>
  <c r="E44956" i="9"/>
  <c r="C44955" i="9"/>
  <c r="C61815" i="9"/>
  <c r="G61817" i="9"/>
  <c r="E15754" i="9"/>
  <c r="C15753" i="9"/>
  <c r="E57948" i="9"/>
  <c r="C57947" i="9"/>
  <c r="E28163" i="9"/>
  <c r="C28162" i="9"/>
  <c r="E22097" i="9"/>
  <c r="C22096" i="9"/>
  <c r="E35608" i="9"/>
  <c r="C35607" i="9"/>
  <c r="C15185" i="9"/>
  <c r="E15186" i="9"/>
  <c r="E45773" i="9"/>
  <c r="C45772" i="9"/>
  <c r="E41303" i="9"/>
  <c r="C41302" i="9"/>
  <c r="E53369" i="9"/>
  <c r="C53368" i="9"/>
  <c r="I1876" i="10"/>
  <c r="I1877" i="10"/>
  <c r="I1878" i="10" s="1"/>
  <c r="I1879" i="10" s="1"/>
  <c r="E18345" i="9"/>
  <c r="C18344" i="9"/>
  <c r="E25586" i="9"/>
  <c r="C25585" i="9"/>
  <c r="E34920" i="9"/>
  <c r="C34919" i="9"/>
  <c r="E23529" i="9"/>
  <c r="C23528" i="9"/>
  <c r="E28494" i="9"/>
  <c r="C28493" i="9"/>
  <c r="G62072" i="9"/>
  <c r="B62071" i="9"/>
  <c r="E29694" i="9"/>
  <c r="C29693" i="9"/>
  <c r="E41633" i="9"/>
  <c r="C41632" i="9"/>
  <c r="E10906" i="9"/>
  <c r="C10905" i="9"/>
  <c r="E54506" i="9"/>
  <c r="C54505" i="9"/>
  <c r="E51801" i="9"/>
  <c r="C51800" i="9"/>
  <c r="B61177" i="9"/>
  <c r="C2640" i="10" s="1" a="1"/>
  <c r="C2640" i="10" s="1"/>
  <c r="G61178" i="9"/>
  <c r="G60684" i="9"/>
  <c r="B60683" i="9"/>
  <c r="C20844" i="9"/>
  <c r="E20845" i="9"/>
  <c r="E38157" i="9"/>
  <c r="C38156" i="9"/>
  <c r="C21500" i="9"/>
  <c r="E21501" i="9"/>
  <c r="E37020" i="9"/>
  <c r="C37019" i="9"/>
  <c r="G58026" i="9"/>
  <c r="B58025" i="9"/>
  <c r="G61240" i="9"/>
  <c r="B61239" i="9"/>
  <c r="E20082" i="9"/>
  <c r="C20081" i="9"/>
  <c r="E36754" i="9"/>
  <c r="C36753" i="9"/>
  <c r="D646" i="10"/>
  <c r="E646" i="10"/>
  <c r="E11985" i="9"/>
  <c r="C11984" i="9"/>
  <c r="E60640" i="9"/>
  <c r="C60639" i="9"/>
  <c r="E21872" i="9"/>
  <c r="C21871" i="9"/>
  <c r="E57896" i="9"/>
  <c r="C57895" i="9"/>
  <c r="G57863" i="9"/>
  <c r="B57862" i="9"/>
  <c r="C2324" i="10" s="1" a="1"/>
  <c r="C2324" i="10" s="1"/>
  <c r="E27483" i="9"/>
  <c r="C27482" i="9"/>
  <c r="I871" i="10"/>
  <c r="I872" i="10" s="1"/>
  <c r="G56640" i="9"/>
  <c r="C56638" i="9"/>
  <c r="C14744" i="9"/>
  <c r="E14745" i="9"/>
  <c r="E36589" i="9"/>
  <c r="C36588" i="9"/>
  <c r="E36139" i="9"/>
  <c r="C36138" i="9"/>
  <c r="E52483" i="9"/>
  <c r="C52482" i="9"/>
  <c r="E41251" i="9"/>
  <c r="C41250" i="9"/>
  <c r="E21276" i="9"/>
  <c r="C21275" i="9"/>
  <c r="E46309" i="9"/>
  <c r="C46308" i="9"/>
  <c r="B32827" i="9"/>
  <c r="G32828" i="9"/>
  <c r="E60961" i="9"/>
  <c r="C60960" i="9"/>
  <c r="E20167" i="9"/>
  <c r="C20166" i="9"/>
  <c r="E44575" i="9"/>
  <c r="C44574" i="9"/>
  <c r="E18588" i="9"/>
  <c r="C18587" i="9"/>
  <c r="G60140" i="9"/>
  <c r="B60139" i="9"/>
  <c r="E9458" i="9"/>
  <c r="C9457" i="9"/>
  <c r="G62090" i="9"/>
  <c r="B62089" i="9"/>
  <c r="B60226" i="9"/>
  <c r="C2515" i="10" s="1" a="1"/>
  <c r="C2515" i="10" s="1"/>
  <c r="G60227" i="9"/>
  <c r="E34258" i="9"/>
  <c r="C34257" i="9"/>
  <c r="E39699" i="9"/>
  <c r="C39698" i="9"/>
  <c r="E52828" i="9"/>
  <c r="C52827" i="9"/>
  <c r="C14348" i="9"/>
  <c r="E14349" i="9"/>
  <c r="C52135" i="9"/>
  <c r="G52137" i="9"/>
  <c r="E17599" i="9"/>
  <c r="C17598" i="9"/>
  <c r="G59261" i="9"/>
  <c r="B59260" i="9"/>
  <c r="C2433" i="10" s="1" a="1"/>
  <c r="C2433" i="10" s="1"/>
  <c r="E6275" i="9"/>
  <c r="C6274" i="9"/>
  <c r="E3893" i="9"/>
  <c r="C3892" i="9"/>
  <c r="E24767" i="9"/>
  <c r="C24766" i="9"/>
  <c r="E45184" i="9"/>
  <c r="C45183" i="9"/>
  <c r="E35331" i="9"/>
  <c r="C35330" i="9"/>
  <c r="I2116" i="10"/>
  <c r="I2117" i="10" s="1"/>
  <c r="I2118" i="10" s="1"/>
  <c r="E48725" i="9"/>
  <c r="C48724" i="9"/>
  <c r="E48162" i="9"/>
  <c r="C48161" i="9"/>
  <c r="F2697" i="10" a="1"/>
  <c r="F2697" i="10" s="1"/>
  <c r="E61533" i="9"/>
  <c r="D61532" i="9"/>
  <c r="C61532" i="9"/>
  <c r="E15957" i="9"/>
  <c r="C15956" i="9"/>
  <c r="E30965" i="9"/>
  <c r="C30964" i="9"/>
  <c r="E41857" i="9"/>
  <c r="C41856" i="9"/>
  <c r="E31032" i="9"/>
  <c r="C31031" i="9"/>
  <c r="E52187" i="9"/>
  <c r="C52186" i="9"/>
  <c r="E54940" i="9"/>
  <c r="C54939" i="9"/>
  <c r="E59094" i="9"/>
  <c r="C59093" i="9"/>
  <c r="D725" i="10"/>
  <c r="E725" i="10"/>
  <c r="E42751" i="9"/>
  <c r="C42750" i="9"/>
  <c r="C27543" i="9"/>
  <c r="E27544" i="9"/>
  <c r="E48774" i="9"/>
  <c r="C48773" i="9"/>
  <c r="E24645" i="9"/>
  <c r="C24644" i="9"/>
  <c r="B55243" i="9"/>
  <c r="G55244" i="9"/>
  <c r="E34204" i="9"/>
  <c r="C34203" i="9"/>
  <c r="E23191" i="9"/>
  <c r="C23190" i="9"/>
  <c r="E20249" i="9"/>
  <c r="C20248" i="9"/>
  <c r="E48624" i="9"/>
  <c r="C48623" i="9"/>
  <c r="E2525" i="9"/>
  <c r="C2524" i="9"/>
  <c r="E26875" i="9"/>
  <c r="C26874" i="9"/>
  <c r="E40269" i="9"/>
  <c r="C40268" i="9"/>
  <c r="E60062" i="9"/>
  <c r="C60061" i="9"/>
  <c r="E18075" i="9"/>
  <c r="C18074" i="9"/>
  <c r="E39344" i="9"/>
  <c r="C39343" i="9"/>
  <c r="E17786" i="9"/>
  <c r="C17785" i="9"/>
  <c r="E5075" i="9"/>
  <c r="C5074" i="9"/>
  <c r="E36685" i="9"/>
  <c r="C36684" i="9"/>
  <c r="B33973" i="9"/>
  <c r="G33974" i="9"/>
  <c r="E16520" i="9"/>
  <c r="C16519" i="9"/>
  <c r="E56169" i="9"/>
  <c r="C56168" i="9"/>
  <c r="E56840" i="9"/>
  <c r="C56839" i="9"/>
  <c r="G50137" i="9"/>
  <c r="C50135" i="9"/>
  <c r="E10953" i="9"/>
  <c r="C10952" i="9"/>
  <c r="E51983" i="9"/>
  <c r="C51982" i="9"/>
  <c r="E13054" i="9"/>
  <c r="C13053" i="9"/>
  <c r="E17038" i="9"/>
  <c r="C17037" i="9"/>
  <c r="E34000" i="9"/>
  <c r="C33999" i="9"/>
  <c r="E22146" i="9"/>
  <c r="C22145" i="9"/>
  <c r="G54486" i="9"/>
  <c r="B54485" i="9"/>
  <c r="E38195" i="9"/>
  <c r="C38194" i="9"/>
  <c r="B61367" i="9"/>
  <c r="G61368" i="9"/>
  <c r="C46193" i="9"/>
  <c r="E46194" i="9"/>
  <c r="E38222" i="9"/>
  <c r="C38221" i="9"/>
  <c r="E50373" i="9"/>
  <c r="C50372" i="9"/>
  <c r="E26450" i="9"/>
  <c r="C26449" i="9"/>
  <c r="E40491" i="9"/>
  <c r="C40490" i="9"/>
  <c r="B57869" i="9"/>
  <c r="G57870" i="9"/>
  <c r="E48825" i="9"/>
  <c r="C48824" i="9"/>
  <c r="E18690" i="9"/>
  <c r="C18689" i="9"/>
  <c r="E45239" i="9"/>
  <c r="C45238" i="9"/>
  <c r="E25575" i="9"/>
  <c r="C25574" i="9"/>
  <c r="E49994" i="9"/>
  <c r="C49993" i="9"/>
  <c r="E25623" i="9"/>
  <c r="C25622" i="9"/>
  <c r="E4895" i="9"/>
  <c r="C4894" i="9"/>
  <c r="E58633" i="9"/>
  <c r="C58632" i="9"/>
  <c r="E14449" i="9"/>
  <c r="C14448" i="9"/>
  <c r="E18629" i="9"/>
  <c r="C18628" i="9"/>
  <c r="E10769" i="9"/>
  <c r="C10768" i="9"/>
  <c r="E2740" i="10"/>
  <c r="D2740" i="10"/>
  <c r="G57192" i="9"/>
  <c r="B57191" i="9"/>
  <c r="E57713" i="9"/>
  <c r="C57712" i="9"/>
  <c r="F621" i="10" a="1"/>
  <c r="F621" i="10" s="1"/>
  <c r="C22046" i="9"/>
  <c r="E22047" i="9"/>
  <c r="D22046" i="9"/>
  <c r="E60013" i="9"/>
  <c r="C60012" i="9"/>
  <c r="E54351" i="9"/>
  <c r="C54350" i="9"/>
  <c r="E31169" i="9"/>
  <c r="C31168" i="9"/>
  <c r="E45252" i="9"/>
  <c r="C45251" i="9"/>
  <c r="E34374" i="9"/>
  <c r="C34373" i="9"/>
  <c r="E36925" i="9"/>
  <c r="C36924" i="9"/>
  <c r="C60416" i="9"/>
  <c r="E60417" i="9"/>
  <c r="E52154" i="9"/>
  <c r="C52153" i="9"/>
  <c r="D664" i="10"/>
  <c r="E664" i="10"/>
  <c r="E48376" i="9"/>
  <c r="C48375" i="9"/>
  <c r="G55076" i="9"/>
  <c r="B55075" i="9"/>
  <c r="E55527" i="9"/>
  <c r="C55526" i="9"/>
  <c r="E25548" i="9"/>
  <c r="C25547" i="9"/>
  <c r="E48457" i="9"/>
  <c r="C48456" i="9"/>
  <c r="G60982" i="9"/>
  <c r="B60981" i="9"/>
  <c r="E53390" i="9"/>
  <c r="C53389" i="9"/>
  <c r="E59461" i="9"/>
  <c r="C59460" i="9"/>
  <c r="E57219" i="9"/>
  <c r="C57218" i="9"/>
  <c r="B61453" i="9"/>
  <c r="C2684" i="10" s="1" a="1"/>
  <c r="C2684" i="10" s="1"/>
  <c r="G61454" i="9"/>
  <c r="I1980" i="10"/>
  <c r="I1981" i="10"/>
  <c r="I1982" i="10" s="1"/>
  <c r="I1983" i="10" s="1"/>
  <c r="C27914" i="9"/>
  <c r="E27915" i="9"/>
  <c r="G59250" i="9"/>
  <c r="B59249" i="9"/>
  <c r="C2432" i="10" s="1" a="1"/>
  <c r="C2432" i="10" s="1"/>
  <c r="E27976" i="9"/>
  <c r="C27975" i="9"/>
  <c r="E57091" i="9"/>
  <c r="C57090" i="9"/>
  <c r="E50964" i="9"/>
  <c r="C50963" i="9"/>
  <c r="G61910" i="9"/>
  <c r="B61909" i="9"/>
  <c r="B61786" i="9"/>
  <c r="C2738" i="10" s="1" a="1"/>
  <c r="C2738" i="10" s="1"/>
  <c r="G61787" i="9"/>
  <c r="E18285" i="9"/>
  <c r="C18284" i="9"/>
  <c r="E10538" i="9"/>
  <c r="C10537" i="9"/>
  <c r="C26934" i="9"/>
  <c r="E26935" i="9"/>
  <c r="E10721" i="9"/>
  <c r="C10720" i="9"/>
  <c r="I1461" i="10"/>
  <c r="I1462" i="10" s="1"/>
  <c r="E6892" i="9"/>
  <c r="C6891" i="9"/>
  <c r="E40383" i="9"/>
  <c r="C40382" i="9"/>
  <c r="E14481" i="9"/>
  <c r="C14480" i="9"/>
  <c r="B62210" i="9"/>
  <c r="C2810" i="10" s="1" a="1"/>
  <c r="C2810" i="10" s="1"/>
  <c r="G62211" i="9"/>
  <c r="B38189" i="9"/>
  <c r="G38190" i="9"/>
  <c r="I2225" i="10"/>
  <c r="I2226" i="10"/>
  <c r="I2227" i="10" s="1"/>
  <c r="E54522" i="9"/>
  <c r="C54521" i="9"/>
  <c r="C1554" i="9"/>
  <c r="E1555" i="9"/>
  <c r="E42987" i="9"/>
  <c r="C42986" i="9"/>
  <c r="B49196" i="9"/>
  <c r="G49197" i="9"/>
  <c r="E60396" i="9"/>
  <c r="C60395" i="9"/>
  <c r="B52770" i="9"/>
  <c r="C1962" i="10" s="1" a="1"/>
  <c r="C1962" i="10" s="1"/>
  <c r="G52771" i="9"/>
  <c r="B51923" i="9"/>
  <c r="G51924" i="9"/>
  <c r="E56669" i="9"/>
  <c r="C56668" i="9"/>
  <c r="G55935" i="9"/>
  <c r="B55934" i="9"/>
  <c r="E11732" i="9"/>
  <c r="C11731" i="9"/>
  <c r="B54503" i="9"/>
  <c r="G54504" i="9"/>
  <c r="E19515" i="9"/>
  <c r="C19514" i="9"/>
  <c r="B60987" i="9"/>
  <c r="G60988" i="9"/>
  <c r="E56341" i="9"/>
  <c r="C56340" i="9"/>
  <c r="E27664" i="9"/>
  <c r="C27663" i="9"/>
  <c r="I1409" i="10"/>
  <c r="I1410" i="10" s="1"/>
  <c r="C32579" i="9"/>
  <c r="E32580" i="9"/>
  <c r="E23153" i="9"/>
  <c r="C23152" i="9"/>
  <c r="E50174" i="9"/>
  <c r="C50173" i="9"/>
  <c r="C39176" i="9"/>
  <c r="E39177" i="9"/>
  <c r="E52210" i="9"/>
  <c r="C52209" i="9"/>
  <c r="E47553" i="9"/>
  <c r="C47552" i="9"/>
  <c r="E60436" i="9"/>
  <c r="C60435" i="9"/>
  <c r="E43384" i="9"/>
  <c r="C43383" i="9"/>
  <c r="E44022" i="9"/>
  <c r="C44021" i="9"/>
  <c r="E52065" i="9"/>
  <c r="C52064" i="9"/>
  <c r="E54145" i="9"/>
  <c r="C54144" i="9"/>
  <c r="C45329" i="9"/>
  <c r="E45330" i="9"/>
  <c r="E11269" i="9"/>
  <c r="C11268" i="9"/>
  <c r="E59925" i="9"/>
  <c r="C59924" i="9"/>
  <c r="AW39" i="5" l="1"/>
  <c r="AT40" i="5"/>
  <c r="G54505" i="9"/>
  <c r="B54504" i="9"/>
  <c r="E50965" i="9"/>
  <c r="C50964" i="9"/>
  <c r="E18691" i="9"/>
  <c r="C18690" i="9"/>
  <c r="C21276" i="9"/>
  <c r="E21277" i="9"/>
  <c r="C60013" i="9"/>
  <c r="E60014" i="9"/>
  <c r="E23530" i="9"/>
  <c r="C23529" i="9"/>
  <c r="G60908" i="9"/>
  <c r="B60907" i="9"/>
  <c r="E50411" i="9"/>
  <c r="C50410" i="9"/>
  <c r="E57819" i="9"/>
  <c r="C57818" i="9"/>
  <c r="E57538" i="9"/>
  <c r="C57537" i="9"/>
  <c r="B60872" i="9"/>
  <c r="C2590" i="10" s="1" a="1"/>
  <c r="C2590" i="10" s="1"/>
  <c r="G60873" i="9"/>
  <c r="E17370" i="9"/>
  <c r="C17369" i="9"/>
  <c r="G62199" i="9"/>
  <c r="B62198" i="9"/>
  <c r="C2808" i="10" s="1" a="1"/>
  <c r="C2808" i="10" s="1"/>
  <c r="B52948" i="9"/>
  <c r="G52949" i="9"/>
  <c r="E16029" i="9"/>
  <c r="C16028" i="9"/>
  <c r="B59226" i="9"/>
  <c r="G59227" i="9"/>
  <c r="E52444" i="9"/>
  <c r="C52443" i="9"/>
  <c r="C14680" i="9"/>
  <c r="E14681" i="9"/>
  <c r="D615" i="10"/>
  <c r="E615" i="10"/>
  <c r="B61641" i="9"/>
  <c r="G61642" i="9"/>
  <c r="E55108" i="9"/>
  <c r="C55107" i="9"/>
  <c r="C8255" i="9"/>
  <c r="E8256" i="9"/>
  <c r="E9006" i="9"/>
  <c r="C9005" i="9"/>
  <c r="E57923" i="9"/>
  <c r="C57922" i="9"/>
  <c r="E27180" i="9"/>
  <c r="C27179" i="9"/>
  <c r="E5616" i="9"/>
  <c r="C5615" i="9"/>
  <c r="C59693" i="9"/>
  <c r="E59694" i="9"/>
  <c r="E836" i="10"/>
  <c r="D836" i="10"/>
  <c r="E14251" i="9"/>
  <c r="C14250" i="9"/>
  <c r="E37975" i="9"/>
  <c r="C37974" i="9"/>
  <c r="E56011" i="9"/>
  <c r="C56010" i="9"/>
  <c r="E15585" i="9"/>
  <c r="C15584" i="9"/>
  <c r="G61863" i="9"/>
  <c r="B61862" i="9"/>
  <c r="C2752" i="10" s="1" a="1"/>
  <c r="C2752" i="10" s="1"/>
  <c r="E29757" i="9"/>
  <c r="C29756" i="9"/>
  <c r="C53510" i="9"/>
  <c r="E53511" i="9"/>
  <c r="E61041" i="9"/>
  <c r="C61040" i="9"/>
  <c r="C925" i="9"/>
  <c r="E926" i="9"/>
  <c r="E47139" i="9"/>
  <c r="C47138" i="9"/>
  <c r="E51997" i="9"/>
  <c r="C51996" i="9"/>
  <c r="E17075" i="9"/>
  <c r="C17074" i="9"/>
  <c r="E52843" i="9"/>
  <c r="C52842" i="9"/>
  <c r="G56464" i="9"/>
  <c r="B56463" i="9"/>
  <c r="E14053" i="9"/>
  <c r="C14052" i="9"/>
  <c r="E14615" i="9"/>
  <c r="C14614" i="9"/>
  <c r="G57856" i="9"/>
  <c r="B57855" i="9"/>
  <c r="E19137" i="9"/>
  <c r="C19136" i="9"/>
  <c r="B61118" i="9"/>
  <c r="G61119" i="9"/>
  <c r="E42641" i="9"/>
  <c r="C42640" i="9"/>
  <c r="G59881" i="9"/>
  <c r="B59880" i="9"/>
  <c r="E54261" i="9"/>
  <c r="C54260" i="9"/>
  <c r="E55320" i="9"/>
  <c r="C55319" i="9"/>
  <c r="E6726" i="9"/>
  <c r="C6725" i="9"/>
  <c r="C53628" i="9"/>
  <c r="E53629" i="9"/>
  <c r="E5316" i="9"/>
  <c r="C5315" i="9"/>
  <c r="E34474" i="9"/>
  <c r="C34473" i="9"/>
  <c r="E41649" i="9"/>
  <c r="C41648" i="9"/>
  <c r="B59340" i="9"/>
  <c r="G59341" i="9"/>
  <c r="E19655" i="9"/>
  <c r="C19654" i="9"/>
  <c r="E50886" i="9"/>
  <c r="C50885" i="9"/>
  <c r="G48213" i="9"/>
  <c r="C48211" i="9"/>
  <c r="E36888" i="9"/>
  <c r="C36887" i="9"/>
  <c r="E49428" i="9"/>
  <c r="C49427" i="9"/>
  <c r="E55852" i="9"/>
  <c r="C55851" i="9"/>
  <c r="I2708" i="10"/>
  <c r="I2709" i="10"/>
  <c r="I2710" i="10" s="1"/>
  <c r="I2711" i="10" s="1"/>
  <c r="G47379" i="9"/>
  <c r="B47378" i="9"/>
  <c r="C1669" i="10" s="1" a="1"/>
  <c r="C1669" i="10" s="1"/>
  <c r="E15892" i="9"/>
  <c r="C15891" i="9"/>
  <c r="G38184" i="9"/>
  <c r="B38183" i="9"/>
  <c r="E55687" i="9"/>
  <c r="C55686" i="9"/>
  <c r="E36335" i="9"/>
  <c r="C36334" i="9"/>
  <c r="G59787" i="9"/>
  <c r="B59786" i="9"/>
  <c r="E13203" i="9"/>
  <c r="C13202" i="9"/>
  <c r="C33751" i="9"/>
  <c r="E33752" i="9"/>
  <c r="E43998" i="9"/>
  <c r="C43997" i="9"/>
  <c r="G60697" i="9"/>
  <c r="B60696" i="9"/>
  <c r="C2570" i="10" s="1" a="1"/>
  <c r="C2570" i="10" s="1"/>
  <c r="E57936" i="9"/>
  <c r="C57935" i="9"/>
  <c r="B39192" i="9"/>
  <c r="G39193" i="9"/>
  <c r="G62043" i="9"/>
  <c r="B62042" i="9"/>
  <c r="C2782" i="10" s="1" a="1"/>
  <c r="C2782" i="10" s="1"/>
  <c r="E41621" i="9"/>
  <c r="C41620" i="9"/>
  <c r="D627" i="10"/>
  <c r="E627" i="10"/>
  <c r="E47346" i="9"/>
  <c r="C47345" i="9"/>
  <c r="E1486" i="9"/>
  <c r="C1485" i="9"/>
  <c r="E47177" i="9"/>
  <c r="C47176" i="9"/>
  <c r="E30472" i="9"/>
  <c r="C30471" i="9"/>
  <c r="G60543" i="9"/>
  <c r="B60542" i="9"/>
  <c r="C8156" i="9"/>
  <c r="E8157" i="9"/>
  <c r="E41759" i="9"/>
  <c r="C41758" i="9"/>
  <c r="E41592" i="9"/>
  <c r="C41591" i="9"/>
  <c r="G61460" i="9"/>
  <c r="B61459" i="9"/>
  <c r="E17577" i="9"/>
  <c r="C17576" i="9"/>
  <c r="E156" i="9"/>
  <c r="C155" i="9"/>
  <c r="E56717" i="9"/>
  <c r="C56716" i="9"/>
  <c r="E17865" i="9"/>
  <c r="C17864" i="9"/>
  <c r="E33404" i="9"/>
  <c r="C33403" i="9"/>
  <c r="E19632" i="9"/>
  <c r="C19631" i="9"/>
  <c r="E57414" i="9"/>
  <c r="C57413" i="9"/>
  <c r="E18981" i="9"/>
  <c r="C18980" i="9"/>
  <c r="E47707" i="9"/>
  <c r="C47706" i="9"/>
  <c r="E22494" i="9"/>
  <c r="C22493" i="9"/>
  <c r="E51881" i="9"/>
  <c r="C51880" i="9"/>
  <c r="E47977" i="9"/>
  <c r="C47976" i="9"/>
  <c r="E21888" i="9"/>
  <c r="C21887" i="9"/>
  <c r="E13608" i="9"/>
  <c r="C13607" i="9"/>
  <c r="E37496" i="9"/>
  <c r="C37495" i="9"/>
  <c r="B61424" i="9"/>
  <c r="G61425" i="9"/>
  <c r="B61768" i="9"/>
  <c r="G61769" i="9"/>
  <c r="E35416" i="9"/>
  <c r="C35415" i="9"/>
  <c r="E31299" i="9"/>
  <c r="C31298" i="9"/>
  <c r="E13499" i="9"/>
  <c r="C13498" i="9"/>
  <c r="G61803" i="9"/>
  <c r="B61802" i="9"/>
  <c r="C2741" i="10" s="1" a="1"/>
  <c r="C2741" i="10" s="1"/>
  <c r="E39588" i="9"/>
  <c r="C39587" i="9"/>
  <c r="E41693" i="9"/>
  <c r="C41692" i="9"/>
  <c r="E36740" i="9"/>
  <c r="C36739" i="9"/>
  <c r="E22738" i="9"/>
  <c r="C22737" i="9"/>
  <c r="G50161" i="9"/>
  <c r="B50160" i="9"/>
  <c r="E31383" i="9"/>
  <c r="C31382" i="9"/>
  <c r="G29672" i="9"/>
  <c r="B29671" i="9"/>
  <c r="B59749" i="9"/>
  <c r="C2470" i="10" s="1" a="1"/>
  <c r="C2470" i="10" s="1"/>
  <c r="G59750" i="9"/>
  <c r="B61253" i="9"/>
  <c r="C2653" i="10" s="1" a="1"/>
  <c r="C2653" i="10" s="1"/>
  <c r="G61254" i="9"/>
  <c r="B55214" i="9"/>
  <c r="C2136" i="10" s="1" a="1"/>
  <c r="C2136" i="10" s="1"/>
  <c r="G55215" i="9"/>
  <c r="B61472" i="9"/>
  <c r="G61473" i="9"/>
  <c r="E23706" i="9"/>
  <c r="C23705" i="9"/>
  <c r="E54127" i="9"/>
  <c r="C54126" i="9"/>
  <c r="E41999" i="9"/>
  <c r="C41998" i="9"/>
  <c r="E11482" i="9"/>
  <c r="C11481" i="9"/>
  <c r="E21677" i="9"/>
  <c r="C21676" i="9"/>
  <c r="E42587" i="9"/>
  <c r="C42586" i="9"/>
  <c r="C20959" i="9"/>
  <c r="E20960" i="9"/>
  <c r="E56983" i="9"/>
  <c r="C56982" i="9"/>
  <c r="E856" i="9"/>
  <c r="C855" i="9"/>
  <c r="E8858" i="9"/>
  <c r="C8857" i="9"/>
  <c r="F588" i="10" a="1"/>
  <c r="F588" i="10" s="1"/>
  <c r="E21322" i="9"/>
  <c r="D21321" i="9"/>
  <c r="C21321" i="9"/>
  <c r="E24570" i="9"/>
  <c r="C24569" i="9"/>
  <c r="E19792" i="9"/>
  <c r="C19791" i="9"/>
  <c r="E60278" i="9"/>
  <c r="C60277" i="9"/>
  <c r="B35345" i="9"/>
  <c r="G35346" i="9"/>
  <c r="E21927" i="9"/>
  <c r="C21926" i="9"/>
  <c r="E39414" i="9"/>
  <c r="C39413" i="9"/>
  <c r="E43648" i="9"/>
  <c r="C43647" i="9"/>
  <c r="E1769" i="10"/>
  <c r="D1769" i="10"/>
  <c r="E23442" i="9"/>
  <c r="C23441" i="9"/>
  <c r="E34077" i="9"/>
  <c r="C34076" i="9"/>
  <c r="E43789" i="9"/>
  <c r="C43788" i="9"/>
  <c r="C53681" i="9"/>
  <c r="E53682" i="9"/>
  <c r="G40647" i="9"/>
  <c r="B40646" i="9"/>
  <c r="E54224" i="9"/>
  <c r="C54223" i="9"/>
  <c r="E54431" i="9"/>
  <c r="C54430" i="9"/>
  <c r="E21546" i="9"/>
  <c r="C21545" i="9"/>
  <c r="C61225" i="9"/>
  <c r="G61227" i="9"/>
  <c r="E44278" i="9"/>
  <c r="C44277" i="9"/>
  <c r="C3763" i="9"/>
  <c r="E3764" i="9"/>
  <c r="E31367" i="9"/>
  <c r="C31366" i="9"/>
  <c r="E48574" i="9"/>
  <c r="C48573" i="9"/>
  <c r="E14989" i="9"/>
  <c r="C14988" i="9"/>
  <c r="E3374" i="9"/>
  <c r="C3373" i="9"/>
  <c r="E34270" i="9"/>
  <c r="C34269" i="9"/>
  <c r="E5856" i="9"/>
  <c r="C5855" i="9"/>
  <c r="E15856" i="9"/>
  <c r="C15855" i="9"/>
  <c r="E38016" i="9"/>
  <c r="C38015" i="9"/>
  <c r="G61361" i="9"/>
  <c r="B61360" i="9"/>
  <c r="C2667" i="10" s="1" a="1"/>
  <c r="C2667" i="10" s="1"/>
  <c r="E48675" i="9"/>
  <c r="C48674" i="9"/>
  <c r="G47372" i="9"/>
  <c r="B47371" i="9"/>
  <c r="E42850" i="9"/>
  <c r="C42849" i="9"/>
  <c r="E32261" i="9"/>
  <c r="C32260" i="9"/>
  <c r="E24304" i="9"/>
  <c r="C24303" i="9"/>
  <c r="E60258" i="9"/>
  <c r="C60257" i="9"/>
  <c r="C38627" i="9"/>
  <c r="E38628" i="9"/>
  <c r="E59024" i="9"/>
  <c r="C59023" i="9"/>
  <c r="E59389" i="9"/>
  <c r="C59388" i="9"/>
  <c r="E55633" i="9"/>
  <c r="C55632" i="9"/>
  <c r="E17284" i="9"/>
  <c r="C17283" i="9"/>
  <c r="G52123" i="9"/>
  <c r="B52122" i="9"/>
  <c r="G61843" i="9"/>
  <c r="B61842" i="9"/>
  <c r="E1906" i="9"/>
  <c r="C1905" i="9"/>
  <c r="C21011" i="9"/>
  <c r="E21012" i="9"/>
  <c r="E37198" i="9"/>
  <c r="C37197" i="9"/>
  <c r="B61416" i="9"/>
  <c r="C2677" i="10" s="1" a="1"/>
  <c r="C2677" i="10" s="1"/>
  <c r="G61417" i="9"/>
  <c r="B60210" i="9"/>
  <c r="G60211" i="9"/>
  <c r="B51066" i="9"/>
  <c r="G51067" i="9"/>
  <c r="E49850" i="9"/>
  <c r="C49849" i="9"/>
  <c r="E41469" i="9"/>
  <c r="C41468" i="9"/>
  <c r="G61153" i="9"/>
  <c r="B61152" i="9"/>
  <c r="C2635" i="10" s="1" a="1"/>
  <c r="C2635" i="10" s="1"/>
  <c r="E19373" i="9"/>
  <c r="C19372" i="9"/>
  <c r="E41083" i="9"/>
  <c r="C41082" i="9"/>
  <c r="E15490" i="9"/>
  <c r="C15489" i="9"/>
  <c r="E19331" i="9"/>
  <c r="C19330" i="9"/>
  <c r="B37956" i="9"/>
  <c r="C1235" i="10" s="1" a="1"/>
  <c r="C1235" i="10" s="1"/>
  <c r="G37957" i="9"/>
  <c r="B62145" i="9"/>
  <c r="G62146" i="9"/>
  <c r="G61965" i="9"/>
  <c r="B61964" i="9"/>
  <c r="E44200" i="9"/>
  <c r="C44199" i="9"/>
  <c r="E54391" i="9"/>
  <c r="C54390" i="9"/>
  <c r="E35320" i="9"/>
  <c r="C35319" i="9"/>
  <c r="E16476" i="9"/>
  <c r="C16475" i="9"/>
  <c r="E13312" i="9"/>
  <c r="C13311" i="9"/>
  <c r="E15721" i="9"/>
  <c r="C15720" i="9"/>
  <c r="E13721" i="9"/>
  <c r="C13720" i="9"/>
  <c r="E23852" i="9"/>
  <c r="C23851" i="9"/>
  <c r="E47296" i="9"/>
  <c r="C47295" i="9"/>
  <c r="E26801" i="9"/>
  <c r="C26800" i="9"/>
  <c r="E40149" i="9"/>
  <c r="C40148" i="9"/>
  <c r="C21057" i="9"/>
  <c r="E21058" i="9"/>
  <c r="E58261" i="9"/>
  <c r="C58260" i="9"/>
  <c r="C20797" i="9"/>
  <c r="E20798" i="9"/>
  <c r="E61016" i="9"/>
  <c r="C61015" i="9"/>
  <c r="E48174" i="9"/>
  <c r="C48173" i="9"/>
  <c r="E55616" i="9"/>
  <c r="C55615" i="9"/>
  <c r="B61633" i="9"/>
  <c r="G61634" i="9"/>
  <c r="E61281" i="9"/>
  <c r="C61280" i="9"/>
  <c r="E57678" i="9"/>
  <c r="C57677" i="9"/>
  <c r="E49407" i="9"/>
  <c r="C49406" i="9"/>
  <c r="I819" i="10"/>
  <c r="I820" i="10" s="1"/>
  <c r="E37553" i="9"/>
  <c r="C37552" i="9"/>
  <c r="E36952" i="9"/>
  <c r="C36951" i="9"/>
  <c r="E29104" i="9"/>
  <c r="C29103" i="9"/>
  <c r="E52011" i="9"/>
  <c r="C52010" i="9"/>
  <c r="E55424" i="9"/>
  <c r="C55423" i="9"/>
  <c r="E42486" i="9"/>
  <c r="C42485" i="9"/>
  <c r="E13164" i="9"/>
  <c r="C13163" i="9"/>
  <c r="E35634" i="9"/>
  <c r="C35633" i="9"/>
  <c r="E38102" i="9"/>
  <c r="C38101" i="9"/>
  <c r="E22162" i="9"/>
  <c r="C22161" i="9"/>
  <c r="E42821" i="9"/>
  <c r="C42820" i="9"/>
  <c r="E11818" i="9"/>
  <c r="C11817" i="9"/>
  <c r="E54728" i="9"/>
  <c r="C54727" i="9"/>
  <c r="E19681" i="9"/>
  <c r="C19680" i="9"/>
  <c r="E50784" i="9"/>
  <c r="C50783" i="9"/>
  <c r="E29679" i="9"/>
  <c r="C29678" i="9"/>
  <c r="E29772" i="9"/>
  <c r="C29771" i="9"/>
  <c r="E12572" i="9"/>
  <c r="C12571" i="9"/>
  <c r="G62007" i="9"/>
  <c r="B62006" i="9"/>
  <c r="C2776" i="10" s="1" a="1"/>
  <c r="C2776" i="10" s="1"/>
  <c r="E32970" i="9"/>
  <c r="C32969" i="9"/>
  <c r="B61757" i="9"/>
  <c r="G61758" i="9"/>
  <c r="E54539" i="9"/>
  <c r="C54538" i="9"/>
  <c r="E48502" i="9"/>
  <c r="C48501" i="9"/>
  <c r="B50153" i="9"/>
  <c r="C1808" i="10" s="1" a="1"/>
  <c r="C1808" i="10" s="1"/>
  <c r="G50154" i="9"/>
  <c r="B54492" i="9"/>
  <c r="G54493" i="9"/>
  <c r="E1067" i="9"/>
  <c r="C1066" i="9"/>
  <c r="C21103" i="9"/>
  <c r="E21104" i="9"/>
  <c r="C45024" i="9"/>
  <c r="E45025" i="9"/>
  <c r="E716" i="9"/>
  <c r="C715" i="9"/>
  <c r="G56627" i="9"/>
  <c r="B56626" i="9"/>
  <c r="B40652" i="9"/>
  <c r="C1357" i="10" s="1" a="1"/>
  <c r="C1357" i="10" s="1"/>
  <c r="G40653" i="9"/>
  <c r="B62019" i="9"/>
  <c r="C2779" i="10" s="1" a="1"/>
  <c r="C2779" i="10" s="1"/>
  <c r="G62020" i="9"/>
  <c r="E23114" i="9"/>
  <c r="C23113" i="9"/>
  <c r="E51741" i="9"/>
  <c r="C51740" i="9"/>
  <c r="G60601" i="9"/>
  <c r="B60600" i="9"/>
  <c r="E32112" i="9"/>
  <c r="C32111" i="9"/>
  <c r="C46441" i="9"/>
  <c r="E46442" i="9"/>
  <c r="E786" i="9"/>
  <c r="C785" i="9"/>
  <c r="D673" i="10"/>
  <c r="E673" i="10"/>
  <c r="E49278" i="9"/>
  <c r="C49277" i="9"/>
  <c r="E54379" i="9"/>
  <c r="C54378" i="9"/>
  <c r="E21151" i="9"/>
  <c r="C21150" i="9"/>
  <c r="G62151" i="9"/>
  <c r="B62150" i="9"/>
  <c r="C2800" i="10" s="1" a="1"/>
  <c r="C2800" i="10" s="1"/>
  <c r="E43001" i="9"/>
  <c r="C43000" i="9"/>
  <c r="E45987" i="9"/>
  <c r="C45986" i="9"/>
  <c r="E46358" i="9"/>
  <c r="C46357" i="9"/>
  <c r="B31402" i="9"/>
  <c r="C993" i="10" s="1" a="1"/>
  <c r="C993" i="10" s="1"/>
  <c r="G31403" i="9"/>
  <c r="G62205" i="9"/>
  <c r="B62204" i="9"/>
  <c r="C8555" i="9"/>
  <c r="E8556" i="9"/>
  <c r="E60513" i="9"/>
  <c r="C60512" i="9"/>
  <c r="C45561" i="9"/>
  <c r="E45562" i="9"/>
  <c r="E9709" i="9"/>
  <c r="C9708" i="9"/>
  <c r="E45354" i="9"/>
  <c r="C45353" i="9"/>
  <c r="E23755" i="9"/>
  <c r="C23754" i="9"/>
  <c r="E40091" i="9"/>
  <c r="C40090" i="9"/>
  <c r="E38405" i="9"/>
  <c r="C38404" i="9"/>
  <c r="E55279" i="9"/>
  <c r="C55278" i="9"/>
  <c r="E58468" i="9"/>
  <c r="C58467" i="9"/>
  <c r="E16204" i="9"/>
  <c r="C16203" i="9"/>
  <c r="E20759" i="9"/>
  <c r="C20758" i="9"/>
  <c r="E27665" i="9"/>
  <c r="C27664" i="9"/>
  <c r="E25549" i="9"/>
  <c r="C25548" i="9"/>
  <c r="E15958" i="9"/>
  <c r="C15957" i="9"/>
  <c r="E20168" i="9"/>
  <c r="C20167" i="9"/>
  <c r="C15186" i="9"/>
  <c r="E15187" i="9"/>
  <c r="C34374" i="9"/>
  <c r="E34375" i="9"/>
  <c r="E40270" i="9"/>
  <c r="C40269" i="9"/>
  <c r="E14746" i="9"/>
  <c r="C14745" i="9"/>
  <c r="E52066" i="9"/>
  <c r="C52065" i="9"/>
  <c r="E11733" i="9"/>
  <c r="C11732" i="9"/>
  <c r="E57092" i="9"/>
  <c r="C57091" i="9"/>
  <c r="E48826" i="9"/>
  <c r="C48825" i="9"/>
  <c r="E31033" i="9"/>
  <c r="C31032" i="9"/>
  <c r="E3894" i="9"/>
  <c r="C3893" i="9"/>
  <c r="C34258" i="9"/>
  <c r="E34259" i="9"/>
  <c r="G60141" i="9"/>
  <c r="B60140" i="9"/>
  <c r="C2504" i="10" s="1" a="1"/>
  <c r="C2504" i="10" s="1"/>
  <c r="C60961" i="9"/>
  <c r="G60963" i="9"/>
  <c r="E41252" i="9"/>
  <c r="C41251" i="9"/>
  <c r="G57864" i="9"/>
  <c r="B57863" i="9"/>
  <c r="C2325" i="10" s="1" a="1"/>
  <c r="C2325" i="10" s="1"/>
  <c r="E11986" i="9"/>
  <c r="C11985" i="9"/>
  <c r="E57949" i="9"/>
  <c r="C57948" i="9"/>
  <c r="E18650" i="9"/>
  <c r="C18649" i="9"/>
  <c r="E14318" i="9"/>
  <c r="C14317" i="9"/>
  <c r="G61689" i="9"/>
  <c r="B61688" i="9"/>
  <c r="E53830" i="9"/>
  <c r="C53829" i="9"/>
  <c r="E31511" i="9"/>
  <c r="C31510" i="9"/>
  <c r="E51840" i="9"/>
  <c r="C51839" i="9"/>
  <c r="E2256" i="9"/>
  <c r="C2255" i="9"/>
  <c r="C47434" i="9"/>
  <c r="E47435" i="9"/>
  <c r="E46770" i="9"/>
  <c r="C46769" i="9"/>
  <c r="E15354" i="9"/>
  <c r="C15353" i="9"/>
  <c r="E56031" i="9"/>
  <c r="C56030" i="9"/>
  <c r="E44904" i="9"/>
  <c r="C44903" i="9"/>
  <c r="C9307" i="9"/>
  <c r="E9308" i="9"/>
  <c r="C60037" i="9"/>
  <c r="E60038" i="9"/>
  <c r="E19412" i="9"/>
  <c r="C19411" i="9"/>
  <c r="E3503" i="9"/>
  <c r="C3502" i="9"/>
  <c r="E23036" i="9"/>
  <c r="C23035" i="9"/>
  <c r="E996" i="9"/>
  <c r="C995" i="9"/>
  <c r="B61166" i="9"/>
  <c r="G61167" i="9"/>
  <c r="G61161" i="9"/>
  <c r="B61160" i="9"/>
  <c r="G60933" i="9"/>
  <c r="B60932" i="9"/>
  <c r="C45614" i="9"/>
  <c r="E45615" i="9"/>
  <c r="E35257" i="9"/>
  <c r="C35256" i="9"/>
  <c r="B60679" i="9"/>
  <c r="G60680" i="9"/>
  <c r="E33686" i="9"/>
  <c r="C33685" i="9"/>
  <c r="E58596" i="9"/>
  <c r="C58595" i="9"/>
  <c r="E53091" i="9"/>
  <c r="C53090" i="9"/>
  <c r="E36080" i="9"/>
  <c r="C36079" i="9"/>
  <c r="E17936" i="9"/>
  <c r="C17935" i="9"/>
  <c r="E34044" i="9"/>
  <c r="C34043" i="9"/>
  <c r="C44225" i="9"/>
  <c r="E44226" i="9"/>
  <c r="E22590" i="9"/>
  <c r="C22589" i="9"/>
  <c r="E40397" i="9"/>
  <c r="C40396" i="9"/>
  <c r="E12833" i="9"/>
  <c r="C12832" i="9"/>
  <c r="E53592" i="9"/>
  <c r="C53591" i="9"/>
  <c r="E52400" i="9"/>
  <c r="C52399" i="9"/>
  <c r="G60135" i="9"/>
  <c r="B60134" i="9"/>
  <c r="B61196" i="9"/>
  <c r="G61197" i="9"/>
  <c r="C8405" i="9"/>
  <c r="E8406" i="9"/>
  <c r="B58562" i="9"/>
  <c r="C2381" i="10" s="1" a="1"/>
  <c r="C2381" i="10" s="1"/>
  <c r="G58563" i="9"/>
  <c r="E44252" i="9"/>
  <c r="C44251" i="9"/>
  <c r="E2656" i="9"/>
  <c r="C2655" i="9"/>
  <c r="E40684" i="9"/>
  <c r="C40683" i="9"/>
  <c r="C8657" i="9"/>
  <c r="E8658" i="9"/>
  <c r="E57396" i="9"/>
  <c r="C57395" i="9"/>
  <c r="E16309" i="9"/>
  <c r="C16308" i="9"/>
  <c r="E26506" i="9"/>
  <c r="C26505" i="9"/>
  <c r="C39244" i="9"/>
  <c r="E39245" i="9"/>
  <c r="E12646" i="9"/>
  <c r="C12645" i="9"/>
  <c r="G50131" i="9"/>
  <c r="B50130" i="9"/>
  <c r="B60672" i="9"/>
  <c r="C2566" i="10" s="1" a="1"/>
  <c r="C2566" i="10" s="1"/>
  <c r="G60673" i="9"/>
  <c r="E15221" i="9"/>
  <c r="C15220" i="9"/>
  <c r="C8507" i="9"/>
  <c r="E8508" i="9"/>
  <c r="E10309" i="9"/>
  <c r="C10308" i="9"/>
  <c r="C39287" i="9"/>
  <c r="E39288" i="9"/>
  <c r="B56477" i="9"/>
  <c r="G56478" i="9"/>
  <c r="B55063" i="9"/>
  <c r="C2120" i="10" s="1" a="1"/>
  <c r="C2120" i="10" s="1"/>
  <c r="G55064" i="9"/>
  <c r="B56485" i="9"/>
  <c r="C2224" i="10" s="1" a="1"/>
  <c r="C2224" i="10" s="1"/>
  <c r="G56486" i="9"/>
  <c r="G48186" i="9"/>
  <c r="B48185" i="9"/>
  <c r="E28780" i="9"/>
  <c r="C28779" i="9"/>
  <c r="E18474" i="9"/>
  <c r="C18473" i="9"/>
  <c r="E46206" i="9"/>
  <c r="C46205" i="9"/>
  <c r="E368" i="9"/>
  <c r="C367" i="9"/>
  <c r="G54319" i="9"/>
  <c r="B54318" i="9"/>
  <c r="C2067" i="10" s="1" a="1"/>
  <c r="C2067" i="10" s="1"/>
  <c r="E60473" i="9"/>
  <c r="C60472" i="9"/>
  <c r="E15687" i="9"/>
  <c r="C15686" i="9"/>
  <c r="E56312" i="9"/>
  <c r="C56311" i="9"/>
  <c r="E26166" i="9"/>
  <c r="C26165" i="9"/>
  <c r="C20633" i="9"/>
  <c r="E20634" i="9"/>
  <c r="C21041" i="9"/>
  <c r="E21042" i="9"/>
  <c r="G60915" i="9"/>
  <c r="B60914" i="9"/>
  <c r="E23428" i="9"/>
  <c r="C23427" i="9"/>
  <c r="E24369" i="9"/>
  <c r="C24368" i="9"/>
  <c r="E33002" i="9"/>
  <c r="C33001" i="9"/>
  <c r="E37987" i="9"/>
  <c r="C37986" i="9"/>
  <c r="E43550" i="9"/>
  <c r="C43549" i="9"/>
  <c r="E55096" i="9"/>
  <c r="C55095" i="9"/>
  <c r="E45078" i="9"/>
  <c r="C45077" i="9"/>
  <c r="E34344" i="9"/>
  <c r="C34343" i="9"/>
  <c r="B58733" i="9"/>
  <c r="G58734" i="9"/>
  <c r="E42109" i="9"/>
  <c r="C42108" i="9"/>
  <c r="E17743" i="9"/>
  <c r="C17742" i="9"/>
  <c r="E60340" i="9"/>
  <c r="C60339" i="9"/>
  <c r="E30679" i="9"/>
  <c r="C30678" i="9"/>
  <c r="E58806" i="9"/>
  <c r="C58805" i="9"/>
  <c r="E48222" i="9"/>
  <c r="C48221" i="9"/>
  <c r="E35570" i="9"/>
  <c r="C35569" i="9"/>
  <c r="E37052" i="9"/>
  <c r="C37051" i="9"/>
  <c r="E48388" i="9"/>
  <c r="C48387" i="9"/>
  <c r="E19884" i="9"/>
  <c r="C19883" i="9"/>
  <c r="E36901" i="9"/>
  <c r="C36900" i="9"/>
  <c r="E46038" i="9"/>
  <c r="C46037" i="9"/>
  <c r="E23802" i="9"/>
  <c r="C23801" i="9"/>
  <c r="E10586" i="9"/>
  <c r="C10585" i="9"/>
  <c r="E25707" i="9"/>
  <c r="C25706" i="9"/>
  <c r="E38860" i="9"/>
  <c r="C38859" i="9"/>
  <c r="E29979" i="9"/>
  <c r="C29978" i="9"/>
  <c r="E3306" i="9"/>
  <c r="C3305" i="9"/>
  <c r="G60537" i="9"/>
  <c r="B60536" i="9"/>
  <c r="C2546" i="10" s="1" a="1"/>
  <c r="C2546" i="10" s="1"/>
  <c r="G49419" i="9"/>
  <c r="C49417" i="9"/>
  <c r="G53585" i="9"/>
  <c r="B53584" i="9"/>
  <c r="C2018" i="10" s="1" a="1"/>
  <c r="C2018" i="10" s="1"/>
  <c r="G43027" i="9"/>
  <c r="B43026" i="9"/>
  <c r="E46719" i="9"/>
  <c r="C46718" i="9"/>
  <c r="E59141" i="9"/>
  <c r="C59140" i="9"/>
  <c r="E16862" i="9"/>
  <c r="C16861" i="9"/>
  <c r="C21454" i="9"/>
  <c r="E21455" i="9"/>
  <c r="E44174" i="9"/>
  <c r="C44173" i="9"/>
  <c r="E16382" i="9"/>
  <c r="C16381" i="9"/>
  <c r="E39401" i="9"/>
  <c r="C39400" i="9"/>
  <c r="B61982" i="9"/>
  <c r="C2772" i="10" s="1" a="1"/>
  <c r="C2772" i="10" s="1"/>
  <c r="G61983" i="9"/>
  <c r="E45943" i="9"/>
  <c r="C45942" i="9"/>
  <c r="E60816" i="9"/>
  <c r="C60815" i="9"/>
  <c r="E21824" i="9"/>
  <c r="C21823" i="9"/>
  <c r="E32188" i="9"/>
  <c r="C32187" i="9"/>
  <c r="E27360" i="9"/>
  <c r="C27359" i="9"/>
  <c r="E39498" i="9"/>
  <c r="C39497" i="9"/>
  <c r="B61886" i="9"/>
  <c r="C2756" i="10" s="1" a="1"/>
  <c r="C2756" i="10" s="1"/>
  <c r="G61887" i="9"/>
  <c r="C8805" i="9"/>
  <c r="E8806" i="9"/>
  <c r="E56136" i="9"/>
  <c r="C56135" i="9"/>
  <c r="E56543" i="9"/>
  <c r="C56542" i="9"/>
  <c r="C8355" i="9"/>
  <c r="E8356" i="9"/>
  <c r="E43330" i="9"/>
  <c r="C43329" i="9"/>
  <c r="B61730" i="9"/>
  <c r="G61731" i="9"/>
  <c r="G43927" i="9"/>
  <c r="B43926" i="9"/>
  <c r="B60588" i="9"/>
  <c r="G60589" i="9"/>
  <c r="E36648" i="9"/>
  <c r="C36647" i="9"/>
  <c r="E6673" i="9"/>
  <c r="C6672" i="9"/>
  <c r="E49704" i="9"/>
  <c r="C49703" i="9"/>
  <c r="E20870" i="9"/>
  <c r="C20869" i="9"/>
  <c r="B39426" i="9"/>
  <c r="G39427" i="9"/>
  <c r="E10633" i="9"/>
  <c r="C10632" i="9"/>
  <c r="E22201" i="9"/>
  <c r="C22200" i="9"/>
  <c r="G61811" i="9"/>
  <c r="B61810" i="9"/>
  <c r="E61290" i="9"/>
  <c r="C61289" i="9"/>
  <c r="E50191" i="9"/>
  <c r="C50190" i="9"/>
  <c r="C38987" i="9"/>
  <c r="E38988" i="9"/>
  <c r="E30195" i="9"/>
  <c r="C30194" i="9"/>
  <c r="G59269" i="9"/>
  <c r="B59268" i="9"/>
  <c r="E22932" i="9"/>
  <c r="C22931" i="9"/>
  <c r="E23951" i="9"/>
  <c r="C23950" i="9"/>
  <c r="E38518" i="9"/>
  <c r="C38517" i="9"/>
  <c r="E5376" i="9"/>
  <c r="C5375" i="9"/>
  <c r="E51767" i="9"/>
  <c r="C51766" i="9"/>
  <c r="C32862" i="9"/>
  <c r="E32863" i="9"/>
  <c r="E19749" i="9"/>
  <c r="C19748" i="9"/>
  <c r="E34538" i="9"/>
  <c r="C34537" i="9"/>
  <c r="G62235" i="9"/>
  <c r="B62234" i="9"/>
  <c r="C2814" i="10" s="1" a="1"/>
  <c r="C2814" i="10" s="1"/>
  <c r="E48020" i="9"/>
  <c r="C48019" i="9"/>
  <c r="E58504" i="9"/>
  <c r="C58503" i="9"/>
  <c r="E40035" i="9"/>
  <c r="C40034" i="9"/>
  <c r="E12322" i="9"/>
  <c r="C12321" i="9"/>
  <c r="E49752" i="9"/>
  <c r="C49751" i="9"/>
  <c r="C45279" i="9"/>
  <c r="E45280" i="9"/>
  <c r="I2661" i="10"/>
  <c r="I2662" i="10" s="1"/>
  <c r="I2663" i="10" s="1"/>
  <c r="E46393" i="9"/>
  <c r="C46392" i="9"/>
  <c r="E34792" i="9"/>
  <c r="C34791" i="9"/>
  <c r="E46938" i="9"/>
  <c r="C46937" i="9"/>
  <c r="G61929" i="9"/>
  <c r="B61928" i="9"/>
  <c r="E53941" i="9"/>
  <c r="C53940" i="9"/>
  <c r="C1277" i="9"/>
  <c r="E1278" i="9"/>
  <c r="G51083" i="9"/>
  <c r="B51082" i="9"/>
  <c r="C20727" i="9"/>
  <c r="E20728" i="9"/>
  <c r="E39441" i="9"/>
  <c r="C39440" i="9"/>
  <c r="G35355" i="9"/>
  <c r="B35354" i="9"/>
  <c r="E9756" i="9"/>
  <c r="C9755" i="9"/>
  <c r="E56101" i="9"/>
  <c r="C56100" i="9"/>
  <c r="E1775" i="10"/>
  <c r="D1775" i="10"/>
  <c r="G59774" i="9"/>
  <c r="B59773" i="9"/>
  <c r="C2474" i="10" s="1" a="1"/>
  <c r="C2474" i="10" s="1"/>
  <c r="C14384" i="9"/>
  <c r="E14385" i="9"/>
  <c r="B55050" i="9"/>
  <c r="C2118" i="10" s="1" a="1"/>
  <c r="C2118" i="10" s="1"/>
  <c r="G55051" i="9"/>
  <c r="B56655" i="9"/>
  <c r="G56656" i="9"/>
  <c r="B46332" i="9"/>
  <c r="G46333" i="9"/>
  <c r="E45670" i="9"/>
  <c r="C45669" i="9"/>
  <c r="E30127" i="9"/>
  <c r="C30126" i="9"/>
  <c r="E49119" i="9"/>
  <c r="C49118" i="9"/>
  <c r="E56066" i="9"/>
  <c r="C56065" i="9"/>
  <c r="G61389" i="9"/>
  <c r="B61388" i="9"/>
  <c r="C2672" i="10" s="1" a="1"/>
  <c r="C2672" i="10" s="1"/>
  <c r="B35595" i="9"/>
  <c r="G35596" i="9"/>
  <c r="E53173" i="9"/>
  <c r="C53172" i="9"/>
  <c r="F2571" i="10" a="1"/>
  <c r="F2571" i="10" s="1"/>
  <c r="E60702" i="9"/>
  <c r="D60701" i="9"/>
  <c r="C60701" i="9"/>
  <c r="E59058" i="9"/>
  <c r="C59057" i="9"/>
  <c r="G59348" i="9"/>
  <c r="B59348" i="9" s="1"/>
  <c r="B59347" i="9"/>
  <c r="E13016" i="9"/>
  <c r="C13015" i="9"/>
  <c r="C59718" i="9"/>
  <c r="E59719" i="9"/>
  <c r="E28973" i="9"/>
  <c r="C28972" i="9"/>
  <c r="E51306" i="9"/>
  <c r="C51305" i="9"/>
  <c r="G55772" i="9"/>
  <c r="B55771" i="9"/>
  <c r="E19811" i="9"/>
  <c r="C19810" i="9"/>
  <c r="E59415" i="9"/>
  <c r="C59414" i="9"/>
  <c r="D661" i="10"/>
  <c r="E661" i="10"/>
  <c r="E36939" i="9"/>
  <c r="C36938" i="9"/>
  <c r="E21230" i="9"/>
  <c r="C21229" i="9"/>
  <c r="E56700" i="9"/>
  <c r="C56699" i="9"/>
  <c r="E51150" i="9"/>
  <c r="C51149" i="9"/>
  <c r="C53905" i="9"/>
  <c r="E53906" i="9"/>
  <c r="E21980" i="9"/>
  <c r="C21979" i="9"/>
  <c r="E20294" i="9"/>
  <c r="C20293" i="9"/>
  <c r="E12111" i="9"/>
  <c r="C12110" i="9"/>
  <c r="E55599" i="9"/>
  <c r="C55598" i="9"/>
  <c r="G52943" i="9"/>
  <c r="B52942" i="9"/>
  <c r="C1978" i="10" s="1" a="1"/>
  <c r="C1978" i="10" s="1"/>
  <c r="E39529" i="9"/>
  <c r="C39528" i="9"/>
  <c r="E13425" i="9"/>
  <c r="C13424" i="9"/>
  <c r="E58158" i="9"/>
  <c r="C58157" i="9"/>
  <c r="E27289" i="9"/>
  <c r="C27288" i="9"/>
  <c r="E47409" i="9"/>
  <c r="C47408" i="9"/>
  <c r="E54052" i="9"/>
  <c r="C54051" i="9"/>
  <c r="E40745" i="9"/>
  <c r="C40744" i="9"/>
  <c r="E55083" i="9"/>
  <c r="C55082" i="9"/>
  <c r="G29664" i="9"/>
  <c r="B29663" i="9"/>
  <c r="G41843" i="9"/>
  <c r="B41842" i="9"/>
  <c r="G61131" i="9"/>
  <c r="B61130" i="9"/>
  <c r="B60950" i="9"/>
  <c r="G60951" i="9"/>
  <c r="E13954" i="9"/>
  <c r="C13953" i="9"/>
  <c r="E47912" i="9"/>
  <c r="C47911" i="9"/>
  <c r="E51344" i="9"/>
  <c r="C51343" i="9"/>
  <c r="E38253" i="9"/>
  <c r="C38252" i="9"/>
  <c r="E14417" i="9"/>
  <c r="C14416" i="9"/>
  <c r="E53252" i="9"/>
  <c r="C53251" i="9"/>
  <c r="E54146" i="9"/>
  <c r="C54145" i="9"/>
  <c r="E42988" i="9"/>
  <c r="C42987" i="9"/>
  <c r="E59462" i="9"/>
  <c r="C59461" i="9"/>
  <c r="E26451" i="9"/>
  <c r="C26450" i="9"/>
  <c r="E48726" i="9"/>
  <c r="C48725" i="9"/>
  <c r="E36590" i="9"/>
  <c r="C36589" i="9"/>
  <c r="B52771" i="9"/>
  <c r="G52772" i="9"/>
  <c r="G57193" i="9"/>
  <c r="B57192" i="9"/>
  <c r="E17787" i="9"/>
  <c r="C17786" i="9"/>
  <c r="E41634" i="9"/>
  <c r="C41633" i="9"/>
  <c r="E47554" i="9"/>
  <c r="C47553" i="9"/>
  <c r="E38196" i="9"/>
  <c r="C38195" i="9"/>
  <c r="B60988" i="9"/>
  <c r="C2610" i="10" s="1" a="1"/>
  <c r="C2610" i="10" s="1"/>
  <c r="G60989" i="9"/>
  <c r="B61787" i="9"/>
  <c r="C2739" i="10" s="1" a="1"/>
  <c r="C2739" i="10" s="1"/>
  <c r="G61788" i="9"/>
  <c r="E52155" i="9"/>
  <c r="C52154" i="9"/>
  <c r="E22048" i="9"/>
  <c r="C22047" i="9"/>
  <c r="E17039" i="9"/>
  <c r="C17038" i="9"/>
  <c r="G50138" i="9"/>
  <c r="B50137" i="9"/>
  <c r="E39345" i="9"/>
  <c r="C39344" i="9"/>
  <c r="E26876" i="9"/>
  <c r="C26875" i="9"/>
  <c r="E23192" i="9"/>
  <c r="C23191" i="9"/>
  <c r="E48775" i="9"/>
  <c r="C48774" i="9"/>
  <c r="E61534" i="9"/>
  <c r="C61533" i="9"/>
  <c r="E14350" i="9"/>
  <c r="C14349" i="9"/>
  <c r="B60227" i="9"/>
  <c r="C2516" i="10" s="1" a="1"/>
  <c r="C2516" i="10" s="1"/>
  <c r="G60228" i="9"/>
  <c r="B32828" i="9"/>
  <c r="C1045" i="10" s="1" a="1"/>
  <c r="C1045" i="10" s="1"/>
  <c r="G32829" i="9"/>
  <c r="G61241" i="9"/>
  <c r="B61240" i="9"/>
  <c r="C2650" i="10" s="1" a="1"/>
  <c r="C2650" i="10" s="1"/>
  <c r="E38158" i="9"/>
  <c r="C38157" i="9"/>
  <c r="E51802" i="9"/>
  <c r="C51801" i="9"/>
  <c r="E29695" i="9"/>
  <c r="C29694" i="9"/>
  <c r="E34921" i="9"/>
  <c r="C34920" i="9"/>
  <c r="E53370" i="9"/>
  <c r="C53369" i="9"/>
  <c r="E35609" i="9"/>
  <c r="C35608" i="9"/>
  <c r="G53724" i="9"/>
  <c r="B53723" i="9"/>
  <c r="G61977" i="9"/>
  <c r="B61976" i="9"/>
  <c r="E55979" i="9"/>
  <c r="C55978" i="9"/>
  <c r="G49203" i="9"/>
  <c r="C49201" i="9"/>
  <c r="E58332" i="9"/>
  <c r="C58331" i="9"/>
  <c r="I2634" i="10"/>
  <c r="I2635" i="10"/>
  <c r="I2636" i="10" s="1"/>
  <c r="E59188" i="9"/>
  <c r="C59187" i="9"/>
  <c r="E19099" i="9"/>
  <c r="C19098" i="9"/>
  <c r="E7386" i="9"/>
  <c r="C7385" i="9"/>
  <c r="E3244" i="9"/>
  <c r="C3243" i="9"/>
  <c r="E48525" i="9"/>
  <c r="C48524" i="9"/>
  <c r="G61479" i="9"/>
  <c r="B61478" i="9"/>
  <c r="E11525" i="9"/>
  <c r="C11524" i="9"/>
  <c r="C61341" i="9"/>
  <c r="G61343" i="9"/>
  <c r="E23139" i="9"/>
  <c r="C23138" i="9"/>
  <c r="E3176" i="9"/>
  <c r="C3175" i="9"/>
  <c r="E12533" i="9"/>
  <c r="C12532" i="9"/>
  <c r="E51675" i="9"/>
  <c r="C51674" i="9"/>
  <c r="B62133" i="9"/>
  <c r="G62134" i="9"/>
  <c r="E53791" i="9"/>
  <c r="C53790" i="9"/>
  <c r="E28430" i="9"/>
  <c r="C28429" i="9"/>
  <c r="E33070" i="9"/>
  <c r="C33069" i="9"/>
  <c r="B54333" i="9"/>
  <c r="C2071" i="10" s="1" a="1"/>
  <c r="C2071" i="10" s="1"/>
  <c r="G54334" i="9"/>
  <c r="E52854" i="9"/>
  <c r="C52853" i="9"/>
  <c r="E50392" i="9"/>
  <c r="C50391" i="9"/>
  <c r="G60594" i="9"/>
  <c r="B60593" i="9"/>
  <c r="E39108" i="9"/>
  <c r="C39107" i="9"/>
  <c r="C21189" i="9"/>
  <c r="E21190" i="9"/>
  <c r="E35894" i="9"/>
  <c r="C35893" i="9"/>
  <c r="G49179" i="9"/>
  <c r="C49177" i="9"/>
  <c r="G61619" i="9"/>
  <c r="B61618" i="9"/>
  <c r="C2709" i="10" s="1" a="1"/>
  <c r="C2709" i="10" s="1"/>
  <c r="E50083" i="9"/>
  <c r="C50082" i="9"/>
  <c r="C32610" i="9"/>
  <c r="E32611" i="9"/>
  <c r="E47075" i="9"/>
  <c r="C47074" i="9"/>
  <c r="C14813" i="9"/>
  <c r="E14814" i="9"/>
  <c r="E54800" i="9"/>
  <c r="C54799" i="9"/>
  <c r="E43898" i="9"/>
  <c r="C43897" i="9"/>
  <c r="E30610" i="9"/>
  <c r="C30609" i="9"/>
  <c r="E3566" i="9"/>
  <c r="C3565" i="9"/>
  <c r="E18005" i="9"/>
  <c r="C18004" i="9"/>
  <c r="G50343" i="9"/>
  <c r="B50342" i="9"/>
  <c r="E41526" i="9"/>
  <c r="C41525" i="9"/>
  <c r="E5016" i="9"/>
  <c r="C5015" i="9"/>
  <c r="C50500" i="9"/>
  <c r="E50501" i="9"/>
  <c r="C42696" i="9"/>
  <c r="E42697" i="9"/>
  <c r="G53565" i="9"/>
  <c r="B53564" i="9"/>
  <c r="E13682" i="9"/>
  <c r="C13681" i="9"/>
  <c r="B61682" i="9"/>
  <c r="G61683" i="9"/>
  <c r="B55040" i="9"/>
  <c r="G55041" i="9"/>
  <c r="E22640" i="9"/>
  <c r="C22639" i="9"/>
  <c r="C53866" i="9"/>
  <c r="E53867" i="9"/>
  <c r="E24354" i="9"/>
  <c r="C24353" i="9"/>
  <c r="E30834" i="9"/>
  <c r="C30833" i="9"/>
  <c r="B61893" i="9"/>
  <c r="G61894" i="9"/>
  <c r="E40777" i="9"/>
  <c r="C40776" i="9"/>
  <c r="E38796" i="9"/>
  <c r="C38795" i="9"/>
  <c r="G62139" i="9"/>
  <c r="B62138" i="9"/>
  <c r="C2798" i="10" s="1" a="1"/>
  <c r="C2798" i="10" s="1"/>
  <c r="E30903" i="9"/>
  <c r="C30902" i="9"/>
  <c r="E33138" i="9"/>
  <c r="C33137" i="9"/>
  <c r="E35400" i="9"/>
  <c r="C35399" i="9"/>
  <c r="E51287" i="9"/>
  <c r="C51286" i="9"/>
  <c r="E17261" i="9"/>
  <c r="C17260" i="9"/>
  <c r="E437" i="9"/>
  <c r="C436" i="9"/>
  <c r="E58414" i="9"/>
  <c r="C58413" i="9"/>
  <c r="E24380" i="9"/>
  <c r="C24379" i="9"/>
  <c r="E17219" i="9"/>
  <c r="C17218" i="9"/>
  <c r="E41915" i="9"/>
  <c r="C41914" i="9"/>
  <c r="E29953" i="9"/>
  <c r="C29952" i="9"/>
  <c r="E55171" i="9"/>
  <c r="C55170" i="9"/>
  <c r="G60583" i="9"/>
  <c r="B60582" i="9"/>
  <c r="G61725" i="9"/>
  <c r="B61724" i="9"/>
  <c r="G41609" i="9"/>
  <c r="B41608" i="9"/>
  <c r="C14848" i="9"/>
  <c r="E14849" i="9"/>
  <c r="E14185" i="9"/>
  <c r="C14184" i="9"/>
  <c r="G42781" i="9"/>
  <c r="B42780" i="9"/>
  <c r="E48878" i="9"/>
  <c r="C48877" i="9"/>
  <c r="C44857" i="9"/>
  <c r="E44858" i="9"/>
  <c r="E9406" i="9"/>
  <c r="C9405" i="9"/>
  <c r="E39754" i="9"/>
  <c r="C39753" i="9"/>
  <c r="E27325" i="9"/>
  <c r="C27324" i="9"/>
  <c r="B42786" i="9"/>
  <c r="C1443" i="10" s="1" a="1"/>
  <c r="C1443" i="10" s="1"/>
  <c r="G42787" i="9"/>
  <c r="E27250" i="9"/>
  <c r="C27249" i="9"/>
  <c r="G61485" i="9"/>
  <c r="B61484" i="9"/>
  <c r="E52022" i="9"/>
  <c r="C52021" i="9"/>
  <c r="G53746" i="9"/>
  <c r="B53745" i="9"/>
  <c r="B61834" i="9"/>
  <c r="C2747" i="10" s="1" a="1"/>
  <c r="C2747" i="10" s="1"/>
  <c r="G61835" i="9"/>
  <c r="E57034" i="9"/>
  <c r="C57033" i="9"/>
  <c r="G59231" i="9"/>
  <c r="B59230" i="9"/>
  <c r="E9607" i="9"/>
  <c r="C9606" i="9"/>
  <c r="E28332" i="9"/>
  <c r="C28331" i="9"/>
  <c r="E54616" i="9"/>
  <c r="C54615" i="9"/>
  <c r="B41614" i="9"/>
  <c r="C1391" i="10" s="1" a="1"/>
  <c r="C1391" i="10" s="1"/>
  <c r="G41615" i="9"/>
  <c r="G60309" i="9"/>
  <c r="B60308" i="9"/>
  <c r="E36699" i="9"/>
  <c r="C36698" i="9"/>
  <c r="G60880" i="9"/>
  <c r="B60879" i="9"/>
  <c r="F714" i="10" a="1"/>
  <c r="F714" i="10" s="1"/>
  <c r="E24331" i="9"/>
  <c r="D24330" i="9"/>
  <c r="C24330" i="9"/>
  <c r="E41873" i="9"/>
  <c r="C41872" i="9"/>
  <c r="B61510" i="9"/>
  <c r="G61511" i="9"/>
  <c r="B28264" i="9"/>
  <c r="C871" i="10" s="1" a="1"/>
  <c r="C871" i="10" s="1"/>
  <c r="G28265" i="9"/>
  <c r="E41356" i="9"/>
  <c r="C41355" i="9"/>
  <c r="E53013" i="9"/>
  <c r="C53012" i="9"/>
  <c r="E51498" i="9"/>
  <c r="C51497" i="9"/>
  <c r="E57071" i="9"/>
  <c r="C57070" i="9"/>
  <c r="E57607" i="9"/>
  <c r="C57606" i="9"/>
  <c r="E31472" i="9"/>
  <c r="C31471" i="9"/>
  <c r="E4776" i="9"/>
  <c r="C4775" i="9"/>
  <c r="G62187" i="9"/>
  <c r="B62186" i="9"/>
  <c r="C2806" i="10" s="1" a="1"/>
  <c r="C2806" i="10" s="1"/>
  <c r="E26623" i="9"/>
  <c r="C26622" i="9"/>
  <c r="E12942" i="9"/>
  <c r="C12941" i="9"/>
  <c r="E34728" i="9"/>
  <c r="C34727" i="9"/>
  <c r="E13277" i="9"/>
  <c r="C13276" i="9"/>
  <c r="E5436" i="9"/>
  <c r="C5435" i="9"/>
  <c r="E32835" i="9"/>
  <c r="C32834" i="9"/>
  <c r="E41942" i="9"/>
  <c r="C41941" i="9"/>
  <c r="C32568" i="9"/>
  <c r="E32569" i="9"/>
  <c r="E15042" i="9"/>
  <c r="C15041" i="9"/>
  <c r="C1137" i="9"/>
  <c r="E1138" i="9"/>
  <c r="I2703" i="10"/>
  <c r="I2704" i="10" s="1"/>
  <c r="I2705" i="10" s="1"/>
  <c r="B55232" i="9"/>
  <c r="G55233" i="9"/>
  <c r="E5136" i="9"/>
  <c r="C5135" i="9"/>
  <c r="G60927" i="9"/>
  <c r="B60926" i="9"/>
  <c r="E37376" i="9"/>
  <c r="C37375" i="9"/>
  <c r="E25978" i="9"/>
  <c r="C25977" i="9"/>
  <c r="G61959" i="9"/>
  <c r="B61958" i="9"/>
  <c r="C2768" i="10" s="1" a="1"/>
  <c r="C2768" i="10" s="1"/>
  <c r="E30265" i="9"/>
  <c r="C30264" i="9"/>
  <c r="E25896" i="9"/>
  <c r="C25895" i="9"/>
  <c r="E58608" i="9"/>
  <c r="C58607" i="9"/>
  <c r="G29946" i="9"/>
  <c r="B29945" i="9"/>
  <c r="E53030" i="9"/>
  <c r="C53029" i="9"/>
  <c r="E20745" i="9"/>
  <c r="C20744" i="9"/>
  <c r="B61336" i="9"/>
  <c r="G61337" i="9"/>
  <c r="B62193" i="9"/>
  <c r="G62194" i="9"/>
  <c r="C44520" i="9"/>
  <c r="E44521" i="9"/>
  <c r="G49402" i="9"/>
  <c r="B49401" i="9"/>
  <c r="C1774" i="10" s="1" a="1"/>
  <c r="C1774" i="10" s="1"/>
  <c r="E14650" i="9"/>
  <c r="C14649" i="9"/>
  <c r="E45509" i="9"/>
  <c r="C45508" i="9"/>
  <c r="E7606" i="9"/>
  <c r="C7605" i="9"/>
  <c r="E57572" i="9"/>
  <c r="C57571" i="9"/>
  <c r="E28844" i="9"/>
  <c r="C28843" i="9"/>
  <c r="E14906" i="9"/>
  <c r="C14905" i="9"/>
  <c r="E55887" i="9"/>
  <c r="C55886" i="9"/>
  <c r="E38002" i="9"/>
  <c r="C38001" i="9"/>
  <c r="E61565" i="9"/>
  <c r="C61564" i="9"/>
  <c r="G56662" i="9"/>
  <c r="B56661" i="9"/>
  <c r="G60218" i="9"/>
  <c r="B60218" i="9" s="1"/>
  <c r="B60217" i="9"/>
  <c r="E28098" i="9"/>
  <c r="C28097" i="9"/>
  <c r="E47605" i="9"/>
  <c r="C47604" i="9"/>
  <c r="G57884" i="9"/>
  <c r="B57883" i="9"/>
  <c r="E39979" i="9"/>
  <c r="C39978" i="9"/>
  <c r="E41884" i="9"/>
  <c r="C41883" i="9"/>
  <c r="C50689" i="9"/>
  <c r="E50690" i="9"/>
  <c r="G62055" i="9"/>
  <c r="B62054" i="9"/>
  <c r="C2784" i="10" s="1" a="1"/>
  <c r="C2784" i="10" s="1"/>
  <c r="G57163" i="9"/>
  <c r="B57162" i="9"/>
  <c r="E25598" i="9"/>
  <c r="C25597" i="9"/>
  <c r="E43219" i="9"/>
  <c r="C43218" i="9"/>
  <c r="E19293" i="9"/>
  <c r="C19292" i="9"/>
  <c r="E59491" i="9"/>
  <c r="C59490" i="9"/>
  <c r="E28681" i="9"/>
  <c r="C28680" i="9"/>
  <c r="E23236" i="9"/>
  <c r="C23235" i="9"/>
  <c r="C61575" i="9"/>
  <c r="G61577" i="9"/>
  <c r="E29568" i="9"/>
  <c r="C29567" i="9"/>
  <c r="G62249" i="9"/>
  <c r="B62248" i="9"/>
  <c r="E57912" i="9"/>
  <c r="C57911" i="9"/>
  <c r="G61775" i="9"/>
  <c r="B61774" i="9"/>
  <c r="C2736" i="10" s="1" a="1"/>
  <c r="C2736" i="10" s="1"/>
  <c r="E22318" i="9"/>
  <c r="C22317" i="9"/>
  <c r="E24910" i="9"/>
  <c r="C24909" i="9"/>
  <c r="E26864" i="9"/>
  <c r="C26863" i="9"/>
  <c r="E14087" i="9"/>
  <c r="C14086" i="9"/>
  <c r="C50455" i="9"/>
  <c r="E50456" i="9"/>
  <c r="C15013" i="9"/>
  <c r="E15014" i="9"/>
  <c r="E25613" i="9"/>
  <c r="C25612" i="9"/>
  <c r="G43015" i="9"/>
  <c r="B43014" i="9"/>
  <c r="E38462" i="9"/>
  <c r="C38461" i="9"/>
  <c r="F1549" i="10" a="1"/>
  <c r="F1549" i="10" s="1"/>
  <c r="E45053" i="9"/>
  <c r="D45052" i="9"/>
  <c r="C45052" i="9"/>
  <c r="E16345" i="9"/>
  <c r="C16344" i="9"/>
  <c r="E41680" i="9"/>
  <c r="C41679" i="9"/>
  <c r="G52936" i="9"/>
  <c r="B52935" i="9"/>
  <c r="G61647" i="9"/>
  <c r="B61646" i="9"/>
  <c r="C2714" i="10" s="1" a="1"/>
  <c r="C2714" i="10" s="1"/>
  <c r="E57257" i="9"/>
  <c r="C57256" i="9"/>
  <c r="E40424" i="9"/>
  <c r="C40423" i="9"/>
  <c r="E59642" i="9"/>
  <c r="C59641" i="9"/>
  <c r="E48266" i="9"/>
  <c r="C48265" i="9"/>
  <c r="E16136" i="9"/>
  <c r="C16135" i="9"/>
  <c r="E12611" i="9"/>
  <c r="C12610" i="9"/>
  <c r="E37750" i="9"/>
  <c r="C37749" i="9"/>
  <c r="E44144" i="9"/>
  <c r="C44143" i="9"/>
  <c r="E4024" i="9"/>
  <c r="C4023" i="9"/>
  <c r="E30059" i="9"/>
  <c r="C30058" i="9"/>
  <c r="E51113" i="9"/>
  <c r="C51112" i="9"/>
  <c r="B32554" i="9"/>
  <c r="G32555" i="9"/>
  <c r="F2349" i="10" a="1"/>
  <c r="F2349" i="10" s="1"/>
  <c r="E58063" i="9"/>
  <c r="D58062" i="9"/>
  <c r="C58062" i="9"/>
  <c r="E28563" i="9"/>
  <c r="C28562" i="9"/>
  <c r="B61594" i="9"/>
  <c r="G61595" i="9"/>
  <c r="E58952" i="9"/>
  <c r="C58951" i="9"/>
  <c r="E17417" i="9"/>
  <c r="C17416" i="9"/>
  <c r="E22219" i="9"/>
  <c r="C22218" i="9"/>
  <c r="E59552" i="9"/>
  <c r="C59551" i="9"/>
  <c r="E9897" i="9"/>
  <c r="C9896" i="9"/>
  <c r="E59942" i="9"/>
  <c r="C59941" i="9"/>
  <c r="C21590" i="9"/>
  <c r="E21591" i="9"/>
  <c r="E54875" i="9"/>
  <c r="C54874" i="9"/>
  <c r="E14020" i="9"/>
  <c r="C14019" i="9"/>
  <c r="E53446" i="9"/>
  <c r="C53445" i="9"/>
  <c r="E12720" i="9"/>
  <c r="C12719" i="9"/>
  <c r="C59825" i="9"/>
  <c r="E59826" i="9"/>
  <c r="E55007" i="9"/>
  <c r="C55006" i="9"/>
  <c r="E35737" i="9"/>
  <c r="C35736" i="9"/>
  <c r="C39260" i="9"/>
  <c r="E39261" i="9"/>
  <c r="E37682" i="9"/>
  <c r="C37681" i="9"/>
  <c r="E23999" i="9"/>
  <c r="C23998" i="9"/>
  <c r="E11564" i="9"/>
  <c r="C11563" i="9"/>
  <c r="E43494" i="9"/>
  <c r="C43493" i="9"/>
  <c r="E4284" i="9"/>
  <c r="C4283" i="9"/>
  <c r="E58746" i="9"/>
  <c r="C58745" i="9"/>
  <c r="E55660" i="9"/>
  <c r="C55659" i="9"/>
  <c r="E41197" i="9"/>
  <c r="C41196" i="9"/>
  <c r="E57244" i="9"/>
  <c r="C57243" i="9"/>
  <c r="C14518" i="9"/>
  <c r="E14519" i="9"/>
  <c r="E23359" i="9"/>
  <c r="C23358" i="9"/>
  <c r="E19178" i="9"/>
  <c r="C19177" i="9"/>
  <c r="B59351" i="9"/>
  <c r="G59352" i="9"/>
  <c r="E11900" i="9"/>
  <c r="C11899" i="9"/>
  <c r="E49656" i="9"/>
  <c r="C49655" i="9"/>
  <c r="E41704" i="9"/>
  <c r="C41703" i="9"/>
  <c r="C56505" i="9"/>
  <c r="E56506" i="9"/>
  <c r="E44132" i="9"/>
  <c r="C44131" i="9"/>
  <c r="E61304" i="9"/>
  <c r="C61303" i="9"/>
  <c r="E2916" i="9"/>
  <c r="C2915" i="9"/>
  <c r="E24960" i="9"/>
  <c r="C24959" i="9"/>
  <c r="E46466" i="9"/>
  <c r="C46465" i="9"/>
  <c r="C42383" i="9"/>
  <c r="E42384" i="9"/>
  <c r="E51410" i="9"/>
  <c r="C51409" i="9"/>
  <c r="E53414" i="9"/>
  <c r="C53413" i="9"/>
  <c r="E9658" i="9"/>
  <c r="C9657" i="9"/>
  <c r="E4836" i="9"/>
  <c r="C4835" i="9"/>
  <c r="E55459" i="9"/>
  <c r="C55458" i="9"/>
  <c r="E13534" i="9"/>
  <c r="C13533" i="9"/>
  <c r="E12197" i="9"/>
  <c r="C12196" i="9"/>
  <c r="E17514" i="9"/>
  <c r="C17513" i="9"/>
  <c r="E14933" i="9"/>
  <c r="C14932" i="9"/>
  <c r="B61442" i="9"/>
  <c r="G61443" i="9"/>
  <c r="C20587" i="9"/>
  <c r="E20588" i="9"/>
  <c r="B60624" i="9"/>
  <c r="G60625" i="9"/>
  <c r="G61781" i="9"/>
  <c r="B61780" i="9"/>
  <c r="B61952" i="9"/>
  <c r="G61953" i="9"/>
  <c r="B60636" i="9"/>
  <c r="G60637" i="9"/>
  <c r="B61904" i="9"/>
  <c r="G61905" i="9"/>
  <c r="E48423" i="9"/>
  <c r="C48422" i="9"/>
  <c r="G53577" i="9"/>
  <c r="B53576" i="9"/>
  <c r="E12447" i="9"/>
  <c r="C12446" i="9"/>
  <c r="E10354" i="9"/>
  <c r="C10353" i="9"/>
  <c r="G47151" i="9"/>
  <c r="B47150" i="9"/>
  <c r="B59761" i="9"/>
  <c r="C2472" i="10" s="1" a="1"/>
  <c r="C2472" i="10" s="1"/>
  <c r="G59762" i="9"/>
  <c r="G33983" i="9"/>
  <c r="B33982" i="9"/>
  <c r="E19591" i="9"/>
  <c r="C19590" i="9"/>
  <c r="E24608" i="9"/>
  <c r="C24607" i="9"/>
  <c r="C33613" i="9"/>
  <c r="E33614" i="9"/>
  <c r="E25220" i="9"/>
  <c r="C25219" i="9"/>
  <c r="C42327" i="9"/>
  <c r="E42328" i="9"/>
  <c r="B46113" i="9"/>
  <c r="G46114" i="9"/>
  <c r="C61663" i="9"/>
  <c r="G61665" i="9"/>
  <c r="E60568" i="9"/>
  <c r="C60567" i="9"/>
  <c r="E59110" i="9"/>
  <c r="C59109" i="9"/>
  <c r="C26890" i="9"/>
  <c r="G26892" i="9"/>
  <c r="E56593" i="9"/>
  <c r="C56592" i="9"/>
  <c r="E29969" i="9"/>
  <c r="C29968" i="9"/>
  <c r="C51959" i="9"/>
  <c r="G51961" i="9"/>
  <c r="E37937" i="9"/>
  <c r="C37936" i="9"/>
  <c r="E6036" i="9"/>
  <c r="C6035" i="9"/>
  <c r="E28645" i="9"/>
  <c r="C28644" i="9"/>
  <c r="B45264" i="9"/>
  <c r="G45265" i="9"/>
  <c r="B60690" i="9"/>
  <c r="G60691" i="9"/>
  <c r="B62079" i="9"/>
  <c r="C2789" i="10" s="1" a="1"/>
  <c r="C2789" i="10" s="1"/>
  <c r="G62080" i="9"/>
  <c r="E36772" i="9"/>
  <c r="C36771" i="9"/>
  <c r="E17901" i="9"/>
  <c r="C17900" i="9"/>
  <c r="E35830" i="9"/>
  <c r="C35829" i="9"/>
  <c r="E24442" i="9"/>
  <c r="C24441" i="9"/>
  <c r="E25624" i="9"/>
  <c r="C25623" i="9"/>
  <c r="E52188" i="9"/>
  <c r="C52187" i="9"/>
  <c r="C9458" i="9"/>
  <c r="E9459" i="9"/>
  <c r="E1556" i="9"/>
  <c r="C1555" i="9"/>
  <c r="E16521" i="9"/>
  <c r="C16520" i="9"/>
  <c r="E24646" i="9"/>
  <c r="C24645" i="9"/>
  <c r="G52138" i="9"/>
  <c r="B52137" i="9"/>
  <c r="E20083" i="9"/>
  <c r="C20082" i="9"/>
  <c r="C59925" i="9"/>
  <c r="E59926" i="9"/>
  <c r="E23154" i="9"/>
  <c r="C23153" i="9"/>
  <c r="E56342" i="9"/>
  <c r="C56341" i="9"/>
  <c r="E55528" i="9"/>
  <c r="C55527" i="9"/>
  <c r="E49995" i="9"/>
  <c r="C49994" i="9"/>
  <c r="C32580" i="9"/>
  <c r="E32581" i="9"/>
  <c r="B61454" i="9"/>
  <c r="G61455" i="9"/>
  <c r="E45253" i="9"/>
  <c r="C45252" i="9"/>
  <c r="G57871" i="9"/>
  <c r="B57870" i="9"/>
  <c r="E11270" i="9"/>
  <c r="C11269" i="9"/>
  <c r="E44023" i="9"/>
  <c r="C44022" i="9"/>
  <c r="E52211" i="9"/>
  <c r="C52210" i="9"/>
  <c r="G55936" i="9"/>
  <c r="B55935" i="9"/>
  <c r="C60396" i="9"/>
  <c r="E60397" i="9"/>
  <c r="E54523" i="9"/>
  <c r="C54522" i="9"/>
  <c r="E14482" i="9"/>
  <c r="C14481" i="9"/>
  <c r="E10722" i="9"/>
  <c r="C10721" i="9"/>
  <c r="E27977" i="9"/>
  <c r="C27976" i="9"/>
  <c r="G60983" i="9"/>
  <c r="B60982" i="9"/>
  <c r="G55077" i="9"/>
  <c r="B55076" i="9"/>
  <c r="C2122" i="10" s="1" a="1"/>
  <c r="C2122" i="10" s="1"/>
  <c r="E60418" i="9"/>
  <c r="C60417" i="9"/>
  <c r="I2740" i="10"/>
  <c r="I2741" i="10"/>
  <c r="I2742" i="10" s="1"/>
  <c r="I2743" i="10" s="1"/>
  <c r="E58634" i="9"/>
  <c r="C58633" i="9"/>
  <c r="F766" i="10" a="1"/>
  <c r="F766" i="10" s="1"/>
  <c r="C25575" i="9"/>
  <c r="E25576" i="9"/>
  <c r="D25575" i="9"/>
  <c r="E38223" i="9"/>
  <c r="C38222" i="9"/>
  <c r="G54487" i="9"/>
  <c r="B54486" i="9"/>
  <c r="C2085" i="10" s="1" a="1"/>
  <c r="C2085" i="10" s="1"/>
  <c r="C27544" i="9"/>
  <c r="E27545" i="9"/>
  <c r="E59095" i="9"/>
  <c r="C59094" i="9"/>
  <c r="E41858" i="9"/>
  <c r="C41857" i="9"/>
  <c r="E2697" i="10"/>
  <c r="D2697" i="10"/>
  <c r="E35332" i="9"/>
  <c r="C35331" i="9"/>
  <c r="E6276" i="9"/>
  <c r="C6275" i="9"/>
  <c r="E18589" i="9"/>
  <c r="C18588" i="9"/>
  <c r="E52484" i="9"/>
  <c r="C52483" i="9"/>
  <c r="B56640" i="9"/>
  <c r="G56641" i="9"/>
  <c r="E57897" i="9"/>
  <c r="C57896" i="9"/>
  <c r="C20845" i="9"/>
  <c r="E20846" i="9"/>
  <c r="E15755" i="9"/>
  <c r="C15754" i="9"/>
  <c r="C61599" i="9"/>
  <c r="G61601" i="9"/>
  <c r="E18366" i="9"/>
  <c r="C18365" i="9"/>
  <c r="E59374" i="9"/>
  <c r="C59373" i="9"/>
  <c r="E18177" i="9"/>
  <c r="C18176" i="9"/>
  <c r="B60530" i="9"/>
  <c r="G60531" i="9"/>
  <c r="E6506" i="9"/>
  <c r="C6505" i="9"/>
  <c r="E26685" i="9"/>
  <c r="C26684" i="9"/>
  <c r="E20125" i="9"/>
  <c r="C20124" i="9"/>
  <c r="E58073" i="9"/>
  <c r="C58072" i="9"/>
  <c r="E22443" i="9"/>
  <c r="C22442" i="9"/>
  <c r="B29938" i="9"/>
  <c r="G29939" i="9"/>
  <c r="G61401" i="9"/>
  <c r="B61400" i="9"/>
  <c r="C2674" i="10" s="1" a="1"/>
  <c r="C2674" i="10" s="1"/>
  <c r="B62067" i="9"/>
  <c r="C2787" i="10" s="1" a="1"/>
  <c r="C2787" i="10" s="1"/>
  <c r="G62068" i="9"/>
  <c r="E23374" i="9"/>
  <c r="C23373" i="9"/>
  <c r="E29498" i="9"/>
  <c r="C29497" i="9"/>
  <c r="E10492" i="9"/>
  <c r="C10491" i="9"/>
  <c r="C14714" i="9"/>
  <c r="E14715" i="9"/>
  <c r="E3046" i="9"/>
  <c r="C3045" i="9"/>
  <c r="E34012" i="9"/>
  <c r="C34011" i="9"/>
  <c r="G61523" i="9"/>
  <c r="B61522" i="9"/>
  <c r="G52782" i="9"/>
  <c r="B52781" i="9"/>
  <c r="G61467" i="9"/>
  <c r="B61466" i="9"/>
  <c r="E25645" i="9"/>
  <c r="C25644" i="9"/>
  <c r="F732" i="10" a="1"/>
  <c r="F732" i="10" s="1"/>
  <c r="E24597" i="9"/>
  <c r="D24596" i="9"/>
  <c r="C24596" i="9"/>
  <c r="G157" i="9"/>
  <c r="B156" i="9"/>
  <c r="G58048" i="9"/>
  <c r="B58047" i="9"/>
  <c r="E54689" i="9"/>
  <c r="C54688" i="9"/>
  <c r="B62085" i="9"/>
  <c r="G62086" i="9"/>
  <c r="E24046" i="9"/>
  <c r="C24045" i="9"/>
  <c r="E24688" i="9"/>
  <c r="C24687" i="9"/>
  <c r="E14219" i="9"/>
  <c r="C14218" i="9"/>
  <c r="D643" i="10"/>
  <c r="E643" i="10"/>
  <c r="E35445" i="9"/>
  <c r="C35444" i="9"/>
  <c r="E5676" i="9"/>
  <c r="C5675" i="9"/>
  <c r="E59803" i="9"/>
  <c r="C59802" i="9"/>
  <c r="C35372" i="9"/>
  <c r="E35373" i="9"/>
  <c r="B36920" i="9"/>
  <c r="C1201" i="10" s="1" a="1"/>
  <c r="C1201" i="10" s="1"/>
  <c r="G36921" i="9"/>
  <c r="B61856" i="9"/>
  <c r="G61857" i="9"/>
  <c r="C8907" i="9"/>
  <c r="E8908" i="9"/>
  <c r="G51946" i="9"/>
  <c r="B51945" i="9"/>
  <c r="B60146" i="9"/>
  <c r="G60147" i="9"/>
  <c r="G60252" i="9"/>
  <c r="B60251" i="9"/>
  <c r="C2520" i="10" s="1" a="1"/>
  <c r="C2520" i="10" s="1"/>
  <c r="G59869" i="9"/>
  <c r="B59868" i="9"/>
  <c r="C2484" i="10" s="1" a="1"/>
  <c r="C2484" i="10" s="1"/>
  <c r="E51140" i="9"/>
  <c r="C51139" i="9"/>
  <c r="E24091" i="9"/>
  <c r="C24090" i="9"/>
  <c r="E6396" i="9"/>
  <c r="C6395" i="9"/>
  <c r="E57204" i="9"/>
  <c r="C57203" i="9"/>
  <c r="B60198" i="9"/>
  <c r="G60199" i="9"/>
  <c r="E30402" i="9"/>
  <c r="C30401" i="9"/>
  <c r="E17148" i="9"/>
  <c r="C17147" i="9"/>
  <c r="E12069" i="9"/>
  <c r="C12068" i="9"/>
  <c r="C14548" i="9"/>
  <c r="E14549" i="9"/>
  <c r="E28318" i="9"/>
  <c r="C28317" i="9"/>
  <c r="E59992" i="9"/>
  <c r="C59991" i="9"/>
  <c r="E53643" i="9"/>
  <c r="C53642" i="9"/>
  <c r="B59244" i="9"/>
  <c r="G59245" i="9"/>
  <c r="B52797" i="9"/>
  <c r="C1967" i="10" s="1" a="1"/>
  <c r="C1967" i="10" s="1"/>
  <c r="G52798" i="9"/>
  <c r="E26280" i="9"/>
  <c r="C26279" i="9"/>
  <c r="G39198" i="9"/>
  <c r="B39197" i="9"/>
  <c r="B58574" i="9"/>
  <c r="C2382" i="10" s="1" a="1"/>
  <c r="C2382" i="10" s="1"/>
  <c r="G58575" i="9"/>
  <c r="G61917" i="9"/>
  <c r="B61916" i="9"/>
  <c r="E53980" i="9"/>
  <c r="C53979" i="9"/>
  <c r="E35769" i="9"/>
  <c r="C35768" i="9"/>
  <c r="E56738" i="9"/>
  <c r="C56737" i="9"/>
  <c r="E58791" i="9"/>
  <c r="C58790" i="9"/>
  <c r="E17004" i="9"/>
  <c r="C17003" i="9"/>
  <c r="E25117" i="9"/>
  <c r="C25116" i="9"/>
  <c r="E2984" i="9"/>
  <c r="C2983" i="9"/>
  <c r="E18714" i="9"/>
  <c r="C18713" i="9"/>
  <c r="E18898" i="9"/>
  <c r="C18897" i="9"/>
  <c r="E14119" i="9"/>
  <c r="C14118" i="9"/>
  <c r="E28550" i="9"/>
  <c r="C28549" i="9"/>
  <c r="E57127" i="9"/>
  <c r="C57126" i="9"/>
  <c r="C20775" i="9"/>
  <c r="E20776" i="9"/>
  <c r="B57348" i="9"/>
  <c r="C2293" i="10" s="1" a="1"/>
  <c r="C2293" i="10" s="1"/>
  <c r="G57349" i="9"/>
  <c r="E31117" i="9"/>
  <c r="C31116" i="9"/>
  <c r="E23414" i="9"/>
  <c r="C23413" i="9"/>
  <c r="E47024" i="9"/>
  <c r="C47023" i="9"/>
  <c r="G60223" i="9"/>
  <c r="B60222" i="9"/>
  <c r="B59779" i="9"/>
  <c r="G59780" i="9"/>
  <c r="C32392" i="9"/>
  <c r="E32393" i="9"/>
  <c r="E6336" i="9"/>
  <c r="C6335" i="9"/>
  <c r="E7002" i="9"/>
  <c r="C7001" i="9"/>
  <c r="E8956" i="9"/>
  <c r="C8955" i="9"/>
  <c r="E60655" i="9"/>
  <c r="C60654" i="9"/>
  <c r="G57364" i="9"/>
  <c r="B57363" i="9"/>
  <c r="E48115" i="9"/>
  <c r="C48114" i="9"/>
  <c r="B55928" i="9"/>
  <c r="C2186" i="10" s="1" a="1"/>
  <c r="C2186" i="10" s="1"/>
  <c r="G55929" i="9"/>
  <c r="D695" i="10"/>
  <c r="E695" i="10"/>
  <c r="E48438" i="9"/>
  <c r="C48437" i="9"/>
  <c r="E17554" i="9"/>
  <c r="C17553" i="9"/>
  <c r="E560" i="10"/>
  <c r="D560" i="10"/>
  <c r="E19903" i="9"/>
  <c r="C19902" i="9"/>
  <c r="G61221" i="9"/>
  <c r="B61220" i="9"/>
  <c r="E56393" i="9"/>
  <c r="C56392" i="9"/>
  <c r="E34600" i="9"/>
  <c r="C34599" i="9"/>
  <c r="C51245" i="9"/>
  <c r="G51247" i="9"/>
  <c r="G55056" i="9"/>
  <c r="B55055" i="9"/>
  <c r="C34027" i="9"/>
  <c r="E34028" i="9"/>
  <c r="E19848" i="9"/>
  <c r="C19847" i="9"/>
  <c r="E16753" i="9"/>
  <c r="C16752" i="9"/>
  <c r="E42764" i="9"/>
  <c r="C42763" i="9"/>
  <c r="B61529" i="9"/>
  <c r="G61530" i="9"/>
  <c r="E25562" i="9"/>
  <c r="C25561" i="9"/>
  <c r="E25870" i="9"/>
  <c r="C25869" i="9"/>
  <c r="E25882" i="9"/>
  <c r="C25881" i="9"/>
  <c r="E39924" i="9"/>
  <c r="C39923" i="9"/>
  <c r="G57341" i="9"/>
  <c r="B57340" i="9"/>
  <c r="E39810" i="9"/>
  <c r="C39809" i="9"/>
  <c r="E18212" i="9"/>
  <c r="C18211" i="9"/>
  <c r="E37619" i="9"/>
  <c r="C37618" i="9"/>
  <c r="G52108" i="9"/>
  <c r="B52107" i="9"/>
  <c r="B60977" i="9"/>
  <c r="C2609" i="10" s="1" a="1"/>
  <c r="C2609" i="10" s="1"/>
  <c r="G60978" i="9"/>
  <c r="C46416" i="9"/>
  <c r="E46417" i="9"/>
  <c r="E48200" i="9"/>
  <c r="C48199" i="9"/>
  <c r="B58019" i="9"/>
  <c r="G58020" i="9"/>
  <c r="C42439" i="9"/>
  <c r="E42440" i="9"/>
  <c r="E6216" i="9"/>
  <c r="C6215" i="9"/>
  <c r="E17305" i="9"/>
  <c r="C17304" i="9"/>
  <c r="E23401" i="9"/>
  <c r="C23400" i="9"/>
  <c r="G57355" i="9"/>
  <c r="B57354" i="9"/>
  <c r="C26907" i="9"/>
  <c r="E26908" i="9"/>
  <c r="E26566" i="9"/>
  <c r="C26565" i="9"/>
  <c r="E15992" i="9"/>
  <c r="C15991" i="9"/>
  <c r="E45404" i="9"/>
  <c r="C45403" i="9"/>
  <c r="G61247" i="9"/>
  <c r="B61246" i="9"/>
  <c r="G36674" i="9"/>
  <c r="B36673" i="9"/>
  <c r="E36465" i="9"/>
  <c r="C36464" i="9"/>
  <c r="E43276" i="9"/>
  <c r="C43275" i="9"/>
  <c r="C14781" i="9"/>
  <c r="E14782" i="9"/>
  <c r="E56429" i="9"/>
  <c r="C56428" i="9"/>
  <c r="G61659" i="9"/>
  <c r="B61658" i="9"/>
  <c r="C2716" i="10" s="1" a="1"/>
  <c r="C2716" i="10" s="1"/>
  <c r="E13857" i="9"/>
  <c r="C13856" i="9"/>
  <c r="C51087" i="9"/>
  <c r="G51089" i="9"/>
  <c r="G58540" i="9"/>
  <c r="B58539" i="9"/>
  <c r="E21366" i="9"/>
  <c r="C21365" i="9"/>
  <c r="E16933" i="9"/>
  <c r="C16932" i="9"/>
  <c r="E47164" i="9"/>
  <c r="C47163" i="9"/>
  <c r="E297" i="9"/>
  <c r="C296" i="9"/>
  <c r="C56682" i="9"/>
  <c r="E56683" i="9"/>
  <c r="C27420" i="9"/>
  <c r="E27421" i="9"/>
  <c r="E24582" i="9"/>
  <c r="C24581" i="9"/>
  <c r="E57985" i="9"/>
  <c r="C57984" i="9"/>
  <c r="E4536" i="9"/>
  <c r="C4535" i="9"/>
  <c r="E52802" i="9"/>
  <c r="C52801" i="9"/>
  <c r="B61674" i="9"/>
  <c r="C2719" i="10" s="1" a="1"/>
  <c r="C2719" i="10" s="1"/>
  <c r="G61675" i="9"/>
  <c r="E45897" i="9"/>
  <c r="C45896" i="9"/>
  <c r="G44161" i="9"/>
  <c r="B44160" i="9"/>
  <c r="E23310" i="9"/>
  <c r="C23309" i="9"/>
  <c r="E11693" i="9"/>
  <c r="C11692" i="9"/>
  <c r="E13129" i="9"/>
  <c r="C13128" i="9"/>
  <c r="E43846" i="9"/>
  <c r="C43845" i="9"/>
  <c r="E26110" i="9"/>
  <c r="C26109" i="9"/>
  <c r="E10265" i="9"/>
  <c r="C10264" i="9"/>
  <c r="B62031" i="9"/>
  <c r="C2781" i="10" s="1" a="1"/>
  <c r="C2781" i="10" s="1"/>
  <c r="G62032" i="9"/>
  <c r="B61875" i="9"/>
  <c r="C2755" i="10" s="1" a="1"/>
  <c r="C2755" i="10" s="1"/>
  <c r="G61876" i="9"/>
  <c r="B62115" i="9"/>
  <c r="C2795" i="10" s="1" a="1"/>
  <c r="C2795" i="10" s="1"/>
  <c r="G62116" i="9"/>
  <c r="G53733" i="9"/>
  <c r="B53732" i="9"/>
  <c r="B62223" i="9"/>
  <c r="C2813" i="10" s="1" a="1"/>
  <c r="C2813" i="10" s="1"/>
  <c r="G62224" i="9"/>
  <c r="E9108" i="9"/>
  <c r="C9107" i="9"/>
  <c r="E31576" i="9"/>
  <c r="C31575" i="9"/>
  <c r="E57764" i="9"/>
  <c r="C57763" i="9"/>
  <c r="G61899" i="9"/>
  <c r="B61898" i="9"/>
  <c r="C2758" i="10" s="1" a="1"/>
  <c r="C2758" i="10" s="1"/>
  <c r="E19828" i="9"/>
  <c r="C19827" i="9"/>
  <c r="C27147" i="9"/>
  <c r="E27148" i="9"/>
  <c r="B60300" i="9"/>
  <c r="C2524" i="10" s="1" a="1"/>
  <c r="C2524" i="10" s="1"/>
  <c r="G60301" i="9"/>
  <c r="G51240" i="9"/>
  <c r="B51239" i="9"/>
  <c r="B54304" i="9"/>
  <c r="C2064" i="10" s="1" a="1"/>
  <c r="C2064" i="10" s="1"/>
  <c r="G54305" i="9"/>
  <c r="B55779" i="9"/>
  <c r="C2172" i="10" s="1" a="1"/>
  <c r="C2172" i="10" s="1"/>
  <c r="G55780" i="9"/>
  <c r="C56910" i="9"/>
  <c r="E56911" i="9"/>
  <c r="E61271" i="9"/>
  <c r="C61270" i="9"/>
  <c r="G54326" i="9"/>
  <c r="B54325" i="9"/>
  <c r="G60855" i="9"/>
  <c r="B60854" i="9"/>
  <c r="E45720" i="9"/>
  <c r="C45719" i="9"/>
  <c r="C15123" i="9"/>
  <c r="E15124" i="9"/>
  <c r="G59859" i="9"/>
  <c r="B59858" i="9"/>
  <c r="E21726" i="9"/>
  <c r="C21725" i="9"/>
  <c r="E60712" i="9"/>
  <c r="C60711" i="9"/>
  <c r="E43029" i="9"/>
  <c r="C43028" i="9"/>
  <c r="C59968" i="9"/>
  <c r="E59969" i="9"/>
  <c r="E4476" i="9"/>
  <c r="C4475" i="9"/>
  <c r="E50434" i="9"/>
  <c r="C50433" i="9"/>
  <c r="E41816" i="9"/>
  <c r="C41815" i="9"/>
  <c r="E2396" i="9"/>
  <c r="C2395" i="9"/>
  <c r="E21776" i="9"/>
  <c r="C21775" i="9"/>
  <c r="C45063" i="9"/>
  <c r="E45064" i="9"/>
  <c r="E56557" i="9"/>
  <c r="C56556" i="9"/>
  <c r="E12759" i="9"/>
  <c r="C12758" i="9"/>
  <c r="E26741" i="9"/>
  <c r="C26740" i="9"/>
  <c r="G60667" i="9"/>
  <c r="B60666" i="9"/>
  <c r="E25665" i="9"/>
  <c r="C25664" i="9"/>
  <c r="E46668" i="9"/>
  <c r="C46667" i="9"/>
  <c r="E27206" i="9"/>
  <c r="C27205" i="9"/>
  <c r="E43738" i="9"/>
  <c r="C43737" i="9"/>
  <c r="E16717" i="9"/>
  <c r="C16716" i="9"/>
  <c r="C46516" i="9"/>
  <c r="E46517" i="9"/>
  <c r="E20460" i="9"/>
  <c r="C20459" i="9"/>
  <c r="C32896" i="9"/>
  <c r="E32897" i="9"/>
  <c r="E15619" i="9"/>
  <c r="C15618" i="9"/>
  <c r="G51939" i="9"/>
  <c r="B51938" i="9"/>
  <c r="B62241" i="9"/>
  <c r="G62242" i="9"/>
  <c r="E30334" i="9"/>
  <c r="C30333" i="9"/>
  <c r="E27010" i="9"/>
  <c r="C27009" i="9"/>
  <c r="C59897" i="9"/>
  <c r="E59898" i="9"/>
  <c r="E18450" i="9"/>
  <c r="C18449" i="9"/>
  <c r="G52775" i="9"/>
  <c r="B52774" i="9"/>
  <c r="E31185" i="9"/>
  <c r="C31184" i="9"/>
  <c r="E7773" i="9"/>
  <c r="C7772" i="9"/>
  <c r="E48239" i="9"/>
  <c r="C48238" i="9"/>
  <c r="E47859" i="9"/>
  <c r="C47858" i="9"/>
  <c r="E16498" i="9"/>
  <c r="C16497" i="9"/>
  <c r="C27604" i="9"/>
  <c r="E27605" i="9"/>
  <c r="E16182" i="9"/>
  <c r="C16181" i="9"/>
  <c r="E20544" i="9"/>
  <c r="C20543" i="9"/>
  <c r="G56491" i="9"/>
  <c r="B56490" i="9"/>
  <c r="E35955" i="9"/>
  <c r="C35954" i="9"/>
  <c r="G61737" i="9"/>
  <c r="B61736" i="9"/>
  <c r="E49237" i="9"/>
  <c r="C49236" i="9"/>
  <c r="C59885" i="9"/>
  <c r="E59886" i="9"/>
  <c r="G25861" i="9"/>
  <c r="C25859" i="9"/>
  <c r="C14285" i="9"/>
  <c r="E14286" i="9"/>
  <c r="E43689" i="9"/>
  <c r="C43688" i="9"/>
  <c r="C27915" i="9"/>
  <c r="E27916" i="9"/>
  <c r="E60437" i="9"/>
  <c r="C60436" i="9"/>
  <c r="E10539" i="9"/>
  <c r="C10538" i="9"/>
  <c r="C34000" i="9"/>
  <c r="E34001" i="9"/>
  <c r="E24768" i="9"/>
  <c r="C24767" i="9"/>
  <c r="E27484" i="9"/>
  <c r="C27483" i="9"/>
  <c r="B61178" i="9"/>
  <c r="G61179" i="9"/>
  <c r="E10954" i="9"/>
  <c r="C10953" i="9"/>
  <c r="E20250" i="9"/>
  <c r="C20249" i="9"/>
  <c r="E18286" i="9"/>
  <c r="C18285" i="9"/>
  <c r="E53391" i="9"/>
  <c r="C53390" i="9"/>
  <c r="C14449" i="9"/>
  <c r="E14450" i="9"/>
  <c r="B33974" i="9"/>
  <c r="G33975" i="9"/>
  <c r="E39178" i="9"/>
  <c r="C39177" i="9"/>
  <c r="D621" i="10"/>
  <c r="E621" i="10"/>
  <c r="E46195" i="9"/>
  <c r="C46194" i="9"/>
  <c r="E13055" i="9"/>
  <c r="C13054" i="9"/>
  <c r="C56840" i="9"/>
  <c r="E56841" i="9"/>
  <c r="E18076" i="9"/>
  <c r="C18075" i="9"/>
  <c r="E2526" i="9"/>
  <c r="C2525" i="9"/>
  <c r="E34205" i="9"/>
  <c r="C34204" i="9"/>
  <c r="B58026" i="9"/>
  <c r="C2342" i="10" s="1" a="1"/>
  <c r="C2342" i="10" s="1"/>
  <c r="G58027" i="9"/>
  <c r="E54507" i="9"/>
  <c r="C54506" i="9"/>
  <c r="G62073" i="9"/>
  <c r="B62072" i="9"/>
  <c r="E25587" i="9"/>
  <c r="C25586" i="9"/>
  <c r="E41304" i="9"/>
  <c r="C41303" i="9"/>
  <c r="B61817" i="9"/>
  <c r="G61818" i="9"/>
  <c r="G61073" i="9"/>
  <c r="B61072" i="9"/>
  <c r="E1976" i="9"/>
  <c r="C1975" i="9"/>
  <c r="E24144" i="9"/>
  <c r="C24143" i="9"/>
  <c r="G61105" i="9"/>
  <c r="B61104" i="9"/>
  <c r="C45826" i="9"/>
  <c r="E45827" i="9"/>
  <c r="C26923" i="9"/>
  <c r="E26924" i="9"/>
  <c r="E25492" i="9"/>
  <c r="C25491" i="9"/>
  <c r="B59677" i="9"/>
  <c r="C2463" i="10" s="1" a="1"/>
  <c r="C2463" i="10" s="1"/>
  <c r="G59678" i="9"/>
  <c r="E45304" i="9"/>
  <c r="C45303" i="9"/>
  <c r="C45861" i="9"/>
  <c r="E45862" i="9"/>
  <c r="E13756" i="9"/>
  <c r="C13755" i="9"/>
  <c r="E25822" i="9"/>
  <c r="C25821" i="9"/>
  <c r="E11775" i="9"/>
  <c r="C11774" i="9"/>
  <c r="E15790" i="9"/>
  <c r="C15789" i="9"/>
  <c r="E17620" i="9"/>
  <c r="C17619" i="9"/>
  <c r="E28349" i="9"/>
  <c r="C28348" i="9"/>
  <c r="E48480" i="9"/>
  <c r="C48479" i="9"/>
  <c r="G46122" i="9"/>
  <c r="B46121" i="9"/>
  <c r="C1600" i="10" s="1" a="1"/>
  <c r="C1600" i="10" s="1"/>
  <c r="E15275" i="9"/>
  <c r="C15274" i="9"/>
  <c r="E24464" i="9"/>
  <c r="C24463" i="9"/>
  <c r="C53761" i="9"/>
  <c r="E53762" i="9"/>
  <c r="E1346" i="9"/>
  <c r="C1345" i="9"/>
  <c r="E44682" i="9"/>
  <c r="C44681" i="9"/>
  <c r="E45134" i="9"/>
  <c r="C45133" i="9"/>
  <c r="B57890" i="9"/>
  <c r="C2330" i="10" s="1" a="1"/>
  <c r="C2330" i="10" s="1"/>
  <c r="G57891" i="9"/>
  <c r="B61375" i="9"/>
  <c r="G61376" i="9"/>
  <c r="E22394" i="9"/>
  <c r="C22393" i="9"/>
  <c r="B51264" i="9"/>
  <c r="G51265" i="9"/>
  <c r="C32804" i="9"/>
  <c r="E32805" i="9"/>
  <c r="E3826" i="9"/>
  <c r="C3825" i="9"/>
  <c r="E10860" i="9"/>
  <c r="C10859" i="9"/>
  <c r="E19497" i="9"/>
  <c r="C19496" i="9"/>
  <c r="E46151" i="9"/>
  <c r="C46150" i="9"/>
  <c r="E13460" i="9"/>
  <c r="C13459" i="9"/>
  <c r="E11861" i="9"/>
  <c r="C11860" i="9"/>
  <c r="E38684" i="9"/>
  <c r="C38683" i="9"/>
  <c r="C50597" i="9"/>
  <c r="E50598" i="9"/>
  <c r="E12236" i="9"/>
  <c r="C12235" i="9"/>
  <c r="E18497" i="9"/>
  <c r="C18496" i="9"/>
  <c r="E39204" i="9"/>
  <c r="C39203" i="9"/>
  <c r="E58670" i="9"/>
  <c r="C58669" i="9"/>
  <c r="E53050" i="9"/>
  <c r="C53049" i="9"/>
  <c r="E18735" i="9"/>
  <c r="C18734" i="9"/>
  <c r="G61143" i="9"/>
  <c r="C61141" i="9"/>
  <c r="E21915" i="9"/>
  <c r="C21914" i="9"/>
  <c r="E3696" i="9"/>
  <c r="C3695" i="9"/>
  <c r="C9205" i="9"/>
  <c r="E9206" i="9"/>
  <c r="E54765" i="9"/>
  <c r="C54764" i="9"/>
  <c r="E23606" i="9"/>
  <c r="C23605" i="9"/>
  <c r="C50550" i="9"/>
  <c r="E50551" i="9"/>
  <c r="B49188" i="9"/>
  <c r="G49189" i="9"/>
  <c r="E44810" i="9"/>
  <c r="C44809" i="9"/>
  <c r="E22834" i="9"/>
  <c r="C22833" i="9"/>
  <c r="E13888" i="9"/>
  <c r="C13887" i="9"/>
  <c r="E58988" i="9"/>
  <c r="C58987" i="9"/>
  <c r="E56368" i="9"/>
  <c r="C56367" i="9"/>
  <c r="E58426" i="9"/>
  <c r="C58425" i="9"/>
  <c r="E2786" i="9"/>
  <c r="C2785" i="9"/>
  <c r="E27788" i="9"/>
  <c r="C27787" i="9"/>
  <c r="E25378" i="9"/>
  <c r="C25377" i="9"/>
  <c r="E16280" i="9"/>
  <c r="C16279" i="9"/>
  <c r="E38289" i="9"/>
  <c r="C38288" i="9"/>
  <c r="E18410" i="9"/>
  <c r="C18409" i="9"/>
  <c r="E55812" i="9"/>
  <c r="C55811" i="9"/>
  <c r="E39558" i="9"/>
  <c r="C39557" i="9"/>
  <c r="E24620" i="9"/>
  <c r="C24619" i="9"/>
  <c r="E52173" i="9"/>
  <c r="C52172" i="9"/>
  <c r="B60888" i="9"/>
  <c r="C2593" i="10" s="1" a="1"/>
  <c r="C2593" i="10" s="1"/>
  <c r="G60889" i="9"/>
  <c r="C53615" i="9"/>
  <c r="E53616" i="9"/>
  <c r="E26335" i="9"/>
  <c r="C26334" i="9"/>
  <c r="E227" i="9"/>
  <c r="C226" i="9"/>
  <c r="E22277" i="9"/>
  <c r="C22276" i="9"/>
  <c r="E56876" i="9"/>
  <c r="C56875" i="9"/>
  <c r="C61405" i="9"/>
  <c r="G61407" i="9"/>
  <c r="E10817" i="9"/>
  <c r="C10816" i="9"/>
  <c r="E56531" i="9"/>
  <c r="C56530" i="9"/>
  <c r="E12981" i="9"/>
  <c r="C12980" i="9"/>
  <c r="E36202" i="9"/>
  <c r="C36201" i="9"/>
  <c r="E26393" i="9"/>
  <c r="C26392" i="9"/>
  <c r="E49263" i="9"/>
  <c r="C49262" i="9"/>
  <c r="C60377" i="9"/>
  <c r="E60378" i="9"/>
  <c r="E22787" i="9"/>
  <c r="C22786" i="9"/>
  <c r="E11397" i="9"/>
  <c r="C11396" i="9"/>
  <c r="E15380" i="9"/>
  <c r="C15379" i="9"/>
  <c r="E46103" i="9"/>
  <c r="C46102" i="9"/>
  <c r="C20711" i="9"/>
  <c r="E20712" i="9"/>
  <c r="G62109" i="9"/>
  <c r="B62108" i="9"/>
  <c r="B57178" i="9"/>
  <c r="G57179" i="9"/>
  <c r="E55495" i="9"/>
  <c r="C55494" i="9"/>
  <c r="E36402" i="9"/>
  <c r="C36401" i="9"/>
  <c r="E46981" i="9"/>
  <c r="C46980" i="9"/>
  <c r="C47203" i="9"/>
  <c r="E47204" i="9"/>
  <c r="E55995" i="9"/>
  <c r="C55994" i="9"/>
  <c r="E46320" i="9"/>
  <c r="C46319" i="9"/>
  <c r="E48277" i="9"/>
  <c r="C48276" i="9"/>
  <c r="E23489" i="9"/>
  <c r="C23488" i="9"/>
  <c r="E40464" i="9"/>
  <c r="C40463" i="9"/>
  <c r="E19456" i="9"/>
  <c r="C19455" i="9"/>
  <c r="E10034" i="9"/>
  <c r="C10033" i="9"/>
  <c r="E15823" i="9"/>
  <c r="C15822" i="9"/>
  <c r="B36680" i="9"/>
  <c r="C1183" i="10" s="1" a="1"/>
  <c r="C1183" i="10" s="1"/>
  <c r="G36681" i="9"/>
  <c r="E43913" i="9"/>
  <c r="C43912" i="9"/>
  <c r="E41580" i="9"/>
  <c r="C41579" i="9"/>
  <c r="E58620" i="9"/>
  <c r="C58619" i="9"/>
  <c r="E49030" i="9"/>
  <c r="C49029" i="9"/>
  <c r="E12794" i="9"/>
  <c r="C12793" i="9"/>
  <c r="E47245" i="9"/>
  <c r="C47244" i="9"/>
  <c r="E41413" i="9"/>
  <c r="C41412" i="9"/>
  <c r="C1625" i="9"/>
  <c r="E1626" i="9"/>
  <c r="E51716" i="9"/>
  <c r="C51715" i="9"/>
  <c r="E53474" i="9"/>
  <c r="C53473" i="9"/>
  <c r="E58107" i="9"/>
  <c r="C58106" i="9"/>
  <c r="B62229" i="9"/>
  <c r="G62230" i="9"/>
  <c r="G36915" i="9"/>
  <c r="B36914" i="9"/>
  <c r="E49383" i="9"/>
  <c r="C49382" i="9"/>
  <c r="E57371" i="9"/>
  <c r="C57370" i="9"/>
  <c r="E30542" i="9"/>
  <c r="C30541" i="9"/>
  <c r="E14153" i="9"/>
  <c r="C14152" i="9"/>
  <c r="E19708" i="9"/>
  <c r="C19707" i="9"/>
  <c r="E40437" i="9"/>
  <c r="C40436" i="9"/>
  <c r="E29374" i="9"/>
  <c r="C29373" i="9"/>
  <c r="E35431" i="9"/>
  <c r="C35430" i="9"/>
  <c r="E57231" i="9"/>
  <c r="C57230" i="9"/>
  <c r="B56497" i="9"/>
  <c r="G56498" i="9"/>
  <c r="B50336" i="9"/>
  <c r="C1824" i="10" s="1" a="1"/>
  <c r="C1824" i="10" s="1"/>
  <c r="G50337" i="9"/>
  <c r="E1416" i="9"/>
  <c r="C1415" i="9"/>
  <c r="G62013" i="9"/>
  <c r="B62012" i="9"/>
  <c r="E10677" i="9"/>
  <c r="C10676" i="9"/>
  <c r="E58581" i="9"/>
  <c r="C58580" i="9"/>
  <c r="E38349" i="9"/>
  <c r="C38348" i="9"/>
  <c r="E26225" i="9"/>
  <c r="C26224" i="9"/>
  <c r="E16790" i="9"/>
  <c r="C16789" i="9"/>
  <c r="E28605" i="9"/>
  <c r="C28604" i="9"/>
  <c r="C20694" i="9"/>
  <c r="E20695" i="9"/>
  <c r="B52132" i="9"/>
  <c r="G52133" i="9"/>
  <c r="E25849" i="9"/>
  <c r="C25848" i="9"/>
  <c r="C4153" i="9"/>
  <c r="E4154" i="9"/>
  <c r="C1765" i="9"/>
  <c r="E1766" i="9"/>
  <c r="E47479" i="9"/>
  <c r="C47478" i="9"/>
  <c r="E58296" i="9"/>
  <c r="C58295" i="9"/>
  <c r="E43138" i="9"/>
  <c r="C43137" i="9"/>
  <c r="B59792" i="9"/>
  <c r="G59793" i="9"/>
  <c r="E40450" i="9"/>
  <c r="C40449" i="9"/>
  <c r="G61259" i="9"/>
  <c r="B61258" i="9"/>
  <c r="C61847" i="9"/>
  <c r="G61849" i="9"/>
  <c r="B44165" i="9"/>
  <c r="G44166" i="9"/>
  <c r="E2326" i="9"/>
  <c r="C2325" i="9"/>
  <c r="E46617" i="9"/>
  <c r="C46616" i="9"/>
  <c r="E55824" i="9"/>
  <c r="C55823" i="9"/>
  <c r="E39165" i="9"/>
  <c r="C39164" i="9"/>
  <c r="E51196" i="9"/>
  <c r="C51195" i="9"/>
  <c r="E9986" i="9"/>
  <c r="C9985" i="9"/>
  <c r="E40620" i="9"/>
  <c r="C40619" i="9"/>
  <c r="C26972" i="9"/>
  <c r="E26973" i="9"/>
  <c r="E16066" i="9"/>
  <c r="C16065" i="9"/>
  <c r="C53812" i="9"/>
  <c r="E53813" i="9"/>
  <c r="E40673" i="9"/>
  <c r="C40672" i="9"/>
  <c r="E60736" i="9"/>
  <c r="C60735" i="9"/>
  <c r="E41666" i="9"/>
  <c r="C41665" i="9"/>
  <c r="C2593" i="9"/>
  <c r="E2594" i="9"/>
  <c r="D1705" i="10"/>
  <c r="E1705" i="10"/>
  <c r="E44412" i="9"/>
  <c r="C44411" i="9"/>
  <c r="E2046" i="9"/>
  <c r="C2045" i="9"/>
  <c r="E10124" i="9"/>
  <c r="C10123" i="9"/>
  <c r="E27169" i="9"/>
  <c r="C27168" i="9"/>
  <c r="C34308" i="9"/>
  <c r="E34309" i="9"/>
  <c r="E11606" i="9"/>
  <c r="C11605" i="9"/>
  <c r="E48956" i="9"/>
  <c r="C48955" i="9"/>
  <c r="E54580" i="9"/>
  <c r="C54579" i="9"/>
  <c r="E34409" i="9"/>
  <c r="C34408" i="9"/>
  <c r="E48326" i="9"/>
  <c r="C48325" i="9"/>
  <c r="E15537" i="9"/>
  <c r="C15536" i="9"/>
  <c r="E24316" i="9"/>
  <c r="C24315" i="9"/>
  <c r="E22189" i="9"/>
  <c r="C22188" i="9"/>
  <c r="G59876" i="9"/>
  <c r="B59875" i="9"/>
  <c r="C48411" i="9"/>
  <c r="E48412" i="9"/>
  <c r="E31101" i="9"/>
  <c r="C31100" i="9"/>
  <c r="E16110" i="9"/>
  <c r="C16109" i="9"/>
  <c r="E44304" i="9"/>
  <c r="C44303" i="9"/>
  <c r="G60246" i="9"/>
  <c r="B60245" i="9"/>
  <c r="E50206" i="9"/>
  <c r="C50205" i="9"/>
  <c r="G60945" i="9"/>
  <c r="B60944" i="9"/>
  <c r="E7166" i="9"/>
  <c r="C7165" i="9"/>
  <c r="E16160" i="9"/>
  <c r="C16159" i="9"/>
  <c r="B61652" i="9"/>
  <c r="G61653" i="9"/>
  <c r="B52790" i="9"/>
  <c r="G52791" i="9"/>
  <c r="E1697" i="9"/>
  <c r="C1696" i="9"/>
  <c r="F2613" i="10" a="1"/>
  <c r="F2613" i="10" s="1"/>
  <c r="C61005" i="9"/>
  <c r="E61006" i="9"/>
  <c r="D61005" i="9"/>
  <c r="E20500" i="9"/>
  <c r="C20499" i="9"/>
  <c r="E2116" i="9"/>
  <c r="C2115" i="9"/>
  <c r="C29637" i="9"/>
  <c r="E29638" i="9"/>
  <c r="B46339" i="9"/>
  <c r="G46340" i="9"/>
  <c r="E58367" i="9"/>
  <c r="C58366" i="9"/>
  <c r="B59683" i="9"/>
  <c r="G59684" i="9"/>
  <c r="E13822" i="9"/>
  <c r="C13821" i="9"/>
  <c r="E51125" i="9"/>
  <c r="C51124" i="9"/>
  <c r="E13573" i="9"/>
  <c r="C13572" i="9"/>
  <c r="E7056" i="9"/>
  <c r="C7055" i="9"/>
  <c r="E52680" i="9"/>
  <c r="C52679" i="9"/>
  <c r="E38171" i="9"/>
  <c r="C38170" i="9"/>
  <c r="E29168" i="9"/>
  <c r="C29167" i="9"/>
  <c r="E59401" i="9"/>
  <c r="C59400" i="9"/>
  <c r="E36017" i="9"/>
  <c r="C36016" i="9"/>
  <c r="E46182" i="9"/>
  <c r="C46181" i="9"/>
  <c r="E35705" i="9"/>
  <c r="C35704" i="9"/>
  <c r="C20916" i="9"/>
  <c r="E20917" i="9"/>
  <c r="E11357" i="9"/>
  <c r="C11356" i="9"/>
  <c r="G50168" i="9"/>
  <c r="B50167" i="9"/>
  <c r="C31143" i="9"/>
  <c r="E31144" i="9"/>
  <c r="I2718" i="10"/>
  <c r="I2719" i="10"/>
  <c r="I2720" i="10" s="1"/>
  <c r="E17347" i="9"/>
  <c r="C17346" i="9"/>
  <c r="E40632" i="9"/>
  <c r="C40631" i="9"/>
  <c r="B51954" i="9"/>
  <c r="G51955" i="9"/>
  <c r="B60234" i="9"/>
  <c r="G60235" i="9"/>
  <c r="E5976" i="9"/>
  <c r="C5975" i="9"/>
  <c r="E35507" i="9"/>
  <c r="C35506" i="9"/>
  <c r="C2853" i="9"/>
  <c r="E2854" i="9"/>
  <c r="E23100" i="9"/>
  <c r="C23099" i="9"/>
  <c r="E35582" i="9"/>
  <c r="C35581" i="9"/>
  <c r="E34061" i="9"/>
  <c r="C34060" i="9"/>
  <c r="E20336" i="9"/>
  <c r="C20335" i="9"/>
  <c r="E16404" i="9"/>
  <c r="C16403" i="9"/>
  <c r="D2655" i="10"/>
  <c r="E2655" i="10"/>
  <c r="E19865" i="9"/>
  <c r="C19864" i="9"/>
  <c r="E60158" i="9"/>
  <c r="C60157" i="9"/>
  <c r="E4596" i="9"/>
  <c r="C4595" i="9"/>
  <c r="E27850" i="9"/>
  <c r="C27849" i="9"/>
  <c r="B57327" i="9"/>
  <c r="G57328" i="9"/>
  <c r="G58033" i="9"/>
  <c r="B58032" i="9"/>
  <c r="C15151" i="9"/>
  <c r="E15152" i="9"/>
  <c r="B61545" i="9"/>
  <c r="G61546" i="9"/>
  <c r="B54474" i="9"/>
  <c r="C2084" i="10" s="1" a="1"/>
  <c r="C2084" i="10" s="1"/>
  <c r="G54475" i="9"/>
  <c r="B34232" i="9"/>
  <c r="G34233" i="9"/>
  <c r="E58190" i="9"/>
  <c r="C58189" i="9"/>
  <c r="E11138" i="9"/>
  <c r="C11137" i="9"/>
  <c r="E54089" i="9"/>
  <c r="C54088" i="9"/>
  <c r="E52614" i="9"/>
  <c r="C52613" i="9"/>
  <c r="E20418" i="9"/>
  <c r="C20417" i="9"/>
  <c r="E5496" i="9"/>
  <c r="C5495" i="9"/>
  <c r="E34857" i="9"/>
  <c r="C34856" i="9"/>
  <c r="E23655" i="9"/>
  <c r="C23654" i="9"/>
  <c r="E51096" i="9"/>
  <c r="C51095" i="9"/>
  <c r="E52316" i="9"/>
  <c r="C52315" i="9"/>
  <c r="E50035" i="9"/>
  <c r="C50034" i="9"/>
  <c r="C46565" i="9"/>
  <c r="E46566" i="9"/>
  <c r="E31216" i="9"/>
  <c r="C31215" i="9"/>
  <c r="E38922" i="9"/>
  <c r="C38921" i="9"/>
  <c r="E54339" i="9"/>
  <c r="C54338" i="9"/>
  <c r="B55956" i="9"/>
  <c r="G55957" i="9"/>
  <c r="C53" i="8"/>
  <c r="C54" i="8" s="1"/>
  <c r="C55" i="8" s="1"/>
  <c r="C56" i="8" s="1"/>
  <c r="C57" i="8" s="1"/>
  <c r="C58" i="8" s="1"/>
  <c r="C59" i="8" s="1"/>
  <c r="C60" i="8" s="1"/>
  <c r="A52" i="8"/>
  <c r="A58" i="8" s="1"/>
  <c r="B31136" i="9"/>
  <c r="C975" i="10" s="1" a="1"/>
  <c r="C975" i="10" s="1"/>
  <c r="G31137" i="9"/>
  <c r="I2619" i="10"/>
  <c r="I2620" i="10" s="1"/>
  <c r="I2621" i="10" s="1"/>
  <c r="E38320" i="9"/>
  <c r="C38319" i="9"/>
  <c r="E26992" i="9"/>
  <c r="C26991" i="9"/>
  <c r="G55793" i="9"/>
  <c r="B55792" i="9"/>
  <c r="C2174" i="10" s="1" a="1"/>
  <c r="C2174" i="10" s="1"/>
  <c r="E32794" i="9"/>
  <c r="C32793" i="9"/>
  <c r="E58761" i="9"/>
  <c r="C58760" i="9"/>
  <c r="C32724" i="9"/>
  <c r="E32725" i="9"/>
  <c r="E54194" i="9"/>
  <c r="C54193" i="9"/>
  <c r="G60971" i="9"/>
  <c r="B60970" i="9"/>
  <c r="B38190" i="9"/>
  <c r="C1253" i="10" s="1" a="1"/>
  <c r="C1253" i="10" s="1"/>
  <c r="G38191" i="9"/>
  <c r="E50175" i="9"/>
  <c r="C50174" i="9"/>
  <c r="E6893" i="9"/>
  <c r="C6892" i="9"/>
  <c r="E18630" i="9"/>
  <c r="C18629" i="9"/>
  <c r="E17600" i="9"/>
  <c r="C17599" i="9"/>
  <c r="F594" i="10" a="1"/>
  <c r="F594" i="10" s="1"/>
  <c r="E21502" i="9"/>
  <c r="D21501" i="9"/>
  <c r="C21501" i="9"/>
  <c r="B62211" i="9"/>
  <c r="C2811" i="10" s="1" a="1"/>
  <c r="C2811" i="10" s="1"/>
  <c r="G62212" i="9"/>
  <c r="E50374" i="9"/>
  <c r="C50373" i="9"/>
  <c r="E45331" i="9"/>
  <c r="C45330" i="9"/>
  <c r="B49197" i="9"/>
  <c r="G49198" i="9"/>
  <c r="E26936" i="9"/>
  <c r="C26935" i="9"/>
  <c r="E31170" i="9"/>
  <c r="C31169" i="9"/>
  <c r="E36686" i="9"/>
  <c r="C36685" i="9"/>
  <c r="E43385" i="9"/>
  <c r="C43384" i="9"/>
  <c r="E19516" i="9"/>
  <c r="C19515" i="9"/>
  <c r="E56670" i="9"/>
  <c r="C56669" i="9"/>
  <c r="E40384" i="9"/>
  <c r="C40383" i="9"/>
  <c r="G61911" i="9"/>
  <c r="B61910" i="9"/>
  <c r="C2760" i="10" s="1" a="1"/>
  <c r="C2760" i="10" s="1"/>
  <c r="G59251" i="9"/>
  <c r="B59250" i="9"/>
  <c r="E57220" i="9"/>
  <c r="C57219" i="9"/>
  <c r="E48458" i="9"/>
  <c r="C48457" i="9"/>
  <c r="F1717" i="10" a="1"/>
  <c r="F1717" i="10" s="1"/>
  <c r="E48377" i="9"/>
  <c r="D48376" i="9"/>
  <c r="C48376" i="9"/>
  <c r="E10770" i="9"/>
  <c r="C10769" i="9"/>
  <c r="E4896" i="9"/>
  <c r="C4895" i="9"/>
  <c r="E45240" i="9"/>
  <c r="C45239" i="9"/>
  <c r="E40492" i="9"/>
  <c r="C40491" i="9"/>
  <c r="E22147" i="9"/>
  <c r="C22146" i="9"/>
  <c r="G55245" i="9"/>
  <c r="B55244" i="9"/>
  <c r="E54941" i="9"/>
  <c r="C54940" i="9"/>
  <c r="E30966" i="9"/>
  <c r="C30965" i="9"/>
  <c r="F1699" i="10" a="1"/>
  <c r="F1699" i="10" s="1"/>
  <c r="E48163" i="9"/>
  <c r="D48162" i="9"/>
  <c r="C48162" i="9"/>
  <c r="C45184" i="9"/>
  <c r="E45185" i="9"/>
  <c r="G59262" i="9"/>
  <c r="B59261" i="9"/>
  <c r="C2434" i="10" s="1" a="1"/>
  <c r="C2434" i="10" s="1"/>
  <c r="E52829" i="9"/>
  <c r="C52828" i="9"/>
  <c r="G62091" i="9"/>
  <c r="B62090" i="9"/>
  <c r="C2790" i="10" s="1" a="1"/>
  <c r="C2790" i="10" s="1"/>
  <c r="E44576" i="9"/>
  <c r="C44575" i="9"/>
  <c r="F1613" i="10" a="1"/>
  <c r="F1613" i="10" s="1"/>
  <c r="E46310" i="9"/>
  <c r="D46309" i="9"/>
  <c r="C46309" i="9"/>
  <c r="E36140" i="9"/>
  <c r="C36139" i="9"/>
  <c r="E21873" i="9"/>
  <c r="C21872" i="9"/>
  <c r="E22098" i="9"/>
  <c r="C22097" i="9"/>
  <c r="E23127" i="9"/>
  <c r="C23126" i="9"/>
  <c r="E13238" i="9"/>
  <c r="C13237" i="9"/>
  <c r="E15067" i="9"/>
  <c r="C15066" i="9"/>
  <c r="G60319" i="9"/>
  <c r="B60318" i="9"/>
  <c r="AW70" i="5"/>
  <c r="AT71" i="5"/>
  <c r="E29739" i="9"/>
  <c r="C29738" i="9"/>
  <c r="E59122" i="9"/>
  <c r="C59121" i="9"/>
  <c r="E29924" i="9"/>
  <c r="C29923" i="9"/>
  <c r="E19553" i="9"/>
  <c r="C19552" i="9"/>
  <c r="C14581" i="9"/>
  <c r="E14582" i="9"/>
  <c r="B47158" i="9"/>
  <c r="C1651" i="10" s="1" a="1"/>
  <c r="C1651" i="10" s="1"/>
  <c r="G47159" i="9"/>
  <c r="B40408" i="9"/>
  <c r="G40409" i="9"/>
  <c r="E28245" i="9"/>
  <c r="C28244" i="9"/>
  <c r="E18670" i="9"/>
  <c r="C18669" i="9"/>
  <c r="E22024" i="9"/>
  <c r="C22023" i="9"/>
  <c r="E19998" i="9"/>
  <c r="C19997" i="9"/>
  <c r="C42273" i="9"/>
  <c r="E42274" i="9"/>
  <c r="E47231" i="9"/>
  <c r="C47230" i="9"/>
  <c r="E55963" i="9"/>
  <c r="C55962" i="9"/>
  <c r="E16575" i="9"/>
  <c r="C16574" i="9"/>
  <c r="E60554" i="9"/>
  <c r="C60553" i="9"/>
  <c r="E4086" i="9"/>
  <c r="C4085" i="9"/>
  <c r="C44358" i="9"/>
  <c r="E44359" i="9"/>
  <c r="D637" i="10"/>
  <c r="E637" i="10"/>
  <c r="E647" i="9"/>
  <c r="C646" i="9"/>
  <c r="E50830" i="9"/>
  <c r="C50829" i="9"/>
  <c r="E36661" i="9"/>
  <c r="C36660" i="9"/>
  <c r="E46370" i="9"/>
  <c r="C46369" i="9"/>
  <c r="B50355" i="9"/>
  <c r="G50356" i="9"/>
  <c r="E11942" i="9"/>
  <c r="C11941" i="9"/>
  <c r="E6836" i="9"/>
  <c r="C6835" i="9"/>
  <c r="E35670" i="9"/>
  <c r="C35669" i="9"/>
  <c r="E42164" i="9"/>
  <c r="C42163" i="9"/>
  <c r="B62127" i="9"/>
  <c r="C2797" i="10" s="1" a="1"/>
  <c r="C2797" i="10" s="1"/>
  <c r="G62128" i="9"/>
  <c r="C27192" i="9"/>
  <c r="E27193" i="9"/>
  <c r="G50146" i="9"/>
  <c r="B50145" i="9"/>
  <c r="D689" i="10"/>
  <c r="E689" i="10"/>
  <c r="E37924" i="9"/>
  <c r="C37923" i="9"/>
  <c r="E56206" i="9"/>
  <c r="C56205" i="9"/>
  <c r="E19216" i="9"/>
  <c r="C19215" i="9"/>
  <c r="E4346" i="9"/>
  <c r="C4345" i="9"/>
  <c r="E4716" i="9"/>
  <c r="C4715" i="9"/>
  <c r="E6562" i="9"/>
  <c r="C6561" i="9"/>
  <c r="G61088" i="9"/>
  <c r="B61087" i="9"/>
  <c r="E16824" i="9"/>
  <c r="C16823" i="9"/>
  <c r="G62157" i="9"/>
  <c r="B62156" i="9"/>
  <c r="G60204" i="9"/>
  <c r="B60203" i="9"/>
  <c r="C2512" i="10" s="1" a="1"/>
  <c r="C2512" i="10" s="1"/>
  <c r="G61881" i="9"/>
  <c r="B61880" i="9"/>
  <c r="E59160" i="9"/>
  <c r="C59159" i="9"/>
  <c r="B58040" i="9"/>
  <c r="C2345" i="10" s="1" a="1"/>
  <c r="C2345" i="10" s="1"/>
  <c r="G58041" i="9"/>
  <c r="B61214" i="9"/>
  <c r="G61215" i="9"/>
  <c r="E21902" i="9"/>
  <c r="C21901" i="9"/>
  <c r="B62163" i="9"/>
  <c r="C2803" i="10" s="1" a="1"/>
  <c r="C2803" i="10" s="1"/>
  <c r="G62164" i="9"/>
  <c r="G61743" i="9"/>
  <c r="B61742" i="9"/>
  <c r="B59797" i="9"/>
  <c r="C2478" i="10" s="1" a="1"/>
  <c r="C2478" i="10" s="1"/>
  <c r="G59798" i="9"/>
  <c r="G61125" i="9"/>
  <c r="B61124" i="9"/>
  <c r="C2630" i="10" s="1" a="1"/>
  <c r="C2630" i="10" s="1"/>
  <c r="C33882" i="9"/>
  <c r="E33883" i="9"/>
  <c r="C47383" i="9"/>
  <c r="E47384" i="9"/>
  <c r="E20376" i="9"/>
  <c r="C20375" i="9"/>
  <c r="E16254" i="9"/>
  <c r="C16253" i="9"/>
  <c r="E10402" i="9"/>
  <c r="C10401" i="9"/>
  <c r="G58567" i="9"/>
  <c r="B58566" i="9"/>
  <c r="E40714" i="9"/>
  <c r="C40713" i="9"/>
  <c r="E28039" i="9"/>
  <c r="C28038" i="9"/>
  <c r="E59581" i="9"/>
  <c r="C59580" i="9"/>
  <c r="E22986" i="9"/>
  <c r="C22985" i="9"/>
  <c r="E58879" i="9"/>
  <c r="C58878" i="9"/>
  <c r="E28364" i="9"/>
  <c r="C28363" i="9"/>
  <c r="G54313" i="9"/>
  <c r="B54312" i="9"/>
  <c r="C15092" i="9"/>
  <c r="E15093" i="9"/>
  <c r="E40970" i="9"/>
  <c r="C40969" i="9"/>
  <c r="E28909" i="9"/>
  <c r="C28908" i="9"/>
  <c r="E48926" i="9"/>
  <c r="C48925" i="9"/>
  <c r="E54971" i="9"/>
  <c r="C54970" i="9"/>
  <c r="E56326" i="9"/>
  <c r="C56325" i="9"/>
  <c r="B26902" i="9"/>
  <c r="C819" i="10" s="1" a="1"/>
  <c r="C819" i="10" s="1"/>
  <c r="G26903" i="9"/>
  <c r="I1024" i="10"/>
  <c r="I1025" i="10" s="1"/>
  <c r="I1026" i="10" s="1"/>
  <c r="B61941" i="9"/>
  <c r="G61942" i="9"/>
  <c r="E31912" i="9"/>
  <c r="C31911" i="9"/>
  <c r="B62000" i="9"/>
  <c r="G62001" i="9"/>
  <c r="B61586" i="9"/>
  <c r="C2703" i="10" s="1" a="1"/>
  <c r="C2703" i="10" s="1"/>
  <c r="G61587" i="9"/>
  <c r="G62253" i="9"/>
  <c r="B62252" i="9"/>
  <c r="C44627" i="9"/>
  <c r="E44628" i="9"/>
  <c r="B62097" i="9"/>
  <c r="G62098" i="9"/>
  <c r="C28271" i="9"/>
  <c r="E28272" i="9"/>
  <c r="E52566" i="9"/>
  <c r="C52565" i="9"/>
  <c r="G61209" i="9"/>
  <c r="B61208" i="9"/>
  <c r="E51325" i="9"/>
  <c r="C51324" i="9"/>
  <c r="E52356" i="9"/>
  <c r="C52355" i="9"/>
  <c r="E11045" i="9"/>
  <c r="C11044" i="9"/>
  <c r="E9557" i="9"/>
  <c r="C9556" i="9"/>
  <c r="E49490" i="9"/>
  <c r="C49489" i="9"/>
  <c r="G55221" i="9"/>
  <c r="B55220" i="9"/>
  <c r="C27072" i="9"/>
  <c r="E27073" i="9"/>
  <c r="C45090" i="9"/>
  <c r="E45091" i="9"/>
  <c r="E43045" i="9"/>
  <c r="C43044" i="9"/>
  <c r="E19254" i="9"/>
  <c r="C19253" i="9"/>
  <c r="E12154" i="9"/>
  <c r="C12153" i="9"/>
  <c r="E6156" i="9"/>
  <c r="C6155" i="9"/>
  <c r="E42838" i="9"/>
  <c r="C42837" i="9"/>
  <c r="E20209" i="9"/>
  <c r="C20208" i="9"/>
  <c r="E19950" i="9"/>
  <c r="C19949" i="9"/>
  <c r="G58721" i="9"/>
  <c r="B58720" i="9"/>
  <c r="E50644" i="9"/>
  <c r="C50643" i="9"/>
  <c r="E2722" i="9"/>
  <c r="C2721" i="9"/>
  <c r="E2464" i="9"/>
  <c r="C2463" i="9"/>
  <c r="E40211" i="9"/>
  <c r="C40210" i="9"/>
  <c r="E53212" i="9"/>
  <c r="C53211" i="9"/>
  <c r="G62025" i="9"/>
  <c r="B62024" i="9"/>
  <c r="E16624" i="9"/>
  <c r="C16623" i="9"/>
  <c r="E45011" i="9"/>
  <c r="C45010" i="9"/>
  <c r="B61096" i="9"/>
  <c r="C2625" i="10" s="1" a="1"/>
  <c r="C2625" i="10" s="1"/>
  <c r="G61097" i="9"/>
  <c r="E37257" i="9"/>
  <c r="C37256" i="9"/>
  <c r="E24198" i="9"/>
  <c r="C24197" i="9"/>
  <c r="B61499" i="9"/>
  <c r="G61500" i="9"/>
  <c r="D784" i="10"/>
  <c r="E784" i="10"/>
  <c r="E23168" i="9"/>
  <c r="C23167" i="9"/>
  <c r="E44773" i="9"/>
  <c r="C44772" i="9"/>
  <c r="G61517" i="9"/>
  <c r="B61516" i="9"/>
  <c r="C2694" i="10" s="1" a="1"/>
  <c r="C2694" i="10" s="1"/>
  <c r="E13647" i="9"/>
  <c r="C13646" i="9"/>
  <c r="B61234" i="9"/>
  <c r="G61235" i="9"/>
  <c r="B59255" i="9"/>
  <c r="G59256" i="9"/>
  <c r="B61700" i="9"/>
  <c r="G61701" i="9"/>
  <c r="G53717" i="9"/>
  <c r="B53716" i="9"/>
  <c r="E39232" i="9"/>
  <c r="C39231" i="9"/>
  <c r="E55799" i="9"/>
  <c r="C55798" i="9"/>
  <c r="E9850" i="9"/>
  <c r="C9849" i="9"/>
  <c r="B61749" i="9"/>
  <c r="G61750" i="9"/>
  <c r="E58843" i="9"/>
  <c r="C58842" i="9"/>
  <c r="G60153" i="9"/>
  <c r="B60152" i="9"/>
  <c r="C2506" i="10" s="1" a="1"/>
  <c r="C2506" i="10" s="1"/>
  <c r="E19060" i="9"/>
  <c r="C19059" i="9"/>
  <c r="G55227" i="9"/>
  <c r="B55226" i="9"/>
  <c r="C2137" i="10" s="1" a="1"/>
  <c r="C2137" i="10" s="1"/>
  <c r="E51629" i="9"/>
  <c r="C51628" i="9"/>
  <c r="E60087" i="9"/>
  <c r="C60086" i="9"/>
  <c r="E509" i="9"/>
  <c r="C508" i="9"/>
  <c r="E43110" i="9"/>
  <c r="C43109" i="9"/>
  <c r="C26954" i="9"/>
  <c r="E26955" i="9"/>
  <c r="E25687" i="9"/>
  <c r="C25686" i="9"/>
  <c r="E11185" i="9"/>
  <c r="C11184" i="9"/>
  <c r="E39468" i="9"/>
  <c r="C39467" i="9"/>
  <c r="E57292" i="9"/>
  <c r="C57291" i="9"/>
  <c r="E54913" i="9"/>
  <c r="C54912" i="9"/>
  <c r="E18246" i="9"/>
  <c r="C18245" i="9"/>
  <c r="C50736" i="9"/>
  <c r="E50737" i="9"/>
  <c r="E9259" i="9"/>
  <c r="C9258" i="9"/>
  <c r="E60751" i="9"/>
  <c r="C60750" i="9"/>
  <c r="E44187" i="9"/>
  <c r="C44186" i="9"/>
  <c r="C32325" i="9"/>
  <c r="E32326" i="9"/>
  <c r="E42056" i="9"/>
  <c r="C42055" i="9"/>
  <c r="E53292" i="9"/>
  <c r="C53291" i="9"/>
  <c r="G55922" i="9"/>
  <c r="B55921" i="9"/>
  <c r="B48193" i="9"/>
  <c r="C1704" i="10" s="1" a="1"/>
  <c r="C1704" i="10" s="1"/>
  <c r="G48194" i="9"/>
  <c r="E12405" i="9"/>
  <c r="C12404" i="9"/>
  <c r="E11650" i="9"/>
  <c r="C11649" i="9"/>
  <c r="E57018" i="9"/>
  <c r="C57017" i="9"/>
  <c r="E42931" i="9"/>
  <c r="C42930" i="9"/>
  <c r="E25939" i="9"/>
  <c r="C25938" i="9"/>
  <c r="E28712" i="9"/>
  <c r="C28711" i="9"/>
  <c r="E50279" i="9"/>
  <c r="C50278" i="9"/>
  <c r="B43931" i="9"/>
  <c r="G43932" i="9"/>
  <c r="B28530" i="9"/>
  <c r="C889" i="10" s="1" a="1"/>
  <c r="C889" i="10" s="1"/>
  <c r="G28531" i="9"/>
  <c r="B61328" i="9"/>
  <c r="C2661" i="10" s="1" a="1"/>
  <c r="C2661" i="10" s="1"/>
  <c r="G61329" i="9"/>
  <c r="F566" i="10" a="1"/>
  <c r="F566" i="10" s="1"/>
  <c r="E20822" i="9"/>
  <c r="D20821" i="9"/>
  <c r="C20821" i="9"/>
  <c r="E55838" i="9"/>
  <c r="C55837" i="9"/>
  <c r="E7113" i="9"/>
  <c r="C7112" i="9"/>
  <c r="C51929" i="9"/>
  <c r="G51931" i="9"/>
  <c r="E49561" i="9"/>
  <c r="C49560" i="9"/>
  <c r="E22543" i="9"/>
  <c r="C22542" i="9"/>
  <c r="B61712" i="9"/>
  <c r="G61713" i="9"/>
  <c r="B53737" i="9"/>
  <c r="G53738" i="9"/>
  <c r="B58713" i="9"/>
  <c r="C2395" i="10" s="1" a="1"/>
  <c r="C2395" i="10" s="1"/>
  <c r="G58714" i="9"/>
  <c r="E47808" i="9"/>
  <c r="C47807" i="9"/>
  <c r="E25271" i="9"/>
  <c r="C25270" i="9"/>
  <c r="E40507" i="9"/>
  <c r="C40506" i="9"/>
  <c r="G61947" i="9"/>
  <c r="B61946" i="9"/>
  <c r="C2766" i="10" s="1" a="1"/>
  <c r="C2766" i="10" s="1"/>
  <c r="C20978" i="9"/>
  <c r="E20979" i="9"/>
  <c r="E18943" i="9"/>
  <c r="C18942" i="9"/>
  <c r="E55122" i="9"/>
  <c r="C55121" i="9"/>
  <c r="E18854" i="9"/>
  <c r="C18853" i="9"/>
  <c r="E7882" i="9"/>
  <c r="C7881" i="9"/>
  <c r="E24732" i="9"/>
  <c r="C24731" i="9"/>
  <c r="E50857" i="9"/>
  <c r="C50856" i="9"/>
  <c r="C8755" i="9"/>
  <c r="E8756" i="9"/>
  <c r="E18430" i="9"/>
  <c r="C18429" i="9"/>
  <c r="E5916" i="9"/>
  <c r="C5915" i="9"/>
  <c r="E17391" i="9"/>
  <c r="C17390" i="9"/>
  <c r="E7333" i="9"/>
  <c r="C7332" i="9"/>
  <c r="E39456" i="9"/>
  <c r="C39455" i="9"/>
  <c r="G60867" i="9"/>
  <c r="B60866" i="9"/>
  <c r="E49222" i="9"/>
  <c r="C49221" i="9"/>
  <c r="E25834" i="9"/>
  <c r="C25833" i="9"/>
  <c r="E17183" i="9"/>
  <c r="C17182" i="9"/>
  <c r="E31978" i="9"/>
  <c r="C31977" i="9"/>
  <c r="E38574" i="9"/>
  <c r="C38573" i="9"/>
  <c r="E42218" i="9"/>
  <c r="C42217" i="9"/>
  <c r="E55136" i="9"/>
  <c r="C55135" i="9"/>
  <c r="B51075" i="9"/>
  <c r="C1860" i="10" s="1" a="1"/>
  <c r="C1860" i="10" s="1"/>
  <c r="G51076" i="9"/>
  <c r="E49513" i="9"/>
  <c r="C49512" i="9"/>
  <c r="G28256" i="9"/>
  <c r="B28255" i="9"/>
  <c r="B51280" i="9"/>
  <c r="C1880" i="10" s="1" a="1"/>
  <c r="C1880" i="10" s="1"/>
  <c r="G51281" i="9"/>
  <c r="E44078" i="9"/>
  <c r="C44077" i="9"/>
  <c r="C56805" i="9"/>
  <c r="E56806" i="9"/>
  <c r="E25171" i="9"/>
  <c r="C25170" i="9"/>
  <c r="E43940" i="9"/>
  <c r="C43939" i="9"/>
  <c r="C56948" i="9"/>
  <c r="E56949" i="9"/>
  <c r="E49800" i="9"/>
  <c r="C49799" i="9"/>
  <c r="A51" i="8"/>
  <c r="A57" i="8" s="1"/>
  <c r="B52" i="8"/>
  <c r="B53" i="8" s="1"/>
  <c r="B54" i="8" s="1"/>
  <c r="B55" i="8" s="1"/>
  <c r="B56" i="8" s="1"/>
  <c r="B57" i="8" s="1"/>
  <c r="B58" i="8" s="1"/>
  <c r="B59" i="8" s="1"/>
  <c r="B60" i="8" s="1"/>
  <c r="B61" i="8" s="1"/>
  <c r="E47656" i="9"/>
  <c r="C47655" i="9"/>
  <c r="E47190" i="9"/>
  <c r="C47189" i="9"/>
  <c r="C8307" i="9"/>
  <c r="E8308" i="9"/>
  <c r="E13351" i="9"/>
  <c r="C13350" i="9"/>
  <c r="E56240" i="9"/>
  <c r="C56239" i="9"/>
  <c r="G28522" i="9"/>
  <c r="B28521" i="9"/>
  <c r="E15330" i="9"/>
  <c r="C15329" i="9"/>
  <c r="G60619" i="9"/>
  <c r="B60618" i="9"/>
  <c r="E47455" i="9"/>
  <c r="C47454" i="9"/>
  <c r="E58122" i="9"/>
  <c r="C58121" i="9"/>
  <c r="E45106" i="9"/>
  <c r="C45105" i="9"/>
  <c r="E36926" i="9"/>
  <c r="C36925" i="9"/>
  <c r="E54352" i="9"/>
  <c r="C54351" i="9"/>
  <c r="E57714" i="9"/>
  <c r="C57713" i="9"/>
  <c r="G61369" i="9"/>
  <c r="B61368" i="9"/>
  <c r="E51984" i="9"/>
  <c r="C51983" i="9"/>
  <c r="E56170" i="9"/>
  <c r="C56169" i="9"/>
  <c r="E5076" i="9"/>
  <c r="C5075" i="9"/>
  <c r="E60063" i="9"/>
  <c r="C60062" i="9"/>
  <c r="E48625" i="9"/>
  <c r="C48624" i="9"/>
  <c r="E42752" i="9"/>
  <c r="C42751" i="9"/>
  <c r="E36755" i="9"/>
  <c r="C36754" i="9"/>
  <c r="E37021" i="9"/>
  <c r="C37020" i="9"/>
  <c r="G60685" i="9"/>
  <c r="B60684" i="9"/>
  <c r="C2568" i="10" s="1" a="1"/>
  <c r="C2568" i="10" s="1"/>
  <c r="E10907" i="9"/>
  <c r="C10906" i="9"/>
  <c r="E28495" i="9"/>
  <c r="C28494" i="9"/>
  <c r="E18346" i="9"/>
  <c r="C18345" i="9"/>
  <c r="E45774" i="9"/>
  <c r="C45773" i="9"/>
  <c r="C32459" i="9"/>
  <c r="E32460" i="9"/>
  <c r="E41973" i="9"/>
  <c r="C41972" i="9"/>
  <c r="E9356" i="9"/>
  <c r="C9355" i="9"/>
  <c r="B55756" i="9"/>
  <c r="G55757" i="9"/>
  <c r="E46906" i="9"/>
  <c r="C46905" i="9"/>
  <c r="E58917" i="9"/>
  <c r="C58916" i="9"/>
  <c r="G52965" i="9"/>
  <c r="B52964" i="9"/>
  <c r="B61491" i="9"/>
  <c r="G61492" i="9"/>
  <c r="E45291" i="9"/>
  <c r="C45290" i="9"/>
  <c r="I2666" i="10"/>
  <c r="I2667" i="10"/>
  <c r="I2668" i="10" s="1"/>
  <c r="I2669" i="10" s="1"/>
  <c r="C46166" i="9"/>
  <c r="E46167" i="9"/>
  <c r="E54560" i="9"/>
  <c r="C54559" i="9"/>
  <c r="B32820" i="9"/>
  <c r="G32821" i="9"/>
  <c r="B48400" i="9"/>
  <c r="G48401" i="9"/>
  <c r="E36986" i="9"/>
  <c r="C36985" i="9"/>
  <c r="E43966" i="9"/>
  <c r="C43965" i="9"/>
  <c r="E24635" i="9"/>
  <c r="C24634" i="9"/>
  <c r="E57643" i="9"/>
  <c r="C57642" i="9"/>
  <c r="E58401" i="9"/>
  <c r="C58400" i="9"/>
  <c r="G61793" i="9"/>
  <c r="C61791" i="9"/>
  <c r="E7496" i="9"/>
  <c r="C7495" i="9"/>
  <c r="B62175" i="9"/>
  <c r="C2805" i="10" s="1" a="1"/>
  <c r="C2805" i="10" s="1"/>
  <c r="G62176" i="9"/>
  <c r="G49395" i="9"/>
  <c r="B49394" i="9"/>
  <c r="G61995" i="9"/>
  <c r="B61994" i="9"/>
  <c r="C2774" i="10" s="1" a="1"/>
  <c r="C2774" i="10" s="1"/>
  <c r="E48064" i="9"/>
  <c r="C48063" i="9"/>
  <c r="G59768" i="9"/>
  <c r="B59767" i="9"/>
  <c r="E27160" i="9"/>
  <c r="C27159" i="9"/>
  <c r="B61383" i="9"/>
  <c r="G61384" i="9"/>
  <c r="E51454" i="9"/>
  <c r="C51453" i="9"/>
  <c r="G55206" i="9"/>
  <c r="B55205" i="9"/>
  <c r="I2676" i="10"/>
  <c r="I2677" i="10"/>
  <c r="I2678" i="10" s="1"/>
  <c r="E15926" i="9"/>
  <c r="C15925" i="9"/>
  <c r="E39870" i="9"/>
  <c r="C39869" i="9"/>
  <c r="E33987" i="9"/>
  <c r="C33986" i="9"/>
  <c r="B60902" i="9"/>
  <c r="G60903" i="9"/>
  <c r="E39052" i="9"/>
  <c r="C39051" i="9"/>
  <c r="C8605" i="9"/>
  <c r="E8606" i="9"/>
  <c r="E52815" i="9"/>
  <c r="C52814" i="9"/>
  <c r="E27134" i="9"/>
  <c r="C27133" i="9"/>
  <c r="E52230" i="9"/>
  <c r="C52229" i="9"/>
  <c r="E38048" i="9"/>
  <c r="C38047" i="9"/>
  <c r="E31779" i="9"/>
  <c r="C31778" i="9"/>
  <c r="C6781" i="9"/>
  <c r="E6782" i="9"/>
  <c r="G61437" i="9"/>
  <c r="B61436" i="9"/>
  <c r="E578" i="9"/>
  <c r="C577" i="9"/>
  <c r="G61065" i="9"/>
  <c r="B61064" i="9"/>
  <c r="C2619" i="10" s="1" a="1"/>
  <c r="C2619" i="10" s="1"/>
  <c r="E58772" i="9"/>
  <c r="C58771" i="9"/>
  <c r="E7222" i="9"/>
  <c r="C7221" i="9"/>
  <c r="E52527" i="9"/>
  <c r="C52526" i="9"/>
  <c r="C15433" i="9"/>
  <c r="E15434" i="9"/>
  <c r="G61351" i="9"/>
  <c r="C61349" i="9"/>
  <c r="E46821" i="9"/>
  <c r="C46820" i="9"/>
  <c r="E23901" i="9"/>
  <c r="C23900" i="9"/>
  <c r="G57172" i="9"/>
  <c r="B57171" i="9"/>
  <c r="C2273" i="10" s="1" a="1"/>
  <c r="C2273" i="10" s="1"/>
  <c r="E4216" i="9"/>
  <c r="C4215" i="9"/>
  <c r="B57877" i="9"/>
  <c r="C2328" i="10" s="1" a="1"/>
  <c r="C2328" i="10" s="1"/>
  <c r="G57878" i="9"/>
  <c r="G60325" i="9"/>
  <c r="B60324" i="9"/>
  <c r="C2528" i="10" s="1" a="1"/>
  <c r="C2528" i="10" s="1"/>
  <c r="B45271" i="9"/>
  <c r="G45272" i="9"/>
  <c r="E16452" i="9"/>
  <c r="C16451" i="9"/>
  <c r="E6616" i="9"/>
  <c r="C6615" i="9"/>
  <c r="E49325" i="9"/>
  <c r="C49324" i="9"/>
  <c r="E6096" i="9"/>
  <c r="C6095" i="9"/>
  <c r="E54653" i="9"/>
  <c r="C54652" i="9"/>
  <c r="C46139" i="9"/>
  <c r="E46140" i="9"/>
  <c r="C31409" i="9"/>
  <c r="E31410" i="9"/>
  <c r="G62121" i="9"/>
  <c r="B62120" i="9"/>
  <c r="E58448" i="9"/>
  <c r="C58447" i="9"/>
  <c r="E43986" i="9"/>
  <c r="C43985" i="9"/>
  <c r="E40330" i="9"/>
  <c r="C40329" i="9"/>
  <c r="E11314" i="9"/>
  <c r="C11313" i="9"/>
  <c r="F1595" i="10" a="1"/>
  <c r="F1595" i="10" s="1"/>
  <c r="E46090" i="9"/>
  <c r="D46089" i="9"/>
  <c r="C46089" i="9"/>
  <c r="E52589" i="9"/>
  <c r="C52588" i="9"/>
  <c r="C32593" i="9"/>
  <c r="E32594" i="9"/>
  <c r="E24421" i="9"/>
  <c r="C24420" i="9"/>
  <c r="G62103" i="9"/>
  <c r="B62102" i="9"/>
  <c r="C2792" i="10" s="1" a="1"/>
  <c r="C2792" i="10" s="1"/>
  <c r="E37814" i="9"/>
  <c r="C37813" i="9"/>
  <c r="E31545" i="9"/>
  <c r="C31544" i="9"/>
  <c r="D609" i="10"/>
  <c r="E609" i="10"/>
  <c r="E35129" i="9"/>
  <c r="C35128" i="9"/>
  <c r="C29911" i="9"/>
  <c r="E29912" i="9"/>
  <c r="E7553" i="9"/>
  <c r="C7552" i="9"/>
  <c r="E16230" i="9"/>
  <c r="C16229" i="9"/>
  <c r="B62037" i="9"/>
  <c r="G62038" i="9"/>
  <c r="G55943" i="9"/>
  <c r="B55942" i="9"/>
  <c r="C2189" i="10" s="1" a="1"/>
  <c r="C2189" i="10" s="1"/>
  <c r="E33819" i="9"/>
  <c r="C33818" i="9"/>
  <c r="G61826" i="9"/>
  <c r="B61825" i="9"/>
  <c r="E24518" i="9"/>
  <c r="C24517" i="9"/>
  <c r="E47218" i="9"/>
  <c r="C47217" i="9"/>
  <c r="G61869" i="9"/>
  <c r="B61868" i="9"/>
  <c r="B56647" i="9"/>
  <c r="G56648" i="9"/>
  <c r="E45119" i="9"/>
  <c r="C45118" i="9"/>
  <c r="E58089" i="9"/>
  <c r="C58088" i="9"/>
  <c r="G59221" i="9"/>
  <c r="B59220" i="9"/>
  <c r="E31422" i="9"/>
  <c r="C31421" i="9"/>
  <c r="E57742" i="9"/>
  <c r="C57741" i="9"/>
  <c r="E52721" i="9"/>
  <c r="C52720" i="9"/>
  <c r="B41849" i="9"/>
  <c r="G41850" i="9"/>
  <c r="E48986" i="9"/>
  <c r="C48985" i="9"/>
  <c r="E43060" i="9"/>
  <c r="C43059" i="9"/>
  <c r="C28537" i="9"/>
  <c r="E28538" i="9"/>
  <c r="E34992" i="9"/>
  <c r="C34991" i="9"/>
  <c r="E59279" i="9"/>
  <c r="C59278" i="9"/>
  <c r="E60763" i="9"/>
  <c r="C60762" i="9"/>
  <c r="E29842" i="9"/>
  <c r="C29841" i="9"/>
  <c r="C3113" i="9"/>
  <c r="E3114" i="9"/>
  <c r="G61609" i="9"/>
  <c r="C61607" i="9"/>
  <c r="E57784" i="9"/>
  <c r="C57783" i="9"/>
  <c r="E40916" i="9"/>
  <c r="C40915" i="9"/>
  <c r="E55299" i="9"/>
  <c r="C55298" i="9"/>
  <c r="E31645" i="9"/>
  <c r="C31644" i="9"/>
  <c r="E28229" i="9"/>
  <c r="C28228" i="9"/>
  <c r="E17830" i="9"/>
  <c r="C17829" i="9"/>
  <c r="E39643" i="9"/>
  <c r="C39642" i="9"/>
  <c r="E60791" i="9"/>
  <c r="C60790" i="9"/>
  <c r="E17693" i="9"/>
  <c r="C17692" i="9"/>
  <c r="E60350" i="9"/>
  <c r="C60349" i="9"/>
  <c r="E37436" i="9"/>
  <c r="C37435" i="9"/>
  <c r="G61184" i="9"/>
  <c r="B61183" i="9"/>
  <c r="B52955" i="9"/>
  <c r="G52956" i="9"/>
  <c r="B61923" i="9"/>
  <c r="C2763" i="10" s="1" a="1"/>
  <c r="C2763" i="10" s="1"/>
  <c r="G61924" i="9"/>
  <c r="E23388" i="9"/>
  <c r="C23387" i="9"/>
  <c r="E45457" i="9"/>
  <c r="C45456" i="9"/>
  <c r="B57198" i="9"/>
  <c r="C2278" i="10" s="1" a="1"/>
  <c r="C2278" i="10" s="1"/>
  <c r="G57199" i="9"/>
  <c r="B59371" i="9"/>
  <c r="G59372" i="9"/>
  <c r="E49167" i="9"/>
  <c r="C49166" i="9"/>
  <c r="E13386" i="9"/>
  <c r="C13385" i="9"/>
  <c r="E23213" i="9"/>
  <c r="C23212" i="9"/>
  <c r="E51540" i="9"/>
  <c r="C51539" i="9"/>
  <c r="E46346" i="9"/>
  <c r="C46345" i="9"/>
  <c r="E34218" i="9"/>
  <c r="C34217" i="9"/>
  <c r="E19022" i="9"/>
  <c r="C19021" i="9"/>
  <c r="E59612" i="9"/>
  <c r="C59611" i="9"/>
  <c r="E49898" i="9"/>
  <c r="C49897" i="9"/>
  <c r="E1836" i="9"/>
  <c r="C1835" i="9"/>
  <c r="B60549" i="9"/>
  <c r="C2549" i="10" s="1" a="1"/>
  <c r="C2549" i="10" s="1"/>
  <c r="G60550" i="9"/>
  <c r="E61026" i="9"/>
  <c r="C61025" i="9"/>
  <c r="E36265" i="9"/>
  <c r="C36264" i="9"/>
  <c r="C7992" i="9"/>
  <c r="E7993" i="9"/>
  <c r="D667" i="10"/>
  <c r="E667" i="10"/>
  <c r="E17970" i="9"/>
  <c r="C17969" i="9"/>
  <c r="E12278" i="9"/>
  <c r="C12277" i="9"/>
  <c r="E57727" i="9"/>
  <c r="C57726" i="9"/>
  <c r="G61173" i="9"/>
  <c r="B61172" i="9"/>
  <c r="E3956" i="9"/>
  <c r="C3955" i="9"/>
  <c r="G54481" i="9"/>
  <c r="B54480" i="9"/>
  <c r="E47758" i="9"/>
  <c r="C47757" i="9"/>
  <c r="E14880" i="9"/>
  <c r="C14879" i="9"/>
  <c r="E51585" i="9"/>
  <c r="C51584" i="9"/>
  <c r="E7936" i="9"/>
  <c r="C7935" i="9"/>
  <c r="E55563" i="9"/>
  <c r="C55562" i="9"/>
  <c r="E11001" i="9"/>
  <c r="C11000" i="9"/>
  <c r="E18755" i="9"/>
  <c r="C18754" i="9"/>
  <c r="G61449" i="9"/>
  <c r="B61448" i="9"/>
  <c r="E9803" i="9"/>
  <c r="C9802" i="9"/>
  <c r="E40803" i="9"/>
  <c r="C40802" i="9"/>
  <c r="C61109" i="9"/>
  <c r="G61111" i="9"/>
  <c r="E43442" i="9"/>
  <c r="C43441" i="9"/>
  <c r="E25013" i="9"/>
  <c r="C25012" i="9"/>
  <c r="E40659" i="9"/>
  <c r="C40658" i="9"/>
  <c r="E13791" i="9"/>
  <c r="C13790" i="9"/>
  <c r="E11228" i="9"/>
  <c r="C11227" i="9"/>
  <c r="E43604" i="9"/>
  <c r="C43603" i="9"/>
  <c r="E50230" i="9"/>
  <c r="C50229" i="9"/>
  <c r="E18388" i="9"/>
  <c r="C18387" i="9"/>
  <c r="E5196" i="9"/>
  <c r="C5195" i="9"/>
  <c r="G60897" i="9"/>
  <c r="B60896" i="9"/>
  <c r="E55389" i="9"/>
  <c r="C55388" i="9"/>
  <c r="E5256" i="9"/>
  <c r="C5255" i="9"/>
  <c r="E36726" i="9"/>
  <c r="C36725" i="9"/>
  <c r="E14960" i="9"/>
  <c r="C14959" i="9"/>
  <c r="E47359" i="9"/>
  <c r="C47358" i="9"/>
  <c r="C7441" i="9"/>
  <c r="E7442" i="9"/>
  <c r="E5556" i="9"/>
  <c r="C5555" i="9"/>
  <c r="E57384" i="9"/>
  <c r="C57383" i="9"/>
  <c r="G55070" i="9"/>
  <c r="B55069" i="9"/>
  <c r="E10081" i="9"/>
  <c r="C10080" i="9"/>
  <c r="E19535" i="9"/>
  <c r="C19534" i="9"/>
  <c r="E24342" i="9"/>
  <c r="C24341" i="9"/>
  <c r="E9058" i="9"/>
  <c r="C9057" i="9"/>
  <c r="C56771" i="9"/>
  <c r="E56772" i="9"/>
  <c r="E18111" i="9"/>
  <c r="C18110" i="9"/>
  <c r="E37962" i="9"/>
  <c r="C37961" i="9"/>
  <c r="E62259" i="9"/>
  <c r="C62258" i="9"/>
  <c r="C20994" i="9"/>
  <c r="E20995" i="9"/>
  <c r="C1205" i="9"/>
  <c r="E1206" i="9"/>
  <c r="C34140" i="9"/>
  <c r="E34141" i="9"/>
  <c r="G53752" i="9"/>
  <c r="B53751" i="9"/>
  <c r="E54015" i="9"/>
  <c r="C54014" i="9"/>
  <c r="G58555" i="9"/>
  <c r="B58554" i="9"/>
  <c r="E32847" i="9"/>
  <c r="C32846" i="9"/>
  <c r="E7662" i="9"/>
  <c r="C7661" i="9"/>
  <c r="E28297" i="9"/>
  <c r="C28296" i="9"/>
  <c r="E31201" i="9"/>
  <c r="C31200" i="9"/>
  <c r="E55247" i="9"/>
  <c r="C55246" i="9"/>
  <c r="E29040" i="9"/>
  <c r="C29039" i="9"/>
  <c r="E17480" i="9"/>
  <c r="C17479" i="9"/>
  <c r="E16427" i="9"/>
  <c r="C16426" i="9"/>
  <c r="C53602" i="9"/>
  <c r="E53603" i="9"/>
  <c r="C39217" i="9"/>
  <c r="E39218" i="9"/>
  <c r="E42808" i="9"/>
  <c r="C42807" i="9"/>
  <c r="G58707" i="9"/>
  <c r="B58706" i="9"/>
  <c r="E59309" i="9"/>
  <c r="C59308" i="9"/>
  <c r="E12685" i="9"/>
  <c r="C12684" i="9"/>
  <c r="E10449" i="9"/>
  <c r="C10448" i="9"/>
  <c r="E36531" i="9"/>
  <c r="C36530" i="9"/>
  <c r="E26051" i="9"/>
  <c r="C26050" i="9"/>
  <c r="C35194" i="9"/>
  <c r="E35195" i="9"/>
  <c r="E31232" i="9"/>
  <c r="C31231" i="9"/>
  <c r="E29705" i="9"/>
  <c r="C29704" i="9"/>
  <c r="E56276" i="9"/>
  <c r="C56275" i="9"/>
  <c r="E4956" i="9"/>
  <c r="C4955" i="9"/>
  <c r="F1601" i="10" a="1"/>
  <c r="F1601" i="10" s="1"/>
  <c r="E46128" i="9"/>
  <c r="D46127" i="9"/>
  <c r="C46127" i="9"/>
  <c r="E49470" i="9"/>
  <c r="C49469" i="9"/>
  <c r="G40416" i="9"/>
  <c r="B40415" i="9"/>
  <c r="E54164" i="9"/>
  <c r="C54163" i="9"/>
  <c r="E31437" i="9"/>
  <c r="C31436" i="9"/>
  <c r="E47503" i="9"/>
  <c r="C47502" i="9"/>
  <c r="E18041" i="9"/>
  <c r="C18040" i="9"/>
  <c r="E57469" i="9"/>
  <c r="C57468" i="9"/>
  <c r="E52274" i="9"/>
  <c r="C52273" i="9"/>
  <c r="E59431" i="9"/>
  <c r="C59430" i="9"/>
  <c r="G61001" i="9"/>
  <c r="B61000" i="9"/>
  <c r="C2612" i="10" s="1" a="1"/>
  <c r="C2612" i="10" s="1"/>
  <c r="G61431" i="9"/>
  <c r="B61430" i="9"/>
  <c r="E51968" i="9"/>
  <c r="C51967" i="9"/>
  <c r="E44013" i="9"/>
  <c r="C44012" i="9"/>
  <c r="E41139" i="9"/>
  <c r="C41138" i="9"/>
  <c r="C57046" i="9"/>
  <c r="E57047" i="9"/>
  <c r="E40479" i="9"/>
  <c r="C40478" i="9"/>
  <c r="G59671" i="9"/>
  <c r="B59670" i="9"/>
  <c r="E33947" i="9"/>
  <c r="C33946" i="9"/>
  <c r="E28284" i="9"/>
  <c r="C28283" i="9"/>
  <c r="E49071" i="9"/>
  <c r="C49070" i="9"/>
  <c r="G58056" i="9"/>
  <c r="B58055" i="9"/>
  <c r="C2348" i="10" s="1" a="1"/>
  <c r="C2348" i="10" s="1"/>
  <c r="E37317" i="9"/>
  <c r="C37316" i="9"/>
  <c r="E13090" i="9"/>
  <c r="C13089" i="9"/>
  <c r="E41026" i="9"/>
  <c r="C41025" i="9"/>
  <c r="E17640" i="9"/>
  <c r="C17639" i="9"/>
  <c r="E42533" i="9"/>
  <c r="C42532" i="9"/>
  <c r="B60312" i="9"/>
  <c r="C2526" i="10" s="1" a="1"/>
  <c r="C2526" i="10" s="1"/>
  <c r="G60313" i="9"/>
  <c r="B61264" i="9"/>
  <c r="C2654" i="10" s="1" a="1"/>
  <c r="C2654" i="10" s="1"/>
  <c r="G61265" i="9"/>
  <c r="G60295" i="9"/>
  <c r="B60294" i="9"/>
  <c r="G52762" i="9"/>
  <c r="B52761" i="9"/>
  <c r="G56634" i="9"/>
  <c r="B56633" i="9"/>
  <c r="B57335" i="9"/>
  <c r="C2291" i="10" s="1" a="1"/>
  <c r="C2291" i="10" s="1"/>
  <c r="G57336" i="9"/>
  <c r="B55948" i="9"/>
  <c r="G55949" i="9"/>
  <c r="E18551" i="9"/>
  <c r="C18550" i="9"/>
  <c r="E4413" i="9"/>
  <c r="C4412" i="9"/>
  <c r="E31156" i="9"/>
  <c r="C31155" i="9"/>
  <c r="E37140" i="9"/>
  <c r="C37139" i="9"/>
  <c r="G56471" i="9"/>
  <c r="B56470" i="9"/>
  <c r="C2220" i="10" s="1" a="1"/>
  <c r="C2220" i="10" s="1"/>
  <c r="E23260" i="9"/>
  <c r="C23259" i="9"/>
  <c r="G37950" i="9"/>
  <c r="B37949" i="9"/>
  <c r="E17241" i="9"/>
  <c r="C17240" i="9"/>
  <c r="E22359" i="9"/>
  <c r="C22358" i="9"/>
  <c r="E24401" i="9"/>
  <c r="C24400" i="9"/>
  <c r="G62061" i="9"/>
  <c r="B62060" i="9"/>
  <c r="E29721" i="9"/>
  <c r="C29720" i="9"/>
  <c r="E18805" i="9"/>
  <c r="C18804" i="9"/>
  <c r="E35623" i="9"/>
  <c r="C35622" i="9"/>
  <c r="E24806" i="9"/>
  <c r="C24805" i="9"/>
  <c r="E5796" i="9"/>
  <c r="C5795" i="9"/>
  <c r="B53548" i="9"/>
  <c r="G53549" i="9"/>
  <c r="B60920" i="9"/>
  <c r="G60921" i="9"/>
  <c r="G61505" i="9"/>
  <c r="B61504" i="9"/>
  <c r="C2692" i="10" s="1" a="1"/>
  <c r="C2692" i="10" s="1"/>
  <c r="E8458" i="9"/>
  <c r="C8457" i="9"/>
  <c r="E29304" i="9"/>
  <c r="C29303" i="9"/>
  <c r="E35384" i="9"/>
  <c r="C35383" i="9"/>
  <c r="E16088" i="9"/>
  <c r="C16087" i="9"/>
  <c r="E22879" i="9"/>
  <c r="C22878" i="9"/>
  <c r="B60861" i="9"/>
  <c r="C2589" i="10" s="1" a="1"/>
  <c r="C2589" i="10" s="1"/>
  <c r="G60862" i="9"/>
  <c r="B51924" i="9"/>
  <c r="G51925" i="9"/>
  <c r="E39700" i="9"/>
  <c r="C39699" i="9"/>
  <c r="E60641" i="9"/>
  <c r="C60640" i="9"/>
  <c r="E28164" i="9"/>
  <c r="C28163" i="9"/>
  <c r="C44956" i="9"/>
  <c r="E44957" i="9"/>
  <c r="G61203" i="9"/>
  <c r="B61202" i="9"/>
  <c r="G61055" i="9"/>
  <c r="C61053" i="9"/>
  <c r="E19608" i="9"/>
  <c r="C19607" i="9"/>
  <c r="E38031" i="9"/>
  <c r="C38030" i="9"/>
  <c r="E60493" i="9"/>
  <c r="C60492" i="9"/>
  <c r="E33340" i="9"/>
  <c r="C33339" i="9"/>
  <c r="E12365" i="9"/>
  <c r="C12364" i="9"/>
  <c r="G51270" i="9"/>
  <c r="B51269" i="9"/>
  <c r="B50325" i="9"/>
  <c r="G50326" i="9"/>
  <c r="B61079" i="9"/>
  <c r="G61080" i="9"/>
  <c r="G60956" i="9"/>
  <c r="B60955" i="9"/>
  <c r="E21956" i="9"/>
  <c r="C21955" i="9"/>
  <c r="E8046" i="9"/>
  <c r="C8045" i="9"/>
  <c r="E51366" i="9"/>
  <c r="C51365" i="9"/>
  <c r="E54364" i="9"/>
  <c r="C54363" i="9"/>
  <c r="E11090" i="9"/>
  <c r="C11089" i="9"/>
  <c r="C8101" i="9"/>
  <c r="E8102" i="9"/>
  <c r="G45046" i="9"/>
  <c r="B45045" i="9"/>
  <c r="C1548" i="10" s="1" a="1"/>
  <c r="C1548" i="10" s="1"/>
  <c r="E60722" i="9"/>
  <c r="C60721" i="9"/>
  <c r="E30755" i="9"/>
  <c r="C30754" i="9"/>
  <c r="B59237" i="9"/>
  <c r="C2430" i="10" s="1" a="1"/>
  <c r="C2430" i="10" s="1"/>
  <c r="G59238" i="9"/>
  <c r="C44465" i="9"/>
  <c r="E44466" i="9"/>
  <c r="E9156" i="9"/>
  <c r="C9155" i="9"/>
  <c r="E60454" i="9"/>
  <c r="C60453" i="9"/>
  <c r="E53330" i="9"/>
  <c r="C53329" i="9"/>
  <c r="E22689" i="9"/>
  <c r="C22688" i="9"/>
  <c r="E23571" i="9"/>
  <c r="C23570" i="9"/>
  <c r="E55723" i="9"/>
  <c r="C55722" i="9"/>
  <c r="E10171" i="9"/>
  <c r="C10170" i="9"/>
  <c r="E45381" i="9"/>
  <c r="C45380" i="9"/>
  <c r="E49448" i="9"/>
  <c r="C49447" i="9"/>
  <c r="E26014" i="9"/>
  <c r="C26013" i="9"/>
  <c r="G61718" i="9"/>
  <c r="B61717" i="9"/>
  <c r="C32641" i="9"/>
  <c r="E32642" i="9"/>
  <c r="B45037" i="9"/>
  <c r="G45038" i="9"/>
  <c r="G61627" i="9"/>
  <c r="B61626" i="9"/>
  <c r="G51059" i="9"/>
  <c r="C51057" i="9"/>
  <c r="B59274" i="9"/>
  <c r="G59275" i="9"/>
  <c r="F578" i="10" a="1"/>
  <c r="F578" i="10" s="1"/>
  <c r="E21026" i="9"/>
  <c r="D21025" i="9"/>
  <c r="C21025" i="9"/>
  <c r="E34245" i="9"/>
  <c r="C34244" i="9"/>
  <c r="G59757" i="9"/>
  <c r="B59756" i="9"/>
  <c r="E12490" i="9"/>
  <c r="C12489" i="9"/>
  <c r="E55263" i="9"/>
  <c r="C55262" i="9"/>
  <c r="B55764" i="9"/>
  <c r="C2168" i="10" s="1" a="1"/>
  <c r="C2168" i="10" s="1"/>
  <c r="G55765" i="9"/>
  <c r="E52895" i="9"/>
  <c r="C52894" i="9"/>
  <c r="E51006" i="9"/>
  <c r="C51005" i="9"/>
  <c r="E60830" i="9"/>
  <c r="C60829" i="9"/>
  <c r="E48251" i="9"/>
  <c r="C48250" i="9"/>
  <c r="G34241" i="9"/>
  <c r="B34240" i="9"/>
  <c r="C20678" i="9"/>
  <c r="E20679" i="9"/>
  <c r="G31394" i="9"/>
  <c r="B31393" i="9"/>
  <c r="E33205" i="9"/>
  <c r="C33204" i="9"/>
  <c r="E13989" i="9"/>
  <c r="C13988" i="9"/>
  <c r="G48407" i="9"/>
  <c r="B48406" i="9"/>
  <c r="C1721" i="10" s="1" a="1"/>
  <c r="C1721" i="10" s="1"/>
  <c r="G50350" i="9"/>
  <c r="B50349" i="9"/>
  <c r="C1826" i="10" s="1" a="1"/>
  <c r="C1826" i="10" s="1"/>
  <c r="B61394" i="9"/>
  <c r="G61395" i="9"/>
  <c r="E22176" i="9"/>
  <c r="C22175" i="9"/>
  <c r="C53773" i="9"/>
  <c r="E53774" i="9"/>
  <c r="E31845" i="9"/>
  <c r="C31844" i="9"/>
  <c r="G58729" i="9"/>
  <c r="B58728" i="9"/>
  <c r="C2399" i="10" s="1" a="1"/>
  <c r="C2399" i="10" s="1"/>
  <c r="E33538" i="9"/>
  <c r="C33537" i="9"/>
  <c r="E41829" i="9"/>
  <c r="C41828" i="9"/>
  <c r="E32045" i="9"/>
  <c r="C32044" i="9"/>
  <c r="E53131" i="9"/>
  <c r="C53130" i="9"/>
  <c r="E33471" i="9"/>
  <c r="C33470" i="9"/>
  <c r="G61763" i="9"/>
  <c r="B61762" i="9"/>
  <c r="C2734" i="10" s="1" a="1"/>
  <c r="C2734" i="10" s="1"/>
  <c r="E60843" i="9"/>
  <c r="C60842" i="9"/>
  <c r="E20041" i="9"/>
  <c r="C20040" i="9"/>
  <c r="D655" i="10"/>
  <c r="E655" i="10"/>
  <c r="E46873" i="9"/>
  <c r="C46872" i="9"/>
  <c r="C50922" i="9"/>
  <c r="E50923" i="9"/>
  <c r="B53557" i="9"/>
  <c r="C2013" i="10" s="1" a="1"/>
  <c r="C2013" i="10" s="1"/>
  <c r="G53558" i="9"/>
  <c r="E16969" i="9"/>
  <c r="C16968" i="9"/>
  <c r="E52997" i="9"/>
  <c r="C52996" i="9"/>
  <c r="E43953" i="9"/>
  <c r="C43952" i="9"/>
  <c r="G35603" i="9"/>
  <c r="B35602" i="9"/>
  <c r="C1149" i="10" s="1" a="1"/>
  <c r="C1149" i="10" s="1"/>
  <c r="C60363" i="9"/>
  <c r="E60364" i="9"/>
  <c r="B57185" i="9"/>
  <c r="C2276" i="10" s="1" a="1"/>
  <c r="C2276" i="10" s="1"/>
  <c r="G57186" i="9"/>
  <c r="B53570" i="9"/>
  <c r="C2015" i="10" s="1" a="1"/>
  <c r="C2015" i="10" s="1"/>
  <c r="G53571" i="9"/>
  <c r="E24858" i="9"/>
  <c r="C24857" i="9"/>
  <c r="E47944" i="9"/>
  <c r="C47943" i="9"/>
  <c r="E16898" i="9"/>
  <c r="C16897" i="9"/>
  <c r="E21410" i="9"/>
  <c r="C21409" i="9"/>
  <c r="B62049" i="9"/>
  <c r="G62050" i="9"/>
  <c r="G51255" i="9"/>
  <c r="B51254" i="9"/>
  <c r="E59910" i="9"/>
  <c r="C59909" i="9"/>
  <c r="E57503" i="9"/>
  <c r="C57502" i="9"/>
  <c r="E49211" i="9"/>
  <c r="C49210" i="9"/>
  <c r="E19572" i="9"/>
  <c r="C19571" i="9"/>
  <c r="E9941" i="9"/>
  <c r="C9940" i="9"/>
  <c r="E27726" i="9"/>
  <c r="C27725" i="9"/>
  <c r="E25066" i="9"/>
  <c r="C25065" i="9"/>
  <c r="E38209" i="9"/>
  <c r="C38208" i="9"/>
  <c r="E49251" i="9"/>
  <c r="C49250" i="9"/>
  <c r="G62169" i="9"/>
  <c r="B62168" i="9"/>
  <c r="E40860" i="9"/>
  <c r="C40859" i="9"/>
  <c r="E3632" i="9"/>
  <c r="C3631" i="9"/>
  <c r="G55786" i="9"/>
  <c r="B55785" i="9"/>
  <c r="E6453" i="9"/>
  <c r="C6452" i="9"/>
  <c r="B58740" i="9"/>
  <c r="G58741" i="9"/>
  <c r="E49927" i="9"/>
  <c r="C49926" i="9"/>
  <c r="E47126" i="9"/>
  <c r="C47125" i="9"/>
  <c r="D679" i="10"/>
  <c r="E679" i="10"/>
  <c r="E60802" i="9"/>
  <c r="C60801" i="9"/>
  <c r="G52972" i="9"/>
  <c r="B52971" i="9"/>
  <c r="E49956" i="9"/>
  <c r="C49955" i="9"/>
  <c r="E23085" i="9"/>
  <c r="C23084" i="9"/>
  <c r="C39275" i="9"/>
  <c r="E39276" i="9"/>
  <c r="D1751" i="10"/>
  <c r="E1751" i="10"/>
  <c r="E22230" i="9"/>
  <c r="C22229" i="9"/>
  <c r="E56518" i="9"/>
  <c r="C56517" i="9"/>
  <c r="E36711" i="9"/>
  <c r="C36710" i="9"/>
  <c r="E30093" i="9"/>
  <c r="C30092" i="9"/>
  <c r="B59850" i="9"/>
  <c r="G59851" i="9"/>
  <c r="C32530" i="9"/>
  <c r="G32532" i="9"/>
  <c r="E42865" i="9"/>
  <c r="C42864" i="9"/>
  <c r="E9509" i="9"/>
  <c r="C9508" i="9"/>
  <c r="G62217" i="9"/>
  <c r="B62216" i="9"/>
  <c r="G59365" i="9"/>
  <c r="B59364" i="9"/>
  <c r="E5736" i="9"/>
  <c r="C5735" i="9"/>
  <c r="E16673" i="9"/>
  <c r="C16672" i="9"/>
  <c r="E6946" i="9"/>
  <c r="C6945" i="9"/>
  <c r="B61971" i="9"/>
  <c r="C2771" i="10" s="1" a="1"/>
  <c r="C2771" i="10" s="1"/>
  <c r="G61972" i="9"/>
  <c r="E60777" i="9"/>
  <c r="C60776" i="9"/>
  <c r="E38740" i="9"/>
  <c r="C38739" i="9"/>
  <c r="C8207" i="9"/>
  <c r="E8208" i="9"/>
  <c r="E29436" i="9"/>
  <c r="C29435" i="9"/>
  <c r="E49373" i="9"/>
  <c r="C49372" i="9"/>
  <c r="E34664" i="9"/>
  <c r="C34663" i="9"/>
  <c r="B61934" i="9"/>
  <c r="C2764" i="10" s="1" a="1"/>
  <c r="C2764" i="10" s="1"/>
  <c r="G61935" i="9"/>
  <c r="B60240" i="9"/>
  <c r="G60241" i="9"/>
  <c r="G31128" i="9"/>
  <c r="B31127" i="9"/>
  <c r="G54466" i="9"/>
  <c r="B54465" i="9"/>
  <c r="E44737" i="9"/>
  <c r="C44736" i="9"/>
  <c r="E55355" i="9"/>
  <c r="C55354" i="9"/>
  <c r="G51053" i="9"/>
  <c r="B51052" i="9"/>
  <c r="G59744" i="9"/>
  <c r="B59743" i="9"/>
  <c r="E61552" i="9"/>
  <c r="C61551" i="9"/>
  <c r="E52647" i="9"/>
  <c r="C52646" i="9"/>
  <c r="E47397" i="9"/>
  <c r="C47396" i="9"/>
  <c r="E17534" i="9"/>
  <c r="C17533" i="9"/>
  <c r="C42792" i="9"/>
  <c r="E42793" i="9"/>
  <c r="E22001" i="9"/>
  <c r="C22000" i="9"/>
  <c r="E13923" i="9"/>
  <c r="C13922" i="9"/>
  <c r="E17327" i="9"/>
  <c r="C17326" i="9"/>
  <c r="E29232" i="9"/>
  <c r="C29231" i="9"/>
  <c r="C37867" i="9"/>
  <c r="E37868" i="9"/>
  <c r="E4656" i="9"/>
  <c r="C4655" i="9"/>
  <c r="F2529" i="10" a="1"/>
  <c r="F2529" i="10" s="1"/>
  <c r="C60329" i="9"/>
  <c r="D60329" i="9"/>
  <c r="E60330" i="9"/>
  <c r="E21942" i="9"/>
  <c r="C21941" i="9"/>
  <c r="E18524" i="9"/>
  <c r="C18523" i="9"/>
  <c r="E49609" i="9"/>
  <c r="C49608" i="9"/>
  <c r="E46257" i="9"/>
  <c r="C46256" i="9"/>
  <c r="E25323" i="9"/>
  <c r="C25322" i="9"/>
  <c r="G60613" i="9"/>
  <c r="B60612" i="9"/>
  <c r="E43083" i="9"/>
  <c r="C43082" i="9"/>
  <c r="E35062" i="9"/>
  <c r="C35061" i="9"/>
  <c r="E33960" i="9"/>
  <c r="C33959" i="9"/>
  <c r="B52147" i="9"/>
  <c r="G52148" i="9"/>
  <c r="G58548" i="9"/>
  <c r="B58547" i="9"/>
  <c r="C2377" i="10" s="1" a="1"/>
  <c r="C2377" i="10" s="1"/>
  <c r="C37080" i="9"/>
  <c r="E37081" i="9"/>
  <c r="E15653" i="9"/>
  <c r="C15652" i="9"/>
  <c r="E7828" i="9"/>
  <c r="C7827" i="9"/>
  <c r="C8706" i="9"/>
  <c r="E8707" i="9"/>
  <c r="E50218" i="9"/>
  <c r="C50217" i="9"/>
  <c r="E32628" i="9"/>
  <c r="C32627" i="9"/>
  <c r="E57433" i="9"/>
  <c r="C57432" i="9"/>
  <c r="B61137" i="9"/>
  <c r="C2633" i="10" s="1" a="1"/>
  <c r="C2633" i="10" s="1"/>
  <c r="G61138" i="9"/>
  <c r="B54296" i="9"/>
  <c r="G54297" i="9"/>
  <c r="B60938" i="9"/>
  <c r="G60939" i="9"/>
  <c r="C32539" i="9"/>
  <c r="E32540" i="9"/>
  <c r="B60606" i="9"/>
  <c r="G60607" i="9"/>
  <c r="E7276" i="9"/>
  <c r="C7275" i="9"/>
  <c r="B32561" i="9"/>
  <c r="G32562" i="9"/>
  <c r="E28511" i="9"/>
  <c r="C28510" i="9"/>
  <c r="E10218" i="9"/>
  <c r="C10217" i="9"/>
  <c r="C61317" i="9"/>
  <c r="G61319" i="9"/>
  <c r="C52113" i="9"/>
  <c r="G52115" i="9"/>
  <c r="E54894" i="9"/>
  <c r="C54893" i="9"/>
  <c r="E17112" i="9"/>
  <c r="C17111" i="9"/>
  <c r="E58226" i="9"/>
  <c r="C58225" i="9"/>
  <c r="E32937" i="9"/>
  <c r="C32936" i="9"/>
  <c r="E25434" i="9"/>
  <c r="C25433" i="9"/>
  <c r="E43166" i="9"/>
  <c r="C43165" i="9"/>
  <c r="C15245" i="9"/>
  <c r="E15246" i="9"/>
  <c r="E30019" i="9"/>
  <c r="C30018" i="9"/>
  <c r="E3436" i="9"/>
  <c r="C3435" i="9"/>
  <c r="G61707" i="9"/>
  <c r="B61706" i="9"/>
  <c r="B60995" i="9"/>
  <c r="G60996" i="9"/>
  <c r="E12907" i="9"/>
  <c r="C12906" i="9"/>
  <c r="G61191" i="9"/>
  <c r="B61190" i="9"/>
  <c r="E24252" i="9"/>
  <c r="C24251" i="9"/>
  <c r="E42878" i="9"/>
  <c r="C42877" i="9"/>
  <c r="E35359" i="9"/>
  <c r="C35358" i="9"/>
  <c r="G61695" i="9"/>
  <c r="B61694" i="9"/>
  <c r="E18325" i="9"/>
  <c r="C18324" i="9"/>
  <c r="E29650" i="9"/>
  <c r="C29649" i="9"/>
  <c r="B62181" i="9"/>
  <c r="G62182" i="9"/>
  <c r="E12028" i="9"/>
  <c r="C12027" i="9"/>
  <c r="E25766" i="9"/>
  <c r="C25765" i="9"/>
  <c r="E60110" i="9"/>
  <c r="C60109" i="9"/>
  <c r="E60177" i="9"/>
  <c r="C60176" i="9"/>
  <c r="C32657" i="9"/>
  <c r="E32658" i="9"/>
  <c r="B39433" i="9"/>
  <c r="G39434" i="9"/>
  <c r="G59863" i="9"/>
  <c r="B59862" i="9"/>
  <c r="E17444" i="9"/>
  <c r="C17443" i="9"/>
  <c r="E21634" i="9"/>
  <c r="C21633" i="9"/>
  <c r="G59357" i="9"/>
  <c r="B59356" i="9"/>
  <c r="C2442" i="10" s="1" a="1"/>
  <c r="C2442" i="10" s="1"/>
  <c r="E18144" i="9"/>
  <c r="C18143" i="9"/>
  <c r="B61989" i="9"/>
  <c r="G61990" i="9"/>
  <c r="E7716" i="9"/>
  <c r="C7715" i="9"/>
  <c r="E11439" i="9"/>
  <c r="C11438" i="9"/>
  <c r="E12868" i="9"/>
  <c r="C12867" i="9"/>
  <c r="E2186" i="9"/>
  <c r="C2185" i="9"/>
  <c r="E40564" i="9"/>
  <c r="C40563" i="9"/>
  <c r="E31712" i="9"/>
  <c r="C31711" i="9"/>
  <c r="E59520" i="9"/>
  <c r="C59519" i="9"/>
  <c r="E33272" i="9"/>
  <c r="C33271" i="9"/>
  <c r="B50366" i="9"/>
  <c r="C1828" i="10" s="1" a="1"/>
  <c r="C1828" i="10" s="1"/>
  <c r="G50367" i="9"/>
  <c r="I1757" i="10"/>
  <c r="I1758" i="10"/>
  <c r="I1759" i="10" s="1"/>
  <c r="C15300" i="9"/>
  <c r="E15301" i="9"/>
  <c r="E52979" i="9"/>
  <c r="C52978" i="9"/>
  <c r="E36831" i="9"/>
  <c r="C36830" i="9"/>
  <c r="G60631" i="9"/>
  <c r="B60630" i="9"/>
  <c r="E54838" i="9"/>
  <c r="C54837" i="9"/>
  <c r="G59692" i="9"/>
  <c r="B59691" i="9"/>
  <c r="AT41" i="5" l="1"/>
  <c r="AW40" i="5"/>
  <c r="E17445" i="9"/>
  <c r="C17444" i="9"/>
  <c r="E21943" i="9"/>
  <c r="C21942" i="9"/>
  <c r="E49072" i="9"/>
  <c r="C49071" i="9"/>
  <c r="E36532" i="9"/>
  <c r="C36531" i="9"/>
  <c r="E31202" i="9"/>
  <c r="C31201" i="9"/>
  <c r="E5557" i="9"/>
  <c r="C5556" i="9"/>
  <c r="C45457" i="9"/>
  <c r="E45458" i="9"/>
  <c r="E60792" i="9"/>
  <c r="C60791" i="9"/>
  <c r="B51931" i="9"/>
  <c r="G51932" i="9"/>
  <c r="G39435" i="9"/>
  <c r="B39434" i="9"/>
  <c r="C1305" i="10" s="1" a="1"/>
  <c r="C1305" i="10" s="1"/>
  <c r="G60608" i="9"/>
  <c r="B60608" i="9" s="1"/>
  <c r="B60607" i="9"/>
  <c r="B61138" i="9"/>
  <c r="G61139" i="9"/>
  <c r="C8707" i="9"/>
  <c r="E8708" i="9"/>
  <c r="E44738" i="9"/>
  <c r="C44737" i="9"/>
  <c r="E6947" i="9"/>
  <c r="C6946" i="9"/>
  <c r="G62218" i="9"/>
  <c r="B62217" i="9"/>
  <c r="E22231" i="9"/>
  <c r="C22230" i="9"/>
  <c r="E6454" i="9"/>
  <c r="C6453" i="9"/>
  <c r="G62170" i="9"/>
  <c r="B62169" i="9"/>
  <c r="E27727" i="9"/>
  <c r="C27726" i="9"/>
  <c r="E57504" i="9"/>
  <c r="C57503" i="9"/>
  <c r="E21411" i="9"/>
  <c r="C21410" i="9"/>
  <c r="E43954" i="9"/>
  <c r="C43953" i="9"/>
  <c r="B53558" i="9"/>
  <c r="C2014" i="10" s="1" a="1"/>
  <c r="C2014" i="10" s="1"/>
  <c r="G53559" i="9"/>
  <c r="E33472" i="9"/>
  <c r="C33471" i="9"/>
  <c r="E33539" i="9"/>
  <c r="C33538" i="9"/>
  <c r="E22177" i="9"/>
  <c r="C22176" i="9"/>
  <c r="E13990" i="9"/>
  <c r="C13989" i="9"/>
  <c r="B34241" i="9"/>
  <c r="G34242" i="9"/>
  <c r="E52896" i="9"/>
  <c r="C52895" i="9"/>
  <c r="G59758" i="9"/>
  <c r="B59758" i="9" s="1"/>
  <c r="B59757" i="9"/>
  <c r="C45381" i="9"/>
  <c r="E45382" i="9"/>
  <c r="E22690" i="9"/>
  <c r="C22689" i="9"/>
  <c r="B45046" i="9"/>
  <c r="G45047" i="9"/>
  <c r="E51367" i="9"/>
  <c r="C51366" i="9"/>
  <c r="B61080" i="9"/>
  <c r="C2622" i="10" s="1" a="1"/>
  <c r="C2622" i="10" s="1"/>
  <c r="G61081" i="9"/>
  <c r="E12366" i="9"/>
  <c r="C12365" i="9"/>
  <c r="E19609" i="9"/>
  <c r="C19608" i="9"/>
  <c r="E28165" i="9"/>
  <c r="C28164" i="9"/>
  <c r="E29305" i="9"/>
  <c r="C29304" i="9"/>
  <c r="E18806" i="9"/>
  <c r="C18805" i="9"/>
  <c r="E22360" i="9"/>
  <c r="C22359" i="9"/>
  <c r="G56472" i="9"/>
  <c r="B56471" i="9"/>
  <c r="C2221" i="10" s="1" a="1"/>
  <c r="C2221" i="10" s="1"/>
  <c r="E18552" i="9"/>
  <c r="C18551" i="9"/>
  <c r="G52763" i="9"/>
  <c r="B52762" i="9"/>
  <c r="E35196" i="9"/>
  <c r="C35195" i="9"/>
  <c r="E39219" i="9"/>
  <c r="C39218" i="9"/>
  <c r="E5257" i="9"/>
  <c r="C5256" i="9"/>
  <c r="E18389" i="9"/>
  <c r="C18388" i="9"/>
  <c r="E13792" i="9"/>
  <c r="C13791" i="9"/>
  <c r="E18756" i="9"/>
  <c r="C18755" i="9"/>
  <c r="E51586" i="9"/>
  <c r="C51585" i="9"/>
  <c r="E3957" i="9"/>
  <c r="C3956" i="9"/>
  <c r="E17971" i="9"/>
  <c r="C17970" i="9"/>
  <c r="G59373" i="9"/>
  <c r="B59372" i="9"/>
  <c r="B61924" i="9"/>
  <c r="G61925" i="9"/>
  <c r="E55300" i="9"/>
  <c r="C55299" i="9"/>
  <c r="E34993" i="9"/>
  <c r="C34992" i="9"/>
  <c r="E57743" i="9"/>
  <c r="C57742" i="9"/>
  <c r="B62038" i="9"/>
  <c r="G62039" i="9"/>
  <c r="E37815" i="9"/>
  <c r="C37814" i="9"/>
  <c r="E52590" i="9"/>
  <c r="C52589" i="9"/>
  <c r="E40331" i="9"/>
  <c r="C40330" i="9"/>
  <c r="E49326" i="9"/>
  <c r="C49325" i="9"/>
  <c r="G60326" i="9"/>
  <c r="B60325" i="9"/>
  <c r="E23902" i="9"/>
  <c r="C23901" i="9"/>
  <c r="E52528" i="9"/>
  <c r="C52527" i="9"/>
  <c r="E579" i="9"/>
  <c r="C578" i="9"/>
  <c r="E38049" i="9"/>
  <c r="C38048" i="9"/>
  <c r="E39871" i="9"/>
  <c r="C39870" i="9"/>
  <c r="E51455" i="9"/>
  <c r="C51454" i="9"/>
  <c r="E48065" i="9"/>
  <c r="C48064" i="9"/>
  <c r="E7497" i="9"/>
  <c r="C7496" i="9"/>
  <c r="E24636" i="9"/>
  <c r="C24635" i="9"/>
  <c r="E45292" i="9"/>
  <c r="C45291" i="9"/>
  <c r="E46907" i="9"/>
  <c r="C46906" i="9"/>
  <c r="E10908" i="9"/>
  <c r="C10907" i="9"/>
  <c r="E42753" i="9"/>
  <c r="C42752" i="9"/>
  <c r="E56171" i="9"/>
  <c r="C56170" i="9"/>
  <c r="E54353" i="9"/>
  <c r="C54352" i="9"/>
  <c r="E47456" i="9"/>
  <c r="C47455" i="9"/>
  <c r="E56241" i="9"/>
  <c r="C56240" i="9"/>
  <c r="E47657" i="9"/>
  <c r="C47656" i="9"/>
  <c r="E43941" i="9"/>
  <c r="C43940" i="9"/>
  <c r="E31979" i="9"/>
  <c r="C31978" i="9"/>
  <c r="G60868" i="9"/>
  <c r="B60867" i="9"/>
  <c r="E5917" i="9"/>
  <c r="C5916" i="9"/>
  <c r="E24733" i="9"/>
  <c r="C24732" i="9"/>
  <c r="E18944" i="9"/>
  <c r="C18943" i="9"/>
  <c r="E25272" i="9"/>
  <c r="C25271" i="9"/>
  <c r="E7114" i="9"/>
  <c r="C7113" i="9"/>
  <c r="E28713" i="9"/>
  <c r="C28712" i="9"/>
  <c r="E11651" i="9"/>
  <c r="C11650" i="9"/>
  <c r="E53293" i="9"/>
  <c r="C53292" i="9"/>
  <c r="E60752" i="9"/>
  <c r="C60751" i="9"/>
  <c r="E54914" i="9"/>
  <c r="C54913" i="9"/>
  <c r="E25688" i="9"/>
  <c r="C25687" i="9"/>
  <c r="E60088" i="9"/>
  <c r="C60087" i="9"/>
  <c r="G60154" i="9"/>
  <c r="B60153" i="9"/>
  <c r="C2507" i="10" s="1" a="1"/>
  <c r="C2507" i="10" s="1"/>
  <c r="E55800" i="9"/>
  <c r="C55799" i="9"/>
  <c r="E44774" i="9"/>
  <c r="C44773" i="9"/>
  <c r="E27074" i="9"/>
  <c r="C27073" i="9"/>
  <c r="B61942" i="9"/>
  <c r="G61943" i="9"/>
  <c r="E15094" i="9"/>
  <c r="C15093" i="9"/>
  <c r="C47384" i="9"/>
  <c r="E47385" i="9"/>
  <c r="B58041" i="9"/>
  <c r="C2346" i="10" s="1" a="1"/>
  <c r="C2346" i="10" s="1"/>
  <c r="G58042" i="9"/>
  <c r="E6837" i="9"/>
  <c r="C6836" i="9"/>
  <c r="E36662" i="9"/>
  <c r="C36661" i="9"/>
  <c r="E16576" i="9"/>
  <c r="C16575" i="9"/>
  <c r="E19999" i="9"/>
  <c r="C19998" i="9"/>
  <c r="E29925" i="9"/>
  <c r="C29924" i="9"/>
  <c r="B60319" i="9"/>
  <c r="G60320" i="9"/>
  <c r="E22099" i="9"/>
  <c r="C22098" i="9"/>
  <c r="D1613" i="10"/>
  <c r="E1613" i="10"/>
  <c r="G59263" i="9"/>
  <c r="B59262" i="9"/>
  <c r="E30967" i="9"/>
  <c r="C30966" i="9"/>
  <c r="E40493" i="9"/>
  <c r="C40492" i="9"/>
  <c r="G59252" i="9"/>
  <c r="B59252" i="9" s="1"/>
  <c r="B59251" i="9"/>
  <c r="E19517" i="9"/>
  <c r="C19516" i="9"/>
  <c r="C26936" i="9"/>
  <c r="E26937" i="9"/>
  <c r="G58034" i="9"/>
  <c r="B58033" i="9"/>
  <c r="E60159" i="9"/>
  <c r="C60158" i="9"/>
  <c r="E2855" i="9"/>
  <c r="C2854" i="9"/>
  <c r="G51956" i="9"/>
  <c r="B51955" i="9"/>
  <c r="F977" i="10" a="1"/>
  <c r="F977" i="10" s="1"/>
  <c r="E31145" i="9"/>
  <c r="D31144" i="9"/>
  <c r="C31144" i="9"/>
  <c r="G52792" i="9"/>
  <c r="B52791" i="9"/>
  <c r="E34310" i="9"/>
  <c r="C34309" i="9"/>
  <c r="E41667" i="9"/>
  <c r="C41666" i="9"/>
  <c r="E16067" i="9"/>
  <c r="C16066" i="9"/>
  <c r="E51197" i="9"/>
  <c r="C51196" i="9"/>
  <c r="E2327" i="9"/>
  <c r="C2326" i="9"/>
  <c r="E40451" i="9"/>
  <c r="C40450" i="9"/>
  <c r="E47480" i="9"/>
  <c r="C47479" i="9"/>
  <c r="E15381" i="9"/>
  <c r="C15380" i="9"/>
  <c r="E49264" i="9"/>
  <c r="C49263" i="9"/>
  <c r="E56532" i="9"/>
  <c r="C56531" i="9"/>
  <c r="E22278" i="9"/>
  <c r="C22277" i="9"/>
  <c r="E55813" i="9"/>
  <c r="C55812" i="9"/>
  <c r="E25379" i="9"/>
  <c r="C25378" i="9"/>
  <c r="E56369" i="9"/>
  <c r="C56368" i="9"/>
  <c r="C44810" i="9"/>
  <c r="E44811" i="9"/>
  <c r="E54766" i="9"/>
  <c r="C54765" i="9"/>
  <c r="G61144" i="9"/>
  <c r="B61143" i="9"/>
  <c r="C39204" i="9"/>
  <c r="E39205" i="9"/>
  <c r="E38685" i="9"/>
  <c r="C38684" i="9"/>
  <c r="G51266" i="9"/>
  <c r="B51265" i="9"/>
  <c r="C1879" i="10" s="1" a="1"/>
  <c r="C1879" i="10" s="1"/>
  <c r="C45304" i="9"/>
  <c r="E45305" i="9"/>
  <c r="G61074" i="9"/>
  <c r="B61073" i="9"/>
  <c r="G62074" i="9"/>
  <c r="B62073" i="9"/>
  <c r="E2527" i="9"/>
  <c r="C2526" i="9"/>
  <c r="E46196" i="9"/>
  <c r="C46195" i="9"/>
  <c r="C14450" i="9"/>
  <c r="E14451" i="9"/>
  <c r="E34002" i="9"/>
  <c r="C34001" i="9"/>
  <c r="E27011" i="9"/>
  <c r="C27010" i="9"/>
  <c r="E15620" i="9"/>
  <c r="C15619" i="9"/>
  <c r="E16718" i="9"/>
  <c r="C16717" i="9"/>
  <c r="E25666" i="9"/>
  <c r="C25665" i="9"/>
  <c r="E56558" i="9"/>
  <c r="C56557" i="9"/>
  <c r="E41817" i="9"/>
  <c r="C41816" i="9"/>
  <c r="E43030" i="9"/>
  <c r="C43029" i="9"/>
  <c r="C61271" i="9"/>
  <c r="G61273" i="9"/>
  <c r="B51240" i="9"/>
  <c r="G51241" i="9"/>
  <c r="G61900" i="9"/>
  <c r="B61899" i="9"/>
  <c r="C2759" i="10" s="1" a="1"/>
  <c r="C2759" i="10" s="1"/>
  <c r="G62225" i="9"/>
  <c r="B62224" i="9"/>
  <c r="G62033" i="9"/>
  <c r="B62032" i="9"/>
  <c r="B61530" i="9"/>
  <c r="G61531" i="9"/>
  <c r="E34029" i="9"/>
  <c r="C34028" i="9"/>
  <c r="E60656" i="9"/>
  <c r="C60655" i="9"/>
  <c r="E23415" i="9"/>
  <c r="C23414" i="9"/>
  <c r="B57349" i="9"/>
  <c r="C2294" i="10" s="1" a="1"/>
  <c r="C2294" i="10" s="1"/>
  <c r="G57350" i="9"/>
  <c r="E8909" i="9"/>
  <c r="C8908" i="9"/>
  <c r="G52783" i="9"/>
  <c r="B52782" i="9"/>
  <c r="C1963" i="10" s="1" a="1"/>
  <c r="C1963" i="10" s="1"/>
  <c r="E58074" i="9"/>
  <c r="C58073" i="9"/>
  <c r="E35333" i="9"/>
  <c r="C35332" i="9"/>
  <c r="C27545" i="9"/>
  <c r="E27546" i="9"/>
  <c r="G62081" i="9"/>
  <c r="B62080" i="9"/>
  <c r="G61666" i="9"/>
  <c r="B61665" i="9"/>
  <c r="E33615" i="9"/>
  <c r="C33614" i="9"/>
  <c r="B59762" i="9"/>
  <c r="G59763" i="9"/>
  <c r="B61953" i="9"/>
  <c r="G61954" i="9"/>
  <c r="B61443" i="9"/>
  <c r="G61444" i="9"/>
  <c r="B61444" i="9" s="1"/>
  <c r="F2228" i="10" a="1"/>
  <c r="F2228" i="10" s="1"/>
  <c r="E56507" i="9"/>
  <c r="D56506" i="9"/>
  <c r="C56506" i="9"/>
  <c r="B59352" i="9"/>
  <c r="G59353" i="9"/>
  <c r="E59827" i="9"/>
  <c r="C59826" i="9"/>
  <c r="B61595" i="9"/>
  <c r="G61596" i="9"/>
  <c r="G32556" i="9"/>
  <c r="B32555" i="9"/>
  <c r="E50691" i="9"/>
  <c r="C50690" i="9"/>
  <c r="B61337" i="9"/>
  <c r="G61338" i="9"/>
  <c r="B55233" i="9"/>
  <c r="G55234" i="9"/>
  <c r="E32570" i="9"/>
  <c r="C32569" i="9"/>
  <c r="G28266" i="9"/>
  <c r="B28265" i="9"/>
  <c r="C872" i="10" s="1" a="1"/>
  <c r="C872" i="10" s="1"/>
  <c r="E24332" i="9"/>
  <c r="C24331" i="9"/>
  <c r="B41615" i="9"/>
  <c r="C1392" i="10" s="1" a="1"/>
  <c r="C1392" i="10" s="1"/>
  <c r="G41616" i="9"/>
  <c r="C27250" i="9"/>
  <c r="E27251" i="9"/>
  <c r="E9407" i="9"/>
  <c r="C9406" i="9"/>
  <c r="E14186" i="9"/>
  <c r="C14185" i="9"/>
  <c r="G60584" i="9"/>
  <c r="B60584" i="9" s="1"/>
  <c r="B60583" i="9"/>
  <c r="E17220" i="9"/>
  <c r="C17219" i="9"/>
  <c r="E17262" i="9"/>
  <c r="C17261" i="9"/>
  <c r="E30904" i="9"/>
  <c r="C30903" i="9"/>
  <c r="E22641" i="9"/>
  <c r="C22640" i="9"/>
  <c r="G53566" i="9"/>
  <c r="B53565" i="9"/>
  <c r="E41527" i="9"/>
  <c r="C41526" i="9"/>
  <c r="E30611" i="9"/>
  <c r="C30610" i="9"/>
  <c r="E47076" i="9"/>
  <c r="C47075" i="9"/>
  <c r="G49180" i="9"/>
  <c r="B49179" i="9"/>
  <c r="B60594" i="9"/>
  <c r="G60595" i="9"/>
  <c r="E33071" i="9"/>
  <c r="C33070" i="9"/>
  <c r="E51676" i="9"/>
  <c r="C51675" i="9"/>
  <c r="E3245" i="9"/>
  <c r="C3244" i="9"/>
  <c r="G61978" i="9"/>
  <c r="B61977" i="9"/>
  <c r="E34922" i="9"/>
  <c r="C34921" i="9"/>
  <c r="G61242" i="9"/>
  <c r="B61241" i="9"/>
  <c r="C2651" i="10" s="1" a="1"/>
  <c r="C2651" i="10" s="1"/>
  <c r="G52773" i="9"/>
  <c r="B52773" i="9" s="1"/>
  <c r="B52772" i="9"/>
  <c r="E51307" i="9"/>
  <c r="C51306" i="9"/>
  <c r="E53174" i="9"/>
  <c r="C53173" i="9"/>
  <c r="E49120" i="9"/>
  <c r="C49119" i="9"/>
  <c r="G61732" i="9"/>
  <c r="B61732" i="9" s="1"/>
  <c r="B61731" i="9"/>
  <c r="E60817" i="9"/>
  <c r="C60816" i="9"/>
  <c r="E16383" i="9"/>
  <c r="C16382" i="9"/>
  <c r="E59142" i="9"/>
  <c r="C59141" i="9"/>
  <c r="G49420" i="9"/>
  <c r="B49419" i="9"/>
  <c r="E38861" i="9"/>
  <c r="C38860" i="9"/>
  <c r="E46039" i="9"/>
  <c r="C46038" i="9"/>
  <c r="E37053" i="9"/>
  <c r="C37052" i="9"/>
  <c r="E30680" i="9"/>
  <c r="C30679" i="9"/>
  <c r="E43551" i="9"/>
  <c r="C43550" i="9"/>
  <c r="E24370" i="9"/>
  <c r="C24369" i="9"/>
  <c r="E60474" i="9"/>
  <c r="C60473" i="9"/>
  <c r="E18475" i="9"/>
  <c r="C18474" i="9"/>
  <c r="E10310" i="9"/>
  <c r="C10309" i="9"/>
  <c r="B50131" i="9"/>
  <c r="G50132" i="9"/>
  <c r="E16310" i="9"/>
  <c r="C16309" i="9"/>
  <c r="E2657" i="9"/>
  <c r="C2656" i="9"/>
  <c r="E12834" i="9"/>
  <c r="C12833" i="9"/>
  <c r="E34045" i="9"/>
  <c r="C34044" i="9"/>
  <c r="E58597" i="9"/>
  <c r="C58596" i="9"/>
  <c r="E997" i="9"/>
  <c r="C996" i="9"/>
  <c r="E15355" i="9"/>
  <c r="C15354" i="9"/>
  <c r="E51841" i="9"/>
  <c r="C51840" i="9"/>
  <c r="C14318" i="9"/>
  <c r="E14319" i="9"/>
  <c r="G57865" i="9"/>
  <c r="B57864" i="9"/>
  <c r="C2326" i="10" s="1" a="1"/>
  <c r="C2326" i="10" s="1"/>
  <c r="E57093" i="9"/>
  <c r="C57092" i="9"/>
  <c r="E40271" i="9"/>
  <c r="C40270" i="9"/>
  <c r="E15959" i="9"/>
  <c r="C15958" i="9"/>
  <c r="E16205" i="9"/>
  <c r="C16204" i="9"/>
  <c r="E40092" i="9"/>
  <c r="C40091" i="9"/>
  <c r="G62152" i="9"/>
  <c r="B62151" i="9"/>
  <c r="C2801" i="10" s="1" a="1"/>
  <c r="C2801" i="10" s="1"/>
  <c r="B40653" i="9"/>
  <c r="C1358" i="10" s="1" a="1"/>
  <c r="C1358" i="10" s="1"/>
  <c r="G40654" i="9"/>
  <c r="E21105" i="9"/>
  <c r="C21104" i="9"/>
  <c r="G60212" i="9"/>
  <c r="B60212" i="9" s="1"/>
  <c r="B60211" i="9"/>
  <c r="E43649" i="9"/>
  <c r="C43648" i="9"/>
  <c r="E60279" i="9"/>
  <c r="C60278" i="9"/>
  <c r="E588" i="10"/>
  <c r="D588" i="10"/>
  <c r="E42000" i="9"/>
  <c r="C41999" i="9"/>
  <c r="G31385" i="9"/>
  <c r="C31383" i="9"/>
  <c r="E41694" i="9"/>
  <c r="C41693" i="9"/>
  <c r="E31300" i="9"/>
  <c r="C31299" i="9"/>
  <c r="E37497" i="9"/>
  <c r="C37496" i="9"/>
  <c r="E51882" i="9"/>
  <c r="C51881" i="9"/>
  <c r="E57415" i="9"/>
  <c r="C57414" i="9"/>
  <c r="E57937" i="9"/>
  <c r="C57936" i="9"/>
  <c r="E13204" i="9"/>
  <c r="C13203" i="9"/>
  <c r="G38185" i="9"/>
  <c r="B38184" i="9"/>
  <c r="E55853" i="9"/>
  <c r="C55852" i="9"/>
  <c r="E50887" i="9"/>
  <c r="C50886" i="9"/>
  <c r="E34475" i="9"/>
  <c r="C34474" i="9"/>
  <c r="E55321" i="9"/>
  <c r="C55320" i="9"/>
  <c r="E14054" i="9"/>
  <c r="C14053" i="9"/>
  <c r="E51998" i="9"/>
  <c r="C51997" i="9"/>
  <c r="E56012" i="9"/>
  <c r="C56011" i="9"/>
  <c r="E59695" i="9"/>
  <c r="C59694" i="9"/>
  <c r="E17371" i="9"/>
  <c r="C17370" i="9"/>
  <c r="E50412" i="9"/>
  <c r="C50411" i="9"/>
  <c r="G59693" i="9"/>
  <c r="B59692" i="9"/>
  <c r="E12908" i="9"/>
  <c r="C12907" i="9"/>
  <c r="E33961" i="9"/>
  <c r="C33960" i="9"/>
  <c r="E60803" i="9"/>
  <c r="C60802" i="9"/>
  <c r="C53774" i="9"/>
  <c r="E53775" i="9"/>
  <c r="E21957" i="9"/>
  <c r="C21956" i="9"/>
  <c r="E51969" i="9"/>
  <c r="C51968" i="9"/>
  <c r="E15435" i="9"/>
  <c r="C15434" i="9"/>
  <c r="G60632" i="9"/>
  <c r="B60632" i="9" s="1"/>
  <c r="B60631" i="9"/>
  <c r="E31713" i="9"/>
  <c r="C31712" i="9"/>
  <c r="E11440" i="9"/>
  <c r="C11439" i="9"/>
  <c r="G59358" i="9"/>
  <c r="B59357" i="9"/>
  <c r="C2443" i="10" s="1" a="1"/>
  <c r="C2443" i="10" s="1"/>
  <c r="E25767" i="9"/>
  <c r="C25766" i="9"/>
  <c r="E18326" i="9"/>
  <c r="C18325" i="9"/>
  <c r="E24253" i="9"/>
  <c r="C24252" i="9"/>
  <c r="G61708" i="9"/>
  <c r="B61708" i="9" s="1"/>
  <c r="B61707" i="9"/>
  <c r="E43167" i="9"/>
  <c r="C43166" i="9"/>
  <c r="E17113" i="9"/>
  <c r="C17112" i="9"/>
  <c r="E10219" i="9"/>
  <c r="C10218" i="9"/>
  <c r="G58549" i="9"/>
  <c r="B58548" i="9"/>
  <c r="C2378" i="10" s="1" a="1"/>
  <c r="C2378" i="10" s="1"/>
  <c r="E43084" i="9"/>
  <c r="C43083" i="9"/>
  <c r="E49610" i="9"/>
  <c r="C49609" i="9"/>
  <c r="D2529" i="10"/>
  <c r="E2529" i="10"/>
  <c r="E17328" i="9"/>
  <c r="C17327" i="9"/>
  <c r="E17535" i="9"/>
  <c r="C17534" i="9"/>
  <c r="I1752" i="10"/>
  <c r="I1753" i="10" s="1"/>
  <c r="I1754" i="10" s="1"/>
  <c r="E49957" i="9"/>
  <c r="C49956" i="9"/>
  <c r="B57186" i="9"/>
  <c r="C2277" i="10" s="1" a="1"/>
  <c r="C2277" i="10" s="1"/>
  <c r="G57187" i="9"/>
  <c r="B61395" i="9"/>
  <c r="G61396" i="9"/>
  <c r="B55765" i="9"/>
  <c r="C2169" i="10" s="1" a="1"/>
  <c r="C2169" i="10" s="1"/>
  <c r="G55766" i="9"/>
  <c r="G59239" i="9"/>
  <c r="B59238" i="9"/>
  <c r="C8102" i="9"/>
  <c r="E8103" i="9"/>
  <c r="B55949" i="9"/>
  <c r="G55950" i="9"/>
  <c r="E42534" i="9"/>
  <c r="C42533" i="9"/>
  <c r="E37318" i="9"/>
  <c r="C37317" i="9"/>
  <c r="E33948" i="9"/>
  <c r="C33947" i="9"/>
  <c r="E41140" i="9"/>
  <c r="C41139" i="9"/>
  <c r="G61002" i="9"/>
  <c r="B61001" i="9"/>
  <c r="E18042" i="9"/>
  <c r="C18041" i="9"/>
  <c r="B40416" i="9"/>
  <c r="C1339" i="10" s="1" a="1"/>
  <c r="C1339" i="10" s="1"/>
  <c r="G40417" i="9"/>
  <c r="E4957" i="9"/>
  <c r="C4956" i="9"/>
  <c r="E12686" i="9"/>
  <c r="C12685" i="9"/>
  <c r="E29041" i="9"/>
  <c r="C29040" i="9"/>
  <c r="E7663" i="9"/>
  <c r="C7662" i="9"/>
  <c r="G53753" i="9"/>
  <c r="B53752" i="9"/>
  <c r="E62260" i="9"/>
  <c r="C62259" i="9"/>
  <c r="C9058" i="9"/>
  <c r="E9059" i="9"/>
  <c r="B55070" i="9"/>
  <c r="G55071" i="9"/>
  <c r="E47360" i="9"/>
  <c r="C47359" i="9"/>
  <c r="E61027" i="9"/>
  <c r="C61026" i="9"/>
  <c r="E59613" i="9"/>
  <c r="C59612" i="9"/>
  <c r="E51541" i="9"/>
  <c r="C51540" i="9"/>
  <c r="E60351" i="9"/>
  <c r="C60350" i="9"/>
  <c r="E17831" i="9"/>
  <c r="C17830" i="9"/>
  <c r="F891" i="10" a="1"/>
  <c r="F891" i="10" s="1"/>
  <c r="E28539" i="9"/>
  <c r="D28538" i="9"/>
  <c r="C28538" i="9"/>
  <c r="E45120" i="9"/>
  <c r="C45119" i="9"/>
  <c r="E24519" i="9"/>
  <c r="C24518" i="9"/>
  <c r="E35130" i="9"/>
  <c r="C35129" i="9"/>
  <c r="E46141" i="9"/>
  <c r="C46140" i="9"/>
  <c r="B57878" i="9"/>
  <c r="C2329" i="10" s="1" a="1"/>
  <c r="C2329" i="10" s="1"/>
  <c r="G57879" i="9"/>
  <c r="B61384" i="9"/>
  <c r="G61385" i="9"/>
  <c r="B61492" i="9"/>
  <c r="C2690" i="10" s="1" a="1"/>
  <c r="C2690" i="10" s="1"/>
  <c r="G61493" i="9"/>
  <c r="B55757" i="9"/>
  <c r="G55758" i="9"/>
  <c r="C61" i="8"/>
  <c r="C62" i="8" s="1"/>
  <c r="C63" i="8" s="1"/>
  <c r="C64" i="8" s="1"/>
  <c r="B62" i="8"/>
  <c r="B63" i="8" s="1"/>
  <c r="C20979" i="9"/>
  <c r="E20980" i="9"/>
  <c r="G28532" i="9"/>
  <c r="B28531" i="9"/>
  <c r="C890" i="10" s="1" a="1"/>
  <c r="C890" i="10" s="1"/>
  <c r="E26956" i="9"/>
  <c r="C26955" i="9"/>
  <c r="B61235" i="9"/>
  <c r="G61236" i="9"/>
  <c r="E24199" i="9"/>
  <c r="C24198" i="9"/>
  <c r="E16625" i="9"/>
  <c r="C16624" i="9"/>
  <c r="E2465" i="9"/>
  <c r="C2464" i="9"/>
  <c r="E19951" i="9"/>
  <c r="C19950" i="9"/>
  <c r="E12155" i="9"/>
  <c r="C12154" i="9"/>
  <c r="E11046" i="9"/>
  <c r="C11045" i="9"/>
  <c r="E52567" i="9"/>
  <c r="C52566" i="9"/>
  <c r="G62254" i="9"/>
  <c r="B62253" i="9"/>
  <c r="E54972" i="9"/>
  <c r="C54971" i="9"/>
  <c r="E22987" i="9"/>
  <c r="C22986" i="9"/>
  <c r="G58568" i="9"/>
  <c r="B58567" i="9"/>
  <c r="G61744" i="9"/>
  <c r="B61743" i="9"/>
  <c r="G62158" i="9"/>
  <c r="B62157" i="9"/>
  <c r="E4717" i="9"/>
  <c r="C4716" i="9"/>
  <c r="E37925" i="9"/>
  <c r="C37924" i="9"/>
  <c r="G62129" i="9"/>
  <c r="B62128" i="9"/>
  <c r="E44360" i="9"/>
  <c r="C44359" i="9"/>
  <c r="B47159" i="9"/>
  <c r="C1652" i="10" s="1" a="1"/>
  <c r="C1652" i="10" s="1"/>
  <c r="G47160" i="9"/>
  <c r="E45186" i="9"/>
  <c r="C45185" i="9"/>
  <c r="E48378" i="9"/>
  <c r="C48377" i="9"/>
  <c r="B49198" i="9"/>
  <c r="G49199" i="9"/>
  <c r="E18631" i="9"/>
  <c r="C18630" i="9"/>
  <c r="G60972" i="9"/>
  <c r="B60971" i="9"/>
  <c r="F1041" i="10" a="1"/>
  <c r="F1041" i="10" s="1"/>
  <c r="E32795" i="9"/>
  <c r="D32794" i="9"/>
  <c r="C32794" i="9"/>
  <c r="E54340" i="9"/>
  <c r="C54339" i="9"/>
  <c r="E50036" i="9"/>
  <c r="C50035" i="9"/>
  <c r="E34858" i="9"/>
  <c r="C34857" i="9"/>
  <c r="C54089" i="9"/>
  <c r="E54090" i="9"/>
  <c r="B54475" i="9"/>
  <c r="G54476" i="9"/>
  <c r="B57328" i="9"/>
  <c r="G57329" i="9"/>
  <c r="E20337" i="9"/>
  <c r="C20336" i="9"/>
  <c r="E35706" i="9"/>
  <c r="C35705" i="9"/>
  <c r="E29169" i="9"/>
  <c r="C29168" i="9"/>
  <c r="E13574" i="9"/>
  <c r="C13573" i="9"/>
  <c r="E58368" i="9"/>
  <c r="C58367" i="9"/>
  <c r="E20501" i="9"/>
  <c r="C20500" i="9"/>
  <c r="G60946" i="9"/>
  <c r="B60946" i="9" s="1"/>
  <c r="B60945" i="9"/>
  <c r="E16111" i="9"/>
  <c r="C16110" i="9"/>
  <c r="E22190" i="9"/>
  <c r="C22189" i="9"/>
  <c r="E34410" i="9"/>
  <c r="C34409" i="9"/>
  <c r="E44413" i="9"/>
  <c r="C44412" i="9"/>
  <c r="E26974" i="9"/>
  <c r="C26973" i="9"/>
  <c r="B44166" i="9"/>
  <c r="C1513" i="10" s="1" a="1"/>
  <c r="C1513" i="10" s="1"/>
  <c r="G44167" i="9"/>
  <c r="G59794" i="9"/>
  <c r="B59794" i="9" s="1"/>
  <c r="B59793" i="9"/>
  <c r="E1767" i="9"/>
  <c r="C1766" i="9"/>
  <c r="E20696" i="9"/>
  <c r="C20695" i="9"/>
  <c r="E26226" i="9"/>
  <c r="C26225" i="9"/>
  <c r="G62014" i="9"/>
  <c r="B62013" i="9"/>
  <c r="E57232" i="9"/>
  <c r="C57231" i="9"/>
  <c r="E19709" i="9"/>
  <c r="C19708" i="9"/>
  <c r="C49383" i="9"/>
  <c r="G49385" i="9"/>
  <c r="E53475" i="9"/>
  <c r="C53474" i="9"/>
  <c r="E47246" i="9"/>
  <c r="C47245" i="9"/>
  <c r="E41581" i="9"/>
  <c r="C41580" i="9"/>
  <c r="E10035" i="9"/>
  <c r="C10034" i="9"/>
  <c r="E48278" i="9"/>
  <c r="C48277" i="9"/>
  <c r="G49190" i="9"/>
  <c r="B49189" i="9"/>
  <c r="E9207" i="9"/>
  <c r="C9206" i="9"/>
  <c r="E19498" i="9"/>
  <c r="C19497" i="9"/>
  <c r="C45134" i="9"/>
  <c r="E45135" i="9"/>
  <c r="E24465" i="9"/>
  <c r="C24464" i="9"/>
  <c r="E28350" i="9"/>
  <c r="C28349" i="9"/>
  <c r="B59678" i="9"/>
  <c r="G59679" i="9"/>
  <c r="B61818" i="9"/>
  <c r="C2744" i="10" s="1" a="1"/>
  <c r="C2744" i="10" s="1"/>
  <c r="G61819" i="9"/>
  <c r="E10955" i="9"/>
  <c r="C10954" i="9"/>
  <c r="E43690" i="9"/>
  <c r="C43689" i="9"/>
  <c r="E49238" i="9"/>
  <c r="C49237" i="9"/>
  <c r="C20544" i="9"/>
  <c r="E20545" i="9"/>
  <c r="E47860" i="9"/>
  <c r="C47859" i="9"/>
  <c r="G52776" i="9"/>
  <c r="B52775" i="9"/>
  <c r="E32898" i="9"/>
  <c r="C32897" i="9"/>
  <c r="E45065" i="9"/>
  <c r="C45064" i="9"/>
  <c r="E56912" i="9"/>
  <c r="C56911" i="9"/>
  <c r="B60301" i="9"/>
  <c r="C2525" i="10" s="1" a="1"/>
  <c r="C2525" i="10" s="1"/>
  <c r="G60302" i="9"/>
  <c r="E13130" i="9"/>
  <c r="C13129" i="9"/>
  <c r="E45898" i="9"/>
  <c r="C45897" i="9"/>
  <c r="E57986" i="9"/>
  <c r="C57985" i="9"/>
  <c r="E298" i="9"/>
  <c r="C297" i="9"/>
  <c r="B58540" i="9"/>
  <c r="G58541" i="9"/>
  <c r="E56430" i="9"/>
  <c r="C56429" i="9"/>
  <c r="G36675" i="9"/>
  <c r="B36674" i="9"/>
  <c r="E26567" i="9"/>
  <c r="C26566" i="9"/>
  <c r="E17306" i="9"/>
  <c r="C17305" i="9"/>
  <c r="C48200" i="9"/>
  <c r="G48202" i="9"/>
  <c r="E37620" i="9"/>
  <c r="C37619" i="9"/>
  <c r="E39925" i="9"/>
  <c r="C39924" i="9"/>
  <c r="E56394" i="9"/>
  <c r="C56393" i="9"/>
  <c r="B55929" i="9"/>
  <c r="C2187" i="10" s="1" a="1"/>
  <c r="C2187" i="10" s="1"/>
  <c r="G55930" i="9"/>
  <c r="B59780" i="9"/>
  <c r="G59781" i="9"/>
  <c r="E14120" i="9"/>
  <c r="C14119" i="9"/>
  <c r="E25118" i="9"/>
  <c r="C25117" i="9"/>
  <c r="E35770" i="9"/>
  <c r="C35769" i="9"/>
  <c r="B39198" i="9"/>
  <c r="C1287" i="10" s="1" a="1"/>
  <c r="C1287" i="10" s="1"/>
  <c r="G39199" i="9"/>
  <c r="E53644" i="9"/>
  <c r="C53643" i="9"/>
  <c r="E12070" i="9"/>
  <c r="C12069" i="9"/>
  <c r="C57204" i="9"/>
  <c r="E57205" i="9"/>
  <c r="G59870" i="9"/>
  <c r="B59869" i="9"/>
  <c r="C2485" i="10" s="1" a="1"/>
  <c r="C2485" i="10" s="1"/>
  <c r="E59804" i="9"/>
  <c r="C59803" i="9"/>
  <c r="E24598" i="9"/>
  <c r="C24597" i="9"/>
  <c r="D766" i="10"/>
  <c r="E766" i="10"/>
  <c r="G55078" i="9"/>
  <c r="B55077" i="9"/>
  <c r="C2123" i="10" s="1" a="1"/>
  <c r="C2123" i="10" s="1"/>
  <c r="C14482" i="9"/>
  <c r="E14483" i="9"/>
  <c r="E52212" i="9"/>
  <c r="C52211" i="9"/>
  <c r="E45254" i="9"/>
  <c r="C45253" i="9"/>
  <c r="E55529" i="9"/>
  <c r="C55528" i="9"/>
  <c r="E20084" i="9"/>
  <c r="C20083" i="9"/>
  <c r="E1557" i="9"/>
  <c r="C1556" i="9"/>
  <c r="E24443" i="9"/>
  <c r="C24442" i="9"/>
  <c r="E6037" i="9"/>
  <c r="C6036" i="9"/>
  <c r="E56594" i="9"/>
  <c r="C56593" i="9"/>
  <c r="G53578" i="9"/>
  <c r="B53577" i="9"/>
  <c r="E13535" i="9"/>
  <c r="C13534" i="9"/>
  <c r="E53415" i="9"/>
  <c r="C53414" i="9"/>
  <c r="E24961" i="9"/>
  <c r="C24960" i="9"/>
  <c r="E57245" i="9"/>
  <c r="C57244" i="9"/>
  <c r="E4285" i="9"/>
  <c r="C4284" i="9"/>
  <c r="E37683" i="9"/>
  <c r="C37682" i="9"/>
  <c r="E54876" i="9"/>
  <c r="C54875" i="9"/>
  <c r="E59553" i="9"/>
  <c r="C59552" i="9"/>
  <c r="E44145" i="9"/>
  <c r="C44144" i="9"/>
  <c r="E48267" i="9"/>
  <c r="C48266" i="9"/>
  <c r="G61648" i="9"/>
  <c r="B61647" i="9"/>
  <c r="C2715" i="10" s="1" a="1"/>
  <c r="C2715" i="10" s="1"/>
  <c r="E25614" i="9"/>
  <c r="C25613" i="9"/>
  <c r="C26864" i="9"/>
  <c r="E26865" i="9"/>
  <c r="E57913" i="9"/>
  <c r="C57912" i="9"/>
  <c r="E23237" i="9"/>
  <c r="C23236" i="9"/>
  <c r="E43220" i="9"/>
  <c r="C43219" i="9"/>
  <c r="E47606" i="9"/>
  <c r="C47605" i="9"/>
  <c r="E61566" i="9"/>
  <c r="C61565" i="9"/>
  <c r="E28845" i="9"/>
  <c r="C28844" i="9"/>
  <c r="C14650" i="9"/>
  <c r="E14651" i="9"/>
  <c r="F2387" i="10" a="1"/>
  <c r="F2387" i="10" s="1"/>
  <c r="C58608" i="9"/>
  <c r="E58609" i="9"/>
  <c r="D58608" i="9"/>
  <c r="E25979" i="9"/>
  <c r="C25978" i="9"/>
  <c r="E13278" i="9"/>
  <c r="C13277" i="9"/>
  <c r="G62188" i="9"/>
  <c r="B62187" i="9"/>
  <c r="C2807" i="10" s="1" a="1"/>
  <c r="C2807" i="10" s="1"/>
  <c r="C57071" i="9"/>
  <c r="E57072" i="9"/>
  <c r="D714" i="10"/>
  <c r="E714" i="10"/>
  <c r="B42787" i="9"/>
  <c r="C1444" i="10" s="1" a="1"/>
  <c r="C1444" i="10" s="1"/>
  <c r="G42788" i="9"/>
  <c r="C44858" i="9"/>
  <c r="E44859" i="9"/>
  <c r="E14850" i="9"/>
  <c r="C14849" i="9"/>
  <c r="B55041" i="9"/>
  <c r="G55042" i="9"/>
  <c r="E42698" i="9"/>
  <c r="C42697" i="9"/>
  <c r="C32611" i="9"/>
  <c r="E32612" i="9"/>
  <c r="G61536" i="9"/>
  <c r="C61534" i="9"/>
  <c r="E39346" i="9"/>
  <c r="C39345" i="9"/>
  <c r="E52156" i="9"/>
  <c r="C52155" i="9"/>
  <c r="E47555" i="9"/>
  <c r="C47554" i="9"/>
  <c r="E59463" i="9"/>
  <c r="C59462" i="9"/>
  <c r="C14417" i="9"/>
  <c r="E14418" i="9"/>
  <c r="E13955" i="9"/>
  <c r="C13954" i="9"/>
  <c r="B29664" i="9"/>
  <c r="G29665" i="9"/>
  <c r="C47409" i="9"/>
  <c r="E47410" i="9"/>
  <c r="E39530" i="9"/>
  <c r="C39529" i="9"/>
  <c r="E20295" i="9"/>
  <c r="C20294" i="9"/>
  <c r="C56700" i="9"/>
  <c r="E56701" i="9"/>
  <c r="B35596" i="9"/>
  <c r="G35597" i="9"/>
  <c r="B55051" i="9"/>
  <c r="G55052" i="9"/>
  <c r="I1775" i="10"/>
  <c r="I1776" i="10"/>
  <c r="C39441" i="9"/>
  <c r="E39442" i="9"/>
  <c r="C53941" i="9"/>
  <c r="E53942" i="9"/>
  <c r="E46394" i="9"/>
  <c r="C46393" i="9"/>
  <c r="E12323" i="9"/>
  <c r="C12322" i="9"/>
  <c r="G62236" i="9"/>
  <c r="B62235" i="9"/>
  <c r="C2815" i="10" s="1" a="1"/>
  <c r="C2815" i="10" s="1"/>
  <c r="E51768" i="9"/>
  <c r="C51767" i="9"/>
  <c r="E22933" i="9"/>
  <c r="C22932" i="9"/>
  <c r="E50192" i="9"/>
  <c r="C50191" i="9"/>
  <c r="E10634" i="9"/>
  <c r="C10633" i="9"/>
  <c r="E6674" i="9"/>
  <c r="C6673" i="9"/>
  <c r="E56137" i="9"/>
  <c r="C56136" i="9"/>
  <c r="G56479" i="9"/>
  <c r="B56478" i="9"/>
  <c r="E8509" i="9"/>
  <c r="C8508" i="9"/>
  <c r="E9309" i="9"/>
  <c r="C9308" i="9"/>
  <c r="E34376" i="9"/>
  <c r="C34375" i="9"/>
  <c r="G60602" i="9"/>
  <c r="B60602" i="9" s="1"/>
  <c r="B60601" i="9"/>
  <c r="E48503" i="9"/>
  <c r="C48502" i="9"/>
  <c r="G62008" i="9"/>
  <c r="B62007" i="9"/>
  <c r="C2777" i="10" s="1" a="1"/>
  <c r="C2777" i="10" s="1"/>
  <c r="E50785" i="9"/>
  <c r="C50784" i="9"/>
  <c r="E42822" i="9"/>
  <c r="C42821" i="9"/>
  <c r="E13165" i="9"/>
  <c r="C13164" i="9"/>
  <c r="E29105" i="9"/>
  <c r="C29104" i="9"/>
  <c r="C49407" i="9"/>
  <c r="G49409" i="9"/>
  <c r="E55617" i="9"/>
  <c r="C55616" i="9"/>
  <c r="E58262" i="9"/>
  <c r="C58261" i="9"/>
  <c r="E47297" i="9"/>
  <c r="C47296" i="9"/>
  <c r="E13313" i="9"/>
  <c r="C13312" i="9"/>
  <c r="E44201" i="9"/>
  <c r="C44200" i="9"/>
  <c r="E19332" i="9"/>
  <c r="C19331" i="9"/>
  <c r="G61154" i="9"/>
  <c r="B61153" i="9"/>
  <c r="C2636" i="10" s="1" a="1"/>
  <c r="C2636" i="10" s="1"/>
  <c r="E1907" i="9"/>
  <c r="C1906" i="9"/>
  <c r="E55634" i="9"/>
  <c r="C55633" i="9"/>
  <c r="E60259" i="9"/>
  <c r="C60258" i="9"/>
  <c r="G47373" i="9"/>
  <c r="B47372" i="9"/>
  <c r="E15857" i="9"/>
  <c r="C15856" i="9"/>
  <c r="C14989" i="9"/>
  <c r="E14990" i="9"/>
  <c r="E44279" i="9"/>
  <c r="C44278" i="9"/>
  <c r="E54225" i="9"/>
  <c r="C54224" i="9"/>
  <c r="E34078" i="9"/>
  <c r="C34077" i="9"/>
  <c r="B61254" i="9"/>
  <c r="G61255" i="9"/>
  <c r="E157" i="9"/>
  <c r="C156" i="9"/>
  <c r="E41760" i="9"/>
  <c r="C41759" i="9"/>
  <c r="E47178" i="9"/>
  <c r="C47177" i="9"/>
  <c r="E9007" i="9"/>
  <c r="C9006" i="9"/>
  <c r="B60873" i="9"/>
  <c r="C2591" i="10" s="1" a="1"/>
  <c r="C2591" i="10" s="1"/>
  <c r="G60874" i="9"/>
  <c r="E60178" i="9"/>
  <c r="C60177" i="9"/>
  <c r="C32937" i="9"/>
  <c r="E32938" i="9"/>
  <c r="E15654" i="9"/>
  <c r="C15653" i="9"/>
  <c r="G60242" i="9"/>
  <c r="B60242" i="9" s="1"/>
  <c r="B60241" i="9"/>
  <c r="G50368" i="9"/>
  <c r="B50367" i="9"/>
  <c r="C32658" i="9"/>
  <c r="E32659" i="9"/>
  <c r="C32540" i="9"/>
  <c r="E32541" i="9"/>
  <c r="B52148" i="9"/>
  <c r="C1932" i="10" s="1" a="1"/>
  <c r="C1932" i="10" s="1"/>
  <c r="G52149" i="9"/>
  <c r="B59744" i="9"/>
  <c r="G59745" i="9"/>
  <c r="G54467" i="9"/>
  <c r="B54466" i="9"/>
  <c r="E34665" i="9"/>
  <c r="C34664" i="9"/>
  <c r="E38741" i="9"/>
  <c r="C38740" i="9"/>
  <c r="E16674" i="9"/>
  <c r="C16673" i="9"/>
  <c r="E9510" i="9"/>
  <c r="C9509" i="9"/>
  <c r="E30094" i="9"/>
  <c r="C30093" i="9"/>
  <c r="E47127" i="9"/>
  <c r="C47126" i="9"/>
  <c r="B55786" i="9"/>
  <c r="G55787" i="9"/>
  <c r="C49251" i="9"/>
  <c r="E49252" i="9"/>
  <c r="E9942" i="9"/>
  <c r="C9941" i="9"/>
  <c r="C59910" i="9"/>
  <c r="E59911" i="9"/>
  <c r="E16899" i="9"/>
  <c r="C16898" i="9"/>
  <c r="E52998" i="9"/>
  <c r="C52997" i="9"/>
  <c r="E50924" i="9"/>
  <c r="C50923" i="9"/>
  <c r="E20042" i="9"/>
  <c r="C20041" i="9"/>
  <c r="E53132" i="9"/>
  <c r="C53131" i="9"/>
  <c r="G58730" i="9"/>
  <c r="B58729" i="9"/>
  <c r="E33206" i="9"/>
  <c r="C33205" i="9"/>
  <c r="E48252" i="9"/>
  <c r="C48251" i="9"/>
  <c r="C34245" i="9"/>
  <c r="E34246" i="9"/>
  <c r="B51059" i="9"/>
  <c r="G51060" i="9"/>
  <c r="B61718" i="9"/>
  <c r="G61719" i="9"/>
  <c r="E10172" i="9"/>
  <c r="C10171" i="9"/>
  <c r="E53331" i="9"/>
  <c r="C53330" i="9"/>
  <c r="B50326" i="9"/>
  <c r="G50327" i="9"/>
  <c r="E33341" i="9"/>
  <c r="C33340" i="9"/>
  <c r="G61056" i="9"/>
  <c r="B61055" i="9"/>
  <c r="E60642" i="9"/>
  <c r="C60641" i="9"/>
  <c r="E22880" i="9"/>
  <c r="C22879" i="9"/>
  <c r="C8458" i="9"/>
  <c r="E8459" i="9"/>
  <c r="C5796" i="9"/>
  <c r="E5797" i="9"/>
  <c r="E29722" i="9"/>
  <c r="C29721" i="9"/>
  <c r="E17242" i="9"/>
  <c r="C17241" i="9"/>
  <c r="E37141" i="9"/>
  <c r="C37140" i="9"/>
  <c r="G60296" i="9"/>
  <c r="B60295" i="9"/>
  <c r="C53603" i="9"/>
  <c r="E53604" i="9"/>
  <c r="E34142" i="9"/>
  <c r="C34141" i="9"/>
  <c r="E55390" i="9"/>
  <c r="C55389" i="9"/>
  <c r="E50231" i="9"/>
  <c r="C50230" i="9"/>
  <c r="E40660" i="9"/>
  <c r="C40659" i="9"/>
  <c r="E40804" i="9"/>
  <c r="C40803" i="9"/>
  <c r="E11002" i="9"/>
  <c r="C11001" i="9"/>
  <c r="C14880" i="9"/>
  <c r="E14881" i="9"/>
  <c r="G61174" i="9"/>
  <c r="B61174" i="9" s="1"/>
  <c r="B61173" i="9"/>
  <c r="B60550" i="9"/>
  <c r="G60551" i="9"/>
  <c r="B57199" i="9"/>
  <c r="C2279" i="10" s="1" a="1"/>
  <c r="C2279" i="10" s="1"/>
  <c r="G57200" i="9"/>
  <c r="B52956" i="9"/>
  <c r="C1981" i="10" s="1" a="1"/>
  <c r="C1981" i="10" s="1"/>
  <c r="G52957" i="9"/>
  <c r="E40917" i="9"/>
  <c r="C40916" i="9"/>
  <c r="E29843" i="9"/>
  <c r="C29842" i="9"/>
  <c r="E52722" i="9"/>
  <c r="C52721" i="9"/>
  <c r="E31423" i="9"/>
  <c r="C31422" i="9"/>
  <c r="G56649" i="9"/>
  <c r="B56648" i="9"/>
  <c r="C2241" i="10" s="1" a="1"/>
  <c r="C2241" i="10" s="1"/>
  <c r="G62104" i="9"/>
  <c r="B62103" i="9"/>
  <c r="C2793" i="10" s="1" a="1"/>
  <c r="C2793" i="10" s="1"/>
  <c r="E43987" i="9"/>
  <c r="C43986" i="9"/>
  <c r="E6617" i="9"/>
  <c r="C6616" i="9"/>
  <c r="E46822" i="9"/>
  <c r="C46821" i="9"/>
  <c r="E7223" i="9"/>
  <c r="C7222" i="9"/>
  <c r="G61438" i="9"/>
  <c r="B61438" i="9" s="1"/>
  <c r="B61437" i="9"/>
  <c r="E52231" i="9"/>
  <c r="C52230" i="9"/>
  <c r="C39052" i="9"/>
  <c r="E39053" i="9"/>
  <c r="E15927" i="9"/>
  <c r="C15926" i="9"/>
  <c r="G61996" i="9"/>
  <c r="B61995" i="9"/>
  <c r="C2775" i="10" s="1" a="1"/>
  <c r="C2775" i="10" s="1"/>
  <c r="G61794" i="9"/>
  <c r="B61793" i="9"/>
  <c r="E43967" i="9"/>
  <c r="C43966" i="9"/>
  <c r="E54561" i="9"/>
  <c r="C54560" i="9"/>
  <c r="E45775" i="9"/>
  <c r="C45774" i="9"/>
  <c r="G60686" i="9"/>
  <c r="B60685" i="9"/>
  <c r="C2569" i="10" s="1" a="1"/>
  <c r="C2569" i="10" s="1"/>
  <c r="E48626" i="9"/>
  <c r="C48625" i="9"/>
  <c r="E51985" i="9"/>
  <c r="C51984" i="9"/>
  <c r="E36927" i="9"/>
  <c r="C36926" i="9"/>
  <c r="G60620" i="9"/>
  <c r="B60620" i="9" s="1"/>
  <c r="B60619" i="9"/>
  <c r="E13352" i="9"/>
  <c r="C13351" i="9"/>
  <c r="E25172" i="9"/>
  <c r="C25171" i="9"/>
  <c r="G28257" i="9"/>
  <c r="B28256" i="9"/>
  <c r="E55137" i="9"/>
  <c r="C55136" i="9"/>
  <c r="E17184" i="9"/>
  <c r="C17183" i="9"/>
  <c r="E39457" i="9"/>
  <c r="C39456" i="9"/>
  <c r="E18431" i="9"/>
  <c r="C18430" i="9"/>
  <c r="E7883" i="9"/>
  <c r="C7882" i="9"/>
  <c r="E47809" i="9"/>
  <c r="C47808" i="9"/>
  <c r="E22544" i="9"/>
  <c r="C22543" i="9"/>
  <c r="E55839" i="9"/>
  <c r="C55838" i="9"/>
  <c r="E25940" i="9"/>
  <c r="C25939" i="9"/>
  <c r="E12406" i="9"/>
  <c r="C12405" i="9"/>
  <c r="E42057" i="9"/>
  <c r="C42056" i="9"/>
  <c r="E9260" i="9"/>
  <c r="C9259" i="9"/>
  <c r="E57293" i="9"/>
  <c r="C57292" i="9"/>
  <c r="E51630" i="9"/>
  <c r="C51629" i="9"/>
  <c r="E58844" i="9"/>
  <c r="C58843" i="9"/>
  <c r="C39232" i="9"/>
  <c r="E39233" i="9"/>
  <c r="E23169" i="9"/>
  <c r="C23168" i="9"/>
  <c r="F873" i="10" a="1"/>
  <c r="F873" i="10" s="1"/>
  <c r="E28273" i="9"/>
  <c r="D28272" i="9"/>
  <c r="C28272" i="9"/>
  <c r="G61588" i="9"/>
  <c r="B61587" i="9"/>
  <c r="C2704" i="10" s="1" a="1"/>
  <c r="C2704" i="10" s="1"/>
  <c r="E33884" i="9"/>
  <c r="C33883" i="9"/>
  <c r="B62164" i="9"/>
  <c r="G62165" i="9"/>
  <c r="E11943" i="9"/>
  <c r="C11942" i="9"/>
  <c r="E55964" i="9"/>
  <c r="C55963" i="9"/>
  <c r="E22025" i="9"/>
  <c r="C22024" i="9"/>
  <c r="E59123" i="9"/>
  <c r="C59122" i="9"/>
  <c r="C15067" i="9"/>
  <c r="E15068" i="9"/>
  <c r="E21874" i="9"/>
  <c r="C21873" i="9"/>
  <c r="E44577" i="9"/>
  <c r="C44576" i="9"/>
  <c r="E54942" i="9"/>
  <c r="C54941" i="9"/>
  <c r="F1561" i="10" a="1"/>
  <c r="F1561" i="10" s="1"/>
  <c r="E45241" i="9"/>
  <c r="D45240" i="9"/>
  <c r="C45240" i="9"/>
  <c r="D1717" i="10"/>
  <c r="E1717" i="10"/>
  <c r="G61912" i="9"/>
  <c r="B61911" i="9"/>
  <c r="C2761" i="10" s="1" a="1"/>
  <c r="C2761" i="10" s="1"/>
  <c r="E43386" i="9"/>
  <c r="C43385" i="9"/>
  <c r="G31138" i="9"/>
  <c r="B31137" i="9"/>
  <c r="C976" i="10" s="1" a="1"/>
  <c r="C976" i="10" s="1"/>
  <c r="E19866" i="9"/>
  <c r="C19865" i="9"/>
  <c r="B46340" i="9"/>
  <c r="C1617" i="10" s="1" a="1"/>
  <c r="C1617" i="10" s="1"/>
  <c r="G46341" i="9"/>
  <c r="B61653" i="9"/>
  <c r="G61654" i="9"/>
  <c r="I1705" i="10"/>
  <c r="I1706" i="10"/>
  <c r="I1707" i="10" s="1"/>
  <c r="E60737" i="9"/>
  <c r="C60736" i="9"/>
  <c r="E39166" i="9"/>
  <c r="C39165" i="9"/>
  <c r="E46982" i="9"/>
  <c r="C46981" i="9"/>
  <c r="G62110" i="9"/>
  <c r="B62109" i="9"/>
  <c r="E11398" i="9"/>
  <c r="C11397" i="9"/>
  <c r="E26394" i="9"/>
  <c r="C26393" i="9"/>
  <c r="E10818" i="9"/>
  <c r="C10817" i="9"/>
  <c r="E228" i="9"/>
  <c r="C227" i="9"/>
  <c r="E52174" i="9"/>
  <c r="C52173" i="9"/>
  <c r="E18411" i="9"/>
  <c r="C18410" i="9"/>
  <c r="E27789" i="9"/>
  <c r="C27788" i="9"/>
  <c r="E58989" i="9"/>
  <c r="C58988" i="9"/>
  <c r="E18736" i="9"/>
  <c r="C18735" i="9"/>
  <c r="E18498" i="9"/>
  <c r="C18497" i="9"/>
  <c r="C25822" i="9"/>
  <c r="E25823" i="9"/>
  <c r="G61106" i="9"/>
  <c r="B61105" i="9"/>
  <c r="E54508" i="9"/>
  <c r="C54507" i="9"/>
  <c r="E18077" i="9"/>
  <c r="C18076" i="9"/>
  <c r="G61180" i="9"/>
  <c r="B61180" i="9" s="1"/>
  <c r="B61179" i="9"/>
  <c r="C14286" i="9"/>
  <c r="E14287" i="9"/>
  <c r="E30335" i="9"/>
  <c r="C30334" i="9"/>
  <c r="E43739" i="9"/>
  <c r="C43738" i="9"/>
  <c r="G60668" i="9"/>
  <c r="B60667" i="9"/>
  <c r="E50435" i="9"/>
  <c r="C50434" i="9"/>
  <c r="E60713" i="9"/>
  <c r="C60712" i="9"/>
  <c r="C45720" i="9"/>
  <c r="E45721" i="9"/>
  <c r="E57765" i="9"/>
  <c r="C57764" i="9"/>
  <c r="G61676" i="9"/>
  <c r="B61675" i="9"/>
  <c r="C2720" i="10" s="1" a="1"/>
  <c r="C2720" i="10" s="1"/>
  <c r="G51090" i="9"/>
  <c r="B51089" i="9"/>
  <c r="E14783" i="9"/>
  <c r="C14782" i="9"/>
  <c r="C26908" i="9"/>
  <c r="E26909" i="9"/>
  <c r="E46418" i="9"/>
  <c r="C46417" i="9"/>
  <c r="E17555" i="9"/>
  <c r="C17554" i="9"/>
  <c r="C8956" i="9"/>
  <c r="E8957" i="9"/>
  <c r="G31119" i="9"/>
  <c r="C31117" i="9"/>
  <c r="C20776" i="9"/>
  <c r="E20777" i="9"/>
  <c r="B61857" i="9"/>
  <c r="G61858" i="9"/>
  <c r="E14220" i="9"/>
  <c r="C14219" i="9"/>
  <c r="E54690" i="9"/>
  <c r="C54689" i="9"/>
  <c r="D732" i="10"/>
  <c r="E732" i="10"/>
  <c r="G61524" i="9"/>
  <c r="B61523" i="9"/>
  <c r="E10493" i="9"/>
  <c r="C10492" i="9"/>
  <c r="G61402" i="9"/>
  <c r="B61401" i="9"/>
  <c r="C2675" i="10" s="1" a="1"/>
  <c r="C2675" i="10" s="1"/>
  <c r="E20126" i="9"/>
  <c r="C20125" i="9"/>
  <c r="E18178" i="9"/>
  <c r="C18177" i="9"/>
  <c r="E15756" i="9"/>
  <c r="C15755" i="9"/>
  <c r="E52485" i="9"/>
  <c r="C52484" i="9"/>
  <c r="I2697" i="10"/>
  <c r="I2698" i="10"/>
  <c r="G61456" i="9"/>
  <c r="B61456" i="9" s="1"/>
  <c r="B61455" i="9"/>
  <c r="E9460" i="9"/>
  <c r="C9459" i="9"/>
  <c r="B60691" i="9"/>
  <c r="G60692" i="9"/>
  <c r="B26892" i="9"/>
  <c r="G26893" i="9"/>
  <c r="B46114" i="9"/>
  <c r="G46115" i="9"/>
  <c r="E39262" i="9"/>
  <c r="C39261" i="9"/>
  <c r="F597" i="10" a="1"/>
  <c r="F597" i="10" s="1"/>
  <c r="E21592" i="9"/>
  <c r="D21591" i="9"/>
  <c r="C21591" i="9"/>
  <c r="C45053" i="9"/>
  <c r="E45054" i="9"/>
  <c r="E15015" i="9"/>
  <c r="C15014" i="9"/>
  <c r="B61511" i="9"/>
  <c r="G61512" i="9"/>
  <c r="E9608" i="9"/>
  <c r="C9607" i="9"/>
  <c r="G53747" i="9"/>
  <c r="B53746" i="9"/>
  <c r="E55172" i="9"/>
  <c r="C55171" i="9"/>
  <c r="E24381" i="9"/>
  <c r="C24380" i="9"/>
  <c r="E51288" i="9"/>
  <c r="C51287" i="9"/>
  <c r="G62140" i="9"/>
  <c r="B62139" i="9"/>
  <c r="C2799" i="10" s="1" a="1"/>
  <c r="C2799" i="10" s="1"/>
  <c r="E30835" i="9"/>
  <c r="C30834" i="9"/>
  <c r="G50344" i="9"/>
  <c r="B50343" i="9"/>
  <c r="E43899" i="9"/>
  <c r="C43898" i="9"/>
  <c r="E35895" i="9"/>
  <c r="C35894" i="9"/>
  <c r="E50393" i="9"/>
  <c r="C50392" i="9"/>
  <c r="E28431" i="9"/>
  <c r="C28430" i="9"/>
  <c r="E12534" i="9"/>
  <c r="C12533" i="9"/>
  <c r="E11526" i="9"/>
  <c r="C11525" i="9"/>
  <c r="E7387" i="9"/>
  <c r="C7386" i="9"/>
  <c r="E58333" i="9"/>
  <c r="C58332" i="9"/>
  <c r="G53725" i="9"/>
  <c r="B53724" i="9"/>
  <c r="C2030" i="10" s="1" a="1"/>
  <c r="C2030" i="10" s="1"/>
  <c r="G29697" i="9"/>
  <c r="C29695" i="9"/>
  <c r="B32829" i="9"/>
  <c r="C1046" i="10" s="1" a="1"/>
  <c r="C1046" i="10" s="1"/>
  <c r="G32830" i="9"/>
  <c r="B61788" i="9"/>
  <c r="G61789" i="9"/>
  <c r="B60951" i="9"/>
  <c r="C2605" i="10" s="1" a="1"/>
  <c r="C2605" i="10" s="1"/>
  <c r="G60952" i="9"/>
  <c r="E59416" i="9"/>
  <c r="C59415" i="9"/>
  <c r="E28974" i="9"/>
  <c r="C28973" i="9"/>
  <c r="E59059" i="9"/>
  <c r="C59058" i="9"/>
  <c r="E30128" i="9"/>
  <c r="C30127" i="9"/>
  <c r="C20728" i="9"/>
  <c r="E20729" i="9"/>
  <c r="G39428" i="9"/>
  <c r="B39427" i="9"/>
  <c r="E8807" i="9"/>
  <c r="C8806" i="9"/>
  <c r="E27361" i="9"/>
  <c r="C27360" i="9"/>
  <c r="C45943" i="9"/>
  <c r="E45944" i="9"/>
  <c r="E44175" i="9"/>
  <c r="C44174" i="9"/>
  <c r="E46720" i="9"/>
  <c r="C46719" i="9"/>
  <c r="G60538" i="9"/>
  <c r="B60537" i="9"/>
  <c r="C2547" i="10" s="1" a="1"/>
  <c r="C2547" i="10" s="1"/>
  <c r="E25708" i="9"/>
  <c r="C25707" i="9"/>
  <c r="E36902" i="9"/>
  <c r="C36901" i="9"/>
  <c r="F1145" i="10" a="1"/>
  <c r="F1145" i="10" s="1"/>
  <c r="E35571" i="9"/>
  <c r="D35570" i="9"/>
  <c r="C35570" i="9"/>
  <c r="E60341" i="9"/>
  <c r="C60340" i="9"/>
  <c r="E34345" i="9"/>
  <c r="C34344" i="9"/>
  <c r="E37988" i="9"/>
  <c r="C37987" i="9"/>
  <c r="E23429" i="9"/>
  <c r="C23428" i="9"/>
  <c r="E26167" i="9"/>
  <c r="C26166" i="9"/>
  <c r="G54320" i="9"/>
  <c r="B54319" i="9"/>
  <c r="C2068" i="10" s="1" a="1"/>
  <c r="C2068" i="10" s="1"/>
  <c r="E28781" i="9"/>
  <c r="C28780" i="9"/>
  <c r="E12647" i="9"/>
  <c r="C12646" i="9"/>
  <c r="E57397" i="9"/>
  <c r="C57396" i="9"/>
  <c r="E44253" i="9"/>
  <c r="C44252" i="9"/>
  <c r="B60135" i="9"/>
  <c r="G60136" i="9"/>
  <c r="E40398" i="9"/>
  <c r="C40397" i="9"/>
  <c r="E17937" i="9"/>
  <c r="C17936" i="9"/>
  <c r="C33686" i="9"/>
  <c r="E33687" i="9"/>
  <c r="G60934" i="9"/>
  <c r="B60934" i="9" s="1"/>
  <c r="B60933" i="9"/>
  <c r="E23037" i="9"/>
  <c r="C23036" i="9"/>
  <c r="E46771" i="9"/>
  <c r="C46770" i="9"/>
  <c r="E31512" i="9"/>
  <c r="C31511" i="9"/>
  <c r="E18651" i="9"/>
  <c r="C18650" i="9"/>
  <c r="E41253" i="9"/>
  <c r="C41252" i="9"/>
  <c r="E3895" i="9"/>
  <c r="C3894" i="9"/>
  <c r="E11734" i="9"/>
  <c r="C11733" i="9"/>
  <c r="E25550" i="9"/>
  <c r="C25549" i="9"/>
  <c r="E58469" i="9"/>
  <c r="C58468" i="9"/>
  <c r="E23756" i="9"/>
  <c r="C23755" i="9"/>
  <c r="E60514" i="9"/>
  <c r="C60513" i="9"/>
  <c r="C46358" i="9"/>
  <c r="E46359" i="9"/>
  <c r="C21151" i="9"/>
  <c r="E21152" i="9"/>
  <c r="C21058" i="9"/>
  <c r="E21059" i="9"/>
  <c r="G61418" i="9"/>
  <c r="B61417" i="9"/>
  <c r="C2678" i="10" s="1" a="1"/>
  <c r="C2678" i="10" s="1"/>
  <c r="G61228" i="9"/>
  <c r="B61227" i="9"/>
  <c r="E39415" i="9"/>
  <c r="C39414" i="9"/>
  <c r="E19793" i="9"/>
  <c r="C19792" i="9"/>
  <c r="C8858" i="9"/>
  <c r="E8859" i="9"/>
  <c r="C42587" i="9"/>
  <c r="E42588" i="9"/>
  <c r="E54128" i="9"/>
  <c r="C54127" i="9"/>
  <c r="B50161" i="9"/>
  <c r="G50162" i="9"/>
  <c r="E39589" i="9"/>
  <c r="C39588" i="9"/>
  <c r="E35417" i="9"/>
  <c r="C35416" i="9"/>
  <c r="E13609" i="9"/>
  <c r="C13608" i="9"/>
  <c r="E22495" i="9"/>
  <c r="C22494" i="9"/>
  <c r="C56717" i="9"/>
  <c r="E56718" i="9"/>
  <c r="C8157" i="9"/>
  <c r="E8158" i="9"/>
  <c r="E41622" i="9"/>
  <c r="C41621" i="9"/>
  <c r="G60698" i="9"/>
  <c r="B60697" i="9"/>
  <c r="G59788" i="9"/>
  <c r="B59788" i="9" s="1"/>
  <c r="B59787" i="9"/>
  <c r="E15893" i="9"/>
  <c r="C15892" i="9"/>
  <c r="E49429" i="9"/>
  <c r="C49428" i="9"/>
  <c r="E19656" i="9"/>
  <c r="C19655" i="9"/>
  <c r="E5317" i="9"/>
  <c r="C5316" i="9"/>
  <c r="E54262" i="9"/>
  <c r="C54261" i="9"/>
  <c r="E19138" i="9"/>
  <c r="C19137" i="9"/>
  <c r="B56464" i="9"/>
  <c r="G56465" i="9"/>
  <c r="E47140" i="9"/>
  <c r="C47139" i="9"/>
  <c r="E29758" i="9"/>
  <c r="C29757" i="9"/>
  <c r="E37976" i="9"/>
  <c r="C37975" i="9"/>
  <c r="C8256" i="9"/>
  <c r="E8257" i="9"/>
  <c r="E16030" i="9"/>
  <c r="C16029" i="9"/>
  <c r="B60908" i="9"/>
  <c r="G60909" i="9"/>
  <c r="E18692" i="9"/>
  <c r="C18691" i="9"/>
  <c r="E52980" i="9"/>
  <c r="C52979" i="9"/>
  <c r="E25324" i="9"/>
  <c r="C25323" i="9"/>
  <c r="E21027" i="9"/>
  <c r="C21026" i="9"/>
  <c r="G51926" i="9"/>
  <c r="B51925" i="9"/>
  <c r="E31438" i="9"/>
  <c r="C31437" i="9"/>
  <c r="B45272" i="9"/>
  <c r="C1565" i="10" s="1" a="1"/>
  <c r="C1565" i="10" s="1"/>
  <c r="G45273" i="9"/>
  <c r="E40565" i="9"/>
  <c r="C40564" i="9"/>
  <c r="E7717" i="9"/>
  <c r="C7716" i="9"/>
  <c r="E21635" i="9"/>
  <c r="C21634" i="9"/>
  <c r="E12029" i="9"/>
  <c r="C12028" i="9"/>
  <c r="G61696" i="9"/>
  <c r="B61696" i="9" s="1"/>
  <c r="B61695" i="9"/>
  <c r="G61192" i="9"/>
  <c r="B61192" i="9" s="1"/>
  <c r="B61191" i="9"/>
  <c r="E3437" i="9"/>
  <c r="C3436" i="9"/>
  <c r="E25435" i="9"/>
  <c r="C25434" i="9"/>
  <c r="E54895" i="9"/>
  <c r="C54894" i="9"/>
  <c r="G28513" i="9"/>
  <c r="C28511" i="9"/>
  <c r="E57434" i="9"/>
  <c r="C57433" i="9"/>
  <c r="E7829" i="9"/>
  <c r="C7828" i="9"/>
  <c r="G60614" i="9"/>
  <c r="B60614" i="9" s="1"/>
  <c r="B60613" i="9"/>
  <c r="E18525" i="9"/>
  <c r="C18524" i="9"/>
  <c r="E4657" i="9"/>
  <c r="C4656" i="9"/>
  <c r="E13924" i="9"/>
  <c r="C13923" i="9"/>
  <c r="E47398" i="9"/>
  <c r="C47397" i="9"/>
  <c r="G52973" i="9"/>
  <c r="B52972" i="9"/>
  <c r="C1984" i="10" s="1" a="1"/>
  <c r="C1984" i="10" s="1"/>
  <c r="E60365" i="9"/>
  <c r="C60364" i="9"/>
  <c r="C8046" i="9"/>
  <c r="E8047" i="9"/>
  <c r="B57336" i="9"/>
  <c r="C2292" i="10" s="1" a="1"/>
  <c r="C2292" i="10" s="1"/>
  <c r="G57337" i="9"/>
  <c r="G61266" i="9"/>
  <c r="B61265" i="9"/>
  <c r="E17641" i="9"/>
  <c r="C17640" i="9"/>
  <c r="G58057" i="9"/>
  <c r="B58056" i="9"/>
  <c r="G59672" i="9"/>
  <c r="B59671" i="9"/>
  <c r="C44013" i="9"/>
  <c r="G44015" i="9"/>
  <c r="E59432" i="9"/>
  <c r="C59431" i="9"/>
  <c r="E47504" i="9"/>
  <c r="C47503" i="9"/>
  <c r="E49471" i="9"/>
  <c r="C49470" i="9"/>
  <c r="E56277" i="9"/>
  <c r="C56276" i="9"/>
  <c r="E26052" i="9"/>
  <c r="C26051" i="9"/>
  <c r="E59310" i="9"/>
  <c r="C59309" i="9"/>
  <c r="E55248" i="9"/>
  <c r="C55247" i="9"/>
  <c r="E32848" i="9"/>
  <c r="C32847" i="9"/>
  <c r="E37963" i="9"/>
  <c r="C37962" i="9"/>
  <c r="E24343" i="9"/>
  <c r="C24342" i="9"/>
  <c r="E57385" i="9"/>
  <c r="C57384" i="9"/>
  <c r="E19023" i="9"/>
  <c r="C19022" i="9"/>
  <c r="E23214" i="9"/>
  <c r="C23213" i="9"/>
  <c r="E17694" i="9"/>
  <c r="C17693" i="9"/>
  <c r="E28230" i="9"/>
  <c r="C28229" i="9"/>
  <c r="B61826" i="9"/>
  <c r="G61827" i="9"/>
  <c r="E16231" i="9"/>
  <c r="C16230" i="9"/>
  <c r="E46091" i="9"/>
  <c r="C46090" i="9"/>
  <c r="E6783" i="9"/>
  <c r="C6782" i="9"/>
  <c r="G60904" i="9"/>
  <c r="B60904" i="9" s="1"/>
  <c r="B60903" i="9"/>
  <c r="C46167" i="9"/>
  <c r="E46168" i="9"/>
  <c r="E8309" i="9"/>
  <c r="C8308" i="9"/>
  <c r="C56806" i="9"/>
  <c r="E56807" i="9"/>
  <c r="C8756" i="9"/>
  <c r="E8757" i="9"/>
  <c r="B58714" i="9"/>
  <c r="C2396" i="10" s="1" a="1"/>
  <c r="C2396" i="10" s="1"/>
  <c r="G58715" i="9"/>
  <c r="B43932" i="9"/>
  <c r="C1495" i="10" s="1" a="1"/>
  <c r="C1495" i="10" s="1"/>
  <c r="G43933" i="9"/>
  <c r="B48194" i="9"/>
  <c r="G48195" i="9"/>
  <c r="C32326" i="9"/>
  <c r="E32327" i="9"/>
  <c r="C50737" i="9"/>
  <c r="E50738" i="9"/>
  <c r="B61750" i="9"/>
  <c r="C2732" i="10" s="1" a="1"/>
  <c r="C2732" i="10" s="1"/>
  <c r="G61751" i="9"/>
  <c r="I785" i="10"/>
  <c r="I786" i="10" s="1"/>
  <c r="E37258" i="9"/>
  <c r="C37257" i="9"/>
  <c r="G62026" i="9"/>
  <c r="B62025" i="9"/>
  <c r="E2723" i="9"/>
  <c r="C2722" i="9"/>
  <c r="E20210" i="9"/>
  <c r="C20209" i="9"/>
  <c r="E19255" i="9"/>
  <c r="C19254" i="9"/>
  <c r="B55221" i="9"/>
  <c r="G55222" i="9"/>
  <c r="E52357" i="9"/>
  <c r="C52356" i="9"/>
  <c r="E48927" i="9"/>
  <c r="C48926" i="9"/>
  <c r="G54314" i="9"/>
  <c r="B54313" i="9"/>
  <c r="E59582" i="9"/>
  <c r="C59581" i="9"/>
  <c r="E10403" i="9"/>
  <c r="C10402" i="9"/>
  <c r="E59161" i="9"/>
  <c r="C59160" i="9"/>
  <c r="E16825" i="9"/>
  <c r="C16824" i="9"/>
  <c r="E4347" i="9"/>
  <c r="C4346" i="9"/>
  <c r="B50356" i="9"/>
  <c r="G50357" i="9"/>
  <c r="E50831" i="9"/>
  <c r="C50830" i="9"/>
  <c r="E14583" i="9"/>
  <c r="C14582" i="9"/>
  <c r="E21503" i="9"/>
  <c r="C21502" i="9"/>
  <c r="E6894" i="9"/>
  <c r="C6893" i="9"/>
  <c r="E54195" i="9"/>
  <c r="C54194" i="9"/>
  <c r="G55794" i="9"/>
  <c r="B55793" i="9"/>
  <c r="C2175" i="10" s="1" a="1"/>
  <c r="C2175" i="10" s="1"/>
  <c r="E38923" i="9"/>
  <c r="C38922" i="9"/>
  <c r="E52317" i="9"/>
  <c r="C52316" i="9"/>
  <c r="E5497" i="9"/>
  <c r="C5496" i="9"/>
  <c r="E11139" i="9"/>
  <c r="C11138" i="9"/>
  <c r="B61546" i="9"/>
  <c r="C2698" i="10" s="1" a="1"/>
  <c r="C2698" i="10" s="1"/>
  <c r="G61547" i="9"/>
  <c r="I2655" i="10"/>
  <c r="I2656" i="10"/>
  <c r="E34062" i="9"/>
  <c r="C34061" i="9"/>
  <c r="E35508" i="9"/>
  <c r="C35507" i="9"/>
  <c r="E40633" i="9"/>
  <c r="C40632" i="9"/>
  <c r="G50169" i="9"/>
  <c r="B50168" i="9"/>
  <c r="C1810" i="10" s="1" a="1"/>
  <c r="C1810" i="10" s="1"/>
  <c r="F1607" i="10" a="1"/>
  <c r="F1607" i="10" s="1"/>
  <c r="E46183" i="9"/>
  <c r="D46182" i="9"/>
  <c r="C46182" i="9"/>
  <c r="E38172" i="9"/>
  <c r="C38171" i="9"/>
  <c r="C51125" i="9"/>
  <c r="E51126" i="9"/>
  <c r="E61007" i="9"/>
  <c r="C61006" i="9"/>
  <c r="F1815" i="10" a="1"/>
  <c r="F1815" i="10" s="1"/>
  <c r="E50207" i="9"/>
  <c r="D50206" i="9"/>
  <c r="C50206" i="9"/>
  <c r="E31102" i="9"/>
  <c r="C31101" i="9"/>
  <c r="E24317" i="9"/>
  <c r="C24316" i="9"/>
  <c r="E54581" i="9"/>
  <c r="C54580" i="9"/>
  <c r="C27169" i="9"/>
  <c r="G27171" i="9"/>
  <c r="G61850" i="9"/>
  <c r="B61849" i="9"/>
  <c r="E4155" i="9"/>
  <c r="C4154" i="9"/>
  <c r="E38350" i="9"/>
  <c r="C38349" i="9"/>
  <c r="E1417" i="9"/>
  <c r="C1416" i="9"/>
  <c r="E35432" i="9"/>
  <c r="C35431" i="9"/>
  <c r="E14154" i="9"/>
  <c r="C14153" i="9"/>
  <c r="G36916" i="9"/>
  <c r="B36915" i="9"/>
  <c r="E51717" i="9"/>
  <c r="C51716" i="9"/>
  <c r="E12795" i="9"/>
  <c r="C12794" i="9"/>
  <c r="E43914" i="9"/>
  <c r="C43913" i="9"/>
  <c r="E19457" i="9"/>
  <c r="C19456" i="9"/>
  <c r="E46321" i="9"/>
  <c r="C46320" i="9"/>
  <c r="C20712" i="9"/>
  <c r="E20713" i="9"/>
  <c r="G61408" i="9"/>
  <c r="B61407" i="9"/>
  <c r="E50552" i="9"/>
  <c r="C50551" i="9"/>
  <c r="E11862" i="9"/>
  <c r="C11861" i="9"/>
  <c r="E10861" i="9"/>
  <c r="C10860" i="9"/>
  <c r="E22395" i="9"/>
  <c r="C22394" i="9"/>
  <c r="E44683" i="9"/>
  <c r="C44682" i="9"/>
  <c r="E15276" i="9"/>
  <c r="C15275" i="9"/>
  <c r="E17621" i="9"/>
  <c r="C17620" i="9"/>
  <c r="B58027" i="9"/>
  <c r="C2343" i="10" s="1" a="1"/>
  <c r="C2343" i="10" s="1"/>
  <c r="G58028" i="9"/>
  <c r="E56842" i="9"/>
  <c r="C56841" i="9"/>
  <c r="E53392" i="9"/>
  <c r="C53391" i="9"/>
  <c r="E10540" i="9"/>
  <c r="C10539" i="9"/>
  <c r="G61738" i="9"/>
  <c r="B61737" i="9"/>
  <c r="C2731" i="10" s="1" a="1"/>
  <c r="C2731" i="10" s="1"/>
  <c r="E16183" i="9"/>
  <c r="C16182" i="9"/>
  <c r="E48240" i="9"/>
  <c r="C48239" i="9"/>
  <c r="G62243" i="9"/>
  <c r="B62242" i="9"/>
  <c r="B55780" i="9"/>
  <c r="C2173" i="10" s="1" a="1"/>
  <c r="C2173" i="10" s="1"/>
  <c r="G55781" i="9"/>
  <c r="E27149" i="9"/>
  <c r="C27148" i="9"/>
  <c r="G53734" i="9"/>
  <c r="B53733" i="9"/>
  <c r="E10266" i="9"/>
  <c r="C10265" i="9"/>
  <c r="E11694" i="9"/>
  <c r="C11693" i="9"/>
  <c r="E24583" i="9"/>
  <c r="C24582" i="9"/>
  <c r="E47165" i="9"/>
  <c r="C47164" i="9"/>
  <c r="G61248" i="9"/>
  <c r="B61247" i="9"/>
  <c r="E6217" i="9"/>
  <c r="C6216" i="9"/>
  <c r="E18213" i="9"/>
  <c r="C18212" i="9"/>
  <c r="E25883" i="9"/>
  <c r="C25882" i="9"/>
  <c r="E42765" i="9"/>
  <c r="C42764" i="9"/>
  <c r="G55057" i="9"/>
  <c r="B55056" i="9"/>
  <c r="G61222" i="9"/>
  <c r="B61221" i="9"/>
  <c r="E18899" i="9"/>
  <c r="C18898" i="9"/>
  <c r="E17005" i="9"/>
  <c r="C17004" i="9"/>
  <c r="C53980" i="9"/>
  <c r="E53981" i="9"/>
  <c r="E26281" i="9"/>
  <c r="C26280" i="9"/>
  <c r="E59993" i="9"/>
  <c r="C59992" i="9"/>
  <c r="E17149" i="9"/>
  <c r="C17148" i="9"/>
  <c r="E6397" i="9"/>
  <c r="C6396" i="9"/>
  <c r="G60253" i="9"/>
  <c r="B60252" i="9"/>
  <c r="E5677" i="9"/>
  <c r="C5676" i="9"/>
  <c r="B29939" i="9"/>
  <c r="G29940" i="9"/>
  <c r="E20847" i="9"/>
  <c r="C20846" i="9"/>
  <c r="G54488" i="9"/>
  <c r="B54487" i="9"/>
  <c r="C2086" i="10" s="1" a="1"/>
  <c r="C2086" i="10" s="1"/>
  <c r="E58635" i="9"/>
  <c r="C58634" i="9"/>
  <c r="G60984" i="9"/>
  <c r="B60983" i="9"/>
  <c r="E54524" i="9"/>
  <c r="C54523" i="9"/>
  <c r="E44024" i="9"/>
  <c r="C44023" i="9"/>
  <c r="E56343" i="9"/>
  <c r="C56342" i="9"/>
  <c r="B52138" i="9"/>
  <c r="G52139" i="9"/>
  <c r="E35831" i="9"/>
  <c r="C35830" i="9"/>
  <c r="E37938" i="9"/>
  <c r="C37937" i="9"/>
  <c r="E24609" i="9"/>
  <c r="C24608" i="9"/>
  <c r="B47151" i="9"/>
  <c r="G47152" i="9"/>
  <c r="E48424" i="9"/>
  <c r="C48423" i="9"/>
  <c r="G61782" i="9"/>
  <c r="B61781" i="9"/>
  <c r="C14933" i="9"/>
  <c r="E14934" i="9"/>
  <c r="E55460" i="9"/>
  <c r="C55459" i="9"/>
  <c r="E51411" i="9"/>
  <c r="C51410" i="9"/>
  <c r="E2917" i="9"/>
  <c r="C2916" i="9"/>
  <c r="E41705" i="9"/>
  <c r="C41704" i="9"/>
  <c r="E19179" i="9"/>
  <c r="C19178" i="9"/>
  <c r="E41198" i="9"/>
  <c r="C41197" i="9"/>
  <c r="E43495" i="9"/>
  <c r="C43494" i="9"/>
  <c r="E12721" i="9"/>
  <c r="C12720" i="9"/>
  <c r="E22220" i="9"/>
  <c r="C22219" i="9"/>
  <c r="E28564" i="9"/>
  <c r="C28563" i="9"/>
  <c r="E51114" i="9"/>
  <c r="C51113" i="9"/>
  <c r="E37751" i="9"/>
  <c r="C37750" i="9"/>
  <c r="E59643" i="9"/>
  <c r="C59642" i="9"/>
  <c r="B52936" i="9"/>
  <c r="G52937" i="9"/>
  <c r="D1549" i="10"/>
  <c r="E1549" i="10"/>
  <c r="E24911" i="9"/>
  <c r="C24910" i="9"/>
  <c r="B62249" i="9"/>
  <c r="G62250" i="9"/>
  <c r="B62250" i="9" s="1"/>
  <c r="E28682" i="9"/>
  <c r="C28681" i="9"/>
  <c r="E25599" i="9"/>
  <c r="C25598" i="9"/>
  <c r="E41885" i="9"/>
  <c r="C41884" i="9"/>
  <c r="E28099" i="9"/>
  <c r="C28098" i="9"/>
  <c r="E38003" i="9"/>
  <c r="C38002" i="9"/>
  <c r="E57573" i="9"/>
  <c r="C57572" i="9"/>
  <c r="G49403" i="9"/>
  <c r="B49402" i="9"/>
  <c r="C20745" i="9"/>
  <c r="E20746" i="9"/>
  <c r="E25897" i="9"/>
  <c r="C25896" i="9"/>
  <c r="E37377" i="9"/>
  <c r="C37376" i="9"/>
  <c r="E41943" i="9"/>
  <c r="C41942" i="9"/>
  <c r="E34729" i="9"/>
  <c r="C34728" i="9"/>
  <c r="E4777" i="9"/>
  <c r="C4776" i="9"/>
  <c r="E51499" i="9"/>
  <c r="C51498" i="9"/>
  <c r="B60880" i="9"/>
  <c r="G60881" i="9"/>
  <c r="E54617" i="9"/>
  <c r="C54616" i="9"/>
  <c r="G61684" i="9"/>
  <c r="B61684" i="9" s="1"/>
  <c r="B61683" i="9"/>
  <c r="E50502" i="9"/>
  <c r="C50501" i="9"/>
  <c r="E21191" i="9"/>
  <c r="C21190" i="9"/>
  <c r="E48776" i="9"/>
  <c r="C48775" i="9"/>
  <c r="G50139" i="9"/>
  <c r="B50138" i="9"/>
  <c r="C1804" i="10" s="1" a="1"/>
  <c r="C1804" i="10" s="1"/>
  <c r="E41635" i="9"/>
  <c r="C41634" i="9"/>
  <c r="E36591" i="9"/>
  <c r="C36590" i="9"/>
  <c r="E42989" i="9"/>
  <c r="C42988" i="9"/>
  <c r="E38254" i="9"/>
  <c r="C38253" i="9"/>
  <c r="E55084" i="9"/>
  <c r="C55083" i="9"/>
  <c r="C27289" i="9"/>
  <c r="E27290" i="9"/>
  <c r="G52944" i="9"/>
  <c r="B52943" i="9"/>
  <c r="C1979" i="10" s="1" a="1"/>
  <c r="C1979" i="10" s="1"/>
  <c r="E21981" i="9"/>
  <c r="C21980" i="9"/>
  <c r="E21231" i="9"/>
  <c r="C21230" i="9"/>
  <c r="E59720" i="9"/>
  <c r="C59719" i="9"/>
  <c r="C14385" i="9"/>
  <c r="E14386" i="9"/>
  <c r="E56102" i="9"/>
  <c r="C56101" i="9"/>
  <c r="G61930" i="9"/>
  <c r="B61929" i="9"/>
  <c r="E40036" i="9"/>
  <c r="C40035" i="9"/>
  <c r="E34539" i="9"/>
  <c r="C34538" i="9"/>
  <c r="E5377" i="9"/>
  <c r="C5376" i="9"/>
  <c r="G59270" i="9"/>
  <c r="B59270" i="9" s="1"/>
  <c r="B59269" i="9"/>
  <c r="E61291" i="9"/>
  <c r="C61290" i="9"/>
  <c r="E36649" i="9"/>
  <c r="C36648" i="9"/>
  <c r="E43331" i="9"/>
  <c r="C43330" i="9"/>
  <c r="B61983" i="9"/>
  <c r="C2773" i="10" s="1" a="1"/>
  <c r="C2773" i="10" s="1"/>
  <c r="G61984" i="9"/>
  <c r="E21456" i="9"/>
  <c r="C21455" i="9"/>
  <c r="E39289" i="9"/>
  <c r="C39288" i="9"/>
  <c r="E39246" i="9"/>
  <c r="C39245" i="9"/>
  <c r="E8659" i="9"/>
  <c r="C8658" i="9"/>
  <c r="B58563" i="9"/>
  <c r="G58564" i="9"/>
  <c r="B60680" i="9"/>
  <c r="G60681" i="9"/>
  <c r="E47436" i="9"/>
  <c r="C47435" i="9"/>
  <c r="G60964" i="9"/>
  <c r="B60963" i="9"/>
  <c r="E15188" i="9"/>
  <c r="C15187" i="9"/>
  <c r="C8556" i="9"/>
  <c r="E8557" i="9"/>
  <c r="E787" i="9"/>
  <c r="C786" i="9"/>
  <c r="E51742" i="9"/>
  <c r="C51741" i="9"/>
  <c r="B56627" i="9"/>
  <c r="G56628" i="9"/>
  <c r="C1067" i="9"/>
  <c r="E1068" i="9"/>
  <c r="E54540" i="9"/>
  <c r="C54539" i="9"/>
  <c r="E12573" i="9"/>
  <c r="C12572" i="9"/>
  <c r="E19682" i="9"/>
  <c r="C19681" i="9"/>
  <c r="E22163" i="9"/>
  <c r="C22162" i="9"/>
  <c r="E42487" i="9"/>
  <c r="C42486" i="9"/>
  <c r="E36953" i="9"/>
  <c r="C36952" i="9"/>
  <c r="E57679" i="9"/>
  <c r="C57678" i="9"/>
  <c r="E48175" i="9"/>
  <c r="C48174" i="9"/>
  <c r="E23853" i="9"/>
  <c r="C23852" i="9"/>
  <c r="E16477" i="9"/>
  <c r="C16476" i="9"/>
  <c r="G61966" i="9"/>
  <c r="B61965" i="9"/>
  <c r="E15491" i="9"/>
  <c r="C15490" i="9"/>
  <c r="E41470" i="9"/>
  <c r="C41469" i="9"/>
  <c r="G61844" i="9"/>
  <c r="B61843" i="9"/>
  <c r="G59391" i="9"/>
  <c r="C59389" i="9"/>
  <c r="C24304" i="9"/>
  <c r="E24305" i="9"/>
  <c r="E48676" i="9"/>
  <c r="C48675" i="9"/>
  <c r="E5857" i="9"/>
  <c r="C5856" i="9"/>
  <c r="E48575" i="9"/>
  <c r="C48574" i="9"/>
  <c r="G40648" i="9"/>
  <c r="B40647" i="9"/>
  <c r="E23443" i="9"/>
  <c r="C23442" i="9"/>
  <c r="B59750" i="9"/>
  <c r="G59751" i="9"/>
  <c r="B61769" i="9"/>
  <c r="G61770" i="9"/>
  <c r="E19633" i="9"/>
  <c r="C19632" i="9"/>
  <c r="E17578" i="9"/>
  <c r="C17577" i="9"/>
  <c r="C1486" i="9"/>
  <c r="E1487" i="9"/>
  <c r="B59341" i="9"/>
  <c r="G59342" i="9"/>
  <c r="B59342" i="9" s="1"/>
  <c r="C53629" i="9"/>
  <c r="E53630" i="9"/>
  <c r="C926" i="9"/>
  <c r="E927" i="9"/>
  <c r="E5617" i="9"/>
  <c r="C5616" i="9"/>
  <c r="E14682" i="9"/>
  <c r="C14681" i="9"/>
  <c r="B52949" i="9"/>
  <c r="G52950" i="9"/>
  <c r="E2187" i="9"/>
  <c r="C2186" i="9"/>
  <c r="E35360" i="9"/>
  <c r="C35359" i="9"/>
  <c r="C32628" i="9"/>
  <c r="E32629" i="9"/>
  <c r="E22002" i="9"/>
  <c r="C22001" i="9"/>
  <c r="B61972" i="9"/>
  <c r="G61973" i="9"/>
  <c r="B58741" i="9"/>
  <c r="C2400" i="10" s="1" a="1"/>
  <c r="C2400" i="10" s="1"/>
  <c r="G58742" i="9"/>
  <c r="F554" i="10" a="1"/>
  <c r="F554" i="10" s="1"/>
  <c r="D20679" i="9"/>
  <c r="C20679" i="9"/>
  <c r="E20680" i="9"/>
  <c r="E52275" i="9"/>
  <c r="C52274" i="9"/>
  <c r="E36832" i="9"/>
  <c r="C36831" i="9"/>
  <c r="B61990" i="9"/>
  <c r="G61991" i="9"/>
  <c r="B62182" i="9"/>
  <c r="G62183" i="9"/>
  <c r="G52116" i="9"/>
  <c r="B52115" i="9"/>
  <c r="B32562" i="9"/>
  <c r="C1027" i="10" s="1" a="1"/>
  <c r="C1027" i="10" s="1"/>
  <c r="G32563" i="9"/>
  <c r="B60939" i="9"/>
  <c r="G60940" i="9"/>
  <c r="B60940" i="9" s="1"/>
  <c r="E37869" i="9"/>
  <c r="C37868" i="9"/>
  <c r="G51054" i="9"/>
  <c r="B51053" i="9"/>
  <c r="G31129" i="9"/>
  <c r="B31128" i="9"/>
  <c r="G49375" i="9"/>
  <c r="C49373" i="9"/>
  <c r="E60778" i="9"/>
  <c r="C60777" i="9"/>
  <c r="E5737" i="9"/>
  <c r="C5736" i="9"/>
  <c r="E42866" i="9"/>
  <c r="C42865" i="9"/>
  <c r="E36712" i="9"/>
  <c r="C36711" i="9"/>
  <c r="C39276" i="9"/>
  <c r="E39277" i="9"/>
  <c r="E49928" i="9"/>
  <c r="C49927" i="9"/>
  <c r="E3633" i="9"/>
  <c r="C3632" i="9"/>
  <c r="E38210" i="9"/>
  <c r="C38209" i="9"/>
  <c r="E19573" i="9"/>
  <c r="C19572" i="9"/>
  <c r="G51256" i="9"/>
  <c r="B51255" i="9"/>
  <c r="E47945" i="9"/>
  <c r="C47944" i="9"/>
  <c r="E16970" i="9"/>
  <c r="C16969" i="9"/>
  <c r="E60844" i="9"/>
  <c r="C60843" i="9"/>
  <c r="E32046" i="9"/>
  <c r="C32045" i="9"/>
  <c r="E31846" i="9"/>
  <c r="C31845" i="9"/>
  <c r="G50351" i="9"/>
  <c r="B50350" i="9"/>
  <c r="G31395" i="9"/>
  <c r="B31394" i="9"/>
  <c r="F2585" i="10" a="1"/>
  <c r="F2585" i="10" s="1"/>
  <c r="E60831" i="9"/>
  <c r="D60830" i="9"/>
  <c r="C60830" i="9"/>
  <c r="E55264" i="9"/>
  <c r="C55263" i="9"/>
  <c r="G61628" i="9"/>
  <c r="B61627" i="9"/>
  <c r="E26015" i="9"/>
  <c r="C26014" i="9"/>
  <c r="E55724" i="9"/>
  <c r="C55723" i="9"/>
  <c r="E60455" i="9"/>
  <c r="C60454" i="9"/>
  <c r="E30756" i="9"/>
  <c r="C30755" i="9"/>
  <c r="E11091" i="9"/>
  <c r="C11090" i="9"/>
  <c r="E60494" i="9"/>
  <c r="C60493" i="9"/>
  <c r="G61204" i="9"/>
  <c r="B61204" i="9" s="1"/>
  <c r="B61203" i="9"/>
  <c r="E39701" i="9"/>
  <c r="C39700" i="9"/>
  <c r="E16089" i="9"/>
  <c r="C16088" i="9"/>
  <c r="G61506" i="9"/>
  <c r="B61505" i="9"/>
  <c r="C2693" i="10" s="1" a="1"/>
  <c r="C2693" i="10" s="1"/>
  <c r="E24807" i="9"/>
  <c r="C24806" i="9"/>
  <c r="G62062" i="9"/>
  <c r="B62061" i="9"/>
  <c r="G37951" i="9"/>
  <c r="B37950" i="9"/>
  <c r="E31157" i="9"/>
  <c r="C31156" i="9"/>
  <c r="E1207" i="9"/>
  <c r="C1206" i="9"/>
  <c r="E14961" i="9"/>
  <c r="C14960" i="9"/>
  <c r="G60898" i="9"/>
  <c r="B60898" i="9" s="1"/>
  <c r="B60897" i="9"/>
  <c r="E43605" i="9"/>
  <c r="C43604" i="9"/>
  <c r="E25014" i="9"/>
  <c r="C25013" i="9"/>
  <c r="E9804" i="9"/>
  <c r="C9803" i="9"/>
  <c r="E55564" i="9"/>
  <c r="C55563" i="9"/>
  <c r="E47759" i="9"/>
  <c r="C47758" i="9"/>
  <c r="E57728" i="9"/>
  <c r="C57727" i="9"/>
  <c r="C7993" i="9"/>
  <c r="E7994" i="9"/>
  <c r="E57785" i="9"/>
  <c r="C57784" i="9"/>
  <c r="E60764" i="9"/>
  <c r="C60763" i="9"/>
  <c r="E43061" i="9"/>
  <c r="C43060" i="9"/>
  <c r="G59222" i="9"/>
  <c r="B59222" i="9" s="1"/>
  <c r="B59221" i="9"/>
  <c r="E24422" i="9"/>
  <c r="C24421" i="9"/>
  <c r="D1595" i="10"/>
  <c r="E1595" i="10"/>
  <c r="E58449" i="9"/>
  <c r="C58448" i="9"/>
  <c r="E54654" i="9"/>
  <c r="C54653" i="9"/>
  <c r="E16453" i="9"/>
  <c r="C16452" i="9"/>
  <c r="E4217" i="9"/>
  <c r="C4216" i="9"/>
  <c r="G61352" i="9"/>
  <c r="B61351" i="9"/>
  <c r="E58773" i="9"/>
  <c r="C58772" i="9"/>
  <c r="E27135" i="9"/>
  <c r="C27134" i="9"/>
  <c r="C27160" i="9"/>
  <c r="G27162" i="9"/>
  <c r="G49396" i="9"/>
  <c r="B49395" i="9"/>
  <c r="E58402" i="9"/>
  <c r="C58401" i="9"/>
  <c r="E36987" i="9"/>
  <c r="C36986" i="9"/>
  <c r="G52966" i="9"/>
  <c r="B52965" i="9"/>
  <c r="E9357" i="9"/>
  <c r="C9356" i="9"/>
  <c r="E18347" i="9"/>
  <c r="C18346" i="9"/>
  <c r="E37022" i="9"/>
  <c r="C37021" i="9"/>
  <c r="E60064" i="9"/>
  <c r="C60063" i="9"/>
  <c r="G61370" i="9"/>
  <c r="B61369" i="9"/>
  <c r="E45107" i="9"/>
  <c r="C45106" i="9"/>
  <c r="E15331" i="9"/>
  <c r="C15330" i="9"/>
  <c r="E49801" i="9"/>
  <c r="C49800" i="9"/>
  <c r="E42219" i="9"/>
  <c r="C42218" i="9"/>
  <c r="E25835" i="9"/>
  <c r="C25834" i="9"/>
  <c r="E7334" i="9"/>
  <c r="C7333" i="9"/>
  <c r="E18855" i="9"/>
  <c r="C18854" i="9"/>
  <c r="G61948" i="9"/>
  <c r="B61947" i="9"/>
  <c r="C2767" i="10" s="1" a="1"/>
  <c r="C2767" i="10" s="1"/>
  <c r="E49562" i="9"/>
  <c r="C49561" i="9"/>
  <c r="E42932" i="9"/>
  <c r="C42931" i="9"/>
  <c r="E39469" i="9"/>
  <c r="C39468" i="9"/>
  <c r="E43111" i="9"/>
  <c r="C43110" i="9"/>
  <c r="G55228" i="9"/>
  <c r="B55227" i="9"/>
  <c r="C2138" i="10" s="1" a="1"/>
  <c r="C2138" i="10" s="1"/>
  <c r="G53718" i="9"/>
  <c r="B53717" i="9"/>
  <c r="E13648" i="9"/>
  <c r="C13647" i="9"/>
  <c r="B61097" i="9"/>
  <c r="C2626" i="10" s="1" a="1"/>
  <c r="C2626" i="10" s="1"/>
  <c r="G61098" i="9"/>
  <c r="G62099" i="9"/>
  <c r="B62098" i="9"/>
  <c r="B62001" i="9"/>
  <c r="G62002" i="9"/>
  <c r="B26903" i="9"/>
  <c r="G26904" i="9"/>
  <c r="E42165" i="9"/>
  <c r="C42164" i="9"/>
  <c r="E4087" i="9"/>
  <c r="C4086" i="9"/>
  <c r="E47232" i="9"/>
  <c r="C47231" i="9"/>
  <c r="E18671" i="9"/>
  <c r="C18670" i="9"/>
  <c r="E29740" i="9"/>
  <c r="C29739" i="9"/>
  <c r="E13239" i="9"/>
  <c r="C13238" i="9"/>
  <c r="E36141" i="9"/>
  <c r="C36140" i="9"/>
  <c r="G62092" i="9"/>
  <c r="B62091" i="9"/>
  <c r="C2791" i="10" s="1" a="1"/>
  <c r="C2791" i="10" s="1"/>
  <c r="G55246" i="9"/>
  <c r="B55245" i="9"/>
  <c r="E4897" i="9"/>
  <c r="C4896" i="9"/>
  <c r="E48459" i="9"/>
  <c r="C48458" i="9"/>
  <c r="F1335" i="10" a="1"/>
  <c r="F1335" i="10" s="1"/>
  <c r="E40385" i="9"/>
  <c r="D40384" i="9"/>
  <c r="C40384" i="9"/>
  <c r="E36687" i="9"/>
  <c r="C36686" i="9"/>
  <c r="C45331" i="9"/>
  <c r="E45332" i="9"/>
  <c r="E594" i="10"/>
  <c r="D594" i="10"/>
  <c r="C32725" i="9"/>
  <c r="E32726" i="9"/>
  <c r="E27851" i="9"/>
  <c r="C27850" i="9"/>
  <c r="F919" i="10" a="1"/>
  <c r="F919" i="10" s="1"/>
  <c r="E29639" i="9"/>
  <c r="D29638" i="9"/>
  <c r="C29638" i="9"/>
  <c r="F1723" i="10" a="1"/>
  <c r="F1723" i="10" s="1"/>
  <c r="E48413" i="9"/>
  <c r="D48412" i="9"/>
  <c r="C48412" i="9"/>
  <c r="E40674" i="9"/>
  <c r="C40673" i="9"/>
  <c r="F1353" i="10" a="1"/>
  <c r="F1353" i="10" s="1"/>
  <c r="E40621" i="9"/>
  <c r="D40620" i="9"/>
  <c r="C40620" i="9"/>
  <c r="E55825" i="9"/>
  <c r="C55824" i="9"/>
  <c r="E43139" i="9"/>
  <c r="C43138" i="9"/>
  <c r="B50337" i="9"/>
  <c r="G50338" i="9"/>
  <c r="B62230" i="9"/>
  <c r="G62231" i="9"/>
  <c r="E1627" i="9"/>
  <c r="C1626" i="9"/>
  <c r="B36681" i="9"/>
  <c r="C1184" i="10" s="1" a="1"/>
  <c r="C1184" i="10" s="1"/>
  <c r="G36682" i="9"/>
  <c r="E36403" i="9"/>
  <c r="C36402" i="9"/>
  <c r="E22788" i="9"/>
  <c r="C22787" i="9"/>
  <c r="E36203" i="9"/>
  <c r="C36202" i="9"/>
  <c r="E26336" i="9"/>
  <c r="C26335" i="9"/>
  <c r="E24621" i="9"/>
  <c r="C24620" i="9"/>
  <c r="E38290" i="9"/>
  <c r="C38289" i="9"/>
  <c r="E2787" i="9"/>
  <c r="C2786" i="9"/>
  <c r="E13889" i="9"/>
  <c r="C13888" i="9"/>
  <c r="E3697" i="9"/>
  <c r="C3696" i="9"/>
  <c r="E53051" i="9"/>
  <c r="C53050" i="9"/>
  <c r="E12237" i="9"/>
  <c r="C12236" i="9"/>
  <c r="B61376" i="9"/>
  <c r="C2670" i="10" s="1" a="1"/>
  <c r="C2670" i="10" s="1"/>
  <c r="G61377" i="9"/>
  <c r="E13757" i="9"/>
  <c r="C13756" i="9"/>
  <c r="E25493" i="9"/>
  <c r="C25492" i="9"/>
  <c r="E24145" i="9"/>
  <c r="C24144" i="9"/>
  <c r="E41305" i="9"/>
  <c r="C41304" i="9"/>
  <c r="E27606" i="9"/>
  <c r="C27605" i="9"/>
  <c r="E18451" i="9"/>
  <c r="C18450" i="9"/>
  <c r="E20461" i="9"/>
  <c r="C20460" i="9"/>
  <c r="C27206" i="9"/>
  <c r="E27207" i="9"/>
  <c r="E26742" i="9"/>
  <c r="C26741" i="9"/>
  <c r="E21777" i="9"/>
  <c r="C21776" i="9"/>
  <c r="E4477" i="9"/>
  <c r="C4476" i="9"/>
  <c r="E21727" i="9"/>
  <c r="C21726" i="9"/>
  <c r="G60856" i="9"/>
  <c r="B60855" i="9"/>
  <c r="E31577" i="9"/>
  <c r="C31576" i="9"/>
  <c r="B62116" i="9"/>
  <c r="G62117" i="9"/>
  <c r="E27422" i="9"/>
  <c r="C27421" i="9"/>
  <c r="E42441" i="9"/>
  <c r="C42440" i="9"/>
  <c r="B60978" i="9"/>
  <c r="G60979" i="9"/>
  <c r="G51248" i="9"/>
  <c r="B51247" i="9"/>
  <c r="E48439" i="9"/>
  <c r="C48438" i="9"/>
  <c r="E48116" i="9"/>
  <c r="C48115" i="9"/>
  <c r="E7003" i="9"/>
  <c r="C7002" i="9"/>
  <c r="G60224" i="9"/>
  <c r="B60224" i="9" s="1"/>
  <c r="B60223" i="9"/>
  <c r="B52798" i="9"/>
  <c r="G52799" i="9"/>
  <c r="B60147" i="9"/>
  <c r="G60148" i="9"/>
  <c r="B36921" i="9"/>
  <c r="C1202" i="10" s="1" a="1"/>
  <c r="C1202" i="10" s="1"/>
  <c r="G36922" i="9"/>
  <c r="E24689" i="9"/>
  <c r="C24688" i="9"/>
  <c r="B58048" i="9"/>
  <c r="G58049" i="9"/>
  <c r="E25646" i="9"/>
  <c r="C25645" i="9"/>
  <c r="E34013" i="9"/>
  <c r="C34012" i="9"/>
  <c r="E29499" i="9"/>
  <c r="C29498" i="9"/>
  <c r="E26686" i="9"/>
  <c r="C26685" i="9"/>
  <c r="E59375" i="9"/>
  <c r="C59374" i="9"/>
  <c r="E18590" i="9"/>
  <c r="C18589" i="9"/>
  <c r="C60397" i="9"/>
  <c r="E60398" i="9"/>
  <c r="E32582" i="9"/>
  <c r="C32581" i="9"/>
  <c r="B45265" i="9"/>
  <c r="G45266" i="9"/>
  <c r="B51961" i="9"/>
  <c r="G51962" i="9"/>
  <c r="E42329" i="9"/>
  <c r="C42328" i="9"/>
  <c r="B61905" i="9"/>
  <c r="G61906" i="9"/>
  <c r="B60625" i="9"/>
  <c r="G60626" i="9"/>
  <c r="B60626" i="9" s="1"/>
  <c r="E42385" i="9"/>
  <c r="C42384" i="9"/>
  <c r="C50456" i="9"/>
  <c r="E50457" i="9"/>
  <c r="E44522" i="9"/>
  <c r="C44521" i="9"/>
  <c r="C1138" i="9"/>
  <c r="E1139" i="9"/>
  <c r="G59232" i="9"/>
  <c r="B59231" i="9"/>
  <c r="E52023" i="9"/>
  <c r="C52022" i="9"/>
  <c r="E27326" i="9"/>
  <c r="C27325" i="9"/>
  <c r="E48879" i="9"/>
  <c r="C48878" i="9"/>
  <c r="G41610" i="9"/>
  <c r="B41609" i="9"/>
  <c r="E29954" i="9"/>
  <c r="C29953" i="9"/>
  <c r="E58415" i="9"/>
  <c r="C58414" i="9"/>
  <c r="E35401" i="9"/>
  <c r="C35400" i="9"/>
  <c r="E38797" i="9"/>
  <c r="C38796" i="9"/>
  <c r="E24355" i="9"/>
  <c r="C24354" i="9"/>
  <c r="E18006" i="9"/>
  <c r="C18005" i="9"/>
  <c r="E54801" i="9"/>
  <c r="C54800" i="9"/>
  <c r="E50084" i="9"/>
  <c r="C50083" i="9"/>
  <c r="E52855" i="9"/>
  <c r="C52854" i="9"/>
  <c r="C53791" i="9"/>
  <c r="E53792" i="9"/>
  <c r="E3177" i="9"/>
  <c r="C3176" i="9"/>
  <c r="G61480" i="9"/>
  <c r="B61479" i="9"/>
  <c r="C2689" i="10" s="1" a="1"/>
  <c r="C2689" i="10" s="1"/>
  <c r="E19100" i="9"/>
  <c r="C19099" i="9"/>
  <c r="G49204" i="9"/>
  <c r="B49203" i="9"/>
  <c r="E35610" i="9"/>
  <c r="C35609" i="9"/>
  <c r="E51803" i="9"/>
  <c r="C51802" i="9"/>
  <c r="B60228" i="9"/>
  <c r="G60229" i="9"/>
  <c r="B60989" i="9"/>
  <c r="C2611" i="10" s="1" a="1"/>
  <c r="C2611" i="10" s="1"/>
  <c r="G60990" i="9"/>
  <c r="C53906" i="9"/>
  <c r="E53907" i="9"/>
  <c r="E19812" i="9"/>
  <c r="C19811" i="9"/>
  <c r="G61390" i="9"/>
  <c r="B61389" i="9"/>
  <c r="C2673" i="10" s="1" a="1"/>
  <c r="C2673" i="10" s="1"/>
  <c r="C45670" i="9"/>
  <c r="E45671" i="9"/>
  <c r="F1567" i="10" a="1"/>
  <c r="F1567" i="10" s="1"/>
  <c r="C45280" i="9"/>
  <c r="E45281" i="9"/>
  <c r="D45280" i="9"/>
  <c r="G60590" i="9"/>
  <c r="B60590" i="9" s="1"/>
  <c r="B60589" i="9"/>
  <c r="C8356" i="9"/>
  <c r="E8357" i="9"/>
  <c r="B61887" i="9"/>
  <c r="C2757" i="10" s="1" a="1"/>
  <c r="C2757" i="10" s="1"/>
  <c r="G61888" i="9"/>
  <c r="E32189" i="9"/>
  <c r="C32188" i="9"/>
  <c r="B43027" i="9"/>
  <c r="G43028" i="9"/>
  <c r="E3307" i="9"/>
  <c r="C3306" i="9"/>
  <c r="E10587" i="9"/>
  <c r="C10586" i="9"/>
  <c r="E19885" i="9"/>
  <c r="C19884" i="9"/>
  <c r="E48223" i="9"/>
  <c r="C48222" i="9"/>
  <c r="E17744" i="9"/>
  <c r="C17743" i="9"/>
  <c r="E45079" i="9"/>
  <c r="C45078" i="9"/>
  <c r="G60916" i="9"/>
  <c r="B60916" i="9" s="1"/>
  <c r="B60915" i="9"/>
  <c r="E56313" i="9"/>
  <c r="C56312" i="9"/>
  <c r="E369" i="9"/>
  <c r="C368" i="9"/>
  <c r="G48187" i="9"/>
  <c r="B48186" i="9"/>
  <c r="E15222" i="9"/>
  <c r="C15221" i="9"/>
  <c r="E52401" i="9"/>
  <c r="C52400" i="9"/>
  <c r="E22591" i="9"/>
  <c r="C22590" i="9"/>
  <c r="E36081" i="9"/>
  <c r="C36080" i="9"/>
  <c r="G61162" i="9"/>
  <c r="B61162" i="9" s="1"/>
  <c r="B61161" i="9"/>
  <c r="C3503" i="9"/>
  <c r="E3504" i="9"/>
  <c r="E44905" i="9"/>
  <c r="C44904" i="9"/>
  <c r="C53830" i="9"/>
  <c r="E53831" i="9"/>
  <c r="E57950" i="9"/>
  <c r="C57949" i="9"/>
  <c r="E31034" i="9"/>
  <c r="C31033" i="9"/>
  <c r="E52067" i="9"/>
  <c r="C52066" i="9"/>
  <c r="E27666" i="9"/>
  <c r="C27665" i="9"/>
  <c r="E55280" i="9"/>
  <c r="C55279" i="9"/>
  <c r="E45355" i="9"/>
  <c r="C45354" i="9"/>
  <c r="E45988" i="9"/>
  <c r="C45987" i="9"/>
  <c r="E54380" i="9"/>
  <c r="C54379" i="9"/>
  <c r="E46443" i="9"/>
  <c r="C46442" i="9"/>
  <c r="B54493" i="9"/>
  <c r="G54494" i="9"/>
  <c r="B61758" i="9"/>
  <c r="G61759" i="9"/>
  <c r="G62147" i="9"/>
  <c r="B62146" i="9"/>
  <c r="E53683" i="9"/>
  <c r="C53682" i="9"/>
  <c r="E21928" i="9"/>
  <c r="C21927" i="9"/>
  <c r="C24570" i="9"/>
  <c r="E24571" i="9"/>
  <c r="C856" i="9"/>
  <c r="E857" i="9"/>
  <c r="F600" i="10" a="1"/>
  <c r="F600" i="10" s="1"/>
  <c r="E21678" i="9"/>
  <c r="D21677" i="9"/>
  <c r="C21677" i="9"/>
  <c r="E23707" i="9"/>
  <c r="C23706" i="9"/>
  <c r="E22739" i="9"/>
  <c r="C22738" i="9"/>
  <c r="G61804" i="9"/>
  <c r="B61803" i="9"/>
  <c r="C2742" i="10" s="1" a="1"/>
  <c r="C2742" i="10" s="1"/>
  <c r="E21889" i="9"/>
  <c r="C21888" i="9"/>
  <c r="E47708" i="9"/>
  <c r="C47707" i="9"/>
  <c r="G62044" i="9"/>
  <c r="B62043" i="9"/>
  <c r="C2783" i="10" s="1" a="1"/>
  <c r="C2783" i="10" s="1"/>
  <c r="F1503" i="10" a="1"/>
  <c r="F1503" i="10" s="1"/>
  <c r="E43999" i="9"/>
  <c r="D43998" i="9"/>
  <c r="C43998" i="9"/>
  <c r="E36336" i="9"/>
  <c r="C36335" i="9"/>
  <c r="B47379" i="9"/>
  <c r="C1670" i="10" s="1" a="1"/>
  <c r="C1670" i="10" s="1"/>
  <c r="G47380" i="9"/>
  <c r="E36889" i="9"/>
  <c r="C36888" i="9"/>
  <c r="G59882" i="9"/>
  <c r="B59881" i="9"/>
  <c r="C2486" i="10" s="1" a="1"/>
  <c r="C2486" i="10" s="1"/>
  <c r="B57856" i="9"/>
  <c r="G57857" i="9"/>
  <c r="E52844" i="9"/>
  <c r="C52843" i="9"/>
  <c r="G61864" i="9"/>
  <c r="B61863" i="9"/>
  <c r="C2753" i="10" s="1" a="1"/>
  <c r="C2753" i="10" s="1"/>
  <c r="E14252" i="9"/>
  <c r="C14251" i="9"/>
  <c r="E57539" i="9"/>
  <c r="C57538" i="9"/>
  <c r="E23531" i="9"/>
  <c r="C23530" i="9"/>
  <c r="C50965" i="9"/>
  <c r="E50966" i="9"/>
  <c r="E33273" i="9"/>
  <c r="C33272" i="9"/>
  <c r="B60313" i="9"/>
  <c r="C2527" i="10" s="1" a="1"/>
  <c r="C2527" i="10" s="1"/>
  <c r="G60314" i="9"/>
  <c r="E1837" i="9"/>
  <c r="C1836" i="9"/>
  <c r="E7554" i="9"/>
  <c r="C7553" i="9"/>
  <c r="C32594" i="9"/>
  <c r="E32595" i="9"/>
  <c r="G62177" i="9"/>
  <c r="B62176" i="9"/>
  <c r="B48401" i="9"/>
  <c r="G48402" i="9"/>
  <c r="C56949" i="9"/>
  <c r="E56950" i="9"/>
  <c r="E49514" i="9"/>
  <c r="C49513" i="9"/>
  <c r="B53738" i="9"/>
  <c r="C2033" i="10" s="1" a="1"/>
  <c r="C2033" i="10" s="1"/>
  <c r="G53739" i="9"/>
  <c r="E20823" i="9"/>
  <c r="C20822" i="9"/>
  <c r="B61701" i="9"/>
  <c r="G61702" i="9"/>
  <c r="B61702" i="9" s="1"/>
  <c r="E53213" i="9"/>
  <c r="C53212" i="9"/>
  <c r="E50645" i="9"/>
  <c r="C50644" i="9"/>
  <c r="E42839" i="9"/>
  <c r="C42838" i="9"/>
  <c r="E43046" i="9"/>
  <c r="C43045" i="9"/>
  <c r="E49491" i="9"/>
  <c r="C49490" i="9"/>
  <c r="E51326" i="9"/>
  <c r="C51325" i="9"/>
  <c r="E28910" i="9"/>
  <c r="C28909" i="9"/>
  <c r="E28365" i="9"/>
  <c r="C28364" i="9"/>
  <c r="E28040" i="9"/>
  <c r="C28039" i="9"/>
  <c r="E16255" i="9"/>
  <c r="C16254" i="9"/>
  <c r="G61126" i="9"/>
  <c r="B61125" i="9"/>
  <c r="C2631" i="10" s="1" a="1"/>
  <c r="C2631" i="10" s="1"/>
  <c r="E21903" i="9"/>
  <c r="C21902" i="9"/>
  <c r="G61882" i="9"/>
  <c r="B61881" i="9"/>
  <c r="B61088" i="9"/>
  <c r="G61089" i="9"/>
  <c r="E19217" i="9"/>
  <c r="C19216" i="9"/>
  <c r="E648" i="9"/>
  <c r="C647" i="9"/>
  <c r="E42275" i="9"/>
  <c r="C42274" i="9"/>
  <c r="AW71" i="5"/>
  <c r="AT72" i="5"/>
  <c r="E48164" i="9"/>
  <c r="C48163" i="9"/>
  <c r="E50176" i="9"/>
  <c r="C50175" i="9"/>
  <c r="E26993" i="9"/>
  <c r="C26992" i="9"/>
  <c r="E31217" i="9"/>
  <c r="C31216" i="9"/>
  <c r="E51097" i="9"/>
  <c r="C51096" i="9"/>
  <c r="E20419" i="9"/>
  <c r="C20418" i="9"/>
  <c r="E58191" i="9"/>
  <c r="C58190" i="9"/>
  <c r="E15153" i="9"/>
  <c r="C15152" i="9"/>
  <c r="E35583" i="9"/>
  <c r="C35582" i="9"/>
  <c r="E5977" i="9"/>
  <c r="C5976" i="9"/>
  <c r="E17348" i="9"/>
  <c r="C17347" i="9"/>
  <c r="E11358" i="9"/>
  <c r="C11357" i="9"/>
  <c r="E36018" i="9"/>
  <c r="C36017" i="9"/>
  <c r="E52681" i="9"/>
  <c r="C52680" i="9"/>
  <c r="E13823" i="9"/>
  <c r="C13822" i="9"/>
  <c r="E2613" i="10"/>
  <c r="D2613" i="10"/>
  <c r="E16161" i="9"/>
  <c r="C16160" i="9"/>
  <c r="B60246" i="9"/>
  <c r="G60247" i="9"/>
  <c r="E15538" i="9"/>
  <c r="C15537" i="9"/>
  <c r="E48957" i="9"/>
  <c r="C48956" i="9"/>
  <c r="E10125" i="9"/>
  <c r="C10124" i="9"/>
  <c r="E2595" i="9"/>
  <c r="C2594" i="9"/>
  <c r="C53813" i="9"/>
  <c r="E53814" i="9"/>
  <c r="E28606" i="9"/>
  <c r="C28605" i="9"/>
  <c r="C58581" i="9"/>
  <c r="E58582" i="9"/>
  <c r="E29375" i="9"/>
  <c r="C29374" i="9"/>
  <c r="E30543" i="9"/>
  <c r="C30542" i="9"/>
  <c r="E49031" i="9"/>
  <c r="C49030" i="9"/>
  <c r="E40465" i="9"/>
  <c r="C40464" i="9"/>
  <c r="E55996" i="9"/>
  <c r="C55995" i="9"/>
  <c r="E60379" i="9"/>
  <c r="C60378" i="9"/>
  <c r="E53617" i="9"/>
  <c r="C53616" i="9"/>
  <c r="E50599" i="9"/>
  <c r="C50598" i="9"/>
  <c r="E13461" i="9"/>
  <c r="C13460" i="9"/>
  <c r="E3827" i="9"/>
  <c r="C3826" i="9"/>
  <c r="E1347" i="9"/>
  <c r="C1346" i="9"/>
  <c r="G46123" i="9"/>
  <c r="B46122" i="9"/>
  <c r="E15791" i="9"/>
  <c r="C15790" i="9"/>
  <c r="E45863" i="9"/>
  <c r="C45862" i="9"/>
  <c r="C26924" i="9"/>
  <c r="E26925" i="9"/>
  <c r="E39179" i="9"/>
  <c r="C39178" i="9"/>
  <c r="E18287" i="9"/>
  <c r="C18286" i="9"/>
  <c r="E27485" i="9"/>
  <c r="C27484" i="9"/>
  <c r="E60438" i="9"/>
  <c r="C60437" i="9"/>
  <c r="G25862" i="9"/>
  <c r="B25861" i="9"/>
  <c r="E35956" i="9"/>
  <c r="C35955" i="9"/>
  <c r="E7774" i="9"/>
  <c r="C7773" i="9"/>
  <c r="E59899" i="9"/>
  <c r="C59898" i="9"/>
  <c r="E46518" i="9"/>
  <c r="C46517" i="9"/>
  <c r="E59970" i="9"/>
  <c r="C59969" i="9"/>
  <c r="B54305" i="9"/>
  <c r="C2065" i="10" s="1" a="1"/>
  <c r="C2065" i="10" s="1"/>
  <c r="G54306" i="9"/>
  <c r="E26111" i="9"/>
  <c r="C26110" i="9"/>
  <c r="E23311" i="9"/>
  <c r="C23310" i="9"/>
  <c r="E52803" i="9"/>
  <c r="C52802" i="9"/>
  <c r="E16934" i="9"/>
  <c r="C16933" i="9"/>
  <c r="E13858" i="9"/>
  <c r="C13857" i="9"/>
  <c r="E43277" i="9"/>
  <c r="C43276" i="9"/>
  <c r="E45405" i="9"/>
  <c r="C45404" i="9"/>
  <c r="G57356" i="9"/>
  <c r="B57355" i="9"/>
  <c r="E39811" i="9"/>
  <c r="C39810" i="9"/>
  <c r="E25871" i="9"/>
  <c r="C25870" i="9"/>
  <c r="E16754" i="9"/>
  <c r="C16753" i="9"/>
  <c r="E19904" i="9"/>
  <c r="C19903" i="9"/>
  <c r="E57128" i="9"/>
  <c r="C57127" i="9"/>
  <c r="E18715" i="9"/>
  <c r="C18714" i="9"/>
  <c r="E58792" i="9"/>
  <c r="C58791" i="9"/>
  <c r="G61918" i="9"/>
  <c r="B61917" i="9"/>
  <c r="E28319" i="9"/>
  <c r="C28318" i="9"/>
  <c r="E30403" i="9"/>
  <c r="C30402" i="9"/>
  <c r="E24092" i="9"/>
  <c r="C24091" i="9"/>
  <c r="E35446" i="9"/>
  <c r="C35445" i="9"/>
  <c r="E41859" i="9"/>
  <c r="C41858" i="9"/>
  <c r="C38223" i="9"/>
  <c r="E38224" i="9"/>
  <c r="E27978" i="9"/>
  <c r="C27977" i="9"/>
  <c r="E11271" i="9"/>
  <c r="C11270" i="9"/>
  <c r="E23155" i="9"/>
  <c r="C23154" i="9"/>
  <c r="E24647" i="9"/>
  <c r="C24646" i="9"/>
  <c r="E52189" i="9"/>
  <c r="C52188" i="9"/>
  <c r="E17902" i="9"/>
  <c r="C17901" i="9"/>
  <c r="E59111" i="9"/>
  <c r="C59110" i="9"/>
  <c r="E19592" i="9"/>
  <c r="C19591" i="9"/>
  <c r="E10355" i="9"/>
  <c r="C10354" i="9"/>
  <c r="E17515" i="9"/>
  <c r="C17514" i="9"/>
  <c r="C4836" i="9"/>
  <c r="E4837" i="9"/>
  <c r="E61305" i="9"/>
  <c r="C61304" i="9"/>
  <c r="E49657" i="9"/>
  <c r="C49656" i="9"/>
  <c r="E23360" i="9"/>
  <c r="C23359" i="9"/>
  <c r="E55661" i="9"/>
  <c r="C55660" i="9"/>
  <c r="E11565" i="9"/>
  <c r="C11564" i="9"/>
  <c r="E35738" i="9"/>
  <c r="C35737" i="9"/>
  <c r="E53447" i="9"/>
  <c r="C53446" i="9"/>
  <c r="E59943" i="9"/>
  <c r="C59942" i="9"/>
  <c r="E17418" i="9"/>
  <c r="C17417" i="9"/>
  <c r="E30060" i="9"/>
  <c r="C30059" i="9"/>
  <c r="E12612" i="9"/>
  <c r="C12611" i="9"/>
  <c r="F1341" i="10" a="1"/>
  <c r="F1341" i="10" s="1"/>
  <c r="E40425" i="9"/>
  <c r="D40424" i="9"/>
  <c r="C40424" i="9"/>
  <c r="F1399" i="10" a="1"/>
  <c r="F1399" i="10" s="1"/>
  <c r="E41681" i="9"/>
  <c r="D41680" i="9"/>
  <c r="C41680" i="9"/>
  <c r="E38463" i="9"/>
  <c r="C38462" i="9"/>
  <c r="E22319" i="9"/>
  <c r="C22318" i="9"/>
  <c r="E29569" i="9"/>
  <c r="C29568" i="9"/>
  <c r="E59492" i="9"/>
  <c r="C59491" i="9"/>
  <c r="G57164" i="9"/>
  <c r="B57163" i="9"/>
  <c r="E39980" i="9"/>
  <c r="C39979" i="9"/>
  <c r="E55888" i="9"/>
  <c r="C55887" i="9"/>
  <c r="E7607" i="9"/>
  <c r="C7606" i="9"/>
  <c r="E53031" i="9"/>
  <c r="C53030" i="9"/>
  <c r="E30266" i="9"/>
  <c r="C30265" i="9"/>
  <c r="G60928" i="9"/>
  <c r="B60928" i="9" s="1"/>
  <c r="B60927" i="9"/>
  <c r="E32836" i="9"/>
  <c r="C32835" i="9"/>
  <c r="E12943" i="9"/>
  <c r="C12942" i="9"/>
  <c r="E31473" i="9"/>
  <c r="C31472" i="9"/>
  <c r="E53014" i="9"/>
  <c r="C53013" i="9"/>
  <c r="E41874" i="9"/>
  <c r="C41873" i="9"/>
  <c r="E36700" i="9"/>
  <c r="C36699" i="9"/>
  <c r="E28333" i="9"/>
  <c r="C28332" i="9"/>
  <c r="E53868" i="9"/>
  <c r="C53867" i="9"/>
  <c r="C14814" i="9"/>
  <c r="E14815" i="9"/>
  <c r="B54334" i="9"/>
  <c r="G54335" i="9"/>
  <c r="B62134" i="9"/>
  <c r="G62135" i="9"/>
  <c r="E23193" i="9"/>
  <c r="C23192" i="9"/>
  <c r="E17040" i="9"/>
  <c r="C17039" i="9"/>
  <c r="E17788" i="9"/>
  <c r="C17787" i="9"/>
  <c r="E48727" i="9"/>
  <c r="C48726" i="9"/>
  <c r="E54147" i="9"/>
  <c r="C54146" i="9"/>
  <c r="E51345" i="9"/>
  <c r="C51344" i="9"/>
  <c r="G61132" i="9"/>
  <c r="B61131" i="9"/>
  <c r="E40746" i="9"/>
  <c r="C40745" i="9"/>
  <c r="E58159" i="9"/>
  <c r="C58158" i="9"/>
  <c r="E55600" i="9"/>
  <c r="C55599" i="9"/>
  <c r="E36940" i="9"/>
  <c r="C36939" i="9"/>
  <c r="E60703" i="9"/>
  <c r="C60702" i="9"/>
  <c r="B46333" i="9"/>
  <c r="G46334" i="9"/>
  <c r="E9757" i="9"/>
  <c r="C9756" i="9"/>
  <c r="G51084" i="9"/>
  <c r="B51083" i="9"/>
  <c r="E46939" i="9"/>
  <c r="C46938" i="9"/>
  <c r="E58505" i="9"/>
  <c r="C58504" i="9"/>
  <c r="E19750" i="9"/>
  <c r="C19749" i="9"/>
  <c r="E38519" i="9"/>
  <c r="C38518" i="9"/>
  <c r="E30196" i="9"/>
  <c r="C30195" i="9"/>
  <c r="G61812" i="9"/>
  <c r="B61811" i="9"/>
  <c r="C20870" i="9"/>
  <c r="E20871" i="9"/>
  <c r="E21043" i="9"/>
  <c r="C21042" i="9"/>
  <c r="B56486" i="9"/>
  <c r="C2225" i="10" s="1" a="1"/>
  <c r="C2225" i="10" s="1"/>
  <c r="G56487" i="9"/>
  <c r="B60673" i="9"/>
  <c r="C2567" i="10" s="1" a="1"/>
  <c r="C2567" i="10" s="1"/>
  <c r="G60674" i="9"/>
  <c r="E8407" i="9"/>
  <c r="C8406" i="9"/>
  <c r="E44227" i="9"/>
  <c r="C44226" i="9"/>
  <c r="B61167" i="9"/>
  <c r="G61168" i="9"/>
  <c r="B61168" i="9" s="1"/>
  <c r="E23115" i="9"/>
  <c r="C23114" i="9"/>
  <c r="C716" i="9"/>
  <c r="E717" i="9"/>
  <c r="E29773" i="9"/>
  <c r="C29772" i="9"/>
  <c r="E54729" i="9"/>
  <c r="C54728" i="9"/>
  <c r="E38103" i="9"/>
  <c r="C38102" i="9"/>
  <c r="E55425" i="9"/>
  <c r="C55424" i="9"/>
  <c r="E37554" i="9"/>
  <c r="C37553" i="9"/>
  <c r="C61281" i="9"/>
  <c r="G61283" i="9"/>
  <c r="E61017" i="9"/>
  <c r="C61016" i="9"/>
  <c r="E40150" i="9"/>
  <c r="C40149" i="9"/>
  <c r="E13722" i="9"/>
  <c r="C13721" i="9"/>
  <c r="F1127" i="10" a="1"/>
  <c r="F1127" i="10" s="1"/>
  <c r="E35321" i="9"/>
  <c r="D35320" i="9"/>
  <c r="C35320" i="9"/>
  <c r="E41084" i="9"/>
  <c r="C41083" i="9"/>
  <c r="E49851" i="9"/>
  <c r="C49850" i="9"/>
  <c r="E37199" i="9"/>
  <c r="C37198" i="9"/>
  <c r="G52124" i="9"/>
  <c r="B52123" i="9"/>
  <c r="E59025" i="9"/>
  <c r="C59024" i="9"/>
  <c r="E32262" i="9"/>
  <c r="C32261" i="9"/>
  <c r="G61362" i="9"/>
  <c r="B61361" i="9"/>
  <c r="C2668" i="10" s="1" a="1"/>
  <c r="C2668" i="10" s="1"/>
  <c r="C34270" i="9"/>
  <c r="E34271" i="9"/>
  <c r="E31368" i="9"/>
  <c r="C31367" i="9"/>
  <c r="E21547" i="9"/>
  <c r="C21546" i="9"/>
  <c r="B35346" i="9"/>
  <c r="G35347" i="9"/>
  <c r="G61474" i="9"/>
  <c r="B61474" i="9" s="1"/>
  <c r="B61473" i="9"/>
  <c r="G61426" i="9"/>
  <c r="B61426" i="9" s="1"/>
  <c r="B61425" i="9"/>
  <c r="E33405" i="9"/>
  <c r="C33404" i="9"/>
  <c r="B61460" i="9"/>
  <c r="G61461" i="9"/>
  <c r="G60544" i="9"/>
  <c r="B60543" i="9"/>
  <c r="C47346" i="9"/>
  <c r="E47347" i="9"/>
  <c r="G39194" i="9"/>
  <c r="B39193" i="9"/>
  <c r="E33753" i="9"/>
  <c r="C33752" i="9"/>
  <c r="E27181" i="9"/>
  <c r="C27180" i="9"/>
  <c r="E55109" i="9"/>
  <c r="C55108" i="9"/>
  <c r="E60015" i="9"/>
  <c r="C60014" i="9"/>
  <c r="E30020" i="9"/>
  <c r="C30019" i="9"/>
  <c r="E52648" i="9"/>
  <c r="C52647" i="9"/>
  <c r="G32533" i="9"/>
  <c r="B32532" i="9"/>
  <c r="G62051" i="9"/>
  <c r="B62050" i="9"/>
  <c r="E46874" i="9"/>
  <c r="C46873" i="9"/>
  <c r="C44957" i="9"/>
  <c r="E44958" i="9"/>
  <c r="E40480" i="9"/>
  <c r="C40479" i="9"/>
  <c r="E29706" i="9"/>
  <c r="C29705" i="9"/>
  <c r="E16428" i="9"/>
  <c r="C16427" i="9"/>
  <c r="E18112" i="9"/>
  <c r="C18111" i="9"/>
  <c r="E13387" i="9"/>
  <c r="C13386" i="9"/>
  <c r="E31646" i="9"/>
  <c r="C31645" i="9"/>
  <c r="G61870" i="9"/>
  <c r="B61869" i="9"/>
  <c r="E15302" i="9"/>
  <c r="C15301" i="9"/>
  <c r="B60996" i="9"/>
  <c r="G60997" i="9"/>
  <c r="E15247" i="9"/>
  <c r="C15246" i="9"/>
  <c r="G61320" i="9"/>
  <c r="B61319" i="9"/>
  <c r="B54297" i="9"/>
  <c r="G54298" i="9"/>
  <c r="E37082" i="9"/>
  <c r="C37081" i="9"/>
  <c r="E60331" i="9"/>
  <c r="C60330" i="9"/>
  <c r="E42794" i="9"/>
  <c r="C42793" i="9"/>
  <c r="E55356" i="9"/>
  <c r="C55355" i="9"/>
  <c r="E29437" i="9"/>
  <c r="C29436" i="9"/>
  <c r="G59366" i="9"/>
  <c r="B59366" i="9" s="1"/>
  <c r="B59365" i="9"/>
  <c r="E56519" i="9"/>
  <c r="C56518" i="9"/>
  <c r="E40861" i="9"/>
  <c r="C40860" i="9"/>
  <c r="E25067" i="9"/>
  <c r="C25066" i="9"/>
  <c r="C49211" i="9"/>
  <c r="G49213" i="9"/>
  <c r="E24859" i="9"/>
  <c r="C24858" i="9"/>
  <c r="G35604" i="9"/>
  <c r="B35603" i="9"/>
  <c r="C1150" i="10" s="1" a="1"/>
  <c r="C1150" i="10" s="1"/>
  <c r="G61764" i="9"/>
  <c r="B61763" i="9"/>
  <c r="C2735" i="10" s="1" a="1"/>
  <c r="C2735" i="10" s="1"/>
  <c r="E41830" i="9"/>
  <c r="C41829" i="9"/>
  <c r="G48408" i="9"/>
  <c r="B48407" i="9"/>
  <c r="C1722" i="10" s="1" a="1"/>
  <c r="C1722" i="10" s="1"/>
  <c r="E51007" i="9"/>
  <c r="C51006" i="9"/>
  <c r="E12491" i="9"/>
  <c r="C12490" i="9"/>
  <c r="E578" i="10"/>
  <c r="D578" i="10"/>
  <c r="E49449" i="9"/>
  <c r="C49448" i="9"/>
  <c r="E23572" i="9"/>
  <c r="C23571" i="9"/>
  <c r="C9156" i="9"/>
  <c r="E9157" i="9"/>
  <c r="E60723" i="9"/>
  <c r="C60722" i="9"/>
  <c r="E54365" i="9"/>
  <c r="C54364" i="9"/>
  <c r="B51270" i="9"/>
  <c r="G51271" i="9"/>
  <c r="E38032" i="9"/>
  <c r="C38031" i="9"/>
  <c r="E35385" i="9"/>
  <c r="C35384" i="9"/>
  <c r="E35624" i="9"/>
  <c r="C35623" i="9"/>
  <c r="E24402" i="9"/>
  <c r="C24401" i="9"/>
  <c r="E23261" i="9"/>
  <c r="C23260" i="9"/>
  <c r="E4414" i="9"/>
  <c r="C4413" i="9"/>
  <c r="G56635" i="9"/>
  <c r="B56634" i="9"/>
  <c r="C2238" i="10" s="1" a="1"/>
  <c r="C2238" i="10" s="1"/>
  <c r="E57048" i="9"/>
  <c r="C57047" i="9"/>
  <c r="E46129" i="9"/>
  <c r="C46128" i="9"/>
  <c r="F575" i="10" a="1"/>
  <c r="F575" i="10" s="1"/>
  <c r="D20995" i="9"/>
  <c r="C20995" i="9"/>
  <c r="E20996" i="9"/>
  <c r="E56773" i="9"/>
  <c r="C56772" i="9"/>
  <c r="E7443" i="9"/>
  <c r="C7442" i="9"/>
  <c r="E36727" i="9"/>
  <c r="C36726" i="9"/>
  <c r="E5197" i="9"/>
  <c r="C5196" i="9"/>
  <c r="E11229" i="9"/>
  <c r="C11228" i="9"/>
  <c r="E43443" i="9"/>
  <c r="C43442" i="9"/>
  <c r="G61450" i="9"/>
  <c r="B61450" i="9" s="1"/>
  <c r="B61449" i="9"/>
  <c r="E7937" i="9"/>
  <c r="C7936" i="9"/>
  <c r="B54481" i="9"/>
  <c r="G54482" i="9"/>
  <c r="E12279" i="9"/>
  <c r="C12278" i="9"/>
  <c r="G61610" i="9"/>
  <c r="B61609" i="9"/>
  <c r="E59280" i="9"/>
  <c r="C59279" i="9"/>
  <c r="E48987" i="9"/>
  <c r="C48986" i="9"/>
  <c r="E58090" i="9"/>
  <c r="C58089" i="9"/>
  <c r="F937" i="10" a="1"/>
  <c r="F937" i="10" s="1"/>
  <c r="E29913" i="9"/>
  <c r="D29912" i="9"/>
  <c r="C29912" i="9"/>
  <c r="E31546" i="9"/>
  <c r="C31545" i="9"/>
  <c r="E11315" i="9"/>
  <c r="C11314" i="9"/>
  <c r="G62122" i="9"/>
  <c r="B62121" i="9"/>
  <c r="E6097" i="9"/>
  <c r="C6096" i="9"/>
  <c r="G57173" i="9"/>
  <c r="B57172" i="9"/>
  <c r="C2274" i="10" s="1" a="1"/>
  <c r="C2274" i="10" s="1"/>
  <c r="G61066" i="9"/>
  <c r="B61065" i="9"/>
  <c r="C2620" i="10" s="1" a="1"/>
  <c r="C2620" i="10" s="1"/>
  <c r="E31780" i="9"/>
  <c r="C31779" i="9"/>
  <c r="E52816" i="9"/>
  <c r="C52815" i="9"/>
  <c r="C33987" i="9"/>
  <c r="E33988" i="9"/>
  <c r="G55207" i="9"/>
  <c r="B55206" i="9"/>
  <c r="B59768" i="9"/>
  <c r="G59769" i="9"/>
  <c r="E57644" i="9"/>
  <c r="C57643" i="9"/>
  <c r="E58918" i="9"/>
  <c r="C58917" i="9"/>
  <c r="E41974" i="9"/>
  <c r="C41973" i="9"/>
  <c r="E28496" i="9"/>
  <c r="C28495" i="9"/>
  <c r="E36756" i="9"/>
  <c r="C36755" i="9"/>
  <c r="E5077" i="9"/>
  <c r="C5076" i="9"/>
  <c r="E57715" i="9"/>
  <c r="C57714" i="9"/>
  <c r="E58123" i="9"/>
  <c r="C58122" i="9"/>
  <c r="G28523" i="9"/>
  <c r="B28522" i="9"/>
  <c r="E47191" i="9"/>
  <c r="C47190" i="9"/>
  <c r="E44079" i="9"/>
  <c r="C44078" i="9"/>
  <c r="B51076" i="9"/>
  <c r="G51077" i="9"/>
  <c r="E38575" i="9"/>
  <c r="C38574" i="9"/>
  <c r="E49223" i="9"/>
  <c r="C49222" i="9"/>
  <c r="E17392" i="9"/>
  <c r="C17391" i="9"/>
  <c r="E50858" i="9"/>
  <c r="C50857" i="9"/>
  <c r="E55123" i="9"/>
  <c r="C55122" i="9"/>
  <c r="E40508" i="9"/>
  <c r="C40507" i="9"/>
  <c r="E566" i="10"/>
  <c r="D566" i="10"/>
  <c r="E50280" i="9"/>
  <c r="C50279" i="9"/>
  <c r="E57019" i="9"/>
  <c r="C57018" i="9"/>
  <c r="G55923" i="9"/>
  <c r="B55922" i="9"/>
  <c r="E44188" i="9"/>
  <c r="C44187" i="9"/>
  <c r="E18247" i="9"/>
  <c r="C18246" i="9"/>
  <c r="E11186" i="9"/>
  <c r="C11185" i="9"/>
  <c r="E510" i="9"/>
  <c r="C509" i="9"/>
  <c r="E19061" i="9"/>
  <c r="C19060" i="9"/>
  <c r="E9851" i="9"/>
  <c r="C9850" i="9"/>
  <c r="G61518" i="9"/>
  <c r="B61517" i="9"/>
  <c r="C2695" i="10" s="1" a="1"/>
  <c r="C2695" i="10" s="1"/>
  <c r="B61500" i="9"/>
  <c r="G61501" i="9"/>
  <c r="E45092" i="9"/>
  <c r="C45091" i="9"/>
  <c r="E44629" i="9"/>
  <c r="C44628" i="9"/>
  <c r="B59798" i="9"/>
  <c r="G59799" i="9"/>
  <c r="B61215" i="9"/>
  <c r="C2647" i="10" s="1" a="1"/>
  <c r="C2647" i="10" s="1"/>
  <c r="G61216" i="9"/>
  <c r="G50147" i="9"/>
  <c r="B50146" i="9"/>
  <c r="E35671" i="9"/>
  <c r="C35670" i="9"/>
  <c r="E46371" i="9"/>
  <c r="C46370" i="9"/>
  <c r="E60555" i="9"/>
  <c r="C60554" i="9"/>
  <c r="G28247" i="9"/>
  <c r="C28245" i="9"/>
  <c r="E19554" i="9"/>
  <c r="C19553" i="9"/>
  <c r="E23128" i="9"/>
  <c r="C23127" i="9"/>
  <c r="E52830" i="9"/>
  <c r="C52829" i="9"/>
  <c r="D1699" i="10"/>
  <c r="E1699" i="10"/>
  <c r="E22148" i="9"/>
  <c r="C22147" i="9"/>
  <c r="E10771" i="9"/>
  <c r="C10770" i="9"/>
  <c r="E57221" i="9"/>
  <c r="C57220" i="9"/>
  <c r="C56670" i="9"/>
  <c r="E56671" i="9"/>
  <c r="E31171" i="9"/>
  <c r="C31170" i="9"/>
  <c r="E50375" i="9"/>
  <c r="C50374" i="9"/>
  <c r="E17601" i="9"/>
  <c r="C17600" i="9"/>
  <c r="B38191" i="9"/>
  <c r="C1254" i="10" s="1" a="1"/>
  <c r="C1254" i="10" s="1"/>
  <c r="G38192" i="9"/>
  <c r="B55957" i="9"/>
  <c r="G55958" i="9"/>
  <c r="E46567" i="9"/>
  <c r="C46566" i="9"/>
  <c r="E4597" i="9"/>
  <c r="C4596" i="9"/>
  <c r="G60236" i="9"/>
  <c r="B60236" i="9" s="1"/>
  <c r="B60235" i="9"/>
  <c r="C20917" i="9"/>
  <c r="E20918" i="9"/>
  <c r="G59685" i="9"/>
  <c r="B59684" i="9"/>
  <c r="E9987" i="9"/>
  <c r="C9986" i="9"/>
  <c r="E46618" i="9"/>
  <c r="C46617" i="9"/>
  <c r="G61260" i="9"/>
  <c r="B61259" i="9"/>
  <c r="E58297" i="9"/>
  <c r="C58296" i="9"/>
  <c r="C25849" i="9"/>
  <c r="G25851" i="9"/>
  <c r="B56498" i="9"/>
  <c r="C2226" i="10" s="1" a="1"/>
  <c r="C2226" i="10" s="1"/>
  <c r="G56499" i="9"/>
  <c r="E55496" i="9"/>
  <c r="C55495" i="9"/>
  <c r="C46103" i="9"/>
  <c r="G46105" i="9"/>
  <c r="E12982" i="9"/>
  <c r="C12981" i="9"/>
  <c r="E56877" i="9"/>
  <c r="C56876" i="9"/>
  <c r="E39559" i="9"/>
  <c r="C39558" i="9"/>
  <c r="E16281" i="9"/>
  <c r="C16280" i="9"/>
  <c r="E58427" i="9"/>
  <c r="C58426" i="9"/>
  <c r="E22835" i="9"/>
  <c r="C22834" i="9"/>
  <c r="E23607" i="9"/>
  <c r="C23606" i="9"/>
  <c r="E21916" i="9"/>
  <c r="C21915" i="9"/>
  <c r="E58671" i="9"/>
  <c r="C58670" i="9"/>
  <c r="E32806" i="9"/>
  <c r="C32805" i="9"/>
  <c r="G57892" i="9"/>
  <c r="B57891" i="9"/>
  <c r="C2331" i="10" s="1" a="1"/>
  <c r="C2331" i="10" s="1"/>
  <c r="C53762" i="9"/>
  <c r="E53763" i="9"/>
  <c r="E1977" i="9"/>
  <c r="C1976" i="9"/>
  <c r="G25589" i="9"/>
  <c r="C25587" i="9"/>
  <c r="E34206" i="9"/>
  <c r="C34205" i="9"/>
  <c r="E13056" i="9"/>
  <c r="C13055" i="9"/>
  <c r="G33976" i="9"/>
  <c r="B33975" i="9"/>
  <c r="E27917" i="9"/>
  <c r="C27916" i="9"/>
  <c r="C59886" i="9"/>
  <c r="E59887" i="9"/>
  <c r="G51940" i="9"/>
  <c r="B51939" i="9"/>
  <c r="E46669" i="9"/>
  <c r="C46668" i="9"/>
  <c r="E12760" i="9"/>
  <c r="C12759" i="9"/>
  <c r="E2397" i="9"/>
  <c r="C2396" i="9"/>
  <c r="B59859" i="9"/>
  <c r="G59860" i="9"/>
  <c r="B59860" i="9" s="1"/>
  <c r="B54326" i="9"/>
  <c r="G54327" i="9"/>
  <c r="E19829" i="9"/>
  <c r="C19828" i="9"/>
  <c r="E9109" i="9"/>
  <c r="C9108" i="9"/>
  <c r="B61876" i="9"/>
  <c r="G61877" i="9"/>
  <c r="C56683" i="9"/>
  <c r="E56684" i="9"/>
  <c r="B58020" i="9"/>
  <c r="G58021" i="9"/>
  <c r="B57364" i="9"/>
  <c r="C2296" i="10" s="1" a="1"/>
  <c r="C2296" i="10" s="1"/>
  <c r="G57365" i="9"/>
  <c r="E6337" i="9"/>
  <c r="C6336" i="9"/>
  <c r="E47025" i="9"/>
  <c r="C47024" i="9"/>
  <c r="G58576" i="9"/>
  <c r="B58575" i="9"/>
  <c r="C2383" i="10" s="1" a="1"/>
  <c r="C2383" i="10" s="1"/>
  <c r="B59245" i="9"/>
  <c r="G59246" i="9"/>
  <c r="B59246" i="9" s="1"/>
  <c r="C14549" i="9"/>
  <c r="E14550" i="9"/>
  <c r="B60199" i="9"/>
  <c r="G60200" i="9"/>
  <c r="B60200" i="9" s="1"/>
  <c r="E35374" i="9"/>
  <c r="C35373" i="9"/>
  <c r="E24047" i="9"/>
  <c r="C24046" i="9"/>
  <c r="B157" i="9"/>
  <c r="G158" i="9"/>
  <c r="G61468" i="9"/>
  <c r="B61468" i="9" s="1"/>
  <c r="B61467" i="9"/>
  <c r="E3047" i="9"/>
  <c r="C3046" i="9"/>
  <c r="E23375" i="9"/>
  <c r="C23374" i="9"/>
  <c r="E22444" i="9"/>
  <c r="C22443" i="9"/>
  <c r="E6507" i="9"/>
  <c r="C6506" i="9"/>
  <c r="E18367" i="9"/>
  <c r="C18366" i="9"/>
  <c r="C57897" i="9"/>
  <c r="E57898" i="9"/>
  <c r="E6277" i="9"/>
  <c r="C6276" i="9"/>
  <c r="E59927" i="9"/>
  <c r="C59926" i="9"/>
  <c r="G60638" i="9"/>
  <c r="B60637" i="9"/>
  <c r="C20588" i="9"/>
  <c r="E20589" i="9"/>
  <c r="E14520" i="9"/>
  <c r="C14519" i="9"/>
  <c r="E58064" i="9"/>
  <c r="C58063" i="9"/>
  <c r="G61578" i="9"/>
  <c r="B61577" i="9"/>
  <c r="G62195" i="9"/>
  <c r="B62194" i="9"/>
  <c r="E57035" i="9"/>
  <c r="C57034" i="9"/>
  <c r="G61486" i="9"/>
  <c r="B61485" i="9"/>
  <c r="E39755" i="9"/>
  <c r="C39754" i="9"/>
  <c r="G42782" i="9"/>
  <c r="B42781" i="9"/>
  <c r="G61726" i="9"/>
  <c r="B61726" i="9" s="1"/>
  <c r="B61725" i="9"/>
  <c r="E41916" i="9"/>
  <c r="C41915" i="9"/>
  <c r="E438" i="9"/>
  <c r="C437" i="9"/>
  <c r="C33138" i="9"/>
  <c r="E33139" i="9"/>
  <c r="E40778" i="9"/>
  <c r="C40777" i="9"/>
  <c r="E13683" i="9"/>
  <c r="C13682" i="9"/>
  <c r="E5017" i="9"/>
  <c r="C5016" i="9"/>
  <c r="E3567" i="9"/>
  <c r="C3566" i="9"/>
  <c r="G61620" i="9"/>
  <c r="B61619" i="9"/>
  <c r="C2710" i="10" s="1" a="1"/>
  <c r="C2710" i="10" s="1"/>
  <c r="C39108" i="9"/>
  <c r="E39109" i="9"/>
  <c r="E23140" i="9"/>
  <c r="C23139" i="9"/>
  <c r="E48526" i="9"/>
  <c r="C48525" i="9"/>
  <c r="E59189" i="9"/>
  <c r="C59188" i="9"/>
  <c r="E55980" i="9"/>
  <c r="C55979" i="9"/>
  <c r="E53371" i="9"/>
  <c r="C53370" i="9"/>
  <c r="E38159" i="9"/>
  <c r="C38158" i="9"/>
  <c r="G55773" i="9"/>
  <c r="B55772" i="9"/>
  <c r="E13017" i="9"/>
  <c r="C13016" i="9"/>
  <c r="D2571" i="10"/>
  <c r="E2571" i="10"/>
  <c r="E56067" i="9"/>
  <c r="C56066" i="9"/>
  <c r="B59774" i="9"/>
  <c r="G59775" i="9"/>
  <c r="C1278" i="9"/>
  <c r="E1279" i="9"/>
  <c r="E32864" i="9"/>
  <c r="C32863" i="9"/>
  <c r="E38989" i="9"/>
  <c r="C38988" i="9"/>
  <c r="E21825" i="9"/>
  <c r="C21824" i="9"/>
  <c r="C39401" i="9"/>
  <c r="E39402" i="9"/>
  <c r="E16863" i="9"/>
  <c r="C16862" i="9"/>
  <c r="G53586" i="9"/>
  <c r="B53585" i="9"/>
  <c r="C2019" i="10" s="1" a="1"/>
  <c r="C2019" i="10" s="1"/>
  <c r="E29980" i="9"/>
  <c r="C29979" i="9"/>
  <c r="E23803" i="9"/>
  <c r="C23802" i="9"/>
  <c r="E48389" i="9"/>
  <c r="C48388" i="9"/>
  <c r="E58807" i="9"/>
  <c r="C58806" i="9"/>
  <c r="E42110" i="9"/>
  <c r="C42109" i="9"/>
  <c r="E55097" i="9"/>
  <c r="C55096" i="9"/>
  <c r="E33003" i="9"/>
  <c r="C33002" i="9"/>
  <c r="E15688" i="9"/>
  <c r="C15687" i="9"/>
  <c r="E46207" i="9"/>
  <c r="C46206" i="9"/>
  <c r="E26507" i="9"/>
  <c r="C26506" i="9"/>
  <c r="E40685" i="9"/>
  <c r="C40684" i="9"/>
  <c r="F2020" i="10" a="1"/>
  <c r="F2020" i="10" s="1"/>
  <c r="E53593" i="9"/>
  <c r="D53592" i="9"/>
  <c r="C53592" i="9"/>
  <c r="E53092" i="9"/>
  <c r="C53091" i="9"/>
  <c r="E35258" i="9"/>
  <c r="C35257" i="9"/>
  <c r="E19413" i="9"/>
  <c r="C19412" i="9"/>
  <c r="E56032" i="9"/>
  <c r="C56031" i="9"/>
  <c r="E2257" i="9"/>
  <c r="C2256" i="9"/>
  <c r="G61690" i="9"/>
  <c r="B61690" i="9" s="1"/>
  <c r="B61689" i="9"/>
  <c r="E11987" i="9"/>
  <c r="C11986" i="9"/>
  <c r="G60142" i="9"/>
  <c r="B60141" i="9"/>
  <c r="C2505" i="10" s="1" a="1"/>
  <c r="C2505" i="10" s="1"/>
  <c r="E48827" i="9"/>
  <c r="C48826" i="9"/>
  <c r="C14746" i="9"/>
  <c r="E14747" i="9"/>
  <c r="E20169" i="9"/>
  <c r="C20168" i="9"/>
  <c r="C20759" i="9"/>
  <c r="E20760" i="9"/>
  <c r="C38405" i="9"/>
  <c r="E38406" i="9"/>
  <c r="E9710" i="9"/>
  <c r="C9709" i="9"/>
  <c r="G62206" i="9"/>
  <c r="B62205" i="9"/>
  <c r="E43002" i="9"/>
  <c r="C43001" i="9"/>
  <c r="E49279" i="9"/>
  <c r="C49278" i="9"/>
  <c r="B62020" i="9"/>
  <c r="G62021" i="9"/>
  <c r="C45025" i="9"/>
  <c r="E45026" i="9"/>
  <c r="B50154" i="9"/>
  <c r="G50155" i="9"/>
  <c r="B61634" i="9"/>
  <c r="C2712" i="10" s="1" a="1"/>
  <c r="C2712" i="10" s="1"/>
  <c r="G61635" i="9"/>
  <c r="C20798" i="9"/>
  <c r="E20799" i="9"/>
  <c r="B37957" i="9"/>
  <c r="C1236" i="10" s="1" a="1"/>
  <c r="C1236" i="10" s="1"/>
  <c r="G37958" i="9"/>
  <c r="G51068" i="9"/>
  <c r="B51067" i="9"/>
  <c r="C21012" i="9"/>
  <c r="E21013" i="9"/>
  <c r="E38629" i="9"/>
  <c r="C38628" i="9"/>
  <c r="E3765" i="9"/>
  <c r="C3764" i="9"/>
  <c r="I1770" i="10"/>
  <c r="I1771" i="10" s="1"/>
  <c r="I1772" i="10" s="1"/>
  <c r="E56984" i="9"/>
  <c r="C56983" i="9"/>
  <c r="E11483" i="9"/>
  <c r="C11482" i="9"/>
  <c r="B29672" i="9"/>
  <c r="C923" i="10" s="1" a="1"/>
  <c r="C923" i="10" s="1"/>
  <c r="G29673" i="9"/>
  <c r="E36741" i="9"/>
  <c r="C36740" i="9"/>
  <c r="E13500" i="9"/>
  <c r="C13499" i="9"/>
  <c r="E47978" i="9"/>
  <c r="C47977" i="9"/>
  <c r="E18982" i="9"/>
  <c r="C18981" i="9"/>
  <c r="E55688" i="9"/>
  <c r="C55687" i="9"/>
  <c r="G48214" i="9"/>
  <c r="B48213" i="9"/>
  <c r="E41650" i="9"/>
  <c r="C41649" i="9"/>
  <c r="E6727" i="9"/>
  <c r="C6726" i="9"/>
  <c r="E42642" i="9"/>
  <c r="C42641" i="9"/>
  <c r="C14615" i="9"/>
  <c r="E14616" i="9"/>
  <c r="E17076" i="9"/>
  <c r="C17075" i="9"/>
  <c r="E61042" i="9"/>
  <c r="C61041" i="9"/>
  <c r="E15586" i="9"/>
  <c r="C15585" i="9"/>
  <c r="B61642" i="9"/>
  <c r="G61643" i="9"/>
  <c r="E52445" i="9"/>
  <c r="C52444" i="9"/>
  <c r="G62200" i="9"/>
  <c r="B62199" i="9"/>
  <c r="C2809" i="10" s="1" a="1"/>
  <c r="C2809" i="10" s="1"/>
  <c r="E57820" i="9"/>
  <c r="C57819" i="9"/>
  <c r="B45038" i="9"/>
  <c r="G45039" i="9"/>
  <c r="G60922" i="9"/>
  <c r="B60922" i="9" s="1"/>
  <c r="B60921" i="9"/>
  <c r="E41027" i="9"/>
  <c r="C41026" i="9"/>
  <c r="G58708" i="9"/>
  <c r="B58707" i="9"/>
  <c r="G58556" i="9"/>
  <c r="B58555" i="9"/>
  <c r="E19536" i="9"/>
  <c r="C19535" i="9"/>
  <c r="E34219" i="9"/>
  <c r="C34218" i="9"/>
  <c r="B61184" i="9"/>
  <c r="G61185" i="9"/>
  <c r="E33820" i="9"/>
  <c r="C33819" i="9"/>
  <c r="E54839" i="9"/>
  <c r="C54838" i="9"/>
  <c r="E59521" i="9"/>
  <c r="C59520" i="9"/>
  <c r="E12869" i="9"/>
  <c r="C12868" i="9"/>
  <c r="E18145" i="9"/>
  <c r="C18144" i="9"/>
  <c r="B59863" i="9"/>
  <c r="G59864" i="9"/>
  <c r="E60111" i="9"/>
  <c r="C60110" i="9"/>
  <c r="E29651" i="9"/>
  <c r="C29650" i="9"/>
  <c r="E42879" i="9"/>
  <c r="C42878" i="9"/>
  <c r="E58227" i="9"/>
  <c r="C58226" i="9"/>
  <c r="E7277" i="9"/>
  <c r="C7276" i="9"/>
  <c r="E50219" i="9"/>
  <c r="C50218" i="9"/>
  <c r="E35063" i="9"/>
  <c r="C35062" i="9"/>
  <c r="E46258" i="9"/>
  <c r="C46257" i="9"/>
  <c r="E29233" i="9"/>
  <c r="C29232" i="9"/>
  <c r="E61553" i="9"/>
  <c r="C61552" i="9"/>
  <c r="B61935" i="9"/>
  <c r="C2765" i="10" s="1" a="1"/>
  <c r="C2765" i="10" s="1"/>
  <c r="G61936" i="9"/>
  <c r="C8208" i="9"/>
  <c r="E8209" i="9"/>
  <c r="B59851" i="9"/>
  <c r="G59852" i="9"/>
  <c r="E23086" i="9"/>
  <c r="C23085" i="9"/>
  <c r="B53571" i="9"/>
  <c r="C2016" i="10" s="1" a="1"/>
  <c r="C2016" i="10" s="1"/>
  <c r="G53572" i="9"/>
  <c r="B59275" i="9"/>
  <c r="G59276" i="9"/>
  <c r="E32643" i="9"/>
  <c r="C32642" i="9"/>
  <c r="E44467" i="9"/>
  <c r="C44466" i="9"/>
  <c r="G60957" i="9"/>
  <c r="B60956" i="9"/>
  <c r="B60862" i="9"/>
  <c r="G60863" i="9"/>
  <c r="B53549" i="9"/>
  <c r="G53550" i="9"/>
  <c r="E13091" i="9"/>
  <c r="C13090" i="9"/>
  <c r="E28285" i="9"/>
  <c r="C28284" i="9"/>
  <c r="G61432" i="9"/>
  <c r="B61432" i="9" s="1"/>
  <c r="B61431" i="9"/>
  <c r="E57470" i="9"/>
  <c r="C57469" i="9"/>
  <c r="E54165" i="9"/>
  <c r="C54164" i="9"/>
  <c r="D1601" i="10"/>
  <c r="E1601" i="10"/>
  <c r="E31233" i="9"/>
  <c r="C31232" i="9"/>
  <c r="E10450" i="9"/>
  <c r="C10449" i="9"/>
  <c r="E42809" i="9"/>
  <c r="C42808" i="9"/>
  <c r="E17481" i="9"/>
  <c r="C17480" i="9"/>
  <c r="E28298" i="9"/>
  <c r="C28297" i="9"/>
  <c r="C54015" i="9"/>
  <c r="E54016" i="9"/>
  <c r="E10082" i="9"/>
  <c r="C10081" i="9"/>
  <c r="G61112" i="9"/>
  <c r="B61111" i="9"/>
  <c r="E36266" i="9"/>
  <c r="C36265" i="9"/>
  <c r="E49899" i="9"/>
  <c r="C49898" i="9"/>
  <c r="E46347" i="9"/>
  <c r="C46346" i="9"/>
  <c r="C49167" i="9"/>
  <c r="G49169" i="9"/>
  <c r="E23389" i="9"/>
  <c r="C23388" i="9"/>
  <c r="E37437" i="9"/>
  <c r="C37436" i="9"/>
  <c r="E39644" i="9"/>
  <c r="C39643" i="9"/>
  <c r="E3115" i="9"/>
  <c r="C3114" i="9"/>
  <c r="B41850" i="9"/>
  <c r="C1409" i="10" s="1" a="1"/>
  <c r="C1409" i="10" s="1"/>
  <c r="G41851" i="9"/>
  <c r="E47219" i="9"/>
  <c r="C47218" i="9"/>
  <c r="G55944" i="9"/>
  <c r="B55943" i="9"/>
  <c r="C2190" i="10" s="1" a="1"/>
  <c r="C2190" i="10" s="1"/>
  <c r="F995" i="10" a="1"/>
  <c r="F995" i="10" s="1"/>
  <c r="E31411" i="9"/>
  <c r="D31410" i="9"/>
  <c r="C31410" i="9"/>
  <c r="E8607" i="9"/>
  <c r="C8606" i="9"/>
  <c r="B32821" i="9"/>
  <c r="G32822" i="9"/>
  <c r="E32461" i="9"/>
  <c r="C32460" i="9"/>
  <c r="B51281" i="9"/>
  <c r="G51282" i="9"/>
  <c r="G61714" i="9"/>
  <c r="B61714" i="9" s="1"/>
  <c r="B61713" i="9"/>
  <c r="G61330" i="9"/>
  <c r="B61329" i="9"/>
  <c r="C2662" i="10" s="1" a="1"/>
  <c r="C2662" i="10" s="1"/>
  <c r="G59257" i="9"/>
  <c r="B59256" i="9"/>
  <c r="E45012" i="9"/>
  <c r="C45011" i="9"/>
  <c r="E40212" i="9"/>
  <c r="C40211" i="9"/>
  <c r="B58721" i="9"/>
  <c r="G58722" i="9"/>
  <c r="E6157" i="9"/>
  <c r="C6156" i="9"/>
  <c r="E9558" i="9"/>
  <c r="C9557" i="9"/>
  <c r="G61210" i="9"/>
  <c r="B61210" i="9" s="1"/>
  <c r="B61209" i="9"/>
  <c r="E31913" i="9"/>
  <c r="C31912" i="9"/>
  <c r="E56327" i="9"/>
  <c r="C56326" i="9"/>
  <c r="E40971" i="9"/>
  <c r="C40970" i="9"/>
  <c r="E58880" i="9"/>
  <c r="C58879" i="9"/>
  <c r="E40715" i="9"/>
  <c r="C40714" i="9"/>
  <c r="E20377" i="9"/>
  <c r="C20376" i="9"/>
  <c r="G60205" i="9"/>
  <c r="B60204" i="9"/>
  <c r="E6563" i="9"/>
  <c r="C6562" i="9"/>
  <c r="E56207" i="9"/>
  <c r="C56206" i="9"/>
  <c r="C27193" i="9"/>
  <c r="E27194" i="9"/>
  <c r="B40409" i="9"/>
  <c r="G40410" i="9"/>
  <c r="E46311" i="9"/>
  <c r="C46310" i="9"/>
  <c r="B62212" i="9"/>
  <c r="G62213" i="9"/>
  <c r="E58762" i="9"/>
  <c r="C58761" i="9"/>
  <c r="E38321" i="9"/>
  <c r="C38320" i="9"/>
  <c r="E23656" i="9"/>
  <c r="C23655" i="9"/>
  <c r="E52615" i="9"/>
  <c r="C52614" i="9"/>
  <c r="G34234" i="9"/>
  <c r="B34233" i="9"/>
  <c r="E16405" i="9"/>
  <c r="C16404" i="9"/>
  <c r="E23101" i="9"/>
  <c r="C23100" i="9"/>
  <c r="E59402" i="9"/>
  <c r="C59401" i="9"/>
  <c r="E7057" i="9"/>
  <c r="C7056" i="9"/>
  <c r="E2117" i="9"/>
  <c r="C2116" i="9"/>
  <c r="E1698" i="9"/>
  <c r="C1697" i="9"/>
  <c r="E7167" i="9"/>
  <c r="C7166" i="9"/>
  <c r="E44305" i="9"/>
  <c r="C44304" i="9"/>
  <c r="G59877" i="9"/>
  <c r="B59876" i="9"/>
  <c r="E48327" i="9"/>
  <c r="C48326" i="9"/>
  <c r="E11607" i="9"/>
  <c r="C11606" i="9"/>
  <c r="E2047" i="9"/>
  <c r="C2046" i="9"/>
  <c r="G52134" i="9"/>
  <c r="B52133" i="9"/>
  <c r="C1931" i="10" s="1" a="1"/>
  <c r="C1931" i="10" s="1"/>
  <c r="E16791" i="9"/>
  <c r="C16790" i="9"/>
  <c r="E10678" i="9"/>
  <c r="C10677" i="9"/>
  <c r="E40438" i="9"/>
  <c r="C40437" i="9"/>
  <c r="F2297" i="10" a="1"/>
  <c r="F2297" i="10" s="1"/>
  <c r="E57372" i="9"/>
  <c r="D57371" i="9"/>
  <c r="C57371" i="9"/>
  <c r="E58108" i="9"/>
  <c r="C58107" i="9"/>
  <c r="E41414" i="9"/>
  <c r="C41413" i="9"/>
  <c r="E58621" i="9"/>
  <c r="C58620" i="9"/>
  <c r="E15824" i="9"/>
  <c r="C15823" i="9"/>
  <c r="E23490" i="9"/>
  <c r="C23489" i="9"/>
  <c r="E47205" i="9"/>
  <c r="C47204" i="9"/>
  <c r="G57180" i="9"/>
  <c r="B57179" i="9"/>
  <c r="B60889" i="9"/>
  <c r="C2594" i="10" s="1" a="1"/>
  <c r="C2594" i="10" s="1"/>
  <c r="G60890" i="9"/>
  <c r="E46152" i="9"/>
  <c r="C46151" i="9"/>
  <c r="E48481" i="9"/>
  <c r="C48480" i="9"/>
  <c r="E11776" i="9"/>
  <c r="C11775" i="9"/>
  <c r="E45828" i="9"/>
  <c r="C45827" i="9"/>
  <c r="E20251" i="9"/>
  <c r="C20250" i="9"/>
  <c r="E24769" i="9"/>
  <c r="C24768" i="9"/>
  <c r="G56492" i="9"/>
  <c r="B56491" i="9"/>
  <c r="E16499" i="9"/>
  <c r="C16498" i="9"/>
  <c r="E31186" i="9"/>
  <c r="C31185" i="9"/>
  <c r="E15125" i="9"/>
  <c r="C15124" i="9"/>
  <c r="E43847" i="9"/>
  <c r="C43846" i="9"/>
  <c r="G44162" i="9"/>
  <c r="B44161" i="9"/>
  <c r="E4537" i="9"/>
  <c r="C4536" i="9"/>
  <c r="C21366" i="9"/>
  <c r="E21367" i="9"/>
  <c r="G61660" i="9"/>
  <c r="B61659" i="9"/>
  <c r="C2717" i="10" s="1" a="1"/>
  <c r="C2717" i="10" s="1"/>
  <c r="E36466" i="9"/>
  <c r="C36465" i="9"/>
  <c r="E15993" i="9"/>
  <c r="C15992" i="9"/>
  <c r="E23402" i="9"/>
  <c r="C23401" i="9"/>
  <c r="B52108" i="9"/>
  <c r="G52109" i="9"/>
  <c r="G57342" i="9"/>
  <c r="B57341" i="9"/>
  <c r="E25563" i="9"/>
  <c r="C25562" i="9"/>
  <c r="E19849" i="9"/>
  <c r="C19848" i="9"/>
  <c r="E34601" i="9"/>
  <c r="C34600" i="9"/>
  <c r="C32393" i="9"/>
  <c r="E32394" i="9"/>
  <c r="E28551" i="9"/>
  <c r="C28550" i="9"/>
  <c r="E2985" i="9"/>
  <c r="C2984" i="9"/>
  <c r="C56738" i="9"/>
  <c r="E56739" i="9"/>
  <c r="E51141" i="9"/>
  <c r="C51140" i="9"/>
  <c r="G51947" i="9"/>
  <c r="B51946" i="9"/>
  <c r="C1911" i="10" s="1" a="1"/>
  <c r="C1911" i="10" s="1"/>
  <c r="B62086" i="9"/>
  <c r="G62087" i="9"/>
  <c r="C14715" i="9"/>
  <c r="E14716" i="9"/>
  <c r="B62068" i="9"/>
  <c r="G62069" i="9"/>
  <c r="B60531" i="9"/>
  <c r="G60532" i="9"/>
  <c r="B61601" i="9"/>
  <c r="G61602" i="9"/>
  <c r="G56642" i="9"/>
  <c r="B56641" i="9"/>
  <c r="C59095" i="9"/>
  <c r="E59096" i="9"/>
  <c r="E25577" i="9"/>
  <c r="C25576" i="9"/>
  <c r="E60419" i="9"/>
  <c r="C60418" i="9"/>
  <c r="E10723" i="9"/>
  <c r="C10722" i="9"/>
  <c r="G55937" i="9"/>
  <c r="B55936" i="9"/>
  <c r="G57872" i="9"/>
  <c r="B57871" i="9"/>
  <c r="E49996" i="9"/>
  <c r="C49995" i="9"/>
  <c r="E16522" i="9"/>
  <c r="C16521" i="9"/>
  <c r="E25625" i="9"/>
  <c r="C25624" i="9"/>
  <c r="E36773" i="9"/>
  <c r="C36772" i="9"/>
  <c r="E28646" i="9"/>
  <c r="C28645" i="9"/>
  <c r="G29971" i="9"/>
  <c r="C29969" i="9"/>
  <c r="E60569" i="9"/>
  <c r="C60568" i="9"/>
  <c r="E25221" i="9"/>
  <c r="C25220" i="9"/>
  <c r="B33983" i="9"/>
  <c r="G33984" i="9"/>
  <c r="E12448" i="9"/>
  <c r="C12447" i="9"/>
  <c r="E12198" i="9"/>
  <c r="C12197" i="9"/>
  <c r="E9659" i="9"/>
  <c r="C9658" i="9"/>
  <c r="C46466" i="9"/>
  <c r="E46467" i="9"/>
  <c r="E44133" i="9"/>
  <c r="C44132" i="9"/>
  <c r="E11901" i="9"/>
  <c r="C11900" i="9"/>
  <c r="E58747" i="9"/>
  <c r="C58746" i="9"/>
  <c r="E24000" i="9"/>
  <c r="C23999" i="9"/>
  <c r="E55008" i="9"/>
  <c r="C55007" i="9"/>
  <c r="E14021" i="9"/>
  <c r="C14020" i="9"/>
  <c r="E9898" i="9"/>
  <c r="C9897" i="9"/>
  <c r="E58953" i="9"/>
  <c r="C58952" i="9"/>
  <c r="D2349" i="10"/>
  <c r="E2349" i="10"/>
  <c r="E4025" i="9"/>
  <c r="C4024" i="9"/>
  <c r="E16137" i="9"/>
  <c r="C16136" i="9"/>
  <c r="E57258" i="9"/>
  <c r="C57257" i="9"/>
  <c r="E16346" i="9"/>
  <c r="C16345" i="9"/>
  <c r="G43016" i="9"/>
  <c r="B43015" i="9"/>
  <c r="E14088" i="9"/>
  <c r="C14087" i="9"/>
  <c r="G61776" i="9"/>
  <c r="B61775" i="9"/>
  <c r="C2737" i="10" s="1" a="1"/>
  <c r="C2737" i="10" s="1"/>
  <c r="E19294" i="9"/>
  <c r="C19293" i="9"/>
  <c r="G62056" i="9"/>
  <c r="B62055" i="9"/>
  <c r="C2785" i="10" s="1" a="1"/>
  <c r="C2785" i="10" s="1"/>
  <c r="G57885" i="9"/>
  <c r="B57884" i="9"/>
  <c r="B56662" i="9"/>
  <c r="G56663" i="9"/>
  <c r="C14906" i="9"/>
  <c r="E14907" i="9"/>
  <c r="E45510" i="9"/>
  <c r="C45509" i="9"/>
  <c r="B29946" i="9"/>
  <c r="C941" i="10" s="1" a="1"/>
  <c r="C941" i="10" s="1"/>
  <c r="G29947" i="9"/>
  <c r="G61960" i="9"/>
  <c r="B61959" i="9"/>
  <c r="C2769" i="10" s="1" a="1"/>
  <c r="C2769" i="10" s="1"/>
  <c r="E5137" i="9"/>
  <c r="C5136" i="9"/>
  <c r="C15042" i="9"/>
  <c r="E15043" i="9"/>
  <c r="E5437" i="9"/>
  <c r="C5436" i="9"/>
  <c r="E26624" i="9"/>
  <c r="C26623" i="9"/>
  <c r="E57608" i="9"/>
  <c r="C57607" i="9"/>
  <c r="E41357" i="9"/>
  <c r="C41356" i="9"/>
  <c r="B60309" i="9"/>
  <c r="G60310" i="9"/>
  <c r="B60310" i="9" s="1"/>
  <c r="B61835" i="9"/>
  <c r="C2748" i="10" s="1" a="1"/>
  <c r="C2748" i="10" s="1"/>
  <c r="G61836" i="9"/>
  <c r="B61894" i="9"/>
  <c r="G61895" i="9"/>
  <c r="B61343" i="9"/>
  <c r="G61344" i="9"/>
  <c r="C14350" i="9"/>
  <c r="E14351" i="9"/>
  <c r="E26877" i="9"/>
  <c r="C26876" i="9"/>
  <c r="E22049" i="9"/>
  <c r="C22048" i="9"/>
  <c r="E38197" i="9"/>
  <c r="C38196" i="9"/>
  <c r="G57194" i="9"/>
  <c r="B57193" i="9"/>
  <c r="E26452" i="9"/>
  <c r="C26451" i="9"/>
  <c r="E53253" i="9"/>
  <c r="C53252" i="9"/>
  <c r="E47913" i="9"/>
  <c r="C47912" i="9"/>
  <c r="G41844" i="9"/>
  <c r="B41843" i="9"/>
  <c r="E54053" i="9"/>
  <c r="C54052" i="9"/>
  <c r="E13426" i="9"/>
  <c r="C13425" i="9"/>
  <c r="E12112" i="9"/>
  <c r="C12111" i="9"/>
  <c r="E51151" i="9"/>
  <c r="C51150" i="9"/>
  <c r="G56657" i="9"/>
  <c r="B56656" i="9"/>
  <c r="B35355" i="9"/>
  <c r="G35356" i="9"/>
  <c r="E34793" i="9"/>
  <c r="C34792" i="9"/>
  <c r="E49753" i="9"/>
  <c r="C49752" i="9"/>
  <c r="E48021" i="9"/>
  <c r="C48020" i="9"/>
  <c r="E23952" i="9"/>
  <c r="C23951" i="9"/>
  <c r="E22202" i="9"/>
  <c r="C22201" i="9"/>
  <c r="E49705" i="9"/>
  <c r="C49704" i="9"/>
  <c r="G43928" i="9"/>
  <c r="B43927" i="9"/>
  <c r="E56544" i="9"/>
  <c r="C56543" i="9"/>
  <c r="E39499" i="9"/>
  <c r="C39498" i="9"/>
  <c r="B58734" i="9"/>
  <c r="G58735" i="9"/>
  <c r="C20634" i="9"/>
  <c r="E20635" i="9"/>
  <c r="B55064" i="9"/>
  <c r="C2121" i="10" s="1" a="1"/>
  <c r="C2121" i="10" s="1"/>
  <c r="G55065" i="9"/>
  <c r="G61198" i="9"/>
  <c r="B61198" i="9" s="1"/>
  <c r="B61197" i="9"/>
  <c r="E45616" i="9"/>
  <c r="C45615" i="9"/>
  <c r="E60039" i="9"/>
  <c r="C60038" i="9"/>
  <c r="E34260" i="9"/>
  <c r="C34259" i="9"/>
  <c r="C45562" i="9"/>
  <c r="E45563" i="9"/>
  <c r="G31404" i="9"/>
  <c r="B31403" i="9"/>
  <c r="C994" i="10" s="1" a="1"/>
  <c r="C994" i="10" s="1"/>
  <c r="E32113" i="9"/>
  <c r="C32112" i="9"/>
  <c r="C32970" i="9"/>
  <c r="E32971" i="9"/>
  <c r="E29680" i="9"/>
  <c r="C29679" i="9"/>
  <c r="E11819" i="9"/>
  <c r="C11818" i="9"/>
  <c r="E35635" i="9"/>
  <c r="C35634" i="9"/>
  <c r="E52012" i="9"/>
  <c r="C52011" i="9"/>
  <c r="E26802" i="9"/>
  <c r="C26801" i="9"/>
  <c r="E15722" i="9"/>
  <c r="C15721" i="9"/>
  <c r="E54392" i="9"/>
  <c r="C54391" i="9"/>
  <c r="E19374" i="9"/>
  <c r="C19373" i="9"/>
  <c r="E17285" i="9"/>
  <c r="C17284" i="9"/>
  <c r="E42851" i="9"/>
  <c r="C42850" i="9"/>
  <c r="E38017" i="9"/>
  <c r="C38016" i="9"/>
  <c r="E3375" i="9"/>
  <c r="C3374" i="9"/>
  <c r="E54432" i="9"/>
  <c r="C54431" i="9"/>
  <c r="E43790" i="9"/>
  <c r="C43789" i="9"/>
  <c r="C21322" i="9"/>
  <c r="E21323" i="9"/>
  <c r="E20961" i="9"/>
  <c r="C20960" i="9"/>
  <c r="B55215" i="9"/>
  <c r="G55216" i="9"/>
  <c r="E17866" i="9"/>
  <c r="C17865" i="9"/>
  <c r="E41593" i="9"/>
  <c r="C41592" i="9"/>
  <c r="E30473" i="9"/>
  <c r="C30472" i="9"/>
  <c r="B61119" i="9"/>
  <c r="G61120" i="9"/>
  <c r="E53512" i="9"/>
  <c r="C53511" i="9"/>
  <c r="I837" i="10"/>
  <c r="I838" i="10" s="1"/>
  <c r="E57924" i="9"/>
  <c r="C57923" i="9"/>
  <c r="B59227" i="9"/>
  <c r="G59228" i="9"/>
  <c r="B59228" i="9" s="1"/>
  <c r="E21278" i="9"/>
  <c r="C21277" i="9"/>
  <c r="G54506" i="9"/>
  <c r="B54505" i="9"/>
  <c r="AW41" i="5" l="1"/>
  <c r="AT42" i="5"/>
  <c r="E17867" i="9"/>
  <c r="C17866" i="9"/>
  <c r="E15723" i="9"/>
  <c r="C15722" i="9"/>
  <c r="G58736" i="9"/>
  <c r="B58735" i="9"/>
  <c r="E5438" i="9"/>
  <c r="C5437" i="9"/>
  <c r="E54433" i="9"/>
  <c r="C54432" i="9"/>
  <c r="E41594" i="9"/>
  <c r="C41593" i="9"/>
  <c r="E38018" i="9"/>
  <c r="C38017" i="9"/>
  <c r="E54393" i="9"/>
  <c r="C54392" i="9"/>
  <c r="E35636" i="9"/>
  <c r="C35635" i="9"/>
  <c r="E32114" i="9"/>
  <c r="C32113" i="9"/>
  <c r="C20635" i="9"/>
  <c r="E20636" i="9"/>
  <c r="B61836" i="9"/>
  <c r="G61837" i="9"/>
  <c r="G56664" i="9"/>
  <c r="B56663" i="9"/>
  <c r="E55009" i="9"/>
  <c r="C55008" i="9"/>
  <c r="F1509" i="10" a="1"/>
  <c r="F1509" i="10" s="1"/>
  <c r="E44134" i="9"/>
  <c r="D44133" i="9"/>
  <c r="C44133" i="9"/>
  <c r="E12449" i="9"/>
  <c r="C12448" i="9"/>
  <c r="G29972" i="9"/>
  <c r="B29971" i="9"/>
  <c r="E16523" i="9"/>
  <c r="C16522" i="9"/>
  <c r="E10724" i="9"/>
  <c r="C10723" i="9"/>
  <c r="G56643" i="9"/>
  <c r="B56642" i="9"/>
  <c r="B52109" i="9"/>
  <c r="G52110" i="9"/>
  <c r="E57373" i="9"/>
  <c r="C57372" i="9"/>
  <c r="B40410" i="9"/>
  <c r="G40411" i="9"/>
  <c r="G51283" i="9"/>
  <c r="B51282" i="9"/>
  <c r="G41852" i="9"/>
  <c r="B41851" i="9"/>
  <c r="C1410" i="10" s="1" a="1"/>
  <c r="C1410" i="10" s="1"/>
  <c r="E57471" i="9"/>
  <c r="C57470" i="9"/>
  <c r="E32644" i="9"/>
  <c r="C32643" i="9"/>
  <c r="E29234" i="9"/>
  <c r="C29233" i="9"/>
  <c r="E7278" i="9"/>
  <c r="C7277" i="9"/>
  <c r="E60112" i="9"/>
  <c r="C60111" i="9"/>
  <c r="E59522" i="9"/>
  <c r="C59521" i="9"/>
  <c r="E34220" i="9"/>
  <c r="C34219" i="9"/>
  <c r="E41028" i="9"/>
  <c r="C41027" i="9"/>
  <c r="G62201" i="9"/>
  <c r="B62200" i="9"/>
  <c r="E61043" i="9"/>
  <c r="C61042" i="9"/>
  <c r="E6728" i="9"/>
  <c r="C6727" i="9"/>
  <c r="E18983" i="9"/>
  <c r="C18982" i="9"/>
  <c r="E3766" i="9"/>
  <c r="C3765" i="9"/>
  <c r="G62207" i="9"/>
  <c r="B62206" i="9"/>
  <c r="E20170" i="9"/>
  <c r="C20169" i="9"/>
  <c r="E11988" i="9"/>
  <c r="C11987" i="9"/>
  <c r="E19414" i="9"/>
  <c r="C19413" i="9"/>
  <c r="D2020" i="10"/>
  <c r="E2020" i="10"/>
  <c r="E46208" i="9"/>
  <c r="C46207" i="9"/>
  <c r="E42111" i="9"/>
  <c r="C42110" i="9"/>
  <c r="E29981" i="9"/>
  <c r="C29980" i="9"/>
  <c r="E21826" i="9"/>
  <c r="C21825" i="9"/>
  <c r="E55981" i="9"/>
  <c r="C55980" i="9"/>
  <c r="E13684" i="9"/>
  <c r="C13683" i="9"/>
  <c r="E41917" i="9"/>
  <c r="C41916" i="9"/>
  <c r="G61487" i="9"/>
  <c r="B61486" i="9"/>
  <c r="C58064" i="9"/>
  <c r="G58066" i="9"/>
  <c r="C59927" i="9"/>
  <c r="E59928" i="9"/>
  <c r="E6508" i="9"/>
  <c r="C6507" i="9"/>
  <c r="E56685" i="9"/>
  <c r="C56684" i="9"/>
  <c r="G54328" i="9"/>
  <c r="B54327" i="9"/>
  <c r="B25851" i="9"/>
  <c r="G25852" i="9"/>
  <c r="G28248" i="9"/>
  <c r="B28247" i="9"/>
  <c r="E50859" i="9"/>
  <c r="C50858" i="9"/>
  <c r="E58124" i="9"/>
  <c r="C58123" i="9"/>
  <c r="F885" i="10" a="1"/>
  <c r="F885" i="10" s="1"/>
  <c r="E28497" i="9"/>
  <c r="D28496" i="9"/>
  <c r="C28496" i="9"/>
  <c r="E31781" i="9"/>
  <c r="C31780" i="9"/>
  <c r="G62123" i="9"/>
  <c r="B62122" i="9"/>
  <c r="E937" i="10"/>
  <c r="D937" i="10"/>
  <c r="G61611" i="9"/>
  <c r="B61610" i="9"/>
  <c r="E36728" i="9"/>
  <c r="C36727" i="9"/>
  <c r="E575" i="10"/>
  <c r="D575" i="10"/>
  <c r="E4415" i="9"/>
  <c r="C4414" i="9"/>
  <c r="E35386" i="9"/>
  <c r="C35385" i="9"/>
  <c r="E60724" i="9"/>
  <c r="C60723" i="9"/>
  <c r="E24860" i="9"/>
  <c r="C24859" i="9"/>
  <c r="B61461" i="9"/>
  <c r="G61462" i="9"/>
  <c r="B61462" i="9" s="1"/>
  <c r="B35347" i="9"/>
  <c r="G35348" i="9"/>
  <c r="E35322" i="9"/>
  <c r="C35321" i="9"/>
  <c r="G61284" i="9"/>
  <c r="B61283" i="9"/>
  <c r="B56487" i="9"/>
  <c r="G56488" i="9"/>
  <c r="B62135" i="9"/>
  <c r="G62136" i="9"/>
  <c r="B62136" i="9" s="1"/>
  <c r="E38225" i="9"/>
  <c r="C38224" i="9"/>
  <c r="E16755" i="9"/>
  <c r="C16754" i="9"/>
  <c r="C45405" i="9"/>
  <c r="E45406" i="9"/>
  <c r="E52804" i="9"/>
  <c r="C52803" i="9"/>
  <c r="C59970" i="9"/>
  <c r="E59971" i="9"/>
  <c r="E35957" i="9"/>
  <c r="C35956" i="9"/>
  <c r="E18288" i="9"/>
  <c r="C18287" i="9"/>
  <c r="E15792" i="9"/>
  <c r="C15791" i="9"/>
  <c r="E13462" i="9"/>
  <c r="C13461" i="9"/>
  <c r="E55997" i="9"/>
  <c r="C55996" i="9"/>
  <c r="E29376" i="9"/>
  <c r="C29375" i="9"/>
  <c r="E2596" i="9"/>
  <c r="C2595" i="9"/>
  <c r="E56951" i="9"/>
  <c r="C56950" i="9"/>
  <c r="E50967" i="9"/>
  <c r="C50966" i="9"/>
  <c r="E44000" i="9"/>
  <c r="C43999" i="9"/>
  <c r="B54494" i="9"/>
  <c r="G54495" i="9"/>
  <c r="E3505" i="9"/>
  <c r="C3504" i="9"/>
  <c r="B43028" i="9"/>
  <c r="G43029" i="9"/>
  <c r="B60229" i="9"/>
  <c r="G60230" i="9"/>
  <c r="B60230" i="9" s="1"/>
  <c r="C50457" i="9"/>
  <c r="E50458" i="9"/>
  <c r="E60399" i="9"/>
  <c r="C60398" i="9"/>
  <c r="B62117" i="9"/>
  <c r="G62118" i="9"/>
  <c r="B62118" i="9" s="1"/>
  <c r="E48460" i="9"/>
  <c r="C48459" i="9"/>
  <c r="E36142" i="9"/>
  <c r="C36141" i="9"/>
  <c r="E47233" i="9"/>
  <c r="C47232" i="9"/>
  <c r="B53718" i="9"/>
  <c r="G53719" i="9"/>
  <c r="E42933" i="9"/>
  <c r="C42932" i="9"/>
  <c r="E7335" i="9"/>
  <c r="C7334" i="9"/>
  <c r="E15332" i="9"/>
  <c r="C15331" i="9"/>
  <c r="E37023" i="9"/>
  <c r="C37022" i="9"/>
  <c r="E36988" i="9"/>
  <c r="C36987" i="9"/>
  <c r="F833" i="10" a="1"/>
  <c r="F833" i="10" s="1"/>
  <c r="D27135" i="9"/>
  <c r="C27135" i="9"/>
  <c r="E27136" i="9"/>
  <c r="E16454" i="9"/>
  <c r="C16453" i="9"/>
  <c r="E60832" i="9"/>
  <c r="C60831" i="9"/>
  <c r="B61973" i="9"/>
  <c r="G61974" i="9"/>
  <c r="B61974" i="9" s="1"/>
  <c r="E928" i="9"/>
  <c r="C927" i="9"/>
  <c r="E51115" i="9"/>
  <c r="C51114" i="9"/>
  <c r="E43496" i="9"/>
  <c r="C43495" i="9"/>
  <c r="E2918" i="9"/>
  <c r="C2917" i="9"/>
  <c r="G61783" i="9"/>
  <c r="B61782" i="9"/>
  <c r="E37939" i="9"/>
  <c r="C37938" i="9"/>
  <c r="E44025" i="9"/>
  <c r="C44024" i="9"/>
  <c r="G54489" i="9"/>
  <c r="B54488" i="9"/>
  <c r="C2087" i="10" s="1" a="1"/>
  <c r="C2087" i="10" s="1"/>
  <c r="G60254" i="9"/>
  <c r="B60253" i="9"/>
  <c r="E26282" i="9"/>
  <c r="C26281" i="9"/>
  <c r="G61223" i="9"/>
  <c r="B61222" i="9"/>
  <c r="E18214" i="9"/>
  <c r="C18213" i="9"/>
  <c r="E24584" i="9"/>
  <c r="C24583" i="9"/>
  <c r="E27150" i="9"/>
  <c r="C27149" i="9"/>
  <c r="E16184" i="9"/>
  <c r="C16183" i="9"/>
  <c r="C56842" i="9"/>
  <c r="E56843" i="9"/>
  <c r="C44683" i="9"/>
  <c r="E44684" i="9"/>
  <c r="E50553" i="9"/>
  <c r="C50552" i="9"/>
  <c r="E19458" i="9"/>
  <c r="C19457" i="9"/>
  <c r="G36917" i="9"/>
  <c r="B36916" i="9"/>
  <c r="E38351" i="9"/>
  <c r="C38350" i="9"/>
  <c r="E54582" i="9"/>
  <c r="C54581" i="9"/>
  <c r="E1815" i="10"/>
  <c r="D1815" i="10"/>
  <c r="E35509" i="9"/>
  <c r="C35508" i="9"/>
  <c r="E11140" i="9"/>
  <c r="C11139" i="9"/>
  <c r="G55795" i="9"/>
  <c r="B55794" i="9"/>
  <c r="C14583" i="9"/>
  <c r="E14584" i="9"/>
  <c r="E16826" i="9"/>
  <c r="C16825" i="9"/>
  <c r="G54315" i="9"/>
  <c r="B54314" i="9"/>
  <c r="E19256" i="9"/>
  <c r="C19255" i="9"/>
  <c r="E37259" i="9"/>
  <c r="C37258" i="9"/>
  <c r="B61827" i="9"/>
  <c r="G61828" i="9"/>
  <c r="B44015" i="9"/>
  <c r="G44016" i="9"/>
  <c r="C21152" i="9"/>
  <c r="E21153" i="9"/>
  <c r="G60953" i="9"/>
  <c r="B60952" i="9"/>
  <c r="B26893" i="9"/>
  <c r="G26894" i="9"/>
  <c r="I733" i="10"/>
  <c r="I734" i="10" s="1"/>
  <c r="E17556" i="9"/>
  <c r="C17555" i="9"/>
  <c r="G51091" i="9"/>
  <c r="B51090" i="9"/>
  <c r="C1862" i="10" s="1" a="1"/>
  <c r="C1862" i="10" s="1"/>
  <c r="C60713" i="9"/>
  <c r="G60715" i="9"/>
  <c r="E30336" i="9"/>
  <c r="C30335" i="9"/>
  <c r="E54509" i="9"/>
  <c r="C54508" i="9"/>
  <c r="E18737" i="9"/>
  <c r="C18736" i="9"/>
  <c r="E52175" i="9"/>
  <c r="C52174" i="9"/>
  <c r="E11399" i="9"/>
  <c r="C11398" i="9"/>
  <c r="E60738" i="9"/>
  <c r="C60737" i="9"/>
  <c r="E19867" i="9"/>
  <c r="C19866" i="9"/>
  <c r="E873" i="10"/>
  <c r="D873" i="10"/>
  <c r="E51631" i="9"/>
  <c r="C51630" i="9"/>
  <c r="E12407" i="9"/>
  <c r="C12406" i="9"/>
  <c r="E47810" i="9"/>
  <c r="C47809" i="9"/>
  <c r="E17185" i="9"/>
  <c r="C17184" i="9"/>
  <c r="E13353" i="9"/>
  <c r="C13352" i="9"/>
  <c r="E48627" i="9"/>
  <c r="C48626" i="9"/>
  <c r="E43968" i="9"/>
  <c r="C43967" i="9"/>
  <c r="C46822" i="9"/>
  <c r="E46823" i="9"/>
  <c r="G56650" i="9"/>
  <c r="B56649" i="9"/>
  <c r="C2242" i="10" s="1" a="1"/>
  <c r="C2242" i="10" s="1"/>
  <c r="E40918" i="9"/>
  <c r="C40917" i="9"/>
  <c r="F1359" i="10" a="1"/>
  <c r="F1359" i="10" s="1"/>
  <c r="E40661" i="9"/>
  <c r="D40660" i="9"/>
  <c r="C40660" i="9"/>
  <c r="E29723" i="9"/>
  <c r="C29722" i="9"/>
  <c r="F2563" i="10" a="1"/>
  <c r="F2563" i="10" s="1"/>
  <c r="E60643" i="9"/>
  <c r="D60642" i="9"/>
  <c r="C60642" i="9"/>
  <c r="E53332" i="9"/>
  <c r="C53331" i="9"/>
  <c r="E53133" i="9"/>
  <c r="C53132" i="9"/>
  <c r="E16900" i="9"/>
  <c r="C16899" i="9"/>
  <c r="E16675" i="9"/>
  <c r="C16674" i="9"/>
  <c r="G50369" i="9"/>
  <c r="B50368" i="9"/>
  <c r="E60179" i="9"/>
  <c r="C60178" i="9"/>
  <c r="E41761" i="9"/>
  <c r="C41760" i="9"/>
  <c r="B49409" i="9"/>
  <c r="G49410" i="9"/>
  <c r="B55052" i="9"/>
  <c r="G55053" i="9"/>
  <c r="B55053" i="9" s="1"/>
  <c r="E14419" i="9"/>
  <c r="C14418" i="9"/>
  <c r="B55042" i="9"/>
  <c r="G55043" i="9"/>
  <c r="I715" i="10"/>
  <c r="I716" i="10" s="1"/>
  <c r="E13279" i="9"/>
  <c r="C13278" i="9"/>
  <c r="E43221" i="9"/>
  <c r="C43220" i="9"/>
  <c r="E25615" i="9"/>
  <c r="C25614" i="9"/>
  <c r="E59554" i="9"/>
  <c r="C59553" i="9"/>
  <c r="E57246" i="9"/>
  <c r="C57245" i="9"/>
  <c r="B53578" i="9"/>
  <c r="G53579" i="9"/>
  <c r="E1558" i="9"/>
  <c r="C1557" i="9"/>
  <c r="E52213" i="9"/>
  <c r="C52212" i="9"/>
  <c r="B58541" i="9"/>
  <c r="G58542" i="9"/>
  <c r="E48279" i="9"/>
  <c r="C48278" i="9"/>
  <c r="E53476" i="9"/>
  <c r="C53475" i="9"/>
  <c r="G62015" i="9"/>
  <c r="B62014" i="9"/>
  <c r="E34411" i="9"/>
  <c r="C34410" i="9"/>
  <c r="E20502" i="9"/>
  <c r="C20501" i="9"/>
  <c r="E35707" i="9"/>
  <c r="C35706" i="9"/>
  <c r="E44361" i="9"/>
  <c r="C44360" i="9"/>
  <c r="G62159" i="9"/>
  <c r="B62158" i="9"/>
  <c r="E54973" i="9"/>
  <c r="C54972" i="9"/>
  <c r="E12156" i="9"/>
  <c r="C12155" i="9"/>
  <c r="E24200" i="9"/>
  <c r="C24199" i="9"/>
  <c r="E24520" i="9"/>
  <c r="C24519" i="9"/>
  <c r="E17832" i="9"/>
  <c r="C17831" i="9"/>
  <c r="E61028" i="9"/>
  <c r="C61027" i="9"/>
  <c r="B55766" i="9"/>
  <c r="C2170" i="10" s="1" a="1"/>
  <c r="C2170" i="10" s="1"/>
  <c r="G55767" i="9"/>
  <c r="E10220" i="9"/>
  <c r="C10219" i="9"/>
  <c r="E24254" i="9"/>
  <c r="C24253" i="9"/>
  <c r="E11441" i="9"/>
  <c r="C11440" i="9"/>
  <c r="E51970" i="9"/>
  <c r="C51969" i="9"/>
  <c r="E33962" i="9"/>
  <c r="C33961" i="9"/>
  <c r="E17372" i="9"/>
  <c r="C17371" i="9"/>
  <c r="C21105" i="9"/>
  <c r="E21106" i="9"/>
  <c r="E16206" i="9"/>
  <c r="C16205" i="9"/>
  <c r="G57866" i="9"/>
  <c r="B57865" i="9"/>
  <c r="E998" i="9"/>
  <c r="C997" i="9"/>
  <c r="E2658" i="9"/>
  <c r="C2657" i="9"/>
  <c r="E18476" i="9"/>
  <c r="C18475" i="9"/>
  <c r="E30681" i="9"/>
  <c r="C30680" i="9"/>
  <c r="G49421" i="9"/>
  <c r="B49420" i="9"/>
  <c r="E3246" i="9"/>
  <c r="C3245" i="9"/>
  <c r="G49181" i="9"/>
  <c r="B49180" i="9"/>
  <c r="C1752" i="10" s="1" a="1"/>
  <c r="C1752" i="10" s="1"/>
  <c r="G53567" i="9"/>
  <c r="B53566" i="9"/>
  <c r="E17221" i="9"/>
  <c r="C17220" i="9"/>
  <c r="F1029" i="10" a="1"/>
  <c r="F1029" i="10" s="1"/>
  <c r="D32570" i="9"/>
  <c r="C32570" i="9"/>
  <c r="E32571" i="9"/>
  <c r="G32557" i="9"/>
  <c r="B32556" i="9"/>
  <c r="E8910" i="9"/>
  <c r="C8909" i="9"/>
  <c r="E34030" i="9"/>
  <c r="C34029" i="9"/>
  <c r="G61901" i="9"/>
  <c r="B61900" i="9"/>
  <c r="F1405" i="10" a="1"/>
  <c r="F1405" i="10" s="1"/>
  <c r="E41818" i="9"/>
  <c r="D41817" i="9"/>
  <c r="C41817" i="9"/>
  <c r="E15621" i="9"/>
  <c r="C15620" i="9"/>
  <c r="E46197" i="9"/>
  <c r="C46196" i="9"/>
  <c r="G61145" i="9"/>
  <c r="B61144" i="9"/>
  <c r="E25380" i="9"/>
  <c r="C25379" i="9"/>
  <c r="E49265" i="9"/>
  <c r="C49264" i="9"/>
  <c r="E2328" i="9"/>
  <c r="C2327" i="9"/>
  <c r="E34311" i="9"/>
  <c r="C34310" i="9"/>
  <c r="G51957" i="9"/>
  <c r="B51956" i="9"/>
  <c r="E30968" i="9"/>
  <c r="C30967" i="9"/>
  <c r="B60320" i="9"/>
  <c r="G60321" i="9"/>
  <c r="B62039" i="9"/>
  <c r="G62040" i="9"/>
  <c r="B62040" i="9" s="1"/>
  <c r="B61925" i="9"/>
  <c r="G61926" i="9"/>
  <c r="B61926" i="9" s="1"/>
  <c r="B61081" i="9"/>
  <c r="C2623" i="10" s="1" a="1"/>
  <c r="C2623" i="10" s="1"/>
  <c r="G61082" i="9"/>
  <c r="E45383" i="9"/>
  <c r="C45382" i="9"/>
  <c r="B53559" i="9"/>
  <c r="G53560" i="9"/>
  <c r="B61139" i="9"/>
  <c r="C2634" i="10" s="1" a="1"/>
  <c r="C2634" i="10" s="1"/>
  <c r="G61140" i="9"/>
  <c r="G43929" i="9"/>
  <c r="B43928" i="9"/>
  <c r="E48022" i="9"/>
  <c r="C48021" i="9"/>
  <c r="B56657" i="9"/>
  <c r="G56658" i="9"/>
  <c r="E54054" i="9"/>
  <c r="C54053" i="9"/>
  <c r="E26453" i="9"/>
  <c r="C26452" i="9"/>
  <c r="E26878" i="9"/>
  <c r="C26877" i="9"/>
  <c r="E26625" i="9"/>
  <c r="C26624" i="9"/>
  <c r="G61961" i="9"/>
  <c r="B61960" i="9"/>
  <c r="G61777" i="9"/>
  <c r="B61776" i="9"/>
  <c r="E57259" i="9"/>
  <c r="C57258" i="9"/>
  <c r="C46467" i="9"/>
  <c r="E46468" i="9"/>
  <c r="B33984" i="9"/>
  <c r="G33985" i="9"/>
  <c r="B61602" i="9"/>
  <c r="C2706" i="10" s="1" a="1"/>
  <c r="C2706" i="10" s="1"/>
  <c r="G61603" i="9"/>
  <c r="B62087" i="9"/>
  <c r="G62088" i="9"/>
  <c r="B62088" i="9" s="1"/>
  <c r="E34602" i="9"/>
  <c r="C34601" i="9"/>
  <c r="G61661" i="9"/>
  <c r="B61660" i="9"/>
  <c r="E43848" i="9"/>
  <c r="C43847" i="9"/>
  <c r="G56493" i="9"/>
  <c r="B56492" i="9"/>
  <c r="E11777" i="9"/>
  <c r="C11776" i="9"/>
  <c r="G57181" i="9"/>
  <c r="B57180" i="9"/>
  <c r="E58622" i="9"/>
  <c r="C58621" i="9"/>
  <c r="D2297" i="10"/>
  <c r="E2297" i="10"/>
  <c r="G52135" i="9"/>
  <c r="B52134" i="9"/>
  <c r="B59877" i="9"/>
  <c r="G59878" i="9"/>
  <c r="B59878" i="9" s="1"/>
  <c r="E2118" i="9"/>
  <c r="C2117" i="9"/>
  <c r="E16406" i="9"/>
  <c r="C16405" i="9"/>
  <c r="E38322" i="9"/>
  <c r="C38321" i="9"/>
  <c r="G60206" i="9"/>
  <c r="B60206" i="9" s="1"/>
  <c r="B60205" i="9"/>
  <c r="E40972" i="9"/>
  <c r="C40971" i="9"/>
  <c r="E9559" i="9"/>
  <c r="C9558" i="9"/>
  <c r="F1543" i="10" a="1"/>
  <c r="F1543" i="10" s="1"/>
  <c r="E45013" i="9"/>
  <c r="D45012" i="9"/>
  <c r="C45012" i="9"/>
  <c r="F680" i="10" a="1"/>
  <c r="F680" i="10" s="1"/>
  <c r="E23390" i="9"/>
  <c r="D23389" i="9"/>
  <c r="C23389" i="9"/>
  <c r="E36267" i="9"/>
  <c r="C36266" i="9"/>
  <c r="E28299" i="9"/>
  <c r="C28298" i="9"/>
  <c r="E31234" i="9"/>
  <c r="C31233" i="9"/>
  <c r="B60863" i="9"/>
  <c r="G60864" i="9"/>
  <c r="B60864" i="9" s="1"/>
  <c r="G59277" i="9"/>
  <c r="B59276" i="9"/>
  <c r="E8210" i="9"/>
  <c r="C8209" i="9"/>
  <c r="G59865" i="9"/>
  <c r="B59864" i="9"/>
  <c r="C20799" i="9"/>
  <c r="E20800" i="9"/>
  <c r="B62021" i="9"/>
  <c r="G62022" i="9"/>
  <c r="B62022" i="9" s="1"/>
  <c r="C14747" i="9"/>
  <c r="E14748" i="9"/>
  <c r="G55774" i="9"/>
  <c r="B55773" i="9"/>
  <c r="B158" i="9"/>
  <c r="G159" i="9"/>
  <c r="E47026" i="9"/>
  <c r="C47025" i="9"/>
  <c r="E46670" i="9"/>
  <c r="C46669" i="9"/>
  <c r="G33977" i="9"/>
  <c r="B33976" i="9"/>
  <c r="E1978" i="9"/>
  <c r="C1977" i="9"/>
  <c r="E58672" i="9"/>
  <c r="C58671" i="9"/>
  <c r="E58428" i="9"/>
  <c r="C58427" i="9"/>
  <c r="E12983" i="9"/>
  <c r="C12982" i="9"/>
  <c r="E9988" i="9"/>
  <c r="C9987" i="9"/>
  <c r="E4598" i="9"/>
  <c r="C4597" i="9"/>
  <c r="E17602" i="9"/>
  <c r="C17601" i="9"/>
  <c r="C57221" i="9"/>
  <c r="G57223" i="9"/>
  <c r="G50148" i="9"/>
  <c r="B50147" i="9"/>
  <c r="E45093" i="9"/>
  <c r="C45092" i="9"/>
  <c r="E19062" i="9"/>
  <c r="C19061" i="9"/>
  <c r="E44189" i="9"/>
  <c r="C44188" i="9"/>
  <c r="E9158" i="9"/>
  <c r="C9157" i="9"/>
  <c r="E41831" i="9"/>
  <c r="C41830" i="9"/>
  <c r="B49213" i="9"/>
  <c r="G49214" i="9"/>
  <c r="E56520" i="9"/>
  <c r="C56519" i="9"/>
  <c r="C42794" i="9"/>
  <c r="E42795" i="9"/>
  <c r="G61321" i="9"/>
  <c r="B61320" i="9"/>
  <c r="G61871" i="9"/>
  <c r="B61870" i="9"/>
  <c r="E16429" i="9"/>
  <c r="C16428" i="9"/>
  <c r="E46875" i="9"/>
  <c r="C46874" i="9"/>
  <c r="E30021" i="9"/>
  <c r="C30020" i="9"/>
  <c r="E33754" i="9"/>
  <c r="C33753" i="9"/>
  <c r="G61363" i="9"/>
  <c r="B61362" i="9"/>
  <c r="E37200" i="9"/>
  <c r="C37199" i="9"/>
  <c r="E1127" i="10"/>
  <c r="D1127" i="10"/>
  <c r="E54730" i="9"/>
  <c r="C54729" i="9"/>
  <c r="E30197" i="9"/>
  <c r="C30196" i="9"/>
  <c r="C46939" i="9"/>
  <c r="E46940" i="9"/>
  <c r="C60703" i="9"/>
  <c r="G60705" i="9"/>
  <c r="E40747" i="9"/>
  <c r="C40746" i="9"/>
  <c r="E48728" i="9"/>
  <c r="C48727" i="9"/>
  <c r="E28334" i="9"/>
  <c r="C28333" i="9"/>
  <c r="E31474" i="9"/>
  <c r="C31473" i="9"/>
  <c r="E30267" i="9"/>
  <c r="C30266" i="9"/>
  <c r="E39981" i="9"/>
  <c r="C39980" i="9"/>
  <c r="E22320" i="9"/>
  <c r="C22319" i="9"/>
  <c r="E17419" i="9"/>
  <c r="C17418" i="9"/>
  <c r="E11566" i="9"/>
  <c r="C11565" i="9"/>
  <c r="E61306" i="9"/>
  <c r="C61305" i="9"/>
  <c r="E19593" i="9"/>
  <c r="C19592" i="9"/>
  <c r="E24648" i="9"/>
  <c r="C24647" i="9"/>
  <c r="E30404" i="9"/>
  <c r="C30403" i="9"/>
  <c r="E18716" i="9"/>
  <c r="C18715" i="9"/>
  <c r="F2384" i="10" a="1"/>
  <c r="F2384" i="10" s="1"/>
  <c r="E58583" i="9"/>
  <c r="D58582" i="9"/>
  <c r="C58582" i="9"/>
  <c r="E52682" i="9"/>
  <c r="C52681" i="9"/>
  <c r="E5978" i="9"/>
  <c r="C5977" i="9"/>
  <c r="E20420" i="9"/>
  <c r="C20419" i="9"/>
  <c r="E50177" i="9"/>
  <c r="C50176" i="9"/>
  <c r="E649" i="9"/>
  <c r="C648" i="9"/>
  <c r="F610" i="10" a="1"/>
  <c r="F610" i="10" s="1"/>
  <c r="E21904" i="9"/>
  <c r="D21903" i="9"/>
  <c r="C21903" i="9"/>
  <c r="E28366" i="9"/>
  <c r="C28365" i="9"/>
  <c r="E43047" i="9"/>
  <c r="C43046" i="9"/>
  <c r="E7555" i="9"/>
  <c r="C7554" i="9"/>
  <c r="G61865" i="9"/>
  <c r="B61864" i="9"/>
  <c r="F1197" i="10" a="1"/>
  <c r="F1197" i="10" s="1"/>
  <c r="E36890" i="9"/>
  <c r="D36889" i="9"/>
  <c r="C36889" i="9"/>
  <c r="D1503" i="10"/>
  <c r="E1503" i="10"/>
  <c r="E21890" i="9"/>
  <c r="C21889" i="9"/>
  <c r="E21929" i="9"/>
  <c r="C21928" i="9"/>
  <c r="C45355" i="9"/>
  <c r="E45356" i="9"/>
  <c r="E31035" i="9"/>
  <c r="C31034" i="9"/>
  <c r="E52402" i="9"/>
  <c r="C52401" i="9"/>
  <c r="E56314" i="9"/>
  <c r="C56313" i="9"/>
  <c r="E48224" i="9"/>
  <c r="C48223" i="9"/>
  <c r="G61391" i="9"/>
  <c r="B61390" i="9"/>
  <c r="E19101" i="9"/>
  <c r="C19100" i="9"/>
  <c r="E52856" i="9"/>
  <c r="C52855" i="9"/>
  <c r="F717" i="10" a="1"/>
  <c r="F717" i="10" s="1"/>
  <c r="E24356" i="9"/>
  <c r="D24355" i="9"/>
  <c r="C24355" i="9"/>
  <c r="F943" i="10" a="1"/>
  <c r="F943" i="10" s="1"/>
  <c r="E29955" i="9"/>
  <c r="D29954" i="9"/>
  <c r="C29954" i="9"/>
  <c r="E52024" i="9"/>
  <c r="C52023" i="9"/>
  <c r="E42330" i="9"/>
  <c r="C42329" i="9"/>
  <c r="E29500" i="9"/>
  <c r="C29499" i="9"/>
  <c r="E24690" i="9"/>
  <c r="C24689" i="9"/>
  <c r="B51248" i="9"/>
  <c r="C1874" i="10" s="1" a="1"/>
  <c r="C1874" i="10" s="1"/>
  <c r="G51249" i="9"/>
  <c r="E4478" i="9"/>
  <c r="C4477" i="9"/>
  <c r="E20462" i="9"/>
  <c r="C20461" i="9"/>
  <c r="E24146" i="9"/>
  <c r="C24145" i="9"/>
  <c r="E12238" i="9"/>
  <c r="C12237" i="9"/>
  <c r="E2788" i="9"/>
  <c r="C2787" i="9"/>
  <c r="E36204" i="9"/>
  <c r="C36203" i="9"/>
  <c r="C1627" i="9"/>
  <c r="E1628" i="9"/>
  <c r="E55826" i="9"/>
  <c r="C55825" i="9"/>
  <c r="E27852" i="9"/>
  <c r="C27851" i="9"/>
  <c r="E24423" i="9"/>
  <c r="C24422" i="9"/>
  <c r="E57786" i="9"/>
  <c r="C57785" i="9"/>
  <c r="E55565" i="9"/>
  <c r="C55564" i="9"/>
  <c r="G37952" i="9"/>
  <c r="B37951" i="9"/>
  <c r="E16090" i="9"/>
  <c r="C16089" i="9"/>
  <c r="E11092" i="9"/>
  <c r="C11091" i="9"/>
  <c r="E26016" i="9"/>
  <c r="C26015" i="9"/>
  <c r="E2585" i="10"/>
  <c r="D2585" i="10"/>
  <c r="E32047" i="9"/>
  <c r="C32046" i="9"/>
  <c r="G51257" i="9"/>
  <c r="B51256" i="9"/>
  <c r="E49929" i="9"/>
  <c r="C49928" i="9"/>
  <c r="E5738" i="9"/>
  <c r="C5737" i="9"/>
  <c r="B51054" i="9"/>
  <c r="G51055" i="9"/>
  <c r="B52116" i="9"/>
  <c r="C1926" i="10" s="1" a="1"/>
  <c r="C1926" i="10" s="1"/>
  <c r="G52117" i="9"/>
  <c r="E52276" i="9"/>
  <c r="C52275" i="9"/>
  <c r="C2187" i="9"/>
  <c r="E2188" i="9"/>
  <c r="E17579" i="9"/>
  <c r="C17578" i="9"/>
  <c r="E23444" i="9"/>
  <c r="C23443" i="9"/>
  <c r="E48677" i="9"/>
  <c r="C48676" i="9"/>
  <c r="E41471" i="9"/>
  <c r="C41470" i="9"/>
  <c r="E23854" i="9"/>
  <c r="C23853" i="9"/>
  <c r="C42487" i="9"/>
  <c r="E42488" i="9"/>
  <c r="E54541" i="9"/>
  <c r="C54540" i="9"/>
  <c r="C787" i="9"/>
  <c r="E788" i="9"/>
  <c r="E47437" i="9"/>
  <c r="C47436" i="9"/>
  <c r="E39247" i="9"/>
  <c r="C39246" i="9"/>
  <c r="E43332" i="9"/>
  <c r="C43331" i="9"/>
  <c r="E5378" i="9"/>
  <c r="C5377" i="9"/>
  <c r="E56103" i="9"/>
  <c r="C56102" i="9"/>
  <c r="E21982" i="9"/>
  <c r="C21981" i="9"/>
  <c r="E38255" i="9"/>
  <c r="C38254" i="9"/>
  <c r="G50140" i="9"/>
  <c r="B50139" i="9"/>
  <c r="C1805" i="10" s="1" a="1"/>
  <c r="C1805" i="10" s="1"/>
  <c r="E4778" i="9"/>
  <c r="C4777" i="9"/>
  <c r="E25898" i="9"/>
  <c r="C25897" i="9"/>
  <c r="E38004" i="9"/>
  <c r="C38003" i="9"/>
  <c r="E28683" i="9"/>
  <c r="C28682" i="9"/>
  <c r="B52937" i="9"/>
  <c r="G52938" i="9"/>
  <c r="E53982" i="9"/>
  <c r="C53981" i="9"/>
  <c r="G55782" i="9"/>
  <c r="B55781" i="9"/>
  <c r="B58028" i="9"/>
  <c r="C2344" i="10" s="1" a="1"/>
  <c r="C2344" i="10" s="1"/>
  <c r="G58029" i="9"/>
  <c r="E46184" i="9"/>
  <c r="C46183" i="9"/>
  <c r="G48196" i="9"/>
  <c r="B48195" i="9"/>
  <c r="E56808" i="9"/>
  <c r="C56807" i="9"/>
  <c r="E19024" i="9"/>
  <c r="C19023" i="9"/>
  <c r="E32849" i="9"/>
  <c r="C32848" i="9"/>
  <c r="E56278" i="9"/>
  <c r="C56277" i="9"/>
  <c r="G61267" i="9"/>
  <c r="B61266" i="9"/>
  <c r="G52974" i="9"/>
  <c r="B52973" i="9"/>
  <c r="E18526" i="9"/>
  <c r="C18525" i="9"/>
  <c r="G28514" i="9"/>
  <c r="B28513" i="9"/>
  <c r="E7718" i="9"/>
  <c r="C7717" i="9"/>
  <c r="G51927" i="9"/>
  <c r="B51926" i="9"/>
  <c r="E18693" i="9"/>
  <c r="C18692" i="9"/>
  <c r="E37977" i="9"/>
  <c r="C37976" i="9"/>
  <c r="E19139" i="9"/>
  <c r="C19138" i="9"/>
  <c r="E49430" i="9"/>
  <c r="C49429" i="9"/>
  <c r="E41623" i="9"/>
  <c r="C41622" i="9"/>
  <c r="E13610" i="9"/>
  <c r="C13609" i="9"/>
  <c r="E54129" i="9"/>
  <c r="C54128" i="9"/>
  <c r="E39416" i="9"/>
  <c r="C39415" i="9"/>
  <c r="E58470" i="9"/>
  <c r="C58469" i="9"/>
  <c r="E41254" i="9"/>
  <c r="C41253" i="9"/>
  <c r="E23038" i="9"/>
  <c r="C23037" i="9"/>
  <c r="E40399" i="9"/>
  <c r="C40398" i="9"/>
  <c r="E12648" i="9"/>
  <c r="C12647" i="9"/>
  <c r="E23430" i="9"/>
  <c r="C23429" i="9"/>
  <c r="G60539" i="9"/>
  <c r="B60538" i="9"/>
  <c r="E27362" i="9"/>
  <c r="C27361" i="9"/>
  <c r="E30129" i="9"/>
  <c r="C30128" i="9"/>
  <c r="G53726" i="9"/>
  <c r="B53725" i="9"/>
  <c r="C2031" i="10" s="1" a="1"/>
  <c r="C2031" i="10" s="1"/>
  <c r="E12535" i="9"/>
  <c r="C12534" i="9"/>
  <c r="F1491" i="10" a="1"/>
  <c r="F1491" i="10" s="1"/>
  <c r="E43900" i="9"/>
  <c r="D43899" i="9"/>
  <c r="C43899" i="9"/>
  <c r="E51289" i="9"/>
  <c r="C51288" i="9"/>
  <c r="E9609" i="9"/>
  <c r="C9608" i="9"/>
  <c r="E20127" i="9"/>
  <c r="C20126" i="9"/>
  <c r="F563" i="10" a="1"/>
  <c r="F563" i="10" s="1"/>
  <c r="C20777" i="9"/>
  <c r="D20777" i="9"/>
  <c r="E20778" i="9"/>
  <c r="C14287" i="9"/>
  <c r="E14288" i="9"/>
  <c r="C44577" i="9"/>
  <c r="E44578" i="9"/>
  <c r="E22026" i="9"/>
  <c r="C22025" i="9"/>
  <c r="B52957" i="9"/>
  <c r="C1982" i="10" s="1" a="1"/>
  <c r="C1982" i="10" s="1"/>
  <c r="G52958" i="9"/>
  <c r="C14881" i="9"/>
  <c r="E14882" i="9"/>
  <c r="E5798" i="9"/>
  <c r="C5797" i="9"/>
  <c r="C59911" i="9"/>
  <c r="E59912" i="9"/>
  <c r="B52149" i="9"/>
  <c r="G52150" i="9"/>
  <c r="B60874" i="9"/>
  <c r="G60875" i="9"/>
  <c r="E34079" i="9"/>
  <c r="C34078" i="9"/>
  <c r="E15858" i="9"/>
  <c r="C15857" i="9"/>
  <c r="C1907" i="9"/>
  <c r="E1908" i="9"/>
  <c r="E13314" i="9"/>
  <c r="C13313" i="9"/>
  <c r="E50786" i="9"/>
  <c r="C50785" i="9"/>
  <c r="E34377" i="9"/>
  <c r="C34376" i="9"/>
  <c r="E56138" i="9"/>
  <c r="C56137" i="9"/>
  <c r="E22934" i="9"/>
  <c r="C22933" i="9"/>
  <c r="E46395" i="9"/>
  <c r="C46394" i="9"/>
  <c r="E39531" i="9"/>
  <c r="C39530" i="9"/>
  <c r="C39346" i="9"/>
  <c r="E39347" i="9"/>
  <c r="C14483" i="9"/>
  <c r="E14484" i="9"/>
  <c r="C24598" i="9"/>
  <c r="G24600" i="9"/>
  <c r="E12071" i="9"/>
  <c r="C12070" i="9"/>
  <c r="E25119" i="9"/>
  <c r="C25118" i="9"/>
  <c r="E56395" i="9"/>
  <c r="C56394" i="9"/>
  <c r="E17307" i="9"/>
  <c r="C17306" i="9"/>
  <c r="E13131" i="9"/>
  <c r="C13130" i="9"/>
  <c r="E32899" i="9"/>
  <c r="C32898" i="9"/>
  <c r="E49239" i="9"/>
  <c r="C49238" i="9"/>
  <c r="G59680" i="9"/>
  <c r="B59680" i="9" s="1"/>
  <c r="B59679" i="9"/>
  <c r="B49385" i="9"/>
  <c r="G49386" i="9"/>
  <c r="B44167" i="9"/>
  <c r="C1514" i="10" s="1" a="1"/>
  <c r="C1514" i="10" s="1"/>
  <c r="G44168" i="9"/>
  <c r="C32795" i="9"/>
  <c r="E32796" i="9"/>
  <c r="G61237" i="9"/>
  <c r="B61236" i="9"/>
  <c r="B64" i="8"/>
  <c r="B65" i="8" s="1"/>
  <c r="B66" i="8" s="1"/>
  <c r="B67" i="8" s="1"/>
  <c r="B68" i="8" s="1"/>
  <c r="B69" i="8" s="1"/>
  <c r="B70" i="8" s="1"/>
  <c r="B71" i="8" s="1"/>
  <c r="B72" i="8" s="1"/>
  <c r="B73" i="8" s="1"/>
  <c r="A63" i="8"/>
  <c r="A69" i="8" s="1"/>
  <c r="B57879" i="9"/>
  <c r="G57880" i="9"/>
  <c r="E62261" i="9"/>
  <c r="C62260" i="9"/>
  <c r="E12687" i="9"/>
  <c r="C12686" i="9"/>
  <c r="G61003" i="9"/>
  <c r="B61002" i="9"/>
  <c r="E42535" i="9"/>
  <c r="C42534" i="9"/>
  <c r="E14055" i="9"/>
  <c r="C14054" i="9"/>
  <c r="E55854" i="9"/>
  <c r="C55853" i="9"/>
  <c r="E57416" i="9"/>
  <c r="C57415" i="9"/>
  <c r="E41695" i="9"/>
  <c r="C41694" i="9"/>
  <c r="B40654" i="9"/>
  <c r="G40655" i="9"/>
  <c r="E14320" i="9"/>
  <c r="C14319" i="9"/>
  <c r="B41616" i="9"/>
  <c r="G41617" i="9"/>
  <c r="B55234" i="9"/>
  <c r="G55235" i="9"/>
  <c r="G61597" i="9"/>
  <c r="B61596" i="9"/>
  <c r="E56508" i="9"/>
  <c r="C56507" i="9"/>
  <c r="B57350" i="9"/>
  <c r="C2295" i="10" s="1" a="1"/>
  <c r="C2295" i="10" s="1"/>
  <c r="G57351" i="9"/>
  <c r="B61531" i="9"/>
  <c r="G61532" i="9"/>
  <c r="B51241" i="9"/>
  <c r="G51242" i="9"/>
  <c r="E36663" i="9"/>
  <c r="C36662" i="9"/>
  <c r="E15095" i="9"/>
  <c r="C15094" i="9"/>
  <c r="F2176" i="10" a="1"/>
  <c r="F2176" i="10" s="1"/>
  <c r="E55801" i="9"/>
  <c r="D55800" i="9"/>
  <c r="C55800" i="9"/>
  <c r="E54915" i="9"/>
  <c r="C54914" i="9"/>
  <c r="E28714" i="9"/>
  <c r="C28713" i="9"/>
  <c r="E24734" i="9"/>
  <c r="C24733" i="9"/>
  <c r="F1497" i="10" a="1"/>
  <c r="F1497" i="10" s="1"/>
  <c r="E43942" i="9"/>
  <c r="D43941" i="9"/>
  <c r="C43941" i="9"/>
  <c r="E54354" i="9"/>
  <c r="C54353" i="9"/>
  <c r="E46908" i="9"/>
  <c r="C46907" i="9"/>
  <c r="E48066" i="9"/>
  <c r="C48065" i="9"/>
  <c r="E580" i="9"/>
  <c r="C579" i="9"/>
  <c r="E49327" i="9"/>
  <c r="C49326" i="9"/>
  <c r="E51587" i="9"/>
  <c r="C51586" i="9"/>
  <c r="E5258" i="9"/>
  <c r="C5257" i="9"/>
  <c r="E18553" i="9"/>
  <c r="C18552" i="9"/>
  <c r="E29306" i="9"/>
  <c r="C29305" i="9"/>
  <c r="E13991" i="9"/>
  <c r="C13990" i="9"/>
  <c r="E27728" i="9"/>
  <c r="C27727" i="9"/>
  <c r="G62219" i="9"/>
  <c r="B62218" i="9"/>
  <c r="E60793" i="9"/>
  <c r="C60792" i="9"/>
  <c r="E36533" i="9"/>
  <c r="C36532" i="9"/>
  <c r="E21279" i="9"/>
  <c r="C21278" i="9"/>
  <c r="E11820" i="9"/>
  <c r="C11819" i="9"/>
  <c r="E14352" i="9"/>
  <c r="C14351" i="9"/>
  <c r="B29947" i="9"/>
  <c r="C942" i="10" s="1" a="1"/>
  <c r="C942" i="10" s="1"/>
  <c r="G29948" i="9"/>
  <c r="E58954" i="9"/>
  <c r="C58953" i="9"/>
  <c r="E24001" i="9"/>
  <c r="C24000" i="9"/>
  <c r="E28647" i="9"/>
  <c r="C28646" i="9"/>
  <c r="E49997" i="9"/>
  <c r="C49996" i="9"/>
  <c r="E60420" i="9"/>
  <c r="C60419" i="9"/>
  <c r="E2986" i="9"/>
  <c r="C2985" i="9"/>
  <c r="C21367" i="9"/>
  <c r="E21368" i="9"/>
  <c r="E27195" i="9"/>
  <c r="C27194" i="9"/>
  <c r="E31412" i="9"/>
  <c r="C31411" i="9"/>
  <c r="B49169" i="9"/>
  <c r="G49170" i="9"/>
  <c r="I1601" i="10"/>
  <c r="I1602" i="10"/>
  <c r="I1603" i="10" s="1"/>
  <c r="E46259" i="9"/>
  <c r="C46258" i="9"/>
  <c r="E58228" i="9"/>
  <c r="C58227" i="9"/>
  <c r="E54840" i="9"/>
  <c r="C54839" i="9"/>
  <c r="E19537" i="9"/>
  <c r="C19536" i="9"/>
  <c r="E52446" i="9"/>
  <c r="C52445" i="9"/>
  <c r="E17077" i="9"/>
  <c r="C17076" i="9"/>
  <c r="E41651" i="9"/>
  <c r="C41650" i="9"/>
  <c r="E47979" i="9"/>
  <c r="C47978" i="9"/>
  <c r="E11484" i="9"/>
  <c r="C11483" i="9"/>
  <c r="E38630" i="9"/>
  <c r="C38629" i="9"/>
  <c r="E9711" i="9"/>
  <c r="C9710" i="9"/>
  <c r="E35259" i="9"/>
  <c r="C35258" i="9"/>
  <c r="E40686" i="9"/>
  <c r="C40685" i="9"/>
  <c r="E15689" i="9"/>
  <c r="C15688" i="9"/>
  <c r="E58808" i="9"/>
  <c r="C58807" i="9"/>
  <c r="G53587" i="9"/>
  <c r="B53586" i="9"/>
  <c r="E38990" i="9"/>
  <c r="C38989" i="9"/>
  <c r="E56068" i="9"/>
  <c r="C56067" i="9"/>
  <c r="E59190" i="9"/>
  <c r="C59189" i="9"/>
  <c r="G61621" i="9"/>
  <c r="B61620" i="9"/>
  <c r="E40779" i="9"/>
  <c r="C40778" i="9"/>
  <c r="C57035" i="9"/>
  <c r="E57036" i="9"/>
  <c r="E14521" i="9"/>
  <c r="C14520" i="9"/>
  <c r="E6278" i="9"/>
  <c r="C6277" i="9"/>
  <c r="E22445" i="9"/>
  <c r="C22444" i="9"/>
  <c r="C14550" i="9"/>
  <c r="E14551" i="9"/>
  <c r="B61877" i="9"/>
  <c r="G61878" i="9"/>
  <c r="B61878" i="9" s="1"/>
  <c r="F2037" i="10" a="1"/>
  <c r="F2037" i="10" s="1"/>
  <c r="C53763" i="9"/>
  <c r="E53764" i="9"/>
  <c r="D53763" i="9"/>
  <c r="B46105" i="9"/>
  <c r="G46106" i="9"/>
  <c r="F1971" i="10" a="1"/>
  <c r="F1971" i="10" s="1"/>
  <c r="E52831" i="9"/>
  <c r="D52830" i="9"/>
  <c r="C52830" i="9"/>
  <c r="E60556" i="9"/>
  <c r="C60555" i="9"/>
  <c r="B61216" i="9"/>
  <c r="G61217" i="9"/>
  <c r="B61501" i="9"/>
  <c r="G61502" i="9"/>
  <c r="B61502" i="9" s="1"/>
  <c r="E17393" i="9"/>
  <c r="C17392" i="9"/>
  <c r="E44080" i="9"/>
  <c r="C44079" i="9"/>
  <c r="F2314" i="10" a="1"/>
  <c r="F2314" i="10" s="1"/>
  <c r="E57716" i="9"/>
  <c r="D57715" i="9"/>
  <c r="C57715" i="9"/>
  <c r="E41975" i="9"/>
  <c r="C41974" i="9"/>
  <c r="G55208" i="9"/>
  <c r="B55207" i="9"/>
  <c r="G61067" i="9"/>
  <c r="B61066" i="9"/>
  <c r="E11316" i="9"/>
  <c r="C11315" i="9"/>
  <c r="E58091" i="9"/>
  <c r="C58090" i="9"/>
  <c r="E12280" i="9"/>
  <c r="C12279" i="9"/>
  <c r="E43444" i="9"/>
  <c r="C43443" i="9"/>
  <c r="E7444" i="9"/>
  <c r="C7443" i="9"/>
  <c r="C46129" i="9"/>
  <c r="G46131" i="9"/>
  <c r="E23262" i="9"/>
  <c r="C23261" i="9"/>
  <c r="E38033" i="9"/>
  <c r="C38032" i="9"/>
  <c r="G54336" i="9"/>
  <c r="B54335" i="9"/>
  <c r="E40426" i="9"/>
  <c r="C40425" i="9"/>
  <c r="E4838" i="9"/>
  <c r="C4837" i="9"/>
  <c r="F787" i="10" a="1"/>
  <c r="F787" i="10" s="1"/>
  <c r="E25872" i="9"/>
  <c r="D25871" i="9"/>
  <c r="C25871" i="9"/>
  <c r="E43278" i="9"/>
  <c r="C43277" i="9"/>
  <c r="E23312" i="9"/>
  <c r="C23311" i="9"/>
  <c r="E46519" i="9"/>
  <c r="C46518" i="9"/>
  <c r="G25863" i="9"/>
  <c r="B25862" i="9"/>
  <c r="C785" i="10" s="1" a="1"/>
  <c r="C785" i="10" s="1"/>
  <c r="E39180" i="9"/>
  <c r="C39179" i="9"/>
  <c r="B46123" i="9"/>
  <c r="G46124" i="9"/>
  <c r="C50599" i="9"/>
  <c r="E50600" i="9"/>
  <c r="E40466" i="9"/>
  <c r="C40465" i="9"/>
  <c r="E10126" i="9"/>
  <c r="C10125" i="9"/>
  <c r="E16162" i="9"/>
  <c r="C16161" i="9"/>
  <c r="B48402" i="9"/>
  <c r="G48403" i="9"/>
  <c r="G47381" i="9"/>
  <c r="B47380" i="9"/>
  <c r="C21678" i="9"/>
  <c r="E21679" i="9"/>
  <c r="B51962" i="9"/>
  <c r="C1914" i="10" s="1" a="1"/>
  <c r="C1914" i="10" s="1"/>
  <c r="G51963" i="9"/>
  <c r="B36922" i="9"/>
  <c r="G36923" i="9"/>
  <c r="B60979" i="9"/>
  <c r="G60980" i="9"/>
  <c r="B60980" i="9" s="1"/>
  <c r="B62231" i="9"/>
  <c r="G62232" i="9"/>
  <c r="B62232" i="9" s="1"/>
  <c r="E48414" i="9"/>
  <c r="C48413" i="9"/>
  <c r="E32727" i="9"/>
  <c r="C32726" i="9"/>
  <c r="F1185" i="10" a="1"/>
  <c r="F1185" i="10" s="1"/>
  <c r="E36688" i="9"/>
  <c r="D36687" i="9"/>
  <c r="C36687" i="9"/>
  <c r="E4898" i="9"/>
  <c r="C4897" i="9"/>
  <c r="E13240" i="9"/>
  <c r="C13239" i="9"/>
  <c r="E4088" i="9"/>
  <c r="C4087" i="9"/>
  <c r="G62100" i="9"/>
  <c r="B62100" i="9" s="1"/>
  <c r="B62099" i="9"/>
  <c r="G55229" i="9"/>
  <c r="B55228" i="9"/>
  <c r="C2139" i="10" s="1" a="1"/>
  <c r="C2139" i="10" s="1"/>
  <c r="E49563" i="9"/>
  <c r="C49562" i="9"/>
  <c r="E25836" i="9"/>
  <c r="C25835" i="9"/>
  <c r="C45107" i="9"/>
  <c r="E45108" i="9"/>
  <c r="E18348" i="9"/>
  <c r="C18347" i="9"/>
  <c r="F2366" i="10" a="1"/>
  <c r="F2366" i="10" s="1"/>
  <c r="E58403" i="9"/>
  <c r="D58402" i="9"/>
  <c r="C58402" i="9"/>
  <c r="E58774" i="9"/>
  <c r="C58773" i="9"/>
  <c r="E54655" i="9"/>
  <c r="C54654" i="9"/>
  <c r="E7995" i="9"/>
  <c r="C7994" i="9"/>
  <c r="C39277" i="9"/>
  <c r="E39278" i="9"/>
  <c r="B62183" i="9"/>
  <c r="G62184" i="9"/>
  <c r="B62184" i="9" s="1"/>
  <c r="C20680" i="9"/>
  <c r="E20681" i="9"/>
  <c r="G52951" i="9"/>
  <c r="B52950" i="9"/>
  <c r="C53630" i="9"/>
  <c r="E53631" i="9"/>
  <c r="F711" i="10" a="1"/>
  <c r="F711" i="10" s="1"/>
  <c r="E24306" i="9"/>
  <c r="D24305" i="9"/>
  <c r="C24305" i="9"/>
  <c r="E1069" i="9"/>
  <c r="C1068" i="9"/>
  <c r="E8558" i="9"/>
  <c r="C8557" i="9"/>
  <c r="B60681" i="9"/>
  <c r="G60682" i="9"/>
  <c r="B60682" i="9" s="1"/>
  <c r="E14387" i="9"/>
  <c r="C14386" i="9"/>
  <c r="C20746" i="9"/>
  <c r="E20747" i="9"/>
  <c r="E28565" i="9"/>
  <c r="C28564" i="9"/>
  <c r="E41199" i="9"/>
  <c r="C41198" i="9"/>
  <c r="E51412" i="9"/>
  <c r="C51411" i="9"/>
  <c r="E48425" i="9"/>
  <c r="C48424" i="9"/>
  <c r="E35832" i="9"/>
  <c r="C35831" i="9"/>
  <c r="E54525" i="9"/>
  <c r="C54524" i="9"/>
  <c r="E20848" i="9"/>
  <c r="C20847" i="9"/>
  <c r="E6398" i="9"/>
  <c r="C6397" i="9"/>
  <c r="G55058" i="9"/>
  <c r="B55057" i="9"/>
  <c r="E6218" i="9"/>
  <c r="C6217" i="9"/>
  <c r="E11695" i="9"/>
  <c r="C11694" i="9"/>
  <c r="G61739" i="9"/>
  <c r="B61738" i="9"/>
  <c r="E22396" i="9"/>
  <c r="C22395" i="9"/>
  <c r="G61409" i="9"/>
  <c r="B61408" i="9"/>
  <c r="E43915" i="9"/>
  <c r="C43914" i="9"/>
  <c r="E14155" i="9"/>
  <c r="C14154" i="9"/>
  <c r="E4156" i="9"/>
  <c r="C4155" i="9"/>
  <c r="E24318" i="9"/>
  <c r="C24317" i="9"/>
  <c r="C61007" i="9"/>
  <c r="G61009" i="9"/>
  <c r="D1607" i="10"/>
  <c r="E1607" i="10"/>
  <c r="E34063" i="9"/>
  <c r="C34062" i="9"/>
  <c r="E5498" i="9"/>
  <c r="C5497" i="9"/>
  <c r="E54196" i="9"/>
  <c r="C54195" i="9"/>
  <c r="C50831" i="9"/>
  <c r="E50832" i="9"/>
  <c r="E59162" i="9"/>
  <c r="C59161" i="9"/>
  <c r="E48928" i="9"/>
  <c r="C48927" i="9"/>
  <c r="E20211" i="9"/>
  <c r="C20210" i="9"/>
  <c r="E6784" i="9"/>
  <c r="C6783" i="9"/>
  <c r="B57337" i="9"/>
  <c r="G57338" i="9"/>
  <c r="B60909" i="9"/>
  <c r="G60910" i="9"/>
  <c r="B60910" i="9" s="1"/>
  <c r="E8159" i="9"/>
  <c r="C8158" i="9"/>
  <c r="E42589" i="9"/>
  <c r="C42588" i="9"/>
  <c r="E46360" i="9"/>
  <c r="C46359" i="9"/>
  <c r="B60136" i="9"/>
  <c r="G60137" i="9"/>
  <c r="E35572" i="9"/>
  <c r="C35571" i="9"/>
  <c r="B61789" i="9"/>
  <c r="C2740" i="10" s="1" a="1"/>
  <c r="C2740" i="10" s="1"/>
  <c r="G61790" i="9"/>
  <c r="G61513" i="9"/>
  <c r="B61512" i="9"/>
  <c r="E21593" i="9"/>
  <c r="C21592" i="9"/>
  <c r="G60693" i="9"/>
  <c r="B60692" i="9"/>
  <c r="E46419" i="9"/>
  <c r="C46418" i="9"/>
  <c r="G61677" i="9"/>
  <c r="B61676" i="9"/>
  <c r="E50436" i="9"/>
  <c r="C50435" i="9"/>
  <c r="G61107" i="9"/>
  <c r="B61106" i="9"/>
  <c r="E58990" i="9"/>
  <c r="C58989" i="9"/>
  <c r="E229" i="9"/>
  <c r="C228" i="9"/>
  <c r="G62111" i="9"/>
  <c r="B62110" i="9"/>
  <c r="G31139" i="9"/>
  <c r="B31138" i="9"/>
  <c r="E33885" i="9"/>
  <c r="C33884" i="9"/>
  <c r="E23170" i="9"/>
  <c r="C23169" i="9"/>
  <c r="E57294" i="9"/>
  <c r="C57293" i="9"/>
  <c r="E25941" i="9"/>
  <c r="C25940" i="9"/>
  <c r="E7884" i="9"/>
  <c r="C7883" i="9"/>
  <c r="E55138" i="9"/>
  <c r="C55137" i="9"/>
  <c r="G60687" i="9"/>
  <c r="B60686" i="9"/>
  <c r="G61795" i="9"/>
  <c r="B61794" i="9"/>
  <c r="E52232" i="9"/>
  <c r="C52231" i="9"/>
  <c r="E6618" i="9"/>
  <c r="C6617" i="9"/>
  <c r="E31424" i="9"/>
  <c r="C31423" i="9"/>
  <c r="E50232" i="9"/>
  <c r="C50231" i="9"/>
  <c r="G60297" i="9"/>
  <c r="B60296" i="9"/>
  <c r="G61057" i="9"/>
  <c r="B61056" i="9"/>
  <c r="E10173" i="9"/>
  <c r="C10172" i="9"/>
  <c r="F1711" i="10" a="1"/>
  <c r="F1711" i="10" s="1"/>
  <c r="E48253" i="9"/>
  <c r="D48252" i="9"/>
  <c r="C48252" i="9"/>
  <c r="E20043" i="9"/>
  <c r="C20042" i="9"/>
  <c r="F1647" i="10" a="1"/>
  <c r="F1647" i="10" s="1"/>
  <c r="E47128" i="9"/>
  <c r="D47127" i="9"/>
  <c r="C47127" i="9"/>
  <c r="E38742" i="9"/>
  <c r="C38741" i="9"/>
  <c r="E53943" i="9"/>
  <c r="C53942" i="9"/>
  <c r="B35597" i="9"/>
  <c r="G35598" i="9"/>
  <c r="E47411" i="9"/>
  <c r="C47410" i="9"/>
  <c r="E25980" i="9"/>
  <c r="C25979" i="9"/>
  <c r="E28846" i="9"/>
  <c r="C28845" i="9"/>
  <c r="E23238" i="9"/>
  <c r="C23237" i="9"/>
  <c r="G61649" i="9"/>
  <c r="B61648" i="9"/>
  <c r="E54877" i="9"/>
  <c r="C54876" i="9"/>
  <c r="E24962" i="9"/>
  <c r="C24961" i="9"/>
  <c r="E56595" i="9"/>
  <c r="C56594" i="9"/>
  <c r="E20085" i="9"/>
  <c r="C20084" i="9"/>
  <c r="B60302" i="9"/>
  <c r="G60303" i="9"/>
  <c r="E19499" i="9"/>
  <c r="C19498" i="9"/>
  <c r="E10036" i="9"/>
  <c r="C10035" i="9"/>
  <c r="E26227" i="9"/>
  <c r="C26226" i="9"/>
  <c r="E22191" i="9"/>
  <c r="C22190" i="9"/>
  <c r="E58369" i="9"/>
  <c r="C58368" i="9"/>
  <c r="E20338" i="9"/>
  <c r="C20337" i="9"/>
  <c r="E34859" i="9"/>
  <c r="C34858" i="9"/>
  <c r="D1041" i="10"/>
  <c r="E1041" i="10"/>
  <c r="G48380" i="9"/>
  <c r="C48378" i="9"/>
  <c r="G62130" i="9"/>
  <c r="B62130" i="9" s="1"/>
  <c r="B62129" i="9"/>
  <c r="G61745" i="9"/>
  <c r="B61744" i="9"/>
  <c r="G62255" i="9"/>
  <c r="B62254" i="9"/>
  <c r="E19952" i="9"/>
  <c r="C19951" i="9"/>
  <c r="A64" i="8"/>
  <c r="A70" i="8" s="1"/>
  <c r="C65" i="8"/>
  <c r="C66" i="8" s="1"/>
  <c r="C67" i="8" s="1"/>
  <c r="C68" i="8" s="1"/>
  <c r="C69" i="8" s="1"/>
  <c r="C70" i="8" s="1"/>
  <c r="C71" i="8" s="1"/>
  <c r="C72" i="8" s="1"/>
  <c r="E45121" i="9"/>
  <c r="C45120" i="9"/>
  <c r="E60352" i="9"/>
  <c r="C60351" i="9"/>
  <c r="B55950" i="9"/>
  <c r="G55951" i="9"/>
  <c r="G61397" i="9"/>
  <c r="B61396" i="9"/>
  <c r="E49611" i="9"/>
  <c r="C49610" i="9"/>
  <c r="E17114" i="9"/>
  <c r="C17113" i="9"/>
  <c r="E18327" i="9"/>
  <c r="C18326" i="9"/>
  <c r="E31714" i="9"/>
  <c r="C31713" i="9"/>
  <c r="E21958" i="9"/>
  <c r="C21957" i="9"/>
  <c r="E12909" i="9"/>
  <c r="C12908" i="9"/>
  <c r="E60280" i="9"/>
  <c r="C60279" i="9"/>
  <c r="E15960" i="9"/>
  <c r="C15959" i="9"/>
  <c r="C58597" i="9"/>
  <c r="G58599" i="9"/>
  <c r="E16311" i="9"/>
  <c r="C16310" i="9"/>
  <c r="C60474" i="9"/>
  <c r="E60475" i="9"/>
  <c r="E37054" i="9"/>
  <c r="C37053" i="9"/>
  <c r="E59143" i="9"/>
  <c r="C59142" i="9"/>
  <c r="E49121" i="9"/>
  <c r="C49120" i="9"/>
  <c r="G61243" i="9"/>
  <c r="B61242" i="9"/>
  <c r="E51677" i="9"/>
  <c r="C51676" i="9"/>
  <c r="E47077" i="9"/>
  <c r="C47076" i="9"/>
  <c r="E22642" i="9"/>
  <c r="C22641" i="9"/>
  <c r="E2228" i="10"/>
  <c r="D2228" i="10"/>
  <c r="E33616" i="9"/>
  <c r="C33615" i="9"/>
  <c r="E35334" i="9"/>
  <c r="C35333" i="9"/>
  <c r="E56559" i="9"/>
  <c r="C56558" i="9"/>
  <c r="E27012" i="9"/>
  <c r="C27011" i="9"/>
  <c r="E2528" i="9"/>
  <c r="C2527" i="9"/>
  <c r="G51267" i="9"/>
  <c r="B51266" i="9"/>
  <c r="E54767" i="9"/>
  <c r="C54766" i="9"/>
  <c r="E55814" i="9"/>
  <c r="C55813" i="9"/>
  <c r="E15382" i="9"/>
  <c r="C15381" i="9"/>
  <c r="E51198" i="9"/>
  <c r="C51197" i="9"/>
  <c r="G52793" i="9"/>
  <c r="B52792" i="9"/>
  <c r="E2856" i="9"/>
  <c r="C2855" i="9"/>
  <c r="E19518" i="9"/>
  <c r="C19517" i="9"/>
  <c r="B59263" i="9"/>
  <c r="G59264" i="9"/>
  <c r="B59264" i="9" s="1"/>
  <c r="B61943" i="9"/>
  <c r="G61944" i="9"/>
  <c r="B61944" i="9" s="1"/>
  <c r="E45459" i="9"/>
  <c r="C45458" i="9"/>
  <c r="G31405" i="9"/>
  <c r="B31404" i="9"/>
  <c r="G41845" i="9"/>
  <c r="B41844" i="9"/>
  <c r="G57886" i="9"/>
  <c r="B57885" i="9"/>
  <c r="E14089" i="9"/>
  <c r="C14088" i="9"/>
  <c r="E16138" i="9"/>
  <c r="C16137" i="9"/>
  <c r="G60533" i="9"/>
  <c r="B60532" i="9"/>
  <c r="E19850" i="9"/>
  <c r="C19849" i="9"/>
  <c r="E23403" i="9"/>
  <c r="C23402" i="9"/>
  <c r="E15126" i="9"/>
  <c r="C15125" i="9"/>
  <c r="E24770" i="9"/>
  <c r="C24769" i="9"/>
  <c r="E48482" i="9"/>
  <c r="C48481" i="9"/>
  <c r="E47206" i="9"/>
  <c r="C47205" i="9"/>
  <c r="E41415" i="9"/>
  <c r="C41414" i="9"/>
  <c r="E40439" i="9"/>
  <c r="C40438" i="9"/>
  <c r="E2048" i="9"/>
  <c r="C2047" i="9"/>
  <c r="C44305" i="9"/>
  <c r="E44306" i="9"/>
  <c r="E7058" i="9"/>
  <c r="C7057" i="9"/>
  <c r="G34235" i="9"/>
  <c r="B34234" i="9"/>
  <c r="E58763" i="9"/>
  <c r="C58762" i="9"/>
  <c r="E20378" i="9"/>
  <c r="C20377" i="9"/>
  <c r="E56328" i="9"/>
  <c r="C56327" i="9"/>
  <c r="E6158" i="9"/>
  <c r="C6157" i="9"/>
  <c r="G59258" i="9"/>
  <c r="B59258" i="9" s="1"/>
  <c r="B59257" i="9"/>
  <c r="E32462" i="9"/>
  <c r="C32461" i="9"/>
  <c r="D995" i="10"/>
  <c r="E995" i="10"/>
  <c r="E3116" i="9"/>
  <c r="C3115" i="9"/>
  <c r="G61113" i="9"/>
  <c r="B61112" i="9"/>
  <c r="C2628" i="10" s="1" a="1"/>
  <c r="C2628" i="10" s="1"/>
  <c r="E17482" i="9"/>
  <c r="C17481" i="9"/>
  <c r="B53572" i="9"/>
  <c r="C2017" i="10" s="1" a="1"/>
  <c r="C2017" i="10" s="1"/>
  <c r="G53573" i="9"/>
  <c r="G61937" i="9"/>
  <c r="B61936" i="9"/>
  <c r="B45039" i="9"/>
  <c r="G45040" i="9"/>
  <c r="B61643" i="9"/>
  <c r="G61644" i="9"/>
  <c r="B61644" i="9" s="1"/>
  <c r="E14617" i="9"/>
  <c r="C14616" i="9"/>
  <c r="E21014" i="9"/>
  <c r="C21013" i="9"/>
  <c r="B61635" i="9"/>
  <c r="C2713" i="10" s="1" a="1"/>
  <c r="C2713" i="10" s="1"/>
  <c r="G61636" i="9"/>
  <c r="E38407" i="9"/>
  <c r="C38406" i="9"/>
  <c r="I2571" i="10"/>
  <c r="I2572" i="10"/>
  <c r="C33139" i="9"/>
  <c r="E33140" i="9"/>
  <c r="F551" i="10" a="1"/>
  <c r="F551" i="10" s="1"/>
  <c r="C20589" i="9"/>
  <c r="D20589" i="9"/>
  <c r="E20590" i="9"/>
  <c r="F2332" i="10" a="1"/>
  <c r="F2332" i="10" s="1"/>
  <c r="E57899" i="9"/>
  <c r="D57898" i="9"/>
  <c r="C57898" i="9"/>
  <c r="E6338" i="9"/>
  <c r="C6337" i="9"/>
  <c r="G51941" i="9"/>
  <c r="B51940" i="9"/>
  <c r="E13057" i="9"/>
  <c r="C13056" i="9"/>
  <c r="E21917" i="9"/>
  <c r="C21916" i="9"/>
  <c r="E16282" i="9"/>
  <c r="C16281" i="9"/>
  <c r="E58298" i="9"/>
  <c r="C58297" i="9"/>
  <c r="G59686" i="9"/>
  <c r="B59686" i="9" s="1"/>
  <c r="B59685" i="9"/>
  <c r="E46568" i="9"/>
  <c r="C46567" i="9"/>
  <c r="E50376" i="9"/>
  <c r="C50375" i="9"/>
  <c r="E10772" i="9"/>
  <c r="C10771" i="9"/>
  <c r="E511" i="9"/>
  <c r="C510" i="9"/>
  <c r="G55924" i="9"/>
  <c r="B55923" i="9"/>
  <c r="F1081" i="10" a="1"/>
  <c r="F1081" i="10" s="1"/>
  <c r="E33989" i="9"/>
  <c r="D33988" i="9"/>
  <c r="C33988" i="9"/>
  <c r="B54482" i="9"/>
  <c r="G54483" i="9"/>
  <c r="B51271" i="9"/>
  <c r="G51272" i="9"/>
  <c r="E12492" i="9"/>
  <c r="C12491" i="9"/>
  <c r="G61765" i="9"/>
  <c r="B61764" i="9"/>
  <c r="C60331" i="9"/>
  <c r="G60333" i="9"/>
  <c r="E15248" i="9"/>
  <c r="C15247" i="9"/>
  <c r="E31647" i="9"/>
  <c r="C31646" i="9"/>
  <c r="E29707" i="9"/>
  <c r="C29706" i="9"/>
  <c r="G62052" i="9"/>
  <c r="B62052" i="9" s="1"/>
  <c r="B62051" i="9"/>
  <c r="C60015" i="9"/>
  <c r="E60016" i="9"/>
  <c r="G39195" i="9"/>
  <c r="B39194" i="9"/>
  <c r="C33405" i="9"/>
  <c r="E33406" i="9"/>
  <c r="E21548" i="9"/>
  <c r="C21547" i="9"/>
  <c r="E32263" i="9"/>
  <c r="C32262" i="9"/>
  <c r="E49852" i="9"/>
  <c r="C49851" i="9"/>
  <c r="E13723" i="9"/>
  <c r="C13722" i="9"/>
  <c r="E37555" i="9"/>
  <c r="C37554" i="9"/>
  <c r="E29774" i="9"/>
  <c r="C29773" i="9"/>
  <c r="E44228" i="9"/>
  <c r="C44227" i="9"/>
  <c r="E21044" i="9"/>
  <c r="C21043" i="9"/>
  <c r="E38520" i="9"/>
  <c r="C38519" i="9"/>
  <c r="B51084" i="9"/>
  <c r="G51085" i="9"/>
  <c r="E36941" i="9"/>
  <c r="C36940" i="9"/>
  <c r="G61133" i="9"/>
  <c r="B61132" i="9"/>
  <c r="E17789" i="9"/>
  <c r="C17788" i="9"/>
  <c r="E36701" i="9"/>
  <c r="C36700" i="9"/>
  <c r="E12944" i="9"/>
  <c r="C12943" i="9"/>
  <c r="E53032" i="9"/>
  <c r="C53031" i="9"/>
  <c r="G57165" i="9"/>
  <c r="B57164" i="9"/>
  <c r="E38464" i="9"/>
  <c r="C38463" i="9"/>
  <c r="D1341" i="10"/>
  <c r="E1341" i="10"/>
  <c r="C59943" i="9"/>
  <c r="E59944" i="9"/>
  <c r="E55662" i="9"/>
  <c r="C55661" i="9"/>
  <c r="C59111" i="9"/>
  <c r="G59113" i="9"/>
  <c r="E23156" i="9"/>
  <c r="C23155" i="9"/>
  <c r="F1411" i="10" a="1"/>
  <c r="F1411" i="10" s="1"/>
  <c r="E41860" i="9"/>
  <c r="D41859" i="9"/>
  <c r="C41859" i="9"/>
  <c r="E28320" i="9"/>
  <c r="C28319" i="9"/>
  <c r="E57129" i="9"/>
  <c r="C57128" i="9"/>
  <c r="E26926" i="9"/>
  <c r="C26925" i="9"/>
  <c r="E36019" i="9"/>
  <c r="C36018" i="9"/>
  <c r="E35584" i="9"/>
  <c r="C35583" i="9"/>
  <c r="E51098" i="9"/>
  <c r="C51097" i="9"/>
  <c r="C48164" i="9"/>
  <c r="G48166" i="9"/>
  <c r="E19218" i="9"/>
  <c r="C19217" i="9"/>
  <c r="G61127" i="9"/>
  <c r="B61126" i="9"/>
  <c r="E28911" i="9"/>
  <c r="C28910" i="9"/>
  <c r="E42840" i="9"/>
  <c r="C42839" i="9"/>
  <c r="C20823" i="9"/>
  <c r="E20824" i="9"/>
  <c r="E1838" i="9"/>
  <c r="C1837" i="9"/>
  <c r="E23532" i="9"/>
  <c r="C23531" i="9"/>
  <c r="E52845" i="9"/>
  <c r="C52844" i="9"/>
  <c r="G62045" i="9"/>
  <c r="B62044" i="9"/>
  <c r="G61805" i="9"/>
  <c r="B61804" i="9"/>
  <c r="E600" i="10"/>
  <c r="D600" i="10"/>
  <c r="C53683" i="9"/>
  <c r="E53684" i="9"/>
  <c r="E46444" i="9"/>
  <c r="C46443" i="9"/>
  <c r="E55281" i="9"/>
  <c r="C55280" i="9"/>
  <c r="E57951" i="9"/>
  <c r="C57950" i="9"/>
  <c r="E15223" i="9"/>
  <c r="C15222" i="9"/>
  <c r="E19886" i="9"/>
  <c r="C19885" i="9"/>
  <c r="E32190" i="9"/>
  <c r="C32189" i="9"/>
  <c r="C45281" i="9"/>
  <c r="E45282" i="9"/>
  <c r="E19813" i="9"/>
  <c r="C19812" i="9"/>
  <c r="E51804" i="9"/>
  <c r="C51803" i="9"/>
  <c r="G61481" i="9"/>
  <c r="B61480" i="9"/>
  <c r="E50085" i="9"/>
  <c r="C50084" i="9"/>
  <c r="E38798" i="9"/>
  <c r="C38797" i="9"/>
  <c r="G41611" i="9"/>
  <c r="B41610" i="9"/>
  <c r="G59233" i="9"/>
  <c r="B59232" i="9"/>
  <c r="E42386" i="9"/>
  <c r="C42385" i="9"/>
  <c r="E18591" i="9"/>
  <c r="C18590" i="9"/>
  <c r="C34013" i="9"/>
  <c r="E34014" i="9"/>
  <c r="E7004" i="9"/>
  <c r="C7003" i="9"/>
  <c r="E31578" i="9"/>
  <c r="C31577" i="9"/>
  <c r="C21777" i="9"/>
  <c r="E21778" i="9"/>
  <c r="E18452" i="9"/>
  <c r="C18451" i="9"/>
  <c r="E25494" i="9"/>
  <c r="C25493" i="9"/>
  <c r="E53052" i="9"/>
  <c r="C53051" i="9"/>
  <c r="E38291" i="9"/>
  <c r="C38290" i="9"/>
  <c r="E22789" i="9"/>
  <c r="C22788" i="9"/>
  <c r="D1723" i="10"/>
  <c r="E1723" i="10"/>
  <c r="B61098" i="9"/>
  <c r="G61099" i="9"/>
  <c r="E9805" i="9"/>
  <c r="C9804" i="9"/>
  <c r="E14962" i="9"/>
  <c r="C14961" i="9"/>
  <c r="G62063" i="9"/>
  <c r="B62062" i="9"/>
  <c r="E39702" i="9"/>
  <c r="C39701" i="9"/>
  <c r="E30757" i="9"/>
  <c r="C30756" i="9"/>
  <c r="G61629" i="9"/>
  <c r="B61628" i="9"/>
  <c r="G31396" i="9"/>
  <c r="B31395" i="9"/>
  <c r="E60845" i="9"/>
  <c r="C60844" i="9"/>
  <c r="E19574" i="9"/>
  <c r="C19573" i="9"/>
  <c r="F2579" i="10" a="1"/>
  <c r="F2579" i="10" s="1"/>
  <c r="E60779" i="9"/>
  <c r="D60778" i="9"/>
  <c r="C60778" i="9"/>
  <c r="E37870" i="9"/>
  <c r="C37869" i="9"/>
  <c r="E22003" i="9"/>
  <c r="C22002" i="9"/>
  <c r="E19634" i="9"/>
  <c r="C19633" i="9"/>
  <c r="G40649" i="9"/>
  <c r="B40648" i="9"/>
  <c r="E15492" i="9"/>
  <c r="C15491" i="9"/>
  <c r="G48177" i="9"/>
  <c r="C48175" i="9"/>
  <c r="E22164" i="9"/>
  <c r="C22163" i="9"/>
  <c r="E39290" i="9"/>
  <c r="C39289" i="9"/>
  <c r="F1179" i="10" a="1"/>
  <c r="F1179" i="10" s="1"/>
  <c r="E36650" i="9"/>
  <c r="D36649" i="9"/>
  <c r="C36649" i="9"/>
  <c r="C34539" i="9"/>
  <c r="E34540" i="9"/>
  <c r="G52945" i="9"/>
  <c r="B52944" i="9"/>
  <c r="C1980" i="10" s="1" a="1"/>
  <c r="C1980" i="10" s="1"/>
  <c r="F1457" i="10" a="1"/>
  <c r="F1457" i="10" s="1"/>
  <c r="E42990" i="9"/>
  <c r="D42989" i="9"/>
  <c r="C42989" i="9"/>
  <c r="E48777" i="9"/>
  <c r="C48776" i="9"/>
  <c r="E54618" i="9"/>
  <c r="C54617" i="9"/>
  <c r="E34730" i="9"/>
  <c r="C34729" i="9"/>
  <c r="E28100" i="9"/>
  <c r="C28099" i="9"/>
  <c r="G47153" i="9"/>
  <c r="B47152" i="9"/>
  <c r="B52139" i="9"/>
  <c r="G52140" i="9"/>
  <c r="B29940" i="9"/>
  <c r="G29941" i="9"/>
  <c r="F557" i="10" a="1"/>
  <c r="F557" i="10" s="1"/>
  <c r="D20713" i="9"/>
  <c r="C20713" i="9"/>
  <c r="E20714" i="9"/>
  <c r="F1867" i="10" a="1"/>
  <c r="F1867" i="10" s="1"/>
  <c r="E51127" i="9"/>
  <c r="D51126" i="9"/>
  <c r="C51126" i="9"/>
  <c r="B50357" i="9"/>
  <c r="G50358" i="9"/>
  <c r="B61751" i="9"/>
  <c r="C2733" i="10" s="1" a="1"/>
  <c r="C2733" i="10" s="1"/>
  <c r="G61752" i="9"/>
  <c r="B43933" i="9"/>
  <c r="C1496" i="10" s="1" a="1"/>
  <c r="C1496" i="10" s="1"/>
  <c r="G43934" i="9"/>
  <c r="F867" i="10" a="1"/>
  <c r="F867" i="10" s="1"/>
  <c r="E28231" i="9"/>
  <c r="D28230" i="9"/>
  <c r="C28230" i="9"/>
  <c r="E57386" i="9"/>
  <c r="C57385" i="9"/>
  <c r="E55249" i="9"/>
  <c r="C55248" i="9"/>
  <c r="E49472" i="9"/>
  <c r="C49471" i="9"/>
  <c r="G59673" i="9"/>
  <c r="B59672" i="9"/>
  <c r="E47399" i="9"/>
  <c r="C47398" i="9"/>
  <c r="E54896" i="9"/>
  <c r="C54895" i="9"/>
  <c r="E40566" i="9"/>
  <c r="C40565" i="9"/>
  <c r="E21028" i="9"/>
  <c r="C21027" i="9"/>
  <c r="E29759" i="9"/>
  <c r="C29758" i="9"/>
  <c r="E54263" i="9"/>
  <c r="C54262" i="9"/>
  <c r="E15894" i="9"/>
  <c r="C15893" i="9"/>
  <c r="E35418" i="9"/>
  <c r="C35417" i="9"/>
  <c r="G61229" i="9"/>
  <c r="B61228" i="9"/>
  <c r="C2648" i="10" s="1" a="1"/>
  <c r="C2648" i="10" s="1"/>
  <c r="E25551" i="9"/>
  <c r="C25550" i="9"/>
  <c r="E18652" i="9"/>
  <c r="C18651" i="9"/>
  <c r="E28782" i="9"/>
  <c r="C28781" i="9"/>
  <c r="E37989" i="9"/>
  <c r="C37988" i="9"/>
  <c r="E1145" i="10"/>
  <c r="D1145" i="10"/>
  <c r="E46721" i="9"/>
  <c r="C46720" i="9"/>
  <c r="E8808" i="9"/>
  <c r="C8807" i="9"/>
  <c r="E59060" i="9"/>
  <c r="C59059" i="9"/>
  <c r="E58334" i="9"/>
  <c r="C58333" i="9"/>
  <c r="E28432" i="9"/>
  <c r="C28431" i="9"/>
  <c r="B50344" i="9"/>
  <c r="G50345" i="9"/>
  <c r="E24382" i="9"/>
  <c r="C24381" i="9"/>
  <c r="D597" i="10"/>
  <c r="E597" i="10"/>
  <c r="E52486" i="9"/>
  <c r="C52485" i="9"/>
  <c r="G61403" i="9"/>
  <c r="B61402" i="9"/>
  <c r="C26909" i="9"/>
  <c r="E26910" i="9"/>
  <c r="F781" i="10" a="1"/>
  <c r="F781" i="10" s="1"/>
  <c r="E25824" i="9"/>
  <c r="D25823" i="9"/>
  <c r="C25823" i="9"/>
  <c r="G61655" i="9"/>
  <c r="B61654" i="9"/>
  <c r="E21875" i="9"/>
  <c r="C21874" i="9"/>
  <c r="E55965" i="9"/>
  <c r="C55964" i="9"/>
  <c r="E39234" i="9"/>
  <c r="C39233" i="9"/>
  <c r="G57201" i="9"/>
  <c r="B57200" i="9"/>
  <c r="E8460" i="9"/>
  <c r="C8459" i="9"/>
  <c r="B61719" i="9"/>
  <c r="G61720" i="9"/>
  <c r="B61720" i="9" s="1"/>
  <c r="C32541" i="9"/>
  <c r="E32542" i="9"/>
  <c r="E54226" i="9"/>
  <c r="C54225" i="9"/>
  <c r="B47373" i="9"/>
  <c r="G47374" i="9"/>
  <c r="G61155" i="9"/>
  <c r="B61154" i="9"/>
  <c r="C47297" i="9"/>
  <c r="E47298" i="9"/>
  <c r="E29106" i="9"/>
  <c r="C29105" i="9"/>
  <c r="G62009" i="9"/>
  <c r="B62008" i="9"/>
  <c r="E9310" i="9"/>
  <c r="C9309" i="9"/>
  <c r="E6675" i="9"/>
  <c r="C6674" i="9"/>
  <c r="E51769" i="9"/>
  <c r="C51768" i="9"/>
  <c r="E59464" i="9"/>
  <c r="C59463" i="9"/>
  <c r="G61537" i="9"/>
  <c r="B61536" i="9"/>
  <c r="E14851" i="9"/>
  <c r="C14850" i="9"/>
  <c r="E57073" i="9"/>
  <c r="C57072" i="9"/>
  <c r="C59804" i="9"/>
  <c r="E59805" i="9"/>
  <c r="E53645" i="9"/>
  <c r="C53644" i="9"/>
  <c r="E14121" i="9"/>
  <c r="C14120" i="9"/>
  <c r="E39926" i="9"/>
  <c r="C39925" i="9"/>
  <c r="E26568" i="9"/>
  <c r="C26567" i="9"/>
  <c r="E299" i="9"/>
  <c r="C298" i="9"/>
  <c r="G52777" i="9"/>
  <c r="B52776" i="9"/>
  <c r="E43691" i="9"/>
  <c r="C43690" i="9"/>
  <c r="G57330" i="9"/>
  <c r="B57329" i="9"/>
  <c r="B55758" i="9"/>
  <c r="G55759" i="9"/>
  <c r="E47361" i="9"/>
  <c r="C47360" i="9"/>
  <c r="G53754" i="9"/>
  <c r="B53753" i="9"/>
  <c r="E4958" i="9"/>
  <c r="C4957" i="9"/>
  <c r="E41141" i="9"/>
  <c r="C41140" i="9"/>
  <c r="E17536" i="9"/>
  <c r="C17535" i="9"/>
  <c r="E53776" i="9"/>
  <c r="C53775" i="9"/>
  <c r="C59695" i="9"/>
  <c r="E59696" i="9"/>
  <c r="E55322" i="9"/>
  <c r="C55321" i="9"/>
  <c r="G38186" i="9"/>
  <c r="B38185" i="9"/>
  <c r="E51883" i="9"/>
  <c r="C51882" i="9"/>
  <c r="G31386" i="9"/>
  <c r="B31385" i="9"/>
  <c r="B50132" i="9"/>
  <c r="G50133" i="9"/>
  <c r="G61339" i="9"/>
  <c r="B61338" i="9"/>
  <c r="B61273" i="9"/>
  <c r="G61274" i="9"/>
  <c r="E44812" i="9"/>
  <c r="C44811" i="9"/>
  <c r="I1614" i="10"/>
  <c r="I1615" i="10" s="1"/>
  <c r="I1616" i="10" s="1"/>
  <c r="E29926" i="9"/>
  <c r="C29925" i="9"/>
  <c r="E6838" i="9"/>
  <c r="C6837" i="9"/>
  <c r="G60155" i="9"/>
  <c r="B60154" i="9"/>
  <c r="F2576" i="10" a="1"/>
  <c r="F2576" i="10" s="1"/>
  <c r="C60752" i="9"/>
  <c r="E60753" i="9"/>
  <c r="D60752" i="9"/>
  <c r="E7115" i="9"/>
  <c r="C7114" i="9"/>
  <c r="E5918" i="9"/>
  <c r="C5917" i="9"/>
  <c r="E47658" i="9"/>
  <c r="C47657" i="9"/>
  <c r="E56172" i="9"/>
  <c r="C56171" i="9"/>
  <c r="E45293" i="9"/>
  <c r="C45292" i="9"/>
  <c r="E51456" i="9"/>
  <c r="C51455" i="9"/>
  <c r="E52529" i="9"/>
  <c r="C52528" i="9"/>
  <c r="E40332" i="9"/>
  <c r="C40331" i="9"/>
  <c r="E57744" i="9"/>
  <c r="C57743" i="9"/>
  <c r="G59374" i="9"/>
  <c r="B59373" i="9"/>
  <c r="E18757" i="9"/>
  <c r="C18756" i="9"/>
  <c r="E39220" i="9"/>
  <c r="C39219" i="9"/>
  <c r="G56473" i="9"/>
  <c r="B56472" i="9"/>
  <c r="C2222" i="10" s="1" a="1"/>
  <c r="C2222" i="10" s="1"/>
  <c r="E28166" i="9"/>
  <c r="C28165" i="9"/>
  <c r="E51368" i="9"/>
  <c r="C51367" i="9"/>
  <c r="F628" i="10" a="1"/>
  <c r="F628" i="10" s="1"/>
  <c r="E22178" i="9"/>
  <c r="D22177" i="9"/>
  <c r="C22177" i="9"/>
  <c r="E43955" i="9"/>
  <c r="C43954" i="9"/>
  <c r="G62171" i="9"/>
  <c r="B62170" i="9"/>
  <c r="E6948" i="9"/>
  <c r="C6947" i="9"/>
  <c r="E49073" i="9"/>
  <c r="C49072" i="9"/>
  <c r="E45564" i="9"/>
  <c r="C45563" i="9"/>
  <c r="E9899" i="9"/>
  <c r="C9898" i="9"/>
  <c r="E58748" i="9"/>
  <c r="C58747" i="9"/>
  <c r="E9660" i="9"/>
  <c r="C9659" i="9"/>
  <c r="E25222" i="9"/>
  <c r="C25221" i="9"/>
  <c r="E36774" i="9"/>
  <c r="C36773" i="9"/>
  <c r="G57873" i="9"/>
  <c r="B57872" i="9"/>
  <c r="G25579" i="9"/>
  <c r="C25577" i="9"/>
  <c r="G51948" i="9"/>
  <c r="B51947" i="9"/>
  <c r="C1912" i="10" s="1" a="1"/>
  <c r="C1912" i="10" s="1"/>
  <c r="E28552" i="9"/>
  <c r="C28551" i="9"/>
  <c r="B62213" i="9"/>
  <c r="G62214" i="9"/>
  <c r="B62214" i="9" s="1"/>
  <c r="B58722" i="9"/>
  <c r="G58723" i="9"/>
  <c r="G32823" i="9"/>
  <c r="B32822" i="9"/>
  <c r="E28286" i="9"/>
  <c r="C28285" i="9"/>
  <c r="B60957" i="9"/>
  <c r="G60958" i="9"/>
  <c r="C35063" i="9"/>
  <c r="E35064" i="9"/>
  <c r="E42880" i="9"/>
  <c r="C42879" i="9"/>
  <c r="E18146" i="9"/>
  <c r="C18145" i="9"/>
  <c r="E33821" i="9"/>
  <c r="C33820" i="9"/>
  <c r="G58557" i="9"/>
  <c r="B58556" i="9"/>
  <c r="G48215" i="9"/>
  <c r="B48214" i="9"/>
  <c r="C1706" i="10" s="1" a="1"/>
  <c r="C1706" i="10" s="1"/>
  <c r="E13501" i="9"/>
  <c r="C13500" i="9"/>
  <c r="E56985" i="9"/>
  <c r="C56984" i="9"/>
  <c r="E49280" i="9"/>
  <c r="C49279" i="9"/>
  <c r="E48828" i="9"/>
  <c r="C48827" i="9"/>
  <c r="E2258" i="9"/>
  <c r="C2257" i="9"/>
  <c r="E53093" i="9"/>
  <c r="C53092" i="9"/>
  <c r="E26508" i="9"/>
  <c r="C26507" i="9"/>
  <c r="E33004" i="9"/>
  <c r="C33003" i="9"/>
  <c r="C48389" i="9"/>
  <c r="G48391" i="9"/>
  <c r="E16864" i="9"/>
  <c r="C16863" i="9"/>
  <c r="E32865" i="9"/>
  <c r="C32864" i="9"/>
  <c r="F1249" i="10" a="1"/>
  <c r="F1249" i="10" s="1"/>
  <c r="E38160" i="9"/>
  <c r="D38159" i="9"/>
  <c r="C38159" i="9"/>
  <c r="E48527" i="9"/>
  <c r="C48526" i="9"/>
  <c r="E3568" i="9"/>
  <c r="C3567" i="9"/>
  <c r="G42783" i="9"/>
  <c r="B42782" i="9"/>
  <c r="G62196" i="9"/>
  <c r="B62196" i="9" s="1"/>
  <c r="B62195" i="9"/>
  <c r="E23376" i="9"/>
  <c r="C23375" i="9"/>
  <c r="E24048" i="9"/>
  <c r="C24047" i="9"/>
  <c r="B57365" i="9"/>
  <c r="G57366" i="9"/>
  <c r="F2487" i="10" a="1"/>
  <c r="F2487" i="10" s="1"/>
  <c r="C59887" i="9"/>
  <c r="E59888" i="9"/>
  <c r="D59887" i="9"/>
  <c r="E20919" i="9"/>
  <c r="C20918" i="9"/>
  <c r="B55958" i="9"/>
  <c r="C2192" i="10" s="1" a="1"/>
  <c r="C2192" i="10" s="1"/>
  <c r="G55959" i="9"/>
  <c r="E23129" i="9"/>
  <c r="C23128" i="9"/>
  <c r="B59799" i="9"/>
  <c r="G59800" i="9"/>
  <c r="E40509" i="9"/>
  <c r="C40508" i="9"/>
  <c r="E49224" i="9"/>
  <c r="C49223" i="9"/>
  <c r="E47192" i="9"/>
  <c r="C47191" i="9"/>
  <c r="E5078" i="9"/>
  <c r="C5077" i="9"/>
  <c r="E58919" i="9"/>
  <c r="C58918" i="9"/>
  <c r="G57174" i="9"/>
  <c r="B57173" i="9"/>
  <c r="E31547" i="9"/>
  <c r="C31546" i="9"/>
  <c r="E48988" i="9"/>
  <c r="C48987" i="9"/>
  <c r="E11230" i="9"/>
  <c r="C11229" i="9"/>
  <c r="C56773" i="9"/>
  <c r="E56774" i="9"/>
  <c r="E57049" i="9"/>
  <c r="C57048" i="9"/>
  <c r="E24403" i="9"/>
  <c r="C24402" i="9"/>
  <c r="E23573" i="9"/>
  <c r="C23572" i="9"/>
  <c r="E25068" i="9"/>
  <c r="C25067" i="9"/>
  <c r="B60997" i="9"/>
  <c r="G60998" i="9"/>
  <c r="B60998" i="9" s="1"/>
  <c r="F1665" i="10" a="1"/>
  <c r="F1665" i="10" s="1"/>
  <c r="E47348" i="9"/>
  <c r="D47347" i="9"/>
  <c r="C47347" i="9"/>
  <c r="E718" i="9"/>
  <c r="C717" i="9"/>
  <c r="F569" i="10" a="1"/>
  <c r="F569" i="10" s="1"/>
  <c r="C20871" i="9"/>
  <c r="D20871" i="9"/>
  <c r="E20872" i="9"/>
  <c r="C14815" i="9"/>
  <c r="E14816" i="9"/>
  <c r="E39812" i="9"/>
  <c r="C39811" i="9"/>
  <c r="E13859" i="9"/>
  <c r="C13858" i="9"/>
  <c r="E26112" i="9"/>
  <c r="C26111" i="9"/>
  <c r="E59900" i="9"/>
  <c r="C59899" i="9"/>
  <c r="E60439" i="9"/>
  <c r="C60438" i="9"/>
  <c r="E1348" i="9"/>
  <c r="C1347" i="9"/>
  <c r="E53618" i="9"/>
  <c r="C53617" i="9"/>
  <c r="E49032" i="9"/>
  <c r="C49031" i="9"/>
  <c r="E28607" i="9"/>
  <c r="C28606" i="9"/>
  <c r="E48958" i="9"/>
  <c r="C48957" i="9"/>
  <c r="I2613" i="10"/>
  <c r="I2614" i="10"/>
  <c r="AT73" i="5"/>
  <c r="AW72" i="5"/>
  <c r="B61089" i="9"/>
  <c r="G61090" i="9"/>
  <c r="B53739" i="9"/>
  <c r="C2034" i="10" s="1" a="1"/>
  <c r="C2034" i="10" s="1"/>
  <c r="G53740" i="9"/>
  <c r="G60315" i="9"/>
  <c r="B60314" i="9"/>
  <c r="B57857" i="9"/>
  <c r="G57858" i="9"/>
  <c r="E858" i="9"/>
  <c r="C857" i="9"/>
  <c r="E53832" i="9"/>
  <c r="C53831" i="9"/>
  <c r="G61889" i="9"/>
  <c r="B61888" i="9"/>
  <c r="C53907" i="9"/>
  <c r="E53908" i="9"/>
  <c r="C1139" i="9"/>
  <c r="E1140" i="9"/>
  <c r="G45267" i="9"/>
  <c r="B45266" i="9"/>
  <c r="G60149" i="9"/>
  <c r="B60148" i="9"/>
  <c r="B50338" i="9"/>
  <c r="G50339" i="9"/>
  <c r="B50339" i="9" s="1"/>
  <c r="E40622" i="9"/>
  <c r="C40621" i="9"/>
  <c r="G55247" i="9"/>
  <c r="B55246" i="9"/>
  <c r="E29741" i="9"/>
  <c r="C29740" i="9"/>
  <c r="E42166" i="9"/>
  <c r="C42165" i="9"/>
  <c r="E43112" i="9"/>
  <c r="C43111" i="9"/>
  <c r="G61949" i="9"/>
  <c r="B61948" i="9"/>
  <c r="E42220" i="9"/>
  <c r="C42219" i="9"/>
  <c r="G61371" i="9"/>
  <c r="B61370" i="9"/>
  <c r="E9358" i="9"/>
  <c r="C9357" i="9"/>
  <c r="B49396" i="9"/>
  <c r="G49397" i="9"/>
  <c r="G61353" i="9"/>
  <c r="B61352" i="9"/>
  <c r="E58450" i="9"/>
  <c r="C58449" i="9"/>
  <c r="B61991" i="9"/>
  <c r="G61992" i="9"/>
  <c r="B61992" i="9" s="1"/>
  <c r="C32629" i="9"/>
  <c r="E32630" i="9"/>
  <c r="G61771" i="9"/>
  <c r="B61770" i="9"/>
  <c r="B56628" i="9"/>
  <c r="G56629" i="9"/>
  <c r="B58564" i="9"/>
  <c r="G58565" i="9"/>
  <c r="B58565" i="9" s="1"/>
  <c r="E27291" i="9"/>
  <c r="C27290" i="9"/>
  <c r="B60881" i="9"/>
  <c r="G60882" i="9"/>
  <c r="E59644" i="9"/>
  <c r="C59643" i="9"/>
  <c r="E22221" i="9"/>
  <c r="C22220" i="9"/>
  <c r="E19180" i="9"/>
  <c r="C19179" i="9"/>
  <c r="E55461" i="9"/>
  <c r="C55460" i="9"/>
  <c r="G60985" i="9"/>
  <c r="B60984" i="9"/>
  <c r="E17150" i="9"/>
  <c r="C17149" i="9"/>
  <c r="E17006" i="9"/>
  <c r="C17005" i="9"/>
  <c r="E42766" i="9"/>
  <c r="C42765" i="9"/>
  <c r="G61249" i="9"/>
  <c r="B61248" i="9"/>
  <c r="E10267" i="9"/>
  <c r="C10266" i="9"/>
  <c r="G62244" i="9"/>
  <c r="B62244" i="9" s="1"/>
  <c r="B62243" i="9"/>
  <c r="E10541" i="9"/>
  <c r="C10540" i="9"/>
  <c r="E17622" i="9"/>
  <c r="C17621" i="9"/>
  <c r="E10862" i="9"/>
  <c r="C10861" i="9"/>
  <c r="E12796" i="9"/>
  <c r="C12795" i="9"/>
  <c r="E35433" i="9"/>
  <c r="C35432" i="9"/>
  <c r="G61851" i="9"/>
  <c r="B61850" i="9"/>
  <c r="C2750" i="10" s="1" a="1"/>
  <c r="C2750" i="10" s="1"/>
  <c r="F971" i="10" a="1"/>
  <c r="F971" i="10" s="1"/>
  <c r="E31103" i="9"/>
  <c r="D31102" i="9"/>
  <c r="C31102" i="9"/>
  <c r="G50170" i="9"/>
  <c r="B50169" i="9"/>
  <c r="C1811" i="10" s="1" a="1"/>
  <c r="C1811" i="10" s="1"/>
  <c r="E52318" i="9"/>
  <c r="C52317" i="9"/>
  <c r="E6895" i="9"/>
  <c r="C6894" i="9"/>
  <c r="E10404" i="9"/>
  <c r="C10403" i="9"/>
  <c r="E52358" i="9"/>
  <c r="C52357" i="9"/>
  <c r="E2724" i="9"/>
  <c r="C2723" i="9"/>
  <c r="E8310" i="9"/>
  <c r="C8309" i="9"/>
  <c r="C46091" i="9"/>
  <c r="G46093" i="9"/>
  <c r="E8048" i="9"/>
  <c r="C8047" i="9"/>
  <c r="B45273" i="9"/>
  <c r="C1566" i="10" s="1" a="1"/>
  <c r="C1566" i="10" s="1"/>
  <c r="G45274" i="9"/>
  <c r="E56719" i="9"/>
  <c r="C56718" i="9"/>
  <c r="E8860" i="9"/>
  <c r="C8859" i="9"/>
  <c r="C33687" i="9"/>
  <c r="E33688" i="9"/>
  <c r="B32830" i="9"/>
  <c r="G32831" i="9"/>
  <c r="E54691" i="9"/>
  <c r="C54690" i="9"/>
  <c r="G31120" i="9"/>
  <c r="B31119" i="9"/>
  <c r="E57766" i="9"/>
  <c r="C57765" i="9"/>
  <c r="G60669" i="9"/>
  <c r="B60668" i="9"/>
  <c r="E27790" i="9"/>
  <c r="C27789" i="9"/>
  <c r="E10819" i="9"/>
  <c r="C10818" i="9"/>
  <c r="E46983" i="9"/>
  <c r="C46982" i="9"/>
  <c r="E43387" i="9"/>
  <c r="C43386" i="9"/>
  <c r="C45241" i="9"/>
  <c r="E45242" i="9"/>
  <c r="C15068" i="9"/>
  <c r="E15069" i="9"/>
  <c r="G61589" i="9"/>
  <c r="B61588" i="9"/>
  <c r="E9261" i="9"/>
  <c r="C9260" i="9"/>
  <c r="E55840" i="9"/>
  <c r="C55839" i="9"/>
  <c r="E18432" i="9"/>
  <c r="C18431" i="9"/>
  <c r="G28258" i="9"/>
  <c r="B28257" i="9"/>
  <c r="F1203" i="10" a="1"/>
  <c r="F1203" i="10" s="1"/>
  <c r="E36928" i="9"/>
  <c r="D36927" i="9"/>
  <c r="C36927" i="9"/>
  <c r="E45776" i="9"/>
  <c r="C45775" i="9"/>
  <c r="G61997" i="9"/>
  <c r="B61996" i="9"/>
  <c r="G43989" i="9"/>
  <c r="C43987" i="9"/>
  <c r="E52723" i="9"/>
  <c r="C52722" i="9"/>
  <c r="E11003" i="9"/>
  <c r="C11002" i="9"/>
  <c r="E55391" i="9"/>
  <c r="C55390" i="9"/>
  <c r="E37142" i="9"/>
  <c r="C37141" i="9"/>
  <c r="E33342" i="9"/>
  <c r="C33341" i="9"/>
  <c r="E33207" i="9"/>
  <c r="C33206" i="9"/>
  <c r="E50925" i="9"/>
  <c r="C50924" i="9"/>
  <c r="E9943" i="9"/>
  <c r="C9942" i="9"/>
  <c r="E30095" i="9"/>
  <c r="C30094" i="9"/>
  <c r="E34666" i="9"/>
  <c r="C34665" i="9"/>
  <c r="E15655" i="9"/>
  <c r="C15654" i="9"/>
  <c r="E9008" i="9"/>
  <c r="C9007" i="9"/>
  <c r="F1307" i="10" a="1"/>
  <c r="F1307" i="10" s="1"/>
  <c r="E39443" i="9"/>
  <c r="D39442" i="9"/>
  <c r="C39442" i="9"/>
  <c r="E56702" i="9"/>
  <c r="C56701" i="9"/>
  <c r="B29665" i="9"/>
  <c r="G29666" i="9"/>
  <c r="E32613" i="9"/>
  <c r="C32612" i="9"/>
  <c r="E44860" i="9"/>
  <c r="C44859" i="9"/>
  <c r="E58610" i="9"/>
  <c r="C58609" i="9"/>
  <c r="E61567" i="9"/>
  <c r="C61566" i="9"/>
  <c r="C57913" i="9"/>
  <c r="G57915" i="9"/>
  <c r="G48269" i="9"/>
  <c r="C48267" i="9"/>
  <c r="E37684" i="9"/>
  <c r="C37683" i="9"/>
  <c r="E53416" i="9"/>
  <c r="C53415" i="9"/>
  <c r="E6038" i="9"/>
  <c r="C6037" i="9"/>
  <c r="E55530" i="9"/>
  <c r="C55529" i="9"/>
  <c r="G55079" i="9"/>
  <c r="B55078" i="9"/>
  <c r="B39199" i="9"/>
  <c r="C1288" i="10" s="1" a="1"/>
  <c r="C1288" i="10" s="1"/>
  <c r="G39200" i="9"/>
  <c r="G59782" i="9"/>
  <c r="B59782" i="9" s="1"/>
  <c r="B59781" i="9"/>
  <c r="E28351" i="9"/>
  <c r="C28350" i="9"/>
  <c r="E9208" i="9"/>
  <c r="C9207" i="9"/>
  <c r="F1387" i="10" a="1"/>
  <c r="F1387" i="10" s="1"/>
  <c r="E41582" i="9"/>
  <c r="D41581" i="9"/>
  <c r="C41581" i="9"/>
  <c r="E19710" i="9"/>
  <c r="C19709" i="9"/>
  <c r="C20696" i="9"/>
  <c r="E20697" i="9"/>
  <c r="E26975" i="9"/>
  <c r="C26974" i="9"/>
  <c r="E16112" i="9"/>
  <c r="C16111" i="9"/>
  <c r="E13575" i="9"/>
  <c r="C13574" i="9"/>
  <c r="E50037" i="9"/>
  <c r="C50036" i="9"/>
  <c r="G60973" i="9"/>
  <c r="B60972" i="9"/>
  <c r="E45187" i="9"/>
  <c r="C45186" i="9"/>
  <c r="F1231" i="10" a="1"/>
  <c r="F1231" i="10" s="1"/>
  <c r="E37926" i="9"/>
  <c r="D37925" i="9"/>
  <c r="C37925" i="9"/>
  <c r="G58569" i="9"/>
  <c r="B58568" i="9"/>
  <c r="E52568" i="9"/>
  <c r="C52567" i="9"/>
  <c r="E2466" i="9"/>
  <c r="C2465" i="9"/>
  <c r="E26957" i="9"/>
  <c r="C26956" i="9"/>
  <c r="C46141" i="9"/>
  <c r="G46143" i="9"/>
  <c r="E51542" i="9"/>
  <c r="C51541" i="9"/>
  <c r="B55071" i="9"/>
  <c r="G55072" i="9"/>
  <c r="B40417" i="9"/>
  <c r="C1340" i="10" s="1" a="1"/>
  <c r="C1340" i="10" s="1"/>
  <c r="G40418" i="9"/>
  <c r="E8104" i="9"/>
  <c r="C8103" i="9"/>
  <c r="B57187" i="9"/>
  <c r="G57188" i="9"/>
  <c r="E43085" i="9"/>
  <c r="C43084" i="9"/>
  <c r="E43168" i="9"/>
  <c r="C43167" i="9"/>
  <c r="E25768" i="9"/>
  <c r="C25767" i="9"/>
  <c r="B59693" i="9"/>
  <c r="G59694" i="9"/>
  <c r="E43650" i="9"/>
  <c r="C43649" i="9"/>
  <c r="G62153" i="9"/>
  <c r="B62152" i="9"/>
  <c r="E40272" i="9"/>
  <c r="C40271" i="9"/>
  <c r="E51842" i="9"/>
  <c r="C51841" i="9"/>
  <c r="C34045" i="9"/>
  <c r="E34046" i="9"/>
  <c r="E24371" i="9"/>
  <c r="C24370" i="9"/>
  <c r="E46040" i="9"/>
  <c r="C46039" i="9"/>
  <c r="E16384" i="9"/>
  <c r="C16383" i="9"/>
  <c r="E53175" i="9"/>
  <c r="C53174" i="9"/>
  <c r="E34923" i="9"/>
  <c r="C34922" i="9"/>
  <c r="E33072" i="9"/>
  <c r="C33071" i="9"/>
  <c r="E30612" i="9"/>
  <c r="C30611" i="9"/>
  <c r="E30905" i="9"/>
  <c r="C30904" i="9"/>
  <c r="E14187" i="9"/>
  <c r="C14186" i="9"/>
  <c r="C24332" i="9"/>
  <c r="G24334" i="9"/>
  <c r="E59828" i="9"/>
  <c r="C59827" i="9"/>
  <c r="G61667" i="9"/>
  <c r="B61666" i="9"/>
  <c r="E58075" i="9"/>
  <c r="C58074" i="9"/>
  <c r="E23416" i="9"/>
  <c r="C23415" i="9"/>
  <c r="G62034" i="9"/>
  <c r="B62034" i="9" s="1"/>
  <c r="B62033" i="9"/>
  <c r="E25667" i="9"/>
  <c r="C25666" i="9"/>
  <c r="E34003" i="9"/>
  <c r="C34002" i="9"/>
  <c r="G62075" i="9"/>
  <c r="B62074" i="9"/>
  <c r="E38686" i="9"/>
  <c r="C38685" i="9"/>
  <c r="E22279" i="9"/>
  <c r="C22278" i="9"/>
  <c r="E47481" i="9"/>
  <c r="C47480" i="9"/>
  <c r="E16068" i="9"/>
  <c r="C16067" i="9"/>
  <c r="C60159" i="9"/>
  <c r="E60160" i="9"/>
  <c r="B58042" i="9"/>
  <c r="C2347" i="10" s="1" a="1"/>
  <c r="C2347" i="10" s="1"/>
  <c r="G58043" i="9"/>
  <c r="B45047" i="9"/>
  <c r="G45048" i="9"/>
  <c r="C53512" i="9"/>
  <c r="E53513" i="9"/>
  <c r="C60039" i="9"/>
  <c r="E60040" i="9"/>
  <c r="G61121" i="9"/>
  <c r="B61120" i="9"/>
  <c r="E42852" i="9"/>
  <c r="C42851" i="9"/>
  <c r="E45617" i="9"/>
  <c r="C45616" i="9"/>
  <c r="C51151" i="9"/>
  <c r="E51152" i="9"/>
  <c r="G57195" i="9"/>
  <c r="B57194" i="9"/>
  <c r="E26803" i="9"/>
  <c r="C26802" i="9"/>
  <c r="B61344" i="9"/>
  <c r="C2664" i="10" s="1" a="1"/>
  <c r="C2664" i="10" s="1"/>
  <c r="G61345" i="9"/>
  <c r="F2335" i="10" a="1"/>
  <c r="F2335" i="10" s="1"/>
  <c r="C57924" i="9"/>
  <c r="E57925" i="9"/>
  <c r="D57924" i="9"/>
  <c r="E32972" i="9"/>
  <c r="C32971" i="9"/>
  <c r="E39500" i="9"/>
  <c r="C39499" i="9"/>
  <c r="E22203" i="9"/>
  <c r="C22202" i="9"/>
  <c r="E34794" i="9"/>
  <c r="C34793" i="9"/>
  <c r="E12113" i="9"/>
  <c r="C12112" i="9"/>
  <c r="E47914" i="9"/>
  <c r="C47913" i="9"/>
  <c r="F1255" i="10" a="1"/>
  <c r="F1255" i="10" s="1"/>
  <c r="E38198" i="9"/>
  <c r="D38197" i="9"/>
  <c r="C38197" i="9"/>
  <c r="E41358" i="9"/>
  <c r="C41357" i="9"/>
  <c r="E45511" i="9"/>
  <c r="C45510" i="9"/>
  <c r="G62057" i="9"/>
  <c r="B62056" i="9"/>
  <c r="G43017" i="9"/>
  <c r="B43016" i="9"/>
  <c r="E4026" i="9"/>
  <c r="C4025" i="9"/>
  <c r="F2418" i="10" a="1"/>
  <c r="F2418" i="10" s="1"/>
  <c r="E59097" i="9"/>
  <c r="D59096" i="9"/>
  <c r="C59096" i="9"/>
  <c r="B62069" i="9"/>
  <c r="G62070" i="9"/>
  <c r="B62070" i="9" s="1"/>
  <c r="E32395" i="9"/>
  <c r="C32394" i="9"/>
  <c r="E25564" i="9"/>
  <c r="C25563" i="9"/>
  <c r="E15994" i="9"/>
  <c r="C15993" i="9"/>
  <c r="E4538" i="9"/>
  <c r="C4537" i="9"/>
  <c r="E31187" i="9"/>
  <c r="C31186" i="9"/>
  <c r="E20252" i="9"/>
  <c r="C20251" i="9"/>
  <c r="E46153" i="9"/>
  <c r="C46152" i="9"/>
  <c r="E23491" i="9"/>
  <c r="C23490" i="9"/>
  <c r="E58109" i="9"/>
  <c r="C58108" i="9"/>
  <c r="E10679" i="9"/>
  <c r="C10678" i="9"/>
  <c r="E11608" i="9"/>
  <c r="C11607" i="9"/>
  <c r="E7168" i="9"/>
  <c r="C7167" i="9"/>
  <c r="E59403" i="9"/>
  <c r="C59402" i="9"/>
  <c r="E52616" i="9"/>
  <c r="C52615" i="9"/>
  <c r="E56208" i="9"/>
  <c r="C56207" i="9"/>
  <c r="E40716" i="9"/>
  <c r="C40715" i="9"/>
  <c r="E31914" i="9"/>
  <c r="C31913" i="9"/>
  <c r="G61331" i="9"/>
  <c r="B61330" i="9"/>
  <c r="G55945" i="9"/>
  <c r="B55944" i="9"/>
  <c r="C2191" i="10" s="1" a="1"/>
  <c r="C2191" i="10" s="1"/>
  <c r="E39645" i="9"/>
  <c r="C39644" i="9"/>
  <c r="F1619" i="10" a="1"/>
  <c r="F1619" i="10" s="1"/>
  <c r="E46348" i="9"/>
  <c r="D46347" i="9"/>
  <c r="C46347" i="9"/>
  <c r="E10083" i="9"/>
  <c r="C10082" i="9"/>
  <c r="E42810" i="9"/>
  <c r="C42809" i="9"/>
  <c r="B61185" i="9"/>
  <c r="G61186" i="9"/>
  <c r="B61186" i="9" s="1"/>
  <c r="B50155" i="9"/>
  <c r="C1809" i="10" s="1" a="1"/>
  <c r="C1809" i="10" s="1"/>
  <c r="G50156" i="9"/>
  <c r="E20761" i="9"/>
  <c r="C20760" i="9"/>
  <c r="F1301" i="10" a="1"/>
  <c r="F1301" i="10" s="1"/>
  <c r="E39403" i="9"/>
  <c r="D39402" i="9"/>
  <c r="C39402" i="9"/>
  <c r="E1280" i="9"/>
  <c r="C1279" i="9"/>
  <c r="E9110" i="9"/>
  <c r="C9109" i="9"/>
  <c r="E2398" i="9"/>
  <c r="C2397" i="9"/>
  <c r="F1093" i="10" a="1"/>
  <c r="F1093" i="10" s="1"/>
  <c r="E34207" i="9"/>
  <c r="D34206" i="9"/>
  <c r="C34206" i="9"/>
  <c r="G57893" i="9"/>
  <c r="B57892" i="9"/>
  <c r="E23608" i="9"/>
  <c r="C23607" i="9"/>
  <c r="C39559" i="9"/>
  <c r="E39560" i="9"/>
  <c r="E55497" i="9"/>
  <c r="C55496" i="9"/>
  <c r="G61261" i="9"/>
  <c r="B61260" i="9"/>
  <c r="E31172" i="9"/>
  <c r="C31171" i="9"/>
  <c r="E22149" i="9"/>
  <c r="C22148" i="9"/>
  <c r="E46372" i="9"/>
  <c r="C46371" i="9"/>
  <c r="G61519" i="9"/>
  <c r="B61518" i="9"/>
  <c r="E11187" i="9"/>
  <c r="C11186" i="9"/>
  <c r="C57019" i="9"/>
  <c r="E57020" i="9"/>
  <c r="E20997" i="9"/>
  <c r="C20996" i="9"/>
  <c r="E51008" i="9"/>
  <c r="C51007" i="9"/>
  <c r="E29438" i="9"/>
  <c r="C29437" i="9"/>
  <c r="E37083" i="9"/>
  <c r="C37082" i="9"/>
  <c r="E13388" i="9"/>
  <c r="C13387" i="9"/>
  <c r="E40481" i="9"/>
  <c r="C40480" i="9"/>
  <c r="G32534" i="9"/>
  <c r="B32533" i="9"/>
  <c r="E55110" i="9"/>
  <c r="C55109" i="9"/>
  <c r="F989" i="10" a="1"/>
  <c r="F989" i="10" s="1"/>
  <c r="E31369" i="9"/>
  <c r="D31368" i="9"/>
  <c r="C31368" i="9"/>
  <c r="E59026" i="9"/>
  <c r="C59025" i="9"/>
  <c r="E41085" i="9"/>
  <c r="C41084" i="9"/>
  <c r="E40151" i="9"/>
  <c r="C40150" i="9"/>
  <c r="E55426" i="9"/>
  <c r="C55425" i="9"/>
  <c r="E8408" i="9"/>
  <c r="C8407" i="9"/>
  <c r="E19751" i="9"/>
  <c r="C19750" i="9"/>
  <c r="E9758" i="9"/>
  <c r="C9757" i="9"/>
  <c r="E55601" i="9"/>
  <c r="C55600" i="9"/>
  <c r="E51346" i="9"/>
  <c r="C51345" i="9"/>
  <c r="E17041" i="9"/>
  <c r="C17040" i="9"/>
  <c r="E41875" i="9"/>
  <c r="C41874" i="9"/>
  <c r="F1047" i="10" a="1"/>
  <c r="F1047" i="10" s="1"/>
  <c r="E32837" i="9"/>
  <c r="D32836" i="9"/>
  <c r="C32836" i="9"/>
  <c r="E7608" i="9"/>
  <c r="C7607" i="9"/>
  <c r="E59493" i="9"/>
  <c r="C59492" i="9"/>
  <c r="E12613" i="9"/>
  <c r="C12612" i="9"/>
  <c r="E53448" i="9"/>
  <c r="C53447" i="9"/>
  <c r="E23361" i="9"/>
  <c r="C23360" i="9"/>
  <c r="E17516" i="9"/>
  <c r="C17515" i="9"/>
  <c r="E17903" i="9"/>
  <c r="C17902" i="9"/>
  <c r="E11272" i="9"/>
  <c r="C11271" i="9"/>
  <c r="E35447" i="9"/>
  <c r="C35446" i="9"/>
  <c r="G61919" i="9"/>
  <c r="B61918" i="9"/>
  <c r="G54307" i="9"/>
  <c r="B54306" i="9"/>
  <c r="C2066" i="10" s="1" a="1"/>
  <c r="C2066" i="10" s="1"/>
  <c r="C53814" i="9"/>
  <c r="E53815" i="9"/>
  <c r="E11359" i="9"/>
  <c r="C11358" i="9"/>
  <c r="E15154" i="9"/>
  <c r="C15153" i="9"/>
  <c r="E31218" i="9"/>
  <c r="C31217" i="9"/>
  <c r="E16256" i="9"/>
  <c r="C16255" i="9"/>
  <c r="E51327" i="9"/>
  <c r="C51326" i="9"/>
  <c r="C50645" i="9"/>
  <c r="E50646" i="9"/>
  <c r="G62178" i="9"/>
  <c r="B62178" i="9" s="1"/>
  <c r="B62177" i="9"/>
  <c r="E57540" i="9"/>
  <c r="C57539" i="9"/>
  <c r="E36337" i="9"/>
  <c r="C36336" i="9"/>
  <c r="E22740" i="9"/>
  <c r="C22739" i="9"/>
  <c r="G62148" i="9"/>
  <c r="B62148" i="9" s="1"/>
  <c r="B62147" i="9"/>
  <c r="E54381" i="9"/>
  <c r="C54380" i="9"/>
  <c r="C27666" i="9"/>
  <c r="E27667" i="9"/>
  <c r="E36082" i="9"/>
  <c r="C36081" i="9"/>
  <c r="G48188" i="9"/>
  <c r="B48187" i="9"/>
  <c r="E45080" i="9"/>
  <c r="C45079" i="9"/>
  <c r="E10588" i="9"/>
  <c r="C10587" i="9"/>
  <c r="D1567" i="10"/>
  <c r="E1567" i="10"/>
  <c r="F1151" i="10" a="1"/>
  <c r="F1151" i="10" s="1"/>
  <c r="E35611" i="9"/>
  <c r="D35610" i="9"/>
  <c r="C35610" i="9"/>
  <c r="E3178" i="9"/>
  <c r="C3177" i="9"/>
  <c r="E54802" i="9"/>
  <c r="C54801" i="9"/>
  <c r="E35402" i="9"/>
  <c r="C35401" i="9"/>
  <c r="E48880" i="9"/>
  <c r="C48879" i="9"/>
  <c r="F2445" i="10" a="1"/>
  <c r="F2445" i="10" s="1"/>
  <c r="E59376" i="9"/>
  <c r="D59375" i="9"/>
  <c r="C59375" i="9"/>
  <c r="E25647" i="9"/>
  <c r="C25646" i="9"/>
  <c r="E48117" i="9"/>
  <c r="C48116" i="9"/>
  <c r="E42442" i="9"/>
  <c r="C42441" i="9"/>
  <c r="G60857" i="9"/>
  <c r="B60856" i="9"/>
  <c r="E26743" i="9"/>
  <c r="C26742" i="9"/>
  <c r="E27607" i="9"/>
  <c r="C27606" i="9"/>
  <c r="E13758" i="9"/>
  <c r="C13757" i="9"/>
  <c r="E3698" i="9"/>
  <c r="C3697" i="9"/>
  <c r="F735" i="10" a="1"/>
  <c r="F735" i="10" s="1"/>
  <c r="E24622" i="9"/>
  <c r="D24621" i="9"/>
  <c r="C24621" i="9"/>
  <c r="E36404" i="9"/>
  <c r="C36403" i="9"/>
  <c r="D1353" i="10"/>
  <c r="E1353" i="10"/>
  <c r="E40386" i="9"/>
  <c r="C40385" i="9"/>
  <c r="B26904" i="9"/>
  <c r="C820" i="10" s="1" a="1"/>
  <c r="C820" i="10" s="1"/>
  <c r="G26905" i="9"/>
  <c r="G27163" i="9"/>
  <c r="B27162" i="9"/>
  <c r="I1596" i="10"/>
  <c r="I1597" i="10" s="1"/>
  <c r="I1598" i="10" s="1"/>
  <c r="E43062" i="9"/>
  <c r="C43061" i="9"/>
  <c r="E57729" i="9"/>
  <c r="C57728" i="9"/>
  <c r="E25015" i="9"/>
  <c r="C25014" i="9"/>
  <c r="E1208" i="9"/>
  <c r="C1207" i="9"/>
  <c r="E24808" i="9"/>
  <c r="C24807" i="9"/>
  <c r="E60456" i="9"/>
  <c r="C60455" i="9"/>
  <c r="E55265" i="9"/>
  <c r="C55264" i="9"/>
  <c r="G50352" i="9"/>
  <c r="B50351" i="9"/>
  <c r="C1827" i="10" s="1" a="1"/>
  <c r="C1827" i="10" s="1"/>
  <c r="E16971" i="9"/>
  <c r="C16970" i="9"/>
  <c r="E38211" i="9"/>
  <c r="C38210" i="9"/>
  <c r="E36713" i="9"/>
  <c r="C36712" i="9"/>
  <c r="G49376" i="9"/>
  <c r="B49375" i="9"/>
  <c r="E554" i="10"/>
  <c r="D554" i="10"/>
  <c r="C14682" i="9"/>
  <c r="E14683" i="9"/>
  <c r="E48576" i="9"/>
  <c r="C48575" i="9"/>
  <c r="G59392" i="9"/>
  <c r="B59391" i="9"/>
  <c r="G61967" i="9"/>
  <c r="B61966" i="9"/>
  <c r="E57680" i="9"/>
  <c r="C57679" i="9"/>
  <c r="E19683" i="9"/>
  <c r="C19682" i="9"/>
  <c r="E15189" i="9"/>
  <c r="C15188" i="9"/>
  <c r="E21457" i="9"/>
  <c r="C21456" i="9"/>
  <c r="E61292" i="9"/>
  <c r="C61291" i="9"/>
  <c r="E40037" i="9"/>
  <c r="C40036" i="9"/>
  <c r="C59720" i="9"/>
  <c r="E59721" i="9"/>
  <c r="E36592" i="9"/>
  <c r="C36591" i="9"/>
  <c r="E21192" i="9"/>
  <c r="C21191" i="9"/>
  <c r="E41944" i="9"/>
  <c r="C41943" i="9"/>
  <c r="G49404" i="9"/>
  <c r="B49403" i="9"/>
  <c r="E41886" i="9"/>
  <c r="C41885" i="9"/>
  <c r="E24912" i="9"/>
  <c r="C24911" i="9"/>
  <c r="E14935" i="9"/>
  <c r="C14934" i="9"/>
  <c r="G27172" i="9"/>
  <c r="B27171" i="9"/>
  <c r="B61547" i="9"/>
  <c r="G61548" i="9"/>
  <c r="B55222" i="9"/>
  <c r="G55223" i="9"/>
  <c r="E50739" i="9"/>
  <c r="C50738" i="9"/>
  <c r="B58715" i="9"/>
  <c r="G58716" i="9"/>
  <c r="E46169" i="9"/>
  <c r="C46168" i="9"/>
  <c r="E17695" i="9"/>
  <c r="C17694" i="9"/>
  <c r="G24345" i="9"/>
  <c r="C24343" i="9"/>
  <c r="E59311" i="9"/>
  <c r="C59310" i="9"/>
  <c r="C47504" i="9"/>
  <c r="E47505" i="9"/>
  <c r="B58057" i="9"/>
  <c r="G58058" i="9"/>
  <c r="E13925" i="9"/>
  <c r="C13924" i="9"/>
  <c r="E7830" i="9"/>
  <c r="C7829" i="9"/>
  <c r="E25436" i="9"/>
  <c r="C25435" i="9"/>
  <c r="E12030" i="9"/>
  <c r="C12029" i="9"/>
  <c r="E25325" i="9"/>
  <c r="C25324" i="9"/>
  <c r="E16031" i="9"/>
  <c r="C16030" i="9"/>
  <c r="E47141" i="9"/>
  <c r="C47140" i="9"/>
  <c r="E5318" i="9"/>
  <c r="C5317" i="9"/>
  <c r="E39590" i="9"/>
  <c r="C39589" i="9"/>
  <c r="G61419" i="9"/>
  <c r="B61418" i="9"/>
  <c r="E60515" i="9"/>
  <c r="C60514" i="9"/>
  <c r="E11735" i="9"/>
  <c r="C11734" i="9"/>
  <c r="E31513" i="9"/>
  <c r="C31512" i="9"/>
  <c r="E44254" i="9"/>
  <c r="C44253" i="9"/>
  <c r="G54321" i="9"/>
  <c r="B54320" i="9"/>
  <c r="C2069" i="10" s="1" a="1"/>
  <c r="C2069" i="10" s="1"/>
  <c r="E34346" i="9"/>
  <c r="C34345" i="9"/>
  <c r="E36903" i="9"/>
  <c r="C36902" i="9"/>
  <c r="F1515" i="10" a="1"/>
  <c r="F1515" i="10" s="1"/>
  <c r="E44176" i="9"/>
  <c r="D44175" i="9"/>
  <c r="C44175" i="9"/>
  <c r="G39429" i="9"/>
  <c r="B39428" i="9"/>
  <c r="E28975" i="9"/>
  <c r="C28974" i="9"/>
  <c r="E7388" i="9"/>
  <c r="C7387" i="9"/>
  <c r="E50394" i="9"/>
  <c r="C50393" i="9"/>
  <c r="E30836" i="9"/>
  <c r="C30835" i="9"/>
  <c r="E55173" i="9"/>
  <c r="C55172" i="9"/>
  <c r="E15016" i="9"/>
  <c r="C15015" i="9"/>
  <c r="E39263" i="9"/>
  <c r="C39262" i="9"/>
  <c r="E9461" i="9"/>
  <c r="C9460" i="9"/>
  <c r="E15757" i="9"/>
  <c r="C15756" i="9"/>
  <c r="E10494" i="9"/>
  <c r="C10493" i="9"/>
  <c r="E8958" i="9"/>
  <c r="C8957" i="9"/>
  <c r="C45721" i="9"/>
  <c r="E45722" i="9"/>
  <c r="B46341" i="9"/>
  <c r="C1618" i="10" s="1" a="1"/>
  <c r="C1618" i="10" s="1"/>
  <c r="G46342" i="9"/>
  <c r="D1561" i="10"/>
  <c r="E1561" i="10"/>
  <c r="E11944" i="9"/>
  <c r="C11943" i="9"/>
  <c r="B60551" i="9"/>
  <c r="G60552" i="9"/>
  <c r="B50327" i="9"/>
  <c r="G50328" i="9"/>
  <c r="G51061" i="9"/>
  <c r="B51060" i="9"/>
  <c r="C1856" i="10" s="1" a="1"/>
  <c r="C1856" i="10" s="1"/>
  <c r="F1763" i="10" a="1"/>
  <c r="F1763" i="10" s="1"/>
  <c r="E49253" i="9"/>
  <c r="D49252" i="9"/>
  <c r="C49252" i="9"/>
  <c r="C32659" i="9"/>
  <c r="E32660" i="9"/>
  <c r="E32939" i="9"/>
  <c r="C32938" i="9"/>
  <c r="E158" i="9"/>
  <c r="C157" i="9"/>
  <c r="C44279" i="9"/>
  <c r="E44280" i="9"/>
  <c r="E60260" i="9"/>
  <c r="C60259" i="9"/>
  <c r="E19333" i="9"/>
  <c r="C19332" i="9"/>
  <c r="E58263" i="9"/>
  <c r="C58262" i="9"/>
  <c r="E13166" i="9"/>
  <c r="C13165" i="9"/>
  <c r="E48504" i="9"/>
  <c r="C48503" i="9"/>
  <c r="E8510" i="9"/>
  <c r="C8509" i="9"/>
  <c r="E10635" i="9"/>
  <c r="C10634" i="9"/>
  <c r="G62237" i="9"/>
  <c r="B62236" i="9"/>
  <c r="E47556" i="9"/>
  <c r="C47555" i="9"/>
  <c r="F815" i="10" a="1"/>
  <c r="F815" i="10" s="1"/>
  <c r="E26866" i="9"/>
  <c r="D26865" i="9"/>
  <c r="C26865" i="9"/>
  <c r="I767" i="10"/>
  <c r="I768" i="10" s="1"/>
  <c r="B59870" i="9"/>
  <c r="G59871" i="9"/>
  <c r="E37621" i="9"/>
  <c r="C37620" i="9"/>
  <c r="G36676" i="9"/>
  <c r="B36675" i="9"/>
  <c r="E57987" i="9"/>
  <c r="C57986" i="9"/>
  <c r="E56913" i="9"/>
  <c r="C56912" i="9"/>
  <c r="E47861" i="9"/>
  <c r="C47860" i="9"/>
  <c r="E10956" i="9"/>
  <c r="C10955" i="9"/>
  <c r="G54477" i="9"/>
  <c r="B54477" i="9" s="1"/>
  <c r="B54476" i="9"/>
  <c r="G47161" i="9"/>
  <c r="B47160" i="9"/>
  <c r="B61493" i="9"/>
  <c r="C2691" i="10" s="1" a="1"/>
  <c r="C2691" i="10" s="1"/>
  <c r="G61494" i="9"/>
  <c r="E28540" i="9"/>
  <c r="C28539" i="9"/>
  <c r="E7664" i="9"/>
  <c r="C7663" i="9"/>
  <c r="F1075" i="10" a="1"/>
  <c r="F1075" i="10" s="1"/>
  <c r="E33949" i="9"/>
  <c r="D33948" i="9"/>
  <c r="C33948" i="9"/>
  <c r="E17329" i="9"/>
  <c r="C17328" i="9"/>
  <c r="E56013" i="9"/>
  <c r="C56012" i="9"/>
  <c r="E34476" i="9"/>
  <c r="C34475" i="9"/>
  <c r="E13205" i="9"/>
  <c r="C13204" i="9"/>
  <c r="E37498" i="9"/>
  <c r="C37497" i="9"/>
  <c r="E42001" i="9"/>
  <c r="C42000" i="9"/>
  <c r="B60595" i="9"/>
  <c r="G60596" i="9"/>
  <c r="B60596" i="9" s="1"/>
  <c r="G59354" i="9"/>
  <c r="B59354" i="9" s="1"/>
  <c r="B59353" i="9"/>
  <c r="G61955" i="9"/>
  <c r="B61954" i="9"/>
  <c r="C14451" i="9"/>
  <c r="E14452" i="9"/>
  <c r="C39205" i="9"/>
  <c r="E39206" i="9"/>
  <c r="E31146" i="9"/>
  <c r="C31145" i="9"/>
  <c r="E20000" i="9"/>
  <c r="C19999" i="9"/>
  <c r="E27075" i="9"/>
  <c r="C27074" i="9"/>
  <c r="C60088" i="9"/>
  <c r="E60089" i="9"/>
  <c r="E53294" i="9"/>
  <c r="C53293" i="9"/>
  <c r="E25273" i="9"/>
  <c r="C25272" i="9"/>
  <c r="G60869" i="9"/>
  <c r="B60868" i="9"/>
  <c r="E56242" i="9"/>
  <c r="C56241" i="9"/>
  <c r="F1439" i="10" a="1"/>
  <c r="F1439" i="10" s="1"/>
  <c r="E42754" i="9"/>
  <c r="D42753" i="9"/>
  <c r="C42753" i="9"/>
  <c r="E24637" i="9"/>
  <c r="C24636" i="9"/>
  <c r="E39872" i="9"/>
  <c r="C39871" i="9"/>
  <c r="E23903" i="9"/>
  <c r="C23902" i="9"/>
  <c r="E52591" i="9"/>
  <c r="C52590" i="9"/>
  <c r="E34994" i="9"/>
  <c r="C34993" i="9"/>
  <c r="E17972" i="9"/>
  <c r="C17971" i="9"/>
  <c r="E13793" i="9"/>
  <c r="C13792" i="9"/>
  <c r="E35197" i="9"/>
  <c r="C35196" i="9"/>
  <c r="E22361" i="9"/>
  <c r="C22360" i="9"/>
  <c r="E19610" i="9"/>
  <c r="C19609" i="9"/>
  <c r="E52897" i="9"/>
  <c r="C52896" i="9"/>
  <c r="E33540" i="9"/>
  <c r="C33539" i="9"/>
  <c r="F591" i="10" a="1"/>
  <c r="F591" i="10" s="1"/>
  <c r="E21412" i="9"/>
  <c r="D21411" i="9"/>
  <c r="C21411" i="9"/>
  <c r="E6455" i="9"/>
  <c r="C6454" i="9"/>
  <c r="E44739" i="9"/>
  <c r="C44738" i="9"/>
  <c r="G39436" i="9"/>
  <c r="B39435" i="9"/>
  <c r="C1306" i="10" s="1" a="1"/>
  <c r="C1306" i="10" s="1"/>
  <c r="E5558" i="9"/>
  <c r="C5557" i="9"/>
  <c r="E21944" i="9"/>
  <c r="C21943" i="9"/>
  <c r="E43791" i="9"/>
  <c r="C43790" i="9"/>
  <c r="E49706" i="9"/>
  <c r="C49705" i="9"/>
  <c r="E17286" i="9"/>
  <c r="C17285" i="9"/>
  <c r="E15044" i="9"/>
  <c r="C15043" i="9"/>
  <c r="E30474" i="9"/>
  <c r="C30473" i="9"/>
  <c r="F572" i="10" a="1"/>
  <c r="F572" i="10" s="1"/>
  <c r="D20961" i="9"/>
  <c r="C20961" i="9"/>
  <c r="E20962" i="9"/>
  <c r="E3376" i="9"/>
  <c r="C3375" i="9"/>
  <c r="E19375" i="9"/>
  <c r="C19374" i="9"/>
  <c r="E52013" i="9"/>
  <c r="C52012" i="9"/>
  <c r="G55066" i="9"/>
  <c r="B55065" i="9"/>
  <c r="B35356" i="9"/>
  <c r="G35357" i="9"/>
  <c r="B61895" i="9"/>
  <c r="G61896" i="9"/>
  <c r="B61896" i="9" s="1"/>
  <c r="E14908" i="9"/>
  <c r="C14907" i="9"/>
  <c r="I2349" i="10"/>
  <c r="I2350" i="10"/>
  <c r="E14022" i="9"/>
  <c r="C14021" i="9"/>
  <c r="E11902" i="9"/>
  <c r="C11901" i="9"/>
  <c r="E12199" i="9"/>
  <c r="C12198" i="9"/>
  <c r="E60570" i="9"/>
  <c r="C60569" i="9"/>
  <c r="E25626" i="9"/>
  <c r="C25625" i="9"/>
  <c r="B55937" i="9"/>
  <c r="G55938" i="9"/>
  <c r="C51141" i="9"/>
  <c r="G51143" i="9"/>
  <c r="B60890" i="9"/>
  <c r="G60891" i="9"/>
  <c r="E54017" i="9"/>
  <c r="C54016" i="9"/>
  <c r="C54165" i="9"/>
  <c r="E54166" i="9"/>
  <c r="E13092" i="9"/>
  <c r="C13091" i="9"/>
  <c r="E44468" i="9"/>
  <c r="C44467" i="9"/>
  <c r="E23087" i="9"/>
  <c r="C23086" i="9"/>
  <c r="F2699" i="10" a="1"/>
  <c r="F2699" i="10" s="1"/>
  <c r="E61554" i="9"/>
  <c r="D61553" i="9"/>
  <c r="C61553" i="9"/>
  <c r="E50220" i="9"/>
  <c r="C50219" i="9"/>
  <c r="E29652" i="9"/>
  <c r="C29651" i="9"/>
  <c r="E12870" i="9"/>
  <c r="C12869" i="9"/>
  <c r="G58709" i="9"/>
  <c r="B58708" i="9"/>
  <c r="E57821" i="9"/>
  <c r="C57820" i="9"/>
  <c r="E15587" i="9"/>
  <c r="C15586" i="9"/>
  <c r="E42643" i="9"/>
  <c r="C42642" i="9"/>
  <c r="E55689" i="9"/>
  <c r="C55688" i="9"/>
  <c r="C36741" i="9"/>
  <c r="E36742" i="9"/>
  <c r="G51069" i="9"/>
  <c r="B51068" i="9"/>
  <c r="E43003" i="9"/>
  <c r="C43002" i="9"/>
  <c r="G60143" i="9"/>
  <c r="B60142" i="9"/>
  <c r="E56033" i="9"/>
  <c r="C56032" i="9"/>
  <c r="E55098" i="9"/>
  <c r="C55097" i="9"/>
  <c r="E23804" i="9"/>
  <c r="C23803" i="9"/>
  <c r="E53372" i="9"/>
  <c r="C53371" i="9"/>
  <c r="E23141" i="9"/>
  <c r="C23140" i="9"/>
  <c r="E5018" i="9"/>
  <c r="C5017" i="9"/>
  <c r="E439" i="9"/>
  <c r="C438" i="9"/>
  <c r="E39756" i="9"/>
  <c r="C39755" i="9"/>
  <c r="G61579" i="9"/>
  <c r="B61578" i="9"/>
  <c r="G60639" i="9"/>
  <c r="B60638" i="9"/>
  <c r="E18368" i="9"/>
  <c r="C18367" i="9"/>
  <c r="E3048" i="9"/>
  <c r="C3047" i="9"/>
  <c r="G58022" i="9"/>
  <c r="B58021" i="9"/>
  <c r="G56500" i="9"/>
  <c r="B56499" i="9"/>
  <c r="C2227" i="10" s="1" a="1"/>
  <c r="C2227" i="10" s="1"/>
  <c r="G38193" i="9"/>
  <c r="B38192" i="9"/>
  <c r="C56671" i="9"/>
  <c r="E56672" i="9"/>
  <c r="I1700" i="10"/>
  <c r="I1701" i="10" s="1"/>
  <c r="I1702" i="10" s="1"/>
  <c r="E19555" i="9"/>
  <c r="C19554" i="9"/>
  <c r="E55124" i="9"/>
  <c r="C55123" i="9"/>
  <c r="E38576" i="9"/>
  <c r="C38575" i="9"/>
  <c r="G28524" i="9"/>
  <c r="B28523" i="9"/>
  <c r="E36757" i="9"/>
  <c r="C36756" i="9"/>
  <c r="E57645" i="9"/>
  <c r="C57644" i="9"/>
  <c r="E52817" i="9"/>
  <c r="C52816" i="9"/>
  <c r="E6098" i="9"/>
  <c r="C6097" i="9"/>
  <c r="E59281" i="9"/>
  <c r="C59280" i="9"/>
  <c r="E7938" i="9"/>
  <c r="C7937" i="9"/>
  <c r="E5198" i="9"/>
  <c r="C5197" i="9"/>
  <c r="G56636" i="9"/>
  <c r="B56635" i="9"/>
  <c r="C2239" i="10" s="1" a="1"/>
  <c r="C2239" i="10" s="1"/>
  <c r="E35625" i="9"/>
  <c r="C35624" i="9"/>
  <c r="E54366" i="9"/>
  <c r="C54365" i="9"/>
  <c r="E49450" i="9"/>
  <c r="C49449" i="9"/>
  <c r="G35605" i="9"/>
  <c r="B35604" i="9"/>
  <c r="E40862" i="9"/>
  <c r="C40861" i="9"/>
  <c r="G54299" i="9"/>
  <c r="B54298" i="9"/>
  <c r="C44958" i="9"/>
  <c r="E44959" i="9"/>
  <c r="E34272" i="9"/>
  <c r="C34271" i="9"/>
  <c r="G60675" i="9"/>
  <c r="B60674" i="9"/>
  <c r="G46335" i="9"/>
  <c r="B46334" i="9"/>
  <c r="E41682" i="9"/>
  <c r="C41681" i="9"/>
  <c r="E19905" i="9"/>
  <c r="C19904" i="9"/>
  <c r="B57356" i="9"/>
  <c r="G57357" i="9"/>
  <c r="E16935" i="9"/>
  <c r="C16934" i="9"/>
  <c r="E7775" i="9"/>
  <c r="C7774" i="9"/>
  <c r="E27486" i="9"/>
  <c r="C27485" i="9"/>
  <c r="E45864" i="9"/>
  <c r="C45863" i="9"/>
  <c r="E3828" i="9"/>
  <c r="C3827" i="9"/>
  <c r="C60379" i="9"/>
  <c r="E60380" i="9"/>
  <c r="E30544" i="9"/>
  <c r="C30543" i="9"/>
  <c r="E15539" i="9"/>
  <c r="C15538" i="9"/>
  <c r="E32596" i="9"/>
  <c r="C32595" i="9"/>
  <c r="F729" i="10" a="1"/>
  <c r="F729" i="10" s="1"/>
  <c r="E24572" i="9"/>
  <c r="D24571" i="9"/>
  <c r="C24571" i="9"/>
  <c r="B61759" i="9"/>
  <c r="G61760" i="9"/>
  <c r="B61760" i="9" s="1"/>
  <c r="E8358" i="9"/>
  <c r="C8357" i="9"/>
  <c r="E45672" i="9"/>
  <c r="C45671" i="9"/>
  <c r="G60991" i="9"/>
  <c r="B60990" i="9"/>
  <c r="E53793" i="9"/>
  <c r="C53792" i="9"/>
  <c r="G61907" i="9"/>
  <c r="B61906" i="9"/>
  <c r="B58049" i="9"/>
  <c r="G58050" i="9"/>
  <c r="B52799" i="9"/>
  <c r="G52800" i="9"/>
  <c r="C27207" i="9"/>
  <c r="E27208" i="9"/>
  <c r="B61377" i="9"/>
  <c r="C2671" i="10" s="1" a="1"/>
  <c r="C2671" i="10" s="1"/>
  <c r="G61378" i="9"/>
  <c r="G36683" i="9"/>
  <c r="B36682" i="9"/>
  <c r="E29640" i="9"/>
  <c r="C29639" i="9"/>
  <c r="D1335" i="10"/>
  <c r="E1335" i="10"/>
  <c r="G62093" i="9"/>
  <c r="B62092" i="9"/>
  <c r="E18672" i="9"/>
  <c r="C18671" i="9"/>
  <c r="E13649" i="9"/>
  <c r="C13648" i="9"/>
  <c r="E39470" i="9"/>
  <c r="C39469" i="9"/>
  <c r="E18856" i="9"/>
  <c r="C18855" i="9"/>
  <c r="E49802" i="9"/>
  <c r="C49801" i="9"/>
  <c r="E60065" i="9"/>
  <c r="C60064" i="9"/>
  <c r="B52966" i="9"/>
  <c r="G52967" i="9"/>
  <c r="E4218" i="9"/>
  <c r="C4217" i="9"/>
  <c r="B32563" i="9"/>
  <c r="C1028" i="10" s="1" a="1"/>
  <c r="C1028" i="10" s="1"/>
  <c r="G32564" i="9"/>
  <c r="B58742" i="9"/>
  <c r="G58743" i="9"/>
  <c r="E1488" i="9"/>
  <c r="C1487" i="9"/>
  <c r="G59752" i="9"/>
  <c r="B59752" i="9" s="1"/>
  <c r="B59751" i="9"/>
  <c r="G61985" i="9"/>
  <c r="B61984" i="9"/>
  <c r="I1549" i="10"/>
  <c r="I1550" i="10"/>
  <c r="I1551" i="10" s="1"/>
  <c r="E37752" i="9"/>
  <c r="C37751" i="9"/>
  <c r="E12722" i="9"/>
  <c r="C12721" i="9"/>
  <c r="E41706" i="9"/>
  <c r="C41705" i="9"/>
  <c r="G24611" i="9"/>
  <c r="C24609" i="9"/>
  <c r="E56344" i="9"/>
  <c r="C56343" i="9"/>
  <c r="E58636" i="9"/>
  <c r="C58635" i="9"/>
  <c r="E5678" i="9"/>
  <c r="C5677" i="9"/>
  <c r="E59994" i="9"/>
  <c r="C59993" i="9"/>
  <c r="E18900" i="9"/>
  <c r="C18899" i="9"/>
  <c r="E25884" i="9"/>
  <c r="C25883" i="9"/>
  <c r="F1653" i="10" a="1"/>
  <c r="F1653" i="10" s="1"/>
  <c r="E47166" i="9"/>
  <c r="D47165" i="9"/>
  <c r="C47165" i="9"/>
  <c r="G53735" i="9"/>
  <c r="B53734" i="9"/>
  <c r="E48241" i="9"/>
  <c r="C48240" i="9"/>
  <c r="E53393" i="9"/>
  <c r="C53392" i="9"/>
  <c r="E15277" i="9"/>
  <c r="C15276" i="9"/>
  <c r="E11863" i="9"/>
  <c r="C11862" i="9"/>
  <c r="E46322" i="9"/>
  <c r="C46321" i="9"/>
  <c r="E51718" i="9"/>
  <c r="C51717" i="9"/>
  <c r="E1418" i="9"/>
  <c r="C1417" i="9"/>
  <c r="E38173" i="9"/>
  <c r="C38172" i="9"/>
  <c r="E40634" i="9"/>
  <c r="C40633" i="9"/>
  <c r="E38924" i="9"/>
  <c r="C38923" i="9"/>
  <c r="E21504" i="9"/>
  <c r="C21503" i="9"/>
  <c r="E4348" i="9"/>
  <c r="C4347" i="9"/>
  <c r="E59583" i="9"/>
  <c r="C59582" i="9"/>
  <c r="G62027" i="9"/>
  <c r="B62026" i="9"/>
  <c r="E8258" i="9"/>
  <c r="C8257" i="9"/>
  <c r="B56465" i="9"/>
  <c r="G56466" i="9"/>
  <c r="B50162" i="9"/>
  <c r="G50163" i="9"/>
  <c r="E21060" i="9"/>
  <c r="C21059" i="9"/>
  <c r="E45945" i="9"/>
  <c r="C45944" i="9"/>
  <c r="C20729" i="9"/>
  <c r="E20730" i="9"/>
  <c r="G45056" i="9"/>
  <c r="C45054" i="9"/>
  <c r="B46115" i="9"/>
  <c r="G46116" i="9"/>
  <c r="E14221" i="9"/>
  <c r="C14220" i="9"/>
  <c r="E14784" i="9"/>
  <c r="C14783" i="9"/>
  <c r="E43740" i="9"/>
  <c r="C43739" i="9"/>
  <c r="E18078" i="9"/>
  <c r="C18077" i="9"/>
  <c r="E18499" i="9"/>
  <c r="C18498" i="9"/>
  <c r="E18412" i="9"/>
  <c r="C18411" i="9"/>
  <c r="E26395" i="9"/>
  <c r="C26394" i="9"/>
  <c r="F1283" i="10" a="1"/>
  <c r="F1283" i="10" s="1"/>
  <c r="D39166" i="9"/>
  <c r="C39166" i="9"/>
  <c r="E39167" i="9"/>
  <c r="G61913" i="9"/>
  <c r="B61912" i="9"/>
  <c r="E58845" i="9"/>
  <c r="C58844" i="9"/>
  <c r="E42058" i="9"/>
  <c r="C42057" i="9"/>
  <c r="E22545" i="9"/>
  <c r="C22544" i="9"/>
  <c r="C39457" i="9"/>
  <c r="G39459" i="9"/>
  <c r="E25173" i="9"/>
  <c r="C25172" i="9"/>
  <c r="E51986" i="9"/>
  <c r="C51985" i="9"/>
  <c r="E54562" i="9"/>
  <c r="C54561" i="9"/>
  <c r="E15928" i="9"/>
  <c r="C15927" i="9"/>
  <c r="E7224" i="9"/>
  <c r="C7223" i="9"/>
  <c r="G62105" i="9"/>
  <c r="B62104" i="9"/>
  <c r="E29844" i="9"/>
  <c r="C29843" i="9"/>
  <c r="E40805" i="9"/>
  <c r="C40804" i="9"/>
  <c r="E34143" i="9"/>
  <c r="C34142" i="9"/>
  <c r="E17243" i="9"/>
  <c r="C17242" i="9"/>
  <c r="E22881" i="9"/>
  <c r="C22880" i="9"/>
  <c r="G58731" i="9"/>
  <c r="B58731" i="9" s="1"/>
  <c r="B58730" i="9"/>
  <c r="E52999" i="9"/>
  <c r="C52998" i="9"/>
  <c r="E9511" i="9"/>
  <c r="C9510" i="9"/>
  <c r="G54468" i="9"/>
  <c r="B54467" i="9"/>
  <c r="E47179" i="9"/>
  <c r="C47178" i="9"/>
  <c r="B61255" i="9"/>
  <c r="G61256" i="9"/>
  <c r="B61256" i="9" s="1"/>
  <c r="E14991" i="9"/>
  <c r="C14990" i="9"/>
  <c r="G42789" i="9"/>
  <c r="B42788" i="9"/>
  <c r="G62189" i="9"/>
  <c r="B62188" i="9"/>
  <c r="E2387" i="10"/>
  <c r="D2387" i="10"/>
  <c r="E47607" i="9"/>
  <c r="C47606" i="9"/>
  <c r="E44146" i="9"/>
  <c r="C44145" i="9"/>
  <c r="E4286" i="9"/>
  <c r="C4285" i="9"/>
  <c r="E13536" i="9"/>
  <c r="C13535" i="9"/>
  <c r="E24444" i="9"/>
  <c r="C24443" i="9"/>
  <c r="E45255" i="9"/>
  <c r="C45254" i="9"/>
  <c r="E57206" i="9"/>
  <c r="C57205" i="9"/>
  <c r="B55930" i="9"/>
  <c r="C2188" i="10" s="1" a="1"/>
  <c r="C2188" i="10" s="1"/>
  <c r="G55931" i="9"/>
  <c r="B48202" i="9"/>
  <c r="G48203" i="9"/>
  <c r="C20545" i="9"/>
  <c r="E20546" i="9"/>
  <c r="E24466" i="9"/>
  <c r="C24465" i="9"/>
  <c r="G49191" i="9"/>
  <c r="B49190" i="9"/>
  <c r="C47246" i="9"/>
  <c r="E47247" i="9"/>
  <c r="F2283" i="10" a="1"/>
  <c r="F2283" i="10" s="1"/>
  <c r="E57233" i="9"/>
  <c r="D57232" i="9"/>
  <c r="C57232" i="9"/>
  <c r="E1768" i="9"/>
  <c r="C1767" i="9"/>
  <c r="C44413" i="9"/>
  <c r="E44414" i="9"/>
  <c r="E29170" i="9"/>
  <c r="C29169" i="9"/>
  <c r="F2072" i="10" a="1"/>
  <c r="F2072" i="10" s="1"/>
  <c r="E54341" i="9"/>
  <c r="D54340" i="9"/>
  <c r="C54340" i="9"/>
  <c r="E18632" i="9"/>
  <c r="C18631" i="9"/>
  <c r="E4718" i="9"/>
  <c r="C4717" i="9"/>
  <c r="E22988" i="9"/>
  <c r="C22987" i="9"/>
  <c r="E11047" i="9"/>
  <c r="C11046" i="9"/>
  <c r="E16626" i="9"/>
  <c r="C16625" i="9"/>
  <c r="G28533" i="9"/>
  <c r="B28532" i="9"/>
  <c r="E35131" i="9"/>
  <c r="C35130" i="9"/>
  <c r="E891" i="10"/>
  <c r="D891" i="10"/>
  <c r="E59614" i="9"/>
  <c r="C59613" i="9"/>
  <c r="E9060" i="9"/>
  <c r="C9059" i="9"/>
  <c r="I2529" i="10"/>
  <c r="I2530" i="10"/>
  <c r="G58550" i="9"/>
  <c r="B58549" i="9"/>
  <c r="G59359" i="9"/>
  <c r="B59358" i="9"/>
  <c r="E15436" i="9"/>
  <c r="C15435" i="9"/>
  <c r="E60804" i="9"/>
  <c r="C60803" i="9"/>
  <c r="E50413" i="9"/>
  <c r="C50412" i="9"/>
  <c r="E40093" i="9"/>
  <c r="C40092" i="9"/>
  <c r="E57094" i="9"/>
  <c r="C57093" i="9"/>
  <c r="E15356" i="9"/>
  <c r="C15355" i="9"/>
  <c r="E12835" i="9"/>
  <c r="C12834" i="9"/>
  <c r="E10311" i="9"/>
  <c r="C10310" i="9"/>
  <c r="E43552" i="9"/>
  <c r="C43551" i="9"/>
  <c r="E38862" i="9"/>
  <c r="C38861" i="9"/>
  <c r="E60818" i="9"/>
  <c r="C60817" i="9"/>
  <c r="E51308" i="9"/>
  <c r="C51307" i="9"/>
  <c r="G61979" i="9"/>
  <c r="B61978" i="9"/>
  <c r="E41528" i="9"/>
  <c r="C41527" i="9"/>
  <c r="E17263" i="9"/>
  <c r="C17262" i="9"/>
  <c r="E9408" i="9"/>
  <c r="C9407" i="9"/>
  <c r="G28267" i="9"/>
  <c r="B28266" i="9"/>
  <c r="E50692" i="9"/>
  <c r="C50691" i="9"/>
  <c r="G62082" i="9"/>
  <c r="B62082" i="9" s="1"/>
  <c r="B62081" i="9"/>
  <c r="G52784" i="9"/>
  <c r="B52783" i="9"/>
  <c r="C1964" i="10" s="1" a="1"/>
  <c r="C1964" i="10" s="1"/>
  <c r="E60657" i="9"/>
  <c r="C60656" i="9"/>
  <c r="G62226" i="9"/>
  <c r="B62226" i="9" s="1"/>
  <c r="B62225" i="9"/>
  <c r="E43031" i="9"/>
  <c r="C43030" i="9"/>
  <c r="E16719" i="9"/>
  <c r="C16718" i="9"/>
  <c r="G61075" i="9"/>
  <c r="B61074" i="9"/>
  <c r="E56370" i="9"/>
  <c r="C56369" i="9"/>
  <c r="F2231" i="10" a="1"/>
  <c r="F2231" i="10" s="1"/>
  <c r="C56532" i="9"/>
  <c r="E56533" i="9"/>
  <c r="D56532" i="9"/>
  <c r="E40452" i="9"/>
  <c r="C40451" i="9"/>
  <c r="E41668" i="9"/>
  <c r="C41667" i="9"/>
  <c r="E977" i="10"/>
  <c r="D977" i="10"/>
  <c r="G58035" i="9"/>
  <c r="B58034" i="9"/>
  <c r="E40494" i="9"/>
  <c r="C40493" i="9"/>
  <c r="F1671" i="10" a="1"/>
  <c r="F1671" i="10" s="1"/>
  <c r="E47386" i="9"/>
  <c r="D47385" i="9"/>
  <c r="C47385" i="9"/>
  <c r="B34242" i="9"/>
  <c r="G34243" i="9"/>
  <c r="E8709" i="9"/>
  <c r="C8708" i="9"/>
  <c r="B51932" i="9"/>
  <c r="C1908" i="10" s="1" a="1"/>
  <c r="C1908" i="10" s="1"/>
  <c r="G51933" i="9"/>
  <c r="G55217" i="9"/>
  <c r="B55217" i="9" s="1"/>
  <c r="B55216" i="9"/>
  <c r="E49754" i="9"/>
  <c r="C49753" i="9"/>
  <c r="F925" i="10" a="1"/>
  <c r="F925" i="10" s="1"/>
  <c r="E29681" i="9"/>
  <c r="D29680" i="9"/>
  <c r="C29680" i="9"/>
  <c r="G54507" i="9"/>
  <c r="B54506" i="9"/>
  <c r="E21324" i="9"/>
  <c r="C21323" i="9"/>
  <c r="E34261" i="9"/>
  <c r="C34260" i="9"/>
  <c r="E56545" i="9"/>
  <c r="C56544" i="9"/>
  <c r="E23953" i="9"/>
  <c r="C23952" i="9"/>
  <c r="E13427" i="9"/>
  <c r="C13426" i="9"/>
  <c r="E53254" i="9"/>
  <c r="C53253" i="9"/>
  <c r="E22050" i="9"/>
  <c r="C22049" i="9"/>
  <c r="E57609" i="9"/>
  <c r="C57608" i="9"/>
  <c r="E5138" i="9"/>
  <c r="C5137" i="9"/>
  <c r="E19295" i="9"/>
  <c r="C19294" i="9"/>
  <c r="E16347" i="9"/>
  <c r="C16346" i="9"/>
  <c r="C14716" i="9"/>
  <c r="E14717" i="9"/>
  <c r="C56739" i="9"/>
  <c r="E56740" i="9"/>
  <c r="G57343" i="9"/>
  <c r="B57342" i="9"/>
  <c r="E36467" i="9"/>
  <c r="C36466" i="9"/>
  <c r="G44163" i="9"/>
  <c r="B44162" i="9"/>
  <c r="E16500" i="9"/>
  <c r="C16499" i="9"/>
  <c r="E45829" i="9"/>
  <c r="C45828" i="9"/>
  <c r="E15825" i="9"/>
  <c r="C15824" i="9"/>
  <c r="E16792" i="9"/>
  <c r="C16791" i="9"/>
  <c r="E48328" i="9"/>
  <c r="C48327" i="9"/>
  <c r="E1699" i="9"/>
  <c r="C1698" i="9"/>
  <c r="E23102" i="9"/>
  <c r="C23101" i="9"/>
  <c r="E23657" i="9"/>
  <c r="C23656" i="9"/>
  <c r="C46311" i="9"/>
  <c r="G46313" i="9"/>
  <c r="E6564" i="9"/>
  <c r="C6563" i="9"/>
  <c r="E58881" i="9"/>
  <c r="C58880" i="9"/>
  <c r="E40213" i="9"/>
  <c r="C40212" i="9"/>
  <c r="E8608" i="9"/>
  <c r="C8607" i="9"/>
  <c r="E47220" i="9"/>
  <c r="C47219" i="9"/>
  <c r="E37438" i="9"/>
  <c r="C37437" i="9"/>
  <c r="E49900" i="9"/>
  <c r="C49899" i="9"/>
  <c r="E10451" i="9"/>
  <c r="C10450" i="9"/>
  <c r="B53550" i="9"/>
  <c r="G53551" i="9"/>
  <c r="G59853" i="9"/>
  <c r="B59852" i="9"/>
  <c r="B29673" i="9"/>
  <c r="C924" i="10" s="1" a="1"/>
  <c r="C924" i="10" s="1"/>
  <c r="G29674" i="9"/>
  <c r="G37959" i="9"/>
  <c r="B37958" i="9"/>
  <c r="E45027" i="9"/>
  <c r="C45026" i="9"/>
  <c r="C53593" i="9"/>
  <c r="E53594" i="9"/>
  <c r="G59776" i="9"/>
  <c r="B59776" i="9" s="1"/>
  <c r="B59775" i="9"/>
  <c r="E13018" i="9"/>
  <c r="C13017" i="9"/>
  <c r="C39109" i="9"/>
  <c r="E39110" i="9"/>
  <c r="E35375" i="9"/>
  <c r="C35374" i="9"/>
  <c r="G58577" i="9"/>
  <c r="B58576" i="9"/>
  <c r="E19830" i="9"/>
  <c r="C19829" i="9"/>
  <c r="E12761" i="9"/>
  <c r="C12760" i="9"/>
  <c r="E27918" i="9"/>
  <c r="C27917" i="9"/>
  <c r="G25590" i="9"/>
  <c r="B25589" i="9"/>
  <c r="C32806" i="9"/>
  <c r="E32807" i="9"/>
  <c r="E22836" i="9"/>
  <c r="C22835" i="9"/>
  <c r="C56877" i="9"/>
  <c r="E56878" i="9"/>
  <c r="E46619" i="9"/>
  <c r="C46618" i="9"/>
  <c r="E35672" i="9"/>
  <c r="C35671" i="9"/>
  <c r="E44630" i="9"/>
  <c r="C44629" i="9"/>
  <c r="E9852" i="9"/>
  <c r="C9851" i="9"/>
  <c r="E18248" i="9"/>
  <c r="C18247" i="9"/>
  <c r="E50281" i="9"/>
  <c r="C50280" i="9"/>
  <c r="G51078" i="9"/>
  <c r="B51077" i="9"/>
  <c r="C1861" i="10" s="1" a="1"/>
  <c r="C1861" i="10" s="1"/>
  <c r="G59770" i="9"/>
  <c r="B59770" i="9" s="1"/>
  <c r="B59769" i="9"/>
  <c r="E29914" i="9"/>
  <c r="C29913" i="9"/>
  <c r="G48409" i="9"/>
  <c r="B48408" i="9"/>
  <c r="E55357" i="9"/>
  <c r="C55356" i="9"/>
  <c r="E15303" i="9"/>
  <c r="C15302" i="9"/>
  <c r="E18113" i="9"/>
  <c r="C18112" i="9"/>
  <c r="E52649" i="9"/>
  <c r="C52648" i="9"/>
  <c r="F839" i="10" a="1"/>
  <c r="F839" i="10" s="1"/>
  <c r="D27181" i="9"/>
  <c r="C27181" i="9"/>
  <c r="E27182" i="9"/>
  <c r="G60545" i="9"/>
  <c r="B60544" i="9"/>
  <c r="G52125" i="9"/>
  <c r="B52124" i="9"/>
  <c r="C61017" i="9"/>
  <c r="G61019" i="9"/>
  <c r="E38104" i="9"/>
  <c r="C38103" i="9"/>
  <c r="F662" i="10" a="1"/>
  <c r="F662" i="10" s="1"/>
  <c r="E23116" i="9"/>
  <c r="D23115" i="9"/>
  <c r="C23115" i="9"/>
  <c r="G61813" i="9"/>
  <c r="B61812" i="9"/>
  <c r="E58506" i="9"/>
  <c r="C58505" i="9"/>
  <c r="E58160" i="9"/>
  <c r="C58159" i="9"/>
  <c r="E54148" i="9"/>
  <c r="C54147" i="9"/>
  <c r="E23194" i="9"/>
  <c r="C23193" i="9"/>
  <c r="E53869" i="9"/>
  <c r="C53868" i="9"/>
  <c r="E53015" i="9"/>
  <c r="C53014" i="9"/>
  <c r="E55889" i="9"/>
  <c r="C55888" i="9"/>
  <c r="E29570" i="9"/>
  <c r="C29569" i="9"/>
  <c r="D1399" i="10"/>
  <c r="E1399" i="10"/>
  <c r="E30061" i="9"/>
  <c r="C30060" i="9"/>
  <c r="E35739" i="9"/>
  <c r="C35738" i="9"/>
  <c r="E49658" i="9"/>
  <c r="C49657" i="9"/>
  <c r="E10356" i="9"/>
  <c r="C10355" i="9"/>
  <c r="E52190" i="9"/>
  <c r="C52189" i="9"/>
  <c r="E27979" i="9"/>
  <c r="C27978" i="9"/>
  <c r="E24093" i="9"/>
  <c r="C24092" i="9"/>
  <c r="E58793" i="9"/>
  <c r="C58792" i="9"/>
  <c r="B60247" i="9"/>
  <c r="G60248" i="9"/>
  <c r="B60248" i="9" s="1"/>
  <c r="E13824" i="9"/>
  <c r="C13823" i="9"/>
  <c r="E17349" i="9"/>
  <c r="C17348" i="9"/>
  <c r="E58192" i="9"/>
  <c r="C58191" i="9"/>
  <c r="C26993" i="9"/>
  <c r="E26994" i="9"/>
  <c r="C42275" i="9"/>
  <c r="E42276" i="9"/>
  <c r="G61883" i="9"/>
  <c r="B61882" i="9"/>
  <c r="E28041" i="9"/>
  <c r="C28040" i="9"/>
  <c r="E49492" i="9"/>
  <c r="C49491" i="9"/>
  <c r="E53214" i="9"/>
  <c r="C53213" i="9"/>
  <c r="E49515" i="9"/>
  <c r="C49514" i="9"/>
  <c r="E33274" i="9"/>
  <c r="C33273" i="9"/>
  <c r="E14253" i="9"/>
  <c r="C14252" i="9"/>
  <c r="B59882" i="9"/>
  <c r="G59883" i="9"/>
  <c r="E47709" i="9"/>
  <c r="C47708" i="9"/>
  <c r="E23708" i="9"/>
  <c r="C23707" i="9"/>
  <c r="E45989" i="9"/>
  <c r="C45988" i="9"/>
  <c r="E52068" i="9"/>
  <c r="C52067" i="9"/>
  <c r="E44906" i="9"/>
  <c r="C44905" i="9"/>
  <c r="E22592" i="9"/>
  <c r="C22591" i="9"/>
  <c r="E370" i="9"/>
  <c r="C369" i="9"/>
  <c r="E17745" i="9"/>
  <c r="C17744" i="9"/>
  <c r="E3308" i="9"/>
  <c r="C3307" i="9"/>
  <c r="G49205" i="9"/>
  <c r="B49204" i="9"/>
  <c r="E18007" i="9"/>
  <c r="C18006" i="9"/>
  <c r="E58416" i="9"/>
  <c r="C58415" i="9"/>
  <c r="E27327" i="9"/>
  <c r="C27326" i="9"/>
  <c r="C44522" i="9"/>
  <c r="E44523" i="9"/>
  <c r="E32583" i="9"/>
  <c r="C32582" i="9"/>
  <c r="E26687" i="9"/>
  <c r="C26686" i="9"/>
  <c r="E48440" i="9"/>
  <c r="C48439" i="9"/>
  <c r="C27422" i="9"/>
  <c r="E27423" i="9"/>
  <c r="E21728" i="9"/>
  <c r="C21727" i="9"/>
  <c r="E41306" i="9"/>
  <c r="C41305" i="9"/>
  <c r="E13890" i="9"/>
  <c r="C13889" i="9"/>
  <c r="E26337" i="9"/>
  <c r="C26336" i="9"/>
  <c r="E43140" i="9"/>
  <c r="C43139" i="9"/>
  <c r="E40675" i="9"/>
  <c r="C40674" i="9"/>
  <c r="E919" i="10"/>
  <c r="D919" i="10"/>
  <c r="E45333" i="9"/>
  <c r="C45332" i="9"/>
  <c r="G62003" i="9"/>
  <c r="B62002" i="9"/>
  <c r="E60765" i="9"/>
  <c r="C60764" i="9"/>
  <c r="E47760" i="9"/>
  <c r="C47759" i="9"/>
  <c r="E43606" i="9"/>
  <c r="C43605" i="9"/>
  <c r="E31158" i="9"/>
  <c r="C31157" i="9"/>
  <c r="G61507" i="9"/>
  <c r="B61506" i="9"/>
  <c r="E60495" i="9"/>
  <c r="C60494" i="9"/>
  <c r="E55725" i="9"/>
  <c r="C55724" i="9"/>
  <c r="E31847" i="9"/>
  <c r="C31846" i="9"/>
  <c r="E47946" i="9"/>
  <c r="C47945" i="9"/>
  <c r="E3634" i="9"/>
  <c r="C3633" i="9"/>
  <c r="E42867" i="9"/>
  <c r="C42866" i="9"/>
  <c r="G31130" i="9"/>
  <c r="B31129" i="9"/>
  <c r="E36833" i="9"/>
  <c r="C36832" i="9"/>
  <c r="F1133" i="10" a="1"/>
  <c r="F1133" i="10" s="1"/>
  <c r="E35361" i="9"/>
  <c r="D35360" i="9"/>
  <c r="C35360" i="9"/>
  <c r="C5617" i="9"/>
  <c r="E5618" i="9"/>
  <c r="E5858" i="9"/>
  <c r="C5857" i="9"/>
  <c r="G61845" i="9"/>
  <c r="B61844" i="9"/>
  <c r="E16478" i="9"/>
  <c r="C16477" i="9"/>
  <c r="E36954" i="9"/>
  <c r="C36953" i="9"/>
  <c r="E12574" i="9"/>
  <c r="C12573" i="9"/>
  <c r="E51743" i="9"/>
  <c r="C51742" i="9"/>
  <c r="G60965" i="9"/>
  <c r="B60964" i="9"/>
  <c r="C2606" i="10" s="1" a="1"/>
  <c r="C2606" i="10" s="1"/>
  <c r="E8660" i="9"/>
  <c r="C8659" i="9"/>
  <c r="G61931" i="9"/>
  <c r="B61930" i="9"/>
  <c r="F585" i="10" a="1"/>
  <c r="F585" i="10" s="1"/>
  <c r="C21231" i="9"/>
  <c r="D21231" i="9"/>
  <c r="E21232" i="9"/>
  <c r="F2124" i="10" a="1"/>
  <c r="F2124" i="10" s="1"/>
  <c r="E55085" i="9"/>
  <c r="D55084" i="9"/>
  <c r="C55084" i="9"/>
  <c r="E41636" i="9"/>
  <c r="C41635" i="9"/>
  <c r="E50503" i="9"/>
  <c r="C50502" i="9"/>
  <c r="E51500" i="9"/>
  <c r="C51499" i="9"/>
  <c r="E37378" i="9"/>
  <c r="C37377" i="9"/>
  <c r="E57574" i="9"/>
  <c r="C57573" i="9"/>
  <c r="F769" i="10" a="1"/>
  <c r="F769" i="10" s="1"/>
  <c r="E25600" i="9"/>
  <c r="D25599" i="9"/>
  <c r="C25599" i="9"/>
  <c r="E50208" i="9"/>
  <c r="C50207" i="9"/>
  <c r="E32328" i="9"/>
  <c r="C32327" i="9"/>
  <c r="E8758" i="9"/>
  <c r="C8757" i="9"/>
  <c r="E16232" i="9"/>
  <c r="C16231" i="9"/>
  <c r="E23215" i="9"/>
  <c r="C23214" i="9"/>
  <c r="F1237" i="10" a="1"/>
  <c r="F1237" i="10" s="1"/>
  <c r="E37964" i="9"/>
  <c r="D37963" i="9"/>
  <c r="C37963" i="9"/>
  <c r="E26053" i="9"/>
  <c r="C26052" i="9"/>
  <c r="E59433" i="9"/>
  <c r="C59432" i="9"/>
  <c r="E17642" i="9"/>
  <c r="C17641" i="9"/>
  <c r="E60366" i="9"/>
  <c r="C60365" i="9"/>
  <c r="C4657" i="9"/>
  <c r="E4658" i="9"/>
  <c r="E57435" i="9"/>
  <c r="C57434" i="9"/>
  <c r="E3438" i="9"/>
  <c r="C3437" i="9"/>
  <c r="E21636" i="9"/>
  <c r="C21635" i="9"/>
  <c r="E31439" i="9"/>
  <c r="C31438" i="9"/>
  <c r="E52981" i="9"/>
  <c r="C52980" i="9"/>
  <c r="E19657" i="9"/>
  <c r="C19656" i="9"/>
  <c r="B60698" i="9"/>
  <c r="G60699" i="9"/>
  <c r="E22496" i="9"/>
  <c r="C22495" i="9"/>
  <c r="E19794" i="9"/>
  <c r="C19793" i="9"/>
  <c r="E23757" i="9"/>
  <c r="C23756" i="9"/>
  <c r="E3896" i="9"/>
  <c r="C3895" i="9"/>
  <c r="E46772" i="9"/>
  <c r="C46771" i="9"/>
  <c r="E17938" i="9"/>
  <c r="C17937" i="9"/>
  <c r="E57398" i="9"/>
  <c r="C57397" i="9"/>
  <c r="E26168" i="9"/>
  <c r="C26167" i="9"/>
  <c r="C60341" i="9"/>
  <c r="G60343" i="9"/>
  <c r="E25709" i="9"/>
  <c r="C25708" i="9"/>
  <c r="E59417" i="9"/>
  <c r="C59416" i="9"/>
  <c r="G29698" i="9"/>
  <c r="B29697" i="9"/>
  <c r="E11527" i="9"/>
  <c r="C11526" i="9"/>
  <c r="C35895" i="9"/>
  <c r="E35896" i="9"/>
  <c r="G62141" i="9"/>
  <c r="B62140" i="9"/>
  <c r="G53748" i="9"/>
  <c r="B53747" i="9"/>
  <c r="E18179" i="9"/>
  <c r="C18178" i="9"/>
  <c r="G61525" i="9"/>
  <c r="B61524" i="9"/>
  <c r="G61859" i="9"/>
  <c r="B61858" i="9"/>
  <c r="I1718" i="10"/>
  <c r="I1719" i="10" s="1"/>
  <c r="I1720" i="10" s="1"/>
  <c r="E54943" i="9"/>
  <c r="C54942" i="9"/>
  <c r="E59124" i="9"/>
  <c r="C59123" i="9"/>
  <c r="B62165" i="9"/>
  <c r="G62166" i="9"/>
  <c r="B62166" i="9" s="1"/>
  <c r="E28274" i="9"/>
  <c r="C28273" i="9"/>
  <c r="C39053" i="9"/>
  <c r="E39054" i="9"/>
  <c r="C53604" i="9"/>
  <c r="E53605" i="9"/>
  <c r="F1099" i="10" a="1"/>
  <c r="F1099" i="10" s="1"/>
  <c r="E34247" i="9"/>
  <c r="D34246" i="9"/>
  <c r="C34246" i="9"/>
  <c r="B55787" i="9"/>
  <c r="G55788" i="9"/>
  <c r="G59746" i="9"/>
  <c r="B59746" i="9" s="1"/>
  <c r="B59745" i="9"/>
  <c r="E55635" i="9"/>
  <c r="C55634" i="9"/>
  <c r="E44202" i="9"/>
  <c r="C44201" i="9"/>
  <c r="E55618" i="9"/>
  <c r="C55617" i="9"/>
  <c r="E42823" i="9"/>
  <c r="C42822" i="9"/>
  <c r="G56480" i="9"/>
  <c r="B56479" i="9"/>
  <c r="E50193" i="9"/>
  <c r="C50192" i="9"/>
  <c r="E12324" i="9"/>
  <c r="C12323" i="9"/>
  <c r="E20296" i="9"/>
  <c r="C20295" i="9"/>
  <c r="E13956" i="9"/>
  <c r="C13955" i="9"/>
  <c r="E52157" i="9"/>
  <c r="C52156" i="9"/>
  <c r="E42699" i="9"/>
  <c r="C42698" i="9"/>
  <c r="E14652" i="9"/>
  <c r="C14651" i="9"/>
  <c r="E35771" i="9"/>
  <c r="C35770" i="9"/>
  <c r="E56431" i="9"/>
  <c r="C56430" i="9"/>
  <c r="E45899" i="9"/>
  <c r="C45898" i="9"/>
  <c r="E45066" i="9"/>
  <c r="C45065" i="9"/>
  <c r="B61819" i="9"/>
  <c r="C2745" i="10" s="1" a="1"/>
  <c r="C2745" i="10" s="1"/>
  <c r="G61820" i="9"/>
  <c r="E45136" i="9"/>
  <c r="C45135" i="9"/>
  <c r="E54091" i="9"/>
  <c r="C54090" i="9"/>
  <c r="B49199" i="9"/>
  <c r="C1757" i="10" s="1" a="1"/>
  <c r="C1757" i="10" s="1"/>
  <c r="G49200" i="9"/>
  <c r="E20981" i="9"/>
  <c r="C20980" i="9"/>
  <c r="B61385" i="9"/>
  <c r="G61386" i="9"/>
  <c r="B61386" i="9" s="1"/>
  <c r="E29042" i="9"/>
  <c r="C29041" i="9"/>
  <c r="E18043" i="9"/>
  <c r="C18042" i="9"/>
  <c r="E37319" i="9"/>
  <c r="C37318" i="9"/>
  <c r="G59240" i="9"/>
  <c r="B59240" i="9" s="1"/>
  <c r="B59239" i="9"/>
  <c r="E49958" i="9"/>
  <c r="C49957" i="9"/>
  <c r="F1919" i="10" a="1"/>
  <c r="F1919" i="10" s="1"/>
  <c r="C51998" i="9"/>
  <c r="E51999" i="9"/>
  <c r="D51998" i="9"/>
  <c r="E50888" i="9"/>
  <c r="C50887" i="9"/>
  <c r="E57938" i="9"/>
  <c r="C57937" i="9"/>
  <c r="E31301" i="9"/>
  <c r="C31300" i="9"/>
  <c r="E27252" i="9"/>
  <c r="C27251" i="9"/>
  <c r="G59764" i="9"/>
  <c r="B59764" i="9" s="1"/>
  <c r="B59763" i="9"/>
  <c r="E27547" i="9"/>
  <c r="C27546" i="9"/>
  <c r="C45305" i="9"/>
  <c r="E45306" i="9"/>
  <c r="E26938" i="9"/>
  <c r="C26937" i="9"/>
  <c r="E22100" i="9"/>
  <c r="C22099" i="9"/>
  <c r="E16577" i="9"/>
  <c r="C16576" i="9"/>
  <c r="E44775" i="9"/>
  <c r="C44774" i="9"/>
  <c r="E25689" i="9"/>
  <c r="C25688" i="9"/>
  <c r="E11652" i="9"/>
  <c r="C11651" i="9"/>
  <c r="E18945" i="9"/>
  <c r="C18944" i="9"/>
  <c r="E31980" i="9"/>
  <c r="C31979" i="9"/>
  <c r="E47457" i="9"/>
  <c r="C47456" i="9"/>
  <c r="E10909" i="9"/>
  <c r="C10908" i="9"/>
  <c r="E7498" i="9"/>
  <c r="C7497" i="9"/>
  <c r="E38050" i="9"/>
  <c r="C38049" i="9"/>
  <c r="B60326" i="9"/>
  <c r="G60327" i="9"/>
  <c r="E37816" i="9"/>
  <c r="C37815" i="9"/>
  <c r="E55301" i="9"/>
  <c r="C55300" i="9"/>
  <c r="E3958" i="9"/>
  <c r="C3957" i="9"/>
  <c r="E18390" i="9"/>
  <c r="C18389" i="9"/>
  <c r="G52764" i="9"/>
  <c r="B52763" i="9"/>
  <c r="E18807" i="9"/>
  <c r="C18806" i="9"/>
  <c r="E12367" i="9"/>
  <c r="C12366" i="9"/>
  <c r="E22691" i="9"/>
  <c r="C22690" i="9"/>
  <c r="E33473" i="9"/>
  <c r="C33472" i="9"/>
  <c r="E57505" i="9"/>
  <c r="C57504" i="9"/>
  <c r="E22232" i="9"/>
  <c r="C22231" i="9"/>
  <c r="E31203" i="9"/>
  <c r="C31202" i="9"/>
  <c r="E17446" i="9"/>
  <c r="C17445" i="9"/>
  <c r="AW42" i="5" l="1"/>
  <c r="AT43" i="5"/>
  <c r="E55302" i="9"/>
  <c r="C55301" i="9"/>
  <c r="E10910" i="9"/>
  <c r="C10909" i="9"/>
  <c r="C45136" i="9"/>
  <c r="E45137" i="9"/>
  <c r="E31302" i="9"/>
  <c r="C31301" i="9"/>
  <c r="D1919" i="10"/>
  <c r="E1919" i="10"/>
  <c r="E18044" i="9"/>
  <c r="C18043" i="9"/>
  <c r="E45067" i="9"/>
  <c r="C45066" i="9"/>
  <c r="E14653" i="9"/>
  <c r="C14652" i="9"/>
  <c r="E20297" i="9"/>
  <c r="C20296" i="9"/>
  <c r="E42824" i="9"/>
  <c r="C42823" i="9"/>
  <c r="E59125" i="9"/>
  <c r="C59124" i="9"/>
  <c r="G61526" i="9"/>
  <c r="B61526" i="9" s="1"/>
  <c r="B61525" i="9"/>
  <c r="E25710" i="9"/>
  <c r="C25709" i="9"/>
  <c r="E17939" i="9"/>
  <c r="C17938" i="9"/>
  <c r="F520" i="10" a="1"/>
  <c r="F520" i="10" s="1"/>
  <c r="E19795" i="9"/>
  <c r="D19794" i="9"/>
  <c r="C19794" i="9"/>
  <c r="E52982" i="9"/>
  <c r="C52981" i="9"/>
  <c r="E57436" i="9"/>
  <c r="C57435" i="9"/>
  <c r="E59434" i="9"/>
  <c r="C59433" i="9"/>
  <c r="E23216" i="9"/>
  <c r="C23215" i="9"/>
  <c r="C50208" i="9"/>
  <c r="G50210" i="9"/>
  <c r="E37379" i="9"/>
  <c r="C37378" i="9"/>
  <c r="B61931" i="9"/>
  <c r="G61932" i="9"/>
  <c r="B61932" i="9" s="1"/>
  <c r="E12575" i="9"/>
  <c r="C12574" i="9"/>
  <c r="E5859" i="9"/>
  <c r="C5858" i="9"/>
  <c r="C36833" i="9"/>
  <c r="E36834" i="9"/>
  <c r="E47947" i="9"/>
  <c r="C47946" i="9"/>
  <c r="G61508" i="9"/>
  <c r="B61508" i="9" s="1"/>
  <c r="B61507" i="9"/>
  <c r="E60766" i="9"/>
  <c r="C60765" i="9"/>
  <c r="G59884" i="9"/>
  <c r="B59883" i="9"/>
  <c r="E42277" i="9"/>
  <c r="C42276" i="9"/>
  <c r="E29571" i="9"/>
  <c r="C29570" i="9"/>
  <c r="E23195" i="9"/>
  <c r="C23194" i="9"/>
  <c r="G61814" i="9"/>
  <c r="B61813" i="9"/>
  <c r="E839" i="10"/>
  <c r="D839" i="10"/>
  <c r="E55358" i="9"/>
  <c r="C55357" i="9"/>
  <c r="G51079" i="9"/>
  <c r="B51078" i="9"/>
  <c r="E44631" i="9"/>
  <c r="C44630" i="9"/>
  <c r="E22837" i="9"/>
  <c r="C22836" i="9"/>
  <c r="E12762" i="9"/>
  <c r="C12761" i="9"/>
  <c r="C45027" i="9"/>
  <c r="G45029" i="9"/>
  <c r="F1659" i="10" a="1"/>
  <c r="F1659" i="10" s="1"/>
  <c r="C47220" i="9"/>
  <c r="E47221" i="9"/>
  <c r="D47220" i="9"/>
  <c r="E6565" i="9"/>
  <c r="C6564" i="9"/>
  <c r="E1700" i="9"/>
  <c r="C1699" i="9"/>
  <c r="E45830" i="9"/>
  <c r="C45829" i="9"/>
  <c r="G57344" i="9"/>
  <c r="B57343" i="9"/>
  <c r="E19296" i="9"/>
  <c r="C19295" i="9"/>
  <c r="E53255" i="9"/>
  <c r="C53254" i="9"/>
  <c r="C34261" i="9"/>
  <c r="G34263" i="9"/>
  <c r="E925" i="10"/>
  <c r="D925" i="10"/>
  <c r="E8710" i="9"/>
  <c r="C8709" i="9"/>
  <c r="E40495" i="9"/>
  <c r="C40494" i="9"/>
  <c r="E35132" i="9"/>
  <c r="C35131" i="9"/>
  <c r="E22989" i="9"/>
  <c r="C22988" i="9"/>
  <c r="D2072" i="10"/>
  <c r="E2072" i="10"/>
  <c r="E24467" i="9"/>
  <c r="C24466" i="9"/>
  <c r="F2280" i="10" a="1"/>
  <c r="F2280" i="10" s="1"/>
  <c r="C57206" i="9"/>
  <c r="D57206" i="9"/>
  <c r="E57207" i="9"/>
  <c r="E4287" i="9"/>
  <c r="C4286" i="9"/>
  <c r="B39459" i="9"/>
  <c r="G39460" i="9"/>
  <c r="C20730" i="9"/>
  <c r="E20731" i="9"/>
  <c r="B56466" i="9"/>
  <c r="G56467" i="9"/>
  <c r="B52967" i="9"/>
  <c r="G52968" i="9"/>
  <c r="B52968" i="9" s="1"/>
  <c r="I1336" i="10"/>
  <c r="I1337" i="10" s="1"/>
  <c r="I1338" i="10" s="1"/>
  <c r="G61908" i="9"/>
  <c r="B61908" i="9" s="1"/>
  <c r="B61907" i="9"/>
  <c r="E8359" i="9"/>
  <c r="C8358" i="9"/>
  <c r="C32596" i="9"/>
  <c r="E32597" i="9"/>
  <c r="E3829" i="9"/>
  <c r="C3828" i="9"/>
  <c r="E16936" i="9"/>
  <c r="C16935" i="9"/>
  <c r="G46336" i="9"/>
  <c r="B46335" i="9"/>
  <c r="G54300" i="9"/>
  <c r="B54299" i="9"/>
  <c r="F2075" i="10" a="1"/>
  <c r="F2075" i="10" s="1"/>
  <c r="E54367" i="9"/>
  <c r="D54366" i="9"/>
  <c r="C54366" i="9"/>
  <c r="C7938" i="9"/>
  <c r="E7939" i="9"/>
  <c r="E57646" i="9"/>
  <c r="C57645" i="9"/>
  <c r="E55125" i="9"/>
  <c r="C55124" i="9"/>
  <c r="G38194" i="9"/>
  <c r="B38193" i="9"/>
  <c r="E18369" i="9"/>
  <c r="C18368" i="9"/>
  <c r="E440" i="9"/>
  <c r="C439" i="9"/>
  <c r="E23805" i="9"/>
  <c r="C23804" i="9"/>
  <c r="B60143" i="9"/>
  <c r="G60144" i="9"/>
  <c r="B60144" i="9" s="1"/>
  <c r="E55690" i="9"/>
  <c r="C55689" i="9"/>
  <c r="G58710" i="9"/>
  <c r="B58710" i="9" s="1"/>
  <c r="B58709" i="9"/>
  <c r="E13093" i="9"/>
  <c r="C13092" i="9"/>
  <c r="E12200" i="9"/>
  <c r="C12199" i="9"/>
  <c r="C14908" i="9"/>
  <c r="E14909" i="9"/>
  <c r="C52013" i="9"/>
  <c r="G52015" i="9"/>
  <c r="E572" i="10"/>
  <c r="D572" i="10"/>
  <c r="E49707" i="9"/>
  <c r="C49706" i="9"/>
  <c r="G39437" i="9"/>
  <c r="B39436" i="9"/>
  <c r="D591" i="10"/>
  <c r="E591" i="10"/>
  <c r="E22362" i="9"/>
  <c r="C22361" i="9"/>
  <c r="E34995" i="9"/>
  <c r="C34994" i="9"/>
  <c r="C24637" i="9"/>
  <c r="G24639" i="9"/>
  <c r="B60869" i="9"/>
  <c r="G60870" i="9"/>
  <c r="B60870" i="9" s="1"/>
  <c r="E27076" i="9"/>
  <c r="C27075" i="9"/>
  <c r="E42002" i="9"/>
  <c r="C42001" i="9"/>
  <c r="E56014" i="9"/>
  <c r="C56013" i="9"/>
  <c r="E7665" i="9"/>
  <c r="C7664" i="9"/>
  <c r="E57988" i="9"/>
  <c r="C57987" i="9"/>
  <c r="G62238" i="9"/>
  <c r="B62238" i="9" s="1"/>
  <c r="B62237" i="9"/>
  <c r="E13167" i="9"/>
  <c r="C13166" i="9"/>
  <c r="B46342" i="9"/>
  <c r="G46343" i="9"/>
  <c r="G49377" i="9"/>
  <c r="B49376" i="9"/>
  <c r="G50353" i="9"/>
  <c r="B50352" i="9"/>
  <c r="E1209" i="9"/>
  <c r="C1208" i="9"/>
  <c r="I1354" i="10"/>
  <c r="I1355" i="10" s="1"/>
  <c r="I1356" i="10" s="1"/>
  <c r="D735" i="10"/>
  <c r="E735" i="10"/>
  <c r="E26744" i="9"/>
  <c r="C26743" i="9"/>
  <c r="E25648" i="9"/>
  <c r="C25647" i="9"/>
  <c r="E35403" i="9"/>
  <c r="C35402" i="9"/>
  <c r="E1151" i="10"/>
  <c r="D1151" i="10"/>
  <c r="C32837" i="9"/>
  <c r="E32838" i="9"/>
  <c r="E38199" i="9"/>
  <c r="C38198" i="9"/>
  <c r="E51153" i="9"/>
  <c r="C51152" i="9"/>
  <c r="E60041" i="9"/>
  <c r="C60040" i="9"/>
  <c r="E60161" i="9"/>
  <c r="C60160" i="9"/>
  <c r="G59695" i="9"/>
  <c r="B59694" i="9"/>
  <c r="B57188" i="9"/>
  <c r="G57189" i="9"/>
  <c r="B57189" i="9" s="1"/>
  <c r="B57915" i="9"/>
  <c r="G57916" i="9"/>
  <c r="E39444" i="9"/>
  <c r="C39443" i="9"/>
  <c r="C45242" i="9"/>
  <c r="G45244" i="9"/>
  <c r="E31104" i="9"/>
  <c r="C31103" i="9"/>
  <c r="C1140" i="9"/>
  <c r="E1141" i="9"/>
  <c r="B61090" i="9"/>
  <c r="G61091" i="9"/>
  <c r="E56775" i="9"/>
  <c r="C56774" i="9"/>
  <c r="B55959" i="9"/>
  <c r="G55960" i="9"/>
  <c r="B57366" i="9"/>
  <c r="G57367" i="9"/>
  <c r="E38161" i="9"/>
  <c r="C38160" i="9"/>
  <c r="C59696" i="9"/>
  <c r="E59697" i="9"/>
  <c r="C59805" i="9"/>
  <c r="E59806" i="9"/>
  <c r="G47375" i="9"/>
  <c r="B47374" i="9"/>
  <c r="C26910" i="9"/>
  <c r="E26911" i="9"/>
  <c r="E58335" i="9"/>
  <c r="C58334" i="9"/>
  <c r="B43934" i="9"/>
  <c r="G43935" i="9"/>
  <c r="E51128" i="9"/>
  <c r="C51127" i="9"/>
  <c r="B52140" i="9"/>
  <c r="G52141" i="9"/>
  <c r="I1723" i="10"/>
  <c r="I1724" i="10"/>
  <c r="E53053" i="9"/>
  <c r="C53052" i="9"/>
  <c r="E31579" i="9"/>
  <c r="C31578" i="9"/>
  <c r="E42387" i="9"/>
  <c r="C42386" i="9"/>
  <c r="E50086" i="9"/>
  <c r="C50085" i="9"/>
  <c r="E57952" i="9"/>
  <c r="C57951" i="9"/>
  <c r="I1341" i="10"/>
  <c r="I1342" i="10"/>
  <c r="I1343" i="10" s="1"/>
  <c r="E53033" i="9"/>
  <c r="C53032" i="9"/>
  <c r="G61134" i="9"/>
  <c r="B61134" i="9" s="1"/>
  <c r="B61133" i="9"/>
  <c r="C21044" i="9"/>
  <c r="E21045" i="9"/>
  <c r="E13724" i="9"/>
  <c r="C13723" i="9"/>
  <c r="E29708" i="9"/>
  <c r="C29707" i="9"/>
  <c r="G61766" i="9"/>
  <c r="B61766" i="9" s="1"/>
  <c r="B61765" i="9"/>
  <c r="E10773" i="9"/>
  <c r="C10772" i="9"/>
  <c r="E58299" i="9"/>
  <c r="C58298" i="9"/>
  <c r="B51941" i="9"/>
  <c r="G51942" i="9"/>
  <c r="E38408" i="9"/>
  <c r="C38407" i="9"/>
  <c r="E17483" i="9"/>
  <c r="C17482" i="9"/>
  <c r="E44307" i="9"/>
  <c r="C44306" i="9"/>
  <c r="E51678" i="9"/>
  <c r="C51677" i="9"/>
  <c r="E37055" i="9"/>
  <c r="C37054" i="9"/>
  <c r="E15961" i="9"/>
  <c r="C15960" i="9"/>
  <c r="E31715" i="9"/>
  <c r="C31714" i="9"/>
  <c r="G61398" i="9"/>
  <c r="B61398" i="9" s="1"/>
  <c r="B61397" i="9"/>
  <c r="G35599" i="9"/>
  <c r="B35598" i="9"/>
  <c r="C47128" i="9"/>
  <c r="E47129" i="9"/>
  <c r="B60137" i="9"/>
  <c r="G60138" i="9"/>
  <c r="B60138" i="9" s="1"/>
  <c r="C43915" i="9"/>
  <c r="G43917" i="9"/>
  <c r="E11696" i="9"/>
  <c r="C11695" i="9"/>
  <c r="C20848" i="9"/>
  <c r="E20849" i="9"/>
  <c r="E51413" i="9"/>
  <c r="C51412" i="9"/>
  <c r="E14388" i="9"/>
  <c r="C14387" i="9"/>
  <c r="E54656" i="9"/>
  <c r="C54655" i="9"/>
  <c r="E18349" i="9"/>
  <c r="C18348" i="9"/>
  <c r="G55230" i="9"/>
  <c r="B55229" i="9"/>
  <c r="E4899" i="9"/>
  <c r="C4898" i="9"/>
  <c r="C48414" i="9"/>
  <c r="G48416" i="9"/>
  <c r="E16163" i="9"/>
  <c r="C16162" i="9"/>
  <c r="E23313" i="9"/>
  <c r="C23312" i="9"/>
  <c r="E4839" i="9"/>
  <c r="C4838" i="9"/>
  <c r="E23263" i="9"/>
  <c r="C23262" i="9"/>
  <c r="E12281" i="9"/>
  <c r="C12280" i="9"/>
  <c r="G55209" i="9"/>
  <c r="B55208" i="9"/>
  <c r="E44081" i="9"/>
  <c r="C44080" i="9"/>
  <c r="F2550" i="10" a="1"/>
  <c r="F2550" i="10" s="1"/>
  <c r="E60557" i="9"/>
  <c r="D60556" i="9"/>
  <c r="C60556" i="9"/>
  <c r="C53764" i="9"/>
  <c r="E53765" i="9"/>
  <c r="E22446" i="9"/>
  <c r="C22445" i="9"/>
  <c r="E40780" i="9"/>
  <c r="C40779" i="9"/>
  <c r="E38991" i="9"/>
  <c r="C38990" i="9"/>
  <c r="E40687" i="9"/>
  <c r="C40686" i="9"/>
  <c r="E11485" i="9"/>
  <c r="C11484" i="9"/>
  <c r="E52447" i="9"/>
  <c r="C52446" i="9"/>
  <c r="C46259" i="9"/>
  <c r="E46260" i="9"/>
  <c r="E27196" i="9"/>
  <c r="C27195" i="9"/>
  <c r="E49998" i="9"/>
  <c r="C49997" i="9"/>
  <c r="E36534" i="9"/>
  <c r="C36533" i="9"/>
  <c r="E13992" i="9"/>
  <c r="C13991" i="9"/>
  <c r="E51588" i="9"/>
  <c r="C51587" i="9"/>
  <c r="E46909" i="9"/>
  <c r="C46908" i="9"/>
  <c r="E24735" i="9"/>
  <c r="C24734" i="9"/>
  <c r="E2176" i="10"/>
  <c r="D2176" i="10"/>
  <c r="C41695" i="9"/>
  <c r="G41697" i="9"/>
  <c r="E42536" i="9"/>
  <c r="C42535" i="9"/>
  <c r="E32900" i="9"/>
  <c r="C32899" i="9"/>
  <c r="E25120" i="9"/>
  <c r="C25119" i="9"/>
  <c r="E56139" i="9"/>
  <c r="C56138" i="9"/>
  <c r="E51290" i="9"/>
  <c r="C51289" i="9"/>
  <c r="G53727" i="9"/>
  <c r="B53726" i="9"/>
  <c r="C2032" i="10" s="1" a="1"/>
  <c r="C2032" i="10" s="1"/>
  <c r="E23431" i="9"/>
  <c r="C23430" i="9"/>
  <c r="E41255" i="9"/>
  <c r="C41254" i="9"/>
  <c r="E13611" i="9"/>
  <c r="C13610" i="9"/>
  <c r="G37979" i="9"/>
  <c r="C37977" i="9"/>
  <c r="G28515" i="9"/>
  <c r="B28514" i="9"/>
  <c r="C886" i="10" s="1" a="1"/>
  <c r="C886" i="10" s="1"/>
  <c r="E56279" i="9"/>
  <c r="C56278" i="9"/>
  <c r="G48197" i="9"/>
  <c r="B48196" i="9"/>
  <c r="C53982" i="9"/>
  <c r="E53983" i="9"/>
  <c r="E25899" i="9"/>
  <c r="C25898" i="9"/>
  <c r="E21983" i="9"/>
  <c r="C21982" i="9"/>
  <c r="C39247" i="9"/>
  <c r="E39248" i="9"/>
  <c r="E23445" i="9"/>
  <c r="C23444" i="9"/>
  <c r="G51258" i="9"/>
  <c r="B51257" i="9"/>
  <c r="E1629" i="9"/>
  <c r="C1628" i="9"/>
  <c r="C43047" i="9"/>
  <c r="G43049" i="9"/>
  <c r="E650" i="9"/>
  <c r="C649" i="9"/>
  <c r="E52683" i="9"/>
  <c r="C52682" i="9"/>
  <c r="E30405" i="9"/>
  <c r="C30404" i="9"/>
  <c r="E11567" i="9"/>
  <c r="C11566" i="9"/>
  <c r="E30268" i="9"/>
  <c r="C30267" i="9"/>
  <c r="E40748" i="9"/>
  <c r="C40747" i="9"/>
  <c r="E54731" i="9"/>
  <c r="C54730" i="9"/>
  <c r="B49214" i="9"/>
  <c r="C1758" i="10" s="1" a="1"/>
  <c r="C1758" i="10" s="1"/>
  <c r="G49215" i="9"/>
  <c r="E44190" i="9"/>
  <c r="C44189" i="9"/>
  <c r="E12984" i="9"/>
  <c r="C12983" i="9"/>
  <c r="G33978" i="9"/>
  <c r="B33978" i="9" s="1"/>
  <c r="B33977" i="9"/>
  <c r="G55775" i="9"/>
  <c r="B55774" i="9"/>
  <c r="G59866" i="9"/>
  <c r="B59866" i="9" s="1"/>
  <c r="B59865" i="9"/>
  <c r="E31235" i="9"/>
  <c r="C31234" i="9"/>
  <c r="D680" i="10"/>
  <c r="E680" i="10"/>
  <c r="E40973" i="9"/>
  <c r="C40972" i="9"/>
  <c r="E2119" i="9"/>
  <c r="C2118" i="9"/>
  <c r="B61603" i="9"/>
  <c r="C2707" i="10" s="1" a="1"/>
  <c r="C2707" i="10" s="1"/>
  <c r="G61604" i="9"/>
  <c r="B61082" i="9"/>
  <c r="G61083" i="9"/>
  <c r="E21107" i="9"/>
  <c r="C21106" i="9"/>
  <c r="G55044" i="9"/>
  <c r="B55043" i="9"/>
  <c r="E60644" i="9"/>
  <c r="C60643" i="9"/>
  <c r="E19868" i="9"/>
  <c r="C19867" i="9"/>
  <c r="E18738" i="9"/>
  <c r="C18737" i="9"/>
  <c r="B51091" i="9"/>
  <c r="C1863" i="10" s="1" a="1"/>
  <c r="C1863" i="10" s="1"/>
  <c r="G51092" i="9"/>
  <c r="G60954" i="9"/>
  <c r="B60954" i="9" s="1"/>
  <c r="B60953" i="9"/>
  <c r="E37260" i="9"/>
  <c r="C37259" i="9"/>
  <c r="C45406" i="9"/>
  <c r="E45407" i="9"/>
  <c r="B56488" i="9"/>
  <c r="G56489" i="9"/>
  <c r="B56489" i="9" s="1"/>
  <c r="E35387" i="9"/>
  <c r="C35386" i="9"/>
  <c r="E31782" i="9"/>
  <c r="C31781" i="9"/>
  <c r="E50860" i="9"/>
  <c r="C50859" i="9"/>
  <c r="E56686" i="9"/>
  <c r="C56685" i="9"/>
  <c r="G61488" i="9"/>
  <c r="B61487" i="9"/>
  <c r="E21827" i="9"/>
  <c r="C21826" i="9"/>
  <c r="G40412" i="9"/>
  <c r="B40411" i="9"/>
  <c r="B61837" i="9"/>
  <c r="C2749" i="10" s="1" a="1"/>
  <c r="C2749" i="10" s="1"/>
  <c r="G61838" i="9"/>
  <c r="E16578" i="9"/>
  <c r="C16577" i="9"/>
  <c r="E27548" i="9"/>
  <c r="C27547" i="9"/>
  <c r="B55788" i="9"/>
  <c r="G55789" i="9"/>
  <c r="E39055" i="9"/>
  <c r="C39054" i="9"/>
  <c r="G60344" i="9"/>
  <c r="B60343" i="9"/>
  <c r="E4659" i="9"/>
  <c r="C4658" i="9"/>
  <c r="E55086" i="9"/>
  <c r="C55085" i="9"/>
  <c r="E5619" i="9"/>
  <c r="C5618" i="9"/>
  <c r="C40675" i="9"/>
  <c r="G40677" i="9"/>
  <c r="E41307" i="9"/>
  <c r="C41306" i="9"/>
  <c r="E26688" i="9"/>
  <c r="C26687" i="9"/>
  <c r="E58417" i="9"/>
  <c r="C58416" i="9"/>
  <c r="E17746" i="9"/>
  <c r="C17745" i="9"/>
  <c r="E52069" i="9"/>
  <c r="C52068" i="9"/>
  <c r="E53215" i="9"/>
  <c r="C53214" i="9"/>
  <c r="E13825" i="9"/>
  <c r="C13824" i="9"/>
  <c r="E27980" i="9"/>
  <c r="C27979" i="9"/>
  <c r="E35740" i="9"/>
  <c r="C35739" i="9"/>
  <c r="E32808" i="9"/>
  <c r="C32807" i="9"/>
  <c r="B46313" i="9"/>
  <c r="G46314" i="9"/>
  <c r="C56740" i="9"/>
  <c r="E56741" i="9"/>
  <c r="G34244" i="9"/>
  <c r="B34243" i="9"/>
  <c r="F1344" i="10" a="1"/>
  <c r="F1344" i="10" s="1"/>
  <c r="E40453" i="9"/>
  <c r="D40452" i="9"/>
  <c r="C40452" i="9"/>
  <c r="G61076" i="9"/>
  <c r="B61075" i="9"/>
  <c r="C60657" i="9"/>
  <c r="G60659" i="9"/>
  <c r="G28268" i="9"/>
  <c r="B28267" i="9"/>
  <c r="B61979" i="9"/>
  <c r="G61980" i="9"/>
  <c r="B61980" i="9" s="1"/>
  <c r="E43553" i="9"/>
  <c r="C43552" i="9"/>
  <c r="E57095" i="9"/>
  <c r="C57094" i="9"/>
  <c r="E15437" i="9"/>
  <c r="C15436" i="9"/>
  <c r="E9061" i="9"/>
  <c r="C9060" i="9"/>
  <c r="C57233" i="9"/>
  <c r="E57234" i="9"/>
  <c r="E20547" i="9"/>
  <c r="C20546" i="9"/>
  <c r="G62190" i="9"/>
  <c r="B62190" i="9" s="1"/>
  <c r="B62189" i="9"/>
  <c r="C47179" i="9"/>
  <c r="G47181" i="9"/>
  <c r="E40806" i="9"/>
  <c r="C40805" i="9"/>
  <c r="E15929" i="9"/>
  <c r="C15928" i="9"/>
  <c r="B61913" i="9"/>
  <c r="G61914" i="9"/>
  <c r="B61914" i="9" s="1"/>
  <c r="E18413" i="9"/>
  <c r="C18412" i="9"/>
  <c r="E14785" i="9"/>
  <c r="C14784" i="9"/>
  <c r="E4349" i="9"/>
  <c r="C4348" i="9"/>
  <c r="G38175" i="9"/>
  <c r="C38173" i="9"/>
  <c r="E11864" i="9"/>
  <c r="C11863" i="9"/>
  <c r="G53736" i="9"/>
  <c r="B53736" i="9" s="1"/>
  <c r="B53735" i="9"/>
  <c r="E18901" i="9"/>
  <c r="C18900" i="9"/>
  <c r="E56345" i="9"/>
  <c r="C56344" i="9"/>
  <c r="E37753" i="9"/>
  <c r="C37752" i="9"/>
  <c r="E1489" i="9"/>
  <c r="C1488" i="9"/>
  <c r="E39471" i="9"/>
  <c r="C39470" i="9"/>
  <c r="C27208" i="9"/>
  <c r="E27209" i="9"/>
  <c r="B57357" i="9"/>
  <c r="G57358" i="9"/>
  <c r="E61555" i="9"/>
  <c r="C61554" i="9"/>
  <c r="C54166" i="9"/>
  <c r="E54167" i="9"/>
  <c r="B55938" i="9"/>
  <c r="G55939" i="9"/>
  <c r="G60553" i="9"/>
  <c r="B60552" i="9"/>
  <c r="E15758" i="9"/>
  <c r="C15757" i="9"/>
  <c r="E55174" i="9"/>
  <c r="C55173" i="9"/>
  <c r="E28976" i="9"/>
  <c r="C28975" i="9"/>
  <c r="C36903" i="9"/>
  <c r="G36905" i="9"/>
  <c r="E31514" i="9"/>
  <c r="C31513" i="9"/>
  <c r="E39591" i="9"/>
  <c r="C39590" i="9"/>
  <c r="E25326" i="9"/>
  <c r="C25325" i="9"/>
  <c r="E13926" i="9"/>
  <c r="C13925" i="9"/>
  <c r="G24346" i="9"/>
  <c r="B24345" i="9"/>
  <c r="C50739" i="9"/>
  <c r="E50740" i="9"/>
  <c r="E14936" i="9"/>
  <c r="C14935" i="9"/>
  <c r="E41945" i="9"/>
  <c r="C41944" i="9"/>
  <c r="E40038" i="9"/>
  <c r="C40037" i="9"/>
  <c r="E19684" i="9"/>
  <c r="C19683" i="9"/>
  <c r="E48577" i="9"/>
  <c r="C48576" i="9"/>
  <c r="I1567" i="10"/>
  <c r="I1568" i="10"/>
  <c r="G48189" i="9"/>
  <c r="B48188" i="9"/>
  <c r="E31219" i="9"/>
  <c r="C31218" i="9"/>
  <c r="B54307" i="9"/>
  <c r="G54308" i="9"/>
  <c r="E17904" i="9"/>
  <c r="C17903" i="9"/>
  <c r="E12614" i="9"/>
  <c r="C12613" i="9"/>
  <c r="D1047" i="10"/>
  <c r="E1047" i="10"/>
  <c r="E55602" i="9"/>
  <c r="C55601" i="9"/>
  <c r="E55427" i="9"/>
  <c r="C55426" i="9"/>
  <c r="F1347" i="10" a="1"/>
  <c r="F1347" i="10" s="1"/>
  <c r="C40481" i="9"/>
  <c r="E40482" i="9"/>
  <c r="D40481" i="9"/>
  <c r="E51009" i="9"/>
  <c r="C51008" i="9"/>
  <c r="B61519" i="9"/>
  <c r="G61520" i="9"/>
  <c r="B61520" i="9" s="1"/>
  <c r="B61261" i="9"/>
  <c r="G61262" i="9"/>
  <c r="B61262" i="9" s="1"/>
  <c r="G57894" i="9"/>
  <c r="B57893" i="9"/>
  <c r="E9111" i="9"/>
  <c r="C9110" i="9"/>
  <c r="E20762" i="9"/>
  <c r="C20761" i="9"/>
  <c r="E10084" i="9"/>
  <c r="C10083" i="9"/>
  <c r="G55946" i="9"/>
  <c r="B55945" i="9"/>
  <c r="E56209" i="9"/>
  <c r="C56208" i="9"/>
  <c r="E11609" i="9"/>
  <c r="C11608" i="9"/>
  <c r="E46154" i="9"/>
  <c r="C46153" i="9"/>
  <c r="E15995" i="9"/>
  <c r="C15994" i="9"/>
  <c r="B62057" i="9"/>
  <c r="G62058" i="9"/>
  <c r="B62058" i="9" s="1"/>
  <c r="D1255" i="10"/>
  <c r="E1255" i="10"/>
  <c r="E22204" i="9"/>
  <c r="C22203" i="9"/>
  <c r="D2335" i="10"/>
  <c r="E2335" i="10"/>
  <c r="E38687" i="9"/>
  <c r="C38686" i="9"/>
  <c r="E59829" i="9"/>
  <c r="C59828" i="9"/>
  <c r="E30613" i="9"/>
  <c r="C30612" i="9"/>
  <c r="E16385" i="9"/>
  <c r="C16384" i="9"/>
  <c r="E51843" i="9"/>
  <c r="C51842" i="9"/>
  <c r="E51543" i="9"/>
  <c r="C51542" i="9"/>
  <c r="E52569" i="9"/>
  <c r="C52568" i="9"/>
  <c r="E45188" i="9"/>
  <c r="C45187" i="9"/>
  <c r="E16113" i="9"/>
  <c r="C16112" i="9"/>
  <c r="E6039" i="9"/>
  <c r="C6038" i="9"/>
  <c r="C32613" i="9"/>
  <c r="E32614" i="9"/>
  <c r="D1307" i="10"/>
  <c r="E1307" i="10"/>
  <c r="E30096" i="9"/>
  <c r="C30095" i="9"/>
  <c r="C33342" i="9"/>
  <c r="E33343" i="9"/>
  <c r="E52724" i="9"/>
  <c r="C52723" i="9"/>
  <c r="E55841" i="9"/>
  <c r="C55840" i="9"/>
  <c r="E27791" i="9"/>
  <c r="C27790" i="9"/>
  <c r="E54692" i="9"/>
  <c r="C54691" i="9"/>
  <c r="E56720" i="9"/>
  <c r="C56719" i="9"/>
  <c r="C8310" i="9"/>
  <c r="E8311" i="9"/>
  <c r="E6896" i="9"/>
  <c r="C6895" i="9"/>
  <c r="E971" i="10"/>
  <c r="D971" i="10"/>
  <c r="E10863" i="9"/>
  <c r="C10862" i="9"/>
  <c r="E10268" i="9"/>
  <c r="C10267" i="9"/>
  <c r="E17151" i="9"/>
  <c r="C17150" i="9"/>
  <c r="C22221" i="9"/>
  <c r="G22223" i="9"/>
  <c r="E9359" i="9"/>
  <c r="C9358" i="9"/>
  <c r="E43113" i="9"/>
  <c r="C43112" i="9"/>
  <c r="G40624" i="9"/>
  <c r="C40622" i="9"/>
  <c r="E859" i="9"/>
  <c r="C858" i="9"/>
  <c r="E28608" i="9"/>
  <c r="C28607" i="9"/>
  <c r="C60439" i="9"/>
  <c r="E60440" i="9"/>
  <c r="E39813" i="9"/>
  <c r="C39812" i="9"/>
  <c r="C718" i="9"/>
  <c r="E719" i="9"/>
  <c r="E25069" i="9"/>
  <c r="C25068" i="9"/>
  <c r="G57175" i="9"/>
  <c r="B57175" i="9" s="1"/>
  <c r="B57174" i="9"/>
  <c r="F1760" i="10" a="1"/>
  <c r="F1760" i="10" s="1"/>
  <c r="C49224" i="9"/>
  <c r="E49225" i="9"/>
  <c r="D49224" i="9"/>
  <c r="B42783" i="9"/>
  <c r="G42784" i="9"/>
  <c r="B42784" i="9" s="1"/>
  <c r="D1249" i="10"/>
  <c r="E1249" i="10"/>
  <c r="C33004" i="9"/>
  <c r="E33005" i="9"/>
  <c r="E48829" i="9"/>
  <c r="C48828" i="9"/>
  <c r="G48216" i="9"/>
  <c r="B48215" i="9"/>
  <c r="C1707" i="10" s="1" a="1"/>
  <c r="C1707" i="10" s="1"/>
  <c r="E42881" i="9"/>
  <c r="C42880" i="9"/>
  <c r="G32824" i="9"/>
  <c r="B32823" i="9"/>
  <c r="G51949" i="9"/>
  <c r="B51948" i="9"/>
  <c r="E25223" i="9"/>
  <c r="C25222" i="9"/>
  <c r="E45565" i="9"/>
  <c r="C45564" i="9"/>
  <c r="E43956" i="9"/>
  <c r="C43955" i="9"/>
  <c r="E28167" i="9"/>
  <c r="C28166" i="9"/>
  <c r="G59375" i="9"/>
  <c r="B59374" i="9"/>
  <c r="E51457" i="9"/>
  <c r="C51456" i="9"/>
  <c r="E5919" i="9"/>
  <c r="C5918" i="9"/>
  <c r="B60155" i="9"/>
  <c r="G60156" i="9"/>
  <c r="E44813" i="9"/>
  <c r="C44812" i="9"/>
  <c r="G31387" i="9"/>
  <c r="B31386" i="9"/>
  <c r="C990" i="10" s="1" a="1"/>
  <c r="C990" i="10" s="1"/>
  <c r="E4959" i="9"/>
  <c r="C4958" i="9"/>
  <c r="G57331" i="9"/>
  <c r="B57330" i="9"/>
  <c r="E26569" i="9"/>
  <c r="C26568" i="9"/>
  <c r="E59465" i="9"/>
  <c r="C59464" i="9"/>
  <c r="B62009" i="9"/>
  <c r="G62010" i="9"/>
  <c r="B62010" i="9" s="1"/>
  <c r="E8461" i="9"/>
  <c r="C8460" i="9"/>
  <c r="E21876" i="9"/>
  <c r="C21875" i="9"/>
  <c r="I1146" i="10"/>
  <c r="I1147" i="10" s="1"/>
  <c r="I1148" i="10" s="1"/>
  <c r="F763" i="10" a="1"/>
  <c r="F763" i="10" s="1"/>
  <c r="E25552" i="9"/>
  <c r="D25551" i="9"/>
  <c r="C25551" i="9"/>
  <c r="E54264" i="9"/>
  <c r="C54263" i="9"/>
  <c r="E54897" i="9"/>
  <c r="C54896" i="9"/>
  <c r="E55250" i="9"/>
  <c r="C55249" i="9"/>
  <c r="E1867" i="10"/>
  <c r="D1867" i="10"/>
  <c r="E54619" i="9"/>
  <c r="C54618" i="9"/>
  <c r="G52946" i="9"/>
  <c r="B52945" i="9"/>
  <c r="E39291" i="9"/>
  <c r="C39290" i="9"/>
  <c r="G40650" i="9"/>
  <c r="B40650" i="9" s="1"/>
  <c r="B40649" i="9"/>
  <c r="G31397" i="9"/>
  <c r="B31396" i="9"/>
  <c r="G62064" i="9"/>
  <c r="B62064" i="9" s="1"/>
  <c r="B62063" i="9"/>
  <c r="E23533" i="9"/>
  <c r="C23532" i="9"/>
  <c r="E28912" i="9"/>
  <c r="C28911" i="9"/>
  <c r="C51098" i="9"/>
  <c r="E51099" i="9"/>
  <c r="E57130" i="9"/>
  <c r="C57129" i="9"/>
  <c r="E23157" i="9"/>
  <c r="C23156" i="9"/>
  <c r="E33990" i="9"/>
  <c r="C33989" i="9"/>
  <c r="G61637" i="9"/>
  <c r="B61636" i="9"/>
  <c r="G45041" i="9"/>
  <c r="B45040" i="9"/>
  <c r="E32463" i="9"/>
  <c r="C32462" i="9"/>
  <c r="E20379" i="9"/>
  <c r="C20378" i="9"/>
  <c r="E47207" i="9"/>
  <c r="C47206" i="9"/>
  <c r="G23405" i="9"/>
  <c r="C23403" i="9"/>
  <c r="E14090" i="9"/>
  <c r="C14089" i="9"/>
  <c r="E45460" i="9"/>
  <c r="C45459" i="9"/>
  <c r="E2857" i="9"/>
  <c r="C2856" i="9"/>
  <c r="E55815" i="9"/>
  <c r="C55814" i="9"/>
  <c r="C27012" i="9"/>
  <c r="E27013" i="9"/>
  <c r="E60476" i="9"/>
  <c r="C60475" i="9"/>
  <c r="G55952" i="9"/>
  <c r="B55951" i="9"/>
  <c r="F542" i="10" a="1"/>
  <c r="F542" i="10" s="1"/>
  <c r="E20339" i="9"/>
  <c r="D20338" i="9"/>
  <c r="C20338" i="9"/>
  <c r="E10037" i="9"/>
  <c r="C10036" i="9"/>
  <c r="E56596" i="9"/>
  <c r="C56595" i="9"/>
  <c r="E23239" i="9"/>
  <c r="C23238" i="9"/>
  <c r="D1647" i="10"/>
  <c r="E1647" i="10"/>
  <c r="E10174" i="9"/>
  <c r="C10173" i="9"/>
  <c r="E31425" i="9"/>
  <c r="C31424" i="9"/>
  <c r="G60688" i="9"/>
  <c r="B60688" i="9" s="1"/>
  <c r="B60687" i="9"/>
  <c r="E57295" i="9"/>
  <c r="C57294" i="9"/>
  <c r="G62112" i="9"/>
  <c r="B62112" i="9" s="1"/>
  <c r="B62111" i="9"/>
  <c r="E50437" i="9"/>
  <c r="C50436" i="9"/>
  <c r="E21594" i="9"/>
  <c r="C21593" i="9"/>
  <c r="E48929" i="9"/>
  <c r="C48928" i="9"/>
  <c r="E5499" i="9"/>
  <c r="C5498" i="9"/>
  <c r="E24307" i="9"/>
  <c r="C24306" i="9"/>
  <c r="F1555" i="10" a="1"/>
  <c r="F1555" i="10" s="1"/>
  <c r="E45109" i="9"/>
  <c r="D45108" i="9"/>
  <c r="C45108" i="9"/>
  <c r="E21680" i="9"/>
  <c r="C21679" i="9"/>
  <c r="G46132" i="9"/>
  <c r="B46131" i="9"/>
  <c r="E21369" i="9"/>
  <c r="C21368" i="9"/>
  <c r="G57352" i="9"/>
  <c r="B57351" i="9"/>
  <c r="G41618" i="9"/>
  <c r="B41617" i="9"/>
  <c r="B49386" i="9"/>
  <c r="C1770" i="10" s="1" a="1"/>
  <c r="C1770" i="10" s="1"/>
  <c r="G49387" i="9"/>
  <c r="C59912" i="9"/>
  <c r="E59913" i="9"/>
  <c r="B52938" i="9"/>
  <c r="G52939" i="9"/>
  <c r="G51056" i="9"/>
  <c r="B51055" i="9"/>
  <c r="E11093" i="9"/>
  <c r="C11092" i="9"/>
  <c r="E57787" i="9"/>
  <c r="C57786" i="9"/>
  <c r="E24147" i="9"/>
  <c r="C24146" i="9"/>
  <c r="E24691" i="9"/>
  <c r="C24690" i="9"/>
  <c r="E52857" i="9"/>
  <c r="C52856" i="9"/>
  <c r="E56315" i="9"/>
  <c r="C56314" i="9"/>
  <c r="E21930" i="9"/>
  <c r="C21929" i="9"/>
  <c r="E36891" i="9"/>
  <c r="C36890" i="9"/>
  <c r="G60706" i="9"/>
  <c r="B60705" i="9"/>
  <c r="E33755" i="9"/>
  <c r="C33754" i="9"/>
  <c r="G61872" i="9"/>
  <c r="B61872" i="9" s="1"/>
  <c r="B61871" i="9"/>
  <c r="E14749" i="9"/>
  <c r="C14748" i="9"/>
  <c r="E58623" i="9"/>
  <c r="C58622" i="9"/>
  <c r="E43849" i="9"/>
  <c r="C43848" i="9"/>
  <c r="B61777" i="9"/>
  <c r="G61778" i="9"/>
  <c r="B61778" i="9" s="1"/>
  <c r="E26454" i="9"/>
  <c r="C26453" i="9"/>
  <c r="G43930" i="9"/>
  <c r="B43930" i="9" s="1"/>
  <c r="B43929" i="9"/>
  <c r="E30969" i="9"/>
  <c r="C30968" i="9"/>
  <c r="E49266" i="9"/>
  <c r="C49265" i="9"/>
  <c r="E15622" i="9"/>
  <c r="C15621" i="9"/>
  <c r="C34030" i="9"/>
  <c r="E34031" i="9"/>
  <c r="D1029" i="10"/>
  <c r="E1029" i="10"/>
  <c r="E3247" i="9"/>
  <c r="C3246" i="9"/>
  <c r="E2659" i="9"/>
  <c r="C2658" i="9"/>
  <c r="E11442" i="9"/>
  <c r="C11441" i="9"/>
  <c r="E61029" i="9"/>
  <c r="C61028" i="9"/>
  <c r="E12157" i="9"/>
  <c r="C12156" i="9"/>
  <c r="E35708" i="9"/>
  <c r="C35707" i="9"/>
  <c r="E53477" i="9"/>
  <c r="C53476" i="9"/>
  <c r="E1559" i="9"/>
  <c r="C1558" i="9"/>
  <c r="C25615" i="9"/>
  <c r="G25617" i="9"/>
  <c r="E41762" i="9"/>
  <c r="C41761" i="9"/>
  <c r="E16901" i="9"/>
  <c r="C16900" i="9"/>
  <c r="E2563" i="10"/>
  <c r="D2563" i="10"/>
  <c r="E40919" i="9"/>
  <c r="C40918" i="9"/>
  <c r="E48628" i="9"/>
  <c r="C48627" i="9"/>
  <c r="E12408" i="9"/>
  <c r="C12407" i="9"/>
  <c r="C21153" i="9"/>
  <c r="E21154" i="9"/>
  <c r="I1816" i="10"/>
  <c r="I1817" i="10" s="1"/>
  <c r="E19459" i="9"/>
  <c r="C19458" i="9"/>
  <c r="E16185" i="9"/>
  <c r="C16184" i="9"/>
  <c r="B61223" i="9"/>
  <c r="G61224" i="9"/>
  <c r="E44026" i="9"/>
  <c r="C44025" i="9"/>
  <c r="E43497" i="9"/>
  <c r="C43496" i="9"/>
  <c r="G60834" i="9"/>
  <c r="C60832" i="9"/>
  <c r="E36989" i="9"/>
  <c r="C36988" i="9"/>
  <c r="E42934" i="9"/>
  <c r="C42933" i="9"/>
  <c r="E48461" i="9"/>
  <c r="C48460" i="9"/>
  <c r="C44000" i="9"/>
  <c r="G44002" i="9"/>
  <c r="E29377" i="9"/>
  <c r="C29376" i="9"/>
  <c r="E18289" i="9"/>
  <c r="C18288" i="9"/>
  <c r="G61612" i="9"/>
  <c r="B61611" i="9"/>
  <c r="G62208" i="9"/>
  <c r="B62208" i="9" s="1"/>
  <c r="B62207" i="9"/>
  <c r="E61044" i="9"/>
  <c r="C61043" i="9"/>
  <c r="E59523" i="9"/>
  <c r="C59522" i="9"/>
  <c r="E32645" i="9"/>
  <c r="C32644" i="9"/>
  <c r="E10725" i="9"/>
  <c r="C10724" i="9"/>
  <c r="E54394" i="9"/>
  <c r="C54393" i="9"/>
  <c r="C5438" i="9"/>
  <c r="E5439" i="9"/>
  <c r="E57939" i="9"/>
  <c r="C57938" i="9"/>
  <c r="E49959" i="9"/>
  <c r="C49958" i="9"/>
  <c r="E29043" i="9"/>
  <c r="C29042" i="9"/>
  <c r="C54091" i="9"/>
  <c r="E54092" i="9"/>
  <c r="E45900" i="9"/>
  <c r="C45899" i="9"/>
  <c r="E42700" i="9"/>
  <c r="C42699" i="9"/>
  <c r="E12325" i="9"/>
  <c r="C12324" i="9"/>
  <c r="E55619" i="9"/>
  <c r="C55618" i="9"/>
  <c r="E54944" i="9"/>
  <c r="C54943" i="9"/>
  <c r="E18180" i="9"/>
  <c r="C18179" i="9"/>
  <c r="E11528" i="9"/>
  <c r="C11527" i="9"/>
  <c r="E46773" i="9"/>
  <c r="C46772" i="9"/>
  <c r="E22497" i="9"/>
  <c r="C22496" i="9"/>
  <c r="E31440" i="9"/>
  <c r="C31439" i="9"/>
  <c r="E26054" i="9"/>
  <c r="C26053" i="9"/>
  <c r="E16233" i="9"/>
  <c r="C16232" i="9"/>
  <c r="E51501" i="9"/>
  <c r="C51500" i="9"/>
  <c r="E2124" i="10"/>
  <c r="D2124" i="10"/>
  <c r="E8661" i="9"/>
  <c r="C8660" i="9"/>
  <c r="E36955" i="9"/>
  <c r="C36954" i="9"/>
  <c r="G31131" i="9"/>
  <c r="B31130" i="9"/>
  <c r="E31848" i="9"/>
  <c r="C31847" i="9"/>
  <c r="E31159" i="9"/>
  <c r="C31158" i="9"/>
  <c r="G62004" i="9"/>
  <c r="B62004" i="9" s="1"/>
  <c r="B62003" i="9"/>
  <c r="E26995" i="9"/>
  <c r="C26994" i="9"/>
  <c r="E55890" i="9"/>
  <c r="C55889" i="9"/>
  <c r="C54148" i="9"/>
  <c r="E54149" i="9"/>
  <c r="G52126" i="9"/>
  <c r="B52125" i="9"/>
  <c r="E52650" i="9"/>
  <c r="C52649" i="9"/>
  <c r="G48410" i="9"/>
  <c r="B48409" i="9"/>
  <c r="E50282" i="9"/>
  <c r="C50281" i="9"/>
  <c r="E35673" i="9"/>
  <c r="C35672" i="9"/>
  <c r="E19831" i="9"/>
  <c r="C19830" i="9"/>
  <c r="E13019" i="9"/>
  <c r="C13018" i="9"/>
  <c r="G37960" i="9"/>
  <c r="B37959" i="9"/>
  <c r="E10452" i="9"/>
  <c r="C10451" i="9"/>
  <c r="C8608" i="9"/>
  <c r="E8609" i="9"/>
  <c r="E48329" i="9"/>
  <c r="C48328" i="9"/>
  <c r="E16501" i="9"/>
  <c r="C16500" i="9"/>
  <c r="E5139" i="9"/>
  <c r="C5138" i="9"/>
  <c r="E13428" i="9"/>
  <c r="C13427" i="9"/>
  <c r="E21325" i="9"/>
  <c r="C21324" i="9"/>
  <c r="E49755" i="9"/>
  <c r="C49754" i="9"/>
  <c r="G58036" i="9"/>
  <c r="B58035" i="9"/>
  <c r="G28534" i="9"/>
  <c r="B28533" i="9"/>
  <c r="E4719" i="9"/>
  <c r="C4718" i="9"/>
  <c r="E29171" i="9"/>
  <c r="C29170" i="9"/>
  <c r="E2283" i="10"/>
  <c r="D2283" i="10"/>
  <c r="C45255" i="9"/>
  <c r="G45257" i="9"/>
  <c r="E44147" i="9"/>
  <c r="C44146" i="9"/>
  <c r="E39168" i="9"/>
  <c r="C39167" i="9"/>
  <c r="B58743" i="9"/>
  <c r="G58744" i="9"/>
  <c r="E53794" i="9"/>
  <c r="C53793" i="9"/>
  <c r="E15540" i="9"/>
  <c r="C15539" i="9"/>
  <c r="E45865" i="9"/>
  <c r="C45864" i="9"/>
  <c r="G60676" i="9"/>
  <c r="B60676" i="9" s="1"/>
  <c r="B60675" i="9"/>
  <c r="E40863" i="9"/>
  <c r="C40862" i="9"/>
  <c r="C35625" i="9"/>
  <c r="G35627" i="9"/>
  <c r="E59282" i="9"/>
  <c r="C59281" i="9"/>
  <c r="E36758" i="9"/>
  <c r="C36757" i="9"/>
  <c r="E19556" i="9"/>
  <c r="C19555" i="9"/>
  <c r="G56501" i="9"/>
  <c r="B56500" i="9"/>
  <c r="G60640" i="9"/>
  <c r="B60639" i="9"/>
  <c r="E5019" i="9"/>
  <c r="C5018" i="9"/>
  <c r="E55099" i="9"/>
  <c r="C55098" i="9"/>
  <c r="E43004" i="9"/>
  <c r="C43003" i="9"/>
  <c r="E42644" i="9"/>
  <c r="C42643" i="9"/>
  <c r="E12871" i="9"/>
  <c r="C12870" i="9"/>
  <c r="E2699" i="10"/>
  <c r="D2699" i="10"/>
  <c r="E11903" i="9"/>
  <c r="C11902" i="9"/>
  <c r="E19376" i="9"/>
  <c r="C19375" i="9"/>
  <c r="E30475" i="9"/>
  <c r="C30474" i="9"/>
  <c r="E43792" i="9"/>
  <c r="C43791" i="9"/>
  <c r="E44740" i="9"/>
  <c r="C44739" i="9"/>
  <c r="C33540" i="9"/>
  <c r="E33541" i="9"/>
  <c r="E35198" i="9"/>
  <c r="C35197" i="9"/>
  <c r="E52592" i="9"/>
  <c r="C52591" i="9"/>
  <c r="E25274" i="9"/>
  <c r="C25273" i="9"/>
  <c r="E20001" i="9"/>
  <c r="C20000" i="9"/>
  <c r="G61956" i="9"/>
  <c r="B61956" i="9" s="1"/>
  <c r="B61955" i="9"/>
  <c r="E37499" i="9"/>
  <c r="C37498" i="9"/>
  <c r="E17330" i="9"/>
  <c r="C17329" i="9"/>
  <c r="G28542" i="9"/>
  <c r="C28540" i="9"/>
  <c r="E10957" i="9"/>
  <c r="C10956" i="9"/>
  <c r="G36677" i="9"/>
  <c r="B36676" i="9"/>
  <c r="E10636" i="9"/>
  <c r="C10635" i="9"/>
  <c r="E58264" i="9"/>
  <c r="C58263" i="9"/>
  <c r="E45723" i="9"/>
  <c r="C45722" i="9"/>
  <c r="B58058" i="9"/>
  <c r="G58059" i="9"/>
  <c r="B55223" i="9"/>
  <c r="G55224" i="9"/>
  <c r="B55224" i="9" s="1"/>
  <c r="E14684" i="9"/>
  <c r="C14683" i="9"/>
  <c r="E36714" i="9"/>
  <c r="C36713" i="9"/>
  <c r="E55266" i="9"/>
  <c r="C55265" i="9"/>
  <c r="E25016" i="9"/>
  <c r="C25015" i="9"/>
  <c r="G27164" i="9"/>
  <c r="B27163" i="9"/>
  <c r="C3698" i="9"/>
  <c r="E3699" i="9"/>
  <c r="G60858" i="9"/>
  <c r="B60858" i="9" s="1"/>
  <c r="B60857" i="9"/>
  <c r="E54803" i="9"/>
  <c r="C54802" i="9"/>
  <c r="E50647" i="9"/>
  <c r="C50646" i="9"/>
  <c r="E31370" i="9"/>
  <c r="C31369" i="9"/>
  <c r="G50157" i="9"/>
  <c r="B50156" i="9"/>
  <c r="E59098" i="9"/>
  <c r="C59097" i="9"/>
  <c r="B61345" i="9"/>
  <c r="C2665" i="10" s="1" a="1"/>
  <c r="C2665" i="10" s="1"/>
  <c r="G61346" i="9"/>
  <c r="E53514" i="9"/>
  <c r="C53513" i="9"/>
  <c r="G24335" i="9"/>
  <c r="B24334" i="9"/>
  <c r="B46143" i="9"/>
  <c r="G46144" i="9"/>
  <c r="E41583" i="9"/>
  <c r="C41582" i="9"/>
  <c r="B39200" i="9"/>
  <c r="G39201" i="9"/>
  <c r="B29666" i="9"/>
  <c r="G29667" i="9"/>
  <c r="E36929" i="9"/>
  <c r="C36928" i="9"/>
  <c r="B32831" i="9"/>
  <c r="G32832" i="9"/>
  <c r="B45274" i="9"/>
  <c r="G45275" i="9"/>
  <c r="B56629" i="9"/>
  <c r="G56630" i="9"/>
  <c r="E53909" i="9"/>
  <c r="C53908" i="9"/>
  <c r="B57858" i="9"/>
  <c r="G57859" i="9"/>
  <c r="E14817" i="9"/>
  <c r="C14816" i="9"/>
  <c r="E35065" i="9"/>
  <c r="C35064" i="9"/>
  <c r="B58723" i="9"/>
  <c r="G58724" i="9"/>
  <c r="B58724" i="9" s="1"/>
  <c r="G61275" i="9"/>
  <c r="B61274" i="9"/>
  <c r="E24383" i="9"/>
  <c r="C24382" i="9"/>
  <c r="E59061" i="9"/>
  <c r="C59060" i="9"/>
  <c r="G61753" i="9"/>
  <c r="B61752" i="9"/>
  <c r="C20714" i="9"/>
  <c r="E20715" i="9"/>
  <c r="E34541" i="9"/>
  <c r="C34540" i="9"/>
  <c r="E60780" i="9"/>
  <c r="C60779" i="9"/>
  <c r="E25495" i="9"/>
  <c r="C25494" i="9"/>
  <c r="E7005" i="9"/>
  <c r="C7004" i="9"/>
  <c r="B59233" i="9"/>
  <c r="G59234" i="9"/>
  <c r="B59234" i="9" s="1"/>
  <c r="B61481" i="9"/>
  <c r="G61482" i="9"/>
  <c r="B61482" i="9" s="1"/>
  <c r="E32191" i="9"/>
  <c r="C32190" i="9"/>
  <c r="E55282" i="9"/>
  <c r="C55281" i="9"/>
  <c r="B59113" i="9"/>
  <c r="G59114" i="9"/>
  <c r="E12945" i="9"/>
  <c r="C12944" i="9"/>
  <c r="C36941" i="9"/>
  <c r="G36943" i="9"/>
  <c r="E44229" i="9"/>
  <c r="C44228" i="9"/>
  <c r="E49853" i="9"/>
  <c r="C49852" i="9"/>
  <c r="G39196" i="9"/>
  <c r="B39196" i="9" s="1"/>
  <c r="B39195" i="9"/>
  <c r="E31648" i="9"/>
  <c r="C31647" i="9"/>
  <c r="E12493" i="9"/>
  <c r="C12492" i="9"/>
  <c r="D1081" i="10"/>
  <c r="E1081" i="10"/>
  <c r="E50377" i="9"/>
  <c r="C50376" i="9"/>
  <c r="E16283" i="9"/>
  <c r="C16282" i="9"/>
  <c r="E6339" i="9"/>
  <c r="C6338" i="9"/>
  <c r="E551" i="10"/>
  <c r="D551" i="10"/>
  <c r="G61114" i="9"/>
  <c r="B61113" i="9"/>
  <c r="C2629" i="10" s="1" a="1"/>
  <c r="C2629" i="10" s="1"/>
  <c r="I2228" i="10"/>
  <c r="I2229" i="10"/>
  <c r="I2230" i="10" s="1"/>
  <c r="B61243" i="9"/>
  <c r="G61244" i="9"/>
  <c r="B61244" i="9" s="1"/>
  <c r="C60280" i="9"/>
  <c r="E60281" i="9"/>
  <c r="E18328" i="9"/>
  <c r="C18327" i="9"/>
  <c r="E19953" i="9"/>
  <c r="C19952" i="9"/>
  <c r="G48381" i="9"/>
  <c r="B48380" i="9"/>
  <c r="B57338" i="9"/>
  <c r="G57339" i="9"/>
  <c r="B57339" i="9" s="1"/>
  <c r="E24319" i="9"/>
  <c r="C24318" i="9"/>
  <c r="G61410" i="9"/>
  <c r="B61409" i="9"/>
  <c r="E6219" i="9"/>
  <c r="C6218" i="9"/>
  <c r="E54526" i="9"/>
  <c r="C54525" i="9"/>
  <c r="E41200" i="9"/>
  <c r="C41199" i="9"/>
  <c r="D711" i="10"/>
  <c r="E711" i="10"/>
  <c r="E58775" i="9"/>
  <c r="C58774" i="9"/>
  <c r="E10127" i="9"/>
  <c r="C10126" i="9"/>
  <c r="E39181" i="9"/>
  <c r="C39180" i="9"/>
  <c r="E43279" i="9"/>
  <c r="C43278" i="9"/>
  <c r="G40428" i="9"/>
  <c r="C40426" i="9"/>
  <c r="E58092" i="9"/>
  <c r="C58091" i="9"/>
  <c r="E41976" i="9"/>
  <c r="C41975" i="9"/>
  <c r="E17394" i="9"/>
  <c r="C17393" i="9"/>
  <c r="D2037" i="10"/>
  <c r="E2037" i="10"/>
  <c r="E6279" i="9"/>
  <c r="C6278" i="9"/>
  <c r="G61622" i="9"/>
  <c r="B61621" i="9"/>
  <c r="C2711" i="10" s="1" a="1"/>
  <c r="C2711" i="10" s="1"/>
  <c r="G53588" i="9"/>
  <c r="B53587" i="9"/>
  <c r="E35260" i="9"/>
  <c r="C35259" i="9"/>
  <c r="E47980" i="9"/>
  <c r="C47979" i="9"/>
  <c r="E19538" i="9"/>
  <c r="C19537" i="9"/>
  <c r="E28648" i="9"/>
  <c r="C28647" i="9"/>
  <c r="C14352" i="9"/>
  <c r="E14353" i="9"/>
  <c r="C60793" i="9"/>
  <c r="G60795" i="9"/>
  <c r="E29307" i="9"/>
  <c r="C29306" i="9"/>
  <c r="E49328" i="9"/>
  <c r="C49327" i="9"/>
  <c r="E54355" i="9"/>
  <c r="C54354" i="9"/>
  <c r="E28715" i="9"/>
  <c r="C28714" i="9"/>
  <c r="E15096" i="9"/>
  <c r="C15095" i="9"/>
  <c r="E57417" i="9"/>
  <c r="C57416" i="9"/>
  <c r="G61004" i="9"/>
  <c r="B61003" i="9"/>
  <c r="B74" i="8"/>
  <c r="B75" i="8" s="1"/>
  <c r="C73" i="8"/>
  <c r="C74" i="8" s="1"/>
  <c r="C75" i="8" s="1"/>
  <c r="C76" i="8" s="1"/>
  <c r="E13132" i="9"/>
  <c r="C13131" i="9"/>
  <c r="E12072" i="9"/>
  <c r="C12071" i="9"/>
  <c r="E39532" i="9"/>
  <c r="C39531" i="9"/>
  <c r="C34377" i="9"/>
  <c r="E34378" i="9"/>
  <c r="E15859" i="9"/>
  <c r="C15858" i="9"/>
  <c r="E22027" i="9"/>
  <c r="C22026" i="9"/>
  <c r="E563" i="10"/>
  <c r="D563" i="10"/>
  <c r="E30130" i="9"/>
  <c r="C30129" i="9"/>
  <c r="E12649" i="9"/>
  <c r="C12648" i="9"/>
  <c r="E58471" i="9"/>
  <c r="C58470" i="9"/>
  <c r="F1393" i="10" a="1"/>
  <c r="F1393" i="10" s="1"/>
  <c r="C41623" i="9"/>
  <c r="E41624" i="9"/>
  <c r="D41623" i="9"/>
  <c r="E18694" i="9"/>
  <c r="C18693" i="9"/>
  <c r="E18527" i="9"/>
  <c r="C18526" i="9"/>
  <c r="C32849" i="9"/>
  <c r="E32850" i="9"/>
  <c r="C46184" i="9"/>
  <c r="G46186" i="9"/>
  <c r="E4779" i="9"/>
  <c r="C4778" i="9"/>
  <c r="E56104" i="9"/>
  <c r="C56103" i="9"/>
  <c r="E47438" i="9"/>
  <c r="C47437" i="9"/>
  <c r="E23855" i="9"/>
  <c r="C23854" i="9"/>
  <c r="E17580" i="9"/>
  <c r="C17579" i="9"/>
  <c r="E32048" i="9"/>
  <c r="C32047" i="9"/>
  <c r="E29956" i="9"/>
  <c r="C29955" i="9"/>
  <c r="E1197" i="10"/>
  <c r="D1197" i="10"/>
  <c r="E28367" i="9"/>
  <c r="C28366" i="9"/>
  <c r="E50178" i="9"/>
  <c r="C50177" i="9"/>
  <c r="E24649" i="9"/>
  <c r="C24648" i="9"/>
  <c r="E17420" i="9"/>
  <c r="C17419" i="9"/>
  <c r="E31475" i="9"/>
  <c r="C31474" i="9"/>
  <c r="E19063" i="9"/>
  <c r="C19062" i="9"/>
  <c r="E17603" i="9"/>
  <c r="C17602" i="9"/>
  <c r="E58429" i="9"/>
  <c r="C58428" i="9"/>
  <c r="E46671" i="9"/>
  <c r="C46670" i="9"/>
  <c r="E8211" i="9"/>
  <c r="C8210" i="9"/>
  <c r="E28300" i="9"/>
  <c r="C28299" i="9"/>
  <c r="G33986" i="9"/>
  <c r="B33985" i="9"/>
  <c r="B61140" i="9"/>
  <c r="G61141" i="9"/>
  <c r="B53579" i="9"/>
  <c r="G53580" i="9"/>
  <c r="E60739" i="9"/>
  <c r="C60738" i="9"/>
  <c r="E54510" i="9"/>
  <c r="C54509" i="9"/>
  <c r="E17557" i="9"/>
  <c r="C17556" i="9"/>
  <c r="E19257" i="9"/>
  <c r="C19256" i="9"/>
  <c r="G55796" i="9"/>
  <c r="B55795" i="9"/>
  <c r="B53719" i="9"/>
  <c r="G53720" i="9"/>
  <c r="B43029" i="9"/>
  <c r="G43030" i="9"/>
  <c r="E4416" i="9"/>
  <c r="C4415" i="9"/>
  <c r="G28249" i="9"/>
  <c r="B28248" i="9"/>
  <c r="C868" i="10" s="1" a="1"/>
  <c r="C868" i="10" s="1"/>
  <c r="E6509" i="9"/>
  <c r="C6508" i="9"/>
  <c r="E41918" i="9"/>
  <c r="C41917" i="9"/>
  <c r="E29982" i="9"/>
  <c r="C29981" i="9"/>
  <c r="E44135" i="9"/>
  <c r="C44134" i="9"/>
  <c r="C20636" i="9"/>
  <c r="E20637" i="9"/>
  <c r="E11653" i="9"/>
  <c r="C11652" i="9"/>
  <c r="B60699" i="9"/>
  <c r="G60700" i="9"/>
  <c r="E25601" i="9"/>
  <c r="C25600" i="9"/>
  <c r="E21233" i="9"/>
  <c r="C21232" i="9"/>
  <c r="E43141" i="9"/>
  <c r="C43140" i="9"/>
  <c r="E21729" i="9"/>
  <c r="C21728" i="9"/>
  <c r="C32583" i="9"/>
  <c r="E32584" i="9"/>
  <c r="E18008" i="9"/>
  <c r="C18007" i="9"/>
  <c r="E371" i="9"/>
  <c r="C370" i="9"/>
  <c r="E45990" i="9"/>
  <c r="C45989" i="9"/>
  <c r="E14254" i="9"/>
  <c r="C14253" i="9"/>
  <c r="E49493" i="9"/>
  <c r="C49492" i="9"/>
  <c r="E52191" i="9"/>
  <c r="C52190" i="9"/>
  <c r="E30062" i="9"/>
  <c r="C30061" i="9"/>
  <c r="E23117" i="9"/>
  <c r="C23116" i="9"/>
  <c r="B29674" i="9"/>
  <c r="G29675" i="9"/>
  <c r="E14718" i="9"/>
  <c r="C14717" i="9"/>
  <c r="E56534" i="9"/>
  <c r="C56533" i="9"/>
  <c r="E16720" i="9"/>
  <c r="C16719" i="9"/>
  <c r="G52785" i="9"/>
  <c r="B52784" i="9"/>
  <c r="C1965" i="10" s="1" a="1"/>
  <c r="C1965" i="10" s="1"/>
  <c r="E9409" i="9"/>
  <c r="C9408" i="9"/>
  <c r="E51309" i="9"/>
  <c r="C51308" i="9"/>
  <c r="E10312" i="9"/>
  <c r="C10311" i="9"/>
  <c r="E40094" i="9"/>
  <c r="C40093" i="9"/>
  <c r="G59360" i="9"/>
  <c r="B59360" i="9" s="1"/>
  <c r="B59359" i="9"/>
  <c r="E59615" i="9"/>
  <c r="C59614" i="9"/>
  <c r="C44414" i="9"/>
  <c r="E44415" i="9"/>
  <c r="E47248" i="9"/>
  <c r="C47247" i="9"/>
  <c r="B48203" i="9"/>
  <c r="G48204" i="9"/>
  <c r="G42790" i="9"/>
  <c r="B42789" i="9"/>
  <c r="G54469" i="9"/>
  <c r="B54468" i="9"/>
  <c r="E22882" i="9"/>
  <c r="C22881" i="9"/>
  <c r="E29845" i="9"/>
  <c r="C29844" i="9"/>
  <c r="E54563" i="9"/>
  <c r="C54562" i="9"/>
  <c r="E22546" i="9"/>
  <c r="C22545" i="9"/>
  <c r="E18500" i="9"/>
  <c r="C18499" i="9"/>
  <c r="E14222" i="9"/>
  <c r="C14221" i="9"/>
  <c r="E45946" i="9"/>
  <c r="C45945" i="9"/>
  <c r="C8258" i="9"/>
  <c r="E8259" i="9"/>
  <c r="C21504" i="9"/>
  <c r="E21505" i="9"/>
  <c r="E1419" i="9"/>
  <c r="C1418" i="9"/>
  <c r="E15278" i="9"/>
  <c r="C15277" i="9"/>
  <c r="E59995" i="9"/>
  <c r="C59994" i="9"/>
  <c r="G24612" i="9"/>
  <c r="B24611" i="9"/>
  <c r="C60065" i="9"/>
  <c r="E60066" i="9"/>
  <c r="E13650" i="9"/>
  <c r="C13649" i="9"/>
  <c r="B52800" i="9"/>
  <c r="G52801" i="9"/>
  <c r="B35357" i="9"/>
  <c r="G35358" i="9"/>
  <c r="E42755" i="9"/>
  <c r="C42754" i="9"/>
  <c r="G61495" i="9"/>
  <c r="B61494" i="9"/>
  <c r="E26867" i="9"/>
  <c r="C26866" i="9"/>
  <c r="E49254" i="9"/>
  <c r="C49253" i="9"/>
  <c r="E9462" i="9"/>
  <c r="C9461" i="9"/>
  <c r="E30837" i="9"/>
  <c r="C30836" i="9"/>
  <c r="B39429" i="9"/>
  <c r="G39430" i="9"/>
  <c r="E34347" i="9"/>
  <c r="C34346" i="9"/>
  <c r="E11736" i="9"/>
  <c r="C11735" i="9"/>
  <c r="E5319" i="9"/>
  <c r="C5318" i="9"/>
  <c r="E12031" i="9"/>
  <c r="C12030" i="9"/>
  <c r="E17696" i="9"/>
  <c r="C17695" i="9"/>
  <c r="E24913" i="9"/>
  <c r="C24912" i="9"/>
  <c r="C21192" i="9"/>
  <c r="E21193" i="9"/>
  <c r="E61293" i="9"/>
  <c r="C61292" i="9"/>
  <c r="E57681" i="9"/>
  <c r="C57680" i="9"/>
  <c r="G26906" i="9"/>
  <c r="B26905" i="9"/>
  <c r="E59377" i="9"/>
  <c r="C59376" i="9"/>
  <c r="E36083" i="9"/>
  <c r="C36082" i="9"/>
  <c r="E22741" i="9"/>
  <c r="C22740" i="9"/>
  <c r="E15155" i="9"/>
  <c r="C15154" i="9"/>
  <c r="G61920" i="9"/>
  <c r="B61920" i="9" s="1"/>
  <c r="B61919" i="9"/>
  <c r="E17517" i="9"/>
  <c r="C17516" i="9"/>
  <c r="E59494" i="9"/>
  <c r="C59493" i="9"/>
  <c r="C41875" i="9"/>
  <c r="G41877" i="9"/>
  <c r="E9759" i="9"/>
  <c r="C9758" i="9"/>
  <c r="E40152" i="9"/>
  <c r="C40151" i="9"/>
  <c r="D989" i="10"/>
  <c r="E989" i="10"/>
  <c r="E13389" i="9"/>
  <c r="C13388" i="9"/>
  <c r="C20997" i="9"/>
  <c r="E20998" i="9"/>
  <c r="E46373" i="9"/>
  <c r="C46372" i="9"/>
  <c r="E55498" i="9"/>
  <c r="C55497" i="9"/>
  <c r="E1281" i="9"/>
  <c r="C1280" i="9"/>
  <c r="G61332" i="9"/>
  <c r="B61331" i="9"/>
  <c r="C2663" i="10" s="1" a="1"/>
  <c r="C2663" i="10" s="1"/>
  <c r="E52617" i="9"/>
  <c r="C52616" i="9"/>
  <c r="E10680" i="9"/>
  <c r="C10679" i="9"/>
  <c r="E20253" i="9"/>
  <c r="C20252" i="9"/>
  <c r="E25565" i="9"/>
  <c r="C25564" i="9"/>
  <c r="E2418" i="10"/>
  <c r="D2418" i="10"/>
  <c r="E45512" i="9"/>
  <c r="C45511" i="9"/>
  <c r="E47915" i="9"/>
  <c r="C47914" i="9"/>
  <c r="E39501" i="9"/>
  <c r="C39500" i="9"/>
  <c r="E45618" i="9"/>
  <c r="C45617" i="9"/>
  <c r="E16069" i="9"/>
  <c r="C16068" i="9"/>
  <c r="B62075" i="9"/>
  <c r="G62076" i="9"/>
  <c r="B62076" i="9" s="1"/>
  <c r="F683" i="10" a="1"/>
  <c r="F683" i="10" s="1"/>
  <c r="E23417" i="9"/>
  <c r="D23416" i="9"/>
  <c r="C23416" i="9"/>
  <c r="C33072" i="9"/>
  <c r="E33073" i="9"/>
  <c r="E46041" i="9"/>
  <c r="C46040" i="9"/>
  <c r="E40273" i="9"/>
  <c r="C40272" i="9"/>
  <c r="E25769" i="9"/>
  <c r="C25768" i="9"/>
  <c r="E8105" i="9"/>
  <c r="C8104" i="9"/>
  <c r="G58570" i="9"/>
  <c r="B58569" i="9"/>
  <c r="G60974" i="9"/>
  <c r="B60974" i="9" s="1"/>
  <c r="B60973" i="9"/>
  <c r="E26976" i="9"/>
  <c r="C26975" i="9"/>
  <c r="D1387" i="10"/>
  <c r="E1387" i="10"/>
  <c r="E53417" i="9"/>
  <c r="C53416" i="9"/>
  <c r="C61567" i="9"/>
  <c r="G61569" i="9"/>
  <c r="E9009" i="9"/>
  <c r="C9008" i="9"/>
  <c r="E9944" i="9"/>
  <c r="C9943" i="9"/>
  <c r="E37143" i="9"/>
  <c r="C37142" i="9"/>
  <c r="G43990" i="9"/>
  <c r="B43989" i="9"/>
  <c r="E1203" i="10"/>
  <c r="D1203" i="10"/>
  <c r="E9262" i="9"/>
  <c r="C9261" i="9"/>
  <c r="E43388" i="9"/>
  <c r="C43387" i="9"/>
  <c r="B60669" i="9"/>
  <c r="G60670" i="9"/>
  <c r="B60670" i="9" s="1"/>
  <c r="E2725" i="9"/>
  <c r="C2724" i="9"/>
  <c r="E52319" i="9"/>
  <c r="C52318" i="9"/>
  <c r="G61852" i="9"/>
  <c r="B61851" i="9"/>
  <c r="C2751" i="10" s="1" a="1"/>
  <c r="C2751" i="10" s="1"/>
  <c r="E17623" i="9"/>
  <c r="C17622" i="9"/>
  <c r="G61250" i="9"/>
  <c r="B61250" i="9" s="1"/>
  <c r="B61249" i="9"/>
  <c r="B60985" i="9"/>
  <c r="G60986" i="9"/>
  <c r="B60986" i="9" s="1"/>
  <c r="E59645" i="9"/>
  <c r="C59644" i="9"/>
  <c r="E58451" i="9"/>
  <c r="C58450" i="9"/>
  <c r="G61372" i="9"/>
  <c r="B61371" i="9"/>
  <c r="E42167" i="9"/>
  <c r="C42166" i="9"/>
  <c r="AT74" i="5"/>
  <c r="AW73" i="5"/>
  <c r="E49033" i="9"/>
  <c r="C49032" i="9"/>
  <c r="E59901" i="9"/>
  <c r="C59900" i="9"/>
  <c r="E23574" i="9"/>
  <c r="C23573" i="9"/>
  <c r="E11231" i="9"/>
  <c r="C11230" i="9"/>
  <c r="E58920" i="9"/>
  <c r="C58919" i="9"/>
  <c r="E40510" i="9"/>
  <c r="C40509" i="9"/>
  <c r="C20919" i="9"/>
  <c r="E20920" i="9"/>
  <c r="E24049" i="9"/>
  <c r="C24048" i="9"/>
  <c r="E3569" i="9"/>
  <c r="C3568" i="9"/>
  <c r="E32866" i="9"/>
  <c r="C32865" i="9"/>
  <c r="E26509" i="9"/>
  <c r="C26508" i="9"/>
  <c r="E49281" i="9"/>
  <c r="C49280" i="9"/>
  <c r="G58558" i="9"/>
  <c r="B58558" i="9" s="1"/>
  <c r="B58557" i="9"/>
  <c r="G25580" i="9"/>
  <c r="B25579" i="9"/>
  <c r="E9661" i="9"/>
  <c r="C9660" i="9"/>
  <c r="E49074" i="9"/>
  <c r="C49073" i="9"/>
  <c r="G56474" i="9"/>
  <c r="B56473" i="9"/>
  <c r="E57745" i="9"/>
  <c r="C57744" i="9"/>
  <c r="E45294" i="9"/>
  <c r="C45293" i="9"/>
  <c r="E7116" i="9"/>
  <c r="C7115" i="9"/>
  <c r="E6839" i="9"/>
  <c r="C6838" i="9"/>
  <c r="E51884" i="9"/>
  <c r="C51883" i="9"/>
  <c r="E53777" i="9"/>
  <c r="C53776" i="9"/>
  <c r="G53755" i="9"/>
  <c r="B53754" i="9"/>
  <c r="C2036" i="10" s="1" a="1"/>
  <c r="C2036" i="10" s="1"/>
  <c r="E43692" i="9"/>
  <c r="C43691" i="9"/>
  <c r="E39927" i="9"/>
  <c r="C39926" i="9"/>
  <c r="E57074" i="9"/>
  <c r="C57073" i="9"/>
  <c r="E51770" i="9"/>
  <c r="C51769" i="9"/>
  <c r="E29107" i="9"/>
  <c r="C29106" i="9"/>
  <c r="E54227" i="9"/>
  <c r="C54226" i="9"/>
  <c r="G57202" i="9"/>
  <c r="B57201" i="9"/>
  <c r="G61656" i="9"/>
  <c r="B61656" i="9" s="1"/>
  <c r="B61655" i="9"/>
  <c r="B61403" i="9"/>
  <c r="C2676" i="10" s="1" a="1"/>
  <c r="C2676" i="10" s="1"/>
  <c r="G61404" i="9"/>
  <c r="B50345" i="9"/>
  <c r="G50346" i="9"/>
  <c r="B50346" i="9" s="1"/>
  <c r="E37990" i="9"/>
  <c r="C37989" i="9"/>
  <c r="G61230" i="9"/>
  <c r="B61229" i="9"/>
  <c r="C2649" i="10" s="1" a="1"/>
  <c r="C2649" i="10" s="1"/>
  <c r="E29760" i="9"/>
  <c r="C29759" i="9"/>
  <c r="C47399" i="9"/>
  <c r="G47401" i="9"/>
  <c r="E57387" i="9"/>
  <c r="C57386" i="9"/>
  <c r="G47154" i="9"/>
  <c r="B47153" i="9"/>
  <c r="E48778" i="9"/>
  <c r="C48777" i="9"/>
  <c r="E22165" i="9"/>
  <c r="C22164" i="9"/>
  <c r="E19635" i="9"/>
  <c r="C19634" i="9"/>
  <c r="E2579" i="10"/>
  <c r="D2579" i="10"/>
  <c r="G61630" i="9"/>
  <c r="B61629" i="9"/>
  <c r="E14963" i="9"/>
  <c r="C14962" i="9"/>
  <c r="E34015" i="9"/>
  <c r="C34014" i="9"/>
  <c r="G61806" i="9"/>
  <c r="B61805" i="9"/>
  <c r="C2743" i="10" s="1" a="1"/>
  <c r="C2743" i="10" s="1"/>
  <c r="C1838" i="9"/>
  <c r="E1839" i="9"/>
  <c r="B61127" i="9"/>
  <c r="G61128" i="9"/>
  <c r="B61128" i="9" s="1"/>
  <c r="C35584" i="9"/>
  <c r="E35585" i="9"/>
  <c r="E28321" i="9"/>
  <c r="C28320" i="9"/>
  <c r="B51085" i="9"/>
  <c r="G51086" i="9"/>
  <c r="E60017" i="9"/>
  <c r="C60016" i="9"/>
  <c r="B51272" i="9"/>
  <c r="G51273" i="9"/>
  <c r="E33141" i="9"/>
  <c r="C33140" i="9"/>
  <c r="C58763" i="9"/>
  <c r="G58765" i="9"/>
  <c r="E2049" i="9"/>
  <c r="C2048" i="9"/>
  <c r="E48483" i="9"/>
  <c r="C48482" i="9"/>
  <c r="E19851" i="9"/>
  <c r="C19850" i="9"/>
  <c r="B57886" i="9"/>
  <c r="G57887" i="9"/>
  <c r="G52794" i="9"/>
  <c r="B52794" i="9" s="1"/>
  <c r="B52793" i="9"/>
  <c r="E54768" i="9"/>
  <c r="C54767" i="9"/>
  <c r="E56560" i="9"/>
  <c r="C56559" i="9"/>
  <c r="I1042" i="10"/>
  <c r="I1043" i="10" s="1"/>
  <c r="I1044" i="10" s="1"/>
  <c r="E58370" i="9"/>
  <c r="C58369" i="9"/>
  <c r="E19500" i="9"/>
  <c r="C19499" i="9"/>
  <c r="E24963" i="9"/>
  <c r="C24962" i="9"/>
  <c r="E28847" i="9"/>
  <c r="C28846" i="9"/>
  <c r="E53944" i="9"/>
  <c r="C53943" i="9"/>
  <c r="E20044" i="9"/>
  <c r="C20043" i="9"/>
  <c r="G61058" i="9"/>
  <c r="B61057" i="9"/>
  <c r="E6619" i="9"/>
  <c r="C6618" i="9"/>
  <c r="E55139" i="9"/>
  <c r="C55138" i="9"/>
  <c r="E23171" i="9"/>
  <c r="C23170" i="9"/>
  <c r="E230" i="9"/>
  <c r="C229" i="9"/>
  <c r="G61678" i="9"/>
  <c r="B61678" i="9" s="1"/>
  <c r="B61677" i="9"/>
  <c r="G61514" i="9"/>
  <c r="B61514" i="9" s="1"/>
  <c r="B61513" i="9"/>
  <c r="E46361" i="9"/>
  <c r="C46360" i="9"/>
  <c r="E59163" i="9"/>
  <c r="C59162" i="9"/>
  <c r="E34064" i="9"/>
  <c r="C34063" i="9"/>
  <c r="C53631" i="9"/>
  <c r="E53632" i="9"/>
  <c r="E39279" i="9"/>
  <c r="C39278" i="9"/>
  <c r="C36688" i="9"/>
  <c r="E36689" i="9"/>
  <c r="E52832" i="9"/>
  <c r="C52831" i="9"/>
  <c r="G49171" i="9"/>
  <c r="B49170" i="9"/>
  <c r="G24601" i="9"/>
  <c r="B24600" i="9"/>
  <c r="E44579" i="9"/>
  <c r="C44578" i="9"/>
  <c r="E43901" i="9"/>
  <c r="C43900" i="9"/>
  <c r="B58029" i="9"/>
  <c r="G58030" i="9"/>
  <c r="C788" i="9"/>
  <c r="E789" i="9"/>
  <c r="E2189" i="9"/>
  <c r="C2188" i="9"/>
  <c r="E16091" i="9"/>
  <c r="C16090" i="9"/>
  <c r="E24424" i="9"/>
  <c r="C24423" i="9"/>
  <c r="E36205" i="9"/>
  <c r="C36204" i="9"/>
  <c r="E20463" i="9"/>
  <c r="C20462" i="9"/>
  <c r="E29501" i="9"/>
  <c r="C29500" i="9"/>
  <c r="E943" i="10"/>
  <c r="D943" i="10"/>
  <c r="E19102" i="9"/>
  <c r="C19101" i="9"/>
  <c r="E52403" i="9"/>
  <c r="C52402" i="9"/>
  <c r="E21891" i="9"/>
  <c r="C21890" i="9"/>
  <c r="E58584" i="9"/>
  <c r="C58583" i="9"/>
  <c r="E46941" i="9"/>
  <c r="C46940" i="9"/>
  <c r="I1128" i="10"/>
  <c r="I1129" i="10" s="1"/>
  <c r="I1130" i="10" s="1"/>
  <c r="E30022" i="9"/>
  <c r="C30021" i="9"/>
  <c r="G61322" i="9"/>
  <c r="B61321" i="9"/>
  <c r="E41832" i="9"/>
  <c r="C41831" i="9"/>
  <c r="E45014" i="9"/>
  <c r="C45013" i="9"/>
  <c r="G57182" i="9"/>
  <c r="B57182" i="9" s="1"/>
  <c r="B57181" i="9"/>
  <c r="B61661" i="9"/>
  <c r="C2718" i="10" s="1" a="1"/>
  <c r="C2718" i="10" s="1"/>
  <c r="G61662" i="9"/>
  <c r="B61961" i="9"/>
  <c r="G61962" i="9"/>
  <c r="B61962" i="9" s="1"/>
  <c r="E54055" i="9"/>
  <c r="C54054" i="9"/>
  <c r="G51958" i="9"/>
  <c r="B51957" i="9"/>
  <c r="E25381" i="9"/>
  <c r="C25380" i="9"/>
  <c r="C8910" i="9"/>
  <c r="E8911" i="9"/>
  <c r="E17222" i="9"/>
  <c r="C17221" i="9"/>
  <c r="G49422" i="9"/>
  <c r="B49421" i="9"/>
  <c r="C998" i="9"/>
  <c r="E999" i="9"/>
  <c r="E17373" i="9"/>
  <c r="C17372" i="9"/>
  <c r="E24255" i="9"/>
  <c r="C24254" i="9"/>
  <c r="E17833" i="9"/>
  <c r="C17832" i="9"/>
  <c r="E54974" i="9"/>
  <c r="C54973" i="9"/>
  <c r="F548" i="10" a="1"/>
  <c r="F548" i="10" s="1"/>
  <c r="E20503" i="9"/>
  <c r="D20502" i="9"/>
  <c r="C20502" i="9"/>
  <c r="E48280" i="9"/>
  <c r="C48279" i="9"/>
  <c r="E43222" i="9"/>
  <c r="C43221" i="9"/>
  <c r="C14419" i="9"/>
  <c r="E14420" i="9"/>
  <c r="C60179" i="9"/>
  <c r="E60180" i="9"/>
  <c r="E53134" i="9"/>
  <c r="C53133" i="9"/>
  <c r="E29724" i="9"/>
  <c r="C29723" i="9"/>
  <c r="B56650" i="9"/>
  <c r="C2243" i="10" s="1" a="1"/>
  <c r="C2243" i="10" s="1"/>
  <c r="G56651" i="9"/>
  <c r="E13354" i="9"/>
  <c r="C13353" i="9"/>
  <c r="E51632" i="9"/>
  <c r="C51631" i="9"/>
  <c r="B44016" i="9"/>
  <c r="C1504" i="10" s="1" a="1"/>
  <c r="C1504" i="10" s="1"/>
  <c r="G44017" i="9"/>
  <c r="E54583" i="9"/>
  <c r="C54582" i="9"/>
  <c r="E50554" i="9"/>
  <c r="C50553" i="9"/>
  <c r="E27151" i="9"/>
  <c r="C27150" i="9"/>
  <c r="E26283" i="9"/>
  <c r="C26282" i="9"/>
  <c r="G37941" i="9"/>
  <c r="C37939" i="9"/>
  <c r="C51115" i="9"/>
  <c r="G51117" i="9"/>
  <c r="E16455" i="9"/>
  <c r="C16454" i="9"/>
  <c r="E37024" i="9"/>
  <c r="C37023" i="9"/>
  <c r="E50968" i="9"/>
  <c r="C50967" i="9"/>
  <c r="E55998" i="9"/>
  <c r="C55997" i="9"/>
  <c r="E35958" i="9"/>
  <c r="C35957" i="9"/>
  <c r="E16756" i="9"/>
  <c r="C16755" i="9"/>
  <c r="G61285" i="9"/>
  <c r="B61284" i="9"/>
  <c r="C2656" i="10" s="1" a="1"/>
  <c r="C2656" i="10" s="1"/>
  <c r="E24861" i="9"/>
  <c r="C24860" i="9"/>
  <c r="E28498" i="9"/>
  <c r="C28497" i="9"/>
  <c r="G25853" i="9"/>
  <c r="B25852" i="9"/>
  <c r="C59928" i="9"/>
  <c r="E59929" i="9"/>
  <c r="E19415" i="9"/>
  <c r="C19414" i="9"/>
  <c r="E3767" i="9"/>
  <c r="C3766" i="9"/>
  <c r="B62201" i="9"/>
  <c r="G62202" i="9"/>
  <c r="B62202" i="9" s="1"/>
  <c r="E60113" i="9"/>
  <c r="C60112" i="9"/>
  <c r="E57472" i="9"/>
  <c r="C57471" i="9"/>
  <c r="G57375" i="9"/>
  <c r="C57373" i="9"/>
  <c r="E16524" i="9"/>
  <c r="C16523" i="9"/>
  <c r="D1509" i="10"/>
  <c r="E1509" i="10"/>
  <c r="E38019" i="9"/>
  <c r="C38018" i="9"/>
  <c r="G58737" i="9"/>
  <c r="B58736" i="9"/>
  <c r="E56432" i="9"/>
  <c r="C56431" i="9"/>
  <c r="E52158" i="9"/>
  <c r="C52157" i="9"/>
  <c r="E50194" i="9"/>
  <c r="C50193" i="9"/>
  <c r="E44203" i="9"/>
  <c r="C44202" i="9"/>
  <c r="G28276" i="9"/>
  <c r="C28274" i="9"/>
  <c r="B53748" i="9"/>
  <c r="G53749" i="9"/>
  <c r="G29699" i="9"/>
  <c r="B29698" i="9"/>
  <c r="C926" i="10" s="1" a="1"/>
  <c r="C926" i="10" s="1"/>
  <c r="E26169" i="9"/>
  <c r="C26168" i="9"/>
  <c r="E3897" i="9"/>
  <c r="C3896" i="9"/>
  <c r="C21636" i="9"/>
  <c r="E21637" i="9"/>
  <c r="E60367" i="9"/>
  <c r="C60366" i="9"/>
  <c r="E8759" i="9"/>
  <c r="C8758" i="9"/>
  <c r="E769" i="10"/>
  <c r="D769" i="10"/>
  <c r="E50504" i="9"/>
  <c r="C50503" i="9"/>
  <c r="G60966" i="9"/>
  <c r="B60965" i="9"/>
  <c r="C2607" i="10" s="1" a="1"/>
  <c r="C2607" i="10" s="1"/>
  <c r="E16479" i="9"/>
  <c r="C16478" i="9"/>
  <c r="C42867" i="9"/>
  <c r="G42869" i="9"/>
  <c r="E55726" i="9"/>
  <c r="C55725" i="9"/>
  <c r="E43607" i="9"/>
  <c r="C43606" i="9"/>
  <c r="E45334" i="9"/>
  <c r="C45333" i="9"/>
  <c r="C27423" i="9"/>
  <c r="E27424" i="9"/>
  <c r="E44524" i="9"/>
  <c r="C44523" i="9"/>
  <c r="I1400" i="10"/>
  <c r="I1401" i="10" s="1"/>
  <c r="E53016" i="9"/>
  <c r="C53015" i="9"/>
  <c r="E58161" i="9"/>
  <c r="C58160" i="9"/>
  <c r="D662" i="10"/>
  <c r="E662" i="10"/>
  <c r="G60546" i="9"/>
  <c r="B60546" i="9" s="1"/>
  <c r="B60545" i="9"/>
  <c r="E18114" i="9"/>
  <c r="C18113" i="9"/>
  <c r="G29916" i="9"/>
  <c r="C29914" i="9"/>
  <c r="E18249" i="9"/>
  <c r="C18248" i="9"/>
  <c r="E46620" i="9"/>
  <c r="C46619" i="9"/>
  <c r="G25591" i="9"/>
  <c r="B25590" i="9"/>
  <c r="C767" i="10" s="1" a="1"/>
  <c r="C767" i="10" s="1"/>
  <c r="G58578" i="9"/>
  <c r="B58577" i="9"/>
  <c r="E49901" i="9"/>
  <c r="C49900" i="9"/>
  <c r="E40214" i="9"/>
  <c r="C40213" i="9"/>
  <c r="E23658" i="9"/>
  <c r="C23657" i="9"/>
  <c r="E16793" i="9"/>
  <c r="C16792" i="9"/>
  <c r="G44164" i="9"/>
  <c r="B44164" i="9" s="1"/>
  <c r="B44163" i="9"/>
  <c r="E57610" i="9"/>
  <c r="C57609" i="9"/>
  <c r="E23954" i="9"/>
  <c r="C23953" i="9"/>
  <c r="G54508" i="9"/>
  <c r="B54507" i="9"/>
  <c r="E16627" i="9"/>
  <c r="C16626" i="9"/>
  <c r="E18633" i="9"/>
  <c r="C18632" i="9"/>
  <c r="E24445" i="9"/>
  <c r="C24444" i="9"/>
  <c r="E47608" i="9"/>
  <c r="C47607" i="9"/>
  <c r="G46117" i="9"/>
  <c r="B46116" i="9"/>
  <c r="E47167" i="9"/>
  <c r="C47166" i="9"/>
  <c r="B32564" i="9"/>
  <c r="G32565" i="9"/>
  <c r="G29642" i="9"/>
  <c r="C29640" i="9"/>
  <c r="G60992" i="9"/>
  <c r="B60992" i="9" s="1"/>
  <c r="B60991" i="9"/>
  <c r="E30545" i="9"/>
  <c r="C30544" i="9"/>
  <c r="C27486" i="9"/>
  <c r="E27487" i="9"/>
  <c r="E19906" i="9"/>
  <c r="C19905" i="9"/>
  <c r="E34273" i="9"/>
  <c r="C34272" i="9"/>
  <c r="B35605" i="9"/>
  <c r="G35606" i="9"/>
  <c r="G56637" i="9"/>
  <c r="B56636" i="9"/>
  <c r="C2240" i="10" s="1" a="1"/>
  <c r="C2240" i="10" s="1"/>
  <c r="E6099" i="9"/>
  <c r="C6098" i="9"/>
  <c r="G28525" i="9"/>
  <c r="B28524" i="9"/>
  <c r="G58023" i="9"/>
  <c r="B58022" i="9"/>
  <c r="G61580" i="9"/>
  <c r="B61579" i="9"/>
  <c r="E23142" i="9"/>
  <c r="C23141" i="9"/>
  <c r="G51070" i="9"/>
  <c r="B51069" i="9"/>
  <c r="E15588" i="9"/>
  <c r="C15587" i="9"/>
  <c r="E29653" i="9"/>
  <c r="C29652" i="9"/>
  <c r="E23088" i="9"/>
  <c r="C23087" i="9"/>
  <c r="E54018" i="9"/>
  <c r="C54017" i="9"/>
  <c r="E25627" i="9"/>
  <c r="C25626" i="9"/>
  <c r="E14023" i="9"/>
  <c r="C14022" i="9"/>
  <c r="E3377" i="9"/>
  <c r="C3376" i="9"/>
  <c r="E15045" i="9"/>
  <c r="C15044" i="9"/>
  <c r="E21945" i="9"/>
  <c r="C21944" i="9"/>
  <c r="E6456" i="9"/>
  <c r="C6455" i="9"/>
  <c r="E52898" i="9"/>
  <c r="C52897" i="9"/>
  <c r="E13794" i="9"/>
  <c r="C13793" i="9"/>
  <c r="E23904" i="9"/>
  <c r="C23903" i="9"/>
  <c r="D1439" i="10"/>
  <c r="E1439" i="10"/>
  <c r="E53295" i="9"/>
  <c r="C53294" i="9"/>
  <c r="G31148" i="9"/>
  <c r="C31146" i="9"/>
  <c r="E13206" i="9"/>
  <c r="C13205" i="9"/>
  <c r="E47862" i="9"/>
  <c r="C47861" i="9"/>
  <c r="C37621" i="9"/>
  <c r="E37622" i="9"/>
  <c r="E815" i="10"/>
  <c r="D815" i="10"/>
  <c r="C8510" i="9"/>
  <c r="E8511" i="9"/>
  <c r="E19334" i="9"/>
  <c r="C19333" i="9"/>
  <c r="E159" i="9"/>
  <c r="C158" i="9"/>
  <c r="E1763" i="10"/>
  <c r="D1763" i="10"/>
  <c r="E11945" i="9"/>
  <c r="C11944" i="9"/>
  <c r="E47506" i="9"/>
  <c r="C47505" i="9"/>
  <c r="B61548" i="9"/>
  <c r="G61549" i="9"/>
  <c r="G38213" i="9"/>
  <c r="C38211" i="9"/>
  <c r="E60457" i="9"/>
  <c r="C60456" i="9"/>
  <c r="E57730" i="9"/>
  <c r="C57729" i="9"/>
  <c r="E36405" i="9"/>
  <c r="C36404" i="9"/>
  <c r="E13759" i="9"/>
  <c r="C13758" i="9"/>
  <c r="E42443" i="9"/>
  <c r="C42442" i="9"/>
  <c r="E2445" i="10"/>
  <c r="D2445" i="10"/>
  <c r="E3179" i="9"/>
  <c r="C3178" i="9"/>
  <c r="C27667" i="9"/>
  <c r="E27668" i="9"/>
  <c r="F2262" i="10" a="1"/>
  <c r="F2262" i="10" s="1"/>
  <c r="C57020" i="9"/>
  <c r="E57021" i="9"/>
  <c r="D57020" i="9"/>
  <c r="E39561" i="9"/>
  <c r="C39560" i="9"/>
  <c r="E34208" i="9"/>
  <c r="C34207" i="9"/>
  <c r="C46348" i="9"/>
  <c r="E46349" i="9"/>
  <c r="B45048" i="9"/>
  <c r="G45049" i="9"/>
  <c r="B40418" i="9"/>
  <c r="G40419" i="9"/>
  <c r="C20697" i="9"/>
  <c r="E20698" i="9"/>
  <c r="E33689" i="9"/>
  <c r="C33688" i="9"/>
  <c r="B60882" i="9"/>
  <c r="G60883" i="9"/>
  <c r="E20873" i="9"/>
  <c r="C20872" i="9"/>
  <c r="E47349" i="9"/>
  <c r="C47348" i="9"/>
  <c r="B59800" i="9"/>
  <c r="G59801" i="9"/>
  <c r="B60958" i="9"/>
  <c r="G60959" i="9"/>
  <c r="E22179" i="9"/>
  <c r="C22178" i="9"/>
  <c r="E47299" i="9"/>
  <c r="C47298" i="9"/>
  <c r="C32542" i="9"/>
  <c r="E32543" i="9"/>
  <c r="C8808" i="9"/>
  <c r="E8809" i="9"/>
  <c r="G50359" i="9"/>
  <c r="B50358" i="9"/>
  <c r="E22790" i="9"/>
  <c r="C22789" i="9"/>
  <c r="E18453" i="9"/>
  <c r="C18452" i="9"/>
  <c r="G41612" i="9"/>
  <c r="B41612" i="9" s="1"/>
  <c r="B41611" i="9"/>
  <c r="E51805" i="9"/>
  <c r="C51804" i="9"/>
  <c r="E19887" i="9"/>
  <c r="C19886" i="9"/>
  <c r="E46445" i="9"/>
  <c r="C46444" i="9"/>
  <c r="C20824" i="9"/>
  <c r="E20825" i="9"/>
  <c r="E38465" i="9"/>
  <c r="C38464" i="9"/>
  <c r="G36703" i="9"/>
  <c r="C36701" i="9"/>
  <c r="E29775" i="9"/>
  <c r="C29774" i="9"/>
  <c r="E32264" i="9"/>
  <c r="C32263" i="9"/>
  <c r="E15249" i="9"/>
  <c r="C15248" i="9"/>
  <c r="G55925" i="9"/>
  <c r="B55924" i="9"/>
  <c r="E46569" i="9"/>
  <c r="C46568" i="9"/>
  <c r="G21919" i="9"/>
  <c r="C21917" i="9"/>
  <c r="C21014" i="9"/>
  <c r="E21015" i="9"/>
  <c r="G61938" i="9"/>
  <c r="B61938" i="9" s="1"/>
  <c r="B61937" i="9"/>
  <c r="E3117" i="9"/>
  <c r="C3116" i="9"/>
  <c r="E22643" i="9"/>
  <c r="C22642" i="9"/>
  <c r="E49122" i="9"/>
  <c r="C49121" i="9"/>
  <c r="E16312" i="9"/>
  <c r="C16311" i="9"/>
  <c r="E12910" i="9"/>
  <c r="C12909" i="9"/>
  <c r="E17115" i="9"/>
  <c r="C17114" i="9"/>
  <c r="E60353" i="9"/>
  <c r="C60352" i="9"/>
  <c r="G62256" i="9"/>
  <c r="B62255" i="9"/>
  <c r="B60303" i="9"/>
  <c r="G60304" i="9"/>
  <c r="B60304" i="9" s="1"/>
  <c r="B61790" i="9"/>
  <c r="G61791" i="9"/>
  <c r="E50833" i="9"/>
  <c r="C50832" i="9"/>
  <c r="I1608" i="10"/>
  <c r="I1609" i="10" s="1"/>
  <c r="E4157" i="9"/>
  <c r="C4156" i="9"/>
  <c r="E22397" i="9"/>
  <c r="C22396" i="9"/>
  <c r="G55059" i="9"/>
  <c r="B55058" i="9"/>
  <c r="E35833" i="9"/>
  <c r="C35832" i="9"/>
  <c r="E28566" i="9"/>
  <c r="C28565" i="9"/>
  <c r="E8559" i="9"/>
  <c r="C8558" i="9"/>
  <c r="E25837" i="9"/>
  <c r="C25836" i="9"/>
  <c r="C4088" i="9"/>
  <c r="E4089" i="9"/>
  <c r="E1185" i="10"/>
  <c r="D1185" i="10"/>
  <c r="G47382" i="9"/>
  <c r="B47381" i="9"/>
  <c r="E40467" i="9"/>
  <c r="C40466" i="9"/>
  <c r="G25864" i="9"/>
  <c r="B25863" i="9"/>
  <c r="B54336" i="9"/>
  <c r="G54337" i="9"/>
  <c r="E7445" i="9"/>
  <c r="C7444" i="9"/>
  <c r="E11317" i="9"/>
  <c r="C11316" i="9"/>
  <c r="D1971" i="10"/>
  <c r="E1971" i="10"/>
  <c r="C14521" i="9"/>
  <c r="E14522" i="9"/>
  <c r="E59191" i="9"/>
  <c r="C59190" i="9"/>
  <c r="E58809" i="9"/>
  <c r="C58808" i="9"/>
  <c r="E9712" i="9"/>
  <c r="C9711" i="9"/>
  <c r="E41652" i="9"/>
  <c r="C41651" i="9"/>
  <c r="E54841" i="9"/>
  <c r="C54840" i="9"/>
  <c r="E2987" i="9"/>
  <c r="C2986" i="9"/>
  <c r="E24002" i="9"/>
  <c r="C24001" i="9"/>
  <c r="E11821" i="9"/>
  <c r="C11820" i="9"/>
  <c r="B62219" i="9"/>
  <c r="G62220" i="9"/>
  <c r="B62220" i="9" s="1"/>
  <c r="E18554" i="9"/>
  <c r="C18553" i="9"/>
  <c r="E581" i="9"/>
  <c r="C580" i="9"/>
  <c r="E54916" i="9"/>
  <c r="C54915" i="9"/>
  <c r="G36665" i="9"/>
  <c r="C36663" i="9"/>
  <c r="G56510" i="9"/>
  <c r="C56508" i="9"/>
  <c r="C14320" i="9"/>
  <c r="E14321" i="9"/>
  <c r="E55855" i="9"/>
  <c r="C55854" i="9"/>
  <c r="E12688" i="9"/>
  <c r="C12687" i="9"/>
  <c r="G61238" i="9"/>
  <c r="B61238" i="9" s="1"/>
  <c r="B61237" i="9"/>
  <c r="E17308" i="9"/>
  <c r="C17307" i="9"/>
  <c r="E46396" i="9"/>
  <c r="C46395" i="9"/>
  <c r="E50787" i="9"/>
  <c r="C50786" i="9"/>
  <c r="E34080" i="9"/>
  <c r="C34079" i="9"/>
  <c r="E5799" i="9"/>
  <c r="C5798" i="9"/>
  <c r="E20128" i="9"/>
  <c r="C20127" i="9"/>
  <c r="D1491" i="10"/>
  <c r="E1491" i="10"/>
  <c r="E27363" i="9"/>
  <c r="C27362" i="9"/>
  <c r="C40399" i="9"/>
  <c r="G40401" i="9"/>
  <c r="C39416" i="9"/>
  <c r="E39417" i="9"/>
  <c r="E49431" i="9"/>
  <c r="C49430" i="9"/>
  <c r="G51928" i="9"/>
  <c r="B51927" i="9"/>
  <c r="G52975" i="9"/>
  <c r="B52974" i="9"/>
  <c r="E19025" i="9"/>
  <c r="C19024" i="9"/>
  <c r="E28684" i="9"/>
  <c r="C28683" i="9"/>
  <c r="G50141" i="9"/>
  <c r="B50140" i="9"/>
  <c r="C1806" i="10" s="1" a="1"/>
  <c r="C1806" i="10" s="1"/>
  <c r="E5379" i="9"/>
  <c r="C5378" i="9"/>
  <c r="E41472" i="9"/>
  <c r="C41471" i="9"/>
  <c r="E5739" i="9"/>
  <c r="C5738" i="9"/>
  <c r="I2586" i="10"/>
  <c r="I2587" i="10" s="1"/>
  <c r="I1504" i="10"/>
  <c r="I1505" i="10" s="1"/>
  <c r="B61865" i="9"/>
  <c r="G61866" i="9"/>
  <c r="B61866" i="9" s="1"/>
  <c r="E20421" i="9"/>
  <c r="C20420" i="9"/>
  <c r="E2384" i="10"/>
  <c r="D2384" i="10"/>
  <c r="E19594" i="9"/>
  <c r="C19593" i="9"/>
  <c r="E22321" i="9"/>
  <c r="C22320" i="9"/>
  <c r="E28335" i="9"/>
  <c r="C28334" i="9"/>
  <c r="F1445" i="10" a="1"/>
  <c r="F1445" i="10" s="1"/>
  <c r="E42796" i="9"/>
  <c r="D42795" i="9"/>
  <c r="C42795" i="9"/>
  <c r="E45094" i="9"/>
  <c r="C45093" i="9"/>
  <c r="E4599" i="9"/>
  <c r="C4598" i="9"/>
  <c r="E58673" i="9"/>
  <c r="C58672" i="9"/>
  <c r="E47027" i="9"/>
  <c r="C47026" i="9"/>
  <c r="G59278" i="9"/>
  <c r="B59277" i="9"/>
  <c r="E36268" i="9"/>
  <c r="C36267" i="9"/>
  <c r="D1543" i="10"/>
  <c r="E1543" i="10"/>
  <c r="C38322" i="9"/>
  <c r="E38323" i="9"/>
  <c r="G52136" i="9"/>
  <c r="B52136" i="9" s="1"/>
  <c r="B52135" i="9"/>
  <c r="E46469" i="9"/>
  <c r="C46468" i="9"/>
  <c r="B56658" i="9"/>
  <c r="G56659" i="9"/>
  <c r="B53560" i="9"/>
  <c r="G53561" i="9"/>
  <c r="B53561" i="9" s="1"/>
  <c r="E41819" i="9"/>
  <c r="C41818" i="9"/>
  <c r="B58542" i="9"/>
  <c r="G58543" i="9"/>
  <c r="E46824" i="9"/>
  <c r="C46823" i="9"/>
  <c r="E11400" i="9"/>
  <c r="C11399" i="9"/>
  <c r="E30337" i="9"/>
  <c r="C30336" i="9"/>
  <c r="B54315" i="9"/>
  <c r="G54316" i="9"/>
  <c r="B54316" i="9" s="1"/>
  <c r="E11141" i="9"/>
  <c r="C11140" i="9"/>
  <c r="E44685" i="9"/>
  <c r="C44684" i="9"/>
  <c r="E27137" i="9"/>
  <c r="C27136" i="9"/>
  <c r="C59971" i="9"/>
  <c r="E59972" i="9"/>
  <c r="I938" i="10"/>
  <c r="I939" i="10" s="1"/>
  <c r="I940" i="10" s="1"/>
  <c r="E885" i="10"/>
  <c r="D885" i="10"/>
  <c r="E13685" i="9"/>
  <c r="C13684" i="9"/>
  <c r="E42112" i="9"/>
  <c r="C42111" i="9"/>
  <c r="B52110" i="9"/>
  <c r="G52111" i="9"/>
  <c r="E18946" i="9"/>
  <c r="C18945" i="9"/>
  <c r="E17447" i="9"/>
  <c r="C17446" i="9"/>
  <c r="G52765" i="9"/>
  <c r="B52764" i="9"/>
  <c r="E50889" i="9"/>
  <c r="C50888" i="9"/>
  <c r="E31204" i="9"/>
  <c r="C31203" i="9"/>
  <c r="E22692" i="9"/>
  <c r="C22691" i="9"/>
  <c r="E18391" i="9"/>
  <c r="C18390" i="9"/>
  <c r="E47458" i="9"/>
  <c r="C47457" i="9"/>
  <c r="E25690" i="9"/>
  <c r="C25689" i="9"/>
  <c r="E26939" i="9"/>
  <c r="C26938" i="9"/>
  <c r="E27253" i="9"/>
  <c r="C27252" i="9"/>
  <c r="B61820" i="9"/>
  <c r="G61821" i="9"/>
  <c r="E34248" i="9"/>
  <c r="C34247" i="9"/>
  <c r="C37964" i="9"/>
  <c r="E37965" i="9"/>
  <c r="E35362" i="9"/>
  <c r="C35361" i="9"/>
  <c r="E26338" i="9"/>
  <c r="C26337" i="9"/>
  <c r="B49205" i="9"/>
  <c r="G49206" i="9"/>
  <c r="E22593" i="9"/>
  <c r="C22592" i="9"/>
  <c r="E23709" i="9"/>
  <c r="C23708" i="9"/>
  <c r="C33274" i="9"/>
  <c r="E33275" i="9"/>
  <c r="E28042" i="9"/>
  <c r="C28041" i="9"/>
  <c r="E58193" i="9"/>
  <c r="C58192" i="9"/>
  <c r="E58794" i="9"/>
  <c r="C58793" i="9"/>
  <c r="E10357" i="9"/>
  <c r="C10356" i="9"/>
  <c r="E27183" i="9"/>
  <c r="C27182" i="9"/>
  <c r="E56879" i="9"/>
  <c r="C56878" i="9"/>
  <c r="C53594" i="9"/>
  <c r="G53596" i="9"/>
  <c r="B51933" i="9"/>
  <c r="C1909" i="10" s="1" a="1"/>
  <c r="C1909" i="10" s="1"/>
  <c r="G51934" i="9"/>
  <c r="C47386" i="9"/>
  <c r="E47387" i="9"/>
  <c r="I977" i="10"/>
  <c r="I978" i="10"/>
  <c r="I979" i="10" s="1"/>
  <c r="E2231" i="10"/>
  <c r="D2231" i="10"/>
  <c r="F1463" i="10" a="1"/>
  <c r="F1463" i="10" s="1"/>
  <c r="E43032" i="9"/>
  <c r="D43031" i="9"/>
  <c r="C43031" i="9"/>
  <c r="E17264" i="9"/>
  <c r="C17263" i="9"/>
  <c r="E60819" i="9"/>
  <c r="C60818" i="9"/>
  <c r="E12836" i="9"/>
  <c r="C12835" i="9"/>
  <c r="E50414" i="9"/>
  <c r="C50413" i="9"/>
  <c r="G58551" i="9"/>
  <c r="B58551" i="9" s="1"/>
  <c r="B58550" i="9"/>
  <c r="I891" i="10"/>
  <c r="I892" i="10"/>
  <c r="B55931" i="9"/>
  <c r="G55932" i="9"/>
  <c r="C14991" i="9"/>
  <c r="E14992" i="9"/>
  <c r="E9512" i="9"/>
  <c r="C9511" i="9"/>
  <c r="E17244" i="9"/>
  <c r="C17243" i="9"/>
  <c r="B62105" i="9"/>
  <c r="G62106" i="9"/>
  <c r="B62106" i="9" s="1"/>
  <c r="E51987" i="9"/>
  <c r="C51986" i="9"/>
  <c r="E42059" i="9"/>
  <c r="C42058" i="9"/>
  <c r="D1283" i="10"/>
  <c r="E1283" i="10"/>
  <c r="E18079" i="9"/>
  <c r="C18078" i="9"/>
  <c r="E21061" i="9"/>
  <c r="C21060" i="9"/>
  <c r="B62027" i="9"/>
  <c r="G62028" i="9"/>
  <c r="B62028" i="9" s="1"/>
  <c r="E38925" i="9"/>
  <c r="C38924" i="9"/>
  <c r="E51719" i="9"/>
  <c r="C51718" i="9"/>
  <c r="E53394" i="9"/>
  <c r="C53393" i="9"/>
  <c r="D1653" i="10"/>
  <c r="E1653" i="10"/>
  <c r="E5679" i="9"/>
  <c r="C5678" i="9"/>
  <c r="E41707" i="9"/>
  <c r="C41706" i="9"/>
  <c r="G61986" i="9"/>
  <c r="B61986" i="9" s="1"/>
  <c r="B61985" i="9"/>
  <c r="E49803" i="9"/>
  <c r="C49802" i="9"/>
  <c r="E18673" i="9"/>
  <c r="C18672" i="9"/>
  <c r="B58050" i="9"/>
  <c r="G58051" i="9"/>
  <c r="E24573" i="9"/>
  <c r="C24572" i="9"/>
  <c r="E60381" i="9"/>
  <c r="C60380" i="9"/>
  <c r="E44960" i="9"/>
  <c r="C44959" i="9"/>
  <c r="F2245" i="10" a="1"/>
  <c r="F2245" i="10" s="1"/>
  <c r="C56672" i="9"/>
  <c r="D56672" i="9"/>
  <c r="E56673" i="9"/>
  <c r="E36743" i="9"/>
  <c r="C36742" i="9"/>
  <c r="B60891" i="9"/>
  <c r="G60892" i="9"/>
  <c r="B60892" i="9" s="1"/>
  <c r="C20962" i="9"/>
  <c r="E20963" i="9"/>
  <c r="E60090" i="9"/>
  <c r="C60089" i="9"/>
  <c r="F1289" i="10" a="1"/>
  <c r="F1289" i="10" s="1"/>
  <c r="C39206" i="9"/>
  <c r="E39207" i="9"/>
  <c r="D39206" i="9"/>
  <c r="E33950" i="9"/>
  <c r="C33949" i="9"/>
  <c r="B59871" i="9"/>
  <c r="G59872" i="9"/>
  <c r="B59872" i="9" s="1"/>
  <c r="I1562" i="10"/>
  <c r="I1563" i="10" s="1"/>
  <c r="I1564" i="10" s="1"/>
  <c r="E8959" i="9"/>
  <c r="C8958" i="9"/>
  <c r="F1295" i="10" a="1"/>
  <c r="F1295" i="10" s="1"/>
  <c r="C39263" i="9"/>
  <c r="D39263" i="9"/>
  <c r="E39264" i="9"/>
  <c r="E50395" i="9"/>
  <c r="C50394" i="9"/>
  <c r="G54322" i="9"/>
  <c r="B54321" i="9"/>
  <c r="E60516" i="9"/>
  <c r="C60515" i="9"/>
  <c r="C47141" i="9"/>
  <c r="G47143" i="9"/>
  <c r="E25437" i="9"/>
  <c r="C25436" i="9"/>
  <c r="E46170" i="9"/>
  <c r="C46169" i="9"/>
  <c r="E41887" i="9"/>
  <c r="C41886" i="9"/>
  <c r="E36593" i="9"/>
  <c r="C36592" i="9"/>
  <c r="E21458" i="9"/>
  <c r="C21457" i="9"/>
  <c r="G61968" i="9"/>
  <c r="B61968" i="9" s="1"/>
  <c r="B61967" i="9"/>
  <c r="E10589" i="9"/>
  <c r="C10588" i="9"/>
  <c r="E36338" i="9"/>
  <c r="C36337" i="9"/>
  <c r="E51328" i="9"/>
  <c r="C51327" i="9"/>
  <c r="E11360" i="9"/>
  <c r="C11359" i="9"/>
  <c r="E35448" i="9"/>
  <c r="C35447" i="9"/>
  <c r="E23362" i="9"/>
  <c r="C23361" i="9"/>
  <c r="E7609" i="9"/>
  <c r="C7608" i="9"/>
  <c r="E17042" i="9"/>
  <c r="C17041" i="9"/>
  <c r="E19752" i="9"/>
  <c r="C19751" i="9"/>
  <c r="E41086" i="9"/>
  <c r="C41085" i="9"/>
  <c r="F2127" i="10" a="1"/>
  <c r="F2127" i="10" s="1"/>
  <c r="E55111" i="9"/>
  <c r="D55110" i="9"/>
  <c r="C55110" i="9"/>
  <c r="E37084" i="9"/>
  <c r="C37083" i="9"/>
  <c r="E22150" i="9"/>
  <c r="C22149" i="9"/>
  <c r="D1093" i="10"/>
  <c r="E1093" i="10"/>
  <c r="D1619" i="10"/>
  <c r="E1619" i="10"/>
  <c r="E31915" i="9"/>
  <c r="C31914" i="9"/>
  <c r="F2447" i="10" a="1"/>
  <c r="F2447" i="10" s="1"/>
  <c r="E59404" i="9"/>
  <c r="D59403" i="9"/>
  <c r="C59403" i="9"/>
  <c r="E58110" i="9"/>
  <c r="C58109" i="9"/>
  <c r="E31188" i="9"/>
  <c r="C31187" i="9"/>
  <c r="E32396" i="9"/>
  <c r="C32395" i="9"/>
  <c r="E4027" i="9"/>
  <c r="C4026" i="9"/>
  <c r="E41359" i="9"/>
  <c r="C41358" i="9"/>
  <c r="E12114" i="9"/>
  <c r="C12113" i="9"/>
  <c r="E32973" i="9"/>
  <c r="C32972" i="9"/>
  <c r="E26804" i="9"/>
  <c r="C26803" i="9"/>
  <c r="F1451" i="10" a="1"/>
  <c r="F1451" i="10" s="1"/>
  <c r="E42853" i="9"/>
  <c r="D42852" i="9"/>
  <c r="C42852" i="9"/>
  <c r="E47482" i="9"/>
  <c r="C47481" i="9"/>
  <c r="C34003" i="9"/>
  <c r="G34005" i="9"/>
  <c r="E58076" i="9"/>
  <c r="C58075" i="9"/>
  <c r="E14188" i="9"/>
  <c r="C14187" i="9"/>
  <c r="E34924" i="9"/>
  <c r="C34923" i="9"/>
  <c r="C24371" i="9"/>
  <c r="G24373" i="9"/>
  <c r="B62153" i="9"/>
  <c r="G62154" i="9"/>
  <c r="B62154" i="9" s="1"/>
  <c r="E43169" i="9"/>
  <c r="C43168" i="9"/>
  <c r="E26958" i="9"/>
  <c r="C26957" i="9"/>
  <c r="E50038" i="9"/>
  <c r="C50037" i="9"/>
  <c r="E9209" i="9"/>
  <c r="C9208" i="9"/>
  <c r="G55080" i="9"/>
  <c r="B55079" i="9"/>
  <c r="E37685" i="9"/>
  <c r="C37684" i="9"/>
  <c r="G58612" i="9"/>
  <c r="C58610" i="9"/>
  <c r="E56703" i="9"/>
  <c r="C56702" i="9"/>
  <c r="C15655" i="9"/>
  <c r="E15656" i="9"/>
  <c r="E50926" i="9"/>
  <c r="C50925" i="9"/>
  <c r="E55392" i="9"/>
  <c r="C55391" i="9"/>
  <c r="G61998" i="9"/>
  <c r="B61998" i="9" s="1"/>
  <c r="B61997" i="9"/>
  <c r="G28259" i="9"/>
  <c r="B28258" i="9"/>
  <c r="G61590" i="9"/>
  <c r="B61589" i="9"/>
  <c r="C2705" i="10" s="1" a="1"/>
  <c r="C2705" i="10" s="1"/>
  <c r="E46984" i="9"/>
  <c r="C46983" i="9"/>
  <c r="E57767" i="9"/>
  <c r="C57766" i="9"/>
  <c r="E8049" i="9"/>
  <c r="C8048" i="9"/>
  <c r="E52359" i="9"/>
  <c r="C52358" i="9"/>
  <c r="G50171" i="9"/>
  <c r="B50170" i="9"/>
  <c r="E35434" i="9"/>
  <c r="C35433" i="9"/>
  <c r="E10542" i="9"/>
  <c r="C10541" i="9"/>
  <c r="E42767" i="9"/>
  <c r="C42766" i="9"/>
  <c r="E55462" i="9"/>
  <c r="C55461" i="9"/>
  <c r="G61772" i="9"/>
  <c r="B61772" i="9" s="1"/>
  <c r="B61771" i="9"/>
  <c r="G61354" i="9"/>
  <c r="B61353" i="9"/>
  <c r="E42221" i="9"/>
  <c r="C42220" i="9"/>
  <c r="E29742" i="9"/>
  <c r="C29741" i="9"/>
  <c r="G60150" i="9"/>
  <c r="B60150" i="9" s="1"/>
  <c r="B60149" i="9"/>
  <c r="G61890" i="9"/>
  <c r="B61890" i="9" s="1"/>
  <c r="B61889" i="9"/>
  <c r="G60316" i="9"/>
  <c r="B60316" i="9" s="1"/>
  <c r="B60315" i="9"/>
  <c r="F2023" i="10" a="1"/>
  <c r="F2023" i="10" s="1"/>
  <c r="E53619" i="9"/>
  <c r="D53618" i="9"/>
  <c r="C53618" i="9"/>
  <c r="E26113" i="9"/>
  <c r="C26112" i="9"/>
  <c r="D1665" i="10"/>
  <c r="E1665" i="10"/>
  <c r="E24404" i="9"/>
  <c r="C24403" i="9"/>
  <c r="E48989" i="9"/>
  <c r="C48988" i="9"/>
  <c r="E5079" i="9"/>
  <c r="C5078" i="9"/>
  <c r="E59889" i="9"/>
  <c r="C59888" i="9"/>
  <c r="E23377" i="9"/>
  <c r="C23376" i="9"/>
  <c r="E48528" i="9"/>
  <c r="C48527" i="9"/>
  <c r="E16865" i="9"/>
  <c r="C16864" i="9"/>
  <c r="E53094" i="9"/>
  <c r="C53093" i="9"/>
  <c r="C56985" i="9"/>
  <c r="E56986" i="9"/>
  <c r="E33822" i="9"/>
  <c r="C33821" i="9"/>
  <c r="G57874" i="9"/>
  <c r="B57874" i="9" s="1"/>
  <c r="B57873" i="9"/>
  <c r="F2401" i="10" a="1"/>
  <c r="F2401" i="10" s="1"/>
  <c r="E58749" i="9"/>
  <c r="D58748" i="9"/>
  <c r="C58748" i="9"/>
  <c r="E6949" i="9"/>
  <c r="C6948" i="9"/>
  <c r="E628" i="10"/>
  <c r="D628" i="10"/>
  <c r="C39220" i="9"/>
  <c r="E39221" i="9"/>
  <c r="E40333" i="9"/>
  <c r="C40332" i="9"/>
  <c r="E56173" i="9"/>
  <c r="C56172" i="9"/>
  <c r="E60754" i="9"/>
  <c r="C60753" i="9"/>
  <c r="E29927" i="9"/>
  <c r="C29926" i="9"/>
  <c r="G61340" i="9"/>
  <c r="B61339" i="9"/>
  <c r="G38187" i="9"/>
  <c r="B38186" i="9"/>
  <c r="E17537" i="9"/>
  <c r="C17536" i="9"/>
  <c r="C47361" i="9"/>
  <c r="G47363" i="9"/>
  <c r="B52777" i="9"/>
  <c r="G52778" i="9"/>
  <c r="E14122" i="9"/>
  <c r="C14121" i="9"/>
  <c r="E14852" i="9"/>
  <c r="C14851" i="9"/>
  <c r="C6675" i="9"/>
  <c r="E6676" i="9"/>
  <c r="F1292" i="10" a="1"/>
  <c r="F1292" i="10" s="1"/>
  <c r="C39234" i="9"/>
  <c r="D39234" i="9"/>
  <c r="E39235" i="9"/>
  <c r="E52487" i="9"/>
  <c r="C52486" i="9"/>
  <c r="E28783" i="9"/>
  <c r="C28782" i="9"/>
  <c r="F1139" i="10" a="1"/>
  <c r="F1139" i="10" s="1"/>
  <c r="C35418" i="9"/>
  <c r="E35419" i="9"/>
  <c r="D35418" i="9"/>
  <c r="C21028" i="9"/>
  <c r="E21029" i="9"/>
  <c r="G59674" i="9"/>
  <c r="B59674" i="9" s="1"/>
  <c r="B59673" i="9"/>
  <c r="E557" i="10"/>
  <c r="D557" i="10"/>
  <c r="E28101" i="9"/>
  <c r="C28100" i="9"/>
  <c r="G48178" i="9"/>
  <c r="B48177" i="9"/>
  <c r="E22004" i="9"/>
  <c r="C22003" i="9"/>
  <c r="F508" i="10" a="1"/>
  <c r="F508" i="10" s="1"/>
  <c r="E19575" i="9"/>
  <c r="D19574" i="9"/>
  <c r="C19574" i="9"/>
  <c r="E30758" i="9"/>
  <c r="C30757" i="9"/>
  <c r="E9806" i="9"/>
  <c r="C9805" i="9"/>
  <c r="E21779" i="9"/>
  <c r="C21778" i="9"/>
  <c r="E53685" i="9"/>
  <c r="C53684" i="9"/>
  <c r="G62046" i="9"/>
  <c r="B62046" i="9" s="1"/>
  <c r="B62045" i="9"/>
  <c r="E19219" i="9"/>
  <c r="C19218" i="9"/>
  <c r="E36020" i="9"/>
  <c r="C36019" i="9"/>
  <c r="E55663" i="9"/>
  <c r="C55662" i="9"/>
  <c r="G60334" i="9"/>
  <c r="B60333" i="9"/>
  <c r="B54483" i="9"/>
  <c r="G54484" i="9"/>
  <c r="B54484" i="9" s="1"/>
  <c r="E57900" i="9"/>
  <c r="C57899" i="9"/>
  <c r="G53574" i="9"/>
  <c r="B53573" i="9"/>
  <c r="I995" i="10"/>
  <c r="I996" i="10"/>
  <c r="E6159" i="9"/>
  <c r="C6158" i="9"/>
  <c r="G34236" i="9"/>
  <c r="B34236" i="9" s="1"/>
  <c r="B34235" i="9"/>
  <c r="C40439" i="9"/>
  <c r="G40441" i="9"/>
  <c r="E24771" i="9"/>
  <c r="C24770" i="9"/>
  <c r="G60534" i="9"/>
  <c r="B60534" i="9" s="1"/>
  <c r="B60533" i="9"/>
  <c r="G41846" i="9"/>
  <c r="B41845" i="9"/>
  <c r="E51199" i="9"/>
  <c r="C51198" i="9"/>
  <c r="G51268" i="9"/>
  <c r="B51268" i="9" s="1"/>
  <c r="B51267" i="9"/>
  <c r="E35335" i="9"/>
  <c r="C35334" i="9"/>
  <c r="B58599" i="9"/>
  <c r="G58600" i="9"/>
  <c r="G22193" i="9"/>
  <c r="C22191" i="9"/>
  <c r="E54878" i="9"/>
  <c r="C54877" i="9"/>
  <c r="E25981" i="9"/>
  <c r="C25980" i="9"/>
  <c r="E38743" i="9"/>
  <c r="C38742" i="9"/>
  <c r="B60297" i="9"/>
  <c r="G60298" i="9"/>
  <c r="B60298" i="9" s="1"/>
  <c r="E52233" i="9"/>
  <c r="C52232" i="9"/>
  <c r="E7885" i="9"/>
  <c r="C7884" i="9"/>
  <c r="E33886" i="9"/>
  <c r="C33885" i="9"/>
  <c r="E58991" i="9"/>
  <c r="C58990" i="9"/>
  <c r="E46420" i="9"/>
  <c r="C46419" i="9"/>
  <c r="C42589" i="9"/>
  <c r="E42590" i="9"/>
  <c r="E6785" i="9"/>
  <c r="C6784" i="9"/>
  <c r="C20747" i="9"/>
  <c r="E20748" i="9"/>
  <c r="E58404" i="9"/>
  <c r="C58403" i="9"/>
  <c r="B36923" i="9"/>
  <c r="G36924" i="9"/>
  <c r="G48404" i="9"/>
  <c r="B48404" i="9" s="1"/>
  <c r="B48403" i="9"/>
  <c r="E50601" i="9"/>
  <c r="C50600" i="9"/>
  <c r="E25873" i="9"/>
  <c r="C25872" i="9"/>
  <c r="E57717" i="9"/>
  <c r="C57716" i="9"/>
  <c r="B61217" i="9"/>
  <c r="G61218" i="9"/>
  <c r="B61218" i="9" s="1"/>
  <c r="B46106" i="9"/>
  <c r="C1596" i="10" s="1" a="1"/>
  <c r="C1596" i="10" s="1"/>
  <c r="G46107" i="9"/>
  <c r="C14551" i="9"/>
  <c r="E14552" i="9"/>
  <c r="E57037" i="9"/>
  <c r="C57036" i="9"/>
  <c r="E43943" i="9"/>
  <c r="C43942" i="9"/>
  <c r="B51242" i="9"/>
  <c r="G51243" i="9"/>
  <c r="G40656" i="9"/>
  <c r="B40655" i="9"/>
  <c r="C32796" i="9"/>
  <c r="G32798" i="9"/>
  <c r="C14484" i="9"/>
  <c r="E14485" i="9"/>
  <c r="G60876" i="9"/>
  <c r="B60875" i="9"/>
  <c r="C2592" i="10" s="1" a="1"/>
  <c r="C2592" i="10" s="1"/>
  <c r="C14882" i="9"/>
  <c r="E14883" i="9"/>
  <c r="E14289" i="9"/>
  <c r="C14288" i="9"/>
  <c r="G37953" i="9"/>
  <c r="B37952" i="9"/>
  <c r="E27853" i="9"/>
  <c r="C27852" i="9"/>
  <c r="C2788" i="9"/>
  <c r="E2789" i="9"/>
  <c r="C4478" i="9"/>
  <c r="E4479" i="9"/>
  <c r="E42331" i="9"/>
  <c r="C42330" i="9"/>
  <c r="G61392" i="9"/>
  <c r="B61392" i="9" s="1"/>
  <c r="B61391" i="9"/>
  <c r="E31036" i="9"/>
  <c r="C31035" i="9"/>
  <c r="E21905" i="9"/>
  <c r="C21904" i="9"/>
  <c r="E37201" i="9"/>
  <c r="C37200" i="9"/>
  <c r="E46876" i="9"/>
  <c r="C46875" i="9"/>
  <c r="E9159" i="9"/>
  <c r="C9158" i="9"/>
  <c r="B159" i="9"/>
  <c r="G160" i="9"/>
  <c r="C20800" i="9"/>
  <c r="E20801" i="9"/>
  <c r="I2297" i="10"/>
  <c r="I2298" i="10"/>
  <c r="E11778" i="9"/>
  <c r="C11777" i="9"/>
  <c r="E34603" i="9"/>
  <c r="C34602" i="9"/>
  <c r="E26626" i="9"/>
  <c r="C26625" i="9"/>
  <c r="C34311" i="9"/>
  <c r="E34312" i="9"/>
  <c r="G61146" i="9"/>
  <c r="B61145" i="9"/>
  <c r="D1405" i="10"/>
  <c r="E1405" i="10"/>
  <c r="G32558" i="9"/>
  <c r="B32557" i="9"/>
  <c r="B53567" i="9"/>
  <c r="G53568" i="9"/>
  <c r="B53568" i="9" s="1"/>
  <c r="E30682" i="9"/>
  <c r="C30681" i="9"/>
  <c r="G57867" i="9"/>
  <c r="B57867" i="9" s="1"/>
  <c r="B57866" i="9"/>
  <c r="E33963" i="9"/>
  <c r="C33962" i="9"/>
  <c r="E10221" i="9"/>
  <c r="C10220" i="9"/>
  <c r="E24521" i="9"/>
  <c r="C24520" i="9"/>
  <c r="G62160" i="9"/>
  <c r="B62160" i="9" s="1"/>
  <c r="B62159" i="9"/>
  <c r="E34412" i="9"/>
  <c r="C34411" i="9"/>
  <c r="E57247" i="9"/>
  <c r="C57246" i="9"/>
  <c r="E13280" i="9"/>
  <c r="C13279" i="9"/>
  <c r="G50370" i="9"/>
  <c r="B50369" i="9"/>
  <c r="E53333" i="9"/>
  <c r="C53332" i="9"/>
  <c r="E17186" i="9"/>
  <c r="C17185" i="9"/>
  <c r="I873" i="10"/>
  <c r="I874" i="10"/>
  <c r="I875" i="10" s="1"/>
  <c r="B60715" i="9"/>
  <c r="G60716" i="9"/>
  <c r="G26895" i="9"/>
  <c r="B26894" i="9"/>
  <c r="B61828" i="9"/>
  <c r="G61829" i="9"/>
  <c r="E38352" i="9"/>
  <c r="C38351" i="9"/>
  <c r="E24585" i="9"/>
  <c r="C24584" i="9"/>
  <c r="B60254" i="9"/>
  <c r="G60255" i="9"/>
  <c r="G61784" i="9"/>
  <c r="B61784" i="9" s="1"/>
  <c r="B61783" i="9"/>
  <c r="C928" i="9"/>
  <c r="E929" i="9"/>
  <c r="E15333" i="9"/>
  <c r="C15332" i="9"/>
  <c r="E47234" i="9"/>
  <c r="C47233" i="9"/>
  <c r="E60400" i="9"/>
  <c r="C60399" i="9"/>
  <c r="E3506" i="9"/>
  <c r="C3505" i="9"/>
  <c r="E56952" i="9"/>
  <c r="C56951" i="9"/>
  <c r="E13463" i="9"/>
  <c r="C13462" i="9"/>
  <c r="E38226" i="9"/>
  <c r="C38225" i="9"/>
  <c r="G35324" i="9"/>
  <c r="C35322" i="9"/>
  <c r="B58066" i="9"/>
  <c r="G58067" i="9"/>
  <c r="E11989" i="9"/>
  <c r="C11988" i="9"/>
  <c r="E18984" i="9"/>
  <c r="C18983" i="9"/>
  <c r="E41029" i="9"/>
  <c r="C41028" i="9"/>
  <c r="E7279" i="9"/>
  <c r="C7278" i="9"/>
  <c r="G41853" i="9"/>
  <c r="B41852" i="9"/>
  <c r="G29973" i="9"/>
  <c r="B29972" i="9"/>
  <c r="E55010" i="9"/>
  <c r="C55009" i="9"/>
  <c r="E32115" i="9"/>
  <c r="C32114" i="9"/>
  <c r="E41595" i="9"/>
  <c r="C41594" i="9"/>
  <c r="E15724" i="9"/>
  <c r="C15723" i="9"/>
  <c r="E18808" i="9"/>
  <c r="C18807" i="9"/>
  <c r="C33473" i="9"/>
  <c r="E33474" i="9"/>
  <c r="E22101" i="9"/>
  <c r="C22100" i="9"/>
  <c r="G60328" i="9"/>
  <c r="B60327" i="9"/>
  <c r="E45307" i="9"/>
  <c r="C45306" i="9"/>
  <c r="E52000" i="9"/>
  <c r="C51999" i="9"/>
  <c r="E37320" i="9"/>
  <c r="C37319" i="9"/>
  <c r="E20982" i="9"/>
  <c r="C20981" i="9"/>
  <c r="E35772" i="9"/>
  <c r="C35771" i="9"/>
  <c r="E13957" i="9"/>
  <c r="C13956" i="9"/>
  <c r="G56481" i="9"/>
  <c r="B56480" i="9"/>
  <c r="E55636" i="9"/>
  <c r="C55635" i="9"/>
  <c r="D1099" i="10"/>
  <c r="E1099" i="10"/>
  <c r="G61860" i="9"/>
  <c r="B61860" i="9" s="1"/>
  <c r="B61859" i="9"/>
  <c r="G62142" i="9"/>
  <c r="B62142" i="9" s="1"/>
  <c r="B62141" i="9"/>
  <c r="E59418" i="9"/>
  <c r="C59417" i="9"/>
  <c r="E57399" i="9"/>
  <c r="C57398" i="9"/>
  <c r="E23758" i="9"/>
  <c r="C23757" i="9"/>
  <c r="E19658" i="9"/>
  <c r="C19657" i="9"/>
  <c r="C3438" i="9"/>
  <c r="E3439" i="9"/>
  <c r="E17643" i="9"/>
  <c r="C17642" i="9"/>
  <c r="D1237" i="10"/>
  <c r="E1237" i="10"/>
  <c r="C32328" i="9"/>
  <c r="E32329" i="9"/>
  <c r="E57575" i="9"/>
  <c r="C57574" i="9"/>
  <c r="E41637" i="9"/>
  <c r="C41636" i="9"/>
  <c r="D585" i="10"/>
  <c r="E585" i="10"/>
  <c r="E51744" i="9"/>
  <c r="C51743" i="9"/>
  <c r="B61845" i="9"/>
  <c r="G61846" i="9"/>
  <c r="E1133" i="10"/>
  <c r="D1133" i="10"/>
  <c r="E3635" i="9"/>
  <c r="C3634" i="9"/>
  <c r="E60496" i="9"/>
  <c r="C60495" i="9"/>
  <c r="E47761" i="9"/>
  <c r="C47760" i="9"/>
  <c r="E53870" i="9"/>
  <c r="C53869" i="9"/>
  <c r="E58507" i="9"/>
  <c r="C58506" i="9"/>
  <c r="E38105" i="9"/>
  <c r="C38104" i="9"/>
  <c r="E15304" i="9"/>
  <c r="C15303" i="9"/>
  <c r="E9853" i="9"/>
  <c r="C9852" i="9"/>
  <c r="E27919" i="9"/>
  <c r="C27918" i="9"/>
  <c r="C35375" i="9"/>
  <c r="G35377" i="9"/>
  <c r="B59853" i="9"/>
  <c r="G59854" i="9"/>
  <c r="B59854" i="9" s="1"/>
  <c r="E37439" i="9"/>
  <c r="C37438" i="9"/>
  <c r="E58882" i="9"/>
  <c r="C58881" i="9"/>
  <c r="E23103" i="9"/>
  <c r="C23102" i="9"/>
  <c r="E15826" i="9"/>
  <c r="C15825" i="9"/>
  <c r="E36468" i="9"/>
  <c r="C36467" i="9"/>
  <c r="E16348" i="9"/>
  <c r="C16347" i="9"/>
  <c r="E22051" i="9"/>
  <c r="C22050" i="9"/>
  <c r="E56546" i="9"/>
  <c r="C56545" i="9"/>
  <c r="D1671" i="10"/>
  <c r="E1671" i="10"/>
  <c r="E11048" i="9"/>
  <c r="C11047" i="9"/>
  <c r="E1769" i="9"/>
  <c r="C1768" i="9"/>
  <c r="G49192" i="9"/>
  <c r="B49192" i="9" s="1"/>
  <c r="B49191" i="9"/>
  <c r="E13537" i="9"/>
  <c r="C13536" i="9"/>
  <c r="I2388" i="10"/>
  <c r="I2389" i="10" s="1"/>
  <c r="B50163" i="9"/>
  <c r="G50164" i="9"/>
  <c r="G36684" i="9"/>
  <c r="B36683" i="9"/>
  <c r="E45673" i="9"/>
  <c r="C45672" i="9"/>
  <c r="D729" i="10"/>
  <c r="E729" i="10"/>
  <c r="C7775" i="9"/>
  <c r="E7776" i="9"/>
  <c r="C41682" i="9"/>
  <c r="G41684" i="9"/>
  <c r="E49451" i="9"/>
  <c r="C49450" i="9"/>
  <c r="E5199" i="9"/>
  <c r="C5198" i="9"/>
  <c r="E52818" i="9"/>
  <c r="C52817" i="9"/>
  <c r="E38577" i="9"/>
  <c r="C38576" i="9"/>
  <c r="C3048" i="9"/>
  <c r="E3049" i="9"/>
  <c r="E39757" i="9"/>
  <c r="C39756" i="9"/>
  <c r="E53373" i="9"/>
  <c r="C53372" i="9"/>
  <c r="E56034" i="9"/>
  <c r="C56033" i="9"/>
  <c r="E57822" i="9"/>
  <c r="C57821" i="9"/>
  <c r="E50221" i="9"/>
  <c r="C50220" i="9"/>
  <c r="E44469" i="9"/>
  <c r="C44468" i="9"/>
  <c r="E60571" i="9"/>
  <c r="C60570" i="9"/>
  <c r="G55067" i="9"/>
  <c r="B55067" i="9" s="1"/>
  <c r="B55066" i="9"/>
  <c r="E17287" i="9"/>
  <c r="C17286" i="9"/>
  <c r="E5559" i="9"/>
  <c r="C5558" i="9"/>
  <c r="E19611" i="9"/>
  <c r="C19610" i="9"/>
  <c r="E17973" i="9"/>
  <c r="C17972" i="9"/>
  <c r="E39873" i="9"/>
  <c r="C39872" i="9"/>
  <c r="E56243" i="9"/>
  <c r="C56242" i="9"/>
  <c r="E34477" i="9"/>
  <c r="C34476" i="9"/>
  <c r="D1075" i="10"/>
  <c r="E1075" i="10"/>
  <c r="B47161" i="9"/>
  <c r="G47162" i="9"/>
  <c r="E56914" i="9"/>
  <c r="C56913" i="9"/>
  <c r="E47557" i="9"/>
  <c r="C47556" i="9"/>
  <c r="E48505" i="9"/>
  <c r="C48504" i="9"/>
  <c r="E60261" i="9"/>
  <c r="C60260" i="9"/>
  <c r="E32940" i="9"/>
  <c r="C32939" i="9"/>
  <c r="G51062" i="9"/>
  <c r="B51061" i="9"/>
  <c r="C1857" i="10" s="1" a="1"/>
  <c r="C1857" i="10" s="1"/>
  <c r="E44177" i="9"/>
  <c r="C44176" i="9"/>
  <c r="G58717" i="9"/>
  <c r="B58717" i="9" s="1"/>
  <c r="B58716" i="9"/>
  <c r="C59721" i="9"/>
  <c r="E59722" i="9"/>
  <c r="E16972" i="9"/>
  <c r="C16971" i="9"/>
  <c r="E24809" i="9"/>
  <c r="C24808" i="9"/>
  <c r="E43063" i="9"/>
  <c r="C43062" i="9"/>
  <c r="C40386" i="9"/>
  <c r="G40388" i="9"/>
  <c r="E27608" i="9"/>
  <c r="C27607" i="9"/>
  <c r="E48118" i="9"/>
  <c r="C48117" i="9"/>
  <c r="E48881" i="9"/>
  <c r="C48880" i="9"/>
  <c r="C53815" i="9"/>
  <c r="E53816" i="9"/>
  <c r="E39404" i="9"/>
  <c r="C39403" i="9"/>
  <c r="G58044" i="9"/>
  <c r="B58043" i="9"/>
  <c r="E34047" i="9"/>
  <c r="C34046" i="9"/>
  <c r="B55072" i="9"/>
  <c r="G55073" i="9"/>
  <c r="E37927" i="9"/>
  <c r="C37926" i="9"/>
  <c r="E15070" i="9"/>
  <c r="C15069" i="9"/>
  <c r="G46094" i="9"/>
  <c r="B46093" i="9"/>
  <c r="C32630" i="9"/>
  <c r="E32631" i="9"/>
  <c r="B49397" i="9"/>
  <c r="G49398" i="9"/>
  <c r="B49398" i="9" s="1"/>
  <c r="B53740" i="9"/>
  <c r="C2035" i="10" s="1" a="1"/>
  <c r="C2035" i="10" s="1"/>
  <c r="G53741" i="9"/>
  <c r="B48391" i="9"/>
  <c r="G48392" i="9"/>
  <c r="B50133" i="9"/>
  <c r="G50134" i="9"/>
  <c r="G55760" i="9"/>
  <c r="B55759" i="9"/>
  <c r="E25825" i="9"/>
  <c r="C25824" i="9"/>
  <c r="E28433" i="9"/>
  <c r="C28432" i="9"/>
  <c r="E46722" i="9"/>
  <c r="C46721" i="9"/>
  <c r="E28232" i="9"/>
  <c r="C28231" i="9"/>
  <c r="G29942" i="9"/>
  <c r="B29941" i="9"/>
  <c r="E42991" i="9"/>
  <c r="C42990" i="9"/>
  <c r="C36650" i="9"/>
  <c r="E36651" i="9"/>
  <c r="B61099" i="9"/>
  <c r="C2627" i="10" s="1" a="1"/>
  <c r="C2627" i="10" s="1"/>
  <c r="G61100" i="9"/>
  <c r="E38292" i="9"/>
  <c r="C38291" i="9"/>
  <c r="E18592" i="9"/>
  <c r="C18591" i="9"/>
  <c r="E38799" i="9"/>
  <c r="C38798" i="9"/>
  <c r="E19814" i="9"/>
  <c r="C19813" i="9"/>
  <c r="C15223" i="9"/>
  <c r="E15224" i="9"/>
  <c r="G48167" i="9"/>
  <c r="B48166" i="9"/>
  <c r="E41861" i="9"/>
  <c r="C41860" i="9"/>
  <c r="E59945" i="9"/>
  <c r="C59944" i="9"/>
  <c r="B57165" i="9"/>
  <c r="G57166" i="9"/>
  <c r="E17790" i="9"/>
  <c r="C17789" i="9"/>
  <c r="E38521" i="9"/>
  <c r="C38520" i="9"/>
  <c r="E37556" i="9"/>
  <c r="C37555" i="9"/>
  <c r="E21549" i="9"/>
  <c r="C21548" i="9"/>
  <c r="E512" i="9"/>
  <c r="C511" i="9"/>
  <c r="E13058" i="9"/>
  <c r="C13057" i="9"/>
  <c r="D2332" i="10"/>
  <c r="E2332" i="10"/>
  <c r="C14617" i="9"/>
  <c r="E14618" i="9"/>
  <c r="E47078" i="9"/>
  <c r="C47077" i="9"/>
  <c r="E59144" i="9"/>
  <c r="C59143" i="9"/>
  <c r="E21959" i="9"/>
  <c r="C21958" i="9"/>
  <c r="E49612" i="9"/>
  <c r="C49611" i="9"/>
  <c r="E45122" i="9"/>
  <c r="C45121" i="9"/>
  <c r="G61746" i="9"/>
  <c r="B61745" i="9"/>
  <c r="E48254" i="9"/>
  <c r="C48253" i="9"/>
  <c r="E14156" i="9"/>
  <c r="C14155" i="9"/>
  <c r="B61739" i="9"/>
  <c r="G61740" i="9"/>
  <c r="B61740" i="9" s="1"/>
  <c r="C6398" i="9"/>
  <c r="E6399" i="9"/>
  <c r="C48425" i="9"/>
  <c r="G48427" i="9"/>
  <c r="E1070" i="9"/>
  <c r="C1069" i="9"/>
  <c r="G52952" i="9"/>
  <c r="B52951" i="9"/>
  <c r="C7995" i="9"/>
  <c r="E7996" i="9"/>
  <c r="D2366" i="10"/>
  <c r="E2366" i="10"/>
  <c r="E49564" i="9"/>
  <c r="C49563" i="9"/>
  <c r="E13241" i="9"/>
  <c r="C13240" i="9"/>
  <c r="E32728" i="9"/>
  <c r="C32727" i="9"/>
  <c r="E46520" i="9"/>
  <c r="C46519" i="9"/>
  <c r="E787" i="10"/>
  <c r="D787" i="10"/>
  <c r="E38034" i="9"/>
  <c r="C38033" i="9"/>
  <c r="E43445" i="9"/>
  <c r="C43444" i="9"/>
  <c r="G61068" i="9"/>
  <c r="B61067" i="9"/>
  <c r="C2621" i="10" s="1" a="1"/>
  <c r="C2621" i="10" s="1"/>
  <c r="D2314" i="10"/>
  <c r="E2314" i="10"/>
  <c r="E56069" i="9"/>
  <c r="C56068" i="9"/>
  <c r="E15690" i="9"/>
  <c r="C15689" i="9"/>
  <c r="E38631" i="9"/>
  <c r="C38630" i="9"/>
  <c r="E17078" i="9"/>
  <c r="C17077" i="9"/>
  <c r="E58229" i="9"/>
  <c r="C58228" i="9"/>
  <c r="G31414" i="9"/>
  <c r="C31412" i="9"/>
  <c r="E60421" i="9"/>
  <c r="C60420" i="9"/>
  <c r="E58955" i="9"/>
  <c r="C58954" i="9"/>
  <c r="E21280" i="9"/>
  <c r="C21279" i="9"/>
  <c r="E27729" i="9"/>
  <c r="C27728" i="9"/>
  <c r="E5259" i="9"/>
  <c r="C5258" i="9"/>
  <c r="E48067" i="9"/>
  <c r="C48066" i="9"/>
  <c r="D1497" i="10"/>
  <c r="E1497" i="10"/>
  <c r="G61598" i="9"/>
  <c r="B61597" i="9"/>
  <c r="E14056" i="9"/>
  <c r="C14055" i="9"/>
  <c r="E62262" i="9"/>
  <c r="C62261" i="9"/>
  <c r="E49240" i="9"/>
  <c r="C49239" i="9"/>
  <c r="E56396" i="9"/>
  <c r="C56395" i="9"/>
  <c r="E22935" i="9"/>
  <c r="C22934" i="9"/>
  <c r="E13315" i="9"/>
  <c r="C13314" i="9"/>
  <c r="E9610" i="9"/>
  <c r="C9609" i="9"/>
  <c r="E12536" i="9"/>
  <c r="C12535" i="9"/>
  <c r="B60539" i="9"/>
  <c r="G60540" i="9"/>
  <c r="B60540" i="9" s="1"/>
  <c r="E23039" i="9"/>
  <c r="C23038" i="9"/>
  <c r="E54130" i="9"/>
  <c r="C54129" i="9"/>
  <c r="E19140" i="9"/>
  <c r="C19139" i="9"/>
  <c r="C7718" i="9"/>
  <c r="E7719" i="9"/>
  <c r="G61268" i="9"/>
  <c r="B61267" i="9"/>
  <c r="E56809" i="9"/>
  <c r="C56808" i="9"/>
  <c r="G55783" i="9"/>
  <c r="B55783" i="9" s="1"/>
  <c r="B55782" i="9"/>
  <c r="E38005" i="9"/>
  <c r="C38004" i="9"/>
  <c r="E38256" i="9"/>
  <c r="C38255" i="9"/>
  <c r="E43333" i="9"/>
  <c r="C43332" i="9"/>
  <c r="E54542" i="9"/>
  <c r="C54541" i="9"/>
  <c r="E48678" i="9"/>
  <c r="C48677" i="9"/>
  <c r="E52277" i="9"/>
  <c r="C52276" i="9"/>
  <c r="E49930" i="9"/>
  <c r="C49929" i="9"/>
  <c r="B51249" i="9"/>
  <c r="C1875" i="10" s="1" a="1"/>
  <c r="C1875" i="10" s="1"/>
  <c r="G51250" i="9"/>
  <c r="E24357" i="9"/>
  <c r="C24356" i="9"/>
  <c r="E45357" i="9"/>
  <c r="C45356" i="9"/>
  <c r="E7556" i="9"/>
  <c r="C7555" i="9"/>
  <c r="E610" i="10"/>
  <c r="D610" i="10"/>
  <c r="E5979" i="9"/>
  <c r="C5978" i="9"/>
  <c r="E18717" i="9"/>
  <c r="C18716" i="9"/>
  <c r="E61307" i="9"/>
  <c r="C61306" i="9"/>
  <c r="E39982" i="9"/>
  <c r="C39981" i="9"/>
  <c r="E48729" i="9"/>
  <c r="C48728" i="9"/>
  <c r="E30198" i="9"/>
  <c r="C30197" i="9"/>
  <c r="G50149" i="9"/>
  <c r="B50148" i="9"/>
  <c r="E9989" i="9"/>
  <c r="C9988" i="9"/>
  <c r="E1979" i="9"/>
  <c r="C1978" i="9"/>
  <c r="E9560" i="9"/>
  <c r="C9559" i="9"/>
  <c r="E16407" i="9"/>
  <c r="C16406" i="9"/>
  <c r="B60321" i="9"/>
  <c r="G60322" i="9"/>
  <c r="B60322" i="9" s="1"/>
  <c r="C32571" i="9"/>
  <c r="E32572" i="9"/>
  <c r="B55767" i="9"/>
  <c r="G55768" i="9"/>
  <c r="G49411" i="9"/>
  <c r="B49410" i="9"/>
  <c r="E40662" i="9"/>
  <c r="C40661" i="9"/>
  <c r="E52176" i="9"/>
  <c r="C52175" i="9"/>
  <c r="E16827" i="9"/>
  <c r="C16826" i="9"/>
  <c r="E35510" i="9"/>
  <c r="C35509" i="9"/>
  <c r="C56843" i="9"/>
  <c r="E56844" i="9"/>
  <c r="C50458" i="9"/>
  <c r="E50459" i="9"/>
  <c r="G54496" i="9"/>
  <c r="B54495" i="9"/>
  <c r="G35349" i="9"/>
  <c r="B35348" i="9"/>
  <c r="E60725" i="9"/>
  <c r="C60724" i="9"/>
  <c r="B62123" i="9"/>
  <c r="G62124" i="9"/>
  <c r="B62124" i="9" s="1"/>
  <c r="E58125" i="9"/>
  <c r="C58124" i="9"/>
  <c r="G54329" i="9"/>
  <c r="B54328" i="9"/>
  <c r="E55982" i="9"/>
  <c r="C55981" i="9"/>
  <c r="E46209" i="9"/>
  <c r="C46208" i="9"/>
  <c r="E57506" i="9"/>
  <c r="C57505" i="9"/>
  <c r="E7499" i="9"/>
  <c r="C7498" i="9"/>
  <c r="E37817" i="9"/>
  <c r="C37816" i="9"/>
  <c r="E22233" i="9"/>
  <c r="C22232" i="9"/>
  <c r="E12368" i="9"/>
  <c r="C12367" i="9"/>
  <c r="E3959" i="9"/>
  <c r="C3958" i="9"/>
  <c r="E38051" i="9"/>
  <c r="C38050" i="9"/>
  <c r="E31981" i="9"/>
  <c r="C31980" i="9"/>
  <c r="C44775" i="9"/>
  <c r="E44776" i="9"/>
  <c r="G49201" i="9"/>
  <c r="B49200" i="9"/>
  <c r="C53605" i="9"/>
  <c r="E53606" i="9"/>
  <c r="E35897" i="9"/>
  <c r="C35896" i="9"/>
  <c r="I920" i="10"/>
  <c r="I921" i="10" s="1"/>
  <c r="I922" i="10" s="1"/>
  <c r="E13891" i="9"/>
  <c r="C13890" i="9"/>
  <c r="E48441" i="9"/>
  <c r="C48440" i="9"/>
  <c r="E27328" i="9"/>
  <c r="C27327" i="9"/>
  <c r="E3309" i="9"/>
  <c r="C3308" i="9"/>
  <c r="E44907" i="9"/>
  <c r="C44906" i="9"/>
  <c r="E47710" i="9"/>
  <c r="C47709" i="9"/>
  <c r="E49516" i="9"/>
  <c r="C49515" i="9"/>
  <c r="B61883" i="9"/>
  <c r="G61884" i="9"/>
  <c r="B61884" i="9" s="1"/>
  <c r="E17350" i="9"/>
  <c r="C17349" i="9"/>
  <c r="E24094" i="9"/>
  <c r="C24093" i="9"/>
  <c r="E49659" i="9"/>
  <c r="C49658" i="9"/>
  <c r="G61020" i="9"/>
  <c r="B61019" i="9"/>
  <c r="C39110" i="9"/>
  <c r="E39111" i="9"/>
  <c r="G53552" i="9"/>
  <c r="B53551" i="9"/>
  <c r="E29682" i="9"/>
  <c r="C29681" i="9"/>
  <c r="E41669" i="9"/>
  <c r="C41668" i="9"/>
  <c r="E56371" i="9"/>
  <c r="C56370" i="9"/>
  <c r="E50693" i="9"/>
  <c r="C50692" i="9"/>
  <c r="E41529" i="9"/>
  <c r="C41528" i="9"/>
  <c r="E38863" i="9"/>
  <c r="C38862" i="9"/>
  <c r="E15357" i="9"/>
  <c r="C15356" i="9"/>
  <c r="F2582" i="10" a="1"/>
  <c r="F2582" i="10" s="1"/>
  <c r="E60805" i="9"/>
  <c r="D60804" i="9"/>
  <c r="C60804" i="9"/>
  <c r="E54342" i="9"/>
  <c r="C54341" i="9"/>
  <c r="E53000" i="9"/>
  <c r="C52999" i="9"/>
  <c r="E34144" i="9"/>
  <c r="C34143" i="9"/>
  <c r="E7225" i="9"/>
  <c r="C7224" i="9"/>
  <c r="E25174" i="9"/>
  <c r="C25173" i="9"/>
  <c r="E58846" i="9"/>
  <c r="C58845" i="9"/>
  <c r="E26396" i="9"/>
  <c r="C26395" i="9"/>
  <c r="E43741" i="9"/>
  <c r="C43740" i="9"/>
  <c r="B45056" i="9"/>
  <c r="G45057" i="9"/>
  <c r="E59584" i="9"/>
  <c r="C59583" i="9"/>
  <c r="E40635" i="9"/>
  <c r="C40634" i="9"/>
  <c r="E46323" i="9"/>
  <c r="C46322" i="9"/>
  <c r="G48243" i="9"/>
  <c r="C48241" i="9"/>
  <c r="E25885" i="9"/>
  <c r="C25884" i="9"/>
  <c r="E58637" i="9"/>
  <c r="C58636" i="9"/>
  <c r="E12723" i="9"/>
  <c r="C12722" i="9"/>
  <c r="E4219" i="9"/>
  <c r="C4218" i="9"/>
  <c r="E18857" i="9"/>
  <c r="C18856" i="9"/>
  <c r="G62094" i="9"/>
  <c r="B62094" i="9" s="1"/>
  <c r="B62093" i="9"/>
  <c r="G61379" i="9"/>
  <c r="B61378" i="9"/>
  <c r="G51144" i="9"/>
  <c r="B51143" i="9"/>
  <c r="E21413" i="9"/>
  <c r="C21412" i="9"/>
  <c r="C14452" i="9"/>
  <c r="E14453" i="9"/>
  <c r="C44280" i="9"/>
  <c r="E44281" i="9"/>
  <c r="C32660" i="9"/>
  <c r="E32661" i="9"/>
  <c r="G50329" i="9"/>
  <c r="B50328" i="9"/>
  <c r="E10495" i="9"/>
  <c r="C10494" i="9"/>
  <c r="C15016" i="9"/>
  <c r="E15017" i="9"/>
  <c r="E7389" i="9"/>
  <c r="C7388" i="9"/>
  <c r="D1515" i="10"/>
  <c r="E1515" i="10"/>
  <c r="C44254" i="9"/>
  <c r="E44255" i="9"/>
  <c r="G61420" i="9"/>
  <c r="B61420" i="9" s="1"/>
  <c r="B61419" i="9"/>
  <c r="E16032" i="9"/>
  <c r="C16031" i="9"/>
  <c r="E7831" i="9"/>
  <c r="C7830" i="9"/>
  <c r="E59312" i="9"/>
  <c r="C59311" i="9"/>
  <c r="G27173" i="9"/>
  <c r="B27172" i="9"/>
  <c r="C837" i="10" s="1" a="1"/>
  <c r="C837" i="10" s="1"/>
  <c r="G49405" i="9"/>
  <c r="B49404" i="9"/>
  <c r="E15190" i="9"/>
  <c r="C15189" i="9"/>
  <c r="G59393" i="9"/>
  <c r="B59392" i="9"/>
  <c r="E24623" i="9"/>
  <c r="C24622" i="9"/>
  <c r="E35612" i="9"/>
  <c r="C35611" i="9"/>
  <c r="F1552" i="10" a="1"/>
  <c r="F1552" i="10" s="1"/>
  <c r="D45080" i="9"/>
  <c r="C45080" i="9"/>
  <c r="E45081" i="9"/>
  <c r="G54383" i="9"/>
  <c r="C54381" i="9"/>
  <c r="E57541" i="9"/>
  <c r="C57540" i="9"/>
  <c r="E16257" i="9"/>
  <c r="C16256" i="9"/>
  <c r="E11273" i="9"/>
  <c r="C11272" i="9"/>
  <c r="E53449" i="9"/>
  <c r="C53448" i="9"/>
  <c r="E51347" i="9"/>
  <c r="C51346" i="9"/>
  <c r="C8408" i="9"/>
  <c r="E8409" i="9"/>
  <c r="E59027" i="9"/>
  <c r="C59026" i="9"/>
  <c r="B32534" i="9"/>
  <c r="G32535" i="9"/>
  <c r="E29439" i="9"/>
  <c r="C29438" i="9"/>
  <c r="E11188" i="9"/>
  <c r="C11187" i="9"/>
  <c r="E31173" i="9"/>
  <c r="C31172" i="9"/>
  <c r="E23609" i="9"/>
  <c r="C23608" i="9"/>
  <c r="E2399" i="9"/>
  <c r="C2398" i="9"/>
  <c r="D1301" i="10"/>
  <c r="E1301" i="10"/>
  <c r="E42811" i="9"/>
  <c r="C42810" i="9"/>
  <c r="E39646" i="9"/>
  <c r="C39645" i="9"/>
  <c r="E40717" i="9"/>
  <c r="C40716" i="9"/>
  <c r="E7169" i="9"/>
  <c r="C7168" i="9"/>
  <c r="E23492" i="9"/>
  <c r="C23491" i="9"/>
  <c r="E4539" i="9"/>
  <c r="C4538" i="9"/>
  <c r="B43017" i="9"/>
  <c r="G43018" i="9"/>
  <c r="E34795" i="9"/>
  <c r="C34794" i="9"/>
  <c r="E57926" i="9"/>
  <c r="C57925" i="9"/>
  <c r="B57195" i="9"/>
  <c r="G57196" i="9"/>
  <c r="B57196" i="9" s="1"/>
  <c r="G61122" i="9"/>
  <c r="B61122" i="9" s="1"/>
  <c r="B61121" i="9"/>
  <c r="E22280" i="9"/>
  <c r="C22279" i="9"/>
  <c r="E25668" i="9"/>
  <c r="C25667" i="9"/>
  <c r="G61668" i="9"/>
  <c r="B61667" i="9"/>
  <c r="E30906" i="9"/>
  <c r="C30905" i="9"/>
  <c r="E53176" i="9"/>
  <c r="C53175" i="9"/>
  <c r="E43651" i="9"/>
  <c r="C43650" i="9"/>
  <c r="E43086" i="9"/>
  <c r="C43085" i="9"/>
  <c r="E2467" i="9"/>
  <c r="C2466" i="9"/>
  <c r="D1231" i="10"/>
  <c r="E1231" i="10"/>
  <c r="E13576" i="9"/>
  <c r="C13575" i="9"/>
  <c r="F517" i="10" a="1"/>
  <c r="F517" i="10" s="1"/>
  <c r="E19711" i="9"/>
  <c r="D19710" i="9"/>
  <c r="C19710" i="9"/>
  <c r="E28352" i="9"/>
  <c r="C28351" i="9"/>
  <c r="E55531" i="9"/>
  <c r="C55530" i="9"/>
  <c r="G48270" i="9"/>
  <c r="B48269" i="9"/>
  <c r="E44861" i="9"/>
  <c r="C44860" i="9"/>
  <c r="E34667" i="9"/>
  <c r="C34666" i="9"/>
  <c r="C33207" i="9"/>
  <c r="E33208" i="9"/>
  <c r="E11004" i="9"/>
  <c r="C11003" i="9"/>
  <c r="C45776" i="9"/>
  <c r="E45777" i="9"/>
  <c r="E18433" i="9"/>
  <c r="C18432" i="9"/>
  <c r="E10820" i="9"/>
  <c r="C10819" i="9"/>
  <c r="G31121" i="9"/>
  <c r="B31120" i="9"/>
  <c r="C972" i="10" s="1" a="1"/>
  <c r="C972" i="10" s="1"/>
  <c r="E8861" i="9"/>
  <c r="C8860" i="9"/>
  <c r="E10405" i="9"/>
  <c r="C10404" i="9"/>
  <c r="E12797" i="9"/>
  <c r="C12796" i="9"/>
  <c r="E17007" i="9"/>
  <c r="C17006" i="9"/>
  <c r="E19181" i="9"/>
  <c r="C19180" i="9"/>
  <c r="C27291" i="9"/>
  <c r="E27292" i="9"/>
  <c r="G61950" i="9"/>
  <c r="B61950" i="9" s="1"/>
  <c r="B61949" i="9"/>
  <c r="G55248" i="9"/>
  <c r="B55247" i="9"/>
  <c r="G45268" i="9"/>
  <c r="B45267" i="9"/>
  <c r="C53832" i="9"/>
  <c r="E53833" i="9"/>
  <c r="E48959" i="9"/>
  <c r="C48958" i="9"/>
  <c r="C1348" i="9"/>
  <c r="E1349" i="9"/>
  <c r="E13860" i="9"/>
  <c r="C13859" i="9"/>
  <c r="E569" i="10"/>
  <c r="D569" i="10"/>
  <c r="E57050" i="9"/>
  <c r="C57049" i="9"/>
  <c r="E31548" i="9"/>
  <c r="C31547" i="9"/>
  <c r="F1656" i="10" a="1"/>
  <c r="F1656" i="10" s="1"/>
  <c r="E47193" i="9"/>
  <c r="D47192" i="9"/>
  <c r="C47192" i="9"/>
  <c r="G23131" i="9"/>
  <c r="C23129" i="9"/>
  <c r="E2487" i="10"/>
  <c r="D2487" i="10"/>
  <c r="E2259" i="9"/>
  <c r="C2258" i="9"/>
  <c r="E13502" i="9"/>
  <c r="C13501" i="9"/>
  <c r="E18147" i="9"/>
  <c r="C18146" i="9"/>
  <c r="E28287" i="9"/>
  <c r="C28286" i="9"/>
  <c r="E28553" i="9"/>
  <c r="C28552" i="9"/>
  <c r="E36775" i="9"/>
  <c r="C36774" i="9"/>
  <c r="E9900" i="9"/>
  <c r="C9899" i="9"/>
  <c r="B62171" i="9"/>
  <c r="G62172" i="9"/>
  <c r="B62172" i="9" s="1"/>
  <c r="E51369" i="9"/>
  <c r="C51368" i="9"/>
  <c r="E18758" i="9"/>
  <c r="C18757" i="9"/>
  <c r="E52530" i="9"/>
  <c r="C52529" i="9"/>
  <c r="C47658" i="9"/>
  <c r="E47659" i="9"/>
  <c r="D2576" i="10"/>
  <c r="E2576" i="10"/>
  <c r="E55323" i="9"/>
  <c r="C55322" i="9"/>
  <c r="E41142" i="9"/>
  <c r="C41141" i="9"/>
  <c r="E300" i="9"/>
  <c r="C299" i="9"/>
  <c r="E53646" i="9"/>
  <c r="C53645" i="9"/>
  <c r="B61537" i="9"/>
  <c r="G61538" i="9"/>
  <c r="E9311" i="9"/>
  <c r="C9310" i="9"/>
  <c r="G61156" i="9"/>
  <c r="B61156" i="9" s="1"/>
  <c r="B61155" i="9"/>
  <c r="E55966" i="9"/>
  <c r="C55965" i="9"/>
  <c r="E781" i="10"/>
  <c r="D781" i="10"/>
  <c r="E18653" i="9"/>
  <c r="C18652" i="9"/>
  <c r="E15895" i="9"/>
  <c r="C15894" i="9"/>
  <c r="E40567" i="9"/>
  <c r="C40566" i="9"/>
  <c r="E49473" i="9"/>
  <c r="C49472" i="9"/>
  <c r="E867" i="10"/>
  <c r="D867" i="10"/>
  <c r="E34731" i="9"/>
  <c r="C34730" i="9"/>
  <c r="D1457" i="10"/>
  <c r="E1457" i="10"/>
  <c r="E1179" i="10"/>
  <c r="D1179" i="10"/>
  <c r="E15493" i="9"/>
  <c r="C15492" i="9"/>
  <c r="E37871" i="9"/>
  <c r="C37870" i="9"/>
  <c r="C60845" i="9"/>
  <c r="G60847" i="9"/>
  <c r="E39703" i="9"/>
  <c r="C39702" i="9"/>
  <c r="C45282" i="9"/>
  <c r="G45284" i="9"/>
  <c r="C52845" i="9"/>
  <c r="G52847" i="9"/>
  <c r="E42841" i="9"/>
  <c r="C42840" i="9"/>
  <c r="C26926" i="9"/>
  <c r="E26927" i="9"/>
  <c r="D1411" i="10"/>
  <c r="E1411" i="10"/>
  <c r="E33407" i="9"/>
  <c r="C33406" i="9"/>
  <c r="E20591" i="9"/>
  <c r="C20590" i="9"/>
  <c r="E56329" i="9"/>
  <c r="C56328" i="9"/>
  <c r="C7058" i="9"/>
  <c r="E7059" i="9"/>
  <c r="E41416" i="9"/>
  <c r="C41415" i="9"/>
  <c r="C15126" i="9"/>
  <c r="E15127" i="9"/>
  <c r="E16139" i="9"/>
  <c r="C16138" i="9"/>
  <c r="G31406" i="9"/>
  <c r="B31405" i="9"/>
  <c r="E19519" i="9"/>
  <c r="C19518" i="9"/>
  <c r="E15383" i="9"/>
  <c r="C15382" i="9"/>
  <c r="C2528" i="9"/>
  <c r="E2529" i="9"/>
  <c r="E33617" i="9"/>
  <c r="C33616" i="9"/>
  <c r="E34860" i="9"/>
  <c r="C34859" i="9"/>
  <c r="E26228" i="9"/>
  <c r="C26227" i="9"/>
  <c r="E20086" i="9"/>
  <c r="C20085" i="9"/>
  <c r="G61650" i="9"/>
  <c r="B61650" i="9" s="1"/>
  <c r="B61649" i="9"/>
  <c r="E47412" i="9"/>
  <c r="C47411" i="9"/>
  <c r="D1711" i="10"/>
  <c r="E1711" i="10"/>
  <c r="E50233" i="9"/>
  <c r="C50232" i="9"/>
  <c r="G61796" i="9"/>
  <c r="B61795" i="9"/>
  <c r="E25942" i="9"/>
  <c r="C25941" i="9"/>
  <c r="G31140" i="9"/>
  <c r="B31139" i="9"/>
  <c r="B61107" i="9"/>
  <c r="G61108" i="9"/>
  <c r="G60694" i="9"/>
  <c r="B60694" i="9" s="1"/>
  <c r="B60693" i="9"/>
  <c r="G35574" i="9"/>
  <c r="C35572" i="9"/>
  <c r="C8159" i="9"/>
  <c r="E8160" i="9"/>
  <c r="E20212" i="9"/>
  <c r="C20211" i="9"/>
  <c r="E54197" i="9"/>
  <c r="C54196" i="9"/>
  <c r="G61010" i="9"/>
  <c r="B61009" i="9"/>
  <c r="E20682" i="9"/>
  <c r="C20681" i="9"/>
  <c r="B51963" i="9"/>
  <c r="C1915" i="10" s="1" a="1"/>
  <c r="C1915" i="10" s="1"/>
  <c r="G51964" i="9"/>
  <c r="B46124" i="9"/>
  <c r="G46125" i="9"/>
  <c r="B29948" i="9"/>
  <c r="G29949" i="9"/>
  <c r="E55802" i="9"/>
  <c r="C55801" i="9"/>
  <c r="G61533" i="9"/>
  <c r="B61532" i="9"/>
  <c r="C2697" i="10" s="1" a="1"/>
  <c r="C2697" i="10" s="1"/>
  <c r="G55236" i="9"/>
  <c r="B55235" i="9"/>
  <c r="B57880" i="9"/>
  <c r="G57881" i="9"/>
  <c r="B57881" i="9" s="1"/>
  <c r="B44168" i="9"/>
  <c r="G44169" i="9"/>
  <c r="E39348" i="9"/>
  <c r="C39347" i="9"/>
  <c r="E1909" i="9"/>
  <c r="C1908" i="9"/>
  <c r="G52151" i="9"/>
  <c r="B52150" i="9"/>
  <c r="B52958" i="9"/>
  <c r="C1983" i="10" s="1" a="1"/>
  <c r="C1983" i="10" s="1"/>
  <c r="G52959" i="9"/>
  <c r="E20779" i="9"/>
  <c r="C20778" i="9"/>
  <c r="E42489" i="9"/>
  <c r="C42488" i="9"/>
  <c r="B52117" i="9"/>
  <c r="C1927" i="10" s="1" a="1"/>
  <c r="C1927" i="10" s="1"/>
  <c r="G52118" i="9"/>
  <c r="E26017" i="9"/>
  <c r="C26016" i="9"/>
  <c r="E55566" i="9"/>
  <c r="C55565" i="9"/>
  <c r="F2179" i="10" a="1"/>
  <c r="F2179" i="10" s="1"/>
  <c r="E55827" i="9"/>
  <c r="D55826" i="9"/>
  <c r="C55826" i="9"/>
  <c r="E12239" i="9"/>
  <c r="C12238" i="9"/>
  <c r="E52025" i="9"/>
  <c r="C52024" i="9"/>
  <c r="D717" i="10"/>
  <c r="E717" i="10"/>
  <c r="F1708" i="10" a="1"/>
  <c r="F1708" i="10" s="1"/>
  <c r="E48225" i="9"/>
  <c r="D48224" i="9"/>
  <c r="C48224" i="9"/>
  <c r="G61364" i="9"/>
  <c r="B61363" i="9"/>
  <c r="C2669" i="10" s="1" a="1"/>
  <c r="C2669" i="10" s="1"/>
  <c r="E16430" i="9"/>
  <c r="C16429" i="9"/>
  <c r="E56521" i="9"/>
  <c r="C56520" i="9"/>
  <c r="B57223" i="9"/>
  <c r="G57224" i="9"/>
  <c r="E23391" i="9"/>
  <c r="C23390" i="9"/>
  <c r="G56494" i="9"/>
  <c r="B56493" i="9"/>
  <c r="C57259" i="9"/>
  <c r="E57260" i="9"/>
  <c r="E26879" i="9"/>
  <c r="C26878" i="9"/>
  <c r="E48023" i="9"/>
  <c r="C48022" i="9"/>
  <c r="E45384" i="9"/>
  <c r="C45383" i="9"/>
  <c r="E2329" i="9"/>
  <c r="C2328" i="9"/>
  <c r="C46197" i="9"/>
  <c r="G46199" i="9"/>
  <c r="G61902" i="9"/>
  <c r="B61902" i="9" s="1"/>
  <c r="B61901" i="9"/>
  <c r="G49182" i="9"/>
  <c r="B49181" i="9"/>
  <c r="C1753" i="10" s="1" a="1"/>
  <c r="C1753" i="10" s="1"/>
  <c r="E18477" i="9"/>
  <c r="C18476" i="9"/>
  <c r="E16207" i="9"/>
  <c r="C16206" i="9"/>
  <c r="E51971" i="9"/>
  <c r="C51970" i="9"/>
  <c r="E24201" i="9"/>
  <c r="C24200" i="9"/>
  <c r="E44362" i="9"/>
  <c r="C44361" i="9"/>
  <c r="G62016" i="9"/>
  <c r="B62016" i="9" s="1"/>
  <c r="B62015" i="9"/>
  <c r="E52214" i="9"/>
  <c r="C52213" i="9"/>
  <c r="E59555" i="9"/>
  <c r="C59554" i="9"/>
  <c r="E16676" i="9"/>
  <c r="C16675" i="9"/>
  <c r="D1359" i="10"/>
  <c r="E1359" i="10"/>
  <c r="E43969" i="9"/>
  <c r="C43968" i="9"/>
  <c r="E47811" i="9"/>
  <c r="C47810" i="9"/>
  <c r="E14585" i="9"/>
  <c r="C14584" i="9"/>
  <c r="G36918" i="9"/>
  <c r="B36918" i="9" s="1"/>
  <c r="B36917" i="9"/>
  <c r="E18215" i="9"/>
  <c r="C18214" i="9"/>
  <c r="G54490" i="9"/>
  <c r="B54489" i="9"/>
  <c r="E2919" i="9"/>
  <c r="C2918" i="9"/>
  <c r="E833" i="10"/>
  <c r="D833" i="10"/>
  <c r="C7335" i="9"/>
  <c r="E7336" i="9"/>
  <c r="E36143" i="9"/>
  <c r="C36142" i="9"/>
  <c r="E2597" i="9"/>
  <c r="C2596" i="9"/>
  <c r="E15793" i="9"/>
  <c r="C15792" i="9"/>
  <c r="F1968" i="10" a="1"/>
  <c r="F1968" i="10" s="1"/>
  <c r="E52805" i="9"/>
  <c r="D52804" i="9"/>
  <c r="C52804" i="9"/>
  <c r="E36729" i="9"/>
  <c r="C36728" i="9"/>
  <c r="I2020" i="10"/>
  <c r="I2021" i="10"/>
  <c r="I2022" i="10" s="1"/>
  <c r="F536" i="10" a="1"/>
  <c r="F536" i="10" s="1"/>
  <c r="E20171" i="9"/>
  <c r="D20170" i="9"/>
  <c r="C20170" i="9"/>
  <c r="E6729" i="9"/>
  <c r="C6728" i="9"/>
  <c r="E34221" i="9"/>
  <c r="C34220" i="9"/>
  <c r="E29235" i="9"/>
  <c r="C29234" i="9"/>
  <c r="G51284" i="9"/>
  <c r="B51283" i="9"/>
  <c r="B56643" i="9"/>
  <c r="G56644" i="9"/>
  <c r="E12450" i="9"/>
  <c r="C12449" i="9"/>
  <c r="G56665" i="9"/>
  <c r="B56664" i="9"/>
  <c r="C2244" i="10" s="1" a="1"/>
  <c r="C2244" i="10" s="1"/>
  <c r="E35637" i="9"/>
  <c r="C35636" i="9"/>
  <c r="E54434" i="9"/>
  <c r="C54433" i="9"/>
  <c r="E17868" i="9"/>
  <c r="C17867" i="9"/>
  <c r="AT44" i="5" l="1"/>
  <c r="AW43" i="5"/>
  <c r="E2598" i="9"/>
  <c r="C2597" i="9"/>
  <c r="C8160" i="9"/>
  <c r="E8161" i="9"/>
  <c r="E35638" i="9"/>
  <c r="C35637" i="9"/>
  <c r="G51285" i="9"/>
  <c r="B51284" i="9"/>
  <c r="E36144" i="9"/>
  <c r="C36143" i="9"/>
  <c r="E16677" i="9"/>
  <c r="C16676" i="9"/>
  <c r="C44362" i="9"/>
  <c r="E44363" i="9"/>
  <c r="E18478" i="9"/>
  <c r="C18477" i="9"/>
  <c r="E2330" i="9"/>
  <c r="C2329" i="9"/>
  <c r="C56521" i="9"/>
  <c r="G56523" i="9"/>
  <c r="D1708" i="10"/>
  <c r="E1708" i="10"/>
  <c r="B52118" i="9"/>
  <c r="C1928" i="10" s="1" a="1"/>
  <c r="C1928" i="10" s="1"/>
  <c r="G52119" i="9"/>
  <c r="B29949" i="9"/>
  <c r="G29950" i="9"/>
  <c r="E26229" i="9"/>
  <c r="C26228" i="9"/>
  <c r="E15384" i="9"/>
  <c r="C15383" i="9"/>
  <c r="E20592" i="9"/>
  <c r="C20591" i="9"/>
  <c r="G60848" i="9"/>
  <c r="B60847" i="9"/>
  <c r="I1180" i="10"/>
  <c r="I1181" i="10" s="1"/>
  <c r="I1182" i="10" s="1"/>
  <c r="E18654" i="9"/>
  <c r="C18653" i="9"/>
  <c r="C28287" i="9"/>
  <c r="G28289" i="9"/>
  <c r="I2487" i="10"/>
  <c r="I2488" i="10"/>
  <c r="E13861" i="9"/>
  <c r="C13860" i="9"/>
  <c r="G45269" i="9"/>
  <c r="B45268" i="9"/>
  <c r="E19182" i="9"/>
  <c r="C19181" i="9"/>
  <c r="E8862" i="9"/>
  <c r="C8861" i="9"/>
  <c r="E44862" i="9"/>
  <c r="C44861" i="9"/>
  <c r="B43018" i="9"/>
  <c r="G43019" i="9"/>
  <c r="E11189" i="9"/>
  <c r="C11188" i="9"/>
  <c r="E16258" i="9"/>
  <c r="C16257" i="9"/>
  <c r="D1552" i="10"/>
  <c r="E1552" i="10"/>
  <c r="C15190" i="9"/>
  <c r="E15191" i="9"/>
  <c r="E7832" i="9"/>
  <c r="C7831" i="9"/>
  <c r="E39112" i="9"/>
  <c r="C39111" i="9"/>
  <c r="E54543" i="9"/>
  <c r="C54542" i="9"/>
  <c r="E19141" i="9"/>
  <c r="C19140" i="9"/>
  <c r="E12537" i="9"/>
  <c r="C12536" i="9"/>
  <c r="E56397" i="9"/>
  <c r="C56396" i="9"/>
  <c r="G61599" i="9"/>
  <c r="B61598" i="9"/>
  <c r="G61069" i="9"/>
  <c r="B61068" i="9"/>
  <c r="I2367" i="10"/>
  <c r="I2368" i="10" s="1"/>
  <c r="E1071" i="9"/>
  <c r="C1070" i="9"/>
  <c r="E14157" i="9"/>
  <c r="C14156" i="9"/>
  <c r="E49613" i="9"/>
  <c r="C49612" i="9"/>
  <c r="B57166" i="9"/>
  <c r="G57167" i="9"/>
  <c r="E15225" i="9"/>
  <c r="C15224" i="9"/>
  <c r="B46094" i="9"/>
  <c r="G46095" i="9"/>
  <c r="E34048" i="9"/>
  <c r="C34047" i="9"/>
  <c r="E48882" i="9"/>
  <c r="C48881" i="9"/>
  <c r="E43064" i="9"/>
  <c r="C43063" i="9"/>
  <c r="E60262" i="9"/>
  <c r="C60261" i="9"/>
  <c r="I730" i="10"/>
  <c r="I731" i="10" s="1"/>
  <c r="I732" i="10" s="1"/>
  <c r="E1770" i="9"/>
  <c r="C1769" i="9"/>
  <c r="G35378" i="9"/>
  <c r="B35377" i="9"/>
  <c r="E17644" i="9"/>
  <c r="C17643" i="9"/>
  <c r="E57400" i="9"/>
  <c r="C57399" i="9"/>
  <c r="C56952" i="9"/>
  <c r="E56953" i="9"/>
  <c r="C15333" i="9"/>
  <c r="E15334" i="9"/>
  <c r="E24586" i="9"/>
  <c r="C24585" i="9"/>
  <c r="G50371" i="9"/>
  <c r="B50370" i="9"/>
  <c r="G161" i="9"/>
  <c r="B160" i="9"/>
  <c r="E4480" i="9"/>
  <c r="C4479" i="9"/>
  <c r="G32799" i="9"/>
  <c r="B32798" i="9"/>
  <c r="G36925" i="9"/>
  <c r="B36924" i="9"/>
  <c r="E42591" i="9"/>
  <c r="C42590" i="9"/>
  <c r="E1139" i="10"/>
  <c r="D1139" i="10"/>
  <c r="E1292" i="10"/>
  <c r="D1292" i="10"/>
  <c r="G61341" i="9"/>
  <c r="B61340" i="9"/>
  <c r="E40334" i="9"/>
  <c r="C40333" i="9"/>
  <c r="E56987" i="9"/>
  <c r="C56986" i="9"/>
  <c r="E35435" i="9"/>
  <c r="C35434" i="9"/>
  <c r="E57768" i="9"/>
  <c r="C57767" i="9"/>
  <c r="C56703" i="9"/>
  <c r="E56704" i="9"/>
  <c r="E9210" i="9"/>
  <c r="C9209" i="9"/>
  <c r="E58077" i="9"/>
  <c r="C58076" i="9"/>
  <c r="D1451" i="10"/>
  <c r="E1451" i="10"/>
  <c r="E41360" i="9"/>
  <c r="C41359" i="9"/>
  <c r="E58111" i="9"/>
  <c r="C58110" i="9"/>
  <c r="E37085" i="9"/>
  <c r="C37084" i="9"/>
  <c r="E19753" i="9"/>
  <c r="C19752" i="9"/>
  <c r="E35449" i="9"/>
  <c r="C35448" i="9"/>
  <c r="E10590" i="9"/>
  <c r="C10589" i="9"/>
  <c r="E20964" i="9"/>
  <c r="C20963" i="9"/>
  <c r="G58052" i="9"/>
  <c r="B58052" i="9" s="1"/>
  <c r="B58051" i="9"/>
  <c r="E53395" i="9"/>
  <c r="C53394" i="9"/>
  <c r="C21061" i="9"/>
  <c r="E21062" i="9"/>
  <c r="E14993" i="9"/>
  <c r="C14992" i="9"/>
  <c r="E56880" i="9"/>
  <c r="C56879" i="9"/>
  <c r="E58194" i="9"/>
  <c r="C58193" i="9"/>
  <c r="E22594" i="9"/>
  <c r="C22593" i="9"/>
  <c r="E26940" i="9"/>
  <c r="C26939" i="9"/>
  <c r="E22693" i="9"/>
  <c r="C22692" i="9"/>
  <c r="E17448" i="9"/>
  <c r="C17447" i="9"/>
  <c r="E13686" i="9"/>
  <c r="C13685" i="9"/>
  <c r="E36269" i="9"/>
  <c r="C36268" i="9"/>
  <c r="E4600" i="9"/>
  <c r="C4599" i="9"/>
  <c r="E28336" i="9"/>
  <c r="C28335" i="9"/>
  <c r="I1492" i="10"/>
  <c r="I1493" i="10" s="1"/>
  <c r="I1494" i="10" s="1"/>
  <c r="C34080" i="9"/>
  <c r="E34081" i="9"/>
  <c r="G56511" i="9"/>
  <c r="B56510" i="9"/>
  <c r="E18555" i="9"/>
  <c r="C18554" i="9"/>
  <c r="E2988" i="9"/>
  <c r="C2987" i="9"/>
  <c r="E58810" i="9"/>
  <c r="C58809" i="9"/>
  <c r="E35834" i="9"/>
  <c r="C35833" i="9"/>
  <c r="G62257" i="9"/>
  <c r="B62256" i="9"/>
  <c r="E16313" i="9"/>
  <c r="C16312" i="9"/>
  <c r="G55926" i="9"/>
  <c r="B55926" i="9" s="1"/>
  <c r="B55925" i="9"/>
  <c r="G36704" i="9"/>
  <c r="B36703" i="9"/>
  <c r="E19888" i="9"/>
  <c r="C19887" i="9"/>
  <c r="E22791" i="9"/>
  <c r="C22790" i="9"/>
  <c r="E47300" i="9"/>
  <c r="C47299" i="9"/>
  <c r="C47349" i="9"/>
  <c r="G47351" i="9"/>
  <c r="C34208" i="9"/>
  <c r="G34210" i="9"/>
  <c r="E6457" i="9"/>
  <c r="C6456" i="9"/>
  <c r="E14024" i="9"/>
  <c r="C14023" i="9"/>
  <c r="C29653" i="9"/>
  <c r="G29655" i="9"/>
  <c r="F665" i="10" a="1"/>
  <c r="F665" i="10" s="1"/>
  <c r="E23143" i="9"/>
  <c r="D23142" i="9"/>
  <c r="C23142" i="9"/>
  <c r="E6100" i="9"/>
  <c r="C6099" i="9"/>
  <c r="E19907" i="9"/>
  <c r="C19906" i="9"/>
  <c r="G29643" i="9"/>
  <c r="B29642" i="9"/>
  <c r="E47609" i="9"/>
  <c r="C47608" i="9"/>
  <c r="G54509" i="9"/>
  <c r="B54508" i="9"/>
  <c r="E16794" i="9"/>
  <c r="C16793" i="9"/>
  <c r="G58579" i="9"/>
  <c r="B58578" i="9"/>
  <c r="G29917" i="9"/>
  <c r="B29916" i="9"/>
  <c r="E27425" i="9"/>
  <c r="C27424" i="9"/>
  <c r="G42870" i="9"/>
  <c r="B42869" i="9"/>
  <c r="E52159" i="9"/>
  <c r="C52158" i="9"/>
  <c r="E59930" i="9"/>
  <c r="C59929" i="9"/>
  <c r="B56651" i="9"/>
  <c r="G56652" i="9"/>
  <c r="E14421" i="9"/>
  <c r="C14420" i="9"/>
  <c r="E20504" i="9"/>
  <c r="C20503" i="9"/>
  <c r="C8911" i="9"/>
  <c r="E8912" i="9"/>
  <c r="E20464" i="9"/>
  <c r="C20463" i="9"/>
  <c r="E2190" i="9"/>
  <c r="C2189" i="9"/>
  <c r="C44579" i="9"/>
  <c r="E44580" i="9"/>
  <c r="E59164" i="9"/>
  <c r="C59163" i="9"/>
  <c r="E231" i="9"/>
  <c r="C230" i="9"/>
  <c r="B61058" i="9"/>
  <c r="G61059" i="9"/>
  <c r="E24964" i="9"/>
  <c r="C24963" i="9"/>
  <c r="E56561" i="9"/>
  <c r="C56560" i="9"/>
  <c r="E19852" i="9"/>
  <c r="C19851" i="9"/>
  <c r="E33142" i="9"/>
  <c r="C33141" i="9"/>
  <c r="C28321" i="9"/>
  <c r="G28323" i="9"/>
  <c r="G61807" i="9"/>
  <c r="B61806" i="9"/>
  <c r="I2580" i="10"/>
  <c r="I2581" i="10" s="1"/>
  <c r="G43991" i="9"/>
  <c r="B43990" i="9"/>
  <c r="C1501" i="10" s="1" a="1"/>
  <c r="C1501" i="10" s="1"/>
  <c r="E23418" i="9"/>
  <c r="C23417" i="9"/>
  <c r="I2419" i="10"/>
  <c r="I2420" i="10" s="1"/>
  <c r="E52618" i="9"/>
  <c r="C52617" i="9"/>
  <c r="E46374" i="9"/>
  <c r="C46373" i="9"/>
  <c r="B39430" i="9"/>
  <c r="G39431" i="9"/>
  <c r="G52802" i="9"/>
  <c r="B52801" i="9"/>
  <c r="E8260" i="9"/>
  <c r="C8259" i="9"/>
  <c r="C44415" i="9"/>
  <c r="E44416" i="9"/>
  <c r="C32584" i="9"/>
  <c r="E32585" i="9"/>
  <c r="I1198" i="10"/>
  <c r="I1199" i="10" s="1"/>
  <c r="I1200" i="10" s="1"/>
  <c r="E23856" i="9"/>
  <c r="C23855" i="9"/>
  <c r="E41625" i="9"/>
  <c r="C41624" i="9"/>
  <c r="E30131" i="9"/>
  <c r="C30130" i="9"/>
  <c r="E34379" i="9"/>
  <c r="C34378" i="9"/>
  <c r="C77" i="8"/>
  <c r="C78" i="8" s="1"/>
  <c r="C79" i="8" s="1"/>
  <c r="C80" i="8" s="1"/>
  <c r="C81" i="8" s="1"/>
  <c r="C82" i="8" s="1"/>
  <c r="C83" i="8" s="1"/>
  <c r="C84" i="8" s="1"/>
  <c r="A76" i="8"/>
  <c r="A82" i="8" s="1"/>
  <c r="B60795" i="9"/>
  <c r="G60796" i="9"/>
  <c r="E41977" i="9"/>
  <c r="C41976" i="9"/>
  <c r="C39181" i="9"/>
  <c r="G39183" i="9"/>
  <c r="E16284" i="9"/>
  <c r="C16283" i="9"/>
  <c r="G36944" i="9"/>
  <c r="B36943" i="9"/>
  <c r="B46144" i="9"/>
  <c r="C1602" i="10" s="1" a="1"/>
  <c r="C1602" i="10" s="1"/>
  <c r="G46145" i="9"/>
  <c r="E42645" i="9"/>
  <c r="C42644" i="9"/>
  <c r="G60641" i="9"/>
  <c r="B60640" i="9"/>
  <c r="E59283" i="9"/>
  <c r="C59282" i="9"/>
  <c r="E45866" i="9"/>
  <c r="C45865" i="9"/>
  <c r="C39168" i="9"/>
  <c r="G39170" i="9"/>
  <c r="E54150" i="9"/>
  <c r="C54149" i="9"/>
  <c r="E16234" i="9"/>
  <c r="C16233" i="9"/>
  <c r="C46773" i="9"/>
  <c r="E46774" i="9"/>
  <c r="E55620" i="9"/>
  <c r="C55619" i="9"/>
  <c r="E59524" i="9"/>
  <c r="C59523" i="9"/>
  <c r="E18290" i="9"/>
  <c r="C18289" i="9"/>
  <c r="E42935" i="9"/>
  <c r="C42934" i="9"/>
  <c r="E44027" i="9"/>
  <c r="C44026" i="9"/>
  <c r="E40920" i="9"/>
  <c r="C40919" i="9"/>
  <c r="G25618" i="9"/>
  <c r="B25617" i="9"/>
  <c r="E15623" i="9"/>
  <c r="C15622" i="9"/>
  <c r="E26455" i="9"/>
  <c r="C26454" i="9"/>
  <c r="C14749" i="9"/>
  <c r="E14750" i="9"/>
  <c r="G36893" i="9"/>
  <c r="C36891" i="9"/>
  <c r="E24692" i="9"/>
  <c r="C24691" i="9"/>
  <c r="G51057" i="9"/>
  <c r="B51056" i="9"/>
  <c r="G41619" i="9"/>
  <c r="B41618" i="9"/>
  <c r="E21681" i="9"/>
  <c r="C21680" i="9"/>
  <c r="E5500" i="9"/>
  <c r="C5499" i="9"/>
  <c r="E10175" i="9"/>
  <c r="C10174" i="9"/>
  <c r="E54265" i="9"/>
  <c r="C54264" i="9"/>
  <c r="F607" i="10" a="1"/>
  <c r="F607" i="10" s="1"/>
  <c r="E21877" i="9"/>
  <c r="D21876" i="9"/>
  <c r="C21876" i="9"/>
  <c r="E26570" i="9"/>
  <c r="C26569" i="9"/>
  <c r="E44814" i="9"/>
  <c r="C44813" i="9"/>
  <c r="G59376" i="9"/>
  <c r="B59375" i="9"/>
  <c r="C2445" i="10" s="1" a="1"/>
  <c r="C2445" i="10" s="1"/>
  <c r="E25224" i="9"/>
  <c r="C25223" i="9"/>
  <c r="G48217" i="9"/>
  <c r="B48216" i="9"/>
  <c r="C55841" i="9"/>
  <c r="G55843" i="9"/>
  <c r="I2336" i="10"/>
  <c r="I2337" i="10" s="1"/>
  <c r="E17905" i="9"/>
  <c r="C17904" i="9"/>
  <c r="E41946" i="9"/>
  <c r="C41945" i="9"/>
  <c r="E13927" i="9"/>
  <c r="C13926" i="9"/>
  <c r="G60554" i="9"/>
  <c r="B60553" i="9"/>
  <c r="E37754" i="9"/>
  <c r="C37753" i="9"/>
  <c r="E11865" i="9"/>
  <c r="C11864" i="9"/>
  <c r="E18414" i="9"/>
  <c r="C18413" i="9"/>
  <c r="E9062" i="9"/>
  <c r="C9061" i="9"/>
  <c r="E13826" i="9"/>
  <c r="C13825" i="9"/>
  <c r="C58417" i="9"/>
  <c r="G58419" i="9"/>
  <c r="E5620" i="9"/>
  <c r="C5619" i="9"/>
  <c r="C39055" i="9"/>
  <c r="E39056" i="9"/>
  <c r="E56687" i="9"/>
  <c r="C56686" i="9"/>
  <c r="G55045" i="9"/>
  <c r="B55044" i="9"/>
  <c r="E2120" i="9"/>
  <c r="C2119" i="9"/>
  <c r="C53983" i="9"/>
  <c r="E53984" i="9"/>
  <c r="I2176" i="10"/>
  <c r="I2177" i="10"/>
  <c r="I2178" i="10" s="1"/>
  <c r="E13993" i="9"/>
  <c r="C13992" i="9"/>
  <c r="C38991" i="9"/>
  <c r="E38992" i="9"/>
  <c r="E12282" i="9"/>
  <c r="C12281" i="9"/>
  <c r="E16164" i="9"/>
  <c r="C16163" i="9"/>
  <c r="E18350" i="9"/>
  <c r="C18349" i="9"/>
  <c r="E15962" i="9"/>
  <c r="C15961" i="9"/>
  <c r="E17484" i="9"/>
  <c r="C17483" i="9"/>
  <c r="E10774" i="9"/>
  <c r="C10773" i="9"/>
  <c r="B43935" i="9"/>
  <c r="G43936" i="9"/>
  <c r="C59806" i="9"/>
  <c r="E59807" i="9"/>
  <c r="G55961" i="9"/>
  <c r="B55960" i="9"/>
  <c r="I1151" i="10"/>
  <c r="I1152" i="10"/>
  <c r="E49708" i="9"/>
  <c r="C49707" i="9"/>
  <c r="E20732" i="9"/>
  <c r="C20731" i="9"/>
  <c r="E22990" i="9"/>
  <c r="C22989" i="9"/>
  <c r="I925" i="10"/>
  <c r="I926" i="10"/>
  <c r="I927" i="10" s="1"/>
  <c r="E29572" i="9"/>
  <c r="C29571" i="9"/>
  <c r="E12576" i="9"/>
  <c r="C12575" i="9"/>
  <c r="E23217" i="9"/>
  <c r="C23216" i="9"/>
  <c r="C14653" i="9"/>
  <c r="E14654" i="9"/>
  <c r="E20172" i="9"/>
  <c r="C20171" i="9"/>
  <c r="E52806" i="9"/>
  <c r="C52805" i="9"/>
  <c r="E7337" i="9"/>
  <c r="C7336" i="9"/>
  <c r="G54491" i="9"/>
  <c r="B54491" i="9" s="1"/>
  <c r="B54490" i="9"/>
  <c r="E47812" i="9"/>
  <c r="C47811" i="9"/>
  <c r="I717" i="10"/>
  <c r="I718" i="10"/>
  <c r="I719" i="10" s="1"/>
  <c r="G52152" i="9"/>
  <c r="B52151" i="9"/>
  <c r="G61011" i="9"/>
  <c r="B61010" i="9"/>
  <c r="G35575" i="9"/>
  <c r="B35574" i="9"/>
  <c r="E25943" i="9"/>
  <c r="C25942" i="9"/>
  <c r="C42841" i="9"/>
  <c r="G42843" i="9"/>
  <c r="I1458" i="10"/>
  <c r="I1459" i="10" s="1"/>
  <c r="I1460" i="10" s="1"/>
  <c r="E9312" i="9"/>
  <c r="C9311" i="9"/>
  <c r="E41143" i="9"/>
  <c r="C41142" i="9"/>
  <c r="E31549" i="9"/>
  <c r="C31548" i="9"/>
  <c r="E1350" i="9"/>
  <c r="C1349" i="9"/>
  <c r="E19712" i="9"/>
  <c r="C19711" i="9"/>
  <c r="E2468" i="9"/>
  <c r="C2467" i="9"/>
  <c r="E30907" i="9"/>
  <c r="C30906" i="9"/>
  <c r="E40718" i="9"/>
  <c r="C40717" i="9"/>
  <c r="G50330" i="9"/>
  <c r="B50329" i="9"/>
  <c r="C21413" i="9"/>
  <c r="E21414" i="9"/>
  <c r="E18858" i="9"/>
  <c r="C18857" i="9"/>
  <c r="E25886" i="9"/>
  <c r="C25885" i="9"/>
  <c r="E59585" i="9"/>
  <c r="C59584" i="9"/>
  <c r="E58847" i="9"/>
  <c r="C58846" i="9"/>
  <c r="E53001" i="9"/>
  <c r="C53000" i="9"/>
  <c r="E15358" i="9"/>
  <c r="C15357" i="9"/>
  <c r="E56372" i="9"/>
  <c r="C56371" i="9"/>
  <c r="E17351" i="9"/>
  <c r="C17350" i="9"/>
  <c r="C44907" i="9"/>
  <c r="E44908" i="9"/>
  <c r="E13892" i="9"/>
  <c r="C13891" i="9"/>
  <c r="G49202" i="9"/>
  <c r="B49202" i="9" s="1"/>
  <c r="B49201" i="9"/>
  <c r="E3960" i="9"/>
  <c r="C3959" i="9"/>
  <c r="E7500" i="9"/>
  <c r="C7499" i="9"/>
  <c r="G54330" i="9"/>
  <c r="B54330" i="9" s="1"/>
  <c r="B54329" i="9"/>
  <c r="G35350" i="9"/>
  <c r="B35350" i="9" s="1"/>
  <c r="B35349" i="9"/>
  <c r="E35511" i="9"/>
  <c r="C35510" i="9"/>
  <c r="G49412" i="9"/>
  <c r="B49411" i="9"/>
  <c r="E16408" i="9"/>
  <c r="C16407" i="9"/>
  <c r="G50150" i="9"/>
  <c r="B50150" i="9" s="1"/>
  <c r="B50149" i="9"/>
  <c r="E61308" i="9"/>
  <c r="C61307" i="9"/>
  <c r="I1497" i="10"/>
  <c r="I1498" i="10"/>
  <c r="I1499" i="10" s="1"/>
  <c r="E27730" i="9"/>
  <c r="C27729" i="9"/>
  <c r="G31415" i="9"/>
  <c r="B31414" i="9"/>
  <c r="E15691" i="9"/>
  <c r="C15690" i="9"/>
  <c r="E46521" i="9"/>
  <c r="C46520" i="9"/>
  <c r="B48427" i="9"/>
  <c r="G48428" i="9"/>
  <c r="I2332" i="10"/>
  <c r="I2333" i="10"/>
  <c r="I2334" i="10" s="1"/>
  <c r="I2335" i="10" s="1"/>
  <c r="E21550" i="9"/>
  <c r="C21549" i="9"/>
  <c r="E38293" i="9"/>
  <c r="C38292" i="9"/>
  <c r="G29943" i="9"/>
  <c r="B29942" i="9"/>
  <c r="B53741" i="9"/>
  <c r="G53742" i="9"/>
  <c r="I1076" i="10"/>
  <c r="I1077" i="10" s="1"/>
  <c r="I1078" i="10" s="1"/>
  <c r="E39874" i="9"/>
  <c r="C39873" i="9"/>
  <c r="E17288" i="9"/>
  <c r="C17287" i="9"/>
  <c r="C50221" i="9"/>
  <c r="G50223" i="9"/>
  <c r="E39758" i="9"/>
  <c r="C39757" i="9"/>
  <c r="E5200" i="9"/>
  <c r="C5199" i="9"/>
  <c r="E22052" i="9"/>
  <c r="C22051" i="9"/>
  <c r="E23104" i="9"/>
  <c r="C23103" i="9"/>
  <c r="E38106" i="9"/>
  <c r="C38105" i="9"/>
  <c r="E60497" i="9"/>
  <c r="C60496" i="9"/>
  <c r="E57576" i="9"/>
  <c r="C57575" i="9"/>
  <c r="E3440" i="9"/>
  <c r="C3439" i="9"/>
  <c r="E35773" i="9"/>
  <c r="C35772" i="9"/>
  <c r="C45307" i="9"/>
  <c r="E45308" i="9"/>
  <c r="E18809" i="9"/>
  <c r="C18808" i="9"/>
  <c r="E55011" i="9"/>
  <c r="C55010" i="9"/>
  <c r="E41030" i="9"/>
  <c r="C41029" i="9"/>
  <c r="E930" i="9"/>
  <c r="C929" i="9"/>
  <c r="E34604" i="9"/>
  <c r="C34603" i="9"/>
  <c r="G21907" i="9"/>
  <c r="C21905" i="9"/>
  <c r="E14290" i="9"/>
  <c r="C14289" i="9"/>
  <c r="C57037" i="9"/>
  <c r="G57039" i="9"/>
  <c r="G57719" i="9"/>
  <c r="C57717" i="9"/>
  <c r="E7886" i="9"/>
  <c r="C7885" i="9"/>
  <c r="E25982" i="9"/>
  <c r="C25981" i="9"/>
  <c r="C35335" i="9"/>
  <c r="G35337" i="9"/>
  <c r="E6160" i="9"/>
  <c r="C6159" i="9"/>
  <c r="E19220" i="9"/>
  <c r="C19219" i="9"/>
  <c r="E9807" i="9"/>
  <c r="C9806" i="9"/>
  <c r="E22005" i="9"/>
  <c r="C22004" i="9"/>
  <c r="E6677" i="9"/>
  <c r="C6676" i="9"/>
  <c r="G47364" i="9"/>
  <c r="B47363" i="9"/>
  <c r="G39223" i="9"/>
  <c r="C39221" i="9"/>
  <c r="E23378" i="9"/>
  <c r="C23377" i="9"/>
  <c r="E24405" i="9"/>
  <c r="C24404" i="9"/>
  <c r="E53620" i="9"/>
  <c r="C53619" i="9"/>
  <c r="G24374" i="9"/>
  <c r="B24373" i="9"/>
  <c r="G34006" i="9"/>
  <c r="B34005" i="9"/>
  <c r="E41888" i="9"/>
  <c r="C41887" i="9"/>
  <c r="E60517" i="9"/>
  <c r="C60516" i="9"/>
  <c r="D1295" i="10"/>
  <c r="E1295" i="10"/>
  <c r="C33950" i="9"/>
  <c r="G33952" i="9"/>
  <c r="E2245" i="10"/>
  <c r="D2245" i="10"/>
  <c r="E41708" i="9"/>
  <c r="C41707" i="9"/>
  <c r="C51987" i="9"/>
  <c r="G51989" i="9"/>
  <c r="E50415" i="9"/>
  <c r="C50414" i="9"/>
  <c r="C47387" i="9"/>
  <c r="G47389" i="9"/>
  <c r="B49206" i="9"/>
  <c r="G49207" i="9"/>
  <c r="C27137" i="9"/>
  <c r="G27139" i="9"/>
  <c r="E30338" i="9"/>
  <c r="C30337" i="9"/>
  <c r="C41819" i="9"/>
  <c r="G41821" i="9"/>
  <c r="E20422" i="9"/>
  <c r="C20421" i="9"/>
  <c r="C5739" i="9"/>
  <c r="E5740" i="9"/>
  <c r="E28685" i="9"/>
  <c r="C28684" i="9"/>
  <c r="E49432" i="9"/>
  <c r="C49431" i="9"/>
  <c r="E11318" i="9"/>
  <c r="C11317" i="9"/>
  <c r="E40468" i="9"/>
  <c r="C40467" i="9"/>
  <c r="C21015" i="9"/>
  <c r="G21017" i="9"/>
  <c r="B40419" i="9"/>
  <c r="G40420" i="9"/>
  <c r="E13760" i="9"/>
  <c r="C13759" i="9"/>
  <c r="G38214" i="9"/>
  <c r="B38213" i="9"/>
  <c r="E13207" i="9"/>
  <c r="C13206" i="9"/>
  <c r="C27487" i="9"/>
  <c r="E27488" i="9"/>
  <c r="G32566" i="9"/>
  <c r="B32565" i="9"/>
  <c r="E58162" i="9"/>
  <c r="C58161" i="9"/>
  <c r="I769" i="10"/>
  <c r="I770" i="10"/>
  <c r="I771" i="10" s="1"/>
  <c r="E60114" i="9"/>
  <c r="C60113" i="9"/>
  <c r="G61286" i="9"/>
  <c r="B61285" i="9"/>
  <c r="E50969" i="9"/>
  <c r="C50968" i="9"/>
  <c r="G37942" i="9"/>
  <c r="B37941" i="9"/>
  <c r="E54584" i="9"/>
  <c r="C54583" i="9"/>
  <c r="E548" i="10"/>
  <c r="D548" i="10"/>
  <c r="E17374" i="9"/>
  <c r="C17373" i="9"/>
  <c r="E41833" i="9"/>
  <c r="C41832" i="9"/>
  <c r="E46942" i="9"/>
  <c r="C46941" i="9"/>
  <c r="E19103" i="9"/>
  <c r="C19102" i="9"/>
  <c r="E790" i="9"/>
  <c r="C789" i="9"/>
  <c r="G51274" i="9"/>
  <c r="B51273" i="9"/>
  <c r="C35585" i="9"/>
  <c r="G35587" i="9"/>
  <c r="G47155" i="9"/>
  <c r="B47154" i="9"/>
  <c r="G61231" i="9"/>
  <c r="B61230" i="9"/>
  <c r="E51771" i="9"/>
  <c r="C51770" i="9"/>
  <c r="G53756" i="9"/>
  <c r="B53755" i="9"/>
  <c r="E7117" i="9"/>
  <c r="C7116" i="9"/>
  <c r="E49075" i="9"/>
  <c r="C49074" i="9"/>
  <c r="E49282" i="9"/>
  <c r="C49281" i="9"/>
  <c r="E24050" i="9"/>
  <c r="C24049" i="9"/>
  <c r="E11232" i="9"/>
  <c r="C11231" i="9"/>
  <c r="AT75" i="5"/>
  <c r="AW74" i="5"/>
  <c r="E59646" i="9"/>
  <c r="C59645" i="9"/>
  <c r="G61853" i="9"/>
  <c r="B61852" i="9"/>
  <c r="E43389" i="9"/>
  <c r="C43388" i="9"/>
  <c r="E40274" i="9"/>
  <c r="C40273" i="9"/>
  <c r="D683" i="10"/>
  <c r="E683" i="10"/>
  <c r="C39501" i="9"/>
  <c r="E39502" i="9"/>
  <c r="F576" i="10" a="1"/>
  <c r="F576" i="10" s="1"/>
  <c r="C20998" i="9"/>
  <c r="D20998" i="9"/>
  <c r="E20999" i="9"/>
  <c r="E40153" i="9"/>
  <c r="C40152" i="9"/>
  <c r="E17518" i="9"/>
  <c r="C17517" i="9"/>
  <c r="E36084" i="9"/>
  <c r="C36083" i="9"/>
  <c r="F2657" i="10" a="1"/>
  <c r="F2657" i="10" s="1"/>
  <c r="E61294" i="9"/>
  <c r="D61293" i="9"/>
  <c r="C61293" i="9"/>
  <c r="E12032" i="9"/>
  <c r="C12031" i="9"/>
  <c r="C26867" i="9"/>
  <c r="G26869" i="9"/>
  <c r="E59996" i="9"/>
  <c r="C59995" i="9"/>
  <c r="E22547" i="9"/>
  <c r="C22546" i="9"/>
  <c r="G54470" i="9"/>
  <c r="B54470" i="9" s="1"/>
  <c r="B54469" i="9"/>
  <c r="E10313" i="9"/>
  <c r="C10312" i="9"/>
  <c r="E16721" i="9"/>
  <c r="C16720" i="9"/>
  <c r="G23119" i="9"/>
  <c r="C23117" i="9"/>
  <c r="E14255" i="9"/>
  <c r="C14254" i="9"/>
  <c r="C25601" i="9"/>
  <c r="G25603" i="9"/>
  <c r="C44135" i="9"/>
  <c r="G44137" i="9"/>
  <c r="G28250" i="9"/>
  <c r="B28249" i="9"/>
  <c r="C869" i="10" s="1" a="1"/>
  <c r="C869" i="10" s="1"/>
  <c r="B55796" i="9"/>
  <c r="G55797" i="9"/>
  <c r="E60740" i="9"/>
  <c r="C60739" i="9"/>
  <c r="E28301" i="9"/>
  <c r="C28300" i="9"/>
  <c r="E17604" i="9"/>
  <c r="C17603" i="9"/>
  <c r="E24650" i="9"/>
  <c r="C24649" i="9"/>
  <c r="E32851" i="9"/>
  <c r="C32850" i="9"/>
  <c r="A75" i="8"/>
  <c r="A81" i="8" s="1"/>
  <c r="B76" i="8"/>
  <c r="B77" i="8" s="1"/>
  <c r="B78" i="8" s="1"/>
  <c r="B79" i="8" s="1"/>
  <c r="B80" i="8" s="1"/>
  <c r="B81" i="8" s="1"/>
  <c r="B82" i="8" s="1"/>
  <c r="B83" i="8" s="1"/>
  <c r="B84" i="8" s="1"/>
  <c r="B85" i="8" s="1"/>
  <c r="E28716" i="9"/>
  <c r="C28715" i="9"/>
  <c r="E47981" i="9"/>
  <c r="C47980" i="9"/>
  <c r="E6280" i="9"/>
  <c r="C6279" i="9"/>
  <c r="E41201" i="9"/>
  <c r="C41200" i="9"/>
  <c r="E24320" i="9"/>
  <c r="C24319" i="9"/>
  <c r="E18329" i="9"/>
  <c r="C18328" i="9"/>
  <c r="G61115" i="9"/>
  <c r="B61114" i="9"/>
  <c r="E31649" i="9"/>
  <c r="C31648" i="9"/>
  <c r="E32192" i="9"/>
  <c r="C32191" i="9"/>
  <c r="E25496" i="9"/>
  <c r="C25495" i="9"/>
  <c r="G61754" i="9"/>
  <c r="B61754" i="9" s="1"/>
  <c r="B61753" i="9"/>
  <c r="E53910" i="9"/>
  <c r="C53909" i="9"/>
  <c r="G36931" i="9"/>
  <c r="C36929" i="9"/>
  <c r="C59098" i="9"/>
  <c r="G59100" i="9"/>
  <c r="E54804" i="9"/>
  <c r="C54803" i="9"/>
  <c r="E25017" i="9"/>
  <c r="C25016" i="9"/>
  <c r="E10637" i="9"/>
  <c r="C10636" i="9"/>
  <c r="E17331" i="9"/>
  <c r="C17330" i="9"/>
  <c r="E25275" i="9"/>
  <c r="C25274" i="9"/>
  <c r="E44741" i="9"/>
  <c r="C44740" i="9"/>
  <c r="E11904" i="9"/>
  <c r="C11903" i="9"/>
  <c r="G35628" i="9"/>
  <c r="B35627" i="9"/>
  <c r="E29172" i="9"/>
  <c r="C29171" i="9"/>
  <c r="E49756" i="9"/>
  <c r="C49755" i="9"/>
  <c r="E16502" i="9"/>
  <c r="C16501" i="9"/>
  <c r="G37961" i="9"/>
  <c r="B37960" i="9"/>
  <c r="E50283" i="9"/>
  <c r="C50282" i="9"/>
  <c r="C31159" i="9"/>
  <c r="G31161" i="9"/>
  <c r="C8661" i="9"/>
  <c r="E8662" i="9"/>
  <c r="B61224" i="9"/>
  <c r="G61225" i="9"/>
  <c r="E21155" i="9"/>
  <c r="C21154" i="9"/>
  <c r="E12158" i="9"/>
  <c r="C12157" i="9"/>
  <c r="E3248" i="9"/>
  <c r="C3247" i="9"/>
  <c r="G52940" i="9"/>
  <c r="B52940" i="9" s="1"/>
  <c r="B52939" i="9"/>
  <c r="I1648" i="10"/>
  <c r="I1649" i="10" s="1"/>
  <c r="I1650" i="10" s="1"/>
  <c r="E10038" i="9"/>
  <c r="C10037" i="9"/>
  <c r="E60477" i="9"/>
  <c r="C60476" i="9"/>
  <c r="E45461" i="9"/>
  <c r="C45460" i="9"/>
  <c r="E20380" i="9"/>
  <c r="C20379" i="9"/>
  <c r="C33990" i="9"/>
  <c r="G33992" i="9"/>
  <c r="E28913" i="9"/>
  <c r="C28912" i="9"/>
  <c r="B60156" i="9"/>
  <c r="G60157" i="9"/>
  <c r="E25070" i="9"/>
  <c r="C25069" i="9"/>
  <c r="E28609" i="9"/>
  <c r="C28608" i="9"/>
  <c r="E9360" i="9"/>
  <c r="C9359" i="9"/>
  <c r="E10864" i="9"/>
  <c r="C10863" i="9"/>
  <c r="E45189" i="9"/>
  <c r="C45188" i="9"/>
  <c r="E16386" i="9"/>
  <c r="C16385" i="9"/>
  <c r="E56210" i="9"/>
  <c r="C56209" i="9"/>
  <c r="E9112" i="9"/>
  <c r="C9111" i="9"/>
  <c r="E51010" i="9"/>
  <c r="C51009" i="9"/>
  <c r="E55603" i="9"/>
  <c r="C55602" i="9"/>
  <c r="B54308" i="9"/>
  <c r="G54309" i="9"/>
  <c r="B54309" i="9" s="1"/>
  <c r="B55939" i="9"/>
  <c r="G55940" i="9"/>
  <c r="B55940" i="9" s="1"/>
  <c r="E27210" i="9"/>
  <c r="C27209" i="9"/>
  <c r="E40454" i="9"/>
  <c r="C40453" i="9"/>
  <c r="G55790" i="9"/>
  <c r="B55790" i="9" s="1"/>
  <c r="B55789" i="9"/>
  <c r="E45408" i="9"/>
  <c r="C45407" i="9"/>
  <c r="E44191" i="9"/>
  <c r="C44190" i="9"/>
  <c r="E30269" i="9"/>
  <c r="C30268" i="9"/>
  <c r="E651" i="9"/>
  <c r="C650" i="9"/>
  <c r="E23446" i="9"/>
  <c r="C23445" i="9"/>
  <c r="G37980" i="9"/>
  <c r="B37979" i="9"/>
  <c r="G53728" i="9"/>
  <c r="B53727" i="9"/>
  <c r="C32900" i="9"/>
  <c r="E32901" i="9"/>
  <c r="E60558" i="9"/>
  <c r="C60557" i="9"/>
  <c r="G48417" i="9"/>
  <c r="B48416" i="9"/>
  <c r="E57953" i="9"/>
  <c r="C57952" i="9"/>
  <c r="E53054" i="9"/>
  <c r="C53053" i="9"/>
  <c r="C31104" i="9"/>
  <c r="G31106" i="9"/>
  <c r="E51154" i="9"/>
  <c r="C51153" i="9"/>
  <c r="B49377" i="9"/>
  <c r="G49378" i="9"/>
  <c r="E57989" i="9"/>
  <c r="C57988" i="9"/>
  <c r="C27076" i="9"/>
  <c r="E27077" i="9"/>
  <c r="E22363" i="9"/>
  <c r="C22362" i="9"/>
  <c r="E12201" i="9"/>
  <c r="C12200" i="9"/>
  <c r="G38195" i="9"/>
  <c r="B38194" i="9"/>
  <c r="E16937" i="9"/>
  <c r="C16936" i="9"/>
  <c r="E2280" i="10"/>
  <c r="D2280" i="10"/>
  <c r="G57345" i="9"/>
  <c r="B57344" i="9"/>
  <c r="E47222" i="9"/>
  <c r="C47221" i="9"/>
  <c r="E22838" i="9"/>
  <c r="C22837" i="9"/>
  <c r="I839" i="10"/>
  <c r="I840" i="10"/>
  <c r="E19796" i="9"/>
  <c r="C19795" i="9"/>
  <c r="E31303" i="9"/>
  <c r="C31302" i="9"/>
  <c r="G56666" i="9"/>
  <c r="B56665" i="9"/>
  <c r="E29236" i="9"/>
  <c r="C29235" i="9"/>
  <c r="E536" i="10"/>
  <c r="D536" i="10"/>
  <c r="D1968" i="10"/>
  <c r="E1968" i="10"/>
  <c r="E59556" i="9"/>
  <c r="C59555" i="9"/>
  <c r="E24202" i="9"/>
  <c r="C24201" i="9"/>
  <c r="G49183" i="9"/>
  <c r="B49182" i="9"/>
  <c r="C1754" i="10" s="1" a="1"/>
  <c r="C1754" i="10" s="1"/>
  <c r="E45385" i="9"/>
  <c r="C45384" i="9"/>
  <c r="B56494" i="9"/>
  <c r="G56495" i="9"/>
  <c r="E16431" i="9"/>
  <c r="C16430" i="9"/>
  <c r="E55828" i="9"/>
  <c r="C55827" i="9"/>
  <c r="B46125" i="9"/>
  <c r="G46126" i="9"/>
  <c r="E47413" i="9"/>
  <c r="C47412" i="9"/>
  <c r="E34861" i="9"/>
  <c r="C34860" i="9"/>
  <c r="E19520" i="9"/>
  <c r="C19519" i="9"/>
  <c r="E41417" i="9"/>
  <c r="C41416" i="9"/>
  <c r="E33408" i="9"/>
  <c r="C33407" i="9"/>
  <c r="G52848" i="9"/>
  <c r="B52847" i="9"/>
  <c r="E49474" i="9"/>
  <c r="C49473" i="9"/>
  <c r="I782" i="10"/>
  <c r="I783" i="10" s="1"/>
  <c r="I784" i="10" s="1"/>
  <c r="B61538" i="9"/>
  <c r="G61539" i="9"/>
  <c r="E52531" i="9"/>
  <c r="C52530" i="9"/>
  <c r="E9901" i="9"/>
  <c r="C9900" i="9"/>
  <c r="E18148" i="9"/>
  <c r="C18147" i="9"/>
  <c r="G55249" i="9"/>
  <c r="B55248" i="9"/>
  <c r="E17008" i="9"/>
  <c r="C17007" i="9"/>
  <c r="G31122" i="9"/>
  <c r="B31121" i="9"/>
  <c r="C973" i="10" s="1" a="1"/>
  <c r="C973" i="10" s="1"/>
  <c r="E11005" i="9"/>
  <c r="C11004" i="9"/>
  <c r="G48271" i="9"/>
  <c r="B48270" i="9"/>
  <c r="C1712" i="10" s="1" a="1"/>
  <c r="C1712" i="10" s="1"/>
  <c r="E517" i="10"/>
  <c r="D517" i="10"/>
  <c r="E2400" i="9"/>
  <c r="C2399" i="9"/>
  <c r="E29440" i="9"/>
  <c r="C29439" i="9"/>
  <c r="E51348" i="9"/>
  <c r="C51347" i="9"/>
  <c r="E57542" i="9"/>
  <c r="C57541" i="9"/>
  <c r="C35612" i="9"/>
  <c r="G35614" i="9"/>
  <c r="G49406" i="9"/>
  <c r="B49405" i="9"/>
  <c r="C1775" i="10" s="1" a="1"/>
  <c r="C1775" i="10" s="1"/>
  <c r="E16033" i="9"/>
  <c r="C16032" i="9"/>
  <c r="E32662" i="9"/>
  <c r="C32661" i="9"/>
  <c r="B45057" i="9"/>
  <c r="G45058" i="9"/>
  <c r="E44777" i="9"/>
  <c r="C44776" i="9"/>
  <c r="B55768" i="9"/>
  <c r="G55769" i="9"/>
  <c r="B55769" i="9" s="1"/>
  <c r="E7557" i="9"/>
  <c r="C7556" i="9"/>
  <c r="E49931" i="9"/>
  <c r="C49930" i="9"/>
  <c r="E43334" i="9"/>
  <c r="C43333" i="9"/>
  <c r="E56810" i="9"/>
  <c r="C56809" i="9"/>
  <c r="E54131" i="9"/>
  <c r="C54130" i="9"/>
  <c r="E9611" i="9"/>
  <c r="C9610" i="9"/>
  <c r="E49241" i="9"/>
  <c r="C49240" i="9"/>
  <c r="E43446" i="9"/>
  <c r="C43445" i="9"/>
  <c r="C48254" i="9"/>
  <c r="G48256" i="9"/>
  <c r="E21960" i="9"/>
  <c r="C21959" i="9"/>
  <c r="B61100" i="9"/>
  <c r="G61101" i="9"/>
  <c r="C25825" i="9"/>
  <c r="G25827" i="9"/>
  <c r="E15071" i="9"/>
  <c r="C15070" i="9"/>
  <c r="G58045" i="9"/>
  <c r="B58045" i="9" s="1"/>
  <c r="B58044" i="9"/>
  <c r="E48119" i="9"/>
  <c r="C48118" i="9"/>
  <c r="E24810" i="9"/>
  <c r="C24809" i="9"/>
  <c r="C44177" i="9"/>
  <c r="G44179" i="9"/>
  <c r="E48506" i="9"/>
  <c r="C48505" i="9"/>
  <c r="E3050" i="9"/>
  <c r="C3049" i="9"/>
  <c r="E11049" i="9"/>
  <c r="C11048" i="9"/>
  <c r="E51745" i="9"/>
  <c r="C51744" i="9"/>
  <c r="E32330" i="9"/>
  <c r="C32329" i="9"/>
  <c r="E59419" i="9"/>
  <c r="C59418" i="9"/>
  <c r="G35325" i="9"/>
  <c r="B35324" i="9"/>
  <c r="E3507" i="9"/>
  <c r="C3506" i="9"/>
  <c r="E38353" i="9"/>
  <c r="C38352" i="9"/>
  <c r="E13281" i="9"/>
  <c r="C13280" i="9"/>
  <c r="E24522" i="9"/>
  <c r="C24521" i="9"/>
  <c r="E30683" i="9"/>
  <c r="C30682" i="9"/>
  <c r="E2790" i="9"/>
  <c r="C2789" i="9"/>
  <c r="E14884" i="9"/>
  <c r="C14883" i="9"/>
  <c r="E14553" i="9"/>
  <c r="C14552" i="9"/>
  <c r="E28784" i="9"/>
  <c r="C28783" i="9"/>
  <c r="C29927" i="9"/>
  <c r="G29929" i="9"/>
  <c r="E58750" i="9"/>
  <c r="C58749" i="9"/>
  <c r="I1666" i="10"/>
  <c r="I1667" i="10" s="1"/>
  <c r="I1668" i="10" s="1"/>
  <c r="D2023" i="10"/>
  <c r="E2023" i="10"/>
  <c r="E29743" i="9"/>
  <c r="C29742" i="9"/>
  <c r="E55463" i="9"/>
  <c r="C55462" i="9"/>
  <c r="B50171" i="9"/>
  <c r="G50172" i="9"/>
  <c r="E46985" i="9"/>
  <c r="C46984" i="9"/>
  <c r="E55393" i="9"/>
  <c r="C55392" i="9"/>
  <c r="G58613" i="9"/>
  <c r="B58612" i="9"/>
  <c r="E50039" i="9"/>
  <c r="C50038" i="9"/>
  <c r="E26805" i="9"/>
  <c r="C26804" i="9"/>
  <c r="E4028" i="9"/>
  <c r="C4027" i="9"/>
  <c r="I1094" i="10"/>
  <c r="I1095" i="10" s="1"/>
  <c r="I1096" i="10" s="1"/>
  <c r="E17043" i="9"/>
  <c r="C17042" i="9"/>
  <c r="E11361" i="9"/>
  <c r="C11360" i="9"/>
  <c r="E51720" i="9"/>
  <c r="C51719" i="9"/>
  <c r="E18080" i="9"/>
  <c r="C18079" i="9"/>
  <c r="G55933" i="9"/>
  <c r="B55933" i="9" s="1"/>
  <c r="B55932" i="9"/>
  <c r="E43033" i="9"/>
  <c r="C43032" i="9"/>
  <c r="C27183" i="9"/>
  <c r="G27185" i="9"/>
  <c r="E28043" i="9"/>
  <c r="C28042" i="9"/>
  <c r="C34248" i="9"/>
  <c r="G34250" i="9"/>
  <c r="E25691" i="9"/>
  <c r="C25690" i="9"/>
  <c r="E31205" i="9"/>
  <c r="C31204" i="9"/>
  <c r="E18947" i="9"/>
  <c r="C18946" i="9"/>
  <c r="I886" i="10"/>
  <c r="I887" i="10" s="1"/>
  <c r="I888" i="10" s="1"/>
  <c r="E38324" i="9"/>
  <c r="C38323" i="9"/>
  <c r="G59279" i="9"/>
  <c r="B59278" i="9"/>
  <c r="E45095" i="9"/>
  <c r="C45094" i="9"/>
  <c r="E22322" i="9"/>
  <c r="C22321" i="9"/>
  <c r="G39419" i="9"/>
  <c r="C39417" i="9"/>
  <c r="E50788" i="9"/>
  <c r="C50787" i="9"/>
  <c r="E12689" i="9"/>
  <c r="C12688" i="9"/>
  <c r="G36666" i="9"/>
  <c r="B36665" i="9"/>
  <c r="E54842" i="9"/>
  <c r="C54841" i="9"/>
  <c r="E59192" i="9"/>
  <c r="C59191" i="9"/>
  <c r="E25838" i="9"/>
  <c r="C25837" i="9"/>
  <c r="B55059" i="9"/>
  <c r="G55060" i="9"/>
  <c r="B55060" i="9" s="1"/>
  <c r="E50834" i="9"/>
  <c r="C50833" i="9"/>
  <c r="F2531" i="10" a="1"/>
  <c r="F2531" i="10" s="1"/>
  <c r="D60353" i="9"/>
  <c r="C60353" i="9"/>
  <c r="E60354" i="9"/>
  <c r="E49123" i="9"/>
  <c r="C49122" i="9"/>
  <c r="C15249" i="9"/>
  <c r="E15250" i="9"/>
  <c r="E38466" i="9"/>
  <c r="C38465" i="9"/>
  <c r="E51806" i="9"/>
  <c r="C51805" i="9"/>
  <c r="G50360" i="9"/>
  <c r="B50359" i="9"/>
  <c r="G22181" i="9"/>
  <c r="C22179" i="9"/>
  <c r="E20874" i="9"/>
  <c r="C20873" i="9"/>
  <c r="E39562" i="9"/>
  <c r="C39561" i="9"/>
  <c r="E3180" i="9"/>
  <c r="C3179" i="9"/>
  <c r="G61550" i="9"/>
  <c r="B61549" i="9"/>
  <c r="I1764" i="10"/>
  <c r="I1765" i="10" s="1"/>
  <c r="I816" i="10"/>
  <c r="I817" i="10" s="1"/>
  <c r="I818" i="10" s="1"/>
  <c r="E23905" i="9"/>
  <c r="C23904" i="9"/>
  <c r="E21946" i="9"/>
  <c r="C21945" i="9"/>
  <c r="E25628" i="9"/>
  <c r="C25627" i="9"/>
  <c r="C15588" i="9"/>
  <c r="E15589" i="9"/>
  <c r="G61581" i="9"/>
  <c r="B61580" i="9"/>
  <c r="G56638" i="9"/>
  <c r="B56637" i="9"/>
  <c r="E24446" i="9"/>
  <c r="C24445" i="9"/>
  <c r="E23955" i="9"/>
  <c r="C23954" i="9"/>
  <c r="E23659" i="9"/>
  <c r="C23658" i="9"/>
  <c r="G25592" i="9"/>
  <c r="B25591" i="9"/>
  <c r="E18115" i="9"/>
  <c r="C18114" i="9"/>
  <c r="E3898" i="9"/>
  <c r="C3897" i="9"/>
  <c r="G28277" i="9"/>
  <c r="B28276" i="9"/>
  <c r="E56433" i="9"/>
  <c r="C56432" i="9"/>
  <c r="G44018" i="9"/>
  <c r="B44017" i="9"/>
  <c r="C1505" i="10" s="1" a="1"/>
  <c r="C1505" i="10" s="1"/>
  <c r="E1000" i="9"/>
  <c r="C999" i="9"/>
  <c r="B61662" i="9"/>
  <c r="G61663" i="9"/>
  <c r="E36206" i="9"/>
  <c r="C36205" i="9"/>
  <c r="G24602" i="9"/>
  <c r="B24601" i="9"/>
  <c r="C39279" i="9"/>
  <c r="G39281" i="9"/>
  <c r="C46361" i="9"/>
  <c r="G46363" i="9"/>
  <c r="E23172" i="9"/>
  <c r="C23171" i="9"/>
  <c r="E20045" i="9"/>
  <c r="C20044" i="9"/>
  <c r="F502" i="10" a="1"/>
  <c r="F502" i="10" s="1"/>
  <c r="C19500" i="9"/>
  <c r="E19501" i="9"/>
  <c r="D19500" i="9"/>
  <c r="E54769" i="9"/>
  <c r="C54768" i="9"/>
  <c r="E48484" i="9"/>
  <c r="C48483" i="9"/>
  <c r="E34016" i="9"/>
  <c r="C34015" i="9"/>
  <c r="C20920" i="9"/>
  <c r="E20921" i="9"/>
  <c r="E37144" i="9"/>
  <c r="C37143" i="9"/>
  <c r="E53418" i="9"/>
  <c r="C53417" i="9"/>
  <c r="E25566" i="9"/>
  <c r="C25565" i="9"/>
  <c r="G61333" i="9"/>
  <c r="B61332" i="9"/>
  <c r="E21194" i="9"/>
  <c r="C21193" i="9"/>
  <c r="B60700" i="9"/>
  <c r="G60701" i="9"/>
  <c r="B53580" i="9"/>
  <c r="G53581" i="9"/>
  <c r="C29956" i="9"/>
  <c r="G29958" i="9"/>
  <c r="E47439" i="9"/>
  <c r="C47438" i="9"/>
  <c r="D1393" i="10"/>
  <c r="E1393" i="10"/>
  <c r="E14354" i="9"/>
  <c r="C14353" i="9"/>
  <c r="I2037" i="10"/>
  <c r="I2038" i="10"/>
  <c r="F2351" i="10" a="1"/>
  <c r="F2351" i="10" s="1"/>
  <c r="C58092" i="9"/>
  <c r="E58093" i="9"/>
  <c r="D58092" i="9"/>
  <c r="E10128" i="9"/>
  <c r="C10127" i="9"/>
  <c r="E60282" i="9"/>
  <c r="C60281" i="9"/>
  <c r="E50378" i="9"/>
  <c r="C50377" i="9"/>
  <c r="G56631" i="9"/>
  <c r="B56630" i="9"/>
  <c r="G29668" i="9"/>
  <c r="B29667" i="9"/>
  <c r="B58059" i="9"/>
  <c r="G58060" i="9"/>
  <c r="E43005" i="9"/>
  <c r="C43004" i="9"/>
  <c r="G56502" i="9"/>
  <c r="B56501" i="9"/>
  <c r="E15541" i="9"/>
  <c r="C15540" i="9"/>
  <c r="E44148" i="9"/>
  <c r="C44147" i="9"/>
  <c r="E26055" i="9"/>
  <c r="C26054" i="9"/>
  <c r="E11529" i="9"/>
  <c r="C11528" i="9"/>
  <c r="E12326" i="9"/>
  <c r="C12325" i="9"/>
  <c r="E29044" i="9"/>
  <c r="C29043" i="9"/>
  <c r="E54395" i="9"/>
  <c r="C54394" i="9"/>
  <c r="E61045" i="9"/>
  <c r="C61044" i="9"/>
  <c r="E29378" i="9"/>
  <c r="C29377" i="9"/>
  <c r="E36990" i="9"/>
  <c r="C36989" i="9"/>
  <c r="I2563" i="10"/>
  <c r="I2564" i="10"/>
  <c r="I2565" i="10" s="1"/>
  <c r="I1029" i="10"/>
  <c r="I1030" i="10"/>
  <c r="I1031" i="10" s="1"/>
  <c r="E49267" i="9"/>
  <c r="C49266" i="9"/>
  <c r="F613" i="10" a="1"/>
  <c r="F613" i="10" s="1"/>
  <c r="E21931" i="9"/>
  <c r="D21930" i="9"/>
  <c r="C21930" i="9"/>
  <c r="E24148" i="9"/>
  <c r="C24147" i="9"/>
  <c r="G57353" i="9"/>
  <c r="B57353" i="9" s="1"/>
  <c r="B57352" i="9"/>
  <c r="E48930" i="9"/>
  <c r="C48929" i="9"/>
  <c r="E57296" i="9"/>
  <c r="C57295" i="9"/>
  <c r="C27013" i="9"/>
  <c r="E27014" i="9"/>
  <c r="I1868" i="10"/>
  <c r="I1869" i="10" s="1"/>
  <c r="E8462" i="9"/>
  <c r="C8461" i="9"/>
  <c r="G57332" i="9"/>
  <c r="B57332" i="9" s="1"/>
  <c r="B57331" i="9"/>
  <c r="E28168" i="9"/>
  <c r="C28167" i="9"/>
  <c r="G51950" i="9"/>
  <c r="B51949" i="9"/>
  <c r="C1913" i="10" s="1" a="1"/>
  <c r="C1913" i="10" s="1"/>
  <c r="E48830" i="9"/>
  <c r="C48829" i="9"/>
  <c r="E720" i="9"/>
  <c r="C719" i="9"/>
  <c r="G22224" i="9"/>
  <c r="B22223" i="9"/>
  <c r="C56720" i="9"/>
  <c r="E56721" i="9"/>
  <c r="E52725" i="9"/>
  <c r="C52724" i="9"/>
  <c r="C32614" i="9"/>
  <c r="E32615" i="9"/>
  <c r="I1047" i="10"/>
  <c r="I1048" i="10"/>
  <c r="E48578" i="9"/>
  <c r="C48577" i="9"/>
  <c r="C14936" i="9"/>
  <c r="E14937" i="9"/>
  <c r="E25327" i="9"/>
  <c r="C25326" i="9"/>
  <c r="E28977" i="9"/>
  <c r="C28976" i="9"/>
  <c r="E56346" i="9"/>
  <c r="C56345" i="9"/>
  <c r="G38176" i="9"/>
  <c r="B38175" i="9"/>
  <c r="E15438" i="9"/>
  <c r="C15437" i="9"/>
  <c r="G28269" i="9"/>
  <c r="B28268" i="9"/>
  <c r="D1344" i="10"/>
  <c r="E1344" i="10"/>
  <c r="C32808" i="9"/>
  <c r="E32809" i="9"/>
  <c r="E53216" i="9"/>
  <c r="C53215" i="9"/>
  <c r="E26689" i="9"/>
  <c r="C26688" i="9"/>
  <c r="G55088" i="9"/>
  <c r="C55086" i="9"/>
  <c r="G40413" i="9"/>
  <c r="B40412" i="9"/>
  <c r="E50861" i="9"/>
  <c r="C50860" i="9"/>
  <c r="E18739" i="9"/>
  <c r="C18738" i="9"/>
  <c r="C21107" i="9"/>
  <c r="E21108" i="9"/>
  <c r="E40974" i="9"/>
  <c r="C40973" i="9"/>
  <c r="B49215" i="9"/>
  <c r="C1759" i="10" s="1" a="1"/>
  <c r="C1759" i="10" s="1"/>
  <c r="G49216" i="9"/>
  <c r="G43050" i="9"/>
  <c r="B43049" i="9"/>
  <c r="E39249" i="9"/>
  <c r="C39248" i="9"/>
  <c r="E24736" i="9"/>
  <c r="C24735" i="9"/>
  <c r="C36534" i="9"/>
  <c r="E36535" i="9"/>
  <c r="E52448" i="9"/>
  <c r="C52447" i="9"/>
  <c r="E40781" i="9"/>
  <c r="C40780" i="9"/>
  <c r="D2550" i="10"/>
  <c r="E2550" i="10"/>
  <c r="E23264" i="9"/>
  <c r="C23263" i="9"/>
  <c r="E54657" i="9"/>
  <c r="C54656" i="9"/>
  <c r="E11697" i="9"/>
  <c r="C11696" i="9"/>
  <c r="G35600" i="9"/>
  <c r="B35600" i="9" s="1"/>
  <c r="B35599" i="9"/>
  <c r="E37056" i="9"/>
  <c r="C37055" i="9"/>
  <c r="E38409" i="9"/>
  <c r="C38408" i="9"/>
  <c r="E59698" i="9"/>
  <c r="C59697" i="9"/>
  <c r="B45244" i="9"/>
  <c r="G45245" i="9"/>
  <c r="E35404" i="9"/>
  <c r="C35403" i="9"/>
  <c r="B46343" i="9"/>
  <c r="G46344" i="9"/>
  <c r="E54368" i="9"/>
  <c r="C54367" i="9"/>
  <c r="B39460" i="9"/>
  <c r="G39461" i="9"/>
  <c r="E35133" i="9"/>
  <c r="C35132" i="9"/>
  <c r="B34263" i="9"/>
  <c r="G34264" i="9"/>
  <c r="C42277" i="9"/>
  <c r="E42278" i="9"/>
  <c r="E47948" i="9"/>
  <c r="C47947" i="9"/>
  <c r="E59435" i="9"/>
  <c r="C59434" i="9"/>
  <c r="E520" i="10"/>
  <c r="D520" i="10"/>
  <c r="E59126" i="9"/>
  <c r="C59125" i="9"/>
  <c r="C45067" i="9"/>
  <c r="G45069" i="9"/>
  <c r="E45138" i="9"/>
  <c r="C45137" i="9"/>
  <c r="E6730" i="9"/>
  <c r="C6729" i="9"/>
  <c r="E26880" i="9"/>
  <c r="C26879" i="9"/>
  <c r="E18216" i="9"/>
  <c r="C18215" i="9"/>
  <c r="C43969" i="9"/>
  <c r="E43970" i="9"/>
  <c r="E2179" i="10"/>
  <c r="D2179" i="10"/>
  <c r="C42489" i="9"/>
  <c r="E42490" i="9"/>
  <c r="E1910" i="9"/>
  <c r="C1909" i="9"/>
  <c r="G55237" i="9"/>
  <c r="B55236" i="9"/>
  <c r="E54198" i="9"/>
  <c r="C54197" i="9"/>
  <c r="B61796" i="9"/>
  <c r="G61797" i="9"/>
  <c r="E7060" i="9"/>
  <c r="C7059" i="9"/>
  <c r="I1411" i="10"/>
  <c r="I1412" i="10"/>
  <c r="E37872" i="9"/>
  <c r="C37871" i="9"/>
  <c r="E55324" i="9"/>
  <c r="C55323" i="9"/>
  <c r="G23132" i="9"/>
  <c r="B23131" i="9"/>
  <c r="E57051" i="9"/>
  <c r="C57050" i="9"/>
  <c r="E33209" i="9"/>
  <c r="C33208" i="9"/>
  <c r="E43087" i="9"/>
  <c r="C43086" i="9"/>
  <c r="G61669" i="9"/>
  <c r="B61668" i="9"/>
  <c r="E4540" i="9"/>
  <c r="C4539" i="9"/>
  <c r="E39647" i="9"/>
  <c r="C39646" i="9"/>
  <c r="B32535" i="9"/>
  <c r="G32536" i="9"/>
  <c r="E7390" i="9"/>
  <c r="C7389" i="9"/>
  <c r="G51145" i="9"/>
  <c r="B51144" i="9"/>
  <c r="C1868" i="10" s="1" a="1"/>
  <c r="C1868" i="10" s="1"/>
  <c r="E4220" i="9"/>
  <c r="C4219" i="9"/>
  <c r="G48244" i="9"/>
  <c r="B48243" i="9"/>
  <c r="E25175" i="9"/>
  <c r="C25174" i="9"/>
  <c r="C54342" i="9"/>
  <c r="G54344" i="9"/>
  <c r="E38864" i="9"/>
  <c r="C38863" i="9"/>
  <c r="G41671" i="9"/>
  <c r="C41669" i="9"/>
  <c r="G61021" i="9"/>
  <c r="B61020" i="9"/>
  <c r="C2614" i="10" s="1" a="1"/>
  <c r="C2614" i="10" s="1"/>
  <c r="E3310" i="9"/>
  <c r="C3309" i="9"/>
  <c r="E12369" i="9"/>
  <c r="C12368" i="9"/>
  <c r="E57507" i="9"/>
  <c r="C57506" i="9"/>
  <c r="E58126" i="9"/>
  <c r="C58125" i="9"/>
  <c r="G54497" i="9"/>
  <c r="B54496" i="9"/>
  <c r="E16828" i="9"/>
  <c r="C16827" i="9"/>
  <c r="E9561" i="9"/>
  <c r="C9560" i="9"/>
  <c r="E30199" i="9"/>
  <c r="C30198" i="9"/>
  <c r="E18718" i="9"/>
  <c r="C18717" i="9"/>
  <c r="E21281" i="9"/>
  <c r="C21280" i="9"/>
  <c r="E58230" i="9"/>
  <c r="C58229" i="9"/>
  <c r="E56070" i="9"/>
  <c r="C56069" i="9"/>
  <c r="C32728" i="9"/>
  <c r="E32729" i="9"/>
  <c r="C7996" i="9"/>
  <c r="E7997" i="9"/>
  <c r="E6400" i="9"/>
  <c r="C6399" i="9"/>
  <c r="E37557" i="9"/>
  <c r="C37556" i="9"/>
  <c r="C59945" i="9"/>
  <c r="E59946" i="9"/>
  <c r="E19815" i="9"/>
  <c r="C19814" i="9"/>
  <c r="C28232" i="9"/>
  <c r="G28234" i="9"/>
  <c r="E17974" i="9"/>
  <c r="C17973" i="9"/>
  <c r="E57823" i="9"/>
  <c r="C57822" i="9"/>
  <c r="E49452" i="9"/>
  <c r="C49451" i="9"/>
  <c r="I1671" i="10"/>
  <c r="I1672" i="10"/>
  <c r="E16349" i="9"/>
  <c r="C16348" i="9"/>
  <c r="E58883" i="9"/>
  <c r="C58882" i="9"/>
  <c r="E27920" i="9"/>
  <c r="C27919" i="9"/>
  <c r="E58508" i="9"/>
  <c r="C58507" i="9"/>
  <c r="E3636" i="9"/>
  <c r="C3635" i="9"/>
  <c r="E55637" i="9"/>
  <c r="C55636" i="9"/>
  <c r="C20982" i="9"/>
  <c r="E20983" i="9"/>
  <c r="B60328" i="9"/>
  <c r="G60329" i="9"/>
  <c r="E15725" i="9"/>
  <c r="C15724" i="9"/>
  <c r="B29973" i="9"/>
  <c r="C944" i="10" s="1" a="1"/>
  <c r="C944" i="10" s="1"/>
  <c r="G29974" i="9"/>
  <c r="E18985" i="9"/>
  <c r="C18984" i="9"/>
  <c r="G61830" i="9"/>
  <c r="B61829" i="9"/>
  <c r="B61146" i="9"/>
  <c r="G61147" i="9"/>
  <c r="E11779" i="9"/>
  <c r="C11778" i="9"/>
  <c r="E9160" i="9"/>
  <c r="C9159" i="9"/>
  <c r="E31037" i="9"/>
  <c r="C31036" i="9"/>
  <c r="G40657" i="9"/>
  <c r="B40656" i="9"/>
  <c r="C25873" i="9"/>
  <c r="G25875" i="9"/>
  <c r="C58404" i="9"/>
  <c r="G58406" i="9"/>
  <c r="E46421" i="9"/>
  <c r="C46420" i="9"/>
  <c r="E52234" i="9"/>
  <c r="C52233" i="9"/>
  <c r="E54879" i="9"/>
  <c r="C54878" i="9"/>
  <c r="E24772" i="9"/>
  <c r="C24771" i="9"/>
  <c r="G60335" i="9"/>
  <c r="B60334" i="9"/>
  <c r="E30759" i="9"/>
  <c r="C30758" i="9"/>
  <c r="G48179" i="9"/>
  <c r="B48178" i="9"/>
  <c r="C1700" i="10" s="1" a="1"/>
  <c r="C1700" i="10" s="1"/>
  <c r="C21029" i="9"/>
  <c r="E21030" i="9"/>
  <c r="E2401" i="10"/>
  <c r="D2401" i="10"/>
  <c r="E53095" i="9"/>
  <c r="C53094" i="9"/>
  <c r="C59889" i="9"/>
  <c r="G59891" i="9"/>
  <c r="E59405" i="9"/>
  <c r="C59404" i="9"/>
  <c r="E55112" i="9"/>
  <c r="C55111" i="9"/>
  <c r="E46171" i="9"/>
  <c r="C46170" i="9"/>
  <c r="B54322" i="9"/>
  <c r="G54323" i="9"/>
  <c r="B54323" i="9" s="1"/>
  <c r="E8960" i="9"/>
  <c r="C8959" i="9"/>
  <c r="C39207" i="9"/>
  <c r="E39208" i="9"/>
  <c r="E44961" i="9"/>
  <c r="C44960" i="9"/>
  <c r="E18674" i="9"/>
  <c r="C18673" i="9"/>
  <c r="E5680" i="9"/>
  <c r="C5679" i="9"/>
  <c r="I1284" i="10"/>
  <c r="I1285" i="10" s="1"/>
  <c r="I1286" i="10" s="1"/>
  <c r="E12837" i="9"/>
  <c r="C12836" i="9"/>
  <c r="D1463" i="10"/>
  <c r="E1463" i="10"/>
  <c r="B51934" i="9"/>
  <c r="C1910" i="10" s="1" a="1"/>
  <c r="C1910" i="10" s="1"/>
  <c r="G51935" i="9"/>
  <c r="E33276" i="9"/>
  <c r="C33275" i="9"/>
  <c r="G61822" i="9"/>
  <c r="B61821" i="9"/>
  <c r="C2746" i="10" s="1" a="1"/>
  <c r="C2746" i="10" s="1"/>
  <c r="G52112" i="9"/>
  <c r="B52111" i="9"/>
  <c r="C44685" i="9"/>
  <c r="E44686" i="9"/>
  <c r="E11401" i="9"/>
  <c r="C11400" i="9"/>
  <c r="E41473" i="9"/>
  <c r="C41472" i="9"/>
  <c r="E19026" i="9"/>
  <c r="C19025" i="9"/>
  <c r="E14523" i="9"/>
  <c r="C14522" i="9"/>
  <c r="E7446" i="9"/>
  <c r="C7445" i="9"/>
  <c r="G47383" i="9"/>
  <c r="B47382" i="9"/>
  <c r="G61792" i="9"/>
  <c r="B61792" i="9" s="1"/>
  <c r="B61791" i="9"/>
  <c r="C20825" i="9"/>
  <c r="E20826" i="9"/>
  <c r="C8809" i="9"/>
  <c r="E8810" i="9"/>
  <c r="B60959" i="9"/>
  <c r="G60960" i="9"/>
  <c r="G60884" i="9"/>
  <c r="B60883" i="9"/>
  <c r="B45049" i="9"/>
  <c r="G45050" i="9"/>
  <c r="E36406" i="9"/>
  <c r="C36405" i="9"/>
  <c r="G31149" i="9"/>
  <c r="B31148" i="9"/>
  <c r="B35606" i="9"/>
  <c r="G35607" i="9"/>
  <c r="E53017" i="9"/>
  <c r="C53016" i="9"/>
  <c r="E45335" i="9"/>
  <c r="C45334" i="9"/>
  <c r="E16480" i="9"/>
  <c r="C16479" i="9"/>
  <c r="E16525" i="9"/>
  <c r="C16524" i="9"/>
  <c r="G25854" i="9"/>
  <c r="B25853" i="9"/>
  <c r="E16757" i="9"/>
  <c r="C16756" i="9"/>
  <c r="E37025" i="9"/>
  <c r="C37024" i="9"/>
  <c r="E26284" i="9"/>
  <c r="C26283" i="9"/>
  <c r="E29725" i="9"/>
  <c r="C29724" i="9"/>
  <c r="E43223" i="9"/>
  <c r="C43222" i="9"/>
  <c r="E54975" i="9"/>
  <c r="C54974" i="9"/>
  <c r="E25382" i="9"/>
  <c r="C25381" i="9"/>
  <c r="G61323" i="9"/>
  <c r="B61322" i="9"/>
  <c r="C58584" i="9"/>
  <c r="G58586" i="9"/>
  <c r="B58030" i="9"/>
  <c r="G58031" i="9"/>
  <c r="B58031" i="9" s="1"/>
  <c r="C53632" i="9"/>
  <c r="E53633" i="9"/>
  <c r="E19636" i="9"/>
  <c r="C19635" i="9"/>
  <c r="C57387" i="9"/>
  <c r="G57389" i="9"/>
  <c r="F1240" i="10" a="1"/>
  <c r="F1240" i="10" s="1"/>
  <c r="E37991" i="9"/>
  <c r="D37990" i="9"/>
  <c r="C37990" i="9"/>
  <c r="G57203" i="9"/>
  <c r="B57202" i="9"/>
  <c r="E57075" i="9"/>
  <c r="C57074" i="9"/>
  <c r="E53778" i="9"/>
  <c r="C53777" i="9"/>
  <c r="E45295" i="9"/>
  <c r="C45294" i="9"/>
  <c r="E9662" i="9"/>
  <c r="C9661" i="9"/>
  <c r="E26510" i="9"/>
  <c r="C26509" i="9"/>
  <c r="E23575" i="9"/>
  <c r="C23574" i="9"/>
  <c r="E42168" i="9"/>
  <c r="C42167" i="9"/>
  <c r="E52320" i="9"/>
  <c r="C52319" i="9"/>
  <c r="C9262" i="9"/>
  <c r="E9263" i="9"/>
  <c r="I1388" i="10"/>
  <c r="I1389" i="10" s="1"/>
  <c r="I1390" i="10" s="1"/>
  <c r="B58570" i="9"/>
  <c r="G58571" i="9"/>
  <c r="C46041" i="9"/>
  <c r="E46042" i="9"/>
  <c r="E47916" i="9"/>
  <c r="C47915" i="9"/>
  <c r="E9760" i="9"/>
  <c r="C9759" i="9"/>
  <c r="G59379" i="9"/>
  <c r="C59377" i="9"/>
  <c r="E5320" i="9"/>
  <c r="C5319" i="9"/>
  <c r="E30838" i="9"/>
  <c r="C30837" i="9"/>
  <c r="G61496" i="9"/>
  <c r="B61496" i="9" s="1"/>
  <c r="B61495" i="9"/>
  <c r="E13651" i="9"/>
  <c r="C13650" i="9"/>
  <c r="E15279" i="9"/>
  <c r="C15278" i="9"/>
  <c r="E45947" i="9"/>
  <c r="C45946" i="9"/>
  <c r="E54564" i="9"/>
  <c r="C54563" i="9"/>
  <c r="G42791" i="9"/>
  <c r="B42790" i="9"/>
  <c r="E59616" i="9"/>
  <c r="C59615" i="9"/>
  <c r="E51310" i="9"/>
  <c r="C51309" i="9"/>
  <c r="C56534" i="9"/>
  <c r="G56536" i="9"/>
  <c r="E30063" i="9"/>
  <c r="C30062" i="9"/>
  <c r="E45991" i="9"/>
  <c r="C45990" i="9"/>
  <c r="E21730" i="9"/>
  <c r="C21729" i="9"/>
  <c r="E29983" i="9"/>
  <c r="C29982" i="9"/>
  <c r="E4417" i="9"/>
  <c r="C4416" i="9"/>
  <c r="E19258" i="9"/>
  <c r="C19257" i="9"/>
  <c r="E8212" i="9"/>
  <c r="C8211" i="9"/>
  <c r="E19064" i="9"/>
  <c r="C19063" i="9"/>
  <c r="F1812" i="10" a="1"/>
  <c r="F1812" i="10" s="1"/>
  <c r="E50179" i="9"/>
  <c r="D50178" i="9"/>
  <c r="C50178" i="9"/>
  <c r="E39533" i="9"/>
  <c r="C39532" i="9"/>
  <c r="B61004" i="9"/>
  <c r="G61005" i="9"/>
  <c r="C54355" i="9"/>
  <c r="G54357" i="9"/>
  <c r="E35261" i="9"/>
  <c r="C35260" i="9"/>
  <c r="E54527" i="9"/>
  <c r="C54526" i="9"/>
  <c r="I1081" i="10"/>
  <c r="I1082" i="10"/>
  <c r="I1083" i="10" s="1"/>
  <c r="E12946" i="9"/>
  <c r="C12945" i="9"/>
  <c r="C60780" i="9"/>
  <c r="G60782" i="9"/>
  <c r="E59062" i="9"/>
  <c r="C59061" i="9"/>
  <c r="E35066" i="9"/>
  <c r="C35065" i="9"/>
  <c r="G24336" i="9"/>
  <c r="B24335" i="9"/>
  <c r="G50158" i="9"/>
  <c r="B50158" i="9" s="1"/>
  <c r="B50157" i="9"/>
  <c r="E55267" i="9"/>
  <c r="C55266" i="9"/>
  <c r="B36677" i="9"/>
  <c r="G36678" i="9"/>
  <c r="B36678" i="9" s="1"/>
  <c r="E37500" i="9"/>
  <c r="C37499" i="9"/>
  <c r="E52593" i="9"/>
  <c r="C52592" i="9"/>
  <c r="E43793" i="9"/>
  <c r="C43792" i="9"/>
  <c r="I2699" i="10"/>
  <c r="I2700" i="10"/>
  <c r="I2701" i="10" s="1"/>
  <c r="I2702" i="10" s="1"/>
  <c r="G45258" i="9"/>
  <c r="B45257" i="9"/>
  <c r="E4720" i="9"/>
  <c r="C4719" i="9"/>
  <c r="C21325" i="9"/>
  <c r="E21326" i="9"/>
  <c r="E48330" i="9"/>
  <c r="C48329" i="9"/>
  <c r="E13020" i="9"/>
  <c r="C13019" i="9"/>
  <c r="B48410" i="9"/>
  <c r="G48411" i="9"/>
  <c r="E55891" i="9"/>
  <c r="C55890" i="9"/>
  <c r="E31849" i="9"/>
  <c r="C31848" i="9"/>
  <c r="G44003" i="9"/>
  <c r="B44002" i="9"/>
  <c r="C1559" i="9"/>
  <c r="E1560" i="9"/>
  <c r="F2615" i="10" a="1"/>
  <c r="F2615" i="10" s="1"/>
  <c r="E61030" i="9"/>
  <c r="D61029" i="9"/>
  <c r="C61029" i="9"/>
  <c r="E59914" i="9"/>
  <c r="C59913" i="9"/>
  <c r="C45109" i="9"/>
  <c r="E45110" i="9"/>
  <c r="E14091" i="9"/>
  <c r="C14090" i="9"/>
  <c r="C32463" i="9"/>
  <c r="E32464" i="9"/>
  <c r="E23158" i="9"/>
  <c r="C23157" i="9"/>
  <c r="E23534" i="9"/>
  <c r="C23533" i="9"/>
  <c r="E39292" i="9"/>
  <c r="C39291" i="9"/>
  <c r="E25553" i="9"/>
  <c r="C25552" i="9"/>
  <c r="E33006" i="9"/>
  <c r="C33005" i="9"/>
  <c r="E49226" i="9"/>
  <c r="C49225" i="9"/>
  <c r="E860" i="9"/>
  <c r="C859" i="9"/>
  <c r="I972" i="10"/>
  <c r="I973" i="10" s="1"/>
  <c r="I974" i="10" s="1"/>
  <c r="E33344" i="9"/>
  <c r="C33343" i="9"/>
  <c r="E52570" i="9"/>
  <c r="C52569" i="9"/>
  <c r="E30614" i="9"/>
  <c r="C30613" i="9"/>
  <c r="E15996" i="9"/>
  <c r="C15995" i="9"/>
  <c r="G55947" i="9"/>
  <c r="B55947" i="9" s="1"/>
  <c r="B55946" i="9"/>
  <c r="G57895" i="9"/>
  <c r="B57894" i="9"/>
  <c r="E40483" i="9"/>
  <c r="C40482" i="9"/>
  <c r="E50741" i="9"/>
  <c r="C50740" i="9"/>
  <c r="E54168" i="9"/>
  <c r="C54167" i="9"/>
  <c r="B60659" i="9"/>
  <c r="G60660" i="9"/>
  <c r="G61084" i="9"/>
  <c r="B61083" i="9"/>
  <c r="C2624" i="10" s="1" a="1"/>
  <c r="C2624" i="10" s="1"/>
  <c r="I681" i="10"/>
  <c r="I682" i="10" s="1"/>
  <c r="B55775" i="9"/>
  <c r="G55776" i="9"/>
  <c r="B55776" i="9" s="1"/>
  <c r="E11568" i="9"/>
  <c r="C11567" i="9"/>
  <c r="G48198" i="9"/>
  <c r="B48197" i="9"/>
  <c r="E13612" i="9"/>
  <c r="C13611" i="9"/>
  <c r="E51291" i="9"/>
  <c r="C51290" i="9"/>
  <c r="E42537" i="9"/>
  <c r="C42536" i="9"/>
  <c r="G43918" i="9"/>
  <c r="B43917" i="9"/>
  <c r="B51942" i="9"/>
  <c r="G51943" i="9"/>
  <c r="E50087" i="9"/>
  <c r="C50086" i="9"/>
  <c r="E58336" i="9"/>
  <c r="C58335" i="9"/>
  <c r="C56775" i="9"/>
  <c r="E56776" i="9"/>
  <c r="G59696" i="9"/>
  <c r="B59695" i="9"/>
  <c r="C38199" i="9"/>
  <c r="G38201" i="9"/>
  <c r="E7666" i="9"/>
  <c r="C7665" i="9"/>
  <c r="E13094" i="9"/>
  <c r="C13093" i="9"/>
  <c r="E23806" i="9"/>
  <c r="C23805" i="9"/>
  <c r="C55125" i="9"/>
  <c r="G55127" i="9"/>
  <c r="D2075" i="10"/>
  <c r="E2075" i="10"/>
  <c r="E3830" i="9"/>
  <c r="C3829" i="9"/>
  <c r="E24468" i="9"/>
  <c r="C24467" i="9"/>
  <c r="E45831" i="9"/>
  <c r="C45830" i="9"/>
  <c r="D1659" i="10"/>
  <c r="E1659" i="10"/>
  <c r="E44632" i="9"/>
  <c r="C44631" i="9"/>
  <c r="E36835" i="9"/>
  <c r="C36834" i="9"/>
  <c r="E17869" i="9"/>
  <c r="C17868" i="9"/>
  <c r="E12451" i="9"/>
  <c r="C12450" i="9"/>
  <c r="C34221" i="9"/>
  <c r="G34223" i="9"/>
  <c r="E15794" i="9"/>
  <c r="C15793" i="9"/>
  <c r="I834" i="10"/>
  <c r="I835" i="10" s="1"/>
  <c r="I836" i="10" s="1"/>
  <c r="I1359" i="10"/>
  <c r="I1360" i="10"/>
  <c r="E52215" i="9"/>
  <c r="C52214" i="9"/>
  <c r="F1916" i="10" a="1"/>
  <c r="F1916" i="10" s="1"/>
  <c r="C51971" i="9"/>
  <c r="E51972" i="9"/>
  <c r="D51971" i="9"/>
  <c r="E48024" i="9"/>
  <c r="C48023" i="9"/>
  <c r="G23393" i="9"/>
  <c r="C23391" i="9"/>
  <c r="G61365" i="9"/>
  <c r="B61364" i="9"/>
  <c r="B51964" i="9"/>
  <c r="G51965" i="9"/>
  <c r="B61108" i="9"/>
  <c r="G61109" i="9"/>
  <c r="E33618" i="9"/>
  <c r="C33617" i="9"/>
  <c r="G31407" i="9"/>
  <c r="B31406" i="9"/>
  <c r="B45284" i="9"/>
  <c r="G45285" i="9"/>
  <c r="E40568" i="9"/>
  <c r="C40567" i="9"/>
  <c r="I2577" i="10"/>
  <c r="I2578" i="10" s="1"/>
  <c r="I2579" i="10" s="1"/>
  <c r="E18759" i="9"/>
  <c r="C18758" i="9"/>
  <c r="E36776" i="9"/>
  <c r="C36775" i="9"/>
  <c r="E13503" i="9"/>
  <c r="C13502" i="9"/>
  <c r="E48960" i="9"/>
  <c r="C48959" i="9"/>
  <c r="E12798" i="9"/>
  <c r="C12797" i="9"/>
  <c r="E10821" i="9"/>
  <c r="C10820" i="9"/>
  <c r="E55532" i="9"/>
  <c r="C55531" i="9"/>
  <c r="E13577" i="9"/>
  <c r="C13576" i="9"/>
  <c r="E23610" i="9"/>
  <c r="C23609" i="9"/>
  <c r="E53450" i="9"/>
  <c r="C53449" i="9"/>
  <c r="G54384" i="9"/>
  <c r="B54383" i="9"/>
  <c r="C24623" i="9"/>
  <c r="G24625" i="9"/>
  <c r="G27174" i="9"/>
  <c r="B27173" i="9"/>
  <c r="E15018" i="9"/>
  <c r="C15017" i="9"/>
  <c r="E44282" i="9"/>
  <c r="C44281" i="9"/>
  <c r="E50460" i="9"/>
  <c r="C50459" i="9"/>
  <c r="G32574" i="9"/>
  <c r="C32572" i="9"/>
  <c r="C45357" i="9"/>
  <c r="E45358" i="9"/>
  <c r="E52278" i="9"/>
  <c r="C52277" i="9"/>
  <c r="C38256" i="9"/>
  <c r="E38257" i="9"/>
  <c r="G61269" i="9"/>
  <c r="B61268" i="9"/>
  <c r="E23040" i="9"/>
  <c r="C23039" i="9"/>
  <c r="E13316" i="9"/>
  <c r="C13315" i="9"/>
  <c r="E62263" i="9"/>
  <c r="C62262" i="9"/>
  <c r="I2315" i="10"/>
  <c r="I2316" i="10" s="1"/>
  <c r="E38035" i="9"/>
  <c r="C38034" i="9"/>
  <c r="G61747" i="9"/>
  <c r="B61746" i="9"/>
  <c r="E59145" i="9"/>
  <c r="C59144" i="9"/>
  <c r="C36651" i="9"/>
  <c r="G36653" i="9"/>
  <c r="G55761" i="9"/>
  <c r="B55760" i="9"/>
  <c r="C37927" i="9"/>
  <c r="G37929" i="9"/>
  <c r="C39404" i="9"/>
  <c r="G39406" i="9"/>
  <c r="E27609" i="9"/>
  <c r="C27608" i="9"/>
  <c r="E16973" i="9"/>
  <c r="C16972" i="9"/>
  <c r="B51062" i="9"/>
  <c r="C1858" i="10" s="1" a="1"/>
  <c r="C1858" i="10" s="1"/>
  <c r="G51063" i="9"/>
  <c r="E47558" i="9"/>
  <c r="C47557" i="9"/>
  <c r="G41685" i="9"/>
  <c r="B41684" i="9"/>
  <c r="E45674" i="9"/>
  <c r="C45673" i="9"/>
  <c r="E13538" i="9"/>
  <c r="C13537" i="9"/>
  <c r="I1237" i="10"/>
  <c r="I1238" i="10"/>
  <c r="I1239" i="10" s="1"/>
  <c r="F514" i="10" a="1"/>
  <c r="F514" i="10" s="1"/>
  <c r="E19659" i="9"/>
  <c r="D19658" i="9"/>
  <c r="C19658" i="9"/>
  <c r="E38227" i="9"/>
  <c r="C38226" i="9"/>
  <c r="E60401" i="9"/>
  <c r="C60400" i="9"/>
  <c r="E17187" i="9"/>
  <c r="C17186" i="9"/>
  <c r="G57249" i="9"/>
  <c r="C57247" i="9"/>
  <c r="E10222" i="9"/>
  <c r="C10221" i="9"/>
  <c r="E34313" i="9"/>
  <c r="C34312" i="9"/>
  <c r="G51244" i="9"/>
  <c r="B51243" i="9"/>
  <c r="B46107" i="9"/>
  <c r="C1597" i="10" s="1" a="1"/>
  <c r="C1597" i="10" s="1"/>
  <c r="G46108" i="9"/>
  <c r="F561" i="10" a="1"/>
  <c r="F561" i="10" s="1"/>
  <c r="D20748" i="9"/>
  <c r="C20748" i="9"/>
  <c r="E20749" i="9"/>
  <c r="G40442" i="9"/>
  <c r="B40441" i="9"/>
  <c r="E52488" i="9"/>
  <c r="C52487" i="9"/>
  <c r="E14853" i="9"/>
  <c r="C14852" i="9"/>
  <c r="E17538" i="9"/>
  <c r="C17537" i="9"/>
  <c r="C60754" i="9"/>
  <c r="G60756" i="9"/>
  <c r="I629" i="10"/>
  <c r="I630" i="10" s="1"/>
  <c r="E42222" i="9"/>
  <c r="C42221" i="9"/>
  <c r="E42768" i="9"/>
  <c r="C42767" i="9"/>
  <c r="E52360" i="9"/>
  <c r="C52359" i="9"/>
  <c r="G61591" i="9"/>
  <c r="B61590" i="9"/>
  <c r="E50927" i="9"/>
  <c r="C50926" i="9"/>
  <c r="E37686" i="9"/>
  <c r="C37685" i="9"/>
  <c r="E26959" i="9"/>
  <c r="C26958" i="9"/>
  <c r="C34924" i="9"/>
  <c r="E34925" i="9"/>
  <c r="E47483" i="9"/>
  <c r="C47482" i="9"/>
  <c r="E32974" i="9"/>
  <c r="C32973" i="9"/>
  <c r="E32397" i="9"/>
  <c r="C32396" i="9"/>
  <c r="E2447" i="10"/>
  <c r="D2447" i="10"/>
  <c r="E2127" i="10"/>
  <c r="D2127" i="10"/>
  <c r="E7610" i="9"/>
  <c r="C7609" i="9"/>
  <c r="E51329" i="9"/>
  <c r="C51328" i="9"/>
  <c r="I1653" i="10"/>
  <c r="I1654" i="10"/>
  <c r="I1655" i="10" s="1"/>
  <c r="E38926" i="9"/>
  <c r="C38925" i="9"/>
  <c r="E10358" i="9"/>
  <c r="C10357" i="9"/>
  <c r="E26339" i="9"/>
  <c r="C26338" i="9"/>
  <c r="E47459" i="9"/>
  <c r="C47458" i="9"/>
  <c r="E50890" i="9"/>
  <c r="C50889" i="9"/>
  <c r="G56660" i="9"/>
  <c r="B56660" i="9" s="1"/>
  <c r="B56659" i="9"/>
  <c r="I1544" i="10"/>
  <c r="I1545" i="10" s="1"/>
  <c r="I1546" i="10" s="1"/>
  <c r="E47028" i="9"/>
  <c r="C47027" i="9"/>
  <c r="E19595" i="9"/>
  <c r="C19594" i="9"/>
  <c r="G40402" i="9"/>
  <c r="B40401" i="9"/>
  <c r="E20129" i="9"/>
  <c r="C20128" i="9"/>
  <c r="E46397" i="9"/>
  <c r="C46396" i="9"/>
  <c r="E55856" i="9"/>
  <c r="C55855" i="9"/>
  <c r="E54917" i="9"/>
  <c r="C54916" i="9"/>
  <c r="E11822" i="9"/>
  <c r="C11821" i="9"/>
  <c r="F1396" i="10" a="1"/>
  <c r="F1396" i="10" s="1"/>
  <c r="E41653" i="9"/>
  <c r="D41652" i="9"/>
  <c r="C41652" i="9"/>
  <c r="G54338" i="9"/>
  <c r="B54337" i="9"/>
  <c r="C8559" i="9"/>
  <c r="E8560" i="9"/>
  <c r="E22398" i="9"/>
  <c r="C22397" i="9"/>
  <c r="E17116" i="9"/>
  <c r="C17115" i="9"/>
  <c r="E22644" i="9"/>
  <c r="C22643" i="9"/>
  <c r="G21920" i="9"/>
  <c r="B21919" i="9"/>
  <c r="E32265" i="9"/>
  <c r="C32264" i="9"/>
  <c r="E57022" i="9"/>
  <c r="C57021" i="9"/>
  <c r="I2445" i="10"/>
  <c r="I2446" i="10"/>
  <c r="E160" i="9"/>
  <c r="C159" i="9"/>
  <c r="E37623" i="9"/>
  <c r="C37622" i="9"/>
  <c r="E13795" i="9"/>
  <c r="C13794" i="9"/>
  <c r="E15046" i="9"/>
  <c r="C15045" i="9"/>
  <c r="E54019" i="9"/>
  <c r="C54018" i="9"/>
  <c r="B51070" i="9"/>
  <c r="G51071" i="9"/>
  <c r="G58024" i="9"/>
  <c r="B58024" i="9" s="1"/>
  <c r="B58023" i="9"/>
  <c r="E30546" i="9"/>
  <c r="C30545" i="9"/>
  <c r="C47167" i="9"/>
  <c r="G47169" i="9"/>
  <c r="E18634" i="9"/>
  <c r="C18633" i="9"/>
  <c r="E57611" i="9"/>
  <c r="C57610" i="9"/>
  <c r="E40215" i="9"/>
  <c r="C40214" i="9"/>
  <c r="E46621" i="9"/>
  <c r="C46620" i="9"/>
  <c r="C8759" i="9"/>
  <c r="E8760" i="9"/>
  <c r="E26170" i="9"/>
  <c r="C26169" i="9"/>
  <c r="E44204" i="9"/>
  <c r="C44203" i="9"/>
  <c r="G58738" i="9"/>
  <c r="B58738" i="9" s="1"/>
  <c r="B58737" i="9"/>
  <c r="I943" i="10"/>
  <c r="I944" i="10"/>
  <c r="E24425" i="9"/>
  <c r="C24424" i="9"/>
  <c r="G49172" i="9"/>
  <c r="B49171" i="9"/>
  <c r="E55140" i="9"/>
  <c r="C55139" i="9"/>
  <c r="E53945" i="9"/>
  <c r="C53944" i="9"/>
  <c r="E58371" i="9"/>
  <c r="C58370" i="9"/>
  <c r="E2050" i="9"/>
  <c r="C2049" i="9"/>
  <c r="E60018" i="9"/>
  <c r="C60017" i="9"/>
  <c r="E14964" i="9"/>
  <c r="C14963" i="9"/>
  <c r="G47402" i="9"/>
  <c r="B47401" i="9"/>
  <c r="E9945" i="9"/>
  <c r="C9944" i="9"/>
  <c r="E33074" i="9"/>
  <c r="C33073" i="9"/>
  <c r="E20254" i="9"/>
  <c r="C20253" i="9"/>
  <c r="E1282" i="9"/>
  <c r="C1281" i="9"/>
  <c r="E13390" i="9"/>
  <c r="C13389" i="9"/>
  <c r="G41878" i="9"/>
  <c r="B41877" i="9"/>
  <c r="E60067" i="9"/>
  <c r="C60066" i="9"/>
  <c r="G48205" i="9"/>
  <c r="B48204" i="9"/>
  <c r="B43030" i="9"/>
  <c r="G43031" i="9"/>
  <c r="G61142" i="9"/>
  <c r="B61142" i="9" s="1"/>
  <c r="B61141" i="9"/>
  <c r="E32049" i="9"/>
  <c r="C32048" i="9"/>
  <c r="E56105" i="9"/>
  <c r="C56104" i="9"/>
  <c r="E18528" i="9"/>
  <c r="C18527" i="9"/>
  <c r="E58472" i="9"/>
  <c r="C58471" i="9"/>
  <c r="B40428" i="9"/>
  <c r="G40429" i="9"/>
  <c r="E58776" i="9"/>
  <c r="C58775" i="9"/>
  <c r="B59114" i="9"/>
  <c r="C2419" i="10" s="1" a="1"/>
  <c r="C2419" i="10" s="1"/>
  <c r="G59115" i="9"/>
  <c r="B45275" i="9"/>
  <c r="G45276" i="9"/>
  <c r="G39202" i="9"/>
  <c r="B39201" i="9"/>
  <c r="E3700" i="9"/>
  <c r="C3699" i="9"/>
  <c r="C55099" i="9"/>
  <c r="G55101" i="9"/>
  <c r="E19557" i="9"/>
  <c r="C19556" i="9"/>
  <c r="E40864" i="9"/>
  <c r="C40863" i="9"/>
  <c r="E53795" i="9"/>
  <c r="C53794" i="9"/>
  <c r="C8609" i="9"/>
  <c r="E8610" i="9"/>
  <c r="I2124" i="10"/>
  <c r="I2125" i="10"/>
  <c r="I2126" i="10" s="1"/>
  <c r="E31441" i="9"/>
  <c r="C31440" i="9"/>
  <c r="E18181" i="9"/>
  <c r="C18180" i="9"/>
  <c r="E42701" i="9"/>
  <c r="C42700" i="9"/>
  <c r="E49960" i="9"/>
  <c r="C49959" i="9"/>
  <c r="E10726" i="9"/>
  <c r="C10725" i="9"/>
  <c r="B60834" i="9"/>
  <c r="G60835" i="9"/>
  <c r="E16186" i="9"/>
  <c r="C16185" i="9"/>
  <c r="E12409" i="9"/>
  <c r="C12408" i="9"/>
  <c r="E30970" i="9"/>
  <c r="C30969" i="9"/>
  <c r="E43850" i="9"/>
  <c r="C43849" i="9"/>
  <c r="E33756" i="9"/>
  <c r="C33755" i="9"/>
  <c r="F2210" i="10" a="1"/>
  <c r="F2210" i="10" s="1"/>
  <c r="E56316" i="9"/>
  <c r="D56315" i="9"/>
  <c r="C56315" i="9"/>
  <c r="E57788" i="9"/>
  <c r="C57787" i="9"/>
  <c r="E21370" i="9"/>
  <c r="C21369" i="9"/>
  <c r="D1555" i="10"/>
  <c r="E1555" i="10"/>
  <c r="E21595" i="9"/>
  <c r="C21594" i="9"/>
  <c r="E20340" i="9"/>
  <c r="C20339" i="9"/>
  <c r="C55250" i="9"/>
  <c r="E55251" i="9"/>
  <c r="E763" i="10"/>
  <c r="D763" i="10"/>
  <c r="E4960" i="9"/>
  <c r="C4959" i="9"/>
  <c r="E5920" i="9"/>
  <c r="C5919" i="9"/>
  <c r="E43957" i="9"/>
  <c r="C43956" i="9"/>
  <c r="B32824" i="9"/>
  <c r="G32825" i="9"/>
  <c r="E54693" i="9"/>
  <c r="C54692" i="9"/>
  <c r="F631" i="10" a="1"/>
  <c r="F631" i="10" s="1"/>
  <c r="E22205" i="9"/>
  <c r="D22204" i="9"/>
  <c r="C22204" i="9"/>
  <c r="E31220" i="9"/>
  <c r="C31219" i="9"/>
  <c r="E19685" i="9"/>
  <c r="C19684" i="9"/>
  <c r="E39592" i="9"/>
  <c r="C39591" i="9"/>
  <c r="E55175" i="9"/>
  <c r="C55174" i="9"/>
  <c r="E39472" i="9"/>
  <c r="C39471" i="9"/>
  <c r="E18902" i="9"/>
  <c r="C18901" i="9"/>
  <c r="E4350" i="9"/>
  <c r="C4349" i="9"/>
  <c r="E15930" i="9"/>
  <c r="C15929" i="9"/>
  <c r="C20547" i="9"/>
  <c r="E20548" i="9"/>
  <c r="E57096" i="9"/>
  <c r="C57095" i="9"/>
  <c r="G34245" i="9"/>
  <c r="B34244" i="9"/>
  <c r="E35741" i="9"/>
  <c r="C35740" i="9"/>
  <c r="E52070" i="9"/>
  <c r="C52069" i="9"/>
  <c r="E41308" i="9"/>
  <c r="C41307" i="9"/>
  <c r="E4660" i="9"/>
  <c r="C4659" i="9"/>
  <c r="E27549" i="9"/>
  <c r="C27548" i="9"/>
  <c r="E21828" i="9"/>
  <c r="C21827" i="9"/>
  <c r="E31783" i="9"/>
  <c r="C31782" i="9"/>
  <c r="E37261" i="9"/>
  <c r="C37260" i="9"/>
  <c r="F526" i="10" a="1"/>
  <c r="F526" i="10" s="1"/>
  <c r="C19868" i="9"/>
  <c r="E19869" i="9"/>
  <c r="D19868" i="9"/>
  <c r="G41698" i="9"/>
  <c r="B41697" i="9"/>
  <c r="E46910" i="9"/>
  <c r="C46909" i="9"/>
  <c r="E49999" i="9"/>
  <c r="C49998" i="9"/>
  <c r="E11486" i="9"/>
  <c r="C11485" i="9"/>
  <c r="E22447" i="9"/>
  <c r="C22446" i="9"/>
  <c r="E44082" i="9"/>
  <c r="C44081" i="9"/>
  <c r="E4840" i="9"/>
  <c r="C4839" i="9"/>
  <c r="E4900" i="9"/>
  <c r="C4899" i="9"/>
  <c r="E14389" i="9"/>
  <c r="C14388" i="9"/>
  <c r="E51679" i="9"/>
  <c r="C51678" i="9"/>
  <c r="E29709" i="9"/>
  <c r="C29708" i="9"/>
  <c r="E53034" i="9"/>
  <c r="C53033" i="9"/>
  <c r="G52142" i="9"/>
  <c r="B52141" i="9"/>
  <c r="F821" i="10" a="1"/>
  <c r="F821" i="10" s="1"/>
  <c r="C26911" i="9"/>
  <c r="D26911" i="9"/>
  <c r="E26912" i="9"/>
  <c r="G61092" i="9"/>
  <c r="B61091" i="9"/>
  <c r="C32838" i="9"/>
  <c r="G32840" i="9"/>
  <c r="E25649" i="9"/>
  <c r="C25648" i="9"/>
  <c r="G24640" i="9"/>
  <c r="B24639" i="9"/>
  <c r="B52015" i="9"/>
  <c r="G52016" i="9"/>
  <c r="C32597" i="9"/>
  <c r="E32598" i="9"/>
  <c r="I2072" i="10"/>
  <c r="I2073" i="10"/>
  <c r="I2074" i="10" s="1"/>
  <c r="E40496" i="9"/>
  <c r="C40495" i="9"/>
  <c r="B45029" i="9"/>
  <c r="G45030" i="9"/>
  <c r="G61815" i="9"/>
  <c r="B61814" i="9"/>
  <c r="G59885" i="9"/>
  <c r="B59884" i="9"/>
  <c r="E37380" i="9"/>
  <c r="C37379" i="9"/>
  <c r="E57437" i="9"/>
  <c r="C57436" i="9"/>
  <c r="E17940" i="9"/>
  <c r="C17939" i="9"/>
  <c r="F1448" i="10" a="1"/>
  <c r="F1448" i="10" s="1"/>
  <c r="E42825" i="9"/>
  <c r="D42824" i="9"/>
  <c r="C42824" i="9"/>
  <c r="E18045" i="9"/>
  <c r="C18044" i="9"/>
  <c r="B56644" i="9"/>
  <c r="G56645" i="9"/>
  <c r="G46200" i="9"/>
  <c r="B46199" i="9"/>
  <c r="B57224" i="9"/>
  <c r="C2281" i="10" s="1" a="1"/>
  <c r="C2281" i="10" s="1"/>
  <c r="G57225" i="9"/>
  <c r="E52026" i="9"/>
  <c r="C52025" i="9"/>
  <c r="E55567" i="9"/>
  <c r="C55566" i="9"/>
  <c r="E20780" i="9"/>
  <c r="C20779" i="9"/>
  <c r="E39349" i="9"/>
  <c r="C39348" i="9"/>
  <c r="G61534" i="9"/>
  <c r="B61533" i="9"/>
  <c r="E20213" i="9"/>
  <c r="C20212" i="9"/>
  <c r="E50234" i="9"/>
  <c r="C50233" i="9"/>
  <c r="E2530" i="9"/>
  <c r="C2529" i="9"/>
  <c r="E15494" i="9"/>
  <c r="C15493" i="9"/>
  <c r="E34732" i="9"/>
  <c r="C34731" i="9"/>
  <c r="F2193" i="10" a="1"/>
  <c r="F2193" i="10" s="1"/>
  <c r="C55966" i="9"/>
  <c r="E55967" i="9"/>
  <c r="D55966" i="9"/>
  <c r="C53646" i="9"/>
  <c r="E53647" i="9"/>
  <c r="E53834" i="9"/>
  <c r="C53833" i="9"/>
  <c r="E27293" i="9"/>
  <c r="C27292" i="9"/>
  <c r="I1232" i="10"/>
  <c r="I1233" i="10" s="1"/>
  <c r="I1234" i="10" s="1"/>
  <c r="E43652" i="9"/>
  <c r="C43651" i="9"/>
  <c r="E25669" i="9"/>
  <c r="C25668" i="9"/>
  <c r="G57928" i="9"/>
  <c r="C57926" i="9"/>
  <c r="E23493" i="9"/>
  <c r="C23492" i="9"/>
  <c r="C42811" i="9"/>
  <c r="G42813" i="9"/>
  <c r="E45082" i="9"/>
  <c r="C45081" i="9"/>
  <c r="C44255" i="9"/>
  <c r="E44256" i="9"/>
  <c r="G61380" i="9"/>
  <c r="B61380" i="9" s="1"/>
  <c r="B61379" i="9"/>
  <c r="E12724" i="9"/>
  <c r="C12723" i="9"/>
  <c r="C46323" i="9"/>
  <c r="G46325" i="9"/>
  <c r="E43742" i="9"/>
  <c r="C43741" i="9"/>
  <c r="E7226" i="9"/>
  <c r="C7225" i="9"/>
  <c r="E41530" i="9"/>
  <c r="C41529" i="9"/>
  <c r="G29684" i="9"/>
  <c r="C29682" i="9"/>
  <c r="E49660" i="9"/>
  <c r="C49659" i="9"/>
  <c r="E49517" i="9"/>
  <c r="C49516" i="9"/>
  <c r="E27329" i="9"/>
  <c r="C27328" i="9"/>
  <c r="E35898" i="9"/>
  <c r="C35897" i="9"/>
  <c r="E31982" i="9"/>
  <c r="C31981" i="9"/>
  <c r="E22234" i="9"/>
  <c r="C22233" i="9"/>
  <c r="E46210" i="9"/>
  <c r="C46209" i="9"/>
  <c r="E52177" i="9"/>
  <c r="C52176" i="9"/>
  <c r="E1980" i="9"/>
  <c r="C1979" i="9"/>
  <c r="E48730" i="9"/>
  <c r="C48729" i="9"/>
  <c r="E5980" i="9"/>
  <c r="C5979" i="9"/>
  <c r="E7720" i="9"/>
  <c r="C7719" i="9"/>
  <c r="E48068" i="9"/>
  <c r="C48067" i="9"/>
  <c r="E58956" i="9"/>
  <c r="C58955" i="9"/>
  <c r="E17079" i="9"/>
  <c r="C17078" i="9"/>
  <c r="E13242" i="9"/>
  <c r="C13241" i="9"/>
  <c r="E13059" i="9"/>
  <c r="C13058" i="9"/>
  <c r="E38522" i="9"/>
  <c r="C38521" i="9"/>
  <c r="C41861" i="9"/>
  <c r="G41863" i="9"/>
  <c r="E38800" i="9"/>
  <c r="C38799" i="9"/>
  <c r="E46723" i="9"/>
  <c r="C46722" i="9"/>
  <c r="G50135" i="9"/>
  <c r="B50134" i="9"/>
  <c r="F1035" i="10" a="1"/>
  <c r="F1035" i="10" s="1"/>
  <c r="D32631" i="9"/>
  <c r="C32631" i="9"/>
  <c r="E32632" i="9"/>
  <c r="G55074" i="9"/>
  <c r="B55074" i="9" s="1"/>
  <c r="B55073" i="9"/>
  <c r="C53816" i="9"/>
  <c r="E53817" i="9"/>
  <c r="G40389" i="9"/>
  <c r="B40388" i="9"/>
  <c r="E59723" i="9"/>
  <c r="C59722" i="9"/>
  <c r="E34478" i="9"/>
  <c r="C34477" i="9"/>
  <c r="E19612" i="9"/>
  <c r="C19611" i="9"/>
  <c r="G60573" i="9"/>
  <c r="C60571" i="9"/>
  <c r="E56035" i="9"/>
  <c r="C56034" i="9"/>
  <c r="E38578" i="9"/>
  <c r="C38577" i="9"/>
  <c r="C36468" i="9"/>
  <c r="E36469" i="9"/>
  <c r="E37440" i="9"/>
  <c r="C37439" i="9"/>
  <c r="E9854" i="9"/>
  <c r="C9853" i="9"/>
  <c r="E53871" i="9"/>
  <c r="C53870" i="9"/>
  <c r="G56482" i="9"/>
  <c r="B56482" i="9" s="1"/>
  <c r="B56481" i="9"/>
  <c r="E37321" i="9"/>
  <c r="C37320" i="9"/>
  <c r="E22102" i="9"/>
  <c r="C22101" i="9"/>
  <c r="E41596" i="9"/>
  <c r="C41595" i="9"/>
  <c r="G41854" i="9"/>
  <c r="B41853" i="9"/>
  <c r="E11990" i="9"/>
  <c r="C11989" i="9"/>
  <c r="G60256" i="9"/>
  <c r="B60255" i="9"/>
  <c r="E46877" i="9"/>
  <c r="C46876" i="9"/>
  <c r="E27854" i="9"/>
  <c r="C27853" i="9"/>
  <c r="G60877" i="9"/>
  <c r="B60876" i="9"/>
  <c r="E50602" i="9"/>
  <c r="C50601" i="9"/>
  <c r="E58992" i="9"/>
  <c r="C58991" i="9"/>
  <c r="G22194" i="9"/>
  <c r="B22193" i="9"/>
  <c r="E51200" i="9"/>
  <c r="C51199" i="9"/>
  <c r="G53575" i="9"/>
  <c r="B53575" i="9" s="1"/>
  <c r="B53574" i="9"/>
  <c r="E55664" i="9"/>
  <c r="C55663" i="9"/>
  <c r="E53686" i="9"/>
  <c r="C53685" i="9"/>
  <c r="E28102" i="9"/>
  <c r="C28101" i="9"/>
  <c r="E39236" i="9"/>
  <c r="C39235" i="9"/>
  <c r="E16866" i="9"/>
  <c r="C16865" i="9"/>
  <c r="E5080" i="9"/>
  <c r="C5079" i="9"/>
  <c r="E15657" i="9"/>
  <c r="C15656" i="9"/>
  <c r="C21458" i="9"/>
  <c r="E21459" i="9"/>
  <c r="E25438" i="9"/>
  <c r="C25437" i="9"/>
  <c r="E50396" i="9"/>
  <c r="C50395" i="9"/>
  <c r="D1289" i="10"/>
  <c r="E1289" i="10"/>
  <c r="E36744" i="9"/>
  <c r="C36743" i="9"/>
  <c r="C60381" i="9"/>
  <c r="E60382" i="9"/>
  <c r="E49804" i="9"/>
  <c r="C49803" i="9"/>
  <c r="E17245" i="9"/>
  <c r="C17244" i="9"/>
  <c r="G60821" i="9"/>
  <c r="C60819" i="9"/>
  <c r="G53597" i="9"/>
  <c r="B53596" i="9"/>
  <c r="E11142" i="9"/>
  <c r="C11141" i="9"/>
  <c r="E46825" i="9"/>
  <c r="C46824" i="9"/>
  <c r="E42797" i="9"/>
  <c r="C42796" i="9"/>
  <c r="E5380" i="9"/>
  <c r="C5379" i="9"/>
  <c r="B52975" i="9"/>
  <c r="G52976" i="9"/>
  <c r="E14322" i="9"/>
  <c r="C14321" i="9"/>
  <c r="I1972" i="10"/>
  <c r="I1973" i="10" s="1"/>
  <c r="C32543" i="9"/>
  <c r="G32545" i="9"/>
  <c r="G59802" i="9"/>
  <c r="B59801" i="9"/>
  <c r="C46349" i="9"/>
  <c r="G46351" i="9"/>
  <c r="E57731" i="9"/>
  <c r="C57730" i="9"/>
  <c r="E47507" i="9"/>
  <c r="C47506" i="9"/>
  <c r="E53296" i="9"/>
  <c r="C53295" i="9"/>
  <c r="I663" i="10"/>
  <c r="I664" i="10" s="1"/>
  <c r="E43608" i="9"/>
  <c r="C43607" i="9"/>
  <c r="G60967" i="9"/>
  <c r="B60966" i="9"/>
  <c r="B57375" i="9"/>
  <c r="G57376" i="9"/>
  <c r="E3768" i="9"/>
  <c r="C3767" i="9"/>
  <c r="C28498" i="9"/>
  <c r="G28500" i="9"/>
  <c r="E35959" i="9"/>
  <c r="C35958" i="9"/>
  <c r="E16456" i="9"/>
  <c r="C16455" i="9"/>
  <c r="C27151" i="9"/>
  <c r="G27153" i="9"/>
  <c r="E51633" i="9"/>
  <c r="C51632" i="9"/>
  <c r="E53135" i="9"/>
  <c r="C53134" i="9"/>
  <c r="E48281" i="9"/>
  <c r="C48280" i="9"/>
  <c r="E17834" i="9"/>
  <c r="C17833" i="9"/>
  <c r="G49423" i="9"/>
  <c r="B49422" i="9"/>
  <c r="C1776" i="10" s="1" a="1"/>
  <c r="C1776" i="10" s="1"/>
  <c r="G51959" i="9"/>
  <c r="B51958" i="9"/>
  <c r="E30023" i="9"/>
  <c r="C30022" i="9"/>
  <c r="E21892" i="9"/>
  <c r="C21891" i="9"/>
  <c r="B57887" i="9"/>
  <c r="G57888" i="9"/>
  <c r="B57888" i="9" s="1"/>
  <c r="G58766" i="9"/>
  <c r="B58765" i="9"/>
  <c r="G51087" i="9"/>
  <c r="B51086" i="9"/>
  <c r="E1840" i="9"/>
  <c r="C1839" i="9"/>
  <c r="E22166" i="9"/>
  <c r="C22165" i="9"/>
  <c r="E54228" i="9"/>
  <c r="C54227" i="9"/>
  <c r="E39928" i="9"/>
  <c r="C39927" i="9"/>
  <c r="E51885" i="9"/>
  <c r="C51884" i="9"/>
  <c r="E57746" i="9"/>
  <c r="C57745" i="9"/>
  <c r="G25581" i="9"/>
  <c r="B25580" i="9"/>
  <c r="C32866" i="9"/>
  <c r="E32867" i="9"/>
  <c r="E40511" i="9"/>
  <c r="C40510" i="9"/>
  <c r="C59901" i="9"/>
  <c r="G59903" i="9"/>
  <c r="G61373" i="9"/>
  <c r="B61372" i="9"/>
  <c r="E2726" i="9"/>
  <c r="C2725" i="9"/>
  <c r="E8106" i="9"/>
  <c r="C8105" i="9"/>
  <c r="E16070" i="9"/>
  <c r="C16069" i="9"/>
  <c r="C45512" i="9"/>
  <c r="E45513" i="9"/>
  <c r="I990" i="10"/>
  <c r="I991" i="10" s="1"/>
  <c r="I992" i="10" s="1"/>
  <c r="E15156" i="9"/>
  <c r="C15155" i="9"/>
  <c r="G26907" i="9"/>
  <c r="B26906" i="9"/>
  <c r="E24914" i="9"/>
  <c r="C24913" i="9"/>
  <c r="E11737" i="9"/>
  <c r="C11736" i="9"/>
  <c r="E9463" i="9"/>
  <c r="C9462" i="9"/>
  <c r="C42755" i="9"/>
  <c r="G42757" i="9"/>
  <c r="E1420" i="9"/>
  <c r="C1419" i="9"/>
  <c r="E14223" i="9"/>
  <c r="C14222" i="9"/>
  <c r="E29846" i="9"/>
  <c r="C29845" i="9"/>
  <c r="C9409" i="9"/>
  <c r="E9410" i="9"/>
  <c r="E14719" i="9"/>
  <c r="C14718" i="9"/>
  <c r="E52192" i="9"/>
  <c r="C52191" i="9"/>
  <c r="E372" i="9"/>
  <c r="C371" i="9"/>
  <c r="E43142" i="9"/>
  <c r="C43141" i="9"/>
  <c r="E11654" i="9"/>
  <c r="C11653" i="9"/>
  <c r="E41919" i="9"/>
  <c r="C41918" i="9"/>
  <c r="E17558" i="9"/>
  <c r="C17557" i="9"/>
  <c r="E46672" i="9"/>
  <c r="C46671" i="9"/>
  <c r="E31476" i="9"/>
  <c r="C31475" i="9"/>
  <c r="E28368" i="9"/>
  <c r="C28367" i="9"/>
  <c r="E22028" i="9"/>
  <c r="C22027" i="9"/>
  <c r="E12073" i="9"/>
  <c r="C12072" i="9"/>
  <c r="E57418" i="9"/>
  <c r="C57417" i="9"/>
  <c r="E49329" i="9"/>
  <c r="C49328" i="9"/>
  <c r="E28649" i="9"/>
  <c r="C28648" i="9"/>
  <c r="B53588" i="9"/>
  <c r="G53589" i="9"/>
  <c r="I712" i="10"/>
  <c r="I713" i="10" s="1"/>
  <c r="I714" i="10" s="1"/>
  <c r="E6220" i="9"/>
  <c r="C6219" i="9"/>
  <c r="B48381" i="9"/>
  <c r="G48382" i="9"/>
  <c r="E49854" i="9"/>
  <c r="C49853" i="9"/>
  <c r="E34542" i="9"/>
  <c r="C34541" i="9"/>
  <c r="E24384" i="9"/>
  <c r="C24383" i="9"/>
  <c r="E14818" i="9"/>
  <c r="C14817" i="9"/>
  <c r="E53515" i="9"/>
  <c r="C53514" i="9"/>
  <c r="C31370" i="9"/>
  <c r="G31372" i="9"/>
  <c r="F1188" i="10" a="1"/>
  <c r="F1188" i="10" s="1"/>
  <c r="E36715" i="9"/>
  <c r="D36714" i="9"/>
  <c r="C36714" i="9"/>
  <c r="E45724" i="9"/>
  <c r="C45723" i="9"/>
  <c r="E10958" i="9"/>
  <c r="C10957" i="9"/>
  <c r="E35199" i="9"/>
  <c r="C35198" i="9"/>
  <c r="E30476" i="9"/>
  <c r="C30475" i="9"/>
  <c r="G58745" i="9"/>
  <c r="B58744" i="9"/>
  <c r="G28535" i="9"/>
  <c r="B28534" i="9"/>
  <c r="E13429" i="9"/>
  <c r="C13428" i="9"/>
  <c r="E19832" i="9"/>
  <c r="C19831" i="9"/>
  <c r="E52651" i="9"/>
  <c r="C52650" i="9"/>
  <c r="C26995" i="9"/>
  <c r="E26996" i="9"/>
  <c r="G31132" i="9"/>
  <c r="B31131" i="9"/>
  <c r="E16902" i="9"/>
  <c r="C16901" i="9"/>
  <c r="E53478" i="9"/>
  <c r="C53477" i="9"/>
  <c r="E11443" i="9"/>
  <c r="C11442" i="9"/>
  <c r="E34032" i="9"/>
  <c r="C34031" i="9"/>
  <c r="B49387" i="9"/>
  <c r="C1771" i="10" s="1" a="1"/>
  <c r="C1771" i="10" s="1"/>
  <c r="G49388" i="9"/>
  <c r="E23240" i="9"/>
  <c r="C23239" i="9"/>
  <c r="E542" i="10"/>
  <c r="D542" i="10"/>
  <c r="C55815" i="9"/>
  <c r="G55817" i="9"/>
  <c r="G23406" i="9"/>
  <c r="B23405" i="9"/>
  <c r="G45042" i="9"/>
  <c r="B45042" i="9" s="1"/>
  <c r="B45041" i="9"/>
  <c r="E57131" i="9"/>
  <c r="C57130" i="9"/>
  <c r="G52947" i="9"/>
  <c r="B52947" i="9" s="1"/>
  <c r="B52946" i="9"/>
  <c r="I1250" i="10"/>
  <c r="I1251" i="10" s="1"/>
  <c r="I1252" i="10" s="1"/>
  <c r="D1760" i="10"/>
  <c r="E1760" i="10"/>
  <c r="E39814" i="9"/>
  <c r="C39813" i="9"/>
  <c r="B40624" i="9"/>
  <c r="G40625" i="9"/>
  <c r="E17152" i="9"/>
  <c r="C17151" i="9"/>
  <c r="E6040" i="9"/>
  <c r="C6039" i="9"/>
  <c r="E51544" i="9"/>
  <c r="C51543" i="9"/>
  <c r="E59830" i="9"/>
  <c r="C59829" i="9"/>
  <c r="I1255" i="10"/>
  <c r="I1256" i="10"/>
  <c r="F1604" i="10" a="1"/>
  <c r="F1604" i="10" s="1"/>
  <c r="E46155" i="9"/>
  <c r="D46154" i="9"/>
  <c r="C46154" i="9"/>
  <c r="E10085" i="9"/>
  <c r="C10084" i="9"/>
  <c r="D1347" i="10"/>
  <c r="E1347" i="10"/>
  <c r="C57234" i="9"/>
  <c r="G57236" i="9"/>
  <c r="E56742" i="9"/>
  <c r="C56741" i="9"/>
  <c r="B40677" i="9"/>
  <c r="G40678" i="9"/>
  <c r="B61604" i="9"/>
  <c r="G61605" i="9"/>
  <c r="E54732" i="9"/>
  <c r="C54731" i="9"/>
  <c r="E30406" i="9"/>
  <c r="C30405" i="9"/>
  <c r="E1630" i="9"/>
  <c r="C1629" i="9"/>
  <c r="E21984" i="9"/>
  <c r="C21983" i="9"/>
  <c r="E56280" i="9"/>
  <c r="C56279" i="9"/>
  <c r="E41256" i="9"/>
  <c r="C41255" i="9"/>
  <c r="E56140" i="9"/>
  <c r="C56139" i="9"/>
  <c r="C53765" i="9"/>
  <c r="G53767" i="9"/>
  <c r="E42388" i="9"/>
  <c r="C42387" i="9"/>
  <c r="C38161" i="9"/>
  <c r="G38163" i="9"/>
  <c r="C39444" i="9"/>
  <c r="G39446" i="9"/>
  <c r="C60161" i="9"/>
  <c r="E60162" i="9"/>
  <c r="E1210" i="9"/>
  <c r="C1209" i="9"/>
  <c r="E13168" i="9"/>
  <c r="C13167" i="9"/>
  <c r="E56015" i="9"/>
  <c r="C56014" i="9"/>
  <c r="E441" i="9"/>
  <c r="C440" i="9"/>
  <c r="E57647" i="9"/>
  <c r="C57646" i="9"/>
  <c r="B54300" i="9"/>
  <c r="G54301" i="9"/>
  <c r="E4288" i="9"/>
  <c r="C4287" i="9"/>
  <c r="E53256" i="9"/>
  <c r="C53255" i="9"/>
  <c r="E1701" i="9"/>
  <c r="C1700" i="9"/>
  <c r="G51080" i="9"/>
  <c r="B51080" i="9" s="1"/>
  <c r="B51079" i="9"/>
  <c r="G50211" i="9"/>
  <c r="B50210" i="9"/>
  <c r="I1920" i="10"/>
  <c r="I1921" i="10" s="1"/>
  <c r="E10911" i="9"/>
  <c r="C10910" i="9"/>
  <c r="E54435" i="9"/>
  <c r="C54434" i="9"/>
  <c r="E16208" i="9"/>
  <c r="C16207" i="9"/>
  <c r="B52959" i="9"/>
  <c r="G52960" i="9"/>
  <c r="B44169" i="9"/>
  <c r="G44170" i="9"/>
  <c r="I1712" i="10"/>
  <c r="I1713" i="10" s="1"/>
  <c r="F533" i="10" a="1"/>
  <c r="F533" i="10" s="1"/>
  <c r="E20087" i="9"/>
  <c r="D20086" i="9"/>
  <c r="C20086" i="9"/>
  <c r="E16140" i="9"/>
  <c r="C16139" i="9"/>
  <c r="E56330" i="9"/>
  <c r="C56329" i="9"/>
  <c r="C26927" i="9"/>
  <c r="G26929" i="9"/>
  <c r="E15896" i="9"/>
  <c r="C15895" i="9"/>
  <c r="E51370" i="9"/>
  <c r="C51369" i="9"/>
  <c r="C28553" i="9"/>
  <c r="G28555" i="9"/>
  <c r="E2260" i="9"/>
  <c r="C2259" i="9"/>
  <c r="E47194" i="9"/>
  <c r="C47193" i="9"/>
  <c r="E10406" i="9"/>
  <c r="C10405" i="9"/>
  <c r="E18434" i="9"/>
  <c r="C18433" i="9"/>
  <c r="E34668" i="9"/>
  <c r="C34667" i="9"/>
  <c r="E28353" i="9"/>
  <c r="C28352" i="9"/>
  <c r="I1302" i="10"/>
  <c r="I1303" i="10" s="1"/>
  <c r="I1304" i="10" s="1"/>
  <c r="F980" i="10" a="1"/>
  <c r="F980" i="10" s="1"/>
  <c r="E31174" i="9"/>
  <c r="D31173" i="9"/>
  <c r="C31173" i="9"/>
  <c r="E59028" i="9"/>
  <c r="C59027" i="9"/>
  <c r="E11274" i="9"/>
  <c r="C11273" i="9"/>
  <c r="G59394" i="9"/>
  <c r="B59393" i="9"/>
  <c r="C2446" i="10" s="1" a="1"/>
  <c r="C2446" i="10" s="1"/>
  <c r="E59313" i="9"/>
  <c r="C59312" i="9"/>
  <c r="E14454" i="9"/>
  <c r="C14453" i="9"/>
  <c r="E60806" i="9"/>
  <c r="C60805" i="9"/>
  <c r="E53607" i="9"/>
  <c r="C53606" i="9"/>
  <c r="E56845" i="9"/>
  <c r="C56844" i="9"/>
  <c r="C24357" i="9"/>
  <c r="G24359" i="9"/>
  <c r="E48679" i="9"/>
  <c r="C48678" i="9"/>
  <c r="E38006" i="9"/>
  <c r="C38005" i="9"/>
  <c r="E22936" i="9"/>
  <c r="C22935" i="9"/>
  <c r="E14057" i="9"/>
  <c r="C14056" i="9"/>
  <c r="I787" i="10"/>
  <c r="I788" i="10"/>
  <c r="G52953" i="9"/>
  <c r="B52952" i="9"/>
  <c r="E45123" i="9"/>
  <c r="C45122" i="9"/>
  <c r="E47079" i="9"/>
  <c r="C47078" i="9"/>
  <c r="E32941" i="9"/>
  <c r="C32940" i="9"/>
  <c r="C56914" i="9"/>
  <c r="E56915" i="9"/>
  <c r="E7777" i="9"/>
  <c r="C7776" i="9"/>
  <c r="G36685" i="9"/>
  <c r="B36684" i="9"/>
  <c r="I1133" i="10"/>
  <c r="I1134" i="10"/>
  <c r="I1135" i="10" s="1"/>
  <c r="E23759" i="9"/>
  <c r="C23758" i="9"/>
  <c r="E33475" i="9"/>
  <c r="C33474" i="9"/>
  <c r="B58067" i="9"/>
  <c r="G58068" i="9"/>
  <c r="E13464" i="9"/>
  <c r="C13463" i="9"/>
  <c r="E47235" i="9"/>
  <c r="C47234" i="9"/>
  <c r="G26896" i="9"/>
  <c r="B26895" i="9"/>
  <c r="E53334" i="9"/>
  <c r="C53333" i="9"/>
  <c r="E34413" i="9"/>
  <c r="C34412" i="9"/>
  <c r="C33963" i="9"/>
  <c r="G33965" i="9"/>
  <c r="G32559" i="9"/>
  <c r="B32558" i="9"/>
  <c r="C20801" i="9"/>
  <c r="E20802" i="9"/>
  <c r="E14486" i="9"/>
  <c r="C14485" i="9"/>
  <c r="B58600" i="9"/>
  <c r="C2385" i="10" s="1" a="1"/>
  <c r="C2385" i="10" s="1"/>
  <c r="G58601" i="9"/>
  <c r="E19576" i="9"/>
  <c r="C19575" i="9"/>
  <c r="E35420" i="9"/>
  <c r="C35419" i="9"/>
  <c r="E14123" i="9"/>
  <c r="C14122" i="9"/>
  <c r="B38187" i="9"/>
  <c r="G38188" i="9"/>
  <c r="B38188" i="9" s="1"/>
  <c r="E56174" i="9"/>
  <c r="C56173" i="9"/>
  <c r="E26114" i="9"/>
  <c r="C26113" i="9"/>
  <c r="B61354" i="9"/>
  <c r="G61355" i="9"/>
  <c r="E10543" i="9"/>
  <c r="C10542" i="9"/>
  <c r="C8049" i="9"/>
  <c r="E8050" i="9"/>
  <c r="G28260" i="9"/>
  <c r="B28259" i="9"/>
  <c r="B55080" i="9"/>
  <c r="G55081" i="9"/>
  <c r="E43170" i="9"/>
  <c r="C43169" i="9"/>
  <c r="E14189" i="9"/>
  <c r="C14188" i="9"/>
  <c r="E12115" i="9"/>
  <c r="C12114" i="9"/>
  <c r="E31189" i="9"/>
  <c r="C31188" i="9"/>
  <c r="E31916" i="9"/>
  <c r="C31915" i="9"/>
  <c r="F625" i="10" a="1"/>
  <c r="F625" i="10" s="1"/>
  <c r="E22151" i="9"/>
  <c r="D22150" i="9"/>
  <c r="C22150" i="9"/>
  <c r="E41087" i="9"/>
  <c r="C41086" i="9"/>
  <c r="F677" i="10" a="1"/>
  <c r="F677" i="10" s="1"/>
  <c r="E23363" i="9"/>
  <c r="D23362" i="9"/>
  <c r="C23362" i="9"/>
  <c r="E36339" i="9"/>
  <c r="C36338" i="9"/>
  <c r="G47144" i="9"/>
  <c r="B47143" i="9"/>
  <c r="E39265" i="9"/>
  <c r="C39264" i="9"/>
  <c r="E56674" i="9"/>
  <c r="C56673" i="9"/>
  <c r="I2231" i="10"/>
  <c r="I2232" i="10"/>
  <c r="I2233" i="10" s="1"/>
  <c r="E58795" i="9"/>
  <c r="C58794" i="9"/>
  <c r="E23710" i="9"/>
  <c r="C23709" i="9"/>
  <c r="C35362" i="9"/>
  <c r="G35364" i="9"/>
  <c r="E27254" i="9"/>
  <c r="C27253" i="9"/>
  <c r="E18392" i="9"/>
  <c r="C18391" i="9"/>
  <c r="G52766" i="9"/>
  <c r="B52766" i="9" s="1"/>
  <c r="B52765" i="9"/>
  <c r="E42113" i="9"/>
  <c r="C42112" i="9"/>
  <c r="E59973" i="9"/>
  <c r="C59972" i="9"/>
  <c r="G58544" i="9"/>
  <c r="B58544" i="9" s="1"/>
  <c r="B58543" i="9"/>
  <c r="E58674" i="9"/>
  <c r="C58673" i="9"/>
  <c r="D1445" i="10"/>
  <c r="E1445" i="10"/>
  <c r="E5800" i="9"/>
  <c r="C5799" i="9"/>
  <c r="E17309" i="9"/>
  <c r="C17308" i="9"/>
  <c r="E582" i="9"/>
  <c r="C581" i="9"/>
  <c r="E24003" i="9"/>
  <c r="C24002" i="9"/>
  <c r="E9713" i="9"/>
  <c r="C9712" i="9"/>
  <c r="I1185" i="10"/>
  <c r="I1186" i="10"/>
  <c r="I1187" i="10" s="1"/>
  <c r="E28567" i="9"/>
  <c r="C28566" i="9"/>
  <c r="E4158" i="9"/>
  <c r="C4157" i="9"/>
  <c r="E12911" i="9"/>
  <c r="C12910" i="9"/>
  <c r="E3118" i="9"/>
  <c r="C3117" i="9"/>
  <c r="E46570" i="9"/>
  <c r="C46569" i="9"/>
  <c r="E29776" i="9"/>
  <c r="C29775" i="9"/>
  <c r="E46446" i="9"/>
  <c r="C46445" i="9"/>
  <c r="E18454" i="9"/>
  <c r="C18453" i="9"/>
  <c r="E33690" i="9"/>
  <c r="C33689" i="9"/>
  <c r="E2262" i="10"/>
  <c r="D2262" i="10"/>
  <c r="E19335" i="9"/>
  <c r="C19334" i="9"/>
  <c r="I1440" i="10"/>
  <c r="I1441" i="10" s="1"/>
  <c r="I1442" i="10" s="1"/>
  <c r="E52899" i="9"/>
  <c r="C52898" i="9"/>
  <c r="E3378" i="9"/>
  <c r="C3377" i="9"/>
  <c r="F659" i="10" a="1"/>
  <c r="F659" i="10" s="1"/>
  <c r="E23089" i="9"/>
  <c r="D23088" i="9"/>
  <c r="C23088" i="9"/>
  <c r="G28526" i="9"/>
  <c r="B28525" i="9"/>
  <c r="E34274" i="9"/>
  <c r="C34273" i="9"/>
  <c r="G46118" i="9"/>
  <c r="B46118" i="9" s="1"/>
  <c r="B46117" i="9"/>
  <c r="E16628" i="9"/>
  <c r="C16627" i="9"/>
  <c r="E49902" i="9"/>
  <c r="C49901" i="9"/>
  <c r="E18250" i="9"/>
  <c r="C18249" i="9"/>
  <c r="C60367" i="9"/>
  <c r="E60368" i="9"/>
  <c r="G29700" i="9"/>
  <c r="B29699" i="9"/>
  <c r="C927" i="10" s="1" a="1"/>
  <c r="C927" i="10" s="1"/>
  <c r="E50195" i="9"/>
  <c r="C50194" i="9"/>
  <c r="E38020" i="9"/>
  <c r="C38019" i="9"/>
  <c r="B51117" i="9"/>
  <c r="G51118" i="9"/>
  <c r="E60181" i="9"/>
  <c r="C60180" i="9"/>
  <c r="E29502" i="9"/>
  <c r="C29501" i="9"/>
  <c r="E16092" i="9"/>
  <c r="C16091" i="9"/>
  <c r="C43901" i="9"/>
  <c r="G43903" i="9"/>
  <c r="C52832" i="9"/>
  <c r="G52834" i="9"/>
  <c r="E34065" i="9"/>
  <c r="C34064" i="9"/>
  <c r="E6620" i="9"/>
  <c r="C6619" i="9"/>
  <c r="E28848" i="9"/>
  <c r="C28847" i="9"/>
  <c r="G61631" i="9"/>
  <c r="B61630" i="9"/>
  <c r="B61404" i="9"/>
  <c r="G61405" i="9"/>
  <c r="I1203" i="10"/>
  <c r="I1204" i="10"/>
  <c r="C9009" i="9"/>
  <c r="E9010" i="9"/>
  <c r="E10681" i="9"/>
  <c r="C10680" i="9"/>
  <c r="E55499" i="9"/>
  <c r="C55498" i="9"/>
  <c r="G35359" i="9"/>
  <c r="B35358" i="9"/>
  <c r="E21506" i="9"/>
  <c r="C21505" i="9"/>
  <c r="B29675" i="9"/>
  <c r="G29676" i="9"/>
  <c r="C20637" i="9"/>
  <c r="E20638" i="9"/>
  <c r="B53720" i="9"/>
  <c r="G53721" i="9"/>
  <c r="E17581" i="9"/>
  <c r="C17580" i="9"/>
  <c r="C4779" i="9"/>
  <c r="E4780" i="9"/>
  <c r="E18695" i="9"/>
  <c r="C18694" i="9"/>
  <c r="E12650" i="9"/>
  <c r="C12649" i="9"/>
  <c r="E17395" i="9"/>
  <c r="C17394" i="9"/>
  <c r="E43280" i="9"/>
  <c r="C43279" i="9"/>
  <c r="E6340" i="9"/>
  <c r="C6339" i="9"/>
  <c r="C20715" i="9"/>
  <c r="E20716" i="9"/>
  <c r="G57860" i="9"/>
  <c r="B57860" i="9" s="1"/>
  <c r="B57859" i="9"/>
  <c r="G32833" i="9"/>
  <c r="B32832" i="9"/>
  <c r="B61346" i="9"/>
  <c r="G61347" i="9"/>
  <c r="E33542" i="9"/>
  <c r="C33541" i="9"/>
  <c r="E12872" i="9"/>
  <c r="C12871" i="9"/>
  <c r="E5020" i="9"/>
  <c r="C5019" i="9"/>
  <c r="E36759" i="9"/>
  <c r="C36758" i="9"/>
  <c r="E51502" i="9"/>
  <c r="C51501" i="9"/>
  <c r="E22498" i="9"/>
  <c r="C22497" i="9"/>
  <c r="E54945" i="9"/>
  <c r="C54944" i="9"/>
  <c r="C45900" i="9"/>
  <c r="E45901" i="9"/>
  <c r="G57941" i="9"/>
  <c r="C57939" i="9"/>
  <c r="C32645" i="9"/>
  <c r="E32646" i="9"/>
  <c r="B61612" i="9"/>
  <c r="G61613" i="9"/>
  <c r="E48462" i="9"/>
  <c r="C48461" i="9"/>
  <c r="E43498" i="9"/>
  <c r="C43497" i="9"/>
  <c r="E19460" i="9"/>
  <c r="C19459" i="9"/>
  <c r="E48629" i="9"/>
  <c r="C48628" i="9"/>
  <c r="G58625" i="9"/>
  <c r="C58623" i="9"/>
  <c r="G60707" i="9"/>
  <c r="B60706" i="9"/>
  <c r="E52858" i="9"/>
  <c r="C52857" i="9"/>
  <c r="E11094" i="9"/>
  <c r="C11093" i="9"/>
  <c r="B46132" i="9"/>
  <c r="G46133" i="9"/>
  <c r="C24307" i="9"/>
  <c r="G24309" i="9"/>
  <c r="E50438" i="9"/>
  <c r="C50437" i="9"/>
  <c r="C31425" i="9"/>
  <c r="G31427" i="9"/>
  <c r="F1864" i="10" a="1"/>
  <c r="F1864" i="10" s="1"/>
  <c r="E51100" i="9"/>
  <c r="D51099" i="9"/>
  <c r="C51099" i="9"/>
  <c r="E54898" i="9"/>
  <c r="C54897" i="9"/>
  <c r="E59466" i="9"/>
  <c r="C59465" i="9"/>
  <c r="G31388" i="9"/>
  <c r="B31387" i="9"/>
  <c r="C991" i="10" s="1" a="1"/>
  <c r="C991" i="10" s="1"/>
  <c r="E51458" i="9"/>
  <c r="C51457" i="9"/>
  <c r="E45566" i="9"/>
  <c r="C45565" i="9"/>
  <c r="E42882" i="9"/>
  <c r="C42881" i="9"/>
  <c r="E60441" i="9"/>
  <c r="C60440" i="9"/>
  <c r="E6897" i="9"/>
  <c r="C6896" i="9"/>
  <c r="E27792" i="9"/>
  <c r="C27791" i="9"/>
  <c r="E30097" i="9"/>
  <c r="C30096" i="9"/>
  <c r="E12615" i="9"/>
  <c r="C12614" i="9"/>
  <c r="G48190" i="9"/>
  <c r="B48190" i="9" s="1"/>
  <c r="B48189" i="9"/>
  <c r="E40039" i="9"/>
  <c r="C40038" i="9"/>
  <c r="G24347" i="9"/>
  <c r="B24346" i="9"/>
  <c r="C715" i="10" s="1" a="1"/>
  <c r="C715" i="10" s="1"/>
  <c r="E31515" i="9"/>
  <c r="C31514" i="9"/>
  <c r="E15759" i="9"/>
  <c r="C15758" i="9"/>
  <c r="C61555" i="9"/>
  <c r="G61557" i="9"/>
  <c r="E1490" i="9"/>
  <c r="C1489" i="9"/>
  <c r="E14786" i="9"/>
  <c r="C14785" i="9"/>
  <c r="E40807" i="9"/>
  <c r="C40806" i="9"/>
  <c r="E43554" i="9"/>
  <c r="C43553" i="9"/>
  <c r="G61077" i="9"/>
  <c r="B61076" i="9"/>
  <c r="E27981" i="9"/>
  <c r="C27980" i="9"/>
  <c r="E17747" i="9"/>
  <c r="C17746" i="9"/>
  <c r="G60345" i="9"/>
  <c r="B60344" i="9"/>
  <c r="C2530" i="10" s="1" a="1"/>
  <c r="C2530" i="10" s="1"/>
  <c r="E16579" i="9"/>
  <c r="C16578" i="9"/>
  <c r="G61489" i="9"/>
  <c r="B61488" i="9"/>
  <c r="E35388" i="9"/>
  <c r="C35387" i="9"/>
  <c r="C60644" i="9"/>
  <c r="G60646" i="9"/>
  <c r="E51589" i="9"/>
  <c r="C51588" i="9"/>
  <c r="E27197" i="9"/>
  <c r="C27196" i="9"/>
  <c r="E40688" i="9"/>
  <c r="C40687" i="9"/>
  <c r="G55210" i="9"/>
  <c r="B55210" i="9" s="1"/>
  <c r="B55209" i="9"/>
  <c r="E23314" i="9"/>
  <c r="C23313" i="9"/>
  <c r="G55231" i="9"/>
  <c r="B55231" i="9" s="1"/>
  <c r="B55230" i="9"/>
  <c r="E51414" i="9"/>
  <c r="C51413" i="9"/>
  <c r="E31716" i="9"/>
  <c r="C31715" i="9"/>
  <c r="C44307" i="9"/>
  <c r="E44308" i="9"/>
  <c r="E58300" i="9"/>
  <c r="C58299" i="9"/>
  <c r="E13725" i="9"/>
  <c r="C13724" i="9"/>
  <c r="B57367" i="9"/>
  <c r="G57368" i="9"/>
  <c r="E1142" i="9"/>
  <c r="C1141" i="9"/>
  <c r="B57916" i="9"/>
  <c r="C2333" i="10" s="1" a="1"/>
  <c r="C2333" i="10" s="1"/>
  <c r="G57917" i="9"/>
  <c r="E26745" i="9"/>
  <c r="C26744" i="9"/>
  <c r="G39438" i="9"/>
  <c r="B39437" i="9"/>
  <c r="E14910" i="9"/>
  <c r="C14909" i="9"/>
  <c r="E7940" i="9"/>
  <c r="C7939" i="9"/>
  <c r="G56468" i="9"/>
  <c r="B56468" i="9" s="1"/>
  <c r="B56467" i="9"/>
  <c r="E57208" i="9"/>
  <c r="C57207" i="9"/>
  <c r="C8710" i="9"/>
  <c r="E8711" i="9"/>
  <c r="E23196" i="9"/>
  <c r="C23195" i="9"/>
  <c r="E60767" i="9"/>
  <c r="C60766" i="9"/>
  <c r="E5860" i="9"/>
  <c r="C5859" i="9"/>
  <c r="F1985" i="10" a="1"/>
  <c r="F1985" i="10" s="1"/>
  <c r="E52983" i="9"/>
  <c r="D52982" i="9"/>
  <c r="C52982" i="9"/>
  <c r="E25711" i="9"/>
  <c r="C25710" i="9"/>
  <c r="E20298" i="9"/>
  <c r="C20297" i="9"/>
  <c r="E36730" i="9"/>
  <c r="C36729" i="9"/>
  <c r="E2920" i="9"/>
  <c r="C2919" i="9"/>
  <c r="E14586" i="9"/>
  <c r="C14585" i="9"/>
  <c r="E57261" i="9"/>
  <c r="C57260" i="9"/>
  <c r="E48226" i="9"/>
  <c r="C48225" i="9"/>
  <c r="E12240" i="9"/>
  <c r="C12239" i="9"/>
  <c r="E26018" i="9"/>
  <c r="C26017" i="9"/>
  <c r="G55804" i="9"/>
  <c r="C55802" i="9"/>
  <c r="E20683" i="9"/>
  <c r="C20682" i="9"/>
  <c r="G31141" i="9"/>
  <c r="B31140" i="9"/>
  <c r="C15127" i="9"/>
  <c r="E15128" i="9"/>
  <c r="E39704" i="9"/>
  <c r="C39703" i="9"/>
  <c r="I868" i="10"/>
  <c r="I869" i="10" s="1"/>
  <c r="I870" i="10" s="1"/>
  <c r="E301" i="9"/>
  <c r="C300" i="9"/>
  <c r="E47660" i="9"/>
  <c r="C47659" i="9"/>
  <c r="D1656" i="10"/>
  <c r="E1656" i="10"/>
  <c r="E45778" i="9"/>
  <c r="C45777" i="9"/>
  <c r="E53177" i="9"/>
  <c r="C53176" i="9"/>
  <c r="E22281" i="9"/>
  <c r="C22280" i="9"/>
  <c r="E34796" i="9"/>
  <c r="C34795" i="9"/>
  <c r="E7170" i="9"/>
  <c r="C7169" i="9"/>
  <c r="C8409" i="9"/>
  <c r="E8410" i="9"/>
  <c r="I1515" i="10"/>
  <c r="I1516" i="10"/>
  <c r="E10496" i="9"/>
  <c r="C10495" i="9"/>
  <c r="E58638" i="9"/>
  <c r="C58637" i="9"/>
  <c r="C40635" i="9"/>
  <c r="G40637" i="9"/>
  <c r="E26397" i="9"/>
  <c r="C26396" i="9"/>
  <c r="E34145" i="9"/>
  <c r="C34144" i="9"/>
  <c r="D2582" i="10"/>
  <c r="E2582" i="10"/>
  <c r="E50694" i="9"/>
  <c r="C50693" i="9"/>
  <c r="G53553" i="9"/>
  <c r="B53552" i="9"/>
  <c r="E24095" i="9"/>
  <c r="C24094" i="9"/>
  <c r="E47711" i="9"/>
  <c r="C47710" i="9"/>
  <c r="E48442" i="9"/>
  <c r="C48441" i="9"/>
  <c r="E38052" i="9"/>
  <c r="C38051" i="9"/>
  <c r="E37818" i="9"/>
  <c r="C37817" i="9"/>
  <c r="E55983" i="9"/>
  <c r="C55982" i="9"/>
  <c r="F2573" i="10" a="1"/>
  <c r="F2573" i="10" s="1"/>
  <c r="C60725" i="9"/>
  <c r="E60726" i="9"/>
  <c r="D60725" i="9"/>
  <c r="C40662" i="9"/>
  <c r="G40664" i="9"/>
  <c r="E9990" i="9"/>
  <c r="C9989" i="9"/>
  <c r="E39983" i="9"/>
  <c r="C39982" i="9"/>
  <c r="I611" i="10"/>
  <c r="I612" i="10" s="1"/>
  <c r="B51250" i="9"/>
  <c r="C1876" i="10" s="1" a="1"/>
  <c r="C1876" i="10" s="1"/>
  <c r="G51251" i="9"/>
  <c r="E5260" i="9"/>
  <c r="C5259" i="9"/>
  <c r="E60422" i="9"/>
  <c r="C60421" i="9"/>
  <c r="E38632" i="9"/>
  <c r="C38631" i="9"/>
  <c r="E49565" i="9"/>
  <c r="C49564" i="9"/>
  <c r="E14619" i="9"/>
  <c r="C14618" i="9"/>
  <c r="E513" i="9"/>
  <c r="C512" i="9"/>
  <c r="E17791" i="9"/>
  <c r="C17790" i="9"/>
  <c r="G48168" i="9"/>
  <c r="B48167" i="9"/>
  <c r="E18593" i="9"/>
  <c r="C18592" i="9"/>
  <c r="C42991" i="9"/>
  <c r="G42993" i="9"/>
  <c r="E28434" i="9"/>
  <c r="C28433" i="9"/>
  <c r="B48392" i="9"/>
  <c r="C1718" i="10" s="1" a="1"/>
  <c r="C1718" i="10" s="1"/>
  <c r="G48393" i="9"/>
  <c r="G47163" i="9"/>
  <c r="B47162" i="9"/>
  <c r="E56244" i="9"/>
  <c r="C56243" i="9"/>
  <c r="E5560" i="9"/>
  <c r="C5559" i="9"/>
  <c r="E44470" i="9"/>
  <c r="C44469" i="9"/>
  <c r="E53374" i="9"/>
  <c r="C53373" i="9"/>
  <c r="E52819" i="9"/>
  <c r="C52818" i="9"/>
  <c r="G50165" i="9"/>
  <c r="B50164" i="9"/>
  <c r="E56547" i="9"/>
  <c r="C56546" i="9"/>
  <c r="E15827" i="9"/>
  <c r="C15826" i="9"/>
  <c r="E15305" i="9"/>
  <c r="C15304" i="9"/>
  <c r="E47762" i="9"/>
  <c r="C47761" i="9"/>
  <c r="B61846" i="9"/>
  <c r="G61847" i="9"/>
  <c r="E41638" i="9"/>
  <c r="C41637" i="9"/>
  <c r="I1099" i="10"/>
  <c r="I1100" i="10"/>
  <c r="E13958" i="9"/>
  <c r="C13957" i="9"/>
  <c r="C52000" i="9"/>
  <c r="G52002" i="9"/>
  <c r="E32116" i="9"/>
  <c r="C32115" i="9"/>
  <c r="E7280" i="9"/>
  <c r="C7279" i="9"/>
  <c r="B60716" i="9"/>
  <c r="C2572" i="10" s="1" a="1"/>
  <c r="C2572" i="10" s="1"/>
  <c r="G60717" i="9"/>
  <c r="I1406" i="10"/>
  <c r="I1407" i="10" s="1"/>
  <c r="I1408" i="10" s="1"/>
  <c r="E26627" i="9"/>
  <c r="C26626" i="9"/>
  <c r="E37202" i="9"/>
  <c r="C37201" i="9"/>
  <c r="C42331" i="9"/>
  <c r="E42332" i="9"/>
  <c r="B37953" i="9"/>
  <c r="G37954" i="9"/>
  <c r="B37954" i="9" s="1"/>
  <c r="C43943" i="9"/>
  <c r="G43945" i="9"/>
  <c r="E6786" i="9"/>
  <c r="C6785" i="9"/>
  <c r="E33887" i="9"/>
  <c r="C33886" i="9"/>
  <c r="E38744" i="9"/>
  <c r="C38743" i="9"/>
  <c r="B41846" i="9"/>
  <c r="G41847" i="9"/>
  <c r="G57902" i="9"/>
  <c r="C57900" i="9"/>
  <c r="E36021" i="9"/>
  <c r="C36020" i="9"/>
  <c r="E21780" i="9"/>
  <c r="C21779" i="9"/>
  <c r="E508" i="10"/>
  <c r="D508" i="10"/>
  <c r="B52778" i="9"/>
  <c r="G52779" i="9"/>
  <c r="E6950" i="9"/>
  <c r="C6949" i="9"/>
  <c r="C33822" i="9"/>
  <c r="E33823" i="9"/>
  <c r="E48529" i="9"/>
  <c r="C48528" i="9"/>
  <c r="E48990" i="9"/>
  <c r="C48989" i="9"/>
  <c r="E42854" i="9"/>
  <c r="C42853" i="9"/>
  <c r="I1619" i="10"/>
  <c r="I1620" i="10"/>
  <c r="E36594" i="9"/>
  <c r="C36593" i="9"/>
  <c r="C60090" i="9"/>
  <c r="E60091" i="9"/>
  <c r="C24573" i="9"/>
  <c r="G24575" i="9"/>
  <c r="E42060" i="9"/>
  <c r="C42059" i="9"/>
  <c r="E9513" i="9"/>
  <c r="C9512" i="9"/>
  <c r="E17265" i="9"/>
  <c r="C17264" i="9"/>
  <c r="C37965" i="9"/>
  <c r="G37967" i="9"/>
  <c r="E46470" i="9"/>
  <c r="C46469" i="9"/>
  <c r="I2384" i="10"/>
  <c r="I2385" i="10"/>
  <c r="I2386" i="10" s="1"/>
  <c r="I2387" i="10" s="1"/>
  <c r="G50142" i="9"/>
  <c r="B50141" i="9"/>
  <c r="G51929" i="9"/>
  <c r="B51928" i="9"/>
  <c r="C27363" i="9"/>
  <c r="E27364" i="9"/>
  <c r="G25865" i="9"/>
  <c r="B25864" i="9"/>
  <c r="E4090" i="9"/>
  <c r="C4089" i="9"/>
  <c r="E20699" i="9"/>
  <c r="C20698" i="9"/>
  <c r="C27668" i="9"/>
  <c r="E27669" i="9"/>
  <c r="E42444" i="9"/>
  <c r="C42443" i="9"/>
  <c r="E60458" i="9"/>
  <c r="C60457" i="9"/>
  <c r="E11946" i="9"/>
  <c r="C11945" i="9"/>
  <c r="C8511" i="9"/>
  <c r="E8512" i="9"/>
  <c r="E47863" i="9"/>
  <c r="C47862" i="9"/>
  <c r="E44525" i="9"/>
  <c r="C44524" i="9"/>
  <c r="E55727" i="9"/>
  <c r="C55726" i="9"/>
  <c r="E50505" i="9"/>
  <c r="C50504" i="9"/>
  <c r="E21638" i="9"/>
  <c r="C21637" i="9"/>
  <c r="B53749" i="9"/>
  <c r="G53750" i="9"/>
  <c r="B53750" i="9" s="1"/>
  <c r="I1510" i="10"/>
  <c r="I1511" i="10" s="1"/>
  <c r="I1512" i="10" s="1"/>
  <c r="E57473" i="9"/>
  <c r="C57472" i="9"/>
  <c r="E19416" i="9"/>
  <c r="C19415" i="9"/>
  <c r="E24862" i="9"/>
  <c r="C24861" i="9"/>
  <c r="E55999" i="9"/>
  <c r="C55998" i="9"/>
  <c r="C50554" i="9"/>
  <c r="E50555" i="9"/>
  <c r="E13355" i="9"/>
  <c r="C13354" i="9"/>
  <c r="E24256" i="9"/>
  <c r="C24255" i="9"/>
  <c r="E17223" i="9"/>
  <c r="C17222" i="9"/>
  <c r="C54055" i="9"/>
  <c r="E54056" i="9"/>
  <c r="C45014" i="9"/>
  <c r="G45016" i="9"/>
  <c r="E52404" i="9"/>
  <c r="C52403" i="9"/>
  <c r="C36689" i="9"/>
  <c r="G36691" i="9"/>
  <c r="E48779" i="9"/>
  <c r="C48778" i="9"/>
  <c r="E29761" i="9"/>
  <c r="C29760" i="9"/>
  <c r="E29108" i="9"/>
  <c r="C29107" i="9"/>
  <c r="E43693" i="9"/>
  <c r="C43692" i="9"/>
  <c r="E6840" i="9"/>
  <c r="C6839" i="9"/>
  <c r="G56475" i="9"/>
  <c r="B56475" i="9" s="1"/>
  <c r="B56474" i="9"/>
  <c r="E3570" i="9"/>
  <c r="C3569" i="9"/>
  <c r="E58921" i="9"/>
  <c r="C58920" i="9"/>
  <c r="E49034" i="9"/>
  <c r="C49033" i="9"/>
  <c r="E58452" i="9"/>
  <c r="C58451" i="9"/>
  <c r="E17624" i="9"/>
  <c r="C17623" i="9"/>
  <c r="G61570" i="9"/>
  <c r="B61569" i="9"/>
  <c r="E26977" i="9"/>
  <c r="C26976" i="9"/>
  <c r="E25770" i="9"/>
  <c r="C25769" i="9"/>
  <c r="E45619" i="9"/>
  <c r="C45618" i="9"/>
  <c r="E59495" i="9"/>
  <c r="C59494" i="9"/>
  <c r="E22742" i="9"/>
  <c r="C22741" i="9"/>
  <c r="E57682" i="9"/>
  <c r="C57681" i="9"/>
  <c r="E17697" i="9"/>
  <c r="C17696" i="9"/>
  <c r="E34348" i="9"/>
  <c r="C34347" i="9"/>
  <c r="C49254" i="9"/>
  <c r="G49256" i="9"/>
  <c r="G24613" i="9"/>
  <c r="B24612" i="9"/>
  <c r="C733" i="10" s="1" a="1"/>
  <c r="C733" i="10" s="1"/>
  <c r="E18501" i="9"/>
  <c r="C18500" i="9"/>
  <c r="E22883" i="9"/>
  <c r="C22882" i="9"/>
  <c r="E47249" i="9"/>
  <c r="C47248" i="9"/>
  <c r="E40095" i="9"/>
  <c r="C40094" i="9"/>
  <c r="G52786" i="9"/>
  <c r="B52785" i="9"/>
  <c r="E49494" i="9"/>
  <c r="C49493" i="9"/>
  <c r="E18009" i="9"/>
  <c r="C18008" i="9"/>
  <c r="E21234" i="9"/>
  <c r="C21233" i="9"/>
  <c r="E6510" i="9"/>
  <c r="C6509" i="9"/>
  <c r="C54510" i="9"/>
  <c r="E54511" i="9"/>
  <c r="G33987" i="9"/>
  <c r="B33986" i="9"/>
  <c r="E58430" i="9"/>
  <c r="C58429" i="9"/>
  <c r="E17421" i="9"/>
  <c r="C17420" i="9"/>
  <c r="B46186" i="9"/>
  <c r="G46187" i="9"/>
  <c r="E15860" i="9"/>
  <c r="C15859" i="9"/>
  <c r="E13133" i="9"/>
  <c r="C13132" i="9"/>
  <c r="E15097" i="9"/>
  <c r="C15096" i="9"/>
  <c r="E29308" i="9"/>
  <c r="C29307" i="9"/>
  <c r="F505" i="10" a="1"/>
  <c r="F505" i="10" s="1"/>
  <c r="E19539" i="9"/>
  <c r="D19538" i="9"/>
  <c r="C19538" i="9"/>
  <c r="G61623" i="9"/>
  <c r="B61622" i="9"/>
  <c r="G61411" i="9"/>
  <c r="B61410" i="9"/>
  <c r="E19954" i="9"/>
  <c r="C19953" i="9"/>
  <c r="E12494" i="9"/>
  <c r="C12493" i="9"/>
  <c r="C44229" i="9"/>
  <c r="E44230" i="9"/>
  <c r="E55283" i="9"/>
  <c r="C55282" i="9"/>
  <c r="E7006" i="9"/>
  <c r="C7005" i="9"/>
  <c r="G61276" i="9"/>
  <c r="B61275" i="9"/>
  <c r="C41583" i="9"/>
  <c r="G41585" i="9"/>
  <c r="C50647" i="9"/>
  <c r="E50648" i="9"/>
  <c r="G27165" i="9"/>
  <c r="B27164" i="9"/>
  <c r="E14685" i="9"/>
  <c r="C14684" i="9"/>
  <c r="E58265" i="9"/>
  <c r="C58264" i="9"/>
  <c r="G28543" i="9"/>
  <c r="B28542" i="9"/>
  <c r="E20002" i="9"/>
  <c r="C20001" i="9"/>
  <c r="E19377" i="9"/>
  <c r="C19376" i="9"/>
  <c r="I2284" i="10"/>
  <c r="I2285" i="10" s="1"/>
  <c r="G58037" i="9"/>
  <c r="B58036" i="9"/>
  <c r="E5140" i="9"/>
  <c r="C5139" i="9"/>
  <c r="E10453" i="9"/>
  <c r="C10452" i="9"/>
  <c r="E35674" i="9"/>
  <c r="C35673" i="9"/>
  <c r="G52127" i="9"/>
  <c r="B52126" i="9"/>
  <c r="C36955" i="9"/>
  <c r="E36956" i="9"/>
  <c r="E54093" i="9"/>
  <c r="C54092" i="9"/>
  <c r="E5440" i="9"/>
  <c r="C5439" i="9"/>
  <c r="E41763" i="9"/>
  <c r="C41762" i="9"/>
  <c r="E35709" i="9"/>
  <c r="C35708" i="9"/>
  <c r="E2660" i="9"/>
  <c r="C2659" i="9"/>
  <c r="E56597" i="9"/>
  <c r="C56596" i="9"/>
  <c r="G55953" i="9"/>
  <c r="B55952" i="9"/>
  <c r="E2858" i="9"/>
  <c r="C2857" i="9"/>
  <c r="E47208" i="9"/>
  <c r="C47207" i="9"/>
  <c r="G61638" i="9"/>
  <c r="B61638" i="9" s="1"/>
  <c r="B61637" i="9"/>
  <c r="G31398" i="9"/>
  <c r="B31397" i="9"/>
  <c r="E54620" i="9"/>
  <c r="C54619" i="9"/>
  <c r="E43114" i="9"/>
  <c r="C43113" i="9"/>
  <c r="E10269" i="9"/>
  <c r="C10268" i="9"/>
  <c r="C8311" i="9"/>
  <c r="E8312" i="9"/>
  <c r="I1307" i="10"/>
  <c r="I1308" i="10"/>
  <c r="E16114" i="9"/>
  <c r="C16113" i="9"/>
  <c r="E51844" i="9"/>
  <c r="C51843" i="9"/>
  <c r="E38688" i="9"/>
  <c r="C38687" i="9"/>
  <c r="E11610" i="9"/>
  <c r="C11609" i="9"/>
  <c r="C20762" i="9"/>
  <c r="E20763" i="9"/>
  <c r="E55428" i="9"/>
  <c r="C55427" i="9"/>
  <c r="G36906" i="9"/>
  <c r="B36905" i="9"/>
  <c r="B57358" i="9"/>
  <c r="G57359" i="9"/>
  <c r="G47182" i="9"/>
  <c r="B47181" i="9"/>
  <c r="B46314" i="9"/>
  <c r="G46315" i="9"/>
  <c r="B61838" i="9"/>
  <c r="G61839" i="9"/>
  <c r="G51093" i="9"/>
  <c r="B51092" i="9"/>
  <c r="E31236" i="9"/>
  <c r="C31235" i="9"/>
  <c r="E12985" i="9"/>
  <c r="C12984" i="9"/>
  <c r="E40749" i="9"/>
  <c r="C40748" i="9"/>
  <c r="E52684" i="9"/>
  <c r="C52683" i="9"/>
  <c r="G51259" i="9"/>
  <c r="B51258" i="9"/>
  <c r="E25900" i="9"/>
  <c r="C25899" i="9"/>
  <c r="G28516" i="9"/>
  <c r="B28515" i="9"/>
  <c r="C887" i="10" s="1" a="1"/>
  <c r="C887" i="10" s="1"/>
  <c r="E23432" i="9"/>
  <c r="C23431" i="9"/>
  <c r="E25121" i="9"/>
  <c r="C25120" i="9"/>
  <c r="E46261" i="9"/>
  <c r="C46260" i="9"/>
  <c r="C20849" i="9"/>
  <c r="E20850" i="9"/>
  <c r="C47129" i="9"/>
  <c r="G47131" i="9"/>
  <c r="C21045" i="9"/>
  <c r="E21046" i="9"/>
  <c r="E31580" i="9"/>
  <c r="C31579" i="9"/>
  <c r="G51130" i="9"/>
  <c r="C51128" i="9"/>
  <c r="B47375" i="9"/>
  <c r="G47376" i="9"/>
  <c r="B47376" i="9" s="1"/>
  <c r="C60041" i="9"/>
  <c r="E60042" i="9"/>
  <c r="I735" i="10"/>
  <c r="I736" i="10"/>
  <c r="G50354" i="9"/>
  <c r="B50354" i="9" s="1"/>
  <c r="B50353" i="9"/>
  <c r="E42003" i="9"/>
  <c r="C42002" i="9"/>
  <c r="E34996" i="9"/>
  <c r="C34995" i="9"/>
  <c r="E55691" i="9"/>
  <c r="C55690" i="9"/>
  <c r="E18370" i="9"/>
  <c r="C18369" i="9"/>
  <c r="G46337" i="9"/>
  <c r="B46336" i="9"/>
  <c r="C8359" i="9"/>
  <c r="E8360" i="9"/>
  <c r="E19297" i="9"/>
  <c r="C19296" i="9"/>
  <c r="E6566" i="9"/>
  <c r="C6565" i="9"/>
  <c r="E12763" i="9"/>
  <c r="C12762" i="9"/>
  <c r="E55359" i="9"/>
  <c r="C55358" i="9"/>
  <c r="E55303" i="9"/>
  <c r="C55302" i="9"/>
  <c r="AT45" i="5" l="1"/>
  <c r="AW44" i="5"/>
  <c r="E46262" i="9"/>
  <c r="C46261" i="9"/>
  <c r="E51845" i="9"/>
  <c r="C51844" i="9"/>
  <c r="E10270" i="9"/>
  <c r="C10269" i="9"/>
  <c r="E56598" i="9"/>
  <c r="C56597" i="9"/>
  <c r="E5441" i="9"/>
  <c r="C5440" i="9"/>
  <c r="E35675" i="9"/>
  <c r="C35674" i="9"/>
  <c r="E58266" i="9"/>
  <c r="C58265" i="9"/>
  <c r="B61623" i="9"/>
  <c r="G61624" i="9"/>
  <c r="B61624" i="9" s="1"/>
  <c r="C15097" i="9"/>
  <c r="E15098" i="9"/>
  <c r="E17422" i="9"/>
  <c r="C17421" i="9"/>
  <c r="E6511" i="9"/>
  <c r="C6510" i="9"/>
  <c r="G52787" i="9"/>
  <c r="B52787" i="9" s="1"/>
  <c r="B52786" i="9"/>
  <c r="E18502" i="9"/>
  <c r="C18501" i="9"/>
  <c r="E17698" i="9"/>
  <c r="C17697" i="9"/>
  <c r="E45620" i="9"/>
  <c r="C45619" i="9"/>
  <c r="E17625" i="9"/>
  <c r="C17624" i="9"/>
  <c r="E3571" i="9"/>
  <c r="C3570" i="9"/>
  <c r="E29109" i="9"/>
  <c r="C29108" i="9"/>
  <c r="E52405" i="9"/>
  <c r="C52404" i="9"/>
  <c r="E24257" i="9"/>
  <c r="C24256" i="9"/>
  <c r="E24863" i="9"/>
  <c r="C24862" i="9"/>
  <c r="E44526" i="9"/>
  <c r="C44525" i="9"/>
  <c r="E60459" i="9"/>
  <c r="C60458" i="9"/>
  <c r="E4091" i="9"/>
  <c r="C4090" i="9"/>
  <c r="B50142" i="9"/>
  <c r="G50143" i="9"/>
  <c r="B50143" i="9" s="1"/>
  <c r="E17266" i="9"/>
  <c r="C17265" i="9"/>
  <c r="E48991" i="9"/>
  <c r="C48990" i="9"/>
  <c r="G42994" i="9"/>
  <c r="B42993" i="9"/>
  <c r="E26398" i="9"/>
  <c r="C26397" i="9"/>
  <c r="E22282" i="9"/>
  <c r="C22281" i="9"/>
  <c r="E15129" i="9"/>
  <c r="C15128" i="9"/>
  <c r="G24310" i="9"/>
  <c r="B24309" i="9"/>
  <c r="F558" i="10" a="1"/>
  <c r="F558" i="10" s="1"/>
  <c r="C20716" i="9"/>
  <c r="D20716" i="9"/>
  <c r="E20717" i="9"/>
  <c r="G53722" i="9"/>
  <c r="B53722" i="9" s="1"/>
  <c r="B53721" i="9"/>
  <c r="E23090" i="9"/>
  <c r="C23089" i="9"/>
  <c r="E18455" i="9"/>
  <c r="C18454" i="9"/>
  <c r="E3119" i="9"/>
  <c r="C3118" i="9"/>
  <c r="E17310" i="9"/>
  <c r="C17309" i="9"/>
  <c r="B55081" i="9"/>
  <c r="G55082" i="9"/>
  <c r="B61355" i="9"/>
  <c r="G61356" i="9"/>
  <c r="E56331" i="9"/>
  <c r="C56330" i="9"/>
  <c r="E54436" i="9"/>
  <c r="C54435" i="9"/>
  <c r="E13169" i="9"/>
  <c r="C13168" i="9"/>
  <c r="E41257" i="9"/>
  <c r="C41256" i="9"/>
  <c r="E30407" i="9"/>
  <c r="C30406" i="9"/>
  <c r="E56743" i="9"/>
  <c r="C56742" i="9"/>
  <c r="E36716" i="9"/>
  <c r="C36715" i="9"/>
  <c r="E32868" i="9"/>
  <c r="C32867" i="9"/>
  <c r="B57376" i="9"/>
  <c r="G57377" i="9"/>
  <c r="B52976" i="9"/>
  <c r="G52977" i="9"/>
  <c r="E15658" i="9"/>
  <c r="C15657" i="9"/>
  <c r="E28103" i="9"/>
  <c r="C28102" i="9"/>
  <c r="E51201" i="9"/>
  <c r="C51200" i="9"/>
  <c r="G60878" i="9"/>
  <c r="B60878" i="9" s="1"/>
  <c r="B60877" i="9"/>
  <c r="E11991" i="9"/>
  <c r="C11990" i="9"/>
  <c r="E37322" i="9"/>
  <c r="C37321" i="9"/>
  <c r="E37441" i="9"/>
  <c r="C37440" i="9"/>
  <c r="G60574" i="9"/>
  <c r="B60573" i="9"/>
  <c r="B40389" i="9"/>
  <c r="G40390" i="9"/>
  <c r="D1035" i="10"/>
  <c r="E1035" i="10"/>
  <c r="E17080" i="9"/>
  <c r="C17079" i="9"/>
  <c r="E5981" i="9"/>
  <c r="C5980" i="9"/>
  <c r="C46210" i="9"/>
  <c r="E46211" i="9"/>
  <c r="C27329" i="9"/>
  <c r="E27330" i="9"/>
  <c r="E41531" i="9"/>
  <c r="C41530" i="9"/>
  <c r="E12725" i="9"/>
  <c r="C12724" i="9"/>
  <c r="E43653" i="9"/>
  <c r="C43652" i="9"/>
  <c r="E15495" i="9"/>
  <c r="C15494" i="9"/>
  <c r="G61535" i="9"/>
  <c r="B61535" i="9" s="1"/>
  <c r="B61534" i="9"/>
  <c r="E52027" i="9"/>
  <c r="C52026" i="9"/>
  <c r="E18046" i="9"/>
  <c r="C18045" i="9"/>
  <c r="E57438" i="9"/>
  <c r="C57437" i="9"/>
  <c r="G61093" i="9"/>
  <c r="B61092" i="9"/>
  <c r="E53035" i="9"/>
  <c r="C53034" i="9"/>
  <c r="E4901" i="9"/>
  <c r="C4900" i="9"/>
  <c r="E11487" i="9"/>
  <c r="C11486" i="9"/>
  <c r="E19870" i="9"/>
  <c r="C19869" i="9"/>
  <c r="E21829" i="9"/>
  <c r="C21828" i="9"/>
  <c r="E52071" i="9"/>
  <c r="C52070" i="9"/>
  <c r="C39472" i="9"/>
  <c r="E39473" i="9"/>
  <c r="E31221" i="9"/>
  <c r="C31220" i="9"/>
  <c r="I764" i="10"/>
  <c r="I765" i="10" s="1"/>
  <c r="I766" i="10" s="1"/>
  <c r="I1556" i="10"/>
  <c r="I1557" i="10" s="1"/>
  <c r="E30971" i="9"/>
  <c r="C30970" i="9"/>
  <c r="E10727" i="9"/>
  <c r="C10726" i="9"/>
  <c r="E31442" i="9"/>
  <c r="C31441" i="9"/>
  <c r="E40865" i="9"/>
  <c r="C40864" i="9"/>
  <c r="B39202" i="9"/>
  <c r="G39203" i="9"/>
  <c r="B40429" i="9"/>
  <c r="G40430" i="9"/>
  <c r="C8760" i="9"/>
  <c r="E8761" i="9"/>
  <c r="G51072" i="9"/>
  <c r="B51072" i="9" s="1"/>
  <c r="B51071" i="9"/>
  <c r="E41654" i="9"/>
  <c r="C41653" i="9"/>
  <c r="I2127" i="10"/>
  <c r="I2128" i="10"/>
  <c r="I2129" i="10" s="1"/>
  <c r="E47559" i="9"/>
  <c r="C47558" i="9"/>
  <c r="E59146" i="9"/>
  <c r="C59145" i="9"/>
  <c r="E62264" i="9"/>
  <c r="C62263" i="9"/>
  <c r="E50461" i="9"/>
  <c r="C50460" i="9"/>
  <c r="E13578" i="9"/>
  <c r="C13577" i="9"/>
  <c r="E48961" i="9"/>
  <c r="C48960" i="9"/>
  <c r="E33619" i="9"/>
  <c r="C33618" i="9"/>
  <c r="B23393" i="9"/>
  <c r="G23394" i="9"/>
  <c r="E52216" i="9"/>
  <c r="C52215" i="9"/>
  <c r="E44633" i="9"/>
  <c r="C44632" i="9"/>
  <c r="E23807" i="9"/>
  <c r="C23806" i="9"/>
  <c r="G59697" i="9"/>
  <c r="B59696" i="9"/>
  <c r="E13613" i="9"/>
  <c r="C13612" i="9"/>
  <c r="E50742" i="9"/>
  <c r="C50741" i="9"/>
  <c r="E15997" i="9"/>
  <c r="C15996" i="9"/>
  <c r="C25553" i="9"/>
  <c r="G25555" i="9"/>
  <c r="E31850" i="9"/>
  <c r="C31849" i="9"/>
  <c r="E48331" i="9"/>
  <c r="C48330" i="9"/>
  <c r="E35067" i="9"/>
  <c r="C35066" i="9"/>
  <c r="G56537" i="9"/>
  <c r="B56536" i="9"/>
  <c r="E37992" i="9"/>
  <c r="C37991" i="9"/>
  <c r="G60961" i="9"/>
  <c r="B60960" i="9"/>
  <c r="E18675" i="9"/>
  <c r="C18674" i="9"/>
  <c r="G25876" i="9"/>
  <c r="B25875" i="9"/>
  <c r="B29974" i="9"/>
  <c r="G29975" i="9"/>
  <c r="C59946" i="9"/>
  <c r="E59947" i="9"/>
  <c r="C32729" i="9"/>
  <c r="E32730" i="9"/>
  <c r="G54345" i="9"/>
  <c r="B54344" i="9"/>
  <c r="I2179" i="10"/>
  <c r="I2180" i="10"/>
  <c r="I2181" i="10" s="1"/>
  <c r="E6731" i="9"/>
  <c r="C6730" i="9"/>
  <c r="B34264" i="9"/>
  <c r="G34265" i="9"/>
  <c r="E24737" i="9"/>
  <c r="C24736" i="9"/>
  <c r="E40975" i="9"/>
  <c r="C40974" i="9"/>
  <c r="G40414" i="9"/>
  <c r="B40414" i="9" s="1"/>
  <c r="B40413" i="9"/>
  <c r="E14938" i="9"/>
  <c r="C14937" i="9"/>
  <c r="E21932" i="9"/>
  <c r="C21931" i="9"/>
  <c r="G58061" i="9"/>
  <c r="B58060" i="9"/>
  <c r="E47440" i="9"/>
  <c r="C47439" i="9"/>
  <c r="C21194" i="9"/>
  <c r="E21195" i="9"/>
  <c r="E37145" i="9"/>
  <c r="C37144" i="9"/>
  <c r="E54770" i="9"/>
  <c r="C54769" i="9"/>
  <c r="E23173" i="9"/>
  <c r="C23172" i="9"/>
  <c r="C36206" i="9"/>
  <c r="E36207" i="9"/>
  <c r="E56434" i="9"/>
  <c r="C56433" i="9"/>
  <c r="B25592" i="9"/>
  <c r="G25593" i="9"/>
  <c r="B56638" i="9"/>
  <c r="G56639" i="9"/>
  <c r="B56639" i="9" s="1"/>
  <c r="E21947" i="9"/>
  <c r="C21946" i="9"/>
  <c r="G61551" i="9"/>
  <c r="B61550" i="9"/>
  <c r="B22181" i="9"/>
  <c r="G22182" i="9"/>
  <c r="E50835" i="9"/>
  <c r="C50834" i="9"/>
  <c r="E54843" i="9"/>
  <c r="C54842" i="9"/>
  <c r="B39419" i="9"/>
  <c r="G39420" i="9"/>
  <c r="E38325" i="9"/>
  <c r="C38324" i="9"/>
  <c r="E25692" i="9"/>
  <c r="C25691" i="9"/>
  <c r="C43033" i="9"/>
  <c r="G43035" i="9"/>
  <c r="E11362" i="9"/>
  <c r="C11361" i="9"/>
  <c r="E26806" i="9"/>
  <c r="C26805" i="9"/>
  <c r="E46986" i="9"/>
  <c r="C46985" i="9"/>
  <c r="G44180" i="9"/>
  <c r="B44179" i="9"/>
  <c r="B48256" i="9"/>
  <c r="G48257" i="9"/>
  <c r="G31123" i="9"/>
  <c r="B31122" i="9"/>
  <c r="E9902" i="9"/>
  <c r="C9901" i="9"/>
  <c r="E49475" i="9"/>
  <c r="C49474" i="9"/>
  <c r="E19521" i="9"/>
  <c r="C19520" i="9"/>
  <c r="G55830" i="9"/>
  <c r="C55828" i="9"/>
  <c r="G49184" i="9"/>
  <c r="B49183" i="9"/>
  <c r="E31304" i="9"/>
  <c r="C31303" i="9"/>
  <c r="C47222" i="9"/>
  <c r="G47224" i="9"/>
  <c r="E32902" i="9"/>
  <c r="C32901" i="9"/>
  <c r="E8663" i="9"/>
  <c r="C8662" i="9"/>
  <c r="I683" i="10"/>
  <c r="I684" i="10"/>
  <c r="G61854" i="9"/>
  <c r="B61854" i="9" s="1"/>
  <c r="B61853" i="9"/>
  <c r="E24051" i="9"/>
  <c r="C24050" i="9"/>
  <c r="G53757" i="9"/>
  <c r="B53756" i="9"/>
  <c r="E46943" i="9"/>
  <c r="C46942" i="9"/>
  <c r="E27489" i="9"/>
  <c r="C27488" i="9"/>
  <c r="B40420" i="9"/>
  <c r="G40421" i="9"/>
  <c r="B41821" i="9"/>
  <c r="G41822" i="9"/>
  <c r="G47390" i="9"/>
  <c r="B47389" i="9"/>
  <c r="B50223" i="9"/>
  <c r="G50224" i="9"/>
  <c r="B53742" i="9"/>
  <c r="G53743" i="9"/>
  <c r="B53743" i="9" s="1"/>
  <c r="G43937" i="9"/>
  <c r="B43936" i="9"/>
  <c r="B58419" i="9"/>
  <c r="G58420" i="9"/>
  <c r="B39170" i="9"/>
  <c r="G39171" i="9"/>
  <c r="G39184" i="9"/>
  <c r="B39183" i="9"/>
  <c r="E8913" i="9"/>
  <c r="C8912" i="9"/>
  <c r="C21062" i="9"/>
  <c r="E21063" i="9"/>
  <c r="C58077" i="9"/>
  <c r="G58079" i="9"/>
  <c r="C35435" i="9"/>
  <c r="G35437" i="9"/>
  <c r="I1293" i="10"/>
  <c r="I1294" i="10" s="1"/>
  <c r="E15192" i="9"/>
  <c r="C15191" i="9"/>
  <c r="E11190" i="9"/>
  <c r="C11189" i="9"/>
  <c r="E19183" i="9"/>
  <c r="C19182" i="9"/>
  <c r="C20592" i="9"/>
  <c r="E20593" i="9"/>
  <c r="E60043" i="9"/>
  <c r="C60042" i="9"/>
  <c r="C20763" i="9"/>
  <c r="E20764" i="9"/>
  <c r="G45017" i="9"/>
  <c r="B45016" i="9"/>
  <c r="G57903" i="9"/>
  <c r="B57902" i="9"/>
  <c r="E6787" i="9"/>
  <c r="C6786" i="9"/>
  <c r="E37203" i="9"/>
  <c r="C37202" i="9"/>
  <c r="E7281" i="9"/>
  <c r="C7280" i="9"/>
  <c r="E15306" i="9"/>
  <c r="C15305" i="9"/>
  <c r="G52821" i="9"/>
  <c r="C52819" i="9"/>
  <c r="E56245" i="9"/>
  <c r="C56244" i="9"/>
  <c r="E514" i="9"/>
  <c r="C513" i="9"/>
  <c r="E60423" i="9"/>
  <c r="C60422" i="9"/>
  <c r="E39984" i="9"/>
  <c r="C39983" i="9"/>
  <c r="E2573" i="10"/>
  <c r="D2573" i="10"/>
  <c r="E48443" i="9"/>
  <c r="C48442" i="9"/>
  <c r="C50694" i="9"/>
  <c r="E50695" i="9"/>
  <c r="G40638" i="9"/>
  <c r="B40637" i="9"/>
  <c r="E8411" i="9"/>
  <c r="C8410" i="9"/>
  <c r="E47661" i="9"/>
  <c r="C47660" i="9"/>
  <c r="E26019" i="9"/>
  <c r="C26018" i="9"/>
  <c r="E14587" i="9"/>
  <c r="C14586" i="9"/>
  <c r="E25712" i="9"/>
  <c r="C25711" i="9"/>
  <c r="G60769" i="9"/>
  <c r="C60767" i="9"/>
  <c r="E26746" i="9"/>
  <c r="C26745" i="9"/>
  <c r="E13726" i="9"/>
  <c r="C13725" i="9"/>
  <c r="E51415" i="9"/>
  <c r="C51414" i="9"/>
  <c r="E40689" i="9"/>
  <c r="C40688" i="9"/>
  <c r="F1136" i="10" a="1"/>
  <c r="F1136" i="10" s="1"/>
  <c r="E35389" i="9"/>
  <c r="D35388" i="9"/>
  <c r="C35388" i="9"/>
  <c r="E17748" i="9"/>
  <c r="C17747" i="9"/>
  <c r="E40808" i="9"/>
  <c r="C40807" i="9"/>
  <c r="E15760" i="9"/>
  <c r="C15759" i="9"/>
  <c r="E6898" i="9"/>
  <c r="C6897" i="9"/>
  <c r="E51459" i="9"/>
  <c r="C51458" i="9"/>
  <c r="B60707" i="9"/>
  <c r="G60708" i="9"/>
  <c r="E43499" i="9"/>
  <c r="C43498" i="9"/>
  <c r="B57941" i="9"/>
  <c r="G57942" i="9"/>
  <c r="E51503" i="9"/>
  <c r="C51502" i="9"/>
  <c r="E33543" i="9"/>
  <c r="C33542" i="9"/>
  <c r="E12651" i="9"/>
  <c r="C12650" i="9"/>
  <c r="G35360" i="9"/>
  <c r="B35359" i="9"/>
  <c r="E6621" i="9"/>
  <c r="C6620" i="9"/>
  <c r="E16093" i="9"/>
  <c r="C16092" i="9"/>
  <c r="F1243" i="10" a="1"/>
  <c r="F1243" i="10" s="1"/>
  <c r="E38021" i="9"/>
  <c r="D38020" i="9"/>
  <c r="C38020" i="9"/>
  <c r="E18251" i="9"/>
  <c r="C18250" i="9"/>
  <c r="E34275" i="9"/>
  <c r="C34274" i="9"/>
  <c r="D659" i="10"/>
  <c r="E659" i="10"/>
  <c r="E19336" i="9"/>
  <c r="C19335" i="9"/>
  <c r="E18393" i="9"/>
  <c r="C18392" i="9"/>
  <c r="E58796" i="9"/>
  <c r="C58795" i="9"/>
  <c r="B47144" i="9"/>
  <c r="C1648" i="10" s="1" a="1"/>
  <c r="C1648" i="10" s="1"/>
  <c r="G47145" i="9"/>
  <c r="E41088" i="9"/>
  <c r="C41087" i="9"/>
  <c r="E31190" i="9"/>
  <c r="C31189" i="9"/>
  <c r="E14124" i="9"/>
  <c r="C14123" i="9"/>
  <c r="E14487" i="9"/>
  <c r="C14486" i="9"/>
  <c r="E34414" i="9"/>
  <c r="C34413" i="9"/>
  <c r="E13465" i="9"/>
  <c r="C13464" i="9"/>
  <c r="C32941" i="9"/>
  <c r="E32942" i="9"/>
  <c r="E48680" i="9"/>
  <c r="C48679" i="9"/>
  <c r="C60806" i="9"/>
  <c r="G60808" i="9"/>
  <c r="E11275" i="9"/>
  <c r="C11274" i="9"/>
  <c r="E10407" i="9"/>
  <c r="C10406" i="9"/>
  <c r="G44171" i="9"/>
  <c r="B44170" i="9"/>
  <c r="G57237" i="9"/>
  <c r="B57236" i="9"/>
  <c r="E51545" i="9"/>
  <c r="C51544" i="9"/>
  <c r="E39815" i="9"/>
  <c r="C39814" i="9"/>
  <c r="E34033" i="9"/>
  <c r="C34032" i="9"/>
  <c r="B31132" i="9"/>
  <c r="G31133" i="9"/>
  <c r="E13430" i="9"/>
  <c r="C13429" i="9"/>
  <c r="E35200" i="9"/>
  <c r="C35199" i="9"/>
  <c r="E1188" i="10"/>
  <c r="D1188" i="10"/>
  <c r="E24385" i="9"/>
  <c r="C24384" i="9"/>
  <c r="E6221" i="9"/>
  <c r="C6220" i="9"/>
  <c r="E49330" i="9"/>
  <c r="C49329" i="9"/>
  <c r="E28369" i="9"/>
  <c r="C28368" i="9"/>
  <c r="E41920" i="9"/>
  <c r="C41919" i="9"/>
  <c r="E52193" i="9"/>
  <c r="C52192" i="9"/>
  <c r="E14224" i="9"/>
  <c r="C14223" i="9"/>
  <c r="E11738" i="9"/>
  <c r="C11737" i="9"/>
  <c r="E2727" i="9"/>
  <c r="C2726" i="9"/>
  <c r="E39929" i="9"/>
  <c r="C39928" i="9"/>
  <c r="G51088" i="9"/>
  <c r="B51088" i="9" s="1"/>
  <c r="B51087" i="9"/>
  <c r="E30024" i="9"/>
  <c r="C30023" i="9"/>
  <c r="E48282" i="9"/>
  <c r="C48281" i="9"/>
  <c r="E16457" i="9"/>
  <c r="C16456" i="9"/>
  <c r="E53297" i="9"/>
  <c r="C53296" i="9"/>
  <c r="B59802" i="9"/>
  <c r="G59803" i="9"/>
  <c r="E11143" i="9"/>
  <c r="C11142" i="9"/>
  <c r="E49805" i="9"/>
  <c r="C49804" i="9"/>
  <c r="E36470" i="9"/>
  <c r="C36469" i="9"/>
  <c r="E53818" i="9"/>
  <c r="C53817" i="9"/>
  <c r="B57225" i="9"/>
  <c r="C2282" i="10" s="1" a="1"/>
  <c r="C2282" i="10" s="1"/>
  <c r="G57226" i="9"/>
  <c r="E26913" i="9"/>
  <c r="C26912" i="9"/>
  <c r="E56317" i="9"/>
  <c r="C56316" i="9"/>
  <c r="G45277" i="9"/>
  <c r="B45276" i="9"/>
  <c r="E32050" i="9"/>
  <c r="C32049" i="9"/>
  <c r="E60068" i="9"/>
  <c r="C60067" i="9"/>
  <c r="F539" i="10" a="1"/>
  <c r="F539" i="10" s="1"/>
  <c r="E20255" i="9"/>
  <c r="D20254" i="9"/>
  <c r="C20254" i="9"/>
  <c r="C14964" i="9"/>
  <c r="E14965" i="9"/>
  <c r="E53946" i="9"/>
  <c r="C53945" i="9"/>
  <c r="C18634" i="9"/>
  <c r="E18635" i="9"/>
  <c r="E37624" i="9"/>
  <c r="C37623" i="9"/>
  <c r="E32266" i="9"/>
  <c r="C32265" i="9"/>
  <c r="E22399" i="9"/>
  <c r="C22398" i="9"/>
  <c r="D1396" i="10"/>
  <c r="E1396" i="10"/>
  <c r="E46398" i="9"/>
  <c r="C46397" i="9"/>
  <c r="E47029" i="9"/>
  <c r="C47028" i="9"/>
  <c r="E47460" i="9"/>
  <c r="C47459" i="9"/>
  <c r="E47484" i="9"/>
  <c r="C47483" i="9"/>
  <c r="E50928" i="9"/>
  <c r="C50927" i="9"/>
  <c r="E42223" i="9"/>
  <c r="C42222" i="9"/>
  <c r="E14854" i="9"/>
  <c r="C14853" i="9"/>
  <c r="E561" i="10"/>
  <c r="D561" i="10"/>
  <c r="E10223" i="9"/>
  <c r="C10222" i="9"/>
  <c r="E38228" i="9"/>
  <c r="C38227" i="9"/>
  <c r="G51064" i="9"/>
  <c r="B51063" i="9"/>
  <c r="G37930" i="9"/>
  <c r="B37929" i="9"/>
  <c r="B61109" i="9"/>
  <c r="G61110" i="9"/>
  <c r="B61110" i="9" s="1"/>
  <c r="I1660" i="10"/>
  <c r="I1661" i="10" s="1"/>
  <c r="E3831" i="9"/>
  <c r="C3830" i="9"/>
  <c r="C56776" i="9"/>
  <c r="E56777" i="9"/>
  <c r="E61031" i="9"/>
  <c r="C61030" i="9"/>
  <c r="E21327" i="9"/>
  <c r="C21326" i="9"/>
  <c r="E19065" i="9"/>
  <c r="C19064" i="9"/>
  <c r="E29984" i="9"/>
  <c r="C29983" i="9"/>
  <c r="E54565" i="9"/>
  <c r="C54564" i="9"/>
  <c r="E9761" i="9"/>
  <c r="C9760" i="9"/>
  <c r="E23576" i="9"/>
  <c r="C23575" i="9"/>
  <c r="C53778" i="9"/>
  <c r="E53779" i="9"/>
  <c r="E1240" i="10"/>
  <c r="D1240" i="10"/>
  <c r="E54976" i="9"/>
  <c r="C54975" i="9"/>
  <c r="E37026" i="9"/>
  <c r="C37025" i="9"/>
  <c r="E16481" i="9"/>
  <c r="C16480" i="9"/>
  <c r="G31150" i="9"/>
  <c r="B31149" i="9"/>
  <c r="B47383" i="9"/>
  <c r="G47384" i="9"/>
  <c r="E41474" i="9"/>
  <c r="C41473" i="9"/>
  <c r="G61823" i="9"/>
  <c r="B61822" i="9"/>
  <c r="G48180" i="9"/>
  <c r="B48179" i="9"/>
  <c r="C1701" i="10" s="1" a="1"/>
  <c r="C1701" i="10" s="1"/>
  <c r="E54880" i="9"/>
  <c r="C54879" i="9"/>
  <c r="E11780" i="9"/>
  <c r="C11779" i="9"/>
  <c r="E55638" i="9"/>
  <c r="C55637" i="9"/>
  <c r="E58884" i="9"/>
  <c r="C58883" i="9"/>
  <c r="E57824" i="9"/>
  <c r="C57823" i="9"/>
  <c r="E18719" i="9"/>
  <c r="C18718" i="9"/>
  <c r="G54498" i="9"/>
  <c r="B54498" i="9" s="1"/>
  <c r="B54497" i="9"/>
  <c r="E3311" i="9"/>
  <c r="C3310" i="9"/>
  <c r="B51145" i="9"/>
  <c r="C1869" i="10" s="1" a="1"/>
  <c r="C1869" i="10" s="1"/>
  <c r="G51146" i="9"/>
  <c r="E4541" i="9"/>
  <c r="C4540" i="9"/>
  <c r="E57052" i="9"/>
  <c r="C57051" i="9"/>
  <c r="G55238" i="9"/>
  <c r="B55238" i="9" s="1"/>
  <c r="B55237" i="9"/>
  <c r="F1500" i="10" a="1"/>
  <c r="F1500" i="10" s="1"/>
  <c r="E43971" i="9"/>
  <c r="D43970" i="9"/>
  <c r="C43970" i="9"/>
  <c r="E59699" i="9"/>
  <c r="C59698" i="9"/>
  <c r="E11698" i="9"/>
  <c r="C11697" i="9"/>
  <c r="E21109" i="9"/>
  <c r="C21108" i="9"/>
  <c r="I1344" i="10"/>
  <c r="I1345" i="10"/>
  <c r="I1346" i="10" s="1"/>
  <c r="B38176" i="9"/>
  <c r="C1250" i="10" s="1" a="1"/>
  <c r="C1250" i="10" s="1"/>
  <c r="G38177" i="9"/>
  <c r="E52726" i="9"/>
  <c r="C52725" i="9"/>
  <c r="E48831" i="9"/>
  <c r="C48830" i="9"/>
  <c r="C8462" i="9"/>
  <c r="E8463" i="9"/>
  <c r="E48931" i="9"/>
  <c r="C48930" i="9"/>
  <c r="D613" i="10"/>
  <c r="E613" i="10"/>
  <c r="E36991" i="9"/>
  <c r="C36990" i="9"/>
  <c r="E29045" i="9"/>
  <c r="C29044" i="9"/>
  <c r="E44149" i="9"/>
  <c r="C44148" i="9"/>
  <c r="E60283" i="9"/>
  <c r="C60282" i="9"/>
  <c r="B29958" i="9"/>
  <c r="G29959" i="9"/>
  <c r="E20922" i="9"/>
  <c r="C20921" i="9"/>
  <c r="G46364" i="9"/>
  <c r="B46363" i="9"/>
  <c r="B61663" i="9"/>
  <c r="G61664" i="9"/>
  <c r="B61664" i="9" s="1"/>
  <c r="B34250" i="9"/>
  <c r="G34251" i="9"/>
  <c r="B50172" i="9"/>
  <c r="G50173" i="9"/>
  <c r="E28785" i="9"/>
  <c r="C28784" i="9"/>
  <c r="E30684" i="9"/>
  <c r="C30683" i="9"/>
  <c r="E3508" i="9"/>
  <c r="C3507" i="9"/>
  <c r="E51746" i="9"/>
  <c r="C51745" i="9"/>
  <c r="E15072" i="9"/>
  <c r="C15071" i="9"/>
  <c r="C54131" i="9"/>
  <c r="E54132" i="9"/>
  <c r="E7558" i="9"/>
  <c r="C7557" i="9"/>
  <c r="E32663" i="9"/>
  <c r="C32662" i="9"/>
  <c r="E57543" i="9"/>
  <c r="C57542" i="9"/>
  <c r="G38196" i="9"/>
  <c r="B38195" i="9"/>
  <c r="E57990" i="9"/>
  <c r="C57989" i="9"/>
  <c r="E53055" i="9"/>
  <c r="C53054" i="9"/>
  <c r="E652" i="9"/>
  <c r="C651" i="9"/>
  <c r="E56211" i="9"/>
  <c r="C56210" i="9"/>
  <c r="C9360" i="9"/>
  <c r="E9361" i="9"/>
  <c r="E28914" i="9"/>
  <c r="C28913" i="9"/>
  <c r="E60478" i="9"/>
  <c r="C60477" i="9"/>
  <c r="E3249" i="9"/>
  <c r="C3248" i="9"/>
  <c r="E16503" i="9"/>
  <c r="C16502" i="9"/>
  <c r="E11905" i="9"/>
  <c r="C11904" i="9"/>
  <c r="E10638" i="9"/>
  <c r="C10637" i="9"/>
  <c r="B36931" i="9"/>
  <c r="G36932" i="9"/>
  <c r="E32193" i="9"/>
  <c r="C32192" i="9"/>
  <c r="E24321" i="9"/>
  <c r="C24320" i="9"/>
  <c r="E28717" i="9"/>
  <c r="C28716" i="9"/>
  <c r="E17605" i="9"/>
  <c r="C17604" i="9"/>
  <c r="G28251" i="9"/>
  <c r="B28250" i="9"/>
  <c r="B23119" i="9"/>
  <c r="G23120" i="9"/>
  <c r="E22548" i="9"/>
  <c r="C22547" i="9"/>
  <c r="E40154" i="9"/>
  <c r="C40153" i="9"/>
  <c r="E54585" i="9"/>
  <c r="C54584" i="9"/>
  <c r="E60115" i="9"/>
  <c r="C60114" i="9"/>
  <c r="E49433" i="9"/>
  <c r="C49432" i="9"/>
  <c r="E60518" i="9"/>
  <c r="C60517" i="9"/>
  <c r="C53620" i="9"/>
  <c r="G53622" i="9"/>
  <c r="B47364" i="9"/>
  <c r="C1666" i="10" s="1" a="1"/>
  <c r="C1666" i="10" s="1"/>
  <c r="G47365" i="9"/>
  <c r="E19221" i="9"/>
  <c r="C19220" i="9"/>
  <c r="E7887" i="9"/>
  <c r="C7886" i="9"/>
  <c r="B21907" i="9"/>
  <c r="G21908" i="9"/>
  <c r="E55012" i="9"/>
  <c r="C55011" i="9"/>
  <c r="E3441" i="9"/>
  <c r="C3440" i="9"/>
  <c r="E23105" i="9"/>
  <c r="C23104" i="9"/>
  <c r="G31416" i="9"/>
  <c r="B31415" i="9"/>
  <c r="E56373" i="9"/>
  <c r="C56372" i="9"/>
  <c r="E59586" i="9"/>
  <c r="C59585" i="9"/>
  <c r="G50331" i="9"/>
  <c r="B50330" i="9"/>
  <c r="E19713" i="9"/>
  <c r="C19712" i="9"/>
  <c r="E9313" i="9"/>
  <c r="C9312" i="9"/>
  <c r="G35576" i="9"/>
  <c r="B35575" i="9"/>
  <c r="E47813" i="9"/>
  <c r="C47812" i="9"/>
  <c r="E20173" i="9"/>
  <c r="C20172" i="9"/>
  <c r="E29573" i="9"/>
  <c r="C29572" i="9"/>
  <c r="E49709" i="9"/>
  <c r="C49708" i="9"/>
  <c r="E18351" i="9"/>
  <c r="C18350" i="9"/>
  <c r="E13994" i="9"/>
  <c r="C13993" i="9"/>
  <c r="G55046" i="9"/>
  <c r="B55046" i="9" s="1"/>
  <c r="B55045" i="9"/>
  <c r="E11866" i="9"/>
  <c r="C11865" i="9"/>
  <c r="E41947" i="9"/>
  <c r="C41946" i="9"/>
  <c r="G48218" i="9"/>
  <c r="B48217" i="9"/>
  <c r="E26571" i="9"/>
  <c r="C26570" i="9"/>
  <c r="E10176" i="9"/>
  <c r="C10175" i="9"/>
  <c r="G51058" i="9"/>
  <c r="B51058" i="9" s="1"/>
  <c r="B51057" i="9"/>
  <c r="E26456" i="9"/>
  <c r="C26455" i="9"/>
  <c r="E44028" i="9"/>
  <c r="C44027" i="9"/>
  <c r="E55621" i="9"/>
  <c r="C55620" i="9"/>
  <c r="E42646" i="9"/>
  <c r="C42645" i="9"/>
  <c r="E34380" i="9"/>
  <c r="C34379" i="9"/>
  <c r="G52803" i="9"/>
  <c r="B52802" i="9"/>
  <c r="B61807" i="9"/>
  <c r="G61808" i="9"/>
  <c r="B61808" i="9" s="1"/>
  <c r="E56562" i="9"/>
  <c r="C56561" i="9"/>
  <c r="E59165" i="9"/>
  <c r="C59164" i="9"/>
  <c r="E59931" i="9"/>
  <c r="C59930" i="9"/>
  <c r="G29918" i="9"/>
  <c r="B29917" i="9"/>
  <c r="E47610" i="9"/>
  <c r="C47609" i="9"/>
  <c r="E6458" i="9"/>
  <c r="C6457" i="9"/>
  <c r="E22792" i="9"/>
  <c r="C22791" i="9"/>
  <c r="E16314" i="9"/>
  <c r="C16313" i="9"/>
  <c r="E2989" i="9"/>
  <c r="C2988" i="9"/>
  <c r="E13687" i="9"/>
  <c r="C13686" i="9"/>
  <c r="E22595" i="9"/>
  <c r="C22594" i="9"/>
  <c r="E10591" i="9"/>
  <c r="C10590" i="9"/>
  <c r="C58111" i="9"/>
  <c r="G58113" i="9"/>
  <c r="G36926" i="9"/>
  <c r="B36925" i="9"/>
  <c r="G50372" i="9"/>
  <c r="B50371" i="9"/>
  <c r="E57401" i="9"/>
  <c r="C57400" i="9"/>
  <c r="E34049" i="9"/>
  <c r="C34048" i="9"/>
  <c r="E49614" i="9"/>
  <c r="C49613" i="9"/>
  <c r="B61069" i="9"/>
  <c r="G61070" i="9"/>
  <c r="B61070" i="9" s="1"/>
  <c r="E19142" i="9"/>
  <c r="C19141" i="9"/>
  <c r="B43019" i="9"/>
  <c r="G43020" i="9"/>
  <c r="B43020" i="9" s="1"/>
  <c r="I1708" i="10"/>
  <c r="I1709" i="10"/>
  <c r="I1710" i="10" s="1"/>
  <c r="I1711" i="10" s="1"/>
  <c r="E18479" i="9"/>
  <c r="C18478" i="9"/>
  <c r="G51286" i="9"/>
  <c r="B51285" i="9"/>
  <c r="E55692" i="9"/>
  <c r="C55691" i="9"/>
  <c r="E55429" i="9"/>
  <c r="C55428" i="9"/>
  <c r="B47182" i="9"/>
  <c r="C1654" i="10" s="1" a="1"/>
  <c r="C1654" i="10" s="1"/>
  <c r="G47183" i="9"/>
  <c r="E43115" i="9"/>
  <c r="C43114" i="9"/>
  <c r="E47209" i="9"/>
  <c r="C47208" i="9"/>
  <c r="E2661" i="9"/>
  <c r="C2660" i="9"/>
  <c r="E54094" i="9"/>
  <c r="C54093" i="9"/>
  <c r="E10454" i="9"/>
  <c r="C10453" i="9"/>
  <c r="E19378" i="9"/>
  <c r="C19377" i="9"/>
  <c r="E14686" i="9"/>
  <c r="C14685" i="9"/>
  <c r="G61277" i="9"/>
  <c r="B61276" i="9"/>
  <c r="E12495" i="9"/>
  <c r="C12494" i="9"/>
  <c r="E13134" i="9"/>
  <c r="C13133" i="9"/>
  <c r="E58431" i="9"/>
  <c r="C58430" i="9"/>
  <c r="E21235" i="9"/>
  <c r="C21234" i="9"/>
  <c r="E40096" i="9"/>
  <c r="C40095" i="9"/>
  <c r="G24614" i="9"/>
  <c r="B24613" i="9"/>
  <c r="E57683" i="9"/>
  <c r="C57682" i="9"/>
  <c r="E25771" i="9"/>
  <c r="C25770" i="9"/>
  <c r="E58453" i="9"/>
  <c r="C58452" i="9"/>
  <c r="E29762" i="9"/>
  <c r="C29761" i="9"/>
  <c r="E13356" i="9"/>
  <c r="C13355" i="9"/>
  <c r="F499" i="10" a="1"/>
  <c r="F499" i="10" s="1"/>
  <c r="E19417" i="9"/>
  <c r="D19416" i="9"/>
  <c r="C19416" i="9"/>
  <c r="E21639" i="9"/>
  <c r="C21638" i="9"/>
  <c r="E47864" i="9"/>
  <c r="C47863" i="9"/>
  <c r="E42445" i="9"/>
  <c r="C42444" i="9"/>
  <c r="G25866" i="9"/>
  <c r="B25865" i="9"/>
  <c r="C786" i="10" s="1" a="1"/>
  <c r="C786" i="10" s="1"/>
  <c r="E9514" i="9"/>
  <c r="C9513" i="9"/>
  <c r="E36595" i="9"/>
  <c r="C36594" i="9"/>
  <c r="E48530" i="9"/>
  <c r="C48529" i="9"/>
  <c r="B41847" i="9"/>
  <c r="G41848" i="9"/>
  <c r="B41848" i="9" s="1"/>
  <c r="G43946" i="9"/>
  <c r="B43945" i="9"/>
  <c r="I2582" i="10"/>
  <c r="I2583" i="10"/>
  <c r="I2584" i="10" s="1"/>
  <c r="I2585" i="10" s="1"/>
  <c r="E53178" i="9"/>
  <c r="C53177" i="9"/>
  <c r="B57917" i="9"/>
  <c r="C2334" i="10" s="1" a="1"/>
  <c r="C2334" i="10" s="1"/>
  <c r="G57918" i="9"/>
  <c r="E51101" i="9"/>
  <c r="C51100" i="9"/>
  <c r="B46133" i="9"/>
  <c r="G46134" i="9"/>
  <c r="C45901" i="9"/>
  <c r="E45902" i="9"/>
  <c r="B61347" i="9"/>
  <c r="C2666" i="10" s="1" a="1"/>
  <c r="C2666" i="10" s="1"/>
  <c r="G61348" i="9"/>
  <c r="C20638" i="9"/>
  <c r="E20639" i="9"/>
  <c r="B61405" i="9"/>
  <c r="G61406" i="9"/>
  <c r="B61406" i="9" s="1"/>
  <c r="E46447" i="9"/>
  <c r="C46446" i="9"/>
  <c r="E12912" i="9"/>
  <c r="C12911" i="9"/>
  <c r="E9714" i="9"/>
  <c r="C9713" i="9"/>
  <c r="E5801" i="9"/>
  <c r="C5800" i="9"/>
  <c r="C20802" i="9"/>
  <c r="E20803" i="9"/>
  <c r="B58068" i="9"/>
  <c r="G58069" i="9"/>
  <c r="B24359" i="9"/>
  <c r="G24360" i="9"/>
  <c r="E51371" i="9"/>
  <c r="C51370" i="9"/>
  <c r="E16141" i="9"/>
  <c r="C16140" i="9"/>
  <c r="E10912" i="9"/>
  <c r="C10911" i="9"/>
  <c r="E1702" i="9"/>
  <c r="C1701" i="9"/>
  <c r="E57648" i="9"/>
  <c r="C57647" i="9"/>
  <c r="C1210" i="9"/>
  <c r="E1211" i="9"/>
  <c r="E42389" i="9"/>
  <c r="C42388" i="9"/>
  <c r="E56281" i="9"/>
  <c r="C56280" i="9"/>
  <c r="E54733" i="9"/>
  <c r="C54732" i="9"/>
  <c r="E46156" i="9"/>
  <c r="C46155" i="9"/>
  <c r="I1760" i="10"/>
  <c r="I1761" i="10"/>
  <c r="I1762" i="10" s="1"/>
  <c r="I1763" i="10" s="1"/>
  <c r="E57132" i="9"/>
  <c r="C57131" i="9"/>
  <c r="E26997" i="9"/>
  <c r="C26996" i="9"/>
  <c r="B31372" i="9"/>
  <c r="G31373" i="9"/>
  <c r="E45514" i="9"/>
  <c r="C45513" i="9"/>
  <c r="G32546" i="9"/>
  <c r="B32545" i="9"/>
  <c r="E60383" i="9"/>
  <c r="C60382" i="9"/>
  <c r="E50397" i="9"/>
  <c r="C50396" i="9"/>
  <c r="C5080" i="9"/>
  <c r="E5081" i="9"/>
  <c r="E53687" i="9"/>
  <c r="C53686" i="9"/>
  <c r="G22195" i="9"/>
  <c r="B22194" i="9"/>
  <c r="C629" i="10" s="1" a="1"/>
  <c r="C629" i="10" s="1"/>
  <c r="E27855" i="9"/>
  <c r="C27854" i="9"/>
  <c r="G41855" i="9"/>
  <c r="B41854" i="9"/>
  <c r="F511" i="10" a="1"/>
  <c r="F511" i="10" s="1"/>
  <c r="E19613" i="9"/>
  <c r="D19612" i="9"/>
  <c r="C19612" i="9"/>
  <c r="G50136" i="9"/>
  <c r="B50136" i="9" s="1"/>
  <c r="B50135" i="9"/>
  <c r="E38523" i="9"/>
  <c r="C38522" i="9"/>
  <c r="E58957" i="9"/>
  <c r="C58956" i="9"/>
  <c r="E48731" i="9"/>
  <c r="C48730" i="9"/>
  <c r="E22235" i="9"/>
  <c r="C22234" i="9"/>
  <c r="E49518" i="9"/>
  <c r="C49517" i="9"/>
  <c r="E7227" i="9"/>
  <c r="C7226" i="9"/>
  <c r="E23494" i="9"/>
  <c r="C23493" i="9"/>
  <c r="E55968" i="9"/>
  <c r="C55967" i="9"/>
  <c r="E2531" i="9"/>
  <c r="C2530" i="9"/>
  <c r="E39350" i="9"/>
  <c r="C39349" i="9"/>
  <c r="E37381" i="9"/>
  <c r="C37380" i="9"/>
  <c r="E40497" i="9"/>
  <c r="C40496" i="9"/>
  <c r="B24640" i="9"/>
  <c r="C736" i="10" s="1" a="1"/>
  <c r="C736" i="10" s="1"/>
  <c r="G24641" i="9"/>
  <c r="E29710" i="9"/>
  <c r="C29709" i="9"/>
  <c r="E4841" i="9"/>
  <c r="C4840" i="9"/>
  <c r="E50000" i="9"/>
  <c r="C49999" i="9"/>
  <c r="E526" i="10"/>
  <c r="D526" i="10"/>
  <c r="E27550" i="9"/>
  <c r="C27549" i="9"/>
  <c r="E35742" i="9"/>
  <c r="C35741" i="9"/>
  <c r="E15931" i="9"/>
  <c r="C15930" i="9"/>
  <c r="E55176" i="9"/>
  <c r="C55175" i="9"/>
  <c r="C43957" i="9"/>
  <c r="G43959" i="9"/>
  <c r="F2141" i="10" a="1"/>
  <c r="F2141" i="10" s="1"/>
  <c r="E55252" i="9"/>
  <c r="D55251" i="9"/>
  <c r="C55251" i="9"/>
  <c r="E2210" i="10"/>
  <c r="D2210" i="10"/>
  <c r="E12410" i="9"/>
  <c r="C12409" i="9"/>
  <c r="E49961" i="9"/>
  <c r="C49960" i="9"/>
  <c r="E19558" i="9"/>
  <c r="C19557" i="9"/>
  <c r="G47170" i="9"/>
  <c r="B47169" i="9"/>
  <c r="C8560" i="9"/>
  <c r="E8561" i="9"/>
  <c r="I2447" i="10"/>
  <c r="I2448" i="10"/>
  <c r="I2449" i="10" s="1"/>
  <c r="E34926" i="9"/>
  <c r="C34925" i="9"/>
  <c r="G46109" i="9"/>
  <c r="B46108" i="9"/>
  <c r="C1598" i="10" s="1" a="1"/>
  <c r="C1598" i="10" s="1"/>
  <c r="E13539" i="9"/>
  <c r="C13538" i="9"/>
  <c r="B61747" i="9"/>
  <c r="G61748" i="9"/>
  <c r="B61748" i="9" s="1"/>
  <c r="E13317" i="9"/>
  <c r="C13316" i="9"/>
  <c r="E52279" i="9"/>
  <c r="C52278" i="9"/>
  <c r="C44282" i="9"/>
  <c r="E44283" i="9"/>
  <c r="B54384" i="9"/>
  <c r="C2076" i="10" s="1" a="1"/>
  <c r="C2076" i="10" s="1"/>
  <c r="G54385" i="9"/>
  <c r="E55533" i="9"/>
  <c r="C55532" i="9"/>
  <c r="E13504" i="9"/>
  <c r="C13503" i="9"/>
  <c r="E40569" i="9"/>
  <c r="C40568" i="9"/>
  <c r="E48025" i="9"/>
  <c r="C48024" i="9"/>
  <c r="E12452" i="9"/>
  <c r="C12451" i="9"/>
  <c r="I2075" i="10"/>
  <c r="I2076" i="10"/>
  <c r="I2077" i="10" s="1"/>
  <c r="E13095" i="9"/>
  <c r="C13094" i="9"/>
  <c r="G43919" i="9"/>
  <c r="B43918" i="9"/>
  <c r="C1492" i="10" s="1" a="1"/>
  <c r="C1492" i="10" s="1"/>
  <c r="G48199" i="9"/>
  <c r="B48198" i="9"/>
  <c r="C1705" i="10" s="1" a="1"/>
  <c r="C1705" i="10" s="1"/>
  <c r="G61085" i="9"/>
  <c r="B61084" i="9"/>
  <c r="C40483" i="9"/>
  <c r="G40485" i="9"/>
  <c r="E30615" i="9"/>
  <c r="C30614" i="9"/>
  <c r="C860" i="9"/>
  <c r="E861" i="9"/>
  <c r="C39292" i="9"/>
  <c r="E39293" i="9"/>
  <c r="E14092" i="9"/>
  <c r="C14091" i="9"/>
  <c r="E2615" i="10"/>
  <c r="D2615" i="10"/>
  <c r="E55892" i="9"/>
  <c r="C55891" i="9"/>
  <c r="E43794" i="9"/>
  <c r="C43793" i="9"/>
  <c r="E55268" i="9"/>
  <c r="C55267" i="9"/>
  <c r="E59063" i="9"/>
  <c r="C59062" i="9"/>
  <c r="E54528" i="9"/>
  <c r="C54527" i="9"/>
  <c r="E39534" i="9"/>
  <c r="C39533" i="9"/>
  <c r="E9264" i="9"/>
  <c r="C9263" i="9"/>
  <c r="G57390" i="9"/>
  <c r="B57389" i="9"/>
  <c r="G58587" i="9"/>
  <c r="B58586" i="9"/>
  <c r="E8811" i="9"/>
  <c r="C8810" i="9"/>
  <c r="E12838" i="9"/>
  <c r="C12837" i="9"/>
  <c r="E44962" i="9"/>
  <c r="C44961" i="9"/>
  <c r="G46173" i="9"/>
  <c r="C46171" i="9"/>
  <c r="E53096" i="9"/>
  <c r="C53095" i="9"/>
  <c r="B61147" i="9"/>
  <c r="G61148" i="9"/>
  <c r="E45139" i="9"/>
  <c r="C45138" i="9"/>
  <c r="G46345" i="9"/>
  <c r="B46344" i="9"/>
  <c r="E40782" i="9"/>
  <c r="C40781" i="9"/>
  <c r="C39249" i="9"/>
  <c r="E39250" i="9"/>
  <c r="G55089" i="9"/>
  <c r="B55088" i="9"/>
  <c r="E56722" i="9"/>
  <c r="C56721" i="9"/>
  <c r="G61334" i="9"/>
  <c r="B61334" i="9" s="1"/>
  <c r="B61333" i="9"/>
  <c r="E19502" i="9"/>
  <c r="C19501" i="9"/>
  <c r="G28278" i="9"/>
  <c r="B28277" i="9"/>
  <c r="E23660" i="9"/>
  <c r="C23659" i="9"/>
  <c r="G61582" i="9"/>
  <c r="B61581" i="9"/>
  <c r="E23906" i="9"/>
  <c r="C23905" i="9"/>
  <c r="E3181" i="9"/>
  <c r="C3180" i="9"/>
  <c r="G50361" i="9"/>
  <c r="B50360" i="9"/>
  <c r="E49124" i="9"/>
  <c r="C49123" i="9"/>
  <c r="B36666" i="9"/>
  <c r="C1180" i="10" s="1" a="1"/>
  <c r="C1180" i="10" s="1"/>
  <c r="G36667" i="9"/>
  <c r="E22323" i="9"/>
  <c r="C22322" i="9"/>
  <c r="E17044" i="9"/>
  <c r="C17043" i="9"/>
  <c r="E50040" i="9"/>
  <c r="C50039" i="9"/>
  <c r="G25828" i="9"/>
  <c r="B25827" i="9"/>
  <c r="E17009" i="9"/>
  <c r="C17008" i="9"/>
  <c r="E52532" i="9"/>
  <c r="C52531" i="9"/>
  <c r="G52849" i="9"/>
  <c r="B52848" i="9"/>
  <c r="C1972" i="10" s="1" a="1"/>
  <c r="C1972" i="10" s="1"/>
  <c r="E34862" i="9"/>
  <c r="C34861" i="9"/>
  <c r="E16432" i="9"/>
  <c r="C16431" i="9"/>
  <c r="E24203" i="9"/>
  <c r="C24202" i="9"/>
  <c r="E19797" i="9"/>
  <c r="C19796" i="9"/>
  <c r="B57345" i="9"/>
  <c r="G57346" i="9"/>
  <c r="B57346" i="9" s="1"/>
  <c r="B49378" i="9"/>
  <c r="G49379" i="9"/>
  <c r="B33992" i="9"/>
  <c r="G33993" i="9"/>
  <c r="B31161" i="9"/>
  <c r="G31162" i="9"/>
  <c r="C85" i="8"/>
  <c r="C86" i="8" s="1"/>
  <c r="C87" i="8" s="1"/>
  <c r="C88" i="8" s="1"/>
  <c r="B86" i="8"/>
  <c r="B87" i="8" s="1"/>
  <c r="G44138" i="9"/>
  <c r="B44137" i="9"/>
  <c r="E61295" i="9"/>
  <c r="C61294" i="9"/>
  <c r="E21000" i="9"/>
  <c r="C20999" i="9"/>
  <c r="E59647" i="9"/>
  <c r="C59646" i="9"/>
  <c r="E49283" i="9"/>
  <c r="C49282" i="9"/>
  <c r="E51772" i="9"/>
  <c r="C51771" i="9"/>
  <c r="G51275" i="9"/>
  <c r="B51274" i="9"/>
  <c r="C41833" i="9"/>
  <c r="G41835" i="9"/>
  <c r="B21017" i="9"/>
  <c r="G21018" i="9"/>
  <c r="I2245" i="10"/>
  <c r="I2246" i="10"/>
  <c r="B48428" i="9"/>
  <c r="G48429" i="9"/>
  <c r="E14655" i="9"/>
  <c r="C14654" i="9"/>
  <c r="E46775" i="9"/>
  <c r="C46774" i="9"/>
  <c r="G46146" i="9"/>
  <c r="B46145" i="9"/>
  <c r="C1603" i="10" s="1" a="1"/>
  <c r="C1603" i="10" s="1"/>
  <c r="C32585" i="9"/>
  <c r="G32587" i="9"/>
  <c r="G39432" i="9"/>
  <c r="B39432" i="9" s="1"/>
  <c r="B39431" i="9"/>
  <c r="B28323" i="9"/>
  <c r="G28324" i="9"/>
  <c r="E44581" i="9"/>
  <c r="C44580" i="9"/>
  <c r="E23144" i="9"/>
  <c r="C23143" i="9"/>
  <c r="G34211" i="9"/>
  <c r="B34210" i="9"/>
  <c r="E9211" i="9"/>
  <c r="C9210" i="9"/>
  <c r="E56988" i="9"/>
  <c r="C56987" i="9"/>
  <c r="B46095" i="9"/>
  <c r="G46096" i="9"/>
  <c r="I1552" i="10"/>
  <c r="I1553" i="10"/>
  <c r="I1554" i="10" s="1"/>
  <c r="I1555" i="10" s="1"/>
  <c r="G45270" i="9"/>
  <c r="B45270" i="9" s="1"/>
  <c r="B45269" i="9"/>
  <c r="E18655" i="9"/>
  <c r="C18654" i="9"/>
  <c r="E15385" i="9"/>
  <c r="C15384" i="9"/>
  <c r="E44364" i="9"/>
  <c r="C44363" i="9"/>
  <c r="E55304" i="9"/>
  <c r="C55303" i="9"/>
  <c r="E19540" i="9"/>
  <c r="C19539" i="9"/>
  <c r="G49257" i="9"/>
  <c r="B49256" i="9"/>
  <c r="C54056" i="9"/>
  <c r="E54057" i="9"/>
  <c r="C50555" i="9"/>
  <c r="E50556" i="9"/>
  <c r="E8513" i="9"/>
  <c r="C8512" i="9"/>
  <c r="E27670" i="9"/>
  <c r="C27669" i="9"/>
  <c r="C27364" i="9"/>
  <c r="E27365" i="9"/>
  <c r="E33824" i="9"/>
  <c r="C33823" i="9"/>
  <c r="E26628" i="9"/>
  <c r="C26627" i="9"/>
  <c r="E32117" i="9"/>
  <c r="C32116" i="9"/>
  <c r="E41639" i="9"/>
  <c r="C41638" i="9"/>
  <c r="E15828" i="9"/>
  <c r="C15827" i="9"/>
  <c r="E53375" i="9"/>
  <c r="C53374" i="9"/>
  <c r="G47164" i="9"/>
  <c r="B47163" i="9"/>
  <c r="E18594" i="9"/>
  <c r="C18593" i="9"/>
  <c r="E14620" i="9"/>
  <c r="C14619" i="9"/>
  <c r="E5261" i="9"/>
  <c r="C5260" i="9"/>
  <c r="E9991" i="9"/>
  <c r="C9990" i="9"/>
  <c r="C55983" i="9"/>
  <c r="G55985" i="9"/>
  <c r="E47712" i="9"/>
  <c r="C47711" i="9"/>
  <c r="E302" i="9"/>
  <c r="C301" i="9"/>
  <c r="G31142" i="9"/>
  <c r="B31141" i="9"/>
  <c r="E12241" i="9"/>
  <c r="C12240" i="9"/>
  <c r="E2921" i="9"/>
  <c r="C2920" i="9"/>
  <c r="E23197" i="9"/>
  <c r="C23196" i="9"/>
  <c r="E7941" i="9"/>
  <c r="C7940" i="9"/>
  <c r="E58301" i="9"/>
  <c r="C58300" i="9"/>
  <c r="C27197" i="9"/>
  <c r="G27199" i="9"/>
  <c r="B61489" i="9"/>
  <c r="G61490" i="9"/>
  <c r="B61490" i="9" s="1"/>
  <c r="E27982" i="9"/>
  <c r="C27981" i="9"/>
  <c r="E14787" i="9"/>
  <c r="C14786" i="9"/>
  <c r="E31516" i="9"/>
  <c r="C31515" i="9"/>
  <c r="E12616" i="9"/>
  <c r="C12615" i="9"/>
  <c r="E60442" i="9"/>
  <c r="C60441" i="9"/>
  <c r="G31389" i="9"/>
  <c r="B31388" i="9"/>
  <c r="D1864" i="10"/>
  <c r="E1864" i="10"/>
  <c r="B58625" i="9"/>
  <c r="G58626" i="9"/>
  <c r="E48463" i="9"/>
  <c r="C48462" i="9"/>
  <c r="E36760" i="9"/>
  <c r="C36759" i="9"/>
  <c r="E6341" i="9"/>
  <c r="C6340" i="9"/>
  <c r="E18696" i="9"/>
  <c r="C18695" i="9"/>
  <c r="E55500" i="9"/>
  <c r="C55499" i="9"/>
  <c r="E34066" i="9"/>
  <c r="C34065" i="9"/>
  <c r="E29503" i="9"/>
  <c r="C29502" i="9"/>
  <c r="C50195" i="9"/>
  <c r="G50197" i="9"/>
  <c r="E49903" i="9"/>
  <c r="C49902" i="9"/>
  <c r="B28526" i="9"/>
  <c r="G28527" i="9"/>
  <c r="E3379" i="9"/>
  <c r="C3378" i="9"/>
  <c r="I1445" i="10"/>
  <c r="I1446" i="10"/>
  <c r="I1447" i="10" s="1"/>
  <c r="E59974" i="9"/>
  <c r="C59973" i="9"/>
  <c r="E27255" i="9"/>
  <c r="C27254" i="9"/>
  <c r="E36340" i="9"/>
  <c r="C36339" i="9"/>
  <c r="E12116" i="9"/>
  <c r="C12115" i="9"/>
  <c r="B28260" i="9"/>
  <c r="G28261" i="9"/>
  <c r="E26115" i="9"/>
  <c r="C26114" i="9"/>
  <c r="G35422" i="9"/>
  <c r="C35420" i="9"/>
  <c r="E53335" i="9"/>
  <c r="C53334" i="9"/>
  <c r="G36686" i="9"/>
  <c r="B36685" i="9"/>
  <c r="E47080" i="9"/>
  <c r="C47079" i="9"/>
  <c r="E14058" i="9"/>
  <c r="C14057" i="9"/>
  <c r="E14455" i="9"/>
  <c r="C14454" i="9"/>
  <c r="E59029" i="9"/>
  <c r="C59028" i="9"/>
  <c r="E28354" i="9"/>
  <c r="C28353" i="9"/>
  <c r="B52960" i="9"/>
  <c r="G52961" i="9"/>
  <c r="B52961" i="9" s="1"/>
  <c r="E60163" i="9"/>
  <c r="C60162" i="9"/>
  <c r="B53767" i="9"/>
  <c r="G53768" i="9"/>
  <c r="B61605" i="9"/>
  <c r="C2708" i="10" s="1" a="1"/>
  <c r="C2708" i="10" s="1"/>
  <c r="G61606" i="9"/>
  <c r="I1347" i="10"/>
  <c r="I1348" i="10"/>
  <c r="I1349" i="10" s="1"/>
  <c r="D1604" i="10"/>
  <c r="E1604" i="10"/>
  <c r="C6040" i="9"/>
  <c r="E6041" i="9"/>
  <c r="E11444" i="9"/>
  <c r="C11443" i="9"/>
  <c r="G28536" i="9"/>
  <c r="B28535" i="9"/>
  <c r="E10959" i="9"/>
  <c r="C10958" i="9"/>
  <c r="E34543" i="9"/>
  <c r="C34542" i="9"/>
  <c r="E57419" i="9"/>
  <c r="C57418" i="9"/>
  <c r="E31477" i="9"/>
  <c r="C31476" i="9"/>
  <c r="E11655" i="9"/>
  <c r="C11654" i="9"/>
  <c r="C14719" i="9"/>
  <c r="E14720" i="9"/>
  <c r="C1420" i="9"/>
  <c r="E1421" i="9"/>
  <c r="E24915" i="9"/>
  <c r="C24914" i="9"/>
  <c r="B61373" i="9"/>
  <c r="G61374" i="9"/>
  <c r="B61374" i="9" s="1"/>
  <c r="G25582" i="9"/>
  <c r="B25581" i="9"/>
  <c r="E54229" i="9"/>
  <c r="C54228" i="9"/>
  <c r="B58766" i="9"/>
  <c r="G58767" i="9"/>
  <c r="G51960" i="9"/>
  <c r="B51960" i="9" s="1"/>
  <c r="B51959" i="9"/>
  <c r="E53136" i="9"/>
  <c r="C53135" i="9"/>
  <c r="E35960" i="9"/>
  <c r="C35959" i="9"/>
  <c r="B60967" i="9"/>
  <c r="G60968" i="9"/>
  <c r="B60968" i="9" s="1"/>
  <c r="E47508" i="9"/>
  <c r="C47507" i="9"/>
  <c r="E5381" i="9"/>
  <c r="C5380" i="9"/>
  <c r="B53597" i="9"/>
  <c r="G53598" i="9"/>
  <c r="E44257" i="9"/>
  <c r="C44256" i="9"/>
  <c r="E42826" i="9"/>
  <c r="C42825" i="9"/>
  <c r="E22206" i="9"/>
  <c r="C22205" i="9"/>
  <c r="E8611" i="9"/>
  <c r="C8610" i="9"/>
  <c r="G55102" i="9"/>
  <c r="B55101" i="9"/>
  <c r="B59115" i="9"/>
  <c r="C2420" i="10" s="1" a="1"/>
  <c r="C2420" i="10" s="1"/>
  <c r="G59116" i="9"/>
  <c r="E58473" i="9"/>
  <c r="C58472" i="9"/>
  <c r="G41879" i="9"/>
  <c r="B41878" i="9"/>
  <c r="E33075" i="9"/>
  <c r="C33074" i="9"/>
  <c r="E60019" i="9"/>
  <c r="C60018" i="9"/>
  <c r="E55141" i="9"/>
  <c r="C55140" i="9"/>
  <c r="E46622" i="9"/>
  <c r="C46621" i="9"/>
  <c r="E54020" i="9"/>
  <c r="C54019" i="9"/>
  <c r="E161" i="9"/>
  <c r="C160" i="9"/>
  <c r="G21921" i="9"/>
  <c r="B21920" i="9"/>
  <c r="C611" i="10" s="1" a="1"/>
  <c r="C611" i="10" s="1"/>
  <c r="E11823" i="9"/>
  <c r="C11822" i="9"/>
  <c r="E20130" i="9"/>
  <c r="C20129" i="9"/>
  <c r="E26340" i="9"/>
  <c r="C26339" i="9"/>
  <c r="E51330" i="9"/>
  <c r="C51329" i="9"/>
  <c r="G61592" i="9"/>
  <c r="B61592" i="9" s="1"/>
  <c r="B61591" i="9"/>
  <c r="E52489" i="9"/>
  <c r="C52488" i="9"/>
  <c r="B57249" i="9"/>
  <c r="G57250" i="9"/>
  <c r="E45359" i="9"/>
  <c r="C45358" i="9"/>
  <c r="G45286" i="9"/>
  <c r="B45285" i="9"/>
  <c r="G51966" i="9"/>
  <c r="B51965" i="9"/>
  <c r="B60660" i="9"/>
  <c r="C2564" i="10" s="1" a="1"/>
  <c r="C2564" i="10" s="1"/>
  <c r="G60661" i="9"/>
  <c r="G45112" i="9"/>
  <c r="C45110" i="9"/>
  <c r="E1561" i="9"/>
  <c r="C1560" i="9"/>
  <c r="B48411" i="9"/>
  <c r="G48412" i="9"/>
  <c r="G60783" i="9"/>
  <c r="B60782" i="9"/>
  <c r="C8212" i="9"/>
  <c r="E8213" i="9"/>
  <c r="E21731" i="9"/>
  <c r="C21730" i="9"/>
  <c r="E51311" i="9"/>
  <c r="C51310" i="9"/>
  <c r="E45948" i="9"/>
  <c r="C45947" i="9"/>
  <c r="E30839" i="9"/>
  <c r="C30838" i="9"/>
  <c r="E47917" i="9"/>
  <c r="C47916" i="9"/>
  <c r="E26511" i="9"/>
  <c r="C26510" i="9"/>
  <c r="E57076" i="9"/>
  <c r="C57075" i="9"/>
  <c r="E43224" i="9"/>
  <c r="C43223" i="9"/>
  <c r="E16758" i="9"/>
  <c r="C16757" i="9"/>
  <c r="E45336" i="9"/>
  <c r="C45335" i="9"/>
  <c r="E36407" i="9"/>
  <c r="C36406" i="9"/>
  <c r="E7447" i="9"/>
  <c r="C7446" i="9"/>
  <c r="E11402" i="9"/>
  <c r="C11401" i="9"/>
  <c r="E33277" i="9"/>
  <c r="C33276" i="9"/>
  <c r="C39208" i="9"/>
  <c r="G39210" i="9"/>
  <c r="E30760" i="9"/>
  <c r="C30759" i="9"/>
  <c r="E52235" i="9"/>
  <c r="C52234" i="9"/>
  <c r="G40658" i="9"/>
  <c r="B40657" i="9"/>
  <c r="E15726" i="9"/>
  <c r="C15725" i="9"/>
  <c r="E3637" i="9"/>
  <c r="C3636" i="9"/>
  <c r="E16350" i="9"/>
  <c r="C16349" i="9"/>
  <c r="E17975" i="9"/>
  <c r="C17974" i="9"/>
  <c r="E37558" i="9"/>
  <c r="C37557" i="9"/>
  <c r="E56071" i="9"/>
  <c r="C56070" i="9"/>
  <c r="E30200" i="9"/>
  <c r="C30199" i="9"/>
  <c r="E58127" i="9"/>
  <c r="C58126" i="9"/>
  <c r="G61022" i="9"/>
  <c r="B61021" i="9"/>
  <c r="E25176" i="9"/>
  <c r="C25175" i="9"/>
  <c r="E7391" i="9"/>
  <c r="C7390" i="9"/>
  <c r="G61670" i="9"/>
  <c r="B61669" i="9"/>
  <c r="G23133" i="9"/>
  <c r="B23132" i="9"/>
  <c r="C663" i="10" s="1" a="1"/>
  <c r="C663" i="10" s="1"/>
  <c r="E7061" i="9"/>
  <c r="C7060" i="9"/>
  <c r="E1911" i="9"/>
  <c r="C1910" i="9"/>
  <c r="G45070" i="9"/>
  <c r="B45069" i="9"/>
  <c r="E59436" i="9"/>
  <c r="C59435" i="9"/>
  <c r="E35134" i="9"/>
  <c r="C35133" i="9"/>
  <c r="E38410" i="9"/>
  <c r="C38409" i="9"/>
  <c r="E54658" i="9"/>
  <c r="C54657" i="9"/>
  <c r="E56347" i="9"/>
  <c r="C56346" i="9"/>
  <c r="E48579" i="9"/>
  <c r="C48578" i="9"/>
  <c r="G51951" i="9"/>
  <c r="B51950" i="9"/>
  <c r="C49267" i="9"/>
  <c r="G49269" i="9"/>
  <c r="E29379" i="9"/>
  <c r="C29378" i="9"/>
  <c r="E12327" i="9"/>
  <c r="C12326" i="9"/>
  <c r="E15542" i="9"/>
  <c r="C15541" i="9"/>
  <c r="G29669" i="9"/>
  <c r="B29668" i="9"/>
  <c r="E10129" i="9"/>
  <c r="C10128" i="9"/>
  <c r="E14355" i="9"/>
  <c r="C14354" i="9"/>
  <c r="G53582" i="9"/>
  <c r="B53582" i="9" s="1"/>
  <c r="B53581" i="9"/>
  <c r="G39282" i="9"/>
  <c r="B39281" i="9"/>
  <c r="E15590" i="9"/>
  <c r="C15589" i="9"/>
  <c r="E60355" i="9"/>
  <c r="C60354" i="9"/>
  <c r="E14554" i="9"/>
  <c r="C14553" i="9"/>
  <c r="E24523" i="9"/>
  <c r="C24522" i="9"/>
  <c r="G35326" i="9"/>
  <c r="B35325" i="9"/>
  <c r="E11050" i="9"/>
  <c r="C11049" i="9"/>
  <c r="E24811" i="9"/>
  <c r="C24810" i="9"/>
  <c r="E43447" i="9"/>
  <c r="C43446" i="9"/>
  <c r="C56810" i="9"/>
  <c r="E56811" i="9"/>
  <c r="E16034" i="9"/>
  <c r="C16033" i="9"/>
  <c r="E51349" i="9"/>
  <c r="C51348" i="9"/>
  <c r="B61539" i="9"/>
  <c r="G61540" i="9"/>
  <c r="B56495" i="9"/>
  <c r="G56496" i="9"/>
  <c r="B56496" i="9" s="1"/>
  <c r="E12202" i="9"/>
  <c r="C12201" i="9"/>
  <c r="E57954" i="9"/>
  <c r="C57953" i="9"/>
  <c r="G53729" i="9"/>
  <c r="B53729" i="9" s="1"/>
  <c r="B53728" i="9"/>
  <c r="E30270" i="9"/>
  <c r="C30269" i="9"/>
  <c r="C40454" i="9"/>
  <c r="G40456" i="9"/>
  <c r="C55603" i="9"/>
  <c r="E55604" i="9"/>
  <c r="E16387" i="9"/>
  <c r="C16386" i="9"/>
  <c r="E28610" i="9"/>
  <c r="C28609" i="9"/>
  <c r="E10039" i="9"/>
  <c r="C10038" i="9"/>
  <c r="E12159" i="9"/>
  <c r="C12158" i="9"/>
  <c r="E49757" i="9"/>
  <c r="C49756" i="9"/>
  <c r="C44741" i="9"/>
  <c r="E44742" i="9"/>
  <c r="E25018" i="9"/>
  <c r="C25017" i="9"/>
  <c r="E53911" i="9"/>
  <c r="C53910" i="9"/>
  <c r="E31650" i="9"/>
  <c r="C31649" i="9"/>
  <c r="E41202" i="9"/>
  <c r="C41201" i="9"/>
  <c r="E28302" i="9"/>
  <c r="C28301" i="9"/>
  <c r="E16722" i="9"/>
  <c r="C16721" i="9"/>
  <c r="E59997" i="9"/>
  <c r="C59996" i="9"/>
  <c r="E2657" i="10"/>
  <c r="D2657" i="10"/>
  <c r="B37942" i="9"/>
  <c r="C1232" i="10" s="1" a="1"/>
  <c r="C1232" i="10" s="1"/>
  <c r="G37943" i="9"/>
  <c r="E13208" i="9"/>
  <c r="C13207" i="9"/>
  <c r="E28686" i="9"/>
  <c r="C28685" i="9"/>
  <c r="E30339" i="9"/>
  <c r="C30338" i="9"/>
  <c r="E50416" i="9"/>
  <c r="C50415" i="9"/>
  <c r="G33953" i="9"/>
  <c r="B33952" i="9"/>
  <c r="E41889" i="9"/>
  <c r="C41888" i="9"/>
  <c r="E24406" i="9"/>
  <c r="C24405" i="9"/>
  <c r="E6678" i="9"/>
  <c r="C6677" i="9"/>
  <c r="E6161" i="9"/>
  <c r="C6160" i="9"/>
  <c r="B57719" i="9"/>
  <c r="G57720" i="9"/>
  <c r="E34605" i="9"/>
  <c r="C34604" i="9"/>
  <c r="E18810" i="9"/>
  <c r="C18809" i="9"/>
  <c r="E57577" i="9"/>
  <c r="C57576" i="9"/>
  <c r="E22053" i="9"/>
  <c r="C22052" i="9"/>
  <c r="E17289" i="9"/>
  <c r="C17288" i="9"/>
  <c r="G29944" i="9"/>
  <c r="B29944" i="9" s="1"/>
  <c r="B29943" i="9"/>
  <c r="E27731" i="9"/>
  <c r="C27730" i="9"/>
  <c r="E16409" i="9"/>
  <c r="C16408" i="9"/>
  <c r="E13893" i="9"/>
  <c r="C13892" i="9"/>
  <c r="E15359" i="9"/>
  <c r="C15358" i="9"/>
  <c r="E25887" i="9"/>
  <c r="C25886" i="9"/>
  <c r="E40719" i="9"/>
  <c r="C40718" i="9"/>
  <c r="E1351" i="9"/>
  <c r="C1350" i="9"/>
  <c r="G61012" i="9"/>
  <c r="B61011" i="9"/>
  <c r="E10775" i="9"/>
  <c r="C10774" i="9"/>
  <c r="E16165" i="9"/>
  <c r="C16164" i="9"/>
  <c r="C56687" i="9"/>
  <c r="E56688" i="9"/>
  <c r="E13827" i="9"/>
  <c r="C13826" i="9"/>
  <c r="E37755" i="9"/>
  <c r="C37754" i="9"/>
  <c r="E17906" i="9"/>
  <c r="C17905" i="9"/>
  <c r="E25225" i="9"/>
  <c r="C25224" i="9"/>
  <c r="E5501" i="9"/>
  <c r="C5500" i="9"/>
  <c r="E24693" i="9"/>
  <c r="C24692" i="9"/>
  <c r="E15624" i="9"/>
  <c r="C15623" i="9"/>
  <c r="E42936" i="9"/>
  <c r="C42935" i="9"/>
  <c r="C45866" i="9"/>
  <c r="E45867" i="9"/>
  <c r="E41978" i="9"/>
  <c r="C41977" i="9"/>
  <c r="E30132" i="9"/>
  <c r="C30131" i="9"/>
  <c r="G23420" i="9"/>
  <c r="C23418" i="9"/>
  <c r="E24965" i="9"/>
  <c r="C24964" i="9"/>
  <c r="E20505" i="9"/>
  <c r="C20504" i="9"/>
  <c r="F1933" i="10" a="1"/>
  <c r="F1933" i="10" s="1"/>
  <c r="E52160" i="9"/>
  <c r="D52159" i="9"/>
  <c r="C52159" i="9"/>
  <c r="G58580" i="9"/>
  <c r="B58579" i="9"/>
  <c r="G29644" i="9"/>
  <c r="B29643" i="9"/>
  <c r="D665" i="10"/>
  <c r="E665" i="10"/>
  <c r="E19889" i="9"/>
  <c r="C19888" i="9"/>
  <c r="B62257" i="9"/>
  <c r="G62258" i="9"/>
  <c r="E18556" i="9"/>
  <c r="C18555" i="9"/>
  <c r="F879" i="10" a="1"/>
  <c r="F879" i="10" s="1"/>
  <c r="E28337" i="9"/>
  <c r="D28336" i="9"/>
  <c r="C28336" i="9"/>
  <c r="E17449" i="9"/>
  <c r="C17448" i="9"/>
  <c r="E58195" i="9"/>
  <c r="C58194" i="9"/>
  <c r="E53396" i="9"/>
  <c r="C53395" i="9"/>
  <c r="E35450" i="9"/>
  <c r="C35449" i="9"/>
  <c r="E41361" i="9"/>
  <c r="C41360" i="9"/>
  <c r="E56705" i="9"/>
  <c r="C56704" i="9"/>
  <c r="G32800" i="9"/>
  <c r="B32799" i="9"/>
  <c r="E24587" i="9"/>
  <c r="C24586" i="9"/>
  <c r="E17645" i="9"/>
  <c r="C17644" i="9"/>
  <c r="E60263" i="9"/>
  <c r="C60262" i="9"/>
  <c r="E14158" i="9"/>
  <c r="C14157" i="9"/>
  <c r="G61600" i="9"/>
  <c r="B61600" i="9" s="1"/>
  <c r="B61599" i="9"/>
  <c r="E54544" i="9"/>
  <c r="C54543" i="9"/>
  <c r="E35639" i="9"/>
  <c r="C35638" i="9"/>
  <c r="E12986" i="9"/>
  <c r="C12985" i="9"/>
  <c r="E20003" i="9"/>
  <c r="C20002" i="9"/>
  <c r="E15861" i="9"/>
  <c r="C15860" i="9"/>
  <c r="E47250" i="9"/>
  <c r="C47249" i="9"/>
  <c r="E22743" i="9"/>
  <c r="C22742" i="9"/>
  <c r="C26977" i="9"/>
  <c r="E26978" i="9"/>
  <c r="E49035" i="9"/>
  <c r="C49034" i="9"/>
  <c r="E6841" i="9"/>
  <c r="C6840" i="9"/>
  <c r="E48780" i="9"/>
  <c r="C48779" i="9"/>
  <c r="E57474" i="9"/>
  <c r="C57473" i="9"/>
  <c r="C50505" i="9"/>
  <c r="E50506" i="9"/>
  <c r="E46471" i="9"/>
  <c r="C46470" i="9"/>
  <c r="E42061" i="9"/>
  <c r="C42060" i="9"/>
  <c r="G52003" i="9"/>
  <c r="B52002" i="9"/>
  <c r="B61847" i="9"/>
  <c r="G61848" i="9"/>
  <c r="B61848" i="9" s="1"/>
  <c r="B48393" i="9"/>
  <c r="C1719" i="10" s="1" a="1"/>
  <c r="C1719" i="10" s="1"/>
  <c r="G48394" i="9"/>
  <c r="B51251" i="9"/>
  <c r="G51252" i="9"/>
  <c r="G40665" i="9"/>
  <c r="B40664" i="9"/>
  <c r="E58639" i="9"/>
  <c r="C58638" i="9"/>
  <c r="E7171" i="9"/>
  <c r="C7170" i="9"/>
  <c r="C45778" i="9"/>
  <c r="E45779" i="9"/>
  <c r="E52984" i="9"/>
  <c r="C52983" i="9"/>
  <c r="C8711" i="9"/>
  <c r="E8712" i="9"/>
  <c r="E44309" i="9"/>
  <c r="C44308" i="9"/>
  <c r="B31427" i="9"/>
  <c r="G31428" i="9"/>
  <c r="B61613" i="9"/>
  <c r="G61614" i="9"/>
  <c r="E4781" i="9"/>
  <c r="C4780" i="9"/>
  <c r="B29676" i="9"/>
  <c r="G29677" i="9"/>
  <c r="B52834" i="9"/>
  <c r="G52835" i="9"/>
  <c r="I2263" i="10"/>
  <c r="I2264" i="10" s="1"/>
  <c r="E29777" i="9"/>
  <c r="C29776" i="9"/>
  <c r="E4159" i="9"/>
  <c r="C4158" i="9"/>
  <c r="E24004" i="9"/>
  <c r="C24003" i="9"/>
  <c r="B35364" i="9"/>
  <c r="G35365" i="9"/>
  <c r="E22152" i="9"/>
  <c r="C22151" i="9"/>
  <c r="C8050" i="9"/>
  <c r="E8051" i="9"/>
  <c r="C47194" i="9"/>
  <c r="G47196" i="9"/>
  <c r="E15897" i="9"/>
  <c r="C15896" i="9"/>
  <c r="E53257" i="9"/>
  <c r="C53256" i="9"/>
  <c r="E442" i="9"/>
  <c r="C441" i="9"/>
  <c r="E21985" i="9"/>
  <c r="C21984" i="9"/>
  <c r="B53589" i="9"/>
  <c r="G53590" i="9"/>
  <c r="E9411" i="9"/>
  <c r="C9410" i="9"/>
  <c r="B42757" i="9"/>
  <c r="G42758" i="9"/>
  <c r="B59903" i="9"/>
  <c r="G59904" i="9"/>
  <c r="B28500" i="9"/>
  <c r="G28501" i="9"/>
  <c r="E25439" i="9"/>
  <c r="C25438" i="9"/>
  <c r="E16867" i="9"/>
  <c r="C16866" i="9"/>
  <c r="E55665" i="9"/>
  <c r="C55664" i="9"/>
  <c r="E58993" i="9"/>
  <c r="C58992" i="9"/>
  <c r="E46878" i="9"/>
  <c r="C46877" i="9"/>
  <c r="E41597" i="9"/>
  <c r="C41596" i="9"/>
  <c r="C53871" i="9"/>
  <c r="E53872" i="9"/>
  <c r="E38579" i="9"/>
  <c r="C38578" i="9"/>
  <c r="E34479" i="9"/>
  <c r="C34478" i="9"/>
  <c r="C46723" i="9"/>
  <c r="E46724" i="9"/>
  <c r="E13060" i="9"/>
  <c r="C13059" i="9"/>
  <c r="E48069" i="9"/>
  <c r="C48068" i="9"/>
  <c r="E1981" i="9"/>
  <c r="C1980" i="9"/>
  <c r="E31983" i="9"/>
  <c r="C31982" i="9"/>
  <c r="E49661" i="9"/>
  <c r="C49660" i="9"/>
  <c r="E43743" i="9"/>
  <c r="C43742" i="9"/>
  <c r="G57929" i="9"/>
  <c r="B57928" i="9"/>
  <c r="E27294" i="9"/>
  <c r="C27293" i="9"/>
  <c r="E2193" i="10"/>
  <c r="D2193" i="10"/>
  <c r="E50235" i="9"/>
  <c r="C50234" i="9"/>
  <c r="C20780" i="9"/>
  <c r="E20781" i="9"/>
  <c r="G46201" i="9"/>
  <c r="B46200" i="9"/>
  <c r="C1608" i="10" s="1" a="1"/>
  <c r="C1608" i="10" s="1"/>
  <c r="E1448" i="10"/>
  <c r="D1448" i="10"/>
  <c r="G59886" i="9"/>
  <c r="B59885" i="9"/>
  <c r="E25650" i="9"/>
  <c r="C25649" i="9"/>
  <c r="E821" i="10"/>
  <c r="D821" i="10"/>
  <c r="E51680" i="9"/>
  <c r="C51679" i="9"/>
  <c r="E44083" i="9"/>
  <c r="C44082" i="9"/>
  <c r="E46911" i="9"/>
  <c r="C46910" i="9"/>
  <c r="E37262" i="9"/>
  <c r="C37261" i="9"/>
  <c r="E4661" i="9"/>
  <c r="C4660" i="9"/>
  <c r="G34246" i="9"/>
  <c r="B34245" i="9"/>
  <c r="E4351" i="9"/>
  <c r="C4350" i="9"/>
  <c r="E39593" i="9"/>
  <c r="C39592" i="9"/>
  <c r="D631" i="10"/>
  <c r="E631" i="10"/>
  <c r="E5921" i="9"/>
  <c r="C5920" i="9"/>
  <c r="E21371" i="9"/>
  <c r="C21370" i="9"/>
  <c r="E33757" i="9"/>
  <c r="C33756" i="9"/>
  <c r="E16187" i="9"/>
  <c r="C16186" i="9"/>
  <c r="E42702" i="9"/>
  <c r="C42701" i="9"/>
  <c r="G43032" i="9"/>
  <c r="B43031" i="9"/>
  <c r="C1463" i="10" s="1" a="1"/>
  <c r="C1463" i="10" s="1"/>
  <c r="G60757" i="9"/>
  <c r="B60756" i="9"/>
  <c r="E19660" i="9"/>
  <c r="C19659" i="9"/>
  <c r="E45675" i="9"/>
  <c r="C45674" i="9"/>
  <c r="E16974" i="9"/>
  <c r="C16973" i="9"/>
  <c r="G55762" i="9"/>
  <c r="B55762" i="9" s="1"/>
  <c r="B55761" i="9"/>
  <c r="E38036" i="9"/>
  <c r="C38035" i="9"/>
  <c r="E23041" i="9"/>
  <c r="C23040" i="9"/>
  <c r="E15019" i="9"/>
  <c r="C15018" i="9"/>
  <c r="E53451" i="9"/>
  <c r="C53450" i="9"/>
  <c r="E10822" i="9"/>
  <c r="C10821" i="9"/>
  <c r="C36776" i="9"/>
  <c r="E36777" i="9"/>
  <c r="E51973" i="9"/>
  <c r="C51972" i="9"/>
  <c r="E17870" i="9"/>
  <c r="C17869" i="9"/>
  <c r="E7667" i="9"/>
  <c r="C7666" i="9"/>
  <c r="E58337" i="9"/>
  <c r="C58336" i="9"/>
  <c r="C42537" i="9"/>
  <c r="E42538" i="9"/>
  <c r="E11569" i="9"/>
  <c r="C11568" i="9"/>
  <c r="G57896" i="9"/>
  <c r="B57895" i="9"/>
  <c r="E52571" i="9"/>
  <c r="C52570" i="9"/>
  <c r="G49228" i="9"/>
  <c r="C49226" i="9"/>
  <c r="E23535" i="9"/>
  <c r="C23534" i="9"/>
  <c r="E4721" i="9"/>
  <c r="C4720" i="9"/>
  <c r="E52594" i="9"/>
  <c r="C52593" i="9"/>
  <c r="E35262" i="9"/>
  <c r="C35261" i="9"/>
  <c r="E46043" i="9"/>
  <c r="C46042" i="9"/>
  <c r="G45051" i="9"/>
  <c r="B45050" i="9"/>
  <c r="C20826" i="9"/>
  <c r="E20827" i="9"/>
  <c r="E44687" i="9"/>
  <c r="C44686" i="9"/>
  <c r="B51935" i="9"/>
  <c r="G51936" i="9"/>
  <c r="G55114" i="9"/>
  <c r="C55112" i="9"/>
  <c r="I2401" i="10"/>
  <c r="I2402" i="10"/>
  <c r="B60329" i="9"/>
  <c r="C2529" i="10" s="1" a="1"/>
  <c r="C2529" i="10" s="1"/>
  <c r="G60330" i="9"/>
  <c r="B28234" i="9"/>
  <c r="G28235" i="9"/>
  <c r="G32537" i="9"/>
  <c r="B32536" i="9"/>
  <c r="B61797" i="9"/>
  <c r="G61798" i="9"/>
  <c r="E42491" i="9"/>
  <c r="C42490" i="9"/>
  <c r="E18217" i="9"/>
  <c r="C18216" i="9"/>
  <c r="G39462" i="9"/>
  <c r="B39461" i="9"/>
  <c r="C1308" i="10" s="1" a="1"/>
  <c r="C1308" i="10" s="1"/>
  <c r="E52449" i="9"/>
  <c r="C52448" i="9"/>
  <c r="G43051" i="9"/>
  <c r="B43050" i="9"/>
  <c r="E18740" i="9"/>
  <c r="C18739" i="9"/>
  <c r="E26690" i="9"/>
  <c r="C26689" i="9"/>
  <c r="C27014" i="9"/>
  <c r="E27015" i="9"/>
  <c r="I1393" i="10"/>
  <c r="I1394" i="10"/>
  <c r="I1395" i="10" s="1"/>
  <c r="E25567" i="9"/>
  <c r="C25566" i="9"/>
  <c r="E34017" i="9"/>
  <c r="C34016" i="9"/>
  <c r="E502" i="10"/>
  <c r="D502" i="10"/>
  <c r="C1000" i="9"/>
  <c r="E1001" i="9"/>
  <c r="E3899" i="9"/>
  <c r="C3898" i="9"/>
  <c r="E23956" i="9"/>
  <c r="C23955" i="9"/>
  <c r="E39563" i="9"/>
  <c r="C39562" i="9"/>
  <c r="E51807" i="9"/>
  <c r="C51806" i="9"/>
  <c r="E25839" i="9"/>
  <c r="C25838" i="9"/>
  <c r="E12690" i="9"/>
  <c r="C12689" i="9"/>
  <c r="E45096" i="9"/>
  <c r="C45095" i="9"/>
  <c r="E18948" i="9"/>
  <c r="C18947" i="9"/>
  <c r="E28044" i="9"/>
  <c r="C28043" i="9"/>
  <c r="E18081" i="9"/>
  <c r="C18080" i="9"/>
  <c r="G58614" i="9"/>
  <c r="B58613" i="9"/>
  <c r="E55464" i="9"/>
  <c r="C55463" i="9"/>
  <c r="B61101" i="9"/>
  <c r="G61102" i="9"/>
  <c r="B61102" i="9" s="1"/>
  <c r="G48272" i="9"/>
  <c r="B48271" i="9"/>
  <c r="C1713" i="10" s="1" a="1"/>
  <c r="C1713" i="10" s="1"/>
  <c r="B55249" i="9"/>
  <c r="G55250" i="9"/>
  <c r="E33409" i="9"/>
  <c r="C33408" i="9"/>
  <c r="E47414" i="9"/>
  <c r="C47413" i="9"/>
  <c r="E59557" i="9"/>
  <c r="C59556" i="9"/>
  <c r="E29237" i="9"/>
  <c r="C29236" i="9"/>
  <c r="B25603" i="9"/>
  <c r="G25604" i="9"/>
  <c r="G26870" i="9"/>
  <c r="B26869" i="9"/>
  <c r="E40275" i="9"/>
  <c r="C40274" i="9"/>
  <c r="AW75" i="5"/>
  <c r="AT76" i="5"/>
  <c r="E49076" i="9"/>
  <c r="C49075" i="9"/>
  <c r="G61232" i="9"/>
  <c r="B61232" i="9" s="1"/>
  <c r="B61231" i="9"/>
  <c r="C790" i="9"/>
  <c r="E791" i="9"/>
  <c r="E17375" i="9"/>
  <c r="C17374" i="9"/>
  <c r="E5741" i="9"/>
  <c r="C5740" i="9"/>
  <c r="B27139" i="9"/>
  <c r="G27140" i="9"/>
  <c r="B51989" i="9"/>
  <c r="G51990" i="9"/>
  <c r="B35337" i="9"/>
  <c r="G35338" i="9"/>
  <c r="B57039" i="9"/>
  <c r="G57040" i="9"/>
  <c r="E45309" i="9"/>
  <c r="C45308" i="9"/>
  <c r="E44909" i="9"/>
  <c r="C44908" i="9"/>
  <c r="G42844" i="9"/>
  <c r="B42843" i="9"/>
  <c r="E53985" i="9"/>
  <c r="C53984" i="9"/>
  <c r="E39057" i="9"/>
  <c r="C39056" i="9"/>
  <c r="E21878" i="9"/>
  <c r="C21877" i="9"/>
  <c r="B60796" i="9"/>
  <c r="C2580" i="10" s="1" a="1"/>
  <c r="C2580" i="10" s="1"/>
  <c r="G60797" i="9"/>
  <c r="C44416" i="9"/>
  <c r="E44417" i="9"/>
  <c r="B61059" i="9"/>
  <c r="G61060" i="9"/>
  <c r="B29655" i="9"/>
  <c r="G29656" i="9"/>
  <c r="G47352" i="9"/>
  <c r="B47351" i="9"/>
  <c r="I1452" i="10"/>
  <c r="I1453" i="10" s="1"/>
  <c r="E40335" i="9"/>
  <c r="C40334" i="9"/>
  <c r="I1140" i="10"/>
  <c r="I1141" i="10" s="1"/>
  <c r="E15335" i="9"/>
  <c r="C15334" i="9"/>
  <c r="E44863" i="9"/>
  <c r="C44862" i="9"/>
  <c r="E13862" i="9"/>
  <c r="C13861" i="9"/>
  <c r="E26230" i="9"/>
  <c r="C26229" i="9"/>
  <c r="B56523" i="9"/>
  <c r="G56524" i="9"/>
  <c r="E8162" i="9"/>
  <c r="C8161" i="9"/>
  <c r="E31581" i="9"/>
  <c r="C31580" i="9"/>
  <c r="C8360" i="9"/>
  <c r="E8361" i="9"/>
  <c r="E55360" i="9"/>
  <c r="C55359" i="9"/>
  <c r="B51259" i="9"/>
  <c r="G51260" i="9"/>
  <c r="B51260" i="9" s="1"/>
  <c r="G47132" i="9"/>
  <c r="B47131" i="9"/>
  <c r="E36957" i="9"/>
  <c r="C36956" i="9"/>
  <c r="E12764" i="9"/>
  <c r="C12763" i="9"/>
  <c r="E54621" i="9"/>
  <c r="C54620" i="9"/>
  <c r="E5141" i="9"/>
  <c r="C5140" i="9"/>
  <c r="E505" i="10"/>
  <c r="D505" i="10"/>
  <c r="E20851" i="9"/>
  <c r="C20850" i="9"/>
  <c r="B61839" i="9"/>
  <c r="G61840" i="9"/>
  <c r="B61840" i="9" s="1"/>
  <c r="C8312" i="9"/>
  <c r="E8313" i="9"/>
  <c r="E50649" i="9"/>
  <c r="C50648" i="9"/>
  <c r="B46187" i="9"/>
  <c r="G46188" i="9"/>
  <c r="F2089" i="10" a="1"/>
  <c r="F2089" i="10" s="1"/>
  <c r="E54512" i="9"/>
  <c r="D54511" i="9"/>
  <c r="C54511" i="9"/>
  <c r="G36692" i="9"/>
  <c r="B36691" i="9"/>
  <c r="G37968" i="9"/>
  <c r="B37967" i="9"/>
  <c r="G24576" i="9"/>
  <c r="B24575" i="9"/>
  <c r="C21780" i="9"/>
  <c r="E21781" i="9"/>
  <c r="E38745" i="9"/>
  <c r="C38744" i="9"/>
  <c r="C56547" i="9"/>
  <c r="G56549" i="9"/>
  <c r="C44470" i="9"/>
  <c r="E44471" i="9"/>
  <c r="G48169" i="9"/>
  <c r="B48168" i="9"/>
  <c r="E49566" i="9"/>
  <c r="C49565" i="9"/>
  <c r="E37819" i="9"/>
  <c r="C37818" i="9"/>
  <c r="E24096" i="9"/>
  <c r="C24095" i="9"/>
  <c r="I1656" i="10"/>
  <c r="I1657" i="10"/>
  <c r="I1658" i="10" s="1"/>
  <c r="I1659" i="10" s="1"/>
  <c r="E20684" i="9"/>
  <c r="C20683" i="9"/>
  <c r="G48228" i="9"/>
  <c r="C48226" i="9"/>
  <c r="E36731" i="9"/>
  <c r="C36730" i="9"/>
  <c r="D1985" i="10"/>
  <c r="E1985" i="10"/>
  <c r="E14911" i="9"/>
  <c r="C14910" i="9"/>
  <c r="E1143" i="9"/>
  <c r="C1142" i="9"/>
  <c r="E23315" i="9"/>
  <c r="C23314" i="9"/>
  <c r="E51590" i="9"/>
  <c r="C51589" i="9"/>
  <c r="E16580" i="9"/>
  <c r="C16579" i="9"/>
  <c r="B61077" i="9"/>
  <c r="G61078" i="9"/>
  <c r="B61078" i="9" s="1"/>
  <c r="E1491" i="9"/>
  <c r="C1490" i="9"/>
  <c r="G24348" i="9"/>
  <c r="B24347" i="9"/>
  <c r="E30098" i="9"/>
  <c r="C30097" i="9"/>
  <c r="E42883" i="9"/>
  <c r="C42882" i="9"/>
  <c r="E59467" i="9"/>
  <c r="C59466" i="9"/>
  <c r="E11095" i="9"/>
  <c r="C11094" i="9"/>
  <c r="E48630" i="9"/>
  <c r="C48629" i="9"/>
  <c r="E54946" i="9"/>
  <c r="C54945" i="9"/>
  <c r="E5021" i="9"/>
  <c r="C5020" i="9"/>
  <c r="G32834" i="9"/>
  <c r="B32833" i="9"/>
  <c r="E43281" i="9"/>
  <c r="C43280" i="9"/>
  <c r="E10682" i="9"/>
  <c r="C10681" i="9"/>
  <c r="B61631" i="9"/>
  <c r="G61632" i="9"/>
  <c r="B61632" i="9" s="1"/>
  <c r="E60182" i="9"/>
  <c r="C60181" i="9"/>
  <c r="G29701" i="9"/>
  <c r="B29700" i="9"/>
  <c r="E16629" i="9"/>
  <c r="C16628" i="9"/>
  <c r="E52900" i="9"/>
  <c r="C52899" i="9"/>
  <c r="E42114" i="9"/>
  <c r="C42113" i="9"/>
  <c r="C56674" i="9"/>
  <c r="G56676" i="9"/>
  <c r="D625" i="10"/>
  <c r="E625" i="10"/>
  <c r="E14190" i="9"/>
  <c r="C14189" i="9"/>
  <c r="E56175" i="9"/>
  <c r="C56174" i="9"/>
  <c r="E19577" i="9"/>
  <c r="C19576" i="9"/>
  <c r="B32559" i="9"/>
  <c r="G32560" i="9"/>
  <c r="B32560" i="9" s="1"/>
  <c r="G26897" i="9"/>
  <c r="B26896" i="9"/>
  <c r="E33476" i="9"/>
  <c r="C33475" i="9"/>
  <c r="E7778" i="9"/>
  <c r="C7777" i="9"/>
  <c r="C45123" i="9"/>
  <c r="G45125" i="9"/>
  <c r="E22937" i="9"/>
  <c r="C22936" i="9"/>
  <c r="E56846" i="9"/>
  <c r="C56845" i="9"/>
  <c r="E59314" i="9"/>
  <c r="C59313" i="9"/>
  <c r="E34669" i="9"/>
  <c r="C34668" i="9"/>
  <c r="B26929" i="9"/>
  <c r="G26930" i="9"/>
  <c r="E20088" i="9"/>
  <c r="C20087" i="9"/>
  <c r="G39447" i="9"/>
  <c r="B39446" i="9"/>
  <c r="B40678" i="9"/>
  <c r="G40679" i="9"/>
  <c r="E17153" i="9"/>
  <c r="C17152" i="9"/>
  <c r="E23241" i="9"/>
  <c r="C23240" i="9"/>
  <c r="E53479" i="9"/>
  <c r="C53478" i="9"/>
  <c r="E52652" i="9"/>
  <c r="C52651" i="9"/>
  <c r="G58746" i="9"/>
  <c r="B58745" i="9"/>
  <c r="E45725" i="9"/>
  <c r="C45724" i="9"/>
  <c r="E53516" i="9"/>
  <c r="C53515" i="9"/>
  <c r="E49855" i="9"/>
  <c r="C49854" i="9"/>
  <c r="E12074" i="9"/>
  <c r="C12073" i="9"/>
  <c r="E46673" i="9"/>
  <c r="C46672" i="9"/>
  <c r="E43143" i="9"/>
  <c r="C43142" i="9"/>
  <c r="G26908" i="9"/>
  <c r="B26907" i="9"/>
  <c r="E16071" i="9"/>
  <c r="C16070" i="9"/>
  <c r="E57747" i="9"/>
  <c r="C57746" i="9"/>
  <c r="E22167" i="9"/>
  <c r="C22166" i="9"/>
  <c r="G49424" i="9"/>
  <c r="B49423" i="9"/>
  <c r="E51634" i="9"/>
  <c r="C51633" i="9"/>
  <c r="E43609" i="9"/>
  <c r="C43608" i="9"/>
  <c r="C57731" i="9"/>
  <c r="G57733" i="9"/>
  <c r="C42797" i="9"/>
  <c r="G42799" i="9"/>
  <c r="G60822" i="9"/>
  <c r="B60821" i="9"/>
  <c r="F1191" i="10" a="1"/>
  <c r="F1191" i="10" s="1"/>
  <c r="E36745" i="9"/>
  <c r="D36744" i="9"/>
  <c r="C36744" i="9"/>
  <c r="E21460" i="9"/>
  <c r="C21459" i="9"/>
  <c r="C32632" i="9"/>
  <c r="E32633" i="9"/>
  <c r="G46326" i="9"/>
  <c r="B46325" i="9"/>
  <c r="G56646" i="9"/>
  <c r="B56646" i="9" s="1"/>
  <c r="B56645" i="9"/>
  <c r="E32599" i="9"/>
  <c r="C32598" i="9"/>
  <c r="B32840" i="9"/>
  <c r="G32841" i="9"/>
  <c r="E20341" i="9"/>
  <c r="C20340" i="9"/>
  <c r="B60835" i="9"/>
  <c r="G60836" i="9"/>
  <c r="E18529" i="9"/>
  <c r="C18528" i="9"/>
  <c r="E13391" i="9"/>
  <c r="C13390" i="9"/>
  <c r="E9946" i="9"/>
  <c r="C9945" i="9"/>
  <c r="E2051" i="9"/>
  <c r="C2050" i="9"/>
  <c r="G49173" i="9"/>
  <c r="B49172" i="9"/>
  <c r="E44205" i="9"/>
  <c r="C44204" i="9"/>
  <c r="E40216" i="9"/>
  <c r="C40215" i="9"/>
  <c r="E30547" i="9"/>
  <c r="C30546" i="9"/>
  <c r="C15046" i="9"/>
  <c r="E15047" i="9"/>
  <c r="E22645" i="9"/>
  <c r="C22644" i="9"/>
  <c r="G54339" i="9"/>
  <c r="B54338" i="9"/>
  <c r="E54918" i="9"/>
  <c r="C54917" i="9"/>
  <c r="G40403" i="9"/>
  <c r="B40402" i="9"/>
  <c r="C1336" i="10" s="1" a="1"/>
  <c r="C1336" i="10" s="1"/>
  <c r="E10359" i="9"/>
  <c r="C10358" i="9"/>
  <c r="E7611" i="9"/>
  <c r="C7610" i="9"/>
  <c r="C32397" i="9"/>
  <c r="E32398" i="9"/>
  <c r="C26959" i="9"/>
  <c r="E26960" i="9"/>
  <c r="E52361" i="9"/>
  <c r="C52360" i="9"/>
  <c r="G40443" i="9"/>
  <c r="B40442" i="9"/>
  <c r="C1342" i="10" s="1" a="1"/>
  <c r="C1342" i="10" s="1"/>
  <c r="G51245" i="9"/>
  <c r="B51244" i="9"/>
  <c r="E17188" i="9"/>
  <c r="C17187" i="9"/>
  <c r="E514" i="10"/>
  <c r="D514" i="10"/>
  <c r="G36654" i="9"/>
  <c r="B36653" i="9"/>
  <c r="E45832" i="9"/>
  <c r="C45831" i="9"/>
  <c r="B55127" i="9"/>
  <c r="G55128" i="9"/>
  <c r="G38202" i="9"/>
  <c r="B38201" i="9"/>
  <c r="B54357" i="9"/>
  <c r="G54358" i="9"/>
  <c r="E19259" i="9"/>
  <c r="C19258" i="9"/>
  <c r="E45992" i="9"/>
  <c r="C45991" i="9"/>
  <c r="E59617" i="9"/>
  <c r="C59616" i="9"/>
  <c r="E15280" i="9"/>
  <c r="C15279" i="9"/>
  <c r="E5321" i="9"/>
  <c r="C5320" i="9"/>
  <c r="E52321" i="9"/>
  <c r="C52320" i="9"/>
  <c r="E9663" i="9"/>
  <c r="C9662" i="9"/>
  <c r="G57204" i="9"/>
  <c r="B57203" i="9"/>
  <c r="E19637" i="9"/>
  <c r="C19636" i="9"/>
  <c r="G61324" i="9"/>
  <c r="B61323" i="9"/>
  <c r="E29726" i="9"/>
  <c r="C29725" i="9"/>
  <c r="G25855" i="9"/>
  <c r="B25854" i="9"/>
  <c r="E53018" i="9"/>
  <c r="C53017" i="9"/>
  <c r="C14523" i="9"/>
  <c r="E14524" i="9"/>
  <c r="B60335" i="9"/>
  <c r="G60336" i="9"/>
  <c r="E46422" i="9"/>
  <c r="C46421" i="9"/>
  <c r="E31038" i="9"/>
  <c r="C31037" i="9"/>
  <c r="G61831" i="9"/>
  <c r="B61830" i="9"/>
  <c r="E58509" i="9"/>
  <c r="C58508" i="9"/>
  <c r="E6401" i="9"/>
  <c r="C6400" i="9"/>
  <c r="E58231" i="9"/>
  <c r="C58230" i="9"/>
  <c r="E9562" i="9"/>
  <c r="C9561" i="9"/>
  <c r="E57508" i="9"/>
  <c r="C57507" i="9"/>
  <c r="G41672" i="9"/>
  <c r="B41671" i="9"/>
  <c r="B48244" i="9"/>
  <c r="C1709" i="10" s="1" a="1"/>
  <c r="C1709" i="10" s="1"/>
  <c r="G48245" i="9"/>
  <c r="E43088" i="9"/>
  <c r="C43087" i="9"/>
  <c r="E55325" i="9"/>
  <c r="C55324" i="9"/>
  <c r="E47949" i="9"/>
  <c r="C47948" i="9"/>
  <c r="E35405" i="9"/>
  <c r="C35404" i="9"/>
  <c r="E37057" i="9"/>
  <c r="C37056" i="9"/>
  <c r="E23265" i="9"/>
  <c r="C23264" i="9"/>
  <c r="E36536" i="9"/>
  <c r="C36535" i="9"/>
  <c r="B49216" i="9"/>
  <c r="G49217" i="9"/>
  <c r="G28270" i="9"/>
  <c r="B28269" i="9"/>
  <c r="E28978" i="9"/>
  <c r="C28977" i="9"/>
  <c r="B22224" i="9"/>
  <c r="C632" i="10" s="1" a="1"/>
  <c r="C632" i="10" s="1"/>
  <c r="G22225" i="9"/>
  <c r="E28169" i="9"/>
  <c r="C28168" i="9"/>
  <c r="E24149" i="9"/>
  <c r="C24148" i="9"/>
  <c r="C61045" i="9"/>
  <c r="G61047" i="9"/>
  <c r="E11530" i="9"/>
  <c r="C11529" i="9"/>
  <c r="G56503" i="9"/>
  <c r="B56502" i="9"/>
  <c r="G56632" i="9"/>
  <c r="B56632" i="9" s="1"/>
  <c r="B56631" i="9"/>
  <c r="E58094" i="9"/>
  <c r="C58093" i="9"/>
  <c r="B60701" i="9"/>
  <c r="C2571" i="10" s="1" a="1"/>
  <c r="C2571" i="10" s="1"/>
  <c r="G60702" i="9"/>
  <c r="B27185" i="9"/>
  <c r="G27186" i="9"/>
  <c r="C58750" i="9"/>
  <c r="G58752" i="9"/>
  <c r="E14885" i="9"/>
  <c r="C14884" i="9"/>
  <c r="E13282" i="9"/>
  <c r="C13281" i="9"/>
  <c r="E59420" i="9"/>
  <c r="C59419" i="9"/>
  <c r="E3051" i="9"/>
  <c r="C3050" i="9"/>
  <c r="E48120" i="9"/>
  <c r="C48119" i="9"/>
  <c r="C49241" i="9"/>
  <c r="G49243" i="9"/>
  <c r="E43335" i="9"/>
  <c r="C43334" i="9"/>
  <c r="C44777" i="9"/>
  <c r="E44778" i="9"/>
  <c r="G49407" i="9"/>
  <c r="B49406" i="9"/>
  <c r="E29441" i="9"/>
  <c r="C29440" i="9"/>
  <c r="B46126" i="9"/>
  <c r="G46127" i="9"/>
  <c r="I1968" i="10"/>
  <c r="I1969" i="10"/>
  <c r="I1970" i="10" s="1"/>
  <c r="I1971" i="10" s="1"/>
  <c r="I2280" i="10"/>
  <c r="I2281" i="10"/>
  <c r="I2282" i="10" s="1"/>
  <c r="I2283" i="10" s="1"/>
  <c r="E22364" i="9"/>
  <c r="C22363" i="9"/>
  <c r="E51155" i="9"/>
  <c r="C51154" i="9"/>
  <c r="G48418" i="9"/>
  <c r="B48417" i="9"/>
  <c r="B37980" i="9"/>
  <c r="C1238" i="10" s="1" a="1"/>
  <c r="C1238" i="10" s="1"/>
  <c r="G37981" i="9"/>
  <c r="C44191" i="9"/>
  <c r="G44193" i="9"/>
  <c r="C27210" i="9"/>
  <c r="E27211" i="9"/>
  <c r="E51011" i="9"/>
  <c r="C51010" i="9"/>
  <c r="E45190" i="9"/>
  <c r="C45189" i="9"/>
  <c r="E25071" i="9"/>
  <c r="C25070" i="9"/>
  <c r="E20381" i="9"/>
  <c r="C20380" i="9"/>
  <c r="E21156" i="9"/>
  <c r="C21155" i="9"/>
  <c r="E50284" i="9"/>
  <c r="C50283" i="9"/>
  <c r="E29173" i="9"/>
  <c r="C29172" i="9"/>
  <c r="E25276" i="9"/>
  <c r="C25275" i="9"/>
  <c r="E54805" i="9"/>
  <c r="C54804" i="9"/>
  <c r="G61116" i="9"/>
  <c r="B61116" i="9" s="1"/>
  <c r="B61115" i="9"/>
  <c r="E6281" i="9"/>
  <c r="C6280" i="9"/>
  <c r="C32851" i="9"/>
  <c r="G32853" i="9"/>
  <c r="E60741" i="9"/>
  <c r="C60740" i="9"/>
  <c r="E10314" i="9"/>
  <c r="C10313" i="9"/>
  <c r="E36085" i="9"/>
  <c r="C36084" i="9"/>
  <c r="E576" i="10"/>
  <c r="D576" i="10"/>
  <c r="E50970" i="9"/>
  <c r="C50969" i="9"/>
  <c r="E58163" i="9"/>
  <c r="C58162" i="9"/>
  <c r="B38214" i="9"/>
  <c r="G38215" i="9"/>
  <c r="E40469" i="9"/>
  <c r="C40468" i="9"/>
  <c r="I1295" i="10"/>
  <c r="I1296" i="10"/>
  <c r="I1297" i="10" s="1"/>
  <c r="G34007" i="9"/>
  <c r="B34006" i="9"/>
  <c r="C1082" i="10" s="1" a="1"/>
  <c r="C1082" i="10" s="1"/>
  <c r="E23379" i="9"/>
  <c r="C23378" i="9"/>
  <c r="E22006" i="9"/>
  <c r="C22005" i="9"/>
  <c r="E931" i="9"/>
  <c r="C930" i="9"/>
  <c r="E60498" i="9"/>
  <c r="C60497" i="9"/>
  <c r="E5201" i="9"/>
  <c r="C5200" i="9"/>
  <c r="E39875" i="9"/>
  <c r="C39874" i="9"/>
  <c r="E38294" i="9"/>
  <c r="C38293" i="9"/>
  <c r="E46522" i="9"/>
  <c r="C46521" i="9"/>
  <c r="G49413" i="9"/>
  <c r="B49412" i="9"/>
  <c r="E7501" i="9"/>
  <c r="C7500" i="9"/>
  <c r="C53001" i="9"/>
  <c r="G53003" i="9"/>
  <c r="E18859" i="9"/>
  <c r="C18858" i="9"/>
  <c r="E30908" i="9"/>
  <c r="C30907" i="9"/>
  <c r="E31550" i="9"/>
  <c r="C31549" i="9"/>
  <c r="G52153" i="9"/>
  <c r="B52152" i="9"/>
  <c r="E7338" i="9"/>
  <c r="C7337" i="9"/>
  <c r="E23218" i="9"/>
  <c r="C23217" i="9"/>
  <c r="E22991" i="9"/>
  <c r="C22990" i="9"/>
  <c r="G55962" i="9"/>
  <c r="B55961" i="9"/>
  <c r="E17485" i="9"/>
  <c r="C17484" i="9"/>
  <c r="E12283" i="9"/>
  <c r="C12282" i="9"/>
  <c r="C9062" i="9"/>
  <c r="E9063" i="9"/>
  <c r="G60555" i="9"/>
  <c r="B60554" i="9"/>
  <c r="G59377" i="9"/>
  <c r="B59376" i="9"/>
  <c r="D607" i="10"/>
  <c r="E607" i="10"/>
  <c r="C21681" i="9"/>
  <c r="E21682" i="9"/>
  <c r="B36893" i="9"/>
  <c r="G36894" i="9"/>
  <c r="B25618" i="9"/>
  <c r="C770" i="10" s="1" a="1"/>
  <c r="C770" i="10" s="1"/>
  <c r="G25619" i="9"/>
  <c r="E18291" i="9"/>
  <c r="C18290" i="9"/>
  <c r="E16235" i="9"/>
  <c r="C16234" i="9"/>
  <c r="E59284" i="9"/>
  <c r="C59283" i="9"/>
  <c r="G36945" i="9"/>
  <c r="B36944" i="9"/>
  <c r="C41625" i="9"/>
  <c r="G41627" i="9"/>
  <c r="C46374" i="9"/>
  <c r="E46375" i="9"/>
  <c r="G43992" i="9"/>
  <c r="B43991" i="9"/>
  <c r="C1502" i="10" s="1" a="1"/>
  <c r="C1502" i="10" s="1"/>
  <c r="C33142" i="9"/>
  <c r="E33143" i="9"/>
  <c r="E2191" i="9"/>
  <c r="C2190" i="9"/>
  <c r="E14422" i="9"/>
  <c r="C14421" i="9"/>
  <c r="G42871" i="9"/>
  <c r="B42870" i="9"/>
  <c r="C1452" i="10" s="1" a="1"/>
  <c r="C1452" i="10" s="1"/>
  <c r="E16795" i="9"/>
  <c r="C16794" i="9"/>
  <c r="E19908" i="9"/>
  <c r="C19907" i="9"/>
  <c r="B36704" i="9"/>
  <c r="C1186" i="10" s="1" a="1"/>
  <c r="C1186" i="10" s="1"/>
  <c r="G36705" i="9"/>
  <c r="E35835" i="9"/>
  <c r="C35834" i="9"/>
  <c r="G56512" i="9"/>
  <c r="B56511" i="9"/>
  <c r="E4601" i="9"/>
  <c r="C4600" i="9"/>
  <c r="E22694" i="9"/>
  <c r="C22693" i="9"/>
  <c r="C56880" i="9"/>
  <c r="E56881" i="9"/>
  <c r="E19754" i="9"/>
  <c r="C19753" i="9"/>
  <c r="E4481" i="9"/>
  <c r="C4480" i="9"/>
  <c r="G35379" i="9"/>
  <c r="B35378" i="9"/>
  <c r="C1134" i="10" s="1" a="1"/>
  <c r="C1134" i="10" s="1"/>
  <c r="E43065" i="9"/>
  <c r="C43064" i="9"/>
  <c r="C15225" i="9"/>
  <c r="E15226" i="9"/>
  <c r="E1072" i="9"/>
  <c r="C1071" i="9"/>
  <c r="E56398" i="9"/>
  <c r="C56397" i="9"/>
  <c r="E39113" i="9"/>
  <c r="C39112" i="9"/>
  <c r="B29950" i="9"/>
  <c r="G29951" i="9"/>
  <c r="E16678" i="9"/>
  <c r="C16677" i="9"/>
  <c r="E25901" i="9"/>
  <c r="C25900" i="9"/>
  <c r="C21046" i="9"/>
  <c r="E21047" i="9"/>
  <c r="E25122" i="9"/>
  <c r="C25121" i="9"/>
  <c r="E16115" i="9"/>
  <c r="C16114" i="9"/>
  <c r="E42004" i="9"/>
  <c r="C42003" i="9"/>
  <c r="E52685" i="9"/>
  <c r="C52684" i="9"/>
  <c r="G51094" i="9"/>
  <c r="B51093" i="9"/>
  <c r="E35710" i="9"/>
  <c r="C35709" i="9"/>
  <c r="E7007" i="9"/>
  <c r="C7006" i="9"/>
  <c r="G33988" i="9"/>
  <c r="B33987" i="9"/>
  <c r="E6567" i="9"/>
  <c r="C6566" i="9"/>
  <c r="E18371" i="9"/>
  <c r="C18370" i="9"/>
  <c r="B51130" i="9"/>
  <c r="G51131" i="9"/>
  <c r="G28517" i="9"/>
  <c r="B28516" i="9"/>
  <c r="E40750" i="9"/>
  <c r="C40749" i="9"/>
  <c r="G36907" i="9"/>
  <c r="B36906" i="9"/>
  <c r="C1198" i="10" s="1" a="1"/>
  <c r="C1198" i="10" s="1"/>
  <c r="E38689" i="9"/>
  <c r="C38688" i="9"/>
  <c r="B31398" i="9"/>
  <c r="G31399" i="9"/>
  <c r="G55954" i="9"/>
  <c r="B55954" i="9" s="1"/>
  <c r="B55953" i="9"/>
  <c r="E41764" i="9"/>
  <c r="C41763" i="9"/>
  <c r="B52127" i="9"/>
  <c r="G52128" i="9"/>
  <c r="B52128" i="9" s="1"/>
  <c r="B58037" i="9"/>
  <c r="G58038" i="9"/>
  <c r="B58038" i="9" s="1"/>
  <c r="G28544" i="9"/>
  <c r="B28543" i="9"/>
  <c r="E55284" i="9"/>
  <c r="C55283" i="9"/>
  <c r="G61412" i="9"/>
  <c r="B61411" i="9"/>
  <c r="E29309" i="9"/>
  <c r="C29308" i="9"/>
  <c r="E49495" i="9"/>
  <c r="C49494" i="9"/>
  <c r="E22884" i="9"/>
  <c r="C22883" i="9"/>
  <c r="E34349" i="9"/>
  <c r="C34348" i="9"/>
  <c r="E59496" i="9"/>
  <c r="C59495" i="9"/>
  <c r="G61571" i="9"/>
  <c r="B61570" i="9"/>
  <c r="C2700" i="10" s="1" a="1"/>
  <c r="C2700" i="10" s="1"/>
  <c r="E58922" i="9"/>
  <c r="C58921" i="9"/>
  <c r="E43694" i="9"/>
  <c r="C43693" i="9"/>
  <c r="E17224" i="9"/>
  <c r="C17223" i="9"/>
  <c r="E56000" i="9"/>
  <c r="C55999" i="9"/>
  <c r="E55728" i="9"/>
  <c r="C55727" i="9"/>
  <c r="E11947" i="9"/>
  <c r="C11946" i="9"/>
  <c r="E20700" i="9"/>
  <c r="C20699" i="9"/>
  <c r="G51930" i="9"/>
  <c r="B51930" i="9" s="1"/>
  <c r="B51929" i="9"/>
  <c r="C42854" i="9"/>
  <c r="G42856" i="9"/>
  <c r="E6951" i="9"/>
  <c r="C6950" i="9"/>
  <c r="C42332" i="9"/>
  <c r="E42333" i="9"/>
  <c r="B60717" i="9"/>
  <c r="G60718" i="9"/>
  <c r="C34145" i="9"/>
  <c r="E34146" i="9"/>
  <c r="E10497" i="9"/>
  <c r="C10496" i="9"/>
  <c r="E34797" i="9"/>
  <c r="C34796" i="9"/>
  <c r="G57369" i="9"/>
  <c r="B57368" i="9"/>
  <c r="G60647" i="9"/>
  <c r="B60646" i="9"/>
  <c r="B61557" i="9"/>
  <c r="G61558" i="9"/>
  <c r="C32646" i="9"/>
  <c r="E32647" i="9"/>
  <c r="E9011" i="9"/>
  <c r="C9010" i="9"/>
  <c r="G43904" i="9"/>
  <c r="B43903" i="9"/>
  <c r="B51118" i="9"/>
  <c r="C1865" i="10" s="1" a="1"/>
  <c r="C1865" i="10" s="1"/>
  <c r="G51119" i="9"/>
  <c r="E60369" i="9"/>
  <c r="C60368" i="9"/>
  <c r="E33691" i="9"/>
  <c r="C33690" i="9"/>
  <c r="E46571" i="9"/>
  <c r="C46570" i="9"/>
  <c r="E28568" i="9"/>
  <c r="C28567" i="9"/>
  <c r="E583" i="9"/>
  <c r="C582" i="9"/>
  <c r="E23364" i="9"/>
  <c r="C23363" i="9"/>
  <c r="B58601" i="9"/>
  <c r="C2386" i="10" s="1" a="1"/>
  <c r="C2386" i="10" s="1"/>
  <c r="G58602" i="9"/>
  <c r="B33965" i="9"/>
  <c r="G33966" i="9"/>
  <c r="E56916" i="9"/>
  <c r="C56915" i="9"/>
  <c r="E31175" i="9"/>
  <c r="C31174" i="9"/>
  <c r="E2261" i="9"/>
  <c r="C2260" i="9"/>
  <c r="E533" i="10"/>
  <c r="D533" i="10"/>
  <c r="E16209" i="9"/>
  <c r="C16208" i="9"/>
  <c r="G50212" i="9"/>
  <c r="B50211" i="9"/>
  <c r="E4289" i="9"/>
  <c r="C4288" i="9"/>
  <c r="E56016" i="9"/>
  <c r="C56015" i="9"/>
  <c r="E56141" i="9"/>
  <c r="C56140" i="9"/>
  <c r="E1631" i="9"/>
  <c r="C1630" i="9"/>
  <c r="B40625" i="9"/>
  <c r="G40626" i="9"/>
  <c r="G23407" i="9"/>
  <c r="B23406" i="9"/>
  <c r="C681" i="10" s="1" a="1"/>
  <c r="C681" i="10" s="1"/>
  <c r="B49388" i="9"/>
  <c r="C1772" i="10" s="1" a="1"/>
  <c r="C1772" i="10" s="1"/>
  <c r="G49389" i="9"/>
  <c r="B48382" i="9"/>
  <c r="G48383" i="9"/>
  <c r="G27154" i="9"/>
  <c r="B27153" i="9"/>
  <c r="B46351" i="9"/>
  <c r="G46352" i="9"/>
  <c r="I1289" i="10"/>
  <c r="I1290" i="10"/>
  <c r="I1291" i="10" s="1"/>
  <c r="I1292" i="10" s="1"/>
  <c r="C39236" i="9"/>
  <c r="G39238" i="9"/>
  <c r="E50603" i="9"/>
  <c r="C50602" i="9"/>
  <c r="B60256" i="9"/>
  <c r="G60257" i="9"/>
  <c r="E22103" i="9"/>
  <c r="C22102" i="9"/>
  <c r="E9855" i="9"/>
  <c r="C9854" i="9"/>
  <c r="E56036" i="9"/>
  <c r="C56035" i="9"/>
  <c r="E59724" i="9"/>
  <c r="C59723" i="9"/>
  <c r="E38801" i="9"/>
  <c r="C38800" i="9"/>
  <c r="E13243" i="9"/>
  <c r="C13242" i="9"/>
  <c r="E7721" i="9"/>
  <c r="C7720" i="9"/>
  <c r="E52178" i="9"/>
  <c r="C52177" i="9"/>
  <c r="E35899" i="9"/>
  <c r="C35898" i="9"/>
  <c r="B29684" i="9"/>
  <c r="G29685" i="9"/>
  <c r="C45082" i="9"/>
  <c r="G45084" i="9"/>
  <c r="E25670" i="9"/>
  <c r="C25669" i="9"/>
  <c r="C53834" i="9"/>
  <c r="E53835" i="9"/>
  <c r="E34733" i="9"/>
  <c r="C34732" i="9"/>
  <c r="E20214" i="9"/>
  <c r="C20213" i="9"/>
  <c r="E55568" i="9"/>
  <c r="C55567" i="9"/>
  <c r="E17941" i="9"/>
  <c r="C17940" i="9"/>
  <c r="B61815" i="9"/>
  <c r="G61816" i="9"/>
  <c r="B61816" i="9" s="1"/>
  <c r="G52143" i="9"/>
  <c r="B52142" i="9"/>
  <c r="C14389" i="9"/>
  <c r="E14390" i="9"/>
  <c r="E22448" i="9"/>
  <c r="C22447" i="9"/>
  <c r="G41699" i="9"/>
  <c r="B41698" i="9"/>
  <c r="C1400" i="10" s="1" a="1"/>
  <c r="C1400" i="10" s="1"/>
  <c r="E31784" i="9"/>
  <c r="C31783" i="9"/>
  <c r="E41309" i="9"/>
  <c r="C41308" i="9"/>
  <c r="C57096" i="9"/>
  <c r="E57097" i="9"/>
  <c r="E18903" i="9"/>
  <c r="C18902" i="9"/>
  <c r="E19686" i="9"/>
  <c r="C19685" i="9"/>
  <c r="E54694" i="9"/>
  <c r="C54693" i="9"/>
  <c r="E4961" i="9"/>
  <c r="C4960" i="9"/>
  <c r="E57789" i="9"/>
  <c r="C57788" i="9"/>
  <c r="E43851" i="9"/>
  <c r="C43850" i="9"/>
  <c r="E18182" i="9"/>
  <c r="C18181" i="9"/>
  <c r="E53796" i="9"/>
  <c r="C53795" i="9"/>
  <c r="E3701" i="9"/>
  <c r="C3700" i="9"/>
  <c r="E20750" i="9"/>
  <c r="C20749" i="9"/>
  <c r="B41685" i="9"/>
  <c r="G41686" i="9"/>
  <c r="E27610" i="9"/>
  <c r="C27609" i="9"/>
  <c r="G61270" i="9"/>
  <c r="B61269" i="9"/>
  <c r="C2655" i="10" s="1" a="1"/>
  <c r="C2655" i="10" s="1"/>
  <c r="G32575" i="9"/>
  <c r="B32574" i="9"/>
  <c r="B27174" i="9"/>
  <c r="C838" i="10" s="1" a="1"/>
  <c r="C838" i="10" s="1"/>
  <c r="G27175" i="9"/>
  <c r="E23611" i="9"/>
  <c r="C23610" i="9"/>
  <c r="E12799" i="9"/>
  <c r="C12798" i="9"/>
  <c r="E18760" i="9"/>
  <c r="C18759" i="9"/>
  <c r="G31408" i="9"/>
  <c r="B31407" i="9"/>
  <c r="B61365" i="9"/>
  <c r="G61366" i="9"/>
  <c r="B61366" i="9" s="1"/>
  <c r="D1916" i="10"/>
  <c r="E1916" i="10"/>
  <c r="E15795" i="9"/>
  <c r="C15794" i="9"/>
  <c r="E36836" i="9"/>
  <c r="C36835" i="9"/>
  <c r="E50088" i="9"/>
  <c r="C50087" i="9"/>
  <c r="E51292" i="9"/>
  <c r="C51291" i="9"/>
  <c r="C54168" i="9"/>
  <c r="E54169" i="9"/>
  <c r="E33345" i="9"/>
  <c r="C33344" i="9"/>
  <c r="E33007" i="9"/>
  <c r="C33006" i="9"/>
  <c r="E23159" i="9"/>
  <c r="C23158" i="9"/>
  <c r="E59915" i="9"/>
  <c r="C59914" i="9"/>
  <c r="G44004" i="9"/>
  <c r="B44003" i="9"/>
  <c r="E13021" i="9"/>
  <c r="C13020" i="9"/>
  <c r="G45259" i="9"/>
  <c r="B45258" i="9"/>
  <c r="C1562" i="10" s="1" a="1"/>
  <c r="C1562" i="10" s="1"/>
  <c r="E37501" i="9"/>
  <c r="C37500" i="9"/>
  <c r="G24337" i="9"/>
  <c r="B24336" i="9"/>
  <c r="E12947" i="9"/>
  <c r="C12946" i="9"/>
  <c r="E50180" i="9"/>
  <c r="C50179" i="9"/>
  <c r="B58571" i="9"/>
  <c r="G58572" i="9"/>
  <c r="B58572" i="9" s="1"/>
  <c r="C53633" i="9"/>
  <c r="G53635" i="9"/>
  <c r="B35607" i="9"/>
  <c r="G35608" i="9"/>
  <c r="I1463" i="10"/>
  <c r="I1464" i="10"/>
  <c r="E5681" i="9"/>
  <c r="C5680" i="9"/>
  <c r="E8961" i="9"/>
  <c r="C8960" i="9"/>
  <c r="C59405" i="9"/>
  <c r="G59407" i="9"/>
  <c r="F579" i="10" a="1"/>
  <c r="F579" i="10" s="1"/>
  <c r="D21030" i="9"/>
  <c r="C21030" i="9"/>
  <c r="E21031" i="9"/>
  <c r="G58407" i="9"/>
  <c r="B58406" i="9"/>
  <c r="C20983" i="9"/>
  <c r="E20984" i="9"/>
  <c r="C7997" i="9"/>
  <c r="E7998" i="9"/>
  <c r="E26881" i="9"/>
  <c r="C26880" i="9"/>
  <c r="E59127" i="9"/>
  <c r="C59126" i="9"/>
  <c r="E42279" i="9"/>
  <c r="C42278" i="9"/>
  <c r="B45245" i="9"/>
  <c r="G45246" i="9"/>
  <c r="I2550" i="10"/>
  <c r="I2551" i="10"/>
  <c r="I2552" i="10" s="1"/>
  <c r="E50862" i="9"/>
  <c r="C50861" i="9"/>
  <c r="E53217" i="9"/>
  <c r="C53216" i="9"/>
  <c r="C32615" i="9"/>
  <c r="E32616" i="9"/>
  <c r="E53419" i="9"/>
  <c r="C53418" i="9"/>
  <c r="E48485" i="9"/>
  <c r="C48484" i="9"/>
  <c r="E20046" i="9"/>
  <c r="C20045" i="9"/>
  <c r="G24603" i="9"/>
  <c r="B24602" i="9"/>
  <c r="G44019" i="9"/>
  <c r="B44018" i="9"/>
  <c r="E18116" i="9"/>
  <c r="C18115" i="9"/>
  <c r="E24447" i="9"/>
  <c r="C24446" i="9"/>
  <c r="E25629" i="9"/>
  <c r="C25628" i="9"/>
  <c r="C20874" i="9"/>
  <c r="E20875" i="9"/>
  <c r="E38467" i="9"/>
  <c r="C38466" i="9"/>
  <c r="D2531" i="10"/>
  <c r="E2531" i="10"/>
  <c r="E59193" i="9"/>
  <c r="C59192" i="9"/>
  <c r="E50789" i="9"/>
  <c r="C50788" i="9"/>
  <c r="G59280" i="9"/>
  <c r="B59279" i="9"/>
  <c r="F983" i="10" a="1"/>
  <c r="F983" i="10" s="1"/>
  <c r="C31205" i="9"/>
  <c r="E31206" i="9"/>
  <c r="D31205" i="9"/>
  <c r="E51721" i="9"/>
  <c r="C51720" i="9"/>
  <c r="E4029" i="9"/>
  <c r="C4028" i="9"/>
  <c r="E55394" i="9"/>
  <c r="C55393" i="9"/>
  <c r="E29744" i="9"/>
  <c r="C29743" i="9"/>
  <c r="B29929" i="9"/>
  <c r="G29930" i="9"/>
  <c r="B45058" i="9"/>
  <c r="G45059" i="9"/>
  <c r="B35614" i="9"/>
  <c r="G35615" i="9"/>
  <c r="E11006" i="9"/>
  <c r="C11005" i="9"/>
  <c r="E18149" i="9"/>
  <c r="C18148" i="9"/>
  <c r="E41418" i="9"/>
  <c r="C41417" i="9"/>
  <c r="E45386" i="9"/>
  <c r="C45385" i="9"/>
  <c r="B56666" i="9"/>
  <c r="G56667" i="9"/>
  <c r="E22839" i="9"/>
  <c r="C22838" i="9"/>
  <c r="C27077" i="9"/>
  <c r="E27078" i="9"/>
  <c r="B31106" i="9"/>
  <c r="G31107" i="9"/>
  <c r="B60157" i="9"/>
  <c r="G60158" i="9"/>
  <c r="B61225" i="9"/>
  <c r="G61226" i="9"/>
  <c r="B61226" i="9" s="1"/>
  <c r="G59101" i="9"/>
  <c r="B59100" i="9"/>
  <c r="B55797" i="9"/>
  <c r="G55798" i="9"/>
  <c r="E39503" i="9"/>
  <c r="C39502" i="9"/>
  <c r="E43390" i="9"/>
  <c r="C43389" i="9"/>
  <c r="E11233" i="9"/>
  <c r="C11232" i="9"/>
  <c r="E7118" i="9"/>
  <c r="C7117" i="9"/>
  <c r="B47155" i="9"/>
  <c r="G47156" i="9"/>
  <c r="B47156" i="9" s="1"/>
  <c r="E19104" i="9"/>
  <c r="C19103" i="9"/>
  <c r="B49207" i="9"/>
  <c r="G49208" i="9"/>
  <c r="E21415" i="9"/>
  <c r="C21414" i="9"/>
  <c r="E59808" i="9"/>
  <c r="C59807" i="9"/>
  <c r="C38992" i="9"/>
  <c r="E38993" i="9"/>
  <c r="B55843" i="9"/>
  <c r="G55844" i="9"/>
  <c r="E14751" i="9"/>
  <c r="C14750" i="9"/>
  <c r="G56653" i="9"/>
  <c r="B56653" i="9" s="1"/>
  <c r="B56652" i="9"/>
  <c r="E34082" i="9"/>
  <c r="C34081" i="9"/>
  <c r="E57769" i="9"/>
  <c r="C57768" i="9"/>
  <c r="G61342" i="9"/>
  <c r="B61342" i="9" s="1"/>
  <c r="B61341" i="9"/>
  <c r="E56954" i="9"/>
  <c r="C56953" i="9"/>
  <c r="B57167" i="9"/>
  <c r="G57168" i="9"/>
  <c r="B57168" i="9" s="1"/>
  <c r="E16259" i="9"/>
  <c r="C16258" i="9"/>
  <c r="C8862" i="9"/>
  <c r="E8863" i="9"/>
  <c r="G60849" i="9"/>
  <c r="B60848" i="9"/>
  <c r="C2586" i="10" s="1" a="1"/>
  <c r="C2586" i="10" s="1"/>
  <c r="E19298" i="9"/>
  <c r="C19297" i="9"/>
  <c r="E34997" i="9"/>
  <c r="C34996" i="9"/>
  <c r="E31237" i="9"/>
  <c r="C31236" i="9"/>
  <c r="G57360" i="9"/>
  <c r="B57360" i="9" s="1"/>
  <c r="B57359" i="9"/>
  <c r="G46338" i="9"/>
  <c r="B46338" i="9" s="1"/>
  <c r="B46337" i="9"/>
  <c r="E23433" i="9"/>
  <c r="C23432" i="9"/>
  <c r="E11611" i="9"/>
  <c r="C11610" i="9"/>
  <c r="E2859" i="9"/>
  <c r="C2858" i="9"/>
  <c r="G27166" i="9"/>
  <c r="B27165" i="9"/>
  <c r="E19955" i="9"/>
  <c r="C19954" i="9"/>
  <c r="E18010" i="9"/>
  <c r="C18009" i="9"/>
  <c r="G46316" i="9"/>
  <c r="B46315" i="9"/>
  <c r="B41585" i="9"/>
  <c r="G41586" i="9"/>
  <c r="C44230" i="9"/>
  <c r="E44231" i="9"/>
  <c r="E60092" i="9"/>
  <c r="C60091" i="9"/>
  <c r="B52779" i="9"/>
  <c r="G52780" i="9"/>
  <c r="B52780" i="9" s="1"/>
  <c r="E36022" i="9"/>
  <c r="C36021" i="9"/>
  <c r="C33887" i="9"/>
  <c r="E33888" i="9"/>
  <c r="E13959" i="9"/>
  <c r="C13958" i="9"/>
  <c r="E47763" i="9"/>
  <c r="C47762" i="9"/>
  <c r="G50166" i="9"/>
  <c r="B50166" i="9" s="1"/>
  <c r="B50165" i="9"/>
  <c r="E5561" i="9"/>
  <c r="C5560" i="9"/>
  <c r="E28435" i="9"/>
  <c r="C28434" i="9"/>
  <c r="E17792" i="9"/>
  <c r="C17791" i="9"/>
  <c r="E38633" i="9"/>
  <c r="C38632" i="9"/>
  <c r="E60727" i="9"/>
  <c r="C60726" i="9"/>
  <c r="E38053" i="9"/>
  <c r="C38052" i="9"/>
  <c r="G53554" i="9"/>
  <c r="B53554" i="9" s="1"/>
  <c r="B53553" i="9"/>
  <c r="E39705" i="9"/>
  <c r="C39704" i="9"/>
  <c r="G55805" i="9"/>
  <c r="B55804" i="9"/>
  <c r="E57262" i="9"/>
  <c r="C57261" i="9"/>
  <c r="E20299" i="9"/>
  <c r="C20298" i="9"/>
  <c r="E5861" i="9"/>
  <c r="C5860" i="9"/>
  <c r="C57208" i="9"/>
  <c r="G57210" i="9"/>
  <c r="G39439" i="9"/>
  <c r="B39438" i="9"/>
  <c r="E31717" i="9"/>
  <c r="C31716" i="9"/>
  <c r="G60346" i="9"/>
  <c r="B60345" i="9"/>
  <c r="E43555" i="9"/>
  <c r="C43554" i="9"/>
  <c r="E40040" i="9"/>
  <c r="C40039" i="9"/>
  <c r="E27793" i="9"/>
  <c r="C27792" i="9"/>
  <c r="E45567" i="9"/>
  <c r="C45566" i="9"/>
  <c r="E54899" i="9"/>
  <c r="C54898" i="9"/>
  <c r="E50439" i="9"/>
  <c r="C50438" i="9"/>
  <c r="E52859" i="9"/>
  <c r="C52858" i="9"/>
  <c r="E19461" i="9"/>
  <c r="C19460" i="9"/>
  <c r="E22499" i="9"/>
  <c r="C22498" i="9"/>
  <c r="E12873" i="9"/>
  <c r="C12872" i="9"/>
  <c r="E17396" i="9"/>
  <c r="C17395" i="9"/>
  <c r="E17582" i="9"/>
  <c r="C17581" i="9"/>
  <c r="E21507" i="9"/>
  <c r="C21506" i="9"/>
  <c r="E28849" i="9"/>
  <c r="C28848" i="9"/>
  <c r="E58675" i="9"/>
  <c r="C58674" i="9"/>
  <c r="E23711" i="9"/>
  <c r="C23710" i="9"/>
  <c r="C39265" i="9"/>
  <c r="G39267" i="9"/>
  <c r="D677" i="10"/>
  <c r="E677" i="10"/>
  <c r="E31917" i="9"/>
  <c r="C31916" i="9"/>
  <c r="E43171" i="9"/>
  <c r="C43170" i="9"/>
  <c r="E10544" i="9"/>
  <c r="C10543" i="9"/>
  <c r="C47235" i="9"/>
  <c r="G47237" i="9"/>
  <c r="E23760" i="9"/>
  <c r="C23759" i="9"/>
  <c r="G52954" i="9"/>
  <c r="B52954" i="9" s="1"/>
  <c r="B52953" i="9"/>
  <c r="E38007" i="9"/>
  <c r="C38006" i="9"/>
  <c r="C53607" i="9"/>
  <c r="G53609" i="9"/>
  <c r="G59395" i="9"/>
  <c r="B59394" i="9"/>
  <c r="D980" i="10"/>
  <c r="E980" i="10"/>
  <c r="E18435" i="9"/>
  <c r="C18434" i="9"/>
  <c r="B28555" i="9"/>
  <c r="G28556" i="9"/>
  <c r="G54302" i="9"/>
  <c r="B54302" i="9" s="1"/>
  <c r="B54301" i="9"/>
  <c r="G38164" i="9"/>
  <c r="B38163" i="9"/>
  <c r="E10086" i="9"/>
  <c r="C10085" i="9"/>
  <c r="C59830" i="9"/>
  <c r="E59831" i="9"/>
  <c r="G55818" i="9"/>
  <c r="B55817" i="9"/>
  <c r="E16903" i="9"/>
  <c r="C16902" i="9"/>
  <c r="F523" i="10" a="1"/>
  <c r="F523" i="10" s="1"/>
  <c r="E19833" i="9"/>
  <c r="D19832" i="9"/>
  <c r="C19832" i="9"/>
  <c r="E30477" i="9"/>
  <c r="C30476" i="9"/>
  <c r="C14818" i="9"/>
  <c r="E14819" i="9"/>
  <c r="E28650" i="9"/>
  <c r="C28649" i="9"/>
  <c r="E22029" i="9"/>
  <c r="C22028" i="9"/>
  <c r="E17559" i="9"/>
  <c r="C17558" i="9"/>
  <c r="E373" i="9"/>
  <c r="C372" i="9"/>
  <c r="E29847" i="9"/>
  <c r="C29846" i="9"/>
  <c r="E9464" i="9"/>
  <c r="C9463" i="9"/>
  <c r="C15156" i="9"/>
  <c r="E15157" i="9"/>
  <c r="C8106" i="9"/>
  <c r="E8107" i="9"/>
  <c r="E40512" i="9"/>
  <c r="C40511" i="9"/>
  <c r="E51886" i="9"/>
  <c r="C51885" i="9"/>
  <c r="E1841" i="9"/>
  <c r="C1840" i="9"/>
  <c r="E21893" i="9"/>
  <c r="C21892" i="9"/>
  <c r="E17835" i="9"/>
  <c r="C17834" i="9"/>
  <c r="E3769" i="9"/>
  <c r="C3768" i="9"/>
  <c r="E14323" i="9"/>
  <c r="C14322" i="9"/>
  <c r="E46826" i="9"/>
  <c r="C46825" i="9"/>
  <c r="E17246" i="9"/>
  <c r="C17245" i="9"/>
  <c r="G41864" i="9"/>
  <c r="B41863" i="9"/>
  <c r="B42813" i="9"/>
  <c r="G42814" i="9"/>
  <c r="C53647" i="9"/>
  <c r="E53648" i="9"/>
  <c r="B45030" i="9"/>
  <c r="C1544" i="10" s="1" a="1"/>
  <c r="C1544" i="10" s="1"/>
  <c r="G45031" i="9"/>
  <c r="B52016" i="9"/>
  <c r="C1920" i="10" s="1" a="1"/>
  <c r="C1920" i="10" s="1"/>
  <c r="G52017" i="9"/>
  <c r="E20549" i="9"/>
  <c r="C20548" i="9"/>
  <c r="B32825" i="9"/>
  <c r="G32826" i="9"/>
  <c r="B32826" i="9" s="1"/>
  <c r="C21595" i="9"/>
  <c r="E21596" i="9"/>
  <c r="E58777" i="9"/>
  <c r="C58776" i="9"/>
  <c r="E56106" i="9"/>
  <c r="C56105" i="9"/>
  <c r="G48206" i="9"/>
  <c r="B48205" i="9"/>
  <c r="C1282" i="9"/>
  <c r="E1283" i="9"/>
  <c r="B47402" i="9"/>
  <c r="G47403" i="9"/>
  <c r="E58372" i="9"/>
  <c r="C58371" i="9"/>
  <c r="E24426" i="9"/>
  <c r="C24425" i="9"/>
  <c r="E26171" i="9"/>
  <c r="C26170" i="9"/>
  <c r="E57612" i="9"/>
  <c r="C57611" i="9"/>
  <c r="E13796" i="9"/>
  <c r="C13795" i="9"/>
  <c r="G57024" i="9"/>
  <c r="C57022" i="9"/>
  <c r="E17117" i="9"/>
  <c r="C17116" i="9"/>
  <c r="E55857" i="9"/>
  <c r="C55856" i="9"/>
  <c r="E19596" i="9"/>
  <c r="C19595" i="9"/>
  <c r="C50890" i="9"/>
  <c r="E50891" i="9"/>
  <c r="E38927" i="9"/>
  <c r="C38926" i="9"/>
  <c r="C32974" i="9"/>
  <c r="E32975" i="9"/>
  <c r="E37687" i="9"/>
  <c r="C37686" i="9"/>
  <c r="E42769" i="9"/>
  <c r="C42768" i="9"/>
  <c r="E17539" i="9"/>
  <c r="C17538" i="9"/>
  <c r="E34314" i="9"/>
  <c r="C34313" i="9"/>
  <c r="E60402" i="9"/>
  <c r="C60401" i="9"/>
  <c r="G39407" i="9"/>
  <c r="B39406" i="9"/>
  <c r="E38258" i="9"/>
  <c r="C38257" i="9"/>
  <c r="B24625" i="9"/>
  <c r="G24626" i="9"/>
  <c r="B34223" i="9"/>
  <c r="G34224" i="9"/>
  <c r="E24469" i="9"/>
  <c r="C24468" i="9"/>
  <c r="B51943" i="9"/>
  <c r="G51944" i="9"/>
  <c r="B51944" i="9" s="1"/>
  <c r="C32464" i="9"/>
  <c r="E32465" i="9"/>
  <c r="B61005" i="9"/>
  <c r="C2613" i="10" s="1" a="1"/>
  <c r="C2613" i="10" s="1"/>
  <c r="G61006" i="9"/>
  <c r="D1812" i="10"/>
  <c r="E1812" i="10"/>
  <c r="E4418" i="9"/>
  <c r="C4417" i="9"/>
  <c r="E30064" i="9"/>
  <c r="C30063" i="9"/>
  <c r="G42792" i="9"/>
  <c r="B42791" i="9"/>
  <c r="E13652" i="9"/>
  <c r="C13651" i="9"/>
  <c r="B59379" i="9"/>
  <c r="G59380" i="9"/>
  <c r="E42169" i="9"/>
  <c r="C42168" i="9"/>
  <c r="C45295" i="9"/>
  <c r="G45297" i="9"/>
  <c r="E25383" i="9"/>
  <c r="C25382" i="9"/>
  <c r="E26285" i="9"/>
  <c r="C26284" i="9"/>
  <c r="E16526" i="9"/>
  <c r="C16525" i="9"/>
  <c r="G60885" i="9"/>
  <c r="B60884" i="9"/>
  <c r="C19026" i="9"/>
  <c r="E19027" i="9"/>
  <c r="G52113" i="9"/>
  <c r="B52112" i="9"/>
  <c r="B59891" i="9"/>
  <c r="G59892" i="9"/>
  <c r="E24773" i="9"/>
  <c r="C24772" i="9"/>
  <c r="E9161" i="9"/>
  <c r="C9160" i="9"/>
  <c r="E18986" i="9"/>
  <c r="C18985" i="9"/>
  <c r="E27921" i="9"/>
  <c r="C27920" i="9"/>
  <c r="E49453" i="9"/>
  <c r="C49452" i="9"/>
  <c r="E19816" i="9"/>
  <c r="C19815" i="9"/>
  <c r="E21282" i="9"/>
  <c r="C21281" i="9"/>
  <c r="E16829" i="9"/>
  <c r="C16828" i="9"/>
  <c r="E12370" i="9"/>
  <c r="C12369" i="9"/>
  <c r="E38865" i="9"/>
  <c r="C38864" i="9"/>
  <c r="E4221" i="9"/>
  <c r="C4220" i="9"/>
  <c r="E39648" i="9"/>
  <c r="C39647" i="9"/>
  <c r="E33210" i="9"/>
  <c r="C33209" i="9"/>
  <c r="E37873" i="9"/>
  <c r="C37872" i="9"/>
  <c r="E54199" i="9"/>
  <c r="C54198" i="9"/>
  <c r="C54368" i="9"/>
  <c r="G54370" i="9"/>
  <c r="C32809" i="9"/>
  <c r="G32811" i="9"/>
  <c r="E15439" i="9"/>
  <c r="C15438" i="9"/>
  <c r="E25328" i="9"/>
  <c r="C25327" i="9"/>
  <c r="E721" i="9"/>
  <c r="C720" i="9"/>
  <c r="E57297" i="9"/>
  <c r="C57296" i="9"/>
  <c r="E54396" i="9"/>
  <c r="C54395" i="9"/>
  <c r="E26056" i="9"/>
  <c r="C26055" i="9"/>
  <c r="C43005" i="9"/>
  <c r="G43007" i="9"/>
  <c r="E50379" i="9"/>
  <c r="C50378" i="9"/>
  <c r="D2351" i="10"/>
  <c r="E2351" i="10"/>
  <c r="E15251" i="9"/>
  <c r="C15250" i="9"/>
  <c r="I2023" i="10"/>
  <c r="I2024" i="10"/>
  <c r="I2025" i="10" s="1"/>
  <c r="E2791" i="9"/>
  <c r="C2790" i="9"/>
  <c r="E38354" i="9"/>
  <c r="C38353" i="9"/>
  <c r="E32331" i="9"/>
  <c r="C32330" i="9"/>
  <c r="E48507" i="9"/>
  <c r="C48506" i="9"/>
  <c r="E21961" i="9"/>
  <c r="C21960" i="9"/>
  <c r="E9612" i="9"/>
  <c r="C9611" i="9"/>
  <c r="E49932" i="9"/>
  <c r="C49931" i="9"/>
  <c r="E2401" i="9"/>
  <c r="C2400" i="9"/>
  <c r="E16938" i="9"/>
  <c r="C16937" i="9"/>
  <c r="C60558" i="9"/>
  <c r="G60560" i="9"/>
  <c r="E23447" i="9"/>
  <c r="C23446" i="9"/>
  <c r="E45409" i="9"/>
  <c r="C45408" i="9"/>
  <c r="E9113" i="9"/>
  <c r="C9112" i="9"/>
  <c r="E10865" i="9"/>
  <c r="C10864" i="9"/>
  <c r="E45462" i="9"/>
  <c r="C45461" i="9"/>
  <c r="G37962" i="9"/>
  <c r="B37961" i="9"/>
  <c r="G35629" i="9"/>
  <c r="B35628" i="9"/>
  <c r="E17332" i="9"/>
  <c r="C17331" i="9"/>
  <c r="E25497" i="9"/>
  <c r="C25496" i="9"/>
  <c r="E18330" i="9"/>
  <c r="C18329" i="9"/>
  <c r="E47982" i="9"/>
  <c r="C47981" i="9"/>
  <c r="E24651" i="9"/>
  <c r="C24650" i="9"/>
  <c r="E14256" i="9"/>
  <c r="C14255" i="9"/>
  <c r="E12033" i="9"/>
  <c r="C12032" i="9"/>
  <c r="E17519" i="9"/>
  <c r="C17518" i="9"/>
  <c r="B35587" i="9"/>
  <c r="G35588" i="9"/>
  <c r="G61287" i="9"/>
  <c r="B61286" i="9"/>
  <c r="G32567" i="9"/>
  <c r="B32566" i="9"/>
  <c r="E13761" i="9"/>
  <c r="C13760" i="9"/>
  <c r="E11319" i="9"/>
  <c r="C11318" i="9"/>
  <c r="F545" i="10" a="1"/>
  <c r="F545" i="10" s="1"/>
  <c r="E20423" i="9"/>
  <c r="D20422" i="9"/>
  <c r="C20422" i="9"/>
  <c r="E41709" i="9"/>
  <c r="C41708" i="9"/>
  <c r="B24374" i="9"/>
  <c r="C718" i="10" s="1" a="1"/>
  <c r="C718" i="10" s="1"/>
  <c r="G24375" i="9"/>
  <c r="B39223" i="9"/>
  <c r="G39224" i="9"/>
  <c r="E9808" i="9"/>
  <c r="C9807" i="9"/>
  <c r="E25983" i="9"/>
  <c r="C25982" i="9"/>
  <c r="C14290" i="9"/>
  <c r="E14291" i="9"/>
  <c r="E41031" i="9"/>
  <c r="C41030" i="9"/>
  <c r="E35774" i="9"/>
  <c r="C35773" i="9"/>
  <c r="E38107" i="9"/>
  <c r="C38106" i="9"/>
  <c r="E39759" i="9"/>
  <c r="C39758" i="9"/>
  <c r="E21551" i="9"/>
  <c r="C21550" i="9"/>
  <c r="E15692" i="9"/>
  <c r="C15691" i="9"/>
  <c r="E61309" i="9"/>
  <c r="C61308" i="9"/>
  <c r="E35512" i="9"/>
  <c r="C35511" i="9"/>
  <c r="E3961" i="9"/>
  <c r="C3960" i="9"/>
  <c r="E17352" i="9"/>
  <c r="C17351" i="9"/>
  <c r="E58848" i="9"/>
  <c r="C58847" i="9"/>
  <c r="E2469" i="9"/>
  <c r="C2468" i="9"/>
  <c r="E41144" i="9"/>
  <c r="C41143" i="9"/>
  <c r="E25944" i="9"/>
  <c r="C25943" i="9"/>
  <c r="C52806" i="9"/>
  <c r="G52808" i="9"/>
  <c r="E12577" i="9"/>
  <c r="C12576" i="9"/>
  <c r="C20732" i="9"/>
  <c r="E20733" i="9"/>
  <c r="E15963" i="9"/>
  <c r="C15962" i="9"/>
  <c r="E2121" i="9"/>
  <c r="C2120" i="9"/>
  <c r="E5621" i="9"/>
  <c r="C5620" i="9"/>
  <c r="C18414" i="9"/>
  <c r="E18415" i="9"/>
  <c r="E13928" i="9"/>
  <c r="C13927" i="9"/>
  <c r="E44815" i="9"/>
  <c r="C44814" i="9"/>
  <c r="E54266" i="9"/>
  <c r="C54265" i="9"/>
  <c r="G41620" i="9"/>
  <c r="B41619" i="9"/>
  <c r="E40921" i="9"/>
  <c r="C40920" i="9"/>
  <c r="E59525" i="9"/>
  <c r="C59524" i="9"/>
  <c r="C54150" i="9"/>
  <c r="E54151" i="9"/>
  <c r="G60642" i="9"/>
  <c r="B60641" i="9"/>
  <c r="E16285" i="9"/>
  <c r="C16284" i="9"/>
  <c r="E23857" i="9"/>
  <c r="C23856" i="9"/>
  <c r="E8261" i="9"/>
  <c r="C8260" i="9"/>
  <c r="E52619" i="9"/>
  <c r="C52618" i="9"/>
  <c r="E19853" i="9"/>
  <c r="C19852" i="9"/>
  <c r="E232" i="9"/>
  <c r="C231" i="9"/>
  <c r="E20465" i="9"/>
  <c r="C20464" i="9"/>
  <c r="E27426" i="9"/>
  <c r="C27425" i="9"/>
  <c r="B54509" i="9"/>
  <c r="G54510" i="9"/>
  <c r="E6101" i="9"/>
  <c r="C6100" i="9"/>
  <c r="E14025" i="9"/>
  <c r="C14024" i="9"/>
  <c r="E47301" i="9"/>
  <c r="C47300" i="9"/>
  <c r="E58811" i="9"/>
  <c r="C58810" i="9"/>
  <c r="E36270" i="9"/>
  <c r="C36269" i="9"/>
  <c r="E26941" i="9"/>
  <c r="C26940" i="9"/>
  <c r="E14994" i="9"/>
  <c r="C14993" i="9"/>
  <c r="E20965" i="9"/>
  <c r="C20964" i="9"/>
  <c r="E37086" i="9"/>
  <c r="C37085" i="9"/>
  <c r="E42592" i="9"/>
  <c r="C42591" i="9"/>
  <c r="G162" i="9"/>
  <c r="B161" i="9"/>
  <c r="E1771" i="9"/>
  <c r="C1770" i="9"/>
  <c r="E48883" i="9"/>
  <c r="C48882" i="9"/>
  <c r="E12538" i="9"/>
  <c r="C12537" i="9"/>
  <c r="C7832" i="9"/>
  <c r="E7833" i="9"/>
  <c r="B28289" i="9"/>
  <c r="G28290" i="9"/>
  <c r="B52119" i="9"/>
  <c r="G52120" i="9"/>
  <c r="E2331" i="9"/>
  <c r="C2330" i="9"/>
  <c r="E36145" i="9"/>
  <c r="C36144" i="9"/>
  <c r="E2599" i="9"/>
  <c r="C2598" i="9"/>
  <c r="AT46" i="5" l="1"/>
  <c r="AW45" i="5"/>
  <c r="E14026" i="9"/>
  <c r="C14025" i="9"/>
  <c r="E20466" i="9"/>
  <c r="C20465" i="9"/>
  <c r="C8261" i="9"/>
  <c r="E8262" i="9"/>
  <c r="E54267" i="9"/>
  <c r="C54266" i="9"/>
  <c r="E5622" i="9"/>
  <c r="C5621" i="9"/>
  <c r="E12578" i="9"/>
  <c r="C12577" i="9"/>
  <c r="E2470" i="9"/>
  <c r="C2469" i="9"/>
  <c r="E35513" i="9"/>
  <c r="C35512" i="9"/>
  <c r="E39760" i="9"/>
  <c r="C39759" i="9"/>
  <c r="E11320" i="9"/>
  <c r="C11319" i="9"/>
  <c r="E24652" i="9"/>
  <c r="C24651" i="9"/>
  <c r="E17333" i="9"/>
  <c r="C17332" i="9"/>
  <c r="E10866" i="9"/>
  <c r="C10865" i="9"/>
  <c r="E9613" i="9"/>
  <c r="C9612" i="9"/>
  <c r="E38355" i="9"/>
  <c r="C38354" i="9"/>
  <c r="F484" i="10" a="1"/>
  <c r="F484" i="10" s="1"/>
  <c r="E19028" i="9"/>
  <c r="D19027" i="9"/>
  <c r="C19027" i="9"/>
  <c r="I1812" i="10"/>
  <c r="I1813" i="10"/>
  <c r="I1814" i="10" s="1"/>
  <c r="I1815" i="10" s="1"/>
  <c r="E38259" i="9"/>
  <c r="C38258" i="9"/>
  <c r="E17540" i="9"/>
  <c r="C17539" i="9"/>
  <c r="E38928" i="9"/>
  <c r="C38927" i="9"/>
  <c r="E17118" i="9"/>
  <c r="C17117" i="9"/>
  <c r="E26172" i="9"/>
  <c r="C26171" i="9"/>
  <c r="E17247" i="9"/>
  <c r="C17246" i="9"/>
  <c r="E17836" i="9"/>
  <c r="C17835" i="9"/>
  <c r="E40513" i="9"/>
  <c r="C40512" i="9"/>
  <c r="E29848" i="9"/>
  <c r="C29847" i="9"/>
  <c r="E28651" i="9"/>
  <c r="C28650" i="9"/>
  <c r="E523" i="10"/>
  <c r="D523" i="10"/>
  <c r="E10087" i="9"/>
  <c r="C10086" i="9"/>
  <c r="E18436" i="9"/>
  <c r="C18435" i="9"/>
  <c r="E28850" i="9"/>
  <c r="C28849" i="9"/>
  <c r="E12874" i="9"/>
  <c r="C12873" i="9"/>
  <c r="E50440" i="9"/>
  <c r="C50439" i="9"/>
  <c r="E40041" i="9"/>
  <c r="C40040" i="9"/>
  <c r="B39439" i="9"/>
  <c r="G39440" i="9"/>
  <c r="E57263" i="9"/>
  <c r="C57262" i="9"/>
  <c r="E38054" i="9"/>
  <c r="C38053" i="9"/>
  <c r="E28436" i="9"/>
  <c r="C28435" i="9"/>
  <c r="E13960" i="9"/>
  <c r="C13959" i="9"/>
  <c r="C60092" i="9"/>
  <c r="E60093" i="9"/>
  <c r="E18011" i="9"/>
  <c r="C18010" i="9"/>
  <c r="E11612" i="9"/>
  <c r="C11611" i="9"/>
  <c r="E31238" i="9"/>
  <c r="C31237" i="9"/>
  <c r="E14752" i="9"/>
  <c r="C14751" i="9"/>
  <c r="E21416" i="9"/>
  <c r="C21415" i="9"/>
  <c r="B55798" i="9"/>
  <c r="G55799" i="9"/>
  <c r="B31107" i="9"/>
  <c r="G31108" i="9"/>
  <c r="B35615" i="9"/>
  <c r="G35616" i="9"/>
  <c r="I2531" i="10"/>
  <c r="I2532" i="10"/>
  <c r="I2533" i="10" s="1"/>
  <c r="E25630" i="9"/>
  <c r="C25629" i="9"/>
  <c r="G24604" i="9"/>
  <c r="B24603" i="9"/>
  <c r="D579" i="10"/>
  <c r="E579" i="10"/>
  <c r="C50180" i="9"/>
  <c r="G50182" i="9"/>
  <c r="G45260" i="9"/>
  <c r="B45259" i="9"/>
  <c r="C1563" i="10" s="1" a="1"/>
  <c r="C1563" i="10" s="1"/>
  <c r="C23159" i="9"/>
  <c r="G23161" i="9"/>
  <c r="F1881" i="10" a="1"/>
  <c r="F1881" i="10" s="1"/>
  <c r="E51293" i="9"/>
  <c r="D51292" i="9"/>
  <c r="C51292" i="9"/>
  <c r="B29685" i="9"/>
  <c r="G29686" i="9"/>
  <c r="B39238" i="9"/>
  <c r="G39239" i="9"/>
  <c r="B48383" i="9"/>
  <c r="G48384" i="9"/>
  <c r="E2262" i="9"/>
  <c r="C2261" i="9"/>
  <c r="E46572" i="9"/>
  <c r="C46571" i="9"/>
  <c r="B43904" i="9"/>
  <c r="G43905" i="9"/>
  <c r="G60648" i="9"/>
  <c r="B60647" i="9"/>
  <c r="E55729" i="9"/>
  <c r="C55728" i="9"/>
  <c r="E58923" i="9"/>
  <c r="C58922" i="9"/>
  <c r="E22885" i="9"/>
  <c r="C22884" i="9"/>
  <c r="E55285" i="9"/>
  <c r="C55284" i="9"/>
  <c r="E41765" i="9"/>
  <c r="C41764" i="9"/>
  <c r="G36908" i="9"/>
  <c r="B36907" i="9"/>
  <c r="C1199" i="10" s="1" a="1"/>
  <c r="C1199" i="10" s="1"/>
  <c r="E18372" i="9"/>
  <c r="C18371" i="9"/>
  <c r="E35711" i="9"/>
  <c r="C35710" i="9"/>
  <c r="E16116" i="9"/>
  <c r="C16115" i="9"/>
  <c r="E16679" i="9"/>
  <c r="C16678" i="9"/>
  <c r="C1072" i="9"/>
  <c r="E1073" i="9"/>
  <c r="E4482" i="9"/>
  <c r="C4481" i="9"/>
  <c r="E4602" i="9"/>
  <c r="C4601" i="9"/>
  <c r="E19909" i="9"/>
  <c r="C19908" i="9"/>
  <c r="E2192" i="9"/>
  <c r="C2191" i="9"/>
  <c r="E18292" i="9"/>
  <c r="C18291" i="9"/>
  <c r="B38215" i="9"/>
  <c r="C1256" i="10" s="1" a="1"/>
  <c r="C1256" i="10" s="1"/>
  <c r="G38216" i="9"/>
  <c r="E25277" i="9"/>
  <c r="C25276" i="9"/>
  <c r="E20382" i="9"/>
  <c r="C20381" i="9"/>
  <c r="E51156" i="9"/>
  <c r="C51155" i="9"/>
  <c r="E43336" i="9"/>
  <c r="C43335" i="9"/>
  <c r="E59421" i="9"/>
  <c r="C59420" i="9"/>
  <c r="G56504" i="9"/>
  <c r="B56503" i="9"/>
  <c r="E28170" i="9"/>
  <c r="C28169" i="9"/>
  <c r="C35405" i="9"/>
  <c r="G35407" i="9"/>
  <c r="E58232" i="9"/>
  <c r="C58231" i="9"/>
  <c r="E31039" i="9"/>
  <c r="C31038" i="9"/>
  <c r="C53018" i="9"/>
  <c r="E53019" i="9"/>
  <c r="E19638" i="9"/>
  <c r="C19637" i="9"/>
  <c r="E5322" i="9"/>
  <c r="C5321" i="9"/>
  <c r="E19260" i="9"/>
  <c r="C19259" i="9"/>
  <c r="E45833" i="9"/>
  <c r="C45832" i="9"/>
  <c r="E32399" i="9"/>
  <c r="C32398" i="9"/>
  <c r="G60837" i="9"/>
  <c r="B60836" i="9"/>
  <c r="G57734" i="9"/>
  <c r="B57733" i="9"/>
  <c r="E16630" i="9"/>
  <c r="C16629" i="9"/>
  <c r="E10683" i="9"/>
  <c r="C10682" i="9"/>
  <c r="E54947" i="9"/>
  <c r="C54946" i="9"/>
  <c r="E42884" i="9"/>
  <c r="C42883" i="9"/>
  <c r="E1144" i="9"/>
  <c r="C1143" i="9"/>
  <c r="B56549" i="9"/>
  <c r="G56550" i="9"/>
  <c r="B46188" i="9"/>
  <c r="G46189" i="9"/>
  <c r="E54622" i="9"/>
  <c r="C54621" i="9"/>
  <c r="E8163" i="9"/>
  <c r="C8162" i="9"/>
  <c r="E44864" i="9"/>
  <c r="C44863" i="9"/>
  <c r="E53986" i="9"/>
  <c r="C53985" i="9"/>
  <c r="E5742" i="9"/>
  <c r="C5741" i="9"/>
  <c r="E49077" i="9"/>
  <c r="C49076" i="9"/>
  <c r="C33409" i="9"/>
  <c r="E33410" i="9"/>
  <c r="E55465" i="9"/>
  <c r="C55464" i="9"/>
  <c r="E18949" i="9"/>
  <c r="C18948" i="9"/>
  <c r="E51808" i="9"/>
  <c r="C51807" i="9"/>
  <c r="B60330" i="9"/>
  <c r="G60331" i="9"/>
  <c r="E42539" i="9"/>
  <c r="C42538" i="9"/>
  <c r="E39594" i="9"/>
  <c r="C39593" i="9"/>
  <c r="E37263" i="9"/>
  <c r="C37262" i="9"/>
  <c r="I821" i="10"/>
  <c r="I822" i="10"/>
  <c r="I823" i="10" s="1"/>
  <c r="I1448" i="10"/>
  <c r="I1449" i="10"/>
  <c r="I1450" i="10" s="1"/>
  <c r="I1451" i="10" s="1"/>
  <c r="C53872" i="9"/>
  <c r="E53873" i="9"/>
  <c r="G59905" i="9"/>
  <c r="B59904" i="9"/>
  <c r="G47197" i="9"/>
  <c r="B47196" i="9"/>
  <c r="B61614" i="9"/>
  <c r="G61615" i="9"/>
  <c r="C26978" i="9"/>
  <c r="E26979" i="9"/>
  <c r="B58580" i="9"/>
  <c r="G58581" i="9"/>
  <c r="E24966" i="9"/>
  <c r="C24965" i="9"/>
  <c r="E5502" i="9"/>
  <c r="C5501" i="9"/>
  <c r="E13828" i="9"/>
  <c r="C13827" i="9"/>
  <c r="G61013" i="9"/>
  <c r="B61012" i="9"/>
  <c r="E15360" i="9"/>
  <c r="C15359" i="9"/>
  <c r="E18811" i="9"/>
  <c r="C18810" i="9"/>
  <c r="E6679" i="9"/>
  <c r="C6678" i="9"/>
  <c r="E50417" i="9"/>
  <c r="C50416" i="9"/>
  <c r="B40456" i="9"/>
  <c r="G40457" i="9"/>
  <c r="C8213" i="9"/>
  <c r="E8214" i="9"/>
  <c r="E14721" i="9"/>
  <c r="C14720" i="9"/>
  <c r="E6042" i="9"/>
  <c r="C6041" i="9"/>
  <c r="E28355" i="9"/>
  <c r="C28354" i="9"/>
  <c r="E47081" i="9"/>
  <c r="C47080" i="9"/>
  <c r="E26116" i="9"/>
  <c r="C26115" i="9"/>
  <c r="C27255" i="9"/>
  <c r="E27256" i="9"/>
  <c r="E34067" i="9"/>
  <c r="C34066" i="9"/>
  <c r="E36761" i="9"/>
  <c r="C36760" i="9"/>
  <c r="G55986" i="9"/>
  <c r="B55985" i="9"/>
  <c r="E27366" i="9"/>
  <c r="C27365" i="9"/>
  <c r="E54058" i="9"/>
  <c r="C54057" i="9"/>
  <c r="B41835" i="9"/>
  <c r="G41836" i="9"/>
  <c r="B88" i="8"/>
  <c r="B89" i="8" s="1"/>
  <c r="B90" i="8" s="1"/>
  <c r="B91" i="8" s="1"/>
  <c r="B92" i="8" s="1"/>
  <c r="B93" i="8" s="1"/>
  <c r="B94" i="8" s="1"/>
  <c r="B95" i="8" s="1"/>
  <c r="B96" i="8" s="1"/>
  <c r="B97" i="8" s="1"/>
  <c r="A87" i="8"/>
  <c r="A93" i="8" s="1"/>
  <c r="E22324" i="9"/>
  <c r="C22323" i="9"/>
  <c r="E3182" i="9"/>
  <c r="C3181" i="9"/>
  <c r="G28279" i="9"/>
  <c r="B28278" i="9"/>
  <c r="B55089" i="9"/>
  <c r="G55090" i="9"/>
  <c r="E45140" i="9"/>
  <c r="C45139" i="9"/>
  <c r="E44963" i="9"/>
  <c r="C44962" i="9"/>
  <c r="B57390" i="9"/>
  <c r="G57391" i="9"/>
  <c r="E59064" i="9"/>
  <c r="C59063" i="9"/>
  <c r="I2615" i="10"/>
  <c r="I2616" i="10"/>
  <c r="I2617" i="10" s="1"/>
  <c r="I2618" i="10" s="1"/>
  <c r="B54385" i="9"/>
  <c r="C2077" i="10" s="1" a="1"/>
  <c r="C2077" i="10" s="1"/>
  <c r="G54386" i="9"/>
  <c r="E15932" i="9"/>
  <c r="C15931" i="9"/>
  <c r="B31373" i="9"/>
  <c r="G31374" i="9"/>
  <c r="C42389" i="9"/>
  <c r="E42390" i="9"/>
  <c r="E10913" i="9"/>
  <c r="C10912" i="9"/>
  <c r="E12913" i="9"/>
  <c r="C12912" i="9"/>
  <c r="E30685" i="9"/>
  <c r="C30684" i="9"/>
  <c r="E60284" i="9"/>
  <c r="C60283" i="9"/>
  <c r="E9762" i="9"/>
  <c r="C9761" i="9"/>
  <c r="E21328" i="9"/>
  <c r="C21327" i="9"/>
  <c r="E38229" i="9"/>
  <c r="C38228" i="9"/>
  <c r="E22400" i="9"/>
  <c r="C22399" i="9"/>
  <c r="C53946" i="9"/>
  <c r="E53947" i="9"/>
  <c r="E60069" i="9"/>
  <c r="C60068" i="9"/>
  <c r="G26915" i="9"/>
  <c r="C26913" i="9"/>
  <c r="E49806" i="9"/>
  <c r="C49805" i="9"/>
  <c r="E16458" i="9"/>
  <c r="C16457" i="9"/>
  <c r="E39930" i="9"/>
  <c r="C39929" i="9"/>
  <c r="E52194" i="9"/>
  <c r="C52193" i="9"/>
  <c r="E6222" i="9"/>
  <c r="C6221" i="9"/>
  <c r="C34275" i="9"/>
  <c r="E34276" i="9"/>
  <c r="E16094" i="9"/>
  <c r="C16093" i="9"/>
  <c r="E33544" i="9"/>
  <c r="C33543" i="9"/>
  <c r="E40809" i="9"/>
  <c r="C40808" i="9"/>
  <c r="E40690" i="9"/>
  <c r="C40689" i="9"/>
  <c r="B60769" i="9"/>
  <c r="G60770" i="9"/>
  <c r="E47662" i="9"/>
  <c r="C47661" i="9"/>
  <c r="E48444" i="9"/>
  <c r="C48443" i="9"/>
  <c r="B35437" i="9"/>
  <c r="G35438" i="9"/>
  <c r="G40422" i="9"/>
  <c r="B40421" i="9"/>
  <c r="B22182" i="9"/>
  <c r="G22183" i="9"/>
  <c r="B25593" i="9"/>
  <c r="C768" i="10" s="1" a="1"/>
  <c r="C768" i="10" s="1"/>
  <c r="G25594" i="9"/>
  <c r="E6732" i="9"/>
  <c r="C6731" i="9"/>
  <c r="G60962" i="9"/>
  <c r="B60962" i="9" s="1"/>
  <c r="B60961" i="9"/>
  <c r="E48332" i="9"/>
  <c r="C48331" i="9"/>
  <c r="E50743" i="9"/>
  <c r="C50742" i="9"/>
  <c r="E44634" i="9"/>
  <c r="C44633" i="9"/>
  <c r="E48962" i="9"/>
  <c r="C48961" i="9"/>
  <c r="E59147" i="9"/>
  <c r="C59146" i="9"/>
  <c r="E40866" i="9"/>
  <c r="C40865" i="9"/>
  <c r="E52072" i="9"/>
  <c r="C52071" i="9"/>
  <c r="E4902" i="9"/>
  <c r="C4901" i="9"/>
  <c r="E18047" i="9"/>
  <c r="C18046" i="9"/>
  <c r="E43654" i="9"/>
  <c r="C43653" i="9"/>
  <c r="B40390" i="9"/>
  <c r="G40391" i="9"/>
  <c r="B55082" i="9"/>
  <c r="G55083" i="9"/>
  <c r="B52120" i="9"/>
  <c r="G52121" i="9"/>
  <c r="B52121" i="9" s="1"/>
  <c r="B52808" i="9"/>
  <c r="G52809" i="9"/>
  <c r="E54397" i="9"/>
  <c r="C54396" i="9"/>
  <c r="E15440" i="9"/>
  <c r="C15439" i="9"/>
  <c r="E37874" i="9"/>
  <c r="C37873" i="9"/>
  <c r="C38865" i="9"/>
  <c r="E38866" i="9"/>
  <c r="E19817" i="9"/>
  <c r="C19816" i="9"/>
  <c r="E9162" i="9"/>
  <c r="C9161" i="9"/>
  <c r="E25384" i="9"/>
  <c r="C25383" i="9"/>
  <c r="E13653" i="9"/>
  <c r="C13652" i="9"/>
  <c r="E50892" i="9"/>
  <c r="C50891" i="9"/>
  <c r="E53649" i="9"/>
  <c r="C53648" i="9"/>
  <c r="C8107" i="9"/>
  <c r="E8108" i="9"/>
  <c r="E14820" i="9"/>
  <c r="C14819" i="9"/>
  <c r="I980" i="10"/>
  <c r="I981" i="10"/>
  <c r="I982" i="10" s="1"/>
  <c r="C38007" i="9"/>
  <c r="G38009" i="9"/>
  <c r="E10545" i="9"/>
  <c r="C10544" i="9"/>
  <c r="G39268" i="9"/>
  <c r="B39267" i="9"/>
  <c r="G57211" i="9"/>
  <c r="B57210" i="9"/>
  <c r="E33889" i="9"/>
  <c r="C33888" i="9"/>
  <c r="E44232" i="9"/>
  <c r="C44231" i="9"/>
  <c r="B55844" i="9"/>
  <c r="C2180" i="10" s="1" a="1"/>
  <c r="C2180" i="10" s="1"/>
  <c r="G55845" i="9"/>
  <c r="G49209" i="9"/>
  <c r="B49208" i="9"/>
  <c r="E7119" i="9"/>
  <c r="C7118" i="9"/>
  <c r="E45387" i="9"/>
  <c r="C45386" i="9"/>
  <c r="E55395" i="9"/>
  <c r="C55394" i="9"/>
  <c r="E983" i="10"/>
  <c r="D983" i="10"/>
  <c r="C20984" i="9"/>
  <c r="E20985" i="9"/>
  <c r="G59408" i="9"/>
  <c r="B59407" i="9"/>
  <c r="G35609" i="9"/>
  <c r="B35608" i="9"/>
  <c r="E12800" i="9"/>
  <c r="C12799" i="9"/>
  <c r="G61271" i="9"/>
  <c r="B61270" i="9"/>
  <c r="E3702" i="9"/>
  <c r="C3701" i="9"/>
  <c r="E57790" i="9"/>
  <c r="C57789" i="9"/>
  <c r="E18904" i="9"/>
  <c r="C18903" i="9"/>
  <c r="G41700" i="9"/>
  <c r="B41699" i="9"/>
  <c r="C1401" i="10" s="1" a="1"/>
  <c r="C1401" i="10" s="1"/>
  <c r="E34734" i="9"/>
  <c r="C34733" i="9"/>
  <c r="E13244" i="9"/>
  <c r="C13243" i="9"/>
  <c r="E9856" i="9"/>
  <c r="C9855" i="9"/>
  <c r="C1631" i="9"/>
  <c r="E1632" i="9"/>
  <c r="G50213" i="9"/>
  <c r="B50212" i="9"/>
  <c r="B60718" i="9"/>
  <c r="G60719" i="9"/>
  <c r="G29952" i="9"/>
  <c r="B29951" i="9"/>
  <c r="E15227" i="9"/>
  <c r="C15226" i="9"/>
  <c r="C33143" i="9"/>
  <c r="E33144" i="9"/>
  <c r="B25619" i="9"/>
  <c r="G25620" i="9"/>
  <c r="E12284" i="9"/>
  <c r="C12283" i="9"/>
  <c r="E23219" i="9"/>
  <c r="C23218" i="9"/>
  <c r="E30909" i="9"/>
  <c r="C30908" i="9"/>
  <c r="G49414" i="9"/>
  <c r="B49413" i="9"/>
  <c r="E5202" i="9"/>
  <c r="C5201" i="9"/>
  <c r="C23379" i="9"/>
  <c r="G23381" i="9"/>
  <c r="B44193" i="9"/>
  <c r="G44194" i="9"/>
  <c r="B49243" i="9"/>
  <c r="G49244" i="9"/>
  <c r="G60703" i="9"/>
  <c r="B60702" i="9"/>
  <c r="B22225" i="9"/>
  <c r="G22226" i="9"/>
  <c r="G54359" i="9"/>
  <c r="B54358" i="9"/>
  <c r="C2073" i="10" s="1" a="1"/>
  <c r="C2073" i="10" s="1"/>
  <c r="G51246" i="9"/>
  <c r="B51246" i="9" s="1"/>
  <c r="B51245" i="9"/>
  <c r="E54919" i="9"/>
  <c r="C54918" i="9"/>
  <c r="E30548" i="9"/>
  <c r="C30547" i="9"/>
  <c r="E2052" i="9"/>
  <c r="C2051" i="9"/>
  <c r="C22167" i="9"/>
  <c r="G22169" i="9"/>
  <c r="E43144" i="9"/>
  <c r="C43143" i="9"/>
  <c r="E53517" i="9"/>
  <c r="C53516" i="9"/>
  <c r="E53480" i="9"/>
  <c r="C53479" i="9"/>
  <c r="G39448" i="9"/>
  <c r="B39447" i="9"/>
  <c r="E59315" i="9"/>
  <c r="C59314" i="9"/>
  <c r="E7779" i="9"/>
  <c r="C7778" i="9"/>
  <c r="E19578" i="9"/>
  <c r="C19577" i="9"/>
  <c r="B56676" i="9"/>
  <c r="G56677" i="9"/>
  <c r="B48228" i="9"/>
  <c r="G48229" i="9"/>
  <c r="E37820" i="9"/>
  <c r="C37819" i="9"/>
  <c r="G37969" i="9"/>
  <c r="B37968" i="9"/>
  <c r="C20851" i="9"/>
  <c r="E20852" i="9"/>
  <c r="B56524" i="9"/>
  <c r="C2229" i="10" s="1" a="1"/>
  <c r="C2229" i="10" s="1"/>
  <c r="G56525" i="9"/>
  <c r="B60797" i="9"/>
  <c r="C2581" i="10" s="1" a="1"/>
  <c r="C2581" i="10" s="1"/>
  <c r="G60798" i="9"/>
  <c r="B35338" i="9"/>
  <c r="C1128" i="10" s="1" a="1"/>
  <c r="C1128" i="10" s="1"/>
  <c r="G35339" i="9"/>
  <c r="AW76" i="5"/>
  <c r="AT77" i="5"/>
  <c r="B55250" i="9"/>
  <c r="G55251" i="9"/>
  <c r="G43052" i="9"/>
  <c r="B43051" i="9"/>
  <c r="E42492" i="9"/>
  <c r="C42491" i="9"/>
  <c r="E44688" i="9"/>
  <c r="C44687" i="9"/>
  <c r="E35263" i="9"/>
  <c r="C35262" i="9"/>
  <c r="G49229" i="9"/>
  <c r="B49228" i="9"/>
  <c r="C51973" i="9"/>
  <c r="G51975" i="9"/>
  <c r="E15020" i="9"/>
  <c r="C15019" i="9"/>
  <c r="E16975" i="9"/>
  <c r="C16974" i="9"/>
  <c r="G43033" i="9"/>
  <c r="B43032" i="9"/>
  <c r="C21371" i="9"/>
  <c r="E21372" i="9"/>
  <c r="I2193" i="10"/>
  <c r="I2194" i="10"/>
  <c r="E49662" i="9"/>
  <c r="C49661" i="9"/>
  <c r="E13061" i="9"/>
  <c r="C13060" i="9"/>
  <c r="E55666" i="9"/>
  <c r="C55665" i="9"/>
  <c r="E21986" i="9"/>
  <c r="C21985" i="9"/>
  <c r="E24005" i="9"/>
  <c r="C24004" i="9"/>
  <c r="G52986" i="9"/>
  <c r="C52984" i="9"/>
  <c r="G40666" i="9"/>
  <c r="B40665" i="9"/>
  <c r="G52004" i="9"/>
  <c r="B52003" i="9"/>
  <c r="E57475" i="9"/>
  <c r="C57474" i="9"/>
  <c r="E20004" i="9"/>
  <c r="C20003" i="9"/>
  <c r="C24587" i="9"/>
  <c r="G24589" i="9"/>
  <c r="E35451" i="9"/>
  <c r="C35450" i="9"/>
  <c r="E19890" i="9"/>
  <c r="C19889" i="9"/>
  <c r="C56688" i="9"/>
  <c r="E56689" i="9"/>
  <c r="F876" i="10" a="1"/>
  <c r="F876" i="10" s="1"/>
  <c r="E28303" i="9"/>
  <c r="D28302" i="9"/>
  <c r="C28302" i="9"/>
  <c r="E25019" i="9"/>
  <c r="C25018" i="9"/>
  <c r="E10040" i="9"/>
  <c r="C10039" i="9"/>
  <c r="E12203" i="9"/>
  <c r="C12202" i="9"/>
  <c r="E16035" i="9"/>
  <c r="C16034" i="9"/>
  <c r="E11051" i="9"/>
  <c r="C11050" i="9"/>
  <c r="C60355" i="9"/>
  <c r="G60357" i="9"/>
  <c r="E14356" i="9"/>
  <c r="C14355" i="9"/>
  <c r="E12328" i="9"/>
  <c r="C12327" i="9"/>
  <c r="E48580" i="9"/>
  <c r="C48579" i="9"/>
  <c r="E35135" i="9"/>
  <c r="C35134" i="9"/>
  <c r="E7062" i="9"/>
  <c r="C7061" i="9"/>
  <c r="E25177" i="9"/>
  <c r="C25176" i="9"/>
  <c r="E56072" i="9"/>
  <c r="C56071" i="9"/>
  <c r="E3638" i="9"/>
  <c r="C3637" i="9"/>
  <c r="E30761" i="9"/>
  <c r="C30760" i="9"/>
  <c r="E7448" i="9"/>
  <c r="C7447" i="9"/>
  <c r="E43225" i="9"/>
  <c r="C43224" i="9"/>
  <c r="E30840" i="9"/>
  <c r="C30839" i="9"/>
  <c r="B45112" i="9"/>
  <c r="G45113" i="9"/>
  <c r="E45360" i="9"/>
  <c r="C45359" i="9"/>
  <c r="E51331" i="9"/>
  <c r="C51330" i="9"/>
  <c r="G21922" i="9"/>
  <c r="B21921" i="9"/>
  <c r="E55142" i="9"/>
  <c r="C55141" i="9"/>
  <c r="E58474" i="9"/>
  <c r="C58473" i="9"/>
  <c r="G22208" i="9"/>
  <c r="C22206" i="9"/>
  <c r="E5382" i="9"/>
  <c r="C5381" i="9"/>
  <c r="E53137" i="9"/>
  <c r="C53136" i="9"/>
  <c r="G25583" i="9"/>
  <c r="B25582" i="9"/>
  <c r="E34544" i="9"/>
  <c r="C34543" i="9"/>
  <c r="B53768" i="9"/>
  <c r="G53769" i="9"/>
  <c r="B28261" i="9"/>
  <c r="G28262" i="9"/>
  <c r="B28262" i="9" s="1"/>
  <c r="B31389" i="9"/>
  <c r="C992" i="10" s="1" a="1"/>
  <c r="C992" i="10" s="1"/>
  <c r="G31390" i="9"/>
  <c r="C14787" i="9"/>
  <c r="E14788" i="9"/>
  <c r="E58302" i="9"/>
  <c r="C58301" i="9"/>
  <c r="E12242" i="9"/>
  <c r="C12241" i="9"/>
  <c r="E18595" i="9"/>
  <c r="C18594" i="9"/>
  <c r="C41639" i="9"/>
  <c r="G41641" i="9"/>
  <c r="C44364" i="9"/>
  <c r="E44365" i="9"/>
  <c r="G34212" i="9"/>
  <c r="B34211" i="9"/>
  <c r="C14655" i="9"/>
  <c r="E14656" i="9"/>
  <c r="E59648" i="9"/>
  <c r="C59647" i="9"/>
  <c r="A88" i="8"/>
  <c r="A94" i="8" s="1"/>
  <c r="C89" i="8"/>
  <c r="C90" i="8" s="1"/>
  <c r="C91" i="8" s="1"/>
  <c r="C92" i="8" s="1"/>
  <c r="C93" i="8" s="1"/>
  <c r="C94" i="8" s="1"/>
  <c r="C95" i="8" s="1"/>
  <c r="C96" i="8" s="1"/>
  <c r="E34863" i="9"/>
  <c r="C34862" i="9"/>
  <c r="B36667" i="9"/>
  <c r="C1181" i="10" s="1" a="1"/>
  <c r="C1181" i="10" s="1"/>
  <c r="G36668" i="9"/>
  <c r="E39251" i="9"/>
  <c r="C39250" i="9"/>
  <c r="B61148" i="9"/>
  <c r="G61149" i="9"/>
  <c r="E30616" i="9"/>
  <c r="C30615" i="9"/>
  <c r="G43920" i="9"/>
  <c r="B43919" i="9"/>
  <c r="C1493" i="10" s="1" a="1"/>
  <c r="C1493" i="10" s="1"/>
  <c r="E48026" i="9"/>
  <c r="C48025" i="9"/>
  <c r="E49962" i="9"/>
  <c r="C49961" i="9"/>
  <c r="E55253" i="9"/>
  <c r="C55252" i="9"/>
  <c r="E50001" i="9"/>
  <c r="C50000" i="9"/>
  <c r="C40497" i="9"/>
  <c r="G40499" i="9"/>
  <c r="C55968" i="9"/>
  <c r="G55970" i="9"/>
  <c r="E22236" i="9"/>
  <c r="C22235" i="9"/>
  <c r="E27856" i="9"/>
  <c r="C27855" i="9"/>
  <c r="E50398" i="9"/>
  <c r="C50397" i="9"/>
  <c r="E1212" i="9"/>
  <c r="C1211" i="9"/>
  <c r="E20804" i="9"/>
  <c r="C20803" i="9"/>
  <c r="E45903" i="9"/>
  <c r="C45902" i="9"/>
  <c r="G25867" i="9"/>
  <c r="B25866" i="9"/>
  <c r="E58454" i="9"/>
  <c r="C58453" i="9"/>
  <c r="E40097" i="9"/>
  <c r="C40096" i="9"/>
  <c r="E12496" i="9"/>
  <c r="C12495" i="9"/>
  <c r="E10455" i="9"/>
  <c r="C10454" i="9"/>
  <c r="E43116" i="9"/>
  <c r="C43115" i="9"/>
  <c r="G51287" i="9"/>
  <c r="B51286" i="9"/>
  <c r="E19143" i="9"/>
  <c r="C19142" i="9"/>
  <c r="E57402" i="9"/>
  <c r="C57401" i="9"/>
  <c r="E10592" i="9"/>
  <c r="C10591" i="9"/>
  <c r="E16315" i="9"/>
  <c r="C16314" i="9"/>
  <c r="G29919" i="9"/>
  <c r="B29918" i="9"/>
  <c r="E55622" i="9"/>
  <c r="C55621" i="9"/>
  <c r="E10177" i="9"/>
  <c r="C10176" i="9"/>
  <c r="E11867" i="9"/>
  <c r="C11866" i="9"/>
  <c r="E49710" i="9"/>
  <c r="C49709" i="9"/>
  <c r="B35576" i="9"/>
  <c r="G35577" i="9"/>
  <c r="E59587" i="9"/>
  <c r="C59586" i="9"/>
  <c r="E3442" i="9"/>
  <c r="C3441" i="9"/>
  <c r="E19222" i="9"/>
  <c r="C19221" i="9"/>
  <c r="E49434" i="9"/>
  <c r="C49433" i="9"/>
  <c r="E22549" i="9"/>
  <c r="C22548" i="9"/>
  <c r="E28718" i="9"/>
  <c r="C28717" i="9"/>
  <c r="E10639" i="9"/>
  <c r="C10638" i="9"/>
  <c r="E60479" i="9"/>
  <c r="C60478" i="9"/>
  <c r="E653" i="9"/>
  <c r="C652" i="9"/>
  <c r="E52727" i="9"/>
  <c r="C52726" i="9"/>
  <c r="E11699" i="9"/>
  <c r="C11698" i="9"/>
  <c r="E3312" i="9"/>
  <c r="C3311" i="9"/>
  <c r="E58885" i="9"/>
  <c r="C58884" i="9"/>
  <c r="G48181" i="9"/>
  <c r="B48180" i="9"/>
  <c r="C1702" i="10" s="1" a="1"/>
  <c r="C1702" i="10" s="1"/>
  <c r="G31151" i="9"/>
  <c r="B31150" i="9"/>
  <c r="E42224" i="9"/>
  <c r="C42223" i="9"/>
  <c r="E47030" i="9"/>
  <c r="C47029" i="9"/>
  <c r="C14965" i="9"/>
  <c r="E14966" i="9"/>
  <c r="B57226" i="9"/>
  <c r="G57227" i="9"/>
  <c r="E13431" i="9"/>
  <c r="C13430" i="9"/>
  <c r="E51546" i="9"/>
  <c r="C51545" i="9"/>
  <c r="E11276" i="9"/>
  <c r="C11275" i="9"/>
  <c r="E13466" i="9"/>
  <c r="C13465" i="9"/>
  <c r="E31191" i="9"/>
  <c r="C31190" i="9"/>
  <c r="E18394" i="9"/>
  <c r="C18393" i="9"/>
  <c r="E515" i="9"/>
  <c r="C514" i="9"/>
  <c r="E7282" i="9"/>
  <c r="C7281" i="9"/>
  <c r="B45017" i="9"/>
  <c r="G45018" i="9"/>
  <c r="F490" i="10" a="1"/>
  <c r="F490" i="10" s="1"/>
  <c r="E19184" i="9"/>
  <c r="D19183" i="9"/>
  <c r="C19183" i="9"/>
  <c r="G39185" i="9"/>
  <c r="B39184" i="9"/>
  <c r="C1284" i="10" s="1" a="1"/>
  <c r="C1284" i="10" s="1"/>
  <c r="E24052" i="9"/>
  <c r="C24051" i="9"/>
  <c r="E32903" i="9"/>
  <c r="C32902" i="9"/>
  <c r="G55831" i="9"/>
  <c r="B55830" i="9"/>
  <c r="B31123" i="9"/>
  <c r="C974" i="10" s="1" a="1"/>
  <c r="C974" i="10" s="1"/>
  <c r="G31124" i="9"/>
  <c r="E26807" i="9"/>
  <c r="C26806" i="9"/>
  <c r="E38326" i="9"/>
  <c r="C38325" i="9"/>
  <c r="E54771" i="9"/>
  <c r="C54770" i="9"/>
  <c r="G58062" i="9"/>
  <c r="B58061" i="9"/>
  <c r="E40976" i="9"/>
  <c r="C40975" i="9"/>
  <c r="B29975" i="9"/>
  <c r="G29976" i="9"/>
  <c r="E8762" i="9"/>
  <c r="C8761" i="9"/>
  <c r="E11992" i="9"/>
  <c r="C11991" i="9"/>
  <c r="E15659" i="9"/>
  <c r="C15658" i="9"/>
  <c r="C36716" i="9"/>
  <c r="G36718" i="9"/>
  <c r="E13170" i="9"/>
  <c r="C13169" i="9"/>
  <c r="G23092" i="9"/>
  <c r="C23090" i="9"/>
  <c r="G24311" i="9"/>
  <c r="B24310" i="9"/>
  <c r="G42995" i="9"/>
  <c r="B42994" i="9"/>
  <c r="E4092" i="9"/>
  <c r="C4091" i="9"/>
  <c r="E24258" i="9"/>
  <c r="C24257" i="9"/>
  <c r="E17626" i="9"/>
  <c r="C17625" i="9"/>
  <c r="E56599" i="9"/>
  <c r="C56598" i="9"/>
  <c r="E42593" i="9"/>
  <c r="C42592" i="9"/>
  <c r="E48884" i="9"/>
  <c r="C48883" i="9"/>
  <c r="E37087" i="9"/>
  <c r="C37086" i="9"/>
  <c r="E36271" i="9"/>
  <c r="C36270" i="9"/>
  <c r="E6102" i="9"/>
  <c r="C6101" i="9"/>
  <c r="E233" i="9"/>
  <c r="C232" i="9"/>
  <c r="E23858" i="9"/>
  <c r="C23857" i="9"/>
  <c r="E59526" i="9"/>
  <c r="C59525" i="9"/>
  <c r="E44816" i="9"/>
  <c r="C44815" i="9"/>
  <c r="E2122" i="9"/>
  <c r="C2121" i="9"/>
  <c r="E58849" i="9"/>
  <c r="C58848" i="9"/>
  <c r="C61309" i="9"/>
  <c r="G61311" i="9"/>
  <c r="E38108" i="9"/>
  <c r="C38107" i="9"/>
  <c r="E25984" i="9"/>
  <c r="C25983" i="9"/>
  <c r="E41710" i="9"/>
  <c r="C41709" i="9"/>
  <c r="E13762" i="9"/>
  <c r="C13761" i="9"/>
  <c r="E17520" i="9"/>
  <c r="C17519" i="9"/>
  <c r="E47983" i="9"/>
  <c r="C47982" i="9"/>
  <c r="G35630" i="9"/>
  <c r="B35629" i="9"/>
  <c r="C1152" i="10" s="1" a="1"/>
  <c r="C1152" i="10" s="1"/>
  <c r="E9114" i="9"/>
  <c r="C9113" i="9"/>
  <c r="E16939" i="9"/>
  <c r="C16938" i="9"/>
  <c r="E21962" i="9"/>
  <c r="C21961" i="9"/>
  <c r="E2792" i="9"/>
  <c r="C2791" i="9"/>
  <c r="G32812" i="9"/>
  <c r="B32811" i="9"/>
  <c r="B45297" i="9"/>
  <c r="G45298" i="9"/>
  <c r="E24470" i="9"/>
  <c r="C24469" i="9"/>
  <c r="G39408" i="9"/>
  <c r="B39407" i="9"/>
  <c r="C42769" i="9"/>
  <c r="G42771" i="9"/>
  <c r="G57025" i="9"/>
  <c r="B57024" i="9"/>
  <c r="E24427" i="9"/>
  <c r="C24426" i="9"/>
  <c r="G48207" i="9"/>
  <c r="B48206" i="9"/>
  <c r="E46827" i="9"/>
  <c r="C46826" i="9"/>
  <c r="C21893" i="9"/>
  <c r="G21895" i="9"/>
  <c r="E374" i="9"/>
  <c r="C373" i="9"/>
  <c r="E16904" i="9"/>
  <c r="C16903" i="9"/>
  <c r="G38165" i="9"/>
  <c r="B38164" i="9"/>
  <c r="C21507" i="9"/>
  <c r="E21508" i="9"/>
  <c r="E22500" i="9"/>
  <c r="C22499" i="9"/>
  <c r="E54900" i="9"/>
  <c r="C54899" i="9"/>
  <c r="E43556" i="9"/>
  <c r="C43555" i="9"/>
  <c r="B55805" i="9"/>
  <c r="G55806" i="9"/>
  <c r="C60727" i="9"/>
  <c r="G60729" i="9"/>
  <c r="E5562" i="9"/>
  <c r="C5561" i="9"/>
  <c r="E19956" i="9"/>
  <c r="C19955" i="9"/>
  <c r="C23433" i="9"/>
  <c r="G23435" i="9"/>
  <c r="E34998" i="9"/>
  <c r="C34997" i="9"/>
  <c r="E16260" i="9"/>
  <c r="C16259" i="9"/>
  <c r="E57770" i="9"/>
  <c r="C57769" i="9"/>
  <c r="E27079" i="9"/>
  <c r="C27078" i="9"/>
  <c r="G45060" i="9"/>
  <c r="B45059" i="9"/>
  <c r="E24448" i="9"/>
  <c r="C24447" i="9"/>
  <c r="E20047" i="9"/>
  <c r="C20046" i="9"/>
  <c r="E53218" i="9"/>
  <c r="C53217" i="9"/>
  <c r="E42280" i="9"/>
  <c r="C42279" i="9"/>
  <c r="E12948" i="9"/>
  <c r="C12947" i="9"/>
  <c r="E13022" i="9"/>
  <c r="C13021" i="9"/>
  <c r="E33008" i="9"/>
  <c r="C33007" i="9"/>
  <c r="E50089" i="9"/>
  <c r="C50088" i="9"/>
  <c r="E57098" i="9"/>
  <c r="C57097" i="9"/>
  <c r="E53836" i="9"/>
  <c r="C53835" i="9"/>
  <c r="B49389" i="9"/>
  <c r="G49390" i="9"/>
  <c r="G31177" i="9"/>
  <c r="C31175" i="9"/>
  <c r="G23366" i="9"/>
  <c r="C23364" i="9"/>
  <c r="C33691" i="9"/>
  <c r="E33692" i="9"/>
  <c r="E9012" i="9"/>
  <c r="C9011" i="9"/>
  <c r="G57370" i="9"/>
  <c r="B57369" i="9"/>
  <c r="F2195" i="10" a="1"/>
  <c r="F2195" i="10" s="1"/>
  <c r="C56000" i="9"/>
  <c r="E56001" i="9"/>
  <c r="D56000" i="9"/>
  <c r="G61572" i="9"/>
  <c r="B61571" i="9"/>
  <c r="C2701" i="10" s="1" a="1"/>
  <c r="C2701" i="10" s="1"/>
  <c r="E49496" i="9"/>
  <c r="C49495" i="9"/>
  <c r="G28545" i="9"/>
  <c r="B28544" i="9"/>
  <c r="E40751" i="9"/>
  <c r="C40750" i="9"/>
  <c r="E6568" i="9"/>
  <c r="C6567" i="9"/>
  <c r="B51094" i="9"/>
  <c r="G51095" i="9"/>
  <c r="E25123" i="9"/>
  <c r="C25122" i="9"/>
  <c r="E19755" i="9"/>
  <c r="C19754" i="9"/>
  <c r="G56513" i="9"/>
  <c r="B56512" i="9"/>
  <c r="E16796" i="9"/>
  <c r="C16795" i="9"/>
  <c r="G36946" i="9"/>
  <c r="B36945" i="9"/>
  <c r="C1204" i="10" s="1" a="1"/>
  <c r="C1204" i="10" s="1"/>
  <c r="E36086" i="9"/>
  <c r="C36085" i="9"/>
  <c r="E6282" i="9"/>
  <c r="C6281" i="9"/>
  <c r="E29174" i="9"/>
  <c r="C29173" i="9"/>
  <c r="E25072" i="9"/>
  <c r="C25071" i="9"/>
  <c r="E22365" i="9"/>
  <c r="C22364" i="9"/>
  <c r="E29442" i="9"/>
  <c r="C29441" i="9"/>
  <c r="E13283" i="9"/>
  <c r="C13282" i="9"/>
  <c r="E11531" i="9"/>
  <c r="C11530" i="9"/>
  <c r="E36537" i="9"/>
  <c r="C36536" i="9"/>
  <c r="E47950" i="9"/>
  <c r="C47949" i="9"/>
  <c r="G41673" i="9"/>
  <c r="B41672" i="9"/>
  <c r="C1397" i="10" s="1" a="1"/>
  <c r="C1397" i="10" s="1"/>
  <c r="E6402" i="9"/>
  <c r="C6401" i="9"/>
  <c r="E46423" i="9"/>
  <c r="C46422" i="9"/>
  <c r="G25856" i="9"/>
  <c r="B25855" i="9"/>
  <c r="G57205" i="9"/>
  <c r="B57204" i="9"/>
  <c r="E15281" i="9"/>
  <c r="C15280" i="9"/>
  <c r="G36655" i="9"/>
  <c r="B36654" i="9"/>
  <c r="E36746" i="9"/>
  <c r="C36745" i="9"/>
  <c r="B29701" i="9"/>
  <c r="G29702" i="9"/>
  <c r="E43282" i="9"/>
  <c r="C43281" i="9"/>
  <c r="E48631" i="9"/>
  <c r="C48630" i="9"/>
  <c r="E30099" i="9"/>
  <c r="C30098" i="9"/>
  <c r="E16581" i="9"/>
  <c r="C16580" i="9"/>
  <c r="C14911" i="9"/>
  <c r="E14912" i="9"/>
  <c r="E12765" i="9"/>
  <c r="C12764" i="9"/>
  <c r="E55361" i="9"/>
  <c r="C55360" i="9"/>
  <c r="E15336" i="9"/>
  <c r="C15335" i="9"/>
  <c r="G47353" i="9"/>
  <c r="B47352" i="9"/>
  <c r="G42845" i="9"/>
  <c r="B42844" i="9"/>
  <c r="C1449" i="10" s="1" a="1"/>
  <c r="C1449" i="10" s="1"/>
  <c r="E17376" i="9"/>
  <c r="C17375" i="9"/>
  <c r="E29238" i="9"/>
  <c r="C29237" i="9"/>
  <c r="G58615" i="9"/>
  <c r="B58614" i="9"/>
  <c r="C45096" i="9"/>
  <c r="E45097" i="9"/>
  <c r="E39564" i="9"/>
  <c r="C39563" i="9"/>
  <c r="C27015" i="9"/>
  <c r="E27016" i="9"/>
  <c r="B61798" i="9"/>
  <c r="G61799" i="9"/>
  <c r="E20828" i="9"/>
  <c r="C20827" i="9"/>
  <c r="E36778" i="9"/>
  <c r="C36777" i="9"/>
  <c r="E4352" i="9"/>
  <c r="C4351" i="9"/>
  <c r="E46912" i="9"/>
  <c r="C46911" i="9"/>
  <c r="G46202" i="9"/>
  <c r="B46201" i="9"/>
  <c r="C1609" i="10" s="1" a="1"/>
  <c r="C1609" i="10" s="1"/>
  <c r="E46725" i="9"/>
  <c r="C46724" i="9"/>
  <c r="B42758" i="9"/>
  <c r="G42759" i="9"/>
  <c r="C8051" i="9"/>
  <c r="E8052" i="9"/>
  <c r="B52835" i="9"/>
  <c r="G52836" i="9"/>
  <c r="B31428" i="9"/>
  <c r="G31429" i="9"/>
  <c r="E45780" i="9"/>
  <c r="C45779" i="9"/>
  <c r="B51252" i="9"/>
  <c r="G51253" i="9"/>
  <c r="B51253" i="9" s="1"/>
  <c r="E28338" i="9"/>
  <c r="C28337" i="9"/>
  <c r="I665" i="10"/>
  <c r="I666" i="10"/>
  <c r="I667" i="10" s="1"/>
  <c r="B23420" i="9"/>
  <c r="G23421" i="9"/>
  <c r="E42937" i="9"/>
  <c r="C42936" i="9"/>
  <c r="E25226" i="9"/>
  <c r="C25225" i="9"/>
  <c r="C1351" i="9"/>
  <c r="E1352" i="9"/>
  <c r="E13894" i="9"/>
  <c r="C13893" i="9"/>
  <c r="E17290" i="9"/>
  <c r="C17289" i="9"/>
  <c r="E34606" i="9"/>
  <c r="C34605" i="9"/>
  <c r="E24407" i="9"/>
  <c r="C24406" i="9"/>
  <c r="E30340" i="9"/>
  <c r="C30339" i="9"/>
  <c r="I2657" i="10"/>
  <c r="I2658" i="10"/>
  <c r="I2659" i="10" s="1"/>
  <c r="I2660" i="10" s="1"/>
  <c r="C44742" i="9"/>
  <c r="E44743" i="9"/>
  <c r="E56812" i="9"/>
  <c r="C56811" i="9"/>
  <c r="G39211" i="9"/>
  <c r="B39210" i="9"/>
  <c r="B60661" i="9"/>
  <c r="C2565" i="10" s="1" a="1"/>
  <c r="C2565" i="10" s="1"/>
  <c r="G60662" i="9"/>
  <c r="B57250" i="9"/>
  <c r="C2284" i="10" s="1" a="1"/>
  <c r="C2284" i="10" s="1"/>
  <c r="G57251" i="9"/>
  <c r="G59117" i="9"/>
  <c r="B59116" i="9"/>
  <c r="I1604" i="10"/>
  <c r="I1605" i="10"/>
  <c r="I1606" i="10" s="1"/>
  <c r="I1607" i="10" s="1"/>
  <c r="E59030" i="9"/>
  <c r="C59029" i="9"/>
  <c r="G36687" i="9"/>
  <c r="B36686" i="9"/>
  <c r="E59975" i="9"/>
  <c r="C59974" i="9"/>
  <c r="E49904" i="9"/>
  <c r="C49903" i="9"/>
  <c r="E55501" i="9"/>
  <c r="C55500" i="9"/>
  <c r="E48464" i="9"/>
  <c r="C48463" i="9"/>
  <c r="B46096" i="9"/>
  <c r="G46097" i="9"/>
  <c r="G32588" i="9"/>
  <c r="B32587" i="9"/>
  <c r="B48429" i="9"/>
  <c r="G48430" i="9"/>
  <c r="B31162" i="9"/>
  <c r="C978" i="10" s="1" a="1"/>
  <c r="C978" i="10" s="1"/>
  <c r="G31163" i="9"/>
  <c r="G25829" i="9"/>
  <c r="B25828" i="9"/>
  <c r="E23907" i="9"/>
  <c r="C23906" i="9"/>
  <c r="E19503" i="9"/>
  <c r="C19502" i="9"/>
  <c r="E12839" i="9"/>
  <c r="C12838" i="9"/>
  <c r="E9265" i="9"/>
  <c r="C9264" i="9"/>
  <c r="E55269" i="9"/>
  <c r="C55268" i="9"/>
  <c r="G40486" i="9"/>
  <c r="B40485" i="9"/>
  <c r="E44284" i="9"/>
  <c r="C44283" i="9"/>
  <c r="E8562" i="9"/>
  <c r="C8561" i="9"/>
  <c r="E2141" i="10"/>
  <c r="D2141" i="10"/>
  <c r="E35743" i="9"/>
  <c r="C35742" i="9"/>
  <c r="C46156" i="9"/>
  <c r="G46158" i="9"/>
  <c r="E16142" i="9"/>
  <c r="C16141" i="9"/>
  <c r="E46448" i="9"/>
  <c r="C46447" i="9"/>
  <c r="E53179" i="9"/>
  <c r="C53178" i="9"/>
  <c r="E19418" i="9"/>
  <c r="C19417" i="9"/>
  <c r="B47183" i="9"/>
  <c r="C1655" i="10" s="1" a="1"/>
  <c r="C1655" i="10" s="1"/>
  <c r="G47184" i="9"/>
  <c r="B47365" i="9"/>
  <c r="C1667" i="10" s="1" a="1"/>
  <c r="C1667" i="10" s="1"/>
  <c r="G47366" i="9"/>
  <c r="B23120" i="9"/>
  <c r="G23121" i="9"/>
  <c r="E57544" i="9"/>
  <c r="C57543" i="9"/>
  <c r="C15072" i="9"/>
  <c r="E15073" i="9"/>
  <c r="E28786" i="9"/>
  <c r="C28785" i="9"/>
  <c r="G46365" i="9"/>
  <c r="B46364" i="9"/>
  <c r="C44149" i="9"/>
  <c r="G44151" i="9"/>
  <c r="B38177" i="9"/>
  <c r="C1251" i="10" s="1" a="1"/>
  <c r="C1251" i="10" s="1"/>
  <c r="G38178" i="9"/>
  <c r="I1240" i="10"/>
  <c r="I1241" i="10"/>
  <c r="I1242" i="10" s="1"/>
  <c r="E54566" i="9"/>
  <c r="C54565" i="9"/>
  <c r="C61031" i="9"/>
  <c r="G61033" i="9"/>
  <c r="E10224" i="9"/>
  <c r="C10223" i="9"/>
  <c r="E32267" i="9"/>
  <c r="C32266" i="9"/>
  <c r="E32051" i="9"/>
  <c r="C32050" i="9"/>
  <c r="E11144" i="9"/>
  <c r="C11143" i="9"/>
  <c r="E48283" i="9"/>
  <c r="C48282" i="9"/>
  <c r="E2728" i="9"/>
  <c r="C2727" i="9"/>
  <c r="E41921" i="9"/>
  <c r="C41920" i="9"/>
  <c r="E24386" i="9"/>
  <c r="C24385" i="9"/>
  <c r="B31133" i="9"/>
  <c r="G31134" i="9"/>
  <c r="B31134" i="9" s="1"/>
  <c r="B60808" i="9"/>
  <c r="G60809" i="9"/>
  <c r="E18252" i="9"/>
  <c r="C18251" i="9"/>
  <c r="E6622" i="9"/>
  <c r="C6621" i="9"/>
  <c r="E51504" i="9"/>
  <c r="C51503" i="9"/>
  <c r="E51460" i="9"/>
  <c r="C51459" i="9"/>
  <c r="E17749" i="9"/>
  <c r="C17748" i="9"/>
  <c r="E51416" i="9"/>
  <c r="C51415" i="9"/>
  <c r="E25713" i="9"/>
  <c r="C25712" i="9"/>
  <c r="E8412" i="9"/>
  <c r="C8411" i="9"/>
  <c r="I2573" i="10"/>
  <c r="I2574" i="10"/>
  <c r="I2575" i="10" s="1"/>
  <c r="I2576" i="10" s="1"/>
  <c r="C20764" i="9"/>
  <c r="E20765" i="9"/>
  <c r="G58080" i="9"/>
  <c r="B58079" i="9"/>
  <c r="B39171" i="9"/>
  <c r="G39172" i="9"/>
  <c r="B50224" i="9"/>
  <c r="C1816" i="10" s="1" a="1"/>
  <c r="C1816" i="10" s="1"/>
  <c r="G50225" i="9"/>
  <c r="B47224" i="9"/>
  <c r="G47225" i="9"/>
  <c r="B48257" i="9"/>
  <c r="G48258" i="9"/>
  <c r="G39421" i="9"/>
  <c r="B39420" i="9"/>
  <c r="C1302" i="10" s="1" a="1"/>
  <c r="C1302" i="10" s="1"/>
  <c r="C37992" i="9"/>
  <c r="G37994" i="9"/>
  <c r="E31851" i="9"/>
  <c r="C31850" i="9"/>
  <c r="E13614" i="9"/>
  <c r="C13613" i="9"/>
  <c r="E52217" i="9"/>
  <c r="C52216" i="9"/>
  <c r="E13579" i="9"/>
  <c r="C13578" i="9"/>
  <c r="E47560" i="9"/>
  <c r="C47559" i="9"/>
  <c r="E31443" i="9"/>
  <c r="C31442" i="9"/>
  <c r="E21830" i="9"/>
  <c r="C21829" i="9"/>
  <c r="E53036" i="9"/>
  <c r="C53035" i="9"/>
  <c r="E52028" i="9"/>
  <c r="C52027" i="9"/>
  <c r="E12726" i="9"/>
  <c r="C12725" i="9"/>
  <c r="E5982" i="9"/>
  <c r="C5981" i="9"/>
  <c r="B52977" i="9"/>
  <c r="G52978" i="9"/>
  <c r="E12539" i="9"/>
  <c r="C12538" i="9"/>
  <c r="B28290" i="9"/>
  <c r="C874" i="10" s="1" a="1"/>
  <c r="C874" i="10" s="1"/>
  <c r="G28291" i="9"/>
  <c r="B54510" i="9"/>
  <c r="G54511" i="9"/>
  <c r="F1829" i="10" a="1"/>
  <c r="F1829" i="10" s="1"/>
  <c r="E50380" i="9"/>
  <c r="D50379" i="9"/>
  <c r="C50379" i="9"/>
  <c r="E57298" i="9"/>
  <c r="C57297" i="9"/>
  <c r="E33211" i="9"/>
  <c r="C33210" i="9"/>
  <c r="E12371" i="9"/>
  <c r="C12370" i="9"/>
  <c r="E49454" i="9"/>
  <c r="C49453" i="9"/>
  <c r="E24774" i="9"/>
  <c r="C24773" i="9"/>
  <c r="G60886" i="9"/>
  <c r="B60886" i="9" s="1"/>
  <c r="B60885" i="9"/>
  <c r="G42793" i="9"/>
  <c r="B42792" i="9"/>
  <c r="B61006" i="9"/>
  <c r="G61007" i="9"/>
  <c r="B34224" i="9"/>
  <c r="C1094" i="10" s="1" a="1"/>
  <c r="C1094" i="10" s="1"/>
  <c r="G34225" i="9"/>
  <c r="B42814" i="9"/>
  <c r="C1446" i="10" s="1" a="1"/>
  <c r="C1446" i="10" s="1"/>
  <c r="G42815" i="9"/>
  <c r="E15158" i="9"/>
  <c r="C15157" i="9"/>
  <c r="E43172" i="9"/>
  <c r="C43171" i="9"/>
  <c r="B41586" i="9"/>
  <c r="G41587" i="9"/>
  <c r="E38994" i="9"/>
  <c r="C38993" i="9"/>
  <c r="E11234" i="9"/>
  <c r="C11233" i="9"/>
  <c r="G59102" i="9"/>
  <c r="B59101" i="9"/>
  <c r="E41419" i="9"/>
  <c r="C41418" i="9"/>
  <c r="E4030" i="9"/>
  <c r="C4029" i="9"/>
  <c r="G59281" i="9"/>
  <c r="B59280" i="9"/>
  <c r="G53636" i="9"/>
  <c r="B53635" i="9"/>
  <c r="E23612" i="9"/>
  <c r="C23611" i="9"/>
  <c r="C27610" i="9"/>
  <c r="E27611" i="9"/>
  <c r="C53796" i="9"/>
  <c r="E53797" i="9"/>
  <c r="E4962" i="9"/>
  <c r="C4961" i="9"/>
  <c r="E22449" i="9"/>
  <c r="C22448" i="9"/>
  <c r="E17942" i="9"/>
  <c r="C17941" i="9"/>
  <c r="E35900" i="9"/>
  <c r="C35899" i="9"/>
  <c r="E38802" i="9"/>
  <c r="C38801" i="9"/>
  <c r="E22104" i="9"/>
  <c r="C22103" i="9"/>
  <c r="E56142" i="9"/>
  <c r="C56141" i="9"/>
  <c r="E16210" i="9"/>
  <c r="C16209" i="9"/>
  <c r="C32647" i="9"/>
  <c r="E32648" i="9"/>
  <c r="C42333" i="9"/>
  <c r="E42334" i="9"/>
  <c r="B31399" i="9"/>
  <c r="G31400" i="9"/>
  <c r="B31400" i="9" s="1"/>
  <c r="C21047" i="9"/>
  <c r="E21048" i="9"/>
  <c r="E56882" i="9"/>
  <c r="C56881" i="9"/>
  <c r="B36894" i="9"/>
  <c r="G36895" i="9"/>
  <c r="G59378" i="9"/>
  <c r="B59378" i="9" s="1"/>
  <c r="B59377" i="9"/>
  <c r="E17486" i="9"/>
  <c r="C17485" i="9"/>
  <c r="E7339" i="9"/>
  <c r="C7338" i="9"/>
  <c r="E18860" i="9"/>
  <c r="C18859" i="9"/>
  <c r="E46523" i="9"/>
  <c r="C46522" i="9"/>
  <c r="E60499" i="9"/>
  <c r="C60498" i="9"/>
  <c r="B34007" i="9"/>
  <c r="C1083" i="10" s="1" a="1"/>
  <c r="C1083" i="10" s="1"/>
  <c r="G34008" i="9"/>
  <c r="E58164" i="9"/>
  <c r="C58163" i="9"/>
  <c r="B37981" i="9"/>
  <c r="C1239" i="10" s="1" a="1"/>
  <c r="C1239" i="10" s="1"/>
  <c r="G37982" i="9"/>
  <c r="B61047" i="9"/>
  <c r="G61048" i="9"/>
  <c r="G60337" i="9"/>
  <c r="B60336" i="9"/>
  <c r="G40444" i="9"/>
  <c r="B40443" i="9"/>
  <c r="C1343" i="10" s="1" a="1"/>
  <c r="C1343" i="10" s="1"/>
  <c r="E7612" i="9"/>
  <c r="C7611" i="9"/>
  <c r="G54340" i="9"/>
  <c r="B54339" i="9"/>
  <c r="E40217" i="9"/>
  <c r="C40216" i="9"/>
  <c r="E9947" i="9"/>
  <c r="C9946" i="9"/>
  <c r="E20342" i="9"/>
  <c r="C20341" i="9"/>
  <c r="G46327" i="9"/>
  <c r="B46326" i="9"/>
  <c r="C1614" i="10" s="1" a="1"/>
  <c r="C1614" i="10" s="1"/>
  <c r="E1191" i="10"/>
  <c r="D1191" i="10"/>
  <c r="E43610" i="9"/>
  <c r="C43609" i="9"/>
  <c r="E57748" i="9"/>
  <c r="C57747" i="9"/>
  <c r="E46674" i="9"/>
  <c r="C46673" i="9"/>
  <c r="E45726" i="9"/>
  <c r="C45725" i="9"/>
  <c r="E23242" i="9"/>
  <c r="C23241" i="9"/>
  <c r="E20089" i="9"/>
  <c r="C20088" i="9"/>
  <c r="C56846" i="9"/>
  <c r="E56847" i="9"/>
  <c r="E33477" i="9"/>
  <c r="C33476" i="9"/>
  <c r="E56176" i="9"/>
  <c r="C56175" i="9"/>
  <c r="I1985" i="10"/>
  <c r="I1986" i="10"/>
  <c r="F555" i="10" a="1"/>
  <c r="F555" i="10" s="1"/>
  <c r="D20684" i="9"/>
  <c r="E20685" i="9"/>
  <c r="C20684" i="9"/>
  <c r="E49567" i="9"/>
  <c r="C49566" i="9"/>
  <c r="E38746" i="9"/>
  <c r="C38745" i="9"/>
  <c r="G36693" i="9"/>
  <c r="B36692" i="9"/>
  <c r="C50649" i="9"/>
  <c r="E50650" i="9"/>
  <c r="E8362" i="9"/>
  <c r="C8361" i="9"/>
  <c r="B29656" i="9"/>
  <c r="C920" i="10" s="1" a="1"/>
  <c r="C920" i="10" s="1"/>
  <c r="G29657" i="9"/>
  <c r="B51990" i="9"/>
  <c r="C1917" i="10" s="1" a="1"/>
  <c r="C1917" i="10" s="1"/>
  <c r="G51991" i="9"/>
  <c r="E792" i="9"/>
  <c r="C791" i="9"/>
  <c r="E52450" i="9"/>
  <c r="C52449" i="9"/>
  <c r="E52595" i="9"/>
  <c r="C52594" i="9"/>
  <c r="E52572" i="9"/>
  <c r="C52571" i="9"/>
  <c r="E58338" i="9"/>
  <c r="C58337" i="9"/>
  <c r="E23042" i="9"/>
  <c r="C23041" i="9"/>
  <c r="E45676" i="9"/>
  <c r="C45675" i="9"/>
  <c r="E42703" i="9"/>
  <c r="C42702" i="9"/>
  <c r="E5922" i="9"/>
  <c r="C5921" i="9"/>
  <c r="E25651" i="9"/>
  <c r="C25650" i="9"/>
  <c r="C20781" i="9"/>
  <c r="E20782" i="9"/>
  <c r="E27295" i="9"/>
  <c r="C27294" i="9"/>
  <c r="E31984" i="9"/>
  <c r="C31983" i="9"/>
  <c r="C41597" i="9"/>
  <c r="G41599" i="9"/>
  <c r="E16868" i="9"/>
  <c r="C16867" i="9"/>
  <c r="E443" i="9"/>
  <c r="C442" i="9"/>
  <c r="E4160" i="9"/>
  <c r="C4159" i="9"/>
  <c r="E42062" i="9"/>
  <c r="C42061" i="9"/>
  <c r="E48781" i="9"/>
  <c r="C48780" i="9"/>
  <c r="E22744" i="9"/>
  <c r="C22743" i="9"/>
  <c r="E12987" i="9"/>
  <c r="C12986" i="9"/>
  <c r="E14159" i="9"/>
  <c r="C14158" i="9"/>
  <c r="B32800" i="9"/>
  <c r="G32801" i="9"/>
  <c r="E53397" i="9"/>
  <c r="C53396" i="9"/>
  <c r="E879" i="10"/>
  <c r="D879" i="10"/>
  <c r="E52161" i="9"/>
  <c r="C52160" i="9"/>
  <c r="B57720" i="9"/>
  <c r="G57721" i="9"/>
  <c r="E41203" i="9"/>
  <c r="C41202" i="9"/>
  <c r="E28611" i="9"/>
  <c r="C28610" i="9"/>
  <c r="E30271" i="9"/>
  <c r="C30270" i="9"/>
  <c r="B35326" i="9"/>
  <c r="G35327" i="9"/>
  <c r="E15591" i="9"/>
  <c r="C15590" i="9"/>
  <c r="E10130" i="9"/>
  <c r="C10129" i="9"/>
  <c r="E29380" i="9"/>
  <c r="C29379" i="9"/>
  <c r="E56348" i="9"/>
  <c r="C56347" i="9"/>
  <c r="E59437" i="9"/>
  <c r="C59436" i="9"/>
  <c r="G23134" i="9"/>
  <c r="B23133" i="9"/>
  <c r="B61022" i="9"/>
  <c r="G61023" i="9"/>
  <c r="E37559" i="9"/>
  <c r="C37558" i="9"/>
  <c r="E15727" i="9"/>
  <c r="C15726" i="9"/>
  <c r="E36408" i="9"/>
  <c r="C36407" i="9"/>
  <c r="E57077" i="9"/>
  <c r="C57076" i="9"/>
  <c r="E45949" i="9"/>
  <c r="C45948" i="9"/>
  <c r="G60784" i="9"/>
  <c r="B60783" i="9"/>
  <c r="E26341" i="9"/>
  <c r="C26340" i="9"/>
  <c r="E162" i="9"/>
  <c r="C161" i="9"/>
  <c r="C60019" i="9"/>
  <c r="E60020" i="9"/>
  <c r="G42828" i="9"/>
  <c r="C42826" i="9"/>
  <c r="E47509" i="9"/>
  <c r="C47508" i="9"/>
  <c r="E11656" i="9"/>
  <c r="C11655" i="9"/>
  <c r="E10960" i="9"/>
  <c r="C10959" i="9"/>
  <c r="B50197" i="9"/>
  <c r="G50198" i="9"/>
  <c r="B58626" i="9"/>
  <c r="C2388" i="10" s="1" a="1"/>
  <c r="C2388" i="10" s="1"/>
  <c r="G58627" i="9"/>
  <c r="E60443" i="9"/>
  <c r="C60442" i="9"/>
  <c r="E27983" i="9"/>
  <c r="C27982" i="9"/>
  <c r="E7942" i="9"/>
  <c r="C7941" i="9"/>
  <c r="B31142" i="9"/>
  <c r="G31143" i="9"/>
  <c r="E9992" i="9"/>
  <c r="C9991" i="9"/>
  <c r="G47165" i="9"/>
  <c r="B47164" i="9"/>
  <c r="E32118" i="9"/>
  <c r="C32117" i="9"/>
  <c r="E27671" i="9"/>
  <c r="C27670" i="9"/>
  <c r="G49258" i="9"/>
  <c r="B49257" i="9"/>
  <c r="E15386" i="9"/>
  <c r="C15385" i="9"/>
  <c r="G23146" i="9"/>
  <c r="C23144" i="9"/>
  <c r="G51276" i="9"/>
  <c r="B51276" i="9" s="1"/>
  <c r="B51275" i="9"/>
  <c r="C21000" i="9"/>
  <c r="G21002" i="9"/>
  <c r="E19798" i="9"/>
  <c r="C19797" i="9"/>
  <c r="G52850" i="9"/>
  <c r="B52849" i="9"/>
  <c r="C1973" i="10" s="1" a="1"/>
  <c r="C1973" i="10" s="1"/>
  <c r="E14093" i="9"/>
  <c r="C14092" i="9"/>
  <c r="E13096" i="9"/>
  <c r="C13095" i="9"/>
  <c r="E40570" i="9"/>
  <c r="C40569" i="9"/>
  <c r="E13540" i="9"/>
  <c r="C13539" i="9"/>
  <c r="E12411" i="9"/>
  <c r="C12410" i="9"/>
  <c r="B43959" i="9"/>
  <c r="G43960" i="9"/>
  <c r="E4842" i="9"/>
  <c r="C4841" i="9"/>
  <c r="E37382" i="9"/>
  <c r="C37381" i="9"/>
  <c r="E23495" i="9"/>
  <c r="C23494" i="9"/>
  <c r="E48732" i="9"/>
  <c r="C48731" i="9"/>
  <c r="G22196" i="9"/>
  <c r="B22195" i="9"/>
  <c r="E60384" i="9"/>
  <c r="C60383" i="9"/>
  <c r="C26997" i="9"/>
  <c r="E26998" i="9"/>
  <c r="B46134" i="9"/>
  <c r="G46135" i="9"/>
  <c r="E48531" i="9"/>
  <c r="C48530" i="9"/>
  <c r="E42446" i="9"/>
  <c r="C42445" i="9"/>
  <c r="E499" i="10"/>
  <c r="D499" i="10"/>
  <c r="E25772" i="9"/>
  <c r="C25771" i="9"/>
  <c r="C21235" i="9"/>
  <c r="E21236" i="9"/>
  <c r="G61278" i="9"/>
  <c r="B61277" i="9"/>
  <c r="E54095" i="9"/>
  <c r="C54094" i="9"/>
  <c r="E18480" i="9"/>
  <c r="C18479" i="9"/>
  <c r="B50372" i="9"/>
  <c r="G50373" i="9"/>
  <c r="E22596" i="9"/>
  <c r="C22595" i="9"/>
  <c r="E22793" i="9"/>
  <c r="C22792" i="9"/>
  <c r="E59932" i="9"/>
  <c r="C59931" i="9"/>
  <c r="G52804" i="9"/>
  <c r="B52803" i="9"/>
  <c r="E44029" i="9"/>
  <c r="C44028" i="9"/>
  <c r="E26572" i="9"/>
  <c r="C26571" i="9"/>
  <c r="E29574" i="9"/>
  <c r="C29573" i="9"/>
  <c r="E9314" i="9"/>
  <c r="C9313" i="9"/>
  <c r="E56374" i="9"/>
  <c r="C56373" i="9"/>
  <c r="E55013" i="9"/>
  <c r="C55012" i="9"/>
  <c r="E60116" i="9"/>
  <c r="C60115" i="9"/>
  <c r="C24321" i="9"/>
  <c r="G24323" i="9"/>
  <c r="E11906" i="9"/>
  <c r="C11905" i="9"/>
  <c r="E28915" i="9"/>
  <c r="C28914" i="9"/>
  <c r="E53056" i="9"/>
  <c r="C53055" i="9"/>
  <c r="B50173" i="9"/>
  <c r="G50174" i="9"/>
  <c r="E48932" i="9"/>
  <c r="C48931" i="9"/>
  <c r="E59700" i="9"/>
  <c r="C59699" i="9"/>
  <c r="E57053" i="9"/>
  <c r="C57052" i="9"/>
  <c r="E55639" i="9"/>
  <c r="C55638" i="9"/>
  <c r="G61824" i="9"/>
  <c r="B61824" i="9" s="1"/>
  <c r="B61823" i="9"/>
  <c r="E16482" i="9"/>
  <c r="C16481" i="9"/>
  <c r="C53779" i="9"/>
  <c r="E53780" i="9"/>
  <c r="E56778" i="9"/>
  <c r="C56777" i="9"/>
  <c r="E50929" i="9"/>
  <c r="C50928" i="9"/>
  <c r="E46399" i="9"/>
  <c r="C46398" i="9"/>
  <c r="G59804" i="9"/>
  <c r="B59803" i="9"/>
  <c r="G57238" i="9"/>
  <c r="B57237" i="9"/>
  <c r="E34415" i="9"/>
  <c r="C34414" i="9"/>
  <c r="E41089" i="9"/>
  <c r="C41088" i="9"/>
  <c r="E19337" i="9"/>
  <c r="C19336" i="9"/>
  <c r="B57942" i="9"/>
  <c r="C2336" i="10" s="1" a="1"/>
  <c r="C2336" i="10" s="1"/>
  <c r="G57943" i="9"/>
  <c r="E56246" i="9"/>
  <c r="C56245" i="9"/>
  <c r="E37204" i="9"/>
  <c r="C37203" i="9"/>
  <c r="E11191" i="9"/>
  <c r="C11190" i="9"/>
  <c r="C27489" i="9"/>
  <c r="E27490" i="9"/>
  <c r="E19522" i="9"/>
  <c r="C19521" i="9"/>
  <c r="E11363" i="9"/>
  <c r="C11362" i="9"/>
  <c r="G61552" i="9"/>
  <c r="B61551" i="9"/>
  <c r="E56435" i="9"/>
  <c r="C56434" i="9"/>
  <c r="E37146" i="9"/>
  <c r="C37145" i="9"/>
  <c r="G21934" i="9"/>
  <c r="C21932" i="9"/>
  <c r="E24738" i="9"/>
  <c r="C24737" i="9"/>
  <c r="G25556" i="9"/>
  <c r="B25555" i="9"/>
  <c r="B23394" i="9"/>
  <c r="G23395" i="9"/>
  <c r="G40431" i="9"/>
  <c r="B40430" i="9"/>
  <c r="B60574" i="9"/>
  <c r="C2551" i="10" s="1" a="1"/>
  <c r="C2551" i="10" s="1"/>
  <c r="G60575" i="9"/>
  <c r="C56743" i="9"/>
  <c r="E56744" i="9"/>
  <c r="E54437" i="9"/>
  <c r="C54436" i="9"/>
  <c r="E17311" i="9"/>
  <c r="C17310" i="9"/>
  <c r="E15130" i="9"/>
  <c r="C15129" i="9"/>
  <c r="E48992" i="9"/>
  <c r="C48991" i="9"/>
  <c r="E60460" i="9"/>
  <c r="C60459" i="9"/>
  <c r="E52406" i="9"/>
  <c r="C52405" i="9"/>
  <c r="C45620" i="9"/>
  <c r="E45621" i="9"/>
  <c r="E6512" i="9"/>
  <c r="C6511" i="9"/>
  <c r="E58267" i="9"/>
  <c r="C58266" i="9"/>
  <c r="E10271" i="9"/>
  <c r="C10270" i="9"/>
  <c r="E2600" i="9"/>
  <c r="C2599" i="9"/>
  <c r="E1772" i="9"/>
  <c r="C1771" i="9"/>
  <c r="E20966" i="9"/>
  <c r="C20965" i="9"/>
  <c r="E58812" i="9"/>
  <c r="C58811" i="9"/>
  <c r="E19854" i="9"/>
  <c r="C19853" i="9"/>
  <c r="E16286" i="9"/>
  <c r="C16285" i="9"/>
  <c r="E40922" i="9"/>
  <c r="C40921" i="9"/>
  <c r="E13929" i="9"/>
  <c r="C13928" i="9"/>
  <c r="E15964" i="9"/>
  <c r="C15963" i="9"/>
  <c r="E25945" i="9"/>
  <c r="C25944" i="9"/>
  <c r="E17353" i="9"/>
  <c r="C17352" i="9"/>
  <c r="E15693" i="9"/>
  <c r="C15692" i="9"/>
  <c r="E35775" i="9"/>
  <c r="C35774" i="9"/>
  <c r="E9809" i="9"/>
  <c r="C9808" i="9"/>
  <c r="G32568" i="9"/>
  <c r="B32567" i="9"/>
  <c r="E12034" i="9"/>
  <c r="C12033" i="9"/>
  <c r="E18331" i="9"/>
  <c r="C18330" i="9"/>
  <c r="G37963" i="9"/>
  <c r="B37962" i="9"/>
  <c r="E45410" i="9"/>
  <c r="C45409" i="9"/>
  <c r="E2402" i="9"/>
  <c r="C2401" i="9"/>
  <c r="E48508" i="9"/>
  <c r="C48507" i="9"/>
  <c r="B43007" i="9"/>
  <c r="G43008" i="9"/>
  <c r="B54370" i="9"/>
  <c r="G54371" i="9"/>
  <c r="G59893" i="9"/>
  <c r="B59892" i="9"/>
  <c r="E60403" i="9"/>
  <c r="C60402" i="9"/>
  <c r="E37688" i="9"/>
  <c r="C37687" i="9"/>
  <c r="E19597" i="9"/>
  <c r="C19596" i="9"/>
  <c r="E13797" i="9"/>
  <c r="C13796" i="9"/>
  <c r="E58373" i="9"/>
  <c r="C58372" i="9"/>
  <c r="E56107" i="9"/>
  <c r="C56106" i="9"/>
  <c r="E20550" i="9"/>
  <c r="C20549" i="9"/>
  <c r="C14323" i="9"/>
  <c r="E14324" i="9"/>
  <c r="E1842" i="9"/>
  <c r="C1841" i="9"/>
  <c r="E17560" i="9"/>
  <c r="C17559" i="9"/>
  <c r="E30478" i="9"/>
  <c r="C30477" i="9"/>
  <c r="G55819" i="9"/>
  <c r="B55818" i="9"/>
  <c r="C2177" i="10" s="1" a="1"/>
  <c r="C2177" i="10" s="1"/>
  <c r="E23712" i="9"/>
  <c r="C23711" i="9"/>
  <c r="E17583" i="9"/>
  <c r="C17582" i="9"/>
  <c r="E19462" i="9"/>
  <c r="C19461" i="9"/>
  <c r="E45568" i="9"/>
  <c r="C45567" i="9"/>
  <c r="B60346" i="9"/>
  <c r="G60347" i="9"/>
  <c r="E5862" i="9"/>
  <c r="C5861" i="9"/>
  <c r="E39706" i="9"/>
  <c r="C39705" i="9"/>
  <c r="E38634" i="9"/>
  <c r="C38633" i="9"/>
  <c r="E36023" i="9"/>
  <c r="C36022" i="9"/>
  <c r="B27166" i="9"/>
  <c r="G27167" i="9"/>
  <c r="E19299" i="9"/>
  <c r="C19298" i="9"/>
  <c r="E34083" i="9"/>
  <c r="C34082" i="9"/>
  <c r="B29930" i="9"/>
  <c r="C938" i="10" s="1" a="1"/>
  <c r="C938" i="10" s="1"/>
  <c r="G29931" i="9"/>
  <c r="E38468" i="9"/>
  <c r="C38467" i="9"/>
  <c r="E18117" i="9"/>
  <c r="C18116" i="9"/>
  <c r="E48486" i="9"/>
  <c r="C48485" i="9"/>
  <c r="E50863" i="9"/>
  <c r="C50862" i="9"/>
  <c r="E59128" i="9"/>
  <c r="C59127" i="9"/>
  <c r="G58408" i="9"/>
  <c r="B58407" i="9"/>
  <c r="E8962" i="9"/>
  <c r="C8961" i="9"/>
  <c r="G24338" i="9"/>
  <c r="B24337" i="9"/>
  <c r="B44004" i="9"/>
  <c r="G44005" i="9"/>
  <c r="E33346" i="9"/>
  <c r="C33345" i="9"/>
  <c r="E36837" i="9"/>
  <c r="C36836" i="9"/>
  <c r="G27176" i="9"/>
  <c r="B27175" i="9"/>
  <c r="B41686" i="9"/>
  <c r="G41687" i="9"/>
  <c r="E14391" i="9"/>
  <c r="C14390" i="9"/>
  <c r="B60257" i="9"/>
  <c r="G60258" i="9"/>
  <c r="B46352" i="9"/>
  <c r="G46353" i="9"/>
  <c r="E56917" i="9"/>
  <c r="C56916" i="9"/>
  <c r="E584" i="9"/>
  <c r="C583" i="9"/>
  <c r="C60369" i="9"/>
  <c r="G60371" i="9"/>
  <c r="E34798" i="9"/>
  <c r="C34797" i="9"/>
  <c r="C20700" i="9"/>
  <c r="E20701" i="9"/>
  <c r="E17225" i="9"/>
  <c r="C17224" i="9"/>
  <c r="E59497" i="9"/>
  <c r="C59496" i="9"/>
  <c r="E29310" i="9"/>
  <c r="C29309" i="9"/>
  <c r="B28517" i="9"/>
  <c r="C888" i="10" s="1" a="1"/>
  <c r="C888" i="10" s="1"/>
  <c r="G28518" i="9"/>
  <c r="G33989" i="9"/>
  <c r="B33988" i="9"/>
  <c r="C1081" i="10" s="1" a="1"/>
  <c r="C1081" i="10" s="1"/>
  <c r="E52686" i="9"/>
  <c r="C52685" i="9"/>
  <c r="E39114" i="9"/>
  <c r="C39113" i="9"/>
  <c r="E43066" i="9"/>
  <c r="C43065" i="9"/>
  <c r="E35836" i="9"/>
  <c r="C35835" i="9"/>
  <c r="G42872" i="9"/>
  <c r="B42871" i="9"/>
  <c r="C1453" i="10" s="1" a="1"/>
  <c r="C1453" i="10" s="1"/>
  <c r="G43993" i="9"/>
  <c r="B43992" i="9"/>
  <c r="E59285" i="9"/>
  <c r="C59284" i="9"/>
  <c r="G53004" i="9"/>
  <c r="B53003" i="9"/>
  <c r="E10315" i="9"/>
  <c r="C10314" i="9"/>
  <c r="E50285" i="9"/>
  <c r="C50284" i="9"/>
  <c r="C45190" i="9"/>
  <c r="E45191" i="9"/>
  <c r="B49407" i="9"/>
  <c r="G49408" i="9"/>
  <c r="B49408" i="9" s="1"/>
  <c r="E48121" i="9"/>
  <c r="C48120" i="9"/>
  <c r="C14885" i="9"/>
  <c r="E14886" i="9"/>
  <c r="G58096" i="9"/>
  <c r="C58094" i="9"/>
  <c r="E28979" i="9"/>
  <c r="C28978" i="9"/>
  <c r="E23266" i="9"/>
  <c r="C23265" i="9"/>
  <c r="E55326" i="9"/>
  <c r="C55325" i="9"/>
  <c r="E57509" i="9"/>
  <c r="C57508" i="9"/>
  <c r="E58510" i="9"/>
  <c r="C58509" i="9"/>
  <c r="E29727" i="9"/>
  <c r="C29726" i="9"/>
  <c r="E9664" i="9"/>
  <c r="C9663" i="9"/>
  <c r="E59618" i="9"/>
  <c r="C59617" i="9"/>
  <c r="G38203" i="9"/>
  <c r="B38202" i="9"/>
  <c r="G32842" i="9"/>
  <c r="B32841" i="9"/>
  <c r="C32633" i="9"/>
  <c r="G32635" i="9"/>
  <c r="B26930" i="9"/>
  <c r="C822" i="10" s="1" a="1"/>
  <c r="C822" i="10" s="1"/>
  <c r="G26931" i="9"/>
  <c r="E42115" i="9"/>
  <c r="C42114" i="9"/>
  <c r="E60183" i="9"/>
  <c r="C60182" i="9"/>
  <c r="B32834" i="9"/>
  <c r="G32835" i="9"/>
  <c r="E11096" i="9"/>
  <c r="C11095" i="9"/>
  <c r="B24348" i="9"/>
  <c r="G24349" i="9"/>
  <c r="E51591" i="9"/>
  <c r="C51590" i="9"/>
  <c r="E21782" i="9"/>
  <c r="C21781" i="9"/>
  <c r="C8313" i="9"/>
  <c r="E8314" i="9"/>
  <c r="E36958" i="9"/>
  <c r="C36957" i="9"/>
  <c r="E26231" i="9"/>
  <c r="C26230" i="9"/>
  <c r="G21880" i="9"/>
  <c r="C21878" i="9"/>
  <c r="C44909" i="9"/>
  <c r="E44910" i="9"/>
  <c r="E40276" i="9"/>
  <c r="C40275" i="9"/>
  <c r="E59558" i="9"/>
  <c r="C59557" i="9"/>
  <c r="G48273" i="9"/>
  <c r="B48272" i="9"/>
  <c r="E18082" i="9"/>
  <c r="C18081" i="9"/>
  <c r="E12691" i="9"/>
  <c r="C12690" i="9"/>
  <c r="E23957" i="9"/>
  <c r="C23956" i="9"/>
  <c r="I631" i="10"/>
  <c r="I632" i="10"/>
  <c r="G34247" i="9"/>
  <c r="B34246" i="9"/>
  <c r="C1099" i="10" s="1" a="1"/>
  <c r="C1099" i="10" s="1"/>
  <c r="E44084" i="9"/>
  <c r="C44083" i="9"/>
  <c r="G29678" i="9"/>
  <c r="B29677" i="9"/>
  <c r="B48394" i="9"/>
  <c r="C1720" i="10" s="1" a="1"/>
  <c r="C1720" i="10" s="1"/>
  <c r="G48395" i="9"/>
  <c r="D1933" i="10"/>
  <c r="E1933" i="10"/>
  <c r="E30133" i="9"/>
  <c r="C30132" i="9"/>
  <c r="E15625" i="9"/>
  <c r="C15624" i="9"/>
  <c r="E17907" i="9"/>
  <c r="C17906" i="9"/>
  <c r="E16166" i="9"/>
  <c r="C16165" i="9"/>
  <c r="E40720" i="9"/>
  <c r="C40719" i="9"/>
  <c r="E16410" i="9"/>
  <c r="C16409" i="9"/>
  <c r="E22054" i="9"/>
  <c r="C22053" i="9"/>
  <c r="E41890" i="9"/>
  <c r="C41889" i="9"/>
  <c r="E28687" i="9"/>
  <c r="C28686" i="9"/>
  <c r="G61541" i="9"/>
  <c r="B61540" i="9"/>
  <c r="B49269" i="9"/>
  <c r="G49270" i="9"/>
  <c r="B48412" i="9"/>
  <c r="C1723" i="10" s="1" a="1"/>
  <c r="C1723" i="10" s="1"/>
  <c r="G48413" i="9"/>
  <c r="B58767" i="9"/>
  <c r="C2402" i="10" s="1" a="1"/>
  <c r="C2402" i="10" s="1"/>
  <c r="G58768" i="9"/>
  <c r="C60163" i="9"/>
  <c r="E60164" i="9"/>
  <c r="E14456" i="9"/>
  <c r="C14455" i="9"/>
  <c r="E53336" i="9"/>
  <c r="C53335" i="9"/>
  <c r="E12117" i="9"/>
  <c r="C12116" i="9"/>
  <c r="E18697" i="9"/>
  <c r="C18696" i="9"/>
  <c r="B33993" i="9"/>
  <c r="G33994" i="9"/>
  <c r="E50041" i="9"/>
  <c r="C50040" i="9"/>
  <c r="E49125" i="9"/>
  <c r="C49124" i="9"/>
  <c r="B61582" i="9"/>
  <c r="G61583" i="9"/>
  <c r="E40783" i="9"/>
  <c r="C40782" i="9"/>
  <c r="E53097" i="9"/>
  <c r="C53096" i="9"/>
  <c r="E8812" i="9"/>
  <c r="C8811" i="9"/>
  <c r="E39535" i="9"/>
  <c r="C39534" i="9"/>
  <c r="E43795" i="9"/>
  <c r="C43794" i="9"/>
  <c r="C39293" i="9"/>
  <c r="E39294" i="9"/>
  <c r="E27551" i="9"/>
  <c r="C27550" i="9"/>
  <c r="E19614" i="9"/>
  <c r="C19613" i="9"/>
  <c r="E54734" i="9"/>
  <c r="C54733" i="9"/>
  <c r="E57649" i="9"/>
  <c r="C57648" i="9"/>
  <c r="E51372" i="9"/>
  <c r="C51371" i="9"/>
  <c r="E5802" i="9"/>
  <c r="C5801" i="9"/>
  <c r="B21908" i="9"/>
  <c r="G21909" i="9"/>
  <c r="G53623" i="9"/>
  <c r="B53622" i="9"/>
  <c r="E9362" i="9"/>
  <c r="C9361" i="9"/>
  <c r="C32663" i="9"/>
  <c r="E32664" i="9"/>
  <c r="E51747" i="9"/>
  <c r="C51746" i="9"/>
  <c r="E20923" i="9"/>
  <c r="C20922" i="9"/>
  <c r="E29046" i="9"/>
  <c r="C29045" i="9"/>
  <c r="E8464" i="9"/>
  <c r="C8463" i="9"/>
  <c r="E29985" i="9"/>
  <c r="C29984" i="9"/>
  <c r="G37931" i="9"/>
  <c r="B37930" i="9"/>
  <c r="I1396" i="10"/>
  <c r="I1397" i="10"/>
  <c r="I1398" i="10" s="1"/>
  <c r="I1399" i="10" s="1"/>
  <c r="E37625" i="9"/>
  <c r="C37624" i="9"/>
  <c r="G45278" i="9"/>
  <c r="B45277" i="9"/>
  <c r="E53819" i="9"/>
  <c r="C53818" i="9"/>
  <c r="E30025" i="9"/>
  <c r="C30024" i="9"/>
  <c r="E11739" i="9"/>
  <c r="C11738" i="9"/>
  <c r="E28370" i="9"/>
  <c r="C28369" i="9"/>
  <c r="I1188" i="10"/>
  <c r="I1189" i="10"/>
  <c r="I1190" i="10" s="1"/>
  <c r="B47145" i="9"/>
  <c r="C1649" i="10" s="1" a="1"/>
  <c r="C1649" i="10" s="1"/>
  <c r="G47146" i="9"/>
  <c r="I660" i="10"/>
  <c r="I661" i="10" s="1"/>
  <c r="I662" i="10" s="1"/>
  <c r="G35361" i="9"/>
  <c r="B35360" i="9"/>
  <c r="C1133" i="10" s="1" a="1"/>
  <c r="C1133" i="10" s="1"/>
  <c r="E6899" i="9"/>
  <c r="C6898" i="9"/>
  <c r="E13727" i="9"/>
  <c r="C13726" i="9"/>
  <c r="C14587" i="9"/>
  <c r="E14588" i="9"/>
  <c r="G40639" i="9"/>
  <c r="B40638" i="9"/>
  <c r="C1354" i="10" s="1" a="1"/>
  <c r="C1354" i="10" s="1"/>
  <c r="E21064" i="9"/>
  <c r="C21063" i="9"/>
  <c r="B58420" i="9"/>
  <c r="C2367" i="10" s="1" a="1"/>
  <c r="C2367" i="10" s="1"/>
  <c r="G58421" i="9"/>
  <c r="G43036" i="9"/>
  <c r="B43035" i="9"/>
  <c r="E36208" i="9"/>
  <c r="C36207" i="9"/>
  <c r="E21196" i="9"/>
  <c r="C21195" i="9"/>
  <c r="G34266" i="9"/>
  <c r="B34265" i="9"/>
  <c r="C1100" i="10" s="1" a="1"/>
  <c r="C1100" i="10" s="1"/>
  <c r="B54345" i="9"/>
  <c r="G54346" i="9"/>
  <c r="B25876" i="9"/>
  <c r="G25877" i="9"/>
  <c r="G56538" i="9"/>
  <c r="B56537" i="9"/>
  <c r="B59697" i="9"/>
  <c r="G59698" i="9"/>
  <c r="E50462" i="9"/>
  <c r="C50461" i="9"/>
  <c r="E10728" i="9"/>
  <c r="C10727" i="9"/>
  <c r="E31222" i="9"/>
  <c r="C31221" i="9"/>
  <c r="E19871" i="9"/>
  <c r="C19870" i="9"/>
  <c r="G61094" i="9"/>
  <c r="B61094" i="9" s="1"/>
  <c r="B61093" i="9"/>
  <c r="E41532" i="9"/>
  <c r="C41531" i="9"/>
  <c r="E17081" i="9"/>
  <c r="C17080" i="9"/>
  <c r="G57378" i="9"/>
  <c r="B57377" i="9"/>
  <c r="E20718" i="9"/>
  <c r="C20717" i="9"/>
  <c r="E2332" i="9"/>
  <c r="C2331" i="9"/>
  <c r="E7834" i="9"/>
  <c r="C7833" i="9"/>
  <c r="F456" i="10" a="1"/>
  <c r="F456" i="10" s="1"/>
  <c r="E18416" i="9"/>
  <c r="D18415" i="9"/>
  <c r="C18415" i="9"/>
  <c r="C20733" i="9"/>
  <c r="G20735" i="9"/>
  <c r="G39225" i="9"/>
  <c r="B39224" i="9"/>
  <c r="C1290" i="10" s="1" a="1"/>
  <c r="C1290" i="10" s="1"/>
  <c r="E20424" i="9"/>
  <c r="C20423" i="9"/>
  <c r="E722" i="9"/>
  <c r="C721" i="9"/>
  <c r="E39649" i="9"/>
  <c r="C39648" i="9"/>
  <c r="E16830" i="9"/>
  <c r="C16829" i="9"/>
  <c r="E27922" i="9"/>
  <c r="C27921" i="9"/>
  <c r="E16527" i="9"/>
  <c r="C16526" i="9"/>
  <c r="E42170" i="9"/>
  <c r="C42169" i="9"/>
  <c r="E30065" i="9"/>
  <c r="C30064" i="9"/>
  <c r="E32466" i="9"/>
  <c r="C32465" i="9"/>
  <c r="B24626" i="9"/>
  <c r="G24627" i="9"/>
  <c r="E32976" i="9"/>
  <c r="C32975" i="9"/>
  <c r="B47403" i="9"/>
  <c r="G47404" i="9"/>
  <c r="B52017" i="9"/>
  <c r="C1921" i="10" s="1" a="1"/>
  <c r="C1921" i="10" s="1"/>
  <c r="G52018" i="9"/>
  <c r="C59831" i="9"/>
  <c r="E59832" i="9"/>
  <c r="B28556" i="9"/>
  <c r="G28557" i="9"/>
  <c r="B59395" i="9"/>
  <c r="G59396" i="9"/>
  <c r="E23761" i="9"/>
  <c r="C23760" i="9"/>
  <c r="E31918" i="9"/>
  <c r="C31917" i="9"/>
  <c r="E19105" i="9"/>
  <c r="C19104" i="9"/>
  <c r="E43391" i="9"/>
  <c r="C43390" i="9"/>
  <c r="E22840" i="9"/>
  <c r="C22839" i="9"/>
  <c r="E18150" i="9"/>
  <c r="C18149" i="9"/>
  <c r="E51722" i="9"/>
  <c r="C51721" i="9"/>
  <c r="C50789" i="9"/>
  <c r="E50790" i="9"/>
  <c r="C20875" i="9"/>
  <c r="E20876" i="9"/>
  <c r="C21031" i="9"/>
  <c r="E21032" i="9"/>
  <c r="E54170" i="9"/>
  <c r="C54169" i="9"/>
  <c r="B31408" i="9"/>
  <c r="G31409" i="9"/>
  <c r="E18183" i="9"/>
  <c r="C18182" i="9"/>
  <c r="E54695" i="9"/>
  <c r="C54694" i="9"/>
  <c r="E41310" i="9"/>
  <c r="C41309" i="9"/>
  <c r="E55569" i="9"/>
  <c r="C55568" i="9"/>
  <c r="E25671" i="9"/>
  <c r="C25670" i="9"/>
  <c r="E52179" i="9"/>
  <c r="C52178" i="9"/>
  <c r="E59725" i="9"/>
  <c r="C59724" i="9"/>
  <c r="G23408" i="9"/>
  <c r="B23407" i="9"/>
  <c r="E56017" i="9"/>
  <c r="C56016" i="9"/>
  <c r="B33966" i="9"/>
  <c r="C1076" i="10" s="1" a="1"/>
  <c r="C1076" i="10" s="1"/>
  <c r="G33967" i="9"/>
  <c r="G51120" i="9"/>
  <c r="B51119" i="9"/>
  <c r="C1866" i="10" s="1" a="1"/>
  <c r="C1866" i="10" s="1"/>
  <c r="G61559" i="9"/>
  <c r="B61558" i="9"/>
  <c r="B51131" i="9"/>
  <c r="G51132" i="9"/>
  <c r="B36705" i="9"/>
  <c r="C1187" i="10" s="1" a="1"/>
  <c r="C1187" i="10" s="1"/>
  <c r="G36706" i="9"/>
  <c r="E46376" i="9"/>
  <c r="C46375" i="9"/>
  <c r="E21683" i="9"/>
  <c r="C21682" i="9"/>
  <c r="G60556" i="9"/>
  <c r="B60555" i="9"/>
  <c r="G55963" i="9"/>
  <c r="B55962" i="9"/>
  <c r="G52154" i="9"/>
  <c r="B52153" i="9"/>
  <c r="E38295" i="9"/>
  <c r="C38294" i="9"/>
  <c r="E932" i="9"/>
  <c r="C931" i="9"/>
  <c r="E50971" i="9"/>
  <c r="C50970" i="9"/>
  <c r="E44779" i="9"/>
  <c r="C44778" i="9"/>
  <c r="B58752" i="9"/>
  <c r="G58753" i="9"/>
  <c r="C14524" i="9"/>
  <c r="E14525" i="9"/>
  <c r="B55128" i="9"/>
  <c r="C2128" i="10" s="1" a="1"/>
  <c r="C2128" i="10" s="1"/>
  <c r="G55129" i="9"/>
  <c r="E52362" i="9"/>
  <c r="C52361" i="9"/>
  <c r="E10360" i="9"/>
  <c r="C10359" i="9"/>
  <c r="E22646" i="9"/>
  <c r="C22645" i="9"/>
  <c r="E44206" i="9"/>
  <c r="C44205" i="9"/>
  <c r="E13392" i="9"/>
  <c r="C13391" i="9"/>
  <c r="B60822" i="9"/>
  <c r="C2583" i="10" s="1" a="1"/>
  <c r="C2583" i="10" s="1"/>
  <c r="G60823" i="9"/>
  <c r="E51635" i="9"/>
  <c r="C51634" i="9"/>
  <c r="E16072" i="9"/>
  <c r="C16071" i="9"/>
  <c r="E12075" i="9"/>
  <c r="C12074" i="9"/>
  <c r="G58747" i="9"/>
  <c r="B58746" i="9"/>
  <c r="E17154" i="9"/>
  <c r="C17153" i="9"/>
  <c r="E22938" i="9"/>
  <c r="C22937" i="9"/>
  <c r="G26898" i="9"/>
  <c r="B26897" i="9"/>
  <c r="E14191" i="9"/>
  <c r="C14190" i="9"/>
  <c r="G48170" i="9"/>
  <c r="B48169" i="9"/>
  <c r="B61060" i="9"/>
  <c r="G61061" i="9"/>
  <c r="B27140" i="9"/>
  <c r="G27141" i="9"/>
  <c r="F1084" i="10" a="1"/>
  <c r="F1084" i="10" s="1"/>
  <c r="E34018" i="9"/>
  <c r="D34017" i="9"/>
  <c r="C34017" i="9"/>
  <c r="E26691" i="9"/>
  <c r="C26690" i="9"/>
  <c r="B39462" i="9"/>
  <c r="G39463" i="9"/>
  <c r="G32538" i="9"/>
  <c r="B32537" i="9"/>
  <c r="G55115" i="9"/>
  <c r="B55114" i="9"/>
  <c r="G45052" i="9"/>
  <c r="B45051" i="9"/>
  <c r="E4722" i="9"/>
  <c r="C4721" i="9"/>
  <c r="B57896" i="9"/>
  <c r="G57897" i="9"/>
  <c r="E7668" i="9"/>
  <c r="C7667" i="9"/>
  <c r="E10823" i="9"/>
  <c r="C10822" i="9"/>
  <c r="E38037" i="9"/>
  <c r="C38036" i="9"/>
  <c r="E19661" i="9"/>
  <c r="C19660" i="9"/>
  <c r="E16188" i="9"/>
  <c r="C16187" i="9"/>
  <c r="B59886" i="9"/>
  <c r="G59887" i="9"/>
  <c r="G57930" i="9"/>
  <c r="B57929" i="9"/>
  <c r="E1982" i="9"/>
  <c r="C1981" i="9"/>
  <c r="E34480" i="9"/>
  <c r="C34479" i="9"/>
  <c r="C46878" i="9"/>
  <c r="E46879" i="9"/>
  <c r="E25440" i="9"/>
  <c r="C25439" i="9"/>
  <c r="E9412" i="9"/>
  <c r="C9411" i="9"/>
  <c r="E53258" i="9"/>
  <c r="C53257" i="9"/>
  <c r="G22154" i="9"/>
  <c r="C22152" i="9"/>
  <c r="E29778" i="9"/>
  <c r="C29777" i="9"/>
  <c r="C44309" i="9"/>
  <c r="E44310" i="9"/>
  <c r="E7172" i="9"/>
  <c r="C7171" i="9"/>
  <c r="E46472" i="9"/>
  <c r="C46471" i="9"/>
  <c r="E6842" i="9"/>
  <c r="C6841" i="9"/>
  <c r="E47251" i="9"/>
  <c r="C47250" i="9"/>
  <c r="C35639" i="9"/>
  <c r="E35640" i="9"/>
  <c r="C60263" i="9"/>
  <c r="E60264" i="9"/>
  <c r="C56705" i="9"/>
  <c r="E56706" i="9"/>
  <c r="E58196" i="9"/>
  <c r="C58195" i="9"/>
  <c r="E18557" i="9"/>
  <c r="C18556" i="9"/>
  <c r="C59997" i="9"/>
  <c r="E59998" i="9"/>
  <c r="E31651" i="9"/>
  <c r="C31650" i="9"/>
  <c r="E49758" i="9"/>
  <c r="C49757" i="9"/>
  <c r="E16388" i="9"/>
  <c r="C16387" i="9"/>
  <c r="E43448" i="9"/>
  <c r="C43447" i="9"/>
  <c r="E24524" i="9"/>
  <c r="C24523" i="9"/>
  <c r="G39283" i="9"/>
  <c r="B39282" i="9"/>
  <c r="C1296" i="10" s="1" a="1"/>
  <c r="C1296" i="10" s="1"/>
  <c r="G29670" i="9"/>
  <c r="B29670" i="9" s="1"/>
  <c r="B29669" i="9"/>
  <c r="E54659" i="9"/>
  <c r="C54658" i="9"/>
  <c r="G45071" i="9"/>
  <c r="B45070" i="9"/>
  <c r="C1550" i="10" s="1" a="1"/>
  <c r="C1550" i="10" s="1"/>
  <c r="B61670" i="9"/>
  <c r="G61671" i="9"/>
  <c r="E58128" i="9"/>
  <c r="C58127" i="9"/>
  <c r="E17976" i="9"/>
  <c r="C17975" i="9"/>
  <c r="G40659" i="9"/>
  <c r="B40658" i="9"/>
  <c r="E33278" i="9"/>
  <c r="C33277" i="9"/>
  <c r="E45337" i="9"/>
  <c r="C45336" i="9"/>
  <c r="E26512" i="9"/>
  <c r="C26511" i="9"/>
  <c r="E51312" i="9"/>
  <c r="C51311" i="9"/>
  <c r="G51967" i="9"/>
  <c r="B51966" i="9"/>
  <c r="E52490" i="9"/>
  <c r="C52489" i="9"/>
  <c r="E20131" i="9"/>
  <c r="C20130" i="9"/>
  <c r="E54021" i="9"/>
  <c r="C54020" i="9"/>
  <c r="E33076" i="9"/>
  <c r="C33075" i="9"/>
  <c r="G55103" i="9"/>
  <c r="B55102" i="9"/>
  <c r="C2125" i="10" s="1" a="1"/>
  <c r="C2125" i="10" s="1"/>
  <c r="C44257" i="9"/>
  <c r="E44258" i="9"/>
  <c r="E24916" i="9"/>
  <c r="C24915" i="9"/>
  <c r="E31478" i="9"/>
  <c r="C31477" i="9"/>
  <c r="B28536" i="9"/>
  <c r="G28537" i="9"/>
  <c r="I1864" i="10"/>
  <c r="I1865" i="10"/>
  <c r="I1866" i="10" s="1"/>
  <c r="I1867" i="10" s="1"/>
  <c r="E12617" i="9"/>
  <c r="C12616" i="9"/>
  <c r="E23198" i="9"/>
  <c r="C23197" i="9"/>
  <c r="E303" i="9"/>
  <c r="C302" i="9"/>
  <c r="E5262" i="9"/>
  <c r="C5261" i="9"/>
  <c r="E53376" i="9"/>
  <c r="C53375" i="9"/>
  <c r="E26629" i="9"/>
  <c r="C26628" i="9"/>
  <c r="E8514" i="9"/>
  <c r="C8513" i="9"/>
  <c r="E19541" i="9"/>
  <c r="C19540" i="9"/>
  <c r="E18656" i="9"/>
  <c r="C18655" i="9"/>
  <c r="E56989" i="9"/>
  <c r="C56988" i="9"/>
  <c r="E44582" i="9"/>
  <c r="C44581" i="9"/>
  <c r="G46147" i="9"/>
  <c r="B46146" i="9"/>
  <c r="E51773" i="9"/>
  <c r="C51772" i="9"/>
  <c r="C61295" i="9"/>
  <c r="G61297" i="9"/>
  <c r="E24204" i="9"/>
  <c r="C24203" i="9"/>
  <c r="E52533" i="9"/>
  <c r="C52532" i="9"/>
  <c r="G61086" i="9"/>
  <c r="B61086" i="9" s="1"/>
  <c r="B61085" i="9"/>
  <c r="E13505" i="9"/>
  <c r="C13504" i="9"/>
  <c r="E52280" i="9"/>
  <c r="C52279" i="9"/>
  <c r="G46110" i="9"/>
  <c r="B46109" i="9"/>
  <c r="B47170" i="9"/>
  <c r="G47171" i="9"/>
  <c r="F928" i="10" a="1"/>
  <c r="F928" i="10" s="1"/>
  <c r="C29710" i="9"/>
  <c r="E29711" i="9"/>
  <c r="D29710" i="9"/>
  <c r="E39351" i="9"/>
  <c r="C39350" i="9"/>
  <c r="E7228" i="9"/>
  <c r="C7227" i="9"/>
  <c r="E58958" i="9"/>
  <c r="C58957" i="9"/>
  <c r="E511" i="10"/>
  <c r="D511" i="10"/>
  <c r="C53687" i="9"/>
  <c r="E53688" i="9"/>
  <c r="G32547" i="9"/>
  <c r="B32546" i="9"/>
  <c r="C1024" i="10" s="1" a="1"/>
  <c r="C1024" i="10" s="1"/>
  <c r="B24360" i="9"/>
  <c r="G24361" i="9"/>
  <c r="E20640" i="9"/>
  <c r="C20639" i="9"/>
  <c r="E36596" i="9"/>
  <c r="C36595" i="9"/>
  <c r="E47865" i="9"/>
  <c r="C47864" i="9"/>
  <c r="E13357" i="9"/>
  <c r="C13356" i="9"/>
  <c r="E57684" i="9"/>
  <c r="C57683" i="9"/>
  <c r="E58432" i="9"/>
  <c r="C58431" i="9"/>
  <c r="C14686" i="9"/>
  <c r="E14687" i="9"/>
  <c r="E2662" i="9"/>
  <c r="C2661" i="9"/>
  <c r="E55430" i="9"/>
  <c r="C55429" i="9"/>
  <c r="E49615" i="9"/>
  <c r="C49614" i="9"/>
  <c r="G36927" i="9"/>
  <c r="B36926" i="9"/>
  <c r="E13688" i="9"/>
  <c r="C13687" i="9"/>
  <c r="E6459" i="9"/>
  <c r="C6458" i="9"/>
  <c r="E59166" i="9"/>
  <c r="C59165" i="9"/>
  <c r="E34381" i="9"/>
  <c r="C34380" i="9"/>
  <c r="E26457" i="9"/>
  <c r="C26456" i="9"/>
  <c r="G48219" i="9"/>
  <c r="B48218" i="9"/>
  <c r="E13995" i="9"/>
  <c r="C13994" i="9"/>
  <c r="E20174" i="9"/>
  <c r="C20173" i="9"/>
  <c r="E19714" i="9"/>
  <c r="C19713" i="9"/>
  <c r="G31417" i="9"/>
  <c r="B31416" i="9"/>
  <c r="E54586" i="9"/>
  <c r="C54585" i="9"/>
  <c r="B28251" i="9"/>
  <c r="C870" i="10" s="1" a="1"/>
  <c r="C870" i="10" s="1"/>
  <c r="G28252" i="9"/>
  <c r="E32194" i="9"/>
  <c r="C32193" i="9"/>
  <c r="E16504" i="9"/>
  <c r="C16503" i="9"/>
  <c r="E57991" i="9"/>
  <c r="C57990" i="9"/>
  <c r="B34251" i="9"/>
  <c r="G34252" i="9"/>
  <c r="B29959" i="9"/>
  <c r="G29960" i="9"/>
  <c r="E4542" i="9"/>
  <c r="C4541" i="9"/>
  <c r="F474" i="10" a="1"/>
  <c r="F474" i="10" s="1"/>
  <c r="E18720" i="9"/>
  <c r="D18719" i="9"/>
  <c r="C18719" i="9"/>
  <c r="E11781" i="9"/>
  <c r="C11780" i="9"/>
  <c r="E41475" i="9"/>
  <c r="C41474" i="9"/>
  <c r="E37027" i="9"/>
  <c r="C37026" i="9"/>
  <c r="I562" i="10"/>
  <c r="I563" i="10" s="1"/>
  <c r="E47485" i="9"/>
  <c r="C47484" i="9"/>
  <c r="F468" i="10" a="1"/>
  <c r="F468" i="10" s="1"/>
  <c r="E18636" i="9"/>
  <c r="D18635" i="9"/>
  <c r="C18635" i="9"/>
  <c r="E20256" i="9"/>
  <c r="C20255" i="9"/>
  <c r="E34034" i="9"/>
  <c r="C34033" i="9"/>
  <c r="G44172" i="9"/>
  <c r="B44171" i="9"/>
  <c r="E48681" i="9"/>
  <c r="C48680" i="9"/>
  <c r="E14488" i="9"/>
  <c r="C14487" i="9"/>
  <c r="E38022" i="9"/>
  <c r="C38021" i="9"/>
  <c r="E35390" i="9"/>
  <c r="C35389" i="9"/>
  <c r="C50695" i="9"/>
  <c r="E50696" i="9"/>
  <c r="E39985" i="9"/>
  <c r="C39984" i="9"/>
  <c r="G52822" i="9"/>
  <c r="B52821" i="9"/>
  <c r="E6788" i="9"/>
  <c r="C6787" i="9"/>
  <c r="E60044" i="9"/>
  <c r="C60043" i="9"/>
  <c r="E15193" i="9"/>
  <c r="C15192" i="9"/>
  <c r="G47391" i="9"/>
  <c r="B47390" i="9"/>
  <c r="E46944" i="9"/>
  <c r="C46943" i="9"/>
  <c r="E31305" i="9"/>
  <c r="C31304" i="9"/>
  <c r="E49476" i="9"/>
  <c r="C49475" i="9"/>
  <c r="G44181" i="9"/>
  <c r="B44180" i="9"/>
  <c r="E54844" i="9"/>
  <c r="C54843" i="9"/>
  <c r="C21947" i="9"/>
  <c r="G21949" i="9"/>
  <c r="C14938" i="9"/>
  <c r="E14939" i="9"/>
  <c r="C32730" i="9"/>
  <c r="E32731" i="9"/>
  <c r="G39204" i="9"/>
  <c r="B39203" i="9"/>
  <c r="E39474" i="9"/>
  <c r="C39473" i="9"/>
  <c r="E27331" i="9"/>
  <c r="C27330" i="9"/>
  <c r="I1036" i="10"/>
  <c r="I1037" i="10" s="1"/>
  <c r="E37442" i="9"/>
  <c r="C37441" i="9"/>
  <c r="E51202" i="9"/>
  <c r="C51201" i="9"/>
  <c r="E30408" i="9"/>
  <c r="C30407" i="9"/>
  <c r="E56332" i="9"/>
  <c r="C56331" i="9"/>
  <c r="E3120" i="9"/>
  <c r="C3119" i="9"/>
  <c r="E22283" i="9"/>
  <c r="C22282" i="9"/>
  <c r="E17267" i="9"/>
  <c r="C17266" i="9"/>
  <c r="E44527" i="9"/>
  <c r="C44526" i="9"/>
  <c r="E29110" i="9"/>
  <c r="C29109" i="9"/>
  <c r="E17699" i="9"/>
  <c r="C17698" i="9"/>
  <c r="E17423" i="9"/>
  <c r="C17422" i="9"/>
  <c r="E35676" i="9"/>
  <c r="C35675" i="9"/>
  <c r="E51846" i="9"/>
  <c r="C51845" i="9"/>
  <c r="E36146" i="9"/>
  <c r="C36145" i="9"/>
  <c r="G163" i="9"/>
  <c r="B162" i="9"/>
  <c r="E14995" i="9"/>
  <c r="C14994" i="9"/>
  <c r="E47302" i="9"/>
  <c r="C47301" i="9"/>
  <c r="E27427" i="9"/>
  <c r="C27426" i="9"/>
  <c r="E52620" i="9"/>
  <c r="C52619" i="9"/>
  <c r="B60642" i="9"/>
  <c r="C2563" i="10" s="1" a="1"/>
  <c r="C2563" i="10" s="1"/>
  <c r="G60643" i="9"/>
  <c r="G41621" i="9"/>
  <c r="B41620" i="9"/>
  <c r="E41145" i="9"/>
  <c r="C41144" i="9"/>
  <c r="E3962" i="9"/>
  <c r="C3961" i="9"/>
  <c r="E21552" i="9"/>
  <c r="C21551" i="9"/>
  <c r="E41032" i="9"/>
  <c r="C41031" i="9"/>
  <c r="E545" i="10"/>
  <c r="D545" i="10"/>
  <c r="G61288" i="9"/>
  <c r="B61287" i="9"/>
  <c r="E14257" i="9"/>
  <c r="C14256" i="9"/>
  <c r="E25498" i="9"/>
  <c r="C25497" i="9"/>
  <c r="C45462" i="9"/>
  <c r="E45463" i="9"/>
  <c r="E23448" i="9"/>
  <c r="C23447" i="9"/>
  <c r="E49933" i="9"/>
  <c r="C49932" i="9"/>
  <c r="C32331" i="9"/>
  <c r="E32332" i="9"/>
  <c r="C15251" i="9"/>
  <c r="E15252" i="9"/>
  <c r="B59380" i="9"/>
  <c r="G59381" i="9"/>
  <c r="E34315" i="9"/>
  <c r="C34314" i="9"/>
  <c r="E55858" i="9"/>
  <c r="C55857" i="9"/>
  <c r="E57613" i="9"/>
  <c r="C57612" i="9"/>
  <c r="E58778" i="9"/>
  <c r="C58777" i="9"/>
  <c r="G41865" i="9"/>
  <c r="B41864" i="9"/>
  <c r="E3770" i="9"/>
  <c r="C3769" i="9"/>
  <c r="E51887" i="9"/>
  <c r="C51886" i="9"/>
  <c r="E9465" i="9"/>
  <c r="C9464" i="9"/>
  <c r="E22030" i="9"/>
  <c r="C22029" i="9"/>
  <c r="G53610" i="9"/>
  <c r="B53609" i="9"/>
  <c r="G47238" i="9"/>
  <c r="B47237" i="9"/>
  <c r="I678" i="10"/>
  <c r="I679" i="10" s="1"/>
  <c r="I680" i="10" s="1"/>
  <c r="E58676" i="9"/>
  <c r="C58675" i="9"/>
  <c r="E17397" i="9"/>
  <c r="C17396" i="9"/>
  <c r="E52860" i="9"/>
  <c r="C52859" i="9"/>
  <c r="E27794" i="9"/>
  <c r="C27793" i="9"/>
  <c r="E31718" i="9"/>
  <c r="C31717" i="9"/>
  <c r="E20300" i="9"/>
  <c r="C20299" i="9"/>
  <c r="E17793" i="9"/>
  <c r="C17792" i="9"/>
  <c r="E47764" i="9"/>
  <c r="C47763" i="9"/>
  <c r="G46317" i="9"/>
  <c r="B46316" i="9"/>
  <c r="E2860" i="9"/>
  <c r="C2859" i="9"/>
  <c r="G60850" i="9"/>
  <c r="B60849" i="9"/>
  <c r="C2587" i="10" s="1" a="1"/>
  <c r="C2587" i="10" s="1"/>
  <c r="E56955" i="9"/>
  <c r="C56954" i="9"/>
  <c r="C59808" i="9"/>
  <c r="E59809" i="9"/>
  <c r="G60159" i="9"/>
  <c r="B60158" i="9"/>
  <c r="B56667" i="9"/>
  <c r="G56668" i="9"/>
  <c r="G44020" i="9"/>
  <c r="B44019" i="9"/>
  <c r="E53420" i="9"/>
  <c r="C53419" i="9"/>
  <c r="C26881" i="9"/>
  <c r="G26883" i="9"/>
  <c r="E5682" i="9"/>
  <c r="C5681" i="9"/>
  <c r="E37502" i="9"/>
  <c r="C37501" i="9"/>
  <c r="F2489" i="10" a="1"/>
  <c r="F2489" i="10" s="1"/>
  <c r="C59915" i="9"/>
  <c r="D59915" i="9"/>
  <c r="E59916" i="9"/>
  <c r="E15796" i="9"/>
  <c r="C15795" i="9"/>
  <c r="B45084" i="9"/>
  <c r="G45085" i="9"/>
  <c r="G40627" i="9"/>
  <c r="B40626" i="9"/>
  <c r="E28569" i="9"/>
  <c r="C28568" i="9"/>
  <c r="E10498" i="9"/>
  <c r="C10497" i="9"/>
  <c r="E6952" i="9"/>
  <c r="C6951" i="9"/>
  <c r="E11948" i="9"/>
  <c r="C11947" i="9"/>
  <c r="E43695" i="9"/>
  <c r="C43694" i="9"/>
  <c r="E34350" i="9"/>
  <c r="C34349" i="9"/>
  <c r="B61412" i="9"/>
  <c r="G61413" i="9"/>
  <c r="E38690" i="9"/>
  <c r="C38689" i="9"/>
  <c r="E7008" i="9"/>
  <c r="C7007" i="9"/>
  <c r="E42005" i="9"/>
  <c r="C42004" i="9"/>
  <c r="E25902" i="9"/>
  <c r="C25901" i="9"/>
  <c r="E56399" i="9"/>
  <c r="C56398" i="9"/>
  <c r="G35380" i="9"/>
  <c r="B35379" i="9"/>
  <c r="C1135" i="10" s="1" a="1"/>
  <c r="C1135" i="10" s="1"/>
  <c r="E22695" i="9"/>
  <c r="C22694" i="9"/>
  <c r="C14422" i="9"/>
  <c r="E14423" i="9"/>
  <c r="E16236" i="9"/>
  <c r="C16235" i="9"/>
  <c r="E9064" i="9"/>
  <c r="C9063" i="9"/>
  <c r="C60741" i="9"/>
  <c r="G60743" i="9"/>
  <c r="E54806" i="9"/>
  <c r="C54805" i="9"/>
  <c r="E21157" i="9"/>
  <c r="C21156" i="9"/>
  <c r="E51012" i="9"/>
  <c r="C51011" i="9"/>
  <c r="G48419" i="9"/>
  <c r="B48418" i="9"/>
  <c r="E3052" i="9"/>
  <c r="C3051" i="9"/>
  <c r="E24150" i="9"/>
  <c r="C24149" i="9"/>
  <c r="B28270" i="9"/>
  <c r="G28271" i="9"/>
  <c r="E37058" i="9"/>
  <c r="C37057" i="9"/>
  <c r="E43089" i="9"/>
  <c r="C43088" i="9"/>
  <c r="E9563" i="9"/>
  <c r="C9562" i="9"/>
  <c r="G61832" i="9"/>
  <c r="B61832" i="9" s="1"/>
  <c r="B61831" i="9"/>
  <c r="B61324" i="9"/>
  <c r="G61325" i="9"/>
  <c r="E52322" i="9"/>
  <c r="C52321" i="9"/>
  <c r="C45992" i="9"/>
  <c r="E45993" i="9"/>
  <c r="E26961" i="9"/>
  <c r="C26960" i="9"/>
  <c r="E15048" i="9"/>
  <c r="C15047" i="9"/>
  <c r="G42800" i="9"/>
  <c r="B42799" i="9"/>
  <c r="B40679" i="9"/>
  <c r="G40680" i="9"/>
  <c r="G45126" i="9"/>
  <c r="B45125" i="9"/>
  <c r="E52901" i="9"/>
  <c r="C52900" i="9"/>
  <c r="E5022" i="9"/>
  <c r="C5021" i="9"/>
  <c r="E59468" i="9"/>
  <c r="C59467" i="9"/>
  <c r="E1492" i="9"/>
  <c r="C1491" i="9"/>
  <c r="E23316" i="9"/>
  <c r="C23315" i="9"/>
  <c r="E44472" i="9"/>
  <c r="C44471" i="9"/>
  <c r="E54513" i="9"/>
  <c r="C54512" i="9"/>
  <c r="E5142" i="9"/>
  <c r="C5141" i="9"/>
  <c r="B47132" i="9"/>
  <c r="G47133" i="9"/>
  <c r="E31582" i="9"/>
  <c r="C31581" i="9"/>
  <c r="E13863" i="9"/>
  <c r="C13862" i="9"/>
  <c r="E40336" i="9"/>
  <c r="C40335" i="9"/>
  <c r="E39058" i="9"/>
  <c r="C39057" i="9"/>
  <c r="E45310" i="9"/>
  <c r="C45309" i="9"/>
  <c r="G26871" i="9"/>
  <c r="B26870" i="9"/>
  <c r="E47415" i="9"/>
  <c r="C47414" i="9"/>
  <c r="E28045" i="9"/>
  <c r="C28044" i="9"/>
  <c r="C25839" i="9"/>
  <c r="G25841" i="9"/>
  <c r="E3900" i="9"/>
  <c r="C3899" i="9"/>
  <c r="B28235" i="9"/>
  <c r="G28236" i="9"/>
  <c r="G51937" i="9"/>
  <c r="B51937" i="9" s="1"/>
  <c r="B51936" i="9"/>
  <c r="E4662" i="9"/>
  <c r="C4661" i="9"/>
  <c r="E51681" i="9"/>
  <c r="C51680" i="9"/>
  <c r="E50236" i="9"/>
  <c r="C50235" i="9"/>
  <c r="B28501" i="9"/>
  <c r="G28502" i="9"/>
  <c r="B53590" i="9"/>
  <c r="G53591" i="9"/>
  <c r="B35365" i="9"/>
  <c r="G35366" i="9"/>
  <c r="E8713" i="9"/>
  <c r="C8712" i="9"/>
  <c r="C50506" i="9"/>
  <c r="E50507" i="9"/>
  <c r="B62258" i="9"/>
  <c r="G62259" i="9"/>
  <c r="G29645" i="9"/>
  <c r="B29644" i="9"/>
  <c r="E20506" i="9"/>
  <c r="C20505" i="9"/>
  <c r="E41979" i="9"/>
  <c r="C41978" i="9"/>
  <c r="E24694" i="9"/>
  <c r="C24693" i="9"/>
  <c r="E37756" i="9"/>
  <c r="C37755" i="9"/>
  <c r="E10776" i="9"/>
  <c r="C10775" i="9"/>
  <c r="C25887" i="9"/>
  <c r="G25889" i="9"/>
  <c r="E27732" i="9"/>
  <c r="C27731" i="9"/>
  <c r="E57578" i="9"/>
  <c r="C57577" i="9"/>
  <c r="E6162" i="9"/>
  <c r="C6161" i="9"/>
  <c r="G33954" i="9"/>
  <c r="B33953" i="9"/>
  <c r="E13209" i="9"/>
  <c r="C13208" i="9"/>
  <c r="F2158" i="10" a="1"/>
  <c r="F2158" i="10" s="1"/>
  <c r="E55605" i="9"/>
  <c r="D55604" i="9"/>
  <c r="C55604" i="9"/>
  <c r="B53598" i="9"/>
  <c r="G53599" i="9"/>
  <c r="E1422" i="9"/>
  <c r="C1421" i="9"/>
  <c r="E14059" i="9"/>
  <c r="C14058" i="9"/>
  <c r="G35423" i="9"/>
  <c r="B35422" i="9"/>
  <c r="E36341" i="9"/>
  <c r="C36340" i="9"/>
  <c r="E3380" i="9"/>
  <c r="C3379" i="9"/>
  <c r="E29504" i="9"/>
  <c r="C29503" i="9"/>
  <c r="E6342" i="9"/>
  <c r="C6341" i="9"/>
  <c r="G27200" i="9"/>
  <c r="B27199" i="9"/>
  <c r="E50557" i="9"/>
  <c r="C50556" i="9"/>
  <c r="B28324" i="9"/>
  <c r="C877" i="10" s="1" a="1"/>
  <c r="C877" i="10" s="1"/>
  <c r="G28325" i="9"/>
  <c r="G21019" i="9"/>
  <c r="B21018" i="9"/>
  <c r="C577" i="10" s="1" a="1"/>
  <c r="C577" i="10" s="1"/>
  <c r="B49379" i="9"/>
  <c r="G49380" i="9"/>
  <c r="E17045" i="9"/>
  <c r="C17044" i="9"/>
  <c r="G50362" i="9"/>
  <c r="B50362" i="9" s="1"/>
  <c r="B50361" i="9"/>
  <c r="E23661" i="9"/>
  <c r="C23660" i="9"/>
  <c r="C56722" i="9"/>
  <c r="E56723" i="9"/>
  <c r="G46346" i="9"/>
  <c r="B46345" i="9"/>
  <c r="G46174" i="9"/>
  <c r="B46173" i="9"/>
  <c r="G58588" i="9"/>
  <c r="B58587" i="9"/>
  <c r="E54529" i="9"/>
  <c r="C54528" i="9"/>
  <c r="E55893" i="9"/>
  <c r="C55892" i="9"/>
  <c r="C861" i="9"/>
  <c r="E862" i="9"/>
  <c r="I2211" i="10"/>
  <c r="I2212" i="10" s="1"/>
  <c r="E55177" i="9"/>
  <c r="C55176" i="9"/>
  <c r="B24641" i="9"/>
  <c r="G24642" i="9"/>
  <c r="E5082" i="9"/>
  <c r="C5081" i="9"/>
  <c r="E57133" i="9"/>
  <c r="C57132" i="9"/>
  <c r="E56282" i="9"/>
  <c r="C56281" i="9"/>
  <c r="E1703" i="9"/>
  <c r="C1702" i="9"/>
  <c r="E9715" i="9"/>
  <c r="C9714" i="9"/>
  <c r="C51101" i="9"/>
  <c r="G51103" i="9"/>
  <c r="G43947" i="9"/>
  <c r="B43946" i="9"/>
  <c r="G58114" i="9"/>
  <c r="B58113" i="9"/>
  <c r="B36932" i="9"/>
  <c r="G36933" i="9"/>
  <c r="E7559" i="9"/>
  <c r="C7558" i="9"/>
  <c r="E3509" i="9"/>
  <c r="C3508" i="9"/>
  <c r="E36992" i="9"/>
  <c r="C36991" i="9"/>
  <c r="E43972" i="9"/>
  <c r="C43971" i="9"/>
  <c r="G51147" i="9"/>
  <c r="B51146" i="9"/>
  <c r="G47385" i="9"/>
  <c r="B47384" i="9"/>
  <c r="E23577" i="9"/>
  <c r="C23576" i="9"/>
  <c r="E19066" i="9"/>
  <c r="C19065" i="9"/>
  <c r="E3832" i="9"/>
  <c r="C3831" i="9"/>
  <c r="G51065" i="9"/>
  <c r="B51065" i="9" s="1"/>
  <c r="B51064" i="9"/>
  <c r="E539" i="10"/>
  <c r="D539" i="10"/>
  <c r="C56317" i="9"/>
  <c r="G56319" i="9"/>
  <c r="E36471" i="9"/>
  <c r="C36470" i="9"/>
  <c r="E53298" i="9"/>
  <c r="C53297" i="9"/>
  <c r="E14225" i="9"/>
  <c r="C14224" i="9"/>
  <c r="E49331" i="9"/>
  <c r="C49330" i="9"/>
  <c r="E32943" i="9"/>
  <c r="C32942" i="9"/>
  <c r="D1243" i="10"/>
  <c r="E1243" i="10"/>
  <c r="E12652" i="9"/>
  <c r="C12651" i="9"/>
  <c r="E43500" i="9"/>
  <c r="C43499" i="9"/>
  <c r="E15761" i="9"/>
  <c r="C15760" i="9"/>
  <c r="D1136" i="10"/>
  <c r="E1136" i="10"/>
  <c r="E26747" i="9"/>
  <c r="C26746" i="9"/>
  <c r="E26020" i="9"/>
  <c r="C26019" i="9"/>
  <c r="C20593" i="9"/>
  <c r="E20594" i="9"/>
  <c r="G41823" i="9"/>
  <c r="B41822" i="9"/>
  <c r="E18676" i="9"/>
  <c r="C18675" i="9"/>
  <c r="E35068" i="9"/>
  <c r="C35067" i="9"/>
  <c r="E15998" i="9"/>
  <c r="C15997" i="9"/>
  <c r="E23808" i="9"/>
  <c r="C23807" i="9"/>
  <c r="E33620" i="9"/>
  <c r="C33619" i="9"/>
  <c r="E62265" i="9"/>
  <c r="C62264" i="9"/>
  <c r="C41654" i="9"/>
  <c r="G41656" i="9"/>
  <c r="E30972" i="9"/>
  <c r="C30971" i="9"/>
  <c r="E11488" i="9"/>
  <c r="C11487" i="9"/>
  <c r="E57439" i="9"/>
  <c r="C57438" i="9"/>
  <c r="E15496" i="9"/>
  <c r="C15495" i="9"/>
  <c r="B61356" i="9"/>
  <c r="G61357" i="9"/>
  <c r="E15099" i="9"/>
  <c r="C15098" i="9"/>
  <c r="C26941" i="9"/>
  <c r="E26942" i="9"/>
  <c r="E54152" i="9"/>
  <c r="C54151" i="9"/>
  <c r="E14292" i="9"/>
  <c r="C14291" i="9"/>
  <c r="B24375" i="9"/>
  <c r="G24376" i="9"/>
  <c r="B35588" i="9"/>
  <c r="C1146" i="10" s="1" a="1"/>
  <c r="C1146" i="10" s="1"/>
  <c r="G35589" i="9"/>
  <c r="B60560" i="9"/>
  <c r="G60561" i="9"/>
  <c r="I2351" i="10"/>
  <c r="I2352" i="10"/>
  <c r="I2353" i="10" s="1"/>
  <c r="E26057" i="9"/>
  <c r="C26056" i="9"/>
  <c r="E25329" i="9"/>
  <c r="C25328" i="9"/>
  <c r="C54199" i="9"/>
  <c r="E54200" i="9"/>
  <c r="E4222" i="9"/>
  <c r="C4221" i="9"/>
  <c r="E21283" i="9"/>
  <c r="C21282" i="9"/>
  <c r="E18987" i="9"/>
  <c r="C18986" i="9"/>
  <c r="G52114" i="9"/>
  <c r="B52114" i="9" s="1"/>
  <c r="B52113" i="9"/>
  <c r="E26286" i="9"/>
  <c r="C26285" i="9"/>
  <c r="E4419" i="9"/>
  <c r="C4418" i="9"/>
  <c r="E1284" i="9"/>
  <c r="C1283" i="9"/>
  <c r="E21597" i="9"/>
  <c r="C21596" i="9"/>
  <c r="G45032" i="9"/>
  <c r="B45031" i="9"/>
  <c r="C1545" i="10" s="1" a="1"/>
  <c r="C1545" i="10" s="1"/>
  <c r="E19834" i="9"/>
  <c r="C19833" i="9"/>
  <c r="E8864" i="9"/>
  <c r="C8863" i="9"/>
  <c r="E39504" i="9"/>
  <c r="C39503" i="9"/>
  <c r="E11007" i="9"/>
  <c r="C11006" i="9"/>
  <c r="F931" i="10" a="1"/>
  <c r="F931" i="10" s="1"/>
  <c r="E29745" i="9"/>
  <c r="D29744" i="9"/>
  <c r="C29744" i="9"/>
  <c r="E31207" i="9"/>
  <c r="C31206" i="9"/>
  <c r="E59194" i="9"/>
  <c r="C59193" i="9"/>
  <c r="E32617" i="9"/>
  <c r="C32616" i="9"/>
  <c r="B45246" i="9"/>
  <c r="G45247" i="9"/>
  <c r="E7999" i="9"/>
  <c r="C7998" i="9"/>
  <c r="I1916" i="10"/>
  <c r="I1917" i="10"/>
  <c r="I1918" i="10" s="1"/>
  <c r="I1919" i="10" s="1"/>
  <c r="E18761" i="9"/>
  <c r="C18760" i="9"/>
  <c r="G32576" i="9"/>
  <c r="B32575" i="9"/>
  <c r="C20750" i="9"/>
  <c r="G20752" i="9"/>
  <c r="E43852" i="9"/>
  <c r="C43851" i="9"/>
  <c r="E19687" i="9"/>
  <c r="C19686" i="9"/>
  <c r="E31785" i="9"/>
  <c r="C31784" i="9"/>
  <c r="G52144" i="9"/>
  <c r="B52144" i="9" s="1"/>
  <c r="B52143" i="9"/>
  <c r="E20215" i="9"/>
  <c r="C20214" i="9"/>
  <c r="E7722" i="9"/>
  <c r="C7721" i="9"/>
  <c r="E56037" i="9"/>
  <c r="C56036" i="9"/>
  <c r="E50604" i="9"/>
  <c r="C50603" i="9"/>
  <c r="G27155" i="9"/>
  <c r="B27154" i="9"/>
  <c r="C834" i="10" s="1" a="1"/>
  <c r="C834" i="10" s="1"/>
  <c r="E4290" i="9"/>
  <c r="C4289" i="9"/>
  <c r="G58603" i="9"/>
  <c r="B58602" i="9"/>
  <c r="E34147" i="9"/>
  <c r="C34146" i="9"/>
  <c r="B42856" i="9"/>
  <c r="G42857" i="9"/>
  <c r="G41628" i="9"/>
  <c r="B41627" i="9"/>
  <c r="I608" i="10"/>
  <c r="I609" i="10" s="1"/>
  <c r="I610" i="10" s="1"/>
  <c r="E22992" i="9"/>
  <c r="C22991" i="9"/>
  <c r="E31551" i="9"/>
  <c r="C31550" i="9"/>
  <c r="E7502" i="9"/>
  <c r="C7501" i="9"/>
  <c r="E39876" i="9"/>
  <c r="C39875" i="9"/>
  <c r="E22007" i="9"/>
  <c r="C22006" i="9"/>
  <c r="G40471" i="9"/>
  <c r="C40469" i="9"/>
  <c r="I577" i="10"/>
  <c r="I578" i="10" s="1"/>
  <c r="G32854" i="9"/>
  <c r="B32853" i="9"/>
  <c r="E27212" i="9"/>
  <c r="C27211" i="9"/>
  <c r="G46128" i="9"/>
  <c r="B46127" i="9"/>
  <c r="C1601" i="10" s="1" a="1"/>
  <c r="C1601" i="10" s="1"/>
  <c r="B27186" i="9"/>
  <c r="G27187" i="9"/>
  <c r="B49217" i="9"/>
  <c r="G49218" i="9"/>
  <c r="B48245" i="9"/>
  <c r="C1710" i="10" s="1" a="1"/>
  <c r="C1710" i="10" s="1"/>
  <c r="G48246" i="9"/>
  <c r="E17189" i="9"/>
  <c r="C17188" i="9"/>
  <c r="G40404" i="9"/>
  <c r="B40403" i="9"/>
  <c r="C1337" i="10" s="1" a="1"/>
  <c r="C1337" i="10" s="1"/>
  <c r="G49174" i="9"/>
  <c r="B49173" i="9"/>
  <c r="E18530" i="9"/>
  <c r="C18529" i="9"/>
  <c r="F1032" i="10" a="1"/>
  <c r="F1032" i="10" s="1"/>
  <c r="C32599" i="9"/>
  <c r="D32599" i="9"/>
  <c r="E32600" i="9"/>
  <c r="E21461" i="9"/>
  <c r="C21460" i="9"/>
  <c r="B49424" i="9"/>
  <c r="G49425" i="9"/>
  <c r="G26909" i="9"/>
  <c r="B26908" i="9"/>
  <c r="E49856" i="9"/>
  <c r="C49855" i="9"/>
  <c r="E52653" i="9"/>
  <c r="C52652" i="9"/>
  <c r="E34670" i="9"/>
  <c r="C34669" i="9"/>
  <c r="I626" i="10"/>
  <c r="I627" i="10" s="1"/>
  <c r="I628" i="10" s="1"/>
  <c r="C36731" i="9"/>
  <c r="G36733" i="9"/>
  <c r="E24097" i="9"/>
  <c r="C24096" i="9"/>
  <c r="G24577" i="9"/>
  <c r="B24576" i="9"/>
  <c r="D2089" i="10"/>
  <c r="E2089" i="10"/>
  <c r="E44418" i="9"/>
  <c r="C44417" i="9"/>
  <c r="B57040" i="9"/>
  <c r="C2263" i="10" s="1" a="1"/>
  <c r="C2263" i="10" s="1"/>
  <c r="G57041" i="9"/>
  <c r="B25604" i="9"/>
  <c r="G25605" i="9"/>
  <c r="E1002" i="9"/>
  <c r="C1001" i="9"/>
  <c r="C25567" i="9"/>
  <c r="G25569" i="9"/>
  <c r="E18741" i="9"/>
  <c r="C18740" i="9"/>
  <c r="E18218" i="9"/>
  <c r="C18217" i="9"/>
  <c r="C46043" i="9"/>
  <c r="E46044" i="9"/>
  <c r="E23536" i="9"/>
  <c r="C23535" i="9"/>
  <c r="E11570" i="9"/>
  <c r="C11569" i="9"/>
  <c r="E17871" i="9"/>
  <c r="C17870" i="9"/>
  <c r="E53452" i="9"/>
  <c r="C53451" i="9"/>
  <c r="G60758" i="9"/>
  <c r="B60757" i="9"/>
  <c r="E33758" i="9"/>
  <c r="C33757" i="9"/>
  <c r="E43744" i="9"/>
  <c r="C43743" i="9"/>
  <c r="E48070" i="9"/>
  <c r="C48069" i="9"/>
  <c r="E38580" i="9"/>
  <c r="C38579" i="9"/>
  <c r="E58994" i="9"/>
  <c r="C58993" i="9"/>
  <c r="E15898" i="9"/>
  <c r="C15897" i="9"/>
  <c r="E4782" i="9"/>
  <c r="C4781" i="9"/>
  <c r="E58640" i="9"/>
  <c r="C58639" i="9"/>
  <c r="E49036" i="9"/>
  <c r="C49035" i="9"/>
  <c r="E15862" i="9"/>
  <c r="C15861" i="9"/>
  <c r="E54545" i="9"/>
  <c r="C54544" i="9"/>
  <c r="E17646" i="9"/>
  <c r="C17645" i="9"/>
  <c r="E41362" i="9"/>
  <c r="C41361" i="9"/>
  <c r="E17450" i="9"/>
  <c r="C17449" i="9"/>
  <c r="E45868" i="9"/>
  <c r="C45867" i="9"/>
  <c r="B37943" i="9"/>
  <c r="C1233" i="10" s="1" a="1"/>
  <c r="C1233" i="10" s="1"/>
  <c r="G37944" i="9"/>
  <c r="E16723" i="9"/>
  <c r="C16722" i="9"/>
  <c r="E53912" i="9"/>
  <c r="C53911" i="9"/>
  <c r="E12160" i="9"/>
  <c r="C12159" i="9"/>
  <c r="E57955" i="9"/>
  <c r="C57954" i="9"/>
  <c r="E51350" i="9"/>
  <c r="C51349" i="9"/>
  <c r="E24812" i="9"/>
  <c r="C24811" i="9"/>
  <c r="E14555" i="9"/>
  <c r="C14554" i="9"/>
  <c r="E15543" i="9"/>
  <c r="C15542" i="9"/>
  <c r="G51952" i="9"/>
  <c r="B51952" i="9" s="1"/>
  <c r="B51951" i="9"/>
  <c r="E38411" i="9"/>
  <c r="C38410" i="9"/>
  <c r="E1912" i="9"/>
  <c r="C1911" i="9"/>
  <c r="E7392" i="9"/>
  <c r="C7391" i="9"/>
  <c r="E30201" i="9"/>
  <c r="C30200" i="9"/>
  <c r="E16351" i="9"/>
  <c r="C16350" i="9"/>
  <c r="E52236" i="9"/>
  <c r="C52235" i="9"/>
  <c r="E11403" i="9"/>
  <c r="C11402" i="9"/>
  <c r="E16759" i="9"/>
  <c r="C16758" i="9"/>
  <c r="E47918" i="9"/>
  <c r="C47917" i="9"/>
  <c r="E21732" i="9"/>
  <c r="C21731" i="9"/>
  <c r="E1562" i="9"/>
  <c r="C1561" i="9"/>
  <c r="G45287" i="9"/>
  <c r="B45286" i="9"/>
  <c r="E11824" i="9"/>
  <c r="C11823" i="9"/>
  <c r="E46623" i="9"/>
  <c r="C46622" i="9"/>
  <c r="G41880" i="9"/>
  <c r="B41879" i="9"/>
  <c r="E8612" i="9"/>
  <c r="C8611" i="9"/>
  <c r="C35960" i="9"/>
  <c r="E35961" i="9"/>
  <c r="E54230" i="9"/>
  <c r="C54229" i="9"/>
  <c r="E57420" i="9"/>
  <c r="C57419" i="9"/>
  <c r="E11445" i="9"/>
  <c r="C11444" i="9"/>
  <c r="B61606" i="9"/>
  <c r="G61607" i="9"/>
  <c r="B28527" i="9"/>
  <c r="G28528" i="9"/>
  <c r="B28528" i="9" s="1"/>
  <c r="E31517" i="9"/>
  <c r="C31516" i="9"/>
  <c r="E2922" i="9"/>
  <c r="C2921" i="9"/>
  <c r="E47713" i="9"/>
  <c r="C47712" i="9"/>
  <c r="C14620" i="9"/>
  <c r="E14621" i="9"/>
  <c r="E15829" i="9"/>
  <c r="C15828" i="9"/>
  <c r="E33825" i="9"/>
  <c r="C33824" i="9"/>
  <c r="E55305" i="9"/>
  <c r="C55304" i="9"/>
  <c r="E9212" i="9"/>
  <c r="C9211" i="9"/>
  <c r="E46776" i="9"/>
  <c r="C46775" i="9"/>
  <c r="E49284" i="9"/>
  <c r="C49283" i="9"/>
  <c r="B44138" i="9"/>
  <c r="G44139" i="9"/>
  <c r="E16433" i="9"/>
  <c r="C16432" i="9"/>
  <c r="E17010" i="9"/>
  <c r="C17009" i="9"/>
  <c r="G48200" i="9"/>
  <c r="B48199" i="9"/>
  <c r="E12453" i="9"/>
  <c r="C12452" i="9"/>
  <c r="E55534" i="9"/>
  <c r="C55533" i="9"/>
  <c r="E13318" i="9"/>
  <c r="C13317" i="9"/>
  <c r="E34927" i="9"/>
  <c r="C34926" i="9"/>
  <c r="E19559" i="9"/>
  <c r="C19558" i="9"/>
  <c r="E2532" i="9"/>
  <c r="C2531" i="9"/>
  <c r="E49519" i="9"/>
  <c r="C49518" i="9"/>
  <c r="E38524" i="9"/>
  <c r="C38523" i="9"/>
  <c r="G41856" i="9"/>
  <c r="B41855" i="9"/>
  <c r="C45514" i="9"/>
  <c r="E45515" i="9"/>
  <c r="G58070" i="9"/>
  <c r="B58069" i="9"/>
  <c r="B61348" i="9"/>
  <c r="G61349" i="9"/>
  <c r="G57919" i="9"/>
  <c r="B57918" i="9"/>
  <c r="E9515" i="9"/>
  <c r="C9514" i="9"/>
  <c r="C21639" i="9"/>
  <c r="E21640" i="9"/>
  <c r="E29763" i="9"/>
  <c r="C29762" i="9"/>
  <c r="B24614" i="9"/>
  <c r="G24615" i="9"/>
  <c r="E13135" i="9"/>
  <c r="C13134" i="9"/>
  <c r="E19379" i="9"/>
  <c r="C19378" i="9"/>
  <c r="C47209" i="9"/>
  <c r="G47211" i="9"/>
  <c r="E55693" i="9"/>
  <c r="C55692" i="9"/>
  <c r="F1087" i="10" a="1"/>
  <c r="F1087" i="10" s="1"/>
  <c r="C34049" i="9"/>
  <c r="E34050" i="9"/>
  <c r="D34049" i="9"/>
  <c r="E2990" i="9"/>
  <c r="C2989" i="9"/>
  <c r="E47611" i="9"/>
  <c r="C47610" i="9"/>
  <c r="E56563" i="9"/>
  <c r="C56562" i="9"/>
  <c r="E42647" i="9"/>
  <c r="C42646" i="9"/>
  <c r="E41948" i="9"/>
  <c r="C41947" i="9"/>
  <c r="E18352" i="9"/>
  <c r="C18351" i="9"/>
  <c r="E47814" i="9"/>
  <c r="C47813" i="9"/>
  <c r="G50332" i="9"/>
  <c r="B50332" i="9" s="1"/>
  <c r="B50331" i="9"/>
  <c r="C23105" i="9"/>
  <c r="G23107" i="9"/>
  <c r="E7888" i="9"/>
  <c r="C7887" i="9"/>
  <c r="E60519" i="9"/>
  <c r="C60518" i="9"/>
  <c r="E40155" i="9"/>
  <c r="C40154" i="9"/>
  <c r="E17606" i="9"/>
  <c r="C17605" i="9"/>
  <c r="E3250" i="9"/>
  <c r="C3249" i="9"/>
  <c r="E56212" i="9"/>
  <c r="C56211" i="9"/>
  <c r="G38197" i="9"/>
  <c r="B38196" i="9"/>
  <c r="E54133" i="9"/>
  <c r="C54132" i="9"/>
  <c r="I613" i="10"/>
  <c r="I614" i="10"/>
  <c r="I615" i="10" s="1"/>
  <c r="E48832" i="9"/>
  <c r="C48831" i="9"/>
  <c r="E21110" i="9"/>
  <c r="C21109" i="9"/>
  <c r="E1500" i="10"/>
  <c r="D1500" i="10"/>
  <c r="E57825" i="9"/>
  <c r="C57824" i="9"/>
  <c r="E54881" i="9"/>
  <c r="C54880" i="9"/>
  <c r="E54977" i="9"/>
  <c r="C54976" i="9"/>
  <c r="C14854" i="9"/>
  <c r="E14855" i="9"/>
  <c r="E47461" i="9"/>
  <c r="C47460" i="9"/>
  <c r="E35201" i="9"/>
  <c r="C35200" i="9"/>
  <c r="E39816" i="9"/>
  <c r="C39815" i="9"/>
  <c r="E10408" i="9"/>
  <c r="C10407" i="9"/>
  <c r="E14125" i="9"/>
  <c r="C14124" i="9"/>
  <c r="E58797" i="9"/>
  <c r="C58796" i="9"/>
  <c r="B60708" i="9"/>
  <c r="G60709" i="9"/>
  <c r="C60423" i="9"/>
  <c r="E60424" i="9"/>
  <c r="E15307" i="9"/>
  <c r="C15306" i="9"/>
  <c r="G57904" i="9"/>
  <c r="B57903" i="9"/>
  <c r="E8914" i="9"/>
  <c r="C8913" i="9"/>
  <c r="G43938" i="9"/>
  <c r="B43937" i="9"/>
  <c r="B53757" i="9"/>
  <c r="G53758" i="9"/>
  <c r="E8664" i="9"/>
  <c r="C8663" i="9"/>
  <c r="G49185" i="9"/>
  <c r="B49185" i="9" s="1"/>
  <c r="B49184" i="9"/>
  <c r="E9903" i="9"/>
  <c r="C9902" i="9"/>
  <c r="E46987" i="9"/>
  <c r="C46986" i="9"/>
  <c r="E25693" i="9"/>
  <c r="C25692" i="9"/>
  <c r="E50836" i="9"/>
  <c r="C50835" i="9"/>
  <c r="E23174" i="9"/>
  <c r="C23173" i="9"/>
  <c r="E47441" i="9"/>
  <c r="C47440" i="9"/>
  <c r="E59948" i="9"/>
  <c r="C59947" i="9"/>
  <c r="E46212" i="9"/>
  <c r="C46211" i="9"/>
  <c r="E37323" i="9"/>
  <c r="C37322" i="9"/>
  <c r="E28104" i="9"/>
  <c r="C28103" i="9"/>
  <c r="E32869" i="9"/>
  <c r="C32868" i="9"/>
  <c r="E41258" i="9"/>
  <c r="C41257" i="9"/>
  <c r="E18456" i="9"/>
  <c r="C18455" i="9"/>
  <c r="E558" i="10"/>
  <c r="D558" i="10"/>
  <c r="E26399" i="9"/>
  <c r="C26398" i="9"/>
  <c r="E24864" i="9"/>
  <c r="C24863" i="9"/>
  <c r="E3572" i="9"/>
  <c r="C3571" i="9"/>
  <c r="E18503" i="9"/>
  <c r="C18502" i="9"/>
  <c r="E5442" i="9"/>
  <c r="C5441" i="9"/>
  <c r="E46263" i="9"/>
  <c r="C46262" i="9"/>
  <c r="AT47" i="5" l="1"/>
  <c r="AW46" i="5"/>
  <c r="E47442" i="9"/>
  <c r="C47441" i="9"/>
  <c r="F2537" i="10" a="1"/>
  <c r="F2537" i="10" s="1"/>
  <c r="C60424" i="9"/>
  <c r="E60425" i="9"/>
  <c r="D60424" i="9"/>
  <c r="E18457" i="9"/>
  <c r="C18456" i="9"/>
  <c r="E46264" i="9"/>
  <c r="C46263" i="9"/>
  <c r="C54133" i="9"/>
  <c r="E54134" i="9"/>
  <c r="E50837" i="9"/>
  <c r="C50836" i="9"/>
  <c r="E39817" i="9"/>
  <c r="C39816" i="9"/>
  <c r="B37944" i="9"/>
  <c r="C1234" i="10" s="1" a="1"/>
  <c r="C1234" i="10" s="1"/>
  <c r="G37945" i="9"/>
  <c r="E52654" i="9"/>
  <c r="C52653" i="9"/>
  <c r="F462" i="10" a="1"/>
  <c r="F462" i="10" s="1"/>
  <c r="E18504" i="9"/>
  <c r="D18503" i="9"/>
  <c r="C18503" i="9"/>
  <c r="I559" i="10"/>
  <c r="I560" i="10" s="1"/>
  <c r="I561" i="10" s="1"/>
  <c r="B53758" i="9"/>
  <c r="G53759" i="9"/>
  <c r="E48833" i="9"/>
  <c r="C48832" i="9"/>
  <c r="E56213" i="9"/>
  <c r="C56212" i="9"/>
  <c r="E60520" i="9"/>
  <c r="C60519" i="9"/>
  <c r="E47815" i="9"/>
  <c r="C47814" i="9"/>
  <c r="E56564" i="9"/>
  <c r="C56563" i="9"/>
  <c r="D1087" i="10"/>
  <c r="E1087" i="10"/>
  <c r="E13136" i="9"/>
  <c r="C13135" i="9"/>
  <c r="E9516" i="9"/>
  <c r="C9515" i="9"/>
  <c r="E2533" i="9"/>
  <c r="C2532" i="9"/>
  <c r="E55535" i="9"/>
  <c r="C55534" i="9"/>
  <c r="E16434" i="9"/>
  <c r="C16433" i="9"/>
  <c r="E9213" i="9"/>
  <c r="C9212" i="9"/>
  <c r="E54231" i="9"/>
  <c r="C54230" i="9"/>
  <c r="E46624" i="9"/>
  <c r="C46623" i="9"/>
  <c r="E21733" i="9"/>
  <c r="C21732" i="9"/>
  <c r="E52237" i="9"/>
  <c r="C52236" i="9"/>
  <c r="E1913" i="9"/>
  <c r="C1912" i="9"/>
  <c r="E14556" i="9"/>
  <c r="C14555" i="9"/>
  <c r="E12161" i="9"/>
  <c r="C12160" i="9"/>
  <c r="C45868" i="9"/>
  <c r="E45869" i="9"/>
  <c r="E54546" i="9"/>
  <c r="C54545" i="9"/>
  <c r="E4783" i="9"/>
  <c r="C4782" i="9"/>
  <c r="E48071" i="9"/>
  <c r="C48070" i="9"/>
  <c r="E53453" i="9"/>
  <c r="C53452" i="9"/>
  <c r="C1002" i="9"/>
  <c r="E1003" i="9"/>
  <c r="B42857" i="9"/>
  <c r="G42858" i="9"/>
  <c r="G61358" i="9"/>
  <c r="B61358" i="9" s="1"/>
  <c r="B61357" i="9"/>
  <c r="I1136" i="10"/>
  <c r="I1137" i="10"/>
  <c r="I1138" i="10" s="1"/>
  <c r="I1139" i="10" s="1"/>
  <c r="E12653" i="9"/>
  <c r="C12652" i="9"/>
  <c r="E19067" i="9"/>
  <c r="C19066" i="9"/>
  <c r="C43972" i="9"/>
  <c r="G43974" i="9"/>
  <c r="E9716" i="9"/>
  <c r="C9715" i="9"/>
  <c r="E5083" i="9"/>
  <c r="C5082" i="9"/>
  <c r="C862" i="9"/>
  <c r="E863" i="9"/>
  <c r="B28325" i="9"/>
  <c r="C878" i="10" s="1" a="1"/>
  <c r="C878" i="10" s="1"/>
  <c r="G28326" i="9"/>
  <c r="E55606" i="9"/>
  <c r="C55605" i="9"/>
  <c r="B35366" i="9"/>
  <c r="G35367" i="9"/>
  <c r="B40680" i="9"/>
  <c r="C1360" i="10" s="1" a="1"/>
  <c r="C1360" i="10" s="1"/>
  <c r="G40681" i="9"/>
  <c r="E45994" i="9"/>
  <c r="C45993" i="9"/>
  <c r="G60160" i="9"/>
  <c r="B60159" i="9"/>
  <c r="E2861" i="9"/>
  <c r="C2860" i="9"/>
  <c r="E20301" i="9"/>
  <c r="C20300" i="9"/>
  <c r="E17398" i="9"/>
  <c r="C17397" i="9"/>
  <c r="G53611" i="9"/>
  <c r="B53610" i="9"/>
  <c r="C2021" i="10" s="1" a="1"/>
  <c r="C2021" i="10" s="1"/>
  <c r="E3771" i="9"/>
  <c r="C3770" i="9"/>
  <c r="E55859" i="9"/>
  <c r="C55858" i="9"/>
  <c r="E25499" i="9"/>
  <c r="C25498" i="9"/>
  <c r="E18637" i="9"/>
  <c r="C18636" i="9"/>
  <c r="E39352" i="9"/>
  <c r="C39351" i="9"/>
  <c r="G46111" i="9"/>
  <c r="B46111" i="9" s="1"/>
  <c r="B46110" i="9"/>
  <c r="E52534" i="9"/>
  <c r="C52533" i="9"/>
  <c r="G46148" i="9"/>
  <c r="B46147" i="9"/>
  <c r="F506" i="10" a="1"/>
  <c r="F506" i="10" s="1"/>
  <c r="E19542" i="9"/>
  <c r="D19541" i="9"/>
  <c r="C19541" i="9"/>
  <c r="E5263" i="9"/>
  <c r="C5262" i="9"/>
  <c r="E20132" i="9"/>
  <c r="C20131" i="9"/>
  <c r="E26513" i="9"/>
  <c r="C26512" i="9"/>
  <c r="E17977" i="9"/>
  <c r="C17976" i="9"/>
  <c r="E54660" i="9"/>
  <c r="C54659" i="9"/>
  <c r="E43449" i="9"/>
  <c r="C43448" i="9"/>
  <c r="E46473" i="9"/>
  <c r="C46472" i="9"/>
  <c r="B22154" i="9"/>
  <c r="G22155" i="9"/>
  <c r="E10824" i="9"/>
  <c r="C10823" i="9"/>
  <c r="G45053" i="9"/>
  <c r="B45052" i="9"/>
  <c r="C1549" i="10" s="1" a="1"/>
  <c r="C1549" i="10" s="1"/>
  <c r="E26692" i="9"/>
  <c r="C26691" i="9"/>
  <c r="E22939" i="9"/>
  <c r="C22938" i="9"/>
  <c r="E16073" i="9"/>
  <c r="C16072" i="9"/>
  <c r="E44207" i="9"/>
  <c r="C44206" i="9"/>
  <c r="E50972" i="9"/>
  <c r="C50971" i="9"/>
  <c r="G55964" i="9"/>
  <c r="B55963" i="9"/>
  <c r="C52179" i="9"/>
  <c r="G52181" i="9"/>
  <c r="E54696" i="9"/>
  <c r="C54695" i="9"/>
  <c r="E18151" i="9"/>
  <c r="C18150" i="9"/>
  <c r="E31919" i="9"/>
  <c r="C31918" i="9"/>
  <c r="E16528" i="9"/>
  <c r="C16527" i="9"/>
  <c r="E723" i="9"/>
  <c r="C722" i="9"/>
  <c r="G20720" i="9"/>
  <c r="C20718" i="9"/>
  <c r="E50463" i="9"/>
  <c r="C50462" i="9"/>
  <c r="B43036" i="9"/>
  <c r="G43037" i="9"/>
  <c r="E11740" i="9"/>
  <c r="C11739" i="9"/>
  <c r="E37626" i="9"/>
  <c r="C37625" i="9"/>
  <c r="E8465" i="9"/>
  <c r="C8464" i="9"/>
  <c r="E5803" i="9"/>
  <c r="C5802" i="9"/>
  <c r="E19615" i="9"/>
  <c r="C19614" i="9"/>
  <c r="E39536" i="9"/>
  <c r="C39535" i="9"/>
  <c r="E18698" i="9"/>
  <c r="C18697" i="9"/>
  <c r="G61542" i="9"/>
  <c r="B61541" i="9"/>
  <c r="E16411" i="9"/>
  <c r="C16410" i="9"/>
  <c r="E15626" i="9"/>
  <c r="C15625" i="9"/>
  <c r="E21783" i="9"/>
  <c r="C21782" i="9"/>
  <c r="E14887" i="9"/>
  <c r="C14886" i="9"/>
  <c r="G46354" i="9"/>
  <c r="B46353" i="9"/>
  <c r="B29931" i="9"/>
  <c r="C939" i="10" s="1" a="1"/>
  <c r="C939" i="10" s="1"/>
  <c r="G29932" i="9"/>
  <c r="B60347" i="9"/>
  <c r="G60348" i="9"/>
  <c r="E45622" i="9"/>
  <c r="C45621" i="9"/>
  <c r="B60575" i="9"/>
  <c r="C2552" i="10" s="1" a="1"/>
  <c r="C2552" i="10" s="1"/>
  <c r="G60576" i="9"/>
  <c r="E53781" i="9"/>
  <c r="C53780" i="9"/>
  <c r="E48532" i="9"/>
  <c r="C48531" i="9"/>
  <c r="G22197" i="9"/>
  <c r="B22196" i="9"/>
  <c r="E4843" i="9"/>
  <c r="C4842" i="9"/>
  <c r="E40571" i="9"/>
  <c r="C40570" i="9"/>
  <c r="F521" i="10" a="1"/>
  <c r="F521" i="10" s="1"/>
  <c r="E19799" i="9"/>
  <c r="D19798" i="9"/>
  <c r="C19798" i="9"/>
  <c r="E15387" i="9"/>
  <c r="C15386" i="9"/>
  <c r="B47165" i="9"/>
  <c r="C1653" i="10" s="1" a="1"/>
  <c r="C1653" i="10" s="1"/>
  <c r="G47166" i="9"/>
  <c r="E27984" i="9"/>
  <c r="C27983" i="9"/>
  <c r="E10961" i="9"/>
  <c r="C10960" i="9"/>
  <c r="C45949" i="9"/>
  <c r="E45950" i="9"/>
  <c r="E37560" i="9"/>
  <c r="C37559" i="9"/>
  <c r="E56349" i="9"/>
  <c r="C56348" i="9"/>
  <c r="B32801" i="9"/>
  <c r="G32802" i="9"/>
  <c r="C20782" i="9"/>
  <c r="E20783" i="9"/>
  <c r="B29657" i="9"/>
  <c r="C921" i="10" s="1" a="1"/>
  <c r="C921" i="10" s="1"/>
  <c r="G29658" i="9"/>
  <c r="G46328" i="9"/>
  <c r="B46327" i="9"/>
  <c r="C1615" i="10" s="1" a="1"/>
  <c r="C1615" i="10" s="1"/>
  <c r="B54340" i="9"/>
  <c r="C2072" i="10" s="1" a="1"/>
  <c r="C2072" i="10" s="1"/>
  <c r="G54341" i="9"/>
  <c r="E60500" i="9"/>
  <c r="C60499" i="9"/>
  <c r="E17487" i="9"/>
  <c r="C17486" i="9"/>
  <c r="E16211" i="9"/>
  <c r="C16210" i="9"/>
  <c r="E35901" i="9"/>
  <c r="C35900" i="9"/>
  <c r="B59281" i="9"/>
  <c r="G59282" i="9"/>
  <c r="E11235" i="9"/>
  <c r="C11234" i="9"/>
  <c r="C15158" i="9"/>
  <c r="E15159" i="9"/>
  <c r="B42793" i="9"/>
  <c r="G42794" i="9"/>
  <c r="E12372" i="9"/>
  <c r="C12371" i="9"/>
  <c r="E1829" i="10"/>
  <c r="D1829" i="10"/>
  <c r="E53037" i="9"/>
  <c r="C53036" i="9"/>
  <c r="E13580" i="9"/>
  <c r="C13579" i="9"/>
  <c r="E17750" i="9"/>
  <c r="C17749" i="9"/>
  <c r="E18253" i="9"/>
  <c r="C18252" i="9"/>
  <c r="E41922" i="9"/>
  <c r="C41921" i="9"/>
  <c r="E32052" i="9"/>
  <c r="C32051" i="9"/>
  <c r="E54567" i="9"/>
  <c r="C54566" i="9"/>
  <c r="G46366" i="9"/>
  <c r="B46365" i="9"/>
  <c r="E53180" i="9"/>
  <c r="C53179" i="9"/>
  <c r="E35744" i="9"/>
  <c r="C35743" i="9"/>
  <c r="B48430" i="9"/>
  <c r="C1724" i="10" s="1" a="1"/>
  <c r="C1724" i="10" s="1"/>
  <c r="G48431" i="9"/>
  <c r="B60662" i="9"/>
  <c r="G60663" i="9"/>
  <c r="C8052" i="9"/>
  <c r="E8053" i="9"/>
  <c r="G61800" i="9"/>
  <c r="B61800" i="9" s="1"/>
  <c r="B61799" i="9"/>
  <c r="G42846" i="9"/>
  <c r="B42845" i="9"/>
  <c r="C1450" i="10" s="1" a="1"/>
  <c r="C1450" i="10" s="1"/>
  <c r="E12766" i="9"/>
  <c r="C12765" i="9"/>
  <c r="E48632" i="9"/>
  <c r="C48631" i="9"/>
  <c r="G36656" i="9"/>
  <c r="B36655" i="9"/>
  <c r="C46423" i="9"/>
  <c r="E46424" i="9"/>
  <c r="E36538" i="9"/>
  <c r="C36537" i="9"/>
  <c r="E22366" i="9"/>
  <c r="C22365" i="9"/>
  <c r="E36087" i="9"/>
  <c r="C36086" i="9"/>
  <c r="E19756" i="9"/>
  <c r="C19755" i="9"/>
  <c r="E40752" i="9"/>
  <c r="C40751" i="9"/>
  <c r="E56002" i="9"/>
  <c r="C56001" i="9"/>
  <c r="E53837" i="9"/>
  <c r="C53836" i="9"/>
  <c r="E13023" i="9"/>
  <c r="C13022" i="9"/>
  <c r="E20048" i="9"/>
  <c r="C20047" i="9"/>
  <c r="E57771" i="9"/>
  <c r="C57770" i="9"/>
  <c r="E19957" i="9"/>
  <c r="C19956" i="9"/>
  <c r="E43557" i="9"/>
  <c r="C43556" i="9"/>
  <c r="G38166" i="9"/>
  <c r="B38165" i="9"/>
  <c r="E46828" i="9"/>
  <c r="C46827" i="9"/>
  <c r="B32812" i="9"/>
  <c r="C1042" i="10" s="1" a="1"/>
  <c r="C1042" i="10" s="1"/>
  <c r="G32813" i="9"/>
  <c r="E9115" i="9"/>
  <c r="C9114" i="9"/>
  <c r="E13763" i="9"/>
  <c r="C13762" i="9"/>
  <c r="E59527" i="9"/>
  <c r="C59526" i="9"/>
  <c r="E36272" i="9"/>
  <c r="C36271" i="9"/>
  <c r="E56600" i="9"/>
  <c r="C56599" i="9"/>
  <c r="G42996" i="9"/>
  <c r="B42995" i="9"/>
  <c r="E38327" i="9"/>
  <c r="C38326" i="9"/>
  <c r="E32904" i="9"/>
  <c r="C32903" i="9"/>
  <c r="E490" i="10"/>
  <c r="D490" i="10"/>
  <c r="E18395" i="9"/>
  <c r="C18394" i="9"/>
  <c r="E51547" i="9"/>
  <c r="C51546" i="9"/>
  <c r="C47030" i="9"/>
  <c r="E47031" i="9"/>
  <c r="E58886" i="9"/>
  <c r="C58885" i="9"/>
  <c r="E654" i="9"/>
  <c r="C653" i="9"/>
  <c r="E22550" i="9"/>
  <c r="C22549" i="9"/>
  <c r="E59588" i="9"/>
  <c r="C59587" i="9"/>
  <c r="E10178" i="9"/>
  <c r="C10177" i="9"/>
  <c r="E10593" i="9"/>
  <c r="C10592" i="9"/>
  <c r="E43117" i="9"/>
  <c r="C43116" i="9"/>
  <c r="E58455" i="9"/>
  <c r="C58454" i="9"/>
  <c r="C1212" i="9"/>
  <c r="E1213" i="9"/>
  <c r="E49963" i="9"/>
  <c r="C49962" i="9"/>
  <c r="E58303" i="9"/>
  <c r="C58302" i="9"/>
  <c r="E5383" i="9"/>
  <c r="C5382" i="9"/>
  <c r="G21923" i="9"/>
  <c r="B21922" i="9"/>
  <c r="E30841" i="9"/>
  <c r="C30840" i="9"/>
  <c r="E3639" i="9"/>
  <c r="C3638" i="9"/>
  <c r="E35136" i="9"/>
  <c r="C35135" i="9"/>
  <c r="E10041" i="9"/>
  <c r="C10040" i="9"/>
  <c r="E20005" i="9"/>
  <c r="C20004" i="9"/>
  <c r="B52986" i="9"/>
  <c r="G52987" i="9"/>
  <c r="E13062" i="9"/>
  <c r="C13061" i="9"/>
  <c r="G43034" i="9"/>
  <c r="B43034" i="9" s="1"/>
  <c r="B43033" i="9"/>
  <c r="G49230" i="9"/>
  <c r="B49229" i="9"/>
  <c r="B43052" i="9"/>
  <c r="C1464" i="10" s="1" a="1"/>
  <c r="C1464" i="10" s="1"/>
  <c r="G43053" i="9"/>
  <c r="E37821" i="9"/>
  <c r="C37820" i="9"/>
  <c r="E7780" i="9"/>
  <c r="C7779" i="9"/>
  <c r="C53517" i="9"/>
  <c r="E53518" i="9"/>
  <c r="E30549" i="9"/>
  <c r="C30548" i="9"/>
  <c r="E23220" i="9"/>
  <c r="C23219" i="9"/>
  <c r="C15227" i="9"/>
  <c r="E15228" i="9"/>
  <c r="G41701" i="9"/>
  <c r="B41700" i="9"/>
  <c r="B61271" i="9"/>
  <c r="G61272" i="9"/>
  <c r="B61272" i="9" s="1"/>
  <c r="B38009" i="9"/>
  <c r="G38010" i="9"/>
  <c r="B55083" i="9"/>
  <c r="G55084" i="9"/>
  <c r="B60770" i="9"/>
  <c r="C2577" i="10" s="1" a="1"/>
  <c r="C2577" i="10" s="1"/>
  <c r="G60771" i="9"/>
  <c r="B57391" i="9"/>
  <c r="G57392" i="9"/>
  <c r="B41836" i="9"/>
  <c r="C1406" i="10" s="1" a="1"/>
  <c r="C1406" i="10" s="1"/>
  <c r="G41837" i="9"/>
  <c r="C8214" i="9"/>
  <c r="E8215" i="9"/>
  <c r="G61616" i="9"/>
  <c r="B61616" i="9" s="1"/>
  <c r="B61615" i="9"/>
  <c r="G46190" i="9"/>
  <c r="B46189" i="9"/>
  <c r="G29687" i="9"/>
  <c r="B29686" i="9"/>
  <c r="G24605" i="9"/>
  <c r="B24604" i="9"/>
  <c r="E31239" i="9"/>
  <c r="C31238" i="9"/>
  <c r="E13961" i="9"/>
  <c r="C13960" i="9"/>
  <c r="E28851" i="9"/>
  <c r="C28850" i="9"/>
  <c r="E19029" i="9"/>
  <c r="C19028" i="9"/>
  <c r="E15308" i="9"/>
  <c r="C15307" i="9"/>
  <c r="E14126" i="9"/>
  <c r="C14125" i="9"/>
  <c r="E47462" i="9"/>
  <c r="C47461" i="9"/>
  <c r="E57826" i="9"/>
  <c r="C57825" i="9"/>
  <c r="B24615" i="9"/>
  <c r="C734" i="10" s="1" a="1"/>
  <c r="C734" i="10" s="1"/>
  <c r="G24616" i="9"/>
  <c r="B44139" i="9"/>
  <c r="G44140" i="9"/>
  <c r="G61608" i="9"/>
  <c r="B61608" i="9" s="1"/>
  <c r="B61607" i="9"/>
  <c r="E35962" i="9"/>
  <c r="C35961" i="9"/>
  <c r="G25606" i="9"/>
  <c r="B25605" i="9"/>
  <c r="G26910" i="9"/>
  <c r="B26909" i="9"/>
  <c r="D1032" i="10"/>
  <c r="E1032" i="10"/>
  <c r="E17190" i="9"/>
  <c r="C17189" i="9"/>
  <c r="G46129" i="9"/>
  <c r="B46128" i="9"/>
  <c r="B40471" i="9"/>
  <c r="G40472" i="9"/>
  <c r="E31552" i="9"/>
  <c r="C31551" i="9"/>
  <c r="G27156" i="9"/>
  <c r="B27155" i="9"/>
  <c r="E20216" i="9"/>
  <c r="C20215" i="9"/>
  <c r="E43853" i="9"/>
  <c r="C43852" i="9"/>
  <c r="E59195" i="9"/>
  <c r="C59194" i="9"/>
  <c r="E11008" i="9"/>
  <c r="C11007" i="9"/>
  <c r="G45033" i="9"/>
  <c r="B45032" i="9"/>
  <c r="C1546" i="10" s="1" a="1"/>
  <c r="C1546" i="10" s="1"/>
  <c r="E26287" i="9"/>
  <c r="C26286" i="9"/>
  <c r="E4223" i="9"/>
  <c r="C4222" i="9"/>
  <c r="E14293" i="9"/>
  <c r="C14292" i="9"/>
  <c r="E30973" i="9"/>
  <c r="C30972" i="9"/>
  <c r="E23809" i="9"/>
  <c r="C23808" i="9"/>
  <c r="G41824" i="9"/>
  <c r="B41823" i="9"/>
  <c r="I1243" i="10"/>
  <c r="I1244" i="10"/>
  <c r="I1245" i="10" s="1"/>
  <c r="E14226" i="9"/>
  <c r="C14225" i="9"/>
  <c r="B24642" i="9"/>
  <c r="G24643" i="9"/>
  <c r="G46175" i="9"/>
  <c r="B46174" i="9"/>
  <c r="C1605" i="10" s="1" a="1"/>
  <c r="C1605" i="10" s="1"/>
  <c r="E29505" i="9"/>
  <c r="C29504" i="9"/>
  <c r="E14060" i="9"/>
  <c r="C14059" i="9"/>
  <c r="E2158" i="10"/>
  <c r="D2158" i="10"/>
  <c r="E57579" i="9"/>
  <c r="C57578" i="9"/>
  <c r="E37757" i="9"/>
  <c r="C37756" i="9"/>
  <c r="B29645" i="9"/>
  <c r="G29646" i="9"/>
  <c r="E51682" i="9"/>
  <c r="C51681" i="9"/>
  <c r="E3901" i="9"/>
  <c r="C3900" i="9"/>
  <c r="G26872" i="9"/>
  <c r="B26871" i="9"/>
  <c r="E13864" i="9"/>
  <c r="C13863" i="9"/>
  <c r="G54515" i="9"/>
  <c r="C54513" i="9"/>
  <c r="E59469" i="9"/>
  <c r="C59468" i="9"/>
  <c r="E9564" i="9"/>
  <c r="C9563" i="9"/>
  <c r="E24151" i="9"/>
  <c r="C24150" i="9"/>
  <c r="E21158" i="9"/>
  <c r="C21157" i="9"/>
  <c r="E16237" i="9"/>
  <c r="C16236" i="9"/>
  <c r="E56400" i="9"/>
  <c r="C56399" i="9"/>
  <c r="E38691" i="9"/>
  <c r="C38690" i="9"/>
  <c r="E11949" i="9"/>
  <c r="C11948" i="9"/>
  <c r="E59810" i="9"/>
  <c r="C59809" i="9"/>
  <c r="E41033" i="9"/>
  <c r="C41032" i="9"/>
  <c r="G41622" i="9"/>
  <c r="B41621" i="9"/>
  <c r="E47303" i="9"/>
  <c r="C47302" i="9"/>
  <c r="E51847" i="9"/>
  <c r="C51846" i="9"/>
  <c r="E29111" i="9"/>
  <c r="C29110" i="9"/>
  <c r="E3121" i="9"/>
  <c r="C3120" i="9"/>
  <c r="E37443" i="9"/>
  <c r="C37442" i="9"/>
  <c r="G39205" i="9"/>
  <c r="B39204" i="9"/>
  <c r="E54845" i="9"/>
  <c r="C54844" i="9"/>
  <c r="E46945" i="9"/>
  <c r="C46944" i="9"/>
  <c r="E6789" i="9"/>
  <c r="C6788" i="9"/>
  <c r="C35390" i="9"/>
  <c r="G35392" i="9"/>
  <c r="G44173" i="9"/>
  <c r="B44172" i="9"/>
  <c r="E468" i="10"/>
  <c r="D468" i="10"/>
  <c r="E41476" i="9"/>
  <c r="C41475" i="9"/>
  <c r="E4543" i="9"/>
  <c r="C4542" i="9"/>
  <c r="E16505" i="9"/>
  <c r="C16504" i="9"/>
  <c r="B31417" i="9"/>
  <c r="G31418" i="9"/>
  <c r="B48219" i="9"/>
  <c r="G48220" i="9"/>
  <c r="E6460" i="9"/>
  <c r="C6459" i="9"/>
  <c r="E55431" i="9"/>
  <c r="C55430" i="9"/>
  <c r="E57685" i="9"/>
  <c r="C57684" i="9"/>
  <c r="E20641" i="9"/>
  <c r="C20640" i="9"/>
  <c r="B28537" i="9"/>
  <c r="G28538" i="9"/>
  <c r="E35641" i="9"/>
  <c r="C35640" i="9"/>
  <c r="E14526" i="9"/>
  <c r="C14525" i="9"/>
  <c r="G51133" i="9"/>
  <c r="B51132" i="9"/>
  <c r="E20877" i="9"/>
  <c r="C20876" i="9"/>
  <c r="B52018" i="9"/>
  <c r="G52019" i="9"/>
  <c r="E18417" i="9"/>
  <c r="C18416" i="9"/>
  <c r="B59698" i="9"/>
  <c r="G59699" i="9"/>
  <c r="B58421" i="9"/>
  <c r="C2368" i="10" s="1" a="1"/>
  <c r="C2368" i="10" s="1"/>
  <c r="G58422" i="9"/>
  <c r="B47146" i="9"/>
  <c r="C1650" i="10" s="1" a="1"/>
  <c r="C1650" i="10" s="1"/>
  <c r="G47147" i="9"/>
  <c r="B58768" i="9"/>
  <c r="G58769" i="9"/>
  <c r="G29679" i="9"/>
  <c r="B29678" i="9"/>
  <c r="E23958" i="9"/>
  <c r="C23957" i="9"/>
  <c r="E59559" i="9"/>
  <c r="C59558" i="9"/>
  <c r="E26232" i="9"/>
  <c r="C26231" i="9"/>
  <c r="E9665" i="9"/>
  <c r="C9664" i="9"/>
  <c r="E55327" i="9"/>
  <c r="C55326" i="9"/>
  <c r="E50286" i="9"/>
  <c r="C50285" i="9"/>
  <c r="G43994" i="9"/>
  <c r="B43993" i="9"/>
  <c r="E39115" i="9"/>
  <c r="C39114" i="9"/>
  <c r="E29311" i="9"/>
  <c r="C29310" i="9"/>
  <c r="E34799" i="9"/>
  <c r="C34798" i="9"/>
  <c r="B27176" i="9"/>
  <c r="G27177" i="9"/>
  <c r="G24339" i="9"/>
  <c r="B24338" i="9"/>
  <c r="C50863" i="9"/>
  <c r="E50864" i="9"/>
  <c r="E36024" i="9"/>
  <c r="C36023" i="9"/>
  <c r="E23713" i="9"/>
  <c r="C23712" i="9"/>
  <c r="E1843" i="9"/>
  <c r="C1842" i="9"/>
  <c r="E58374" i="9"/>
  <c r="C58373" i="9"/>
  <c r="E60404" i="9"/>
  <c r="C60403" i="9"/>
  <c r="E48509" i="9"/>
  <c r="C48508" i="9"/>
  <c r="F450" i="10" a="1"/>
  <c r="F450" i="10" s="1"/>
  <c r="E18332" i="9"/>
  <c r="D18331" i="9"/>
  <c r="C18331" i="9"/>
  <c r="E35776" i="9"/>
  <c r="C35775" i="9"/>
  <c r="E15965" i="9"/>
  <c r="C15964" i="9"/>
  <c r="E19855" i="9"/>
  <c r="C19854" i="9"/>
  <c r="E2601" i="9"/>
  <c r="C2600" i="9"/>
  <c r="E15131" i="9"/>
  <c r="C15130" i="9"/>
  <c r="E24739" i="9"/>
  <c r="C24738" i="9"/>
  <c r="G61553" i="9"/>
  <c r="B61552" i="9"/>
  <c r="E11192" i="9"/>
  <c r="C11191" i="9"/>
  <c r="F496" i="10" a="1"/>
  <c r="F496" i="10" s="1"/>
  <c r="E19338" i="9"/>
  <c r="D19337" i="9"/>
  <c r="C19337" i="9"/>
  <c r="G59805" i="9"/>
  <c r="B59804" i="9"/>
  <c r="C57053" i="9"/>
  <c r="E57054" i="9"/>
  <c r="E53057" i="9"/>
  <c r="C53056" i="9"/>
  <c r="C60116" i="9"/>
  <c r="E60117" i="9"/>
  <c r="E29575" i="9"/>
  <c r="C29574" i="9"/>
  <c r="E59933" i="9"/>
  <c r="C59932" i="9"/>
  <c r="E18481" i="9"/>
  <c r="C18480" i="9"/>
  <c r="E25773" i="9"/>
  <c r="C25772" i="9"/>
  <c r="G46136" i="9"/>
  <c r="B46135" i="9"/>
  <c r="B43960" i="9"/>
  <c r="C1498" i="10" s="1" a="1"/>
  <c r="C1498" i="10" s="1"/>
  <c r="G43961" i="9"/>
  <c r="G21003" i="9"/>
  <c r="B21002" i="9"/>
  <c r="B61023" i="9"/>
  <c r="G61024" i="9"/>
  <c r="E48782" i="9"/>
  <c r="C48781" i="9"/>
  <c r="E16869" i="9"/>
  <c r="C16868" i="9"/>
  <c r="C45676" i="9"/>
  <c r="E45677" i="9"/>
  <c r="E52596" i="9"/>
  <c r="C52595" i="9"/>
  <c r="E38747" i="9"/>
  <c r="C38746" i="9"/>
  <c r="E20090" i="9"/>
  <c r="C20089" i="9"/>
  <c r="E57749" i="9"/>
  <c r="C57748" i="9"/>
  <c r="B37982" i="9"/>
  <c r="G37983" i="9"/>
  <c r="E27612" i="9"/>
  <c r="C27611" i="9"/>
  <c r="G42816" i="9"/>
  <c r="B42815" i="9"/>
  <c r="C1447" i="10" s="1" a="1"/>
  <c r="C1447" i="10" s="1"/>
  <c r="B54511" i="9"/>
  <c r="C2089" i="10" s="1" a="1"/>
  <c r="C2089" i="10" s="1"/>
  <c r="G54512" i="9"/>
  <c r="G39173" i="9"/>
  <c r="B39172" i="9"/>
  <c r="G60810" i="9"/>
  <c r="B60809" i="9"/>
  <c r="B47366" i="9"/>
  <c r="C1668" i="10" s="1" a="1"/>
  <c r="C1668" i="10" s="1"/>
  <c r="G47367" i="9"/>
  <c r="G40487" i="9"/>
  <c r="B40486" i="9"/>
  <c r="E19504" i="9"/>
  <c r="C19503" i="9"/>
  <c r="E55502" i="9"/>
  <c r="C55501" i="9"/>
  <c r="E59031" i="9"/>
  <c r="C59030" i="9"/>
  <c r="E17291" i="9"/>
  <c r="C17290" i="9"/>
  <c r="E42938" i="9"/>
  <c r="C42937" i="9"/>
  <c r="E46913" i="9"/>
  <c r="C46912" i="9"/>
  <c r="E14913" i="9"/>
  <c r="C14912" i="9"/>
  <c r="B45018" i="9"/>
  <c r="G45019" i="9"/>
  <c r="B35577" i="9"/>
  <c r="G35578" i="9"/>
  <c r="B40499" i="9"/>
  <c r="G40500" i="9"/>
  <c r="B41641" i="9"/>
  <c r="G41642" i="9"/>
  <c r="C14788" i="9"/>
  <c r="E14789" i="9"/>
  <c r="B55251" i="9"/>
  <c r="C2141" i="10" s="1" a="1"/>
  <c r="C2141" i="10" s="1"/>
  <c r="G55252" i="9"/>
  <c r="B56525" i="9"/>
  <c r="C2230" i="10" s="1" a="1"/>
  <c r="C2230" i="10" s="1"/>
  <c r="G56526" i="9"/>
  <c r="B48229" i="9"/>
  <c r="G48230" i="9"/>
  <c r="E7120" i="9"/>
  <c r="C7119" i="9"/>
  <c r="E33890" i="9"/>
  <c r="C33889" i="9"/>
  <c r="C53649" i="9"/>
  <c r="E53650" i="9"/>
  <c r="E9163" i="9"/>
  <c r="C9162" i="9"/>
  <c r="E15441" i="9"/>
  <c r="C15440" i="9"/>
  <c r="E4903" i="9"/>
  <c r="C4902" i="9"/>
  <c r="E48963" i="9"/>
  <c r="C48962" i="9"/>
  <c r="G40423" i="9"/>
  <c r="B40422" i="9"/>
  <c r="E16095" i="9"/>
  <c r="C16094" i="9"/>
  <c r="E39931" i="9"/>
  <c r="C39930" i="9"/>
  <c r="E60070" i="9"/>
  <c r="C60069" i="9"/>
  <c r="E21329" i="9"/>
  <c r="C21328" i="9"/>
  <c r="E12914" i="9"/>
  <c r="C12913" i="9"/>
  <c r="E15933" i="9"/>
  <c r="C15932" i="9"/>
  <c r="B28279" i="9"/>
  <c r="G28280" i="9"/>
  <c r="C36761" i="9"/>
  <c r="G36763" i="9"/>
  <c r="E47082" i="9"/>
  <c r="C47081" i="9"/>
  <c r="E18812" i="9"/>
  <c r="C18811" i="9"/>
  <c r="E5503" i="9"/>
  <c r="C5502" i="9"/>
  <c r="C42539" i="9"/>
  <c r="E42540" i="9"/>
  <c r="E55466" i="9"/>
  <c r="C55465" i="9"/>
  <c r="E53987" i="9"/>
  <c r="C53986" i="9"/>
  <c r="E54948" i="9"/>
  <c r="C54947" i="9"/>
  <c r="G60838" i="9"/>
  <c r="B60837" i="9"/>
  <c r="E5323" i="9"/>
  <c r="C5322" i="9"/>
  <c r="E58233" i="9"/>
  <c r="C58232" i="9"/>
  <c r="C59421" i="9"/>
  <c r="G59423" i="9"/>
  <c r="E25278" i="9"/>
  <c r="C25277" i="9"/>
  <c r="E19910" i="9"/>
  <c r="C19909" i="9"/>
  <c r="E16680" i="9"/>
  <c r="C16679" i="9"/>
  <c r="G36909" i="9"/>
  <c r="B36908" i="9"/>
  <c r="C1200" i="10" s="1" a="1"/>
  <c r="C1200" i="10" s="1"/>
  <c r="E58924" i="9"/>
  <c r="C58923" i="9"/>
  <c r="E46573" i="9"/>
  <c r="C46572" i="9"/>
  <c r="G45261" i="9"/>
  <c r="B45260" i="9"/>
  <c r="C1564" i="10" s="1" a="1"/>
  <c r="C1564" i="10" s="1"/>
  <c r="B55799" i="9"/>
  <c r="G55800" i="9"/>
  <c r="E28652" i="9"/>
  <c r="C28651" i="9"/>
  <c r="E17248" i="9"/>
  <c r="C17247" i="9"/>
  <c r="E17541" i="9"/>
  <c r="C17540" i="9"/>
  <c r="E484" i="10"/>
  <c r="D484" i="10"/>
  <c r="E17334" i="9"/>
  <c r="C17333" i="9"/>
  <c r="E35514" i="9"/>
  <c r="C35513" i="9"/>
  <c r="C54267" i="9"/>
  <c r="E54268" i="9"/>
  <c r="E3251" i="9"/>
  <c r="C3250" i="9"/>
  <c r="E7889" i="9"/>
  <c r="C7888" i="9"/>
  <c r="E18353" i="9"/>
  <c r="C18352" i="9"/>
  <c r="E47612" i="9"/>
  <c r="C47611" i="9"/>
  <c r="E55694" i="9"/>
  <c r="C55693" i="9"/>
  <c r="G57920" i="9"/>
  <c r="B57919" i="9"/>
  <c r="B41856" i="9"/>
  <c r="G41857" i="9"/>
  <c r="E19560" i="9"/>
  <c r="C19559" i="9"/>
  <c r="E12454" i="9"/>
  <c r="C12453" i="9"/>
  <c r="E55306" i="9"/>
  <c r="C55305" i="9"/>
  <c r="E47714" i="9"/>
  <c r="C47713" i="9"/>
  <c r="E11825" i="9"/>
  <c r="C11824" i="9"/>
  <c r="E47919" i="9"/>
  <c r="C47918" i="9"/>
  <c r="E16352" i="9"/>
  <c r="C16351" i="9"/>
  <c r="E38412" i="9"/>
  <c r="C38411" i="9"/>
  <c r="E24813" i="9"/>
  <c r="C24812" i="9"/>
  <c r="E53913" i="9"/>
  <c r="C53912" i="9"/>
  <c r="F413" i="10" a="1"/>
  <c r="F413" i="10" s="1"/>
  <c r="E17451" i="9"/>
  <c r="D17450" i="9"/>
  <c r="C17450" i="9"/>
  <c r="E15863" i="9"/>
  <c r="C15862" i="9"/>
  <c r="E15899" i="9"/>
  <c r="C15898" i="9"/>
  <c r="E43745" i="9"/>
  <c r="C43744" i="9"/>
  <c r="E17872" i="9"/>
  <c r="C17871" i="9"/>
  <c r="E18219" i="9"/>
  <c r="C18218" i="9"/>
  <c r="B49425" i="9"/>
  <c r="G49426" i="9"/>
  <c r="B48246" i="9"/>
  <c r="G48247" i="9"/>
  <c r="B20752" i="9"/>
  <c r="G20753" i="9"/>
  <c r="E54201" i="9"/>
  <c r="C54200" i="9"/>
  <c r="G60562" i="9"/>
  <c r="B60561" i="9"/>
  <c r="G41657" i="9"/>
  <c r="B41656" i="9"/>
  <c r="C20594" i="9"/>
  <c r="E20595" i="9"/>
  <c r="E23578" i="9"/>
  <c r="C23577" i="9"/>
  <c r="E36993" i="9"/>
  <c r="C36992" i="9"/>
  <c r="G58115" i="9"/>
  <c r="B58114" i="9"/>
  <c r="C2352" i="10" s="1" a="1"/>
  <c r="C2352" i="10" s="1"/>
  <c r="E1704" i="9"/>
  <c r="C1703" i="9"/>
  <c r="B62259" i="9"/>
  <c r="G62260" i="9"/>
  <c r="G53592" i="9"/>
  <c r="B53591" i="9"/>
  <c r="B25841" i="9"/>
  <c r="G25842" i="9"/>
  <c r="E14424" i="9"/>
  <c r="C14423" i="9"/>
  <c r="B61413" i="9"/>
  <c r="G61414" i="9"/>
  <c r="B61414" i="9" s="1"/>
  <c r="G40628" i="9"/>
  <c r="B40627" i="9"/>
  <c r="D2489" i="10"/>
  <c r="E2489" i="10"/>
  <c r="E53421" i="9"/>
  <c r="C53420" i="9"/>
  <c r="G46318" i="9"/>
  <c r="B46317" i="9"/>
  <c r="E31719" i="9"/>
  <c r="C31718" i="9"/>
  <c r="E58677" i="9"/>
  <c r="C58676" i="9"/>
  <c r="E22031" i="9"/>
  <c r="C22030" i="9"/>
  <c r="B41865" i="9"/>
  <c r="G41866" i="9"/>
  <c r="E34316" i="9"/>
  <c r="C34315" i="9"/>
  <c r="E49934" i="9"/>
  <c r="C49933" i="9"/>
  <c r="E14258" i="9"/>
  <c r="C14257" i="9"/>
  <c r="B60643" i="9"/>
  <c r="G60644" i="9"/>
  <c r="C32731" i="9"/>
  <c r="E32732" i="9"/>
  <c r="G29961" i="9"/>
  <c r="B29960" i="9"/>
  <c r="G24362" i="9"/>
  <c r="B24361" i="9"/>
  <c r="E29712" i="9"/>
  <c r="C29711" i="9"/>
  <c r="E52281" i="9"/>
  <c r="C52280" i="9"/>
  <c r="E24205" i="9"/>
  <c r="C24204" i="9"/>
  <c r="E44583" i="9"/>
  <c r="C44582" i="9"/>
  <c r="C8514" i="9"/>
  <c r="E8515" i="9"/>
  <c r="E304" i="9"/>
  <c r="C303" i="9"/>
  <c r="G55104" i="9"/>
  <c r="B55103" i="9"/>
  <c r="C2126" i="10" s="1" a="1"/>
  <c r="C2126" i="10" s="1"/>
  <c r="E52491" i="9"/>
  <c r="C52490" i="9"/>
  <c r="C45337" i="9"/>
  <c r="E45338" i="9"/>
  <c r="E58129" i="9"/>
  <c r="C58128" i="9"/>
  <c r="E16389" i="9"/>
  <c r="C16388" i="9"/>
  <c r="F465" i="10" a="1"/>
  <c r="F465" i="10" s="1"/>
  <c r="E18558" i="9"/>
  <c r="D18557" i="9"/>
  <c r="C18557" i="9"/>
  <c r="E7173" i="9"/>
  <c r="C7172" i="9"/>
  <c r="E53259" i="9"/>
  <c r="C53258" i="9"/>
  <c r="E34481" i="9"/>
  <c r="C34480" i="9"/>
  <c r="E16189" i="9"/>
  <c r="C16188" i="9"/>
  <c r="E7669" i="9"/>
  <c r="C7668" i="9"/>
  <c r="G55116" i="9"/>
  <c r="B55115" i="9"/>
  <c r="G48171" i="9"/>
  <c r="B48170" i="9"/>
  <c r="E17155" i="9"/>
  <c r="C17154" i="9"/>
  <c r="E51636" i="9"/>
  <c r="C51635" i="9"/>
  <c r="E22647" i="9"/>
  <c r="C22646" i="9"/>
  <c r="E933" i="9"/>
  <c r="C932" i="9"/>
  <c r="G60557" i="9"/>
  <c r="B60556" i="9"/>
  <c r="C2550" i="10" s="1" a="1"/>
  <c r="C2550" i="10" s="1"/>
  <c r="E56018" i="9"/>
  <c r="C56017" i="9"/>
  <c r="E25672" i="9"/>
  <c r="C25671" i="9"/>
  <c r="E18184" i="9"/>
  <c r="C18183" i="9"/>
  <c r="E22841" i="9"/>
  <c r="C22840" i="9"/>
  <c r="E23762" i="9"/>
  <c r="C23761" i="9"/>
  <c r="C32466" i="9"/>
  <c r="E32467" i="9"/>
  <c r="E27923" i="9"/>
  <c r="C27922" i="9"/>
  <c r="E20425" i="9"/>
  <c r="C20424" i="9"/>
  <c r="D456" i="10"/>
  <c r="E456" i="10"/>
  <c r="G57379" i="9"/>
  <c r="B57378" i="9"/>
  <c r="E19872" i="9"/>
  <c r="C19871" i="9"/>
  <c r="G34267" i="9"/>
  <c r="B34266" i="9"/>
  <c r="E13728" i="9"/>
  <c r="C13727" i="9"/>
  <c r="E30026" i="9"/>
  <c r="C30025" i="9"/>
  <c r="E29047" i="9"/>
  <c r="C29046" i="9"/>
  <c r="E9363" i="9"/>
  <c r="C9362" i="9"/>
  <c r="E51373" i="9"/>
  <c r="C51372" i="9"/>
  <c r="C27551" i="9"/>
  <c r="E27552" i="9"/>
  <c r="C8812" i="9"/>
  <c r="E8813" i="9"/>
  <c r="E49126" i="9"/>
  <c r="C49125" i="9"/>
  <c r="E12118" i="9"/>
  <c r="C12117" i="9"/>
  <c r="E28688" i="9"/>
  <c r="C28687" i="9"/>
  <c r="E40721" i="9"/>
  <c r="C40720" i="9"/>
  <c r="E30134" i="9"/>
  <c r="C30133" i="9"/>
  <c r="E51592" i="9"/>
  <c r="C51591" i="9"/>
  <c r="E60184" i="9"/>
  <c r="C60183" i="9"/>
  <c r="G32843" i="9"/>
  <c r="B32842" i="9"/>
  <c r="B60371" i="9"/>
  <c r="G60372" i="9"/>
  <c r="B60258" i="9"/>
  <c r="G60259" i="9"/>
  <c r="E14325" i="9"/>
  <c r="C14324" i="9"/>
  <c r="E48733" i="9"/>
  <c r="C48732" i="9"/>
  <c r="E13097" i="9"/>
  <c r="C13096" i="9"/>
  <c r="G49259" i="9"/>
  <c r="B49258" i="9"/>
  <c r="E9993" i="9"/>
  <c r="C9992" i="9"/>
  <c r="E60444" i="9"/>
  <c r="C60443" i="9"/>
  <c r="E11657" i="9"/>
  <c r="C11656" i="9"/>
  <c r="E163" i="9"/>
  <c r="C162" i="9"/>
  <c r="E57078" i="9"/>
  <c r="C57077" i="9"/>
  <c r="E29381" i="9"/>
  <c r="C29380" i="9"/>
  <c r="E30272" i="9"/>
  <c r="C30271" i="9"/>
  <c r="C52161" i="9"/>
  <c r="G52163" i="9"/>
  <c r="G41600" i="9"/>
  <c r="B41599" i="9"/>
  <c r="E20343" i="9"/>
  <c r="C20342" i="9"/>
  <c r="C7612" i="9"/>
  <c r="E7613" i="9"/>
  <c r="C46523" i="9"/>
  <c r="E46524" i="9"/>
  <c r="E56143" i="9"/>
  <c r="C56142" i="9"/>
  <c r="E17943" i="9"/>
  <c r="C17942" i="9"/>
  <c r="E4031" i="9"/>
  <c r="C4030" i="9"/>
  <c r="C38994" i="9"/>
  <c r="E38995" i="9"/>
  <c r="C33211" i="9"/>
  <c r="E33212" i="9"/>
  <c r="E5983" i="9"/>
  <c r="C5982" i="9"/>
  <c r="E21831" i="9"/>
  <c r="C21830" i="9"/>
  <c r="E52218" i="9"/>
  <c r="C52217" i="9"/>
  <c r="B39421" i="9"/>
  <c r="C1303" i="10" s="1" a="1"/>
  <c r="C1303" i="10" s="1"/>
  <c r="G39422" i="9"/>
  <c r="C8412" i="9"/>
  <c r="E8413" i="9"/>
  <c r="E51461" i="9"/>
  <c r="C51460" i="9"/>
  <c r="E2729" i="9"/>
  <c r="C2728" i="9"/>
  <c r="E32268" i="9"/>
  <c r="C32267" i="9"/>
  <c r="E28787" i="9"/>
  <c r="C28786" i="9"/>
  <c r="C46448" i="9"/>
  <c r="E46449" i="9"/>
  <c r="B23421" i="9"/>
  <c r="G23422" i="9"/>
  <c r="G42760" i="9"/>
  <c r="B42759" i="9"/>
  <c r="E27017" i="9"/>
  <c r="C27016" i="9"/>
  <c r="G58616" i="9"/>
  <c r="B58615" i="9"/>
  <c r="G47354" i="9"/>
  <c r="B47353" i="9"/>
  <c r="E43283" i="9"/>
  <c r="C43282" i="9"/>
  <c r="E15282" i="9"/>
  <c r="C15281" i="9"/>
  <c r="E6403" i="9"/>
  <c r="C6402" i="9"/>
  <c r="E11532" i="9"/>
  <c r="C11531" i="9"/>
  <c r="E25073" i="9"/>
  <c r="C25072" i="9"/>
  <c r="G36947" i="9"/>
  <c r="B36946" i="9"/>
  <c r="E25124" i="9"/>
  <c r="C25123" i="9"/>
  <c r="B28545" i="9"/>
  <c r="G28546" i="9"/>
  <c r="E2195" i="10"/>
  <c r="D2195" i="10"/>
  <c r="B23366" i="9"/>
  <c r="G23367" i="9"/>
  <c r="E57099" i="9"/>
  <c r="C57098" i="9"/>
  <c r="E12949" i="9"/>
  <c r="C12948" i="9"/>
  <c r="E24449" i="9"/>
  <c r="C24448" i="9"/>
  <c r="E16261" i="9"/>
  <c r="C16260" i="9"/>
  <c r="E5563" i="9"/>
  <c r="C5562" i="9"/>
  <c r="E54901" i="9"/>
  <c r="C54900" i="9"/>
  <c r="E16905" i="9"/>
  <c r="C16904" i="9"/>
  <c r="G48208" i="9"/>
  <c r="B48207" i="9"/>
  <c r="G39409" i="9"/>
  <c r="B39408" i="9"/>
  <c r="E2793" i="9"/>
  <c r="C2792" i="9"/>
  <c r="G35631" i="9"/>
  <c r="B35630" i="9"/>
  <c r="E41711" i="9"/>
  <c r="C41710" i="9"/>
  <c r="E58850" i="9"/>
  <c r="C58849" i="9"/>
  <c r="E23859" i="9"/>
  <c r="C23858" i="9"/>
  <c r="E37088" i="9"/>
  <c r="C37087" i="9"/>
  <c r="E17627" i="9"/>
  <c r="C17626" i="9"/>
  <c r="G24312" i="9"/>
  <c r="B24311" i="9"/>
  <c r="E15660" i="9"/>
  <c r="C15659" i="9"/>
  <c r="E40977" i="9"/>
  <c r="C40976" i="9"/>
  <c r="E26808" i="9"/>
  <c r="C26807" i="9"/>
  <c r="E24053" i="9"/>
  <c r="C24052" i="9"/>
  <c r="G31193" i="9"/>
  <c r="C31191" i="9"/>
  <c r="E13432" i="9"/>
  <c r="C13431" i="9"/>
  <c r="E42225" i="9"/>
  <c r="C42224" i="9"/>
  <c r="E3313" i="9"/>
  <c r="C3312" i="9"/>
  <c r="E60480" i="9"/>
  <c r="C60479" i="9"/>
  <c r="E49435" i="9"/>
  <c r="C49434" i="9"/>
  <c r="E55623" i="9"/>
  <c r="C55622" i="9"/>
  <c r="E57403" i="9"/>
  <c r="C57402" i="9"/>
  <c r="E10456" i="9"/>
  <c r="C10455" i="9"/>
  <c r="B25867" i="9"/>
  <c r="G25868" i="9"/>
  <c r="E50399" i="9"/>
  <c r="C50398" i="9"/>
  <c r="E48027" i="9"/>
  <c r="C48026" i="9"/>
  <c r="C39251" i="9"/>
  <c r="G39253" i="9"/>
  <c r="E59649" i="9"/>
  <c r="C59648" i="9"/>
  <c r="E34545" i="9"/>
  <c r="C34544" i="9"/>
  <c r="B22208" i="9"/>
  <c r="G22209" i="9"/>
  <c r="E51332" i="9"/>
  <c r="C51331" i="9"/>
  <c r="E43226" i="9"/>
  <c r="C43225" i="9"/>
  <c r="E56073" i="9"/>
  <c r="C56072" i="9"/>
  <c r="E48581" i="9"/>
  <c r="C48580" i="9"/>
  <c r="E11052" i="9"/>
  <c r="C11051" i="9"/>
  <c r="E25020" i="9"/>
  <c r="C25019" i="9"/>
  <c r="E19891" i="9"/>
  <c r="C19890" i="9"/>
  <c r="E57476" i="9"/>
  <c r="C57475" i="9"/>
  <c r="E24006" i="9"/>
  <c r="C24005" i="9"/>
  <c r="E49663" i="9"/>
  <c r="C49662" i="9"/>
  <c r="E16976" i="9"/>
  <c r="C16975" i="9"/>
  <c r="E35264" i="9"/>
  <c r="C35263" i="9"/>
  <c r="E59316" i="9"/>
  <c r="C59315" i="9"/>
  <c r="E43145" i="9"/>
  <c r="C43144" i="9"/>
  <c r="E54920" i="9"/>
  <c r="C54919" i="9"/>
  <c r="G60704" i="9"/>
  <c r="B60704" i="9" s="1"/>
  <c r="B60703" i="9"/>
  <c r="E5203" i="9"/>
  <c r="C5202" i="9"/>
  <c r="E12285" i="9"/>
  <c r="C12284" i="9"/>
  <c r="G29953" i="9"/>
  <c r="B29952" i="9"/>
  <c r="E9857" i="9"/>
  <c r="C9856" i="9"/>
  <c r="E18905" i="9"/>
  <c r="C18904" i="9"/>
  <c r="E12801" i="9"/>
  <c r="C12800" i="9"/>
  <c r="B40391" i="9"/>
  <c r="G40392" i="9"/>
  <c r="B35438" i="9"/>
  <c r="C1140" i="10" s="1" a="1"/>
  <c r="C1140" i="10" s="1"/>
  <c r="G35439" i="9"/>
  <c r="E34277" i="9"/>
  <c r="C34276" i="9"/>
  <c r="C53947" i="9"/>
  <c r="E53948" i="9"/>
  <c r="B54386" i="9"/>
  <c r="G54387" i="9"/>
  <c r="G40458" i="9"/>
  <c r="B40457" i="9"/>
  <c r="B60331" i="9"/>
  <c r="G60332" i="9"/>
  <c r="B60332" i="9" s="1"/>
  <c r="E33411" i="9"/>
  <c r="C33410" i="9"/>
  <c r="B56550" i="9"/>
  <c r="C2232" i="10" s="1" a="1"/>
  <c r="C2232" i="10" s="1"/>
  <c r="G56551" i="9"/>
  <c r="B35407" i="9"/>
  <c r="G35408" i="9"/>
  <c r="B38216" i="9"/>
  <c r="G38217" i="9"/>
  <c r="B50182" i="9"/>
  <c r="G50183" i="9"/>
  <c r="E25631" i="9"/>
  <c r="C25630" i="9"/>
  <c r="E11613" i="9"/>
  <c r="C11612" i="9"/>
  <c r="E28437" i="9"/>
  <c r="C28436" i="9"/>
  <c r="E40042" i="9"/>
  <c r="C40041" i="9"/>
  <c r="E18437" i="9"/>
  <c r="C18436" i="9"/>
  <c r="C8262" i="9"/>
  <c r="E8263" i="9"/>
  <c r="E10409" i="9"/>
  <c r="C10408" i="9"/>
  <c r="G23108" i="9"/>
  <c r="B23107" i="9"/>
  <c r="B47211" i="9"/>
  <c r="G47212" i="9"/>
  <c r="G61350" i="9"/>
  <c r="B61350" i="9" s="1"/>
  <c r="B61349" i="9"/>
  <c r="G57042" i="9"/>
  <c r="B57041" i="9"/>
  <c r="C2264" i="10" s="1" a="1"/>
  <c r="C2264" i="10" s="1"/>
  <c r="G24578" i="9"/>
  <c r="B24577" i="9"/>
  <c r="C34670" i="9"/>
  <c r="E34671" i="9"/>
  <c r="E18531" i="9"/>
  <c r="C18530" i="9"/>
  <c r="E27213" i="9"/>
  <c r="C27212" i="9"/>
  <c r="E22008" i="9"/>
  <c r="C22007" i="9"/>
  <c r="E22993" i="9"/>
  <c r="C22992" i="9"/>
  <c r="E34148" i="9"/>
  <c r="C34147" i="9"/>
  <c r="C50604" i="9"/>
  <c r="E50605" i="9"/>
  <c r="E8000" i="9"/>
  <c r="C7999" i="9"/>
  <c r="C31207" i="9"/>
  <c r="G31209" i="9"/>
  <c r="C39504" i="9"/>
  <c r="E39505" i="9"/>
  <c r="E21598" i="9"/>
  <c r="C21597" i="9"/>
  <c r="E54153" i="9"/>
  <c r="C54152" i="9"/>
  <c r="E15497" i="9"/>
  <c r="C15496" i="9"/>
  <c r="E15999" i="9"/>
  <c r="C15998" i="9"/>
  <c r="E53299" i="9"/>
  <c r="C53298" i="9"/>
  <c r="E55894" i="9"/>
  <c r="C55893" i="9"/>
  <c r="G46347" i="9"/>
  <c r="B46346" i="9"/>
  <c r="E17046" i="9"/>
  <c r="C17045" i="9"/>
  <c r="C50557" i="9"/>
  <c r="E50558" i="9"/>
  <c r="E3381" i="9"/>
  <c r="C3380" i="9"/>
  <c r="C1422" i="9"/>
  <c r="E1423" i="9"/>
  <c r="E13210" i="9"/>
  <c r="C13209" i="9"/>
  <c r="E27733" i="9"/>
  <c r="C27732" i="9"/>
  <c r="E24695" i="9"/>
  <c r="C24694" i="9"/>
  <c r="E4663" i="9"/>
  <c r="C4662" i="9"/>
  <c r="E45311" i="9"/>
  <c r="C45310" i="9"/>
  <c r="E31583" i="9"/>
  <c r="C31582" i="9"/>
  <c r="C44472" i="9"/>
  <c r="E44473" i="9"/>
  <c r="E5023" i="9"/>
  <c r="C5022" i="9"/>
  <c r="G42801" i="9"/>
  <c r="B42800" i="9"/>
  <c r="E52323" i="9"/>
  <c r="C52322" i="9"/>
  <c r="E43090" i="9"/>
  <c r="C43089" i="9"/>
  <c r="E3053" i="9"/>
  <c r="C3052" i="9"/>
  <c r="E54807" i="9"/>
  <c r="C54806" i="9"/>
  <c r="E25903" i="9"/>
  <c r="C25902" i="9"/>
  <c r="C6952" i="9"/>
  <c r="E6953" i="9"/>
  <c r="B45085" i="9"/>
  <c r="G45086" i="9"/>
  <c r="G59382" i="9"/>
  <c r="B59381" i="9"/>
  <c r="E21553" i="9"/>
  <c r="C21552" i="9"/>
  <c r="C14995" i="9"/>
  <c r="E14996" i="9"/>
  <c r="E35677" i="9"/>
  <c r="C35676" i="9"/>
  <c r="C44527" i="9"/>
  <c r="E44528" i="9"/>
  <c r="E56333" i="9"/>
  <c r="C56332" i="9"/>
  <c r="G44182" i="9"/>
  <c r="B44181" i="9"/>
  <c r="G47392" i="9"/>
  <c r="B47391" i="9"/>
  <c r="G52823" i="9"/>
  <c r="B52822" i="9"/>
  <c r="C1969" i="10" s="1" a="1"/>
  <c r="C1969" i="10" s="1"/>
  <c r="C38022" i="9"/>
  <c r="G38024" i="9"/>
  <c r="E34035" i="9"/>
  <c r="C34034" i="9"/>
  <c r="E47486" i="9"/>
  <c r="C47485" i="9"/>
  <c r="E11782" i="9"/>
  <c r="C11781" i="9"/>
  <c r="E32195" i="9"/>
  <c r="C32194" i="9"/>
  <c r="E19715" i="9"/>
  <c r="C19714" i="9"/>
  <c r="E26458" i="9"/>
  <c r="C26457" i="9"/>
  <c r="E13689" i="9"/>
  <c r="C13688" i="9"/>
  <c r="E2663" i="9"/>
  <c r="C2662" i="9"/>
  <c r="E13358" i="9"/>
  <c r="C13357" i="9"/>
  <c r="B61297" i="9"/>
  <c r="G61298" i="9"/>
  <c r="B61671" i="9"/>
  <c r="G61672" i="9"/>
  <c r="B61672" i="9" s="1"/>
  <c r="E44311" i="9"/>
  <c r="C44310" i="9"/>
  <c r="B57897" i="9"/>
  <c r="G57898" i="9"/>
  <c r="E34019" i="9"/>
  <c r="C34018" i="9"/>
  <c r="B60823" i="9"/>
  <c r="C2584" i="10" s="1" a="1"/>
  <c r="C2584" i="10" s="1"/>
  <c r="G60824" i="9"/>
  <c r="G58754" i="9"/>
  <c r="B58753" i="9"/>
  <c r="B31409" i="9"/>
  <c r="G31410" i="9"/>
  <c r="E50791" i="9"/>
  <c r="C50790" i="9"/>
  <c r="B59396" i="9"/>
  <c r="G59397" i="9"/>
  <c r="G47405" i="9"/>
  <c r="B47404" i="9"/>
  <c r="C1672" i="10" s="1" a="1"/>
  <c r="C1672" i="10" s="1"/>
  <c r="E39295" i="9"/>
  <c r="C39294" i="9"/>
  <c r="B48413" i="9"/>
  <c r="G48414" i="9"/>
  <c r="I1933" i="10"/>
  <c r="I1934" i="10"/>
  <c r="E44085" i="9"/>
  <c r="C44084" i="9"/>
  <c r="E12692" i="9"/>
  <c r="C12691" i="9"/>
  <c r="E40277" i="9"/>
  <c r="C40276" i="9"/>
  <c r="E36959" i="9"/>
  <c r="C36958" i="9"/>
  <c r="B24349" i="9"/>
  <c r="C716" i="10" s="1" a="1"/>
  <c r="C716" i="10" s="1"/>
  <c r="G24350" i="9"/>
  <c r="E29728" i="9"/>
  <c r="C29727" i="9"/>
  <c r="E23267" i="9"/>
  <c r="C23266" i="9"/>
  <c r="E48122" i="9"/>
  <c r="C48121" i="9"/>
  <c r="E10316" i="9"/>
  <c r="C10315" i="9"/>
  <c r="G42873" i="9"/>
  <c r="B42872" i="9"/>
  <c r="E52687" i="9"/>
  <c r="C52686" i="9"/>
  <c r="E59498" i="9"/>
  <c r="C59497" i="9"/>
  <c r="E36838" i="9"/>
  <c r="C36837" i="9"/>
  <c r="E8963" i="9"/>
  <c r="C8962" i="9"/>
  <c r="E48487" i="9"/>
  <c r="C48486" i="9"/>
  <c r="C34083" i="9"/>
  <c r="E34084" i="9"/>
  <c r="E38635" i="9"/>
  <c r="C38634" i="9"/>
  <c r="E45569" i="9"/>
  <c r="C45568" i="9"/>
  <c r="G55820" i="9"/>
  <c r="B55819" i="9"/>
  <c r="C2178" i="10" s="1" a="1"/>
  <c r="C2178" i="10" s="1"/>
  <c r="E13798" i="9"/>
  <c r="C13797" i="9"/>
  <c r="G59894" i="9"/>
  <c r="B59893" i="9"/>
  <c r="E2403" i="9"/>
  <c r="C2402" i="9"/>
  <c r="E12035" i="9"/>
  <c r="C12034" i="9"/>
  <c r="E15694" i="9"/>
  <c r="C15693" i="9"/>
  <c r="E13930" i="9"/>
  <c r="C13929" i="9"/>
  <c r="E58813" i="9"/>
  <c r="C58812" i="9"/>
  <c r="E10272" i="9"/>
  <c r="C10271" i="9"/>
  <c r="E52407" i="9"/>
  <c r="C52406" i="9"/>
  <c r="E17312" i="9"/>
  <c r="C17311" i="9"/>
  <c r="G40432" i="9"/>
  <c r="B40431" i="9"/>
  <c r="B21934" i="9"/>
  <c r="G21935" i="9"/>
  <c r="E11364" i="9"/>
  <c r="C11363" i="9"/>
  <c r="E37205" i="9"/>
  <c r="C37204" i="9"/>
  <c r="E41090" i="9"/>
  <c r="C41089" i="9"/>
  <c r="C46399" i="9"/>
  <c r="E46400" i="9"/>
  <c r="E16483" i="9"/>
  <c r="C16482" i="9"/>
  <c r="E59701" i="9"/>
  <c r="C59700" i="9"/>
  <c r="E28916" i="9"/>
  <c r="C28915" i="9"/>
  <c r="E55014" i="9"/>
  <c r="C55013" i="9"/>
  <c r="E26573" i="9"/>
  <c r="C26572" i="9"/>
  <c r="E22794" i="9"/>
  <c r="C22793" i="9"/>
  <c r="E54096" i="9"/>
  <c r="C54095" i="9"/>
  <c r="E26999" i="9"/>
  <c r="C26998" i="9"/>
  <c r="B31143" i="9"/>
  <c r="G31144" i="9"/>
  <c r="B58627" i="9"/>
  <c r="C2389" i="10" s="1" a="1"/>
  <c r="C2389" i="10" s="1"/>
  <c r="G58628" i="9"/>
  <c r="E14160" i="9"/>
  <c r="C14159" i="9"/>
  <c r="E42063" i="9"/>
  <c r="C42062" i="9"/>
  <c r="E25652" i="9"/>
  <c r="C25651" i="9"/>
  <c r="E23043" i="9"/>
  <c r="C23042" i="9"/>
  <c r="E52451" i="9"/>
  <c r="C52450" i="9"/>
  <c r="C8362" i="9"/>
  <c r="E8363" i="9"/>
  <c r="E49568" i="9"/>
  <c r="C49567" i="9"/>
  <c r="E56177" i="9"/>
  <c r="C56176" i="9"/>
  <c r="E23243" i="9"/>
  <c r="C23242" i="9"/>
  <c r="E43611" i="9"/>
  <c r="C43610" i="9"/>
  <c r="G36896" i="9"/>
  <c r="B36895" i="9"/>
  <c r="E42335" i="9"/>
  <c r="C42334" i="9"/>
  <c r="B41587" i="9"/>
  <c r="G41588" i="9"/>
  <c r="B34225" i="9"/>
  <c r="C1095" i="10" s="1" a="1"/>
  <c r="C1095" i="10" s="1"/>
  <c r="G34226" i="9"/>
  <c r="B28291" i="9"/>
  <c r="C875" i="10" s="1" a="1"/>
  <c r="C875" i="10" s="1"/>
  <c r="G28292" i="9"/>
  <c r="G48259" i="9"/>
  <c r="B48258" i="9"/>
  <c r="B38178" i="9"/>
  <c r="C1252" i="10" s="1" a="1"/>
  <c r="C1252" i="10" s="1"/>
  <c r="G38179" i="9"/>
  <c r="E15074" i="9"/>
  <c r="C15073" i="9"/>
  <c r="B47184" i="9"/>
  <c r="G47185" i="9"/>
  <c r="I2141" i="10"/>
  <c r="I2142" i="10"/>
  <c r="G55271" i="9"/>
  <c r="C55269" i="9"/>
  <c r="E23908" i="9"/>
  <c r="C23907" i="9"/>
  <c r="B32588" i="9"/>
  <c r="C1030" i="10" s="1" a="1"/>
  <c r="C1030" i="10" s="1"/>
  <c r="G32589" i="9"/>
  <c r="E49905" i="9"/>
  <c r="C49904" i="9"/>
  <c r="G39212" i="9"/>
  <c r="B39211" i="9"/>
  <c r="E30341" i="9"/>
  <c r="C30340" i="9"/>
  <c r="E13895" i="9"/>
  <c r="C13894" i="9"/>
  <c r="E45781" i="9"/>
  <c r="C45780" i="9"/>
  <c r="E4353" i="9"/>
  <c r="C4352" i="9"/>
  <c r="B29702" i="9"/>
  <c r="G29703" i="9"/>
  <c r="B51095" i="9"/>
  <c r="G51096" i="9"/>
  <c r="G60730" i="9"/>
  <c r="B60729" i="9"/>
  <c r="B31124" i="9"/>
  <c r="G31125" i="9"/>
  <c r="G57228" i="9"/>
  <c r="B57227" i="9"/>
  <c r="B36668" i="9"/>
  <c r="C1182" i="10" s="1" a="1"/>
  <c r="C1182" i="10" s="1"/>
  <c r="G36669" i="9"/>
  <c r="E14657" i="9"/>
  <c r="C14656" i="9"/>
  <c r="B31390" i="9"/>
  <c r="G31391" i="9"/>
  <c r="AT78" i="5"/>
  <c r="AW77" i="5"/>
  <c r="C20852" i="9"/>
  <c r="E20853" i="9"/>
  <c r="B56677" i="9"/>
  <c r="G56678" i="9"/>
  <c r="G22170" i="9"/>
  <c r="B22169" i="9"/>
  <c r="B49244" i="9"/>
  <c r="C1761" i="10" s="1" a="1"/>
  <c r="C1761" i="10" s="1"/>
  <c r="G49245" i="9"/>
  <c r="B25620" i="9"/>
  <c r="G25621" i="9"/>
  <c r="G60720" i="9"/>
  <c r="B60719" i="9"/>
  <c r="I983" i="10"/>
  <c r="I984" i="10"/>
  <c r="I985" i="10" s="1"/>
  <c r="G49210" i="9"/>
  <c r="B49209" i="9"/>
  <c r="G57212" i="9"/>
  <c r="B57211" i="9"/>
  <c r="E50893" i="9"/>
  <c r="C50892" i="9"/>
  <c r="E19818" i="9"/>
  <c r="C19817" i="9"/>
  <c r="E54398" i="9"/>
  <c r="C54397" i="9"/>
  <c r="E52073" i="9"/>
  <c r="C52072" i="9"/>
  <c r="E44635" i="9"/>
  <c r="C44634" i="9"/>
  <c r="E6733" i="9"/>
  <c r="C6732" i="9"/>
  <c r="E40691" i="9"/>
  <c r="C40690" i="9"/>
  <c r="E16459" i="9"/>
  <c r="C16458" i="9"/>
  <c r="E9763" i="9"/>
  <c r="C9762" i="9"/>
  <c r="E10914" i="9"/>
  <c r="C10913" i="9"/>
  <c r="E44964" i="9"/>
  <c r="C44963" i="9"/>
  <c r="E3183" i="9"/>
  <c r="C3182" i="9"/>
  <c r="E54059" i="9"/>
  <c r="C54058" i="9"/>
  <c r="G34069" i="9"/>
  <c r="C34067" i="9"/>
  <c r="C28355" i="9"/>
  <c r="G28357" i="9"/>
  <c r="E15361" i="9"/>
  <c r="C15360" i="9"/>
  <c r="E24967" i="9"/>
  <c r="C24966" i="9"/>
  <c r="B47197" i="9"/>
  <c r="G47198" i="9"/>
  <c r="E44865" i="9"/>
  <c r="C44864" i="9"/>
  <c r="E10684" i="9"/>
  <c r="C10683" i="9"/>
  <c r="C32399" i="9"/>
  <c r="E32400" i="9"/>
  <c r="E19639" i="9"/>
  <c r="C19638" i="9"/>
  <c r="E43337" i="9"/>
  <c r="C43336" i="9"/>
  <c r="E4603" i="9"/>
  <c r="C4602" i="9"/>
  <c r="E16117" i="9"/>
  <c r="C16116" i="9"/>
  <c r="E41766" i="9"/>
  <c r="C41765" i="9"/>
  <c r="E55730" i="9"/>
  <c r="C55729" i="9"/>
  <c r="E2263" i="9"/>
  <c r="C2262" i="9"/>
  <c r="E29849" i="9"/>
  <c r="C29848" i="9"/>
  <c r="E26173" i="9"/>
  <c r="C26172" i="9"/>
  <c r="E38260" i="9"/>
  <c r="C38259" i="9"/>
  <c r="E38356" i="9"/>
  <c r="C38355" i="9"/>
  <c r="E24653" i="9"/>
  <c r="C24652" i="9"/>
  <c r="E2471" i="9"/>
  <c r="C2470" i="9"/>
  <c r="F422" i="10" a="1"/>
  <c r="F422" i="10" s="1"/>
  <c r="E17607" i="9"/>
  <c r="D17606" i="9"/>
  <c r="C17606" i="9"/>
  <c r="E41949" i="9"/>
  <c r="C41948" i="9"/>
  <c r="E2991" i="9"/>
  <c r="C2990" i="9"/>
  <c r="C29763" i="9"/>
  <c r="G29765" i="9"/>
  <c r="E38525" i="9"/>
  <c r="C38524" i="9"/>
  <c r="E34928" i="9"/>
  <c r="C34927" i="9"/>
  <c r="G48201" i="9"/>
  <c r="B48201" i="9" s="1"/>
  <c r="B48200" i="9"/>
  <c r="E49285" i="9"/>
  <c r="C49284" i="9"/>
  <c r="C33825" i="9"/>
  <c r="E33826" i="9"/>
  <c r="E2923" i="9"/>
  <c r="C2922" i="9"/>
  <c r="E11446" i="9"/>
  <c r="C11445" i="9"/>
  <c r="C8612" i="9"/>
  <c r="E8613" i="9"/>
  <c r="G45288" i="9"/>
  <c r="B45287" i="9"/>
  <c r="E16760" i="9"/>
  <c r="C16759" i="9"/>
  <c r="E30202" i="9"/>
  <c r="C30201" i="9"/>
  <c r="E51351" i="9"/>
  <c r="C51350" i="9"/>
  <c r="E16724" i="9"/>
  <c r="C16723" i="9"/>
  <c r="E41363" i="9"/>
  <c r="C41362" i="9"/>
  <c r="E49037" i="9"/>
  <c r="C49036" i="9"/>
  <c r="E58995" i="9"/>
  <c r="C58994" i="9"/>
  <c r="E33759" i="9"/>
  <c r="C33758" i="9"/>
  <c r="E11571" i="9"/>
  <c r="C11570" i="9"/>
  <c r="E18742" i="9"/>
  <c r="C18741" i="9"/>
  <c r="G49219" i="9"/>
  <c r="B49218" i="9"/>
  <c r="G45248" i="9"/>
  <c r="B45247" i="9"/>
  <c r="B35589" i="9"/>
  <c r="C1147" i="10" s="1" a="1"/>
  <c r="C1147" i="10" s="1"/>
  <c r="G35590" i="9"/>
  <c r="C26942" i="9"/>
  <c r="E26943" i="9"/>
  <c r="E15762" i="9"/>
  <c r="C15761" i="9"/>
  <c r="B47385" i="9"/>
  <c r="C1671" i="10" s="1" a="1"/>
  <c r="C1671" i="10" s="1"/>
  <c r="G47386" i="9"/>
  <c r="E3510" i="9"/>
  <c r="C3509" i="9"/>
  <c r="G43948" i="9"/>
  <c r="B43947" i="9"/>
  <c r="E56283" i="9"/>
  <c r="C56282" i="9"/>
  <c r="E56724" i="9"/>
  <c r="C56723" i="9"/>
  <c r="G49381" i="9"/>
  <c r="B49380" i="9"/>
  <c r="B53599" i="9"/>
  <c r="G53600" i="9"/>
  <c r="G25890" i="9"/>
  <c r="B25889" i="9"/>
  <c r="C50507" i="9"/>
  <c r="E50508" i="9"/>
  <c r="G28503" i="9"/>
  <c r="B28502" i="9"/>
  <c r="G47134" i="9"/>
  <c r="B47133" i="9"/>
  <c r="B61325" i="9"/>
  <c r="G61326" i="9"/>
  <c r="B61326" i="9" s="1"/>
  <c r="B60743" i="9"/>
  <c r="G60744" i="9"/>
  <c r="E37503" i="9"/>
  <c r="C37502" i="9"/>
  <c r="G44021" i="9"/>
  <c r="B44020" i="9"/>
  <c r="E56956" i="9"/>
  <c r="C56955" i="9"/>
  <c r="E47765" i="9"/>
  <c r="C47764" i="9"/>
  <c r="E27795" i="9"/>
  <c r="C27794" i="9"/>
  <c r="E9466" i="9"/>
  <c r="C9465" i="9"/>
  <c r="F2403" i="10" a="1"/>
  <c r="F2403" i="10" s="1"/>
  <c r="E58779" i="9"/>
  <c r="D58778" i="9"/>
  <c r="C58778" i="9"/>
  <c r="E23449" i="9"/>
  <c r="C23448" i="9"/>
  <c r="B61288" i="9"/>
  <c r="G61289" i="9"/>
  <c r="E14940" i="9"/>
  <c r="C14939" i="9"/>
  <c r="B34252" i="9"/>
  <c r="G34253" i="9"/>
  <c r="B28252" i="9"/>
  <c r="G28253" i="9"/>
  <c r="E14688" i="9"/>
  <c r="C14687" i="9"/>
  <c r="E58959" i="9"/>
  <c r="C58958" i="9"/>
  <c r="D928" i="10"/>
  <c r="E928" i="10"/>
  <c r="E13506" i="9"/>
  <c r="C13505" i="9"/>
  <c r="C56989" i="9"/>
  <c r="E56990" i="9"/>
  <c r="E26630" i="9"/>
  <c r="C26629" i="9"/>
  <c r="E23199" i="9"/>
  <c r="C23198" i="9"/>
  <c r="E31479" i="9"/>
  <c r="C31478" i="9"/>
  <c r="C33076" i="9"/>
  <c r="E33077" i="9"/>
  <c r="G51968" i="9"/>
  <c r="B51967" i="9"/>
  <c r="C33278" i="9"/>
  <c r="E33279" i="9"/>
  <c r="G39284" i="9"/>
  <c r="B39283" i="9"/>
  <c r="C1297" i="10" s="1" a="1"/>
  <c r="C1297" i="10" s="1"/>
  <c r="E49759" i="9"/>
  <c r="C49758" i="9"/>
  <c r="E58197" i="9"/>
  <c r="C58196" i="9"/>
  <c r="E47252" i="9"/>
  <c r="C47251" i="9"/>
  <c r="E9413" i="9"/>
  <c r="C9412" i="9"/>
  <c r="E1983" i="9"/>
  <c r="C1982" i="9"/>
  <c r="E19662" i="9"/>
  <c r="C19661" i="9"/>
  <c r="G32539" i="9"/>
  <c r="B32538" i="9"/>
  <c r="D1084" i="10"/>
  <c r="E1084" i="10"/>
  <c r="E14192" i="9"/>
  <c r="C14191" i="9"/>
  <c r="G58748" i="9"/>
  <c r="B58747" i="9"/>
  <c r="E10361" i="9"/>
  <c r="C10360" i="9"/>
  <c r="E38296" i="9"/>
  <c r="C38295" i="9"/>
  <c r="E21684" i="9"/>
  <c r="C21683" i="9"/>
  <c r="G61560" i="9"/>
  <c r="B61559" i="9"/>
  <c r="G23409" i="9"/>
  <c r="B23408" i="9"/>
  <c r="E55570" i="9"/>
  <c r="C55569" i="9"/>
  <c r="E43392" i="9"/>
  <c r="C43391" i="9"/>
  <c r="E30066" i="9"/>
  <c r="C30065" i="9"/>
  <c r="E16831" i="9"/>
  <c r="C16830" i="9"/>
  <c r="G39226" i="9"/>
  <c r="B39225" i="9"/>
  <c r="C1291" i="10" s="1" a="1"/>
  <c r="C1291" i="10" s="1"/>
  <c r="E7835" i="9"/>
  <c r="C7834" i="9"/>
  <c r="E17082" i="9"/>
  <c r="C17081" i="9"/>
  <c r="E31223" i="9"/>
  <c r="C31222" i="9"/>
  <c r="G56539" i="9"/>
  <c r="B56538" i="9"/>
  <c r="E21197" i="9"/>
  <c r="C21196" i="9"/>
  <c r="C21064" i="9"/>
  <c r="E21065" i="9"/>
  <c r="E6900" i="9"/>
  <c r="C6899" i="9"/>
  <c r="E53820" i="9"/>
  <c r="C53819" i="9"/>
  <c r="G37932" i="9"/>
  <c r="B37931" i="9"/>
  <c r="C20923" i="9"/>
  <c r="E20924" i="9"/>
  <c r="G53624" i="9"/>
  <c r="B53623" i="9"/>
  <c r="E57650" i="9"/>
  <c r="C57649" i="9"/>
  <c r="E53098" i="9"/>
  <c r="C53097" i="9"/>
  <c r="E50042" i="9"/>
  <c r="C50041" i="9"/>
  <c r="E53337" i="9"/>
  <c r="C53336" i="9"/>
  <c r="E41891" i="9"/>
  <c r="C41890" i="9"/>
  <c r="E16167" i="9"/>
  <c r="C16166" i="9"/>
  <c r="C44910" i="9"/>
  <c r="E44911" i="9"/>
  <c r="E42116" i="9"/>
  <c r="C42115" i="9"/>
  <c r="G54372" i="9"/>
  <c r="B54371" i="9"/>
  <c r="B23395" i="9"/>
  <c r="G23396" i="9"/>
  <c r="E23496" i="9"/>
  <c r="C23495" i="9"/>
  <c r="E12412" i="9"/>
  <c r="C12411" i="9"/>
  <c r="E14094" i="9"/>
  <c r="C14093" i="9"/>
  <c r="E27672" i="9"/>
  <c r="C27671" i="9"/>
  <c r="E47510" i="9"/>
  <c r="C47509" i="9"/>
  <c r="E26342" i="9"/>
  <c r="C26341" i="9"/>
  <c r="E36409" i="9"/>
  <c r="C36408" i="9"/>
  <c r="G23135" i="9"/>
  <c r="B23134" i="9"/>
  <c r="E10131" i="9"/>
  <c r="C10130" i="9"/>
  <c r="E28612" i="9"/>
  <c r="C28611" i="9"/>
  <c r="I880" i="10"/>
  <c r="I881" i="10" s="1"/>
  <c r="E50651" i="9"/>
  <c r="C50650" i="9"/>
  <c r="E9948" i="9"/>
  <c r="C9947" i="9"/>
  <c r="G40445" i="9"/>
  <c r="B40444" i="9"/>
  <c r="E58165" i="9"/>
  <c r="C58164" i="9"/>
  <c r="E18861" i="9"/>
  <c r="C18860" i="9"/>
  <c r="E22105" i="9"/>
  <c r="C22104" i="9"/>
  <c r="E22450" i="9"/>
  <c r="C22449" i="9"/>
  <c r="E23613" i="9"/>
  <c r="C23612" i="9"/>
  <c r="E41420" i="9"/>
  <c r="C41419" i="9"/>
  <c r="E24775" i="9"/>
  <c r="C24774" i="9"/>
  <c r="E57299" i="9"/>
  <c r="C57298" i="9"/>
  <c r="E12727" i="9"/>
  <c r="C12726" i="9"/>
  <c r="E31444" i="9"/>
  <c r="C31443" i="9"/>
  <c r="E13615" i="9"/>
  <c r="C13614" i="9"/>
  <c r="G58081" i="9"/>
  <c r="B58080" i="9"/>
  <c r="E25714" i="9"/>
  <c r="C25713" i="9"/>
  <c r="E51505" i="9"/>
  <c r="C51504" i="9"/>
  <c r="E48284" i="9"/>
  <c r="C48283" i="9"/>
  <c r="E10225" i="9"/>
  <c r="C10224" i="9"/>
  <c r="E16143" i="9"/>
  <c r="C16142" i="9"/>
  <c r="G46098" i="9"/>
  <c r="B46097" i="9"/>
  <c r="E1353" i="9"/>
  <c r="C1352" i="9"/>
  <c r="G31430" i="9"/>
  <c r="B31429" i="9"/>
  <c r="C996" i="10" s="1" a="1"/>
  <c r="C996" i="10" s="1"/>
  <c r="E29239" i="9"/>
  <c r="C29238" i="9"/>
  <c r="E15337" i="9"/>
  <c r="C15336" i="9"/>
  <c r="E16582" i="9"/>
  <c r="C16581" i="9"/>
  <c r="B57205" i="9"/>
  <c r="G57206" i="9"/>
  <c r="G41674" i="9"/>
  <c r="B41673" i="9"/>
  <c r="C1398" i="10" s="1" a="1"/>
  <c r="C1398" i="10" s="1"/>
  <c r="E13284" i="9"/>
  <c r="C13283" i="9"/>
  <c r="E29175" i="9"/>
  <c r="C29174" i="9"/>
  <c r="E16797" i="9"/>
  <c r="C16796" i="9"/>
  <c r="E49497" i="9"/>
  <c r="C49496" i="9"/>
  <c r="G57371" i="9"/>
  <c r="B57370" i="9"/>
  <c r="G31178" i="9"/>
  <c r="B31177" i="9"/>
  <c r="E50090" i="9"/>
  <c r="C50089" i="9"/>
  <c r="E42281" i="9"/>
  <c r="C42280" i="9"/>
  <c r="G45061" i="9"/>
  <c r="B45060" i="9"/>
  <c r="E34999" i="9"/>
  <c r="C34998" i="9"/>
  <c r="E22501" i="9"/>
  <c r="C22500" i="9"/>
  <c r="E375" i="9"/>
  <c r="C374" i="9"/>
  <c r="E24428" i="9"/>
  <c r="C24427" i="9"/>
  <c r="E24471" i="9"/>
  <c r="C24470" i="9"/>
  <c r="E21963" i="9"/>
  <c r="C21962" i="9"/>
  <c r="E47984" i="9"/>
  <c r="C47983" i="9"/>
  <c r="E25985" i="9"/>
  <c r="C25984" i="9"/>
  <c r="E2123" i="9"/>
  <c r="C2122" i="9"/>
  <c r="E234" i="9"/>
  <c r="C233" i="9"/>
  <c r="E48885" i="9"/>
  <c r="C48884" i="9"/>
  <c r="E24259" i="9"/>
  <c r="C24258" i="9"/>
  <c r="B23092" i="9"/>
  <c r="G23093" i="9"/>
  <c r="E11993" i="9"/>
  <c r="C11992" i="9"/>
  <c r="G58063" i="9"/>
  <c r="B58062" i="9"/>
  <c r="C2349" i="10" s="1" a="1"/>
  <c r="C2349" i="10" s="1"/>
  <c r="G39186" i="9"/>
  <c r="B39185" i="9"/>
  <c r="C1285" i="10" s="1" a="1"/>
  <c r="C1285" i="10" s="1"/>
  <c r="E7283" i="9"/>
  <c r="C7282" i="9"/>
  <c r="E13467" i="9"/>
  <c r="C13466" i="9"/>
  <c r="B31151" i="9"/>
  <c r="G31152" i="9"/>
  <c r="E11700" i="9"/>
  <c r="C11699" i="9"/>
  <c r="E10640" i="9"/>
  <c r="C10639" i="9"/>
  <c r="E19223" i="9"/>
  <c r="C19222" i="9"/>
  <c r="E49711" i="9"/>
  <c r="C49710" i="9"/>
  <c r="B29919" i="9"/>
  <c r="G29920" i="9"/>
  <c r="E19144" i="9"/>
  <c r="C19143" i="9"/>
  <c r="E12497" i="9"/>
  <c r="C12496" i="9"/>
  <c r="C45903" i="9"/>
  <c r="E45904" i="9"/>
  <c r="E27857" i="9"/>
  <c r="C27856" i="9"/>
  <c r="E50002" i="9"/>
  <c r="C50001" i="9"/>
  <c r="G43921" i="9"/>
  <c r="B43920" i="9"/>
  <c r="C1494" i="10" s="1" a="1"/>
  <c r="C1494" i="10" s="1"/>
  <c r="E18596" i="9"/>
  <c r="C18595" i="9"/>
  <c r="B25583" i="9"/>
  <c r="G25584" i="9"/>
  <c r="E58475" i="9"/>
  <c r="C58474" i="9"/>
  <c r="E45361" i="9"/>
  <c r="C45360" i="9"/>
  <c r="E7449" i="9"/>
  <c r="C7448" i="9"/>
  <c r="E25178" i="9"/>
  <c r="C25177" i="9"/>
  <c r="E12329" i="9"/>
  <c r="C12328" i="9"/>
  <c r="E16036" i="9"/>
  <c r="C16035" i="9"/>
  <c r="E35452" i="9"/>
  <c r="C35451" i="9"/>
  <c r="G52005" i="9"/>
  <c r="B52004" i="9"/>
  <c r="E21987" i="9"/>
  <c r="C21986" i="9"/>
  <c r="E15021" i="9"/>
  <c r="C15020" i="9"/>
  <c r="E44689" i="9"/>
  <c r="C44688" i="9"/>
  <c r="B39448" i="9"/>
  <c r="G39449" i="9"/>
  <c r="G49415" i="9"/>
  <c r="B49414" i="9"/>
  <c r="E13245" i="9"/>
  <c r="C13244" i="9"/>
  <c r="E57791" i="9"/>
  <c r="C57790" i="9"/>
  <c r="G35610" i="9"/>
  <c r="B35609" i="9"/>
  <c r="G55846" i="9"/>
  <c r="B55845" i="9"/>
  <c r="C2181" i="10" s="1" a="1"/>
  <c r="C2181" i="10" s="1"/>
  <c r="E38867" i="9"/>
  <c r="C38866" i="9"/>
  <c r="B52809" i="9"/>
  <c r="G52810" i="9"/>
  <c r="B25594" i="9"/>
  <c r="G25595" i="9"/>
  <c r="E42391" i="9"/>
  <c r="C42390" i="9"/>
  <c r="E27257" i="9"/>
  <c r="C27256" i="9"/>
  <c r="B58581" i="9"/>
  <c r="G58582" i="9"/>
  <c r="F1987" i="10" a="1"/>
  <c r="F1987" i="10" s="1"/>
  <c r="E53020" i="9"/>
  <c r="D53019" i="9"/>
  <c r="C53019" i="9"/>
  <c r="G48385" i="9"/>
  <c r="B48384" i="9"/>
  <c r="E51294" i="9"/>
  <c r="C51293" i="9"/>
  <c r="C21416" i="9"/>
  <c r="E21417" i="9"/>
  <c r="E18012" i="9"/>
  <c r="C18011" i="9"/>
  <c r="E38055" i="9"/>
  <c r="C38054" i="9"/>
  <c r="E50441" i="9"/>
  <c r="C50440" i="9"/>
  <c r="E10088" i="9"/>
  <c r="C10087" i="9"/>
  <c r="E28105" i="9"/>
  <c r="C28104" i="9"/>
  <c r="E23175" i="9"/>
  <c r="C23174" i="9"/>
  <c r="E24865" i="9"/>
  <c r="C24864" i="9"/>
  <c r="B60709" i="9"/>
  <c r="G60710" i="9"/>
  <c r="C8914" i="9"/>
  <c r="E8915" i="9"/>
  <c r="E21641" i="9"/>
  <c r="C21640" i="9"/>
  <c r="E21462" i="9"/>
  <c r="C21461" i="9"/>
  <c r="E31786" i="9"/>
  <c r="C31785" i="9"/>
  <c r="E8865" i="9"/>
  <c r="C8864" i="9"/>
  <c r="C1284" i="9"/>
  <c r="E1285" i="9"/>
  <c r="E18988" i="9"/>
  <c r="C18987" i="9"/>
  <c r="E25330" i="9"/>
  <c r="C25329" i="9"/>
  <c r="E57440" i="9"/>
  <c r="C57439" i="9"/>
  <c r="E35069" i="9"/>
  <c r="C35068" i="9"/>
  <c r="E26021" i="9"/>
  <c r="C26020" i="9"/>
  <c r="E32944" i="9"/>
  <c r="C32943" i="9"/>
  <c r="E36472" i="9"/>
  <c r="C36471" i="9"/>
  <c r="B51103" i="9"/>
  <c r="G51104" i="9"/>
  <c r="E55178" i="9"/>
  <c r="C55177" i="9"/>
  <c r="G54531" i="9"/>
  <c r="C54529" i="9"/>
  <c r="G27201" i="9"/>
  <c r="B27200" i="9"/>
  <c r="E36342" i="9"/>
  <c r="C36341" i="9"/>
  <c r="B33954" i="9"/>
  <c r="G33955" i="9"/>
  <c r="E41980" i="9"/>
  <c r="C41979" i="9"/>
  <c r="E28046" i="9"/>
  <c r="C28045" i="9"/>
  <c r="C39058" i="9"/>
  <c r="E39059" i="9"/>
  <c r="E23317" i="9"/>
  <c r="C23316" i="9"/>
  <c r="E52902" i="9"/>
  <c r="C52901" i="9"/>
  <c r="C15048" i="9"/>
  <c r="E15049" i="9"/>
  <c r="E37059" i="9"/>
  <c r="C37058" i="9"/>
  <c r="B48419" i="9"/>
  <c r="G48420" i="9"/>
  <c r="E22696" i="9"/>
  <c r="C22695" i="9"/>
  <c r="E42006" i="9"/>
  <c r="C42005" i="9"/>
  <c r="E34351" i="9"/>
  <c r="C34350" i="9"/>
  <c r="E10499" i="9"/>
  <c r="C10498" i="9"/>
  <c r="B56668" i="9"/>
  <c r="G56669" i="9"/>
  <c r="E15253" i="9"/>
  <c r="C15252" i="9"/>
  <c r="E45464" i="9"/>
  <c r="C45463" i="9"/>
  <c r="E3963" i="9"/>
  <c r="C3962" i="9"/>
  <c r="E52621" i="9"/>
  <c r="C52620" i="9"/>
  <c r="G164" i="9"/>
  <c r="B163" i="9"/>
  <c r="E17424" i="9"/>
  <c r="C17423" i="9"/>
  <c r="E17268" i="9"/>
  <c r="C17267" i="9"/>
  <c r="E30409" i="9"/>
  <c r="C30408" i="9"/>
  <c r="C27331" i="9"/>
  <c r="E27332" i="9"/>
  <c r="E49477" i="9"/>
  <c r="C49476" i="9"/>
  <c r="C15193" i="9"/>
  <c r="E15194" i="9"/>
  <c r="E39986" i="9"/>
  <c r="C39985" i="9"/>
  <c r="C14488" i="9"/>
  <c r="E14489" i="9"/>
  <c r="E20257" i="9"/>
  <c r="C20256" i="9"/>
  <c r="E20175" i="9"/>
  <c r="C20174" i="9"/>
  <c r="E34382" i="9"/>
  <c r="C34381" i="9"/>
  <c r="G36928" i="9"/>
  <c r="B36927" i="9"/>
  <c r="C1203" i="10" s="1" a="1"/>
  <c r="C1203" i="10" s="1"/>
  <c r="E47866" i="9"/>
  <c r="C47865" i="9"/>
  <c r="G32548" i="9"/>
  <c r="B32547" i="9"/>
  <c r="C1025" i="10" s="1" a="1"/>
  <c r="C1025" i="10" s="1"/>
  <c r="G47172" i="9"/>
  <c r="B47171" i="9"/>
  <c r="F2247" i="10" a="1"/>
  <c r="F2247" i="10" s="1"/>
  <c r="C56706" i="9"/>
  <c r="E56707" i="9"/>
  <c r="D56706" i="9"/>
  <c r="G39464" i="9"/>
  <c r="B39463" i="9"/>
  <c r="B27141" i="9"/>
  <c r="G27142" i="9"/>
  <c r="G28558" i="9"/>
  <c r="B28557" i="9"/>
  <c r="C892" i="10" s="1" a="1"/>
  <c r="C892" i="10" s="1"/>
  <c r="B20735" i="9"/>
  <c r="G20736" i="9"/>
  <c r="B25877" i="9"/>
  <c r="G25878" i="9"/>
  <c r="B21909" i="9"/>
  <c r="G21910" i="9"/>
  <c r="B33994" i="9"/>
  <c r="G33995" i="9"/>
  <c r="B49270" i="9"/>
  <c r="C1764" i="10" s="1" a="1"/>
  <c r="C1764" i="10" s="1"/>
  <c r="G49271" i="9"/>
  <c r="B34247" i="9"/>
  <c r="G34248" i="9"/>
  <c r="E18083" i="9"/>
  <c r="C18082" i="9"/>
  <c r="C8314" i="9"/>
  <c r="E8315" i="9"/>
  <c r="G26932" i="9"/>
  <c r="B26931" i="9"/>
  <c r="G38204" i="9"/>
  <c r="B38203" i="9"/>
  <c r="E58511" i="9"/>
  <c r="C58510" i="9"/>
  <c r="E28980" i="9"/>
  <c r="C28979" i="9"/>
  <c r="G53005" i="9"/>
  <c r="B53004" i="9"/>
  <c r="E35837" i="9"/>
  <c r="C35836" i="9"/>
  <c r="B33989" i="9"/>
  <c r="G33990" i="9"/>
  <c r="E17226" i="9"/>
  <c r="C17225" i="9"/>
  <c r="E585" i="9"/>
  <c r="C584" i="9"/>
  <c r="E14392" i="9"/>
  <c r="C14391" i="9"/>
  <c r="C33346" i="9"/>
  <c r="E33347" i="9"/>
  <c r="G58409" i="9"/>
  <c r="B58408" i="9"/>
  <c r="E18118" i="9"/>
  <c r="C18117" i="9"/>
  <c r="E19300" i="9"/>
  <c r="C19299" i="9"/>
  <c r="E39707" i="9"/>
  <c r="C39706" i="9"/>
  <c r="E19463" i="9"/>
  <c r="C19462" i="9"/>
  <c r="E30479" i="9"/>
  <c r="C30478" i="9"/>
  <c r="C20550" i="9"/>
  <c r="E20551" i="9"/>
  <c r="E19598" i="9"/>
  <c r="C19597" i="9"/>
  <c r="E45411" i="9"/>
  <c r="C45410" i="9"/>
  <c r="G32569" i="9"/>
  <c r="B32568" i="9"/>
  <c r="E17354" i="9"/>
  <c r="C17353" i="9"/>
  <c r="E40923" i="9"/>
  <c r="C40922" i="9"/>
  <c r="F573" i="10" a="1"/>
  <c r="F573" i="10" s="1"/>
  <c r="D20966" i="9"/>
  <c r="E20967" i="9"/>
  <c r="C20966" i="9"/>
  <c r="E58268" i="9"/>
  <c r="C58267" i="9"/>
  <c r="E60461" i="9"/>
  <c r="C60460" i="9"/>
  <c r="E54438" i="9"/>
  <c r="C54437" i="9"/>
  <c r="E37147" i="9"/>
  <c r="C37146" i="9"/>
  <c r="E19523" i="9"/>
  <c r="C19522" i="9"/>
  <c r="E56247" i="9"/>
  <c r="C56246" i="9"/>
  <c r="E34416" i="9"/>
  <c r="C34415" i="9"/>
  <c r="E50930" i="9"/>
  <c r="C50929" i="9"/>
  <c r="E48933" i="9"/>
  <c r="C48932" i="9"/>
  <c r="E11907" i="9"/>
  <c r="C11906" i="9"/>
  <c r="E56375" i="9"/>
  <c r="C56374" i="9"/>
  <c r="E44030" i="9"/>
  <c r="C44029" i="9"/>
  <c r="E22597" i="9"/>
  <c r="C22596" i="9"/>
  <c r="G61279" i="9"/>
  <c r="B61278" i="9"/>
  <c r="B50198" i="9"/>
  <c r="C1813" i="10" s="1" a="1"/>
  <c r="C1813" i="10" s="1"/>
  <c r="G50199" i="9"/>
  <c r="E12988" i="9"/>
  <c r="C12987" i="9"/>
  <c r="E4161" i="9"/>
  <c r="C4160" i="9"/>
  <c r="E31985" i="9"/>
  <c r="C31984" i="9"/>
  <c r="E5923" i="9"/>
  <c r="C5922" i="9"/>
  <c r="E58339" i="9"/>
  <c r="C58338" i="9"/>
  <c r="E793" i="9"/>
  <c r="C792" i="9"/>
  <c r="C20685" i="9"/>
  <c r="E20686" i="9"/>
  <c r="E33478" i="9"/>
  <c r="C33477" i="9"/>
  <c r="C45726" i="9"/>
  <c r="E45727" i="9"/>
  <c r="G34009" i="9"/>
  <c r="B34008" i="9"/>
  <c r="C32648" i="9"/>
  <c r="E32649" i="9"/>
  <c r="B61007" i="9"/>
  <c r="G61008" i="9"/>
  <c r="B61008" i="9" s="1"/>
  <c r="G47226" i="9"/>
  <c r="B47225" i="9"/>
  <c r="E20766" i="9"/>
  <c r="C20765" i="9"/>
  <c r="B61033" i="9"/>
  <c r="G61034" i="9"/>
  <c r="G44152" i="9"/>
  <c r="B44151" i="9"/>
  <c r="G46159" i="9"/>
  <c r="B46158" i="9"/>
  <c r="E8563" i="9"/>
  <c r="C8562" i="9"/>
  <c r="E9266" i="9"/>
  <c r="C9265" i="9"/>
  <c r="G25830" i="9"/>
  <c r="B25829" i="9"/>
  <c r="E59976" i="9"/>
  <c r="C59975" i="9"/>
  <c r="G59118" i="9"/>
  <c r="B59117" i="9"/>
  <c r="E56813" i="9"/>
  <c r="C56812" i="9"/>
  <c r="E24408" i="9"/>
  <c r="C24407" i="9"/>
  <c r="E46726" i="9"/>
  <c r="C46725" i="9"/>
  <c r="E36779" i="9"/>
  <c r="C36778" i="9"/>
  <c r="B49390" i="9"/>
  <c r="G49391" i="9"/>
  <c r="B49391" i="9" s="1"/>
  <c r="G23436" i="9"/>
  <c r="B23435" i="9"/>
  <c r="B55806" i="9"/>
  <c r="G55807" i="9"/>
  <c r="E21509" i="9"/>
  <c r="C21508" i="9"/>
  <c r="G21896" i="9"/>
  <c r="B21895" i="9"/>
  <c r="B45298" i="9"/>
  <c r="G45299" i="9"/>
  <c r="C14966" i="9"/>
  <c r="E14967" i="9"/>
  <c r="G45114" i="9"/>
  <c r="B45113" i="9"/>
  <c r="E28304" i="9"/>
  <c r="C28303" i="9"/>
  <c r="B24589" i="9"/>
  <c r="G24590" i="9"/>
  <c r="E21373" i="9"/>
  <c r="C21372" i="9"/>
  <c r="G51976" i="9"/>
  <c r="B51975" i="9"/>
  <c r="B35339" i="9"/>
  <c r="C1129" i="10" s="1" a="1"/>
  <c r="C1129" i="10" s="1"/>
  <c r="G35340" i="9"/>
  <c r="B44194" i="9"/>
  <c r="G44195" i="9"/>
  <c r="E33145" i="9"/>
  <c r="C33144" i="9"/>
  <c r="E55396" i="9"/>
  <c r="C55395" i="9"/>
  <c r="G39269" i="9"/>
  <c r="B39268" i="9"/>
  <c r="E14821" i="9"/>
  <c r="C14820" i="9"/>
  <c r="E13654" i="9"/>
  <c r="C13653" i="9"/>
  <c r="E43655" i="9"/>
  <c r="C43654" i="9"/>
  <c r="E40867" i="9"/>
  <c r="C40866" i="9"/>
  <c r="E50744" i="9"/>
  <c r="C50743" i="9"/>
  <c r="E48445" i="9"/>
  <c r="C48444" i="9"/>
  <c r="E40810" i="9"/>
  <c r="C40809" i="9"/>
  <c r="E6223" i="9"/>
  <c r="C6222" i="9"/>
  <c r="E49807" i="9"/>
  <c r="C49806" i="9"/>
  <c r="E22401" i="9"/>
  <c r="C22400" i="9"/>
  <c r="E60285" i="9"/>
  <c r="C60284" i="9"/>
  <c r="E45141" i="9"/>
  <c r="C45140" i="9"/>
  <c r="E22325" i="9"/>
  <c r="C22324" i="9"/>
  <c r="E27367" i="9"/>
  <c r="C27366" i="9"/>
  <c r="E6043" i="9"/>
  <c r="C6042" i="9"/>
  <c r="E50418" i="9"/>
  <c r="C50417" i="9"/>
  <c r="B61013" i="9"/>
  <c r="G61014" i="9"/>
  <c r="B59905" i="9"/>
  <c r="C2488" i="10" s="1" a="1"/>
  <c r="C2488" i="10" s="1"/>
  <c r="G59906" i="9"/>
  <c r="E37264" i="9"/>
  <c r="C37263" i="9"/>
  <c r="E51809" i="9"/>
  <c r="C51808" i="9"/>
  <c r="E49078" i="9"/>
  <c r="C49077" i="9"/>
  <c r="C8163" i="9"/>
  <c r="E8164" i="9"/>
  <c r="C1144" i="9"/>
  <c r="E1145" i="9"/>
  <c r="E16631" i="9"/>
  <c r="C16630" i="9"/>
  <c r="E45834" i="9"/>
  <c r="C45833" i="9"/>
  <c r="E28171" i="9"/>
  <c r="C28170" i="9"/>
  <c r="E51157" i="9"/>
  <c r="C51156" i="9"/>
  <c r="E18293" i="9"/>
  <c r="C18292" i="9"/>
  <c r="E4483" i="9"/>
  <c r="C4482" i="9"/>
  <c r="E35712" i="9"/>
  <c r="C35711" i="9"/>
  <c r="E55286" i="9"/>
  <c r="C55285" i="9"/>
  <c r="G60649" i="9"/>
  <c r="B60648" i="9"/>
  <c r="E1881" i="10"/>
  <c r="D1881" i="10"/>
  <c r="I579" i="10"/>
  <c r="I580" i="10"/>
  <c r="B35616" i="9"/>
  <c r="G35617" i="9"/>
  <c r="E60094" i="9"/>
  <c r="C60093" i="9"/>
  <c r="E40514" i="9"/>
  <c r="C40513" i="9"/>
  <c r="E17119" i="9"/>
  <c r="C17118" i="9"/>
  <c r="E9614" i="9"/>
  <c r="C9613" i="9"/>
  <c r="E11321" i="9"/>
  <c r="C11320" i="9"/>
  <c r="E12579" i="9"/>
  <c r="C12578" i="9"/>
  <c r="E20467" i="9"/>
  <c r="C20466" i="9"/>
  <c r="E3573" i="9"/>
  <c r="C3572" i="9"/>
  <c r="E37324" i="9"/>
  <c r="C37323" i="9"/>
  <c r="G43939" i="9"/>
  <c r="B43938" i="9"/>
  <c r="I1500" i="10"/>
  <c r="I1501" i="10"/>
  <c r="I1502" i="10" s="1"/>
  <c r="I1503" i="10" s="1"/>
  <c r="E41259" i="9"/>
  <c r="C41258" i="9"/>
  <c r="E24098" i="9"/>
  <c r="C24097" i="9"/>
  <c r="E39877" i="9"/>
  <c r="C39876" i="9"/>
  <c r="E56038" i="9"/>
  <c r="C56037" i="9"/>
  <c r="G32577" i="9"/>
  <c r="B32576" i="9"/>
  <c r="E5443" i="9"/>
  <c r="C5442" i="9"/>
  <c r="E26400" i="9"/>
  <c r="C26399" i="9"/>
  <c r="C21110" i="9"/>
  <c r="E21111" i="9"/>
  <c r="B38197" i="9"/>
  <c r="C1255" i="10" s="1" a="1"/>
  <c r="C1255" i="10" s="1"/>
  <c r="G38198" i="9"/>
  <c r="E40156" i="9"/>
  <c r="C40155" i="9"/>
  <c r="E42648" i="9"/>
  <c r="C42647" i="9"/>
  <c r="E34051" i="9"/>
  <c r="C34050" i="9"/>
  <c r="E19380" i="9"/>
  <c r="C19379" i="9"/>
  <c r="G58071" i="9"/>
  <c r="B58070" i="9"/>
  <c r="E49520" i="9"/>
  <c r="C49519" i="9"/>
  <c r="E13319" i="9"/>
  <c r="C13318" i="9"/>
  <c r="E17011" i="9"/>
  <c r="C17010" i="9"/>
  <c r="E46777" i="9"/>
  <c r="C46776" i="9"/>
  <c r="E15830" i="9"/>
  <c r="C15829" i="9"/>
  <c r="E31518" i="9"/>
  <c r="C31517" i="9"/>
  <c r="E57421" i="9"/>
  <c r="C57420" i="9"/>
  <c r="G41881" i="9"/>
  <c r="B41880" i="9"/>
  <c r="C1412" i="10" s="1" a="1"/>
  <c r="C1412" i="10" s="1"/>
  <c r="E1563" i="9"/>
  <c r="C1562" i="9"/>
  <c r="E11404" i="9"/>
  <c r="C11403" i="9"/>
  <c r="E7393" i="9"/>
  <c r="C7392" i="9"/>
  <c r="E15544" i="9"/>
  <c r="C15543" i="9"/>
  <c r="E57956" i="9"/>
  <c r="C57955" i="9"/>
  <c r="E17647" i="9"/>
  <c r="C17646" i="9"/>
  <c r="E58641" i="9"/>
  <c r="C58640" i="9"/>
  <c r="E38581" i="9"/>
  <c r="C38580" i="9"/>
  <c r="G60759" i="9"/>
  <c r="B60758" i="9"/>
  <c r="E23537" i="9"/>
  <c r="C23536" i="9"/>
  <c r="E44419" i="9"/>
  <c r="C44418" i="9"/>
  <c r="B36733" i="9"/>
  <c r="G36734" i="9"/>
  <c r="E32601" i="9"/>
  <c r="C32600" i="9"/>
  <c r="B27187" i="9"/>
  <c r="G27188" i="9"/>
  <c r="E29746" i="9"/>
  <c r="C29745" i="9"/>
  <c r="B24376" i="9"/>
  <c r="G24377" i="9"/>
  <c r="E43501" i="9"/>
  <c r="C43500" i="9"/>
  <c r="B56319" i="9"/>
  <c r="G56320" i="9"/>
  <c r="E3833" i="9"/>
  <c r="C3832" i="9"/>
  <c r="G51148" i="9"/>
  <c r="B51147" i="9"/>
  <c r="E7560" i="9"/>
  <c r="C7559" i="9"/>
  <c r="E57134" i="9"/>
  <c r="C57133" i="9"/>
  <c r="G28237" i="9"/>
  <c r="B28236" i="9"/>
  <c r="B28271" i="9"/>
  <c r="G28272" i="9"/>
  <c r="E15797" i="9"/>
  <c r="C15796" i="9"/>
  <c r="E5683" i="9"/>
  <c r="C5682" i="9"/>
  <c r="G60851" i="9"/>
  <c r="B60850" i="9"/>
  <c r="E17794" i="9"/>
  <c r="C17793" i="9"/>
  <c r="E52861" i="9"/>
  <c r="C52860" i="9"/>
  <c r="B47238" i="9"/>
  <c r="C1660" i="10" s="1" a="1"/>
  <c r="C1660" i="10" s="1"/>
  <c r="G47239" i="9"/>
  <c r="E51888" i="9"/>
  <c r="C51887" i="9"/>
  <c r="E57614" i="9"/>
  <c r="C57613" i="9"/>
  <c r="G21950" i="9"/>
  <c r="B21949" i="9"/>
  <c r="E50697" i="9"/>
  <c r="C50696" i="9"/>
  <c r="E18721" i="9"/>
  <c r="C18720" i="9"/>
  <c r="C53688" i="9"/>
  <c r="E53689" i="9"/>
  <c r="E7229" i="9"/>
  <c r="C7228" i="9"/>
  <c r="E51774" i="9"/>
  <c r="C51773" i="9"/>
  <c r="E18657" i="9"/>
  <c r="C18656" i="9"/>
  <c r="E53377" i="9"/>
  <c r="C53376" i="9"/>
  <c r="E12618" i="9"/>
  <c r="C12617" i="9"/>
  <c r="E24917" i="9"/>
  <c r="C24916" i="9"/>
  <c r="C54021" i="9"/>
  <c r="E54022" i="9"/>
  <c r="E51313" i="9"/>
  <c r="C51312" i="9"/>
  <c r="G40660" i="9"/>
  <c r="B40659" i="9"/>
  <c r="G45072" i="9"/>
  <c r="B45071" i="9"/>
  <c r="C1551" i="10" s="1" a="1"/>
  <c r="C1551" i="10" s="1"/>
  <c r="E24525" i="9"/>
  <c r="C24524" i="9"/>
  <c r="E31652" i="9"/>
  <c r="C31651" i="9"/>
  <c r="E6843" i="9"/>
  <c r="C6842" i="9"/>
  <c r="E29779" i="9"/>
  <c r="C29778" i="9"/>
  <c r="E25441" i="9"/>
  <c r="C25440" i="9"/>
  <c r="G57931" i="9"/>
  <c r="B57930" i="9"/>
  <c r="C38037" i="9"/>
  <c r="G38039" i="9"/>
  <c r="E4723" i="9"/>
  <c r="C4722" i="9"/>
  <c r="G26899" i="9"/>
  <c r="B26898" i="9"/>
  <c r="E12076" i="9"/>
  <c r="C12075" i="9"/>
  <c r="E13393" i="9"/>
  <c r="C13392" i="9"/>
  <c r="E52363" i="9"/>
  <c r="C52362" i="9"/>
  <c r="E44780" i="9"/>
  <c r="C44779" i="9"/>
  <c r="G52155" i="9"/>
  <c r="B52154" i="9"/>
  <c r="E46377" i="9"/>
  <c r="C46376" i="9"/>
  <c r="G51121" i="9"/>
  <c r="B51120" i="9"/>
  <c r="E59726" i="9"/>
  <c r="C59725" i="9"/>
  <c r="E41311" i="9"/>
  <c r="C41310" i="9"/>
  <c r="E54171" i="9"/>
  <c r="C54170" i="9"/>
  <c r="E51723" i="9"/>
  <c r="C51722" i="9"/>
  <c r="F487" i="10" a="1"/>
  <c r="F487" i="10" s="1"/>
  <c r="E19106" i="9"/>
  <c r="D19105" i="9"/>
  <c r="C19105" i="9"/>
  <c r="E32977" i="9"/>
  <c r="C32976" i="9"/>
  <c r="E42171" i="9"/>
  <c r="C42170" i="9"/>
  <c r="E39650" i="9"/>
  <c r="C39649" i="9"/>
  <c r="E2333" i="9"/>
  <c r="C2332" i="9"/>
  <c r="E41533" i="9"/>
  <c r="C41532" i="9"/>
  <c r="E10729" i="9"/>
  <c r="C10728" i="9"/>
  <c r="E36209" i="9"/>
  <c r="C36208" i="9"/>
  <c r="G40640" i="9"/>
  <c r="B40639" i="9"/>
  <c r="C1355" i="10" s="1" a="1"/>
  <c r="C1355" i="10" s="1"/>
  <c r="G35362" i="9"/>
  <c r="B35361" i="9"/>
  <c r="E28371" i="9"/>
  <c r="C28370" i="9"/>
  <c r="G45279" i="9"/>
  <c r="B45278" i="9"/>
  <c r="E29986" i="9"/>
  <c r="C29985" i="9"/>
  <c r="E51748" i="9"/>
  <c r="C51747" i="9"/>
  <c r="E54735" i="9"/>
  <c r="C54734" i="9"/>
  <c r="E43796" i="9"/>
  <c r="C43795" i="9"/>
  <c r="E40784" i="9"/>
  <c r="C40783" i="9"/>
  <c r="E14457" i="9"/>
  <c r="C14456" i="9"/>
  <c r="E22055" i="9"/>
  <c r="C22054" i="9"/>
  <c r="E17908" i="9"/>
  <c r="C17907" i="9"/>
  <c r="G48396" i="9"/>
  <c r="B48395" i="9"/>
  <c r="E11097" i="9"/>
  <c r="C11096" i="9"/>
  <c r="C45191" i="9"/>
  <c r="E45192" i="9"/>
  <c r="B28518" i="9"/>
  <c r="G28519" i="9"/>
  <c r="C20701" i="9"/>
  <c r="E20702" i="9"/>
  <c r="B41687" i="9"/>
  <c r="G41688" i="9"/>
  <c r="B44005" i="9"/>
  <c r="G44006" i="9"/>
  <c r="B27167" i="9"/>
  <c r="G27168" i="9"/>
  <c r="B43008" i="9"/>
  <c r="C1458" i="10" s="1" a="1"/>
  <c r="C1458" i="10" s="1"/>
  <c r="G43009" i="9"/>
  <c r="E56745" i="9"/>
  <c r="C56744" i="9"/>
  <c r="E27491" i="9"/>
  <c r="C27490" i="9"/>
  <c r="B57943" i="9"/>
  <c r="C2337" i="10" s="1" a="1"/>
  <c r="C2337" i="10" s="1"/>
  <c r="G57944" i="9"/>
  <c r="G50175" i="9"/>
  <c r="B50174" i="9"/>
  <c r="B24323" i="9"/>
  <c r="G24324" i="9"/>
  <c r="B50373" i="9"/>
  <c r="G50374" i="9"/>
  <c r="E21237" i="9"/>
  <c r="C21236" i="9"/>
  <c r="E42447" i="9"/>
  <c r="C42446" i="9"/>
  <c r="E60385" i="9"/>
  <c r="C60384" i="9"/>
  <c r="E37383" i="9"/>
  <c r="C37382" i="9"/>
  <c r="E13541" i="9"/>
  <c r="C13540" i="9"/>
  <c r="G52851" i="9"/>
  <c r="B52850" i="9"/>
  <c r="B23146" i="9"/>
  <c r="G23147" i="9"/>
  <c r="E32119" i="9"/>
  <c r="C32118" i="9"/>
  <c r="E7943" i="9"/>
  <c r="C7942" i="9"/>
  <c r="G42829" i="9"/>
  <c r="B42828" i="9"/>
  <c r="G60785" i="9"/>
  <c r="B60784" i="9"/>
  <c r="E15728" i="9"/>
  <c r="C15727" i="9"/>
  <c r="E59438" i="9"/>
  <c r="C59437" i="9"/>
  <c r="E15592" i="9"/>
  <c r="C15591" i="9"/>
  <c r="E41204" i="9"/>
  <c r="C41203" i="9"/>
  <c r="B51991" i="9"/>
  <c r="C1918" i="10" s="1" a="1"/>
  <c r="C1918" i="10" s="1"/>
  <c r="G51992" i="9"/>
  <c r="C56847" i="9"/>
  <c r="E56848" i="9"/>
  <c r="I1191" i="10"/>
  <c r="I1192" i="10"/>
  <c r="I1193" i="10" s="1"/>
  <c r="E40218" i="9"/>
  <c r="C40217" i="9"/>
  <c r="B60337" i="9"/>
  <c r="G60338" i="9"/>
  <c r="E7340" i="9"/>
  <c r="C7339" i="9"/>
  <c r="C56882" i="9"/>
  <c r="E56883" i="9"/>
  <c r="E38803" i="9"/>
  <c r="C38802" i="9"/>
  <c r="E4963" i="9"/>
  <c r="C4962" i="9"/>
  <c r="G53637" i="9"/>
  <c r="B53636" i="9"/>
  <c r="C2024" i="10" s="1" a="1"/>
  <c r="C2024" i="10" s="1"/>
  <c r="G59103" i="9"/>
  <c r="B59102" i="9"/>
  <c r="E43173" i="9"/>
  <c r="C43172" i="9"/>
  <c r="E49455" i="9"/>
  <c r="C49454" i="9"/>
  <c r="E12540" i="9"/>
  <c r="C12539" i="9"/>
  <c r="E52029" i="9"/>
  <c r="C52028" i="9"/>
  <c r="E47561" i="9"/>
  <c r="C47560" i="9"/>
  <c r="E31852" i="9"/>
  <c r="C31851" i="9"/>
  <c r="E51417" i="9"/>
  <c r="C51416" i="9"/>
  <c r="E6623" i="9"/>
  <c r="C6622" i="9"/>
  <c r="E24387" i="9"/>
  <c r="C24386" i="9"/>
  <c r="E11145" i="9"/>
  <c r="C11144" i="9"/>
  <c r="E57545" i="9"/>
  <c r="C57544" i="9"/>
  <c r="E19419" i="9"/>
  <c r="C19418" i="9"/>
  <c r="B31163" i="9"/>
  <c r="C979" i="10" s="1" a="1"/>
  <c r="C979" i="10" s="1"/>
  <c r="G31164" i="9"/>
  <c r="B57251" i="9"/>
  <c r="C2285" i="10" s="1" a="1"/>
  <c r="C2285" i="10" s="1"/>
  <c r="G57252" i="9"/>
  <c r="C44743" i="9"/>
  <c r="E44744" i="9"/>
  <c r="B52836" i="9"/>
  <c r="G52837" i="9"/>
  <c r="E39565" i="9"/>
  <c r="C39564" i="9"/>
  <c r="E17377" i="9"/>
  <c r="C17376" i="9"/>
  <c r="E55362" i="9"/>
  <c r="C55361" i="9"/>
  <c r="E30100" i="9"/>
  <c r="C30099" i="9"/>
  <c r="C36746" i="9"/>
  <c r="G36748" i="9"/>
  <c r="G25857" i="9"/>
  <c r="B25856" i="9"/>
  <c r="E47951" i="9"/>
  <c r="C47950" i="9"/>
  <c r="E29443" i="9"/>
  <c r="C29442" i="9"/>
  <c r="E6283" i="9"/>
  <c r="C6282" i="9"/>
  <c r="B56513" i="9"/>
  <c r="G56514" i="9"/>
  <c r="E6569" i="9"/>
  <c r="C6568" i="9"/>
  <c r="G61573" i="9"/>
  <c r="B61572" i="9"/>
  <c r="E9013" i="9"/>
  <c r="C9012" i="9"/>
  <c r="C33008" i="9"/>
  <c r="E33009" i="9"/>
  <c r="E53219" i="9"/>
  <c r="C53218" i="9"/>
  <c r="C27079" i="9"/>
  <c r="E27080" i="9"/>
  <c r="G57026" i="9"/>
  <c r="B57025" i="9"/>
  <c r="E16940" i="9"/>
  <c r="C16939" i="9"/>
  <c r="F416" i="10" a="1"/>
  <c r="F416" i="10" s="1"/>
  <c r="E17521" i="9"/>
  <c r="D17520" i="9"/>
  <c r="C17520" i="9"/>
  <c r="E38109" i="9"/>
  <c r="C38108" i="9"/>
  <c r="C44816" i="9"/>
  <c r="E44817" i="9"/>
  <c r="E6103" i="9"/>
  <c r="C6102" i="9"/>
  <c r="E42594" i="9"/>
  <c r="C42593" i="9"/>
  <c r="E4093" i="9"/>
  <c r="C4092" i="9"/>
  <c r="E13171" i="9"/>
  <c r="C13170" i="9"/>
  <c r="E8763" i="9"/>
  <c r="C8762" i="9"/>
  <c r="E54772" i="9"/>
  <c r="C54771" i="9"/>
  <c r="G55832" i="9"/>
  <c r="B55831" i="9"/>
  <c r="E516" i="9"/>
  <c r="C515" i="9"/>
  <c r="E11277" i="9"/>
  <c r="C11276" i="9"/>
  <c r="G48182" i="9"/>
  <c r="B48181" i="9"/>
  <c r="E52728" i="9"/>
  <c r="C52727" i="9"/>
  <c r="E28719" i="9"/>
  <c r="C28718" i="9"/>
  <c r="E3443" i="9"/>
  <c r="C3442" i="9"/>
  <c r="E11868" i="9"/>
  <c r="C11867" i="9"/>
  <c r="E16316" i="9"/>
  <c r="C16315" i="9"/>
  <c r="B51287" i="9"/>
  <c r="G51288" i="9"/>
  <c r="E40098" i="9"/>
  <c r="C40097" i="9"/>
  <c r="E20805" i="9"/>
  <c r="C20804" i="9"/>
  <c r="E22237" i="9"/>
  <c r="C22236" i="9"/>
  <c r="G55255" i="9"/>
  <c r="C55253" i="9"/>
  <c r="E30617" i="9"/>
  <c r="C30616" i="9"/>
  <c r="E34864" i="9"/>
  <c r="C34863" i="9"/>
  <c r="B34212" i="9"/>
  <c r="G34213" i="9"/>
  <c r="E12243" i="9"/>
  <c r="C12242" i="9"/>
  <c r="E53138" i="9"/>
  <c r="C53137" i="9"/>
  <c r="E55143" i="9"/>
  <c r="C55142" i="9"/>
  <c r="E30762" i="9"/>
  <c r="C30761" i="9"/>
  <c r="E7063" i="9"/>
  <c r="C7062" i="9"/>
  <c r="E14357" i="9"/>
  <c r="C14356" i="9"/>
  <c r="E12204" i="9"/>
  <c r="C12203" i="9"/>
  <c r="E876" i="10"/>
  <c r="D876" i="10"/>
  <c r="G40667" i="9"/>
  <c r="B40666" i="9"/>
  <c r="E55667" i="9"/>
  <c r="C55666" i="9"/>
  <c r="E42493" i="9"/>
  <c r="C42492" i="9"/>
  <c r="G37970" i="9"/>
  <c r="B37969" i="9"/>
  <c r="F509" i="10" a="1"/>
  <c r="F509" i="10" s="1"/>
  <c r="E19579" i="9"/>
  <c r="D19578" i="9"/>
  <c r="C19578" i="9"/>
  <c r="E53481" i="9"/>
  <c r="C53480" i="9"/>
  <c r="E2053" i="9"/>
  <c r="C2052" i="9"/>
  <c r="G54360" i="9"/>
  <c r="B54359" i="9"/>
  <c r="C2074" i="10" s="1" a="1"/>
  <c r="C2074" i="10" s="1"/>
  <c r="E30910" i="9"/>
  <c r="C30909" i="9"/>
  <c r="G50214" i="9"/>
  <c r="B50213" i="9"/>
  <c r="E34735" i="9"/>
  <c r="C34734" i="9"/>
  <c r="E3703" i="9"/>
  <c r="C3702" i="9"/>
  <c r="G59409" i="9"/>
  <c r="B59408" i="9"/>
  <c r="C8108" i="9"/>
  <c r="E8109" i="9"/>
  <c r="B22183" i="9"/>
  <c r="G22184" i="9"/>
  <c r="G31375" i="9"/>
  <c r="B31374" i="9"/>
  <c r="B55090" i="9"/>
  <c r="G55091" i="9"/>
  <c r="C26979" i="9"/>
  <c r="E26980" i="9"/>
  <c r="E53874" i="9"/>
  <c r="C53873" i="9"/>
  <c r="E1074" i="9"/>
  <c r="C1073" i="9"/>
  <c r="B43905" i="9"/>
  <c r="G43906" i="9"/>
  <c r="G39240" i="9"/>
  <c r="B39239" i="9"/>
  <c r="G23162" i="9"/>
  <c r="B23161" i="9"/>
  <c r="C14752" i="9"/>
  <c r="E14753" i="9"/>
  <c r="E57264" i="9"/>
  <c r="C57263" i="9"/>
  <c r="E12875" i="9"/>
  <c r="C12874" i="9"/>
  <c r="E46988" i="9"/>
  <c r="C46987" i="9"/>
  <c r="C14855" i="9"/>
  <c r="E14856" i="9"/>
  <c r="E9904" i="9"/>
  <c r="C9903" i="9"/>
  <c r="E46213" i="9"/>
  <c r="C46212" i="9"/>
  <c r="E54978" i="9"/>
  <c r="C54977" i="9"/>
  <c r="G25570" i="9"/>
  <c r="B25569" i="9"/>
  <c r="G49175" i="9"/>
  <c r="B49174" i="9"/>
  <c r="B32854" i="9"/>
  <c r="G32855" i="9"/>
  <c r="G58604" i="9"/>
  <c r="B58603" i="9"/>
  <c r="E62266" i="9"/>
  <c r="C62265" i="9"/>
  <c r="E32870" i="9"/>
  <c r="C32869" i="9"/>
  <c r="E59949" i="9"/>
  <c r="C59948" i="9"/>
  <c r="E25694" i="9"/>
  <c r="C25693" i="9"/>
  <c r="E8665" i="9"/>
  <c r="C8664" i="9"/>
  <c r="G57905" i="9"/>
  <c r="B57904" i="9"/>
  <c r="C58797" i="9"/>
  <c r="G58799" i="9"/>
  <c r="E35202" i="9"/>
  <c r="C35201" i="9"/>
  <c r="E54882" i="9"/>
  <c r="C54881" i="9"/>
  <c r="E45516" i="9"/>
  <c r="C45515" i="9"/>
  <c r="E14622" i="9"/>
  <c r="C14621" i="9"/>
  <c r="E46045" i="9"/>
  <c r="C46044" i="9"/>
  <c r="I2089" i="10"/>
  <c r="I2090" i="10"/>
  <c r="E49857" i="9"/>
  <c r="C49856" i="9"/>
  <c r="G40405" i="9"/>
  <c r="B40404" i="9"/>
  <c r="C1338" i="10" s="1" a="1"/>
  <c r="C1338" i="10" s="1"/>
  <c r="E7503" i="9"/>
  <c r="C7502" i="9"/>
  <c r="G41629" i="9"/>
  <c r="B41628" i="9"/>
  <c r="E4291" i="9"/>
  <c r="C4290" i="9"/>
  <c r="E7723" i="9"/>
  <c r="C7722" i="9"/>
  <c r="E19688" i="9"/>
  <c r="C19687" i="9"/>
  <c r="E18762" i="9"/>
  <c r="C18761" i="9"/>
  <c r="C32617" i="9"/>
  <c r="G32619" i="9"/>
  <c r="E931" i="10"/>
  <c r="D931" i="10"/>
  <c r="C19834" i="9"/>
  <c r="E19835" i="9"/>
  <c r="E4420" i="9"/>
  <c r="C4419" i="9"/>
  <c r="C21283" i="9"/>
  <c r="E21284" i="9"/>
  <c r="E26058" i="9"/>
  <c r="C26057" i="9"/>
  <c r="C15099" i="9"/>
  <c r="E15100" i="9"/>
  <c r="E11489" i="9"/>
  <c r="C11488" i="9"/>
  <c r="C33620" i="9"/>
  <c r="E33621" i="9"/>
  <c r="E18677" i="9"/>
  <c r="C18676" i="9"/>
  <c r="E26748" i="9"/>
  <c r="C26747" i="9"/>
  <c r="E49332" i="9"/>
  <c r="C49331" i="9"/>
  <c r="G36934" i="9"/>
  <c r="B36933" i="9"/>
  <c r="G58589" i="9"/>
  <c r="B58588" i="9"/>
  <c r="E23662" i="9"/>
  <c r="C23661" i="9"/>
  <c r="G21020" i="9"/>
  <c r="B21019" i="9"/>
  <c r="E6343" i="9"/>
  <c r="C6342" i="9"/>
  <c r="G35424" i="9"/>
  <c r="B35423" i="9"/>
  <c r="E6163" i="9"/>
  <c r="C6162" i="9"/>
  <c r="E10777" i="9"/>
  <c r="C10776" i="9"/>
  <c r="E20507" i="9"/>
  <c r="C20506" i="9"/>
  <c r="E8714" i="9"/>
  <c r="C8713" i="9"/>
  <c r="E50237" i="9"/>
  <c r="C50236" i="9"/>
  <c r="E47416" i="9"/>
  <c r="C47415" i="9"/>
  <c r="E40337" i="9"/>
  <c r="C40336" i="9"/>
  <c r="E5143" i="9"/>
  <c r="C5142" i="9"/>
  <c r="E1493" i="9"/>
  <c r="C1492" i="9"/>
  <c r="B45126" i="9"/>
  <c r="C1556" i="10" s="1" a="1"/>
  <c r="C1556" i="10" s="1"/>
  <c r="G45127" i="9"/>
  <c r="C26961" i="9"/>
  <c r="E26962" i="9"/>
  <c r="E51013" i="9"/>
  <c r="C51012" i="9"/>
  <c r="E9065" i="9"/>
  <c r="C9064" i="9"/>
  <c r="G35381" i="9"/>
  <c r="B35380" i="9"/>
  <c r="E7009" i="9"/>
  <c r="C7008" i="9"/>
  <c r="E43696" i="9"/>
  <c r="C43695" i="9"/>
  <c r="E28570" i="9"/>
  <c r="C28569" i="9"/>
  <c r="E59917" i="9"/>
  <c r="C59916" i="9"/>
  <c r="B26883" i="9"/>
  <c r="G26884" i="9"/>
  <c r="C32332" i="9"/>
  <c r="E32333" i="9"/>
  <c r="E41146" i="9"/>
  <c r="C41145" i="9"/>
  <c r="E27428" i="9"/>
  <c r="C27427" i="9"/>
  <c r="E36147" i="9"/>
  <c r="C36146" i="9"/>
  <c r="E17700" i="9"/>
  <c r="C17699" i="9"/>
  <c r="E22284" i="9"/>
  <c r="C22283" i="9"/>
  <c r="E51203" i="9"/>
  <c r="C51202" i="9"/>
  <c r="E39475" i="9"/>
  <c r="C39474" i="9"/>
  <c r="E31306" i="9"/>
  <c r="C31305" i="9"/>
  <c r="E60045" i="9"/>
  <c r="C60044" i="9"/>
  <c r="E48682" i="9"/>
  <c r="C48681" i="9"/>
  <c r="E37028" i="9"/>
  <c r="C37027" i="9"/>
  <c r="E474" i="10"/>
  <c r="D474" i="10"/>
  <c r="E57992" i="9"/>
  <c r="C57991" i="9"/>
  <c r="E54587" i="9"/>
  <c r="C54586" i="9"/>
  <c r="E13996" i="9"/>
  <c r="C13995" i="9"/>
  <c r="E59167" i="9"/>
  <c r="C59166" i="9"/>
  <c r="E49616" i="9"/>
  <c r="C49615" i="9"/>
  <c r="E58433" i="9"/>
  <c r="C58432" i="9"/>
  <c r="E36597" i="9"/>
  <c r="C36596" i="9"/>
  <c r="E44259" i="9"/>
  <c r="C44258" i="9"/>
  <c r="E59999" i="9"/>
  <c r="C59998" i="9"/>
  <c r="F2521" i="10" a="1"/>
  <c r="F2521" i="10" s="1"/>
  <c r="D60264" i="9"/>
  <c r="C60264" i="9"/>
  <c r="E60265" i="9"/>
  <c r="E46880" i="9"/>
  <c r="C46879" i="9"/>
  <c r="G59888" i="9"/>
  <c r="B59887" i="9"/>
  <c r="C2487" i="10" s="1" a="1"/>
  <c r="C2487" i="10" s="1"/>
  <c r="G61062" i="9"/>
  <c r="B61062" i="9" s="1"/>
  <c r="B61061" i="9"/>
  <c r="G55130" i="9"/>
  <c r="B55129" i="9"/>
  <c r="C2129" i="10" s="1" a="1"/>
  <c r="C2129" i="10" s="1"/>
  <c r="B36706" i="9"/>
  <c r="G36707" i="9"/>
  <c r="B33967" i="9"/>
  <c r="C1077" i="10" s="1" a="1"/>
  <c r="C1077" i="10" s="1"/>
  <c r="G33968" i="9"/>
  <c r="C21032" i="9"/>
  <c r="G21034" i="9"/>
  <c r="E59833" i="9"/>
  <c r="C59832" i="9"/>
  <c r="G24628" i="9"/>
  <c r="B24627" i="9"/>
  <c r="G54347" i="9"/>
  <c r="B54346" i="9"/>
  <c r="E14589" i="9"/>
  <c r="C14588" i="9"/>
  <c r="C32664" i="9"/>
  <c r="E32665" i="9"/>
  <c r="B61583" i="9"/>
  <c r="G61584" i="9"/>
  <c r="B61584" i="9" s="1"/>
  <c r="E60165" i="9"/>
  <c r="C60164" i="9"/>
  <c r="B48273" i="9"/>
  <c r="G48274" i="9"/>
  <c r="B21880" i="9"/>
  <c r="G21881" i="9"/>
  <c r="B32835" i="9"/>
  <c r="G32836" i="9"/>
  <c r="B32635" i="9"/>
  <c r="G32636" i="9"/>
  <c r="E59619" i="9"/>
  <c r="C59618" i="9"/>
  <c r="E57510" i="9"/>
  <c r="C57509" i="9"/>
  <c r="G58097" i="9"/>
  <c r="B58096" i="9"/>
  <c r="E59286" i="9"/>
  <c r="C59285" i="9"/>
  <c r="E43067" i="9"/>
  <c r="C43066" i="9"/>
  <c r="E56918" i="9"/>
  <c r="C56917" i="9"/>
  <c r="F2421" i="10" a="1"/>
  <c r="F2421" i="10" s="1"/>
  <c r="E59129" i="9"/>
  <c r="D59128" i="9"/>
  <c r="C59128" i="9"/>
  <c r="E38469" i="9"/>
  <c r="C38468" i="9"/>
  <c r="E5863" i="9"/>
  <c r="C5862" i="9"/>
  <c r="E17584" i="9"/>
  <c r="C17583" i="9"/>
  <c r="E17561" i="9"/>
  <c r="C17560" i="9"/>
  <c r="E56108" i="9"/>
  <c r="C56107" i="9"/>
  <c r="E37689" i="9"/>
  <c r="C37688" i="9"/>
  <c r="B37963" i="9"/>
  <c r="C1237" i="10" s="1" a="1"/>
  <c r="C1237" i="10" s="1"/>
  <c r="G37964" i="9"/>
  <c r="E9810" i="9"/>
  <c r="C9809" i="9"/>
  <c r="E25946" i="9"/>
  <c r="C25945" i="9"/>
  <c r="E16287" i="9"/>
  <c r="C16286" i="9"/>
  <c r="E1773" i="9"/>
  <c r="C1772" i="9"/>
  <c r="E6513" i="9"/>
  <c r="C6512" i="9"/>
  <c r="E48993" i="9"/>
  <c r="C48992" i="9"/>
  <c r="B25556" i="9"/>
  <c r="G25557" i="9"/>
  <c r="E56436" i="9"/>
  <c r="C56435" i="9"/>
  <c r="G57239" i="9"/>
  <c r="B57238" i="9"/>
  <c r="E56779" i="9"/>
  <c r="C56778" i="9"/>
  <c r="E55640" i="9"/>
  <c r="C55639" i="9"/>
  <c r="E9315" i="9"/>
  <c r="C9314" i="9"/>
  <c r="G52805" i="9"/>
  <c r="B52804" i="9"/>
  <c r="C1968" i="10" s="1" a="1"/>
  <c r="C1968" i="10" s="1"/>
  <c r="E60021" i="9"/>
  <c r="C60020" i="9"/>
  <c r="B35327" i="9"/>
  <c r="G35328" i="9"/>
  <c r="B57721" i="9"/>
  <c r="G57722" i="9"/>
  <c r="E53398" i="9"/>
  <c r="C53397" i="9"/>
  <c r="E22745" i="9"/>
  <c r="C22744" i="9"/>
  <c r="E444" i="9"/>
  <c r="C443" i="9"/>
  <c r="E27296" i="9"/>
  <c r="C27295" i="9"/>
  <c r="E42704" i="9"/>
  <c r="C42703" i="9"/>
  <c r="E52573" i="9"/>
  <c r="C52572" i="9"/>
  <c r="G36694" i="9"/>
  <c r="B36693" i="9"/>
  <c r="E555" i="10"/>
  <c r="D555" i="10"/>
  <c r="C46674" i="9"/>
  <c r="E46675" i="9"/>
  <c r="B61048" i="9"/>
  <c r="C2616" i="10" s="1" a="1"/>
  <c r="C2616" i="10" s="1"/>
  <c r="G61049" i="9"/>
  <c r="C21048" i="9"/>
  <c r="E21049" i="9"/>
  <c r="C53797" i="9"/>
  <c r="E53798" i="9"/>
  <c r="E50381" i="9"/>
  <c r="C50380" i="9"/>
  <c r="G52979" i="9"/>
  <c r="B52978" i="9"/>
  <c r="G37995" i="9"/>
  <c r="B37994" i="9"/>
  <c r="B50225" i="9"/>
  <c r="C1817" i="10" s="1" a="1"/>
  <c r="C1817" i="10" s="1"/>
  <c r="G50226" i="9"/>
  <c r="B23121" i="9"/>
  <c r="G23122" i="9"/>
  <c r="E44285" i="9"/>
  <c r="C44284" i="9"/>
  <c r="E12840" i="9"/>
  <c r="C12839" i="9"/>
  <c r="E48465" i="9"/>
  <c r="C48464" i="9"/>
  <c r="B36687" i="9"/>
  <c r="C1185" i="10" s="1" a="1"/>
  <c r="C1185" i="10" s="1"/>
  <c r="G36688" i="9"/>
  <c r="E34607" i="9"/>
  <c r="C34606" i="9"/>
  <c r="E25227" i="9"/>
  <c r="C25226" i="9"/>
  <c r="G28340" i="9"/>
  <c r="C28338" i="9"/>
  <c r="G46203" i="9"/>
  <c r="B46202" i="9"/>
  <c r="C20828" i="9"/>
  <c r="E20829" i="9"/>
  <c r="C45097" i="9"/>
  <c r="G45099" i="9"/>
  <c r="E33693" i="9"/>
  <c r="C33692" i="9"/>
  <c r="G42772" i="9"/>
  <c r="B42771" i="9"/>
  <c r="G61312" i="9"/>
  <c r="B61311" i="9"/>
  <c r="G36719" i="9"/>
  <c r="B36718" i="9"/>
  <c r="B29976" i="9"/>
  <c r="G29977" i="9"/>
  <c r="E19185" i="9"/>
  <c r="C19184" i="9"/>
  <c r="G55971" i="9"/>
  <c r="B55970" i="9"/>
  <c r="G61150" i="9"/>
  <c r="B61150" i="9" s="1"/>
  <c r="B61149" i="9"/>
  <c r="E44366" i="9"/>
  <c r="C44365" i="9"/>
  <c r="G53770" i="9"/>
  <c r="B53769" i="9"/>
  <c r="B60357" i="9"/>
  <c r="G60358" i="9"/>
  <c r="C56689" i="9"/>
  <c r="G56691" i="9"/>
  <c r="B60798" i="9"/>
  <c r="G60799" i="9"/>
  <c r="B22226" i="9"/>
  <c r="G22227" i="9"/>
  <c r="G23382" i="9"/>
  <c r="B23381" i="9"/>
  <c r="C1632" i="9"/>
  <c r="E1633" i="9"/>
  <c r="C20985" i="9"/>
  <c r="G20987" i="9"/>
  <c r="C45387" i="9"/>
  <c r="E45388" i="9"/>
  <c r="C44232" i="9"/>
  <c r="E44233" i="9"/>
  <c r="E10546" i="9"/>
  <c r="C10545" i="9"/>
  <c r="E25385" i="9"/>
  <c r="C25384" i="9"/>
  <c r="E37875" i="9"/>
  <c r="C37874" i="9"/>
  <c r="E18048" i="9"/>
  <c r="C18047" i="9"/>
  <c r="E59148" i="9"/>
  <c r="C59147" i="9"/>
  <c r="E48333" i="9"/>
  <c r="C48332" i="9"/>
  <c r="E47663" i="9"/>
  <c r="C47662" i="9"/>
  <c r="E33545" i="9"/>
  <c r="C33544" i="9"/>
  <c r="E52195" i="9"/>
  <c r="C52194" i="9"/>
  <c r="G26916" i="9"/>
  <c r="B26915" i="9"/>
  <c r="E38230" i="9"/>
  <c r="C38229" i="9"/>
  <c r="E30686" i="9"/>
  <c r="C30685" i="9"/>
  <c r="E59065" i="9"/>
  <c r="C59064" i="9"/>
  <c r="B98" i="8"/>
  <c r="B99" i="8" s="1"/>
  <c r="C97" i="8"/>
  <c r="C98" i="8" s="1"/>
  <c r="C99" i="8" s="1"/>
  <c r="C100" i="8" s="1"/>
  <c r="G55987" i="9"/>
  <c r="B55986" i="9"/>
  <c r="E26117" i="9"/>
  <c r="C26116" i="9"/>
  <c r="E14722" i="9"/>
  <c r="C14721" i="9"/>
  <c r="E6680" i="9"/>
  <c r="C6679" i="9"/>
  <c r="E13829" i="9"/>
  <c r="C13828" i="9"/>
  <c r="E39595" i="9"/>
  <c r="C39594" i="9"/>
  <c r="F481" i="10" a="1"/>
  <c r="F481" i="10" s="1"/>
  <c r="E18950" i="9"/>
  <c r="D18949" i="9"/>
  <c r="C18949" i="9"/>
  <c r="E5743" i="9"/>
  <c r="C5742" i="9"/>
  <c r="E54623" i="9"/>
  <c r="C54622" i="9"/>
  <c r="E42885" i="9"/>
  <c r="C42884" i="9"/>
  <c r="G57735" i="9"/>
  <c r="B57734" i="9"/>
  <c r="C2315" i="10" s="1" a="1"/>
  <c r="C2315" i="10" s="1"/>
  <c r="E19261" i="9"/>
  <c r="C19260" i="9"/>
  <c r="E31040" i="9"/>
  <c r="C31039" i="9"/>
  <c r="B56504" i="9"/>
  <c r="G56505" i="9"/>
  <c r="E20383" i="9"/>
  <c r="C20382" i="9"/>
  <c r="E2193" i="9"/>
  <c r="C2192" i="9"/>
  <c r="E18373" i="9"/>
  <c r="C18372" i="9"/>
  <c r="E22886" i="9"/>
  <c r="C22885" i="9"/>
  <c r="G31109" i="9"/>
  <c r="B31108" i="9"/>
  <c r="B39440" i="9"/>
  <c r="G39441" i="9"/>
  <c r="E17837" i="9"/>
  <c r="C17836" i="9"/>
  <c r="E38929" i="9"/>
  <c r="C38928" i="9"/>
  <c r="E10867" i="9"/>
  <c r="C10866" i="9"/>
  <c r="E39761" i="9"/>
  <c r="C39760" i="9"/>
  <c r="E5623" i="9"/>
  <c r="C5622" i="9"/>
  <c r="E14027" i="9"/>
  <c r="C14026" i="9"/>
  <c r="AT48" i="5" l="1"/>
  <c r="AW47" i="5"/>
  <c r="F493" i="10" a="1"/>
  <c r="F493" i="10" s="1"/>
  <c r="E19262" i="9"/>
  <c r="D19261" i="9"/>
  <c r="C19261" i="9"/>
  <c r="E47664" i="9"/>
  <c r="C47663" i="9"/>
  <c r="C37875" i="9"/>
  <c r="E37876" i="9"/>
  <c r="G53771" i="9"/>
  <c r="B53770" i="9"/>
  <c r="E19186" i="9"/>
  <c r="C19185" i="9"/>
  <c r="B42772" i="9"/>
  <c r="C1440" i="10" s="1" a="1"/>
  <c r="C1440" i="10" s="1"/>
  <c r="G42773" i="9"/>
  <c r="G46204" i="9"/>
  <c r="B46203" i="9"/>
  <c r="C50381" i="9"/>
  <c r="G50383" i="9"/>
  <c r="G32637" i="9"/>
  <c r="B32636" i="9"/>
  <c r="G33969" i="9"/>
  <c r="B33968" i="9"/>
  <c r="C1078" i="10" s="1" a="1"/>
  <c r="C1078" i="10" s="1"/>
  <c r="E48683" i="9"/>
  <c r="C48682" i="9"/>
  <c r="E51204" i="9"/>
  <c r="C51203" i="9"/>
  <c r="C27428" i="9"/>
  <c r="E27429" i="9"/>
  <c r="B45127" i="9"/>
  <c r="C1557" i="10" s="1" a="1"/>
  <c r="C1557" i="10" s="1"/>
  <c r="G45128" i="9"/>
  <c r="E4292" i="9"/>
  <c r="C4291" i="9"/>
  <c r="E49858" i="9"/>
  <c r="C49857" i="9"/>
  <c r="E45517" i="9"/>
  <c r="C45516" i="9"/>
  <c r="B57905" i="9"/>
  <c r="G57906" i="9"/>
  <c r="C32870" i="9"/>
  <c r="E32871" i="9"/>
  <c r="B49175" i="9"/>
  <c r="G49176" i="9"/>
  <c r="E9905" i="9"/>
  <c r="C9904" i="9"/>
  <c r="E57265" i="9"/>
  <c r="C57264" i="9"/>
  <c r="G59410" i="9"/>
  <c r="B59409" i="9"/>
  <c r="E30911" i="9"/>
  <c r="C30910" i="9"/>
  <c r="E55668" i="9"/>
  <c r="C55667" i="9"/>
  <c r="E17522" i="9"/>
  <c r="C17521" i="9"/>
  <c r="E44745" i="9"/>
  <c r="C44744" i="9"/>
  <c r="C56848" i="9"/>
  <c r="E56849" i="9"/>
  <c r="B57944" i="9"/>
  <c r="G57945" i="9"/>
  <c r="B27168" i="9"/>
  <c r="G27169" i="9"/>
  <c r="B28519" i="9"/>
  <c r="G28520" i="9"/>
  <c r="B28520" i="9" s="1"/>
  <c r="E19107" i="9"/>
  <c r="C19106" i="9"/>
  <c r="E54023" i="9"/>
  <c r="C54022" i="9"/>
  <c r="B38198" i="9"/>
  <c r="G38199" i="9"/>
  <c r="G35618" i="9"/>
  <c r="B35617" i="9"/>
  <c r="G60650" i="9"/>
  <c r="B60649" i="9"/>
  <c r="E18294" i="9"/>
  <c r="C18293" i="9"/>
  <c r="E16632" i="9"/>
  <c r="C16631" i="9"/>
  <c r="E51810" i="9"/>
  <c r="C51809" i="9"/>
  <c r="E50419" i="9"/>
  <c r="C50418" i="9"/>
  <c r="E45142" i="9"/>
  <c r="C45141" i="9"/>
  <c r="E6224" i="9"/>
  <c r="C6223" i="9"/>
  <c r="E40868" i="9"/>
  <c r="C40867" i="9"/>
  <c r="B39269" i="9"/>
  <c r="G39270" i="9"/>
  <c r="C28304" i="9"/>
  <c r="G28306" i="9"/>
  <c r="B21896" i="9"/>
  <c r="C608" i="10" s="1" a="1"/>
  <c r="C608" i="10" s="1"/>
  <c r="G21897" i="9"/>
  <c r="C56813" i="9"/>
  <c r="E56814" i="9"/>
  <c r="E9267" i="9"/>
  <c r="C9266" i="9"/>
  <c r="E31986" i="9"/>
  <c r="C31985" i="9"/>
  <c r="B61279" i="9"/>
  <c r="G61280" i="9"/>
  <c r="E11908" i="9"/>
  <c r="C11907" i="9"/>
  <c r="E56248" i="9"/>
  <c r="C56247" i="9"/>
  <c r="E60462" i="9"/>
  <c r="C60461" i="9"/>
  <c r="E40924" i="9"/>
  <c r="C40923" i="9"/>
  <c r="E19599" i="9"/>
  <c r="C19598" i="9"/>
  <c r="E39708" i="9"/>
  <c r="C39707" i="9"/>
  <c r="E58512" i="9"/>
  <c r="C58511" i="9"/>
  <c r="E18084" i="9"/>
  <c r="C18083" i="9"/>
  <c r="G47173" i="9"/>
  <c r="B47172" i="9"/>
  <c r="C34382" i="9"/>
  <c r="E34383" i="9"/>
  <c r="E39987" i="9"/>
  <c r="C39986" i="9"/>
  <c r="E30410" i="9"/>
  <c r="C30409" i="9"/>
  <c r="E52622" i="9"/>
  <c r="C52621" i="9"/>
  <c r="E22697" i="9"/>
  <c r="C22696" i="9"/>
  <c r="E52903" i="9"/>
  <c r="C52902" i="9"/>
  <c r="E41981" i="9"/>
  <c r="C41980" i="9"/>
  <c r="G54532" i="9"/>
  <c r="B54531" i="9"/>
  <c r="E32945" i="9"/>
  <c r="C32944" i="9"/>
  <c r="E25331" i="9"/>
  <c r="C25330" i="9"/>
  <c r="E31787" i="9"/>
  <c r="C31786" i="9"/>
  <c r="E10089" i="9"/>
  <c r="C10088" i="9"/>
  <c r="D1987" i="10"/>
  <c r="E1987" i="10"/>
  <c r="G35611" i="9"/>
  <c r="B35610" i="9"/>
  <c r="C1151" i="10" s="1" a="1"/>
  <c r="C1151" i="10" s="1"/>
  <c r="G52006" i="9"/>
  <c r="B52005" i="9"/>
  <c r="E25179" i="9"/>
  <c r="C25178" i="9"/>
  <c r="C27857" i="9"/>
  <c r="E27858" i="9"/>
  <c r="E11701" i="9"/>
  <c r="C11700" i="9"/>
  <c r="G39187" i="9"/>
  <c r="B39186" i="9"/>
  <c r="C1286" i="10" s="1" a="1"/>
  <c r="C1286" i="10" s="1"/>
  <c r="E24260" i="9"/>
  <c r="C24259" i="9"/>
  <c r="E25986" i="9"/>
  <c r="C25985" i="9"/>
  <c r="E24429" i="9"/>
  <c r="C24428" i="9"/>
  <c r="G45062" i="9"/>
  <c r="B45061" i="9"/>
  <c r="G57372" i="9"/>
  <c r="B57371" i="9"/>
  <c r="C2297" i="10" s="1" a="1"/>
  <c r="C2297" i="10" s="1"/>
  <c r="E13285" i="9"/>
  <c r="C13284" i="9"/>
  <c r="E15338" i="9"/>
  <c r="C15337" i="9"/>
  <c r="G46099" i="9"/>
  <c r="B46098" i="9"/>
  <c r="E51506" i="9"/>
  <c r="C51505" i="9"/>
  <c r="E31445" i="9"/>
  <c r="C31444" i="9"/>
  <c r="E41421" i="9"/>
  <c r="C41420" i="9"/>
  <c r="E18862" i="9"/>
  <c r="C18861" i="9"/>
  <c r="E50652" i="9"/>
  <c r="C50651" i="9"/>
  <c r="G23136" i="9"/>
  <c r="B23135" i="9"/>
  <c r="E27673" i="9"/>
  <c r="C27672" i="9"/>
  <c r="G23397" i="9"/>
  <c r="B23396" i="9"/>
  <c r="E19663" i="9"/>
  <c r="C19662" i="9"/>
  <c r="E58198" i="9"/>
  <c r="C58197" i="9"/>
  <c r="G51969" i="9"/>
  <c r="B51968" i="9"/>
  <c r="E26631" i="9"/>
  <c r="C26630" i="9"/>
  <c r="E58780" i="9"/>
  <c r="C58779" i="9"/>
  <c r="C8613" i="9"/>
  <c r="E8614" i="9"/>
  <c r="G29766" i="9"/>
  <c r="B29765" i="9"/>
  <c r="E17608" i="9"/>
  <c r="C17607" i="9"/>
  <c r="B28357" i="9"/>
  <c r="G28358" i="9"/>
  <c r="G49246" i="9"/>
  <c r="B49245" i="9"/>
  <c r="C1762" i="10" s="1" a="1"/>
  <c r="C1762" i="10" s="1"/>
  <c r="B29703" i="9"/>
  <c r="G29704" i="9"/>
  <c r="G34227" i="9"/>
  <c r="B34226" i="9"/>
  <c r="C1096" i="10" s="1" a="1"/>
  <c r="C1096" i="10" s="1"/>
  <c r="C8363" i="9"/>
  <c r="E8364" i="9"/>
  <c r="C46400" i="9"/>
  <c r="E46401" i="9"/>
  <c r="B21935" i="9"/>
  <c r="G21936" i="9"/>
  <c r="G48415" i="9"/>
  <c r="B48415" i="9" s="1"/>
  <c r="B48414" i="9"/>
  <c r="B61298" i="9"/>
  <c r="G61299" i="9"/>
  <c r="G45087" i="9"/>
  <c r="B45086" i="9"/>
  <c r="E1424" i="9"/>
  <c r="C1423" i="9"/>
  <c r="G31210" i="9"/>
  <c r="B31209" i="9"/>
  <c r="E34672" i="9"/>
  <c r="C34671" i="9"/>
  <c r="B47212" i="9"/>
  <c r="C1657" i="10" s="1" a="1"/>
  <c r="C1657" i="10" s="1"/>
  <c r="G47213" i="9"/>
  <c r="B56551" i="9"/>
  <c r="C2233" i="10" s="1" a="1"/>
  <c r="C2233" i="10" s="1"/>
  <c r="G56552" i="9"/>
  <c r="B54387" i="9"/>
  <c r="G54388" i="9"/>
  <c r="G40393" i="9"/>
  <c r="B40392" i="9"/>
  <c r="B23367" i="9"/>
  <c r="G23368" i="9"/>
  <c r="E25125" i="9"/>
  <c r="C25124" i="9"/>
  <c r="E6404" i="9"/>
  <c r="C6403" i="9"/>
  <c r="B58616" i="9"/>
  <c r="G58617" i="9"/>
  <c r="E51462" i="9"/>
  <c r="C51461" i="9"/>
  <c r="E21832" i="9"/>
  <c r="C21831" i="9"/>
  <c r="E4032" i="9"/>
  <c r="C4031" i="9"/>
  <c r="E30273" i="9"/>
  <c r="C30272" i="9"/>
  <c r="E11658" i="9"/>
  <c r="C11657" i="9"/>
  <c r="E13098" i="9"/>
  <c r="C13097" i="9"/>
  <c r="E30135" i="9"/>
  <c r="C30134" i="9"/>
  <c r="E49127" i="9"/>
  <c r="C49126" i="9"/>
  <c r="E9364" i="9"/>
  <c r="C9363" i="9"/>
  <c r="B34267" i="9"/>
  <c r="G34268" i="9"/>
  <c r="C45338" i="9"/>
  <c r="E45339" i="9"/>
  <c r="C8515" i="9"/>
  <c r="E8516" i="9"/>
  <c r="C34316" i="9"/>
  <c r="E34317" i="9"/>
  <c r="E31720" i="9"/>
  <c r="C31719" i="9"/>
  <c r="G41658" i="9"/>
  <c r="B41657" i="9"/>
  <c r="E43746" i="9"/>
  <c r="C43745" i="9"/>
  <c r="D413" i="10"/>
  <c r="E413" i="10"/>
  <c r="E16353" i="9"/>
  <c r="C16352" i="9"/>
  <c r="E55307" i="9"/>
  <c r="C55306" i="9"/>
  <c r="G57921" i="9"/>
  <c r="B57920" i="9"/>
  <c r="E7890" i="9"/>
  <c r="C7889" i="9"/>
  <c r="E17335" i="9"/>
  <c r="C17334" i="9"/>
  <c r="E42541" i="9"/>
  <c r="C42540" i="9"/>
  <c r="G36764" i="9"/>
  <c r="B36763" i="9"/>
  <c r="B48230" i="9"/>
  <c r="G48231" i="9"/>
  <c r="B41642" i="9"/>
  <c r="C1394" i="10" s="1" a="1"/>
  <c r="C1394" i="10" s="1"/>
  <c r="G41643" i="9"/>
  <c r="B47367" i="9"/>
  <c r="G47368" i="9"/>
  <c r="B43961" i="9"/>
  <c r="C1499" i="10" s="1" a="1"/>
  <c r="C1499" i="10" s="1"/>
  <c r="G43962" i="9"/>
  <c r="E57055" i="9"/>
  <c r="C57054" i="9"/>
  <c r="E50865" i="9"/>
  <c r="C50864" i="9"/>
  <c r="B58422" i="9"/>
  <c r="G58423" i="9"/>
  <c r="B28538" i="9"/>
  <c r="C891" i="10" s="1" a="1"/>
  <c r="C891" i="10" s="1"/>
  <c r="G28539" i="9"/>
  <c r="G44174" i="9"/>
  <c r="B44173" i="9"/>
  <c r="E54846" i="9"/>
  <c r="C54845" i="9"/>
  <c r="E29112" i="9"/>
  <c r="C29111" i="9"/>
  <c r="E41034" i="9"/>
  <c r="C41033" i="9"/>
  <c r="E56401" i="9"/>
  <c r="C56400" i="9"/>
  <c r="E9565" i="9"/>
  <c r="C9564" i="9"/>
  <c r="B26872" i="9"/>
  <c r="G26873" i="9"/>
  <c r="E37758" i="9"/>
  <c r="C37757" i="9"/>
  <c r="G25607" i="9"/>
  <c r="B25606" i="9"/>
  <c r="E15309" i="9"/>
  <c r="C15308" i="9"/>
  <c r="E31240" i="9"/>
  <c r="C31239" i="9"/>
  <c r="G41702" i="9"/>
  <c r="B41701" i="9"/>
  <c r="G49231" i="9"/>
  <c r="B49230" i="9"/>
  <c r="E20006" i="9"/>
  <c r="C20005" i="9"/>
  <c r="E30842" i="9"/>
  <c r="C30841" i="9"/>
  <c r="E49964" i="9"/>
  <c r="C49963" i="9"/>
  <c r="E10594" i="9"/>
  <c r="C10593" i="9"/>
  <c r="E655" i="9"/>
  <c r="C654" i="9"/>
  <c r="E18396" i="9"/>
  <c r="C18395" i="9"/>
  <c r="B60663" i="9"/>
  <c r="G60664" i="9"/>
  <c r="B60664" i="9" s="1"/>
  <c r="E16212" i="9"/>
  <c r="C16211" i="9"/>
  <c r="G46329" i="9"/>
  <c r="B46328" i="9"/>
  <c r="C1616" i="10" s="1" a="1"/>
  <c r="C1616" i="10" s="1"/>
  <c r="E56350" i="9"/>
  <c r="C56349" i="9"/>
  <c r="E27985" i="9"/>
  <c r="C27984" i="9"/>
  <c r="E521" i="10"/>
  <c r="D521" i="10"/>
  <c r="E48533" i="9"/>
  <c r="C48532" i="9"/>
  <c r="E21784" i="9"/>
  <c r="C21783" i="9"/>
  <c r="E18699" i="9"/>
  <c r="C18698" i="9"/>
  <c r="E8466" i="9"/>
  <c r="C8465" i="9"/>
  <c r="C50463" i="9"/>
  <c r="E50464" i="9"/>
  <c r="E31920" i="9"/>
  <c r="C31919" i="9"/>
  <c r="G55965" i="9"/>
  <c r="B55964" i="9"/>
  <c r="E22940" i="9"/>
  <c r="C22939" i="9"/>
  <c r="C17977" i="9"/>
  <c r="E17978" i="9"/>
  <c r="E55860" i="9"/>
  <c r="C55859" i="9"/>
  <c r="E20302" i="9"/>
  <c r="C20301" i="9"/>
  <c r="E19068" i="9"/>
  <c r="C19067" i="9"/>
  <c r="E4784" i="9"/>
  <c r="C4783" i="9"/>
  <c r="C14556" i="9"/>
  <c r="E14557" i="9"/>
  <c r="E46625" i="9"/>
  <c r="C46624" i="9"/>
  <c r="E55536" i="9"/>
  <c r="C55535" i="9"/>
  <c r="C53798" i="9"/>
  <c r="E53799" i="9"/>
  <c r="E42705" i="9"/>
  <c r="C42704" i="9"/>
  <c r="E53399" i="9"/>
  <c r="C53398" i="9"/>
  <c r="G52806" i="9"/>
  <c r="B52805" i="9"/>
  <c r="G57240" i="9"/>
  <c r="B57239" i="9"/>
  <c r="E6514" i="9"/>
  <c r="C6513" i="9"/>
  <c r="E9811" i="9"/>
  <c r="C9810" i="9"/>
  <c r="C17561" i="9"/>
  <c r="E17562" i="9"/>
  <c r="E59287" i="9"/>
  <c r="C59286" i="9"/>
  <c r="E60166" i="9"/>
  <c r="C60165" i="9"/>
  <c r="G54348" i="9"/>
  <c r="B54347" i="9"/>
  <c r="B59888" i="9"/>
  <c r="G59889" i="9"/>
  <c r="E60000" i="9"/>
  <c r="C59999" i="9"/>
  <c r="E49617" i="9"/>
  <c r="C49616" i="9"/>
  <c r="E57993" i="9"/>
  <c r="C57992" i="9"/>
  <c r="C59917" i="9"/>
  <c r="G59919" i="9"/>
  <c r="G35382" i="9"/>
  <c r="B35381" i="9"/>
  <c r="E47417" i="9"/>
  <c r="C47416" i="9"/>
  <c r="E10778" i="9"/>
  <c r="C10777" i="9"/>
  <c r="G21021" i="9"/>
  <c r="B21020" i="9"/>
  <c r="E49333" i="9"/>
  <c r="C49332" i="9"/>
  <c r="E11490" i="9"/>
  <c r="C11489" i="9"/>
  <c r="E4421" i="9"/>
  <c r="C4420" i="9"/>
  <c r="C14856" i="9"/>
  <c r="E14857" i="9"/>
  <c r="E14754" i="9"/>
  <c r="C14753" i="9"/>
  <c r="E19580" i="9"/>
  <c r="C19579" i="9"/>
  <c r="E14358" i="9"/>
  <c r="C14357" i="9"/>
  <c r="E53139" i="9"/>
  <c r="C53138" i="9"/>
  <c r="E30618" i="9"/>
  <c r="C30617" i="9"/>
  <c r="E40099" i="9"/>
  <c r="C40098" i="9"/>
  <c r="E3444" i="9"/>
  <c r="C3443" i="9"/>
  <c r="E11278" i="9"/>
  <c r="C11277" i="9"/>
  <c r="C8763" i="9"/>
  <c r="E8764" i="9"/>
  <c r="E6104" i="9"/>
  <c r="C6103" i="9"/>
  <c r="D416" i="10"/>
  <c r="E416" i="10"/>
  <c r="E53220" i="9"/>
  <c r="C53219" i="9"/>
  <c r="E6570" i="9"/>
  <c r="C6569" i="9"/>
  <c r="E47952" i="9"/>
  <c r="C47951" i="9"/>
  <c r="E55363" i="9"/>
  <c r="C55362" i="9"/>
  <c r="E57546" i="9"/>
  <c r="C57545" i="9"/>
  <c r="E51418" i="9"/>
  <c r="C51417" i="9"/>
  <c r="E12541" i="9"/>
  <c r="C12540" i="9"/>
  <c r="G53638" i="9"/>
  <c r="B53637" i="9"/>
  <c r="C2025" i="10" s="1" a="1"/>
  <c r="C2025" i="10" s="1"/>
  <c r="E7341" i="9"/>
  <c r="C7340" i="9"/>
  <c r="E59439" i="9"/>
  <c r="C59438" i="9"/>
  <c r="E7944" i="9"/>
  <c r="C7943" i="9"/>
  <c r="E13542" i="9"/>
  <c r="C13541" i="9"/>
  <c r="C21237" i="9"/>
  <c r="E21238" i="9"/>
  <c r="F432" i="10" a="1"/>
  <c r="F432" i="10" s="1"/>
  <c r="E17909" i="9"/>
  <c r="D17908" i="9"/>
  <c r="C17908" i="9"/>
  <c r="E43797" i="9"/>
  <c r="C43796" i="9"/>
  <c r="G45280" i="9"/>
  <c r="B45279" i="9"/>
  <c r="E36210" i="9"/>
  <c r="C36209" i="9"/>
  <c r="E39651" i="9"/>
  <c r="C39650" i="9"/>
  <c r="E487" i="10"/>
  <c r="D487" i="10"/>
  <c r="C59726" i="9"/>
  <c r="E59727" i="9"/>
  <c r="E44781" i="9"/>
  <c r="C44780" i="9"/>
  <c r="G26900" i="9"/>
  <c r="B26900" i="9" s="1"/>
  <c r="B26899" i="9"/>
  <c r="E25442" i="9"/>
  <c r="C25441" i="9"/>
  <c r="E24526" i="9"/>
  <c r="C24525" i="9"/>
  <c r="E18658" i="9"/>
  <c r="C18657" i="9"/>
  <c r="C18721" i="9"/>
  <c r="E18722" i="9"/>
  <c r="E51889" i="9"/>
  <c r="C51888" i="9"/>
  <c r="B60851" i="9"/>
  <c r="G60852" i="9"/>
  <c r="B60852" i="9" s="1"/>
  <c r="G28238" i="9"/>
  <c r="B28237" i="9"/>
  <c r="E3834" i="9"/>
  <c r="C3833" i="9"/>
  <c r="C29746" i="9"/>
  <c r="G29748" i="9"/>
  <c r="E44420" i="9"/>
  <c r="C44419" i="9"/>
  <c r="E58642" i="9"/>
  <c r="C58641" i="9"/>
  <c r="E7394" i="9"/>
  <c r="C7393" i="9"/>
  <c r="E57422" i="9"/>
  <c r="C57421" i="9"/>
  <c r="E17012" i="9"/>
  <c r="C17011" i="9"/>
  <c r="E19381" i="9"/>
  <c r="C19380" i="9"/>
  <c r="G32578" i="9"/>
  <c r="B32577" i="9"/>
  <c r="E41260" i="9"/>
  <c r="C41259" i="9"/>
  <c r="E3574" i="9"/>
  <c r="C3573" i="9"/>
  <c r="E9615" i="9"/>
  <c r="C9614" i="9"/>
  <c r="E1146" i="9"/>
  <c r="C1145" i="9"/>
  <c r="C20551" i="9"/>
  <c r="E20552" i="9"/>
  <c r="G34249" i="9"/>
  <c r="B34249" i="9" s="1"/>
  <c r="B34248" i="9"/>
  <c r="B25878" i="9"/>
  <c r="G25879" i="9"/>
  <c r="C15194" i="9"/>
  <c r="E15195" i="9"/>
  <c r="B48420" i="9"/>
  <c r="G48421" i="9"/>
  <c r="B33955" i="9"/>
  <c r="G33956" i="9"/>
  <c r="B58582" i="9"/>
  <c r="C2384" i="10" s="1" a="1"/>
  <c r="C2384" i="10" s="1"/>
  <c r="G58583" i="9"/>
  <c r="G52811" i="9"/>
  <c r="B52810" i="9"/>
  <c r="E45905" i="9"/>
  <c r="C45904" i="9"/>
  <c r="B31152" i="9"/>
  <c r="G31153" i="9"/>
  <c r="E16168" i="9"/>
  <c r="C16167" i="9"/>
  <c r="E53099" i="9"/>
  <c r="C53098" i="9"/>
  <c r="G37933" i="9"/>
  <c r="B37932" i="9"/>
  <c r="E21198" i="9"/>
  <c r="C21197" i="9"/>
  <c r="E7836" i="9"/>
  <c r="C7835" i="9"/>
  <c r="E43393" i="9"/>
  <c r="C43392" i="9"/>
  <c r="E21685" i="9"/>
  <c r="C21684" i="9"/>
  <c r="E14193" i="9"/>
  <c r="C14192" i="9"/>
  <c r="E33078" i="9"/>
  <c r="C33077" i="9"/>
  <c r="E56991" i="9"/>
  <c r="C56990" i="9"/>
  <c r="E58960" i="9"/>
  <c r="C58959" i="9"/>
  <c r="C14940" i="9"/>
  <c r="E14941" i="9"/>
  <c r="E2403" i="10"/>
  <c r="D2403" i="10"/>
  <c r="C56956" i="9"/>
  <c r="E56957" i="9"/>
  <c r="G25891" i="9"/>
  <c r="B25890" i="9"/>
  <c r="C788" i="10" s="1" a="1"/>
  <c r="C788" i="10" s="1"/>
  <c r="E56284" i="9"/>
  <c r="C56283" i="9"/>
  <c r="E15763" i="9"/>
  <c r="C15762" i="9"/>
  <c r="G49220" i="9"/>
  <c r="B49219" i="9"/>
  <c r="E58996" i="9"/>
  <c r="C58995" i="9"/>
  <c r="E51352" i="9"/>
  <c r="C51351" i="9"/>
  <c r="E49286" i="9"/>
  <c r="C49285" i="9"/>
  <c r="D422" i="10"/>
  <c r="E422" i="10"/>
  <c r="E38261" i="9"/>
  <c r="C38260" i="9"/>
  <c r="E55731" i="9"/>
  <c r="C55730" i="9"/>
  <c r="E43338" i="9"/>
  <c r="C43337" i="9"/>
  <c r="E44866" i="9"/>
  <c r="C44865" i="9"/>
  <c r="C44964" i="9"/>
  <c r="E44965" i="9"/>
  <c r="E40692" i="9"/>
  <c r="C40691" i="9"/>
  <c r="E54399" i="9"/>
  <c r="C54398" i="9"/>
  <c r="G49211" i="9"/>
  <c r="B49210" i="9"/>
  <c r="AT79" i="5"/>
  <c r="AW79" i="5" s="1"/>
  <c r="AW78" i="5"/>
  <c r="G57229" i="9"/>
  <c r="B57228" i="9"/>
  <c r="E30342" i="9"/>
  <c r="C30341" i="9"/>
  <c r="E23909" i="9"/>
  <c r="C23908" i="9"/>
  <c r="E15075" i="9"/>
  <c r="C15074" i="9"/>
  <c r="E43612" i="9"/>
  <c r="C43611" i="9"/>
  <c r="E42064" i="9"/>
  <c r="C42063" i="9"/>
  <c r="E27000" i="9"/>
  <c r="C26999" i="9"/>
  <c r="E55015" i="9"/>
  <c r="C55014" i="9"/>
  <c r="E10273" i="9"/>
  <c r="C10272" i="9"/>
  <c r="E12036" i="9"/>
  <c r="C12035" i="9"/>
  <c r="G55821" i="9"/>
  <c r="B55820" i="9"/>
  <c r="E48488" i="9"/>
  <c r="C48487" i="9"/>
  <c r="E52688" i="9"/>
  <c r="C52687" i="9"/>
  <c r="E23268" i="9"/>
  <c r="C23267" i="9"/>
  <c r="E40278" i="9"/>
  <c r="C40277" i="9"/>
  <c r="E50792" i="9"/>
  <c r="C50791" i="9"/>
  <c r="C34019" i="9"/>
  <c r="G34021" i="9"/>
  <c r="E26459" i="9"/>
  <c r="C26458" i="9"/>
  <c r="E47487" i="9"/>
  <c r="C47486" i="9"/>
  <c r="B47392" i="9"/>
  <c r="G47393" i="9"/>
  <c r="E35678" i="9"/>
  <c r="C35677" i="9"/>
  <c r="E3054" i="9"/>
  <c r="C3053" i="9"/>
  <c r="E5024" i="9"/>
  <c r="C5023" i="9"/>
  <c r="E4664" i="9"/>
  <c r="C4663" i="9"/>
  <c r="G46348" i="9"/>
  <c r="B46347" i="9"/>
  <c r="C1619" i="10" s="1" a="1"/>
  <c r="C1619" i="10" s="1"/>
  <c r="E15498" i="9"/>
  <c r="C15497" i="9"/>
  <c r="E22994" i="9"/>
  <c r="C22993" i="9"/>
  <c r="E18438" i="9"/>
  <c r="C18437" i="9"/>
  <c r="E25632" i="9"/>
  <c r="C25631" i="9"/>
  <c r="G29954" i="9"/>
  <c r="B29953" i="9"/>
  <c r="E54921" i="9"/>
  <c r="C54920" i="9"/>
  <c r="E16977" i="9"/>
  <c r="C16976" i="9"/>
  <c r="E19892" i="9"/>
  <c r="C19891" i="9"/>
  <c r="E56074" i="9"/>
  <c r="C56073" i="9"/>
  <c r="E34546" i="9"/>
  <c r="C34545" i="9"/>
  <c r="E50400" i="9"/>
  <c r="C50399" i="9"/>
  <c r="G55625" i="9"/>
  <c r="C55623" i="9"/>
  <c r="E42226" i="9"/>
  <c r="C42225" i="9"/>
  <c r="E26809" i="9"/>
  <c r="C26808" i="9"/>
  <c r="E17628" i="9"/>
  <c r="C17627" i="9"/>
  <c r="E41712" i="9"/>
  <c r="C41711" i="9"/>
  <c r="G48209" i="9"/>
  <c r="B48208" i="9"/>
  <c r="E16262" i="9"/>
  <c r="C16261" i="9"/>
  <c r="C8413" i="9"/>
  <c r="E8414" i="9"/>
  <c r="C8813" i="9"/>
  <c r="E8814" i="9"/>
  <c r="E20426" i="9"/>
  <c r="C20425" i="9"/>
  <c r="E22842" i="9"/>
  <c r="C22841" i="9"/>
  <c r="G60558" i="9"/>
  <c r="B60557" i="9"/>
  <c r="E17156" i="9"/>
  <c r="C17155" i="9"/>
  <c r="E16190" i="9"/>
  <c r="C16189" i="9"/>
  <c r="C29712" i="9"/>
  <c r="G29714" i="9"/>
  <c r="B60644" i="9"/>
  <c r="G60645" i="9"/>
  <c r="B60645" i="9" s="1"/>
  <c r="B41866" i="9"/>
  <c r="G41867" i="9"/>
  <c r="G40629" i="9"/>
  <c r="B40628" i="9"/>
  <c r="G53593" i="9"/>
  <c r="B53592" i="9"/>
  <c r="C2020" i="10" s="1" a="1"/>
  <c r="C2020" i="10" s="1"/>
  <c r="E36994" i="9"/>
  <c r="C36993" i="9"/>
  <c r="B49426" i="9"/>
  <c r="G49427" i="9"/>
  <c r="E28653" i="9"/>
  <c r="C28652" i="9"/>
  <c r="E58925" i="9"/>
  <c r="C58924" i="9"/>
  <c r="E25279" i="9"/>
  <c r="C25278" i="9"/>
  <c r="G60839" i="9"/>
  <c r="B60838" i="9"/>
  <c r="E21330" i="9"/>
  <c r="C21329" i="9"/>
  <c r="G40424" i="9"/>
  <c r="B40423" i="9"/>
  <c r="E9164" i="9"/>
  <c r="C9163" i="9"/>
  <c r="C14913" i="9"/>
  <c r="E14914" i="9"/>
  <c r="E59032" i="9"/>
  <c r="C59031" i="9"/>
  <c r="G42817" i="9"/>
  <c r="B42816" i="9"/>
  <c r="E20091" i="9"/>
  <c r="C20090" i="9"/>
  <c r="C16869" i="9"/>
  <c r="E16870" i="9"/>
  <c r="C59933" i="9"/>
  <c r="G59935" i="9"/>
  <c r="E11193" i="9"/>
  <c r="C11192" i="9"/>
  <c r="C2601" i="9"/>
  <c r="E2602" i="9"/>
  <c r="E58375" i="9"/>
  <c r="C58374" i="9"/>
  <c r="E29312" i="9"/>
  <c r="C29311" i="9"/>
  <c r="E55328" i="9"/>
  <c r="C55327" i="9"/>
  <c r="E23959" i="9"/>
  <c r="C23958" i="9"/>
  <c r="C20877" i="9"/>
  <c r="E20878" i="9"/>
  <c r="E6461" i="9"/>
  <c r="C6460" i="9"/>
  <c r="E4544" i="9"/>
  <c r="C4543" i="9"/>
  <c r="B35392" i="9"/>
  <c r="G35393" i="9"/>
  <c r="E29506" i="9"/>
  <c r="C29505" i="9"/>
  <c r="C14293" i="9"/>
  <c r="E14294" i="9"/>
  <c r="E11009" i="9"/>
  <c r="C11008" i="9"/>
  <c r="B27156" i="9"/>
  <c r="C835" i="10" s="1" a="1"/>
  <c r="C835" i="10" s="1"/>
  <c r="G27157" i="9"/>
  <c r="E17191" i="9"/>
  <c r="C17190" i="9"/>
  <c r="C8215" i="9"/>
  <c r="E8216" i="9"/>
  <c r="G55085" i="9"/>
  <c r="B55084" i="9"/>
  <c r="C2124" i="10" s="1" a="1"/>
  <c r="C2124" i="10" s="1"/>
  <c r="E15229" i="9"/>
  <c r="C15228" i="9"/>
  <c r="E1214" i="9"/>
  <c r="C1213" i="9"/>
  <c r="G42997" i="9"/>
  <c r="B42996" i="9"/>
  <c r="E13764" i="9"/>
  <c r="C13763" i="9"/>
  <c r="G38167" i="9"/>
  <c r="B38166" i="9"/>
  <c r="E20049" i="9"/>
  <c r="C20048" i="9"/>
  <c r="E40753" i="9"/>
  <c r="C40752" i="9"/>
  <c r="E36539" i="9"/>
  <c r="C36538" i="9"/>
  <c r="E12767" i="9"/>
  <c r="C12766" i="9"/>
  <c r="B46366" i="9"/>
  <c r="C1620" i="10" s="1" a="1"/>
  <c r="C1620" i="10" s="1"/>
  <c r="G46367" i="9"/>
  <c r="F447" i="10" a="1"/>
  <c r="F447" i="10" s="1"/>
  <c r="C18253" i="9"/>
  <c r="E18254" i="9"/>
  <c r="D18253" i="9"/>
  <c r="B29658" i="9"/>
  <c r="G29659" i="9"/>
  <c r="B47166" i="9"/>
  <c r="G47167" i="9"/>
  <c r="B29932" i="9"/>
  <c r="G29933" i="9"/>
  <c r="E19543" i="9"/>
  <c r="C19542" i="9"/>
  <c r="G35368" i="9"/>
  <c r="B35367" i="9"/>
  <c r="E1004" i="9"/>
  <c r="C1003" i="9"/>
  <c r="E56214" i="9"/>
  <c r="C56213" i="9"/>
  <c r="E39818" i="9"/>
  <c r="C39817" i="9"/>
  <c r="F459" i="10" a="1"/>
  <c r="F459" i="10" s="1"/>
  <c r="C18457" i="9"/>
  <c r="E18458" i="9"/>
  <c r="D18457" i="9"/>
  <c r="E13830" i="9"/>
  <c r="C13829" i="9"/>
  <c r="E25386" i="9"/>
  <c r="C25385" i="9"/>
  <c r="C44366" i="9"/>
  <c r="E44367" i="9"/>
  <c r="E33694" i="9"/>
  <c r="C33693" i="9"/>
  <c r="G28341" i="9"/>
  <c r="B28340" i="9"/>
  <c r="E48466" i="9"/>
  <c r="C48465" i="9"/>
  <c r="G57723" i="9"/>
  <c r="B57722" i="9"/>
  <c r="B37964" i="9"/>
  <c r="G37965" i="9"/>
  <c r="E59130" i="9"/>
  <c r="C59129" i="9"/>
  <c r="B32836" i="9"/>
  <c r="C1047" i="10" s="1" a="1"/>
  <c r="C1047" i="10" s="1"/>
  <c r="G32837" i="9"/>
  <c r="B36707" i="9"/>
  <c r="G36708" i="9"/>
  <c r="C60045" i="9"/>
  <c r="E60046" i="9"/>
  <c r="E22285" i="9"/>
  <c r="C22284" i="9"/>
  <c r="E41147" i="9"/>
  <c r="C41146" i="9"/>
  <c r="C15100" i="9"/>
  <c r="E15101" i="9"/>
  <c r="F524" i="10" a="1"/>
  <c r="F524" i="10" s="1"/>
  <c r="E19836" i="9"/>
  <c r="D19835" i="9"/>
  <c r="C19835" i="9"/>
  <c r="E18763" i="9"/>
  <c r="C18762" i="9"/>
  <c r="G41630" i="9"/>
  <c r="B41629" i="9"/>
  <c r="F2106" i="10" a="1"/>
  <c r="F2106" i="10" s="1"/>
  <c r="E54883" i="9"/>
  <c r="D54882" i="9"/>
  <c r="C54882" i="9"/>
  <c r="C8665" i="9"/>
  <c r="E8666" i="9"/>
  <c r="E62267" i="9"/>
  <c r="C62266" i="9"/>
  <c r="G25571" i="9"/>
  <c r="B25570" i="9"/>
  <c r="C764" i="10" s="1" a="1"/>
  <c r="C764" i="10" s="1"/>
  <c r="C1074" i="9"/>
  <c r="E1075" i="9"/>
  <c r="G31376" i="9"/>
  <c r="B31375" i="9"/>
  <c r="E3704" i="9"/>
  <c r="C3703" i="9"/>
  <c r="G54361" i="9"/>
  <c r="B54360" i="9"/>
  <c r="E509" i="10"/>
  <c r="D509" i="10"/>
  <c r="G40668" i="9"/>
  <c r="B40667" i="9"/>
  <c r="B51288" i="9"/>
  <c r="G51289" i="9"/>
  <c r="E44818" i="9"/>
  <c r="C44817" i="9"/>
  <c r="E33010" i="9"/>
  <c r="C33009" i="9"/>
  <c r="B56514" i="9"/>
  <c r="G56515" i="9"/>
  <c r="B57252" i="9"/>
  <c r="G57253" i="9"/>
  <c r="B60338" i="9"/>
  <c r="G60339" i="9"/>
  <c r="G51993" i="9"/>
  <c r="B51992" i="9"/>
  <c r="B50374" i="9"/>
  <c r="G50375" i="9"/>
  <c r="B44006" i="9"/>
  <c r="G44007" i="9"/>
  <c r="C45192" i="9"/>
  <c r="E45193" i="9"/>
  <c r="B47239" i="9"/>
  <c r="C1661" i="10" s="1" a="1"/>
  <c r="C1661" i="10" s="1"/>
  <c r="G47240" i="9"/>
  <c r="B56320" i="9"/>
  <c r="G56321" i="9"/>
  <c r="G27189" i="9"/>
  <c r="B27188" i="9"/>
  <c r="C21111" i="9"/>
  <c r="E21112" i="9"/>
  <c r="E55287" i="9"/>
  <c r="C55286" i="9"/>
  <c r="E51158" i="9"/>
  <c r="C51157" i="9"/>
  <c r="E37265" i="9"/>
  <c r="C37264" i="9"/>
  <c r="E6044" i="9"/>
  <c r="C6043" i="9"/>
  <c r="C60285" i="9"/>
  <c r="G60287" i="9"/>
  <c r="E40811" i="9"/>
  <c r="C40810" i="9"/>
  <c r="E43656" i="9"/>
  <c r="C43655" i="9"/>
  <c r="E55397" i="9"/>
  <c r="C55396" i="9"/>
  <c r="G51977" i="9"/>
  <c r="B51976" i="9"/>
  <c r="G45115" i="9"/>
  <c r="B45114" i="9"/>
  <c r="E21510" i="9"/>
  <c r="C21509" i="9"/>
  <c r="E36780" i="9"/>
  <c r="C36779" i="9"/>
  <c r="G59119" i="9"/>
  <c r="B59118" i="9"/>
  <c r="C8563" i="9"/>
  <c r="E8564" i="9"/>
  <c r="C20766" i="9"/>
  <c r="E20767" i="9"/>
  <c r="G34010" i="9"/>
  <c r="B34009" i="9"/>
  <c r="E794" i="9"/>
  <c r="C793" i="9"/>
  <c r="C4161" i="9"/>
  <c r="E4162" i="9"/>
  <c r="E22598" i="9"/>
  <c r="C22597" i="9"/>
  <c r="E48934" i="9"/>
  <c r="C48933" i="9"/>
  <c r="E19524" i="9"/>
  <c r="C19523" i="9"/>
  <c r="E58269" i="9"/>
  <c r="C58268" i="9"/>
  <c r="F407" i="10" a="1"/>
  <c r="F407" i="10" s="1"/>
  <c r="E17355" i="9"/>
  <c r="D17354" i="9"/>
  <c r="C17354" i="9"/>
  <c r="E19301" i="9"/>
  <c r="C19300" i="9"/>
  <c r="C14392" i="9"/>
  <c r="E14393" i="9"/>
  <c r="E35838" i="9"/>
  <c r="C35837" i="9"/>
  <c r="G38205" i="9"/>
  <c r="B38204" i="9"/>
  <c r="G39465" i="9"/>
  <c r="B39464" i="9"/>
  <c r="G32549" i="9"/>
  <c r="B32548" i="9"/>
  <c r="E20176" i="9"/>
  <c r="C20175" i="9"/>
  <c r="F401" i="10" a="1"/>
  <c r="F401" i="10" s="1"/>
  <c r="E17269" i="9"/>
  <c r="D17268" i="9"/>
  <c r="C17268" i="9"/>
  <c r="E3964" i="9"/>
  <c r="C3963" i="9"/>
  <c r="E10500" i="9"/>
  <c r="C10499" i="9"/>
  <c r="E23318" i="9"/>
  <c r="C23317" i="9"/>
  <c r="E55179" i="9"/>
  <c r="C55178" i="9"/>
  <c r="E26022" i="9"/>
  <c r="C26021" i="9"/>
  <c r="E18989" i="9"/>
  <c r="C18988" i="9"/>
  <c r="E21463" i="9"/>
  <c r="C21462" i="9"/>
  <c r="E24866" i="9"/>
  <c r="C24865" i="9"/>
  <c r="E50442" i="9"/>
  <c r="C50441" i="9"/>
  <c r="C51294" i="9"/>
  <c r="G51296" i="9"/>
  <c r="E57792" i="9"/>
  <c r="C57791" i="9"/>
  <c r="E44690" i="9"/>
  <c r="C44689" i="9"/>
  <c r="C35452" i="9"/>
  <c r="E35453" i="9"/>
  <c r="C7449" i="9"/>
  <c r="E7450" i="9"/>
  <c r="E18597" i="9"/>
  <c r="C18596" i="9"/>
  <c r="E49712" i="9"/>
  <c r="C49711" i="9"/>
  <c r="G58064" i="9"/>
  <c r="B58063" i="9"/>
  <c r="E48886" i="9"/>
  <c r="C48885" i="9"/>
  <c r="E47985" i="9"/>
  <c r="C47984" i="9"/>
  <c r="E376" i="9"/>
  <c r="C375" i="9"/>
  <c r="E42282" i="9"/>
  <c r="C42281" i="9"/>
  <c r="E49498" i="9"/>
  <c r="C49497" i="9"/>
  <c r="G41675" i="9"/>
  <c r="B41674" i="9"/>
  <c r="E29240" i="9"/>
  <c r="C29239" i="9"/>
  <c r="E16144" i="9"/>
  <c r="C16143" i="9"/>
  <c r="E25715" i="9"/>
  <c r="C25714" i="9"/>
  <c r="E12728" i="9"/>
  <c r="C12727" i="9"/>
  <c r="E23614" i="9"/>
  <c r="C23613" i="9"/>
  <c r="E58166" i="9"/>
  <c r="C58165" i="9"/>
  <c r="E36410" i="9"/>
  <c r="C36409" i="9"/>
  <c r="E14095" i="9"/>
  <c r="C14094" i="9"/>
  <c r="I1084" i="10"/>
  <c r="I1085" i="10"/>
  <c r="I1086" i="10" s="1"/>
  <c r="E1984" i="9"/>
  <c r="C1983" i="9"/>
  <c r="E49760" i="9"/>
  <c r="C49759" i="9"/>
  <c r="B61289" i="9"/>
  <c r="G61290" i="9"/>
  <c r="G53601" i="9"/>
  <c r="B53600" i="9"/>
  <c r="F824" i="10" a="1"/>
  <c r="F824" i="10" s="1"/>
  <c r="E26944" i="9"/>
  <c r="D26943" i="9"/>
  <c r="C26943" i="9"/>
  <c r="G47199" i="9"/>
  <c r="B47198" i="9"/>
  <c r="B31391" i="9"/>
  <c r="G31392" i="9"/>
  <c r="B31392" i="9" s="1"/>
  <c r="B31125" i="9"/>
  <c r="G31126" i="9"/>
  <c r="B31126" i="9" s="1"/>
  <c r="B38179" i="9"/>
  <c r="G38180" i="9"/>
  <c r="G41589" i="9"/>
  <c r="B41588" i="9"/>
  <c r="B31410" i="9"/>
  <c r="C995" i="10" s="1" a="1"/>
  <c r="C995" i="10" s="1"/>
  <c r="G31411" i="9"/>
  <c r="B57898" i="9"/>
  <c r="C2332" i="10" s="1" a="1"/>
  <c r="C2332" i="10" s="1"/>
  <c r="G57899" i="9"/>
  <c r="E14997" i="9"/>
  <c r="C14996" i="9"/>
  <c r="E6954" i="9"/>
  <c r="C6953" i="9"/>
  <c r="E44474" i="9"/>
  <c r="C44473" i="9"/>
  <c r="G50184" i="9"/>
  <c r="B50183" i="9"/>
  <c r="E53949" i="9"/>
  <c r="C53948" i="9"/>
  <c r="B25868" i="9"/>
  <c r="G25869" i="9"/>
  <c r="B36947" i="9"/>
  <c r="G36948" i="9"/>
  <c r="E15283" i="9"/>
  <c r="C15282" i="9"/>
  <c r="E27018" i="9"/>
  <c r="C27017" i="9"/>
  <c r="E28788" i="9"/>
  <c r="C28787" i="9"/>
  <c r="E5984" i="9"/>
  <c r="C5983" i="9"/>
  <c r="E17944" i="9"/>
  <c r="C17943" i="9"/>
  <c r="E20344" i="9"/>
  <c r="C20343" i="9"/>
  <c r="E29382" i="9"/>
  <c r="C29381" i="9"/>
  <c r="E60445" i="9"/>
  <c r="C60444" i="9"/>
  <c r="E48734" i="9"/>
  <c r="C48733" i="9"/>
  <c r="B32843" i="9"/>
  <c r="G32844" i="9"/>
  <c r="E40722" i="9"/>
  <c r="C40721" i="9"/>
  <c r="E29048" i="9"/>
  <c r="C29047" i="9"/>
  <c r="F527" i="10" a="1"/>
  <c r="F527" i="10" s="1"/>
  <c r="E19873" i="9"/>
  <c r="D19872" i="9"/>
  <c r="C19872" i="9"/>
  <c r="E18559" i="9"/>
  <c r="C18558" i="9"/>
  <c r="G46319" i="9"/>
  <c r="B46318" i="9"/>
  <c r="G62261" i="9"/>
  <c r="B62260" i="9"/>
  <c r="G60563" i="9"/>
  <c r="B60562" i="9"/>
  <c r="E15900" i="9"/>
  <c r="C15899" i="9"/>
  <c r="C53913" i="9"/>
  <c r="E53914" i="9"/>
  <c r="E47920" i="9"/>
  <c r="C47919" i="9"/>
  <c r="E12455" i="9"/>
  <c r="C12454" i="9"/>
  <c r="E55695" i="9"/>
  <c r="C55694" i="9"/>
  <c r="E3252" i="9"/>
  <c r="C3251" i="9"/>
  <c r="G55801" i="9"/>
  <c r="B55800" i="9"/>
  <c r="C2176" i="10" s="1" a="1"/>
  <c r="C2176" i="10" s="1"/>
  <c r="B59423" i="9"/>
  <c r="G59424" i="9"/>
  <c r="B28280" i="9"/>
  <c r="G28281" i="9"/>
  <c r="E53651" i="9"/>
  <c r="C53650" i="9"/>
  <c r="G56527" i="9"/>
  <c r="B56526" i="9"/>
  <c r="B40500" i="9"/>
  <c r="C1348" i="10" s="1" a="1"/>
  <c r="C1348" i="10" s="1"/>
  <c r="G40501" i="9"/>
  <c r="E18333" i="9"/>
  <c r="C18332" i="9"/>
  <c r="B59699" i="9"/>
  <c r="G59700" i="9"/>
  <c r="B48220" i="9"/>
  <c r="G48221" i="9"/>
  <c r="G39206" i="9"/>
  <c r="B39205" i="9"/>
  <c r="E51848" i="9"/>
  <c r="C51847" i="9"/>
  <c r="C59810" i="9"/>
  <c r="E59811" i="9"/>
  <c r="E16238" i="9"/>
  <c r="C16237" i="9"/>
  <c r="E59470" i="9"/>
  <c r="C59469" i="9"/>
  <c r="E3902" i="9"/>
  <c r="C3901" i="9"/>
  <c r="E57580" i="9"/>
  <c r="C57579" i="9"/>
  <c r="I1032" i="10"/>
  <c r="I1033" i="10"/>
  <c r="I1034" i="10" s="1"/>
  <c r="I1035" i="10" s="1"/>
  <c r="E35963" i="9"/>
  <c r="C35962" i="9"/>
  <c r="E57827" i="9"/>
  <c r="C57826" i="9"/>
  <c r="E19030" i="9"/>
  <c r="C19029" i="9"/>
  <c r="B24605" i="9"/>
  <c r="G24606" i="9"/>
  <c r="E7781" i="9"/>
  <c r="C7780" i="9"/>
  <c r="E10042" i="9"/>
  <c r="C10041" i="9"/>
  <c r="G21924" i="9"/>
  <c r="B21923" i="9"/>
  <c r="E10179" i="9"/>
  <c r="C10178" i="9"/>
  <c r="E58887" i="9"/>
  <c r="C58886" i="9"/>
  <c r="E46425" i="9"/>
  <c r="C46424" i="9"/>
  <c r="G48432" i="9"/>
  <c r="B48431" i="9"/>
  <c r="I1829" i="10"/>
  <c r="I1830" i="10"/>
  <c r="E11236" i="9"/>
  <c r="C11235" i="9"/>
  <c r="E17488" i="9"/>
  <c r="C17487" i="9"/>
  <c r="E37561" i="9"/>
  <c r="C37560" i="9"/>
  <c r="E40572" i="9"/>
  <c r="C40571" i="9"/>
  <c r="C53781" i="9"/>
  <c r="G53783" i="9"/>
  <c r="E15627" i="9"/>
  <c r="C15626" i="9"/>
  <c r="E39537" i="9"/>
  <c r="C39536" i="9"/>
  <c r="E37627" i="9"/>
  <c r="C37626" i="9"/>
  <c r="G20721" i="9"/>
  <c r="B20720" i="9"/>
  <c r="E18152" i="9"/>
  <c r="C18151" i="9"/>
  <c r="C50972" i="9"/>
  <c r="E50973" i="9"/>
  <c r="E26693" i="9"/>
  <c r="C26692" i="9"/>
  <c r="E46474" i="9"/>
  <c r="C46473" i="9"/>
  <c r="E26514" i="9"/>
  <c r="C26513" i="9"/>
  <c r="E506" i="10"/>
  <c r="D506" i="10"/>
  <c r="E39353" i="9"/>
  <c r="C39352" i="9"/>
  <c r="C3771" i="9"/>
  <c r="E3772" i="9"/>
  <c r="C2861" i="9"/>
  <c r="E2862" i="9"/>
  <c r="E5084" i="9"/>
  <c r="C5083" i="9"/>
  <c r="E12654" i="9"/>
  <c r="C12653" i="9"/>
  <c r="E54547" i="9"/>
  <c r="C54546" i="9"/>
  <c r="E1914" i="9"/>
  <c r="C1913" i="9"/>
  <c r="E54232" i="9"/>
  <c r="C54231" i="9"/>
  <c r="E2534" i="9"/>
  <c r="C2533" i="9"/>
  <c r="E18505" i="9"/>
  <c r="C18504" i="9"/>
  <c r="E5744" i="9"/>
  <c r="C5743" i="9"/>
  <c r="B20987" i="9"/>
  <c r="G20988" i="9"/>
  <c r="G29978" i="9"/>
  <c r="B29977" i="9"/>
  <c r="E6681" i="9"/>
  <c r="C6680" i="9"/>
  <c r="E18951" i="9"/>
  <c r="C18950" i="9"/>
  <c r="G21051" i="9"/>
  <c r="C21049" i="9"/>
  <c r="I556" i="10"/>
  <c r="I557" i="10" s="1"/>
  <c r="I558" i="10" s="1"/>
  <c r="C27296" i="9"/>
  <c r="E27297" i="9"/>
  <c r="E9316" i="9"/>
  <c r="C9315" i="9"/>
  <c r="E56437" i="9"/>
  <c r="C56436" i="9"/>
  <c r="E1774" i="9"/>
  <c r="C1773" i="9"/>
  <c r="E17585" i="9"/>
  <c r="C17584" i="9"/>
  <c r="E2421" i="10"/>
  <c r="D2421" i="10"/>
  <c r="G58098" i="9"/>
  <c r="B58097" i="9"/>
  <c r="G24629" i="9"/>
  <c r="B24628" i="9"/>
  <c r="E46881" i="9"/>
  <c r="C46880" i="9"/>
  <c r="E44260" i="9"/>
  <c r="C44259" i="9"/>
  <c r="E59168" i="9"/>
  <c r="C59167" i="9"/>
  <c r="E28571" i="9"/>
  <c r="C28570" i="9"/>
  <c r="E9066" i="9"/>
  <c r="C9065" i="9"/>
  <c r="E1494" i="9"/>
  <c r="C1493" i="9"/>
  <c r="E50238" i="9"/>
  <c r="C50237" i="9"/>
  <c r="E6164" i="9"/>
  <c r="C6163" i="9"/>
  <c r="E23663" i="9"/>
  <c r="C23662" i="9"/>
  <c r="E26749" i="9"/>
  <c r="C26748" i="9"/>
  <c r="G22185" i="9"/>
  <c r="B22184" i="9"/>
  <c r="E7064" i="9"/>
  <c r="C7063" i="9"/>
  <c r="E12244" i="9"/>
  <c r="C12243" i="9"/>
  <c r="G55256" i="9"/>
  <c r="B55255" i="9"/>
  <c r="E28720" i="9"/>
  <c r="C28719" i="9"/>
  <c r="E517" i="9"/>
  <c r="C516" i="9"/>
  <c r="E13172" i="9"/>
  <c r="C13171" i="9"/>
  <c r="E16941" i="9"/>
  <c r="C16940" i="9"/>
  <c r="B25857" i="9"/>
  <c r="G25858" i="9"/>
  <c r="E17378" i="9"/>
  <c r="C17377" i="9"/>
  <c r="E11146" i="9"/>
  <c r="C11145" i="9"/>
  <c r="E31853" i="9"/>
  <c r="C31852" i="9"/>
  <c r="E49456" i="9"/>
  <c r="C49455" i="9"/>
  <c r="E4964" i="9"/>
  <c r="C4963" i="9"/>
  <c r="E15729" i="9"/>
  <c r="C15728" i="9"/>
  <c r="E32120" i="9"/>
  <c r="C32119" i="9"/>
  <c r="E37384" i="9"/>
  <c r="C37383" i="9"/>
  <c r="E27492" i="9"/>
  <c r="C27491" i="9"/>
  <c r="E22056" i="9"/>
  <c r="C22055" i="9"/>
  <c r="E54736" i="9"/>
  <c r="C54735" i="9"/>
  <c r="E28372" i="9"/>
  <c r="C28371" i="9"/>
  <c r="E10730" i="9"/>
  <c r="C10729" i="9"/>
  <c r="E42172" i="9"/>
  <c r="C42171" i="9"/>
  <c r="E51724" i="9"/>
  <c r="C51723" i="9"/>
  <c r="B51121" i="9"/>
  <c r="G51122" i="9"/>
  <c r="E52364" i="9"/>
  <c r="C52363" i="9"/>
  <c r="E4724" i="9"/>
  <c r="C4723" i="9"/>
  <c r="E29780" i="9"/>
  <c r="C29779" i="9"/>
  <c r="G45073" i="9"/>
  <c r="B45072" i="9"/>
  <c r="E24918" i="9"/>
  <c r="C24917" i="9"/>
  <c r="E51775" i="9"/>
  <c r="C51774" i="9"/>
  <c r="C50697" i="9"/>
  <c r="E50698" i="9"/>
  <c r="E5684" i="9"/>
  <c r="C5683" i="9"/>
  <c r="E57135" i="9"/>
  <c r="C57134" i="9"/>
  <c r="E23538" i="9"/>
  <c r="C23537" i="9"/>
  <c r="E17648" i="9"/>
  <c r="C17647" i="9"/>
  <c r="E11405" i="9"/>
  <c r="C11404" i="9"/>
  <c r="E31519" i="9"/>
  <c r="C31518" i="9"/>
  <c r="E13320" i="9"/>
  <c r="C13319" i="9"/>
  <c r="G34053" i="9"/>
  <c r="C34051" i="9"/>
  <c r="E56039" i="9"/>
  <c r="C56038" i="9"/>
  <c r="E20468" i="9"/>
  <c r="C20467" i="9"/>
  <c r="E17120" i="9"/>
  <c r="C17119" i="9"/>
  <c r="C8164" i="9"/>
  <c r="E8165" i="9"/>
  <c r="B59906" i="9"/>
  <c r="G59907" i="9"/>
  <c r="E14968" i="9"/>
  <c r="C14967" i="9"/>
  <c r="B55807" i="9"/>
  <c r="G55808" i="9"/>
  <c r="E45728" i="9"/>
  <c r="C45727" i="9"/>
  <c r="B49271" i="9"/>
  <c r="C1765" i="10" s="1" a="1"/>
  <c r="C1765" i="10" s="1"/>
  <c r="G49272" i="9"/>
  <c r="G20737" i="9"/>
  <c r="B20736" i="9"/>
  <c r="C559" i="10" s="1" a="1"/>
  <c r="C559" i="10" s="1"/>
  <c r="C39059" i="9"/>
  <c r="E39060" i="9"/>
  <c r="B51104" i="9"/>
  <c r="G51105" i="9"/>
  <c r="E1286" i="9"/>
  <c r="C1285" i="9"/>
  <c r="B57206" i="9"/>
  <c r="C2280" i="10" s="1" a="1"/>
  <c r="C2280" i="10" s="1"/>
  <c r="G57207" i="9"/>
  <c r="B54372" i="9"/>
  <c r="G54373" i="9"/>
  <c r="E41892" i="9"/>
  <c r="C41891" i="9"/>
  <c r="E57651" i="9"/>
  <c r="C57650" i="9"/>
  <c r="C53820" i="9"/>
  <c r="E53821" i="9"/>
  <c r="G56540" i="9"/>
  <c r="B56539" i="9"/>
  <c r="B39226" i="9"/>
  <c r="G39227" i="9"/>
  <c r="E55571" i="9"/>
  <c r="C55570" i="9"/>
  <c r="E38297" i="9"/>
  <c r="C38296" i="9"/>
  <c r="E14689" i="9"/>
  <c r="C14688" i="9"/>
  <c r="E9467" i="9"/>
  <c r="C9466" i="9"/>
  <c r="G44022" i="9"/>
  <c r="B44021" i="9"/>
  <c r="G47135" i="9"/>
  <c r="B47134" i="9"/>
  <c r="G43949" i="9"/>
  <c r="B43948" i="9"/>
  <c r="E18743" i="9"/>
  <c r="C18742" i="9"/>
  <c r="E49038" i="9"/>
  <c r="C49037" i="9"/>
  <c r="E30203" i="9"/>
  <c r="C30202" i="9"/>
  <c r="E11447" i="9"/>
  <c r="C11446" i="9"/>
  <c r="E2992" i="9"/>
  <c r="C2991" i="9"/>
  <c r="E2472" i="9"/>
  <c r="C2471" i="9"/>
  <c r="E26174" i="9"/>
  <c r="C26173" i="9"/>
  <c r="E41767" i="9"/>
  <c r="C41766" i="9"/>
  <c r="E19640" i="9"/>
  <c r="C19639" i="9"/>
  <c r="G34070" i="9"/>
  <c r="B34069" i="9"/>
  <c r="E10915" i="9"/>
  <c r="C10914" i="9"/>
  <c r="E6734" i="9"/>
  <c r="C6733" i="9"/>
  <c r="E19819" i="9"/>
  <c r="C19818" i="9"/>
  <c r="B22170" i="9"/>
  <c r="C626" i="10" s="1" a="1"/>
  <c r="C626" i="10" s="1"/>
  <c r="G22171" i="9"/>
  <c r="E4354" i="9"/>
  <c r="C4353" i="9"/>
  <c r="G39213" i="9"/>
  <c r="B39212" i="9"/>
  <c r="G55272" i="9"/>
  <c r="B55271" i="9"/>
  <c r="E23244" i="9"/>
  <c r="C23243" i="9"/>
  <c r="E52452" i="9"/>
  <c r="C52451" i="9"/>
  <c r="E14161" i="9"/>
  <c r="C14160" i="9"/>
  <c r="E54097" i="9"/>
  <c r="C54096" i="9"/>
  <c r="E28917" i="9"/>
  <c r="C28916" i="9"/>
  <c r="E41091" i="9"/>
  <c r="C41090" i="9"/>
  <c r="G40433" i="9"/>
  <c r="B40432" i="9"/>
  <c r="E58814" i="9"/>
  <c r="C58813" i="9"/>
  <c r="E2404" i="9"/>
  <c r="C2403" i="9"/>
  <c r="E45570" i="9"/>
  <c r="C45569" i="9"/>
  <c r="C8963" i="9"/>
  <c r="E8964" i="9"/>
  <c r="G42874" i="9"/>
  <c r="B42873" i="9"/>
  <c r="E29729" i="9"/>
  <c r="C29728" i="9"/>
  <c r="E12693" i="9"/>
  <c r="C12692" i="9"/>
  <c r="C39295" i="9"/>
  <c r="E39296" i="9"/>
  <c r="E13359" i="9"/>
  <c r="C13358" i="9"/>
  <c r="E19716" i="9"/>
  <c r="C19715" i="9"/>
  <c r="C34035" i="9"/>
  <c r="G34037" i="9"/>
  <c r="G44183" i="9"/>
  <c r="B44182" i="9"/>
  <c r="E43091" i="9"/>
  <c r="C43090" i="9"/>
  <c r="E24696" i="9"/>
  <c r="C24695" i="9"/>
  <c r="E3382" i="9"/>
  <c r="C3381" i="9"/>
  <c r="E55895" i="9"/>
  <c r="C55894" i="9"/>
  <c r="E54154" i="9"/>
  <c r="C54153" i="9"/>
  <c r="E8001" i="9"/>
  <c r="C8000" i="9"/>
  <c r="E22009" i="9"/>
  <c r="C22008" i="9"/>
  <c r="B24578" i="9"/>
  <c r="G24579" i="9"/>
  <c r="B23108" i="9"/>
  <c r="C660" i="10" s="1" a="1"/>
  <c r="C660" i="10" s="1"/>
  <c r="G23109" i="9"/>
  <c r="E40043" i="9"/>
  <c r="C40042" i="9"/>
  <c r="E33412" i="9"/>
  <c r="C33411" i="9"/>
  <c r="E12802" i="9"/>
  <c r="C12801" i="9"/>
  <c r="E12286" i="9"/>
  <c r="C12285" i="9"/>
  <c r="E43146" i="9"/>
  <c r="C43145" i="9"/>
  <c r="E49664" i="9"/>
  <c r="C49663" i="9"/>
  <c r="E25021" i="9"/>
  <c r="C25020" i="9"/>
  <c r="E43227" i="9"/>
  <c r="C43226" i="9"/>
  <c r="E59650" i="9"/>
  <c r="C59649" i="9"/>
  <c r="E49436" i="9"/>
  <c r="C49435" i="9"/>
  <c r="E13433" i="9"/>
  <c r="C13432" i="9"/>
  <c r="E40978" i="9"/>
  <c r="C40977" i="9"/>
  <c r="C37088" i="9"/>
  <c r="E37089" i="9"/>
  <c r="B35631" i="9"/>
  <c r="G35632" i="9"/>
  <c r="E16906" i="9"/>
  <c r="C16905" i="9"/>
  <c r="E24450" i="9"/>
  <c r="C24449" i="9"/>
  <c r="B39422" i="9"/>
  <c r="C1304" i="10" s="1" a="1"/>
  <c r="C1304" i="10" s="1"/>
  <c r="G39423" i="9"/>
  <c r="E33213" i="9"/>
  <c r="C33212" i="9"/>
  <c r="C27552" i="9"/>
  <c r="E27553" i="9"/>
  <c r="E27924" i="9"/>
  <c r="C27923" i="9"/>
  <c r="F444" i="10" a="1"/>
  <c r="F444" i="10" s="1"/>
  <c r="E18185" i="9"/>
  <c r="D18184" i="9"/>
  <c r="C18184" i="9"/>
  <c r="C933" i="9"/>
  <c r="E934" i="9"/>
  <c r="B48171" i="9"/>
  <c r="G48172" i="9"/>
  <c r="E34482" i="9"/>
  <c r="C34481" i="9"/>
  <c r="E465" i="10"/>
  <c r="D465" i="10"/>
  <c r="E52492" i="9"/>
  <c r="C52491" i="9"/>
  <c r="E44584" i="9"/>
  <c r="C44583" i="9"/>
  <c r="E23579" i="9"/>
  <c r="C23578" i="9"/>
  <c r="E54269" i="9"/>
  <c r="C54268" i="9"/>
  <c r="G36910" i="9"/>
  <c r="B36909" i="9"/>
  <c r="E54949" i="9"/>
  <c r="C54948" i="9"/>
  <c r="E5504" i="9"/>
  <c r="C5503" i="9"/>
  <c r="E60071" i="9"/>
  <c r="C60070" i="9"/>
  <c r="E48964" i="9"/>
  <c r="C48963" i="9"/>
  <c r="E46914" i="9"/>
  <c r="C46913" i="9"/>
  <c r="E55503" i="9"/>
  <c r="C55502" i="9"/>
  <c r="G60811" i="9"/>
  <c r="B60810" i="9"/>
  <c r="C27612" i="9"/>
  <c r="E27613" i="9"/>
  <c r="E38748" i="9"/>
  <c r="C38747" i="9"/>
  <c r="E48783" i="9"/>
  <c r="C48782" i="9"/>
  <c r="G46137" i="9"/>
  <c r="B46136" i="9"/>
  <c r="E29576" i="9"/>
  <c r="C29575" i="9"/>
  <c r="G59806" i="9"/>
  <c r="B59805" i="9"/>
  <c r="G61554" i="9"/>
  <c r="B61553" i="9"/>
  <c r="C2699" i="10" s="1" a="1"/>
  <c r="C2699" i="10" s="1"/>
  <c r="G19857" i="9"/>
  <c r="C19855" i="9"/>
  <c r="D450" i="10"/>
  <c r="E450" i="10"/>
  <c r="E1844" i="9"/>
  <c r="C1843" i="9"/>
  <c r="B24339" i="9"/>
  <c r="G24340" i="9"/>
  <c r="C39115" i="9"/>
  <c r="E39116" i="9"/>
  <c r="E9666" i="9"/>
  <c r="C9665" i="9"/>
  <c r="G29680" i="9"/>
  <c r="B29679" i="9"/>
  <c r="G51134" i="9"/>
  <c r="B51133" i="9"/>
  <c r="C20641" i="9"/>
  <c r="E20642" i="9"/>
  <c r="E41477" i="9"/>
  <c r="C41476" i="9"/>
  <c r="G46176" i="9"/>
  <c r="B46175" i="9"/>
  <c r="C1606" i="10" s="1" a="1"/>
  <c r="C1606" i="10" s="1"/>
  <c r="G41825" i="9"/>
  <c r="B41824" i="9"/>
  <c r="E4224" i="9"/>
  <c r="C4223" i="9"/>
  <c r="E59196" i="9"/>
  <c r="C59195" i="9"/>
  <c r="E31553" i="9"/>
  <c r="C31552" i="9"/>
  <c r="B41837" i="9"/>
  <c r="C1407" i="10" s="1" a="1"/>
  <c r="C1407" i="10" s="1"/>
  <c r="G41838" i="9"/>
  <c r="B38010" i="9"/>
  <c r="C1241" i="10" s="1" a="1"/>
  <c r="C1241" i="10" s="1"/>
  <c r="G38011" i="9"/>
  <c r="E47032" i="9"/>
  <c r="C47031" i="9"/>
  <c r="E56601" i="9"/>
  <c r="C56600" i="9"/>
  <c r="C9115" i="9"/>
  <c r="E9116" i="9"/>
  <c r="E43558" i="9"/>
  <c r="C43557" i="9"/>
  <c r="E13024" i="9"/>
  <c r="C13023" i="9"/>
  <c r="E19757" i="9"/>
  <c r="C19756" i="9"/>
  <c r="G42847" i="9"/>
  <c r="B42846" i="9"/>
  <c r="E54568" i="9"/>
  <c r="C54567" i="9"/>
  <c r="E17751" i="9"/>
  <c r="C17750" i="9"/>
  <c r="B59282" i="9"/>
  <c r="G59283" i="9"/>
  <c r="C20783" i="9"/>
  <c r="E20784" i="9"/>
  <c r="E45951" i="9"/>
  <c r="C45950" i="9"/>
  <c r="B60576" i="9"/>
  <c r="G60577" i="9"/>
  <c r="C45869" i="9"/>
  <c r="E45870" i="9"/>
  <c r="E56565" i="9"/>
  <c r="C56564" i="9"/>
  <c r="E48834" i="9"/>
  <c r="C48833" i="9"/>
  <c r="E462" i="10"/>
  <c r="D462" i="10"/>
  <c r="E50838" i="9"/>
  <c r="C50837" i="9"/>
  <c r="E60426" i="9"/>
  <c r="C60425" i="9"/>
  <c r="E10868" i="9"/>
  <c r="C10867" i="9"/>
  <c r="C101" i="8"/>
  <c r="C102" i="8" s="1"/>
  <c r="C103" i="8" s="1"/>
  <c r="C104" i="8" s="1"/>
  <c r="C105" i="8" s="1"/>
  <c r="C106" i="8" s="1"/>
  <c r="C107" i="8" s="1"/>
  <c r="C108" i="8" s="1"/>
  <c r="A100" i="8"/>
  <c r="A106" i="8" s="1"/>
  <c r="B60799" i="9"/>
  <c r="G60800" i="9"/>
  <c r="B50226" i="9"/>
  <c r="G50227" i="9"/>
  <c r="G31110" i="9"/>
  <c r="B31109" i="9"/>
  <c r="G26917" i="9"/>
  <c r="B26916" i="9"/>
  <c r="E52196" i="9"/>
  <c r="C52195" i="9"/>
  <c r="E12841" i="9"/>
  <c r="C12840" i="9"/>
  <c r="E32666" i="9"/>
  <c r="C32665" i="9"/>
  <c r="E31307" i="9"/>
  <c r="C31306" i="9"/>
  <c r="E17701" i="9"/>
  <c r="C17700" i="9"/>
  <c r="C32333" i="9"/>
  <c r="E32334" i="9"/>
  <c r="E19689" i="9"/>
  <c r="C19688" i="9"/>
  <c r="E7504" i="9"/>
  <c r="C7503" i="9"/>
  <c r="E46046" i="9"/>
  <c r="C46045" i="9"/>
  <c r="C35202" i="9"/>
  <c r="E35203" i="9"/>
  <c r="E25695" i="9"/>
  <c r="C25694" i="9"/>
  <c r="G58605" i="9"/>
  <c r="B58604" i="9"/>
  <c r="E54979" i="9"/>
  <c r="C54978" i="9"/>
  <c r="C46988" i="9"/>
  <c r="E46989" i="9"/>
  <c r="B23162" i="9"/>
  <c r="C666" i="10" s="1" a="1"/>
  <c r="C666" i="10" s="1"/>
  <c r="G23163" i="9"/>
  <c r="C53874" i="9"/>
  <c r="E53875" i="9"/>
  <c r="E34736" i="9"/>
  <c r="C34735" i="9"/>
  <c r="E2054" i="9"/>
  <c r="C2053" i="9"/>
  <c r="G37971" i="9"/>
  <c r="B37970" i="9"/>
  <c r="B34213" i="9"/>
  <c r="G34214" i="9"/>
  <c r="G36749" i="9"/>
  <c r="B36748" i="9"/>
  <c r="G31165" i="9"/>
  <c r="B31164" i="9"/>
  <c r="B23147" i="9"/>
  <c r="G23148" i="9"/>
  <c r="G24325" i="9"/>
  <c r="B24324" i="9"/>
  <c r="C712" i="10" s="1" a="1"/>
  <c r="C712" i="10" s="1"/>
  <c r="G41689" i="9"/>
  <c r="B41688" i="9"/>
  <c r="G38040" i="9"/>
  <c r="B38039" i="9"/>
  <c r="E35713" i="9"/>
  <c r="C35712" i="9"/>
  <c r="E28172" i="9"/>
  <c r="C28171" i="9"/>
  <c r="E27368" i="9"/>
  <c r="C27367" i="9"/>
  <c r="E22402" i="9"/>
  <c r="C22401" i="9"/>
  <c r="F1725" i="10" a="1"/>
  <c r="F1725" i="10" s="1"/>
  <c r="C48445" i="9"/>
  <c r="E48446" i="9"/>
  <c r="D48445" i="9"/>
  <c r="E13655" i="9"/>
  <c r="C13654" i="9"/>
  <c r="E33146" i="9"/>
  <c r="C33145" i="9"/>
  <c r="E21374" i="9"/>
  <c r="C21373" i="9"/>
  <c r="E46727" i="9"/>
  <c r="C46726" i="9"/>
  <c r="C59976" i="9"/>
  <c r="E59977" i="9"/>
  <c r="B46159" i="9"/>
  <c r="G46160" i="9"/>
  <c r="G47227" i="9"/>
  <c r="B47226" i="9"/>
  <c r="E58340" i="9"/>
  <c r="C58339" i="9"/>
  <c r="E12989" i="9"/>
  <c r="C12988" i="9"/>
  <c r="E44031" i="9"/>
  <c r="C44030" i="9"/>
  <c r="E50931" i="9"/>
  <c r="C50930" i="9"/>
  <c r="E37148" i="9"/>
  <c r="C37147" i="9"/>
  <c r="C20967" i="9"/>
  <c r="E20968" i="9"/>
  <c r="B32569" i="9"/>
  <c r="G32570" i="9"/>
  <c r="E30480" i="9"/>
  <c r="C30479" i="9"/>
  <c r="F441" i="10" a="1"/>
  <c r="F441" i="10" s="1"/>
  <c r="E18119" i="9"/>
  <c r="D18118" i="9"/>
  <c r="C18118" i="9"/>
  <c r="E586" i="9"/>
  <c r="C585" i="9"/>
  <c r="G53006" i="9"/>
  <c r="B53005" i="9"/>
  <c r="G26933" i="9"/>
  <c r="B26932" i="9"/>
  <c r="C823" i="10" s="1" a="1"/>
  <c r="C823" i="10" s="1"/>
  <c r="E56708" i="9"/>
  <c r="C56707" i="9"/>
  <c r="E47867" i="9"/>
  <c r="C47866" i="9"/>
  <c r="E20258" i="9"/>
  <c r="C20257" i="9"/>
  <c r="E49478" i="9"/>
  <c r="C49477" i="9"/>
  <c r="E17425" i="9"/>
  <c r="C17424" i="9"/>
  <c r="C45464" i="9"/>
  <c r="E45465" i="9"/>
  <c r="E34352" i="9"/>
  <c r="C34351" i="9"/>
  <c r="E37060" i="9"/>
  <c r="C37059" i="9"/>
  <c r="E36343" i="9"/>
  <c r="C36342" i="9"/>
  <c r="E35070" i="9"/>
  <c r="C35069" i="9"/>
  <c r="E21642" i="9"/>
  <c r="C21641" i="9"/>
  <c r="E23176" i="9"/>
  <c r="C23175" i="9"/>
  <c r="E38056" i="9"/>
  <c r="C38055" i="9"/>
  <c r="G48386" i="9"/>
  <c r="B48385" i="9"/>
  <c r="C27257" i="9"/>
  <c r="E27258" i="9"/>
  <c r="E38868" i="9"/>
  <c r="C38867" i="9"/>
  <c r="E13246" i="9"/>
  <c r="C13245" i="9"/>
  <c r="E15022" i="9"/>
  <c r="C15021" i="9"/>
  <c r="E16037" i="9"/>
  <c r="C16036" i="9"/>
  <c r="E45362" i="9"/>
  <c r="C45361" i="9"/>
  <c r="G43922" i="9"/>
  <c r="B43921" i="9"/>
  <c r="E12498" i="9"/>
  <c r="C12497" i="9"/>
  <c r="E19224" i="9"/>
  <c r="C19223" i="9"/>
  <c r="E13468" i="9"/>
  <c r="C13467" i="9"/>
  <c r="E11994" i="9"/>
  <c r="C11993" i="9"/>
  <c r="E235" i="9"/>
  <c r="C234" i="9"/>
  <c r="E21964" i="9"/>
  <c r="C21963" i="9"/>
  <c r="E22502" i="9"/>
  <c r="C22501" i="9"/>
  <c r="E50091" i="9"/>
  <c r="C50090" i="9"/>
  <c r="E16798" i="9"/>
  <c r="C16797" i="9"/>
  <c r="G31431" i="9"/>
  <c r="B31430" i="9"/>
  <c r="E10226" i="9"/>
  <c r="C10225" i="9"/>
  <c r="G58082" i="9"/>
  <c r="B58081" i="9"/>
  <c r="C2350" i="10" s="1" a="1"/>
  <c r="C2350" i="10" s="1"/>
  <c r="E57300" i="9"/>
  <c r="C57299" i="9"/>
  <c r="E22451" i="9"/>
  <c r="C22450" i="9"/>
  <c r="B40445" i="9"/>
  <c r="G40446" i="9"/>
  <c r="E28613" i="9"/>
  <c r="C28612" i="9"/>
  <c r="E26343" i="9"/>
  <c r="C26342" i="9"/>
  <c r="E12413" i="9"/>
  <c r="C12412" i="9"/>
  <c r="E9414" i="9"/>
  <c r="C9413" i="9"/>
  <c r="G39285" i="9"/>
  <c r="B39284" i="9"/>
  <c r="E31480" i="9"/>
  <c r="C31479" i="9"/>
  <c r="E13507" i="9"/>
  <c r="C13506" i="9"/>
  <c r="B28253" i="9"/>
  <c r="G28254" i="9"/>
  <c r="B28254" i="9" s="1"/>
  <c r="G35591" i="9"/>
  <c r="B35590" i="9"/>
  <c r="C1148" i="10" s="1" a="1"/>
  <c r="C1148" i="10" s="1"/>
  <c r="C32400" i="9"/>
  <c r="E32401" i="9"/>
  <c r="G56679" i="9"/>
  <c r="B56678" i="9"/>
  <c r="B58628" i="9"/>
  <c r="G58629" i="9"/>
  <c r="B24350" i="9"/>
  <c r="G24351" i="9"/>
  <c r="G38025" i="9"/>
  <c r="B38024" i="9"/>
  <c r="E50559" i="9"/>
  <c r="C50558" i="9"/>
  <c r="C50605" i="9"/>
  <c r="E50606" i="9"/>
  <c r="B38217" i="9"/>
  <c r="G38218" i="9"/>
  <c r="B39253" i="9"/>
  <c r="G39254" i="9"/>
  <c r="I2195" i="10"/>
  <c r="I2196" i="10"/>
  <c r="I2197" i="10" s="1"/>
  <c r="E25074" i="9"/>
  <c r="C25073" i="9"/>
  <c r="E43284" i="9"/>
  <c r="C43283" i="9"/>
  <c r="G42761" i="9"/>
  <c r="B42760" i="9"/>
  <c r="C32268" i="9"/>
  <c r="E32269" i="9"/>
  <c r="E56144" i="9"/>
  <c r="C56143" i="9"/>
  <c r="G41601" i="9"/>
  <c r="B41600" i="9"/>
  <c r="C1388" i="10" s="1" a="1"/>
  <c r="C1388" i="10" s="1"/>
  <c r="C57078" i="9"/>
  <c r="E57079" i="9"/>
  <c r="E9994" i="9"/>
  <c r="C9993" i="9"/>
  <c r="C14325" i="9"/>
  <c r="E14326" i="9"/>
  <c r="E60185" i="9"/>
  <c r="C60184" i="9"/>
  <c r="E28689" i="9"/>
  <c r="C28688" i="9"/>
  <c r="E30027" i="9"/>
  <c r="C30026" i="9"/>
  <c r="G57380" i="9"/>
  <c r="B57379" i="9"/>
  <c r="C32467" i="9"/>
  <c r="E32468" i="9"/>
  <c r="G24363" i="9"/>
  <c r="B24362" i="9"/>
  <c r="E14259" i="9"/>
  <c r="C14258" i="9"/>
  <c r="E22032" i="9"/>
  <c r="C22031" i="9"/>
  <c r="E53422" i="9"/>
  <c r="C53421" i="9"/>
  <c r="E54202" i="9"/>
  <c r="C54201" i="9"/>
  <c r="E18220" i="9"/>
  <c r="C18219" i="9"/>
  <c r="E15864" i="9"/>
  <c r="C15863" i="9"/>
  <c r="E24814" i="9"/>
  <c r="C24813" i="9"/>
  <c r="E11826" i="9"/>
  <c r="C11825" i="9"/>
  <c r="E19561" i="9"/>
  <c r="C19560" i="9"/>
  <c r="E47613" i="9"/>
  <c r="C47612" i="9"/>
  <c r="B55252" i="9"/>
  <c r="G55253" i="9"/>
  <c r="B35578" i="9"/>
  <c r="G35579" i="9"/>
  <c r="B37983" i="9"/>
  <c r="G37984" i="9"/>
  <c r="B61024" i="9"/>
  <c r="G61025" i="9"/>
  <c r="E60118" i="9"/>
  <c r="C60117" i="9"/>
  <c r="B27177" i="9"/>
  <c r="G27178" i="9"/>
  <c r="B58769" i="9"/>
  <c r="G58770" i="9"/>
  <c r="B31418" i="9"/>
  <c r="G31419" i="9"/>
  <c r="C6789" i="9"/>
  <c r="E6790" i="9"/>
  <c r="E37444" i="9"/>
  <c r="C37443" i="9"/>
  <c r="C47303" i="9"/>
  <c r="E47304" i="9"/>
  <c r="E11950" i="9"/>
  <c r="C11949" i="9"/>
  <c r="E21159" i="9"/>
  <c r="C21158" i="9"/>
  <c r="G54516" i="9"/>
  <c r="B54515" i="9"/>
  <c r="E51683" i="9"/>
  <c r="C51682" i="9"/>
  <c r="B24643" i="9"/>
  <c r="G24644" i="9"/>
  <c r="B40472" i="9"/>
  <c r="C1345" i="10" s="1" a="1"/>
  <c r="C1345" i="10" s="1"/>
  <c r="G40473" i="9"/>
  <c r="E47463" i="9"/>
  <c r="C47462" i="9"/>
  <c r="E28852" i="9"/>
  <c r="C28851" i="9"/>
  <c r="G29688" i="9"/>
  <c r="B29687" i="9"/>
  <c r="E23221" i="9"/>
  <c r="C23220" i="9"/>
  <c r="E37822" i="9"/>
  <c r="C37821" i="9"/>
  <c r="E13063" i="9"/>
  <c r="C13062" i="9"/>
  <c r="E35137" i="9"/>
  <c r="C35136" i="9"/>
  <c r="E5384" i="9"/>
  <c r="C5383" i="9"/>
  <c r="E58456" i="9"/>
  <c r="C58455" i="9"/>
  <c r="E59589" i="9"/>
  <c r="C59588" i="9"/>
  <c r="G32814" i="9"/>
  <c r="B32813" i="9"/>
  <c r="C1043" i="10" s="1" a="1"/>
  <c r="C1043" i="10" s="1"/>
  <c r="E12373" i="9"/>
  <c r="C12372" i="9"/>
  <c r="F2543" i="10" a="1"/>
  <c r="F2543" i="10" s="1"/>
  <c r="E60501" i="9"/>
  <c r="D60500" i="9"/>
  <c r="C60500" i="9"/>
  <c r="E15388" i="9"/>
  <c r="C15387" i="9"/>
  <c r="E4844" i="9"/>
  <c r="C4843" i="9"/>
  <c r="G46355" i="9"/>
  <c r="B46354" i="9"/>
  <c r="E16412" i="9"/>
  <c r="C16411" i="9"/>
  <c r="E19616" i="9"/>
  <c r="C19615" i="9"/>
  <c r="E11741" i="9"/>
  <c r="C11740" i="9"/>
  <c r="C723" i="9"/>
  <c r="E724" i="9"/>
  <c r="E54697" i="9"/>
  <c r="C54696" i="9"/>
  <c r="E44208" i="9"/>
  <c r="C44207" i="9"/>
  <c r="G45054" i="9"/>
  <c r="B45053" i="9"/>
  <c r="E43450" i="9"/>
  <c r="C43449" i="9"/>
  <c r="E20133" i="9"/>
  <c r="C20132" i="9"/>
  <c r="G46149" i="9"/>
  <c r="B46148" i="9"/>
  <c r="E18638" i="9"/>
  <c r="C18637" i="9"/>
  <c r="G53612" i="9"/>
  <c r="B53611" i="9"/>
  <c r="C2022" i="10" s="1" a="1"/>
  <c r="C2022" i="10" s="1"/>
  <c r="G60161" i="9"/>
  <c r="B60160" i="9"/>
  <c r="G55608" i="9"/>
  <c r="C55606" i="9"/>
  <c r="E9717" i="9"/>
  <c r="C9716" i="9"/>
  <c r="E53454" i="9"/>
  <c r="C53453" i="9"/>
  <c r="E52238" i="9"/>
  <c r="C52237" i="9"/>
  <c r="E9214" i="9"/>
  <c r="C9213" i="9"/>
  <c r="E9517" i="9"/>
  <c r="C9516" i="9"/>
  <c r="B53759" i="9"/>
  <c r="G53760" i="9"/>
  <c r="F2054" i="10" a="1"/>
  <c r="F2054" i="10" s="1"/>
  <c r="C54134" i="9"/>
  <c r="E54135" i="9"/>
  <c r="D54134" i="9"/>
  <c r="E2194" i="9"/>
  <c r="C2193" i="9"/>
  <c r="G55988" i="9"/>
  <c r="B55987" i="9"/>
  <c r="G57736" i="9"/>
  <c r="B57735" i="9"/>
  <c r="C2316" i="10" s="1" a="1"/>
  <c r="C2316" i="10" s="1"/>
  <c r="E48334" i="9"/>
  <c r="C48333" i="9"/>
  <c r="E14028" i="9"/>
  <c r="C14027" i="9"/>
  <c r="C1633" i="9"/>
  <c r="E1634" i="9"/>
  <c r="E22887" i="9"/>
  <c r="C22886" i="9"/>
  <c r="E481" i="10"/>
  <c r="D481" i="10"/>
  <c r="C14722" i="9"/>
  <c r="E14723" i="9"/>
  <c r="E59149" i="9"/>
  <c r="C59148" i="9"/>
  <c r="G36720" i="9"/>
  <c r="B36719" i="9"/>
  <c r="E25228" i="9"/>
  <c r="C25227" i="9"/>
  <c r="B35328" i="9"/>
  <c r="G35329" i="9"/>
  <c r="B25557" i="9"/>
  <c r="G25558" i="9"/>
  <c r="B21881" i="9"/>
  <c r="G21882" i="9"/>
  <c r="C60265" i="9"/>
  <c r="E60266" i="9"/>
  <c r="E5624" i="9"/>
  <c r="C5623" i="9"/>
  <c r="E17838" i="9"/>
  <c r="C17837" i="9"/>
  <c r="E44234" i="9"/>
  <c r="C44233" i="9"/>
  <c r="G60359" i="9"/>
  <c r="B60358" i="9"/>
  <c r="E20830" i="9"/>
  <c r="C20829" i="9"/>
  <c r="B61049" i="9"/>
  <c r="C2617" i="10" s="1" a="1"/>
  <c r="C2617" i="10" s="1"/>
  <c r="G61050" i="9"/>
  <c r="G36695" i="9"/>
  <c r="B36694" i="9"/>
  <c r="E445" i="9"/>
  <c r="C444" i="9"/>
  <c r="E55641" i="9"/>
  <c r="C55640" i="9"/>
  <c r="E16288" i="9"/>
  <c r="C16287" i="9"/>
  <c r="E37690" i="9"/>
  <c r="C37689" i="9"/>
  <c r="E5864" i="9"/>
  <c r="C5863" i="9"/>
  <c r="C56918" i="9"/>
  <c r="E56919" i="9"/>
  <c r="E57511" i="9"/>
  <c r="C57510" i="9"/>
  <c r="C59833" i="9"/>
  <c r="E59834" i="9"/>
  <c r="G55131" i="9"/>
  <c r="B55130" i="9"/>
  <c r="E36598" i="9"/>
  <c r="C36597" i="9"/>
  <c r="E13997" i="9"/>
  <c r="C13996" i="9"/>
  <c r="E43697" i="9"/>
  <c r="C43696" i="9"/>
  <c r="C51013" i="9"/>
  <c r="E51014" i="9"/>
  <c r="E5144" i="9"/>
  <c r="C5143" i="9"/>
  <c r="C8714" i="9"/>
  <c r="E8715" i="9"/>
  <c r="G35425" i="9"/>
  <c r="B35424" i="9"/>
  <c r="B58589" i="9"/>
  <c r="G58590" i="9"/>
  <c r="F471" i="10" a="1"/>
  <c r="F471" i="10" s="1"/>
  <c r="C18677" i="9"/>
  <c r="E18678" i="9"/>
  <c r="D18677" i="9"/>
  <c r="E26059" i="9"/>
  <c r="C26058" i="9"/>
  <c r="I932" i="10"/>
  <c r="I933" i="10" s="1"/>
  <c r="G58800" i="9"/>
  <c r="B58799" i="9"/>
  <c r="B32855" i="9"/>
  <c r="C1048" i="10" s="1" a="1"/>
  <c r="C1048" i="10" s="1"/>
  <c r="G32856" i="9"/>
  <c r="F827" i="10" a="1"/>
  <c r="F827" i="10" s="1"/>
  <c r="D26980" i="9"/>
  <c r="C26980" i="9"/>
  <c r="E26981" i="9"/>
  <c r="C8109" i="9"/>
  <c r="E8110" i="9"/>
  <c r="I876" i="10"/>
  <c r="I877" i="10"/>
  <c r="I878" i="10" s="1"/>
  <c r="I879" i="10" s="1"/>
  <c r="E30763" i="9"/>
  <c r="C30762" i="9"/>
  <c r="E22238" i="9"/>
  <c r="C22237" i="9"/>
  <c r="E16317" i="9"/>
  <c r="C16316" i="9"/>
  <c r="E52729" i="9"/>
  <c r="C52728" i="9"/>
  <c r="B55832" i="9"/>
  <c r="G55833" i="9"/>
  <c r="E4094" i="9"/>
  <c r="C4093" i="9"/>
  <c r="E38110" i="9"/>
  <c r="C38109" i="9"/>
  <c r="G57027" i="9"/>
  <c r="B57026" i="9"/>
  <c r="C9013" i="9"/>
  <c r="E9014" i="9"/>
  <c r="E6284" i="9"/>
  <c r="C6283" i="9"/>
  <c r="E39566" i="9"/>
  <c r="C39565" i="9"/>
  <c r="E24388" i="9"/>
  <c r="C24387" i="9"/>
  <c r="C47561" i="9"/>
  <c r="E47562" i="9"/>
  <c r="E43174" i="9"/>
  <c r="C43173" i="9"/>
  <c r="E38804" i="9"/>
  <c r="C38803" i="9"/>
  <c r="E40219" i="9"/>
  <c r="C40218" i="9"/>
  <c r="E41205" i="9"/>
  <c r="C41204" i="9"/>
  <c r="G60786" i="9"/>
  <c r="B60785" i="9"/>
  <c r="E60386" i="9"/>
  <c r="C60385" i="9"/>
  <c r="E56746" i="9"/>
  <c r="C56745" i="9"/>
  <c r="E11098" i="9"/>
  <c r="C11097" i="9"/>
  <c r="C14457" i="9"/>
  <c r="E14458" i="9"/>
  <c r="E51749" i="9"/>
  <c r="C51748" i="9"/>
  <c r="G35363" i="9"/>
  <c r="B35363" i="9" s="1"/>
  <c r="B35362" i="9"/>
  <c r="E41534" i="9"/>
  <c r="C41533" i="9"/>
  <c r="E32978" i="9"/>
  <c r="C32977" i="9"/>
  <c r="E54172" i="9"/>
  <c r="C54171" i="9"/>
  <c r="E46378" i="9"/>
  <c r="C46377" i="9"/>
  <c r="E13394" i="9"/>
  <c r="C13393" i="9"/>
  <c r="E6844" i="9"/>
  <c r="C6843" i="9"/>
  <c r="B40660" i="9"/>
  <c r="C1359" i="10" s="1" a="1"/>
  <c r="C1359" i="10" s="1"/>
  <c r="G40661" i="9"/>
  <c r="E12619" i="9"/>
  <c r="C12618" i="9"/>
  <c r="E7230" i="9"/>
  <c r="C7229" i="9"/>
  <c r="B21950" i="9"/>
  <c r="C614" i="10" s="1" a="1"/>
  <c r="C614" i="10" s="1"/>
  <c r="G21951" i="9"/>
  <c r="E52862" i="9"/>
  <c r="C52861" i="9"/>
  <c r="E15798" i="9"/>
  <c r="C15797" i="9"/>
  <c r="E7561" i="9"/>
  <c r="C7560" i="9"/>
  <c r="E43502" i="9"/>
  <c r="C43501" i="9"/>
  <c r="C32601" i="9"/>
  <c r="G32603" i="9"/>
  <c r="G60760" i="9"/>
  <c r="B60759" i="9"/>
  <c r="E57957" i="9"/>
  <c r="C57956" i="9"/>
  <c r="E1564" i="9"/>
  <c r="C1563" i="9"/>
  <c r="E15831" i="9"/>
  <c r="C15830" i="9"/>
  <c r="E49521" i="9"/>
  <c r="C49520" i="9"/>
  <c r="E42649" i="9"/>
  <c r="C42648" i="9"/>
  <c r="E26401" i="9"/>
  <c r="C26400" i="9"/>
  <c r="E39878" i="9"/>
  <c r="C39877" i="9"/>
  <c r="G43940" i="9"/>
  <c r="B43939" i="9"/>
  <c r="E12580" i="9"/>
  <c r="C12579" i="9"/>
  <c r="E40515" i="9"/>
  <c r="C40514" i="9"/>
  <c r="B61014" i="9"/>
  <c r="G61015" i="9"/>
  <c r="B44195" i="9"/>
  <c r="G44196" i="9"/>
  <c r="G24591" i="9"/>
  <c r="B24590" i="9"/>
  <c r="C730" i="10" s="1" a="1"/>
  <c r="C730" i="10" s="1"/>
  <c r="B45299" i="9"/>
  <c r="G45300" i="9"/>
  <c r="B50199" i="9"/>
  <c r="C1814" i="10" s="1" a="1"/>
  <c r="C1814" i="10" s="1"/>
  <c r="G50200" i="9"/>
  <c r="E8316" i="9"/>
  <c r="C8315" i="9"/>
  <c r="G33996" i="9"/>
  <c r="B33995" i="9"/>
  <c r="E14490" i="9"/>
  <c r="C14489" i="9"/>
  <c r="E27333" i="9"/>
  <c r="C27332" i="9"/>
  <c r="E15050" i="9"/>
  <c r="C15049" i="9"/>
  <c r="C8915" i="9"/>
  <c r="E8916" i="9"/>
  <c r="B23093" i="9"/>
  <c r="G23094" i="9"/>
  <c r="E42117" i="9"/>
  <c r="C42116" i="9"/>
  <c r="E53338" i="9"/>
  <c r="C53337" i="9"/>
  <c r="B53624" i="9"/>
  <c r="G53625" i="9"/>
  <c r="E6901" i="9"/>
  <c r="C6900" i="9"/>
  <c r="C31223" i="9"/>
  <c r="G31225" i="9"/>
  <c r="E16832" i="9"/>
  <c r="C16831" i="9"/>
  <c r="G23410" i="9"/>
  <c r="B23409" i="9"/>
  <c r="E10362" i="9"/>
  <c r="C10361" i="9"/>
  <c r="E33280" i="9"/>
  <c r="C33279" i="9"/>
  <c r="I928" i="10"/>
  <c r="I929" i="10"/>
  <c r="I930" i="10" s="1"/>
  <c r="I931" i="10" s="1"/>
  <c r="E23450" i="9"/>
  <c r="C23449" i="9"/>
  <c r="E27796" i="9"/>
  <c r="C27795" i="9"/>
  <c r="E37504" i="9"/>
  <c r="C37503" i="9"/>
  <c r="G28504" i="9"/>
  <c r="B28503" i="9"/>
  <c r="G49382" i="9"/>
  <c r="B49381" i="9"/>
  <c r="E3511" i="9"/>
  <c r="C3510" i="9"/>
  <c r="E11572" i="9"/>
  <c r="C11571" i="9"/>
  <c r="E41364" i="9"/>
  <c r="C41363" i="9"/>
  <c r="E16761" i="9"/>
  <c r="C16760" i="9"/>
  <c r="E2924" i="9"/>
  <c r="C2923" i="9"/>
  <c r="E34929" i="9"/>
  <c r="C34928" i="9"/>
  <c r="E41950" i="9"/>
  <c r="C41949" i="9"/>
  <c r="E24654" i="9"/>
  <c r="C24653" i="9"/>
  <c r="E29850" i="9"/>
  <c r="C29849" i="9"/>
  <c r="E16118" i="9"/>
  <c r="C16117" i="9"/>
  <c r="E24968" i="9"/>
  <c r="C24967" i="9"/>
  <c r="E54060" i="9"/>
  <c r="C54059" i="9"/>
  <c r="E9764" i="9"/>
  <c r="C9763" i="9"/>
  <c r="C44635" i="9"/>
  <c r="E44636" i="9"/>
  <c r="E50894" i="9"/>
  <c r="C50893" i="9"/>
  <c r="G60721" i="9"/>
  <c r="B60720" i="9"/>
  <c r="C14657" i="9"/>
  <c r="E14658" i="9"/>
  <c r="G60731" i="9"/>
  <c r="B60730" i="9"/>
  <c r="E45782" i="9"/>
  <c r="C45781" i="9"/>
  <c r="E49906" i="9"/>
  <c r="C49905" i="9"/>
  <c r="G48260" i="9"/>
  <c r="B48259" i="9"/>
  <c r="C42335" i="9"/>
  <c r="E42336" i="9"/>
  <c r="E56178" i="9"/>
  <c r="C56177" i="9"/>
  <c r="E23044" i="9"/>
  <c r="C23043" i="9"/>
  <c r="E22795" i="9"/>
  <c r="C22794" i="9"/>
  <c r="C59701" i="9"/>
  <c r="E59702" i="9"/>
  <c r="E37206" i="9"/>
  <c r="C37205" i="9"/>
  <c r="F404" i="10" a="1"/>
  <c r="F404" i="10" s="1"/>
  <c r="E17313" i="9"/>
  <c r="D17312" i="9"/>
  <c r="C17312" i="9"/>
  <c r="E13931" i="9"/>
  <c r="C13930" i="9"/>
  <c r="G59895" i="9"/>
  <c r="B59894" i="9"/>
  <c r="C38635" i="9"/>
  <c r="E38636" i="9"/>
  <c r="E36839" i="9"/>
  <c r="C36838" i="9"/>
  <c r="E10317" i="9"/>
  <c r="C10316" i="9"/>
  <c r="E44086" i="9"/>
  <c r="C44085" i="9"/>
  <c r="B47405" i="9"/>
  <c r="G47406" i="9"/>
  <c r="G58755" i="9"/>
  <c r="B58754" i="9"/>
  <c r="E44312" i="9"/>
  <c r="C44311" i="9"/>
  <c r="E2664" i="9"/>
  <c r="C2663" i="9"/>
  <c r="E32196" i="9"/>
  <c r="C32195" i="9"/>
  <c r="C56333" i="9"/>
  <c r="G56335" i="9"/>
  <c r="E21554" i="9"/>
  <c r="C21553" i="9"/>
  <c r="E25904" i="9"/>
  <c r="C25903" i="9"/>
  <c r="E52324" i="9"/>
  <c r="C52323" i="9"/>
  <c r="E31584" i="9"/>
  <c r="C31583" i="9"/>
  <c r="E27734" i="9"/>
  <c r="C27733" i="9"/>
  <c r="E53300" i="9"/>
  <c r="C53299" i="9"/>
  <c r="C21598" i="9"/>
  <c r="E21599" i="9"/>
  <c r="E27214" i="9"/>
  <c r="C27213" i="9"/>
  <c r="G57043" i="9"/>
  <c r="B57042" i="9"/>
  <c r="E10410" i="9"/>
  <c r="C10409" i="9"/>
  <c r="E28438" i="9"/>
  <c r="C28437" i="9"/>
  <c r="E34278" i="9"/>
  <c r="C34277" i="9"/>
  <c r="E18906" i="9"/>
  <c r="C18905" i="9"/>
  <c r="E5204" i="9"/>
  <c r="C5203" i="9"/>
  <c r="E59317" i="9"/>
  <c r="C59316" i="9"/>
  <c r="E24007" i="9"/>
  <c r="C24006" i="9"/>
  <c r="E11053" i="9"/>
  <c r="C11052" i="9"/>
  <c r="F1883" i="10" a="1"/>
  <c r="F1883" i="10" s="1"/>
  <c r="E51333" i="9"/>
  <c r="D51332" i="9"/>
  <c r="C51332" i="9"/>
  <c r="E10457" i="9"/>
  <c r="C10456" i="9"/>
  <c r="E60481" i="9"/>
  <c r="C60480" i="9"/>
  <c r="G31194" i="9"/>
  <c r="B31193" i="9"/>
  <c r="E15661" i="9"/>
  <c r="C15660" i="9"/>
  <c r="E23860" i="9"/>
  <c r="C23859" i="9"/>
  <c r="E2794" i="9"/>
  <c r="C2793" i="9"/>
  <c r="E54902" i="9"/>
  <c r="C54901" i="9"/>
  <c r="E12950" i="9"/>
  <c r="C12949" i="9"/>
  <c r="B28546" i="9"/>
  <c r="G28547" i="9"/>
  <c r="B23422" i="9"/>
  <c r="G23423" i="9"/>
  <c r="C38995" i="9"/>
  <c r="E38996" i="9"/>
  <c r="E46525" i="9"/>
  <c r="C46524" i="9"/>
  <c r="G52164" i="9"/>
  <c r="B52163" i="9"/>
  <c r="G60260" i="9"/>
  <c r="B60259" i="9"/>
  <c r="E25673" i="9"/>
  <c r="C25672" i="9"/>
  <c r="E22648" i="9"/>
  <c r="C22647" i="9"/>
  <c r="B55116" i="9"/>
  <c r="G55117" i="9"/>
  <c r="E53260" i="9"/>
  <c r="C53259" i="9"/>
  <c r="E16390" i="9"/>
  <c r="C16389" i="9"/>
  <c r="G55105" i="9"/>
  <c r="B55104" i="9"/>
  <c r="E24206" i="9"/>
  <c r="C24205" i="9"/>
  <c r="I2489" i="10"/>
  <c r="I2490" i="10"/>
  <c r="I2491" i="10" s="1"/>
  <c r="C14424" i="9"/>
  <c r="E14425" i="9"/>
  <c r="C1704" i="9"/>
  <c r="E1705" i="9"/>
  <c r="C20595" i="9"/>
  <c r="E20596" i="9"/>
  <c r="G20754" i="9"/>
  <c r="B20753" i="9"/>
  <c r="B41857" i="9"/>
  <c r="G41858" i="9"/>
  <c r="E17542" i="9"/>
  <c r="C17541" i="9"/>
  <c r="G45262" i="9"/>
  <c r="B45261" i="9"/>
  <c r="E16681" i="9"/>
  <c r="C16680" i="9"/>
  <c r="E58234" i="9"/>
  <c r="C58233" i="9"/>
  <c r="E53988" i="9"/>
  <c r="C53987" i="9"/>
  <c r="E18813" i="9"/>
  <c r="C18812" i="9"/>
  <c r="E15934" i="9"/>
  <c r="C15933" i="9"/>
  <c r="E39932" i="9"/>
  <c r="C39931" i="9"/>
  <c r="E4904" i="9"/>
  <c r="C4903" i="9"/>
  <c r="C33890" i="9"/>
  <c r="E33891" i="9"/>
  <c r="E42939" i="9"/>
  <c r="C42938" i="9"/>
  <c r="F503" i="10" a="1"/>
  <c r="F503" i="10" s="1"/>
  <c r="E19505" i="9"/>
  <c r="D19504" i="9"/>
  <c r="C19504" i="9"/>
  <c r="B39173" i="9"/>
  <c r="G39174" i="9"/>
  <c r="E52597" i="9"/>
  <c r="C52596" i="9"/>
  <c r="E25774" i="9"/>
  <c r="C25773" i="9"/>
  <c r="E24740" i="9"/>
  <c r="C24739" i="9"/>
  <c r="E15966" i="9"/>
  <c r="C15965" i="9"/>
  <c r="E48510" i="9"/>
  <c r="C48509" i="9"/>
  <c r="E23714" i="9"/>
  <c r="C23713" i="9"/>
  <c r="G43995" i="9"/>
  <c r="B43994" i="9"/>
  <c r="E26233" i="9"/>
  <c r="C26232" i="9"/>
  <c r="E18418" i="9"/>
  <c r="C18417" i="9"/>
  <c r="C14526" i="9"/>
  <c r="E14527" i="9"/>
  <c r="E57686" i="9"/>
  <c r="C57685" i="9"/>
  <c r="B29646" i="9"/>
  <c r="G29647" i="9"/>
  <c r="I2159" i="10"/>
  <c r="I2160" i="10" s="1"/>
  <c r="E23810" i="9"/>
  <c r="C23809" i="9"/>
  <c r="E26288" i="9"/>
  <c r="C26287" i="9"/>
  <c r="E43854" i="9"/>
  <c r="C43853" i="9"/>
  <c r="B44140" i="9"/>
  <c r="G44141" i="9"/>
  <c r="B57392" i="9"/>
  <c r="C2298" i="10" s="1" a="1"/>
  <c r="C2298" i="10" s="1"/>
  <c r="G57393" i="9"/>
  <c r="B43053" i="9"/>
  <c r="G43054" i="9"/>
  <c r="G52988" i="9"/>
  <c r="B52987" i="9"/>
  <c r="C32904" i="9"/>
  <c r="E32905" i="9"/>
  <c r="E36273" i="9"/>
  <c r="C36272" i="9"/>
  <c r="E19958" i="9"/>
  <c r="C19957" i="9"/>
  <c r="E53838" i="9"/>
  <c r="C53837" i="9"/>
  <c r="E36088" i="9"/>
  <c r="C36087" i="9"/>
  <c r="G36657" i="9"/>
  <c r="B36656" i="9"/>
  <c r="E35745" i="9"/>
  <c r="C35744" i="9"/>
  <c r="E32053" i="9"/>
  <c r="C32052" i="9"/>
  <c r="E13581" i="9"/>
  <c r="C13580" i="9"/>
  <c r="B42794" i="9"/>
  <c r="G42795" i="9"/>
  <c r="B54341" i="9"/>
  <c r="G54342" i="9"/>
  <c r="G32803" i="9"/>
  <c r="B32802" i="9"/>
  <c r="B43037" i="9"/>
  <c r="G43038" i="9"/>
  <c r="B52181" i="9"/>
  <c r="G52182" i="9"/>
  <c r="B28326" i="9"/>
  <c r="G28327" i="9"/>
  <c r="G43975" i="9"/>
  <c r="B43974" i="9"/>
  <c r="E47816" i="9"/>
  <c r="C47815" i="9"/>
  <c r="E52655" i="9"/>
  <c r="C52654" i="9"/>
  <c r="D2537" i="10"/>
  <c r="E2537" i="10"/>
  <c r="E38231" i="9"/>
  <c r="C38230" i="9"/>
  <c r="E20384" i="9"/>
  <c r="C20383" i="9"/>
  <c r="A99" i="8"/>
  <c r="A105" i="8" s="1"/>
  <c r="B100" i="8"/>
  <c r="B101" i="8" s="1"/>
  <c r="B102" i="8" s="1"/>
  <c r="B103" i="8" s="1"/>
  <c r="B104" i="8" s="1"/>
  <c r="B105" i="8" s="1"/>
  <c r="B106" i="8" s="1"/>
  <c r="B107" i="8" s="1"/>
  <c r="B108" i="8" s="1"/>
  <c r="B109" i="8" s="1"/>
  <c r="E38930" i="9"/>
  <c r="C38929" i="9"/>
  <c r="B56505" i="9"/>
  <c r="G56506" i="9"/>
  <c r="B56691" i="9"/>
  <c r="G56692" i="9"/>
  <c r="B45099" i="9"/>
  <c r="G45100" i="9"/>
  <c r="E42886" i="9"/>
  <c r="C42885" i="9"/>
  <c r="E59066" i="9"/>
  <c r="C59065" i="9"/>
  <c r="E10547" i="9"/>
  <c r="C10546" i="9"/>
  <c r="G37996" i="9"/>
  <c r="B37995" i="9"/>
  <c r="F453" i="10" a="1"/>
  <c r="F453" i="10" s="1"/>
  <c r="E18374" i="9"/>
  <c r="D18373" i="9"/>
  <c r="C18373" i="9"/>
  <c r="E31041" i="9"/>
  <c r="C31040" i="9"/>
  <c r="E54624" i="9"/>
  <c r="C54623" i="9"/>
  <c r="E39596" i="9"/>
  <c r="C39595" i="9"/>
  <c r="E26118" i="9"/>
  <c r="C26117" i="9"/>
  <c r="E30687" i="9"/>
  <c r="C30686" i="9"/>
  <c r="E33546" i="9"/>
  <c r="C33545" i="9"/>
  <c r="F438" i="10" a="1"/>
  <c r="F438" i="10" s="1"/>
  <c r="E18049" i="9"/>
  <c r="D18048" i="9"/>
  <c r="C18048" i="9"/>
  <c r="B23382" i="9"/>
  <c r="C678" i="10" s="1" a="1"/>
  <c r="C678" i="10" s="1"/>
  <c r="G23383" i="9"/>
  <c r="G55972" i="9"/>
  <c r="B55971" i="9"/>
  <c r="G61313" i="9"/>
  <c r="B61312" i="9"/>
  <c r="C2658" i="10" s="1" a="1"/>
  <c r="C2658" i="10" s="1"/>
  <c r="E34608" i="9"/>
  <c r="C34607" i="9"/>
  <c r="E44286" i="9"/>
  <c r="C44285" i="9"/>
  <c r="G52980" i="9"/>
  <c r="B52979" i="9"/>
  <c r="B48274" i="9"/>
  <c r="G48275" i="9"/>
  <c r="B21034" i="9"/>
  <c r="G21035" i="9"/>
  <c r="E37029" i="9"/>
  <c r="C37028" i="9"/>
  <c r="E39476" i="9"/>
  <c r="C39475" i="9"/>
  <c r="E36148" i="9"/>
  <c r="C36147" i="9"/>
  <c r="G26885" i="9"/>
  <c r="B26884" i="9"/>
  <c r="C816" i="10" s="1" a="1"/>
  <c r="C816" i="10" s="1"/>
  <c r="E26963" i="9"/>
  <c r="C26962" i="9"/>
  <c r="E33622" i="9"/>
  <c r="C33621" i="9"/>
  <c r="E21285" i="9"/>
  <c r="C21284" i="9"/>
  <c r="E7724" i="9"/>
  <c r="C7723" i="9"/>
  <c r="G40406" i="9"/>
  <c r="B40405" i="9"/>
  <c r="C14622" i="9"/>
  <c r="E14623" i="9"/>
  <c r="E59950" i="9"/>
  <c r="C59949" i="9"/>
  <c r="E46214" i="9"/>
  <c r="C46213" i="9"/>
  <c r="E12876" i="9"/>
  <c r="C12875" i="9"/>
  <c r="G39241" i="9"/>
  <c r="B39240" i="9"/>
  <c r="G50215" i="9"/>
  <c r="B50214" i="9"/>
  <c r="E53482" i="9"/>
  <c r="C53481" i="9"/>
  <c r="E42494" i="9"/>
  <c r="C42493" i="9"/>
  <c r="E27081" i="9"/>
  <c r="C27080" i="9"/>
  <c r="G52838" i="9"/>
  <c r="B52837" i="9"/>
  <c r="E56884" i="9"/>
  <c r="C56883" i="9"/>
  <c r="B43009" i="9"/>
  <c r="C1459" i="10" s="1" a="1"/>
  <c r="C1459" i="10" s="1"/>
  <c r="G43010" i="9"/>
  <c r="E20703" i="9"/>
  <c r="C20702" i="9"/>
  <c r="C53689" i="9"/>
  <c r="E53690" i="9"/>
  <c r="B28272" i="9"/>
  <c r="C873" i="10" s="1" a="1"/>
  <c r="C873" i="10" s="1"/>
  <c r="G28273" i="9"/>
  <c r="B24377" i="9"/>
  <c r="C719" i="10" s="1" a="1"/>
  <c r="C719" i="10" s="1"/>
  <c r="G24378" i="9"/>
  <c r="B36734" i="9"/>
  <c r="C1189" i="10" s="1" a="1"/>
  <c r="C1189" i="10" s="1"/>
  <c r="G36735" i="9"/>
  <c r="I1881" i="10"/>
  <c r="I1882" i="10"/>
  <c r="E4484" i="9"/>
  <c r="C4483" i="9"/>
  <c r="C45834" i="9"/>
  <c r="E45835" i="9"/>
  <c r="E49079" i="9"/>
  <c r="C49078" i="9"/>
  <c r="E22326" i="9"/>
  <c r="C22325" i="9"/>
  <c r="E49808" i="9"/>
  <c r="C49807" i="9"/>
  <c r="C50744" i="9"/>
  <c r="E50745" i="9"/>
  <c r="C14821" i="9"/>
  <c r="E14822" i="9"/>
  <c r="B23436" i="9"/>
  <c r="C684" i="10" s="1" a="1"/>
  <c r="C684" i="10" s="1"/>
  <c r="G23437" i="9"/>
  <c r="E24409" i="9"/>
  <c r="C24408" i="9"/>
  <c r="B25830" i="9"/>
  <c r="G25831" i="9"/>
  <c r="G44153" i="9"/>
  <c r="B44152" i="9"/>
  <c r="C1510" i="10" s="1" a="1"/>
  <c r="C1510" i="10" s="1"/>
  <c r="C33478" i="9"/>
  <c r="E33479" i="9"/>
  <c r="E5924" i="9"/>
  <c r="C5923" i="9"/>
  <c r="E56376" i="9"/>
  <c r="C56375" i="9"/>
  <c r="C34416" i="9"/>
  <c r="E34417" i="9"/>
  <c r="E54439" i="9"/>
  <c r="C54438" i="9"/>
  <c r="E573" i="10"/>
  <c r="D573" i="10"/>
  <c r="E45412" i="9"/>
  <c r="C45411" i="9"/>
  <c r="E19464" i="9"/>
  <c r="C19463" i="9"/>
  <c r="G58410" i="9"/>
  <c r="B58409" i="9"/>
  <c r="F398" i="10" a="1"/>
  <c r="F398" i="10" s="1"/>
  <c r="E17227" i="9"/>
  <c r="D17226" i="9"/>
  <c r="C17226" i="9"/>
  <c r="E28981" i="9"/>
  <c r="C28980" i="9"/>
  <c r="G28559" i="9"/>
  <c r="B28558" i="9"/>
  <c r="E2247" i="10"/>
  <c r="D2247" i="10"/>
  <c r="G36929" i="9"/>
  <c r="B36928" i="9"/>
  <c r="G165" i="9"/>
  <c r="B164" i="9"/>
  <c r="C15253" i="9"/>
  <c r="E15254" i="9"/>
  <c r="E42007" i="9"/>
  <c r="C42006" i="9"/>
  <c r="E28047" i="9"/>
  <c r="C28046" i="9"/>
  <c r="B27201" i="9"/>
  <c r="C840" i="10" s="1" a="1"/>
  <c r="C840" i="10" s="1"/>
  <c r="G27202" i="9"/>
  <c r="E36473" i="9"/>
  <c r="C36472" i="9"/>
  <c r="E57441" i="9"/>
  <c r="C57440" i="9"/>
  <c r="E8866" i="9"/>
  <c r="C8865" i="9"/>
  <c r="E28106" i="9"/>
  <c r="C28105" i="9"/>
  <c r="E18013" i="9"/>
  <c r="C18012" i="9"/>
  <c r="C42391" i="9"/>
  <c r="E42392" i="9"/>
  <c r="G55847" i="9"/>
  <c r="B55846" i="9"/>
  <c r="B49415" i="9"/>
  <c r="G49416" i="9"/>
  <c r="E21988" i="9"/>
  <c r="C21987" i="9"/>
  <c r="E12330" i="9"/>
  <c r="C12329" i="9"/>
  <c r="E58476" i="9"/>
  <c r="C58475" i="9"/>
  <c r="E50003" i="9"/>
  <c r="C50002" i="9"/>
  <c r="E19145" i="9"/>
  <c r="C19144" i="9"/>
  <c r="E10641" i="9"/>
  <c r="C10640" i="9"/>
  <c r="E7284" i="9"/>
  <c r="C7283" i="9"/>
  <c r="E2124" i="9"/>
  <c r="C2123" i="9"/>
  <c r="E24472" i="9"/>
  <c r="C24471" i="9"/>
  <c r="E35000" i="9"/>
  <c r="C34999" i="9"/>
  <c r="B31178" i="9"/>
  <c r="G31179" i="9"/>
  <c r="E29176" i="9"/>
  <c r="C29175" i="9"/>
  <c r="E16583" i="9"/>
  <c r="C16582" i="9"/>
  <c r="E1354" i="9"/>
  <c r="C1353" i="9"/>
  <c r="E48285" i="9"/>
  <c r="C48284" i="9"/>
  <c r="E13616" i="9"/>
  <c r="C13615" i="9"/>
  <c r="E24776" i="9"/>
  <c r="C24775" i="9"/>
  <c r="E22106" i="9"/>
  <c r="C22105" i="9"/>
  <c r="E9949" i="9"/>
  <c r="C9948" i="9"/>
  <c r="E10132" i="9"/>
  <c r="C10131" i="9"/>
  <c r="C47510" i="9"/>
  <c r="E47511" i="9"/>
  <c r="E23497" i="9"/>
  <c r="C23496" i="9"/>
  <c r="E44912" i="9"/>
  <c r="C44911" i="9"/>
  <c r="C20924" i="9"/>
  <c r="E20925" i="9"/>
  <c r="C21065" i="9"/>
  <c r="E21066" i="9"/>
  <c r="G32540" i="9"/>
  <c r="B32539" i="9"/>
  <c r="E47253" i="9"/>
  <c r="C47252" i="9"/>
  <c r="E23200" i="9"/>
  <c r="C23199" i="9"/>
  <c r="G34254" i="9"/>
  <c r="B34253" i="9"/>
  <c r="B60744" i="9"/>
  <c r="C2574" i="10" s="1" a="1"/>
  <c r="C2574" i="10" s="1"/>
  <c r="G60745" i="9"/>
  <c r="C50508" i="9"/>
  <c r="E50509" i="9"/>
  <c r="B47386" i="9"/>
  <c r="G47387" i="9"/>
  <c r="E33827" i="9"/>
  <c r="C33826" i="9"/>
  <c r="B25621" i="9"/>
  <c r="C771" i="10" s="1" a="1"/>
  <c r="C771" i="10" s="1"/>
  <c r="G25622" i="9"/>
  <c r="E20854" i="9"/>
  <c r="C20853" i="9"/>
  <c r="B36669" i="9"/>
  <c r="G36670" i="9"/>
  <c r="G51097" i="9"/>
  <c r="B51096" i="9"/>
  <c r="B32589" i="9"/>
  <c r="C1031" i="10" s="1" a="1"/>
  <c r="C1031" i="10" s="1"/>
  <c r="G32590" i="9"/>
  <c r="G47186" i="9"/>
  <c r="B47185" i="9"/>
  <c r="G28293" i="9"/>
  <c r="B28292" i="9"/>
  <c r="B31144" i="9"/>
  <c r="C977" i="10" s="1" a="1"/>
  <c r="C977" i="10" s="1"/>
  <c r="G31145" i="9"/>
  <c r="E34085" i="9"/>
  <c r="C34084" i="9"/>
  <c r="B59397" i="9"/>
  <c r="G59398" i="9"/>
  <c r="B60824" i="9"/>
  <c r="G60825" i="9"/>
  <c r="E44529" i="9"/>
  <c r="C44528" i="9"/>
  <c r="E39506" i="9"/>
  <c r="C39505" i="9"/>
  <c r="C8263" i="9"/>
  <c r="E8264" i="9"/>
  <c r="B35408" i="9"/>
  <c r="C1137" i="10" s="1" a="1"/>
  <c r="C1137" i="10" s="1"/>
  <c r="G35409" i="9"/>
  <c r="G35440" i="9"/>
  <c r="B35439" i="9"/>
  <c r="C1141" i="10" s="1" a="1"/>
  <c r="C1141" i="10" s="1"/>
  <c r="B22209" i="9"/>
  <c r="G22210" i="9"/>
  <c r="E11533" i="9"/>
  <c r="C11532" i="9"/>
  <c r="B47354" i="9"/>
  <c r="G47355" i="9"/>
  <c r="E2730" i="9"/>
  <c r="C2729" i="9"/>
  <c r="E52219" i="9"/>
  <c r="C52218" i="9"/>
  <c r="E164" i="9"/>
  <c r="C163" i="9"/>
  <c r="B49259" i="9"/>
  <c r="G49260" i="9"/>
  <c r="E51593" i="9"/>
  <c r="C51592" i="9"/>
  <c r="E12119" i="9"/>
  <c r="C12118" i="9"/>
  <c r="E51374" i="9"/>
  <c r="C51373" i="9"/>
  <c r="E13729" i="9"/>
  <c r="C13728" i="9"/>
  <c r="G29962" i="9"/>
  <c r="B29961" i="9"/>
  <c r="E49935" i="9"/>
  <c r="C49934" i="9"/>
  <c r="E58678" i="9"/>
  <c r="C58677" i="9"/>
  <c r="G25843" i="9"/>
  <c r="B25842" i="9"/>
  <c r="C782" i="10" s="1" a="1"/>
  <c r="C782" i="10" s="1"/>
  <c r="E17873" i="9"/>
  <c r="C17872" i="9"/>
  <c r="E38413" i="9"/>
  <c r="C38412" i="9"/>
  <c r="E47715" i="9"/>
  <c r="C47714" i="9"/>
  <c r="E18354" i="9"/>
  <c r="C18353" i="9"/>
  <c r="E35515" i="9"/>
  <c r="C35514" i="9"/>
  <c r="C14789" i="9"/>
  <c r="E14790" i="9"/>
  <c r="B45019" i="9"/>
  <c r="G45020" i="9"/>
  <c r="B54512" i="9"/>
  <c r="G54513" i="9"/>
  <c r="C45677" i="9"/>
  <c r="E45678" i="9"/>
  <c r="E19339" i="9"/>
  <c r="C19338" i="9"/>
  <c r="B47147" i="9"/>
  <c r="G47148" i="9"/>
  <c r="G52020" i="9"/>
  <c r="B52019" i="9"/>
  <c r="E46946" i="9"/>
  <c r="C46945" i="9"/>
  <c r="C3121" i="9"/>
  <c r="E3122" i="9"/>
  <c r="B41622" i="9"/>
  <c r="G41623" i="9"/>
  <c r="E38692" i="9"/>
  <c r="C38691" i="9"/>
  <c r="E24152" i="9"/>
  <c r="C24151" i="9"/>
  <c r="E13865" i="9"/>
  <c r="C13864" i="9"/>
  <c r="B26910" i="9"/>
  <c r="G26911" i="9"/>
  <c r="E14127" i="9"/>
  <c r="C14126" i="9"/>
  <c r="E13962" i="9"/>
  <c r="C13961" i="9"/>
  <c r="G46191" i="9"/>
  <c r="B46190" i="9"/>
  <c r="E30550" i="9"/>
  <c r="C30549" i="9"/>
  <c r="E3640" i="9"/>
  <c r="C3639" i="9"/>
  <c r="E58304" i="9"/>
  <c r="C58303" i="9"/>
  <c r="E43118" i="9"/>
  <c r="C43117" i="9"/>
  <c r="E22551" i="9"/>
  <c r="C22550" i="9"/>
  <c r="E51548" i="9"/>
  <c r="C51547" i="9"/>
  <c r="C8053" i="9"/>
  <c r="E8054" i="9"/>
  <c r="E35902" i="9"/>
  <c r="C35901" i="9"/>
  <c r="E10962" i="9"/>
  <c r="C10961" i="9"/>
  <c r="G22198" i="9"/>
  <c r="B22197" i="9"/>
  <c r="C45622" i="9"/>
  <c r="E45623" i="9"/>
  <c r="E14888" i="9"/>
  <c r="C14887" i="9"/>
  <c r="G61543" i="9"/>
  <c r="B61542" i="9"/>
  <c r="E5804" i="9"/>
  <c r="C5803" i="9"/>
  <c r="E16529" i="9"/>
  <c r="C16528" i="9"/>
  <c r="E16074" i="9"/>
  <c r="C16073" i="9"/>
  <c r="E10825" i="9"/>
  <c r="C10824" i="9"/>
  <c r="E54661" i="9"/>
  <c r="C54660" i="9"/>
  <c r="E5264" i="9"/>
  <c r="C5263" i="9"/>
  <c r="E52535" i="9"/>
  <c r="C52534" i="9"/>
  <c r="E25500" i="9"/>
  <c r="C25499" i="9"/>
  <c r="F410" i="10" a="1"/>
  <c r="F410" i="10" s="1"/>
  <c r="E17399" i="9"/>
  <c r="D17398" i="9"/>
  <c r="C17398" i="9"/>
  <c r="C45994" i="9"/>
  <c r="E45995" i="9"/>
  <c r="E48072" i="9"/>
  <c r="C48071" i="9"/>
  <c r="E12162" i="9"/>
  <c r="C12161" i="9"/>
  <c r="E21734" i="9"/>
  <c r="C21733" i="9"/>
  <c r="E16435" i="9"/>
  <c r="C16434" i="9"/>
  <c r="E13137" i="9"/>
  <c r="C13136" i="9"/>
  <c r="B37945" i="9"/>
  <c r="G37946" i="9"/>
  <c r="E39762" i="9"/>
  <c r="C39761" i="9"/>
  <c r="G39442" i="9"/>
  <c r="B39441" i="9"/>
  <c r="E45389" i="9"/>
  <c r="C45388" i="9"/>
  <c r="B22227" i="9"/>
  <c r="G22228" i="9"/>
  <c r="B36688" i="9"/>
  <c r="G36689" i="9"/>
  <c r="G23123" i="9"/>
  <c r="B23122" i="9"/>
  <c r="E46676" i="9"/>
  <c r="C46675" i="9"/>
  <c r="E52574" i="9"/>
  <c r="C52573" i="9"/>
  <c r="E22746" i="9"/>
  <c r="C22745" i="9"/>
  <c r="C60021" i="9"/>
  <c r="E60022" i="9"/>
  <c r="C56779" i="9"/>
  <c r="E56780" i="9"/>
  <c r="E48994" i="9"/>
  <c r="C48993" i="9"/>
  <c r="E25947" i="9"/>
  <c r="C25946" i="9"/>
  <c r="E56109" i="9"/>
  <c r="C56108" i="9"/>
  <c r="E38470" i="9"/>
  <c r="C38469" i="9"/>
  <c r="E43068" i="9"/>
  <c r="C43067" i="9"/>
  <c r="E59620" i="9"/>
  <c r="C59619" i="9"/>
  <c r="E14590" i="9"/>
  <c r="C14589" i="9"/>
  <c r="D2521" i="10"/>
  <c r="E2521" i="10"/>
  <c r="E58434" i="9"/>
  <c r="C58433" i="9"/>
  <c r="E54588" i="9"/>
  <c r="C54587" i="9"/>
  <c r="E7010" i="9"/>
  <c r="C7009" i="9"/>
  <c r="E40338" i="9"/>
  <c r="C40337" i="9"/>
  <c r="E20508" i="9"/>
  <c r="C20507" i="9"/>
  <c r="E6344" i="9"/>
  <c r="C6343" i="9"/>
  <c r="G36935" i="9"/>
  <c r="B36934" i="9"/>
  <c r="G32620" i="9"/>
  <c r="B32619" i="9"/>
  <c r="B43906" i="9"/>
  <c r="G43907" i="9"/>
  <c r="B55091" i="9"/>
  <c r="G55092" i="9"/>
  <c r="E12205" i="9"/>
  <c r="C12204" i="9"/>
  <c r="E55144" i="9"/>
  <c r="C55143" i="9"/>
  <c r="E34865" i="9"/>
  <c r="C34864" i="9"/>
  <c r="C20805" i="9"/>
  <c r="E20806" i="9"/>
  <c r="E11869" i="9"/>
  <c r="C11868" i="9"/>
  <c r="B48182" i="9"/>
  <c r="G48183" i="9"/>
  <c r="B48183" i="9" s="1"/>
  <c r="E54773" i="9"/>
  <c r="C54772" i="9"/>
  <c r="E42595" i="9"/>
  <c r="C42594" i="9"/>
  <c r="B61573" i="9"/>
  <c r="C2702" i="10" s="1" a="1"/>
  <c r="C2702" i="10" s="1"/>
  <c r="G61574" i="9"/>
  <c r="E29444" i="9"/>
  <c r="C29443" i="9"/>
  <c r="E30101" i="9"/>
  <c r="C30100" i="9"/>
  <c r="E19420" i="9"/>
  <c r="C19419" i="9"/>
  <c r="E6624" i="9"/>
  <c r="C6623" i="9"/>
  <c r="E52030" i="9"/>
  <c r="C52029" i="9"/>
  <c r="B59103" i="9"/>
  <c r="G59104" i="9"/>
  <c r="E15593" i="9"/>
  <c r="C15592" i="9"/>
  <c r="B42829" i="9"/>
  <c r="G42830" i="9"/>
  <c r="G52852" i="9"/>
  <c r="B52851" i="9"/>
  <c r="C42447" i="9"/>
  <c r="E42448" i="9"/>
  <c r="G50176" i="9"/>
  <c r="B50175" i="9"/>
  <c r="G48397" i="9"/>
  <c r="B48397" i="9" s="1"/>
  <c r="B48396" i="9"/>
  <c r="E40785" i="9"/>
  <c r="C40784" i="9"/>
  <c r="E29987" i="9"/>
  <c r="C29986" i="9"/>
  <c r="G40641" i="9"/>
  <c r="B40640" i="9"/>
  <c r="C1356" i="10" s="1" a="1"/>
  <c r="C1356" i="10" s="1"/>
  <c r="E2334" i="9"/>
  <c r="C2333" i="9"/>
  <c r="E41312" i="9"/>
  <c r="C41311" i="9"/>
  <c r="B52155" i="9"/>
  <c r="G52156" i="9"/>
  <c r="E12077" i="9"/>
  <c r="C12076" i="9"/>
  <c r="G57932" i="9"/>
  <c r="B57931" i="9"/>
  <c r="E31653" i="9"/>
  <c r="C31652" i="9"/>
  <c r="C51313" i="9"/>
  <c r="G51315" i="9"/>
  <c r="E53378" i="9"/>
  <c r="C53377" i="9"/>
  <c r="E57615" i="9"/>
  <c r="C57614" i="9"/>
  <c r="E17795" i="9"/>
  <c r="C17794" i="9"/>
  <c r="B51148" i="9"/>
  <c r="G51149" i="9"/>
  <c r="E38582" i="9"/>
  <c r="C38581" i="9"/>
  <c r="E15545" i="9"/>
  <c r="C15544" i="9"/>
  <c r="G41882" i="9"/>
  <c r="B41881" i="9"/>
  <c r="E46778" i="9"/>
  <c r="C46777" i="9"/>
  <c r="G58072" i="9"/>
  <c r="B58071" i="9"/>
  <c r="E40157" i="9"/>
  <c r="C40156" i="9"/>
  <c r="E5444" i="9"/>
  <c r="C5443" i="9"/>
  <c r="E24099" i="9"/>
  <c r="C24098" i="9"/>
  <c r="E37325" i="9"/>
  <c r="C37324" i="9"/>
  <c r="E11322" i="9"/>
  <c r="C11321" i="9"/>
  <c r="E60095" i="9"/>
  <c r="C60094" i="9"/>
  <c r="G35341" i="9"/>
  <c r="B35340" i="9"/>
  <c r="C1130" i="10" s="1" a="1"/>
  <c r="C1130" i="10" s="1"/>
  <c r="G61035" i="9"/>
  <c r="B61034" i="9"/>
  <c r="C32649" i="9"/>
  <c r="G32651" i="9"/>
  <c r="C20686" i="9"/>
  <c r="G20688" i="9"/>
  <c r="E33348" i="9"/>
  <c r="C33347" i="9"/>
  <c r="G33991" i="9"/>
  <c r="B33991" i="9" s="1"/>
  <c r="B33990" i="9"/>
  <c r="G21911" i="9"/>
  <c r="B21910" i="9"/>
  <c r="G27143" i="9"/>
  <c r="B27142" i="9"/>
  <c r="G56670" i="9"/>
  <c r="B56669" i="9"/>
  <c r="G60711" i="9"/>
  <c r="B60710" i="9"/>
  <c r="E21418" i="9"/>
  <c r="C21417" i="9"/>
  <c r="E53021" i="9"/>
  <c r="C53020" i="9"/>
  <c r="B25595" i="9"/>
  <c r="G25596" i="9"/>
  <c r="B39449" i="9"/>
  <c r="G39450" i="9"/>
  <c r="B25584" i="9"/>
  <c r="G25585" i="9"/>
  <c r="B29920" i="9"/>
  <c r="G29921" i="9"/>
  <c r="E50043" i="9"/>
  <c r="C50042" i="9"/>
  <c r="E17083" i="9"/>
  <c r="C17082" i="9"/>
  <c r="E30067" i="9"/>
  <c r="C30066" i="9"/>
  <c r="G61561" i="9"/>
  <c r="B61560" i="9"/>
  <c r="G58749" i="9"/>
  <c r="B58748" i="9"/>
  <c r="C2401" i="10" s="1" a="1"/>
  <c r="C2401" i="10" s="1"/>
  <c r="E47766" i="9"/>
  <c r="C47765" i="9"/>
  <c r="C56724" i="9"/>
  <c r="E56725" i="9"/>
  <c r="G45249" i="9"/>
  <c r="B45248" i="9"/>
  <c r="E33760" i="9"/>
  <c r="C33759" i="9"/>
  <c r="E16725" i="9"/>
  <c r="C16724" i="9"/>
  <c r="G45289" i="9"/>
  <c r="B45288" i="9"/>
  <c r="E38526" i="9"/>
  <c r="C38525" i="9"/>
  <c r="E38357" i="9"/>
  <c r="C38356" i="9"/>
  <c r="E2264" i="9"/>
  <c r="C2263" i="9"/>
  <c r="E4604" i="9"/>
  <c r="C4603" i="9"/>
  <c r="E10685" i="9"/>
  <c r="C10684" i="9"/>
  <c r="E15362" i="9"/>
  <c r="C15361" i="9"/>
  <c r="E3184" i="9"/>
  <c r="C3183" i="9"/>
  <c r="E16460" i="9"/>
  <c r="C16459" i="9"/>
  <c r="E52074" i="9"/>
  <c r="C52073" i="9"/>
  <c r="G57213" i="9"/>
  <c r="B57212" i="9"/>
  <c r="E13896" i="9"/>
  <c r="C13895" i="9"/>
  <c r="G36897" i="9"/>
  <c r="B36896" i="9"/>
  <c r="E49569" i="9"/>
  <c r="C49568" i="9"/>
  <c r="E25653" i="9"/>
  <c r="C25652" i="9"/>
  <c r="E26574" i="9"/>
  <c r="C26573" i="9"/>
  <c r="E16484" i="9"/>
  <c r="C16483" i="9"/>
  <c r="E11365" i="9"/>
  <c r="C11364" i="9"/>
  <c r="E52408" i="9"/>
  <c r="C52407" i="9"/>
  <c r="E15695" i="9"/>
  <c r="C15694" i="9"/>
  <c r="E13799" i="9"/>
  <c r="C13798" i="9"/>
  <c r="E59499" i="9"/>
  <c r="C59498" i="9"/>
  <c r="E48123" i="9"/>
  <c r="C48122" i="9"/>
  <c r="E36960" i="9"/>
  <c r="C36959" i="9"/>
  <c r="E13690" i="9"/>
  <c r="C13689" i="9"/>
  <c r="E11783" i="9"/>
  <c r="C11782" i="9"/>
  <c r="G52824" i="9"/>
  <c r="B52823" i="9"/>
  <c r="C1970" i="10" s="1" a="1"/>
  <c r="C1970" i="10" s="1"/>
  <c r="G59383" i="9"/>
  <c r="B59382" i="9"/>
  <c r="E54808" i="9"/>
  <c r="C54807" i="9"/>
  <c r="G42802" i="9"/>
  <c r="B42801" i="9"/>
  <c r="E45312" i="9"/>
  <c r="C45311" i="9"/>
  <c r="E13211" i="9"/>
  <c r="C13210" i="9"/>
  <c r="E17047" i="9"/>
  <c r="C17046" i="9"/>
  <c r="E16000" i="9"/>
  <c r="C15999" i="9"/>
  <c r="C34148" i="9"/>
  <c r="E34149" i="9"/>
  <c r="E18532" i="9"/>
  <c r="C18531" i="9"/>
  <c r="E11614" i="9"/>
  <c r="C11613" i="9"/>
  <c r="G40459" i="9"/>
  <c r="B40458" i="9"/>
  <c r="E9858" i="9"/>
  <c r="C9857" i="9"/>
  <c r="E35265" i="9"/>
  <c r="C35264" i="9"/>
  <c r="E57477" i="9"/>
  <c r="C57476" i="9"/>
  <c r="E48582" i="9"/>
  <c r="C48581" i="9"/>
  <c r="E48028" i="9"/>
  <c r="C48027" i="9"/>
  <c r="F2299" i="10" a="1"/>
  <c r="F2299" i="10" s="1"/>
  <c r="E57404" i="9"/>
  <c r="D57403" i="9"/>
  <c r="C57403" i="9"/>
  <c r="E3314" i="9"/>
  <c r="C3313" i="9"/>
  <c r="E24054" i="9"/>
  <c r="C24053" i="9"/>
  <c r="B24312" i="9"/>
  <c r="G24313" i="9"/>
  <c r="E58851" i="9"/>
  <c r="C58850" i="9"/>
  <c r="G39410" i="9"/>
  <c r="B39409" i="9"/>
  <c r="E5564" i="9"/>
  <c r="C5563" i="9"/>
  <c r="E57100" i="9"/>
  <c r="C57099" i="9"/>
  <c r="E46450" i="9"/>
  <c r="C46449" i="9"/>
  <c r="E7614" i="9"/>
  <c r="C7613" i="9"/>
  <c r="B60372" i="9"/>
  <c r="C2532" i="10" s="1" a="1"/>
  <c r="C2532" i="10" s="1"/>
  <c r="G60373" i="9"/>
  <c r="E23763" i="9"/>
  <c r="C23762" i="9"/>
  <c r="E56019" i="9"/>
  <c r="C56018" i="9"/>
  <c r="E51637" i="9"/>
  <c r="C51636" i="9"/>
  <c r="E7670" i="9"/>
  <c r="C7669" i="9"/>
  <c r="E7174" i="9"/>
  <c r="C7173" i="9"/>
  <c r="E58130" i="9"/>
  <c r="C58129" i="9"/>
  <c r="E305" i="9"/>
  <c r="C304" i="9"/>
  <c r="E52282" i="9"/>
  <c r="C52281" i="9"/>
  <c r="E32733" i="9"/>
  <c r="C32732" i="9"/>
  <c r="G58116" i="9"/>
  <c r="B58115" i="9"/>
  <c r="C2353" i="10" s="1" a="1"/>
  <c r="C2353" i="10" s="1"/>
  <c r="B48247" i="9"/>
  <c r="G48248" i="9"/>
  <c r="E17452" i="9"/>
  <c r="C17451" i="9"/>
  <c r="E17249" i="9"/>
  <c r="C17248" i="9"/>
  <c r="E46574" i="9"/>
  <c r="C46573" i="9"/>
  <c r="E19911" i="9"/>
  <c r="C19910" i="9"/>
  <c r="E5324" i="9"/>
  <c r="C5323" i="9"/>
  <c r="E55467" i="9"/>
  <c r="C55466" i="9"/>
  <c r="E47083" i="9"/>
  <c r="C47082" i="9"/>
  <c r="E12915" i="9"/>
  <c r="C12914" i="9"/>
  <c r="E16096" i="9"/>
  <c r="C16095" i="9"/>
  <c r="C15441" i="9"/>
  <c r="E15442" i="9"/>
  <c r="E7121" i="9"/>
  <c r="C7120" i="9"/>
  <c r="E17292" i="9"/>
  <c r="C17291" i="9"/>
  <c r="G40488" i="9"/>
  <c r="B40487" i="9"/>
  <c r="E57750" i="9"/>
  <c r="C57749" i="9"/>
  <c r="G21004" i="9"/>
  <c r="B21003" i="9"/>
  <c r="E18482" i="9"/>
  <c r="C18481" i="9"/>
  <c r="E53058" i="9"/>
  <c r="C53057" i="9"/>
  <c r="E496" i="10"/>
  <c r="D496" i="10"/>
  <c r="C15131" i="9"/>
  <c r="E15132" i="9"/>
  <c r="E35777" i="9"/>
  <c r="C35776" i="9"/>
  <c r="E60405" i="9"/>
  <c r="C60404" i="9"/>
  <c r="E36025" i="9"/>
  <c r="C36024" i="9"/>
  <c r="E34800" i="9"/>
  <c r="C34799" i="9"/>
  <c r="E50287" i="9"/>
  <c r="C50286" i="9"/>
  <c r="E59560" i="9"/>
  <c r="C59559" i="9"/>
  <c r="E35642" i="9"/>
  <c r="C35641" i="9"/>
  <c r="E55432" i="9"/>
  <c r="C55431" i="9"/>
  <c r="E16506" i="9"/>
  <c r="C16505" i="9"/>
  <c r="E14061" i="9"/>
  <c r="C14060" i="9"/>
  <c r="E14227" i="9"/>
  <c r="C14226" i="9"/>
  <c r="E30974" i="9"/>
  <c r="C30973" i="9"/>
  <c r="G45034" i="9"/>
  <c r="B45033" i="9"/>
  <c r="E20217" i="9"/>
  <c r="C20216" i="9"/>
  <c r="G46130" i="9"/>
  <c r="B46130" i="9" s="1"/>
  <c r="B46129" i="9"/>
  <c r="B24616" i="9"/>
  <c r="G24617" i="9"/>
  <c r="B60771" i="9"/>
  <c r="C2578" i="10" s="1" a="1"/>
  <c r="C2578" i="10" s="1"/>
  <c r="G60772" i="9"/>
  <c r="C53518" i="9"/>
  <c r="E53519" i="9"/>
  <c r="E38328" i="9"/>
  <c r="C38327" i="9"/>
  <c r="E59528" i="9"/>
  <c r="C59527" i="9"/>
  <c r="C46828" i="9"/>
  <c r="E46829" i="9"/>
  <c r="E57772" i="9"/>
  <c r="C57771" i="9"/>
  <c r="C56002" i="9"/>
  <c r="G56004" i="9"/>
  <c r="E22367" i="9"/>
  <c r="C22366" i="9"/>
  <c r="E48633" i="9"/>
  <c r="C48632" i="9"/>
  <c r="E53181" i="9"/>
  <c r="C53180" i="9"/>
  <c r="E41923" i="9"/>
  <c r="C41922" i="9"/>
  <c r="E53038" i="9"/>
  <c r="C53037" i="9"/>
  <c r="C15159" i="9"/>
  <c r="E15160" i="9"/>
  <c r="E19800" i="9"/>
  <c r="C19799" i="9"/>
  <c r="B60348" i="9"/>
  <c r="G60349" i="9"/>
  <c r="B22155" i="9"/>
  <c r="G22156" i="9"/>
  <c r="G40682" i="9"/>
  <c r="B40681" i="9"/>
  <c r="E864" i="9"/>
  <c r="C863" i="9"/>
  <c r="B42858" i="9"/>
  <c r="G42859" i="9"/>
  <c r="I1087" i="10"/>
  <c r="I1088" i="10"/>
  <c r="I1089" i="10" s="1"/>
  <c r="E60521" i="9"/>
  <c r="C60520" i="9"/>
  <c r="E46265" i="9"/>
  <c r="C46264" i="9"/>
  <c r="E47443" i="9"/>
  <c r="C47442" i="9"/>
  <c r="AT49" i="5" l="1"/>
  <c r="AW49" i="5" s="1"/>
  <c r="AW48" i="5"/>
  <c r="E55433" i="9"/>
  <c r="C55432" i="9"/>
  <c r="G21005" i="9"/>
  <c r="B21004" i="9"/>
  <c r="E47444" i="9"/>
  <c r="C47443" i="9"/>
  <c r="E55468" i="9"/>
  <c r="C55467" i="9"/>
  <c r="E57101" i="9"/>
  <c r="C57100" i="9"/>
  <c r="E26575" i="9"/>
  <c r="C26574" i="9"/>
  <c r="E46266" i="9"/>
  <c r="C46265" i="9"/>
  <c r="B22156" i="9"/>
  <c r="G22157" i="9"/>
  <c r="B24617" i="9"/>
  <c r="G24618" i="9"/>
  <c r="E15133" i="9"/>
  <c r="C15132" i="9"/>
  <c r="E18483" i="9"/>
  <c r="C18482" i="9"/>
  <c r="E17293" i="9"/>
  <c r="C17292" i="9"/>
  <c r="E12916" i="9"/>
  <c r="C12915" i="9"/>
  <c r="E19912" i="9"/>
  <c r="C19911" i="9"/>
  <c r="E306" i="9"/>
  <c r="C305" i="9"/>
  <c r="E51638" i="9"/>
  <c r="C51637" i="9"/>
  <c r="E7615" i="9"/>
  <c r="C7614" i="9"/>
  <c r="B39410" i="9"/>
  <c r="G39411" i="9"/>
  <c r="E3315" i="9"/>
  <c r="C3314" i="9"/>
  <c r="E48583" i="9"/>
  <c r="C48582" i="9"/>
  <c r="G40460" i="9"/>
  <c r="B40459" i="9"/>
  <c r="E16001" i="9"/>
  <c r="C16000" i="9"/>
  <c r="B42802" i="9"/>
  <c r="G42803" i="9"/>
  <c r="E11784" i="9"/>
  <c r="C11783" i="9"/>
  <c r="E59500" i="9"/>
  <c r="C59499" i="9"/>
  <c r="E11366" i="9"/>
  <c r="C11365" i="9"/>
  <c r="E49570" i="9"/>
  <c r="C49569" i="9"/>
  <c r="E52075" i="9"/>
  <c r="C52074" i="9"/>
  <c r="E10686" i="9"/>
  <c r="C10685" i="9"/>
  <c r="E38527" i="9"/>
  <c r="C38526" i="9"/>
  <c r="G45250" i="9"/>
  <c r="B45249" i="9"/>
  <c r="G61562" i="9"/>
  <c r="B61561" i="9"/>
  <c r="C53021" i="9"/>
  <c r="G53023" i="9"/>
  <c r="G27144" i="9"/>
  <c r="B27143" i="9"/>
  <c r="E60096" i="9"/>
  <c r="C60095" i="9"/>
  <c r="E5445" i="9"/>
  <c r="C5444" i="9"/>
  <c r="B41882" i="9"/>
  <c r="G41883" i="9"/>
  <c r="E17796" i="9"/>
  <c r="C17795" i="9"/>
  <c r="E31654" i="9"/>
  <c r="C31653" i="9"/>
  <c r="E41313" i="9"/>
  <c r="C41312" i="9"/>
  <c r="E40786" i="9"/>
  <c r="C40785" i="9"/>
  <c r="B52852" i="9"/>
  <c r="G52853" i="9"/>
  <c r="E52031" i="9"/>
  <c r="C52030" i="9"/>
  <c r="E29445" i="9"/>
  <c r="C29444" i="9"/>
  <c r="E55145" i="9"/>
  <c r="C55144" i="9"/>
  <c r="G32621" i="9"/>
  <c r="B32620" i="9"/>
  <c r="C1033" i="10" s="1" a="1"/>
  <c r="C1033" i="10" s="1"/>
  <c r="E40339" i="9"/>
  <c r="C40338" i="9"/>
  <c r="C56780" i="9"/>
  <c r="E56781" i="9"/>
  <c r="B26911" i="9"/>
  <c r="C821" i="10" s="1" a="1"/>
  <c r="C821" i="10" s="1"/>
  <c r="G26912" i="9"/>
  <c r="B41623" i="9"/>
  <c r="C1393" i="10" s="1" a="1"/>
  <c r="C1393" i="10" s="1"/>
  <c r="G41624" i="9"/>
  <c r="G47149" i="9"/>
  <c r="B47149" i="9" s="1"/>
  <c r="B47148" i="9"/>
  <c r="B45020" i="9"/>
  <c r="G45021" i="9"/>
  <c r="E8265" i="9"/>
  <c r="C8264" i="9"/>
  <c r="G59399" i="9"/>
  <c r="B59398" i="9"/>
  <c r="E50510" i="9"/>
  <c r="C50509" i="9"/>
  <c r="B31179" i="9"/>
  <c r="G31180" i="9"/>
  <c r="E28982" i="9"/>
  <c r="C28981" i="9"/>
  <c r="E19465" i="9"/>
  <c r="C19464" i="9"/>
  <c r="E34418" i="9"/>
  <c r="C34417" i="9"/>
  <c r="E14823" i="9"/>
  <c r="C14822" i="9"/>
  <c r="B36735" i="9"/>
  <c r="C1190" i="10" s="1" a="1"/>
  <c r="C1190" i="10" s="1"/>
  <c r="G36736" i="9"/>
  <c r="C14623" i="9"/>
  <c r="E14624" i="9"/>
  <c r="B45100" i="9"/>
  <c r="C1553" i="10" s="1" a="1"/>
  <c r="C1553" i="10" s="1"/>
  <c r="G45101" i="9"/>
  <c r="C109" i="8"/>
  <c r="C110" i="8" s="1"/>
  <c r="C111" i="8" s="1"/>
  <c r="C112" i="8" s="1"/>
  <c r="B110" i="8"/>
  <c r="B111" i="8" s="1"/>
  <c r="E35746" i="9"/>
  <c r="C35745" i="9"/>
  <c r="E19959" i="9"/>
  <c r="C19958" i="9"/>
  <c r="E26289" i="9"/>
  <c r="C26288" i="9"/>
  <c r="E1706" i="9"/>
  <c r="C1705" i="9"/>
  <c r="B52164" i="9"/>
  <c r="G52165" i="9"/>
  <c r="E23861" i="9"/>
  <c r="C23860" i="9"/>
  <c r="E10458" i="9"/>
  <c r="C10457" i="9"/>
  <c r="E24008" i="9"/>
  <c r="C24007" i="9"/>
  <c r="C34278" i="9"/>
  <c r="E34279" i="9"/>
  <c r="E27215" i="9"/>
  <c r="C27214" i="9"/>
  <c r="E31585" i="9"/>
  <c r="C31584" i="9"/>
  <c r="G58756" i="9"/>
  <c r="B58755" i="9"/>
  <c r="E36840" i="9"/>
  <c r="C36839" i="9"/>
  <c r="E22796" i="9"/>
  <c r="C22795" i="9"/>
  <c r="G48261" i="9"/>
  <c r="B48260" i="9"/>
  <c r="E9765" i="9"/>
  <c r="C9764" i="9"/>
  <c r="E29851" i="9"/>
  <c r="C29850" i="9"/>
  <c r="E2925" i="9"/>
  <c r="C2924" i="9"/>
  <c r="C3511" i="9"/>
  <c r="E3512" i="9"/>
  <c r="E27797" i="9"/>
  <c r="C27796" i="9"/>
  <c r="E10363" i="9"/>
  <c r="C10362" i="9"/>
  <c r="E6902" i="9"/>
  <c r="C6901" i="9"/>
  <c r="E14491" i="9"/>
  <c r="C14490" i="9"/>
  <c r="E40516" i="9"/>
  <c r="C40515" i="9"/>
  <c r="E26402" i="9"/>
  <c r="C26401" i="9"/>
  <c r="E1565" i="9"/>
  <c r="C1564" i="9"/>
  <c r="E43503" i="9"/>
  <c r="C43502" i="9"/>
  <c r="E6845" i="9"/>
  <c r="C6844" i="9"/>
  <c r="C32978" i="9"/>
  <c r="E32979" i="9"/>
  <c r="G60787" i="9"/>
  <c r="B60786" i="9"/>
  <c r="E43175" i="9"/>
  <c r="C43174" i="9"/>
  <c r="E6285" i="9"/>
  <c r="C6284" i="9"/>
  <c r="E4095" i="9"/>
  <c r="C4094" i="9"/>
  <c r="E22239" i="9"/>
  <c r="C22238" i="9"/>
  <c r="G55132" i="9"/>
  <c r="B55131" i="9"/>
  <c r="E5865" i="9"/>
  <c r="C5864" i="9"/>
  <c r="E446" i="9"/>
  <c r="C445" i="9"/>
  <c r="G60360" i="9"/>
  <c r="B60359" i="9"/>
  <c r="E25229" i="9"/>
  <c r="C25228" i="9"/>
  <c r="G24645" i="9"/>
  <c r="B24644" i="9"/>
  <c r="B31419" i="9"/>
  <c r="G31420" i="9"/>
  <c r="G61026" i="9"/>
  <c r="B61025" i="9"/>
  <c r="C14326" i="9"/>
  <c r="E14327" i="9"/>
  <c r="C50606" i="9"/>
  <c r="E50607" i="9"/>
  <c r="G58630" i="9"/>
  <c r="B58629" i="9"/>
  <c r="B40446" i="9"/>
  <c r="G40447" i="9"/>
  <c r="E18120" i="9"/>
  <c r="C18119" i="9"/>
  <c r="G34215" i="9"/>
  <c r="B34214" i="9"/>
  <c r="E53876" i="9"/>
  <c r="C53875" i="9"/>
  <c r="E19758" i="9"/>
  <c r="C19757" i="9"/>
  <c r="E56602" i="9"/>
  <c r="C56601" i="9"/>
  <c r="E31554" i="9"/>
  <c r="C31553" i="9"/>
  <c r="G46177" i="9"/>
  <c r="B46176" i="9"/>
  <c r="G29681" i="9"/>
  <c r="B29680" i="9"/>
  <c r="C925" i="10" s="1" a="1"/>
  <c r="C925" i="10" s="1"/>
  <c r="E1845" i="9"/>
  <c r="C1844" i="9"/>
  <c r="E34483" i="9"/>
  <c r="C34482" i="9"/>
  <c r="D444" i="10"/>
  <c r="E444" i="10"/>
  <c r="E59651" i="9"/>
  <c r="C59650" i="9"/>
  <c r="E43147" i="9"/>
  <c r="C43146" i="9"/>
  <c r="E40044" i="9"/>
  <c r="C40043" i="9"/>
  <c r="C8001" i="9"/>
  <c r="E8002" i="9"/>
  <c r="E24697" i="9"/>
  <c r="C24696" i="9"/>
  <c r="E19717" i="9"/>
  <c r="C19716" i="9"/>
  <c r="G29731" i="9"/>
  <c r="C29729" i="9"/>
  <c r="E2405" i="9"/>
  <c r="C2404" i="9"/>
  <c r="E28918" i="9"/>
  <c r="C28917" i="9"/>
  <c r="E23245" i="9"/>
  <c r="C23244" i="9"/>
  <c r="B34070" i="9"/>
  <c r="C1088" i="10" s="1" a="1"/>
  <c r="C1088" i="10" s="1"/>
  <c r="G34071" i="9"/>
  <c r="E2473" i="9"/>
  <c r="C2472" i="9"/>
  <c r="E49039" i="9"/>
  <c r="C49038" i="9"/>
  <c r="B44022" i="9"/>
  <c r="G44023" i="9"/>
  <c r="E55572" i="9"/>
  <c r="C55571" i="9"/>
  <c r="E57652" i="9"/>
  <c r="C57651" i="9"/>
  <c r="C1286" i="9"/>
  <c r="E1287" i="9"/>
  <c r="E56040" i="9"/>
  <c r="C56039" i="9"/>
  <c r="E11406" i="9"/>
  <c r="C11405" i="9"/>
  <c r="E5685" i="9"/>
  <c r="C5684" i="9"/>
  <c r="B45073" i="9"/>
  <c r="G45074" i="9"/>
  <c r="E28373" i="9"/>
  <c r="C28372" i="9"/>
  <c r="E37385" i="9"/>
  <c r="C37384" i="9"/>
  <c r="E49457" i="9"/>
  <c r="C49456" i="9"/>
  <c r="E28721" i="9"/>
  <c r="C28720" i="9"/>
  <c r="G22186" i="9"/>
  <c r="B22185" i="9"/>
  <c r="E50239" i="9"/>
  <c r="C50238" i="9"/>
  <c r="E1775" i="9"/>
  <c r="C1774" i="9"/>
  <c r="G29979" i="9"/>
  <c r="B29978" i="9"/>
  <c r="E2535" i="9"/>
  <c r="C2534" i="9"/>
  <c r="E12655" i="9"/>
  <c r="C12654" i="9"/>
  <c r="E39354" i="9"/>
  <c r="C39353" i="9"/>
  <c r="E58888" i="9"/>
  <c r="C58887" i="9"/>
  <c r="E7782" i="9"/>
  <c r="C7781" i="9"/>
  <c r="E35964" i="9"/>
  <c r="C35963" i="9"/>
  <c r="E59471" i="9"/>
  <c r="C59470" i="9"/>
  <c r="B39206" i="9"/>
  <c r="C1289" i="10" s="1" a="1"/>
  <c r="C1289" i="10" s="1"/>
  <c r="G39207" i="9"/>
  <c r="B32844" i="9"/>
  <c r="G32845" i="9"/>
  <c r="B38180" i="9"/>
  <c r="G38181" i="9"/>
  <c r="B38181" i="9" s="1"/>
  <c r="E7451" i="9"/>
  <c r="C7450" i="9"/>
  <c r="B51296" i="9"/>
  <c r="G51297" i="9"/>
  <c r="E17356" i="9"/>
  <c r="C17355" i="9"/>
  <c r="C20767" i="9"/>
  <c r="G20769" i="9"/>
  <c r="G44008" i="9"/>
  <c r="B44007" i="9"/>
  <c r="B57253" i="9"/>
  <c r="G57254" i="9"/>
  <c r="B51289" i="9"/>
  <c r="G51290" i="9"/>
  <c r="B54361" i="9"/>
  <c r="G54362" i="9"/>
  <c r="G25572" i="9"/>
  <c r="B25571" i="9"/>
  <c r="D2106" i="10"/>
  <c r="E2106" i="10"/>
  <c r="E524" i="10"/>
  <c r="D524" i="10"/>
  <c r="C33694" i="9"/>
  <c r="E33695" i="9"/>
  <c r="E18459" i="9"/>
  <c r="C18458" i="9"/>
  <c r="E1005" i="9"/>
  <c r="C1004" i="9"/>
  <c r="E20050" i="9"/>
  <c r="C20049" i="9"/>
  <c r="E1215" i="9"/>
  <c r="C1214" i="9"/>
  <c r="E17192" i="9"/>
  <c r="C17191" i="9"/>
  <c r="E29507" i="9"/>
  <c r="C29506" i="9"/>
  <c r="E58376" i="9"/>
  <c r="C58375" i="9"/>
  <c r="G60840" i="9"/>
  <c r="B60839" i="9"/>
  <c r="F395" i="10" a="1"/>
  <c r="F395" i="10" s="1"/>
  <c r="E17157" i="9"/>
  <c r="D17156" i="9"/>
  <c r="C17156" i="9"/>
  <c r="E41713" i="9"/>
  <c r="C41712" i="9"/>
  <c r="G55626" i="9"/>
  <c r="B55625" i="9"/>
  <c r="E19893" i="9"/>
  <c r="C19892" i="9"/>
  <c r="E25633" i="9"/>
  <c r="C25632" i="9"/>
  <c r="G46349" i="9"/>
  <c r="B46348" i="9"/>
  <c r="E35679" i="9"/>
  <c r="C35678" i="9"/>
  <c r="E52689" i="9"/>
  <c r="C52688" i="9"/>
  <c r="E10274" i="9"/>
  <c r="C10273" i="9"/>
  <c r="E43613" i="9"/>
  <c r="C43612" i="9"/>
  <c r="G57230" i="9"/>
  <c r="B57229" i="9"/>
  <c r="E40693" i="9"/>
  <c r="C40692" i="9"/>
  <c r="E55732" i="9"/>
  <c r="C55731" i="9"/>
  <c r="E33079" i="9"/>
  <c r="C33078" i="9"/>
  <c r="E7837" i="9"/>
  <c r="C7836" i="9"/>
  <c r="F352" i="10" a="1"/>
  <c r="F352" i="10" s="1"/>
  <c r="E16169" i="9"/>
  <c r="D16168" i="9"/>
  <c r="C16168" i="9"/>
  <c r="E9616" i="9"/>
  <c r="C9615" i="9"/>
  <c r="E19382" i="9"/>
  <c r="C19381" i="9"/>
  <c r="E58643" i="9"/>
  <c r="C58642" i="9"/>
  <c r="G28239" i="9"/>
  <c r="B28238" i="9"/>
  <c r="E18659" i="9"/>
  <c r="C18658" i="9"/>
  <c r="E44782" i="9"/>
  <c r="C44781" i="9"/>
  <c r="E17910" i="9"/>
  <c r="C17909" i="9"/>
  <c r="E6105" i="9"/>
  <c r="C6104" i="9"/>
  <c r="E40100" i="9"/>
  <c r="C40099" i="9"/>
  <c r="C19580" i="9"/>
  <c r="G19582" i="9"/>
  <c r="E11491" i="9"/>
  <c r="C11490" i="9"/>
  <c r="E47418" i="9"/>
  <c r="C47417" i="9"/>
  <c r="E49618" i="9"/>
  <c r="C49617" i="9"/>
  <c r="F2508" i="10" a="1"/>
  <c r="F2508" i="10" s="1"/>
  <c r="E60167" i="9"/>
  <c r="D60166" i="9"/>
  <c r="C60166" i="9"/>
  <c r="E6515" i="9"/>
  <c r="C6514" i="9"/>
  <c r="E42706" i="9"/>
  <c r="C42705" i="9"/>
  <c r="E55861" i="9"/>
  <c r="C55860" i="9"/>
  <c r="E31921" i="9"/>
  <c r="C31920" i="9"/>
  <c r="E21785" i="9"/>
  <c r="C21784" i="9"/>
  <c r="B26873" i="9"/>
  <c r="G26874" i="9"/>
  <c r="B58423" i="9"/>
  <c r="G58424" i="9"/>
  <c r="G47369" i="9"/>
  <c r="B47369" i="9" s="1"/>
  <c r="B47368" i="9"/>
  <c r="E43747" i="9"/>
  <c r="C43746" i="9"/>
  <c r="E49128" i="9"/>
  <c r="C49127" i="9"/>
  <c r="E30274" i="9"/>
  <c r="C30273" i="9"/>
  <c r="G40394" i="9"/>
  <c r="B40393" i="9"/>
  <c r="E34673" i="9"/>
  <c r="C34672" i="9"/>
  <c r="C58780" i="9"/>
  <c r="G58782" i="9"/>
  <c r="E19664" i="9"/>
  <c r="C19663" i="9"/>
  <c r="E50653" i="9"/>
  <c r="C50652" i="9"/>
  <c r="E51507" i="9"/>
  <c r="C51506" i="9"/>
  <c r="G57373" i="9"/>
  <c r="B57372" i="9"/>
  <c r="E24261" i="9"/>
  <c r="C24260" i="9"/>
  <c r="E25180" i="9"/>
  <c r="C25179" i="9"/>
  <c r="E56815" i="9"/>
  <c r="C56814" i="9"/>
  <c r="E32872" i="9"/>
  <c r="C32871" i="9"/>
  <c r="E37877" i="9"/>
  <c r="C37876" i="9"/>
  <c r="C56725" i="9"/>
  <c r="E56726" i="9"/>
  <c r="B25585" i="9"/>
  <c r="G25586" i="9"/>
  <c r="B32651" i="9"/>
  <c r="G32652" i="9"/>
  <c r="B42830" i="9"/>
  <c r="G42831" i="9"/>
  <c r="B61574" i="9"/>
  <c r="G61575" i="9"/>
  <c r="E38471" i="9"/>
  <c r="C38470" i="9"/>
  <c r="E46677" i="9"/>
  <c r="C46676" i="9"/>
  <c r="C45389" i="9"/>
  <c r="E45390" i="9"/>
  <c r="E13138" i="9"/>
  <c r="C13137" i="9"/>
  <c r="E48073" i="9"/>
  <c r="C48072" i="9"/>
  <c r="E25501" i="9"/>
  <c r="C25500" i="9"/>
  <c r="E10826" i="9"/>
  <c r="C10825" i="9"/>
  <c r="G61544" i="9"/>
  <c r="B61544" i="9" s="1"/>
  <c r="B61543" i="9"/>
  <c r="E10963" i="9"/>
  <c r="C10962" i="9"/>
  <c r="E22552" i="9"/>
  <c r="C22551" i="9"/>
  <c r="E30551" i="9"/>
  <c r="C30550" i="9"/>
  <c r="E47716" i="9"/>
  <c r="C47715" i="9"/>
  <c r="E58679" i="9"/>
  <c r="C58678" i="9"/>
  <c r="E51375" i="9"/>
  <c r="C51374" i="9"/>
  <c r="E165" i="9"/>
  <c r="C164" i="9"/>
  <c r="E11534" i="9"/>
  <c r="C11533" i="9"/>
  <c r="B47186" i="9"/>
  <c r="G47187" i="9"/>
  <c r="E20855" i="9"/>
  <c r="C20854" i="9"/>
  <c r="E47254" i="9"/>
  <c r="C47253" i="9"/>
  <c r="E44913" i="9"/>
  <c r="C44912" i="9"/>
  <c r="E9950" i="9"/>
  <c r="C9949" i="9"/>
  <c r="E48286" i="9"/>
  <c r="C48285" i="9"/>
  <c r="E7285" i="9"/>
  <c r="C7284" i="9"/>
  <c r="E58477" i="9"/>
  <c r="C58476" i="9"/>
  <c r="G55848" i="9"/>
  <c r="B55847" i="9"/>
  <c r="C8866" i="9"/>
  <c r="E8867" i="9"/>
  <c r="E28048" i="9"/>
  <c r="C28047" i="9"/>
  <c r="G36930" i="9"/>
  <c r="B36930" i="9" s="1"/>
  <c r="B36929" i="9"/>
  <c r="G44154" i="9"/>
  <c r="B44153" i="9"/>
  <c r="C1511" i="10" s="1" a="1"/>
  <c r="C1511" i="10" s="1"/>
  <c r="E49080" i="9"/>
  <c r="C49079" i="9"/>
  <c r="C20703" i="9"/>
  <c r="G20705" i="9"/>
  <c r="E27082" i="9"/>
  <c r="C27081" i="9"/>
  <c r="G39242" i="9"/>
  <c r="B39241" i="9"/>
  <c r="E33623" i="9"/>
  <c r="C33622" i="9"/>
  <c r="E39477" i="9"/>
  <c r="C39476" i="9"/>
  <c r="G52981" i="9"/>
  <c r="B52980" i="9"/>
  <c r="G55973" i="9"/>
  <c r="B55972" i="9"/>
  <c r="E33547" i="9"/>
  <c r="C33546" i="9"/>
  <c r="E54625" i="9"/>
  <c r="C54624" i="9"/>
  <c r="G37997" i="9"/>
  <c r="B37996" i="9"/>
  <c r="B52182" i="9"/>
  <c r="G52183" i="9"/>
  <c r="B42795" i="9"/>
  <c r="C1445" i="10" s="1" a="1"/>
  <c r="C1445" i="10" s="1"/>
  <c r="G42796" i="9"/>
  <c r="B57393" i="9"/>
  <c r="G57394" i="9"/>
  <c r="E57687" i="9"/>
  <c r="C57686" i="9"/>
  <c r="B43995" i="9"/>
  <c r="G43996" i="9"/>
  <c r="E24741" i="9"/>
  <c r="C24740" i="9"/>
  <c r="E4905" i="9"/>
  <c r="C4904" i="9"/>
  <c r="C53988" i="9"/>
  <c r="E53989" i="9"/>
  <c r="E17543" i="9"/>
  <c r="C17542" i="9"/>
  <c r="G55106" i="9"/>
  <c r="B55105" i="9"/>
  <c r="E22649" i="9"/>
  <c r="C22648" i="9"/>
  <c r="E21600" i="9"/>
  <c r="C21599" i="9"/>
  <c r="G47407" i="9"/>
  <c r="B47406" i="9"/>
  <c r="E38637" i="9"/>
  <c r="C38636" i="9"/>
  <c r="E17314" i="9"/>
  <c r="C17313" i="9"/>
  <c r="B53625" i="9"/>
  <c r="G53626" i="9"/>
  <c r="E8917" i="9"/>
  <c r="C8916" i="9"/>
  <c r="E47563" i="9"/>
  <c r="C47562" i="9"/>
  <c r="E9015" i="9"/>
  <c r="C9014" i="9"/>
  <c r="B55833" i="9"/>
  <c r="G55834" i="9"/>
  <c r="E59835" i="9"/>
  <c r="C59834" i="9"/>
  <c r="B21882" i="9"/>
  <c r="G21883" i="9"/>
  <c r="E48335" i="9"/>
  <c r="C48334" i="9"/>
  <c r="E54136" i="9"/>
  <c r="C54135" i="9"/>
  <c r="E9215" i="9"/>
  <c r="C9214" i="9"/>
  <c r="G55609" i="9"/>
  <c r="B55608" i="9"/>
  <c r="G46150" i="9"/>
  <c r="B46149" i="9"/>
  <c r="E44209" i="9"/>
  <c r="C44208" i="9"/>
  <c r="E19617" i="9"/>
  <c r="C19616" i="9"/>
  <c r="E15389" i="9"/>
  <c r="C15388" i="9"/>
  <c r="G32815" i="9"/>
  <c r="B32814" i="9"/>
  <c r="E35138" i="9"/>
  <c r="C35137" i="9"/>
  <c r="G29689" i="9"/>
  <c r="B29688" i="9"/>
  <c r="E11951" i="9"/>
  <c r="C11950" i="9"/>
  <c r="E47614" i="9"/>
  <c r="C47613" i="9"/>
  <c r="E15865" i="9"/>
  <c r="C15864" i="9"/>
  <c r="E22033" i="9"/>
  <c r="C22032" i="9"/>
  <c r="G57381" i="9"/>
  <c r="B57380" i="9"/>
  <c r="E56145" i="9"/>
  <c r="C56144" i="9"/>
  <c r="E25075" i="9"/>
  <c r="C25074" i="9"/>
  <c r="E9415" i="9"/>
  <c r="C9414" i="9"/>
  <c r="E10227" i="9"/>
  <c r="C10226" i="9"/>
  <c r="E22503" i="9"/>
  <c r="C22502" i="9"/>
  <c r="E13469" i="9"/>
  <c r="C13468" i="9"/>
  <c r="E45363" i="9"/>
  <c r="C45362" i="9"/>
  <c r="E38869" i="9"/>
  <c r="C38868" i="9"/>
  <c r="E23177" i="9"/>
  <c r="C23176" i="9"/>
  <c r="E37061" i="9"/>
  <c r="C37060" i="9"/>
  <c r="E49479" i="9"/>
  <c r="C49478" i="9"/>
  <c r="G26934" i="9"/>
  <c r="B26933" i="9"/>
  <c r="D441" i="10"/>
  <c r="E441" i="10"/>
  <c r="E37149" i="9"/>
  <c r="C37148" i="9"/>
  <c r="E58341" i="9"/>
  <c r="C58340" i="9"/>
  <c r="E46728" i="9"/>
  <c r="C46727" i="9"/>
  <c r="E48447" i="9"/>
  <c r="C48446" i="9"/>
  <c r="E28173" i="9"/>
  <c r="C28172" i="9"/>
  <c r="G24326" i="9"/>
  <c r="B24325" i="9"/>
  <c r="G58606" i="9"/>
  <c r="B58605" i="9"/>
  <c r="E7505" i="9"/>
  <c r="C7504" i="9"/>
  <c r="E31308" i="9"/>
  <c r="C31307" i="9"/>
  <c r="G26918" i="9"/>
  <c r="B26917" i="9"/>
  <c r="B60577" i="9"/>
  <c r="G60578" i="9"/>
  <c r="B60578" i="9" s="1"/>
  <c r="B59806" i="9"/>
  <c r="G59807" i="9"/>
  <c r="E38749" i="9"/>
  <c r="C38748" i="9"/>
  <c r="E46915" i="9"/>
  <c r="C46914" i="9"/>
  <c r="E54950" i="9"/>
  <c r="C54949" i="9"/>
  <c r="C44584" i="9"/>
  <c r="E44585" i="9"/>
  <c r="B48172" i="9"/>
  <c r="G48173" i="9"/>
  <c r="B23109" i="9"/>
  <c r="G23110" i="9"/>
  <c r="B39227" i="9"/>
  <c r="G39228" i="9"/>
  <c r="G51106" i="9"/>
  <c r="B51105" i="9"/>
  <c r="C8165" i="9"/>
  <c r="E8166" i="9"/>
  <c r="E50699" i="9"/>
  <c r="C50698" i="9"/>
  <c r="E59169" i="9"/>
  <c r="C59168" i="9"/>
  <c r="G58099" i="9"/>
  <c r="B58098" i="9"/>
  <c r="B20988" i="9"/>
  <c r="C574" i="10" s="1" a="1"/>
  <c r="C574" i="10" s="1"/>
  <c r="G20989" i="9"/>
  <c r="E26694" i="9"/>
  <c r="C26693" i="9"/>
  <c r="E37628" i="9"/>
  <c r="C37627" i="9"/>
  <c r="E40573" i="9"/>
  <c r="C40572" i="9"/>
  <c r="B24606" i="9"/>
  <c r="G24607" i="9"/>
  <c r="B48221" i="9"/>
  <c r="G48222" i="9"/>
  <c r="E12456" i="9"/>
  <c r="C12455" i="9"/>
  <c r="G60564" i="9"/>
  <c r="B60563" i="9"/>
  <c r="E20345" i="9"/>
  <c r="C20344" i="9"/>
  <c r="E27019" i="9"/>
  <c r="C27018" i="9"/>
  <c r="C53949" i="9"/>
  <c r="E53950" i="9"/>
  <c r="E14998" i="9"/>
  <c r="C14997" i="9"/>
  <c r="E49761" i="9"/>
  <c r="C49760" i="9"/>
  <c r="E36411" i="9"/>
  <c r="C36410" i="9"/>
  <c r="E25716" i="9"/>
  <c r="C25715" i="9"/>
  <c r="E49499" i="9"/>
  <c r="C49498" i="9"/>
  <c r="E48887" i="9"/>
  <c r="C48886" i="9"/>
  <c r="E18990" i="9"/>
  <c r="C18989" i="9"/>
  <c r="E10501" i="9"/>
  <c r="C10500" i="9"/>
  <c r="E20177" i="9"/>
  <c r="C20176" i="9"/>
  <c r="E35839" i="9"/>
  <c r="C35838" i="9"/>
  <c r="D407" i="10"/>
  <c r="E407" i="10"/>
  <c r="E22599" i="9"/>
  <c r="C22598" i="9"/>
  <c r="E21511" i="9"/>
  <c r="C21510" i="9"/>
  <c r="E43657" i="9"/>
  <c r="C43656" i="9"/>
  <c r="E37266" i="9"/>
  <c r="C37265" i="9"/>
  <c r="G27190" i="9"/>
  <c r="B27189" i="9"/>
  <c r="E15102" i="9"/>
  <c r="C15101" i="9"/>
  <c r="B36708" i="9"/>
  <c r="G36709" i="9"/>
  <c r="E44368" i="9"/>
  <c r="C44367" i="9"/>
  <c r="G29660" i="9"/>
  <c r="B29659" i="9"/>
  <c r="C922" i="10" s="1" a="1"/>
  <c r="C922" i="10" s="1"/>
  <c r="B27157" i="9"/>
  <c r="G27158" i="9"/>
  <c r="B35393" i="9"/>
  <c r="G35394" i="9"/>
  <c r="E2603" i="9"/>
  <c r="C2602" i="9"/>
  <c r="E8415" i="9"/>
  <c r="C8414" i="9"/>
  <c r="G47394" i="9"/>
  <c r="B47393" i="9"/>
  <c r="C44965" i="9"/>
  <c r="E44966" i="9"/>
  <c r="E51353" i="9"/>
  <c r="C51352" i="9"/>
  <c r="E56285" i="9"/>
  <c r="C56284" i="9"/>
  <c r="E14942" i="9"/>
  <c r="C14941" i="9"/>
  <c r="B31153" i="9"/>
  <c r="G31154" i="9"/>
  <c r="G33957" i="9"/>
  <c r="B33956" i="9"/>
  <c r="E59728" i="9"/>
  <c r="C59727" i="9"/>
  <c r="E36211" i="9"/>
  <c r="C36210" i="9"/>
  <c r="D432" i="10"/>
  <c r="E432" i="10"/>
  <c r="E59440" i="9"/>
  <c r="C59439" i="9"/>
  <c r="E51419" i="9"/>
  <c r="C51418" i="9"/>
  <c r="E6571" i="9"/>
  <c r="C6570" i="9"/>
  <c r="C8764" i="9"/>
  <c r="E8765" i="9"/>
  <c r="F2039" i="10" a="1"/>
  <c r="F2039" i="10" s="1"/>
  <c r="D53799" i="9"/>
  <c r="C53799" i="9"/>
  <c r="E53800" i="9"/>
  <c r="F435" i="10" a="1"/>
  <c r="F435" i="10" s="1"/>
  <c r="E17979" i="9"/>
  <c r="D17978" i="9"/>
  <c r="C17978" i="9"/>
  <c r="C50464" i="9"/>
  <c r="E50465" i="9"/>
  <c r="E56351" i="9"/>
  <c r="C56350" i="9"/>
  <c r="E18397" i="9"/>
  <c r="C18396" i="9"/>
  <c r="E30843" i="9"/>
  <c r="C30842" i="9"/>
  <c r="E31241" i="9"/>
  <c r="C31240" i="9"/>
  <c r="E29113" i="9"/>
  <c r="C29112" i="9"/>
  <c r="E42542" i="9"/>
  <c r="C42541" i="9"/>
  <c r="E55308" i="9"/>
  <c r="C55307" i="9"/>
  <c r="C45339" i="9"/>
  <c r="E45340" i="9"/>
  <c r="B54388" i="9"/>
  <c r="G54389" i="9"/>
  <c r="E10090" i="9"/>
  <c r="C10089" i="9"/>
  <c r="G54533" i="9"/>
  <c r="B54532" i="9"/>
  <c r="E52623" i="9"/>
  <c r="C52622" i="9"/>
  <c r="G47174" i="9"/>
  <c r="B47173" i="9"/>
  <c r="C19599" i="9"/>
  <c r="G19601" i="9"/>
  <c r="E11909" i="9"/>
  <c r="C11908" i="9"/>
  <c r="E40869" i="9"/>
  <c r="C40868" i="9"/>
  <c r="E51811" i="9"/>
  <c r="C51810" i="9"/>
  <c r="G35619" i="9"/>
  <c r="B35618" i="9"/>
  <c r="E44746" i="9"/>
  <c r="C44745" i="9"/>
  <c r="G59411" i="9"/>
  <c r="B59410" i="9"/>
  <c r="E4293" i="9"/>
  <c r="C4292" i="9"/>
  <c r="E48684" i="9"/>
  <c r="C48683" i="9"/>
  <c r="B46204" i="9"/>
  <c r="G46205" i="9"/>
  <c r="G42860" i="9"/>
  <c r="B42859" i="9"/>
  <c r="E46575" i="9"/>
  <c r="C46574" i="9"/>
  <c r="G58117" i="9"/>
  <c r="B58116" i="9"/>
  <c r="E58131" i="9"/>
  <c r="C58130" i="9"/>
  <c r="E56020" i="9"/>
  <c r="C56019" i="9"/>
  <c r="E46451" i="9"/>
  <c r="C46450" i="9"/>
  <c r="E58852" i="9"/>
  <c r="C58851" i="9"/>
  <c r="E57478" i="9"/>
  <c r="C57477" i="9"/>
  <c r="E11615" i="9"/>
  <c r="C11614" i="9"/>
  <c r="E17048" i="9"/>
  <c r="C17047" i="9"/>
  <c r="E54809" i="9"/>
  <c r="C54808" i="9"/>
  <c r="E13691" i="9"/>
  <c r="C13690" i="9"/>
  <c r="E13800" i="9"/>
  <c r="C13799" i="9"/>
  <c r="F370" i="10" a="1"/>
  <c r="F370" i="10" s="1"/>
  <c r="E16485" i="9"/>
  <c r="D16484" i="9"/>
  <c r="C16484" i="9"/>
  <c r="G36898" i="9"/>
  <c r="B36897" i="9"/>
  <c r="E16461" i="9"/>
  <c r="C16460" i="9"/>
  <c r="E4605" i="9"/>
  <c r="C4604" i="9"/>
  <c r="B45289" i="9"/>
  <c r="G45290" i="9"/>
  <c r="E30068" i="9"/>
  <c r="C30067" i="9"/>
  <c r="E21419" i="9"/>
  <c r="C21418" i="9"/>
  <c r="G21912" i="9"/>
  <c r="B21911" i="9"/>
  <c r="E11323" i="9"/>
  <c r="C11322" i="9"/>
  <c r="E40158" i="9"/>
  <c r="C40157" i="9"/>
  <c r="E15546" i="9"/>
  <c r="C15545" i="9"/>
  <c r="E57616" i="9"/>
  <c r="C57615" i="9"/>
  <c r="B57932" i="9"/>
  <c r="G57933" i="9"/>
  <c r="E2335" i="9"/>
  <c r="C2334" i="9"/>
  <c r="E6625" i="9"/>
  <c r="C6624" i="9"/>
  <c r="E11870" i="9"/>
  <c r="C11869" i="9"/>
  <c r="E12206" i="9"/>
  <c r="C12205" i="9"/>
  <c r="G36936" i="9"/>
  <c r="B36935" i="9"/>
  <c r="E7011" i="9"/>
  <c r="C7010" i="9"/>
  <c r="E60023" i="9"/>
  <c r="C60022" i="9"/>
  <c r="E45996" i="9"/>
  <c r="C45995" i="9"/>
  <c r="E3123" i="9"/>
  <c r="C3122" i="9"/>
  <c r="E14791" i="9"/>
  <c r="C14790" i="9"/>
  <c r="B22210" i="9"/>
  <c r="G22211" i="9"/>
  <c r="B32590" i="9"/>
  <c r="G32591" i="9"/>
  <c r="B25622" i="9"/>
  <c r="G25623" i="9"/>
  <c r="B60745" i="9"/>
  <c r="C2575" i="10" s="1" a="1"/>
  <c r="C2575" i="10" s="1"/>
  <c r="G60746" i="9"/>
  <c r="E42393" i="9"/>
  <c r="C42392" i="9"/>
  <c r="E45413" i="9"/>
  <c r="C45412" i="9"/>
  <c r="B25831" i="9"/>
  <c r="G25832" i="9"/>
  <c r="E50746" i="9"/>
  <c r="C50745" i="9"/>
  <c r="E45836" i="9"/>
  <c r="C45835" i="9"/>
  <c r="B24378" i="9"/>
  <c r="G24379" i="9"/>
  <c r="B43010" i="9"/>
  <c r="C1460" i="10" s="1" a="1"/>
  <c r="C1460" i="10" s="1"/>
  <c r="G43011" i="9"/>
  <c r="B23383" i="9"/>
  <c r="G23384" i="9"/>
  <c r="B56692" i="9"/>
  <c r="G56693" i="9"/>
  <c r="E52656" i="9"/>
  <c r="C52655" i="9"/>
  <c r="G36658" i="9"/>
  <c r="B36657" i="9"/>
  <c r="E36274" i="9"/>
  <c r="C36273" i="9"/>
  <c r="E23811" i="9"/>
  <c r="C23810" i="9"/>
  <c r="E14528" i="9"/>
  <c r="C14527" i="9"/>
  <c r="E19506" i="9"/>
  <c r="C19505" i="9"/>
  <c r="B41858" i="9"/>
  <c r="G41859" i="9"/>
  <c r="C14425" i="9"/>
  <c r="E14426" i="9"/>
  <c r="E46526" i="9"/>
  <c r="C46525" i="9"/>
  <c r="E12951" i="9"/>
  <c r="C12950" i="9"/>
  <c r="E15662" i="9"/>
  <c r="C15661" i="9"/>
  <c r="E59318" i="9"/>
  <c r="C59317" i="9"/>
  <c r="E28439" i="9"/>
  <c r="C28438" i="9"/>
  <c r="E52325" i="9"/>
  <c r="C52324" i="9"/>
  <c r="E32197" i="9"/>
  <c r="C32196" i="9"/>
  <c r="D404" i="10"/>
  <c r="E404" i="10"/>
  <c r="E23045" i="9"/>
  <c r="C23044" i="9"/>
  <c r="E49907" i="9"/>
  <c r="C49906" i="9"/>
  <c r="G60722" i="9"/>
  <c r="B60721" i="9"/>
  <c r="E54061" i="9"/>
  <c r="C54060" i="9"/>
  <c r="E24655" i="9"/>
  <c r="C24654" i="9"/>
  <c r="E16762" i="9"/>
  <c r="C16761" i="9"/>
  <c r="G49383" i="9"/>
  <c r="B49382" i="9"/>
  <c r="E23451" i="9"/>
  <c r="C23450" i="9"/>
  <c r="B23410" i="9"/>
  <c r="C682" i="10" s="1" a="1"/>
  <c r="C682" i="10" s="1"/>
  <c r="G23411" i="9"/>
  <c r="G33997" i="9"/>
  <c r="B33996" i="9"/>
  <c r="G24592" i="9"/>
  <c r="B24591" i="9"/>
  <c r="E12581" i="9"/>
  <c r="C12580" i="9"/>
  <c r="E42650" i="9"/>
  <c r="C42649" i="9"/>
  <c r="E57958" i="9"/>
  <c r="C57957" i="9"/>
  <c r="E7562" i="9"/>
  <c r="C7561" i="9"/>
  <c r="E7231" i="9"/>
  <c r="C7230" i="9"/>
  <c r="E13395" i="9"/>
  <c r="C13394" i="9"/>
  <c r="E41535" i="9"/>
  <c r="C41534" i="9"/>
  <c r="E11099" i="9"/>
  <c r="C11098" i="9"/>
  <c r="E41206" i="9"/>
  <c r="C41205" i="9"/>
  <c r="E30764" i="9"/>
  <c r="C30763" i="9"/>
  <c r="E827" i="10"/>
  <c r="D827" i="10"/>
  <c r="E26060" i="9"/>
  <c r="C26059" i="9"/>
  <c r="G35426" i="9"/>
  <c r="B35425" i="9"/>
  <c r="E43698" i="9"/>
  <c r="C43697" i="9"/>
  <c r="E37691" i="9"/>
  <c r="C37690" i="9"/>
  <c r="G36696" i="9"/>
  <c r="B36695" i="9"/>
  <c r="E44235" i="9"/>
  <c r="C44234" i="9"/>
  <c r="G36721" i="9"/>
  <c r="B36720" i="9"/>
  <c r="E47305" i="9"/>
  <c r="C47304" i="9"/>
  <c r="G58771" i="9"/>
  <c r="B58770" i="9"/>
  <c r="B37984" i="9"/>
  <c r="G37985" i="9"/>
  <c r="E32270" i="9"/>
  <c r="C32269" i="9"/>
  <c r="E27259" i="9"/>
  <c r="C27258" i="9"/>
  <c r="B23148" i="9"/>
  <c r="G23149" i="9"/>
  <c r="B23163" i="9"/>
  <c r="G23164" i="9"/>
  <c r="E17752" i="9"/>
  <c r="C17751" i="9"/>
  <c r="E13025" i="9"/>
  <c r="C13024" i="9"/>
  <c r="E47033" i="9"/>
  <c r="C47032" i="9"/>
  <c r="E59197" i="9"/>
  <c r="C59196" i="9"/>
  <c r="E41478" i="9"/>
  <c r="C41477" i="9"/>
  <c r="E9667" i="9"/>
  <c r="C9666" i="9"/>
  <c r="E27614" i="9"/>
  <c r="C27613" i="9"/>
  <c r="E27925" i="9"/>
  <c r="C27924" i="9"/>
  <c r="E24451" i="9"/>
  <c r="C24450" i="9"/>
  <c r="E40979" i="9"/>
  <c r="C40978" i="9"/>
  <c r="E43228" i="9"/>
  <c r="C43227" i="9"/>
  <c r="E12287" i="9"/>
  <c r="C12286" i="9"/>
  <c r="E54155" i="9"/>
  <c r="C54154" i="9"/>
  <c r="E43092" i="9"/>
  <c r="C43091" i="9"/>
  <c r="E13360" i="9"/>
  <c r="C13359" i="9"/>
  <c r="B42874" i="9"/>
  <c r="G42875" i="9"/>
  <c r="E58815" i="9"/>
  <c r="C58814" i="9"/>
  <c r="C54097" i="9"/>
  <c r="E54098" i="9"/>
  <c r="G55273" i="9"/>
  <c r="B55272" i="9"/>
  <c r="C19819" i="9"/>
  <c r="G19821" i="9"/>
  <c r="E19641" i="9"/>
  <c r="C19640" i="9"/>
  <c r="E2993" i="9"/>
  <c r="C2992" i="9"/>
  <c r="E18744" i="9"/>
  <c r="C18743" i="9"/>
  <c r="E9468" i="9"/>
  <c r="C9467" i="9"/>
  <c r="E41893" i="9"/>
  <c r="C41892" i="9"/>
  <c r="C45728" i="9"/>
  <c r="E45729" i="9"/>
  <c r="G34054" i="9"/>
  <c r="B34053" i="9"/>
  <c r="E17649" i="9"/>
  <c r="C17648" i="9"/>
  <c r="E29781" i="9"/>
  <c r="C29780" i="9"/>
  <c r="E51725" i="9"/>
  <c r="C51724" i="9"/>
  <c r="E54737" i="9"/>
  <c r="C54736" i="9"/>
  <c r="E32121" i="9"/>
  <c r="C32120" i="9"/>
  <c r="E31854" i="9"/>
  <c r="C31853" i="9"/>
  <c r="E16942" i="9"/>
  <c r="C16941" i="9"/>
  <c r="G55257" i="9"/>
  <c r="B55256" i="9"/>
  <c r="E26750" i="9"/>
  <c r="C26749" i="9"/>
  <c r="C1494" i="9"/>
  <c r="E1495" i="9"/>
  <c r="E56438" i="9"/>
  <c r="C56437" i="9"/>
  <c r="G21052" i="9"/>
  <c r="B21051" i="9"/>
  <c r="E54233" i="9"/>
  <c r="C54232" i="9"/>
  <c r="E5085" i="9"/>
  <c r="C5084" i="9"/>
  <c r="I507" i="10"/>
  <c r="I508" i="10" s="1"/>
  <c r="E50974" i="9"/>
  <c r="C50973" i="9"/>
  <c r="E10180" i="9"/>
  <c r="C10179" i="9"/>
  <c r="E16239" i="9"/>
  <c r="C16238" i="9"/>
  <c r="G56528" i="9"/>
  <c r="B56527" i="9"/>
  <c r="G55802" i="9"/>
  <c r="B55801" i="9"/>
  <c r="E19874" i="9"/>
  <c r="C19873" i="9"/>
  <c r="B57899" i="9"/>
  <c r="G57900" i="9"/>
  <c r="C26944" i="9"/>
  <c r="E26945" i="9"/>
  <c r="E35454" i="9"/>
  <c r="C35453" i="9"/>
  <c r="E14394" i="9"/>
  <c r="C14393" i="9"/>
  <c r="E4163" i="9"/>
  <c r="C4162" i="9"/>
  <c r="C8564" i="9"/>
  <c r="E8565" i="9"/>
  <c r="B56321" i="9"/>
  <c r="G56322" i="9"/>
  <c r="G50376" i="9"/>
  <c r="B50375" i="9"/>
  <c r="B56515" i="9"/>
  <c r="G56516" i="9"/>
  <c r="E3705" i="9"/>
  <c r="C3704" i="9"/>
  <c r="E62268" i="9"/>
  <c r="C62267" i="9"/>
  <c r="G41631" i="9"/>
  <c r="B41630" i="9"/>
  <c r="G57724" i="9"/>
  <c r="B57723" i="9"/>
  <c r="E459" i="10"/>
  <c r="D459" i="10"/>
  <c r="G35369" i="9"/>
  <c r="B35368" i="9"/>
  <c r="E12768" i="9"/>
  <c r="C12767" i="9"/>
  <c r="G38168" i="9"/>
  <c r="B38167" i="9"/>
  <c r="E15230" i="9"/>
  <c r="C15229" i="9"/>
  <c r="E23960" i="9"/>
  <c r="C23959" i="9"/>
  <c r="E20092" i="9"/>
  <c r="C20091" i="9"/>
  <c r="E9165" i="9"/>
  <c r="C9164" i="9"/>
  <c r="E25280" i="9"/>
  <c r="C25279" i="9"/>
  <c r="E36995" i="9"/>
  <c r="C36994" i="9"/>
  <c r="B60558" i="9"/>
  <c r="G60559" i="9"/>
  <c r="B60559" i="9" s="1"/>
  <c r="E17629" i="9"/>
  <c r="C17628" i="9"/>
  <c r="E50401" i="9"/>
  <c r="C50400" i="9"/>
  <c r="E16978" i="9"/>
  <c r="C16977" i="9"/>
  <c r="E18439" i="9"/>
  <c r="C18438" i="9"/>
  <c r="E4665" i="9"/>
  <c r="C4664" i="9"/>
  <c r="E50793" i="9"/>
  <c r="C50792" i="9"/>
  <c r="E48489" i="9"/>
  <c r="C48488" i="9"/>
  <c r="E55016" i="9"/>
  <c r="C55015" i="9"/>
  <c r="C15075" i="9"/>
  <c r="E15076" i="9"/>
  <c r="E38262" i="9"/>
  <c r="C38261" i="9"/>
  <c r="E14194" i="9"/>
  <c r="C14193" i="9"/>
  <c r="E21199" i="9"/>
  <c r="C21198" i="9"/>
  <c r="E3575" i="9"/>
  <c r="C3574" i="9"/>
  <c r="E17013" i="9"/>
  <c r="C17012" i="9"/>
  <c r="C44420" i="9"/>
  <c r="E44421" i="9"/>
  <c r="E24527" i="9"/>
  <c r="C24526" i="9"/>
  <c r="E21239" i="9"/>
  <c r="C21238" i="9"/>
  <c r="E30619" i="9"/>
  <c r="C30618" i="9"/>
  <c r="C14754" i="9"/>
  <c r="E14755" i="9"/>
  <c r="E49334" i="9"/>
  <c r="C49333" i="9"/>
  <c r="B35382" i="9"/>
  <c r="G35383" i="9"/>
  <c r="E60001" i="9"/>
  <c r="C60000" i="9"/>
  <c r="E59288" i="9"/>
  <c r="C59287" i="9"/>
  <c r="G57241" i="9"/>
  <c r="B57240" i="9"/>
  <c r="E4785" i="9"/>
  <c r="C4784" i="9"/>
  <c r="E48534" i="9"/>
  <c r="C48533" i="9"/>
  <c r="B41643" i="9"/>
  <c r="C1395" i="10" s="1" a="1"/>
  <c r="C1395" i="10" s="1"/>
  <c r="G41644" i="9"/>
  <c r="B41658" i="9"/>
  <c r="G41659" i="9"/>
  <c r="E30136" i="9"/>
  <c r="C30135" i="9"/>
  <c r="E4033" i="9"/>
  <c r="C4032" i="9"/>
  <c r="E6405" i="9"/>
  <c r="C6404" i="9"/>
  <c r="G31211" i="9"/>
  <c r="B31210" i="9"/>
  <c r="G34228" i="9"/>
  <c r="B34227" i="9"/>
  <c r="F423" i="10" a="1"/>
  <c r="F423" i="10" s="1"/>
  <c r="E17609" i="9"/>
  <c r="D17608" i="9"/>
  <c r="C17608" i="9"/>
  <c r="E26632" i="9"/>
  <c r="C26631" i="9"/>
  <c r="G23398" i="9"/>
  <c r="B23397" i="9"/>
  <c r="E18863" i="9"/>
  <c r="C18862" i="9"/>
  <c r="G46100" i="9"/>
  <c r="B46099" i="9"/>
  <c r="G45063" i="9"/>
  <c r="B45062" i="9"/>
  <c r="G39188" i="9"/>
  <c r="B39187" i="9"/>
  <c r="B52006" i="9"/>
  <c r="G52007" i="9"/>
  <c r="B61280" i="9"/>
  <c r="G61281" i="9"/>
  <c r="B21897" i="9"/>
  <c r="G21898" i="9"/>
  <c r="B38199" i="9"/>
  <c r="G38200" i="9"/>
  <c r="B38200" i="9" s="1"/>
  <c r="G27170" i="9"/>
  <c r="B27170" i="9" s="1"/>
  <c r="B27169" i="9"/>
  <c r="B57906" i="9"/>
  <c r="G57907" i="9"/>
  <c r="B45128" i="9"/>
  <c r="G45129" i="9"/>
  <c r="B42773" i="9"/>
  <c r="C1441" i="10" s="1" a="1"/>
  <c r="C1441" i="10" s="1"/>
  <c r="G42774" i="9"/>
  <c r="E59529" i="9"/>
  <c r="C59528" i="9"/>
  <c r="E38329" i="9"/>
  <c r="C38328" i="9"/>
  <c r="B24313" i="9"/>
  <c r="G24314" i="9"/>
  <c r="E57405" i="9"/>
  <c r="C57404" i="9"/>
  <c r="G39451" i="9"/>
  <c r="B39450" i="9"/>
  <c r="C20806" i="9"/>
  <c r="E20807" i="9"/>
  <c r="G55093" i="9"/>
  <c r="B55092" i="9"/>
  <c r="C14590" i="9"/>
  <c r="E14591" i="9"/>
  <c r="E56110" i="9"/>
  <c r="C56109" i="9"/>
  <c r="G23124" i="9"/>
  <c r="B23123" i="9"/>
  <c r="B39442" i="9"/>
  <c r="C1307" i="10" s="1" a="1"/>
  <c r="C1307" i="10" s="1"/>
  <c r="G39443" i="9"/>
  <c r="E16436" i="9"/>
  <c r="C16435" i="9"/>
  <c r="E52536" i="9"/>
  <c r="C52535" i="9"/>
  <c r="F346" i="10" a="1"/>
  <c r="F346" i="10" s="1"/>
  <c r="E16075" i="9"/>
  <c r="D16074" i="9"/>
  <c r="C16074" i="9"/>
  <c r="C14888" i="9"/>
  <c r="E14889" i="9"/>
  <c r="E35903" i="9"/>
  <c r="C35902" i="9"/>
  <c r="E43119" i="9"/>
  <c r="C43118" i="9"/>
  <c r="G46192" i="9"/>
  <c r="B46191" i="9"/>
  <c r="E13866" i="9"/>
  <c r="C13865" i="9"/>
  <c r="E19340" i="9"/>
  <c r="C19339" i="9"/>
  <c r="C38413" i="9"/>
  <c r="E38414" i="9"/>
  <c r="E49936" i="9"/>
  <c r="C49935" i="9"/>
  <c r="E12120" i="9"/>
  <c r="C12119" i="9"/>
  <c r="E52220" i="9"/>
  <c r="C52219" i="9"/>
  <c r="E39507" i="9"/>
  <c r="C39506" i="9"/>
  <c r="E34086" i="9"/>
  <c r="C34085" i="9"/>
  <c r="G32541" i="9"/>
  <c r="B32540" i="9"/>
  <c r="E23498" i="9"/>
  <c r="C23497" i="9"/>
  <c r="E22107" i="9"/>
  <c r="C22106" i="9"/>
  <c r="E1355" i="9"/>
  <c r="C1354" i="9"/>
  <c r="E35001" i="9"/>
  <c r="C35000" i="9"/>
  <c r="E10642" i="9"/>
  <c r="C10641" i="9"/>
  <c r="E12331" i="9"/>
  <c r="C12330" i="9"/>
  <c r="E57442" i="9"/>
  <c r="C57441" i="9"/>
  <c r="E42008" i="9"/>
  <c r="C42007" i="9"/>
  <c r="E17228" i="9"/>
  <c r="C17227" i="9"/>
  <c r="E56377" i="9"/>
  <c r="C56376" i="9"/>
  <c r="E42495" i="9"/>
  <c r="C42494" i="9"/>
  <c r="E12877" i="9"/>
  <c r="C12876" i="9"/>
  <c r="G40407" i="9"/>
  <c r="B40407" i="9" s="1"/>
  <c r="B40406" i="9"/>
  <c r="C26963" i="9"/>
  <c r="G26965" i="9"/>
  <c r="E37030" i="9"/>
  <c r="C37029" i="9"/>
  <c r="E44287" i="9"/>
  <c r="C44286" i="9"/>
  <c r="E30688" i="9"/>
  <c r="C30687" i="9"/>
  <c r="E31042" i="9"/>
  <c r="C31041" i="9"/>
  <c r="E10548" i="9"/>
  <c r="C10547" i="9"/>
  <c r="E20385" i="9"/>
  <c r="C20384" i="9"/>
  <c r="B43038" i="9"/>
  <c r="G43039" i="9"/>
  <c r="E32906" i="9"/>
  <c r="C32905" i="9"/>
  <c r="G44142" i="9"/>
  <c r="B44141" i="9"/>
  <c r="E23715" i="9"/>
  <c r="C23714" i="9"/>
  <c r="E25775" i="9"/>
  <c r="C25774" i="9"/>
  <c r="E503" i="10"/>
  <c r="D503" i="10"/>
  <c r="E39933" i="9"/>
  <c r="C39932" i="9"/>
  <c r="E58235" i="9"/>
  <c r="C58234" i="9"/>
  <c r="F364" i="10" a="1"/>
  <c r="F364" i="10" s="1"/>
  <c r="E16391" i="9"/>
  <c r="D16390" i="9"/>
  <c r="C16390" i="9"/>
  <c r="E25674" i="9"/>
  <c r="C25673" i="9"/>
  <c r="E38997" i="9"/>
  <c r="C38996" i="9"/>
  <c r="E51334" i="9"/>
  <c r="C51333" i="9"/>
  <c r="G44197" i="9"/>
  <c r="B44196" i="9"/>
  <c r="C1516" i="10" s="1" a="1"/>
  <c r="C1516" i="10" s="1"/>
  <c r="B32856" i="9"/>
  <c r="G32857" i="9"/>
  <c r="C8715" i="9"/>
  <c r="E8716" i="9"/>
  <c r="B61050" i="9"/>
  <c r="G61051" i="9"/>
  <c r="B25558" i="9"/>
  <c r="G25559" i="9"/>
  <c r="E22888" i="9"/>
  <c r="C22887" i="9"/>
  <c r="G57737" i="9"/>
  <c r="B57736" i="9"/>
  <c r="D2054" i="10"/>
  <c r="E2054" i="10"/>
  <c r="E52239" i="9"/>
  <c r="C52238" i="9"/>
  <c r="B60161" i="9"/>
  <c r="G60162" i="9"/>
  <c r="E20134" i="9"/>
  <c r="C20133" i="9"/>
  <c r="E54698" i="9"/>
  <c r="C54697" i="9"/>
  <c r="E16413" i="9"/>
  <c r="C16412" i="9"/>
  <c r="E59590" i="9"/>
  <c r="C59589" i="9"/>
  <c r="E13064" i="9"/>
  <c r="C13063" i="9"/>
  <c r="E28853" i="9"/>
  <c r="C28852" i="9"/>
  <c r="E51684" i="9"/>
  <c r="C51683" i="9"/>
  <c r="C19561" i="9"/>
  <c r="G19563" i="9"/>
  <c r="E18221" i="9"/>
  <c r="C18220" i="9"/>
  <c r="E14260" i="9"/>
  <c r="C14259" i="9"/>
  <c r="E30028" i="9"/>
  <c r="C30027" i="9"/>
  <c r="E9995" i="9"/>
  <c r="C9994" i="9"/>
  <c r="E50560" i="9"/>
  <c r="C50559" i="9"/>
  <c r="G56680" i="9"/>
  <c r="B56679" i="9"/>
  <c r="E13508" i="9"/>
  <c r="C13507" i="9"/>
  <c r="E12414" i="9"/>
  <c r="C12413" i="9"/>
  <c r="E22452" i="9"/>
  <c r="C22451" i="9"/>
  <c r="G31432" i="9"/>
  <c r="B31431" i="9"/>
  <c r="E21965" i="9"/>
  <c r="C21964" i="9"/>
  <c r="E19225" i="9"/>
  <c r="C19224" i="9"/>
  <c r="E16038" i="9"/>
  <c r="C16037" i="9"/>
  <c r="E21643" i="9"/>
  <c r="C21642" i="9"/>
  <c r="E34353" i="9"/>
  <c r="C34352" i="9"/>
  <c r="E20259" i="9"/>
  <c r="C20258" i="9"/>
  <c r="G53007" i="9"/>
  <c r="B53006" i="9"/>
  <c r="C1986" i="10" s="1" a="1"/>
  <c r="C1986" i="10" s="1"/>
  <c r="E30481" i="9"/>
  <c r="C30480" i="9"/>
  <c r="E50932" i="9"/>
  <c r="C50931" i="9"/>
  <c r="G47228" i="9"/>
  <c r="B47227" i="9"/>
  <c r="C21374" i="9"/>
  <c r="E21375" i="9"/>
  <c r="D1725" i="10"/>
  <c r="E1725" i="10"/>
  <c r="E35714" i="9"/>
  <c r="C35713" i="9"/>
  <c r="G37972" i="9"/>
  <c r="B37971" i="9"/>
  <c r="E25696" i="9"/>
  <c r="C25695" i="9"/>
  <c r="E19690" i="9"/>
  <c r="C19689" i="9"/>
  <c r="C32666" i="9"/>
  <c r="E32667" i="9"/>
  <c r="G31111" i="9"/>
  <c r="B31110" i="9"/>
  <c r="E10869" i="9"/>
  <c r="C10868" i="9"/>
  <c r="B38011" i="9"/>
  <c r="C1242" i="10" s="1" a="1"/>
  <c r="C1242" i="10" s="1"/>
  <c r="G38012" i="9"/>
  <c r="C20642" i="9"/>
  <c r="E20643" i="9"/>
  <c r="C39116" i="9"/>
  <c r="E39117" i="9"/>
  <c r="E29577" i="9"/>
  <c r="C29576" i="9"/>
  <c r="E48965" i="9"/>
  <c r="C48964" i="9"/>
  <c r="G36911" i="9"/>
  <c r="B36911" i="9" s="1"/>
  <c r="B36910" i="9"/>
  <c r="E52493" i="9"/>
  <c r="C52492" i="9"/>
  <c r="C934" i="9"/>
  <c r="E935" i="9"/>
  <c r="E27554" i="9"/>
  <c r="C27553" i="9"/>
  <c r="B24579" i="9"/>
  <c r="G24580" i="9"/>
  <c r="E39297" i="9"/>
  <c r="C39296" i="9"/>
  <c r="C8964" i="9"/>
  <c r="E8965" i="9"/>
  <c r="G54374" i="9"/>
  <c r="B54373" i="9"/>
  <c r="E39061" i="9"/>
  <c r="C39060" i="9"/>
  <c r="G55809" i="9"/>
  <c r="B55808" i="9"/>
  <c r="E44261" i="9"/>
  <c r="C44260" i="9"/>
  <c r="I2421" i="10"/>
  <c r="I2422" i="10"/>
  <c r="I2423" i="10" s="1"/>
  <c r="E2863" i="9"/>
  <c r="C2862" i="9"/>
  <c r="E39538" i="9"/>
  <c r="C39537" i="9"/>
  <c r="E37562" i="9"/>
  <c r="C37561" i="9"/>
  <c r="G48433" i="9"/>
  <c r="B48432" i="9"/>
  <c r="E59812" i="9"/>
  <c r="C59811" i="9"/>
  <c r="G59701" i="9"/>
  <c r="B59700" i="9"/>
  <c r="E47921" i="9"/>
  <c r="C47920" i="9"/>
  <c r="G62262" i="9"/>
  <c r="B62261" i="9"/>
  <c r="E527" i="10"/>
  <c r="D527" i="10"/>
  <c r="E48735" i="9"/>
  <c r="C48734" i="9"/>
  <c r="E17945" i="9"/>
  <c r="C17944" i="9"/>
  <c r="E15284" i="9"/>
  <c r="C15283" i="9"/>
  <c r="G50185" i="9"/>
  <c r="B50184" i="9"/>
  <c r="E824" i="10"/>
  <c r="D824" i="10"/>
  <c r="E1985" i="9"/>
  <c r="C1984" i="9"/>
  <c r="E58167" i="9"/>
  <c r="C58166" i="9"/>
  <c r="E16145" i="9"/>
  <c r="C16144" i="9"/>
  <c r="C42282" i="9"/>
  <c r="E42283" i="9"/>
  <c r="G58065" i="9"/>
  <c r="B58065" i="9" s="1"/>
  <c r="B58064" i="9"/>
  <c r="E50443" i="9"/>
  <c r="C50442" i="9"/>
  <c r="E26023" i="9"/>
  <c r="C26022" i="9"/>
  <c r="E3965" i="9"/>
  <c r="C3964" i="9"/>
  <c r="G32550" i="9"/>
  <c r="B32549" i="9"/>
  <c r="C1026" i="10" s="1" a="1"/>
  <c r="C1026" i="10" s="1"/>
  <c r="E58270" i="9"/>
  <c r="C58269" i="9"/>
  <c r="G45116" i="9"/>
  <c r="B45115" i="9"/>
  <c r="E40812" i="9"/>
  <c r="C40811" i="9"/>
  <c r="E51159" i="9"/>
  <c r="C51158" i="9"/>
  <c r="G40669" i="9"/>
  <c r="B40668" i="9"/>
  <c r="E8667" i="9"/>
  <c r="C8666" i="9"/>
  <c r="G32838" i="9"/>
  <c r="B32837" i="9"/>
  <c r="G29715" i="9"/>
  <c r="B29714" i="9"/>
  <c r="E58997" i="9"/>
  <c r="C58996" i="9"/>
  <c r="G25892" i="9"/>
  <c r="B25891" i="9"/>
  <c r="B48421" i="9"/>
  <c r="G48422" i="9"/>
  <c r="C20552" i="9"/>
  <c r="E20553" i="9"/>
  <c r="G29749" i="9"/>
  <c r="B29748" i="9"/>
  <c r="G45281" i="9"/>
  <c r="B45280" i="9"/>
  <c r="C1567" i="10" s="1" a="1"/>
  <c r="C1567" i="10" s="1"/>
  <c r="E7342" i="9"/>
  <c r="C7341" i="9"/>
  <c r="E57547" i="9"/>
  <c r="C57546" i="9"/>
  <c r="E53221" i="9"/>
  <c r="C53220" i="9"/>
  <c r="E14858" i="9"/>
  <c r="C14857" i="9"/>
  <c r="G59920" i="9"/>
  <c r="B59919" i="9"/>
  <c r="B59889" i="9"/>
  <c r="G59890" i="9"/>
  <c r="B59890" i="9" s="1"/>
  <c r="F419" i="10" a="1"/>
  <c r="F419" i="10" s="1"/>
  <c r="E17563" i="9"/>
  <c r="D17562" i="9"/>
  <c r="C17562" i="9"/>
  <c r="G46330" i="9"/>
  <c r="B46329" i="9"/>
  <c r="E656" i="9"/>
  <c r="C655" i="9"/>
  <c r="E20007" i="9"/>
  <c r="C20006" i="9"/>
  <c r="E15310" i="9"/>
  <c r="C15309" i="9"/>
  <c r="E9566" i="9"/>
  <c r="C9565" i="9"/>
  <c r="E54847" i="9"/>
  <c r="C54846" i="9"/>
  <c r="E50866" i="9"/>
  <c r="C50865" i="9"/>
  <c r="E17336" i="9"/>
  <c r="C17335" i="9"/>
  <c r="E16354" i="9"/>
  <c r="C16353" i="9"/>
  <c r="B34268" i="9"/>
  <c r="G34269" i="9"/>
  <c r="B56552" i="9"/>
  <c r="G56553" i="9"/>
  <c r="B21936" i="9"/>
  <c r="G21937" i="9"/>
  <c r="G29705" i="9"/>
  <c r="B29704" i="9"/>
  <c r="E31788" i="9"/>
  <c r="C31787" i="9"/>
  <c r="E41982" i="9"/>
  <c r="C41981" i="9"/>
  <c r="E30411" i="9"/>
  <c r="C30410" i="9"/>
  <c r="E18085" i="9"/>
  <c r="C18084" i="9"/>
  <c r="E40925" i="9"/>
  <c r="C40924" i="9"/>
  <c r="E6225" i="9"/>
  <c r="C6224" i="9"/>
  <c r="E16633" i="9"/>
  <c r="C16632" i="9"/>
  <c r="F417" i="10" a="1"/>
  <c r="F417" i="10" s="1"/>
  <c r="E17523" i="9"/>
  <c r="D17522" i="9"/>
  <c r="C17522" i="9"/>
  <c r="E57266" i="9"/>
  <c r="C57265" i="9"/>
  <c r="G33970" i="9"/>
  <c r="B33969" i="9"/>
  <c r="E47665" i="9"/>
  <c r="C47664" i="9"/>
  <c r="E2299" i="10"/>
  <c r="D2299" i="10"/>
  <c r="G59384" i="9"/>
  <c r="B59383" i="9"/>
  <c r="E13897" i="9"/>
  <c r="C13896" i="9"/>
  <c r="E3185" i="9"/>
  <c r="C3184" i="9"/>
  <c r="E2265" i="9"/>
  <c r="C2264" i="9"/>
  <c r="E16726" i="9"/>
  <c r="C16725" i="9"/>
  <c r="E47767" i="9"/>
  <c r="C47766" i="9"/>
  <c r="E17084" i="9"/>
  <c r="C17083" i="9"/>
  <c r="G60712" i="9"/>
  <c r="B60711" i="9"/>
  <c r="G61036" i="9"/>
  <c r="B61035" i="9"/>
  <c r="E37326" i="9"/>
  <c r="C37325" i="9"/>
  <c r="G58073" i="9"/>
  <c r="B58072" i="9"/>
  <c r="E38583" i="9"/>
  <c r="C38582" i="9"/>
  <c r="E53379" i="9"/>
  <c r="C53378" i="9"/>
  <c r="E12078" i="9"/>
  <c r="C12077" i="9"/>
  <c r="G40642" i="9"/>
  <c r="B40641" i="9"/>
  <c r="G50177" i="9"/>
  <c r="B50176" i="9"/>
  <c r="E15594" i="9"/>
  <c r="C15593" i="9"/>
  <c r="E19421" i="9"/>
  <c r="C19420" i="9"/>
  <c r="E42596" i="9"/>
  <c r="C42595" i="9"/>
  <c r="E6345" i="9"/>
  <c r="C6344" i="9"/>
  <c r="E54589" i="9"/>
  <c r="C54588" i="9"/>
  <c r="B36689" i="9"/>
  <c r="G36690" i="9"/>
  <c r="B36690" i="9" s="1"/>
  <c r="E45624" i="9"/>
  <c r="C45623" i="9"/>
  <c r="E8055" i="9"/>
  <c r="C8054" i="9"/>
  <c r="C45678" i="9"/>
  <c r="E45679" i="9"/>
  <c r="B31145" i="9"/>
  <c r="G31146" i="9"/>
  <c r="C21066" i="9"/>
  <c r="E21067" i="9"/>
  <c r="E47512" i="9"/>
  <c r="C47511" i="9"/>
  <c r="E15255" i="9"/>
  <c r="C15254" i="9"/>
  <c r="I2247" i="10"/>
  <c r="I2248" i="10"/>
  <c r="I2249" i="10" s="1"/>
  <c r="D398" i="10"/>
  <c r="E398" i="10"/>
  <c r="B28273" i="9"/>
  <c r="G28274" i="9"/>
  <c r="G21036" i="9"/>
  <c r="B21035" i="9"/>
  <c r="B56506" i="9"/>
  <c r="C2228" i="10" s="1" a="1"/>
  <c r="C2228" i="10" s="1"/>
  <c r="G56507" i="9"/>
  <c r="E47817" i="9"/>
  <c r="C47816" i="9"/>
  <c r="E13582" i="9"/>
  <c r="C13581" i="9"/>
  <c r="E36089" i="9"/>
  <c r="C36088" i="9"/>
  <c r="E54903" i="9"/>
  <c r="C54902" i="9"/>
  <c r="B31194" i="9"/>
  <c r="C981" i="10" s="1" a="1"/>
  <c r="C981" i="10" s="1"/>
  <c r="G31195" i="9"/>
  <c r="E1883" i="10"/>
  <c r="D1883" i="10"/>
  <c r="E5205" i="9"/>
  <c r="C5204" i="9"/>
  <c r="E10411" i="9"/>
  <c r="C10410" i="9"/>
  <c r="E53301" i="9"/>
  <c r="C53300" i="9"/>
  <c r="E25905" i="9"/>
  <c r="C25904" i="9"/>
  <c r="E2665" i="9"/>
  <c r="C2664" i="9"/>
  <c r="E44087" i="9"/>
  <c r="C44086" i="9"/>
  <c r="B59895" i="9"/>
  <c r="G59896" i="9"/>
  <c r="E37207" i="9"/>
  <c r="C37206" i="9"/>
  <c r="E56179" i="9"/>
  <c r="C56178" i="9"/>
  <c r="E45783" i="9"/>
  <c r="C45782" i="9"/>
  <c r="E50895" i="9"/>
  <c r="C50894" i="9"/>
  <c r="E24969" i="9"/>
  <c r="C24968" i="9"/>
  <c r="E41951" i="9"/>
  <c r="C41950" i="9"/>
  <c r="E41365" i="9"/>
  <c r="C41364" i="9"/>
  <c r="G28505" i="9"/>
  <c r="B28504" i="9"/>
  <c r="E16833" i="9"/>
  <c r="C16832" i="9"/>
  <c r="E53339" i="9"/>
  <c r="C53338" i="9"/>
  <c r="C15050" i="9"/>
  <c r="E15051" i="9"/>
  <c r="E8317" i="9"/>
  <c r="C8316" i="9"/>
  <c r="G43941" i="9"/>
  <c r="B43940" i="9"/>
  <c r="E49522" i="9"/>
  <c r="C49521" i="9"/>
  <c r="B60760" i="9"/>
  <c r="G60761" i="9"/>
  <c r="E15799" i="9"/>
  <c r="C15798" i="9"/>
  <c r="E12620" i="9"/>
  <c r="C12619" i="9"/>
  <c r="E46379" i="9"/>
  <c r="C46378" i="9"/>
  <c r="C56746" i="9"/>
  <c r="E56747" i="9"/>
  <c r="E40220" i="9"/>
  <c r="C40219" i="9"/>
  <c r="E24389" i="9"/>
  <c r="C24388" i="9"/>
  <c r="G57028" i="9"/>
  <c r="B57027" i="9"/>
  <c r="E52730" i="9"/>
  <c r="C52729" i="9"/>
  <c r="E18679" i="9"/>
  <c r="C18678" i="9"/>
  <c r="E13998" i="9"/>
  <c r="C13997" i="9"/>
  <c r="E57512" i="9"/>
  <c r="C57511" i="9"/>
  <c r="E16289" i="9"/>
  <c r="C16288" i="9"/>
  <c r="F429" i="10" a="1"/>
  <c r="F429" i="10" s="1"/>
  <c r="E17839" i="9"/>
  <c r="D17838" i="9"/>
  <c r="C17838" i="9"/>
  <c r="C59149" i="9"/>
  <c r="G59151" i="9"/>
  <c r="E1635" i="9"/>
  <c r="C1634" i="9"/>
  <c r="G53761" i="9"/>
  <c r="B53760" i="9"/>
  <c r="C724" i="9"/>
  <c r="E725" i="9"/>
  <c r="E60502" i="9"/>
  <c r="C60501" i="9"/>
  <c r="B27178" i="9"/>
  <c r="G27179" i="9"/>
  <c r="G35580" i="9"/>
  <c r="B35579" i="9"/>
  <c r="E57080" i="9"/>
  <c r="C57079" i="9"/>
  <c r="G39255" i="9"/>
  <c r="B39254" i="9"/>
  <c r="C1293" i="10" s="1" a="1"/>
  <c r="C1293" i="10" s="1"/>
  <c r="E32402" i="9"/>
  <c r="C32401" i="9"/>
  <c r="C45465" i="9"/>
  <c r="E45466" i="9"/>
  <c r="G32571" i="9"/>
  <c r="B32570" i="9"/>
  <c r="C1029" i="10" s="1" a="1"/>
  <c r="C1029" i="10" s="1"/>
  <c r="B46160" i="9"/>
  <c r="G46161" i="9"/>
  <c r="E46990" i="9"/>
  <c r="C46989" i="9"/>
  <c r="E35204" i="9"/>
  <c r="C35203" i="9"/>
  <c r="C32334" i="9"/>
  <c r="E32335" i="9"/>
  <c r="B50227" i="9"/>
  <c r="G50228" i="9"/>
  <c r="E48835" i="9"/>
  <c r="C48834" i="9"/>
  <c r="C45951" i="9"/>
  <c r="E45952" i="9"/>
  <c r="E54569" i="9"/>
  <c r="C54568" i="9"/>
  <c r="E43559" i="9"/>
  <c r="C43558" i="9"/>
  <c r="E4225" i="9"/>
  <c r="C4224" i="9"/>
  <c r="E16907" i="9"/>
  <c r="C16906" i="9"/>
  <c r="E13434" i="9"/>
  <c r="C13433" i="9"/>
  <c r="E25022" i="9"/>
  <c r="C25021" i="9"/>
  <c r="E12803" i="9"/>
  <c r="C12802" i="9"/>
  <c r="E55896" i="9"/>
  <c r="C55895" i="9"/>
  <c r="G44184" i="9"/>
  <c r="B44183" i="9"/>
  <c r="G40434" i="9"/>
  <c r="B40433" i="9"/>
  <c r="E14162" i="9"/>
  <c r="C14161" i="9"/>
  <c r="G39214" i="9"/>
  <c r="B39213" i="9"/>
  <c r="E6735" i="9"/>
  <c r="C6734" i="9"/>
  <c r="E41768" i="9"/>
  <c r="C41767" i="9"/>
  <c r="E11448" i="9"/>
  <c r="C11447" i="9"/>
  <c r="G43950" i="9"/>
  <c r="B43949" i="9"/>
  <c r="C14689" i="9"/>
  <c r="E14690" i="9"/>
  <c r="B56540" i="9"/>
  <c r="G56541" i="9"/>
  <c r="E17121" i="9"/>
  <c r="C17120" i="9"/>
  <c r="E13321" i="9"/>
  <c r="C13320" i="9"/>
  <c r="E23539" i="9"/>
  <c r="C23538" i="9"/>
  <c r="E51776" i="9"/>
  <c r="C51775" i="9"/>
  <c r="E4725" i="9"/>
  <c r="C4724" i="9"/>
  <c r="E42173" i="9"/>
  <c r="C42172" i="9"/>
  <c r="E22057" i="9"/>
  <c r="C22056" i="9"/>
  <c r="E15730" i="9"/>
  <c r="C15729" i="9"/>
  <c r="E11147" i="9"/>
  <c r="C11146" i="9"/>
  <c r="E13173" i="9"/>
  <c r="C13172" i="9"/>
  <c r="E12245" i="9"/>
  <c r="C12244" i="9"/>
  <c r="E23664" i="9"/>
  <c r="C23663" i="9"/>
  <c r="E9067" i="9"/>
  <c r="C9066" i="9"/>
  <c r="E9317" i="9"/>
  <c r="C9316" i="9"/>
  <c r="E18952" i="9"/>
  <c r="C18951" i="9"/>
  <c r="E5745" i="9"/>
  <c r="C5744" i="9"/>
  <c r="E1915" i="9"/>
  <c r="C1914" i="9"/>
  <c r="B21924" i="9"/>
  <c r="C612" i="10" s="1" a="1"/>
  <c r="C612" i="10" s="1"/>
  <c r="G21925" i="9"/>
  <c r="E19031" i="9"/>
  <c r="C19030" i="9"/>
  <c r="E57581" i="9"/>
  <c r="C57580" i="9"/>
  <c r="E53652" i="9"/>
  <c r="C53651" i="9"/>
  <c r="C53914" i="9"/>
  <c r="E53915" i="9"/>
  <c r="B36948" i="9"/>
  <c r="G36949" i="9"/>
  <c r="B31411" i="9"/>
  <c r="G31412" i="9"/>
  <c r="G60288" i="9"/>
  <c r="B60287" i="9"/>
  <c r="B47240" i="9"/>
  <c r="G47241" i="9"/>
  <c r="G31377" i="9"/>
  <c r="B31376" i="9"/>
  <c r="E18764" i="9"/>
  <c r="C18763" i="9"/>
  <c r="E41148" i="9"/>
  <c r="C41147" i="9"/>
  <c r="E48467" i="9"/>
  <c r="C48466" i="9"/>
  <c r="E25387" i="9"/>
  <c r="C25386" i="9"/>
  <c r="E39819" i="9"/>
  <c r="C39818" i="9"/>
  <c r="G19545" i="9"/>
  <c r="C19543" i="9"/>
  <c r="E18255" i="9"/>
  <c r="C18254" i="9"/>
  <c r="E36540" i="9"/>
  <c r="C36539" i="9"/>
  <c r="E13765" i="9"/>
  <c r="C13764" i="9"/>
  <c r="G55086" i="9"/>
  <c r="B55085" i="9"/>
  <c r="E11010" i="9"/>
  <c r="C11009" i="9"/>
  <c r="E4545" i="9"/>
  <c r="C4544" i="9"/>
  <c r="E55329" i="9"/>
  <c r="C55328" i="9"/>
  <c r="E11194" i="9"/>
  <c r="C11193" i="9"/>
  <c r="G42818" i="9"/>
  <c r="B42817" i="9"/>
  <c r="G40425" i="9"/>
  <c r="B40424" i="9"/>
  <c r="C1341" i="10" s="1" a="1"/>
  <c r="C1341" i="10" s="1"/>
  <c r="E58926" i="9"/>
  <c r="C58925" i="9"/>
  <c r="G53594" i="9"/>
  <c r="B53593" i="9"/>
  <c r="E22843" i="9"/>
  <c r="C22842" i="9"/>
  <c r="F358" i="10" a="1"/>
  <c r="F358" i="10" s="1"/>
  <c r="E16263" i="9"/>
  <c r="D16262" i="9"/>
  <c r="C16262" i="9"/>
  <c r="E26810" i="9"/>
  <c r="C26809" i="9"/>
  <c r="E34547" i="9"/>
  <c r="C34546" i="9"/>
  <c r="E54922" i="9"/>
  <c r="C54921" i="9"/>
  <c r="E22995" i="9"/>
  <c r="C22994" i="9"/>
  <c r="E5025" i="9"/>
  <c r="C5024" i="9"/>
  <c r="E47488" i="9"/>
  <c r="C47487" i="9"/>
  <c r="E40279" i="9"/>
  <c r="C40278" i="9"/>
  <c r="G55822" i="9"/>
  <c r="B55821" i="9"/>
  <c r="E27001" i="9"/>
  <c r="C27000" i="9"/>
  <c r="E23910" i="9"/>
  <c r="C23909" i="9"/>
  <c r="G49212" i="9"/>
  <c r="B49212" i="9" s="1"/>
  <c r="B49211" i="9"/>
  <c r="C44866" i="9"/>
  <c r="E44867" i="9"/>
  <c r="C56957" i="9"/>
  <c r="E56958" i="9"/>
  <c r="E58961" i="9"/>
  <c r="C58960" i="9"/>
  <c r="E21686" i="9"/>
  <c r="C21685" i="9"/>
  <c r="G37934" i="9"/>
  <c r="B37933" i="9"/>
  <c r="E45906" i="9"/>
  <c r="C45905" i="9"/>
  <c r="E41261" i="9"/>
  <c r="C41260" i="9"/>
  <c r="E57423" i="9"/>
  <c r="C57422" i="9"/>
  <c r="E51890" i="9"/>
  <c r="C51889" i="9"/>
  <c r="E25443" i="9"/>
  <c r="C25442" i="9"/>
  <c r="E11279" i="9"/>
  <c r="C11278" i="9"/>
  <c r="E53140" i="9"/>
  <c r="C53139" i="9"/>
  <c r="G21022" i="9"/>
  <c r="B21021" i="9"/>
  <c r="G52807" i="9"/>
  <c r="B52807" i="9" s="1"/>
  <c r="B52806" i="9"/>
  <c r="E55537" i="9"/>
  <c r="C55536" i="9"/>
  <c r="E19069" i="9"/>
  <c r="C19068" i="9"/>
  <c r="E22941" i="9"/>
  <c r="C22940" i="9"/>
  <c r="C8466" i="9"/>
  <c r="E8467" i="9"/>
  <c r="G48232" i="9"/>
  <c r="B48231" i="9"/>
  <c r="E31721" i="9"/>
  <c r="C31720" i="9"/>
  <c r="E13099" i="9"/>
  <c r="C13098" i="9"/>
  <c r="E21833" i="9"/>
  <c r="C21832" i="9"/>
  <c r="E25126" i="9"/>
  <c r="C25125" i="9"/>
  <c r="C1424" i="9"/>
  <c r="E1425" i="9"/>
  <c r="G29767" i="9"/>
  <c r="B29766" i="9"/>
  <c r="C932" i="10" s="1" a="1"/>
  <c r="C932" i="10" s="1"/>
  <c r="G51970" i="9"/>
  <c r="B51969" i="9"/>
  <c r="E27674" i="9"/>
  <c r="C27673" i="9"/>
  <c r="E41422" i="9"/>
  <c r="C41421" i="9"/>
  <c r="E15339" i="9"/>
  <c r="C15338" i="9"/>
  <c r="E24430" i="9"/>
  <c r="C24429" i="9"/>
  <c r="E11702" i="9"/>
  <c r="C11701" i="9"/>
  <c r="G35612" i="9"/>
  <c r="B35611" i="9"/>
  <c r="B28306" i="9"/>
  <c r="G28307" i="9"/>
  <c r="G57946" i="9"/>
  <c r="B57945" i="9"/>
  <c r="E27430" i="9"/>
  <c r="C27429" i="9"/>
  <c r="E22368" i="9"/>
  <c r="C22367" i="9"/>
  <c r="E17250" i="9"/>
  <c r="C17249" i="9"/>
  <c r="E23764" i="9"/>
  <c r="C23763" i="9"/>
  <c r="E18533" i="9"/>
  <c r="C18532" i="9"/>
  <c r="E15696" i="9"/>
  <c r="C15695" i="9"/>
  <c r="C19800" i="9"/>
  <c r="G19802" i="9"/>
  <c r="E53182" i="9"/>
  <c r="C53181" i="9"/>
  <c r="E57773" i="9"/>
  <c r="C57772" i="9"/>
  <c r="E20218" i="9"/>
  <c r="C20217" i="9"/>
  <c r="E14062" i="9"/>
  <c r="C14061" i="9"/>
  <c r="E59561" i="9"/>
  <c r="C59560" i="9"/>
  <c r="C60405" i="9"/>
  <c r="E60406" i="9"/>
  <c r="B60373" i="9"/>
  <c r="C2533" i="10" s="1" a="1"/>
  <c r="C2533" i="10" s="1"/>
  <c r="G60374" i="9"/>
  <c r="E34150" i="9"/>
  <c r="C34149" i="9"/>
  <c r="G25597" i="9"/>
  <c r="B25596" i="9"/>
  <c r="B51149" i="9"/>
  <c r="G51150" i="9"/>
  <c r="G51316" i="9"/>
  <c r="B51315" i="9"/>
  <c r="B52156" i="9"/>
  <c r="G52157" i="9"/>
  <c r="E42449" i="9"/>
  <c r="C42448" i="9"/>
  <c r="B59104" i="9"/>
  <c r="G59105" i="9"/>
  <c r="G43908" i="9"/>
  <c r="B43907" i="9"/>
  <c r="E59621" i="9"/>
  <c r="C59620" i="9"/>
  <c r="E25948" i="9"/>
  <c r="C25947" i="9"/>
  <c r="E22747" i="9"/>
  <c r="C22746" i="9"/>
  <c r="E39763" i="9"/>
  <c r="C39762" i="9"/>
  <c r="E21735" i="9"/>
  <c r="C21734" i="9"/>
  <c r="E5265" i="9"/>
  <c r="C5264" i="9"/>
  <c r="E16530" i="9"/>
  <c r="C16529" i="9"/>
  <c r="E58305" i="9"/>
  <c r="C58304" i="9"/>
  <c r="E13963" i="9"/>
  <c r="C13962" i="9"/>
  <c r="E24153" i="9"/>
  <c r="C24152" i="9"/>
  <c r="E46947" i="9"/>
  <c r="C46946" i="9"/>
  <c r="E35516" i="9"/>
  <c r="C35515" i="9"/>
  <c r="E17874" i="9"/>
  <c r="C17873" i="9"/>
  <c r="G29963" i="9"/>
  <c r="B29962" i="9"/>
  <c r="E51594" i="9"/>
  <c r="C51593" i="9"/>
  <c r="E2731" i="9"/>
  <c r="C2730" i="9"/>
  <c r="G35441" i="9"/>
  <c r="B35440" i="9"/>
  <c r="C44529" i="9"/>
  <c r="E44530" i="9"/>
  <c r="G51098" i="9"/>
  <c r="B51097" i="9"/>
  <c r="E33828" i="9"/>
  <c r="C33827" i="9"/>
  <c r="G34255" i="9"/>
  <c r="B34254" i="9"/>
  <c r="E24777" i="9"/>
  <c r="C24776" i="9"/>
  <c r="E16584" i="9"/>
  <c r="C16583" i="9"/>
  <c r="E24473" i="9"/>
  <c r="C24472" i="9"/>
  <c r="E19146" i="9"/>
  <c r="C19145" i="9"/>
  <c r="E21989" i="9"/>
  <c r="C21988" i="9"/>
  <c r="E18014" i="9"/>
  <c r="C18013" i="9"/>
  <c r="E36474" i="9"/>
  <c r="C36473" i="9"/>
  <c r="I574" i="10"/>
  <c r="I575" i="10" s="1"/>
  <c r="I576" i="10" s="1"/>
  <c r="E5925" i="9"/>
  <c r="C5924" i="9"/>
  <c r="E24410" i="9"/>
  <c r="C24409" i="9"/>
  <c r="E49809" i="9"/>
  <c r="C49808" i="9"/>
  <c r="E4485" i="9"/>
  <c r="C4484" i="9"/>
  <c r="C56884" i="9"/>
  <c r="E56885" i="9"/>
  <c r="E53483" i="9"/>
  <c r="C53482" i="9"/>
  <c r="E46215" i="9"/>
  <c r="C46214" i="9"/>
  <c r="E7725" i="9"/>
  <c r="C7724" i="9"/>
  <c r="G26886" i="9"/>
  <c r="B26885" i="9"/>
  <c r="E34609" i="9"/>
  <c r="C34608" i="9"/>
  <c r="E26119" i="9"/>
  <c r="C26118" i="9"/>
  <c r="E59067" i="9"/>
  <c r="C59066" i="9"/>
  <c r="C38231" i="9"/>
  <c r="E38232" i="9"/>
  <c r="B29647" i="9"/>
  <c r="G29648" i="9"/>
  <c r="F457" i="10" a="1"/>
  <c r="F457" i="10" s="1"/>
  <c r="E18419" i="9"/>
  <c r="D18418" i="9"/>
  <c r="C18418" i="9"/>
  <c r="E48511" i="9"/>
  <c r="C48510" i="9"/>
  <c r="E52598" i="9"/>
  <c r="C52597" i="9"/>
  <c r="E42940" i="9"/>
  <c r="C42939" i="9"/>
  <c r="E15935" i="9"/>
  <c r="C15934" i="9"/>
  <c r="E16682" i="9"/>
  <c r="C16681" i="9"/>
  <c r="G20755" i="9"/>
  <c r="B20754" i="9"/>
  <c r="E53261" i="9"/>
  <c r="C53260" i="9"/>
  <c r="G23424" i="9"/>
  <c r="B23423" i="9"/>
  <c r="E59703" i="9"/>
  <c r="C59702" i="9"/>
  <c r="E42337" i="9"/>
  <c r="C42336" i="9"/>
  <c r="E44637" i="9"/>
  <c r="C44636" i="9"/>
  <c r="G31226" i="9"/>
  <c r="B31225" i="9"/>
  <c r="B50200" i="9"/>
  <c r="G50201" i="9"/>
  <c r="B61015" i="9"/>
  <c r="G61016" i="9"/>
  <c r="G32604" i="9"/>
  <c r="B32603" i="9"/>
  <c r="B40661" i="9"/>
  <c r="G40662" i="9"/>
  <c r="C8110" i="9"/>
  <c r="E8111" i="9"/>
  <c r="E56920" i="9"/>
  <c r="C56919" i="9"/>
  <c r="G35330" i="9"/>
  <c r="B35329" i="9"/>
  <c r="E14724" i="9"/>
  <c r="C14723" i="9"/>
  <c r="G55989" i="9"/>
  <c r="B55988" i="9"/>
  <c r="C2194" i="10" s="1" a="1"/>
  <c r="C2194" i="10" s="1"/>
  <c r="E53455" i="9"/>
  <c r="C53454" i="9"/>
  <c r="G53613" i="9"/>
  <c r="B53612" i="9"/>
  <c r="E43451" i="9"/>
  <c r="C43450" i="9"/>
  <c r="G46356" i="9"/>
  <c r="B46355" i="9"/>
  <c r="E2543" i="10"/>
  <c r="D2543" i="10"/>
  <c r="E58457" i="9"/>
  <c r="C58456" i="9"/>
  <c r="E37823" i="9"/>
  <c r="C37822" i="9"/>
  <c r="E47464" i="9"/>
  <c r="C47463" i="9"/>
  <c r="G54517" i="9"/>
  <c r="B54516" i="9"/>
  <c r="E37445" i="9"/>
  <c r="C37444" i="9"/>
  <c r="E11827" i="9"/>
  <c r="C11826" i="9"/>
  <c r="E54203" i="9"/>
  <c r="C54202" i="9"/>
  <c r="G24364" i="9"/>
  <c r="B24363" i="9"/>
  <c r="E28690" i="9"/>
  <c r="C28689" i="9"/>
  <c r="G42762" i="9"/>
  <c r="B42761" i="9"/>
  <c r="G38026" i="9"/>
  <c r="B38025" i="9"/>
  <c r="E31481" i="9"/>
  <c r="C31480" i="9"/>
  <c r="E26344" i="9"/>
  <c r="C26343" i="9"/>
  <c r="E57301" i="9"/>
  <c r="C57300" i="9"/>
  <c r="F380" i="10" a="1"/>
  <c r="F380" i="10" s="1"/>
  <c r="E16799" i="9"/>
  <c r="D16798" i="9"/>
  <c r="C16798" i="9"/>
  <c r="E236" i="9"/>
  <c r="C235" i="9"/>
  <c r="E12499" i="9"/>
  <c r="C12498" i="9"/>
  <c r="E15023" i="9"/>
  <c r="C15022" i="9"/>
  <c r="G48387" i="9"/>
  <c r="B48386" i="9"/>
  <c r="E35071" i="9"/>
  <c r="C35070" i="9"/>
  <c r="E47868" i="9"/>
  <c r="C47867" i="9"/>
  <c r="E587" i="9"/>
  <c r="C586" i="9"/>
  <c r="E44032" i="9"/>
  <c r="C44031" i="9"/>
  <c r="C33146" i="9"/>
  <c r="E33147" i="9"/>
  <c r="E22403" i="9"/>
  <c r="C22402" i="9"/>
  <c r="G38041" i="9"/>
  <c r="B38040" i="9"/>
  <c r="C1244" i="10" s="1" a="1"/>
  <c r="C1244" i="10" s="1"/>
  <c r="G31166" i="9"/>
  <c r="B31165" i="9"/>
  <c r="E2055" i="9"/>
  <c r="C2054" i="9"/>
  <c r="E12842" i="9"/>
  <c r="C12841" i="9"/>
  <c r="C60426" i="9"/>
  <c r="G60428" i="9"/>
  <c r="E20785" i="9"/>
  <c r="C20784" i="9"/>
  <c r="E9117" i="9"/>
  <c r="C9116" i="9"/>
  <c r="B41838" i="9"/>
  <c r="C1408" i="10" s="1" a="1"/>
  <c r="C1408" i="10" s="1"/>
  <c r="G41839" i="9"/>
  <c r="B24340" i="9"/>
  <c r="G24341" i="9"/>
  <c r="G19858" i="9"/>
  <c r="B19857" i="9"/>
  <c r="G46138" i="9"/>
  <c r="B46137" i="9"/>
  <c r="G60812" i="9"/>
  <c r="B60811" i="9"/>
  <c r="E60072" i="9"/>
  <c r="C60071" i="9"/>
  <c r="E54270" i="9"/>
  <c r="C54269" i="9"/>
  <c r="B35632" i="9"/>
  <c r="G35633" i="9"/>
  <c r="G34038" i="9"/>
  <c r="B34037" i="9"/>
  <c r="C53821" i="9"/>
  <c r="G53823" i="9"/>
  <c r="B57207" i="9"/>
  <c r="G57208" i="9"/>
  <c r="E46882" i="9"/>
  <c r="C46881" i="9"/>
  <c r="C27297" i="9"/>
  <c r="E27298" i="9"/>
  <c r="E3773" i="9"/>
  <c r="C3772" i="9"/>
  <c r="E26515" i="9"/>
  <c r="C26514" i="9"/>
  <c r="E18153" i="9"/>
  <c r="C18152" i="9"/>
  <c r="E15628" i="9"/>
  <c r="C15627" i="9"/>
  <c r="E17489" i="9"/>
  <c r="C17488" i="9"/>
  <c r="C46425" i="9"/>
  <c r="E46426" i="9"/>
  <c r="B28281" i="9"/>
  <c r="G28282" i="9"/>
  <c r="E3253" i="9"/>
  <c r="C3252" i="9"/>
  <c r="G46320" i="9"/>
  <c r="B46319" i="9"/>
  <c r="E29049" i="9"/>
  <c r="C29048" i="9"/>
  <c r="C60445" i="9"/>
  <c r="G60447" i="9"/>
  <c r="E5985" i="9"/>
  <c r="C5984" i="9"/>
  <c r="E44475" i="9"/>
  <c r="C44474" i="9"/>
  <c r="G53602" i="9"/>
  <c r="B53601" i="9"/>
  <c r="E23615" i="9"/>
  <c r="C23614" i="9"/>
  <c r="E29241" i="9"/>
  <c r="C29240" i="9"/>
  <c r="E377" i="9"/>
  <c r="C376" i="9"/>
  <c r="E49713" i="9"/>
  <c r="C49712" i="9"/>
  <c r="E44691" i="9"/>
  <c r="C44690" i="9"/>
  <c r="E24867" i="9"/>
  <c r="C24866" i="9"/>
  <c r="E55180" i="9"/>
  <c r="C55179" i="9"/>
  <c r="B39465" i="9"/>
  <c r="G39466" i="9"/>
  <c r="E19302" i="9"/>
  <c r="C19301" i="9"/>
  <c r="E19525" i="9"/>
  <c r="C19524" i="9"/>
  <c r="E795" i="9"/>
  <c r="C794" i="9"/>
  <c r="G59120" i="9"/>
  <c r="B59119" i="9"/>
  <c r="G51978" i="9"/>
  <c r="B51977" i="9"/>
  <c r="F2143" i="10" a="1"/>
  <c r="F2143" i="10" s="1"/>
  <c r="E55288" i="9"/>
  <c r="D55287" i="9"/>
  <c r="C55287" i="9"/>
  <c r="G51994" i="9"/>
  <c r="B51993" i="9"/>
  <c r="E33011" i="9"/>
  <c r="C33010" i="9"/>
  <c r="E1076" i="9"/>
  <c r="C1075" i="9"/>
  <c r="G29934" i="9"/>
  <c r="B29933" i="9"/>
  <c r="C940" i="10" s="1" a="1"/>
  <c r="C940" i="10" s="1"/>
  <c r="C8216" i="9"/>
  <c r="E8217" i="9"/>
  <c r="E14295" i="9"/>
  <c r="C14294" i="9"/>
  <c r="G59936" i="9"/>
  <c r="B59935" i="9"/>
  <c r="G49221" i="9"/>
  <c r="B49220" i="9"/>
  <c r="E15196" i="9"/>
  <c r="C15195" i="9"/>
  <c r="F475" i="10" a="1"/>
  <c r="F475" i="10" s="1"/>
  <c r="E18723" i="9"/>
  <c r="D18722" i="9"/>
  <c r="C18722" i="9"/>
  <c r="E43798" i="9"/>
  <c r="C43797" i="9"/>
  <c r="E13543" i="9"/>
  <c r="C13542" i="9"/>
  <c r="G53639" i="9"/>
  <c r="B53638" i="9"/>
  <c r="E55364" i="9"/>
  <c r="C55363" i="9"/>
  <c r="I522" i="10"/>
  <c r="I523" i="10" s="1"/>
  <c r="E16213" i="9"/>
  <c r="C16212" i="9"/>
  <c r="E10595" i="9"/>
  <c r="C10594" i="9"/>
  <c r="G49232" i="9"/>
  <c r="B49231" i="9"/>
  <c r="G25608" i="9"/>
  <c r="B25607" i="9"/>
  <c r="E56402" i="9"/>
  <c r="C56401" i="9"/>
  <c r="G44175" i="9"/>
  <c r="B44174" i="9"/>
  <c r="E57056" i="9"/>
  <c r="C57055" i="9"/>
  <c r="E7891" i="9"/>
  <c r="C7890" i="9"/>
  <c r="E34318" i="9"/>
  <c r="C34317" i="9"/>
  <c r="B23368" i="9"/>
  <c r="G23369" i="9"/>
  <c r="B47213" i="9"/>
  <c r="C1658" i="10" s="1" a="1"/>
  <c r="C1658" i="10" s="1"/>
  <c r="G47214" i="9"/>
  <c r="E46402" i="9"/>
  <c r="C46401" i="9"/>
  <c r="E8615" i="9"/>
  <c r="C8614" i="9"/>
  <c r="C27858" i="9"/>
  <c r="E27859" i="9"/>
  <c r="I1987" i="10"/>
  <c r="I1988" i="10"/>
  <c r="I1989" i="10" s="1"/>
  <c r="E25332" i="9"/>
  <c r="C25331" i="9"/>
  <c r="E52904" i="9"/>
  <c r="C52903" i="9"/>
  <c r="E39988" i="9"/>
  <c r="C39987" i="9"/>
  <c r="E58513" i="9"/>
  <c r="C58512" i="9"/>
  <c r="F2540" i="10" a="1"/>
  <c r="F2540" i="10" s="1"/>
  <c r="E60463" i="9"/>
  <c r="D60462" i="9"/>
  <c r="C60462" i="9"/>
  <c r="E31987" i="9"/>
  <c r="C31986" i="9"/>
  <c r="C45142" i="9"/>
  <c r="E45143" i="9"/>
  <c r="E18295" i="9"/>
  <c r="C18294" i="9"/>
  <c r="C54023" i="9"/>
  <c r="E54024" i="9"/>
  <c r="E55669" i="9"/>
  <c r="C55668" i="9"/>
  <c r="E9906" i="9"/>
  <c r="C9905" i="9"/>
  <c r="E45518" i="9"/>
  <c r="C45517" i="9"/>
  <c r="G32638" i="9"/>
  <c r="B32637" i="9"/>
  <c r="E19187" i="9"/>
  <c r="C19186" i="9"/>
  <c r="E34801" i="9"/>
  <c r="C34800" i="9"/>
  <c r="G60350" i="9"/>
  <c r="B60349" i="9"/>
  <c r="E47084" i="9"/>
  <c r="C47083" i="9"/>
  <c r="E35643" i="9"/>
  <c r="C35642" i="9"/>
  <c r="E15443" i="9"/>
  <c r="C15442" i="9"/>
  <c r="E53520" i="9"/>
  <c r="C53519" i="9"/>
  <c r="E7175" i="9"/>
  <c r="C7174" i="9"/>
  <c r="E13212" i="9"/>
  <c r="C13211" i="9"/>
  <c r="C864" i="9"/>
  <c r="E865" i="9"/>
  <c r="E15161" i="9"/>
  <c r="C15160" i="9"/>
  <c r="E46830" i="9"/>
  <c r="C46829" i="9"/>
  <c r="B60772" i="9"/>
  <c r="G60773" i="9"/>
  <c r="E53059" i="9"/>
  <c r="C53058" i="9"/>
  <c r="G40489" i="9"/>
  <c r="B40488" i="9"/>
  <c r="E16097" i="9"/>
  <c r="C16096" i="9"/>
  <c r="E5325" i="9"/>
  <c r="C5324" i="9"/>
  <c r="E17453" i="9"/>
  <c r="C17452" i="9"/>
  <c r="E52283" i="9"/>
  <c r="C52282" i="9"/>
  <c r="E7671" i="9"/>
  <c r="C7670" i="9"/>
  <c r="E5565" i="9"/>
  <c r="C5564" i="9"/>
  <c r="E24055" i="9"/>
  <c r="C24054" i="9"/>
  <c r="E48029" i="9"/>
  <c r="C48028" i="9"/>
  <c r="E9859" i="9"/>
  <c r="C9858" i="9"/>
  <c r="C45312" i="9"/>
  <c r="E45313" i="9"/>
  <c r="G52825" i="9"/>
  <c r="B52824" i="9"/>
  <c r="E48124" i="9"/>
  <c r="C48123" i="9"/>
  <c r="E52409" i="9"/>
  <c r="C52408" i="9"/>
  <c r="E25654" i="9"/>
  <c r="C25653" i="9"/>
  <c r="G57214" i="9"/>
  <c r="B57213" i="9"/>
  <c r="E15363" i="9"/>
  <c r="C15362" i="9"/>
  <c r="E38358" i="9"/>
  <c r="C38357" i="9"/>
  <c r="C33760" i="9"/>
  <c r="E33761" i="9"/>
  <c r="G58750" i="9"/>
  <c r="B58749" i="9"/>
  <c r="E50044" i="9"/>
  <c r="C50043" i="9"/>
  <c r="G56671" i="9"/>
  <c r="B56670" i="9"/>
  <c r="E33349" i="9"/>
  <c r="C33348" i="9"/>
  <c r="G35342" i="9"/>
  <c r="B35341" i="9"/>
  <c r="E24100" i="9"/>
  <c r="C24099" i="9"/>
  <c r="E46779" i="9"/>
  <c r="C46778" i="9"/>
  <c r="E29988" i="9"/>
  <c r="C29987" i="9"/>
  <c r="E30102" i="9"/>
  <c r="C30101" i="9"/>
  <c r="E54774" i="9"/>
  <c r="C54773" i="9"/>
  <c r="E34866" i="9"/>
  <c r="C34865" i="9"/>
  <c r="E20509" i="9"/>
  <c r="C20508" i="9"/>
  <c r="E58435" i="9"/>
  <c r="C58434" i="9"/>
  <c r="G22229" i="9"/>
  <c r="B22228" i="9"/>
  <c r="B37946" i="9"/>
  <c r="G37947" i="9"/>
  <c r="B37947" i="9" s="1"/>
  <c r="E17400" i="9"/>
  <c r="C17399" i="9"/>
  <c r="G54514" i="9"/>
  <c r="B54514" i="9" s="1"/>
  <c r="B54513" i="9"/>
  <c r="B49260" i="9"/>
  <c r="G49261" i="9"/>
  <c r="G47356" i="9"/>
  <c r="B47355" i="9"/>
  <c r="B35409" i="9"/>
  <c r="C1138" i="10" s="1" a="1"/>
  <c r="C1138" i="10" s="1"/>
  <c r="G35410" i="9"/>
  <c r="B60825" i="9"/>
  <c r="G60826" i="9"/>
  <c r="B36670" i="9"/>
  <c r="G36671" i="9"/>
  <c r="B36671" i="9" s="1"/>
  <c r="G47388" i="9"/>
  <c r="B47388" i="9" s="1"/>
  <c r="B47387" i="9"/>
  <c r="E20926" i="9"/>
  <c r="C20925" i="9"/>
  <c r="B49416" i="9"/>
  <c r="G49417" i="9"/>
  <c r="B27202" i="9"/>
  <c r="G27203" i="9"/>
  <c r="G28560" i="9"/>
  <c r="B28559" i="9"/>
  <c r="G58411" i="9"/>
  <c r="B58410" i="9"/>
  <c r="E33480" i="9"/>
  <c r="C33479" i="9"/>
  <c r="B23437" i="9"/>
  <c r="G23438" i="9"/>
  <c r="E53691" i="9"/>
  <c r="C53690" i="9"/>
  <c r="B48275" i="9"/>
  <c r="G48276" i="9"/>
  <c r="E18050" i="9"/>
  <c r="C18049" i="9"/>
  <c r="E18375" i="9"/>
  <c r="C18374" i="9"/>
  <c r="I2538" i="10"/>
  <c r="I2539" i="10" s="1"/>
  <c r="G43976" i="9"/>
  <c r="B43975" i="9"/>
  <c r="G32804" i="9"/>
  <c r="B32803" i="9"/>
  <c r="E32054" i="9"/>
  <c r="C32053" i="9"/>
  <c r="E53839" i="9"/>
  <c r="C53838" i="9"/>
  <c r="G52989" i="9"/>
  <c r="B52988" i="9"/>
  <c r="E43855" i="9"/>
  <c r="C43854" i="9"/>
  <c r="G39175" i="9"/>
  <c r="B39174" i="9"/>
  <c r="E33892" i="9"/>
  <c r="C33891" i="9"/>
  <c r="C20596" i="9"/>
  <c r="E20597" i="9"/>
  <c r="B55117" i="9"/>
  <c r="G55118" i="9"/>
  <c r="G60261" i="9"/>
  <c r="B60260" i="9"/>
  <c r="E2795" i="9"/>
  <c r="C2794" i="9"/>
  <c r="E60482" i="9"/>
  <c r="C60481" i="9"/>
  <c r="E11054" i="9"/>
  <c r="C11053" i="9"/>
  <c r="E18907" i="9"/>
  <c r="C18906" i="9"/>
  <c r="G57044" i="9"/>
  <c r="B57043" i="9"/>
  <c r="C27734" i="9"/>
  <c r="E27735" i="9"/>
  <c r="E21555" i="9"/>
  <c r="C21554" i="9"/>
  <c r="E44313" i="9"/>
  <c r="C44312" i="9"/>
  <c r="E10318" i="9"/>
  <c r="C10317" i="9"/>
  <c r="E13932" i="9"/>
  <c r="C13931" i="9"/>
  <c r="G60732" i="9"/>
  <c r="B60731" i="9"/>
  <c r="E16119" i="9"/>
  <c r="C16118" i="9"/>
  <c r="E34930" i="9"/>
  <c r="C34929" i="9"/>
  <c r="E11573" i="9"/>
  <c r="C11572" i="9"/>
  <c r="E37505" i="9"/>
  <c r="C37504" i="9"/>
  <c r="E33281" i="9"/>
  <c r="C33280" i="9"/>
  <c r="E42118" i="9"/>
  <c r="C42117" i="9"/>
  <c r="E27334" i="9"/>
  <c r="C27333" i="9"/>
  <c r="E39879" i="9"/>
  <c r="C39878" i="9"/>
  <c r="E15832" i="9"/>
  <c r="C15831" i="9"/>
  <c r="E52863" i="9"/>
  <c r="C52862" i="9"/>
  <c r="E54173" i="9"/>
  <c r="C54172" i="9"/>
  <c r="E51750" i="9"/>
  <c r="C51749" i="9"/>
  <c r="F2534" i="10" a="1"/>
  <c r="F2534" i="10" s="1"/>
  <c r="C60386" i="9"/>
  <c r="D60386" i="9"/>
  <c r="E60387" i="9"/>
  <c r="E38805" i="9"/>
  <c r="C38804" i="9"/>
  <c r="E39567" i="9"/>
  <c r="C39566" i="9"/>
  <c r="E38111" i="9"/>
  <c r="C38110" i="9"/>
  <c r="E16318" i="9"/>
  <c r="C16317" i="9"/>
  <c r="B58800" i="9"/>
  <c r="C2404" i="10" s="1" a="1"/>
  <c r="C2404" i="10" s="1"/>
  <c r="G58801" i="9"/>
  <c r="E471" i="10"/>
  <c r="D471" i="10"/>
  <c r="E5145" i="9"/>
  <c r="C5144" i="9"/>
  <c r="E36599" i="9"/>
  <c r="C36598" i="9"/>
  <c r="E55642" i="9"/>
  <c r="C55641" i="9"/>
  <c r="E20831" i="9"/>
  <c r="C20830" i="9"/>
  <c r="E5625" i="9"/>
  <c r="C5624" i="9"/>
  <c r="B40473" i="9"/>
  <c r="C1346" i="10" s="1" a="1"/>
  <c r="C1346" i="10" s="1"/>
  <c r="G40474" i="9"/>
  <c r="E6791" i="9"/>
  <c r="C6790" i="9"/>
  <c r="G55254" i="9"/>
  <c r="B55254" i="9" s="1"/>
  <c r="B55253" i="9"/>
  <c r="E32469" i="9"/>
  <c r="C32468" i="9"/>
  <c r="G38219" i="9"/>
  <c r="B38218" i="9"/>
  <c r="B24351" i="9"/>
  <c r="G24352" i="9"/>
  <c r="C20968" i="9"/>
  <c r="G20970" i="9"/>
  <c r="E59978" i="9"/>
  <c r="C59977" i="9"/>
  <c r="G60801" i="9"/>
  <c r="B60800" i="9"/>
  <c r="E56566" i="9"/>
  <c r="C56565" i="9"/>
  <c r="B42847" i="9"/>
  <c r="G42848" i="9"/>
  <c r="G41826" i="9"/>
  <c r="B41825" i="9"/>
  <c r="G51135" i="9"/>
  <c r="B51134" i="9"/>
  <c r="E33214" i="9"/>
  <c r="C33213" i="9"/>
  <c r="F1777" i="10" a="1"/>
  <c r="F1777" i="10" s="1"/>
  <c r="E49437" i="9"/>
  <c r="D49436" i="9"/>
  <c r="C49436" i="9"/>
  <c r="E49665" i="9"/>
  <c r="C49664" i="9"/>
  <c r="E33413" i="9"/>
  <c r="C33412" i="9"/>
  <c r="E22010" i="9"/>
  <c r="C22009" i="9"/>
  <c r="E3383" i="9"/>
  <c r="C3382" i="9"/>
  <c r="E12694" i="9"/>
  <c r="C12693" i="9"/>
  <c r="C45570" i="9"/>
  <c r="E45571" i="9"/>
  <c r="E41092" i="9"/>
  <c r="C41091" i="9"/>
  <c r="E52453" i="9"/>
  <c r="C52452" i="9"/>
  <c r="E4355" i="9"/>
  <c r="C4354" i="9"/>
  <c r="E10916" i="9"/>
  <c r="C10915" i="9"/>
  <c r="E26175" i="9"/>
  <c r="C26174" i="9"/>
  <c r="E30204" i="9"/>
  <c r="C30203" i="9"/>
  <c r="G47136" i="9"/>
  <c r="B47135" i="9"/>
  <c r="E38298" i="9"/>
  <c r="C38297" i="9"/>
  <c r="G20738" i="9"/>
  <c r="B20737" i="9"/>
  <c r="E14969" i="9"/>
  <c r="C14968" i="9"/>
  <c r="E20469" i="9"/>
  <c r="C20468" i="9"/>
  <c r="E31520" i="9"/>
  <c r="C31519" i="9"/>
  <c r="E57136" i="9"/>
  <c r="C57135" i="9"/>
  <c r="E24919" i="9"/>
  <c r="C24918" i="9"/>
  <c r="E52365" i="9"/>
  <c r="C52364" i="9"/>
  <c r="E10731" i="9"/>
  <c r="C10730" i="9"/>
  <c r="E27493" i="9"/>
  <c r="C27492" i="9"/>
  <c r="E4965" i="9"/>
  <c r="C4964" i="9"/>
  <c r="E17379" i="9"/>
  <c r="C17378" i="9"/>
  <c r="E518" i="9"/>
  <c r="C517" i="9"/>
  <c r="E7065" i="9"/>
  <c r="C7064" i="9"/>
  <c r="E6165" i="9"/>
  <c r="C6164" i="9"/>
  <c r="E28572" i="9"/>
  <c r="C28571" i="9"/>
  <c r="E17586" i="9"/>
  <c r="C17585" i="9"/>
  <c r="E6682" i="9"/>
  <c r="C6681" i="9"/>
  <c r="E18506" i="9"/>
  <c r="C18505" i="9"/>
  <c r="F2091" i="10" a="1"/>
  <c r="F2091" i="10" s="1"/>
  <c r="E54548" i="9"/>
  <c r="D54547" i="9"/>
  <c r="C54547" i="9"/>
  <c r="B53783" i="9"/>
  <c r="G53784" i="9"/>
  <c r="E10043" i="9"/>
  <c r="C10042" i="9"/>
  <c r="E57828" i="9"/>
  <c r="C57827" i="9"/>
  <c r="E3903" i="9"/>
  <c r="C3902" i="9"/>
  <c r="E51849" i="9"/>
  <c r="C51848" i="9"/>
  <c r="E18334" i="9"/>
  <c r="C18333" i="9"/>
  <c r="B25869" i="9"/>
  <c r="G25870" i="9"/>
  <c r="B61290" i="9"/>
  <c r="G61291" i="9"/>
  <c r="E17270" i="9"/>
  <c r="C17269" i="9"/>
  <c r="E21113" i="9"/>
  <c r="C21112" i="9"/>
  <c r="E45194" i="9"/>
  <c r="C45193" i="9"/>
  <c r="B60339" i="9"/>
  <c r="G60340" i="9"/>
  <c r="I509" i="10"/>
  <c r="I510" i="10"/>
  <c r="I511" i="10" s="1"/>
  <c r="E22286" i="9"/>
  <c r="C22285" i="9"/>
  <c r="C59130" i="9"/>
  <c r="G59132" i="9"/>
  <c r="B28341" i="9"/>
  <c r="G28342" i="9"/>
  <c r="E13831" i="9"/>
  <c r="C13830" i="9"/>
  <c r="E56215" i="9"/>
  <c r="C56214" i="9"/>
  <c r="E447" i="10"/>
  <c r="D447" i="10"/>
  <c r="E40754" i="9"/>
  <c r="C40753" i="9"/>
  <c r="G42998" i="9"/>
  <c r="B42997" i="9"/>
  <c r="E6462" i="9"/>
  <c r="C6461" i="9"/>
  <c r="E29313" i="9"/>
  <c r="C29312" i="9"/>
  <c r="E59033" i="9"/>
  <c r="C59032" i="9"/>
  <c r="C21330" i="9"/>
  <c r="E21331" i="9"/>
  <c r="E28654" i="9"/>
  <c r="C28653" i="9"/>
  <c r="G40630" i="9"/>
  <c r="B40629" i="9"/>
  <c r="E16191" i="9"/>
  <c r="C16190" i="9"/>
  <c r="E20427" i="9"/>
  <c r="C20426" i="9"/>
  <c r="B48209" i="9"/>
  <c r="G48210" i="9"/>
  <c r="E42227" i="9"/>
  <c r="C42226" i="9"/>
  <c r="E56075" i="9"/>
  <c r="C56074" i="9"/>
  <c r="G29955" i="9"/>
  <c r="B29954" i="9"/>
  <c r="C943" i="10" s="1" a="1"/>
  <c r="C943" i="10" s="1"/>
  <c r="E15499" i="9"/>
  <c r="C15498" i="9"/>
  <c r="E3055" i="9"/>
  <c r="C3054" i="9"/>
  <c r="E26460" i="9"/>
  <c r="C26459" i="9"/>
  <c r="E23269" i="9"/>
  <c r="C23268" i="9"/>
  <c r="E12037" i="9"/>
  <c r="C12036" i="9"/>
  <c r="E42065" i="9"/>
  <c r="C42064" i="9"/>
  <c r="E30343" i="9"/>
  <c r="C30342" i="9"/>
  <c r="E54400" i="9"/>
  <c r="C54399" i="9"/>
  <c r="E43339" i="9"/>
  <c r="C43338" i="9"/>
  <c r="E56992" i="9"/>
  <c r="C56991" i="9"/>
  <c r="E43394" i="9"/>
  <c r="C43393" i="9"/>
  <c r="E53100" i="9"/>
  <c r="C53099" i="9"/>
  <c r="G52812" i="9"/>
  <c r="B52811" i="9"/>
  <c r="C1146" i="9"/>
  <c r="E1147" i="9"/>
  <c r="G32579" i="9"/>
  <c r="B32578" i="9"/>
  <c r="E7395" i="9"/>
  <c r="C7394" i="9"/>
  <c r="E3835" i="9"/>
  <c r="C3834" i="9"/>
  <c r="E3445" i="9"/>
  <c r="C3444" i="9"/>
  <c r="C14358" i="9"/>
  <c r="E14359" i="9"/>
  <c r="E4422" i="9"/>
  <c r="C4421" i="9"/>
  <c r="E10779" i="9"/>
  <c r="C10778" i="9"/>
  <c r="E57994" i="9"/>
  <c r="C57993" i="9"/>
  <c r="G54349" i="9"/>
  <c r="B54348" i="9"/>
  <c r="E9812" i="9"/>
  <c r="C9811" i="9"/>
  <c r="E53400" i="9"/>
  <c r="C53399" i="9"/>
  <c r="E46626" i="9"/>
  <c r="C46625" i="9"/>
  <c r="E20303" i="9"/>
  <c r="C20302" i="9"/>
  <c r="B55965" i="9"/>
  <c r="G55966" i="9"/>
  <c r="E18700" i="9"/>
  <c r="C18699" i="9"/>
  <c r="B28539" i="9"/>
  <c r="G28540" i="9"/>
  <c r="B43962" i="9"/>
  <c r="G43963" i="9"/>
  <c r="E9365" i="9"/>
  <c r="C9364" i="9"/>
  <c r="E11659" i="9"/>
  <c r="C11658" i="9"/>
  <c r="E51463" i="9"/>
  <c r="C51462" i="9"/>
  <c r="G45088" i="9"/>
  <c r="B45087" i="9"/>
  <c r="G49247" i="9"/>
  <c r="B49246" i="9"/>
  <c r="E58199" i="9"/>
  <c r="C58198" i="9"/>
  <c r="B23136" i="9"/>
  <c r="C664" i="10" s="1" a="1"/>
  <c r="C664" i="10" s="1"/>
  <c r="G23137" i="9"/>
  <c r="E31446" i="9"/>
  <c r="C31445" i="9"/>
  <c r="E13286" i="9"/>
  <c r="C13285" i="9"/>
  <c r="E25987" i="9"/>
  <c r="C25986" i="9"/>
  <c r="E34384" i="9"/>
  <c r="C34383" i="9"/>
  <c r="B39270" i="9"/>
  <c r="G39271" i="9"/>
  <c r="E56850" i="9"/>
  <c r="C56849" i="9"/>
  <c r="B49176" i="9"/>
  <c r="G49177" i="9"/>
  <c r="B50383" i="9"/>
  <c r="G50384" i="9"/>
  <c r="E19263" i="9"/>
  <c r="C19262" i="9"/>
  <c r="E53039" i="9"/>
  <c r="C53038" i="9"/>
  <c r="E30975" i="9"/>
  <c r="C30974" i="9"/>
  <c r="G56005" i="9"/>
  <c r="B56004" i="9"/>
  <c r="E7122" i="9"/>
  <c r="C7121" i="9"/>
  <c r="E41924" i="9"/>
  <c r="C41923" i="9"/>
  <c r="E14228" i="9"/>
  <c r="C14227" i="9"/>
  <c r="E36026" i="9"/>
  <c r="C36025" i="9"/>
  <c r="E57751" i="9"/>
  <c r="C57750" i="9"/>
  <c r="C32733" i="9"/>
  <c r="E32734" i="9"/>
  <c r="E35266" i="9"/>
  <c r="C35265" i="9"/>
  <c r="E36961" i="9"/>
  <c r="C36960" i="9"/>
  <c r="C60521" i="9"/>
  <c r="G60523" i="9"/>
  <c r="G40683" i="9"/>
  <c r="B40682" i="9"/>
  <c r="E48634" i="9"/>
  <c r="C48633" i="9"/>
  <c r="G45035" i="9"/>
  <c r="B45035" i="9" s="1"/>
  <c r="B45034" i="9"/>
  <c r="E16507" i="9"/>
  <c r="C16506" i="9"/>
  <c r="E50288" i="9"/>
  <c r="C50287" i="9"/>
  <c r="E35778" i="9"/>
  <c r="C35777" i="9"/>
  <c r="B48248" i="9"/>
  <c r="G48249" i="9"/>
  <c r="B29921" i="9"/>
  <c r="G29922" i="9"/>
  <c r="G20689" i="9"/>
  <c r="B20688" i="9"/>
  <c r="I2521" i="10"/>
  <c r="I2522" i="10"/>
  <c r="I2523" i="10" s="1"/>
  <c r="E43069" i="9"/>
  <c r="C43068" i="9"/>
  <c r="E48995" i="9"/>
  <c r="C48994" i="9"/>
  <c r="E52575" i="9"/>
  <c r="C52574" i="9"/>
  <c r="E12163" i="9"/>
  <c r="C12162" i="9"/>
  <c r="D410" i="10"/>
  <c r="E410" i="10"/>
  <c r="E54662" i="9"/>
  <c r="C54661" i="9"/>
  <c r="C5804" i="9"/>
  <c r="E5805" i="9"/>
  <c r="B22198" i="9"/>
  <c r="C630" i="10" s="1" a="1"/>
  <c r="C630" i="10" s="1"/>
  <c r="G22199" i="9"/>
  <c r="E51549" i="9"/>
  <c r="C51548" i="9"/>
  <c r="E3641" i="9"/>
  <c r="C3640" i="9"/>
  <c r="E14128" i="9"/>
  <c r="C14127" i="9"/>
  <c r="E38693" i="9"/>
  <c r="C38692" i="9"/>
  <c r="G52021" i="9"/>
  <c r="B52020" i="9"/>
  <c r="E18355" i="9"/>
  <c r="C18354" i="9"/>
  <c r="G25844" i="9"/>
  <c r="B25843" i="9"/>
  <c r="E13730" i="9"/>
  <c r="C13729" i="9"/>
  <c r="G28294" i="9"/>
  <c r="B28293" i="9"/>
  <c r="E23201" i="9"/>
  <c r="C23200" i="9"/>
  <c r="E10133" i="9"/>
  <c r="C10132" i="9"/>
  <c r="E13617" i="9"/>
  <c r="C13616" i="9"/>
  <c r="E29177" i="9"/>
  <c r="C29176" i="9"/>
  <c r="E2125" i="9"/>
  <c r="C2124" i="9"/>
  <c r="E50004" i="9"/>
  <c r="C50003" i="9"/>
  <c r="E28107" i="9"/>
  <c r="C28106" i="9"/>
  <c r="B165" i="9"/>
  <c r="G166" i="9"/>
  <c r="E54440" i="9"/>
  <c r="C54439" i="9"/>
  <c r="E22327" i="9"/>
  <c r="C22326" i="9"/>
  <c r="G52839" i="9"/>
  <c r="B52838" i="9"/>
  <c r="B50215" i="9"/>
  <c r="G50216" i="9"/>
  <c r="E59951" i="9"/>
  <c r="C59950" i="9"/>
  <c r="E21286" i="9"/>
  <c r="C21285" i="9"/>
  <c r="E36149" i="9"/>
  <c r="C36148" i="9"/>
  <c r="G61314" i="9"/>
  <c r="B61313" i="9"/>
  <c r="C2659" i="10" s="1" a="1"/>
  <c r="C2659" i="10" s="1"/>
  <c r="D438" i="10"/>
  <c r="E438" i="10"/>
  <c r="E39597" i="9"/>
  <c r="C39596" i="9"/>
  <c r="E453" i="10"/>
  <c r="D453" i="10"/>
  <c r="E42887" i="9"/>
  <c r="C42886" i="9"/>
  <c r="E38931" i="9"/>
  <c r="C38930" i="9"/>
  <c r="G28328" i="9"/>
  <c r="B28327" i="9"/>
  <c r="G54343" i="9"/>
  <c r="B54343" i="9" s="1"/>
  <c r="B54342" i="9"/>
  <c r="B43054" i="9"/>
  <c r="G43055" i="9"/>
  <c r="E26234" i="9"/>
  <c r="C26233" i="9"/>
  <c r="E15967" i="9"/>
  <c r="C15966" i="9"/>
  <c r="E18814" i="9"/>
  <c r="C18813" i="9"/>
  <c r="B45262" i="9"/>
  <c r="G45263" i="9"/>
  <c r="B45263" i="9" s="1"/>
  <c r="E24207" i="9"/>
  <c r="C24206" i="9"/>
  <c r="B28547" i="9"/>
  <c r="G28548" i="9"/>
  <c r="B56335" i="9"/>
  <c r="G56336" i="9"/>
  <c r="E14659" i="9"/>
  <c r="C14658" i="9"/>
  <c r="B23094" i="9"/>
  <c r="G23095" i="9"/>
  <c r="B45300" i="9"/>
  <c r="C1568" i="10" s="1" a="1"/>
  <c r="C1568" i="10" s="1"/>
  <c r="G45301" i="9"/>
  <c r="B21951" i="9"/>
  <c r="G21952" i="9"/>
  <c r="E14459" i="9"/>
  <c r="C14458" i="9"/>
  <c r="E26982" i="9"/>
  <c r="C26981" i="9"/>
  <c r="B58590" i="9"/>
  <c r="G58591" i="9"/>
  <c r="E51015" i="9"/>
  <c r="C51014" i="9"/>
  <c r="C60266" i="9"/>
  <c r="G60268" i="9"/>
  <c r="E14029" i="9"/>
  <c r="C14028" i="9"/>
  <c r="E2195" i="9"/>
  <c r="C2194" i="9"/>
  <c r="E9518" i="9"/>
  <c r="C9517" i="9"/>
  <c r="E9718" i="9"/>
  <c r="C9717" i="9"/>
  <c r="F469" i="10" a="1"/>
  <c r="F469" i="10" s="1"/>
  <c r="E18639" i="9"/>
  <c r="D18638" i="9"/>
  <c r="C18638" i="9"/>
  <c r="G45055" i="9"/>
  <c r="B45055" i="9" s="1"/>
  <c r="B45054" i="9"/>
  <c r="E11742" i="9"/>
  <c r="C11741" i="9"/>
  <c r="C4844" i="9"/>
  <c r="E4845" i="9"/>
  <c r="E12374" i="9"/>
  <c r="C12373" i="9"/>
  <c r="E5385" i="9"/>
  <c r="C5384" i="9"/>
  <c r="E23222" i="9"/>
  <c r="C23221" i="9"/>
  <c r="E21160" i="9"/>
  <c r="C21159" i="9"/>
  <c r="E60119" i="9"/>
  <c r="C60118" i="9"/>
  <c r="E24815" i="9"/>
  <c r="C24814" i="9"/>
  <c r="E53423" i="9"/>
  <c r="C53422" i="9"/>
  <c r="E60186" i="9"/>
  <c r="C60185" i="9"/>
  <c r="G41602" i="9"/>
  <c r="B41601" i="9"/>
  <c r="C1389" i="10" s="1" a="1"/>
  <c r="C1389" i="10" s="1"/>
  <c r="E43285" i="9"/>
  <c r="C43284" i="9"/>
  <c r="G35592" i="9"/>
  <c r="B35591" i="9"/>
  <c r="G39286" i="9"/>
  <c r="B39285" i="9"/>
  <c r="E28614" i="9"/>
  <c r="C28613" i="9"/>
  <c r="G58083" i="9"/>
  <c r="B58082" i="9"/>
  <c r="E50092" i="9"/>
  <c r="C50091" i="9"/>
  <c r="E11995" i="9"/>
  <c r="C11994" i="9"/>
  <c r="G43923" i="9"/>
  <c r="B43923" i="9" s="1"/>
  <c r="B43922" i="9"/>
  <c r="E13247" i="9"/>
  <c r="C13246" i="9"/>
  <c r="E38057" i="9"/>
  <c r="C38056" i="9"/>
  <c r="E36344" i="9"/>
  <c r="C36343" i="9"/>
  <c r="E17426" i="9"/>
  <c r="C17425" i="9"/>
  <c r="C56708" i="9"/>
  <c r="G56710" i="9"/>
  <c r="E12990" i="9"/>
  <c r="C12989" i="9"/>
  <c r="E13656" i="9"/>
  <c r="C13655" i="9"/>
  <c r="E27369" i="9"/>
  <c r="C27368" i="9"/>
  <c r="G41690" i="9"/>
  <c r="B41689" i="9"/>
  <c r="G36750" i="9"/>
  <c r="B36749" i="9"/>
  <c r="E34737" i="9"/>
  <c r="C34736" i="9"/>
  <c r="E54980" i="9"/>
  <c r="C54979" i="9"/>
  <c r="E46047" i="9"/>
  <c r="C46046" i="9"/>
  <c r="E17702" i="9"/>
  <c r="C17701" i="9"/>
  <c r="E52197" i="9"/>
  <c r="C52196" i="9"/>
  <c r="C50838" i="9"/>
  <c r="E50839" i="9"/>
  <c r="E45871" i="9"/>
  <c r="C45870" i="9"/>
  <c r="B59283" i="9"/>
  <c r="G59284" i="9"/>
  <c r="G61555" i="9"/>
  <c r="B61554" i="9"/>
  <c r="E48784" i="9"/>
  <c r="C48783" i="9"/>
  <c r="E55504" i="9"/>
  <c r="C55503" i="9"/>
  <c r="E5505" i="9"/>
  <c r="C5504" i="9"/>
  <c r="E23580" i="9"/>
  <c r="C23579" i="9"/>
  <c r="E18186" i="9"/>
  <c r="C18185" i="9"/>
  <c r="G39424" i="9"/>
  <c r="B39423" i="9"/>
  <c r="E37090" i="9"/>
  <c r="C37089" i="9"/>
  <c r="B22171" i="9"/>
  <c r="G22172" i="9"/>
  <c r="G49273" i="9"/>
  <c r="B49272" i="9"/>
  <c r="G59908" i="9"/>
  <c r="B59907" i="9"/>
  <c r="B51122" i="9"/>
  <c r="G51123" i="9"/>
  <c r="B25858" i="9"/>
  <c r="G25859" i="9"/>
  <c r="G24630" i="9"/>
  <c r="B24629" i="9"/>
  <c r="C46474" i="9"/>
  <c r="E46475" i="9"/>
  <c r="G20722" i="9"/>
  <c r="B20721" i="9"/>
  <c r="E11237" i="9"/>
  <c r="C11236" i="9"/>
  <c r="B40501" i="9"/>
  <c r="C1349" i="10" s="1" a="1"/>
  <c r="C1349" i="10" s="1"/>
  <c r="G40502" i="9"/>
  <c r="B59424" i="9"/>
  <c r="C2448" i="10" s="1" a="1"/>
  <c r="C2448" i="10" s="1"/>
  <c r="G59425" i="9"/>
  <c r="E55696" i="9"/>
  <c r="C55695" i="9"/>
  <c r="E15901" i="9"/>
  <c r="C15900" i="9"/>
  <c r="E18560" i="9"/>
  <c r="C18559" i="9"/>
  <c r="E40723" i="9"/>
  <c r="C40722" i="9"/>
  <c r="E29383" i="9"/>
  <c r="C29382" i="9"/>
  <c r="E28789" i="9"/>
  <c r="C28788" i="9"/>
  <c r="E6955" i="9"/>
  <c r="C6954" i="9"/>
  <c r="G41590" i="9"/>
  <c r="B41589" i="9"/>
  <c r="G47200" i="9"/>
  <c r="B47199" i="9"/>
  <c r="E14096" i="9"/>
  <c r="C14095" i="9"/>
  <c r="E12729" i="9"/>
  <c r="C12728" i="9"/>
  <c r="G41676" i="9"/>
  <c r="B41675" i="9"/>
  <c r="E47986" i="9"/>
  <c r="C47985" i="9"/>
  <c r="E18598" i="9"/>
  <c r="C18597" i="9"/>
  <c r="E57793" i="9"/>
  <c r="C57792" i="9"/>
  <c r="E21464" i="9"/>
  <c r="C21463" i="9"/>
  <c r="E23319" i="9"/>
  <c r="C23318" i="9"/>
  <c r="D401" i="10"/>
  <c r="E401" i="10"/>
  <c r="G38206" i="9"/>
  <c r="B38205" i="9"/>
  <c r="E48935" i="9"/>
  <c r="C48934" i="9"/>
  <c r="B34010" i="9"/>
  <c r="G34011" i="9"/>
  <c r="E36781" i="9"/>
  <c r="C36780" i="9"/>
  <c r="E55398" i="9"/>
  <c r="C55397" i="9"/>
  <c r="E6045" i="9"/>
  <c r="C6044" i="9"/>
  <c r="C44818" i="9"/>
  <c r="E44819" i="9"/>
  <c r="E54884" i="9"/>
  <c r="C54883" i="9"/>
  <c r="E19837" i="9"/>
  <c r="C19836" i="9"/>
  <c r="E60047" i="9"/>
  <c r="C60046" i="9"/>
  <c r="B37965" i="9"/>
  <c r="G37966" i="9"/>
  <c r="B37966" i="9" s="1"/>
  <c r="G47168" i="9"/>
  <c r="B47168" i="9" s="1"/>
  <c r="B47167" i="9"/>
  <c r="B46367" i="9"/>
  <c r="G46368" i="9"/>
  <c r="C20878" i="9"/>
  <c r="E20879" i="9"/>
  <c r="F383" i="10" a="1"/>
  <c r="F383" i="10" s="1"/>
  <c r="E16871" i="9"/>
  <c r="D16870" i="9"/>
  <c r="C16870" i="9"/>
  <c r="C14914" i="9"/>
  <c r="E14915" i="9"/>
  <c r="G49428" i="9"/>
  <c r="B49427" i="9"/>
  <c r="B41867" i="9"/>
  <c r="G41868" i="9"/>
  <c r="E8815" i="9"/>
  <c r="C8814" i="9"/>
  <c r="B34021" i="9"/>
  <c r="G34022" i="9"/>
  <c r="E49287" i="9"/>
  <c r="C49286" i="9"/>
  <c r="E15764" i="9"/>
  <c r="C15763" i="9"/>
  <c r="I2403" i="10"/>
  <c r="I2404" i="10"/>
  <c r="I2405" i="10" s="1"/>
  <c r="B58583" i="9"/>
  <c r="G58584" i="9"/>
  <c r="G25880" i="9"/>
  <c r="B25879" i="9"/>
  <c r="E39652" i="9"/>
  <c r="C39651" i="9"/>
  <c r="E7945" i="9"/>
  <c r="C7944" i="9"/>
  <c r="E12542" i="9"/>
  <c r="C12541" i="9"/>
  <c r="E47953" i="9"/>
  <c r="C47952" i="9"/>
  <c r="E14558" i="9"/>
  <c r="C14557" i="9"/>
  <c r="E27986" i="9"/>
  <c r="C27985" i="9"/>
  <c r="E49965" i="9"/>
  <c r="C49964" i="9"/>
  <c r="G41703" i="9"/>
  <c r="B41702" i="9"/>
  <c r="E37759" i="9"/>
  <c r="C37758" i="9"/>
  <c r="E41035" i="9"/>
  <c r="C41034" i="9"/>
  <c r="G36765" i="9"/>
  <c r="B36764" i="9"/>
  <c r="C1192" i="10" s="1" a="1"/>
  <c r="C1192" i="10" s="1"/>
  <c r="G57922" i="9"/>
  <c r="B57921" i="9"/>
  <c r="E8517" i="9"/>
  <c r="C8516" i="9"/>
  <c r="B58617" i="9"/>
  <c r="G58618" i="9"/>
  <c r="B61299" i="9"/>
  <c r="G61300" i="9"/>
  <c r="C8364" i="9"/>
  <c r="E8365" i="9"/>
  <c r="B28358" i="9"/>
  <c r="C880" i="10" s="1" a="1"/>
  <c r="C880" i="10" s="1"/>
  <c r="G28359" i="9"/>
  <c r="C32945" i="9"/>
  <c r="E32946" i="9"/>
  <c r="E22698" i="9"/>
  <c r="C22697" i="9"/>
  <c r="E39709" i="9"/>
  <c r="C39708" i="9"/>
  <c r="E56249" i="9"/>
  <c r="C56248" i="9"/>
  <c r="E9268" i="9"/>
  <c r="C9267" i="9"/>
  <c r="E50420" i="9"/>
  <c r="C50419" i="9"/>
  <c r="G60651" i="9"/>
  <c r="B60650" i="9"/>
  <c r="E19108" i="9"/>
  <c r="C19107" i="9"/>
  <c r="E30912" i="9"/>
  <c r="C30911" i="9"/>
  <c r="E49859" i="9"/>
  <c r="C49858" i="9"/>
  <c r="E51205" i="9"/>
  <c r="C51204" i="9"/>
  <c r="G53772" i="9"/>
  <c r="B53771" i="9"/>
  <c r="E493" i="10"/>
  <c r="D493" i="10"/>
  <c r="B22172" i="9" l="1"/>
  <c r="G22173" i="9"/>
  <c r="E18640" i="9"/>
  <c r="C18639" i="9"/>
  <c r="G23096" i="9"/>
  <c r="B23095" i="9"/>
  <c r="E39598" i="9"/>
  <c r="C39597" i="9"/>
  <c r="E5806" i="9"/>
  <c r="C5805" i="9"/>
  <c r="E12164" i="9"/>
  <c r="C12163" i="9"/>
  <c r="E35779" i="9"/>
  <c r="C35778" i="9"/>
  <c r="E48635" i="9"/>
  <c r="C48634" i="9"/>
  <c r="E35267" i="9"/>
  <c r="C35266" i="9"/>
  <c r="E14229" i="9"/>
  <c r="C14228" i="9"/>
  <c r="E30976" i="9"/>
  <c r="C30975" i="9"/>
  <c r="E25988" i="9"/>
  <c r="C25987" i="9"/>
  <c r="E58200" i="9"/>
  <c r="C58199" i="9"/>
  <c r="E11660" i="9"/>
  <c r="C11659" i="9"/>
  <c r="E18701" i="9"/>
  <c r="C18700" i="9"/>
  <c r="E53401" i="9"/>
  <c r="C53400" i="9"/>
  <c r="E10780" i="9"/>
  <c r="C10779" i="9"/>
  <c r="E3836" i="9"/>
  <c r="C3835" i="9"/>
  <c r="G52813" i="9"/>
  <c r="B52812" i="9"/>
  <c r="E43340" i="9"/>
  <c r="C43339" i="9"/>
  <c r="E12038" i="9"/>
  <c r="C12037" i="9"/>
  <c r="E15500" i="9"/>
  <c r="C15499" i="9"/>
  <c r="E28655" i="9"/>
  <c r="C28654" i="9"/>
  <c r="E6463" i="9"/>
  <c r="C6462" i="9"/>
  <c r="B51135" i="9"/>
  <c r="G51136" i="9"/>
  <c r="G60802" i="9"/>
  <c r="B60801" i="9"/>
  <c r="G38220" i="9"/>
  <c r="B38219" i="9"/>
  <c r="E36600" i="9"/>
  <c r="C36599" i="9"/>
  <c r="E60388" i="9"/>
  <c r="C60387" i="9"/>
  <c r="E54025" i="9"/>
  <c r="C54024" i="9"/>
  <c r="E475" i="10"/>
  <c r="D475" i="10"/>
  <c r="C14295" i="9"/>
  <c r="E14296" i="9"/>
  <c r="E33012" i="9"/>
  <c r="C33011" i="9"/>
  <c r="G51979" i="9"/>
  <c r="B51978" i="9"/>
  <c r="E19303" i="9"/>
  <c r="C19302" i="9"/>
  <c r="C44691" i="9"/>
  <c r="E44692" i="9"/>
  <c r="E23616" i="9"/>
  <c r="C23615" i="9"/>
  <c r="E18154" i="9"/>
  <c r="C18153" i="9"/>
  <c r="E46883" i="9"/>
  <c r="C46882" i="9"/>
  <c r="G46139" i="9"/>
  <c r="B46138" i="9"/>
  <c r="E9118" i="9"/>
  <c r="C9117" i="9"/>
  <c r="E2056" i="9"/>
  <c r="C2055" i="9"/>
  <c r="C35071" i="9"/>
  <c r="E35072" i="9"/>
  <c r="E237" i="9"/>
  <c r="C236" i="9"/>
  <c r="E26345" i="9"/>
  <c r="C26344" i="9"/>
  <c r="E28691" i="9"/>
  <c r="C28690" i="9"/>
  <c r="E37446" i="9"/>
  <c r="C37445" i="9"/>
  <c r="C58457" i="9"/>
  <c r="G58459" i="9"/>
  <c r="E18420" i="9"/>
  <c r="C18419" i="9"/>
  <c r="B60374" i="9"/>
  <c r="G60375" i="9"/>
  <c r="E1426" i="9"/>
  <c r="C1425" i="9"/>
  <c r="E22942" i="9"/>
  <c r="C22941" i="9"/>
  <c r="G21023" i="9"/>
  <c r="B21022" i="9"/>
  <c r="E44868" i="9"/>
  <c r="C44867" i="9"/>
  <c r="G31413" i="9"/>
  <c r="B31413" i="9" s="1"/>
  <c r="B31412" i="9"/>
  <c r="B56541" i="9"/>
  <c r="G56542" i="9"/>
  <c r="G50229" i="9"/>
  <c r="B50228" i="9"/>
  <c r="B46161" i="9"/>
  <c r="G46162" i="9"/>
  <c r="G59152" i="9"/>
  <c r="B59151" i="9"/>
  <c r="C54903" i="9"/>
  <c r="G54905" i="9"/>
  <c r="G31147" i="9"/>
  <c r="B31147" i="9" s="1"/>
  <c r="B31146" i="9"/>
  <c r="E47666" i="9"/>
  <c r="C47665" i="9"/>
  <c r="D417" i="10"/>
  <c r="E417" i="10"/>
  <c r="E18086" i="9"/>
  <c r="C18085" i="9"/>
  <c r="G29706" i="9"/>
  <c r="B29705" i="9"/>
  <c r="E16355" i="9"/>
  <c r="C16354" i="9"/>
  <c r="E9567" i="9"/>
  <c r="C9566" i="9"/>
  <c r="G46331" i="9"/>
  <c r="B46331" i="9" s="1"/>
  <c r="B46330" i="9"/>
  <c r="G59921" i="9"/>
  <c r="B59920" i="9"/>
  <c r="E7343" i="9"/>
  <c r="C7342" i="9"/>
  <c r="C42283" i="9"/>
  <c r="E42284" i="9"/>
  <c r="E17946" i="9"/>
  <c r="C17945" i="9"/>
  <c r="E8966" i="9"/>
  <c r="C8965" i="9"/>
  <c r="C935" i="9"/>
  <c r="E936" i="9"/>
  <c r="E30482" i="9"/>
  <c r="C30481" i="9"/>
  <c r="E21644" i="9"/>
  <c r="C21643" i="9"/>
  <c r="G31433" i="9"/>
  <c r="B31432" i="9"/>
  <c r="B56680" i="9"/>
  <c r="G56681" i="9"/>
  <c r="E14261" i="9"/>
  <c r="C14260" i="9"/>
  <c r="E28854" i="9"/>
  <c r="C28853" i="9"/>
  <c r="E54699" i="9"/>
  <c r="C54698" i="9"/>
  <c r="B61051" i="9"/>
  <c r="C2618" i="10" s="1" a="1"/>
  <c r="C2618" i="10" s="1"/>
  <c r="G61052" i="9"/>
  <c r="E16392" i="9"/>
  <c r="C16391" i="9"/>
  <c r="I504" i="10"/>
  <c r="I505" i="10" s="1"/>
  <c r="I506" i="10" s="1"/>
  <c r="E32907" i="9"/>
  <c r="C32906" i="9"/>
  <c r="E31043" i="9"/>
  <c r="C31042" i="9"/>
  <c r="E56378" i="9"/>
  <c r="C56377" i="9"/>
  <c r="E12332" i="9"/>
  <c r="C12331" i="9"/>
  <c r="E22108" i="9"/>
  <c r="C22107" i="9"/>
  <c r="E39508" i="9"/>
  <c r="C39507" i="9"/>
  <c r="E43120" i="9"/>
  <c r="C43119" i="9"/>
  <c r="D346" i="10"/>
  <c r="E346" i="10"/>
  <c r="G23125" i="9"/>
  <c r="B23124" i="9"/>
  <c r="E38330" i="9"/>
  <c r="C38329" i="9"/>
  <c r="G46101" i="9"/>
  <c r="B46100" i="9"/>
  <c r="E6406" i="9"/>
  <c r="C6405" i="9"/>
  <c r="E59289" i="9"/>
  <c r="C59288" i="9"/>
  <c r="E14195" i="9"/>
  <c r="C14194" i="9"/>
  <c r="E48490" i="9"/>
  <c r="C48489" i="9"/>
  <c r="E16979" i="9"/>
  <c r="C16978" i="9"/>
  <c r="E36996" i="9"/>
  <c r="C36995" i="9"/>
  <c r="E23961" i="9"/>
  <c r="C23960" i="9"/>
  <c r="G35370" i="9"/>
  <c r="B35369" i="9"/>
  <c r="G56323" i="9"/>
  <c r="B56322" i="9"/>
  <c r="G23150" i="9"/>
  <c r="B23149" i="9"/>
  <c r="E41207" i="9"/>
  <c r="C41206" i="9"/>
  <c r="E7232" i="9"/>
  <c r="C7231" i="9"/>
  <c r="E12582" i="9"/>
  <c r="C12581" i="9"/>
  <c r="E23452" i="9"/>
  <c r="C23451" i="9"/>
  <c r="E54062" i="9"/>
  <c r="C54061" i="9"/>
  <c r="C14426" i="9"/>
  <c r="E14427" i="9"/>
  <c r="B56693" i="9"/>
  <c r="G56694" i="9"/>
  <c r="G22212" i="9"/>
  <c r="B22211" i="9"/>
  <c r="E16486" i="9"/>
  <c r="C16485" i="9"/>
  <c r="G54390" i="9"/>
  <c r="B54389" i="9"/>
  <c r="E53801" i="9"/>
  <c r="C53800" i="9"/>
  <c r="E36212" i="9"/>
  <c r="C36211" i="9"/>
  <c r="E14943" i="9"/>
  <c r="C14942" i="9"/>
  <c r="B47394" i="9"/>
  <c r="G47395" i="9"/>
  <c r="E15103" i="9"/>
  <c r="C15102" i="9"/>
  <c r="E21512" i="9"/>
  <c r="C21511" i="9"/>
  <c r="C44585" i="9"/>
  <c r="E44586" i="9"/>
  <c r="G59808" i="9"/>
  <c r="B59807" i="9"/>
  <c r="F1779" i="10" a="1"/>
  <c r="F1779" i="10" s="1"/>
  <c r="E49480" i="9"/>
  <c r="D49479" i="9"/>
  <c r="C49479" i="9"/>
  <c r="C45363" i="9"/>
  <c r="E45364" i="9"/>
  <c r="E9416" i="9"/>
  <c r="C9415" i="9"/>
  <c r="E22034" i="9"/>
  <c r="C22033" i="9"/>
  <c r="G29690" i="9"/>
  <c r="B29689" i="9"/>
  <c r="E19618" i="9"/>
  <c r="C19617" i="9"/>
  <c r="E9216" i="9"/>
  <c r="C9215" i="9"/>
  <c r="B43996" i="9"/>
  <c r="G43997" i="9"/>
  <c r="B52183" i="9"/>
  <c r="G52184" i="9"/>
  <c r="G47188" i="9"/>
  <c r="B47187" i="9"/>
  <c r="G25587" i="9"/>
  <c r="B25586" i="9"/>
  <c r="G51291" i="9"/>
  <c r="B51290" i="9"/>
  <c r="G32846" i="9"/>
  <c r="B32845" i="9"/>
  <c r="B44023" i="9"/>
  <c r="G44024" i="9"/>
  <c r="E34484" i="9"/>
  <c r="C34483" i="9"/>
  <c r="E31555" i="9"/>
  <c r="C31554" i="9"/>
  <c r="G34216" i="9"/>
  <c r="B34215" i="9"/>
  <c r="G24646" i="9"/>
  <c r="B24645" i="9"/>
  <c r="E5866" i="9"/>
  <c r="C5865" i="9"/>
  <c r="E6286" i="9"/>
  <c r="C6285" i="9"/>
  <c r="E6846" i="9"/>
  <c r="C6845" i="9"/>
  <c r="E40517" i="9"/>
  <c r="C40516" i="9"/>
  <c r="E27798" i="9"/>
  <c r="C27797" i="9"/>
  <c r="E9766" i="9"/>
  <c r="C9765" i="9"/>
  <c r="G58757" i="9"/>
  <c r="B58756" i="9"/>
  <c r="E24009" i="9"/>
  <c r="C24008" i="9"/>
  <c r="E1707" i="9"/>
  <c r="C1706" i="9"/>
  <c r="A112" i="8"/>
  <c r="A118" i="8" s="1"/>
  <c r="C113" i="8"/>
  <c r="C114" i="8" s="1"/>
  <c r="C115" i="8" s="1"/>
  <c r="C116" i="8" s="1"/>
  <c r="C117" i="8" s="1"/>
  <c r="C118" i="8" s="1"/>
  <c r="C119" i="8" s="1"/>
  <c r="C120" i="8" s="1"/>
  <c r="C14823" i="9"/>
  <c r="E14824" i="9"/>
  <c r="E29446" i="9"/>
  <c r="C29445" i="9"/>
  <c r="E41314" i="9"/>
  <c r="C41313" i="9"/>
  <c r="E5446" i="9"/>
  <c r="C5445" i="9"/>
  <c r="G61563" i="9"/>
  <c r="B61562" i="9"/>
  <c r="E52076" i="9"/>
  <c r="C52075" i="9"/>
  <c r="E11785" i="9"/>
  <c r="C11784" i="9"/>
  <c r="E48584" i="9"/>
  <c r="C48583" i="9"/>
  <c r="E51639" i="9"/>
  <c r="C51638" i="9"/>
  <c r="E17294" i="9"/>
  <c r="C17293" i="9"/>
  <c r="E55469" i="9"/>
  <c r="C55468" i="9"/>
  <c r="E30913" i="9"/>
  <c r="C30912" i="9"/>
  <c r="E7946" i="9"/>
  <c r="C7945" i="9"/>
  <c r="E36782" i="9"/>
  <c r="C36781" i="9"/>
  <c r="B25859" i="9"/>
  <c r="G25860" i="9"/>
  <c r="B25860" i="9" s="1"/>
  <c r="E44820" i="9"/>
  <c r="C44819" i="9"/>
  <c r="B34011" i="9"/>
  <c r="G34012" i="9"/>
  <c r="E18599" i="9"/>
  <c r="C18598" i="9"/>
  <c r="E14097" i="9"/>
  <c r="C14096" i="9"/>
  <c r="E28790" i="9"/>
  <c r="C28789" i="9"/>
  <c r="E15902" i="9"/>
  <c r="C15901" i="9"/>
  <c r="E11238" i="9"/>
  <c r="C11237" i="9"/>
  <c r="E23581" i="9"/>
  <c r="C23580" i="9"/>
  <c r="B61555" i="9"/>
  <c r="G61556" i="9"/>
  <c r="B61556" i="9" s="1"/>
  <c r="E52198" i="9"/>
  <c r="C52197" i="9"/>
  <c r="E34738" i="9"/>
  <c r="C34737" i="9"/>
  <c r="E13657" i="9"/>
  <c r="C13656" i="9"/>
  <c r="E36345" i="9"/>
  <c r="C36344" i="9"/>
  <c r="E11996" i="9"/>
  <c r="C11995" i="9"/>
  <c r="G39287" i="9"/>
  <c r="B39286" i="9"/>
  <c r="E60187" i="9"/>
  <c r="C60186" i="9"/>
  <c r="C21160" i="9"/>
  <c r="E21161" i="9"/>
  <c r="E469" i="10"/>
  <c r="D469" i="10"/>
  <c r="E14030" i="9"/>
  <c r="C14029" i="9"/>
  <c r="C26982" i="9"/>
  <c r="G26984" i="9"/>
  <c r="E24208" i="9"/>
  <c r="C24207" i="9"/>
  <c r="E26235" i="9"/>
  <c r="C26234" i="9"/>
  <c r="E38932" i="9"/>
  <c r="C38931" i="9"/>
  <c r="E21287" i="9"/>
  <c r="C21286" i="9"/>
  <c r="E22328" i="9"/>
  <c r="C22327" i="9"/>
  <c r="E50005" i="9"/>
  <c r="C50004" i="9"/>
  <c r="E10134" i="9"/>
  <c r="C10133" i="9"/>
  <c r="G25845" i="9"/>
  <c r="B25844" i="9"/>
  <c r="E14129" i="9"/>
  <c r="C14128" i="9"/>
  <c r="E32735" i="9"/>
  <c r="C32734" i="9"/>
  <c r="B55966" i="9"/>
  <c r="C2193" i="10" s="1" a="1"/>
  <c r="C2193" i="10" s="1"/>
  <c r="G55967" i="9"/>
  <c r="E21332" i="9"/>
  <c r="C21331" i="9"/>
  <c r="E56216" i="9"/>
  <c r="C56215" i="9"/>
  <c r="E22287" i="9"/>
  <c r="C22286" i="9"/>
  <c r="C21113" i="9"/>
  <c r="E21114" i="9"/>
  <c r="F451" i="10" a="1"/>
  <c r="F451" i="10" s="1"/>
  <c r="E18335" i="9"/>
  <c r="D18334" i="9"/>
  <c r="C18334" i="9"/>
  <c r="E10044" i="9"/>
  <c r="C10043" i="9"/>
  <c r="E18507" i="9"/>
  <c r="C18506" i="9"/>
  <c r="E6166" i="9"/>
  <c r="C6165" i="9"/>
  <c r="E4966" i="9"/>
  <c r="C4965" i="9"/>
  <c r="E24920" i="9"/>
  <c r="C24919" i="9"/>
  <c r="E14970" i="9"/>
  <c r="C14969" i="9"/>
  <c r="E30205" i="9"/>
  <c r="C30204" i="9"/>
  <c r="E52454" i="9"/>
  <c r="C52453" i="9"/>
  <c r="E3384" i="9"/>
  <c r="C3383" i="9"/>
  <c r="F361" i="10" a="1"/>
  <c r="F361" i="10" s="1"/>
  <c r="E16319" i="9"/>
  <c r="D16318" i="9"/>
  <c r="C16318" i="9"/>
  <c r="E52864" i="9"/>
  <c r="C52863" i="9"/>
  <c r="E42119" i="9"/>
  <c r="C42118" i="9"/>
  <c r="E34931" i="9"/>
  <c r="C34930" i="9"/>
  <c r="E10319" i="9"/>
  <c r="C10318" i="9"/>
  <c r="G57045" i="9"/>
  <c r="B57044" i="9"/>
  <c r="E2796" i="9"/>
  <c r="C2795" i="9"/>
  <c r="E33893" i="9"/>
  <c r="C33892" i="9"/>
  <c r="C53839" i="9"/>
  <c r="E53840" i="9"/>
  <c r="C53691" i="9"/>
  <c r="E53692" i="9"/>
  <c r="G28561" i="9"/>
  <c r="B28560" i="9"/>
  <c r="B47356" i="9"/>
  <c r="G47357" i="9"/>
  <c r="E34867" i="9"/>
  <c r="C34866" i="9"/>
  <c r="E46780" i="9"/>
  <c r="C46779" i="9"/>
  <c r="G56672" i="9"/>
  <c r="B56671" i="9"/>
  <c r="E38359" i="9"/>
  <c r="C38358" i="9"/>
  <c r="E52410" i="9"/>
  <c r="C52409" i="9"/>
  <c r="E9860" i="9"/>
  <c r="C9859" i="9"/>
  <c r="E7672" i="9"/>
  <c r="C7671" i="9"/>
  <c r="E16098" i="9"/>
  <c r="C16097" i="9"/>
  <c r="E46831" i="9"/>
  <c r="C46830" i="9"/>
  <c r="E7176" i="9"/>
  <c r="C7175" i="9"/>
  <c r="E47085" i="9"/>
  <c r="C47084" i="9"/>
  <c r="G32639" i="9"/>
  <c r="B32638" i="9"/>
  <c r="E52905" i="9"/>
  <c r="C52904" i="9"/>
  <c r="E8616" i="9"/>
  <c r="C8615" i="9"/>
  <c r="E34319" i="9"/>
  <c r="C34318" i="9"/>
  <c r="E56403" i="9"/>
  <c r="C56402" i="9"/>
  <c r="E16214" i="9"/>
  <c r="C16213" i="9"/>
  <c r="E13544" i="9"/>
  <c r="C13543" i="9"/>
  <c r="C8217" i="9"/>
  <c r="E8218" i="9"/>
  <c r="B39466" i="9"/>
  <c r="G39467" i="9"/>
  <c r="E46427" i="9"/>
  <c r="C46426" i="9"/>
  <c r="B57208" i="9"/>
  <c r="G57209" i="9"/>
  <c r="B57209" i="9" s="1"/>
  <c r="G53614" i="9"/>
  <c r="B53613" i="9"/>
  <c r="G35331" i="9"/>
  <c r="B35330" i="9"/>
  <c r="G32605" i="9"/>
  <c r="B32604" i="9"/>
  <c r="C44637" i="9"/>
  <c r="E44638" i="9"/>
  <c r="E53262" i="9"/>
  <c r="C53261" i="9"/>
  <c r="E42941" i="9"/>
  <c r="C42940" i="9"/>
  <c r="E457" i="10"/>
  <c r="D457" i="10"/>
  <c r="E26120" i="9"/>
  <c r="C26119" i="9"/>
  <c r="E46216" i="9"/>
  <c r="C46215" i="9"/>
  <c r="E49810" i="9"/>
  <c r="C49809" i="9"/>
  <c r="E36475" i="9"/>
  <c r="C36474" i="9"/>
  <c r="E24474" i="9"/>
  <c r="C24473" i="9"/>
  <c r="E33829" i="9"/>
  <c r="C33828" i="9"/>
  <c r="E2732" i="9"/>
  <c r="C2731" i="9"/>
  <c r="E35517" i="9"/>
  <c r="C35516" i="9"/>
  <c r="E58306" i="9"/>
  <c r="C58305" i="9"/>
  <c r="E39764" i="9"/>
  <c r="C39763" i="9"/>
  <c r="G43909" i="9"/>
  <c r="B43908" i="9"/>
  <c r="G51317" i="9"/>
  <c r="B51316" i="9"/>
  <c r="E20219" i="9"/>
  <c r="C20218" i="9"/>
  <c r="E15697" i="9"/>
  <c r="C15696" i="9"/>
  <c r="E22369" i="9"/>
  <c r="C22368" i="9"/>
  <c r="G35613" i="9"/>
  <c r="B35613" i="9" s="1"/>
  <c r="B35612" i="9"/>
  <c r="E41423" i="9"/>
  <c r="C41422" i="9"/>
  <c r="E31722" i="9"/>
  <c r="C31721" i="9"/>
  <c r="E51891" i="9"/>
  <c r="C51890" i="9"/>
  <c r="B37934" i="9"/>
  <c r="G37935" i="9"/>
  <c r="G55823" i="9"/>
  <c r="B55822" i="9"/>
  <c r="E22996" i="9"/>
  <c r="C22995" i="9"/>
  <c r="E58927" i="9"/>
  <c r="C58926" i="9"/>
  <c r="E55330" i="9"/>
  <c r="C55329" i="9"/>
  <c r="E13766" i="9"/>
  <c r="C13765" i="9"/>
  <c r="E39820" i="9"/>
  <c r="C39819" i="9"/>
  <c r="E18765" i="9"/>
  <c r="C18764" i="9"/>
  <c r="E57582" i="9"/>
  <c r="C57581" i="9"/>
  <c r="E5746" i="9"/>
  <c r="C5745" i="9"/>
  <c r="E23665" i="9"/>
  <c r="C23664" i="9"/>
  <c r="E15731" i="9"/>
  <c r="C15730" i="9"/>
  <c r="E51777" i="9"/>
  <c r="C51776" i="9"/>
  <c r="E41769" i="9"/>
  <c r="C41768" i="9"/>
  <c r="G40435" i="9"/>
  <c r="B40434" i="9"/>
  <c r="E25023" i="9"/>
  <c r="C25022" i="9"/>
  <c r="E43560" i="9"/>
  <c r="C43559" i="9"/>
  <c r="G39256" i="9"/>
  <c r="B39255" i="9"/>
  <c r="C1294" i="10" s="1" a="1"/>
  <c r="C1294" i="10" s="1"/>
  <c r="G60504" i="9"/>
  <c r="C60502" i="9"/>
  <c r="E57513" i="9"/>
  <c r="C57512" i="9"/>
  <c r="B57028" i="9"/>
  <c r="G57029" i="9"/>
  <c r="E46380" i="9"/>
  <c r="C46379" i="9"/>
  <c r="E49523" i="9"/>
  <c r="C49522" i="9"/>
  <c r="E53340" i="9"/>
  <c r="C53339" i="9"/>
  <c r="E41952" i="9"/>
  <c r="C41951" i="9"/>
  <c r="E56180" i="9"/>
  <c r="C56179" i="9"/>
  <c r="E2666" i="9"/>
  <c r="C2665" i="9"/>
  <c r="E5206" i="9"/>
  <c r="C5205" i="9"/>
  <c r="E19422" i="9"/>
  <c r="C19421" i="9"/>
  <c r="E12079" i="9"/>
  <c r="C12078" i="9"/>
  <c r="E37327" i="9"/>
  <c r="C37326" i="9"/>
  <c r="E47768" i="9"/>
  <c r="C47767" i="9"/>
  <c r="E13898" i="9"/>
  <c r="C13897" i="9"/>
  <c r="G21938" i="9"/>
  <c r="B21937" i="9"/>
  <c r="B32838" i="9"/>
  <c r="G32839" i="9"/>
  <c r="B32839" i="9" s="1"/>
  <c r="E40813" i="9"/>
  <c r="C40812" i="9"/>
  <c r="E3966" i="9"/>
  <c r="C3965" i="9"/>
  <c r="E47922" i="9"/>
  <c r="C47921" i="9"/>
  <c r="E37563" i="9"/>
  <c r="C37562" i="9"/>
  <c r="E44262" i="9"/>
  <c r="C44261" i="9"/>
  <c r="E29578" i="9"/>
  <c r="C29577" i="9"/>
  <c r="E10870" i="9"/>
  <c r="C10869" i="9"/>
  <c r="E25697" i="9"/>
  <c r="C25696" i="9"/>
  <c r="E21376" i="9"/>
  <c r="C21375" i="9"/>
  <c r="G51336" i="9"/>
  <c r="C51334" i="9"/>
  <c r="D364" i="10"/>
  <c r="E364" i="10"/>
  <c r="G43040" i="9"/>
  <c r="B43039" i="9"/>
  <c r="B52007" i="9"/>
  <c r="G52008" i="9"/>
  <c r="E17610" i="9"/>
  <c r="C17609" i="9"/>
  <c r="E62269" i="9"/>
  <c r="C62268" i="9"/>
  <c r="E35455" i="9"/>
  <c r="C35454" i="9"/>
  <c r="G55803" i="9"/>
  <c r="B55803" i="9" s="1"/>
  <c r="B55802" i="9"/>
  <c r="E50975" i="9"/>
  <c r="C50974" i="9"/>
  <c r="G21053" i="9"/>
  <c r="B21052" i="9"/>
  <c r="C580" i="10" s="1" a="1"/>
  <c r="C580" i="10" s="1"/>
  <c r="G55258" i="9"/>
  <c r="B55257" i="9"/>
  <c r="E54738" i="9"/>
  <c r="C54737" i="9"/>
  <c r="B34054" i="9"/>
  <c r="G34055" i="9"/>
  <c r="E18745" i="9"/>
  <c r="C18744" i="9"/>
  <c r="G55274" i="9"/>
  <c r="B55273" i="9"/>
  <c r="E13361" i="9"/>
  <c r="C13360" i="9"/>
  <c r="E43229" i="9"/>
  <c r="C43228" i="9"/>
  <c r="E27615" i="9"/>
  <c r="C27614" i="9"/>
  <c r="E47034" i="9"/>
  <c r="C47033" i="9"/>
  <c r="G58772" i="9"/>
  <c r="B58771" i="9"/>
  <c r="B36696" i="9"/>
  <c r="G36697" i="9"/>
  <c r="E26061" i="9"/>
  <c r="C26060" i="9"/>
  <c r="E59319" i="9"/>
  <c r="C59318" i="9"/>
  <c r="E23812" i="9"/>
  <c r="C23811" i="9"/>
  <c r="C45836" i="9"/>
  <c r="E45837" i="9"/>
  <c r="E42394" i="9"/>
  <c r="C42393" i="9"/>
  <c r="C60023" i="9"/>
  <c r="E60024" i="9"/>
  <c r="E11871" i="9"/>
  <c r="C11870" i="9"/>
  <c r="E57617" i="9"/>
  <c r="C57616" i="9"/>
  <c r="G21913" i="9"/>
  <c r="B21912" i="9"/>
  <c r="E4606" i="9"/>
  <c r="C4605" i="9"/>
  <c r="D370" i="10"/>
  <c r="E370" i="10"/>
  <c r="E17049" i="9"/>
  <c r="C17048" i="9"/>
  <c r="E46452" i="9"/>
  <c r="C46451" i="9"/>
  <c r="E46576" i="9"/>
  <c r="C46575" i="9"/>
  <c r="E4294" i="9"/>
  <c r="C4293" i="9"/>
  <c r="E51812" i="9"/>
  <c r="C51811" i="9"/>
  <c r="B47174" i="9"/>
  <c r="G47175" i="9"/>
  <c r="E29114" i="9"/>
  <c r="C29113" i="9"/>
  <c r="E56352" i="9"/>
  <c r="C56351" i="9"/>
  <c r="E51420" i="9"/>
  <c r="C51419" i="9"/>
  <c r="E20178" i="9"/>
  <c r="C20177" i="9"/>
  <c r="E49500" i="9"/>
  <c r="C49499" i="9"/>
  <c r="C14998" i="9"/>
  <c r="E14999" i="9"/>
  <c r="G60565" i="9"/>
  <c r="B60564" i="9"/>
  <c r="E40574" i="9"/>
  <c r="C40573" i="9"/>
  <c r="G58100" i="9"/>
  <c r="B58099" i="9"/>
  <c r="G51107" i="9"/>
  <c r="B51106" i="9"/>
  <c r="E31309" i="9"/>
  <c r="C31308" i="9"/>
  <c r="E28174" i="9"/>
  <c r="C28173" i="9"/>
  <c r="E37150" i="9"/>
  <c r="C37149" i="9"/>
  <c r="C59835" i="9"/>
  <c r="E59836" i="9"/>
  <c r="E8918" i="9"/>
  <c r="C8917" i="9"/>
  <c r="G47408" i="9"/>
  <c r="B47407" i="9"/>
  <c r="E17544" i="9"/>
  <c r="C17543" i="9"/>
  <c r="G55974" i="9"/>
  <c r="B55973" i="9"/>
  <c r="B39242" i="9"/>
  <c r="G39243" i="9"/>
  <c r="G44155" i="9"/>
  <c r="B44154" i="9"/>
  <c r="C1512" i="10" s="1" a="1"/>
  <c r="C1512" i="10" s="1"/>
  <c r="G55849" i="9"/>
  <c r="B55848" i="9"/>
  <c r="E9951" i="9"/>
  <c r="C9950" i="9"/>
  <c r="E58680" i="9"/>
  <c r="C58679" i="9"/>
  <c r="E10964" i="9"/>
  <c r="C10963" i="9"/>
  <c r="E48074" i="9"/>
  <c r="C48073" i="9"/>
  <c r="E38472" i="9"/>
  <c r="C38471" i="9"/>
  <c r="C56815" i="9"/>
  <c r="E56816" i="9"/>
  <c r="E51508" i="9"/>
  <c r="C51507" i="9"/>
  <c r="E34674" i="9"/>
  <c r="C34673" i="9"/>
  <c r="E43748" i="9"/>
  <c r="C43747" i="9"/>
  <c r="E21786" i="9"/>
  <c r="C21785" i="9"/>
  <c r="E6516" i="9"/>
  <c r="C6515" i="9"/>
  <c r="E47419" i="9"/>
  <c r="C47418" i="9"/>
  <c r="E6106" i="9"/>
  <c r="C6105" i="9"/>
  <c r="G28240" i="9"/>
  <c r="B28239" i="9"/>
  <c r="E55733" i="9"/>
  <c r="C55732" i="9"/>
  <c r="E10275" i="9"/>
  <c r="C10274" i="9"/>
  <c r="F772" i="10" a="1"/>
  <c r="F772" i="10" s="1"/>
  <c r="E25634" i="9"/>
  <c r="D25633" i="9"/>
  <c r="C25633" i="9"/>
  <c r="E29508" i="9"/>
  <c r="C29507" i="9"/>
  <c r="E1006" i="9"/>
  <c r="C1005" i="9"/>
  <c r="I2107" i="10"/>
  <c r="I2108" i="10" s="1"/>
  <c r="E17357" i="9"/>
  <c r="C17356" i="9"/>
  <c r="E7783" i="9"/>
  <c r="C7782" i="9"/>
  <c r="E2536" i="9"/>
  <c r="C2535" i="9"/>
  <c r="G22187" i="9"/>
  <c r="B22186" i="9"/>
  <c r="E28374" i="9"/>
  <c r="C28373" i="9"/>
  <c r="E56041" i="9"/>
  <c r="C56040" i="9"/>
  <c r="E23246" i="9"/>
  <c r="C23245" i="9"/>
  <c r="E19718" i="9"/>
  <c r="C19717" i="9"/>
  <c r="E43148" i="9"/>
  <c r="C43147" i="9"/>
  <c r="C14327" i="9"/>
  <c r="E14328" i="9"/>
  <c r="E3513" i="9"/>
  <c r="C3512" i="9"/>
  <c r="B45101" i="9"/>
  <c r="C1554" i="10" s="1" a="1"/>
  <c r="C1554" i="10" s="1"/>
  <c r="G45102" i="9"/>
  <c r="B42803" i="9"/>
  <c r="G42804" i="9"/>
  <c r="E9269" i="9"/>
  <c r="C9268" i="9"/>
  <c r="E15765" i="9"/>
  <c r="C15764" i="9"/>
  <c r="G51124" i="9"/>
  <c r="B51123" i="9"/>
  <c r="G59285" i="9"/>
  <c r="B59284" i="9"/>
  <c r="G60269" i="9"/>
  <c r="B60268" i="9"/>
  <c r="B43055" i="9"/>
  <c r="G43056" i="9"/>
  <c r="E52576" i="9"/>
  <c r="C52575" i="9"/>
  <c r="B20689" i="9"/>
  <c r="G20690" i="9"/>
  <c r="E50289" i="9"/>
  <c r="C50288" i="9"/>
  <c r="G40684" i="9"/>
  <c r="B40683" i="9"/>
  <c r="E41925" i="9"/>
  <c r="C41924" i="9"/>
  <c r="E53040" i="9"/>
  <c r="C53039" i="9"/>
  <c r="C56850" i="9"/>
  <c r="E56851" i="9"/>
  <c r="E13287" i="9"/>
  <c r="C13286" i="9"/>
  <c r="G49248" i="9"/>
  <c r="B49247" i="9"/>
  <c r="E9366" i="9"/>
  <c r="C9365" i="9"/>
  <c r="E9813" i="9"/>
  <c r="C9812" i="9"/>
  <c r="E4423" i="9"/>
  <c r="C4422" i="9"/>
  <c r="E7396" i="9"/>
  <c r="C7395" i="9"/>
  <c r="E53101" i="9"/>
  <c r="C53100" i="9"/>
  <c r="E54401" i="9"/>
  <c r="C54400" i="9"/>
  <c r="E23270" i="9"/>
  <c r="C23269" i="9"/>
  <c r="G29956" i="9"/>
  <c r="B29955" i="9"/>
  <c r="E20428" i="9"/>
  <c r="C20427" i="9"/>
  <c r="B42998" i="9"/>
  <c r="G42999" i="9"/>
  <c r="B53784" i="9"/>
  <c r="G53785" i="9"/>
  <c r="E49438" i="9"/>
  <c r="C49437" i="9"/>
  <c r="G41827" i="9"/>
  <c r="B41826" i="9"/>
  <c r="C59978" i="9"/>
  <c r="E59979" i="9"/>
  <c r="E32470" i="9"/>
  <c r="C32469" i="9"/>
  <c r="C5625" i="9"/>
  <c r="E5626" i="9"/>
  <c r="E5146" i="9"/>
  <c r="C5145" i="9"/>
  <c r="B23438" i="9"/>
  <c r="G23439" i="9"/>
  <c r="B27203" i="9"/>
  <c r="G27204" i="9"/>
  <c r="B49261" i="9"/>
  <c r="G49262" i="9"/>
  <c r="E60464" i="9"/>
  <c r="C60463" i="9"/>
  <c r="E15197" i="9"/>
  <c r="C15196" i="9"/>
  <c r="G51995" i="9"/>
  <c r="B51994" i="9"/>
  <c r="G59121" i="9"/>
  <c r="B59120" i="9"/>
  <c r="E49714" i="9"/>
  <c r="C49713" i="9"/>
  <c r="G53603" i="9"/>
  <c r="B53602" i="9"/>
  <c r="E29050" i="9"/>
  <c r="C29049" i="9"/>
  <c r="E26516" i="9"/>
  <c r="C26515" i="9"/>
  <c r="E54271" i="9"/>
  <c r="C54270" i="9"/>
  <c r="B19858" i="9"/>
  <c r="C525" i="10" s="1" a="1"/>
  <c r="C525" i="10" s="1"/>
  <c r="G19859" i="9"/>
  <c r="C20785" i="9"/>
  <c r="E20786" i="9"/>
  <c r="G31167" i="9"/>
  <c r="B31166" i="9"/>
  <c r="E44033" i="9"/>
  <c r="C44032" i="9"/>
  <c r="G48388" i="9"/>
  <c r="B48387" i="9"/>
  <c r="E31482" i="9"/>
  <c r="C31481" i="9"/>
  <c r="G24365" i="9"/>
  <c r="B24364" i="9"/>
  <c r="G54518" i="9"/>
  <c r="B54517" i="9"/>
  <c r="G61017" i="9"/>
  <c r="B61016" i="9"/>
  <c r="G29649" i="9"/>
  <c r="B29648" i="9"/>
  <c r="B59105" i="9"/>
  <c r="G59106" i="9"/>
  <c r="G51151" i="9"/>
  <c r="B51150" i="9"/>
  <c r="E60407" i="9"/>
  <c r="C60406" i="9"/>
  <c r="E19070" i="9"/>
  <c r="C19069" i="9"/>
  <c r="E53141" i="9"/>
  <c r="C53140" i="9"/>
  <c r="E16264" i="9"/>
  <c r="C16263" i="9"/>
  <c r="B36949" i="9"/>
  <c r="G36950" i="9"/>
  <c r="C14690" i="9"/>
  <c r="E14691" i="9"/>
  <c r="C32335" i="9"/>
  <c r="E32336" i="9"/>
  <c r="C725" i="9"/>
  <c r="E726" i="9"/>
  <c r="E36090" i="9"/>
  <c r="C36089" i="9"/>
  <c r="G21037" i="9"/>
  <c r="B21036" i="9"/>
  <c r="E45680" i="9"/>
  <c r="C45679" i="9"/>
  <c r="B33970" i="9"/>
  <c r="G33971" i="9"/>
  <c r="B33971" i="9" s="1"/>
  <c r="E16634" i="9"/>
  <c r="C16633" i="9"/>
  <c r="E30412" i="9"/>
  <c r="C30411" i="9"/>
  <c r="E17337" i="9"/>
  <c r="C17336" i="9"/>
  <c r="E15311" i="9"/>
  <c r="C15310" i="9"/>
  <c r="E14859" i="9"/>
  <c r="C14858" i="9"/>
  <c r="B45281" i="9"/>
  <c r="G45282" i="9"/>
  <c r="G25893" i="9"/>
  <c r="B25892" i="9"/>
  <c r="I824" i="10"/>
  <c r="I825" i="10"/>
  <c r="I826" i="10" s="1"/>
  <c r="E48736" i="9"/>
  <c r="C48735" i="9"/>
  <c r="E39118" i="9"/>
  <c r="C39117" i="9"/>
  <c r="G53008" i="9"/>
  <c r="B53007" i="9"/>
  <c r="E16039" i="9"/>
  <c r="C16038" i="9"/>
  <c r="E22453" i="9"/>
  <c r="C22452" i="9"/>
  <c r="E50561" i="9"/>
  <c r="C50560" i="9"/>
  <c r="E18222" i="9"/>
  <c r="C18221" i="9"/>
  <c r="E13065" i="9"/>
  <c r="C13064" i="9"/>
  <c r="E20135" i="9"/>
  <c r="C20134" i="9"/>
  <c r="E8717" i="9"/>
  <c r="C8716" i="9"/>
  <c r="E25776" i="9"/>
  <c r="C25775" i="9"/>
  <c r="E30689" i="9"/>
  <c r="C30688" i="9"/>
  <c r="F399" i="10" a="1"/>
  <c r="F399" i="10" s="1"/>
  <c r="E17229" i="9"/>
  <c r="D17228" i="9"/>
  <c r="C17228" i="9"/>
  <c r="E10643" i="9"/>
  <c r="C10642" i="9"/>
  <c r="E23499" i="9"/>
  <c r="C23498" i="9"/>
  <c r="E52221" i="9"/>
  <c r="C52220" i="9"/>
  <c r="E19341" i="9"/>
  <c r="C19340" i="9"/>
  <c r="E35904" i="9"/>
  <c r="C35903" i="9"/>
  <c r="E52537" i="9"/>
  <c r="C52536" i="9"/>
  <c r="E56111" i="9"/>
  <c r="C56110" i="9"/>
  <c r="B39451" i="9"/>
  <c r="G39452" i="9"/>
  <c r="E59530" i="9"/>
  <c r="C59529" i="9"/>
  <c r="E18864" i="9"/>
  <c r="C18863" i="9"/>
  <c r="D423" i="10"/>
  <c r="E423" i="10"/>
  <c r="E4034" i="9"/>
  <c r="C4033" i="9"/>
  <c r="E48535" i="9"/>
  <c r="C48534" i="9"/>
  <c r="E60002" i="9"/>
  <c r="C60001" i="9"/>
  <c r="E30620" i="9"/>
  <c r="C30619" i="9"/>
  <c r="E17014" i="9"/>
  <c r="C17013" i="9"/>
  <c r="E38263" i="9"/>
  <c r="C38262" i="9"/>
  <c r="E50794" i="9"/>
  <c r="C50793" i="9"/>
  <c r="G50403" i="9"/>
  <c r="C50401" i="9"/>
  <c r="E25281" i="9"/>
  <c r="C25280" i="9"/>
  <c r="E15231" i="9"/>
  <c r="C15230" i="9"/>
  <c r="E8566" i="9"/>
  <c r="C8565" i="9"/>
  <c r="C26945" i="9"/>
  <c r="G26947" i="9"/>
  <c r="E45730" i="9"/>
  <c r="C45729" i="9"/>
  <c r="E54099" i="9"/>
  <c r="C54098" i="9"/>
  <c r="E11100" i="9"/>
  <c r="C11099" i="9"/>
  <c r="E7563" i="9"/>
  <c r="C7562" i="9"/>
  <c r="G24593" i="9"/>
  <c r="B24592" i="9"/>
  <c r="G49384" i="9"/>
  <c r="B49384" i="9" s="1"/>
  <c r="B49383" i="9"/>
  <c r="G60723" i="9"/>
  <c r="B60722" i="9"/>
  <c r="B41859" i="9"/>
  <c r="C1411" i="10" s="1" a="1"/>
  <c r="C1411" i="10" s="1"/>
  <c r="G41860" i="9"/>
  <c r="B23384" i="9"/>
  <c r="G23385" i="9"/>
  <c r="G60747" i="9"/>
  <c r="B60746" i="9"/>
  <c r="E45341" i="9"/>
  <c r="C45340" i="9"/>
  <c r="E50466" i="9"/>
  <c r="C50465" i="9"/>
  <c r="C59728" i="9"/>
  <c r="E59729" i="9"/>
  <c r="E56286" i="9"/>
  <c r="C56285" i="9"/>
  <c r="E8416" i="9"/>
  <c r="C8415" i="9"/>
  <c r="G29661" i="9"/>
  <c r="B29660" i="9"/>
  <c r="G27191" i="9"/>
  <c r="B27190" i="9"/>
  <c r="E22600" i="9"/>
  <c r="C22599" i="9"/>
  <c r="E53951" i="9"/>
  <c r="C53950" i="9"/>
  <c r="G39229" i="9"/>
  <c r="B39228" i="9"/>
  <c r="E37062" i="9"/>
  <c r="C37061" i="9"/>
  <c r="E13470" i="9"/>
  <c r="C13469" i="9"/>
  <c r="E25076" i="9"/>
  <c r="C25075" i="9"/>
  <c r="E15866" i="9"/>
  <c r="C15865" i="9"/>
  <c r="E35139" i="9"/>
  <c r="C35138" i="9"/>
  <c r="E44210" i="9"/>
  <c r="C44209" i="9"/>
  <c r="G54138" i="9"/>
  <c r="C54136" i="9"/>
  <c r="B55834" i="9"/>
  <c r="G55835" i="9"/>
  <c r="B53626" i="9"/>
  <c r="G53627" i="9"/>
  <c r="E53990" i="9"/>
  <c r="C53989" i="9"/>
  <c r="B61575" i="9"/>
  <c r="G61576" i="9"/>
  <c r="B61576" i="9" s="1"/>
  <c r="E56727" i="9"/>
  <c r="C56726" i="9"/>
  <c r="E16170" i="9"/>
  <c r="C16169" i="9"/>
  <c r="E17158" i="9"/>
  <c r="C17157" i="9"/>
  <c r="G57255" i="9"/>
  <c r="B57254" i="9"/>
  <c r="B51297" i="9"/>
  <c r="G51298" i="9"/>
  <c r="B39207" i="9"/>
  <c r="G39208" i="9"/>
  <c r="B45074" i="9"/>
  <c r="G45075" i="9"/>
  <c r="E1288" i="9"/>
  <c r="C1287" i="9"/>
  <c r="E1846" i="9"/>
  <c r="C1845" i="9"/>
  <c r="E56603" i="9"/>
  <c r="C56602" i="9"/>
  <c r="E18121" i="9"/>
  <c r="C18120" i="9"/>
  <c r="E25230" i="9"/>
  <c r="C25229" i="9"/>
  <c r="G55133" i="9"/>
  <c r="B55132" i="9"/>
  <c r="E43176" i="9"/>
  <c r="C43175" i="9"/>
  <c r="E43504" i="9"/>
  <c r="C43503" i="9"/>
  <c r="C14491" i="9"/>
  <c r="E14492" i="9"/>
  <c r="G48262" i="9"/>
  <c r="B48261" i="9"/>
  <c r="E31586" i="9"/>
  <c r="C31585" i="9"/>
  <c r="E10459" i="9"/>
  <c r="C10458" i="9"/>
  <c r="E26290" i="9"/>
  <c r="C26289" i="9"/>
  <c r="E34419" i="9"/>
  <c r="C34418" i="9"/>
  <c r="E50511" i="9"/>
  <c r="C50510" i="9"/>
  <c r="E40340" i="9"/>
  <c r="C40339" i="9"/>
  <c r="E52032" i="9"/>
  <c r="C52031" i="9"/>
  <c r="E31655" i="9"/>
  <c r="C31654" i="9"/>
  <c r="C60096" i="9"/>
  <c r="E60097" i="9"/>
  <c r="G45251" i="9"/>
  <c r="B45250" i="9"/>
  <c r="E49571" i="9"/>
  <c r="C49570" i="9"/>
  <c r="E3316" i="9"/>
  <c r="C3315" i="9"/>
  <c r="E307" i="9"/>
  <c r="C306" i="9"/>
  <c r="E18484" i="9"/>
  <c r="C18483" i="9"/>
  <c r="E46267" i="9"/>
  <c r="C46266" i="9"/>
  <c r="E41036" i="9"/>
  <c r="C41035" i="9"/>
  <c r="E8816" i="9"/>
  <c r="C8815" i="9"/>
  <c r="E19109" i="9"/>
  <c r="C19108" i="9"/>
  <c r="E8366" i="9"/>
  <c r="C8365" i="9"/>
  <c r="E47987" i="9"/>
  <c r="C47986" i="9"/>
  <c r="G47201" i="9"/>
  <c r="B47200" i="9"/>
  <c r="B20722" i="9"/>
  <c r="G20723" i="9"/>
  <c r="E37091" i="9"/>
  <c r="C37090" i="9"/>
  <c r="E5506" i="9"/>
  <c r="C5505" i="9"/>
  <c r="E17703" i="9"/>
  <c r="C17702" i="9"/>
  <c r="B36750" i="9"/>
  <c r="G36751" i="9"/>
  <c r="E12991" i="9"/>
  <c r="C12990" i="9"/>
  <c r="E38058" i="9"/>
  <c r="C38057" i="9"/>
  <c r="E50093" i="9"/>
  <c r="C50092" i="9"/>
  <c r="G35593" i="9"/>
  <c r="B35593" i="9" s="1"/>
  <c r="B35592" i="9"/>
  <c r="E53424" i="9"/>
  <c r="C53423" i="9"/>
  <c r="E23223" i="9"/>
  <c r="C23222" i="9"/>
  <c r="E11743" i="9"/>
  <c r="C11742" i="9"/>
  <c r="E9719" i="9"/>
  <c r="C9718" i="9"/>
  <c r="C14459" i="9"/>
  <c r="E14460" i="9"/>
  <c r="E14660" i="9"/>
  <c r="C14659" i="9"/>
  <c r="E42888" i="9"/>
  <c r="C42887" i="9"/>
  <c r="C59951" i="9"/>
  <c r="E59952" i="9"/>
  <c r="E54441" i="9"/>
  <c r="C54440" i="9"/>
  <c r="E2126" i="9"/>
  <c r="C2125" i="9"/>
  <c r="E23202" i="9"/>
  <c r="C23201" i="9"/>
  <c r="E18356" i="9"/>
  <c r="C18355" i="9"/>
  <c r="E3642" i="9"/>
  <c r="C3641" i="9"/>
  <c r="E54663" i="9"/>
  <c r="C54662" i="9"/>
  <c r="G29923" i="9"/>
  <c r="B29922" i="9"/>
  <c r="G60524" i="9"/>
  <c r="B60523" i="9"/>
  <c r="B39271" i="9"/>
  <c r="G39272" i="9"/>
  <c r="G43964" i="9"/>
  <c r="B43963" i="9"/>
  <c r="C14359" i="9"/>
  <c r="E14360" i="9"/>
  <c r="E13832" i="9"/>
  <c r="C13831" i="9"/>
  <c r="E17271" i="9"/>
  <c r="C17270" i="9"/>
  <c r="E51850" i="9"/>
  <c r="C51849" i="9"/>
  <c r="E6683" i="9"/>
  <c r="C6682" i="9"/>
  <c r="E7066" i="9"/>
  <c r="C7065" i="9"/>
  <c r="E27494" i="9"/>
  <c r="C27493" i="9"/>
  <c r="E57137" i="9"/>
  <c r="C57136" i="9"/>
  <c r="G20739" i="9"/>
  <c r="B20738" i="9"/>
  <c r="E26176" i="9"/>
  <c r="C26175" i="9"/>
  <c r="E41093" i="9"/>
  <c r="C41092" i="9"/>
  <c r="E22011" i="9"/>
  <c r="C22010" i="9"/>
  <c r="E1777" i="10"/>
  <c r="D1777" i="10"/>
  <c r="B42848" i="9"/>
  <c r="G42849" i="9"/>
  <c r="G20971" i="9"/>
  <c r="B20970" i="9"/>
  <c r="E38112" i="9"/>
  <c r="C38111" i="9"/>
  <c r="D2534" i="10"/>
  <c r="E2534" i="10"/>
  <c r="E15833" i="9"/>
  <c r="C15832" i="9"/>
  <c r="E33282" i="9"/>
  <c r="C33281" i="9"/>
  <c r="E16120" i="9"/>
  <c r="C16119" i="9"/>
  <c r="E44314" i="9"/>
  <c r="C44313" i="9"/>
  <c r="E18908" i="9"/>
  <c r="C18907" i="9"/>
  <c r="G60262" i="9"/>
  <c r="B60261" i="9"/>
  <c r="G39176" i="9"/>
  <c r="B39175" i="9"/>
  <c r="E32055" i="9"/>
  <c r="C32054" i="9"/>
  <c r="E18376" i="9"/>
  <c r="C18375" i="9"/>
  <c r="G22230" i="9"/>
  <c r="B22229" i="9"/>
  <c r="E54775" i="9"/>
  <c r="C54774" i="9"/>
  <c r="E24101" i="9"/>
  <c r="C24100" i="9"/>
  <c r="E50045" i="9"/>
  <c r="C50044" i="9"/>
  <c r="E15364" i="9"/>
  <c r="C15363" i="9"/>
  <c r="E48125" i="9"/>
  <c r="C48124" i="9"/>
  <c r="E48030" i="9"/>
  <c r="C48029" i="9"/>
  <c r="E52284" i="9"/>
  <c r="C52283" i="9"/>
  <c r="B40489" i="9"/>
  <c r="G40490" i="9"/>
  <c r="E15162" i="9"/>
  <c r="C15161" i="9"/>
  <c r="C53520" i="9"/>
  <c r="E53521" i="9"/>
  <c r="G60351" i="9"/>
  <c r="B60350" i="9"/>
  <c r="E45519" i="9"/>
  <c r="C45518" i="9"/>
  <c r="E18296" i="9"/>
  <c r="C18295" i="9"/>
  <c r="D2540" i="10"/>
  <c r="E2540" i="10"/>
  <c r="E25333" i="9"/>
  <c r="C25332" i="9"/>
  <c r="E46403" i="9"/>
  <c r="C46402" i="9"/>
  <c r="E7892" i="9"/>
  <c r="C7891" i="9"/>
  <c r="G25609" i="9"/>
  <c r="B25608" i="9"/>
  <c r="E43799" i="9"/>
  <c r="C43798" i="9"/>
  <c r="G53824" i="9"/>
  <c r="B53823" i="9"/>
  <c r="B24341" i="9"/>
  <c r="G24342" i="9"/>
  <c r="G60429" i="9"/>
  <c r="B60428" i="9"/>
  <c r="E16800" i="9"/>
  <c r="C16799" i="9"/>
  <c r="I2544" i="10"/>
  <c r="I2545" i="10" s="1"/>
  <c r="E53456" i="9"/>
  <c r="C53455" i="9"/>
  <c r="E56921" i="9"/>
  <c r="C56920" i="9"/>
  <c r="E42338" i="9"/>
  <c r="C42337" i="9"/>
  <c r="G20756" i="9"/>
  <c r="B20755" i="9"/>
  <c r="E52599" i="9"/>
  <c r="C52598" i="9"/>
  <c r="E34610" i="9"/>
  <c r="C34609" i="9"/>
  <c r="E53484" i="9"/>
  <c r="C53483" i="9"/>
  <c r="E24411" i="9"/>
  <c r="C24410" i="9"/>
  <c r="E18015" i="9"/>
  <c r="C18014" i="9"/>
  <c r="E16585" i="9"/>
  <c r="C16584" i="9"/>
  <c r="G51099" i="9"/>
  <c r="B51098" i="9"/>
  <c r="E51595" i="9"/>
  <c r="C51594" i="9"/>
  <c r="E46948" i="9"/>
  <c r="C46947" i="9"/>
  <c r="E16531" i="9"/>
  <c r="C16530" i="9"/>
  <c r="E22748" i="9"/>
  <c r="C22747" i="9"/>
  <c r="E57774" i="9"/>
  <c r="C57773" i="9"/>
  <c r="E18534" i="9"/>
  <c r="C18533" i="9"/>
  <c r="C27430" i="9"/>
  <c r="E27431" i="9"/>
  <c r="E11703" i="9"/>
  <c r="C11702" i="9"/>
  <c r="C27674" i="9"/>
  <c r="E27675" i="9"/>
  <c r="E25127" i="9"/>
  <c r="C25126" i="9"/>
  <c r="G57425" i="9"/>
  <c r="C57423" i="9"/>
  <c r="E21687" i="9"/>
  <c r="C21686" i="9"/>
  <c r="E40280" i="9"/>
  <c r="C40279" i="9"/>
  <c r="E54923" i="9"/>
  <c r="C54922" i="9"/>
  <c r="D358" i="10"/>
  <c r="E358" i="10"/>
  <c r="G40426" i="9"/>
  <c r="B40425" i="9"/>
  <c r="E4546" i="9"/>
  <c r="C4545" i="9"/>
  <c r="E36541" i="9"/>
  <c r="C36540" i="9"/>
  <c r="E25388" i="9"/>
  <c r="C25387" i="9"/>
  <c r="G31378" i="9"/>
  <c r="B31377" i="9"/>
  <c r="E19032" i="9"/>
  <c r="C19031" i="9"/>
  <c r="E18953" i="9"/>
  <c r="C18952" i="9"/>
  <c r="E12246" i="9"/>
  <c r="C12245" i="9"/>
  <c r="E22058" i="9"/>
  <c r="C22057" i="9"/>
  <c r="E23540" i="9"/>
  <c r="C23539" i="9"/>
  <c r="E6736" i="9"/>
  <c r="C6735" i="9"/>
  <c r="B44184" i="9"/>
  <c r="G44185" i="9"/>
  <c r="E13435" i="9"/>
  <c r="C13434" i="9"/>
  <c r="C54569" i="9"/>
  <c r="G54571" i="9"/>
  <c r="G32572" i="9"/>
  <c r="B32571" i="9"/>
  <c r="E57081" i="9"/>
  <c r="C57080" i="9"/>
  <c r="E13999" i="9"/>
  <c r="C13998" i="9"/>
  <c r="F720" i="10" a="1"/>
  <c r="F720" i="10" s="1"/>
  <c r="E24390" i="9"/>
  <c r="D24389" i="9"/>
  <c r="C24389" i="9"/>
  <c r="E12621" i="9"/>
  <c r="C12620" i="9"/>
  <c r="B43941" i="9"/>
  <c r="C1497" i="10" s="1" a="1"/>
  <c r="C1497" i="10" s="1"/>
  <c r="G43942" i="9"/>
  <c r="E16834" i="9"/>
  <c r="C16833" i="9"/>
  <c r="E24970" i="9"/>
  <c r="C24969" i="9"/>
  <c r="E37208" i="9"/>
  <c r="C37207" i="9"/>
  <c r="E25906" i="9"/>
  <c r="C25905" i="9"/>
  <c r="G28275" i="9"/>
  <c r="B28275" i="9" s="1"/>
  <c r="B28274" i="9"/>
  <c r="E15256" i="9"/>
  <c r="C15255" i="9"/>
  <c r="E54590" i="9"/>
  <c r="C54589" i="9"/>
  <c r="E15595" i="9"/>
  <c r="C15594" i="9"/>
  <c r="E53380" i="9"/>
  <c r="C53379" i="9"/>
  <c r="G61037" i="9"/>
  <c r="B61036" i="9"/>
  <c r="F377" i="10" a="1"/>
  <c r="F377" i="10" s="1"/>
  <c r="E16727" i="9"/>
  <c r="D16726" i="9"/>
  <c r="C16726" i="9"/>
  <c r="G59385" i="9"/>
  <c r="B59384" i="9"/>
  <c r="G56554" i="9"/>
  <c r="B56553" i="9"/>
  <c r="E17564" i="9"/>
  <c r="C17563" i="9"/>
  <c r="E8668" i="9"/>
  <c r="C8667" i="9"/>
  <c r="G45117" i="9"/>
  <c r="B45116" i="9"/>
  <c r="E26024" i="9"/>
  <c r="C26023" i="9"/>
  <c r="E16146" i="9"/>
  <c r="C16145" i="9"/>
  <c r="B59701" i="9"/>
  <c r="G59702" i="9"/>
  <c r="C39538" i="9"/>
  <c r="E39539" i="9"/>
  <c r="G55810" i="9"/>
  <c r="B55809" i="9"/>
  <c r="C39297" i="9"/>
  <c r="E39298" i="9"/>
  <c r="E52494" i="9"/>
  <c r="C52493" i="9"/>
  <c r="G31112" i="9"/>
  <c r="B31111" i="9"/>
  <c r="B37972" i="9"/>
  <c r="G37973" i="9"/>
  <c r="B19563" i="9"/>
  <c r="G19564" i="9"/>
  <c r="G60163" i="9"/>
  <c r="B60162" i="9"/>
  <c r="B57737" i="9"/>
  <c r="G57738" i="9"/>
  <c r="C38997" i="9"/>
  <c r="E38998" i="9"/>
  <c r="E58236" i="9"/>
  <c r="C58235" i="9"/>
  <c r="E14890" i="9"/>
  <c r="C14889" i="9"/>
  <c r="C14591" i="9"/>
  <c r="E14592" i="9"/>
  <c r="B42774" i="9"/>
  <c r="C1442" i="10" s="1" a="1"/>
  <c r="C1442" i="10" s="1"/>
  <c r="G42775" i="9"/>
  <c r="B35383" i="9"/>
  <c r="G35384" i="9"/>
  <c r="C15076" i="9"/>
  <c r="E15077" i="9"/>
  <c r="E3706" i="9"/>
  <c r="C3705" i="9"/>
  <c r="G56529" i="9"/>
  <c r="B56528" i="9"/>
  <c r="E56439" i="9"/>
  <c r="C56438" i="9"/>
  <c r="F386" i="10" a="1"/>
  <c r="F386" i="10" s="1"/>
  <c r="E16943" i="9"/>
  <c r="D16942" i="9"/>
  <c r="C16942" i="9"/>
  <c r="E51726" i="9"/>
  <c r="C51725" i="9"/>
  <c r="E2994" i="9"/>
  <c r="C2993" i="9"/>
  <c r="E43093" i="9"/>
  <c r="C43092" i="9"/>
  <c r="E40980" i="9"/>
  <c r="C40979" i="9"/>
  <c r="E9668" i="9"/>
  <c r="C9667" i="9"/>
  <c r="E13026" i="9"/>
  <c r="C13025" i="9"/>
  <c r="C27259" i="9"/>
  <c r="E27260" i="9"/>
  <c r="E47306" i="9"/>
  <c r="C47305" i="9"/>
  <c r="E37692" i="9"/>
  <c r="C37691" i="9"/>
  <c r="I827" i="10"/>
  <c r="I828" i="10"/>
  <c r="I829" i="10" s="1"/>
  <c r="E32198" i="9"/>
  <c r="C32197" i="9"/>
  <c r="E15663" i="9"/>
  <c r="C15662" i="9"/>
  <c r="E36275" i="9"/>
  <c r="C36274" i="9"/>
  <c r="C50746" i="9"/>
  <c r="E50747" i="9"/>
  <c r="E14792" i="9"/>
  <c r="C14791" i="9"/>
  <c r="E7012" i="9"/>
  <c r="C7011" i="9"/>
  <c r="E6626" i="9"/>
  <c r="C6625" i="9"/>
  <c r="E15547" i="9"/>
  <c r="C15546" i="9"/>
  <c r="E21420" i="9"/>
  <c r="C21419" i="9"/>
  <c r="E16462" i="9"/>
  <c r="C16461" i="9"/>
  <c r="E13801" i="9"/>
  <c r="C13800" i="9"/>
  <c r="E11616" i="9"/>
  <c r="C11615" i="9"/>
  <c r="E56021" i="9"/>
  <c r="C56020" i="9"/>
  <c r="G42861" i="9"/>
  <c r="B42860" i="9"/>
  <c r="G59412" i="9"/>
  <c r="B59411" i="9"/>
  <c r="E40870" i="9"/>
  <c r="C40869" i="9"/>
  <c r="E52624" i="9"/>
  <c r="C52623" i="9"/>
  <c r="E31242" i="9"/>
  <c r="C31241" i="9"/>
  <c r="D2039" i="10"/>
  <c r="E2039" i="10"/>
  <c r="E59441" i="9"/>
  <c r="C59440" i="9"/>
  <c r="E10502" i="9"/>
  <c r="C10501" i="9"/>
  <c r="E25717" i="9"/>
  <c r="C25716" i="9"/>
  <c r="E12457" i="9"/>
  <c r="C12456" i="9"/>
  <c r="E37629" i="9"/>
  <c r="C37628" i="9"/>
  <c r="E59170" i="9"/>
  <c r="C59169" i="9"/>
  <c r="E54951" i="9"/>
  <c r="C54950" i="9"/>
  <c r="E7506" i="9"/>
  <c r="C7505" i="9"/>
  <c r="G48449" i="9"/>
  <c r="C48447" i="9"/>
  <c r="E21601" i="9"/>
  <c r="C21600" i="9"/>
  <c r="E57688" i="9"/>
  <c r="C57687" i="9"/>
  <c r="G37998" i="9"/>
  <c r="B37997" i="9"/>
  <c r="G52982" i="9"/>
  <c r="B52981" i="9"/>
  <c r="E27083" i="9"/>
  <c r="C27082" i="9"/>
  <c r="E58478" i="9"/>
  <c r="C58477" i="9"/>
  <c r="E44914" i="9"/>
  <c r="C44913" i="9"/>
  <c r="E11535" i="9"/>
  <c r="C11534" i="9"/>
  <c r="E47717" i="9"/>
  <c r="C47716" i="9"/>
  <c r="E13139" i="9"/>
  <c r="C13138" i="9"/>
  <c r="E25181" i="9"/>
  <c r="C25180" i="9"/>
  <c r="C50653" i="9"/>
  <c r="E50654" i="9"/>
  <c r="G40395" i="9"/>
  <c r="B40394" i="9"/>
  <c r="E31922" i="9"/>
  <c r="C31921" i="9"/>
  <c r="E11492" i="9"/>
  <c r="C11491" i="9"/>
  <c r="E17911" i="9"/>
  <c r="C17910" i="9"/>
  <c r="E58644" i="9"/>
  <c r="C58643" i="9"/>
  <c r="D352" i="10"/>
  <c r="E352" i="10"/>
  <c r="E40694" i="9"/>
  <c r="C40693" i="9"/>
  <c r="E52690" i="9"/>
  <c r="C52689" i="9"/>
  <c r="G19895" i="9"/>
  <c r="C19893" i="9"/>
  <c r="D395" i="10"/>
  <c r="E395" i="10"/>
  <c r="E17193" i="9"/>
  <c r="C17192" i="9"/>
  <c r="E18460" i="9"/>
  <c r="C18459" i="9"/>
  <c r="E58889" i="9"/>
  <c r="C58888" i="9"/>
  <c r="G29980" i="9"/>
  <c r="B29979" i="9"/>
  <c r="E28722" i="9"/>
  <c r="C28721" i="9"/>
  <c r="E49040" i="9"/>
  <c r="C49039" i="9"/>
  <c r="E28919" i="9"/>
  <c r="C28918" i="9"/>
  <c r="E24698" i="9"/>
  <c r="C24697" i="9"/>
  <c r="E59652" i="9"/>
  <c r="C59651" i="9"/>
  <c r="B40447" i="9"/>
  <c r="G40448" i="9"/>
  <c r="E14625" i="9"/>
  <c r="C14624" i="9"/>
  <c r="B41624" i="9"/>
  <c r="G41625" i="9"/>
  <c r="B52853" i="9"/>
  <c r="G52854" i="9"/>
  <c r="B39411" i="9"/>
  <c r="G39412" i="9"/>
  <c r="E47445" i="9"/>
  <c r="C47444" i="9"/>
  <c r="G53773" i="9"/>
  <c r="B53772" i="9"/>
  <c r="E48936" i="9"/>
  <c r="C48935" i="9"/>
  <c r="B56710" i="9"/>
  <c r="G56711" i="9"/>
  <c r="B21952" i="9"/>
  <c r="G21953" i="9"/>
  <c r="B56336" i="9"/>
  <c r="C2211" i="10" s="1" a="1"/>
  <c r="C2211" i="10" s="1"/>
  <c r="G56337" i="9"/>
  <c r="B50216" i="9"/>
  <c r="G50217" i="9"/>
  <c r="B166" i="9"/>
  <c r="G167" i="9"/>
  <c r="E48996" i="9"/>
  <c r="C48995" i="9"/>
  <c r="E16508" i="9"/>
  <c r="C16507" i="9"/>
  <c r="F2317" i="10" a="1"/>
  <c r="F2317" i="10" s="1"/>
  <c r="E57752" i="9"/>
  <c r="D57751" i="9"/>
  <c r="C57751" i="9"/>
  <c r="E7123" i="9"/>
  <c r="C7122" i="9"/>
  <c r="E19264" i="9"/>
  <c r="C19263" i="9"/>
  <c r="E31447" i="9"/>
  <c r="C31446" i="9"/>
  <c r="G45089" i="9"/>
  <c r="B45088" i="9"/>
  <c r="E20304" i="9"/>
  <c r="C20303" i="9"/>
  <c r="B54349" i="9"/>
  <c r="G54350" i="9"/>
  <c r="G32580" i="9"/>
  <c r="B32579" i="9"/>
  <c r="E43395" i="9"/>
  <c r="C43394" i="9"/>
  <c r="E30344" i="9"/>
  <c r="C30343" i="9"/>
  <c r="E26461" i="9"/>
  <c r="C26460" i="9"/>
  <c r="E56076" i="9"/>
  <c r="C56075" i="9"/>
  <c r="E16192" i="9"/>
  <c r="C16191" i="9"/>
  <c r="E59034" i="9"/>
  <c r="C59033" i="9"/>
  <c r="E40755" i="9"/>
  <c r="C40754" i="9"/>
  <c r="B28342" i="9"/>
  <c r="G28343" i="9"/>
  <c r="G60341" i="9"/>
  <c r="B60340" i="9"/>
  <c r="G61292" i="9"/>
  <c r="B61291" i="9"/>
  <c r="E45572" i="9"/>
  <c r="C45571" i="9"/>
  <c r="C20831" i="9"/>
  <c r="E20832" i="9"/>
  <c r="B55118" i="9"/>
  <c r="G55119" i="9"/>
  <c r="B49417" i="9"/>
  <c r="G49418" i="9"/>
  <c r="B49418" i="9" s="1"/>
  <c r="B60826" i="9"/>
  <c r="G60827" i="9"/>
  <c r="E866" i="9"/>
  <c r="C865" i="9"/>
  <c r="E45144" i="9"/>
  <c r="C45143" i="9"/>
  <c r="G47215" i="9"/>
  <c r="B47214" i="9"/>
  <c r="G49222" i="9"/>
  <c r="B49221" i="9"/>
  <c r="G29935" i="9"/>
  <c r="B29934" i="9"/>
  <c r="C795" i="9"/>
  <c r="E796" i="9"/>
  <c r="E55181" i="9"/>
  <c r="C55180" i="9"/>
  <c r="E378" i="9"/>
  <c r="C377" i="9"/>
  <c r="E44476" i="9"/>
  <c r="C44475" i="9"/>
  <c r="B46320" i="9"/>
  <c r="G46321" i="9"/>
  <c r="E17490" i="9"/>
  <c r="C17489" i="9"/>
  <c r="E3774" i="9"/>
  <c r="C3773" i="9"/>
  <c r="E60073" i="9"/>
  <c r="C60072" i="9"/>
  <c r="G38042" i="9"/>
  <c r="B38041" i="9"/>
  <c r="C1245" i="10" s="1" a="1"/>
  <c r="C1245" i="10" s="1"/>
  <c r="E588" i="9"/>
  <c r="C587" i="9"/>
  <c r="E15024" i="9"/>
  <c r="C15023" i="9"/>
  <c r="D380" i="10"/>
  <c r="E380" i="10"/>
  <c r="B38026" i="9"/>
  <c r="G38027" i="9"/>
  <c r="E54204" i="9"/>
  <c r="C54203" i="9"/>
  <c r="E47465" i="9"/>
  <c r="C47464" i="9"/>
  <c r="C8111" i="9"/>
  <c r="E8112" i="9"/>
  <c r="G50202" i="9"/>
  <c r="B50201" i="9"/>
  <c r="E38233" i="9"/>
  <c r="C38232" i="9"/>
  <c r="C56885" i="9"/>
  <c r="E56886" i="9"/>
  <c r="C44530" i="9"/>
  <c r="E44531" i="9"/>
  <c r="G48233" i="9"/>
  <c r="B48232" i="9"/>
  <c r="E55538" i="9"/>
  <c r="C55537" i="9"/>
  <c r="E11280" i="9"/>
  <c r="C11279" i="9"/>
  <c r="G47242" i="9"/>
  <c r="B47241" i="9"/>
  <c r="E53916" i="9"/>
  <c r="C53915" i="9"/>
  <c r="B21925" i="9"/>
  <c r="G21926" i="9"/>
  <c r="E45953" i="9"/>
  <c r="C45952" i="9"/>
  <c r="E45467" i="9"/>
  <c r="C45466" i="9"/>
  <c r="E17840" i="9"/>
  <c r="C17839" i="9"/>
  <c r="B59896" i="9"/>
  <c r="G59897" i="9"/>
  <c r="I1883" i="10"/>
  <c r="I1884" i="10"/>
  <c r="I1885" i="10" s="1"/>
  <c r="E13583" i="9"/>
  <c r="C13582" i="9"/>
  <c r="C57266" i="9"/>
  <c r="E57267" i="9"/>
  <c r="E6226" i="9"/>
  <c r="C6225" i="9"/>
  <c r="E41983" i="9"/>
  <c r="C41982" i="9"/>
  <c r="E50867" i="9"/>
  <c r="C50866" i="9"/>
  <c r="E20008" i="9"/>
  <c r="C20007" i="9"/>
  <c r="D419" i="10"/>
  <c r="E419" i="10"/>
  <c r="E53222" i="9"/>
  <c r="C53221" i="9"/>
  <c r="G29750" i="9"/>
  <c r="B29749" i="9"/>
  <c r="E58998" i="9"/>
  <c r="C58997" i="9"/>
  <c r="G50186" i="9"/>
  <c r="B50185" i="9"/>
  <c r="B24580" i="9"/>
  <c r="G24581" i="9"/>
  <c r="E20644" i="9"/>
  <c r="C20643" i="9"/>
  <c r="C32667" i="9"/>
  <c r="E32668" i="9"/>
  <c r="B47228" i="9"/>
  <c r="G47229" i="9"/>
  <c r="E20260" i="9"/>
  <c r="C20259" i="9"/>
  <c r="E19226" i="9"/>
  <c r="C19225" i="9"/>
  <c r="E12415" i="9"/>
  <c r="C12414" i="9"/>
  <c r="E9996" i="9"/>
  <c r="C9995" i="9"/>
  <c r="E59591" i="9"/>
  <c r="C59590" i="9"/>
  <c r="B32857" i="9"/>
  <c r="G32858" i="9"/>
  <c r="E23716" i="9"/>
  <c r="C23715" i="9"/>
  <c r="E20386" i="9"/>
  <c r="C20385" i="9"/>
  <c r="C44287" i="9"/>
  <c r="E44288" i="9"/>
  <c r="E12878" i="9"/>
  <c r="C12877" i="9"/>
  <c r="E42009" i="9"/>
  <c r="C42008" i="9"/>
  <c r="E35002" i="9"/>
  <c r="C35001" i="9"/>
  <c r="G32542" i="9"/>
  <c r="B32541" i="9"/>
  <c r="E12121" i="9"/>
  <c r="C12120" i="9"/>
  <c r="E13867" i="9"/>
  <c r="C13866" i="9"/>
  <c r="F367" i="10" a="1"/>
  <c r="F367" i="10" s="1"/>
  <c r="E16437" i="9"/>
  <c r="D16436" i="9"/>
  <c r="C16436" i="9"/>
  <c r="C57405" i="9"/>
  <c r="G57407" i="9"/>
  <c r="B39188" i="9"/>
  <c r="G39189" i="9"/>
  <c r="B39189" i="9" s="1"/>
  <c r="G23399" i="9"/>
  <c r="B23398" i="9"/>
  <c r="B34228" i="9"/>
  <c r="G34229" i="9"/>
  <c r="B34229" i="9" s="1"/>
  <c r="E30137" i="9"/>
  <c r="C30136" i="9"/>
  <c r="E4786" i="9"/>
  <c r="C4785" i="9"/>
  <c r="C21239" i="9"/>
  <c r="E21240" i="9"/>
  <c r="E3576" i="9"/>
  <c r="C3575" i="9"/>
  <c r="C4665" i="9"/>
  <c r="E4666" i="9"/>
  <c r="E17630" i="9"/>
  <c r="C17629" i="9"/>
  <c r="E9166" i="9"/>
  <c r="C9165" i="9"/>
  <c r="B38168" i="9"/>
  <c r="G38169" i="9"/>
  <c r="G56517" i="9"/>
  <c r="B56516" i="9"/>
  <c r="G57901" i="9"/>
  <c r="B57901" i="9" s="1"/>
  <c r="B57900" i="9"/>
  <c r="E1496" i="9"/>
  <c r="C1495" i="9"/>
  <c r="E41536" i="9"/>
  <c r="C41535" i="9"/>
  <c r="E57959" i="9"/>
  <c r="C57958" i="9"/>
  <c r="B33997" i="9"/>
  <c r="G33998" i="9"/>
  <c r="E16763" i="9"/>
  <c r="C16762" i="9"/>
  <c r="E49908" i="9"/>
  <c r="C49907" i="9"/>
  <c r="B43011" i="9"/>
  <c r="G43012" i="9"/>
  <c r="B25832" i="9"/>
  <c r="G25833" i="9"/>
  <c r="G25624" i="9"/>
  <c r="B25623" i="9"/>
  <c r="B46205" i="9"/>
  <c r="G46206" i="9"/>
  <c r="E8766" i="9"/>
  <c r="C8765" i="9"/>
  <c r="G33958" i="9"/>
  <c r="B33957" i="9"/>
  <c r="E51354" i="9"/>
  <c r="C51353" i="9"/>
  <c r="E2604" i="9"/>
  <c r="C2603" i="9"/>
  <c r="E44369" i="9"/>
  <c r="C44368" i="9"/>
  <c r="E37267" i="9"/>
  <c r="C37266" i="9"/>
  <c r="G48223" i="9"/>
  <c r="B48222" i="9"/>
  <c r="B23110" i="9"/>
  <c r="G23111" i="9"/>
  <c r="E23178" i="9"/>
  <c r="C23177" i="9"/>
  <c r="E22504" i="9"/>
  <c r="C22503" i="9"/>
  <c r="E56146" i="9"/>
  <c r="C56145" i="9"/>
  <c r="E47615" i="9"/>
  <c r="C47614" i="9"/>
  <c r="G32816" i="9"/>
  <c r="B32815" i="9"/>
  <c r="C1044" i="10" s="1" a="1"/>
  <c r="C1044" i="10" s="1"/>
  <c r="B46150" i="9"/>
  <c r="G46151" i="9"/>
  <c r="E48336" i="9"/>
  <c r="C48335" i="9"/>
  <c r="G57395" i="9"/>
  <c r="B57394" i="9"/>
  <c r="B20705" i="9"/>
  <c r="G20706" i="9"/>
  <c r="E45391" i="9"/>
  <c r="C45390" i="9"/>
  <c r="B42831" i="9"/>
  <c r="G42832" i="9"/>
  <c r="G58425" i="9"/>
  <c r="B58424" i="9"/>
  <c r="E60168" i="9"/>
  <c r="C60167" i="9"/>
  <c r="G19583" i="9"/>
  <c r="B19582" i="9"/>
  <c r="E33696" i="9"/>
  <c r="C33695" i="9"/>
  <c r="C8002" i="9"/>
  <c r="E8003" i="9"/>
  <c r="G29682" i="9"/>
  <c r="B29681" i="9"/>
  <c r="E19759" i="9"/>
  <c r="C19758" i="9"/>
  <c r="G61027" i="9"/>
  <c r="B61026" i="9"/>
  <c r="G60361" i="9"/>
  <c r="B60360" i="9"/>
  <c r="E22240" i="9"/>
  <c r="C22239" i="9"/>
  <c r="B60787" i="9"/>
  <c r="G60788" i="9"/>
  <c r="E1566" i="9"/>
  <c r="C1565" i="9"/>
  <c r="E6903" i="9"/>
  <c r="C6902" i="9"/>
  <c r="E2926" i="9"/>
  <c r="C2925" i="9"/>
  <c r="E22797" i="9"/>
  <c r="C22796" i="9"/>
  <c r="C27215" i="9"/>
  <c r="E27216" i="9"/>
  <c r="E23862" i="9"/>
  <c r="C23861" i="9"/>
  <c r="E19960" i="9"/>
  <c r="C19959" i="9"/>
  <c r="E19466" i="9"/>
  <c r="C19465" i="9"/>
  <c r="G59400" i="9"/>
  <c r="B59399" i="9"/>
  <c r="G32622" i="9"/>
  <c r="B32621" i="9"/>
  <c r="C1034" i="10" s="1" a="1"/>
  <c r="C1034" i="10" s="1"/>
  <c r="E17797" i="9"/>
  <c r="C17796" i="9"/>
  <c r="G27145" i="9"/>
  <c r="B27144" i="9"/>
  <c r="E38528" i="9"/>
  <c r="C38527" i="9"/>
  <c r="E11367" i="9"/>
  <c r="C11366" i="9"/>
  <c r="E16002" i="9"/>
  <c r="C16001" i="9"/>
  <c r="E19913" i="9"/>
  <c r="C19912" i="9"/>
  <c r="E15134" i="9"/>
  <c r="C15133" i="9"/>
  <c r="E26576" i="9"/>
  <c r="C26575" i="9"/>
  <c r="G54886" i="9"/>
  <c r="C54884" i="9"/>
  <c r="G41869" i="9"/>
  <c r="B41868" i="9"/>
  <c r="C14558" i="9"/>
  <c r="E14559" i="9"/>
  <c r="E20880" i="9"/>
  <c r="C20879" i="9"/>
  <c r="E29384" i="9"/>
  <c r="C29383" i="9"/>
  <c r="E51206" i="9"/>
  <c r="C51205" i="9"/>
  <c r="B41703" i="9"/>
  <c r="G41704" i="9"/>
  <c r="G25881" i="9"/>
  <c r="B25880" i="9"/>
  <c r="E6046" i="9"/>
  <c r="C6045" i="9"/>
  <c r="G59426" i="9"/>
  <c r="B59425" i="9"/>
  <c r="C2449" i="10" s="1" a="1"/>
  <c r="C2449" i="10" s="1"/>
  <c r="G61301" i="9"/>
  <c r="B61300" i="9"/>
  <c r="G58585" i="9"/>
  <c r="B58585" i="9" s="1"/>
  <c r="B58584" i="9"/>
  <c r="G34023" i="9"/>
  <c r="B34022" i="9"/>
  <c r="C14915" i="9"/>
  <c r="E14916" i="9"/>
  <c r="B46368" i="9"/>
  <c r="G46369" i="9"/>
  <c r="E21465" i="9"/>
  <c r="C21464" i="9"/>
  <c r="B41676" i="9"/>
  <c r="G41677" i="9"/>
  <c r="G41591" i="9"/>
  <c r="B41590" i="9"/>
  <c r="E40724" i="9"/>
  <c r="C40723" i="9"/>
  <c r="B59908" i="9"/>
  <c r="G59909" i="9"/>
  <c r="B39424" i="9"/>
  <c r="G39425" i="9"/>
  <c r="B39425" i="9" s="1"/>
  <c r="E55505" i="9"/>
  <c r="C55504" i="9"/>
  <c r="E45872" i="9"/>
  <c r="C45871" i="9"/>
  <c r="E46048" i="9"/>
  <c r="C46047" i="9"/>
  <c r="G41691" i="9"/>
  <c r="B41690" i="9"/>
  <c r="E13248" i="9"/>
  <c r="C13247" i="9"/>
  <c r="B58083" i="9"/>
  <c r="G58084" i="9"/>
  <c r="E43286" i="9"/>
  <c r="C43285" i="9"/>
  <c r="E24816" i="9"/>
  <c r="C24815" i="9"/>
  <c r="E5386" i="9"/>
  <c r="C5385" i="9"/>
  <c r="E9519" i="9"/>
  <c r="C9518" i="9"/>
  <c r="E51016" i="9"/>
  <c r="C51015" i="9"/>
  <c r="E18815" i="9"/>
  <c r="C18814" i="9"/>
  <c r="G61315" i="9"/>
  <c r="B61314" i="9"/>
  <c r="E29178" i="9"/>
  <c r="C29177" i="9"/>
  <c r="G28295" i="9"/>
  <c r="B28294" i="9"/>
  <c r="G52022" i="9"/>
  <c r="B52021" i="9"/>
  <c r="E51550" i="9"/>
  <c r="C51549" i="9"/>
  <c r="G48250" i="9"/>
  <c r="B48249" i="9"/>
  <c r="G50385" i="9"/>
  <c r="B50384" i="9"/>
  <c r="B23137" i="9"/>
  <c r="G23138" i="9"/>
  <c r="G28541" i="9"/>
  <c r="B28541" i="9" s="1"/>
  <c r="B28540" i="9"/>
  <c r="E1148" i="9"/>
  <c r="C1147" i="9"/>
  <c r="E3904" i="9"/>
  <c r="C3903" i="9"/>
  <c r="E17587" i="9"/>
  <c r="C17586" i="9"/>
  <c r="E519" i="9"/>
  <c r="C518" i="9"/>
  <c r="E10732" i="9"/>
  <c r="C10731" i="9"/>
  <c r="E31521" i="9"/>
  <c r="C31520" i="9"/>
  <c r="E38299" i="9"/>
  <c r="C38298" i="9"/>
  <c r="E10917" i="9"/>
  <c r="C10916" i="9"/>
  <c r="E33414" i="9"/>
  <c r="C33413" i="9"/>
  <c r="E33215" i="9"/>
  <c r="C33214" i="9"/>
  <c r="G24353" i="9"/>
  <c r="B24352" i="9"/>
  <c r="E39568" i="9"/>
  <c r="C39567" i="9"/>
  <c r="E51751" i="9"/>
  <c r="C51750" i="9"/>
  <c r="E39880" i="9"/>
  <c r="C39879" i="9"/>
  <c r="E37506" i="9"/>
  <c r="C37505" i="9"/>
  <c r="G60733" i="9"/>
  <c r="B60732" i="9"/>
  <c r="E21556" i="9"/>
  <c r="C21555" i="9"/>
  <c r="E11055" i="9"/>
  <c r="C11054" i="9"/>
  <c r="E43856" i="9"/>
  <c r="C43855" i="9"/>
  <c r="G32805" i="9"/>
  <c r="B32804" i="9"/>
  <c r="E18051" i="9"/>
  <c r="C18050" i="9"/>
  <c r="E33481" i="9"/>
  <c r="C33480" i="9"/>
  <c r="F2369" i="10" a="1"/>
  <c r="F2369" i="10" s="1"/>
  <c r="E58436" i="9"/>
  <c r="D58435" i="9"/>
  <c r="C58435" i="9"/>
  <c r="E30103" i="9"/>
  <c r="C30102" i="9"/>
  <c r="G35343" i="9"/>
  <c r="B35343" i="9" s="1"/>
  <c r="B35342" i="9"/>
  <c r="B58750" i="9"/>
  <c r="G58751" i="9"/>
  <c r="B58751" i="9" s="1"/>
  <c r="B57214" i="9"/>
  <c r="G57215" i="9"/>
  <c r="B52825" i="9"/>
  <c r="G52826" i="9"/>
  <c r="E24056" i="9"/>
  <c r="C24055" i="9"/>
  <c r="E17454" i="9"/>
  <c r="C17453" i="9"/>
  <c r="E53060" i="9"/>
  <c r="C53059" i="9"/>
  <c r="E15444" i="9"/>
  <c r="C15443" i="9"/>
  <c r="E34802" i="9"/>
  <c r="C34801" i="9"/>
  <c r="E9907" i="9"/>
  <c r="C9906" i="9"/>
  <c r="E58514" i="9"/>
  <c r="C58513" i="9"/>
  <c r="E57057" i="9"/>
  <c r="C57056" i="9"/>
  <c r="B49232" i="9"/>
  <c r="G49233" i="9"/>
  <c r="E55365" i="9"/>
  <c r="C55364" i="9"/>
  <c r="E55289" i="9"/>
  <c r="C55288" i="9"/>
  <c r="E27299" i="9"/>
  <c r="C27298" i="9"/>
  <c r="B41839" i="9"/>
  <c r="G41840" i="9"/>
  <c r="G46357" i="9"/>
  <c r="B46356" i="9"/>
  <c r="G55990" i="9"/>
  <c r="B55989" i="9"/>
  <c r="C59703" i="9"/>
  <c r="E59704" i="9"/>
  <c r="E16683" i="9"/>
  <c r="C16682" i="9"/>
  <c r="E48512" i="9"/>
  <c r="C48511" i="9"/>
  <c r="G26887" i="9"/>
  <c r="B26886" i="9"/>
  <c r="C817" i="10" s="1" a="1"/>
  <c r="C817" i="10" s="1"/>
  <c r="E5926" i="9"/>
  <c r="C5925" i="9"/>
  <c r="E21990" i="9"/>
  <c r="C21989" i="9"/>
  <c r="E24778" i="9"/>
  <c r="C24777" i="9"/>
  <c r="G29964" i="9"/>
  <c r="B29963" i="9"/>
  <c r="E24154" i="9"/>
  <c r="C24153" i="9"/>
  <c r="E5266" i="9"/>
  <c r="C5265" i="9"/>
  <c r="E25949" i="9"/>
  <c r="C25948" i="9"/>
  <c r="C42449" i="9"/>
  <c r="E42450" i="9"/>
  <c r="G25598" i="9"/>
  <c r="B25597" i="9"/>
  <c r="E59562" i="9"/>
  <c r="C59561" i="9"/>
  <c r="E53183" i="9"/>
  <c r="C53182" i="9"/>
  <c r="E23765" i="9"/>
  <c r="C23764" i="9"/>
  <c r="G57947" i="9"/>
  <c r="B57946" i="9"/>
  <c r="E24431" i="9"/>
  <c r="C24430" i="9"/>
  <c r="B51970" i="9"/>
  <c r="G51971" i="9"/>
  <c r="E21834" i="9"/>
  <c r="C21833" i="9"/>
  <c r="E8468" i="9"/>
  <c r="C8467" i="9"/>
  <c r="E41262" i="9"/>
  <c r="C41261" i="9"/>
  <c r="E58962" i="9"/>
  <c r="C58961" i="9"/>
  <c r="E23911" i="9"/>
  <c r="C23910" i="9"/>
  <c r="E47489" i="9"/>
  <c r="C47488" i="9"/>
  <c r="C34547" i="9"/>
  <c r="E34548" i="9"/>
  <c r="E22844" i="9"/>
  <c r="C22843" i="9"/>
  <c r="G42819" i="9"/>
  <c r="B42818" i="9"/>
  <c r="E11011" i="9"/>
  <c r="C11010" i="9"/>
  <c r="E18256" i="9"/>
  <c r="C18255" i="9"/>
  <c r="E48468" i="9"/>
  <c r="C48467" i="9"/>
  <c r="E9318" i="9"/>
  <c r="C9317" i="9"/>
  <c r="E13174" i="9"/>
  <c r="C13173" i="9"/>
  <c r="E42174" i="9"/>
  <c r="C42173" i="9"/>
  <c r="E13322" i="9"/>
  <c r="C13321" i="9"/>
  <c r="B43950" i="9"/>
  <c r="G43951" i="9"/>
  <c r="G39215" i="9"/>
  <c r="B39214" i="9"/>
  <c r="E55897" i="9"/>
  <c r="C55896" i="9"/>
  <c r="E16908" i="9"/>
  <c r="C16907" i="9"/>
  <c r="E35205" i="9"/>
  <c r="C35204" i="9"/>
  <c r="G35581" i="9"/>
  <c r="B35580" i="9"/>
  <c r="G53762" i="9"/>
  <c r="B53761" i="9"/>
  <c r="D429" i="10"/>
  <c r="E429" i="10"/>
  <c r="E18680" i="9"/>
  <c r="C18679" i="9"/>
  <c r="E40221" i="9"/>
  <c r="C40220" i="9"/>
  <c r="E15800" i="9"/>
  <c r="C15799" i="9"/>
  <c r="E8318" i="9"/>
  <c r="C8317" i="9"/>
  <c r="G28506" i="9"/>
  <c r="B28505" i="9"/>
  <c r="E50896" i="9"/>
  <c r="C50895" i="9"/>
  <c r="E53302" i="9"/>
  <c r="C53301" i="9"/>
  <c r="B31195" i="9"/>
  <c r="C982" i="10" s="1" a="1"/>
  <c r="C982" i="10" s="1"/>
  <c r="G31196" i="9"/>
  <c r="E47513" i="9"/>
  <c r="C47512" i="9"/>
  <c r="E8056" i="9"/>
  <c r="C8055" i="9"/>
  <c r="E6346" i="9"/>
  <c r="C6345" i="9"/>
  <c r="G50178" i="9"/>
  <c r="B50177" i="9"/>
  <c r="E38584" i="9"/>
  <c r="C38583" i="9"/>
  <c r="G60713" i="9"/>
  <c r="B60712" i="9"/>
  <c r="E2266" i="9"/>
  <c r="C2265" i="9"/>
  <c r="I2299" i="10"/>
  <c r="I2300" i="10"/>
  <c r="I2301" i="10" s="1"/>
  <c r="B34269" i="9"/>
  <c r="G34270" i="9"/>
  <c r="C20553" i="9"/>
  <c r="E20554" i="9"/>
  <c r="B40669" i="9"/>
  <c r="G40670" i="9"/>
  <c r="E58271" i="9"/>
  <c r="C58270" i="9"/>
  <c r="E50444" i="9"/>
  <c r="C50443" i="9"/>
  <c r="E58168" i="9"/>
  <c r="C58167" i="9"/>
  <c r="I528" i="10"/>
  <c r="E59813" i="9"/>
  <c r="C59812" i="9"/>
  <c r="E2864" i="9"/>
  <c r="C2863" i="9"/>
  <c r="C39061" i="9"/>
  <c r="E39062" i="9"/>
  <c r="E35715" i="9"/>
  <c r="C35714" i="9"/>
  <c r="E22889" i="9"/>
  <c r="C22888" i="9"/>
  <c r="F775" i="10" a="1"/>
  <c r="F775" i="10" s="1"/>
  <c r="E25675" i="9"/>
  <c r="D25674" i="9"/>
  <c r="C25674" i="9"/>
  <c r="E39934" i="9"/>
  <c r="C39933" i="9"/>
  <c r="B39443" i="9"/>
  <c r="G39444" i="9"/>
  <c r="B24314" i="9"/>
  <c r="G24315" i="9"/>
  <c r="B45129" i="9"/>
  <c r="G45130" i="9"/>
  <c r="B21898" i="9"/>
  <c r="G21899" i="9"/>
  <c r="B41659" i="9"/>
  <c r="G41660" i="9"/>
  <c r="G57725" i="9"/>
  <c r="B57724" i="9"/>
  <c r="E4164" i="9"/>
  <c r="C4163" i="9"/>
  <c r="E16240" i="9"/>
  <c r="C16239" i="9"/>
  <c r="E5086" i="9"/>
  <c r="C5085" i="9"/>
  <c r="E31855" i="9"/>
  <c r="C31854" i="9"/>
  <c r="E29782" i="9"/>
  <c r="C29781" i="9"/>
  <c r="E41894" i="9"/>
  <c r="C41893" i="9"/>
  <c r="E19642" i="9"/>
  <c r="C19641" i="9"/>
  <c r="E58816" i="9"/>
  <c r="C58815" i="9"/>
  <c r="C54155" i="9"/>
  <c r="G54157" i="9"/>
  <c r="E24452" i="9"/>
  <c r="C24451" i="9"/>
  <c r="E41479" i="9"/>
  <c r="C41478" i="9"/>
  <c r="E17753" i="9"/>
  <c r="C17752" i="9"/>
  <c r="C32270" i="9"/>
  <c r="E32271" i="9"/>
  <c r="G36722" i="9"/>
  <c r="B36721" i="9"/>
  <c r="E43699" i="9"/>
  <c r="C43698" i="9"/>
  <c r="B23411" i="9"/>
  <c r="G23412" i="9"/>
  <c r="E52326" i="9"/>
  <c r="C52325" i="9"/>
  <c r="E12952" i="9"/>
  <c r="C12951" i="9"/>
  <c r="G19508" i="9"/>
  <c r="C19506" i="9"/>
  <c r="B36658" i="9"/>
  <c r="G36659" i="9"/>
  <c r="E3124" i="9"/>
  <c r="C3123" i="9"/>
  <c r="G36937" i="9"/>
  <c r="B36936" i="9"/>
  <c r="E2336" i="9"/>
  <c r="C2335" i="9"/>
  <c r="E40159" i="9"/>
  <c r="C40158" i="9"/>
  <c r="E30069" i="9"/>
  <c r="C30068" i="9"/>
  <c r="G36899" i="9"/>
  <c r="B36898" i="9"/>
  <c r="E13692" i="9"/>
  <c r="C13691" i="9"/>
  <c r="E57479" i="9"/>
  <c r="C57478" i="9"/>
  <c r="E58132" i="9"/>
  <c r="C58131" i="9"/>
  <c r="E44747" i="9"/>
  <c r="C44746" i="9"/>
  <c r="E11910" i="9"/>
  <c r="C11909" i="9"/>
  <c r="G54534" i="9"/>
  <c r="B54533" i="9"/>
  <c r="E55309" i="9"/>
  <c r="C55308" i="9"/>
  <c r="E30844" i="9"/>
  <c r="C30843" i="9"/>
  <c r="G31155" i="9"/>
  <c r="B31154" i="9"/>
  <c r="E44967" i="9"/>
  <c r="C44966" i="9"/>
  <c r="G35395" i="9"/>
  <c r="B35394" i="9"/>
  <c r="G36710" i="9"/>
  <c r="B36709" i="9"/>
  <c r="E18991" i="9"/>
  <c r="C18990" i="9"/>
  <c r="E36412" i="9"/>
  <c r="C36411" i="9"/>
  <c r="C27019" i="9"/>
  <c r="E27020" i="9"/>
  <c r="E26695" i="9"/>
  <c r="C26694" i="9"/>
  <c r="E50700" i="9"/>
  <c r="C50699" i="9"/>
  <c r="E46916" i="9"/>
  <c r="C46915" i="9"/>
  <c r="G58607" i="9"/>
  <c r="B58606" i="9"/>
  <c r="E46729" i="9"/>
  <c r="C46728" i="9"/>
  <c r="E9016" i="9"/>
  <c r="C9015" i="9"/>
  <c r="F405" i="10" a="1"/>
  <c r="F405" i="10" s="1"/>
  <c r="E17315" i="9"/>
  <c r="D17314" i="9"/>
  <c r="C17314" i="9"/>
  <c r="E22650" i="9"/>
  <c r="C22649" i="9"/>
  <c r="E4906" i="9"/>
  <c r="C4905" i="9"/>
  <c r="E54626" i="9"/>
  <c r="C54625" i="9"/>
  <c r="E39478" i="9"/>
  <c r="C39477" i="9"/>
  <c r="E28049" i="9"/>
  <c r="C28048" i="9"/>
  <c r="E7286" i="9"/>
  <c r="C7285" i="9"/>
  <c r="C47254" i="9"/>
  <c r="E47255" i="9"/>
  <c r="E166" i="9"/>
  <c r="C165" i="9"/>
  <c r="E30552" i="9"/>
  <c r="C30551" i="9"/>
  <c r="E10827" i="9"/>
  <c r="C10826" i="9"/>
  <c r="E37878" i="9"/>
  <c r="C37877" i="9"/>
  <c r="E24262" i="9"/>
  <c r="C24261" i="9"/>
  <c r="E19665" i="9"/>
  <c r="C19664" i="9"/>
  <c r="E30275" i="9"/>
  <c r="C30274" i="9"/>
  <c r="E55862" i="9"/>
  <c r="C55861" i="9"/>
  <c r="D2508" i="10"/>
  <c r="E2508" i="10"/>
  <c r="E44783" i="9"/>
  <c r="C44782" i="9"/>
  <c r="E19383" i="9"/>
  <c r="C19382" i="9"/>
  <c r="E7838" i="9"/>
  <c r="C7837" i="9"/>
  <c r="G57231" i="9"/>
  <c r="B57230" i="9"/>
  <c r="E35680" i="9"/>
  <c r="C35679" i="9"/>
  <c r="G55627" i="9"/>
  <c r="B55626" i="9"/>
  <c r="C2159" i="10" s="1" a="1"/>
  <c r="C2159" i="10" s="1"/>
  <c r="G60841" i="9"/>
  <c r="B60840" i="9"/>
  <c r="E1216" i="9"/>
  <c r="C1215" i="9"/>
  <c r="G25573" i="9"/>
  <c r="B25572" i="9"/>
  <c r="G44009" i="9"/>
  <c r="B44008" i="9"/>
  <c r="E7452" i="9"/>
  <c r="C7451" i="9"/>
  <c r="E59472" i="9"/>
  <c r="C59471" i="9"/>
  <c r="E39355" i="9"/>
  <c r="C39354" i="9"/>
  <c r="E1776" i="9"/>
  <c r="C1775" i="9"/>
  <c r="E49458" i="9"/>
  <c r="C49457" i="9"/>
  <c r="E5686" i="9"/>
  <c r="C5685" i="9"/>
  <c r="E57653" i="9"/>
  <c r="C57652" i="9"/>
  <c r="E2474" i="9"/>
  <c r="C2473" i="9"/>
  <c r="E2406" i="9"/>
  <c r="C2405" i="9"/>
  <c r="G31421" i="9"/>
  <c r="B31420" i="9"/>
  <c r="E32980" i="9"/>
  <c r="C32979" i="9"/>
  <c r="E34280" i="9"/>
  <c r="C34279" i="9"/>
  <c r="B52165" i="9"/>
  <c r="G52166" i="9"/>
  <c r="G36737" i="9"/>
  <c r="B36736" i="9"/>
  <c r="B26912" i="9"/>
  <c r="G26913" i="9"/>
  <c r="B41883" i="9"/>
  <c r="G41884" i="9"/>
  <c r="G53024" i="9"/>
  <c r="B53023" i="9"/>
  <c r="G24619" i="9"/>
  <c r="B24618" i="9"/>
  <c r="G21006" i="9"/>
  <c r="B21005" i="9"/>
  <c r="E27987" i="9"/>
  <c r="C27986" i="9"/>
  <c r="E16872" i="9"/>
  <c r="C16871" i="9"/>
  <c r="E8518" i="9"/>
  <c r="C8517" i="9"/>
  <c r="E39653" i="9"/>
  <c r="C39652" i="9"/>
  <c r="E55697" i="9"/>
  <c r="C55696" i="9"/>
  <c r="E39710" i="9"/>
  <c r="C39709" i="9"/>
  <c r="E49288" i="9"/>
  <c r="C49287" i="9"/>
  <c r="E49860" i="9"/>
  <c r="C49859" i="9"/>
  <c r="E50421" i="9"/>
  <c r="C50420" i="9"/>
  <c r="E22699" i="9"/>
  <c r="C22698" i="9"/>
  <c r="G36766" i="9"/>
  <c r="B36765" i="9"/>
  <c r="C1193" i="10" s="1" a="1"/>
  <c r="C1193" i="10" s="1"/>
  <c r="E49966" i="9"/>
  <c r="C49965" i="9"/>
  <c r="E12543" i="9"/>
  <c r="C12542" i="9"/>
  <c r="G19839" i="9"/>
  <c r="C19837" i="9"/>
  <c r="E55399" i="9"/>
  <c r="C55398" i="9"/>
  <c r="B38206" i="9"/>
  <c r="G38207" i="9"/>
  <c r="G40503" i="9"/>
  <c r="B40502" i="9"/>
  <c r="E50840" i="9"/>
  <c r="C50839" i="9"/>
  <c r="B58591" i="9"/>
  <c r="G58592" i="9"/>
  <c r="B45301" i="9"/>
  <c r="G45302" i="9"/>
  <c r="G28549" i="9"/>
  <c r="B28548" i="9"/>
  <c r="B22199" i="9"/>
  <c r="G22200" i="9"/>
  <c r="E43070" i="9"/>
  <c r="C43069" i="9"/>
  <c r="E36962" i="9"/>
  <c r="C36961" i="9"/>
  <c r="E36027" i="9"/>
  <c r="C36026" i="9"/>
  <c r="G56006" i="9"/>
  <c r="B56005" i="9"/>
  <c r="E34385" i="9"/>
  <c r="C34384" i="9"/>
  <c r="E51464" i="9"/>
  <c r="C51463" i="9"/>
  <c r="E46627" i="9"/>
  <c r="C46626" i="9"/>
  <c r="E57995" i="9"/>
  <c r="C57994" i="9"/>
  <c r="E3446" i="9"/>
  <c r="C3445" i="9"/>
  <c r="E56993" i="9"/>
  <c r="C56992" i="9"/>
  <c r="E42066" i="9"/>
  <c r="C42065" i="9"/>
  <c r="E3056" i="9"/>
  <c r="C3055" i="9"/>
  <c r="E42228" i="9"/>
  <c r="C42227" i="9"/>
  <c r="G40631" i="9"/>
  <c r="B40630" i="9"/>
  <c r="E29314" i="9"/>
  <c r="C29313" i="9"/>
  <c r="B59132" i="9"/>
  <c r="G59133" i="9"/>
  <c r="B25870" i="9"/>
  <c r="G25871" i="9"/>
  <c r="E54549" i="9"/>
  <c r="C54548" i="9"/>
  <c r="E56567" i="9"/>
  <c r="C56566" i="9"/>
  <c r="E6792" i="9"/>
  <c r="C6791" i="9"/>
  <c r="E55643" i="9"/>
  <c r="C55642" i="9"/>
  <c r="B58801" i="9"/>
  <c r="C2405" i="10" s="1" a="1"/>
  <c r="C2405" i="10" s="1"/>
  <c r="G58802" i="9"/>
  <c r="E27736" i="9"/>
  <c r="C27735" i="9"/>
  <c r="E20598" i="9"/>
  <c r="C20597" i="9"/>
  <c r="G48277" i="9"/>
  <c r="B48276" i="9"/>
  <c r="B35410" i="9"/>
  <c r="G35411" i="9"/>
  <c r="E33762" i="9"/>
  <c r="C33761" i="9"/>
  <c r="E45314" i="9"/>
  <c r="C45313" i="9"/>
  <c r="G60774" i="9"/>
  <c r="B60773" i="9"/>
  <c r="E27860" i="9"/>
  <c r="C27859" i="9"/>
  <c r="G23370" i="9"/>
  <c r="B23369" i="9"/>
  <c r="G59937" i="9"/>
  <c r="B59936" i="9"/>
  <c r="C2490" i="10" s="1" a="1"/>
  <c r="C2490" i="10" s="1"/>
  <c r="E1077" i="9"/>
  <c r="C1076" i="9"/>
  <c r="E2143" i="10"/>
  <c r="D2143" i="10"/>
  <c r="G19527" i="9"/>
  <c r="C19525" i="9"/>
  <c r="E24868" i="9"/>
  <c r="C24867" i="9"/>
  <c r="E29242" i="9"/>
  <c r="C29241" i="9"/>
  <c r="E5986" i="9"/>
  <c r="C5985" i="9"/>
  <c r="E3254" i="9"/>
  <c r="C3253" i="9"/>
  <c r="E15629" i="9"/>
  <c r="C15628" i="9"/>
  <c r="B34038" i="9"/>
  <c r="C1085" i="10" s="1" a="1"/>
  <c r="C1085" i="10" s="1"/>
  <c r="G34039" i="9"/>
  <c r="G60813" i="9"/>
  <c r="B60812" i="9"/>
  <c r="E12843" i="9"/>
  <c r="C12842" i="9"/>
  <c r="E22404" i="9"/>
  <c r="C22403" i="9"/>
  <c r="E47869" i="9"/>
  <c r="C47868" i="9"/>
  <c r="E12500" i="9"/>
  <c r="C12499" i="9"/>
  <c r="E57302" i="9"/>
  <c r="C57301" i="9"/>
  <c r="G42763" i="9"/>
  <c r="B42762" i="9"/>
  <c r="E11828" i="9"/>
  <c r="C11827" i="9"/>
  <c r="E37824" i="9"/>
  <c r="C37823" i="9"/>
  <c r="B40662" i="9"/>
  <c r="G40663" i="9"/>
  <c r="B40663" i="9" s="1"/>
  <c r="B52157" i="9"/>
  <c r="G52158" i="9"/>
  <c r="G19803" i="9"/>
  <c r="B19802" i="9"/>
  <c r="B28307" i="9"/>
  <c r="G28308" i="9"/>
  <c r="E56959" i="9"/>
  <c r="C56958" i="9"/>
  <c r="G27180" i="9"/>
  <c r="B27179" i="9"/>
  <c r="E56748" i="9"/>
  <c r="C56747" i="9"/>
  <c r="B60761" i="9"/>
  <c r="G60762" i="9"/>
  <c r="E15052" i="9"/>
  <c r="C15051" i="9"/>
  <c r="E47818" i="9"/>
  <c r="C47817" i="9"/>
  <c r="E21068" i="9"/>
  <c r="C21067" i="9"/>
  <c r="E40926" i="9"/>
  <c r="C40925" i="9"/>
  <c r="E31789" i="9"/>
  <c r="C31788" i="9"/>
  <c r="E54848" i="9"/>
  <c r="C54847" i="9"/>
  <c r="E657" i="9"/>
  <c r="C656" i="9"/>
  <c r="E57548" i="9"/>
  <c r="C57547" i="9"/>
  <c r="C15284" i="9"/>
  <c r="E15285" i="9"/>
  <c r="G38013" i="9"/>
  <c r="B38012" i="9"/>
  <c r="I1725" i="10"/>
  <c r="I1726" i="10"/>
  <c r="E50933" i="9"/>
  <c r="C50932" i="9"/>
  <c r="E34354" i="9"/>
  <c r="C34353" i="9"/>
  <c r="E21966" i="9"/>
  <c r="C21965" i="9"/>
  <c r="E13509" i="9"/>
  <c r="C13508" i="9"/>
  <c r="E30029" i="9"/>
  <c r="C30028" i="9"/>
  <c r="E51685" i="9"/>
  <c r="C51684" i="9"/>
  <c r="E16414" i="9"/>
  <c r="C16413" i="9"/>
  <c r="E52240" i="9"/>
  <c r="C52239" i="9"/>
  <c r="G25560" i="9"/>
  <c r="B25559" i="9"/>
  <c r="G44143" i="9"/>
  <c r="B44142" i="9"/>
  <c r="E10549" i="9"/>
  <c r="C10548" i="9"/>
  <c r="E37031" i="9"/>
  <c r="C37030" i="9"/>
  <c r="C42495" i="9"/>
  <c r="E42496" i="9"/>
  <c r="E57443" i="9"/>
  <c r="C57442" i="9"/>
  <c r="E1356" i="9"/>
  <c r="C1355" i="9"/>
  <c r="E34087" i="9"/>
  <c r="C34086" i="9"/>
  <c r="E49937" i="9"/>
  <c r="C49936" i="9"/>
  <c r="G46193" i="9"/>
  <c r="B46192" i="9"/>
  <c r="G55094" i="9"/>
  <c r="B55093" i="9"/>
  <c r="B45063" i="9"/>
  <c r="G45064" i="9"/>
  <c r="E26633" i="9"/>
  <c r="C26632" i="9"/>
  <c r="G31212" i="9"/>
  <c r="B31211" i="9"/>
  <c r="B57241" i="9"/>
  <c r="G57242" i="9"/>
  <c r="E49335" i="9"/>
  <c r="C49334" i="9"/>
  <c r="E24528" i="9"/>
  <c r="C24527" i="9"/>
  <c r="E21200" i="9"/>
  <c r="C21199" i="9"/>
  <c r="E55017" i="9"/>
  <c r="C55016" i="9"/>
  <c r="E18440" i="9"/>
  <c r="C18439" i="9"/>
  <c r="E20093" i="9"/>
  <c r="C20092" i="9"/>
  <c r="E12769" i="9"/>
  <c r="C12768" i="9"/>
  <c r="G19822" i="9"/>
  <c r="B19821" i="9"/>
  <c r="B42875" i="9"/>
  <c r="G42876" i="9"/>
  <c r="B23164" i="9"/>
  <c r="G23165" i="9"/>
  <c r="G37986" i="9"/>
  <c r="B37985" i="9"/>
  <c r="E30765" i="9"/>
  <c r="C30764" i="9"/>
  <c r="E13396" i="9"/>
  <c r="C13395" i="9"/>
  <c r="E42651" i="9"/>
  <c r="C42650" i="9"/>
  <c r="E24656" i="9"/>
  <c r="C24655" i="9"/>
  <c r="E23046" i="9"/>
  <c r="C23045" i="9"/>
  <c r="G24380" i="9"/>
  <c r="B24379" i="9"/>
  <c r="B32591" i="9"/>
  <c r="G32592" i="9"/>
  <c r="B57933" i="9"/>
  <c r="G57934" i="9"/>
  <c r="B45290" i="9"/>
  <c r="G45291" i="9"/>
  <c r="G19602" i="9"/>
  <c r="B19601" i="9"/>
  <c r="E17980" i="9"/>
  <c r="C17979" i="9"/>
  <c r="E43658" i="9"/>
  <c r="C43657" i="9"/>
  <c r="B24607" i="9"/>
  <c r="G24608" i="9"/>
  <c r="B20989" i="9"/>
  <c r="G20990" i="9"/>
  <c r="C8166" i="9"/>
  <c r="E8167" i="9"/>
  <c r="B48173" i="9"/>
  <c r="G48174" i="9"/>
  <c r="G26935" i="9"/>
  <c r="B26934" i="9"/>
  <c r="E38870" i="9"/>
  <c r="C38869" i="9"/>
  <c r="E10228" i="9"/>
  <c r="C10227" i="9"/>
  <c r="G57382" i="9"/>
  <c r="B57381" i="9"/>
  <c r="E11952" i="9"/>
  <c r="C11951" i="9"/>
  <c r="E15390" i="9"/>
  <c r="C15389" i="9"/>
  <c r="G55610" i="9"/>
  <c r="B55609" i="9"/>
  <c r="G21884" i="9"/>
  <c r="B21883" i="9"/>
  <c r="B42796" i="9"/>
  <c r="G42797" i="9"/>
  <c r="E8868" i="9"/>
  <c r="C8867" i="9"/>
  <c r="B32652" i="9"/>
  <c r="C1036" i="10" s="1" a="1"/>
  <c r="C1036" i="10" s="1"/>
  <c r="G32653" i="9"/>
  <c r="G58783" i="9"/>
  <c r="B58782" i="9"/>
  <c r="B26874" i="9"/>
  <c r="G26875" i="9"/>
  <c r="G54363" i="9"/>
  <c r="B54362" i="9"/>
  <c r="G20770" i="9"/>
  <c r="B20769" i="9"/>
  <c r="B34071" i="9"/>
  <c r="C1089" i="10" s="1" a="1"/>
  <c r="C1089" i="10" s="1"/>
  <c r="G34072" i="9"/>
  <c r="B46177" i="9"/>
  <c r="G46178" i="9"/>
  <c r="E53877" i="9"/>
  <c r="C53876" i="9"/>
  <c r="G58631" i="9"/>
  <c r="B58630" i="9"/>
  <c r="E447" i="9"/>
  <c r="C446" i="9"/>
  <c r="E4096" i="9"/>
  <c r="C4095" i="9"/>
  <c r="E26403" i="9"/>
  <c r="C26402" i="9"/>
  <c r="E10364" i="9"/>
  <c r="C10363" i="9"/>
  <c r="E29852" i="9"/>
  <c r="C29851" i="9"/>
  <c r="E36841" i="9"/>
  <c r="C36840" i="9"/>
  <c r="C35746" i="9"/>
  <c r="E35747" i="9"/>
  <c r="E28983" i="9"/>
  <c r="C28982" i="9"/>
  <c r="C8265" i="9"/>
  <c r="E8266" i="9"/>
  <c r="E55146" i="9"/>
  <c r="C55145" i="9"/>
  <c r="E40787" i="9"/>
  <c r="C40786" i="9"/>
  <c r="E10687" i="9"/>
  <c r="C10686" i="9"/>
  <c r="E59501" i="9"/>
  <c r="C59500" i="9"/>
  <c r="G40461" i="9"/>
  <c r="B40460" i="9"/>
  <c r="E7616" i="9"/>
  <c r="C7615" i="9"/>
  <c r="E12917" i="9"/>
  <c r="C12916" i="9"/>
  <c r="E57102" i="9"/>
  <c r="C57101" i="9"/>
  <c r="E4846" i="9"/>
  <c r="C4845" i="9"/>
  <c r="B28359" i="9"/>
  <c r="C881" i="10" s="1" a="1"/>
  <c r="C881" i="10" s="1"/>
  <c r="G28360" i="9"/>
  <c r="E56250" i="9"/>
  <c r="C56249" i="9"/>
  <c r="E37760" i="9"/>
  <c r="C37759" i="9"/>
  <c r="D383" i="10"/>
  <c r="E383" i="10"/>
  <c r="E23320" i="9"/>
  <c r="C23319" i="9"/>
  <c r="B60651" i="9"/>
  <c r="G60652" i="9"/>
  <c r="G57923" i="9"/>
  <c r="B57922" i="9"/>
  <c r="E47954" i="9"/>
  <c r="C47953" i="9"/>
  <c r="G49429" i="9"/>
  <c r="B49428" i="9"/>
  <c r="C60047" i="9"/>
  <c r="E60048" i="9"/>
  <c r="E46476" i="9"/>
  <c r="C46475" i="9"/>
  <c r="E32947" i="9"/>
  <c r="C32946" i="9"/>
  <c r="B58618" i="9"/>
  <c r="G58619" i="9"/>
  <c r="E57794" i="9"/>
  <c r="C57793" i="9"/>
  <c r="E12730" i="9"/>
  <c r="C12729" i="9"/>
  <c r="E6956" i="9"/>
  <c r="C6955" i="9"/>
  <c r="E18561" i="9"/>
  <c r="C18560" i="9"/>
  <c r="G24631" i="9"/>
  <c r="B24630" i="9"/>
  <c r="G49274" i="9"/>
  <c r="B49273" i="9"/>
  <c r="E18187" i="9"/>
  <c r="C18186" i="9"/>
  <c r="E48785" i="9"/>
  <c r="C48784" i="9"/>
  <c r="E54981" i="9"/>
  <c r="C54980" i="9"/>
  <c r="E27370" i="9"/>
  <c r="C27369" i="9"/>
  <c r="E17427" i="9"/>
  <c r="C17426" i="9"/>
  <c r="E28615" i="9"/>
  <c r="C28614" i="9"/>
  <c r="G41603" i="9"/>
  <c r="B41602" i="9"/>
  <c r="C1390" i="10" s="1" a="1"/>
  <c r="C1390" i="10" s="1"/>
  <c r="E60120" i="9"/>
  <c r="C60119" i="9"/>
  <c r="E12375" i="9"/>
  <c r="C12374" i="9"/>
  <c r="C2195" i="9"/>
  <c r="E2196" i="9"/>
  <c r="E15968" i="9"/>
  <c r="C15967" i="9"/>
  <c r="G28329" i="9"/>
  <c r="B28328" i="9"/>
  <c r="E36150" i="9"/>
  <c r="C36149" i="9"/>
  <c r="G52840" i="9"/>
  <c r="B52839" i="9"/>
  <c r="E28108" i="9"/>
  <c r="C28107" i="9"/>
  <c r="E13618" i="9"/>
  <c r="C13617" i="9"/>
  <c r="E13731" i="9"/>
  <c r="C13730" i="9"/>
  <c r="E38694" i="9"/>
  <c r="C38693" i="9"/>
  <c r="B49177" i="9"/>
  <c r="G49178" i="9"/>
  <c r="B49178" i="9" s="1"/>
  <c r="B48210" i="9"/>
  <c r="G48211" i="9"/>
  <c r="E45195" i="9"/>
  <c r="C45194" i="9"/>
  <c r="E57829" i="9"/>
  <c r="C57828" i="9"/>
  <c r="D2091" i="10"/>
  <c r="E2091" i="10"/>
  <c r="E28573" i="9"/>
  <c r="C28572" i="9"/>
  <c r="E17380" i="9"/>
  <c r="C17379" i="9"/>
  <c r="E52366" i="9"/>
  <c r="C52365" i="9"/>
  <c r="E20470" i="9"/>
  <c r="C20469" i="9"/>
  <c r="B47136" i="9"/>
  <c r="G47137" i="9"/>
  <c r="E4356" i="9"/>
  <c r="C4355" i="9"/>
  <c r="E12695" i="9"/>
  <c r="C12694" i="9"/>
  <c r="E49666" i="9"/>
  <c r="C49665" i="9"/>
  <c r="B40474" i="9"/>
  <c r="G40475" i="9"/>
  <c r="E38806" i="9"/>
  <c r="C38805" i="9"/>
  <c r="C54173" i="9"/>
  <c r="E54174" i="9"/>
  <c r="E27335" i="9"/>
  <c r="C27334" i="9"/>
  <c r="E11574" i="9"/>
  <c r="C11573" i="9"/>
  <c r="E13933" i="9"/>
  <c r="C13932" i="9"/>
  <c r="E60483" i="9"/>
  <c r="C60482" i="9"/>
  <c r="G52990" i="9"/>
  <c r="B52989" i="9"/>
  <c r="G43977" i="9"/>
  <c r="B43976" i="9"/>
  <c r="B58411" i="9"/>
  <c r="G58412" i="9"/>
  <c r="C20926" i="9"/>
  <c r="E20927" i="9"/>
  <c r="E17401" i="9"/>
  <c r="C17400" i="9"/>
  <c r="E20510" i="9"/>
  <c r="C20509" i="9"/>
  <c r="E29989" i="9"/>
  <c r="C29988" i="9"/>
  <c r="E33350" i="9"/>
  <c r="C33349" i="9"/>
  <c r="E25655" i="9"/>
  <c r="C25654" i="9"/>
  <c r="E5566" i="9"/>
  <c r="C5565" i="9"/>
  <c r="E5326" i="9"/>
  <c r="C5325" i="9"/>
  <c r="E13213" i="9"/>
  <c r="C13212" i="9"/>
  <c r="E35644" i="9"/>
  <c r="C35643" i="9"/>
  <c r="E19188" i="9"/>
  <c r="C19187" i="9"/>
  <c r="E55670" i="9"/>
  <c r="C55669" i="9"/>
  <c r="E31988" i="9"/>
  <c r="C31987" i="9"/>
  <c r="E39989" i="9"/>
  <c r="C39988" i="9"/>
  <c r="B44175" i="9"/>
  <c r="C1515" i="10" s="1" a="1"/>
  <c r="C1515" i="10" s="1"/>
  <c r="G44176" i="9"/>
  <c r="E10596" i="9"/>
  <c r="C10595" i="9"/>
  <c r="G53640" i="9"/>
  <c r="B53639" i="9"/>
  <c r="E18724" i="9"/>
  <c r="C18723" i="9"/>
  <c r="G60448" i="9"/>
  <c r="B60447" i="9"/>
  <c r="G28283" i="9"/>
  <c r="B28282" i="9"/>
  <c r="B35633" i="9"/>
  <c r="G35634" i="9"/>
  <c r="C33147" i="9"/>
  <c r="E33148" i="9"/>
  <c r="E43452" i="9"/>
  <c r="C43451" i="9"/>
  <c r="C14724" i="9"/>
  <c r="E14725" i="9"/>
  <c r="G31227" i="9"/>
  <c r="B31226" i="9"/>
  <c r="C984" i="10" s="1" a="1"/>
  <c r="C984" i="10" s="1"/>
  <c r="G23425" i="9"/>
  <c r="B23424" i="9"/>
  <c r="E15936" i="9"/>
  <c r="C15935" i="9"/>
  <c r="E59068" i="9"/>
  <c r="C59067" i="9"/>
  <c r="E7726" i="9"/>
  <c r="C7725" i="9"/>
  <c r="E4486" i="9"/>
  <c r="C4485" i="9"/>
  <c r="E19147" i="9"/>
  <c r="C19146" i="9"/>
  <c r="B34255" i="9"/>
  <c r="G34256" i="9"/>
  <c r="G35442" i="9"/>
  <c r="B35441" i="9"/>
  <c r="E17875" i="9"/>
  <c r="C17874" i="9"/>
  <c r="E13964" i="9"/>
  <c r="C13963" i="9"/>
  <c r="C21735" i="9"/>
  <c r="E21736" i="9"/>
  <c r="E59622" i="9"/>
  <c r="C59621" i="9"/>
  <c r="E34151" i="9"/>
  <c r="C34150" i="9"/>
  <c r="E14063" i="9"/>
  <c r="C14062" i="9"/>
  <c r="E17251" i="9"/>
  <c r="C17250" i="9"/>
  <c r="E15340" i="9"/>
  <c r="C15339" i="9"/>
  <c r="G29768" i="9"/>
  <c r="B29767" i="9"/>
  <c r="C933" i="10" s="1" a="1"/>
  <c r="C933" i="10" s="1"/>
  <c r="E13100" i="9"/>
  <c r="C13099" i="9"/>
  <c r="E25444" i="9"/>
  <c r="C25443" i="9"/>
  <c r="E45907" i="9"/>
  <c r="C45906" i="9"/>
  <c r="C27001" i="9"/>
  <c r="G27003" i="9"/>
  <c r="E5026" i="9"/>
  <c r="C5025" i="9"/>
  <c r="E26811" i="9"/>
  <c r="C26810" i="9"/>
  <c r="G53595" i="9"/>
  <c r="B53595" i="9" s="1"/>
  <c r="B53594" i="9"/>
  <c r="E11195" i="9"/>
  <c r="C11194" i="9"/>
  <c r="G55087" i="9"/>
  <c r="B55087" i="9" s="1"/>
  <c r="B55086" i="9"/>
  <c r="B19545" i="9"/>
  <c r="G19546" i="9"/>
  <c r="E41149" i="9"/>
  <c r="C41148" i="9"/>
  <c r="G60289" i="9"/>
  <c r="B60288" i="9"/>
  <c r="C2522" i="10" s="1" a="1"/>
  <c r="C2522" i="10" s="1"/>
  <c r="E53653" i="9"/>
  <c r="C53652" i="9"/>
  <c r="E1916" i="9"/>
  <c r="C1915" i="9"/>
  <c r="E9068" i="9"/>
  <c r="C9067" i="9"/>
  <c r="E11148" i="9"/>
  <c r="C11147" i="9"/>
  <c r="E4726" i="9"/>
  <c r="C4725" i="9"/>
  <c r="E17122" i="9"/>
  <c r="C17121" i="9"/>
  <c r="E11449" i="9"/>
  <c r="C11448" i="9"/>
  <c r="E14163" i="9"/>
  <c r="C14162" i="9"/>
  <c r="E12804" i="9"/>
  <c r="C12803" i="9"/>
  <c r="E4226" i="9"/>
  <c r="C4225" i="9"/>
  <c r="E48836" i="9"/>
  <c r="C48835" i="9"/>
  <c r="E46991" i="9"/>
  <c r="C46990" i="9"/>
  <c r="C32402" i="9"/>
  <c r="E32403" i="9"/>
  <c r="C1635" i="9"/>
  <c r="E1636" i="9"/>
  <c r="E16290" i="9"/>
  <c r="C16289" i="9"/>
  <c r="E52731" i="9"/>
  <c r="C52730" i="9"/>
  <c r="E41366" i="9"/>
  <c r="C41365" i="9"/>
  <c r="E45784" i="9"/>
  <c r="C45783" i="9"/>
  <c r="E44088" i="9"/>
  <c r="C44087" i="9"/>
  <c r="E10412" i="9"/>
  <c r="C10411" i="9"/>
  <c r="B56507" i="9"/>
  <c r="G56508" i="9"/>
  <c r="E45625" i="9"/>
  <c r="C45624" i="9"/>
  <c r="C42596" i="9"/>
  <c r="E42597" i="9"/>
  <c r="B40642" i="9"/>
  <c r="G40643" i="9"/>
  <c r="B40643" i="9" s="1"/>
  <c r="G58074" i="9"/>
  <c r="B58073" i="9"/>
  <c r="F392" i="10" a="1"/>
  <c r="F392" i="10" s="1"/>
  <c r="E17085" i="9"/>
  <c r="D17084" i="9"/>
  <c r="C17084" i="9"/>
  <c r="E3186" i="9"/>
  <c r="C3185" i="9"/>
  <c r="E17524" i="9"/>
  <c r="C17523" i="9"/>
  <c r="G48423" i="9"/>
  <c r="B48422" i="9"/>
  <c r="G29716" i="9"/>
  <c r="B29715" i="9"/>
  <c r="C51159" i="9"/>
  <c r="E51160" i="9"/>
  <c r="G32551" i="9"/>
  <c r="B32550" i="9"/>
  <c r="E1986" i="9"/>
  <c r="C1985" i="9"/>
  <c r="G62263" i="9"/>
  <c r="B62262" i="9"/>
  <c r="G48434" i="9"/>
  <c r="B48433" i="9"/>
  <c r="G54375" i="9"/>
  <c r="B54374" i="9"/>
  <c r="E27555" i="9"/>
  <c r="C27554" i="9"/>
  <c r="E48966" i="9"/>
  <c r="C48965" i="9"/>
  <c r="E19691" i="9"/>
  <c r="C19690" i="9"/>
  <c r="I2055" i="10"/>
  <c r="I2056" i="10" s="1"/>
  <c r="G44198" i="9"/>
  <c r="B44197" i="9"/>
  <c r="G26966" i="9"/>
  <c r="B26965" i="9"/>
  <c r="E38415" i="9"/>
  <c r="C38414" i="9"/>
  <c r="E16076" i="9"/>
  <c r="C16075" i="9"/>
  <c r="E20808" i="9"/>
  <c r="C20807" i="9"/>
  <c r="B57907" i="9"/>
  <c r="G57908" i="9"/>
  <c r="B61281" i="9"/>
  <c r="G61282" i="9"/>
  <c r="B61282" i="9" s="1"/>
  <c r="G41645" i="9"/>
  <c r="B41644" i="9"/>
  <c r="E14756" i="9"/>
  <c r="C14755" i="9"/>
  <c r="C44421" i="9"/>
  <c r="E44422" i="9"/>
  <c r="B41631" i="9"/>
  <c r="G41632" i="9"/>
  <c r="G50377" i="9"/>
  <c r="B50376" i="9"/>
  <c r="C14394" i="9"/>
  <c r="E14395" i="9"/>
  <c r="G19876" i="9"/>
  <c r="C19874" i="9"/>
  <c r="E10181" i="9"/>
  <c r="C10180" i="9"/>
  <c r="E54234" i="9"/>
  <c r="C54233" i="9"/>
  <c r="E26751" i="9"/>
  <c r="C26750" i="9"/>
  <c r="E32122" i="9"/>
  <c r="C32121" i="9"/>
  <c r="E17650" i="9"/>
  <c r="C17649" i="9"/>
  <c r="E9469" i="9"/>
  <c r="C9468" i="9"/>
  <c r="E12288" i="9"/>
  <c r="C12287" i="9"/>
  <c r="E27926" i="9"/>
  <c r="C27925" i="9"/>
  <c r="E59198" i="9"/>
  <c r="C59197" i="9"/>
  <c r="E44236" i="9"/>
  <c r="C44235" i="9"/>
  <c r="B35426" i="9"/>
  <c r="G35427" i="9"/>
  <c r="E28440" i="9"/>
  <c r="C28439" i="9"/>
  <c r="E46527" i="9"/>
  <c r="C46526" i="9"/>
  <c r="E14529" i="9"/>
  <c r="C14528" i="9"/>
  <c r="E52657" i="9"/>
  <c r="C52656" i="9"/>
  <c r="E45414" i="9"/>
  <c r="C45413" i="9"/>
  <c r="E45997" i="9"/>
  <c r="C45996" i="9"/>
  <c r="E12207" i="9"/>
  <c r="C12206" i="9"/>
  <c r="E11324" i="9"/>
  <c r="C11323" i="9"/>
  <c r="E54810" i="9"/>
  <c r="C54809" i="9"/>
  <c r="E58853" i="9"/>
  <c r="C58852" i="9"/>
  <c r="G58118" i="9"/>
  <c r="B58117" i="9"/>
  <c r="E48685" i="9"/>
  <c r="C48684" i="9"/>
  <c r="G35620" i="9"/>
  <c r="B35619" i="9"/>
  <c r="E10091" i="9"/>
  <c r="C10090" i="9"/>
  <c r="E42543" i="9"/>
  <c r="C42542" i="9"/>
  <c r="E18398" i="9"/>
  <c r="C18397" i="9"/>
  <c r="D435" i="10"/>
  <c r="E435" i="10"/>
  <c r="E6572" i="9"/>
  <c r="C6571" i="9"/>
  <c r="B27158" i="9"/>
  <c r="C836" i="10" s="1" a="1"/>
  <c r="C836" i="10" s="1"/>
  <c r="G27159" i="9"/>
  <c r="E35840" i="9"/>
  <c r="C35839" i="9"/>
  <c r="E48888" i="9"/>
  <c r="C48887" i="9"/>
  <c r="E49762" i="9"/>
  <c r="C49761" i="9"/>
  <c r="E20346" i="9"/>
  <c r="C20345" i="9"/>
  <c r="E38750" i="9"/>
  <c r="C38749" i="9"/>
  <c r="G26919" i="9"/>
  <c r="B26918" i="9"/>
  <c r="G24327" i="9"/>
  <c r="B24326" i="9"/>
  <c r="E58342" i="9"/>
  <c r="C58341" i="9"/>
  <c r="E47564" i="9"/>
  <c r="C47563" i="9"/>
  <c r="E38638" i="9"/>
  <c r="C38637" i="9"/>
  <c r="G55107" i="9"/>
  <c r="B55106" i="9"/>
  <c r="E24742" i="9"/>
  <c r="C24741" i="9"/>
  <c r="C33547" i="9"/>
  <c r="E33548" i="9"/>
  <c r="E33624" i="9"/>
  <c r="C33623" i="9"/>
  <c r="E49081" i="9"/>
  <c r="C49080" i="9"/>
  <c r="E48287" i="9"/>
  <c r="C48286" i="9"/>
  <c r="E20856" i="9"/>
  <c r="C20855" i="9"/>
  <c r="E51376" i="9"/>
  <c r="C51375" i="9"/>
  <c r="E22553" i="9"/>
  <c r="C22552" i="9"/>
  <c r="E25502" i="9"/>
  <c r="C25501" i="9"/>
  <c r="E46678" i="9"/>
  <c r="C46677" i="9"/>
  <c r="E32873" i="9"/>
  <c r="C32872" i="9"/>
  <c r="G57374" i="9"/>
  <c r="B57374" i="9" s="1"/>
  <c r="B57373" i="9"/>
  <c r="E49129" i="9"/>
  <c r="C49128" i="9"/>
  <c r="E42707" i="9"/>
  <c r="C42706" i="9"/>
  <c r="E49619" i="9"/>
  <c r="C49618" i="9"/>
  <c r="E40101" i="9"/>
  <c r="C40100" i="9"/>
  <c r="E18660" i="9"/>
  <c r="C18659" i="9"/>
  <c r="E9617" i="9"/>
  <c r="C9616" i="9"/>
  <c r="E33080" i="9"/>
  <c r="C33079" i="9"/>
  <c r="E43614" i="9"/>
  <c r="C43613" i="9"/>
  <c r="G46350" i="9"/>
  <c r="B46350" i="9" s="1"/>
  <c r="B46349" i="9"/>
  <c r="E41714" i="9"/>
  <c r="C41713" i="9"/>
  <c r="E58377" i="9"/>
  <c r="C58376" i="9"/>
  <c r="E20051" i="9"/>
  <c r="C20050" i="9"/>
  <c r="I524" i="10"/>
  <c r="I525" i="10"/>
  <c r="I526" i="10" s="1"/>
  <c r="I527" i="10" s="1"/>
  <c r="E35965" i="9"/>
  <c r="C35964" i="9"/>
  <c r="E12656" i="9"/>
  <c r="C12655" i="9"/>
  <c r="E50240" i="9"/>
  <c r="C50239" i="9"/>
  <c r="E37386" i="9"/>
  <c r="C37385" i="9"/>
  <c r="E11407" i="9"/>
  <c r="C11406" i="9"/>
  <c r="E55573" i="9"/>
  <c r="C55572" i="9"/>
  <c r="G29732" i="9"/>
  <c r="B29731" i="9"/>
  <c r="E40045" i="9"/>
  <c r="C40044" i="9"/>
  <c r="C50607" i="9"/>
  <c r="E50608" i="9"/>
  <c r="B112" i="8"/>
  <c r="B113" i="8" s="1"/>
  <c r="B114" i="8" s="1"/>
  <c r="B115" i="8" s="1"/>
  <c r="B116" i="8" s="1"/>
  <c r="B117" i="8" s="1"/>
  <c r="B118" i="8" s="1"/>
  <c r="B119" i="8" s="1"/>
  <c r="B120" i="8" s="1"/>
  <c r="B121" i="8" s="1"/>
  <c r="A111" i="8"/>
  <c r="A117" i="8" s="1"/>
  <c r="B31180" i="9"/>
  <c r="G31181" i="9"/>
  <c r="G45022" i="9"/>
  <c r="B45021" i="9"/>
  <c r="C56781" i="9"/>
  <c r="E56782" i="9"/>
  <c r="G22158" i="9"/>
  <c r="B22157" i="9"/>
  <c r="E55434" i="9"/>
  <c r="C55433" i="9"/>
  <c r="E54811" i="9" l="1"/>
  <c r="C54810" i="9"/>
  <c r="E35966" i="9"/>
  <c r="C35965" i="9"/>
  <c r="E46679" i="9"/>
  <c r="C46678" i="9"/>
  <c r="E35841" i="9"/>
  <c r="C35840" i="9"/>
  <c r="E32123" i="9"/>
  <c r="C32122" i="9"/>
  <c r="E48686" i="9"/>
  <c r="C48685" i="9"/>
  <c r="E25503" i="9"/>
  <c r="C25502" i="9"/>
  <c r="E58343" i="9"/>
  <c r="C58342" i="9"/>
  <c r="E12289" i="9"/>
  <c r="C12288" i="9"/>
  <c r="D392" i="10"/>
  <c r="E392" i="10"/>
  <c r="G17253" i="9"/>
  <c r="C17251" i="9"/>
  <c r="G22159" i="9"/>
  <c r="B22158" i="9"/>
  <c r="B122" i="8"/>
  <c r="B123" i="8" s="1"/>
  <c r="C121" i="8"/>
  <c r="C122" i="8" s="1"/>
  <c r="C123" i="8" s="1"/>
  <c r="C124" i="8" s="1"/>
  <c r="E55574" i="9"/>
  <c r="C55573" i="9"/>
  <c r="E12657" i="9"/>
  <c r="C12656" i="9"/>
  <c r="E58378" i="9"/>
  <c r="C58377" i="9"/>
  <c r="C33080" i="9"/>
  <c r="E33081" i="9"/>
  <c r="E49620" i="9"/>
  <c r="C49619" i="9"/>
  <c r="E32874" i="9"/>
  <c r="C32873" i="9"/>
  <c r="E51377" i="9"/>
  <c r="C51376" i="9"/>
  <c r="E33625" i="9"/>
  <c r="C33624" i="9"/>
  <c r="E38639" i="9"/>
  <c r="C38638" i="9"/>
  <c r="B26919" i="9"/>
  <c r="G26920" i="9"/>
  <c r="E48889" i="9"/>
  <c r="C48888" i="9"/>
  <c r="E59199" i="9"/>
  <c r="C59198" i="9"/>
  <c r="E17651" i="9"/>
  <c r="C17650" i="9"/>
  <c r="E10182" i="9"/>
  <c r="C10181" i="9"/>
  <c r="E38416" i="9"/>
  <c r="C38415" i="9"/>
  <c r="E19692" i="9"/>
  <c r="C19691" i="9"/>
  <c r="G48435" i="9"/>
  <c r="B48434" i="9"/>
  <c r="E3187" i="9"/>
  <c r="C3186" i="9"/>
  <c r="E10413" i="9"/>
  <c r="C10412" i="9"/>
  <c r="E52732" i="9"/>
  <c r="C52731" i="9"/>
  <c r="E46992" i="9"/>
  <c r="C46991" i="9"/>
  <c r="E14164" i="9"/>
  <c r="C14163" i="9"/>
  <c r="E11149" i="9"/>
  <c r="C11148" i="9"/>
  <c r="G60290" i="9"/>
  <c r="B60289" i="9"/>
  <c r="C2523" i="10" s="1" a="1"/>
  <c r="C2523" i="10" s="1"/>
  <c r="E11196" i="9"/>
  <c r="C11195" i="9"/>
  <c r="G29769" i="9"/>
  <c r="B29768" i="9"/>
  <c r="E34152" i="9"/>
  <c r="C34151" i="9"/>
  <c r="E17876" i="9"/>
  <c r="C17875" i="9"/>
  <c r="C4486" i="9"/>
  <c r="E4487" i="9"/>
  <c r="G23426" i="9"/>
  <c r="B23425" i="9"/>
  <c r="G18726" i="9"/>
  <c r="C18724" i="9"/>
  <c r="E39990" i="9"/>
  <c r="C39989" i="9"/>
  <c r="E35645" i="9"/>
  <c r="C35644" i="9"/>
  <c r="G25657" i="9"/>
  <c r="C25655" i="9"/>
  <c r="E17402" i="9"/>
  <c r="C17401" i="9"/>
  <c r="G52991" i="9"/>
  <c r="B52990" i="9"/>
  <c r="E27336" i="9"/>
  <c r="C27335" i="9"/>
  <c r="E49667" i="9"/>
  <c r="C49666" i="9"/>
  <c r="E20471" i="9"/>
  <c r="C20470" i="9"/>
  <c r="E13619" i="9"/>
  <c r="C13618" i="9"/>
  <c r="G28330" i="9"/>
  <c r="B28329" i="9"/>
  <c r="E60121" i="9"/>
  <c r="C60120" i="9"/>
  <c r="E27371" i="9"/>
  <c r="C27370" i="9"/>
  <c r="G49275" i="9"/>
  <c r="B49274" i="9"/>
  <c r="E12731" i="9"/>
  <c r="C12730" i="9"/>
  <c r="E4847" i="9"/>
  <c r="C4846" i="9"/>
  <c r="G40462" i="9"/>
  <c r="B40461" i="9"/>
  <c r="E55147" i="9"/>
  <c r="C55146" i="9"/>
  <c r="C36841" i="9"/>
  <c r="E36842" i="9"/>
  <c r="C4096" i="9"/>
  <c r="E4097" i="9"/>
  <c r="E11953" i="9"/>
  <c r="C11952" i="9"/>
  <c r="G26936" i="9"/>
  <c r="B26935" i="9"/>
  <c r="E23047" i="9"/>
  <c r="C23046" i="9"/>
  <c r="E30766" i="9"/>
  <c r="C30765" i="9"/>
  <c r="G19823" i="9"/>
  <c r="B19822" i="9"/>
  <c r="C522" i="10" s="1" a="1"/>
  <c r="C522" i="10" s="1"/>
  <c r="E55018" i="9"/>
  <c r="C55017" i="9"/>
  <c r="G55095" i="9"/>
  <c r="B55094" i="9"/>
  <c r="C1356" i="9"/>
  <c r="E1357" i="9"/>
  <c r="E10550" i="9"/>
  <c r="C10549" i="9"/>
  <c r="E16415" i="9"/>
  <c r="C16414" i="9"/>
  <c r="E21967" i="9"/>
  <c r="C21966" i="9"/>
  <c r="G38014" i="9"/>
  <c r="B38013" i="9"/>
  <c r="E54849" i="9"/>
  <c r="C54848" i="9"/>
  <c r="E47819" i="9"/>
  <c r="C47818" i="9"/>
  <c r="G27181" i="9"/>
  <c r="B27180" i="9"/>
  <c r="G42764" i="9"/>
  <c r="B42763" i="9"/>
  <c r="E22405" i="9"/>
  <c r="C22404" i="9"/>
  <c r="E15630" i="9"/>
  <c r="C15629" i="9"/>
  <c r="E24869" i="9"/>
  <c r="C24868" i="9"/>
  <c r="G59134" i="9"/>
  <c r="B59133" i="9"/>
  <c r="B22200" i="9"/>
  <c r="G22201" i="9"/>
  <c r="E55400" i="9"/>
  <c r="C55399" i="9"/>
  <c r="G36767" i="9"/>
  <c r="B36766" i="9"/>
  <c r="E49289" i="9"/>
  <c r="C49288" i="9"/>
  <c r="C8518" i="9"/>
  <c r="E8519" i="9"/>
  <c r="I2508" i="10"/>
  <c r="I2509" i="10"/>
  <c r="I2510" i="10" s="1"/>
  <c r="E19666" i="9"/>
  <c r="C19665" i="9"/>
  <c r="E30553" i="9"/>
  <c r="C30552" i="9"/>
  <c r="E28050" i="9"/>
  <c r="C28049" i="9"/>
  <c r="E22651" i="9"/>
  <c r="C22650" i="9"/>
  <c r="E46730" i="9"/>
  <c r="C46729" i="9"/>
  <c r="E26696" i="9"/>
  <c r="C26695" i="9"/>
  <c r="G36711" i="9"/>
  <c r="B36710" i="9"/>
  <c r="E30845" i="9"/>
  <c r="C30844" i="9"/>
  <c r="E44748" i="9"/>
  <c r="C44747" i="9"/>
  <c r="G36900" i="9"/>
  <c r="B36899" i="9"/>
  <c r="G36938" i="9"/>
  <c r="B36937" i="9"/>
  <c r="E12953" i="9"/>
  <c r="C12952" i="9"/>
  <c r="G36723" i="9"/>
  <c r="B36722" i="9"/>
  <c r="E24453" i="9"/>
  <c r="C24452" i="9"/>
  <c r="E41895" i="9"/>
  <c r="C41894" i="9"/>
  <c r="E16241" i="9"/>
  <c r="C16240" i="9"/>
  <c r="E39935" i="9"/>
  <c r="C39934" i="9"/>
  <c r="E35716" i="9"/>
  <c r="C35715" i="9"/>
  <c r="E2267" i="9"/>
  <c r="C2266" i="9"/>
  <c r="E6347" i="9"/>
  <c r="C6346" i="9"/>
  <c r="E16909" i="9"/>
  <c r="C16908" i="9"/>
  <c r="E13323" i="9"/>
  <c r="C13322" i="9"/>
  <c r="E48469" i="9"/>
  <c r="C48468" i="9"/>
  <c r="E22845" i="9"/>
  <c r="C22844" i="9"/>
  <c r="E58963" i="9"/>
  <c r="C58962" i="9"/>
  <c r="E53184" i="9"/>
  <c r="C53183" i="9"/>
  <c r="E25950" i="9"/>
  <c r="C25949" i="9"/>
  <c r="E24779" i="9"/>
  <c r="C24778" i="9"/>
  <c r="E48513" i="9"/>
  <c r="C48512" i="9"/>
  <c r="G46358" i="9"/>
  <c r="B46357" i="9"/>
  <c r="E55366" i="9"/>
  <c r="C55365" i="9"/>
  <c r="E9908" i="9"/>
  <c r="C9907" i="9"/>
  <c r="E17455" i="9"/>
  <c r="C17454" i="9"/>
  <c r="D2369" i="10"/>
  <c r="E2369" i="10"/>
  <c r="E43857" i="9"/>
  <c r="C43856" i="9"/>
  <c r="E37507" i="9"/>
  <c r="C37506" i="9"/>
  <c r="B23138" i="9"/>
  <c r="G23139" i="9"/>
  <c r="B41677" i="9"/>
  <c r="G41678" i="9"/>
  <c r="G19584" i="9"/>
  <c r="B19583" i="9"/>
  <c r="E45392" i="9"/>
  <c r="C45391" i="9"/>
  <c r="E22505" i="9"/>
  <c r="C22504" i="9"/>
  <c r="E37268" i="9"/>
  <c r="C37267" i="9"/>
  <c r="G33959" i="9"/>
  <c r="B33958" i="9"/>
  <c r="G25834" i="9"/>
  <c r="B25833" i="9"/>
  <c r="G33999" i="9"/>
  <c r="B33998" i="9"/>
  <c r="E32669" i="9"/>
  <c r="C32668" i="9"/>
  <c r="E6227" i="9"/>
  <c r="C6226" i="9"/>
  <c r="E55539" i="9"/>
  <c r="C55538" i="9"/>
  <c r="E38234" i="9"/>
  <c r="C38233" i="9"/>
  <c r="E54205" i="9"/>
  <c r="C54204" i="9"/>
  <c r="G53774" i="9"/>
  <c r="B53773" i="9"/>
  <c r="E24699" i="9"/>
  <c r="C24698" i="9"/>
  <c r="G29981" i="9"/>
  <c r="B29980" i="9"/>
  <c r="E11493" i="9"/>
  <c r="C11492" i="9"/>
  <c r="E25182" i="9"/>
  <c r="C25181" i="9"/>
  <c r="E44915" i="9"/>
  <c r="C44914" i="9"/>
  <c r="G37999" i="9"/>
  <c r="B37998" i="9"/>
  <c r="E7507" i="9"/>
  <c r="C7506" i="9"/>
  <c r="E12458" i="9"/>
  <c r="C12457" i="9"/>
  <c r="I2039" i="10"/>
  <c r="I2040" i="10"/>
  <c r="I2041" i="10" s="1"/>
  <c r="E40871" i="9"/>
  <c r="C40870" i="9"/>
  <c r="E11617" i="9"/>
  <c r="C11616" i="9"/>
  <c r="C15547" i="9"/>
  <c r="E15548" i="9"/>
  <c r="E13027" i="9"/>
  <c r="C13026" i="9"/>
  <c r="E2995" i="9"/>
  <c r="C2994" i="9"/>
  <c r="E56440" i="9"/>
  <c r="C56439" i="9"/>
  <c r="B35384" i="9"/>
  <c r="G35385" i="9"/>
  <c r="G19565" i="9"/>
  <c r="B19564" i="9"/>
  <c r="C507" i="10" s="1" a="1"/>
  <c r="C507" i="10" s="1"/>
  <c r="E39299" i="9"/>
  <c r="C39298" i="9"/>
  <c r="E16728" i="9"/>
  <c r="C16727" i="9"/>
  <c r="B44185" i="9"/>
  <c r="G44186" i="9"/>
  <c r="E21688" i="9"/>
  <c r="C21687" i="9"/>
  <c r="E11704" i="9"/>
  <c r="C11703" i="9"/>
  <c r="E22749" i="9"/>
  <c r="C22748" i="9"/>
  <c r="G51100" i="9"/>
  <c r="B51099" i="9"/>
  <c r="C1864" i="10" s="1" a="1"/>
  <c r="C1864" i="10" s="1"/>
  <c r="E53485" i="9"/>
  <c r="C53484" i="9"/>
  <c r="E42339" i="9"/>
  <c r="C42338" i="9"/>
  <c r="E16801" i="9"/>
  <c r="C16800" i="9"/>
  <c r="E43800" i="9"/>
  <c r="C43799" i="9"/>
  <c r="E25334" i="9"/>
  <c r="C25333" i="9"/>
  <c r="B20971" i="9"/>
  <c r="G20972" i="9"/>
  <c r="G39273" i="9"/>
  <c r="B39272" i="9"/>
  <c r="E14461" i="9"/>
  <c r="C14460" i="9"/>
  <c r="E14493" i="9"/>
  <c r="C14492" i="9"/>
  <c r="B39229" i="9"/>
  <c r="G39230" i="9"/>
  <c r="G29662" i="9"/>
  <c r="B29662" i="9" s="1"/>
  <c r="B29661" i="9"/>
  <c r="C50466" i="9"/>
  <c r="E50467" i="9"/>
  <c r="E7564" i="9"/>
  <c r="C7563" i="9"/>
  <c r="G50404" i="9"/>
  <c r="B50403" i="9"/>
  <c r="E30621" i="9"/>
  <c r="C30620" i="9"/>
  <c r="E17230" i="9"/>
  <c r="C17229" i="9"/>
  <c r="G36951" i="9"/>
  <c r="B36950" i="9"/>
  <c r="B19859" i="9"/>
  <c r="G19860" i="9"/>
  <c r="B23439" i="9"/>
  <c r="G23440" i="9"/>
  <c r="C59979" i="9"/>
  <c r="E59980" i="9"/>
  <c r="B42999" i="9"/>
  <c r="G43000" i="9"/>
  <c r="E56852" i="9"/>
  <c r="C56851" i="9"/>
  <c r="C14328" i="9"/>
  <c r="E14329" i="9"/>
  <c r="G47176" i="9"/>
  <c r="B47175" i="9"/>
  <c r="E4607" i="9"/>
  <c r="C4606" i="9"/>
  <c r="E59320" i="9"/>
  <c r="C59319" i="9"/>
  <c r="E47035" i="9"/>
  <c r="C47034" i="9"/>
  <c r="B55274" i="9"/>
  <c r="C2142" i="10" s="1" a="1"/>
  <c r="C2142" i="10" s="1"/>
  <c r="G55275" i="9"/>
  <c r="B55258" i="9"/>
  <c r="G55259" i="9"/>
  <c r="E35456" i="9"/>
  <c r="C35455" i="9"/>
  <c r="G43041" i="9"/>
  <c r="B43040" i="9"/>
  <c r="E42942" i="9"/>
  <c r="C42941" i="9"/>
  <c r="G35332" i="9"/>
  <c r="B35331" i="9"/>
  <c r="E56404" i="9"/>
  <c r="C56403" i="9"/>
  <c r="G32640" i="9"/>
  <c r="B32639" i="9"/>
  <c r="E16099" i="9"/>
  <c r="C16098" i="9"/>
  <c r="E38360" i="9"/>
  <c r="C38359" i="9"/>
  <c r="E33894" i="9"/>
  <c r="C33893" i="9"/>
  <c r="E34932" i="9"/>
  <c r="C34931" i="9"/>
  <c r="D361" i="10"/>
  <c r="E361" i="10"/>
  <c r="C14970" i="9"/>
  <c r="E14971" i="9"/>
  <c r="E18508" i="9"/>
  <c r="C18507" i="9"/>
  <c r="E10135" i="9"/>
  <c r="C10134" i="9"/>
  <c r="G60189" i="9"/>
  <c r="C60187" i="9"/>
  <c r="E13658" i="9"/>
  <c r="C13657" i="9"/>
  <c r="E23582" i="9"/>
  <c r="C23581" i="9"/>
  <c r="E14098" i="9"/>
  <c r="C14097" i="9"/>
  <c r="E55470" i="9"/>
  <c r="C55469" i="9"/>
  <c r="E11786" i="9"/>
  <c r="C11785" i="9"/>
  <c r="E41315" i="9"/>
  <c r="C41314" i="9"/>
  <c r="E1708" i="9"/>
  <c r="C1707" i="9"/>
  <c r="E27799" i="9"/>
  <c r="C27798" i="9"/>
  <c r="E5867" i="9"/>
  <c r="C5866" i="9"/>
  <c r="E34485" i="9"/>
  <c r="C34484" i="9"/>
  <c r="G25588" i="9"/>
  <c r="B25588" i="9" s="1"/>
  <c r="B25587" i="9"/>
  <c r="E9217" i="9"/>
  <c r="C9216" i="9"/>
  <c r="E9417" i="9"/>
  <c r="C9416" i="9"/>
  <c r="B59808" i="9"/>
  <c r="G59809" i="9"/>
  <c r="G54391" i="9"/>
  <c r="B54390" i="9"/>
  <c r="E7233" i="9"/>
  <c r="C7232" i="9"/>
  <c r="G35371" i="9"/>
  <c r="B35370" i="9"/>
  <c r="F1727" i="10" a="1"/>
  <c r="F1727" i="10" s="1"/>
  <c r="E48491" i="9"/>
  <c r="D48490" i="9"/>
  <c r="C48490" i="9"/>
  <c r="G46102" i="9"/>
  <c r="B46101" i="9"/>
  <c r="C42284" i="9"/>
  <c r="E42285" i="9"/>
  <c r="I418" i="10"/>
  <c r="E22943" i="9"/>
  <c r="C22942" i="9"/>
  <c r="E238" i="9"/>
  <c r="C237" i="9"/>
  <c r="G46140" i="9"/>
  <c r="B46139" i="9"/>
  <c r="E28441" i="9"/>
  <c r="C28440" i="9"/>
  <c r="E44423" i="9"/>
  <c r="C44422" i="9"/>
  <c r="G57909" i="9"/>
  <c r="B57908" i="9"/>
  <c r="C42597" i="9"/>
  <c r="E42598" i="9"/>
  <c r="G35635" i="9"/>
  <c r="B35634" i="9"/>
  <c r="C20927" i="9"/>
  <c r="E20928" i="9"/>
  <c r="E54175" i="9"/>
  <c r="C54174" i="9"/>
  <c r="C46476" i="9"/>
  <c r="E46477" i="9"/>
  <c r="B57923" i="9"/>
  <c r="G57924" i="9"/>
  <c r="C8266" i="9"/>
  <c r="E8267" i="9"/>
  <c r="B34072" i="9"/>
  <c r="G34073" i="9"/>
  <c r="G48175" i="9"/>
  <c r="B48174" i="9"/>
  <c r="B57934" i="9"/>
  <c r="G57935" i="9"/>
  <c r="C15285" i="9"/>
  <c r="E15286" i="9"/>
  <c r="G59938" i="9"/>
  <c r="B59937" i="9"/>
  <c r="C2491" i="10" s="1" a="1"/>
  <c r="C2491" i="10" s="1"/>
  <c r="C45314" i="9"/>
  <c r="E45315" i="9"/>
  <c r="E20599" i="9"/>
  <c r="C20598" i="9"/>
  <c r="E6793" i="9"/>
  <c r="C6792" i="9"/>
  <c r="C3056" i="9"/>
  <c r="E3057" i="9"/>
  <c r="E57996" i="9"/>
  <c r="C57995" i="9"/>
  <c r="G56007" i="9"/>
  <c r="B56006" i="9"/>
  <c r="G24620" i="9"/>
  <c r="B24619" i="9"/>
  <c r="G36738" i="9"/>
  <c r="B36737" i="9"/>
  <c r="G31422" i="9"/>
  <c r="B31421" i="9"/>
  <c r="E5687" i="9"/>
  <c r="C5686" i="9"/>
  <c r="E59473" i="9"/>
  <c r="C59472" i="9"/>
  <c r="E1217" i="9"/>
  <c r="C1216" i="9"/>
  <c r="G57232" i="9"/>
  <c r="B57231" i="9"/>
  <c r="C27020" i="9"/>
  <c r="E27021" i="9"/>
  <c r="C32271" i="9"/>
  <c r="E32272" i="9"/>
  <c r="G54158" i="9"/>
  <c r="B54157" i="9"/>
  <c r="B45130" i="9"/>
  <c r="G45131" i="9"/>
  <c r="E39063" i="9"/>
  <c r="C39062" i="9"/>
  <c r="C20554" i="9"/>
  <c r="E20555" i="9"/>
  <c r="E53303" i="9"/>
  <c r="C53302" i="9"/>
  <c r="E15801" i="9"/>
  <c r="C15800" i="9"/>
  <c r="E34549" i="9"/>
  <c r="C34548" i="9"/>
  <c r="B41840" i="9"/>
  <c r="G41841" i="9"/>
  <c r="B41841" i="9" s="1"/>
  <c r="B49233" i="9"/>
  <c r="G49234" i="9"/>
  <c r="G24354" i="9"/>
  <c r="B24353" i="9"/>
  <c r="E38300" i="9"/>
  <c r="C38299" i="9"/>
  <c r="E17588" i="9"/>
  <c r="C17587" i="9"/>
  <c r="G52023" i="9"/>
  <c r="B52022" i="9"/>
  <c r="E18816" i="9"/>
  <c r="C18815" i="9"/>
  <c r="E24817" i="9"/>
  <c r="C24816" i="9"/>
  <c r="G41692" i="9"/>
  <c r="B41691" i="9"/>
  <c r="G34024" i="9"/>
  <c r="B34023" i="9"/>
  <c r="E6047" i="9"/>
  <c r="C6046" i="9"/>
  <c r="E29385" i="9"/>
  <c r="C29384" i="9"/>
  <c r="G54887" i="9"/>
  <c r="B54886" i="9"/>
  <c r="F343" i="10" a="1"/>
  <c r="F343" i="10" s="1"/>
  <c r="E16003" i="9"/>
  <c r="D16002" i="9"/>
  <c r="C16002" i="9"/>
  <c r="E17798" i="9"/>
  <c r="C17797" i="9"/>
  <c r="E19961" i="9"/>
  <c r="C19960" i="9"/>
  <c r="E2927" i="9"/>
  <c r="C2926" i="9"/>
  <c r="E22241" i="9"/>
  <c r="C22240" i="9"/>
  <c r="G29683" i="9"/>
  <c r="B29683" i="9" s="1"/>
  <c r="B29682" i="9"/>
  <c r="B20706" i="9"/>
  <c r="C556" i="10" s="1" a="1"/>
  <c r="C556" i="10" s="1"/>
  <c r="G20707" i="9"/>
  <c r="E17631" i="9"/>
  <c r="C17630" i="9"/>
  <c r="E4787" i="9"/>
  <c r="C4786" i="9"/>
  <c r="E13868" i="9"/>
  <c r="C13867" i="9"/>
  <c r="E42010" i="9"/>
  <c r="C42009" i="9"/>
  <c r="E23717" i="9"/>
  <c r="C23716" i="9"/>
  <c r="E12416" i="9"/>
  <c r="C12415" i="9"/>
  <c r="E58999" i="9"/>
  <c r="C58998" i="9"/>
  <c r="E57268" i="9"/>
  <c r="C57267" i="9"/>
  <c r="B38027" i="9"/>
  <c r="G38028" i="9"/>
  <c r="E589" i="9"/>
  <c r="C588" i="9"/>
  <c r="E17491" i="9"/>
  <c r="C17490" i="9"/>
  <c r="E55182" i="9"/>
  <c r="C55181" i="9"/>
  <c r="B47215" i="9"/>
  <c r="G47216" i="9"/>
  <c r="G61293" i="9"/>
  <c r="B61292" i="9"/>
  <c r="E59035" i="9"/>
  <c r="C59034" i="9"/>
  <c r="E30345" i="9"/>
  <c r="C30344" i="9"/>
  <c r="E20305" i="9"/>
  <c r="C20304" i="9"/>
  <c r="E7124" i="9"/>
  <c r="C7123" i="9"/>
  <c r="E48997" i="9"/>
  <c r="C48996" i="9"/>
  <c r="B21953" i="9"/>
  <c r="G21954" i="9"/>
  <c r="E58237" i="9"/>
  <c r="C58236" i="9"/>
  <c r="E16147" i="9"/>
  <c r="C16146" i="9"/>
  <c r="E17565" i="9"/>
  <c r="C17564" i="9"/>
  <c r="D377" i="10"/>
  <c r="E377" i="10"/>
  <c r="E54591" i="9"/>
  <c r="C54590" i="9"/>
  <c r="E37209" i="9"/>
  <c r="C37208" i="9"/>
  <c r="E12622" i="9"/>
  <c r="C12621" i="9"/>
  <c r="E57082" i="9"/>
  <c r="C57081" i="9"/>
  <c r="E12247" i="9"/>
  <c r="C12246" i="9"/>
  <c r="E25389" i="9"/>
  <c r="C25388" i="9"/>
  <c r="E27432" i="9"/>
  <c r="C27431" i="9"/>
  <c r="I2540" i="10"/>
  <c r="I2541" i="10"/>
  <c r="I2542" i="10" s="1"/>
  <c r="I2543" i="10" s="1"/>
  <c r="G60352" i="9"/>
  <c r="B60351" i="9"/>
  <c r="E52285" i="9"/>
  <c r="C52284" i="9"/>
  <c r="E50046" i="9"/>
  <c r="C50045" i="9"/>
  <c r="F454" i="10" a="1"/>
  <c r="F454" i="10" s="1"/>
  <c r="E18377" i="9"/>
  <c r="D18376" i="9"/>
  <c r="C18376" i="9"/>
  <c r="E18909" i="9"/>
  <c r="C18908" i="9"/>
  <c r="E15834" i="9"/>
  <c r="C15833" i="9"/>
  <c r="B42849" i="9"/>
  <c r="G42850" i="9"/>
  <c r="E41094" i="9"/>
  <c r="C41093" i="9"/>
  <c r="C27494" i="9"/>
  <c r="E27495" i="9"/>
  <c r="F402" i="10" a="1"/>
  <c r="F402" i="10" s="1"/>
  <c r="E17272" i="9"/>
  <c r="D17271" i="9"/>
  <c r="C17271" i="9"/>
  <c r="E3643" i="9"/>
  <c r="C3642" i="9"/>
  <c r="E54442" i="9"/>
  <c r="C54441" i="9"/>
  <c r="E53425" i="9"/>
  <c r="C53424" i="9"/>
  <c r="E12992" i="9"/>
  <c r="C12991" i="9"/>
  <c r="E37092" i="9"/>
  <c r="C37091" i="9"/>
  <c r="E8367" i="9"/>
  <c r="C8366" i="9"/>
  <c r="E46268" i="9"/>
  <c r="C46267" i="9"/>
  <c r="E49572" i="9"/>
  <c r="C49571" i="9"/>
  <c r="E52033" i="9"/>
  <c r="C52032" i="9"/>
  <c r="E26291" i="9"/>
  <c r="C26290" i="9"/>
  <c r="E25231" i="9"/>
  <c r="C25230" i="9"/>
  <c r="E1289" i="9"/>
  <c r="C1288" i="9"/>
  <c r="G57256" i="9"/>
  <c r="B57255" i="9"/>
  <c r="G54139" i="9"/>
  <c r="B54138" i="9"/>
  <c r="E25077" i="9"/>
  <c r="C25076" i="9"/>
  <c r="E56112" i="9"/>
  <c r="C56111" i="9"/>
  <c r="C52221" i="9"/>
  <c r="G52223" i="9"/>
  <c r="D399" i="10"/>
  <c r="E399" i="10"/>
  <c r="E20136" i="9"/>
  <c r="C20135" i="9"/>
  <c r="E22454" i="9"/>
  <c r="C22453" i="9"/>
  <c r="E48737" i="9"/>
  <c r="C48736" i="9"/>
  <c r="E14860" i="9"/>
  <c r="C14859" i="9"/>
  <c r="E16635" i="9"/>
  <c r="C16634" i="9"/>
  <c r="E36091" i="9"/>
  <c r="C36090" i="9"/>
  <c r="C60407" i="9"/>
  <c r="G60409" i="9"/>
  <c r="G61018" i="9"/>
  <c r="B61018" i="9" s="1"/>
  <c r="B61017" i="9"/>
  <c r="G48389" i="9"/>
  <c r="B48388" i="9"/>
  <c r="G53604" i="9"/>
  <c r="B53603" i="9"/>
  <c r="E15198" i="9"/>
  <c r="C15197" i="9"/>
  <c r="E54402" i="9"/>
  <c r="C54401" i="9"/>
  <c r="E9814" i="9"/>
  <c r="C9813" i="9"/>
  <c r="E50290" i="9"/>
  <c r="C50289" i="9"/>
  <c r="G60270" i="9"/>
  <c r="B60269" i="9"/>
  <c r="E9270" i="9"/>
  <c r="C9269" i="9"/>
  <c r="E56042" i="9"/>
  <c r="C56041" i="9"/>
  <c r="C7783" i="9"/>
  <c r="E7784" i="9"/>
  <c r="E29509" i="9"/>
  <c r="C29508" i="9"/>
  <c r="E55734" i="9"/>
  <c r="C55733" i="9"/>
  <c r="E6517" i="9"/>
  <c r="C6516" i="9"/>
  <c r="E51509" i="9"/>
  <c r="C51508" i="9"/>
  <c r="E10965" i="9"/>
  <c r="C10964" i="9"/>
  <c r="G44156" i="9"/>
  <c r="B44155" i="9"/>
  <c r="G47409" i="9"/>
  <c r="B47408" i="9"/>
  <c r="E28175" i="9"/>
  <c r="C28174" i="9"/>
  <c r="E40575" i="9"/>
  <c r="C40574" i="9"/>
  <c r="E20179" i="9"/>
  <c r="C20178" i="9"/>
  <c r="E46453" i="9"/>
  <c r="C46452" i="9"/>
  <c r="C25697" i="9"/>
  <c r="G25699" i="9"/>
  <c r="E37564" i="9"/>
  <c r="C37563" i="9"/>
  <c r="E37328" i="9"/>
  <c r="C37327" i="9"/>
  <c r="E2667" i="9"/>
  <c r="C2666" i="9"/>
  <c r="E49524" i="9"/>
  <c r="C49523" i="9"/>
  <c r="B60504" i="9"/>
  <c r="G60505" i="9"/>
  <c r="B40435" i="9"/>
  <c r="G40436" i="9"/>
  <c r="E23666" i="9"/>
  <c r="C23665" i="9"/>
  <c r="E39821" i="9"/>
  <c r="C39820" i="9"/>
  <c r="E22997" i="9"/>
  <c r="C22996" i="9"/>
  <c r="E31723" i="9"/>
  <c r="C31722" i="9"/>
  <c r="E15698" i="9"/>
  <c r="C15697" i="9"/>
  <c r="E39765" i="9"/>
  <c r="C39764" i="9"/>
  <c r="E33830" i="9"/>
  <c r="C33829" i="9"/>
  <c r="E46217" i="9"/>
  <c r="C46216" i="9"/>
  <c r="E8219" i="9"/>
  <c r="C8218" i="9"/>
  <c r="E38933" i="9"/>
  <c r="C38932" i="9"/>
  <c r="E14031" i="9"/>
  <c r="C14030" i="9"/>
  <c r="B44024" i="9"/>
  <c r="G44025" i="9"/>
  <c r="E45365" i="9"/>
  <c r="C45364" i="9"/>
  <c r="E44587" i="9"/>
  <c r="C44586" i="9"/>
  <c r="E43121" i="9"/>
  <c r="C43120" i="9"/>
  <c r="E56379" i="9"/>
  <c r="C56378" i="9"/>
  <c r="F365" i="10" a="1"/>
  <c r="F365" i="10" s="1"/>
  <c r="E16393" i="9"/>
  <c r="D16392" i="9"/>
  <c r="C16392" i="9"/>
  <c r="E14262" i="9"/>
  <c r="C14261" i="9"/>
  <c r="E30483" i="9"/>
  <c r="C30482" i="9"/>
  <c r="E9568" i="9"/>
  <c r="C9567" i="9"/>
  <c r="E35073" i="9"/>
  <c r="C35072" i="9"/>
  <c r="E36601" i="9"/>
  <c r="C36600" i="9"/>
  <c r="E6464" i="9"/>
  <c r="C6463" i="9"/>
  <c r="E43341" i="9"/>
  <c r="C43340" i="9"/>
  <c r="E53402" i="9"/>
  <c r="C53401" i="9"/>
  <c r="E25989" i="9"/>
  <c r="C25988" i="9"/>
  <c r="E48636" i="9"/>
  <c r="C48635" i="9"/>
  <c r="E39599" i="9"/>
  <c r="C39598" i="9"/>
  <c r="E38751" i="9"/>
  <c r="C38750" i="9"/>
  <c r="E27927" i="9"/>
  <c r="C27926" i="9"/>
  <c r="E48967" i="9"/>
  <c r="C48966" i="9"/>
  <c r="G62264" i="9"/>
  <c r="B62263" i="9"/>
  <c r="G29717" i="9"/>
  <c r="B29716" i="9"/>
  <c r="E44089" i="9"/>
  <c r="C44088" i="9"/>
  <c r="E16291" i="9"/>
  <c r="C16290" i="9"/>
  <c r="E48837" i="9"/>
  <c r="C48836" i="9"/>
  <c r="E11450" i="9"/>
  <c r="C11449" i="9"/>
  <c r="E9069" i="9"/>
  <c r="C9068" i="9"/>
  <c r="E41150" i="9"/>
  <c r="C41149" i="9"/>
  <c r="E45908" i="9"/>
  <c r="C45907" i="9"/>
  <c r="E15341" i="9"/>
  <c r="C15340" i="9"/>
  <c r="E59623" i="9"/>
  <c r="C59622" i="9"/>
  <c r="G35443" i="9"/>
  <c r="B35442" i="9"/>
  <c r="C7726" i="9"/>
  <c r="E7727" i="9"/>
  <c r="G31228" i="9"/>
  <c r="B31227" i="9"/>
  <c r="C985" i="10" s="1" a="1"/>
  <c r="C985" i="10" s="1"/>
  <c r="G53641" i="9"/>
  <c r="B53640" i="9"/>
  <c r="E31989" i="9"/>
  <c r="C31988" i="9"/>
  <c r="E13214" i="9"/>
  <c r="C13213" i="9"/>
  <c r="C33350" i="9"/>
  <c r="E33351" i="9"/>
  <c r="G60485" i="9"/>
  <c r="C60483" i="9"/>
  <c r="E12696" i="9"/>
  <c r="C12695" i="9"/>
  <c r="E52367" i="9"/>
  <c r="C52366" i="9"/>
  <c r="E28109" i="9"/>
  <c r="C28108" i="9"/>
  <c r="E15969" i="9"/>
  <c r="C15968" i="9"/>
  <c r="G41604" i="9"/>
  <c r="B41603" i="9"/>
  <c r="E54982" i="9"/>
  <c r="C54981" i="9"/>
  <c r="G24632" i="9"/>
  <c r="B24631" i="9"/>
  <c r="E57795" i="9"/>
  <c r="C57794" i="9"/>
  <c r="E60049" i="9"/>
  <c r="C60048" i="9"/>
  <c r="B60652" i="9"/>
  <c r="G60653" i="9"/>
  <c r="E37761" i="9"/>
  <c r="C37760" i="9"/>
  <c r="E57103" i="9"/>
  <c r="C57102" i="9"/>
  <c r="E59502" i="9"/>
  <c r="C59501" i="9"/>
  <c r="E29853" i="9"/>
  <c r="C29852" i="9"/>
  <c r="E448" i="9"/>
  <c r="C447" i="9"/>
  <c r="G58784" i="9"/>
  <c r="B58783" i="9"/>
  <c r="G21885" i="9"/>
  <c r="B21884" i="9"/>
  <c r="B57382" i="9"/>
  <c r="G57383" i="9"/>
  <c r="E43659" i="9"/>
  <c r="C43658" i="9"/>
  <c r="E24657" i="9"/>
  <c r="C24656" i="9"/>
  <c r="G37987" i="9"/>
  <c r="B37986" i="9"/>
  <c r="E12770" i="9"/>
  <c r="C12769" i="9"/>
  <c r="C21200" i="9"/>
  <c r="E21201" i="9"/>
  <c r="G31213" i="9"/>
  <c r="B31212" i="9"/>
  <c r="G46194" i="9"/>
  <c r="B46193" i="9"/>
  <c r="E57444" i="9"/>
  <c r="C57443" i="9"/>
  <c r="G44144" i="9"/>
  <c r="B44143" i="9"/>
  <c r="E51686" i="9"/>
  <c r="C51685" i="9"/>
  <c r="E34355" i="9"/>
  <c r="C34354" i="9"/>
  <c r="E31790" i="9"/>
  <c r="C31789" i="9"/>
  <c r="E15053" i="9"/>
  <c r="C15052" i="9"/>
  <c r="E56960" i="9"/>
  <c r="C56959" i="9"/>
  <c r="E57303" i="9"/>
  <c r="C57302" i="9"/>
  <c r="E12844" i="9"/>
  <c r="C12843" i="9"/>
  <c r="E3255" i="9"/>
  <c r="C3254" i="9"/>
  <c r="B19527" i="9"/>
  <c r="G19528" i="9"/>
  <c r="E50841" i="9"/>
  <c r="C50840" i="9"/>
  <c r="G19840" i="9"/>
  <c r="B19839" i="9"/>
  <c r="E22700" i="9"/>
  <c r="C22699" i="9"/>
  <c r="E39711" i="9"/>
  <c r="C39710" i="9"/>
  <c r="E16873" i="9"/>
  <c r="C16872" i="9"/>
  <c r="B52166" i="9"/>
  <c r="G52167" i="9"/>
  <c r="E24263" i="9"/>
  <c r="C24262" i="9"/>
  <c r="E167" i="9"/>
  <c r="C166" i="9"/>
  <c r="E39479" i="9"/>
  <c r="C39478" i="9"/>
  <c r="B58607" i="9"/>
  <c r="G58608" i="9"/>
  <c r="G35396" i="9"/>
  <c r="B35395" i="9"/>
  <c r="C55309" i="9"/>
  <c r="G55311" i="9"/>
  <c r="E58133" i="9"/>
  <c r="C58132" i="9"/>
  <c r="E30070" i="9"/>
  <c r="C30069" i="9"/>
  <c r="E3125" i="9"/>
  <c r="C3124" i="9"/>
  <c r="E52327" i="9"/>
  <c r="C52326" i="9"/>
  <c r="E29783" i="9"/>
  <c r="C29782" i="9"/>
  <c r="E4165" i="9"/>
  <c r="C4164" i="9"/>
  <c r="E58169" i="9"/>
  <c r="C58168" i="9"/>
  <c r="G60714" i="9"/>
  <c r="B60714" i="9" s="1"/>
  <c r="B60713" i="9"/>
  <c r="E8057" i="9"/>
  <c r="C8056" i="9"/>
  <c r="G53763" i="9"/>
  <c r="B53762" i="9"/>
  <c r="E55898" i="9"/>
  <c r="C55897" i="9"/>
  <c r="E42175" i="9"/>
  <c r="C42174" i="9"/>
  <c r="E18257" i="9"/>
  <c r="C18256" i="9"/>
  <c r="E41263" i="9"/>
  <c r="C41262" i="9"/>
  <c r="F723" i="10" a="1"/>
  <c r="F723" i="10" s="1"/>
  <c r="E24432" i="9"/>
  <c r="D24431" i="9"/>
  <c r="C24431" i="9"/>
  <c r="E59563" i="9"/>
  <c r="C59562" i="9"/>
  <c r="E5267" i="9"/>
  <c r="C5266" i="9"/>
  <c r="E21991" i="9"/>
  <c r="C21990" i="9"/>
  <c r="E16684" i="9"/>
  <c r="C16683" i="9"/>
  <c r="E34803" i="9"/>
  <c r="C34802" i="9"/>
  <c r="E24057" i="9"/>
  <c r="C24056" i="9"/>
  <c r="C33481" i="9"/>
  <c r="E33482" i="9"/>
  <c r="E11056" i="9"/>
  <c r="C11055" i="9"/>
  <c r="E39881" i="9"/>
  <c r="C39880" i="9"/>
  <c r="G59910" i="9"/>
  <c r="B59909" i="9"/>
  <c r="C60168" i="9"/>
  <c r="G60170" i="9"/>
  <c r="B32816" i="9"/>
  <c r="G32817" i="9"/>
  <c r="E23179" i="9"/>
  <c r="C23178" i="9"/>
  <c r="E44370" i="9"/>
  <c r="C44369" i="9"/>
  <c r="G43013" i="9"/>
  <c r="B43013" i="9" s="1"/>
  <c r="B43012" i="9"/>
  <c r="E4667" i="9"/>
  <c r="C4666" i="9"/>
  <c r="G57408" i="9"/>
  <c r="B57407" i="9"/>
  <c r="G32859" i="9"/>
  <c r="B32858" i="9"/>
  <c r="E20009" i="9"/>
  <c r="C20008" i="9"/>
  <c r="E17841" i="9"/>
  <c r="C17840" i="9"/>
  <c r="E53917" i="9"/>
  <c r="C53916" i="9"/>
  <c r="G48234" i="9"/>
  <c r="B48233" i="9"/>
  <c r="G50203" i="9"/>
  <c r="B50202" i="9"/>
  <c r="B46321" i="9"/>
  <c r="G46322" i="9"/>
  <c r="C796" i="9"/>
  <c r="E797" i="9"/>
  <c r="G55120" i="9"/>
  <c r="B55119" i="9"/>
  <c r="C47445" i="9"/>
  <c r="G47447" i="9"/>
  <c r="C14625" i="9"/>
  <c r="E14626" i="9"/>
  <c r="E28920" i="9"/>
  <c r="C28919" i="9"/>
  <c r="E58890" i="9"/>
  <c r="C58889" i="9"/>
  <c r="E31923" i="9"/>
  <c r="C31922" i="9"/>
  <c r="E13140" i="9"/>
  <c r="C13139" i="9"/>
  <c r="E58479" i="9"/>
  <c r="C58478" i="9"/>
  <c r="E57689" i="9"/>
  <c r="C57688" i="9"/>
  <c r="E54952" i="9"/>
  <c r="C54951" i="9"/>
  <c r="E25718" i="9"/>
  <c r="C25717" i="9"/>
  <c r="B59412" i="9"/>
  <c r="G59413" i="9"/>
  <c r="E13802" i="9"/>
  <c r="C13801" i="9"/>
  <c r="E6627" i="9"/>
  <c r="C6626" i="9"/>
  <c r="E36276" i="9"/>
  <c r="C36275" i="9"/>
  <c r="E37693" i="9"/>
  <c r="C37692" i="9"/>
  <c r="E9669" i="9"/>
  <c r="C9668" i="9"/>
  <c r="E51727" i="9"/>
  <c r="C51726" i="9"/>
  <c r="G56530" i="9"/>
  <c r="B56529" i="9"/>
  <c r="B42775" i="9"/>
  <c r="G42776" i="9"/>
  <c r="E38999" i="9"/>
  <c r="C38998" i="9"/>
  <c r="B37973" i="9"/>
  <c r="G37974" i="9"/>
  <c r="B57425" i="9"/>
  <c r="G57426" i="9"/>
  <c r="E16532" i="9"/>
  <c r="C16531" i="9"/>
  <c r="E16586" i="9"/>
  <c r="C16585" i="9"/>
  <c r="E34611" i="9"/>
  <c r="C34610" i="9"/>
  <c r="E56922" i="9"/>
  <c r="C56921" i="9"/>
  <c r="G60430" i="9"/>
  <c r="B60429" i="9"/>
  <c r="G25610" i="9"/>
  <c r="B25609" i="9"/>
  <c r="E53522" i="9"/>
  <c r="C53521" i="9"/>
  <c r="I2534" i="10"/>
  <c r="I2535" i="10"/>
  <c r="I2536" i="10" s="1"/>
  <c r="I2537" i="10" s="1"/>
  <c r="E59953" i="9"/>
  <c r="C59952" i="9"/>
  <c r="B36751" i="9"/>
  <c r="G36752" i="9"/>
  <c r="G20724" i="9"/>
  <c r="B20723" i="9"/>
  <c r="B45075" i="9"/>
  <c r="G45076" i="9"/>
  <c r="E53952" i="9"/>
  <c r="C53951" i="9"/>
  <c r="C8416" i="9"/>
  <c r="E8417" i="9"/>
  <c r="E45342" i="9"/>
  <c r="C45341" i="9"/>
  <c r="G60724" i="9"/>
  <c r="B60723" i="9"/>
  <c r="E11101" i="9"/>
  <c r="C11100" i="9"/>
  <c r="E8567" i="9"/>
  <c r="C8566" i="9"/>
  <c r="E50795" i="9"/>
  <c r="C50794" i="9"/>
  <c r="E60003" i="9"/>
  <c r="C60002" i="9"/>
  <c r="C726" i="9"/>
  <c r="E727" i="9"/>
  <c r="B20690" i="9"/>
  <c r="G20691" i="9"/>
  <c r="B42804" i="9"/>
  <c r="G42805" i="9"/>
  <c r="E56817" i="9"/>
  <c r="C56816" i="9"/>
  <c r="G39244" i="9"/>
  <c r="B39243" i="9"/>
  <c r="G21914" i="9"/>
  <c r="B21913" i="9"/>
  <c r="E42395" i="9"/>
  <c r="C42394" i="9"/>
  <c r="E26062" i="9"/>
  <c r="C26061" i="9"/>
  <c r="E27616" i="9"/>
  <c r="C27615" i="9"/>
  <c r="G18747" i="9"/>
  <c r="C18745" i="9"/>
  <c r="G21054" i="9"/>
  <c r="B21053" i="9"/>
  <c r="E62270" i="9"/>
  <c r="C62269" i="9"/>
  <c r="E53263" i="9"/>
  <c r="C53262" i="9"/>
  <c r="G53615" i="9"/>
  <c r="B53614" i="9"/>
  <c r="C34319" i="9"/>
  <c r="E34320" i="9"/>
  <c r="E47086" i="9"/>
  <c r="C47085" i="9"/>
  <c r="E7673" i="9"/>
  <c r="C7672" i="9"/>
  <c r="G56673" i="9"/>
  <c r="B56672" i="9"/>
  <c r="C2245" i="10" s="1" a="1"/>
  <c r="C2245" i="10" s="1"/>
  <c r="G28562" i="9"/>
  <c r="B28561" i="9"/>
  <c r="C2796" i="9"/>
  <c r="E2797" i="9"/>
  <c r="E42120" i="9"/>
  <c r="C42119" i="9"/>
  <c r="E3385" i="9"/>
  <c r="C3384" i="9"/>
  <c r="E24921" i="9"/>
  <c r="C24920" i="9"/>
  <c r="E10045" i="9"/>
  <c r="C10044" i="9"/>
  <c r="E22288" i="9"/>
  <c r="C22287" i="9"/>
  <c r="E32736" i="9"/>
  <c r="C32735" i="9"/>
  <c r="E50006" i="9"/>
  <c r="C50005" i="9"/>
  <c r="B39287" i="9"/>
  <c r="G39288" i="9"/>
  <c r="E34739" i="9"/>
  <c r="C34738" i="9"/>
  <c r="E11239" i="9"/>
  <c r="C11238" i="9"/>
  <c r="E18600" i="9"/>
  <c r="C18599" i="9"/>
  <c r="E36783" i="9"/>
  <c r="C36782" i="9"/>
  <c r="E17295" i="9"/>
  <c r="C17294" i="9"/>
  <c r="E52077" i="9"/>
  <c r="C52076" i="9"/>
  <c r="E29447" i="9"/>
  <c r="C29446" i="9"/>
  <c r="E24010" i="9"/>
  <c r="C24009" i="9"/>
  <c r="E40518" i="9"/>
  <c r="C40517" i="9"/>
  <c r="G24647" i="9"/>
  <c r="B24646" i="9"/>
  <c r="B47188" i="9"/>
  <c r="G47189" i="9"/>
  <c r="E19619" i="9"/>
  <c r="C19618" i="9"/>
  <c r="E14944" i="9"/>
  <c r="C14943" i="9"/>
  <c r="F371" i="10" a="1"/>
  <c r="F371" i="10" s="1"/>
  <c r="E16487" i="9"/>
  <c r="D16486" i="9"/>
  <c r="C16486" i="9"/>
  <c r="E54063" i="9"/>
  <c r="C54062" i="9"/>
  <c r="E41208" i="9"/>
  <c r="C41207" i="9"/>
  <c r="E23962" i="9"/>
  <c r="C23961" i="9"/>
  <c r="E14196" i="9"/>
  <c r="C14195" i="9"/>
  <c r="C38330" i="9"/>
  <c r="E38331" i="9"/>
  <c r="B61052" i="9"/>
  <c r="G61053" i="9"/>
  <c r="B56681" i="9"/>
  <c r="G56682" i="9"/>
  <c r="C936" i="9"/>
  <c r="E937" i="9"/>
  <c r="G59153" i="9"/>
  <c r="B59152" i="9"/>
  <c r="C2422" i="10" s="1" a="1"/>
  <c r="C2422" i="10" s="1"/>
  <c r="E1427" i="9"/>
  <c r="C1426" i="9"/>
  <c r="E37447" i="9"/>
  <c r="C37446" i="9"/>
  <c r="E46884" i="9"/>
  <c r="C46883" i="9"/>
  <c r="E19304" i="9"/>
  <c r="C19303" i="9"/>
  <c r="E11325" i="9"/>
  <c r="C11324" i="9"/>
  <c r="E1637" i="9"/>
  <c r="C1636" i="9"/>
  <c r="B19546" i="9"/>
  <c r="G19547" i="9"/>
  <c r="E21737" i="9"/>
  <c r="C21736" i="9"/>
  <c r="G34257" i="9"/>
  <c r="B34256" i="9"/>
  <c r="E14726" i="9"/>
  <c r="C14725" i="9"/>
  <c r="B58412" i="9"/>
  <c r="G58413" i="9"/>
  <c r="E57830" i="9"/>
  <c r="C57829" i="9"/>
  <c r="E2197" i="9"/>
  <c r="C2196" i="9"/>
  <c r="G32654" i="9"/>
  <c r="B32653" i="9"/>
  <c r="C1037" i="10" s="1" a="1"/>
  <c r="C1037" i="10" s="1"/>
  <c r="E8168" i="9"/>
  <c r="C8167" i="9"/>
  <c r="G32593" i="9"/>
  <c r="B32592" i="9"/>
  <c r="B23165" i="9"/>
  <c r="G23166" i="9"/>
  <c r="E42497" i="9"/>
  <c r="C42496" i="9"/>
  <c r="B60762" i="9"/>
  <c r="G60763" i="9"/>
  <c r="B28308" i="9"/>
  <c r="G28309" i="9"/>
  <c r="G23371" i="9"/>
  <c r="B23370" i="9"/>
  <c r="E33763" i="9"/>
  <c r="C33762" i="9"/>
  <c r="E27737" i="9"/>
  <c r="C27736" i="9"/>
  <c r="E56568" i="9"/>
  <c r="C56567" i="9"/>
  <c r="E29315" i="9"/>
  <c r="C29314" i="9"/>
  <c r="E42067" i="9"/>
  <c r="C42066" i="9"/>
  <c r="E46628" i="9"/>
  <c r="C46627" i="9"/>
  <c r="E36028" i="9"/>
  <c r="C36027" i="9"/>
  <c r="G53025" i="9"/>
  <c r="B53024" i="9"/>
  <c r="E2407" i="9"/>
  <c r="C2406" i="9"/>
  <c r="E49459" i="9"/>
  <c r="C49458" i="9"/>
  <c r="E7453" i="9"/>
  <c r="C7452" i="9"/>
  <c r="B60841" i="9"/>
  <c r="G60842" i="9"/>
  <c r="E7839" i="9"/>
  <c r="C7838" i="9"/>
  <c r="E47256" i="9"/>
  <c r="C47255" i="9"/>
  <c r="E17316" i="9"/>
  <c r="C17315" i="9"/>
  <c r="B36659" i="9"/>
  <c r="G36660" i="9"/>
  <c r="B23412" i="9"/>
  <c r="G23413" i="9"/>
  <c r="G24316" i="9"/>
  <c r="B24315" i="9"/>
  <c r="E25676" i="9"/>
  <c r="C25675" i="9"/>
  <c r="G34271" i="9"/>
  <c r="B34270" i="9"/>
  <c r="E50897" i="9"/>
  <c r="C50896" i="9"/>
  <c r="E40222" i="9"/>
  <c r="C40221" i="9"/>
  <c r="E59705" i="9"/>
  <c r="C59704" i="9"/>
  <c r="B52826" i="9"/>
  <c r="G52827" i="9"/>
  <c r="C33215" i="9"/>
  <c r="E33216" i="9"/>
  <c r="E31522" i="9"/>
  <c r="C31521" i="9"/>
  <c r="E3905" i="9"/>
  <c r="C3904" i="9"/>
  <c r="G50386" i="9"/>
  <c r="B50385" i="9"/>
  <c r="G28296" i="9"/>
  <c r="B28295" i="9"/>
  <c r="E51017" i="9"/>
  <c r="C51016" i="9"/>
  <c r="E43287" i="9"/>
  <c r="C43286" i="9"/>
  <c r="E46049" i="9"/>
  <c r="C46048" i="9"/>
  <c r="C21465" i="9"/>
  <c r="E21466" i="9"/>
  <c r="G25882" i="9"/>
  <c r="B25881" i="9"/>
  <c r="E20881" i="9"/>
  <c r="C20880" i="9"/>
  <c r="E26577" i="9"/>
  <c r="C26576" i="9"/>
  <c r="E11368" i="9"/>
  <c r="C11367" i="9"/>
  <c r="G32623" i="9"/>
  <c r="B32622" i="9"/>
  <c r="E23863" i="9"/>
  <c r="C23862" i="9"/>
  <c r="E6904" i="9"/>
  <c r="C6903" i="9"/>
  <c r="B60361" i="9"/>
  <c r="G60362" i="9"/>
  <c r="E8004" i="9"/>
  <c r="C8003" i="9"/>
  <c r="B23111" i="9"/>
  <c r="G23112" i="9"/>
  <c r="E8767" i="9"/>
  <c r="C8766" i="9"/>
  <c r="E57960" i="9"/>
  <c r="C57959" i="9"/>
  <c r="G56518" i="9"/>
  <c r="B56517" i="9"/>
  <c r="E30138" i="9"/>
  <c r="C30137" i="9"/>
  <c r="E12122" i="9"/>
  <c r="C12121" i="9"/>
  <c r="E12879" i="9"/>
  <c r="C12878" i="9"/>
  <c r="E19227" i="9"/>
  <c r="C19226" i="9"/>
  <c r="C20644" i="9"/>
  <c r="E20645" i="9"/>
  <c r="G29751" i="9"/>
  <c r="B29750" i="9"/>
  <c r="E44532" i="9"/>
  <c r="C44531" i="9"/>
  <c r="E8113" i="9"/>
  <c r="C8112" i="9"/>
  <c r="G38043" i="9"/>
  <c r="B38042" i="9"/>
  <c r="C45144" i="9"/>
  <c r="E45145" i="9"/>
  <c r="G60342" i="9"/>
  <c r="B60342" i="9" s="1"/>
  <c r="B60341" i="9"/>
  <c r="E16193" i="9"/>
  <c r="C16192" i="9"/>
  <c r="E43396" i="9"/>
  <c r="C43395" i="9"/>
  <c r="G45090" i="9"/>
  <c r="B45089" i="9"/>
  <c r="B167" i="9"/>
  <c r="G168" i="9"/>
  <c r="B56711" i="9"/>
  <c r="G56712" i="9"/>
  <c r="G39413" i="9"/>
  <c r="B39412" i="9"/>
  <c r="G40449" i="9"/>
  <c r="B40448" i="9"/>
  <c r="B19895" i="9"/>
  <c r="G19896" i="9"/>
  <c r="G55811" i="9"/>
  <c r="B55810" i="9"/>
  <c r="E26025" i="9"/>
  <c r="C26024" i="9"/>
  <c r="G56555" i="9"/>
  <c r="B56554" i="9"/>
  <c r="G61038" i="9"/>
  <c r="B61037" i="9"/>
  <c r="E15257" i="9"/>
  <c r="C15256" i="9"/>
  <c r="E24971" i="9"/>
  <c r="C24970" i="9"/>
  <c r="B32572" i="9"/>
  <c r="G32573" i="9"/>
  <c r="B32573" i="9" s="1"/>
  <c r="E6737" i="9"/>
  <c r="C6736" i="9"/>
  <c r="E18954" i="9"/>
  <c r="C18953" i="9"/>
  <c r="E36542" i="9"/>
  <c r="C36541" i="9"/>
  <c r="G24343" i="9"/>
  <c r="B24342" i="9"/>
  <c r="E48031" i="9"/>
  <c r="C48030" i="9"/>
  <c r="E24102" i="9"/>
  <c r="C24101" i="9"/>
  <c r="E32056" i="9"/>
  <c r="C32055" i="9"/>
  <c r="C44314" i="9"/>
  <c r="E44315" i="9"/>
  <c r="E26177" i="9"/>
  <c r="C26176" i="9"/>
  <c r="C7066" i="9"/>
  <c r="E7067" i="9"/>
  <c r="E13833" i="9"/>
  <c r="C13832" i="9"/>
  <c r="G60525" i="9"/>
  <c r="B60524" i="9"/>
  <c r="C2544" i="10" s="1" a="1"/>
  <c r="C2544" i="10" s="1"/>
  <c r="E18357" i="9"/>
  <c r="C18356" i="9"/>
  <c r="E9720" i="9"/>
  <c r="C9719" i="9"/>
  <c r="E19110" i="9"/>
  <c r="C19109" i="9"/>
  <c r="E18485" i="9"/>
  <c r="C18484" i="9"/>
  <c r="B45251" i="9"/>
  <c r="G45252" i="9"/>
  <c r="E40341" i="9"/>
  <c r="C40340" i="9"/>
  <c r="E10460" i="9"/>
  <c r="C10459" i="9"/>
  <c r="E43505" i="9"/>
  <c r="C43504" i="9"/>
  <c r="E18122" i="9"/>
  <c r="C18121" i="9"/>
  <c r="E17159" i="9"/>
  <c r="C17158" i="9"/>
  <c r="C53990" i="9"/>
  <c r="E53991" i="9"/>
  <c r="E44211" i="9"/>
  <c r="C44210" i="9"/>
  <c r="E13471" i="9"/>
  <c r="C13470" i="9"/>
  <c r="E18865" i="9"/>
  <c r="C18864" i="9"/>
  <c r="E52538" i="9"/>
  <c r="C52537" i="9"/>
  <c r="E23500" i="9"/>
  <c r="C23499" i="9"/>
  <c r="E30690" i="9"/>
  <c r="C30689" i="9"/>
  <c r="E13066" i="9"/>
  <c r="C13065" i="9"/>
  <c r="E16040" i="9"/>
  <c r="C16039" i="9"/>
  <c r="E15312" i="9"/>
  <c r="C15311" i="9"/>
  <c r="E16265" i="9"/>
  <c r="C16264" i="9"/>
  <c r="G51152" i="9"/>
  <c r="B51151" i="9"/>
  <c r="B54518" i="9"/>
  <c r="G54519" i="9"/>
  <c r="E44034" i="9"/>
  <c r="C44033" i="9"/>
  <c r="E54272" i="9"/>
  <c r="C54271" i="9"/>
  <c r="E49715" i="9"/>
  <c r="C49714" i="9"/>
  <c r="C60464" i="9"/>
  <c r="G60466" i="9"/>
  <c r="E5147" i="9"/>
  <c r="C5146" i="9"/>
  <c r="B41827" i="9"/>
  <c r="G41828" i="9"/>
  <c r="E20429" i="9"/>
  <c r="C20428" i="9"/>
  <c r="E53102" i="9"/>
  <c r="C53101" i="9"/>
  <c r="E9367" i="9"/>
  <c r="C9366" i="9"/>
  <c r="E53041" i="9"/>
  <c r="C53040" i="9"/>
  <c r="G59286" i="9"/>
  <c r="B59285" i="9"/>
  <c r="E43149" i="9"/>
  <c r="C43148" i="9"/>
  <c r="E28375" i="9"/>
  <c r="C28374" i="9"/>
  <c r="F408" i="10" a="1"/>
  <c r="F408" i="10" s="1"/>
  <c r="E17358" i="9"/>
  <c r="D17357" i="9"/>
  <c r="C17357" i="9"/>
  <c r="G28241" i="9"/>
  <c r="B28240" i="9"/>
  <c r="E21787" i="9"/>
  <c r="C21786" i="9"/>
  <c r="E58681" i="9"/>
  <c r="C58680" i="9"/>
  <c r="C8918" i="9"/>
  <c r="E8919" i="9"/>
  <c r="E31310" i="9"/>
  <c r="C31309" i="9"/>
  <c r="G60566" i="9"/>
  <c r="B60565" i="9"/>
  <c r="E51421" i="9"/>
  <c r="C51420" i="9"/>
  <c r="E51813" i="9"/>
  <c r="C51812" i="9"/>
  <c r="E17050" i="9"/>
  <c r="C17049" i="9"/>
  <c r="E45838" i="9"/>
  <c r="C45837" i="9"/>
  <c r="B36697" i="9"/>
  <c r="G36698" i="9"/>
  <c r="B34055" i="9"/>
  <c r="G34056" i="9"/>
  <c r="E10871" i="9"/>
  <c r="C10870" i="9"/>
  <c r="E47923" i="9"/>
  <c r="C47922" i="9"/>
  <c r="G21939" i="9"/>
  <c r="B21938" i="9"/>
  <c r="E12080" i="9"/>
  <c r="C12079" i="9"/>
  <c r="E56181" i="9"/>
  <c r="C56180" i="9"/>
  <c r="E46381" i="9"/>
  <c r="C46380" i="9"/>
  <c r="B39256" i="9"/>
  <c r="G39257" i="9"/>
  <c r="E41770" i="9"/>
  <c r="C41769" i="9"/>
  <c r="E5747" i="9"/>
  <c r="C5746" i="9"/>
  <c r="E13767" i="9"/>
  <c r="C13766" i="9"/>
  <c r="B55823" i="9"/>
  <c r="G55824" i="9"/>
  <c r="E41424" i="9"/>
  <c r="C41423" i="9"/>
  <c r="E20220" i="9"/>
  <c r="C20219" i="9"/>
  <c r="E58307" i="9"/>
  <c r="C58306" i="9"/>
  <c r="E24475" i="9"/>
  <c r="C24474" i="9"/>
  <c r="E26121" i="9"/>
  <c r="C26120" i="9"/>
  <c r="E44639" i="9"/>
  <c r="C44638" i="9"/>
  <c r="E53693" i="9"/>
  <c r="C53692" i="9"/>
  <c r="E26236" i="9"/>
  <c r="C26235" i="9"/>
  <c r="B34012" i="9"/>
  <c r="G34013" i="9"/>
  <c r="E14825" i="9"/>
  <c r="C14824" i="9"/>
  <c r="G52185" i="9"/>
  <c r="B52184" i="9"/>
  <c r="C1934" i="10" s="1" a="1"/>
  <c r="C1934" i="10" s="1"/>
  <c r="E39509" i="9"/>
  <c r="C39508" i="9"/>
  <c r="E31044" i="9"/>
  <c r="C31043" i="9"/>
  <c r="C7343" i="9"/>
  <c r="E7344" i="9"/>
  <c r="E16356" i="9"/>
  <c r="C16355" i="9"/>
  <c r="G46163" i="9"/>
  <c r="B46162" i="9"/>
  <c r="B60375" i="9"/>
  <c r="G60376" i="9"/>
  <c r="I476" i="10"/>
  <c r="G38221" i="9"/>
  <c r="B38220" i="9"/>
  <c r="E28656" i="9"/>
  <c r="C28655" i="9"/>
  <c r="G52814" i="9"/>
  <c r="B52813" i="9"/>
  <c r="E18702" i="9"/>
  <c r="C18701" i="9"/>
  <c r="E30977" i="9"/>
  <c r="C30976" i="9"/>
  <c r="E35780" i="9"/>
  <c r="C35779" i="9"/>
  <c r="G23097" i="9"/>
  <c r="B23096" i="9"/>
  <c r="E56783" i="9"/>
  <c r="C56782" i="9"/>
  <c r="C14756" i="9"/>
  <c r="E14757" i="9"/>
  <c r="E59069" i="9"/>
  <c r="C59068" i="9"/>
  <c r="E10597" i="9"/>
  <c r="C10596" i="9"/>
  <c r="E29990" i="9"/>
  <c r="C29989" i="9"/>
  <c r="E13934" i="9"/>
  <c r="C13933" i="9"/>
  <c r="E38807" i="9"/>
  <c r="C38806" i="9"/>
  <c r="E4357" i="9"/>
  <c r="C4356" i="9"/>
  <c r="E17381" i="9"/>
  <c r="C17380" i="9"/>
  <c r="E38695" i="9"/>
  <c r="C38694" i="9"/>
  <c r="G52841" i="9"/>
  <c r="B52840" i="9"/>
  <c r="E28616" i="9"/>
  <c r="C28615" i="9"/>
  <c r="E48786" i="9"/>
  <c r="C48785" i="9"/>
  <c r="E18562" i="9"/>
  <c r="C18561" i="9"/>
  <c r="G58620" i="9"/>
  <c r="B58619" i="9"/>
  <c r="E56251" i="9"/>
  <c r="C56250" i="9"/>
  <c r="E12918" i="9"/>
  <c r="C12917" i="9"/>
  <c r="E10688" i="9"/>
  <c r="C10687" i="9"/>
  <c r="E28984" i="9"/>
  <c r="C28983" i="9"/>
  <c r="E10365" i="9"/>
  <c r="C10364" i="9"/>
  <c r="G58632" i="9"/>
  <c r="B58631" i="9"/>
  <c r="G20771" i="9"/>
  <c r="B20770" i="9"/>
  <c r="C562" i="10" s="1" a="1"/>
  <c r="C562" i="10" s="1"/>
  <c r="G55611" i="9"/>
  <c r="B55610" i="9"/>
  <c r="E10229" i="9"/>
  <c r="C10228" i="9"/>
  <c r="E17981" i="9"/>
  <c r="C17980" i="9"/>
  <c r="E42652" i="9"/>
  <c r="C42651" i="9"/>
  <c r="E20094" i="9"/>
  <c r="C20093" i="9"/>
  <c r="E24529" i="9"/>
  <c r="C24528" i="9"/>
  <c r="E26634" i="9"/>
  <c r="C26633" i="9"/>
  <c r="E49938" i="9"/>
  <c r="C49937" i="9"/>
  <c r="G25561" i="9"/>
  <c r="B25560" i="9"/>
  <c r="E30030" i="9"/>
  <c r="C30029" i="9"/>
  <c r="E50934" i="9"/>
  <c r="C50933" i="9"/>
  <c r="E57549" i="9"/>
  <c r="C57548" i="9"/>
  <c r="E40927" i="9"/>
  <c r="C40926" i="9"/>
  <c r="E37825" i="9"/>
  <c r="C37824" i="9"/>
  <c r="E12501" i="9"/>
  <c r="C12500" i="9"/>
  <c r="G60814" i="9"/>
  <c r="B60813" i="9"/>
  <c r="E5987" i="9"/>
  <c r="C5986" i="9"/>
  <c r="B35411" i="9"/>
  <c r="G35412" i="9"/>
  <c r="B58802" i="9"/>
  <c r="G58803" i="9"/>
  <c r="G28550" i="9"/>
  <c r="B28549" i="9"/>
  <c r="G40504" i="9"/>
  <c r="B40503" i="9"/>
  <c r="E12544" i="9"/>
  <c r="C12543" i="9"/>
  <c r="F1831" i="10" a="1"/>
  <c r="F1831" i="10" s="1"/>
  <c r="E50422" i="9"/>
  <c r="D50421" i="9"/>
  <c r="C50421" i="9"/>
  <c r="E55698" i="9"/>
  <c r="C55697" i="9"/>
  <c r="E27988" i="9"/>
  <c r="C27987" i="9"/>
  <c r="B41884" i="9"/>
  <c r="G41885" i="9"/>
  <c r="E55863" i="9"/>
  <c r="C55862" i="9"/>
  <c r="E37879" i="9"/>
  <c r="C37878" i="9"/>
  <c r="E54627" i="9"/>
  <c r="C54626" i="9"/>
  <c r="D405" i="10"/>
  <c r="E405" i="10"/>
  <c r="E46917" i="9"/>
  <c r="C46916" i="9"/>
  <c r="E36413" i="9"/>
  <c r="C36412" i="9"/>
  <c r="E44968" i="9"/>
  <c r="C44967" i="9"/>
  <c r="B54534" i="9"/>
  <c r="C2090" i="10" s="1" a="1"/>
  <c r="C2090" i="10" s="1"/>
  <c r="G54535" i="9"/>
  <c r="E57480" i="9"/>
  <c r="C57479" i="9"/>
  <c r="E40160" i="9"/>
  <c r="C40159" i="9"/>
  <c r="E17754" i="9"/>
  <c r="C17753" i="9"/>
  <c r="E58817" i="9"/>
  <c r="C58816" i="9"/>
  <c r="E31856" i="9"/>
  <c r="C31855" i="9"/>
  <c r="G57726" i="9"/>
  <c r="B57725" i="9"/>
  <c r="E775" i="10"/>
  <c r="D775" i="10"/>
  <c r="E2865" i="9"/>
  <c r="C2864" i="9"/>
  <c r="E50445" i="9"/>
  <c r="C50444" i="9"/>
  <c r="E38585" i="9"/>
  <c r="C38584" i="9"/>
  <c r="E47514" i="9"/>
  <c r="C47513" i="9"/>
  <c r="G35582" i="9"/>
  <c r="B35581" i="9"/>
  <c r="B39215" i="9"/>
  <c r="G39216" i="9"/>
  <c r="E13175" i="9"/>
  <c r="C13174" i="9"/>
  <c r="E11012" i="9"/>
  <c r="C11011" i="9"/>
  <c r="E47490" i="9"/>
  <c r="C47489" i="9"/>
  <c r="E8469" i="9"/>
  <c r="C8468" i="9"/>
  <c r="G57948" i="9"/>
  <c r="B57947" i="9"/>
  <c r="G25599" i="9"/>
  <c r="B25598" i="9"/>
  <c r="E24155" i="9"/>
  <c r="C24154" i="9"/>
  <c r="E5927" i="9"/>
  <c r="C5926" i="9"/>
  <c r="C27299" i="9"/>
  <c r="E27300" i="9"/>
  <c r="E57058" i="9"/>
  <c r="C57057" i="9"/>
  <c r="E15445" i="9"/>
  <c r="C15444" i="9"/>
  <c r="E30104" i="9"/>
  <c r="C30103" i="9"/>
  <c r="E18052" i="9"/>
  <c r="C18051" i="9"/>
  <c r="E21557" i="9"/>
  <c r="C21556" i="9"/>
  <c r="E51752" i="9"/>
  <c r="C51751" i="9"/>
  <c r="B58084" i="9"/>
  <c r="G58085" i="9"/>
  <c r="B46369" i="9"/>
  <c r="G46370" i="9"/>
  <c r="B41704" i="9"/>
  <c r="G41705" i="9"/>
  <c r="E14560" i="9"/>
  <c r="C14559" i="9"/>
  <c r="E27217" i="9"/>
  <c r="C27216" i="9"/>
  <c r="G58426" i="9"/>
  <c r="B58425" i="9"/>
  <c r="G57396" i="9"/>
  <c r="B57395" i="9"/>
  <c r="E47616" i="9"/>
  <c r="C47615" i="9"/>
  <c r="E2605" i="9"/>
  <c r="C2604" i="9"/>
  <c r="B46206" i="9"/>
  <c r="G46207" i="9"/>
  <c r="B38169" i="9"/>
  <c r="G38170" i="9"/>
  <c r="C44288" i="9"/>
  <c r="E44289" i="9"/>
  <c r="G24582" i="9"/>
  <c r="B24581" i="9"/>
  <c r="E50868" i="9"/>
  <c r="C50867" i="9"/>
  <c r="E13584" i="9"/>
  <c r="C13583" i="9"/>
  <c r="E45468" i="9"/>
  <c r="C45467" i="9"/>
  <c r="B47242" i="9"/>
  <c r="G47243" i="9"/>
  <c r="C20832" i="9"/>
  <c r="E20833" i="9"/>
  <c r="B28343" i="9"/>
  <c r="G28344" i="9"/>
  <c r="E57753" i="9"/>
  <c r="C57752" i="9"/>
  <c r="E49041" i="9"/>
  <c r="C49040" i="9"/>
  <c r="E18461" i="9"/>
  <c r="C18460" i="9"/>
  <c r="E58645" i="9"/>
  <c r="C58644" i="9"/>
  <c r="G40396" i="9"/>
  <c r="B40395" i="9"/>
  <c r="E47718" i="9"/>
  <c r="C47717" i="9"/>
  <c r="E27084" i="9"/>
  <c r="C27083" i="9"/>
  <c r="E21602" i="9"/>
  <c r="C21601" i="9"/>
  <c r="E59171" i="9"/>
  <c r="C59170" i="9"/>
  <c r="E10503" i="9"/>
  <c r="C10502" i="9"/>
  <c r="E31243" i="9"/>
  <c r="C31242" i="9"/>
  <c r="G42862" i="9"/>
  <c r="B42861" i="9"/>
  <c r="E16463" i="9"/>
  <c r="C16462" i="9"/>
  <c r="E7013" i="9"/>
  <c r="C7012" i="9"/>
  <c r="C15663" i="9"/>
  <c r="E15664" i="9"/>
  <c r="E47307" i="9"/>
  <c r="C47306" i="9"/>
  <c r="E40981" i="9"/>
  <c r="C40980" i="9"/>
  <c r="C3706" i="9"/>
  <c r="E3707" i="9"/>
  <c r="C14592" i="9"/>
  <c r="E14593" i="9"/>
  <c r="B57738" i="9"/>
  <c r="G57739" i="9"/>
  <c r="E39540" i="9"/>
  <c r="C39539" i="9"/>
  <c r="E24391" i="9"/>
  <c r="C24390" i="9"/>
  <c r="B54571" i="9"/>
  <c r="G54572" i="9"/>
  <c r="E54924" i="9"/>
  <c r="C54923" i="9"/>
  <c r="E25128" i="9"/>
  <c r="C25127" i="9"/>
  <c r="E18535" i="9"/>
  <c r="C18534" i="9"/>
  <c r="E46949" i="9"/>
  <c r="C46948" i="9"/>
  <c r="E18016" i="9"/>
  <c r="C18015" i="9"/>
  <c r="E52600" i="9"/>
  <c r="C52599" i="9"/>
  <c r="E53457" i="9"/>
  <c r="C53456" i="9"/>
  <c r="E7893" i="9"/>
  <c r="C7892" i="9"/>
  <c r="C14360" i="9"/>
  <c r="E14361" i="9"/>
  <c r="E60098" i="9"/>
  <c r="C60097" i="9"/>
  <c r="G39209" i="9"/>
  <c r="B39209" i="9" s="1"/>
  <c r="B39208" i="9"/>
  <c r="G53628" i="9"/>
  <c r="B53627" i="9"/>
  <c r="E22601" i="9"/>
  <c r="C22600" i="9"/>
  <c r="E56287" i="9"/>
  <c r="C56286" i="9"/>
  <c r="G60748" i="9"/>
  <c r="B60747" i="9"/>
  <c r="C54099" i="9"/>
  <c r="E54100" i="9"/>
  <c r="C15231" i="9"/>
  <c r="E15232" i="9"/>
  <c r="E38264" i="9"/>
  <c r="C38263" i="9"/>
  <c r="E48536" i="9"/>
  <c r="C48535" i="9"/>
  <c r="E32337" i="9"/>
  <c r="C32336" i="9"/>
  <c r="G59107" i="9"/>
  <c r="B59106" i="9"/>
  <c r="G49263" i="9"/>
  <c r="B49262" i="9"/>
  <c r="E5627" i="9"/>
  <c r="C5626" i="9"/>
  <c r="B45102" i="9"/>
  <c r="G45103" i="9"/>
  <c r="E25635" i="9"/>
  <c r="C25634" i="9"/>
  <c r="E59837" i="9"/>
  <c r="C59836" i="9"/>
  <c r="C14999" i="9"/>
  <c r="E15000" i="9"/>
  <c r="E57618" i="9"/>
  <c r="C57617" i="9"/>
  <c r="E43230" i="9"/>
  <c r="C43229" i="9"/>
  <c r="E50976" i="9"/>
  <c r="C50975" i="9"/>
  <c r="G17612" i="9"/>
  <c r="C17610" i="9"/>
  <c r="B57029" i="9"/>
  <c r="G57030" i="9"/>
  <c r="B37935" i="9"/>
  <c r="G37936" i="9"/>
  <c r="E13545" i="9"/>
  <c r="C13544" i="9"/>
  <c r="C8616" i="9"/>
  <c r="E8617" i="9"/>
  <c r="E7177" i="9"/>
  <c r="C7176" i="9"/>
  <c r="E9861" i="9"/>
  <c r="C9860" i="9"/>
  <c r="E46781" i="9"/>
  <c r="C46780" i="9"/>
  <c r="G57046" i="9"/>
  <c r="B57045" i="9"/>
  <c r="E52865" i="9"/>
  <c r="C52864" i="9"/>
  <c r="E52455" i="9"/>
  <c r="C52454" i="9"/>
  <c r="E4967" i="9"/>
  <c r="C4966" i="9"/>
  <c r="E56217" i="9"/>
  <c r="C56216" i="9"/>
  <c r="E14130" i="9"/>
  <c r="C14129" i="9"/>
  <c r="E22329" i="9"/>
  <c r="C22328" i="9"/>
  <c r="I470" i="10"/>
  <c r="I471" i="10" s="1"/>
  <c r="E11997" i="9"/>
  <c r="C11996" i="9"/>
  <c r="F1935" i="10" a="1"/>
  <c r="F1935" i="10" s="1"/>
  <c r="C52198" i="9"/>
  <c r="E52199" i="9"/>
  <c r="D52198" i="9"/>
  <c r="E15903" i="9"/>
  <c r="C15902" i="9"/>
  <c r="C7946" i="9"/>
  <c r="E7947" i="9"/>
  <c r="E51640" i="9"/>
  <c r="C51639" i="9"/>
  <c r="B61563" i="9"/>
  <c r="G61564" i="9"/>
  <c r="G58758" i="9"/>
  <c r="B58757" i="9"/>
  <c r="E6847" i="9"/>
  <c r="C6846" i="9"/>
  <c r="G34217" i="9"/>
  <c r="B34216" i="9"/>
  <c r="B32846" i="9"/>
  <c r="G32847" i="9"/>
  <c r="G29691" i="9"/>
  <c r="B29690" i="9"/>
  <c r="C21512" i="9"/>
  <c r="E21513" i="9"/>
  <c r="E36213" i="9"/>
  <c r="C36212" i="9"/>
  <c r="G22213" i="9"/>
  <c r="B22212" i="9"/>
  <c r="E23453" i="9"/>
  <c r="C23452" i="9"/>
  <c r="G23151" i="9"/>
  <c r="B23150" i="9"/>
  <c r="E36997" i="9"/>
  <c r="C36996" i="9"/>
  <c r="E59290" i="9"/>
  <c r="C59289" i="9"/>
  <c r="G23126" i="9"/>
  <c r="B23125" i="9"/>
  <c r="C47666" i="9"/>
  <c r="E47667" i="9"/>
  <c r="C44868" i="9"/>
  <c r="E44869" i="9"/>
  <c r="E28692" i="9"/>
  <c r="C28691" i="9"/>
  <c r="E2057" i="9"/>
  <c r="C2056" i="9"/>
  <c r="E18155" i="9"/>
  <c r="C18154" i="9"/>
  <c r="B51979" i="9"/>
  <c r="G51980" i="9"/>
  <c r="G35621" i="9"/>
  <c r="B35620" i="9"/>
  <c r="E9618" i="9"/>
  <c r="C9617" i="9"/>
  <c r="E47565" i="9"/>
  <c r="C47564" i="9"/>
  <c r="G19877" i="9"/>
  <c r="B19876" i="9"/>
  <c r="B27159" i="9"/>
  <c r="G27160" i="9"/>
  <c r="E37387" i="9"/>
  <c r="C37386" i="9"/>
  <c r="E18661" i="9"/>
  <c r="C18660" i="9"/>
  <c r="E48288" i="9"/>
  <c r="C48287" i="9"/>
  <c r="E20347" i="9"/>
  <c r="C20346" i="9"/>
  <c r="E26752" i="9"/>
  <c r="C26751" i="9"/>
  <c r="G44199" i="9"/>
  <c r="B44198" i="9"/>
  <c r="C45784" i="9"/>
  <c r="E45785" i="9"/>
  <c r="E17123" i="9"/>
  <c r="C17122" i="9"/>
  <c r="E25445" i="9"/>
  <c r="C25444" i="9"/>
  <c r="E5327" i="9"/>
  <c r="C5326" i="9"/>
  <c r="G31182" i="9"/>
  <c r="B31181" i="9"/>
  <c r="E42544" i="9"/>
  <c r="C42543" i="9"/>
  <c r="B58118" i="9"/>
  <c r="G58119" i="9"/>
  <c r="E12208" i="9"/>
  <c r="C12207" i="9"/>
  <c r="C14529" i="9"/>
  <c r="E14530" i="9"/>
  <c r="G56509" i="9"/>
  <c r="B56509" i="9" s="1"/>
  <c r="B56508" i="9"/>
  <c r="E32404" i="9"/>
  <c r="C32403" i="9"/>
  <c r="B44176" i="9"/>
  <c r="G44177" i="9"/>
  <c r="G40476" i="9"/>
  <c r="B40475" i="9"/>
  <c r="G47138" i="9"/>
  <c r="B47137" i="9"/>
  <c r="E45196" i="9"/>
  <c r="C45195" i="9"/>
  <c r="G49430" i="9"/>
  <c r="B49429" i="9"/>
  <c r="E23321" i="9"/>
  <c r="C23320" i="9"/>
  <c r="B28360" i="9"/>
  <c r="G28361" i="9"/>
  <c r="E35748" i="9"/>
  <c r="C35747" i="9"/>
  <c r="G20991" i="9"/>
  <c r="B20990" i="9"/>
  <c r="B42876" i="9"/>
  <c r="G42877" i="9"/>
  <c r="B45064" i="9"/>
  <c r="G45065" i="9"/>
  <c r="B34039" i="9"/>
  <c r="C1086" i="10" s="1" a="1"/>
  <c r="C1086" i="10" s="1"/>
  <c r="G34040" i="9"/>
  <c r="I2143" i="10"/>
  <c r="I2144" i="10"/>
  <c r="I2145" i="10" s="1"/>
  <c r="E27861" i="9"/>
  <c r="C27860" i="9"/>
  <c r="G54551" i="9"/>
  <c r="C54549" i="9"/>
  <c r="B40631" i="9"/>
  <c r="G40632" i="9"/>
  <c r="E56994" i="9"/>
  <c r="C56993" i="9"/>
  <c r="E51465" i="9"/>
  <c r="C51464" i="9"/>
  <c r="E36963" i="9"/>
  <c r="C36962" i="9"/>
  <c r="G45303" i="9"/>
  <c r="B45302" i="9"/>
  <c r="B38207" i="9"/>
  <c r="G38208" i="9"/>
  <c r="E34281" i="9"/>
  <c r="C34280" i="9"/>
  <c r="E2475" i="9"/>
  <c r="C2474" i="9"/>
  <c r="E1777" i="9"/>
  <c r="C1776" i="9"/>
  <c r="G44010" i="9"/>
  <c r="B44009" i="9"/>
  <c r="G55628" i="9"/>
  <c r="B55627" i="9"/>
  <c r="C2160" i="10" s="1" a="1"/>
  <c r="C2160" i="10" s="1"/>
  <c r="E19384" i="9"/>
  <c r="C19383" i="9"/>
  <c r="B41660" i="9"/>
  <c r="G41661" i="9"/>
  <c r="G39445" i="9"/>
  <c r="B39445" i="9" s="1"/>
  <c r="B39444" i="9"/>
  <c r="G28507" i="9"/>
  <c r="B28506" i="9"/>
  <c r="F472" i="10" a="1"/>
  <c r="F472" i="10" s="1"/>
  <c r="E18681" i="9"/>
  <c r="D18680" i="9"/>
  <c r="C18680" i="9"/>
  <c r="B43951" i="9"/>
  <c r="G43952" i="9"/>
  <c r="E42451" i="9"/>
  <c r="C42450" i="9"/>
  <c r="B57215" i="9"/>
  <c r="G57216" i="9"/>
  <c r="E33415" i="9"/>
  <c r="C33414" i="9"/>
  <c r="E10733" i="9"/>
  <c r="C10732" i="9"/>
  <c r="C1148" i="9"/>
  <c r="E1149" i="9"/>
  <c r="G48251" i="9"/>
  <c r="B48250" i="9"/>
  <c r="E29179" i="9"/>
  <c r="C29178" i="9"/>
  <c r="E9520" i="9"/>
  <c r="C9519" i="9"/>
  <c r="E45873" i="9"/>
  <c r="C45872" i="9"/>
  <c r="E40725" i="9"/>
  <c r="C40724" i="9"/>
  <c r="G61302" i="9"/>
  <c r="B61301" i="9"/>
  <c r="C15134" i="9"/>
  <c r="E15135" i="9"/>
  <c r="E38529" i="9"/>
  <c r="C38528" i="9"/>
  <c r="G59401" i="9"/>
  <c r="B59400" i="9"/>
  <c r="E1567" i="9"/>
  <c r="C1566" i="9"/>
  <c r="G61028" i="9"/>
  <c r="B61027" i="9"/>
  <c r="G42833" i="9"/>
  <c r="B42832" i="9"/>
  <c r="E49909" i="9"/>
  <c r="C49908" i="9"/>
  <c r="E41537" i="9"/>
  <c r="C41536" i="9"/>
  <c r="E3577" i="9"/>
  <c r="C3576" i="9"/>
  <c r="B32542" i="9"/>
  <c r="G32543" i="9"/>
  <c r="E59592" i="9"/>
  <c r="C59591" i="9"/>
  <c r="E20261" i="9"/>
  <c r="C20260" i="9"/>
  <c r="E53223" i="9"/>
  <c r="C53222" i="9"/>
  <c r="E56887" i="9"/>
  <c r="C56886" i="9"/>
  <c r="C60073" i="9"/>
  <c r="E60074" i="9"/>
  <c r="E44477" i="9"/>
  <c r="C44476" i="9"/>
  <c r="G29936" i="9"/>
  <c r="B29936" i="9" s="1"/>
  <c r="B29935" i="9"/>
  <c r="E867" i="9"/>
  <c r="C866" i="9"/>
  <c r="E56077" i="9"/>
  <c r="C56076" i="9"/>
  <c r="B32580" i="9"/>
  <c r="G32581" i="9"/>
  <c r="E31448" i="9"/>
  <c r="C31447" i="9"/>
  <c r="D2317" i="10"/>
  <c r="E2317" i="10"/>
  <c r="B50217" i="9"/>
  <c r="G50218" i="9"/>
  <c r="B52854" i="9"/>
  <c r="G52855" i="9"/>
  <c r="E52691" i="9"/>
  <c r="C52690" i="9"/>
  <c r="C50654" i="9"/>
  <c r="E50655" i="9"/>
  <c r="E27261" i="9"/>
  <c r="C27260" i="9"/>
  <c r="E16944" i="9"/>
  <c r="C16943" i="9"/>
  <c r="G31113" i="9"/>
  <c r="B31112" i="9"/>
  <c r="B45117" i="9"/>
  <c r="G45118" i="9"/>
  <c r="G59386" i="9"/>
  <c r="B59385" i="9"/>
  <c r="F2002" i="10" a="1"/>
  <c r="F2002" i="10" s="1"/>
  <c r="E53381" i="9"/>
  <c r="D53380" i="9"/>
  <c r="C53380" i="9"/>
  <c r="E16835" i="9"/>
  <c r="C16834" i="9"/>
  <c r="D720" i="10"/>
  <c r="E720" i="10"/>
  <c r="E23541" i="9"/>
  <c r="C23540" i="9"/>
  <c r="E19033" i="9"/>
  <c r="C19032" i="9"/>
  <c r="E4547" i="9"/>
  <c r="C4546" i="9"/>
  <c r="C27675" i="9"/>
  <c r="E27676" i="9"/>
  <c r="E18297" i="9"/>
  <c r="C18296" i="9"/>
  <c r="E15163" i="9"/>
  <c r="C15162" i="9"/>
  <c r="E48126" i="9"/>
  <c r="C48125" i="9"/>
  <c r="E54776" i="9"/>
  <c r="C54775" i="9"/>
  <c r="G39177" i="9"/>
  <c r="B39176" i="9"/>
  <c r="F349" i="10" a="1"/>
  <c r="F349" i="10" s="1"/>
  <c r="E16121" i="9"/>
  <c r="D16120" i="9"/>
  <c r="C16120" i="9"/>
  <c r="I1777" i="10"/>
  <c r="I1778" i="10"/>
  <c r="B20739" i="9"/>
  <c r="G20740" i="9"/>
  <c r="C6683" i="9"/>
  <c r="E6684" i="9"/>
  <c r="G29924" i="9"/>
  <c r="B29923" i="9"/>
  <c r="E23203" i="9"/>
  <c r="C23202" i="9"/>
  <c r="E42889" i="9"/>
  <c r="C42888" i="9"/>
  <c r="E11744" i="9"/>
  <c r="C11743" i="9"/>
  <c r="E50094" i="9"/>
  <c r="C50093" i="9"/>
  <c r="E17704" i="9"/>
  <c r="C17703" i="9"/>
  <c r="B47201" i="9"/>
  <c r="G47202" i="9"/>
  <c r="C8816" i="9"/>
  <c r="E8817" i="9"/>
  <c r="E308" i="9"/>
  <c r="C307" i="9"/>
  <c r="E50512" i="9"/>
  <c r="C50511" i="9"/>
  <c r="E31587" i="9"/>
  <c r="C31586" i="9"/>
  <c r="E43177" i="9"/>
  <c r="C43176" i="9"/>
  <c r="E56604" i="9"/>
  <c r="C56603" i="9"/>
  <c r="F353" i="10" a="1"/>
  <c r="F353" i="10" s="1"/>
  <c r="E16171" i="9"/>
  <c r="D16170" i="9"/>
  <c r="C16170" i="9"/>
  <c r="E35140" i="9"/>
  <c r="C35139" i="9"/>
  <c r="E37063" i="9"/>
  <c r="C37062" i="9"/>
  <c r="E59730" i="9"/>
  <c r="C59729" i="9"/>
  <c r="B23385" i="9"/>
  <c r="G23386" i="9"/>
  <c r="E59531" i="9"/>
  <c r="C59530" i="9"/>
  <c r="E35905" i="9"/>
  <c r="C35904" i="9"/>
  <c r="E10644" i="9"/>
  <c r="C10643" i="9"/>
  <c r="E25777" i="9"/>
  <c r="C25776" i="9"/>
  <c r="E18223" i="9"/>
  <c r="C18222" i="9"/>
  <c r="G53009" i="9"/>
  <c r="B53008" i="9"/>
  <c r="B25893" i="9"/>
  <c r="G25894" i="9"/>
  <c r="G17339" i="9"/>
  <c r="C17337" i="9"/>
  <c r="E45681" i="9"/>
  <c r="C45680" i="9"/>
  <c r="E53142" i="9"/>
  <c r="C53141" i="9"/>
  <c r="G24366" i="9"/>
  <c r="B24365" i="9"/>
  <c r="G31168" i="9"/>
  <c r="B31167" i="9"/>
  <c r="E26517" i="9"/>
  <c r="C26516" i="9"/>
  <c r="B59121" i="9"/>
  <c r="G59122" i="9"/>
  <c r="G49440" i="9"/>
  <c r="C49438" i="9"/>
  <c r="G29957" i="9"/>
  <c r="B29957" i="9" s="1"/>
  <c r="B29956" i="9"/>
  <c r="E7397" i="9"/>
  <c r="C7396" i="9"/>
  <c r="G49249" i="9"/>
  <c r="B49248" i="9"/>
  <c r="E41926" i="9"/>
  <c r="C41925" i="9"/>
  <c r="E52577" i="9"/>
  <c r="C52576" i="9"/>
  <c r="G51125" i="9"/>
  <c r="B51124" i="9"/>
  <c r="E19719" i="9"/>
  <c r="C19718" i="9"/>
  <c r="G22188" i="9"/>
  <c r="B22187" i="9"/>
  <c r="D772" i="10"/>
  <c r="E772" i="10"/>
  <c r="E6107" i="9"/>
  <c r="C6106" i="9"/>
  <c r="E43749" i="9"/>
  <c r="C43748" i="9"/>
  <c r="E38473" i="9"/>
  <c r="C38472" i="9"/>
  <c r="E9952" i="9"/>
  <c r="C9951" i="9"/>
  <c r="B55974" i="9"/>
  <c r="G55975" i="9"/>
  <c r="G51108" i="9"/>
  <c r="B51107" i="9"/>
  <c r="E56353" i="9"/>
  <c r="C56352" i="9"/>
  <c r="E4295" i="9"/>
  <c r="C4294" i="9"/>
  <c r="B52008" i="9"/>
  <c r="G52009" i="9"/>
  <c r="G51337" i="9"/>
  <c r="B51336" i="9"/>
  <c r="E29579" i="9"/>
  <c r="C29578" i="9"/>
  <c r="E3967" i="9"/>
  <c r="C3966" i="9"/>
  <c r="E13899" i="9"/>
  <c r="C13898" i="9"/>
  <c r="E19423" i="9"/>
  <c r="C19422" i="9"/>
  <c r="E41953" i="9"/>
  <c r="C41952" i="9"/>
  <c r="E43561" i="9"/>
  <c r="C43560" i="9"/>
  <c r="E51778" i="9"/>
  <c r="C51777" i="9"/>
  <c r="E57583" i="9"/>
  <c r="C57582" i="9"/>
  <c r="E55331" i="9"/>
  <c r="C55330" i="9"/>
  <c r="G51318" i="9"/>
  <c r="B51317" i="9"/>
  <c r="E35518" i="9"/>
  <c r="C35517" i="9"/>
  <c r="E36476" i="9"/>
  <c r="C36475" i="9"/>
  <c r="E53841" i="9"/>
  <c r="C53840" i="9"/>
  <c r="E18336" i="9"/>
  <c r="C18335" i="9"/>
  <c r="E24209" i="9"/>
  <c r="C24208" i="9"/>
  <c r="C21161" i="9"/>
  <c r="E21162" i="9"/>
  <c r="B43997" i="9"/>
  <c r="G43998" i="9"/>
  <c r="E49481" i="9"/>
  <c r="C49480" i="9"/>
  <c r="G56695" i="9"/>
  <c r="B56694" i="9"/>
  <c r="C2246" i="10" s="1" a="1"/>
  <c r="C2246" i="10" s="1"/>
  <c r="E22109" i="9"/>
  <c r="C22108" i="9"/>
  <c r="E32908" i="9"/>
  <c r="C32907" i="9"/>
  <c r="E54700" i="9"/>
  <c r="C54699" i="9"/>
  <c r="G31434" i="9"/>
  <c r="B31433" i="9"/>
  <c r="E8967" i="9"/>
  <c r="C8966" i="9"/>
  <c r="B59921" i="9"/>
  <c r="G59922" i="9"/>
  <c r="G29707" i="9"/>
  <c r="B29706" i="9"/>
  <c r="E54026" i="9"/>
  <c r="C54025" i="9"/>
  <c r="G60803" i="9"/>
  <c r="B60802" i="9"/>
  <c r="E15501" i="9"/>
  <c r="C15500" i="9"/>
  <c r="E3837" i="9"/>
  <c r="C3836" i="9"/>
  <c r="E11661" i="9"/>
  <c r="C11660" i="9"/>
  <c r="E14230" i="9"/>
  <c r="C14229" i="9"/>
  <c r="E12165" i="9"/>
  <c r="C12164" i="9"/>
  <c r="G18642" i="9"/>
  <c r="C18640" i="9"/>
  <c r="E33549" i="9"/>
  <c r="C33548" i="9"/>
  <c r="E11408" i="9"/>
  <c r="C11407" i="9"/>
  <c r="E42708" i="9"/>
  <c r="C42707" i="9"/>
  <c r="G26967" i="9"/>
  <c r="B26966" i="9"/>
  <c r="C825" i="10" s="1" a="1"/>
  <c r="C825" i="10" s="1"/>
  <c r="E52658" i="9"/>
  <c r="C52657" i="9"/>
  <c r="E14396" i="9"/>
  <c r="C14395" i="9"/>
  <c r="E17086" i="9"/>
  <c r="C17085" i="9"/>
  <c r="E40046" i="9"/>
  <c r="C40045" i="9"/>
  <c r="E49130" i="9"/>
  <c r="C49129" i="9"/>
  <c r="E24743" i="9"/>
  <c r="C24742" i="9"/>
  <c r="E27556" i="9"/>
  <c r="C27555" i="9"/>
  <c r="E45626" i="9"/>
  <c r="C45625" i="9"/>
  <c r="E4227" i="9"/>
  <c r="C4226" i="9"/>
  <c r="E26812" i="9"/>
  <c r="C26811" i="9"/>
  <c r="E55671" i="9"/>
  <c r="C55670" i="9"/>
  <c r="E55435" i="9"/>
  <c r="C55434" i="9"/>
  <c r="G29733" i="9"/>
  <c r="B29732" i="9"/>
  <c r="C929" i="10" s="1" a="1"/>
  <c r="C929" i="10" s="1"/>
  <c r="E50241" i="9"/>
  <c r="C50240" i="9"/>
  <c r="E20052" i="9"/>
  <c r="C20051" i="9"/>
  <c r="E43615" i="9"/>
  <c r="C43614" i="9"/>
  <c r="E40102" i="9"/>
  <c r="C40101" i="9"/>
  <c r="E22554" i="9"/>
  <c r="C22553" i="9"/>
  <c r="E49082" i="9"/>
  <c r="C49081" i="9"/>
  <c r="B55107" i="9"/>
  <c r="G55108" i="9"/>
  <c r="G24328" i="9"/>
  <c r="B24327" i="9"/>
  <c r="C713" i="10" s="1" a="1"/>
  <c r="C713" i="10" s="1"/>
  <c r="E49763" i="9"/>
  <c r="C49762" i="9"/>
  <c r="E6573" i="9"/>
  <c r="C6572" i="9"/>
  <c r="E44237" i="9"/>
  <c r="C44236" i="9"/>
  <c r="E9470" i="9"/>
  <c r="C9469" i="9"/>
  <c r="C54234" i="9"/>
  <c r="E54235" i="9"/>
  <c r="G50378" i="9"/>
  <c r="B50377" i="9"/>
  <c r="G41646" i="9"/>
  <c r="B41645" i="9"/>
  <c r="F347" i="10" a="1"/>
  <c r="F347" i="10" s="1"/>
  <c r="E16077" i="9"/>
  <c r="D16076" i="9"/>
  <c r="C16076" i="9"/>
  <c r="G54376" i="9"/>
  <c r="B54375" i="9"/>
  <c r="G32552" i="9"/>
  <c r="B32552" i="9" s="1"/>
  <c r="B32551" i="9"/>
  <c r="G17526" i="9"/>
  <c r="C17524" i="9"/>
  <c r="B58074" i="9"/>
  <c r="G58075" i="9"/>
  <c r="E41367" i="9"/>
  <c r="C41366" i="9"/>
  <c r="E12805" i="9"/>
  <c r="C12804" i="9"/>
  <c r="E4727" i="9"/>
  <c r="C4726" i="9"/>
  <c r="E53654" i="9"/>
  <c r="C53653" i="9"/>
  <c r="E5027" i="9"/>
  <c r="C5026" i="9"/>
  <c r="E13101" i="9"/>
  <c r="C13100" i="9"/>
  <c r="E14064" i="9"/>
  <c r="C14063" i="9"/>
  <c r="E13965" i="9"/>
  <c r="C13964" i="9"/>
  <c r="E19148" i="9"/>
  <c r="C19147" i="9"/>
  <c r="E15937" i="9"/>
  <c r="C15936" i="9"/>
  <c r="E43453" i="9"/>
  <c r="C43452" i="9"/>
  <c r="G60449" i="9"/>
  <c r="B60448" i="9"/>
  <c r="C2538" i="10" s="1" a="1"/>
  <c r="C2538" i="10" s="1"/>
  <c r="E19189" i="9"/>
  <c r="C19188" i="9"/>
  <c r="E5567" i="9"/>
  <c r="C5566" i="9"/>
  <c r="E20511" i="9"/>
  <c r="C20510" i="9"/>
  <c r="B43977" i="9"/>
  <c r="G43978" i="9"/>
  <c r="E11575" i="9"/>
  <c r="C11574" i="9"/>
  <c r="E28574" i="9"/>
  <c r="C28573" i="9"/>
  <c r="E13732" i="9"/>
  <c r="C13731" i="9"/>
  <c r="E36151" i="9"/>
  <c r="C36150" i="9"/>
  <c r="E12376" i="9"/>
  <c r="C12375" i="9"/>
  <c r="E17428" i="9"/>
  <c r="C17427" i="9"/>
  <c r="E18188" i="9"/>
  <c r="C18187" i="9"/>
  <c r="E6957" i="9"/>
  <c r="C6956" i="9"/>
  <c r="E7617" i="9"/>
  <c r="C7616" i="9"/>
  <c r="E40788" i="9"/>
  <c r="C40787" i="9"/>
  <c r="E26404" i="9"/>
  <c r="C26403" i="9"/>
  <c r="E53878" i="9"/>
  <c r="C53877" i="9"/>
  <c r="B54363" i="9"/>
  <c r="G54364" i="9"/>
  <c r="E8869" i="9"/>
  <c r="C8868" i="9"/>
  <c r="E15391" i="9"/>
  <c r="C15390" i="9"/>
  <c r="E38871" i="9"/>
  <c r="C38870" i="9"/>
  <c r="G19603" i="9"/>
  <c r="B19602" i="9"/>
  <c r="C510" i="10" s="1" a="1"/>
  <c r="C510" i="10" s="1"/>
  <c r="G24381" i="9"/>
  <c r="B24380" i="9"/>
  <c r="E13397" i="9"/>
  <c r="C13396" i="9"/>
  <c r="E18441" i="9"/>
  <c r="C18440" i="9"/>
  <c r="E49336" i="9"/>
  <c r="C49335" i="9"/>
  <c r="E34088" i="9"/>
  <c r="C34087" i="9"/>
  <c r="E37032" i="9"/>
  <c r="C37031" i="9"/>
  <c r="E52241" i="9"/>
  <c r="C52240" i="9"/>
  <c r="E13510" i="9"/>
  <c r="C13509" i="9"/>
  <c r="E658" i="9"/>
  <c r="C657" i="9"/>
  <c r="E21069" i="9"/>
  <c r="C21068" i="9"/>
  <c r="C56748" i="9"/>
  <c r="E56749" i="9"/>
  <c r="G19804" i="9"/>
  <c r="B19803" i="9"/>
  <c r="E11829" i="9"/>
  <c r="C11828" i="9"/>
  <c r="E47870" i="9"/>
  <c r="C47869" i="9"/>
  <c r="E29243" i="9"/>
  <c r="C29242" i="9"/>
  <c r="G25872" i="9"/>
  <c r="B25871" i="9"/>
  <c r="C787" i="10" s="1" a="1"/>
  <c r="C787" i="10" s="1"/>
  <c r="E49967" i="9"/>
  <c r="C49966" i="9"/>
  <c r="E49861" i="9"/>
  <c r="C49860" i="9"/>
  <c r="E39654" i="9"/>
  <c r="C39653" i="9"/>
  <c r="B26913" i="9"/>
  <c r="G26914" i="9"/>
  <c r="B26914" i="9" s="1"/>
  <c r="E30276" i="9"/>
  <c r="C30275" i="9"/>
  <c r="E10828" i="9"/>
  <c r="C10827" i="9"/>
  <c r="E7287" i="9"/>
  <c r="C7286" i="9"/>
  <c r="E4907" i="9"/>
  <c r="C4906" i="9"/>
  <c r="E9017" i="9"/>
  <c r="C9016" i="9"/>
  <c r="E50701" i="9"/>
  <c r="C50700" i="9"/>
  <c r="E18992" i="9"/>
  <c r="C18991" i="9"/>
  <c r="G31156" i="9"/>
  <c r="B31155" i="9"/>
  <c r="E11911" i="9"/>
  <c r="C11910" i="9"/>
  <c r="E13693" i="9"/>
  <c r="C13692" i="9"/>
  <c r="E2337" i="9"/>
  <c r="C2336" i="9"/>
  <c r="G19509" i="9"/>
  <c r="B19508" i="9"/>
  <c r="E43700" i="9"/>
  <c r="C43699" i="9"/>
  <c r="E41480" i="9"/>
  <c r="C41479" i="9"/>
  <c r="E19643" i="9"/>
  <c r="C19642" i="9"/>
  <c r="E5087" i="9"/>
  <c r="C5086" i="9"/>
  <c r="E22890" i="9"/>
  <c r="C22889" i="9"/>
  <c r="C59813" i="9"/>
  <c r="E59814" i="9"/>
  <c r="E58272" i="9"/>
  <c r="C58271" i="9"/>
  <c r="G50179" i="9"/>
  <c r="B50178" i="9"/>
  <c r="C1812" i="10" s="1" a="1"/>
  <c r="C1812" i="10" s="1"/>
  <c r="B31196" i="9"/>
  <c r="G31197" i="9"/>
  <c r="E35206" i="9"/>
  <c r="C35205" i="9"/>
  <c r="E9319" i="9"/>
  <c r="C9318" i="9"/>
  <c r="G42820" i="9"/>
  <c r="B42819" i="9"/>
  <c r="E23912" i="9"/>
  <c r="C23911" i="9"/>
  <c r="E21835" i="9"/>
  <c r="C21834" i="9"/>
  <c r="E23766" i="9"/>
  <c r="C23765" i="9"/>
  <c r="G29965" i="9"/>
  <c r="B29964" i="9"/>
  <c r="G26888" i="9"/>
  <c r="B26887" i="9"/>
  <c r="G55991" i="9"/>
  <c r="B55990" i="9"/>
  <c r="G55291" i="9"/>
  <c r="C55289" i="9"/>
  <c r="E58515" i="9"/>
  <c r="C58514" i="9"/>
  <c r="E53061" i="9"/>
  <c r="C53060" i="9"/>
  <c r="B32805" i="9"/>
  <c r="G32806" i="9"/>
  <c r="B60733" i="9"/>
  <c r="G60734" i="9"/>
  <c r="E39569" i="9"/>
  <c r="C39568" i="9"/>
  <c r="C14916" i="9"/>
  <c r="E14917" i="9"/>
  <c r="B60788" i="9"/>
  <c r="G60789" i="9"/>
  <c r="E33697" i="9"/>
  <c r="C33696" i="9"/>
  <c r="E48337" i="9"/>
  <c r="C48336" i="9"/>
  <c r="E56147" i="9"/>
  <c r="C56146" i="9"/>
  <c r="G48224" i="9"/>
  <c r="B48223" i="9"/>
  <c r="E51355" i="9"/>
  <c r="C51354" i="9"/>
  <c r="E21241" i="9"/>
  <c r="C21240" i="9"/>
  <c r="E16438" i="9"/>
  <c r="C16437" i="9"/>
  <c r="G47230" i="9"/>
  <c r="B47229" i="9"/>
  <c r="I419" i="10"/>
  <c r="E41984" i="9"/>
  <c r="C41983" i="9"/>
  <c r="E45954" i="9"/>
  <c r="C45953" i="9"/>
  <c r="E11281" i="9"/>
  <c r="C11280" i="9"/>
  <c r="E47466" i="9"/>
  <c r="C47465" i="9"/>
  <c r="G60828" i="9"/>
  <c r="B60827" i="9"/>
  <c r="G54351" i="9"/>
  <c r="B54350" i="9"/>
  <c r="E48937" i="9"/>
  <c r="C48936" i="9"/>
  <c r="E59653" i="9"/>
  <c r="C59652" i="9"/>
  <c r="E28723" i="9"/>
  <c r="C28722" i="9"/>
  <c r="E17194" i="9"/>
  <c r="C17193" i="9"/>
  <c r="E17912" i="9"/>
  <c r="C17911" i="9"/>
  <c r="E11536" i="9"/>
  <c r="C11535" i="9"/>
  <c r="G52983" i="9"/>
  <c r="B52982" i="9"/>
  <c r="C1985" i="10" s="1" a="1"/>
  <c r="C1985" i="10" s="1"/>
  <c r="G48450" i="9"/>
  <c r="B48449" i="9"/>
  <c r="C37629" i="9"/>
  <c r="E37630" i="9"/>
  <c r="E52625" i="9"/>
  <c r="C52624" i="9"/>
  <c r="G56023" i="9"/>
  <c r="C56021" i="9"/>
  <c r="E21421" i="9"/>
  <c r="C21420" i="9"/>
  <c r="E14793" i="9"/>
  <c r="C14792" i="9"/>
  <c r="E32199" i="9"/>
  <c r="C32198" i="9"/>
  <c r="E43094" i="9"/>
  <c r="C43093" i="9"/>
  <c r="D386" i="10"/>
  <c r="E386" i="10"/>
  <c r="E15078" i="9"/>
  <c r="C15077" i="9"/>
  <c r="G59703" i="9"/>
  <c r="B59702" i="9"/>
  <c r="B43942" i="9"/>
  <c r="G43943" i="9"/>
  <c r="E40281" i="9"/>
  <c r="C40280" i="9"/>
  <c r="E57775" i="9"/>
  <c r="C57774" i="9"/>
  <c r="E51596" i="9"/>
  <c r="C51595" i="9"/>
  <c r="G24413" i="9"/>
  <c r="C24411" i="9"/>
  <c r="G20757" i="9"/>
  <c r="B20756" i="9"/>
  <c r="B53824" i="9"/>
  <c r="C2040" i="10" s="1" a="1"/>
  <c r="C2040" i="10" s="1"/>
  <c r="G53825" i="9"/>
  <c r="E46404" i="9"/>
  <c r="C46403" i="9"/>
  <c r="B40490" i="9"/>
  <c r="G40491" i="9"/>
  <c r="E38113" i="9"/>
  <c r="C38112" i="9"/>
  <c r="B51298" i="9"/>
  <c r="G51299" i="9"/>
  <c r="G55836" i="9"/>
  <c r="B55835" i="9"/>
  <c r="G27192" i="9"/>
  <c r="B27191" i="9"/>
  <c r="G24594" i="9"/>
  <c r="B24593" i="9"/>
  <c r="C731" i="10" s="1" a="1"/>
  <c r="C731" i="10" s="1"/>
  <c r="E45731" i="9"/>
  <c r="C45730" i="9"/>
  <c r="E25282" i="9"/>
  <c r="C25281" i="9"/>
  <c r="F389" i="10" a="1"/>
  <c r="F389" i="10" s="1"/>
  <c r="E17015" i="9"/>
  <c r="D17014" i="9"/>
  <c r="C17014" i="9"/>
  <c r="E4035" i="9"/>
  <c r="C4034" i="9"/>
  <c r="G39453" i="9"/>
  <c r="B39452" i="9"/>
  <c r="B45282" i="9"/>
  <c r="G45283" i="9"/>
  <c r="B45283" i="9" s="1"/>
  <c r="C14691" i="9"/>
  <c r="E14692" i="9"/>
  <c r="C20786" i="9"/>
  <c r="E20787" i="9"/>
  <c r="B27204" i="9"/>
  <c r="G27205" i="9"/>
  <c r="G53786" i="9"/>
  <c r="B53785" i="9"/>
  <c r="G43057" i="9"/>
  <c r="B43056" i="9"/>
  <c r="E11872" i="9"/>
  <c r="C11871" i="9"/>
  <c r="E23813" i="9"/>
  <c r="C23812" i="9"/>
  <c r="G58773" i="9"/>
  <c r="B58772" i="9"/>
  <c r="E13362" i="9"/>
  <c r="C13361" i="9"/>
  <c r="E54739" i="9"/>
  <c r="C54738" i="9"/>
  <c r="I458" i="10"/>
  <c r="I459" i="10" s="1"/>
  <c r="G32606" i="9"/>
  <c r="B32605" i="9"/>
  <c r="E46428" i="9"/>
  <c r="C46427" i="9"/>
  <c r="F355" i="10" a="1"/>
  <c r="F355" i="10" s="1"/>
  <c r="E16215" i="9"/>
  <c r="D16214" i="9"/>
  <c r="C16214" i="9"/>
  <c r="E52906" i="9"/>
  <c r="C52905" i="9"/>
  <c r="E46832" i="9"/>
  <c r="C46831" i="9"/>
  <c r="E52411" i="9"/>
  <c r="C52410" i="9"/>
  <c r="E34868" i="9"/>
  <c r="C34867" i="9"/>
  <c r="E10320" i="9"/>
  <c r="C10319" i="9"/>
  <c r="E30206" i="9"/>
  <c r="C30205" i="9"/>
  <c r="E6167" i="9"/>
  <c r="C6166" i="9"/>
  <c r="E451" i="10"/>
  <c r="D451" i="10"/>
  <c r="E21333" i="9"/>
  <c r="C21332" i="9"/>
  <c r="G25846" i="9"/>
  <c r="B25845" i="9"/>
  <c r="C783" i="10" s="1" a="1"/>
  <c r="C783" i="10" s="1"/>
  <c r="E21288" i="9"/>
  <c r="C21287" i="9"/>
  <c r="G26985" i="9"/>
  <c r="B26984" i="9"/>
  <c r="E36346" i="9"/>
  <c r="C36345" i="9"/>
  <c r="E28791" i="9"/>
  <c r="C28790" i="9"/>
  <c r="E44821" i="9"/>
  <c r="C44820" i="9"/>
  <c r="E30914" i="9"/>
  <c r="C30913" i="9"/>
  <c r="E48585" i="9"/>
  <c r="C48584" i="9"/>
  <c r="C5446" i="9"/>
  <c r="E5447" i="9"/>
  <c r="E9767" i="9"/>
  <c r="C9766" i="9"/>
  <c r="E6287" i="9"/>
  <c r="C6286" i="9"/>
  <c r="E31556" i="9"/>
  <c r="C31555" i="9"/>
  <c r="G51292" i="9"/>
  <c r="B51291" i="9"/>
  <c r="E22035" i="9"/>
  <c r="C22034" i="9"/>
  <c r="E1779" i="10"/>
  <c r="D1779" i="10"/>
  <c r="E15104" i="9"/>
  <c r="C15103" i="9"/>
  <c r="C53801" i="9"/>
  <c r="G53803" i="9"/>
  <c r="E12583" i="9"/>
  <c r="C12582" i="9"/>
  <c r="G56324" i="9"/>
  <c r="B56323" i="9"/>
  <c r="E16980" i="9"/>
  <c r="C16979" i="9"/>
  <c r="C6406" i="9"/>
  <c r="E6407" i="9"/>
  <c r="G50230" i="9"/>
  <c r="B50229" i="9"/>
  <c r="B21023" i="9"/>
  <c r="G21024" i="9"/>
  <c r="G18422" i="9"/>
  <c r="C18420" i="9"/>
  <c r="E26346" i="9"/>
  <c r="C26345" i="9"/>
  <c r="E9119" i="9"/>
  <c r="C9118" i="9"/>
  <c r="E23617" i="9"/>
  <c r="C23616" i="9"/>
  <c r="C33012" i="9"/>
  <c r="E33013" i="9"/>
  <c r="G51137" i="9"/>
  <c r="B51136" i="9"/>
  <c r="B22173" i="9"/>
  <c r="G22174" i="9"/>
  <c r="E50609" i="9"/>
  <c r="C50608" i="9"/>
  <c r="C45414" i="9"/>
  <c r="E45415" i="9"/>
  <c r="E41715" i="9"/>
  <c r="C41714" i="9"/>
  <c r="C20856" i="9"/>
  <c r="E20857" i="9"/>
  <c r="E18399" i="9"/>
  <c r="C18398" i="9"/>
  <c r="B35427" i="9"/>
  <c r="G35428" i="9"/>
  <c r="G45023" i="9"/>
  <c r="B45022" i="9"/>
  <c r="C20808" i="9"/>
  <c r="E20809" i="9"/>
  <c r="E1987" i="9"/>
  <c r="C1986" i="9"/>
  <c r="G48424" i="9"/>
  <c r="B48423" i="9"/>
  <c r="E1917" i="9"/>
  <c r="C1916" i="9"/>
  <c r="G28284" i="9"/>
  <c r="B28283" i="9"/>
  <c r="E10092" i="9"/>
  <c r="C10091" i="9"/>
  <c r="E58854" i="9"/>
  <c r="C58853" i="9"/>
  <c r="E45998" i="9"/>
  <c r="C45997" i="9"/>
  <c r="E46528" i="9"/>
  <c r="C46527" i="9"/>
  <c r="B41632" i="9"/>
  <c r="G41633" i="9"/>
  <c r="E51161" i="9"/>
  <c r="C51160" i="9"/>
  <c r="G27004" i="9"/>
  <c r="B27003" i="9"/>
  <c r="E33149" i="9"/>
  <c r="C33148" i="9"/>
  <c r="I2091" i="10"/>
  <c r="I2092" i="10"/>
  <c r="I2093" i="10" s="1"/>
  <c r="B48211" i="9"/>
  <c r="G48212" i="9"/>
  <c r="B48212" i="9" s="1"/>
  <c r="E32948" i="9"/>
  <c r="C32947" i="9"/>
  <c r="E47955" i="9"/>
  <c r="C47954" i="9"/>
  <c r="B46178" i="9"/>
  <c r="G46179" i="9"/>
  <c r="G26876" i="9"/>
  <c r="B26875" i="9"/>
  <c r="G42798" i="9"/>
  <c r="B42798" i="9" s="1"/>
  <c r="B42797" i="9"/>
  <c r="G24609" i="9"/>
  <c r="B24608" i="9"/>
  <c r="B45291" i="9"/>
  <c r="G45292" i="9"/>
  <c r="B57242" i="9"/>
  <c r="G57243" i="9"/>
  <c r="B52158" i="9"/>
  <c r="G52159" i="9"/>
  <c r="E1078" i="9"/>
  <c r="C1077" i="9"/>
  <c r="G60775" i="9"/>
  <c r="B60774" i="9"/>
  <c r="G48278" i="9"/>
  <c r="B48277" i="9"/>
  <c r="E55644" i="9"/>
  <c r="C55643" i="9"/>
  <c r="E42229" i="9"/>
  <c r="C42228" i="9"/>
  <c r="C3446" i="9"/>
  <c r="E3447" i="9"/>
  <c r="C34385" i="9"/>
  <c r="E34386" i="9"/>
  <c r="E43071" i="9"/>
  <c r="C43070" i="9"/>
  <c r="G58593" i="9"/>
  <c r="B58592" i="9"/>
  <c r="B21006" i="9"/>
  <c r="G21007" i="9"/>
  <c r="E32981" i="9"/>
  <c r="C32980" i="9"/>
  <c r="E57654" i="9"/>
  <c r="C57653" i="9"/>
  <c r="E39356" i="9"/>
  <c r="C39355" i="9"/>
  <c r="B25573" i="9"/>
  <c r="C765" i="10" s="1" a="1"/>
  <c r="C765" i="10" s="1"/>
  <c r="G25574" i="9"/>
  <c r="C35680" i="9"/>
  <c r="E35681" i="9"/>
  <c r="C44783" i="9"/>
  <c r="E44784" i="9"/>
  <c r="B21899" i="9"/>
  <c r="G21900" i="9"/>
  <c r="B40670" i="9"/>
  <c r="G40671" i="9"/>
  <c r="C8318" i="9"/>
  <c r="E8319" i="9"/>
  <c r="B51971" i="9"/>
  <c r="C1916" i="10" s="1" a="1"/>
  <c r="C1916" i="10" s="1"/>
  <c r="G51972" i="9"/>
  <c r="E58437" i="9"/>
  <c r="C58436" i="9"/>
  <c r="E10918" i="9"/>
  <c r="C10917" i="9"/>
  <c r="E520" i="9"/>
  <c r="C519" i="9"/>
  <c r="E51551" i="9"/>
  <c r="C51550" i="9"/>
  <c r="B61315" i="9"/>
  <c r="C2660" i="10" s="1" a="1"/>
  <c r="C2660" i="10" s="1"/>
  <c r="G61316" i="9"/>
  <c r="E5387" i="9"/>
  <c r="C5386" i="9"/>
  <c r="E13249" i="9"/>
  <c r="C13248" i="9"/>
  <c r="E55506" i="9"/>
  <c r="C55505" i="9"/>
  <c r="G41592" i="9"/>
  <c r="B41591" i="9"/>
  <c r="G59427" i="9"/>
  <c r="B59426" i="9"/>
  <c r="E51207" i="9"/>
  <c r="C51206" i="9"/>
  <c r="G41870" i="9"/>
  <c r="B41869" i="9"/>
  <c r="E19914" i="9"/>
  <c r="C19913" i="9"/>
  <c r="G27146" i="9"/>
  <c r="B27145" i="9"/>
  <c r="E19467" i="9"/>
  <c r="C19466" i="9"/>
  <c r="E22798" i="9"/>
  <c r="C22797" i="9"/>
  <c r="E19760" i="9"/>
  <c r="C19759" i="9"/>
  <c r="B46151" i="9"/>
  <c r="G46152" i="9"/>
  <c r="G25625" i="9"/>
  <c r="B25624" i="9"/>
  <c r="E16764" i="9"/>
  <c r="C16763" i="9"/>
  <c r="E1497" i="9"/>
  <c r="C1496" i="9"/>
  <c r="E9167" i="9"/>
  <c r="C9166" i="9"/>
  <c r="G23400" i="9"/>
  <c r="B23399" i="9"/>
  <c r="D367" i="10"/>
  <c r="E367" i="10"/>
  <c r="E35003" i="9"/>
  <c r="C35002" i="9"/>
  <c r="E20387" i="9"/>
  <c r="C20386" i="9"/>
  <c r="E9997" i="9"/>
  <c r="C9996" i="9"/>
  <c r="G50187" i="9"/>
  <c r="B50186" i="9"/>
  <c r="B59897" i="9"/>
  <c r="G59898" i="9"/>
  <c r="B21926" i="9"/>
  <c r="G21927" i="9"/>
  <c r="C15024" i="9"/>
  <c r="E15025" i="9"/>
  <c r="E3775" i="9"/>
  <c r="C3774" i="9"/>
  <c r="E379" i="9"/>
  <c r="C378" i="9"/>
  <c r="G49223" i="9"/>
  <c r="B49222" i="9"/>
  <c r="C45572" i="9"/>
  <c r="E45573" i="9"/>
  <c r="E40756" i="9"/>
  <c r="C40755" i="9"/>
  <c r="E26462" i="9"/>
  <c r="C26461" i="9"/>
  <c r="E19265" i="9"/>
  <c r="C19264" i="9"/>
  <c r="E16509" i="9"/>
  <c r="C16508" i="9"/>
  <c r="B56337" i="9"/>
  <c r="C2212" i="10" s="1" a="1"/>
  <c r="C2212" i="10" s="1"/>
  <c r="G56338" i="9"/>
  <c r="B41625" i="9"/>
  <c r="G41626" i="9"/>
  <c r="B41626" i="9" s="1"/>
  <c r="E40695" i="9"/>
  <c r="C40694" i="9"/>
  <c r="E59442" i="9"/>
  <c r="C59441" i="9"/>
  <c r="E50748" i="9"/>
  <c r="C50747" i="9"/>
  <c r="C14890" i="9"/>
  <c r="E14891" i="9"/>
  <c r="B60163" i="9"/>
  <c r="G60164" i="9"/>
  <c r="E52495" i="9"/>
  <c r="C52494" i="9"/>
  <c r="E8669" i="9"/>
  <c r="C8668" i="9"/>
  <c r="E15596" i="9"/>
  <c r="C15595" i="9"/>
  <c r="E25907" i="9"/>
  <c r="C25906" i="9"/>
  <c r="E14000" i="9"/>
  <c r="C13999" i="9"/>
  <c r="E13436" i="9"/>
  <c r="C13435" i="9"/>
  <c r="E22059" i="9"/>
  <c r="C22058" i="9"/>
  <c r="G31379" i="9"/>
  <c r="B31378" i="9"/>
  <c r="G40427" i="9"/>
  <c r="B40427" i="9" s="1"/>
  <c r="B40426" i="9"/>
  <c r="E45520" i="9"/>
  <c r="C45519" i="9"/>
  <c r="E15365" i="9"/>
  <c r="C15364" i="9"/>
  <c r="G22231" i="9"/>
  <c r="B22230" i="9"/>
  <c r="B60262" i="9"/>
  <c r="G60263" i="9"/>
  <c r="C33282" i="9"/>
  <c r="E33283" i="9"/>
  <c r="E22012" i="9"/>
  <c r="C22011" i="9"/>
  <c r="C57137" i="9"/>
  <c r="E57138" i="9"/>
  <c r="E51851" i="9"/>
  <c r="C51850" i="9"/>
  <c r="G43965" i="9"/>
  <c r="B43964" i="9"/>
  <c r="E54664" i="9"/>
  <c r="C54663" i="9"/>
  <c r="E2127" i="9"/>
  <c r="C2126" i="9"/>
  <c r="E14661" i="9"/>
  <c r="C14660" i="9"/>
  <c r="E23224" i="9"/>
  <c r="C23223" i="9"/>
  <c r="E38059" i="9"/>
  <c r="C38058" i="9"/>
  <c r="E5507" i="9"/>
  <c r="C5506" i="9"/>
  <c r="E47988" i="9"/>
  <c r="C47987" i="9"/>
  <c r="E41037" i="9"/>
  <c r="C41036" i="9"/>
  <c r="E3317" i="9"/>
  <c r="C3316" i="9"/>
  <c r="E31656" i="9"/>
  <c r="C31655" i="9"/>
  <c r="E34420" i="9"/>
  <c r="C34419" i="9"/>
  <c r="G48263" i="9"/>
  <c r="B48262" i="9"/>
  <c r="G55134" i="9"/>
  <c r="B55133" i="9"/>
  <c r="E1847" i="9"/>
  <c r="C1846" i="9"/>
  <c r="C56727" i="9"/>
  <c r="G56729" i="9"/>
  <c r="E15867" i="9"/>
  <c r="C15866" i="9"/>
  <c r="G41861" i="9"/>
  <c r="B41860" i="9"/>
  <c r="B26947" i="9"/>
  <c r="G26948" i="9"/>
  <c r="I424" i="10"/>
  <c r="E19342" i="9"/>
  <c r="C19341" i="9"/>
  <c r="E8718" i="9"/>
  <c r="C8717" i="9"/>
  <c r="E50562" i="9"/>
  <c r="C50561" i="9"/>
  <c r="C39118" i="9"/>
  <c r="E39119" i="9"/>
  <c r="E30413" i="9"/>
  <c r="C30412" i="9"/>
  <c r="G21038" i="9"/>
  <c r="B21037" i="9"/>
  <c r="E19071" i="9"/>
  <c r="C19070" i="9"/>
  <c r="G29650" i="9"/>
  <c r="B29649" i="9"/>
  <c r="E31483" i="9"/>
  <c r="C31482" i="9"/>
  <c r="E29051" i="9"/>
  <c r="C29050" i="9"/>
  <c r="G51996" i="9"/>
  <c r="B51995" i="9"/>
  <c r="C32470" i="9"/>
  <c r="E32471" i="9"/>
  <c r="E23271" i="9"/>
  <c r="C23270" i="9"/>
  <c r="E4424" i="9"/>
  <c r="C4423" i="9"/>
  <c r="E13288" i="9"/>
  <c r="C13287" i="9"/>
  <c r="G40685" i="9"/>
  <c r="B40684" i="9"/>
  <c r="E15766" i="9"/>
  <c r="C15765" i="9"/>
  <c r="E3514" i="9"/>
  <c r="C3513" i="9"/>
  <c r="E23247" i="9"/>
  <c r="C23246" i="9"/>
  <c r="C2536" i="9"/>
  <c r="E2537" i="9"/>
  <c r="C1006" i="9"/>
  <c r="E1007" i="9"/>
  <c r="E10276" i="9"/>
  <c r="C10275" i="9"/>
  <c r="E47420" i="9"/>
  <c r="C47419" i="9"/>
  <c r="E34675" i="9"/>
  <c r="C34674" i="9"/>
  <c r="E48075" i="9"/>
  <c r="C48074" i="9"/>
  <c r="G55850" i="9"/>
  <c r="B55849" i="9"/>
  <c r="E17545" i="9"/>
  <c r="C17544" i="9"/>
  <c r="E37151" i="9"/>
  <c r="C37150" i="9"/>
  <c r="B58100" i="9"/>
  <c r="G58101" i="9"/>
  <c r="E49501" i="9"/>
  <c r="C49500" i="9"/>
  <c r="E29115" i="9"/>
  <c r="C29114" i="9"/>
  <c r="E46577" i="9"/>
  <c r="C46576" i="9"/>
  <c r="E60025" i="9"/>
  <c r="C60024" i="9"/>
  <c r="E21377" i="9"/>
  <c r="C21376" i="9"/>
  <c r="C44262" i="9"/>
  <c r="E44263" i="9"/>
  <c r="E40814" i="9"/>
  <c r="C40813" i="9"/>
  <c r="E47769" i="9"/>
  <c r="C47768" i="9"/>
  <c r="E5207" i="9"/>
  <c r="C5206" i="9"/>
  <c r="E53341" i="9"/>
  <c r="C53340" i="9"/>
  <c r="E57514" i="9"/>
  <c r="C57513" i="9"/>
  <c r="E25024" i="9"/>
  <c r="C25023" i="9"/>
  <c r="E15732" i="9"/>
  <c r="C15731" i="9"/>
  <c r="E18766" i="9"/>
  <c r="C18765" i="9"/>
  <c r="E58928" i="9"/>
  <c r="C58927" i="9"/>
  <c r="E51892" i="9"/>
  <c r="C51891" i="9"/>
  <c r="E22370" i="9"/>
  <c r="C22369" i="9"/>
  <c r="G43910" i="9"/>
  <c r="B43909" i="9"/>
  <c r="E2733" i="9"/>
  <c r="C2732" i="9"/>
  <c r="E49811" i="9"/>
  <c r="C49810" i="9"/>
  <c r="G39468" i="9"/>
  <c r="B39467" i="9"/>
  <c r="G47358" i="9"/>
  <c r="B47357" i="9"/>
  <c r="E16320" i="9"/>
  <c r="C16319" i="9"/>
  <c r="E21115" i="9"/>
  <c r="C21114" i="9"/>
  <c r="B55967" i="9"/>
  <c r="G55968" i="9"/>
  <c r="G47396" i="9"/>
  <c r="B47395" i="9"/>
  <c r="C14427" i="9"/>
  <c r="E14428" i="9"/>
  <c r="E12333" i="9"/>
  <c r="C12332" i="9"/>
  <c r="E28855" i="9"/>
  <c r="C28854" i="9"/>
  <c r="C21644" i="9"/>
  <c r="E21645" i="9"/>
  <c r="E17947" i="9"/>
  <c r="C17946" i="9"/>
  <c r="E18087" i="9"/>
  <c r="C18086" i="9"/>
  <c r="B54905" i="9"/>
  <c r="G54906" i="9"/>
  <c r="B56542" i="9"/>
  <c r="G56543" i="9"/>
  <c r="G58460" i="9"/>
  <c r="B58459" i="9"/>
  <c r="E44693" i="9"/>
  <c r="C44692" i="9"/>
  <c r="E14297" i="9"/>
  <c r="C14296" i="9"/>
  <c r="C60388" i="9"/>
  <c r="G60390" i="9"/>
  <c r="E12039" i="9"/>
  <c r="C12038" i="9"/>
  <c r="E10781" i="9"/>
  <c r="C10780" i="9"/>
  <c r="E58201" i="9"/>
  <c r="C58200" i="9"/>
  <c r="E35268" i="9"/>
  <c r="C35267" i="9"/>
  <c r="E5807" i="9"/>
  <c r="C5806" i="9"/>
  <c r="C21115" i="9" l="1"/>
  <c r="E21116" i="9"/>
  <c r="G58461" i="9"/>
  <c r="B58460" i="9"/>
  <c r="C2370" i="10" s="1" a="1"/>
  <c r="C2370" i="10" s="1"/>
  <c r="E58929" i="9"/>
  <c r="C58928" i="9"/>
  <c r="E34676" i="9"/>
  <c r="C34675" i="9"/>
  <c r="G29651" i="9"/>
  <c r="B29650" i="9"/>
  <c r="E51852" i="9"/>
  <c r="C51851" i="9"/>
  <c r="B60390" i="9"/>
  <c r="G60391" i="9"/>
  <c r="B60164" i="9"/>
  <c r="G60165" i="9"/>
  <c r="E8320" i="9"/>
  <c r="C8319" i="9"/>
  <c r="E52412" i="9"/>
  <c r="C52411" i="9"/>
  <c r="E11873" i="9"/>
  <c r="C11872" i="9"/>
  <c r="C57775" i="9"/>
  <c r="G57777" i="9"/>
  <c r="B47230" i="9"/>
  <c r="G47231" i="9"/>
  <c r="E58202" i="9"/>
  <c r="C58201" i="9"/>
  <c r="E14298" i="9"/>
  <c r="C14297" i="9"/>
  <c r="E28856" i="9"/>
  <c r="C28855" i="9"/>
  <c r="B39468" i="9"/>
  <c r="G39469" i="9"/>
  <c r="E22371" i="9"/>
  <c r="C22370" i="9"/>
  <c r="E15733" i="9"/>
  <c r="C15732" i="9"/>
  <c r="E5208" i="9"/>
  <c r="C5207" i="9"/>
  <c r="E21378" i="9"/>
  <c r="C21377" i="9"/>
  <c r="E49502" i="9"/>
  <c r="C49501" i="9"/>
  <c r="B55850" i="9"/>
  <c r="G55851" i="9"/>
  <c r="E10277" i="9"/>
  <c r="C10276" i="9"/>
  <c r="E3515" i="9"/>
  <c r="C3514" i="9"/>
  <c r="E4425" i="9"/>
  <c r="C4424" i="9"/>
  <c r="E29052" i="9"/>
  <c r="C29051" i="9"/>
  <c r="G21039" i="9"/>
  <c r="B21038" i="9"/>
  <c r="C8718" i="9"/>
  <c r="E8719" i="9"/>
  <c r="G41862" i="9"/>
  <c r="B41862" i="9" s="1"/>
  <c r="B41861" i="9"/>
  <c r="B55134" i="9"/>
  <c r="G55135" i="9"/>
  <c r="E3318" i="9"/>
  <c r="C3317" i="9"/>
  <c r="E38060" i="9"/>
  <c r="C38059" i="9"/>
  <c r="E54665" i="9"/>
  <c r="C54664" i="9"/>
  <c r="C22012" i="9"/>
  <c r="E22013" i="9"/>
  <c r="E15366" i="9"/>
  <c r="C15365" i="9"/>
  <c r="E22060" i="9"/>
  <c r="C22059" i="9"/>
  <c r="E15597" i="9"/>
  <c r="C15596" i="9"/>
  <c r="G59899" i="9"/>
  <c r="B59898" i="9"/>
  <c r="E9168" i="9"/>
  <c r="C9167" i="9"/>
  <c r="G27147" i="9"/>
  <c r="B27146" i="9"/>
  <c r="G59428" i="9"/>
  <c r="B59427" i="9"/>
  <c r="E5388" i="9"/>
  <c r="C5387" i="9"/>
  <c r="E10919" i="9"/>
  <c r="C10918" i="9"/>
  <c r="G60776" i="9"/>
  <c r="B60775" i="9"/>
  <c r="E10093" i="9"/>
  <c r="C10092" i="9"/>
  <c r="B21024" i="9"/>
  <c r="G21025" i="9"/>
  <c r="E31557" i="9"/>
  <c r="C31556" i="9"/>
  <c r="E48586" i="9"/>
  <c r="C48585" i="9"/>
  <c r="E36347" i="9"/>
  <c r="C36346" i="9"/>
  <c r="E21334" i="9"/>
  <c r="C21333" i="9"/>
  <c r="E17016" i="9"/>
  <c r="C17015" i="9"/>
  <c r="B40491" i="9"/>
  <c r="G40492" i="9"/>
  <c r="B43943" i="9"/>
  <c r="G43944" i="9"/>
  <c r="B43944" i="9" s="1"/>
  <c r="C21421" i="9"/>
  <c r="E21422" i="9"/>
  <c r="G48451" i="9"/>
  <c r="B48450" i="9"/>
  <c r="E17195" i="9"/>
  <c r="C17194" i="9"/>
  <c r="B54351" i="9"/>
  <c r="G54352" i="9"/>
  <c r="E45955" i="9"/>
  <c r="C45954" i="9"/>
  <c r="E22891" i="9"/>
  <c r="C22890" i="9"/>
  <c r="E43701" i="9"/>
  <c r="C43700" i="9"/>
  <c r="E11912" i="9"/>
  <c r="C11911" i="9"/>
  <c r="E9018" i="9"/>
  <c r="C9017" i="9"/>
  <c r="E30277" i="9"/>
  <c r="C30276" i="9"/>
  <c r="E49968" i="9"/>
  <c r="C49967" i="9"/>
  <c r="E11830" i="9"/>
  <c r="C11829" i="9"/>
  <c r="E659" i="9"/>
  <c r="C658" i="9"/>
  <c r="C34088" i="9"/>
  <c r="E34089" i="9"/>
  <c r="G24382" i="9"/>
  <c r="B24381" i="9"/>
  <c r="E8870" i="9"/>
  <c r="C8869" i="9"/>
  <c r="E40789" i="9"/>
  <c r="C40788" i="9"/>
  <c r="B55108" i="9"/>
  <c r="G55109" i="9"/>
  <c r="G56696" i="9"/>
  <c r="B56695" i="9"/>
  <c r="E24210" i="9"/>
  <c r="C24209" i="9"/>
  <c r="E35519" i="9"/>
  <c r="C35518" i="9"/>
  <c r="E51779" i="9"/>
  <c r="C51778" i="9"/>
  <c r="E13900" i="9"/>
  <c r="C13899" i="9"/>
  <c r="E6108" i="9"/>
  <c r="C6107" i="9"/>
  <c r="C8817" i="9"/>
  <c r="E8818" i="9"/>
  <c r="E6685" i="9"/>
  <c r="C6684" i="9"/>
  <c r="E16122" i="9"/>
  <c r="C16121" i="9"/>
  <c r="E16836" i="9"/>
  <c r="C16835" i="9"/>
  <c r="B32543" i="9"/>
  <c r="G32544" i="9"/>
  <c r="B32544" i="9" s="1"/>
  <c r="E1150" i="9"/>
  <c r="C1149" i="9"/>
  <c r="G42878" i="9"/>
  <c r="B42877" i="9"/>
  <c r="E14531" i="9"/>
  <c r="C14530" i="9"/>
  <c r="E45786" i="9"/>
  <c r="C45785" i="9"/>
  <c r="B51980" i="9"/>
  <c r="G51981" i="9"/>
  <c r="E44870" i="9"/>
  <c r="C44869" i="9"/>
  <c r="B57030" i="9"/>
  <c r="G57031" i="9"/>
  <c r="G25637" i="9"/>
  <c r="C25635" i="9"/>
  <c r="G59108" i="9"/>
  <c r="B59107" i="9"/>
  <c r="E22602" i="9"/>
  <c r="C22601" i="9"/>
  <c r="E18017" i="9"/>
  <c r="C18016" i="9"/>
  <c r="E54925" i="9"/>
  <c r="C54924" i="9"/>
  <c r="E47308" i="9"/>
  <c r="C47307" i="9"/>
  <c r="G42863" i="9"/>
  <c r="B42862" i="9"/>
  <c r="E21603" i="9"/>
  <c r="C21602" i="9"/>
  <c r="E58646" i="9"/>
  <c r="C58645" i="9"/>
  <c r="E13585" i="9"/>
  <c r="C13584" i="9"/>
  <c r="G57397" i="9"/>
  <c r="B57396" i="9"/>
  <c r="E21558" i="9"/>
  <c r="C21557" i="9"/>
  <c r="F2265" i="10" a="1"/>
  <c r="F2265" i="10" s="1"/>
  <c r="E57059" i="9"/>
  <c r="D57058" i="9"/>
  <c r="C57058" i="9"/>
  <c r="G25600" i="9"/>
  <c r="B25599" i="9"/>
  <c r="C769" i="10" s="1" a="1"/>
  <c r="C769" i="10" s="1"/>
  <c r="E11013" i="9"/>
  <c r="C11012" i="9"/>
  <c r="E47515" i="9"/>
  <c r="C47514" i="9"/>
  <c r="I776" i="10"/>
  <c r="I777" i="10" s="1"/>
  <c r="E1831" i="10"/>
  <c r="D1831" i="10"/>
  <c r="E12502" i="9"/>
  <c r="C12501" i="9"/>
  <c r="E50935" i="9"/>
  <c r="C50934" i="9"/>
  <c r="E26635" i="9"/>
  <c r="C26634" i="9"/>
  <c r="E17982" i="9"/>
  <c r="C17981" i="9"/>
  <c r="G58633" i="9"/>
  <c r="B58632" i="9"/>
  <c r="E12919" i="9"/>
  <c r="C12918" i="9"/>
  <c r="E48787" i="9"/>
  <c r="C48786" i="9"/>
  <c r="G17383" i="9"/>
  <c r="C17381" i="9"/>
  <c r="E29991" i="9"/>
  <c r="C29990" i="9"/>
  <c r="C56783" i="9"/>
  <c r="E56784" i="9"/>
  <c r="E18703" i="9"/>
  <c r="C18702" i="9"/>
  <c r="C14825" i="9"/>
  <c r="E14826" i="9"/>
  <c r="E44640" i="9"/>
  <c r="C44639" i="9"/>
  <c r="E20221" i="9"/>
  <c r="C20220" i="9"/>
  <c r="C5747" i="9"/>
  <c r="E5748" i="9"/>
  <c r="E56182" i="9"/>
  <c r="C56181" i="9"/>
  <c r="E10872" i="9"/>
  <c r="C10871" i="9"/>
  <c r="E17051" i="9"/>
  <c r="C17050" i="9"/>
  <c r="E31311" i="9"/>
  <c r="C31310" i="9"/>
  <c r="B28241" i="9"/>
  <c r="G28242" i="9"/>
  <c r="E43150" i="9"/>
  <c r="C43149" i="9"/>
  <c r="E53103" i="9"/>
  <c r="C53102" i="9"/>
  <c r="E16041" i="9"/>
  <c r="C16040" i="9"/>
  <c r="E52539" i="9"/>
  <c r="C52538" i="9"/>
  <c r="E10461" i="9"/>
  <c r="C10460" i="9"/>
  <c r="E19111" i="9"/>
  <c r="C19110" i="9"/>
  <c r="E13834" i="9"/>
  <c r="C13833" i="9"/>
  <c r="E32057" i="9"/>
  <c r="C32056" i="9"/>
  <c r="C36542" i="9"/>
  <c r="E36543" i="9"/>
  <c r="E24972" i="9"/>
  <c r="C24971" i="9"/>
  <c r="E26026" i="9"/>
  <c r="C26025" i="9"/>
  <c r="B39413" i="9"/>
  <c r="G39414" i="9"/>
  <c r="E43397" i="9"/>
  <c r="C43396" i="9"/>
  <c r="G38044" i="9"/>
  <c r="B38043" i="9"/>
  <c r="C20645" i="9"/>
  <c r="E20646" i="9"/>
  <c r="B23112" i="9"/>
  <c r="C661" i="10" s="1" a="1"/>
  <c r="C661" i="10" s="1"/>
  <c r="G23113" i="9"/>
  <c r="G28310" i="9"/>
  <c r="B28309" i="9"/>
  <c r="E38332" i="9"/>
  <c r="C38331" i="9"/>
  <c r="B39288" i="9"/>
  <c r="G39289" i="9"/>
  <c r="E2798" i="9"/>
  <c r="C2797" i="9"/>
  <c r="B45076" i="9"/>
  <c r="G45077" i="9"/>
  <c r="B57426" i="9"/>
  <c r="C2300" i="10" s="1" a="1"/>
  <c r="C2300" i="10" s="1"/>
  <c r="G57427" i="9"/>
  <c r="E14627" i="9"/>
  <c r="C14626" i="9"/>
  <c r="B46322" i="9"/>
  <c r="G46323" i="9"/>
  <c r="B32817" i="9"/>
  <c r="G32818" i="9"/>
  <c r="B32818" i="9" s="1"/>
  <c r="B55311" i="9"/>
  <c r="G55312" i="9"/>
  <c r="B19528" i="9"/>
  <c r="C504" i="10" s="1" a="1"/>
  <c r="C504" i="10" s="1"/>
  <c r="G19529" i="9"/>
  <c r="B60505" i="9"/>
  <c r="G60506" i="9"/>
  <c r="E20180" i="9"/>
  <c r="C20179" i="9"/>
  <c r="G44157" i="9"/>
  <c r="B44157" i="9" s="1"/>
  <c r="B44156" i="9"/>
  <c r="E55735" i="9"/>
  <c r="C55734" i="9"/>
  <c r="E9271" i="9"/>
  <c r="C9270" i="9"/>
  <c r="E54403" i="9"/>
  <c r="C54402" i="9"/>
  <c r="C14860" i="9"/>
  <c r="E14861" i="9"/>
  <c r="E27496" i="9"/>
  <c r="C27495" i="9"/>
  <c r="F420" i="10" a="1"/>
  <c r="F420" i="10" s="1"/>
  <c r="E17566" i="9"/>
  <c r="D17565" i="9"/>
  <c r="C17565" i="9"/>
  <c r="E48998" i="9"/>
  <c r="C48997" i="9"/>
  <c r="E59036" i="9"/>
  <c r="C59035" i="9"/>
  <c r="E17492" i="9"/>
  <c r="C17491" i="9"/>
  <c r="E59000" i="9"/>
  <c r="C58999" i="9"/>
  <c r="E13869" i="9"/>
  <c r="C13868" i="9"/>
  <c r="E17799" i="9"/>
  <c r="C17798" i="9"/>
  <c r="E29386" i="9"/>
  <c r="C29385" i="9"/>
  <c r="E24818" i="9"/>
  <c r="C24817" i="9"/>
  <c r="E38301" i="9"/>
  <c r="C38300" i="9"/>
  <c r="E34550" i="9"/>
  <c r="C34549" i="9"/>
  <c r="E39064" i="9"/>
  <c r="C39063" i="9"/>
  <c r="E5688" i="9"/>
  <c r="C5687" i="9"/>
  <c r="G56008" i="9"/>
  <c r="B56007" i="9"/>
  <c r="E20600" i="9"/>
  <c r="C20599" i="9"/>
  <c r="G35636" i="9"/>
  <c r="B35635" i="9"/>
  <c r="E28442" i="9"/>
  <c r="C28441" i="9"/>
  <c r="D1727" i="10"/>
  <c r="E1727" i="10"/>
  <c r="E34486" i="9"/>
  <c r="C34485" i="9"/>
  <c r="E41316" i="9"/>
  <c r="C41315" i="9"/>
  <c r="E23583" i="9"/>
  <c r="C23582" i="9"/>
  <c r="E18509" i="9"/>
  <c r="C18508" i="9"/>
  <c r="B19860" i="9"/>
  <c r="G19861" i="9"/>
  <c r="G39231" i="9"/>
  <c r="B39230" i="9"/>
  <c r="B20972" i="9"/>
  <c r="G20973" i="9"/>
  <c r="E16729" i="9"/>
  <c r="C16728" i="9"/>
  <c r="E56441" i="9"/>
  <c r="C56440" i="9"/>
  <c r="E11618" i="9"/>
  <c r="C11617" i="9"/>
  <c r="E7508" i="9"/>
  <c r="C7507" i="9"/>
  <c r="E11494" i="9"/>
  <c r="C11493" i="9"/>
  <c r="B41678" i="9"/>
  <c r="G41679" i="9"/>
  <c r="I2369" i="10"/>
  <c r="I2370" i="10"/>
  <c r="I2371" i="10" s="1"/>
  <c r="E55367" i="9"/>
  <c r="C55366" i="9"/>
  <c r="E25951" i="9"/>
  <c r="C25950" i="9"/>
  <c r="C48469" i="9"/>
  <c r="G48471" i="9"/>
  <c r="E2268" i="9"/>
  <c r="C2267" i="9"/>
  <c r="E41896" i="9"/>
  <c r="C41895" i="9"/>
  <c r="B36938" i="9"/>
  <c r="G36939" i="9"/>
  <c r="G36712" i="9"/>
  <c r="B36711" i="9"/>
  <c r="E28051" i="9"/>
  <c r="C28050" i="9"/>
  <c r="E22406" i="9"/>
  <c r="C22405" i="9"/>
  <c r="E54850" i="9"/>
  <c r="C54849" i="9"/>
  <c r="E10551" i="9"/>
  <c r="C10550" i="9"/>
  <c r="G19824" i="9"/>
  <c r="B19823" i="9"/>
  <c r="E11954" i="9"/>
  <c r="C11953" i="9"/>
  <c r="B40462" i="9"/>
  <c r="G40463" i="9"/>
  <c r="E27372" i="9"/>
  <c r="C27371" i="9"/>
  <c r="E20472" i="9"/>
  <c r="C20471" i="9"/>
  <c r="E17403" i="9"/>
  <c r="C17402" i="9"/>
  <c r="G18727" i="9"/>
  <c r="B18726" i="9"/>
  <c r="E34153" i="9"/>
  <c r="C34152" i="9"/>
  <c r="E11150" i="9"/>
  <c r="C11149" i="9"/>
  <c r="E10414" i="9"/>
  <c r="C10413" i="9"/>
  <c r="E38417" i="9"/>
  <c r="C38416" i="9"/>
  <c r="E48890" i="9"/>
  <c r="C48889" i="9"/>
  <c r="E51378" i="9"/>
  <c r="C51377" i="9"/>
  <c r="E58379" i="9"/>
  <c r="C58378" i="9"/>
  <c r="G22160" i="9"/>
  <c r="B22159" i="9"/>
  <c r="B58101" i="9"/>
  <c r="G58102" i="9"/>
  <c r="C1007" i="9"/>
  <c r="E1008" i="9"/>
  <c r="E33284" i="9"/>
  <c r="C33283" i="9"/>
  <c r="E26463" i="9"/>
  <c r="C26462" i="9"/>
  <c r="E380" i="9"/>
  <c r="C379" i="9"/>
  <c r="E35004" i="9"/>
  <c r="C35003" i="9"/>
  <c r="B61316" i="9"/>
  <c r="G61317" i="9"/>
  <c r="B21900" i="9"/>
  <c r="C609" i="10" s="1" a="1"/>
  <c r="C609" i="10" s="1"/>
  <c r="G21901" i="9"/>
  <c r="E1988" i="9"/>
  <c r="C1987" i="9"/>
  <c r="G18401" i="9"/>
  <c r="C18399" i="9"/>
  <c r="E50610" i="9"/>
  <c r="C50609" i="9"/>
  <c r="E23618" i="9"/>
  <c r="C23617" i="9"/>
  <c r="G56325" i="9"/>
  <c r="B56324" i="9"/>
  <c r="E10321" i="9"/>
  <c r="C10320" i="9"/>
  <c r="E52907" i="9"/>
  <c r="C52906" i="9"/>
  <c r="G32607" i="9"/>
  <c r="B32606" i="9"/>
  <c r="G58774" i="9"/>
  <c r="B58773" i="9"/>
  <c r="G53787" i="9"/>
  <c r="B53786" i="9"/>
  <c r="C2038" i="10" s="1" a="1"/>
  <c r="C2038" i="10" s="1"/>
  <c r="D389" i="10"/>
  <c r="E389" i="10"/>
  <c r="G27193" i="9"/>
  <c r="B27192" i="9"/>
  <c r="G24414" i="9"/>
  <c r="B24413" i="9"/>
  <c r="E21242" i="9"/>
  <c r="C21241" i="9"/>
  <c r="E48338" i="9"/>
  <c r="C48337" i="9"/>
  <c r="E39570" i="9"/>
  <c r="C39569" i="9"/>
  <c r="E58516" i="9"/>
  <c r="C58515" i="9"/>
  <c r="B29965" i="9"/>
  <c r="G29966" i="9"/>
  <c r="B42820" i="9"/>
  <c r="G42821" i="9"/>
  <c r="G54365" i="9"/>
  <c r="B54364" i="9"/>
  <c r="E17429" i="9"/>
  <c r="C17428" i="9"/>
  <c r="E28575" i="9"/>
  <c r="C28574" i="9"/>
  <c r="E5568" i="9"/>
  <c r="C5567" i="9"/>
  <c r="E15938" i="9"/>
  <c r="C15937" i="9"/>
  <c r="E13102" i="9"/>
  <c r="C13101" i="9"/>
  <c r="E12806" i="9"/>
  <c r="C12805" i="9"/>
  <c r="G41647" i="9"/>
  <c r="B41646" i="9"/>
  <c r="C44237" i="9"/>
  <c r="E44238" i="9"/>
  <c r="E43616" i="9"/>
  <c r="C43615" i="9"/>
  <c r="E55436" i="9"/>
  <c r="C55435" i="9"/>
  <c r="E45627" i="9"/>
  <c r="C45626" i="9"/>
  <c r="E40047" i="9"/>
  <c r="C40046" i="9"/>
  <c r="G26968" i="9"/>
  <c r="B26967" i="9"/>
  <c r="G18643" i="9"/>
  <c r="B18642" i="9"/>
  <c r="E3838" i="9"/>
  <c r="C3837" i="9"/>
  <c r="G29708" i="9"/>
  <c r="B29707" i="9"/>
  <c r="E54701" i="9"/>
  <c r="C54700" i="9"/>
  <c r="I772" i="10"/>
  <c r="I773" i="10"/>
  <c r="I774" i="10" s="1"/>
  <c r="I775" i="10" s="1"/>
  <c r="G51126" i="9"/>
  <c r="B51125" i="9"/>
  <c r="E7398" i="9"/>
  <c r="C7397" i="9"/>
  <c r="E26518" i="9"/>
  <c r="C26517" i="9"/>
  <c r="E45682" i="9"/>
  <c r="C45681" i="9"/>
  <c r="E18224" i="9"/>
  <c r="C18223" i="9"/>
  <c r="E59532" i="9"/>
  <c r="C59531" i="9"/>
  <c r="E35141" i="9"/>
  <c r="C35140" i="9"/>
  <c r="E43178" i="9"/>
  <c r="C43177" i="9"/>
  <c r="E11745" i="9"/>
  <c r="C11744" i="9"/>
  <c r="D349" i="10"/>
  <c r="E349" i="10"/>
  <c r="E15164" i="9"/>
  <c r="C15163" i="9"/>
  <c r="E19034" i="9"/>
  <c r="C19033" i="9"/>
  <c r="E868" i="9"/>
  <c r="C867" i="9"/>
  <c r="E56888" i="9"/>
  <c r="C56887" i="9"/>
  <c r="G42834" i="9"/>
  <c r="B42833" i="9"/>
  <c r="E38530" i="9"/>
  <c r="C38529" i="9"/>
  <c r="E45874" i="9"/>
  <c r="C45873" i="9"/>
  <c r="E42452" i="9"/>
  <c r="C42451" i="9"/>
  <c r="B28507" i="9"/>
  <c r="G28508" i="9"/>
  <c r="G55629" i="9"/>
  <c r="B55628" i="9"/>
  <c r="E34282" i="9"/>
  <c r="C34281" i="9"/>
  <c r="E51466" i="9"/>
  <c r="C51465" i="9"/>
  <c r="E27862" i="9"/>
  <c r="C27861" i="9"/>
  <c r="E23322" i="9"/>
  <c r="C23321" i="9"/>
  <c r="G40477" i="9"/>
  <c r="B40476" i="9"/>
  <c r="G31183" i="9"/>
  <c r="B31182" i="9"/>
  <c r="E48289" i="9"/>
  <c r="C48288" i="9"/>
  <c r="B19877" i="9"/>
  <c r="G19878" i="9"/>
  <c r="E36998" i="9"/>
  <c r="C36997" i="9"/>
  <c r="E36214" i="9"/>
  <c r="C36213" i="9"/>
  <c r="B34217" i="9"/>
  <c r="G34218" i="9"/>
  <c r="E51641" i="9"/>
  <c r="C51640" i="9"/>
  <c r="D1935" i="10"/>
  <c r="E1935" i="10"/>
  <c r="E14131" i="9"/>
  <c r="C14130" i="9"/>
  <c r="E52866" i="9"/>
  <c r="C52865" i="9"/>
  <c r="E7178" i="9"/>
  <c r="C7177" i="9"/>
  <c r="E57619" i="9"/>
  <c r="C57618" i="9"/>
  <c r="B45103" i="9"/>
  <c r="G45104" i="9"/>
  <c r="E54101" i="9"/>
  <c r="C54100" i="9"/>
  <c r="B54572" i="9"/>
  <c r="C2092" i="10" s="1" a="1"/>
  <c r="C2092" i="10" s="1"/>
  <c r="G54573" i="9"/>
  <c r="E14594" i="9"/>
  <c r="C14593" i="9"/>
  <c r="E15665" i="9"/>
  <c r="C15664" i="9"/>
  <c r="C20833" i="9"/>
  <c r="E20834" i="9"/>
  <c r="G46208" i="9"/>
  <c r="B46207" i="9"/>
  <c r="G46371" i="9"/>
  <c r="B46370" i="9"/>
  <c r="E27301" i="9"/>
  <c r="C27300" i="9"/>
  <c r="E17755" i="9"/>
  <c r="C17754" i="9"/>
  <c r="E44969" i="9"/>
  <c r="C44968" i="9"/>
  <c r="G35413" i="9"/>
  <c r="B35412" i="9"/>
  <c r="G60377" i="9"/>
  <c r="B60376" i="9"/>
  <c r="G34014" i="9"/>
  <c r="B34013" i="9"/>
  <c r="G34057" i="9"/>
  <c r="B34056" i="9"/>
  <c r="C8919" i="9"/>
  <c r="E8920" i="9"/>
  <c r="E7068" i="9"/>
  <c r="C7067" i="9"/>
  <c r="G56713" i="9"/>
  <c r="B56712" i="9"/>
  <c r="E30139" i="9"/>
  <c r="C30138" i="9"/>
  <c r="E23864" i="9"/>
  <c r="C23863" i="9"/>
  <c r="E20882" i="9"/>
  <c r="C20881" i="9"/>
  <c r="E43288" i="9"/>
  <c r="C43287" i="9"/>
  <c r="E3906" i="9"/>
  <c r="C3905" i="9"/>
  <c r="C59705" i="9"/>
  <c r="E59706" i="9"/>
  <c r="G25678" i="9"/>
  <c r="C25676" i="9"/>
  <c r="C17316" i="9"/>
  <c r="G17318" i="9"/>
  <c r="E7454" i="9"/>
  <c r="C7453" i="9"/>
  <c r="E36029" i="9"/>
  <c r="C36028" i="9"/>
  <c r="E56569" i="9"/>
  <c r="C56568" i="9"/>
  <c r="G32594" i="9"/>
  <c r="B32593" i="9"/>
  <c r="E57831" i="9"/>
  <c r="C57830" i="9"/>
  <c r="E21738" i="9"/>
  <c r="C21737" i="9"/>
  <c r="E19305" i="9"/>
  <c r="C19304" i="9"/>
  <c r="G59154" i="9"/>
  <c r="B59153" i="9"/>
  <c r="C2423" i="10" s="1" a="1"/>
  <c r="C2423" i="10" s="1"/>
  <c r="E54064" i="9"/>
  <c r="C54063" i="9"/>
  <c r="E19620" i="9"/>
  <c r="C19619" i="9"/>
  <c r="E24011" i="9"/>
  <c r="C24010" i="9"/>
  <c r="E36784" i="9"/>
  <c r="C36783" i="9"/>
  <c r="E10046" i="9"/>
  <c r="C10045" i="9"/>
  <c r="E47087" i="9"/>
  <c r="C47086" i="9"/>
  <c r="E62271" i="9"/>
  <c r="C62270" i="9"/>
  <c r="E26063" i="9"/>
  <c r="C26062" i="9"/>
  <c r="C56817" i="9"/>
  <c r="E56818" i="9"/>
  <c r="F2495" i="10" a="1"/>
  <c r="F2495" i="10" s="1"/>
  <c r="C60003" i="9"/>
  <c r="D60003" i="9"/>
  <c r="E60004" i="9"/>
  <c r="B60724" i="9"/>
  <c r="G60725" i="9"/>
  <c r="C56922" i="9"/>
  <c r="E56923" i="9"/>
  <c r="G56531" i="9"/>
  <c r="B56530" i="9"/>
  <c r="E36277" i="9"/>
  <c r="C36276" i="9"/>
  <c r="E25719" i="9"/>
  <c r="C25718" i="9"/>
  <c r="E13141" i="9"/>
  <c r="C13140" i="9"/>
  <c r="E17842" i="9"/>
  <c r="C17841" i="9"/>
  <c r="E4668" i="9"/>
  <c r="C4667" i="9"/>
  <c r="E11057" i="9"/>
  <c r="C11056" i="9"/>
  <c r="E16685" i="9"/>
  <c r="C16684" i="9"/>
  <c r="E42176" i="9"/>
  <c r="C42175" i="9"/>
  <c r="E52328" i="9"/>
  <c r="C52327" i="9"/>
  <c r="E168" i="9"/>
  <c r="C167" i="9"/>
  <c r="E39712" i="9"/>
  <c r="C39711" i="9"/>
  <c r="C56960" i="9"/>
  <c r="E56961" i="9"/>
  <c r="E51687" i="9"/>
  <c r="C51686" i="9"/>
  <c r="B31213" i="9"/>
  <c r="G31214" i="9"/>
  <c r="E24658" i="9"/>
  <c r="C24657" i="9"/>
  <c r="B58784" i="9"/>
  <c r="G58785" i="9"/>
  <c r="E57104" i="9"/>
  <c r="C57103" i="9"/>
  <c r="E57796" i="9"/>
  <c r="C57795" i="9"/>
  <c r="E15970" i="9"/>
  <c r="C15969" i="9"/>
  <c r="B60485" i="9"/>
  <c r="G60486" i="9"/>
  <c r="G53642" i="9"/>
  <c r="B53641" i="9"/>
  <c r="E59624" i="9"/>
  <c r="C59623" i="9"/>
  <c r="E9070" i="9"/>
  <c r="C9069" i="9"/>
  <c r="E44090" i="9"/>
  <c r="C44089" i="9"/>
  <c r="E27928" i="9"/>
  <c r="C27927" i="9"/>
  <c r="E25990" i="9"/>
  <c r="C25989" i="9"/>
  <c r="E36602" i="9"/>
  <c r="C36601" i="9"/>
  <c r="E14263" i="9"/>
  <c r="C14262" i="9"/>
  <c r="E43122" i="9"/>
  <c r="C43121" i="9"/>
  <c r="E14032" i="9"/>
  <c r="C14031" i="9"/>
  <c r="C33830" i="9"/>
  <c r="E33831" i="9"/>
  <c r="E22998" i="9"/>
  <c r="C22997" i="9"/>
  <c r="E37565" i="9"/>
  <c r="C37564" i="9"/>
  <c r="B60409" i="9"/>
  <c r="G60410" i="9"/>
  <c r="G54140" i="9"/>
  <c r="B54139" i="9"/>
  <c r="E26292" i="9"/>
  <c r="C26291" i="9"/>
  <c r="E8368" i="9"/>
  <c r="C8367" i="9"/>
  <c r="E54443" i="9"/>
  <c r="C54442" i="9"/>
  <c r="E18910" i="9"/>
  <c r="C18909" i="9"/>
  <c r="E52286" i="9"/>
  <c r="C52285" i="9"/>
  <c r="E25390" i="9"/>
  <c r="C25389" i="9"/>
  <c r="E37210" i="9"/>
  <c r="C37209" i="9"/>
  <c r="G45132" i="9"/>
  <c r="B45131" i="9"/>
  <c r="C45315" i="9"/>
  <c r="E45316" i="9"/>
  <c r="E46478" i="9"/>
  <c r="C46477" i="9"/>
  <c r="E42599" i="9"/>
  <c r="C42598" i="9"/>
  <c r="C42285" i="9"/>
  <c r="E42286" i="9"/>
  <c r="E14972" i="9"/>
  <c r="C14971" i="9"/>
  <c r="E33895" i="9"/>
  <c r="C33894" i="9"/>
  <c r="E56405" i="9"/>
  <c r="C56404" i="9"/>
  <c r="E35457" i="9"/>
  <c r="C35456" i="9"/>
  <c r="E59321" i="9"/>
  <c r="C59320" i="9"/>
  <c r="E56853" i="9"/>
  <c r="C56852" i="9"/>
  <c r="G50405" i="9"/>
  <c r="B50404" i="9"/>
  <c r="E42340" i="9"/>
  <c r="C42339" i="9"/>
  <c r="E11705" i="9"/>
  <c r="C11704" i="9"/>
  <c r="E54206" i="9"/>
  <c r="C54205" i="9"/>
  <c r="E32670" i="9"/>
  <c r="C32669" i="9"/>
  <c r="E37269" i="9"/>
  <c r="C37268" i="9"/>
  <c r="E1358" i="9"/>
  <c r="C1357" i="9"/>
  <c r="E4098" i="9"/>
  <c r="C4097" i="9"/>
  <c r="B26920" i="9"/>
  <c r="G26921" i="9"/>
  <c r="E58344" i="9"/>
  <c r="C58343" i="9"/>
  <c r="E35842" i="9"/>
  <c r="C35841" i="9"/>
  <c r="C44693" i="9"/>
  <c r="E44694" i="9"/>
  <c r="E47770" i="9"/>
  <c r="C47769" i="9"/>
  <c r="E48076" i="9"/>
  <c r="C48075" i="9"/>
  <c r="E15767" i="9"/>
  <c r="C15766" i="9"/>
  <c r="E23272" i="9"/>
  <c r="C23271" i="9"/>
  <c r="E31484" i="9"/>
  <c r="C31483" i="9"/>
  <c r="E30414" i="9"/>
  <c r="C30413" i="9"/>
  <c r="E19343" i="9"/>
  <c r="C19342" i="9"/>
  <c r="E15868" i="9"/>
  <c r="C15867" i="9"/>
  <c r="B48263" i="9"/>
  <c r="G48264" i="9"/>
  <c r="E41038" i="9"/>
  <c r="C41037" i="9"/>
  <c r="C23224" i="9"/>
  <c r="E23225" i="9"/>
  <c r="G43966" i="9"/>
  <c r="B43965" i="9"/>
  <c r="C45520" i="9"/>
  <c r="E45521" i="9"/>
  <c r="E13437" i="9"/>
  <c r="C13436" i="9"/>
  <c r="C8669" i="9"/>
  <c r="E8670" i="9"/>
  <c r="C50748" i="9"/>
  <c r="E50749" i="9"/>
  <c r="B56338" i="9"/>
  <c r="G56339" i="9"/>
  <c r="E1498" i="9"/>
  <c r="C1497" i="9"/>
  <c r="E19761" i="9"/>
  <c r="C19760" i="9"/>
  <c r="E19915" i="9"/>
  <c r="C19914" i="9"/>
  <c r="G41593" i="9"/>
  <c r="B41592" i="9"/>
  <c r="G58439" i="9"/>
  <c r="C58437" i="9"/>
  <c r="E39357" i="9"/>
  <c r="C39356" i="9"/>
  <c r="G58594" i="9"/>
  <c r="B58593" i="9"/>
  <c r="E42230" i="9"/>
  <c r="C42229" i="9"/>
  <c r="E1079" i="9"/>
  <c r="C1078" i="9"/>
  <c r="G24610" i="9"/>
  <c r="B24610" i="9" s="1"/>
  <c r="B24609" i="9"/>
  <c r="E47956" i="9"/>
  <c r="C47955" i="9"/>
  <c r="E33150" i="9"/>
  <c r="C33149" i="9"/>
  <c r="E46529" i="9"/>
  <c r="C46528" i="9"/>
  <c r="C20809" i="9"/>
  <c r="E20810" i="9"/>
  <c r="C20857" i="9"/>
  <c r="E20858" i="9"/>
  <c r="B22174" i="9"/>
  <c r="C627" i="10" s="1" a="1"/>
  <c r="C627" i="10" s="1"/>
  <c r="G22175" i="9"/>
  <c r="I1779" i="10"/>
  <c r="I1780" i="10"/>
  <c r="I1781" i="10" s="1"/>
  <c r="E6288" i="9"/>
  <c r="C6287" i="9"/>
  <c r="E30915" i="9"/>
  <c r="C30914" i="9"/>
  <c r="G26986" i="9"/>
  <c r="B26985" i="9"/>
  <c r="G27206" i="9"/>
  <c r="B27205" i="9"/>
  <c r="E43095" i="9"/>
  <c r="C43094" i="9"/>
  <c r="G56024" i="9"/>
  <c r="B56023" i="9"/>
  <c r="G52984" i="9"/>
  <c r="B52983" i="9"/>
  <c r="E28724" i="9"/>
  <c r="C28723" i="9"/>
  <c r="G60829" i="9"/>
  <c r="B60828" i="9"/>
  <c r="E41985" i="9"/>
  <c r="C41984" i="9"/>
  <c r="B60734" i="9"/>
  <c r="G60735" i="9"/>
  <c r="G50180" i="9"/>
  <c r="B50179" i="9"/>
  <c r="E5088" i="9"/>
  <c r="C5087" i="9"/>
  <c r="B19509" i="9"/>
  <c r="G19510" i="9"/>
  <c r="G31157" i="9"/>
  <c r="B31156" i="9"/>
  <c r="E4908" i="9"/>
  <c r="C4907" i="9"/>
  <c r="G25873" i="9"/>
  <c r="B25872" i="9"/>
  <c r="G19805" i="9"/>
  <c r="B19804" i="9"/>
  <c r="E13511" i="9"/>
  <c r="C13510" i="9"/>
  <c r="E49337" i="9"/>
  <c r="C49336" i="9"/>
  <c r="G19604" i="9"/>
  <c r="B19603" i="9"/>
  <c r="E7618" i="9"/>
  <c r="C7617" i="9"/>
  <c r="B59922" i="9"/>
  <c r="G59923" i="9"/>
  <c r="C49481" i="9"/>
  <c r="G49483" i="9"/>
  <c r="G18338" i="9"/>
  <c r="C18336" i="9"/>
  <c r="G51319" i="9"/>
  <c r="B51318" i="9"/>
  <c r="C1882" i="10" s="1" a="1"/>
  <c r="C1882" i="10" s="1"/>
  <c r="E43562" i="9"/>
  <c r="C43561" i="9"/>
  <c r="E3968" i="9"/>
  <c r="C3967" i="9"/>
  <c r="E4296" i="9"/>
  <c r="C4295" i="9"/>
  <c r="E9953" i="9"/>
  <c r="C9952" i="9"/>
  <c r="B23386" i="9"/>
  <c r="C679" i="10" s="1" a="1"/>
  <c r="C679" i="10" s="1"/>
  <c r="G23387" i="9"/>
  <c r="G47203" i="9"/>
  <c r="B47202" i="9"/>
  <c r="G20741" i="9"/>
  <c r="B20740" i="9"/>
  <c r="B31113" i="9"/>
  <c r="G31114" i="9"/>
  <c r="E52692" i="9"/>
  <c r="C52691" i="9"/>
  <c r="C15135" i="9"/>
  <c r="E15136" i="9"/>
  <c r="B43952" i="9"/>
  <c r="G43953" i="9"/>
  <c r="B38208" i="9"/>
  <c r="G38209" i="9"/>
  <c r="B44177" i="9"/>
  <c r="G44178" i="9"/>
  <c r="B44178" i="9" s="1"/>
  <c r="E47668" i="9"/>
  <c r="C47667" i="9"/>
  <c r="E21514" i="9"/>
  <c r="C21513" i="9"/>
  <c r="C7947" i="9"/>
  <c r="E7948" i="9"/>
  <c r="C8617" i="9"/>
  <c r="E8618" i="9"/>
  <c r="E32338" i="9"/>
  <c r="C32337" i="9"/>
  <c r="G53629" i="9"/>
  <c r="B53628" i="9"/>
  <c r="E7894" i="9"/>
  <c r="C7893" i="9"/>
  <c r="E46950" i="9"/>
  <c r="C46949" i="9"/>
  <c r="E31244" i="9"/>
  <c r="C31243" i="9"/>
  <c r="C27084" i="9"/>
  <c r="E27085" i="9"/>
  <c r="E18462" i="9"/>
  <c r="C18461" i="9"/>
  <c r="E50869" i="9"/>
  <c r="C50868" i="9"/>
  <c r="G58427" i="9"/>
  <c r="B58426" i="9"/>
  <c r="E18053" i="9"/>
  <c r="C18052" i="9"/>
  <c r="G57949" i="9"/>
  <c r="B57948" i="9"/>
  <c r="E13176" i="9"/>
  <c r="C13175" i="9"/>
  <c r="E38586" i="9"/>
  <c r="C38585" i="9"/>
  <c r="E54628" i="9"/>
  <c r="C54627" i="9"/>
  <c r="E27989" i="9"/>
  <c r="C27988" i="9"/>
  <c r="E12545" i="9"/>
  <c r="C12544" i="9"/>
  <c r="E37826" i="9"/>
  <c r="C37825" i="9"/>
  <c r="E30031" i="9"/>
  <c r="C30030" i="9"/>
  <c r="E24530" i="9"/>
  <c r="C24529" i="9"/>
  <c r="E10230" i="9"/>
  <c r="C10229" i="9"/>
  <c r="E10366" i="9"/>
  <c r="C10365" i="9"/>
  <c r="E56252" i="9"/>
  <c r="C56251" i="9"/>
  <c r="E28617" i="9"/>
  <c r="C28616" i="9"/>
  <c r="E4358" i="9"/>
  <c r="C4357" i="9"/>
  <c r="E10598" i="9"/>
  <c r="C10597" i="9"/>
  <c r="G23098" i="9"/>
  <c r="B23097" i="9"/>
  <c r="G52815" i="9"/>
  <c r="B52814" i="9"/>
  <c r="E31045" i="9"/>
  <c r="C31044" i="9"/>
  <c r="E26122" i="9"/>
  <c r="C26121" i="9"/>
  <c r="E41425" i="9"/>
  <c r="C41424" i="9"/>
  <c r="E41771" i="9"/>
  <c r="C41770" i="9"/>
  <c r="E12081" i="9"/>
  <c r="C12080" i="9"/>
  <c r="E51814" i="9"/>
  <c r="C51813" i="9"/>
  <c r="G59287" i="9"/>
  <c r="B59286" i="9"/>
  <c r="E20430" i="9"/>
  <c r="C20429" i="9"/>
  <c r="E49716" i="9"/>
  <c r="C49715" i="9"/>
  <c r="G51153" i="9"/>
  <c r="B51152" i="9"/>
  <c r="E13067" i="9"/>
  <c r="C13066" i="9"/>
  <c r="E18866" i="9"/>
  <c r="C18865" i="9"/>
  <c r="E17160" i="9"/>
  <c r="C17159" i="9"/>
  <c r="E40342" i="9"/>
  <c r="C40341" i="9"/>
  <c r="E9721" i="9"/>
  <c r="C9720" i="9"/>
  <c r="E24103" i="9"/>
  <c r="C24102" i="9"/>
  <c r="E18955" i="9"/>
  <c r="C18954" i="9"/>
  <c r="C15257" i="9"/>
  <c r="E15258" i="9"/>
  <c r="G55812" i="9"/>
  <c r="B55811" i="9"/>
  <c r="E16194" i="9"/>
  <c r="C16193" i="9"/>
  <c r="G60764" i="9"/>
  <c r="B60763" i="9"/>
  <c r="B58413" i="9"/>
  <c r="G58414" i="9"/>
  <c r="G19548" i="9"/>
  <c r="B19547" i="9"/>
  <c r="C937" i="9"/>
  <c r="E938" i="9"/>
  <c r="G47190" i="9"/>
  <c r="B47189" i="9"/>
  <c r="E34321" i="9"/>
  <c r="C34320" i="9"/>
  <c r="G42806" i="9"/>
  <c r="B42805" i="9"/>
  <c r="B37974" i="9"/>
  <c r="G37975" i="9"/>
  <c r="G47448" i="9"/>
  <c r="B47447" i="9"/>
  <c r="G60171" i="9"/>
  <c r="B60170" i="9"/>
  <c r="E33483" i="9"/>
  <c r="C33482" i="9"/>
  <c r="E24433" i="9"/>
  <c r="C24432" i="9"/>
  <c r="C21201" i="9"/>
  <c r="E21202" i="9"/>
  <c r="E33352" i="9"/>
  <c r="C33351" i="9"/>
  <c r="B25699" i="9"/>
  <c r="G25700" i="9"/>
  <c r="E40576" i="9"/>
  <c r="C40575" i="9"/>
  <c r="E10966" i="9"/>
  <c r="C10965" i="9"/>
  <c r="E29510" i="9"/>
  <c r="C29509" i="9"/>
  <c r="G60271" i="9"/>
  <c r="B60270" i="9"/>
  <c r="C15198" i="9"/>
  <c r="E15199" i="9"/>
  <c r="E48738" i="9"/>
  <c r="C48737" i="9"/>
  <c r="B52223" i="9"/>
  <c r="G52224" i="9"/>
  <c r="E16148" i="9"/>
  <c r="C16147" i="9"/>
  <c r="E7125" i="9"/>
  <c r="C7124" i="9"/>
  <c r="G61294" i="9"/>
  <c r="B61293" i="9"/>
  <c r="C2657" i="10" s="1" a="1"/>
  <c r="C2657" i="10" s="1"/>
  <c r="E590" i="9"/>
  <c r="C589" i="9"/>
  <c r="E12417" i="9"/>
  <c r="C12416" i="9"/>
  <c r="C4787" i="9"/>
  <c r="E4788" i="9"/>
  <c r="E22242" i="9"/>
  <c r="C22241" i="9"/>
  <c r="E6048" i="9"/>
  <c r="C6047" i="9"/>
  <c r="E18817" i="9"/>
  <c r="C18816" i="9"/>
  <c r="G24355" i="9"/>
  <c r="B24354" i="9"/>
  <c r="E15802" i="9"/>
  <c r="C15801" i="9"/>
  <c r="B57232" i="9"/>
  <c r="C2283" i="10" s="1" a="1"/>
  <c r="C2283" i="10" s="1"/>
  <c r="G57233" i="9"/>
  <c r="G31423" i="9"/>
  <c r="B31422" i="9"/>
  <c r="E57997" i="9"/>
  <c r="C57996" i="9"/>
  <c r="G48176" i="9"/>
  <c r="B48176" i="9" s="1"/>
  <c r="B48175" i="9"/>
  <c r="B46140" i="9"/>
  <c r="G46141" i="9"/>
  <c r="G35372" i="9"/>
  <c r="B35371" i="9"/>
  <c r="E9418" i="9"/>
  <c r="C9417" i="9"/>
  <c r="E5868" i="9"/>
  <c r="C5867" i="9"/>
  <c r="E11787" i="9"/>
  <c r="C11786" i="9"/>
  <c r="E13659" i="9"/>
  <c r="C13658" i="9"/>
  <c r="B55259" i="9"/>
  <c r="G55260" i="9"/>
  <c r="B43000" i="9"/>
  <c r="G43001" i="9"/>
  <c r="E39300" i="9"/>
  <c r="C39299" i="9"/>
  <c r="E2996" i="9"/>
  <c r="C2995" i="9"/>
  <c r="E40872" i="9"/>
  <c r="C40871" i="9"/>
  <c r="B37999" i="9"/>
  <c r="G38000" i="9"/>
  <c r="B23139" i="9"/>
  <c r="G23140" i="9"/>
  <c r="B46358" i="9"/>
  <c r="G46359" i="9"/>
  <c r="E53185" i="9"/>
  <c r="C53184" i="9"/>
  <c r="E13324" i="9"/>
  <c r="C13323" i="9"/>
  <c r="E35717" i="9"/>
  <c r="C35716" i="9"/>
  <c r="E24454" i="9"/>
  <c r="C24453" i="9"/>
  <c r="B36900" i="9"/>
  <c r="G36901" i="9"/>
  <c r="E26697" i="9"/>
  <c r="C26696" i="9"/>
  <c r="E30554" i="9"/>
  <c r="C30553" i="9"/>
  <c r="E49290" i="9"/>
  <c r="C49289" i="9"/>
  <c r="G59135" i="9"/>
  <c r="B59134" i="9"/>
  <c r="B42764" i="9"/>
  <c r="G42765" i="9"/>
  <c r="G38015" i="9"/>
  <c r="B38014" i="9"/>
  <c r="E30767" i="9"/>
  <c r="C30766" i="9"/>
  <c r="E4848" i="9"/>
  <c r="C4847" i="9"/>
  <c r="E60122" i="9"/>
  <c r="C60121" i="9"/>
  <c r="E49668" i="9"/>
  <c r="C49667" i="9"/>
  <c r="G25658" i="9"/>
  <c r="B25657" i="9"/>
  <c r="G23427" i="9"/>
  <c r="B23426" i="9"/>
  <c r="G29770" i="9"/>
  <c r="B29769" i="9"/>
  <c r="E14165" i="9"/>
  <c r="C14164" i="9"/>
  <c r="E3188" i="9"/>
  <c r="C3187" i="9"/>
  <c r="E10183" i="9"/>
  <c r="C10182" i="9"/>
  <c r="C32874" i="9"/>
  <c r="E32875" i="9"/>
  <c r="E12658" i="9"/>
  <c r="C12657" i="9"/>
  <c r="B17253" i="9"/>
  <c r="G17254" i="9"/>
  <c r="G56730" i="9"/>
  <c r="B56729" i="9"/>
  <c r="G60264" i="9"/>
  <c r="B60263" i="9"/>
  <c r="E40757" i="9"/>
  <c r="C40756" i="9"/>
  <c r="E3776" i="9"/>
  <c r="C3775" i="9"/>
  <c r="G50188" i="9"/>
  <c r="B50187" i="9"/>
  <c r="B51972" i="9"/>
  <c r="G51973" i="9"/>
  <c r="E44785" i="9"/>
  <c r="C44784" i="9"/>
  <c r="G52160" i="9"/>
  <c r="B52159" i="9"/>
  <c r="C1933" i="10" s="1" a="1"/>
  <c r="C1933" i="10" s="1"/>
  <c r="G28285" i="9"/>
  <c r="B28284" i="9"/>
  <c r="E9120" i="9"/>
  <c r="C9119" i="9"/>
  <c r="G50231" i="9"/>
  <c r="B50230" i="9"/>
  <c r="E12584" i="9"/>
  <c r="C12583" i="9"/>
  <c r="I452" i="10"/>
  <c r="I453" i="10" s="1"/>
  <c r="E34869" i="9"/>
  <c r="C34868" i="9"/>
  <c r="E23814" i="9"/>
  <c r="C23813" i="9"/>
  <c r="B39453" i="9"/>
  <c r="G39454" i="9"/>
  <c r="E25283" i="9"/>
  <c r="C25282" i="9"/>
  <c r="G55837" i="9"/>
  <c r="B55836" i="9"/>
  <c r="E46405" i="9"/>
  <c r="C46404" i="9"/>
  <c r="E51597" i="9"/>
  <c r="C51596" i="9"/>
  <c r="G59704" i="9"/>
  <c r="B59703" i="9"/>
  <c r="C51355" i="9"/>
  <c r="G51357" i="9"/>
  <c r="E33698" i="9"/>
  <c r="C33697" i="9"/>
  <c r="G55292" i="9"/>
  <c r="B55291" i="9"/>
  <c r="E23767" i="9"/>
  <c r="C23766" i="9"/>
  <c r="C9319" i="9"/>
  <c r="E9320" i="9"/>
  <c r="E56750" i="9"/>
  <c r="C56749" i="9"/>
  <c r="E12377" i="9"/>
  <c r="C12376" i="9"/>
  <c r="E11576" i="9"/>
  <c r="C11575" i="9"/>
  <c r="E19190" i="9"/>
  <c r="C19189" i="9"/>
  <c r="E19149" i="9"/>
  <c r="C19148" i="9"/>
  <c r="E5028" i="9"/>
  <c r="C5027" i="9"/>
  <c r="E41368" i="9"/>
  <c r="C41367" i="9"/>
  <c r="B54376" i="9"/>
  <c r="G54377" i="9"/>
  <c r="G50379" i="9"/>
  <c r="B50378" i="9"/>
  <c r="E6574" i="9"/>
  <c r="C6573" i="9"/>
  <c r="E49083" i="9"/>
  <c r="C49082" i="9"/>
  <c r="E20053" i="9"/>
  <c r="C20052" i="9"/>
  <c r="E55672" i="9"/>
  <c r="C55671" i="9"/>
  <c r="E27557" i="9"/>
  <c r="C27556" i="9"/>
  <c r="E17087" i="9"/>
  <c r="C17086" i="9"/>
  <c r="E42709" i="9"/>
  <c r="C42708" i="9"/>
  <c r="E12166" i="9"/>
  <c r="C12165" i="9"/>
  <c r="E15502" i="9"/>
  <c r="C15501" i="9"/>
  <c r="C32908" i="9"/>
  <c r="E32909" i="9"/>
  <c r="B43998" i="9"/>
  <c r="C1503" i="10" s="1" a="1"/>
  <c r="C1503" i="10" s="1"/>
  <c r="G43999" i="9"/>
  <c r="E52578" i="9"/>
  <c r="C52577" i="9"/>
  <c r="G31169" i="9"/>
  <c r="B31168" i="9"/>
  <c r="B17339" i="9"/>
  <c r="G17340" i="9"/>
  <c r="E25778" i="9"/>
  <c r="C25777" i="9"/>
  <c r="E31588" i="9"/>
  <c r="C31587" i="9"/>
  <c r="E42890" i="9"/>
  <c r="C42889" i="9"/>
  <c r="B39177" i="9"/>
  <c r="G39178" i="9"/>
  <c r="E18298" i="9"/>
  <c r="C18297" i="9"/>
  <c r="E23542" i="9"/>
  <c r="C23541" i="9"/>
  <c r="E53382" i="9"/>
  <c r="C53381" i="9"/>
  <c r="G52856" i="9"/>
  <c r="B52855" i="9"/>
  <c r="E31449" i="9"/>
  <c r="C31448" i="9"/>
  <c r="E53224" i="9"/>
  <c r="C53223" i="9"/>
  <c r="E3578" i="9"/>
  <c r="C3577" i="9"/>
  <c r="G61029" i="9"/>
  <c r="B61028" i="9"/>
  <c r="E9521" i="9"/>
  <c r="C9520" i="9"/>
  <c r="E10734" i="9"/>
  <c r="C10733" i="9"/>
  <c r="G44011" i="9"/>
  <c r="B44010" i="9"/>
  <c r="E56995" i="9"/>
  <c r="C56994" i="9"/>
  <c r="G20992" i="9"/>
  <c r="B20991" i="9"/>
  <c r="G49431" i="9"/>
  <c r="B49430" i="9"/>
  <c r="E12209" i="9"/>
  <c r="C12208" i="9"/>
  <c r="E5328" i="9"/>
  <c r="C5327" i="9"/>
  <c r="G44200" i="9"/>
  <c r="B44199" i="9"/>
  <c r="C18661" i="9"/>
  <c r="G18663" i="9"/>
  <c r="E47566" i="9"/>
  <c r="C47565" i="9"/>
  <c r="E18156" i="9"/>
  <c r="C18155" i="9"/>
  <c r="G23152" i="9"/>
  <c r="B23151" i="9"/>
  <c r="E6848" i="9"/>
  <c r="C6847" i="9"/>
  <c r="E11998" i="9"/>
  <c r="C11997" i="9"/>
  <c r="E56218" i="9"/>
  <c r="C56217" i="9"/>
  <c r="B57046" i="9"/>
  <c r="G57047" i="9"/>
  <c r="G17613" i="9"/>
  <c r="B17612" i="9"/>
  <c r="C15000" i="9"/>
  <c r="E15001" i="9"/>
  <c r="E3708" i="9"/>
  <c r="C3707" i="9"/>
  <c r="G47244" i="9"/>
  <c r="B47243" i="9"/>
  <c r="B58085" i="9"/>
  <c r="G58086" i="9"/>
  <c r="B39216" i="9"/>
  <c r="G39217" i="9"/>
  <c r="G57727" i="9"/>
  <c r="B57726" i="9"/>
  <c r="E40161" i="9"/>
  <c r="C40160" i="9"/>
  <c r="E36414" i="9"/>
  <c r="C36413" i="9"/>
  <c r="B55824" i="9"/>
  <c r="G55825" i="9"/>
  <c r="G39258" i="9"/>
  <c r="B39257" i="9"/>
  <c r="B36698" i="9"/>
  <c r="G36699" i="9"/>
  <c r="E17359" i="9"/>
  <c r="C17358" i="9"/>
  <c r="B41828" i="9"/>
  <c r="G41829" i="9"/>
  <c r="B45252" i="9"/>
  <c r="G45253" i="9"/>
  <c r="B19896" i="9"/>
  <c r="C528" i="10" s="1" a="1"/>
  <c r="C528" i="10" s="1"/>
  <c r="G19897" i="9"/>
  <c r="G169" i="9"/>
  <c r="B168" i="9"/>
  <c r="E8114" i="9"/>
  <c r="C8113" i="9"/>
  <c r="E19228" i="9"/>
  <c r="C19227" i="9"/>
  <c r="G56519" i="9"/>
  <c r="B56518" i="9"/>
  <c r="C8004" i="9"/>
  <c r="E8005" i="9"/>
  <c r="B32623" i="9"/>
  <c r="G32624" i="9"/>
  <c r="G25883" i="9"/>
  <c r="B25882" i="9"/>
  <c r="E51018" i="9"/>
  <c r="C51017" i="9"/>
  <c r="E31523" i="9"/>
  <c r="C31522" i="9"/>
  <c r="E40223" i="9"/>
  <c r="C40222" i="9"/>
  <c r="G24317" i="9"/>
  <c r="B24316" i="9"/>
  <c r="E47257" i="9"/>
  <c r="C47256" i="9"/>
  <c r="G49461" i="9"/>
  <c r="C49459" i="9"/>
  <c r="E46629" i="9"/>
  <c r="C46628" i="9"/>
  <c r="E27738" i="9"/>
  <c r="C27737" i="9"/>
  <c r="C8168" i="9"/>
  <c r="E8169" i="9"/>
  <c r="E46885" i="9"/>
  <c r="C46884" i="9"/>
  <c r="E14197" i="9"/>
  <c r="C14196" i="9"/>
  <c r="E29448" i="9"/>
  <c r="C29447" i="9"/>
  <c r="E18601" i="9"/>
  <c r="C18600" i="9"/>
  <c r="E50007" i="9"/>
  <c r="C50006" i="9"/>
  <c r="E24922" i="9"/>
  <c r="C24921" i="9"/>
  <c r="B28562" i="9"/>
  <c r="G28563" i="9"/>
  <c r="G21055" i="9"/>
  <c r="B21054" i="9"/>
  <c r="E42396" i="9"/>
  <c r="C42395" i="9"/>
  <c r="E50796" i="9"/>
  <c r="C50795" i="9"/>
  <c r="E45343" i="9"/>
  <c r="C45342" i="9"/>
  <c r="B20724" i="9"/>
  <c r="G20725" i="9"/>
  <c r="E53523" i="9"/>
  <c r="C53522" i="9"/>
  <c r="E34612" i="9"/>
  <c r="C34611" i="9"/>
  <c r="E51728" i="9"/>
  <c r="C51727" i="9"/>
  <c r="E6628" i="9"/>
  <c r="C6627" i="9"/>
  <c r="E54953" i="9"/>
  <c r="C54952" i="9"/>
  <c r="E31924" i="9"/>
  <c r="C31923" i="9"/>
  <c r="G50204" i="9"/>
  <c r="B50203" i="9"/>
  <c r="E20010" i="9"/>
  <c r="C20009" i="9"/>
  <c r="G21993" i="9"/>
  <c r="C21991" i="9"/>
  <c r="D723" i="10"/>
  <c r="E723" i="10"/>
  <c r="E55899" i="9"/>
  <c r="C55898" i="9"/>
  <c r="E58170" i="9"/>
  <c r="C58169" i="9"/>
  <c r="E3126" i="9"/>
  <c r="C3125" i="9"/>
  <c r="G35397" i="9"/>
  <c r="B35396" i="9"/>
  <c r="E24264" i="9"/>
  <c r="C24263" i="9"/>
  <c r="E22701" i="9"/>
  <c r="C22700" i="9"/>
  <c r="E3256" i="9"/>
  <c r="C3255" i="9"/>
  <c r="C15053" i="9"/>
  <c r="E15054" i="9"/>
  <c r="G44145" i="9"/>
  <c r="B44144" i="9"/>
  <c r="E43660" i="9"/>
  <c r="C43659" i="9"/>
  <c r="E449" i="9"/>
  <c r="C448" i="9"/>
  <c r="E37762" i="9"/>
  <c r="C37761" i="9"/>
  <c r="B24632" i="9"/>
  <c r="G24633" i="9"/>
  <c r="E28110" i="9"/>
  <c r="C28109" i="9"/>
  <c r="G31229" i="9"/>
  <c r="B31228" i="9"/>
  <c r="E15342" i="9"/>
  <c r="C15341" i="9"/>
  <c r="E11451" i="9"/>
  <c r="C11450" i="9"/>
  <c r="G29718" i="9"/>
  <c r="B29717" i="9"/>
  <c r="E38752" i="9"/>
  <c r="C38751" i="9"/>
  <c r="E53403" i="9"/>
  <c r="C53402" i="9"/>
  <c r="E35074" i="9"/>
  <c r="C35073" i="9"/>
  <c r="C44587" i="9"/>
  <c r="E44588" i="9"/>
  <c r="E38934" i="9"/>
  <c r="C38933" i="9"/>
  <c r="E39766" i="9"/>
  <c r="C39765" i="9"/>
  <c r="E39822" i="9"/>
  <c r="C39821" i="9"/>
  <c r="E49525" i="9"/>
  <c r="C49524" i="9"/>
  <c r="E7785" i="9"/>
  <c r="C7784" i="9"/>
  <c r="G57257" i="9"/>
  <c r="B57256" i="9"/>
  <c r="E52034" i="9"/>
  <c r="C52033" i="9"/>
  <c r="E37093" i="9"/>
  <c r="C37092" i="9"/>
  <c r="E3644" i="9"/>
  <c r="C3643" i="9"/>
  <c r="E41095" i="9"/>
  <c r="C41094" i="9"/>
  <c r="G60353" i="9"/>
  <c r="B60352" i="9"/>
  <c r="E12248" i="9"/>
  <c r="C12247" i="9"/>
  <c r="E54592" i="9"/>
  <c r="C54591" i="9"/>
  <c r="G47217" i="9"/>
  <c r="B47216" i="9"/>
  <c r="B38028" i="9"/>
  <c r="G38029" i="9"/>
  <c r="E16004" i="9"/>
  <c r="C16003" i="9"/>
  <c r="B49234" i="9"/>
  <c r="G49235" i="9"/>
  <c r="E3058" i="9"/>
  <c r="C3057" i="9"/>
  <c r="B34073" i="9"/>
  <c r="G34074" i="9"/>
  <c r="E38361" i="9"/>
  <c r="C38360" i="9"/>
  <c r="G35333" i="9"/>
  <c r="B35332" i="9"/>
  <c r="E4608" i="9"/>
  <c r="C4607" i="9"/>
  <c r="G36952" i="9"/>
  <c r="B36951" i="9"/>
  <c r="E7565" i="9"/>
  <c r="C7564" i="9"/>
  <c r="C14493" i="9"/>
  <c r="E14494" i="9"/>
  <c r="E25335" i="9"/>
  <c r="C25334" i="9"/>
  <c r="E53486" i="9"/>
  <c r="C53485" i="9"/>
  <c r="E21689" i="9"/>
  <c r="C21688" i="9"/>
  <c r="G29982" i="9"/>
  <c r="B29981" i="9"/>
  <c r="E38235" i="9"/>
  <c r="C38234" i="9"/>
  <c r="G34000" i="9"/>
  <c r="B33999" i="9"/>
  <c r="E22506" i="9"/>
  <c r="C22505" i="9"/>
  <c r="E36843" i="9"/>
  <c r="C36842" i="9"/>
  <c r="E4488" i="9"/>
  <c r="C4487" i="9"/>
  <c r="E25504" i="9"/>
  <c r="C25503" i="9"/>
  <c r="E46680" i="9"/>
  <c r="C46679" i="9"/>
  <c r="E40815" i="9"/>
  <c r="C40814" i="9"/>
  <c r="E14662" i="9"/>
  <c r="C14661" i="9"/>
  <c r="E14001" i="9"/>
  <c r="C14000" i="9"/>
  <c r="E52496" i="9"/>
  <c r="C52495" i="9"/>
  <c r="E59443" i="9"/>
  <c r="C59442" i="9"/>
  <c r="E45574" i="9"/>
  <c r="C45573" i="9"/>
  <c r="E15026" i="9"/>
  <c r="C15025" i="9"/>
  <c r="E16765" i="9"/>
  <c r="C16764" i="9"/>
  <c r="E22799" i="9"/>
  <c r="C22798" i="9"/>
  <c r="G41871" i="9"/>
  <c r="B41870" i="9"/>
  <c r="E55507" i="9"/>
  <c r="C55506" i="9"/>
  <c r="E51552" i="9"/>
  <c r="C51551" i="9"/>
  <c r="E57655" i="9"/>
  <c r="C57654" i="9"/>
  <c r="E43072" i="9"/>
  <c r="C43071" i="9"/>
  <c r="E55645" i="9"/>
  <c r="C55644" i="9"/>
  <c r="E32949" i="9"/>
  <c r="C32948" i="9"/>
  <c r="G27005" i="9"/>
  <c r="B27004" i="9"/>
  <c r="C828" i="10" s="1" a="1"/>
  <c r="C828" i="10" s="1"/>
  <c r="E45999" i="9"/>
  <c r="C45998" i="9"/>
  <c r="E6408" i="9"/>
  <c r="C6407" i="9"/>
  <c r="G53804" i="9"/>
  <c r="B53803" i="9"/>
  <c r="E22036" i="9"/>
  <c r="C22035" i="9"/>
  <c r="E9768" i="9"/>
  <c r="C9767" i="9"/>
  <c r="E44822" i="9"/>
  <c r="C44821" i="9"/>
  <c r="C21288" i="9"/>
  <c r="E21289" i="9"/>
  <c r="E16216" i="9"/>
  <c r="C16215" i="9"/>
  <c r="F564" i="10" a="1"/>
  <c r="F564" i="10" s="1"/>
  <c r="E20788" i="9"/>
  <c r="D20787" i="9"/>
  <c r="C20787" i="9"/>
  <c r="G51300" i="9"/>
  <c r="B51299" i="9"/>
  <c r="B53825" i="9"/>
  <c r="C2041" i="10" s="1" a="1"/>
  <c r="C2041" i="10" s="1"/>
  <c r="G53826" i="9"/>
  <c r="E32200" i="9"/>
  <c r="C32199" i="9"/>
  <c r="E52626" i="9"/>
  <c r="C52625" i="9"/>
  <c r="E11537" i="9"/>
  <c r="C11536" i="9"/>
  <c r="E59654" i="9"/>
  <c r="C59653" i="9"/>
  <c r="E47467" i="9"/>
  <c r="C47466" i="9"/>
  <c r="B60789" i="9"/>
  <c r="G60790" i="9"/>
  <c r="G32807" i="9"/>
  <c r="B32806" i="9"/>
  <c r="E58273" i="9"/>
  <c r="C58272" i="9"/>
  <c r="E19644" i="9"/>
  <c r="C19643" i="9"/>
  <c r="E2338" i="9"/>
  <c r="C2337" i="9"/>
  <c r="E18993" i="9"/>
  <c r="C18992" i="9"/>
  <c r="E7288" i="9"/>
  <c r="C7287" i="9"/>
  <c r="E39655" i="9"/>
  <c r="C39654" i="9"/>
  <c r="E29244" i="9"/>
  <c r="C29243" i="9"/>
  <c r="E52242" i="9"/>
  <c r="C52241" i="9"/>
  <c r="C18441" i="9"/>
  <c r="G18443" i="9"/>
  <c r="E38872" i="9"/>
  <c r="C38871" i="9"/>
  <c r="E53879" i="9"/>
  <c r="C53878" i="9"/>
  <c r="B43978" i="9"/>
  <c r="G43979" i="9"/>
  <c r="B58075" i="9"/>
  <c r="G58076" i="9"/>
  <c r="E54236" i="9"/>
  <c r="C54235" i="9"/>
  <c r="C53841" i="9"/>
  <c r="E53842" i="9"/>
  <c r="E55332" i="9"/>
  <c r="C55331" i="9"/>
  <c r="E41954" i="9"/>
  <c r="C41953" i="9"/>
  <c r="E29580" i="9"/>
  <c r="C29579" i="9"/>
  <c r="E56354" i="9"/>
  <c r="C56353" i="9"/>
  <c r="E38474" i="9"/>
  <c r="C38473" i="9"/>
  <c r="B25894" i="9"/>
  <c r="G25895" i="9"/>
  <c r="E16172" i="9"/>
  <c r="C16171" i="9"/>
  <c r="E27677" i="9"/>
  <c r="C27676" i="9"/>
  <c r="I720" i="10"/>
  <c r="I721" i="10"/>
  <c r="I722" i="10" s="1"/>
  <c r="D2002" i="10"/>
  <c r="E2002" i="10"/>
  <c r="E16945" i="9"/>
  <c r="C16944" i="9"/>
  <c r="B32581" i="9"/>
  <c r="G32582" i="9"/>
  <c r="G41662" i="9"/>
  <c r="B41661" i="9"/>
  <c r="B40632" i="9"/>
  <c r="G40633" i="9"/>
  <c r="G34041" i="9"/>
  <c r="B34040" i="9"/>
  <c r="B58119" i="9"/>
  <c r="G58120" i="9"/>
  <c r="E5628" i="9"/>
  <c r="C5627" i="9"/>
  <c r="E48537" i="9"/>
  <c r="C48536" i="9"/>
  <c r="G60749" i="9"/>
  <c r="B60748" i="9"/>
  <c r="E53458" i="9"/>
  <c r="C53457" i="9"/>
  <c r="E18536" i="9"/>
  <c r="C18535" i="9"/>
  <c r="G24393" i="9"/>
  <c r="C24391" i="9"/>
  <c r="E7014" i="9"/>
  <c r="C7013" i="9"/>
  <c r="E10504" i="9"/>
  <c r="C10503" i="9"/>
  <c r="E47719" i="9"/>
  <c r="C47718" i="9"/>
  <c r="E49042" i="9"/>
  <c r="C49041" i="9"/>
  <c r="G24583" i="9"/>
  <c r="B24582" i="9"/>
  <c r="E2606" i="9"/>
  <c r="C2605" i="9"/>
  <c r="C27217" i="9"/>
  <c r="E27218" i="9"/>
  <c r="E30105" i="9"/>
  <c r="C30104" i="9"/>
  <c r="E5928" i="9"/>
  <c r="C5927" i="9"/>
  <c r="E8470" i="9"/>
  <c r="C8469" i="9"/>
  <c r="C50445" i="9"/>
  <c r="G50447" i="9"/>
  <c r="E37880" i="9"/>
  <c r="C37879" i="9"/>
  <c r="E55699" i="9"/>
  <c r="C55698" i="9"/>
  <c r="G40505" i="9"/>
  <c r="B40504" i="9"/>
  <c r="E5988" i="9"/>
  <c r="C5987" i="9"/>
  <c r="E40928" i="9"/>
  <c r="C40927" i="9"/>
  <c r="G25562" i="9"/>
  <c r="B25561" i="9"/>
  <c r="E20095" i="9"/>
  <c r="C20094" i="9"/>
  <c r="B55611" i="9"/>
  <c r="G55612" i="9"/>
  <c r="E28985" i="9"/>
  <c r="C28984" i="9"/>
  <c r="G58621" i="9"/>
  <c r="B58620" i="9"/>
  <c r="G52842" i="9"/>
  <c r="B52841" i="9"/>
  <c r="E38808" i="9"/>
  <c r="C38807" i="9"/>
  <c r="E59070" i="9"/>
  <c r="C59069" i="9"/>
  <c r="E35781" i="9"/>
  <c r="C35780" i="9"/>
  <c r="E28657" i="9"/>
  <c r="C28656" i="9"/>
  <c r="G46164" i="9"/>
  <c r="B46163" i="9"/>
  <c r="C39509" i="9"/>
  <c r="E39510" i="9"/>
  <c r="E26237" i="9"/>
  <c r="C26236" i="9"/>
  <c r="E24476" i="9"/>
  <c r="C24475" i="9"/>
  <c r="G21940" i="9"/>
  <c r="B21939" i="9"/>
  <c r="E51422" i="9"/>
  <c r="C51421" i="9"/>
  <c r="E58682" i="9"/>
  <c r="C58681" i="9"/>
  <c r="D408" i="10"/>
  <c r="E408" i="10"/>
  <c r="C53041" i="9"/>
  <c r="G53043" i="9"/>
  <c r="E54273" i="9"/>
  <c r="C54272" i="9"/>
  <c r="E16266" i="9"/>
  <c r="C16265" i="9"/>
  <c r="E30691" i="9"/>
  <c r="C30690" i="9"/>
  <c r="E13472" i="9"/>
  <c r="C13471" i="9"/>
  <c r="E18123" i="9"/>
  <c r="C18122" i="9"/>
  <c r="C18357" i="9"/>
  <c r="G18359" i="9"/>
  <c r="E26178" i="9"/>
  <c r="C26177" i="9"/>
  <c r="E48032" i="9"/>
  <c r="C48031" i="9"/>
  <c r="E6738" i="9"/>
  <c r="C6737" i="9"/>
  <c r="G61039" i="9"/>
  <c r="B61038" i="9"/>
  <c r="G60363" i="9"/>
  <c r="B60362" i="9"/>
  <c r="E21467" i="9"/>
  <c r="C21466" i="9"/>
  <c r="E33217" i="9"/>
  <c r="C33216" i="9"/>
  <c r="B23413" i="9"/>
  <c r="G23414" i="9"/>
  <c r="G56683" i="9"/>
  <c r="B56682" i="9"/>
  <c r="E16488" i="9"/>
  <c r="C16487" i="9"/>
  <c r="G20692" i="9"/>
  <c r="B20691" i="9"/>
  <c r="C8417" i="9"/>
  <c r="E8418" i="9"/>
  <c r="B36752" i="9"/>
  <c r="G36753" i="9"/>
  <c r="B58608" i="9"/>
  <c r="C2387" i="10" s="1" a="1"/>
  <c r="C2387" i="10" s="1"/>
  <c r="G58609" i="9"/>
  <c r="G52168" i="9"/>
  <c r="B52167" i="9"/>
  <c r="B57383" i="9"/>
  <c r="G57384" i="9"/>
  <c r="B60653" i="9"/>
  <c r="G60654" i="9"/>
  <c r="E7728" i="9"/>
  <c r="C7727" i="9"/>
  <c r="E16394" i="9"/>
  <c r="C16393" i="9"/>
  <c r="E28176" i="9"/>
  <c r="C28175" i="9"/>
  <c r="E51510" i="9"/>
  <c r="C51509" i="9"/>
  <c r="E50291" i="9"/>
  <c r="C50290" i="9"/>
  <c r="G53605" i="9"/>
  <c r="B53604" i="9"/>
  <c r="E36092" i="9"/>
  <c r="C36091" i="9"/>
  <c r="E22455" i="9"/>
  <c r="C22454" i="9"/>
  <c r="G42851" i="9"/>
  <c r="B42850" i="9"/>
  <c r="E18378" i="9"/>
  <c r="C18377" i="9"/>
  <c r="E58238" i="9"/>
  <c r="C58237" i="9"/>
  <c r="E20306" i="9"/>
  <c r="C20305" i="9"/>
  <c r="E23718" i="9"/>
  <c r="C23717" i="9"/>
  <c r="C17631" i="9"/>
  <c r="G17633" i="9"/>
  <c r="E2928" i="9"/>
  <c r="C2927" i="9"/>
  <c r="D343" i="10"/>
  <c r="E343" i="10"/>
  <c r="B34024" i="9"/>
  <c r="G34025" i="9"/>
  <c r="G52024" i="9"/>
  <c r="B52023" i="9"/>
  <c r="E53304" i="9"/>
  <c r="C53303" i="9"/>
  <c r="B54158" i="9"/>
  <c r="C2055" i="10" s="1" a="1"/>
  <c r="C2055" i="10" s="1"/>
  <c r="G54159" i="9"/>
  <c r="C1217" i="9"/>
  <c r="E1218" i="9"/>
  <c r="G36739" i="9"/>
  <c r="B36738" i="9"/>
  <c r="G59939" i="9"/>
  <c r="B59938" i="9"/>
  <c r="C54175" i="9"/>
  <c r="E54176" i="9"/>
  <c r="G57910" i="9"/>
  <c r="B57909" i="9"/>
  <c r="E239" i="9"/>
  <c r="C238" i="9"/>
  <c r="B46102" i="9"/>
  <c r="G46103" i="9"/>
  <c r="E7234" i="9"/>
  <c r="C7233" i="9"/>
  <c r="C9217" i="9"/>
  <c r="E9218" i="9"/>
  <c r="C27799" i="9"/>
  <c r="E27800" i="9"/>
  <c r="E55471" i="9"/>
  <c r="C55470" i="9"/>
  <c r="B60189" i="9"/>
  <c r="G60190" i="9"/>
  <c r="B55275" i="9"/>
  <c r="G55276" i="9"/>
  <c r="E59981" i="9"/>
  <c r="C59980" i="9"/>
  <c r="E50468" i="9"/>
  <c r="C50467" i="9"/>
  <c r="G19566" i="9"/>
  <c r="B19565" i="9"/>
  <c r="E13028" i="9"/>
  <c r="C13027" i="9"/>
  <c r="C44915" i="9"/>
  <c r="E44916" i="9"/>
  <c r="E17456" i="9"/>
  <c r="C17455" i="9"/>
  <c r="E48514" i="9"/>
  <c r="C48513" i="9"/>
  <c r="E58964" i="9"/>
  <c r="C58963" i="9"/>
  <c r="E16910" i="9"/>
  <c r="C16909" i="9"/>
  <c r="E39936" i="9"/>
  <c r="C39935" i="9"/>
  <c r="B36723" i="9"/>
  <c r="G36724" i="9"/>
  <c r="E44749" i="9"/>
  <c r="C44748" i="9"/>
  <c r="E46731" i="9"/>
  <c r="C46730" i="9"/>
  <c r="E19667" i="9"/>
  <c r="C19666" i="9"/>
  <c r="G36768" i="9"/>
  <c r="B36767" i="9"/>
  <c r="E24870" i="9"/>
  <c r="C24869" i="9"/>
  <c r="G27182" i="9"/>
  <c r="B27181" i="9"/>
  <c r="C839" i="10" s="1" a="1"/>
  <c r="C839" i="10" s="1"/>
  <c r="F616" i="10" a="1"/>
  <c r="F616" i="10" s="1"/>
  <c r="E21968" i="9"/>
  <c r="D21967" i="9"/>
  <c r="C21967" i="9"/>
  <c r="G55096" i="9"/>
  <c r="B55095" i="9"/>
  <c r="E23048" i="9"/>
  <c r="C23047" i="9"/>
  <c r="E12732" i="9"/>
  <c r="C12731" i="9"/>
  <c r="G28331" i="9"/>
  <c r="B28330" i="9"/>
  <c r="E27337" i="9"/>
  <c r="C27336" i="9"/>
  <c r="E35646" i="9"/>
  <c r="C35645" i="9"/>
  <c r="E11197" i="9"/>
  <c r="C11196" i="9"/>
  <c r="E46993" i="9"/>
  <c r="C46992" i="9"/>
  <c r="G48436" i="9"/>
  <c r="B48435" i="9"/>
  <c r="E17652" i="9"/>
  <c r="C17651" i="9"/>
  <c r="E38640" i="9"/>
  <c r="C38639" i="9"/>
  <c r="E49621" i="9"/>
  <c r="C49620" i="9"/>
  <c r="E55575" i="9"/>
  <c r="C55574" i="9"/>
  <c r="E10782" i="9"/>
  <c r="C10781" i="9"/>
  <c r="E12334" i="9"/>
  <c r="C12333" i="9"/>
  <c r="E51893" i="9"/>
  <c r="C51892" i="9"/>
  <c r="E39120" i="9"/>
  <c r="C39119" i="9"/>
  <c r="E5808" i="9"/>
  <c r="C5807" i="9"/>
  <c r="E46578" i="9"/>
  <c r="C46577" i="9"/>
  <c r="G40686" i="9"/>
  <c r="B40685" i="9"/>
  <c r="E34421" i="9"/>
  <c r="C34420" i="9"/>
  <c r="E21646" i="9"/>
  <c r="C21645" i="9"/>
  <c r="E9998" i="9"/>
  <c r="C9997" i="9"/>
  <c r="E35682" i="9"/>
  <c r="C35681" i="9"/>
  <c r="B57243" i="9"/>
  <c r="G57244" i="9"/>
  <c r="E1918" i="9"/>
  <c r="C1917" i="9"/>
  <c r="E26347" i="9"/>
  <c r="C26346" i="9"/>
  <c r="D355" i="10"/>
  <c r="E355" i="10"/>
  <c r="E45732" i="9"/>
  <c r="C45731" i="9"/>
  <c r="E15079" i="9"/>
  <c r="C15078" i="9"/>
  <c r="G48225" i="9"/>
  <c r="B48224" i="9"/>
  <c r="C1708" i="10" s="1" a="1"/>
  <c r="C1708" i="10" s="1"/>
  <c r="B55991" i="9"/>
  <c r="G55992" i="9"/>
  <c r="E21836" i="9"/>
  <c r="C21835" i="9"/>
  <c r="E35207" i="9"/>
  <c r="C35206" i="9"/>
  <c r="C59814" i="9"/>
  <c r="E59815" i="9"/>
  <c r="E36152" i="9"/>
  <c r="C36151" i="9"/>
  <c r="G60450" i="9"/>
  <c r="B60449" i="9"/>
  <c r="C2539" i="10" s="1" a="1"/>
  <c r="C2539" i="10" s="1"/>
  <c r="E13966" i="9"/>
  <c r="C13965" i="9"/>
  <c r="C53654" i="9"/>
  <c r="E53655" i="9"/>
  <c r="E49764" i="9"/>
  <c r="C49763" i="9"/>
  <c r="E22555" i="9"/>
  <c r="C22554" i="9"/>
  <c r="E50242" i="9"/>
  <c r="C50241" i="9"/>
  <c r="E26813" i="9"/>
  <c r="C26812" i="9"/>
  <c r="E24744" i="9"/>
  <c r="C24743" i="9"/>
  <c r="E14397" i="9"/>
  <c r="C14396" i="9"/>
  <c r="E11409" i="9"/>
  <c r="C11408" i="9"/>
  <c r="E14231" i="9"/>
  <c r="C14230" i="9"/>
  <c r="G60804" i="9"/>
  <c r="B60803" i="9"/>
  <c r="E8968" i="9"/>
  <c r="C8967" i="9"/>
  <c r="E22110" i="9"/>
  <c r="C22109" i="9"/>
  <c r="C21162" i="9"/>
  <c r="E21163" i="9"/>
  <c r="G22189" i="9"/>
  <c r="B22188" i="9"/>
  <c r="E41927" i="9"/>
  <c r="C41926" i="9"/>
  <c r="G49441" i="9"/>
  <c r="B49440" i="9"/>
  <c r="B24366" i="9"/>
  <c r="G24367" i="9"/>
  <c r="E10645" i="9"/>
  <c r="C10644" i="9"/>
  <c r="C59730" i="9"/>
  <c r="E59731" i="9"/>
  <c r="D353" i="10"/>
  <c r="E353" i="10"/>
  <c r="C50512" i="9"/>
  <c r="E50513" i="9"/>
  <c r="E17705" i="9"/>
  <c r="C17704" i="9"/>
  <c r="G23205" i="9"/>
  <c r="C23203" i="9"/>
  <c r="E54777" i="9"/>
  <c r="C54776" i="9"/>
  <c r="G50219" i="9"/>
  <c r="B50218" i="9"/>
  <c r="C44477" i="9"/>
  <c r="E44478" i="9"/>
  <c r="E20262" i="9"/>
  <c r="C20261" i="9"/>
  <c r="E41538" i="9"/>
  <c r="C41537" i="9"/>
  <c r="C1567" i="9"/>
  <c r="E1568" i="9"/>
  <c r="G61303" i="9"/>
  <c r="B61302" i="9"/>
  <c r="E29180" i="9"/>
  <c r="C29179" i="9"/>
  <c r="E33416" i="9"/>
  <c r="C33415" i="9"/>
  <c r="C1777" i="9"/>
  <c r="E1778" i="9"/>
  <c r="G45304" i="9"/>
  <c r="B45303" i="9"/>
  <c r="E35749" i="9"/>
  <c r="C35748" i="9"/>
  <c r="E45197" i="9"/>
  <c r="C45196" i="9"/>
  <c r="E32405" i="9"/>
  <c r="C32404" i="9"/>
  <c r="E25446" i="9"/>
  <c r="C25445" i="9"/>
  <c r="E26753" i="9"/>
  <c r="C26752" i="9"/>
  <c r="E37388" i="9"/>
  <c r="C37387" i="9"/>
  <c r="E9619" i="9"/>
  <c r="C9618" i="9"/>
  <c r="E2058" i="9"/>
  <c r="C2057" i="9"/>
  <c r="G23127" i="9"/>
  <c r="B23126" i="9"/>
  <c r="E23454" i="9"/>
  <c r="C23453" i="9"/>
  <c r="B29691" i="9"/>
  <c r="G29692" i="9"/>
  <c r="B58758" i="9"/>
  <c r="G58759" i="9"/>
  <c r="E15904" i="9"/>
  <c r="C15903" i="9"/>
  <c r="E4968" i="9"/>
  <c r="C4967" i="9"/>
  <c r="E46782" i="9"/>
  <c r="C46781" i="9"/>
  <c r="E13546" i="9"/>
  <c r="C13545" i="9"/>
  <c r="E50977" i="9"/>
  <c r="C50976" i="9"/>
  <c r="C44289" i="9"/>
  <c r="E44290" i="9"/>
  <c r="E31857" i="9"/>
  <c r="C31856" i="9"/>
  <c r="E57481" i="9"/>
  <c r="C57480" i="9"/>
  <c r="E46918" i="9"/>
  <c r="C46917" i="9"/>
  <c r="E14758" i="9"/>
  <c r="C14757" i="9"/>
  <c r="C44315" i="9"/>
  <c r="E44316" i="9"/>
  <c r="E45146" i="9"/>
  <c r="C45145" i="9"/>
  <c r="E44533" i="9"/>
  <c r="C44532" i="9"/>
  <c r="E12880" i="9"/>
  <c r="C12879" i="9"/>
  <c r="E57961" i="9"/>
  <c r="C57960" i="9"/>
  <c r="E11369" i="9"/>
  <c r="C11368" i="9"/>
  <c r="G28297" i="9"/>
  <c r="B28296" i="9"/>
  <c r="C50897" i="9"/>
  <c r="E50898" i="9"/>
  <c r="E7840" i="9"/>
  <c r="C7839" i="9"/>
  <c r="E2408" i="9"/>
  <c r="C2407" i="9"/>
  <c r="E42068" i="9"/>
  <c r="C42067" i="9"/>
  <c r="E33764" i="9"/>
  <c r="C33763" i="9"/>
  <c r="C42497" i="9"/>
  <c r="E42498" i="9"/>
  <c r="G32655" i="9"/>
  <c r="B32654" i="9"/>
  <c r="E14727" i="9"/>
  <c r="C14726" i="9"/>
  <c r="E1638" i="9"/>
  <c r="C1637" i="9"/>
  <c r="E37448" i="9"/>
  <c r="C37447" i="9"/>
  <c r="E23963" i="9"/>
  <c r="C23962" i="9"/>
  <c r="D371" i="10"/>
  <c r="E371" i="10"/>
  <c r="G24648" i="9"/>
  <c r="B24647" i="9"/>
  <c r="E52078" i="9"/>
  <c r="C52077" i="9"/>
  <c r="E11240" i="9"/>
  <c r="C11239" i="9"/>
  <c r="C32736" i="9"/>
  <c r="E32737" i="9"/>
  <c r="E3386" i="9"/>
  <c r="C3385" i="9"/>
  <c r="B56673" i="9"/>
  <c r="G56674" i="9"/>
  <c r="B53615" i="9"/>
  <c r="G53616" i="9"/>
  <c r="B18747" i="9"/>
  <c r="G18748" i="9"/>
  <c r="G21915" i="9"/>
  <c r="B21914" i="9"/>
  <c r="C8567" i="9"/>
  <c r="E8568" i="9"/>
  <c r="B25610" i="9"/>
  <c r="G25611" i="9"/>
  <c r="E16587" i="9"/>
  <c r="C16586" i="9"/>
  <c r="E39000" i="9"/>
  <c r="C38999" i="9"/>
  <c r="E9670" i="9"/>
  <c r="C9669" i="9"/>
  <c r="E13803" i="9"/>
  <c r="C13802" i="9"/>
  <c r="E57690" i="9"/>
  <c r="C57689" i="9"/>
  <c r="E58891" i="9"/>
  <c r="C58890" i="9"/>
  <c r="G55121" i="9"/>
  <c r="B55120" i="9"/>
  <c r="G48235" i="9"/>
  <c r="B48234" i="9"/>
  <c r="G32860" i="9"/>
  <c r="B32859" i="9"/>
  <c r="E44371" i="9"/>
  <c r="C44370" i="9"/>
  <c r="G59911" i="9"/>
  <c r="B59910" i="9"/>
  <c r="E24058" i="9"/>
  <c r="C24057" i="9"/>
  <c r="E5268" i="9"/>
  <c r="C5267" i="9"/>
  <c r="E41264" i="9"/>
  <c r="C41263" i="9"/>
  <c r="G53764" i="9"/>
  <c r="B53763" i="9"/>
  <c r="C2037" i="10" s="1" a="1"/>
  <c r="C2037" i="10" s="1"/>
  <c r="E4166" i="9"/>
  <c r="C4165" i="9"/>
  <c r="E30071" i="9"/>
  <c r="C30070" i="9"/>
  <c r="G19841" i="9"/>
  <c r="B19840" i="9"/>
  <c r="E12845" i="9"/>
  <c r="C12844" i="9"/>
  <c r="E31791" i="9"/>
  <c r="C31790" i="9"/>
  <c r="E57445" i="9"/>
  <c r="C57444" i="9"/>
  <c r="E12771" i="9"/>
  <c r="C12770" i="9"/>
  <c r="E29854" i="9"/>
  <c r="C29853" i="9"/>
  <c r="E54983" i="9"/>
  <c r="C54982" i="9"/>
  <c r="E52368" i="9"/>
  <c r="C52367" i="9"/>
  <c r="E13215" i="9"/>
  <c r="C13214" i="9"/>
  <c r="C45908" i="9"/>
  <c r="E45909" i="9"/>
  <c r="E48838" i="9"/>
  <c r="C48837" i="9"/>
  <c r="G62265" i="9"/>
  <c r="B62264" i="9"/>
  <c r="E39600" i="9"/>
  <c r="C39599" i="9"/>
  <c r="E43342" i="9"/>
  <c r="C43341" i="9"/>
  <c r="E9569" i="9"/>
  <c r="C9568" i="9"/>
  <c r="D365" i="10"/>
  <c r="E365" i="10"/>
  <c r="C45365" i="9"/>
  <c r="E45366" i="9"/>
  <c r="E8220" i="9"/>
  <c r="C8219" i="9"/>
  <c r="E15699" i="9"/>
  <c r="C15698" i="9"/>
  <c r="E23667" i="9"/>
  <c r="C23666" i="9"/>
  <c r="E2668" i="9"/>
  <c r="C2667" i="9"/>
  <c r="E56113" i="9"/>
  <c r="C56112" i="9"/>
  <c r="E1290" i="9"/>
  <c r="C1289" i="9"/>
  <c r="E49573" i="9"/>
  <c r="C49572" i="9"/>
  <c r="E12993" i="9"/>
  <c r="C12992" i="9"/>
  <c r="D454" i="10"/>
  <c r="E454" i="10"/>
  <c r="E57083" i="9"/>
  <c r="C57082" i="9"/>
  <c r="B21954" i="9"/>
  <c r="C615" i="10" s="1" a="1"/>
  <c r="C615" i="10" s="1"/>
  <c r="G21955" i="9"/>
  <c r="B20707" i="9"/>
  <c r="G20708" i="9"/>
  <c r="E20556" i="9"/>
  <c r="C20555" i="9"/>
  <c r="E32273" i="9"/>
  <c r="C32272" i="9"/>
  <c r="F315" i="10" a="1"/>
  <c r="F315" i="10" s="1"/>
  <c r="E15287" i="9"/>
  <c r="D15286" i="9"/>
  <c r="C15286" i="9"/>
  <c r="E8268" i="9"/>
  <c r="C8267" i="9"/>
  <c r="C20928" i="9"/>
  <c r="E20929" i="9"/>
  <c r="E16100" i="9"/>
  <c r="C16099" i="9"/>
  <c r="E42943" i="9"/>
  <c r="C42942" i="9"/>
  <c r="B47176" i="9"/>
  <c r="G47177" i="9"/>
  <c r="C17230" i="9"/>
  <c r="G17232" i="9"/>
  <c r="E14462" i="9"/>
  <c r="C14461" i="9"/>
  <c r="E43801" i="9"/>
  <c r="C43800" i="9"/>
  <c r="B51100" i="9"/>
  <c r="G51101" i="9"/>
  <c r="B44186" i="9"/>
  <c r="G44187" i="9"/>
  <c r="G35386" i="9"/>
  <c r="B35385" i="9"/>
  <c r="E15549" i="9"/>
  <c r="C15548" i="9"/>
  <c r="E24700" i="9"/>
  <c r="C24699" i="9"/>
  <c r="E55540" i="9"/>
  <c r="C55539" i="9"/>
  <c r="G25835" i="9"/>
  <c r="B25834" i="9"/>
  <c r="E45393" i="9"/>
  <c r="C45392" i="9"/>
  <c r="E37508" i="9"/>
  <c r="C37507" i="9"/>
  <c r="E33082" i="9"/>
  <c r="C33081" i="9"/>
  <c r="C125" i="8"/>
  <c r="C126" i="8" s="1"/>
  <c r="C127" i="8" s="1"/>
  <c r="C128" i="8" s="1"/>
  <c r="C129" i="8" s="1"/>
  <c r="C130" i="8" s="1"/>
  <c r="C131" i="8" s="1"/>
  <c r="C132" i="8" s="1"/>
  <c r="A124" i="8"/>
  <c r="A130" i="8" s="1"/>
  <c r="E48687" i="9"/>
  <c r="C48686" i="9"/>
  <c r="E35967" i="9"/>
  <c r="C35966" i="9"/>
  <c r="E49812" i="9"/>
  <c r="C49811" i="9"/>
  <c r="E60026" i="9"/>
  <c r="C60025" i="9"/>
  <c r="E14429" i="9"/>
  <c r="C14428" i="9"/>
  <c r="E2538" i="9"/>
  <c r="C2537" i="9"/>
  <c r="E12040" i="9"/>
  <c r="C12039" i="9"/>
  <c r="E16321" i="9"/>
  <c r="C16320" i="9"/>
  <c r="E37152" i="9"/>
  <c r="C37151" i="9"/>
  <c r="G56544" i="9"/>
  <c r="B56543" i="9"/>
  <c r="C44263" i="9"/>
  <c r="E44264" i="9"/>
  <c r="E16510" i="9"/>
  <c r="C16509" i="9"/>
  <c r="E41716" i="9"/>
  <c r="C41715" i="9"/>
  <c r="E5448" i="9"/>
  <c r="C5447" i="9"/>
  <c r="E37631" i="9"/>
  <c r="C37630" i="9"/>
  <c r="E35269" i="9"/>
  <c r="C35268" i="9"/>
  <c r="B47396" i="9"/>
  <c r="G47397" i="9"/>
  <c r="B47358" i="9"/>
  <c r="G47359" i="9"/>
  <c r="G43911" i="9"/>
  <c r="B43910" i="9"/>
  <c r="E18767" i="9"/>
  <c r="C18766" i="9"/>
  <c r="E53342" i="9"/>
  <c r="C53341" i="9"/>
  <c r="E29116" i="9"/>
  <c r="C29115" i="9"/>
  <c r="C17545" i="9"/>
  <c r="G17547" i="9"/>
  <c r="F1673" i="10" a="1"/>
  <c r="F1673" i="10" s="1"/>
  <c r="C47420" i="9"/>
  <c r="E47421" i="9"/>
  <c r="D47420" i="9"/>
  <c r="E23248" i="9"/>
  <c r="C23247" i="9"/>
  <c r="E13289" i="9"/>
  <c r="C13288" i="9"/>
  <c r="G51997" i="9"/>
  <c r="B51996" i="9"/>
  <c r="E19072" i="9"/>
  <c r="C19071" i="9"/>
  <c r="C50562" i="9"/>
  <c r="E50563" i="9"/>
  <c r="E1848" i="9"/>
  <c r="C1847" i="9"/>
  <c r="E31657" i="9"/>
  <c r="C31656" i="9"/>
  <c r="E5508" i="9"/>
  <c r="C5507" i="9"/>
  <c r="E2128" i="9"/>
  <c r="C2127" i="9"/>
  <c r="G22232" i="9"/>
  <c r="B22231" i="9"/>
  <c r="B31379" i="9"/>
  <c r="G31380" i="9"/>
  <c r="E25908" i="9"/>
  <c r="C25907" i="9"/>
  <c r="E40696" i="9"/>
  <c r="C40695" i="9"/>
  <c r="B21927" i="9"/>
  <c r="G21928" i="9"/>
  <c r="G23401" i="9"/>
  <c r="B23400" i="9"/>
  <c r="G25626" i="9"/>
  <c r="B25625" i="9"/>
  <c r="E19468" i="9"/>
  <c r="C19467" i="9"/>
  <c r="E51208" i="9"/>
  <c r="C51207" i="9"/>
  <c r="E13250" i="9"/>
  <c r="C13249" i="9"/>
  <c r="E521" i="9"/>
  <c r="C520" i="9"/>
  <c r="E32982" i="9"/>
  <c r="C32981" i="9"/>
  <c r="G48279" i="9"/>
  <c r="B48278" i="9"/>
  <c r="G26877" i="9"/>
  <c r="B26876" i="9"/>
  <c r="E51162" i="9"/>
  <c r="C51161" i="9"/>
  <c r="E58855" i="9"/>
  <c r="C58854" i="9"/>
  <c r="B35428" i="9"/>
  <c r="G35429" i="9"/>
  <c r="E45416" i="9"/>
  <c r="C45415" i="9"/>
  <c r="E33014" i="9"/>
  <c r="C33013" i="9"/>
  <c r="G51293" i="9"/>
  <c r="B51292" i="9"/>
  <c r="C1881" i="10" s="1" a="1"/>
  <c r="C1881" i="10" s="1"/>
  <c r="E28792" i="9"/>
  <c r="C28791" i="9"/>
  <c r="G25847" i="9"/>
  <c r="B25846" i="9"/>
  <c r="E14693" i="9"/>
  <c r="C14692" i="9"/>
  <c r="C14793" i="9"/>
  <c r="E14794" i="9"/>
  <c r="E17913" i="9"/>
  <c r="C17912" i="9"/>
  <c r="E48938" i="9"/>
  <c r="C48937" i="9"/>
  <c r="E11282" i="9"/>
  <c r="C11281" i="9"/>
  <c r="E14918" i="9"/>
  <c r="C14917" i="9"/>
  <c r="E41481" i="9"/>
  <c r="C41480" i="9"/>
  <c r="E13694" i="9"/>
  <c r="C13693" i="9"/>
  <c r="E50702" i="9"/>
  <c r="C50701" i="9"/>
  <c r="E10829" i="9"/>
  <c r="C10828" i="9"/>
  <c r="E49862" i="9"/>
  <c r="C49861" i="9"/>
  <c r="E47871" i="9"/>
  <c r="C47870" i="9"/>
  <c r="E21070" i="9"/>
  <c r="C21069" i="9"/>
  <c r="E37033" i="9"/>
  <c r="C37032" i="9"/>
  <c r="E13398" i="9"/>
  <c r="C13397" i="9"/>
  <c r="E15392" i="9"/>
  <c r="C15391" i="9"/>
  <c r="E26405" i="9"/>
  <c r="C26404" i="9"/>
  <c r="E16078" i="9"/>
  <c r="C16077" i="9"/>
  <c r="C36476" i="9"/>
  <c r="E36477" i="9"/>
  <c r="E57584" i="9"/>
  <c r="C57583" i="9"/>
  <c r="E19424" i="9"/>
  <c r="C19423" i="9"/>
  <c r="G51338" i="9"/>
  <c r="B51337" i="9"/>
  <c r="B51108" i="9"/>
  <c r="G51109" i="9"/>
  <c r="E43750" i="9"/>
  <c r="C43749" i="9"/>
  <c r="B59122" i="9"/>
  <c r="G59123" i="9"/>
  <c r="B59386" i="9"/>
  <c r="G59387" i="9"/>
  <c r="E27262" i="9"/>
  <c r="C27261" i="9"/>
  <c r="E60075" i="9"/>
  <c r="C60074" i="9"/>
  <c r="B57216" i="9"/>
  <c r="G57217" i="9"/>
  <c r="E18682" i="9"/>
  <c r="C18681" i="9"/>
  <c r="B45065" i="9"/>
  <c r="G45066" i="9"/>
  <c r="B28361" i="9"/>
  <c r="G28362" i="9"/>
  <c r="B27160" i="9"/>
  <c r="G27161" i="9"/>
  <c r="B27161" i="9" s="1"/>
  <c r="B32847" i="9"/>
  <c r="G32848" i="9"/>
  <c r="B61564" i="9"/>
  <c r="G61565" i="9"/>
  <c r="B37936" i="9"/>
  <c r="G37937" i="9"/>
  <c r="E59838" i="9"/>
  <c r="C59837" i="9"/>
  <c r="G49264" i="9"/>
  <c r="B49263" i="9"/>
  <c r="C38264" i="9"/>
  <c r="E38265" i="9"/>
  <c r="E56288" i="9"/>
  <c r="C56287" i="9"/>
  <c r="E60099" i="9"/>
  <c r="C60098" i="9"/>
  <c r="E52601" i="9"/>
  <c r="C52600" i="9"/>
  <c r="E25129" i="9"/>
  <c r="C25128" i="9"/>
  <c r="E39541" i="9"/>
  <c r="C39540" i="9"/>
  <c r="E40982" i="9"/>
  <c r="C40981" i="9"/>
  <c r="E16464" i="9"/>
  <c r="C16463" i="9"/>
  <c r="E59172" i="9"/>
  <c r="C59171" i="9"/>
  <c r="G40397" i="9"/>
  <c r="B40396" i="9"/>
  <c r="G57755" i="9"/>
  <c r="C57753" i="9"/>
  <c r="E45469" i="9"/>
  <c r="C45468" i="9"/>
  <c r="E47617" i="9"/>
  <c r="C47616" i="9"/>
  <c r="E14561" i="9"/>
  <c r="C14560" i="9"/>
  <c r="E51753" i="9"/>
  <c r="C51752" i="9"/>
  <c r="E15446" i="9"/>
  <c r="C15445" i="9"/>
  <c r="E24156" i="9"/>
  <c r="C24155" i="9"/>
  <c r="E47491" i="9"/>
  <c r="C47490" i="9"/>
  <c r="G35583" i="9"/>
  <c r="B35582" i="9"/>
  <c r="E2866" i="9"/>
  <c r="C2865" i="9"/>
  <c r="B54535" i="9"/>
  <c r="G54536" i="9"/>
  <c r="I406" i="10"/>
  <c r="I407" i="10" s="1"/>
  <c r="E55864" i="9"/>
  <c r="C55863" i="9"/>
  <c r="G28551" i="9"/>
  <c r="B28550" i="9"/>
  <c r="B60814" i="9"/>
  <c r="G60815" i="9"/>
  <c r="E57550" i="9"/>
  <c r="C57549" i="9"/>
  <c r="E49939" i="9"/>
  <c r="C49938" i="9"/>
  <c r="E42653" i="9"/>
  <c r="C42652" i="9"/>
  <c r="G20772" i="9"/>
  <c r="B20771" i="9"/>
  <c r="E10689" i="9"/>
  <c r="C10688" i="9"/>
  <c r="E18563" i="9"/>
  <c r="C18562" i="9"/>
  <c r="E38696" i="9"/>
  <c r="C38695" i="9"/>
  <c r="E13935" i="9"/>
  <c r="C13934" i="9"/>
  <c r="E30978" i="9"/>
  <c r="C30977" i="9"/>
  <c r="G38222" i="9"/>
  <c r="B38221" i="9"/>
  <c r="E16357" i="9"/>
  <c r="C16356" i="9"/>
  <c r="G52186" i="9"/>
  <c r="B52185" i="9"/>
  <c r="E53694" i="9"/>
  <c r="C53693" i="9"/>
  <c r="E58308" i="9"/>
  <c r="C58307" i="9"/>
  <c r="E13768" i="9"/>
  <c r="C13767" i="9"/>
  <c r="E46382" i="9"/>
  <c r="C46381" i="9"/>
  <c r="E47924" i="9"/>
  <c r="C47923" i="9"/>
  <c r="E45839" i="9"/>
  <c r="C45838" i="9"/>
  <c r="B60566" i="9"/>
  <c r="G60567" i="9"/>
  <c r="E21788" i="9"/>
  <c r="C21787" i="9"/>
  <c r="E28376" i="9"/>
  <c r="C28375" i="9"/>
  <c r="E9368" i="9"/>
  <c r="C9367" i="9"/>
  <c r="E5148" i="9"/>
  <c r="C5147" i="9"/>
  <c r="E44035" i="9"/>
  <c r="C44034" i="9"/>
  <c r="E15313" i="9"/>
  <c r="C15312" i="9"/>
  <c r="E23501" i="9"/>
  <c r="C23500" i="9"/>
  <c r="E44212" i="9"/>
  <c r="C44211" i="9"/>
  <c r="E43506" i="9"/>
  <c r="C43505" i="9"/>
  <c r="E18486" i="9"/>
  <c r="C18485" i="9"/>
  <c r="G60526" i="9"/>
  <c r="B60525" i="9"/>
  <c r="C2545" i="10" s="1" a="1"/>
  <c r="C2545" i="10" s="1"/>
  <c r="G24344" i="9"/>
  <c r="B24344" i="9" s="1"/>
  <c r="B24343" i="9"/>
  <c r="G56556" i="9"/>
  <c r="B56555" i="9"/>
  <c r="G40450" i="9"/>
  <c r="B40449" i="9"/>
  <c r="B45090" i="9"/>
  <c r="G45091" i="9"/>
  <c r="B52827" i="9"/>
  <c r="G52828" i="9"/>
  <c r="B36660" i="9"/>
  <c r="G36661" i="9"/>
  <c r="B60842" i="9"/>
  <c r="G60843" i="9"/>
  <c r="B23166" i="9"/>
  <c r="C667" i="10" s="1" a="1"/>
  <c r="C667" i="10" s="1"/>
  <c r="G23167" i="9"/>
  <c r="G61054" i="9"/>
  <c r="B61054" i="9" s="1"/>
  <c r="B61053" i="9"/>
  <c r="E728" i="9"/>
  <c r="C727" i="9"/>
  <c r="B42776" i="9"/>
  <c r="G42777" i="9"/>
  <c r="B42777" i="9" s="1"/>
  <c r="B59413" i="9"/>
  <c r="G59414" i="9"/>
  <c r="C797" i="9"/>
  <c r="E798" i="9"/>
  <c r="G44026" i="9"/>
  <c r="B44025" i="9"/>
  <c r="B40436" i="9"/>
  <c r="G40437" i="9"/>
  <c r="E46454" i="9"/>
  <c r="C46453" i="9"/>
  <c r="B47409" i="9"/>
  <c r="G47410" i="9"/>
  <c r="E6518" i="9"/>
  <c r="C6517" i="9"/>
  <c r="E56043" i="9"/>
  <c r="C56042" i="9"/>
  <c r="E9815" i="9"/>
  <c r="C9814" i="9"/>
  <c r="B48389" i="9"/>
  <c r="G48390" i="9"/>
  <c r="B48390" i="9" s="1"/>
  <c r="E16636" i="9"/>
  <c r="C16635" i="9"/>
  <c r="E20137" i="9"/>
  <c r="C20136" i="9"/>
  <c r="E17273" i="9"/>
  <c r="C17272" i="9"/>
  <c r="E30346" i="9"/>
  <c r="C30345" i="9"/>
  <c r="E55183" i="9"/>
  <c r="C55182" i="9"/>
  <c r="E57269" i="9"/>
  <c r="C57268" i="9"/>
  <c r="E42011" i="9"/>
  <c r="C42010" i="9"/>
  <c r="E19962" i="9"/>
  <c r="C19961" i="9"/>
  <c r="B54887" i="9"/>
  <c r="G54888" i="9"/>
  <c r="G41693" i="9"/>
  <c r="B41692" i="9"/>
  <c r="E17589" i="9"/>
  <c r="C17588" i="9"/>
  <c r="E59474" i="9"/>
  <c r="C59473" i="9"/>
  <c r="G24621" i="9"/>
  <c r="B24620" i="9"/>
  <c r="E6794" i="9"/>
  <c r="C6793" i="9"/>
  <c r="C44423" i="9"/>
  <c r="E44424" i="9"/>
  <c r="E22944" i="9"/>
  <c r="C22943" i="9"/>
  <c r="G54392" i="9"/>
  <c r="B54391" i="9"/>
  <c r="E1709" i="9"/>
  <c r="C1708" i="9"/>
  <c r="E14099" i="9"/>
  <c r="C14098" i="9"/>
  <c r="E10136" i="9"/>
  <c r="C10135" i="9"/>
  <c r="E14330" i="9"/>
  <c r="C14329" i="9"/>
  <c r="G23441" i="9"/>
  <c r="B23440" i="9"/>
  <c r="E12459" i="9"/>
  <c r="C12458" i="9"/>
  <c r="E25183" i="9"/>
  <c r="C25182" i="9"/>
  <c r="E9909" i="9"/>
  <c r="C9908" i="9"/>
  <c r="E24780" i="9"/>
  <c r="C24779" i="9"/>
  <c r="E22846" i="9"/>
  <c r="C22845" i="9"/>
  <c r="E6348" i="9"/>
  <c r="C6347" i="9"/>
  <c r="E16242" i="9"/>
  <c r="C16241" i="9"/>
  <c r="E12954" i="9"/>
  <c r="C12953" i="9"/>
  <c r="E30846" i="9"/>
  <c r="C30845" i="9"/>
  <c r="E22652" i="9"/>
  <c r="C22651" i="9"/>
  <c r="E55401" i="9"/>
  <c r="C55400" i="9"/>
  <c r="E15631" i="9"/>
  <c r="C15630" i="9"/>
  <c r="E47820" i="9"/>
  <c r="C47819" i="9"/>
  <c r="E16416" i="9"/>
  <c r="C16415" i="9"/>
  <c r="E55019" i="9"/>
  <c r="C55018" i="9"/>
  <c r="G26937" i="9"/>
  <c r="B26936" i="9"/>
  <c r="E55148" i="9"/>
  <c r="C55147" i="9"/>
  <c r="G49276" i="9"/>
  <c r="B49275" i="9"/>
  <c r="E13620" i="9"/>
  <c r="C13619" i="9"/>
  <c r="G52992" i="9"/>
  <c r="B52991" i="9"/>
  <c r="E39991" i="9"/>
  <c r="C39990" i="9"/>
  <c r="E17877" i="9"/>
  <c r="C17876" i="9"/>
  <c r="G60291" i="9"/>
  <c r="B60290" i="9"/>
  <c r="E52733" i="9"/>
  <c r="C52732" i="9"/>
  <c r="E19693" i="9"/>
  <c r="C19692" i="9"/>
  <c r="E59200" i="9"/>
  <c r="C59199" i="9"/>
  <c r="C33625" i="9"/>
  <c r="E33626" i="9"/>
  <c r="A123" i="8"/>
  <c r="A129" i="8" s="1"/>
  <c r="B124" i="8"/>
  <c r="B125" i="8" s="1"/>
  <c r="B126" i="8" s="1"/>
  <c r="B127" i="8" s="1"/>
  <c r="B128" i="8" s="1"/>
  <c r="B129" i="8" s="1"/>
  <c r="B130" i="8" s="1"/>
  <c r="B131" i="8" s="1"/>
  <c r="B132" i="8" s="1"/>
  <c r="B133" i="8" s="1"/>
  <c r="E18088" i="9"/>
  <c r="C18087" i="9"/>
  <c r="E25025" i="9"/>
  <c r="C25024" i="9"/>
  <c r="C32471" i="9"/>
  <c r="E32472" i="9"/>
  <c r="E17948" i="9"/>
  <c r="C17947" i="9"/>
  <c r="E2734" i="9"/>
  <c r="C2733" i="9"/>
  <c r="E57515" i="9"/>
  <c r="C57514" i="9"/>
  <c r="E47989" i="9"/>
  <c r="C47988" i="9"/>
  <c r="B26948" i="9"/>
  <c r="G26949" i="9"/>
  <c r="C57138" i="9"/>
  <c r="E57139" i="9"/>
  <c r="E34387" i="9"/>
  <c r="C34386" i="9"/>
  <c r="G45024" i="9"/>
  <c r="B45023" i="9"/>
  <c r="G51138" i="9"/>
  <c r="B51137" i="9"/>
  <c r="E6168" i="9"/>
  <c r="C6167" i="9"/>
  <c r="E54740" i="9"/>
  <c r="C54739" i="9"/>
  <c r="E4036" i="9"/>
  <c r="C4035" i="9"/>
  <c r="E6958" i="9"/>
  <c r="C6957" i="9"/>
  <c r="B54906" i="9"/>
  <c r="C2107" i="10" s="1" a="1"/>
  <c r="C2107" i="10" s="1"/>
  <c r="G54907" i="9"/>
  <c r="B55968" i="9"/>
  <c r="G55969" i="9"/>
  <c r="B55969" i="9" s="1"/>
  <c r="E14892" i="9"/>
  <c r="C14891" i="9"/>
  <c r="E19266" i="9"/>
  <c r="C19265" i="9"/>
  <c r="B49223" i="9"/>
  <c r="G49224" i="9"/>
  <c r="E20388" i="9"/>
  <c r="C20387" i="9"/>
  <c r="B46152" i="9"/>
  <c r="G46153" i="9"/>
  <c r="B40671" i="9"/>
  <c r="G40672" i="9"/>
  <c r="B25574" i="9"/>
  <c r="G25575" i="9"/>
  <c r="B21007" i="9"/>
  <c r="G21008" i="9"/>
  <c r="E3448" i="9"/>
  <c r="C3447" i="9"/>
  <c r="B45292" i="9"/>
  <c r="G45293" i="9"/>
  <c r="B46179" i="9"/>
  <c r="G46180" i="9"/>
  <c r="B41633" i="9"/>
  <c r="G41634" i="9"/>
  <c r="G48425" i="9"/>
  <c r="B48424" i="9"/>
  <c r="G18423" i="9"/>
  <c r="B18422" i="9"/>
  <c r="E16981" i="9"/>
  <c r="C16980" i="9"/>
  <c r="E15105" i="9"/>
  <c r="C15104" i="9"/>
  <c r="E30207" i="9"/>
  <c r="C30206" i="9"/>
  <c r="E46833" i="9"/>
  <c r="C46832" i="9"/>
  <c r="E46429" i="9"/>
  <c r="C46428" i="9"/>
  <c r="E13363" i="9"/>
  <c r="C13362" i="9"/>
  <c r="G43058" i="9"/>
  <c r="B43057" i="9"/>
  <c r="G24595" i="9"/>
  <c r="B24594" i="9"/>
  <c r="E38114" i="9"/>
  <c r="C38113" i="9"/>
  <c r="G20758" i="9"/>
  <c r="B20757" i="9"/>
  <c r="E40282" i="9"/>
  <c r="C40281" i="9"/>
  <c r="C16438" i="9"/>
  <c r="E16439" i="9"/>
  <c r="E56148" i="9"/>
  <c r="C56147" i="9"/>
  <c r="E53062" i="9"/>
  <c r="C53061" i="9"/>
  <c r="G26889" i="9"/>
  <c r="B26888" i="9"/>
  <c r="C818" i="10" s="1" a="1"/>
  <c r="C818" i="10" s="1"/>
  <c r="E23913" i="9"/>
  <c r="C23912" i="9"/>
  <c r="B31197" i="9"/>
  <c r="G31198" i="9"/>
  <c r="E18189" i="9"/>
  <c r="C18188" i="9"/>
  <c r="E13733" i="9"/>
  <c r="C13732" i="9"/>
  <c r="E20512" i="9"/>
  <c r="C20511" i="9"/>
  <c r="E43454" i="9"/>
  <c r="C43453" i="9"/>
  <c r="E14065" i="9"/>
  <c r="C14064" i="9"/>
  <c r="E4728" i="9"/>
  <c r="C4727" i="9"/>
  <c r="G17527" i="9"/>
  <c r="B17526" i="9"/>
  <c r="D347" i="10"/>
  <c r="E347" i="10"/>
  <c r="E9471" i="9"/>
  <c r="C9470" i="9"/>
  <c r="G24329" i="9"/>
  <c r="B24328" i="9"/>
  <c r="E40103" i="9"/>
  <c r="C40102" i="9"/>
  <c r="G29734" i="9"/>
  <c r="B29733" i="9"/>
  <c r="C930" i="10" s="1" a="1"/>
  <c r="C930" i="10" s="1"/>
  <c r="E4228" i="9"/>
  <c r="C4227" i="9"/>
  <c r="E49131" i="9"/>
  <c r="C49130" i="9"/>
  <c r="E52659" i="9"/>
  <c r="C52658" i="9"/>
  <c r="E33550" i="9"/>
  <c r="C33549" i="9"/>
  <c r="E11662" i="9"/>
  <c r="C11661" i="9"/>
  <c r="E54027" i="9"/>
  <c r="C54026" i="9"/>
  <c r="B31434" i="9"/>
  <c r="G31435" i="9"/>
  <c r="G52010" i="9"/>
  <c r="B52009" i="9"/>
  <c r="B55975" i="9"/>
  <c r="G55976" i="9"/>
  <c r="E19720" i="9"/>
  <c r="C19719" i="9"/>
  <c r="G49250" i="9"/>
  <c r="B49249" i="9"/>
  <c r="E53143" i="9"/>
  <c r="C53142" i="9"/>
  <c r="B53009" i="9"/>
  <c r="G53010" i="9"/>
  <c r="E35906" i="9"/>
  <c r="C35905" i="9"/>
  <c r="E37064" i="9"/>
  <c r="C37063" i="9"/>
  <c r="E56605" i="9"/>
  <c r="C56604" i="9"/>
  <c r="E309" i="9"/>
  <c r="C308" i="9"/>
  <c r="E50095" i="9"/>
  <c r="C50094" i="9"/>
  <c r="G29925" i="9"/>
  <c r="B29924" i="9"/>
  <c r="E48127" i="9"/>
  <c r="C48126" i="9"/>
  <c r="E4548" i="9"/>
  <c r="C4547" i="9"/>
  <c r="B45118" i="9"/>
  <c r="G45119" i="9"/>
  <c r="C50655" i="9"/>
  <c r="E50656" i="9"/>
  <c r="I2317" i="10"/>
  <c r="I2318" i="10"/>
  <c r="I2319" i="10" s="1"/>
  <c r="E56078" i="9"/>
  <c r="C56077" i="9"/>
  <c r="E59593" i="9"/>
  <c r="C59592" i="9"/>
  <c r="E49910" i="9"/>
  <c r="C49909" i="9"/>
  <c r="G59402" i="9"/>
  <c r="B59401" i="9"/>
  <c r="E40726" i="9"/>
  <c r="C40725" i="9"/>
  <c r="G48252" i="9"/>
  <c r="B48251" i="9"/>
  <c r="E472" i="10"/>
  <c r="D472" i="10"/>
  <c r="E19385" i="9"/>
  <c r="C19384" i="9"/>
  <c r="E2476" i="9"/>
  <c r="C2475" i="9"/>
  <c r="C36963" i="9"/>
  <c r="E36964" i="9"/>
  <c r="G54552" i="9"/>
  <c r="B54551" i="9"/>
  <c r="B47138" i="9"/>
  <c r="G47139" i="9"/>
  <c r="E42545" i="9"/>
  <c r="C42544" i="9"/>
  <c r="E17124" i="9"/>
  <c r="C17123" i="9"/>
  <c r="E20348" i="9"/>
  <c r="C20347" i="9"/>
  <c r="G35622" i="9"/>
  <c r="B35621" i="9"/>
  <c r="E28693" i="9"/>
  <c r="C28692" i="9"/>
  <c r="E59291" i="9"/>
  <c r="C59290" i="9"/>
  <c r="G22214" i="9"/>
  <c r="B22213" i="9"/>
  <c r="E52200" i="9"/>
  <c r="C52199" i="9"/>
  <c r="E22330" i="9"/>
  <c r="C22329" i="9"/>
  <c r="E52456" i="9"/>
  <c r="C52455" i="9"/>
  <c r="E9862" i="9"/>
  <c r="C9861" i="9"/>
  <c r="E43231" i="9"/>
  <c r="C43230" i="9"/>
  <c r="E15233" i="9"/>
  <c r="C15232" i="9"/>
  <c r="E14362" i="9"/>
  <c r="C14361" i="9"/>
  <c r="B57739" i="9"/>
  <c r="G57740" i="9"/>
  <c r="G28345" i="9"/>
  <c r="B28344" i="9"/>
  <c r="B38170" i="9"/>
  <c r="G38171" i="9"/>
  <c r="B41705" i="9"/>
  <c r="G41706" i="9"/>
  <c r="E58818" i="9"/>
  <c r="C58817" i="9"/>
  <c r="G41886" i="9"/>
  <c r="B41885" i="9"/>
  <c r="E50423" i="9"/>
  <c r="C50422" i="9"/>
  <c r="B58803" i="9"/>
  <c r="G58804" i="9"/>
  <c r="E7345" i="9"/>
  <c r="C7344" i="9"/>
  <c r="G60467" i="9"/>
  <c r="B60466" i="9"/>
  <c r="B54519" i="9"/>
  <c r="G54520" i="9"/>
  <c r="E53992" i="9"/>
  <c r="C53991" i="9"/>
  <c r="G29752" i="9"/>
  <c r="B29751" i="9"/>
  <c r="E12123" i="9"/>
  <c r="C12122" i="9"/>
  <c r="C8767" i="9"/>
  <c r="E8768" i="9"/>
  <c r="E6905" i="9"/>
  <c r="C6904" i="9"/>
  <c r="E26578" i="9"/>
  <c r="C26577" i="9"/>
  <c r="E46050" i="9"/>
  <c r="C46049" i="9"/>
  <c r="G50387" i="9"/>
  <c r="B50386" i="9"/>
  <c r="G34272" i="9"/>
  <c r="B34271" i="9"/>
  <c r="G53026" i="9"/>
  <c r="B53025" i="9"/>
  <c r="E29316" i="9"/>
  <c r="C29315" i="9"/>
  <c r="G23372" i="9"/>
  <c r="B23371" i="9"/>
  <c r="E2198" i="9"/>
  <c r="C2197" i="9"/>
  <c r="G34258" i="9"/>
  <c r="B34257" i="9"/>
  <c r="E11326" i="9"/>
  <c r="C11325" i="9"/>
  <c r="E1428" i="9"/>
  <c r="C1427" i="9"/>
  <c r="E41209" i="9"/>
  <c r="C41208" i="9"/>
  <c r="E14945" i="9"/>
  <c r="C14944" i="9"/>
  <c r="E40519" i="9"/>
  <c r="C40518" i="9"/>
  <c r="G17297" i="9"/>
  <c r="C17295" i="9"/>
  <c r="E34740" i="9"/>
  <c r="C34739" i="9"/>
  <c r="E22289" i="9"/>
  <c r="C22288" i="9"/>
  <c r="E42121" i="9"/>
  <c r="C42120" i="9"/>
  <c r="E7674" i="9"/>
  <c r="C7673" i="9"/>
  <c r="E53264" i="9"/>
  <c r="C53263" i="9"/>
  <c r="E27617" i="9"/>
  <c r="C27616" i="9"/>
  <c r="B39244" i="9"/>
  <c r="G39245" i="9"/>
  <c r="E11102" i="9"/>
  <c r="C11101" i="9"/>
  <c r="E53953" i="9"/>
  <c r="C53952" i="9"/>
  <c r="C59953" i="9"/>
  <c r="E59954" i="9"/>
  <c r="G60431" i="9"/>
  <c r="B60430" i="9"/>
  <c r="E16533" i="9"/>
  <c r="C16532" i="9"/>
  <c r="E37694" i="9"/>
  <c r="C37693" i="9"/>
  <c r="E58480" i="9"/>
  <c r="C58479" i="9"/>
  <c r="E28921" i="9"/>
  <c r="C28920" i="9"/>
  <c r="E53918" i="9"/>
  <c r="C53917" i="9"/>
  <c r="B57408" i="9"/>
  <c r="G57409" i="9"/>
  <c r="F668" i="10" a="1"/>
  <c r="F668" i="10" s="1"/>
  <c r="E23180" i="9"/>
  <c r="D23179" i="9"/>
  <c r="C23179" i="9"/>
  <c r="E39882" i="9"/>
  <c r="C39881" i="9"/>
  <c r="E34804" i="9"/>
  <c r="C34803" i="9"/>
  <c r="E59564" i="9"/>
  <c r="C59563" i="9"/>
  <c r="E18258" i="9"/>
  <c r="C18257" i="9"/>
  <c r="C8057" i="9"/>
  <c r="E8058" i="9"/>
  <c r="E29784" i="9"/>
  <c r="C29783" i="9"/>
  <c r="E58134" i="9"/>
  <c r="C58133" i="9"/>
  <c r="C39479" i="9"/>
  <c r="E39480" i="9"/>
  <c r="E16874" i="9"/>
  <c r="C16873" i="9"/>
  <c r="E50842" i="9"/>
  <c r="C50841" i="9"/>
  <c r="E57304" i="9"/>
  <c r="C57303" i="9"/>
  <c r="E34356" i="9"/>
  <c r="C34355" i="9"/>
  <c r="B46194" i="9"/>
  <c r="G46195" i="9"/>
  <c r="G37988" i="9"/>
  <c r="B37987" i="9"/>
  <c r="G21886" i="9"/>
  <c r="B21885" i="9"/>
  <c r="E59503" i="9"/>
  <c r="C59502" i="9"/>
  <c r="C60049" i="9"/>
  <c r="E60050" i="9"/>
  <c r="B41604" i="9"/>
  <c r="G41605" i="9"/>
  <c r="B41605" i="9" s="1"/>
  <c r="E12697" i="9"/>
  <c r="C12696" i="9"/>
  <c r="E31990" i="9"/>
  <c r="C31989" i="9"/>
  <c r="G35444" i="9"/>
  <c r="B35443" i="9"/>
  <c r="E41151" i="9"/>
  <c r="C41150" i="9"/>
  <c r="E16292" i="9"/>
  <c r="C16291" i="9"/>
  <c r="E48968" i="9"/>
  <c r="C48967" i="9"/>
  <c r="E48637" i="9"/>
  <c r="C48636" i="9"/>
  <c r="E6465" i="9"/>
  <c r="C6464" i="9"/>
  <c r="E30484" i="9"/>
  <c r="C30483" i="9"/>
  <c r="E56380" i="9"/>
  <c r="C56379" i="9"/>
  <c r="E46218" i="9"/>
  <c r="C46217" i="9"/>
  <c r="E31724" i="9"/>
  <c r="C31723" i="9"/>
  <c r="E37329" i="9"/>
  <c r="C37328" i="9"/>
  <c r="I400" i="10"/>
  <c r="I401" i="10" s="1"/>
  <c r="E25078" i="9"/>
  <c r="C25077" i="9"/>
  <c r="E25232" i="9"/>
  <c r="C25231" i="9"/>
  <c r="E46269" i="9"/>
  <c r="C46268" i="9"/>
  <c r="E53426" i="9"/>
  <c r="C53425" i="9"/>
  <c r="D402" i="10"/>
  <c r="E402" i="10"/>
  <c r="E15835" i="9"/>
  <c r="C15834" i="9"/>
  <c r="E50047" i="9"/>
  <c r="C50046" i="9"/>
  <c r="E27433" i="9"/>
  <c r="C27432" i="9"/>
  <c r="E12623" i="9"/>
  <c r="C12622" i="9"/>
  <c r="E27022" i="9"/>
  <c r="C27021" i="9"/>
  <c r="G57936" i="9"/>
  <c r="B57935" i="9"/>
  <c r="B57924" i="9"/>
  <c r="C2335" i="10" s="1" a="1"/>
  <c r="C2335" i="10" s="1"/>
  <c r="G57925" i="9"/>
  <c r="E48492" i="9"/>
  <c r="C48491" i="9"/>
  <c r="G59810" i="9"/>
  <c r="B59809" i="9"/>
  <c r="C34932" i="9"/>
  <c r="E34933" i="9"/>
  <c r="G32641" i="9"/>
  <c r="B32640" i="9"/>
  <c r="G43042" i="9"/>
  <c r="B43041" i="9"/>
  <c r="E47036" i="9"/>
  <c r="C47035" i="9"/>
  <c r="E30622" i="9"/>
  <c r="C30621" i="9"/>
  <c r="B39273" i="9"/>
  <c r="G39274" i="9"/>
  <c r="E16802" i="9"/>
  <c r="C16801" i="9"/>
  <c r="E22750" i="9"/>
  <c r="C22749" i="9"/>
  <c r="B53774" i="9"/>
  <c r="G53775" i="9"/>
  <c r="E6228" i="9"/>
  <c r="C6227" i="9"/>
  <c r="B33959" i="9"/>
  <c r="G33960" i="9"/>
  <c r="G19585" i="9"/>
  <c r="B19584" i="9"/>
  <c r="E43858" i="9"/>
  <c r="C43857" i="9"/>
  <c r="C8519" i="9"/>
  <c r="E8520" i="9"/>
  <c r="B22201" i="9"/>
  <c r="G22202" i="9"/>
  <c r="E12290" i="9"/>
  <c r="C12289" i="9"/>
  <c r="E32124" i="9"/>
  <c r="C32123" i="9"/>
  <c r="E54812" i="9"/>
  <c r="C54811" i="9"/>
  <c r="E27434" i="9" l="1"/>
  <c r="C27433" i="9"/>
  <c r="E53427" i="9"/>
  <c r="C53426" i="9"/>
  <c r="E31991" i="9"/>
  <c r="C31990" i="9"/>
  <c r="E28922" i="9"/>
  <c r="C28921" i="9"/>
  <c r="E12124" i="9"/>
  <c r="C12123" i="9"/>
  <c r="E23181" i="9"/>
  <c r="C23180" i="9"/>
  <c r="G59403" i="9"/>
  <c r="B59402" i="9"/>
  <c r="G29735" i="9"/>
  <c r="B29734" i="9"/>
  <c r="E16293" i="9"/>
  <c r="C16292" i="9"/>
  <c r="D668" i="10"/>
  <c r="E668" i="10"/>
  <c r="B34258" i="9"/>
  <c r="G34259" i="9"/>
  <c r="G29753" i="9"/>
  <c r="B29752" i="9"/>
  <c r="E8521" i="9"/>
  <c r="C8520" i="9"/>
  <c r="G39275" i="9"/>
  <c r="B39274" i="9"/>
  <c r="B57925" i="9"/>
  <c r="G57926" i="9"/>
  <c r="E25079" i="9"/>
  <c r="C25078" i="9"/>
  <c r="E46219" i="9"/>
  <c r="C46218" i="9"/>
  <c r="E48638" i="9"/>
  <c r="C48637" i="9"/>
  <c r="B35444" i="9"/>
  <c r="G35445" i="9"/>
  <c r="E16875" i="9"/>
  <c r="C16874" i="9"/>
  <c r="E39883" i="9"/>
  <c r="C39882" i="9"/>
  <c r="E53919" i="9"/>
  <c r="C53918" i="9"/>
  <c r="E16534" i="9"/>
  <c r="C16533" i="9"/>
  <c r="E11103" i="9"/>
  <c r="C11102" i="9"/>
  <c r="E7675" i="9"/>
  <c r="C7674" i="9"/>
  <c r="B17297" i="9"/>
  <c r="G17298" i="9"/>
  <c r="C1428" i="9"/>
  <c r="E1429" i="9"/>
  <c r="G23373" i="9"/>
  <c r="B23372" i="9"/>
  <c r="G50388" i="9"/>
  <c r="B50387" i="9"/>
  <c r="C50423" i="9"/>
  <c r="G50425" i="9"/>
  <c r="E15234" i="9"/>
  <c r="C15233" i="9"/>
  <c r="E22331" i="9"/>
  <c r="C22330" i="9"/>
  <c r="E28694" i="9"/>
  <c r="C28693" i="9"/>
  <c r="C42545" i="9"/>
  <c r="E42546" i="9"/>
  <c r="E2477" i="9"/>
  <c r="C2476" i="9"/>
  <c r="B53010" i="9"/>
  <c r="G53011" i="9"/>
  <c r="B55976" i="9"/>
  <c r="G55977" i="9"/>
  <c r="E4729" i="9"/>
  <c r="C4728" i="9"/>
  <c r="E13734" i="9"/>
  <c r="C13733" i="9"/>
  <c r="G26890" i="9"/>
  <c r="B26889" i="9"/>
  <c r="E40283" i="9"/>
  <c r="C40282" i="9"/>
  <c r="G43059" i="9"/>
  <c r="B43058" i="9"/>
  <c r="E30208" i="9"/>
  <c r="C30207" i="9"/>
  <c r="G48426" i="9"/>
  <c r="B48426" i="9" s="1"/>
  <c r="B48425" i="9"/>
  <c r="E3449" i="9"/>
  <c r="C3448" i="9"/>
  <c r="E14893" i="9"/>
  <c r="C14892" i="9"/>
  <c r="E4037" i="9"/>
  <c r="C4036" i="9"/>
  <c r="G45025" i="9"/>
  <c r="B45024" i="9"/>
  <c r="E47990" i="9"/>
  <c r="C47989" i="9"/>
  <c r="B60291" i="9"/>
  <c r="G60292" i="9"/>
  <c r="B60292" i="9" s="1"/>
  <c r="E13621" i="9"/>
  <c r="C13620" i="9"/>
  <c r="E55020" i="9"/>
  <c r="C55019" i="9"/>
  <c r="E55402" i="9"/>
  <c r="C55401" i="9"/>
  <c r="E16243" i="9"/>
  <c r="C16242" i="9"/>
  <c r="E9910" i="9"/>
  <c r="C9909" i="9"/>
  <c r="E14331" i="9"/>
  <c r="C14330" i="9"/>
  <c r="G54393" i="9"/>
  <c r="B54392" i="9"/>
  <c r="G24622" i="9"/>
  <c r="B24621" i="9"/>
  <c r="C735" i="10" s="1" a="1"/>
  <c r="C735" i="10" s="1"/>
  <c r="E55184" i="9"/>
  <c r="C55183" i="9"/>
  <c r="E16637" i="9"/>
  <c r="C16636" i="9"/>
  <c r="E6519" i="9"/>
  <c r="C6518" i="9"/>
  <c r="G44027" i="9"/>
  <c r="B44026" i="9"/>
  <c r="E729" i="9"/>
  <c r="C728" i="9"/>
  <c r="G56557" i="9"/>
  <c r="B56556" i="9"/>
  <c r="E43507" i="9"/>
  <c r="C43506" i="9"/>
  <c r="E44036" i="9"/>
  <c r="C44035" i="9"/>
  <c r="C21788" i="9"/>
  <c r="E21789" i="9"/>
  <c r="F1621" i="10" a="1"/>
  <c r="F1621" i="10" s="1"/>
  <c r="E46383" i="9"/>
  <c r="D46382" i="9"/>
  <c r="C46382" i="9"/>
  <c r="G52187" i="9"/>
  <c r="B52186" i="9"/>
  <c r="E13936" i="9"/>
  <c r="C13935" i="9"/>
  <c r="G20773" i="9"/>
  <c r="B20772" i="9"/>
  <c r="E24157" i="9"/>
  <c r="C24156" i="9"/>
  <c r="E47618" i="9"/>
  <c r="C47617" i="9"/>
  <c r="E59173" i="9"/>
  <c r="C59172" i="9"/>
  <c r="E25130" i="9"/>
  <c r="C25129" i="9"/>
  <c r="E27263" i="9"/>
  <c r="C27262" i="9"/>
  <c r="E13399" i="9"/>
  <c r="C13398" i="9"/>
  <c r="E49863" i="9"/>
  <c r="C49862" i="9"/>
  <c r="E41482" i="9"/>
  <c r="C41481" i="9"/>
  <c r="E17914" i="9"/>
  <c r="C17913" i="9"/>
  <c r="G35430" i="9"/>
  <c r="B35429" i="9"/>
  <c r="G21929" i="9"/>
  <c r="B21928" i="9"/>
  <c r="G17548" i="9"/>
  <c r="B17547" i="9"/>
  <c r="C44264" i="9"/>
  <c r="E44265" i="9"/>
  <c r="G44188" i="9"/>
  <c r="B44187" i="9"/>
  <c r="G17233" i="9"/>
  <c r="B17232" i="9"/>
  <c r="E20930" i="9"/>
  <c r="C20929" i="9"/>
  <c r="E49574" i="9"/>
  <c r="C49573" i="9"/>
  <c r="E23668" i="9"/>
  <c r="C23667" i="9"/>
  <c r="B18748" i="9"/>
  <c r="C476" i="10" s="1" a="1"/>
  <c r="C476" i="10" s="1"/>
  <c r="G18749" i="9"/>
  <c r="C32737" i="9"/>
  <c r="E32738" i="9"/>
  <c r="I372" i="10"/>
  <c r="E1639" i="9"/>
  <c r="C1638" i="9"/>
  <c r="E33765" i="9"/>
  <c r="C33764" i="9"/>
  <c r="E12881" i="9"/>
  <c r="C12880" i="9"/>
  <c r="E14759" i="9"/>
  <c r="C14758" i="9"/>
  <c r="E4969" i="9"/>
  <c r="C4968" i="9"/>
  <c r="E23455" i="9"/>
  <c r="C23454" i="9"/>
  <c r="E37389" i="9"/>
  <c r="C37388" i="9"/>
  <c r="E45198" i="9"/>
  <c r="C45197" i="9"/>
  <c r="C33416" i="9"/>
  <c r="E33417" i="9"/>
  <c r="E41539" i="9"/>
  <c r="C41538" i="9"/>
  <c r="E54778" i="9"/>
  <c r="C54777" i="9"/>
  <c r="E26348" i="9"/>
  <c r="C26347" i="9"/>
  <c r="E9999" i="9"/>
  <c r="C9998" i="9"/>
  <c r="E46579" i="9"/>
  <c r="C46578" i="9"/>
  <c r="E12335" i="9"/>
  <c r="C12334" i="9"/>
  <c r="E38641" i="9"/>
  <c r="C38640" i="9"/>
  <c r="E11198" i="9"/>
  <c r="C11197" i="9"/>
  <c r="E12733" i="9"/>
  <c r="C12732" i="9"/>
  <c r="E616" i="10"/>
  <c r="D616" i="10"/>
  <c r="E19668" i="9"/>
  <c r="C19667" i="9"/>
  <c r="E39937" i="9"/>
  <c r="C39936" i="9"/>
  <c r="E17457" i="9"/>
  <c r="C17456" i="9"/>
  <c r="E50469" i="9"/>
  <c r="C50468" i="9"/>
  <c r="E55472" i="9"/>
  <c r="C55471" i="9"/>
  <c r="B59939" i="9"/>
  <c r="G59940" i="9"/>
  <c r="E53305" i="9"/>
  <c r="C53304" i="9"/>
  <c r="E22456" i="9"/>
  <c r="C22455" i="9"/>
  <c r="E51511" i="9"/>
  <c r="C51510" i="9"/>
  <c r="B56683" i="9"/>
  <c r="G56684" i="9"/>
  <c r="B60363" i="9"/>
  <c r="G60364" i="9"/>
  <c r="E26179" i="9"/>
  <c r="C26178" i="9"/>
  <c r="E30692" i="9"/>
  <c r="C30691" i="9"/>
  <c r="B58120" i="9"/>
  <c r="G58121" i="9"/>
  <c r="G32583" i="9"/>
  <c r="B32582" i="9"/>
  <c r="E38475" i="9"/>
  <c r="C38474" i="9"/>
  <c r="E55333" i="9"/>
  <c r="C55332" i="9"/>
  <c r="E52243" i="9"/>
  <c r="C52242" i="9"/>
  <c r="E18994" i="9"/>
  <c r="C18993" i="9"/>
  <c r="G32808" i="9"/>
  <c r="B32807" i="9"/>
  <c r="E11538" i="9"/>
  <c r="C11537" i="9"/>
  <c r="G51301" i="9"/>
  <c r="B51300" i="9"/>
  <c r="G53805" i="9"/>
  <c r="B53804" i="9"/>
  <c r="C32949" i="9"/>
  <c r="E32950" i="9"/>
  <c r="E51553" i="9"/>
  <c r="C51552" i="9"/>
  <c r="E16766" i="9"/>
  <c r="C16765" i="9"/>
  <c r="E52497" i="9"/>
  <c r="C52496" i="9"/>
  <c r="C46680" i="9"/>
  <c r="E46681" i="9"/>
  <c r="E54593" i="9"/>
  <c r="C54592" i="9"/>
  <c r="E3645" i="9"/>
  <c r="C3644" i="9"/>
  <c r="E7786" i="9"/>
  <c r="C7785" i="9"/>
  <c r="E38935" i="9"/>
  <c r="C38934" i="9"/>
  <c r="E38753" i="9"/>
  <c r="C38752" i="9"/>
  <c r="G31230" i="9"/>
  <c r="B31229" i="9"/>
  <c r="E450" i="9"/>
  <c r="C449" i="9"/>
  <c r="E3257" i="9"/>
  <c r="C3256" i="9"/>
  <c r="E3127" i="9"/>
  <c r="C3126" i="9"/>
  <c r="C8005" i="9"/>
  <c r="E8006" i="9"/>
  <c r="G58087" i="9"/>
  <c r="B58086" i="9"/>
  <c r="G18664" i="9"/>
  <c r="B18663" i="9"/>
  <c r="G23141" i="9"/>
  <c r="B23140" i="9"/>
  <c r="B46141" i="9"/>
  <c r="G46142" i="9"/>
  <c r="B46142" i="9" s="1"/>
  <c r="B57233" i="9"/>
  <c r="G57234" i="9"/>
  <c r="B52224" i="9"/>
  <c r="C1936" i="10" s="1" a="1"/>
  <c r="C1936" i="10" s="1"/>
  <c r="G52225" i="9"/>
  <c r="G58415" i="9"/>
  <c r="B58414" i="9"/>
  <c r="E15259" i="9"/>
  <c r="C15258" i="9"/>
  <c r="E15137" i="9"/>
  <c r="C15136" i="9"/>
  <c r="B49483" i="9"/>
  <c r="G49484" i="9"/>
  <c r="E19344" i="9"/>
  <c r="C19343" i="9"/>
  <c r="E15768" i="9"/>
  <c r="C15767" i="9"/>
  <c r="E35843" i="9"/>
  <c r="C35842" i="9"/>
  <c r="E1359" i="9"/>
  <c r="C1358" i="9"/>
  <c r="E11706" i="9"/>
  <c r="C11705" i="9"/>
  <c r="E59322" i="9"/>
  <c r="C59321" i="9"/>
  <c r="E14973" i="9"/>
  <c r="C14972" i="9"/>
  <c r="E52287" i="9"/>
  <c r="C52286" i="9"/>
  <c r="E26293" i="9"/>
  <c r="C26292" i="9"/>
  <c r="E22999" i="9"/>
  <c r="C22998" i="9"/>
  <c r="E14264" i="9"/>
  <c r="C14263" i="9"/>
  <c r="E44091" i="9"/>
  <c r="C44090" i="9"/>
  <c r="E42177" i="9"/>
  <c r="C42176" i="9"/>
  <c r="E17843" i="9"/>
  <c r="C17842" i="9"/>
  <c r="B56531" i="9"/>
  <c r="G56532" i="9"/>
  <c r="E2495" i="10"/>
  <c r="D2495" i="10"/>
  <c r="C47087" i="9"/>
  <c r="E47088" i="9"/>
  <c r="F512" i="10" a="1"/>
  <c r="F512" i="10" s="1"/>
  <c r="E19621" i="9"/>
  <c r="D19620" i="9"/>
  <c r="C19620" i="9"/>
  <c r="C21738" i="9"/>
  <c r="E21739" i="9"/>
  <c r="E36030" i="9"/>
  <c r="C36029" i="9"/>
  <c r="E23865" i="9"/>
  <c r="C23864" i="9"/>
  <c r="G35414" i="9"/>
  <c r="B35413" i="9"/>
  <c r="G46372" i="9"/>
  <c r="B46371" i="9"/>
  <c r="E14595" i="9"/>
  <c r="C14594" i="9"/>
  <c r="E57620" i="9"/>
  <c r="C57619" i="9"/>
  <c r="E59533" i="9"/>
  <c r="C59532" i="9"/>
  <c r="E7399" i="9"/>
  <c r="C7398" i="9"/>
  <c r="G29709" i="9"/>
  <c r="B29708" i="9"/>
  <c r="E40048" i="9"/>
  <c r="C40047" i="9"/>
  <c r="F340" i="10" a="1"/>
  <c r="F340" i="10" s="1"/>
  <c r="C15938" i="9"/>
  <c r="E15939" i="9"/>
  <c r="D15938" i="9"/>
  <c r="G54366" i="9"/>
  <c r="B54365" i="9"/>
  <c r="E39571" i="9"/>
  <c r="C39570" i="9"/>
  <c r="B27193" i="9"/>
  <c r="G27194" i="9"/>
  <c r="G21902" i="9"/>
  <c r="B21901" i="9"/>
  <c r="B40463" i="9"/>
  <c r="G40464" i="9"/>
  <c r="B36939" i="9"/>
  <c r="G36940" i="9"/>
  <c r="I1727" i="10"/>
  <c r="I1728" i="10"/>
  <c r="I1729" i="10" s="1"/>
  <c r="C20600" i="9"/>
  <c r="E20601" i="9"/>
  <c r="E34551" i="9"/>
  <c r="C34550" i="9"/>
  <c r="E17800" i="9"/>
  <c r="C17799" i="9"/>
  <c r="E59037" i="9"/>
  <c r="C59036" i="9"/>
  <c r="C27496" i="9"/>
  <c r="E27497" i="9"/>
  <c r="E55736" i="9"/>
  <c r="C55735" i="9"/>
  <c r="E14628" i="9"/>
  <c r="C14627" i="9"/>
  <c r="E26027" i="9"/>
  <c r="C26026" i="9"/>
  <c r="E13835" i="9"/>
  <c r="C13834" i="9"/>
  <c r="E16042" i="9"/>
  <c r="C16041" i="9"/>
  <c r="E31312" i="9"/>
  <c r="C31311" i="9"/>
  <c r="C18703" i="9"/>
  <c r="G18705" i="9"/>
  <c r="E48788" i="9"/>
  <c r="C48787" i="9"/>
  <c r="E26636" i="9"/>
  <c r="C26635" i="9"/>
  <c r="B51981" i="9"/>
  <c r="G51982" i="9"/>
  <c r="B55109" i="9"/>
  <c r="G55110" i="9"/>
  <c r="E34090" i="9"/>
  <c r="C34089" i="9"/>
  <c r="G57778" i="9"/>
  <c r="B57777" i="9"/>
  <c r="B60165" i="9"/>
  <c r="G60166" i="9"/>
  <c r="G39246" i="9"/>
  <c r="B39245" i="9"/>
  <c r="G47140" i="9"/>
  <c r="B47139" i="9"/>
  <c r="E40727" i="9"/>
  <c r="C40726" i="9"/>
  <c r="E56079" i="9"/>
  <c r="C56078" i="9"/>
  <c r="E4549" i="9"/>
  <c r="C4548" i="9"/>
  <c r="E310" i="9"/>
  <c r="C309" i="9"/>
  <c r="E11663" i="9"/>
  <c r="C11662" i="9"/>
  <c r="E4229" i="9"/>
  <c r="C4228" i="9"/>
  <c r="E9472" i="9"/>
  <c r="C9471" i="9"/>
  <c r="G41635" i="9"/>
  <c r="B41634" i="9"/>
  <c r="G21009" i="9"/>
  <c r="B21008" i="9"/>
  <c r="G47411" i="9"/>
  <c r="B47410" i="9"/>
  <c r="C798" i="9"/>
  <c r="E799" i="9"/>
  <c r="G52829" i="9"/>
  <c r="B52828" i="9"/>
  <c r="B60567" i="9"/>
  <c r="G60568" i="9"/>
  <c r="B32848" i="9"/>
  <c r="G32849" i="9"/>
  <c r="B59387" i="9"/>
  <c r="G59388" i="9"/>
  <c r="E14795" i="9"/>
  <c r="C14794" i="9"/>
  <c r="E28793" i="9"/>
  <c r="C28792" i="9"/>
  <c r="G48280" i="9"/>
  <c r="B48279" i="9"/>
  <c r="E51209" i="9"/>
  <c r="C51208" i="9"/>
  <c r="G22233" i="9"/>
  <c r="B22232" i="9"/>
  <c r="E1849" i="9"/>
  <c r="C1848" i="9"/>
  <c r="E13290" i="9"/>
  <c r="C13289" i="9"/>
  <c r="G43912" i="9"/>
  <c r="B43911" i="9"/>
  <c r="E37632" i="9"/>
  <c r="C37631" i="9"/>
  <c r="E12041" i="9"/>
  <c r="C12040" i="9"/>
  <c r="E49813" i="9"/>
  <c r="C49812" i="9"/>
  <c r="E33083" i="9"/>
  <c r="C33082" i="9"/>
  <c r="E55541" i="9"/>
  <c r="C55540" i="9"/>
  <c r="E32274" i="9"/>
  <c r="C32273" i="9"/>
  <c r="C57083" i="9"/>
  <c r="G57085" i="9"/>
  <c r="B62265" i="9"/>
  <c r="G62266" i="9"/>
  <c r="E52369" i="9"/>
  <c r="C52368" i="9"/>
  <c r="E57446" i="9"/>
  <c r="C57445" i="9"/>
  <c r="E30072" i="9"/>
  <c r="C30071" i="9"/>
  <c r="E5269" i="9"/>
  <c r="C5268" i="9"/>
  <c r="B32860" i="9"/>
  <c r="G32861" i="9"/>
  <c r="E57691" i="9"/>
  <c r="C57690" i="9"/>
  <c r="E16588" i="9"/>
  <c r="C16587" i="9"/>
  <c r="B49441" i="9"/>
  <c r="G49442" i="9"/>
  <c r="E22111" i="9"/>
  <c r="C22110" i="9"/>
  <c r="E11410" i="9"/>
  <c r="C11409" i="9"/>
  <c r="E50243" i="9"/>
  <c r="C50242" i="9"/>
  <c r="E13967" i="9"/>
  <c r="C13966" i="9"/>
  <c r="E35208" i="9"/>
  <c r="C35207" i="9"/>
  <c r="E15080" i="9"/>
  <c r="C15079" i="9"/>
  <c r="E44917" i="9"/>
  <c r="C44916" i="9"/>
  <c r="C27800" i="9"/>
  <c r="E27801" i="9"/>
  <c r="E2929" i="9"/>
  <c r="C2928" i="9"/>
  <c r="E58239" i="9"/>
  <c r="C58238" i="9"/>
  <c r="B57384" i="9"/>
  <c r="G57385" i="9"/>
  <c r="E8419" i="9"/>
  <c r="C8418" i="9"/>
  <c r="G23415" i="9"/>
  <c r="B23414" i="9"/>
  <c r="G18360" i="9"/>
  <c r="B18359" i="9"/>
  <c r="E24477" i="9"/>
  <c r="C24476" i="9"/>
  <c r="E28658" i="9"/>
  <c r="C28657" i="9"/>
  <c r="B52842" i="9"/>
  <c r="G52843" i="9"/>
  <c r="E20096" i="9"/>
  <c r="C20095" i="9"/>
  <c r="G40506" i="9"/>
  <c r="B40505" i="9"/>
  <c r="C8470" i="9"/>
  <c r="E8471" i="9"/>
  <c r="E2607" i="9"/>
  <c r="C2606" i="9"/>
  <c r="E10505" i="9"/>
  <c r="C10504" i="9"/>
  <c r="E53459" i="9"/>
  <c r="C53458" i="9"/>
  <c r="E53843" i="9"/>
  <c r="C53842" i="9"/>
  <c r="G60791" i="9"/>
  <c r="B60790" i="9"/>
  <c r="E22507" i="9"/>
  <c r="C22506" i="9"/>
  <c r="E21690" i="9"/>
  <c r="C21689" i="9"/>
  <c r="E7566" i="9"/>
  <c r="C7565" i="9"/>
  <c r="E38362" i="9"/>
  <c r="C38361" i="9"/>
  <c r="E44589" i="9"/>
  <c r="C44588" i="9"/>
  <c r="B21993" i="9"/>
  <c r="G21994" i="9"/>
  <c r="E54954" i="9"/>
  <c r="C54953" i="9"/>
  <c r="E53524" i="9"/>
  <c r="C53523" i="9"/>
  <c r="C42396" i="9"/>
  <c r="E42397" i="9"/>
  <c r="E50008" i="9"/>
  <c r="C50007" i="9"/>
  <c r="E46886" i="9"/>
  <c r="C46885" i="9"/>
  <c r="G49462" i="9"/>
  <c r="B49461" i="9"/>
  <c r="E31524" i="9"/>
  <c r="C31523" i="9"/>
  <c r="G170" i="9"/>
  <c r="B169" i="9"/>
  <c r="C17359" i="9"/>
  <c r="G17361" i="9"/>
  <c r="E36415" i="9"/>
  <c r="C36414" i="9"/>
  <c r="B17613" i="9"/>
  <c r="G17614" i="9"/>
  <c r="E6849" i="9"/>
  <c r="C6848" i="9"/>
  <c r="G49432" i="9"/>
  <c r="B49431" i="9"/>
  <c r="E10735" i="9"/>
  <c r="C10734" i="9"/>
  <c r="E53225" i="9"/>
  <c r="C53224" i="9"/>
  <c r="E23543" i="9"/>
  <c r="C23542" i="9"/>
  <c r="E31589" i="9"/>
  <c r="C31588" i="9"/>
  <c r="F1950" i="10" a="1"/>
  <c r="F1950" i="10" s="1"/>
  <c r="E52579" i="9"/>
  <c r="D52578" i="9"/>
  <c r="C52578" i="9"/>
  <c r="E12167" i="9"/>
  <c r="C12166" i="9"/>
  <c r="E55673" i="9"/>
  <c r="C55672" i="9"/>
  <c r="G50380" i="9"/>
  <c r="B50379" i="9"/>
  <c r="C1829" i="10" s="1" a="1"/>
  <c r="C1829" i="10" s="1"/>
  <c r="E19150" i="9"/>
  <c r="C19149" i="9"/>
  <c r="C56750" i="9"/>
  <c r="E56751" i="9"/>
  <c r="E33699" i="9"/>
  <c r="C33698" i="9"/>
  <c r="E46406" i="9"/>
  <c r="C46405" i="9"/>
  <c r="E23815" i="9"/>
  <c r="C23814" i="9"/>
  <c r="G50232" i="9"/>
  <c r="B50231" i="9"/>
  <c r="C44785" i="9"/>
  <c r="E44786" i="9"/>
  <c r="E40758" i="9"/>
  <c r="C40757" i="9"/>
  <c r="E12659" i="9"/>
  <c r="C12658" i="9"/>
  <c r="E14166" i="9"/>
  <c r="C14165" i="9"/>
  <c r="E49669" i="9"/>
  <c r="C49668" i="9"/>
  <c r="G38016" i="9"/>
  <c r="B38015" i="9"/>
  <c r="E30555" i="9"/>
  <c r="C30554" i="9"/>
  <c r="E35718" i="9"/>
  <c r="C35717" i="9"/>
  <c r="C39300" i="9"/>
  <c r="E39301" i="9"/>
  <c r="E11788" i="9"/>
  <c r="C11787" i="9"/>
  <c r="C6048" i="9"/>
  <c r="E6049" i="9"/>
  <c r="E591" i="9"/>
  <c r="C590" i="9"/>
  <c r="E29511" i="9"/>
  <c r="C29510" i="9"/>
  <c r="E33353" i="9"/>
  <c r="C33352" i="9"/>
  <c r="G60172" i="9"/>
  <c r="B60171" i="9"/>
  <c r="E34322" i="9"/>
  <c r="C34321" i="9"/>
  <c r="E40343" i="9"/>
  <c r="C40342" i="9"/>
  <c r="B51153" i="9"/>
  <c r="G51154" i="9"/>
  <c r="E51815" i="9"/>
  <c r="C51814" i="9"/>
  <c r="E26123" i="9"/>
  <c r="C26122" i="9"/>
  <c r="E10599" i="9"/>
  <c r="C10598" i="9"/>
  <c r="E10367" i="9"/>
  <c r="C10366" i="9"/>
  <c r="E37827" i="9"/>
  <c r="C37826" i="9"/>
  <c r="E38587" i="9"/>
  <c r="C38586" i="9"/>
  <c r="G58428" i="9"/>
  <c r="B58427" i="9"/>
  <c r="E31245" i="9"/>
  <c r="C31244" i="9"/>
  <c r="E32339" i="9"/>
  <c r="C32338" i="9"/>
  <c r="E47669" i="9"/>
  <c r="C47668" i="9"/>
  <c r="B47203" i="9"/>
  <c r="G47204" i="9"/>
  <c r="E3969" i="9"/>
  <c r="C3968" i="9"/>
  <c r="E49338" i="9"/>
  <c r="C49337" i="9"/>
  <c r="E4909" i="9"/>
  <c r="C4908" i="9"/>
  <c r="B50180" i="9"/>
  <c r="G50181" i="9"/>
  <c r="B50181" i="9" s="1"/>
  <c r="E28725" i="9"/>
  <c r="C28724" i="9"/>
  <c r="G27207" i="9"/>
  <c r="B27206" i="9"/>
  <c r="E46530" i="9"/>
  <c r="C46529" i="9"/>
  <c r="C1079" i="9"/>
  <c r="E1080" i="9"/>
  <c r="B58439" i="9"/>
  <c r="G58440" i="9"/>
  <c r="E1499" i="9"/>
  <c r="C1498" i="9"/>
  <c r="E42287" i="9"/>
  <c r="C42286" i="9"/>
  <c r="E33832" i="9"/>
  <c r="C33831" i="9"/>
  <c r="E56924" i="9"/>
  <c r="C56923" i="9"/>
  <c r="C56818" i="9"/>
  <c r="E56819" i="9"/>
  <c r="G54574" i="9"/>
  <c r="B54573" i="9"/>
  <c r="C2093" i="10" s="1" a="1"/>
  <c r="C2093" i="10" s="1"/>
  <c r="E36999" i="9"/>
  <c r="C36998" i="9"/>
  <c r="G40478" i="9"/>
  <c r="B40477" i="9"/>
  <c r="E34283" i="9"/>
  <c r="C34282" i="9"/>
  <c r="C45874" i="9"/>
  <c r="E45875" i="9"/>
  <c r="E869" i="9"/>
  <c r="C868" i="9"/>
  <c r="B42821" i="9"/>
  <c r="G42822" i="9"/>
  <c r="B32607" i="9"/>
  <c r="G32608" i="9"/>
  <c r="E23619" i="9"/>
  <c r="C23618" i="9"/>
  <c r="E26464" i="9"/>
  <c r="C26463" i="9"/>
  <c r="G22161" i="9"/>
  <c r="B22160" i="9"/>
  <c r="E38418" i="9"/>
  <c r="C38417" i="9"/>
  <c r="G18728" i="9"/>
  <c r="B18727" i="9"/>
  <c r="E54851" i="9"/>
  <c r="C54850" i="9"/>
  <c r="E25952" i="9"/>
  <c r="C25951" i="9"/>
  <c r="E11495" i="9"/>
  <c r="C11494" i="9"/>
  <c r="E16730" i="9"/>
  <c r="C16729" i="9"/>
  <c r="E18510" i="9"/>
  <c r="C18509" i="9"/>
  <c r="E14862" i="9"/>
  <c r="C14861" i="9"/>
  <c r="B55312" i="9"/>
  <c r="C2144" i="10" s="1" a="1"/>
  <c r="C2144" i="10" s="1"/>
  <c r="G55313" i="9"/>
  <c r="B57427" i="9"/>
  <c r="C2301" i="10" s="1" a="1"/>
  <c r="C2301" i="10" s="1"/>
  <c r="G57428" i="9"/>
  <c r="E56785" i="9"/>
  <c r="C56784" i="9"/>
  <c r="E13586" i="9"/>
  <c r="C13585" i="9"/>
  <c r="E47309" i="9"/>
  <c r="C47308" i="9"/>
  <c r="G59109" i="9"/>
  <c r="B59108" i="9"/>
  <c r="E1151" i="9"/>
  <c r="C1150" i="9"/>
  <c r="E6686" i="9"/>
  <c r="C6685" i="9"/>
  <c r="E51780" i="9"/>
  <c r="C51779" i="9"/>
  <c r="E30278" i="9"/>
  <c r="C30277" i="9"/>
  <c r="E22892" i="9"/>
  <c r="C22891" i="9"/>
  <c r="G48452" i="9"/>
  <c r="B48451" i="9"/>
  <c r="E17017" i="9"/>
  <c r="C17016" i="9"/>
  <c r="E31558" i="9"/>
  <c r="C31557" i="9"/>
  <c r="E10920" i="9"/>
  <c r="C10919" i="9"/>
  <c r="C9168" i="9"/>
  <c r="E9169" i="9"/>
  <c r="E15367" i="9"/>
  <c r="C15366" i="9"/>
  <c r="E3319" i="9"/>
  <c r="C3318" i="9"/>
  <c r="G21040" i="9"/>
  <c r="B21039" i="9"/>
  <c r="E10278" i="9"/>
  <c r="C10277" i="9"/>
  <c r="E5209" i="9"/>
  <c r="C5208" i="9"/>
  <c r="E28857" i="9"/>
  <c r="C28856" i="9"/>
  <c r="E34677" i="9"/>
  <c r="C34676" i="9"/>
  <c r="E6229" i="9"/>
  <c r="C6228" i="9"/>
  <c r="B53775" i="9"/>
  <c r="G53776" i="9"/>
  <c r="E34357" i="9"/>
  <c r="C34356" i="9"/>
  <c r="E11327" i="9"/>
  <c r="C11326" i="9"/>
  <c r="G60468" i="9"/>
  <c r="B60467" i="9"/>
  <c r="G41887" i="9"/>
  <c r="B41886" i="9"/>
  <c r="G28346" i="9"/>
  <c r="B28345" i="9"/>
  <c r="E43232" i="9"/>
  <c r="C43231" i="9"/>
  <c r="C52200" i="9"/>
  <c r="G52202" i="9"/>
  <c r="B35622" i="9"/>
  <c r="G35623" i="9"/>
  <c r="E19386" i="9"/>
  <c r="C19385" i="9"/>
  <c r="I348" i="10"/>
  <c r="E14066" i="9"/>
  <c r="C14065" i="9"/>
  <c r="E18190" i="9"/>
  <c r="C18189" i="9"/>
  <c r="E53063" i="9"/>
  <c r="C53062" i="9"/>
  <c r="G20759" i="9"/>
  <c r="B20758" i="9"/>
  <c r="E13364" i="9"/>
  <c r="C13363" i="9"/>
  <c r="E15106" i="9"/>
  <c r="C15105" i="9"/>
  <c r="E20389" i="9"/>
  <c r="C20388" i="9"/>
  <c r="E54741" i="9"/>
  <c r="C54740" i="9"/>
  <c r="E34388" i="9"/>
  <c r="C34387" i="9"/>
  <c r="E57516" i="9"/>
  <c r="C57515" i="9"/>
  <c r="E25026" i="9"/>
  <c r="C25025" i="9"/>
  <c r="E59201" i="9"/>
  <c r="C59200" i="9"/>
  <c r="E17878" i="9"/>
  <c r="C17877" i="9"/>
  <c r="G49277" i="9"/>
  <c r="B49276" i="9"/>
  <c r="E16417" i="9"/>
  <c r="C16416" i="9"/>
  <c r="E22653" i="9"/>
  <c r="C22652" i="9"/>
  <c r="E6349" i="9"/>
  <c r="C6348" i="9"/>
  <c r="E25184" i="9"/>
  <c r="C25183" i="9"/>
  <c r="E10137" i="9"/>
  <c r="C10136" i="9"/>
  <c r="E22945" i="9"/>
  <c r="C22944" i="9"/>
  <c r="E59475" i="9"/>
  <c r="C59474" i="9"/>
  <c r="E19963" i="9"/>
  <c r="C19962" i="9"/>
  <c r="E30347" i="9"/>
  <c r="C30346" i="9"/>
  <c r="E44213" i="9"/>
  <c r="C44212" i="9"/>
  <c r="E5149" i="9"/>
  <c r="C5148" i="9"/>
  <c r="E13769" i="9"/>
  <c r="C13768" i="9"/>
  <c r="E16358" i="9"/>
  <c r="C16357" i="9"/>
  <c r="E38697" i="9"/>
  <c r="C38696" i="9"/>
  <c r="E42654" i="9"/>
  <c r="C42653" i="9"/>
  <c r="G28552" i="9"/>
  <c r="B28551" i="9"/>
  <c r="E2867" i="9"/>
  <c r="C2866" i="9"/>
  <c r="E15447" i="9"/>
  <c r="C15446" i="9"/>
  <c r="E45470" i="9"/>
  <c r="C45469" i="9"/>
  <c r="E16465" i="9"/>
  <c r="C16464" i="9"/>
  <c r="E52602" i="9"/>
  <c r="C52601" i="9"/>
  <c r="G49265" i="9"/>
  <c r="B49264" i="9"/>
  <c r="C18682" i="9"/>
  <c r="G18684" i="9"/>
  <c r="B51338" i="9"/>
  <c r="G51339" i="9"/>
  <c r="G16080" i="9"/>
  <c r="C16078" i="9"/>
  <c r="E37034" i="9"/>
  <c r="C37033" i="9"/>
  <c r="E10830" i="9"/>
  <c r="C10829" i="9"/>
  <c r="E14919" i="9"/>
  <c r="C14918" i="9"/>
  <c r="C50563" i="9"/>
  <c r="E50564" i="9"/>
  <c r="G47360" i="9"/>
  <c r="B47359" i="9"/>
  <c r="G51102" i="9"/>
  <c r="B51102" i="9" s="1"/>
  <c r="B51101" i="9"/>
  <c r="G47178" i="9"/>
  <c r="B47177" i="9"/>
  <c r="I454" i="10"/>
  <c r="I455" i="10"/>
  <c r="I456" i="10" s="1"/>
  <c r="I457" i="10" s="1"/>
  <c r="E1291" i="9"/>
  <c r="C1290" i="9"/>
  <c r="E15700" i="9"/>
  <c r="C15699" i="9"/>
  <c r="B25611" i="9"/>
  <c r="G25612" i="9"/>
  <c r="B53616" i="9"/>
  <c r="G53617" i="9"/>
  <c r="C14727" i="9"/>
  <c r="E14728" i="9"/>
  <c r="E42069" i="9"/>
  <c r="C42068" i="9"/>
  <c r="B28297" i="9"/>
  <c r="G28298" i="9"/>
  <c r="E44534" i="9"/>
  <c r="C44533" i="9"/>
  <c r="E46919" i="9"/>
  <c r="C46918" i="9"/>
  <c r="E50978" i="9"/>
  <c r="C50977" i="9"/>
  <c r="E15905" i="9"/>
  <c r="C15904" i="9"/>
  <c r="B23127" i="9"/>
  <c r="G23128" i="9"/>
  <c r="E26754" i="9"/>
  <c r="C26753" i="9"/>
  <c r="E35750" i="9"/>
  <c r="C35749" i="9"/>
  <c r="E29181" i="9"/>
  <c r="C29180" i="9"/>
  <c r="E20263" i="9"/>
  <c r="C20262" i="9"/>
  <c r="B23205" i="9"/>
  <c r="G23206" i="9"/>
  <c r="E59732" i="9"/>
  <c r="C59731" i="9"/>
  <c r="E1919" i="9"/>
  <c r="C1918" i="9"/>
  <c r="E21647" i="9"/>
  <c r="C21646" i="9"/>
  <c r="E5809" i="9"/>
  <c r="C5808" i="9"/>
  <c r="E10783" i="9"/>
  <c r="C10782" i="9"/>
  <c r="E17653" i="9"/>
  <c r="C17652" i="9"/>
  <c r="E35647" i="9"/>
  <c r="C35646" i="9"/>
  <c r="E23049" i="9"/>
  <c r="C23048" i="9"/>
  <c r="G27183" i="9"/>
  <c r="B27182" i="9"/>
  <c r="E46732" i="9"/>
  <c r="C46731" i="9"/>
  <c r="E16911" i="9"/>
  <c r="C16910" i="9"/>
  <c r="C59981" i="9"/>
  <c r="G59983" i="9"/>
  <c r="E240" i="9"/>
  <c r="C239" i="9"/>
  <c r="G36740" i="9"/>
  <c r="B36739" i="9"/>
  <c r="B52024" i="9"/>
  <c r="G52025" i="9"/>
  <c r="G17634" i="9"/>
  <c r="B17633" i="9"/>
  <c r="E36093" i="9"/>
  <c r="C36092" i="9"/>
  <c r="E28177" i="9"/>
  <c r="C28176" i="9"/>
  <c r="B61039" i="9"/>
  <c r="G61040" i="9"/>
  <c r="E16267" i="9"/>
  <c r="C16266" i="9"/>
  <c r="E27678" i="9"/>
  <c r="C27677" i="9"/>
  <c r="E56355" i="9"/>
  <c r="C56354" i="9"/>
  <c r="C53879" i="9"/>
  <c r="E53880" i="9"/>
  <c r="E29245" i="9"/>
  <c r="C29244" i="9"/>
  <c r="E2339" i="9"/>
  <c r="C2338" i="9"/>
  <c r="E52627" i="9"/>
  <c r="C52626" i="9"/>
  <c r="E44823" i="9"/>
  <c r="C44822" i="9"/>
  <c r="E6409" i="9"/>
  <c r="C6408" i="9"/>
  <c r="E55646" i="9"/>
  <c r="C55645" i="9"/>
  <c r="E55508" i="9"/>
  <c r="C55507" i="9"/>
  <c r="E15027" i="9"/>
  <c r="C15026" i="9"/>
  <c r="E14002" i="9"/>
  <c r="C14001" i="9"/>
  <c r="E25505" i="9"/>
  <c r="C25504" i="9"/>
  <c r="E16005" i="9"/>
  <c r="C16004" i="9"/>
  <c r="E12249" i="9"/>
  <c r="C12248" i="9"/>
  <c r="E37094" i="9"/>
  <c r="C37093" i="9"/>
  <c r="E49526" i="9"/>
  <c r="C49525" i="9"/>
  <c r="B29718" i="9"/>
  <c r="G29719" i="9"/>
  <c r="E28111" i="9"/>
  <c r="C28110" i="9"/>
  <c r="E43661" i="9"/>
  <c r="C43660" i="9"/>
  <c r="E22702" i="9"/>
  <c r="C22701" i="9"/>
  <c r="E58171" i="9"/>
  <c r="C58170" i="9"/>
  <c r="B20725" i="9"/>
  <c r="G20726" i="9"/>
  <c r="E8170" i="9"/>
  <c r="C8169" i="9"/>
  <c r="G19898" i="9"/>
  <c r="B19897" i="9"/>
  <c r="G36700" i="9"/>
  <c r="B36699" i="9"/>
  <c r="B57047" i="9"/>
  <c r="G57048" i="9"/>
  <c r="G44000" i="9"/>
  <c r="B43999" i="9"/>
  <c r="G54378" i="9"/>
  <c r="B54377" i="9"/>
  <c r="E9321" i="9"/>
  <c r="C9320" i="9"/>
  <c r="B51357" i="9"/>
  <c r="G51358" i="9"/>
  <c r="B51973" i="9"/>
  <c r="G51974" i="9"/>
  <c r="B51974" i="9" s="1"/>
  <c r="E32876" i="9"/>
  <c r="C32875" i="9"/>
  <c r="B42765" i="9"/>
  <c r="G42766" i="9"/>
  <c r="B38000" i="9"/>
  <c r="G38001" i="9"/>
  <c r="G43002" i="9"/>
  <c r="B43001" i="9"/>
  <c r="C21202" i="9"/>
  <c r="E21203" i="9"/>
  <c r="E8619" i="9"/>
  <c r="C8618" i="9"/>
  <c r="G23388" i="9"/>
  <c r="B23387" i="9"/>
  <c r="B59923" i="9"/>
  <c r="G59924" i="9"/>
  <c r="B60735" i="9"/>
  <c r="G60736" i="9"/>
  <c r="G22176" i="9"/>
  <c r="B22175" i="9"/>
  <c r="E13438" i="9"/>
  <c r="C13437" i="9"/>
  <c r="E41039" i="9"/>
  <c r="C41038" i="9"/>
  <c r="E30415" i="9"/>
  <c r="C30414" i="9"/>
  <c r="E48077" i="9"/>
  <c r="C48076" i="9"/>
  <c r="E58345" i="9"/>
  <c r="C58344" i="9"/>
  <c r="E37270" i="9"/>
  <c r="C37269" i="9"/>
  <c r="C42340" i="9"/>
  <c r="E42341" i="9"/>
  <c r="E35458" i="9"/>
  <c r="C35457" i="9"/>
  <c r="G45133" i="9"/>
  <c r="B45132" i="9"/>
  <c r="E18911" i="9"/>
  <c r="C18910" i="9"/>
  <c r="G54141" i="9"/>
  <c r="B54140" i="9"/>
  <c r="E36603" i="9"/>
  <c r="C36602" i="9"/>
  <c r="C9070" i="9"/>
  <c r="E9071" i="9"/>
  <c r="E15971" i="9"/>
  <c r="C15970" i="9"/>
  <c r="E24659" i="9"/>
  <c r="C24658" i="9"/>
  <c r="E39713" i="9"/>
  <c r="C39712" i="9"/>
  <c r="E16686" i="9"/>
  <c r="C16685" i="9"/>
  <c r="E13142" i="9"/>
  <c r="C13141" i="9"/>
  <c r="E10047" i="9"/>
  <c r="C10046" i="9"/>
  <c r="C54064" i="9"/>
  <c r="E54065" i="9"/>
  <c r="E57832" i="9"/>
  <c r="C57831" i="9"/>
  <c r="E7455" i="9"/>
  <c r="C7454" i="9"/>
  <c r="E3907" i="9"/>
  <c r="C3906" i="9"/>
  <c r="E30140" i="9"/>
  <c r="C30139" i="9"/>
  <c r="G34058" i="9"/>
  <c r="B34057" i="9"/>
  <c r="E44970" i="9"/>
  <c r="C44969" i="9"/>
  <c r="G46209" i="9"/>
  <c r="B46208" i="9"/>
  <c r="E7179" i="9"/>
  <c r="C7178" i="9"/>
  <c r="B19878" i="9"/>
  <c r="G19879" i="9"/>
  <c r="E11746" i="9"/>
  <c r="C11745" i="9"/>
  <c r="E18225" i="9"/>
  <c r="C18224" i="9"/>
  <c r="G51127" i="9"/>
  <c r="B51126" i="9"/>
  <c r="C1867" i="10" s="1" a="1"/>
  <c r="C1867" i="10" s="1"/>
  <c r="E3839" i="9"/>
  <c r="C3838" i="9"/>
  <c r="C45627" i="9"/>
  <c r="E45628" i="9"/>
  <c r="G41648" i="9"/>
  <c r="B41647" i="9"/>
  <c r="E5569" i="9"/>
  <c r="C5568" i="9"/>
  <c r="E48339" i="9"/>
  <c r="C48338" i="9"/>
  <c r="B61317" i="9"/>
  <c r="G61318" i="9"/>
  <c r="B61318" i="9" s="1"/>
  <c r="G20974" i="9"/>
  <c r="B20973" i="9"/>
  <c r="B56008" i="9"/>
  <c r="G56009" i="9"/>
  <c r="E38302" i="9"/>
  <c r="C38301" i="9"/>
  <c r="E13870" i="9"/>
  <c r="C13869" i="9"/>
  <c r="E48999" i="9"/>
  <c r="C48998" i="9"/>
  <c r="E38333" i="9"/>
  <c r="C38332" i="9"/>
  <c r="B38044" i="9"/>
  <c r="G38045" i="9"/>
  <c r="E24973" i="9"/>
  <c r="C24972" i="9"/>
  <c r="E19112" i="9"/>
  <c r="C19111" i="9"/>
  <c r="E53104" i="9"/>
  <c r="C53103" i="9"/>
  <c r="E17052" i="9"/>
  <c r="C17051" i="9"/>
  <c r="E20222" i="9"/>
  <c r="C20221" i="9"/>
  <c r="E12920" i="9"/>
  <c r="C12919" i="9"/>
  <c r="E50936" i="9"/>
  <c r="C50935" i="9"/>
  <c r="E57060" i="9"/>
  <c r="C57059" i="9"/>
  <c r="E8819" i="9"/>
  <c r="C8818" i="9"/>
  <c r="E21423" i="9"/>
  <c r="C21422" i="9"/>
  <c r="G21026" i="9"/>
  <c r="B21025" i="9"/>
  <c r="C578" i="10" s="1" a="1"/>
  <c r="C578" i="10" s="1"/>
  <c r="F619" i="10" a="1"/>
  <c r="F619" i="10" s="1"/>
  <c r="E22014" i="9"/>
  <c r="D22013" i="9"/>
  <c r="C22013" i="9"/>
  <c r="B55135" i="9"/>
  <c r="G55136" i="9"/>
  <c r="B55851" i="9"/>
  <c r="G55852" i="9"/>
  <c r="B60391" i="9"/>
  <c r="G60392" i="9"/>
  <c r="G32642" i="9"/>
  <c r="B32641" i="9"/>
  <c r="E50048" i="9"/>
  <c r="C50047" i="9"/>
  <c r="E56606" i="9"/>
  <c r="C56605" i="9"/>
  <c r="B31198" i="9"/>
  <c r="G31199" i="9"/>
  <c r="G46181" i="9"/>
  <c r="B46180" i="9"/>
  <c r="B25575" i="9"/>
  <c r="C766" i="10" s="1" a="1"/>
  <c r="C766" i="10" s="1"/>
  <c r="G25576" i="9"/>
  <c r="B49224" i="9"/>
  <c r="C1760" i="10" s="1" a="1"/>
  <c r="C1760" i="10" s="1"/>
  <c r="G49225" i="9"/>
  <c r="B54907" i="9"/>
  <c r="C2108" i="10" s="1" a="1"/>
  <c r="C2108" i="10" s="1"/>
  <c r="G54908" i="9"/>
  <c r="E57140" i="9"/>
  <c r="C57139" i="9"/>
  <c r="E44425" i="9"/>
  <c r="C44424" i="9"/>
  <c r="B59414" i="9"/>
  <c r="G59415" i="9"/>
  <c r="G23168" i="9"/>
  <c r="B23167" i="9"/>
  <c r="B45091" i="9"/>
  <c r="G45092" i="9"/>
  <c r="G57218" i="9"/>
  <c r="B57217" i="9"/>
  <c r="B59123" i="9"/>
  <c r="G59124" i="9"/>
  <c r="G51294" i="9"/>
  <c r="B51293" i="9"/>
  <c r="E58856" i="9"/>
  <c r="C58855" i="9"/>
  <c r="C32982" i="9"/>
  <c r="E32983" i="9"/>
  <c r="E19469" i="9"/>
  <c r="C19468" i="9"/>
  <c r="E40697" i="9"/>
  <c r="C40696" i="9"/>
  <c r="E2129" i="9"/>
  <c r="C2128" i="9"/>
  <c r="E23249" i="9"/>
  <c r="C23248" i="9"/>
  <c r="E29117" i="9"/>
  <c r="C29116" i="9"/>
  <c r="E5449" i="9"/>
  <c r="C5448" i="9"/>
  <c r="G56545" i="9"/>
  <c r="B56544" i="9"/>
  <c r="E2539" i="9"/>
  <c r="C2538" i="9"/>
  <c r="E35968" i="9"/>
  <c r="C35967" i="9"/>
  <c r="E37509" i="9"/>
  <c r="C37508" i="9"/>
  <c r="E24701" i="9"/>
  <c r="C24700" i="9"/>
  <c r="E8269" i="9"/>
  <c r="C8268" i="9"/>
  <c r="E20557" i="9"/>
  <c r="C20556" i="9"/>
  <c r="E9570" i="9"/>
  <c r="C9569" i="9"/>
  <c r="E48839" i="9"/>
  <c r="C48838" i="9"/>
  <c r="E54984" i="9"/>
  <c r="C54983" i="9"/>
  <c r="E31792" i="9"/>
  <c r="C31791" i="9"/>
  <c r="E4167" i="9"/>
  <c r="C4166" i="9"/>
  <c r="E24059" i="9"/>
  <c r="C24058" i="9"/>
  <c r="G48236" i="9"/>
  <c r="B48235" i="9"/>
  <c r="E13804" i="9"/>
  <c r="C13803" i="9"/>
  <c r="E11241" i="9"/>
  <c r="C11240" i="9"/>
  <c r="B58759" i="9"/>
  <c r="G58760" i="9"/>
  <c r="E44479" i="9"/>
  <c r="C44478" i="9"/>
  <c r="E41928" i="9"/>
  <c r="C41927" i="9"/>
  <c r="C8968" i="9"/>
  <c r="E8969" i="9"/>
  <c r="C14397" i="9"/>
  <c r="E14398" i="9"/>
  <c r="E22556" i="9"/>
  <c r="C22555" i="9"/>
  <c r="G60451" i="9"/>
  <c r="B60450" i="9"/>
  <c r="E21837" i="9"/>
  <c r="C21836" i="9"/>
  <c r="E45733" i="9"/>
  <c r="C45732" i="9"/>
  <c r="G57245" i="9"/>
  <c r="B57244" i="9"/>
  <c r="B55276" i="9"/>
  <c r="G55277" i="9"/>
  <c r="E9219" i="9"/>
  <c r="C9218" i="9"/>
  <c r="C1218" i="9"/>
  <c r="E1219" i="9"/>
  <c r="G34026" i="9"/>
  <c r="B34025" i="9"/>
  <c r="E58683" i="9"/>
  <c r="C58682" i="9"/>
  <c r="E26238" i="9"/>
  <c r="C26237" i="9"/>
  <c r="E35782" i="9"/>
  <c r="C35781" i="9"/>
  <c r="G58622" i="9"/>
  <c r="B58621" i="9"/>
  <c r="G25563" i="9"/>
  <c r="B25562" i="9"/>
  <c r="E55700" i="9"/>
  <c r="C55699" i="9"/>
  <c r="E5929" i="9"/>
  <c r="C5928" i="9"/>
  <c r="G24584" i="9"/>
  <c r="B24583" i="9"/>
  <c r="E7015" i="9"/>
  <c r="C7014" i="9"/>
  <c r="G60750" i="9"/>
  <c r="B60749" i="9"/>
  <c r="G34042" i="9"/>
  <c r="B34041" i="9"/>
  <c r="E16946" i="9"/>
  <c r="C16945" i="9"/>
  <c r="E20789" i="9"/>
  <c r="C20788" i="9"/>
  <c r="B34000" i="9"/>
  <c r="G34001" i="9"/>
  <c r="E53487" i="9"/>
  <c r="C53486" i="9"/>
  <c r="G36953" i="9"/>
  <c r="B36952" i="9"/>
  <c r="B34074" i="9"/>
  <c r="G34075" i="9"/>
  <c r="G38030" i="9"/>
  <c r="B38029" i="9"/>
  <c r="B24633" i="9"/>
  <c r="G24634" i="9"/>
  <c r="E20011" i="9"/>
  <c r="C20010" i="9"/>
  <c r="E6629" i="9"/>
  <c r="C6628" i="9"/>
  <c r="G21056" i="9"/>
  <c r="B21055" i="9"/>
  <c r="E18602" i="9"/>
  <c r="C18601" i="9"/>
  <c r="E47258" i="9"/>
  <c r="C47257" i="9"/>
  <c r="E51019" i="9"/>
  <c r="C51018" i="9"/>
  <c r="G56520" i="9"/>
  <c r="B56519" i="9"/>
  <c r="E40162" i="9"/>
  <c r="C40161" i="9"/>
  <c r="G47245" i="9"/>
  <c r="B47244" i="9"/>
  <c r="G23153" i="9"/>
  <c r="B23152" i="9"/>
  <c r="G44201" i="9"/>
  <c r="B44200" i="9"/>
  <c r="G20993" i="9"/>
  <c r="B20992" i="9"/>
  <c r="E9522" i="9"/>
  <c r="C9521" i="9"/>
  <c r="E31450" i="9"/>
  <c r="C31449" i="9"/>
  <c r="E18299" i="9"/>
  <c r="C18298" i="9"/>
  <c r="E25779" i="9"/>
  <c r="C25778" i="9"/>
  <c r="E42710" i="9"/>
  <c r="C42709" i="9"/>
  <c r="E20054" i="9"/>
  <c r="C20053" i="9"/>
  <c r="E19191" i="9"/>
  <c r="C19190" i="9"/>
  <c r="G55838" i="9"/>
  <c r="B55837" i="9"/>
  <c r="E34870" i="9"/>
  <c r="C34869" i="9"/>
  <c r="E9121" i="9"/>
  <c r="C9120" i="9"/>
  <c r="B60264" i="9"/>
  <c r="C2521" i="10" s="1" a="1"/>
  <c r="C2521" i="10" s="1"/>
  <c r="G60265" i="9"/>
  <c r="G29771" i="9"/>
  <c r="B29770" i="9"/>
  <c r="E60123" i="9"/>
  <c r="C60122" i="9"/>
  <c r="E26698" i="9"/>
  <c r="C26697" i="9"/>
  <c r="E13325" i="9"/>
  <c r="C13324" i="9"/>
  <c r="E5869" i="9"/>
  <c r="C5868" i="9"/>
  <c r="F334" i="10" a="1"/>
  <c r="F334" i="10" s="1"/>
  <c r="E15803" i="9"/>
  <c r="D15802" i="9"/>
  <c r="C15802" i="9"/>
  <c r="E22243" i="9"/>
  <c r="C22242" i="9"/>
  <c r="G61295" i="9"/>
  <c r="B61294" i="9"/>
  <c r="E48739" i="9"/>
  <c r="C48738" i="9"/>
  <c r="E10967" i="9"/>
  <c r="C10966" i="9"/>
  <c r="G47449" i="9"/>
  <c r="B47448" i="9"/>
  <c r="G47191" i="9"/>
  <c r="B47190" i="9"/>
  <c r="G60765" i="9"/>
  <c r="B60764" i="9"/>
  <c r="E18956" i="9"/>
  <c r="C18955" i="9"/>
  <c r="E17161" i="9"/>
  <c r="C17160" i="9"/>
  <c r="E49717" i="9"/>
  <c r="C49716" i="9"/>
  <c r="E12082" i="9"/>
  <c r="C12081" i="9"/>
  <c r="E31046" i="9"/>
  <c r="C31045" i="9"/>
  <c r="E4359" i="9"/>
  <c r="C4358" i="9"/>
  <c r="E10231" i="9"/>
  <c r="C10230" i="9"/>
  <c r="E12546" i="9"/>
  <c r="C12545" i="9"/>
  <c r="E13177" i="9"/>
  <c r="C13176" i="9"/>
  <c r="E50870" i="9"/>
  <c r="C50869" i="9"/>
  <c r="E46951" i="9"/>
  <c r="C46950" i="9"/>
  <c r="E52693" i="9"/>
  <c r="C52692" i="9"/>
  <c r="E43563" i="9"/>
  <c r="C43562" i="9"/>
  <c r="E13512" i="9"/>
  <c r="C13511" i="9"/>
  <c r="G31158" i="9"/>
  <c r="B31157" i="9"/>
  <c r="B52984" i="9"/>
  <c r="G52985" i="9"/>
  <c r="B52985" i="9" s="1"/>
  <c r="G26987" i="9"/>
  <c r="B26986" i="9"/>
  <c r="C33150" i="9"/>
  <c r="E33151" i="9"/>
  <c r="E42231" i="9"/>
  <c r="C42230" i="9"/>
  <c r="B41593" i="9"/>
  <c r="G41594" i="9"/>
  <c r="B56339" i="9"/>
  <c r="G56340" i="9"/>
  <c r="E45522" i="9"/>
  <c r="C45521" i="9"/>
  <c r="B48264" i="9"/>
  <c r="G48265" i="9"/>
  <c r="B26921" i="9"/>
  <c r="G26922" i="9"/>
  <c r="B60410" i="9"/>
  <c r="C2535" i="10" s="1" a="1"/>
  <c r="C2535" i="10" s="1"/>
  <c r="G60411" i="9"/>
  <c r="B31214" i="9"/>
  <c r="G31215" i="9"/>
  <c r="B60725" i="9"/>
  <c r="C2573" i="10" s="1" a="1"/>
  <c r="C2573" i="10" s="1"/>
  <c r="G60726" i="9"/>
  <c r="G17319" i="9"/>
  <c r="B17318" i="9"/>
  <c r="F567" i="10" a="1"/>
  <c r="F567" i="10" s="1"/>
  <c r="E20835" i="9"/>
  <c r="D20834" i="9"/>
  <c r="C20834" i="9"/>
  <c r="E51642" i="9"/>
  <c r="C51641" i="9"/>
  <c r="E23323" i="9"/>
  <c r="C23322" i="9"/>
  <c r="B55629" i="9"/>
  <c r="G55630" i="9"/>
  <c r="E38531" i="9"/>
  <c r="C38530" i="9"/>
  <c r="E19035" i="9"/>
  <c r="C19034" i="9"/>
  <c r="B29966" i="9"/>
  <c r="G29967" i="9"/>
  <c r="E52908" i="9"/>
  <c r="C52907" i="9"/>
  <c r="E50611" i="9"/>
  <c r="C50610" i="9"/>
  <c r="E33285" i="9"/>
  <c r="C33284" i="9"/>
  <c r="E58380" i="9"/>
  <c r="C58379" i="9"/>
  <c r="E10415" i="9"/>
  <c r="C10414" i="9"/>
  <c r="E17404" i="9"/>
  <c r="C17403" i="9"/>
  <c r="E11955" i="9"/>
  <c r="C11954" i="9"/>
  <c r="E22407" i="9"/>
  <c r="C22406" i="9"/>
  <c r="E41897" i="9"/>
  <c r="C41896" i="9"/>
  <c r="E55368" i="9"/>
  <c r="C55367" i="9"/>
  <c r="E7509" i="9"/>
  <c r="C7508" i="9"/>
  <c r="E23584" i="9"/>
  <c r="C23583" i="9"/>
  <c r="G45078" i="9"/>
  <c r="B45077" i="9"/>
  <c r="E36544" i="9"/>
  <c r="C36543" i="9"/>
  <c r="E47516" i="9"/>
  <c r="C47515" i="9"/>
  <c r="E2265" i="10"/>
  <c r="D2265" i="10"/>
  <c r="E58647" i="9"/>
  <c r="C58646" i="9"/>
  <c r="E54926" i="9"/>
  <c r="C54925" i="9"/>
  <c r="B25637" i="9"/>
  <c r="G25638" i="9"/>
  <c r="C45786" i="9"/>
  <c r="E45787" i="9"/>
  <c r="E35520" i="9"/>
  <c r="C35519" i="9"/>
  <c r="E40790" i="9"/>
  <c r="C40789" i="9"/>
  <c r="E660" i="9"/>
  <c r="C659" i="9"/>
  <c r="E9019" i="9"/>
  <c r="C9018" i="9"/>
  <c r="E45956" i="9"/>
  <c r="C45955" i="9"/>
  <c r="C21334" i="9"/>
  <c r="E21335" i="9"/>
  <c r="E5389" i="9"/>
  <c r="C5388" i="9"/>
  <c r="B59899" i="9"/>
  <c r="G59900" i="9"/>
  <c r="E29053" i="9"/>
  <c r="C29052" i="9"/>
  <c r="E15734" i="9"/>
  <c r="C15733" i="9"/>
  <c r="C14298" i="9"/>
  <c r="E14299" i="9"/>
  <c r="E11874" i="9"/>
  <c r="C11873" i="9"/>
  <c r="E58930" i="9"/>
  <c r="C58929" i="9"/>
  <c r="E9863" i="9"/>
  <c r="C9862" i="9"/>
  <c r="E43455" i="9"/>
  <c r="C43454" i="9"/>
  <c r="E56149" i="9"/>
  <c r="C56148" i="9"/>
  <c r="E38115" i="9"/>
  <c r="C38114" i="9"/>
  <c r="E6169" i="9"/>
  <c r="C6168" i="9"/>
  <c r="E2735" i="9"/>
  <c r="C2734" i="9"/>
  <c r="E18089" i="9"/>
  <c r="C18088" i="9"/>
  <c r="E19694" i="9"/>
  <c r="C19693" i="9"/>
  <c r="E39992" i="9"/>
  <c r="C39991" i="9"/>
  <c r="E55149" i="9"/>
  <c r="C55148" i="9"/>
  <c r="E47821" i="9"/>
  <c r="C47820" i="9"/>
  <c r="E30847" i="9"/>
  <c r="C30846" i="9"/>
  <c r="E22847" i="9"/>
  <c r="C22846" i="9"/>
  <c r="E12460" i="9"/>
  <c r="C12459" i="9"/>
  <c r="E14100" i="9"/>
  <c r="C14099" i="9"/>
  <c r="G17591" i="9"/>
  <c r="C17589" i="9"/>
  <c r="E42012" i="9"/>
  <c r="C42011" i="9"/>
  <c r="C17273" i="9"/>
  <c r="G17275" i="9"/>
  <c r="E9816" i="9"/>
  <c r="C9815" i="9"/>
  <c r="E46455" i="9"/>
  <c r="C46454" i="9"/>
  <c r="G60527" i="9"/>
  <c r="B60526" i="9"/>
  <c r="E23502" i="9"/>
  <c r="C23501" i="9"/>
  <c r="E9369" i="9"/>
  <c r="C9368" i="9"/>
  <c r="E45840" i="9"/>
  <c r="C45839" i="9"/>
  <c r="E58309" i="9"/>
  <c r="C58308" i="9"/>
  <c r="G38223" i="9"/>
  <c r="B38222" i="9"/>
  <c r="E18564" i="9"/>
  <c r="C18563" i="9"/>
  <c r="E49940" i="9"/>
  <c r="C49939" i="9"/>
  <c r="E55865" i="9"/>
  <c r="C55864" i="9"/>
  <c r="G35584" i="9"/>
  <c r="B35583" i="9"/>
  <c r="E51754" i="9"/>
  <c r="C51753" i="9"/>
  <c r="B57755" i="9"/>
  <c r="G57756" i="9"/>
  <c r="E40983" i="9"/>
  <c r="C40982" i="9"/>
  <c r="F2501" i="10" a="1"/>
  <c r="F2501" i="10" s="1"/>
  <c r="E60100" i="9"/>
  <c r="D60099" i="9"/>
  <c r="C60099" i="9"/>
  <c r="C59838" i="9"/>
  <c r="E59839" i="9"/>
  <c r="E19425" i="9"/>
  <c r="C19424" i="9"/>
  <c r="E26406" i="9"/>
  <c r="C26405" i="9"/>
  <c r="C21070" i="9"/>
  <c r="E21071" i="9"/>
  <c r="C50702" i="9"/>
  <c r="E50703" i="9"/>
  <c r="E11283" i="9"/>
  <c r="C11282" i="9"/>
  <c r="G47398" i="9"/>
  <c r="B47397" i="9"/>
  <c r="G20709" i="9"/>
  <c r="B20708" i="9"/>
  <c r="E56114" i="9"/>
  <c r="C56113" i="9"/>
  <c r="C8220" i="9"/>
  <c r="E8221" i="9"/>
  <c r="E45910" i="9"/>
  <c r="C45909" i="9"/>
  <c r="C8568" i="9"/>
  <c r="E8569" i="9"/>
  <c r="G56675" i="9"/>
  <c r="B56675" i="9" s="1"/>
  <c r="B56674" i="9"/>
  <c r="E23964" i="9"/>
  <c r="C23963" i="9"/>
  <c r="G32656" i="9"/>
  <c r="B32655" i="9"/>
  <c r="E2409" i="9"/>
  <c r="C2408" i="9"/>
  <c r="E11370" i="9"/>
  <c r="C11369" i="9"/>
  <c r="E45147" i="9"/>
  <c r="C45146" i="9"/>
  <c r="E57482" i="9"/>
  <c r="C57481" i="9"/>
  <c r="E13547" i="9"/>
  <c r="C13546" i="9"/>
  <c r="E2059" i="9"/>
  <c r="C2058" i="9"/>
  <c r="E25447" i="9"/>
  <c r="C25446" i="9"/>
  <c r="G45305" i="9"/>
  <c r="B45304" i="9"/>
  <c r="G61304" i="9"/>
  <c r="B61303" i="9"/>
  <c r="E17706" i="9"/>
  <c r="C17705" i="9"/>
  <c r="B55992" i="9"/>
  <c r="G55993" i="9"/>
  <c r="E34422" i="9"/>
  <c r="C34421" i="9"/>
  <c r="C39120" i="9"/>
  <c r="E39121" i="9"/>
  <c r="E55576" i="9"/>
  <c r="C55575" i="9"/>
  <c r="B48436" i="9"/>
  <c r="G48437" i="9"/>
  <c r="C27337" i="9"/>
  <c r="E27338" i="9"/>
  <c r="G55097" i="9"/>
  <c r="B55096" i="9"/>
  <c r="E24871" i="9"/>
  <c r="C24870" i="9"/>
  <c r="C44749" i="9"/>
  <c r="E44750" i="9"/>
  <c r="E58965" i="9"/>
  <c r="C58964" i="9"/>
  <c r="E13029" i="9"/>
  <c r="C13028" i="9"/>
  <c r="G57911" i="9"/>
  <c r="B57910" i="9"/>
  <c r="G18380" i="9"/>
  <c r="C18378" i="9"/>
  <c r="B53605" i="9"/>
  <c r="G53606" i="9"/>
  <c r="G16396" i="9"/>
  <c r="C16394" i="9"/>
  <c r="G52169" i="9"/>
  <c r="B52168" i="9"/>
  <c r="G20693" i="9"/>
  <c r="B20692" i="9"/>
  <c r="E33218" i="9"/>
  <c r="C33217" i="9"/>
  <c r="E6739" i="9"/>
  <c r="C6738" i="9"/>
  <c r="E18124" i="9"/>
  <c r="C18123" i="9"/>
  <c r="E54274" i="9"/>
  <c r="C54273" i="9"/>
  <c r="E39511" i="9"/>
  <c r="C39510" i="9"/>
  <c r="B40633" i="9"/>
  <c r="G40634" i="9"/>
  <c r="I2003" i="10"/>
  <c r="I2004" i="10" s="1"/>
  <c r="G16174" i="9"/>
  <c r="C16172" i="9"/>
  <c r="E29581" i="9"/>
  <c r="C29580" i="9"/>
  <c r="E54237" i="9"/>
  <c r="C54236" i="9"/>
  <c r="E38873" i="9"/>
  <c r="C38872" i="9"/>
  <c r="E39656" i="9"/>
  <c r="C39655" i="9"/>
  <c r="E19645" i="9"/>
  <c r="C19644" i="9"/>
  <c r="F1675" i="10" a="1"/>
  <c r="F1675" i="10" s="1"/>
  <c r="E47468" i="9"/>
  <c r="D47467" i="9"/>
  <c r="C47467" i="9"/>
  <c r="E32201" i="9"/>
  <c r="C32200" i="9"/>
  <c r="E564" i="10"/>
  <c r="D564" i="10"/>
  <c r="E9769" i="9"/>
  <c r="C9768" i="9"/>
  <c r="E46000" i="9"/>
  <c r="C45999" i="9"/>
  <c r="F1465" i="10" a="1"/>
  <c r="F1465" i="10" s="1"/>
  <c r="E43073" i="9"/>
  <c r="D43072" i="9"/>
  <c r="C43072" i="9"/>
  <c r="G41872" i="9"/>
  <c r="B41871" i="9"/>
  <c r="E45575" i="9"/>
  <c r="C45574" i="9"/>
  <c r="E14663" i="9"/>
  <c r="C14662" i="9"/>
  <c r="G60354" i="9"/>
  <c r="B60353" i="9"/>
  <c r="C2531" i="10" s="1" a="1"/>
  <c r="C2531" i="10" s="1"/>
  <c r="E52035" i="9"/>
  <c r="C52034" i="9"/>
  <c r="E39823" i="9"/>
  <c r="C39822" i="9"/>
  <c r="E35075" i="9"/>
  <c r="C35074" i="9"/>
  <c r="E11452" i="9"/>
  <c r="C11451" i="9"/>
  <c r="G44146" i="9"/>
  <c r="B44145" i="9"/>
  <c r="E24265" i="9"/>
  <c r="C24264" i="9"/>
  <c r="E55900" i="9"/>
  <c r="C55899" i="9"/>
  <c r="B28563" i="9"/>
  <c r="G28564" i="9"/>
  <c r="B45253" i="9"/>
  <c r="G45254" i="9"/>
  <c r="B39178" i="9"/>
  <c r="G39179" i="9"/>
  <c r="B17340" i="9"/>
  <c r="C406" i="10" s="1" a="1"/>
  <c r="C406" i="10" s="1"/>
  <c r="G17341" i="9"/>
  <c r="E32910" i="9"/>
  <c r="C32909" i="9"/>
  <c r="B36901" i="9"/>
  <c r="G36902" i="9"/>
  <c r="B55260" i="9"/>
  <c r="G55261" i="9"/>
  <c r="E4789" i="9"/>
  <c r="C4788" i="9"/>
  <c r="E15200" i="9"/>
  <c r="C15199" i="9"/>
  <c r="G37976" i="9"/>
  <c r="B37975" i="9"/>
  <c r="E939" i="9"/>
  <c r="C938" i="9"/>
  <c r="E7949" i="9"/>
  <c r="C7948" i="9"/>
  <c r="G38210" i="9"/>
  <c r="B38209" i="9"/>
  <c r="B31114" i="9"/>
  <c r="G31115" i="9"/>
  <c r="B19510" i="9"/>
  <c r="G19511" i="9"/>
  <c r="C20858" i="9"/>
  <c r="E20859" i="9"/>
  <c r="E31485" i="9"/>
  <c r="C31484" i="9"/>
  <c r="E47771" i="9"/>
  <c r="C47770" i="9"/>
  <c r="E32671" i="9"/>
  <c r="C32670" i="9"/>
  <c r="B50405" i="9"/>
  <c r="G50406" i="9"/>
  <c r="E56406" i="9"/>
  <c r="C56405" i="9"/>
  <c r="E42600" i="9"/>
  <c r="C42599" i="9"/>
  <c r="E37211" i="9"/>
  <c r="C37210" i="9"/>
  <c r="E54444" i="9"/>
  <c r="C54443" i="9"/>
  <c r="E14033" i="9"/>
  <c r="C14032" i="9"/>
  <c r="E25991" i="9"/>
  <c r="C25990" i="9"/>
  <c r="E59625" i="9"/>
  <c r="C59624" i="9"/>
  <c r="E57797" i="9"/>
  <c r="C57796" i="9"/>
  <c r="E169" i="9"/>
  <c r="C168" i="9"/>
  <c r="E11058" i="9"/>
  <c r="C11057" i="9"/>
  <c r="E25720" i="9"/>
  <c r="C25719" i="9"/>
  <c r="E26064" i="9"/>
  <c r="C26063" i="9"/>
  <c r="C36784" i="9"/>
  <c r="E36785" i="9"/>
  <c r="G59155" i="9"/>
  <c r="B59154" i="9"/>
  <c r="G32595" i="9"/>
  <c r="B32594" i="9"/>
  <c r="E43289" i="9"/>
  <c r="C43288" i="9"/>
  <c r="G56714" i="9"/>
  <c r="B56713" i="9"/>
  <c r="G34015" i="9"/>
  <c r="B34014" i="9"/>
  <c r="E17756" i="9"/>
  <c r="C17755" i="9"/>
  <c r="E54102" i="9"/>
  <c r="C54101" i="9"/>
  <c r="E52867" i="9"/>
  <c r="C52866" i="9"/>
  <c r="G34219" i="9"/>
  <c r="B34218" i="9"/>
  <c r="B28508" i="9"/>
  <c r="G28509" i="9"/>
  <c r="E43179" i="9"/>
  <c r="C43178" i="9"/>
  <c r="E45683" i="9"/>
  <c r="C45682" i="9"/>
  <c r="B18643" i="9"/>
  <c r="G18644" i="9"/>
  <c r="E55437" i="9"/>
  <c r="C55436" i="9"/>
  <c r="E12807" i="9"/>
  <c r="C12806" i="9"/>
  <c r="E28576" i="9"/>
  <c r="C28575" i="9"/>
  <c r="E21243" i="9"/>
  <c r="C21242" i="9"/>
  <c r="C1008" i="9"/>
  <c r="E1009" i="9"/>
  <c r="E28443" i="9"/>
  <c r="C28442" i="9"/>
  <c r="E5689" i="9"/>
  <c r="C5688" i="9"/>
  <c r="E24819" i="9"/>
  <c r="C24818" i="9"/>
  <c r="E59001" i="9"/>
  <c r="C59000" i="9"/>
  <c r="E54404" i="9"/>
  <c r="C54403" i="9"/>
  <c r="E20181" i="9"/>
  <c r="C20180" i="9"/>
  <c r="G28311" i="9"/>
  <c r="B28310" i="9"/>
  <c r="E43398" i="9"/>
  <c r="C43397" i="9"/>
  <c r="E10462" i="9"/>
  <c r="C10461" i="9"/>
  <c r="E43151" i="9"/>
  <c r="C43150" i="9"/>
  <c r="E10873" i="9"/>
  <c r="C10872" i="9"/>
  <c r="E44641" i="9"/>
  <c r="C44640" i="9"/>
  <c r="E29992" i="9"/>
  <c r="C29991" i="9"/>
  <c r="G58634" i="9"/>
  <c r="B58633" i="9"/>
  <c r="E12503" i="9"/>
  <c r="C12502" i="9"/>
  <c r="G57032" i="9"/>
  <c r="B57031" i="9"/>
  <c r="G54353" i="9"/>
  <c r="B54352" i="9"/>
  <c r="E59504" i="9"/>
  <c r="C59503" i="9"/>
  <c r="E40520" i="9"/>
  <c r="C40519" i="9"/>
  <c r="E32125" i="9"/>
  <c r="C32124" i="9"/>
  <c r="G57741" i="9"/>
  <c r="B57740" i="9"/>
  <c r="E33551" i="9"/>
  <c r="C33550" i="9"/>
  <c r="C46269" i="9"/>
  <c r="E46270" i="9"/>
  <c r="E12698" i="9"/>
  <c r="C12697" i="9"/>
  <c r="E58135" i="9"/>
  <c r="C58134" i="9"/>
  <c r="C27617" i="9"/>
  <c r="E27618" i="9"/>
  <c r="E26579" i="9"/>
  <c r="C26578" i="9"/>
  <c r="I472" i="10"/>
  <c r="I473" i="10"/>
  <c r="I474" i="10" s="1"/>
  <c r="I475" i="10" s="1"/>
  <c r="F1623" i="10" a="1"/>
  <c r="F1623" i="10" s="1"/>
  <c r="E46430" i="9"/>
  <c r="D46429" i="9"/>
  <c r="C46429" i="9"/>
  <c r="E12291" i="9"/>
  <c r="C12290" i="9"/>
  <c r="G19586" i="9"/>
  <c r="B19585" i="9"/>
  <c r="E22751" i="9"/>
  <c r="C22750" i="9"/>
  <c r="E47037" i="9"/>
  <c r="C47036" i="9"/>
  <c r="B59810" i="9"/>
  <c r="G59811" i="9"/>
  <c r="C27022" i="9"/>
  <c r="E27023" i="9"/>
  <c r="E15836" i="9"/>
  <c r="C15835" i="9"/>
  <c r="B57409" i="9"/>
  <c r="G57410" i="9"/>
  <c r="B58804" i="9"/>
  <c r="G58805" i="9"/>
  <c r="G41707" i="9"/>
  <c r="B41706" i="9"/>
  <c r="E36965" i="9"/>
  <c r="C36964" i="9"/>
  <c r="E49911" i="9"/>
  <c r="C49910" i="9"/>
  <c r="G29926" i="9"/>
  <c r="B29925" i="9"/>
  <c r="E37065" i="9"/>
  <c r="C37064" i="9"/>
  <c r="B49250" i="9"/>
  <c r="G49251" i="9"/>
  <c r="E52660" i="9"/>
  <c r="C52659" i="9"/>
  <c r="E40104" i="9"/>
  <c r="C40103" i="9"/>
  <c r="F368" i="10" a="1"/>
  <c r="F368" i="10" s="1"/>
  <c r="E16440" i="9"/>
  <c r="D16439" i="9"/>
  <c r="C16439" i="9"/>
  <c r="G45294" i="9"/>
  <c r="B45293" i="9"/>
  <c r="G40673" i="9"/>
  <c r="B40672" i="9"/>
  <c r="G26950" i="9"/>
  <c r="B26949" i="9"/>
  <c r="C133" i="8"/>
  <c r="C134" i="8" s="1"/>
  <c r="C135" i="8" s="1"/>
  <c r="C136" i="8" s="1"/>
  <c r="B134" i="8"/>
  <c r="B135" i="8" s="1"/>
  <c r="B40437" i="9"/>
  <c r="G40438" i="9"/>
  <c r="B60843" i="9"/>
  <c r="G60844" i="9"/>
  <c r="G37938" i="9"/>
  <c r="B37937" i="9"/>
  <c r="G28363" i="9"/>
  <c r="B28362" i="9"/>
  <c r="E14694" i="9"/>
  <c r="C14693" i="9"/>
  <c r="E33015" i="9"/>
  <c r="C33014" i="9"/>
  <c r="E51163" i="9"/>
  <c r="C51162" i="9"/>
  <c r="E522" i="9"/>
  <c r="C521" i="9"/>
  <c r="G25627" i="9"/>
  <c r="B25626" i="9"/>
  <c r="E25909" i="9"/>
  <c r="C25908" i="9"/>
  <c r="E5509" i="9"/>
  <c r="C5508" i="9"/>
  <c r="E19073" i="9"/>
  <c r="C19072" i="9"/>
  <c r="E47422" i="9"/>
  <c r="C47421" i="9"/>
  <c r="E53343" i="9"/>
  <c r="C53342" i="9"/>
  <c r="E41717" i="9"/>
  <c r="C41716" i="9"/>
  <c r="E37153" i="9"/>
  <c r="C37152" i="9"/>
  <c r="E14430" i="9"/>
  <c r="C14429" i="9"/>
  <c r="E48688" i="9"/>
  <c r="C48687" i="9"/>
  <c r="C45393" i="9"/>
  <c r="G45395" i="9"/>
  <c r="E15550" i="9"/>
  <c r="C15549" i="9"/>
  <c r="E43802" i="9"/>
  <c r="C43801" i="9"/>
  <c r="E42944" i="9"/>
  <c r="C42943" i="9"/>
  <c r="F1571" i="10" a="1"/>
  <c r="F1571" i="10" s="1"/>
  <c r="C45366" i="9"/>
  <c r="E45367" i="9"/>
  <c r="D45366" i="9"/>
  <c r="E43343" i="9"/>
  <c r="C43342" i="9"/>
  <c r="E29855" i="9"/>
  <c r="C29854" i="9"/>
  <c r="E12846" i="9"/>
  <c r="C12845" i="9"/>
  <c r="G53765" i="9"/>
  <c r="B53764" i="9"/>
  <c r="G59912" i="9"/>
  <c r="B59911" i="9"/>
  <c r="G55122" i="9"/>
  <c r="B55121" i="9"/>
  <c r="E9671" i="9"/>
  <c r="C9670" i="9"/>
  <c r="E52079" i="9"/>
  <c r="C52078" i="9"/>
  <c r="E42499" i="9"/>
  <c r="C42498" i="9"/>
  <c r="C44316" i="9"/>
  <c r="E44317" i="9"/>
  <c r="B29692" i="9"/>
  <c r="G29693" i="9"/>
  <c r="E1779" i="9"/>
  <c r="C1778" i="9"/>
  <c r="E1569" i="9"/>
  <c r="C1568" i="9"/>
  <c r="C50513" i="9"/>
  <c r="E50514" i="9"/>
  <c r="E10646" i="9"/>
  <c r="C10645" i="9"/>
  <c r="B22189" i="9"/>
  <c r="G22190" i="9"/>
  <c r="G60805" i="9"/>
  <c r="B60804" i="9"/>
  <c r="C2582" i="10" s="1" a="1"/>
  <c r="C2582" i="10" s="1"/>
  <c r="E24745" i="9"/>
  <c r="C24744" i="9"/>
  <c r="E49765" i="9"/>
  <c r="C49764" i="9"/>
  <c r="E36153" i="9"/>
  <c r="C36152" i="9"/>
  <c r="B36724" i="9"/>
  <c r="G36725" i="9"/>
  <c r="B60190" i="9"/>
  <c r="C2509" i="10" s="1" a="1"/>
  <c r="C2509" i="10" s="1"/>
  <c r="G60191" i="9"/>
  <c r="C54176" i="9"/>
  <c r="E54177" i="9"/>
  <c r="B54159" i="9"/>
  <c r="C2056" i="10" s="1" a="1"/>
  <c r="C2056" i="10" s="1"/>
  <c r="G54160" i="9"/>
  <c r="E23719" i="9"/>
  <c r="C23718" i="9"/>
  <c r="B58609" i="9"/>
  <c r="G58610" i="9"/>
  <c r="B53043" i="9"/>
  <c r="G53044" i="9"/>
  <c r="E51423" i="9"/>
  <c r="C51422" i="9"/>
  <c r="E59071" i="9"/>
  <c r="C59070" i="9"/>
  <c r="E28986" i="9"/>
  <c r="C28985" i="9"/>
  <c r="E40929" i="9"/>
  <c r="C40928" i="9"/>
  <c r="E37881" i="9"/>
  <c r="C37880" i="9"/>
  <c r="E30106" i="9"/>
  <c r="C30105" i="9"/>
  <c r="E49043" i="9"/>
  <c r="C49042" i="9"/>
  <c r="B24393" i="9"/>
  <c r="G24394" i="9"/>
  <c r="E48538" i="9"/>
  <c r="C48537" i="9"/>
  <c r="B25895" i="9"/>
  <c r="G25896" i="9"/>
  <c r="B58076" i="9"/>
  <c r="G58077" i="9"/>
  <c r="G18444" i="9"/>
  <c r="B18443" i="9"/>
  <c r="B53826" i="9"/>
  <c r="G53827" i="9"/>
  <c r="E4489" i="9"/>
  <c r="C4488" i="9"/>
  <c r="E38236" i="9"/>
  <c r="C38235" i="9"/>
  <c r="E25336" i="9"/>
  <c r="C25335" i="9"/>
  <c r="E4609" i="9"/>
  <c r="C4608" i="9"/>
  <c r="F303" i="10" a="1"/>
  <c r="F303" i="10" s="1"/>
  <c r="D15054" i="9"/>
  <c r="E15055" i="9"/>
  <c r="C15054" i="9"/>
  <c r="I723" i="10"/>
  <c r="I724" i="10"/>
  <c r="I725" i="10" s="1"/>
  <c r="G50205" i="9"/>
  <c r="B50204" i="9"/>
  <c r="E51729" i="9"/>
  <c r="C51728" i="9"/>
  <c r="C45343" i="9"/>
  <c r="G45345" i="9"/>
  <c r="E29449" i="9"/>
  <c r="C29448" i="9"/>
  <c r="E27739" i="9"/>
  <c r="C27738" i="9"/>
  <c r="G24318" i="9"/>
  <c r="B24317" i="9"/>
  <c r="G25884" i="9"/>
  <c r="B25883" i="9"/>
  <c r="E19229" i="9"/>
  <c r="C19228" i="9"/>
  <c r="G39259" i="9"/>
  <c r="B39258" i="9"/>
  <c r="B57727" i="9"/>
  <c r="G57728" i="9"/>
  <c r="E3709" i="9"/>
  <c r="C3708" i="9"/>
  <c r="E56219" i="9"/>
  <c r="C56218" i="9"/>
  <c r="E18157" i="9"/>
  <c r="C18156" i="9"/>
  <c r="E5329" i="9"/>
  <c r="C5328" i="9"/>
  <c r="E56996" i="9"/>
  <c r="C56995" i="9"/>
  <c r="G61030" i="9"/>
  <c r="B61029" i="9"/>
  <c r="C2615" i="10" s="1" a="1"/>
  <c r="C2615" i="10" s="1"/>
  <c r="G52857" i="9"/>
  <c r="B52856" i="9"/>
  <c r="E17088" i="9"/>
  <c r="C17087" i="9"/>
  <c r="E49084" i="9"/>
  <c r="C49083" i="9"/>
  <c r="E41369" i="9"/>
  <c r="C41368" i="9"/>
  <c r="E11577" i="9"/>
  <c r="C11576" i="9"/>
  <c r="E23768" i="9"/>
  <c r="C23767" i="9"/>
  <c r="G59705" i="9"/>
  <c r="B59704" i="9"/>
  <c r="E25284" i="9"/>
  <c r="C25283" i="9"/>
  <c r="G28286" i="9"/>
  <c r="B28285" i="9"/>
  <c r="B50188" i="9"/>
  <c r="G50189" i="9"/>
  <c r="G56731" i="9"/>
  <c r="B56730" i="9"/>
  <c r="C2248" i="10" s="1" a="1"/>
  <c r="C2248" i="10" s="1"/>
  <c r="E10184" i="9"/>
  <c r="C10183" i="9"/>
  <c r="G23428" i="9"/>
  <c r="B23427" i="9"/>
  <c r="E4849" i="9"/>
  <c r="C4848" i="9"/>
  <c r="G59136" i="9"/>
  <c r="B59135" i="9"/>
  <c r="E53186" i="9"/>
  <c r="C53185" i="9"/>
  <c r="E40873" i="9"/>
  <c r="C40872" i="9"/>
  <c r="E9419" i="9"/>
  <c r="C9418" i="9"/>
  <c r="E57998" i="9"/>
  <c r="C57997" i="9"/>
  <c r="G24356" i="9"/>
  <c r="B24355" i="9"/>
  <c r="C717" i="10" s="1" a="1"/>
  <c r="C717" i="10" s="1"/>
  <c r="E7126" i="9"/>
  <c r="C7125" i="9"/>
  <c r="E40577" i="9"/>
  <c r="C40576" i="9"/>
  <c r="C24433" i="9"/>
  <c r="G24435" i="9"/>
  <c r="E16195" i="9"/>
  <c r="C16194" i="9"/>
  <c r="E24104" i="9"/>
  <c r="C24103" i="9"/>
  <c r="E18867" i="9"/>
  <c r="C18866" i="9"/>
  <c r="E20431" i="9"/>
  <c r="C20430" i="9"/>
  <c r="E41772" i="9"/>
  <c r="C41771" i="9"/>
  <c r="B52815" i="9"/>
  <c r="G52816" i="9"/>
  <c r="E28618" i="9"/>
  <c r="C28617" i="9"/>
  <c r="E24531" i="9"/>
  <c r="C24530" i="9"/>
  <c r="E27990" i="9"/>
  <c r="C27989" i="9"/>
  <c r="G57950" i="9"/>
  <c r="B57949" i="9"/>
  <c r="F460" i="10" a="1"/>
  <c r="F460" i="10" s="1"/>
  <c r="E18463" i="9"/>
  <c r="D18462" i="9"/>
  <c r="C18462" i="9"/>
  <c r="E7895" i="9"/>
  <c r="C7894" i="9"/>
  <c r="E9954" i="9"/>
  <c r="C9953" i="9"/>
  <c r="G51320" i="9"/>
  <c r="B51319" i="9"/>
  <c r="E7619" i="9"/>
  <c r="C7618" i="9"/>
  <c r="G19806" i="9"/>
  <c r="B19805" i="9"/>
  <c r="E41986" i="9"/>
  <c r="C41985" i="9"/>
  <c r="B56024" i="9"/>
  <c r="C2196" i="10" s="1" a="1"/>
  <c r="C2196" i="10" s="1"/>
  <c r="G56025" i="9"/>
  <c r="E30916" i="9"/>
  <c r="C30915" i="9"/>
  <c r="E47957" i="9"/>
  <c r="C47956" i="9"/>
  <c r="G58595" i="9"/>
  <c r="B58594" i="9"/>
  <c r="E19916" i="9"/>
  <c r="C19915" i="9"/>
  <c r="E50750" i="9"/>
  <c r="C50749" i="9"/>
  <c r="E44695" i="9"/>
  <c r="C44694" i="9"/>
  <c r="E60005" i="9"/>
  <c r="C60004" i="9"/>
  <c r="G45105" i="9"/>
  <c r="B45104" i="9"/>
  <c r="E48290" i="9"/>
  <c r="C48289" i="9"/>
  <c r="E27863" i="9"/>
  <c r="C27862" i="9"/>
  <c r="G42835" i="9"/>
  <c r="B42834" i="9"/>
  <c r="C15164" i="9"/>
  <c r="E15165" i="9"/>
  <c r="G53788" i="9"/>
  <c r="B53787" i="9"/>
  <c r="E10322" i="9"/>
  <c r="C10321" i="9"/>
  <c r="G18402" i="9"/>
  <c r="B18401" i="9"/>
  <c r="E35005" i="9"/>
  <c r="C35004" i="9"/>
  <c r="E51379" i="9"/>
  <c r="C51378" i="9"/>
  <c r="E11151" i="9"/>
  <c r="C11150" i="9"/>
  <c r="E20473" i="9"/>
  <c r="C20472" i="9"/>
  <c r="B19824" i="9"/>
  <c r="G19825" i="9"/>
  <c r="E28052" i="9"/>
  <c r="C28051" i="9"/>
  <c r="E2269" i="9"/>
  <c r="C2268" i="9"/>
  <c r="E11619" i="9"/>
  <c r="C11618" i="9"/>
  <c r="G39232" i="9"/>
  <c r="B39231" i="9"/>
  <c r="E41317" i="9"/>
  <c r="C41316" i="9"/>
  <c r="E17567" i="9"/>
  <c r="C17566" i="9"/>
  <c r="G60507" i="9"/>
  <c r="B60506" i="9"/>
  <c r="G46324" i="9"/>
  <c r="B46324" i="9" s="1"/>
  <c r="B46323" i="9"/>
  <c r="G23114" i="9"/>
  <c r="B23113" i="9"/>
  <c r="G39415" i="9"/>
  <c r="B39414" i="9"/>
  <c r="B28242" i="9"/>
  <c r="G28243" i="9"/>
  <c r="F291" i="10" a="1"/>
  <c r="F291" i="10" s="1"/>
  <c r="E14827" i="9"/>
  <c r="D14826" i="9"/>
  <c r="C14826" i="9"/>
  <c r="E11014" i="9"/>
  <c r="C11013" i="9"/>
  <c r="E21559" i="9"/>
  <c r="C21558" i="9"/>
  <c r="E21604" i="9"/>
  <c r="C21603" i="9"/>
  <c r="E18018" i="9"/>
  <c r="C18017" i="9"/>
  <c r="C14531" i="9"/>
  <c r="E14532" i="9"/>
  <c r="E16837" i="9"/>
  <c r="C16836" i="9"/>
  <c r="E6109" i="9"/>
  <c r="C6108" i="9"/>
  <c r="E24211" i="9"/>
  <c r="C24210" i="9"/>
  <c r="C8870" i="9"/>
  <c r="E8871" i="9"/>
  <c r="E11831" i="9"/>
  <c r="C11830" i="9"/>
  <c r="E11913" i="9"/>
  <c r="C11912" i="9"/>
  <c r="E36348" i="9"/>
  <c r="C36347" i="9"/>
  <c r="E10094" i="9"/>
  <c r="C10093" i="9"/>
  <c r="G59429" i="9"/>
  <c r="B59428" i="9"/>
  <c r="C15597" i="9"/>
  <c r="E15598" i="9"/>
  <c r="E54666" i="9"/>
  <c r="C54665" i="9"/>
  <c r="E4426" i="9"/>
  <c r="C4425" i="9"/>
  <c r="E49503" i="9"/>
  <c r="C49502" i="9"/>
  <c r="E22372" i="9"/>
  <c r="C22371" i="9"/>
  <c r="E58203" i="9"/>
  <c r="C58202" i="9"/>
  <c r="E52413" i="9"/>
  <c r="C52412" i="9"/>
  <c r="E51853" i="9"/>
  <c r="C51852" i="9"/>
  <c r="G58462" i="9"/>
  <c r="B58461" i="9"/>
  <c r="C2371" i="10" s="1" a="1"/>
  <c r="C2371" i="10" s="1"/>
  <c r="E54813" i="9"/>
  <c r="C54812" i="9"/>
  <c r="E34934" i="9"/>
  <c r="C34933" i="9"/>
  <c r="E56381" i="9"/>
  <c r="C56380" i="9"/>
  <c r="E42122" i="9"/>
  <c r="C42121" i="9"/>
  <c r="C46050" i="9"/>
  <c r="E46051" i="9"/>
  <c r="E43859" i="9"/>
  <c r="C43858" i="9"/>
  <c r="G57937" i="9"/>
  <c r="B57936" i="9"/>
  <c r="C59954" i="9"/>
  <c r="E59955" i="9"/>
  <c r="E48128" i="9"/>
  <c r="C48127" i="9"/>
  <c r="G52011" i="9"/>
  <c r="B52010" i="9"/>
  <c r="E30485" i="9"/>
  <c r="C30484" i="9"/>
  <c r="G21887" i="9"/>
  <c r="B21886" i="9"/>
  <c r="E59565" i="9"/>
  <c r="C59564" i="9"/>
  <c r="E22290" i="9"/>
  <c r="C22289" i="9"/>
  <c r="E7346" i="9"/>
  <c r="C7345" i="9"/>
  <c r="E20349" i="9"/>
  <c r="C20348" i="9"/>
  <c r="B31435" i="9"/>
  <c r="G31436" i="9"/>
  <c r="G22203" i="9"/>
  <c r="B22202" i="9"/>
  <c r="G33961" i="9"/>
  <c r="B33960" i="9"/>
  <c r="I402" i="10"/>
  <c r="I403" i="10"/>
  <c r="I404" i="10" s="1"/>
  <c r="I405" i="10" s="1"/>
  <c r="E25233" i="9"/>
  <c r="C25232" i="9"/>
  <c r="E31725" i="9"/>
  <c r="C31724" i="9"/>
  <c r="E6466" i="9"/>
  <c r="C6465" i="9"/>
  <c r="E41152" i="9"/>
  <c r="C41151" i="9"/>
  <c r="G37989" i="9"/>
  <c r="B37988" i="9"/>
  <c r="E50843" i="9"/>
  <c r="C50842" i="9"/>
  <c r="E29785" i="9"/>
  <c r="C29784" i="9"/>
  <c r="E34805" i="9"/>
  <c r="C34804" i="9"/>
  <c r="E37695" i="9"/>
  <c r="C37694" i="9"/>
  <c r="E53954" i="9"/>
  <c r="C53953" i="9"/>
  <c r="E53265" i="9"/>
  <c r="C53264" i="9"/>
  <c r="E34741" i="9"/>
  <c r="C34740" i="9"/>
  <c r="E41210" i="9"/>
  <c r="C41209" i="9"/>
  <c r="E2199" i="9"/>
  <c r="C2198" i="9"/>
  <c r="B34272" i="9"/>
  <c r="G34273" i="9"/>
  <c r="E6906" i="9"/>
  <c r="C6905" i="9"/>
  <c r="E53993" i="9"/>
  <c r="C53992" i="9"/>
  <c r="E14363" i="9"/>
  <c r="C14362" i="9"/>
  <c r="E52457" i="9"/>
  <c r="C52456" i="9"/>
  <c r="E59292" i="9"/>
  <c r="C59291" i="9"/>
  <c r="E17125" i="9"/>
  <c r="C17124" i="9"/>
  <c r="B45119" i="9"/>
  <c r="G45120" i="9"/>
  <c r="B17527" i="9"/>
  <c r="G17528" i="9"/>
  <c r="C20512" i="9"/>
  <c r="E20513" i="9"/>
  <c r="E23914" i="9"/>
  <c r="C23913" i="9"/>
  <c r="G24596" i="9"/>
  <c r="B24595" i="9"/>
  <c r="E46834" i="9"/>
  <c r="C46833" i="9"/>
  <c r="B18423" i="9"/>
  <c r="G18424" i="9"/>
  <c r="E19267" i="9"/>
  <c r="C19266" i="9"/>
  <c r="E6959" i="9"/>
  <c r="C6958" i="9"/>
  <c r="B51138" i="9"/>
  <c r="G51139" i="9"/>
  <c r="E17949" i="9"/>
  <c r="C17948" i="9"/>
  <c r="E52734" i="9"/>
  <c r="C52733" i="9"/>
  <c r="B52992" i="9"/>
  <c r="G52993" i="9"/>
  <c r="B26937" i="9"/>
  <c r="G26938" i="9"/>
  <c r="E15632" i="9"/>
  <c r="C15631" i="9"/>
  <c r="E12955" i="9"/>
  <c r="C12954" i="9"/>
  <c r="E24781" i="9"/>
  <c r="C24780" i="9"/>
  <c r="G23442" i="9"/>
  <c r="B23441" i="9"/>
  <c r="E1710" i="9"/>
  <c r="C1709" i="9"/>
  <c r="E6795" i="9"/>
  <c r="C6794" i="9"/>
  <c r="B41693" i="9"/>
  <c r="G41694" i="9"/>
  <c r="E57270" i="9"/>
  <c r="C57269" i="9"/>
  <c r="E20138" i="9"/>
  <c r="C20137" i="9"/>
  <c r="E56044" i="9"/>
  <c r="C56043" i="9"/>
  <c r="G40451" i="9"/>
  <c r="B40450" i="9"/>
  <c r="E18487" i="9"/>
  <c r="C18486" i="9"/>
  <c r="E15314" i="9"/>
  <c r="C15313" i="9"/>
  <c r="E28377" i="9"/>
  <c r="C28376" i="9"/>
  <c r="E47925" i="9"/>
  <c r="C47924" i="9"/>
  <c r="E53695" i="9"/>
  <c r="C53694" i="9"/>
  <c r="E30979" i="9"/>
  <c r="C30978" i="9"/>
  <c r="E10690" i="9"/>
  <c r="C10689" i="9"/>
  <c r="E57551" i="9"/>
  <c r="C57550" i="9"/>
  <c r="E47492" i="9"/>
  <c r="C47491" i="9"/>
  <c r="E14562" i="9"/>
  <c r="C14561" i="9"/>
  <c r="B40397" i="9"/>
  <c r="G40398" i="9"/>
  <c r="E39542" i="9"/>
  <c r="C39541" i="9"/>
  <c r="E56289" i="9"/>
  <c r="C56288" i="9"/>
  <c r="E60076" i="9"/>
  <c r="C60075" i="9"/>
  <c r="E43751" i="9"/>
  <c r="C43750" i="9"/>
  <c r="E57585" i="9"/>
  <c r="C57584" i="9"/>
  <c r="E15393" i="9"/>
  <c r="C15392" i="9"/>
  <c r="E47872" i="9"/>
  <c r="C47871" i="9"/>
  <c r="E13695" i="9"/>
  <c r="C13694" i="9"/>
  <c r="E48939" i="9"/>
  <c r="C48938" i="9"/>
  <c r="B31380" i="9"/>
  <c r="G31381" i="9"/>
  <c r="E15288" i="9"/>
  <c r="C15287" i="9"/>
  <c r="G21956" i="9"/>
  <c r="B21955" i="9"/>
  <c r="E12994" i="9"/>
  <c r="C12993" i="9"/>
  <c r="E2669" i="9"/>
  <c r="C2668" i="9"/>
  <c r="E37449" i="9"/>
  <c r="C37448" i="9"/>
  <c r="C7840" i="9"/>
  <c r="E7841" i="9"/>
  <c r="E57962" i="9"/>
  <c r="C57961" i="9"/>
  <c r="E31858" i="9"/>
  <c r="C31857" i="9"/>
  <c r="E46783" i="9"/>
  <c r="C46782" i="9"/>
  <c r="E9620" i="9"/>
  <c r="C9619" i="9"/>
  <c r="C32405" i="9"/>
  <c r="E32406" i="9"/>
  <c r="G50220" i="9"/>
  <c r="B50219" i="9"/>
  <c r="B24367" i="9"/>
  <c r="G24368" i="9"/>
  <c r="E21164" i="9"/>
  <c r="C21163" i="9"/>
  <c r="E53656" i="9"/>
  <c r="C53655" i="9"/>
  <c r="F2479" i="10" a="1"/>
  <c r="F2479" i="10" s="1"/>
  <c r="C59815" i="9"/>
  <c r="D59815" i="9"/>
  <c r="E59816" i="9"/>
  <c r="E35683" i="9"/>
  <c r="C35682" i="9"/>
  <c r="B40686" i="9"/>
  <c r="G40687" i="9"/>
  <c r="E51894" i="9"/>
  <c r="C51893" i="9"/>
  <c r="E49622" i="9"/>
  <c r="C49621" i="9"/>
  <c r="E46994" i="9"/>
  <c r="C46993" i="9"/>
  <c r="G28332" i="9"/>
  <c r="B28331" i="9"/>
  <c r="B36768" i="9"/>
  <c r="G36769" i="9"/>
  <c r="E48515" i="9"/>
  <c r="C48514" i="9"/>
  <c r="G19567" i="9"/>
  <c r="B19566" i="9"/>
  <c r="E7235" i="9"/>
  <c r="C7234" i="9"/>
  <c r="G42852" i="9"/>
  <c r="B42851" i="9"/>
  <c r="E50292" i="9"/>
  <c r="C50291" i="9"/>
  <c r="E7729" i="9"/>
  <c r="C7728" i="9"/>
  <c r="G16490" i="9"/>
  <c r="C16488" i="9"/>
  <c r="E21468" i="9"/>
  <c r="C21467" i="9"/>
  <c r="E48033" i="9"/>
  <c r="C48032" i="9"/>
  <c r="E13473" i="9"/>
  <c r="C13472" i="9"/>
  <c r="B55612" i="9"/>
  <c r="G55613" i="9"/>
  <c r="B50447" i="9"/>
  <c r="G50448" i="9"/>
  <c r="E27219" i="9"/>
  <c r="C27218" i="9"/>
  <c r="E41955" i="9"/>
  <c r="C41954" i="9"/>
  <c r="E7289" i="9"/>
  <c r="C7288" i="9"/>
  <c r="E58274" i="9"/>
  <c r="C58273" i="9"/>
  <c r="E59655" i="9"/>
  <c r="C59654" i="9"/>
  <c r="E16217" i="9"/>
  <c r="C16216" i="9"/>
  <c r="E22037" i="9"/>
  <c r="C22036" i="9"/>
  <c r="G27006" i="9"/>
  <c r="B27005" i="9"/>
  <c r="E57656" i="9"/>
  <c r="C57655" i="9"/>
  <c r="E22800" i="9"/>
  <c r="C22799" i="9"/>
  <c r="E59444" i="9"/>
  <c r="C59443" i="9"/>
  <c r="E40816" i="9"/>
  <c r="C40815" i="9"/>
  <c r="E14495" i="9"/>
  <c r="C14494" i="9"/>
  <c r="E3059" i="9"/>
  <c r="C3058" i="9"/>
  <c r="G47218" i="9"/>
  <c r="B47217" i="9"/>
  <c r="E41096" i="9"/>
  <c r="C41095" i="9"/>
  <c r="G57258" i="9"/>
  <c r="B57257" i="9"/>
  <c r="E39767" i="9"/>
  <c r="C39766" i="9"/>
  <c r="C53403" i="9"/>
  <c r="G53405" i="9"/>
  <c r="F318" i="10" a="1"/>
  <c r="F318" i="10" s="1"/>
  <c r="E15343" i="9"/>
  <c r="C15342" i="9"/>
  <c r="D15342" i="9"/>
  <c r="E37763" i="9"/>
  <c r="C37762" i="9"/>
  <c r="G35398" i="9"/>
  <c r="B35397" i="9"/>
  <c r="G32625" i="9"/>
  <c r="B32624" i="9"/>
  <c r="B41829" i="9"/>
  <c r="G41830" i="9"/>
  <c r="B55825" i="9"/>
  <c r="G55826" i="9"/>
  <c r="B39217" i="9"/>
  <c r="G39218" i="9"/>
  <c r="C15001" i="9"/>
  <c r="E15002" i="9"/>
  <c r="G39455" i="9"/>
  <c r="B39454" i="9"/>
  <c r="B17254" i="9"/>
  <c r="C400" i="10" s="1" a="1"/>
  <c r="C400" i="10" s="1"/>
  <c r="G17255" i="9"/>
  <c r="B46359" i="9"/>
  <c r="G46360" i="9"/>
  <c r="G25701" i="9"/>
  <c r="B25700" i="9"/>
  <c r="C776" i="10" s="1" a="1"/>
  <c r="C776" i="10" s="1"/>
  <c r="C27085" i="9"/>
  <c r="E27086" i="9"/>
  <c r="G43954" i="9"/>
  <c r="B43953" i="9"/>
  <c r="E20811" i="9"/>
  <c r="C20810" i="9"/>
  <c r="G43967" i="9"/>
  <c r="B43966" i="9"/>
  <c r="E15869" i="9"/>
  <c r="C15868" i="9"/>
  <c r="E23273" i="9"/>
  <c r="C23272" i="9"/>
  <c r="E4099" i="9"/>
  <c r="C4098" i="9"/>
  <c r="E54207" i="9"/>
  <c r="C54206" i="9"/>
  <c r="E56854" i="9"/>
  <c r="C56853" i="9"/>
  <c r="E33896" i="9"/>
  <c r="C33895" i="9"/>
  <c r="E46479" i="9"/>
  <c r="C46478" i="9"/>
  <c r="E25391" i="9"/>
  <c r="C25390" i="9"/>
  <c r="C8368" i="9"/>
  <c r="E8369" i="9"/>
  <c r="E37566" i="9"/>
  <c r="C37565" i="9"/>
  <c r="E43123" i="9"/>
  <c r="C43122" i="9"/>
  <c r="E27929" i="9"/>
  <c r="C27928" i="9"/>
  <c r="B53642" i="9"/>
  <c r="G53643" i="9"/>
  <c r="E57105" i="9"/>
  <c r="C57104" i="9"/>
  <c r="E51688" i="9"/>
  <c r="C51687" i="9"/>
  <c r="E52329" i="9"/>
  <c r="C52328" i="9"/>
  <c r="E4669" i="9"/>
  <c r="C4668" i="9"/>
  <c r="E36278" i="9"/>
  <c r="C36277" i="9"/>
  <c r="E62272" i="9"/>
  <c r="C62271" i="9"/>
  <c r="E24012" i="9"/>
  <c r="C24011" i="9"/>
  <c r="E19306" i="9"/>
  <c r="C19305" i="9"/>
  <c r="E56570" i="9"/>
  <c r="C56569" i="9"/>
  <c r="G25679" i="9"/>
  <c r="B25678" i="9"/>
  <c r="C20882" i="9"/>
  <c r="E20883" i="9"/>
  <c r="E7069" i="9"/>
  <c r="C7068" i="9"/>
  <c r="G60378" i="9"/>
  <c r="B60377" i="9"/>
  <c r="E27302" i="9"/>
  <c r="C27301" i="9"/>
  <c r="E15666" i="9"/>
  <c r="C15665" i="9"/>
  <c r="E14132" i="9"/>
  <c r="C14131" i="9"/>
  <c r="I349" i="10"/>
  <c r="E35142" i="9"/>
  <c r="C35141" i="9"/>
  <c r="E26519" i="9"/>
  <c r="C26518" i="9"/>
  <c r="E54702" i="9"/>
  <c r="C54701" i="9"/>
  <c r="G26969" i="9"/>
  <c r="B26968" i="9"/>
  <c r="C826" i="10" s="1" a="1"/>
  <c r="C826" i="10" s="1"/>
  <c r="E43617" i="9"/>
  <c r="C43616" i="9"/>
  <c r="E13103" i="9"/>
  <c r="C13102" i="9"/>
  <c r="E17430" i="9"/>
  <c r="C17429" i="9"/>
  <c r="E58517" i="9"/>
  <c r="C58516" i="9"/>
  <c r="G24415" i="9"/>
  <c r="B24414" i="9"/>
  <c r="C721" i="10" s="1" a="1"/>
  <c r="C721" i="10" s="1"/>
  <c r="B58102" i="9"/>
  <c r="G58103" i="9"/>
  <c r="B48471" i="9"/>
  <c r="G48472" i="9"/>
  <c r="B41679" i="9"/>
  <c r="G41680" i="9"/>
  <c r="B19861" i="9"/>
  <c r="G19862" i="9"/>
  <c r="G35637" i="9"/>
  <c r="B35636" i="9"/>
  <c r="E39065" i="9"/>
  <c r="C39064" i="9"/>
  <c r="E29387" i="9"/>
  <c r="C29386" i="9"/>
  <c r="E17493" i="9"/>
  <c r="C17492" i="9"/>
  <c r="D420" i="10"/>
  <c r="E420" i="10"/>
  <c r="E9272" i="9"/>
  <c r="C9271" i="9"/>
  <c r="E2799" i="9"/>
  <c r="C2798" i="9"/>
  <c r="E32058" i="9"/>
  <c r="C32057" i="9"/>
  <c r="E52540" i="9"/>
  <c r="C52539" i="9"/>
  <c r="E56183" i="9"/>
  <c r="C56182" i="9"/>
  <c r="B17383" i="9"/>
  <c r="G17384" i="9"/>
  <c r="E17983" i="9"/>
  <c r="C17982" i="9"/>
  <c r="G40493" i="9"/>
  <c r="B40492" i="9"/>
  <c r="C8719" i="9"/>
  <c r="E8720" i="9"/>
  <c r="G39470" i="9"/>
  <c r="B39469" i="9"/>
  <c r="G47232" i="9"/>
  <c r="B47231" i="9"/>
  <c r="E21117" i="9"/>
  <c r="C21116" i="9"/>
  <c r="C39480" i="9"/>
  <c r="E39481" i="9"/>
  <c r="E48969" i="9"/>
  <c r="C48968" i="9"/>
  <c r="E18259" i="9"/>
  <c r="C18258" i="9"/>
  <c r="G60432" i="9"/>
  <c r="B60431" i="9"/>
  <c r="E29317" i="9"/>
  <c r="C29316" i="9"/>
  <c r="E30623" i="9"/>
  <c r="C30622" i="9"/>
  <c r="E53144" i="9"/>
  <c r="C53143" i="9"/>
  <c r="E37330" i="9"/>
  <c r="C37329" i="9"/>
  <c r="E57305" i="9"/>
  <c r="C57304" i="9"/>
  <c r="E58481" i="9"/>
  <c r="C58480" i="9"/>
  <c r="C14945" i="9"/>
  <c r="E14946" i="9"/>
  <c r="B53026" i="9"/>
  <c r="G53027" i="9"/>
  <c r="E58819" i="9"/>
  <c r="C58818" i="9"/>
  <c r="G22215" i="9"/>
  <c r="B22214" i="9"/>
  <c r="B54552" i="9"/>
  <c r="G54553" i="9"/>
  <c r="E50657" i="9"/>
  <c r="C50656" i="9"/>
  <c r="E16982" i="9"/>
  <c r="C16981" i="9"/>
  <c r="E16803" i="9"/>
  <c r="C16802" i="9"/>
  <c r="G43043" i="9"/>
  <c r="B43042" i="9"/>
  <c r="G48494" i="9"/>
  <c r="C48492" i="9"/>
  <c r="E12624" i="9"/>
  <c r="C12623" i="9"/>
  <c r="C60050" i="9"/>
  <c r="E60051" i="9"/>
  <c r="B46195" i="9"/>
  <c r="G46196" i="9"/>
  <c r="E8059" i="9"/>
  <c r="C8058" i="9"/>
  <c r="C8768" i="9"/>
  <c r="E8769" i="9"/>
  <c r="B54520" i="9"/>
  <c r="G54521" i="9"/>
  <c r="G38172" i="9"/>
  <c r="B38171" i="9"/>
  <c r="G48253" i="9"/>
  <c r="B48252" i="9"/>
  <c r="C1711" i="10" s="1" a="1"/>
  <c r="C1711" i="10" s="1"/>
  <c r="E59594" i="9"/>
  <c r="C59593" i="9"/>
  <c r="E50096" i="9"/>
  <c r="C50095" i="9"/>
  <c r="E35907" i="9"/>
  <c r="C35906" i="9"/>
  <c r="E19721" i="9"/>
  <c r="C19720" i="9"/>
  <c r="E54028" i="9"/>
  <c r="C54027" i="9"/>
  <c r="E49132" i="9"/>
  <c r="C49131" i="9"/>
  <c r="G24330" i="9"/>
  <c r="B24329" i="9"/>
  <c r="B46153" i="9"/>
  <c r="G46154" i="9"/>
  <c r="E32473" i="9"/>
  <c r="C32472" i="9"/>
  <c r="E33627" i="9"/>
  <c r="C33626" i="9"/>
  <c r="B54888" i="9"/>
  <c r="G54889" i="9"/>
  <c r="G36662" i="9"/>
  <c r="B36661" i="9"/>
  <c r="B60815" i="9"/>
  <c r="G60816" i="9"/>
  <c r="B54536" i="9"/>
  <c r="G54537" i="9"/>
  <c r="E38266" i="9"/>
  <c r="C38265" i="9"/>
  <c r="B61565" i="9"/>
  <c r="G61566" i="9"/>
  <c r="B45066" i="9"/>
  <c r="G45067" i="9"/>
  <c r="G51110" i="9"/>
  <c r="B51109" i="9"/>
  <c r="E36478" i="9"/>
  <c r="C36477" i="9"/>
  <c r="G25848" i="9"/>
  <c r="B25847" i="9"/>
  <c r="C784" i="10" s="1" a="1"/>
  <c r="C784" i="10" s="1"/>
  <c r="C45416" i="9"/>
  <c r="E45417" i="9"/>
  <c r="G26878" i="9"/>
  <c r="B26877" i="9"/>
  <c r="E13251" i="9"/>
  <c r="C13250" i="9"/>
  <c r="B23401" i="9"/>
  <c r="G23402" i="9"/>
  <c r="E31658" i="9"/>
  <c r="C31657" i="9"/>
  <c r="B51997" i="9"/>
  <c r="G51998" i="9"/>
  <c r="D1673" i="10"/>
  <c r="E1673" i="10"/>
  <c r="E18768" i="9"/>
  <c r="C18767" i="9"/>
  <c r="E35270" i="9"/>
  <c r="C35269" i="9"/>
  <c r="E16511" i="9"/>
  <c r="C16510" i="9"/>
  <c r="E16322" i="9"/>
  <c r="C16321" i="9"/>
  <c r="E60027" i="9"/>
  <c r="C60026" i="9"/>
  <c r="G25836" i="9"/>
  <c r="B25835" i="9"/>
  <c r="G35387" i="9"/>
  <c r="B35386" i="9"/>
  <c r="E14463" i="9"/>
  <c r="C14462" i="9"/>
  <c r="E16101" i="9"/>
  <c r="C16100" i="9"/>
  <c r="D315" i="10"/>
  <c r="E315" i="10"/>
  <c r="I366" i="10"/>
  <c r="I367" i="10" s="1"/>
  <c r="E39601" i="9"/>
  <c r="C39600" i="9"/>
  <c r="E13216" i="9"/>
  <c r="C13215" i="9"/>
  <c r="E12772" i="9"/>
  <c r="C12771" i="9"/>
  <c r="G19842" i="9"/>
  <c r="B19841" i="9"/>
  <c r="E41265" i="9"/>
  <c r="C41264" i="9"/>
  <c r="C44371" i="9"/>
  <c r="E44372" i="9"/>
  <c r="E58892" i="9"/>
  <c r="C58891" i="9"/>
  <c r="C39000" i="9"/>
  <c r="E39001" i="9"/>
  <c r="B21915" i="9"/>
  <c r="G21916" i="9"/>
  <c r="E3387" i="9"/>
  <c r="C3386" i="9"/>
  <c r="G24649" i="9"/>
  <c r="B24648" i="9"/>
  <c r="E50899" i="9"/>
  <c r="C50898" i="9"/>
  <c r="C44290" i="9"/>
  <c r="E44291" i="9"/>
  <c r="I354" i="10"/>
  <c r="I355" i="10" s="1"/>
  <c r="E14232" i="9"/>
  <c r="C14231" i="9"/>
  <c r="E26814" i="9"/>
  <c r="C26813" i="9"/>
  <c r="G48226" i="9"/>
  <c r="B48225" i="9"/>
  <c r="E21969" i="9"/>
  <c r="C21968" i="9"/>
  <c r="B46103" i="9"/>
  <c r="G46104" i="9"/>
  <c r="B46104" i="9" s="1"/>
  <c r="E20307" i="9"/>
  <c r="C20306" i="9"/>
  <c r="G60655" i="9"/>
  <c r="B60654" i="9"/>
  <c r="G36754" i="9"/>
  <c r="B36753" i="9"/>
  <c r="I408" i="10"/>
  <c r="I409" i="10"/>
  <c r="I410" i="10" s="1"/>
  <c r="G21941" i="9"/>
  <c r="B21940" i="9"/>
  <c r="G46165" i="9"/>
  <c r="B46164" i="9"/>
  <c r="E38809" i="9"/>
  <c r="C38808" i="9"/>
  <c r="E5989" i="9"/>
  <c r="C5988" i="9"/>
  <c r="E47720" i="9"/>
  <c r="C47719" i="9"/>
  <c r="E18537" i="9"/>
  <c r="C18536" i="9"/>
  <c r="E5629" i="9"/>
  <c r="C5628" i="9"/>
  <c r="G41663" i="9"/>
  <c r="B41662" i="9"/>
  <c r="B43979" i="9"/>
  <c r="G43980" i="9"/>
  <c r="E21290" i="9"/>
  <c r="C21289" i="9"/>
  <c r="E36844" i="9"/>
  <c r="C36843" i="9"/>
  <c r="B29982" i="9"/>
  <c r="G29983" i="9"/>
  <c r="G35334" i="9"/>
  <c r="B35333" i="9"/>
  <c r="G49236" i="9"/>
  <c r="B49235" i="9"/>
  <c r="E31925" i="9"/>
  <c r="C31924" i="9"/>
  <c r="E34613" i="9"/>
  <c r="C34612" i="9"/>
  <c r="C50796" i="9"/>
  <c r="E50797" i="9"/>
  <c r="E24923" i="9"/>
  <c r="C24922" i="9"/>
  <c r="E14198" i="9"/>
  <c r="C14197" i="9"/>
  <c r="E46630" i="9"/>
  <c r="C46629" i="9"/>
  <c r="E40224" i="9"/>
  <c r="C40223" i="9"/>
  <c r="C8114" i="9"/>
  <c r="E8115" i="9"/>
  <c r="E11999" i="9"/>
  <c r="C11998" i="9"/>
  <c r="E47567" i="9"/>
  <c r="C47566" i="9"/>
  <c r="E12210" i="9"/>
  <c r="C12209" i="9"/>
  <c r="G44012" i="9"/>
  <c r="B44011" i="9"/>
  <c r="E3579" i="9"/>
  <c r="C3578" i="9"/>
  <c r="C53382" i="9"/>
  <c r="G53384" i="9"/>
  <c r="E42891" i="9"/>
  <c r="C42890" i="9"/>
  <c r="B31169" i="9"/>
  <c r="G31170" i="9"/>
  <c r="E15503" i="9"/>
  <c r="C15502" i="9"/>
  <c r="E27558" i="9"/>
  <c r="C27557" i="9"/>
  <c r="E6575" i="9"/>
  <c r="C6574" i="9"/>
  <c r="E5029" i="9"/>
  <c r="C5028" i="9"/>
  <c r="E12378" i="9"/>
  <c r="C12377" i="9"/>
  <c r="B55292" i="9"/>
  <c r="G55293" i="9"/>
  <c r="E51598" i="9"/>
  <c r="C51597" i="9"/>
  <c r="E12585" i="9"/>
  <c r="C12584" i="9"/>
  <c r="G52161" i="9"/>
  <c r="B52160" i="9"/>
  <c r="E3777" i="9"/>
  <c r="C3776" i="9"/>
  <c r="E3189" i="9"/>
  <c r="C3188" i="9"/>
  <c r="G25659" i="9"/>
  <c r="B25658" i="9"/>
  <c r="C773" i="10" s="1" a="1"/>
  <c r="C773" i="10" s="1"/>
  <c r="E30768" i="9"/>
  <c r="C30767" i="9"/>
  <c r="E49291" i="9"/>
  <c r="C49290" i="9"/>
  <c r="E24455" i="9"/>
  <c r="C24454" i="9"/>
  <c r="E2997" i="9"/>
  <c r="C2996" i="9"/>
  <c r="E13660" i="9"/>
  <c r="C13659" i="9"/>
  <c r="B35372" i="9"/>
  <c r="G35373" i="9"/>
  <c r="G31424" i="9"/>
  <c r="B31423" i="9"/>
  <c r="E18818" i="9"/>
  <c r="C18817" i="9"/>
  <c r="E12418" i="9"/>
  <c r="C12417" i="9"/>
  <c r="E16149" i="9"/>
  <c r="C16148" i="9"/>
  <c r="B60271" i="9"/>
  <c r="G60272" i="9"/>
  <c r="E33484" i="9"/>
  <c r="C33483" i="9"/>
  <c r="G42807" i="9"/>
  <c r="B42806" i="9"/>
  <c r="G19549" i="9"/>
  <c r="B19548" i="9"/>
  <c r="G55813" i="9"/>
  <c r="B55812" i="9"/>
  <c r="E9722" i="9"/>
  <c r="C9721" i="9"/>
  <c r="E13068" i="9"/>
  <c r="C13067" i="9"/>
  <c r="G59288" i="9"/>
  <c r="B59287" i="9"/>
  <c r="E41426" i="9"/>
  <c r="C41425" i="9"/>
  <c r="G23099" i="9"/>
  <c r="B23098" i="9"/>
  <c r="E56253" i="9"/>
  <c r="C56252" i="9"/>
  <c r="E30032" i="9"/>
  <c r="C30031" i="9"/>
  <c r="E54629" i="9"/>
  <c r="C54628" i="9"/>
  <c r="E18054" i="9"/>
  <c r="C18053" i="9"/>
  <c r="G53630" i="9"/>
  <c r="B53629" i="9"/>
  <c r="E21515" i="9"/>
  <c r="C21514" i="9"/>
  <c r="B20741" i="9"/>
  <c r="G20742" i="9"/>
  <c r="E4297" i="9"/>
  <c r="C4296" i="9"/>
  <c r="B18338" i="9"/>
  <c r="G18339" i="9"/>
  <c r="B19604" i="9"/>
  <c r="G19605" i="9"/>
  <c r="G25874" i="9"/>
  <c r="B25874" i="9" s="1"/>
  <c r="B25873" i="9"/>
  <c r="C5088" i="9"/>
  <c r="E5089" i="9"/>
  <c r="G60830" i="9"/>
  <c r="B60829" i="9"/>
  <c r="E43096" i="9"/>
  <c r="C43095" i="9"/>
  <c r="E6289" i="9"/>
  <c r="C6288" i="9"/>
  <c r="E39358" i="9"/>
  <c r="C39357" i="9"/>
  <c r="E19762" i="9"/>
  <c r="C19761" i="9"/>
  <c r="E8671" i="9"/>
  <c r="C8670" i="9"/>
  <c r="F671" i="10" a="1"/>
  <c r="F671" i="10" s="1"/>
  <c r="E23226" i="9"/>
  <c r="D23225" i="9"/>
  <c r="C23225" i="9"/>
  <c r="C45316" i="9"/>
  <c r="E45317" i="9"/>
  <c r="B60486" i="9"/>
  <c r="C2541" i="10" s="1" a="1"/>
  <c r="C2541" i="10" s="1"/>
  <c r="G60487" i="9"/>
  <c r="B58785" i="9"/>
  <c r="G58786" i="9"/>
  <c r="E56962" i="9"/>
  <c r="C56961" i="9"/>
  <c r="C59706" i="9"/>
  <c r="E59707" i="9"/>
  <c r="E8921" i="9"/>
  <c r="C8920" i="9"/>
  <c r="I1935" i="10"/>
  <c r="I1936" i="10"/>
  <c r="I1937" i="10" s="1"/>
  <c r="E36215" i="9"/>
  <c r="C36214" i="9"/>
  <c r="G31184" i="9"/>
  <c r="B31183" i="9"/>
  <c r="E51467" i="9"/>
  <c r="C51466" i="9"/>
  <c r="E42453" i="9"/>
  <c r="C42452" i="9"/>
  <c r="C56888" i="9"/>
  <c r="E56889" i="9"/>
  <c r="C44238" i="9"/>
  <c r="E44239" i="9"/>
  <c r="G58775" i="9"/>
  <c r="B58774" i="9"/>
  <c r="G56326" i="9"/>
  <c r="B56325" i="9"/>
  <c r="E1989" i="9"/>
  <c r="C1988" i="9"/>
  <c r="E381" i="9"/>
  <c r="C380" i="9"/>
  <c r="E48891" i="9"/>
  <c r="C48890" i="9"/>
  <c r="E34154" i="9"/>
  <c r="C34153" i="9"/>
  <c r="C27372" i="9"/>
  <c r="E27373" i="9"/>
  <c r="E10552" i="9"/>
  <c r="C10551" i="9"/>
  <c r="G36713" i="9"/>
  <c r="B36712" i="9"/>
  <c r="E56442" i="9"/>
  <c r="C56441" i="9"/>
  <c r="E34487" i="9"/>
  <c r="C34486" i="9"/>
  <c r="G19530" i="9"/>
  <c r="B19529" i="9"/>
  <c r="B39289" i="9"/>
  <c r="G39290" i="9"/>
  <c r="E20647" i="9"/>
  <c r="C20646" i="9"/>
  <c r="E5749" i="9"/>
  <c r="C5748" i="9"/>
  <c r="I1831" i="10"/>
  <c r="I1832" i="10"/>
  <c r="I1833" i="10" s="1"/>
  <c r="G25601" i="9"/>
  <c r="B25600" i="9"/>
  <c r="G57398" i="9"/>
  <c r="B57397" i="9"/>
  <c r="G42864" i="9"/>
  <c r="B42863" i="9"/>
  <c r="E22603" i="9"/>
  <c r="C22602" i="9"/>
  <c r="E44871" i="9"/>
  <c r="C44870" i="9"/>
  <c r="G42879" i="9"/>
  <c r="B42878" i="9"/>
  <c r="E16123" i="9"/>
  <c r="C16122" i="9"/>
  <c r="E13901" i="9"/>
  <c r="C13900" i="9"/>
  <c r="G56697" i="9"/>
  <c r="B56696" i="9"/>
  <c r="G24383" i="9"/>
  <c r="B24382" i="9"/>
  <c r="E49969" i="9"/>
  <c r="C49968" i="9"/>
  <c r="E43702" i="9"/>
  <c r="C43701" i="9"/>
  <c r="E17196" i="9"/>
  <c r="C17195" i="9"/>
  <c r="E48587" i="9"/>
  <c r="C48586" i="9"/>
  <c r="G60777" i="9"/>
  <c r="B60776" i="9"/>
  <c r="B27147" i="9"/>
  <c r="G27148" i="9"/>
  <c r="E22061" i="9"/>
  <c r="C22060" i="9"/>
  <c r="C38060" i="9"/>
  <c r="E38061" i="9"/>
  <c r="E3516" i="9"/>
  <c r="C3515" i="9"/>
  <c r="E21379" i="9"/>
  <c r="C21378" i="9"/>
  <c r="C8320" i="9"/>
  <c r="E8321" i="9"/>
  <c r="G29652" i="9"/>
  <c r="B29651" i="9"/>
  <c r="G53385" i="9" l="1"/>
  <c r="B53384" i="9"/>
  <c r="B29983" i="9"/>
  <c r="G29984" i="9"/>
  <c r="G35388" i="9"/>
  <c r="B35387" i="9"/>
  <c r="G16513" i="9"/>
  <c r="C16511" i="9"/>
  <c r="B51998" i="9"/>
  <c r="C1919" i="10" s="1" a="1"/>
  <c r="C1919" i="10" s="1"/>
  <c r="G51999" i="9"/>
  <c r="B54537" i="9"/>
  <c r="G54538" i="9"/>
  <c r="G54522" i="9"/>
  <c r="B54521" i="9"/>
  <c r="F2498" i="10" a="1"/>
  <c r="F2498" i="10" s="1"/>
  <c r="E60052" i="9"/>
  <c r="D60051" i="9"/>
  <c r="C60051" i="9"/>
  <c r="B17384" i="9"/>
  <c r="C409" i="10" s="1" a="1"/>
  <c r="C409" i="10" s="1"/>
  <c r="G17385" i="9"/>
  <c r="E17494" i="9"/>
  <c r="C17493" i="9"/>
  <c r="G24416" i="9"/>
  <c r="B24415" i="9"/>
  <c r="E43618" i="9"/>
  <c r="C43617" i="9"/>
  <c r="E35143" i="9"/>
  <c r="C35142" i="9"/>
  <c r="B17255" i="9"/>
  <c r="G17256" i="9"/>
  <c r="B55826" i="9"/>
  <c r="C2179" i="10" s="1" a="1"/>
  <c r="C2179" i="10" s="1"/>
  <c r="G55827" i="9"/>
  <c r="E7842" i="9"/>
  <c r="C7841" i="9"/>
  <c r="B40398" i="9"/>
  <c r="G40399" i="9"/>
  <c r="B31436" i="9"/>
  <c r="G31437" i="9"/>
  <c r="E46052" i="9"/>
  <c r="C46051" i="9"/>
  <c r="G24436" i="9"/>
  <c r="B24435" i="9"/>
  <c r="G45346" i="9"/>
  <c r="B45345" i="9"/>
  <c r="G58078" i="9"/>
  <c r="B58078" i="9" s="1"/>
  <c r="B58077" i="9"/>
  <c r="B58610" i="9"/>
  <c r="G58611" i="9"/>
  <c r="B58611" i="9" s="1"/>
  <c r="E49766" i="9"/>
  <c r="C49765" i="9"/>
  <c r="E10647" i="9"/>
  <c r="C10646" i="9"/>
  <c r="E9672" i="9"/>
  <c r="C9671" i="9"/>
  <c r="E12847" i="9"/>
  <c r="C12846" i="9"/>
  <c r="D1571" i="10"/>
  <c r="E1571" i="10"/>
  <c r="E41718" i="9"/>
  <c r="C41717" i="9"/>
  <c r="E5510" i="9"/>
  <c r="C5509" i="9"/>
  <c r="E51164" i="9"/>
  <c r="C51163" i="9"/>
  <c r="G37939" i="9"/>
  <c r="B37938" i="9"/>
  <c r="G26951" i="9"/>
  <c r="B26950" i="9"/>
  <c r="D368" i="10"/>
  <c r="E368" i="10"/>
  <c r="E37066" i="9"/>
  <c r="C37065" i="9"/>
  <c r="G41708" i="9"/>
  <c r="B41707" i="9"/>
  <c r="G19587" i="9"/>
  <c r="B19586" i="9"/>
  <c r="E12699" i="9"/>
  <c r="C12698" i="9"/>
  <c r="E32126" i="9"/>
  <c r="C32125" i="9"/>
  <c r="G57033" i="9"/>
  <c r="B57032" i="9"/>
  <c r="E44642" i="9"/>
  <c r="C44641" i="9"/>
  <c r="E43399" i="9"/>
  <c r="C43398" i="9"/>
  <c r="E59002" i="9"/>
  <c r="C59001" i="9"/>
  <c r="E55438" i="9"/>
  <c r="C55437" i="9"/>
  <c r="E17757" i="9"/>
  <c r="C17756" i="9"/>
  <c r="G32596" i="9"/>
  <c r="B32595" i="9"/>
  <c r="E25721" i="9"/>
  <c r="C25720" i="9"/>
  <c r="E59626" i="9"/>
  <c r="C59625" i="9"/>
  <c r="E37212" i="9"/>
  <c r="C37211" i="9"/>
  <c r="C32671" i="9"/>
  <c r="E32672" i="9"/>
  <c r="E940" i="9"/>
  <c r="C939" i="9"/>
  <c r="E24266" i="9"/>
  <c r="C24265" i="9"/>
  <c r="E39824" i="9"/>
  <c r="C39823" i="9"/>
  <c r="E45576" i="9"/>
  <c r="C45575" i="9"/>
  <c r="E46001" i="9"/>
  <c r="C46000" i="9"/>
  <c r="E25448" i="9"/>
  <c r="C25447" i="9"/>
  <c r="E45148" i="9"/>
  <c r="C45147" i="9"/>
  <c r="E23965" i="9"/>
  <c r="C23964" i="9"/>
  <c r="E11284" i="9"/>
  <c r="C11283" i="9"/>
  <c r="E19426" i="9"/>
  <c r="C19425" i="9"/>
  <c r="E40984" i="9"/>
  <c r="C40983" i="9"/>
  <c r="E55866" i="9"/>
  <c r="C55865" i="9"/>
  <c r="E58310" i="9"/>
  <c r="C58309" i="9"/>
  <c r="G60528" i="9"/>
  <c r="B60528" i="9" s="1"/>
  <c r="B60527" i="9"/>
  <c r="E42013" i="9"/>
  <c r="C42012" i="9"/>
  <c r="E22848" i="9"/>
  <c r="C22847" i="9"/>
  <c r="E39993" i="9"/>
  <c r="C39992" i="9"/>
  <c r="E6170" i="9"/>
  <c r="C6169" i="9"/>
  <c r="E9864" i="9"/>
  <c r="C9863" i="9"/>
  <c r="F331" i="10" a="1"/>
  <c r="F331" i="10" s="1"/>
  <c r="E15735" i="9"/>
  <c r="D15734" i="9"/>
  <c r="C15734" i="9"/>
  <c r="E40791" i="9"/>
  <c r="C40790" i="9"/>
  <c r="E54927" i="9"/>
  <c r="C54926" i="9"/>
  <c r="B31215" i="9"/>
  <c r="G31216" i="9"/>
  <c r="C33151" i="9"/>
  <c r="E33152" i="9"/>
  <c r="B60265" i="9"/>
  <c r="G60266" i="9"/>
  <c r="B34001" i="9"/>
  <c r="G34002" i="9"/>
  <c r="E8970" i="9"/>
  <c r="C8969" i="9"/>
  <c r="G54909" i="9"/>
  <c r="B54908" i="9"/>
  <c r="G31200" i="9"/>
  <c r="B31199" i="9"/>
  <c r="B60392" i="9"/>
  <c r="G60393" i="9"/>
  <c r="E22015" i="9"/>
  <c r="C22014" i="9"/>
  <c r="B38045" i="9"/>
  <c r="G38046" i="9"/>
  <c r="B19879" i="9"/>
  <c r="G19880" i="9"/>
  <c r="E9072" i="9"/>
  <c r="C9071" i="9"/>
  <c r="B38001" i="9"/>
  <c r="G38002" i="9"/>
  <c r="B51358" i="9"/>
  <c r="C1884" i="10" s="1" a="1"/>
  <c r="C1884" i="10" s="1"/>
  <c r="G51359" i="9"/>
  <c r="B57048" i="9"/>
  <c r="G57049" i="9"/>
  <c r="G20727" i="9"/>
  <c r="B20726" i="9"/>
  <c r="E53881" i="9"/>
  <c r="C53880" i="9"/>
  <c r="B61040" i="9"/>
  <c r="G61041" i="9"/>
  <c r="B52025" i="9"/>
  <c r="G52026" i="9"/>
  <c r="B23128" i="9"/>
  <c r="G23129" i="9"/>
  <c r="B53617" i="9"/>
  <c r="G53618" i="9"/>
  <c r="C50564" i="9"/>
  <c r="E50565" i="9"/>
  <c r="B57428" i="9"/>
  <c r="G57429" i="9"/>
  <c r="C869" i="9"/>
  <c r="E870" i="9"/>
  <c r="E37000" i="9"/>
  <c r="C36999" i="9"/>
  <c r="E33833" i="9"/>
  <c r="C33832" i="9"/>
  <c r="G58429" i="9"/>
  <c r="B58428" i="9"/>
  <c r="E10600" i="9"/>
  <c r="C10599" i="9"/>
  <c r="E40344" i="9"/>
  <c r="C40343" i="9"/>
  <c r="E29512" i="9"/>
  <c r="C29511" i="9"/>
  <c r="E49670" i="9"/>
  <c r="C49669" i="9"/>
  <c r="C33699" i="9"/>
  <c r="E33700" i="9"/>
  <c r="E55674" i="9"/>
  <c r="C55673" i="9"/>
  <c r="E31590" i="9"/>
  <c r="C31589" i="9"/>
  <c r="B49432" i="9"/>
  <c r="G49433" i="9"/>
  <c r="E46887" i="9"/>
  <c r="C46886" i="9"/>
  <c r="E54955" i="9"/>
  <c r="C54954" i="9"/>
  <c r="E7567" i="9"/>
  <c r="C7566" i="9"/>
  <c r="E53844" i="9"/>
  <c r="C53843" i="9"/>
  <c r="E28659" i="9"/>
  <c r="C28658" i="9"/>
  <c r="E8420" i="9"/>
  <c r="C8419" i="9"/>
  <c r="E13968" i="9"/>
  <c r="C13967" i="9"/>
  <c r="E5270" i="9"/>
  <c r="C5269" i="9"/>
  <c r="E33084" i="9"/>
  <c r="C33083" i="9"/>
  <c r="B43912" i="9"/>
  <c r="G43913" i="9"/>
  <c r="E51210" i="9"/>
  <c r="C51209" i="9"/>
  <c r="E9473" i="9"/>
  <c r="C9472" i="9"/>
  <c r="E4550" i="9"/>
  <c r="C4549" i="9"/>
  <c r="B39246" i="9"/>
  <c r="G39247" i="9"/>
  <c r="E26028" i="9"/>
  <c r="C26027" i="9"/>
  <c r="E59038" i="9"/>
  <c r="C59037" i="9"/>
  <c r="D340" i="10"/>
  <c r="E340" i="10"/>
  <c r="E59534" i="9"/>
  <c r="C59533" i="9"/>
  <c r="G35415" i="9"/>
  <c r="B35414" i="9"/>
  <c r="B56532" i="9"/>
  <c r="C2231" i="10" s="1" a="1"/>
  <c r="C2231" i="10" s="1"/>
  <c r="G56533" i="9"/>
  <c r="B57234" i="9"/>
  <c r="G57235" i="9"/>
  <c r="B57235" i="9" s="1"/>
  <c r="B60364" i="9"/>
  <c r="G60365" i="9"/>
  <c r="E12336" i="9"/>
  <c r="C12335" i="9"/>
  <c r="E54779" i="9"/>
  <c r="C54778" i="9"/>
  <c r="E37390" i="9"/>
  <c r="C37389" i="9"/>
  <c r="E12882" i="9"/>
  <c r="C12881" i="9"/>
  <c r="E20931" i="9"/>
  <c r="C20930" i="9"/>
  <c r="G17549" i="9"/>
  <c r="B17548" i="9"/>
  <c r="C418" i="10" s="1" a="1"/>
  <c r="C418" i="10" s="1"/>
  <c r="E41483" i="9"/>
  <c r="C41482" i="9"/>
  <c r="E25131" i="9"/>
  <c r="C25130" i="9"/>
  <c r="G20774" i="9"/>
  <c r="B20773" i="9"/>
  <c r="D1621" i="10"/>
  <c r="E1621" i="10"/>
  <c r="G56558" i="9"/>
  <c r="B56557" i="9"/>
  <c r="E16638" i="9"/>
  <c r="C16637" i="9"/>
  <c r="E14332" i="9"/>
  <c r="C14331" i="9"/>
  <c r="E55021" i="9"/>
  <c r="C55020" i="9"/>
  <c r="B45025" i="9"/>
  <c r="G45026" i="9"/>
  <c r="G26891" i="9"/>
  <c r="B26891" i="9" s="1"/>
  <c r="B26890" i="9"/>
  <c r="E22332" i="9"/>
  <c r="C22331" i="9"/>
  <c r="G23374" i="9"/>
  <c r="B23373" i="9"/>
  <c r="E11104" i="9"/>
  <c r="C11103" i="9"/>
  <c r="E16876" i="9"/>
  <c r="C16875" i="9"/>
  <c r="E25080" i="9"/>
  <c r="C25079" i="9"/>
  <c r="B29753" i="9"/>
  <c r="G29754" i="9"/>
  <c r="B56697" i="9"/>
  <c r="G56698" i="9"/>
  <c r="E43097" i="9"/>
  <c r="C43096" i="9"/>
  <c r="C47567" i="9"/>
  <c r="E47568" i="9"/>
  <c r="E46631" i="9"/>
  <c r="C46630" i="9"/>
  <c r="E34614" i="9"/>
  <c r="C34613" i="9"/>
  <c r="G41664" i="9"/>
  <c r="B41663" i="9"/>
  <c r="E5990" i="9"/>
  <c r="C5989" i="9"/>
  <c r="E14233" i="9"/>
  <c r="C14232" i="9"/>
  <c r="B24649" i="9"/>
  <c r="G24650" i="9"/>
  <c r="E58893" i="9"/>
  <c r="C58892" i="9"/>
  <c r="E12773" i="9"/>
  <c r="C12772" i="9"/>
  <c r="G26879" i="9"/>
  <c r="B26878" i="9"/>
  <c r="G51111" i="9"/>
  <c r="B51110" i="9"/>
  <c r="E33628" i="9"/>
  <c r="C33627" i="9"/>
  <c r="E49133" i="9"/>
  <c r="C49132" i="9"/>
  <c r="E50097" i="9"/>
  <c r="C50096" i="9"/>
  <c r="E16804" i="9"/>
  <c r="C16803" i="9"/>
  <c r="G22216" i="9"/>
  <c r="B22215" i="9"/>
  <c r="E58482" i="9"/>
  <c r="C58481" i="9"/>
  <c r="E30624" i="9"/>
  <c r="C30623" i="9"/>
  <c r="E48970" i="9"/>
  <c r="C48969" i="9"/>
  <c r="B39470" i="9"/>
  <c r="G39471" i="9"/>
  <c r="E2800" i="9"/>
  <c r="C2799" i="9"/>
  <c r="G41681" i="9"/>
  <c r="B41680" i="9"/>
  <c r="C1399" i="10" s="1" a="1"/>
  <c r="C1399" i="10" s="1"/>
  <c r="G60379" i="9"/>
  <c r="B60378" i="9"/>
  <c r="E56571" i="9"/>
  <c r="C56570" i="9"/>
  <c r="E36279" i="9"/>
  <c r="C36278" i="9"/>
  <c r="E57106" i="9"/>
  <c r="C57105" i="9"/>
  <c r="E37567" i="9"/>
  <c r="C37566" i="9"/>
  <c r="E33897" i="9"/>
  <c r="C33896" i="9"/>
  <c r="E23274" i="9"/>
  <c r="C23273" i="9"/>
  <c r="G43955" i="9"/>
  <c r="B43954" i="9"/>
  <c r="E37764" i="9"/>
  <c r="C37763" i="9"/>
  <c r="E39768" i="9"/>
  <c r="C39767" i="9"/>
  <c r="E3060" i="9"/>
  <c r="C3059" i="9"/>
  <c r="E22801" i="9"/>
  <c r="C22800" i="9"/>
  <c r="F356" i="10" a="1"/>
  <c r="F356" i="10" s="1"/>
  <c r="E16218" i="9"/>
  <c r="D16217" i="9"/>
  <c r="C16217" i="9"/>
  <c r="E41956" i="9"/>
  <c r="C41955" i="9"/>
  <c r="E13474" i="9"/>
  <c r="C13473" i="9"/>
  <c r="E7730" i="9"/>
  <c r="C7729" i="9"/>
  <c r="G19568" i="9"/>
  <c r="B19567" i="9"/>
  <c r="E46995" i="9"/>
  <c r="C46994" i="9"/>
  <c r="E35684" i="9"/>
  <c r="C35683" i="9"/>
  <c r="E21165" i="9"/>
  <c r="C21164" i="9"/>
  <c r="E9621" i="9"/>
  <c r="C9620" i="9"/>
  <c r="G21957" i="9"/>
  <c r="B21956" i="9"/>
  <c r="E13696" i="9"/>
  <c r="C13695" i="9"/>
  <c r="E43752" i="9"/>
  <c r="C43751" i="9"/>
  <c r="E10691" i="9"/>
  <c r="C10690" i="9"/>
  <c r="E28378" i="9"/>
  <c r="C28377" i="9"/>
  <c r="E56045" i="9"/>
  <c r="C56044" i="9"/>
  <c r="E6796" i="9"/>
  <c r="C6795" i="9"/>
  <c r="E12956" i="9"/>
  <c r="C12955" i="9"/>
  <c r="E52735" i="9"/>
  <c r="C52734" i="9"/>
  <c r="E19268" i="9"/>
  <c r="C19267" i="9"/>
  <c r="E23915" i="9"/>
  <c r="C23914" i="9"/>
  <c r="E17126" i="9"/>
  <c r="C17125" i="9"/>
  <c r="E53994" i="9"/>
  <c r="C53993" i="9"/>
  <c r="E41211" i="9"/>
  <c r="C41210" i="9"/>
  <c r="E37696" i="9"/>
  <c r="C37695" i="9"/>
  <c r="G37990" i="9"/>
  <c r="B37989" i="9"/>
  <c r="E25234" i="9"/>
  <c r="C25233" i="9"/>
  <c r="E59566" i="9"/>
  <c r="C59565" i="9"/>
  <c r="E48129" i="9"/>
  <c r="C48128" i="9"/>
  <c r="E54814" i="9"/>
  <c r="C54813" i="9"/>
  <c r="E58204" i="9"/>
  <c r="C58203" i="9"/>
  <c r="E54667" i="9"/>
  <c r="C54666" i="9"/>
  <c r="E36349" i="9"/>
  <c r="C36348" i="9"/>
  <c r="E24212" i="9"/>
  <c r="C24211" i="9"/>
  <c r="E18019" i="9"/>
  <c r="C18018" i="9"/>
  <c r="G23115" i="9"/>
  <c r="B23114" i="9"/>
  <c r="E41318" i="9"/>
  <c r="C41317" i="9"/>
  <c r="E28053" i="9"/>
  <c r="C28052" i="9"/>
  <c r="E51380" i="9"/>
  <c r="C51379" i="9"/>
  <c r="G53789" i="9"/>
  <c r="B53788" i="9"/>
  <c r="E48291" i="9"/>
  <c r="C48290" i="9"/>
  <c r="E50751" i="9"/>
  <c r="C50750" i="9"/>
  <c r="E30917" i="9"/>
  <c r="C30916" i="9"/>
  <c r="E7620" i="9"/>
  <c r="C7619" i="9"/>
  <c r="E24532" i="9"/>
  <c r="C24531" i="9"/>
  <c r="E20432" i="9"/>
  <c r="C20431" i="9"/>
  <c r="E57999" i="9"/>
  <c r="C57998" i="9"/>
  <c r="G59137" i="9"/>
  <c r="B59136" i="9"/>
  <c r="G56732" i="9"/>
  <c r="B56731" i="9"/>
  <c r="C2249" i="10" s="1" a="1"/>
  <c r="C2249" i="10" s="1"/>
  <c r="B59705" i="9"/>
  <c r="G59706" i="9"/>
  <c r="E49085" i="9"/>
  <c r="C49084" i="9"/>
  <c r="E56997" i="9"/>
  <c r="C56996" i="9"/>
  <c r="E3710" i="9"/>
  <c r="C3709" i="9"/>
  <c r="B25884" i="9"/>
  <c r="G25885" i="9"/>
  <c r="F304" i="10" a="1"/>
  <c r="F304" i="10" s="1"/>
  <c r="E15056" i="9"/>
  <c r="D15055" i="9"/>
  <c r="C15055" i="9"/>
  <c r="E38237" i="9"/>
  <c r="C38236" i="9"/>
  <c r="E49044" i="9"/>
  <c r="C49043" i="9"/>
  <c r="E28987" i="9"/>
  <c r="C28986" i="9"/>
  <c r="B60191" i="9"/>
  <c r="C2510" i="10" s="1" a="1"/>
  <c r="C2510" i="10" s="1"/>
  <c r="G60192" i="9"/>
  <c r="E50515" i="9"/>
  <c r="C50514" i="9"/>
  <c r="C44317" i="9"/>
  <c r="E44318" i="9"/>
  <c r="G60845" i="9"/>
  <c r="B60844" i="9"/>
  <c r="G58806" i="9"/>
  <c r="B58805" i="9"/>
  <c r="G59812" i="9"/>
  <c r="B59811" i="9"/>
  <c r="E46271" i="9"/>
  <c r="C46270" i="9"/>
  <c r="B18644" i="9"/>
  <c r="G18645" i="9"/>
  <c r="B31115" i="9"/>
  <c r="G31116" i="9"/>
  <c r="B36902" i="9"/>
  <c r="G36903" i="9"/>
  <c r="B45254" i="9"/>
  <c r="G45255" i="9"/>
  <c r="E38874" i="9"/>
  <c r="C38873" i="9"/>
  <c r="E18125" i="9"/>
  <c r="C18124" i="9"/>
  <c r="G52170" i="9"/>
  <c r="B52169" i="9"/>
  <c r="G57912" i="9"/>
  <c r="B57911" i="9"/>
  <c r="E24872" i="9"/>
  <c r="C24871" i="9"/>
  <c r="E55577" i="9"/>
  <c r="C55576" i="9"/>
  <c r="E50704" i="9"/>
  <c r="C50703" i="9"/>
  <c r="E59840" i="9"/>
  <c r="C59839" i="9"/>
  <c r="B57756" i="9"/>
  <c r="G57757" i="9"/>
  <c r="E36545" i="9"/>
  <c r="C36544" i="9"/>
  <c r="E55369" i="9"/>
  <c r="C55368" i="9"/>
  <c r="E17405" i="9"/>
  <c r="C17404" i="9"/>
  <c r="C50611" i="9"/>
  <c r="E50612" i="9"/>
  <c r="E38532" i="9"/>
  <c r="C38531" i="9"/>
  <c r="C45522" i="9"/>
  <c r="E45523" i="9"/>
  <c r="E13513" i="9"/>
  <c r="C13512" i="9"/>
  <c r="E50871" i="9"/>
  <c r="C50870" i="9"/>
  <c r="E4360" i="9"/>
  <c r="C4359" i="9"/>
  <c r="E17162" i="9"/>
  <c r="C17161" i="9"/>
  <c r="G47450" i="9"/>
  <c r="B47449" i="9"/>
  <c r="E22244" i="9"/>
  <c r="C22243" i="9"/>
  <c r="E13326" i="9"/>
  <c r="C13325" i="9"/>
  <c r="E19192" i="9"/>
  <c r="C19191" i="9"/>
  <c r="E18300" i="9"/>
  <c r="C18299" i="9"/>
  <c r="B44201" i="9"/>
  <c r="G44202" i="9"/>
  <c r="G56521" i="9"/>
  <c r="B56520" i="9"/>
  <c r="G21057" i="9"/>
  <c r="B21056" i="9"/>
  <c r="G38031" i="9"/>
  <c r="B38030" i="9"/>
  <c r="G60751" i="9"/>
  <c r="B60750" i="9"/>
  <c r="E55701" i="9"/>
  <c r="C55700" i="9"/>
  <c r="E26239" i="9"/>
  <c r="C26238" i="9"/>
  <c r="E9220" i="9"/>
  <c r="C9219" i="9"/>
  <c r="E21838" i="9"/>
  <c r="C21837" i="9"/>
  <c r="E11242" i="9"/>
  <c r="C11241" i="9"/>
  <c r="E4168" i="9"/>
  <c r="C4167" i="9"/>
  <c r="E9571" i="9"/>
  <c r="C9570" i="9"/>
  <c r="E37510" i="9"/>
  <c r="C37509" i="9"/>
  <c r="E5450" i="9"/>
  <c r="C5449" i="9"/>
  <c r="E40698" i="9"/>
  <c r="C40697" i="9"/>
  <c r="G51295" i="9"/>
  <c r="B51295" i="9" s="1"/>
  <c r="B51294" i="9"/>
  <c r="G23169" i="9"/>
  <c r="B23168" i="9"/>
  <c r="D619" i="10"/>
  <c r="E619" i="10"/>
  <c r="G57062" i="9"/>
  <c r="C57060" i="9"/>
  <c r="E17053" i="9"/>
  <c r="C17052" i="9"/>
  <c r="E38303" i="9"/>
  <c r="C38302" i="9"/>
  <c r="E48340" i="9"/>
  <c r="C48339" i="9"/>
  <c r="E3840" i="9"/>
  <c r="C3839" i="9"/>
  <c r="G34059" i="9"/>
  <c r="B34058" i="9"/>
  <c r="E57833" i="9"/>
  <c r="C57832" i="9"/>
  <c r="E16687" i="9"/>
  <c r="C16686" i="9"/>
  <c r="G45134" i="9"/>
  <c r="B45133" i="9"/>
  <c r="E58346" i="9"/>
  <c r="C58345" i="9"/>
  <c r="E13439" i="9"/>
  <c r="C13438" i="9"/>
  <c r="G23389" i="9"/>
  <c r="B23388" i="9"/>
  <c r="E28112" i="9"/>
  <c r="C28111" i="9"/>
  <c r="E12250" i="9"/>
  <c r="C12249" i="9"/>
  <c r="E15028" i="9"/>
  <c r="C15027" i="9"/>
  <c r="E44824" i="9"/>
  <c r="C44823" i="9"/>
  <c r="E16912" i="9"/>
  <c r="C16911" i="9"/>
  <c r="C35647" i="9"/>
  <c r="E35648" i="9"/>
  <c r="C21647" i="9"/>
  <c r="E21648" i="9"/>
  <c r="E20264" i="9"/>
  <c r="C20263" i="9"/>
  <c r="E44535" i="9"/>
  <c r="C44534" i="9"/>
  <c r="G16081" i="9"/>
  <c r="B16080" i="9"/>
  <c r="E52603" i="9"/>
  <c r="C52602" i="9"/>
  <c r="E2868" i="9"/>
  <c r="C2867" i="9"/>
  <c r="E16359" i="9"/>
  <c r="C16358" i="9"/>
  <c r="E30348" i="9"/>
  <c r="C30347" i="9"/>
  <c r="E10138" i="9"/>
  <c r="C10137" i="9"/>
  <c r="G16419" i="9"/>
  <c r="C16417" i="9"/>
  <c r="E25027" i="9"/>
  <c r="C25026" i="9"/>
  <c r="E20390" i="9"/>
  <c r="C20389" i="9"/>
  <c r="E53064" i="9"/>
  <c r="C53063" i="9"/>
  <c r="E19387" i="9"/>
  <c r="C19386" i="9"/>
  <c r="G28347" i="9"/>
  <c r="B28346" i="9"/>
  <c r="C34357" i="9"/>
  <c r="E34358" i="9"/>
  <c r="E28858" i="9"/>
  <c r="C28857" i="9"/>
  <c r="E3320" i="9"/>
  <c r="C3319" i="9"/>
  <c r="E31559" i="9"/>
  <c r="C31558" i="9"/>
  <c r="E30279" i="9"/>
  <c r="C30278" i="9"/>
  <c r="G59110" i="9"/>
  <c r="B59109" i="9"/>
  <c r="E16731" i="9"/>
  <c r="C16730" i="9"/>
  <c r="G18729" i="9"/>
  <c r="B18728" i="9"/>
  <c r="E23620" i="9"/>
  <c r="C23619" i="9"/>
  <c r="E45876" i="9"/>
  <c r="C45875" i="9"/>
  <c r="C56751" i="9"/>
  <c r="E56752" i="9"/>
  <c r="B21994" i="9"/>
  <c r="C617" i="10" s="1" a="1"/>
  <c r="C617" i="10" s="1"/>
  <c r="G21995" i="9"/>
  <c r="G57386" i="9"/>
  <c r="B57385" i="9"/>
  <c r="G57086" i="9"/>
  <c r="B57085" i="9"/>
  <c r="G32850" i="9"/>
  <c r="B32849" i="9"/>
  <c r="B60166" i="9"/>
  <c r="C2508" i="10" s="1" a="1"/>
  <c r="C2508" i="10" s="1"/>
  <c r="G60167" i="9"/>
  <c r="G51983" i="9"/>
  <c r="B51982" i="9"/>
  <c r="B36940" i="9"/>
  <c r="G36941" i="9"/>
  <c r="E19622" i="9"/>
  <c r="C19621" i="9"/>
  <c r="E14265" i="9"/>
  <c r="C14264" i="9"/>
  <c r="C14973" i="9"/>
  <c r="E14974" i="9"/>
  <c r="E35844" i="9"/>
  <c r="C35843" i="9"/>
  <c r="E15138" i="9"/>
  <c r="C15137" i="9"/>
  <c r="G58088" i="9"/>
  <c r="B58087" i="9"/>
  <c r="E451" i="9"/>
  <c r="C450" i="9"/>
  <c r="E7787" i="9"/>
  <c r="C7786" i="9"/>
  <c r="E52498" i="9"/>
  <c r="C52497" i="9"/>
  <c r="G53806" i="9"/>
  <c r="B53805" i="9"/>
  <c r="E18995" i="9"/>
  <c r="C18994" i="9"/>
  <c r="G32584" i="9"/>
  <c r="B32583" i="9"/>
  <c r="E53306" i="9"/>
  <c r="C53305" i="9"/>
  <c r="E17458" i="9"/>
  <c r="C17457" i="9"/>
  <c r="G18750" i="9"/>
  <c r="B18749" i="9"/>
  <c r="E21790" i="9"/>
  <c r="C21789" i="9"/>
  <c r="E1430" i="9"/>
  <c r="C1429" i="9"/>
  <c r="B35445" i="9"/>
  <c r="G35446" i="9"/>
  <c r="B57926" i="9"/>
  <c r="G57927" i="9"/>
  <c r="B57927" i="9" s="1"/>
  <c r="B34259" i="9"/>
  <c r="G34260" i="9"/>
  <c r="G29736" i="9"/>
  <c r="B29735" i="9"/>
  <c r="E28923" i="9"/>
  <c r="C28922" i="9"/>
  <c r="C8321" i="9"/>
  <c r="E8322" i="9"/>
  <c r="B19605" i="9"/>
  <c r="G19606" i="9"/>
  <c r="B35373" i="9"/>
  <c r="G35374" i="9"/>
  <c r="E17197" i="9"/>
  <c r="C17196" i="9"/>
  <c r="G36714" i="9"/>
  <c r="B36713" i="9"/>
  <c r="E8672" i="9"/>
  <c r="C8671" i="9"/>
  <c r="G19550" i="9"/>
  <c r="B19549" i="9"/>
  <c r="F1569" i="10" a="1"/>
  <c r="F1569" i="10" s="1"/>
  <c r="E45318" i="9"/>
  <c r="D45317" i="9"/>
  <c r="C45317" i="9"/>
  <c r="C44372" i="9"/>
  <c r="E44373" i="9"/>
  <c r="G25837" i="9"/>
  <c r="B25836" i="9"/>
  <c r="E35271" i="9"/>
  <c r="C35270" i="9"/>
  <c r="E45418" i="9"/>
  <c r="C45417" i="9"/>
  <c r="G45068" i="9"/>
  <c r="B45068" i="9" s="1"/>
  <c r="B45067" i="9"/>
  <c r="B60816" i="9"/>
  <c r="G60817" i="9"/>
  <c r="E8770" i="9"/>
  <c r="C8769" i="9"/>
  <c r="E39482" i="9"/>
  <c r="C39481" i="9"/>
  <c r="E8721" i="9"/>
  <c r="C8720" i="9"/>
  <c r="E29388" i="9"/>
  <c r="C29387" i="9"/>
  <c r="E58518" i="9"/>
  <c r="C58517" i="9"/>
  <c r="G26970" i="9"/>
  <c r="B26969" i="9"/>
  <c r="B53643" i="9"/>
  <c r="G53644" i="9"/>
  <c r="C8369" i="9"/>
  <c r="E8370" i="9"/>
  <c r="C27086" i="9"/>
  <c r="E27087" i="9"/>
  <c r="G41831" i="9"/>
  <c r="B41830" i="9"/>
  <c r="E59817" i="9"/>
  <c r="C59816" i="9"/>
  <c r="B24368" i="9"/>
  <c r="G24369" i="9"/>
  <c r="B18424" i="9"/>
  <c r="G18425" i="9"/>
  <c r="E20514" i="9"/>
  <c r="C20513" i="9"/>
  <c r="F2492" i="10" a="1"/>
  <c r="F2492" i="10" s="1"/>
  <c r="D59955" i="9"/>
  <c r="C59955" i="9"/>
  <c r="E59956" i="9"/>
  <c r="F325" i="10" a="1"/>
  <c r="F325" i="10" s="1"/>
  <c r="E15599" i="9"/>
  <c r="D15598" i="9"/>
  <c r="C15598" i="9"/>
  <c r="E14828" i="9"/>
  <c r="C14827" i="9"/>
  <c r="B19825" i="9"/>
  <c r="G19826" i="9"/>
  <c r="C15165" i="9"/>
  <c r="E15166" i="9"/>
  <c r="B56025" i="9"/>
  <c r="C2197" i="10" s="1" a="1"/>
  <c r="C2197" i="10" s="1"/>
  <c r="G56026" i="9"/>
  <c r="E18464" i="9"/>
  <c r="C18463" i="9"/>
  <c r="B50189" i="9"/>
  <c r="G50190" i="9"/>
  <c r="B57728" i="9"/>
  <c r="G57729" i="9"/>
  <c r="G25897" i="9"/>
  <c r="B25896" i="9"/>
  <c r="E24746" i="9"/>
  <c r="C24745" i="9"/>
  <c r="G55123" i="9"/>
  <c r="B55122" i="9"/>
  <c r="E29856" i="9"/>
  <c r="C29855" i="9"/>
  <c r="E42945" i="9"/>
  <c r="C42944" i="9"/>
  <c r="E48689" i="9"/>
  <c r="C48688" i="9"/>
  <c r="E53344" i="9"/>
  <c r="C53343" i="9"/>
  <c r="E25910" i="9"/>
  <c r="C25909" i="9"/>
  <c r="E33016" i="9"/>
  <c r="C33015" i="9"/>
  <c r="G40674" i="9"/>
  <c r="B40673" i="9"/>
  <c r="E40105" i="9"/>
  <c r="C40104" i="9"/>
  <c r="G29927" i="9"/>
  <c r="B29926" i="9"/>
  <c r="E12292" i="9"/>
  <c r="C12291" i="9"/>
  <c r="E26580" i="9"/>
  <c r="C26579" i="9"/>
  <c r="E40521" i="9"/>
  <c r="C40520" i="9"/>
  <c r="E12504" i="9"/>
  <c r="C12503" i="9"/>
  <c r="E10874" i="9"/>
  <c r="C10873" i="9"/>
  <c r="G28312" i="9"/>
  <c r="B28311" i="9"/>
  <c r="E24820" i="9"/>
  <c r="C24819" i="9"/>
  <c r="C21243" i="9"/>
  <c r="E21244" i="9"/>
  <c r="G34220" i="9"/>
  <c r="B34219" i="9"/>
  <c r="B34015" i="9"/>
  <c r="G34016" i="9"/>
  <c r="G59156" i="9"/>
  <c r="B59155" i="9"/>
  <c r="E11059" i="9"/>
  <c r="C11058" i="9"/>
  <c r="E25992" i="9"/>
  <c r="C25991" i="9"/>
  <c r="E42601" i="9"/>
  <c r="C42600" i="9"/>
  <c r="E47772" i="9"/>
  <c r="C47771" i="9"/>
  <c r="G37977" i="9"/>
  <c r="B37976" i="9"/>
  <c r="B44146" i="9"/>
  <c r="G44147" i="9"/>
  <c r="E52036" i="9"/>
  <c r="C52035" i="9"/>
  <c r="G41873" i="9"/>
  <c r="B41872" i="9"/>
  <c r="E9770" i="9"/>
  <c r="C9769" i="9"/>
  <c r="C47468" i="9"/>
  <c r="E47469" i="9"/>
  <c r="G40635" i="9"/>
  <c r="B40634" i="9"/>
  <c r="E39122" i="9"/>
  <c r="C39121" i="9"/>
  <c r="E17707" i="9"/>
  <c r="C17706" i="9"/>
  <c r="E2060" i="9"/>
  <c r="C2059" i="9"/>
  <c r="E11371" i="9"/>
  <c r="C11370" i="9"/>
  <c r="E56115" i="9"/>
  <c r="C56114" i="9"/>
  <c r="E49941" i="9"/>
  <c r="C49940" i="9"/>
  <c r="E45841" i="9"/>
  <c r="C45840" i="9"/>
  <c r="C46455" i="9"/>
  <c r="G46457" i="9"/>
  <c r="G17592" i="9"/>
  <c r="B17591" i="9"/>
  <c r="E30848" i="9"/>
  <c r="C30847" i="9"/>
  <c r="E19695" i="9"/>
  <c r="C19694" i="9"/>
  <c r="E38116" i="9"/>
  <c r="C38115" i="9"/>
  <c r="E58931" i="9"/>
  <c r="C58930" i="9"/>
  <c r="E29054" i="9"/>
  <c r="C29053" i="9"/>
  <c r="E45957" i="9"/>
  <c r="C45956" i="9"/>
  <c r="E35521" i="9"/>
  <c r="C35520" i="9"/>
  <c r="E58648" i="9"/>
  <c r="C58647" i="9"/>
  <c r="B55630" i="9"/>
  <c r="G55631" i="9"/>
  <c r="C20835" i="9"/>
  <c r="E20836" i="9"/>
  <c r="G60412" i="9"/>
  <c r="B60411" i="9"/>
  <c r="C2536" i="10" s="1" a="1"/>
  <c r="C2536" i="10" s="1"/>
  <c r="G56341" i="9"/>
  <c r="B56340" i="9"/>
  <c r="G34076" i="9"/>
  <c r="B34075" i="9"/>
  <c r="B55277" i="9"/>
  <c r="G55278" i="9"/>
  <c r="G59125" i="9"/>
  <c r="B59124" i="9"/>
  <c r="G59416" i="9"/>
  <c r="B59415" i="9"/>
  <c r="B49225" i="9"/>
  <c r="G49226" i="9"/>
  <c r="B55852" i="9"/>
  <c r="G55853" i="9"/>
  <c r="B56009" i="9"/>
  <c r="G56010" i="9"/>
  <c r="E54066" i="9"/>
  <c r="C54065" i="9"/>
  <c r="B42766" i="9"/>
  <c r="G42767" i="9"/>
  <c r="B29719" i="9"/>
  <c r="G29720" i="9"/>
  <c r="B28298" i="9"/>
  <c r="G28299" i="9"/>
  <c r="B25612" i="9"/>
  <c r="G25613" i="9"/>
  <c r="B51339" i="9"/>
  <c r="G51340" i="9"/>
  <c r="B35623" i="9"/>
  <c r="G35624" i="9"/>
  <c r="B53776" i="9"/>
  <c r="G53777" i="9"/>
  <c r="G55314" i="9"/>
  <c r="B55313" i="9"/>
  <c r="C2145" i="10" s="1" a="1"/>
  <c r="C2145" i="10" s="1"/>
  <c r="B32608" i="9"/>
  <c r="G32609" i="9"/>
  <c r="G54575" i="9"/>
  <c r="B54574" i="9"/>
  <c r="E42288" i="9"/>
  <c r="C42287" i="9"/>
  <c r="E46531" i="9"/>
  <c r="C46530" i="9"/>
  <c r="E4910" i="9"/>
  <c r="C4909" i="9"/>
  <c r="E47670" i="9"/>
  <c r="C47669" i="9"/>
  <c r="E38588" i="9"/>
  <c r="C38587" i="9"/>
  <c r="E26124" i="9"/>
  <c r="C26123" i="9"/>
  <c r="E34323" i="9"/>
  <c r="C34322" i="9"/>
  <c r="E592" i="9"/>
  <c r="C591" i="9"/>
  <c r="E35719" i="9"/>
  <c r="C35718" i="9"/>
  <c r="E14167" i="9"/>
  <c r="C14166" i="9"/>
  <c r="G50233" i="9"/>
  <c r="B50232" i="9"/>
  <c r="E12168" i="9"/>
  <c r="C12167" i="9"/>
  <c r="E23544" i="9"/>
  <c r="C23543" i="9"/>
  <c r="E6850" i="9"/>
  <c r="C6849" i="9"/>
  <c r="G171" i="9"/>
  <c r="B170" i="9"/>
  <c r="E50009" i="9"/>
  <c r="C50008" i="9"/>
  <c r="E21691" i="9"/>
  <c r="C21690" i="9"/>
  <c r="E53460" i="9"/>
  <c r="C53459" i="9"/>
  <c r="G40507" i="9"/>
  <c r="B40506" i="9"/>
  <c r="E24478" i="9"/>
  <c r="C24477" i="9"/>
  <c r="C44917" i="9"/>
  <c r="E44918" i="9"/>
  <c r="E50244" i="9"/>
  <c r="C50243" i="9"/>
  <c r="E16589" i="9"/>
  <c r="C16588" i="9"/>
  <c r="E30073" i="9"/>
  <c r="C30072" i="9"/>
  <c r="E49814" i="9"/>
  <c r="C49813" i="9"/>
  <c r="E13291" i="9"/>
  <c r="C13290" i="9"/>
  <c r="G48281" i="9"/>
  <c r="B48280" i="9"/>
  <c r="B47411" i="9"/>
  <c r="G47412" i="9"/>
  <c r="E4230" i="9"/>
  <c r="C4229" i="9"/>
  <c r="E56080" i="9"/>
  <c r="C56079" i="9"/>
  <c r="E31313" i="9"/>
  <c r="C31312" i="9"/>
  <c r="C14628" i="9"/>
  <c r="E14629" i="9"/>
  <c r="E17801" i="9"/>
  <c r="C17800" i="9"/>
  <c r="C39571" i="9"/>
  <c r="E39572" i="9"/>
  <c r="E40049" i="9"/>
  <c r="C40048" i="9"/>
  <c r="E57621" i="9"/>
  <c r="C57620" i="9"/>
  <c r="E23866" i="9"/>
  <c r="C23865" i="9"/>
  <c r="E512" i="10"/>
  <c r="D512" i="10"/>
  <c r="E8007" i="9"/>
  <c r="C8006" i="9"/>
  <c r="G58122" i="9"/>
  <c r="B58121" i="9"/>
  <c r="B56684" i="9"/>
  <c r="G56685" i="9"/>
  <c r="B59940" i="9"/>
  <c r="G59941" i="9"/>
  <c r="E12734" i="9"/>
  <c r="C12733" i="9"/>
  <c r="E46580" i="9"/>
  <c r="C46579" i="9"/>
  <c r="E41540" i="9"/>
  <c r="C41539" i="9"/>
  <c r="E23456" i="9"/>
  <c r="C23455" i="9"/>
  <c r="E33766" i="9"/>
  <c r="C33765" i="9"/>
  <c r="G17234" i="9"/>
  <c r="B17233" i="9"/>
  <c r="G21930" i="9"/>
  <c r="B21929" i="9"/>
  <c r="E49864" i="9"/>
  <c r="C49863" i="9"/>
  <c r="E59174" i="9"/>
  <c r="C59173" i="9"/>
  <c r="E13937" i="9"/>
  <c r="C13936" i="9"/>
  <c r="E730" i="9"/>
  <c r="C729" i="9"/>
  <c r="E55185" i="9"/>
  <c r="C55184" i="9"/>
  <c r="E9911" i="9"/>
  <c r="C9910" i="9"/>
  <c r="E13622" i="9"/>
  <c r="C13621" i="9"/>
  <c r="E4038" i="9"/>
  <c r="C4037" i="9"/>
  <c r="E30209" i="9"/>
  <c r="C30208" i="9"/>
  <c r="E13735" i="9"/>
  <c r="C13734" i="9"/>
  <c r="E2478" i="9"/>
  <c r="C2477" i="9"/>
  <c r="F312" i="10" a="1"/>
  <c r="F312" i="10" s="1"/>
  <c r="E15235" i="9"/>
  <c r="D15234" i="9"/>
  <c r="C15234" i="9"/>
  <c r="E16535" i="9"/>
  <c r="C16534" i="9"/>
  <c r="B60487" i="9"/>
  <c r="C2542" i="10" s="1" a="1"/>
  <c r="C2542" i="10" s="1"/>
  <c r="G60488" i="9"/>
  <c r="E22062" i="9"/>
  <c r="C22061" i="9"/>
  <c r="E48892" i="9"/>
  <c r="C48891" i="9"/>
  <c r="E30033" i="9"/>
  <c r="C30032" i="9"/>
  <c r="E49292" i="9"/>
  <c r="C49291" i="9"/>
  <c r="E13902" i="9"/>
  <c r="C13901" i="9"/>
  <c r="E19763" i="9"/>
  <c r="C19762" i="9"/>
  <c r="E12419" i="9"/>
  <c r="C12418" i="9"/>
  <c r="E15504" i="9"/>
  <c r="C15503" i="9"/>
  <c r="E14199" i="9"/>
  <c r="C14198" i="9"/>
  <c r="E36845" i="9"/>
  <c r="C36844" i="9"/>
  <c r="E5630" i="9"/>
  <c r="C5629" i="9"/>
  <c r="E38810" i="9"/>
  <c r="C38809" i="9"/>
  <c r="G36755" i="9"/>
  <c r="B36754" i="9"/>
  <c r="C21969" i="9"/>
  <c r="G21971" i="9"/>
  <c r="E3388" i="9"/>
  <c r="C3387" i="9"/>
  <c r="E13217" i="9"/>
  <c r="C13216" i="9"/>
  <c r="E31659" i="9"/>
  <c r="C31658" i="9"/>
  <c r="C32473" i="9"/>
  <c r="E32474" i="9"/>
  <c r="E54029" i="9"/>
  <c r="C54028" i="9"/>
  <c r="E59595" i="9"/>
  <c r="C59594" i="9"/>
  <c r="E12625" i="9"/>
  <c r="C12624" i="9"/>
  <c r="E16983" i="9"/>
  <c r="C16982" i="9"/>
  <c r="E58820" i="9"/>
  <c r="C58819" i="9"/>
  <c r="E57306" i="9"/>
  <c r="C57305" i="9"/>
  <c r="E29318" i="9"/>
  <c r="C29317" i="9"/>
  <c r="E56184" i="9"/>
  <c r="C56183" i="9"/>
  <c r="E9273" i="9"/>
  <c r="C9272" i="9"/>
  <c r="G48473" i="9"/>
  <c r="B48472" i="9"/>
  <c r="E14133" i="9"/>
  <c r="C14132" i="9"/>
  <c r="E7070" i="9"/>
  <c r="C7069" i="9"/>
  <c r="E19307" i="9"/>
  <c r="C19306" i="9"/>
  <c r="E4670" i="9"/>
  <c r="C4669" i="9"/>
  <c r="E56855" i="9"/>
  <c r="C56854" i="9"/>
  <c r="E15870" i="9"/>
  <c r="C15869" i="9"/>
  <c r="G39456" i="9"/>
  <c r="B39455" i="9"/>
  <c r="G57259" i="9"/>
  <c r="B57258" i="9"/>
  <c r="E14496" i="9"/>
  <c r="C14495" i="9"/>
  <c r="E57657" i="9"/>
  <c r="C57656" i="9"/>
  <c r="E59656" i="9"/>
  <c r="C59655" i="9"/>
  <c r="E27220" i="9"/>
  <c r="C27219" i="9"/>
  <c r="E48034" i="9"/>
  <c r="C48033" i="9"/>
  <c r="E50293" i="9"/>
  <c r="C50292" i="9"/>
  <c r="G48517" i="9"/>
  <c r="C48515" i="9"/>
  <c r="E49623" i="9"/>
  <c r="C49622" i="9"/>
  <c r="E46784" i="9"/>
  <c r="C46783" i="9"/>
  <c r="E37450" i="9"/>
  <c r="C37449" i="9"/>
  <c r="E15289" i="9"/>
  <c r="C15288" i="9"/>
  <c r="E47873" i="9"/>
  <c r="C47872" i="9"/>
  <c r="E60077" i="9"/>
  <c r="C60076" i="9"/>
  <c r="C14562" i="9"/>
  <c r="E14563" i="9"/>
  <c r="E30980" i="9"/>
  <c r="C30979" i="9"/>
  <c r="E15315" i="9"/>
  <c r="C15314" i="9"/>
  <c r="E20139" i="9"/>
  <c r="C20138" i="9"/>
  <c r="E1711" i="9"/>
  <c r="C1710" i="9"/>
  <c r="E15633" i="9"/>
  <c r="C15632" i="9"/>
  <c r="E17950" i="9"/>
  <c r="C17949" i="9"/>
  <c r="E59293" i="9"/>
  <c r="C59292" i="9"/>
  <c r="E6907" i="9"/>
  <c r="C6906" i="9"/>
  <c r="E34742" i="9"/>
  <c r="C34741" i="9"/>
  <c r="E34806" i="9"/>
  <c r="C34805" i="9"/>
  <c r="E41153" i="9"/>
  <c r="C41152" i="9"/>
  <c r="E20350" i="9"/>
  <c r="C20349" i="9"/>
  <c r="G21888" i="9"/>
  <c r="B21887" i="9"/>
  <c r="E42123" i="9"/>
  <c r="C42122" i="9"/>
  <c r="G58463" i="9"/>
  <c r="B58462" i="9"/>
  <c r="E22373" i="9"/>
  <c r="C22372" i="9"/>
  <c r="E11914" i="9"/>
  <c r="C11913" i="9"/>
  <c r="E6110" i="9"/>
  <c r="C6109" i="9"/>
  <c r="E21605" i="9"/>
  <c r="C21604" i="9"/>
  <c r="D291" i="10"/>
  <c r="E291" i="10"/>
  <c r="G39233" i="9"/>
  <c r="B39232" i="9"/>
  <c r="C35005" i="9"/>
  <c r="E35006" i="9"/>
  <c r="G45106" i="9"/>
  <c r="B45105" i="9"/>
  <c r="E19917" i="9"/>
  <c r="C19916" i="9"/>
  <c r="G51321" i="9"/>
  <c r="B51320" i="9"/>
  <c r="D460" i="10"/>
  <c r="E460" i="10"/>
  <c r="E28619" i="9"/>
  <c r="C28618" i="9"/>
  <c r="E18868" i="9"/>
  <c r="C18867" i="9"/>
  <c r="E40578" i="9"/>
  <c r="C40577" i="9"/>
  <c r="E9420" i="9"/>
  <c r="C9419" i="9"/>
  <c r="E4850" i="9"/>
  <c r="C4849" i="9"/>
  <c r="E23769" i="9"/>
  <c r="C23768" i="9"/>
  <c r="E17089" i="9"/>
  <c r="C17088" i="9"/>
  <c r="E5330" i="9"/>
  <c r="C5329" i="9"/>
  <c r="G24319" i="9"/>
  <c r="B24318" i="9"/>
  <c r="C51729" i="9"/>
  <c r="E51730" i="9"/>
  <c r="D303" i="10"/>
  <c r="E303" i="10"/>
  <c r="E4490" i="9"/>
  <c r="C4489" i="9"/>
  <c r="E30107" i="9"/>
  <c r="C30106" i="9"/>
  <c r="E59072" i="9"/>
  <c r="C59071" i="9"/>
  <c r="E23720" i="9"/>
  <c r="C23719" i="9"/>
  <c r="B36725" i="9"/>
  <c r="G36726" i="9"/>
  <c r="G40439" i="9"/>
  <c r="B40438" i="9"/>
  <c r="B57410" i="9"/>
  <c r="G57411" i="9"/>
  <c r="C27618" i="9"/>
  <c r="E27619" i="9"/>
  <c r="E36786" i="9"/>
  <c r="C36785" i="9"/>
  <c r="B28564" i="9"/>
  <c r="G28565" i="9"/>
  <c r="D1675" i="10"/>
  <c r="E1675" i="10"/>
  <c r="E54238" i="9"/>
  <c r="C54237" i="9"/>
  <c r="E6740" i="9"/>
  <c r="C6739" i="9"/>
  <c r="B16396" i="9"/>
  <c r="G16397" i="9"/>
  <c r="E13030" i="9"/>
  <c r="C13029" i="9"/>
  <c r="B55097" i="9"/>
  <c r="G55098" i="9"/>
  <c r="E8570" i="9"/>
  <c r="C8569" i="9"/>
  <c r="C21071" i="9"/>
  <c r="E21072" i="9"/>
  <c r="G59901" i="9"/>
  <c r="B59900" i="9"/>
  <c r="E45788" i="9"/>
  <c r="C45787" i="9"/>
  <c r="G45079" i="9"/>
  <c r="B45078" i="9"/>
  <c r="E41898" i="9"/>
  <c r="C41897" i="9"/>
  <c r="E10416" i="9"/>
  <c r="C10415" i="9"/>
  <c r="E52909" i="9"/>
  <c r="C52908" i="9"/>
  <c r="E567" i="10"/>
  <c r="D567" i="10"/>
  <c r="G26988" i="9"/>
  <c r="B26987" i="9"/>
  <c r="E43564" i="9"/>
  <c r="C43563" i="9"/>
  <c r="E13178" i="9"/>
  <c r="C13177" i="9"/>
  <c r="E31047" i="9"/>
  <c r="C31046" i="9"/>
  <c r="E18957" i="9"/>
  <c r="C18956" i="9"/>
  <c r="E10968" i="9"/>
  <c r="C10967" i="9"/>
  <c r="E26699" i="9"/>
  <c r="C26698" i="9"/>
  <c r="E9122" i="9"/>
  <c r="C9121" i="9"/>
  <c r="E20055" i="9"/>
  <c r="C20054" i="9"/>
  <c r="E31451" i="9"/>
  <c r="C31450" i="9"/>
  <c r="G23154" i="9"/>
  <c r="B23153" i="9"/>
  <c r="E51020" i="9"/>
  <c r="C51019" i="9"/>
  <c r="E6630" i="9"/>
  <c r="C6629" i="9"/>
  <c r="C20789" i="9"/>
  <c r="G20791" i="9"/>
  <c r="E7016" i="9"/>
  <c r="C7015" i="9"/>
  <c r="G25564" i="9"/>
  <c r="B25563" i="9"/>
  <c r="E58684" i="9"/>
  <c r="C58683" i="9"/>
  <c r="B60451" i="9"/>
  <c r="G60452" i="9"/>
  <c r="E41929" i="9"/>
  <c r="C41928" i="9"/>
  <c r="E13805" i="9"/>
  <c r="C13804" i="9"/>
  <c r="E31793" i="9"/>
  <c r="C31792" i="9"/>
  <c r="E20558" i="9"/>
  <c r="C20557" i="9"/>
  <c r="C35968" i="9"/>
  <c r="E35969" i="9"/>
  <c r="E29118" i="9"/>
  <c r="C29117" i="9"/>
  <c r="E19470" i="9"/>
  <c r="C19469" i="9"/>
  <c r="E56607" i="9"/>
  <c r="C56606" i="9"/>
  <c r="G21027" i="9"/>
  <c r="B21026" i="9"/>
  <c r="E50937" i="9"/>
  <c r="C50936" i="9"/>
  <c r="E53105" i="9"/>
  <c r="C53104" i="9"/>
  <c r="E38334" i="9"/>
  <c r="C38333" i="9"/>
  <c r="E5570" i="9"/>
  <c r="C5569" i="9"/>
  <c r="B51127" i="9"/>
  <c r="G51128" i="9"/>
  <c r="E7180" i="9"/>
  <c r="C7179" i="9"/>
  <c r="E30141" i="9"/>
  <c r="C30140" i="9"/>
  <c r="E39714" i="9"/>
  <c r="C39713" i="9"/>
  <c r="E36604" i="9"/>
  <c r="C36603" i="9"/>
  <c r="E35459" i="9"/>
  <c r="C35458" i="9"/>
  <c r="E48078" i="9"/>
  <c r="C48077" i="9"/>
  <c r="G22177" i="9"/>
  <c r="B22176" i="9"/>
  <c r="E8620" i="9"/>
  <c r="C8619" i="9"/>
  <c r="E9322" i="9"/>
  <c r="C9321" i="9"/>
  <c r="G36701" i="9"/>
  <c r="B36700" i="9"/>
  <c r="E58172" i="9"/>
  <c r="C58171" i="9"/>
  <c r="E16006" i="9"/>
  <c r="C16005" i="9"/>
  <c r="E55509" i="9"/>
  <c r="C55508" i="9"/>
  <c r="E52628" i="9"/>
  <c r="C52627" i="9"/>
  <c r="E56356" i="9"/>
  <c r="C56355" i="9"/>
  <c r="E28178" i="9"/>
  <c r="C28177" i="9"/>
  <c r="G36741" i="9"/>
  <c r="B36740" i="9"/>
  <c r="E46733" i="9"/>
  <c r="C46732" i="9"/>
  <c r="E17654" i="9"/>
  <c r="C17653" i="9"/>
  <c r="C1919" i="9"/>
  <c r="E1920" i="9"/>
  <c r="E29182" i="9"/>
  <c r="C29181" i="9"/>
  <c r="E15906" i="9"/>
  <c r="C15905" i="9"/>
  <c r="B47178" i="9"/>
  <c r="G47179" i="9"/>
  <c r="E14920" i="9"/>
  <c r="C14919" i="9"/>
  <c r="G16467" i="9"/>
  <c r="C16465" i="9"/>
  <c r="G28553" i="9"/>
  <c r="B28552" i="9"/>
  <c r="E13770" i="9"/>
  <c r="C13769" i="9"/>
  <c r="E19964" i="9"/>
  <c r="C19963" i="9"/>
  <c r="E25185" i="9"/>
  <c r="C25184" i="9"/>
  <c r="B49277" i="9"/>
  <c r="G49278" i="9"/>
  <c r="E57517" i="9"/>
  <c r="C57516" i="9"/>
  <c r="F306" i="10" a="1"/>
  <c r="F306" i="10" s="1"/>
  <c r="C15106" i="9"/>
  <c r="E15107" i="9"/>
  <c r="D15106" i="9"/>
  <c r="E18191" i="9"/>
  <c r="C18190" i="9"/>
  <c r="G41888" i="9"/>
  <c r="B41887" i="9"/>
  <c r="E5210" i="9"/>
  <c r="C5209" i="9"/>
  <c r="E15368" i="9"/>
  <c r="C15367" i="9"/>
  <c r="E17018" i="9"/>
  <c r="C17017" i="9"/>
  <c r="E51781" i="9"/>
  <c r="C51780" i="9"/>
  <c r="E47310" i="9"/>
  <c r="C47309" i="9"/>
  <c r="E11496" i="9"/>
  <c r="C11495" i="9"/>
  <c r="E38419" i="9"/>
  <c r="C38418" i="9"/>
  <c r="E56820" i="9"/>
  <c r="C56819" i="9"/>
  <c r="E6050" i="9"/>
  <c r="C6049" i="9"/>
  <c r="B17614" i="9"/>
  <c r="G17615" i="9"/>
  <c r="C42397" i="9"/>
  <c r="E42398" i="9"/>
  <c r="B60568" i="9"/>
  <c r="G60569" i="9"/>
  <c r="B40464" i="9"/>
  <c r="G40465" i="9"/>
  <c r="E47089" i="9"/>
  <c r="C47088" i="9"/>
  <c r="E17844" i="9"/>
  <c r="C17843" i="9"/>
  <c r="E23000" i="9"/>
  <c r="C22999" i="9"/>
  <c r="E59323" i="9"/>
  <c r="C59322" i="9"/>
  <c r="E15769" i="9"/>
  <c r="C15768" i="9"/>
  <c r="C15259" i="9"/>
  <c r="E15260" i="9"/>
  <c r="G31231" i="9"/>
  <c r="B31230" i="9"/>
  <c r="E3646" i="9"/>
  <c r="C3645" i="9"/>
  <c r="E16767" i="9"/>
  <c r="C16766" i="9"/>
  <c r="G51302" i="9"/>
  <c r="B51301" i="9"/>
  <c r="E52244" i="9"/>
  <c r="C52243" i="9"/>
  <c r="E39938" i="9"/>
  <c r="C39937" i="9"/>
  <c r="C33417" i="9"/>
  <c r="E33418" i="9"/>
  <c r="C42546" i="9"/>
  <c r="E42547" i="9"/>
  <c r="B50425" i="9"/>
  <c r="G50426" i="9"/>
  <c r="B17298" i="9"/>
  <c r="C403" i="10" s="1" a="1"/>
  <c r="C403" i="10" s="1"/>
  <c r="G17299" i="9"/>
  <c r="I668" i="10"/>
  <c r="I669" i="10"/>
  <c r="I670" i="10" s="1"/>
  <c r="B59403" i="9"/>
  <c r="C2447" i="10" s="1" a="1"/>
  <c r="C2447" i="10" s="1"/>
  <c r="G59404" i="9"/>
  <c r="E31992" i="9"/>
  <c r="C31991" i="9"/>
  <c r="C16149" i="9"/>
  <c r="G16151" i="9"/>
  <c r="C60027" i="9"/>
  <c r="E60028" i="9"/>
  <c r="E18769" i="9"/>
  <c r="C18768" i="9"/>
  <c r="B23402" i="9"/>
  <c r="G23403" i="9"/>
  <c r="B53027" i="9"/>
  <c r="G53028" i="9"/>
  <c r="I420" i="10"/>
  <c r="I421" i="10"/>
  <c r="I422" i="10" s="1"/>
  <c r="I423" i="10" s="1"/>
  <c r="C39065" i="9"/>
  <c r="E39066" i="9"/>
  <c r="E17431" i="9"/>
  <c r="C17430" i="9"/>
  <c r="E54703" i="9"/>
  <c r="C54702" i="9"/>
  <c r="C20883" i="9"/>
  <c r="E20884" i="9"/>
  <c r="F300" i="10" a="1"/>
  <c r="F300" i="10" s="1"/>
  <c r="C15002" i="9"/>
  <c r="D15002" i="9"/>
  <c r="E15003" i="9"/>
  <c r="F319" i="10" a="1"/>
  <c r="F319" i="10" s="1"/>
  <c r="C15343" i="9"/>
  <c r="D15343" i="9"/>
  <c r="E15344" i="9"/>
  <c r="B50448" i="9"/>
  <c r="C1832" i="10" s="1" a="1"/>
  <c r="C1832" i="10" s="1"/>
  <c r="G50449" i="9"/>
  <c r="B36769" i="9"/>
  <c r="G36770" i="9"/>
  <c r="B31381" i="9"/>
  <c r="G31382" i="9"/>
  <c r="B26938" i="9"/>
  <c r="G26939" i="9"/>
  <c r="B51139" i="9"/>
  <c r="G51140" i="9"/>
  <c r="B17528" i="9"/>
  <c r="G17529" i="9"/>
  <c r="G34274" i="9"/>
  <c r="B34273" i="9"/>
  <c r="B28243" i="9"/>
  <c r="G28244" i="9"/>
  <c r="B52816" i="9"/>
  <c r="G52817" i="9"/>
  <c r="B53827" i="9"/>
  <c r="G53828" i="9"/>
  <c r="G60806" i="9"/>
  <c r="B60805" i="9"/>
  <c r="E1570" i="9"/>
  <c r="C1569" i="9"/>
  <c r="E42500" i="9"/>
  <c r="C42499" i="9"/>
  <c r="B59912" i="9"/>
  <c r="G59913" i="9"/>
  <c r="E43344" i="9"/>
  <c r="C43343" i="9"/>
  <c r="E43803" i="9"/>
  <c r="C43802" i="9"/>
  <c r="E14431" i="9"/>
  <c r="C14430" i="9"/>
  <c r="G47424" i="9"/>
  <c r="C47422" i="9"/>
  <c r="G25628" i="9"/>
  <c r="B25627" i="9"/>
  <c r="C14694" i="9"/>
  <c r="E14695" i="9"/>
  <c r="G45295" i="9"/>
  <c r="B45294" i="9"/>
  <c r="E52661" i="9"/>
  <c r="C52660" i="9"/>
  <c r="E49912" i="9"/>
  <c r="C49911" i="9"/>
  <c r="E47038" i="9"/>
  <c r="C47037" i="9"/>
  <c r="E33552" i="9"/>
  <c r="C33551" i="9"/>
  <c r="E59505" i="9"/>
  <c r="C59504" i="9"/>
  <c r="B58634" i="9"/>
  <c r="G58635" i="9"/>
  <c r="E43152" i="9"/>
  <c r="C43151" i="9"/>
  <c r="E20182" i="9"/>
  <c r="C20181" i="9"/>
  <c r="E5690" i="9"/>
  <c r="C5689" i="9"/>
  <c r="E28577" i="9"/>
  <c r="C28576" i="9"/>
  <c r="E45684" i="9"/>
  <c r="C45683" i="9"/>
  <c r="E52868" i="9"/>
  <c r="C52867" i="9"/>
  <c r="B56714" i="9"/>
  <c r="G56715" i="9"/>
  <c r="E170" i="9"/>
  <c r="C169" i="9"/>
  <c r="E14034" i="9"/>
  <c r="C14033" i="9"/>
  <c r="E56407" i="9"/>
  <c r="C56406" i="9"/>
  <c r="E31486" i="9"/>
  <c r="C31485" i="9"/>
  <c r="G38211" i="9"/>
  <c r="B38210" i="9"/>
  <c r="E15201" i="9"/>
  <c r="C15200" i="9"/>
  <c r="E32911" i="9"/>
  <c r="C32910" i="9"/>
  <c r="E11453" i="9"/>
  <c r="C11452" i="9"/>
  <c r="G60355" i="9"/>
  <c r="B60354" i="9"/>
  <c r="I564" i="10"/>
  <c r="I565" i="10"/>
  <c r="I566" i="10" s="1"/>
  <c r="B53606" i="9"/>
  <c r="G53607" i="9"/>
  <c r="C27338" i="9"/>
  <c r="E27339" i="9"/>
  <c r="G61305" i="9"/>
  <c r="B61304" i="9"/>
  <c r="E13548" i="9"/>
  <c r="C13547" i="9"/>
  <c r="E2410" i="9"/>
  <c r="C2409" i="9"/>
  <c r="G20710" i="9"/>
  <c r="B20709" i="9"/>
  <c r="E51755" i="9"/>
  <c r="C51754" i="9"/>
  <c r="E18565" i="9"/>
  <c r="C18564" i="9"/>
  <c r="E9370" i="9"/>
  <c r="C9369" i="9"/>
  <c r="E9817" i="9"/>
  <c r="C9816" i="9"/>
  <c r="E14101" i="9"/>
  <c r="C14100" i="9"/>
  <c r="E47822" i="9"/>
  <c r="C47821" i="9"/>
  <c r="E18090" i="9"/>
  <c r="C18089" i="9"/>
  <c r="E56150" i="9"/>
  <c r="C56149" i="9"/>
  <c r="E11875" i="9"/>
  <c r="C11874" i="9"/>
  <c r="E9020" i="9"/>
  <c r="C9019" i="9"/>
  <c r="B29967" i="9"/>
  <c r="G29968" i="9"/>
  <c r="G26923" i="9"/>
  <c r="B26922" i="9"/>
  <c r="B41594" i="9"/>
  <c r="G41595" i="9"/>
  <c r="E15804" i="9"/>
  <c r="C15803" i="9"/>
  <c r="E32984" i="9"/>
  <c r="C32983" i="9"/>
  <c r="B25576" i="9"/>
  <c r="G25577" i="9"/>
  <c r="B55136" i="9"/>
  <c r="G55137" i="9"/>
  <c r="E42342" i="9"/>
  <c r="C42341" i="9"/>
  <c r="G60737" i="9"/>
  <c r="B60736" i="9"/>
  <c r="E21204" i="9"/>
  <c r="C21203" i="9"/>
  <c r="G18685" i="9"/>
  <c r="B18684" i="9"/>
  <c r="G52203" i="9"/>
  <c r="B52202" i="9"/>
  <c r="E9170" i="9"/>
  <c r="C9169" i="9"/>
  <c r="E34284" i="9"/>
  <c r="C34283" i="9"/>
  <c r="E1500" i="9"/>
  <c r="C1499" i="9"/>
  <c r="G27208" i="9"/>
  <c r="B27207" i="9"/>
  <c r="E49339" i="9"/>
  <c r="C49338" i="9"/>
  <c r="C32339" i="9"/>
  <c r="E32340" i="9"/>
  <c r="E37828" i="9"/>
  <c r="C37827" i="9"/>
  <c r="E51816" i="9"/>
  <c r="C51815" i="9"/>
  <c r="B60172" i="9"/>
  <c r="G60173" i="9"/>
  <c r="E30556" i="9"/>
  <c r="C30555" i="9"/>
  <c r="E12660" i="9"/>
  <c r="C12659" i="9"/>
  <c r="E23816" i="9"/>
  <c r="C23815" i="9"/>
  <c r="E19151" i="9"/>
  <c r="C19150" i="9"/>
  <c r="E53226" i="9"/>
  <c r="C53225" i="9"/>
  <c r="E31525" i="9"/>
  <c r="C31524" i="9"/>
  <c r="E44590" i="9"/>
  <c r="C44589" i="9"/>
  <c r="E22508" i="9"/>
  <c r="C22507" i="9"/>
  <c r="E10506" i="9"/>
  <c r="C10505" i="9"/>
  <c r="E20097" i="9"/>
  <c r="C20096" i="9"/>
  <c r="G18361" i="9"/>
  <c r="B18360" i="9"/>
  <c r="C452" i="10" s="1" a="1"/>
  <c r="C452" i="10" s="1"/>
  <c r="E58240" i="9"/>
  <c r="C58239" i="9"/>
  <c r="C15080" i="9"/>
  <c r="E15081" i="9"/>
  <c r="E11411" i="9"/>
  <c r="C11410" i="9"/>
  <c r="E57692" i="9"/>
  <c r="C57691" i="9"/>
  <c r="E57447" i="9"/>
  <c r="C57446" i="9"/>
  <c r="C32274" i="9"/>
  <c r="E32275" i="9"/>
  <c r="E12042" i="9"/>
  <c r="C12041" i="9"/>
  <c r="E1850" i="9"/>
  <c r="C1849" i="9"/>
  <c r="E28794" i="9"/>
  <c r="C28793" i="9"/>
  <c r="G21010" i="9"/>
  <c r="B21009" i="9"/>
  <c r="E11664" i="9"/>
  <c r="C11663" i="9"/>
  <c r="E40728" i="9"/>
  <c r="C40727" i="9"/>
  <c r="B57778" i="9"/>
  <c r="C2318" i="10" s="1" a="1"/>
  <c r="C2318" i="10" s="1"/>
  <c r="G57779" i="9"/>
  <c r="E26637" i="9"/>
  <c r="C26636" i="9"/>
  <c r="E16043" i="9"/>
  <c r="C16042" i="9"/>
  <c r="E55737" i="9"/>
  <c r="C55736" i="9"/>
  <c r="E34552" i="9"/>
  <c r="C34551" i="9"/>
  <c r="G54367" i="9"/>
  <c r="B54366" i="9"/>
  <c r="C2075" i="10" s="1" a="1"/>
  <c r="C2075" i="10" s="1"/>
  <c r="B29709" i="9"/>
  <c r="G29710" i="9"/>
  <c r="C14595" i="9"/>
  <c r="E14596" i="9"/>
  <c r="E36031" i="9"/>
  <c r="C36030" i="9"/>
  <c r="E11199" i="9"/>
  <c r="C11198" i="9"/>
  <c r="E10000" i="9"/>
  <c r="C9999" i="9"/>
  <c r="E4970" i="9"/>
  <c r="C4969" i="9"/>
  <c r="E1640" i="9"/>
  <c r="C1639" i="9"/>
  <c r="E23669" i="9"/>
  <c r="C23668" i="9"/>
  <c r="G44189" i="9"/>
  <c r="B44188" i="9"/>
  <c r="G35431" i="9"/>
  <c r="B35430" i="9"/>
  <c r="E13400" i="9"/>
  <c r="C13399" i="9"/>
  <c r="E47619" i="9"/>
  <c r="C47618" i="9"/>
  <c r="G52188" i="9"/>
  <c r="B52187" i="9"/>
  <c r="E44037" i="9"/>
  <c r="C44036" i="9"/>
  <c r="G44028" i="9"/>
  <c r="B44027" i="9"/>
  <c r="G24623" i="9"/>
  <c r="B24622" i="9"/>
  <c r="C16243" i="9"/>
  <c r="G16245" i="9"/>
  <c r="E14894" i="9"/>
  <c r="C14893" i="9"/>
  <c r="G43060" i="9"/>
  <c r="B43059" i="9"/>
  <c r="E4730" i="9"/>
  <c r="C4729" i="9"/>
  <c r="E53920" i="9"/>
  <c r="C53919" i="9"/>
  <c r="E48639" i="9"/>
  <c r="C48638" i="9"/>
  <c r="G39276" i="9"/>
  <c r="B39275" i="9"/>
  <c r="B55293" i="9"/>
  <c r="G55294" i="9"/>
  <c r="G25602" i="9"/>
  <c r="B25602" i="9" s="1"/>
  <c r="B25601" i="9"/>
  <c r="E51468" i="9"/>
  <c r="C51467" i="9"/>
  <c r="E21516" i="9"/>
  <c r="C21515" i="9"/>
  <c r="E3778" i="9"/>
  <c r="C3777" i="9"/>
  <c r="F2466" i="10" a="1"/>
  <c r="F2466" i="10" s="1"/>
  <c r="E59708" i="9"/>
  <c r="D59707" i="9"/>
  <c r="C59707" i="9"/>
  <c r="E43703" i="9"/>
  <c r="C43702" i="9"/>
  <c r="E10553" i="9"/>
  <c r="C10552" i="9"/>
  <c r="G31185" i="9"/>
  <c r="B31184" i="9"/>
  <c r="E13069" i="9"/>
  <c r="C13068" i="9"/>
  <c r="E12379" i="9"/>
  <c r="C12378" i="9"/>
  <c r="E31926" i="9"/>
  <c r="C31925" i="9"/>
  <c r="B31170" i="9"/>
  <c r="G31171" i="9"/>
  <c r="C8115" i="9"/>
  <c r="E8116" i="9"/>
  <c r="B21916" i="9"/>
  <c r="G21917" i="9"/>
  <c r="G46155" i="9"/>
  <c r="B46154" i="9"/>
  <c r="C1604" i="10" s="1" a="1"/>
  <c r="C1604" i="10" s="1"/>
  <c r="E3517" i="9"/>
  <c r="C3516" i="9"/>
  <c r="G60778" i="9"/>
  <c r="B60777" i="9"/>
  <c r="E49970" i="9"/>
  <c r="C49969" i="9"/>
  <c r="F350" i="10" a="1"/>
  <c r="F350" i="10" s="1"/>
  <c r="E16124" i="9"/>
  <c r="D16123" i="9"/>
  <c r="C16123" i="9"/>
  <c r="B42864" i="9"/>
  <c r="G42865" i="9"/>
  <c r="E5750" i="9"/>
  <c r="C5749" i="9"/>
  <c r="E34488" i="9"/>
  <c r="C34487" i="9"/>
  <c r="E1990" i="9"/>
  <c r="C1989" i="9"/>
  <c r="E36216" i="9"/>
  <c r="C36215" i="9"/>
  <c r="E56963" i="9"/>
  <c r="C56962" i="9"/>
  <c r="C39358" i="9"/>
  <c r="E39359" i="9"/>
  <c r="E4298" i="9"/>
  <c r="C4297" i="9"/>
  <c r="E18055" i="9"/>
  <c r="C18054" i="9"/>
  <c r="G23100" i="9"/>
  <c r="B23099" i="9"/>
  <c r="E9723" i="9"/>
  <c r="C9722" i="9"/>
  <c r="E33485" i="9"/>
  <c r="C33484" i="9"/>
  <c r="E18819" i="9"/>
  <c r="C18818" i="9"/>
  <c r="E2998" i="9"/>
  <c r="C2997" i="9"/>
  <c r="G25660" i="9"/>
  <c r="B25659" i="9"/>
  <c r="E12586" i="9"/>
  <c r="C12585" i="9"/>
  <c r="E5030" i="9"/>
  <c r="C5029" i="9"/>
  <c r="B44012" i="9"/>
  <c r="G44013" i="9"/>
  <c r="E24924" i="9"/>
  <c r="C24923" i="9"/>
  <c r="G49237" i="9"/>
  <c r="B49236" i="9"/>
  <c r="E21291" i="9"/>
  <c r="C21290" i="9"/>
  <c r="E18538" i="9"/>
  <c r="C18537" i="9"/>
  <c r="G46166" i="9"/>
  <c r="B46165" i="9"/>
  <c r="G60656" i="9"/>
  <c r="B60655" i="9"/>
  <c r="G48227" i="9"/>
  <c r="B48227" i="9" s="1"/>
  <c r="B48226" i="9"/>
  <c r="E41266" i="9"/>
  <c r="C41265" i="9"/>
  <c r="E39602" i="9"/>
  <c r="C39601" i="9"/>
  <c r="I1673" i="10"/>
  <c r="I1674" i="10"/>
  <c r="G25849" i="9"/>
  <c r="B25848" i="9"/>
  <c r="G36663" i="9"/>
  <c r="B36662" i="9"/>
  <c r="E19722" i="9"/>
  <c r="C19721" i="9"/>
  <c r="G48254" i="9"/>
  <c r="B48253" i="9"/>
  <c r="C8059" i="9"/>
  <c r="E8060" i="9"/>
  <c r="G48495" i="9"/>
  <c r="B48494" i="9"/>
  <c r="C50657" i="9"/>
  <c r="E50658" i="9"/>
  <c r="E37331" i="9"/>
  <c r="C37330" i="9"/>
  <c r="G60433" i="9"/>
  <c r="B60432" i="9"/>
  <c r="E21118" i="9"/>
  <c r="C21117" i="9"/>
  <c r="G40494" i="9"/>
  <c r="B40493" i="9"/>
  <c r="E52541" i="9"/>
  <c r="C52540" i="9"/>
  <c r="G58104" i="9"/>
  <c r="B58103" i="9"/>
  <c r="F328" i="10" a="1"/>
  <c r="F328" i="10" s="1"/>
  <c r="E15667" i="9"/>
  <c r="D15666" i="9"/>
  <c r="C15666" i="9"/>
  <c r="E24013" i="9"/>
  <c r="C24012" i="9"/>
  <c r="E52330" i="9"/>
  <c r="C52329" i="9"/>
  <c r="E27930" i="9"/>
  <c r="C27929" i="9"/>
  <c r="E25392" i="9"/>
  <c r="C25391" i="9"/>
  <c r="E54208" i="9"/>
  <c r="C54207" i="9"/>
  <c r="G43968" i="9"/>
  <c r="B43967" i="9"/>
  <c r="G25702" i="9"/>
  <c r="B25701" i="9"/>
  <c r="B32625" i="9"/>
  <c r="G32626" i="9"/>
  <c r="D318" i="10"/>
  <c r="E318" i="10"/>
  <c r="E41097" i="9"/>
  <c r="C41096" i="9"/>
  <c r="E40817" i="9"/>
  <c r="C40816" i="9"/>
  <c r="B27006" i="9"/>
  <c r="C829" i="10" s="1" a="1"/>
  <c r="C829" i="10" s="1"/>
  <c r="G27007" i="9"/>
  <c r="E58275" i="9"/>
  <c r="C58274" i="9"/>
  <c r="E21469" i="9"/>
  <c r="C21468" i="9"/>
  <c r="G42853" i="9"/>
  <c r="B42852" i="9"/>
  <c r="C1451" i="10" s="1" a="1"/>
  <c r="C1451" i="10" s="1"/>
  <c r="E51895" i="9"/>
  <c r="C51894" i="9"/>
  <c r="E2479" i="10"/>
  <c r="D2479" i="10"/>
  <c r="G50221" i="9"/>
  <c r="B50220" i="9"/>
  <c r="E31859" i="9"/>
  <c r="C31858" i="9"/>
  <c r="E2670" i="9"/>
  <c r="C2669" i="9"/>
  <c r="E15394" i="9"/>
  <c r="C15393" i="9"/>
  <c r="E56290" i="9"/>
  <c r="C56289" i="9"/>
  <c r="C47492" i="9"/>
  <c r="E47493" i="9"/>
  <c r="E53696" i="9"/>
  <c r="C53695" i="9"/>
  <c r="G18489" i="9"/>
  <c r="C18487" i="9"/>
  <c r="E57271" i="9"/>
  <c r="C57270" i="9"/>
  <c r="G23443" i="9"/>
  <c r="B23442" i="9"/>
  <c r="E46835" i="9"/>
  <c r="C46834" i="9"/>
  <c r="E52458" i="9"/>
  <c r="C52457" i="9"/>
  <c r="E53266" i="9"/>
  <c r="C53265" i="9"/>
  <c r="E29786" i="9"/>
  <c r="C29785" i="9"/>
  <c r="E6467" i="9"/>
  <c r="C6466" i="9"/>
  <c r="G33962" i="9"/>
  <c r="B33961" i="9"/>
  <c r="E7347" i="9"/>
  <c r="C7346" i="9"/>
  <c r="E30486" i="9"/>
  <c r="C30485" i="9"/>
  <c r="G57938" i="9"/>
  <c r="B57937" i="9"/>
  <c r="E56382" i="9"/>
  <c r="C56381" i="9"/>
  <c r="E51854" i="9"/>
  <c r="C51853" i="9"/>
  <c r="G49505" i="9"/>
  <c r="C49503" i="9"/>
  <c r="G59430" i="9"/>
  <c r="B59429" i="9"/>
  <c r="E11832" i="9"/>
  <c r="C11831" i="9"/>
  <c r="E16838" i="9"/>
  <c r="C16837" i="9"/>
  <c r="E21560" i="9"/>
  <c r="C21559" i="9"/>
  <c r="G60508" i="9"/>
  <c r="B60507" i="9"/>
  <c r="E11620" i="9"/>
  <c r="C11619" i="9"/>
  <c r="E20474" i="9"/>
  <c r="C20473" i="9"/>
  <c r="G18403" i="9"/>
  <c r="B18402" i="9"/>
  <c r="C455" i="10" s="1" a="1"/>
  <c r="C455" i="10" s="1"/>
  <c r="G42836" i="9"/>
  <c r="B42835" i="9"/>
  <c r="C60005" i="9"/>
  <c r="G60007" i="9"/>
  <c r="G58596" i="9"/>
  <c r="B58595" i="9"/>
  <c r="E41987" i="9"/>
  <c r="C41986" i="9"/>
  <c r="E9955" i="9"/>
  <c r="C9954" i="9"/>
  <c r="B57950" i="9"/>
  <c r="G57951" i="9"/>
  <c r="E24105" i="9"/>
  <c r="C24104" i="9"/>
  <c r="E7127" i="9"/>
  <c r="C7126" i="9"/>
  <c r="E40874" i="9"/>
  <c r="C40873" i="9"/>
  <c r="B23428" i="9"/>
  <c r="G23429" i="9"/>
  <c r="G28287" i="9"/>
  <c r="B28286" i="9"/>
  <c r="E11578" i="9"/>
  <c r="C11577" i="9"/>
  <c r="G52858" i="9"/>
  <c r="B52857" i="9"/>
  <c r="E18158" i="9"/>
  <c r="C18157" i="9"/>
  <c r="G39260" i="9"/>
  <c r="B39259" i="9"/>
  <c r="E27740" i="9"/>
  <c r="C27739" i="9"/>
  <c r="G50206" i="9"/>
  <c r="B50205" i="9"/>
  <c r="E4610" i="9"/>
  <c r="C4609" i="9"/>
  <c r="E48539" i="9"/>
  <c r="C48538" i="9"/>
  <c r="E37882" i="9"/>
  <c r="C37881" i="9"/>
  <c r="E51424" i="9"/>
  <c r="C51423" i="9"/>
  <c r="B54160" i="9"/>
  <c r="G54161" i="9"/>
  <c r="B22190" i="9"/>
  <c r="G22191" i="9"/>
  <c r="B136" i="8"/>
  <c r="B137" i="8" s="1"/>
  <c r="B138" i="8" s="1"/>
  <c r="B139" i="8" s="1"/>
  <c r="B140" i="8" s="1"/>
  <c r="B141" i="8" s="1"/>
  <c r="B142" i="8" s="1"/>
  <c r="B143" i="8" s="1"/>
  <c r="B144" i="8" s="1"/>
  <c r="B145" i="8" s="1"/>
  <c r="A135" i="8"/>
  <c r="A141" i="8" s="1"/>
  <c r="B49251" i="9"/>
  <c r="G49252" i="9"/>
  <c r="E46431" i="9"/>
  <c r="C46430" i="9"/>
  <c r="B50406" i="9"/>
  <c r="C1830" i="10" s="1" a="1"/>
  <c r="C1830" i="10" s="1"/>
  <c r="G50407" i="9"/>
  <c r="C20859" i="9"/>
  <c r="E20860" i="9"/>
  <c r="B17341" i="9"/>
  <c r="G17342" i="9"/>
  <c r="E43074" i="9"/>
  <c r="C43073" i="9"/>
  <c r="G19647" i="9"/>
  <c r="C19645" i="9"/>
  <c r="E29582" i="9"/>
  <c r="C29581" i="9"/>
  <c r="E39512" i="9"/>
  <c r="C39511" i="9"/>
  <c r="E33219" i="9"/>
  <c r="C33218" i="9"/>
  <c r="E58966" i="9"/>
  <c r="C58965" i="9"/>
  <c r="E34423" i="9"/>
  <c r="C34422" i="9"/>
  <c r="C60100" i="9"/>
  <c r="E60101" i="9"/>
  <c r="G17276" i="9"/>
  <c r="B17275" i="9"/>
  <c r="E14300" i="9"/>
  <c r="C14299" i="9"/>
  <c r="B25638" i="9"/>
  <c r="G25639" i="9"/>
  <c r="I2265" i="10"/>
  <c r="I2266" i="10"/>
  <c r="I2267" i="10" s="1"/>
  <c r="E23585" i="9"/>
  <c r="C23584" i="9"/>
  <c r="E22408" i="9"/>
  <c r="C22407" i="9"/>
  <c r="E58381" i="9"/>
  <c r="C58380" i="9"/>
  <c r="E23324" i="9"/>
  <c r="C23323" i="9"/>
  <c r="G17320" i="9"/>
  <c r="B17319" i="9"/>
  <c r="E52694" i="9"/>
  <c r="C52693" i="9"/>
  <c r="E12547" i="9"/>
  <c r="C12546" i="9"/>
  <c r="E12083" i="9"/>
  <c r="C12082" i="9"/>
  <c r="G60766" i="9"/>
  <c r="B60765" i="9"/>
  <c r="E48740" i="9"/>
  <c r="C48739" i="9"/>
  <c r="D334" i="10"/>
  <c r="E334" i="10"/>
  <c r="E60124" i="9"/>
  <c r="C60123" i="9"/>
  <c r="E34871" i="9"/>
  <c r="C34870" i="9"/>
  <c r="E42711" i="9"/>
  <c r="C42710" i="9"/>
  <c r="E9523" i="9"/>
  <c r="C9522" i="9"/>
  <c r="G47246" i="9"/>
  <c r="B47245" i="9"/>
  <c r="E47259" i="9"/>
  <c r="C47258" i="9"/>
  <c r="E20012" i="9"/>
  <c r="C20011" i="9"/>
  <c r="G36954" i="9"/>
  <c r="B36953" i="9"/>
  <c r="E16947" i="9"/>
  <c r="C16946" i="9"/>
  <c r="G24585" i="9"/>
  <c r="B24584" i="9"/>
  <c r="G58623" i="9"/>
  <c r="B58622" i="9"/>
  <c r="G34027" i="9"/>
  <c r="B34026" i="9"/>
  <c r="G57246" i="9"/>
  <c r="B57245" i="9"/>
  <c r="E22557" i="9"/>
  <c r="C22556" i="9"/>
  <c r="C44479" i="9"/>
  <c r="E44480" i="9"/>
  <c r="B48236" i="9"/>
  <c r="G48237" i="9"/>
  <c r="E54985" i="9"/>
  <c r="C54984" i="9"/>
  <c r="C8269" i="9"/>
  <c r="E8270" i="9"/>
  <c r="E2540" i="9"/>
  <c r="C2539" i="9"/>
  <c r="E23250" i="9"/>
  <c r="C23249" i="9"/>
  <c r="G57219" i="9"/>
  <c r="B57218" i="9"/>
  <c r="E44426" i="9"/>
  <c r="C44425" i="9"/>
  <c r="E50049" i="9"/>
  <c r="C50048" i="9"/>
  <c r="E21424" i="9"/>
  <c r="C21423" i="9"/>
  <c r="E12921" i="9"/>
  <c r="C12920" i="9"/>
  <c r="E19113" i="9"/>
  <c r="C19112" i="9"/>
  <c r="E49000" i="9"/>
  <c r="C48999" i="9"/>
  <c r="G20975" i="9"/>
  <c r="B20974" i="9"/>
  <c r="G41649" i="9"/>
  <c r="B41648" i="9"/>
  <c r="E18226" i="9"/>
  <c r="C18225" i="9"/>
  <c r="G46210" i="9"/>
  <c r="B46209" i="9"/>
  <c r="E3908" i="9"/>
  <c r="C3907" i="9"/>
  <c r="E10048" i="9"/>
  <c r="C10047" i="9"/>
  <c r="E24660" i="9"/>
  <c r="C24659" i="9"/>
  <c r="B54141" i="9"/>
  <c r="G54142" i="9"/>
  <c r="E30416" i="9"/>
  <c r="C30415" i="9"/>
  <c r="E32877" i="9"/>
  <c r="C32876" i="9"/>
  <c r="B54378" i="9"/>
  <c r="G54379" i="9"/>
  <c r="G19899" i="9"/>
  <c r="B19898" i="9"/>
  <c r="E22703" i="9"/>
  <c r="C22702" i="9"/>
  <c r="E49527" i="9"/>
  <c r="C49526" i="9"/>
  <c r="E25506" i="9"/>
  <c r="C25505" i="9"/>
  <c r="E55647" i="9"/>
  <c r="C55646" i="9"/>
  <c r="E2340" i="9"/>
  <c r="C2339" i="9"/>
  <c r="E27679" i="9"/>
  <c r="C27678" i="9"/>
  <c r="E36094" i="9"/>
  <c r="C36093" i="9"/>
  <c r="E241" i="9"/>
  <c r="C240" i="9"/>
  <c r="G27184" i="9"/>
  <c r="B27184" i="9" s="1"/>
  <c r="B27183" i="9"/>
  <c r="E10784" i="9"/>
  <c r="C10783" i="9"/>
  <c r="C59732" i="9"/>
  <c r="E59733" i="9"/>
  <c r="E35751" i="9"/>
  <c r="C35750" i="9"/>
  <c r="E50979" i="9"/>
  <c r="C50978" i="9"/>
  <c r="E42070" i="9"/>
  <c r="C42069" i="9"/>
  <c r="E15701" i="9"/>
  <c r="C15700" i="9"/>
  <c r="E10831" i="9"/>
  <c r="C10830" i="9"/>
  <c r="C45470" i="9"/>
  <c r="E45471" i="9"/>
  <c r="C42654" i="9"/>
  <c r="E42655" i="9"/>
  <c r="E5150" i="9"/>
  <c r="C5149" i="9"/>
  <c r="E59476" i="9"/>
  <c r="C59475" i="9"/>
  <c r="E6350" i="9"/>
  <c r="C6349" i="9"/>
  <c r="E17879" i="9"/>
  <c r="C17878" i="9"/>
  <c r="E34389" i="9"/>
  <c r="C34388" i="9"/>
  <c r="E13365" i="9"/>
  <c r="C13364" i="9"/>
  <c r="E14067" i="9"/>
  <c r="C14066" i="9"/>
  <c r="B60468" i="9"/>
  <c r="G60469" i="9"/>
  <c r="E6230" i="9"/>
  <c r="C6229" i="9"/>
  <c r="E10279" i="9"/>
  <c r="C10278" i="9"/>
  <c r="G48453" i="9"/>
  <c r="B48452" i="9"/>
  <c r="E6687" i="9"/>
  <c r="C6686" i="9"/>
  <c r="E13587" i="9"/>
  <c r="C13586" i="9"/>
  <c r="E14863" i="9"/>
  <c r="C14862" i="9"/>
  <c r="E25953" i="9"/>
  <c r="C25952" i="9"/>
  <c r="G22162" i="9"/>
  <c r="B22161" i="9"/>
  <c r="B42822" i="9"/>
  <c r="G42823" i="9"/>
  <c r="B58440" i="9"/>
  <c r="G58441" i="9"/>
  <c r="G51155" i="9"/>
  <c r="B51154" i="9"/>
  <c r="E52580" i="9"/>
  <c r="C52579" i="9"/>
  <c r="B52843" i="9"/>
  <c r="G52844" i="9"/>
  <c r="B32861" i="9"/>
  <c r="G32862" i="9"/>
  <c r="C27497" i="9"/>
  <c r="E27498" i="9"/>
  <c r="E20602" i="9"/>
  <c r="C20601" i="9"/>
  <c r="E21740" i="9"/>
  <c r="C21739" i="9"/>
  <c r="E42178" i="9"/>
  <c r="C42177" i="9"/>
  <c r="E26294" i="9"/>
  <c r="C26293" i="9"/>
  <c r="E11707" i="9"/>
  <c r="C11706" i="9"/>
  <c r="E19345" i="9"/>
  <c r="C19344" i="9"/>
  <c r="G58416" i="9"/>
  <c r="B58415" i="9"/>
  <c r="G23142" i="9"/>
  <c r="B23141" i="9"/>
  <c r="E3128" i="9"/>
  <c r="C3127" i="9"/>
  <c r="E38754" i="9"/>
  <c r="C38753" i="9"/>
  <c r="E54594" i="9"/>
  <c r="C54593" i="9"/>
  <c r="E51554" i="9"/>
  <c r="C51553" i="9"/>
  <c r="E11539" i="9"/>
  <c r="C11538" i="9"/>
  <c r="E55334" i="9"/>
  <c r="C55333" i="9"/>
  <c r="E30693" i="9"/>
  <c r="C30692" i="9"/>
  <c r="E51512" i="9"/>
  <c r="C51511" i="9"/>
  <c r="E55473" i="9"/>
  <c r="C55472" i="9"/>
  <c r="E19669" i="9"/>
  <c r="C19668" i="9"/>
  <c r="C44265" i="9"/>
  <c r="E44266" i="9"/>
  <c r="G55978" i="9"/>
  <c r="B55977" i="9"/>
  <c r="C23181" i="9"/>
  <c r="G23183" i="9"/>
  <c r="E53428" i="9"/>
  <c r="C53427" i="9"/>
  <c r="B58775" i="9"/>
  <c r="G58776" i="9"/>
  <c r="E27559" i="9"/>
  <c r="C27558" i="9"/>
  <c r="B27148" i="9"/>
  <c r="G27149" i="9"/>
  <c r="C44239" i="9"/>
  <c r="E44240" i="9"/>
  <c r="B18339" i="9"/>
  <c r="G18340" i="9"/>
  <c r="E21380" i="9"/>
  <c r="C21379" i="9"/>
  <c r="E22604" i="9"/>
  <c r="C22603" i="9"/>
  <c r="E382" i="9"/>
  <c r="C381" i="9"/>
  <c r="G60831" i="9"/>
  <c r="B60830" i="9"/>
  <c r="C2585" i="10" s="1" a="1"/>
  <c r="C2585" i="10" s="1"/>
  <c r="G53631" i="9"/>
  <c r="B53630" i="9"/>
  <c r="G42808" i="9"/>
  <c r="B42807" i="9"/>
  <c r="E30769" i="9"/>
  <c r="C30768" i="9"/>
  <c r="E12000" i="9"/>
  <c r="C11999" i="9"/>
  <c r="C56889" i="9"/>
  <c r="E56890" i="9"/>
  <c r="E5090" i="9"/>
  <c r="C5089" i="9"/>
  <c r="E38062" i="9"/>
  <c r="C38061" i="9"/>
  <c r="B58786" i="9"/>
  <c r="G58787" i="9"/>
  <c r="E23227" i="9"/>
  <c r="C23226" i="9"/>
  <c r="B20742" i="9"/>
  <c r="G20743" i="9"/>
  <c r="G60273" i="9"/>
  <c r="B60272" i="9"/>
  <c r="E50798" i="9"/>
  <c r="C50797" i="9"/>
  <c r="G43981" i="9"/>
  <c r="B43980" i="9"/>
  <c r="C39001" i="9"/>
  <c r="E39002" i="9"/>
  <c r="C14463" i="9"/>
  <c r="E14464" i="9"/>
  <c r="E16323" i="9"/>
  <c r="C16322" i="9"/>
  <c r="B54889" i="9"/>
  <c r="G54890" i="9"/>
  <c r="B46196" i="9"/>
  <c r="G46197" i="9"/>
  <c r="B54553" i="9"/>
  <c r="G54554" i="9"/>
  <c r="F297" i="10" a="1"/>
  <c r="F297" i="10" s="1"/>
  <c r="E14947" i="9"/>
  <c r="D14946" i="9"/>
  <c r="C14946" i="9"/>
  <c r="G35638" i="9"/>
  <c r="B35637" i="9"/>
  <c r="E13104" i="9"/>
  <c r="C13103" i="9"/>
  <c r="E26520" i="9"/>
  <c r="C26519" i="9"/>
  <c r="B46360" i="9"/>
  <c r="G46361" i="9"/>
  <c r="G39219" i="9"/>
  <c r="B39218" i="9"/>
  <c r="G53406" i="9"/>
  <c r="B53405" i="9"/>
  <c r="B55613" i="9"/>
  <c r="G55614" i="9"/>
  <c r="B40687" i="9"/>
  <c r="G40688" i="9"/>
  <c r="C32406" i="9"/>
  <c r="E32407" i="9"/>
  <c r="B41694" i="9"/>
  <c r="G41695" i="9"/>
  <c r="B52993" i="9"/>
  <c r="G52994" i="9"/>
  <c r="B45120" i="9"/>
  <c r="G45121" i="9"/>
  <c r="E8872" i="9"/>
  <c r="C8871" i="9"/>
  <c r="E14533" i="9"/>
  <c r="C14532" i="9"/>
  <c r="B24394" i="9"/>
  <c r="G24395" i="9"/>
  <c r="B53044" i="9"/>
  <c r="C1988" i="10" s="1" a="1"/>
  <c r="C1988" i="10" s="1"/>
  <c r="G53045" i="9"/>
  <c r="E36154" i="9"/>
  <c r="C36153" i="9"/>
  <c r="E1780" i="9"/>
  <c r="C1779" i="9"/>
  <c r="E52080" i="9"/>
  <c r="C52079" i="9"/>
  <c r="G53766" i="9"/>
  <c r="B53766" i="9" s="1"/>
  <c r="B53765" i="9"/>
  <c r="E45368" i="9"/>
  <c r="C45367" i="9"/>
  <c r="E15551" i="9"/>
  <c r="C15550" i="9"/>
  <c r="E37154" i="9"/>
  <c r="C37153" i="9"/>
  <c r="E19074" i="9"/>
  <c r="C19073" i="9"/>
  <c r="E523" i="9"/>
  <c r="C522" i="9"/>
  <c r="G28364" i="9"/>
  <c r="B28363" i="9"/>
  <c r="A136" i="8"/>
  <c r="A142" i="8" s="1"/>
  <c r="C137" i="8"/>
  <c r="C138" i="8" s="1"/>
  <c r="C139" i="8" s="1"/>
  <c r="C140" i="8" s="1"/>
  <c r="C141" i="8" s="1"/>
  <c r="C142" i="8" s="1"/>
  <c r="C143" i="8" s="1"/>
  <c r="C144" i="8" s="1"/>
  <c r="E36966" i="9"/>
  <c r="C36965" i="9"/>
  <c r="E15837" i="9"/>
  <c r="C15836" i="9"/>
  <c r="E22752" i="9"/>
  <c r="C22751" i="9"/>
  <c r="D1623" i="10"/>
  <c r="E1623" i="10"/>
  <c r="E58136" i="9"/>
  <c r="C58135" i="9"/>
  <c r="G57742" i="9"/>
  <c r="B57741" i="9"/>
  <c r="B54353" i="9"/>
  <c r="G54354" i="9"/>
  <c r="E29993" i="9"/>
  <c r="C29992" i="9"/>
  <c r="E10463" i="9"/>
  <c r="C10462" i="9"/>
  <c r="E54405" i="9"/>
  <c r="C54404" i="9"/>
  <c r="E28444" i="9"/>
  <c r="C28443" i="9"/>
  <c r="E12808" i="9"/>
  <c r="C12807" i="9"/>
  <c r="E43180" i="9"/>
  <c r="C43179" i="9"/>
  <c r="E54103" i="9"/>
  <c r="C54102" i="9"/>
  <c r="E43290" i="9"/>
  <c r="C43289" i="9"/>
  <c r="E26065" i="9"/>
  <c r="C26064" i="9"/>
  <c r="E57798" i="9"/>
  <c r="C57797" i="9"/>
  <c r="E54445" i="9"/>
  <c r="C54444" i="9"/>
  <c r="E7950" i="9"/>
  <c r="C7949" i="9"/>
  <c r="E4790" i="9"/>
  <c r="C4789" i="9"/>
  <c r="E55901" i="9"/>
  <c r="C55900" i="9"/>
  <c r="E35076" i="9"/>
  <c r="C35075" i="9"/>
  <c r="C14663" i="9"/>
  <c r="E14664" i="9"/>
  <c r="D1465" i="10"/>
  <c r="E1465" i="10"/>
  <c r="C44750" i="9"/>
  <c r="E44751" i="9"/>
  <c r="B48437" i="9"/>
  <c r="G48438" i="9"/>
  <c r="G45306" i="9"/>
  <c r="B45305" i="9"/>
  <c r="E57483" i="9"/>
  <c r="C57482" i="9"/>
  <c r="G32657" i="9"/>
  <c r="B32656" i="9"/>
  <c r="C45910" i="9"/>
  <c r="E45911" i="9"/>
  <c r="G47399" i="9"/>
  <c r="B47398" i="9"/>
  <c r="E26407" i="9"/>
  <c r="C26406" i="9"/>
  <c r="E2501" i="10"/>
  <c r="D2501" i="10"/>
  <c r="B35584" i="9"/>
  <c r="G35585" i="9"/>
  <c r="B38223" i="9"/>
  <c r="G38224" i="9"/>
  <c r="E23503" i="9"/>
  <c r="C23502" i="9"/>
  <c r="E12461" i="9"/>
  <c r="C12460" i="9"/>
  <c r="E55150" i="9"/>
  <c r="C55149" i="9"/>
  <c r="E2736" i="9"/>
  <c r="C2735" i="9"/>
  <c r="E43456" i="9"/>
  <c r="C43455" i="9"/>
  <c r="E5390" i="9"/>
  <c r="C5389" i="9"/>
  <c r="E661" i="9"/>
  <c r="C660" i="9"/>
  <c r="B60726" i="9"/>
  <c r="G60727" i="9"/>
  <c r="B48265" i="9"/>
  <c r="G48266" i="9"/>
  <c r="B24634" i="9"/>
  <c r="G24635" i="9"/>
  <c r="E1220" i="9"/>
  <c r="C1219" i="9"/>
  <c r="E14399" i="9"/>
  <c r="C14398" i="9"/>
  <c r="B58760" i="9"/>
  <c r="G58761" i="9"/>
  <c r="B45092" i="9"/>
  <c r="G45093" i="9"/>
  <c r="C45628" i="9"/>
  <c r="E45629" i="9"/>
  <c r="G59925" i="9"/>
  <c r="B59924" i="9"/>
  <c r="G59984" i="9"/>
  <c r="B59983" i="9"/>
  <c r="B23206" i="9"/>
  <c r="C669" i="10" s="1" a="1"/>
  <c r="C669" i="10" s="1"/>
  <c r="G23207" i="9"/>
  <c r="E14729" i="9"/>
  <c r="C14728" i="9"/>
  <c r="G40479" i="9"/>
  <c r="B40478" i="9"/>
  <c r="E56925" i="9"/>
  <c r="C56924" i="9"/>
  <c r="E28726" i="9"/>
  <c r="C28725" i="9"/>
  <c r="E3970" i="9"/>
  <c r="C3969" i="9"/>
  <c r="E31246" i="9"/>
  <c r="C31245" i="9"/>
  <c r="E10368" i="9"/>
  <c r="C10367" i="9"/>
  <c r="E33354" i="9"/>
  <c r="C33353" i="9"/>
  <c r="E11789" i="9"/>
  <c r="C11788" i="9"/>
  <c r="G38017" i="9"/>
  <c r="B38016" i="9"/>
  <c r="E40759" i="9"/>
  <c r="C40758" i="9"/>
  <c r="C46406" i="9"/>
  <c r="E46407" i="9"/>
  <c r="G50381" i="9"/>
  <c r="B50380" i="9"/>
  <c r="D1950" i="10"/>
  <c r="E1950" i="10"/>
  <c r="E10736" i="9"/>
  <c r="C10735" i="9"/>
  <c r="E36416" i="9"/>
  <c r="C36415" i="9"/>
  <c r="G49463" i="9"/>
  <c r="B49462" i="9"/>
  <c r="E53525" i="9"/>
  <c r="C53524" i="9"/>
  <c r="E38363" i="9"/>
  <c r="C38362" i="9"/>
  <c r="G60792" i="9"/>
  <c r="B60791" i="9"/>
  <c r="E2608" i="9"/>
  <c r="C2607" i="9"/>
  <c r="G23416" i="9"/>
  <c r="B23415" i="9"/>
  <c r="E2930" i="9"/>
  <c r="C2929" i="9"/>
  <c r="E35209" i="9"/>
  <c r="C35208" i="9"/>
  <c r="E22112" i="9"/>
  <c r="C22111" i="9"/>
  <c r="E52370" i="9"/>
  <c r="C52369" i="9"/>
  <c r="E55542" i="9"/>
  <c r="C55541" i="9"/>
  <c r="E37633" i="9"/>
  <c r="C37632" i="9"/>
  <c r="B22233" i="9"/>
  <c r="G22234" i="9"/>
  <c r="E14796" i="9"/>
  <c r="C14795" i="9"/>
  <c r="G52830" i="9"/>
  <c r="B52829" i="9"/>
  <c r="G41636" i="9"/>
  <c r="B41635" i="9"/>
  <c r="E311" i="9"/>
  <c r="C310" i="9"/>
  <c r="B47140" i="9"/>
  <c r="G47141" i="9"/>
  <c r="E34091" i="9"/>
  <c r="C34090" i="9"/>
  <c r="E48789" i="9"/>
  <c r="C48788" i="9"/>
  <c r="E13836" i="9"/>
  <c r="C13835" i="9"/>
  <c r="G21903" i="9"/>
  <c r="B21902" i="9"/>
  <c r="E15940" i="9"/>
  <c r="C15939" i="9"/>
  <c r="E7400" i="9"/>
  <c r="C7399" i="9"/>
  <c r="G46373" i="9"/>
  <c r="B46372" i="9"/>
  <c r="I2496" i="10"/>
  <c r="I2497" i="10" s="1"/>
  <c r="B49484" i="9"/>
  <c r="G49485" i="9"/>
  <c r="B52225" i="9"/>
  <c r="C1937" i="10" s="1" a="1"/>
  <c r="C1937" i="10" s="1"/>
  <c r="G52226" i="9"/>
  <c r="E46682" i="9"/>
  <c r="C46681" i="9"/>
  <c r="E32951" i="9"/>
  <c r="C32950" i="9"/>
  <c r="E38642" i="9"/>
  <c r="C38641" i="9"/>
  <c r="E26349" i="9"/>
  <c r="C26348" i="9"/>
  <c r="C45198" i="9"/>
  <c r="E45199" i="9"/>
  <c r="E14760" i="9"/>
  <c r="C14759" i="9"/>
  <c r="E49575" i="9"/>
  <c r="C49574" i="9"/>
  <c r="E17915" i="9"/>
  <c r="C17914" i="9"/>
  <c r="C27263" i="9"/>
  <c r="E27264" i="9"/>
  <c r="E24158" i="9"/>
  <c r="C24157" i="9"/>
  <c r="E43508" i="9"/>
  <c r="C43507" i="9"/>
  <c r="E6520" i="9"/>
  <c r="C6519" i="9"/>
  <c r="G54394" i="9"/>
  <c r="B54393" i="9"/>
  <c r="E55403" i="9"/>
  <c r="C55402" i="9"/>
  <c r="E47991" i="9"/>
  <c r="C47990" i="9"/>
  <c r="E3450" i="9"/>
  <c r="C3449" i="9"/>
  <c r="E40284" i="9"/>
  <c r="C40283" i="9"/>
  <c r="E28695" i="9"/>
  <c r="C28694" i="9"/>
  <c r="G50389" i="9"/>
  <c r="B50388" i="9"/>
  <c r="E7676" i="9"/>
  <c r="C7675" i="9"/>
  <c r="E39884" i="9"/>
  <c r="C39883" i="9"/>
  <c r="C46219" i="9"/>
  <c r="E46220" i="9"/>
  <c r="E8522" i="9"/>
  <c r="C8521" i="9"/>
  <c r="G39291" i="9"/>
  <c r="B39290" i="9"/>
  <c r="E44872" i="9"/>
  <c r="C44871" i="9"/>
  <c r="E8922" i="9"/>
  <c r="C8921" i="9"/>
  <c r="G59289" i="9"/>
  <c r="B59288" i="9"/>
  <c r="G19531" i="9"/>
  <c r="B19530" i="9"/>
  <c r="E56254" i="9"/>
  <c r="C56253" i="9"/>
  <c r="E13661" i="9"/>
  <c r="C13660" i="9"/>
  <c r="G52162" i="9"/>
  <c r="B52162" i="9" s="1"/>
  <c r="B52161" i="9"/>
  <c r="E3580" i="9"/>
  <c r="C3579" i="9"/>
  <c r="E27374" i="9"/>
  <c r="C27373" i="9"/>
  <c r="C44291" i="9"/>
  <c r="E44292" i="9"/>
  <c r="C16101" i="9"/>
  <c r="G16103" i="9"/>
  <c r="G61567" i="9"/>
  <c r="B61566" i="9"/>
  <c r="G29653" i="9"/>
  <c r="B29652" i="9"/>
  <c r="E48588" i="9"/>
  <c r="C48587" i="9"/>
  <c r="G24384" i="9"/>
  <c r="B24383" i="9"/>
  <c r="G42880" i="9"/>
  <c r="B42879" i="9"/>
  <c r="G57399" i="9"/>
  <c r="B57398" i="9"/>
  <c r="E20648" i="9"/>
  <c r="C20647" i="9"/>
  <c r="E56443" i="9"/>
  <c r="C56442" i="9"/>
  <c r="E34155" i="9"/>
  <c r="C34154" i="9"/>
  <c r="G56327" i="9"/>
  <c r="B56326" i="9"/>
  <c r="E42454" i="9"/>
  <c r="C42453" i="9"/>
  <c r="D671" i="10"/>
  <c r="E671" i="10"/>
  <c r="E6290" i="9"/>
  <c r="C6289" i="9"/>
  <c r="E54630" i="9"/>
  <c r="C54629" i="9"/>
  <c r="E41427" i="9"/>
  <c r="C41426" i="9"/>
  <c r="B55813" i="9"/>
  <c r="G55814" i="9"/>
  <c r="G31425" i="9"/>
  <c r="B31424" i="9"/>
  <c r="C24455" i="9"/>
  <c r="G24457" i="9"/>
  <c r="E3190" i="9"/>
  <c r="C3189" i="9"/>
  <c r="E51599" i="9"/>
  <c r="C51598" i="9"/>
  <c r="E6576" i="9"/>
  <c r="C6575" i="9"/>
  <c r="E42892" i="9"/>
  <c r="C42891" i="9"/>
  <c r="E12211" i="9"/>
  <c r="C12210" i="9"/>
  <c r="E40225" i="9"/>
  <c r="C40224" i="9"/>
  <c r="B35334" i="9"/>
  <c r="G35335" i="9"/>
  <c r="E47721" i="9"/>
  <c r="C47720" i="9"/>
  <c r="G21942" i="9"/>
  <c r="B21941" i="9"/>
  <c r="E20308" i="9"/>
  <c r="C20307" i="9"/>
  <c r="E26815" i="9"/>
  <c r="C26814" i="9"/>
  <c r="E50900" i="9"/>
  <c r="C50899" i="9"/>
  <c r="B19842" i="9"/>
  <c r="G19843" i="9"/>
  <c r="E13252" i="9"/>
  <c r="C13251" i="9"/>
  <c r="E36479" i="9"/>
  <c r="C36478" i="9"/>
  <c r="E38267" i="9"/>
  <c r="C38266" i="9"/>
  <c r="B24330" i="9"/>
  <c r="C714" i="10" s="1" a="1"/>
  <c r="C714" i="10" s="1"/>
  <c r="G24331" i="9"/>
  <c r="E35908" i="9"/>
  <c r="C35907" i="9"/>
  <c r="G38173" i="9"/>
  <c r="B38172" i="9"/>
  <c r="G43044" i="9"/>
  <c r="B43043" i="9"/>
  <c r="E53145" i="9"/>
  <c r="C53144" i="9"/>
  <c r="E18260" i="9"/>
  <c r="C18259" i="9"/>
  <c r="B47232" i="9"/>
  <c r="G47233" i="9"/>
  <c r="E17984" i="9"/>
  <c r="C17983" i="9"/>
  <c r="E32059" i="9"/>
  <c r="C32058" i="9"/>
  <c r="G19863" i="9"/>
  <c r="B19862" i="9"/>
  <c r="E27303" i="9"/>
  <c r="C27302" i="9"/>
  <c r="G25680" i="9"/>
  <c r="B25679" i="9"/>
  <c r="E62273" i="9"/>
  <c r="C62272" i="9"/>
  <c r="E51689" i="9"/>
  <c r="C51688" i="9"/>
  <c r="E43124" i="9"/>
  <c r="C43123" i="9"/>
  <c r="E46480" i="9"/>
  <c r="C46479" i="9"/>
  <c r="E4100" i="9"/>
  <c r="C4099" i="9"/>
  <c r="C20811" i="9"/>
  <c r="G20813" i="9"/>
  <c r="G35399" i="9"/>
  <c r="B35398" i="9"/>
  <c r="G47219" i="9"/>
  <c r="B47218" i="9"/>
  <c r="E59445" i="9"/>
  <c r="C59444" i="9"/>
  <c r="E22038" i="9"/>
  <c r="C22037" i="9"/>
  <c r="E7290" i="9"/>
  <c r="C7289" i="9"/>
  <c r="B16490" i="9"/>
  <c r="G16491" i="9"/>
  <c r="E7236" i="9"/>
  <c r="C7235" i="9"/>
  <c r="B28332" i="9"/>
  <c r="G28333" i="9"/>
  <c r="C53656" i="9"/>
  <c r="E53657" i="9"/>
  <c r="E57963" i="9"/>
  <c r="C57962" i="9"/>
  <c r="E12995" i="9"/>
  <c r="C12994" i="9"/>
  <c r="E48940" i="9"/>
  <c r="C48939" i="9"/>
  <c r="E57586" i="9"/>
  <c r="C57585" i="9"/>
  <c r="E39543" i="9"/>
  <c r="C39542" i="9"/>
  <c r="E57552" i="9"/>
  <c r="C57551" i="9"/>
  <c r="E47926" i="9"/>
  <c r="C47925" i="9"/>
  <c r="G40452" i="9"/>
  <c r="B40451" i="9"/>
  <c r="E24782" i="9"/>
  <c r="C24781" i="9"/>
  <c r="E6960" i="9"/>
  <c r="C6959" i="9"/>
  <c r="B24596" i="9"/>
  <c r="C732" i="10" s="1" a="1"/>
  <c r="C732" i="10" s="1"/>
  <c r="G24597" i="9"/>
  <c r="E14364" i="9"/>
  <c r="C14363" i="9"/>
  <c r="E2200" i="9"/>
  <c r="C2199" i="9"/>
  <c r="C53954" i="9"/>
  <c r="E53955" i="9"/>
  <c r="E50844" i="9"/>
  <c r="C50843" i="9"/>
  <c r="E31726" i="9"/>
  <c r="C31725" i="9"/>
  <c r="G22204" i="9"/>
  <c r="B22203" i="9"/>
  <c r="E22291" i="9"/>
  <c r="C22290" i="9"/>
  <c r="G52012" i="9"/>
  <c r="B52011" i="9"/>
  <c r="E43860" i="9"/>
  <c r="C43859" i="9"/>
  <c r="E34935" i="9"/>
  <c r="C34934" i="9"/>
  <c r="E52414" i="9"/>
  <c r="C52413" i="9"/>
  <c r="E4427" i="9"/>
  <c r="C4426" i="9"/>
  <c r="E10095" i="9"/>
  <c r="C10094" i="9"/>
  <c r="E11015" i="9"/>
  <c r="C11014" i="9"/>
  <c r="G39416" i="9"/>
  <c r="B39415" i="9"/>
  <c r="G17569" i="9"/>
  <c r="C17567" i="9"/>
  <c r="E2270" i="9"/>
  <c r="C2269" i="9"/>
  <c r="E11152" i="9"/>
  <c r="C11151" i="9"/>
  <c r="E10323" i="9"/>
  <c r="C10322" i="9"/>
  <c r="E27864" i="9"/>
  <c r="C27863" i="9"/>
  <c r="E44696" i="9"/>
  <c r="C44695" i="9"/>
  <c r="E47958" i="9"/>
  <c r="C47957" i="9"/>
  <c r="G19807" i="9"/>
  <c r="B19806" i="9"/>
  <c r="E7896" i="9"/>
  <c r="C7895" i="9"/>
  <c r="E27991" i="9"/>
  <c r="C27990" i="9"/>
  <c r="E41773" i="9"/>
  <c r="C41772" i="9"/>
  <c r="C16195" i="9"/>
  <c r="G16197" i="9"/>
  <c r="G24357" i="9"/>
  <c r="B24356" i="9"/>
  <c r="E53187" i="9"/>
  <c r="C53186" i="9"/>
  <c r="E10185" i="9"/>
  <c r="C10184" i="9"/>
  <c r="E25285" i="9"/>
  <c r="C25284" i="9"/>
  <c r="E41370" i="9"/>
  <c r="C41369" i="9"/>
  <c r="G61031" i="9"/>
  <c r="B61030" i="9"/>
  <c r="E56220" i="9"/>
  <c r="C56219" i="9"/>
  <c r="E19230" i="9"/>
  <c r="C19229" i="9"/>
  <c r="E29450" i="9"/>
  <c r="C29449" i="9"/>
  <c r="E25337" i="9"/>
  <c r="C25336" i="9"/>
  <c r="G18445" i="9"/>
  <c r="B18444" i="9"/>
  <c r="C458" i="10" s="1" a="1"/>
  <c r="C458" i="10" s="1"/>
  <c r="E40930" i="9"/>
  <c r="C40929" i="9"/>
  <c r="E54178" i="9"/>
  <c r="C54177" i="9"/>
  <c r="B29693" i="9"/>
  <c r="G29694" i="9"/>
  <c r="G45396" i="9"/>
  <c r="B45395" i="9"/>
  <c r="E16441" i="9"/>
  <c r="C16440" i="9"/>
  <c r="E27024" i="9"/>
  <c r="C27023" i="9"/>
  <c r="E1010" i="9"/>
  <c r="C1009" i="9"/>
  <c r="B28509" i="9"/>
  <c r="G28510" i="9"/>
  <c r="B19511" i="9"/>
  <c r="G19512" i="9"/>
  <c r="G55262" i="9"/>
  <c r="B55261" i="9"/>
  <c r="B39179" i="9"/>
  <c r="G39180" i="9"/>
  <c r="E32202" i="9"/>
  <c r="C32201" i="9"/>
  <c r="E39657" i="9"/>
  <c r="C39656" i="9"/>
  <c r="G16175" i="9"/>
  <c r="B16174" i="9"/>
  <c r="E54275" i="9"/>
  <c r="C54274" i="9"/>
  <c r="G20694" i="9"/>
  <c r="B20693" i="9"/>
  <c r="B18380" i="9"/>
  <c r="G18381" i="9"/>
  <c r="B55993" i="9"/>
  <c r="G55994" i="9"/>
  <c r="C8221" i="9"/>
  <c r="E8222" i="9"/>
  <c r="E21336" i="9"/>
  <c r="C21335" i="9"/>
  <c r="E47517" i="9"/>
  <c r="C47516" i="9"/>
  <c r="E7510" i="9"/>
  <c r="C7509" i="9"/>
  <c r="E11956" i="9"/>
  <c r="C11955" i="9"/>
  <c r="E33286" i="9"/>
  <c r="C33285" i="9"/>
  <c r="E19036" i="9"/>
  <c r="C19035" i="9"/>
  <c r="E51643" i="9"/>
  <c r="C51642" i="9"/>
  <c r="E42232" i="9"/>
  <c r="C42231" i="9"/>
  <c r="G31159" i="9"/>
  <c r="B31158" i="9"/>
  <c r="E46952" i="9"/>
  <c r="C46951" i="9"/>
  <c r="E10232" i="9"/>
  <c r="C10231" i="9"/>
  <c r="E49718" i="9"/>
  <c r="C49717" i="9"/>
  <c r="G47192" i="9"/>
  <c r="B47191" i="9"/>
  <c r="G61296" i="9"/>
  <c r="B61296" i="9" s="1"/>
  <c r="B61295" i="9"/>
  <c r="E5870" i="9"/>
  <c r="C5869" i="9"/>
  <c r="B29771" i="9"/>
  <c r="G29772" i="9"/>
  <c r="G55839" i="9"/>
  <c r="B55838" i="9"/>
  <c r="E25780" i="9"/>
  <c r="C25779" i="9"/>
  <c r="G20994" i="9"/>
  <c r="B20993" i="9"/>
  <c r="E40163" i="9"/>
  <c r="C40162" i="9"/>
  <c r="E18603" i="9"/>
  <c r="C18602" i="9"/>
  <c r="E53488" i="9"/>
  <c r="C53487" i="9"/>
  <c r="B34042" i="9"/>
  <c r="G34043" i="9"/>
  <c r="E5930" i="9"/>
  <c r="C5929" i="9"/>
  <c r="E35783" i="9"/>
  <c r="C35782" i="9"/>
  <c r="E45734" i="9"/>
  <c r="C45733" i="9"/>
  <c r="E24060" i="9"/>
  <c r="C24059" i="9"/>
  <c r="E48840" i="9"/>
  <c r="C48839" i="9"/>
  <c r="E24702" i="9"/>
  <c r="C24701" i="9"/>
  <c r="G56546" i="9"/>
  <c r="B56545" i="9"/>
  <c r="E2130" i="9"/>
  <c r="C2129" i="9"/>
  <c r="E58857" i="9"/>
  <c r="C58856" i="9"/>
  <c r="E57141" i="9"/>
  <c r="C57140" i="9"/>
  <c r="G46182" i="9"/>
  <c r="B46181" i="9"/>
  <c r="B32642" i="9"/>
  <c r="G32643" i="9"/>
  <c r="E8820" i="9"/>
  <c r="C8819" i="9"/>
  <c r="E20223" i="9"/>
  <c r="C20222" i="9"/>
  <c r="E24974" i="9"/>
  <c r="C24973" i="9"/>
  <c r="E13871" i="9"/>
  <c r="C13870" i="9"/>
  <c r="E11747" i="9"/>
  <c r="C11746" i="9"/>
  <c r="E44971" i="9"/>
  <c r="C44970" i="9"/>
  <c r="E7456" i="9"/>
  <c r="C7455" i="9"/>
  <c r="E13143" i="9"/>
  <c r="C13142" i="9"/>
  <c r="E15972" i="9"/>
  <c r="C15971" i="9"/>
  <c r="E18912" i="9"/>
  <c r="C18911" i="9"/>
  <c r="E37271" i="9"/>
  <c r="C37270" i="9"/>
  <c r="E41040" i="9"/>
  <c r="C41039" i="9"/>
  <c r="G43003" i="9"/>
  <c r="B43002" i="9"/>
  <c r="G44001" i="9"/>
  <c r="B44001" i="9" s="1"/>
  <c r="B44000" i="9"/>
  <c r="E8171" i="9"/>
  <c r="C8170" i="9"/>
  <c r="E43662" i="9"/>
  <c r="C43661" i="9"/>
  <c r="E37095" i="9"/>
  <c r="C37094" i="9"/>
  <c r="E14003" i="9"/>
  <c r="C14002" i="9"/>
  <c r="E6410" i="9"/>
  <c r="C6409" i="9"/>
  <c r="E29246" i="9"/>
  <c r="C29245" i="9"/>
  <c r="E16268" i="9"/>
  <c r="C16267" i="9"/>
  <c r="G17635" i="9"/>
  <c r="B17634" i="9"/>
  <c r="C424" i="10" s="1" a="1"/>
  <c r="C424" i="10" s="1"/>
  <c r="E23050" i="9"/>
  <c r="C23049" i="9"/>
  <c r="E5810" i="9"/>
  <c r="C5809" i="9"/>
  <c r="E26755" i="9"/>
  <c r="C26754" i="9"/>
  <c r="E46920" i="9"/>
  <c r="C46919" i="9"/>
  <c r="C1291" i="9"/>
  <c r="E1292" i="9"/>
  <c r="G47361" i="9"/>
  <c r="B47360" i="9"/>
  <c r="E37035" i="9"/>
  <c r="C37034" i="9"/>
  <c r="G49266" i="9"/>
  <c r="B49265" i="9"/>
  <c r="E15448" i="9"/>
  <c r="C15447" i="9"/>
  <c r="E38698" i="9"/>
  <c r="C38697" i="9"/>
  <c r="E44214" i="9"/>
  <c r="C44213" i="9"/>
  <c r="E22946" i="9"/>
  <c r="C22945" i="9"/>
  <c r="E22654" i="9"/>
  <c r="C22653" i="9"/>
  <c r="E59202" i="9"/>
  <c r="C59201" i="9"/>
  <c r="E54742" i="9"/>
  <c r="C54741" i="9"/>
  <c r="B20759" i="9"/>
  <c r="G20760" i="9"/>
  <c r="E43233" i="9"/>
  <c r="C43232" i="9"/>
  <c r="E11328" i="9"/>
  <c r="C11327" i="9"/>
  <c r="E34678" i="9"/>
  <c r="C34677" i="9"/>
  <c r="B21040" i="9"/>
  <c r="G21041" i="9"/>
  <c r="E10921" i="9"/>
  <c r="C10920" i="9"/>
  <c r="E22893" i="9"/>
  <c r="C22892" i="9"/>
  <c r="E1152" i="9"/>
  <c r="C1151" i="9"/>
  <c r="E56786" i="9"/>
  <c r="C56785" i="9"/>
  <c r="E18511" i="9"/>
  <c r="C18510" i="9"/>
  <c r="E54852" i="9"/>
  <c r="C54851" i="9"/>
  <c r="E26465" i="9"/>
  <c r="C26464" i="9"/>
  <c r="C1080" i="9"/>
  <c r="E1081" i="9"/>
  <c r="G47205" i="9"/>
  <c r="B47204" i="9"/>
  <c r="C39301" i="9"/>
  <c r="E39302" i="9"/>
  <c r="E44787" i="9"/>
  <c r="C44786" i="9"/>
  <c r="G17362" i="9"/>
  <c r="B17361" i="9"/>
  <c r="E8472" i="9"/>
  <c r="C8471" i="9"/>
  <c r="E27802" i="9"/>
  <c r="C27801" i="9"/>
  <c r="B49442" i="9"/>
  <c r="G49443" i="9"/>
  <c r="B62266" i="9"/>
  <c r="G62267" i="9"/>
  <c r="B59388" i="9"/>
  <c r="G59389" i="9"/>
  <c r="C799" i="9"/>
  <c r="E800" i="9"/>
  <c r="B55110" i="9"/>
  <c r="C2127" i="10" s="1" a="1"/>
  <c r="C2127" i="10" s="1"/>
  <c r="G55111" i="9"/>
  <c r="B18705" i="9"/>
  <c r="G18706" i="9"/>
  <c r="B27194" i="9"/>
  <c r="G27195" i="9"/>
  <c r="E44092" i="9"/>
  <c r="C44091" i="9"/>
  <c r="E52288" i="9"/>
  <c r="C52287" i="9"/>
  <c r="E1360" i="9"/>
  <c r="C1359" i="9"/>
  <c r="G18665" i="9"/>
  <c r="B18664" i="9"/>
  <c r="C470" i="10" s="1" a="1"/>
  <c r="C470" i="10" s="1"/>
  <c r="E3258" i="9"/>
  <c r="C3257" i="9"/>
  <c r="E38936" i="9"/>
  <c r="C38935" i="9"/>
  <c r="B32808" i="9"/>
  <c r="G32809" i="9"/>
  <c r="E38476" i="9"/>
  <c r="C38475" i="9"/>
  <c r="E26180" i="9"/>
  <c r="C26179" i="9"/>
  <c r="E22457" i="9"/>
  <c r="C22456" i="9"/>
  <c r="E50470" i="9"/>
  <c r="C50469" i="9"/>
  <c r="I616" i="10"/>
  <c r="I617" i="10"/>
  <c r="I618" i="10" s="1"/>
  <c r="C32738" i="9"/>
  <c r="E32739" i="9"/>
  <c r="C46383" i="9"/>
  <c r="E46384" i="9"/>
  <c r="B53011" i="9"/>
  <c r="G53012" i="9"/>
  <c r="E16294" i="9"/>
  <c r="C16293" i="9"/>
  <c r="E12125" i="9"/>
  <c r="C12124" i="9"/>
  <c r="E27435" i="9"/>
  <c r="C27434" i="9"/>
  <c r="B62267" i="9" l="1"/>
  <c r="G62268" i="9"/>
  <c r="B16491" i="9"/>
  <c r="G16492" i="9"/>
  <c r="G24458" i="9"/>
  <c r="B24457" i="9"/>
  <c r="E42455" i="9"/>
  <c r="C42454" i="9"/>
  <c r="E20649" i="9"/>
  <c r="C20648" i="9"/>
  <c r="E48589" i="9"/>
  <c r="C48588" i="9"/>
  <c r="E13662" i="9"/>
  <c r="C13661" i="9"/>
  <c r="C8922" i="9"/>
  <c r="E8923" i="9"/>
  <c r="E28696" i="9"/>
  <c r="C28695" i="9"/>
  <c r="E55404" i="9"/>
  <c r="C55403" i="9"/>
  <c r="E24159" i="9"/>
  <c r="C24158" i="9"/>
  <c r="E14761" i="9"/>
  <c r="C14760" i="9"/>
  <c r="E32952" i="9"/>
  <c r="C32951" i="9"/>
  <c r="G21904" i="9"/>
  <c r="B21903" i="9"/>
  <c r="C610" i="10" s="1" a="1"/>
  <c r="C610" i="10" s="1"/>
  <c r="C14796" i="9"/>
  <c r="E14797" i="9"/>
  <c r="E52371" i="9"/>
  <c r="C52370" i="9"/>
  <c r="G23417" i="9"/>
  <c r="B23416" i="9"/>
  <c r="C683" i="10" s="1" a="1"/>
  <c r="C683" i="10" s="1"/>
  <c r="C53525" i="9"/>
  <c r="E53526" i="9"/>
  <c r="B60727" i="9"/>
  <c r="G60728" i="9"/>
  <c r="B60728" i="9" s="1"/>
  <c r="B38224" i="9"/>
  <c r="G38225" i="9"/>
  <c r="E26408" i="9"/>
  <c r="C26407" i="9"/>
  <c r="E57484" i="9"/>
  <c r="C57483" i="9"/>
  <c r="I1624" i="10"/>
  <c r="I1625" i="10" s="1"/>
  <c r="E36967" i="9"/>
  <c r="C36966" i="9"/>
  <c r="E19075" i="9"/>
  <c r="C19074" i="9"/>
  <c r="G43982" i="9"/>
  <c r="B43981" i="9"/>
  <c r="C23227" i="9"/>
  <c r="G23229" i="9"/>
  <c r="G53632" i="9"/>
  <c r="B53631" i="9"/>
  <c r="E21381" i="9"/>
  <c r="C21380" i="9"/>
  <c r="E27560" i="9"/>
  <c r="C27559" i="9"/>
  <c r="G55979" i="9"/>
  <c r="B55978" i="9"/>
  <c r="E51513" i="9"/>
  <c r="C51512" i="9"/>
  <c r="E51555" i="9"/>
  <c r="C51554" i="9"/>
  <c r="G23143" i="9"/>
  <c r="B23142" i="9"/>
  <c r="C665" i="10" s="1" a="1"/>
  <c r="C665" i="10" s="1"/>
  <c r="E26295" i="9"/>
  <c r="C26294" i="9"/>
  <c r="G51156" i="9"/>
  <c r="B51155" i="9"/>
  <c r="E25954" i="9"/>
  <c r="C25953" i="9"/>
  <c r="B48453" i="9"/>
  <c r="G48454" i="9"/>
  <c r="E14068" i="9"/>
  <c r="C14067" i="9"/>
  <c r="E6351" i="9"/>
  <c r="C6350" i="9"/>
  <c r="E50980" i="9"/>
  <c r="C50979" i="9"/>
  <c r="E2341" i="9"/>
  <c r="C2340" i="9"/>
  <c r="E22704" i="9"/>
  <c r="C22703" i="9"/>
  <c r="E30417" i="9"/>
  <c r="C30416" i="9"/>
  <c r="E3909" i="9"/>
  <c r="C3908" i="9"/>
  <c r="G20976" i="9"/>
  <c r="B20975" i="9"/>
  <c r="E21425" i="9"/>
  <c r="C21424" i="9"/>
  <c r="E23251" i="9"/>
  <c r="C23250" i="9"/>
  <c r="B34027" i="9"/>
  <c r="G34028" i="9"/>
  <c r="G36955" i="9"/>
  <c r="B36954" i="9"/>
  <c r="E9524" i="9"/>
  <c r="C9523" i="9"/>
  <c r="B25639" i="9"/>
  <c r="G25640" i="9"/>
  <c r="C20860" i="9"/>
  <c r="E20861" i="9"/>
  <c r="C47493" i="9"/>
  <c r="G47495" i="9"/>
  <c r="E51896" i="9"/>
  <c r="C51895" i="9"/>
  <c r="B32626" i="9"/>
  <c r="G32627" i="9"/>
  <c r="E50659" i="9"/>
  <c r="C50658" i="9"/>
  <c r="E39360" i="9"/>
  <c r="C39359" i="9"/>
  <c r="E16125" i="9"/>
  <c r="C16124" i="9"/>
  <c r="B55294" i="9"/>
  <c r="G55295" i="9"/>
  <c r="C32275" i="9"/>
  <c r="E32276" i="9"/>
  <c r="E15082" i="9"/>
  <c r="C15081" i="9"/>
  <c r="E32341" i="9"/>
  <c r="C32340" i="9"/>
  <c r="B25577" i="9"/>
  <c r="G25578" i="9"/>
  <c r="B25578" i="9" s="1"/>
  <c r="C27339" i="9"/>
  <c r="E27340" i="9"/>
  <c r="B56715" i="9"/>
  <c r="G56716" i="9"/>
  <c r="B59913" i="9"/>
  <c r="G59914" i="9"/>
  <c r="B53828" i="9"/>
  <c r="G53829" i="9"/>
  <c r="B17529" i="9"/>
  <c r="G17530" i="9"/>
  <c r="B36770" i="9"/>
  <c r="G36771" i="9"/>
  <c r="F301" i="10" a="1"/>
  <c r="F301" i="10" s="1"/>
  <c r="C15003" i="9"/>
  <c r="E15004" i="9"/>
  <c r="D15003" i="9"/>
  <c r="B23403" i="9"/>
  <c r="G23404" i="9"/>
  <c r="B23404" i="9" s="1"/>
  <c r="G50427" i="9"/>
  <c r="B50426" i="9"/>
  <c r="G60570" i="9"/>
  <c r="B60569" i="9"/>
  <c r="G47180" i="9"/>
  <c r="B47180" i="9" s="1"/>
  <c r="B47179" i="9"/>
  <c r="E35970" i="9"/>
  <c r="C35969" i="9"/>
  <c r="I567" i="10"/>
  <c r="I568" i="10"/>
  <c r="I569" i="10" s="1"/>
  <c r="G45080" i="9"/>
  <c r="B45079" i="9"/>
  <c r="E8571" i="9"/>
  <c r="C8570" i="9"/>
  <c r="E6741" i="9"/>
  <c r="C6740" i="9"/>
  <c r="G36727" i="9"/>
  <c r="B36726" i="9"/>
  <c r="G24320" i="9"/>
  <c r="B24319" i="9"/>
  <c r="E4851" i="9"/>
  <c r="C4850" i="9"/>
  <c r="E28620" i="9"/>
  <c r="C28619" i="9"/>
  <c r="E22374" i="9"/>
  <c r="C22373" i="9"/>
  <c r="E20351" i="9"/>
  <c r="C20350" i="9"/>
  <c r="E6908" i="9"/>
  <c r="C6907" i="9"/>
  <c r="E1712" i="9"/>
  <c r="C1711" i="9"/>
  <c r="E37451" i="9"/>
  <c r="C37450" i="9"/>
  <c r="E50294" i="9"/>
  <c r="C50293" i="9"/>
  <c r="E57658" i="9"/>
  <c r="C57657" i="9"/>
  <c r="F337" i="10" a="1"/>
  <c r="F337" i="10" s="1"/>
  <c r="E15871" i="9"/>
  <c r="D15870" i="9"/>
  <c r="C15870" i="9"/>
  <c r="E7071" i="9"/>
  <c r="C7070" i="9"/>
  <c r="E56185" i="9"/>
  <c r="C56184" i="9"/>
  <c r="E16984" i="9"/>
  <c r="C16983" i="9"/>
  <c r="E36846" i="9"/>
  <c r="C36845" i="9"/>
  <c r="E19764" i="9"/>
  <c r="C19763" i="9"/>
  <c r="E48893" i="9"/>
  <c r="C48892" i="9"/>
  <c r="E30210" i="9"/>
  <c r="C30209" i="9"/>
  <c r="E55186" i="9"/>
  <c r="C55185" i="9"/>
  <c r="E49865" i="9"/>
  <c r="C49864" i="9"/>
  <c r="E23457" i="9"/>
  <c r="C23456" i="9"/>
  <c r="I512" i="10"/>
  <c r="I513" i="10"/>
  <c r="I514" i="10" s="1"/>
  <c r="E39573" i="9"/>
  <c r="C39572" i="9"/>
  <c r="G25614" i="9"/>
  <c r="B25613" i="9"/>
  <c r="B50190" i="9"/>
  <c r="G50191" i="9"/>
  <c r="B19826" i="9"/>
  <c r="G19827" i="9"/>
  <c r="E59957" i="9"/>
  <c r="C59956" i="9"/>
  <c r="G24370" i="9"/>
  <c r="B24369" i="9"/>
  <c r="E8371" i="9"/>
  <c r="C8370" i="9"/>
  <c r="G60818" i="9"/>
  <c r="B60817" i="9"/>
  <c r="B35374" i="9"/>
  <c r="G35375" i="9"/>
  <c r="E56753" i="9"/>
  <c r="C56752" i="9"/>
  <c r="E40699" i="9"/>
  <c r="C40698" i="9"/>
  <c r="E4169" i="9"/>
  <c r="C4168" i="9"/>
  <c r="E26240" i="9"/>
  <c r="C26239" i="9"/>
  <c r="G21058" i="9"/>
  <c r="B21057" i="9"/>
  <c r="E19193" i="9"/>
  <c r="C19192" i="9"/>
  <c r="E17163" i="9"/>
  <c r="C17162" i="9"/>
  <c r="E55370" i="9"/>
  <c r="C55369" i="9"/>
  <c r="C50704" i="9"/>
  <c r="E50705" i="9"/>
  <c r="G52171" i="9"/>
  <c r="B52170" i="9"/>
  <c r="G59813" i="9"/>
  <c r="B59812" i="9"/>
  <c r="C50515" i="9"/>
  <c r="E50516" i="9"/>
  <c r="E38238" i="9"/>
  <c r="C38237" i="9"/>
  <c r="E3711" i="9"/>
  <c r="C3710" i="9"/>
  <c r="B56732" i="9"/>
  <c r="G56733" i="9"/>
  <c r="E24533" i="9"/>
  <c r="C24532" i="9"/>
  <c r="E48292" i="9"/>
  <c r="C48291" i="9"/>
  <c r="E41319" i="9"/>
  <c r="C41318" i="9"/>
  <c r="E36350" i="9"/>
  <c r="C36349" i="9"/>
  <c r="E48130" i="9"/>
  <c r="C48129" i="9"/>
  <c r="E37697" i="9"/>
  <c r="C37696" i="9"/>
  <c r="E23916" i="9"/>
  <c r="C23915" i="9"/>
  <c r="E6797" i="9"/>
  <c r="C6796" i="9"/>
  <c r="E43753" i="9"/>
  <c r="C43752" i="9"/>
  <c r="E21166" i="9"/>
  <c r="C21165" i="9"/>
  <c r="E7731" i="9"/>
  <c r="C7730" i="9"/>
  <c r="D356" i="10"/>
  <c r="E356" i="10"/>
  <c r="E37765" i="9"/>
  <c r="C37764" i="9"/>
  <c r="E37568" i="9"/>
  <c r="C37567" i="9"/>
  <c r="B60379" i="9"/>
  <c r="G60380" i="9"/>
  <c r="E48971" i="9"/>
  <c r="C48970" i="9"/>
  <c r="E16805" i="9"/>
  <c r="C16804" i="9"/>
  <c r="B51111" i="9"/>
  <c r="G51112" i="9"/>
  <c r="E34615" i="9"/>
  <c r="C34614" i="9"/>
  <c r="E11105" i="9"/>
  <c r="C11104" i="9"/>
  <c r="B56558" i="9"/>
  <c r="G56559" i="9"/>
  <c r="C8420" i="9"/>
  <c r="E8421" i="9"/>
  <c r="E54956" i="9"/>
  <c r="C54955" i="9"/>
  <c r="E55675" i="9"/>
  <c r="C55674" i="9"/>
  <c r="E40345" i="9"/>
  <c r="C40344" i="9"/>
  <c r="E37001" i="9"/>
  <c r="C37000" i="9"/>
  <c r="C53881" i="9"/>
  <c r="E53882" i="9"/>
  <c r="C22015" i="9"/>
  <c r="G22017" i="9"/>
  <c r="E8971" i="9"/>
  <c r="C8970" i="9"/>
  <c r="D331" i="10"/>
  <c r="E331" i="10"/>
  <c r="E22849" i="9"/>
  <c r="C22848" i="9"/>
  <c r="E55867" i="9"/>
  <c r="C55866" i="9"/>
  <c r="E23966" i="9"/>
  <c r="C23965" i="9"/>
  <c r="E45577" i="9"/>
  <c r="C45576" i="9"/>
  <c r="G32597" i="9"/>
  <c r="B32596" i="9"/>
  <c r="E43400" i="9"/>
  <c r="C43399" i="9"/>
  <c r="E12700" i="9"/>
  <c r="C12699" i="9"/>
  <c r="E12848" i="9"/>
  <c r="C12847" i="9"/>
  <c r="E46053" i="9"/>
  <c r="C46052" i="9"/>
  <c r="G24417" i="9"/>
  <c r="B24416" i="9"/>
  <c r="D2498" i="10"/>
  <c r="E2498" i="10"/>
  <c r="B16513" i="9"/>
  <c r="G16514" i="9"/>
  <c r="G53013" i="9"/>
  <c r="B53012" i="9"/>
  <c r="G49267" i="9"/>
  <c r="B49266" i="9"/>
  <c r="G17636" i="9"/>
  <c r="B17635" i="9"/>
  <c r="E14004" i="9"/>
  <c r="C14003" i="9"/>
  <c r="E18913" i="9"/>
  <c r="C18912" i="9"/>
  <c r="E44972" i="9"/>
  <c r="C44971" i="9"/>
  <c r="E20224" i="9"/>
  <c r="C20223" i="9"/>
  <c r="E57142" i="9"/>
  <c r="C57141" i="9"/>
  <c r="E24703" i="9"/>
  <c r="C24702" i="9"/>
  <c r="E35784" i="9"/>
  <c r="C35783" i="9"/>
  <c r="E18604" i="9"/>
  <c r="C18603" i="9"/>
  <c r="G55840" i="9"/>
  <c r="B55839" i="9"/>
  <c r="B47192" i="9"/>
  <c r="C1656" i="10" s="1" a="1"/>
  <c r="C1656" i="10" s="1"/>
  <c r="G47193" i="9"/>
  <c r="B31159" i="9"/>
  <c r="G31160" i="9"/>
  <c r="B31160" i="9" s="1"/>
  <c r="C33286" i="9"/>
  <c r="E33287" i="9"/>
  <c r="E21337" i="9"/>
  <c r="C21336" i="9"/>
  <c r="G20695" i="9"/>
  <c r="B20694" i="9"/>
  <c r="E32203" i="9"/>
  <c r="C32202" i="9"/>
  <c r="G45397" i="9"/>
  <c r="B45396" i="9"/>
  <c r="C1572" i="10" s="1" a="1"/>
  <c r="C1572" i="10" s="1"/>
  <c r="G18446" i="9"/>
  <c r="B18445" i="9"/>
  <c r="E56221" i="9"/>
  <c r="C56220" i="9"/>
  <c r="E10186" i="9"/>
  <c r="C10185" i="9"/>
  <c r="E41774" i="9"/>
  <c r="C41773" i="9"/>
  <c r="E47959" i="9"/>
  <c r="C47958" i="9"/>
  <c r="E11153" i="9"/>
  <c r="C11152" i="9"/>
  <c r="E11016" i="9"/>
  <c r="C11015" i="9"/>
  <c r="E34936" i="9"/>
  <c r="C34935" i="9"/>
  <c r="G22205" i="9"/>
  <c r="B22204" i="9"/>
  <c r="C631" i="10" s="1" a="1"/>
  <c r="C631" i="10" s="1"/>
  <c r="E2201" i="9"/>
  <c r="C2200" i="9"/>
  <c r="E24783" i="9"/>
  <c r="C24782" i="9"/>
  <c r="E39544" i="9"/>
  <c r="C39543" i="9"/>
  <c r="E57964" i="9"/>
  <c r="C57963" i="9"/>
  <c r="B47219" i="9"/>
  <c r="G47220" i="9"/>
  <c r="E46481" i="9"/>
  <c r="C46480" i="9"/>
  <c r="B25680" i="9"/>
  <c r="G25681" i="9"/>
  <c r="E17985" i="9"/>
  <c r="C17984" i="9"/>
  <c r="B43044" i="9"/>
  <c r="G43045" i="9"/>
  <c r="E38268" i="9"/>
  <c r="C38267" i="9"/>
  <c r="E50901" i="9"/>
  <c r="C50900" i="9"/>
  <c r="E47722" i="9"/>
  <c r="C47721" i="9"/>
  <c r="E42893" i="9"/>
  <c r="C42892" i="9"/>
  <c r="E54631" i="9"/>
  <c r="C54630" i="9"/>
  <c r="C27264" i="9"/>
  <c r="E27265" i="9"/>
  <c r="C45199" i="9"/>
  <c r="E45200" i="9"/>
  <c r="B22234" i="9"/>
  <c r="G22235" i="9"/>
  <c r="B38017" i="9"/>
  <c r="G38018" i="9"/>
  <c r="E31247" i="9"/>
  <c r="C31246" i="9"/>
  <c r="G40480" i="9"/>
  <c r="B40479" i="9"/>
  <c r="B59925" i="9"/>
  <c r="G59926" i="9"/>
  <c r="C14399" i="9"/>
  <c r="E14400" i="9"/>
  <c r="E2737" i="9"/>
  <c r="C2736" i="9"/>
  <c r="E4791" i="9"/>
  <c r="C4790" i="9"/>
  <c r="E26066" i="9"/>
  <c r="C26065" i="9"/>
  <c r="E12809" i="9"/>
  <c r="C12808" i="9"/>
  <c r="E29994" i="9"/>
  <c r="C29993" i="9"/>
  <c r="B24395" i="9"/>
  <c r="G24396" i="9"/>
  <c r="B52994" i="9"/>
  <c r="G52995" i="9"/>
  <c r="G55615" i="9"/>
  <c r="B55614" i="9"/>
  <c r="E14948" i="9"/>
  <c r="C14947" i="9"/>
  <c r="G58788" i="9"/>
  <c r="B58787" i="9"/>
  <c r="G18341" i="9"/>
  <c r="B18340" i="9"/>
  <c r="B58776" i="9"/>
  <c r="G58777" i="9"/>
  <c r="C44266" i="9"/>
  <c r="E44267" i="9"/>
  <c r="G32863" i="9"/>
  <c r="B32862" i="9"/>
  <c r="G58442" i="9"/>
  <c r="B58441" i="9"/>
  <c r="B54142" i="9"/>
  <c r="G54143" i="9"/>
  <c r="E44481" i="9"/>
  <c r="C44480" i="9"/>
  <c r="E12548" i="9"/>
  <c r="C12547" i="9"/>
  <c r="E58382" i="9"/>
  <c r="C58381" i="9"/>
  <c r="E34424" i="9"/>
  <c r="C34423" i="9"/>
  <c r="E29583" i="9"/>
  <c r="C29582" i="9"/>
  <c r="B146" i="8"/>
  <c r="B147" i="8" s="1"/>
  <c r="C145" i="8"/>
  <c r="C146" i="8" s="1"/>
  <c r="C147" i="8" s="1"/>
  <c r="C148" i="8" s="1"/>
  <c r="E37883" i="9"/>
  <c r="C37882" i="9"/>
  <c r="E27741" i="9"/>
  <c r="C27740" i="9"/>
  <c r="E11579" i="9"/>
  <c r="C11578" i="9"/>
  <c r="E7128" i="9"/>
  <c r="C7127" i="9"/>
  <c r="E41988" i="9"/>
  <c r="C41987" i="9"/>
  <c r="G18404" i="9"/>
  <c r="B18403" i="9"/>
  <c r="E21561" i="9"/>
  <c r="C21560" i="9"/>
  <c r="G49506" i="9"/>
  <c r="B49505" i="9"/>
  <c r="E30487" i="9"/>
  <c r="C30486" i="9"/>
  <c r="E29787" i="9"/>
  <c r="C29786" i="9"/>
  <c r="G23444" i="9"/>
  <c r="B23443" i="9"/>
  <c r="E31860" i="9"/>
  <c r="C31859" i="9"/>
  <c r="E25393" i="9"/>
  <c r="C25392" i="9"/>
  <c r="G40495" i="9"/>
  <c r="B40494" i="9"/>
  <c r="E19723" i="9"/>
  <c r="C19722" i="9"/>
  <c r="E39603" i="9"/>
  <c r="C39602" i="9"/>
  <c r="G46167" i="9"/>
  <c r="B46166" i="9"/>
  <c r="E24925" i="9"/>
  <c r="C24924" i="9"/>
  <c r="G25661" i="9"/>
  <c r="B25660" i="9"/>
  <c r="E9724" i="9"/>
  <c r="C9723" i="9"/>
  <c r="E34489" i="9"/>
  <c r="C34488" i="9"/>
  <c r="D350" i="10"/>
  <c r="E350" i="10"/>
  <c r="G46156" i="9"/>
  <c r="B46155" i="9"/>
  <c r="E31927" i="9"/>
  <c r="C31926" i="9"/>
  <c r="E10554" i="9"/>
  <c r="C10553" i="9"/>
  <c r="E3779" i="9"/>
  <c r="C3778" i="9"/>
  <c r="E4731" i="9"/>
  <c r="C4730" i="9"/>
  <c r="G24624" i="9"/>
  <c r="B24624" i="9" s="1"/>
  <c r="B24623" i="9"/>
  <c r="E47620" i="9"/>
  <c r="C47619" i="9"/>
  <c r="E23670" i="9"/>
  <c r="C23669" i="9"/>
  <c r="E11200" i="9"/>
  <c r="C11199" i="9"/>
  <c r="G54368" i="9"/>
  <c r="B54367" i="9"/>
  <c r="E26638" i="9"/>
  <c r="C26637" i="9"/>
  <c r="G21011" i="9"/>
  <c r="B21010" i="9"/>
  <c r="E10507" i="9"/>
  <c r="C10506" i="9"/>
  <c r="E53227" i="9"/>
  <c r="C53226" i="9"/>
  <c r="E30557" i="9"/>
  <c r="C30556" i="9"/>
  <c r="E34285" i="9"/>
  <c r="C34284" i="9"/>
  <c r="E21205" i="9"/>
  <c r="C21204" i="9"/>
  <c r="G26924" i="9"/>
  <c r="B26923" i="9"/>
  <c r="E56151" i="9"/>
  <c r="C56150" i="9"/>
  <c r="E9818" i="9"/>
  <c r="C9817" i="9"/>
  <c r="G20711" i="9"/>
  <c r="B20710" i="9"/>
  <c r="E11454" i="9"/>
  <c r="C11453" i="9"/>
  <c r="E31487" i="9"/>
  <c r="C31486" i="9"/>
  <c r="E5691" i="9"/>
  <c r="C5690" i="9"/>
  <c r="E59506" i="9"/>
  <c r="C59505" i="9"/>
  <c r="E52662" i="9"/>
  <c r="C52661" i="9"/>
  <c r="G47425" i="9"/>
  <c r="B47424" i="9"/>
  <c r="E17432" i="9"/>
  <c r="C17431" i="9"/>
  <c r="E31993" i="9"/>
  <c r="C31992" i="9"/>
  <c r="E52245" i="9"/>
  <c r="C52244" i="9"/>
  <c r="B31231" i="9"/>
  <c r="G31232" i="9"/>
  <c r="E23001" i="9"/>
  <c r="C23000" i="9"/>
  <c r="E56821" i="9"/>
  <c r="C56820" i="9"/>
  <c r="E51782" i="9"/>
  <c r="C51781" i="9"/>
  <c r="G41889" i="9"/>
  <c r="B41888" i="9"/>
  <c r="E57518" i="9"/>
  <c r="C57517" i="9"/>
  <c r="E13771" i="9"/>
  <c r="C13770" i="9"/>
  <c r="E17655" i="9"/>
  <c r="C17654" i="9"/>
  <c r="F2213" i="10" a="1"/>
  <c r="F2213" i="10" s="1"/>
  <c r="E56357" i="9"/>
  <c r="D56356" i="9"/>
  <c r="C56356" i="9"/>
  <c r="E58173" i="9"/>
  <c r="C58172" i="9"/>
  <c r="G22178" i="9"/>
  <c r="B22177" i="9"/>
  <c r="C628" i="10" s="1" a="1"/>
  <c r="C628" i="10" s="1"/>
  <c r="E39715" i="9"/>
  <c r="C39714" i="9"/>
  <c r="E5571" i="9"/>
  <c r="C5570" i="9"/>
  <c r="G21028" i="9"/>
  <c r="B21027" i="9"/>
  <c r="E41930" i="9"/>
  <c r="C41929" i="9"/>
  <c r="E7017" i="9"/>
  <c r="C7016" i="9"/>
  <c r="B23154" i="9"/>
  <c r="G23155" i="9"/>
  <c r="E26700" i="9"/>
  <c r="C26699" i="9"/>
  <c r="E13179" i="9"/>
  <c r="C13178" i="9"/>
  <c r="B55098" i="9"/>
  <c r="G55099" i="9"/>
  <c r="E36787" i="9"/>
  <c r="C36786" i="9"/>
  <c r="E4491" i="9"/>
  <c r="C4490" i="9"/>
  <c r="I460" i="10"/>
  <c r="I461" i="10"/>
  <c r="I462" i="10" s="1"/>
  <c r="G45107" i="9"/>
  <c r="B45106" i="9"/>
  <c r="F313" i="10" a="1"/>
  <c r="F313" i="10" s="1"/>
  <c r="D15235" i="9"/>
  <c r="C15235" i="9"/>
  <c r="E15236" i="9"/>
  <c r="B56685" i="9"/>
  <c r="G56686" i="9"/>
  <c r="E56081" i="9"/>
  <c r="C56080" i="9"/>
  <c r="E13292" i="9"/>
  <c r="C13291" i="9"/>
  <c r="E50245" i="9"/>
  <c r="C50244" i="9"/>
  <c r="E53461" i="9"/>
  <c r="C53460" i="9"/>
  <c r="E6851" i="9"/>
  <c r="C6850" i="9"/>
  <c r="E14168" i="9"/>
  <c r="C14167" i="9"/>
  <c r="E26125" i="9"/>
  <c r="C26124" i="9"/>
  <c r="E46532" i="9"/>
  <c r="C46531" i="9"/>
  <c r="G55315" i="9"/>
  <c r="B55314" i="9"/>
  <c r="C54066" i="9"/>
  <c r="E54067" i="9"/>
  <c r="G59417" i="9"/>
  <c r="B59416" i="9"/>
  <c r="G56342" i="9"/>
  <c r="B56341" i="9"/>
  <c r="E58649" i="9"/>
  <c r="C58648" i="9"/>
  <c r="E58932" i="9"/>
  <c r="C58931" i="9"/>
  <c r="G17593" i="9"/>
  <c r="B17592" i="9"/>
  <c r="C421" i="10" s="1" a="1"/>
  <c r="C421" i="10" s="1"/>
  <c r="E56116" i="9"/>
  <c r="C56115" i="9"/>
  <c r="E39123" i="9"/>
  <c r="C39122" i="9"/>
  <c r="B41873" i="9"/>
  <c r="G41874" i="9"/>
  <c r="E47773" i="9"/>
  <c r="C47772" i="9"/>
  <c r="B59156" i="9"/>
  <c r="G59157" i="9"/>
  <c r="E24821" i="9"/>
  <c r="C24820" i="9"/>
  <c r="E40522" i="9"/>
  <c r="C40521" i="9"/>
  <c r="E40106" i="9"/>
  <c r="C40105" i="9"/>
  <c r="E53345" i="9"/>
  <c r="C53344" i="9"/>
  <c r="G55124" i="9"/>
  <c r="B55123" i="9"/>
  <c r="E29389" i="9"/>
  <c r="C29388" i="9"/>
  <c r="G25838" i="9"/>
  <c r="B25837" i="9"/>
  <c r="G19551" i="9"/>
  <c r="B19550" i="9"/>
  <c r="B29736" i="9"/>
  <c r="G29737" i="9"/>
  <c r="C1430" i="9"/>
  <c r="E1431" i="9"/>
  <c r="E53307" i="9"/>
  <c r="C53306" i="9"/>
  <c r="E52499" i="9"/>
  <c r="C52498" i="9"/>
  <c r="E15139" i="9"/>
  <c r="C15138" i="9"/>
  <c r="G19624" i="9"/>
  <c r="C19622" i="9"/>
  <c r="G32851" i="9"/>
  <c r="B32850" i="9"/>
  <c r="E16732" i="9"/>
  <c r="C16731" i="9"/>
  <c r="E3321" i="9"/>
  <c r="C3320" i="9"/>
  <c r="E19388" i="9"/>
  <c r="C19387" i="9"/>
  <c r="B16419" i="9"/>
  <c r="G16420" i="9"/>
  <c r="E2869" i="9"/>
  <c r="C2868" i="9"/>
  <c r="E20265" i="9"/>
  <c r="C20264" i="9"/>
  <c r="C44824" i="9"/>
  <c r="E44825" i="9"/>
  <c r="G23390" i="9"/>
  <c r="B23389" i="9"/>
  <c r="C680" i="10" s="1" a="1"/>
  <c r="C680" i="10" s="1"/>
  <c r="E16688" i="9"/>
  <c r="C16687" i="9"/>
  <c r="E48341" i="9"/>
  <c r="C48340" i="9"/>
  <c r="I619" i="10"/>
  <c r="I620" i="10"/>
  <c r="I621" i="10" s="1"/>
  <c r="G31117" i="9"/>
  <c r="B31116" i="9"/>
  <c r="B60192" i="9"/>
  <c r="G60193" i="9"/>
  <c r="B29754" i="9"/>
  <c r="G29755" i="9"/>
  <c r="I1621" i="10"/>
  <c r="I1622" i="10"/>
  <c r="I1623" i="10" s="1"/>
  <c r="E41484" i="9"/>
  <c r="C41483" i="9"/>
  <c r="E37391" i="9"/>
  <c r="C37390" i="9"/>
  <c r="E33701" i="9"/>
  <c r="C33700" i="9"/>
  <c r="E871" i="9"/>
  <c r="C870" i="9"/>
  <c r="B23129" i="9"/>
  <c r="G23130" i="9"/>
  <c r="B23130" i="9" s="1"/>
  <c r="G60394" i="9"/>
  <c r="B60393" i="9"/>
  <c r="G34003" i="9"/>
  <c r="B34002" i="9"/>
  <c r="E5511" i="9"/>
  <c r="C5510" i="9"/>
  <c r="G31438" i="9"/>
  <c r="B31437" i="9"/>
  <c r="B17256" i="9"/>
  <c r="G17257" i="9"/>
  <c r="B32809" i="9"/>
  <c r="G32810" i="9"/>
  <c r="B32810" i="9" s="1"/>
  <c r="G18707" i="9"/>
  <c r="B18706" i="9"/>
  <c r="C473" i="10" s="1" a="1"/>
  <c r="C473" i="10" s="1"/>
  <c r="G28511" i="9"/>
  <c r="B28510" i="9"/>
  <c r="B49443" i="9"/>
  <c r="G49444" i="9"/>
  <c r="B29772" i="9"/>
  <c r="G29773" i="9"/>
  <c r="E8223" i="9"/>
  <c r="C8222" i="9"/>
  <c r="G39181" i="9"/>
  <c r="B39180" i="9"/>
  <c r="G29695" i="9"/>
  <c r="B29694" i="9"/>
  <c r="E53658" i="9"/>
  <c r="C53657" i="9"/>
  <c r="G47234" i="9"/>
  <c r="B47233" i="9"/>
  <c r="B35335" i="9"/>
  <c r="G35336" i="9"/>
  <c r="B35336" i="9" s="1"/>
  <c r="B56327" i="9"/>
  <c r="G56328" i="9"/>
  <c r="B57399" i="9"/>
  <c r="G57400" i="9"/>
  <c r="B29653" i="9"/>
  <c r="G29654" i="9"/>
  <c r="B29654" i="9" s="1"/>
  <c r="C27374" i="9"/>
  <c r="E27375" i="9"/>
  <c r="E56255" i="9"/>
  <c r="C56254" i="9"/>
  <c r="E44873" i="9"/>
  <c r="C44872" i="9"/>
  <c r="E39885" i="9"/>
  <c r="C39884" i="9"/>
  <c r="E40285" i="9"/>
  <c r="C40284" i="9"/>
  <c r="B54394" i="9"/>
  <c r="G54395" i="9"/>
  <c r="E46683" i="9"/>
  <c r="C46682" i="9"/>
  <c r="G46374" i="9"/>
  <c r="B46373" i="9"/>
  <c r="E13837" i="9"/>
  <c r="C13836" i="9"/>
  <c r="E312" i="9"/>
  <c r="C311" i="9"/>
  <c r="E22113" i="9"/>
  <c r="C22112" i="9"/>
  <c r="E2609" i="9"/>
  <c r="C2608" i="9"/>
  <c r="G49464" i="9"/>
  <c r="B49463" i="9"/>
  <c r="E45630" i="9"/>
  <c r="C45629" i="9"/>
  <c r="B35585" i="9"/>
  <c r="G35586" i="9"/>
  <c r="B35586" i="9" s="1"/>
  <c r="G47400" i="9"/>
  <c r="B47400" i="9" s="1"/>
  <c r="B47399" i="9"/>
  <c r="B45306" i="9"/>
  <c r="G45307" i="9"/>
  <c r="C14664" i="9"/>
  <c r="E14665" i="9"/>
  <c r="G54355" i="9"/>
  <c r="B54354" i="9"/>
  <c r="E37155" i="9"/>
  <c r="C37154" i="9"/>
  <c r="E52081" i="9"/>
  <c r="C52080" i="9"/>
  <c r="E26521" i="9"/>
  <c r="C26520" i="9"/>
  <c r="D297" i="10"/>
  <c r="E297" i="10"/>
  <c r="E16324" i="9"/>
  <c r="C16323" i="9"/>
  <c r="E50799" i="9"/>
  <c r="C50798" i="9"/>
  <c r="E12001" i="9"/>
  <c r="C12000" i="9"/>
  <c r="G60832" i="9"/>
  <c r="B60831" i="9"/>
  <c r="E30694" i="9"/>
  <c r="C30693" i="9"/>
  <c r="E54595" i="9"/>
  <c r="C54594" i="9"/>
  <c r="G58417" i="9"/>
  <c r="B58416" i="9"/>
  <c r="E42179" i="9"/>
  <c r="C42178" i="9"/>
  <c r="C14863" i="9"/>
  <c r="E14864" i="9"/>
  <c r="E10280" i="9"/>
  <c r="C10279" i="9"/>
  <c r="E13366" i="9"/>
  <c r="C13365" i="9"/>
  <c r="E59477" i="9"/>
  <c r="C59476" i="9"/>
  <c r="E10832" i="9"/>
  <c r="C10831" i="9"/>
  <c r="E35752" i="9"/>
  <c r="C35751" i="9"/>
  <c r="E242" i="9"/>
  <c r="C241" i="9"/>
  <c r="E55648" i="9"/>
  <c r="C55647" i="9"/>
  <c r="G19900" i="9"/>
  <c r="B19899" i="9"/>
  <c r="G46211" i="9"/>
  <c r="B46210" i="9"/>
  <c r="E49001" i="9"/>
  <c r="C49000" i="9"/>
  <c r="E50050" i="9"/>
  <c r="C50049" i="9"/>
  <c r="E2541" i="9"/>
  <c r="C2540" i="9"/>
  <c r="G58624" i="9"/>
  <c r="B58624" i="9" s="1"/>
  <c r="B58623" i="9"/>
  <c r="E20013" i="9"/>
  <c r="C20012" i="9"/>
  <c r="C42711" i="9"/>
  <c r="E42712" i="9"/>
  <c r="B50407" i="9"/>
  <c r="G50408" i="9"/>
  <c r="B22191" i="9"/>
  <c r="G22192" i="9"/>
  <c r="B22192" i="9" s="1"/>
  <c r="G42854" i="9"/>
  <c r="B42853" i="9"/>
  <c r="E40818" i="9"/>
  <c r="C40817" i="9"/>
  <c r="E15668" i="9"/>
  <c r="C15667" i="9"/>
  <c r="B44013" i="9"/>
  <c r="G44014" i="9"/>
  <c r="B44014" i="9" s="1"/>
  <c r="B21917" i="9"/>
  <c r="G21918" i="9"/>
  <c r="B21918" i="9" s="1"/>
  <c r="B57779" i="9"/>
  <c r="C2319" i="10" s="1" a="1"/>
  <c r="C2319" i="10" s="1"/>
  <c r="G57780" i="9"/>
  <c r="B60173" i="9"/>
  <c r="G60174" i="9"/>
  <c r="G29969" i="9"/>
  <c r="B29968" i="9"/>
  <c r="B53607" i="9"/>
  <c r="G53608" i="9"/>
  <c r="B53608" i="9" s="1"/>
  <c r="B52817" i="9"/>
  <c r="G52818" i="9"/>
  <c r="G51141" i="9"/>
  <c r="B51140" i="9"/>
  <c r="B50449" i="9"/>
  <c r="C1833" i="10" s="1" a="1"/>
  <c r="C1833" i="10" s="1"/>
  <c r="G50450" i="9"/>
  <c r="C39066" i="9"/>
  <c r="E39067" i="9"/>
  <c r="B59404" i="9"/>
  <c r="G59405" i="9"/>
  <c r="C42547" i="9"/>
  <c r="E42548" i="9"/>
  <c r="E15261" i="9"/>
  <c r="C15260" i="9"/>
  <c r="E42399" i="9"/>
  <c r="C42398" i="9"/>
  <c r="B49278" i="9"/>
  <c r="G49279" i="9"/>
  <c r="B60452" i="9"/>
  <c r="G60453" i="9"/>
  <c r="G20792" i="9"/>
  <c r="B20791" i="9"/>
  <c r="E52910" i="9"/>
  <c r="C52909" i="9"/>
  <c r="E45789" i="9"/>
  <c r="C45788" i="9"/>
  <c r="E54239" i="9"/>
  <c r="C54238" i="9"/>
  <c r="E27620" i="9"/>
  <c r="C27619" i="9"/>
  <c r="E5331" i="9"/>
  <c r="C5330" i="9"/>
  <c r="E9421" i="9"/>
  <c r="C9420" i="9"/>
  <c r="E35007" i="9"/>
  <c r="C35006" i="9"/>
  <c r="E21606" i="9"/>
  <c r="C21605" i="9"/>
  <c r="G58464" i="9"/>
  <c r="B58463" i="9"/>
  <c r="E41154" i="9"/>
  <c r="C41153" i="9"/>
  <c r="E59294" i="9"/>
  <c r="C59293" i="9"/>
  <c r="E20140" i="9"/>
  <c r="C20139" i="9"/>
  <c r="G60079" i="9"/>
  <c r="C60077" i="9"/>
  <c r="E46785" i="9"/>
  <c r="C46784" i="9"/>
  <c r="E48035" i="9"/>
  <c r="C48034" i="9"/>
  <c r="C14496" i="9"/>
  <c r="E14497" i="9"/>
  <c r="C56855" i="9"/>
  <c r="E56856" i="9"/>
  <c r="E14134" i="9"/>
  <c r="C14133" i="9"/>
  <c r="E29319" i="9"/>
  <c r="C29318" i="9"/>
  <c r="E12626" i="9"/>
  <c r="C12625" i="9"/>
  <c r="E31660" i="9"/>
  <c r="C31659" i="9"/>
  <c r="G36756" i="9"/>
  <c r="B36755" i="9"/>
  <c r="E14200" i="9"/>
  <c r="C14199" i="9"/>
  <c r="E13903" i="9"/>
  <c r="C13902" i="9"/>
  <c r="E22063" i="9"/>
  <c r="C22062" i="9"/>
  <c r="D312" i="10"/>
  <c r="E312" i="10"/>
  <c r="E4039" i="9"/>
  <c r="C4038" i="9"/>
  <c r="C730" i="9"/>
  <c r="E731" i="9"/>
  <c r="G21931" i="9"/>
  <c r="B21930" i="9"/>
  <c r="C613" i="10" s="1" a="1"/>
  <c r="C613" i="10" s="1"/>
  <c r="E41541" i="9"/>
  <c r="C41540" i="9"/>
  <c r="E44919" i="9"/>
  <c r="C44918" i="9"/>
  <c r="G53778" i="9"/>
  <c r="B53777" i="9"/>
  <c r="B28299" i="9"/>
  <c r="G28300" i="9"/>
  <c r="B56010" i="9"/>
  <c r="G56011" i="9"/>
  <c r="G46458" i="9"/>
  <c r="B46457" i="9"/>
  <c r="B34016" i="9"/>
  <c r="G34017" i="9"/>
  <c r="B53644" i="9"/>
  <c r="G53645" i="9"/>
  <c r="C44373" i="9"/>
  <c r="E44374" i="9"/>
  <c r="B19606" i="9"/>
  <c r="G19607" i="9"/>
  <c r="G34261" i="9"/>
  <c r="B34260" i="9"/>
  <c r="G36942" i="9"/>
  <c r="B36942" i="9" s="1"/>
  <c r="B36941" i="9"/>
  <c r="E21649" i="9"/>
  <c r="C21648" i="9"/>
  <c r="E5451" i="9"/>
  <c r="C5450" i="9"/>
  <c r="E11243" i="9"/>
  <c r="C11242" i="9"/>
  <c r="E55702" i="9"/>
  <c r="C55701" i="9"/>
  <c r="B56521" i="9"/>
  <c r="G56522" i="9"/>
  <c r="B56522" i="9" s="1"/>
  <c r="E13327" i="9"/>
  <c r="C13326" i="9"/>
  <c r="E4361" i="9"/>
  <c r="C4360" i="9"/>
  <c r="E38533" i="9"/>
  <c r="C38532" i="9"/>
  <c r="E36546" i="9"/>
  <c r="C36545" i="9"/>
  <c r="E55578" i="9"/>
  <c r="C55577" i="9"/>
  <c r="E18126" i="9"/>
  <c r="C18125" i="9"/>
  <c r="G58807" i="9"/>
  <c r="B58806" i="9"/>
  <c r="E56998" i="9"/>
  <c r="C56997" i="9"/>
  <c r="G59138" i="9"/>
  <c r="B59137" i="9"/>
  <c r="C7620" i="9"/>
  <c r="E7621" i="9"/>
  <c r="G53790" i="9"/>
  <c r="B53789" i="9"/>
  <c r="G23116" i="9"/>
  <c r="B23115" i="9"/>
  <c r="C662" i="10" s="1" a="1"/>
  <c r="C662" i="10" s="1"/>
  <c r="E54668" i="9"/>
  <c r="C54667" i="9"/>
  <c r="E59567" i="9"/>
  <c r="C59566" i="9"/>
  <c r="E41212" i="9"/>
  <c r="C41211" i="9"/>
  <c r="E19269" i="9"/>
  <c r="C19268" i="9"/>
  <c r="E56046" i="9"/>
  <c r="C56045" i="9"/>
  <c r="E13697" i="9"/>
  <c r="C13696" i="9"/>
  <c r="E35685" i="9"/>
  <c r="C35684" i="9"/>
  <c r="E13475" i="9"/>
  <c r="C13474" i="9"/>
  <c r="E22802" i="9"/>
  <c r="C22801" i="9"/>
  <c r="G43956" i="9"/>
  <c r="B43955" i="9"/>
  <c r="E57107" i="9"/>
  <c r="C57106" i="9"/>
  <c r="G41682" i="9"/>
  <c r="B41681" i="9"/>
  <c r="E30625" i="9"/>
  <c r="C30624" i="9"/>
  <c r="E50098" i="9"/>
  <c r="C50097" i="9"/>
  <c r="G26880" i="9"/>
  <c r="B26879" i="9"/>
  <c r="E14234" i="9"/>
  <c r="C14233" i="9"/>
  <c r="E46632" i="9"/>
  <c r="C46631" i="9"/>
  <c r="B23374" i="9"/>
  <c r="G23375" i="9"/>
  <c r="E55022" i="9"/>
  <c r="C55021" i="9"/>
  <c r="B56533" i="9"/>
  <c r="G56534" i="9"/>
  <c r="E4551" i="9"/>
  <c r="C4550" i="9"/>
  <c r="C33084" i="9"/>
  <c r="E33085" i="9"/>
  <c r="E28660" i="9"/>
  <c r="C28659" i="9"/>
  <c r="E46888" i="9"/>
  <c r="C46887" i="9"/>
  <c r="E10601" i="9"/>
  <c r="C10600" i="9"/>
  <c r="G20728" i="9"/>
  <c r="B20727" i="9"/>
  <c r="E9073" i="9"/>
  <c r="C9072" i="9"/>
  <c r="E54928" i="9"/>
  <c r="C54927" i="9"/>
  <c r="E9865" i="9"/>
  <c r="C9864" i="9"/>
  <c r="E42014" i="9"/>
  <c r="C42013" i="9"/>
  <c r="E40985" i="9"/>
  <c r="C40984" i="9"/>
  <c r="E45149" i="9"/>
  <c r="C45148" i="9"/>
  <c r="E39825" i="9"/>
  <c r="C39824" i="9"/>
  <c r="E37213" i="9"/>
  <c r="C37212" i="9"/>
  <c r="E17758" i="9"/>
  <c r="C17757" i="9"/>
  <c r="E44643" i="9"/>
  <c r="C44642" i="9"/>
  <c r="B19587" i="9"/>
  <c r="G19588" i="9"/>
  <c r="E9673" i="9"/>
  <c r="C9672" i="9"/>
  <c r="E17495" i="9"/>
  <c r="C17494" i="9"/>
  <c r="G54523" i="9"/>
  <c r="B54522" i="9"/>
  <c r="G35389" i="9"/>
  <c r="B35388" i="9"/>
  <c r="C1136" i="10" s="1" a="1"/>
  <c r="C1136" i="10" s="1"/>
  <c r="E1082" i="9"/>
  <c r="C1081" i="9"/>
  <c r="B20760" i="9"/>
  <c r="G20761" i="9"/>
  <c r="E50471" i="9"/>
  <c r="C50470" i="9"/>
  <c r="E56787" i="9"/>
  <c r="C56786" i="9"/>
  <c r="E54743" i="9"/>
  <c r="C54742" i="9"/>
  <c r="E15973" i="9"/>
  <c r="C15972" i="9"/>
  <c r="E48841" i="9"/>
  <c r="C48840" i="9"/>
  <c r="E49719" i="9"/>
  <c r="C49718" i="9"/>
  <c r="E42233" i="9"/>
  <c r="C42232" i="9"/>
  <c r="E11957" i="9"/>
  <c r="C11956" i="9"/>
  <c r="E54276" i="9"/>
  <c r="C54275" i="9"/>
  <c r="C1010" i="9"/>
  <c r="E1011" i="9"/>
  <c r="E25338" i="9"/>
  <c r="C25337" i="9"/>
  <c r="B61031" i="9"/>
  <c r="G61032" i="9"/>
  <c r="B61032" i="9" s="1"/>
  <c r="E53188" i="9"/>
  <c r="C53187" i="9"/>
  <c r="E27992" i="9"/>
  <c r="C27991" i="9"/>
  <c r="E44697" i="9"/>
  <c r="C44696" i="9"/>
  <c r="E2271" i="9"/>
  <c r="C2270" i="9"/>
  <c r="E10096" i="9"/>
  <c r="C10095" i="9"/>
  <c r="E43861" i="9"/>
  <c r="C43860" i="9"/>
  <c r="E31727" i="9"/>
  <c r="C31726" i="9"/>
  <c r="C14364" i="9"/>
  <c r="E14365" i="9"/>
  <c r="G40453" i="9"/>
  <c r="B40452" i="9"/>
  <c r="C1344" i="10" s="1" a="1"/>
  <c r="C1344" i="10" s="1"/>
  <c r="E57587" i="9"/>
  <c r="C57586" i="9"/>
  <c r="E7291" i="9"/>
  <c r="C7290" i="9"/>
  <c r="B35399" i="9"/>
  <c r="G35400" i="9"/>
  <c r="E43125" i="9"/>
  <c r="C43124" i="9"/>
  <c r="E27304" i="9"/>
  <c r="C27303" i="9"/>
  <c r="G38174" i="9"/>
  <c r="B38174" i="9" s="1"/>
  <c r="B38173" i="9"/>
  <c r="E36480" i="9"/>
  <c r="C36479" i="9"/>
  <c r="E26816" i="9"/>
  <c r="C26815" i="9"/>
  <c r="E6577" i="9"/>
  <c r="C6576" i="9"/>
  <c r="B31425" i="9"/>
  <c r="G31426" i="9"/>
  <c r="B31426" i="9" s="1"/>
  <c r="E6291" i="9"/>
  <c r="C6290" i="9"/>
  <c r="B52226" i="9"/>
  <c r="G52227" i="9"/>
  <c r="B50381" i="9"/>
  <c r="G50382" i="9"/>
  <c r="B50382" i="9" s="1"/>
  <c r="E11790" i="9"/>
  <c r="C11789" i="9"/>
  <c r="E3971" i="9"/>
  <c r="C3970" i="9"/>
  <c r="C14729" i="9"/>
  <c r="E14730" i="9"/>
  <c r="C1220" i="9"/>
  <c r="E1221" i="9"/>
  <c r="E662" i="9"/>
  <c r="C661" i="9"/>
  <c r="E55151" i="9"/>
  <c r="C55150" i="9"/>
  <c r="C45911" i="9"/>
  <c r="E45912" i="9"/>
  <c r="B48438" i="9"/>
  <c r="G48439" i="9"/>
  <c r="E7951" i="9"/>
  <c r="C7950" i="9"/>
  <c r="E43291" i="9"/>
  <c r="C43290" i="9"/>
  <c r="E28445" i="9"/>
  <c r="C28444" i="9"/>
  <c r="B41695" i="9"/>
  <c r="G41696" i="9"/>
  <c r="B41696" i="9" s="1"/>
  <c r="B54554" i="9"/>
  <c r="G54555" i="9"/>
  <c r="E14465" i="9"/>
  <c r="C14464" i="9"/>
  <c r="C44240" i="9"/>
  <c r="E44241" i="9"/>
  <c r="B52844" i="9"/>
  <c r="G52845" i="9"/>
  <c r="B42823" i="9"/>
  <c r="G42824" i="9"/>
  <c r="C59733" i="9"/>
  <c r="G59735" i="9"/>
  <c r="G54380" i="9"/>
  <c r="B54379" i="9"/>
  <c r="C8270" i="9"/>
  <c r="E8271" i="9"/>
  <c r="E48741" i="9"/>
  <c r="C48740" i="9"/>
  <c r="E52695" i="9"/>
  <c r="C52694" i="9"/>
  <c r="E22409" i="9"/>
  <c r="C22408" i="9"/>
  <c r="C14300" i="9"/>
  <c r="E14301" i="9"/>
  <c r="E58967" i="9"/>
  <c r="C58966" i="9"/>
  <c r="B19647" i="9"/>
  <c r="G19648" i="9"/>
  <c r="E48540" i="9"/>
  <c r="C48539" i="9"/>
  <c r="B39260" i="9"/>
  <c r="G39261" i="9"/>
  <c r="B28287" i="9"/>
  <c r="G28288" i="9"/>
  <c r="B28288" i="9" s="1"/>
  <c r="E24106" i="9"/>
  <c r="C24105" i="9"/>
  <c r="G58597" i="9"/>
  <c r="B58596" i="9"/>
  <c r="E20475" i="9"/>
  <c r="C20474" i="9"/>
  <c r="E16839" i="9"/>
  <c r="C16838" i="9"/>
  <c r="E51855" i="9"/>
  <c r="C51854" i="9"/>
  <c r="E7348" i="9"/>
  <c r="C7347" i="9"/>
  <c r="E53267" i="9"/>
  <c r="C53266" i="9"/>
  <c r="E57272" i="9"/>
  <c r="C57271" i="9"/>
  <c r="E56291" i="9"/>
  <c r="C56290" i="9"/>
  <c r="G50222" i="9"/>
  <c r="B50222" i="9" s="1"/>
  <c r="B50221" i="9"/>
  <c r="G25703" i="9"/>
  <c r="B25702" i="9"/>
  <c r="E27931" i="9"/>
  <c r="C27930" i="9"/>
  <c r="D328" i="10"/>
  <c r="E328" i="10"/>
  <c r="C21118" i="9"/>
  <c r="E21119" i="9"/>
  <c r="B48495" i="9"/>
  <c r="G48496" i="9"/>
  <c r="G36664" i="9"/>
  <c r="B36664" i="9" s="1"/>
  <c r="B36663" i="9"/>
  <c r="E41267" i="9"/>
  <c r="C41266" i="9"/>
  <c r="E18539" i="9"/>
  <c r="C18538" i="9"/>
  <c r="E2999" i="9"/>
  <c r="C2998" i="9"/>
  <c r="B23100" i="9"/>
  <c r="G23101" i="9"/>
  <c r="E56964" i="9"/>
  <c r="C56963" i="9"/>
  <c r="E5751" i="9"/>
  <c r="C5750" i="9"/>
  <c r="E49971" i="9"/>
  <c r="C49970" i="9"/>
  <c r="E12380" i="9"/>
  <c r="C12379" i="9"/>
  <c r="E43704" i="9"/>
  <c r="C43703" i="9"/>
  <c r="C21516" i="9"/>
  <c r="E21517" i="9"/>
  <c r="G39277" i="9"/>
  <c r="B39276" i="9"/>
  <c r="G43061" i="9"/>
  <c r="B43060" i="9"/>
  <c r="G44029" i="9"/>
  <c r="B44028" i="9"/>
  <c r="E13401" i="9"/>
  <c r="C13400" i="9"/>
  <c r="C1640" i="9"/>
  <c r="E1641" i="9"/>
  <c r="E36032" i="9"/>
  <c r="C36031" i="9"/>
  <c r="E34553" i="9"/>
  <c r="C34552" i="9"/>
  <c r="E28795" i="9"/>
  <c r="C28794" i="9"/>
  <c r="E57448" i="9"/>
  <c r="C57447" i="9"/>
  <c r="E58241" i="9"/>
  <c r="C58240" i="9"/>
  <c r="E22509" i="9"/>
  <c r="C22508" i="9"/>
  <c r="E19152" i="9"/>
  <c r="C19151" i="9"/>
  <c r="E49340" i="9"/>
  <c r="C49339" i="9"/>
  <c r="E9171" i="9"/>
  <c r="C9170" i="9"/>
  <c r="G60738" i="9"/>
  <c r="B60737" i="9"/>
  <c r="E32985" i="9"/>
  <c r="C32984" i="9"/>
  <c r="E18091" i="9"/>
  <c r="C18090" i="9"/>
  <c r="E9371" i="9"/>
  <c r="C9370" i="9"/>
  <c r="E2411" i="9"/>
  <c r="C2410" i="9"/>
  <c r="E32912" i="9"/>
  <c r="C32911" i="9"/>
  <c r="E56408" i="9"/>
  <c r="C56407" i="9"/>
  <c r="E52869" i="9"/>
  <c r="C52868" i="9"/>
  <c r="E20183" i="9"/>
  <c r="C20182" i="9"/>
  <c r="C33552" i="9"/>
  <c r="E33553" i="9"/>
  <c r="G45296" i="9"/>
  <c r="B45296" i="9" s="1"/>
  <c r="B45295" i="9"/>
  <c r="E14432" i="9"/>
  <c r="C14431" i="9"/>
  <c r="E42501" i="9"/>
  <c r="C42500" i="9"/>
  <c r="D300" i="10"/>
  <c r="E300" i="10"/>
  <c r="E18770" i="9"/>
  <c r="C18769" i="9"/>
  <c r="G51303" i="9"/>
  <c r="B51302" i="9"/>
  <c r="E17845" i="9"/>
  <c r="C17844" i="9"/>
  <c r="E38420" i="9"/>
  <c r="C38419" i="9"/>
  <c r="E17019" i="9"/>
  <c r="C17018" i="9"/>
  <c r="E18192" i="9"/>
  <c r="C18191" i="9"/>
  <c r="B28553" i="9"/>
  <c r="G28554" i="9"/>
  <c r="B28554" i="9" s="1"/>
  <c r="E15907" i="9"/>
  <c r="C15906" i="9"/>
  <c r="E46734" i="9"/>
  <c r="C46733" i="9"/>
  <c r="E52629" i="9"/>
  <c r="C52628" i="9"/>
  <c r="G36702" i="9"/>
  <c r="B36702" i="9" s="1"/>
  <c r="B36701" i="9"/>
  <c r="E48079" i="9"/>
  <c r="C48078" i="9"/>
  <c r="E30142" i="9"/>
  <c r="C30141" i="9"/>
  <c r="E38335" i="9"/>
  <c r="C38334" i="9"/>
  <c r="E56608" i="9"/>
  <c r="C56607" i="9"/>
  <c r="C20558" i="9"/>
  <c r="E20559" i="9"/>
  <c r="E31452" i="9"/>
  <c r="C31451" i="9"/>
  <c r="E10969" i="9"/>
  <c r="C10968" i="9"/>
  <c r="E43565" i="9"/>
  <c r="C43564" i="9"/>
  <c r="I1675" i="10"/>
  <c r="I1676" i="10"/>
  <c r="I1677" i="10" s="1"/>
  <c r="E23721" i="9"/>
  <c r="C23720" i="9"/>
  <c r="B60488" i="9"/>
  <c r="G60489" i="9"/>
  <c r="E23867" i="9"/>
  <c r="C23866" i="9"/>
  <c r="E17802" i="9"/>
  <c r="C17801" i="9"/>
  <c r="E4231" i="9"/>
  <c r="C4230" i="9"/>
  <c r="E49815" i="9"/>
  <c r="C49814" i="9"/>
  <c r="E21692" i="9"/>
  <c r="C21691" i="9"/>
  <c r="E23545" i="9"/>
  <c r="C23544" i="9"/>
  <c r="E35720" i="9"/>
  <c r="C35719" i="9"/>
  <c r="E38589" i="9"/>
  <c r="C38588" i="9"/>
  <c r="E42289" i="9"/>
  <c r="C42288" i="9"/>
  <c r="G59126" i="9"/>
  <c r="B59125" i="9"/>
  <c r="G60413" i="9"/>
  <c r="B60412" i="9"/>
  <c r="E35522" i="9"/>
  <c r="C35521" i="9"/>
  <c r="E38117" i="9"/>
  <c r="C38116" i="9"/>
  <c r="E11372" i="9"/>
  <c r="C11371" i="9"/>
  <c r="G40636" i="9"/>
  <c r="B40636" i="9" s="1"/>
  <c r="B40635" i="9"/>
  <c r="E52037" i="9"/>
  <c r="C52036" i="9"/>
  <c r="E42602" i="9"/>
  <c r="C42601" i="9"/>
  <c r="G28313" i="9"/>
  <c r="B28312" i="9"/>
  <c r="E26581" i="9"/>
  <c r="C26580" i="9"/>
  <c r="G40675" i="9"/>
  <c r="B40674" i="9"/>
  <c r="E48690" i="9"/>
  <c r="C48689" i="9"/>
  <c r="E24747" i="9"/>
  <c r="C24746" i="9"/>
  <c r="G18466" i="9"/>
  <c r="C18464" i="9"/>
  <c r="E14829" i="9"/>
  <c r="C14828" i="9"/>
  <c r="D2492" i="10"/>
  <c r="E2492" i="10"/>
  <c r="C59817" i="9"/>
  <c r="G59819" i="9"/>
  <c r="E8722" i="9"/>
  <c r="C8721" i="9"/>
  <c r="E8673" i="9"/>
  <c r="C8672" i="9"/>
  <c r="E21791" i="9"/>
  <c r="C21790" i="9"/>
  <c r="G32585" i="9"/>
  <c r="B32584" i="9"/>
  <c r="E7788" i="9"/>
  <c r="C7787" i="9"/>
  <c r="E35845" i="9"/>
  <c r="C35844" i="9"/>
  <c r="G57087" i="9"/>
  <c r="B57086" i="9"/>
  <c r="C2266" i="10" s="1" a="1"/>
  <c r="C2266" i="10" s="1"/>
  <c r="C45876" i="9"/>
  <c r="E45877" i="9"/>
  <c r="G59111" i="9"/>
  <c r="B59110" i="9"/>
  <c r="E28859" i="9"/>
  <c r="C28858" i="9"/>
  <c r="E53065" i="9"/>
  <c r="C53064" i="9"/>
  <c r="E10139" i="9"/>
  <c r="C10138" i="9"/>
  <c r="C52603" i="9"/>
  <c r="G52605" i="9"/>
  <c r="E15029" i="9"/>
  <c r="C15028" i="9"/>
  <c r="E13440" i="9"/>
  <c r="C13439" i="9"/>
  <c r="E57834" i="9"/>
  <c r="C57833" i="9"/>
  <c r="E38304" i="9"/>
  <c r="C38303" i="9"/>
  <c r="B44202" i="9"/>
  <c r="G44203" i="9"/>
  <c r="C50612" i="9"/>
  <c r="E50613" i="9"/>
  <c r="G57758" i="9"/>
  <c r="B57757" i="9"/>
  <c r="B18645" i="9"/>
  <c r="G18646" i="9"/>
  <c r="C15056" i="9"/>
  <c r="E15057" i="9"/>
  <c r="E47569" i="9"/>
  <c r="C47568" i="9"/>
  <c r="G17550" i="9"/>
  <c r="B17549" i="9"/>
  <c r="E54780" i="9"/>
  <c r="C54779" i="9"/>
  <c r="B49433" i="9"/>
  <c r="G49434" i="9"/>
  <c r="G57430" i="9"/>
  <c r="B57429" i="9"/>
  <c r="B52026" i="9"/>
  <c r="G52027" i="9"/>
  <c r="G57050" i="9"/>
  <c r="B57049" i="9"/>
  <c r="G19881" i="9"/>
  <c r="B19880" i="9"/>
  <c r="B60266" i="9"/>
  <c r="G60267" i="9"/>
  <c r="B60267" i="9" s="1"/>
  <c r="G26952" i="9"/>
  <c r="B26951" i="9"/>
  <c r="E41719" i="9"/>
  <c r="C41718" i="9"/>
  <c r="B40399" i="9"/>
  <c r="G40400" i="9"/>
  <c r="B40400" i="9" s="1"/>
  <c r="B17385" i="9"/>
  <c r="G17386" i="9"/>
  <c r="G54539" i="9"/>
  <c r="B54538" i="9"/>
  <c r="B21041" i="9"/>
  <c r="G21042" i="9"/>
  <c r="B24597" i="9"/>
  <c r="G24598" i="9"/>
  <c r="B28333" i="9"/>
  <c r="G28334" i="9"/>
  <c r="G20814" i="9"/>
  <c r="B20813" i="9"/>
  <c r="B55814" i="9"/>
  <c r="G55815" i="9"/>
  <c r="I671" i="10"/>
  <c r="I672" i="10"/>
  <c r="I673" i="10" s="1"/>
  <c r="E34156" i="9"/>
  <c r="C34155" i="9"/>
  <c r="G42881" i="9"/>
  <c r="B42880" i="9"/>
  <c r="G61568" i="9"/>
  <c r="B61568" i="9" s="1"/>
  <c r="B61567" i="9"/>
  <c r="E3581" i="9"/>
  <c r="C3580" i="9"/>
  <c r="G19532" i="9"/>
  <c r="B19531" i="9"/>
  <c r="B39291" i="9"/>
  <c r="G39292" i="9"/>
  <c r="E7677" i="9"/>
  <c r="C7676" i="9"/>
  <c r="E3451" i="9"/>
  <c r="C3450" i="9"/>
  <c r="E6521" i="9"/>
  <c r="C6520" i="9"/>
  <c r="E17916" i="9"/>
  <c r="C17915" i="9"/>
  <c r="E26350" i="9"/>
  <c r="C26349" i="9"/>
  <c r="E7401" i="9"/>
  <c r="C7400" i="9"/>
  <c r="E48790" i="9"/>
  <c r="C48789" i="9"/>
  <c r="G41637" i="9"/>
  <c r="B41636" i="9"/>
  <c r="E37634" i="9"/>
  <c r="C37633" i="9"/>
  <c r="E35210" i="9"/>
  <c r="C35209" i="9"/>
  <c r="G60793" i="9"/>
  <c r="B60792" i="9"/>
  <c r="E36417" i="9"/>
  <c r="C36416" i="9"/>
  <c r="C46407" i="9"/>
  <c r="G46409" i="9"/>
  <c r="B23207" i="9"/>
  <c r="G23208" i="9"/>
  <c r="B45093" i="9"/>
  <c r="G45094" i="9"/>
  <c r="G24636" i="9"/>
  <c r="B24635" i="9"/>
  <c r="E22753" i="9"/>
  <c r="C22752" i="9"/>
  <c r="G28365" i="9"/>
  <c r="B28364" i="9"/>
  <c r="E15552" i="9"/>
  <c r="C15551" i="9"/>
  <c r="E1781" i="9"/>
  <c r="C1780" i="9"/>
  <c r="C14533" i="9"/>
  <c r="E14534" i="9"/>
  <c r="G53407" i="9"/>
  <c r="B53406" i="9"/>
  <c r="C2003" i="10" s="1" a="1"/>
  <c r="C2003" i="10" s="1"/>
  <c r="E13105" i="9"/>
  <c r="C13104" i="9"/>
  <c r="B60273" i="9"/>
  <c r="G60274" i="9"/>
  <c r="E38063" i="9"/>
  <c r="C38062" i="9"/>
  <c r="E30770" i="9"/>
  <c r="C30769" i="9"/>
  <c r="E383" i="9"/>
  <c r="C382" i="9"/>
  <c r="E53429" i="9"/>
  <c r="C53428" i="9"/>
  <c r="F515" i="10" a="1"/>
  <c r="F515" i="10" s="1"/>
  <c r="E19670" i="9"/>
  <c r="D19669" i="9"/>
  <c r="C19669" i="9"/>
  <c r="E55335" i="9"/>
  <c r="C55334" i="9"/>
  <c r="E38755" i="9"/>
  <c r="C38754" i="9"/>
  <c r="E19346" i="9"/>
  <c r="C19345" i="9"/>
  <c r="E21741" i="9"/>
  <c r="C21740" i="9"/>
  <c r="E13588" i="9"/>
  <c r="C13587" i="9"/>
  <c r="E6231" i="9"/>
  <c r="C6230" i="9"/>
  <c r="E34390" i="9"/>
  <c r="C34389" i="9"/>
  <c r="E5151" i="9"/>
  <c r="C5150" i="9"/>
  <c r="E15702" i="9"/>
  <c r="C15701" i="9"/>
  <c r="E36095" i="9"/>
  <c r="C36094" i="9"/>
  <c r="E25507" i="9"/>
  <c r="C25506" i="9"/>
  <c r="E24661" i="9"/>
  <c r="C24660" i="9"/>
  <c r="E18227" i="9"/>
  <c r="C18226" i="9"/>
  <c r="E19114" i="9"/>
  <c r="C19113" i="9"/>
  <c r="E44427" i="9"/>
  <c r="C44426" i="9"/>
  <c r="E22558" i="9"/>
  <c r="C22557" i="9"/>
  <c r="G24586" i="9"/>
  <c r="B24585" i="9"/>
  <c r="E47260" i="9"/>
  <c r="C47259" i="9"/>
  <c r="E34872" i="9"/>
  <c r="C34871" i="9"/>
  <c r="B54161" i="9"/>
  <c r="G54162" i="9"/>
  <c r="B23429" i="9"/>
  <c r="G23430" i="9"/>
  <c r="B57951" i="9"/>
  <c r="G57952" i="9"/>
  <c r="B60007" i="9"/>
  <c r="G60008" i="9"/>
  <c r="E21470" i="9"/>
  <c r="C21469" i="9"/>
  <c r="E41098" i="9"/>
  <c r="C41097" i="9"/>
  <c r="C8060" i="9"/>
  <c r="E8061" i="9"/>
  <c r="B42865" i="9"/>
  <c r="G42866" i="9"/>
  <c r="E8117" i="9"/>
  <c r="C8116" i="9"/>
  <c r="E14597" i="9"/>
  <c r="C14596" i="9"/>
  <c r="E14696" i="9"/>
  <c r="C14695" i="9"/>
  <c r="G28245" i="9"/>
  <c r="B28244" i="9"/>
  <c r="B26939" i="9"/>
  <c r="G26940" i="9"/>
  <c r="E15345" i="9"/>
  <c r="C15344" i="9"/>
  <c r="C20884" i="9"/>
  <c r="E20885" i="9"/>
  <c r="E60029" i="9"/>
  <c r="C60028" i="9"/>
  <c r="E33419" i="9"/>
  <c r="C33418" i="9"/>
  <c r="B17615" i="9"/>
  <c r="G17616" i="9"/>
  <c r="E10417" i="9"/>
  <c r="C10416" i="9"/>
  <c r="G59902" i="9"/>
  <c r="B59902" i="9" s="1"/>
  <c r="B59901" i="9"/>
  <c r="E13031" i="9"/>
  <c r="C13030" i="9"/>
  <c r="G57412" i="9"/>
  <c r="B57411" i="9"/>
  <c r="E17090" i="9"/>
  <c r="C17089" i="9"/>
  <c r="E40579" i="9"/>
  <c r="C40578" i="9"/>
  <c r="E6111" i="9"/>
  <c r="C6110" i="9"/>
  <c r="E42124" i="9"/>
  <c r="C42123" i="9"/>
  <c r="E34807" i="9"/>
  <c r="C34806" i="9"/>
  <c r="E17951" i="9"/>
  <c r="C17950" i="9"/>
  <c r="E15316" i="9"/>
  <c r="C15315" i="9"/>
  <c r="E47874" i="9"/>
  <c r="C47873" i="9"/>
  <c r="E49624" i="9"/>
  <c r="C49623" i="9"/>
  <c r="E27221" i="9"/>
  <c r="C27220" i="9"/>
  <c r="B57259" i="9"/>
  <c r="G57260" i="9"/>
  <c r="E4671" i="9"/>
  <c r="C4670" i="9"/>
  <c r="G48474" i="9"/>
  <c r="B48473" i="9"/>
  <c r="E57307" i="9"/>
  <c r="C57306" i="9"/>
  <c r="E59596" i="9"/>
  <c r="C59595" i="9"/>
  <c r="E13218" i="9"/>
  <c r="C13217" i="9"/>
  <c r="E38811" i="9"/>
  <c r="C38810" i="9"/>
  <c r="E15505" i="9"/>
  <c r="C15504" i="9"/>
  <c r="E49293" i="9"/>
  <c r="C49292" i="9"/>
  <c r="E2479" i="9"/>
  <c r="C2478" i="9"/>
  <c r="E13623" i="9"/>
  <c r="C13622" i="9"/>
  <c r="E13938" i="9"/>
  <c r="C13937" i="9"/>
  <c r="G17235" i="9"/>
  <c r="B17234" i="9"/>
  <c r="E46581" i="9"/>
  <c r="C46580" i="9"/>
  <c r="G58123" i="9"/>
  <c r="B58122" i="9"/>
  <c r="E14630" i="9"/>
  <c r="C14629" i="9"/>
  <c r="G47413" i="9"/>
  <c r="B47412" i="9"/>
  <c r="B35624" i="9"/>
  <c r="G35625" i="9"/>
  <c r="B29720" i="9"/>
  <c r="G29721" i="9"/>
  <c r="G55854" i="9"/>
  <c r="B55853" i="9"/>
  <c r="G55279" i="9"/>
  <c r="B55278" i="9"/>
  <c r="C20836" i="9"/>
  <c r="G20838" i="9"/>
  <c r="C47469" i="9"/>
  <c r="G47471" i="9"/>
  <c r="B44147" i="9"/>
  <c r="G44148" i="9"/>
  <c r="B56026" i="9"/>
  <c r="G56027" i="9"/>
  <c r="E8323" i="9"/>
  <c r="C8322" i="9"/>
  <c r="E14975" i="9"/>
  <c r="C14974" i="9"/>
  <c r="E34359" i="9"/>
  <c r="C34358" i="9"/>
  <c r="E35649" i="9"/>
  <c r="C35648" i="9"/>
  <c r="G23170" i="9"/>
  <c r="B23169" i="9"/>
  <c r="E37511" i="9"/>
  <c r="C37510" i="9"/>
  <c r="E21839" i="9"/>
  <c r="C21838" i="9"/>
  <c r="B60751" i="9"/>
  <c r="G60752" i="9"/>
  <c r="E22245" i="9"/>
  <c r="C22244" i="9"/>
  <c r="E50872" i="9"/>
  <c r="C50871" i="9"/>
  <c r="E24873" i="9"/>
  <c r="C24872" i="9"/>
  <c r="E38875" i="9"/>
  <c r="C38874" i="9"/>
  <c r="G60846" i="9"/>
  <c r="B60846" i="9" s="1"/>
  <c r="B60845" i="9"/>
  <c r="E28988" i="9"/>
  <c r="C28987" i="9"/>
  <c r="D304" i="10"/>
  <c r="E304" i="10"/>
  <c r="E49086" i="9"/>
  <c r="C49085" i="9"/>
  <c r="E58000" i="9"/>
  <c r="C57999" i="9"/>
  <c r="E30918" i="9"/>
  <c r="C30917" i="9"/>
  <c r="E51381" i="9"/>
  <c r="C51380" i="9"/>
  <c r="E18020" i="9"/>
  <c r="C18019" i="9"/>
  <c r="E58205" i="9"/>
  <c r="C58204" i="9"/>
  <c r="E25235" i="9"/>
  <c r="C25234" i="9"/>
  <c r="E53995" i="9"/>
  <c r="C53994" i="9"/>
  <c r="E52736" i="9"/>
  <c r="C52735" i="9"/>
  <c r="E28379" i="9"/>
  <c r="C28378" i="9"/>
  <c r="G21958" i="9"/>
  <c r="B21957" i="9"/>
  <c r="E46996" i="9"/>
  <c r="C46995" i="9"/>
  <c r="E41957" i="9"/>
  <c r="C41956" i="9"/>
  <c r="E3061" i="9"/>
  <c r="C3060" i="9"/>
  <c r="E23275" i="9"/>
  <c r="C23274" i="9"/>
  <c r="E36280" i="9"/>
  <c r="C36279" i="9"/>
  <c r="E2801" i="9"/>
  <c r="C2800" i="9"/>
  <c r="E58483" i="9"/>
  <c r="C58482" i="9"/>
  <c r="E49134" i="9"/>
  <c r="C49133" i="9"/>
  <c r="E12774" i="9"/>
  <c r="C12773" i="9"/>
  <c r="E5991" i="9"/>
  <c r="C5990" i="9"/>
  <c r="E25081" i="9"/>
  <c r="C25080" i="9"/>
  <c r="E22333" i="9"/>
  <c r="C22332" i="9"/>
  <c r="E14333" i="9"/>
  <c r="C14332" i="9"/>
  <c r="E59039" i="9"/>
  <c r="C59038" i="9"/>
  <c r="E9474" i="9"/>
  <c r="C9473" i="9"/>
  <c r="E5271" i="9"/>
  <c r="C5270" i="9"/>
  <c r="E53845" i="9"/>
  <c r="C53844" i="9"/>
  <c r="E49671" i="9"/>
  <c r="C49670" i="9"/>
  <c r="B58429" i="9"/>
  <c r="G58430" i="9"/>
  <c r="G31201" i="9"/>
  <c r="B31200" i="9"/>
  <c r="E40792" i="9"/>
  <c r="C40791" i="9"/>
  <c r="E6171" i="9"/>
  <c r="C6170" i="9"/>
  <c r="E19427" i="9"/>
  <c r="C19426" i="9"/>
  <c r="E25449" i="9"/>
  <c r="C25448" i="9"/>
  <c r="E24267" i="9"/>
  <c r="C24266" i="9"/>
  <c r="E59627" i="9"/>
  <c r="C59626" i="9"/>
  <c r="E55439" i="9"/>
  <c r="C55438" i="9"/>
  <c r="G57034" i="9"/>
  <c r="B57033" i="9"/>
  <c r="G41709" i="9"/>
  <c r="B41708" i="9"/>
  <c r="I1572" i="10"/>
  <c r="I1573" i="10" s="1"/>
  <c r="E10648" i="9"/>
  <c r="C10647" i="9"/>
  <c r="G45347" i="9"/>
  <c r="B45346" i="9"/>
  <c r="E35144" i="9"/>
  <c r="C35143" i="9"/>
  <c r="B29984" i="9"/>
  <c r="G29985" i="9"/>
  <c r="E22947" i="9"/>
  <c r="C22946" i="9"/>
  <c r="E27436" i="9"/>
  <c r="C27435" i="9"/>
  <c r="E38937" i="9"/>
  <c r="C38936" i="9"/>
  <c r="E1153" i="9"/>
  <c r="C1152" i="9"/>
  <c r="E37036" i="9"/>
  <c r="C37035" i="9"/>
  <c r="E37096" i="9"/>
  <c r="C37095" i="9"/>
  <c r="C8820" i="9"/>
  <c r="E8821" i="9"/>
  <c r="E40164" i="9"/>
  <c r="C40163" i="9"/>
  <c r="G55995" i="9"/>
  <c r="B55994" i="9"/>
  <c r="E12126" i="9"/>
  <c r="C12125" i="9"/>
  <c r="E26181" i="9"/>
  <c r="C26180" i="9"/>
  <c r="E3259" i="9"/>
  <c r="C3258" i="9"/>
  <c r="E44093" i="9"/>
  <c r="C44092" i="9"/>
  <c r="E27803" i="9"/>
  <c r="C27802" i="9"/>
  <c r="E54853" i="9"/>
  <c r="C54852" i="9"/>
  <c r="E22894" i="9"/>
  <c r="C22893" i="9"/>
  <c r="E11329" i="9"/>
  <c r="C11328" i="9"/>
  <c r="E59203" i="9"/>
  <c r="C59202" i="9"/>
  <c r="E38699" i="9"/>
  <c r="C38698" i="9"/>
  <c r="G47362" i="9"/>
  <c r="B47362" i="9" s="1"/>
  <c r="B47361" i="9"/>
  <c r="E5811" i="9"/>
  <c r="C5810" i="9"/>
  <c r="E29247" i="9"/>
  <c r="C29246" i="9"/>
  <c r="E43663" i="9"/>
  <c r="C43662" i="9"/>
  <c r="E41041" i="9"/>
  <c r="C41040" i="9"/>
  <c r="E13144" i="9"/>
  <c r="C13143" i="9"/>
  <c r="E13872" i="9"/>
  <c r="C13871" i="9"/>
  <c r="E2131" i="9"/>
  <c r="C2130" i="9"/>
  <c r="E24061" i="9"/>
  <c r="C24060" i="9"/>
  <c r="G20995" i="9"/>
  <c r="B20994" i="9"/>
  <c r="E5871" i="9"/>
  <c r="C5870" i="9"/>
  <c r="E10233" i="9"/>
  <c r="C10232" i="9"/>
  <c r="E51644" i="9"/>
  <c r="C51643" i="9"/>
  <c r="E7511" i="9"/>
  <c r="C7510" i="9"/>
  <c r="B16175" i="9"/>
  <c r="G16176" i="9"/>
  <c r="G55263" i="9"/>
  <c r="B55262" i="9"/>
  <c r="E27025" i="9"/>
  <c r="C27024" i="9"/>
  <c r="E54179" i="9"/>
  <c r="C54178" i="9"/>
  <c r="E29451" i="9"/>
  <c r="C29450" i="9"/>
  <c r="E41371" i="9"/>
  <c r="C41370" i="9"/>
  <c r="G24358" i="9"/>
  <c r="B24358" i="9" s="1"/>
  <c r="B24357" i="9"/>
  <c r="E7897" i="9"/>
  <c r="C7896" i="9"/>
  <c r="E27865" i="9"/>
  <c r="C27864" i="9"/>
  <c r="G17570" i="9"/>
  <c r="B17569" i="9"/>
  <c r="E4428" i="9"/>
  <c r="C4427" i="9"/>
  <c r="G52013" i="9"/>
  <c r="B52012" i="9"/>
  <c r="E50845" i="9"/>
  <c r="C50844" i="9"/>
  <c r="E47927" i="9"/>
  <c r="C47926" i="9"/>
  <c r="E48941" i="9"/>
  <c r="C48940" i="9"/>
  <c r="E22039" i="9"/>
  <c r="C22038" i="9"/>
  <c r="E51690" i="9"/>
  <c r="C51689" i="9"/>
  <c r="G19864" i="9"/>
  <c r="B19863" i="9"/>
  <c r="E18261" i="9"/>
  <c r="C18260" i="9"/>
  <c r="E35909" i="9"/>
  <c r="C35908" i="9"/>
  <c r="E13253" i="9"/>
  <c r="C13252" i="9"/>
  <c r="E20309" i="9"/>
  <c r="C20308" i="9"/>
  <c r="E40226" i="9"/>
  <c r="C40225" i="9"/>
  <c r="E51600" i="9"/>
  <c r="C51599" i="9"/>
  <c r="G16104" i="9"/>
  <c r="B16103" i="9"/>
  <c r="B49485" i="9"/>
  <c r="G49486" i="9"/>
  <c r="C33354" i="9"/>
  <c r="E33355" i="9"/>
  <c r="E28727" i="9"/>
  <c r="C28726" i="9"/>
  <c r="E5391" i="9"/>
  <c r="C5390" i="9"/>
  <c r="E12462" i="9"/>
  <c r="C12461" i="9"/>
  <c r="I2502" i="10"/>
  <c r="I2503" i="10" s="1"/>
  <c r="E44752" i="9"/>
  <c r="C44751" i="9"/>
  <c r="E35077" i="9"/>
  <c r="C35076" i="9"/>
  <c r="E54446" i="9"/>
  <c r="C54445" i="9"/>
  <c r="E54104" i="9"/>
  <c r="C54103" i="9"/>
  <c r="E54406" i="9"/>
  <c r="C54405" i="9"/>
  <c r="G57743" i="9"/>
  <c r="B57742" i="9"/>
  <c r="C32407" i="9"/>
  <c r="E32408" i="9"/>
  <c r="G46198" i="9"/>
  <c r="B46198" i="9" s="1"/>
  <c r="B46197" i="9"/>
  <c r="E39003" i="9"/>
  <c r="C39002" i="9"/>
  <c r="G20744" i="9"/>
  <c r="B20743" i="9"/>
  <c r="C560" i="10" s="1" a="1"/>
  <c r="C560" i="10" s="1"/>
  <c r="B27149" i="9"/>
  <c r="G27150" i="9"/>
  <c r="B23183" i="9"/>
  <c r="G23184" i="9"/>
  <c r="B60469" i="9"/>
  <c r="G60470" i="9"/>
  <c r="E42656" i="9"/>
  <c r="C42655" i="9"/>
  <c r="G60767" i="9"/>
  <c r="B60766" i="9"/>
  <c r="G17321" i="9"/>
  <c r="B17320" i="9"/>
  <c r="E23586" i="9"/>
  <c r="C23585" i="9"/>
  <c r="G17277" i="9"/>
  <c r="B17276" i="9"/>
  <c r="C33219" i="9"/>
  <c r="E33220" i="9"/>
  <c r="C43074" i="9"/>
  <c r="G43076" i="9"/>
  <c r="C46431" i="9"/>
  <c r="G46433" i="9"/>
  <c r="E4611" i="9"/>
  <c r="C4610" i="9"/>
  <c r="E18159" i="9"/>
  <c r="C18158" i="9"/>
  <c r="E11621" i="9"/>
  <c r="C11620" i="9"/>
  <c r="E11833" i="9"/>
  <c r="C11832" i="9"/>
  <c r="E56383" i="9"/>
  <c r="C56382" i="9"/>
  <c r="B33962" i="9"/>
  <c r="G33963" i="9"/>
  <c r="E52459" i="9"/>
  <c r="C52458" i="9"/>
  <c r="G18490" i="9"/>
  <c r="B18489" i="9"/>
  <c r="E15395" i="9"/>
  <c r="C15394" i="9"/>
  <c r="I2479" i="10"/>
  <c r="I2480" i="10"/>
  <c r="I2481" i="10" s="1"/>
  <c r="B43968" i="9"/>
  <c r="G43969" i="9"/>
  <c r="E52331" i="9"/>
  <c r="C52330" i="9"/>
  <c r="G58105" i="9"/>
  <c r="B58104" i="9"/>
  <c r="B60433" i="9"/>
  <c r="G60434" i="9"/>
  <c r="B25849" i="9"/>
  <c r="G25850" i="9"/>
  <c r="B25850" i="9" s="1"/>
  <c r="E21292" i="9"/>
  <c r="C21291" i="9"/>
  <c r="E5031" i="9"/>
  <c r="C5030" i="9"/>
  <c r="E18820" i="9"/>
  <c r="C18819" i="9"/>
  <c r="E18056" i="9"/>
  <c r="C18055" i="9"/>
  <c r="E36217" i="9"/>
  <c r="C36216" i="9"/>
  <c r="B60778" i="9"/>
  <c r="C2579" i="10" s="1" a="1"/>
  <c r="C2579" i="10" s="1"/>
  <c r="G60779" i="9"/>
  <c r="E13070" i="9"/>
  <c r="C13069" i="9"/>
  <c r="E51469" i="9"/>
  <c r="C51468" i="9"/>
  <c r="E48640" i="9"/>
  <c r="C48639" i="9"/>
  <c r="F294" i="10" a="1"/>
  <c r="F294" i="10" s="1"/>
  <c r="E14895" i="9"/>
  <c r="C14894" i="9"/>
  <c r="D14894" i="9"/>
  <c r="E44038" i="9"/>
  <c r="C44037" i="9"/>
  <c r="G35432" i="9"/>
  <c r="B35431" i="9"/>
  <c r="E4971" i="9"/>
  <c r="C4970" i="9"/>
  <c r="E55738" i="9"/>
  <c r="C55737" i="9"/>
  <c r="E40729" i="9"/>
  <c r="C40728" i="9"/>
  <c r="C1850" i="9"/>
  <c r="E1851" i="9"/>
  <c r="E57693" i="9"/>
  <c r="C57692" i="9"/>
  <c r="G18362" i="9"/>
  <c r="B18361" i="9"/>
  <c r="E44591" i="9"/>
  <c r="C44590" i="9"/>
  <c r="E23817" i="9"/>
  <c r="C23816" i="9"/>
  <c r="E51817" i="9"/>
  <c r="C51816" i="9"/>
  <c r="G27209" i="9"/>
  <c r="B27208" i="9"/>
  <c r="G52204" i="9"/>
  <c r="B52203" i="9"/>
  <c r="C42342" i="9"/>
  <c r="E42343" i="9"/>
  <c r="E15805" i="9"/>
  <c r="C15804" i="9"/>
  <c r="C9020" i="9"/>
  <c r="E9021" i="9"/>
  <c r="E47823" i="9"/>
  <c r="C47822" i="9"/>
  <c r="E18566" i="9"/>
  <c r="C18565" i="9"/>
  <c r="E13549" i="9"/>
  <c r="C13548" i="9"/>
  <c r="C15201" i="9"/>
  <c r="E15202" i="9"/>
  <c r="E14035" i="9"/>
  <c r="C14034" i="9"/>
  <c r="C45684" i="9"/>
  <c r="E45685" i="9"/>
  <c r="E43153" i="9"/>
  <c r="C43152" i="9"/>
  <c r="E47039" i="9"/>
  <c r="C47038" i="9"/>
  <c r="E43804" i="9"/>
  <c r="C43803" i="9"/>
  <c r="E1571" i="9"/>
  <c r="C1570" i="9"/>
  <c r="E16768" i="9"/>
  <c r="C16767" i="9"/>
  <c r="E15770" i="9"/>
  <c r="C15769" i="9"/>
  <c r="E47090" i="9"/>
  <c r="C47089" i="9"/>
  <c r="E11497" i="9"/>
  <c r="C11496" i="9"/>
  <c r="E15369" i="9"/>
  <c r="C15368" i="9"/>
  <c r="E15108" i="9"/>
  <c r="C15107" i="9"/>
  <c r="E25186" i="9"/>
  <c r="C25185" i="9"/>
  <c r="G16468" i="9"/>
  <c r="B16467" i="9"/>
  <c r="E29183" i="9"/>
  <c r="C29182" i="9"/>
  <c r="B36741" i="9"/>
  <c r="G36742" i="9"/>
  <c r="E55510" i="9"/>
  <c r="C55509" i="9"/>
  <c r="E9323" i="9"/>
  <c r="C9322" i="9"/>
  <c r="E35460" i="9"/>
  <c r="C35459" i="9"/>
  <c r="E7181" i="9"/>
  <c r="C7180" i="9"/>
  <c r="E53106" i="9"/>
  <c r="C53105" i="9"/>
  <c r="E19471" i="9"/>
  <c r="C19470" i="9"/>
  <c r="E31794" i="9"/>
  <c r="C31793" i="9"/>
  <c r="E58685" i="9"/>
  <c r="C58684" i="9"/>
  <c r="E6631" i="9"/>
  <c r="C6630" i="9"/>
  <c r="E20056" i="9"/>
  <c r="C20055" i="9"/>
  <c r="E18958" i="9"/>
  <c r="C18957" i="9"/>
  <c r="G26989" i="9"/>
  <c r="B26988" i="9"/>
  <c r="E21073" i="9"/>
  <c r="C21072" i="9"/>
  <c r="B16397" i="9"/>
  <c r="G16398" i="9"/>
  <c r="E59073" i="9"/>
  <c r="C59072" i="9"/>
  <c r="F1898" i="10" a="1"/>
  <c r="F1898" i="10" s="1"/>
  <c r="E51731" i="9"/>
  <c r="D51730" i="9"/>
  <c r="C51730" i="9"/>
  <c r="B51321" i="9"/>
  <c r="G51322" i="9"/>
  <c r="B39233" i="9"/>
  <c r="G39234" i="9"/>
  <c r="E57622" i="9"/>
  <c r="C57621" i="9"/>
  <c r="E30074" i="9"/>
  <c r="C30073" i="9"/>
  <c r="E24479" i="9"/>
  <c r="C24478" i="9"/>
  <c r="E50010" i="9"/>
  <c r="C50009" i="9"/>
  <c r="E12169" i="9"/>
  <c r="C12168" i="9"/>
  <c r="E593" i="9"/>
  <c r="C592" i="9"/>
  <c r="E47671" i="9"/>
  <c r="C47670" i="9"/>
  <c r="G54576" i="9"/>
  <c r="B54575" i="9"/>
  <c r="E45958" i="9"/>
  <c r="C45957" i="9"/>
  <c r="E19696" i="9"/>
  <c r="C19695" i="9"/>
  <c r="E45842" i="9"/>
  <c r="C45841" i="9"/>
  <c r="E2061" i="9"/>
  <c r="C2060" i="9"/>
  <c r="E25993" i="9"/>
  <c r="C25992" i="9"/>
  <c r="B34220" i="9"/>
  <c r="G34221" i="9"/>
  <c r="E10875" i="9"/>
  <c r="C10874" i="9"/>
  <c r="E12293" i="9"/>
  <c r="C12292" i="9"/>
  <c r="C33016" i="9"/>
  <c r="E33017" i="9"/>
  <c r="E42946" i="9"/>
  <c r="C42945" i="9"/>
  <c r="G25898" i="9"/>
  <c r="B25897" i="9"/>
  <c r="C20514" i="9"/>
  <c r="E20515" i="9"/>
  <c r="G41832" i="9"/>
  <c r="B41831" i="9"/>
  <c r="G26971" i="9"/>
  <c r="B26970" i="9"/>
  <c r="E39483" i="9"/>
  <c r="C39482" i="9"/>
  <c r="E45419" i="9"/>
  <c r="C45418" i="9"/>
  <c r="B36714" i="9"/>
  <c r="C1188" i="10" s="1" a="1"/>
  <c r="C1188" i="10" s="1"/>
  <c r="G36715" i="9"/>
  <c r="G18751" i="9"/>
  <c r="B18750" i="9"/>
  <c r="E18996" i="9"/>
  <c r="C18995" i="9"/>
  <c r="E452" i="9"/>
  <c r="C451" i="9"/>
  <c r="G51984" i="9"/>
  <c r="B51983" i="9"/>
  <c r="G57387" i="9"/>
  <c r="B57386" i="9"/>
  <c r="E23621" i="9"/>
  <c r="C23620" i="9"/>
  <c r="E30280" i="9"/>
  <c r="C30279" i="9"/>
  <c r="E20391" i="9"/>
  <c r="C20390" i="9"/>
  <c r="E30349" i="9"/>
  <c r="C30348" i="9"/>
  <c r="B16081" i="9"/>
  <c r="G16082" i="9"/>
  <c r="E12251" i="9"/>
  <c r="C12250" i="9"/>
  <c r="E58347" i="9"/>
  <c r="C58346" i="9"/>
  <c r="B34059" i="9"/>
  <c r="G34060" i="9"/>
  <c r="E17054" i="9"/>
  <c r="C17053" i="9"/>
  <c r="G45256" i="9"/>
  <c r="B45256" i="9" s="1"/>
  <c r="B45255" i="9"/>
  <c r="E44319" i="9"/>
  <c r="C44318" i="9"/>
  <c r="B25885" i="9"/>
  <c r="G25886" i="9"/>
  <c r="G59707" i="9"/>
  <c r="B59706" i="9"/>
  <c r="G39472" i="9"/>
  <c r="B39471" i="9"/>
  <c r="G20775" i="9"/>
  <c r="B20774" i="9"/>
  <c r="E20932" i="9"/>
  <c r="C20931" i="9"/>
  <c r="E12337" i="9"/>
  <c r="C12336" i="9"/>
  <c r="G35416" i="9"/>
  <c r="B35415" i="9"/>
  <c r="C50565" i="9"/>
  <c r="E50566" i="9"/>
  <c r="B61041" i="9"/>
  <c r="G61042" i="9"/>
  <c r="G51360" i="9"/>
  <c r="B51359" i="9"/>
  <c r="C1885" i="10" s="1" a="1"/>
  <c r="C1885" i="10" s="1"/>
  <c r="B38046" i="9"/>
  <c r="G38047" i="9"/>
  <c r="E33153" i="9"/>
  <c r="C33152" i="9"/>
  <c r="G37940" i="9"/>
  <c r="B37940" i="9" s="1"/>
  <c r="B37939" i="9"/>
  <c r="B51999" i="9"/>
  <c r="G52000" i="9"/>
  <c r="G17363" i="9"/>
  <c r="B17362" i="9"/>
  <c r="C46384" i="9"/>
  <c r="G46386" i="9"/>
  <c r="G55112" i="9"/>
  <c r="B55111" i="9"/>
  <c r="E26466" i="9"/>
  <c r="C26465" i="9"/>
  <c r="E44215" i="9"/>
  <c r="C44214" i="9"/>
  <c r="E16269" i="9"/>
  <c r="C16268" i="9"/>
  <c r="E58858" i="9"/>
  <c r="C58857" i="9"/>
  <c r="C39302" i="9"/>
  <c r="E39303" i="9"/>
  <c r="B32643" i="9"/>
  <c r="G32644" i="9"/>
  <c r="G34044" i="9"/>
  <c r="B34043" i="9"/>
  <c r="B27195" i="9"/>
  <c r="G27196" i="9"/>
  <c r="G59390" i="9"/>
  <c r="B59390" i="9" s="1"/>
  <c r="B59389" i="9"/>
  <c r="C1292" i="9"/>
  <c r="E1293" i="9"/>
  <c r="B18381" i="9"/>
  <c r="G18382" i="9"/>
  <c r="G19513" i="9"/>
  <c r="B19512" i="9"/>
  <c r="G16198" i="9"/>
  <c r="B16197" i="9"/>
  <c r="E53956" i="9"/>
  <c r="C53955" i="9"/>
  <c r="B24331" i="9"/>
  <c r="G24332" i="9"/>
  <c r="B19843" i="9"/>
  <c r="G19844" i="9"/>
  <c r="E56444" i="9"/>
  <c r="C56443" i="9"/>
  <c r="B24384" i="9"/>
  <c r="G24385" i="9"/>
  <c r="B59289" i="9"/>
  <c r="G59290" i="9"/>
  <c r="C8522" i="9"/>
  <c r="E8523" i="9"/>
  <c r="B50389" i="9"/>
  <c r="G50390" i="9"/>
  <c r="E47992" i="9"/>
  <c r="C47991" i="9"/>
  <c r="E43509" i="9"/>
  <c r="C43508" i="9"/>
  <c r="E49576" i="9"/>
  <c r="C49575" i="9"/>
  <c r="E38643" i="9"/>
  <c r="C38642" i="9"/>
  <c r="E15941" i="9"/>
  <c r="C15940" i="9"/>
  <c r="C34091" i="9"/>
  <c r="E34092" i="9"/>
  <c r="G52831" i="9"/>
  <c r="B52830" i="9"/>
  <c r="C1971" i="10" s="1" a="1"/>
  <c r="C1971" i="10" s="1"/>
  <c r="E55543" i="9"/>
  <c r="C55542" i="9"/>
  <c r="E2931" i="9"/>
  <c r="C2930" i="9"/>
  <c r="E38364" i="9"/>
  <c r="C38363" i="9"/>
  <c r="E10737" i="9"/>
  <c r="C10736" i="9"/>
  <c r="G58762" i="9"/>
  <c r="B58761" i="9"/>
  <c r="G48267" i="9"/>
  <c r="B48266" i="9"/>
  <c r="G32658" i="9"/>
  <c r="B32657" i="9"/>
  <c r="E15838" i="9"/>
  <c r="C15837" i="9"/>
  <c r="E524" i="9"/>
  <c r="C523" i="9"/>
  <c r="G45370" i="9"/>
  <c r="C45368" i="9"/>
  <c r="E36155" i="9"/>
  <c r="C36154" i="9"/>
  <c r="E8873" i="9"/>
  <c r="C8872" i="9"/>
  <c r="B39219" i="9"/>
  <c r="G39220" i="9"/>
  <c r="G35639" i="9"/>
  <c r="B35638" i="9"/>
  <c r="E5091" i="9"/>
  <c r="C5090" i="9"/>
  <c r="G42809" i="9"/>
  <c r="B42808" i="9"/>
  <c r="E22605" i="9"/>
  <c r="C22604" i="9"/>
  <c r="E55474" i="9"/>
  <c r="C55473" i="9"/>
  <c r="E11540" i="9"/>
  <c r="C11539" i="9"/>
  <c r="E3129" i="9"/>
  <c r="C3128" i="9"/>
  <c r="E11708" i="9"/>
  <c r="C11707" i="9"/>
  <c r="C20602" i="9"/>
  <c r="E20603" i="9"/>
  <c r="C52580" i="9"/>
  <c r="G52582" i="9"/>
  <c r="B22162" i="9"/>
  <c r="G22163" i="9"/>
  <c r="E6688" i="9"/>
  <c r="C6687" i="9"/>
  <c r="E17880" i="9"/>
  <c r="C17879" i="9"/>
  <c r="E42071" i="9"/>
  <c r="C42070" i="9"/>
  <c r="E10785" i="9"/>
  <c r="C10784" i="9"/>
  <c r="E27680" i="9"/>
  <c r="C27679" i="9"/>
  <c r="E49528" i="9"/>
  <c r="C49527" i="9"/>
  <c r="E32878" i="9"/>
  <c r="C32877" i="9"/>
  <c r="E10049" i="9"/>
  <c r="C10048" i="9"/>
  <c r="B41649" i="9"/>
  <c r="G41650" i="9"/>
  <c r="E12922" i="9"/>
  <c r="C12921" i="9"/>
  <c r="G57220" i="9"/>
  <c r="B57219" i="9"/>
  <c r="E54986" i="9"/>
  <c r="C54985" i="9"/>
  <c r="G57247" i="9"/>
  <c r="B57246" i="9"/>
  <c r="E16948" i="9"/>
  <c r="C16947" i="9"/>
  <c r="B47246" i="9"/>
  <c r="G47247" i="9"/>
  <c r="C60124" i="9"/>
  <c r="E60125" i="9"/>
  <c r="G60103" i="9"/>
  <c r="C60101" i="9"/>
  <c r="B17342" i="9"/>
  <c r="G17343" i="9"/>
  <c r="B49252" i="9"/>
  <c r="C1763" i="10" s="1" a="1"/>
  <c r="C1763" i="10" s="1"/>
  <c r="G49253" i="9"/>
  <c r="E58276" i="9"/>
  <c r="C58275" i="9"/>
  <c r="B31171" i="9"/>
  <c r="G31172" i="9"/>
  <c r="C59708" i="9"/>
  <c r="E59709" i="9"/>
  <c r="B16245" i="9"/>
  <c r="G16246" i="9"/>
  <c r="B29710" i="9"/>
  <c r="C928" i="10" s="1" a="1"/>
  <c r="C928" i="10" s="1"/>
  <c r="G29711" i="9"/>
  <c r="G55138" i="9"/>
  <c r="B55137" i="9"/>
  <c r="B41595" i="9"/>
  <c r="G41596" i="9"/>
  <c r="B58635" i="9"/>
  <c r="G58636" i="9"/>
  <c r="G31383" i="9"/>
  <c r="B31382" i="9"/>
  <c r="B53028" i="9"/>
  <c r="G53029" i="9"/>
  <c r="B16151" i="9"/>
  <c r="G16152" i="9"/>
  <c r="B17299" i="9"/>
  <c r="G17300" i="9"/>
  <c r="G40466" i="9"/>
  <c r="B40465" i="9"/>
  <c r="E1921" i="9"/>
  <c r="C1920" i="9"/>
  <c r="G51129" i="9"/>
  <c r="B51129" i="9" s="1"/>
  <c r="B51128" i="9"/>
  <c r="E41899" i="9"/>
  <c r="C41898" i="9"/>
  <c r="G28566" i="9"/>
  <c r="B28565" i="9"/>
  <c r="E23770" i="9"/>
  <c r="C23769" i="9"/>
  <c r="E18869" i="9"/>
  <c r="C18868" i="9"/>
  <c r="E11915" i="9"/>
  <c r="C11914" i="9"/>
  <c r="B21888" i="9"/>
  <c r="G21889" i="9"/>
  <c r="E34743" i="9"/>
  <c r="C34742" i="9"/>
  <c r="E15634" i="9"/>
  <c r="C15633" i="9"/>
  <c r="E30981" i="9"/>
  <c r="C30980" i="9"/>
  <c r="F316" i="10" a="1"/>
  <c r="F316" i="10" s="1"/>
  <c r="E15290" i="9"/>
  <c r="D15289" i="9"/>
  <c r="C15289" i="9"/>
  <c r="G48518" i="9"/>
  <c r="B48517" i="9"/>
  <c r="E59657" i="9"/>
  <c r="C59656" i="9"/>
  <c r="B39456" i="9"/>
  <c r="G39457" i="9"/>
  <c r="E19308" i="9"/>
  <c r="C19307" i="9"/>
  <c r="E9274" i="9"/>
  <c r="C9273" i="9"/>
  <c r="E58821" i="9"/>
  <c r="C58820" i="9"/>
  <c r="C54029" i="9"/>
  <c r="E54030" i="9"/>
  <c r="E3389" i="9"/>
  <c r="C3388" i="9"/>
  <c r="E5631" i="9"/>
  <c r="C5630" i="9"/>
  <c r="E12420" i="9"/>
  <c r="C12419" i="9"/>
  <c r="E30034" i="9"/>
  <c r="C30033" i="9"/>
  <c r="E16536" i="9"/>
  <c r="C16535" i="9"/>
  <c r="E13736" i="9"/>
  <c r="C13735" i="9"/>
  <c r="E9912" i="9"/>
  <c r="C9911" i="9"/>
  <c r="E59175" i="9"/>
  <c r="C59174" i="9"/>
  <c r="E33767" i="9"/>
  <c r="C33766" i="9"/>
  <c r="E12735" i="9"/>
  <c r="C12734" i="9"/>
  <c r="E8008" i="9"/>
  <c r="C8007" i="9"/>
  <c r="G32610" i="9"/>
  <c r="B32609" i="9"/>
  <c r="B51340" i="9"/>
  <c r="G51341" i="9"/>
  <c r="G42768" i="9"/>
  <c r="B42767" i="9"/>
  <c r="B49226" i="9"/>
  <c r="G49227" i="9"/>
  <c r="B49227" i="9" s="1"/>
  <c r="B55631" i="9"/>
  <c r="G55632" i="9"/>
  <c r="E21245" i="9"/>
  <c r="C21244" i="9"/>
  <c r="B57729" i="9"/>
  <c r="G57730" i="9"/>
  <c r="F309" i="10" a="1"/>
  <c r="F309" i="10" s="1"/>
  <c r="E15167" i="9"/>
  <c r="D15166" i="9"/>
  <c r="C15166" i="9"/>
  <c r="E15600" i="9"/>
  <c r="C15599" i="9"/>
  <c r="B18425" i="9"/>
  <c r="G18426" i="9"/>
  <c r="C27087" i="9"/>
  <c r="E27088" i="9"/>
  <c r="E45319" i="9"/>
  <c r="C45318" i="9"/>
  <c r="B35446" i="9"/>
  <c r="G35447" i="9"/>
  <c r="G60168" i="9"/>
  <c r="B60167" i="9"/>
  <c r="B21995" i="9"/>
  <c r="G21996" i="9"/>
  <c r="E9572" i="9"/>
  <c r="C9571" i="9"/>
  <c r="E9221" i="9"/>
  <c r="C9220" i="9"/>
  <c r="G38032" i="9"/>
  <c r="B38031" i="9"/>
  <c r="E18301" i="9"/>
  <c r="C18300" i="9"/>
  <c r="B47450" i="9"/>
  <c r="C1674" i="10" s="1" a="1"/>
  <c r="C1674" i="10" s="1"/>
  <c r="G47451" i="9"/>
  <c r="E13514" i="9"/>
  <c r="C13513" i="9"/>
  <c r="F411" i="10" a="1"/>
  <c r="F411" i="10" s="1"/>
  <c r="E17406" i="9"/>
  <c r="D17405" i="9"/>
  <c r="C17405" i="9"/>
  <c r="E59841" i="9"/>
  <c r="C59840" i="9"/>
  <c r="G57913" i="9"/>
  <c r="B57912" i="9"/>
  <c r="E46272" i="9"/>
  <c r="C46271" i="9"/>
  <c r="E49045" i="9"/>
  <c r="C49044" i="9"/>
  <c r="E20433" i="9"/>
  <c r="C20432" i="9"/>
  <c r="E50752" i="9"/>
  <c r="C50751" i="9"/>
  <c r="E28054" i="9"/>
  <c r="C28053" i="9"/>
  <c r="E24213" i="9"/>
  <c r="C24212" i="9"/>
  <c r="E54815" i="9"/>
  <c r="C54814" i="9"/>
  <c r="B37990" i="9"/>
  <c r="C1240" i="10" s="1" a="1"/>
  <c r="C1240" i="10" s="1"/>
  <c r="G37991" i="9"/>
  <c r="E17127" i="9"/>
  <c r="C17126" i="9"/>
  <c r="E12957" i="9"/>
  <c r="C12956" i="9"/>
  <c r="E10692" i="9"/>
  <c r="C10691" i="9"/>
  <c r="E9622" i="9"/>
  <c r="C9621" i="9"/>
  <c r="G19569" i="9"/>
  <c r="B19568" i="9"/>
  <c r="E39769" i="9"/>
  <c r="C39768" i="9"/>
  <c r="E33898" i="9"/>
  <c r="C33897" i="9"/>
  <c r="E56572" i="9"/>
  <c r="C56571" i="9"/>
  <c r="B22216" i="9"/>
  <c r="G22217" i="9"/>
  <c r="E33629" i="9"/>
  <c r="C33628" i="9"/>
  <c r="E58894" i="9"/>
  <c r="C58893" i="9"/>
  <c r="G41665" i="9"/>
  <c r="B41664" i="9"/>
  <c r="E43098" i="9"/>
  <c r="C43097" i="9"/>
  <c r="E16877" i="9"/>
  <c r="C16876" i="9"/>
  <c r="E16639" i="9"/>
  <c r="C16638" i="9"/>
  <c r="B60365" i="9"/>
  <c r="G60366" i="9"/>
  <c r="E26029" i="9"/>
  <c r="C26028" i="9"/>
  <c r="E51211" i="9"/>
  <c r="C51210" i="9"/>
  <c r="E13969" i="9"/>
  <c r="C13968" i="9"/>
  <c r="E7568" i="9"/>
  <c r="C7567" i="9"/>
  <c r="E31591" i="9"/>
  <c r="C31590" i="9"/>
  <c r="E29513" i="9"/>
  <c r="C29512" i="9"/>
  <c r="C33833" i="9"/>
  <c r="E33834" i="9"/>
  <c r="G54910" i="9"/>
  <c r="B54909" i="9"/>
  <c r="E39994" i="9"/>
  <c r="C39993" i="9"/>
  <c r="E58311" i="9"/>
  <c r="C58310" i="9"/>
  <c r="E11285" i="9"/>
  <c r="C11284" i="9"/>
  <c r="C46001" i="9"/>
  <c r="E46002" i="9"/>
  <c r="E941" i="9"/>
  <c r="C940" i="9"/>
  <c r="E25722" i="9"/>
  <c r="C25721" i="9"/>
  <c r="E59003" i="9"/>
  <c r="C59002" i="9"/>
  <c r="E32127" i="9"/>
  <c r="C32126" i="9"/>
  <c r="E37067" i="9"/>
  <c r="C37066" i="9"/>
  <c r="E49767" i="9"/>
  <c r="C49766" i="9"/>
  <c r="B24436" i="9"/>
  <c r="G24437" i="9"/>
  <c r="E7843" i="9"/>
  <c r="C7842" i="9"/>
  <c r="E43619" i="9"/>
  <c r="C43618" i="9"/>
  <c r="E1361" i="9"/>
  <c r="C1360" i="9"/>
  <c r="E46921" i="9"/>
  <c r="C46920" i="9"/>
  <c r="E22458" i="9"/>
  <c r="C22457" i="9"/>
  <c r="E52289" i="9"/>
  <c r="C52288" i="9"/>
  <c r="E44788" i="9"/>
  <c r="C44787" i="9"/>
  <c r="E34679" i="9"/>
  <c r="C34678" i="9"/>
  <c r="E26756" i="9"/>
  <c r="C26755" i="9"/>
  <c r="G43004" i="9"/>
  <c r="B43003" i="9"/>
  <c r="E11748" i="9"/>
  <c r="C11747" i="9"/>
  <c r="E5931" i="9"/>
  <c r="C5930" i="9"/>
  <c r="E32740" i="9"/>
  <c r="C32739" i="9"/>
  <c r="E801" i="9"/>
  <c r="C800" i="9"/>
  <c r="E16295" i="9"/>
  <c r="C16294" i="9"/>
  <c r="E38477" i="9"/>
  <c r="C38476" i="9"/>
  <c r="G18666" i="9"/>
  <c r="B18665" i="9"/>
  <c r="E8473" i="9"/>
  <c r="C8472" i="9"/>
  <c r="B47205" i="9"/>
  <c r="G47206" i="9"/>
  <c r="E18512" i="9"/>
  <c r="C18511" i="9"/>
  <c r="E10922" i="9"/>
  <c r="C10921" i="9"/>
  <c r="E43234" i="9"/>
  <c r="C43233" i="9"/>
  <c r="E22655" i="9"/>
  <c r="C22654" i="9"/>
  <c r="E15449" i="9"/>
  <c r="C15448" i="9"/>
  <c r="E23051" i="9"/>
  <c r="C23050" i="9"/>
  <c r="E6411" i="9"/>
  <c r="C6410" i="9"/>
  <c r="C8171" i="9"/>
  <c r="E8172" i="9"/>
  <c r="E37272" i="9"/>
  <c r="C37271" i="9"/>
  <c r="E7457" i="9"/>
  <c r="C7456" i="9"/>
  <c r="E24975" i="9"/>
  <c r="C24974" i="9"/>
  <c r="G46183" i="9"/>
  <c r="B46182" i="9"/>
  <c r="C1607" i="10" s="1" a="1"/>
  <c r="C1607" i="10" s="1"/>
  <c r="G56547" i="9"/>
  <c r="B56546" i="9"/>
  <c r="C45734" i="9"/>
  <c r="E45735" i="9"/>
  <c r="E53489" i="9"/>
  <c r="C53488" i="9"/>
  <c r="E25781" i="9"/>
  <c r="C25780" i="9"/>
  <c r="E46953" i="9"/>
  <c r="C46952" i="9"/>
  <c r="E19037" i="9"/>
  <c r="C19036" i="9"/>
  <c r="E47518" i="9"/>
  <c r="C47517" i="9"/>
  <c r="E39658" i="9"/>
  <c r="C39657" i="9"/>
  <c r="G16443" i="9"/>
  <c r="C16441" i="9"/>
  <c r="E40931" i="9"/>
  <c r="C40930" i="9"/>
  <c r="E19231" i="9"/>
  <c r="C19230" i="9"/>
  <c r="E25286" i="9"/>
  <c r="C25285" i="9"/>
  <c r="B19807" i="9"/>
  <c r="G19808" i="9"/>
  <c r="E10324" i="9"/>
  <c r="C10323" i="9"/>
  <c r="G39417" i="9"/>
  <c r="B39416" i="9"/>
  <c r="E52415" i="9"/>
  <c r="C52414" i="9"/>
  <c r="E22292" i="9"/>
  <c r="C22291" i="9"/>
  <c r="C6960" i="9"/>
  <c r="E6961" i="9"/>
  <c r="E57553" i="9"/>
  <c r="C57552" i="9"/>
  <c r="E12996" i="9"/>
  <c r="C12995" i="9"/>
  <c r="E7237" i="9"/>
  <c r="C7236" i="9"/>
  <c r="E59446" i="9"/>
  <c r="C59445" i="9"/>
  <c r="E4101" i="9"/>
  <c r="C4100" i="9"/>
  <c r="E62274" i="9"/>
  <c r="C62273" i="9"/>
  <c r="E32060" i="9"/>
  <c r="C32059" i="9"/>
  <c r="E53146" i="9"/>
  <c r="C53145" i="9"/>
  <c r="B21942" i="9"/>
  <c r="G21943" i="9"/>
  <c r="E12212" i="9"/>
  <c r="C12211" i="9"/>
  <c r="E3191" i="9"/>
  <c r="C3190" i="9"/>
  <c r="E41428" i="9"/>
  <c r="C41427" i="9"/>
  <c r="E44293" i="9"/>
  <c r="C44292" i="9"/>
  <c r="C46220" i="9"/>
  <c r="E46221" i="9"/>
  <c r="G47142" i="9"/>
  <c r="B47142" i="9" s="1"/>
  <c r="B47141" i="9"/>
  <c r="I1951" i="10"/>
  <c r="I1952" i="10" s="1"/>
  <c r="E40760" i="9"/>
  <c r="C40759" i="9"/>
  <c r="E10369" i="9"/>
  <c r="C10368" i="9"/>
  <c r="E56926" i="9"/>
  <c r="C56925" i="9"/>
  <c r="B59984" i="9"/>
  <c r="C2493" i="10" s="1" a="1"/>
  <c r="C2493" i="10" s="1"/>
  <c r="G59985" i="9"/>
  <c r="E43457" i="9"/>
  <c r="C43456" i="9"/>
  <c r="E23504" i="9"/>
  <c r="C23503" i="9"/>
  <c r="I1465" i="10"/>
  <c r="I1466" i="10"/>
  <c r="E55902" i="9"/>
  <c r="C55901" i="9"/>
  <c r="E57799" i="9"/>
  <c r="C57798" i="9"/>
  <c r="E43181" i="9"/>
  <c r="C43180" i="9"/>
  <c r="E10464" i="9"/>
  <c r="C10463" i="9"/>
  <c r="E58137" i="9"/>
  <c r="C58136" i="9"/>
  <c r="B53045" i="9"/>
  <c r="C1989" i="10" s="1" a="1"/>
  <c r="C1989" i="10" s="1"/>
  <c r="G53046" i="9"/>
  <c r="G45122" i="9"/>
  <c r="B45121" i="9"/>
  <c r="B40688" i="9"/>
  <c r="G40689" i="9"/>
  <c r="G46362" i="9"/>
  <c r="B46362" i="9" s="1"/>
  <c r="B46361" i="9"/>
  <c r="G54891" i="9"/>
  <c r="B54890" i="9"/>
  <c r="C56890" i="9"/>
  <c r="E56891" i="9"/>
  <c r="E27499" i="9"/>
  <c r="C27498" i="9"/>
  <c r="E45472" i="9"/>
  <c r="C45471" i="9"/>
  <c r="B48237" i="9"/>
  <c r="G48238" i="9"/>
  <c r="E12084" i="9"/>
  <c r="C12083" i="9"/>
  <c r="E23325" i="9"/>
  <c r="C23324" i="9"/>
  <c r="E39513" i="9"/>
  <c r="C39512" i="9"/>
  <c r="E51425" i="9"/>
  <c r="C51424" i="9"/>
  <c r="B50206" i="9"/>
  <c r="C1815" i="10" s="1" a="1"/>
  <c r="C1815" i="10" s="1"/>
  <c r="G50207" i="9"/>
  <c r="G52859" i="9"/>
  <c r="B52858" i="9"/>
  <c r="E40875" i="9"/>
  <c r="C40874" i="9"/>
  <c r="E9956" i="9"/>
  <c r="C9955" i="9"/>
  <c r="G42837" i="9"/>
  <c r="B42836" i="9"/>
  <c r="G60509" i="9"/>
  <c r="B60508" i="9"/>
  <c r="B59430" i="9"/>
  <c r="G59431" i="9"/>
  <c r="G57939" i="9"/>
  <c r="B57938" i="9"/>
  <c r="E6468" i="9"/>
  <c r="C6467" i="9"/>
  <c r="E46836" i="9"/>
  <c r="C46835" i="9"/>
  <c r="C53696" i="9"/>
  <c r="E53697" i="9"/>
  <c r="E2671" i="9"/>
  <c r="C2670" i="9"/>
  <c r="B27007" i="9"/>
  <c r="G27008" i="9"/>
  <c r="E54209" i="9"/>
  <c r="C54208" i="9"/>
  <c r="E24014" i="9"/>
  <c r="C24013" i="9"/>
  <c r="E52542" i="9"/>
  <c r="C52541" i="9"/>
  <c r="E37332" i="9"/>
  <c r="C37331" i="9"/>
  <c r="G48255" i="9"/>
  <c r="B48255" i="9" s="1"/>
  <c r="B48254" i="9"/>
  <c r="G60657" i="9"/>
  <c r="B60656" i="9"/>
  <c r="G49238" i="9"/>
  <c r="B49237" i="9"/>
  <c r="E12587" i="9"/>
  <c r="C12586" i="9"/>
  <c r="E33486" i="9"/>
  <c r="C33485" i="9"/>
  <c r="E4299" i="9"/>
  <c r="C4298" i="9"/>
  <c r="E1991" i="9"/>
  <c r="C1990" i="9"/>
  <c r="E3518" i="9"/>
  <c r="C3517" i="9"/>
  <c r="G31186" i="9"/>
  <c r="B31185" i="9"/>
  <c r="D2466" i="10"/>
  <c r="E2466" i="10"/>
  <c r="E53921" i="9"/>
  <c r="C53920" i="9"/>
  <c r="G52189" i="9"/>
  <c r="B52188" i="9"/>
  <c r="G44190" i="9"/>
  <c r="B44189" i="9"/>
  <c r="E10001" i="9"/>
  <c r="C10000" i="9"/>
  <c r="E16044" i="9"/>
  <c r="C16043" i="9"/>
  <c r="E11665" i="9"/>
  <c r="C11664" i="9"/>
  <c r="E12043" i="9"/>
  <c r="C12042" i="9"/>
  <c r="E11412" i="9"/>
  <c r="C11411" i="9"/>
  <c r="E20098" i="9"/>
  <c r="C20097" i="9"/>
  <c r="E31526" i="9"/>
  <c r="C31525" i="9"/>
  <c r="E12661" i="9"/>
  <c r="C12660" i="9"/>
  <c r="E37829" i="9"/>
  <c r="C37828" i="9"/>
  <c r="E1501" i="9"/>
  <c r="C1500" i="9"/>
  <c r="G18686" i="9"/>
  <c r="B18685" i="9"/>
  <c r="E11876" i="9"/>
  <c r="C11875" i="9"/>
  <c r="E14102" i="9"/>
  <c r="C14101" i="9"/>
  <c r="E51756" i="9"/>
  <c r="C51755" i="9"/>
  <c r="B61305" i="9"/>
  <c r="G61306" i="9"/>
  <c r="B60355" i="9"/>
  <c r="G60356" i="9"/>
  <c r="B60356" i="9" s="1"/>
  <c r="G38212" i="9"/>
  <c r="B38212" i="9" s="1"/>
  <c r="B38211" i="9"/>
  <c r="E171" i="9"/>
  <c r="C170" i="9"/>
  <c r="E28578" i="9"/>
  <c r="C28577" i="9"/>
  <c r="E49913" i="9"/>
  <c r="C49912" i="9"/>
  <c r="B25628" i="9"/>
  <c r="G25629" i="9"/>
  <c r="E43345" i="9"/>
  <c r="C43344" i="9"/>
  <c r="B60806" i="9"/>
  <c r="G60807" i="9"/>
  <c r="B60807" i="9" s="1"/>
  <c r="G34275" i="9"/>
  <c r="B34274" i="9"/>
  <c r="D319" i="10"/>
  <c r="E319" i="10"/>
  <c r="E54704" i="9"/>
  <c r="C54703" i="9"/>
  <c r="E39939" i="9"/>
  <c r="C39938" i="9"/>
  <c r="E3647" i="9"/>
  <c r="C3646" i="9"/>
  <c r="E59324" i="9"/>
  <c r="C59323" i="9"/>
  <c r="E6051" i="9"/>
  <c r="C6050" i="9"/>
  <c r="E47311" i="9"/>
  <c r="C47310" i="9"/>
  <c r="E5211" i="9"/>
  <c r="C5210" i="9"/>
  <c r="D306" i="10"/>
  <c r="E306" i="10"/>
  <c r="E19965" i="9"/>
  <c r="C19964" i="9"/>
  <c r="E14921" i="9"/>
  <c r="C14920" i="9"/>
  <c r="E28179" i="9"/>
  <c r="C28178" i="9"/>
  <c r="E16007" i="9"/>
  <c r="C16006" i="9"/>
  <c r="C8620" i="9"/>
  <c r="E8621" i="9"/>
  <c r="E36605" i="9"/>
  <c r="C36604" i="9"/>
  <c r="E50938" i="9"/>
  <c r="C50937" i="9"/>
  <c r="E29119" i="9"/>
  <c r="C29118" i="9"/>
  <c r="E13806" i="9"/>
  <c r="C13805" i="9"/>
  <c r="B25564" i="9"/>
  <c r="G25565" i="9"/>
  <c r="E51021" i="9"/>
  <c r="C51020" i="9"/>
  <c r="E9123" i="9"/>
  <c r="C9122" i="9"/>
  <c r="E31048" i="9"/>
  <c r="C31047" i="9"/>
  <c r="G40440" i="9"/>
  <c r="B40440" i="9" s="1"/>
  <c r="B40439" i="9"/>
  <c r="E30108" i="9"/>
  <c r="C30107" i="9"/>
  <c r="E19918" i="9"/>
  <c r="C19917" i="9"/>
  <c r="E14564" i="9"/>
  <c r="C14563" i="9"/>
  <c r="C32474" i="9"/>
  <c r="E32475" i="9"/>
  <c r="B21971" i="9"/>
  <c r="G21972" i="9"/>
  <c r="B59941" i="9"/>
  <c r="G59942" i="9"/>
  <c r="E40050" i="9"/>
  <c r="C40049" i="9"/>
  <c r="E31314" i="9"/>
  <c r="C31313" i="9"/>
  <c r="B48281" i="9"/>
  <c r="G48282" i="9"/>
  <c r="E16590" i="9"/>
  <c r="C16589" i="9"/>
  <c r="B40507" i="9"/>
  <c r="G40508" i="9"/>
  <c r="G172" i="9"/>
  <c r="B171" i="9"/>
  <c r="B50233" i="9"/>
  <c r="G50234" i="9"/>
  <c r="E34324" i="9"/>
  <c r="C34323" i="9"/>
  <c r="E4911" i="9"/>
  <c r="C4910" i="9"/>
  <c r="G34077" i="9"/>
  <c r="B34076" i="9"/>
  <c r="E29055" i="9"/>
  <c r="C29054" i="9"/>
  <c r="E30849" i="9"/>
  <c r="C30848" i="9"/>
  <c r="E49942" i="9"/>
  <c r="C49941" i="9"/>
  <c r="E17708" i="9"/>
  <c r="C17707" i="9"/>
  <c r="E9771" i="9"/>
  <c r="C9770" i="9"/>
  <c r="G37978" i="9"/>
  <c r="B37978" i="9" s="1"/>
  <c r="B37977" i="9"/>
  <c r="E11060" i="9"/>
  <c r="C11059" i="9"/>
  <c r="E12505" i="9"/>
  <c r="C12504" i="9"/>
  <c r="B29927" i="9"/>
  <c r="G29928" i="9"/>
  <c r="B29928" i="9" s="1"/>
  <c r="E25911" i="9"/>
  <c r="C25910" i="9"/>
  <c r="E29857" i="9"/>
  <c r="C29856" i="9"/>
  <c r="D325" i="10"/>
  <c r="E325" i="10"/>
  <c r="E58519" i="9"/>
  <c r="C58518" i="9"/>
  <c r="E8771" i="9"/>
  <c r="C8770" i="9"/>
  <c r="E35272" i="9"/>
  <c r="C35271" i="9"/>
  <c r="D1569" i="10"/>
  <c r="E1569" i="10"/>
  <c r="E17198" i="9"/>
  <c r="C17197" i="9"/>
  <c r="E28924" i="9"/>
  <c r="C28923" i="9"/>
  <c r="E17459" i="9"/>
  <c r="C17458" i="9"/>
  <c r="G53807" i="9"/>
  <c r="B53806" i="9"/>
  <c r="G58089" i="9"/>
  <c r="B58088" i="9"/>
  <c r="E14266" i="9"/>
  <c r="C14265" i="9"/>
  <c r="B18729" i="9"/>
  <c r="G18730" i="9"/>
  <c r="E31560" i="9"/>
  <c r="C31559" i="9"/>
  <c r="G28348" i="9"/>
  <c r="B28347" i="9"/>
  <c r="E25028" i="9"/>
  <c r="C25027" i="9"/>
  <c r="E16360" i="9"/>
  <c r="C16359" i="9"/>
  <c r="C44535" i="9"/>
  <c r="E44536" i="9"/>
  <c r="E16913" i="9"/>
  <c r="C16912" i="9"/>
  <c r="E28113" i="9"/>
  <c r="C28112" i="9"/>
  <c r="G45135" i="9"/>
  <c r="B45134" i="9"/>
  <c r="E3841" i="9"/>
  <c r="C3840" i="9"/>
  <c r="G57063" i="9"/>
  <c r="B57062" i="9"/>
  <c r="E45524" i="9"/>
  <c r="C45523" i="9"/>
  <c r="G36904" i="9"/>
  <c r="B36904" i="9" s="1"/>
  <c r="B36903" i="9"/>
  <c r="E16219" i="9"/>
  <c r="C16218" i="9"/>
  <c r="B24650" i="9"/>
  <c r="G24651" i="9"/>
  <c r="B56698" i="9"/>
  <c r="G56699" i="9"/>
  <c r="B45026" i="9"/>
  <c r="G45027" i="9"/>
  <c r="E25132" i="9"/>
  <c r="C25131" i="9"/>
  <c r="E12883" i="9"/>
  <c r="C12882" i="9"/>
  <c r="E59535" i="9"/>
  <c r="C59534" i="9"/>
  <c r="G39248" i="9"/>
  <c r="B39247" i="9"/>
  <c r="B43913" i="9"/>
  <c r="G43914" i="9"/>
  <c r="B53618" i="9"/>
  <c r="C2023" i="10" s="1" a="1"/>
  <c r="C2023" i="10" s="1"/>
  <c r="G53619" i="9"/>
  <c r="G38003" i="9"/>
  <c r="B38002" i="9"/>
  <c r="G31217" i="9"/>
  <c r="B31216" i="9"/>
  <c r="E15736" i="9"/>
  <c r="C15735" i="9"/>
  <c r="C32672" i="9"/>
  <c r="E32673" i="9"/>
  <c r="I368" i="10"/>
  <c r="I369" i="10"/>
  <c r="I370" i="10" s="1"/>
  <c r="I371" i="10" s="1"/>
  <c r="E51165" i="9"/>
  <c r="C51164" i="9"/>
  <c r="G55828" i="9"/>
  <c r="B55827" i="9"/>
  <c r="E60053" i="9"/>
  <c r="C60052" i="9"/>
  <c r="B53385" i="9"/>
  <c r="G53386" i="9"/>
  <c r="G28349" i="9" l="1"/>
  <c r="B28348" i="9"/>
  <c r="E34325" i="9"/>
  <c r="C34324" i="9"/>
  <c r="B43914" i="9"/>
  <c r="G43915" i="9"/>
  <c r="I1569" i="10"/>
  <c r="I1570" i="10"/>
  <c r="I1571" i="10" s="1"/>
  <c r="G55829" i="9"/>
  <c r="B55829" i="9" s="1"/>
  <c r="B55828" i="9"/>
  <c r="C16219" i="9"/>
  <c r="G16221" i="9"/>
  <c r="E31561" i="9"/>
  <c r="C31560" i="9"/>
  <c r="E28180" i="9"/>
  <c r="C28179" i="9"/>
  <c r="C32673" i="9"/>
  <c r="E32674" i="9"/>
  <c r="G53620" i="9"/>
  <c r="B53619" i="9"/>
  <c r="B24651" i="9"/>
  <c r="G24652" i="9"/>
  <c r="C8771" i="9"/>
  <c r="E8772" i="9"/>
  <c r="G59943" i="9"/>
  <c r="B59942" i="9"/>
  <c r="E6052" i="9"/>
  <c r="C6051" i="9"/>
  <c r="E54705" i="9"/>
  <c r="C54704" i="9"/>
  <c r="E3519" i="9"/>
  <c r="C3518" i="9"/>
  <c r="E12588" i="9"/>
  <c r="C12587" i="9"/>
  <c r="E37333" i="9"/>
  <c r="C37332" i="9"/>
  <c r="E6469" i="9"/>
  <c r="C6468" i="9"/>
  <c r="B42837" i="9"/>
  <c r="G42838" i="9"/>
  <c r="E12085" i="9"/>
  <c r="C12084" i="9"/>
  <c r="E56892" i="9"/>
  <c r="C56891" i="9"/>
  <c r="E46222" i="9"/>
  <c r="C46221" i="9"/>
  <c r="C8172" i="9"/>
  <c r="E8173" i="9"/>
  <c r="G47207" i="9"/>
  <c r="B47206" i="9"/>
  <c r="B21996" i="9"/>
  <c r="G21997" i="9"/>
  <c r="C27088" i="9"/>
  <c r="E27089" i="9"/>
  <c r="E15168" i="9"/>
  <c r="C15167" i="9"/>
  <c r="G28567" i="9"/>
  <c r="B28566" i="9"/>
  <c r="G40467" i="9"/>
  <c r="B40466" i="9"/>
  <c r="G31384" i="9"/>
  <c r="B31384" i="9" s="1"/>
  <c r="B31383" i="9"/>
  <c r="E58277" i="9"/>
  <c r="C58276" i="9"/>
  <c r="E54987" i="9"/>
  <c r="C54986" i="9"/>
  <c r="E10050" i="9"/>
  <c r="C10049" i="9"/>
  <c r="E10786" i="9"/>
  <c r="C10785" i="9"/>
  <c r="C3129" i="9"/>
  <c r="E3130" i="9"/>
  <c r="G42810" i="9"/>
  <c r="B42809" i="9"/>
  <c r="E8874" i="9"/>
  <c r="C8873" i="9"/>
  <c r="E15839" i="9"/>
  <c r="C15838" i="9"/>
  <c r="E10738" i="9"/>
  <c r="C10737" i="9"/>
  <c r="G52832" i="9"/>
  <c r="B52831" i="9"/>
  <c r="E49577" i="9"/>
  <c r="C49576" i="9"/>
  <c r="G19514" i="9"/>
  <c r="B19513" i="9"/>
  <c r="E58859" i="9"/>
  <c r="C58858" i="9"/>
  <c r="G55113" i="9"/>
  <c r="B55113" i="9" s="1"/>
  <c r="B55112" i="9"/>
  <c r="C20932" i="9"/>
  <c r="E20933" i="9"/>
  <c r="E30350" i="9"/>
  <c r="C30349" i="9"/>
  <c r="G57388" i="9"/>
  <c r="B57388" i="9" s="1"/>
  <c r="B57387" i="9"/>
  <c r="G18752" i="9"/>
  <c r="B18751" i="9"/>
  <c r="G26972" i="9"/>
  <c r="B26971" i="9"/>
  <c r="E42947" i="9"/>
  <c r="C42946" i="9"/>
  <c r="E19697" i="9"/>
  <c r="C19696" i="9"/>
  <c r="E594" i="9"/>
  <c r="C593" i="9"/>
  <c r="E30075" i="9"/>
  <c r="C30074" i="9"/>
  <c r="C21073" i="9"/>
  <c r="E21074" i="9"/>
  <c r="E6632" i="9"/>
  <c r="C6631" i="9"/>
  <c r="E53107" i="9"/>
  <c r="C53106" i="9"/>
  <c r="E55511" i="9"/>
  <c r="C55510" i="9"/>
  <c r="E25187" i="9"/>
  <c r="C25186" i="9"/>
  <c r="E47091" i="9"/>
  <c r="C47090" i="9"/>
  <c r="E43805" i="9"/>
  <c r="C43804" i="9"/>
  <c r="E14036" i="9"/>
  <c r="C14035" i="9"/>
  <c r="E47824" i="9"/>
  <c r="C47823" i="9"/>
  <c r="G52205" i="9"/>
  <c r="B52204" i="9"/>
  <c r="E44592" i="9"/>
  <c r="C44591" i="9"/>
  <c r="E40730" i="9"/>
  <c r="C40729" i="9"/>
  <c r="E44039" i="9"/>
  <c r="C44038" i="9"/>
  <c r="E51470" i="9"/>
  <c r="C51469" i="9"/>
  <c r="E18057" i="9"/>
  <c r="C18056" i="9"/>
  <c r="G43077" i="9"/>
  <c r="B43076" i="9"/>
  <c r="G23185" i="9"/>
  <c r="B23184" i="9"/>
  <c r="E33356" i="9"/>
  <c r="C33355" i="9"/>
  <c r="G29986" i="9"/>
  <c r="B29985" i="9"/>
  <c r="E22246" i="9"/>
  <c r="C22245" i="9"/>
  <c r="G23171" i="9"/>
  <c r="B23170" i="9"/>
  <c r="C8323" i="9"/>
  <c r="E8324" i="9"/>
  <c r="E46582" i="9"/>
  <c r="C46581" i="9"/>
  <c r="E2480" i="9"/>
  <c r="C2479" i="9"/>
  <c r="E13219" i="9"/>
  <c r="C13218" i="9"/>
  <c r="E4672" i="9"/>
  <c r="C4671" i="9"/>
  <c r="E47875" i="9"/>
  <c r="C47874" i="9"/>
  <c r="E42125" i="9"/>
  <c r="C42124" i="9"/>
  <c r="G57413" i="9"/>
  <c r="B57412" i="9"/>
  <c r="C15345" i="9"/>
  <c r="G15347" i="9"/>
  <c r="E14598" i="9"/>
  <c r="C14597" i="9"/>
  <c r="E41099" i="9"/>
  <c r="C41098" i="9"/>
  <c r="B24586" i="9"/>
  <c r="G24587" i="9"/>
  <c r="E18228" i="9"/>
  <c r="C18227" i="9"/>
  <c r="E15703" i="9"/>
  <c r="C15702" i="9"/>
  <c r="E13589" i="9"/>
  <c r="C13588" i="9"/>
  <c r="E55336" i="9"/>
  <c r="C55335" i="9"/>
  <c r="E384" i="9"/>
  <c r="C383" i="9"/>
  <c r="E13106" i="9"/>
  <c r="C13105" i="9"/>
  <c r="E15553" i="9"/>
  <c r="C15552" i="9"/>
  <c r="G60794" i="9"/>
  <c r="B60794" i="9" s="1"/>
  <c r="B60793" i="9"/>
  <c r="E48791" i="9"/>
  <c r="C48790" i="9"/>
  <c r="E6522" i="9"/>
  <c r="C6521" i="9"/>
  <c r="G19533" i="9"/>
  <c r="B19532" i="9"/>
  <c r="E34157" i="9"/>
  <c r="C34156" i="9"/>
  <c r="G57431" i="9"/>
  <c r="B57430" i="9"/>
  <c r="E47570" i="9"/>
  <c r="C47569" i="9"/>
  <c r="E13441" i="9"/>
  <c r="C13440" i="9"/>
  <c r="E53066" i="9"/>
  <c r="C53065" i="9"/>
  <c r="G57088" i="9"/>
  <c r="B57087" i="9"/>
  <c r="C2267" i="10" s="1" a="1"/>
  <c r="C2267" i="10" s="1"/>
  <c r="E21792" i="9"/>
  <c r="C21791" i="9"/>
  <c r="C32912" i="9"/>
  <c r="E32913" i="9"/>
  <c r="E32986" i="9"/>
  <c r="C32985" i="9"/>
  <c r="E19153" i="9"/>
  <c r="C19152" i="9"/>
  <c r="E28796" i="9"/>
  <c r="C28795" i="9"/>
  <c r="E13402" i="9"/>
  <c r="C13401" i="9"/>
  <c r="E5752" i="9"/>
  <c r="C5751" i="9"/>
  <c r="E18540" i="9"/>
  <c r="C18539" i="9"/>
  <c r="C44241" i="9"/>
  <c r="E44242" i="9"/>
  <c r="E45913" i="9"/>
  <c r="C45912" i="9"/>
  <c r="C14730" i="9"/>
  <c r="E14731" i="9"/>
  <c r="G52228" i="9"/>
  <c r="B52227" i="9"/>
  <c r="B56534" i="9"/>
  <c r="G56535" i="9"/>
  <c r="B56535" i="9" s="1"/>
  <c r="C44374" i="9"/>
  <c r="E44375" i="9"/>
  <c r="G56012" i="9"/>
  <c r="B56011" i="9"/>
  <c r="E14201" i="9"/>
  <c r="C14200" i="9"/>
  <c r="E29320" i="9"/>
  <c r="C29319" i="9"/>
  <c r="E48036" i="9"/>
  <c r="C48035" i="9"/>
  <c r="E59295" i="9"/>
  <c r="C59294" i="9"/>
  <c r="E35008" i="9"/>
  <c r="C35007" i="9"/>
  <c r="B60453" i="9"/>
  <c r="G60454" i="9"/>
  <c r="E42549" i="9"/>
  <c r="C42548" i="9"/>
  <c r="B60174" i="9"/>
  <c r="G60175" i="9"/>
  <c r="B50408" i="9"/>
  <c r="G50409" i="9"/>
  <c r="E14865" i="9"/>
  <c r="C14864" i="9"/>
  <c r="E52082" i="9"/>
  <c r="C52081" i="9"/>
  <c r="G49465" i="9"/>
  <c r="B49464" i="9"/>
  <c r="C1778" i="10" s="1" a="1"/>
  <c r="C1778" i="10" s="1"/>
  <c r="E13838" i="9"/>
  <c r="C13837" i="9"/>
  <c r="E40286" i="9"/>
  <c r="C40285" i="9"/>
  <c r="G39182" i="9"/>
  <c r="B39182" i="9" s="1"/>
  <c r="B39181" i="9"/>
  <c r="G28512" i="9"/>
  <c r="B28512" i="9" s="1"/>
  <c r="B28511" i="9"/>
  <c r="G31439" i="9"/>
  <c r="B31438" i="9"/>
  <c r="E41485" i="9"/>
  <c r="C41484" i="9"/>
  <c r="G31118" i="9"/>
  <c r="B31118" i="9" s="1"/>
  <c r="B31117" i="9"/>
  <c r="G23391" i="9"/>
  <c r="B23390" i="9"/>
  <c r="B32851" i="9"/>
  <c r="G32852" i="9"/>
  <c r="B32852" i="9" s="1"/>
  <c r="E53308" i="9"/>
  <c r="C53307" i="9"/>
  <c r="B25838" i="9"/>
  <c r="G25839" i="9"/>
  <c r="E40107" i="9"/>
  <c r="C40106" i="9"/>
  <c r="E47774" i="9"/>
  <c r="C47773" i="9"/>
  <c r="G17594" i="9"/>
  <c r="B17593" i="9"/>
  <c r="G59418" i="9"/>
  <c r="B59417" i="9"/>
  <c r="E26126" i="9"/>
  <c r="C26125" i="9"/>
  <c r="E50246" i="9"/>
  <c r="C50245" i="9"/>
  <c r="E4492" i="9"/>
  <c r="C4491" i="9"/>
  <c r="E26701" i="9"/>
  <c r="C26700" i="9"/>
  <c r="G21029" i="9"/>
  <c r="B21028" i="9"/>
  <c r="E58174" i="9"/>
  <c r="C58173" i="9"/>
  <c r="E13772" i="9"/>
  <c r="C13771" i="9"/>
  <c r="C56821" i="9"/>
  <c r="E56822" i="9"/>
  <c r="E31994" i="9"/>
  <c r="C31993" i="9"/>
  <c r="E59507" i="9"/>
  <c r="C59506" i="9"/>
  <c r="G20712" i="9"/>
  <c r="B20711" i="9"/>
  <c r="E21206" i="9"/>
  <c r="C21205" i="9"/>
  <c r="E10508" i="9"/>
  <c r="C10507" i="9"/>
  <c r="E11201" i="9"/>
  <c r="C11200" i="9"/>
  <c r="E4732" i="9"/>
  <c r="C4731" i="9"/>
  <c r="G46157" i="9"/>
  <c r="B46157" i="9" s="1"/>
  <c r="B46156" i="9"/>
  <c r="F1519" i="10" a="1"/>
  <c r="F1519" i="10" s="1"/>
  <c r="C44267" i="9"/>
  <c r="D44267" i="9"/>
  <c r="E44268" i="9"/>
  <c r="C27265" i="9"/>
  <c r="E27266" i="9"/>
  <c r="B25681" i="9"/>
  <c r="G25682" i="9"/>
  <c r="E33288" i="9"/>
  <c r="C33287" i="9"/>
  <c r="I2498" i="10"/>
  <c r="I2499" i="10"/>
  <c r="I2500" i="10" s="1"/>
  <c r="I2501" i="10" s="1"/>
  <c r="E12849" i="9"/>
  <c r="C12848" i="9"/>
  <c r="E45578" i="9"/>
  <c r="C45577" i="9"/>
  <c r="C8421" i="9"/>
  <c r="E8422" i="9"/>
  <c r="E34616" i="9"/>
  <c r="C34615" i="9"/>
  <c r="G50192" i="9"/>
  <c r="B50191" i="9"/>
  <c r="G53830" i="9"/>
  <c r="B53829" i="9"/>
  <c r="G55296" i="9"/>
  <c r="B55295" i="9"/>
  <c r="G32628" i="9"/>
  <c r="B32627" i="9"/>
  <c r="G25641" i="9"/>
  <c r="B25640" i="9"/>
  <c r="B38225" i="9"/>
  <c r="G38226" i="9"/>
  <c r="C8923" i="9"/>
  <c r="E8924" i="9"/>
  <c r="E25912" i="9"/>
  <c r="C25911" i="9"/>
  <c r="E19919" i="9"/>
  <c r="C19918" i="9"/>
  <c r="E9124" i="9"/>
  <c r="C9123" i="9"/>
  <c r="E29120" i="9"/>
  <c r="C29119" i="9"/>
  <c r="E16008" i="9"/>
  <c r="C16007" i="9"/>
  <c r="I320" i="10"/>
  <c r="E43346" i="9"/>
  <c r="C43345" i="9"/>
  <c r="E172" i="9"/>
  <c r="C171" i="9"/>
  <c r="E51757" i="9"/>
  <c r="C51756" i="9"/>
  <c r="C1501" i="9"/>
  <c r="E1502" i="9"/>
  <c r="E20099" i="9"/>
  <c r="C20098" i="9"/>
  <c r="E16045" i="9"/>
  <c r="C16044" i="9"/>
  <c r="E53922" i="9"/>
  <c r="C53921" i="9"/>
  <c r="G45123" i="9"/>
  <c r="B45122" i="9"/>
  <c r="E43182" i="9"/>
  <c r="C43181" i="9"/>
  <c r="E23505" i="9"/>
  <c r="C23504" i="9"/>
  <c r="E10370" i="9"/>
  <c r="C10369" i="9"/>
  <c r="E12213" i="9"/>
  <c r="C12212" i="9"/>
  <c r="E62275" i="9"/>
  <c r="C62274" i="9"/>
  <c r="E12997" i="9"/>
  <c r="C12996" i="9"/>
  <c r="E52416" i="9"/>
  <c r="C52415" i="9"/>
  <c r="E25287" i="9"/>
  <c r="C25286" i="9"/>
  <c r="E39659" i="9"/>
  <c r="C39658" i="9"/>
  <c r="E25782" i="9"/>
  <c r="C25781" i="9"/>
  <c r="G46184" i="9"/>
  <c r="B46183" i="9"/>
  <c r="E22656" i="9"/>
  <c r="C22655" i="9"/>
  <c r="E16296" i="9"/>
  <c r="C16295" i="9"/>
  <c r="E11749" i="9"/>
  <c r="C11748" i="9"/>
  <c r="E44789" i="9"/>
  <c r="C44788" i="9"/>
  <c r="E1362" i="9"/>
  <c r="C1361" i="9"/>
  <c r="E49768" i="9"/>
  <c r="C49767" i="9"/>
  <c r="E25723" i="9"/>
  <c r="C25722" i="9"/>
  <c r="E58312" i="9"/>
  <c r="C58311" i="9"/>
  <c r="E29514" i="9"/>
  <c r="C29513" i="9"/>
  <c r="E51212" i="9"/>
  <c r="C51211" i="9"/>
  <c r="E16878" i="9"/>
  <c r="C16877" i="9"/>
  <c r="C33629" i="9"/>
  <c r="E33630" i="9"/>
  <c r="E39770" i="9"/>
  <c r="C39769" i="9"/>
  <c r="E12958" i="9"/>
  <c r="C12957" i="9"/>
  <c r="E24214" i="9"/>
  <c r="C24213" i="9"/>
  <c r="E49046" i="9"/>
  <c r="C49045" i="9"/>
  <c r="E18302" i="9"/>
  <c r="C18301" i="9"/>
  <c r="D309" i="10"/>
  <c r="E309" i="10"/>
  <c r="C8008" i="9"/>
  <c r="E8009" i="9"/>
  <c r="E9913" i="9"/>
  <c r="C9912" i="9"/>
  <c r="E12421" i="9"/>
  <c r="C12420" i="9"/>
  <c r="E58822" i="9"/>
  <c r="C58821" i="9"/>
  <c r="E59658" i="9"/>
  <c r="C59657" i="9"/>
  <c r="E30982" i="9"/>
  <c r="C30981" i="9"/>
  <c r="E11916" i="9"/>
  <c r="C11915" i="9"/>
  <c r="G17301" i="9"/>
  <c r="B17300" i="9"/>
  <c r="B58636" i="9"/>
  <c r="G58637" i="9"/>
  <c r="G16247" i="9"/>
  <c r="B16246" i="9"/>
  <c r="C357" i="10" s="1" a="1"/>
  <c r="C357" i="10" s="1"/>
  <c r="B49253" i="9"/>
  <c r="G49254" i="9"/>
  <c r="G47248" i="9"/>
  <c r="B47247" i="9"/>
  <c r="B52582" i="9"/>
  <c r="G52583" i="9"/>
  <c r="E34093" i="9"/>
  <c r="C34092" i="9"/>
  <c r="B59290" i="9"/>
  <c r="G59291" i="9"/>
  <c r="B24332" i="9"/>
  <c r="G24333" i="9"/>
  <c r="B24333" i="9" s="1"/>
  <c r="B18382" i="9"/>
  <c r="G18383" i="9"/>
  <c r="B46386" i="9"/>
  <c r="G46387" i="9"/>
  <c r="C50566" i="9"/>
  <c r="E50567" i="9"/>
  <c r="B36715" i="9"/>
  <c r="G36716" i="9"/>
  <c r="E33018" i="9"/>
  <c r="C33017" i="9"/>
  <c r="E51732" i="9"/>
  <c r="C51731" i="9"/>
  <c r="B36742" i="9"/>
  <c r="G36743" i="9"/>
  <c r="C15202" i="9"/>
  <c r="E15203" i="9"/>
  <c r="C9021" i="9"/>
  <c r="E9022" i="9"/>
  <c r="B60434" i="9"/>
  <c r="G60435" i="9"/>
  <c r="E52460" i="9"/>
  <c r="C52459" i="9"/>
  <c r="E11622" i="9"/>
  <c r="C11621" i="9"/>
  <c r="G17322" i="9"/>
  <c r="B17321" i="9"/>
  <c r="C54104" i="9"/>
  <c r="E54105" i="9"/>
  <c r="E40227" i="9"/>
  <c r="C40226" i="9"/>
  <c r="E18262" i="9"/>
  <c r="C18261" i="9"/>
  <c r="E48942" i="9"/>
  <c r="C48941" i="9"/>
  <c r="E4429" i="9"/>
  <c r="C4428" i="9"/>
  <c r="E27026" i="9"/>
  <c r="C27025" i="9"/>
  <c r="E51645" i="9"/>
  <c r="C51644" i="9"/>
  <c r="E24062" i="9"/>
  <c r="C24061" i="9"/>
  <c r="E41042" i="9"/>
  <c r="C41041" i="9"/>
  <c r="E22895" i="9"/>
  <c r="C22894" i="9"/>
  <c r="E3260" i="9"/>
  <c r="C3259" i="9"/>
  <c r="E40165" i="9"/>
  <c r="C40164" i="9"/>
  <c r="C1153" i="9"/>
  <c r="E1154" i="9"/>
  <c r="E59628" i="9"/>
  <c r="C59627" i="9"/>
  <c r="E6172" i="9"/>
  <c r="C6171" i="9"/>
  <c r="E49672" i="9"/>
  <c r="C49671" i="9"/>
  <c r="E59040" i="9"/>
  <c r="C59039" i="9"/>
  <c r="E5992" i="9"/>
  <c r="C5991" i="9"/>
  <c r="E2802" i="9"/>
  <c r="C2801" i="9"/>
  <c r="E41958" i="9"/>
  <c r="C41957" i="9"/>
  <c r="E52737" i="9"/>
  <c r="C52736" i="9"/>
  <c r="E18021" i="9"/>
  <c r="C18020" i="9"/>
  <c r="E49087" i="9"/>
  <c r="C49086" i="9"/>
  <c r="B60752" i="9"/>
  <c r="C2576" i="10" s="1" a="1"/>
  <c r="C2576" i="10" s="1"/>
  <c r="G60753" i="9"/>
  <c r="B56027" i="9"/>
  <c r="G56028" i="9"/>
  <c r="B57260" i="9"/>
  <c r="G57261" i="9"/>
  <c r="G26941" i="9"/>
  <c r="B26940" i="9"/>
  <c r="B54162" i="9"/>
  <c r="G54163" i="9"/>
  <c r="B23208" i="9"/>
  <c r="G23209" i="9"/>
  <c r="B24598" i="9"/>
  <c r="G24599" i="9"/>
  <c r="B24599" i="9" s="1"/>
  <c r="B49434" i="9"/>
  <c r="G49435" i="9"/>
  <c r="C15057" i="9"/>
  <c r="G15059" i="9"/>
  <c r="B44203" i="9"/>
  <c r="G44204" i="9"/>
  <c r="E48691" i="9"/>
  <c r="C48690" i="9"/>
  <c r="E42603" i="9"/>
  <c r="C42602" i="9"/>
  <c r="E38118" i="9"/>
  <c r="C38117" i="9"/>
  <c r="C42289" i="9"/>
  <c r="E42290" i="9"/>
  <c r="E21693" i="9"/>
  <c r="C21692" i="9"/>
  <c r="E23868" i="9"/>
  <c r="C23867" i="9"/>
  <c r="E43566" i="9"/>
  <c r="C43565" i="9"/>
  <c r="E56609" i="9"/>
  <c r="C56608" i="9"/>
  <c r="E17846" i="9"/>
  <c r="C17845" i="9"/>
  <c r="E7349" i="9"/>
  <c r="C7348" i="9"/>
  <c r="B58597" i="9"/>
  <c r="G58598" i="9"/>
  <c r="B58598" i="9" s="1"/>
  <c r="E48541" i="9"/>
  <c r="C48540" i="9"/>
  <c r="E22410" i="9"/>
  <c r="C22409" i="9"/>
  <c r="B54380" i="9"/>
  <c r="G54381" i="9"/>
  <c r="E28446" i="9"/>
  <c r="C28445" i="9"/>
  <c r="E26817" i="9"/>
  <c r="C26816" i="9"/>
  <c r="E43126" i="9"/>
  <c r="C43125" i="9"/>
  <c r="G40454" i="9"/>
  <c r="B40453" i="9"/>
  <c r="E10097" i="9"/>
  <c r="C10096" i="9"/>
  <c r="E53189" i="9"/>
  <c r="C53188" i="9"/>
  <c r="C54276" i="9"/>
  <c r="E54277" i="9"/>
  <c r="E48842" i="9"/>
  <c r="C48841" i="9"/>
  <c r="C50471" i="9"/>
  <c r="E50472" i="9"/>
  <c r="G54524" i="9"/>
  <c r="B54523" i="9"/>
  <c r="C44643" i="9"/>
  <c r="E44644" i="9"/>
  <c r="C45149" i="9"/>
  <c r="E45150" i="9"/>
  <c r="E54929" i="9"/>
  <c r="C54928" i="9"/>
  <c r="E46889" i="9"/>
  <c r="C46888" i="9"/>
  <c r="E14235" i="9"/>
  <c r="C14234" i="9"/>
  <c r="G41683" i="9"/>
  <c r="B41683" i="9" s="1"/>
  <c r="B41682" i="9"/>
  <c r="E13476" i="9"/>
  <c r="C13475" i="9"/>
  <c r="E19270" i="9"/>
  <c r="C19269" i="9"/>
  <c r="G23117" i="9"/>
  <c r="B23116" i="9"/>
  <c r="E56999" i="9"/>
  <c r="C56998" i="9"/>
  <c r="E36547" i="9"/>
  <c r="C36546" i="9"/>
  <c r="E21650" i="9"/>
  <c r="C21649" i="9"/>
  <c r="E41542" i="9"/>
  <c r="C41541" i="9"/>
  <c r="E54240" i="9"/>
  <c r="C54239" i="9"/>
  <c r="G51142" i="9"/>
  <c r="B51142" i="9" s="1"/>
  <c r="B51141" i="9"/>
  <c r="E15669" i="9"/>
  <c r="C15668" i="9"/>
  <c r="E2542" i="9"/>
  <c r="C2541" i="9"/>
  <c r="G19901" i="9"/>
  <c r="B19900" i="9"/>
  <c r="E10833" i="9"/>
  <c r="C10832" i="9"/>
  <c r="E30695" i="9"/>
  <c r="C30694" i="9"/>
  <c r="E16325" i="9"/>
  <c r="C16324" i="9"/>
  <c r="C44825" i="9"/>
  <c r="E44826" i="9"/>
  <c r="E1432" i="9"/>
  <c r="C1431" i="9"/>
  <c r="B41874" i="9"/>
  <c r="G41875" i="9"/>
  <c r="E54068" i="9"/>
  <c r="C54067" i="9"/>
  <c r="B23155" i="9"/>
  <c r="G23156" i="9"/>
  <c r="I350" i="10"/>
  <c r="I351" i="10"/>
  <c r="I352" i="10" s="1"/>
  <c r="I353" i="10" s="1"/>
  <c r="G25662" i="9"/>
  <c r="B25661" i="9"/>
  <c r="C774" i="10" s="1" a="1"/>
  <c r="C774" i="10" s="1"/>
  <c r="E19724" i="9"/>
  <c r="C19723" i="9"/>
  <c r="G23445" i="9"/>
  <c r="B23444" i="9"/>
  <c r="C21561" i="9"/>
  <c r="E21562" i="9"/>
  <c r="E11580" i="9"/>
  <c r="C11579" i="9"/>
  <c r="E29584" i="9"/>
  <c r="C29583" i="9"/>
  <c r="E44482" i="9"/>
  <c r="C44481" i="9"/>
  <c r="C14948" i="9"/>
  <c r="E14949" i="9"/>
  <c r="E29995" i="9"/>
  <c r="C29994" i="9"/>
  <c r="E2738" i="9"/>
  <c r="C2737" i="9"/>
  <c r="E31248" i="9"/>
  <c r="C31247" i="9"/>
  <c r="E50902" i="9"/>
  <c r="C50901" i="9"/>
  <c r="E39545" i="9"/>
  <c r="C39544" i="9"/>
  <c r="E34937" i="9"/>
  <c r="C34936" i="9"/>
  <c r="E41775" i="9"/>
  <c r="C41774" i="9"/>
  <c r="G45398" i="9"/>
  <c r="B45397" i="9"/>
  <c r="C1573" i="10" s="1" a="1"/>
  <c r="C1573" i="10" s="1"/>
  <c r="E18605" i="9"/>
  <c r="C18604" i="9"/>
  <c r="E20225" i="9"/>
  <c r="C20224" i="9"/>
  <c r="G17637" i="9"/>
  <c r="B17636" i="9"/>
  <c r="E37002" i="9"/>
  <c r="C37001" i="9"/>
  <c r="B51112" i="9"/>
  <c r="G51113" i="9"/>
  <c r="E7732" i="9"/>
  <c r="C7731" i="9"/>
  <c r="E23917" i="9"/>
  <c r="C23916" i="9"/>
  <c r="E41320" i="9"/>
  <c r="C41319" i="9"/>
  <c r="E3712" i="9"/>
  <c r="C3711" i="9"/>
  <c r="G52172" i="9"/>
  <c r="B52171" i="9"/>
  <c r="E19194" i="9"/>
  <c r="C19193" i="9"/>
  <c r="E40700" i="9"/>
  <c r="C40699" i="9"/>
  <c r="C8371" i="9"/>
  <c r="E8372" i="9"/>
  <c r="E23458" i="9"/>
  <c r="C23457" i="9"/>
  <c r="E48894" i="9"/>
  <c r="C48893" i="9"/>
  <c r="E56186" i="9"/>
  <c r="C56185" i="9"/>
  <c r="E57659" i="9"/>
  <c r="C57658" i="9"/>
  <c r="E6909" i="9"/>
  <c r="C6908" i="9"/>
  <c r="E4852" i="9"/>
  <c r="C4851" i="9"/>
  <c r="C8571" i="9"/>
  <c r="E8572" i="9"/>
  <c r="E15005" i="9"/>
  <c r="C15004" i="9"/>
  <c r="C23251" i="9"/>
  <c r="G23253" i="9"/>
  <c r="E30418" i="9"/>
  <c r="C30417" i="9"/>
  <c r="E6352" i="9"/>
  <c r="C6351" i="9"/>
  <c r="B51156" i="9"/>
  <c r="G51157" i="9"/>
  <c r="E51514" i="9"/>
  <c r="C51513" i="9"/>
  <c r="B53632" i="9"/>
  <c r="G53633" i="9"/>
  <c r="E36968" i="9"/>
  <c r="C36967" i="9"/>
  <c r="E52372" i="9"/>
  <c r="C52371" i="9"/>
  <c r="E14762" i="9"/>
  <c r="C14761" i="9"/>
  <c r="C42455" i="9"/>
  <c r="E42456" i="9"/>
  <c r="B25629" i="9"/>
  <c r="G25630" i="9"/>
  <c r="I2466" i="10"/>
  <c r="I2467" i="10"/>
  <c r="I2468" i="10" s="1"/>
  <c r="E1992" i="9"/>
  <c r="C1991" i="9"/>
  <c r="G49239" i="9"/>
  <c r="B49238" i="9"/>
  <c r="E52543" i="9"/>
  <c r="C52542" i="9"/>
  <c r="E2672" i="9"/>
  <c r="C2671" i="9"/>
  <c r="G57940" i="9"/>
  <c r="B57940" i="9" s="1"/>
  <c r="B57939" i="9"/>
  <c r="E9957" i="9"/>
  <c r="C9956" i="9"/>
  <c r="E51426" i="9"/>
  <c r="C51425" i="9"/>
  <c r="B48238" i="9"/>
  <c r="G48239" i="9"/>
  <c r="B53046" i="9"/>
  <c r="G53047" i="9"/>
  <c r="B21943" i="9"/>
  <c r="G21944" i="9"/>
  <c r="B22217" i="9"/>
  <c r="G22218" i="9"/>
  <c r="E17407" i="9"/>
  <c r="C17406" i="9"/>
  <c r="G18427" i="9"/>
  <c r="B18426" i="9"/>
  <c r="G57731" i="9"/>
  <c r="B57730" i="9"/>
  <c r="E41900" i="9"/>
  <c r="C41899" i="9"/>
  <c r="G57221" i="9"/>
  <c r="B57220" i="9"/>
  <c r="C32878" i="9"/>
  <c r="E32879" i="9"/>
  <c r="E42072" i="9"/>
  <c r="C42071" i="9"/>
  <c r="E11541" i="9"/>
  <c r="C11540" i="9"/>
  <c r="E5092" i="9"/>
  <c r="C5091" i="9"/>
  <c r="E36156" i="9"/>
  <c r="C36155" i="9"/>
  <c r="G32659" i="9"/>
  <c r="B32658" i="9"/>
  <c r="E38365" i="9"/>
  <c r="C38364" i="9"/>
  <c r="E43510" i="9"/>
  <c r="C43509" i="9"/>
  <c r="G34045" i="9"/>
  <c r="B34044" i="9"/>
  <c r="F359" i="10" a="1"/>
  <c r="F359" i="10" s="1"/>
  <c r="C16269" i="9"/>
  <c r="E16270" i="9"/>
  <c r="D16269" i="9"/>
  <c r="E33154" i="9"/>
  <c r="C33153" i="9"/>
  <c r="G20776" i="9"/>
  <c r="B20775" i="9"/>
  <c r="E44320" i="9"/>
  <c r="C44319" i="9"/>
  <c r="E58348" i="9"/>
  <c r="C58347" i="9"/>
  <c r="E20392" i="9"/>
  <c r="C20391" i="9"/>
  <c r="G51985" i="9"/>
  <c r="B51984" i="9"/>
  <c r="G41833" i="9"/>
  <c r="B41832" i="9"/>
  <c r="E25994" i="9"/>
  <c r="C25993" i="9"/>
  <c r="E45959" i="9"/>
  <c r="C45958" i="9"/>
  <c r="E12170" i="9"/>
  <c r="C12169" i="9"/>
  <c r="E57623" i="9"/>
  <c r="C57622" i="9"/>
  <c r="D1898" i="10"/>
  <c r="E1898" i="10"/>
  <c r="B26989" i="9"/>
  <c r="G26990" i="9"/>
  <c r="E58686" i="9"/>
  <c r="C58685" i="9"/>
  <c r="E7182" i="9"/>
  <c r="C7181" i="9"/>
  <c r="E15109" i="9"/>
  <c r="C15108" i="9"/>
  <c r="E15771" i="9"/>
  <c r="C15770" i="9"/>
  <c r="E47040" i="9"/>
  <c r="C47039" i="9"/>
  <c r="G27210" i="9"/>
  <c r="B27209" i="9"/>
  <c r="B18362" i="9"/>
  <c r="G18363" i="9"/>
  <c r="E55739" i="9"/>
  <c r="C55738" i="9"/>
  <c r="E13071" i="9"/>
  <c r="C13070" i="9"/>
  <c r="E18821" i="9"/>
  <c r="C18820" i="9"/>
  <c r="B33963" i="9"/>
  <c r="G33964" i="9"/>
  <c r="B33964" i="9" s="1"/>
  <c r="E33221" i="9"/>
  <c r="C33220" i="9"/>
  <c r="G27151" i="9"/>
  <c r="B27150" i="9"/>
  <c r="C32408" i="9"/>
  <c r="E32409" i="9"/>
  <c r="G49487" i="9"/>
  <c r="B49486" i="9"/>
  <c r="C8821" i="9"/>
  <c r="E8822" i="9"/>
  <c r="I305" i="10"/>
  <c r="I306" i="10" s="1"/>
  <c r="E38876" i="9"/>
  <c r="C38875" i="9"/>
  <c r="E35650" i="9"/>
  <c r="C35649" i="9"/>
  <c r="G55280" i="9"/>
  <c r="B55279" i="9"/>
  <c r="B47413" i="9"/>
  <c r="G47414" i="9"/>
  <c r="G17236" i="9"/>
  <c r="B17235" i="9"/>
  <c r="E49294" i="9"/>
  <c r="C49293" i="9"/>
  <c r="E59597" i="9"/>
  <c r="C59596" i="9"/>
  <c r="E15317" i="9"/>
  <c r="C15316" i="9"/>
  <c r="E6112" i="9"/>
  <c r="C6111" i="9"/>
  <c r="E13032" i="9"/>
  <c r="C13031" i="9"/>
  <c r="E33420" i="9"/>
  <c r="C33419" i="9"/>
  <c r="C8117" i="9"/>
  <c r="E8118" i="9"/>
  <c r="C21470" i="9"/>
  <c r="E21471" i="9"/>
  <c r="E22559" i="9"/>
  <c r="C22558" i="9"/>
  <c r="E24662" i="9"/>
  <c r="C24661" i="9"/>
  <c r="E5152" i="9"/>
  <c r="C5151" i="9"/>
  <c r="E21742" i="9"/>
  <c r="C21741" i="9"/>
  <c r="E30771" i="9"/>
  <c r="C30770" i="9"/>
  <c r="G53408" i="9"/>
  <c r="B53407" i="9"/>
  <c r="C2004" i="10" s="1" a="1"/>
  <c r="C2004" i="10" s="1"/>
  <c r="G28366" i="9"/>
  <c r="B28365" i="9"/>
  <c r="C35210" i="9"/>
  <c r="E35211" i="9"/>
  <c r="E7402" i="9"/>
  <c r="C7401" i="9"/>
  <c r="E3452" i="9"/>
  <c r="C3451" i="9"/>
  <c r="E3582" i="9"/>
  <c r="C3581" i="9"/>
  <c r="G19882" i="9"/>
  <c r="B19881" i="9"/>
  <c r="E15030" i="9"/>
  <c r="C15029" i="9"/>
  <c r="E28860" i="9"/>
  <c r="C28859" i="9"/>
  <c r="C35845" i="9"/>
  <c r="E35846" i="9"/>
  <c r="C8673" i="9"/>
  <c r="E8674" i="9"/>
  <c r="G60490" i="9"/>
  <c r="B60489" i="9"/>
  <c r="E42502" i="9"/>
  <c r="C42501" i="9"/>
  <c r="E20184" i="9"/>
  <c r="C20183" i="9"/>
  <c r="E2412" i="9"/>
  <c r="C2411" i="9"/>
  <c r="G60739" i="9"/>
  <c r="B60738" i="9"/>
  <c r="E22510" i="9"/>
  <c r="C22509" i="9"/>
  <c r="E34554" i="9"/>
  <c r="C34553" i="9"/>
  <c r="G44030" i="9"/>
  <c r="B44029" i="9"/>
  <c r="E43705" i="9"/>
  <c r="C43704" i="9"/>
  <c r="C56964" i="9"/>
  <c r="E56965" i="9"/>
  <c r="E41268" i="9"/>
  <c r="C41267" i="9"/>
  <c r="B19648" i="9"/>
  <c r="C513" i="10" s="1" a="1"/>
  <c r="C513" i="10" s="1"/>
  <c r="G19649" i="9"/>
  <c r="G59736" i="9"/>
  <c r="B59735" i="9"/>
  <c r="B35400" i="9"/>
  <c r="G35401" i="9"/>
  <c r="E14366" i="9"/>
  <c r="C14365" i="9"/>
  <c r="G20762" i="9"/>
  <c r="B20761" i="9"/>
  <c r="G53646" i="9"/>
  <c r="B53645" i="9"/>
  <c r="G28301" i="9"/>
  <c r="B28300" i="9"/>
  <c r="G36757" i="9"/>
  <c r="B36756" i="9"/>
  <c r="E14135" i="9"/>
  <c r="C14134" i="9"/>
  <c r="E46786" i="9"/>
  <c r="C46785" i="9"/>
  <c r="E41155" i="9"/>
  <c r="C41154" i="9"/>
  <c r="E9422" i="9"/>
  <c r="C9421" i="9"/>
  <c r="B49279" i="9"/>
  <c r="G49280" i="9"/>
  <c r="B59405" i="9"/>
  <c r="G59406" i="9"/>
  <c r="B59406" i="9" s="1"/>
  <c r="G52819" i="9"/>
  <c r="B52818" i="9"/>
  <c r="B57780" i="9"/>
  <c r="G57781" i="9"/>
  <c r="E42713" i="9"/>
  <c r="C42712" i="9"/>
  <c r="E37156" i="9"/>
  <c r="C37155" i="9"/>
  <c r="C2609" i="9"/>
  <c r="E2610" i="9"/>
  <c r="G46375" i="9"/>
  <c r="B46374" i="9"/>
  <c r="E39886" i="9"/>
  <c r="C39885" i="9"/>
  <c r="G47235" i="9"/>
  <c r="B47234" i="9"/>
  <c r="C8223" i="9"/>
  <c r="E8224" i="9"/>
  <c r="G18708" i="9"/>
  <c r="B18707" i="9"/>
  <c r="E5512" i="9"/>
  <c r="C5511" i="9"/>
  <c r="C871" i="9"/>
  <c r="E872" i="9"/>
  <c r="E19389" i="9"/>
  <c r="C19388" i="9"/>
  <c r="B19624" i="9"/>
  <c r="G19625" i="9"/>
  <c r="E29390" i="9"/>
  <c r="C29389" i="9"/>
  <c r="E40523" i="9"/>
  <c r="C40522" i="9"/>
  <c r="E58933" i="9"/>
  <c r="C58932" i="9"/>
  <c r="E14169" i="9"/>
  <c r="C14168" i="9"/>
  <c r="E13293" i="9"/>
  <c r="C13292" i="9"/>
  <c r="D313" i="10"/>
  <c r="E313" i="10"/>
  <c r="E36788" i="9"/>
  <c r="C36787" i="9"/>
  <c r="E5572" i="9"/>
  <c r="C5571" i="9"/>
  <c r="E57519" i="9"/>
  <c r="C57518" i="9"/>
  <c r="E23002" i="9"/>
  <c r="C23001" i="9"/>
  <c r="E17433" i="9"/>
  <c r="C17432" i="9"/>
  <c r="E5692" i="9"/>
  <c r="C5691" i="9"/>
  <c r="E9819" i="9"/>
  <c r="C9818" i="9"/>
  <c r="E34286" i="9"/>
  <c r="C34285" i="9"/>
  <c r="G21012" i="9"/>
  <c r="B21011" i="9"/>
  <c r="E23671" i="9"/>
  <c r="C23670" i="9"/>
  <c r="C3779" i="9"/>
  <c r="E3780" i="9"/>
  <c r="B54143" i="9"/>
  <c r="G54144" i="9"/>
  <c r="B58777" i="9"/>
  <c r="G58778" i="9"/>
  <c r="C14400" i="9"/>
  <c r="E14401" i="9"/>
  <c r="B38018" i="9"/>
  <c r="G38019" i="9"/>
  <c r="E12701" i="9"/>
  <c r="C12700" i="9"/>
  <c r="E23967" i="9"/>
  <c r="C23966" i="9"/>
  <c r="E37569" i="9"/>
  <c r="C37568" i="9"/>
  <c r="E50706" i="9"/>
  <c r="C50705" i="9"/>
  <c r="B59914" i="9"/>
  <c r="G59915" i="9"/>
  <c r="G23230" i="9"/>
  <c r="B23229" i="9"/>
  <c r="E14798" i="9"/>
  <c r="C14797" i="9"/>
  <c r="B57063" i="9"/>
  <c r="G57064" i="9"/>
  <c r="E44537" i="9"/>
  <c r="C44536" i="9"/>
  <c r="G21973" i="9"/>
  <c r="B21972" i="9"/>
  <c r="G53808" i="9"/>
  <c r="B53807" i="9"/>
  <c r="E37830" i="9"/>
  <c r="C37829" i="9"/>
  <c r="E53698" i="9"/>
  <c r="C53697" i="9"/>
  <c r="G54892" i="9"/>
  <c r="B54891" i="9"/>
  <c r="E57800" i="9"/>
  <c r="C57799" i="9"/>
  <c r="E43458" i="9"/>
  <c r="C43457" i="9"/>
  <c r="E40761" i="9"/>
  <c r="C40760" i="9"/>
  <c r="E44294" i="9"/>
  <c r="C44293" i="9"/>
  <c r="E4102" i="9"/>
  <c r="C4101" i="9"/>
  <c r="E57554" i="9"/>
  <c r="C57553" i="9"/>
  <c r="G39418" i="9"/>
  <c r="B39418" i="9" s="1"/>
  <c r="B39417" i="9"/>
  <c r="E19232" i="9"/>
  <c r="C19231" i="9"/>
  <c r="E47519" i="9"/>
  <c r="C47518" i="9"/>
  <c r="E53490" i="9"/>
  <c r="C53489" i="9"/>
  <c r="E24976" i="9"/>
  <c r="C24975" i="9"/>
  <c r="E6412" i="9"/>
  <c r="C6411" i="9"/>
  <c r="E43235" i="9"/>
  <c r="C43234" i="9"/>
  <c r="E8474" i="9"/>
  <c r="C8473" i="9"/>
  <c r="E802" i="9"/>
  <c r="C801" i="9"/>
  <c r="G43005" i="9"/>
  <c r="B43004" i="9"/>
  <c r="E52290" i="9"/>
  <c r="C52289" i="9"/>
  <c r="E43620" i="9"/>
  <c r="C43619" i="9"/>
  <c r="E37068" i="9"/>
  <c r="C37067" i="9"/>
  <c r="C941" i="9"/>
  <c r="E942" i="9"/>
  <c r="E39995" i="9"/>
  <c r="C39994" i="9"/>
  <c r="E31592" i="9"/>
  <c r="C31591" i="9"/>
  <c r="E26030" i="9"/>
  <c r="C26029" i="9"/>
  <c r="E43099" i="9"/>
  <c r="C43098" i="9"/>
  <c r="B19569" i="9"/>
  <c r="G19570" i="9"/>
  <c r="E17128" i="9"/>
  <c r="C17127" i="9"/>
  <c r="E28055" i="9"/>
  <c r="C28054" i="9"/>
  <c r="E46273" i="9"/>
  <c r="C46272" i="9"/>
  <c r="D411" i="10"/>
  <c r="E411" i="10"/>
  <c r="G38033" i="9"/>
  <c r="B38032" i="9"/>
  <c r="G60169" i="9"/>
  <c r="B60169" i="9" s="1"/>
  <c r="B60168" i="9"/>
  <c r="G42769" i="9"/>
  <c r="B42768" i="9"/>
  <c r="E12736" i="9"/>
  <c r="C12735" i="9"/>
  <c r="E13737" i="9"/>
  <c r="C13736" i="9"/>
  <c r="E5632" i="9"/>
  <c r="C5631" i="9"/>
  <c r="C9274" i="9"/>
  <c r="E9275" i="9"/>
  <c r="G48519" i="9"/>
  <c r="B48518" i="9"/>
  <c r="C1728" i="10" s="1" a="1"/>
  <c r="C1728" i="10" s="1"/>
  <c r="E15635" i="9"/>
  <c r="C15634" i="9"/>
  <c r="G16153" i="9"/>
  <c r="B16152" i="9"/>
  <c r="C351" i="10" s="1" a="1"/>
  <c r="C351" i="10" s="1"/>
  <c r="G41597" i="9"/>
  <c r="B41596" i="9"/>
  <c r="C59709" i="9"/>
  <c r="G59711" i="9"/>
  <c r="G17344" i="9"/>
  <c r="B17343" i="9"/>
  <c r="C20603" i="9"/>
  <c r="E20604" i="9"/>
  <c r="B24385" i="9"/>
  <c r="G24386" i="9"/>
  <c r="C1293" i="9"/>
  <c r="E1294" i="9"/>
  <c r="G32645" i="9"/>
  <c r="B32644" i="9"/>
  <c r="G38048" i="9"/>
  <c r="B38047" i="9"/>
  <c r="E20516" i="9"/>
  <c r="C20515" i="9"/>
  <c r="G39235" i="9"/>
  <c r="B39234" i="9"/>
  <c r="C1292" i="10" s="1" a="1"/>
  <c r="C1292" i="10" s="1"/>
  <c r="F295" i="10" a="1"/>
  <c r="F295" i="10" s="1"/>
  <c r="C14895" i="9"/>
  <c r="D14895" i="9"/>
  <c r="E14896" i="9"/>
  <c r="B60779" i="9"/>
  <c r="G60780" i="9"/>
  <c r="E18160" i="9"/>
  <c r="C18159" i="9"/>
  <c r="G60768" i="9"/>
  <c r="B60768" i="9" s="1"/>
  <c r="B60767" i="9"/>
  <c r="E54447" i="9"/>
  <c r="C54446" i="9"/>
  <c r="E12463" i="9"/>
  <c r="C12462" i="9"/>
  <c r="E20310" i="9"/>
  <c r="C20309" i="9"/>
  <c r="G19865" i="9"/>
  <c r="B19864" i="9"/>
  <c r="E47928" i="9"/>
  <c r="C47927" i="9"/>
  <c r="B17570" i="9"/>
  <c r="G17571" i="9"/>
  <c r="E41372" i="9"/>
  <c r="C41371" i="9"/>
  <c r="G55264" i="9"/>
  <c r="B55263" i="9"/>
  <c r="E10234" i="9"/>
  <c r="C10233" i="9"/>
  <c r="E2132" i="9"/>
  <c r="C2131" i="9"/>
  <c r="E43664" i="9"/>
  <c r="C43663" i="9"/>
  <c r="E38700" i="9"/>
  <c r="C38699" i="9"/>
  <c r="E54854" i="9"/>
  <c r="C54853" i="9"/>
  <c r="E26182" i="9"/>
  <c r="C26181" i="9"/>
  <c r="E38938" i="9"/>
  <c r="C38937" i="9"/>
  <c r="E35145" i="9"/>
  <c r="C35144" i="9"/>
  <c r="G41710" i="9"/>
  <c r="B41709" i="9"/>
  <c r="E24268" i="9"/>
  <c r="C24267" i="9"/>
  <c r="E40793" i="9"/>
  <c r="C40792" i="9"/>
  <c r="E53846" i="9"/>
  <c r="C53845" i="9"/>
  <c r="C14333" i="9"/>
  <c r="E14334" i="9"/>
  <c r="E12775" i="9"/>
  <c r="C12774" i="9"/>
  <c r="E36281" i="9"/>
  <c r="C36280" i="9"/>
  <c r="E46997" i="9"/>
  <c r="C46996" i="9"/>
  <c r="E53996" i="9"/>
  <c r="C53995" i="9"/>
  <c r="E51382" i="9"/>
  <c r="C51381" i="9"/>
  <c r="B44148" i="9"/>
  <c r="G44149" i="9"/>
  <c r="B42866" i="9"/>
  <c r="G42867" i="9"/>
  <c r="B60008" i="9"/>
  <c r="G60009" i="9"/>
  <c r="E19671" i="9"/>
  <c r="C19670" i="9"/>
  <c r="E14535" i="9"/>
  <c r="C14534" i="9"/>
  <c r="B46409" i="9"/>
  <c r="G46410" i="9"/>
  <c r="B55815" i="9"/>
  <c r="G55816" i="9"/>
  <c r="B55816" i="9" s="1"/>
  <c r="B21042" i="9"/>
  <c r="G21043" i="9"/>
  <c r="G18647" i="9"/>
  <c r="B18646" i="9"/>
  <c r="B52605" i="9"/>
  <c r="G52606" i="9"/>
  <c r="C14829" i="9"/>
  <c r="E14830" i="9"/>
  <c r="G40676" i="9"/>
  <c r="B40676" i="9" s="1"/>
  <c r="B40675" i="9"/>
  <c r="E52038" i="9"/>
  <c r="C52037" i="9"/>
  <c r="E35523" i="9"/>
  <c r="C35522" i="9"/>
  <c r="E38590" i="9"/>
  <c r="C38589" i="9"/>
  <c r="E49816" i="9"/>
  <c r="C49815" i="9"/>
  <c r="E10970" i="9"/>
  <c r="C10969" i="9"/>
  <c r="E38336" i="9"/>
  <c r="C38335" i="9"/>
  <c r="E52630" i="9"/>
  <c r="C52629" i="9"/>
  <c r="E18193" i="9"/>
  <c r="C18192" i="9"/>
  <c r="G51304" i="9"/>
  <c r="B51303" i="9"/>
  <c r="B23101" i="9"/>
  <c r="G23102" i="9"/>
  <c r="E56292" i="9"/>
  <c r="C56291" i="9"/>
  <c r="E51856" i="9"/>
  <c r="C51855" i="9"/>
  <c r="E24107" i="9"/>
  <c r="C24106" i="9"/>
  <c r="E52696" i="9"/>
  <c r="C52695" i="9"/>
  <c r="E14466" i="9"/>
  <c r="C14465" i="9"/>
  <c r="E43292" i="9"/>
  <c r="C43291" i="9"/>
  <c r="E55152" i="9"/>
  <c r="C55151" i="9"/>
  <c r="E3972" i="9"/>
  <c r="C3971" i="9"/>
  <c r="E6292" i="9"/>
  <c r="C6291" i="9"/>
  <c r="E36481" i="9"/>
  <c r="C36480" i="9"/>
  <c r="E2272" i="9"/>
  <c r="C2271" i="9"/>
  <c r="E11958" i="9"/>
  <c r="C11957" i="9"/>
  <c r="E15974" i="9"/>
  <c r="C15973" i="9"/>
  <c r="E17496" i="9"/>
  <c r="C17495" i="9"/>
  <c r="E17759" i="9"/>
  <c r="C17758" i="9"/>
  <c r="E40986" i="9"/>
  <c r="C40985" i="9"/>
  <c r="E9074" i="9"/>
  <c r="C9073" i="9"/>
  <c r="E28661" i="9"/>
  <c r="C28660" i="9"/>
  <c r="E55023" i="9"/>
  <c r="C55022" i="9"/>
  <c r="B26880" i="9"/>
  <c r="G26881" i="9"/>
  <c r="E57108" i="9"/>
  <c r="C57107" i="9"/>
  <c r="E35686" i="9"/>
  <c r="C35685" i="9"/>
  <c r="E41213" i="9"/>
  <c r="C41212" i="9"/>
  <c r="G53791" i="9"/>
  <c r="B53790" i="9"/>
  <c r="G58808" i="9"/>
  <c r="B58807" i="9"/>
  <c r="E38534" i="9"/>
  <c r="C38533" i="9"/>
  <c r="E55703" i="9"/>
  <c r="C55702" i="9"/>
  <c r="G21932" i="9"/>
  <c r="B21931" i="9"/>
  <c r="E56857" i="9"/>
  <c r="C56856" i="9"/>
  <c r="E45790" i="9"/>
  <c r="C45789" i="9"/>
  <c r="E40819" i="9"/>
  <c r="C40818" i="9"/>
  <c r="E50051" i="9"/>
  <c r="C50050" i="9"/>
  <c r="F2161" i="10" a="1"/>
  <c r="F2161" i="10" s="1"/>
  <c r="E55649" i="9"/>
  <c r="D55648" i="9"/>
  <c r="C55648" i="9"/>
  <c r="E59478" i="9"/>
  <c r="C59477" i="9"/>
  <c r="E42180" i="9"/>
  <c r="C42179" i="9"/>
  <c r="G60833" i="9"/>
  <c r="B60833" i="9" s="1"/>
  <c r="B60832" i="9"/>
  <c r="B57400" i="9"/>
  <c r="G57401" i="9"/>
  <c r="B29773" i="9"/>
  <c r="G29774" i="9"/>
  <c r="B29755" i="9"/>
  <c r="G29756" i="9"/>
  <c r="B29737" i="9"/>
  <c r="G29738" i="9"/>
  <c r="B55099" i="9"/>
  <c r="G55100" i="9"/>
  <c r="B55100" i="9" s="1"/>
  <c r="E56358" i="9"/>
  <c r="C56357" i="9"/>
  <c r="B31232" i="9"/>
  <c r="G31233" i="9"/>
  <c r="E24926" i="9"/>
  <c r="C24925" i="9"/>
  <c r="G40496" i="9"/>
  <c r="B40495" i="9"/>
  <c r="E29788" i="9"/>
  <c r="C29787" i="9"/>
  <c r="G18405" i="9"/>
  <c r="B18404" i="9"/>
  <c r="E27742" i="9"/>
  <c r="C27741" i="9"/>
  <c r="C34424" i="9"/>
  <c r="E34425" i="9"/>
  <c r="G55616" i="9"/>
  <c r="B55615" i="9"/>
  <c r="E12810" i="9"/>
  <c r="C12809" i="9"/>
  <c r="E54632" i="9"/>
  <c r="C54631" i="9"/>
  <c r="E38269" i="9"/>
  <c r="C38268" i="9"/>
  <c r="E46482" i="9"/>
  <c r="C46481" i="9"/>
  <c r="E24784" i="9"/>
  <c r="C24783" i="9"/>
  <c r="E11017" i="9"/>
  <c r="C11016" i="9"/>
  <c r="E10187" i="9"/>
  <c r="C10186" i="9"/>
  <c r="E32204" i="9"/>
  <c r="C32203" i="9"/>
  <c r="E35785" i="9"/>
  <c r="C35784" i="9"/>
  <c r="E44973" i="9"/>
  <c r="C44972" i="9"/>
  <c r="B49267" i="9"/>
  <c r="G49268" i="9"/>
  <c r="B49268" i="9" s="1"/>
  <c r="C8971" i="9"/>
  <c r="E8972" i="9"/>
  <c r="E40346" i="9"/>
  <c r="C40345" i="9"/>
  <c r="B56559" i="9"/>
  <c r="G56560" i="9"/>
  <c r="E21167" i="9"/>
  <c r="C21166" i="9"/>
  <c r="E37698" i="9"/>
  <c r="C37697" i="9"/>
  <c r="E48293" i="9"/>
  <c r="C48292" i="9"/>
  <c r="E38239" i="9"/>
  <c r="C38238" i="9"/>
  <c r="B21058" i="9"/>
  <c r="G21059" i="9"/>
  <c r="E56754" i="9"/>
  <c r="C56753" i="9"/>
  <c r="G24371" i="9"/>
  <c r="B24370" i="9"/>
  <c r="G25615" i="9"/>
  <c r="B25614" i="9"/>
  <c r="E49866" i="9"/>
  <c r="C49865" i="9"/>
  <c r="E19765" i="9"/>
  <c r="C19764" i="9"/>
  <c r="E7072" i="9"/>
  <c r="C7071" i="9"/>
  <c r="E50295" i="9"/>
  <c r="C50294" i="9"/>
  <c r="E20352" i="9"/>
  <c r="C20351" i="9"/>
  <c r="B24320" i="9"/>
  <c r="G24321" i="9"/>
  <c r="G45081" i="9"/>
  <c r="B45080" i="9"/>
  <c r="C1552" i="10" s="1" a="1"/>
  <c r="C1552" i="10" s="1"/>
  <c r="G60571" i="9"/>
  <c r="B60570" i="9"/>
  <c r="D301" i="10"/>
  <c r="E301" i="10"/>
  <c r="C32341" i="9"/>
  <c r="E32342" i="9"/>
  <c r="C16125" i="9"/>
  <c r="G16127" i="9"/>
  <c r="E51897" i="9"/>
  <c r="C51896" i="9"/>
  <c r="E9525" i="9"/>
  <c r="C9524" i="9"/>
  <c r="C21425" i="9"/>
  <c r="E21426" i="9"/>
  <c r="E22705" i="9"/>
  <c r="C22704" i="9"/>
  <c r="E14069" i="9"/>
  <c r="C14068" i="9"/>
  <c r="E26296" i="9"/>
  <c r="C26295" i="9"/>
  <c r="G55980" i="9"/>
  <c r="B55979" i="9"/>
  <c r="E24160" i="9"/>
  <c r="C24159" i="9"/>
  <c r="E13663" i="9"/>
  <c r="C13662" i="9"/>
  <c r="G24459" i="9"/>
  <c r="B24458" i="9"/>
  <c r="C724" i="10" s="1" a="1"/>
  <c r="C724" i="10" s="1"/>
  <c r="G60055" i="9"/>
  <c r="C60053" i="9"/>
  <c r="E17199" i="9"/>
  <c r="C17198" i="9"/>
  <c r="B48282" i="9"/>
  <c r="G48283" i="9"/>
  <c r="E45736" i="9"/>
  <c r="C45735" i="9"/>
  <c r="E46003" i="9"/>
  <c r="C46002" i="9"/>
  <c r="G60367" i="9"/>
  <c r="B60366" i="9"/>
  <c r="B37991" i="9"/>
  <c r="G37992" i="9"/>
  <c r="G35448" i="9"/>
  <c r="B35447" i="9"/>
  <c r="G51342" i="9"/>
  <c r="B51341" i="9"/>
  <c r="E18870" i="9"/>
  <c r="C18869" i="9"/>
  <c r="E16949" i="9"/>
  <c r="C16948" i="9"/>
  <c r="E12923" i="9"/>
  <c r="C12922" i="9"/>
  <c r="E49529" i="9"/>
  <c r="C49528" i="9"/>
  <c r="E17881" i="9"/>
  <c r="C17880" i="9"/>
  <c r="E55475" i="9"/>
  <c r="C55474" i="9"/>
  <c r="B35639" i="9"/>
  <c r="G35640" i="9"/>
  <c r="G45371" i="9"/>
  <c r="B45370" i="9"/>
  <c r="G48268" i="9"/>
  <c r="B48268" i="9" s="1"/>
  <c r="B48267" i="9"/>
  <c r="E2932" i="9"/>
  <c r="C2931" i="9"/>
  <c r="E15942" i="9"/>
  <c r="C15941" i="9"/>
  <c r="E47993" i="9"/>
  <c r="C47992" i="9"/>
  <c r="C53956" i="9"/>
  <c r="E53957" i="9"/>
  <c r="F1517" i="10" a="1"/>
  <c r="F1517" i="10" s="1"/>
  <c r="D44215" i="9"/>
  <c r="E44216" i="9"/>
  <c r="C44215" i="9"/>
  <c r="G17364" i="9"/>
  <c r="B17363" i="9"/>
  <c r="G35417" i="9"/>
  <c r="B35416" i="9"/>
  <c r="G39473" i="9"/>
  <c r="B39472" i="9"/>
  <c r="E12252" i="9"/>
  <c r="C12251" i="9"/>
  <c r="E30281" i="9"/>
  <c r="C30280" i="9"/>
  <c r="E453" i="9"/>
  <c r="C452" i="9"/>
  <c r="E45420" i="9"/>
  <c r="C45419" i="9"/>
  <c r="E12294" i="9"/>
  <c r="C12293" i="9"/>
  <c r="E2062" i="9"/>
  <c r="C2061" i="9"/>
  <c r="G54577" i="9"/>
  <c r="B54576" i="9"/>
  <c r="E50011" i="9"/>
  <c r="C50010" i="9"/>
  <c r="E59074" i="9"/>
  <c r="C59073" i="9"/>
  <c r="E18959" i="9"/>
  <c r="C18958" i="9"/>
  <c r="E31795" i="9"/>
  <c r="C31794" i="9"/>
  <c r="C35460" i="9"/>
  <c r="E35461" i="9"/>
  <c r="E29184" i="9"/>
  <c r="C29183" i="9"/>
  <c r="E15370" i="9"/>
  <c r="C15369" i="9"/>
  <c r="E16769" i="9"/>
  <c r="C16768" i="9"/>
  <c r="E43154" i="9"/>
  <c r="C43153" i="9"/>
  <c r="E13550" i="9"/>
  <c r="C13549" i="9"/>
  <c r="E15806" i="9"/>
  <c r="C15805" i="9"/>
  <c r="E51818" i="9"/>
  <c r="C51817" i="9"/>
  <c r="E57694" i="9"/>
  <c r="C57693" i="9"/>
  <c r="E4972" i="9"/>
  <c r="C4971" i="9"/>
  <c r="E294" i="10"/>
  <c r="D294" i="10"/>
  <c r="E5032" i="9"/>
  <c r="C5031" i="9"/>
  <c r="G58106" i="9"/>
  <c r="B58105" i="9"/>
  <c r="B16176" i="9"/>
  <c r="G16177" i="9"/>
  <c r="E24874" i="9"/>
  <c r="C24873" i="9"/>
  <c r="E21840" i="9"/>
  <c r="C21839" i="9"/>
  <c r="E34360" i="9"/>
  <c r="C34359" i="9"/>
  <c r="G55855" i="9"/>
  <c r="B55854" i="9"/>
  <c r="C14630" i="9"/>
  <c r="E14631" i="9"/>
  <c r="E13939" i="9"/>
  <c r="C13938" i="9"/>
  <c r="E15506" i="9"/>
  <c r="C15505" i="9"/>
  <c r="C57307" i="9"/>
  <c r="E57308" i="9"/>
  <c r="E27222" i="9"/>
  <c r="C27221" i="9"/>
  <c r="E17952" i="9"/>
  <c r="C17951" i="9"/>
  <c r="E40580" i="9"/>
  <c r="C40579" i="9"/>
  <c r="C60029" i="9"/>
  <c r="G60031" i="9"/>
  <c r="G28246" i="9"/>
  <c r="B28246" i="9" s="1"/>
  <c r="B28245" i="9"/>
  <c r="E34873" i="9"/>
  <c r="C34872" i="9"/>
  <c r="E44428" i="9"/>
  <c r="C44427" i="9"/>
  <c r="E25508" i="9"/>
  <c r="C25507" i="9"/>
  <c r="E34391" i="9"/>
  <c r="C34390" i="9"/>
  <c r="E19347" i="9"/>
  <c r="C19346" i="9"/>
  <c r="E515" i="10"/>
  <c r="D515" i="10"/>
  <c r="E38064" i="9"/>
  <c r="C38063" i="9"/>
  <c r="E22754" i="9"/>
  <c r="C22753" i="9"/>
  <c r="E37635" i="9"/>
  <c r="C37634" i="9"/>
  <c r="E26351" i="9"/>
  <c r="C26350" i="9"/>
  <c r="E7678" i="9"/>
  <c r="C7677" i="9"/>
  <c r="E41720" i="9"/>
  <c r="C41719" i="9"/>
  <c r="G57051" i="9"/>
  <c r="B57050" i="9"/>
  <c r="E54781" i="9"/>
  <c r="C54780" i="9"/>
  <c r="E38305" i="9"/>
  <c r="C38304" i="9"/>
  <c r="B59111" i="9"/>
  <c r="G59112" i="9"/>
  <c r="B59112" i="9" s="1"/>
  <c r="E7789" i="9"/>
  <c r="C7788" i="9"/>
  <c r="C8722" i="9"/>
  <c r="E8723" i="9"/>
  <c r="C14432" i="9"/>
  <c r="E14433" i="9"/>
  <c r="E52870" i="9"/>
  <c r="C52869" i="9"/>
  <c r="E9372" i="9"/>
  <c r="C9371" i="9"/>
  <c r="E9172" i="9"/>
  <c r="C9171" i="9"/>
  <c r="E58242" i="9"/>
  <c r="C58241" i="9"/>
  <c r="E36033" i="9"/>
  <c r="C36032" i="9"/>
  <c r="B43061" i="9"/>
  <c r="G43062" i="9"/>
  <c r="E12381" i="9"/>
  <c r="C12380" i="9"/>
  <c r="G42825" i="9"/>
  <c r="B42824" i="9"/>
  <c r="C1448" i="10" s="1" a="1"/>
  <c r="C1448" i="10" s="1"/>
  <c r="G54556" i="9"/>
  <c r="B54555" i="9"/>
  <c r="E33086" i="9"/>
  <c r="C33085" i="9"/>
  <c r="B23375" i="9"/>
  <c r="G23376" i="9"/>
  <c r="E7622" i="9"/>
  <c r="C7621" i="9"/>
  <c r="G34018" i="9"/>
  <c r="B34017" i="9"/>
  <c r="C1084" i="10" s="1" a="1"/>
  <c r="C1084" i="10" s="1"/>
  <c r="C731" i="9"/>
  <c r="E732" i="9"/>
  <c r="E22064" i="9"/>
  <c r="C22063" i="9"/>
  <c r="E31661" i="9"/>
  <c r="C31660" i="9"/>
  <c r="G60080" i="9"/>
  <c r="B60079" i="9"/>
  <c r="B58464" i="9"/>
  <c r="G58465" i="9"/>
  <c r="E5332" i="9"/>
  <c r="C5331" i="9"/>
  <c r="E39068" i="9"/>
  <c r="C39067" i="9"/>
  <c r="G54356" i="9"/>
  <c r="B54356" i="9" s="1"/>
  <c r="B54355" i="9"/>
  <c r="E22114" i="9"/>
  <c r="C22113" i="9"/>
  <c r="E46684" i="9"/>
  <c r="C46683" i="9"/>
  <c r="E44874" i="9"/>
  <c r="C44873" i="9"/>
  <c r="C53658" i="9"/>
  <c r="E53659" i="9"/>
  <c r="G34004" i="9"/>
  <c r="B34004" i="9" s="1"/>
  <c r="B34003" i="9"/>
  <c r="E33702" i="9"/>
  <c r="C33701" i="9"/>
  <c r="E48342" i="9"/>
  <c r="C48341" i="9"/>
  <c r="E20266" i="9"/>
  <c r="C20265" i="9"/>
  <c r="E3322" i="9"/>
  <c r="C3321" i="9"/>
  <c r="C15139" i="9"/>
  <c r="E15140" i="9"/>
  <c r="B55124" i="9"/>
  <c r="G55125" i="9"/>
  <c r="E24822" i="9"/>
  <c r="C24821" i="9"/>
  <c r="C39123" i="9"/>
  <c r="E39124" i="9"/>
  <c r="E58650" i="9"/>
  <c r="C58649" i="9"/>
  <c r="G55316" i="9"/>
  <c r="B55315" i="9"/>
  <c r="E6852" i="9"/>
  <c r="C6851" i="9"/>
  <c r="E56082" i="9"/>
  <c r="C56081" i="9"/>
  <c r="G45108" i="9"/>
  <c r="B45107" i="9"/>
  <c r="E7018" i="9"/>
  <c r="C7017" i="9"/>
  <c r="E39716" i="9"/>
  <c r="C39715" i="9"/>
  <c r="E2213" i="10"/>
  <c r="D2213" i="10"/>
  <c r="G41890" i="9"/>
  <c r="B41889" i="9"/>
  <c r="G47426" i="9"/>
  <c r="B47425" i="9"/>
  <c r="E31488" i="9"/>
  <c r="C31487" i="9"/>
  <c r="E56152" i="9"/>
  <c r="C56151" i="9"/>
  <c r="E30558" i="9"/>
  <c r="C30557" i="9"/>
  <c r="E26639" i="9"/>
  <c r="C26638" i="9"/>
  <c r="E47621" i="9"/>
  <c r="C47620" i="9"/>
  <c r="E10555" i="9"/>
  <c r="C10554" i="9"/>
  <c r="G52996" i="9"/>
  <c r="B52995" i="9"/>
  <c r="G59927" i="9"/>
  <c r="B59926" i="9"/>
  <c r="B22235" i="9"/>
  <c r="G22236" i="9"/>
  <c r="B43045" i="9"/>
  <c r="G43046" i="9"/>
  <c r="G47221" i="9"/>
  <c r="B47220" i="9"/>
  <c r="C1659" i="10" s="1" a="1"/>
  <c r="C1659" i="10" s="1"/>
  <c r="B47193" i="9"/>
  <c r="G47194" i="9"/>
  <c r="G24418" i="9"/>
  <c r="B24417" i="9"/>
  <c r="C722" i="10" s="1" a="1"/>
  <c r="C722" i="10" s="1"/>
  <c r="E43401" i="9"/>
  <c r="C43400" i="9"/>
  <c r="E55868" i="9"/>
  <c r="C55867" i="9"/>
  <c r="G22018" i="9"/>
  <c r="B22017" i="9"/>
  <c r="E16806" i="9"/>
  <c r="C16805" i="9"/>
  <c r="E37766" i="9"/>
  <c r="C37765" i="9"/>
  <c r="E50517" i="9"/>
  <c r="C50516" i="9"/>
  <c r="G35376" i="9"/>
  <c r="B35376" i="9" s="1"/>
  <c r="B35375" i="9"/>
  <c r="G36772" i="9"/>
  <c r="B36771" i="9"/>
  <c r="G56717" i="9"/>
  <c r="B56716" i="9"/>
  <c r="B47495" i="9"/>
  <c r="G47496" i="9"/>
  <c r="B48454" i="9"/>
  <c r="G48455" i="9"/>
  <c r="E53527" i="9"/>
  <c r="C53526" i="9"/>
  <c r="G16493" i="9"/>
  <c r="B16492" i="9"/>
  <c r="E16591" i="9"/>
  <c r="C16590" i="9"/>
  <c r="E9772" i="9"/>
  <c r="C9771" i="9"/>
  <c r="E30109" i="9"/>
  <c r="C30108" i="9"/>
  <c r="C50938" i="9"/>
  <c r="E50939" i="9"/>
  <c r="E11413" i="9"/>
  <c r="C11412" i="9"/>
  <c r="B18730" i="9"/>
  <c r="G18731" i="9"/>
  <c r="E5212" i="9"/>
  <c r="C5211" i="9"/>
  <c r="E24015" i="9"/>
  <c r="C24014" i="9"/>
  <c r="C39513" i="9"/>
  <c r="E39514" i="9"/>
  <c r="G59986" i="9"/>
  <c r="B59985" i="9"/>
  <c r="C2494" i="10" s="1" a="1"/>
  <c r="C2494" i="10" s="1"/>
  <c r="E6962" i="9"/>
  <c r="C6961" i="9"/>
  <c r="E51166" i="9"/>
  <c r="C51165" i="9"/>
  <c r="G31218" i="9"/>
  <c r="B31217" i="9"/>
  <c r="G39249" i="9"/>
  <c r="B39248" i="9"/>
  <c r="G45136" i="9"/>
  <c r="B45135" i="9"/>
  <c r="E16361" i="9"/>
  <c r="C16360" i="9"/>
  <c r="E17460" i="9"/>
  <c r="C17459" i="9"/>
  <c r="E12506" i="9"/>
  <c r="C12505" i="9"/>
  <c r="E17709" i="9"/>
  <c r="C17708" i="9"/>
  <c r="B34077" i="9"/>
  <c r="G34078" i="9"/>
  <c r="G173" i="9"/>
  <c r="B172" i="9"/>
  <c r="E31315" i="9"/>
  <c r="C31314" i="9"/>
  <c r="E36606" i="9"/>
  <c r="C36605" i="9"/>
  <c r="C14921" i="9"/>
  <c r="E14922" i="9"/>
  <c r="B34275" i="9"/>
  <c r="G34276" i="9"/>
  <c r="E49914" i="9"/>
  <c r="C49913" i="9"/>
  <c r="E11877" i="9"/>
  <c r="C11876" i="9"/>
  <c r="E12662" i="9"/>
  <c r="C12661" i="9"/>
  <c r="E12044" i="9"/>
  <c r="C12043" i="9"/>
  <c r="G44191" i="9"/>
  <c r="B44190" i="9"/>
  <c r="C45472" i="9"/>
  <c r="E45473" i="9"/>
  <c r="E58138" i="9"/>
  <c r="C58137" i="9"/>
  <c r="E55903" i="9"/>
  <c r="C55902" i="9"/>
  <c r="E41429" i="9"/>
  <c r="C41428" i="9"/>
  <c r="E53147" i="9"/>
  <c r="C53146" i="9"/>
  <c r="E59447" i="9"/>
  <c r="C59446" i="9"/>
  <c r="E10325" i="9"/>
  <c r="C10324" i="9"/>
  <c r="E40932" i="9"/>
  <c r="C40931" i="9"/>
  <c r="E19038" i="9"/>
  <c r="C19037" i="9"/>
  <c r="C7457" i="9"/>
  <c r="E7458" i="9"/>
  <c r="E23052" i="9"/>
  <c r="C23051" i="9"/>
  <c r="E10923" i="9"/>
  <c r="C10922" i="9"/>
  <c r="G18667" i="9"/>
  <c r="B18666" i="9"/>
  <c r="C32740" i="9"/>
  <c r="E32741" i="9"/>
  <c r="E26757" i="9"/>
  <c r="C26756" i="9"/>
  <c r="E22459" i="9"/>
  <c r="C22458" i="9"/>
  <c r="E7844" i="9"/>
  <c r="C7843" i="9"/>
  <c r="E32128" i="9"/>
  <c r="C32127" i="9"/>
  <c r="G54911" i="9"/>
  <c r="B54910" i="9"/>
  <c r="E7569" i="9"/>
  <c r="C7568" i="9"/>
  <c r="G41666" i="9"/>
  <c r="B41665" i="9"/>
  <c r="E56573" i="9"/>
  <c r="C56572" i="9"/>
  <c r="E9623" i="9"/>
  <c r="C9622" i="9"/>
  <c r="C50752" i="9"/>
  <c r="E50753" i="9"/>
  <c r="B57913" i="9"/>
  <c r="G57914" i="9"/>
  <c r="B57914" i="9" s="1"/>
  <c r="E13515" i="9"/>
  <c r="C13514" i="9"/>
  <c r="E9222" i="9"/>
  <c r="C9221" i="9"/>
  <c r="E15601" i="9"/>
  <c r="C15600" i="9"/>
  <c r="C21245" i="9"/>
  <c r="E21246" i="9"/>
  <c r="C33767" i="9"/>
  <c r="E33768" i="9"/>
  <c r="E16537" i="9"/>
  <c r="C16536" i="9"/>
  <c r="E3390" i="9"/>
  <c r="C3389" i="9"/>
  <c r="E19309" i="9"/>
  <c r="C19308" i="9"/>
  <c r="E34744" i="9"/>
  <c r="C34743" i="9"/>
  <c r="G53030" i="9"/>
  <c r="B53029" i="9"/>
  <c r="B31172" i="9"/>
  <c r="G31173" i="9"/>
  <c r="B41650" i="9"/>
  <c r="G41651" i="9"/>
  <c r="G39221" i="9"/>
  <c r="B39220" i="9"/>
  <c r="B50390" i="9"/>
  <c r="G50391" i="9"/>
  <c r="C39303" i="9"/>
  <c r="E39304" i="9"/>
  <c r="B52000" i="9"/>
  <c r="G52001" i="9"/>
  <c r="B52001" i="9" s="1"/>
  <c r="B16082" i="9"/>
  <c r="G16083" i="9"/>
  <c r="B51322" i="9"/>
  <c r="G51323" i="9"/>
  <c r="G16399" i="9"/>
  <c r="B16398" i="9"/>
  <c r="C45685" i="9"/>
  <c r="E45686" i="9"/>
  <c r="E42344" i="9"/>
  <c r="C42343" i="9"/>
  <c r="E1852" i="9"/>
  <c r="C1851" i="9"/>
  <c r="E15396" i="9"/>
  <c r="C15395" i="9"/>
  <c r="G56385" i="9"/>
  <c r="C56383" i="9"/>
  <c r="E4612" i="9"/>
  <c r="C4611" i="9"/>
  <c r="G17278" i="9"/>
  <c r="B17277" i="9"/>
  <c r="E42657" i="9"/>
  <c r="C42656" i="9"/>
  <c r="G20745" i="9"/>
  <c r="B20744" i="9"/>
  <c r="G57744" i="9"/>
  <c r="B57743" i="9"/>
  <c r="E35078" i="9"/>
  <c r="C35077" i="9"/>
  <c r="E5392" i="9"/>
  <c r="C5391" i="9"/>
  <c r="G16105" i="9"/>
  <c r="B16104" i="9"/>
  <c r="C348" i="10" s="1" a="1"/>
  <c r="C348" i="10" s="1"/>
  <c r="E13254" i="9"/>
  <c r="C13253" i="9"/>
  <c r="E51691" i="9"/>
  <c r="C51690" i="9"/>
  <c r="C50845" i="9"/>
  <c r="E50846" i="9"/>
  <c r="E27866" i="9"/>
  <c r="C27865" i="9"/>
  <c r="E29452" i="9"/>
  <c r="C29451" i="9"/>
  <c r="E5872" i="9"/>
  <c r="C5871" i="9"/>
  <c r="E13873" i="9"/>
  <c r="C13872" i="9"/>
  <c r="E29248" i="9"/>
  <c r="C29247" i="9"/>
  <c r="E59204" i="9"/>
  <c r="C59203" i="9"/>
  <c r="E27804" i="9"/>
  <c r="C27803" i="9"/>
  <c r="E12127" i="9"/>
  <c r="C12126" i="9"/>
  <c r="C37096" i="9"/>
  <c r="E37097" i="9"/>
  <c r="C27436" i="9"/>
  <c r="E27437" i="9"/>
  <c r="G45348" i="9"/>
  <c r="B45347" i="9"/>
  <c r="G57035" i="9"/>
  <c r="B57034" i="9"/>
  <c r="E25450" i="9"/>
  <c r="C25449" i="9"/>
  <c r="G31202" i="9"/>
  <c r="B31201" i="9"/>
  <c r="E5272" i="9"/>
  <c r="C5271" i="9"/>
  <c r="E22334" i="9"/>
  <c r="C22333" i="9"/>
  <c r="E49135" i="9"/>
  <c r="C49134" i="9"/>
  <c r="E23276" i="9"/>
  <c r="C23275" i="9"/>
  <c r="G21959" i="9"/>
  <c r="B21958" i="9"/>
  <c r="E25236" i="9"/>
  <c r="C25235" i="9"/>
  <c r="E30919" i="9"/>
  <c r="C30918" i="9"/>
  <c r="G47472" i="9"/>
  <c r="B47471" i="9"/>
  <c r="G29722" i="9"/>
  <c r="B29721" i="9"/>
  <c r="C20885" i="9"/>
  <c r="E20886" i="9"/>
  <c r="E8062" i="9"/>
  <c r="C8061" i="9"/>
  <c r="B57952" i="9"/>
  <c r="G57953" i="9"/>
  <c r="B60274" i="9"/>
  <c r="G60275" i="9"/>
  <c r="G39293" i="9"/>
  <c r="B39292" i="9"/>
  <c r="G52028" i="9"/>
  <c r="B52027" i="9"/>
  <c r="E45878" i="9"/>
  <c r="C45877" i="9"/>
  <c r="B59819" i="9"/>
  <c r="G59820" i="9"/>
  <c r="B18466" i="9"/>
  <c r="G18467" i="9"/>
  <c r="E26582" i="9"/>
  <c r="C26581" i="9"/>
  <c r="G60414" i="9"/>
  <c r="B60413" i="9"/>
  <c r="E35721" i="9"/>
  <c r="C35720" i="9"/>
  <c r="E4232" i="9"/>
  <c r="C4231" i="9"/>
  <c r="E23722" i="9"/>
  <c r="C23721" i="9"/>
  <c r="E31453" i="9"/>
  <c r="C31452" i="9"/>
  <c r="E30143" i="9"/>
  <c r="C30142" i="9"/>
  <c r="E46735" i="9"/>
  <c r="C46734" i="9"/>
  <c r="E17020" i="9"/>
  <c r="C17019" i="9"/>
  <c r="E18771" i="9"/>
  <c r="C18770" i="9"/>
  <c r="E1642" i="9"/>
  <c r="C1641" i="9"/>
  <c r="B48496" i="9"/>
  <c r="G48497" i="9"/>
  <c r="E27932" i="9"/>
  <c r="C27931" i="9"/>
  <c r="E57273" i="9"/>
  <c r="C57272" i="9"/>
  <c r="E16840" i="9"/>
  <c r="C16839" i="9"/>
  <c r="E58968" i="9"/>
  <c r="C58967" i="9"/>
  <c r="E48742" i="9"/>
  <c r="C48741" i="9"/>
  <c r="C7951" i="9"/>
  <c r="E7952" i="9"/>
  <c r="E663" i="9"/>
  <c r="C662" i="9"/>
  <c r="E11791" i="9"/>
  <c r="C11790" i="9"/>
  <c r="E7292" i="9"/>
  <c r="C7291" i="9"/>
  <c r="E31728" i="9"/>
  <c r="C31727" i="9"/>
  <c r="E44698" i="9"/>
  <c r="C44697" i="9"/>
  <c r="E25339" i="9"/>
  <c r="C25338" i="9"/>
  <c r="E42234" i="9"/>
  <c r="C42233" i="9"/>
  <c r="E54744" i="9"/>
  <c r="C54743" i="9"/>
  <c r="C1082" i="9"/>
  <c r="E1083" i="9"/>
  <c r="E9674" i="9"/>
  <c r="C9673" i="9"/>
  <c r="E37214" i="9"/>
  <c r="C37213" i="9"/>
  <c r="E42015" i="9"/>
  <c r="C42014" i="9"/>
  <c r="G20729" i="9"/>
  <c r="B20728" i="9"/>
  <c r="E50099" i="9"/>
  <c r="C50098" i="9"/>
  <c r="G43957" i="9"/>
  <c r="B43956" i="9"/>
  <c r="E13698" i="9"/>
  <c r="C13697" i="9"/>
  <c r="E59568" i="9"/>
  <c r="C59567" i="9"/>
  <c r="E18127" i="9"/>
  <c r="C18126" i="9"/>
  <c r="E4362" i="9"/>
  <c r="C4361" i="9"/>
  <c r="E11244" i="9"/>
  <c r="C11243" i="9"/>
  <c r="G34262" i="9"/>
  <c r="B34262" i="9" s="1"/>
  <c r="B34261" i="9"/>
  <c r="G53779" i="9"/>
  <c r="B53778" i="9"/>
  <c r="E14498" i="9"/>
  <c r="C14497" i="9"/>
  <c r="E52911" i="9"/>
  <c r="C52910" i="9"/>
  <c r="C42399" i="9"/>
  <c r="E42400" i="9"/>
  <c r="G42855" i="9"/>
  <c r="B42855" i="9" s="1"/>
  <c r="B42854" i="9"/>
  <c r="E20014" i="9"/>
  <c r="C20013" i="9"/>
  <c r="E49002" i="9"/>
  <c r="C49001" i="9"/>
  <c r="E243" i="9"/>
  <c r="C242" i="9"/>
  <c r="E13367" i="9"/>
  <c r="C13366" i="9"/>
  <c r="G58418" i="9"/>
  <c r="B58418" i="9" s="1"/>
  <c r="B58417" i="9"/>
  <c r="E12002" i="9"/>
  <c r="C12001" i="9"/>
  <c r="C14665" i="9"/>
  <c r="E14666" i="9"/>
  <c r="B54395" i="9"/>
  <c r="G54396" i="9"/>
  <c r="B56328" i="9"/>
  <c r="G56329" i="9"/>
  <c r="G49445" i="9"/>
  <c r="B49444" i="9"/>
  <c r="G17258" i="9"/>
  <c r="B17257" i="9"/>
  <c r="G60194" i="9"/>
  <c r="B60194" i="9" s="1"/>
  <c r="B60193" i="9"/>
  <c r="B59157" i="9"/>
  <c r="G59158" i="9"/>
  <c r="G56687" i="9"/>
  <c r="B56686" i="9"/>
  <c r="E34490" i="9"/>
  <c r="C34489" i="9"/>
  <c r="B46167" i="9"/>
  <c r="G46168" i="9"/>
  <c r="E25394" i="9"/>
  <c r="C25393" i="9"/>
  <c r="E30488" i="9"/>
  <c r="C30487" i="9"/>
  <c r="E41989" i="9"/>
  <c r="C41988" i="9"/>
  <c r="C37883" i="9"/>
  <c r="E37884" i="9"/>
  <c r="E58383" i="9"/>
  <c r="C58382" i="9"/>
  <c r="G58443" i="9"/>
  <c r="B58442" i="9"/>
  <c r="G18342" i="9"/>
  <c r="B18341" i="9"/>
  <c r="E26067" i="9"/>
  <c r="C26066" i="9"/>
  <c r="E42894" i="9"/>
  <c r="C42893" i="9"/>
  <c r="E2202" i="9"/>
  <c r="C2201" i="9"/>
  <c r="E11154" i="9"/>
  <c r="C11153" i="9"/>
  <c r="E56222" i="9"/>
  <c r="C56221" i="9"/>
  <c r="G20696" i="9"/>
  <c r="B20695" i="9"/>
  <c r="E24704" i="9"/>
  <c r="C24703" i="9"/>
  <c r="E18914" i="9"/>
  <c r="C18913" i="9"/>
  <c r="G53014" i="9"/>
  <c r="B53013" i="9"/>
  <c r="E55676" i="9"/>
  <c r="C55675" i="9"/>
  <c r="I356" i="10"/>
  <c r="I357" i="10"/>
  <c r="I358" i="10" s="1"/>
  <c r="E43754" i="9"/>
  <c r="C43753" i="9"/>
  <c r="E48131" i="9"/>
  <c r="C48130" i="9"/>
  <c r="E24534" i="9"/>
  <c r="C24533" i="9"/>
  <c r="E55371" i="9"/>
  <c r="C55370" i="9"/>
  <c r="E26241" i="9"/>
  <c r="C26240" i="9"/>
  <c r="C59957" i="9"/>
  <c r="G59959" i="9"/>
  <c r="E39574" i="9"/>
  <c r="C39573" i="9"/>
  <c r="E55187" i="9"/>
  <c r="C55186" i="9"/>
  <c r="E36847" i="9"/>
  <c r="C36846" i="9"/>
  <c r="E37452" i="9"/>
  <c r="C37451" i="9"/>
  <c r="E22375" i="9"/>
  <c r="C22374" i="9"/>
  <c r="G36728" i="9"/>
  <c r="B36727" i="9"/>
  <c r="G50428" i="9"/>
  <c r="B50427" i="9"/>
  <c r="E15083" i="9"/>
  <c r="C15082" i="9"/>
  <c r="E39361" i="9"/>
  <c r="C39360" i="9"/>
  <c r="B36955" i="9"/>
  <c r="G36956" i="9"/>
  <c r="G20977" i="9"/>
  <c r="B20976" i="9"/>
  <c r="E2342" i="9"/>
  <c r="C2341" i="9"/>
  <c r="G23144" i="9"/>
  <c r="B23143" i="9"/>
  <c r="C27560" i="9"/>
  <c r="E27561" i="9"/>
  <c r="G43983" i="9"/>
  <c r="B43982" i="9"/>
  <c r="E57485" i="9"/>
  <c r="C57484" i="9"/>
  <c r="G21905" i="9"/>
  <c r="B21904" i="9"/>
  <c r="E55405" i="9"/>
  <c r="C55404" i="9"/>
  <c r="E48590" i="9"/>
  <c r="C48589" i="9"/>
  <c r="E16914" i="9"/>
  <c r="C16913" i="9"/>
  <c r="E30850" i="9"/>
  <c r="C30849" i="9"/>
  <c r="E58520" i="9"/>
  <c r="C58519" i="9"/>
  <c r="B50234" i="9"/>
  <c r="G50235" i="9"/>
  <c r="E59325" i="9"/>
  <c r="C59324" i="9"/>
  <c r="E25133" i="9"/>
  <c r="C25132" i="9"/>
  <c r="E3648" i="9"/>
  <c r="C3647" i="9"/>
  <c r="E4300" i="9"/>
  <c r="C4299" i="9"/>
  <c r="G60658" i="9"/>
  <c r="B60658" i="9" s="1"/>
  <c r="B60657" i="9"/>
  <c r="E40876" i="9"/>
  <c r="C40875" i="9"/>
  <c r="B53386" i="9"/>
  <c r="G53387" i="9"/>
  <c r="G56700" i="9"/>
  <c r="B56699" i="9"/>
  <c r="E35273" i="9"/>
  <c r="C35272" i="9"/>
  <c r="B40508" i="9"/>
  <c r="G40509" i="9"/>
  <c r="C8621" i="9"/>
  <c r="E8622" i="9"/>
  <c r="C47311" i="9"/>
  <c r="E47312" i="9"/>
  <c r="E39940" i="9"/>
  <c r="C39939" i="9"/>
  <c r="B61306" i="9"/>
  <c r="G61307" i="9"/>
  <c r="B31186" i="9"/>
  <c r="G31187" i="9"/>
  <c r="E33487" i="9"/>
  <c r="C33486" i="9"/>
  <c r="C54209" i="9"/>
  <c r="E54210" i="9"/>
  <c r="C46836" i="9"/>
  <c r="E46837" i="9"/>
  <c r="G60510" i="9"/>
  <c r="B60509" i="9"/>
  <c r="G52860" i="9"/>
  <c r="B52859" i="9"/>
  <c r="E23326" i="9"/>
  <c r="C23325" i="9"/>
  <c r="G40690" i="9"/>
  <c r="B40689" i="9"/>
  <c r="B19808" i="9"/>
  <c r="G19809" i="9"/>
  <c r="B24437" i="9"/>
  <c r="G24438" i="9"/>
  <c r="E33835" i="9"/>
  <c r="C33834" i="9"/>
  <c r="B47451" i="9"/>
  <c r="G47452" i="9"/>
  <c r="G55633" i="9"/>
  <c r="B55632" i="9"/>
  <c r="C54030" i="9"/>
  <c r="E54031" i="9"/>
  <c r="B39457" i="9"/>
  <c r="G39458" i="9"/>
  <c r="B39458" i="9" s="1"/>
  <c r="E15291" i="9"/>
  <c r="C15290" i="9"/>
  <c r="B21889" i="9"/>
  <c r="G21890" i="9"/>
  <c r="E23771" i="9"/>
  <c r="C23770" i="9"/>
  <c r="E1922" i="9"/>
  <c r="C1921" i="9"/>
  <c r="G55139" i="9"/>
  <c r="B55138" i="9"/>
  <c r="B60103" i="9"/>
  <c r="G60104" i="9"/>
  <c r="G57248" i="9"/>
  <c r="B57248" i="9" s="1"/>
  <c r="B57247" i="9"/>
  <c r="E27681" i="9"/>
  <c r="C27680" i="9"/>
  <c r="E6689" i="9"/>
  <c r="C6688" i="9"/>
  <c r="E11709" i="9"/>
  <c r="C11708" i="9"/>
  <c r="E22606" i="9"/>
  <c r="C22605" i="9"/>
  <c r="E525" i="9"/>
  <c r="C524" i="9"/>
  <c r="G58763" i="9"/>
  <c r="B58762" i="9"/>
  <c r="E55544" i="9"/>
  <c r="C55543" i="9"/>
  <c r="E38644" i="9"/>
  <c r="C38643" i="9"/>
  <c r="E56445" i="9"/>
  <c r="C56444" i="9"/>
  <c r="G16199" i="9"/>
  <c r="B16198" i="9"/>
  <c r="C354" i="10" s="1" a="1"/>
  <c r="C354" i="10" s="1"/>
  <c r="E26467" i="9"/>
  <c r="C26466" i="9"/>
  <c r="G51361" i="9"/>
  <c r="B51360" i="9"/>
  <c r="E12338" i="9"/>
  <c r="C12337" i="9"/>
  <c r="B59707" i="9"/>
  <c r="C2466" i="10" s="1" a="1"/>
  <c r="C2466" i="10" s="1"/>
  <c r="G59708" i="9"/>
  <c r="E17055" i="9"/>
  <c r="C17054" i="9"/>
  <c r="E23622" i="9"/>
  <c r="C23621" i="9"/>
  <c r="E18997" i="9"/>
  <c r="C18996" i="9"/>
  <c r="E39484" i="9"/>
  <c r="C39483" i="9"/>
  <c r="G25899" i="9"/>
  <c r="B25898" i="9"/>
  <c r="E10876" i="9"/>
  <c r="C10875" i="9"/>
  <c r="C45842" i="9"/>
  <c r="E45843" i="9"/>
  <c r="E47672" i="9"/>
  <c r="C47671" i="9"/>
  <c r="E24480" i="9"/>
  <c r="C24479" i="9"/>
  <c r="E20057" i="9"/>
  <c r="C20056" i="9"/>
  <c r="E19472" i="9"/>
  <c r="C19471" i="9"/>
  <c r="E9324" i="9"/>
  <c r="C9323" i="9"/>
  <c r="G16469" i="9"/>
  <c r="B16468" i="9"/>
  <c r="C369" i="10" s="1" a="1"/>
  <c r="C369" i="10" s="1"/>
  <c r="E11498" i="9"/>
  <c r="C11497" i="9"/>
  <c r="E1572" i="9"/>
  <c r="C1571" i="9"/>
  <c r="E18567" i="9"/>
  <c r="C18566" i="9"/>
  <c r="E23818" i="9"/>
  <c r="C23817" i="9"/>
  <c r="G35433" i="9"/>
  <c r="B35432" i="9"/>
  <c r="E48641" i="9"/>
  <c r="C48640" i="9"/>
  <c r="E36218" i="9"/>
  <c r="C36217" i="9"/>
  <c r="C21292" i="9"/>
  <c r="E21293" i="9"/>
  <c r="E52332" i="9"/>
  <c r="C52331" i="9"/>
  <c r="G46434" i="9"/>
  <c r="B46433" i="9"/>
  <c r="B60470" i="9"/>
  <c r="G60471" i="9"/>
  <c r="B58430" i="9"/>
  <c r="G58431" i="9"/>
  <c r="E28989" i="9"/>
  <c r="C28988" i="9"/>
  <c r="E50873" i="9"/>
  <c r="C50872" i="9"/>
  <c r="E37512" i="9"/>
  <c r="C37511" i="9"/>
  <c r="C14975" i="9"/>
  <c r="E14976" i="9"/>
  <c r="G58124" i="9"/>
  <c r="B58123" i="9"/>
  <c r="E13624" i="9"/>
  <c r="C13623" i="9"/>
  <c r="E38812" i="9"/>
  <c r="C38811" i="9"/>
  <c r="G48475" i="9"/>
  <c r="B48474" i="9"/>
  <c r="C1726" i="10" s="1" a="1"/>
  <c r="C1726" i="10" s="1"/>
  <c r="E49625" i="9"/>
  <c r="C49624" i="9"/>
  <c r="E34808" i="9"/>
  <c r="C34807" i="9"/>
  <c r="E17091" i="9"/>
  <c r="C17090" i="9"/>
  <c r="E10418" i="9"/>
  <c r="C10417" i="9"/>
  <c r="E14697" i="9"/>
  <c r="C14696" i="9"/>
  <c r="E47261" i="9"/>
  <c r="C47260" i="9"/>
  <c r="E19115" i="9"/>
  <c r="C19114" i="9"/>
  <c r="E36096" i="9"/>
  <c r="C36095" i="9"/>
  <c r="E6232" i="9"/>
  <c r="C6231" i="9"/>
  <c r="E38756" i="9"/>
  <c r="C38755" i="9"/>
  <c r="E53430" i="9"/>
  <c r="C53429" i="9"/>
  <c r="E1782" i="9"/>
  <c r="C1781" i="9"/>
  <c r="G24637" i="9"/>
  <c r="B24636" i="9"/>
  <c r="E36418" i="9"/>
  <c r="C36417" i="9"/>
  <c r="G41638" i="9"/>
  <c r="B41637" i="9"/>
  <c r="E17917" i="9"/>
  <c r="C17916" i="9"/>
  <c r="G42882" i="9"/>
  <c r="B42881" i="9"/>
  <c r="G20815" i="9"/>
  <c r="B20814" i="9"/>
  <c r="C565" i="10" s="1" a="1"/>
  <c r="C565" i="10" s="1"/>
  <c r="G54540" i="9"/>
  <c r="B54539" i="9"/>
  <c r="G26953" i="9"/>
  <c r="B26952" i="9"/>
  <c r="G17551" i="9"/>
  <c r="B17550" i="9"/>
  <c r="G57759" i="9"/>
  <c r="B57758" i="9"/>
  <c r="E57835" i="9"/>
  <c r="C57834" i="9"/>
  <c r="E10140" i="9"/>
  <c r="C10139" i="9"/>
  <c r="G32586" i="9"/>
  <c r="B32586" i="9" s="1"/>
  <c r="B32585" i="9"/>
  <c r="E20560" i="9"/>
  <c r="C20559" i="9"/>
  <c r="E56409" i="9"/>
  <c r="C56408" i="9"/>
  <c r="E18092" i="9"/>
  <c r="C18091" i="9"/>
  <c r="E49341" i="9"/>
  <c r="C49340" i="9"/>
  <c r="E57449" i="9"/>
  <c r="C57448" i="9"/>
  <c r="B39277" i="9"/>
  <c r="G39278" i="9"/>
  <c r="E49972" i="9"/>
  <c r="C49971" i="9"/>
  <c r="E3000" i="9"/>
  <c r="C2999" i="9"/>
  <c r="B39261" i="9"/>
  <c r="G39262" i="9"/>
  <c r="C14301" i="9"/>
  <c r="E14302" i="9"/>
  <c r="C8271" i="9"/>
  <c r="E8272" i="9"/>
  <c r="G52846" i="9"/>
  <c r="B52846" i="9" s="1"/>
  <c r="B52845" i="9"/>
  <c r="G48440" i="9"/>
  <c r="B48439" i="9"/>
  <c r="E1222" i="9"/>
  <c r="C1221" i="9"/>
  <c r="E1012" i="9"/>
  <c r="C1011" i="9"/>
  <c r="B19588" i="9"/>
  <c r="G19589" i="9"/>
  <c r="G19608" i="9"/>
  <c r="B19607" i="9"/>
  <c r="E13904" i="9"/>
  <c r="C13903" i="9"/>
  <c r="E12627" i="9"/>
  <c r="C12626" i="9"/>
  <c r="E20141" i="9"/>
  <c r="C20140" i="9"/>
  <c r="E21607" i="9"/>
  <c r="C21606" i="9"/>
  <c r="B50450" i="9"/>
  <c r="G50451" i="9"/>
  <c r="E26522" i="9"/>
  <c r="C26521" i="9"/>
  <c r="C45630" i="9"/>
  <c r="E45631" i="9"/>
  <c r="E313" i="9"/>
  <c r="C312" i="9"/>
  <c r="E56256" i="9"/>
  <c r="C56255" i="9"/>
  <c r="G29696" i="9"/>
  <c r="B29696" i="9" s="1"/>
  <c r="B29695" i="9"/>
  <c r="G60395" i="9"/>
  <c r="B60394" i="9"/>
  <c r="E37392" i="9"/>
  <c r="C37391" i="9"/>
  <c r="E16689" i="9"/>
  <c r="C16688" i="9"/>
  <c r="C2869" i="9"/>
  <c r="E2870" i="9"/>
  <c r="E16733" i="9"/>
  <c r="C16732" i="9"/>
  <c r="E52500" i="9"/>
  <c r="C52499" i="9"/>
  <c r="G19552" i="9"/>
  <c r="B19551" i="9"/>
  <c r="E53346" i="9"/>
  <c r="C53345" i="9"/>
  <c r="E56117" i="9"/>
  <c r="C56116" i="9"/>
  <c r="G56343" i="9"/>
  <c r="B56342" i="9"/>
  <c r="E46533" i="9"/>
  <c r="C46532" i="9"/>
  <c r="E53462" i="9"/>
  <c r="C53461" i="9"/>
  <c r="E13180" i="9"/>
  <c r="C13179" i="9"/>
  <c r="E41931" i="9"/>
  <c r="C41930" i="9"/>
  <c r="G22179" i="9"/>
  <c r="B22178" i="9"/>
  <c r="E17656" i="9"/>
  <c r="C17655" i="9"/>
  <c r="E51783" i="9"/>
  <c r="C51782" i="9"/>
  <c r="E52246" i="9"/>
  <c r="C52245" i="9"/>
  <c r="E52663" i="9"/>
  <c r="C52662" i="9"/>
  <c r="E11455" i="9"/>
  <c r="C11454" i="9"/>
  <c r="G26925" i="9"/>
  <c r="B26924" i="9"/>
  <c r="E53228" i="9"/>
  <c r="C53227" i="9"/>
  <c r="B54368" i="9"/>
  <c r="G54369" i="9"/>
  <c r="B54369" i="9" s="1"/>
  <c r="E31928" i="9"/>
  <c r="C31927" i="9"/>
  <c r="C149" i="8"/>
  <c r="C150" i="8" s="1"/>
  <c r="C151" i="8" s="1"/>
  <c r="C152" i="8" s="1"/>
  <c r="C153" i="8" s="1"/>
  <c r="C154" i="8" s="1"/>
  <c r="C155" i="8" s="1"/>
  <c r="C156" i="8" s="1"/>
  <c r="A148" i="8"/>
  <c r="A154" i="8" s="1"/>
  <c r="G24397" i="9"/>
  <c r="B24396" i="9"/>
  <c r="E45201" i="9"/>
  <c r="C45200" i="9"/>
  <c r="B16514" i="9"/>
  <c r="C372" i="10" s="1" a="1"/>
  <c r="C372" i="10" s="1"/>
  <c r="G16515" i="9"/>
  <c r="E46054" i="9"/>
  <c r="C46053" i="9"/>
  <c r="G32598" i="9"/>
  <c r="B32597" i="9"/>
  <c r="E22850" i="9"/>
  <c r="C22849" i="9"/>
  <c r="C53882" i="9"/>
  <c r="E53883" i="9"/>
  <c r="E11106" i="9"/>
  <c r="C11105" i="9"/>
  <c r="E48972" i="9"/>
  <c r="C48971" i="9"/>
  <c r="B56733" i="9"/>
  <c r="G56734" i="9"/>
  <c r="G19828" i="9"/>
  <c r="B19827" i="9"/>
  <c r="E15872" i="9"/>
  <c r="C15871" i="9"/>
  <c r="G17531" i="9"/>
  <c r="B17530" i="9"/>
  <c r="E27341" i="9"/>
  <c r="C27340" i="9"/>
  <c r="C32276" i="9"/>
  <c r="E32277" i="9"/>
  <c r="C20861" i="9"/>
  <c r="G20863" i="9"/>
  <c r="B34028" i="9"/>
  <c r="G34029" i="9"/>
  <c r="G62269" i="9"/>
  <c r="B62268" i="9"/>
  <c r="E12884" i="9"/>
  <c r="C12883" i="9"/>
  <c r="G58090" i="9"/>
  <c r="B58089" i="9"/>
  <c r="E15737" i="9"/>
  <c r="C15736" i="9"/>
  <c r="E3842" i="9"/>
  <c r="C3841" i="9"/>
  <c r="E29056" i="9"/>
  <c r="C29055" i="9"/>
  <c r="E51022" i="9"/>
  <c r="C51021" i="9"/>
  <c r="E14103" i="9"/>
  <c r="C14102" i="9"/>
  <c r="E10002" i="9"/>
  <c r="C10001" i="9"/>
  <c r="B59431" i="9"/>
  <c r="G59432" i="9"/>
  <c r="B45027" i="9"/>
  <c r="G45028" i="9"/>
  <c r="B45028" i="9" s="1"/>
  <c r="C32475" i="9"/>
  <c r="E32476" i="9"/>
  <c r="B25565" i="9"/>
  <c r="G25566" i="9"/>
  <c r="G38004" i="9"/>
  <c r="B38003" i="9"/>
  <c r="E59536" i="9"/>
  <c r="C59535" i="9"/>
  <c r="E45525" i="9"/>
  <c r="C45524" i="9"/>
  <c r="E28114" i="9"/>
  <c r="C28113" i="9"/>
  <c r="E25029" i="9"/>
  <c r="C25028" i="9"/>
  <c r="E14267" i="9"/>
  <c r="C14266" i="9"/>
  <c r="E28925" i="9"/>
  <c r="C28924" i="9"/>
  <c r="E29858" i="9"/>
  <c r="C29857" i="9"/>
  <c r="E11061" i="9"/>
  <c r="C11060" i="9"/>
  <c r="E49943" i="9"/>
  <c r="C49942" i="9"/>
  <c r="E4912" i="9"/>
  <c r="C4911" i="9"/>
  <c r="E40051" i="9"/>
  <c r="C40050" i="9"/>
  <c r="E14565" i="9"/>
  <c r="C14564" i="9"/>
  <c r="E31049" i="9"/>
  <c r="C31048" i="9"/>
  <c r="E13807" i="9"/>
  <c r="C13806" i="9"/>
  <c r="E19966" i="9"/>
  <c r="C19965" i="9"/>
  <c r="E28579" i="9"/>
  <c r="C28578" i="9"/>
  <c r="B18686" i="9"/>
  <c r="G18687" i="9"/>
  <c r="E31527" i="9"/>
  <c r="C31526" i="9"/>
  <c r="E11666" i="9"/>
  <c r="C11665" i="9"/>
  <c r="B52189" i="9"/>
  <c r="G52190" i="9"/>
  <c r="B27008" i="9"/>
  <c r="G27009" i="9"/>
  <c r="B50207" i="9"/>
  <c r="G50208" i="9"/>
  <c r="E27500" i="9"/>
  <c r="C27499" i="9"/>
  <c r="E10465" i="9"/>
  <c r="C10464" i="9"/>
  <c r="C56926" i="9"/>
  <c r="E56927" i="9"/>
  <c r="E3192" i="9"/>
  <c r="C3191" i="9"/>
  <c r="E32061" i="9"/>
  <c r="C32060" i="9"/>
  <c r="E7238" i="9"/>
  <c r="C7237" i="9"/>
  <c r="E22293" i="9"/>
  <c r="C22292" i="9"/>
  <c r="G16444" i="9"/>
  <c r="B16443" i="9"/>
  <c r="C46953" i="9"/>
  <c r="E46954" i="9"/>
  <c r="G56548" i="9"/>
  <c r="B56548" i="9" s="1"/>
  <c r="B56547" i="9"/>
  <c r="E37273" i="9"/>
  <c r="C37272" i="9"/>
  <c r="C15449" i="9"/>
  <c r="E15450" i="9"/>
  <c r="F463" i="10" a="1"/>
  <c r="F463" i="10" s="1"/>
  <c r="E18513" i="9"/>
  <c r="D18512" i="9"/>
  <c r="C18512" i="9"/>
  <c r="E38478" i="9"/>
  <c r="C38477" i="9"/>
  <c r="E5932" i="9"/>
  <c r="C5931" i="9"/>
  <c r="E34680" i="9"/>
  <c r="C34679" i="9"/>
  <c r="C46921" i="9"/>
  <c r="E46922" i="9"/>
  <c r="E59004" i="9"/>
  <c r="C59003" i="9"/>
  <c r="E11286" i="9"/>
  <c r="C11285" i="9"/>
  <c r="E13970" i="9"/>
  <c r="C13969" i="9"/>
  <c r="E16640" i="9"/>
  <c r="C16639" i="9"/>
  <c r="E58895" i="9"/>
  <c r="C58894" i="9"/>
  <c r="E33899" i="9"/>
  <c r="C33898" i="9"/>
  <c r="E10693" i="9"/>
  <c r="C10692" i="9"/>
  <c r="E54816" i="9"/>
  <c r="C54815" i="9"/>
  <c r="E20434" i="9"/>
  <c r="C20433" i="9"/>
  <c r="C59841" i="9"/>
  <c r="G59843" i="9"/>
  <c r="E9573" i="9"/>
  <c r="C9572" i="9"/>
  <c r="C45319" i="9"/>
  <c r="G45321" i="9"/>
  <c r="G32611" i="9"/>
  <c r="B32610" i="9"/>
  <c r="E59176" i="9"/>
  <c r="C59175" i="9"/>
  <c r="E30035" i="9"/>
  <c r="C30034" i="9"/>
  <c r="D316" i="10"/>
  <c r="E316" i="10"/>
  <c r="B29711" i="9"/>
  <c r="G29712" i="9"/>
  <c r="G60127" i="9"/>
  <c r="C60125" i="9"/>
  <c r="B22163" i="9"/>
  <c r="G22164" i="9"/>
  <c r="C8523" i="9"/>
  <c r="E8524" i="9"/>
  <c r="B19844" i="9"/>
  <c r="G19845" i="9"/>
  <c r="G27197" i="9"/>
  <c r="B27196" i="9"/>
  <c r="G61043" i="9"/>
  <c r="B61042" i="9"/>
  <c r="B25886" i="9"/>
  <c r="G25887" i="9"/>
  <c r="G34061" i="9"/>
  <c r="B34060" i="9"/>
  <c r="B34221" i="9"/>
  <c r="G34222" i="9"/>
  <c r="B34222" i="9" s="1"/>
  <c r="B43969" i="9"/>
  <c r="G43970" i="9"/>
  <c r="B18490" i="9"/>
  <c r="C461" i="10" s="1" a="1"/>
  <c r="C461" i="10" s="1"/>
  <c r="G18491" i="9"/>
  <c r="E11834" i="9"/>
  <c r="C11833" i="9"/>
  <c r="E23587" i="9"/>
  <c r="C23586" i="9"/>
  <c r="C39003" i="9"/>
  <c r="E39004" i="9"/>
  <c r="E54407" i="9"/>
  <c r="C54406" i="9"/>
  <c r="E44753" i="9"/>
  <c r="C44752" i="9"/>
  <c r="E28728" i="9"/>
  <c r="C28727" i="9"/>
  <c r="E51601" i="9"/>
  <c r="C51600" i="9"/>
  <c r="E35910" i="9"/>
  <c r="C35909" i="9"/>
  <c r="C22039" i="9"/>
  <c r="G22041" i="9"/>
  <c r="G52014" i="9"/>
  <c r="B52014" i="9" s="1"/>
  <c r="B52013" i="9"/>
  <c r="E7898" i="9"/>
  <c r="C7897" i="9"/>
  <c r="E54180" i="9"/>
  <c r="C54179" i="9"/>
  <c r="E7512" i="9"/>
  <c r="C7511" i="9"/>
  <c r="G20996" i="9"/>
  <c r="B20995" i="9"/>
  <c r="C575" i="10" s="1" a="1"/>
  <c r="C575" i="10" s="1"/>
  <c r="E13145" i="9"/>
  <c r="C13144" i="9"/>
  <c r="E5812" i="9"/>
  <c r="C5811" i="9"/>
  <c r="E11330" i="9"/>
  <c r="C11329" i="9"/>
  <c r="E44094" i="9"/>
  <c r="C44093" i="9"/>
  <c r="G55996" i="9"/>
  <c r="B55995" i="9"/>
  <c r="E37037" i="9"/>
  <c r="C37036" i="9"/>
  <c r="E22948" i="9"/>
  <c r="C22947" i="9"/>
  <c r="E10649" i="9"/>
  <c r="C10648" i="9"/>
  <c r="E55440" i="9"/>
  <c r="C55439" i="9"/>
  <c r="E19428" i="9"/>
  <c r="C19427" i="9"/>
  <c r="E9475" i="9"/>
  <c r="C9474" i="9"/>
  <c r="E25082" i="9"/>
  <c r="C25081" i="9"/>
  <c r="E58484" i="9"/>
  <c r="C58483" i="9"/>
  <c r="E3062" i="9"/>
  <c r="C3061" i="9"/>
  <c r="E28380" i="9"/>
  <c r="C28379" i="9"/>
  <c r="E58206" i="9"/>
  <c r="C58205" i="9"/>
  <c r="E58001" i="9"/>
  <c r="C58000" i="9"/>
  <c r="B20838" i="9"/>
  <c r="G20839" i="9"/>
  <c r="G35626" i="9"/>
  <c r="B35626" i="9" s="1"/>
  <c r="B35625" i="9"/>
  <c r="G17617" i="9"/>
  <c r="B17616" i="9"/>
  <c r="B23430" i="9"/>
  <c r="G23431" i="9"/>
  <c r="G45095" i="9"/>
  <c r="B45094" i="9"/>
  <c r="B28334" i="9"/>
  <c r="G28335" i="9"/>
  <c r="G17387" i="9"/>
  <c r="B17386" i="9"/>
  <c r="E50614" i="9"/>
  <c r="C50613" i="9"/>
  <c r="I2492" i="10"/>
  <c r="I2493" i="10"/>
  <c r="I2494" i="10" s="1"/>
  <c r="I2495" i="10" s="1"/>
  <c r="E24748" i="9"/>
  <c r="C24747" i="9"/>
  <c r="G28314" i="9"/>
  <c r="B28313" i="9"/>
  <c r="E11373" i="9"/>
  <c r="C11372" i="9"/>
  <c r="G59127" i="9"/>
  <c r="B59126" i="9"/>
  <c r="E23546" i="9"/>
  <c r="C23545" i="9"/>
  <c r="E17803" i="9"/>
  <c r="C17802" i="9"/>
  <c r="E48080" i="9"/>
  <c r="C48079" i="9"/>
  <c r="E15908" i="9"/>
  <c r="C15907" i="9"/>
  <c r="E38421" i="9"/>
  <c r="C38420" i="9"/>
  <c r="E33554" i="9"/>
  <c r="C33553" i="9"/>
  <c r="E21518" i="9"/>
  <c r="C21517" i="9"/>
  <c r="C21119" i="9"/>
  <c r="E21120" i="9"/>
  <c r="G25704" i="9"/>
  <c r="B25703" i="9"/>
  <c r="C777" i="10" s="1" a="1"/>
  <c r="C777" i="10" s="1"/>
  <c r="E53268" i="9"/>
  <c r="C53267" i="9"/>
  <c r="E20476" i="9"/>
  <c r="C20475" i="9"/>
  <c r="E6578" i="9"/>
  <c r="C6577" i="9"/>
  <c r="C27304" i="9"/>
  <c r="E27305" i="9"/>
  <c r="E57588" i="9"/>
  <c r="C57587" i="9"/>
  <c r="E43862" i="9"/>
  <c r="C43861" i="9"/>
  <c r="E27993" i="9"/>
  <c r="C27992" i="9"/>
  <c r="E49720" i="9"/>
  <c r="C49719" i="9"/>
  <c r="E56788" i="9"/>
  <c r="C56787" i="9"/>
  <c r="G35390" i="9"/>
  <c r="B35389" i="9"/>
  <c r="E39826" i="9"/>
  <c r="C39825" i="9"/>
  <c r="E9866" i="9"/>
  <c r="C9865" i="9"/>
  <c r="E10602" i="9"/>
  <c r="C10601" i="9"/>
  <c r="E4552" i="9"/>
  <c r="C4551" i="9"/>
  <c r="C46632" i="9"/>
  <c r="E46633" i="9"/>
  <c r="E30626" i="9"/>
  <c r="C30625" i="9"/>
  <c r="E22803" i="9"/>
  <c r="C22802" i="9"/>
  <c r="E56047" i="9"/>
  <c r="C56046" i="9"/>
  <c r="E54669" i="9"/>
  <c r="C54668" i="9"/>
  <c r="B59138" i="9"/>
  <c r="G59139" i="9"/>
  <c r="E55579" i="9"/>
  <c r="C55578" i="9"/>
  <c r="E13328" i="9"/>
  <c r="C13327" i="9"/>
  <c r="E5452" i="9"/>
  <c r="C5451" i="9"/>
  <c r="B46458" i="9"/>
  <c r="C1624" i="10" s="1" a="1"/>
  <c r="C1624" i="10" s="1"/>
  <c r="G46459" i="9"/>
  <c r="E44920" i="9"/>
  <c r="C44919" i="9"/>
  <c r="E4040" i="9"/>
  <c r="C4039" i="9"/>
  <c r="C27620" i="9"/>
  <c r="E27621" i="9"/>
  <c r="G20793" i="9"/>
  <c r="B20792" i="9"/>
  <c r="C15261" i="9"/>
  <c r="E15262" i="9"/>
  <c r="G29970" i="9"/>
  <c r="B29970" i="9" s="1"/>
  <c r="B29969" i="9"/>
  <c r="G46212" i="9"/>
  <c r="B46211" i="9"/>
  <c r="E35753" i="9"/>
  <c r="C35752" i="9"/>
  <c r="E10281" i="9"/>
  <c r="C10280" i="9"/>
  <c r="E54596" i="9"/>
  <c r="C54595" i="9"/>
  <c r="E50800" i="9"/>
  <c r="C50799" i="9"/>
  <c r="B45307" i="9"/>
  <c r="G45308" i="9"/>
  <c r="E27376" i="9"/>
  <c r="C27375" i="9"/>
  <c r="B16420" i="9"/>
  <c r="C366" i="10" s="1" a="1"/>
  <c r="C366" i="10" s="1"/>
  <c r="G16421" i="9"/>
  <c r="E15237" i="9"/>
  <c r="C15236" i="9"/>
  <c r="E9725" i="9"/>
  <c r="C9724" i="9"/>
  <c r="E39604" i="9"/>
  <c r="C39603" i="9"/>
  <c r="E31861" i="9"/>
  <c r="C31860" i="9"/>
  <c r="G49507" i="9"/>
  <c r="B49506" i="9"/>
  <c r="C1780" i="10" s="1" a="1"/>
  <c r="C1780" i="10" s="1"/>
  <c r="E7129" i="9"/>
  <c r="C7128" i="9"/>
  <c r="A147" i="8"/>
  <c r="A153" i="8" s="1"/>
  <c r="B148" i="8"/>
  <c r="B149" i="8" s="1"/>
  <c r="B150" i="8" s="1"/>
  <c r="B151" i="8" s="1"/>
  <c r="B152" i="8" s="1"/>
  <c r="B153" i="8" s="1"/>
  <c r="B154" i="8" s="1"/>
  <c r="B155" i="8" s="1"/>
  <c r="B156" i="8" s="1"/>
  <c r="B157" i="8" s="1"/>
  <c r="E12549" i="9"/>
  <c r="C12548" i="9"/>
  <c r="B32863" i="9"/>
  <c r="G32864" i="9"/>
  <c r="G58789" i="9"/>
  <c r="B58788" i="9"/>
  <c r="E4792" i="9"/>
  <c r="C4791" i="9"/>
  <c r="B40480" i="9"/>
  <c r="G40481" i="9"/>
  <c r="E47723" i="9"/>
  <c r="C47722" i="9"/>
  <c r="E17986" i="9"/>
  <c r="C17985" i="9"/>
  <c r="E57965" i="9"/>
  <c r="C57964" i="9"/>
  <c r="G22206" i="9"/>
  <c r="B22205" i="9"/>
  <c r="E47960" i="9"/>
  <c r="C47959" i="9"/>
  <c r="G18447" i="9"/>
  <c r="B18446" i="9"/>
  <c r="E21338" i="9"/>
  <c r="C21337" i="9"/>
  <c r="B55840" i="9"/>
  <c r="G55841" i="9"/>
  <c r="E57143" i="9"/>
  <c r="C57142" i="9"/>
  <c r="E14005" i="9"/>
  <c r="C14004" i="9"/>
  <c r="E54957" i="9"/>
  <c r="C54956" i="9"/>
  <c r="G60381" i="9"/>
  <c r="B60380" i="9"/>
  <c r="C6797" i="9"/>
  <c r="E6798" i="9"/>
  <c r="E36351" i="9"/>
  <c r="C36350" i="9"/>
  <c r="G59814" i="9"/>
  <c r="B59813" i="9"/>
  <c r="E17164" i="9"/>
  <c r="C17163" i="9"/>
  <c r="C4169" i="9"/>
  <c r="E4170" i="9"/>
  <c r="G60819" i="9"/>
  <c r="B60818" i="9"/>
  <c r="E30211" i="9"/>
  <c r="C30210" i="9"/>
  <c r="E16985" i="9"/>
  <c r="C16984" i="9"/>
  <c r="D337" i="10"/>
  <c r="E337" i="10"/>
  <c r="E1713" i="9"/>
  <c r="C1712" i="9"/>
  <c r="E28621" i="9"/>
  <c r="C28620" i="9"/>
  <c r="E6742" i="9"/>
  <c r="C6741" i="9"/>
  <c r="E35971" i="9"/>
  <c r="C35970" i="9"/>
  <c r="E50660" i="9"/>
  <c r="C50659" i="9"/>
  <c r="E3910" i="9"/>
  <c r="C3909" i="9"/>
  <c r="E50981" i="9"/>
  <c r="C50980" i="9"/>
  <c r="E25955" i="9"/>
  <c r="C25954" i="9"/>
  <c r="E51556" i="9"/>
  <c r="C51555" i="9"/>
  <c r="E21382" i="9"/>
  <c r="C21381" i="9"/>
  <c r="E19076" i="9"/>
  <c r="C19075" i="9"/>
  <c r="E26409" i="9"/>
  <c r="C26408" i="9"/>
  <c r="G23418" i="9"/>
  <c r="B23417" i="9"/>
  <c r="E32953" i="9"/>
  <c r="C32952" i="9"/>
  <c r="E28697" i="9"/>
  <c r="C28696" i="9"/>
  <c r="C20649" i="9"/>
  <c r="E20650" i="9"/>
  <c r="E12550" i="9" l="1"/>
  <c r="C12549" i="9"/>
  <c r="E55441" i="9"/>
  <c r="C55440" i="9"/>
  <c r="E46955" i="9"/>
  <c r="C46954" i="9"/>
  <c r="E31929" i="9"/>
  <c r="C31928" i="9"/>
  <c r="E11456" i="9"/>
  <c r="C11455" i="9"/>
  <c r="E17657" i="9"/>
  <c r="C17656" i="9"/>
  <c r="E53463" i="9"/>
  <c r="C53462" i="9"/>
  <c r="E53347" i="9"/>
  <c r="C53346" i="9"/>
  <c r="E26523" i="9"/>
  <c r="C26522" i="9"/>
  <c r="E12628" i="9"/>
  <c r="C12627" i="9"/>
  <c r="E1013" i="9"/>
  <c r="C1012" i="9"/>
  <c r="E49973" i="9"/>
  <c r="C49972" i="9"/>
  <c r="E18093" i="9"/>
  <c r="C18092" i="9"/>
  <c r="E14977" i="9"/>
  <c r="C14976" i="9"/>
  <c r="B58431" i="9"/>
  <c r="G58432" i="9"/>
  <c r="E21294" i="9"/>
  <c r="C21293" i="9"/>
  <c r="G60105" i="9"/>
  <c r="B60104" i="9"/>
  <c r="B21890" i="9"/>
  <c r="G21891" i="9"/>
  <c r="B19809" i="9"/>
  <c r="G19810" i="9"/>
  <c r="B31187" i="9"/>
  <c r="G31188" i="9"/>
  <c r="E8623" i="9"/>
  <c r="C8622" i="9"/>
  <c r="B53387" i="9"/>
  <c r="G53388" i="9"/>
  <c r="E27562" i="9"/>
  <c r="C27561" i="9"/>
  <c r="B36956" i="9"/>
  <c r="G36957" i="9"/>
  <c r="C7952" i="9"/>
  <c r="E7953" i="9"/>
  <c r="G57954" i="9"/>
  <c r="B57953" i="9"/>
  <c r="E27438" i="9"/>
  <c r="C27437" i="9"/>
  <c r="B16083" i="9"/>
  <c r="G16084" i="9"/>
  <c r="E33769" i="9"/>
  <c r="C33768" i="9"/>
  <c r="C32741" i="9"/>
  <c r="E32742" i="9"/>
  <c r="E7459" i="9"/>
  <c r="C7458" i="9"/>
  <c r="E14923" i="9"/>
  <c r="C14922" i="9"/>
  <c r="G34079" i="9"/>
  <c r="B34078" i="9"/>
  <c r="E50940" i="9"/>
  <c r="C50939" i="9"/>
  <c r="B43046" i="9"/>
  <c r="G43047" i="9"/>
  <c r="G45109" i="9"/>
  <c r="B45108" i="9"/>
  <c r="C1555" i="10" s="1" a="1"/>
  <c r="C1555" i="10" s="1"/>
  <c r="E58651" i="9"/>
  <c r="C58650" i="9"/>
  <c r="E33703" i="9"/>
  <c r="C33702" i="9"/>
  <c r="E46685" i="9"/>
  <c r="C46684" i="9"/>
  <c r="E5333" i="9"/>
  <c r="C5332" i="9"/>
  <c r="E22065" i="9"/>
  <c r="C22064" i="9"/>
  <c r="E12382" i="9"/>
  <c r="C12381" i="9"/>
  <c r="E9173" i="9"/>
  <c r="C9172" i="9"/>
  <c r="E54782" i="9"/>
  <c r="C54781" i="9"/>
  <c r="E26352" i="9"/>
  <c r="C26351" i="9"/>
  <c r="E4973" i="9"/>
  <c r="C4972" i="9"/>
  <c r="E13551" i="9"/>
  <c r="C13550" i="9"/>
  <c r="E29185" i="9"/>
  <c r="C29184" i="9"/>
  <c r="E59075" i="9"/>
  <c r="C59074" i="9"/>
  <c r="E12295" i="9"/>
  <c r="C12294" i="9"/>
  <c r="E12253" i="9"/>
  <c r="C12252" i="9"/>
  <c r="E44217" i="9"/>
  <c r="C44216" i="9"/>
  <c r="E15943" i="9"/>
  <c r="C15942" i="9"/>
  <c r="E12924" i="9"/>
  <c r="C12923" i="9"/>
  <c r="G35449" i="9"/>
  <c r="B35448" i="9"/>
  <c r="C45736" i="9"/>
  <c r="E45737" i="9"/>
  <c r="G24460" i="9"/>
  <c r="B24459" i="9"/>
  <c r="E26297" i="9"/>
  <c r="C26296" i="9"/>
  <c r="E9526" i="9"/>
  <c r="C9525" i="9"/>
  <c r="B21059" i="9"/>
  <c r="G21060" i="9"/>
  <c r="E34426" i="9"/>
  <c r="C34425" i="9"/>
  <c r="B57401" i="9"/>
  <c r="G57402" i="9"/>
  <c r="E59479" i="9"/>
  <c r="C59478" i="9"/>
  <c r="E40820" i="9"/>
  <c r="C40819" i="9"/>
  <c r="E55704" i="9"/>
  <c r="C55703" i="9"/>
  <c r="E41214" i="9"/>
  <c r="C41213" i="9"/>
  <c r="E55024" i="9"/>
  <c r="C55023" i="9"/>
  <c r="E17760" i="9"/>
  <c r="C17759" i="9"/>
  <c r="E2273" i="9"/>
  <c r="C2272" i="9"/>
  <c r="E55153" i="9"/>
  <c r="C55152" i="9"/>
  <c r="E24108" i="9"/>
  <c r="C24107" i="9"/>
  <c r="B51304" i="9"/>
  <c r="G51305" i="9"/>
  <c r="E10971" i="9"/>
  <c r="C10970" i="9"/>
  <c r="E52039" i="9"/>
  <c r="C52038" i="9"/>
  <c r="G18648" i="9"/>
  <c r="B18647" i="9"/>
  <c r="E14536" i="9"/>
  <c r="C14535" i="9"/>
  <c r="E36282" i="9"/>
  <c r="C36281" i="9"/>
  <c r="C40793" i="9"/>
  <c r="G40795" i="9"/>
  <c r="E38939" i="9"/>
  <c r="C38938" i="9"/>
  <c r="E43665" i="9"/>
  <c r="C43664" i="9"/>
  <c r="E41373" i="9"/>
  <c r="C41372" i="9"/>
  <c r="E20311" i="9"/>
  <c r="C20310" i="9"/>
  <c r="E18161" i="9"/>
  <c r="C18160" i="9"/>
  <c r="B39235" i="9"/>
  <c r="G39236" i="9"/>
  <c r="G48520" i="9"/>
  <c r="B48519" i="9"/>
  <c r="C1729" i="10" s="1" a="1"/>
  <c r="C1729" i="10" s="1"/>
  <c r="E12737" i="9"/>
  <c r="C12736" i="9"/>
  <c r="B19570" i="9"/>
  <c r="G19571" i="9"/>
  <c r="E14402" i="9"/>
  <c r="C14401" i="9"/>
  <c r="E13294" i="9"/>
  <c r="C13293" i="9"/>
  <c r="E29391" i="9"/>
  <c r="C29390" i="9"/>
  <c r="E5513" i="9"/>
  <c r="C5512" i="9"/>
  <c r="E39887" i="9"/>
  <c r="C39886" i="9"/>
  <c r="E42714" i="9"/>
  <c r="C42713" i="9"/>
  <c r="E14136" i="9"/>
  <c r="C14135" i="9"/>
  <c r="G20763" i="9"/>
  <c r="B20762" i="9"/>
  <c r="B44030" i="9"/>
  <c r="G44031" i="9"/>
  <c r="E2413" i="9"/>
  <c r="C2412" i="9"/>
  <c r="G19883" i="9"/>
  <c r="B19882" i="9"/>
  <c r="E21743" i="9"/>
  <c r="C21742" i="9"/>
  <c r="E6113" i="9"/>
  <c r="C6112" i="9"/>
  <c r="G17237" i="9"/>
  <c r="B17236" i="9"/>
  <c r="E38877" i="9"/>
  <c r="C38876" i="9"/>
  <c r="E18822" i="9"/>
  <c r="C18821" i="9"/>
  <c r="B27210" i="9"/>
  <c r="G27211" i="9"/>
  <c r="E7183" i="9"/>
  <c r="C7182" i="9"/>
  <c r="B21944" i="9"/>
  <c r="G21945" i="9"/>
  <c r="E42457" i="9"/>
  <c r="C42456" i="9"/>
  <c r="B53633" i="9"/>
  <c r="G53634" i="9"/>
  <c r="B53634" i="9" s="1"/>
  <c r="B23156" i="9"/>
  <c r="G23157" i="9"/>
  <c r="C44826" i="9"/>
  <c r="E44827" i="9"/>
  <c r="C45150" i="9"/>
  <c r="E45151" i="9"/>
  <c r="G54382" i="9"/>
  <c r="B54382" i="9" s="1"/>
  <c r="B54381" i="9"/>
  <c r="E43567" i="9"/>
  <c r="C43566" i="9"/>
  <c r="E38119" i="9"/>
  <c r="C38118" i="9"/>
  <c r="E41959" i="9"/>
  <c r="C41958" i="9"/>
  <c r="E49673" i="9"/>
  <c r="C49672" i="9"/>
  <c r="E40166" i="9"/>
  <c r="C40165" i="9"/>
  <c r="E24063" i="9"/>
  <c r="C24062" i="9"/>
  <c r="E48943" i="9"/>
  <c r="C48942" i="9"/>
  <c r="G17323" i="9"/>
  <c r="B17322" i="9"/>
  <c r="E33019" i="9"/>
  <c r="C33018" i="9"/>
  <c r="E59659" i="9"/>
  <c r="C59658" i="9"/>
  <c r="E8925" i="9"/>
  <c r="C8924" i="9"/>
  <c r="E8423" i="9"/>
  <c r="C8422" i="9"/>
  <c r="G60176" i="9"/>
  <c r="B60175" i="9"/>
  <c r="G52229" i="9"/>
  <c r="B52228" i="9"/>
  <c r="E18541" i="9"/>
  <c r="C18540" i="9"/>
  <c r="E19154" i="9"/>
  <c r="C19153" i="9"/>
  <c r="G57089" i="9"/>
  <c r="B57088" i="9"/>
  <c r="G57432" i="9"/>
  <c r="B57431" i="9"/>
  <c r="E48792" i="9"/>
  <c r="C48791" i="9"/>
  <c r="E385" i="9"/>
  <c r="C384" i="9"/>
  <c r="E18229" i="9"/>
  <c r="C18228" i="9"/>
  <c r="E4673" i="9"/>
  <c r="C4672" i="9"/>
  <c r="E33357" i="9"/>
  <c r="C33356" i="9"/>
  <c r="E51471" i="9"/>
  <c r="C51470" i="9"/>
  <c r="G52206" i="9"/>
  <c r="B52205" i="9"/>
  <c r="E47092" i="9"/>
  <c r="C47091" i="9"/>
  <c r="E6633" i="9"/>
  <c r="C6632" i="9"/>
  <c r="G19699" i="9"/>
  <c r="C19697" i="9"/>
  <c r="E58860" i="9"/>
  <c r="C58859" i="9"/>
  <c r="E10739" i="9"/>
  <c r="C10738" i="9"/>
  <c r="E58278" i="9"/>
  <c r="C58277" i="9"/>
  <c r="C15168" i="9"/>
  <c r="E15169" i="9"/>
  <c r="C3519" i="9"/>
  <c r="E3520" i="9"/>
  <c r="C8772" i="9"/>
  <c r="E8773" i="9"/>
  <c r="E13329" i="9"/>
  <c r="C13328" i="9"/>
  <c r="E20477" i="9"/>
  <c r="C20476" i="9"/>
  <c r="E58002" i="9"/>
  <c r="C58001" i="9"/>
  <c r="E51602" i="9"/>
  <c r="C51601" i="9"/>
  <c r="B25566" i="9"/>
  <c r="G25567" i="9"/>
  <c r="C157" i="8"/>
  <c r="C158" i="8" s="1"/>
  <c r="C159" i="8" s="1"/>
  <c r="C160" i="8" s="1"/>
  <c r="B158" i="8"/>
  <c r="B159" i="8" s="1"/>
  <c r="E15263" i="9"/>
  <c r="C15262" i="9"/>
  <c r="E30036" i="9"/>
  <c r="C30035" i="9"/>
  <c r="E9574" i="9"/>
  <c r="C9573" i="9"/>
  <c r="E10694" i="9"/>
  <c r="C10693" i="9"/>
  <c r="E13971" i="9"/>
  <c r="C13970" i="9"/>
  <c r="E34681" i="9"/>
  <c r="C34680" i="9"/>
  <c r="E463" i="10"/>
  <c r="D463" i="10"/>
  <c r="E32062" i="9"/>
  <c r="C32061" i="9"/>
  <c r="E27501" i="9"/>
  <c r="C27500" i="9"/>
  <c r="E11667" i="9"/>
  <c r="C11666" i="9"/>
  <c r="E19967" i="9"/>
  <c r="C19966" i="9"/>
  <c r="E40052" i="9"/>
  <c r="C40051" i="9"/>
  <c r="E29859" i="9"/>
  <c r="C29858" i="9"/>
  <c r="E28115" i="9"/>
  <c r="C28114" i="9"/>
  <c r="E10003" i="9"/>
  <c r="C10002" i="9"/>
  <c r="G56735" i="9"/>
  <c r="B56734" i="9"/>
  <c r="G50452" i="9"/>
  <c r="B50451" i="9"/>
  <c r="C14302" i="9"/>
  <c r="E14303" i="9"/>
  <c r="B39278" i="9"/>
  <c r="G39279" i="9"/>
  <c r="E10141" i="9"/>
  <c r="C10140" i="9"/>
  <c r="G26954" i="9"/>
  <c r="B26953" i="9"/>
  <c r="E17918" i="9"/>
  <c r="C17917" i="9"/>
  <c r="E1783" i="9"/>
  <c r="C1782" i="9"/>
  <c r="E36097" i="9"/>
  <c r="C36096" i="9"/>
  <c r="E10419" i="9"/>
  <c r="C10418" i="9"/>
  <c r="G48476" i="9"/>
  <c r="B48475" i="9"/>
  <c r="E23819" i="9"/>
  <c r="C23818" i="9"/>
  <c r="G16470" i="9"/>
  <c r="B16469" i="9"/>
  <c r="E24481" i="9"/>
  <c r="C24480" i="9"/>
  <c r="G25900" i="9"/>
  <c r="B25899" i="9"/>
  <c r="E17056" i="9"/>
  <c r="C17055" i="9"/>
  <c r="E26468" i="9"/>
  <c r="C26467" i="9"/>
  <c r="E55545" i="9"/>
  <c r="C55544" i="9"/>
  <c r="E11710" i="9"/>
  <c r="C11709" i="9"/>
  <c r="G55634" i="9"/>
  <c r="B55633" i="9"/>
  <c r="G60511" i="9"/>
  <c r="B60510" i="9"/>
  <c r="E3649" i="9"/>
  <c r="C3648" i="9"/>
  <c r="E58521" i="9"/>
  <c r="C58520" i="9"/>
  <c r="E55406" i="9"/>
  <c r="C55405" i="9"/>
  <c r="G36729" i="9"/>
  <c r="B36728" i="9"/>
  <c r="E55188" i="9"/>
  <c r="C55187" i="9"/>
  <c r="E55372" i="9"/>
  <c r="C55371" i="9"/>
  <c r="E24705" i="9"/>
  <c r="C24704" i="9"/>
  <c r="E2203" i="9"/>
  <c r="C2202" i="9"/>
  <c r="G58444" i="9"/>
  <c r="B58443" i="9"/>
  <c r="E30489" i="9"/>
  <c r="C30488" i="9"/>
  <c r="G56688" i="9"/>
  <c r="B56687" i="9"/>
  <c r="G49446" i="9"/>
  <c r="B49445" i="9"/>
  <c r="E12003" i="9"/>
  <c r="C12002" i="9"/>
  <c r="E49003" i="9"/>
  <c r="C49002" i="9"/>
  <c r="E52912" i="9"/>
  <c r="C52911" i="9"/>
  <c r="E11245" i="9"/>
  <c r="C11244" i="9"/>
  <c r="E13699" i="9"/>
  <c r="C13698" i="9"/>
  <c r="E42016" i="9"/>
  <c r="C42015" i="9"/>
  <c r="E54745" i="9"/>
  <c r="C54744" i="9"/>
  <c r="E31729" i="9"/>
  <c r="C31728" i="9"/>
  <c r="E57274" i="9"/>
  <c r="C57273" i="9"/>
  <c r="E18772" i="9"/>
  <c r="C18771" i="9"/>
  <c r="E31454" i="9"/>
  <c r="C31453" i="9"/>
  <c r="G60415" i="9"/>
  <c r="B60414" i="9"/>
  <c r="E45879" i="9"/>
  <c r="C45878" i="9"/>
  <c r="B47472" i="9"/>
  <c r="G47473" i="9"/>
  <c r="E23277" i="9"/>
  <c r="C23276" i="9"/>
  <c r="G31203" i="9"/>
  <c r="B31202" i="9"/>
  <c r="E59205" i="9"/>
  <c r="C59204" i="9"/>
  <c r="E29453" i="9"/>
  <c r="C29452" i="9"/>
  <c r="E13255" i="9"/>
  <c r="C13254" i="9"/>
  <c r="G57745" i="9"/>
  <c r="B57744" i="9"/>
  <c r="E4613" i="9"/>
  <c r="C4612" i="9"/>
  <c r="E42345" i="9"/>
  <c r="C42344" i="9"/>
  <c r="G39222" i="9"/>
  <c r="B39222" i="9" s="1"/>
  <c r="B39221" i="9"/>
  <c r="E34745" i="9"/>
  <c r="C34744" i="9"/>
  <c r="E13516" i="9"/>
  <c r="C13515" i="9"/>
  <c r="E56574" i="9"/>
  <c r="C56573" i="9"/>
  <c r="E32129" i="9"/>
  <c r="C32128" i="9"/>
  <c r="E59448" i="9"/>
  <c r="C59447" i="9"/>
  <c r="E58139" i="9"/>
  <c r="C58138" i="9"/>
  <c r="E12663" i="9"/>
  <c r="C12662" i="9"/>
  <c r="E16362" i="9"/>
  <c r="C16361" i="9"/>
  <c r="E51167" i="9"/>
  <c r="C51166" i="9"/>
  <c r="E24016" i="9"/>
  <c r="C24015" i="9"/>
  <c r="G16494" i="9"/>
  <c r="B16493" i="9"/>
  <c r="B56717" i="9"/>
  <c r="G56718" i="9"/>
  <c r="E37767" i="9"/>
  <c r="C37766" i="9"/>
  <c r="E43402" i="9"/>
  <c r="C43401" i="9"/>
  <c r="E10556" i="9"/>
  <c r="C10555" i="9"/>
  <c r="E56153" i="9"/>
  <c r="C56152" i="9"/>
  <c r="C39124" i="9"/>
  <c r="E39125" i="9"/>
  <c r="B58465" i="9"/>
  <c r="G58466" i="9"/>
  <c r="E733" i="9"/>
  <c r="C732" i="9"/>
  <c r="B43062" i="9"/>
  <c r="G43063" i="9"/>
  <c r="I515" i="10"/>
  <c r="I516" i="10"/>
  <c r="I517" i="10" s="1"/>
  <c r="C44428" i="9"/>
  <c r="E44429" i="9"/>
  <c r="E40581" i="9"/>
  <c r="C40580" i="9"/>
  <c r="E15507" i="9"/>
  <c r="C15506" i="9"/>
  <c r="C34360" i="9"/>
  <c r="E34361" i="9"/>
  <c r="G58107" i="9"/>
  <c r="B58106" i="9"/>
  <c r="E35462" i="9"/>
  <c r="C35461" i="9"/>
  <c r="B37992" i="9"/>
  <c r="G37993" i="9"/>
  <c r="B37993" i="9" s="1"/>
  <c r="B48283" i="9"/>
  <c r="G48284" i="9"/>
  <c r="E20353" i="9"/>
  <c r="C20352" i="9"/>
  <c r="E49867" i="9"/>
  <c r="C49866" i="9"/>
  <c r="C21167" i="9"/>
  <c r="E21168" i="9"/>
  <c r="E10188" i="9"/>
  <c r="C10187" i="9"/>
  <c r="E38270" i="9"/>
  <c r="C38269" i="9"/>
  <c r="G40497" i="9"/>
  <c r="B40496" i="9"/>
  <c r="G21044" i="9"/>
  <c r="B21043" i="9"/>
  <c r="B17571" i="9"/>
  <c r="G17572" i="9"/>
  <c r="B60780" i="9"/>
  <c r="G60781" i="9"/>
  <c r="B60781" i="9" s="1"/>
  <c r="B24386" i="9"/>
  <c r="G24387" i="9"/>
  <c r="E9276" i="9"/>
  <c r="C9275" i="9"/>
  <c r="E39996" i="9"/>
  <c r="C39995" i="9"/>
  <c r="E52291" i="9"/>
  <c r="C52290" i="9"/>
  <c r="E43236" i="9"/>
  <c r="C43235" i="9"/>
  <c r="E47520" i="9"/>
  <c r="C47519" i="9"/>
  <c r="E4103" i="9"/>
  <c r="C4102" i="9"/>
  <c r="E57801" i="9"/>
  <c r="C57800" i="9"/>
  <c r="B53808" i="9"/>
  <c r="G53809" i="9"/>
  <c r="C14798" i="9"/>
  <c r="E14799" i="9"/>
  <c r="E37570" i="9"/>
  <c r="C37569" i="9"/>
  <c r="E23672" i="9"/>
  <c r="C23671" i="9"/>
  <c r="E5693" i="9"/>
  <c r="C5692" i="9"/>
  <c r="E5573" i="9"/>
  <c r="C5572" i="9"/>
  <c r="G19626" i="9"/>
  <c r="B19625" i="9"/>
  <c r="B57781" i="9"/>
  <c r="G57782" i="9"/>
  <c r="E35847" i="9"/>
  <c r="C35846" i="9"/>
  <c r="C8118" i="9"/>
  <c r="E8119" i="9"/>
  <c r="G47415" i="9"/>
  <c r="B47414" i="9"/>
  <c r="E57624" i="9"/>
  <c r="C57623" i="9"/>
  <c r="G41834" i="9"/>
  <c r="B41834" i="9" s="1"/>
  <c r="B41833" i="9"/>
  <c r="E44321" i="9"/>
  <c r="C44320" i="9"/>
  <c r="D359" i="10"/>
  <c r="E359" i="10"/>
  <c r="G32660" i="9"/>
  <c r="B32659" i="9"/>
  <c r="E42073" i="9"/>
  <c r="C42072" i="9"/>
  <c r="G57732" i="9"/>
  <c r="B57732" i="9" s="1"/>
  <c r="B57731" i="9"/>
  <c r="E9958" i="9"/>
  <c r="C9957" i="9"/>
  <c r="G49240" i="9"/>
  <c r="B49239" i="9"/>
  <c r="E30419" i="9"/>
  <c r="C30418" i="9"/>
  <c r="C4852" i="9"/>
  <c r="E4853" i="9"/>
  <c r="E48895" i="9"/>
  <c r="C48894" i="9"/>
  <c r="E19195" i="9"/>
  <c r="C19194" i="9"/>
  <c r="E23918" i="9"/>
  <c r="C23917" i="9"/>
  <c r="G17638" i="9"/>
  <c r="B17637" i="9"/>
  <c r="E41776" i="9"/>
  <c r="C41775" i="9"/>
  <c r="E31249" i="9"/>
  <c r="C31248" i="9"/>
  <c r="E44483" i="9"/>
  <c r="C44482" i="9"/>
  <c r="B23445" i="9"/>
  <c r="G23446" i="9"/>
  <c r="G19902" i="9"/>
  <c r="B19901" i="9"/>
  <c r="E54241" i="9"/>
  <c r="C54240" i="9"/>
  <c r="E57000" i="9"/>
  <c r="C56999" i="9"/>
  <c r="E48843" i="9"/>
  <c r="C48842" i="9"/>
  <c r="B40454" i="9"/>
  <c r="G40455" i="9"/>
  <c r="B40455" i="9" s="1"/>
  <c r="E7350" i="9"/>
  <c r="C7349" i="9"/>
  <c r="B49435" i="9"/>
  <c r="G49436" i="9"/>
  <c r="E15204" i="9"/>
  <c r="C15203" i="9"/>
  <c r="B36716" i="9"/>
  <c r="G36717" i="9"/>
  <c r="B36717" i="9" s="1"/>
  <c r="E24215" i="9"/>
  <c r="C24214" i="9"/>
  <c r="E16879" i="9"/>
  <c r="C16878" i="9"/>
  <c r="E25724" i="9"/>
  <c r="C25723" i="9"/>
  <c r="E11750" i="9"/>
  <c r="C11749" i="9"/>
  <c r="E25783" i="9"/>
  <c r="C25782" i="9"/>
  <c r="E12998" i="9"/>
  <c r="C12997" i="9"/>
  <c r="E23506" i="9"/>
  <c r="C23505" i="9"/>
  <c r="E16046" i="9"/>
  <c r="C16045" i="9"/>
  <c r="E173" i="9"/>
  <c r="C172" i="9"/>
  <c r="E29121" i="9"/>
  <c r="C29120" i="9"/>
  <c r="G55297" i="9"/>
  <c r="B55296" i="9"/>
  <c r="E33289" i="9"/>
  <c r="C33288" i="9"/>
  <c r="D1519" i="10"/>
  <c r="E1519" i="10"/>
  <c r="E10509" i="9"/>
  <c r="C10508" i="9"/>
  <c r="E31995" i="9"/>
  <c r="C31994" i="9"/>
  <c r="G21030" i="9"/>
  <c r="B21029" i="9"/>
  <c r="E26127" i="9"/>
  <c r="C26126" i="9"/>
  <c r="E40108" i="9"/>
  <c r="C40107" i="9"/>
  <c r="G23392" i="9"/>
  <c r="B23392" i="9" s="1"/>
  <c r="B23391" i="9"/>
  <c r="G49466" i="9"/>
  <c r="B49465" i="9"/>
  <c r="E59296" i="9"/>
  <c r="C59295" i="9"/>
  <c r="C14731" i="9"/>
  <c r="E14732" i="9"/>
  <c r="B24587" i="9"/>
  <c r="G24588" i="9"/>
  <c r="B24588" i="9" s="1"/>
  <c r="C21074" i="9"/>
  <c r="E21075" i="9"/>
  <c r="E27090" i="9"/>
  <c r="C27089" i="9"/>
  <c r="E28181" i="9"/>
  <c r="C28180" i="9"/>
  <c r="E28622" i="9"/>
  <c r="C28621" i="9"/>
  <c r="E54597" i="9"/>
  <c r="C54596" i="9"/>
  <c r="E56048" i="9"/>
  <c r="C56047" i="9"/>
  <c r="G35391" i="9"/>
  <c r="B35391" i="9" s="1"/>
  <c r="B35390" i="9"/>
  <c r="C50614" i="9"/>
  <c r="E50615" i="9"/>
  <c r="E13146" i="9"/>
  <c r="C13145" i="9"/>
  <c r="E12885" i="9"/>
  <c r="C12884" i="9"/>
  <c r="E30212" i="9"/>
  <c r="C30211" i="9"/>
  <c r="E27377" i="9"/>
  <c r="C27376" i="9"/>
  <c r="E44921" i="9"/>
  <c r="C44920" i="9"/>
  <c r="E22804" i="9"/>
  <c r="C22803" i="9"/>
  <c r="E10603" i="9"/>
  <c r="C10602" i="9"/>
  <c r="C56788" i="9"/>
  <c r="E56789" i="9"/>
  <c r="E57589" i="9"/>
  <c r="C57588" i="9"/>
  <c r="E53269" i="9"/>
  <c r="C53268" i="9"/>
  <c r="E33555" i="9"/>
  <c r="C33554" i="9"/>
  <c r="E17804" i="9"/>
  <c r="C17803" i="9"/>
  <c r="B28314" i="9"/>
  <c r="G28315" i="9"/>
  <c r="G17388" i="9"/>
  <c r="B17387" i="9"/>
  <c r="G17618" i="9"/>
  <c r="B17617" i="9"/>
  <c r="E58207" i="9"/>
  <c r="C58206" i="9"/>
  <c r="E25083" i="9"/>
  <c r="C25082" i="9"/>
  <c r="E10650" i="9"/>
  <c r="C10649" i="9"/>
  <c r="E44095" i="9"/>
  <c r="C44094" i="9"/>
  <c r="G20997" i="9"/>
  <c r="B20996" i="9"/>
  <c r="E28729" i="9"/>
  <c r="C28728" i="9"/>
  <c r="E23588" i="9"/>
  <c r="C23587" i="9"/>
  <c r="G27198" i="9"/>
  <c r="B27198" i="9" s="1"/>
  <c r="B27197" i="9"/>
  <c r="B60127" i="9"/>
  <c r="G60128" i="9"/>
  <c r="G59844" i="9"/>
  <c r="B59843" i="9"/>
  <c r="E15451" i="9"/>
  <c r="C15450" i="9"/>
  <c r="B50208" i="9"/>
  <c r="G50209" i="9"/>
  <c r="B50209" i="9" s="1"/>
  <c r="E32477" i="9"/>
  <c r="C32476" i="9"/>
  <c r="E3843" i="9"/>
  <c r="C3842" i="9"/>
  <c r="G62270" i="9"/>
  <c r="B62269" i="9"/>
  <c r="E27342" i="9"/>
  <c r="C27341" i="9"/>
  <c r="E22851" i="9"/>
  <c r="C22850" i="9"/>
  <c r="E45202" i="9"/>
  <c r="C45201" i="9"/>
  <c r="E52664" i="9"/>
  <c r="C52663" i="9"/>
  <c r="G22180" i="9"/>
  <c r="B22180" i="9" s="1"/>
  <c r="B22179" i="9"/>
  <c r="C46533" i="9"/>
  <c r="E46534" i="9"/>
  <c r="B19552" i="9"/>
  <c r="G19553" i="9"/>
  <c r="E16690" i="9"/>
  <c r="C16689" i="9"/>
  <c r="E56257" i="9"/>
  <c r="C56256" i="9"/>
  <c r="E13905" i="9"/>
  <c r="C13904" i="9"/>
  <c r="E1223" i="9"/>
  <c r="C1222" i="9"/>
  <c r="E56410" i="9"/>
  <c r="C56409" i="9"/>
  <c r="G60472" i="9"/>
  <c r="B60471" i="9"/>
  <c r="B59708" i="9"/>
  <c r="G59709" i="9"/>
  <c r="G47453" i="9"/>
  <c r="B47452" i="9"/>
  <c r="E46838" i="9"/>
  <c r="C46837" i="9"/>
  <c r="B61307" i="9"/>
  <c r="G61308" i="9"/>
  <c r="B40509" i="9"/>
  <c r="G40510" i="9"/>
  <c r="B59158" i="9"/>
  <c r="G59159" i="9"/>
  <c r="B56329" i="9"/>
  <c r="G56330" i="9"/>
  <c r="E37098" i="9"/>
  <c r="C37097" i="9"/>
  <c r="E45687" i="9"/>
  <c r="C45686" i="9"/>
  <c r="B41651" i="9"/>
  <c r="G41652" i="9"/>
  <c r="E21247" i="9"/>
  <c r="C21246" i="9"/>
  <c r="E45474" i="9"/>
  <c r="C45473" i="9"/>
  <c r="G22237" i="9"/>
  <c r="B22236" i="9"/>
  <c r="I2213" i="10"/>
  <c r="I2214" i="10"/>
  <c r="I2215" i="10" s="1"/>
  <c r="E56083" i="9"/>
  <c r="C56082" i="9"/>
  <c r="E3323" i="9"/>
  <c r="C3322" i="9"/>
  <c r="E22115" i="9"/>
  <c r="C22114" i="9"/>
  <c r="E33087" i="9"/>
  <c r="C33086" i="9"/>
  <c r="C9372" i="9"/>
  <c r="E9373" i="9"/>
  <c r="E7790" i="9"/>
  <c r="C7789" i="9"/>
  <c r="G57052" i="9"/>
  <c r="B57051" i="9"/>
  <c r="E37636" i="9"/>
  <c r="C37635" i="9"/>
  <c r="E57695" i="9"/>
  <c r="C57694" i="9"/>
  <c r="E43155" i="9"/>
  <c r="C43154" i="9"/>
  <c r="E50012" i="9"/>
  <c r="C50011" i="9"/>
  <c r="E45421" i="9"/>
  <c r="C45420" i="9"/>
  <c r="B39473" i="9"/>
  <c r="G39474" i="9"/>
  <c r="D1517" i="10"/>
  <c r="E1517" i="10"/>
  <c r="E2933" i="9"/>
  <c r="C2932" i="9"/>
  <c r="E55476" i="9"/>
  <c r="C55475" i="9"/>
  <c r="E16950" i="9"/>
  <c r="C16949" i="9"/>
  <c r="E13664" i="9"/>
  <c r="C13663" i="9"/>
  <c r="E14070" i="9"/>
  <c r="C14069" i="9"/>
  <c r="E51898" i="9"/>
  <c r="C51897" i="9"/>
  <c r="B56560" i="9"/>
  <c r="G56561" i="9"/>
  <c r="B29738" i="9"/>
  <c r="G29739" i="9"/>
  <c r="E45791" i="9"/>
  <c r="C45790" i="9"/>
  <c r="E38535" i="9"/>
  <c r="C38534" i="9"/>
  <c r="E35687" i="9"/>
  <c r="C35686" i="9"/>
  <c r="E28662" i="9"/>
  <c r="C28661" i="9"/>
  <c r="E17497" i="9"/>
  <c r="C17496" i="9"/>
  <c r="E36482" i="9"/>
  <c r="C36481" i="9"/>
  <c r="E43293" i="9"/>
  <c r="C43292" i="9"/>
  <c r="E51857" i="9"/>
  <c r="C51856" i="9"/>
  <c r="E18194" i="9"/>
  <c r="C18193" i="9"/>
  <c r="E49817" i="9"/>
  <c r="C49816" i="9"/>
  <c r="G19673" i="9"/>
  <c r="C19671" i="9"/>
  <c r="E51383" i="9"/>
  <c r="C51382" i="9"/>
  <c r="E12776" i="9"/>
  <c r="C12775" i="9"/>
  <c r="E24269" i="9"/>
  <c r="C24268" i="9"/>
  <c r="E26183" i="9"/>
  <c r="C26182" i="9"/>
  <c r="E2133" i="9"/>
  <c r="C2132" i="9"/>
  <c r="E12464" i="9"/>
  <c r="C12463" i="9"/>
  <c r="E20517" i="9"/>
  <c r="C20516" i="9"/>
  <c r="G41598" i="9"/>
  <c r="B41598" i="9" s="1"/>
  <c r="B41597" i="9"/>
  <c r="G42770" i="9"/>
  <c r="B42770" i="9" s="1"/>
  <c r="B42769" i="9"/>
  <c r="E943" i="9"/>
  <c r="C942" i="9"/>
  <c r="B58778" i="9"/>
  <c r="C2403" i="10" s="1" a="1"/>
  <c r="C2403" i="10" s="1"/>
  <c r="G58779" i="9"/>
  <c r="E14170" i="9"/>
  <c r="C14169" i="9"/>
  <c r="G18709" i="9"/>
  <c r="B18708" i="9"/>
  <c r="B46375" i="9"/>
  <c r="G46376" i="9"/>
  <c r="E9423" i="9"/>
  <c r="C9422" i="9"/>
  <c r="G36758" i="9"/>
  <c r="B36757" i="9"/>
  <c r="E14367" i="9"/>
  <c r="C14366" i="9"/>
  <c r="E41269" i="9"/>
  <c r="C41268" i="9"/>
  <c r="E34555" i="9"/>
  <c r="C34554" i="9"/>
  <c r="E20185" i="9"/>
  <c r="C20184" i="9"/>
  <c r="E3583" i="9"/>
  <c r="C3582" i="9"/>
  <c r="G28367" i="9"/>
  <c r="B28366" i="9"/>
  <c r="E5153" i="9"/>
  <c r="C5152" i="9"/>
  <c r="E15318" i="9"/>
  <c r="C15317" i="9"/>
  <c r="G27152" i="9"/>
  <c r="B27152" i="9" s="1"/>
  <c r="B27151" i="9"/>
  <c r="E13072" i="9"/>
  <c r="C13071" i="9"/>
  <c r="E47041" i="9"/>
  <c r="C47040" i="9"/>
  <c r="E58687" i="9"/>
  <c r="C58686" i="9"/>
  <c r="E32880" i="9"/>
  <c r="C32879" i="9"/>
  <c r="G53048" i="9"/>
  <c r="B53047" i="9"/>
  <c r="G23254" i="9"/>
  <c r="B23253" i="9"/>
  <c r="E44645" i="9"/>
  <c r="C44644" i="9"/>
  <c r="E54278" i="9"/>
  <c r="C54277" i="9"/>
  <c r="E23869" i="9"/>
  <c r="C23868" i="9"/>
  <c r="E42604" i="9"/>
  <c r="C42603" i="9"/>
  <c r="G26942" i="9"/>
  <c r="B26941" i="9"/>
  <c r="E49088" i="9"/>
  <c r="C49087" i="9"/>
  <c r="E2803" i="9"/>
  <c r="C2802" i="9"/>
  <c r="E6173" i="9"/>
  <c r="C6172" i="9"/>
  <c r="E3261" i="9"/>
  <c r="C3260" i="9"/>
  <c r="E51646" i="9"/>
  <c r="C51645" i="9"/>
  <c r="E18263" i="9"/>
  <c r="C18262" i="9"/>
  <c r="E11623" i="9"/>
  <c r="C11622" i="9"/>
  <c r="B47248" i="9"/>
  <c r="G47249" i="9"/>
  <c r="G17302" i="9"/>
  <c r="B17301" i="9"/>
  <c r="E58823" i="9"/>
  <c r="C58822" i="9"/>
  <c r="G38227" i="9"/>
  <c r="B38226" i="9"/>
  <c r="B25682" i="9"/>
  <c r="G25683" i="9"/>
  <c r="C56822" i="9"/>
  <c r="E56823" i="9"/>
  <c r="B25839" i="9"/>
  <c r="G25840" i="9"/>
  <c r="B25840" i="9" s="1"/>
  <c r="G56013" i="9"/>
  <c r="B56012" i="9"/>
  <c r="E5753" i="9"/>
  <c r="C5752" i="9"/>
  <c r="C32986" i="9"/>
  <c r="E32987" i="9"/>
  <c r="E53067" i="9"/>
  <c r="C53066" i="9"/>
  <c r="E34158" i="9"/>
  <c r="C34157" i="9"/>
  <c r="E55337" i="9"/>
  <c r="C55336" i="9"/>
  <c r="G57414" i="9"/>
  <c r="B57413" i="9"/>
  <c r="E13220" i="9"/>
  <c r="C13219" i="9"/>
  <c r="G23172" i="9"/>
  <c r="B23171" i="9"/>
  <c r="G23186" i="9"/>
  <c r="B23185" i="9"/>
  <c r="E44040" i="9"/>
  <c r="C44039" i="9"/>
  <c r="E47825" i="9"/>
  <c r="C47824" i="9"/>
  <c r="E25188" i="9"/>
  <c r="C25187" i="9"/>
  <c r="E42948" i="9"/>
  <c r="C42947" i="9"/>
  <c r="E30351" i="9"/>
  <c r="C30350" i="9"/>
  <c r="G19515" i="9"/>
  <c r="B19514" i="9"/>
  <c r="E15840" i="9"/>
  <c r="C15839" i="9"/>
  <c r="E10787" i="9"/>
  <c r="C10786" i="9"/>
  <c r="E46223" i="9"/>
  <c r="C46222" i="9"/>
  <c r="E6470" i="9"/>
  <c r="C6469" i="9"/>
  <c r="E54706" i="9"/>
  <c r="C54705" i="9"/>
  <c r="G24653" i="9"/>
  <c r="B24652" i="9"/>
  <c r="G43916" i="9"/>
  <c r="B43916" i="9" s="1"/>
  <c r="B43915" i="9"/>
  <c r="E31862" i="9"/>
  <c r="C31861" i="9"/>
  <c r="E4041" i="9"/>
  <c r="C4040" i="9"/>
  <c r="E48081" i="9"/>
  <c r="C48080" i="9"/>
  <c r="G55997" i="9"/>
  <c r="B55996" i="9"/>
  <c r="E18514" i="9"/>
  <c r="C18513" i="9"/>
  <c r="E54958" i="9"/>
  <c r="C54957" i="9"/>
  <c r="E50661" i="9"/>
  <c r="C50660" i="9"/>
  <c r="E57966" i="9"/>
  <c r="C57965" i="9"/>
  <c r="B45308" i="9"/>
  <c r="G45309" i="9"/>
  <c r="B28335" i="9"/>
  <c r="G28336" i="9"/>
  <c r="G22042" i="9"/>
  <c r="B22041" i="9"/>
  <c r="G19846" i="9"/>
  <c r="B19845" i="9"/>
  <c r="B29712" i="9"/>
  <c r="G29713" i="9"/>
  <c r="B29713" i="9" s="1"/>
  <c r="E59177" i="9"/>
  <c r="C59176" i="9"/>
  <c r="E33900" i="9"/>
  <c r="C33899" i="9"/>
  <c r="E11287" i="9"/>
  <c r="C11286" i="9"/>
  <c r="E5933" i="9"/>
  <c r="C5932" i="9"/>
  <c r="G16445" i="9"/>
  <c r="B16444" i="9"/>
  <c r="E3193" i="9"/>
  <c r="C3192" i="9"/>
  <c r="E31528" i="9"/>
  <c r="C31527" i="9"/>
  <c r="E13808" i="9"/>
  <c r="C13807" i="9"/>
  <c r="E4913" i="9"/>
  <c r="C4912" i="9"/>
  <c r="E28926" i="9"/>
  <c r="C28925" i="9"/>
  <c r="E45526" i="9"/>
  <c r="C45525" i="9"/>
  <c r="E14104" i="9"/>
  <c r="C14103" i="9"/>
  <c r="B34029" i="9"/>
  <c r="G34030" i="9"/>
  <c r="B39262" i="9"/>
  <c r="G39263" i="9"/>
  <c r="E57836" i="9"/>
  <c r="C57835" i="9"/>
  <c r="G54541" i="9"/>
  <c r="B54540" i="9"/>
  <c r="G41639" i="9"/>
  <c r="B41638" i="9"/>
  <c r="E53431" i="9"/>
  <c r="C53430" i="9"/>
  <c r="E19116" i="9"/>
  <c r="C19115" i="9"/>
  <c r="E17092" i="9"/>
  <c r="C17091" i="9"/>
  <c r="E38813" i="9"/>
  <c r="C38812" i="9"/>
  <c r="E37513" i="9"/>
  <c r="C37512" i="9"/>
  <c r="E36219" i="9"/>
  <c r="C36218" i="9"/>
  <c r="E18568" i="9"/>
  <c r="C18567" i="9"/>
  <c r="E9325" i="9"/>
  <c r="C9324" i="9"/>
  <c r="E47673" i="9"/>
  <c r="C47672" i="9"/>
  <c r="C39484" i="9"/>
  <c r="E39485" i="9"/>
  <c r="G16200" i="9"/>
  <c r="B16199" i="9"/>
  <c r="G58764" i="9"/>
  <c r="B58764" i="9" s="1"/>
  <c r="B58763" i="9"/>
  <c r="E6690" i="9"/>
  <c r="C6689" i="9"/>
  <c r="G55140" i="9"/>
  <c r="B55139" i="9"/>
  <c r="C15291" i="9"/>
  <c r="G15293" i="9"/>
  <c r="G40691" i="9"/>
  <c r="B40690" i="9"/>
  <c r="E40877" i="9"/>
  <c r="C40876" i="9"/>
  <c r="E25134" i="9"/>
  <c r="C25133" i="9"/>
  <c r="E30851" i="9"/>
  <c r="C30850" i="9"/>
  <c r="G21906" i="9"/>
  <c r="B21906" i="9" s="1"/>
  <c r="B21905" i="9"/>
  <c r="G23145" i="9"/>
  <c r="B23145" i="9" s="1"/>
  <c r="B23144" i="9"/>
  <c r="E39362" i="9"/>
  <c r="C39361" i="9"/>
  <c r="E22376" i="9"/>
  <c r="C22375" i="9"/>
  <c r="E39575" i="9"/>
  <c r="C39574" i="9"/>
  <c r="E24535" i="9"/>
  <c r="C24534" i="9"/>
  <c r="E55677" i="9"/>
  <c r="C55676" i="9"/>
  <c r="G20697" i="9"/>
  <c r="B20696" i="9"/>
  <c r="E42895" i="9"/>
  <c r="C42894" i="9"/>
  <c r="E58384" i="9"/>
  <c r="C58383" i="9"/>
  <c r="E25395" i="9"/>
  <c r="C25394" i="9"/>
  <c r="E20015" i="9"/>
  <c r="C20014" i="9"/>
  <c r="C14498" i="9"/>
  <c r="E14499" i="9"/>
  <c r="E4363" i="9"/>
  <c r="C4362" i="9"/>
  <c r="G43958" i="9"/>
  <c r="B43958" i="9" s="1"/>
  <c r="B43957" i="9"/>
  <c r="E37215" i="9"/>
  <c r="C37214" i="9"/>
  <c r="E42235" i="9"/>
  <c r="C42234" i="9"/>
  <c r="E7293" i="9"/>
  <c r="C7292" i="9"/>
  <c r="E48743" i="9"/>
  <c r="C48742" i="9"/>
  <c r="E27933" i="9"/>
  <c r="C27932" i="9"/>
  <c r="E17021" i="9"/>
  <c r="C17020" i="9"/>
  <c r="E23723" i="9"/>
  <c r="C23722" i="9"/>
  <c r="E26583" i="9"/>
  <c r="C26582" i="9"/>
  <c r="G52029" i="9"/>
  <c r="B52028" i="9"/>
  <c r="C8062" i="9"/>
  <c r="E8063" i="9"/>
  <c r="E30920" i="9"/>
  <c r="C30919" i="9"/>
  <c r="E49136" i="9"/>
  <c r="C49135" i="9"/>
  <c r="E25451" i="9"/>
  <c r="C25450" i="9"/>
  <c r="E29249" i="9"/>
  <c r="C29248" i="9"/>
  <c r="E27867" i="9"/>
  <c r="C27866" i="9"/>
  <c r="G16106" i="9"/>
  <c r="B16105" i="9"/>
  <c r="G20746" i="9"/>
  <c r="B20745" i="9"/>
  <c r="G56386" i="9"/>
  <c r="B56385" i="9"/>
  <c r="E19310" i="9"/>
  <c r="C19309" i="9"/>
  <c r="B41666" i="9"/>
  <c r="G41667" i="9"/>
  <c r="E7845" i="9"/>
  <c r="C7844" i="9"/>
  <c r="G18668" i="9"/>
  <c r="B18667" i="9"/>
  <c r="E19039" i="9"/>
  <c r="C19038" i="9"/>
  <c r="E53148" i="9"/>
  <c r="C53147" i="9"/>
  <c r="E11878" i="9"/>
  <c r="C11877" i="9"/>
  <c r="E36607" i="9"/>
  <c r="C36606" i="9"/>
  <c r="E17710" i="9"/>
  <c r="C17709" i="9"/>
  <c r="B45136" i="9"/>
  <c r="G45137" i="9"/>
  <c r="E6963" i="9"/>
  <c r="C6962" i="9"/>
  <c r="E5213" i="9"/>
  <c r="C5212" i="9"/>
  <c r="E30110" i="9"/>
  <c r="C30109" i="9"/>
  <c r="C53527" i="9"/>
  <c r="E53528" i="9"/>
  <c r="G36773" i="9"/>
  <c r="B36772" i="9"/>
  <c r="E16807" i="9"/>
  <c r="C16806" i="9"/>
  <c r="G24419" i="9"/>
  <c r="B24418" i="9"/>
  <c r="E47622" i="9"/>
  <c r="C47621" i="9"/>
  <c r="E31489" i="9"/>
  <c r="C31488" i="9"/>
  <c r="E53660" i="9"/>
  <c r="C53659" i="9"/>
  <c r="E19348" i="9"/>
  <c r="C19347" i="9"/>
  <c r="E34874" i="9"/>
  <c r="C34873" i="9"/>
  <c r="E17953" i="9"/>
  <c r="C17952" i="9"/>
  <c r="E13940" i="9"/>
  <c r="C13939" i="9"/>
  <c r="E21841" i="9"/>
  <c r="C21840" i="9"/>
  <c r="E5033" i="9"/>
  <c r="C5032" i="9"/>
  <c r="C53957" i="9"/>
  <c r="E53958" i="9"/>
  <c r="G16128" i="9"/>
  <c r="B16127" i="9"/>
  <c r="G60572" i="9"/>
  <c r="B60572" i="9" s="1"/>
  <c r="B60571" i="9"/>
  <c r="E50296" i="9"/>
  <c r="C50295" i="9"/>
  <c r="G25616" i="9"/>
  <c r="B25616" i="9" s="1"/>
  <c r="B25615" i="9"/>
  <c r="C38239" i="9"/>
  <c r="E38240" i="9"/>
  <c r="C44973" i="9"/>
  <c r="E44974" i="9"/>
  <c r="E11018" i="9"/>
  <c r="C11017" i="9"/>
  <c r="E54633" i="9"/>
  <c r="C54632" i="9"/>
  <c r="E27743" i="9"/>
  <c r="C27742" i="9"/>
  <c r="E24927" i="9"/>
  <c r="C24926" i="9"/>
  <c r="E55650" i="9"/>
  <c r="C55649" i="9"/>
  <c r="C14830" i="9"/>
  <c r="E14831" i="9"/>
  <c r="B60009" i="9"/>
  <c r="G60010" i="9"/>
  <c r="E14335" i="9"/>
  <c r="C14334" i="9"/>
  <c r="E14897" i="9"/>
  <c r="C14896" i="9"/>
  <c r="E20605" i="9"/>
  <c r="C20604" i="9"/>
  <c r="E46274" i="9"/>
  <c r="C46273" i="9"/>
  <c r="E43100" i="9"/>
  <c r="C43099" i="9"/>
  <c r="G43006" i="9"/>
  <c r="B43006" i="9" s="1"/>
  <c r="B43005" i="9"/>
  <c r="E6413" i="9"/>
  <c r="C6412" i="9"/>
  <c r="E19233" i="9"/>
  <c r="C19232" i="9"/>
  <c r="E44295" i="9"/>
  <c r="C44294" i="9"/>
  <c r="G54893" i="9"/>
  <c r="B54892" i="9"/>
  <c r="G21974" i="9"/>
  <c r="B21973" i="9"/>
  <c r="G23231" i="9"/>
  <c r="B23230" i="9"/>
  <c r="E23968" i="9"/>
  <c r="C23967" i="9"/>
  <c r="G21013" i="9"/>
  <c r="B21012" i="9"/>
  <c r="G17435" i="9"/>
  <c r="C17433" i="9"/>
  <c r="E36789" i="9"/>
  <c r="C36788" i="9"/>
  <c r="C8224" i="9"/>
  <c r="E8225" i="9"/>
  <c r="E2611" i="9"/>
  <c r="C2610" i="9"/>
  <c r="B35401" i="9"/>
  <c r="G35402" i="9"/>
  <c r="C56965" i="9"/>
  <c r="E56966" i="9"/>
  <c r="E8823" i="9"/>
  <c r="C8822" i="9"/>
  <c r="B26990" i="9"/>
  <c r="G26991" i="9"/>
  <c r="E12171" i="9"/>
  <c r="C12170" i="9"/>
  <c r="G51986" i="9"/>
  <c r="B51985" i="9"/>
  <c r="B20776" i="9"/>
  <c r="G20777" i="9"/>
  <c r="B34045" i="9"/>
  <c r="G34046" i="9"/>
  <c r="E36157" i="9"/>
  <c r="C36156" i="9"/>
  <c r="G18428" i="9"/>
  <c r="B18427" i="9"/>
  <c r="E1993" i="9"/>
  <c r="C1992" i="9"/>
  <c r="C14762" i="9"/>
  <c r="E14763" i="9"/>
  <c r="E51515" i="9"/>
  <c r="C51514" i="9"/>
  <c r="E6910" i="9"/>
  <c r="C6909" i="9"/>
  <c r="E23459" i="9"/>
  <c r="C23458" i="9"/>
  <c r="B52172" i="9"/>
  <c r="G52173" i="9"/>
  <c r="E7733" i="9"/>
  <c r="C7732" i="9"/>
  <c r="E20226" i="9"/>
  <c r="C20225" i="9"/>
  <c r="E34938" i="9"/>
  <c r="C34937" i="9"/>
  <c r="E2739" i="9"/>
  <c r="C2738" i="9"/>
  <c r="E29585" i="9"/>
  <c r="C29584" i="9"/>
  <c r="E19725" i="9"/>
  <c r="C19724" i="9"/>
  <c r="E54069" i="9"/>
  <c r="C54068" i="9"/>
  <c r="E16326" i="9"/>
  <c r="C16325" i="9"/>
  <c r="E2543" i="9"/>
  <c r="C2542" i="9"/>
  <c r="E41543" i="9"/>
  <c r="C41542" i="9"/>
  <c r="G23118" i="9"/>
  <c r="B23118" i="9" s="1"/>
  <c r="B23117" i="9"/>
  <c r="E14236" i="9"/>
  <c r="C14235" i="9"/>
  <c r="F1467" i="10" a="1"/>
  <c r="F1467" i="10" s="1"/>
  <c r="E43127" i="9"/>
  <c r="D43126" i="9"/>
  <c r="C43126" i="9"/>
  <c r="E22411" i="9"/>
  <c r="C22410" i="9"/>
  <c r="B57261" i="9"/>
  <c r="G57262" i="9"/>
  <c r="B36743" i="9"/>
  <c r="G36744" i="9"/>
  <c r="E50568" i="9"/>
  <c r="C50567" i="9"/>
  <c r="B59291" i="9"/>
  <c r="G59292" i="9"/>
  <c r="G49255" i="9"/>
  <c r="B49255" i="9" s="1"/>
  <c r="B49254" i="9"/>
  <c r="E12959" i="9"/>
  <c r="C12958" i="9"/>
  <c r="E51213" i="9"/>
  <c r="C51212" i="9"/>
  <c r="E49769" i="9"/>
  <c r="C49768" i="9"/>
  <c r="E16297" i="9"/>
  <c r="C16296" i="9"/>
  <c r="E39660" i="9"/>
  <c r="C39659" i="9"/>
  <c r="E62276" i="9"/>
  <c r="C62275" i="9"/>
  <c r="E43183" i="9"/>
  <c r="C43182" i="9"/>
  <c r="E20100" i="9"/>
  <c r="C20099" i="9"/>
  <c r="E43347" i="9"/>
  <c r="C43346" i="9"/>
  <c r="E9125" i="9"/>
  <c r="C9124" i="9"/>
  <c r="G53831" i="9"/>
  <c r="B53830" i="9"/>
  <c r="C45578" i="9"/>
  <c r="E45579" i="9"/>
  <c r="E21207" i="9"/>
  <c r="C21206" i="9"/>
  <c r="E26702" i="9"/>
  <c r="C26701" i="9"/>
  <c r="G59419" i="9"/>
  <c r="B59418" i="9"/>
  <c r="E52083" i="9"/>
  <c r="C52082" i="9"/>
  <c r="E42550" i="9"/>
  <c r="C42549" i="9"/>
  <c r="E48037" i="9"/>
  <c r="C48036" i="9"/>
  <c r="E44376" i="9"/>
  <c r="C44375" i="9"/>
  <c r="E32914" i="9"/>
  <c r="C32913" i="9"/>
  <c r="C20933" i="9"/>
  <c r="E20934" i="9"/>
  <c r="B21997" i="9"/>
  <c r="G21998" i="9"/>
  <c r="E31562" i="9"/>
  <c r="C31561" i="9"/>
  <c r="E3911" i="9"/>
  <c r="C3910" i="9"/>
  <c r="E4553" i="9"/>
  <c r="C4552" i="9"/>
  <c r="E11374" i="9"/>
  <c r="C11373" i="9"/>
  <c r="E58485" i="9"/>
  <c r="C58484" i="9"/>
  <c r="E7899" i="9"/>
  <c r="C7898" i="9"/>
  <c r="G61044" i="9"/>
  <c r="B61043" i="9"/>
  <c r="E1714" i="9"/>
  <c r="C1713" i="9"/>
  <c r="E21339" i="9"/>
  <c r="C21338" i="9"/>
  <c r="E4171" i="9"/>
  <c r="C4170" i="9"/>
  <c r="G25705" i="9"/>
  <c r="B25704" i="9"/>
  <c r="E11331" i="9"/>
  <c r="C11330" i="9"/>
  <c r="E44754" i="9"/>
  <c r="C44753" i="9"/>
  <c r="E56928" i="9"/>
  <c r="C56927" i="9"/>
  <c r="B27009" i="9"/>
  <c r="G27010" i="9"/>
  <c r="B18687" i="9"/>
  <c r="G18688" i="9"/>
  <c r="E15738" i="9"/>
  <c r="C15737" i="9"/>
  <c r="G17532" i="9"/>
  <c r="B17531" i="9"/>
  <c r="E48973" i="9"/>
  <c r="C48972" i="9"/>
  <c r="B32598" i="9"/>
  <c r="G32599" i="9"/>
  <c r="G24398" i="9"/>
  <c r="B24397" i="9"/>
  <c r="E53229" i="9"/>
  <c r="C53228" i="9"/>
  <c r="E52247" i="9"/>
  <c r="C52246" i="9"/>
  <c r="E41932" i="9"/>
  <c r="C41931" i="9"/>
  <c r="G56344" i="9"/>
  <c r="B56343" i="9"/>
  <c r="E52501" i="9"/>
  <c r="C52500" i="9"/>
  <c r="E37393" i="9"/>
  <c r="C37392" i="9"/>
  <c r="E314" i="9"/>
  <c r="C313" i="9"/>
  <c r="E21608" i="9"/>
  <c r="C21607" i="9"/>
  <c r="G19609" i="9"/>
  <c r="B19608" i="9"/>
  <c r="G48441" i="9"/>
  <c r="B48440" i="9"/>
  <c r="E57450" i="9"/>
  <c r="C57449" i="9"/>
  <c r="E45844" i="9"/>
  <c r="C45843" i="9"/>
  <c r="E54211" i="9"/>
  <c r="C54210" i="9"/>
  <c r="G59960" i="9"/>
  <c r="B59959" i="9"/>
  <c r="E37885" i="9"/>
  <c r="C37884" i="9"/>
  <c r="B46168" i="9"/>
  <c r="G46169" i="9"/>
  <c r="B54396" i="9"/>
  <c r="G54397" i="9"/>
  <c r="B48497" i="9"/>
  <c r="G48498" i="9"/>
  <c r="B18467" i="9"/>
  <c r="G18468" i="9"/>
  <c r="C20886" i="9"/>
  <c r="E20887" i="9"/>
  <c r="F1846" i="10" a="1"/>
  <c r="F1846" i="10" s="1"/>
  <c r="E50847" i="9"/>
  <c r="D50846" i="9"/>
  <c r="C50846" i="9"/>
  <c r="E39305" i="9"/>
  <c r="C39304" i="9"/>
  <c r="G31174" i="9"/>
  <c r="B31173" i="9"/>
  <c r="C980" i="10" s="1" a="1"/>
  <c r="C980" i="10" s="1"/>
  <c r="C50753" i="9"/>
  <c r="E50754" i="9"/>
  <c r="B18731" i="9"/>
  <c r="G18732" i="9"/>
  <c r="B48455" i="9"/>
  <c r="G48456" i="9"/>
  <c r="G47195" i="9"/>
  <c r="B47195" i="9" s="1"/>
  <c r="B47194" i="9"/>
  <c r="E39717" i="9"/>
  <c r="C39716" i="9"/>
  <c r="E6853" i="9"/>
  <c r="C6852" i="9"/>
  <c r="E24823" i="9"/>
  <c r="C24822" i="9"/>
  <c r="E20267" i="9"/>
  <c r="C20266" i="9"/>
  <c r="G60081" i="9"/>
  <c r="B60080" i="9"/>
  <c r="C2499" i="10" s="1" a="1"/>
  <c r="C2499" i="10" s="1"/>
  <c r="G34019" i="9"/>
  <c r="B34018" i="9"/>
  <c r="G54557" i="9"/>
  <c r="B54556" i="9"/>
  <c r="E36034" i="9"/>
  <c r="C36033" i="9"/>
  <c r="E52871" i="9"/>
  <c r="C52870" i="9"/>
  <c r="E41721" i="9"/>
  <c r="C41720" i="9"/>
  <c r="E22755" i="9"/>
  <c r="C22754" i="9"/>
  <c r="E14632" i="9"/>
  <c r="C14631" i="9"/>
  <c r="E51819" i="9"/>
  <c r="C51818" i="9"/>
  <c r="E16770" i="9"/>
  <c r="C16769" i="9"/>
  <c r="E31796" i="9"/>
  <c r="C31795" i="9"/>
  <c r="G54578" i="9"/>
  <c r="B54577" i="9"/>
  <c r="E454" i="9"/>
  <c r="C453" i="9"/>
  <c r="B35417" i="9"/>
  <c r="G35418" i="9"/>
  <c r="E17882" i="9"/>
  <c r="C17881" i="9"/>
  <c r="E18871" i="9"/>
  <c r="C18870" i="9"/>
  <c r="G60368" i="9"/>
  <c r="B60367" i="9"/>
  <c r="E17200" i="9"/>
  <c r="C17199" i="9"/>
  <c r="E24161" i="9"/>
  <c r="C24160" i="9"/>
  <c r="E22706" i="9"/>
  <c r="C22705" i="9"/>
  <c r="B31233" i="9"/>
  <c r="G31234" i="9"/>
  <c r="G29757" i="9"/>
  <c r="B29756" i="9"/>
  <c r="E2161" i="10"/>
  <c r="D2161" i="10"/>
  <c r="E56858" i="9"/>
  <c r="C56857" i="9"/>
  <c r="G58809" i="9"/>
  <c r="B58808" i="9"/>
  <c r="E57109" i="9"/>
  <c r="C57108" i="9"/>
  <c r="E9075" i="9"/>
  <c r="C9074" i="9"/>
  <c r="E15975" i="9"/>
  <c r="C15974" i="9"/>
  <c r="E6293" i="9"/>
  <c r="C6292" i="9"/>
  <c r="C14466" i="9"/>
  <c r="E14467" i="9"/>
  <c r="E56293" i="9"/>
  <c r="C56292" i="9"/>
  <c r="E52631" i="9"/>
  <c r="C52630" i="9"/>
  <c r="E38591" i="9"/>
  <c r="C38590" i="9"/>
  <c r="C53996" i="9"/>
  <c r="E53997" i="9"/>
  <c r="G41711" i="9"/>
  <c r="B41710" i="9"/>
  <c r="E54855" i="9"/>
  <c r="C54854" i="9"/>
  <c r="E10235" i="9"/>
  <c r="C10234" i="9"/>
  <c r="E47929" i="9"/>
  <c r="C47928" i="9"/>
  <c r="E54448" i="9"/>
  <c r="C54447" i="9"/>
  <c r="G38049" i="9"/>
  <c r="B38048" i="9"/>
  <c r="G16154" i="9"/>
  <c r="B16153" i="9"/>
  <c r="E5633" i="9"/>
  <c r="C5632" i="9"/>
  <c r="G59916" i="9"/>
  <c r="B59915" i="9"/>
  <c r="C2489" i="10" s="1" a="1"/>
  <c r="C2489" i="10" s="1"/>
  <c r="B54144" i="9"/>
  <c r="G54145" i="9"/>
  <c r="I314" i="10"/>
  <c r="I315" i="10" s="1"/>
  <c r="I316" i="10" s="1"/>
  <c r="E58934" i="9"/>
  <c r="C58933" i="9"/>
  <c r="E19390" i="9"/>
  <c r="C19389" i="9"/>
  <c r="G52820" i="9"/>
  <c r="B52820" i="9" s="1"/>
  <c r="B52819" i="9"/>
  <c r="E41156" i="9"/>
  <c r="C41155" i="9"/>
  <c r="G28302" i="9"/>
  <c r="B28301" i="9"/>
  <c r="E22511" i="9"/>
  <c r="C22510" i="9"/>
  <c r="E42503" i="9"/>
  <c r="C42502" i="9"/>
  <c r="E28861" i="9"/>
  <c r="C28860" i="9"/>
  <c r="E3453" i="9"/>
  <c r="C3452" i="9"/>
  <c r="G53409" i="9"/>
  <c r="B53408" i="9"/>
  <c r="E24663" i="9"/>
  <c r="C24662" i="9"/>
  <c r="E33421" i="9"/>
  <c r="C33420" i="9"/>
  <c r="E59598" i="9"/>
  <c r="C59597" i="9"/>
  <c r="G55281" i="9"/>
  <c r="B55280" i="9"/>
  <c r="E33222" i="9"/>
  <c r="C33221" i="9"/>
  <c r="E55740" i="9"/>
  <c r="C55739" i="9"/>
  <c r="E15772" i="9"/>
  <c r="C15771" i="9"/>
  <c r="G48240" i="9"/>
  <c r="B48239" i="9"/>
  <c r="B51157" i="9"/>
  <c r="G51158" i="9"/>
  <c r="C8372" i="9"/>
  <c r="E8373" i="9"/>
  <c r="G51114" i="9"/>
  <c r="B51113" i="9"/>
  <c r="B41875" i="9"/>
  <c r="G41876" i="9"/>
  <c r="B41876" i="9" s="1"/>
  <c r="E17847" i="9"/>
  <c r="C17846" i="9"/>
  <c r="E21694" i="9"/>
  <c r="C21693" i="9"/>
  <c r="E48692" i="9"/>
  <c r="C48691" i="9"/>
  <c r="E18022" i="9"/>
  <c r="C18021" i="9"/>
  <c r="E5993" i="9"/>
  <c r="C5992" i="9"/>
  <c r="E59629" i="9"/>
  <c r="C59628" i="9"/>
  <c r="E22896" i="9"/>
  <c r="C22895" i="9"/>
  <c r="E27027" i="9"/>
  <c r="C27026" i="9"/>
  <c r="E40228" i="9"/>
  <c r="C40227" i="9"/>
  <c r="E52461" i="9"/>
  <c r="C52460" i="9"/>
  <c r="E11917" i="9"/>
  <c r="C11916" i="9"/>
  <c r="E12422" i="9"/>
  <c r="C12421" i="9"/>
  <c r="C1502" i="9"/>
  <c r="E1503" i="9"/>
  <c r="E27267" i="9"/>
  <c r="C27266" i="9"/>
  <c r="G60455" i="9"/>
  <c r="B60454" i="9"/>
  <c r="E45914" i="9"/>
  <c r="C45913" i="9"/>
  <c r="E13403" i="9"/>
  <c r="C13402" i="9"/>
  <c r="E13442" i="9"/>
  <c r="C13441" i="9"/>
  <c r="G19534" i="9"/>
  <c r="B19533" i="9"/>
  <c r="E15554" i="9"/>
  <c r="C15553" i="9"/>
  <c r="E13590" i="9"/>
  <c r="C13589" i="9"/>
  <c r="E41100" i="9"/>
  <c r="C41099" i="9"/>
  <c r="E42126" i="9"/>
  <c r="C42125" i="9"/>
  <c r="E2481" i="9"/>
  <c r="C2480" i="9"/>
  <c r="E22247" i="9"/>
  <c r="C22246" i="9"/>
  <c r="G43078" i="9"/>
  <c r="B43077" i="9"/>
  <c r="E40731" i="9"/>
  <c r="C40730" i="9"/>
  <c r="E14037" i="9"/>
  <c r="C14036" i="9"/>
  <c r="E55512" i="9"/>
  <c r="C55511" i="9"/>
  <c r="E30076" i="9"/>
  <c r="C30075" i="9"/>
  <c r="B26972" i="9"/>
  <c r="G26973" i="9"/>
  <c r="E49578" i="9"/>
  <c r="C49577" i="9"/>
  <c r="C8874" i="9"/>
  <c r="E8875" i="9"/>
  <c r="E10051" i="9"/>
  <c r="C10050" i="9"/>
  <c r="G40468" i="9"/>
  <c r="B40467" i="9"/>
  <c r="C56892" i="9"/>
  <c r="E56893" i="9"/>
  <c r="E37334" i="9"/>
  <c r="C37333" i="9"/>
  <c r="E6053" i="9"/>
  <c r="C6052" i="9"/>
  <c r="G16222" i="9"/>
  <c r="B16221" i="9"/>
  <c r="C32953" i="9"/>
  <c r="E32954" i="9"/>
  <c r="E21519" i="9"/>
  <c r="C21518" i="9"/>
  <c r="G19829" i="9"/>
  <c r="B19828" i="9"/>
  <c r="G23419" i="9"/>
  <c r="B23419" i="9" s="1"/>
  <c r="B23418" i="9"/>
  <c r="E4793" i="9"/>
  <c r="C4792" i="9"/>
  <c r="E55580" i="9"/>
  <c r="C55579" i="9"/>
  <c r="G18448" i="9"/>
  <c r="B18447" i="9"/>
  <c r="E9867" i="9"/>
  <c r="C9866" i="9"/>
  <c r="C38421" i="9"/>
  <c r="E38422" i="9"/>
  <c r="E22949" i="9"/>
  <c r="C22948" i="9"/>
  <c r="G34062" i="9"/>
  <c r="B34061" i="9"/>
  <c r="B32864" i="9"/>
  <c r="G32865" i="9"/>
  <c r="E27622" i="9"/>
  <c r="C27621" i="9"/>
  <c r="E46634" i="9"/>
  <c r="C46633" i="9"/>
  <c r="E21121" i="9"/>
  <c r="C21120" i="9"/>
  <c r="G20840" i="9"/>
  <c r="B20839" i="9"/>
  <c r="B18491" i="9"/>
  <c r="G18492" i="9"/>
  <c r="G25888" i="9"/>
  <c r="B25888" i="9" s="1"/>
  <c r="B25887" i="9"/>
  <c r="E8525" i="9"/>
  <c r="C8524" i="9"/>
  <c r="I317" i="10"/>
  <c r="I318" i="10" s="1"/>
  <c r="I319" i="10" s="1"/>
  <c r="G32612" i="9"/>
  <c r="B32611" i="9"/>
  <c r="E20435" i="9"/>
  <c r="C20434" i="9"/>
  <c r="E58896" i="9"/>
  <c r="C58895" i="9"/>
  <c r="E59005" i="9"/>
  <c r="C59004" i="9"/>
  <c r="E38479" i="9"/>
  <c r="C38478" i="9"/>
  <c r="E37274" i="9"/>
  <c r="C37273" i="9"/>
  <c r="E22294" i="9"/>
  <c r="C22293" i="9"/>
  <c r="E31050" i="9"/>
  <c r="C31049" i="9"/>
  <c r="E49944" i="9"/>
  <c r="C49943" i="9"/>
  <c r="E14268" i="9"/>
  <c r="C14267" i="9"/>
  <c r="E59537" i="9"/>
  <c r="C59536" i="9"/>
  <c r="E51023" i="9"/>
  <c r="C51022" i="9"/>
  <c r="G20864" i="9"/>
  <c r="B20863" i="9"/>
  <c r="E45632" i="9"/>
  <c r="C45631" i="9"/>
  <c r="B19589" i="9"/>
  <c r="G19590" i="9"/>
  <c r="C20560" i="9"/>
  <c r="E20561" i="9"/>
  <c r="G57760" i="9"/>
  <c r="B57759" i="9"/>
  <c r="G20816" i="9"/>
  <c r="B20815" i="9"/>
  <c r="E36419" i="9"/>
  <c r="C36418" i="9"/>
  <c r="E38757" i="9"/>
  <c r="C38756" i="9"/>
  <c r="E47262" i="9"/>
  <c r="C47261" i="9"/>
  <c r="E34809" i="9"/>
  <c r="C34808" i="9"/>
  <c r="E13625" i="9"/>
  <c r="C13624" i="9"/>
  <c r="E50874" i="9"/>
  <c r="C50873" i="9"/>
  <c r="B46434" i="9"/>
  <c r="G46435" i="9"/>
  <c r="E48642" i="9"/>
  <c r="C48641" i="9"/>
  <c r="E1573" i="9"/>
  <c r="C1572" i="9"/>
  <c r="E19473" i="9"/>
  <c r="C19472" i="9"/>
  <c r="E18998" i="9"/>
  <c r="C18997" i="9"/>
  <c r="E12339" i="9"/>
  <c r="C12338" i="9"/>
  <c r="E56446" i="9"/>
  <c r="C56445" i="9"/>
  <c r="E526" i="9"/>
  <c r="C525" i="9"/>
  <c r="E27682" i="9"/>
  <c r="C27681" i="9"/>
  <c r="E1923" i="9"/>
  <c r="C1922" i="9"/>
  <c r="E33836" i="9"/>
  <c r="C33835" i="9"/>
  <c r="E23327" i="9"/>
  <c r="C23326" i="9"/>
  <c r="E39941" i="9"/>
  <c r="C39940" i="9"/>
  <c r="E35274" i="9"/>
  <c r="C35273" i="9"/>
  <c r="E59326" i="9"/>
  <c r="C59325" i="9"/>
  <c r="E16915" i="9"/>
  <c r="C16914" i="9"/>
  <c r="E57486" i="9"/>
  <c r="C57485" i="9"/>
  <c r="E2343" i="9"/>
  <c r="C2342" i="9"/>
  <c r="G15085" i="9"/>
  <c r="C15083" i="9"/>
  <c r="E37453" i="9"/>
  <c r="C37452" i="9"/>
  <c r="E48132" i="9"/>
  <c r="C48131" i="9"/>
  <c r="G53015" i="9"/>
  <c r="B53014" i="9"/>
  <c r="E56223" i="9"/>
  <c r="C56222" i="9"/>
  <c r="E26068" i="9"/>
  <c r="C26067" i="9"/>
  <c r="E13368" i="9"/>
  <c r="C13367" i="9"/>
  <c r="G53780" i="9"/>
  <c r="B53779" i="9"/>
  <c r="E18128" i="9"/>
  <c r="C18127" i="9"/>
  <c r="E50100" i="9"/>
  <c r="C50099" i="9"/>
  <c r="E9675" i="9"/>
  <c r="C9674" i="9"/>
  <c r="E25340" i="9"/>
  <c r="C25339" i="9"/>
  <c r="E11792" i="9"/>
  <c r="C11791" i="9"/>
  <c r="E58969" i="9"/>
  <c r="C58968" i="9"/>
  <c r="E46736" i="9"/>
  <c r="C46735" i="9"/>
  <c r="E4233" i="9"/>
  <c r="C4232" i="9"/>
  <c r="G39294" i="9"/>
  <c r="B39293" i="9"/>
  <c r="E25237" i="9"/>
  <c r="C25236" i="9"/>
  <c r="E22335" i="9"/>
  <c r="C22334" i="9"/>
  <c r="G57036" i="9"/>
  <c r="B57035" i="9"/>
  <c r="E12128" i="9"/>
  <c r="C12127" i="9"/>
  <c r="E13874" i="9"/>
  <c r="C13873" i="9"/>
  <c r="E5393" i="9"/>
  <c r="C5392" i="9"/>
  <c r="E42658" i="9"/>
  <c r="C42657" i="9"/>
  <c r="E15397" i="9"/>
  <c r="C15396" i="9"/>
  <c r="G16400" i="9"/>
  <c r="B16399" i="9"/>
  <c r="E3391" i="9"/>
  <c r="C3390" i="9"/>
  <c r="E15602" i="9"/>
  <c r="C15601" i="9"/>
  <c r="E7570" i="9"/>
  <c r="C7569" i="9"/>
  <c r="E22460" i="9"/>
  <c r="C22459" i="9"/>
  <c r="E10924" i="9"/>
  <c r="C10923" i="9"/>
  <c r="E40933" i="9"/>
  <c r="C40932" i="9"/>
  <c r="E41430" i="9"/>
  <c r="C41429" i="9"/>
  <c r="G44192" i="9"/>
  <c r="B44192" i="9" s="1"/>
  <c r="B44191" i="9"/>
  <c r="F1794" i="10" a="1"/>
  <c r="F1794" i="10" s="1"/>
  <c r="C49914" i="9"/>
  <c r="E49915" i="9"/>
  <c r="D49914" i="9"/>
  <c r="E31316" i="9"/>
  <c r="C31315" i="9"/>
  <c r="E12507" i="9"/>
  <c r="C12506" i="9"/>
  <c r="G39250" i="9"/>
  <c r="B39249" i="9"/>
  <c r="G59987" i="9"/>
  <c r="B59986" i="9"/>
  <c r="E9773" i="9"/>
  <c r="C9772" i="9"/>
  <c r="G22019" i="9"/>
  <c r="B22018" i="9"/>
  <c r="G59928" i="9"/>
  <c r="B59927" i="9"/>
  <c r="E26640" i="9"/>
  <c r="C26639" i="9"/>
  <c r="B47426" i="9"/>
  <c r="G47427" i="9"/>
  <c r="B55125" i="9"/>
  <c r="G55126" i="9"/>
  <c r="B55126" i="9" s="1"/>
  <c r="E14434" i="9"/>
  <c r="C14433" i="9"/>
  <c r="E34392" i="9"/>
  <c r="C34391" i="9"/>
  <c r="C27222" i="9"/>
  <c r="E27223" i="9"/>
  <c r="E24875" i="9"/>
  <c r="C24874" i="9"/>
  <c r="E21427" i="9"/>
  <c r="C21426" i="9"/>
  <c r="C32342" i="9"/>
  <c r="E32343" i="9"/>
  <c r="G45082" i="9"/>
  <c r="B45081" i="9"/>
  <c r="E7073" i="9"/>
  <c r="C7072" i="9"/>
  <c r="G24372" i="9"/>
  <c r="B24372" i="9" s="1"/>
  <c r="B24371" i="9"/>
  <c r="E48294" i="9"/>
  <c r="C48293" i="9"/>
  <c r="E40347" i="9"/>
  <c r="C40346" i="9"/>
  <c r="E35786" i="9"/>
  <c r="C35785" i="9"/>
  <c r="E24785" i="9"/>
  <c r="C24784" i="9"/>
  <c r="E12811" i="9"/>
  <c r="C12810" i="9"/>
  <c r="B18405" i="9"/>
  <c r="G18406" i="9"/>
  <c r="B26881" i="9"/>
  <c r="G26882" i="9"/>
  <c r="B26882" i="9" s="1"/>
  <c r="B23102" i="9"/>
  <c r="G23103" i="9"/>
  <c r="B52606" i="9"/>
  <c r="C1951" i="10" s="1" a="1"/>
  <c r="C1951" i="10" s="1"/>
  <c r="G52607" i="9"/>
  <c r="B46410" i="9"/>
  <c r="G46411" i="9"/>
  <c r="G42868" i="9"/>
  <c r="B42868" i="9" s="1"/>
  <c r="B42867" i="9"/>
  <c r="E28056" i="9"/>
  <c r="C28055" i="9"/>
  <c r="E26031" i="9"/>
  <c r="C26030" i="9"/>
  <c r="E37069" i="9"/>
  <c r="C37068" i="9"/>
  <c r="E803" i="9"/>
  <c r="C802" i="9"/>
  <c r="E24977" i="9"/>
  <c r="C24976" i="9"/>
  <c r="C40761" i="9"/>
  <c r="E40762" i="9"/>
  <c r="C53698" i="9"/>
  <c r="E53699" i="9"/>
  <c r="C44537" i="9"/>
  <c r="E44538" i="9"/>
  <c r="E12702" i="9"/>
  <c r="C12701" i="9"/>
  <c r="E34287" i="9"/>
  <c r="C34286" i="9"/>
  <c r="E23003" i="9"/>
  <c r="C23002" i="9"/>
  <c r="E873" i="9"/>
  <c r="C872" i="9"/>
  <c r="B18363" i="9"/>
  <c r="G18364" i="9"/>
  <c r="I1899" i="10"/>
  <c r="I1900" i="10" s="1"/>
  <c r="C45959" i="9"/>
  <c r="E45960" i="9"/>
  <c r="E20393" i="9"/>
  <c r="C20392" i="9"/>
  <c r="C33154" i="9"/>
  <c r="E33155" i="9"/>
  <c r="E43511" i="9"/>
  <c r="C43510" i="9"/>
  <c r="E5093" i="9"/>
  <c r="C5092" i="9"/>
  <c r="G57222" i="9"/>
  <c r="B57222" i="9" s="1"/>
  <c r="B57221" i="9"/>
  <c r="G17409" i="9"/>
  <c r="C17407" i="9"/>
  <c r="E2673" i="9"/>
  <c r="C2672" i="9"/>
  <c r="E52373" i="9"/>
  <c r="C52372" i="9"/>
  <c r="C15005" i="9"/>
  <c r="G15007" i="9"/>
  <c r="E57660" i="9"/>
  <c r="C57659" i="9"/>
  <c r="E3713" i="9"/>
  <c r="C3712" i="9"/>
  <c r="E18606" i="9"/>
  <c r="C18605" i="9"/>
  <c r="E39546" i="9"/>
  <c r="C39545" i="9"/>
  <c r="E29996" i="9"/>
  <c r="C29995" i="9"/>
  <c r="E11581" i="9"/>
  <c r="C11580" i="9"/>
  <c r="G25663" i="9"/>
  <c r="B25662" i="9"/>
  <c r="E30696" i="9"/>
  <c r="C30695" i="9"/>
  <c r="E15670" i="9"/>
  <c r="C15669" i="9"/>
  <c r="E21651" i="9"/>
  <c r="C21650" i="9"/>
  <c r="E19271" i="9"/>
  <c r="C19270" i="9"/>
  <c r="E46890" i="9"/>
  <c r="C46889" i="9"/>
  <c r="G54525" i="9"/>
  <c r="B54524" i="9"/>
  <c r="E53190" i="9"/>
  <c r="C53189" i="9"/>
  <c r="E26818" i="9"/>
  <c r="C26817" i="9"/>
  <c r="E48542" i="9"/>
  <c r="C48541" i="9"/>
  <c r="C42290" i="9"/>
  <c r="E42291" i="9"/>
  <c r="G44205" i="9"/>
  <c r="B44204" i="9"/>
  <c r="B23209" i="9"/>
  <c r="G23210" i="9"/>
  <c r="B56028" i="9"/>
  <c r="G56029" i="9"/>
  <c r="C1154" i="9"/>
  <c r="E1155" i="9"/>
  <c r="C54105" i="9"/>
  <c r="E54106" i="9"/>
  <c r="B60435" i="9"/>
  <c r="G60436" i="9"/>
  <c r="G46388" i="9"/>
  <c r="B46387" i="9"/>
  <c r="E18303" i="9"/>
  <c r="C18302" i="9"/>
  <c r="E39771" i="9"/>
  <c r="C39770" i="9"/>
  <c r="E29515" i="9"/>
  <c r="C29514" i="9"/>
  <c r="E1363" i="9"/>
  <c r="C1362" i="9"/>
  <c r="E22657" i="9"/>
  <c r="C22656" i="9"/>
  <c r="E25288" i="9"/>
  <c r="C25287" i="9"/>
  <c r="E12214" i="9"/>
  <c r="C12213" i="9"/>
  <c r="G45124" i="9"/>
  <c r="B45124" i="9" s="1"/>
  <c r="B45123" i="9"/>
  <c r="E19920" i="9"/>
  <c r="C19919" i="9"/>
  <c r="G25642" i="9"/>
  <c r="B25641" i="9"/>
  <c r="G50193" i="9"/>
  <c r="B50192" i="9"/>
  <c r="E12850" i="9"/>
  <c r="C12849" i="9"/>
  <c r="E4733" i="9"/>
  <c r="C4732" i="9"/>
  <c r="B20712" i="9"/>
  <c r="G20713" i="9"/>
  <c r="E13773" i="9"/>
  <c r="C13772" i="9"/>
  <c r="E4493" i="9"/>
  <c r="C4492" i="9"/>
  <c r="G17595" i="9"/>
  <c r="B17594" i="9"/>
  <c r="E53309" i="9"/>
  <c r="C53308" i="9"/>
  <c r="E41486" i="9"/>
  <c r="C41485" i="9"/>
  <c r="E40287" i="9"/>
  <c r="C40286" i="9"/>
  <c r="C14865" i="9"/>
  <c r="E14866" i="9"/>
  <c r="E29321" i="9"/>
  <c r="C29320" i="9"/>
  <c r="E44243" i="9"/>
  <c r="C44242" i="9"/>
  <c r="G53621" i="9"/>
  <c r="B53621" i="9" s="1"/>
  <c r="B53620" i="9"/>
  <c r="E34326" i="9"/>
  <c r="C34325" i="9"/>
  <c r="E21383" i="9"/>
  <c r="C21382" i="9"/>
  <c r="G22207" i="9"/>
  <c r="B22207" i="9" s="1"/>
  <c r="B22206" i="9"/>
  <c r="E43863" i="9"/>
  <c r="C43862" i="9"/>
  <c r="B59814" i="9"/>
  <c r="G59815" i="9"/>
  <c r="E10282" i="9"/>
  <c r="C10281" i="9"/>
  <c r="C20650" i="9"/>
  <c r="E20651" i="9"/>
  <c r="E36352" i="9"/>
  <c r="C36351" i="9"/>
  <c r="B46459" i="9"/>
  <c r="C1625" i="10" s="1" a="1"/>
  <c r="C1625" i="10" s="1"/>
  <c r="G46460" i="9"/>
  <c r="E27306" i="9"/>
  <c r="C27305" i="9"/>
  <c r="E25956" i="9"/>
  <c r="C25955" i="9"/>
  <c r="E6799" i="9"/>
  <c r="C6798" i="9"/>
  <c r="E17987" i="9"/>
  <c r="C17986" i="9"/>
  <c r="E9726" i="9"/>
  <c r="C9725" i="9"/>
  <c r="G20794" i="9"/>
  <c r="B20793" i="9"/>
  <c r="E30627" i="9"/>
  <c r="C30626" i="9"/>
  <c r="E24749" i="9"/>
  <c r="C24748" i="9"/>
  <c r="E28381" i="9"/>
  <c r="C28380" i="9"/>
  <c r="E7513" i="9"/>
  <c r="C7512" i="9"/>
  <c r="E11835" i="9"/>
  <c r="C11834" i="9"/>
  <c r="E28698" i="9"/>
  <c r="C28697" i="9"/>
  <c r="E19077" i="9"/>
  <c r="C19076" i="9"/>
  <c r="C50981" i="9"/>
  <c r="E50982" i="9"/>
  <c r="E6743" i="9"/>
  <c r="C6742" i="9"/>
  <c r="E57144" i="9"/>
  <c r="C57143" i="9"/>
  <c r="E47961" i="9"/>
  <c r="C47960" i="9"/>
  <c r="E47724" i="9"/>
  <c r="C47723" i="9"/>
  <c r="G49508" i="9"/>
  <c r="B49507" i="9"/>
  <c r="C1781" i="10" s="1" a="1"/>
  <c r="C1781" i="10" s="1"/>
  <c r="C15237" i="9"/>
  <c r="G15239" i="9"/>
  <c r="E50801" i="9"/>
  <c r="C50800" i="9"/>
  <c r="B46212" i="9"/>
  <c r="G46213" i="9"/>
  <c r="E5453" i="9"/>
  <c r="C5452" i="9"/>
  <c r="E54670" i="9"/>
  <c r="C54669" i="9"/>
  <c r="E39827" i="9"/>
  <c r="C39826" i="9"/>
  <c r="E27994" i="9"/>
  <c r="C27993" i="9"/>
  <c r="E6579" i="9"/>
  <c r="C6578" i="9"/>
  <c r="E15909" i="9"/>
  <c r="C15908" i="9"/>
  <c r="G59128" i="9"/>
  <c r="B59127" i="9"/>
  <c r="G45096" i="9"/>
  <c r="B45095" i="9"/>
  <c r="E3063" i="9"/>
  <c r="C3062" i="9"/>
  <c r="E19429" i="9"/>
  <c r="C19428" i="9"/>
  <c r="E37038" i="9"/>
  <c r="C37037" i="9"/>
  <c r="C5812" i="9"/>
  <c r="E5813" i="9"/>
  <c r="E54181" i="9"/>
  <c r="C54180" i="9"/>
  <c r="E35911" i="9"/>
  <c r="C35910" i="9"/>
  <c r="E54408" i="9"/>
  <c r="C54407" i="9"/>
  <c r="G45322" i="9"/>
  <c r="B45321" i="9"/>
  <c r="E46923" i="9"/>
  <c r="C46922" i="9"/>
  <c r="B52190" i="9"/>
  <c r="G52191" i="9"/>
  <c r="B59432" i="9"/>
  <c r="G59433" i="9"/>
  <c r="G58091" i="9"/>
  <c r="B58090" i="9"/>
  <c r="E15873" i="9"/>
  <c r="C15872" i="9"/>
  <c r="E11107" i="9"/>
  <c r="C11106" i="9"/>
  <c r="E46055" i="9"/>
  <c r="C46054" i="9"/>
  <c r="G26926" i="9"/>
  <c r="B26925" i="9"/>
  <c r="E51784" i="9"/>
  <c r="C51783" i="9"/>
  <c r="E13181" i="9"/>
  <c r="C13180" i="9"/>
  <c r="E56118" i="9"/>
  <c r="C56117" i="9"/>
  <c r="E16734" i="9"/>
  <c r="C16733" i="9"/>
  <c r="G60396" i="9"/>
  <c r="B60395" i="9"/>
  <c r="E20142" i="9"/>
  <c r="C20141" i="9"/>
  <c r="E3001" i="9"/>
  <c r="C3000" i="9"/>
  <c r="E49342" i="9"/>
  <c r="C49341" i="9"/>
  <c r="C54031" i="9"/>
  <c r="E54032" i="9"/>
  <c r="B24438" i="9"/>
  <c r="G24439" i="9"/>
  <c r="E47313" i="9"/>
  <c r="C47312" i="9"/>
  <c r="B50235" i="9"/>
  <c r="G50236" i="9"/>
  <c r="E14667" i="9"/>
  <c r="C14666" i="9"/>
  <c r="E42401" i="9"/>
  <c r="C42400" i="9"/>
  <c r="E1084" i="9"/>
  <c r="C1083" i="9"/>
  <c r="G59821" i="9"/>
  <c r="B59820" i="9"/>
  <c r="B60275" i="9"/>
  <c r="G60276" i="9"/>
  <c r="B51323" i="9"/>
  <c r="G51324" i="9"/>
  <c r="B50391" i="9"/>
  <c r="G50392" i="9"/>
  <c r="B34276" i="9"/>
  <c r="G34277" i="9"/>
  <c r="E39515" i="9"/>
  <c r="C39514" i="9"/>
  <c r="B47496" i="9"/>
  <c r="C1676" i="10" s="1" a="1"/>
  <c r="C1676" i="10" s="1"/>
  <c r="G47497" i="9"/>
  <c r="E7019" i="9"/>
  <c r="C7018" i="9"/>
  <c r="G55317" i="9"/>
  <c r="B55316" i="9"/>
  <c r="E48343" i="9"/>
  <c r="C48342" i="9"/>
  <c r="C44874" i="9"/>
  <c r="E44875" i="9"/>
  <c r="C39068" i="9"/>
  <c r="E39069" i="9"/>
  <c r="E31662" i="9"/>
  <c r="C31661" i="9"/>
  <c r="E7623" i="9"/>
  <c r="C7622" i="9"/>
  <c r="G42826" i="9"/>
  <c r="B42825" i="9"/>
  <c r="E58243" i="9"/>
  <c r="C58242" i="9"/>
  <c r="E38306" i="9"/>
  <c r="C38305" i="9"/>
  <c r="E7679" i="9"/>
  <c r="C7678" i="9"/>
  <c r="E38065" i="9"/>
  <c r="C38064" i="9"/>
  <c r="B60031" i="9"/>
  <c r="G60032" i="9"/>
  <c r="E57309" i="9"/>
  <c r="C57308" i="9"/>
  <c r="B16177" i="9"/>
  <c r="G16178" i="9"/>
  <c r="E15807" i="9"/>
  <c r="C15806" i="9"/>
  <c r="E15371" i="9"/>
  <c r="C15370" i="9"/>
  <c r="E18960" i="9"/>
  <c r="C18959" i="9"/>
  <c r="E2063" i="9"/>
  <c r="C2062" i="9"/>
  <c r="E30282" i="9"/>
  <c r="C30281" i="9"/>
  <c r="G17365" i="9"/>
  <c r="B17364" i="9"/>
  <c r="E47994" i="9"/>
  <c r="C47993" i="9"/>
  <c r="G45372" i="9"/>
  <c r="B45371" i="9"/>
  <c r="E49530" i="9"/>
  <c r="C49529" i="9"/>
  <c r="G51343" i="9"/>
  <c r="B51342" i="9"/>
  <c r="E46004" i="9"/>
  <c r="C46003" i="9"/>
  <c r="G60056" i="9"/>
  <c r="B60055" i="9"/>
  <c r="G55981" i="9"/>
  <c r="B55980" i="9"/>
  <c r="B24321" i="9"/>
  <c r="G24322" i="9"/>
  <c r="B24322" i="9" s="1"/>
  <c r="E8973" i="9"/>
  <c r="C8972" i="9"/>
  <c r="G29775" i="9"/>
  <c r="B29774" i="9"/>
  <c r="E42181" i="9"/>
  <c r="C42180" i="9"/>
  <c r="E50052" i="9"/>
  <c r="C50051" i="9"/>
  <c r="G21933" i="9"/>
  <c r="B21933" i="9" s="1"/>
  <c r="B21932" i="9"/>
  <c r="B53791" i="9"/>
  <c r="G53792" i="9"/>
  <c r="E40987" i="9"/>
  <c r="C40986" i="9"/>
  <c r="E11959" i="9"/>
  <c r="C11958" i="9"/>
  <c r="E3973" i="9"/>
  <c r="C3972" i="9"/>
  <c r="E52697" i="9"/>
  <c r="C52696" i="9"/>
  <c r="E38337" i="9"/>
  <c r="C38336" i="9"/>
  <c r="E35524" i="9"/>
  <c r="C35523" i="9"/>
  <c r="E46998" i="9"/>
  <c r="C46997" i="9"/>
  <c r="C53846" i="9"/>
  <c r="E53847" i="9"/>
  <c r="E35146" i="9"/>
  <c r="C35145" i="9"/>
  <c r="E38701" i="9"/>
  <c r="C38700" i="9"/>
  <c r="G55265" i="9"/>
  <c r="B55264" i="9"/>
  <c r="G19866" i="9"/>
  <c r="B19865" i="9"/>
  <c r="D295" i="10"/>
  <c r="E295" i="10"/>
  <c r="G32646" i="9"/>
  <c r="B32645" i="9"/>
  <c r="G17345" i="9"/>
  <c r="B17344" i="9"/>
  <c r="E15636" i="9"/>
  <c r="C15635" i="9"/>
  <c r="E13738" i="9"/>
  <c r="C13737" i="9"/>
  <c r="G38034" i="9"/>
  <c r="B38033" i="9"/>
  <c r="B57064" i="9"/>
  <c r="G57065" i="9"/>
  <c r="B38019" i="9"/>
  <c r="G38020" i="9"/>
  <c r="E3781" i="9"/>
  <c r="C3780" i="9"/>
  <c r="E40524" i="9"/>
  <c r="C40523" i="9"/>
  <c r="G47236" i="9"/>
  <c r="B47236" i="9" s="1"/>
  <c r="B47235" i="9"/>
  <c r="E37157" i="9"/>
  <c r="C37156" i="9"/>
  <c r="E46787" i="9"/>
  <c r="C46786" i="9"/>
  <c r="G53647" i="9"/>
  <c r="B53646" i="9"/>
  <c r="G59737" i="9"/>
  <c r="B59736" i="9"/>
  <c r="C2467" i="10" s="1" a="1"/>
  <c r="C2467" i="10" s="1"/>
  <c r="E43706" i="9"/>
  <c r="C43705" i="9"/>
  <c r="G60740" i="9"/>
  <c r="B60739" i="9"/>
  <c r="G60491" i="9"/>
  <c r="B60490" i="9"/>
  <c r="E15031" i="9"/>
  <c r="C15030" i="9"/>
  <c r="E7403" i="9"/>
  <c r="C7402" i="9"/>
  <c r="E30772" i="9"/>
  <c r="C30771" i="9"/>
  <c r="E22560" i="9"/>
  <c r="C22559" i="9"/>
  <c r="E13033" i="9"/>
  <c r="C13032" i="9"/>
  <c r="E49295" i="9"/>
  <c r="C49294" i="9"/>
  <c r="E35651" i="9"/>
  <c r="C35650" i="9"/>
  <c r="G49488" i="9"/>
  <c r="B49487" i="9"/>
  <c r="C15109" i="9"/>
  <c r="E15110" i="9"/>
  <c r="B22218" i="9"/>
  <c r="G22219" i="9"/>
  <c r="B25630" i="9"/>
  <c r="G25631" i="9"/>
  <c r="C8572" i="9"/>
  <c r="E8573" i="9"/>
  <c r="F298" i="10" a="1"/>
  <c r="F298" i="10" s="1"/>
  <c r="D14949" i="9"/>
  <c r="C14949" i="9"/>
  <c r="E14950" i="9"/>
  <c r="E21563" i="9"/>
  <c r="C21562" i="9"/>
  <c r="E50473" i="9"/>
  <c r="C50472" i="9"/>
  <c r="E56610" i="9"/>
  <c r="C56609" i="9"/>
  <c r="E52738" i="9"/>
  <c r="C52737" i="9"/>
  <c r="E59041" i="9"/>
  <c r="C59040" i="9"/>
  <c r="E41043" i="9"/>
  <c r="C41042" i="9"/>
  <c r="E4430" i="9"/>
  <c r="C4429" i="9"/>
  <c r="C51732" i="9"/>
  <c r="G51734" i="9"/>
  <c r="E34094" i="9"/>
  <c r="C34093" i="9"/>
  <c r="G16248" i="9"/>
  <c r="B16247" i="9"/>
  <c r="E30983" i="9"/>
  <c r="C30982" i="9"/>
  <c r="E9914" i="9"/>
  <c r="C9913" i="9"/>
  <c r="E33631" i="9"/>
  <c r="C33630" i="9"/>
  <c r="E44269" i="9"/>
  <c r="C44268" i="9"/>
  <c r="G50410" i="9"/>
  <c r="B50409" i="9"/>
  <c r="E28797" i="9"/>
  <c r="C28796" i="9"/>
  <c r="E21793" i="9"/>
  <c r="C21792" i="9"/>
  <c r="E47571" i="9"/>
  <c r="C47570" i="9"/>
  <c r="E6523" i="9"/>
  <c r="C6522" i="9"/>
  <c r="E13107" i="9"/>
  <c r="C13106" i="9"/>
  <c r="E15704" i="9"/>
  <c r="C15703" i="9"/>
  <c r="C14598" i="9"/>
  <c r="E14599" i="9"/>
  <c r="E47876" i="9"/>
  <c r="C47875" i="9"/>
  <c r="E46583" i="9"/>
  <c r="C46582" i="9"/>
  <c r="G29987" i="9"/>
  <c r="B29986" i="9"/>
  <c r="E18058" i="9"/>
  <c r="C18057" i="9"/>
  <c r="C44592" i="9"/>
  <c r="E44593" i="9"/>
  <c r="E43806" i="9"/>
  <c r="C43805" i="9"/>
  <c r="E53108" i="9"/>
  <c r="C53107" i="9"/>
  <c r="E595" i="9"/>
  <c r="C594" i="9"/>
  <c r="G18753" i="9"/>
  <c r="B18752" i="9"/>
  <c r="G52833" i="9"/>
  <c r="B52833" i="9" s="1"/>
  <c r="B52832" i="9"/>
  <c r="B42810" i="9"/>
  <c r="G42811" i="9"/>
  <c r="E54988" i="9"/>
  <c r="C54987" i="9"/>
  <c r="G28568" i="9"/>
  <c r="B28567" i="9"/>
  <c r="G47208" i="9"/>
  <c r="B47207" i="9"/>
  <c r="E12086" i="9"/>
  <c r="C12085" i="9"/>
  <c r="E12589" i="9"/>
  <c r="C12588" i="9"/>
  <c r="C32674" i="9"/>
  <c r="E32675" i="9"/>
  <c r="E51557" i="9"/>
  <c r="C51556" i="9"/>
  <c r="E39605" i="9"/>
  <c r="C39604" i="9"/>
  <c r="G60820" i="9"/>
  <c r="B60820" i="9" s="1"/>
  <c r="B60819" i="9"/>
  <c r="B59139" i="9"/>
  <c r="G59140" i="9"/>
  <c r="E26410" i="9"/>
  <c r="C26409" i="9"/>
  <c r="E35972" i="9"/>
  <c r="C35971" i="9"/>
  <c r="E14006" i="9"/>
  <c r="C14005" i="9"/>
  <c r="G58790" i="9"/>
  <c r="B58789" i="9"/>
  <c r="E7130" i="9"/>
  <c r="C7129" i="9"/>
  <c r="E35754" i="9"/>
  <c r="C35753" i="9"/>
  <c r="E49721" i="9"/>
  <c r="C49720" i="9"/>
  <c r="E23547" i="9"/>
  <c r="C23546" i="9"/>
  <c r="E9476" i="9"/>
  <c r="C9475" i="9"/>
  <c r="E16986" i="9"/>
  <c r="C16985" i="9"/>
  <c r="E17165" i="9"/>
  <c r="C17164" i="9"/>
  <c r="B60381" i="9"/>
  <c r="G60382" i="9"/>
  <c r="B55841" i="9"/>
  <c r="G55842" i="9"/>
  <c r="B55842" i="9" s="1"/>
  <c r="B40481" i="9"/>
  <c r="C1347" i="10" s="1" a="1"/>
  <c r="C1347" i="10" s="1"/>
  <c r="G40482" i="9"/>
  <c r="B16421" i="9"/>
  <c r="G16422" i="9"/>
  <c r="G23432" i="9"/>
  <c r="B23431" i="9"/>
  <c r="E39005" i="9"/>
  <c r="C39004" i="9"/>
  <c r="B43970" i="9"/>
  <c r="C1500" i="10" s="1" a="1"/>
  <c r="C1500" i="10" s="1"/>
  <c r="G43971" i="9"/>
  <c r="B22164" i="9"/>
  <c r="G22165" i="9"/>
  <c r="E54817" i="9"/>
  <c r="C54816" i="9"/>
  <c r="E16641" i="9"/>
  <c r="C16640" i="9"/>
  <c r="E7239" i="9"/>
  <c r="C7238" i="9"/>
  <c r="E10466" i="9"/>
  <c r="C10465" i="9"/>
  <c r="E28580" i="9"/>
  <c r="C28579" i="9"/>
  <c r="C14565" i="9"/>
  <c r="E14566" i="9"/>
  <c r="E11062" i="9"/>
  <c r="C11061" i="9"/>
  <c r="E25030" i="9"/>
  <c r="C25029" i="9"/>
  <c r="G38005" i="9"/>
  <c r="B38004" i="9"/>
  <c r="E29057" i="9"/>
  <c r="C29056" i="9"/>
  <c r="C32277" i="9"/>
  <c r="E32278" i="9"/>
  <c r="E53884" i="9"/>
  <c r="C53883" i="9"/>
  <c r="B16515" i="9"/>
  <c r="G16516" i="9"/>
  <c r="E2871" i="9"/>
  <c r="C2870" i="9"/>
  <c r="C8272" i="9"/>
  <c r="E8273" i="9"/>
  <c r="G17552" i="9"/>
  <c r="B17551" i="9"/>
  <c r="B42882" i="9"/>
  <c r="G42883" i="9"/>
  <c r="G24638" i="9"/>
  <c r="B24638" i="9" s="1"/>
  <c r="B24637" i="9"/>
  <c r="E6233" i="9"/>
  <c r="C6232" i="9"/>
  <c r="C14697" i="9"/>
  <c r="E14698" i="9"/>
  <c r="E49626" i="9"/>
  <c r="C49625" i="9"/>
  <c r="G58125" i="9"/>
  <c r="B58124" i="9"/>
  <c r="E28990" i="9"/>
  <c r="C28989" i="9"/>
  <c r="E52333" i="9"/>
  <c r="C52332" i="9"/>
  <c r="G35434" i="9"/>
  <c r="B35433" i="9"/>
  <c r="E11499" i="9"/>
  <c r="C11498" i="9"/>
  <c r="E20058" i="9"/>
  <c r="C20057" i="9"/>
  <c r="E10877" i="9"/>
  <c r="C10876" i="9"/>
  <c r="E23623" i="9"/>
  <c r="C23622" i="9"/>
  <c r="G51362" i="9"/>
  <c r="B51361" i="9"/>
  <c r="E38645" i="9"/>
  <c r="C38644" i="9"/>
  <c r="E22607" i="9"/>
  <c r="C22606" i="9"/>
  <c r="E23772" i="9"/>
  <c r="C23771" i="9"/>
  <c r="B52860" i="9"/>
  <c r="G52861" i="9"/>
  <c r="E33488" i="9"/>
  <c r="C33487" i="9"/>
  <c r="B56700" i="9"/>
  <c r="G56701" i="9"/>
  <c r="E4301" i="9"/>
  <c r="C4300" i="9"/>
  <c r="E48591" i="9"/>
  <c r="C48590" i="9"/>
  <c r="G43984" i="9"/>
  <c r="B43983" i="9"/>
  <c r="B20977" i="9"/>
  <c r="G20978" i="9"/>
  <c r="G50429" i="9"/>
  <c r="B50428" i="9"/>
  <c r="E36848" i="9"/>
  <c r="C36847" i="9"/>
  <c r="E26242" i="9"/>
  <c r="C26241" i="9"/>
  <c r="E43755" i="9"/>
  <c r="C43754" i="9"/>
  <c r="E18915" i="9"/>
  <c r="C18914" i="9"/>
  <c r="E11155" i="9"/>
  <c r="C11154" i="9"/>
  <c r="G18343" i="9"/>
  <c r="B18342" i="9"/>
  <c r="C41989" i="9"/>
  <c r="G41991" i="9"/>
  <c r="E34491" i="9"/>
  <c r="C34490" i="9"/>
  <c r="G17259" i="9"/>
  <c r="B17258" i="9"/>
  <c r="E244" i="9"/>
  <c r="C243" i="9"/>
  <c r="E59569" i="9"/>
  <c r="C59568" i="9"/>
  <c r="G20730" i="9"/>
  <c r="B20729" i="9"/>
  <c r="E44699" i="9"/>
  <c r="C44698" i="9"/>
  <c r="E664" i="9"/>
  <c r="C663" i="9"/>
  <c r="E16841" i="9"/>
  <c r="C16840" i="9"/>
  <c r="E1643" i="9"/>
  <c r="C1642" i="9"/>
  <c r="E30144" i="9"/>
  <c r="C30143" i="9"/>
  <c r="E35722" i="9"/>
  <c r="C35721" i="9"/>
  <c r="G29723" i="9"/>
  <c r="B29722" i="9"/>
  <c r="G21960" i="9"/>
  <c r="B21959" i="9"/>
  <c r="E5273" i="9"/>
  <c r="C5272" i="9"/>
  <c r="B45348" i="9"/>
  <c r="C1570" i="10" s="1" a="1"/>
  <c r="C1570" i="10" s="1"/>
  <c r="G45349" i="9"/>
  <c r="E27805" i="9"/>
  <c r="C27804" i="9"/>
  <c r="E5873" i="9"/>
  <c r="C5872" i="9"/>
  <c r="E51692" i="9"/>
  <c r="C51691" i="9"/>
  <c r="E35079" i="9"/>
  <c r="C35078" i="9"/>
  <c r="G17279" i="9"/>
  <c r="B17278" i="9"/>
  <c r="E1853" i="9"/>
  <c r="C1852" i="9"/>
  <c r="G53031" i="9"/>
  <c r="B53030" i="9"/>
  <c r="E16538" i="9"/>
  <c r="C16537" i="9"/>
  <c r="E9223" i="9"/>
  <c r="C9222" i="9"/>
  <c r="E9624" i="9"/>
  <c r="C9623" i="9"/>
  <c r="G54912" i="9"/>
  <c r="B54911" i="9"/>
  <c r="E26758" i="9"/>
  <c r="C26757" i="9"/>
  <c r="E23053" i="9"/>
  <c r="C23052" i="9"/>
  <c r="E10326" i="9"/>
  <c r="C10325" i="9"/>
  <c r="E55904" i="9"/>
  <c r="C55903" i="9"/>
  <c r="E12045" i="9"/>
  <c r="C12044" i="9"/>
  <c r="B173" i="9"/>
  <c r="G174" i="9"/>
  <c r="E17461" i="9"/>
  <c r="C17460" i="9"/>
  <c r="G31219" i="9"/>
  <c r="B31218" i="9"/>
  <c r="E11414" i="9"/>
  <c r="C11413" i="9"/>
  <c r="E16592" i="9"/>
  <c r="C16591" i="9"/>
  <c r="E50518" i="9"/>
  <c r="C50517" i="9"/>
  <c r="E55869" i="9"/>
  <c r="C55868" i="9"/>
  <c r="G47222" i="9"/>
  <c r="B47221" i="9"/>
  <c r="G52997" i="9"/>
  <c r="B52996" i="9"/>
  <c r="E30559" i="9"/>
  <c r="C30558" i="9"/>
  <c r="B41890" i="9"/>
  <c r="G41891" i="9"/>
  <c r="E15141" i="9"/>
  <c r="C15140" i="9"/>
  <c r="B23376" i="9"/>
  <c r="G23377" i="9"/>
  <c r="C8723" i="9"/>
  <c r="E8724" i="9"/>
  <c r="E25509" i="9"/>
  <c r="C25508" i="9"/>
  <c r="G55856" i="9"/>
  <c r="B55855" i="9"/>
  <c r="B35640" i="9"/>
  <c r="G35641" i="9"/>
  <c r="I302" i="10"/>
  <c r="I303" i="10" s="1"/>
  <c r="I304" i="10" s="1"/>
  <c r="E19766" i="9"/>
  <c r="C19765" i="9"/>
  <c r="E56755" i="9"/>
  <c r="C56754" i="9"/>
  <c r="E37699" i="9"/>
  <c r="C37698" i="9"/>
  <c r="E32205" i="9"/>
  <c r="C32204" i="9"/>
  <c r="E46483" i="9"/>
  <c r="C46482" i="9"/>
  <c r="G55617" i="9"/>
  <c r="B55616" i="9"/>
  <c r="E29789" i="9"/>
  <c r="C29788" i="9"/>
  <c r="G56360" i="9"/>
  <c r="C56358" i="9"/>
  <c r="G44150" i="9"/>
  <c r="B44150" i="9" s="1"/>
  <c r="B44149" i="9"/>
  <c r="C1294" i="9"/>
  <c r="E1295" i="9"/>
  <c r="G59712" i="9"/>
  <c r="B59711" i="9"/>
  <c r="I411" i="10"/>
  <c r="I412" i="10"/>
  <c r="I413" i="10" s="1"/>
  <c r="E17129" i="9"/>
  <c r="C17128" i="9"/>
  <c r="E31593" i="9"/>
  <c r="C31592" i="9"/>
  <c r="E43621" i="9"/>
  <c r="C43620" i="9"/>
  <c r="C8474" i="9"/>
  <c r="E8475" i="9"/>
  <c r="E53491" i="9"/>
  <c r="C53490" i="9"/>
  <c r="E57555" i="9"/>
  <c r="C57554" i="9"/>
  <c r="E43459" i="9"/>
  <c r="C43458" i="9"/>
  <c r="E37831" i="9"/>
  <c r="C37830" i="9"/>
  <c r="C50706" i="9"/>
  <c r="E50707" i="9"/>
  <c r="E9820" i="9"/>
  <c r="C9819" i="9"/>
  <c r="E57520" i="9"/>
  <c r="C57519" i="9"/>
  <c r="G49281" i="9"/>
  <c r="B49280" i="9"/>
  <c r="B19649" i="9"/>
  <c r="G19650" i="9"/>
  <c r="E8675" i="9"/>
  <c r="C8674" i="9"/>
  <c r="E35212" i="9"/>
  <c r="C35211" i="9"/>
  <c r="E21472" i="9"/>
  <c r="C21471" i="9"/>
  <c r="C32409" i="9"/>
  <c r="E32410" i="9"/>
  <c r="E25995" i="9"/>
  <c r="C25994" i="9"/>
  <c r="E58349" i="9"/>
  <c r="C58348" i="9"/>
  <c r="E16271" i="9"/>
  <c r="C16270" i="9"/>
  <c r="E38366" i="9"/>
  <c r="C38365" i="9"/>
  <c r="E11542" i="9"/>
  <c r="C11541" i="9"/>
  <c r="E41901" i="9"/>
  <c r="C41900" i="9"/>
  <c r="E51427" i="9"/>
  <c r="C51426" i="9"/>
  <c r="E52544" i="9"/>
  <c r="C52543" i="9"/>
  <c r="E36969" i="9"/>
  <c r="C36968" i="9"/>
  <c r="E6353" i="9"/>
  <c r="C6352" i="9"/>
  <c r="E56187" i="9"/>
  <c r="C56186" i="9"/>
  <c r="E40701" i="9"/>
  <c r="C40700" i="9"/>
  <c r="E41321" i="9"/>
  <c r="C41320" i="9"/>
  <c r="E37003" i="9"/>
  <c r="C37002" i="9"/>
  <c r="G45399" i="9"/>
  <c r="B45398" i="9"/>
  <c r="E50903" i="9"/>
  <c r="C50902" i="9"/>
  <c r="C1432" i="9"/>
  <c r="E1433" i="9"/>
  <c r="E10834" i="9"/>
  <c r="C10833" i="9"/>
  <c r="E36548" i="9"/>
  <c r="C36547" i="9"/>
  <c r="E13477" i="9"/>
  <c r="C13476" i="9"/>
  <c r="E54930" i="9"/>
  <c r="C54929" i="9"/>
  <c r="E10098" i="9"/>
  <c r="C10097" i="9"/>
  <c r="E28447" i="9"/>
  <c r="C28446" i="9"/>
  <c r="G15060" i="9"/>
  <c r="B15059" i="9"/>
  <c r="G54164" i="9"/>
  <c r="B54163" i="9"/>
  <c r="B60753" i="9"/>
  <c r="G60754" i="9"/>
  <c r="E9023" i="9"/>
  <c r="C9022" i="9"/>
  <c r="G18384" i="9"/>
  <c r="B18383" i="9"/>
  <c r="B52583" i="9"/>
  <c r="G52584" i="9"/>
  <c r="G58638" i="9"/>
  <c r="B58637" i="9"/>
  <c r="C8009" i="9"/>
  <c r="E8010" i="9"/>
  <c r="E49047" i="9"/>
  <c r="C49046" i="9"/>
  <c r="E58313" i="9"/>
  <c r="C58312" i="9"/>
  <c r="E44790" i="9"/>
  <c r="C44789" i="9"/>
  <c r="G46185" i="9"/>
  <c r="B46185" i="9" s="1"/>
  <c r="B46184" i="9"/>
  <c r="E52417" i="9"/>
  <c r="C52416" i="9"/>
  <c r="E10371" i="9"/>
  <c r="C10370" i="9"/>
  <c r="C53922" i="9"/>
  <c r="E53923" i="9"/>
  <c r="G51759" i="9"/>
  <c r="C51757" i="9"/>
  <c r="E16009" i="9"/>
  <c r="C16008" i="9"/>
  <c r="E25913" i="9"/>
  <c r="C25912" i="9"/>
  <c r="G32629" i="9"/>
  <c r="B32628" i="9"/>
  <c r="E34617" i="9"/>
  <c r="C34616" i="9"/>
  <c r="E11202" i="9"/>
  <c r="C11201" i="9"/>
  <c r="E59508" i="9"/>
  <c r="C59507" i="9"/>
  <c r="E58175" i="9"/>
  <c r="C58174" i="9"/>
  <c r="E50247" i="9"/>
  <c r="C50246" i="9"/>
  <c r="E47775" i="9"/>
  <c r="C47774" i="9"/>
  <c r="G31440" i="9"/>
  <c r="B31439" i="9"/>
  <c r="E13839" i="9"/>
  <c r="C13838" i="9"/>
  <c r="E35009" i="9"/>
  <c r="C35008" i="9"/>
  <c r="E14202" i="9"/>
  <c r="C14201" i="9"/>
  <c r="G15348" i="9"/>
  <c r="B15347" i="9"/>
  <c r="E8325" i="9"/>
  <c r="C8324" i="9"/>
  <c r="E3131" i="9"/>
  <c r="C3130" i="9"/>
  <c r="C8173" i="9"/>
  <c r="E8174" i="9"/>
  <c r="B42838" i="9"/>
  <c r="G42839" i="9"/>
  <c r="G59944" i="9"/>
  <c r="B59943" i="9"/>
  <c r="B28349" i="9"/>
  <c r="G28350" i="9"/>
  <c r="E12046" i="9" l="1"/>
  <c r="C12045" i="9"/>
  <c r="E20059" i="9"/>
  <c r="C20058" i="9"/>
  <c r="E16987" i="9"/>
  <c r="C16986" i="9"/>
  <c r="C35754" i="9"/>
  <c r="E35755" i="9"/>
  <c r="E35973" i="9"/>
  <c r="C35972" i="9"/>
  <c r="B42811" i="9"/>
  <c r="G42812" i="9"/>
  <c r="B42812" i="9" s="1"/>
  <c r="G25632" i="9"/>
  <c r="B25631" i="9"/>
  <c r="C38701" i="9"/>
  <c r="E38702" i="9"/>
  <c r="E35525" i="9"/>
  <c r="C35524" i="9"/>
  <c r="E11960" i="9"/>
  <c r="C11959" i="9"/>
  <c r="E50053" i="9"/>
  <c r="C50052" i="9"/>
  <c r="G51344" i="9"/>
  <c r="B51343" i="9"/>
  <c r="G17366" i="9"/>
  <c r="B17365" i="9"/>
  <c r="C15371" i="9"/>
  <c r="G15373" i="9"/>
  <c r="E58244" i="9"/>
  <c r="C58243" i="9"/>
  <c r="E7020" i="9"/>
  <c r="C7019" i="9"/>
  <c r="E1085" i="9"/>
  <c r="C1084" i="9"/>
  <c r="E47314" i="9"/>
  <c r="C47313" i="9"/>
  <c r="E3002" i="9"/>
  <c r="C3001" i="9"/>
  <c r="E56119" i="9"/>
  <c r="C56118" i="9"/>
  <c r="E46056" i="9"/>
  <c r="C46055" i="9"/>
  <c r="E54409" i="9"/>
  <c r="C54408" i="9"/>
  <c r="F1207" i="10" a="1"/>
  <c r="F1207" i="10" s="1"/>
  <c r="C37038" i="9"/>
  <c r="D37038" i="9"/>
  <c r="E37039" i="9"/>
  <c r="G59129" i="9"/>
  <c r="B59128" i="9"/>
  <c r="C2421" i="10" s="1" a="1"/>
  <c r="C2421" i="10" s="1"/>
  <c r="E39828" i="9"/>
  <c r="C39827" i="9"/>
  <c r="E50802" i="9"/>
  <c r="C50801" i="9"/>
  <c r="E47962" i="9"/>
  <c r="C47961" i="9"/>
  <c r="E19078" i="9"/>
  <c r="C19077" i="9"/>
  <c r="E28382" i="9"/>
  <c r="C28381" i="9"/>
  <c r="E9727" i="9"/>
  <c r="C9726" i="9"/>
  <c r="C27306" i="9"/>
  <c r="E27307" i="9"/>
  <c r="E10283" i="9"/>
  <c r="C10282" i="9"/>
  <c r="C21383" i="9"/>
  <c r="E21384" i="9"/>
  <c r="E29322" i="9"/>
  <c r="C29321" i="9"/>
  <c r="E53310" i="9"/>
  <c r="C53309" i="9"/>
  <c r="G25643" i="9"/>
  <c r="B25642" i="9"/>
  <c r="E25289" i="9"/>
  <c r="C25288" i="9"/>
  <c r="E39772" i="9"/>
  <c r="C39771" i="9"/>
  <c r="G44206" i="9"/>
  <c r="B44205" i="9"/>
  <c r="E53191" i="9"/>
  <c r="C53190" i="9"/>
  <c r="E21652" i="9"/>
  <c r="C21651" i="9"/>
  <c r="E11582" i="9"/>
  <c r="C11581" i="9"/>
  <c r="E3714" i="9"/>
  <c r="C3713" i="9"/>
  <c r="E2674" i="9"/>
  <c r="C2673" i="9"/>
  <c r="E43512" i="9"/>
  <c r="C43511" i="9"/>
  <c r="E34288" i="9"/>
  <c r="C34287" i="9"/>
  <c r="E26032" i="9"/>
  <c r="C26031" i="9"/>
  <c r="E12812" i="9"/>
  <c r="C12811" i="9"/>
  <c r="E48295" i="9"/>
  <c r="C48294" i="9"/>
  <c r="E8876" i="9"/>
  <c r="C8875" i="9"/>
  <c r="E1504" i="9"/>
  <c r="C1503" i="9"/>
  <c r="G51159" i="9"/>
  <c r="B51158" i="9"/>
  <c r="G54146" i="9"/>
  <c r="B54145" i="9"/>
  <c r="G60369" i="9"/>
  <c r="B60368" i="9"/>
  <c r="E455" i="9"/>
  <c r="C454" i="9"/>
  <c r="E51820" i="9"/>
  <c r="C51819" i="9"/>
  <c r="E52872" i="9"/>
  <c r="C52871" i="9"/>
  <c r="G60082" i="9"/>
  <c r="B60081" i="9"/>
  <c r="C2500" i="10" s="1" a="1"/>
  <c r="C2500" i="10" s="1"/>
  <c r="E39718" i="9"/>
  <c r="C39717" i="9"/>
  <c r="D1846" i="10"/>
  <c r="E1846" i="10"/>
  <c r="E54212" i="9"/>
  <c r="C54211" i="9"/>
  <c r="G19610" i="9"/>
  <c r="B19609" i="9"/>
  <c r="E52502" i="9"/>
  <c r="C52501" i="9"/>
  <c r="E53230" i="9"/>
  <c r="C53229" i="9"/>
  <c r="G17533" i="9"/>
  <c r="B17532" i="9"/>
  <c r="E56929" i="9"/>
  <c r="C56928" i="9"/>
  <c r="E4172" i="9"/>
  <c r="C4171" i="9"/>
  <c r="E7900" i="9"/>
  <c r="C7899" i="9"/>
  <c r="E3912" i="9"/>
  <c r="C3911" i="9"/>
  <c r="E32915" i="9"/>
  <c r="C32914" i="9"/>
  <c r="E52084" i="9"/>
  <c r="C52083" i="9"/>
  <c r="E20101" i="9"/>
  <c r="C20100" i="9"/>
  <c r="E16298" i="9"/>
  <c r="C16297" i="9"/>
  <c r="E14237" i="9"/>
  <c r="C14236" i="9"/>
  <c r="E16327" i="9"/>
  <c r="C16326" i="9"/>
  <c r="E2740" i="9"/>
  <c r="C2739" i="9"/>
  <c r="E2612" i="9"/>
  <c r="C2611" i="9"/>
  <c r="B21013" i="9"/>
  <c r="G21014" i="9"/>
  <c r="G54894" i="9"/>
  <c r="B54893" i="9"/>
  <c r="C14897" i="9"/>
  <c r="G14899" i="9"/>
  <c r="G55652" i="9"/>
  <c r="C55650" i="9"/>
  <c r="E11019" i="9"/>
  <c r="C11018" i="9"/>
  <c r="E50297" i="9"/>
  <c r="C50296" i="9"/>
  <c r="E5034" i="9"/>
  <c r="C5033" i="9"/>
  <c r="C34874" i="9"/>
  <c r="E34875" i="9"/>
  <c r="E47623" i="9"/>
  <c r="C47622" i="9"/>
  <c r="E53149" i="9"/>
  <c r="C53148" i="9"/>
  <c r="B16106" i="9"/>
  <c r="G16107" i="9"/>
  <c r="E49137" i="9"/>
  <c r="C49136" i="9"/>
  <c r="E26584" i="9"/>
  <c r="C26583" i="9"/>
  <c r="E48744" i="9"/>
  <c r="C48743" i="9"/>
  <c r="E25396" i="9"/>
  <c r="C25395" i="9"/>
  <c r="C55677" i="9"/>
  <c r="G55679" i="9"/>
  <c r="E39363" i="9"/>
  <c r="C39362" i="9"/>
  <c r="E25135" i="9"/>
  <c r="C25134" i="9"/>
  <c r="G55141" i="9"/>
  <c r="B55140" i="9"/>
  <c r="E36220" i="9"/>
  <c r="C36219" i="9"/>
  <c r="E19117" i="9"/>
  <c r="C19116" i="9"/>
  <c r="E57837" i="9"/>
  <c r="C57836" i="9"/>
  <c r="E45527" i="9"/>
  <c r="C45526" i="9"/>
  <c r="E31529" i="9"/>
  <c r="C31528" i="9"/>
  <c r="E11288" i="9"/>
  <c r="C11287" i="9"/>
  <c r="G19847" i="9"/>
  <c r="B19846" i="9"/>
  <c r="E57967" i="9"/>
  <c r="C57966" i="9"/>
  <c r="G55998" i="9"/>
  <c r="B55997" i="9"/>
  <c r="E46224" i="9"/>
  <c r="C46223" i="9"/>
  <c r="E30352" i="9"/>
  <c r="C30351" i="9"/>
  <c r="E44041" i="9"/>
  <c r="C44040" i="9"/>
  <c r="G57415" i="9"/>
  <c r="B57414" i="9"/>
  <c r="G17303" i="9"/>
  <c r="B17302" i="9"/>
  <c r="E51647" i="9"/>
  <c r="C51646" i="9"/>
  <c r="E49089" i="9"/>
  <c r="C49088" i="9"/>
  <c r="E54279" i="9"/>
  <c r="C54278" i="9"/>
  <c r="E32881" i="9"/>
  <c r="C32880" i="9"/>
  <c r="E3584" i="9"/>
  <c r="C3583" i="9"/>
  <c r="C14367" i="9"/>
  <c r="E14368" i="9"/>
  <c r="G18710" i="9"/>
  <c r="B18709" i="9"/>
  <c r="E2134" i="9"/>
  <c r="C2133" i="9"/>
  <c r="E51384" i="9"/>
  <c r="C51383" i="9"/>
  <c r="E51858" i="9"/>
  <c r="C51857" i="9"/>
  <c r="E28663" i="9"/>
  <c r="C28662" i="9"/>
  <c r="E13665" i="9"/>
  <c r="C13664" i="9"/>
  <c r="G61309" i="9"/>
  <c r="B61308" i="9"/>
  <c r="C14732" i="9"/>
  <c r="E14733" i="9"/>
  <c r="G55298" i="9"/>
  <c r="B55297" i="9"/>
  <c r="E23507" i="9"/>
  <c r="C23506" i="9"/>
  <c r="E25725" i="9"/>
  <c r="C25724" i="9"/>
  <c r="B23446" i="9"/>
  <c r="G23447" i="9"/>
  <c r="E4854" i="9"/>
  <c r="C4853" i="9"/>
  <c r="G47416" i="9"/>
  <c r="B47415" i="9"/>
  <c r="G19627" i="9"/>
  <c r="B19626" i="9"/>
  <c r="E37571" i="9"/>
  <c r="C37570" i="9"/>
  <c r="E4104" i="9"/>
  <c r="C4103" i="9"/>
  <c r="E39997" i="9"/>
  <c r="C39996" i="9"/>
  <c r="E10189" i="9"/>
  <c r="C10188" i="9"/>
  <c r="E37768" i="9"/>
  <c r="C37767" i="9"/>
  <c r="E51168" i="9"/>
  <c r="C51167" i="9"/>
  <c r="E59449" i="9"/>
  <c r="C59448" i="9"/>
  <c r="E34746" i="9"/>
  <c r="C34745" i="9"/>
  <c r="B57745" i="9"/>
  <c r="G57746" i="9"/>
  <c r="G31204" i="9"/>
  <c r="B31203" i="9"/>
  <c r="G60416" i="9"/>
  <c r="B60415" i="9"/>
  <c r="E31730" i="9"/>
  <c r="C31729" i="9"/>
  <c r="E11246" i="9"/>
  <c r="C11245" i="9"/>
  <c r="G49447" i="9"/>
  <c r="B49446" i="9"/>
  <c r="C2203" i="9"/>
  <c r="E2204" i="9"/>
  <c r="G36730" i="9"/>
  <c r="B36729" i="9"/>
  <c r="B60511" i="9"/>
  <c r="G60512" i="9"/>
  <c r="E26469" i="9"/>
  <c r="C26468" i="9"/>
  <c r="G16471" i="9"/>
  <c r="B16470" i="9"/>
  <c r="E36098" i="9"/>
  <c r="C36097" i="9"/>
  <c r="E10142" i="9"/>
  <c r="C10141" i="9"/>
  <c r="B56735" i="9"/>
  <c r="G56736" i="9"/>
  <c r="E40053" i="9"/>
  <c r="C40052" i="9"/>
  <c r="E32063" i="9"/>
  <c r="C32062" i="9"/>
  <c r="B160" i="8"/>
  <c r="B161" i="8" s="1"/>
  <c r="B162" i="8" s="1"/>
  <c r="B163" i="8" s="1"/>
  <c r="B164" i="8" s="1"/>
  <c r="B165" i="8" s="1"/>
  <c r="B166" i="8" s="1"/>
  <c r="B167" i="8" s="1"/>
  <c r="B168" i="8" s="1"/>
  <c r="B169" i="8" s="1"/>
  <c r="A159" i="8"/>
  <c r="A165" i="8" s="1"/>
  <c r="E15170" i="9"/>
  <c r="C15169" i="9"/>
  <c r="B27211" i="9"/>
  <c r="G27212" i="9"/>
  <c r="B44031" i="9"/>
  <c r="G44032" i="9"/>
  <c r="B39236" i="9"/>
  <c r="G39237" i="9"/>
  <c r="B39237" i="9" s="1"/>
  <c r="B51305" i="9"/>
  <c r="G51306" i="9"/>
  <c r="G21061" i="9"/>
  <c r="B21060" i="9"/>
  <c r="E45738" i="9"/>
  <c r="C45737" i="9"/>
  <c r="G16085" i="9"/>
  <c r="B16084" i="9"/>
  <c r="B36957" i="9"/>
  <c r="G36958" i="9"/>
  <c r="B31188" i="9"/>
  <c r="G31189" i="9"/>
  <c r="E25914" i="9"/>
  <c r="C25913" i="9"/>
  <c r="E36970" i="9"/>
  <c r="C36969" i="9"/>
  <c r="E31594" i="9"/>
  <c r="C31593" i="9"/>
  <c r="E11415" i="9"/>
  <c r="C11414" i="9"/>
  <c r="E245" i="9"/>
  <c r="C244" i="9"/>
  <c r="G43985" i="9"/>
  <c r="B43984" i="9"/>
  <c r="E28991" i="9"/>
  <c r="C28990" i="9"/>
  <c r="B41891" i="9"/>
  <c r="G41892" i="9"/>
  <c r="B52861" i="9"/>
  <c r="G52862" i="9"/>
  <c r="C14566" i="9"/>
  <c r="E14567" i="9"/>
  <c r="E39606" i="9"/>
  <c r="C39605" i="9"/>
  <c r="E12087" i="9"/>
  <c r="C12086" i="9"/>
  <c r="E53109" i="9"/>
  <c r="C53108" i="9"/>
  <c r="G29988" i="9"/>
  <c r="B29987" i="9"/>
  <c r="E15705" i="9"/>
  <c r="C15704" i="9"/>
  <c r="E21794" i="9"/>
  <c r="C21793" i="9"/>
  <c r="E33632" i="9"/>
  <c r="C33631" i="9"/>
  <c r="E34095" i="9"/>
  <c r="C34094" i="9"/>
  <c r="E59042" i="9"/>
  <c r="C59041" i="9"/>
  <c r="E21564" i="9"/>
  <c r="C21563" i="9"/>
  <c r="E35652" i="9"/>
  <c r="C35651" i="9"/>
  <c r="E30773" i="9"/>
  <c r="C30772" i="9"/>
  <c r="G60741" i="9"/>
  <c r="B60740" i="9"/>
  <c r="C46787" i="9"/>
  <c r="E46788" i="9"/>
  <c r="E3782" i="9"/>
  <c r="C3781" i="9"/>
  <c r="E13739" i="9"/>
  <c r="C13738" i="9"/>
  <c r="I296" i="10"/>
  <c r="I297" i="10" s="1"/>
  <c r="E44876" i="9"/>
  <c r="C44875" i="9"/>
  <c r="G47498" i="9"/>
  <c r="B47497" i="9"/>
  <c r="C1677" i="10" s="1" a="1"/>
  <c r="C1677" i="10" s="1"/>
  <c r="G51325" i="9"/>
  <c r="B51324" i="9"/>
  <c r="G24440" i="9"/>
  <c r="B24439" i="9"/>
  <c r="B52191" i="9"/>
  <c r="G52192" i="9"/>
  <c r="B15239" i="9"/>
  <c r="G15240" i="9"/>
  <c r="B46460" i="9"/>
  <c r="G46461" i="9"/>
  <c r="G59816" i="9"/>
  <c r="B59815" i="9"/>
  <c r="C2479" i="10" s="1" a="1"/>
  <c r="C2479" i="10" s="1"/>
  <c r="E14867" i="9"/>
  <c r="C14866" i="9"/>
  <c r="C1155" i="9"/>
  <c r="E1156" i="9"/>
  <c r="E42292" i="9"/>
  <c r="C42291" i="9"/>
  <c r="C33155" i="9"/>
  <c r="E33156" i="9"/>
  <c r="B18364" i="9"/>
  <c r="G18365" i="9"/>
  <c r="G23104" i="9"/>
  <c r="B23103" i="9"/>
  <c r="E34393" i="9"/>
  <c r="C34392" i="9"/>
  <c r="E26641" i="9"/>
  <c r="C26640" i="9"/>
  <c r="G59988" i="9"/>
  <c r="B59987" i="9"/>
  <c r="E49916" i="9"/>
  <c r="C49915" i="9"/>
  <c r="E40934" i="9"/>
  <c r="C40933" i="9"/>
  <c r="E15603" i="9"/>
  <c r="C15602" i="9"/>
  <c r="E42659" i="9"/>
  <c r="C42658" i="9"/>
  <c r="B57036" i="9"/>
  <c r="G57037" i="9"/>
  <c r="E4234" i="9"/>
  <c r="C4233" i="9"/>
  <c r="E25341" i="9"/>
  <c r="C25340" i="9"/>
  <c r="G53781" i="9"/>
  <c r="B53780" i="9"/>
  <c r="G53016" i="9"/>
  <c r="B53015" i="9"/>
  <c r="E2344" i="9"/>
  <c r="C2343" i="9"/>
  <c r="E35275" i="9"/>
  <c r="C35274" i="9"/>
  <c r="E1924" i="9"/>
  <c r="C1923" i="9"/>
  <c r="E12340" i="9"/>
  <c r="C12339" i="9"/>
  <c r="E48643" i="9"/>
  <c r="C48642" i="9"/>
  <c r="C34809" i="9"/>
  <c r="E34810" i="9"/>
  <c r="G20817" i="9"/>
  <c r="B20816" i="9"/>
  <c r="E45633" i="9"/>
  <c r="C45632" i="9"/>
  <c r="E14269" i="9"/>
  <c r="C14268" i="9"/>
  <c r="E37275" i="9"/>
  <c r="C37274" i="9"/>
  <c r="E20436" i="9"/>
  <c r="C20435" i="9"/>
  <c r="E46635" i="9"/>
  <c r="C46634" i="9"/>
  <c r="E22950" i="9"/>
  <c r="C22949" i="9"/>
  <c r="E55581" i="9"/>
  <c r="C55580" i="9"/>
  <c r="E21520" i="9"/>
  <c r="C21519" i="9"/>
  <c r="E37335" i="9"/>
  <c r="C37334" i="9"/>
  <c r="E55513" i="9"/>
  <c r="C55512" i="9"/>
  <c r="E22248" i="9"/>
  <c r="C22247" i="9"/>
  <c r="E13591" i="9"/>
  <c r="C13590" i="9"/>
  <c r="E13404" i="9"/>
  <c r="C13403" i="9"/>
  <c r="E40229" i="9"/>
  <c r="C40228" i="9"/>
  <c r="E5994" i="9"/>
  <c r="C5993" i="9"/>
  <c r="E17848" i="9"/>
  <c r="C17847" i="9"/>
  <c r="E33223" i="9"/>
  <c r="C33222" i="9"/>
  <c r="E24664" i="9"/>
  <c r="C24663" i="9"/>
  <c r="C42503" i="9"/>
  <c r="E42504" i="9"/>
  <c r="G38050" i="9"/>
  <c r="B38049" i="9"/>
  <c r="E54856" i="9"/>
  <c r="C54855" i="9"/>
  <c r="E52632" i="9"/>
  <c r="C52631" i="9"/>
  <c r="E15976" i="9"/>
  <c r="C15975" i="9"/>
  <c r="C56858" i="9"/>
  <c r="E56859" i="9"/>
  <c r="C20887" i="9"/>
  <c r="E20888" i="9"/>
  <c r="B46169" i="9"/>
  <c r="G46170" i="9"/>
  <c r="G59293" i="9"/>
  <c r="B59292" i="9"/>
  <c r="B20777" i="9"/>
  <c r="C563" i="10" s="1" a="1"/>
  <c r="C563" i="10" s="1"/>
  <c r="G20778" i="9"/>
  <c r="E8226" i="9"/>
  <c r="C8225" i="9"/>
  <c r="E44975" i="9"/>
  <c r="C44974" i="9"/>
  <c r="B39263" i="9"/>
  <c r="C1295" i="10" s="1" a="1"/>
  <c r="C1295" i="10" s="1"/>
  <c r="G39264" i="9"/>
  <c r="G25684" i="9"/>
  <c r="B25683" i="9"/>
  <c r="G47250" i="9"/>
  <c r="B47249" i="9"/>
  <c r="G56562" i="9"/>
  <c r="B56561" i="9"/>
  <c r="C43155" i="9"/>
  <c r="G43157" i="9"/>
  <c r="E7791" i="9"/>
  <c r="C7790" i="9"/>
  <c r="E3324" i="9"/>
  <c r="C3323" i="9"/>
  <c r="E45475" i="9"/>
  <c r="C45474" i="9"/>
  <c r="E37099" i="9"/>
  <c r="C37098" i="9"/>
  <c r="G60473" i="9"/>
  <c r="B60472" i="9"/>
  <c r="E56258" i="9"/>
  <c r="C56257" i="9"/>
  <c r="E27343" i="9"/>
  <c r="C27342" i="9"/>
  <c r="E44096" i="9"/>
  <c r="C44095" i="9"/>
  <c r="G17619" i="9"/>
  <c r="B17618" i="9"/>
  <c r="E33556" i="9"/>
  <c r="C33555" i="9"/>
  <c r="E10604" i="9"/>
  <c r="C10603" i="9"/>
  <c r="E30213" i="9"/>
  <c r="C30212" i="9"/>
  <c r="E28182" i="9"/>
  <c r="C28181" i="9"/>
  <c r="E40109" i="9"/>
  <c r="C40108" i="9"/>
  <c r="E10510" i="9"/>
  <c r="C10509" i="9"/>
  <c r="E15205" i="9"/>
  <c r="C15204" i="9"/>
  <c r="E48844" i="9"/>
  <c r="C48843" i="9"/>
  <c r="B17638" i="9"/>
  <c r="G17639" i="9"/>
  <c r="E8120" i="9"/>
  <c r="C8119" i="9"/>
  <c r="E14800" i="9"/>
  <c r="C14799" i="9"/>
  <c r="C21168" i="9"/>
  <c r="E21169" i="9"/>
  <c r="B43063" i="9"/>
  <c r="G43064" i="9"/>
  <c r="B56718" i="9"/>
  <c r="G56719" i="9"/>
  <c r="B39279" i="9"/>
  <c r="G39280" i="9"/>
  <c r="B39280" i="9" s="1"/>
  <c r="E10695" i="9"/>
  <c r="C10694" i="9"/>
  <c r="A160" i="8"/>
  <c r="A166" i="8" s="1"/>
  <c r="C161" i="8"/>
  <c r="C162" i="8" s="1"/>
  <c r="C163" i="8" s="1"/>
  <c r="C164" i="8" s="1"/>
  <c r="C165" i="8" s="1"/>
  <c r="C166" i="8" s="1"/>
  <c r="C167" i="8" s="1"/>
  <c r="C168" i="8" s="1"/>
  <c r="E20478" i="9"/>
  <c r="C20477" i="9"/>
  <c r="B19699" i="9"/>
  <c r="G19700" i="9"/>
  <c r="E51472" i="9"/>
  <c r="C51471" i="9"/>
  <c r="E386" i="9"/>
  <c r="C385" i="9"/>
  <c r="E19155" i="9"/>
  <c r="C19154" i="9"/>
  <c r="E8424" i="9"/>
  <c r="C8423" i="9"/>
  <c r="B17323" i="9"/>
  <c r="G17324" i="9"/>
  <c r="E49674" i="9"/>
  <c r="C49673" i="9"/>
  <c r="E6114" i="9"/>
  <c r="C6113" i="9"/>
  <c r="E39888" i="9"/>
  <c r="C39887" i="9"/>
  <c r="C14402" i="9"/>
  <c r="E14403" i="9"/>
  <c r="E43666" i="9"/>
  <c r="C43665" i="9"/>
  <c r="E14537" i="9"/>
  <c r="C14536" i="9"/>
  <c r="E17761" i="9"/>
  <c r="C17760" i="9"/>
  <c r="E40821" i="9"/>
  <c r="C40820" i="9"/>
  <c r="C44217" i="9"/>
  <c r="G44219" i="9"/>
  <c r="E29186" i="9"/>
  <c r="C29185" i="9"/>
  <c r="E54783" i="9"/>
  <c r="C54782" i="9"/>
  <c r="E5334" i="9"/>
  <c r="C5333" i="9"/>
  <c r="B45109" i="9"/>
  <c r="G45110" i="9"/>
  <c r="C14923" i="9"/>
  <c r="G14925" i="9"/>
  <c r="E21295" i="9"/>
  <c r="C21294" i="9"/>
  <c r="E49974" i="9"/>
  <c r="C49973" i="9"/>
  <c r="E53348" i="9"/>
  <c r="C53347" i="9"/>
  <c r="E31930" i="9"/>
  <c r="C31929" i="9"/>
  <c r="E10372" i="9"/>
  <c r="C10371" i="9"/>
  <c r="E50904" i="9"/>
  <c r="C50903" i="9"/>
  <c r="E55905" i="9"/>
  <c r="C55904" i="9"/>
  <c r="E51693" i="9"/>
  <c r="C51692" i="9"/>
  <c r="E30145" i="9"/>
  <c r="C30144" i="9"/>
  <c r="C44699" i="9"/>
  <c r="E44700" i="9"/>
  <c r="G17260" i="9"/>
  <c r="B17259" i="9"/>
  <c r="E11156" i="9"/>
  <c r="C11155" i="9"/>
  <c r="E36849" i="9"/>
  <c r="C36848" i="9"/>
  <c r="E48592" i="9"/>
  <c r="C48591" i="9"/>
  <c r="G51363" i="9"/>
  <c r="B51362" i="9"/>
  <c r="E11500" i="9"/>
  <c r="C11499" i="9"/>
  <c r="G58126" i="9"/>
  <c r="B58125" i="9"/>
  <c r="E2872" i="9"/>
  <c r="C2871" i="9"/>
  <c r="E29058" i="9"/>
  <c r="C29057" i="9"/>
  <c r="E16642" i="9"/>
  <c r="C16641" i="9"/>
  <c r="E39006" i="9"/>
  <c r="C39005" i="9"/>
  <c r="E9477" i="9"/>
  <c r="C9476" i="9"/>
  <c r="E7131" i="9"/>
  <c r="C7130" i="9"/>
  <c r="E26411" i="9"/>
  <c r="C26410" i="9"/>
  <c r="G51735" i="9"/>
  <c r="B51734" i="9"/>
  <c r="E14951" i="9"/>
  <c r="C14950" i="9"/>
  <c r="G22220" i="9"/>
  <c r="B22219" i="9"/>
  <c r="B38020" i="9"/>
  <c r="C1243" i="10" s="1" a="1"/>
  <c r="C1243" i="10" s="1"/>
  <c r="G38021" i="9"/>
  <c r="E35147" i="9"/>
  <c r="C35146" i="9"/>
  <c r="E38338" i="9"/>
  <c r="C38337" i="9"/>
  <c r="E40988" i="9"/>
  <c r="C40987" i="9"/>
  <c r="E42182" i="9"/>
  <c r="C42181" i="9"/>
  <c r="G55982" i="9"/>
  <c r="B55981" i="9"/>
  <c r="E49531" i="9"/>
  <c r="C49530" i="9"/>
  <c r="E30283" i="9"/>
  <c r="C30282" i="9"/>
  <c r="E15808" i="9"/>
  <c r="C15807" i="9"/>
  <c r="E38066" i="9"/>
  <c r="C38065" i="9"/>
  <c r="G42827" i="9"/>
  <c r="B42827" i="9" s="1"/>
  <c r="B42826" i="9"/>
  <c r="E42402" i="9"/>
  <c r="C42401" i="9"/>
  <c r="E20143" i="9"/>
  <c r="C20142" i="9"/>
  <c r="E13182" i="9"/>
  <c r="C13181" i="9"/>
  <c r="E11108" i="9"/>
  <c r="C11107" i="9"/>
  <c r="E35912" i="9"/>
  <c r="C35911" i="9"/>
  <c r="E19430" i="9"/>
  <c r="C19429" i="9"/>
  <c r="E15910" i="9"/>
  <c r="C15909" i="9"/>
  <c r="E54671" i="9"/>
  <c r="C54670" i="9"/>
  <c r="E57145" i="9"/>
  <c r="C57144" i="9"/>
  <c r="E28699" i="9"/>
  <c r="C28698" i="9"/>
  <c r="E24750" i="9"/>
  <c r="C24749" i="9"/>
  <c r="E17988" i="9"/>
  <c r="C17987" i="9"/>
  <c r="E34327" i="9"/>
  <c r="C34326" i="9"/>
  <c r="B17595" i="9"/>
  <c r="G17596" i="9"/>
  <c r="E4734" i="9"/>
  <c r="C4733" i="9"/>
  <c r="E19921" i="9"/>
  <c r="C19920" i="9"/>
  <c r="E22658" i="9"/>
  <c r="C22657" i="9"/>
  <c r="E18304" i="9"/>
  <c r="C18303" i="9"/>
  <c r="G54526" i="9"/>
  <c r="B54525" i="9"/>
  <c r="E15671" i="9"/>
  <c r="C15670" i="9"/>
  <c r="E29997" i="9"/>
  <c r="C29996" i="9"/>
  <c r="E57661" i="9"/>
  <c r="C57660" i="9"/>
  <c r="B17409" i="9"/>
  <c r="G17410" i="9"/>
  <c r="E12703" i="9"/>
  <c r="C12702" i="9"/>
  <c r="E24978" i="9"/>
  <c r="C24977" i="9"/>
  <c r="E28057" i="9"/>
  <c r="C28056" i="9"/>
  <c r="E24786" i="9"/>
  <c r="C24785" i="9"/>
  <c r="E21428" i="9"/>
  <c r="C21427" i="9"/>
  <c r="B46435" i="9"/>
  <c r="G46436" i="9"/>
  <c r="B18492" i="9"/>
  <c r="G18493" i="9"/>
  <c r="E38423" i="9"/>
  <c r="C38422" i="9"/>
  <c r="E32955" i="9"/>
  <c r="C32954" i="9"/>
  <c r="E56894" i="9"/>
  <c r="C56893" i="9"/>
  <c r="E22707" i="9"/>
  <c r="C22706" i="9"/>
  <c r="E18872" i="9"/>
  <c r="C18871" i="9"/>
  <c r="B54578" i="9"/>
  <c r="G54579" i="9"/>
  <c r="C14632" i="9"/>
  <c r="E14633" i="9"/>
  <c r="C36034" i="9"/>
  <c r="E36035" i="9"/>
  <c r="E20268" i="9"/>
  <c r="C20267" i="9"/>
  <c r="G31175" i="9"/>
  <c r="B31174" i="9"/>
  <c r="C45844" i="9"/>
  <c r="E45845" i="9"/>
  <c r="E21609" i="9"/>
  <c r="C21608" i="9"/>
  <c r="G56345" i="9"/>
  <c r="B56344" i="9"/>
  <c r="G24399" i="9"/>
  <c r="B24398" i="9"/>
  <c r="E15739" i="9"/>
  <c r="C15738" i="9"/>
  <c r="E44755" i="9"/>
  <c r="C44754" i="9"/>
  <c r="E21340" i="9"/>
  <c r="C21339" i="9"/>
  <c r="E58486" i="9"/>
  <c r="C58485" i="9"/>
  <c r="E31563" i="9"/>
  <c r="C31562" i="9"/>
  <c r="E44377" i="9"/>
  <c r="C44376" i="9"/>
  <c r="G59420" i="9"/>
  <c r="B59419" i="9"/>
  <c r="G53832" i="9"/>
  <c r="B53831" i="9"/>
  <c r="E43184" i="9"/>
  <c r="C43183" i="9"/>
  <c r="E49770" i="9"/>
  <c r="C49769" i="9"/>
  <c r="E22412" i="9"/>
  <c r="C22411" i="9"/>
  <c r="E54070" i="9"/>
  <c r="C54069" i="9"/>
  <c r="E34939" i="9"/>
  <c r="C34938" i="9"/>
  <c r="E23460" i="9"/>
  <c r="C23459" i="9"/>
  <c r="E1994" i="9"/>
  <c r="C1993" i="9"/>
  <c r="E8824" i="9"/>
  <c r="C8823" i="9"/>
  <c r="E23969" i="9"/>
  <c r="C23968" i="9"/>
  <c r="C44295" i="9"/>
  <c r="G44297" i="9"/>
  <c r="E43101" i="9"/>
  <c r="C43100" i="9"/>
  <c r="C14335" i="9"/>
  <c r="E14336" i="9"/>
  <c r="E24928" i="9"/>
  <c r="C24927" i="9"/>
  <c r="E21842" i="9"/>
  <c r="C21841" i="9"/>
  <c r="E19349" i="9"/>
  <c r="C19348" i="9"/>
  <c r="B24419" i="9"/>
  <c r="G24420" i="9"/>
  <c r="E30111" i="9"/>
  <c r="C30110" i="9"/>
  <c r="E17711" i="9"/>
  <c r="C17710" i="9"/>
  <c r="E19040" i="9"/>
  <c r="C19039" i="9"/>
  <c r="E19311" i="9"/>
  <c r="C19310" i="9"/>
  <c r="E27868" i="9"/>
  <c r="C27867" i="9"/>
  <c r="E30921" i="9"/>
  <c r="C30920" i="9"/>
  <c r="E23724" i="9"/>
  <c r="C23723" i="9"/>
  <c r="E7294" i="9"/>
  <c r="C7293" i="9"/>
  <c r="E4364" i="9"/>
  <c r="C4363" i="9"/>
  <c r="E58385" i="9"/>
  <c r="C58384" i="9"/>
  <c r="E24536" i="9"/>
  <c r="C24535" i="9"/>
  <c r="E40878" i="9"/>
  <c r="C40877" i="9"/>
  <c r="E6691" i="9"/>
  <c r="C6690" i="9"/>
  <c r="E47674" i="9"/>
  <c r="C47673" i="9"/>
  <c r="E37514" i="9"/>
  <c r="C37513" i="9"/>
  <c r="E53432" i="9"/>
  <c r="C53431" i="9"/>
  <c r="E28927" i="9"/>
  <c r="C28926" i="9"/>
  <c r="E3194" i="9"/>
  <c r="C3193" i="9"/>
  <c r="E33901" i="9"/>
  <c r="C33900" i="9"/>
  <c r="G22043" i="9"/>
  <c r="B22042" i="9"/>
  <c r="C620" i="10" s="1" a="1"/>
  <c r="C620" i="10" s="1"/>
  <c r="E50662" i="9"/>
  <c r="C50661" i="9"/>
  <c r="E48082" i="9"/>
  <c r="C48081" i="9"/>
  <c r="G24654" i="9"/>
  <c r="B24653" i="9"/>
  <c r="E10788" i="9"/>
  <c r="C10787" i="9"/>
  <c r="E42949" i="9"/>
  <c r="C42948" i="9"/>
  <c r="G23187" i="9"/>
  <c r="B23186" i="9"/>
  <c r="E55338" i="9"/>
  <c r="C55337" i="9"/>
  <c r="E5754" i="9"/>
  <c r="C5753" i="9"/>
  <c r="E3262" i="9"/>
  <c r="C3261" i="9"/>
  <c r="G26943" i="9"/>
  <c r="B26942" i="9"/>
  <c r="C44645" i="9"/>
  <c r="E44646" i="9"/>
  <c r="E58688" i="9"/>
  <c r="C58687" i="9"/>
  <c r="C15318" i="9"/>
  <c r="E15319" i="9"/>
  <c r="E20186" i="9"/>
  <c r="C20185" i="9"/>
  <c r="B36758" i="9"/>
  <c r="G36759" i="9"/>
  <c r="E14171" i="9"/>
  <c r="C14170" i="9"/>
  <c r="E26184" i="9"/>
  <c r="C26183" i="9"/>
  <c r="B19673" i="9"/>
  <c r="G19674" i="9"/>
  <c r="E43294" i="9"/>
  <c r="C43293" i="9"/>
  <c r="E35688" i="9"/>
  <c r="C35687" i="9"/>
  <c r="E16951" i="9"/>
  <c r="C16950" i="9"/>
  <c r="B39474" i="9"/>
  <c r="G39475" i="9"/>
  <c r="E9374" i="9"/>
  <c r="C9373" i="9"/>
  <c r="G56331" i="9"/>
  <c r="B56330" i="9"/>
  <c r="I1520" i="10"/>
  <c r="I1521" i="10" s="1"/>
  <c r="E29122" i="9"/>
  <c r="C29121" i="9"/>
  <c r="E12999" i="9"/>
  <c r="C12998" i="9"/>
  <c r="E16880" i="9"/>
  <c r="C16879" i="9"/>
  <c r="G49437" i="9"/>
  <c r="B49436" i="9"/>
  <c r="C1777" i="10" s="1" a="1"/>
  <c r="C1777" i="10" s="1"/>
  <c r="C44321" i="9"/>
  <c r="E44322" i="9"/>
  <c r="E5574" i="9"/>
  <c r="C5573" i="9"/>
  <c r="E47521" i="9"/>
  <c r="C47520" i="9"/>
  <c r="E9277" i="9"/>
  <c r="C9276" i="9"/>
  <c r="G21045" i="9"/>
  <c r="B21044" i="9"/>
  <c r="E15508" i="9"/>
  <c r="C15507" i="9"/>
  <c r="E56154" i="9"/>
  <c r="C56153" i="9"/>
  <c r="E16363" i="9"/>
  <c r="C16362" i="9"/>
  <c r="E32130" i="9"/>
  <c r="C32129" i="9"/>
  <c r="E13256" i="9"/>
  <c r="C13255" i="9"/>
  <c r="E23278" i="9"/>
  <c r="C23277" i="9"/>
  <c r="E31455" i="9"/>
  <c r="C31454" i="9"/>
  <c r="E54746" i="9"/>
  <c r="C54745" i="9"/>
  <c r="E52913" i="9"/>
  <c r="C52912" i="9"/>
  <c r="B56688" i="9"/>
  <c r="G56689" i="9"/>
  <c r="E24706" i="9"/>
  <c r="C24705" i="9"/>
  <c r="E55407" i="9"/>
  <c r="C55406" i="9"/>
  <c r="G55635" i="9"/>
  <c r="B55634" i="9"/>
  <c r="E17057" i="9"/>
  <c r="C17056" i="9"/>
  <c r="E23820" i="9"/>
  <c r="C23819" i="9"/>
  <c r="E1784" i="9"/>
  <c r="C1783" i="9"/>
  <c r="E10004" i="9"/>
  <c r="C10003" i="9"/>
  <c r="E19968" i="9"/>
  <c r="C19967" i="9"/>
  <c r="G25568" i="9"/>
  <c r="B25568" i="9" s="1"/>
  <c r="B25567" i="9"/>
  <c r="E45152" i="9"/>
  <c r="C45151" i="9"/>
  <c r="B19571" i="9"/>
  <c r="G19572" i="9"/>
  <c r="G43048" i="9"/>
  <c r="B43048" i="9" s="1"/>
  <c r="B43047" i="9"/>
  <c r="G19811" i="9"/>
  <c r="B19810" i="9"/>
  <c r="G58433" i="9"/>
  <c r="B58432" i="9"/>
  <c r="G15349" i="9"/>
  <c r="B15348" i="9"/>
  <c r="G54165" i="9"/>
  <c r="B54164" i="9"/>
  <c r="E8676" i="9"/>
  <c r="C8675" i="9"/>
  <c r="C56755" i="9"/>
  <c r="E56756" i="9"/>
  <c r="B47222" i="9"/>
  <c r="G47223" i="9"/>
  <c r="B47223" i="9" s="1"/>
  <c r="E665" i="9"/>
  <c r="C664" i="9"/>
  <c r="G18344" i="9"/>
  <c r="B18343" i="9"/>
  <c r="E33489" i="9"/>
  <c r="C33488" i="9"/>
  <c r="E6234" i="9"/>
  <c r="C6233" i="9"/>
  <c r="E8175" i="9"/>
  <c r="C8174" i="9"/>
  <c r="E50708" i="9"/>
  <c r="C50707" i="9"/>
  <c r="E47776" i="9"/>
  <c r="C47775" i="9"/>
  <c r="E8011" i="9"/>
  <c r="C8010" i="9"/>
  <c r="B42883" i="9"/>
  <c r="G42884" i="9"/>
  <c r="B16516" i="9"/>
  <c r="G16517" i="9"/>
  <c r="B60382" i="9"/>
  <c r="G60383" i="9"/>
  <c r="B59140" i="9"/>
  <c r="G59141" i="9"/>
  <c r="E51558" i="9"/>
  <c r="C51557" i="9"/>
  <c r="G47209" i="9"/>
  <c r="B47208" i="9"/>
  <c r="E43807" i="9"/>
  <c r="C43806" i="9"/>
  <c r="C46583" i="9"/>
  <c r="E46584" i="9"/>
  <c r="E13108" i="9"/>
  <c r="C13107" i="9"/>
  <c r="E28798" i="9"/>
  <c r="C28797" i="9"/>
  <c r="E9915" i="9"/>
  <c r="C9914" i="9"/>
  <c r="E52739" i="9"/>
  <c r="C52738" i="9"/>
  <c r="E49296" i="9"/>
  <c r="C49295" i="9"/>
  <c r="E7404" i="9"/>
  <c r="C7403" i="9"/>
  <c r="E43707" i="9"/>
  <c r="C43706" i="9"/>
  <c r="E37158" i="9"/>
  <c r="C37157" i="9"/>
  <c r="E15637" i="9"/>
  <c r="C15636" i="9"/>
  <c r="C53847" i="9"/>
  <c r="E53848" i="9"/>
  <c r="B53792" i="9"/>
  <c r="G53793" i="9"/>
  <c r="G16179" i="9"/>
  <c r="B16178" i="9"/>
  <c r="G60277" i="9"/>
  <c r="B60276" i="9"/>
  <c r="E54033" i="9"/>
  <c r="C54032" i="9"/>
  <c r="G56030" i="9"/>
  <c r="B56029" i="9"/>
  <c r="G15008" i="9"/>
  <c r="B15007" i="9"/>
  <c r="E44539" i="9"/>
  <c r="C44538" i="9"/>
  <c r="C14434" i="9"/>
  <c r="E14435" i="9"/>
  <c r="G59929" i="9"/>
  <c r="B59928" i="9"/>
  <c r="B39250" i="9"/>
  <c r="G39251" i="9"/>
  <c r="D1794" i="10"/>
  <c r="E1794" i="10"/>
  <c r="E10925" i="9"/>
  <c r="C10924" i="9"/>
  <c r="E3392" i="9"/>
  <c r="C3391" i="9"/>
  <c r="E5394" i="9"/>
  <c r="C5393" i="9"/>
  <c r="E22336" i="9"/>
  <c r="C22335" i="9"/>
  <c r="E46737" i="9"/>
  <c r="C46736" i="9"/>
  <c r="E9676" i="9"/>
  <c r="C9675" i="9"/>
  <c r="E13369" i="9"/>
  <c r="C13368" i="9"/>
  <c r="E48133" i="9"/>
  <c r="C48132" i="9"/>
  <c r="E57487" i="9"/>
  <c r="C57486" i="9"/>
  <c r="E39942" i="9"/>
  <c r="C39941" i="9"/>
  <c r="E27683" i="9"/>
  <c r="C27682" i="9"/>
  <c r="E18999" i="9"/>
  <c r="C18998" i="9"/>
  <c r="E47263" i="9"/>
  <c r="C47262" i="9"/>
  <c r="G57761" i="9"/>
  <c r="B57760" i="9"/>
  <c r="G20865" i="9"/>
  <c r="B20864" i="9"/>
  <c r="C568" i="10" s="1" a="1"/>
  <c r="C568" i="10" s="1"/>
  <c r="E49945" i="9"/>
  <c r="C49944" i="9"/>
  <c r="E38480" i="9"/>
  <c r="C38479" i="9"/>
  <c r="B32612" i="9"/>
  <c r="G32613" i="9"/>
  <c r="E27623" i="9"/>
  <c r="C27622" i="9"/>
  <c r="E4794" i="9"/>
  <c r="C4793" i="9"/>
  <c r="E49579" i="9"/>
  <c r="C49578" i="9"/>
  <c r="E14038" i="9"/>
  <c r="C14037" i="9"/>
  <c r="E2482" i="9"/>
  <c r="C2481" i="9"/>
  <c r="E15555" i="9"/>
  <c r="C15554" i="9"/>
  <c r="E45915" i="9"/>
  <c r="C45914" i="9"/>
  <c r="E12423" i="9"/>
  <c r="C12422" i="9"/>
  <c r="C27027" i="9"/>
  <c r="E27028" i="9"/>
  <c r="E18023" i="9"/>
  <c r="C18022" i="9"/>
  <c r="G48241" i="9"/>
  <c r="B48240" i="9"/>
  <c r="G55282" i="9"/>
  <c r="B55281" i="9"/>
  <c r="G53410" i="9"/>
  <c r="B53409" i="9"/>
  <c r="E22512" i="9"/>
  <c r="C22511" i="9"/>
  <c r="E19391" i="9"/>
  <c r="C19390" i="9"/>
  <c r="G59917" i="9"/>
  <c r="B59916" i="9"/>
  <c r="E54449" i="9"/>
  <c r="C54448" i="9"/>
  <c r="B41711" i="9"/>
  <c r="G41712" i="9"/>
  <c r="E56294" i="9"/>
  <c r="C56293" i="9"/>
  <c r="E9076" i="9"/>
  <c r="C9075" i="9"/>
  <c r="G48457" i="9"/>
  <c r="B48456" i="9"/>
  <c r="B18468" i="9"/>
  <c r="G18469" i="9"/>
  <c r="B32599" i="9"/>
  <c r="C1032" i="10" s="1" a="1"/>
  <c r="C1032" i="10" s="1"/>
  <c r="G32600" i="9"/>
  <c r="B18688" i="9"/>
  <c r="G18689" i="9"/>
  <c r="G21999" i="9"/>
  <c r="B21998" i="9"/>
  <c r="C618" i="10" s="1" a="1"/>
  <c r="C618" i="10" s="1"/>
  <c r="E56967" i="9"/>
  <c r="C56966" i="9"/>
  <c r="G60011" i="9"/>
  <c r="B60010" i="9"/>
  <c r="E38241" i="9"/>
  <c r="C38240" i="9"/>
  <c r="E8064" i="9"/>
  <c r="C8063" i="9"/>
  <c r="C14499" i="9"/>
  <c r="E14500" i="9"/>
  <c r="G34031" i="9"/>
  <c r="B34030" i="9"/>
  <c r="G28337" i="9"/>
  <c r="B28336" i="9"/>
  <c r="C879" i="10" s="1" a="1"/>
  <c r="C879" i="10" s="1"/>
  <c r="G58780" i="9"/>
  <c r="B58779" i="9"/>
  <c r="E57696" i="9"/>
  <c r="C57695" i="9"/>
  <c r="E56084" i="9"/>
  <c r="C56083" i="9"/>
  <c r="C21247" i="9"/>
  <c r="E21248" i="9"/>
  <c r="E46839" i="9"/>
  <c r="C46838" i="9"/>
  <c r="E56411" i="9"/>
  <c r="C56410" i="9"/>
  <c r="E16691" i="9"/>
  <c r="C16690" i="9"/>
  <c r="E52665" i="9"/>
  <c r="C52664" i="9"/>
  <c r="G62271" i="9"/>
  <c r="B62270" i="9"/>
  <c r="E15452" i="9"/>
  <c r="C15451" i="9"/>
  <c r="E23589" i="9"/>
  <c r="C23588" i="9"/>
  <c r="E10651" i="9"/>
  <c r="C10650" i="9"/>
  <c r="G17389" i="9"/>
  <c r="B17388" i="9"/>
  <c r="E53270" i="9"/>
  <c r="C53269" i="9"/>
  <c r="E22805" i="9"/>
  <c r="C22804" i="9"/>
  <c r="E12886" i="9"/>
  <c r="C12885" i="9"/>
  <c r="E56049" i="9"/>
  <c r="C56048" i="9"/>
  <c r="E27091" i="9"/>
  <c r="C27090" i="9"/>
  <c r="E59297" i="9"/>
  <c r="C59296" i="9"/>
  <c r="E26128" i="9"/>
  <c r="C26127" i="9"/>
  <c r="E57001" i="9"/>
  <c r="C57000" i="9"/>
  <c r="E44484" i="9"/>
  <c r="C44483" i="9"/>
  <c r="E23919" i="9"/>
  <c r="C23918" i="9"/>
  <c r="E30420" i="9"/>
  <c r="C30419" i="9"/>
  <c r="E42074" i="9"/>
  <c r="C42073" i="9"/>
  <c r="B53809" i="9"/>
  <c r="G53810" i="9"/>
  <c r="G24388" i="9"/>
  <c r="B24387" i="9"/>
  <c r="G47474" i="9"/>
  <c r="B47473" i="9"/>
  <c r="C14303" i="9"/>
  <c r="E14304" i="9"/>
  <c r="I463" i="10"/>
  <c r="I464" i="10"/>
  <c r="I465" i="10" s="1"/>
  <c r="E9575" i="9"/>
  <c r="C9574" i="9"/>
  <c r="E13330" i="9"/>
  <c r="C13329" i="9"/>
  <c r="E58279" i="9"/>
  <c r="C58278" i="9"/>
  <c r="E6634" i="9"/>
  <c r="C6633" i="9"/>
  <c r="E33358" i="9"/>
  <c r="C33357" i="9"/>
  <c r="E48793" i="9"/>
  <c r="C48792" i="9"/>
  <c r="G18543" i="9"/>
  <c r="C18541" i="9"/>
  <c r="E8926" i="9"/>
  <c r="C8925" i="9"/>
  <c r="E48944" i="9"/>
  <c r="C48943" i="9"/>
  <c r="F1415" i="10" a="1"/>
  <c r="F1415" i="10" s="1"/>
  <c r="E41960" i="9"/>
  <c r="D41959" i="9"/>
  <c r="C41959" i="9"/>
  <c r="C42457" i="9"/>
  <c r="E42458" i="9"/>
  <c r="E18823" i="9"/>
  <c r="C18822" i="9"/>
  <c r="C21743" i="9"/>
  <c r="E21744" i="9"/>
  <c r="G20764" i="9"/>
  <c r="B20763" i="9"/>
  <c r="E5514" i="9"/>
  <c r="C5513" i="9"/>
  <c r="E18162" i="9"/>
  <c r="C18161" i="9"/>
  <c r="C38939" i="9"/>
  <c r="E38940" i="9"/>
  <c r="G18649" i="9"/>
  <c r="B18648" i="9"/>
  <c r="E24109" i="9"/>
  <c r="C24108" i="9"/>
  <c r="E55025" i="9"/>
  <c r="C55024" i="9"/>
  <c r="E59480" i="9"/>
  <c r="C59479" i="9"/>
  <c r="E9527" i="9"/>
  <c r="C9526" i="9"/>
  <c r="G35450" i="9"/>
  <c r="B35449" i="9"/>
  <c r="E12254" i="9"/>
  <c r="C12253" i="9"/>
  <c r="E13552" i="9"/>
  <c r="C13551" i="9"/>
  <c r="E9174" i="9"/>
  <c r="C9173" i="9"/>
  <c r="E46686" i="9"/>
  <c r="C46685" i="9"/>
  <c r="E7460" i="9"/>
  <c r="C7459" i="9"/>
  <c r="C27438" i="9"/>
  <c r="E27439" i="9"/>
  <c r="C27562" i="9"/>
  <c r="E27563" i="9"/>
  <c r="E1014" i="9"/>
  <c r="C1013" i="9"/>
  <c r="E53464" i="9"/>
  <c r="C53463" i="9"/>
  <c r="E46956" i="9"/>
  <c r="C46955" i="9"/>
  <c r="E58314" i="9"/>
  <c r="C58313" i="9"/>
  <c r="E11543" i="9"/>
  <c r="C11542" i="9"/>
  <c r="E15142" i="9"/>
  <c r="C15141" i="9"/>
  <c r="E35080" i="9"/>
  <c r="C35079" i="9"/>
  <c r="E26243" i="9"/>
  <c r="C26242" i="9"/>
  <c r="E38646" i="9"/>
  <c r="C38645" i="9"/>
  <c r="G19651" i="9"/>
  <c r="B19650" i="9"/>
  <c r="E14203" i="9"/>
  <c r="C14202" i="9"/>
  <c r="E36549" i="9"/>
  <c r="C36548" i="9"/>
  <c r="E23624" i="9"/>
  <c r="C23623" i="9"/>
  <c r="B57065" i="9"/>
  <c r="G57066" i="9"/>
  <c r="G19867" i="9"/>
  <c r="B19866" i="9"/>
  <c r="E52698" i="9"/>
  <c r="C52697" i="9"/>
  <c r="G29776" i="9"/>
  <c r="B29775" i="9"/>
  <c r="B60056" i="9"/>
  <c r="G60057" i="9"/>
  <c r="G45373" i="9"/>
  <c r="B45372" i="9"/>
  <c r="E2064" i="9"/>
  <c r="C2063" i="9"/>
  <c r="E7680" i="9"/>
  <c r="C7679" i="9"/>
  <c r="E7624" i="9"/>
  <c r="C7623" i="9"/>
  <c r="E48344" i="9"/>
  <c r="C48343" i="9"/>
  <c r="E39516" i="9"/>
  <c r="C39515" i="9"/>
  <c r="E14668" i="9"/>
  <c r="C14667" i="9"/>
  <c r="B60396" i="9"/>
  <c r="G60397" i="9"/>
  <c r="E51785" i="9"/>
  <c r="C51784" i="9"/>
  <c r="E15874" i="9"/>
  <c r="C15873" i="9"/>
  <c r="E46924" i="9"/>
  <c r="C46923" i="9"/>
  <c r="E54182" i="9"/>
  <c r="C54181" i="9"/>
  <c r="E3064" i="9"/>
  <c r="C3063" i="9"/>
  <c r="E6580" i="9"/>
  <c r="C6579" i="9"/>
  <c r="E5454" i="9"/>
  <c r="C5453" i="9"/>
  <c r="G49509" i="9"/>
  <c r="B49508" i="9"/>
  <c r="E6744" i="9"/>
  <c r="C6743" i="9"/>
  <c r="E11836" i="9"/>
  <c r="C11835" i="9"/>
  <c r="E30628" i="9"/>
  <c r="C30627" i="9"/>
  <c r="E6800" i="9"/>
  <c r="C6799" i="9"/>
  <c r="E36353" i="9"/>
  <c r="C36352" i="9"/>
  <c r="E43864" i="9"/>
  <c r="C43863" i="9"/>
  <c r="E40288" i="9"/>
  <c r="C40287" i="9"/>
  <c r="E4494" i="9"/>
  <c r="C4493" i="9"/>
  <c r="E12851" i="9"/>
  <c r="C12850" i="9"/>
  <c r="E1364" i="9"/>
  <c r="C1363" i="9"/>
  <c r="G46389" i="9"/>
  <c r="B46388" i="9"/>
  <c r="E48543" i="9"/>
  <c r="C48542" i="9"/>
  <c r="E46891" i="9"/>
  <c r="C46890" i="9"/>
  <c r="E30697" i="9"/>
  <c r="C30696" i="9"/>
  <c r="F1311" i="10" a="1"/>
  <c r="F1311" i="10" s="1"/>
  <c r="E39547" i="9"/>
  <c r="D39546" i="9"/>
  <c r="C39546" i="9"/>
  <c r="E20394" i="9"/>
  <c r="C20393" i="9"/>
  <c r="E874" i="9"/>
  <c r="C873" i="9"/>
  <c r="C803" i="9"/>
  <c r="E804" i="9"/>
  <c r="E35787" i="9"/>
  <c r="C35786" i="9"/>
  <c r="E7074" i="9"/>
  <c r="C7073" i="9"/>
  <c r="C20561" i="9"/>
  <c r="E20562" i="9"/>
  <c r="B32865" i="9"/>
  <c r="G32866" i="9"/>
  <c r="B26973" i="9"/>
  <c r="G26974" i="9"/>
  <c r="E53998" i="9"/>
  <c r="C53997" i="9"/>
  <c r="C14467" i="9"/>
  <c r="E14468" i="9"/>
  <c r="I2161" i="10"/>
  <c r="I2162" i="10"/>
  <c r="I2163" i="10" s="1"/>
  <c r="E24162" i="9"/>
  <c r="C24161" i="9"/>
  <c r="E17883" i="9"/>
  <c r="C17882" i="9"/>
  <c r="E31797" i="9"/>
  <c r="C31796" i="9"/>
  <c r="E22756" i="9"/>
  <c r="C22755" i="9"/>
  <c r="G54558" i="9"/>
  <c r="B54557" i="9"/>
  <c r="E24824" i="9"/>
  <c r="C24823" i="9"/>
  <c r="C39305" i="9"/>
  <c r="E39306" i="9"/>
  <c r="E37886" i="9"/>
  <c r="C37885" i="9"/>
  <c r="E57451" i="9"/>
  <c r="C57450" i="9"/>
  <c r="E315" i="9"/>
  <c r="C314" i="9"/>
  <c r="E41933" i="9"/>
  <c r="C41932" i="9"/>
  <c r="E11332" i="9"/>
  <c r="C11331" i="9"/>
  <c r="E1715" i="9"/>
  <c r="C1714" i="9"/>
  <c r="E11375" i="9"/>
  <c r="C11374" i="9"/>
  <c r="E48038" i="9"/>
  <c r="C48037" i="9"/>
  <c r="E26703" i="9"/>
  <c r="C26702" i="9"/>
  <c r="E9126" i="9"/>
  <c r="C9125" i="9"/>
  <c r="E62277" i="9"/>
  <c r="C62276" i="9"/>
  <c r="E51214" i="9"/>
  <c r="C51213" i="9"/>
  <c r="E50569" i="9"/>
  <c r="C50568" i="9"/>
  <c r="E41544" i="9"/>
  <c r="C41543" i="9"/>
  <c r="E19726" i="9"/>
  <c r="C19725" i="9"/>
  <c r="E20227" i="9"/>
  <c r="C20226" i="9"/>
  <c r="E6911" i="9"/>
  <c r="C6910" i="9"/>
  <c r="G18429" i="9"/>
  <c r="B18428" i="9"/>
  <c r="G51987" i="9"/>
  <c r="B51986" i="9"/>
  <c r="E36790" i="9"/>
  <c r="C36789" i="9"/>
  <c r="G23232" i="9"/>
  <c r="B23231" i="9"/>
  <c r="E19234" i="9"/>
  <c r="C19233" i="9"/>
  <c r="E46275" i="9"/>
  <c r="C46274" i="9"/>
  <c r="C27743" i="9"/>
  <c r="E27744" i="9"/>
  <c r="G16129" i="9"/>
  <c r="B16128" i="9"/>
  <c r="E13941" i="9"/>
  <c r="C13940" i="9"/>
  <c r="E53661" i="9"/>
  <c r="C53660" i="9"/>
  <c r="E16808" i="9"/>
  <c r="C16807" i="9"/>
  <c r="E5214" i="9"/>
  <c r="C5213" i="9"/>
  <c r="E36608" i="9"/>
  <c r="C36607" i="9"/>
  <c r="B18668" i="9"/>
  <c r="G18669" i="9"/>
  <c r="B56386" i="9"/>
  <c r="C2214" i="10" s="1" a="1"/>
  <c r="C2214" i="10" s="1"/>
  <c r="G56387" i="9"/>
  <c r="E29250" i="9"/>
  <c r="C29249" i="9"/>
  <c r="E17022" i="9"/>
  <c r="C17021" i="9"/>
  <c r="C42235" i="9"/>
  <c r="E42236" i="9"/>
  <c r="E42896" i="9"/>
  <c r="C42895" i="9"/>
  <c r="E39576" i="9"/>
  <c r="C39575" i="9"/>
  <c r="G40692" i="9"/>
  <c r="B40691" i="9"/>
  <c r="E9326" i="9"/>
  <c r="C9325" i="9"/>
  <c r="E38814" i="9"/>
  <c r="C38813" i="9"/>
  <c r="B41639" i="9"/>
  <c r="G41640" i="9"/>
  <c r="B41640" i="9" s="1"/>
  <c r="E4914" i="9"/>
  <c r="C4913" i="9"/>
  <c r="G16446" i="9"/>
  <c r="B16445" i="9"/>
  <c r="F2424" i="10" a="1"/>
  <c r="F2424" i="10" s="1"/>
  <c r="E59178" i="9"/>
  <c r="D59177" i="9"/>
  <c r="C59177" i="9"/>
  <c r="E54959" i="9"/>
  <c r="C54958" i="9"/>
  <c r="E4042" i="9"/>
  <c r="C4041" i="9"/>
  <c r="E54707" i="9"/>
  <c r="C54706" i="9"/>
  <c r="E15841" i="9"/>
  <c r="C15840" i="9"/>
  <c r="E25189" i="9"/>
  <c r="C25188" i="9"/>
  <c r="B23172" i="9"/>
  <c r="G23173" i="9"/>
  <c r="E34159" i="9"/>
  <c r="C34158" i="9"/>
  <c r="G56014" i="9"/>
  <c r="B56013" i="9"/>
  <c r="G38228" i="9"/>
  <c r="B38227" i="9"/>
  <c r="E11624" i="9"/>
  <c r="C11623" i="9"/>
  <c r="E6174" i="9"/>
  <c r="C6173" i="9"/>
  <c r="E42605" i="9"/>
  <c r="C42604" i="9"/>
  <c r="G23255" i="9"/>
  <c r="B23254" i="9"/>
  <c r="C672" i="10" s="1" a="1"/>
  <c r="C672" i="10" s="1"/>
  <c r="E47042" i="9"/>
  <c r="C47041" i="9"/>
  <c r="E5154" i="9"/>
  <c r="C5153" i="9"/>
  <c r="E34556" i="9"/>
  <c r="C34555" i="9"/>
  <c r="E9424" i="9"/>
  <c r="C9423" i="9"/>
  <c r="E20518" i="9"/>
  <c r="C20517" i="9"/>
  <c r="E24270" i="9"/>
  <c r="C24269" i="9"/>
  <c r="E49818" i="9"/>
  <c r="C49817" i="9"/>
  <c r="E36483" i="9"/>
  <c r="C36482" i="9"/>
  <c r="E38536" i="9"/>
  <c r="C38535" i="9"/>
  <c r="E51899" i="9"/>
  <c r="C51898" i="9"/>
  <c r="E55477" i="9"/>
  <c r="C55476" i="9"/>
  <c r="B41652" i="9"/>
  <c r="C1396" i="10" s="1" a="1"/>
  <c r="C1396" i="10" s="1"/>
  <c r="G41653" i="9"/>
  <c r="G59160" i="9"/>
  <c r="B59159" i="9"/>
  <c r="B19553" i="9"/>
  <c r="G19554" i="9"/>
  <c r="B28315" i="9"/>
  <c r="G28316" i="9"/>
  <c r="E21076" i="9"/>
  <c r="C21075" i="9"/>
  <c r="E174" i="9"/>
  <c r="C173" i="9"/>
  <c r="E25784" i="9"/>
  <c r="C25783" i="9"/>
  <c r="E24216" i="9"/>
  <c r="C24215" i="9"/>
  <c r="E35848" i="9"/>
  <c r="C35847" i="9"/>
  <c r="E5694" i="9"/>
  <c r="C5693" i="9"/>
  <c r="E43237" i="9"/>
  <c r="C43236" i="9"/>
  <c r="B40497" i="9"/>
  <c r="G40498" i="9"/>
  <c r="B40498" i="9" s="1"/>
  <c r="E49868" i="9"/>
  <c r="C49867" i="9"/>
  <c r="E35463" i="9"/>
  <c r="C35462" i="9"/>
  <c r="E40582" i="9"/>
  <c r="C40581" i="9"/>
  <c r="C733" i="9"/>
  <c r="E734" i="9"/>
  <c r="E10557" i="9"/>
  <c r="C10556" i="9"/>
  <c r="G16495" i="9"/>
  <c r="B16494" i="9"/>
  <c r="E12664" i="9"/>
  <c r="C12663" i="9"/>
  <c r="E56575" i="9"/>
  <c r="C56574" i="9"/>
  <c r="E42346" i="9"/>
  <c r="C42345" i="9"/>
  <c r="E29454" i="9"/>
  <c r="C29453" i="9"/>
  <c r="E18773" i="9"/>
  <c r="C18772" i="9"/>
  <c r="E42017" i="9"/>
  <c r="C42016" i="9"/>
  <c r="E49004" i="9"/>
  <c r="C49003" i="9"/>
  <c r="E30490" i="9"/>
  <c r="C30489" i="9"/>
  <c r="E55373" i="9"/>
  <c r="C55372" i="9"/>
  <c r="E58522" i="9"/>
  <c r="C58521" i="9"/>
  <c r="E11711" i="9"/>
  <c r="C11710" i="9"/>
  <c r="G25901" i="9"/>
  <c r="B25900" i="9"/>
  <c r="G48477" i="9"/>
  <c r="B48476" i="9"/>
  <c r="E17919" i="9"/>
  <c r="C17918" i="9"/>
  <c r="E28116" i="9"/>
  <c r="C28115" i="9"/>
  <c r="E11668" i="9"/>
  <c r="C11667" i="9"/>
  <c r="E8774" i="9"/>
  <c r="C8773" i="9"/>
  <c r="E44828" i="9"/>
  <c r="C44827" i="9"/>
  <c r="G21946" i="9"/>
  <c r="B21945" i="9"/>
  <c r="B40795" i="9"/>
  <c r="G40796" i="9"/>
  <c r="B57402" i="9"/>
  <c r="G57403" i="9"/>
  <c r="E32743" i="9"/>
  <c r="C32742" i="9"/>
  <c r="G53389" i="9"/>
  <c r="B53388" i="9"/>
  <c r="G21892" i="9"/>
  <c r="B21891" i="9"/>
  <c r="G31441" i="9"/>
  <c r="B31440" i="9"/>
  <c r="F2109" i="10" a="1"/>
  <c r="F2109" i="10" s="1"/>
  <c r="C54930" i="9"/>
  <c r="E54931" i="9"/>
  <c r="D54930" i="9"/>
  <c r="E9821" i="9"/>
  <c r="C9820" i="9"/>
  <c r="G55857" i="9"/>
  <c r="B55856" i="9"/>
  <c r="E35723" i="9"/>
  <c r="C35722" i="9"/>
  <c r="E32411" i="9"/>
  <c r="C32410" i="9"/>
  <c r="E52418" i="9"/>
  <c r="C52417" i="9"/>
  <c r="G18385" i="9"/>
  <c r="B18384" i="9"/>
  <c r="E40702" i="9"/>
  <c r="C40701" i="9"/>
  <c r="E53492" i="9"/>
  <c r="C53491" i="9"/>
  <c r="C46483" i="9"/>
  <c r="E46484" i="9"/>
  <c r="G31220" i="9"/>
  <c r="B31219" i="9"/>
  <c r="G54913" i="9"/>
  <c r="B54912" i="9"/>
  <c r="B28350" i="9"/>
  <c r="G28351" i="9"/>
  <c r="E8725" i="9"/>
  <c r="C8724" i="9"/>
  <c r="E3132" i="9"/>
  <c r="C3131" i="9"/>
  <c r="E34618" i="9"/>
  <c r="C34617" i="9"/>
  <c r="E9024" i="9"/>
  <c r="C9023" i="9"/>
  <c r="E56188" i="9"/>
  <c r="C56187" i="9"/>
  <c r="E21473" i="9"/>
  <c r="C21472" i="9"/>
  <c r="E32206" i="9"/>
  <c r="C32205" i="9"/>
  <c r="E50519" i="9"/>
  <c r="C50518" i="9"/>
  <c r="E9625" i="9"/>
  <c r="C9624" i="9"/>
  <c r="C1643" i="9"/>
  <c r="E1644" i="9"/>
  <c r="G20731" i="9"/>
  <c r="B20730" i="9"/>
  <c r="G50430" i="9"/>
  <c r="B50429" i="9"/>
  <c r="E49627" i="9"/>
  <c r="C49626" i="9"/>
  <c r="E54818" i="9"/>
  <c r="C54817" i="9"/>
  <c r="G58791" i="9"/>
  <c r="B58790" i="9"/>
  <c r="E53924" i="9"/>
  <c r="C53923" i="9"/>
  <c r="B60754" i="9"/>
  <c r="G60755" i="9"/>
  <c r="B60755" i="9" s="1"/>
  <c r="B35641" i="9"/>
  <c r="G35642" i="9"/>
  <c r="G23378" i="9"/>
  <c r="B23377" i="9"/>
  <c r="B174" i="9"/>
  <c r="G175" i="9"/>
  <c r="B41991" i="9"/>
  <c r="G41992" i="9"/>
  <c r="G20979" i="9"/>
  <c r="B20978" i="9"/>
  <c r="B56701" i="9"/>
  <c r="G56702" i="9"/>
  <c r="E14699" i="9"/>
  <c r="C14698" i="9"/>
  <c r="G22166" i="9"/>
  <c r="B22165" i="9"/>
  <c r="B16422" i="9"/>
  <c r="G16423" i="9"/>
  <c r="G28569" i="9"/>
  <c r="B28568" i="9"/>
  <c r="G18754" i="9"/>
  <c r="B18753" i="9"/>
  <c r="E47877" i="9"/>
  <c r="C47876" i="9"/>
  <c r="E6524" i="9"/>
  <c r="C6523" i="9"/>
  <c r="G50411" i="9"/>
  <c r="B50410" i="9"/>
  <c r="E30984" i="9"/>
  <c r="C30983" i="9"/>
  <c r="E4431" i="9"/>
  <c r="C4430" i="9"/>
  <c r="E56611" i="9"/>
  <c r="C56610" i="9"/>
  <c r="D298" i="10"/>
  <c r="E298" i="10"/>
  <c r="E13034" i="9"/>
  <c r="C13033" i="9"/>
  <c r="C15031" i="9"/>
  <c r="G15033" i="9"/>
  <c r="G59738" i="9"/>
  <c r="B59737" i="9"/>
  <c r="C2468" i="10" s="1" a="1"/>
  <c r="C2468" i="10" s="1"/>
  <c r="G17346" i="9"/>
  <c r="B17345" i="9"/>
  <c r="G34278" i="9"/>
  <c r="B34277" i="9"/>
  <c r="G50237" i="9"/>
  <c r="B50236" i="9"/>
  <c r="E5814" i="9"/>
  <c r="C5813" i="9"/>
  <c r="B46213" i="9"/>
  <c r="G46214" i="9"/>
  <c r="E50983" i="9"/>
  <c r="C50982" i="9"/>
  <c r="C20651" i="9"/>
  <c r="E20652" i="9"/>
  <c r="G60437" i="9"/>
  <c r="B60436" i="9"/>
  <c r="G23211" i="9"/>
  <c r="B23210" i="9"/>
  <c r="C670" i="10" s="1" a="1"/>
  <c r="C670" i="10" s="1"/>
  <c r="E45961" i="9"/>
  <c r="C45960" i="9"/>
  <c r="E53700" i="9"/>
  <c r="C53699" i="9"/>
  <c r="B46411" i="9"/>
  <c r="G46412" i="9"/>
  <c r="B18406" i="9"/>
  <c r="G18407" i="9"/>
  <c r="E24876" i="9"/>
  <c r="C24875" i="9"/>
  <c r="G22020" i="9"/>
  <c r="B22019" i="9"/>
  <c r="E12508" i="9"/>
  <c r="C12507" i="9"/>
  <c r="E22461" i="9"/>
  <c r="C22460" i="9"/>
  <c r="G16401" i="9"/>
  <c r="B16400" i="9"/>
  <c r="E13875" i="9"/>
  <c r="C13874" i="9"/>
  <c r="E25238" i="9"/>
  <c r="C25237" i="9"/>
  <c r="E58970" i="9"/>
  <c r="C58969" i="9"/>
  <c r="E50101" i="9"/>
  <c r="C50100" i="9"/>
  <c r="E26069" i="9"/>
  <c r="C26068" i="9"/>
  <c r="E37454" i="9"/>
  <c r="C37453" i="9"/>
  <c r="E16916" i="9"/>
  <c r="C16915" i="9"/>
  <c r="E23328" i="9"/>
  <c r="C23327" i="9"/>
  <c r="E527" i="9"/>
  <c r="C526" i="9"/>
  <c r="E19474" i="9"/>
  <c r="C19473" i="9"/>
  <c r="E50875" i="9"/>
  <c r="C50874" i="9"/>
  <c r="E38758" i="9"/>
  <c r="C38757" i="9"/>
  <c r="E51024" i="9"/>
  <c r="C51023" i="9"/>
  <c r="E31051" i="9"/>
  <c r="C31050" i="9"/>
  <c r="E59006" i="9"/>
  <c r="C59005" i="9"/>
  <c r="G20841" i="9"/>
  <c r="B20840" i="9"/>
  <c r="E9868" i="9"/>
  <c r="C9867" i="9"/>
  <c r="G16223" i="9"/>
  <c r="B16222" i="9"/>
  <c r="G40469" i="9"/>
  <c r="B40468" i="9"/>
  <c r="E40732" i="9"/>
  <c r="C40731" i="9"/>
  <c r="E42127" i="9"/>
  <c r="C42126" i="9"/>
  <c r="B19534" i="9"/>
  <c r="G19535" i="9"/>
  <c r="G60456" i="9"/>
  <c r="B60455" i="9"/>
  <c r="E11918" i="9"/>
  <c r="C11917" i="9"/>
  <c r="E22897" i="9"/>
  <c r="C22896" i="9"/>
  <c r="E48693" i="9"/>
  <c r="C48692" i="9"/>
  <c r="G51115" i="9"/>
  <c r="B51114" i="9"/>
  <c r="E15773" i="9"/>
  <c r="C15772" i="9"/>
  <c r="E59599" i="9"/>
  <c r="C59598" i="9"/>
  <c r="E3454" i="9"/>
  <c r="C3453" i="9"/>
  <c r="G28303" i="9"/>
  <c r="B28302" i="9"/>
  <c r="C876" i="10" s="1" a="1"/>
  <c r="C876" i="10" s="1"/>
  <c r="E58935" i="9"/>
  <c r="C58934" i="9"/>
  <c r="C5633" i="9"/>
  <c r="E5634" i="9"/>
  <c r="E47930" i="9"/>
  <c r="C47929" i="9"/>
  <c r="E57110" i="9"/>
  <c r="C57109" i="9"/>
  <c r="B35418" i="9"/>
  <c r="C1139" i="10" s="1" a="1"/>
  <c r="C1139" i="10" s="1"/>
  <c r="G35419" i="9"/>
  <c r="G18733" i="9"/>
  <c r="B18732" i="9"/>
  <c r="G48499" i="9"/>
  <c r="B48498" i="9"/>
  <c r="G27011" i="9"/>
  <c r="B27010" i="9"/>
  <c r="E20935" i="9"/>
  <c r="C20934" i="9"/>
  <c r="B36744" i="9"/>
  <c r="C1191" i="10" s="1" a="1"/>
  <c r="C1191" i="10" s="1"/>
  <c r="G36745" i="9"/>
  <c r="E43128" i="9"/>
  <c r="C43127" i="9"/>
  <c r="G35403" i="9"/>
  <c r="B35402" i="9"/>
  <c r="C14831" i="9"/>
  <c r="E14832" i="9"/>
  <c r="E53959" i="9"/>
  <c r="C53958" i="9"/>
  <c r="G15294" i="9"/>
  <c r="B15293" i="9"/>
  <c r="B45309" i="9"/>
  <c r="G45310" i="9"/>
  <c r="B46376" i="9"/>
  <c r="G46377" i="9"/>
  <c r="E45422" i="9"/>
  <c r="C45421" i="9"/>
  <c r="E37637" i="9"/>
  <c r="C37636" i="9"/>
  <c r="E33088" i="9"/>
  <c r="C33087" i="9"/>
  <c r="B47453" i="9"/>
  <c r="G47454" i="9"/>
  <c r="E1224" i="9"/>
  <c r="C1223" i="9"/>
  <c r="E45203" i="9"/>
  <c r="C45202" i="9"/>
  <c r="E3844" i="9"/>
  <c r="C3843" i="9"/>
  <c r="G59845" i="9"/>
  <c r="B59844" i="9"/>
  <c r="C2480" i="10" s="1" a="1"/>
  <c r="C2480" i="10" s="1"/>
  <c r="E28730" i="9"/>
  <c r="C28729" i="9"/>
  <c r="E25084" i="9"/>
  <c r="C25083" i="9"/>
  <c r="E57590" i="9"/>
  <c r="C57589" i="9"/>
  <c r="E44922" i="9"/>
  <c r="C44921" i="9"/>
  <c r="E13147" i="9"/>
  <c r="C13146" i="9"/>
  <c r="E54598" i="9"/>
  <c r="C54597" i="9"/>
  <c r="B49466" i="9"/>
  <c r="G49467" i="9"/>
  <c r="G21031" i="9"/>
  <c r="B21030" i="9"/>
  <c r="C579" i="10" s="1" a="1"/>
  <c r="C579" i="10" s="1"/>
  <c r="E7351" i="9"/>
  <c r="C7350" i="9"/>
  <c r="E54242" i="9"/>
  <c r="C54241" i="9"/>
  <c r="E31250" i="9"/>
  <c r="C31249" i="9"/>
  <c r="E19196" i="9"/>
  <c r="C19195" i="9"/>
  <c r="B49240" i="9"/>
  <c r="G49241" i="9"/>
  <c r="B32660" i="9"/>
  <c r="G32661" i="9"/>
  <c r="B57782" i="9"/>
  <c r="G57783" i="9"/>
  <c r="C44429" i="9"/>
  <c r="E44430" i="9"/>
  <c r="B58466" i="9"/>
  <c r="G58467" i="9"/>
  <c r="E34682" i="9"/>
  <c r="C34681" i="9"/>
  <c r="E30037" i="9"/>
  <c r="C30036" i="9"/>
  <c r="E51603" i="9"/>
  <c r="C51602" i="9"/>
  <c r="E10740" i="9"/>
  <c r="C10739" i="9"/>
  <c r="E47093" i="9"/>
  <c r="C47092" i="9"/>
  <c r="C4673" i="9"/>
  <c r="E4674" i="9"/>
  <c r="G57433" i="9"/>
  <c r="B57432" i="9"/>
  <c r="G52230" i="9"/>
  <c r="B52229" i="9"/>
  <c r="E59660" i="9"/>
  <c r="C59659" i="9"/>
  <c r="E24064" i="9"/>
  <c r="C24063" i="9"/>
  <c r="E38120" i="9"/>
  <c r="C38119" i="9"/>
  <c r="E38878" i="9"/>
  <c r="C38877" i="9"/>
  <c r="G19884" i="9"/>
  <c r="B19883" i="9"/>
  <c r="E14137" i="9"/>
  <c r="C14136" i="9"/>
  <c r="E29392" i="9"/>
  <c r="C29391" i="9"/>
  <c r="E12738" i="9"/>
  <c r="C12737" i="9"/>
  <c r="E20312" i="9"/>
  <c r="C20311" i="9"/>
  <c r="E52040" i="9"/>
  <c r="C52039" i="9"/>
  <c r="E55154" i="9"/>
  <c r="C55153" i="9"/>
  <c r="E41215" i="9"/>
  <c r="C41214" i="9"/>
  <c r="E26298" i="9"/>
  <c r="C26297" i="9"/>
  <c r="E12925" i="9"/>
  <c r="C12924" i="9"/>
  <c r="E12296" i="9"/>
  <c r="C12295" i="9"/>
  <c r="E4974" i="9"/>
  <c r="C4973" i="9"/>
  <c r="E12383" i="9"/>
  <c r="C12382" i="9"/>
  <c r="C33703" i="9"/>
  <c r="E33704" i="9"/>
  <c r="E50941" i="9"/>
  <c r="C50940" i="9"/>
  <c r="G57955" i="9"/>
  <c r="B57954" i="9"/>
  <c r="E14978" i="9"/>
  <c r="C14977" i="9"/>
  <c r="E12629" i="9"/>
  <c r="C12628" i="9"/>
  <c r="E17658" i="9"/>
  <c r="C17657" i="9"/>
  <c r="E55442" i="9"/>
  <c r="C55441" i="9"/>
  <c r="E25996" i="9"/>
  <c r="C25995" i="9"/>
  <c r="G55618" i="9"/>
  <c r="B55617" i="9"/>
  <c r="E16539" i="9"/>
  <c r="C16538" i="9"/>
  <c r="E11063" i="9"/>
  <c r="C11062" i="9"/>
  <c r="E16010" i="9"/>
  <c r="C16009" i="9"/>
  <c r="E13478" i="9"/>
  <c r="C13477" i="9"/>
  <c r="E38367" i="9"/>
  <c r="C38366" i="9"/>
  <c r="E25510" i="9"/>
  <c r="C25509" i="9"/>
  <c r="E5274" i="9"/>
  <c r="C5273" i="9"/>
  <c r="E8476" i="9"/>
  <c r="C8475" i="9"/>
  <c r="E50248" i="9"/>
  <c r="C50247" i="9"/>
  <c r="G51760" i="9"/>
  <c r="B51759" i="9"/>
  <c r="B45399" i="9"/>
  <c r="G45400" i="9"/>
  <c r="E51428" i="9"/>
  <c r="C51427" i="9"/>
  <c r="G49282" i="9"/>
  <c r="B49281" i="9"/>
  <c r="G56361" i="9"/>
  <c r="B56360" i="9"/>
  <c r="E30560" i="9"/>
  <c r="C30559" i="9"/>
  <c r="E10327" i="9"/>
  <c r="C10326" i="9"/>
  <c r="E5874" i="9"/>
  <c r="C5873" i="9"/>
  <c r="E34492" i="9"/>
  <c r="C34491" i="9"/>
  <c r="E4302" i="9"/>
  <c r="C4301" i="9"/>
  <c r="B35434" i="9"/>
  <c r="G35435" i="9"/>
  <c r="G38006" i="9"/>
  <c r="B38005" i="9"/>
  <c r="E23548" i="9"/>
  <c r="C23547" i="9"/>
  <c r="C32675" i="9"/>
  <c r="E32676" i="9"/>
  <c r="G59945" i="9"/>
  <c r="B59944" i="9"/>
  <c r="E8326" i="9"/>
  <c r="C8325" i="9"/>
  <c r="E13840" i="9"/>
  <c r="C13839" i="9"/>
  <c r="E58176" i="9"/>
  <c r="C58175" i="9"/>
  <c r="G32630" i="9"/>
  <c r="B32629" i="9"/>
  <c r="C44790" i="9"/>
  <c r="E44791" i="9"/>
  <c r="G58639" i="9"/>
  <c r="B58638" i="9"/>
  <c r="E10099" i="9"/>
  <c r="C10098" i="9"/>
  <c r="E10835" i="9"/>
  <c r="C10834" i="9"/>
  <c r="E37004" i="9"/>
  <c r="C37003" i="9"/>
  <c r="E6354" i="9"/>
  <c r="C6353" i="9"/>
  <c r="E41902" i="9"/>
  <c r="C41901" i="9"/>
  <c r="E58350" i="9"/>
  <c r="C58349" i="9"/>
  <c r="E35213" i="9"/>
  <c r="C35212" i="9"/>
  <c r="E57521" i="9"/>
  <c r="C57520" i="9"/>
  <c r="E43460" i="9"/>
  <c r="C43459" i="9"/>
  <c r="E43622" i="9"/>
  <c r="C43621" i="9"/>
  <c r="G59713" i="9"/>
  <c r="B59712" i="9"/>
  <c r="E29790" i="9"/>
  <c r="C29789" i="9"/>
  <c r="E37700" i="9"/>
  <c r="C37699" i="9"/>
  <c r="G52998" i="9"/>
  <c r="B52997" i="9"/>
  <c r="E16593" i="9"/>
  <c r="C16592" i="9"/>
  <c r="E23054" i="9"/>
  <c r="C23053" i="9"/>
  <c r="E9224" i="9"/>
  <c r="C9223" i="9"/>
  <c r="G17280" i="9"/>
  <c r="B17279" i="9"/>
  <c r="E27806" i="9"/>
  <c r="C27805" i="9"/>
  <c r="G29724" i="9"/>
  <c r="B29723" i="9"/>
  <c r="E16842" i="9"/>
  <c r="C16841" i="9"/>
  <c r="F2456" i="10" a="1"/>
  <c r="F2456" i="10" s="1"/>
  <c r="E59570" i="9"/>
  <c r="D59569" i="9"/>
  <c r="C59569" i="9"/>
  <c r="E43756" i="9"/>
  <c r="C43755" i="9"/>
  <c r="E22608" i="9"/>
  <c r="C22607" i="9"/>
  <c r="E10878" i="9"/>
  <c r="C10877" i="9"/>
  <c r="E52334" i="9"/>
  <c r="C52333" i="9"/>
  <c r="B17552" i="9"/>
  <c r="G17553" i="9"/>
  <c r="E53885" i="9"/>
  <c r="C53884" i="9"/>
  <c r="E25031" i="9"/>
  <c r="C25030" i="9"/>
  <c r="E10467" i="9"/>
  <c r="C10466" i="9"/>
  <c r="E17166" i="9"/>
  <c r="C17165" i="9"/>
  <c r="E49722" i="9"/>
  <c r="C49721" i="9"/>
  <c r="E14007" i="9"/>
  <c r="C14006" i="9"/>
  <c r="E14600" i="9"/>
  <c r="C14599" i="9"/>
  <c r="E8574" i="9"/>
  <c r="C8573" i="9"/>
  <c r="G55266" i="9"/>
  <c r="B55265" i="9"/>
  <c r="E46999" i="9"/>
  <c r="C46998" i="9"/>
  <c r="E3974" i="9"/>
  <c r="C3973" i="9"/>
  <c r="E8974" i="9"/>
  <c r="C8973" i="9"/>
  <c r="E46005" i="9"/>
  <c r="C46004" i="9"/>
  <c r="E47995" i="9"/>
  <c r="C47994" i="9"/>
  <c r="E18961" i="9"/>
  <c r="C18960" i="9"/>
  <c r="E57310" i="9"/>
  <c r="C57309" i="9"/>
  <c r="F1259" i="10" a="1"/>
  <c r="F1259" i="10" s="1"/>
  <c r="C38306" i="9"/>
  <c r="E38307" i="9"/>
  <c r="D38306" i="9"/>
  <c r="E31663" i="9"/>
  <c r="C31662" i="9"/>
  <c r="G55318" i="9"/>
  <c r="B55317" i="9"/>
  <c r="G59822" i="9"/>
  <c r="B59821" i="9"/>
  <c r="E49343" i="9"/>
  <c r="C49342" i="9"/>
  <c r="E16735" i="9"/>
  <c r="C16734" i="9"/>
  <c r="G26927" i="9"/>
  <c r="B26926" i="9"/>
  <c r="B58091" i="9"/>
  <c r="G58092" i="9"/>
  <c r="G45323" i="9"/>
  <c r="B45322" i="9"/>
  <c r="G45097" i="9"/>
  <c r="B45096" i="9"/>
  <c r="E27995" i="9"/>
  <c r="C27994" i="9"/>
  <c r="E47725" i="9"/>
  <c r="C47724" i="9"/>
  <c r="E7514" i="9"/>
  <c r="C7513" i="9"/>
  <c r="B20794" i="9"/>
  <c r="G20795" i="9"/>
  <c r="E25957" i="9"/>
  <c r="C25956" i="9"/>
  <c r="C44243" i="9"/>
  <c r="G44245" i="9"/>
  <c r="E41487" i="9"/>
  <c r="C41486" i="9"/>
  <c r="E13774" i="9"/>
  <c r="C13773" i="9"/>
  <c r="G50194" i="9"/>
  <c r="B50193" i="9"/>
  <c r="E12215" i="9"/>
  <c r="C12214" i="9"/>
  <c r="E29516" i="9"/>
  <c r="C29515" i="9"/>
  <c r="E26819" i="9"/>
  <c r="C26818" i="9"/>
  <c r="E19272" i="9"/>
  <c r="C19271" i="9"/>
  <c r="B25663" i="9"/>
  <c r="G25664" i="9"/>
  <c r="E18607" i="9"/>
  <c r="C18606" i="9"/>
  <c r="E52374" i="9"/>
  <c r="C52373" i="9"/>
  <c r="E5094" i="9"/>
  <c r="C5093" i="9"/>
  <c r="E23004" i="9"/>
  <c r="C23003" i="9"/>
  <c r="E37070" i="9"/>
  <c r="C37069" i="9"/>
  <c r="E40348" i="9"/>
  <c r="C40347" i="9"/>
  <c r="B45082" i="9"/>
  <c r="G45083" i="9"/>
  <c r="B45083" i="9" s="1"/>
  <c r="C27223" i="9"/>
  <c r="E27224" i="9"/>
  <c r="G47428" i="9"/>
  <c r="B47427" i="9"/>
  <c r="G19591" i="9"/>
  <c r="B19590" i="9"/>
  <c r="E8374" i="9"/>
  <c r="C8373" i="9"/>
  <c r="G29758" i="9"/>
  <c r="B29757" i="9"/>
  <c r="E17201" i="9"/>
  <c r="C17200" i="9"/>
  <c r="E16771" i="9"/>
  <c r="C16770" i="9"/>
  <c r="E41722" i="9"/>
  <c r="C41721" i="9"/>
  <c r="B34019" i="9"/>
  <c r="G34020" i="9"/>
  <c r="B34020" i="9" s="1"/>
  <c r="E6854" i="9"/>
  <c r="C6853" i="9"/>
  <c r="G59961" i="9"/>
  <c r="B59960" i="9"/>
  <c r="G48442" i="9"/>
  <c r="B48441" i="9"/>
  <c r="E37394" i="9"/>
  <c r="C37393" i="9"/>
  <c r="E52248" i="9"/>
  <c r="C52247" i="9"/>
  <c r="E48974" i="9"/>
  <c r="C48973" i="9"/>
  <c r="G25706" i="9"/>
  <c r="B25705" i="9"/>
  <c r="G61045" i="9"/>
  <c r="B61044" i="9"/>
  <c r="E4554" i="9"/>
  <c r="C4553" i="9"/>
  <c r="E42551" i="9"/>
  <c r="C42550" i="9"/>
  <c r="E21208" i="9"/>
  <c r="C21207" i="9"/>
  <c r="E43348" i="9"/>
  <c r="C43347" i="9"/>
  <c r="E39661" i="9"/>
  <c r="C39660" i="9"/>
  <c r="E12960" i="9"/>
  <c r="C12959" i="9"/>
  <c r="D1467" i="10"/>
  <c r="E1467" i="10"/>
  <c r="E2544" i="9"/>
  <c r="C2543" i="9"/>
  <c r="E29586" i="9"/>
  <c r="C29585" i="9"/>
  <c r="E7734" i="9"/>
  <c r="C7733" i="9"/>
  <c r="E51516" i="9"/>
  <c r="C51515" i="9"/>
  <c r="C36157" i="9"/>
  <c r="E36158" i="9"/>
  <c r="E12172" i="9"/>
  <c r="C12171" i="9"/>
  <c r="B17435" i="9"/>
  <c r="G17436" i="9"/>
  <c r="G21975" i="9"/>
  <c r="B21974" i="9"/>
  <c r="E6414" i="9"/>
  <c r="C6413" i="9"/>
  <c r="C20605" i="9"/>
  <c r="E20606" i="9"/>
  <c r="E54634" i="9"/>
  <c r="C54633" i="9"/>
  <c r="E17954" i="9"/>
  <c r="C17953" i="9"/>
  <c r="E31490" i="9"/>
  <c r="C31489" i="9"/>
  <c r="G36774" i="9"/>
  <c r="B36773" i="9"/>
  <c r="E6964" i="9"/>
  <c r="C6963" i="9"/>
  <c r="E11879" i="9"/>
  <c r="C11878" i="9"/>
  <c r="E7846" i="9"/>
  <c r="C7845" i="9"/>
  <c r="G20747" i="9"/>
  <c r="B20746" i="9"/>
  <c r="E25452" i="9"/>
  <c r="C25451" i="9"/>
  <c r="G52030" i="9"/>
  <c r="B52029" i="9"/>
  <c r="E27934" i="9"/>
  <c r="C27933" i="9"/>
  <c r="E37216" i="9"/>
  <c r="C37215" i="9"/>
  <c r="E20016" i="9"/>
  <c r="C20015" i="9"/>
  <c r="B20697" i="9"/>
  <c r="G20698" i="9"/>
  <c r="E22377" i="9"/>
  <c r="C22376" i="9"/>
  <c r="E30852" i="9"/>
  <c r="C30851" i="9"/>
  <c r="B16200" i="9"/>
  <c r="G16201" i="9"/>
  <c r="E18569" i="9"/>
  <c r="C18568" i="9"/>
  <c r="E17093" i="9"/>
  <c r="C17092" i="9"/>
  <c r="G54542" i="9"/>
  <c r="B54541" i="9"/>
  <c r="E14105" i="9"/>
  <c r="C14104" i="9"/>
  <c r="E13809" i="9"/>
  <c r="C13808" i="9"/>
  <c r="E5934" i="9"/>
  <c r="C5933" i="9"/>
  <c r="G18516" i="9"/>
  <c r="C18514" i="9"/>
  <c r="E31863" i="9"/>
  <c r="C31862" i="9"/>
  <c r="E6471" i="9"/>
  <c r="C6470" i="9"/>
  <c r="G19516" i="9"/>
  <c r="B19515" i="9"/>
  <c r="E47826" i="9"/>
  <c r="C47825" i="9"/>
  <c r="E13221" i="9"/>
  <c r="C13220" i="9"/>
  <c r="E53068" i="9"/>
  <c r="C53067" i="9"/>
  <c r="E58824" i="9"/>
  <c r="C58823" i="9"/>
  <c r="E18264" i="9"/>
  <c r="C18263" i="9"/>
  <c r="E2804" i="9"/>
  <c r="C2803" i="9"/>
  <c r="E23870" i="9"/>
  <c r="C23869" i="9"/>
  <c r="G53049" i="9"/>
  <c r="B53048" i="9"/>
  <c r="E13073" i="9"/>
  <c r="C13072" i="9"/>
  <c r="B28367" i="9"/>
  <c r="G28368" i="9"/>
  <c r="E41270" i="9"/>
  <c r="C41269" i="9"/>
  <c r="C943" i="9"/>
  <c r="E944" i="9"/>
  <c r="E12465" i="9"/>
  <c r="C12464" i="9"/>
  <c r="E12777" i="9"/>
  <c r="C12776" i="9"/>
  <c r="E18195" i="9"/>
  <c r="C18194" i="9"/>
  <c r="E17498" i="9"/>
  <c r="C17497" i="9"/>
  <c r="C45791" i="9"/>
  <c r="E45792" i="9"/>
  <c r="E14071" i="9"/>
  <c r="C14070" i="9"/>
  <c r="E2934" i="9"/>
  <c r="C2933" i="9"/>
  <c r="G40511" i="9"/>
  <c r="B40510" i="9"/>
  <c r="G59710" i="9"/>
  <c r="B59710" i="9" s="1"/>
  <c r="B59709" i="9"/>
  <c r="E46535" i="9"/>
  <c r="C46534" i="9"/>
  <c r="B60128" i="9"/>
  <c r="C2502" i="10" s="1" a="1"/>
  <c r="C2502" i="10" s="1"/>
  <c r="G60129" i="9"/>
  <c r="E56790" i="9"/>
  <c r="C56789" i="9"/>
  <c r="E50616" i="9"/>
  <c r="C50615" i="9"/>
  <c r="E33290" i="9"/>
  <c r="C33289" i="9"/>
  <c r="E16047" i="9"/>
  <c r="C16046" i="9"/>
  <c r="E11751" i="9"/>
  <c r="C11750" i="9"/>
  <c r="I359" i="10"/>
  <c r="I360" i="10"/>
  <c r="I361" i="10" s="1"/>
  <c r="E57625" i="9"/>
  <c r="C57624" i="9"/>
  <c r="E23673" i="9"/>
  <c r="C23672" i="9"/>
  <c r="E57802" i="9"/>
  <c r="C57801" i="9"/>
  <c r="E52292" i="9"/>
  <c r="C52291" i="9"/>
  <c r="E38271" i="9"/>
  <c r="C38270" i="9"/>
  <c r="E20354" i="9"/>
  <c r="C20353" i="9"/>
  <c r="G58108" i="9"/>
  <c r="B58107" i="9"/>
  <c r="E43403" i="9"/>
  <c r="C43402" i="9"/>
  <c r="E24017" i="9"/>
  <c r="C24016" i="9"/>
  <c r="E58140" i="9"/>
  <c r="C58139" i="9"/>
  <c r="E13517" i="9"/>
  <c r="C13516" i="9"/>
  <c r="E4614" i="9"/>
  <c r="C4613" i="9"/>
  <c r="E59206" i="9"/>
  <c r="C59205" i="9"/>
  <c r="E45880" i="9"/>
  <c r="C45879" i="9"/>
  <c r="E57275" i="9"/>
  <c r="C57274" i="9"/>
  <c r="E13700" i="9"/>
  <c r="C13699" i="9"/>
  <c r="E12004" i="9"/>
  <c r="C12003" i="9"/>
  <c r="G58445" i="9"/>
  <c r="B58444" i="9"/>
  <c r="E55189" i="9"/>
  <c r="C55188" i="9"/>
  <c r="E3650" i="9"/>
  <c r="C3649" i="9"/>
  <c r="E55546" i="9"/>
  <c r="C55545" i="9"/>
  <c r="E24482" i="9"/>
  <c r="C24481" i="9"/>
  <c r="E10420" i="9"/>
  <c r="C10419" i="9"/>
  <c r="B26954" i="9"/>
  <c r="G26955" i="9"/>
  <c r="B50452" i="9"/>
  <c r="G50453" i="9"/>
  <c r="E29860" i="9"/>
  <c r="C29859" i="9"/>
  <c r="E27502" i="9"/>
  <c r="C27501" i="9"/>
  <c r="E3521" i="9"/>
  <c r="C3520" i="9"/>
  <c r="G23158" i="9"/>
  <c r="B23157" i="9"/>
  <c r="C7953" i="9"/>
  <c r="E7954" i="9"/>
  <c r="E59509" i="9"/>
  <c r="C59508" i="9"/>
  <c r="E41322" i="9"/>
  <c r="C41321" i="9"/>
  <c r="E57556" i="9"/>
  <c r="C57555" i="9"/>
  <c r="E26759" i="9"/>
  <c r="C26758" i="9"/>
  <c r="E7240" i="9"/>
  <c r="C7239" i="9"/>
  <c r="E11203" i="9"/>
  <c r="C11202" i="9"/>
  <c r="E49048" i="9"/>
  <c r="C49047" i="9"/>
  <c r="B15060" i="9"/>
  <c r="G15061" i="9"/>
  <c r="E52545" i="9"/>
  <c r="C52544" i="9"/>
  <c r="E17130" i="9"/>
  <c r="C17129" i="9"/>
  <c r="E19767" i="9"/>
  <c r="C19766" i="9"/>
  <c r="E55870" i="9"/>
  <c r="C55869" i="9"/>
  <c r="G53032" i="9"/>
  <c r="B53031" i="9"/>
  <c r="E35010" i="9"/>
  <c r="C35009" i="9"/>
  <c r="E28448" i="9"/>
  <c r="C28447" i="9"/>
  <c r="C16271" i="9"/>
  <c r="G16273" i="9"/>
  <c r="E37832" i="9"/>
  <c r="C37831" i="9"/>
  <c r="E17462" i="9"/>
  <c r="C17461" i="9"/>
  <c r="E1854" i="9"/>
  <c r="C1853" i="9"/>
  <c r="B21960" i="9"/>
  <c r="G21961" i="9"/>
  <c r="E18916" i="9"/>
  <c r="C18915" i="9"/>
  <c r="E23773" i="9"/>
  <c r="C23772" i="9"/>
  <c r="E28581" i="9"/>
  <c r="C28580" i="9"/>
  <c r="G23433" i="9"/>
  <c r="B23432" i="9"/>
  <c r="E44594" i="9"/>
  <c r="C44593" i="9"/>
  <c r="E15111" i="9"/>
  <c r="C15110" i="9"/>
  <c r="B42839" i="9"/>
  <c r="G42840" i="9"/>
  <c r="G52585" i="9"/>
  <c r="B52584" i="9"/>
  <c r="E1434" i="9"/>
  <c r="C1433" i="9"/>
  <c r="E1296" i="9"/>
  <c r="C1295" i="9"/>
  <c r="B45349" i="9"/>
  <c r="G45350" i="9"/>
  <c r="E8274" i="9"/>
  <c r="C8273" i="9"/>
  <c r="E32279" i="9"/>
  <c r="C32278" i="9"/>
  <c r="B43971" i="9"/>
  <c r="G43972" i="9"/>
  <c r="B40482" i="9"/>
  <c r="G40483" i="9"/>
  <c r="E12590" i="9"/>
  <c r="C12589" i="9"/>
  <c r="E54989" i="9"/>
  <c r="C54988" i="9"/>
  <c r="E596" i="9"/>
  <c r="C595" i="9"/>
  <c r="E18059" i="9"/>
  <c r="C18058" i="9"/>
  <c r="E47572" i="9"/>
  <c r="C47571" i="9"/>
  <c r="C44269" i="9"/>
  <c r="G44271" i="9"/>
  <c r="G16249" i="9"/>
  <c r="B16248" i="9"/>
  <c r="E41044" i="9"/>
  <c r="C41043" i="9"/>
  <c r="C50473" i="9"/>
  <c r="E50474" i="9"/>
  <c r="G49489" i="9"/>
  <c r="B49488" i="9"/>
  <c r="E22561" i="9"/>
  <c r="C22560" i="9"/>
  <c r="G60492" i="9"/>
  <c r="B60491" i="9"/>
  <c r="G53648" i="9"/>
  <c r="B53647" i="9"/>
  <c r="E40525" i="9"/>
  <c r="C40524" i="9"/>
  <c r="B38034" i="9"/>
  <c r="G38035" i="9"/>
  <c r="G32647" i="9"/>
  <c r="B32646" i="9"/>
  <c r="B60032" i="9"/>
  <c r="C2496" i="10" s="1" a="1"/>
  <c r="C2496" i="10" s="1"/>
  <c r="G60033" i="9"/>
  <c r="C39069" i="9"/>
  <c r="E39070" i="9"/>
  <c r="G50393" i="9"/>
  <c r="B50392" i="9"/>
  <c r="G59434" i="9"/>
  <c r="B59433" i="9"/>
  <c r="G20714" i="9"/>
  <c r="B20713" i="9"/>
  <c r="C557" i="10" s="1" a="1"/>
  <c r="C557" i="10" s="1"/>
  <c r="E54107" i="9"/>
  <c r="C54106" i="9"/>
  <c r="F1363" i="10" a="1"/>
  <c r="F1363" i="10" s="1"/>
  <c r="E40763" i="9"/>
  <c r="D40762" i="9"/>
  <c r="C40762" i="9"/>
  <c r="B52607" i="9"/>
  <c r="C1952" i="10" s="1" a="1"/>
  <c r="C1952" i="10" s="1"/>
  <c r="G52608" i="9"/>
  <c r="E32344" i="9"/>
  <c r="C32343" i="9"/>
  <c r="E9774" i="9"/>
  <c r="C9773" i="9"/>
  <c r="E31317" i="9"/>
  <c r="C31316" i="9"/>
  <c r="E41431" i="9"/>
  <c r="C41430" i="9"/>
  <c r="E7571" i="9"/>
  <c r="C7570" i="9"/>
  <c r="E15398" i="9"/>
  <c r="C15397" i="9"/>
  <c r="E12129" i="9"/>
  <c r="C12128" i="9"/>
  <c r="G39295" i="9"/>
  <c r="B39294" i="9"/>
  <c r="E11793" i="9"/>
  <c r="C11792" i="9"/>
  <c r="E18129" i="9"/>
  <c r="C18128" i="9"/>
  <c r="E56224" i="9"/>
  <c r="C56223" i="9"/>
  <c r="B15085" i="9"/>
  <c r="G15086" i="9"/>
  <c r="E59327" i="9"/>
  <c r="C59326" i="9"/>
  <c r="E33837" i="9"/>
  <c r="C33836" i="9"/>
  <c r="E56447" i="9"/>
  <c r="C56446" i="9"/>
  <c r="E1574" i="9"/>
  <c r="C1573" i="9"/>
  <c r="E13626" i="9"/>
  <c r="C13625" i="9"/>
  <c r="E36420" i="9"/>
  <c r="C36419" i="9"/>
  <c r="E59538" i="9"/>
  <c r="C59537" i="9"/>
  <c r="E22295" i="9"/>
  <c r="C22294" i="9"/>
  <c r="E58897" i="9"/>
  <c r="C58896" i="9"/>
  <c r="E8526" i="9"/>
  <c r="C8525" i="9"/>
  <c r="C21121" i="9"/>
  <c r="E21122" i="9"/>
  <c r="B34062" i="9"/>
  <c r="G34063" i="9"/>
  <c r="B18448" i="9"/>
  <c r="G18449" i="9"/>
  <c r="G19830" i="9"/>
  <c r="B19829" i="9"/>
  <c r="E6054" i="9"/>
  <c r="C6053" i="9"/>
  <c r="E10052" i="9"/>
  <c r="C10051" i="9"/>
  <c r="E30077" i="9"/>
  <c r="C30076" i="9"/>
  <c r="B43078" i="9"/>
  <c r="G43079" i="9"/>
  <c r="E41101" i="9"/>
  <c r="C41100" i="9"/>
  <c r="E13443" i="9"/>
  <c r="C13442" i="9"/>
  <c r="C27267" i="9"/>
  <c r="E27268" i="9"/>
  <c r="E52462" i="9"/>
  <c r="C52461" i="9"/>
  <c r="F2459" i="10" a="1"/>
  <c r="F2459" i="10" s="1"/>
  <c r="E59630" i="9"/>
  <c r="D59629" i="9"/>
  <c r="C59629" i="9"/>
  <c r="E21695" i="9"/>
  <c r="C21694" i="9"/>
  <c r="E55741" i="9"/>
  <c r="C55740" i="9"/>
  <c r="C33421" i="9"/>
  <c r="E33422" i="9"/>
  <c r="E28862" i="9"/>
  <c r="C28861" i="9"/>
  <c r="E41157" i="9"/>
  <c r="C41156" i="9"/>
  <c r="G16155" i="9"/>
  <c r="B16154" i="9"/>
  <c r="E10236" i="9"/>
  <c r="C10235" i="9"/>
  <c r="E38592" i="9"/>
  <c r="C38591" i="9"/>
  <c r="E6294" i="9"/>
  <c r="C6293" i="9"/>
  <c r="G58810" i="9"/>
  <c r="B58809" i="9"/>
  <c r="G31235" i="9"/>
  <c r="B31234" i="9"/>
  <c r="C50754" i="9"/>
  <c r="E50755" i="9"/>
  <c r="C50847" i="9"/>
  <c r="E50848" i="9"/>
  <c r="G54398" i="9"/>
  <c r="B54397" i="9"/>
  <c r="E45580" i="9"/>
  <c r="C45579" i="9"/>
  <c r="G57263" i="9"/>
  <c r="B57262" i="9"/>
  <c r="B52173" i="9"/>
  <c r="G52174" i="9"/>
  <c r="C14763" i="9"/>
  <c r="E14764" i="9"/>
  <c r="B34046" i="9"/>
  <c r="G34047" i="9"/>
  <c r="B26991" i="9"/>
  <c r="G26992" i="9"/>
  <c r="E53529" i="9"/>
  <c r="C53528" i="9"/>
  <c r="B45137" i="9"/>
  <c r="G45138" i="9"/>
  <c r="B41667" i="9"/>
  <c r="G41668" i="9"/>
  <c r="C39485" i="9"/>
  <c r="E39486" i="9"/>
  <c r="E32988" i="9"/>
  <c r="C32987" i="9"/>
  <c r="C56823" i="9"/>
  <c r="E56824" i="9"/>
  <c r="G29740" i="9"/>
  <c r="B29739" i="9"/>
  <c r="I1517" i="10"/>
  <c r="I1518" i="10"/>
  <c r="I1519" i="10" s="1"/>
  <c r="E50013" i="9"/>
  <c r="C50012" i="9"/>
  <c r="G57053" i="9"/>
  <c r="B57052" i="9"/>
  <c r="E22116" i="9"/>
  <c r="C22115" i="9"/>
  <c r="G22238" i="9"/>
  <c r="B22237" i="9"/>
  <c r="E45688" i="9"/>
  <c r="C45687" i="9"/>
  <c r="E13906" i="9"/>
  <c r="C13905" i="9"/>
  <c r="E22852" i="9"/>
  <c r="C22851" i="9"/>
  <c r="E32478" i="9"/>
  <c r="C32477" i="9"/>
  <c r="B20997" i="9"/>
  <c r="G20998" i="9"/>
  <c r="E58208" i="9"/>
  <c r="C58207" i="9"/>
  <c r="E17805" i="9"/>
  <c r="C17804" i="9"/>
  <c r="E27378" i="9"/>
  <c r="C27377" i="9"/>
  <c r="E28623" i="9"/>
  <c r="C28622" i="9"/>
  <c r="E31996" i="9"/>
  <c r="C31995" i="9"/>
  <c r="B19902" i="9"/>
  <c r="G19903" i="9"/>
  <c r="E41777" i="9"/>
  <c r="C41776" i="9"/>
  <c r="E48896" i="9"/>
  <c r="C48895" i="9"/>
  <c r="E9959" i="9"/>
  <c r="C9958" i="9"/>
  <c r="B17572" i="9"/>
  <c r="G17573" i="9"/>
  <c r="G48285" i="9"/>
  <c r="B48284" i="9"/>
  <c r="E34362" i="9"/>
  <c r="C34361" i="9"/>
  <c r="C39125" i="9"/>
  <c r="E39126" i="9"/>
  <c r="E13972" i="9"/>
  <c r="C13971" i="9"/>
  <c r="G15265" i="9"/>
  <c r="C15263" i="9"/>
  <c r="E58003" i="9"/>
  <c r="C58002" i="9"/>
  <c r="E58861" i="9"/>
  <c r="C58860" i="9"/>
  <c r="B52206" i="9"/>
  <c r="G52207" i="9"/>
  <c r="E18230" i="9"/>
  <c r="C18229" i="9"/>
  <c r="B57089" i="9"/>
  <c r="G57090" i="9"/>
  <c r="G60177" i="9"/>
  <c r="B60176" i="9"/>
  <c r="E33020" i="9"/>
  <c r="C33019" i="9"/>
  <c r="E40167" i="9"/>
  <c r="C40166" i="9"/>
  <c r="E43568" i="9"/>
  <c r="C43567" i="9"/>
  <c r="E7184" i="9"/>
  <c r="C7183" i="9"/>
  <c r="B17237" i="9"/>
  <c r="G17238" i="9"/>
  <c r="E2414" i="9"/>
  <c r="C2413" i="9"/>
  <c r="E42715" i="9"/>
  <c r="C42714" i="9"/>
  <c r="E13295" i="9"/>
  <c r="C13294" i="9"/>
  <c r="G48521" i="9"/>
  <c r="B48520" i="9"/>
  <c r="E41374" i="9"/>
  <c r="C41373" i="9"/>
  <c r="E36283" i="9"/>
  <c r="C36282" i="9"/>
  <c r="E10972" i="9"/>
  <c r="C10971" i="9"/>
  <c r="E2274" i="9"/>
  <c r="C2273" i="9"/>
  <c r="E55705" i="9"/>
  <c r="C55704" i="9"/>
  <c r="E34427" i="9"/>
  <c r="C34426" i="9"/>
  <c r="G24461" i="9"/>
  <c r="B24460" i="9"/>
  <c r="E15944" i="9"/>
  <c r="C15943" i="9"/>
  <c r="E59076" i="9"/>
  <c r="C59075" i="9"/>
  <c r="E26353" i="9"/>
  <c r="C26352" i="9"/>
  <c r="E22066" i="9"/>
  <c r="C22065" i="9"/>
  <c r="E58652" i="9"/>
  <c r="C58651" i="9"/>
  <c r="G34080" i="9"/>
  <c r="B34079" i="9"/>
  <c r="E33770" i="9"/>
  <c r="C33769" i="9"/>
  <c r="E8624" i="9"/>
  <c r="C8623" i="9"/>
  <c r="G60106" i="9"/>
  <c r="B60105" i="9"/>
  <c r="E18094" i="9"/>
  <c r="C18093" i="9"/>
  <c r="E26524" i="9"/>
  <c r="C26523" i="9"/>
  <c r="E11457" i="9"/>
  <c r="C11456" i="9"/>
  <c r="E12551" i="9"/>
  <c r="C12550" i="9"/>
  <c r="E34428" i="9" l="1"/>
  <c r="C34427" i="9"/>
  <c r="E48897" i="9"/>
  <c r="C48896" i="9"/>
  <c r="E50756" i="9"/>
  <c r="C50755" i="9"/>
  <c r="E59077" i="9"/>
  <c r="C59076" i="9"/>
  <c r="E40168" i="9"/>
  <c r="C40167" i="9"/>
  <c r="E41778" i="9"/>
  <c r="C41777" i="9"/>
  <c r="G22239" i="9"/>
  <c r="B22238" i="9"/>
  <c r="E38593" i="9"/>
  <c r="C38592" i="9"/>
  <c r="E10053" i="9"/>
  <c r="C10052" i="9"/>
  <c r="G20715" i="9"/>
  <c r="B20714" i="9"/>
  <c r="B19903" i="9"/>
  <c r="G19904" i="9"/>
  <c r="B41668" i="9"/>
  <c r="G41669" i="9"/>
  <c r="B57090" i="9"/>
  <c r="G57091" i="9"/>
  <c r="B20998" i="9"/>
  <c r="C576" i="10" s="1" a="1"/>
  <c r="C576" i="10" s="1"/>
  <c r="G20999" i="9"/>
  <c r="B52174" i="9"/>
  <c r="G52175" i="9"/>
  <c r="G50850" i="9"/>
  <c r="C50848" i="9"/>
  <c r="E27269" i="9"/>
  <c r="C27268" i="9"/>
  <c r="B18449" i="9"/>
  <c r="G18450" i="9"/>
  <c r="E39071" i="9"/>
  <c r="C39070" i="9"/>
  <c r="G44272" i="9"/>
  <c r="B44271" i="9"/>
  <c r="E945" i="9"/>
  <c r="C944" i="9"/>
  <c r="E36159" i="9"/>
  <c r="C36158" i="9"/>
  <c r="E39662" i="9"/>
  <c r="C39661" i="9"/>
  <c r="E4555" i="9"/>
  <c r="C4554" i="9"/>
  <c r="E52249" i="9"/>
  <c r="C52248" i="9"/>
  <c r="E6855" i="9"/>
  <c r="C6854" i="9"/>
  <c r="E17202" i="9"/>
  <c r="C17201" i="9"/>
  <c r="B47428" i="9"/>
  <c r="G47429" i="9"/>
  <c r="E37071" i="9"/>
  <c r="C37070" i="9"/>
  <c r="E18608" i="9"/>
  <c r="C18607" i="9"/>
  <c r="E29517" i="9"/>
  <c r="C29516" i="9"/>
  <c r="E41488" i="9"/>
  <c r="C41487" i="9"/>
  <c r="E7515" i="9"/>
  <c r="C7514" i="9"/>
  <c r="B45323" i="9"/>
  <c r="G45324" i="9"/>
  <c r="E49344" i="9"/>
  <c r="C49343" i="9"/>
  <c r="E38308" i="9"/>
  <c r="C38307" i="9"/>
  <c r="E47996" i="9"/>
  <c r="C47995" i="9"/>
  <c r="E47000" i="9"/>
  <c r="C46999" i="9"/>
  <c r="E14008" i="9"/>
  <c r="C14007" i="9"/>
  <c r="E25032" i="9"/>
  <c r="C25031" i="9"/>
  <c r="E10879" i="9"/>
  <c r="C10878" i="9"/>
  <c r="D2456" i="10"/>
  <c r="E2456" i="10"/>
  <c r="B17280" i="9"/>
  <c r="G17281" i="9"/>
  <c r="G52999" i="9"/>
  <c r="B52998" i="9"/>
  <c r="E43623" i="9"/>
  <c r="C43622" i="9"/>
  <c r="E58351" i="9"/>
  <c r="C58350" i="9"/>
  <c r="E10836" i="9"/>
  <c r="C10835" i="9"/>
  <c r="G32631" i="9"/>
  <c r="B32630" i="9"/>
  <c r="B59945" i="9"/>
  <c r="G59946" i="9"/>
  <c r="E10328" i="9"/>
  <c r="C10327" i="9"/>
  <c r="E51429" i="9"/>
  <c r="C51428" i="9"/>
  <c r="E8477" i="9"/>
  <c r="C8476" i="9"/>
  <c r="E13479" i="9"/>
  <c r="C13478" i="9"/>
  <c r="G55619" i="9"/>
  <c r="B55618" i="9"/>
  <c r="E12630" i="9"/>
  <c r="C12629" i="9"/>
  <c r="E12926" i="9"/>
  <c r="C12925" i="9"/>
  <c r="E52041" i="9"/>
  <c r="C52040" i="9"/>
  <c r="E14138" i="9"/>
  <c r="C14137" i="9"/>
  <c r="E24065" i="9"/>
  <c r="C24064" i="9"/>
  <c r="E30038" i="9"/>
  <c r="C30037" i="9"/>
  <c r="E31251" i="9"/>
  <c r="C31250" i="9"/>
  <c r="E57591" i="9"/>
  <c r="C57590" i="9"/>
  <c r="E3845" i="9"/>
  <c r="C3844" i="9"/>
  <c r="C33088" i="9"/>
  <c r="E33089" i="9"/>
  <c r="G35404" i="9"/>
  <c r="B35403" i="9"/>
  <c r="G27012" i="9"/>
  <c r="B27011" i="9"/>
  <c r="E57111" i="9"/>
  <c r="C57110" i="9"/>
  <c r="G28304" i="9"/>
  <c r="B28303" i="9"/>
  <c r="G51116" i="9"/>
  <c r="B51116" i="9" s="1"/>
  <c r="B51115" i="9"/>
  <c r="G60457" i="9"/>
  <c r="B60456" i="9"/>
  <c r="G40470" i="9"/>
  <c r="B40470" i="9" s="1"/>
  <c r="B40469" i="9"/>
  <c r="E59007" i="9"/>
  <c r="C59006" i="9"/>
  <c r="C50875" i="9"/>
  <c r="G50877" i="9"/>
  <c r="E16917" i="9"/>
  <c r="C16916" i="9"/>
  <c r="E58971" i="9"/>
  <c r="C58970" i="9"/>
  <c r="E22462" i="9"/>
  <c r="C22461" i="9"/>
  <c r="G23212" i="9"/>
  <c r="B23211" i="9"/>
  <c r="G17347" i="9"/>
  <c r="B17346" i="9"/>
  <c r="B56702" i="9"/>
  <c r="G56703" i="9"/>
  <c r="E735" i="9"/>
  <c r="C734" i="9"/>
  <c r="B28316" i="9"/>
  <c r="G28317" i="9"/>
  <c r="G32867" i="9"/>
  <c r="B32866" i="9"/>
  <c r="E805" i="9"/>
  <c r="C804" i="9"/>
  <c r="C39547" i="9"/>
  <c r="E39548" i="9"/>
  <c r="E42459" i="9"/>
  <c r="C42458" i="9"/>
  <c r="B53810" i="9"/>
  <c r="G53811" i="9"/>
  <c r="E14501" i="9"/>
  <c r="C14500" i="9"/>
  <c r="G18470" i="9"/>
  <c r="B18469" i="9"/>
  <c r="B41712" i="9"/>
  <c r="G41713" i="9"/>
  <c r="I1795" i="10"/>
  <c r="I1796" i="10" s="1"/>
  <c r="E54034" i="9"/>
  <c r="C54033" i="9"/>
  <c r="E7405" i="9"/>
  <c r="C7404" i="9"/>
  <c r="E28799" i="9"/>
  <c r="C28798" i="9"/>
  <c r="B47209" i="9"/>
  <c r="G47210" i="9"/>
  <c r="B47210" i="9" s="1"/>
  <c r="E50709" i="9"/>
  <c r="C50708" i="9"/>
  <c r="G18345" i="9"/>
  <c r="B18344" i="9"/>
  <c r="E8677" i="9"/>
  <c r="C8676" i="9"/>
  <c r="G19812" i="9"/>
  <c r="B19811" i="9"/>
  <c r="E23821" i="9"/>
  <c r="C23820" i="9"/>
  <c r="E24707" i="9"/>
  <c r="C24706" i="9"/>
  <c r="E31456" i="9"/>
  <c r="C31455" i="9"/>
  <c r="E16364" i="9"/>
  <c r="C16363" i="9"/>
  <c r="E9278" i="9"/>
  <c r="C9277" i="9"/>
  <c r="G49438" i="9"/>
  <c r="B49437" i="9"/>
  <c r="E16952" i="9"/>
  <c r="C16951" i="9"/>
  <c r="E26185" i="9"/>
  <c r="C26184" i="9"/>
  <c r="E3263" i="9"/>
  <c r="C3262" i="9"/>
  <c r="E42950" i="9"/>
  <c r="C42949" i="9"/>
  <c r="C50662" i="9"/>
  <c r="E50663" i="9"/>
  <c r="E28928" i="9"/>
  <c r="C28927" i="9"/>
  <c r="C6691" i="9"/>
  <c r="E6692" i="9"/>
  <c r="E4365" i="9"/>
  <c r="C4364" i="9"/>
  <c r="E27869" i="9"/>
  <c r="C27868" i="9"/>
  <c r="E30112" i="9"/>
  <c r="C30111" i="9"/>
  <c r="E24929" i="9"/>
  <c r="C24928" i="9"/>
  <c r="E23970" i="9"/>
  <c r="C23969" i="9"/>
  <c r="E34940" i="9"/>
  <c r="C34939" i="9"/>
  <c r="E43185" i="9"/>
  <c r="C43184" i="9"/>
  <c r="E31564" i="9"/>
  <c r="C31563" i="9"/>
  <c r="E15740" i="9"/>
  <c r="C15739" i="9"/>
  <c r="E56895" i="9"/>
  <c r="C56894" i="9"/>
  <c r="E24979" i="9"/>
  <c r="C24978" i="9"/>
  <c r="E29998" i="9"/>
  <c r="C29997" i="9"/>
  <c r="E22659" i="9"/>
  <c r="C22658" i="9"/>
  <c r="E34328" i="9"/>
  <c r="C34327" i="9"/>
  <c r="E57146" i="9"/>
  <c r="C57145" i="9"/>
  <c r="E35913" i="9"/>
  <c r="C35912" i="9"/>
  <c r="E42403" i="9"/>
  <c r="C42402" i="9"/>
  <c r="E30284" i="9"/>
  <c r="C30283" i="9"/>
  <c r="E40989" i="9"/>
  <c r="C40988" i="9"/>
  <c r="G22221" i="9"/>
  <c r="B22220" i="9"/>
  <c r="E7132" i="9"/>
  <c r="C7131" i="9"/>
  <c r="E29059" i="9"/>
  <c r="C29058" i="9"/>
  <c r="G51364" i="9"/>
  <c r="B51363" i="9"/>
  <c r="G17261" i="9"/>
  <c r="B17260" i="9"/>
  <c r="E55906" i="9"/>
  <c r="C55905" i="9"/>
  <c r="E53349" i="9"/>
  <c r="C53348" i="9"/>
  <c r="E43667" i="9"/>
  <c r="C43666" i="9"/>
  <c r="E49675" i="9"/>
  <c r="C49674" i="9"/>
  <c r="E387" i="9"/>
  <c r="C386" i="9"/>
  <c r="E40110" i="9"/>
  <c r="C40109" i="9"/>
  <c r="C33556" i="9"/>
  <c r="E33557" i="9"/>
  <c r="E56259" i="9"/>
  <c r="C56258" i="9"/>
  <c r="E3325" i="9"/>
  <c r="C3324" i="9"/>
  <c r="B47250" i="9"/>
  <c r="G47251" i="9"/>
  <c r="E8227" i="9"/>
  <c r="C8226" i="9"/>
  <c r="E54857" i="9"/>
  <c r="C54856" i="9"/>
  <c r="C33223" i="9"/>
  <c r="E33224" i="9"/>
  <c r="E13405" i="9"/>
  <c r="C13404" i="9"/>
  <c r="E37336" i="9"/>
  <c r="C37335" i="9"/>
  <c r="E46636" i="9"/>
  <c r="C46635" i="9"/>
  <c r="E45634" i="9"/>
  <c r="C45633" i="9"/>
  <c r="E12341" i="9"/>
  <c r="C12340" i="9"/>
  <c r="G53017" i="9"/>
  <c r="B53016" i="9"/>
  <c r="G49918" i="9"/>
  <c r="C49916" i="9"/>
  <c r="G23105" i="9"/>
  <c r="B23104" i="9"/>
  <c r="B47498" i="9"/>
  <c r="G47499" i="9"/>
  <c r="E3783" i="9"/>
  <c r="C3782" i="9"/>
  <c r="E35653" i="9"/>
  <c r="C35652" i="9"/>
  <c r="E33633" i="9"/>
  <c r="C33632" i="9"/>
  <c r="E53110" i="9"/>
  <c r="C53109" i="9"/>
  <c r="E246" i="9"/>
  <c r="C245" i="9"/>
  <c r="E25915" i="9"/>
  <c r="C25914" i="9"/>
  <c r="E45739" i="9"/>
  <c r="C45738" i="9"/>
  <c r="E32064" i="9"/>
  <c r="C32063" i="9"/>
  <c r="E36099" i="9"/>
  <c r="C36098" i="9"/>
  <c r="G36731" i="9"/>
  <c r="B36730" i="9"/>
  <c r="E31731" i="9"/>
  <c r="C31730" i="9"/>
  <c r="E34747" i="9"/>
  <c r="C34746" i="9"/>
  <c r="E10190" i="9"/>
  <c r="C10189" i="9"/>
  <c r="G19628" i="9"/>
  <c r="B19627" i="9"/>
  <c r="E25726" i="9"/>
  <c r="C25725" i="9"/>
  <c r="G61310" i="9"/>
  <c r="B61310" i="9" s="1"/>
  <c r="B61309" i="9"/>
  <c r="E51385" i="9"/>
  <c r="C51384" i="9"/>
  <c r="E3585" i="9"/>
  <c r="C3584" i="9"/>
  <c r="E51648" i="9"/>
  <c r="C51647" i="9"/>
  <c r="E30353" i="9"/>
  <c r="C30352" i="9"/>
  <c r="G19848" i="9"/>
  <c r="B19847" i="9"/>
  <c r="E57838" i="9"/>
  <c r="C57837" i="9"/>
  <c r="E25136" i="9"/>
  <c r="C25135" i="9"/>
  <c r="E48745" i="9"/>
  <c r="C48744" i="9"/>
  <c r="E53150" i="9"/>
  <c r="C53149" i="9"/>
  <c r="E50298" i="9"/>
  <c r="C50297" i="9"/>
  <c r="G54895" i="9"/>
  <c r="B54894" i="9"/>
  <c r="E16328" i="9"/>
  <c r="C16327" i="9"/>
  <c r="E52085" i="9"/>
  <c r="C52084" i="9"/>
  <c r="E4173" i="9"/>
  <c r="C4172" i="9"/>
  <c r="E52503" i="9"/>
  <c r="C52502" i="9"/>
  <c r="C27307" i="9"/>
  <c r="E27308" i="9"/>
  <c r="E37040" i="9"/>
  <c r="C37039" i="9"/>
  <c r="E38703" i="9"/>
  <c r="C38702" i="9"/>
  <c r="E35756" i="9"/>
  <c r="C35755" i="9"/>
  <c r="E43569" i="9"/>
  <c r="C43568" i="9"/>
  <c r="E32989" i="9"/>
  <c r="C32988" i="9"/>
  <c r="E6295" i="9"/>
  <c r="C6294" i="9"/>
  <c r="E41158" i="9"/>
  <c r="C41157" i="9"/>
  <c r="E21696" i="9"/>
  <c r="C21695" i="9"/>
  <c r="E30078" i="9"/>
  <c r="C30077" i="9"/>
  <c r="E58898" i="9"/>
  <c r="C58897" i="9"/>
  <c r="E13627" i="9"/>
  <c r="C13626" i="9"/>
  <c r="E59328" i="9"/>
  <c r="C59327" i="9"/>
  <c r="E11794" i="9"/>
  <c r="C11793" i="9"/>
  <c r="E7572" i="9"/>
  <c r="C7571" i="9"/>
  <c r="C32344" i="9"/>
  <c r="E32345" i="9"/>
  <c r="C54107" i="9"/>
  <c r="E54108" i="9"/>
  <c r="E40526" i="9"/>
  <c r="C40525" i="9"/>
  <c r="G49490" i="9"/>
  <c r="B49489" i="9"/>
  <c r="E54990" i="9"/>
  <c r="C54989" i="9"/>
  <c r="C32279" i="9"/>
  <c r="E32280" i="9"/>
  <c r="E1435" i="9"/>
  <c r="C1434" i="9"/>
  <c r="C44594" i="9"/>
  <c r="E44595" i="9"/>
  <c r="E18917" i="9"/>
  <c r="C18916" i="9"/>
  <c r="E37833" i="9"/>
  <c r="C37832" i="9"/>
  <c r="G53033" i="9"/>
  <c r="B53032" i="9"/>
  <c r="E52546" i="9"/>
  <c r="C52545" i="9"/>
  <c r="E7241" i="9"/>
  <c r="C7240" i="9"/>
  <c r="F2453" i="10" a="1"/>
  <c r="F2453" i="10" s="1"/>
  <c r="E59510" i="9"/>
  <c r="D59509" i="9"/>
  <c r="C59509" i="9"/>
  <c r="C27502" i="9"/>
  <c r="E27503" i="9"/>
  <c r="E10421" i="9"/>
  <c r="C10420" i="9"/>
  <c r="E55190" i="9"/>
  <c r="C55189" i="9"/>
  <c r="C57275" i="9"/>
  <c r="E57276" i="9"/>
  <c r="E13518" i="9"/>
  <c r="C13517" i="9"/>
  <c r="B58108" i="9"/>
  <c r="G58109" i="9"/>
  <c r="E57803" i="9"/>
  <c r="C57802" i="9"/>
  <c r="E11752" i="9"/>
  <c r="C11751" i="9"/>
  <c r="E56791" i="9"/>
  <c r="C56790" i="9"/>
  <c r="G40512" i="9"/>
  <c r="B40511" i="9"/>
  <c r="E17499" i="9"/>
  <c r="C17498" i="9"/>
  <c r="G53050" i="9"/>
  <c r="B53049" i="9"/>
  <c r="E58825" i="9"/>
  <c r="C58824" i="9"/>
  <c r="G19517" i="9"/>
  <c r="B19516" i="9"/>
  <c r="E5935" i="9"/>
  <c r="C5934" i="9"/>
  <c r="E17094" i="9"/>
  <c r="C17093" i="9"/>
  <c r="E22378" i="9"/>
  <c r="C22377" i="9"/>
  <c r="E27935" i="9"/>
  <c r="C27934" i="9"/>
  <c r="E7847" i="9"/>
  <c r="C7846" i="9"/>
  <c r="E31491" i="9"/>
  <c r="C31490" i="9"/>
  <c r="C6414" i="9"/>
  <c r="E6415" i="9"/>
  <c r="C2544" i="9"/>
  <c r="E2545" i="9"/>
  <c r="E27225" i="9"/>
  <c r="C27224" i="9"/>
  <c r="B25664" i="9"/>
  <c r="G25665" i="9"/>
  <c r="G44246" i="9"/>
  <c r="B44245" i="9"/>
  <c r="B58092" i="9"/>
  <c r="C2351" i="10" s="1" a="1"/>
  <c r="C2351" i="10" s="1"/>
  <c r="G58093" i="9"/>
  <c r="C32676" i="9"/>
  <c r="E32677" i="9"/>
  <c r="B45400" i="9"/>
  <c r="G45401" i="9"/>
  <c r="B32661" i="9"/>
  <c r="G32662" i="9"/>
  <c r="B19535" i="9"/>
  <c r="G19536" i="9"/>
  <c r="G46413" i="9"/>
  <c r="B46412" i="9"/>
  <c r="C1622" i="10" s="1" a="1"/>
  <c r="C1622" i="10" s="1"/>
  <c r="G50412" i="9"/>
  <c r="B50411" i="9"/>
  <c r="G28570" i="9"/>
  <c r="B28569" i="9"/>
  <c r="G23379" i="9"/>
  <c r="B23378" i="9"/>
  <c r="G58792" i="9"/>
  <c r="B58791" i="9"/>
  <c r="G20732" i="9"/>
  <c r="B20731" i="9"/>
  <c r="E32207" i="9"/>
  <c r="C32206" i="9"/>
  <c r="E34619" i="9"/>
  <c r="C34618" i="9"/>
  <c r="B54913" i="9"/>
  <c r="G54914" i="9"/>
  <c r="E40703" i="9"/>
  <c r="C40702" i="9"/>
  <c r="E35724" i="9"/>
  <c r="C35723" i="9"/>
  <c r="D2109" i="10"/>
  <c r="E2109" i="10"/>
  <c r="E32744" i="9"/>
  <c r="C32743" i="9"/>
  <c r="E44829" i="9"/>
  <c r="C44828" i="9"/>
  <c r="E17920" i="9"/>
  <c r="C17919" i="9"/>
  <c r="E58523" i="9"/>
  <c r="C58522" i="9"/>
  <c r="E42018" i="9"/>
  <c r="C42017" i="9"/>
  <c r="E56576" i="9"/>
  <c r="C56575" i="9"/>
  <c r="E24217" i="9"/>
  <c r="C24216" i="9"/>
  <c r="E55478" i="9"/>
  <c r="C55477" i="9"/>
  <c r="E49819" i="9"/>
  <c r="C49818" i="9"/>
  <c r="E34557" i="9"/>
  <c r="C34556" i="9"/>
  <c r="E42606" i="9"/>
  <c r="C42605" i="9"/>
  <c r="G56015" i="9"/>
  <c r="B56014" i="9"/>
  <c r="E15842" i="9"/>
  <c r="C15841" i="9"/>
  <c r="E39577" i="9"/>
  <c r="C39576" i="9"/>
  <c r="E29251" i="9"/>
  <c r="C29250" i="9"/>
  <c r="E5215" i="9"/>
  <c r="C5214" i="9"/>
  <c r="G16130" i="9"/>
  <c r="B16129" i="9"/>
  <c r="B23232" i="9"/>
  <c r="G23233" i="9"/>
  <c r="E6912" i="9"/>
  <c r="C6911" i="9"/>
  <c r="E50570" i="9"/>
  <c r="C50569" i="9"/>
  <c r="E26704" i="9"/>
  <c r="C26703" i="9"/>
  <c r="E11333" i="9"/>
  <c r="C11332" i="9"/>
  <c r="E37887" i="9"/>
  <c r="C37886" i="9"/>
  <c r="E22757" i="9"/>
  <c r="C22756" i="9"/>
  <c r="D1311" i="10"/>
  <c r="E1311" i="10"/>
  <c r="G46390" i="9"/>
  <c r="B46389" i="9"/>
  <c r="E40289" i="9"/>
  <c r="C40288" i="9"/>
  <c r="E30629" i="9"/>
  <c r="C30628" i="9"/>
  <c r="C5454" i="9"/>
  <c r="E5455" i="9"/>
  <c r="E46925" i="9"/>
  <c r="C46924" i="9"/>
  <c r="E14669" i="9"/>
  <c r="C14668" i="9"/>
  <c r="E7681" i="9"/>
  <c r="C7680" i="9"/>
  <c r="G29777" i="9"/>
  <c r="B29776" i="9"/>
  <c r="E23625" i="9"/>
  <c r="C23624" i="9"/>
  <c r="E38647" i="9"/>
  <c r="C38646" i="9"/>
  <c r="E11544" i="9"/>
  <c r="C11543" i="9"/>
  <c r="E1015" i="9"/>
  <c r="C1014" i="9"/>
  <c r="E46687" i="9"/>
  <c r="C46686" i="9"/>
  <c r="G35451" i="9"/>
  <c r="B35450" i="9"/>
  <c r="E24110" i="9"/>
  <c r="C24109" i="9"/>
  <c r="E5515" i="9"/>
  <c r="C5514" i="9"/>
  <c r="C8926" i="9"/>
  <c r="E8927" i="9"/>
  <c r="E6635" i="9"/>
  <c r="C6634" i="9"/>
  <c r="E44485" i="9"/>
  <c r="C44484" i="9"/>
  <c r="E27092" i="9"/>
  <c r="C27091" i="9"/>
  <c r="E53271" i="9"/>
  <c r="C53270" i="9"/>
  <c r="E15453" i="9"/>
  <c r="C15452" i="9"/>
  <c r="E56412" i="9"/>
  <c r="C56411" i="9"/>
  <c r="E57697" i="9"/>
  <c r="C57696" i="9"/>
  <c r="E56968" i="9"/>
  <c r="C56967" i="9"/>
  <c r="E22513" i="9"/>
  <c r="C22512" i="9"/>
  <c r="E18024" i="9"/>
  <c r="C18023" i="9"/>
  <c r="C15555" i="9"/>
  <c r="E15556" i="9"/>
  <c r="E4795" i="9"/>
  <c r="C4794" i="9"/>
  <c r="C49945" i="9"/>
  <c r="G49947" i="9"/>
  <c r="E19000" i="9"/>
  <c r="C18999" i="9"/>
  <c r="E48134" i="9"/>
  <c r="C48133" i="9"/>
  <c r="E22337" i="9"/>
  <c r="C22336" i="9"/>
  <c r="B42884" i="9"/>
  <c r="G42885" i="9"/>
  <c r="G56690" i="9"/>
  <c r="B56690" i="9" s="1"/>
  <c r="B56689" i="9"/>
  <c r="B24420" i="9"/>
  <c r="G24421" i="9"/>
  <c r="E14337" i="9"/>
  <c r="C14336" i="9"/>
  <c r="B54579" i="9"/>
  <c r="G54580" i="9"/>
  <c r="C44700" i="9"/>
  <c r="E44701" i="9"/>
  <c r="E14404" i="9"/>
  <c r="C14403" i="9"/>
  <c r="B17324" i="9"/>
  <c r="G17325" i="9"/>
  <c r="E21170" i="9"/>
  <c r="C21169" i="9"/>
  <c r="B20778" i="9"/>
  <c r="G20779" i="9"/>
  <c r="C56859" i="9"/>
  <c r="E56860" i="9"/>
  <c r="G18366" i="9"/>
  <c r="B18365" i="9"/>
  <c r="G52193" i="9"/>
  <c r="B52192" i="9"/>
  <c r="E46789" i="9"/>
  <c r="C46788" i="9"/>
  <c r="B41892" i="9"/>
  <c r="G41893" i="9"/>
  <c r="G31190" i="9"/>
  <c r="B31189" i="9"/>
  <c r="B27212" i="9"/>
  <c r="G27213" i="9"/>
  <c r="E2205" i="9"/>
  <c r="C2204" i="9"/>
  <c r="B21014" i="9"/>
  <c r="G21015" i="9"/>
  <c r="E39719" i="9"/>
  <c r="C39718" i="9"/>
  <c r="E456" i="9"/>
  <c r="C455" i="9"/>
  <c r="E1505" i="9"/>
  <c r="C1504" i="9"/>
  <c r="E26033" i="9"/>
  <c r="C26032" i="9"/>
  <c r="C3714" i="9"/>
  <c r="E3715" i="9"/>
  <c r="G44207" i="9"/>
  <c r="B44206" i="9"/>
  <c r="E53311" i="9"/>
  <c r="C53310" i="9"/>
  <c r="E47963" i="9"/>
  <c r="C47962" i="9"/>
  <c r="E56120" i="9"/>
  <c r="C56119" i="9"/>
  <c r="E7021" i="9"/>
  <c r="C7020" i="9"/>
  <c r="G51345" i="9"/>
  <c r="B51344" i="9"/>
  <c r="E36284" i="9"/>
  <c r="C36283" i="9"/>
  <c r="G26993" i="9"/>
  <c r="B26992" i="9"/>
  <c r="B34063" i="9"/>
  <c r="G34064" i="9"/>
  <c r="B15086" i="9"/>
  <c r="C305" i="10" s="1" a="1"/>
  <c r="C305" i="10" s="1"/>
  <c r="G15087" i="9"/>
  <c r="B52608" i="9"/>
  <c r="G52609" i="9"/>
  <c r="B60033" i="9"/>
  <c r="C2497" i="10" s="1" a="1"/>
  <c r="C2497" i="10" s="1"/>
  <c r="G60034" i="9"/>
  <c r="E50475" i="9"/>
  <c r="C50474" i="9"/>
  <c r="B21961" i="9"/>
  <c r="G21962" i="9"/>
  <c r="G16274" i="9"/>
  <c r="B16273" i="9"/>
  <c r="B15061" i="9"/>
  <c r="G15062" i="9"/>
  <c r="C7954" i="9"/>
  <c r="E7955" i="9"/>
  <c r="G60130" i="9"/>
  <c r="B60129" i="9"/>
  <c r="C2503" i="10" s="1" a="1"/>
  <c r="C2503" i="10" s="1"/>
  <c r="B20698" i="9"/>
  <c r="G20699" i="9"/>
  <c r="I1467" i="10"/>
  <c r="I1468" i="10"/>
  <c r="I1469" i="10" s="1"/>
  <c r="E43349" i="9"/>
  <c r="C43348" i="9"/>
  <c r="G61046" i="9"/>
  <c r="B61046" i="9" s="1"/>
  <c r="B61045" i="9"/>
  <c r="E37395" i="9"/>
  <c r="C37394" i="9"/>
  <c r="G29759" i="9"/>
  <c r="B29758" i="9"/>
  <c r="E23005" i="9"/>
  <c r="C23004" i="9"/>
  <c r="E12216" i="9"/>
  <c r="C12215" i="9"/>
  <c r="E47726" i="9"/>
  <c r="C47725" i="9"/>
  <c r="G59823" i="9"/>
  <c r="B59822" i="9"/>
  <c r="D1259" i="10"/>
  <c r="E1259" i="10"/>
  <c r="E46006" i="9"/>
  <c r="C46005" i="9"/>
  <c r="B55266" i="9"/>
  <c r="G55267" i="9"/>
  <c r="E49723" i="9"/>
  <c r="C49722" i="9"/>
  <c r="E53886" i="9"/>
  <c r="C53885" i="9"/>
  <c r="E22609" i="9"/>
  <c r="C22608" i="9"/>
  <c r="E16843" i="9"/>
  <c r="C16842" i="9"/>
  <c r="E9225" i="9"/>
  <c r="C9224" i="9"/>
  <c r="E37701" i="9"/>
  <c r="C37700" i="9"/>
  <c r="E43461" i="9"/>
  <c r="C43460" i="9"/>
  <c r="F1413" i="10" a="1"/>
  <c r="F1413" i="10" s="1"/>
  <c r="E41903" i="9"/>
  <c r="D41902" i="9"/>
  <c r="C41902" i="9"/>
  <c r="E10100" i="9"/>
  <c r="C10099" i="9"/>
  <c r="E58177" i="9"/>
  <c r="C58176" i="9"/>
  <c r="E4303" i="9"/>
  <c r="C4302" i="9"/>
  <c r="E30561" i="9"/>
  <c r="C30560" i="9"/>
  <c r="E5275" i="9"/>
  <c r="C5274" i="9"/>
  <c r="E16011" i="9"/>
  <c r="C16010" i="9"/>
  <c r="E25997" i="9"/>
  <c r="C25996" i="9"/>
  <c r="C14978" i="9"/>
  <c r="E14979" i="9"/>
  <c r="E12384" i="9"/>
  <c r="C12383" i="9"/>
  <c r="E26299" i="9"/>
  <c r="C26298" i="9"/>
  <c r="E20313" i="9"/>
  <c r="C20312" i="9"/>
  <c r="G19885" i="9"/>
  <c r="B19884" i="9"/>
  <c r="E59661" i="9"/>
  <c r="C59660" i="9"/>
  <c r="C47093" i="9"/>
  <c r="E47094" i="9"/>
  <c r="E34683" i="9"/>
  <c r="C34682" i="9"/>
  <c r="E54243" i="9"/>
  <c r="C54242" i="9"/>
  <c r="E54599" i="9"/>
  <c r="C54598" i="9"/>
  <c r="E25085" i="9"/>
  <c r="C25084" i="9"/>
  <c r="E45204" i="9"/>
  <c r="C45203" i="9"/>
  <c r="E37638" i="9"/>
  <c r="C37637" i="9"/>
  <c r="B15294" i="9"/>
  <c r="G15295" i="9"/>
  <c r="G43130" i="9"/>
  <c r="C43128" i="9"/>
  <c r="G48500" i="9"/>
  <c r="B48499" i="9"/>
  <c r="E47931" i="9"/>
  <c r="C47930" i="9"/>
  <c r="C3454" i="9"/>
  <c r="E3455" i="9"/>
  <c r="E48694" i="9"/>
  <c r="C48693" i="9"/>
  <c r="G16224" i="9"/>
  <c r="B16223" i="9"/>
  <c r="E31052" i="9"/>
  <c r="C31051" i="9"/>
  <c r="E19475" i="9"/>
  <c r="C19474" i="9"/>
  <c r="E37455" i="9"/>
  <c r="C37454" i="9"/>
  <c r="E25239" i="9"/>
  <c r="C25238" i="9"/>
  <c r="E12509" i="9"/>
  <c r="C12508" i="9"/>
  <c r="G60438" i="9"/>
  <c r="B60437" i="9"/>
  <c r="E5815" i="9"/>
  <c r="C5814" i="9"/>
  <c r="G59739" i="9"/>
  <c r="B59738" i="9"/>
  <c r="G16424" i="9"/>
  <c r="B16423" i="9"/>
  <c r="G35643" i="9"/>
  <c r="B35642" i="9"/>
  <c r="E1645" i="9"/>
  <c r="C1644" i="9"/>
  <c r="G57404" i="9"/>
  <c r="B57403" i="9"/>
  <c r="C2299" i="10" s="1" a="1"/>
  <c r="C2299" i="10" s="1"/>
  <c r="B19554" i="9"/>
  <c r="G19555" i="9"/>
  <c r="E59179" i="9"/>
  <c r="C59178" i="9"/>
  <c r="B56387" i="9"/>
  <c r="C2215" i="10" s="1" a="1"/>
  <c r="C2215" i="10" s="1"/>
  <c r="G56388" i="9"/>
  <c r="E27745" i="9"/>
  <c r="C27744" i="9"/>
  <c r="E39307" i="9"/>
  <c r="C39306" i="9"/>
  <c r="C14468" i="9"/>
  <c r="E14469" i="9"/>
  <c r="E20563" i="9"/>
  <c r="C20562" i="9"/>
  <c r="E27564" i="9"/>
  <c r="C27563" i="9"/>
  <c r="E14305" i="9"/>
  <c r="C14304" i="9"/>
  <c r="C27028" i="9"/>
  <c r="E27029" i="9"/>
  <c r="E44540" i="9"/>
  <c r="C44539" i="9"/>
  <c r="G60278" i="9"/>
  <c r="B60277" i="9"/>
  <c r="E15638" i="9"/>
  <c r="C15637" i="9"/>
  <c r="E49297" i="9"/>
  <c r="C49296" i="9"/>
  <c r="E13109" i="9"/>
  <c r="C13108" i="9"/>
  <c r="E51559" i="9"/>
  <c r="C51558" i="9"/>
  <c r="C8175" i="9"/>
  <c r="E8176" i="9"/>
  <c r="E666" i="9"/>
  <c r="C665" i="9"/>
  <c r="G54166" i="9"/>
  <c r="B54165" i="9"/>
  <c r="E19969" i="9"/>
  <c r="C19968" i="9"/>
  <c r="E17058" i="9"/>
  <c r="C17057" i="9"/>
  <c r="E23279" i="9"/>
  <c r="C23278" i="9"/>
  <c r="E56155" i="9"/>
  <c r="C56154" i="9"/>
  <c r="E47522" i="9"/>
  <c r="C47521" i="9"/>
  <c r="E16881" i="9"/>
  <c r="C16880" i="9"/>
  <c r="G56332" i="9"/>
  <c r="B56331" i="9"/>
  <c r="C35688" i="9"/>
  <c r="E35689" i="9"/>
  <c r="E14172" i="9"/>
  <c r="C14171" i="9"/>
  <c r="E58689" i="9"/>
  <c r="C58688" i="9"/>
  <c r="E5755" i="9"/>
  <c r="C5754" i="9"/>
  <c r="E10789" i="9"/>
  <c r="C10788" i="9"/>
  <c r="G22044" i="9"/>
  <c r="B22043" i="9"/>
  <c r="F2005" i="10" a="1"/>
  <c r="F2005" i="10" s="1"/>
  <c r="E53433" i="9"/>
  <c r="D53432" i="9"/>
  <c r="C53432" i="9"/>
  <c r="E40879" i="9"/>
  <c r="C40878" i="9"/>
  <c r="E7295" i="9"/>
  <c r="C7294" i="9"/>
  <c r="E19312" i="9"/>
  <c r="C19311" i="9"/>
  <c r="C8824" i="9"/>
  <c r="E8825" i="9"/>
  <c r="E54071" i="9"/>
  <c r="C54070" i="9"/>
  <c r="G53833" i="9"/>
  <c r="B53832" i="9"/>
  <c r="E58487" i="9"/>
  <c r="C58486" i="9"/>
  <c r="G24400" i="9"/>
  <c r="B24399" i="9"/>
  <c r="G31176" i="9"/>
  <c r="B31176" i="9" s="1"/>
  <c r="B31175" i="9"/>
  <c r="E32956" i="9"/>
  <c r="C32955" i="9"/>
  <c r="E21429" i="9"/>
  <c r="C21428" i="9"/>
  <c r="E12704" i="9"/>
  <c r="C12703" i="9"/>
  <c r="E15672" i="9"/>
  <c r="C15671" i="9"/>
  <c r="E19922" i="9"/>
  <c r="C19921" i="9"/>
  <c r="E17989" i="9"/>
  <c r="C17988" i="9"/>
  <c r="E54672" i="9"/>
  <c r="C54671" i="9"/>
  <c r="E11109" i="9"/>
  <c r="C11108" i="9"/>
  <c r="E49532" i="9"/>
  <c r="C49531" i="9"/>
  <c r="E38339" i="9"/>
  <c r="C38338" i="9"/>
  <c r="C14951" i="9"/>
  <c r="G14953" i="9"/>
  <c r="E9478" i="9"/>
  <c r="C9477" i="9"/>
  <c r="E2873" i="9"/>
  <c r="C2872" i="9"/>
  <c r="E48593" i="9"/>
  <c r="C48592" i="9"/>
  <c r="E50905" i="9"/>
  <c r="C50904" i="9"/>
  <c r="E49975" i="9"/>
  <c r="C49974" i="9"/>
  <c r="E5335" i="9"/>
  <c r="C5334" i="9"/>
  <c r="E40822" i="9"/>
  <c r="C40821" i="9"/>
  <c r="E51473" i="9"/>
  <c r="C51472" i="9"/>
  <c r="E10696" i="9"/>
  <c r="C10695" i="9"/>
  <c r="E48845" i="9"/>
  <c r="C48844" i="9"/>
  <c r="E28183" i="9"/>
  <c r="C28182" i="9"/>
  <c r="G17620" i="9"/>
  <c r="B17619" i="9"/>
  <c r="G60474" i="9"/>
  <c r="B60473" i="9"/>
  <c r="C7791" i="9"/>
  <c r="E7792" i="9"/>
  <c r="G25685" i="9"/>
  <c r="B25684" i="9"/>
  <c r="G38051" i="9"/>
  <c r="B38050" i="9"/>
  <c r="E17849" i="9"/>
  <c r="C17848" i="9"/>
  <c r="E13592" i="9"/>
  <c r="C13591" i="9"/>
  <c r="E21521" i="9"/>
  <c r="C21520" i="9"/>
  <c r="E20437" i="9"/>
  <c r="C20436" i="9"/>
  <c r="G20818" i="9"/>
  <c r="B20817" i="9"/>
  <c r="E1925" i="9"/>
  <c r="C1924" i="9"/>
  <c r="G53782" i="9"/>
  <c r="B53782" i="9" s="1"/>
  <c r="B53781" i="9"/>
  <c r="E42660" i="9"/>
  <c r="C42659" i="9"/>
  <c r="G59989" i="9"/>
  <c r="B59988" i="9"/>
  <c r="E14868" i="9"/>
  <c r="C14867" i="9"/>
  <c r="C44876" i="9"/>
  <c r="E44877" i="9"/>
  <c r="C21564" i="9"/>
  <c r="E21565" i="9"/>
  <c r="E21795" i="9"/>
  <c r="C21794" i="9"/>
  <c r="E12088" i="9"/>
  <c r="C12087" i="9"/>
  <c r="E11416" i="9"/>
  <c r="C11415" i="9"/>
  <c r="G21062" i="9"/>
  <c r="B21061" i="9"/>
  <c r="E40054" i="9"/>
  <c r="C40053" i="9"/>
  <c r="B16471" i="9"/>
  <c r="G16472" i="9"/>
  <c r="B60416" i="9"/>
  <c r="G60417" i="9"/>
  <c r="F2450" i="10" a="1"/>
  <c r="F2450" i="10" s="1"/>
  <c r="E59450" i="9"/>
  <c r="D59449" i="9"/>
  <c r="C59449" i="9"/>
  <c r="E39998" i="9"/>
  <c r="C39997" i="9"/>
  <c r="G47417" i="9"/>
  <c r="B47416" i="9"/>
  <c r="E23508" i="9"/>
  <c r="C23507" i="9"/>
  <c r="E13666" i="9"/>
  <c r="C13665" i="9"/>
  <c r="E2135" i="9"/>
  <c r="C2134" i="9"/>
  <c r="E32882" i="9"/>
  <c r="C32881" i="9"/>
  <c r="G17304" i="9"/>
  <c r="B17303" i="9"/>
  <c r="E46225" i="9"/>
  <c r="C46224" i="9"/>
  <c r="E11289" i="9"/>
  <c r="C11288" i="9"/>
  <c r="E19118" i="9"/>
  <c r="C19117" i="9"/>
  <c r="E39364" i="9"/>
  <c r="C39363" i="9"/>
  <c r="E26585" i="9"/>
  <c r="C26584" i="9"/>
  <c r="E47624" i="9"/>
  <c r="C47623" i="9"/>
  <c r="E11020" i="9"/>
  <c r="C11019" i="9"/>
  <c r="E14238" i="9"/>
  <c r="C14237" i="9"/>
  <c r="E32916" i="9"/>
  <c r="C32915" i="9"/>
  <c r="E56930" i="9"/>
  <c r="C56929" i="9"/>
  <c r="G19611" i="9"/>
  <c r="B19610" i="9"/>
  <c r="E42716" i="9"/>
  <c r="C42715" i="9"/>
  <c r="E45689" i="9"/>
  <c r="C45688" i="9"/>
  <c r="E12591" i="9"/>
  <c r="C12590" i="9"/>
  <c r="C8274" i="9"/>
  <c r="E8275" i="9"/>
  <c r="G52586" i="9"/>
  <c r="B52585" i="9"/>
  <c r="E55871" i="9"/>
  <c r="C55870" i="9"/>
  <c r="E26760" i="9"/>
  <c r="C26759" i="9"/>
  <c r="E29861" i="9"/>
  <c r="C29860" i="9"/>
  <c r="E24483" i="9"/>
  <c r="C24482" i="9"/>
  <c r="G58446" i="9"/>
  <c r="B58445" i="9"/>
  <c r="E45881" i="9"/>
  <c r="C45880" i="9"/>
  <c r="E58141" i="9"/>
  <c r="C58140" i="9"/>
  <c r="E20355" i="9"/>
  <c r="C20354" i="9"/>
  <c r="E23674" i="9"/>
  <c r="C23673" i="9"/>
  <c r="E16048" i="9"/>
  <c r="C16047" i="9"/>
  <c r="E2935" i="9"/>
  <c r="C2934" i="9"/>
  <c r="E18196" i="9"/>
  <c r="C18195" i="9"/>
  <c r="E41271" i="9"/>
  <c r="C41270" i="9"/>
  <c r="E23871" i="9"/>
  <c r="C23870" i="9"/>
  <c r="E53069" i="9"/>
  <c r="C53068" i="9"/>
  <c r="E6472" i="9"/>
  <c r="C6471" i="9"/>
  <c r="E13810" i="9"/>
  <c r="C13809" i="9"/>
  <c r="E18570" i="9"/>
  <c r="C18569" i="9"/>
  <c r="G52031" i="9"/>
  <c r="B52030" i="9"/>
  <c r="E11880" i="9"/>
  <c r="C11879" i="9"/>
  <c r="E17955" i="9"/>
  <c r="C17954" i="9"/>
  <c r="G21976" i="9"/>
  <c r="B21975" i="9"/>
  <c r="E51517" i="9"/>
  <c r="C51516" i="9"/>
  <c r="B17553" i="9"/>
  <c r="G17554" i="9"/>
  <c r="G58468" i="9"/>
  <c r="B58467" i="9"/>
  <c r="B49241" i="9"/>
  <c r="G49242" i="9"/>
  <c r="B49242" i="9" s="1"/>
  <c r="G36746" i="9"/>
  <c r="B36745" i="9"/>
  <c r="E5635" i="9"/>
  <c r="C5634" i="9"/>
  <c r="C20652" i="9"/>
  <c r="E20653" i="9"/>
  <c r="G15034" i="9"/>
  <c r="B15033" i="9"/>
  <c r="E56612" i="9"/>
  <c r="C56611" i="9"/>
  <c r="E6525" i="9"/>
  <c r="C6524" i="9"/>
  <c r="B20979" i="9"/>
  <c r="G20980" i="9"/>
  <c r="E54819" i="9"/>
  <c r="C54818" i="9"/>
  <c r="C21473" i="9"/>
  <c r="E21474" i="9"/>
  <c r="E3133" i="9"/>
  <c r="C3132" i="9"/>
  <c r="G31221" i="9"/>
  <c r="B31220" i="9"/>
  <c r="G18386" i="9"/>
  <c r="B18385" i="9"/>
  <c r="G55858" i="9"/>
  <c r="B55857" i="9"/>
  <c r="G31442" i="9"/>
  <c r="B31441" i="9"/>
  <c r="E8775" i="9"/>
  <c r="C8774" i="9"/>
  <c r="G48478" i="9"/>
  <c r="B48477" i="9"/>
  <c r="E55374" i="9"/>
  <c r="C55373" i="9"/>
  <c r="E18774" i="9"/>
  <c r="C18773" i="9"/>
  <c r="E12665" i="9"/>
  <c r="C12664" i="9"/>
  <c r="E40583" i="9"/>
  <c r="C40582" i="9"/>
  <c r="E43238" i="9"/>
  <c r="C43237" i="9"/>
  <c r="E25785" i="9"/>
  <c r="C25784" i="9"/>
  <c r="E51900" i="9"/>
  <c r="C51899" i="9"/>
  <c r="E24271" i="9"/>
  <c r="C24270" i="9"/>
  <c r="E5155" i="9"/>
  <c r="C5154" i="9"/>
  <c r="E6175" i="9"/>
  <c r="C6174" i="9"/>
  <c r="E34160" i="9"/>
  <c r="C34159" i="9"/>
  <c r="E54708" i="9"/>
  <c r="C54707" i="9"/>
  <c r="E2424" i="10"/>
  <c r="D2424" i="10"/>
  <c r="E38815" i="9"/>
  <c r="C38814" i="9"/>
  <c r="E42897" i="9"/>
  <c r="C42896" i="9"/>
  <c r="E16809" i="9"/>
  <c r="C16808" i="9"/>
  <c r="E36791" i="9"/>
  <c r="C36790" i="9"/>
  <c r="E20228" i="9"/>
  <c r="C20227" i="9"/>
  <c r="E51215" i="9"/>
  <c r="C51214" i="9"/>
  <c r="E48039" i="9"/>
  <c r="C48038" i="9"/>
  <c r="C41933" i="9"/>
  <c r="G41935" i="9"/>
  <c r="E31798" i="9"/>
  <c r="C31797" i="9"/>
  <c r="E875" i="9"/>
  <c r="C874" i="9"/>
  <c r="E30698" i="9"/>
  <c r="C30697" i="9"/>
  <c r="C1364" i="9"/>
  <c r="E1365" i="9"/>
  <c r="E43865" i="9"/>
  <c r="C43864" i="9"/>
  <c r="E11837" i="9"/>
  <c r="C11836" i="9"/>
  <c r="E6581" i="9"/>
  <c r="C6580" i="9"/>
  <c r="E15875" i="9"/>
  <c r="C15874" i="9"/>
  <c r="E39517" i="9"/>
  <c r="C39516" i="9"/>
  <c r="E2065" i="9"/>
  <c r="C2064" i="9"/>
  <c r="E52699" i="9"/>
  <c r="C52698" i="9"/>
  <c r="E36550" i="9"/>
  <c r="C36549" i="9"/>
  <c r="E26244" i="9"/>
  <c r="C26243" i="9"/>
  <c r="E58315" i="9"/>
  <c r="C58314" i="9"/>
  <c r="E9175" i="9"/>
  <c r="C9174" i="9"/>
  <c r="E9528" i="9"/>
  <c r="C9527" i="9"/>
  <c r="G18650" i="9"/>
  <c r="B18649" i="9"/>
  <c r="G20765" i="9"/>
  <c r="B20764" i="9"/>
  <c r="B18543" i="9"/>
  <c r="G18544" i="9"/>
  <c r="E58280" i="9"/>
  <c r="C58279" i="9"/>
  <c r="E42075" i="9"/>
  <c r="C42074" i="9"/>
  <c r="C57001" i="9"/>
  <c r="E57002" i="9"/>
  <c r="E56050" i="9"/>
  <c r="C56049" i="9"/>
  <c r="G17390" i="9"/>
  <c r="B17389" i="9"/>
  <c r="G62272" i="9"/>
  <c r="B62271" i="9"/>
  <c r="E46840" i="9"/>
  <c r="C46839" i="9"/>
  <c r="G58781" i="9"/>
  <c r="B58781" i="9" s="1"/>
  <c r="B58780" i="9"/>
  <c r="E8065" i="9"/>
  <c r="C8064" i="9"/>
  <c r="G22000" i="9"/>
  <c r="B21999" i="9"/>
  <c r="G48458" i="9"/>
  <c r="B48457" i="9"/>
  <c r="E54450" i="9"/>
  <c r="C54449" i="9"/>
  <c r="G53411" i="9"/>
  <c r="B53410" i="9"/>
  <c r="E2483" i="9"/>
  <c r="C2482" i="9"/>
  <c r="E27624" i="9"/>
  <c r="C27623" i="9"/>
  <c r="G20866" i="9"/>
  <c r="B20865" i="9"/>
  <c r="C27683" i="9"/>
  <c r="E27684" i="9"/>
  <c r="E13370" i="9"/>
  <c r="C13369" i="9"/>
  <c r="E5395" i="9"/>
  <c r="C5394" i="9"/>
  <c r="G39252" i="9"/>
  <c r="B39252" i="9" s="1"/>
  <c r="B39251" i="9"/>
  <c r="E46585" i="9"/>
  <c r="C46584" i="9"/>
  <c r="G59142" i="9"/>
  <c r="B59141" i="9"/>
  <c r="G19573" i="9"/>
  <c r="B19572" i="9"/>
  <c r="B36759" i="9"/>
  <c r="G36760" i="9"/>
  <c r="E44647" i="9"/>
  <c r="C44646" i="9"/>
  <c r="B17410" i="9"/>
  <c r="G17411" i="9"/>
  <c r="B19700" i="9"/>
  <c r="C516" i="10" s="1" a="1"/>
  <c r="C516" i="10" s="1"/>
  <c r="G19701" i="9"/>
  <c r="G43158" i="9"/>
  <c r="B43157" i="9"/>
  <c r="G39265" i="9"/>
  <c r="B39264" i="9"/>
  <c r="C42504" i="9"/>
  <c r="E42505" i="9"/>
  <c r="E34811" i="9"/>
  <c r="C34810" i="9"/>
  <c r="E33157" i="9"/>
  <c r="C33156" i="9"/>
  <c r="G36959" i="9"/>
  <c r="B36958" i="9"/>
  <c r="B51306" i="9"/>
  <c r="G51307" i="9"/>
  <c r="B56736" i="9"/>
  <c r="G56737" i="9"/>
  <c r="B55679" i="9"/>
  <c r="G55680" i="9"/>
  <c r="E34876" i="9"/>
  <c r="C34875" i="9"/>
  <c r="B60082" i="9"/>
  <c r="G60083" i="9"/>
  <c r="B60369" i="9"/>
  <c r="G60370" i="9"/>
  <c r="B60370" i="9" s="1"/>
  <c r="E8877" i="9"/>
  <c r="C8876" i="9"/>
  <c r="E34289" i="9"/>
  <c r="C34288" i="9"/>
  <c r="E11583" i="9"/>
  <c r="C11582" i="9"/>
  <c r="E39773" i="9"/>
  <c r="C39772" i="9"/>
  <c r="E29323" i="9"/>
  <c r="C29322" i="9"/>
  <c r="E9728" i="9"/>
  <c r="C9727" i="9"/>
  <c r="E50803" i="9"/>
  <c r="C50802" i="9"/>
  <c r="E1207" i="10"/>
  <c r="D1207" i="10"/>
  <c r="E3003" i="9"/>
  <c r="C3002" i="9"/>
  <c r="E58245" i="9"/>
  <c r="C58244" i="9"/>
  <c r="E50054" i="9"/>
  <c r="C50053" i="9"/>
  <c r="G25633" i="9"/>
  <c r="B25632" i="9"/>
  <c r="E16988" i="9"/>
  <c r="C16987" i="9"/>
  <c r="E26525" i="9"/>
  <c r="C26524" i="9"/>
  <c r="B50453" i="9"/>
  <c r="G50454" i="9"/>
  <c r="B28368" i="9"/>
  <c r="G28369" i="9"/>
  <c r="B16201" i="9"/>
  <c r="G16202" i="9"/>
  <c r="B17436" i="9"/>
  <c r="C412" i="10" s="1" a="1"/>
  <c r="C412" i="10" s="1"/>
  <c r="G17437" i="9"/>
  <c r="C21208" i="9"/>
  <c r="E21209" i="9"/>
  <c r="B25706" i="9"/>
  <c r="G25707" i="9"/>
  <c r="G48443" i="9"/>
  <c r="B48442" i="9"/>
  <c r="E41723" i="9"/>
  <c r="C41722" i="9"/>
  <c r="E8375" i="9"/>
  <c r="C8374" i="9"/>
  <c r="E5095" i="9"/>
  <c r="C5094" i="9"/>
  <c r="E19273" i="9"/>
  <c r="C19272" i="9"/>
  <c r="G50195" i="9"/>
  <c r="B50194" i="9"/>
  <c r="E25958" i="9"/>
  <c r="C25957" i="9"/>
  <c r="E27996" i="9"/>
  <c r="C27995" i="9"/>
  <c r="B26927" i="9"/>
  <c r="G26928" i="9"/>
  <c r="B26928" i="9" s="1"/>
  <c r="B55318" i="9"/>
  <c r="G55319" i="9"/>
  <c r="E57311" i="9"/>
  <c r="C57310" i="9"/>
  <c r="E8975" i="9"/>
  <c r="C8974" i="9"/>
  <c r="E8575" i="9"/>
  <c r="C8574" i="9"/>
  <c r="E17167" i="9"/>
  <c r="C17166" i="9"/>
  <c r="E43757" i="9"/>
  <c r="C43756" i="9"/>
  <c r="G29725" i="9"/>
  <c r="B29724" i="9"/>
  <c r="E23055" i="9"/>
  <c r="C23054" i="9"/>
  <c r="E29791" i="9"/>
  <c r="C29790" i="9"/>
  <c r="E57522" i="9"/>
  <c r="C57521" i="9"/>
  <c r="E6355" i="9"/>
  <c r="C6354" i="9"/>
  <c r="G58640" i="9"/>
  <c r="B58639" i="9"/>
  <c r="E13841" i="9"/>
  <c r="C13840" i="9"/>
  <c r="E23549" i="9"/>
  <c r="C23548" i="9"/>
  <c r="E34493" i="9"/>
  <c r="C34492" i="9"/>
  <c r="G56362" i="9"/>
  <c r="B56361" i="9"/>
  <c r="G51761" i="9"/>
  <c r="B51760" i="9"/>
  <c r="C1899" i="10" s="1" a="1"/>
  <c r="C1899" i="10" s="1"/>
  <c r="E25511" i="9"/>
  <c r="C25510" i="9"/>
  <c r="E11064" i="9"/>
  <c r="C11063" i="9"/>
  <c r="E55443" i="9"/>
  <c r="C55442" i="9"/>
  <c r="G57956" i="9"/>
  <c r="B57955" i="9"/>
  <c r="E4975" i="9"/>
  <c r="C4974" i="9"/>
  <c r="E41216" i="9"/>
  <c r="C41215" i="9"/>
  <c r="E12739" i="9"/>
  <c r="C12738" i="9"/>
  <c r="E38879" i="9"/>
  <c r="C38878" i="9"/>
  <c r="G52231" i="9"/>
  <c r="B52230" i="9"/>
  <c r="E10741" i="9"/>
  <c r="C10740" i="9"/>
  <c r="C7351" i="9"/>
  <c r="E7352" i="9"/>
  <c r="E13148" i="9"/>
  <c r="C13147" i="9"/>
  <c r="E28731" i="9"/>
  <c r="C28730" i="9"/>
  <c r="E1225" i="9"/>
  <c r="C1224" i="9"/>
  <c r="C45422" i="9"/>
  <c r="E45423" i="9"/>
  <c r="E53960" i="9"/>
  <c r="C53959" i="9"/>
  <c r="G18734" i="9"/>
  <c r="B18733" i="9"/>
  <c r="E59600" i="9"/>
  <c r="C59599" i="9"/>
  <c r="E22898" i="9"/>
  <c r="C22897" i="9"/>
  <c r="E42128" i="9"/>
  <c r="C42127" i="9"/>
  <c r="E9869" i="9"/>
  <c r="C9868" i="9"/>
  <c r="E51025" i="9"/>
  <c r="C51024" i="9"/>
  <c r="E528" i="9"/>
  <c r="C527" i="9"/>
  <c r="E26070" i="9"/>
  <c r="C26069" i="9"/>
  <c r="E13876" i="9"/>
  <c r="C13875" i="9"/>
  <c r="B22020" i="9"/>
  <c r="G22021" i="9"/>
  <c r="E53701" i="9"/>
  <c r="C53700" i="9"/>
  <c r="G50238" i="9"/>
  <c r="B50237" i="9"/>
  <c r="B41992" i="9"/>
  <c r="C1416" i="10" s="1" a="1"/>
  <c r="C1416" i="10" s="1"/>
  <c r="G41993" i="9"/>
  <c r="E46485" i="9"/>
  <c r="C46484" i="9"/>
  <c r="B40796" i="9"/>
  <c r="C1364" i="10" s="1" a="1"/>
  <c r="C1364" i="10" s="1"/>
  <c r="G40797" i="9"/>
  <c r="B23173" i="9"/>
  <c r="G23174" i="9"/>
  <c r="C42236" i="9"/>
  <c r="E42237" i="9"/>
  <c r="B18669" i="9"/>
  <c r="G18670" i="9"/>
  <c r="E27440" i="9"/>
  <c r="C27439" i="9"/>
  <c r="E38941" i="9"/>
  <c r="C38940" i="9"/>
  <c r="E21745" i="9"/>
  <c r="C21744" i="9"/>
  <c r="E41961" i="9"/>
  <c r="C41960" i="9"/>
  <c r="E21249" i="9"/>
  <c r="C21248" i="9"/>
  <c r="G18690" i="9"/>
  <c r="B18689" i="9"/>
  <c r="G32614" i="9"/>
  <c r="B32613" i="9"/>
  <c r="G15009" i="9"/>
  <c r="B15008" i="9"/>
  <c r="G16180" i="9"/>
  <c r="B16179" i="9"/>
  <c r="E37159" i="9"/>
  <c r="C37158" i="9"/>
  <c r="E52740" i="9"/>
  <c r="C52739" i="9"/>
  <c r="C8011" i="9"/>
  <c r="E8012" i="9"/>
  <c r="E6235" i="9"/>
  <c r="C6234" i="9"/>
  <c r="B15349" i="9"/>
  <c r="G15350" i="9"/>
  <c r="E10005" i="9"/>
  <c r="C10004" i="9"/>
  <c r="G55636" i="9"/>
  <c r="B55635" i="9"/>
  <c r="E52914" i="9"/>
  <c r="C52913" i="9"/>
  <c r="E13257" i="9"/>
  <c r="C13256" i="9"/>
  <c r="E15509" i="9"/>
  <c r="C15508" i="9"/>
  <c r="E5575" i="9"/>
  <c r="C5574" i="9"/>
  <c r="E13000" i="9"/>
  <c r="C12999" i="9"/>
  <c r="E9375" i="9"/>
  <c r="C9374" i="9"/>
  <c r="E43295" i="9"/>
  <c r="C43294" i="9"/>
  <c r="E55339" i="9"/>
  <c r="C55338" i="9"/>
  <c r="G24655" i="9"/>
  <c r="B24654" i="9"/>
  <c r="E33902" i="9"/>
  <c r="C33901" i="9"/>
  <c r="E37515" i="9"/>
  <c r="C37514" i="9"/>
  <c r="E24537" i="9"/>
  <c r="C24536" i="9"/>
  <c r="E23725" i="9"/>
  <c r="C23724" i="9"/>
  <c r="E19041" i="9"/>
  <c r="C19040" i="9"/>
  <c r="E19350" i="9"/>
  <c r="C19349" i="9"/>
  <c r="C43101" i="9"/>
  <c r="G43103" i="9"/>
  <c r="E1995" i="9"/>
  <c r="C1994" i="9"/>
  <c r="E22413" i="9"/>
  <c r="C22412" i="9"/>
  <c r="B59420" i="9"/>
  <c r="G59421" i="9"/>
  <c r="E21341" i="9"/>
  <c r="C21340" i="9"/>
  <c r="B56345" i="9"/>
  <c r="G56346" i="9"/>
  <c r="E20269" i="9"/>
  <c r="C20268" i="9"/>
  <c r="E18873" i="9"/>
  <c r="C18872" i="9"/>
  <c r="E38424" i="9"/>
  <c r="C38423" i="9"/>
  <c r="E24787" i="9"/>
  <c r="C24786" i="9"/>
  <c r="B54526" i="9"/>
  <c r="G54527" i="9"/>
  <c r="E4735" i="9"/>
  <c r="C4734" i="9"/>
  <c r="E24751" i="9"/>
  <c r="C24750" i="9"/>
  <c r="E15911" i="9"/>
  <c r="C15910" i="9"/>
  <c r="E13183" i="9"/>
  <c r="C13182" i="9"/>
  <c r="E38067" i="9"/>
  <c r="C38066" i="9"/>
  <c r="B55982" i="9"/>
  <c r="G55983" i="9"/>
  <c r="E35148" i="9"/>
  <c r="C35147" i="9"/>
  <c r="G51736" i="9"/>
  <c r="B51735" i="9"/>
  <c r="E39007" i="9"/>
  <c r="C39006" i="9"/>
  <c r="B58126" i="9"/>
  <c r="G58127" i="9"/>
  <c r="C36849" i="9"/>
  <c r="E36850" i="9"/>
  <c r="E30146" i="9"/>
  <c r="C30145" i="9"/>
  <c r="E10373" i="9"/>
  <c r="C10372" i="9"/>
  <c r="E21296" i="9"/>
  <c r="C21295" i="9"/>
  <c r="E54784" i="9"/>
  <c r="C54783" i="9"/>
  <c r="E17762" i="9"/>
  <c r="C17761" i="9"/>
  <c r="E39889" i="9"/>
  <c r="C39888" i="9"/>
  <c r="C8424" i="9"/>
  <c r="E8425" i="9"/>
  <c r="E14801" i="9"/>
  <c r="C14800" i="9"/>
  <c r="E15206" i="9"/>
  <c r="C15205" i="9"/>
  <c r="E30214" i="9"/>
  <c r="C30213" i="9"/>
  <c r="E44097" i="9"/>
  <c r="C44096" i="9"/>
  <c r="E37100" i="9"/>
  <c r="C37099" i="9"/>
  <c r="G59294" i="9"/>
  <c r="B59293" i="9"/>
  <c r="E15977" i="9"/>
  <c r="C15976" i="9"/>
  <c r="E5995" i="9"/>
  <c r="C5994" i="9"/>
  <c r="E22249" i="9"/>
  <c r="C22248" i="9"/>
  <c r="E55582" i="9"/>
  <c r="C55581" i="9"/>
  <c r="E37276" i="9"/>
  <c r="C37275" i="9"/>
  <c r="E35276" i="9"/>
  <c r="C35275" i="9"/>
  <c r="E25342" i="9"/>
  <c r="C25341" i="9"/>
  <c r="E15604" i="9"/>
  <c r="C15603" i="9"/>
  <c r="E26642" i="9"/>
  <c r="C26641" i="9"/>
  <c r="B59816" i="9"/>
  <c r="G59817" i="9"/>
  <c r="G24441" i="9"/>
  <c r="B24440" i="9"/>
  <c r="B60741" i="9"/>
  <c r="G60742" i="9"/>
  <c r="B60742" i="9" s="1"/>
  <c r="E59043" i="9"/>
  <c r="C59042" i="9"/>
  <c r="E15706" i="9"/>
  <c r="C15705" i="9"/>
  <c r="E39607" i="9"/>
  <c r="C39606" i="9"/>
  <c r="E28992" i="9"/>
  <c r="C28991" i="9"/>
  <c r="E31595" i="9"/>
  <c r="C31594" i="9"/>
  <c r="E15171" i="9"/>
  <c r="C15170" i="9"/>
  <c r="E26470" i="9"/>
  <c r="C26469" i="9"/>
  <c r="G49448" i="9"/>
  <c r="B49447" i="9"/>
  <c r="B31204" i="9"/>
  <c r="G31205" i="9"/>
  <c r="E51169" i="9"/>
  <c r="C51168" i="9"/>
  <c r="C4104" i="9"/>
  <c r="E4105" i="9"/>
  <c r="E4855" i="9"/>
  <c r="C4854" i="9"/>
  <c r="G55299" i="9"/>
  <c r="B55298" i="9"/>
  <c r="E28664" i="9"/>
  <c r="C28663" i="9"/>
  <c r="G18711" i="9"/>
  <c r="B18710" i="9"/>
  <c r="E54280" i="9"/>
  <c r="C54279" i="9"/>
  <c r="G57416" i="9"/>
  <c r="B57415" i="9"/>
  <c r="G55999" i="9"/>
  <c r="B55998" i="9"/>
  <c r="E31530" i="9"/>
  <c r="C31529" i="9"/>
  <c r="E36221" i="9"/>
  <c r="C36220" i="9"/>
  <c r="E49138" i="9"/>
  <c r="C49137" i="9"/>
  <c r="G55653" i="9"/>
  <c r="B55652" i="9"/>
  <c r="E2613" i="9"/>
  <c r="C2612" i="9"/>
  <c r="E16299" i="9"/>
  <c r="C16298" i="9"/>
  <c r="E3913" i="9"/>
  <c r="C3912" i="9"/>
  <c r="G17534" i="9"/>
  <c r="B17533" i="9"/>
  <c r="E54213" i="9"/>
  <c r="C54212" i="9"/>
  <c r="E21385" i="9"/>
  <c r="C21384" i="9"/>
  <c r="B15373" i="9"/>
  <c r="G15374" i="9"/>
  <c r="E26354" i="9"/>
  <c r="C26353" i="9"/>
  <c r="E28624" i="9"/>
  <c r="C28623" i="9"/>
  <c r="F1309" i="10" a="1"/>
  <c r="F1309" i="10" s="1"/>
  <c r="E39487" i="9"/>
  <c r="D39486" i="9"/>
  <c r="C39486" i="9"/>
  <c r="E18095" i="9"/>
  <c r="C18094" i="9"/>
  <c r="E41375" i="9"/>
  <c r="C41374" i="9"/>
  <c r="B15265" i="9"/>
  <c r="G15266" i="9"/>
  <c r="E32479" i="9"/>
  <c r="C32478" i="9"/>
  <c r="E28863" i="9"/>
  <c r="C28862" i="9"/>
  <c r="E13444" i="9"/>
  <c r="C13443" i="9"/>
  <c r="C1574" i="9"/>
  <c r="E1575" i="9"/>
  <c r="B39295" i="9"/>
  <c r="G39296" i="9"/>
  <c r="G53649" i="9"/>
  <c r="B53648" i="9"/>
  <c r="B52207" i="9"/>
  <c r="G52208" i="9"/>
  <c r="E33423" i="9"/>
  <c r="C33422" i="9"/>
  <c r="E21123" i="9"/>
  <c r="C21122" i="9"/>
  <c r="G42841" i="9"/>
  <c r="B42840" i="9"/>
  <c r="E12552" i="9"/>
  <c r="C12551" i="9"/>
  <c r="G60107" i="9"/>
  <c r="B60106" i="9"/>
  <c r="E58653" i="9"/>
  <c r="C58652" i="9"/>
  <c r="E15945" i="9"/>
  <c r="C15944" i="9"/>
  <c r="E2275" i="9"/>
  <c r="C2274" i="9"/>
  <c r="B48521" i="9"/>
  <c r="G48522" i="9"/>
  <c r="C33020" i="9"/>
  <c r="E33021" i="9"/>
  <c r="E13973" i="9"/>
  <c r="C13972" i="9"/>
  <c r="E17806" i="9"/>
  <c r="C17805" i="9"/>
  <c r="E22853" i="9"/>
  <c r="C22852" i="9"/>
  <c r="E22117" i="9"/>
  <c r="C22116" i="9"/>
  <c r="G29741" i="9"/>
  <c r="B29740" i="9"/>
  <c r="C45580" i="9"/>
  <c r="E45581" i="9"/>
  <c r="G31236" i="9"/>
  <c r="B31235" i="9"/>
  <c r="E10237" i="9"/>
  <c r="C10236" i="9"/>
  <c r="E2459" i="10"/>
  <c r="D2459" i="10"/>
  <c r="E41102" i="9"/>
  <c r="C41101" i="9"/>
  <c r="E6055" i="9"/>
  <c r="C6054" i="9"/>
  <c r="E59539" i="9"/>
  <c r="C59538" i="9"/>
  <c r="E56448" i="9"/>
  <c r="C56447" i="9"/>
  <c r="E56225" i="9"/>
  <c r="C56224" i="9"/>
  <c r="E12130" i="9"/>
  <c r="C12129" i="9"/>
  <c r="E31318" i="9"/>
  <c r="C31317" i="9"/>
  <c r="G59435" i="9"/>
  <c r="B59434" i="9"/>
  <c r="G32648" i="9"/>
  <c r="B32647" i="9"/>
  <c r="G60493" i="9"/>
  <c r="B60492" i="9"/>
  <c r="E41045" i="9"/>
  <c r="C41044" i="9"/>
  <c r="E18060" i="9"/>
  <c r="C18059" i="9"/>
  <c r="E28582" i="9"/>
  <c r="C28581" i="9"/>
  <c r="E1855" i="9"/>
  <c r="C1854" i="9"/>
  <c r="E28449" i="9"/>
  <c r="C28448" i="9"/>
  <c r="E19768" i="9"/>
  <c r="C19767" i="9"/>
  <c r="E49049" i="9"/>
  <c r="C49048" i="9"/>
  <c r="E57557" i="9"/>
  <c r="C57556" i="9"/>
  <c r="G23159" i="9"/>
  <c r="B23158" i="9"/>
  <c r="E55547" i="9"/>
  <c r="C55546" i="9"/>
  <c r="E12005" i="9"/>
  <c r="C12004" i="9"/>
  <c r="E59207" i="9"/>
  <c r="C59206" i="9"/>
  <c r="E24018" i="9"/>
  <c r="C24017" i="9"/>
  <c r="E38272" i="9"/>
  <c r="C38271" i="9"/>
  <c r="E57626" i="9"/>
  <c r="C57625" i="9"/>
  <c r="C33290" i="9"/>
  <c r="E33291" i="9"/>
  <c r="E46536" i="9"/>
  <c r="C46535" i="9"/>
  <c r="E14072" i="9"/>
  <c r="C14071" i="9"/>
  <c r="E12778" i="9"/>
  <c r="C12777" i="9"/>
  <c r="C2804" i="9"/>
  <c r="E2805" i="9"/>
  <c r="E13222" i="9"/>
  <c r="C13221" i="9"/>
  <c r="E31864" i="9"/>
  <c r="C31863" i="9"/>
  <c r="E14106" i="9"/>
  <c r="C14105" i="9"/>
  <c r="E20017" i="9"/>
  <c r="C20016" i="9"/>
  <c r="E25453" i="9"/>
  <c r="C25452" i="9"/>
  <c r="E6965" i="9"/>
  <c r="C6964" i="9"/>
  <c r="E54635" i="9"/>
  <c r="C54634" i="9"/>
  <c r="C7734" i="9"/>
  <c r="E7735" i="9"/>
  <c r="B20795" i="9"/>
  <c r="G20796" i="9"/>
  <c r="C44791" i="9"/>
  <c r="E44792" i="9"/>
  <c r="C44430" i="9"/>
  <c r="E44431" i="9"/>
  <c r="G47455" i="9"/>
  <c r="B47454" i="9"/>
  <c r="B46377" i="9"/>
  <c r="G46378" i="9"/>
  <c r="E14833" i="9"/>
  <c r="C14832" i="9"/>
  <c r="B35419" i="9"/>
  <c r="G35420" i="9"/>
  <c r="E4432" i="9"/>
  <c r="C4431" i="9"/>
  <c r="E47878" i="9"/>
  <c r="C47877" i="9"/>
  <c r="G22167" i="9"/>
  <c r="B22166" i="9"/>
  <c r="E49628" i="9"/>
  <c r="C49627" i="9"/>
  <c r="E9626" i="9"/>
  <c r="C9625" i="9"/>
  <c r="E56189" i="9"/>
  <c r="C56188" i="9"/>
  <c r="E8726" i="9"/>
  <c r="C8725" i="9"/>
  <c r="E52419" i="9"/>
  <c r="C52418" i="9"/>
  <c r="E9822" i="9"/>
  <c r="C9821" i="9"/>
  <c r="G21893" i="9"/>
  <c r="B21892" i="9"/>
  <c r="E11669" i="9"/>
  <c r="C11668" i="9"/>
  <c r="B25901" i="9"/>
  <c r="G25902" i="9"/>
  <c r="E30491" i="9"/>
  <c r="C30490" i="9"/>
  <c r="E29455" i="9"/>
  <c r="C29454" i="9"/>
  <c r="G16496" i="9"/>
  <c r="B16495" i="9"/>
  <c r="E35464" i="9"/>
  <c r="C35463" i="9"/>
  <c r="E5695" i="9"/>
  <c r="C5694" i="9"/>
  <c r="E175" i="9"/>
  <c r="C174" i="9"/>
  <c r="G59161" i="9"/>
  <c r="B59160" i="9"/>
  <c r="C38536" i="9"/>
  <c r="E38537" i="9"/>
  <c r="C20518" i="9"/>
  <c r="E20519" i="9"/>
  <c r="E47043" i="9"/>
  <c r="C47042" i="9"/>
  <c r="E11625" i="9"/>
  <c r="C11624" i="9"/>
  <c r="E4043" i="9"/>
  <c r="C4042" i="9"/>
  <c r="B16446" i="9"/>
  <c r="G16447" i="9"/>
  <c r="E9327" i="9"/>
  <c r="C9326" i="9"/>
  <c r="E53662" i="9"/>
  <c r="C53661" i="9"/>
  <c r="E46276" i="9"/>
  <c r="C46275" i="9"/>
  <c r="B51987" i="9"/>
  <c r="G51988" i="9"/>
  <c r="B51988" i="9" s="1"/>
  <c r="E19727" i="9"/>
  <c r="C19726" i="9"/>
  <c r="E62278" i="9"/>
  <c r="C62277" i="9"/>
  <c r="E11376" i="9"/>
  <c r="C11375" i="9"/>
  <c r="E316" i="9"/>
  <c r="C315" i="9"/>
  <c r="E24825" i="9"/>
  <c r="C24824" i="9"/>
  <c r="E17884" i="9"/>
  <c r="C17883" i="9"/>
  <c r="C53998" i="9"/>
  <c r="E53999" i="9"/>
  <c r="C7074" i="9"/>
  <c r="E7075" i="9"/>
  <c r="E20395" i="9"/>
  <c r="C20394" i="9"/>
  <c r="E46892" i="9"/>
  <c r="C46891" i="9"/>
  <c r="E12852" i="9"/>
  <c r="C12851" i="9"/>
  <c r="E36354" i="9"/>
  <c r="C36353" i="9"/>
  <c r="E6745" i="9"/>
  <c r="C6744" i="9"/>
  <c r="C3064" i="9"/>
  <c r="E3065" i="9"/>
  <c r="E51786" i="9"/>
  <c r="C51785" i="9"/>
  <c r="E48345" i="9"/>
  <c r="C48344" i="9"/>
  <c r="B45373" i="9"/>
  <c r="G45374" i="9"/>
  <c r="B19867" i="9"/>
  <c r="G19868" i="9"/>
  <c r="E14204" i="9"/>
  <c r="C14203" i="9"/>
  <c r="E35081" i="9"/>
  <c r="C35080" i="9"/>
  <c r="E46957" i="9"/>
  <c r="C46956" i="9"/>
  <c r="E13553" i="9"/>
  <c r="C13552" i="9"/>
  <c r="E59481" i="9"/>
  <c r="C59480" i="9"/>
  <c r="D1415" i="10"/>
  <c r="E1415" i="10"/>
  <c r="E48794" i="9"/>
  <c r="C48793" i="9"/>
  <c r="E13331" i="9"/>
  <c r="C13330" i="9"/>
  <c r="G47475" i="9"/>
  <c r="B47474" i="9"/>
  <c r="E30421" i="9"/>
  <c r="C30420" i="9"/>
  <c r="E26129" i="9"/>
  <c r="C26128" i="9"/>
  <c r="E12887" i="9"/>
  <c r="C12886" i="9"/>
  <c r="E10652" i="9"/>
  <c r="C10651" i="9"/>
  <c r="E52666" i="9"/>
  <c r="C52665" i="9"/>
  <c r="G28338" i="9"/>
  <c r="B28337" i="9"/>
  <c r="E38242" i="9"/>
  <c r="C38241" i="9"/>
  <c r="E9077" i="9"/>
  <c r="C9076" i="9"/>
  <c r="B59917" i="9"/>
  <c r="G59918" i="9"/>
  <c r="B59918" i="9" s="1"/>
  <c r="G55283" i="9"/>
  <c r="B55282" i="9"/>
  <c r="E12424" i="9"/>
  <c r="C12423" i="9"/>
  <c r="E14039" i="9"/>
  <c r="C14038" i="9"/>
  <c r="G57762" i="9"/>
  <c r="B57761" i="9"/>
  <c r="E39943" i="9"/>
  <c r="C39942" i="9"/>
  <c r="E9677" i="9"/>
  <c r="C9676" i="9"/>
  <c r="E3393" i="9"/>
  <c r="C3392" i="9"/>
  <c r="B53793" i="9"/>
  <c r="G53794" i="9"/>
  <c r="B60383" i="9"/>
  <c r="G60384" i="9"/>
  <c r="C56756" i="9"/>
  <c r="E56757" i="9"/>
  <c r="C44322" i="9"/>
  <c r="E44323" i="9"/>
  <c r="G39476" i="9"/>
  <c r="B39475" i="9"/>
  <c r="B19674" i="9"/>
  <c r="G19675" i="9"/>
  <c r="G44298" i="9"/>
  <c r="B44297" i="9"/>
  <c r="E36036" i="9"/>
  <c r="C36035" i="9"/>
  <c r="B18493" i="9"/>
  <c r="G18494" i="9"/>
  <c r="B17596" i="9"/>
  <c r="G17597" i="9"/>
  <c r="G38022" i="9"/>
  <c r="B38021" i="9"/>
  <c r="B14925" i="9"/>
  <c r="G14926" i="9"/>
  <c r="B56719" i="9"/>
  <c r="G56720" i="9"/>
  <c r="G46171" i="9"/>
  <c r="B46170" i="9"/>
  <c r="B46461" i="9"/>
  <c r="G46462" i="9"/>
  <c r="C14567" i="9"/>
  <c r="E14568" i="9"/>
  <c r="B60512" i="9"/>
  <c r="G60513" i="9"/>
  <c r="B57746" i="9"/>
  <c r="G57747" i="9"/>
  <c r="B23447" i="9"/>
  <c r="G23448" i="9"/>
  <c r="E14734" i="9"/>
  <c r="C14733" i="9"/>
  <c r="E14369" i="9"/>
  <c r="C14368" i="9"/>
  <c r="B16107" i="9"/>
  <c r="G16108" i="9"/>
  <c r="G14900" i="9"/>
  <c r="B14899" i="9"/>
  <c r="I1847" i="10"/>
  <c r="I1848" i="10" s="1"/>
  <c r="E52873" i="9"/>
  <c r="C52872" i="9"/>
  <c r="G54147" i="9"/>
  <c r="B54146" i="9"/>
  <c r="E48296" i="9"/>
  <c r="C48295" i="9"/>
  <c r="E43513" i="9"/>
  <c r="C43512" i="9"/>
  <c r="E21653" i="9"/>
  <c r="C21652" i="9"/>
  <c r="E25290" i="9"/>
  <c r="C25289" i="9"/>
  <c r="E28383" i="9"/>
  <c r="C28382" i="9"/>
  <c r="E39829" i="9"/>
  <c r="C39828" i="9"/>
  <c r="E54410" i="9"/>
  <c r="C54409" i="9"/>
  <c r="E47315" i="9"/>
  <c r="C47314" i="9"/>
  <c r="E11961" i="9"/>
  <c r="C11960" i="9"/>
  <c r="E20060" i="9"/>
  <c r="C20059" i="9"/>
  <c r="E58004" i="9"/>
  <c r="C58003" i="9"/>
  <c r="E50014" i="9"/>
  <c r="C50013" i="9"/>
  <c r="B34080" i="9"/>
  <c r="G34081" i="9"/>
  <c r="E2415" i="9"/>
  <c r="C2414" i="9"/>
  <c r="G48286" i="9"/>
  <c r="B48285" i="9"/>
  <c r="B17238" i="9"/>
  <c r="G17239" i="9"/>
  <c r="G17574" i="9"/>
  <c r="B17573" i="9"/>
  <c r="E59631" i="9"/>
  <c r="C59630" i="9"/>
  <c r="B40483" i="9"/>
  <c r="G40484" i="9"/>
  <c r="B40484" i="9" s="1"/>
  <c r="C39126" i="9"/>
  <c r="E39127" i="9"/>
  <c r="E56825" i="9"/>
  <c r="C56824" i="9"/>
  <c r="B45138" i="9"/>
  <c r="G45139" i="9"/>
  <c r="C14764" i="9"/>
  <c r="E14765" i="9"/>
  <c r="B43079" i="9"/>
  <c r="G43080" i="9"/>
  <c r="E40764" i="9"/>
  <c r="C40763" i="9"/>
  <c r="B38035" i="9"/>
  <c r="G38036" i="9"/>
  <c r="G43973" i="9"/>
  <c r="B43973" i="9" s="1"/>
  <c r="B43972" i="9"/>
  <c r="B26955" i="9"/>
  <c r="G26956" i="9"/>
  <c r="C45792" i="9"/>
  <c r="E45793" i="9"/>
  <c r="E20607" i="9"/>
  <c r="C20606" i="9"/>
  <c r="E12961" i="9"/>
  <c r="C12960" i="9"/>
  <c r="E42552" i="9"/>
  <c r="C42551" i="9"/>
  <c r="E48975" i="9"/>
  <c r="C48974" i="9"/>
  <c r="G59962" i="9"/>
  <c r="B59961" i="9"/>
  <c r="E16772" i="9"/>
  <c r="C16771" i="9"/>
  <c r="G19592" i="9"/>
  <c r="B19591" i="9"/>
  <c r="E40349" i="9"/>
  <c r="C40348" i="9"/>
  <c r="E52375" i="9"/>
  <c r="C52374" i="9"/>
  <c r="E26820" i="9"/>
  <c r="C26819" i="9"/>
  <c r="E13775" i="9"/>
  <c r="C13774" i="9"/>
  <c r="G45098" i="9"/>
  <c r="B45098" i="9" s="1"/>
  <c r="B45097" i="9"/>
  <c r="E16736" i="9"/>
  <c r="C16735" i="9"/>
  <c r="E31664" i="9"/>
  <c r="C31663" i="9"/>
  <c r="E18962" i="9"/>
  <c r="C18961" i="9"/>
  <c r="E3975" i="9"/>
  <c r="C3974" i="9"/>
  <c r="C14600" i="9"/>
  <c r="E14601" i="9"/>
  <c r="E10468" i="9"/>
  <c r="C10467" i="9"/>
  <c r="E52335" i="9"/>
  <c r="C52334" i="9"/>
  <c r="E27807" i="9"/>
  <c r="C27806" i="9"/>
  <c r="E16594" i="9"/>
  <c r="C16593" i="9"/>
  <c r="G59714" i="9"/>
  <c r="B59713" i="9"/>
  <c r="E35214" i="9"/>
  <c r="C35213" i="9"/>
  <c r="E37005" i="9"/>
  <c r="C37004" i="9"/>
  <c r="C8326" i="9"/>
  <c r="E8327" i="9"/>
  <c r="G38007" i="9"/>
  <c r="B38006" i="9"/>
  <c r="E5875" i="9"/>
  <c r="C5874" i="9"/>
  <c r="G49283" i="9"/>
  <c r="B49282" i="9"/>
  <c r="E50249" i="9"/>
  <c r="C50248" i="9"/>
  <c r="E38368" i="9"/>
  <c r="C38367" i="9"/>
  <c r="E16540" i="9"/>
  <c r="C16539" i="9"/>
  <c r="E17659" i="9"/>
  <c r="C17658" i="9"/>
  <c r="E50942" i="9"/>
  <c r="C50941" i="9"/>
  <c r="E12297" i="9"/>
  <c r="C12296" i="9"/>
  <c r="E55155" i="9"/>
  <c r="C55154" i="9"/>
  <c r="E29393" i="9"/>
  <c r="C29392" i="9"/>
  <c r="E38121" i="9"/>
  <c r="C38120" i="9"/>
  <c r="G57434" i="9"/>
  <c r="B57433" i="9"/>
  <c r="E51604" i="9"/>
  <c r="C51603" i="9"/>
  <c r="E19197" i="9"/>
  <c r="C19196" i="9"/>
  <c r="G21032" i="9"/>
  <c r="B21031" i="9"/>
  <c r="E44923" i="9"/>
  <c r="C44922" i="9"/>
  <c r="G59846" i="9"/>
  <c r="B59845" i="9"/>
  <c r="C2481" i="10" s="1" a="1"/>
  <c r="C2481" i="10" s="1"/>
  <c r="C20935" i="9"/>
  <c r="E20936" i="9"/>
  <c r="E58936" i="9"/>
  <c r="C58935" i="9"/>
  <c r="E15774" i="9"/>
  <c r="C15773" i="9"/>
  <c r="E11919" i="9"/>
  <c r="C11918" i="9"/>
  <c r="E40733" i="9"/>
  <c r="C40732" i="9"/>
  <c r="G20842" i="9"/>
  <c r="B20841" i="9"/>
  <c r="E38759" i="9"/>
  <c r="C38758" i="9"/>
  <c r="E23329" i="9"/>
  <c r="C23328" i="9"/>
  <c r="E50102" i="9"/>
  <c r="C50101" i="9"/>
  <c r="G16402" i="9"/>
  <c r="B16401" i="9"/>
  <c r="E24877" i="9"/>
  <c r="C24876" i="9"/>
  <c r="E45962" i="9"/>
  <c r="C45961" i="9"/>
  <c r="E50984" i="9"/>
  <c r="C50983" i="9"/>
  <c r="G34279" i="9"/>
  <c r="B34278" i="9"/>
  <c r="E13035" i="9"/>
  <c r="C13034" i="9"/>
  <c r="B175" i="9"/>
  <c r="G176" i="9"/>
  <c r="B28351" i="9"/>
  <c r="G28352" i="9"/>
  <c r="G41654" i="9"/>
  <c r="B41653" i="9"/>
  <c r="B26974" i="9"/>
  <c r="G26975" i="9"/>
  <c r="G60398" i="9"/>
  <c r="B60397" i="9"/>
  <c r="G60058" i="9"/>
  <c r="B60057" i="9"/>
  <c r="G57067" i="9"/>
  <c r="B57066" i="9"/>
  <c r="B32600" i="9"/>
  <c r="G32601" i="9"/>
  <c r="B59929" i="9"/>
  <c r="G59930" i="9"/>
  <c r="G56031" i="9"/>
  <c r="B56030" i="9"/>
  <c r="E43708" i="9"/>
  <c r="C43707" i="9"/>
  <c r="E9916" i="9"/>
  <c r="C9915" i="9"/>
  <c r="E43808" i="9"/>
  <c r="C43807" i="9"/>
  <c r="E47777" i="9"/>
  <c r="C47776" i="9"/>
  <c r="E33490" i="9"/>
  <c r="C33489" i="9"/>
  <c r="G58434" i="9"/>
  <c r="B58433" i="9"/>
  <c r="C45152" i="9"/>
  <c r="E45153" i="9"/>
  <c r="E1785" i="9"/>
  <c r="C1784" i="9"/>
  <c r="E55408" i="9"/>
  <c r="C55407" i="9"/>
  <c r="E54747" i="9"/>
  <c r="C54746" i="9"/>
  <c r="E32131" i="9"/>
  <c r="C32130" i="9"/>
  <c r="G21046" i="9"/>
  <c r="B21045" i="9"/>
  <c r="E29123" i="9"/>
  <c r="C29122" i="9"/>
  <c r="E20187" i="9"/>
  <c r="C20186" i="9"/>
  <c r="G26944" i="9"/>
  <c r="B26943" i="9"/>
  <c r="C824" i="10" s="1" a="1"/>
  <c r="C824" i="10" s="1"/>
  <c r="G23188" i="9"/>
  <c r="B23187" i="9"/>
  <c r="E48083" i="9"/>
  <c r="C48082" i="9"/>
  <c r="E3195" i="9"/>
  <c r="C3194" i="9"/>
  <c r="C47674" i="9"/>
  <c r="E47675" i="9"/>
  <c r="E58386" i="9"/>
  <c r="C58385" i="9"/>
  <c r="E30922" i="9"/>
  <c r="C30921" i="9"/>
  <c r="E17712" i="9"/>
  <c r="C17711" i="9"/>
  <c r="E21843" i="9"/>
  <c r="C21842" i="9"/>
  <c r="E23461" i="9"/>
  <c r="C23460" i="9"/>
  <c r="E49771" i="9"/>
  <c r="C49770" i="9"/>
  <c r="E44378" i="9"/>
  <c r="C44377" i="9"/>
  <c r="E44756" i="9"/>
  <c r="C44755" i="9"/>
  <c r="E21610" i="9"/>
  <c r="C21609" i="9"/>
  <c r="E22708" i="9"/>
  <c r="C22707" i="9"/>
  <c r="E28058" i="9"/>
  <c r="C28057" i="9"/>
  <c r="E57662" i="9"/>
  <c r="C57661" i="9"/>
  <c r="E18305" i="9"/>
  <c r="C18304" i="9"/>
  <c r="E28700" i="9"/>
  <c r="C28699" i="9"/>
  <c r="E19431" i="9"/>
  <c r="C19430" i="9"/>
  <c r="E20144" i="9"/>
  <c r="C20143" i="9"/>
  <c r="E15809" i="9"/>
  <c r="C15808" i="9"/>
  <c r="E42183" i="9"/>
  <c r="C42182" i="9"/>
  <c r="E26412" i="9"/>
  <c r="C26411" i="9"/>
  <c r="E16643" i="9"/>
  <c r="C16642" i="9"/>
  <c r="E11501" i="9"/>
  <c r="C11500" i="9"/>
  <c r="E11157" i="9"/>
  <c r="C11156" i="9"/>
  <c r="E51694" i="9"/>
  <c r="C51693" i="9"/>
  <c r="E31931" i="9"/>
  <c r="C31930" i="9"/>
  <c r="E29187" i="9"/>
  <c r="C29186" i="9"/>
  <c r="E14538" i="9"/>
  <c r="C14537" i="9"/>
  <c r="E6115" i="9"/>
  <c r="C6114" i="9"/>
  <c r="E19156" i="9"/>
  <c r="C19155" i="9"/>
  <c r="E20479" i="9"/>
  <c r="C20478" i="9"/>
  <c r="E8121" i="9"/>
  <c r="C8120" i="9"/>
  <c r="E10511" i="9"/>
  <c r="C10510" i="9"/>
  <c r="E10605" i="9"/>
  <c r="C10604" i="9"/>
  <c r="E27344" i="9"/>
  <c r="C27343" i="9"/>
  <c r="E45476" i="9"/>
  <c r="C45475" i="9"/>
  <c r="G56563" i="9"/>
  <c r="B56562" i="9"/>
  <c r="C44975" i="9"/>
  <c r="E44976" i="9"/>
  <c r="E52633" i="9"/>
  <c r="C52632" i="9"/>
  <c r="E24665" i="9"/>
  <c r="C24664" i="9"/>
  <c r="E40230" i="9"/>
  <c r="C40229" i="9"/>
  <c r="E55514" i="9"/>
  <c r="C55513" i="9"/>
  <c r="E22951" i="9"/>
  <c r="C22950" i="9"/>
  <c r="E14270" i="9"/>
  <c r="C14269" i="9"/>
  <c r="E48644" i="9"/>
  <c r="C48643" i="9"/>
  <c r="E2345" i="9"/>
  <c r="C2344" i="9"/>
  <c r="E4235" i="9"/>
  <c r="C4234" i="9"/>
  <c r="E40935" i="9"/>
  <c r="C40934" i="9"/>
  <c r="E34394" i="9"/>
  <c r="C34393" i="9"/>
  <c r="C42292" i="9"/>
  <c r="E42293" i="9"/>
  <c r="G51326" i="9"/>
  <c r="B51325" i="9"/>
  <c r="E13740" i="9"/>
  <c r="C13739" i="9"/>
  <c r="E30774" i="9"/>
  <c r="C30773" i="9"/>
  <c r="E34096" i="9"/>
  <c r="C34095" i="9"/>
  <c r="G29989" i="9"/>
  <c r="B29988" i="9"/>
  <c r="B43985" i="9"/>
  <c r="G43986" i="9"/>
  <c r="E36971" i="9"/>
  <c r="C36970" i="9"/>
  <c r="G16086" i="9"/>
  <c r="B16085" i="9"/>
  <c r="B170" i="8"/>
  <c r="B171" i="8" s="1"/>
  <c r="C169" i="8"/>
  <c r="C170" i="8" s="1"/>
  <c r="C171" i="8" s="1"/>
  <c r="C172" i="8" s="1"/>
  <c r="E10143" i="9"/>
  <c r="C10142" i="9"/>
  <c r="E11247" i="9"/>
  <c r="C11246" i="9"/>
  <c r="E37769" i="9"/>
  <c r="C37768" i="9"/>
  <c r="E37572" i="9"/>
  <c r="C37571" i="9"/>
  <c r="E51859" i="9"/>
  <c r="C51858" i="9"/>
  <c r="E49090" i="9"/>
  <c r="C49089" i="9"/>
  <c r="E44042" i="9"/>
  <c r="C44041" i="9"/>
  <c r="E57968" i="9"/>
  <c r="C57967" i="9"/>
  <c r="E45528" i="9"/>
  <c r="C45527" i="9"/>
  <c r="G55142" i="9"/>
  <c r="B55141" i="9"/>
  <c r="E25397" i="9"/>
  <c r="C25396" i="9"/>
  <c r="E5035" i="9"/>
  <c r="C5034" i="9"/>
  <c r="E2741" i="9"/>
  <c r="C2740" i="9"/>
  <c r="E20102" i="9"/>
  <c r="C20101" i="9"/>
  <c r="E7901" i="9"/>
  <c r="C7900" i="9"/>
  <c r="E53231" i="9"/>
  <c r="C53230" i="9"/>
  <c r="E33771" i="9"/>
  <c r="C33770" i="9"/>
  <c r="E34363" i="9"/>
  <c r="C34362" i="9"/>
  <c r="C53529" i="9"/>
  <c r="E53530" i="9"/>
  <c r="E55706" i="9"/>
  <c r="C55705" i="9"/>
  <c r="E18231" i="9"/>
  <c r="C18230" i="9"/>
  <c r="E27379" i="9"/>
  <c r="C27378" i="9"/>
  <c r="G57264" i="9"/>
  <c r="B57263" i="9"/>
  <c r="E22296" i="9"/>
  <c r="C22295" i="9"/>
  <c r="E41432" i="9"/>
  <c r="C41431" i="9"/>
  <c r="E47573" i="9"/>
  <c r="C47572" i="9"/>
  <c r="G23434" i="9"/>
  <c r="B23434" i="9" s="1"/>
  <c r="B23433" i="9"/>
  <c r="B34047" i="9"/>
  <c r="G34048" i="9"/>
  <c r="B45350" i="9"/>
  <c r="G45351" i="9"/>
  <c r="E11458" i="9"/>
  <c r="C11457" i="9"/>
  <c r="C8624" i="9"/>
  <c r="E8625" i="9"/>
  <c r="E22067" i="9"/>
  <c r="C22066" i="9"/>
  <c r="B24461" i="9"/>
  <c r="C725" i="10" s="1" a="1"/>
  <c r="C725" i="10" s="1"/>
  <c r="G24462" i="9"/>
  <c r="E10973" i="9"/>
  <c r="C10972" i="9"/>
  <c r="E13296" i="9"/>
  <c r="C13295" i="9"/>
  <c r="E7185" i="9"/>
  <c r="C7184" i="9"/>
  <c r="G60178" i="9"/>
  <c r="B60177" i="9"/>
  <c r="E58862" i="9"/>
  <c r="C58861" i="9"/>
  <c r="E9960" i="9"/>
  <c r="C9959" i="9"/>
  <c r="E31997" i="9"/>
  <c r="C31996" i="9"/>
  <c r="E58209" i="9"/>
  <c r="C58208" i="9"/>
  <c r="E13907" i="9"/>
  <c r="C13906" i="9"/>
  <c r="G57054" i="9"/>
  <c r="B57053" i="9"/>
  <c r="G54399" i="9"/>
  <c r="B54398" i="9"/>
  <c r="B58810" i="9"/>
  <c r="G58811" i="9"/>
  <c r="G16156" i="9"/>
  <c r="B16155" i="9"/>
  <c r="E55742" i="9"/>
  <c r="C55741" i="9"/>
  <c r="E52463" i="9"/>
  <c r="C52462" i="9"/>
  <c r="G19831" i="9"/>
  <c r="B19830" i="9"/>
  <c r="C8526" i="9"/>
  <c r="E8527" i="9"/>
  <c r="E36421" i="9"/>
  <c r="C36420" i="9"/>
  <c r="E33838" i="9"/>
  <c r="C33837" i="9"/>
  <c r="E18130" i="9"/>
  <c r="C18129" i="9"/>
  <c r="E15399" i="9"/>
  <c r="C15398" i="9"/>
  <c r="E9775" i="9"/>
  <c r="C9774" i="9"/>
  <c r="D1363" i="10"/>
  <c r="E1363" i="10"/>
  <c r="G50394" i="9"/>
  <c r="B50393" i="9"/>
  <c r="E22562" i="9"/>
  <c r="C22561" i="9"/>
  <c r="G16250" i="9"/>
  <c r="B16249" i="9"/>
  <c r="E597" i="9"/>
  <c r="C596" i="9"/>
  <c r="E1297" i="9"/>
  <c r="C1296" i="9"/>
  <c r="F307" i="10" a="1"/>
  <c r="F307" i="10" s="1"/>
  <c r="C15111" i="9"/>
  <c r="D15111" i="9"/>
  <c r="E15112" i="9"/>
  <c r="E23774" i="9"/>
  <c r="C23773" i="9"/>
  <c r="E17463" i="9"/>
  <c r="C17462" i="9"/>
  <c r="E35011" i="9"/>
  <c r="C35010" i="9"/>
  <c r="E17131" i="9"/>
  <c r="C17130" i="9"/>
  <c r="E11204" i="9"/>
  <c r="C11203" i="9"/>
  <c r="E41323" i="9"/>
  <c r="C41322" i="9"/>
  <c r="E3522" i="9"/>
  <c r="C3521" i="9"/>
  <c r="E3651" i="9"/>
  <c r="C3650" i="9"/>
  <c r="E13701" i="9"/>
  <c r="C13700" i="9"/>
  <c r="E4615" i="9"/>
  <c r="C4614" i="9"/>
  <c r="E43404" i="9"/>
  <c r="C43403" i="9"/>
  <c r="E52293" i="9"/>
  <c r="C52292" i="9"/>
  <c r="E50617" i="9"/>
  <c r="C50616" i="9"/>
  <c r="E12466" i="9"/>
  <c r="C12465" i="9"/>
  <c r="E13074" i="9"/>
  <c r="C13073" i="9"/>
  <c r="E18265" i="9"/>
  <c r="C18264" i="9"/>
  <c r="E47827" i="9"/>
  <c r="C47826" i="9"/>
  <c r="G18517" i="9"/>
  <c r="B18516" i="9"/>
  <c r="G54543" i="9"/>
  <c r="B54542" i="9"/>
  <c r="E30853" i="9"/>
  <c r="C30852" i="9"/>
  <c r="E37217" i="9"/>
  <c r="C37216" i="9"/>
  <c r="G20748" i="9"/>
  <c r="B20747" i="9"/>
  <c r="G36775" i="9"/>
  <c r="B36774" i="9"/>
  <c r="E12173" i="9"/>
  <c r="C12172" i="9"/>
  <c r="E29587" i="9"/>
  <c r="C29586" i="9"/>
  <c r="E59571" i="9"/>
  <c r="C59570" i="9"/>
  <c r="B35435" i="9"/>
  <c r="G35436" i="9"/>
  <c r="B35436" i="9" s="1"/>
  <c r="E33705" i="9"/>
  <c r="C33704" i="9"/>
  <c r="E4675" i="9"/>
  <c r="C4674" i="9"/>
  <c r="G57784" i="9"/>
  <c r="B57783" i="9"/>
  <c r="B49467" i="9"/>
  <c r="G49468" i="9"/>
  <c r="G45311" i="9"/>
  <c r="B45310" i="9"/>
  <c r="B18407" i="9"/>
  <c r="G18408" i="9"/>
  <c r="B46214" i="9"/>
  <c r="G46215" i="9"/>
  <c r="I298" i="10"/>
  <c r="I299" i="10"/>
  <c r="I300" i="10" s="1"/>
  <c r="I301" i="10" s="1"/>
  <c r="E30985" i="9"/>
  <c r="C30984" i="9"/>
  <c r="B18754" i="9"/>
  <c r="G18755" i="9"/>
  <c r="C14699" i="9"/>
  <c r="E14700" i="9"/>
  <c r="C53924" i="9"/>
  <c r="E53925" i="9"/>
  <c r="G50431" i="9"/>
  <c r="B50430" i="9"/>
  <c r="E50520" i="9"/>
  <c r="C50519" i="9"/>
  <c r="E9025" i="9"/>
  <c r="C9024" i="9"/>
  <c r="C53492" i="9"/>
  <c r="E53493" i="9"/>
  <c r="E32412" i="9"/>
  <c r="C32411" i="9"/>
  <c r="E54932" i="9"/>
  <c r="C54931" i="9"/>
  <c r="G53390" i="9"/>
  <c r="B53389" i="9"/>
  <c r="G21947" i="9"/>
  <c r="B21946" i="9"/>
  <c r="E28117" i="9"/>
  <c r="C28116" i="9"/>
  <c r="E11712" i="9"/>
  <c r="C11711" i="9"/>
  <c r="E49005" i="9"/>
  <c r="C49004" i="9"/>
  <c r="E42347" i="9"/>
  <c r="C42346" i="9"/>
  <c r="E10558" i="9"/>
  <c r="C10557" i="9"/>
  <c r="E49869" i="9"/>
  <c r="C49868" i="9"/>
  <c r="E35849" i="9"/>
  <c r="C35848" i="9"/>
  <c r="E21077" i="9"/>
  <c r="C21076" i="9"/>
  <c r="E36484" i="9"/>
  <c r="C36483" i="9"/>
  <c r="E9425" i="9"/>
  <c r="C9424" i="9"/>
  <c r="G23256" i="9"/>
  <c r="B23255" i="9"/>
  <c r="G38229" i="9"/>
  <c r="B38228" i="9"/>
  <c r="E25190" i="9"/>
  <c r="C25189" i="9"/>
  <c r="E54960" i="9"/>
  <c r="C54959" i="9"/>
  <c r="E4915" i="9"/>
  <c r="C4914" i="9"/>
  <c r="G40693" i="9"/>
  <c r="B40692" i="9"/>
  <c r="E17023" i="9"/>
  <c r="C17022" i="9"/>
  <c r="E36609" i="9"/>
  <c r="C36608" i="9"/>
  <c r="E13942" i="9"/>
  <c r="C13941" i="9"/>
  <c r="E19235" i="9"/>
  <c r="C19234" i="9"/>
  <c r="G18430" i="9"/>
  <c r="B18429" i="9"/>
  <c r="E41545" i="9"/>
  <c r="C41544" i="9"/>
  <c r="E9127" i="9"/>
  <c r="C9126" i="9"/>
  <c r="E1716" i="9"/>
  <c r="C1715" i="9"/>
  <c r="E57452" i="9"/>
  <c r="C57451" i="9"/>
  <c r="G54559" i="9"/>
  <c r="B54558" i="9"/>
  <c r="E24163" i="9"/>
  <c r="C24162" i="9"/>
  <c r="E35788" i="9"/>
  <c r="C35787" i="9"/>
  <c r="E48544" i="9"/>
  <c r="C48543" i="9"/>
  <c r="C4494" i="9"/>
  <c r="E4495" i="9"/>
  <c r="E6801" i="9"/>
  <c r="C6800" i="9"/>
  <c r="B49509" i="9"/>
  <c r="G49510" i="9"/>
  <c r="F2057" i="10" a="1"/>
  <c r="F2057" i="10" s="1"/>
  <c r="D54182" i="9"/>
  <c r="C54182" i="9"/>
  <c r="E54183" i="9"/>
  <c r="E7625" i="9"/>
  <c r="C7624" i="9"/>
  <c r="G19652" i="9"/>
  <c r="B19651" i="9"/>
  <c r="C15142" i="9"/>
  <c r="E15143" i="9"/>
  <c r="E53465" i="9"/>
  <c r="C53464" i="9"/>
  <c r="E7461" i="9"/>
  <c r="C7460" i="9"/>
  <c r="E12255" i="9"/>
  <c r="C12254" i="9"/>
  <c r="E55026" i="9"/>
  <c r="C55025" i="9"/>
  <c r="E18163" i="9"/>
  <c r="C18162" i="9"/>
  <c r="E18824" i="9"/>
  <c r="C18823" i="9"/>
  <c r="F1742" i="10" a="1"/>
  <c r="F1742" i="10" s="1"/>
  <c r="E48945" i="9"/>
  <c r="D48944" i="9"/>
  <c r="C48944" i="9"/>
  <c r="C33358" i="9"/>
  <c r="E33359" i="9"/>
  <c r="E9576" i="9"/>
  <c r="C9575" i="9"/>
  <c r="G24389" i="9"/>
  <c r="B24388" i="9"/>
  <c r="E23920" i="9"/>
  <c r="C23919" i="9"/>
  <c r="F2437" i="10" a="1"/>
  <c r="F2437" i="10" s="1"/>
  <c r="E59298" i="9"/>
  <c r="D59297" i="9"/>
  <c r="C59297" i="9"/>
  <c r="E22806" i="9"/>
  <c r="C22805" i="9"/>
  <c r="E23590" i="9"/>
  <c r="C23589" i="9"/>
  <c r="E16692" i="9"/>
  <c r="C16691" i="9"/>
  <c r="E56085" i="9"/>
  <c r="C56084" i="9"/>
  <c r="G34032" i="9"/>
  <c r="B34031" i="9"/>
  <c r="G60012" i="9"/>
  <c r="B60011" i="9"/>
  <c r="E56295" i="9"/>
  <c r="C56294" i="9"/>
  <c r="E19392" i="9"/>
  <c r="C19391" i="9"/>
  <c r="G48242" i="9"/>
  <c r="B48242" i="9" s="1"/>
  <c r="B48241" i="9"/>
  <c r="E45916" i="9"/>
  <c r="C45915" i="9"/>
  <c r="E49580" i="9"/>
  <c r="C49579" i="9"/>
  <c r="E38481" i="9"/>
  <c r="C38480" i="9"/>
  <c r="E47264" i="9"/>
  <c r="C47263" i="9"/>
  <c r="E57488" i="9"/>
  <c r="C57487" i="9"/>
  <c r="C46737" i="9"/>
  <c r="E46738" i="9"/>
  <c r="E10926" i="9"/>
  <c r="C10925" i="9"/>
  <c r="E14436" i="9"/>
  <c r="C14435" i="9"/>
  <c r="E53849" i="9"/>
  <c r="C53848" i="9"/>
  <c r="G16518" i="9"/>
  <c r="B16517" i="9"/>
  <c r="C15319" i="9"/>
  <c r="G15321" i="9"/>
  <c r="E45846" i="9"/>
  <c r="C45845" i="9"/>
  <c r="E14634" i="9"/>
  <c r="C14633" i="9"/>
  <c r="B46436" i="9"/>
  <c r="G46437" i="9"/>
  <c r="B45110" i="9"/>
  <c r="G45111" i="9"/>
  <c r="B45111" i="9" s="1"/>
  <c r="B44219" i="9"/>
  <c r="G44220" i="9"/>
  <c r="G43065" i="9"/>
  <c r="B43064" i="9"/>
  <c r="B17639" i="9"/>
  <c r="G17640" i="9"/>
  <c r="E20889" i="9"/>
  <c r="C20888" i="9"/>
  <c r="B57037" i="9"/>
  <c r="G57038" i="9"/>
  <c r="B57038" i="9" s="1"/>
  <c r="C1156" i="9"/>
  <c r="E1157" i="9"/>
  <c r="G15241" i="9"/>
  <c r="B15240" i="9"/>
  <c r="B52862" i="9"/>
  <c r="G52863" i="9"/>
  <c r="B44032" i="9"/>
  <c r="G44033" i="9"/>
  <c r="E51821" i="9"/>
  <c r="C51820" i="9"/>
  <c r="G51160" i="9"/>
  <c r="B51159" i="9"/>
  <c r="E12813" i="9"/>
  <c r="C12812" i="9"/>
  <c r="E2675" i="9"/>
  <c r="C2674" i="9"/>
  <c r="E53192" i="9"/>
  <c r="C53191" i="9"/>
  <c r="G25644" i="9"/>
  <c r="B25643" i="9"/>
  <c r="E10284" i="9"/>
  <c r="C10283" i="9"/>
  <c r="E19079" i="9"/>
  <c r="C19078" i="9"/>
  <c r="G59130" i="9"/>
  <c r="B59129" i="9"/>
  <c r="E46057" i="9"/>
  <c r="C46056" i="9"/>
  <c r="E1086" i="9"/>
  <c r="C1085" i="9"/>
  <c r="B17366" i="9"/>
  <c r="G17367" i="9"/>
  <c r="E35526" i="9"/>
  <c r="C35525" i="9"/>
  <c r="E35974" i="9"/>
  <c r="C35973" i="9"/>
  <c r="E12047" i="9"/>
  <c r="C12046" i="9"/>
  <c r="E35527" i="9" l="1"/>
  <c r="C35526" i="9"/>
  <c r="E57489" i="9"/>
  <c r="C57488" i="9"/>
  <c r="E48545" i="9"/>
  <c r="C48544" i="9"/>
  <c r="E25191" i="9"/>
  <c r="C25190" i="9"/>
  <c r="B17367" i="9"/>
  <c r="G17368" i="9"/>
  <c r="G44034" i="9"/>
  <c r="B44033" i="9"/>
  <c r="G44221" i="9"/>
  <c r="B44220" i="9"/>
  <c r="B49510" i="9"/>
  <c r="G49511" i="9"/>
  <c r="D1742" i="10"/>
  <c r="E1742" i="10"/>
  <c r="E35789" i="9"/>
  <c r="C35788" i="9"/>
  <c r="C42347" i="9"/>
  <c r="E42348" i="9"/>
  <c r="E43405" i="9"/>
  <c r="C43404" i="9"/>
  <c r="E35975" i="9"/>
  <c r="C35974" i="9"/>
  <c r="C46057" i="9"/>
  <c r="E46058" i="9"/>
  <c r="G25645" i="9"/>
  <c r="B25644" i="9"/>
  <c r="G51161" i="9"/>
  <c r="B51160" i="9"/>
  <c r="B15241" i="9"/>
  <c r="G15242" i="9"/>
  <c r="G16519" i="9"/>
  <c r="B16518" i="9"/>
  <c r="E49581" i="9"/>
  <c r="C49580" i="9"/>
  <c r="E56296" i="9"/>
  <c r="C56295" i="9"/>
  <c r="E16693" i="9"/>
  <c r="C16692" i="9"/>
  <c r="E2437" i="10"/>
  <c r="D2437" i="10"/>
  <c r="E18164" i="9"/>
  <c r="C18163" i="9"/>
  <c r="C53465" i="9"/>
  <c r="G53467" i="9"/>
  <c r="G54560" i="9"/>
  <c r="B54559" i="9"/>
  <c r="E41546" i="9"/>
  <c r="C41545" i="9"/>
  <c r="E36610" i="9"/>
  <c r="C36609" i="9"/>
  <c r="E54961" i="9"/>
  <c r="C54960" i="9"/>
  <c r="E9426" i="9"/>
  <c r="C9425" i="9"/>
  <c r="E49870" i="9"/>
  <c r="C49869" i="9"/>
  <c r="E11713" i="9"/>
  <c r="C11712" i="9"/>
  <c r="C54932" i="9"/>
  <c r="G54934" i="9"/>
  <c r="C50520" i="9"/>
  <c r="E50521" i="9"/>
  <c r="E4676" i="9"/>
  <c r="C4675" i="9"/>
  <c r="E29588" i="9"/>
  <c r="C29587" i="9"/>
  <c r="E37218" i="9"/>
  <c r="C37217" i="9"/>
  <c r="E47828" i="9"/>
  <c r="C47827" i="9"/>
  <c r="E50618" i="9"/>
  <c r="C50617" i="9"/>
  <c r="E13702" i="9"/>
  <c r="C13701" i="9"/>
  <c r="E11205" i="9"/>
  <c r="C11204" i="9"/>
  <c r="E23775" i="9"/>
  <c r="C23774" i="9"/>
  <c r="E598" i="9"/>
  <c r="C597" i="9"/>
  <c r="B34048" i="9"/>
  <c r="G34049" i="9"/>
  <c r="C173" i="8"/>
  <c r="C174" i="8" s="1"/>
  <c r="C175" i="8" s="1"/>
  <c r="C176" i="8" s="1"/>
  <c r="C177" i="8" s="1"/>
  <c r="C178" i="8" s="1"/>
  <c r="C179" i="8" s="1"/>
  <c r="C180" i="8" s="1"/>
  <c r="A172" i="8"/>
  <c r="A178" i="8" s="1"/>
  <c r="G28353" i="9"/>
  <c r="B28352" i="9"/>
  <c r="C20936" i="9"/>
  <c r="E20937" i="9"/>
  <c r="E45794" i="9"/>
  <c r="C45793" i="9"/>
  <c r="B34081" i="9"/>
  <c r="G34082" i="9"/>
  <c r="G23449" i="9"/>
  <c r="B23448" i="9"/>
  <c r="B46462" i="9"/>
  <c r="G46463" i="9"/>
  <c r="E56758" i="9"/>
  <c r="C56757" i="9"/>
  <c r="G59483" i="9"/>
  <c r="C59481" i="9"/>
  <c r="E14205" i="9"/>
  <c r="C14204" i="9"/>
  <c r="E51787" i="9"/>
  <c r="C51786" i="9"/>
  <c r="E12853" i="9"/>
  <c r="C12852" i="9"/>
  <c r="E11377" i="9"/>
  <c r="C11376" i="9"/>
  <c r="C46276" i="9"/>
  <c r="E46277" i="9"/>
  <c r="E4044" i="9"/>
  <c r="C4043" i="9"/>
  <c r="E35465" i="9"/>
  <c r="C35464" i="9"/>
  <c r="E52420" i="9"/>
  <c r="C52419" i="9"/>
  <c r="E49629" i="9"/>
  <c r="C49628" i="9"/>
  <c r="E54636" i="9"/>
  <c r="C54635" i="9"/>
  <c r="E14107" i="9"/>
  <c r="C14106" i="9"/>
  <c r="E12779" i="9"/>
  <c r="C12778" i="9"/>
  <c r="E57627" i="9"/>
  <c r="C57626" i="9"/>
  <c r="E12006" i="9"/>
  <c r="C12005" i="9"/>
  <c r="E49050" i="9"/>
  <c r="C49049" i="9"/>
  <c r="E28583" i="9"/>
  <c r="C28582" i="9"/>
  <c r="G32649" i="9"/>
  <c r="B32648" i="9"/>
  <c r="E56226" i="9"/>
  <c r="C56225" i="9"/>
  <c r="E41103" i="9"/>
  <c r="C41102" i="9"/>
  <c r="E45582" i="9"/>
  <c r="C45581" i="9"/>
  <c r="B52208" i="9"/>
  <c r="G52209" i="9"/>
  <c r="E4106" i="9"/>
  <c r="C4105" i="9"/>
  <c r="E36851" i="9"/>
  <c r="C36850" i="9"/>
  <c r="B56346" i="9"/>
  <c r="G56347" i="9"/>
  <c r="B40797" i="9"/>
  <c r="C1365" i="10" s="1" a="1"/>
  <c r="C1365" i="10" s="1"/>
  <c r="G40798" i="9"/>
  <c r="E45424" i="9"/>
  <c r="C45423" i="9"/>
  <c r="E7353" i="9"/>
  <c r="C7352" i="9"/>
  <c r="B16202" i="9"/>
  <c r="G16203" i="9"/>
  <c r="E9729" i="9"/>
  <c r="C9728" i="9"/>
  <c r="E34290" i="9"/>
  <c r="C34289" i="9"/>
  <c r="E34877" i="9"/>
  <c r="C34876" i="9"/>
  <c r="G36960" i="9"/>
  <c r="B36959" i="9"/>
  <c r="G39266" i="9"/>
  <c r="B39266" i="9" s="1"/>
  <c r="B39265" i="9"/>
  <c r="E44648" i="9"/>
  <c r="C44647" i="9"/>
  <c r="E46586" i="9"/>
  <c r="C46585" i="9"/>
  <c r="B53411" i="9"/>
  <c r="G53412" i="9"/>
  <c r="C8065" i="9"/>
  <c r="E8066" i="9"/>
  <c r="G17391" i="9"/>
  <c r="B17390" i="9"/>
  <c r="E58281" i="9"/>
  <c r="C58280" i="9"/>
  <c r="E9529" i="9"/>
  <c r="C9528" i="9"/>
  <c r="C36550" i="9"/>
  <c r="E36551" i="9"/>
  <c r="E15876" i="9"/>
  <c r="C15875" i="9"/>
  <c r="E36792" i="9"/>
  <c r="C36791" i="9"/>
  <c r="E21475" i="9"/>
  <c r="C21474" i="9"/>
  <c r="E8276" i="9"/>
  <c r="C8275" i="9"/>
  <c r="B60417" i="9"/>
  <c r="G60418" i="9"/>
  <c r="E44878" i="9"/>
  <c r="C44877" i="9"/>
  <c r="E53434" i="9"/>
  <c r="C53433" i="9"/>
  <c r="C8176" i="9"/>
  <c r="E8177" i="9"/>
  <c r="G19556" i="9"/>
  <c r="B19555" i="9"/>
  <c r="C14979" i="9"/>
  <c r="G14981" i="9"/>
  <c r="E23006" i="9"/>
  <c r="C23005" i="9"/>
  <c r="E43350" i="9"/>
  <c r="C43349" i="9"/>
  <c r="C50475" i="9"/>
  <c r="E50476" i="9"/>
  <c r="E7022" i="9"/>
  <c r="C7021" i="9"/>
  <c r="G44208" i="9"/>
  <c r="B44207" i="9"/>
  <c r="E457" i="9"/>
  <c r="C456" i="9"/>
  <c r="G52194" i="9"/>
  <c r="B52193" i="9"/>
  <c r="C21170" i="9"/>
  <c r="E21171" i="9"/>
  <c r="E22514" i="9"/>
  <c r="C22513" i="9"/>
  <c r="E15454" i="9"/>
  <c r="C15453" i="9"/>
  <c r="E6636" i="9"/>
  <c r="C6635" i="9"/>
  <c r="G35452" i="9"/>
  <c r="B35451" i="9"/>
  <c r="E38648" i="9"/>
  <c r="C38647" i="9"/>
  <c r="C14669" i="9"/>
  <c r="E14670" i="9"/>
  <c r="E40290" i="9"/>
  <c r="C40289" i="9"/>
  <c r="E34620" i="9"/>
  <c r="C34619" i="9"/>
  <c r="G23380" i="9"/>
  <c r="B23380" i="9" s="1"/>
  <c r="B23379" i="9"/>
  <c r="E27936" i="9"/>
  <c r="C27935" i="9"/>
  <c r="B19517" i="9"/>
  <c r="G19518" i="9"/>
  <c r="G40513" i="9"/>
  <c r="B40512" i="9"/>
  <c r="E10422" i="9"/>
  <c r="C10421" i="9"/>
  <c r="E7242" i="9"/>
  <c r="C7241" i="9"/>
  <c r="E18918" i="9"/>
  <c r="C18917" i="9"/>
  <c r="E54991" i="9"/>
  <c r="C54990" i="9"/>
  <c r="E13628" i="9"/>
  <c r="C13627" i="9"/>
  <c r="E41159" i="9"/>
  <c r="C41158" i="9"/>
  <c r="E35757" i="9"/>
  <c r="C35756" i="9"/>
  <c r="E52504" i="9"/>
  <c r="C52503" i="9"/>
  <c r="B54895" i="9"/>
  <c r="G54896" i="9"/>
  <c r="E25137" i="9"/>
  <c r="C25136" i="9"/>
  <c r="E51649" i="9"/>
  <c r="C51648" i="9"/>
  <c r="E25727" i="9"/>
  <c r="C25726" i="9"/>
  <c r="E31732" i="9"/>
  <c r="C31731" i="9"/>
  <c r="E45740" i="9"/>
  <c r="C45739" i="9"/>
  <c r="E33634" i="9"/>
  <c r="C33633" i="9"/>
  <c r="G23106" i="9"/>
  <c r="B23106" i="9" s="1"/>
  <c r="B23105" i="9"/>
  <c r="E45635" i="9"/>
  <c r="C45634" i="9"/>
  <c r="E3326" i="9"/>
  <c r="C3325" i="9"/>
  <c r="E388" i="9"/>
  <c r="C387" i="9"/>
  <c r="E55907" i="9"/>
  <c r="C55906" i="9"/>
  <c r="E7133" i="9"/>
  <c r="C7132" i="9"/>
  <c r="E42404" i="9"/>
  <c r="C42403" i="9"/>
  <c r="E22660" i="9"/>
  <c r="C22659" i="9"/>
  <c r="E15741" i="9"/>
  <c r="C15740" i="9"/>
  <c r="E23971" i="9"/>
  <c r="C23970" i="9"/>
  <c r="E4366" i="9"/>
  <c r="C4365" i="9"/>
  <c r="E42951" i="9"/>
  <c r="C42950" i="9"/>
  <c r="G49439" i="9"/>
  <c r="B49439" i="9" s="1"/>
  <c r="B49438" i="9"/>
  <c r="E24708" i="9"/>
  <c r="C24707" i="9"/>
  <c r="B18345" i="9"/>
  <c r="G18346" i="9"/>
  <c r="E7406" i="9"/>
  <c r="C7405" i="9"/>
  <c r="G18471" i="9"/>
  <c r="B18470" i="9"/>
  <c r="E736" i="9"/>
  <c r="C735" i="9"/>
  <c r="E22463" i="9"/>
  <c r="C22462" i="9"/>
  <c r="E59008" i="9"/>
  <c r="C59007" i="9"/>
  <c r="G28305" i="9"/>
  <c r="B28305" i="9" s="1"/>
  <c r="B28304" i="9"/>
  <c r="E30039" i="9"/>
  <c r="C30038" i="9"/>
  <c r="E12927" i="9"/>
  <c r="C12926" i="9"/>
  <c r="E8478" i="9"/>
  <c r="C8477" i="9"/>
  <c r="G32632" i="9"/>
  <c r="B32631" i="9"/>
  <c r="C1035" i="10" s="1" a="1"/>
  <c r="C1035" i="10" s="1"/>
  <c r="G53000" i="9"/>
  <c r="B52999" i="9"/>
  <c r="G47430" i="9"/>
  <c r="B47429" i="9"/>
  <c r="G41670" i="9"/>
  <c r="B41670" i="9" s="1"/>
  <c r="B41669" i="9"/>
  <c r="E15113" i="9"/>
  <c r="C15112" i="9"/>
  <c r="E33839" i="9"/>
  <c r="C33838" i="9"/>
  <c r="E52464" i="9"/>
  <c r="C52463" i="9"/>
  <c r="G54400" i="9"/>
  <c r="B54399" i="9"/>
  <c r="E31998" i="9"/>
  <c r="C31997" i="9"/>
  <c r="E7186" i="9"/>
  <c r="C7185" i="9"/>
  <c r="E22068" i="9"/>
  <c r="C22067" i="9"/>
  <c r="E22297" i="9"/>
  <c r="C22296" i="9"/>
  <c r="E55707" i="9"/>
  <c r="C55706" i="9"/>
  <c r="E53232" i="9"/>
  <c r="C53231" i="9"/>
  <c r="E5036" i="9"/>
  <c r="C5035" i="9"/>
  <c r="E57969" i="9"/>
  <c r="C57968" i="9"/>
  <c r="E37573" i="9"/>
  <c r="C37572" i="9"/>
  <c r="A171" i="8"/>
  <c r="A177" i="8" s="1"/>
  <c r="B172" i="8"/>
  <c r="B173" i="8" s="1"/>
  <c r="B174" i="8" s="1"/>
  <c r="B175" i="8" s="1"/>
  <c r="B176" i="8" s="1"/>
  <c r="B177" i="8" s="1"/>
  <c r="B178" i="8" s="1"/>
  <c r="B179" i="8" s="1"/>
  <c r="B180" i="8" s="1"/>
  <c r="B181" i="8" s="1"/>
  <c r="G29990" i="9"/>
  <c r="B29989" i="9"/>
  <c r="G51327" i="9"/>
  <c r="B51326" i="9"/>
  <c r="E4236" i="9"/>
  <c r="C4235" i="9"/>
  <c r="E22952" i="9"/>
  <c r="C22951" i="9"/>
  <c r="E52634" i="9"/>
  <c r="C52633" i="9"/>
  <c r="E27345" i="9"/>
  <c r="C27344" i="9"/>
  <c r="E20480" i="9"/>
  <c r="C20479" i="9"/>
  <c r="E29188" i="9"/>
  <c r="C29187" i="9"/>
  <c r="E11502" i="9"/>
  <c r="C11501" i="9"/>
  <c r="E15810" i="9"/>
  <c r="C15809" i="9"/>
  <c r="E18306" i="9"/>
  <c r="C18305" i="9"/>
  <c r="E21611" i="9"/>
  <c r="C21610" i="9"/>
  <c r="E23462" i="9"/>
  <c r="C23461" i="9"/>
  <c r="E58387" i="9"/>
  <c r="C58386" i="9"/>
  <c r="G23189" i="9"/>
  <c r="B23188" i="9"/>
  <c r="G21047" i="9"/>
  <c r="B21046" i="9"/>
  <c r="E1786" i="9"/>
  <c r="C1785" i="9"/>
  <c r="E47778" i="9"/>
  <c r="C47777" i="9"/>
  <c r="G56032" i="9"/>
  <c r="B56031" i="9"/>
  <c r="B60058" i="9"/>
  <c r="G60059" i="9"/>
  <c r="E50985" i="9"/>
  <c r="C50984" i="9"/>
  <c r="E50103" i="9"/>
  <c r="C50102" i="9"/>
  <c r="E40734" i="9"/>
  <c r="C40733" i="9"/>
  <c r="E19198" i="9"/>
  <c r="C19197" i="9"/>
  <c r="E29394" i="9"/>
  <c r="C29393" i="9"/>
  <c r="E17660" i="9"/>
  <c r="C17659" i="9"/>
  <c r="G49284" i="9"/>
  <c r="B49283" i="9"/>
  <c r="E37006" i="9"/>
  <c r="C37005" i="9"/>
  <c r="E27808" i="9"/>
  <c r="C27807" i="9"/>
  <c r="E3976" i="9"/>
  <c r="C3975" i="9"/>
  <c r="E40350" i="9"/>
  <c r="C40349" i="9"/>
  <c r="E48976" i="9"/>
  <c r="C48975" i="9"/>
  <c r="G40766" i="9"/>
  <c r="C40764" i="9"/>
  <c r="C56825" i="9"/>
  <c r="E56826" i="9"/>
  <c r="G17575" i="9"/>
  <c r="B17574" i="9"/>
  <c r="E11962" i="9"/>
  <c r="C11961" i="9"/>
  <c r="E28384" i="9"/>
  <c r="C28383" i="9"/>
  <c r="E48297" i="9"/>
  <c r="C48296" i="9"/>
  <c r="B14900" i="9"/>
  <c r="G14901" i="9"/>
  <c r="G38023" i="9"/>
  <c r="B38023" i="9" s="1"/>
  <c r="B38022" i="9"/>
  <c r="G44299" i="9"/>
  <c r="B44298" i="9"/>
  <c r="C1520" i="10" s="1" a="1"/>
  <c r="C1520" i="10" s="1"/>
  <c r="E9678" i="9"/>
  <c r="C9677" i="9"/>
  <c r="E12425" i="9"/>
  <c r="C12424" i="9"/>
  <c r="F1257" i="10" a="1"/>
  <c r="F1257" i="10" s="1"/>
  <c r="E38243" i="9"/>
  <c r="D38242" i="9"/>
  <c r="C38242" i="9"/>
  <c r="E12888" i="9"/>
  <c r="C12887" i="9"/>
  <c r="E13332" i="9"/>
  <c r="C13331" i="9"/>
  <c r="B19868" i="9"/>
  <c r="C526" i="10" s="1" a="1"/>
  <c r="C526" i="10" s="1"/>
  <c r="G19869" i="9"/>
  <c r="E3066" i="9"/>
  <c r="C3065" i="9"/>
  <c r="E44793" i="9"/>
  <c r="C44792" i="9"/>
  <c r="E17807" i="9"/>
  <c r="C17806" i="9"/>
  <c r="E2276" i="9"/>
  <c r="C2275" i="9"/>
  <c r="E12553" i="9"/>
  <c r="C12552" i="9"/>
  <c r="E13445" i="9"/>
  <c r="C13444" i="9"/>
  <c r="E41376" i="9"/>
  <c r="C41375" i="9"/>
  <c r="E28625" i="9"/>
  <c r="C28624" i="9"/>
  <c r="C54213" i="9"/>
  <c r="G54215" i="9"/>
  <c r="E2614" i="9"/>
  <c r="C2613" i="9"/>
  <c r="E31531" i="9"/>
  <c r="C31530" i="9"/>
  <c r="B18711" i="9"/>
  <c r="G18712" i="9"/>
  <c r="E26471" i="9"/>
  <c r="C26470" i="9"/>
  <c r="E39608" i="9"/>
  <c r="C39607" i="9"/>
  <c r="G24442" i="9"/>
  <c r="B24441" i="9"/>
  <c r="E25343" i="9"/>
  <c r="C25342" i="9"/>
  <c r="E22250" i="9"/>
  <c r="C22249" i="9"/>
  <c r="E37101" i="9"/>
  <c r="C37100" i="9"/>
  <c r="C14801" i="9"/>
  <c r="E14802" i="9"/>
  <c r="E54785" i="9"/>
  <c r="C54784" i="9"/>
  <c r="E35149" i="9"/>
  <c r="C35148" i="9"/>
  <c r="E15912" i="9"/>
  <c r="C15911" i="9"/>
  <c r="E24788" i="9"/>
  <c r="C24787" i="9"/>
  <c r="E1996" i="9"/>
  <c r="C1995" i="9"/>
  <c r="E23726" i="9"/>
  <c r="C23725" i="9"/>
  <c r="G24656" i="9"/>
  <c r="B24655" i="9"/>
  <c r="E13001" i="9"/>
  <c r="C13000" i="9"/>
  <c r="E52915" i="9"/>
  <c r="C52914" i="9"/>
  <c r="E6236" i="9"/>
  <c r="C6235" i="9"/>
  <c r="G16181" i="9"/>
  <c r="B16180" i="9"/>
  <c r="E21250" i="9"/>
  <c r="C21249" i="9"/>
  <c r="E27441" i="9"/>
  <c r="C27440" i="9"/>
  <c r="E53702" i="9"/>
  <c r="C53701" i="9"/>
  <c r="E529" i="9"/>
  <c r="C528" i="9"/>
  <c r="E22899" i="9"/>
  <c r="C22898" i="9"/>
  <c r="E12740" i="9"/>
  <c r="C12739" i="9"/>
  <c r="E55444" i="9"/>
  <c r="C55443" i="9"/>
  <c r="B56362" i="9"/>
  <c r="G56363" i="9"/>
  <c r="G58641" i="9"/>
  <c r="B58640" i="9"/>
  <c r="E23056" i="9"/>
  <c r="C23055" i="9"/>
  <c r="C8575" i="9"/>
  <c r="E8576" i="9"/>
  <c r="E19274" i="9"/>
  <c r="C19273" i="9"/>
  <c r="G48444" i="9"/>
  <c r="B48443" i="9"/>
  <c r="E16989" i="9"/>
  <c r="C16988" i="9"/>
  <c r="E3004" i="9"/>
  <c r="C3003" i="9"/>
  <c r="B55680" i="9"/>
  <c r="C2162" i="10" s="1" a="1"/>
  <c r="C2162" i="10" s="1"/>
  <c r="G55681" i="9"/>
  <c r="B36760" i="9"/>
  <c r="G36761" i="9"/>
  <c r="B18544" i="9"/>
  <c r="C464" i="10" s="1" a="1"/>
  <c r="C464" i="10" s="1"/>
  <c r="G18545" i="9"/>
  <c r="I2424" i="10"/>
  <c r="I2425" i="10"/>
  <c r="I2426" i="10" s="1"/>
  <c r="E5156" i="9"/>
  <c r="C5155" i="9"/>
  <c r="E43239" i="9"/>
  <c r="C43238" i="9"/>
  <c r="E55375" i="9"/>
  <c r="C55374" i="9"/>
  <c r="B55858" i="9"/>
  <c r="G55859" i="9"/>
  <c r="E56613" i="9"/>
  <c r="C56612" i="9"/>
  <c r="G36747" i="9"/>
  <c r="B36747" i="9" s="1"/>
  <c r="B36746" i="9"/>
  <c r="E51518" i="9"/>
  <c r="C51517" i="9"/>
  <c r="G52032" i="9"/>
  <c r="B52031" i="9"/>
  <c r="E53070" i="9"/>
  <c r="C53069" i="9"/>
  <c r="E2936" i="9"/>
  <c r="C2935" i="9"/>
  <c r="E58142" i="9"/>
  <c r="C58141" i="9"/>
  <c r="E29862" i="9"/>
  <c r="C29861" i="9"/>
  <c r="G19612" i="9"/>
  <c r="B19611" i="9"/>
  <c r="E11021" i="9"/>
  <c r="C11020" i="9"/>
  <c r="E19119" i="9"/>
  <c r="C19118" i="9"/>
  <c r="C32882" i="9"/>
  <c r="E32883" i="9"/>
  <c r="B47417" i="9"/>
  <c r="G47418" i="9"/>
  <c r="E11417" i="9"/>
  <c r="C11416" i="9"/>
  <c r="E21522" i="9"/>
  <c r="C21521" i="9"/>
  <c r="G25686" i="9"/>
  <c r="B25685" i="9"/>
  <c r="E28184" i="9"/>
  <c r="C28183" i="9"/>
  <c r="E40823" i="9"/>
  <c r="C40822" i="9"/>
  <c r="E48594" i="9"/>
  <c r="C48593" i="9"/>
  <c r="C38339" i="9"/>
  <c r="G38341" i="9"/>
  <c r="E17990" i="9"/>
  <c r="C17989" i="9"/>
  <c r="E21430" i="9"/>
  <c r="C21429" i="9"/>
  <c r="E58488" i="9"/>
  <c r="C58487" i="9"/>
  <c r="E19313" i="9"/>
  <c r="C19312" i="9"/>
  <c r="D2005" i="10"/>
  <c r="E2005" i="10"/>
  <c r="E58690" i="9"/>
  <c r="C58689" i="9"/>
  <c r="E16882" i="9"/>
  <c r="C16881" i="9"/>
  <c r="E17059" i="9"/>
  <c r="C17058" i="9"/>
  <c r="C15638" i="9"/>
  <c r="E15639" i="9"/>
  <c r="C14305" i="9"/>
  <c r="E14306" i="9"/>
  <c r="E39308" i="9"/>
  <c r="C39307" i="9"/>
  <c r="G16425" i="9"/>
  <c r="B16424" i="9"/>
  <c r="E12510" i="9"/>
  <c r="C12509" i="9"/>
  <c r="E31053" i="9"/>
  <c r="C31052" i="9"/>
  <c r="E47932" i="9"/>
  <c r="C47931" i="9"/>
  <c r="E37639" i="9"/>
  <c r="C37638" i="9"/>
  <c r="C54243" i="9"/>
  <c r="E54244" i="9"/>
  <c r="B19885" i="9"/>
  <c r="G19886" i="9"/>
  <c r="E30562" i="9"/>
  <c r="C30561" i="9"/>
  <c r="E9226" i="9"/>
  <c r="C9225" i="9"/>
  <c r="E49724" i="9"/>
  <c r="C49723" i="9"/>
  <c r="B15062" i="9"/>
  <c r="G15063" i="9"/>
  <c r="B60034" i="9"/>
  <c r="G60035" i="9"/>
  <c r="E3716" i="9"/>
  <c r="C3715" i="9"/>
  <c r="B17325" i="9"/>
  <c r="G17326" i="9"/>
  <c r="C8927" i="9"/>
  <c r="E8928" i="9"/>
  <c r="E37888" i="9"/>
  <c r="C37887" i="9"/>
  <c r="E6913" i="9"/>
  <c r="C6912" i="9"/>
  <c r="E29252" i="9"/>
  <c r="C29251" i="9"/>
  <c r="E42607" i="9"/>
  <c r="C42606" i="9"/>
  <c r="E24218" i="9"/>
  <c r="C24217" i="9"/>
  <c r="E17921" i="9"/>
  <c r="C17920" i="9"/>
  <c r="G32663" i="9"/>
  <c r="B32662" i="9"/>
  <c r="E6416" i="9"/>
  <c r="C6415" i="9"/>
  <c r="E27504" i="9"/>
  <c r="C27503" i="9"/>
  <c r="C44595" i="9"/>
  <c r="E44596" i="9"/>
  <c r="E6693" i="9"/>
  <c r="C6692" i="9"/>
  <c r="G56704" i="9"/>
  <c r="B56703" i="9"/>
  <c r="B17281" i="9"/>
  <c r="G17282" i="9"/>
  <c r="E25033" i="9"/>
  <c r="C25032" i="9"/>
  <c r="G38310" i="9"/>
  <c r="C38308" i="9"/>
  <c r="E41489" i="9"/>
  <c r="C41488" i="9"/>
  <c r="E4556" i="9"/>
  <c r="C4555" i="9"/>
  <c r="G44273" i="9"/>
  <c r="B44272" i="9"/>
  <c r="B50850" i="9"/>
  <c r="G50851" i="9"/>
  <c r="E38594" i="9"/>
  <c r="C38593" i="9"/>
  <c r="E59078" i="9"/>
  <c r="C59077" i="9"/>
  <c r="E51822" i="9"/>
  <c r="C51821" i="9"/>
  <c r="G60013" i="9"/>
  <c r="B60012" i="9"/>
  <c r="G18431" i="9"/>
  <c r="B18430" i="9"/>
  <c r="E28118" i="9"/>
  <c r="C28117" i="9"/>
  <c r="E32413" i="9"/>
  <c r="C32412" i="9"/>
  <c r="B50431" i="9"/>
  <c r="G50432" i="9"/>
  <c r="E30986" i="9"/>
  <c r="C30985" i="9"/>
  <c r="G45312" i="9"/>
  <c r="B45311" i="9"/>
  <c r="E33706" i="9"/>
  <c r="C33705" i="9"/>
  <c r="E12174" i="9"/>
  <c r="C12173" i="9"/>
  <c r="E30854" i="9"/>
  <c r="C30853" i="9"/>
  <c r="E18266" i="9"/>
  <c r="C18265" i="9"/>
  <c r="E52294" i="9"/>
  <c r="C52293" i="9"/>
  <c r="E3652" i="9"/>
  <c r="C3651" i="9"/>
  <c r="E17132" i="9"/>
  <c r="C17131" i="9"/>
  <c r="G16251" i="9"/>
  <c r="B16250" i="9"/>
  <c r="C8625" i="9"/>
  <c r="E8626" i="9"/>
  <c r="E53531" i="9"/>
  <c r="C53530" i="9"/>
  <c r="E42294" i="9"/>
  <c r="C42293" i="9"/>
  <c r="E44977" i="9"/>
  <c r="C44976" i="9"/>
  <c r="E47676" i="9"/>
  <c r="C47675" i="9"/>
  <c r="E45154" i="9"/>
  <c r="C45153" i="9"/>
  <c r="B59930" i="9"/>
  <c r="G59931" i="9"/>
  <c r="G177" i="9"/>
  <c r="B176" i="9"/>
  <c r="B26956" i="9"/>
  <c r="G26957" i="9"/>
  <c r="B43080" i="9"/>
  <c r="G43081" i="9"/>
  <c r="E39128" i="9"/>
  <c r="C39127" i="9"/>
  <c r="B17239" i="9"/>
  <c r="G17240" i="9"/>
  <c r="B16108" i="9"/>
  <c r="G16109" i="9"/>
  <c r="B57747" i="9"/>
  <c r="G57748" i="9"/>
  <c r="B17597" i="9"/>
  <c r="G17598" i="9"/>
  <c r="B19675" i="9"/>
  <c r="G19676" i="9"/>
  <c r="G60385" i="9"/>
  <c r="B60384" i="9"/>
  <c r="E13554" i="9"/>
  <c r="C13553" i="9"/>
  <c r="E46893" i="9"/>
  <c r="C46892" i="9"/>
  <c r="E17885" i="9"/>
  <c r="C17884" i="9"/>
  <c r="E62279" i="9"/>
  <c r="C62278" i="9"/>
  <c r="C53662" i="9"/>
  <c r="E53663" i="9"/>
  <c r="E11626" i="9"/>
  <c r="C11625" i="9"/>
  <c r="G59162" i="9"/>
  <c r="B59161" i="9"/>
  <c r="G16497" i="9"/>
  <c r="B16496" i="9"/>
  <c r="E11670" i="9"/>
  <c r="C11669" i="9"/>
  <c r="C8726" i="9"/>
  <c r="E8727" i="9"/>
  <c r="G22168" i="9"/>
  <c r="B22168" i="9" s="1"/>
  <c r="B22167" i="9"/>
  <c r="E14834" i="9"/>
  <c r="C14833" i="9"/>
  <c r="E6966" i="9"/>
  <c r="C6965" i="9"/>
  <c r="E31865" i="9"/>
  <c r="C31864" i="9"/>
  <c r="E14073" i="9"/>
  <c r="C14072" i="9"/>
  <c r="E38273" i="9"/>
  <c r="C38272" i="9"/>
  <c r="E55548" i="9"/>
  <c r="C55547" i="9"/>
  <c r="E19769" i="9"/>
  <c r="C19768" i="9"/>
  <c r="E18061" i="9"/>
  <c r="C18060" i="9"/>
  <c r="G59436" i="9"/>
  <c r="B59435" i="9"/>
  <c r="E56449" i="9"/>
  <c r="C56448" i="9"/>
  <c r="I2460" i="10"/>
  <c r="I2461" i="10" s="1"/>
  <c r="B59817" i="9"/>
  <c r="G59818" i="9"/>
  <c r="B59818" i="9" s="1"/>
  <c r="C8425" i="9"/>
  <c r="E8426" i="9"/>
  <c r="B58127" i="9"/>
  <c r="G58128" i="9"/>
  <c r="B55983" i="9"/>
  <c r="G55984" i="9"/>
  <c r="B55984" i="9" s="1"/>
  <c r="B43103" i="9"/>
  <c r="G43104" i="9"/>
  <c r="C8012" i="9"/>
  <c r="E8013" i="9"/>
  <c r="B18670" i="9"/>
  <c r="G18671" i="9"/>
  <c r="B22021" i="9"/>
  <c r="G22022" i="9"/>
  <c r="B25707" i="9"/>
  <c r="G25708" i="9"/>
  <c r="B28369" i="9"/>
  <c r="G28370" i="9"/>
  <c r="E29324" i="9"/>
  <c r="C29323" i="9"/>
  <c r="E8878" i="9"/>
  <c r="C8877" i="9"/>
  <c r="E33158" i="9"/>
  <c r="C33157" i="9"/>
  <c r="G43159" i="9"/>
  <c r="B43158" i="9"/>
  <c r="C1468" i="10" s="1" a="1"/>
  <c r="C1468" i="10" s="1"/>
  <c r="G20867" i="9"/>
  <c r="B20866" i="9"/>
  <c r="E54451" i="9"/>
  <c r="C54450" i="9"/>
  <c r="E56051" i="9"/>
  <c r="C56050" i="9"/>
  <c r="E9176" i="9"/>
  <c r="C9175" i="9"/>
  <c r="E52700" i="9"/>
  <c r="C52699" i="9"/>
  <c r="E6582" i="9"/>
  <c r="C6581" i="9"/>
  <c r="E30699" i="9"/>
  <c r="C30698" i="9"/>
  <c r="E48040" i="9"/>
  <c r="C48039" i="9"/>
  <c r="E16810" i="9"/>
  <c r="C16809" i="9"/>
  <c r="B16472" i="9"/>
  <c r="G16473" i="9"/>
  <c r="E7793" i="9"/>
  <c r="C7792" i="9"/>
  <c r="E41904" i="9"/>
  <c r="C41903" i="9"/>
  <c r="B55267" i="9"/>
  <c r="G55268" i="9"/>
  <c r="B59823" i="9"/>
  <c r="G59824" i="9"/>
  <c r="G29760" i="9"/>
  <c r="B29759" i="9"/>
  <c r="G26994" i="9"/>
  <c r="B26993" i="9"/>
  <c r="E56121" i="9"/>
  <c r="C56120" i="9"/>
  <c r="E39720" i="9"/>
  <c r="C39719" i="9"/>
  <c r="G31191" i="9"/>
  <c r="B31190" i="9"/>
  <c r="G18367" i="9"/>
  <c r="B18366" i="9"/>
  <c r="E14338" i="9"/>
  <c r="C14337" i="9"/>
  <c r="E22338" i="9"/>
  <c r="C22337" i="9"/>
  <c r="C4795" i="9"/>
  <c r="E4796" i="9"/>
  <c r="C56968" i="9"/>
  <c r="E56969" i="9"/>
  <c r="E53272" i="9"/>
  <c r="C53271" i="9"/>
  <c r="E46688" i="9"/>
  <c r="C46687" i="9"/>
  <c r="E23626" i="9"/>
  <c r="C23625" i="9"/>
  <c r="E46926" i="9"/>
  <c r="C46925" i="9"/>
  <c r="G46391" i="9"/>
  <c r="B46390" i="9"/>
  <c r="B23233" i="9"/>
  <c r="G23234" i="9"/>
  <c r="E35725" i="9"/>
  <c r="C35724" i="9"/>
  <c r="E32208" i="9"/>
  <c r="C32207" i="9"/>
  <c r="B28570" i="9"/>
  <c r="G28571" i="9"/>
  <c r="G44247" i="9"/>
  <c r="B44246" i="9"/>
  <c r="E22379" i="9"/>
  <c r="C22378" i="9"/>
  <c r="E58826" i="9"/>
  <c r="C58825" i="9"/>
  <c r="C56791" i="9"/>
  <c r="E56792" i="9"/>
  <c r="E13519" i="9"/>
  <c r="C13518" i="9"/>
  <c r="E52547" i="9"/>
  <c r="C52546" i="9"/>
  <c r="G49491" i="9"/>
  <c r="B49490" i="9"/>
  <c r="E7573" i="9"/>
  <c r="C7572" i="9"/>
  <c r="E58899" i="9"/>
  <c r="C58898" i="9"/>
  <c r="E6296" i="9"/>
  <c r="C6295" i="9"/>
  <c r="E38704" i="9"/>
  <c r="C38703" i="9"/>
  <c r="E4174" i="9"/>
  <c r="C4173" i="9"/>
  <c r="E50299" i="9"/>
  <c r="C50298" i="9"/>
  <c r="E57839" i="9"/>
  <c r="C57838" i="9"/>
  <c r="E3586" i="9"/>
  <c r="C3585" i="9"/>
  <c r="G19629" i="9"/>
  <c r="B19628" i="9"/>
  <c r="B36731" i="9"/>
  <c r="G36732" i="9"/>
  <c r="B36732" i="9" s="1"/>
  <c r="E25916" i="9"/>
  <c r="C25915" i="9"/>
  <c r="E35654" i="9"/>
  <c r="C35653" i="9"/>
  <c r="G49919" i="9"/>
  <c r="B49918" i="9"/>
  <c r="E46637" i="9"/>
  <c r="C46636" i="9"/>
  <c r="E54858" i="9"/>
  <c r="C54857" i="9"/>
  <c r="E56260" i="9"/>
  <c r="C56259" i="9"/>
  <c r="E49676" i="9"/>
  <c r="C49675" i="9"/>
  <c r="G17262" i="9"/>
  <c r="B17261" i="9"/>
  <c r="G22222" i="9"/>
  <c r="B22222" i="9" s="1"/>
  <c r="B22221" i="9"/>
  <c r="E35914" i="9"/>
  <c r="C35913" i="9"/>
  <c r="E29999" i="9"/>
  <c r="C29998" i="9"/>
  <c r="E31565" i="9"/>
  <c r="C31564" i="9"/>
  <c r="E24930" i="9"/>
  <c r="C24929" i="9"/>
  <c r="E3264" i="9"/>
  <c r="C3263" i="9"/>
  <c r="E9279" i="9"/>
  <c r="C9278" i="9"/>
  <c r="E23822" i="9"/>
  <c r="C23821" i="9"/>
  <c r="E50710" i="9"/>
  <c r="C50709" i="9"/>
  <c r="E54035" i="9"/>
  <c r="C54034" i="9"/>
  <c r="C14501" i="9"/>
  <c r="E14502" i="9"/>
  <c r="C805" i="9"/>
  <c r="E806" i="9"/>
  <c r="E58972" i="9"/>
  <c r="C58971" i="9"/>
  <c r="E57112" i="9"/>
  <c r="C57111" i="9"/>
  <c r="E3846" i="9"/>
  <c r="C3845" i="9"/>
  <c r="E24066" i="9"/>
  <c r="C24065" i="9"/>
  <c r="E12631" i="9"/>
  <c r="C12630" i="9"/>
  <c r="E51430" i="9"/>
  <c r="C51429" i="9"/>
  <c r="E10837" i="9"/>
  <c r="C10836" i="9"/>
  <c r="G52176" i="9"/>
  <c r="B52175" i="9"/>
  <c r="B19904" i="9"/>
  <c r="G19905" i="9"/>
  <c r="E53926" i="9"/>
  <c r="C53925" i="9"/>
  <c r="E9776" i="9"/>
  <c r="C9775" i="9"/>
  <c r="E36422" i="9"/>
  <c r="C36421" i="9"/>
  <c r="E55743" i="9"/>
  <c r="C55742" i="9"/>
  <c r="B57054" i="9"/>
  <c r="G57055" i="9"/>
  <c r="E9961" i="9"/>
  <c r="C9960" i="9"/>
  <c r="E13297" i="9"/>
  <c r="C13296" i="9"/>
  <c r="G57265" i="9"/>
  <c r="B57264" i="9"/>
  <c r="E7902" i="9"/>
  <c r="C7901" i="9"/>
  <c r="E25398" i="9"/>
  <c r="C25397" i="9"/>
  <c r="E44043" i="9"/>
  <c r="C44042" i="9"/>
  <c r="E37770" i="9"/>
  <c r="C37769" i="9"/>
  <c r="G16087" i="9"/>
  <c r="B16086" i="9"/>
  <c r="E34097" i="9"/>
  <c r="C34096" i="9"/>
  <c r="E2346" i="9"/>
  <c r="C2345" i="9"/>
  <c r="E55515" i="9"/>
  <c r="C55514" i="9"/>
  <c r="E10606" i="9"/>
  <c r="C10605" i="9"/>
  <c r="E19157" i="9"/>
  <c r="C19156" i="9"/>
  <c r="E31932" i="9"/>
  <c r="C31931" i="9"/>
  <c r="E16644" i="9"/>
  <c r="C16643" i="9"/>
  <c r="E20145" i="9"/>
  <c r="C20144" i="9"/>
  <c r="E57663" i="9"/>
  <c r="C57662" i="9"/>
  <c r="E44757" i="9"/>
  <c r="C44756" i="9"/>
  <c r="E21844" i="9"/>
  <c r="C21843" i="9"/>
  <c r="G26945" i="9"/>
  <c r="B26944" i="9"/>
  <c r="E32132" i="9"/>
  <c r="C32131" i="9"/>
  <c r="E43809" i="9"/>
  <c r="C43808" i="9"/>
  <c r="B60398" i="9"/>
  <c r="G60399" i="9"/>
  <c r="E45963" i="9"/>
  <c r="C45962" i="9"/>
  <c r="E23330" i="9"/>
  <c r="C23329" i="9"/>
  <c r="E11920" i="9"/>
  <c r="C11919" i="9"/>
  <c r="G59847" i="9"/>
  <c r="B59846" i="9"/>
  <c r="E51605" i="9"/>
  <c r="C51604" i="9"/>
  <c r="E55156" i="9"/>
  <c r="C55155" i="9"/>
  <c r="E16541" i="9"/>
  <c r="C16540" i="9"/>
  <c r="E5876" i="9"/>
  <c r="C5875" i="9"/>
  <c r="E35215" i="9"/>
  <c r="C35214" i="9"/>
  <c r="E52336" i="9"/>
  <c r="C52335" i="9"/>
  <c r="E18963" i="9"/>
  <c r="C18962" i="9"/>
  <c r="E13776" i="9"/>
  <c r="C13775" i="9"/>
  <c r="G19593" i="9"/>
  <c r="B19592" i="9"/>
  <c r="E42553" i="9"/>
  <c r="C42552" i="9"/>
  <c r="E50015" i="9"/>
  <c r="C50014" i="9"/>
  <c r="E47316" i="9"/>
  <c r="C47315" i="9"/>
  <c r="E25291" i="9"/>
  <c r="C25290" i="9"/>
  <c r="G54148" i="9"/>
  <c r="B54147" i="9"/>
  <c r="G46172" i="9"/>
  <c r="B46172" i="9" s="1"/>
  <c r="B46171" i="9"/>
  <c r="E39944" i="9"/>
  <c r="C39943" i="9"/>
  <c r="B55283" i="9"/>
  <c r="G55284" i="9"/>
  <c r="G28339" i="9"/>
  <c r="B28339" i="9" s="1"/>
  <c r="B28338" i="9"/>
  <c r="E26130" i="9"/>
  <c r="C26129" i="9"/>
  <c r="E48795" i="9"/>
  <c r="C48794" i="9"/>
  <c r="B45374" i="9"/>
  <c r="G45375" i="9"/>
  <c r="G46379" i="9"/>
  <c r="B46378" i="9"/>
  <c r="G20797" i="9"/>
  <c r="B20796" i="9"/>
  <c r="G29742" i="9"/>
  <c r="B29741" i="9"/>
  <c r="E13974" i="9"/>
  <c r="C13973" i="9"/>
  <c r="E15946" i="9"/>
  <c r="C15945" i="9"/>
  <c r="G42842" i="9"/>
  <c r="B42842" i="9" s="1"/>
  <c r="B42841" i="9"/>
  <c r="G53650" i="9"/>
  <c r="B53649" i="9"/>
  <c r="E28864" i="9"/>
  <c r="C28863" i="9"/>
  <c r="E18096" i="9"/>
  <c r="C18095" i="9"/>
  <c r="E26355" i="9"/>
  <c r="C26354" i="9"/>
  <c r="G17535" i="9"/>
  <c r="B17534" i="9"/>
  <c r="G55654" i="9"/>
  <c r="B55653" i="9"/>
  <c r="B55999" i="9"/>
  <c r="G56000" i="9"/>
  <c r="E28665" i="9"/>
  <c r="C28664" i="9"/>
  <c r="E51170" i="9"/>
  <c r="C51169" i="9"/>
  <c r="E15172" i="9"/>
  <c r="C15171" i="9"/>
  <c r="E15707" i="9"/>
  <c r="C15706" i="9"/>
  <c r="E35277" i="9"/>
  <c r="C35276" i="9"/>
  <c r="E5996" i="9"/>
  <c r="C5995" i="9"/>
  <c r="E44098" i="9"/>
  <c r="C44097" i="9"/>
  <c r="E21297" i="9"/>
  <c r="C21296" i="9"/>
  <c r="E24752" i="9"/>
  <c r="C24751" i="9"/>
  <c r="E38425" i="9"/>
  <c r="C38424" i="9"/>
  <c r="C21341" i="9"/>
  <c r="E21342" i="9"/>
  <c r="E24538" i="9"/>
  <c r="C24537" i="9"/>
  <c r="E55340" i="9"/>
  <c r="C55339" i="9"/>
  <c r="E5576" i="9"/>
  <c r="C5575" i="9"/>
  <c r="G55637" i="9"/>
  <c r="B55636" i="9"/>
  <c r="G15010" i="9"/>
  <c r="B15009" i="9"/>
  <c r="C41961" i="9"/>
  <c r="G41963" i="9"/>
  <c r="E46486" i="9"/>
  <c r="C46485" i="9"/>
  <c r="E51026" i="9"/>
  <c r="C51025" i="9"/>
  <c r="E59601" i="9"/>
  <c r="C59600" i="9"/>
  <c r="C1225" i="9"/>
  <c r="E1226" i="9"/>
  <c r="E10742" i="9"/>
  <c r="C10741" i="9"/>
  <c r="E41217" i="9"/>
  <c r="C41216" i="9"/>
  <c r="E11065" i="9"/>
  <c r="C11064" i="9"/>
  <c r="E34494" i="9"/>
  <c r="C34493" i="9"/>
  <c r="E6356" i="9"/>
  <c r="C6355" i="9"/>
  <c r="G29726" i="9"/>
  <c r="B29725" i="9"/>
  <c r="E8976" i="9"/>
  <c r="C8975" i="9"/>
  <c r="E27997" i="9"/>
  <c r="C27996" i="9"/>
  <c r="E5096" i="9"/>
  <c r="C5095" i="9"/>
  <c r="G25634" i="9"/>
  <c r="B25633" i="9"/>
  <c r="C772" i="10" s="1" a="1"/>
  <c r="C772" i="10" s="1"/>
  <c r="G56738" i="9"/>
  <c r="B56737" i="9"/>
  <c r="G19702" i="9"/>
  <c r="B19701" i="9"/>
  <c r="E57003" i="9"/>
  <c r="C57002" i="9"/>
  <c r="E54709" i="9"/>
  <c r="C54708" i="9"/>
  <c r="E24272" i="9"/>
  <c r="C24271" i="9"/>
  <c r="E40584" i="9"/>
  <c r="C40583" i="9"/>
  <c r="B48478" i="9"/>
  <c r="G48479" i="9"/>
  <c r="G18387" i="9"/>
  <c r="B18386" i="9"/>
  <c r="E54820" i="9"/>
  <c r="C54819" i="9"/>
  <c r="B15034" i="9"/>
  <c r="C302" i="10" s="1" a="1"/>
  <c r="C302" i="10" s="1"/>
  <c r="G15035" i="9"/>
  <c r="G21977" i="9"/>
  <c r="B21976" i="9"/>
  <c r="E18571" i="9"/>
  <c r="C18570" i="9"/>
  <c r="E23872" i="9"/>
  <c r="C23871" i="9"/>
  <c r="E16049" i="9"/>
  <c r="C16048" i="9"/>
  <c r="E45882" i="9"/>
  <c r="C45881" i="9"/>
  <c r="E26761" i="9"/>
  <c r="C26760" i="9"/>
  <c r="E12592" i="9"/>
  <c r="C12591" i="9"/>
  <c r="C56930" i="9"/>
  <c r="E56931" i="9"/>
  <c r="E47625" i="9"/>
  <c r="C47624" i="9"/>
  <c r="E11290" i="9"/>
  <c r="C11289" i="9"/>
  <c r="E2136" i="9"/>
  <c r="C2135" i="9"/>
  <c r="E39999" i="9"/>
  <c r="C39998" i="9"/>
  <c r="E12089" i="9"/>
  <c r="C12088" i="9"/>
  <c r="C14868" i="9"/>
  <c r="E14869" i="9"/>
  <c r="E1926" i="9"/>
  <c r="C1925" i="9"/>
  <c r="E13593" i="9"/>
  <c r="C13592" i="9"/>
  <c r="E48846" i="9"/>
  <c r="C48845" i="9"/>
  <c r="E5336" i="9"/>
  <c r="C5335" i="9"/>
  <c r="E2874" i="9"/>
  <c r="C2873" i="9"/>
  <c r="E49533" i="9"/>
  <c r="C49532" i="9"/>
  <c r="E19923" i="9"/>
  <c r="C19922" i="9"/>
  <c r="E32957" i="9"/>
  <c r="C32956" i="9"/>
  <c r="G53834" i="9"/>
  <c r="B53833" i="9"/>
  <c r="E7296" i="9"/>
  <c r="C7295" i="9"/>
  <c r="G22045" i="9"/>
  <c r="B22044" i="9"/>
  <c r="E14173" i="9"/>
  <c r="C14172" i="9"/>
  <c r="E47523" i="9"/>
  <c r="C47522" i="9"/>
  <c r="E19970" i="9"/>
  <c r="C19969" i="9"/>
  <c r="E51560" i="9"/>
  <c r="C51559" i="9"/>
  <c r="G60279" i="9"/>
  <c r="B60278" i="9"/>
  <c r="E27565" i="9"/>
  <c r="C27564" i="9"/>
  <c r="E27746" i="9"/>
  <c r="C27745" i="9"/>
  <c r="G57405" i="9"/>
  <c r="B57404" i="9"/>
  <c r="G59740" i="9"/>
  <c r="B59740" i="9" s="1"/>
  <c r="B59739" i="9"/>
  <c r="E25240" i="9"/>
  <c r="C25239" i="9"/>
  <c r="G16225" i="9"/>
  <c r="B16224" i="9"/>
  <c r="G48501" i="9"/>
  <c r="B48500" i="9"/>
  <c r="E45205" i="9"/>
  <c r="C45204" i="9"/>
  <c r="E34684" i="9"/>
  <c r="C34683" i="9"/>
  <c r="E20314" i="9"/>
  <c r="C20313" i="9"/>
  <c r="E25998" i="9"/>
  <c r="C25997" i="9"/>
  <c r="E4304" i="9"/>
  <c r="C4303" i="9"/>
  <c r="D1413" i="10"/>
  <c r="E1413" i="10"/>
  <c r="E16844" i="9"/>
  <c r="C16843" i="9"/>
  <c r="G20700" i="9"/>
  <c r="B20699" i="9"/>
  <c r="B52609" i="9"/>
  <c r="G52610" i="9"/>
  <c r="B21015" i="9"/>
  <c r="G21016" i="9"/>
  <c r="B21016" i="9" s="1"/>
  <c r="G41894" i="9"/>
  <c r="B41893" i="9"/>
  <c r="E56861" i="9"/>
  <c r="C56860" i="9"/>
  <c r="B24421" i="9"/>
  <c r="G24422" i="9"/>
  <c r="E15557" i="9"/>
  <c r="C15556" i="9"/>
  <c r="E5456" i="9"/>
  <c r="C5455" i="9"/>
  <c r="I1312" i="10"/>
  <c r="I1313" i="10" s="1"/>
  <c r="E11334" i="9"/>
  <c r="C11333" i="9"/>
  <c r="C39577" i="9"/>
  <c r="G39579" i="9"/>
  <c r="E34558" i="9"/>
  <c r="C34557" i="9"/>
  <c r="E56577" i="9"/>
  <c r="C56576" i="9"/>
  <c r="E44830" i="9"/>
  <c r="C44829" i="9"/>
  <c r="B45401" i="9"/>
  <c r="G45402" i="9"/>
  <c r="B25665" i="9"/>
  <c r="G25666" i="9"/>
  <c r="E57277" i="9"/>
  <c r="C57276" i="9"/>
  <c r="E33558" i="9"/>
  <c r="C33557" i="9"/>
  <c r="G53812" i="9"/>
  <c r="B53811" i="9"/>
  <c r="E14009" i="9"/>
  <c r="C14008" i="9"/>
  <c r="E49345" i="9"/>
  <c r="C49344" i="9"/>
  <c r="E29518" i="9"/>
  <c r="C29517" i="9"/>
  <c r="E17203" i="9"/>
  <c r="C17202" i="9"/>
  <c r="E39663" i="9"/>
  <c r="C39662" i="9"/>
  <c r="C39071" i="9"/>
  <c r="E39072" i="9"/>
  <c r="G22240" i="9"/>
  <c r="B22239" i="9"/>
  <c r="C50756" i="9"/>
  <c r="E50757" i="9"/>
  <c r="E14437" i="9"/>
  <c r="C14436" i="9"/>
  <c r="G36776" i="9"/>
  <c r="B36775" i="9"/>
  <c r="C8527" i="9"/>
  <c r="E8528" i="9"/>
  <c r="G32602" i="9"/>
  <c r="B32602" i="9" s="1"/>
  <c r="B32601" i="9"/>
  <c r="G26976" i="9"/>
  <c r="B26975" i="9"/>
  <c r="E14766" i="9"/>
  <c r="C14765" i="9"/>
  <c r="B60513" i="9"/>
  <c r="G60514" i="9"/>
  <c r="G56721" i="9"/>
  <c r="B56720" i="9"/>
  <c r="G18495" i="9"/>
  <c r="B18494" i="9"/>
  <c r="G53795" i="9"/>
  <c r="B53794" i="9"/>
  <c r="I1416" i="10"/>
  <c r="I1417" i="10" s="1"/>
  <c r="E46958" i="9"/>
  <c r="C46957" i="9"/>
  <c r="E6746" i="9"/>
  <c r="C6745" i="9"/>
  <c r="E20396" i="9"/>
  <c r="C20395" i="9"/>
  <c r="E24826" i="9"/>
  <c r="C24825" i="9"/>
  <c r="E19728" i="9"/>
  <c r="C19727" i="9"/>
  <c r="E9328" i="9"/>
  <c r="C9327" i="9"/>
  <c r="E47044" i="9"/>
  <c r="C47043" i="9"/>
  <c r="E176" i="9"/>
  <c r="C175" i="9"/>
  <c r="E29456" i="9"/>
  <c r="C29455" i="9"/>
  <c r="G21894" i="9"/>
  <c r="B21894" i="9" s="1"/>
  <c r="B21893" i="9"/>
  <c r="E56190" i="9"/>
  <c r="C56189" i="9"/>
  <c r="E47879" i="9"/>
  <c r="C47878" i="9"/>
  <c r="E25454" i="9"/>
  <c r="C25453" i="9"/>
  <c r="E13223" i="9"/>
  <c r="C13222" i="9"/>
  <c r="E46537" i="9"/>
  <c r="C46536" i="9"/>
  <c r="E24019" i="9"/>
  <c r="C24018" i="9"/>
  <c r="G23160" i="9"/>
  <c r="B23160" i="9" s="1"/>
  <c r="B23159" i="9"/>
  <c r="E28450" i="9"/>
  <c r="C28449" i="9"/>
  <c r="E41046" i="9"/>
  <c r="C41045" i="9"/>
  <c r="E31319" i="9"/>
  <c r="C31318" i="9"/>
  <c r="E59540" i="9"/>
  <c r="C59539" i="9"/>
  <c r="E33022" i="9"/>
  <c r="C33021" i="9"/>
  <c r="B39296" i="9"/>
  <c r="G39297" i="9"/>
  <c r="G15375" i="9"/>
  <c r="B15374" i="9"/>
  <c r="C320" i="10" s="1" a="1"/>
  <c r="C320" i="10" s="1"/>
  <c r="B31205" i="9"/>
  <c r="C983" i="10" s="1" a="1"/>
  <c r="C983" i="10" s="1"/>
  <c r="G31206" i="9"/>
  <c r="B59421" i="9"/>
  <c r="G59422" i="9"/>
  <c r="B59422" i="9" s="1"/>
  <c r="E42238" i="9"/>
  <c r="C42237" i="9"/>
  <c r="B41993" i="9"/>
  <c r="C1417" i="10" s="1" a="1"/>
  <c r="C1417" i="10" s="1"/>
  <c r="G41994" i="9"/>
  <c r="E21210" i="9"/>
  <c r="C21209" i="9"/>
  <c r="G50455" i="9"/>
  <c r="B50454" i="9"/>
  <c r="I1208" i="10"/>
  <c r="I1209" i="10" s="1"/>
  <c r="E39774" i="9"/>
  <c r="C39773" i="9"/>
  <c r="E34812" i="9"/>
  <c r="C34811" i="9"/>
  <c r="G19574" i="9"/>
  <c r="B19573" i="9"/>
  <c r="E5396" i="9"/>
  <c r="C5395" i="9"/>
  <c r="E27625" i="9"/>
  <c r="C27624" i="9"/>
  <c r="G48459" i="9"/>
  <c r="B48458" i="9"/>
  <c r="E46841" i="9"/>
  <c r="C46840" i="9"/>
  <c r="B20765" i="9"/>
  <c r="G20766" i="9"/>
  <c r="E58316" i="9"/>
  <c r="C58315" i="9"/>
  <c r="E2066" i="9"/>
  <c r="C2065" i="9"/>
  <c r="E11838" i="9"/>
  <c r="C11837" i="9"/>
  <c r="E876" i="9"/>
  <c r="C875" i="9"/>
  <c r="E51216" i="9"/>
  <c r="C51215" i="9"/>
  <c r="E42898" i="9"/>
  <c r="C42897" i="9"/>
  <c r="B20980" i="9"/>
  <c r="G20981" i="9"/>
  <c r="C20653" i="9"/>
  <c r="E20654" i="9"/>
  <c r="E35690" i="9"/>
  <c r="C35689" i="9"/>
  <c r="B56388" i="9"/>
  <c r="G56389" i="9"/>
  <c r="E47095" i="9"/>
  <c r="C47094" i="9"/>
  <c r="E47727" i="9"/>
  <c r="C47726" i="9"/>
  <c r="E37396" i="9"/>
  <c r="C37395" i="9"/>
  <c r="G16275" i="9"/>
  <c r="B16274" i="9"/>
  <c r="E36285" i="9"/>
  <c r="C36284" i="9"/>
  <c r="E47964" i="9"/>
  <c r="C47963" i="9"/>
  <c r="E26034" i="9"/>
  <c r="C26033" i="9"/>
  <c r="E14405" i="9"/>
  <c r="C14404" i="9"/>
  <c r="E48135" i="9"/>
  <c r="C48134" i="9"/>
  <c r="E57698" i="9"/>
  <c r="C57697" i="9"/>
  <c r="C27092" i="9"/>
  <c r="E27093" i="9"/>
  <c r="E5516" i="9"/>
  <c r="C5515" i="9"/>
  <c r="C1015" i="9"/>
  <c r="E1016" i="9"/>
  <c r="G29778" i="9"/>
  <c r="B29777" i="9"/>
  <c r="F1361" i="10" a="1"/>
  <c r="F1361" i="10" s="1"/>
  <c r="C40703" i="9"/>
  <c r="E40704" i="9"/>
  <c r="D40703" i="9"/>
  <c r="B20732" i="9"/>
  <c r="G20733" i="9"/>
  <c r="G50413" i="9"/>
  <c r="B50412" i="9"/>
  <c r="E31492" i="9"/>
  <c r="C31491" i="9"/>
  <c r="E17095" i="9"/>
  <c r="C17094" i="9"/>
  <c r="G53051" i="9"/>
  <c r="B53050" i="9"/>
  <c r="E11753" i="9"/>
  <c r="C11752" i="9"/>
  <c r="G53034" i="9"/>
  <c r="B53033" i="9"/>
  <c r="E1436" i="9"/>
  <c r="C1435" i="9"/>
  <c r="E40527" i="9"/>
  <c r="C40526" i="9"/>
  <c r="E11795" i="9"/>
  <c r="C11794" i="9"/>
  <c r="E30079" i="9"/>
  <c r="C30078" i="9"/>
  <c r="E32990" i="9"/>
  <c r="C32989" i="9"/>
  <c r="G37042" i="9"/>
  <c r="C37040" i="9"/>
  <c r="E52086" i="9"/>
  <c r="C52085" i="9"/>
  <c r="E53151" i="9"/>
  <c r="C53150" i="9"/>
  <c r="G19849" i="9"/>
  <c r="B19848" i="9"/>
  <c r="E51386" i="9"/>
  <c r="C51385" i="9"/>
  <c r="E10191" i="9"/>
  <c r="C10190" i="9"/>
  <c r="E36100" i="9"/>
  <c r="C36099" i="9"/>
  <c r="E247" i="9"/>
  <c r="C246" i="9"/>
  <c r="E3784" i="9"/>
  <c r="C3783" i="9"/>
  <c r="B53017" i="9"/>
  <c r="G53018" i="9"/>
  <c r="E37337" i="9"/>
  <c r="C37336" i="9"/>
  <c r="E8228" i="9"/>
  <c r="C8227" i="9"/>
  <c r="E43668" i="9"/>
  <c r="C43667" i="9"/>
  <c r="B51364" i="9"/>
  <c r="G51365" i="9"/>
  <c r="E40990" i="9"/>
  <c r="C40989" i="9"/>
  <c r="E57147" i="9"/>
  <c r="C57146" i="9"/>
  <c r="E24980" i="9"/>
  <c r="C24979" i="9"/>
  <c r="E43186" i="9"/>
  <c r="C43185" i="9"/>
  <c r="E30113" i="9"/>
  <c r="C30112" i="9"/>
  <c r="E28929" i="9"/>
  <c r="C28928" i="9"/>
  <c r="E26186" i="9"/>
  <c r="C26185" i="9"/>
  <c r="E16365" i="9"/>
  <c r="C16364" i="9"/>
  <c r="G19813" i="9"/>
  <c r="B19812" i="9"/>
  <c r="G32868" i="9"/>
  <c r="B32867" i="9"/>
  <c r="G17348" i="9"/>
  <c r="B17347" i="9"/>
  <c r="E16918" i="9"/>
  <c r="C16917" i="9"/>
  <c r="G60458" i="9"/>
  <c r="B60457" i="9"/>
  <c r="G27013" i="9"/>
  <c r="B27012" i="9"/>
  <c r="E57592" i="9"/>
  <c r="C57591" i="9"/>
  <c r="E14139" i="9"/>
  <c r="C14138" i="9"/>
  <c r="B55619" i="9"/>
  <c r="G55620" i="9"/>
  <c r="E10329" i="9"/>
  <c r="C10328" i="9"/>
  <c r="E58352" i="9"/>
  <c r="C58351" i="9"/>
  <c r="I2457" i="10"/>
  <c r="I2458" i="10" s="1"/>
  <c r="I2459" i="10" s="1"/>
  <c r="B45324" i="9"/>
  <c r="G45325" i="9"/>
  <c r="B18450" i="9"/>
  <c r="G18451" i="9"/>
  <c r="B20999" i="9"/>
  <c r="G21000" i="9"/>
  <c r="C15143" i="9"/>
  <c r="G15145" i="9"/>
  <c r="B59130" i="9"/>
  <c r="G59131" i="9"/>
  <c r="B59131" i="9" s="1"/>
  <c r="C53849" i="9"/>
  <c r="E53850" i="9"/>
  <c r="E23921" i="9"/>
  <c r="C23920" i="9"/>
  <c r="E57453" i="9"/>
  <c r="C57452" i="9"/>
  <c r="E10559" i="9"/>
  <c r="C10558" i="9"/>
  <c r="E19080" i="9"/>
  <c r="C19079" i="9"/>
  <c r="E12256" i="9"/>
  <c r="C12255" i="9"/>
  <c r="G38230" i="9"/>
  <c r="B38229" i="9"/>
  <c r="E13075" i="9"/>
  <c r="C13074" i="9"/>
  <c r="D307" i="10"/>
  <c r="E307" i="10"/>
  <c r="E22563" i="9"/>
  <c r="C22562" i="9"/>
  <c r="E14701" i="9"/>
  <c r="C14700" i="9"/>
  <c r="G46216" i="9"/>
  <c r="B46215" i="9"/>
  <c r="E15400" i="9"/>
  <c r="C15399" i="9"/>
  <c r="G16157" i="9"/>
  <c r="B16156" i="9"/>
  <c r="E13908" i="9"/>
  <c r="C13907" i="9"/>
  <c r="E58863" i="9"/>
  <c r="C58862" i="9"/>
  <c r="E10974" i="9"/>
  <c r="C10973" i="9"/>
  <c r="E11459" i="9"/>
  <c r="C11458" i="9"/>
  <c r="E47574" i="9"/>
  <c r="C47573" i="9"/>
  <c r="E27380" i="9"/>
  <c r="C27379" i="9"/>
  <c r="E34364" i="9"/>
  <c r="C34363" i="9"/>
  <c r="E20103" i="9"/>
  <c r="C20102" i="9"/>
  <c r="B55142" i="9"/>
  <c r="G55143" i="9"/>
  <c r="E49091" i="9"/>
  <c r="C49090" i="9"/>
  <c r="E11248" i="9"/>
  <c r="C11247" i="9"/>
  <c r="C36971" i="9"/>
  <c r="E36972" i="9"/>
  <c r="E30775" i="9"/>
  <c r="C30774" i="9"/>
  <c r="E34395" i="9"/>
  <c r="C34394" i="9"/>
  <c r="E48645" i="9"/>
  <c r="C48644" i="9"/>
  <c r="E40231" i="9"/>
  <c r="C40230" i="9"/>
  <c r="G56564" i="9"/>
  <c r="B56563" i="9"/>
  <c r="E10512" i="9"/>
  <c r="C10511" i="9"/>
  <c r="E6116" i="9"/>
  <c r="C6115" i="9"/>
  <c r="E51695" i="9"/>
  <c r="C51694" i="9"/>
  <c r="E26413" i="9"/>
  <c r="C26412" i="9"/>
  <c r="E19432" i="9"/>
  <c r="C19431" i="9"/>
  <c r="E28059" i="9"/>
  <c r="C28058" i="9"/>
  <c r="C44378" i="9"/>
  <c r="E44379" i="9"/>
  <c r="E17713" i="9"/>
  <c r="C17712" i="9"/>
  <c r="E3196" i="9"/>
  <c r="C3195" i="9"/>
  <c r="E20188" i="9"/>
  <c r="C20187" i="9"/>
  <c r="E54748" i="9"/>
  <c r="C54747" i="9"/>
  <c r="G58435" i="9"/>
  <c r="B58434" i="9"/>
  <c r="E9917" i="9"/>
  <c r="C9916" i="9"/>
  <c r="E13036" i="9"/>
  <c r="C13035" i="9"/>
  <c r="E24878" i="9"/>
  <c r="C24877" i="9"/>
  <c r="E38760" i="9"/>
  <c r="C38759" i="9"/>
  <c r="E15775" i="9"/>
  <c r="C15774" i="9"/>
  <c r="C44923" i="9"/>
  <c r="E44924" i="9"/>
  <c r="B57434" i="9"/>
  <c r="G57435" i="9"/>
  <c r="E12298" i="9"/>
  <c r="C12297" i="9"/>
  <c r="E38369" i="9"/>
  <c r="C38368" i="9"/>
  <c r="B38007" i="9"/>
  <c r="G38008" i="9"/>
  <c r="B38008" i="9" s="1"/>
  <c r="B59714" i="9"/>
  <c r="G59715" i="9"/>
  <c r="E10469" i="9"/>
  <c r="C10468" i="9"/>
  <c r="E31665" i="9"/>
  <c r="C31664" i="9"/>
  <c r="E26821" i="9"/>
  <c r="C26820" i="9"/>
  <c r="E16773" i="9"/>
  <c r="C16772" i="9"/>
  <c r="E12962" i="9"/>
  <c r="C12961" i="9"/>
  <c r="G48287" i="9"/>
  <c r="B48286" i="9"/>
  <c r="E58005" i="9"/>
  <c r="C58004" i="9"/>
  <c r="E54411" i="9"/>
  <c r="C54410" i="9"/>
  <c r="E21654" i="9"/>
  <c r="C21653" i="9"/>
  <c r="E52874" i="9"/>
  <c r="C52873" i="9"/>
  <c r="C14369" i="9"/>
  <c r="E14370" i="9"/>
  <c r="B39476" i="9"/>
  <c r="G39477" i="9"/>
  <c r="B57762" i="9"/>
  <c r="G57763" i="9"/>
  <c r="E52667" i="9"/>
  <c r="C52666" i="9"/>
  <c r="E30422" i="9"/>
  <c r="C30421" i="9"/>
  <c r="E7076" i="9"/>
  <c r="C7075" i="9"/>
  <c r="B16447" i="9"/>
  <c r="G16448" i="9"/>
  <c r="C20519" i="9"/>
  <c r="E20520" i="9"/>
  <c r="E7736" i="9"/>
  <c r="C7735" i="9"/>
  <c r="E2806" i="9"/>
  <c r="C2805" i="9"/>
  <c r="E33292" i="9"/>
  <c r="C33291" i="9"/>
  <c r="E10238" i="9"/>
  <c r="C10237" i="9"/>
  <c r="E22118" i="9"/>
  <c r="C22117" i="9"/>
  <c r="E58654" i="9"/>
  <c r="C58653" i="9"/>
  <c r="C21123" i="9"/>
  <c r="E21124" i="9"/>
  <c r="C32479" i="9"/>
  <c r="E32480" i="9"/>
  <c r="E3914" i="9"/>
  <c r="C3913" i="9"/>
  <c r="E49139" i="9"/>
  <c r="C49138" i="9"/>
  <c r="B57416" i="9"/>
  <c r="G57417" i="9"/>
  <c r="G55300" i="9"/>
  <c r="B55299" i="9"/>
  <c r="E31596" i="9"/>
  <c r="C31595" i="9"/>
  <c r="E59044" i="9"/>
  <c r="C59043" i="9"/>
  <c r="E26643" i="9"/>
  <c r="C26642" i="9"/>
  <c r="E37277" i="9"/>
  <c r="C37276" i="9"/>
  <c r="E15978" i="9"/>
  <c r="C15977" i="9"/>
  <c r="E30215" i="9"/>
  <c r="C30214" i="9"/>
  <c r="E39890" i="9"/>
  <c r="C39889" i="9"/>
  <c r="E10374" i="9"/>
  <c r="C10373" i="9"/>
  <c r="C39007" i="9"/>
  <c r="E39008" i="9"/>
  <c r="E38068" i="9"/>
  <c r="C38067" i="9"/>
  <c r="E4736" i="9"/>
  <c r="C4735" i="9"/>
  <c r="E18874" i="9"/>
  <c r="C18873" i="9"/>
  <c r="E19351" i="9"/>
  <c r="C19350" i="9"/>
  <c r="E37516" i="9"/>
  <c r="C37515" i="9"/>
  <c r="E43296" i="9"/>
  <c r="C43295" i="9"/>
  <c r="E15510" i="9"/>
  <c r="C15509" i="9"/>
  <c r="E10006" i="9"/>
  <c r="C10005" i="9"/>
  <c r="E52741" i="9"/>
  <c r="C52740" i="9"/>
  <c r="G32615" i="9"/>
  <c r="B32614" i="9"/>
  <c r="E21746" i="9"/>
  <c r="C21745" i="9"/>
  <c r="E13877" i="9"/>
  <c r="C13876" i="9"/>
  <c r="E9870" i="9"/>
  <c r="C9869" i="9"/>
  <c r="G18735" i="9"/>
  <c r="B18734" i="9"/>
  <c r="E28732" i="9"/>
  <c r="C28731" i="9"/>
  <c r="G52232" i="9"/>
  <c r="B52231" i="9"/>
  <c r="E4976" i="9"/>
  <c r="C4975" i="9"/>
  <c r="E25512" i="9"/>
  <c r="C25511" i="9"/>
  <c r="E23550" i="9"/>
  <c r="C23549" i="9"/>
  <c r="E57523" i="9"/>
  <c r="C57522" i="9"/>
  <c r="E43758" i="9"/>
  <c r="C43757" i="9"/>
  <c r="E57312" i="9"/>
  <c r="C57311" i="9"/>
  <c r="E25959" i="9"/>
  <c r="C25958" i="9"/>
  <c r="C8375" i="9"/>
  <c r="E8376" i="9"/>
  <c r="E50055" i="9"/>
  <c r="C50054" i="9"/>
  <c r="G60084" i="9"/>
  <c r="B60083" i="9"/>
  <c r="G51308" i="9"/>
  <c r="B51307" i="9"/>
  <c r="C42505" i="9"/>
  <c r="E42506" i="9"/>
  <c r="B17411" i="9"/>
  <c r="G17412" i="9"/>
  <c r="E34161" i="9"/>
  <c r="C34160" i="9"/>
  <c r="E51901" i="9"/>
  <c r="C51900" i="9"/>
  <c r="E12666" i="9"/>
  <c r="C12665" i="9"/>
  <c r="C8775" i="9"/>
  <c r="E8776" i="9"/>
  <c r="B31221" i="9"/>
  <c r="G31222" i="9"/>
  <c r="G58469" i="9"/>
  <c r="B58468" i="9"/>
  <c r="E17956" i="9"/>
  <c r="C17955" i="9"/>
  <c r="E13811" i="9"/>
  <c r="C13810" i="9"/>
  <c r="E41272" i="9"/>
  <c r="C41271" i="9"/>
  <c r="E23675" i="9"/>
  <c r="C23674" i="9"/>
  <c r="B58446" i="9"/>
  <c r="G58447" i="9"/>
  <c r="E55872" i="9"/>
  <c r="C55871" i="9"/>
  <c r="E45690" i="9"/>
  <c r="C45689" i="9"/>
  <c r="C32916" i="9"/>
  <c r="E32917" i="9"/>
  <c r="E26586" i="9"/>
  <c r="C26585" i="9"/>
  <c r="E46226" i="9"/>
  <c r="C46225" i="9"/>
  <c r="E13667" i="9"/>
  <c r="C13666" i="9"/>
  <c r="E40055" i="9"/>
  <c r="C40054" i="9"/>
  <c r="E21796" i="9"/>
  <c r="C21795" i="9"/>
  <c r="G59990" i="9"/>
  <c r="B59989" i="9"/>
  <c r="G20819" i="9"/>
  <c r="B20818" i="9"/>
  <c r="E17850" i="9"/>
  <c r="C17849" i="9"/>
  <c r="G60475" i="9"/>
  <c r="B60474" i="9"/>
  <c r="E10697" i="9"/>
  <c r="C10696" i="9"/>
  <c r="E49976" i="9"/>
  <c r="C49975" i="9"/>
  <c r="E9479" i="9"/>
  <c r="C9478" i="9"/>
  <c r="E11110" i="9"/>
  <c r="C11109" i="9"/>
  <c r="E15673" i="9"/>
  <c r="C15672" i="9"/>
  <c r="E54072" i="9"/>
  <c r="C54071" i="9"/>
  <c r="E40880" i="9"/>
  <c r="C40879" i="9"/>
  <c r="E10790" i="9"/>
  <c r="C10789" i="9"/>
  <c r="E56156" i="9"/>
  <c r="C56155" i="9"/>
  <c r="G54167" i="9"/>
  <c r="B54166" i="9"/>
  <c r="E13110" i="9"/>
  <c r="C13109" i="9"/>
  <c r="E44541" i="9"/>
  <c r="C44540" i="9"/>
  <c r="C20563" i="9"/>
  <c r="E20564" i="9"/>
  <c r="E1646" i="9"/>
  <c r="C1645" i="9"/>
  <c r="E5816" i="9"/>
  <c r="C5815" i="9"/>
  <c r="E37456" i="9"/>
  <c r="C37455" i="9"/>
  <c r="E48695" i="9"/>
  <c r="C48694" i="9"/>
  <c r="B43130" i="9"/>
  <c r="G43131" i="9"/>
  <c r="E25086" i="9"/>
  <c r="C25085" i="9"/>
  <c r="E26300" i="9"/>
  <c r="C26299" i="9"/>
  <c r="E16012" i="9"/>
  <c r="C16011" i="9"/>
  <c r="E58178" i="9"/>
  <c r="C58177" i="9"/>
  <c r="E43462" i="9"/>
  <c r="C43461" i="9"/>
  <c r="E22610" i="9"/>
  <c r="C22609" i="9"/>
  <c r="E46007" i="9"/>
  <c r="C46006" i="9"/>
  <c r="B21962" i="9"/>
  <c r="G21963" i="9"/>
  <c r="B15087" i="9"/>
  <c r="G15088" i="9"/>
  <c r="G20780" i="9"/>
  <c r="B20779" i="9"/>
  <c r="C44701" i="9"/>
  <c r="E44702" i="9"/>
  <c r="E26705" i="9"/>
  <c r="C26704" i="9"/>
  <c r="G16131" i="9"/>
  <c r="B16130" i="9"/>
  <c r="E15843" i="9"/>
  <c r="C15842" i="9"/>
  <c r="E49820" i="9"/>
  <c r="C49819" i="9"/>
  <c r="E42019" i="9"/>
  <c r="C42018" i="9"/>
  <c r="C32744" i="9"/>
  <c r="E32745" i="9"/>
  <c r="B54914" i="9"/>
  <c r="G54915" i="9"/>
  <c r="E32678" i="9"/>
  <c r="C32677" i="9"/>
  <c r="E59511" i="9"/>
  <c r="C59510" i="9"/>
  <c r="E32281" i="9"/>
  <c r="C32280" i="9"/>
  <c r="E54109" i="9"/>
  <c r="C54108" i="9"/>
  <c r="E27309" i="9"/>
  <c r="C27308" i="9"/>
  <c r="G47500" i="9"/>
  <c r="B47499" i="9"/>
  <c r="G47252" i="9"/>
  <c r="B47251" i="9"/>
  <c r="E50664" i="9"/>
  <c r="C50663" i="9"/>
  <c r="B41713" i="9"/>
  <c r="G41714" i="9"/>
  <c r="G28318" i="9"/>
  <c r="B28317" i="9"/>
  <c r="B50877" i="9"/>
  <c r="G50878" i="9"/>
  <c r="G59947" i="9"/>
  <c r="B59946" i="9"/>
  <c r="E47001" i="9"/>
  <c r="C47000" i="9"/>
  <c r="E18609" i="9"/>
  <c r="C18608" i="9"/>
  <c r="E6856" i="9"/>
  <c r="C6855" i="9"/>
  <c r="E36160" i="9"/>
  <c r="C36159" i="9"/>
  <c r="B20715" i="9"/>
  <c r="G20716" i="9"/>
  <c r="E41779" i="9"/>
  <c r="C41778" i="9"/>
  <c r="E48898" i="9"/>
  <c r="C48897" i="9"/>
  <c r="E1158" i="9"/>
  <c r="C1157" i="9"/>
  <c r="E53193" i="9"/>
  <c r="C53192" i="9"/>
  <c r="G43066" i="9"/>
  <c r="B43065" i="9"/>
  <c r="C45916" i="9"/>
  <c r="E45917" i="9"/>
  <c r="E55027" i="9"/>
  <c r="C55026" i="9"/>
  <c r="C36484" i="9"/>
  <c r="E36485" i="9"/>
  <c r="E48946" i="9"/>
  <c r="C48945" i="9"/>
  <c r="E53494" i="9"/>
  <c r="C53493" i="9"/>
  <c r="B49468" i="9"/>
  <c r="G49469" i="9"/>
  <c r="E2676" i="9"/>
  <c r="C2675" i="9"/>
  <c r="E45847" i="9"/>
  <c r="C45846" i="9"/>
  <c r="E22807" i="9"/>
  <c r="C22806" i="9"/>
  <c r="G19653" i="9"/>
  <c r="B19652" i="9"/>
  <c r="E19236" i="9"/>
  <c r="C19235" i="9"/>
  <c r="G40694" i="9"/>
  <c r="B40693" i="9"/>
  <c r="E35012" i="9"/>
  <c r="C35011" i="9"/>
  <c r="G52864" i="9"/>
  <c r="B52863" i="9"/>
  <c r="B15321" i="9"/>
  <c r="G15322" i="9"/>
  <c r="E12048" i="9"/>
  <c r="C12047" i="9"/>
  <c r="E1087" i="9"/>
  <c r="C1086" i="9"/>
  <c r="E10285" i="9"/>
  <c r="C10284" i="9"/>
  <c r="E12814" i="9"/>
  <c r="C12813" i="9"/>
  <c r="E20890" i="9"/>
  <c r="C20889" i="9"/>
  <c r="E10927" i="9"/>
  <c r="C10926" i="9"/>
  <c r="E38482" i="9"/>
  <c r="C38481" i="9"/>
  <c r="E19393" i="9"/>
  <c r="C19392" i="9"/>
  <c r="E56086" i="9"/>
  <c r="C56085" i="9"/>
  <c r="E9577" i="9"/>
  <c r="C9576" i="9"/>
  <c r="E18825" i="9"/>
  <c r="C18824" i="9"/>
  <c r="E7462" i="9"/>
  <c r="C7461" i="9"/>
  <c r="E7626" i="9"/>
  <c r="C7625" i="9"/>
  <c r="E6802" i="9"/>
  <c r="C6801" i="9"/>
  <c r="E24164" i="9"/>
  <c r="C24163" i="9"/>
  <c r="C9127" i="9"/>
  <c r="E9128" i="9"/>
  <c r="E13943" i="9"/>
  <c r="C13942" i="9"/>
  <c r="E4916" i="9"/>
  <c r="C4915" i="9"/>
  <c r="G23257" i="9"/>
  <c r="B23256" i="9"/>
  <c r="E35850" i="9"/>
  <c r="C35849" i="9"/>
  <c r="E49006" i="9"/>
  <c r="C49005" i="9"/>
  <c r="G53391" i="9"/>
  <c r="B53390" i="9"/>
  <c r="C9025" i="9"/>
  <c r="E9026" i="9"/>
  <c r="G57785" i="9"/>
  <c r="B57784" i="9"/>
  <c r="G59573" i="9"/>
  <c r="C59571" i="9"/>
  <c r="G20749" i="9"/>
  <c r="B20748" i="9"/>
  <c r="C561" i="10" s="1" a="1"/>
  <c r="C561" i="10" s="1"/>
  <c r="B18517" i="9"/>
  <c r="G18518" i="9"/>
  <c r="E12467" i="9"/>
  <c r="C12466" i="9"/>
  <c r="E4616" i="9"/>
  <c r="C4615" i="9"/>
  <c r="E41324" i="9"/>
  <c r="C41323" i="9"/>
  <c r="E17464" i="9"/>
  <c r="C17463" i="9"/>
  <c r="E1298" i="9"/>
  <c r="C1297" i="9"/>
  <c r="G50395" i="9"/>
  <c r="B50394" i="9"/>
  <c r="B58811" i="9"/>
  <c r="G58812" i="9"/>
  <c r="B24462" i="9"/>
  <c r="G24463" i="9"/>
  <c r="B45351" i="9"/>
  <c r="G45352" i="9"/>
  <c r="B43986" i="9"/>
  <c r="G43987" i="9"/>
  <c r="C8327" i="9"/>
  <c r="E8328" i="9"/>
  <c r="E14602" i="9"/>
  <c r="C14601" i="9"/>
  <c r="B38036" i="9"/>
  <c r="G38037" i="9"/>
  <c r="G45140" i="9"/>
  <c r="B45139" i="9"/>
  <c r="E14569" i="9"/>
  <c r="C14568" i="9"/>
  <c r="B14926" i="9"/>
  <c r="C296" i="10" s="1" a="1"/>
  <c r="C296" i="10" s="1"/>
  <c r="G14927" i="9"/>
  <c r="E44324" i="9"/>
  <c r="C44323" i="9"/>
  <c r="E35082" i="9"/>
  <c r="C35081" i="9"/>
  <c r="E48346" i="9"/>
  <c r="C48345" i="9"/>
  <c r="E36355" i="9"/>
  <c r="C36354" i="9"/>
  <c r="E317" i="9"/>
  <c r="C316" i="9"/>
  <c r="E5696" i="9"/>
  <c r="C5695" i="9"/>
  <c r="E30492" i="9"/>
  <c r="C30491" i="9"/>
  <c r="E9823" i="9"/>
  <c r="C9822" i="9"/>
  <c r="E9627" i="9"/>
  <c r="C9626" i="9"/>
  <c r="E4433" i="9"/>
  <c r="C4432" i="9"/>
  <c r="B47455" i="9"/>
  <c r="G47456" i="9"/>
  <c r="E20018" i="9"/>
  <c r="C20017" i="9"/>
  <c r="E59208" i="9"/>
  <c r="C59207" i="9"/>
  <c r="E57558" i="9"/>
  <c r="C57557" i="9"/>
  <c r="E1856" i="9"/>
  <c r="C1855" i="9"/>
  <c r="G60494" i="9"/>
  <c r="B60493" i="9"/>
  <c r="E12131" i="9"/>
  <c r="C12130" i="9"/>
  <c r="E6056" i="9"/>
  <c r="C6055" i="9"/>
  <c r="B48522" i="9"/>
  <c r="G48523" i="9"/>
  <c r="C1575" i="9"/>
  <c r="E1576" i="9"/>
  <c r="G15267" i="9"/>
  <c r="B15266" i="9"/>
  <c r="C314" i="10" s="1" a="1"/>
  <c r="C314" i="10" s="1"/>
  <c r="E39488" i="9"/>
  <c r="C39487" i="9"/>
  <c r="B54527" i="9"/>
  <c r="G54528" i="9"/>
  <c r="G15351" i="9"/>
  <c r="B15350" i="9"/>
  <c r="B23174" i="9"/>
  <c r="G23175" i="9"/>
  <c r="B55319" i="9"/>
  <c r="G55320" i="9"/>
  <c r="G17438" i="9"/>
  <c r="B17437" i="9"/>
  <c r="E50804" i="9"/>
  <c r="C50803" i="9"/>
  <c r="E11584" i="9"/>
  <c r="C11583" i="9"/>
  <c r="G59143" i="9"/>
  <c r="B59142" i="9"/>
  <c r="E13371" i="9"/>
  <c r="C13370" i="9"/>
  <c r="E2484" i="9"/>
  <c r="C2483" i="9"/>
  <c r="G22001" i="9"/>
  <c r="B22000" i="9"/>
  <c r="G62273" i="9"/>
  <c r="B62272" i="9"/>
  <c r="E42076" i="9"/>
  <c r="C42075" i="9"/>
  <c r="G18651" i="9"/>
  <c r="B18650" i="9"/>
  <c r="E26245" i="9"/>
  <c r="C26244" i="9"/>
  <c r="E39518" i="9"/>
  <c r="C39517" i="9"/>
  <c r="E43866" i="9"/>
  <c r="C43865" i="9"/>
  <c r="E31799" i="9"/>
  <c r="C31798" i="9"/>
  <c r="E20229" i="9"/>
  <c r="C20228" i="9"/>
  <c r="E38816" i="9"/>
  <c r="C38815" i="9"/>
  <c r="B17554" i="9"/>
  <c r="G17555" i="9"/>
  <c r="E59451" i="9"/>
  <c r="C59450" i="9"/>
  <c r="E21566" i="9"/>
  <c r="C21565" i="9"/>
  <c r="B14953" i="9"/>
  <c r="G14954" i="9"/>
  <c r="C8825" i="9"/>
  <c r="E8826" i="9"/>
  <c r="C27029" i="9"/>
  <c r="E27030" i="9"/>
  <c r="E14470" i="9"/>
  <c r="C14469" i="9"/>
  <c r="E3456" i="9"/>
  <c r="C3455" i="9"/>
  <c r="G15296" i="9"/>
  <c r="B15295" i="9"/>
  <c r="I1260" i="10"/>
  <c r="I1261" i="10" s="1"/>
  <c r="E12217" i="9"/>
  <c r="C12216" i="9"/>
  <c r="G60131" i="9"/>
  <c r="B60130" i="9"/>
  <c r="G51346" i="9"/>
  <c r="B51345" i="9"/>
  <c r="E53312" i="9"/>
  <c r="C53311" i="9"/>
  <c r="E1506" i="9"/>
  <c r="C1505" i="9"/>
  <c r="E2206" i="9"/>
  <c r="C2205" i="9"/>
  <c r="E46790" i="9"/>
  <c r="C46789" i="9"/>
  <c r="E19001" i="9"/>
  <c r="C19000" i="9"/>
  <c r="E18025" i="9"/>
  <c r="C18024" i="9"/>
  <c r="E56413" i="9"/>
  <c r="C56412" i="9"/>
  <c r="C44485" i="9"/>
  <c r="E44486" i="9"/>
  <c r="E24111" i="9"/>
  <c r="C24110" i="9"/>
  <c r="E11545" i="9"/>
  <c r="C11544" i="9"/>
  <c r="E7682" i="9"/>
  <c r="C7681" i="9"/>
  <c r="E30630" i="9"/>
  <c r="C30629" i="9"/>
  <c r="I2109" i="10"/>
  <c r="I2110" i="10"/>
  <c r="I2111" i="10" s="1"/>
  <c r="B58792" i="9"/>
  <c r="G58793" i="9"/>
  <c r="G46414" i="9"/>
  <c r="B46413" i="9"/>
  <c r="C27225" i="9"/>
  <c r="E27226" i="9"/>
  <c r="E7848" i="9"/>
  <c r="C7847" i="9"/>
  <c r="E5936" i="9"/>
  <c r="C5935" i="9"/>
  <c r="E17500" i="9"/>
  <c r="C17499" i="9"/>
  <c r="E57804" i="9"/>
  <c r="C57803" i="9"/>
  <c r="E55191" i="9"/>
  <c r="C55190" i="9"/>
  <c r="E2453" i="10"/>
  <c r="D2453" i="10"/>
  <c r="E37834" i="9"/>
  <c r="C37833" i="9"/>
  <c r="E59329" i="9"/>
  <c r="C59328" i="9"/>
  <c r="E21697" i="9"/>
  <c r="C21696" i="9"/>
  <c r="E43570" i="9"/>
  <c r="C43569" i="9"/>
  <c r="E16329" i="9"/>
  <c r="C16328" i="9"/>
  <c r="E48746" i="9"/>
  <c r="C48745" i="9"/>
  <c r="E30354" i="9"/>
  <c r="C30353" i="9"/>
  <c r="E34748" i="9"/>
  <c r="C34747" i="9"/>
  <c r="E32065" i="9"/>
  <c r="C32064" i="9"/>
  <c r="E53111" i="9"/>
  <c r="C53110" i="9"/>
  <c r="E12342" i="9"/>
  <c r="C12341" i="9"/>
  <c r="E13406" i="9"/>
  <c r="C13405" i="9"/>
  <c r="E40111" i="9"/>
  <c r="C40110" i="9"/>
  <c r="E53350" i="9"/>
  <c r="C53349" i="9"/>
  <c r="E29060" i="9"/>
  <c r="C29059" i="9"/>
  <c r="E30285" i="9"/>
  <c r="C30284" i="9"/>
  <c r="E34329" i="9"/>
  <c r="C34328" i="9"/>
  <c r="E56896" i="9"/>
  <c r="C56895" i="9"/>
  <c r="C34940" i="9"/>
  <c r="E34941" i="9"/>
  <c r="E27870" i="9"/>
  <c r="C27869" i="9"/>
  <c r="E16953" i="9"/>
  <c r="C16952" i="9"/>
  <c r="E31457" i="9"/>
  <c r="C31456" i="9"/>
  <c r="C8677" i="9"/>
  <c r="E8678" i="9"/>
  <c r="E28800" i="9"/>
  <c r="C28799" i="9"/>
  <c r="E42460" i="9"/>
  <c r="C42459" i="9"/>
  <c r="G23213" i="9"/>
  <c r="B23212" i="9"/>
  <c r="G35405" i="9"/>
  <c r="B35404" i="9"/>
  <c r="E31252" i="9"/>
  <c r="C31251" i="9"/>
  <c r="E52042" i="9"/>
  <c r="C52041" i="9"/>
  <c r="E13480" i="9"/>
  <c r="C13479" i="9"/>
  <c r="E43624" i="9"/>
  <c r="C43623" i="9"/>
  <c r="B57091" i="9"/>
  <c r="G57092" i="9"/>
  <c r="E14635" i="9"/>
  <c r="C14634" i="9"/>
  <c r="E23591" i="9"/>
  <c r="C23590" i="9"/>
  <c r="D2057" i="10"/>
  <c r="E2057" i="10"/>
  <c r="E17024" i="9"/>
  <c r="C17023" i="9"/>
  <c r="E47265" i="9"/>
  <c r="C47264" i="9"/>
  <c r="B34032" i="9"/>
  <c r="G34033" i="9"/>
  <c r="G24390" i="9"/>
  <c r="B24389" i="9"/>
  <c r="C720" i="10" s="1" a="1"/>
  <c r="C720" i="10" s="1"/>
  <c r="C1716" i="9"/>
  <c r="E1717" i="9"/>
  <c r="C21077" i="9"/>
  <c r="E21078" i="9"/>
  <c r="G21948" i="9"/>
  <c r="B21948" i="9" s="1"/>
  <c r="B21947" i="9"/>
  <c r="B54543" i="9"/>
  <c r="G54544" i="9"/>
  <c r="E3523" i="9"/>
  <c r="C3522" i="9"/>
  <c r="B17640" i="9"/>
  <c r="G17641" i="9"/>
  <c r="G46438" i="9"/>
  <c r="B46437" i="9"/>
  <c r="E46739" i="9"/>
  <c r="C46738" i="9"/>
  <c r="E59299" i="9"/>
  <c r="C59298" i="9"/>
  <c r="E33360" i="9"/>
  <c r="C33359" i="9"/>
  <c r="C54183" i="9"/>
  <c r="E54184" i="9"/>
  <c r="E4496" i="9"/>
  <c r="C4495" i="9"/>
  <c r="B18755" i="9"/>
  <c r="G18756" i="9"/>
  <c r="G18409" i="9"/>
  <c r="B18408" i="9"/>
  <c r="I1364" i="10"/>
  <c r="I1365" i="10" s="1"/>
  <c r="E18131" i="9"/>
  <c r="C18130" i="9"/>
  <c r="G19832" i="9"/>
  <c r="B19831" i="9"/>
  <c r="E58210" i="9"/>
  <c r="C58209" i="9"/>
  <c r="G60179" i="9"/>
  <c r="B60178" i="9"/>
  <c r="E41433" i="9"/>
  <c r="C41432" i="9"/>
  <c r="E18232" i="9"/>
  <c r="C18231" i="9"/>
  <c r="E33772" i="9"/>
  <c r="C33771" i="9"/>
  <c r="E2742" i="9"/>
  <c r="C2741" i="9"/>
  <c r="C45528" i="9"/>
  <c r="E45529" i="9"/>
  <c r="E51860" i="9"/>
  <c r="C51859" i="9"/>
  <c r="E10144" i="9"/>
  <c r="C10143" i="9"/>
  <c r="E13741" i="9"/>
  <c r="C13740" i="9"/>
  <c r="E40936" i="9"/>
  <c r="C40935" i="9"/>
  <c r="E14271" i="9"/>
  <c r="C14270" i="9"/>
  <c r="E24666" i="9"/>
  <c r="C24665" i="9"/>
  <c r="E45477" i="9"/>
  <c r="C45476" i="9"/>
  <c r="E8122" i="9"/>
  <c r="C8121" i="9"/>
  <c r="E14539" i="9"/>
  <c r="C14538" i="9"/>
  <c r="E11158" i="9"/>
  <c r="C11157" i="9"/>
  <c r="E42184" i="9"/>
  <c r="C42183" i="9"/>
  <c r="E28701" i="9"/>
  <c r="C28700" i="9"/>
  <c r="E22709" i="9"/>
  <c r="C22708" i="9"/>
  <c r="E49772" i="9"/>
  <c r="C49771" i="9"/>
  <c r="E30923" i="9"/>
  <c r="C30922" i="9"/>
  <c r="E48084" i="9"/>
  <c r="C48083" i="9"/>
  <c r="E29124" i="9"/>
  <c r="C29123" i="9"/>
  <c r="E55409" i="9"/>
  <c r="C55408" i="9"/>
  <c r="C33490" i="9"/>
  <c r="E33491" i="9"/>
  <c r="E43709" i="9"/>
  <c r="C43708" i="9"/>
  <c r="G57068" i="9"/>
  <c r="B57067" i="9"/>
  <c r="G41655" i="9"/>
  <c r="B41655" i="9" s="1"/>
  <c r="B41654" i="9"/>
  <c r="G34280" i="9"/>
  <c r="B34279" i="9"/>
  <c r="G16403" i="9"/>
  <c r="B16402" i="9"/>
  <c r="G20843" i="9"/>
  <c r="B20842" i="9"/>
  <c r="E58937" i="9"/>
  <c r="C58936" i="9"/>
  <c r="G21033" i="9"/>
  <c r="B21033" i="9" s="1"/>
  <c r="B21032" i="9"/>
  <c r="E38122" i="9"/>
  <c r="C38121" i="9"/>
  <c r="E50943" i="9"/>
  <c r="C50942" i="9"/>
  <c r="E50250" i="9"/>
  <c r="C50249" i="9"/>
  <c r="E16595" i="9"/>
  <c r="C16594" i="9"/>
  <c r="E16737" i="9"/>
  <c r="C16736" i="9"/>
  <c r="E52376" i="9"/>
  <c r="C52375" i="9"/>
  <c r="B59962" i="9"/>
  <c r="G59963" i="9"/>
  <c r="E20608" i="9"/>
  <c r="C20607" i="9"/>
  <c r="G59633" i="9"/>
  <c r="C59631" i="9"/>
  <c r="E2416" i="9"/>
  <c r="C2415" i="9"/>
  <c r="E20061" i="9"/>
  <c r="C20060" i="9"/>
  <c r="E39830" i="9"/>
  <c r="C39829" i="9"/>
  <c r="E43514" i="9"/>
  <c r="C43513" i="9"/>
  <c r="E14735" i="9"/>
  <c r="C14734" i="9"/>
  <c r="E36037" i="9"/>
  <c r="C36036" i="9"/>
  <c r="E3394" i="9"/>
  <c r="C3393" i="9"/>
  <c r="E14040" i="9"/>
  <c r="C14039" i="9"/>
  <c r="E9078" i="9"/>
  <c r="C9077" i="9"/>
  <c r="E10653" i="9"/>
  <c r="C10652" i="9"/>
  <c r="G47476" i="9"/>
  <c r="B47475" i="9"/>
  <c r="E54000" i="9"/>
  <c r="C53999" i="9"/>
  <c r="E38538" i="9"/>
  <c r="C38537" i="9"/>
  <c r="B25902" i="9"/>
  <c r="G25903" i="9"/>
  <c r="B35420" i="9"/>
  <c r="G35421" i="9"/>
  <c r="B35421" i="9" s="1"/>
  <c r="C44431" i="9"/>
  <c r="E44432" i="9"/>
  <c r="G31237" i="9"/>
  <c r="B31236" i="9"/>
  <c r="E22854" i="9"/>
  <c r="C22853" i="9"/>
  <c r="B60107" i="9"/>
  <c r="G60108" i="9"/>
  <c r="E33424" i="9"/>
  <c r="C33423" i="9"/>
  <c r="D1309" i="10"/>
  <c r="E1309" i="10"/>
  <c r="E21386" i="9"/>
  <c r="C21385" i="9"/>
  <c r="G16301" i="9"/>
  <c r="C16299" i="9"/>
  <c r="E36222" i="9"/>
  <c r="C36221" i="9"/>
  <c r="E54281" i="9"/>
  <c r="C54280" i="9"/>
  <c r="E4856" i="9"/>
  <c r="C4855" i="9"/>
  <c r="G49449" i="9"/>
  <c r="B49448" i="9"/>
  <c r="E28993" i="9"/>
  <c r="C28992" i="9"/>
  <c r="E15605" i="9"/>
  <c r="C15604" i="9"/>
  <c r="E55583" i="9"/>
  <c r="C55582" i="9"/>
  <c r="G59295" i="9"/>
  <c r="B59294" i="9"/>
  <c r="C15206" i="9"/>
  <c r="E15207" i="9"/>
  <c r="E17763" i="9"/>
  <c r="C17762" i="9"/>
  <c r="E30147" i="9"/>
  <c r="C30146" i="9"/>
  <c r="G51737" i="9"/>
  <c r="B51736" i="9"/>
  <c r="E13184" i="9"/>
  <c r="C13183" i="9"/>
  <c r="E20270" i="9"/>
  <c r="C20269" i="9"/>
  <c r="E22414" i="9"/>
  <c r="C22413" i="9"/>
  <c r="E19042" i="9"/>
  <c r="C19041" i="9"/>
  <c r="E33903" i="9"/>
  <c r="C33902" i="9"/>
  <c r="E9376" i="9"/>
  <c r="C9375" i="9"/>
  <c r="E13258" i="9"/>
  <c r="C13257" i="9"/>
  <c r="E37160" i="9"/>
  <c r="C37159" i="9"/>
  <c r="G18691" i="9"/>
  <c r="B18690" i="9"/>
  <c r="E38942" i="9"/>
  <c r="C38941" i="9"/>
  <c r="G50239" i="9"/>
  <c r="B50238" i="9"/>
  <c r="E26071" i="9"/>
  <c r="C26070" i="9"/>
  <c r="E42129" i="9"/>
  <c r="C42128" i="9"/>
  <c r="E53961" i="9"/>
  <c r="C53960" i="9"/>
  <c r="E13149" i="9"/>
  <c r="C13148" i="9"/>
  <c r="E38880" i="9"/>
  <c r="C38879" i="9"/>
  <c r="G57957" i="9"/>
  <c r="B57956" i="9"/>
  <c r="G51762" i="9"/>
  <c r="B51761" i="9"/>
  <c r="C1900" i="10" s="1" a="1"/>
  <c r="C1900" i="10" s="1"/>
  <c r="E13842" i="9"/>
  <c r="C13841" i="9"/>
  <c r="E29792" i="9"/>
  <c r="C29791" i="9"/>
  <c r="E17168" i="9"/>
  <c r="C17167" i="9"/>
  <c r="G50196" i="9"/>
  <c r="B50196" i="9" s="1"/>
  <c r="B50195" i="9"/>
  <c r="E41724" i="9"/>
  <c r="C41723" i="9"/>
  <c r="E26526" i="9"/>
  <c r="C26525" i="9"/>
  <c r="E58246" i="9"/>
  <c r="C58245" i="9"/>
  <c r="E27685" i="9"/>
  <c r="C27684" i="9"/>
  <c r="E1366" i="9"/>
  <c r="C1365" i="9"/>
  <c r="G41936" i="9"/>
  <c r="B41935" i="9"/>
  <c r="E6176" i="9"/>
  <c r="C6175" i="9"/>
  <c r="E25786" i="9"/>
  <c r="C25785" i="9"/>
  <c r="E18775" i="9"/>
  <c r="C18774" i="9"/>
  <c r="B31442" i="9"/>
  <c r="G31443" i="9"/>
  <c r="E3134" i="9"/>
  <c r="C3133" i="9"/>
  <c r="E6526" i="9"/>
  <c r="C6525" i="9"/>
  <c r="E5636" i="9"/>
  <c r="C5635" i="9"/>
  <c r="E11881" i="9"/>
  <c r="C11880" i="9"/>
  <c r="E6473" i="9"/>
  <c r="C6472" i="9"/>
  <c r="E18197" i="9"/>
  <c r="C18196" i="9"/>
  <c r="E20356" i="9"/>
  <c r="C20355" i="9"/>
  <c r="E24484" i="9"/>
  <c r="C24483" i="9"/>
  <c r="G52587" i="9"/>
  <c r="B52586" i="9"/>
  <c r="E42717" i="9"/>
  <c r="C42716" i="9"/>
  <c r="E14239" i="9"/>
  <c r="C14238" i="9"/>
  <c r="E39365" i="9"/>
  <c r="C39364" i="9"/>
  <c r="G17305" i="9"/>
  <c r="B17304" i="9"/>
  <c r="E23509" i="9"/>
  <c r="C23508" i="9"/>
  <c r="D2450" i="10"/>
  <c r="E2450" i="10"/>
  <c r="G21063" i="9"/>
  <c r="B21062" i="9"/>
  <c r="E42661" i="9"/>
  <c r="C42660" i="9"/>
  <c r="E20438" i="9"/>
  <c r="C20437" i="9"/>
  <c r="G38052" i="9"/>
  <c r="B38051" i="9"/>
  <c r="G17621" i="9"/>
  <c r="B17620" i="9"/>
  <c r="E51474" i="9"/>
  <c r="C51473" i="9"/>
  <c r="E50906" i="9"/>
  <c r="C50905" i="9"/>
  <c r="E54673" i="9"/>
  <c r="C54672" i="9"/>
  <c r="E12705" i="9"/>
  <c r="C12704" i="9"/>
  <c r="G24401" i="9"/>
  <c r="B24400" i="9"/>
  <c r="C5755" i="9"/>
  <c r="E5756" i="9"/>
  <c r="G56333" i="9"/>
  <c r="B56332" i="9"/>
  <c r="E23280" i="9"/>
  <c r="C23279" i="9"/>
  <c r="E667" i="9"/>
  <c r="C666" i="9"/>
  <c r="E49298" i="9"/>
  <c r="C49297" i="9"/>
  <c r="C59179" i="9"/>
  <c r="G59181" i="9"/>
  <c r="G35644" i="9"/>
  <c r="B35643" i="9"/>
  <c r="G60439" i="9"/>
  <c r="B60438" i="9"/>
  <c r="E19476" i="9"/>
  <c r="C19475" i="9"/>
  <c r="E54600" i="9"/>
  <c r="C54599" i="9"/>
  <c r="C59661" i="9"/>
  <c r="G59663" i="9"/>
  <c r="E12385" i="9"/>
  <c r="C12384" i="9"/>
  <c r="E5276" i="9"/>
  <c r="C5275" i="9"/>
  <c r="E10101" i="9"/>
  <c r="C10100" i="9"/>
  <c r="E37702" i="9"/>
  <c r="C37701" i="9"/>
  <c r="E53887" i="9"/>
  <c r="C53886" i="9"/>
  <c r="C7955" i="9"/>
  <c r="E7956" i="9"/>
  <c r="G34065" i="9"/>
  <c r="B34064" i="9"/>
  <c r="G27214" i="9"/>
  <c r="B27213" i="9"/>
  <c r="B54580" i="9"/>
  <c r="G54581" i="9"/>
  <c r="G42886" i="9"/>
  <c r="B42885" i="9"/>
  <c r="B49947" i="9"/>
  <c r="G49948" i="9"/>
  <c r="E22758" i="9"/>
  <c r="C22757" i="9"/>
  <c r="C50570" i="9"/>
  <c r="E50571" i="9"/>
  <c r="E5216" i="9"/>
  <c r="C5215" i="9"/>
  <c r="G56016" i="9"/>
  <c r="B56015" i="9"/>
  <c r="E55479" i="9"/>
  <c r="C55478" i="9"/>
  <c r="E58524" i="9"/>
  <c r="C58523" i="9"/>
  <c r="B19536" i="9"/>
  <c r="G19537" i="9"/>
  <c r="B58093" i="9"/>
  <c r="G58094" i="9"/>
  <c r="E2546" i="9"/>
  <c r="C2545" i="9"/>
  <c r="B58109" i="9"/>
  <c r="G58110" i="9"/>
  <c r="E32346" i="9"/>
  <c r="C32345" i="9"/>
  <c r="E33225" i="9"/>
  <c r="C33224" i="9"/>
  <c r="C39548" i="9"/>
  <c r="G39550" i="9"/>
  <c r="E33090" i="9"/>
  <c r="C33089" i="9"/>
  <c r="E10880" i="9"/>
  <c r="C10879" i="9"/>
  <c r="E47997" i="9"/>
  <c r="C47996" i="9"/>
  <c r="E7516" i="9"/>
  <c r="C7515" i="9"/>
  <c r="C37071" i="9"/>
  <c r="G37073" i="9"/>
  <c r="E52250" i="9"/>
  <c r="C52249" i="9"/>
  <c r="C945" i="9"/>
  <c r="E946" i="9"/>
  <c r="E27270" i="9"/>
  <c r="C27269" i="9"/>
  <c r="E10054" i="9"/>
  <c r="C10053" i="9"/>
  <c r="E40169" i="9"/>
  <c r="C40168" i="9"/>
  <c r="E34429" i="9"/>
  <c r="C34428" i="9"/>
  <c r="E18776" i="9" l="1"/>
  <c r="C18775" i="9"/>
  <c r="E40170" i="9"/>
  <c r="C40169" i="9"/>
  <c r="G42887" i="9"/>
  <c r="B42886" i="9"/>
  <c r="E19477" i="9"/>
  <c r="C19476" i="9"/>
  <c r="C50906" i="9"/>
  <c r="E50907" i="9"/>
  <c r="I1309" i="10"/>
  <c r="I1310" i="10"/>
  <c r="I1311" i="10" s="1"/>
  <c r="G54582" i="9"/>
  <c r="B54581" i="9"/>
  <c r="E42718" i="9"/>
  <c r="C42717" i="9"/>
  <c r="E9377" i="9"/>
  <c r="C9376" i="9"/>
  <c r="E54282" i="9"/>
  <c r="C54281" i="9"/>
  <c r="E33091" i="9"/>
  <c r="C33090" i="9"/>
  <c r="E668" i="9"/>
  <c r="C667" i="9"/>
  <c r="E22710" i="9"/>
  <c r="C22709" i="9"/>
  <c r="E34430" i="9"/>
  <c r="C34429" i="9"/>
  <c r="E47998" i="9"/>
  <c r="C47997" i="9"/>
  <c r="E33226" i="9"/>
  <c r="C33225" i="9"/>
  <c r="B56016" i="9"/>
  <c r="G56017" i="9"/>
  <c r="G34066" i="9"/>
  <c r="B34065" i="9"/>
  <c r="E10102" i="9"/>
  <c r="C10101" i="9"/>
  <c r="E54601" i="9"/>
  <c r="C54600" i="9"/>
  <c r="G56334" i="9"/>
  <c r="B56334" i="9" s="1"/>
  <c r="B56333" i="9"/>
  <c r="E54674" i="9"/>
  <c r="C54673" i="9"/>
  <c r="B38052" i="9"/>
  <c r="G38053" i="9"/>
  <c r="B47476" i="9"/>
  <c r="G47477" i="9"/>
  <c r="E3395" i="9"/>
  <c r="C3394" i="9"/>
  <c r="E39831" i="9"/>
  <c r="C39830" i="9"/>
  <c r="C20608" i="9"/>
  <c r="E20609" i="9"/>
  <c r="E16596" i="9"/>
  <c r="C16595" i="9"/>
  <c r="B34280" i="9"/>
  <c r="G34281" i="9"/>
  <c r="E30924" i="9"/>
  <c r="C30923" i="9"/>
  <c r="E42185" i="9"/>
  <c r="C42184" i="9"/>
  <c r="E45478" i="9"/>
  <c r="C45477" i="9"/>
  <c r="E13742" i="9"/>
  <c r="C13741" i="9"/>
  <c r="E2743" i="9"/>
  <c r="C2742" i="9"/>
  <c r="G60180" i="9"/>
  <c r="B60179" i="9"/>
  <c r="G46439" i="9"/>
  <c r="B46438" i="9"/>
  <c r="E55192" i="9"/>
  <c r="C55191" i="9"/>
  <c r="C7848" i="9"/>
  <c r="E7849" i="9"/>
  <c r="E24112" i="9"/>
  <c r="C24111" i="9"/>
  <c r="E19002" i="9"/>
  <c r="C19001" i="9"/>
  <c r="E53313" i="9"/>
  <c r="C53312" i="9"/>
  <c r="C59451" i="9"/>
  <c r="G59453" i="9"/>
  <c r="E31800" i="9"/>
  <c r="C31799" i="9"/>
  <c r="B18651" i="9"/>
  <c r="G18652" i="9"/>
  <c r="E2485" i="9"/>
  <c r="C2484" i="9"/>
  <c r="E50805" i="9"/>
  <c r="C50804" i="9"/>
  <c r="B15351" i="9"/>
  <c r="G15352" i="9"/>
  <c r="B60494" i="9"/>
  <c r="G60495" i="9"/>
  <c r="E20019" i="9"/>
  <c r="C20018" i="9"/>
  <c r="E9824" i="9"/>
  <c r="C9823" i="9"/>
  <c r="E36356" i="9"/>
  <c r="C36355" i="9"/>
  <c r="E14603" i="9"/>
  <c r="C14602" i="9"/>
  <c r="E17465" i="9"/>
  <c r="C17464" i="9"/>
  <c r="B23257" i="9"/>
  <c r="G23258" i="9"/>
  <c r="E24165" i="9"/>
  <c r="C24164" i="9"/>
  <c r="E18826" i="9"/>
  <c r="C18825" i="9"/>
  <c r="E38483" i="9"/>
  <c r="C38482" i="9"/>
  <c r="E10286" i="9"/>
  <c r="C10285" i="9"/>
  <c r="G52865" i="9"/>
  <c r="B52864" i="9"/>
  <c r="G19654" i="9"/>
  <c r="B19653" i="9"/>
  <c r="E55028" i="9"/>
  <c r="C55027" i="9"/>
  <c r="E1159" i="9"/>
  <c r="C1158" i="9"/>
  <c r="E36161" i="9"/>
  <c r="C36160" i="9"/>
  <c r="B59947" i="9"/>
  <c r="G59948" i="9"/>
  <c r="C50664" i="9"/>
  <c r="E50665" i="9"/>
  <c r="E54110" i="9"/>
  <c r="C54109" i="9"/>
  <c r="E15844" i="9"/>
  <c r="C15843" i="9"/>
  <c r="G20781" i="9"/>
  <c r="B20780" i="9"/>
  <c r="E22611" i="9"/>
  <c r="C22610" i="9"/>
  <c r="E26301" i="9"/>
  <c r="C26300" i="9"/>
  <c r="E37457" i="9"/>
  <c r="C37456" i="9"/>
  <c r="E44542" i="9"/>
  <c r="C44541" i="9"/>
  <c r="E10791" i="9"/>
  <c r="C10790" i="9"/>
  <c r="E11111" i="9"/>
  <c r="C11110" i="9"/>
  <c r="G60476" i="9"/>
  <c r="B60475" i="9"/>
  <c r="C21796" i="9"/>
  <c r="E21797" i="9"/>
  <c r="E26587" i="9"/>
  <c r="C26586" i="9"/>
  <c r="E17957" i="9"/>
  <c r="C17956" i="9"/>
  <c r="E12667" i="9"/>
  <c r="C12666" i="9"/>
  <c r="E57524" i="9"/>
  <c r="C57523" i="9"/>
  <c r="B52232" i="9"/>
  <c r="G52233" i="9"/>
  <c r="E13878" i="9"/>
  <c r="C13877" i="9"/>
  <c r="E10007" i="9"/>
  <c r="C10006" i="9"/>
  <c r="E19352" i="9"/>
  <c r="C19351" i="9"/>
  <c r="E15979" i="9"/>
  <c r="C15978" i="9"/>
  <c r="E31597" i="9"/>
  <c r="C31596" i="9"/>
  <c r="E3915" i="9"/>
  <c r="C3914" i="9"/>
  <c r="E22119" i="9"/>
  <c r="C22118" i="9"/>
  <c r="E7737" i="9"/>
  <c r="C7736" i="9"/>
  <c r="E30423" i="9"/>
  <c r="C30422" i="9"/>
  <c r="E58006" i="9"/>
  <c r="C58005" i="9"/>
  <c r="E26822" i="9"/>
  <c r="C26821" i="9"/>
  <c r="E13037" i="9"/>
  <c r="C13036" i="9"/>
  <c r="E20189" i="9"/>
  <c r="C20188" i="9"/>
  <c r="E28060" i="9"/>
  <c r="C28059" i="9"/>
  <c r="E6117" i="9"/>
  <c r="C6116" i="9"/>
  <c r="E48646" i="9"/>
  <c r="C48645" i="9"/>
  <c r="E11249" i="9"/>
  <c r="C11248" i="9"/>
  <c r="F1103" i="10" a="1"/>
  <c r="F1103" i="10" s="1"/>
  <c r="E34365" i="9"/>
  <c r="D34364" i="9"/>
  <c r="C34364" i="9"/>
  <c r="E10975" i="9"/>
  <c r="C10974" i="9"/>
  <c r="C15400" i="9"/>
  <c r="E15401" i="9"/>
  <c r="E53851" i="9"/>
  <c r="C53850" i="9"/>
  <c r="G18452" i="9"/>
  <c r="B18451" i="9"/>
  <c r="B56389" i="9"/>
  <c r="G56390" i="9"/>
  <c r="B31206" i="9"/>
  <c r="G31207" i="9"/>
  <c r="E50758" i="9"/>
  <c r="C50757" i="9"/>
  <c r="B45402" i="9"/>
  <c r="G45403" i="9"/>
  <c r="G39580" i="9"/>
  <c r="B39579" i="9"/>
  <c r="I1413" i="10"/>
  <c r="I1414" i="10"/>
  <c r="I1415" i="10" s="1"/>
  <c r="E20315" i="9"/>
  <c r="C20314" i="9"/>
  <c r="G16226" i="9"/>
  <c r="B16225" i="9"/>
  <c r="E27747" i="9"/>
  <c r="C27746" i="9"/>
  <c r="E19971" i="9"/>
  <c r="C19970" i="9"/>
  <c r="E7297" i="9"/>
  <c r="C7296" i="9"/>
  <c r="E49534" i="9"/>
  <c r="C49533" i="9"/>
  <c r="E13594" i="9"/>
  <c r="C13593" i="9"/>
  <c r="E40000" i="9"/>
  <c r="C39999" i="9"/>
  <c r="E16050" i="9"/>
  <c r="C16049" i="9"/>
  <c r="E40585" i="9"/>
  <c r="C40584" i="9"/>
  <c r="G19703" i="9"/>
  <c r="B19702" i="9"/>
  <c r="E27998" i="9"/>
  <c r="C27997" i="9"/>
  <c r="E34495" i="9"/>
  <c r="C34494" i="9"/>
  <c r="E55341" i="9"/>
  <c r="C55340" i="9"/>
  <c r="E24753" i="9"/>
  <c r="C24752" i="9"/>
  <c r="E35278" i="9"/>
  <c r="C35277" i="9"/>
  <c r="E28666" i="9"/>
  <c r="C28665" i="9"/>
  <c r="E26356" i="9"/>
  <c r="C26355" i="9"/>
  <c r="G20798" i="9"/>
  <c r="B20797" i="9"/>
  <c r="E26131" i="9"/>
  <c r="C26130" i="9"/>
  <c r="E50016" i="9"/>
  <c r="C50015" i="9"/>
  <c r="E18964" i="9"/>
  <c r="C18963" i="9"/>
  <c r="E16542" i="9"/>
  <c r="C16541" i="9"/>
  <c r="E11921" i="9"/>
  <c r="C11920" i="9"/>
  <c r="E43810" i="9"/>
  <c r="C43809" i="9"/>
  <c r="E44758" i="9"/>
  <c r="C44757" i="9"/>
  <c r="E31933" i="9"/>
  <c r="C31932" i="9"/>
  <c r="E2347" i="9"/>
  <c r="C2346" i="9"/>
  <c r="E44044" i="9"/>
  <c r="C44043" i="9"/>
  <c r="E13298" i="9"/>
  <c r="C13297" i="9"/>
  <c r="E36423" i="9"/>
  <c r="C36422" i="9"/>
  <c r="G52177" i="9"/>
  <c r="B52176" i="9"/>
  <c r="E24067" i="9"/>
  <c r="C24066" i="9"/>
  <c r="E23823" i="9"/>
  <c r="C23822" i="9"/>
  <c r="E31566" i="9"/>
  <c r="C31565" i="9"/>
  <c r="B17262" i="9"/>
  <c r="G17263" i="9"/>
  <c r="E46638" i="9"/>
  <c r="C46637" i="9"/>
  <c r="E50300" i="9"/>
  <c r="C50299" i="9"/>
  <c r="E58900" i="9"/>
  <c r="C58899" i="9"/>
  <c r="E13520" i="9"/>
  <c r="C13519" i="9"/>
  <c r="G44248" i="9"/>
  <c r="B44247" i="9"/>
  <c r="C46688" i="9"/>
  <c r="E46689" i="9"/>
  <c r="E22339" i="9"/>
  <c r="C22338" i="9"/>
  <c r="E39721" i="9"/>
  <c r="C39720" i="9"/>
  <c r="E6583" i="9"/>
  <c r="C6582" i="9"/>
  <c r="E54452" i="9"/>
  <c r="C54451" i="9"/>
  <c r="C8878" i="9"/>
  <c r="E8879" i="9"/>
  <c r="E19770" i="9"/>
  <c r="C19769" i="9"/>
  <c r="E31866" i="9"/>
  <c r="C31865" i="9"/>
  <c r="E11627" i="9"/>
  <c r="C11626" i="9"/>
  <c r="E46894" i="9"/>
  <c r="C46893" i="9"/>
  <c r="C39128" i="9"/>
  <c r="E39129" i="9"/>
  <c r="E42295" i="9"/>
  <c r="C42294" i="9"/>
  <c r="E17133" i="9"/>
  <c r="C17132" i="9"/>
  <c r="E30855" i="9"/>
  <c r="C30854" i="9"/>
  <c r="E30987" i="9"/>
  <c r="C30986" i="9"/>
  <c r="B18431" i="9"/>
  <c r="G18432" i="9"/>
  <c r="E38595" i="9"/>
  <c r="C38594" i="9"/>
  <c r="E41490" i="9"/>
  <c r="C41489" i="9"/>
  <c r="G56705" i="9"/>
  <c r="B56704" i="9"/>
  <c r="E6417" i="9"/>
  <c r="C6416" i="9"/>
  <c r="E42608" i="9"/>
  <c r="C42607" i="9"/>
  <c r="E31054" i="9"/>
  <c r="C31053" i="9"/>
  <c r="E58691" i="9"/>
  <c r="C58690" i="9"/>
  <c r="G36762" i="9"/>
  <c r="B36762" i="9" s="1"/>
  <c r="B36761" i="9"/>
  <c r="E14803" i="9"/>
  <c r="C14802" i="9"/>
  <c r="B14901" i="9"/>
  <c r="G14902" i="9"/>
  <c r="E21172" i="9"/>
  <c r="C21171" i="9"/>
  <c r="G14982" i="9"/>
  <c r="B14981" i="9"/>
  <c r="G34050" i="9"/>
  <c r="B34049" i="9"/>
  <c r="C1087" i="10" s="1" a="1"/>
  <c r="C1087" i="10" s="1"/>
  <c r="E56297" i="9"/>
  <c r="C56296" i="9"/>
  <c r="B51161" i="9"/>
  <c r="G51162" i="9"/>
  <c r="E43406" i="9"/>
  <c r="C43405" i="9"/>
  <c r="B49511" i="9"/>
  <c r="G49512" i="9"/>
  <c r="E1367" i="9"/>
  <c r="C1366" i="9"/>
  <c r="E13150" i="9"/>
  <c r="C13149" i="9"/>
  <c r="G50240" i="9"/>
  <c r="B50239" i="9"/>
  <c r="E13259" i="9"/>
  <c r="C13258" i="9"/>
  <c r="E22415" i="9"/>
  <c r="C22414" i="9"/>
  <c r="E30148" i="9"/>
  <c r="C30147" i="9"/>
  <c r="E55584" i="9"/>
  <c r="C55583" i="9"/>
  <c r="E4857" i="9"/>
  <c r="C4856" i="9"/>
  <c r="E21387" i="9"/>
  <c r="C21386" i="9"/>
  <c r="B25903" i="9"/>
  <c r="G25904" i="9"/>
  <c r="G59964" i="9"/>
  <c r="B59963" i="9"/>
  <c r="G17642" i="9"/>
  <c r="B17641" i="9"/>
  <c r="C21078" i="9"/>
  <c r="E21079" i="9"/>
  <c r="E23592" i="9"/>
  <c r="C23591" i="9"/>
  <c r="E13481" i="9"/>
  <c r="C13480" i="9"/>
  <c r="G23214" i="9"/>
  <c r="B23213" i="9"/>
  <c r="E31458" i="9"/>
  <c r="C31457" i="9"/>
  <c r="E56897" i="9"/>
  <c r="C56896" i="9"/>
  <c r="E53351" i="9"/>
  <c r="C53350" i="9"/>
  <c r="E53112" i="9"/>
  <c r="C53111" i="9"/>
  <c r="E48747" i="9"/>
  <c r="C48746" i="9"/>
  <c r="G59331" i="9"/>
  <c r="C59329" i="9"/>
  <c r="E27227" i="9"/>
  <c r="C27226" i="9"/>
  <c r="E44487" i="9"/>
  <c r="C44486" i="9"/>
  <c r="E8827" i="9"/>
  <c r="C8826" i="9"/>
  <c r="G17556" i="9"/>
  <c r="B17555" i="9"/>
  <c r="B54528" i="9"/>
  <c r="G54529" i="9"/>
  <c r="B48523" i="9"/>
  <c r="G48524" i="9"/>
  <c r="G47457" i="9"/>
  <c r="B47456" i="9"/>
  <c r="C8328" i="9"/>
  <c r="E8329" i="9"/>
  <c r="B58812" i="9"/>
  <c r="G58813" i="9"/>
  <c r="E45918" i="9"/>
  <c r="C45917" i="9"/>
  <c r="G50879" i="9"/>
  <c r="B50878" i="9"/>
  <c r="C1847" i="10" s="1" a="1"/>
  <c r="C1847" i="10" s="1"/>
  <c r="C32745" i="9"/>
  <c r="E32746" i="9"/>
  <c r="G15089" i="9"/>
  <c r="B15088" i="9"/>
  <c r="E32918" i="9"/>
  <c r="C32917" i="9"/>
  <c r="C32480" i="9"/>
  <c r="E32481" i="9"/>
  <c r="E20521" i="9"/>
  <c r="C20520" i="9"/>
  <c r="E19081" i="9"/>
  <c r="C19080" i="9"/>
  <c r="E10330" i="9"/>
  <c r="C10329" i="9"/>
  <c r="G27014" i="9"/>
  <c r="B27013" i="9"/>
  <c r="B32868" i="9"/>
  <c r="G32869" i="9"/>
  <c r="E28930" i="9"/>
  <c r="C28929" i="9"/>
  <c r="E57148" i="9"/>
  <c r="C57147" i="9"/>
  <c r="C8228" i="9"/>
  <c r="E8229" i="9"/>
  <c r="E248" i="9"/>
  <c r="C247" i="9"/>
  <c r="G19850" i="9"/>
  <c r="B19849" i="9"/>
  <c r="C32990" i="9"/>
  <c r="E32991" i="9"/>
  <c r="C1436" i="9"/>
  <c r="E1437" i="9"/>
  <c r="E17096" i="9"/>
  <c r="C17095" i="9"/>
  <c r="E40705" i="9"/>
  <c r="C40704" i="9"/>
  <c r="E5517" i="9"/>
  <c r="C5516" i="9"/>
  <c r="C14405" i="9"/>
  <c r="E14406" i="9"/>
  <c r="G16276" i="9"/>
  <c r="B16275" i="9"/>
  <c r="E42899" i="9"/>
  <c r="C42898" i="9"/>
  <c r="E2067" i="9"/>
  <c r="C2066" i="9"/>
  <c r="G48460" i="9"/>
  <c r="B48459" i="9"/>
  <c r="E34813" i="9"/>
  <c r="C34812" i="9"/>
  <c r="E21211" i="9"/>
  <c r="C21210" i="9"/>
  <c r="E59541" i="9"/>
  <c r="C59540" i="9"/>
  <c r="E25455" i="9"/>
  <c r="C25454" i="9"/>
  <c r="E29457" i="9"/>
  <c r="C29456" i="9"/>
  <c r="E19729" i="9"/>
  <c r="C19728" i="9"/>
  <c r="E46959" i="9"/>
  <c r="C46958" i="9"/>
  <c r="G56722" i="9"/>
  <c r="B56721" i="9"/>
  <c r="E17204" i="9"/>
  <c r="C17203" i="9"/>
  <c r="G53813" i="9"/>
  <c r="B53812" i="9"/>
  <c r="E15558" i="9"/>
  <c r="C15557" i="9"/>
  <c r="B56000" i="9"/>
  <c r="C2195" i="10" s="1" a="1"/>
  <c r="C2195" i="10" s="1"/>
  <c r="G56001" i="9"/>
  <c r="E14503" i="9"/>
  <c r="C14502" i="9"/>
  <c r="C56792" i="9"/>
  <c r="E56793" i="9"/>
  <c r="B28571" i="9"/>
  <c r="G28572" i="9"/>
  <c r="B55268" i="9"/>
  <c r="G55269" i="9"/>
  <c r="G18672" i="9"/>
  <c r="B18671" i="9"/>
  <c r="B58128" i="9"/>
  <c r="G58129" i="9"/>
  <c r="C53663" i="9"/>
  <c r="E53664" i="9"/>
  <c r="G57749" i="9"/>
  <c r="B57748" i="9"/>
  <c r="G43082" i="9"/>
  <c r="B43081" i="9"/>
  <c r="B50432" i="9"/>
  <c r="G50433" i="9"/>
  <c r="G50852" i="9"/>
  <c r="B50851" i="9"/>
  <c r="G17327" i="9"/>
  <c r="B17326" i="9"/>
  <c r="E54245" i="9"/>
  <c r="C54244" i="9"/>
  <c r="E15640" i="9"/>
  <c r="C15639" i="9"/>
  <c r="I2005" i="10"/>
  <c r="I2006" i="10"/>
  <c r="I2007" i="10" s="1"/>
  <c r="E21431" i="9"/>
  <c r="C21430" i="9"/>
  <c r="E40824" i="9"/>
  <c r="C40823" i="9"/>
  <c r="E11418" i="9"/>
  <c r="C11417" i="9"/>
  <c r="E11022" i="9"/>
  <c r="C11021" i="9"/>
  <c r="E2937" i="9"/>
  <c r="C2936" i="9"/>
  <c r="E43240" i="9"/>
  <c r="C43239" i="9"/>
  <c r="B48444" i="9"/>
  <c r="G48445" i="9"/>
  <c r="G58642" i="9"/>
  <c r="B58641" i="9"/>
  <c r="E22900" i="9"/>
  <c r="C22899" i="9"/>
  <c r="C21250" i="9"/>
  <c r="E21251" i="9"/>
  <c r="E13002" i="9"/>
  <c r="C13001" i="9"/>
  <c r="E24789" i="9"/>
  <c r="C24788" i="9"/>
  <c r="G24443" i="9"/>
  <c r="B24442" i="9"/>
  <c r="F999" i="10" a="1"/>
  <c r="F999" i="10" s="1"/>
  <c r="E31532" i="9"/>
  <c r="D31531" i="9"/>
  <c r="C31531" i="9"/>
  <c r="E41377" i="9"/>
  <c r="C41376" i="9"/>
  <c r="E17808" i="9"/>
  <c r="C17807" i="9"/>
  <c r="E13333" i="9"/>
  <c r="C13332" i="9"/>
  <c r="E12426" i="9"/>
  <c r="C12425" i="9"/>
  <c r="G17576" i="9"/>
  <c r="B17575" i="9"/>
  <c r="E40351" i="9"/>
  <c r="C40350" i="9"/>
  <c r="G49285" i="9"/>
  <c r="B49284" i="9"/>
  <c r="E40735" i="9"/>
  <c r="C40734" i="9"/>
  <c r="G56033" i="9"/>
  <c r="B56032" i="9"/>
  <c r="B23189" i="9"/>
  <c r="G23190" i="9"/>
  <c r="E18307" i="9"/>
  <c r="C18306" i="9"/>
  <c r="E20481" i="9"/>
  <c r="C20480" i="9"/>
  <c r="E4237" i="9"/>
  <c r="C4236" i="9"/>
  <c r="E37574" i="9"/>
  <c r="C37573" i="9"/>
  <c r="E55708" i="9"/>
  <c r="C55707" i="9"/>
  <c r="E31999" i="9"/>
  <c r="C31998" i="9"/>
  <c r="G15115" i="9"/>
  <c r="C15113" i="9"/>
  <c r="G32633" i="9"/>
  <c r="B32632" i="9"/>
  <c r="G18472" i="9"/>
  <c r="B18471" i="9"/>
  <c r="E15742" i="9"/>
  <c r="C15741" i="9"/>
  <c r="E55908" i="9"/>
  <c r="C55907" i="9"/>
  <c r="E25728" i="9"/>
  <c r="C25727" i="9"/>
  <c r="E52505" i="9"/>
  <c r="C52504" i="9"/>
  <c r="E54992" i="9"/>
  <c r="C54991" i="9"/>
  <c r="G40514" i="9"/>
  <c r="B40513" i="9"/>
  <c r="E34621" i="9"/>
  <c r="C34620" i="9"/>
  <c r="B35452" i="9"/>
  <c r="G35453" i="9"/>
  <c r="E7023" i="9"/>
  <c r="C7022" i="9"/>
  <c r="E44879" i="9"/>
  <c r="C44878" i="9"/>
  <c r="C36792" i="9"/>
  <c r="E36793" i="9"/>
  <c r="E58282" i="9"/>
  <c r="C58281" i="9"/>
  <c r="E46587" i="9"/>
  <c r="C46586" i="9"/>
  <c r="E34878" i="9"/>
  <c r="C34877" i="9"/>
  <c r="E7354" i="9"/>
  <c r="C7353" i="9"/>
  <c r="E36852" i="9"/>
  <c r="C36851" i="9"/>
  <c r="E41104" i="9"/>
  <c r="C41103" i="9"/>
  <c r="E49051" i="9"/>
  <c r="C49050" i="9"/>
  <c r="C14107" i="9"/>
  <c r="E14108" i="9"/>
  <c r="E35466" i="9"/>
  <c r="C35465" i="9"/>
  <c r="E12854" i="9"/>
  <c r="C12853" i="9"/>
  <c r="C56758" i="9"/>
  <c r="E56759" i="9"/>
  <c r="C45794" i="9"/>
  <c r="E45795" i="9"/>
  <c r="E13703" i="9"/>
  <c r="C13702" i="9"/>
  <c r="E29589" i="9"/>
  <c r="C29588" i="9"/>
  <c r="E11714" i="9"/>
  <c r="C11713" i="9"/>
  <c r="E36611" i="9"/>
  <c r="C36610" i="9"/>
  <c r="E18165" i="9"/>
  <c r="C18164" i="9"/>
  <c r="C42348" i="9"/>
  <c r="E42349" i="9"/>
  <c r="E25192" i="9"/>
  <c r="C25191" i="9"/>
  <c r="E10654" i="9"/>
  <c r="C10653" i="9"/>
  <c r="E36038" i="9"/>
  <c r="C36037" i="9"/>
  <c r="E20062" i="9"/>
  <c r="C20061" i="9"/>
  <c r="E50251" i="9"/>
  <c r="C50250" i="9"/>
  <c r="E58938" i="9"/>
  <c r="C58937" i="9"/>
  <c r="E55410" i="9"/>
  <c r="C55409" i="9"/>
  <c r="E49773" i="9"/>
  <c r="C49772" i="9"/>
  <c r="E11159" i="9"/>
  <c r="C11158" i="9"/>
  <c r="E24667" i="9"/>
  <c r="C24666" i="9"/>
  <c r="E10145" i="9"/>
  <c r="C10144" i="9"/>
  <c r="C33772" i="9"/>
  <c r="E33773" i="9"/>
  <c r="E58211" i="9"/>
  <c r="C58210" i="9"/>
  <c r="G18410" i="9"/>
  <c r="B18409" i="9"/>
  <c r="E33361" i="9"/>
  <c r="C33360" i="9"/>
  <c r="E47266" i="9"/>
  <c r="C47265" i="9"/>
  <c r="E57805" i="9"/>
  <c r="C57804" i="9"/>
  <c r="E30631" i="9"/>
  <c r="C30630" i="9"/>
  <c r="E46791" i="9"/>
  <c r="C46790" i="9"/>
  <c r="B51346" i="9"/>
  <c r="G51347" i="9"/>
  <c r="B15296" i="9"/>
  <c r="G15297" i="9"/>
  <c r="E43867" i="9"/>
  <c r="C43866" i="9"/>
  <c r="E42077" i="9"/>
  <c r="C42076" i="9"/>
  <c r="E13372" i="9"/>
  <c r="C13371" i="9"/>
  <c r="G17439" i="9"/>
  <c r="B17438" i="9"/>
  <c r="E1857" i="9"/>
  <c r="C1856" i="9"/>
  <c r="E30493" i="9"/>
  <c r="C30492" i="9"/>
  <c r="E48347" i="9"/>
  <c r="C48346" i="9"/>
  <c r="C14569" i="9"/>
  <c r="E14570" i="9"/>
  <c r="E41325" i="9"/>
  <c r="C41324" i="9"/>
  <c r="B20749" i="9"/>
  <c r="G20750" i="9"/>
  <c r="G53392" i="9"/>
  <c r="B53391" i="9"/>
  <c r="E4917" i="9"/>
  <c r="C4916" i="9"/>
  <c r="E6803" i="9"/>
  <c r="C6802" i="9"/>
  <c r="E9578" i="9"/>
  <c r="C9577" i="9"/>
  <c r="E10928" i="9"/>
  <c r="C10927" i="9"/>
  <c r="C1087" i="9"/>
  <c r="E1088" i="9"/>
  <c r="E35013" i="9"/>
  <c r="C35012" i="9"/>
  <c r="E22808" i="9"/>
  <c r="C22807" i="9"/>
  <c r="C53494" i="9"/>
  <c r="E53495" i="9"/>
  <c r="E48899" i="9"/>
  <c r="C48898" i="9"/>
  <c r="E6857" i="9"/>
  <c r="C6856" i="9"/>
  <c r="G47253" i="9"/>
  <c r="B47252" i="9"/>
  <c r="E32282" i="9"/>
  <c r="C32281" i="9"/>
  <c r="G16132" i="9"/>
  <c r="B16131" i="9"/>
  <c r="E43463" i="9"/>
  <c r="C43462" i="9"/>
  <c r="E25087" i="9"/>
  <c r="C25086" i="9"/>
  <c r="E5817" i="9"/>
  <c r="C5816" i="9"/>
  <c r="E13111" i="9"/>
  <c r="C13110" i="9"/>
  <c r="E40881" i="9"/>
  <c r="C40880" i="9"/>
  <c r="E9480" i="9"/>
  <c r="C9479" i="9"/>
  <c r="E17851" i="9"/>
  <c r="C17850" i="9"/>
  <c r="E40056" i="9"/>
  <c r="C40055" i="9"/>
  <c r="E23676" i="9"/>
  <c r="C23675" i="9"/>
  <c r="G58470" i="9"/>
  <c r="B58469" i="9"/>
  <c r="E51902" i="9"/>
  <c r="C51901" i="9"/>
  <c r="G51309" i="9"/>
  <c r="B51308" i="9"/>
  <c r="E25960" i="9"/>
  <c r="C25959" i="9"/>
  <c r="E23551" i="9"/>
  <c r="C23550" i="9"/>
  <c r="E28733" i="9"/>
  <c r="C28732" i="9"/>
  <c r="C21746" i="9"/>
  <c r="E21747" i="9"/>
  <c r="E15511" i="9"/>
  <c r="C15510" i="9"/>
  <c r="E18875" i="9"/>
  <c r="C18874" i="9"/>
  <c r="E10375" i="9"/>
  <c r="C10374" i="9"/>
  <c r="E37278" i="9"/>
  <c r="C37277" i="9"/>
  <c r="B55300" i="9"/>
  <c r="G55301" i="9"/>
  <c r="E10239" i="9"/>
  <c r="C10238" i="9"/>
  <c r="E52668" i="9"/>
  <c r="C52667" i="9"/>
  <c r="E52875" i="9"/>
  <c r="C52874" i="9"/>
  <c r="G48288" i="9"/>
  <c r="B48287" i="9"/>
  <c r="E31666" i="9"/>
  <c r="C31665" i="9"/>
  <c r="E38370" i="9"/>
  <c r="C38369" i="9"/>
  <c r="E15776" i="9"/>
  <c r="C15775" i="9"/>
  <c r="E9918" i="9"/>
  <c r="C9917" i="9"/>
  <c r="E3197" i="9"/>
  <c r="C3196" i="9"/>
  <c r="E19433" i="9"/>
  <c r="C19432" i="9"/>
  <c r="E10513" i="9"/>
  <c r="C10512" i="9"/>
  <c r="E34396" i="9"/>
  <c r="C34395" i="9"/>
  <c r="E49092" i="9"/>
  <c r="C49091" i="9"/>
  <c r="C27380" i="9"/>
  <c r="E27381" i="9"/>
  <c r="E58864" i="9"/>
  <c r="C58863" i="9"/>
  <c r="G46217" i="9"/>
  <c r="B46216" i="9"/>
  <c r="B45325" i="9"/>
  <c r="G45326" i="9"/>
  <c r="B55620" i="9"/>
  <c r="G55621" i="9"/>
  <c r="E27094" i="9"/>
  <c r="C27093" i="9"/>
  <c r="G41995" i="9"/>
  <c r="B41994" i="9"/>
  <c r="G60515" i="9"/>
  <c r="B60514" i="9"/>
  <c r="E8529" i="9"/>
  <c r="C8528" i="9"/>
  <c r="G24423" i="9"/>
  <c r="B24422" i="9"/>
  <c r="G52611" i="9"/>
  <c r="B52610" i="9"/>
  <c r="E34685" i="9"/>
  <c r="C34684" i="9"/>
  <c r="E25241" i="9"/>
  <c r="C25240" i="9"/>
  <c r="E27566" i="9"/>
  <c r="C27565" i="9"/>
  <c r="E47524" i="9"/>
  <c r="C47523" i="9"/>
  <c r="B53834" i="9"/>
  <c r="G53835" i="9"/>
  <c r="E2875" i="9"/>
  <c r="C2874" i="9"/>
  <c r="E1927" i="9"/>
  <c r="C1926" i="9"/>
  <c r="E2137" i="9"/>
  <c r="C2136" i="9"/>
  <c r="E12593" i="9"/>
  <c r="C12592" i="9"/>
  <c r="E23873" i="9"/>
  <c r="C23872" i="9"/>
  <c r="E54821" i="9"/>
  <c r="C54820" i="9"/>
  <c r="E24273" i="9"/>
  <c r="C24272" i="9"/>
  <c r="G56739" i="9"/>
  <c r="B56738" i="9"/>
  <c r="C8976" i="9"/>
  <c r="E8977" i="9"/>
  <c r="E11066" i="9"/>
  <c r="C11065" i="9"/>
  <c r="C59601" i="9"/>
  <c r="G59603" i="9"/>
  <c r="B15010" i="9"/>
  <c r="G15011" i="9"/>
  <c r="E24539" i="9"/>
  <c r="C24538" i="9"/>
  <c r="E21298" i="9"/>
  <c r="C21297" i="9"/>
  <c r="E15708" i="9"/>
  <c r="C15707" i="9"/>
  <c r="E18097" i="9"/>
  <c r="C18096" i="9"/>
  <c r="E15947" i="9"/>
  <c r="C15946" i="9"/>
  <c r="G46380" i="9"/>
  <c r="B46379" i="9"/>
  <c r="G54149" i="9"/>
  <c r="B54148" i="9"/>
  <c r="C42553" i="9"/>
  <c r="E42554" i="9"/>
  <c r="E52337" i="9"/>
  <c r="C52336" i="9"/>
  <c r="E55157" i="9"/>
  <c r="C55156" i="9"/>
  <c r="E23331" i="9"/>
  <c r="C23330" i="9"/>
  <c r="E32133" i="9"/>
  <c r="C32132" i="9"/>
  <c r="E57664" i="9"/>
  <c r="C57663" i="9"/>
  <c r="E19158" i="9"/>
  <c r="C19157" i="9"/>
  <c r="E34098" i="9"/>
  <c r="C34097" i="9"/>
  <c r="E25399" i="9"/>
  <c r="C25398" i="9"/>
  <c r="E9962" i="9"/>
  <c r="C9961" i="9"/>
  <c r="E9777" i="9"/>
  <c r="C9776" i="9"/>
  <c r="E10838" i="9"/>
  <c r="C10837" i="9"/>
  <c r="E3847" i="9"/>
  <c r="C3846" i="9"/>
  <c r="E9280" i="9"/>
  <c r="C9279" i="9"/>
  <c r="E30000" i="9"/>
  <c r="C29999" i="9"/>
  <c r="E49677" i="9"/>
  <c r="C49676" i="9"/>
  <c r="G49920" i="9"/>
  <c r="B49919" i="9"/>
  <c r="G19630" i="9"/>
  <c r="B19629" i="9"/>
  <c r="E4175" i="9"/>
  <c r="C4174" i="9"/>
  <c r="E7574" i="9"/>
  <c r="C7573" i="9"/>
  <c r="G46392" i="9"/>
  <c r="B46391" i="9"/>
  <c r="E53273" i="9"/>
  <c r="C53272" i="9"/>
  <c r="E14339" i="9"/>
  <c r="C14338" i="9"/>
  <c r="E56122" i="9"/>
  <c r="C56121" i="9"/>
  <c r="E16811" i="9"/>
  <c r="C16810" i="9"/>
  <c r="E52701" i="9"/>
  <c r="C52700" i="9"/>
  <c r="G20868" i="9"/>
  <c r="B20867" i="9"/>
  <c r="E29325" i="9"/>
  <c r="C29324" i="9"/>
  <c r="E56450" i="9"/>
  <c r="C56449" i="9"/>
  <c r="E55549" i="9"/>
  <c r="C55548" i="9"/>
  <c r="E6967" i="9"/>
  <c r="C6966" i="9"/>
  <c r="E11671" i="9"/>
  <c r="C11670" i="9"/>
  <c r="E13555" i="9"/>
  <c r="C13554" i="9"/>
  <c r="E45155" i="9"/>
  <c r="C45154" i="9"/>
  <c r="E53532" i="9"/>
  <c r="C53531" i="9"/>
  <c r="E3653" i="9"/>
  <c r="C3652" i="9"/>
  <c r="E12175" i="9"/>
  <c r="C12174" i="9"/>
  <c r="B60013" i="9"/>
  <c r="G60014" i="9"/>
  <c r="G38311" i="9"/>
  <c r="B38310" i="9"/>
  <c r="E6694" i="9"/>
  <c r="C6693" i="9"/>
  <c r="G32664" i="9"/>
  <c r="B32663" i="9"/>
  <c r="E29253" i="9"/>
  <c r="C29252" i="9"/>
  <c r="E49725" i="9"/>
  <c r="C49724" i="9"/>
  <c r="E12511" i="9"/>
  <c r="C12510" i="9"/>
  <c r="G47419" i="9"/>
  <c r="B47418" i="9"/>
  <c r="B55681" i="9"/>
  <c r="C2163" i="10" s="1" a="1"/>
  <c r="C2163" i="10" s="1"/>
  <c r="G55682" i="9"/>
  <c r="B56363" i="9"/>
  <c r="G56364" i="9"/>
  <c r="E56827" i="9"/>
  <c r="C56826" i="9"/>
  <c r="B19518" i="9"/>
  <c r="G19519" i="9"/>
  <c r="E50477" i="9"/>
  <c r="C50476" i="9"/>
  <c r="B60418" i="9"/>
  <c r="G60419" i="9"/>
  <c r="G46464" i="9"/>
  <c r="B46463" i="9"/>
  <c r="E20938" i="9"/>
  <c r="C20937" i="9"/>
  <c r="E49582" i="9"/>
  <c r="C49581" i="9"/>
  <c r="B25645" i="9"/>
  <c r="G25646" i="9"/>
  <c r="B18756" i="9"/>
  <c r="G18757" i="9"/>
  <c r="E1718" i="9"/>
  <c r="C1717" i="9"/>
  <c r="C14635" i="9"/>
  <c r="E14636" i="9"/>
  <c r="E52043" i="9"/>
  <c r="C52042" i="9"/>
  <c r="E42461" i="9"/>
  <c r="C42460" i="9"/>
  <c r="E16954" i="9"/>
  <c r="C16953" i="9"/>
  <c r="E34330" i="9"/>
  <c r="C34329" i="9"/>
  <c r="E40112" i="9"/>
  <c r="C40111" i="9"/>
  <c r="E32066" i="9"/>
  <c r="C32065" i="9"/>
  <c r="E16330" i="9"/>
  <c r="C16329" i="9"/>
  <c r="E37835" i="9"/>
  <c r="C37834" i="9"/>
  <c r="B14954" i="9"/>
  <c r="G14955" i="9"/>
  <c r="B55320" i="9"/>
  <c r="G55321" i="9"/>
  <c r="B43987" i="9"/>
  <c r="G43988" i="9"/>
  <c r="B43988" i="9" s="1"/>
  <c r="G21964" i="9"/>
  <c r="B21963" i="9"/>
  <c r="G43132" i="9"/>
  <c r="B43131" i="9"/>
  <c r="B31222" i="9"/>
  <c r="G31223" i="9"/>
  <c r="B57417" i="9"/>
  <c r="G57418" i="9"/>
  <c r="E21125" i="9"/>
  <c r="C21124" i="9"/>
  <c r="B16448" i="9"/>
  <c r="G16449" i="9"/>
  <c r="B57763" i="9"/>
  <c r="G57764" i="9"/>
  <c r="B55143" i="9"/>
  <c r="G55144" i="9"/>
  <c r="E13076" i="9"/>
  <c r="C13075" i="9"/>
  <c r="E10560" i="9"/>
  <c r="C10559" i="9"/>
  <c r="G60459" i="9"/>
  <c r="B60458" i="9"/>
  <c r="G19814" i="9"/>
  <c r="B19813" i="9"/>
  <c r="E30114" i="9"/>
  <c r="C30113" i="9"/>
  <c r="E40991" i="9"/>
  <c r="C40990" i="9"/>
  <c r="E37338" i="9"/>
  <c r="C37337" i="9"/>
  <c r="E36101" i="9"/>
  <c r="C36100" i="9"/>
  <c r="E53152" i="9"/>
  <c r="C53151" i="9"/>
  <c r="E30080" i="9"/>
  <c r="C30079" i="9"/>
  <c r="B53034" i="9"/>
  <c r="G53035" i="9"/>
  <c r="E31493" i="9"/>
  <c r="C31492" i="9"/>
  <c r="D1361" i="10"/>
  <c r="E1361" i="10"/>
  <c r="E26035" i="9"/>
  <c r="C26034" i="9"/>
  <c r="E37397" i="9"/>
  <c r="C37396" i="9"/>
  <c r="E35691" i="9"/>
  <c r="C35690" i="9"/>
  <c r="E51217" i="9"/>
  <c r="C51216" i="9"/>
  <c r="E58317" i="9"/>
  <c r="C58316" i="9"/>
  <c r="C27625" i="9"/>
  <c r="E27626" i="9"/>
  <c r="E39775" i="9"/>
  <c r="C39774" i="9"/>
  <c r="G15376" i="9"/>
  <c r="B15375" i="9"/>
  <c r="E31320" i="9"/>
  <c r="C31319" i="9"/>
  <c r="E24020" i="9"/>
  <c r="C24019" i="9"/>
  <c r="E47880" i="9"/>
  <c r="C47879" i="9"/>
  <c r="E177" i="9"/>
  <c r="C176" i="9"/>
  <c r="E24827" i="9"/>
  <c r="C24826" i="9"/>
  <c r="G22241" i="9"/>
  <c r="B22240" i="9"/>
  <c r="E29519" i="9"/>
  <c r="C29518" i="9"/>
  <c r="E33559" i="9"/>
  <c r="C33558" i="9"/>
  <c r="E44831" i="9"/>
  <c r="C44830" i="9"/>
  <c r="E11335" i="9"/>
  <c r="C11334" i="9"/>
  <c r="E14870" i="9"/>
  <c r="C14869" i="9"/>
  <c r="E21343" i="9"/>
  <c r="C21342" i="9"/>
  <c r="B45375" i="9"/>
  <c r="G45376" i="9"/>
  <c r="B55284" i="9"/>
  <c r="G55285" i="9"/>
  <c r="B57055" i="9"/>
  <c r="G57056" i="9"/>
  <c r="C56969" i="9"/>
  <c r="E56970" i="9"/>
  <c r="G28371" i="9"/>
  <c r="B28370" i="9"/>
  <c r="C8013" i="9"/>
  <c r="E8014" i="9"/>
  <c r="E8427" i="9"/>
  <c r="C8426" i="9"/>
  <c r="G16110" i="9"/>
  <c r="B16109" i="9"/>
  <c r="G26958" i="9"/>
  <c r="B26957" i="9"/>
  <c r="E8627" i="9"/>
  <c r="C8626" i="9"/>
  <c r="E44597" i="9"/>
  <c r="C44596" i="9"/>
  <c r="E17991" i="9"/>
  <c r="C17990" i="9"/>
  <c r="E28185" i="9"/>
  <c r="C28184" i="9"/>
  <c r="B19612" i="9"/>
  <c r="C511" i="10" s="1" a="1"/>
  <c r="C511" i="10" s="1"/>
  <c r="G19613" i="9"/>
  <c r="E53071" i="9"/>
  <c r="C53070" i="9"/>
  <c r="C56613" i="9"/>
  <c r="E56614" i="9"/>
  <c r="E5157" i="9"/>
  <c r="C5156" i="9"/>
  <c r="E19275" i="9"/>
  <c r="C19274" i="9"/>
  <c r="E530" i="9"/>
  <c r="C529" i="9"/>
  <c r="G16182" i="9"/>
  <c r="B16181" i="9"/>
  <c r="G24657" i="9"/>
  <c r="B24656" i="9"/>
  <c r="E15913" i="9"/>
  <c r="C15912" i="9"/>
  <c r="E37102" i="9"/>
  <c r="C37101" i="9"/>
  <c r="E39609" i="9"/>
  <c r="C39608" i="9"/>
  <c r="E2615" i="9"/>
  <c r="C2614" i="9"/>
  <c r="E13446" i="9"/>
  <c r="C13445" i="9"/>
  <c r="C44793" i="9"/>
  <c r="E44794" i="9"/>
  <c r="E12889" i="9"/>
  <c r="C12888" i="9"/>
  <c r="E9679" i="9"/>
  <c r="C9678" i="9"/>
  <c r="E48298" i="9"/>
  <c r="C48297" i="9"/>
  <c r="E3977" i="9"/>
  <c r="C3976" i="9"/>
  <c r="E17661" i="9"/>
  <c r="C17660" i="9"/>
  <c r="E50104" i="9"/>
  <c r="C50103" i="9"/>
  <c r="E47779" i="9"/>
  <c r="C47778" i="9"/>
  <c r="E58388" i="9"/>
  <c r="C58387" i="9"/>
  <c r="E15811" i="9"/>
  <c r="C15810" i="9"/>
  <c r="C27345" i="9"/>
  <c r="E27346" i="9"/>
  <c r="G51328" i="9"/>
  <c r="B51327" i="9"/>
  <c r="E57970" i="9"/>
  <c r="C57969" i="9"/>
  <c r="E22298" i="9"/>
  <c r="C22297" i="9"/>
  <c r="G54401" i="9"/>
  <c r="B54400" i="9"/>
  <c r="C8478" i="9"/>
  <c r="E8479" i="9"/>
  <c r="E59009" i="9"/>
  <c r="C59008" i="9"/>
  <c r="E7407" i="9"/>
  <c r="C7406" i="9"/>
  <c r="E42952" i="9"/>
  <c r="C42951" i="9"/>
  <c r="E22661" i="9"/>
  <c r="C22660" i="9"/>
  <c r="E389" i="9"/>
  <c r="C388" i="9"/>
  <c r="E33635" i="9"/>
  <c r="C33634" i="9"/>
  <c r="E51650" i="9"/>
  <c r="C51649" i="9"/>
  <c r="E35758" i="9"/>
  <c r="C35757" i="9"/>
  <c r="E18919" i="9"/>
  <c r="C18918" i="9"/>
  <c r="E40291" i="9"/>
  <c r="C40290" i="9"/>
  <c r="E6637" i="9"/>
  <c r="C6636" i="9"/>
  <c r="G52195" i="9"/>
  <c r="B52194" i="9"/>
  <c r="G19557" i="9"/>
  <c r="B19556" i="9"/>
  <c r="E15877" i="9"/>
  <c r="C15876" i="9"/>
  <c r="B17391" i="9"/>
  <c r="G17392" i="9"/>
  <c r="E44649" i="9"/>
  <c r="C44648" i="9"/>
  <c r="E34291" i="9"/>
  <c r="C34290" i="9"/>
  <c r="C45424" i="9"/>
  <c r="E45425" i="9"/>
  <c r="E4107" i="9"/>
  <c r="C4106" i="9"/>
  <c r="E56227" i="9"/>
  <c r="C56226" i="9"/>
  <c r="E12007" i="9"/>
  <c r="C12006" i="9"/>
  <c r="E54637" i="9"/>
  <c r="C54636" i="9"/>
  <c r="E4045" i="9"/>
  <c r="C4044" i="9"/>
  <c r="E51788" i="9"/>
  <c r="C51787" i="9"/>
  <c r="E599" i="9"/>
  <c r="C598" i="9"/>
  <c r="E50619" i="9"/>
  <c r="C50618" i="9"/>
  <c r="E4677" i="9"/>
  <c r="C4676" i="9"/>
  <c r="E49871" i="9"/>
  <c r="C49870" i="9"/>
  <c r="E41547" i="9"/>
  <c r="C41546" i="9"/>
  <c r="I2437" i="10"/>
  <c r="I2438" i="10"/>
  <c r="I2439" i="10" s="1"/>
  <c r="E46059" i="9"/>
  <c r="C46058" i="9"/>
  <c r="G44222" i="9"/>
  <c r="B44221" i="9"/>
  <c r="E48546" i="9"/>
  <c r="C48545" i="9"/>
  <c r="C7956" i="9"/>
  <c r="E7957" i="9"/>
  <c r="E5637" i="9"/>
  <c r="C5636" i="9"/>
  <c r="E18233" i="9"/>
  <c r="C18232" i="9"/>
  <c r="G57093" i="9"/>
  <c r="B57092" i="9"/>
  <c r="G46415" i="9"/>
  <c r="B46414" i="9"/>
  <c r="E7683" i="9"/>
  <c r="C7682" i="9"/>
  <c r="E56414" i="9"/>
  <c r="C56413" i="9"/>
  <c r="E2207" i="9"/>
  <c r="C2206" i="9"/>
  <c r="G60132" i="9"/>
  <c r="B60132" i="9" s="1"/>
  <c r="B60131" i="9"/>
  <c r="E3457" i="9"/>
  <c r="C3456" i="9"/>
  <c r="C38816" i="9"/>
  <c r="E38817" i="9"/>
  <c r="E39519" i="9"/>
  <c r="C39518" i="9"/>
  <c r="B62273" i="9"/>
  <c r="G62274" i="9"/>
  <c r="G59144" i="9"/>
  <c r="B59143" i="9"/>
  <c r="C39488" i="9"/>
  <c r="G39490" i="9"/>
  <c r="C6056" i="9"/>
  <c r="E6057" i="9"/>
  <c r="E57559" i="9"/>
  <c r="C57558" i="9"/>
  <c r="E4434" i="9"/>
  <c r="C4433" i="9"/>
  <c r="E5697" i="9"/>
  <c r="C5696" i="9"/>
  <c r="E35083" i="9"/>
  <c r="C35082" i="9"/>
  <c r="G45141" i="9"/>
  <c r="B45140" i="9"/>
  <c r="G50396" i="9"/>
  <c r="B50395" i="9"/>
  <c r="E4617" i="9"/>
  <c r="C4616" i="9"/>
  <c r="B59573" i="9"/>
  <c r="G59574" i="9"/>
  <c r="E49007" i="9"/>
  <c r="C49006" i="9"/>
  <c r="E13944" i="9"/>
  <c r="C13943" i="9"/>
  <c r="E7627" i="9"/>
  <c r="C7626" i="9"/>
  <c r="E56087" i="9"/>
  <c r="C56086" i="9"/>
  <c r="C20890" i="9"/>
  <c r="E20891" i="9"/>
  <c r="E12049" i="9"/>
  <c r="C12048" i="9"/>
  <c r="B40694" i="9"/>
  <c r="G40695" i="9"/>
  <c r="E45848" i="9"/>
  <c r="C45847" i="9"/>
  <c r="G48948" i="9"/>
  <c r="C48946" i="9"/>
  <c r="G43067" i="9"/>
  <c r="B43066" i="9"/>
  <c r="E41780" i="9"/>
  <c r="C41779" i="9"/>
  <c r="E18610" i="9"/>
  <c r="C18609" i="9"/>
  <c r="G28319" i="9"/>
  <c r="B28318" i="9"/>
  <c r="G47501" i="9"/>
  <c r="B47500" i="9"/>
  <c r="C59511" i="9"/>
  <c r="G59513" i="9"/>
  <c r="E42020" i="9"/>
  <c r="C42019" i="9"/>
  <c r="E26706" i="9"/>
  <c r="C26705" i="9"/>
  <c r="E58179" i="9"/>
  <c r="C58178" i="9"/>
  <c r="E1647" i="9"/>
  <c r="C1646" i="9"/>
  <c r="B54167" i="9"/>
  <c r="G54168" i="9"/>
  <c r="C54072" i="9"/>
  <c r="E54073" i="9"/>
  <c r="E49977" i="9"/>
  <c r="C49976" i="9"/>
  <c r="B20819" i="9"/>
  <c r="G20820" i="9"/>
  <c r="E13668" i="9"/>
  <c r="C13667" i="9"/>
  <c r="E45691" i="9"/>
  <c r="C45690" i="9"/>
  <c r="E41273" i="9"/>
  <c r="C41272" i="9"/>
  <c r="E34162" i="9"/>
  <c r="C34161" i="9"/>
  <c r="B60084" i="9"/>
  <c r="G60085" i="9"/>
  <c r="E57313" i="9"/>
  <c r="C57312" i="9"/>
  <c r="E25513" i="9"/>
  <c r="C25512" i="9"/>
  <c r="G18736" i="9"/>
  <c r="B18735" i="9"/>
  <c r="B32615" i="9"/>
  <c r="G32616" i="9"/>
  <c r="E43297" i="9"/>
  <c r="C43296" i="9"/>
  <c r="E4737" i="9"/>
  <c r="C4736" i="9"/>
  <c r="E39891" i="9"/>
  <c r="C39890" i="9"/>
  <c r="E26644" i="9"/>
  <c r="C26643" i="9"/>
  <c r="E33293" i="9"/>
  <c r="C33292" i="9"/>
  <c r="E21655" i="9"/>
  <c r="C21654" i="9"/>
  <c r="E12963" i="9"/>
  <c r="C12962" i="9"/>
  <c r="E10470" i="9"/>
  <c r="C10469" i="9"/>
  <c r="E12299" i="9"/>
  <c r="C12298" i="9"/>
  <c r="E38761" i="9"/>
  <c r="C38760" i="9"/>
  <c r="G58436" i="9"/>
  <c r="B58435" i="9"/>
  <c r="C2369" i="10" s="1" a="1"/>
  <c r="C2369" i="10" s="1"/>
  <c r="E17714" i="9"/>
  <c r="C17713" i="9"/>
  <c r="E26414" i="9"/>
  <c r="C26413" i="9"/>
  <c r="G56565" i="9"/>
  <c r="B56564" i="9"/>
  <c r="E30776" i="9"/>
  <c r="C30775" i="9"/>
  <c r="E47575" i="9"/>
  <c r="C47574" i="9"/>
  <c r="E13909" i="9"/>
  <c r="C13908" i="9"/>
  <c r="C14701" i="9"/>
  <c r="E14702" i="9"/>
  <c r="B15145" i="9"/>
  <c r="G15146" i="9"/>
  <c r="B51365" i="9"/>
  <c r="G51366" i="9"/>
  <c r="B53018" i="9"/>
  <c r="G53019" i="9"/>
  <c r="C20654" i="9"/>
  <c r="E20655" i="9"/>
  <c r="G20767" i="9"/>
  <c r="B20766" i="9"/>
  <c r="B39297" i="9"/>
  <c r="G39298" i="9"/>
  <c r="E39073" i="9"/>
  <c r="C39072" i="9"/>
  <c r="E4305" i="9"/>
  <c r="C4304" i="9"/>
  <c r="E45206" i="9"/>
  <c r="C45205" i="9"/>
  <c r="B60279" i="9"/>
  <c r="G60280" i="9"/>
  <c r="C14173" i="9"/>
  <c r="E14174" i="9"/>
  <c r="F1051" i="10" a="1"/>
  <c r="F1051" i="10" s="1"/>
  <c r="D32957" i="9"/>
  <c r="C32957" i="9"/>
  <c r="E32958" i="9"/>
  <c r="E5337" i="9"/>
  <c r="C5336" i="9"/>
  <c r="E11291" i="9"/>
  <c r="C11290" i="9"/>
  <c r="E26762" i="9"/>
  <c r="C26761" i="9"/>
  <c r="E18572" i="9"/>
  <c r="C18571" i="9"/>
  <c r="G18388" i="9"/>
  <c r="B18387" i="9"/>
  <c r="E54710" i="9"/>
  <c r="C54709" i="9"/>
  <c r="G25635" i="9"/>
  <c r="B25634" i="9"/>
  <c r="B29726" i="9"/>
  <c r="G29727" i="9"/>
  <c r="E41218" i="9"/>
  <c r="C41217" i="9"/>
  <c r="E51027" i="9"/>
  <c r="C51026" i="9"/>
  <c r="B55637" i="9"/>
  <c r="G55638" i="9"/>
  <c r="E44099" i="9"/>
  <c r="C44098" i="9"/>
  <c r="E15173" i="9"/>
  <c r="C15172" i="9"/>
  <c r="B55654" i="9"/>
  <c r="G55655" i="9"/>
  <c r="E28865" i="9"/>
  <c r="C28864" i="9"/>
  <c r="E13975" i="9"/>
  <c r="C13974" i="9"/>
  <c r="E25292" i="9"/>
  <c r="C25291" i="9"/>
  <c r="G19594" i="9"/>
  <c r="B19593" i="9"/>
  <c r="E35216" i="9"/>
  <c r="C35215" i="9"/>
  <c r="E51606" i="9"/>
  <c r="C51605" i="9"/>
  <c r="E45964" i="9"/>
  <c r="C45963" i="9"/>
  <c r="G26946" i="9"/>
  <c r="B26946" i="9" s="1"/>
  <c r="B26945" i="9"/>
  <c r="E20146" i="9"/>
  <c r="C20145" i="9"/>
  <c r="E10607" i="9"/>
  <c r="C10606" i="9"/>
  <c r="G16088" i="9"/>
  <c r="B16087" i="9"/>
  <c r="E7903" i="9"/>
  <c r="C7902" i="9"/>
  <c r="E53927" i="9"/>
  <c r="C53926" i="9"/>
  <c r="E51431" i="9"/>
  <c r="C51430" i="9"/>
  <c r="C57112" i="9"/>
  <c r="E57113" i="9"/>
  <c r="E54036" i="9"/>
  <c r="C54035" i="9"/>
  <c r="E3265" i="9"/>
  <c r="C3264" i="9"/>
  <c r="E35915" i="9"/>
  <c r="C35914" i="9"/>
  <c r="E56261" i="9"/>
  <c r="C56260" i="9"/>
  <c r="E35655" i="9"/>
  <c r="C35654" i="9"/>
  <c r="E3587" i="9"/>
  <c r="C3586" i="9"/>
  <c r="E38705" i="9"/>
  <c r="C38704" i="9"/>
  <c r="B49491" i="9"/>
  <c r="G49492" i="9"/>
  <c r="E58827" i="9"/>
  <c r="C58826" i="9"/>
  <c r="E32209" i="9"/>
  <c r="C32208" i="9"/>
  <c r="E46927" i="9"/>
  <c r="C46926" i="9"/>
  <c r="G18368" i="9"/>
  <c r="B18367" i="9"/>
  <c r="G26995" i="9"/>
  <c r="B26994" i="9"/>
  <c r="C41904" i="9"/>
  <c r="G41906" i="9"/>
  <c r="E48041" i="9"/>
  <c r="C48040" i="9"/>
  <c r="C9176" i="9"/>
  <c r="E9177" i="9"/>
  <c r="G43160" i="9"/>
  <c r="B43159" i="9"/>
  <c r="C1469" i="10" s="1" a="1"/>
  <c r="C1469" i="10" s="1"/>
  <c r="G59437" i="9"/>
  <c r="B59436" i="9"/>
  <c r="E38274" i="9"/>
  <c r="C38273" i="9"/>
  <c r="C14834" i="9"/>
  <c r="E14835" i="9"/>
  <c r="B16497" i="9"/>
  <c r="G16498" i="9"/>
  <c r="E62280" i="9"/>
  <c r="C62279" i="9"/>
  <c r="G60386" i="9"/>
  <c r="B60385" i="9"/>
  <c r="E47677" i="9"/>
  <c r="C47676" i="9"/>
  <c r="E52295" i="9"/>
  <c r="C52294" i="9"/>
  <c r="E33707" i="9"/>
  <c r="C33706" i="9"/>
  <c r="C32413" i="9"/>
  <c r="E32414" i="9"/>
  <c r="E51823" i="9"/>
  <c r="C51822" i="9"/>
  <c r="G44274" i="9"/>
  <c r="B44273" i="9"/>
  <c r="E25034" i="9"/>
  <c r="C25033" i="9"/>
  <c r="E17922" i="9"/>
  <c r="C17921" i="9"/>
  <c r="E6914" i="9"/>
  <c r="C6913" i="9"/>
  <c r="E3717" i="9"/>
  <c r="C3716" i="9"/>
  <c r="E9227" i="9"/>
  <c r="C9226" i="9"/>
  <c r="E37640" i="9"/>
  <c r="C37639" i="9"/>
  <c r="G16426" i="9"/>
  <c r="B16425" i="9"/>
  <c r="E17060" i="9"/>
  <c r="C17059" i="9"/>
  <c r="B38341" i="9"/>
  <c r="G38342" i="9"/>
  <c r="E32884" i="9"/>
  <c r="C32883" i="9"/>
  <c r="B55859" i="9"/>
  <c r="G55860" i="9"/>
  <c r="C8576" i="9"/>
  <c r="E8577" i="9"/>
  <c r="G54216" i="9"/>
  <c r="B54215" i="9"/>
  <c r="B18346" i="9"/>
  <c r="G18347" i="9"/>
  <c r="E14671" i="9"/>
  <c r="C14670" i="9"/>
  <c r="E8178" i="9"/>
  <c r="C8177" i="9"/>
  <c r="E36552" i="9"/>
  <c r="C36551" i="9"/>
  <c r="C8066" i="9"/>
  <c r="E8067" i="9"/>
  <c r="G40799" i="9"/>
  <c r="B40798" i="9"/>
  <c r="G52210" i="9"/>
  <c r="B52209" i="9"/>
  <c r="E46278" i="9"/>
  <c r="C46277" i="9"/>
  <c r="C50521" i="9"/>
  <c r="E50522" i="9"/>
  <c r="G16520" i="9"/>
  <c r="B16519" i="9"/>
  <c r="E35790" i="9"/>
  <c r="C35789" i="9"/>
  <c r="E20357" i="9"/>
  <c r="C20356" i="9"/>
  <c r="E13843" i="9"/>
  <c r="C13842" i="9"/>
  <c r="E32347" i="9"/>
  <c r="C32346" i="9"/>
  <c r="E5277" i="9"/>
  <c r="C5276" i="9"/>
  <c r="B37073" i="9"/>
  <c r="G37074" i="9"/>
  <c r="E18198" i="9"/>
  <c r="C18197" i="9"/>
  <c r="C27685" i="9"/>
  <c r="E27686" i="9"/>
  <c r="G51763" i="9"/>
  <c r="B51762" i="9"/>
  <c r="E17764" i="9"/>
  <c r="C17763" i="9"/>
  <c r="E58525" i="9"/>
  <c r="C58524" i="9"/>
  <c r="E12386" i="9"/>
  <c r="C12385" i="9"/>
  <c r="B24401" i="9"/>
  <c r="G24402" i="9"/>
  <c r="C9078" i="9"/>
  <c r="E9079" i="9"/>
  <c r="E52377" i="9"/>
  <c r="C52376" i="9"/>
  <c r="G57069" i="9"/>
  <c r="B57068" i="9"/>
  <c r="E14272" i="9"/>
  <c r="C14271" i="9"/>
  <c r="E3524" i="9"/>
  <c r="C3523" i="9"/>
  <c r="E17501" i="9"/>
  <c r="C17500" i="9"/>
  <c r="G39551" i="9"/>
  <c r="B39550" i="9"/>
  <c r="G59664" i="9"/>
  <c r="B59663" i="9"/>
  <c r="B17305" i="9"/>
  <c r="G17306" i="9"/>
  <c r="G52588" i="9"/>
  <c r="B52587" i="9"/>
  <c r="E6474" i="9"/>
  <c r="C6473" i="9"/>
  <c r="E3135" i="9"/>
  <c r="C3134" i="9"/>
  <c r="E6177" i="9"/>
  <c r="C6176" i="9"/>
  <c r="E58247" i="9"/>
  <c r="C58246" i="9"/>
  <c r="E17169" i="9"/>
  <c r="C17168" i="9"/>
  <c r="G57958" i="9"/>
  <c r="B57957" i="9"/>
  <c r="E42130" i="9"/>
  <c r="C42129" i="9"/>
  <c r="G18692" i="9"/>
  <c r="B18691" i="9"/>
  <c r="E33904" i="9"/>
  <c r="C33903" i="9"/>
  <c r="E13185" i="9"/>
  <c r="C13184" i="9"/>
  <c r="E28994" i="9"/>
  <c r="C28993" i="9"/>
  <c r="E36223" i="9"/>
  <c r="C36222" i="9"/>
  <c r="C44432" i="9"/>
  <c r="E44433" i="9"/>
  <c r="C45529" i="9"/>
  <c r="E45530" i="9"/>
  <c r="B54544" i="9"/>
  <c r="G54545" i="9"/>
  <c r="I2057" i="10"/>
  <c r="I2058" i="10"/>
  <c r="I2059" i="10" s="1"/>
  <c r="E31253" i="9"/>
  <c r="C31252" i="9"/>
  <c r="E28801" i="9"/>
  <c r="C28800" i="9"/>
  <c r="E27871" i="9"/>
  <c r="C27870" i="9"/>
  <c r="E30286" i="9"/>
  <c r="C30285" i="9"/>
  <c r="E13407" i="9"/>
  <c r="C13406" i="9"/>
  <c r="E34749" i="9"/>
  <c r="C34748" i="9"/>
  <c r="E43571" i="9"/>
  <c r="C43570" i="9"/>
  <c r="I2454" i="10"/>
  <c r="I2455" i="10" s="1"/>
  <c r="I2456" i="10" s="1"/>
  <c r="B58793" i="9"/>
  <c r="G58794" i="9"/>
  <c r="G23176" i="9"/>
  <c r="B23175" i="9"/>
  <c r="G38038" i="9"/>
  <c r="B38038" i="9" s="1"/>
  <c r="B38037" i="9"/>
  <c r="G45353" i="9"/>
  <c r="B45352" i="9"/>
  <c r="E9129" i="9"/>
  <c r="C9128" i="9"/>
  <c r="B15322" i="9"/>
  <c r="C317" i="10" s="1" a="1"/>
  <c r="C317" i="10" s="1"/>
  <c r="G15323" i="9"/>
  <c r="E36486" i="9"/>
  <c r="C36485" i="9"/>
  <c r="B20716" i="9"/>
  <c r="C558" i="10" s="1" a="1"/>
  <c r="C558" i="10" s="1"/>
  <c r="G20717" i="9"/>
  <c r="G41715" i="9"/>
  <c r="B41714" i="9"/>
  <c r="E44703" i="9"/>
  <c r="C44702" i="9"/>
  <c r="E20565" i="9"/>
  <c r="C20564" i="9"/>
  <c r="C8776" i="9"/>
  <c r="E8777" i="9"/>
  <c r="G17413" i="9"/>
  <c r="B17412" i="9"/>
  <c r="G39478" i="9"/>
  <c r="B39477" i="9"/>
  <c r="B59715" i="9"/>
  <c r="G59716" i="9"/>
  <c r="B57435" i="9"/>
  <c r="G57436" i="9"/>
  <c r="C44379" i="9"/>
  <c r="E44380" i="9"/>
  <c r="C36972" i="9"/>
  <c r="E36973" i="9"/>
  <c r="G38231" i="9"/>
  <c r="B38230" i="9"/>
  <c r="E57454" i="9"/>
  <c r="C57453" i="9"/>
  <c r="E14140" i="9"/>
  <c r="C14139" i="9"/>
  <c r="E16919" i="9"/>
  <c r="C16918" i="9"/>
  <c r="E16366" i="9"/>
  <c r="C16365" i="9"/>
  <c r="E43187" i="9"/>
  <c r="C43186" i="9"/>
  <c r="E10192" i="9"/>
  <c r="C10191" i="9"/>
  <c r="E52087" i="9"/>
  <c r="C52086" i="9"/>
  <c r="E11796" i="9"/>
  <c r="C11795" i="9"/>
  <c r="E11754" i="9"/>
  <c r="C11753" i="9"/>
  <c r="G50414" i="9"/>
  <c r="B50413" i="9"/>
  <c r="G29779" i="9"/>
  <c r="B29778" i="9"/>
  <c r="E57699" i="9"/>
  <c r="C57698" i="9"/>
  <c r="E47965" i="9"/>
  <c r="C47964" i="9"/>
  <c r="E47728" i="9"/>
  <c r="C47727" i="9"/>
  <c r="C876" i="9"/>
  <c r="E877" i="9"/>
  <c r="E5397" i="9"/>
  <c r="C5396" i="9"/>
  <c r="E42239" i="9"/>
  <c r="C42238" i="9"/>
  <c r="E41047" i="9"/>
  <c r="C41046" i="9"/>
  <c r="E46538" i="9"/>
  <c r="C46537" i="9"/>
  <c r="E56191" i="9"/>
  <c r="C56190" i="9"/>
  <c r="C47044" i="9"/>
  <c r="E47045" i="9"/>
  <c r="E20397" i="9"/>
  <c r="C20396" i="9"/>
  <c r="G53796" i="9"/>
  <c r="B53795" i="9"/>
  <c r="E14767" i="9"/>
  <c r="C14766" i="9"/>
  <c r="B36776" i="9"/>
  <c r="G36777" i="9"/>
  <c r="E49346" i="9"/>
  <c r="C49345" i="9"/>
  <c r="E57278" i="9"/>
  <c r="C57277" i="9"/>
  <c r="E56578" i="9"/>
  <c r="C56577" i="9"/>
  <c r="E56862" i="9"/>
  <c r="C56861" i="9"/>
  <c r="G20701" i="9"/>
  <c r="B20700" i="9"/>
  <c r="B48479" i="9"/>
  <c r="G48480" i="9"/>
  <c r="B60399" i="9"/>
  <c r="G60400" i="9"/>
  <c r="G19906" i="9"/>
  <c r="B19905" i="9"/>
  <c r="E4797" i="9"/>
  <c r="C4796" i="9"/>
  <c r="B25708" i="9"/>
  <c r="G25709" i="9"/>
  <c r="B43104" i="9"/>
  <c r="G43105" i="9"/>
  <c r="G19677" i="9"/>
  <c r="B19676" i="9"/>
  <c r="G17241" i="9"/>
  <c r="B17240" i="9"/>
  <c r="B17282" i="9"/>
  <c r="G17283" i="9"/>
  <c r="B60035" i="9"/>
  <c r="G60036" i="9"/>
  <c r="E19314" i="9"/>
  <c r="C19313" i="9"/>
  <c r="G25687" i="9"/>
  <c r="B25686" i="9"/>
  <c r="E29863" i="9"/>
  <c r="C29862" i="9"/>
  <c r="B52032" i="9"/>
  <c r="G52033" i="9"/>
  <c r="E3005" i="9"/>
  <c r="C3004" i="9"/>
  <c r="E55445" i="9"/>
  <c r="C55444" i="9"/>
  <c r="E53703" i="9"/>
  <c r="C53702" i="9"/>
  <c r="E6237" i="9"/>
  <c r="C6236" i="9"/>
  <c r="E23727" i="9"/>
  <c r="C23726" i="9"/>
  <c r="E35150" i="9"/>
  <c r="C35149" i="9"/>
  <c r="E22251" i="9"/>
  <c r="C22250" i="9"/>
  <c r="E26472" i="9"/>
  <c r="C26471" i="9"/>
  <c r="E12554" i="9"/>
  <c r="C12553" i="9"/>
  <c r="E3067" i="9"/>
  <c r="C3066" i="9"/>
  <c r="G44300" i="9"/>
  <c r="B44299" i="9"/>
  <c r="C1521" i="10" s="1" a="1"/>
  <c r="C1521" i="10" s="1"/>
  <c r="E28385" i="9"/>
  <c r="C28384" i="9"/>
  <c r="G40767" i="9"/>
  <c r="B40766" i="9"/>
  <c r="E27809" i="9"/>
  <c r="C27808" i="9"/>
  <c r="E29395" i="9"/>
  <c r="C29394" i="9"/>
  <c r="E50986" i="9"/>
  <c r="C50985" i="9"/>
  <c r="E1787" i="9"/>
  <c r="C1786" i="9"/>
  <c r="E23463" i="9"/>
  <c r="C23462" i="9"/>
  <c r="E11503" i="9"/>
  <c r="C11502" i="9"/>
  <c r="E52635" i="9"/>
  <c r="C52634" i="9"/>
  <c r="B29990" i="9"/>
  <c r="G29991" i="9"/>
  <c r="E5037" i="9"/>
  <c r="C5036" i="9"/>
  <c r="E22069" i="9"/>
  <c r="C22068" i="9"/>
  <c r="E52465" i="9"/>
  <c r="C52464" i="9"/>
  <c r="B47430" i="9"/>
  <c r="G47431" i="9"/>
  <c r="E12928" i="9"/>
  <c r="C12927" i="9"/>
  <c r="E22464" i="9"/>
  <c r="C22463" i="9"/>
  <c r="E4367" i="9"/>
  <c r="C4366" i="9"/>
  <c r="C42404" i="9"/>
  <c r="E42405" i="9"/>
  <c r="E3327" i="9"/>
  <c r="C3326" i="9"/>
  <c r="E45741" i="9"/>
  <c r="C45740" i="9"/>
  <c r="E25138" i="9"/>
  <c r="C25137" i="9"/>
  <c r="E41160" i="9"/>
  <c r="C41159" i="9"/>
  <c r="E7243" i="9"/>
  <c r="C7242" i="9"/>
  <c r="E27937" i="9"/>
  <c r="C27936" i="9"/>
  <c r="E15455" i="9"/>
  <c r="C15454" i="9"/>
  <c r="E458" i="9"/>
  <c r="C457" i="9"/>
  <c r="E43351" i="9"/>
  <c r="C43350" i="9"/>
  <c r="E8277" i="9"/>
  <c r="C8276" i="9"/>
  <c r="E9730" i="9"/>
  <c r="C9729" i="9"/>
  <c r="G32650" i="9"/>
  <c r="B32650" i="9" s="1"/>
  <c r="B32649" i="9"/>
  <c r="E57628" i="9"/>
  <c r="C57627" i="9"/>
  <c r="E49630" i="9"/>
  <c r="C49629" i="9"/>
  <c r="E14206" i="9"/>
  <c r="C14205" i="9"/>
  <c r="G23450" i="9"/>
  <c r="B23449" i="9"/>
  <c r="G28354" i="9"/>
  <c r="B28353" i="9"/>
  <c r="E23776" i="9"/>
  <c r="C23775" i="9"/>
  <c r="E47829" i="9"/>
  <c r="C47828" i="9"/>
  <c r="E9427" i="9"/>
  <c r="C9426" i="9"/>
  <c r="B54560" i="9"/>
  <c r="G54561" i="9"/>
  <c r="G15243" i="9"/>
  <c r="B15242" i="9"/>
  <c r="I1743" i="10"/>
  <c r="I1744" i="10" s="1"/>
  <c r="G44035" i="9"/>
  <c r="B44034" i="9"/>
  <c r="E57490" i="9"/>
  <c r="C57489" i="9"/>
  <c r="B19537" i="9"/>
  <c r="G19538" i="9"/>
  <c r="E5757" i="9"/>
  <c r="C5756" i="9"/>
  <c r="E41725" i="9"/>
  <c r="C41724" i="9"/>
  <c r="E52251" i="9"/>
  <c r="C52250" i="9"/>
  <c r="E5217" i="9"/>
  <c r="C5216" i="9"/>
  <c r="E49299" i="9"/>
  <c r="C49298" i="9"/>
  <c r="E20439" i="9"/>
  <c r="C20438" i="9"/>
  <c r="B58110" i="9"/>
  <c r="G58111" i="9"/>
  <c r="E6527" i="9"/>
  <c r="C6526" i="9"/>
  <c r="E53962" i="9"/>
  <c r="C53961" i="9"/>
  <c r="E20271" i="9"/>
  <c r="C20270" i="9"/>
  <c r="G60440" i="9"/>
  <c r="B60439" i="9"/>
  <c r="E42662" i="9"/>
  <c r="C42661" i="9"/>
  <c r="E38539" i="9"/>
  <c r="C38538" i="9"/>
  <c r="E2417" i="9"/>
  <c r="C2416" i="9"/>
  <c r="G20844" i="9"/>
  <c r="B20843" i="9"/>
  <c r="C14539" i="9"/>
  <c r="G14541" i="9"/>
  <c r="C59299" i="9"/>
  <c r="G59301" i="9"/>
  <c r="E17025" i="9"/>
  <c r="C17024" i="9"/>
  <c r="E7517" i="9"/>
  <c r="C7516" i="9"/>
  <c r="E2547" i="9"/>
  <c r="C2546" i="9"/>
  <c r="E55480" i="9"/>
  <c r="C55479" i="9"/>
  <c r="E22759" i="9"/>
  <c r="C22758" i="9"/>
  <c r="G27215" i="9"/>
  <c r="B27214" i="9"/>
  <c r="E37703" i="9"/>
  <c r="C37702" i="9"/>
  <c r="G35645" i="9"/>
  <c r="B35644" i="9"/>
  <c r="E23281" i="9"/>
  <c r="C23280" i="9"/>
  <c r="E12706" i="9"/>
  <c r="C12705" i="9"/>
  <c r="B17621" i="9"/>
  <c r="G17622" i="9"/>
  <c r="B21063" i="9"/>
  <c r="G21064" i="9"/>
  <c r="B31443" i="9"/>
  <c r="G31444" i="9"/>
  <c r="C33424" i="9"/>
  <c r="E33425" i="9"/>
  <c r="E54001" i="9"/>
  <c r="C54000" i="9"/>
  <c r="E14041" i="9"/>
  <c r="C14040" i="9"/>
  <c r="E43515" i="9"/>
  <c r="C43514" i="9"/>
  <c r="B59633" i="9"/>
  <c r="G59634" i="9"/>
  <c r="E16738" i="9"/>
  <c r="C16737" i="9"/>
  <c r="E38123" i="9"/>
  <c r="C38122" i="9"/>
  <c r="B16403" i="9"/>
  <c r="G16404" i="9"/>
  <c r="E43710" i="9"/>
  <c r="C43709" i="9"/>
  <c r="E48085" i="9"/>
  <c r="C48084" i="9"/>
  <c r="E28702" i="9"/>
  <c r="C28701" i="9"/>
  <c r="C8122" i="9"/>
  <c r="E8123" i="9"/>
  <c r="E40937" i="9"/>
  <c r="C40936" i="9"/>
  <c r="E41434" i="9"/>
  <c r="C41433" i="9"/>
  <c r="E18132" i="9"/>
  <c r="C18131" i="9"/>
  <c r="E4497" i="9"/>
  <c r="C4496" i="9"/>
  <c r="E46740" i="9"/>
  <c r="C46739" i="9"/>
  <c r="G24391" i="9"/>
  <c r="B24390" i="9"/>
  <c r="E8679" i="9"/>
  <c r="C8678" i="9"/>
  <c r="E34942" i="9"/>
  <c r="C34941" i="9"/>
  <c r="E5937" i="9"/>
  <c r="C5936" i="9"/>
  <c r="E11546" i="9"/>
  <c r="C11545" i="9"/>
  <c r="E18026" i="9"/>
  <c r="C18025" i="9"/>
  <c r="E1507" i="9"/>
  <c r="C1506" i="9"/>
  <c r="E12218" i="9"/>
  <c r="C12217" i="9"/>
  <c r="E14471" i="9"/>
  <c r="C14470" i="9"/>
  <c r="E21567" i="9"/>
  <c r="C21566" i="9"/>
  <c r="E20230" i="9"/>
  <c r="C20229" i="9"/>
  <c r="E26246" i="9"/>
  <c r="C26245" i="9"/>
  <c r="G22002" i="9"/>
  <c r="B22001" i="9"/>
  <c r="E11585" i="9"/>
  <c r="C11584" i="9"/>
  <c r="G15268" i="9"/>
  <c r="B15267" i="9"/>
  <c r="E12132" i="9"/>
  <c r="C12131" i="9"/>
  <c r="E59209" i="9"/>
  <c r="C59208" i="9"/>
  <c r="E9628" i="9"/>
  <c r="C9627" i="9"/>
  <c r="E318" i="9"/>
  <c r="C317" i="9"/>
  <c r="C44324" i="9"/>
  <c r="E44325" i="9"/>
  <c r="C1298" i="9"/>
  <c r="E1299" i="9"/>
  <c r="E12468" i="9"/>
  <c r="C12467" i="9"/>
  <c r="G57786" i="9"/>
  <c r="B57785" i="9"/>
  <c r="E35851" i="9"/>
  <c r="C35850" i="9"/>
  <c r="E7463" i="9"/>
  <c r="C7462" i="9"/>
  <c r="E19394" i="9"/>
  <c r="C19393" i="9"/>
  <c r="E12815" i="9"/>
  <c r="C12814" i="9"/>
  <c r="E19237" i="9"/>
  <c r="C19236" i="9"/>
  <c r="E2677" i="9"/>
  <c r="C2676" i="9"/>
  <c r="E53194" i="9"/>
  <c r="C53193" i="9"/>
  <c r="E47002" i="9"/>
  <c r="C47001" i="9"/>
  <c r="E27310" i="9"/>
  <c r="C27309" i="9"/>
  <c r="E32679" i="9"/>
  <c r="C32678" i="9"/>
  <c r="E49821" i="9"/>
  <c r="C49820" i="9"/>
  <c r="E46008" i="9"/>
  <c r="C46007" i="9"/>
  <c r="E16013" i="9"/>
  <c r="C16012" i="9"/>
  <c r="E48696" i="9"/>
  <c r="C48695" i="9"/>
  <c r="E56157" i="9"/>
  <c r="C56156" i="9"/>
  <c r="E15674" i="9"/>
  <c r="C15673" i="9"/>
  <c r="E10698" i="9"/>
  <c r="C10697" i="9"/>
  <c r="B59990" i="9"/>
  <c r="G59991" i="9"/>
  <c r="C46226" i="9"/>
  <c r="E46227" i="9"/>
  <c r="E55873" i="9"/>
  <c r="C55872" i="9"/>
  <c r="E13812" i="9"/>
  <c r="C13811" i="9"/>
  <c r="E50056" i="9"/>
  <c r="C50055" i="9"/>
  <c r="E43759" i="9"/>
  <c r="C43758" i="9"/>
  <c r="E4977" i="9"/>
  <c r="C4976" i="9"/>
  <c r="E9871" i="9"/>
  <c r="C9870" i="9"/>
  <c r="E52742" i="9"/>
  <c r="C52741" i="9"/>
  <c r="E37517" i="9"/>
  <c r="C37516" i="9"/>
  <c r="C38068" i="9"/>
  <c r="E38069" i="9"/>
  <c r="E30216" i="9"/>
  <c r="C30215" i="9"/>
  <c r="E59045" i="9"/>
  <c r="C59044" i="9"/>
  <c r="E49140" i="9"/>
  <c r="C49139" i="9"/>
  <c r="E58655" i="9"/>
  <c r="C58654" i="9"/>
  <c r="E2807" i="9"/>
  <c r="C2806" i="9"/>
  <c r="E7077" i="9"/>
  <c r="C7076" i="9"/>
  <c r="E54412" i="9"/>
  <c r="C54411" i="9"/>
  <c r="E16774" i="9"/>
  <c r="C16773" i="9"/>
  <c r="E24879" i="9"/>
  <c r="C24878" i="9"/>
  <c r="E54749" i="9"/>
  <c r="C54748" i="9"/>
  <c r="E51696" i="9"/>
  <c r="C51695" i="9"/>
  <c r="E40232" i="9"/>
  <c r="C40231" i="9"/>
  <c r="E20104" i="9"/>
  <c r="C20103" i="9"/>
  <c r="E11460" i="9"/>
  <c r="C11459" i="9"/>
  <c r="B16157" i="9"/>
  <c r="G16158" i="9"/>
  <c r="E22564" i="9"/>
  <c r="C22563" i="9"/>
  <c r="B21000" i="9"/>
  <c r="G21001" i="9"/>
  <c r="B21001" i="9" s="1"/>
  <c r="B20733" i="9"/>
  <c r="G20734" i="9"/>
  <c r="B20734" i="9" s="1"/>
  <c r="E1017" i="9"/>
  <c r="C1016" i="9"/>
  <c r="G20982" i="9"/>
  <c r="B20981" i="9"/>
  <c r="G25667" i="9"/>
  <c r="B25666" i="9"/>
  <c r="E25999" i="9"/>
  <c r="C25998" i="9"/>
  <c r="G48502" i="9"/>
  <c r="B48501" i="9"/>
  <c r="G57406" i="9"/>
  <c r="B57406" i="9" s="1"/>
  <c r="B57405" i="9"/>
  <c r="E51561" i="9"/>
  <c r="C51560" i="9"/>
  <c r="B22045" i="9"/>
  <c r="G22046" i="9"/>
  <c r="E19924" i="9"/>
  <c r="C19923" i="9"/>
  <c r="E48847" i="9"/>
  <c r="C48846" i="9"/>
  <c r="E12090" i="9"/>
  <c r="C12089" i="9"/>
  <c r="E47626" i="9"/>
  <c r="C47625" i="9"/>
  <c r="C45882" i="9"/>
  <c r="E45883" i="9"/>
  <c r="B21977" i="9"/>
  <c r="G21978" i="9"/>
  <c r="E57004" i="9"/>
  <c r="C57003" i="9"/>
  <c r="C5096" i="9"/>
  <c r="E5097" i="9"/>
  <c r="E6357" i="9"/>
  <c r="C6356" i="9"/>
  <c r="E10743" i="9"/>
  <c r="C10742" i="9"/>
  <c r="E46487" i="9"/>
  <c r="C46486" i="9"/>
  <c r="E5577" i="9"/>
  <c r="C5576" i="9"/>
  <c r="E38426" i="9"/>
  <c r="C38425" i="9"/>
  <c r="E5997" i="9"/>
  <c r="C5996" i="9"/>
  <c r="E51171" i="9"/>
  <c r="C51170" i="9"/>
  <c r="B17535" i="9"/>
  <c r="G17536" i="9"/>
  <c r="B53650" i="9"/>
  <c r="G53651" i="9"/>
  <c r="G29743" i="9"/>
  <c r="B29742" i="9"/>
  <c r="E48796" i="9"/>
  <c r="C48795" i="9"/>
  <c r="E39945" i="9"/>
  <c r="C39944" i="9"/>
  <c r="E47317" i="9"/>
  <c r="C47316" i="9"/>
  <c r="E13777" i="9"/>
  <c r="C13776" i="9"/>
  <c r="E5877" i="9"/>
  <c r="C5876" i="9"/>
  <c r="G59848" i="9"/>
  <c r="B59848" i="9" s="1"/>
  <c r="B59847" i="9"/>
  <c r="E21845" i="9"/>
  <c r="C21844" i="9"/>
  <c r="E16645" i="9"/>
  <c r="C16644" i="9"/>
  <c r="E55516" i="9"/>
  <c r="C55515" i="9"/>
  <c r="E37771" i="9"/>
  <c r="C37770" i="9"/>
  <c r="G57266" i="9"/>
  <c r="B57265" i="9"/>
  <c r="E55744" i="9"/>
  <c r="C55743" i="9"/>
  <c r="E12632" i="9"/>
  <c r="C12631" i="9"/>
  <c r="E58973" i="9"/>
  <c r="C58972" i="9"/>
  <c r="C50710" i="9"/>
  <c r="E50711" i="9"/>
  <c r="E24931" i="9"/>
  <c r="C24930" i="9"/>
  <c r="E54859" i="9"/>
  <c r="C54858" i="9"/>
  <c r="E25917" i="9"/>
  <c r="C25916" i="9"/>
  <c r="E57840" i="9"/>
  <c r="C57839" i="9"/>
  <c r="E6297" i="9"/>
  <c r="C6296" i="9"/>
  <c r="E52548" i="9"/>
  <c r="C52547" i="9"/>
  <c r="E22380" i="9"/>
  <c r="C22379" i="9"/>
  <c r="F1155" i="10" a="1"/>
  <c r="F1155" i="10" s="1"/>
  <c r="E35726" i="9"/>
  <c r="D35725" i="9"/>
  <c r="C35725" i="9"/>
  <c r="E23627" i="9"/>
  <c r="C23626" i="9"/>
  <c r="G31192" i="9"/>
  <c r="B31192" i="9" s="1"/>
  <c r="B31191" i="9"/>
  <c r="G29761" i="9"/>
  <c r="B29760" i="9"/>
  <c r="E7794" i="9"/>
  <c r="C7793" i="9"/>
  <c r="E30700" i="9"/>
  <c r="C30699" i="9"/>
  <c r="E56052" i="9"/>
  <c r="C56051" i="9"/>
  <c r="C33158" i="9"/>
  <c r="E33159" i="9"/>
  <c r="E18062" i="9"/>
  <c r="C18061" i="9"/>
  <c r="E14074" i="9"/>
  <c r="C14073" i="9"/>
  <c r="G59163" i="9"/>
  <c r="B59162" i="9"/>
  <c r="E17886" i="9"/>
  <c r="C17885" i="9"/>
  <c r="G178" i="9"/>
  <c r="B177" i="9"/>
  <c r="E44978" i="9"/>
  <c r="C44977" i="9"/>
  <c r="B16251" i="9"/>
  <c r="G16252" i="9"/>
  <c r="E18267" i="9"/>
  <c r="C18266" i="9"/>
  <c r="G45313" i="9"/>
  <c r="B45312" i="9"/>
  <c r="E28119" i="9"/>
  <c r="C28118" i="9"/>
  <c r="E59079" i="9"/>
  <c r="C59078" i="9"/>
  <c r="E4557" i="9"/>
  <c r="C4556" i="9"/>
  <c r="C27504" i="9"/>
  <c r="E27505" i="9"/>
  <c r="E24219" i="9"/>
  <c r="C24218" i="9"/>
  <c r="E37889" i="9"/>
  <c r="C37888" i="9"/>
  <c r="E30563" i="9"/>
  <c r="C30562" i="9"/>
  <c r="F1690" i="10" a="1"/>
  <c r="F1690" i="10" s="1"/>
  <c r="E47933" i="9"/>
  <c r="D47932" i="9"/>
  <c r="C47932" i="9"/>
  <c r="C39308" i="9"/>
  <c r="E39309" i="9"/>
  <c r="E16883" i="9"/>
  <c r="C16882" i="9"/>
  <c r="G18546" i="9"/>
  <c r="B18545" i="9"/>
  <c r="B18712" i="9"/>
  <c r="G18713" i="9"/>
  <c r="B19869" i="9"/>
  <c r="G19870" i="9"/>
  <c r="E38244" i="9"/>
  <c r="C38243" i="9"/>
  <c r="B60059" i="9"/>
  <c r="G60060" i="9"/>
  <c r="C181" i="8"/>
  <c r="C182" i="8" s="1"/>
  <c r="C183" i="8" s="1"/>
  <c r="C184" i="8" s="1"/>
  <c r="B182" i="8"/>
  <c r="B183" i="8" s="1"/>
  <c r="B54896" i="9"/>
  <c r="G54897" i="9"/>
  <c r="B53412" i="9"/>
  <c r="G53413" i="9"/>
  <c r="G16204" i="9"/>
  <c r="B16203" i="9"/>
  <c r="B56347" i="9"/>
  <c r="G56348" i="9"/>
  <c r="B34082" i="9"/>
  <c r="G34083" i="9"/>
  <c r="G54935" i="9"/>
  <c r="B54934" i="9"/>
  <c r="G53468" i="9"/>
  <c r="B53467" i="9"/>
  <c r="E16694" i="9"/>
  <c r="C16693" i="9"/>
  <c r="E35976" i="9"/>
  <c r="C35975" i="9"/>
  <c r="B17368" i="9"/>
  <c r="G17369" i="9"/>
  <c r="C14239" i="9"/>
  <c r="E14240" i="9"/>
  <c r="E10881" i="9"/>
  <c r="C10880" i="9"/>
  <c r="E22855" i="9"/>
  <c r="C22854" i="9"/>
  <c r="E50572" i="9"/>
  <c r="C50571" i="9"/>
  <c r="E23510" i="9"/>
  <c r="C23509" i="9"/>
  <c r="E25787" i="9"/>
  <c r="C25786" i="9"/>
  <c r="E38943" i="9"/>
  <c r="C38942" i="9"/>
  <c r="E15606" i="9"/>
  <c r="C15605" i="9"/>
  <c r="E10055" i="9"/>
  <c r="C10054" i="9"/>
  <c r="C53887" i="9"/>
  <c r="E53888" i="9"/>
  <c r="E51475" i="9"/>
  <c r="C51474" i="9"/>
  <c r="E15208" i="9"/>
  <c r="C15207" i="9"/>
  <c r="G31238" i="9"/>
  <c r="B31237" i="9"/>
  <c r="E14736" i="9"/>
  <c r="C14735" i="9"/>
  <c r="E50944" i="9"/>
  <c r="C50943" i="9"/>
  <c r="E29125" i="9"/>
  <c r="C29124" i="9"/>
  <c r="E51861" i="9"/>
  <c r="C51860" i="9"/>
  <c r="B19832" i="9"/>
  <c r="C523" i="10" s="1" a="1"/>
  <c r="C523" i="10" s="1"/>
  <c r="G19833" i="9"/>
  <c r="E27271" i="9"/>
  <c r="C27270" i="9"/>
  <c r="E947" i="9"/>
  <c r="C946" i="9"/>
  <c r="B58094" i="9"/>
  <c r="G58095" i="9"/>
  <c r="B58095" i="9" s="1"/>
  <c r="B49948" i="9"/>
  <c r="C1795" i="10" s="1" a="1"/>
  <c r="C1795" i="10" s="1"/>
  <c r="G49949" i="9"/>
  <c r="B59181" i="9"/>
  <c r="G59182" i="9"/>
  <c r="I2450" i="10"/>
  <c r="I2451" i="10"/>
  <c r="I2452" i="10" s="1"/>
  <c r="I2453" i="10" s="1"/>
  <c r="C39365" i="9"/>
  <c r="E39366" i="9"/>
  <c r="E24485" i="9"/>
  <c r="C24484" i="9"/>
  <c r="E11882" i="9"/>
  <c r="C11881" i="9"/>
  <c r="G41937" i="9"/>
  <c r="B41936" i="9"/>
  <c r="E26527" i="9"/>
  <c r="C26526" i="9"/>
  <c r="E29793" i="9"/>
  <c r="C29792" i="9"/>
  <c r="E38881" i="9"/>
  <c r="C38880" i="9"/>
  <c r="E26072" i="9"/>
  <c r="C26071" i="9"/>
  <c r="E37161" i="9"/>
  <c r="C37160" i="9"/>
  <c r="E19043" i="9"/>
  <c r="C19042" i="9"/>
  <c r="B51737" i="9"/>
  <c r="G51738" i="9"/>
  <c r="G59296" i="9"/>
  <c r="B59295" i="9"/>
  <c r="B49449" i="9"/>
  <c r="G49450" i="9"/>
  <c r="B16301" i="9"/>
  <c r="G16302" i="9"/>
  <c r="G60109" i="9"/>
  <c r="B60108" i="9"/>
  <c r="E33492" i="9"/>
  <c r="C33491" i="9"/>
  <c r="G54186" i="9"/>
  <c r="C54184" i="9"/>
  <c r="G34034" i="9"/>
  <c r="B34033" i="9"/>
  <c r="E43625" i="9"/>
  <c r="C43624" i="9"/>
  <c r="G35406" i="9"/>
  <c r="B35406" i="9" s="1"/>
  <c r="B35405" i="9"/>
  <c r="E29061" i="9"/>
  <c r="C29060" i="9"/>
  <c r="E12343" i="9"/>
  <c r="C12342" i="9"/>
  <c r="E30355" i="9"/>
  <c r="C30354" i="9"/>
  <c r="E21698" i="9"/>
  <c r="C21697" i="9"/>
  <c r="C27030" i="9"/>
  <c r="E27031" i="9"/>
  <c r="E1577" i="9"/>
  <c r="C1576" i="9"/>
  <c r="B14927" i="9"/>
  <c r="G14928" i="9"/>
  <c r="B24463" i="9"/>
  <c r="G24464" i="9"/>
  <c r="B18518" i="9"/>
  <c r="G18519" i="9"/>
  <c r="E9027" i="9"/>
  <c r="C9026" i="9"/>
  <c r="G49470" i="9"/>
  <c r="B49469" i="9"/>
  <c r="B54915" i="9"/>
  <c r="G54916" i="9"/>
  <c r="B58447" i="9"/>
  <c r="G58448" i="9"/>
  <c r="E42507" i="9"/>
  <c r="C42506" i="9"/>
  <c r="E8377" i="9"/>
  <c r="C8376" i="9"/>
  <c r="C39008" i="9"/>
  <c r="E39009" i="9"/>
  <c r="E14371" i="9"/>
  <c r="C14370" i="9"/>
  <c r="E44925" i="9"/>
  <c r="C44924" i="9"/>
  <c r="I307" i="10"/>
  <c r="I308" i="10"/>
  <c r="I309" i="10" s="1"/>
  <c r="E12257" i="9"/>
  <c r="C12256" i="9"/>
  <c r="E23922" i="9"/>
  <c r="C23921" i="9"/>
  <c r="E58353" i="9"/>
  <c r="C58352" i="9"/>
  <c r="E57593" i="9"/>
  <c r="C57592" i="9"/>
  <c r="B17348" i="9"/>
  <c r="G17349" i="9"/>
  <c r="E26187" i="9"/>
  <c r="C26186" i="9"/>
  <c r="E24981" i="9"/>
  <c r="C24980" i="9"/>
  <c r="E43669" i="9"/>
  <c r="C43668" i="9"/>
  <c r="E3785" i="9"/>
  <c r="C3784" i="9"/>
  <c r="E51387" i="9"/>
  <c r="C51386" i="9"/>
  <c r="G37043" i="9"/>
  <c r="B37042" i="9"/>
  <c r="E40528" i="9"/>
  <c r="C40527" i="9"/>
  <c r="G53052" i="9"/>
  <c r="B53051" i="9"/>
  <c r="E48136" i="9"/>
  <c r="C48135" i="9"/>
  <c r="E36286" i="9"/>
  <c r="C36285" i="9"/>
  <c r="E47096" i="9"/>
  <c r="C47095" i="9"/>
  <c r="E11839" i="9"/>
  <c r="C11838" i="9"/>
  <c r="E46842" i="9"/>
  <c r="C46841" i="9"/>
  <c r="G19575" i="9"/>
  <c r="B19574" i="9"/>
  <c r="C508" i="10" s="1" a="1"/>
  <c r="C508" i="10" s="1"/>
  <c r="G50456" i="9"/>
  <c r="B50455" i="9"/>
  <c r="E33023" i="9"/>
  <c r="C33022" i="9"/>
  <c r="E28451" i="9"/>
  <c r="C28450" i="9"/>
  <c r="E13224" i="9"/>
  <c r="C13223" i="9"/>
  <c r="E9329" i="9"/>
  <c r="C9328" i="9"/>
  <c r="E6747" i="9"/>
  <c r="C6746" i="9"/>
  <c r="G18496" i="9"/>
  <c r="B18495" i="9"/>
  <c r="G26977" i="9"/>
  <c r="B26976" i="9"/>
  <c r="C14437" i="9"/>
  <c r="E14438" i="9"/>
  <c r="E39664" i="9"/>
  <c r="C39663" i="9"/>
  <c r="E14010" i="9"/>
  <c r="C14009" i="9"/>
  <c r="E34559" i="9"/>
  <c r="C34558" i="9"/>
  <c r="E5457" i="9"/>
  <c r="C5456" i="9"/>
  <c r="G41895" i="9"/>
  <c r="B41894" i="9"/>
  <c r="E16845" i="9"/>
  <c r="C16844" i="9"/>
  <c r="E56932" i="9"/>
  <c r="C56931" i="9"/>
  <c r="B15035" i="9"/>
  <c r="G15036" i="9"/>
  <c r="E1227" i="9"/>
  <c r="C1226" i="9"/>
  <c r="G41964" i="9"/>
  <c r="B41963" i="9"/>
  <c r="E807" i="9"/>
  <c r="C806" i="9"/>
  <c r="B23234" i="9"/>
  <c r="G23235" i="9"/>
  <c r="B59824" i="9"/>
  <c r="G59825" i="9"/>
  <c r="B16473" i="9"/>
  <c r="G16474" i="9"/>
  <c r="B22022" i="9"/>
  <c r="G22023" i="9"/>
  <c r="C8727" i="9"/>
  <c r="E8728" i="9"/>
  <c r="G17599" i="9"/>
  <c r="B17598" i="9"/>
  <c r="B59931" i="9"/>
  <c r="G59932" i="9"/>
  <c r="E8929" i="9"/>
  <c r="C8928" i="9"/>
  <c r="G15064" i="9"/>
  <c r="B15063" i="9"/>
  <c r="B19886" i="9"/>
  <c r="G19887" i="9"/>
  <c r="F275" i="10" a="1"/>
  <c r="F275" i="10" s="1"/>
  <c r="E14307" i="9"/>
  <c r="D14306" i="9"/>
  <c r="C14306" i="9"/>
  <c r="E58489" i="9"/>
  <c r="C58488" i="9"/>
  <c r="E48595" i="9"/>
  <c r="C48594" i="9"/>
  <c r="E21523" i="9"/>
  <c r="C21522" i="9"/>
  <c r="E19120" i="9"/>
  <c r="C19119" i="9"/>
  <c r="E58143" i="9"/>
  <c r="C58142" i="9"/>
  <c r="E51519" i="9"/>
  <c r="C51518" i="9"/>
  <c r="E55376" i="9"/>
  <c r="C55375" i="9"/>
  <c r="E16990" i="9"/>
  <c r="C16989" i="9"/>
  <c r="E23057" i="9"/>
  <c r="C23056" i="9"/>
  <c r="E12741" i="9"/>
  <c r="C12740" i="9"/>
  <c r="E27442" i="9"/>
  <c r="C27441" i="9"/>
  <c r="E52916" i="9"/>
  <c r="C52915" i="9"/>
  <c r="E1997" i="9"/>
  <c r="C1996" i="9"/>
  <c r="E54786" i="9"/>
  <c r="C54785" i="9"/>
  <c r="E25344" i="9"/>
  <c r="C25343" i="9"/>
  <c r="E28626" i="9"/>
  <c r="C28625" i="9"/>
  <c r="E2277" i="9"/>
  <c r="C2276" i="9"/>
  <c r="D1257" i="10"/>
  <c r="E1257" i="10"/>
  <c r="E11963" i="9"/>
  <c r="C11962" i="9"/>
  <c r="E48977" i="9"/>
  <c r="C48976" i="9"/>
  <c r="E37007" i="9"/>
  <c r="C37006" i="9"/>
  <c r="E19199" i="9"/>
  <c r="C19198" i="9"/>
  <c r="G21048" i="9"/>
  <c r="B21047" i="9"/>
  <c r="E21612" i="9"/>
  <c r="C21611" i="9"/>
  <c r="E29189" i="9"/>
  <c r="C29188" i="9"/>
  <c r="E22953" i="9"/>
  <c r="C22952" i="9"/>
  <c r="E53233" i="9"/>
  <c r="C53232" i="9"/>
  <c r="E7187" i="9"/>
  <c r="C7186" i="9"/>
  <c r="E33840" i="9"/>
  <c r="C33839" i="9"/>
  <c r="B53000" i="9"/>
  <c r="G53001" i="9"/>
  <c r="E30040" i="9"/>
  <c r="C30039" i="9"/>
  <c r="E737" i="9"/>
  <c r="C736" i="9"/>
  <c r="E24709" i="9"/>
  <c r="C24708" i="9"/>
  <c r="E23972" i="9"/>
  <c r="C23971" i="9"/>
  <c r="E7134" i="9"/>
  <c r="C7133" i="9"/>
  <c r="C45635" i="9"/>
  <c r="E45636" i="9"/>
  <c r="E31733" i="9"/>
  <c r="C31732" i="9"/>
  <c r="E13629" i="9"/>
  <c r="C13628" i="9"/>
  <c r="E10423" i="9"/>
  <c r="C10422" i="9"/>
  <c r="E38649" i="9"/>
  <c r="C38648" i="9"/>
  <c r="E22515" i="9"/>
  <c r="C22514" i="9"/>
  <c r="G44209" i="9"/>
  <c r="B44208" i="9"/>
  <c r="E23007" i="9"/>
  <c r="C23006" i="9"/>
  <c r="G53436" i="9"/>
  <c r="C53434" i="9"/>
  <c r="E21476" i="9"/>
  <c r="C21475" i="9"/>
  <c r="E9530" i="9"/>
  <c r="C9529" i="9"/>
  <c r="G36961" i="9"/>
  <c r="B36960" i="9"/>
  <c r="E45583" i="9"/>
  <c r="C45582" i="9"/>
  <c r="E28584" i="9"/>
  <c r="C28583" i="9"/>
  <c r="E12780" i="9"/>
  <c r="C12779" i="9"/>
  <c r="E52421" i="9"/>
  <c r="C52420" i="9"/>
  <c r="E11378" i="9"/>
  <c r="C11377" i="9"/>
  <c r="G59484" i="9"/>
  <c r="B59483" i="9"/>
  <c r="E11206" i="9"/>
  <c r="C11205" i="9"/>
  <c r="E37219" i="9"/>
  <c r="C37218" i="9"/>
  <c r="C54961" i="9"/>
  <c r="G54963" i="9"/>
  <c r="E35528" i="9"/>
  <c r="C35527" i="9"/>
  <c r="E54787" i="9" l="1"/>
  <c r="C54786" i="9"/>
  <c r="E12742" i="9"/>
  <c r="C12741" i="9"/>
  <c r="E51520" i="9"/>
  <c r="C51519" i="9"/>
  <c r="E48596" i="9"/>
  <c r="C48595" i="9"/>
  <c r="G17600" i="9"/>
  <c r="B17599" i="9"/>
  <c r="C1227" i="9"/>
  <c r="E1228" i="9"/>
  <c r="G41896" i="9"/>
  <c r="B41895" i="9"/>
  <c r="E39665" i="9"/>
  <c r="C39664" i="9"/>
  <c r="E6748" i="9"/>
  <c r="C6747" i="9"/>
  <c r="E33024" i="9"/>
  <c r="C33023" i="9"/>
  <c r="E11840" i="9"/>
  <c r="C11839" i="9"/>
  <c r="B53052" i="9"/>
  <c r="G53053" i="9"/>
  <c r="E3786" i="9"/>
  <c r="C3785" i="9"/>
  <c r="E12258" i="9"/>
  <c r="C12257" i="9"/>
  <c r="E21699" i="9"/>
  <c r="C21698" i="9"/>
  <c r="E33493" i="9"/>
  <c r="C33492" i="9"/>
  <c r="G59297" i="9"/>
  <c r="B59296" i="9"/>
  <c r="E26073" i="9"/>
  <c r="C26072" i="9"/>
  <c r="G41938" i="9"/>
  <c r="B41937" i="9"/>
  <c r="E948" i="9"/>
  <c r="C947" i="9"/>
  <c r="E29126" i="9"/>
  <c r="C29125" i="9"/>
  <c r="E15209" i="9"/>
  <c r="C15208" i="9"/>
  <c r="C15606" i="9"/>
  <c r="E15607" i="9"/>
  <c r="C50572" i="9"/>
  <c r="E50573" i="9"/>
  <c r="G54936" i="9"/>
  <c r="B54935" i="9"/>
  <c r="C38244" i="9"/>
  <c r="G38246" i="9"/>
  <c r="E16884" i="9"/>
  <c r="C16883" i="9"/>
  <c r="E30564" i="9"/>
  <c r="C30563" i="9"/>
  <c r="E4558" i="9"/>
  <c r="C4557" i="9"/>
  <c r="E18268" i="9"/>
  <c r="C18267" i="9"/>
  <c r="E17887" i="9"/>
  <c r="C17886" i="9"/>
  <c r="B29761" i="9"/>
  <c r="G29762" i="9"/>
  <c r="E1155" i="10"/>
  <c r="D1155" i="10"/>
  <c r="E57841" i="9"/>
  <c r="C57840" i="9"/>
  <c r="G57267" i="9"/>
  <c r="B57266" i="9"/>
  <c r="E21846" i="9"/>
  <c r="C21845" i="9"/>
  <c r="E47318" i="9"/>
  <c r="C47317" i="9"/>
  <c r="E38427" i="9"/>
  <c r="C38426" i="9"/>
  <c r="E6358" i="9"/>
  <c r="C6357" i="9"/>
  <c r="E19925" i="9"/>
  <c r="C19924" i="9"/>
  <c r="G48503" i="9"/>
  <c r="B48502" i="9"/>
  <c r="C1017" i="9"/>
  <c r="E1018" i="9"/>
  <c r="E51697" i="9"/>
  <c r="C51696" i="9"/>
  <c r="E54413" i="9"/>
  <c r="C54412" i="9"/>
  <c r="E49141" i="9"/>
  <c r="C49140" i="9"/>
  <c r="E37518" i="9"/>
  <c r="C37517" i="9"/>
  <c r="E43760" i="9"/>
  <c r="C43759" i="9"/>
  <c r="E56158" i="9"/>
  <c r="C56157" i="9"/>
  <c r="E49822" i="9"/>
  <c r="C49821" i="9"/>
  <c r="E53195" i="9"/>
  <c r="C53194" i="9"/>
  <c r="E19395" i="9"/>
  <c r="C19394" i="9"/>
  <c r="E12469" i="9"/>
  <c r="C12468" i="9"/>
  <c r="E9629" i="9"/>
  <c r="C9628" i="9"/>
  <c r="E11586" i="9"/>
  <c r="C11585" i="9"/>
  <c r="E21568" i="9"/>
  <c r="C21567" i="9"/>
  <c r="E18027" i="9"/>
  <c r="C18026" i="9"/>
  <c r="E8680" i="9"/>
  <c r="C8679" i="9"/>
  <c r="F442" i="10" a="1"/>
  <c r="F442" i="10" s="1"/>
  <c r="E18133" i="9"/>
  <c r="D18132" i="9"/>
  <c r="C18132" i="9"/>
  <c r="E28703" i="9"/>
  <c r="C28702" i="9"/>
  <c r="E38124" i="9"/>
  <c r="C38123" i="9"/>
  <c r="C14041" i="9"/>
  <c r="E14042" i="9"/>
  <c r="G35646" i="9"/>
  <c r="B35645" i="9"/>
  <c r="E55481" i="9"/>
  <c r="C55480" i="9"/>
  <c r="E38540" i="9"/>
  <c r="C38539" i="9"/>
  <c r="C53962" i="9"/>
  <c r="E53963" i="9"/>
  <c r="E49300" i="9"/>
  <c r="C49299" i="9"/>
  <c r="E5758" i="9"/>
  <c r="C5757" i="9"/>
  <c r="E47830" i="9"/>
  <c r="C47829" i="9"/>
  <c r="E14207" i="9"/>
  <c r="C14206" i="9"/>
  <c r="E9731" i="9"/>
  <c r="C9730" i="9"/>
  <c r="E15456" i="9"/>
  <c r="C15455" i="9"/>
  <c r="E25139" i="9"/>
  <c r="C25138" i="9"/>
  <c r="E4368" i="9"/>
  <c r="C4367" i="9"/>
  <c r="E52466" i="9"/>
  <c r="C52465" i="9"/>
  <c r="F1953" i="10" a="1"/>
  <c r="F1953" i="10" s="1"/>
  <c r="E52636" i="9"/>
  <c r="D52635" i="9"/>
  <c r="C52635" i="9"/>
  <c r="E50987" i="9"/>
  <c r="C50986" i="9"/>
  <c r="E28386" i="9"/>
  <c r="C28385" i="9"/>
  <c r="E26473" i="9"/>
  <c r="C26472" i="9"/>
  <c r="E6238" i="9"/>
  <c r="C6237" i="9"/>
  <c r="E56579" i="9"/>
  <c r="C56578" i="9"/>
  <c r="C14767" i="9"/>
  <c r="E14768" i="9"/>
  <c r="E56192" i="9"/>
  <c r="C56191" i="9"/>
  <c r="E5398" i="9"/>
  <c r="C5397" i="9"/>
  <c r="E57700" i="9"/>
  <c r="C57699" i="9"/>
  <c r="E11797" i="9"/>
  <c r="C11796" i="9"/>
  <c r="E16367" i="9"/>
  <c r="C16366" i="9"/>
  <c r="B38231" i="9"/>
  <c r="G38232" i="9"/>
  <c r="E20566" i="9"/>
  <c r="C20565" i="9"/>
  <c r="E36487" i="9"/>
  <c r="C36486" i="9"/>
  <c r="E43572" i="9"/>
  <c r="C43571" i="9"/>
  <c r="E27872" i="9"/>
  <c r="C27871" i="9"/>
  <c r="E28995" i="9"/>
  <c r="C28994" i="9"/>
  <c r="E42131" i="9"/>
  <c r="C42130" i="9"/>
  <c r="E6178" i="9"/>
  <c r="C6177" i="9"/>
  <c r="E3525" i="9"/>
  <c r="C3524" i="9"/>
  <c r="E17765" i="9"/>
  <c r="C17764" i="9"/>
  <c r="E20358" i="9"/>
  <c r="C20357" i="9"/>
  <c r="E46279" i="9"/>
  <c r="C46278" i="9"/>
  <c r="E36553" i="9"/>
  <c r="C36552" i="9"/>
  <c r="G54217" i="9"/>
  <c r="B54216" i="9"/>
  <c r="C2058" i="10" s="1" a="1"/>
  <c r="C2058" i="10" s="1"/>
  <c r="E9228" i="9"/>
  <c r="C9227" i="9"/>
  <c r="E25035" i="9"/>
  <c r="C25034" i="9"/>
  <c r="E33708" i="9"/>
  <c r="C33707" i="9"/>
  <c r="E62281" i="9"/>
  <c r="C62280" i="9"/>
  <c r="G59438" i="9"/>
  <c r="B59437" i="9"/>
  <c r="E32210" i="9"/>
  <c r="C32209" i="9"/>
  <c r="E3588" i="9"/>
  <c r="C3587" i="9"/>
  <c r="E3266" i="9"/>
  <c r="C3265" i="9"/>
  <c r="E53928" i="9"/>
  <c r="C53927" i="9"/>
  <c r="E20147" i="9"/>
  <c r="C20146" i="9"/>
  <c r="E35217" i="9"/>
  <c r="C35216" i="9"/>
  <c r="E28866" i="9"/>
  <c r="C28865" i="9"/>
  <c r="G25636" i="9"/>
  <c r="B25636" i="9" s="1"/>
  <c r="B25635" i="9"/>
  <c r="E26763" i="9"/>
  <c r="C26762" i="9"/>
  <c r="D1051" i="10"/>
  <c r="E1051" i="10"/>
  <c r="E4306" i="9"/>
  <c r="C4305" i="9"/>
  <c r="G56566" i="9"/>
  <c r="B56565" i="9"/>
  <c r="E38762" i="9"/>
  <c r="C38761" i="9"/>
  <c r="E21656" i="9"/>
  <c r="C21655" i="9"/>
  <c r="E4738" i="9"/>
  <c r="C4737" i="9"/>
  <c r="E25514" i="9"/>
  <c r="C25513" i="9"/>
  <c r="E41274" i="9"/>
  <c r="C41273" i="9"/>
  <c r="E49978" i="9"/>
  <c r="C49977" i="9"/>
  <c r="E58180" i="9"/>
  <c r="C58179" i="9"/>
  <c r="G47502" i="9"/>
  <c r="B47501" i="9"/>
  <c r="G43068" i="9"/>
  <c r="B43067" i="9"/>
  <c r="E12050" i="9"/>
  <c r="C12049" i="9"/>
  <c r="E13945" i="9"/>
  <c r="C13944" i="9"/>
  <c r="G50397" i="9"/>
  <c r="B50396" i="9"/>
  <c r="E4435" i="9"/>
  <c r="C4434" i="9"/>
  <c r="G59145" i="9"/>
  <c r="B59144" i="9"/>
  <c r="E3458" i="9"/>
  <c r="C3457" i="9"/>
  <c r="E7684" i="9"/>
  <c r="C7683" i="9"/>
  <c r="E5638" i="9"/>
  <c r="C5637" i="9"/>
  <c r="E46060" i="9"/>
  <c r="C46059" i="9"/>
  <c r="E4678" i="9"/>
  <c r="C4677" i="9"/>
  <c r="E4046" i="9"/>
  <c r="C4045" i="9"/>
  <c r="E4108" i="9"/>
  <c r="C4107" i="9"/>
  <c r="E6638" i="9"/>
  <c r="C6637" i="9"/>
  <c r="E51651" i="9"/>
  <c r="C51650" i="9"/>
  <c r="E42953" i="9"/>
  <c r="C42952" i="9"/>
  <c r="G54402" i="9"/>
  <c r="B54401" i="9"/>
  <c r="E50105" i="9"/>
  <c r="C50104" i="9"/>
  <c r="E9680" i="9"/>
  <c r="C9679" i="9"/>
  <c r="E2616" i="9"/>
  <c r="C2615" i="9"/>
  <c r="B24657" i="9"/>
  <c r="G24658" i="9"/>
  <c r="E5158" i="9"/>
  <c r="C5157" i="9"/>
  <c r="E28186" i="9"/>
  <c r="C28185" i="9"/>
  <c r="G26959" i="9"/>
  <c r="B26958" i="9"/>
  <c r="G28372" i="9"/>
  <c r="B28371" i="9"/>
  <c r="E44832" i="9"/>
  <c r="C44831" i="9"/>
  <c r="E24828" i="9"/>
  <c r="C24827" i="9"/>
  <c r="E31321" i="9"/>
  <c r="C31320" i="9"/>
  <c r="E58318" i="9"/>
  <c r="C58317" i="9"/>
  <c r="E26036" i="9"/>
  <c r="C26035" i="9"/>
  <c r="G16450" i="9"/>
  <c r="B16449" i="9"/>
  <c r="G14956" i="9"/>
  <c r="B14955" i="9"/>
  <c r="B25646" i="9"/>
  <c r="G25647" i="9"/>
  <c r="G60420" i="9"/>
  <c r="B60419" i="9"/>
  <c r="B56364" i="9"/>
  <c r="G56365" i="9"/>
  <c r="E21748" i="9"/>
  <c r="C21747" i="9"/>
  <c r="E1089" i="9"/>
  <c r="C1088" i="9"/>
  <c r="F283" i="10" a="1"/>
  <c r="F283" i="10" s="1"/>
  <c r="E14571" i="9"/>
  <c r="D14570" i="9"/>
  <c r="C14570" i="9"/>
  <c r="G15298" i="9"/>
  <c r="B15297" i="9"/>
  <c r="E56760" i="9"/>
  <c r="C56759" i="9"/>
  <c r="C53664" i="9"/>
  <c r="E53665" i="9"/>
  <c r="B28572" i="9"/>
  <c r="G28573" i="9"/>
  <c r="E32992" i="9"/>
  <c r="C32991" i="9"/>
  <c r="G48525" i="9"/>
  <c r="B48524" i="9"/>
  <c r="G49513" i="9"/>
  <c r="B49512" i="9"/>
  <c r="E46690" i="9"/>
  <c r="C46689" i="9"/>
  <c r="G45404" i="9"/>
  <c r="B45403" i="9"/>
  <c r="E21798" i="9"/>
  <c r="C21797" i="9"/>
  <c r="B59948" i="9"/>
  <c r="G59949" i="9"/>
  <c r="B60495" i="9"/>
  <c r="G60496" i="9"/>
  <c r="B18652" i="9"/>
  <c r="G18653" i="9"/>
  <c r="G47478" i="9"/>
  <c r="B47477" i="9"/>
  <c r="E33841" i="9"/>
  <c r="C33840" i="9"/>
  <c r="E8729" i="9"/>
  <c r="C8728" i="9"/>
  <c r="G23236" i="9"/>
  <c r="B23235" i="9"/>
  <c r="B15036" i="9"/>
  <c r="G15037" i="9"/>
  <c r="F279" i="10" a="1"/>
  <c r="F279" i="10" s="1"/>
  <c r="E14439" i="9"/>
  <c r="D14438" i="9"/>
  <c r="C14438" i="9"/>
  <c r="B14928" i="9"/>
  <c r="G14929" i="9"/>
  <c r="B51738" i="9"/>
  <c r="G51739" i="9"/>
  <c r="B59182" i="9"/>
  <c r="G59183" i="9"/>
  <c r="G34084" i="9"/>
  <c r="B34083" i="9"/>
  <c r="B54897" i="9"/>
  <c r="G54898" i="9"/>
  <c r="B19870" i="9"/>
  <c r="G19871" i="9"/>
  <c r="E39310" i="9"/>
  <c r="C39309" i="9"/>
  <c r="B16252" i="9"/>
  <c r="G16253" i="9"/>
  <c r="B17536" i="9"/>
  <c r="G17537" i="9"/>
  <c r="E5098" i="9"/>
  <c r="C5097" i="9"/>
  <c r="B22046" i="9"/>
  <c r="C621" i="10" s="1" a="1"/>
  <c r="C621" i="10" s="1"/>
  <c r="G22047" i="9"/>
  <c r="B59991" i="9"/>
  <c r="G59992" i="9"/>
  <c r="C1299" i="9"/>
  <c r="E1300" i="9"/>
  <c r="B17622" i="9"/>
  <c r="G17623" i="9"/>
  <c r="G14542" i="9"/>
  <c r="B14541" i="9"/>
  <c r="G19539" i="9"/>
  <c r="B19538" i="9"/>
  <c r="C505" i="10" s="1" a="1"/>
  <c r="C505" i="10" s="1"/>
  <c r="G17284" i="9"/>
  <c r="B17283" i="9"/>
  <c r="G25710" i="9"/>
  <c r="B25709" i="9"/>
  <c r="B48480" i="9"/>
  <c r="G48481" i="9"/>
  <c r="C877" i="9"/>
  <c r="E878" i="9"/>
  <c r="F1205" i="10" a="1"/>
  <c r="F1205" i="10" s="1"/>
  <c r="E36974" i="9"/>
  <c r="D36973" i="9"/>
  <c r="C36973" i="9"/>
  <c r="B15323" i="9"/>
  <c r="G15324" i="9"/>
  <c r="C45530" i="9"/>
  <c r="E45531" i="9"/>
  <c r="B24402" i="9"/>
  <c r="G24403" i="9"/>
  <c r="E8578" i="9"/>
  <c r="C8577" i="9"/>
  <c r="B16498" i="9"/>
  <c r="G16499" i="9"/>
  <c r="B55655" i="9"/>
  <c r="G55656" i="9"/>
  <c r="F271" i="10" a="1"/>
  <c r="F271" i="10" s="1"/>
  <c r="E14175" i="9"/>
  <c r="D14174" i="9"/>
  <c r="C14174" i="9"/>
  <c r="B53019" i="9"/>
  <c r="C1987" i="10" s="1" a="1"/>
  <c r="C1987" i="10" s="1"/>
  <c r="G53020" i="9"/>
  <c r="E54074" i="9"/>
  <c r="C54073" i="9"/>
  <c r="C20891" i="9"/>
  <c r="E20892" i="9"/>
  <c r="B62274" i="9"/>
  <c r="G62275" i="9"/>
  <c r="E7958" i="9"/>
  <c r="C7957" i="9"/>
  <c r="E45426" i="9"/>
  <c r="C45425" i="9"/>
  <c r="E56615" i="9"/>
  <c r="C56614" i="9"/>
  <c r="F2259" i="10" a="1"/>
  <c r="F2259" i="10" s="1"/>
  <c r="E56971" i="9"/>
  <c r="D56970" i="9"/>
  <c r="C56970" i="9"/>
  <c r="I1361" i="10"/>
  <c r="I1362" i="10"/>
  <c r="I1363" i="10" s="1"/>
  <c r="F947" i="10" a="1"/>
  <c r="F947" i="10" s="1"/>
  <c r="E30081" i="9"/>
  <c r="D30080" i="9"/>
  <c r="C30080" i="9"/>
  <c r="E40992" i="9"/>
  <c r="C40991" i="9"/>
  <c r="E10561" i="9"/>
  <c r="C10560" i="9"/>
  <c r="G43133" i="9"/>
  <c r="B43132" i="9"/>
  <c r="E40113" i="9"/>
  <c r="C40112" i="9"/>
  <c r="E52044" i="9"/>
  <c r="C52043" i="9"/>
  <c r="E49726" i="9"/>
  <c r="C49725" i="9"/>
  <c r="G38312" i="9"/>
  <c r="B38311" i="9"/>
  <c r="E53533" i="9"/>
  <c r="C53532" i="9"/>
  <c r="E6968" i="9"/>
  <c r="C6967" i="9"/>
  <c r="G20869" i="9"/>
  <c r="B20868" i="9"/>
  <c r="C14339" i="9"/>
  <c r="E14340" i="9"/>
  <c r="E4176" i="9"/>
  <c r="C4175" i="9"/>
  <c r="E30001" i="9"/>
  <c r="C30000" i="9"/>
  <c r="E9778" i="9"/>
  <c r="C9777" i="9"/>
  <c r="E19159" i="9"/>
  <c r="C19158" i="9"/>
  <c r="E55158" i="9"/>
  <c r="C55157" i="9"/>
  <c r="G46381" i="9"/>
  <c r="B46380" i="9"/>
  <c r="E21299" i="9"/>
  <c r="C21298" i="9"/>
  <c r="E11067" i="9"/>
  <c r="C11066" i="9"/>
  <c r="E54822" i="9"/>
  <c r="C54821" i="9"/>
  <c r="E1928" i="9"/>
  <c r="C1927" i="9"/>
  <c r="E27567" i="9"/>
  <c r="C27566" i="9"/>
  <c r="G24424" i="9"/>
  <c r="B24423" i="9"/>
  <c r="C27094" i="9"/>
  <c r="E27095" i="9"/>
  <c r="E58865" i="9"/>
  <c r="C58864" i="9"/>
  <c r="E10514" i="9"/>
  <c r="C10513" i="9"/>
  <c r="E15777" i="9"/>
  <c r="C15776" i="9"/>
  <c r="E52876" i="9"/>
  <c r="C52875" i="9"/>
  <c r="E37279" i="9"/>
  <c r="C37278" i="9"/>
  <c r="G51310" i="9"/>
  <c r="B51309" i="9"/>
  <c r="E40057" i="9"/>
  <c r="C40056" i="9"/>
  <c r="E13112" i="9"/>
  <c r="C13111" i="9"/>
  <c r="B16132" i="9"/>
  <c r="G16133" i="9"/>
  <c r="E48900" i="9"/>
  <c r="C48899" i="9"/>
  <c r="E4918" i="9"/>
  <c r="C4917" i="9"/>
  <c r="G17440" i="9"/>
  <c r="B17439" i="9"/>
  <c r="E57806" i="9"/>
  <c r="C57805" i="9"/>
  <c r="E58212" i="9"/>
  <c r="C58211" i="9"/>
  <c r="E11160" i="9"/>
  <c r="C11159" i="9"/>
  <c r="E50252" i="9"/>
  <c r="C50251" i="9"/>
  <c r="E25193" i="9"/>
  <c r="C25192" i="9"/>
  <c r="E11715" i="9"/>
  <c r="C11714" i="9"/>
  <c r="E49052" i="9"/>
  <c r="C49051" i="9"/>
  <c r="E34879" i="9"/>
  <c r="C34878" i="9"/>
  <c r="E44880" i="9"/>
  <c r="C44879" i="9"/>
  <c r="G40515" i="9"/>
  <c r="B40514" i="9"/>
  <c r="E55909" i="9"/>
  <c r="C55908" i="9"/>
  <c r="B15115" i="9"/>
  <c r="G15116" i="9"/>
  <c r="E4238" i="9"/>
  <c r="C4237" i="9"/>
  <c r="G56034" i="9"/>
  <c r="B56033" i="9"/>
  <c r="G17577" i="9"/>
  <c r="B17576" i="9"/>
  <c r="E41378" i="9"/>
  <c r="C41377" i="9"/>
  <c r="E24790" i="9"/>
  <c r="C24789" i="9"/>
  <c r="B58642" i="9"/>
  <c r="G58643" i="9"/>
  <c r="E11023" i="9"/>
  <c r="C11022" i="9"/>
  <c r="G50853" i="9"/>
  <c r="B50852" i="9"/>
  <c r="E15559" i="9"/>
  <c r="C15558" i="9"/>
  <c r="E46960" i="9"/>
  <c r="C46959" i="9"/>
  <c r="C59541" i="9"/>
  <c r="G59543" i="9"/>
  <c r="E2068" i="9"/>
  <c r="C2067" i="9"/>
  <c r="E5518" i="9"/>
  <c r="C5517" i="9"/>
  <c r="E57149" i="9"/>
  <c r="C57148" i="9"/>
  <c r="E10331" i="9"/>
  <c r="C10330" i="9"/>
  <c r="E32919" i="9"/>
  <c r="C32918" i="9"/>
  <c r="C45918" i="9"/>
  <c r="E45919" i="9"/>
  <c r="C44487" i="9"/>
  <c r="E44488" i="9"/>
  <c r="E53113" i="9"/>
  <c r="C53112" i="9"/>
  <c r="G23215" i="9"/>
  <c r="B23214" i="9"/>
  <c r="G17643" i="9"/>
  <c r="B17642" i="9"/>
  <c r="E4858" i="9"/>
  <c r="C4857" i="9"/>
  <c r="E13260" i="9"/>
  <c r="C13259" i="9"/>
  <c r="G34051" i="9"/>
  <c r="B34050" i="9"/>
  <c r="C14803" i="9"/>
  <c r="G14805" i="9"/>
  <c r="E42609" i="9"/>
  <c r="C42608" i="9"/>
  <c r="E38596" i="9"/>
  <c r="C38595" i="9"/>
  <c r="E17134" i="9"/>
  <c r="C17133" i="9"/>
  <c r="E11628" i="9"/>
  <c r="C11627" i="9"/>
  <c r="E54453" i="9"/>
  <c r="C54452" i="9"/>
  <c r="E50301" i="9"/>
  <c r="C50300" i="9"/>
  <c r="E23824" i="9"/>
  <c r="C23823" i="9"/>
  <c r="E13299" i="9"/>
  <c r="C13298" i="9"/>
  <c r="C44758" i="9"/>
  <c r="E44759" i="9"/>
  <c r="E18965" i="9"/>
  <c r="C18964" i="9"/>
  <c r="E26357" i="9"/>
  <c r="C26356" i="9"/>
  <c r="E55342" i="9"/>
  <c r="C55341" i="9"/>
  <c r="E40586" i="9"/>
  <c r="C40585" i="9"/>
  <c r="E49535" i="9"/>
  <c r="C49534" i="9"/>
  <c r="B16226" i="9"/>
  <c r="G16227" i="9"/>
  <c r="G18453" i="9"/>
  <c r="B18452" i="9"/>
  <c r="E6118" i="9"/>
  <c r="C6117" i="9"/>
  <c r="E26823" i="9"/>
  <c r="C26822" i="9"/>
  <c r="E22120" i="9"/>
  <c r="C22119" i="9"/>
  <c r="E19353" i="9"/>
  <c r="C19352" i="9"/>
  <c r="E57525" i="9"/>
  <c r="C57524" i="9"/>
  <c r="E44543" i="9"/>
  <c r="C44542" i="9"/>
  <c r="G20782" i="9"/>
  <c r="B20781" i="9"/>
  <c r="G19655" i="9"/>
  <c r="B19654" i="9"/>
  <c r="E18827" i="9"/>
  <c r="C18826" i="9"/>
  <c r="C14603" i="9"/>
  <c r="E14604" i="9"/>
  <c r="E19003" i="9"/>
  <c r="C19002" i="9"/>
  <c r="G46440" i="9"/>
  <c r="B46439" i="9"/>
  <c r="C45478" i="9"/>
  <c r="E45479" i="9"/>
  <c r="E16597" i="9"/>
  <c r="C16596" i="9"/>
  <c r="E54602" i="9"/>
  <c r="C54601" i="9"/>
  <c r="E33227" i="9"/>
  <c r="C33226" i="9"/>
  <c r="E669" i="9"/>
  <c r="C668" i="9"/>
  <c r="E42719" i="9"/>
  <c r="C42718" i="9"/>
  <c r="E19478" i="9"/>
  <c r="C19477" i="9"/>
  <c r="E23058" i="9"/>
  <c r="C23057" i="9"/>
  <c r="E58490" i="9"/>
  <c r="C58489" i="9"/>
  <c r="B15064" i="9"/>
  <c r="G15065" i="9"/>
  <c r="E5458" i="9"/>
  <c r="C5457" i="9"/>
  <c r="E9330" i="9"/>
  <c r="C9329" i="9"/>
  <c r="G50457" i="9"/>
  <c r="B50456" i="9"/>
  <c r="E47097" i="9"/>
  <c r="C47096" i="9"/>
  <c r="E40529" i="9"/>
  <c r="C40528" i="9"/>
  <c r="E43670" i="9"/>
  <c r="C43669" i="9"/>
  <c r="E57594" i="9"/>
  <c r="C57593" i="9"/>
  <c r="E8378" i="9"/>
  <c r="C8377" i="9"/>
  <c r="G49471" i="9"/>
  <c r="B49470" i="9"/>
  <c r="E30356" i="9"/>
  <c r="C30355" i="9"/>
  <c r="E43626" i="9"/>
  <c r="C43625" i="9"/>
  <c r="B60109" i="9"/>
  <c r="G60110" i="9"/>
  <c r="E38882" i="9"/>
  <c r="C38881" i="9"/>
  <c r="E11883" i="9"/>
  <c r="C11882" i="9"/>
  <c r="E27272" i="9"/>
  <c r="C27271" i="9"/>
  <c r="E50945" i="9"/>
  <c r="C50944" i="9"/>
  <c r="E51476" i="9"/>
  <c r="C51475" i="9"/>
  <c r="E38944" i="9"/>
  <c r="C38943" i="9"/>
  <c r="E22856" i="9"/>
  <c r="C22855" i="9"/>
  <c r="C35976" i="9"/>
  <c r="E35977" i="9"/>
  <c r="E37890" i="9"/>
  <c r="C37889" i="9"/>
  <c r="E59080" i="9"/>
  <c r="C59079" i="9"/>
  <c r="G59164" i="9"/>
  <c r="B59163" i="9"/>
  <c r="E56053" i="9"/>
  <c r="C56052" i="9"/>
  <c r="E22381" i="9"/>
  <c r="C22380" i="9"/>
  <c r="E25918" i="9"/>
  <c r="C25917" i="9"/>
  <c r="E58974" i="9"/>
  <c r="C58973" i="9"/>
  <c r="E37772" i="9"/>
  <c r="C37771" i="9"/>
  <c r="E39946" i="9"/>
  <c r="C39945" i="9"/>
  <c r="E5578" i="9"/>
  <c r="C5577" i="9"/>
  <c r="E47627" i="9"/>
  <c r="C47626" i="9"/>
  <c r="E26000" i="9"/>
  <c r="C25999" i="9"/>
  <c r="E11461" i="9"/>
  <c r="C11460" i="9"/>
  <c r="E54750" i="9"/>
  <c r="C54749" i="9"/>
  <c r="E7078" i="9"/>
  <c r="C7077" i="9"/>
  <c r="E59046" i="9"/>
  <c r="C59045" i="9"/>
  <c r="E52743" i="9"/>
  <c r="C52742" i="9"/>
  <c r="E50057" i="9"/>
  <c r="C50056" i="9"/>
  <c r="E48697" i="9"/>
  <c r="C48696" i="9"/>
  <c r="C32679" i="9"/>
  <c r="E32680" i="9"/>
  <c r="E2678" i="9"/>
  <c r="C2677" i="9"/>
  <c r="E7464" i="9"/>
  <c r="C7463" i="9"/>
  <c r="C59209" i="9"/>
  <c r="G59211" i="9"/>
  <c r="G22003" i="9"/>
  <c r="B22002" i="9"/>
  <c r="C14471" i="9"/>
  <c r="E14472" i="9"/>
  <c r="E11547" i="9"/>
  <c r="C11546" i="9"/>
  <c r="G24392" i="9"/>
  <c r="B24392" i="9" s="1"/>
  <c r="B24391" i="9"/>
  <c r="E41435" i="9"/>
  <c r="C41434" i="9"/>
  <c r="E48086" i="9"/>
  <c r="C48085" i="9"/>
  <c r="E16739" i="9"/>
  <c r="C16738" i="9"/>
  <c r="E54002" i="9"/>
  <c r="C54001" i="9"/>
  <c r="E37704" i="9"/>
  <c r="C37703" i="9"/>
  <c r="E2548" i="9"/>
  <c r="C2547" i="9"/>
  <c r="E42663" i="9"/>
  <c r="C42662" i="9"/>
  <c r="E6528" i="9"/>
  <c r="C6527" i="9"/>
  <c r="E5218" i="9"/>
  <c r="C5217" i="9"/>
  <c r="B15243" i="9"/>
  <c r="G15244" i="9"/>
  <c r="E23777" i="9"/>
  <c r="C23776" i="9"/>
  <c r="E49631" i="9"/>
  <c r="C49630" i="9"/>
  <c r="C8277" i="9"/>
  <c r="E8278" i="9"/>
  <c r="E27938" i="9"/>
  <c r="C27937" i="9"/>
  <c r="E45742" i="9"/>
  <c r="C45741" i="9"/>
  <c r="E22465" i="9"/>
  <c r="C22464" i="9"/>
  <c r="E22070" i="9"/>
  <c r="C22069" i="9"/>
  <c r="E11504" i="9"/>
  <c r="C11503" i="9"/>
  <c r="E29396" i="9"/>
  <c r="C29395" i="9"/>
  <c r="G44301" i="9"/>
  <c r="B44300" i="9"/>
  <c r="E22252" i="9"/>
  <c r="C22251" i="9"/>
  <c r="C53703" i="9"/>
  <c r="E53704" i="9"/>
  <c r="E29864" i="9"/>
  <c r="C29863" i="9"/>
  <c r="E57279" i="9"/>
  <c r="C57278" i="9"/>
  <c r="G53797" i="9"/>
  <c r="B53796" i="9"/>
  <c r="E46539" i="9"/>
  <c r="C46538" i="9"/>
  <c r="B29779" i="9"/>
  <c r="G29780" i="9"/>
  <c r="E52088" i="9"/>
  <c r="C52087" i="9"/>
  <c r="E16920" i="9"/>
  <c r="C16919" i="9"/>
  <c r="G39479" i="9"/>
  <c r="B39478" i="9"/>
  <c r="E44704" i="9"/>
  <c r="C44703" i="9"/>
  <c r="G23177" i="9"/>
  <c r="B23176" i="9"/>
  <c r="E34750" i="9"/>
  <c r="C34749" i="9"/>
  <c r="E28802" i="9"/>
  <c r="C28801" i="9"/>
  <c r="E13186" i="9"/>
  <c r="C13185" i="9"/>
  <c r="B57958" i="9"/>
  <c r="G57959" i="9"/>
  <c r="E3136" i="9"/>
  <c r="C3135" i="9"/>
  <c r="B59664" i="9"/>
  <c r="C2460" i="10" s="1" a="1"/>
  <c r="C2460" i="10" s="1"/>
  <c r="G59665" i="9"/>
  <c r="E14273" i="9"/>
  <c r="C14272" i="9"/>
  <c r="B51763" i="9"/>
  <c r="G51764" i="9"/>
  <c r="E5278" i="9"/>
  <c r="C5277" i="9"/>
  <c r="E35791" i="9"/>
  <c r="C35790" i="9"/>
  <c r="G52211" i="9"/>
  <c r="B52210" i="9"/>
  <c r="E8179" i="9"/>
  <c r="C8178" i="9"/>
  <c r="E17061" i="9"/>
  <c r="C17060" i="9"/>
  <c r="E3718" i="9"/>
  <c r="C3717" i="9"/>
  <c r="G44275" i="9"/>
  <c r="B44274" i="9"/>
  <c r="E52296" i="9"/>
  <c r="C52295" i="9"/>
  <c r="G43161" i="9"/>
  <c r="B43160" i="9"/>
  <c r="G26996" i="9"/>
  <c r="B26995" i="9"/>
  <c r="E58828" i="9"/>
  <c r="C58827" i="9"/>
  <c r="C35655" i="9"/>
  <c r="E35656" i="9"/>
  <c r="E54037" i="9"/>
  <c r="C54036" i="9"/>
  <c r="E7904" i="9"/>
  <c r="C7903" i="9"/>
  <c r="G19595" i="9"/>
  <c r="B19594" i="9"/>
  <c r="E51028" i="9"/>
  <c r="C51027" i="9"/>
  <c r="E54711" i="9"/>
  <c r="C54710" i="9"/>
  <c r="E11292" i="9"/>
  <c r="C11291" i="9"/>
  <c r="E39074" i="9"/>
  <c r="C39073" i="9"/>
  <c r="C13909" i="9"/>
  <c r="E13910" i="9"/>
  <c r="E26415" i="9"/>
  <c r="C26414" i="9"/>
  <c r="E12300" i="9"/>
  <c r="C12299" i="9"/>
  <c r="E33294" i="9"/>
  <c r="C33293" i="9"/>
  <c r="E43298" i="9"/>
  <c r="C43297" i="9"/>
  <c r="E57314" i="9"/>
  <c r="C57313" i="9"/>
  <c r="E45692" i="9"/>
  <c r="C45691" i="9"/>
  <c r="E26707" i="9"/>
  <c r="C26706" i="9"/>
  <c r="G28320" i="9"/>
  <c r="B28319" i="9"/>
  <c r="G48949" i="9"/>
  <c r="B48948" i="9"/>
  <c r="E49008" i="9"/>
  <c r="C49007" i="9"/>
  <c r="G45142" i="9"/>
  <c r="B45141" i="9"/>
  <c r="E57560" i="9"/>
  <c r="C57559" i="9"/>
  <c r="G46416" i="9"/>
  <c r="B46415" i="9"/>
  <c r="C50619" i="9"/>
  <c r="E50620" i="9"/>
  <c r="E54638" i="9"/>
  <c r="C54637" i="9"/>
  <c r="E15878" i="9"/>
  <c r="C15877" i="9"/>
  <c r="E40292" i="9"/>
  <c r="C40291" i="9"/>
  <c r="E33636" i="9"/>
  <c r="C33635" i="9"/>
  <c r="E7408" i="9"/>
  <c r="C7407" i="9"/>
  <c r="E22299" i="9"/>
  <c r="C22298" i="9"/>
  <c r="F335" i="10" a="1"/>
  <c r="F335" i="10" s="1"/>
  <c r="E15812" i="9"/>
  <c r="D15811" i="9"/>
  <c r="C15811" i="9"/>
  <c r="E17662" i="9"/>
  <c r="C17661" i="9"/>
  <c r="E12890" i="9"/>
  <c r="C12889" i="9"/>
  <c r="E39610" i="9"/>
  <c r="C39609" i="9"/>
  <c r="G16183" i="9"/>
  <c r="B16182" i="9"/>
  <c r="E17992" i="9"/>
  <c r="C17991" i="9"/>
  <c r="G16111" i="9"/>
  <c r="B16110" i="9"/>
  <c r="E21344" i="9"/>
  <c r="C21343" i="9"/>
  <c r="E33560" i="9"/>
  <c r="C33559" i="9"/>
  <c r="E178" i="9"/>
  <c r="C177" i="9"/>
  <c r="B15376" i="9"/>
  <c r="G15377" i="9"/>
  <c r="E51218" i="9"/>
  <c r="C51217" i="9"/>
  <c r="F285" i="10" a="1"/>
  <c r="F285" i="10" s="1"/>
  <c r="E14637" i="9"/>
  <c r="D14636" i="9"/>
  <c r="C14636" i="9"/>
  <c r="B55682" i="9"/>
  <c r="G55683" i="9"/>
  <c r="G60015" i="9"/>
  <c r="B60014" i="9"/>
  <c r="E8978" i="9"/>
  <c r="C8977" i="9"/>
  <c r="B55621" i="9"/>
  <c r="G55622" i="9"/>
  <c r="E27382" i="9"/>
  <c r="C27381" i="9"/>
  <c r="C53495" i="9"/>
  <c r="E53496" i="9"/>
  <c r="B51347" i="9"/>
  <c r="G51348" i="9"/>
  <c r="E33774" i="9"/>
  <c r="C33773" i="9"/>
  <c r="E42350" i="9"/>
  <c r="C42349" i="9"/>
  <c r="B48445" i="9"/>
  <c r="C1725" i="10" s="1" a="1"/>
  <c r="C1725" i="10" s="1"/>
  <c r="G48446" i="9"/>
  <c r="B50433" i="9"/>
  <c r="G50434" i="9"/>
  <c r="G58130" i="9"/>
  <c r="B58129" i="9"/>
  <c r="E56794" i="9"/>
  <c r="C56793" i="9"/>
  <c r="G58814" i="9"/>
  <c r="B58813" i="9"/>
  <c r="G54530" i="9"/>
  <c r="B54530" i="9" s="1"/>
  <c r="B54529" i="9"/>
  <c r="B18432" i="9"/>
  <c r="G18433" i="9"/>
  <c r="E34366" i="9"/>
  <c r="C34365" i="9"/>
  <c r="G15353" i="9"/>
  <c r="B15352" i="9"/>
  <c r="C20609" i="9"/>
  <c r="E20610" i="9"/>
  <c r="B38053" i="9"/>
  <c r="G38054" i="9"/>
  <c r="E7188" i="9"/>
  <c r="C7187" i="9"/>
  <c r="B16302" i="9"/>
  <c r="C360" i="10" s="1" a="1"/>
  <c r="C360" i="10" s="1"/>
  <c r="G16303" i="9"/>
  <c r="B49949" i="9"/>
  <c r="C1796" i="10" s="1" a="1"/>
  <c r="C1796" i="10" s="1"/>
  <c r="G49950" i="9"/>
  <c r="B19833" i="9"/>
  <c r="G19834" i="9"/>
  <c r="E53889" i="9"/>
  <c r="C53888" i="9"/>
  <c r="G56349" i="9"/>
  <c r="B56348" i="9"/>
  <c r="B184" i="8"/>
  <c r="B185" i="8" s="1"/>
  <c r="B186" i="8" s="1"/>
  <c r="B187" i="8" s="1"/>
  <c r="B188" i="8" s="1"/>
  <c r="B189" i="8" s="1"/>
  <c r="B190" i="8" s="1"/>
  <c r="B191" i="8" s="1"/>
  <c r="B192" i="8" s="1"/>
  <c r="B193" i="8" s="1"/>
  <c r="A183" i="8"/>
  <c r="A189" i="8" s="1"/>
  <c r="B18713" i="9"/>
  <c r="G18714" i="9"/>
  <c r="E44326" i="9"/>
  <c r="C44325" i="9"/>
  <c r="B59634" i="9"/>
  <c r="G59635" i="9"/>
  <c r="E33426" i="9"/>
  <c r="C33425" i="9"/>
  <c r="G58112" i="9"/>
  <c r="B58112" i="9" s="1"/>
  <c r="B58111" i="9"/>
  <c r="B54561" i="9"/>
  <c r="G54562" i="9"/>
  <c r="E44381" i="9"/>
  <c r="C44380" i="9"/>
  <c r="B58794" i="9"/>
  <c r="G58795" i="9"/>
  <c r="E44434" i="9"/>
  <c r="C44433" i="9"/>
  <c r="E27687" i="9"/>
  <c r="C27686" i="9"/>
  <c r="B55860" i="9"/>
  <c r="G55861" i="9"/>
  <c r="F292" i="10" a="1"/>
  <c r="F292" i="10" s="1"/>
  <c r="E14836" i="9"/>
  <c r="D14835" i="9"/>
  <c r="C14835" i="9"/>
  <c r="E9178" i="9"/>
  <c r="C9177" i="9"/>
  <c r="B49492" i="9"/>
  <c r="G49493" i="9"/>
  <c r="E57114" i="9"/>
  <c r="C57113" i="9"/>
  <c r="G60281" i="9"/>
  <c r="B60280" i="9"/>
  <c r="G39299" i="9"/>
  <c r="B39298" i="9"/>
  <c r="B51366" i="9"/>
  <c r="G51367" i="9"/>
  <c r="B32616" i="9"/>
  <c r="G32617" i="9"/>
  <c r="B60085" i="9"/>
  <c r="G60086" i="9"/>
  <c r="B54168" i="9"/>
  <c r="G54169" i="9"/>
  <c r="B59574" i="9"/>
  <c r="G59575" i="9"/>
  <c r="E6058" i="9"/>
  <c r="C6057" i="9"/>
  <c r="E44795" i="9"/>
  <c r="C44794" i="9"/>
  <c r="B57056" i="9"/>
  <c r="G57057" i="9"/>
  <c r="E53153" i="9"/>
  <c r="C53152" i="9"/>
  <c r="E30115" i="9"/>
  <c r="C30114" i="9"/>
  <c r="E13077" i="9"/>
  <c r="C13076" i="9"/>
  <c r="E21126" i="9"/>
  <c r="C21125" i="9"/>
  <c r="G21965" i="9"/>
  <c r="B21964" i="9"/>
  <c r="E37836" i="9"/>
  <c r="C37835" i="9"/>
  <c r="E34331" i="9"/>
  <c r="C34330" i="9"/>
  <c r="E49583" i="9"/>
  <c r="C49582" i="9"/>
  <c r="E50478" i="9"/>
  <c r="C50477" i="9"/>
  <c r="E29254" i="9"/>
  <c r="C29253" i="9"/>
  <c r="E45156" i="9"/>
  <c r="C45155" i="9"/>
  <c r="E55550" i="9"/>
  <c r="C55549" i="9"/>
  <c r="E52702" i="9"/>
  <c r="C52701" i="9"/>
  <c r="E53274" i="9"/>
  <c r="C53273" i="9"/>
  <c r="B19630" i="9"/>
  <c r="G19631" i="9"/>
  <c r="E9281" i="9"/>
  <c r="C9280" i="9"/>
  <c r="E9963" i="9"/>
  <c r="C9962" i="9"/>
  <c r="E57665" i="9"/>
  <c r="C57664" i="9"/>
  <c r="E52338" i="9"/>
  <c r="C52337" i="9"/>
  <c r="F341" i="10" a="1"/>
  <c r="F341" i="10" s="1"/>
  <c r="C15947" i="9"/>
  <c r="E15948" i="9"/>
  <c r="D15947" i="9"/>
  <c r="E24540" i="9"/>
  <c r="C24539" i="9"/>
  <c r="E23874" i="9"/>
  <c r="C23873" i="9"/>
  <c r="E2876" i="9"/>
  <c r="C2875" i="9"/>
  <c r="E25242" i="9"/>
  <c r="C25241" i="9"/>
  <c r="E8530" i="9"/>
  <c r="C8529" i="9"/>
  <c r="E19434" i="9"/>
  <c r="C19433" i="9"/>
  <c r="E38371" i="9"/>
  <c r="C38370" i="9"/>
  <c r="E52669" i="9"/>
  <c r="C52668" i="9"/>
  <c r="E10376" i="9"/>
  <c r="C10375" i="9"/>
  <c r="E28734" i="9"/>
  <c r="C28733" i="9"/>
  <c r="E51903" i="9"/>
  <c r="C51902" i="9"/>
  <c r="E17852" i="9"/>
  <c r="C17851" i="9"/>
  <c r="E5818" i="9"/>
  <c r="C5817" i="9"/>
  <c r="C32282" i="9"/>
  <c r="E32283" i="9"/>
  <c r="E10929" i="9"/>
  <c r="C10928" i="9"/>
  <c r="G53393" i="9"/>
  <c r="B53392" i="9"/>
  <c r="E48348" i="9"/>
  <c r="C48347" i="9"/>
  <c r="E13373" i="9"/>
  <c r="C13372" i="9"/>
  <c r="E47267" i="9"/>
  <c r="C47266" i="9"/>
  <c r="E49774" i="9"/>
  <c r="C49773" i="9"/>
  <c r="E20063" i="9"/>
  <c r="C20062" i="9"/>
  <c r="E29590" i="9"/>
  <c r="C29589" i="9"/>
  <c r="E12855" i="9"/>
  <c r="C12854" i="9"/>
  <c r="E41105" i="9"/>
  <c r="C41104" i="9"/>
  <c r="E46588" i="9"/>
  <c r="C46587" i="9"/>
  <c r="E7024" i="9"/>
  <c r="C7023" i="9"/>
  <c r="E54993" i="9"/>
  <c r="C54992" i="9"/>
  <c r="E15743" i="9"/>
  <c r="C15742" i="9"/>
  <c r="E32000" i="9"/>
  <c r="C31999" i="9"/>
  <c r="E20482" i="9"/>
  <c r="C20481" i="9"/>
  <c r="C40735" i="9"/>
  <c r="G40737" i="9"/>
  <c r="E12427" i="9"/>
  <c r="C12426" i="9"/>
  <c r="E13003" i="9"/>
  <c r="C13002" i="9"/>
  <c r="E11419" i="9"/>
  <c r="C11418" i="9"/>
  <c r="E15641" i="9"/>
  <c r="C15640" i="9"/>
  <c r="G53814" i="9"/>
  <c r="B53813" i="9"/>
  <c r="E19730" i="9"/>
  <c r="C19729" i="9"/>
  <c r="E21212" i="9"/>
  <c r="C21211" i="9"/>
  <c r="E42900" i="9"/>
  <c r="C42899" i="9"/>
  <c r="C40705" i="9"/>
  <c r="G40707" i="9"/>
  <c r="B19850" i="9"/>
  <c r="G19851" i="9"/>
  <c r="E28931" i="9"/>
  <c r="C28930" i="9"/>
  <c r="E19082" i="9"/>
  <c r="C19081" i="9"/>
  <c r="B15089" i="9"/>
  <c r="G15090" i="9"/>
  <c r="E27228" i="9"/>
  <c r="C27227" i="9"/>
  <c r="E53352" i="9"/>
  <c r="C53351" i="9"/>
  <c r="E13482" i="9"/>
  <c r="C13481" i="9"/>
  <c r="B59964" i="9"/>
  <c r="G59965" i="9"/>
  <c r="E55585" i="9"/>
  <c r="C55584" i="9"/>
  <c r="G50241" i="9"/>
  <c r="B50240" i="9"/>
  <c r="E43407" i="9"/>
  <c r="C43406" i="9"/>
  <c r="G14983" i="9"/>
  <c r="B14982" i="9"/>
  <c r="C299" i="10" s="1" a="1"/>
  <c r="C299" i="10" s="1"/>
  <c r="E6418" i="9"/>
  <c r="C6417" i="9"/>
  <c r="E42296" i="9"/>
  <c r="C42295" i="9"/>
  <c r="E31867" i="9"/>
  <c r="C31866" i="9"/>
  <c r="E6584" i="9"/>
  <c r="C6583" i="9"/>
  <c r="G44249" i="9"/>
  <c r="B44248" i="9"/>
  <c r="C1518" i="10" s="1" a="1"/>
  <c r="C1518" i="10" s="1"/>
  <c r="C46638" i="9"/>
  <c r="E46639" i="9"/>
  <c r="E24068" i="9"/>
  <c r="C24067" i="9"/>
  <c r="E44045" i="9"/>
  <c r="C44044" i="9"/>
  <c r="E43811" i="9"/>
  <c r="C43810" i="9"/>
  <c r="E50017" i="9"/>
  <c r="C50016" i="9"/>
  <c r="F895" i="10" a="1"/>
  <c r="F895" i="10" s="1"/>
  <c r="E28667" i="9"/>
  <c r="D28666" i="9"/>
  <c r="C28666" i="9"/>
  <c r="E34496" i="9"/>
  <c r="C34495" i="9"/>
  <c r="E16051" i="9"/>
  <c r="C16050" i="9"/>
  <c r="E7298" i="9"/>
  <c r="C7297" i="9"/>
  <c r="E20316" i="9"/>
  <c r="C20315" i="9"/>
  <c r="E50759" i="9"/>
  <c r="C50758" i="9"/>
  <c r="E53852" i="9"/>
  <c r="C53851" i="9"/>
  <c r="D1103" i="10"/>
  <c r="E1103" i="10"/>
  <c r="E28061" i="9"/>
  <c r="C28060" i="9"/>
  <c r="E58007" i="9"/>
  <c r="C58006" i="9"/>
  <c r="E3916" i="9"/>
  <c r="C3915" i="9"/>
  <c r="E10008" i="9"/>
  <c r="C10007" i="9"/>
  <c r="E12668" i="9"/>
  <c r="C12667" i="9"/>
  <c r="B60476" i="9"/>
  <c r="G60477" i="9"/>
  <c r="E37458" i="9"/>
  <c r="C37457" i="9"/>
  <c r="E15845" i="9"/>
  <c r="C15844" i="9"/>
  <c r="E36162" i="9"/>
  <c r="C36161" i="9"/>
  <c r="G52866" i="9"/>
  <c r="B52865" i="9"/>
  <c r="E24166" i="9"/>
  <c r="C24165" i="9"/>
  <c r="E36357" i="9"/>
  <c r="C36356" i="9"/>
  <c r="E31801" i="9"/>
  <c r="C31800" i="9"/>
  <c r="E24113" i="9"/>
  <c r="C24112" i="9"/>
  <c r="B60180" i="9"/>
  <c r="G60181" i="9"/>
  <c r="E42186" i="9"/>
  <c r="C42185" i="9"/>
  <c r="E10103" i="9"/>
  <c r="C10102" i="9"/>
  <c r="E47999" i="9"/>
  <c r="C47998" i="9"/>
  <c r="E33092" i="9"/>
  <c r="C33091" i="9"/>
  <c r="G54583" i="9"/>
  <c r="B54582" i="9"/>
  <c r="G42888" i="9"/>
  <c r="B42887" i="9"/>
  <c r="E28585" i="9"/>
  <c r="C28584" i="9"/>
  <c r="E24710" i="9"/>
  <c r="C24709" i="9"/>
  <c r="B54963" i="9"/>
  <c r="G54964" i="9"/>
  <c r="E1998" i="9"/>
  <c r="C1997" i="9"/>
  <c r="E45584" i="9"/>
  <c r="C45583" i="9"/>
  <c r="E38650" i="9"/>
  <c r="C38649" i="9"/>
  <c r="E21613" i="9"/>
  <c r="C21612" i="9"/>
  <c r="E28627" i="9"/>
  <c r="C28626" i="9"/>
  <c r="E52917" i="9"/>
  <c r="C52916" i="9"/>
  <c r="E16991" i="9"/>
  <c r="C16990" i="9"/>
  <c r="E19121" i="9"/>
  <c r="C19120" i="9"/>
  <c r="E8930" i="9"/>
  <c r="C8929" i="9"/>
  <c r="C807" i="9"/>
  <c r="E808" i="9"/>
  <c r="E56933" i="9"/>
  <c r="C56932" i="9"/>
  <c r="E34560" i="9"/>
  <c r="C34559" i="9"/>
  <c r="G26978" i="9"/>
  <c r="B26977" i="9"/>
  <c r="E13225" i="9"/>
  <c r="C13224" i="9"/>
  <c r="G19576" i="9"/>
  <c r="B19575" i="9"/>
  <c r="E36287" i="9"/>
  <c r="C36286" i="9"/>
  <c r="G37044" i="9"/>
  <c r="B37043" i="9"/>
  <c r="E24982" i="9"/>
  <c r="C24981" i="9"/>
  <c r="E58354" i="9"/>
  <c r="C58353" i="9"/>
  <c r="C44925" i="9"/>
  <c r="E44926" i="9"/>
  <c r="E42508" i="9"/>
  <c r="C42507" i="9"/>
  <c r="E9028" i="9"/>
  <c r="C9027" i="9"/>
  <c r="E1578" i="9"/>
  <c r="C1577" i="9"/>
  <c r="E12344" i="9"/>
  <c r="C12343" i="9"/>
  <c r="G34035" i="9"/>
  <c r="B34034" i="9"/>
  <c r="E19044" i="9"/>
  <c r="C19043" i="9"/>
  <c r="E29794" i="9"/>
  <c r="C29793" i="9"/>
  <c r="E24486" i="9"/>
  <c r="C24485" i="9"/>
  <c r="E14737" i="9"/>
  <c r="C14736" i="9"/>
  <c r="E25788" i="9"/>
  <c r="C25787" i="9"/>
  <c r="E10882" i="9"/>
  <c r="C10881" i="9"/>
  <c r="E16695" i="9"/>
  <c r="C16694" i="9"/>
  <c r="A184" i="8"/>
  <c r="A190" i="8" s="1"/>
  <c r="C185" i="8"/>
  <c r="C186" i="8" s="1"/>
  <c r="C187" i="8" s="1"/>
  <c r="C188" i="8" s="1"/>
  <c r="C189" i="8" s="1"/>
  <c r="C190" i="8" s="1"/>
  <c r="C191" i="8" s="1"/>
  <c r="C192" i="8" s="1"/>
  <c r="E24220" i="9"/>
  <c r="C24219" i="9"/>
  <c r="E28120" i="9"/>
  <c r="C28119" i="9"/>
  <c r="E44979" i="9"/>
  <c r="C44978" i="9"/>
  <c r="E14075" i="9"/>
  <c r="C14074" i="9"/>
  <c r="E30701" i="9"/>
  <c r="C30700" i="9"/>
  <c r="E23628" i="9"/>
  <c r="C23627" i="9"/>
  <c r="E52549" i="9"/>
  <c r="C52548" i="9"/>
  <c r="E54860" i="9"/>
  <c r="C54859" i="9"/>
  <c r="E12633" i="9"/>
  <c r="C12632" i="9"/>
  <c r="E55517" i="9"/>
  <c r="C55516" i="9"/>
  <c r="E5878" i="9"/>
  <c r="C5877" i="9"/>
  <c r="E48797" i="9"/>
  <c r="C48796" i="9"/>
  <c r="E51172" i="9"/>
  <c r="C51171" i="9"/>
  <c r="E46488" i="9"/>
  <c r="C46487" i="9"/>
  <c r="E57005" i="9"/>
  <c r="C57004" i="9"/>
  <c r="E12091" i="9"/>
  <c r="C12090" i="9"/>
  <c r="E51562" i="9"/>
  <c r="C51561" i="9"/>
  <c r="G25668" i="9"/>
  <c r="B25667" i="9"/>
  <c r="E20105" i="9"/>
  <c r="C20104" i="9"/>
  <c r="E24880" i="9"/>
  <c r="C24879" i="9"/>
  <c r="E2808" i="9"/>
  <c r="C2807" i="9"/>
  <c r="E30217" i="9"/>
  <c r="C30216" i="9"/>
  <c r="E9872" i="9"/>
  <c r="C9871" i="9"/>
  <c r="E13813" i="9"/>
  <c r="C13812" i="9"/>
  <c r="E10699" i="9"/>
  <c r="C10698" i="9"/>
  <c r="E16014" i="9"/>
  <c r="C16013" i="9"/>
  <c r="E27311" i="9"/>
  <c r="C27310" i="9"/>
  <c r="E19238" i="9"/>
  <c r="C19237" i="9"/>
  <c r="E35852" i="9"/>
  <c r="C35851" i="9"/>
  <c r="E12133" i="9"/>
  <c r="C12132" i="9"/>
  <c r="E26247" i="9"/>
  <c r="C26246" i="9"/>
  <c r="E12219" i="9"/>
  <c r="C12218" i="9"/>
  <c r="E5938" i="9"/>
  <c r="C5937" i="9"/>
  <c r="E46741" i="9"/>
  <c r="C46740" i="9"/>
  <c r="E40938" i="9"/>
  <c r="C40937" i="9"/>
  <c r="E43711" i="9"/>
  <c r="C43710" i="9"/>
  <c r="E12707" i="9"/>
  <c r="C12706" i="9"/>
  <c r="G27216" i="9"/>
  <c r="B27215" i="9"/>
  <c r="E7518" i="9"/>
  <c r="C7517" i="9"/>
  <c r="G20845" i="9"/>
  <c r="B20844" i="9"/>
  <c r="G60441" i="9"/>
  <c r="B60440" i="9"/>
  <c r="E52252" i="9"/>
  <c r="C52251" i="9"/>
  <c r="E57491" i="9"/>
  <c r="C57490" i="9"/>
  <c r="G28355" i="9"/>
  <c r="B28354" i="9"/>
  <c r="E57629" i="9"/>
  <c r="C57628" i="9"/>
  <c r="E43352" i="9"/>
  <c r="C43351" i="9"/>
  <c r="E7244" i="9"/>
  <c r="C7243" i="9"/>
  <c r="E3328" i="9"/>
  <c r="C3327" i="9"/>
  <c r="E12929" i="9"/>
  <c r="C12928" i="9"/>
  <c r="E5038" i="9"/>
  <c r="C5037" i="9"/>
  <c r="E23464" i="9"/>
  <c r="C23463" i="9"/>
  <c r="E27810" i="9"/>
  <c r="C27809" i="9"/>
  <c r="E3068" i="9"/>
  <c r="C3067" i="9"/>
  <c r="E35151" i="9"/>
  <c r="C35150" i="9"/>
  <c r="E55446" i="9"/>
  <c r="C55445" i="9"/>
  <c r="G25688" i="9"/>
  <c r="B25687" i="9"/>
  <c r="G17242" i="9"/>
  <c r="B17241" i="9"/>
  <c r="E4798" i="9"/>
  <c r="C4797" i="9"/>
  <c r="G20702" i="9"/>
  <c r="B20701" i="9"/>
  <c r="E49347" i="9"/>
  <c r="C49346" i="9"/>
  <c r="E20398" i="9"/>
  <c r="C20397" i="9"/>
  <c r="E41048" i="9"/>
  <c r="C41047" i="9"/>
  <c r="E47729" i="9"/>
  <c r="C47728" i="9"/>
  <c r="B50414" i="9"/>
  <c r="G50415" i="9"/>
  <c r="E10193" i="9"/>
  <c r="C10192" i="9"/>
  <c r="E14141" i="9"/>
  <c r="C14140" i="9"/>
  <c r="G17414" i="9"/>
  <c r="B17413" i="9"/>
  <c r="G41716" i="9"/>
  <c r="B41715" i="9"/>
  <c r="E9130" i="9"/>
  <c r="C9129" i="9"/>
  <c r="E13408" i="9"/>
  <c r="C13407" i="9"/>
  <c r="E31254" i="9"/>
  <c r="C31253" i="9"/>
  <c r="E33905" i="9"/>
  <c r="C33904" i="9"/>
  <c r="E17170" i="9"/>
  <c r="C17169" i="9"/>
  <c r="E6475" i="9"/>
  <c r="C6474" i="9"/>
  <c r="B39551" i="9"/>
  <c r="G39552" i="9"/>
  <c r="G57070" i="9"/>
  <c r="B57069" i="9"/>
  <c r="E12387" i="9"/>
  <c r="C12386" i="9"/>
  <c r="C32347" i="9"/>
  <c r="E32348" i="9"/>
  <c r="G16521" i="9"/>
  <c r="B16520" i="9"/>
  <c r="G40800" i="9"/>
  <c r="B40799" i="9"/>
  <c r="C14671" i="9"/>
  <c r="G14673" i="9"/>
  <c r="G16427" i="9"/>
  <c r="B16426" i="9"/>
  <c r="E6915" i="9"/>
  <c r="C6914" i="9"/>
  <c r="E51824" i="9"/>
  <c r="C51823" i="9"/>
  <c r="E47678" i="9"/>
  <c r="C47677" i="9"/>
  <c r="G18369" i="9"/>
  <c r="B18368" i="9"/>
  <c r="E56262" i="9"/>
  <c r="C56261" i="9"/>
  <c r="G16089" i="9"/>
  <c r="B16088" i="9"/>
  <c r="E45965" i="9"/>
  <c r="C45964" i="9"/>
  <c r="E25293" i="9"/>
  <c r="C25292" i="9"/>
  <c r="E15174" i="9"/>
  <c r="C15173" i="9"/>
  <c r="E41219" i="9"/>
  <c r="C41218" i="9"/>
  <c r="B18388" i="9"/>
  <c r="G18389" i="9"/>
  <c r="E5338" i="9"/>
  <c r="C5337" i="9"/>
  <c r="E47576" i="9"/>
  <c r="C47575" i="9"/>
  <c r="E17715" i="9"/>
  <c r="C17714" i="9"/>
  <c r="E10471" i="9"/>
  <c r="C10470" i="9"/>
  <c r="E26645" i="9"/>
  <c r="C26644" i="9"/>
  <c r="E13669" i="9"/>
  <c r="C13668" i="9"/>
  <c r="E42021" i="9"/>
  <c r="C42020" i="9"/>
  <c r="E18611" i="9"/>
  <c r="C18610" i="9"/>
  <c r="E45849" i="9"/>
  <c r="C45848" i="9"/>
  <c r="E56088" i="9"/>
  <c r="C56087" i="9"/>
  <c r="E35084" i="9"/>
  <c r="C35083" i="9"/>
  <c r="C39519" i="9"/>
  <c r="G39521" i="9"/>
  <c r="E2208" i="9"/>
  <c r="C2207" i="9"/>
  <c r="G57094" i="9"/>
  <c r="B57093" i="9"/>
  <c r="E48547" i="9"/>
  <c r="C48546" i="9"/>
  <c r="E41548" i="9"/>
  <c r="C41547" i="9"/>
  <c r="E600" i="9"/>
  <c r="C599" i="9"/>
  <c r="E12008" i="9"/>
  <c r="C12007" i="9"/>
  <c r="E34292" i="9"/>
  <c r="C34291" i="9"/>
  <c r="G19558" i="9"/>
  <c r="B19557" i="9"/>
  <c r="E18920" i="9"/>
  <c r="C18919" i="9"/>
  <c r="E390" i="9"/>
  <c r="C389" i="9"/>
  <c r="E59010" i="9"/>
  <c r="C59009" i="9"/>
  <c r="E57971" i="9"/>
  <c r="C57970" i="9"/>
  <c r="E58389" i="9"/>
  <c r="C58388" i="9"/>
  <c r="E3978" i="9"/>
  <c r="C3977" i="9"/>
  <c r="E37103" i="9"/>
  <c r="C37102" i="9"/>
  <c r="E531" i="9"/>
  <c r="C530" i="9"/>
  <c r="E53072" i="9"/>
  <c r="C53071" i="9"/>
  <c r="E44598" i="9"/>
  <c r="C44597" i="9"/>
  <c r="E8428" i="9"/>
  <c r="C8427" i="9"/>
  <c r="C14870" i="9"/>
  <c r="E14871" i="9"/>
  <c r="E29520" i="9"/>
  <c r="C29519" i="9"/>
  <c r="E47881" i="9"/>
  <c r="C47880" i="9"/>
  <c r="E39776" i="9"/>
  <c r="C39775" i="9"/>
  <c r="E35692" i="9"/>
  <c r="C35691" i="9"/>
  <c r="B55144" i="9"/>
  <c r="G55145" i="9"/>
  <c r="B57418" i="9"/>
  <c r="G57419" i="9"/>
  <c r="B19519" i="9"/>
  <c r="G19520" i="9"/>
  <c r="C42554" i="9"/>
  <c r="E42555" i="9"/>
  <c r="B15011" i="9"/>
  <c r="G15012" i="9"/>
  <c r="B53835" i="9"/>
  <c r="G53836" i="9"/>
  <c r="B45326" i="9"/>
  <c r="G45327" i="9"/>
  <c r="G20751" i="9"/>
  <c r="B20751" i="9" s="1"/>
  <c r="B20750" i="9"/>
  <c r="B35453" i="9"/>
  <c r="G35454" i="9"/>
  <c r="E31533" i="9"/>
  <c r="C31532" i="9"/>
  <c r="C21251" i="9"/>
  <c r="E21252" i="9"/>
  <c r="B32869" i="9"/>
  <c r="G32870" i="9"/>
  <c r="C32746" i="9"/>
  <c r="E32747" i="9"/>
  <c r="C8329" i="9"/>
  <c r="E8330" i="9"/>
  <c r="G25905" i="9"/>
  <c r="B25904" i="9"/>
  <c r="G51163" i="9"/>
  <c r="B51162" i="9"/>
  <c r="E39130" i="9"/>
  <c r="C39129" i="9"/>
  <c r="B17263" i="9"/>
  <c r="G17264" i="9"/>
  <c r="B31207" i="9"/>
  <c r="G31208" i="9"/>
  <c r="B31208" i="9" s="1"/>
  <c r="E15402" i="9"/>
  <c r="C15401" i="9"/>
  <c r="B23258" i="9"/>
  <c r="C673" i="10" s="1" a="1"/>
  <c r="C673" i="10" s="1"/>
  <c r="G23259" i="9"/>
  <c r="G59454" i="9"/>
  <c r="B59453" i="9"/>
  <c r="E7850" i="9"/>
  <c r="C7849" i="9"/>
  <c r="E21477" i="9"/>
  <c r="C21476" i="9"/>
  <c r="E29190" i="9"/>
  <c r="C29189" i="9"/>
  <c r="E2278" i="9"/>
  <c r="C2277" i="9"/>
  <c r="E738" i="9"/>
  <c r="C737" i="9"/>
  <c r="E37220" i="9"/>
  <c r="C37219" i="9"/>
  <c r="E52422" i="9"/>
  <c r="C52421" i="9"/>
  <c r="G36962" i="9"/>
  <c r="B36961" i="9"/>
  <c r="E23008" i="9"/>
  <c r="C23007" i="9"/>
  <c r="E10424" i="9"/>
  <c r="C10423" i="9"/>
  <c r="E7135" i="9"/>
  <c r="C7134" i="9"/>
  <c r="E30041" i="9"/>
  <c r="C30040" i="9"/>
  <c r="E53234" i="9"/>
  <c r="C53233" i="9"/>
  <c r="G21049" i="9"/>
  <c r="B21048" i="9"/>
  <c r="E11964" i="9"/>
  <c r="C11963" i="9"/>
  <c r="C14307" i="9"/>
  <c r="E14308" i="9"/>
  <c r="G59933" i="9"/>
  <c r="B59932" i="9"/>
  <c r="G16475" i="9"/>
  <c r="B16474" i="9"/>
  <c r="B58448" i="9"/>
  <c r="G58449" i="9"/>
  <c r="B18519" i="9"/>
  <c r="G18520" i="9"/>
  <c r="C27031" i="9"/>
  <c r="E27032" i="9"/>
  <c r="B49450" i="9"/>
  <c r="G49451" i="9"/>
  <c r="C39366" i="9"/>
  <c r="E39367" i="9"/>
  <c r="F273" i="10" a="1"/>
  <c r="F273" i="10" s="1"/>
  <c r="E14241" i="9"/>
  <c r="D14240" i="9"/>
  <c r="C14240" i="9"/>
  <c r="B60060" i="9"/>
  <c r="G60061" i="9"/>
  <c r="E47934" i="9"/>
  <c r="C47933" i="9"/>
  <c r="E27506" i="9"/>
  <c r="C27505" i="9"/>
  <c r="B21978" i="9"/>
  <c r="G21979" i="9"/>
  <c r="E38070" i="9"/>
  <c r="C38069" i="9"/>
  <c r="C8123" i="9"/>
  <c r="E8124" i="9"/>
  <c r="B16404" i="9"/>
  <c r="G16405" i="9"/>
  <c r="B31444" i="9"/>
  <c r="G31445" i="9"/>
  <c r="E42406" i="9"/>
  <c r="C42405" i="9"/>
  <c r="G47432" i="9"/>
  <c r="B47431" i="9"/>
  <c r="B29991" i="9"/>
  <c r="G29992" i="9"/>
  <c r="B36777" i="9"/>
  <c r="G36778" i="9"/>
  <c r="E47046" i="9"/>
  <c r="C47045" i="9"/>
  <c r="B57436" i="9"/>
  <c r="G57437" i="9"/>
  <c r="E8778" i="9"/>
  <c r="C8777" i="9"/>
  <c r="B20717" i="9"/>
  <c r="G20718" i="9"/>
  <c r="C50522" i="9"/>
  <c r="E50523" i="9"/>
  <c r="C8067" i="9"/>
  <c r="E8068" i="9"/>
  <c r="B18347" i="9"/>
  <c r="G18348" i="9"/>
  <c r="E32415" i="9"/>
  <c r="C32414" i="9"/>
  <c r="B29727" i="9"/>
  <c r="G29728" i="9"/>
  <c r="C32958" i="9"/>
  <c r="E32959" i="9"/>
  <c r="B15146" i="9"/>
  <c r="C308" i="10" s="1" a="1"/>
  <c r="C308" i="10" s="1"/>
  <c r="G15147" i="9"/>
  <c r="B20820" i="9"/>
  <c r="G20821" i="9"/>
  <c r="G59514" i="9"/>
  <c r="B59513" i="9"/>
  <c r="B40695" i="9"/>
  <c r="G40696" i="9"/>
  <c r="B39490" i="9"/>
  <c r="G39491" i="9"/>
  <c r="E38818" i="9"/>
  <c r="C38817" i="9"/>
  <c r="E8480" i="9"/>
  <c r="C8479" i="9"/>
  <c r="B19613" i="9"/>
  <c r="G19614" i="9"/>
  <c r="E8015" i="9"/>
  <c r="C8014" i="9"/>
  <c r="B55285" i="9"/>
  <c r="G55286" i="9"/>
  <c r="E27627" i="9"/>
  <c r="C27626" i="9"/>
  <c r="E31494" i="9"/>
  <c r="C31493" i="9"/>
  <c r="E36102" i="9"/>
  <c r="C36101" i="9"/>
  <c r="G19815" i="9"/>
  <c r="B19814" i="9"/>
  <c r="E16331" i="9"/>
  <c r="C16330" i="9"/>
  <c r="E16955" i="9"/>
  <c r="C16954" i="9"/>
  <c r="E1719" i="9"/>
  <c r="C1718" i="9"/>
  <c r="E20939" i="9"/>
  <c r="C20938" i="9"/>
  <c r="B47419" i="9"/>
  <c r="G47420" i="9"/>
  <c r="G32665" i="9"/>
  <c r="B32664" i="9"/>
  <c r="E12176" i="9"/>
  <c r="C12175" i="9"/>
  <c r="E13556" i="9"/>
  <c r="C13555" i="9"/>
  <c r="E56451" i="9"/>
  <c r="C56450" i="9"/>
  <c r="E16812" i="9"/>
  <c r="C16811" i="9"/>
  <c r="B46392" i="9"/>
  <c r="G46393" i="9"/>
  <c r="G49921" i="9"/>
  <c r="B49920" i="9"/>
  <c r="E3848" i="9"/>
  <c r="C3847" i="9"/>
  <c r="E25400" i="9"/>
  <c r="C25399" i="9"/>
  <c r="E32134" i="9"/>
  <c r="C32133" i="9"/>
  <c r="E18098" i="9"/>
  <c r="C18097" i="9"/>
  <c r="G56740" i="9"/>
  <c r="B56739" i="9"/>
  <c r="E12594" i="9"/>
  <c r="C12593" i="9"/>
  <c r="E34686" i="9"/>
  <c r="C34685" i="9"/>
  <c r="G60516" i="9"/>
  <c r="B60515" i="9"/>
  <c r="E49093" i="9"/>
  <c r="C49092" i="9"/>
  <c r="E3198" i="9"/>
  <c r="C3197" i="9"/>
  <c r="E31667" i="9"/>
  <c r="C31666" i="9"/>
  <c r="E10240" i="9"/>
  <c r="C10239" i="9"/>
  <c r="E18876" i="9"/>
  <c r="C18875" i="9"/>
  <c r="E23552" i="9"/>
  <c r="C23551" i="9"/>
  <c r="G58471" i="9"/>
  <c r="B58470" i="9"/>
  <c r="E9481" i="9"/>
  <c r="C9480" i="9"/>
  <c r="E25088" i="9"/>
  <c r="C25087" i="9"/>
  <c r="G47254" i="9"/>
  <c r="B47253" i="9"/>
  <c r="E22809" i="9"/>
  <c r="C22808" i="9"/>
  <c r="E9579" i="9"/>
  <c r="C9578" i="9"/>
  <c r="E30494" i="9"/>
  <c r="C30493" i="9"/>
  <c r="E42078" i="9"/>
  <c r="C42077" i="9"/>
  <c r="E46792" i="9"/>
  <c r="C46791" i="9"/>
  <c r="E33362" i="9"/>
  <c r="C33361" i="9"/>
  <c r="E10146" i="9"/>
  <c r="C10145" i="9"/>
  <c r="E55411" i="9"/>
  <c r="C55410" i="9"/>
  <c r="E36039" i="9"/>
  <c r="C36038" i="9"/>
  <c r="E18166" i="9"/>
  <c r="C18165" i="9"/>
  <c r="E13704" i="9"/>
  <c r="C13703" i="9"/>
  <c r="E35467" i="9"/>
  <c r="C35466" i="9"/>
  <c r="E36853" i="9"/>
  <c r="C36852" i="9"/>
  <c r="E58283" i="9"/>
  <c r="C58282" i="9"/>
  <c r="E52506" i="9"/>
  <c r="C52505" i="9"/>
  <c r="G18473" i="9"/>
  <c r="B18472" i="9"/>
  <c r="E55709" i="9"/>
  <c r="C55708" i="9"/>
  <c r="E18308" i="9"/>
  <c r="C18307" i="9"/>
  <c r="B49285" i="9"/>
  <c r="G49286" i="9"/>
  <c r="E13334" i="9"/>
  <c r="C13333" i="9"/>
  <c r="D999" i="10"/>
  <c r="E999" i="10"/>
  <c r="E43241" i="9"/>
  <c r="C43240" i="9"/>
  <c r="E40825" i="9"/>
  <c r="C40824" i="9"/>
  <c r="E54246" i="9"/>
  <c r="C54245" i="9"/>
  <c r="G43083" i="9"/>
  <c r="B43082" i="9"/>
  <c r="G18673" i="9"/>
  <c r="B18672" i="9"/>
  <c r="C14503" i="9"/>
  <c r="E14504" i="9"/>
  <c r="E17205" i="9"/>
  <c r="C17204" i="9"/>
  <c r="E29458" i="9"/>
  <c r="C29457" i="9"/>
  <c r="E34814" i="9"/>
  <c r="C34813" i="9"/>
  <c r="G16277" i="9"/>
  <c r="B16276" i="9"/>
  <c r="E17097" i="9"/>
  <c r="C17096" i="9"/>
  <c r="E249" i="9"/>
  <c r="C248" i="9"/>
  <c r="C20521" i="9"/>
  <c r="E20522" i="9"/>
  <c r="G17557" i="9"/>
  <c r="B17556" i="9"/>
  <c r="B59331" i="9"/>
  <c r="G59332" i="9"/>
  <c r="C56897" i="9"/>
  <c r="E56898" i="9"/>
  <c r="E23593" i="9"/>
  <c r="C23592" i="9"/>
  <c r="E30149" i="9"/>
  <c r="C30148" i="9"/>
  <c r="E13151" i="9"/>
  <c r="C13150" i="9"/>
  <c r="C21172" i="9"/>
  <c r="E21173" i="9"/>
  <c r="E58692" i="9"/>
  <c r="C58691" i="9"/>
  <c r="G56706" i="9"/>
  <c r="B56705" i="9"/>
  <c r="E30988" i="9"/>
  <c r="C30987" i="9"/>
  <c r="E19771" i="9"/>
  <c r="C19770" i="9"/>
  <c r="E39722" i="9"/>
  <c r="C39721" i="9"/>
  <c r="E13521" i="9"/>
  <c r="C13520" i="9"/>
  <c r="G52178" i="9"/>
  <c r="B52177" i="9"/>
  <c r="E2348" i="9"/>
  <c r="C2347" i="9"/>
  <c r="E11922" i="9"/>
  <c r="C11921" i="9"/>
  <c r="E26132" i="9"/>
  <c r="C26131" i="9"/>
  <c r="E35279" i="9"/>
  <c r="C35278" i="9"/>
  <c r="E27999" i="9"/>
  <c r="C27998" i="9"/>
  <c r="E40001" i="9"/>
  <c r="C40000" i="9"/>
  <c r="E19972" i="9"/>
  <c r="C19971" i="9"/>
  <c r="E11250" i="9"/>
  <c r="C11249" i="9"/>
  <c r="E20190" i="9"/>
  <c r="C20189" i="9"/>
  <c r="E30424" i="9"/>
  <c r="C30423" i="9"/>
  <c r="E31598" i="9"/>
  <c r="C31597" i="9"/>
  <c r="E13879" i="9"/>
  <c r="C13878" i="9"/>
  <c r="E17958" i="9"/>
  <c r="C17957" i="9"/>
  <c r="E11112" i="9"/>
  <c r="C11111" i="9"/>
  <c r="E26302" i="9"/>
  <c r="C26301" i="9"/>
  <c r="E54111" i="9"/>
  <c r="C54110" i="9"/>
  <c r="E1160" i="9"/>
  <c r="C1159" i="9"/>
  <c r="E10287" i="9"/>
  <c r="C10286" i="9"/>
  <c r="E9825" i="9"/>
  <c r="C9824" i="9"/>
  <c r="C50805" i="9"/>
  <c r="E50806" i="9"/>
  <c r="E2744" i="9"/>
  <c r="C2743" i="9"/>
  <c r="E30925" i="9"/>
  <c r="C30924" i="9"/>
  <c r="E39832" i="9"/>
  <c r="C39831" i="9"/>
  <c r="E54675" i="9"/>
  <c r="C54674" i="9"/>
  <c r="G34067" i="9"/>
  <c r="B34066" i="9"/>
  <c r="E34431" i="9"/>
  <c r="C34430" i="9"/>
  <c r="E54283" i="9"/>
  <c r="C54282" i="9"/>
  <c r="E40171" i="9"/>
  <c r="C40170" i="9"/>
  <c r="E35529" i="9"/>
  <c r="C35528" i="9"/>
  <c r="E22516" i="9"/>
  <c r="C22515" i="9"/>
  <c r="E37008" i="9"/>
  <c r="C37007" i="9"/>
  <c r="C58143" i="9"/>
  <c r="E58144" i="9"/>
  <c r="E11379" i="9"/>
  <c r="C11378" i="9"/>
  <c r="B53436" i="9"/>
  <c r="G53437" i="9"/>
  <c r="C48977" i="9"/>
  <c r="G48979" i="9"/>
  <c r="G22024" i="9"/>
  <c r="B22023" i="9"/>
  <c r="B53001" i="9"/>
  <c r="G53002" i="9"/>
  <c r="B53002" i="9" s="1"/>
  <c r="I1257" i="10"/>
  <c r="I1258" i="10"/>
  <c r="I1259" i="10" s="1"/>
  <c r="E25345" i="9"/>
  <c r="C25344" i="9"/>
  <c r="E27443" i="9"/>
  <c r="C27442" i="9"/>
  <c r="E55377" i="9"/>
  <c r="C55376" i="9"/>
  <c r="C21523" i="9"/>
  <c r="E21524" i="9"/>
  <c r="D275" i="10"/>
  <c r="E275" i="10"/>
  <c r="G41965" i="9"/>
  <c r="B41964" i="9"/>
  <c r="E16846" i="9"/>
  <c r="C16845" i="9"/>
  <c r="E14011" i="9"/>
  <c r="C14010" i="9"/>
  <c r="G18497" i="9"/>
  <c r="B18496" i="9"/>
  <c r="E28452" i="9"/>
  <c r="C28451" i="9"/>
  <c r="E46843" i="9"/>
  <c r="C46842" i="9"/>
  <c r="E48137" i="9"/>
  <c r="C48136" i="9"/>
  <c r="E51388" i="9"/>
  <c r="C51387" i="9"/>
  <c r="E26188" i="9"/>
  <c r="C26187" i="9"/>
  <c r="E23923" i="9"/>
  <c r="C23922" i="9"/>
  <c r="C14371" i="9"/>
  <c r="E14372" i="9"/>
  <c r="E29062" i="9"/>
  <c r="C29061" i="9"/>
  <c r="B54186" i="9"/>
  <c r="G54187" i="9"/>
  <c r="E37162" i="9"/>
  <c r="C37161" i="9"/>
  <c r="E26528" i="9"/>
  <c r="C26527" i="9"/>
  <c r="E51862" i="9"/>
  <c r="C51861" i="9"/>
  <c r="G31239" i="9"/>
  <c r="B31238" i="9"/>
  <c r="E10056" i="9"/>
  <c r="C10055" i="9"/>
  <c r="E23511" i="9"/>
  <c r="C23510" i="9"/>
  <c r="B53468" i="9"/>
  <c r="C2006" i="10" s="1" a="1"/>
  <c r="C2006" i="10" s="1"/>
  <c r="G53469" i="9"/>
  <c r="G16205" i="9"/>
  <c r="B16204" i="9"/>
  <c r="G18547" i="9"/>
  <c r="B18546" i="9"/>
  <c r="D1690" i="10"/>
  <c r="E1690" i="10"/>
  <c r="G45314" i="9"/>
  <c r="B45313" i="9"/>
  <c r="G179" i="9"/>
  <c r="B178" i="9"/>
  <c r="E18063" i="9"/>
  <c r="C18062" i="9"/>
  <c r="E7795" i="9"/>
  <c r="C7794" i="9"/>
  <c r="E6298" i="9"/>
  <c r="C6297" i="9"/>
  <c r="E24932" i="9"/>
  <c r="C24931" i="9"/>
  <c r="E55745" i="9"/>
  <c r="C55744" i="9"/>
  <c r="E16646" i="9"/>
  <c r="C16645" i="9"/>
  <c r="C13777" i="9"/>
  <c r="E13778" i="9"/>
  <c r="G29744" i="9"/>
  <c r="B29743" i="9"/>
  <c r="E5998" i="9"/>
  <c r="C5997" i="9"/>
  <c r="E10744" i="9"/>
  <c r="C10743" i="9"/>
  <c r="E48848" i="9"/>
  <c r="C48847" i="9"/>
  <c r="G20983" i="9"/>
  <c r="B20982" i="9"/>
  <c r="E22565" i="9"/>
  <c r="C22564" i="9"/>
  <c r="E40233" i="9"/>
  <c r="C40232" i="9"/>
  <c r="E16775" i="9"/>
  <c r="C16774" i="9"/>
  <c r="E58656" i="9"/>
  <c r="C58655" i="9"/>
  <c r="E4978" i="9"/>
  <c r="C4977" i="9"/>
  <c r="E55874" i="9"/>
  <c r="C55873" i="9"/>
  <c r="E15675" i="9"/>
  <c r="C15674" i="9"/>
  <c r="C46008" i="9"/>
  <c r="E46009" i="9"/>
  <c r="C47002" i="9"/>
  <c r="E47003" i="9"/>
  <c r="E12816" i="9"/>
  <c r="C12815" i="9"/>
  <c r="G57787" i="9"/>
  <c r="B57786" i="9"/>
  <c r="E319" i="9"/>
  <c r="C318" i="9"/>
  <c r="B15268" i="9"/>
  <c r="G15269" i="9"/>
  <c r="E20231" i="9"/>
  <c r="C20230" i="9"/>
  <c r="E1508" i="9"/>
  <c r="C1507" i="9"/>
  <c r="E34943" i="9"/>
  <c r="C34942" i="9"/>
  <c r="E4498" i="9"/>
  <c r="C4497" i="9"/>
  <c r="E43516" i="9"/>
  <c r="C43515" i="9"/>
  <c r="E23282" i="9"/>
  <c r="C23281" i="9"/>
  <c r="E22760" i="9"/>
  <c r="C22759" i="9"/>
  <c r="E17026" i="9"/>
  <c r="C17025" i="9"/>
  <c r="E2418" i="9"/>
  <c r="C2417" i="9"/>
  <c r="E20272" i="9"/>
  <c r="C20271" i="9"/>
  <c r="E20440" i="9"/>
  <c r="C20439" i="9"/>
  <c r="E41726" i="9"/>
  <c r="C41725" i="9"/>
  <c r="G44036" i="9"/>
  <c r="B44035" i="9"/>
  <c r="E9428" i="9"/>
  <c r="C9427" i="9"/>
  <c r="G23451" i="9"/>
  <c r="B23450" i="9"/>
  <c r="E459" i="9"/>
  <c r="C458" i="9"/>
  <c r="E41161" i="9"/>
  <c r="C41160" i="9"/>
  <c r="E1788" i="9"/>
  <c r="C1787" i="9"/>
  <c r="G40768" i="9"/>
  <c r="B40767" i="9"/>
  <c r="E12555" i="9"/>
  <c r="C12554" i="9"/>
  <c r="E23728" i="9"/>
  <c r="C23727" i="9"/>
  <c r="E3006" i="9"/>
  <c r="C3005" i="9"/>
  <c r="E19315" i="9"/>
  <c r="C19314" i="9"/>
  <c r="G19678" i="9"/>
  <c r="B19677" i="9"/>
  <c r="G19907" i="9"/>
  <c r="B19906" i="9"/>
  <c r="C56862" i="9"/>
  <c r="E56863" i="9"/>
  <c r="E42240" i="9"/>
  <c r="C42239" i="9"/>
  <c r="E47966" i="9"/>
  <c r="C47965" i="9"/>
  <c r="E11755" i="9"/>
  <c r="C11754" i="9"/>
  <c r="E43188" i="9"/>
  <c r="C43187" i="9"/>
  <c r="E57455" i="9"/>
  <c r="C57454" i="9"/>
  <c r="G45354" i="9"/>
  <c r="B45353" i="9"/>
  <c r="E30287" i="9"/>
  <c r="C30286" i="9"/>
  <c r="E36224" i="9"/>
  <c r="C36223" i="9"/>
  <c r="G18693" i="9"/>
  <c r="B18692" i="9"/>
  <c r="E58248" i="9"/>
  <c r="C58247" i="9"/>
  <c r="G52589" i="9"/>
  <c r="B52588" i="9"/>
  <c r="E17502" i="9"/>
  <c r="C17501" i="9"/>
  <c r="E52378" i="9"/>
  <c r="C52377" i="9"/>
  <c r="E58526" i="9"/>
  <c r="C58525" i="9"/>
  <c r="E18199" i="9"/>
  <c r="C18198" i="9"/>
  <c r="C13843" i="9"/>
  <c r="E13844" i="9"/>
  <c r="E32885" i="9"/>
  <c r="C32884" i="9"/>
  <c r="E37641" i="9"/>
  <c r="C37640" i="9"/>
  <c r="E17923" i="9"/>
  <c r="C17922" i="9"/>
  <c r="G60387" i="9"/>
  <c r="B60386" i="9"/>
  <c r="C2534" i="10" s="1" a="1"/>
  <c r="C2534" i="10" s="1"/>
  <c r="E38275" i="9"/>
  <c r="C38274" i="9"/>
  <c r="E48042" i="9"/>
  <c r="C48041" i="9"/>
  <c r="E46928" i="9"/>
  <c r="C46927" i="9"/>
  <c r="E38706" i="9"/>
  <c r="C38705" i="9"/>
  <c r="E35916" i="9"/>
  <c r="C35915" i="9"/>
  <c r="E51432" i="9"/>
  <c r="C51431" i="9"/>
  <c r="E10608" i="9"/>
  <c r="C10607" i="9"/>
  <c r="E51607" i="9"/>
  <c r="C51606" i="9"/>
  <c r="C13975" i="9"/>
  <c r="E13976" i="9"/>
  <c r="E44100" i="9"/>
  <c r="C44099" i="9"/>
  <c r="E18573" i="9"/>
  <c r="C18572" i="9"/>
  <c r="E45207" i="9"/>
  <c r="C45206" i="9"/>
  <c r="B20767" i="9"/>
  <c r="G20768" i="9"/>
  <c r="B20768" i="9" s="1"/>
  <c r="E30777" i="9"/>
  <c r="C30776" i="9"/>
  <c r="G58437" i="9"/>
  <c r="B58436" i="9"/>
  <c r="E12964" i="9"/>
  <c r="C12963" i="9"/>
  <c r="E39892" i="9"/>
  <c r="C39891" i="9"/>
  <c r="G18737" i="9"/>
  <c r="B18736" i="9"/>
  <c r="E34163" i="9"/>
  <c r="C34162" i="9"/>
  <c r="E1648" i="9"/>
  <c r="C1647" i="9"/>
  <c r="E41781" i="9"/>
  <c r="C41780" i="9"/>
  <c r="E7628" i="9"/>
  <c r="C7627" i="9"/>
  <c r="E4618" i="9"/>
  <c r="C4617" i="9"/>
  <c r="E5698" i="9"/>
  <c r="C5697" i="9"/>
  <c r="E56415" i="9"/>
  <c r="C56414" i="9"/>
  <c r="E18234" i="9"/>
  <c r="C18233" i="9"/>
  <c r="G44223" i="9"/>
  <c r="B44222" i="9"/>
  <c r="E49872" i="9"/>
  <c r="C49871" i="9"/>
  <c r="E51789" i="9"/>
  <c r="C51788" i="9"/>
  <c r="E56228" i="9"/>
  <c r="C56227" i="9"/>
  <c r="E44650" i="9"/>
  <c r="C44649" i="9"/>
  <c r="G52196" i="9"/>
  <c r="B52195" i="9"/>
  <c r="E35759" i="9"/>
  <c r="C35758" i="9"/>
  <c r="E22662" i="9"/>
  <c r="C22661" i="9"/>
  <c r="G51329" i="9"/>
  <c r="B51328" i="9"/>
  <c r="E47780" i="9"/>
  <c r="C47779" i="9"/>
  <c r="E48299" i="9"/>
  <c r="C48298" i="9"/>
  <c r="E13447" i="9"/>
  <c r="C13446" i="9"/>
  <c r="E15914" i="9"/>
  <c r="C15913" i="9"/>
  <c r="E19276" i="9"/>
  <c r="C19275" i="9"/>
  <c r="E8628" i="9"/>
  <c r="C8627" i="9"/>
  <c r="E11336" i="9"/>
  <c r="C11335" i="9"/>
  <c r="B22241" i="9"/>
  <c r="G22242" i="9"/>
  <c r="E24021" i="9"/>
  <c r="C24020" i="9"/>
  <c r="E37398" i="9"/>
  <c r="C37397" i="9"/>
  <c r="B53035" i="9"/>
  <c r="G53036" i="9"/>
  <c r="B57764" i="9"/>
  <c r="G57765" i="9"/>
  <c r="B31223" i="9"/>
  <c r="G31224" i="9"/>
  <c r="B31224" i="9" s="1"/>
  <c r="G55322" i="9"/>
  <c r="B55321" i="9"/>
  <c r="G18758" i="9"/>
  <c r="B18757" i="9"/>
  <c r="G59604" i="9"/>
  <c r="B59603" i="9"/>
  <c r="B55301" i="9"/>
  <c r="G55302" i="9"/>
  <c r="E45796" i="9"/>
  <c r="C45795" i="9"/>
  <c r="F269" i="10" a="1"/>
  <c r="F269" i="10" s="1"/>
  <c r="E14109" i="9"/>
  <c r="D14108" i="9"/>
  <c r="C14108" i="9"/>
  <c r="E36794" i="9"/>
  <c r="C36793" i="9"/>
  <c r="B23190" i="9"/>
  <c r="G23191" i="9"/>
  <c r="G55270" i="9"/>
  <c r="B55270" i="9" s="1"/>
  <c r="B55269" i="9"/>
  <c r="B56001" i="9"/>
  <c r="G56002" i="9"/>
  <c r="E14407" i="9"/>
  <c r="C14406" i="9"/>
  <c r="C1437" i="9"/>
  <c r="E1438" i="9"/>
  <c r="C8229" i="9"/>
  <c r="E8230" i="9"/>
  <c r="E32482" i="9"/>
  <c r="C32481" i="9"/>
  <c r="E21080" i="9"/>
  <c r="C21079" i="9"/>
  <c r="G14903" i="9"/>
  <c r="B14902" i="9"/>
  <c r="E8880" i="9"/>
  <c r="C8879" i="9"/>
  <c r="B56390" i="9"/>
  <c r="G56391" i="9"/>
  <c r="B52233" i="9"/>
  <c r="G52234" i="9"/>
  <c r="E50666" i="9"/>
  <c r="C50665" i="9"/>
  <c r="G34282" i="9"/>
  <c r="B34281" i="9"/>
  <c r="B56017" i="9"/>
  <c r="G56018" i="9"/>
  <c r="E50908" i="9"/>
  <c r="C50907" i="9"/>
  <c r="G59485" i="9"/>
  <c r="B59484" i="9"/>
  <c r="C2451" i="10" s="1" a="1"/>
  <c r="C2451" i="10" s="1"/>
  <c r="E31734" i="9"/>
  <c r="C31733" i="9"/>
  <c r="E45637" i="9"/>
  <c r="C45636" i="9"/>
  <c r="E11207" i="9"/>
  <c r="C11206" i="9"/>
  <c r="E12781" i="9"/>
  <c r="C12780" i="9"/>
  <c r="E9531" i="9"/>
  <c r="C9530" i="9"/>
  <c r="B44209" i="9"/>
  <c r="G44210" i="9"/>
  <c r="E13630" i="9"/>
  <c r="C13629" i="9"/>
  <c r="E23973" i="9"/>
  <c r="C23972" i="9"/>
  <c r="E22954" i="9"/>
  <c r="C22953" i="9"/>
  <c r="E19200" i="9"/>
  <c r="C19199" i="9"/>
  <c r="B19887" i="9"/>
  <c r="G19888" i="9"/>
  <c r="B59825" i="9"/>
  <c r="G59826" i="9"/>
  <c r="B17349" i="9"/>
  <c r="G17350" i="9"/>
  <c r="E39010" i="9"/>
  <c r="C39009" i="9"/>
  <c r="G54917" i="9"/>
  <c r="B54916" i="9"/>
  <c r="B24464" i="9"/>
  <c r="G24465" i="9"/>
  <c r="G17370" i="9"/>
  <c r="B17369" i="9"/>
  <c r="B53413" i="9"/>
  <c r="G53414" i="9"/>
  <c r="C33159" i="9"/>
  <c r="E33160" i="9"/>
  <c r="E35727" i="9"/>
  <c r="C35726" i="9"/>
  <c r="C50711" i="9"/>
  <c r="E50712" i="9"/>
  <c r="B53651" i="9"/>
  <c r="G53652" i="9"/>
  <c r="E45884" i="9"/>
  <c r="C45883" i="9"/>
  <c r="B16158" i="9"/>
  <c r="G16159" i="9"/>
  <c r="C46227" i="9"/>
  <c r="E46228" i="9"/>
  <c r="G21065" i="9"/>
  <c r="B21064" i="9"/>
  <c r="G59302" i="9"/>
  <c r="B59301" i="9"/>
  <c r="B52033" i="9"/>
  <c r="G52034" i="9"/>
  <c r="G60037" i="9"/>
  <c r="B60036" i="9"/>
  <c r="B43105" i="9"/>
  <c r="G43106" i="9"/>
  <c r="B60400" i="9"/>
  <c r="G60401" i="9"/>
  <c r="B59716" i="9"/>
  <c r="G59717" i="9"/>
  <c r="B54545" i="9"/>
  <c r="G54546" i="9"/>
  <c r="B17306" i="9"/>
  <c r="G17307" i="9"/>
  <c r="E9080" i="9"/>
  <c r="C9079" i="9"/>
  <c r="B37074" i="9"/>
  <c r="C1208" i="10" s="1" a="1"/>
  <c r="C1208" i="10" s="1"/>
  <c r="G37075" i="9"/>
  <c r="B38342" i="9"/>
  <c r="C1260" i="10" s="1" a="1"/>
  <c r="C1260" i="10" s="1"/>
  <c r="G38343" i="9"/>
  <c r="G41907" i="9"/>
  <c r="B41906" i="9"/>
  <c r="B55638" i="9"/>
  <c r="G55639" i="9"/>
  <c r="E20656" i="9"/>
  <c r="C20655" i="9"/>
  <c r="F287" i="10" a="1"/>
  <c r="F287" i="10" s="1"/>
  <c r="E14703" i="9"/>
  <c r="D14702" i="9"/>
  <c r="C14702" i="9"/>
  <c r="B17392" i="9"/>
  <c r="G17393" i="9"/>
  <c r="C27346" i="9"/>
  <c r="E27347" i="9"/>
  <c r="B45376" i="9"/>
  <c r="G45377" i="9"/>
  <c r="E37339" i="9"/>
  <c r="C37338" i="9"/>
  <c r="B60459" i="9"/>
  <c r="G60460" i="9"/>
  <c r="E32067" i="9"/>
  <c r="C32066" i="9"/>
  <c r="E42462" i="9"/>
  <c r="C42461" i="9"/>
  <c r="G46465" i="9"/>
  <c r="B46464" i="9"/>
  <c r="E56828" i="9"/>
  <c r="C56827" i="9"/>
  <c r="E12512" i="9"/>
  <c r="C12511" i="9"/>
  <c r="E6695" i="9"/>
  <c r="C6694" i="9"/>
  <c r="E3654" i="9"/>
  <c r="C3653" i="9"/>
  <c r="E11672" i="9"/>
  <c r="C11671" i="9"/>
  <c r="E29326" i="9"/>
  <c r="C29325" i="9"/>
  <c r="E56123" i="9"/>
  <c r="C56122" i="9"/>
  <c r="E7575" i="9"/>
  <c r="C7574" i="9"/>
  <c r="E49678" i="9"/>
  <c r="C49677" i="9"/>
  <c r="E10839" i="9"/>
  <c r="C10838" i="9"/>
  <c r="E34099" i="9"/>
  <c r="C34098" i="9"/>
  <c r="E23332" i="9"/>
  <c r="C23331" i="9"/>
  <c r="G54150" i="9"/>
  <c r="B54149" i="9"/>
  <c r="E15709" i="9"/>
  <c r="C15708" i="9"/>
  <c r="E24274" i="9"/>
  <c r="C24273" i="9"/>
  <c r="E2138" i="9"/>
  <c r="C2137" i="9"/>
  <c r="E47525" i="9"/>
  <c r="C47524" i="9"/>
  <c r="G52612" i="9"/>
  <c r="B52611" i="9"/>
  <c r="G41996" i="9"/>
  <c r="B41995" i="9"/>
  <c r="G46218" i="9"/>
  <c r="B46217" i="9"/>
  <c r="E34397" i="9"/>
  <c r="C34396" i="9"/>
  <c r="E9919" i="9"/>
  <c r="C9918" i="9"/>
  <c r="G48289" i="9"/>
  <c r="B48288" i="9"/>
  <c r="E15512" i="9"/>
  <c r="C15511" i="9"/>
  <c r="E25961" i="9"/>
  <c r="C25960" i="9"/>
  <c r="E23677" i="9"/>
  <c r="C23676" i="9"/>
  <c r="E40882" i="9"/>
  <c r="C40881" i="9"/>
  <c r="E43464" i="9"/>
  <c r="C43463" i="9"/>
  <c r="E6858" i="9"/>
  <c r="C6857" i="9"/>
  <c r="C35013" i="9"/>
  <c r="E35014" i="9"/>
  <c r="E6804" i="9"/>
  <c r="C6803" i="9"/>
  <c r="E41326" i="9"/>
  <c r="C41325" i="9"/>
  <c r="E1858" i="9"/>
  <c r="C1857" i="9"/>
  <c r="E43868" i="9"/>
  <c r="C43867" i="9"/>
  <c r="E30632" i="9"/>
  <c r="C30631" i="9"/>
  <c r="G18411" i="9"/>
  <c r="B18410" i="9"/>
  <c r="E24668" i="9"/>
  <c r="C24667" i="9"/>
  <c r="E58939" i="9"/>
  <c r="C58938" i="9"/>
  <c r="E10655" i="9"/>
  <c r="C10654" i="9"/>
  <c r="E36612" i="9"/>
  <c r="C36611" i="9"/>
  <c r="E7355" i="9"/>
  <c r="C7354" i="9"/>
  <c r="E34622" i="9"/>
  <c r="C34621" i="9"/>
  <c r="E25729" i="9"/>
  <c r="C25728" i="9"/>
  <c r="G32634" i="9"/>
  <c r="B32634" i="9" s="1"/>
  <c r="B32633" i="9"/>
  <c r="E37575" i="9"/>
  <c r="C37574" i="9"/>
  <c r="E40352" i="9"/>
  <c r="C40351" i="9"/>
  <c r="E17809" i="9"/>
  <c r="C17808" i="9"/>
  <c r="G24444" i="9"/>
  <c r="B24443" i="9"/>
  <c r="E22901" i="9"/>
  <c r="C22900" i="9"/>
  <c r="E2938" i="9"/>
  <c r="C2937" i="9"/>
  <c r="E21432" i="9"/>
  <c r="C21431" i="9"/>
  <c r="G17328" i="9"/>
  <c r="B17327" i="9"/>
  <c r="G57750" i="9"/>
  <c r="B57749" i="9"/>
  <c r="B56722" i="9"/>
  <c r="G56723" i="9"/>
  <c r="E25456" i="9"/>
  <c r="C25455" i="9"/>
  <c r="G48461" i="9"/>
  <c r="B48460" i="9"/>
  <c r="G27015" i="9"/>
  <c r="B27014" i="9"/>
  <c r="G50880" i="9"/>
  <c r="B50879" i="9"/>
  <c r="C1848" i="10" s="1" a="1"/>
  <c r="C1848" i="10" s="1"/>
  <c r="G47458" i="9"/>
  <c r="B47457" i="9"/>
  <c r="E8828" i="9"/>
  <c r="C8827" i="9"/>
  <c r="E48748" i="9"/>
  <c r="C48747" i="9"/>
  <c r="E31459" i="9"/>
  <c r="C31458" i="9"/>
  <c r="E21388" i="9"/>
  <c r="C21387" i="9"/>
  <c r="E22416" i="9"/>
  <c r="C22415" i="9"/>
  <c r="E1368" i="9"/>
  <c r="C1367" i="9"/>
  <c r="E56298" i="9"/>
  <c r="C56297" i="9"/>
  <c r="E31055" i="9"/>
  <c r="C31054" i="9"/>
  <c r="E41491" i="9"/>
  <c r="C41490" i="9"/>
  <c r="E30856" i="9"/>
  <c r="C30855" i="9"/>
  <c r="F1638" i="10" a="1"/>
  <c r="F1638" i="10" s="1"/>
  <c r="E46895" i="9"/>
  <c r="D46894" i="9"/>
  <c r="C46894" i="9"/>
  <c r="E22340" i="9"/>
  <c r="C22339" i="9"/>
  <c r="E58901" i="9"/>
  <c r="C58900" i="9"/>
  <c r="E31567" i="9"/>
  <c r="C31566" i="9"/>
  <c r="E36424" i="9"/>
  <c r="C36423" i="9"/>
  <c r="E31934" i="9"/>
  <c r="C31933" i="9"/>
  <c r="E16543" i="9"/>
  <c r="C16542" i="9"/>
  <c r="G20799" i="9"/>
  <c r="B20798" i="9"/>
  <c r="E24754" i="9"/>
  <c r="C24753" i="9"/>
  <c r="G19704" i="9"/>
  <c r="B19703" i="9"/>
  <c r="E13595" i="9"/>
  <c r="C13594" i="9"/>
  <c r="E27748" i="9"/>
  <c r="C27747" i="9"/>
  <c r="G39581" i="9"/>
  <c r="B39580" i="9"/>
  <c r="C1312" i="10" s="1" a="1"/>
  <c r="C1312" i="10" s="1"/>
  <c r="E10976" i="9"/>
  <c r="C10975" i="9"/>
  <c r="E48647" i="9"/>
  <c r="C48646" i="9"/>
  <c r="E13038" i="9"/>
  <c r="C13037" i="9"/>
  <c r="E7738" i="9"/>
  <c r="C7737" i="9"/>
  <c r="E15980" i="9"/>
  <c r="C15979" i="9"/>
  <c r="E26588" i="9"/>
  <c r="C26587" i="9"/>
  <c r="E10792" i="9"/>
  <c r="C10791" i="9"/>
  <c r="E22612" i="9"/>
  <c r="C22611" i="9"/>
  <c r="E55029" i="9"/>
  <c r="C55028" i="9"/>
  <c r="E38484" i="9"/>
  <c r="C38483" i="9"/>
  <c r="E17466" i="9"/>
  <c r="C17465" i="9"/>
  <c r="E20020" i="9"/>
  <c r="C20019" i="9"/>
  <c r="E2486" i="9"/>
  <c r="C2485" i="9"/>
  <c r="E53314" i="9"/>
  <c r="C53313" i="9"/>
  <c r="E55193" i="9"/>
  <c r="C55192" i="9"/>
  <c r="E13743" i="9"/>
  <c r="C13742" i="9"/>
  <c r="E3396" i="9"/>
  <c r="C3395" i="9"/>
  <c r="E22711" i="9"/>
  <c r="C22710" i="9"/>
  <c r="E9378" i="9"/>
  <c r="C9377" i="9"/>
  <c r="E18777" i="9"/>
  <c r="C18776" i="9"/>
  <c r="C46895" i="9" l="1"/>
  <c r="E46896" i="9"/>
  <c r="B56723" i="9"/>
  <c r="G56724" i="9"/>
  <c r="E35015" i="9"/>
  <c r="C35014" i="9"/>
  <c r="E27348" i="9"/>
  <c r="C27347" i="9"/>
  <c r="G37076" i="9"/>
  <c r="B37075" i="9"/>
  <c r="C1209" i="10" s="1" a="1"/>
  <c r="C1209" i="10" s="1"/>
  <c r="G59718" i="9"/>
  <c r="B59717" i="9"/>
  <c r="B52034" i="9"/>
  <c r="G52035" i="9"/>
  <c r="B16159" i="9"/>
  <c r="G16160" i="9"/>
  <c r="G24466" i="9"/>
  <c r="B24465" i="9"/>
  <c r="G59827" i="9"/>
  <c r="B59826" i="9"/>
  <c r="C1438" i="9"/>
  <c r="E1439" i="9"/>
  <c r="B23191" i="9"/>
  <c r="G23192" i="9"/>
  <c r="F265" i="10" a="1"/>
  <c r="F265" i="10" s="1"/>
  <c r="E13977" i="9"/>
  <c r="D13976" i="9"/>
  <c r="C13976" i="9"/>
  <c r="E46010" i="9"/>
  <c r="C46009" i="9"/>
  <c r="G18548" i="9"/>
  <c r="B18547" i="9"/>
  <c r="E10057" i="9"/>
  <c r="C10056" i="9"/>
  <c r="E37163" i="9"/>
  <c r="C37162" i="9"/>
  <c r="E23924" i="9"/>
  <c r="C23923" i="9"/>
  <c r="E46844" i="9"/>
  <c r="C46843" i="9"/>
  <c r="E16847" i="9"/>
  <c r="C16846" i="9"/>
  <c r="E21174" i="9"/>
  <c r="C21173" i="9"/>
  <c r="E56899" i="9"/>
  <c r="C56898" i="9"/>
  <c r="I1000" i="10"/>
  <c r="I1001" i="10" s="1"/>
  <c r="E18309" i="9"/>
  <c r="C18308" i="9"/>
  <c r="E58284" i="9"/>
  <c r="C58283" i="9"/>
  <c r="E18167" i="9"/>
  <c r="C18166" i="9"/>
  <c r="C33362" i="9"/>
  <c r="E33363" i="9"/>
  <c r="E9580" i="9"/>
  <c r="C9579" i="9"/>
  <c r="E9482" i="9"/>
  <c r="C9481" i="9"/>
  <c r="E10241" i="9"/>
  <c r="C10240" i="9"/>
  <c r="G60517" i="9"/>
  <c r="B60516" i="9"/>
  <c r="E18099" i="9"/>
  <c r="C18098" i="9"/>
  <c r="G49922" i="9"/>
  <c r="B49921" i="9"/>
  <c r="E13557" i="9"/>
  <c r="C13556" i="9"/>
  <c r="C20939" i="9"/>
  <c r="E20940" i="9"/>
  <c r="B19815" i="9"/>
  <c r="G19816" i="9"/>
  <c r="E38819" i="9"/>
  <c r="C38818" i="9"/>
  <c r="C32415" i="9"/>
  <c r="E32416" i="9"/>
  <c r="G59934" i="9"/>
  <c r="B59934" i="9" s="1"/>
  <c r="B59933" i="9"/>
  <c r="E53235" i="9"/>
  <c r="C53234" i="9"/>
  <c r="E23009" i="9"/>
  <c r="C23008" i="9"/>
  <c r="C738" i="9"/>
  <c r="E739" i="9"/>
  <c r="E7851" i="9"/>
  <c r="C7850" i="9"/>
  <c r="G25906" i="9"/>
  <c r="B25905" i="9"/>
  <c r="E39777" i="9"/>
  <c r="C39776" i="9"/>
  <c r="C8428" i="9"/>
  <c r="E8429" i="9"/>
  <c r="E37104" i="9"/>
  <c r="C37103" i="9"/>
  <c r="E59011" i="9"/>
  <c r="C59010" i="9"/>
  <c r="E34293" i="9"/>
  <c r="C34292" i="9"/>
  <c r="E48548" i="9"/>
  <c r="C48547" i="9"/>
  <c r="E35085" i="9"/>
  <c r="C35084" i="9"/>
  <c r="E42022" i="9"/>
  <c r="C42021" i="9"/>
  <c r="E17716" i="9"/>
  <c r="C17715" i="9"/>
  <c r="E41220" i="9"/>
  <c r="C41219" i="9"/>
  <c r="B16089" i="9"/>
  <c r="G16090" i="9"/>
  <c r="E51825" i="9"/>
  <c r="C51824" i="9"/>
  <c r="G40801" i="9"/>
  <c r="B40800" i="9"/>
  <c r="G57071" i="9"/>
  <c r="B57070" i="9"/>
  <c r="E33906" i="9"/>
  <c r="C33905" i="9"/>
  <c r="G41717" i="9"/>
  <c r="B41716" i="9"/>
  <c r="E49348" i="9"/>
  <c r="C49347" i="9"/>
  <c r="B25688" i="9"/>
  <c r="G25689" i="9"/>
  <c r="E27811" i="9"/>
  <c r="C27810" i="9"/>
  <c r="E3329" i="9"/>
  <c r="C3328" i="9"/>
  <c r="G28356" i="9"/>
  <c r="B28356" i="9" s="1"/>
  <c r="B28355" i="9"/>
  <c r="B20845" i="9"/>
  <c r="G20846" i="9"/>
  <c r="E43712" i="9"/>
  <c r="C43711" i="9"/>
  <c r="E12220" i="9"/>
  <c r="C12219" i="9"/>
  <c r="E19239" i="9"/>
  <c r="C19238" i="9"/>
  <c r="C13813" i="9"/>
  <c r="G13815" i="9"/>
  <c r="E24881" i="9"/>
  <c r="C24880" i="9"/>
  <c r="E12092" i="9"/>
  <c r="C12091" i="9"/>
  <c r="E48798" i="9"/>
  <c r="C48797" i="9"/>
  <c r="E54861" i="9"/>
  <c r="C54860" i="9"/>
  <c r="E14076" i="9"/>
  <c r="C14075" i="9"/>
  <c r="C14737" i="9"/>
  <c r="G14739" i="9"/>
  <c r="B34035" i="9"/>
  <c r="G34036" i="9"/>
  <c r="B34036" i="9" s="1"/>
  <c r="E42509" i="9"/>
  <c r="C42508" i="9"/>
  <c r="G37045" i="9"/>
  <c r="B37044" i="9"/>
  <c r="G26979" i="9"/>
  <c r="B26978" i="9"/>
  <c r="C8930" i="9"/>
  <c r="E8931" i="9"/>
  <c r="E28628" i="9"/>
  <c r="C28627" i="9"/>
  <c r="E1999" i="9"/>
  <c r="C1998" i="9"/>
  <c r="G42889" i="9"/>
  <c r="B42888" i="9"/>
  <c r="E10104" i="9"/>
  <c r="C10103" i="9"/>
  <c r="E31802" i="9"/>
  <c r="C31801" i="9"/>
  <c r="E36163" i="9"/>
  <c r="C36162" i="9"/>
  <c r="E12669" i="9"/>
  <c r="C12668" i="9"/>
  <c r="E28062" i="9"/>
  <c r="C28061" i="9"/>
  <c r="B59965" i="9"/>
  <c r="G59966" i="9"/>
  <c r="G15091" i="9"/>
  <c r="B15090" i="9"/>
  <c r="G40708" i="9"/>
  <c r="B40707" i="9"/>
  <c r="B59575" i="9"/>
  <c r="G59576" i="9"/>
  <c r="G51368" i="9"/>
  <c r="B51367" i="9"/>
  <c r="B49493" i="9"/>
  <c r="G49494" i="9"/>
  <c r="G55862" i="9"/>
  <c r="B55861" i="9"/>
  <c r="G59636" i="9"/>
  <c r="B59635" i="9"/>
  <c r="B16303" i="9"/>
  <c r="G16304" i="9"/>
  <c r="B48446" i="9"/>
  <c r="G48447" i="9"/>
  <c r="C53496" i="9"/>
  <c r="E53497" i="9"/>
  <c r="E15813" i="9"/>
  <c r="C15812" i="9"/>
  <c r="C8278" i="9"/>
  <c r="E8279" i="9"/>
  <c r="C32680" i="9"/>
  <c r="E32681" i="9"/>
  <c r="E35978" i="9"/>
  <c r="C35977" i="9"/>
  <c r="B60110" i="9"/>
  <c r="G60111" i="9"/>
  <c r="G15066" i="9"/>
  <c r="B15065" i="9"/>
  <c r="E14605" i="9"/>
  <c r="C14604" i="9"/>
  <c r="G59544" i="9"/>
  <c r="B59543" i="9"/>
  <c r="E14341" i="9"/>
  <c r="C14340" i="9"/>
  <c r="E30082" i="9"/>
  <c r="C30081" i="9"/>
  <c r="E20893" i="9"/>
  <c r="C20892" i="9"/>
  <c r="E14176" i="9"/>
  <c r="C14175" i="9"/>
  <c r="B24403" i="9"/>
  <c r="G24404" i="9"/>
  <c r="E36975" i="9"/>
  <c r="C36974" i="9"/>
  <c r="E1301" i="9"/>
  <c r="C1300" i="9"/>
  <c r="B17537" i="9"/>
  <c r="G17538" i="9"/>
  <c r="G54899" i="9"/>
  <c r="B54898" i="9"/>
  <c r="G14930" i="9"/>
  <c r="B14929" i="9"/>
  <c r="B18653" i="9"/>
  <c r="G18654" i="9"/>
  <c r="E26764" i="9"/>
  <c r="C26763" i="9"/>
  <c r="E20148" i="9"/>
  <c r="C20147" i="9"/>
  <c r="E32211" i="9"/>
  <c r="C32210" i="9"/>
  <c r="E25036" i="9"/>
  <c r="C25035" i="9"/>
  <c r="E46280" i="9"/>
  <c r="C46279" i="9"/>
  <c r="E6179" i="9"/>
  <c r="C6178" i="9"/>
  <c r="E43573" i="9"/>
  <c r="C43572" i="9"/>
  <c r="E16368" i="9"/>
  <c r="C16367" i="9"/>
  <c r="E56193" i="9"/>
  <c r="C56192" i="9"/>
  <c r="E26474" i="9"/>
  <c r="C26473" i="9"/>
  <c r="D1953" i="10"/>
  <c r="E1953" i="10"/>
  <c r="E15457" i="9"/>
  <c r="C15456" i="9"/>
  <c r="E5759" i="9"/>
  <c r="C5758" i="9"/>
  <c r="E55482" i="9"/>
  <c r="C55481" i="9"/>
  <c r="C28703" i="9"/>
  <c r="G28705" i="9"/>
  <c r="E18028" i="9"/>
  <c r="C18027" i="9"/>
  <c r="E12470" i="9"/>
  <c r="C12469" i="9"/>
  <c r="E56159" i="9"/>
  <c r="C56158" i="9"/>
  <c r="E54414" i="9"/>
  <c r="C54413" i="9"/>
  <c r="E19926" i="9"/>
  <c r="C19925" i="9"/>
  <c r="E21847" i="9"/>
  <c r="C21846" i="9"/>
  <c r="B29762" i="9"/>
  <c r="G29763" i="9"/>
  <c r="E50574" i="9"/>
  <c r="C50573" i="9"/>
  <c r="B53053" i="9"/>
  <c r="G53054" i="9"/>
  <c r="D1638" i="10"/>
  <c r="E1638" i="10"/>
  <c r="E58940" i="9"/>
  <c r="C58939" i="9"/>
  <c r="E23678" i="9"/>
  <c r="C23677" i="9"/>
  <c r="G52613" i="9"/>
  <c r="B52612" i="9"/>
  <c r="E15710" i="9"/>
  <c r="C15709" i="9"/>
  <c r="E10840" i="9"/>
  <c r="C10839" i="9"/>
  <c r="E29327" i="9"/>
  <c r="C29326" i="9"/>
  <c r="E12513" i="9"/>
  <c r="C12512" i="9"/>
  <c r="E32068" i="9"/>
  <c r="C32067" i="9"/>
  <c r="E20657" i="9"/>
  <c r="C20656" i="9"/>
  <c r="G35729" i="9"/>
  <c r="C35727" i="9"/>
  <c r="E23974" i="9"/>
  <c r="C23973" i="9"/>
  <c r="E12782" i="9"/>
  <c r="C12781" i="9"/>
  <c r="G59486" i="9"/>
  <c r="B59485" i="9"/>
  <c r="C2452" i="10" s="1" a="1"/>
  <c r="C2452" i="10" s="1"/>
  <c r="E50667" i="9"/>
  <c r="C50666" i="9"/>
  <c r="B14903" i="9"/>
  <c r="G14904" i="9"/>
  <c r="E45797" i="9"/>
  <c r="C45796" i="9"/>
  <c r="G55323" i="9"/>
  <c r="B55322" i="9"/>
  <c r="E37399" i="9"/>
  <c r="C37398" i="9"/>
  <c r="C8628" i="9"/>
  <c r="E8629" i="9"/>
  <c r="E48300" i="9"/>
  <c r="C48299" i="9"/>
  <c r="G35761" i="9"/>
  <c r="C35759" i="9"/>
  <c r="E51790" i="9"/>
  <c r="C51789" i="9"/>
  <c r="E56416" i="9"/>
  <c r="C56415" i="9"/>
  <c r="E41782" i="9"/>
  <c r="C41781" i="9"/>
  <c r="E39893" i="9"/>
  <c r="C39892" i="9"/>
  <c r="E35917" i="9"/>
  <c r="C35916" i="9"/>
  <c r="E38276" i="9"/>
  <c r="C38275" i="9"/>
  <c r="E32886" i="9"/>
  <c r="C32885" i="9"/>
  <c r="E52379" i="9"/>
  <c r="C52378" i="9"/>
  <c r="G18694" i="9"/>
  <c r="B18693" i="9"/>
  <c r="E57456" i="9"/>
  <c r="C57455" i="9"/>
  <c r="C42240" i="9"/>
  <c r="E42241" i="9"/>
  <c r="E19316" i="9"/>
  <c r="C19315" i="9"/>
  <c r="G40769" i="9"/>
  <c r="B40768" i="9"/>
  <c r="G23452" i="9"/>
  <c r="B23451" i="9"/>
  <c r="E20441" i="9"/>
  <c r="C20440" i="9"/>
  <c r="E22761" i="9"/>
  <c r="C22760" i="9"/>
  <c r="E34944" i="9"/>
  <c r="C34943" i="9"/>
  <c r="E320" i="9"/>
  <c r="C319" i="9"/>
  <c r="E58657" i="9"/>
  <c r="C58656" i="9"/>
  <c r="G20984" i="9"/>
  <c r="B20983" i="9"/>
  <c r="B29744" i="9"/>
  <c r="C931" i="10" s="1" a="1"/>
  <c r="C931" i="10" s="1"/>
  <c r="G29745" i="9"/>
  <c r="E24933" i="9"/>
  <c r="C24932" i="9"/>
  <c r="G180" i="9"/>
  <c r="B179" i="9"/>
  <c r="B54187" i="9"/>
  <c r="G54188" i="9"/>
  <c r="E55378" i="9"/>
  <c r="C55377" i="9"/>
  <c r="E11380" i="9"/>
  <c r="C11379" i="9"/>
  <c r="E35530" i="9"/>
  <c r="C35529" i="9"/>
  <c r="B34067" i="9"/>
  <c r="G34068" i="9"/>
  <c r="B34068" i="9" s="1"/>
  <c r="E2745" i="9"/>
  <c r="C2744" i="9"/>
  <c r="C1160" i="9"/>
  <c r="E1161" i="9"/>
  <c r="E17959" i="9"/>
  <c r="C17958" i="9"/>
  <c r="E20191" i="9"/>
  <c r="C20190" i="9"/>
  <c r="E28000" i="9"/>
  <c r="C27999" i="9"/>
  <c r="E2349" i="9"/>
  <c r="C2348" i="9"/>
  <c r="E19772" i="9"/>
  <c r="C19771" i="9"/>
  <c r="E250" i="9"/>
  <c r="C249" i="9"/>
  <c r="E29459" i="9"/>
  <c r="C29458" i="9"/>
  <c r="G43084" i="9"/>
  <c r="B43083" i="9"/>
  <c r="B46393" i="9"/>
  <c r="G46394" i="9"/>
  <c r="B39491" i="9"/>
  <c r="G39492" i="9"/>
  <c r="G15148" i="9"/>
  <c r="B15147" i="9"/>
  <c r="G18349" i="9"/>
  <c r="B18348" i="9"/>
  <c r="B29992" i="9"/>
  <c r="G29993" i="9"/>
  <c r="B16405" i="9"/>
  <c r="G16406" i="9"/>
  <c r="E14242" i="9"/>
  <c r="C14241" i="9"/>
  <c r="G18521" i="9"/>
  <c r="B18520" i="9"/>
  <c r="C14308" i="9"/>
  <c r="G14310" i="9"/>
  <c r="B17264" i="9"/>
  <c r="G17265" i="9"/>
  <c r="C8330" i="9"/>
  <c r="E8331" i="9"/>
  <c r="B53836" i="9"/>
  <c r="G53837" i="9"/>
  <c r="G57420" i="9"/>
  <c r="B57419" i="9"/>
  <c r="G39553" i="9"/>
  <c r="B39552" i="9"/>
  <c r="E44927" i="9"/>
  <c r="C44926" i="9"/>
  <c r="B54964" i="9"/>
  <c r="C2110" i="10" s="1" a="1"/>
  <c r="C2110" i="10" s="1"/>
  <c r="G54965" i="9"/>
  <c r="I1104" i="10"/>
  <c r="I1105" i="10" s="1"/>
  <c r="E20317" i="9"/>
  <c r="C20316" i="9"/>
  <c r="E44046" i="9"/>
  <c r="C44045" i="9"/>
  <c r="E6585" i="9"/>
  <c r="C6584" i="9"/>
  <c r="G14984" i="9"/>
  <c r="B14983" i="9"/>
  <c r="G53815" i="9"/>
  <c r="B53814" i="9"/>
  <c r="E12428" i="9"/>
  <c r="C12427" i="9"/>
  <c r="F332" i="10" a="1"/>
  <c r="F332" i="10" s="1"/>
  <c r="E15744" i="9"/>
  <c r="D15743" i="9"/>
  <c r="C15743" i="9"/>
  <c r="E41106" i="9"/>
  <c r="C41105" i="9"/>
  <c r="E49775" i="9"/>
  <c r="C49774" i="9"/>
  <c r="B53393" i="9"/>
  <c r="G53394" i="9"/>
  <c r="E17853" i="9"/>
  <c r="C17852" i="9"/>
  <c r="E52670" i="9"/>
  <c r="C52669" i="9"/>
  <c r="E25243" i="9"/>
  <c r="C25242" i="9"/>
  <c r="E15949" i="9"/>
  <c r="C15948" i="9"/>
  <c r="E9964" i="9"/>
  <c r="C9963" i="9"/>
  <c r="E52703" i="9"/>
  <c r="C52702" i="9"/>
  <c r="E50479" i="9"/>
  <c r="C50478" i="9"/>
  <c r="G21966" i="9"/>
  <c r="B21965" i="9"/>
  <c r="E53154" i="9"/>
  <c r="C53153" i="9"/>
  <c r="C44381" i="9"/>
  <c r="E44382" i="9"/>
  <c r="G56350" i="9"/>
  <c r="B56349" i="9"/>
  <c r="B15353" i="9"/>
  <c r="G15354" i="9"/>
  <c r="G58815" i="9"/>
  <c r="B58814" i="9"/>
  <c r="B60015" i="9"/>
  <c r="G60016" i="9"/>
  <c r="E51219" i="9"/>
  <c r="C51218" i="9"/>
  <c r="E21345" i="9"/>
  <c r="C21344" i="9"/>
  <c r="E39611" i="9"/>
  <c r="C39610" i="9"/>
  <c r="D335" i="10"/>
  <c r="E335" i="10"/>
  <c r="E40293" i="9"/>
  <c r="C40292" i="9"/>
  <c r="G46417" i="9"/>
  <c r="B46416" i="9"/>
  <c r="G48950" i="9"/>
  <c r="B48949" i="9"/>
  <c r="E57315" i="9"/>
  <c r="C57314" i="9"/>
  <c r="E26416" i="9"/>
  <c r="C26415" i="9"/>
  <c r="E54712" i="9"/>
  <c r="C54711" i="9"/>
  <c r="C54037" i="9"/>
  <c r="E54038" i="9"/>
  <c r="G43162" i="9"/>
  <c r="B43161" i="9"/>
  <c r="E17062" i="9"/>
  <c r="C17061" i="9"/>
  <c r="E5279" i="9"/>
  <c r="C5278" i="9"/>
  <c r="E3137" i="9"/>
  <c r="C3136" i="9"/>
  <c r="E34751" i="9"/>
  <c r="C34750" i="9"/>
  <c r="E16921" i="9"/>
  <c r="C16920" i="9"/>
  <c r="G53798" i="9"/>
  <c r="B53797" i="9"/>
  <c r="E22253" i="9"/>
  <c r="C22252" i="9"/>
  <c r="E22071" i="9"/>
  <c r="C22070" i="9"/>
  <c r="E5219" i="9"/>
  <c r="C5218" i="9"/>
  <c r="E37705" i="9"/>
  <c r="C37704" i="9"/>
  <c r="E41436" i="9"/>
  <c r="C41435" i="9"/>
  <c r="B22003" i="9"/>
  <c r="G22004" i="9"/>
  <c r="E59047" i="9"/>
  <c r="C59046" i="9"/>
  <c r="E26001" i="9"/>
  <c r="C26000" i="9"/>
  <c r="E37773" i="9"/>
  <c r="C37772" i="9"/>
  <c r="E56054" i="9"/>
  <c r="C56053" i="9"/>
  <c r="E50946" i="9"/>
  <c r="C50945" i="9"/>
  <c r="E8379" i="9"/>
  <c r="C8378" i="9"/>
  <c r="E47098" i="9"/>
  <c r="C47097" i="9"/>
  <c r="E42720" i="9"/>
  <c r="C42719" i="9"/>
  <c r="E16598" i="9"/>
  <c r="C16597" i="9"/>
  <c r="C44543" i="9"/>
  <c r="E44544" i="9"/>
  <c r="E26824" i="9"/>
  <c r="C26823" i="9"/>
  <c r="E49536" i="9"/>
  <c r="C49535" i="9"/>
  <c r="E18966" i="9"/>
  <c r="C18965" i="9"/>
  <c r="E50302" i="9"/>
  <c r="C50301" i="9"/>
  <c r="E38597" i="9"/>
  <c r="C38596" i="9"/>
  <c r="E13261" i="9"/>
  <c r="C13260" i="9"/>
  <c r="E53114" i="9"/>
  <c r="C53113" i="9"/>
  <c r="E10332" i="9"/>
  <c r="C10331" i="9"/>
  <c r="E11024" i="9"/>
  <c r="C11023" i="9"/>
  <c r="G17578" i="9"/>
  <c r="B17577" i="9"/>
  <c r="E55910" i="9"/>
  <c r="C55909" i="9"/>
  <c r="E49053" i="9"/>
  <c r="C49052" i="9"/>
  <c r="E11161" i="9"/>
  <c r="C11160" i="9"/>
  <c r="E4919" i="9"/>
  <c r="C4918" i="9"/>
  <c r="E40058" i="9"/>
  <c r="C40057" i="9"/>
  <c r="E15778" i="9"/>
  <c r="C15777" i="9"/>
  <c r="G24425" i="9"/>
  <c r="B24424" i="9"/>
  <c r="E11068" i="9"/>
  <c r="C11067" i="9"/>
  <c r="E19160" i="9"/>
  <c r="C19159" i="9"/>
  <c r="G38313" i="9"/>
  <c r="B38312" i="9"/>
  <c r="G43134" i="9"/>
  <c r="B43133" i="9"/>
  <c r="E947" i="10"/>
  <c r="D947" i="10"/>
  <c r="C56615" i="9"/>
  <c r="E56616" i="9"/>
  <c r="D271" i="10"/>
  <c r="E271" i="10"/>
  <c r="E1205" i="10"/>
  <c r="D1205" i="10"/>
  <c r="G17285" i="9"/>
  <c r="B17284" i="9"/>
  <c r="G23237" i="9"/>
  <c r="B23236" i="9"/>
  <c r="G45405" i="9"/>
  <c r="B45404" i="9"/>
  <c r="E32993" i="9"/>
  <c r="C32992" i="9"/>
  <c r="B15298" i="9"/>
  <c r="G15299" i="9"/>
  <c r="E21749" i="9"/>
  <c r="C21748" i="9"/>
  <c r="G14957" i="9"/>
  <c r="B14956" i="9"/>
  <c r="E31322" i="9"/>
  <c r="C31321" i="9"/>
  <c r="G26960" i="9"/>
  <c r="B26959" i="9"/>
  <c r="E2617" i="9"/>
  <c r="C2616" i="9"/>
  <c r="E42954" i="9"/>
  <c r="C42953" i="9"/>
  <c r="E4047" i="9"/>
  <c r="C4046" i="9"/>
  <c r="E7685" i="9"/>
  <c r="C7684" i="9"/>
  <c r="B50397" i="9"/>
  <c r="G50398" i="9"/>
  <c r="B47502" i="9"/>
  <c r="G47503" i="9"/>
  <c r="E25515" i="9"/>
  <c r="C25514" i="9"/>
  <c r="B56566" i="9"/>
  <c r="G56567" i="9"/>
  <c r="F289" i="10" a="1"/>
  <c r="F289" i="10" s="1"/>
  <c r="E14769" i="9"/>
  <c r="D14768" i="9"/>
  <c r="C14768" i="9"/>
  <c r="E30565" i="9"/>
  <c r="C30564" i="9"/>
  <c r="E949" i="9"/>
  <c r="C948" i="9"/>
  <c r="E33494" i="9"/>
  <c r="C33493" i="9"/>
  <c r="E39666" i="9"/>
  <c r="C39665" i="9"/>
  <c r="E48597" i="9"/>
  <c r="C48596" i="9"/>
  <c r="E10793" i="9"/>
  <c r="C10792" i="9"/>
  <c r="E56299" i="9"/>
  <c r="C56298" i="9"/>
  <c r="B60460" i="9"/>
  <c r="G60461" i="9"/>
  <c r="B17393" i="9"/>
  <c r="G17394" i="9"/>
  <c r="B55639" i="9"/>
  <c r="G55640" i="9"/>
  <c r="G60402" i="9"/>
  <c r="B60401" i="9"/>
  <c r="E33161" i="9"/>
  <c r="C33160" i="9"/>
  <c r="G19889" i="9"/>
  <c r="B19888" i="9"/>
  <c r="B52234" i="9"/>
  <c r="G52235" i="9"/>
  <c r="B55302" i="9"/>
  <c r="G55303" i="9"/>
  <c r="F261" i="10" a="1"/>
  <c r="F261" i="10" s="1"/>
  <c r="E13845" i="9"/>
  <c r="D13844" i="9"/>
  <c r="C13844" i="9"/>
  <c r="C56863" i="9"/>
  <c r="E56864" i="9"/>
  <c r="F259" i="10" a="1"/>
  <c r="F259" i="10" s="1"/>
  <c r="E13779" i="9"/>
  <c r="D13778" i="9"/>
  <c r="C13778" i="9"/>
  <c r="G16206" i="9"/>
  <c r="B16205" i="9"/>
  <c r="B31239" i="9"/>
  <c r="G31240" i="9"/>
  <c r="E26189" i="9"/>
  <c r="C26188" i="9"/>
  <c r="E28453" i="9"/>
  <c r="C28452" i="9"/>
  <c r="B41965" i="9"/>
  <c r="G41966" i="9"/>
  <c r="F2354" i="10" a="1"/>
  <c r="F2354" i="10" s="1"/>
  <c r="E58145" i="9"/>
  <c r="D58144" i="9"/>
  <c r="C58144" i="9"/>
  <c r="E50807" i="9"/>
  <c r="C50806" i="9"/>
  <c r="B59332" i="9"/>
  <c r="C2438" i="10" s="1" a="1"/>
  <c r="C2438" i="10" s="1"/>
  <c r="G59333" i="9"/>
  <c r="E55710" i="9"/>
  <c r="C55709" i="9"/>
  <c r="E36854" i="9"/>
  <c r="C36853" i="9"/>
  <c r="E36040" i="9"/>
  <c r="C36039" i="9"/>
  <c r="E46793" i="9"/>
  <c r="C46792" i="9"/>
  <c r="E22810" i="9"/>
  <c r="C22809" i="9"/>
  <c r="G58472" i="9"/>
  <c r="B58471" i="9"/>
  <c r="E31668" i="9"/>
  <c r="C31667" i="9"/>
  <c r="E34687" i="9"/>
  <c r="C34686" i="9"/>
  <c r="E32135" i="9"/>
  <c r="C32134" i="9"/>
  <c r="E12177" i="9"/>
  <c r="C12176" i="9"/>
  <c r="E1720" i="9"/>
  <c r="C1719" i="9"/>
  <c r="E36103" i="9"/>
  <c r="C36102" i="9"/>
  <c r="E8016" i="9"/>
  <c r="C8015" i="9"/>
  <c r="E8779" i="9"/>
  <c r="C8778" i="9"/>
  <c r="E27507" i="9"/>
  <c r="C27506" i="9"/>
  <c r="D273" i="10"/>
  <c r="E273" i="10"/>
  <c r="E30042" i="9"/>
  <c r="C30041" i="9"/>
  <c r="G36963" i="9"/>
  <c r="B36962" i="9"/>
  <c r="E2279" i="9"/>
  <c r="C2278" i="9"/>
  <c r="G59455" i="9"/>
  <c r="B59454" i="9"/>
  <c r="C31533" i="9"/>
  <c r="G31535" i="9"/>
  <c r="E47882" i="9"/>
  <c r="C47881" i="9"/>
  <c r="E44599" i="9"/>
  <c r="C44598" i="9"/>
  <c r="E3979" i="9"/>
  <c r="C3978" i="9"/>
  <c r="E391" i="9"/>
  <c r="C390" i="9"/>
  <c r="E12009" i="9"/>
  <c r="C12008" i="9"/>
  <c r="G57095" i="9"/>
  <c r="B57094" i="9"/>
  <c r="E56089" i="9"/>
  <c r="C56088" i="9"/>
  <c r="E13670" i="9"/>
  <c r="C13669" i="9"/>
  <c r="E47577" i="9"/>
  <c r="C47576" i="9"/>
  <c r="C15174" i="9"/>
  <c r="E15175" i="9"/>
  <c r="E56263" i="9"/>
  <c r="C56262" i="9"/>
  <c r="E6916" i="9"/>
  <c r="C6915" i="9"/>
  <c r="G16522" i="9"/>
  <c r="B16521" i="9"/>
  <c r="E31255" i="9"/>
  <c r="C31254" i="9"/>
  <c r="G17415" i="9"/>
  <c r="B17414" i="9"/>
  <c r="E47730" i="9"/>
  <c r="C47729" i="9"/>
  <c r="B20702" i="9"/>
  <c r="G20703" i="9"/>
  <c r="E55447" i="9"/>
  <c r="C55446" i="9"/>
  <c r="E23465" i="9"/>
  <c r="C23464" i="9"/>
  <c r="E7245" i="9"/>
  <c r="C7244" i="9"/>
  <c r="E57492" i="9"/>
  <c r="C57491" i="9"/>
  <c r="E7519" i="9"/>
  <c r="C7518" i="9"/>
  <c r="E40939" i="9"/>
  <c r="C40938" i="9"/>
  <c r="E26248" i="9"/>
  <c r="C26247" i="9"/>
  <c r="E27312" i="9"/>
  <c r="C27311" i="9"/>
  <c r="E9873" i="9"/>
  <c r="C9872" i="9"/>
  <c r="E20106" i="9"/>
  <c r="C20105" i="9"/>
  <c r="E57006" i="9"/>
  <c r="C57005" i="9"/>
  <c r="E5879" i="9"/>
  <c r="C5878" i="9"/>
  <c r="E52550" i="9"/>
  <c r="C52549" i="9"/>
  <c r="E44980" i="9"/>
  <c r="C44979" i="9"/>
  <c r="E16696" i="9"/>
  <c r="C16695" i="9"/>
  <c r="E24487" i="9"/>
  <c r="C24486" i="9"/>
  <c r="E12345" i="9"/>
  <c r="C12344" i="9"/>
  <c r="E36288" i="9"/>
  <c r="C36287" i="9"/>
  <c r="E34561" i="9"/>
  <c r="C34560" i="9"/>
  <c r="E19122" i="9"/>
  <c r="C19121" i="9"/>
  <c r="E21614" i="9"/>
  <c r="C21613" i="9"/>
  <c r="G54584" i="9"/>
  <c r="B54583" i="9"/>
  <c r="E42187" i="9"/>
  <c r="C42186" i="9"/>
  <c r="E36358" i="9"/>
  <c r="C36357" i="9"/>
  <c r="E15846" i="9"/>
  <c r="C15845" i="9"/>
  <c r="E10009" i="9"/>
  <c r="C10008" i="9"/>
  <c r="E28668" i="9"/>
  <c r="C28667" i="9"/>
  <c r="B40737" i="9"/>
  <c r="G40738" i="9"/>
  <c r="B57057" i="9"/>
  <c r="G57058" i="9"/>
  <c r="B54169" i="9"/>
  <c r="G54170" i="9"/>
  <c r="B54562" i="9"/>
  <c r="G54563" i="9"/>
  <c r="G55684" i="9"/>
  <c r="B55683" i="9"/>
  <c r="G15378" i="9"/>
  <c r="B15377" i="9"/>
  <c r="F263" i="10" a="1"/>
  <c r="F263" i="10" s="1"/>
  <c r="E13911" i="9"/>
  <c r="D13910" i="9"/>
  <c r="C13910" i="9"/>
  <c r="E35657" i="9"/>
  <c r="C35656" i="9"/>
  <c r="B51764" i="9"/>
  <c r="G51765" i="9"/>
  <c r="B57959" i="9"/>
  <c r="G57960" i="9"/>
  <c r="G59212" i="9"/>
  <c r="B59211" i="9"/>
  <c r="E45480" i="9"/>
  <c r="C45479" i="9"/>
  <c r="E44760" i="9"/>
  <c r="C44759" i="9"/>
  <c r="E44489" i="9"/>
  <c r="C44488" i="9"/>
  <c r="B58643" i="9"/>
  <c r="G58644" i="9"/>
  <c r="B55656" i="9"/>
  <c r="G55657" i="9"/>
  <c r="E45532" i="9"/>
  <c r="C45531" i="9"/>
  <c r="E879" i="9"/>
  <c r="C878" i="9"/>
  <c r="B59992" i="9"/>
  <c r="G59993" i="9"/>
  <c r="B16253" i="9"/>
  <c r="G16254" i="9"/>
  <c r="B60496" i="9"/>
  <c r="G60497" i="9"/>
  <c r="G28574" i="9"/>
  <c r="B28573" i="9"/>
  <c r="G56366" i="9"/>
  <c r="B56365" i="9"/>
  <c r="E53929" i="9"/>
  <c r="C53928" i="9"/>
  <c r="B59438" i="9"/>
  <c r="G59439" i="9"/>
  <c r="E9229" i="9"/>
  <c r="C9228" i="9"/>
  <c r="E20359" i="9"/>
  <c r="C20358" i="9"/>
  <c r="E42132" i="9"/>
  <c r="C42131" i="9"/>
  <c r="E36488" i="9"/>
  <c r="C36487" i="9"/>
  <c r="E11798" i="9"/>
  <c r="C11797" i="9"/>
  <c r="E28387" i="9"/>
  <c r="C28386" i="9"/>
  <c r="E52467" i="9"/>
  <c r="C52466" i="9"/>
  <c r="E9732" i="9"/>
  <c r="C9731" i="9"/>
  <c r="E49301" i="9"/>
  <c r="C49300" i="9"/>
  <c r="G35647" i="9"/>
  <c r="B35646" i="9"/>
  <c r="E21569" i="9"/>
  <c r="C21568" i="9"/>
  <c r="E19396" i="9"/>
  <c r="C19395" i="9"/>
  <c r="E43761" i="9"/>
  <c r="C43760" i="9"/>
  <c r="E51698" i="9"/>
  <c r="C51697" i="9"/>
  <c r="E6359" i="9"/>
  <c r="C6358" i="9"/>
  <c r="B57267" i="9"/>
  <c r="G57268" i="9"/>
  <c r="F326" i="10" a="1"/>
  <c r="F326" i="10" s="1"/>
  <c r="E15608" i="9"/>
  <c r="D15607" i="9"/>
  <c r="C15607" i="9"/>
  <c r="E27749" i="9"/>
  <c r="C27748" i="9"/>
  <c r="E40353" i="9"/>
  <c r="C40352" i="9"/>
  <c r="E1369" i="9"/>
  <c r="C1368" i="9"/>
  <c r="E24669" i="9"/>
  <c r="C24668" i="9"/>
  <c r="E47526" i="9"/>
  <c r="C47525" i="9"/>
  <c r="E56829" i="9"/>
  <c r="C56828" i="9"/>
  <c r="E9081" i="9"/>
  <c r="C9080" i="9"/>
  <c r="G59303" i="9"/>
  <c r="B59302" i="9"/>
  <c r="C45884" i="9"/>
  <c r="E45885" i="9"/>
  <c r="G54918" i="9"/>
  <c r="B54917" i="9"/>
  <c r="E13631" i="9"/>
  <c r="C13630" i="9"/>
  <c r="E11208" i="9"/>
  <c r="C11207" i="9"/>
  <c r="E50909" i="9"/>
  <c r="C50908" i="9"/>
  <c r="C21080" i="9"/>
  <c r="E21081" i="9"/>
  <c r="C14407" i="9"/>
  <c r="G14409" i="9"/>
  <c r="E36795" i="9"/>
  <c r="C36794" i="9"/>
  <c r="E24022" i="9"/>
  <c r="C24021" i="9"/>
  <c r="E19277" i="9"/>
  <c r="C19276" i="9"/>
  <c r="E47781" i="9"/>
  <c r="C47780" i="9"/>
  <c r="G52197" i="9"/>
  <c r="B52196" i="9"/>
  <c r="E49873" i="9"/>
  <c r="C49872" i="9"/>
  <c r="E5699" i="9"/>
  <c r="C5698" i="9"/>
  <c r="C1648" i="9"/>
  <c r="E1649" i="9"/>
  <c r="E12965" i="9"/>
  <c r="C12964" i="9"/>
  <c r="C45207" i="9"/>
  <c r="E45208" i="9"/>
  <c r="E51608" i="9"/>
  <c r="C51607" i="9"/>
  <c r="E38707" i="9"/>
  <c r="C38706" i="9"/>
  <c r="G60388" i="9"/>
  <c r="B60387" i="9"/>
  <c r="E17503" i="9"/>
  <c r="C17502" i="9"/>
  <c r="E36225" i="9"/>
  <c r="C36224" i="9"/>
  <c r="E43189" i="9"/>
  <c r="C43188" i="9"/>
  <c r="E3007" i="9"/>
  <c r="C3006" i="9"/>
  <c r="E1789" i="9"/>
  <c r="C1788" i="9"/>
  <c r="E9429" i="9"/>
  <c r="C9428" i="9"/>
  <c r="E20273" i="9"/>
  <c r="C20272" i="9"/>
  <c r="E23283" i="9"/>
  <c r="C23282" i="9"/>
  <c r="E1509" i="9"/>
  <c r="C1508" i="9"/>
  <c r="G57788" i="9"/>
  <c r="B57787" i="9"/>
  <c r="F329" i="10" a="1"/>
  <c r="F329" i="10" s="1"/>
  <c r="E15676" i="9"/>
  <c r="D15675" i="9"/>
  <c r="C15675" i="9"/>
  <c r="E16776" i="9"/>
  <c r="C16775" i="9"/>
  <c r="E48849" i="9"/>
  <c r="C48848" i="9"/>
  <c r="E6299" i="9"/>
  <c r="C6298" i="9"/>
  <c r="B45314" i="9"/>
  <c r="G45315" i="9"/>
  <c r="B53469" i="9"/>
  <c r="C2007" i="10" s="1" a="1"/>
  <c r="C2007" i="10" s="1"/>
  <c r="G53470" i="9"/>
  <c r="I276" i="10"/>
  <c r="E27444" i="9"/>
  <c r="C27443" i="9"/>
  <c r="G22025" i="9"/>
  <c r="B22024" i="9"/>
  <c r="E40172" i="9"/>
  <c r="C40171" i="9"/>
  <c r="E54676" i="9"/>
  <c r="C54675" i="9"/>
  <c r="E54112" i="9"/>
  <c r="C54111" i="9"/>
  <c r="C13879" i="9"/>
  <c r="G13881" i="9"/>
  <c r="E11251" i="9"/>
  <c r="C11250" i="9"/>
  <c r="E35280" i="9"/>
  <c r="C35279" i="9"/>
  <c r="G52179" i="9"/>
  <c r="B52178" i="9"/>
  <c r="E30989" i="9"/>
  <c r="C30988" i="9"/>
  <c r="E13152" i="9"/>
  <c r="C13151" i="9"/>
  <c r="E17098" i="9"/>
  <c r="C17097" i="9"/>
  <c r="E17206" i="9"/>
  <c r="C17205" i="9"/>
  <c r="E54247" i="9"/>
  <c r="C54246" i="9"/>
  <c r="B19614" i="9"/>
  <c r="G19615" i="9"/>
  <c r="B40696" i="9"/>
  <c r="G40697" i="9"/>
  <c r="C32959" i="9"/>
  <c r="G32961" i="9"/>
  <c r="C8068" i="9"/>
  <c r="E8069" i="9"/>
  <c r="G57438" i="9"/>
  <c r="B57437" i="9"/>
  <c r="C8124" i="9"/>
  <c r="E8125" i="9"/>
  <c r="E39368" i="9"/>
  <c r="C39367" i="9"/>
  <c r="G58450" i="9"/>
  <c r="B58449" i="9"/>
  <c r="B23259" i="9"/>
  <c r="G23260" i="9"/>
  <c r="C32747" i="9"/>
  <c r="E32748" i="9"/>
  <c r="B35454" i="9"/>
  <c r="G35455" i="9"/>
  <c r="G15013" i="9"/>
  <c r="B15012" i="9"/>
  <c r="G55146" i="9"/>
  <c r="B55145" i="9"/>
  <c r="C32348" i="9"/>
  <c r="E32349" i="9"/>
  <c r="B60181" i="9"/>
  <c r="G60182" i="9"/>
  <c r="E7299" i="9"/>
  <c r="C7298" i="9"/>
  <c r="E895" i="10"/>
  <c r="D895" i="10"/>
  <c r="E24069" i="9"/>
  <c r="C24068" i="9"/>
  <c r="E31868" i="9"/>
  <c r="C31867" i="9"/>
  <c r="E43408" i="9"/>
  <c r="C43407" i="9"/>
  <c r="E13483" i="9"/>
  <c r="C13482" i="9"/>
  <c r="E19083" i="9"/>
  <c r="C19082" i="9"/>
  <c r="E42901" i="9"/>
  <c r="C42900" i="9"/>
  <c r="E15642" i="9"/>
  <c r="C15641" i="9"/>
  <c r="E54994" i="9"/>
  <c r="C54993" i="9"/>
  <c r="E12856" i="9"/>
  <c r="C12855" i="9"/>
  <c r="E47268" i="9"/>
  <c r="C47267" i="9"/>
  <c r="E10930" i="9"/>
  <c r="C10929" i="9"/>
  <c r="E51904" i="9"/>
  <c r="C51903" i="9"/>
  <c r="E38372" i="9"/>
  <c r="C38371" i="9"/>
  <c r="E2877" i="9"/>
  <c r="C2876" i="9"/>
  <c r="D341" i="10"/>
  <c r="E341" i="10"/>
  <c r="E9282" i="9"/>
  <c r="C9281" i="9"/>
  <c r="E55551" i="9"/>
  <c r="C55550" i="9"/>
  <c r="E49584" i="9"/>
  <c r="C49583" i="9"/>
  <c r="C21126" i="9"/>
  <c r="E21127" i="9"/>
  <c r="G39300" i="9"/>
  <c r="B39299" i="9"/>
  <c r="E9179" i="9"/>
  <c r="C9178" i="9"/>
  <c r="E27688" i="9"/>
  <c r="C27687" i="9"/>
  <c r="E44327" i="9"/>
  <c r="C44326" i="9"/>
  <c r="C53889" i="9"/>
  <c r="E53890" i="9"/>
  <c r="E7189" i="9"/>
  <c r="C7188" i="9"/>
  <c r="C34366" i="9"/>
  <c r="G34368" i="9"/>
  <c r="E56795" i="9"/>
  <c r="C56794" i="9"/>
  <c r="C42350" i="9"/>
  <c r="E42351" i="9"/>
  <c r="C27382" i="9"/>
  <c r="E27383" i="9"/>
  <c r="G16112" i="9"/>
  <c r="B16111" i="9"/>
  <c r="E12891" i="9"/>
  <c r="C12890" i="9"/>
  <c r="E22300" i="9"/>
  <c r="C22299" i="9"/>
  <c r="E15879" i="9"/>
  <c r="C15878" i="9"/>
  <c r="E57561" i="9"/>
  <c r="C57560" i="9"/>
  <c r="G28321" i="9"/>
  <c r="B28320" i="9"/>
  <c r="E43299" i="9"/>
  <c r="C43298" i="9"/>
  <c r="E51029" i="9"/>
  <c r="C51028" i="9"/>
  <c r="E52297" i="9"/>
  <c r="C52296" i="9"/>
  <c r="C8179" i="9"/>
  <c r="E8180" i="9"/>
  <c r="G23178" i="9"/>
  <c r="B23177" i="9"/>
  <c r="E52089" i="9"/>
  <c r="C52088" i="9"/>
  <c r="E57280" i="9"/>
  <c r="C57279" i="9"/>
  <c r="B44301" i="9"/>
  <c r="G44302" i="9"/>
  <c r="E22466" i="9"/>
  <c r="C22465" i="9"/>
  <c r="E49632" i="9"/>
  <c r="C49631" i="9"/>
  <c r="E6529" i="9"/>
  <c r="C6528" i="9"/>
  <c r="E54003" i="9"/>
  <c r="C54002" i="9"/>
  <c r="E48698" i="9"/>
  <c r="C48697" i="9"/>
  <c r="E7079" i="9"/>
  <c r="C7078" i="9"/>
  <c r="E47628" i="9"/>
  <c r="C47627" i="9"/>
  <c r="E58975" i="9"/>
  <c r="C58974" i="9"/>
  <c r="B59164" i="9"/>
  <c r="G59165" i="9"/>
  <c r="E22857" i="9"/>
  <c r="C22856" i="9"/>
  <c r="C27272" i="9"/>
  <c r="E27273" i="9"/>
  <c r="E43627" i="9"/>
  <c r="C43626" i="9"/>
  <c r="E57595" i="9"/>
  <c r="C57594" i="9"/>
  <c r="G50458" i="9"/>
  <c r="B50457" i="9"/>
  <c r="E58491" i="9"/>
  <c r="C58490" i="9"/>
  <c r="E670" i="9"/>
  <c r="C669" i="9"/>
  <c r="E18828" i="9"/>
  <c r="C18827" i="9"/>
  <c r="E57526" i="9"/>
  <c r="C57525" i="9"/>
  <c r="E6119" i="9"/>
  <c r="C6118" i="9"/>
  <c r="E40587" i="9"/>
  <c r="C40586" i="9"/>
  <c r="E54454" i="9"/>
  <c r="C54453" i="9"/>
  <c r="E42610" i="9"/>
  <c r="C42609" i="9"/>
  <c r="E4859" i="9"/>
  <c r="C4858" i="9"/>
  <c r="E57150" i="9"/>
  <c r="C57149" i="9"/>
  <c r="E46961" i="9"/>
  <c r="C46960" i="9"/>
  <c r="B56034" i="9"/>
  <c r="G56035" i="9"/>
  <c r="B40515" i="9"/>
  <c r="G40516" i="9"/>
  <c r="E11716" i="9"/>
  <c r="C11715" i="9"/>
  <c r="E58213" i="9"/>
  <c r="C58212" i="9"/>
  <c r="E48901" i="9"/>
  <c r="C48900" i="9"/>
  <c r="G51311" i="9"/>
  <c r="B51310" i="9"/>
  <c r="E10515" i="9"/>
  <c r="C10514" i="9"/>
  <c r="E27568" i="9"/>
  <c r="C27567" i="9"/>
  <c r="C21299" i="9"/>
  <c r="E21300" i="9"/>
  <c r="E9779" i="9"/>
  <c r="C9778" i="9"/>
  <c r="G20870" i="9"/>
  <c r="B20869" i="9"/>
  <c r="E49727" i="9"/>
  <c r="C49726" i="9"/>
  <c r="E10562" i="9"/>
  <c r="C10561" i="9"/>
  <c r="E45427" i="9"/>
  <c r="C45426" i="9"/>
  <c r="C54074" i="9"/>
  <c r="E54075" i="9"/>
  <c r="G19540" i="9"/>
  <c r="B19539" i="9"/>
  <c r="G34085" i="9"/>
  <c r="B34084" i="9"/>
  <c r="E8730" i="9"/>
  <c r="C8729" i="9"/>
  <c r="E46691" i="9"/>
  <c r="C46690" i="9"/>
  <c r="G16451" i="9"/>
  <c r="B16450" i="9"/>
  <c r="E24829" i="9"/>
  <c r="C24828" i="9"/>
  <c r="E28187" i="9"/>
  <c r="C28186" i="9"/>
  <c r="E9681" i="9"/>
  <c r="C9680" i="9"/>
  <c r="E51652" i="9"/>
  <c r="C51651" i="9"/>
  <c r="E4679" i="9"/>
  <c r="C4678" i="9"/>
  <c r="E3459" i="9"/>
  <c r="C3458" i="9"/>
  <c r="C13945" i="9"/>
  <c r="G13947" i="9"/>
  <c r="E58181" i="9"/>
  <c r="C58180" i="9"/>
  <c r="E4739" i="9"/>
  <c r="C4738" i="9"/>
  <c r="E4307" i="9"/>
  <c r="C4306" i="9"/>
  <c r="E53964" i="9"/>
  <c r="C53963" i="9"/>
  <c r="F267" i="10" a="1"/>
  <c r="F267" i="10" s="1"/>
  <c r="E14043" i="9"/>
  <c r="D14042" i="9"/>
  <c r="C14042" i="9"/>
  <c r="E18134" i="9"/>
  <c r="C18133" i="9"/>
  <c r="E1019" i="9"/>
  <c r="C1018" i="9"/>
  <c r="E17888" i="9"/>
  <c r="C17887" i="9"/>
  <c r="E16885" i="9"/>
  <c r="C16884" i="9"/>
  <c r="G41939" i="9"/>
  <c r="B41938" i="9"/>
  <c r="C1414" i="10" s="1" a="1"/>
  <c r="C1414" i="10" s="1"/>
  <c r="E21700" i="9"/>
  <c r="C21699" i="9"/>
  <c r="E11841" i="9"/>
  <c r="C11840" i="9"/>
  <c r="G41897" i="9"/>
  <c r="B41896" i="9"/>
  <c r="E51521" i="9"/>
  <c r="C51520" i="9"/>
  <c r="E34623" i="9"/>
  <c r="C34622" i="9"/>
  <c r="B44210" i="9"/>
  <c r="G44211" i="9"/>
  <c r="G56392" i="9"/>
  <c r="B56391" i="9"/>
  <c r="B56002" i="9"/>
  <c r="G56003" i="9"/>
  <c r="B56003" i="9" s="1"/>
  <c r="G57766" i="9"/>
  <c r="B57765" i="9"/>
  <c r="B22242" i="9"/>
  <c r="G22243" i="9"/>
  <c r="I1691" i="10"/>
  <c r="I1692" i="10" s="1"/>
  <c r="E51863" i="9"/>
  <c r="C51862" i="9"/>
  <c r="E29063" i="9"/>
  <c r="C29062" i="9"/>
  <c r="E51389" i="9"/>
  <c r="C51388" i="9"/>
  <c r="G18498" i="9"/>
  <c r="B18497" i="9"/>
  <c r="G48980" i="9"/>
  <c r="B48979" i="9"/>
  <c r="F281" i="10" a="1"/>
  <c r="F281" i="10" s="1"/>
  <c r="E14505" i="9"/>
  <c r="D14504" i="9"/>
  <c r="C14504" i="9"/>
  <c r="E13335" i="9"/>
  <c r="C13334" i="9"/>
  <c r="G18474" i="9"/>
  <c r="B18473" i="9"/>
  <c r="E35468" i="9"/>
  <c r="C35467" i="9"/>
  <c r="E55412" i="9"/>
  <c r="C55411" i="9"/>
  <c r="E42079" i="9"/>
  <c r="C42078" i="9"/>
  <c r="B47254" i="9"/>
  <c r="G47255" i="9"/>
  <c r="E23553" i="9"/>
  <c r="C23552" i="9"/>
  <c r="E3199" i="9"/>
  <c r="C3198" i="9"/>
  <c r="E12595" i="9"/>
  <c r="C12594" i="9"/>
  <c r="E25401" i="9"/>
  <c r="C25400" i="9"/>
  <c r="E16813" i="9"/>
  <c r="C16812" i="9"/>
  <c r="G32666" i="9"/>
  <c r="B32665" i="9"/>
  <c r="E16956" i="9"/>
  <c r="C16955" i="9"/>
  <c r="E31495" i="9"/>
  <c r="C31494" i="9"/>
  <c r="G47433" i="9"/>
  <c r="B47432" i="9"/>
  <c r="G47936" i="9"/>
  <c r="C47934" i="9"/>
  <c r="E11965" i="9"/>
  <c r="C11964" i="9"/>
  <c r="E7136" i="9"/>
  <c r="C7135" i="9"/>
  <c r="E52423" i="9"/>
  <c r="C52422" i="9"/>
  <c r="E29191" i="9"/>
  <c r="C29190" i="9"/>
  <c r="E39131" i="9"/>
  <c r="C39130" i="9"/>
  <c r="E29521" i="9"/>
  <c r="C29520" i="9"/>
  <c r="E53073" i="9"/>
  <c r="C53072" i="9"/>
  <c r="E58390" i="9"/>
  <c r="C58389" i="9"/>
  <c r="E18921" i="9"/>
  <c r="C18920" i="9"/>
  <c r="E601" i="9"/>
  <c r="C600" i="9"/>
  <c r="E2209" i="9"/>
  <c r="C2208" i="9"/>
  <c r="E45850" i="9"/>
  <c r="C45849" i="9"/>
  <c r="E26646" i="9"/>
  <c r="C26645" i="9"/>
  <c r="E5339" i="9"/>
  <c r="C5338" i="9"/>
  <c r="E25294" i="9"/>
  <c r="C25293" i="9"/>
  <c r="G18370" i="9"/>
  <c r="B18369" i="9"/>
  <c r="G16428" i="9"/>
  <c r="B16427" i="9"/>
  <c r="E6476" i="9"/>
  <c r="C6475" i="9"/>
  <c r="E13409" i="9"/>
  <c r="C13408" i="9"/>
  <c r="E14142" i="9"/>
  <c r="C14141" i="9"/>
  <c r="E41049" i="9"/>
  <c r="C41048" i="9"/>
  <c r="E4799" i="9"/>
  <c r="C4798" i="9"/>
  <c r="E35152" i="9"/>
  <c r="C35151" i="9"/>
  <c r="E5039" i="9"/>
  <c r="C5038" i="9"/>
  <c r="E43353" i="9"/>
  <c r="C43352" i="9"/>
  <c r="E52253" i="9"/>
  <c r="C52252" i="9"/>
  <c r="G27217" i="9"/>
  <c r="B27216" i="9"/>
  <c r="E46742" i="9"/>
  <c r="C46741" i="9"/>
  <c r="E12134" i="9"/>
  <c r="C12133" i="9"/>
  <c r="E16015" i="9"/>
  <c r="C16014" i="9"/>
  <c r="E30218" i="9"/>
  <c r="C30217" i="9"/>
  <c r="G25669" i="9"/>
  <c r="B25668" i="9"/>
  <c r="E46489" i="9"/>
  <c r="C46488" i="9"/>
  <c r="E55518" i="9"/>
  <c r="C55517" i="9"/>
  <c r="E23629" i="9"/>
  <c r="C23628" i="9"/>
  <c r="E28121" i="9"/>
  <c r="C28120" i="9"/>
  <c r="E10883" i="9"/>
  <c r="C10882" i="9"/>
  <c r="E29795" i="9"/>
  <c r="C29794" i="9"/>
  <c r="E1579" i="9"/>
  <c r="C1578" i="9"/>
  <c r="F2363" i="10" a="1"/>
  <c r="F2363" i="10" s="1"/>
  <c r="E58355" i="9"/>
  <c r="D58354" i="9"/>
  <c r="C58354" i="9"/>
  <c r="G19577" i="9"/>
  <c r="B19576" i="9"/>
  <c r="E56934" i="9"/>
  <c r="C56933" i="9"/>
  <c r="E16992" i="9"/>
  <c r="C16991" i="9"/>
  <c r="E38651" i="9"/>
  <c r="C38650" i="9"/>
  <c r="E24711" i="9"/>
  <c r="C24710" i="9"/>
  <c r="C33092" i="9"/>
  <c r="E33093" i="9"/>
  <c r="E24167" i="9"/>
  <c r="C24166" i="9"/>
  <c r="E37459" i="9"/>
  <c r="C37458" i="9"/>
  <c r="E3917" i="9"/>
  <c r="C3916" i="9"/>
  <c r="E46640" i="9"/>
  <c r="C46639" i="9"/>
  <c r="C32283" i="9"/>
  <c r="E32284" i="9"/>
  <c r="B19631" i="9"/>
  <c r="G19632" i="9"/>
  <c r="B60086" i="9"/>
  <c r="G60087" i="9"/>
  <c r="G18715" i="9"/>
  <c r="B18714" i="9"/>
  <c r="B19834" i="9"/>
  <c r="G19835" i="9"/>
  <c r="B38054" i="9"/>
  <c r="G38055" i="9"/>
  <c r="B18433" i="9"/>
  <c r="G18434" i="9"/>
  <c r="G55623" i="9"/>
  <c r="B55622" i="9"/>
  <c r="B29780" i="9"/>
  <c r="G29781" i="9"/>
  <c r="G14806" i="9"/>
  <c r="B14805" i="9"/>
  <c r="E45920" i="9"/>
  <c r="C45919" i="9"/>
  <c r="B16133" i="9"/>
  <c r="G16134" i="9"/>
  <c r="B53020" i="9"/>
  <c r="G53021" i="9"/>
  <c r="B16499" i="9"/>
  <c r="G16500" i="9"/>
  <c r="G15325" i="9"/>
  <c r="B15324" i="9"/>
  <c r="G48482" i="9"/>
  <c r="B48481" i="9"/>
  <c r="B22047" i="9"/>
  <c r="G22048" i="9"/>
  <c r="B59183" i="9"/>
  <c r="G59184" i="9"/>
  <c r="C14439" i="9"/>
  <c r="E14440" i="9"/>
  <c r="B59949" i="9"/>
  <c r="G59950" i="9"/>
  <c r="E53666" i="9"/>
  <c r="C53665" i="9"/>
  <c r="C14571" i="9"/>
  <c r="E14572" i="9"/>
  <c r="I1052" i="10"/>
  <c r="I1053" i="10" s="1"/>
  <c r="E28867" i="9"/>
  <c r="C28866" i="9"/>
  <c r="E3267" i="9"/>
  <c r="C3266" i="9"/>
  <c r="E62282" i="9"/>
  <c r="C62281" i="9"/>
  <c r="G54218" i="9"/>
  <c r="B54217" i="9"/>
  <c r="C2059" i="10" s="1" a="1"/>
  <c r="C2059" i="10" s="1"/>
  <c r="E17766" i="9"/>
  <c r="C17765" i="9"/>
  <c r="E28996" i="9"/>
  <c r="C28995" i="9"/>
  <c r="C20566" i="9"/>
  <c r="E20567" i="9"/>
  <c r="E57701" i="9"/>
  <c r="C57700" i="9"/>
  <c r="E56580" i="9"/>
  <c r="C56579" i="9"/>
  <c r="E50988" i="9"/>
  <c r="C50987" i="9"/>
  <c r="E4369" i="9"/>
  <c r="C4368" i="9"/>
  <c r="E14208" i="9"/>
  <c r="C14207" i="9"/>
  <c r="D442" i="10"/>
  <c r="E442" i="10"/>
  <c r="E11587" i="9"/>
  <c r="C11586" i="9"/>
  <c r="E53196" i="9"/>
  <c r="C53195" i="9"/>
  <c r="E37519" i="9"/>
  <c r="C37518" i="9"/>
  <c r="E38428" i="9"/>
  <c r="C38427" i="9"/>
  <c r="E57842" i="9"/>
  <c r="C57841" i="9"/>
  <c r="G38247" i="9"/>
  <c r="B38246" i="9"/>
  <c r="E1229" i="9"/>
  <c r="C1228" i="9"/>
  <c r="E55194" i="9"/>
  <c r="C55193" i="9"/>
  <c r="G20800" i="9"/>
  <c r="B20799" i="9"/>
  <c r="C31459" i="9"/>
  <c r="E31460" i="9"/>
  <c r="E22712" i="9"/>
  <c r="C22711" i="9"/>
  <c r="E48648" i="9"/>
  <c r="C48647" i="9"/>
  <c r="E58902" i="9"/>
  <c r="C58901" i="9"/>
  <c r="B27015" i="9"/>
  <c r="G27016" i="9"/>
  <c r="E37576" i="9"/>
  <c r="C37575" i="9"/>
  <c r="E6859" i="9"/>
  <c r="C6858" i="9"/>
  <c r="E11673" i="9"/>
  <c r="C11672" i="9"/>
  <c r="B17307" i="9"/>
  <c r="G17308" i="9"/>
  <c r="G53415" i="9"/>
  <c r="B53414" i="9"/>
  <c r="E55030" i="9"/>
  <c r="C55029" i="9"/>
  <c r="G19705" i="9"/>
  <c r="B19704" i="9"/>
  <c r="E41492" i="9"/>
  <c r="C41491" i="9"/>
  <c r="G17329" i="9"/>
  <c r="B17328" i="9"/>
  <c r="E41327" i="9"/>
  <c r="C41326" i="9"/>
  <c r="E2139" i="9"/>
  <c r="C2138" i="9"/>
  <c r="G46466" i="9"/>
  <c r="B46465" i="9"/>
  <c r="E15915" i="9"/>
  <c r="C15914" i="9"/>
  <c r="G44224" i="9"/>
  <c r="B44223" i="9"/>
  <c r="E18574" i="9"/>
  <c r="C18573" i="9"/>
  <c r="E17924" i="9"/>
  <c r="C17923" i="9"/>
  <c r="E30288" i="9"/>
  <c r="C30287" i="9"/>
  <c r="E11756" i="9"/>
  <c r="C11755" i="9"/>
  <c r="G19908" i="9"/>
  <c r="B19907" i="9"/>
  <c r="E23729" i="9"/>
  <c r="C23728" i="9"/>
  <c r="E41162" i="9"/>
  <c r="C41161" i="9"/>
  <c r="G44037" i="9"/>
  <c r="B44036" i="9"/>
  <c r="E20232" i="9"/>
  <c r="C20231" i="9"/>
  <c r="E12817" i="9"/>
  <c r="C12816" i="9"/>
  <c r="F2182" i="10" a="1"/>
  <c r="F2182" i="10" s="1"/>
  <c r="E55875" i="9"/>
  <c r="D55874" i="9"/>
  <c r="C55874" i="9"/>
  <c r="E40234" i="9"/>
  <c r="C40233" i="9"/>
  <c r="E10745" i="9"/>
  <c r="C10744" i="9"/>
  <c r="E16647" i="9"/>
  <c r="C16646" i="9"/>
  <c r="E7796" i="9"/>
  <c r="C7795" i="9"/>
  <c r="F277" i="10" a="1"/>
  <c r="F277" i="10" s="1"/>
  <c r="E14373" i="9"/>
  <c r="D14372" i="9"/>
  <c r="C14372" i="9"/>
  <c r="E25346" i="9"/>
  <c r="C25345" i="9"/>
  <c r="E37009" i="9"/>
  <c r="C37008" i="9"/>
  <c r="E54284" i="9"/>
  <c r="C54283" i="9"/>
  <c r="E39833" i="9"/>
  <c r="C39832" i="9"/>
  <c r="E9826" i="9"/>
  <c r="C9825" i="9"/>
  <c r="E26303" i="9"/>
  <c r="C26302" i="9"/>
  <c r="E31599" i="9"/>
  <c r="C31598" i="9"/>
  <c r="E19973" i="9"/>
  <c r="C19972" i="9"/>
  <c r="E26133" i="9"/>
  <c r="C26132" i="9"/>
  <c r="E13522" i="9"/>
  <c r="C13521" i="9"/>
  <c r="G56707" i="9"/>
  <c r="B56706" i="9"/>
  <c r="C2247" i="10" s="1" a="1"/>
  <c r="C2247" i="10" s="1"/>
  <c r="E30150" i="9"/>
  <c r="C30149" i="9"/>
  <c r="G17558" i="9"/>
  <c r="B17557" i="9"/>
  <c r="B16277" i="9"/>
  <c r="G16278" i="9"/>
  <c r="E40826" i="9"/>
  <c r="C40825" i="9"/>
  <c r="B49286" i="9"/>
  <c r="G49287" i="9"/>
  <c r="B47420" i="9"/>
  <c r="C1673" i="10" s="1" a="1"/>
  <c r="C1673" i="10" s="1"/>
  <c r="G47421" i="9"/>
  <c r="B29728" i="9"/>
  <c r="G29729" i="9"/>
  <c r="C50523" i="9"/>
  <c r="E50524" i="9"/>
  <c r="G60062" i="9"/>
  <c r="B60061" i="9"/>
  <c r="B49451" i="9"/>
  <c r="G49452" i="9"/>
  <c r="G32871" i="9"/>
  <c r="B32870" i="9"/>
  <c r="E42556" i="9"/>
  <c r="C42555" i="9"/>
  <c r="C14871" i="9"/>
  <c r="G14873" i="9"/>
  <c r="G39522" i="9"/>
  <c r="B39521" i="9"/>
  <c r="B18389" i="9"/>
  <c r="G18390" i="9"/>
  <c r="G14674" i="9"/>
  <c r="B14673" i="9"/>
  <c r="E809" i="9"/>
  <c r="C808" i="9"/>
  <c r="B60477" i="9"/>
  <c r="G60478" i="9"/>
  <c r="E53853" i="9"/>
  <c r="C53852" i="9"/>
  <c r="E16052" i="9"/>
  <c r="C16051" i="9"/>
  <c r="E50018" i="9"/>
  <c r="C50017" i="9"/>
  <c r="E42297" i="9"/>
  <c r="C42296" i="9"/>
  <c r="B50241" i="9"/>
  <c r="G50242" i="9"/>
  <c r="E53353" i="9"/>
  <c r="C53352" i="9"/>
  <c r="E28932" i="9"/>
  <c r="C28931" i="9"/>
  <c r="E21213" i="9"/>
  <c r="C21212" i="9"/>
  <c r="E11420" i="9"/>
  <c r="C11419" i="9"/>
  <c r="E20483" i="9"/>
  <c r="C20482" i="9"/>
  <c r="E7025" i="9"/>
  <c r="C7024" i="9"/>
  <c r="E29591" i="9"/>
  <c r="C29590" i="9"/>
  <c r="E13374" i="9"/>
  <c r="C13373" i="9"/>
  <c r="E28735" i="9"/>
  <c r="C28734" i="9"/>
  <c r="E19435" i="9"/>
  <c r="C19434" i="9"/>
  <c r="E23875" i="9"/>
  <c r="C23874" i="9"/>
  <c r="E52339" i="9"/>
  <c r="C52338" i="9"/>
  <c r="E45157" i="9"/>
  <c r="C45156" i="9"/>
  <c r="E34332" i="9"/>
  <c r="C34331" i="9"/>
  <c r="E13078" i="9"/>
  <c r="C13077" i="9"/>
  <c r="E44796" i="9"/>
  <c r="C44795" i="9"/>
  <c r="B60281" i="9"/>
  <c r="G60282" i="9"/>
  <c r="E44435" i="9"/>
  <c r="C44434" i="9"/>
  <c r="G58131" i="9"/>
  <c r="B58130" i="9"/>
  <c r="E33775" i="9"/>
  <c r="C33774" i="9"/>
  <c r="E179" i="9"/>
  <c r="C178" i="9"/>
  <c r="E17993" i="9"/>
  <c r="C17992" i="9"/>
  <c r="E17663" i="9"/>
  <c r="C17662" i="9"/>
  <c r="E7409" i="9"/>
  <c r="C7408" i="9"/>
  <c r="E54639" i="9"/>
  <c r="C54638" i="9"/>
  <c r="G45143" i="9"/>
  <c r="B45142" i="9"/>
  <c r="E26708" i="9"/>
  <c r="C26707" i="9"/>
  <c r="C33294" i="9"/>
  <c r="E33295" i="9"/>
  <c r="C39074" i="9"/>
  <c r="E39075" i="9"/>
  <c r="B19595" i="9"/>
  <c r="G19596" i="9"/>
  <c r="E58829" i="9"/>
  <c r="C58828" i="9"/>
  <c r="B44275" i="9"/>
  <c r="G44276" i="9"/>
  <c r="G52212" i="9"/>
  <c r="B52211" i="9"/>
  <c r="C14273" i="9"/>
  <c r="E14274" i="9"/>
  <c r="E13187" i="9"/>
  <c r="C13186" i="9"/>
  <c r="E44705" i="9"/>
  <c r="C44704" i="9"/>
  <c r="E29865" i="9"/>
  <c r="C29864" i="9"/>
  <c r="E29397" i="9"/>
  <c r="C29396" i="9"/>
  <c r="C45742" i="9"/>
  <c r="E45743" i="9"/>
  <c r="E23778" i="9"/>
  <c r="C23777" i="9"/>
  <c r="C42663" i="9"/>
  <c r="E42664" i="9"/>
  <c r="E16740" i="9"/>
  <c r="C16739" i="9"/>
  <c r="E11548" i="9"/>
  <c r="C11547" i="9"/>
  <c r="E7465" i="9"/>
  <c r="C7464" i="9"/>
  <c r="E50058" i="9"/>
  <c r="C50057" i="9"/>
  <c r="E54751" i="9"/>
  <c r="C54750" i="9"/>
  <c r="E5579" i="9"/>
  <c r="C5578" i="9"/>
  <c r="E25919" i="9"/>
  <c r="C25918" i="9"/>
  <c r="E59081" i="9"/>
  <c r="C59080" i="9"/>
  <c r="E38945" i="9"/>
  <c r="C38944" i="9"/>
  <c r="E11884" i="9"/>
  <c r="C11883" i="9"/>
  <c r="E30357" i="9"/>
  <c r="C30356" i="9"/>
  <c r="E43671" i="9"/>
  <c r="C43670" i="9"/>
  <c r="E9331" i="9"/>
  <c r="C9330" i="9"/>
  <c r="E23059" i="9"/>
  <c r="C23058" i="9"/>
  <c r="C33227" i="9"/>
  <c r="E33228" i="9"/>
  <c r="G46441" i="9"/>
  <c r="B46440" i="9"/>
  <c r="B19655" i="9"/>
  <c r="G19656" i="9"/>
  <c r="E19354" i="9"/>
  <c r="C19353" i="9"/>
  <c r="G18454" i="9"/>
  <c r="B18453" i="9"/>
  <c r="F2146" i="10" a="1"/>
  <c r="F2146" i="10" s="1"/>
  <c r="E55343" i="9"/>
  <c r="D55342" i="9"/>
  <c r="C55342" i="9"/>
  <c r="E13300" i="9"/>
  <c r="C13299" i="9"/>
  <c r="E11629" i="9"/>
  <c r="C11628" i="9"/>
  <c r="G17644" i="9"/>
  <c r="B17643" i="9"/>
  <c r="E5519" i="9"/>
  <c r="C5518" i="9"/>
  <c r="E15560" i="9"/>
  <c r="C15559" i="9"/>
  <c r="E24791" i="9"/>
  <c r="C24790" i="9"/>
  <c r="E4239" i="9"/>
  <c r="C4238" i="9"/>
  <c r="E44881" i="9"/>
  <c r="C44880" i="9"/>
  <c r="E25194" i="9"/>
  <c r="C25193" i="9"/>
  <c r="E57807" i="9"/>
  <c r="C57806" i="9"/>
  <c r="E37280" i="9"/>
  <c r="C37279" i="9"/>
  <c r="E58866" i="9"/>
  <c r="C58865" i="9"/>
  <c r="E1929" i="9"/>
  <c r="C1928" i="9"/>
  <c r="G46382" i="9"/>
  <c r="B46381" i="9"/>
  <c r="E30002" i="9"/>
  <c r="C30001" i="9"/>
  <c r="C6968" i="9"/>
  <c r="E6969" i="9"/>
  <c r="E52045" i="9"/>
  <c r="C52044" i="9"/>
  <c r="E40993" i="9"/>
  <c r="C40992" i="9"/>
  <c r="E7959" i="9"/>
  <c r="C7958" i="9"/>
  <c r="B14542" i="9"/>
  <c r="C282" i="10" s="1" a="1"/>
  <c r="C282" i="10" s="1"/>
  <c r="G14543" i="9"/>
  <c r="C39310" i="9"/>
  <c r="E39311" i="9"/>
  <c r="D279" i="10"/>
  <c r="E279" i="10"/>
  <c r="E33842" i="9"/>
  <c r="C33841" i="9"/>
  <c r="G49514" i="9"/>
  <c r="B49513" i="9"/>
  <c r="D283" i="10"/>
  <c r="E283" i="10"/>
  <c r="G60421" i="9"/>
  <c r="B60420" i="9"/>
  <c r="E26037" i="9"/>
  <c r="C26036" i="9"/>
  <c r="C44832" i="9"/>
  <c r="E44833" i="9"/>
  <c r="E5159" i="9"/>
  <c r="C5158" i="9"/>
  <c r="E50106" i="9"/>
  <c r="C50105" i="9"/>
  <c r="E6639" i="9"/>
  <c r="C6638" i="9"/>
  <c r="E46061" i="9"/>
  <c r="C46060" i="9"/>
  <c r="G59146" i="9"/>
  <c r="B59145" i="9"/>
  <c r="E12051" i="9"/>
  <c r="C12050" i="9"/>
  <c r="E49979" i="9"/>
  <c r="C49978" i="9"/>
  <c r="E21657" i="9"/>
  <c r="C21656" i="9"/>
  <c r="B38232" i="9"/>
  <c r="G38233" i="9"/>
  <c r="E18269" i="9"/>
  <c r="C18268" i="9"/>
  <c r="C15209" i="9"/>
  <c r="E15210" i="9"/>
  <c r="E26074" i="9"/>
  <c r="C26073" i="9"/>
  <c r="E12259" i="9"/>
  <c r="C12258" i="9"/>
  <c r="C33024" i="9"/>
  <c r="E33025" i="9"/>
  <c r="E12743" i="9"/>
  <c r="C12742" i="9"/>
  <c r="F414" i="10" a="1"/>
  <c r="F414" i="10" s="1"/>
  <c r="E17467" i="9"/>
  <c r="D17466" i="9"/>
  <c r="C17466" i="9"/>
  <c r="C31567" i="9"/>
  <c r="G31569" i="9"/>
  <c r="E2939" i="9"/>
  <c r="C2938" i="9"/>
  <c r="E43869" i="9"/>
  <c r="C43868" i="9"/>
  <c r="E38485" i="9"/>
  <c r="C38484" i="9"/>
  <c r="E13596" i="9"/>
  <c r="C13595" i="9"/>
  <c r="E30857" i="9"/>
  <c r="C30856" i="9"/>
  <c r="G57751" i="9"/>
  <c r="B57750" i="9"/>
  <c r="E7356" i="9"/>
  <c r="C7355" i="9"/>
  <c r="E25962" i="9"/>
  <c r="C25961" i="9"/>
  <c r="E49679" i="9"/>
  <c r="C49678" i="9"/>
  <c r="G43107" i="9"/>
  <c r="B43106" i="9"/>
  <c r="C1466" i="10" s="1" a="1"/>
  <c r="C1466" i="10" s="1"/>
  <c r="B56018" i="9"/>
  <c r="G56019" i="9"/>
  <c r="E3397" i="9"/>
  <c r="C3396" i="9"/>
  <c r="E10977" i="9"/>
  <c r="C10976" i="9"/>
  <c r="E22341" i="9"/>
  <c r="C22340" i="9"/>
  <c r="C8828" i="9"/>
  <c r="E8829" i="9"/>
  <c r="G18412" i="9"/>
  <c r="B18411" i="9"/>
  <c r="E43465" i="9"/>
  <c r="C43464" i="9"/>
  <c r="G46219" i="9"/>
  <c r="B46218" i="9"/>
  <c r="E7576" i="9"/>
  <c r="C7575" i="9"/>
  <c r="E37340" i="9"/>
  <c r="C37339" i="9"/>
  <c r="B41907" i="9"/>
  <c r="G41908" i="9"/>
  <c r="G21066" i="9"/>
  <c r="B21065" i="9"/>
  <c r="E19201" i="9"/>
  <c r="C19200" i="9"/>
  <c r="C32482" i="9"/>
  <c r="E32483" i="9"/>
  <c r="G59605" i="9"/>
  <c r="B59604" i="9"/>
  <c r="C2457" i="10" s="1" a="1"/>
  <c r="C2457" i="10" s="1"/>
  <c r="C44650" i="9"/>
  <c r="E44651" i="9"/>
  <c r="E34164" i="9"/>
  <c r="C34163" i="9"/>
  <c r="E10609" i="9"/>
  <c r="C10608" i="9"/>
  <c r="E18200" i="9"/>
  <c r="C18199" i="9"/>
  <c r="E43517" i="9"/>
  <c r="C43516" i="9"/>
  <c r="G45378" i="9"/>
  <c r="B45377" i="9"/>
  <c r="E14704" i="9"/>
  <c r="C14703" i="9"/>
  <c r="G38344" i="9"/>
  <c r="B38343" i="9"/>
  <c r="C1261" i="10" s="1" a="1"/>
  <c r="C1261" i="10" s="1"/>
  <c r="B54546" i="9"/>
  <c r="G54547" i="9"/>
  <c r="E46229" i="9"/>
  <c r="C46228" i="9"/>
  <c r="C50712" i="9"/>
  <c r="E50713" i="9"/>
  <c r="B17350" i="9"/>
  <c r="G17351" i="9"/>
  <c r="C8230" i="9"/>
  <c r="E8231" i="9"/>
  <c r="E14110" i="9"/>
  <c r="C14109" i="9"/>
  <c r="B53036" i="9"/>
  <c r="G53037" i="9"/>
  <c r="G15270" i="9"/>
  <c r="B15269" i="9"/>
  <c r="E47004" i="9"/>
  <c r="C47003" i="9"/>
  <c r="E23512" i="9"/>
  <c r="C23511" i="9"/>
  <c r="E26529" i="9"/>
  <c r="C26528" i="9"/>
  <c r="E48138" i="9"/>
  <c r="C48137" i="9"/>
  <c r="C14011" i="9"/>
  <c r="G14013" i="9"/>
  <c r="E21525" i="9"/>
  <c r="C21524" i="9"/>
  <c r="B53437" i="9"/>
  <c r="G53438" i="9"/>
  <c r="C20522" i="9"/>
  <c r="E20523" i="9"/>
  <c r="E52507" i="9"/>
  <c r="C52506" i="9"/>
  <c r="E13705" i="9"/>
  <c r="C13704" i="9"/>
  <c r="E10147" i="9"/>
  <c r="C10146" i="9"/>
  <c r="E30495" i="9"/>
  <c r="C30494" i="9"/>
  <c r="E25089" i="9"/>
  <c r="C25088" i="9"/>
  <c r="E18877" i="9"/>
  <c r="C18876" i="9"/>
  <c r="E49094" i="9"/>
  <c r="C49093" i="9"/>
  <c r="B56740" i="9"/>
  <c r="G56741" i="9"/>
  <c r="E3849" i="9"/>
  <c r="C3848" i="9"/>
  <c r="E56452" i="9"/>
  <c r="C56451" i="9"/>
  <c r="E16332" i="9"/>
  <c r="C16331" i="9"/>
  <c r="C27627" i="9"/>
  <c r="E27628" i="9"/>
  <c r="E8481" i="9"/>
  <c r="C8480" i="9"/>
  <c r="B59514" i="9"/>
  <c r="G59515" i="9"/>
  <c r="E47047" i="9"/>
  <c r="C47046" i="9"/>
  <c r="C42406" i="9"/>
  <c r="E42407" i="9"/>
  <c r="E38071" i="9"/>
  <c r="C38070" i="9"/>
  <c r="G16476" i="9"/>
  <c r="B16475" i="9"/>
  <c r="B21049" i="9"/>
  <c r="G21050" i="9"/>
  <c r="B21050" i="9" s="1"/>
  <c r="E10425" i="9"/>
  <c r="C10424" i="9"/>
  <c r="E37221" i="9"/>
  <c r="C37220" i="9"/>
  <c r="E21478" i="9"/>
  <c r="C21477" i="9"/>
  <c r="E15403" i="9"/>
  <c r="C15402" i="9"/>
  <c r="G51164" i="9"/>
  <c r="B51163" i="9"/>
  <c r="E35693" i="9"/>
  <c r="C35692" i="9"/>
  <c r="E532" i="9"/>
  <c r="C531" i="9"/>
  <c r="E57972" i="9"/>
  <c r="C57971" i="9"/>
  <c r="G19559" i="9"/>
  <c r="B19558" i="9"/>
  <c r="E41549" i="9"/>
  <c r="C41548" i="9"/>
  <c r="E18612" i="9"/>
  <c r="C18611" i="9"/>
  <c r="E10472" i="9"/>
  <c r="C10471" i="9"/>
  <c r="E45966" i="9"/>
  <c r="C45965" i="9"/>
  <c r="E47679" i="9"/>
  <c r="C47678" i="9"/>
  <c r="E12388" i="9"/>
  <c r="C12387" i="9"/>
  <c r="E17171" i="9"/>
  <c r="C17170" i="9"/>
  <c r="E9131" i="9"/>
  <c r="C9130" i="9"/>
  <c r="E10194" i="9"/>
  <c r="C10193" i="9"/>
  <c r="E20399" i="9"/>
  <c r="C20398" i="9"/>
  <c r="G17243" i="9"/>
  <c r="B17242" i="9"/>
  <c r="E3069" i="9"/>
  <c r="C3068" i="9"/>
  <c r="E12930" i="9"/>
  <c r="C12929" i="9"/>
  <c r="E57630" i="9"/>
  <c r="C57629" i="9"/>
  <c r="B60441" i="9"/>
  <c r="G60442" i="9"/>
  <c r="E12708" i="9"/>
  <c r="C12707" i="9"/>
  <c r="E5939" i="9"/>
  <c r="C5938" i="9"/>
  <c r="E35853" i="9"/>
  <c r="C35852" i="9"/>
  <c r="E10700" i="9"/>
  <c r="C10699" i="9"/>
  <c r="E2809" i="9"/>
  <c r="C2808" i="9"/>
  <c r="E51563" i="9"/>
  <c r="C51562" i="9"/>
  <c r="E51173" i="9"/>
  <c r="C51172" i="9"/>
  <c r="E12634" i="9"/>
  <c r="C12633" i="9"/>
  <c r="E30702" i="9"/>
  <c r="C30701" i="9"/>
  <c r="E24221" i="9"/>
  <c r="C24220" i="9"/>
  <c r="E25789" i="9"/>
  <c r="C25788" i="9"/>
  <c r="E19045" i="9"/>
  <c r="C19044" i="9"/>
  <c r="C9028" i="9"/>
  <c r="E9029" i="9"/>
  <c r="E24983" i="9"/>
  <c r="C24982" i="9"/>
  <c r="E13226" i="9"/>
  <c r="C13225" i="9"/>
  <c r="E52918" i="9"/>
  <c r="C52917" i="9"/>
  <c r="E45585" i="9"/>
  <c r="C45584" i="9"/>
  <c r="E28586" i="9"/>
  <c r="C28585" i="9"/>
  <c r="E48000" i="9"/>
  <c r="C47999" i="9"/>
  <c r="E24114" i="9"/>
  <c r="C24113" i="9"/>
  <c r="G52867" i="9"/>
  <c r="B52866" i="9"/>
  <c r="E58008" i="9"/>
  <c r="C58007" i="9"/>
  <c r="B19851" i="9"/>
  <c r="G19852" i="9"/>
  <c r="G32618" i="9"/>
  <c r="B32618" i="9" s="1"/>
  <c r="B32617" i="9"/>
  <c r="C14836" i="9"/>
  <c r="E14837" i="9"/>
  <c r="G58796" i="9"/>
  <c r="B58795" i="9"/>
  <c r="B49950" i="9"/>
  <c r="G49951" i="9"/>
  <c r="C20610" i="9"/>
  <c r="E20611" i="9"/>
  <c r="G50435" i="9"/>
  <c r="B50434" i="9"/>
  <c r="B51348" i="9"/>
  <c r="G51349" i="9"/>
  <c r="C14637" i="9"/>
  <c r="E14638" i="9"/>
  <c r="C50620" i="9"/>
  <c r="E50621" i="9"/>
  <c r="B59665" i="9"/>
  <c r="C2461" i="10" s="1" a="1"/>
  <c r="C2461" i="10" s="1"/>
  <c r="G59666" i="9"/>
  <c r="C53704" i="9"/>
  <c r="E53705" i="9"/>
  <c r="G15245" i="9"/>
  <c r="B15244" i="9"/>
  <c r="E14473" i="9"/>
  <c r="C14472" i="9"/>
  <c r="B16227" i="9"/>
  <c r="G16228" i="9"/>
  <c r="G15117" i="9"/>
  <c r="B15116" i="9"/>
  <c r="E27096" i="9"/>
  <c r="C27095" i="9"/>
  <c r="E56972" i="9"/>
  <c r="C56971" i="9"/>
  <c r="B62275" i="9"/>
  <c r="G62276" i="9"/>
  <c r="B17623" i="9"/>
  <c r="G17624" i="9"/>
  <c r="B19871" i="9"/>
  <c r="G19872" i="9"/>
  <c r="B51739" i="9"/>
  <c r="G51740" i="9"/>
  <c r="G15038" i="9"/>
  <c r="B15037" i="9"/>
  <c r="B25647" i="9"/>
  <c r="G25648" i="9"/>
  <c r="B24658" i="9"/>
  <c r="G24659" i="9"/>
  <c r="E35218" i="9"/>
  <c r="C35217" i="9"/>
  <c r="E3589" i="9"/>
  <c r="C3588" i="9"/>
  <c r="E33709" i="9"/>
  <c r="C33708" i="9"/>
  <c r="E36554" i="9"/>
  <c r="C36553" i="9"/>
  <c r="E3526" i="9"/>
  <c r="C3525" i="9"/>
  <c r="E27873" i="9"/>
  <c r="C27872" i="9"/>
  <c r="E5399" i="9"/>
  <c r="C5398" i="9"/>
  <c r="E6239" i="9"/>
  <c r="C6238" i="9"/>
  <c r="E25140" i="9"/>
  <c r="C25139" i="9"/>
  <c r="E47831" i="9"/>
  <c r="C47830" i="9"/>
  <c r="E38541" i="9"/>
  <c r="C38540" i="9"/>
  <c r="E38125" i="9"/>
  <c r="C38124" i="9"/>
  <c r="E8681" i="9"/>
  <c r="C8680" i="9"/>
  <c r="E9630" i="9"/>
  <c r="C9629" i="9"/>
  <c r="E49823" i="9"/>
  <c r="C49822" i="9"/>
  <c r="E49142" i="9"/>
  <c r="C49141" i="9"/>
  <c r="B48503" i="9"/>
  <c r="G48504" i="9"/>
  <c r="E47319" i="9"/>
  <c r="C47318" i="9"/>
  <c r="E9379" i="9"/>
  <c r="C9378" i="9"/>
  <c r="E13039" i="9"/>
  <c r="C13038" i="9"/>
  <c r="G50881" i="9"/>
  <c r="B50880" i="9"/>
  <c r="E9920" i="9"/>
  <c r="C9919" i="9"/>
  <c r="E53315" i="9"/>
  <c r="C53314" i="9"/>
  <c r="E26589" i="9"/>
  <c r="C26588" i="9"/>
  <c r="E16544" i="9"/>
  <c r="C16543" i="9"/>
  <c r="E48749" i="9"/>
  <c r="C48748" i="9"/>
  <c r="E22902" i="9"/>
  <c r="C22901" i="9"/>
  <c r="E1859" i="9"/>
  <c r="C1858" i="9"/>
  <c r="E34398" i="9"/>
  <c r="C34397" i="9"/>
  <c r="B54150" i="9"/>
  <c r="G54151" i="9"/>
  <c r="B53652" i="9"/>
  <c r="G53653" i="9"/>
  <c r="E2487" i="9"/>
  <c r="C2486" i="9"/>
  <c r="E15981" i="9"/>
  <c r="C15980" i="9"/>
  <c r="E31935" i="9"/>
  <c r="C31934" i="9"/>
  <c r="E22417" i="9"/>
  <c r="C22416" i="9"/>
  <c r="B48461" i="9"/>
  <c r="G48462" i="9"/>
  <c r="B24444" i="9"/>
  <c r="G24445" i="9"/>
  <c r="E36613" i="9"/>
  <c r="C36612" i="9"/>
  <c r="E15513" i="9"/>
  <c r="C15512" i="9"/>
  <c r="E23333" i="9"/>
  <c r="C23332" i="9"/>
  <c r="E3655" i="9"/>
  <c r="C3654" i="9"/>
  <c r="C39010" i="9"/>
  <c r="E39011" i="9"/>
  <c r="C45637" i="9"/>
  <c r="E45638" i="9"/>
  <c r="B51329" i="9"/>
  <c r="G51330" i="9"/>
  <c r="E4619" i="9"/>
  <c r="C4618" i="9"/>
  <c r="G58438" i="9"/>
  <c r="B58438" i="9" s="1"/>
  <c r="B58437" i="9"/>
  <c r="E46929" i="9"/>
  <c r="C46928" i="9"/>
  <c r="B52589" i="9"/>
  <c r="G52590" i="9"/>
  <c r="E2419" i="9"/>
  <c r="C2418" i="9"/>
  <c r="E18778" i="9"/>
  <c r="C18777" i="9"/>
  <c r="E13744" i="9"/>
  <c r="C13743" i="9"/>
  <c r="E20021" i="9"/>
  <c r="C20020" i="9"/>
  <c r="E22613" i="9"/>
  <c r="C22612" i="9"/>
  <c r="E7739" i="9"/>
  <c r="C7738" i="9"/>
  <c r="G39582" i="9"/>
  <c r="B39581" i="9"/>
  <c r="C1313" i="10" s="1" a="1"/>
  <c r="C1313" i="10" s="1"/>
  <c r="E24755" i="9"/>
  <c r="C24754" i="9"/>
  <c r="E36425" i="9"/>
  <c r="C36424" i="9"/>
  <c r="E31056" i="9"/>
  <c r="C31055" i="9"/>
  <c r="E21389" i="9"/>
  <c r="C21388" i="9"/>
  <c r="G47459" i="9"/>
  <c r="B47458" i="9"/>
  <c r="E25457" i="9"/>
  <c r="C25456" i="9"/>
  <c r="C21432" i="9"/>
  <c r="E21433" i="9"/>
  <c r="E17810" i="9"/>
  <c r="C17809" i="9"/>
  <c r="E25730" i="9"/>
  <c r="C25729" i="9"/>
  <c r="E10656" i="9"/>
  <c r="C10655" i="9"/>
  <c r="E30633" i="9"/>
  <c r="C30632" i="9"/>
  <c r="E6805" i="9"/>
  <c r="C6804" i="9"/>
  <c r="E40883" i="9"/>
  <c r="C40882" i="9"/>
  <c r="B48289" i="9"/>
  <c r="G48290" i="9"/>
  <c r="G41997" i="9"/>
  <c r="B41996" i="9"/>
  <c r="E24275" i="9"/>
  <c r="C24274" i="9"/>
  <c r="E34100" i="9"/>
  <c r="C34099" i="9"/>
  <c r="E56124" i="9"/>
  <c r="C56123" i="9"/>
  <c r="E6696" i="9"/>
  <c r="C6695" i="9"/>
  <c r="C42462" i="9"/>
  <c r="E42463" i="9"/>
  <c r="D287" i="10"/>
  <c r="E287" i="10"/>
  <c r="G60038" i="9"/>
  <c r="B60037" i="9"/>
  <c r="G17371" i="9"/>
  <c r="B17370" i="9"/>
  <c r="E22955" i="9"/>
  <c r="C22954" i="9"/>
  <c r="E9532" i="9"/>
  <c r="C9531" i="9"/>
  <c r="E31735" i="9"/>
  <c r="C31734" i="9"/>
  <c r="G34283" i="9"/>
  <c r="B34282" i="9"/>
  <c r="E8881" i="9"/>
  <c r="C8880" i="9"/>
  <c r="D269" i="10"/>
  <c r="E269" i="10"/>
  <c r="G18759" i="9"/>
  <c r="B18758" i="9"/>
  <c r="E11337" i="9"/>
  <c r="C11336" i="9"/>
  <c r="E13448" i="9"/>
  <c r="C13447" i="9"/>
  <c r="E22663" i="9"/>
  <c r="C22662" i="9"/>
  <c r="E56229" i="9"/>
  <c r="C56228" i="9"/>
  <c r="E18235" i="9"/>
  <c r="C18234" i="9"/>
  <c r="C7628" i="9"/>
  <c r="E7629" i="9"/>
  <c r="B18737" i="9"/>
  <c r="G18738" i="9"/>
  <c r="E30778" i="9"/>
  <c r="C30777" i="9"/>
  <c r="E44101" i="9"/>
  <c r="C44100" i="9"/>
  <c r="E51433" i="9"/>
  <c r="C51432" i="9"/>
  <c r="E48043" i="9"/>
  <c r="C48042" i="9"/>
  <c r="E37642" i="9"/>
  <c r="C37641" i="9"/>
  <c r="E58527" i="9"/>
  <c r="C58526" i="9"/>
  <c r="E58249" i="9"/>
  <c r="C58248" i="9"/>
  <c r="G45355" i="9"/>
  <c r="B45354" i="9"/>
  <c r="E47967" i="9"/>
  <c r="C47966" i="9"/>
  <c r="G19679" i="9"/>
  <c r="B19678" i="9"/>
  <c r="E12556" i="9"/>
  <c r="C12555" i="9"/>
  <c r="E460" i="9"/>
  <c r="C459" i="9"/>
  <c r="E41727" i="9"/>
  <c r="C41726" i="9"/>
  <c r="E17027" i="9"/>
  <c r="C17026" i="9"/>
  <c r="E4499" i="9"/>
  <c r="C4498" i="9"/>
  <c r="E4979" i="9"/>
  <c r="C4978" i="9"/>
  <c r="E22566" i="9"/>
  <c r="C22565" i="9"/>
  <c r="E5999" i="9"/>
  <c r="C5998" i="9"/>
  <c r="E55746" i="9"/>
  <c r="C55745" i="9"/>
  <c r="E18064" i="9"/>
  <c r="C18063" i="9"/>
  <c r="E22517" i="9"/>
  <c r="C22516" i="9"/>
  <c r="E34432" i="9"/>
  <c r="C34431" i="9"/>
  <c r="E30926" i="9"/>
  <c r="C30925" i="9"/>
  <c r="E10288" i="9"/>
  <c r="C10287" i="9"/>
  <c r="E11113" i="9"/>
  <c r="C11112" i="9"/>
  <c r="E30425" i="9"/>
  <c r="C30424" i="9"/>
  <c r="E40002" i="9"/>
  <c r="C40001" i="9"/>
  <c r="E11923" i="9"/>
  <c r="C11922" i="9"/>
  <c r="E39723" i="9"/>
  <c r="C39722" i="9"/>
  <c r="E58693" i="9"/>
  <c r="C58692" i="9"/>
  <c r="E23594" i="9"/>
  <c r="C23593" i="9"/>
  <c r="E34815" i="9"/>
  <c r="C34814" i="9"/>
  <c r="G18674" i="9"/>
  <c r="B18673" i="9"/>
  <c r="E43242" i="9"/>
  <c r="C43241" i="9"/>
  <c r="B55286" i="9"/>
  <c r="G55287" i="9"/>
  <c r="G20822" i="9"/>
  <c r="B20821" i="9"/>
  <c r="C566" i="10" s="1" a="1"/>
  <c r="C566" i="10" s="1"/>
  <c r="G20719" i="9"/>
  <c r="B20719" i="9" s="1"/>
  <c r="B20718" i="9"/>
  <c r="B36778" i="9"/>
  <c r="G36779" i="9"/>
  <c r="G31446" i="9"/>
  <c r="B31445" i="9"/>
  <c r="B21979" i="9"/>
  <c r="G21980" i="9"/>
  <c r="E27033" i="9"/>
  <c r="C27032" i="9"/>
  <c r="E21253" i="9"/>
  <c r="C21252" i="9"/>
  <c r="G45328" i="9"/>
  <c r="B45327" i="9"/>
  <c r="G19521" i="9"/>
  <c r="B19520" i="9"/>
  <c r="B50415" i="9"/>
  <c r="G50416" i="9"/>
  <c r="E50760" i="9"/>
  <c r="C50759" i="9"/>
  <c r="E34497" i="9"/>
  <c r="C34496" i="9"/>
  <c r="E43812" i="9"/>
  <c r="C43811" i="9"/>
  <c r="G44250" i="9"/>
  <c r="B44249" i="9"/>
  <c r="E6419" i="9"/>
  <c r="C6418" i="9"/>
  <c r="E55586" i="9"/>
  <c r="C55585" i="9"/>
  <c r="E27229" i="9"/>
  <c r="C27228" i="9"/>
  <c r="E19731" i="9"/>
  <c r="C19730" i="9"/>
  <c r="E13004" i="9"/>
  <c r="C13003" i="9"/>
  <c r="E32001" i="9"/>
  <c r="C32000" i="9"/>
  <c r="E46589" i="9"/>
  <c r="C46588" i="9"/>
  <c r="E20064" i="9"/>
  <c r="C20063" i="9"/>
  <c r="E48349" i="9"/>
  <c r="C48348" i="9"/>
  <c r="E5819" i="9"/>
  <c r="C5818" i="9"/>
  <c r="E10377" i="9"/>
  <c r="C10376" i="9"/>
  <c r="C8530" i="9"/>
  <c r="E8531" i="9"/>
  <c r="E24541" i="9"/>
  <c r="C24540" i="9"/>
  <c r="E57666" i="9"/>
  <c r="C57665" i="9"/>
  <c r="E53275" i="9"/>
  <c r="C53274" i="9"/>
  <c r="E29255" i="9"/>
  <c r="C29254" i="9"/>
  <c r="E37837" i="9"/>
  <c r="C37836" i="9"/>
  <c r="E30116" i="9"/>
  <c r="C30115" i="9"/>
  <c r="E6059" i="9"/>
  <c r="C6058" i="9"/>
  <c r="E57115" i="9"/>
  <c r="C57114" i="9"/>
  <c r="E292" i="10"/>
  <c r="D292" i="10"/>
  <c r="E33427" i="9"/>
  <c r="C33426" i="9"/>
  <c r="B194" i="8"/>
  <c r="B195" i="8" s="1"/>
  <c r="C193" i="8"/>
  <c r="C194" i="8" s="1"/>
  <c r="C195" i="8" s="1"/>
  <c r="C196" i="8" s="1"/>
  <c r="E8979" i="9"/>
  <c r="C8978" i="9"/>
  <c r="D285" i="10"/>
  <c r="E285" i="10"/>
  <c r="E33561" i="9"/>
  <c r="C33560" i="9"/>
  <c r="B16183" i="9"/>
  <c r="G16184" i="9"/>
  <c r="C33636" i="9"/>
  <c r="E33637" i="9"/>
  <c r="E49009" i="9"/>
  <c r="C49008" i="9"/>
  <c r="E45693" i="9"/>
  <c r="C45692" i="9"/>
  <c r="E12301" i="9"/>
  <c r="C12300" i="9"/>
  <c r="E11293" i="9"/>
  <c r="C11292" i="9"/>
  <c r="E7905" i="9"/>
  <c r="C7904" i="9"/>
  <c r="G26997" i="9"/>
  <c r="B26996" i="9"/>
  <c r="E3719" i="9"/>
  <c r="C3718" i="9"/>
  <c r="E35792" i="9"/>
  <c r="C35791" i="9"/>
  <c r="E28803" i="9"/>
  <c r="C28802" i="9"/>
  <c r="G39480" i="9"/>
  <c r="B39479" i="9"/>
  <c r="C46539" i="9"/>
  <c r="E46540" i="9"/>
  <c r="E11505" i="9"/>
  <c r="C11504" i="9"/>
  <c r="E27939" i="9"/>
  <c r="C27938" i="9"/>
  <c r="E2549" i="9"/>
  <c r="C2548" i="9"/>
  <c r="E48087" i="9"/>
  <c r="C48086" i="9"/>
  <c r="E2679" i="9"/>
  <c r="C2678" i="9"/>
  <c r="E52744" i="9"/>
  <c r="C52743" i="9"/>
  <c r="E11462" i="9"/>
  <c r="C11461" i="9"/>
  <c r="E39947" i="9"/>
  <c r="C39946" i="9"/>
  <c r="E22382" i="9"/>
  <c r="C22381" i="9"/>
  <c r="E37891" i="9"/>
  <c r="C37890" i="9"/>
  <c r="E51477" i="9"/>
  <c r="C51476" i="9"/>
  <c r="E38883" i="9"/>
  <c r="C38882" i="9"/>
  <c r="G49472" i="9"/>
  <c r="B49471" i="9"/>
  <c r="E40530" i="9"/>
  <c r="C40529" i="9"/>
  <c r="E5459" i="9"/>
  <c r="C5458" i="9"/>
  <c r="E19479" i="9"/>
  <c r="C19478" i="9"/>
  <c r="E54603" i="9"/>
  <c r="C54602" i="9"/>
  <c r="E19004" i="9"/>
  <c r="C19003" i="9"/>
  <c r="G20783" i="9"/>
  <c r="B20782" i="9"/>
  <c r="E22121" i="9"/>
  <c r="C22120" i="9"/>
  <c r="E26358" i="9"/>
  <c r="C26357" i="9"/>
  <c r="E23825" i="9"/>
  <c r="C23824" i="9"/>
  <c r="E17135" i="9"/>
  <c r="C17134" i="9"/>
  <c r="B34051" i="9"/>
  <c r="G34052" i="9"/>
  <c r="B34052" i="9" s="1"/>
  <c r="B23215" i="9"/>
  <c r="G23216" i="9"/>
  <c r="E32920" i="9"/>
  <c r="C32919" i="9"/>
  <c r="E2069" i="9"/>
  <c r="C2068" i="9"/>
  <c r="B50853" i="9"/>
  <c r="G50854" i="9"/>
  <c r="E41379" i="9"/>
  <c r="C41378" i="9"/>
  <c r="E34880" i="9"/>
  <c r="C34879" i="9"/>
  <c r="E50253" i="9"/>
  <c r="C50252" i="9"/>
  <c r="G17441" i="9"/>
  <c r="B17440" i="9"/>
  <c r="E13113" i="9"/>
  <c r="C13112" i="9"/>
  <c r="E52877" i="9"/>
  <c r="C52876" i="9"/>
  <c r="E54823" i="9"/>
  <c r="C54822" i="9"/>
  <c r="F2130" i="10" a="1"/>
  <c r="F2130" i="10" s="1"/>
  <c r="E55159" i="9"/>
  <c r="D55158" i="9"/>
  <c r="C55158" i="9"/>
  <c r="E4177" i="9"/>
  <c r="C4176" i="9"/>
  <c r="C53533" i="9"/>
  <c r="E53534" i="9"/>
  <c r="E40114" i="9"/>
  <c r="C40113" i="9"/>
  <c r="E2259" i="10"/>
  <c r="D2259" i="10"/>
  <c r="E8579" i="9"/>
  <c r="C8578" i="9"/>
  <c r="G25711" i="9"/>
  <c r="B25710" i="9"/>
  <c r="E5099" i="9"/>
  <c r="C5098" i="9"/>
  <c r="B47478" i="9"/>
  <c r="G47479" i="9"/>
  <c r="E21799" i="9"/>
  <c r="C21798" i="9"/>
  <c r="G48526" i="9"/>
  <c r="B48525" i="9"/>
  <c r="F2250" i="10" a="1"/>
  <c r="F2250" i="10" s="1"/>
  <c r="C56760" i="9"/>
  <c r="D56760" i="9"/>
  <c r="E56761" i="9"/>
  <c r="C1089" i="9"/>
  <c r="E1090" i="9"/>
  <c r="E58319" i="9"/>
  <c r="C58318" i="9"/>
  <c r="G28373" i="9"/>
  <c r="B28372" i="9"/>
  <c r="B54402" i="9"/>
  <c r="G54403" i="9"/>
  <c r="E4109" i="9"/>
  <c r="C4108" i="9"/>
  <c r="E5639" i="9"/>
  <c r="C5638" i="9"/>
  <c r="E4436" i="9"/>
  <c r="C4435" i="9"/>
  <c r="G43069" i="9"/>
  <c r="B43068" i="9"/>
  <c r="E41275" i="9"/>
  <c r="C41274" i="9"/>
  <c r="E38763" i="9"/>
  <c r="C38762" i="9"/>
  <c r="E52637" i="9"/>
  <c r="C52636" i="9"/>
  <c r="I1156" i="10"/>
  <c r="I1157" i="10" s="1"/>
  <c r="E4559" i="9"/>
  <c r="C4558" i="9"/>
  <c r="G54937" i="9"/>
  <c r="B54936" i="9"/>
  <c r="E29127" i="9"/>
  <c r="C29126" i="9"/>
  <c r="B59297" i="9"/>
  <c r="C2437" i="10" s="1" a="1"/>
  <c r="C2437" i="10" s="1"/>
  <c r="G59298" i="9"/>
  <c r="E3787" i="9"/>
  <c r="C3786" i="9"/>
  <c r="E6749" i="9"/>
  <c r="C6748" i="9"/>
  <c r="G17601" i="9"/>
  <c r="B17600" i="9"/>
  <c r="E54788" i="9"/>
  <c r="C54787" i="9"/>
  <c r="E31736" i="9" l="1"/>
  <c r="C31735" i="9"/>
  <c r="B60282" i="9"/>
  <c r="G60283" i="9"/>
  <c r="E14374" i="9"/>
  <c r="C14373" i="9"/>
  <c r="E4370" i="9"/>
  <c r="C4369" i="9"/>
  <c r="E62283" i="9"/>
  <c r="C62282" i="9"/>
  <c r="B14806" i="9"/>
  <c r="C290" i="10" s="1" a="1"/>
  <c r="C290" i="10" s="1"/>
  <c r="G14807" i="9"/>
  <c r="E37460" i="9"/>
  <c r="C37459" i="9"/>
  <c r="E38652" i="9"/>
  <c r="C38651" i="9"/>
  <c r="E10884" i="9"/>
  <c r="C10883" i="9"/>
  <c r="E46490" i="9"/>
  <c r="C46489" i="9"/>
  <c r="E12135" i="9"/>
  <c r="C12134" i="9"/>
  <c r="E43354" i="9"/>
  <c r="C43353" i="9"/>
  <c r="E41050" i="9"/>
  <c r="C41049" i="9"/>
  <c r="B16428" i="9"/>
  <c r="G16429" i="9"/>
  <c r="E26647" i="9"/>
  <c r="C26646" i="9"/>
  <c r="E18922" i="9"/>
  <c r="C18921" i="9"/>
  <c r="C39131" i="9"/>
  <c r="E39132" i="9"/>
  <c r="E11966" i="9"/>
  <c r="C11965" i="9"/>
  <c r="E16957" i="9"/>
  <c r="C16956" i="9"/>
  <c r="E12596" i="9"/>
  <c r="C12595" i="9"/>
  <c r="E42080" i="9"/>
  <c r="C42079" i="9"/>
  <c r="E13336" i="9"/>
  <c r="C13335" i="9"/>
  <c r="G18499" i="9"/>
  <c r="B18498" i="9"/>
  <c r="G56393" i="9"/>
  <c r="B56392" i="9"/>
  <c r="G41898" i="9"/>
  <c r="B41897" i="9"/>
  <c r="F384" i="10" a="1"/>
  <c r="F384" i="10" s="1"/>
  <c r="E16886" i="9"/>
  <c r="D16885" i="9"/>
  <c r="C16885" i="9"/>
  <c r="E4740" i="9"/>
  <c r="C4739" i="9"/>
  <c r="E4680" i="9"/>
  <c r="C4679" i="9"/>
  <c r="E24830" i="9"/>
  <c r="C24829" i="9"/>
  <c r="B34085" i="9"/>
  <c r="G34086" i="9"/>
  <c r="E10563" i="9"/>
  <c r="C10562" i="9"/>
  <c r="E48902" i="9"/>
  <c r="C48901" i="9"/>
  <c r="E42611" i="9"/>
  <c r="C42610" i="9"/>
  <c r="F2305" i="10" a="1"/>
  <c r="F2305" i="10" s="1"/>
  <c r="C57526" i="9"/>
  <c r="E57527" i="9"/>
  <c r="D57526" i="9"/>
  <c r="G50459" i="9"/>
  <c r="B50458" i="9"/>
  <c r="E22858" i="9"/>
  <c r="C22857" i="9"/>
  <c r="E7080" i="9"/>
  <c r="C7079" i="9"/>
  <c r="E49633" i="9"/>
  <c r="C49632" i="9"/>
  <c r="E52090" i="9"/>
  <c r="C52089" i="9"/>
  <c r="C51029" i="9"/>
  <c r="E51030" i="9"/>
  <c r="F338" i="10" a="1"/>
  <c r="F338" i="10" s="1"/>
  <c r="E15880" i="9"/>
  <c r="D15879" i="9"/>
  <c r="C15879" i="9"/>
  <c r="E7190" i="9"/>
  <c r="C7189" i="9"/>
  <c r="E9180" i="9"/>
  <c r="C9179" i="9"/>
  <c r="E55552" i="9"/>
  <c r="C55551" i="9"/>
  <c r="E39369" i="9"/>
  <c r="C39368" i="9"/>
  <c r="E17207" i="9"/>
  <c r="C17206" i="9"/>
  <c r="G52180" i="9"/>
  <c r="B52180" i="9" s="1"/>
  <c r="B52179" i="9"/>
  <c r="C54112" i="9"/>
  <c r="E54113" i="9"/>
  <c r="C27444" i="9"/>
  <c r="E27445" i="9"/>
  <c r="E6300" i="9"/>
  <c r="C6299" i="9"/>
  <c r="D329" i="10"/>
  <c r="E329" i="10"/>
  <c r="E20274" i="9"/>
  <c r="C20273" i="9"/>
  <c r="E43190" i="9"/>
  <c r="C43189" i="9"/>
  <c r="E38708" i="9"/>
  <c r="C38707" i="9"/>
  <c r="E47782" i="9"/>
  <c r="C47781" i="9"/>
  <c r="E13632" i="9"/>
  <c r="C13631" i="9"/>
  <c r="E9082" i="9"/>
  <c r="C9081" i="9"/>
  <c r="E1370" i="9"/>
  <c r="C1369" i="9"/>
  <c r="D326" i="10"/>
  <c r="E326" i="10"/>
  <c r="E43762" i="9"/>
  <c r="C43761" i="9"/>
  <c r="E49302" i="9"/>
  <c r="C49301" i="9"/>
  <c r="E11799" i="9"/>
  <c r="C11798" i="9"/>
  <c r="C9229" i="9"/>
  <c r="E9230" i="9"/>
  <c r="G28575" i="9"/>
  <c r="B28574" i="9"/>
  <c r="C879" i="9"/>
  <c r="E880" i="9"/>
  <c r="E44490" i="9"/>
  <c r="C44489" i="9"/>
  <c r="D263" i="10"/>
  <c r="E263" i="10"/>
  <c r="E10010" i="9"/>
  <c r="C10009" i="9"/>
  <c r="G54585" i="9"/>
  <c r="B54584" i="9"/>
  <c r="E36289" i="9"/>
  <c r="C36288" i="9"/>
  <c r="E44981" i="9"/>
  <c r="C44980" i="9"/>
  <c r="E20107" i="9"/>
  <c r="C20106" i="9"/>
  <c r="E40940" i="9"/>
  <c r="C40939" i="9"/>
  <c r="E23466" i="9"/>
  <c r="C23465" i="9"/>
  <c r="G17416" i="9"/>
  <c r="B17415" i="9"/>
  <c r="E56264" i="9"/>
  <c r="C56263" i="9"/>
  <c r="E56090" i="9"/>
  <c r="C56089" i="9"/>
  <c r="E3980" i="9"/>
  <c r="C3979" i="9"/>
  <c r="B59455" i="9"/>
  <c r="G59456" i="9"/>
  <c r="I274" i="10"/>
  <c r="I275" i="10" s="1"/>
  <c r="B59333" i="9"/>
  <c r="C2439" i="10" s="1" a="1"/>
  <c r="C2439" i="10" s="1"/>
  <c r="G59334" i="9"/>
  <c r="B41966" i="9"/>
  <c r="G41967" i="9"/>
  <c r="G17395" i="9"/>
  <c r="B17394" i="9"/>
  <c r="E19161" i="9"/>
  <c r="C19160" i="9"/>
  <c r="E40059" i="9"/>
  <c r="C40058" i="9"/>
  <c r="E55911" i="9"/>
  <c r="C55910" i="9"/>
  <c r="E53115" i="9"/>
  <c r="C53114" i="9"/>
  <c r="E18967" i="9"/>
  <c r="C18966" i="9"/>
  <c r="E16599" i="9"/>
  <c r="C16598" i="9"/>
  <c r="E50947" i="9"/>
  <c r="C50946" i="9"/>
  <c r="F2415" i="10" a="1"/>
  <c r="F2415" i="10" s="1"/>
  <c r="E59048" i="9"/>
  <c r="D59047" i="9"/>
  <c r="C59047" i="9"/>
  <c r="E5220" i="9"/>
  <c r="C5219" i="9"/>
  <c r="E16922" i="9"/>
  <c r="C16921" i="9"/>
  <c r="E17063" i="9"/>
  <c r="C17062" i="9"/>
  <c r="E26417" i="9"/>
  <c r="C26416" i="9"/>
  <c r="E40294" i="9"/>
  <c r="C40293" i="9"/>
  <c r="E8332" i="9"/>
  <c r="C8331" i="9"/>
  <c r="B29745" i="9"/>
  <c r="G29746" i="9"/>
  <c r="E19927" i="9"/>
  <c r="C19926" i="9"/>
  <c r="E18029" i="9"/>
  <c r="C18028" i="9"/>
  <c r="E15458" i="9"/>
  <c r="C15457" i="9"/>
  <c r="G18655" i="9"/>
  <c r="B18654" i="9"/>
  <c r="E32682" i="9"/>
  <c r="C32681" i="9"/>
  <c r="B48447" i="9"/>
  <c r="G48448" i="9"/>
  <c r="B48448" i="9" s="1"/>
  <c r="G49495" i="9"/>
  <c r="B49494" i="9"/>
  <c r="B16090" i="9"/>
  <c r="G16091" i="9"/>
  <c r="C20940" i="9"/>
  <c r="E20941" i="9"/>
  <c r="E33364" i="9"/>
  <c r="C33363" i="9"/>
  <c r="G23193" i="9"/>
  <c r="B23192" i="9"/>
  <c r="G16161" i="9"/>
  <c r="B16160" i="9"/>
  <c r="E6750" i="9"/>
  <c r="C6749" i="9"/>
  <c r="G25712" i="9"/>
  <c r="B25711" i="9"/>
  <c r="G51741" i="9"/>
  <c r="B51740" i="9"/>
  <c r="E50714" i="9"/>
  <c r="C50713" i="9"/>
  <c r="G31570" i="9"/>
  <c r="B31569" i="9"/>
  <c r="E17136" i="9"/>
  <c r="C17135" i="9"/>
  <c r="E33562" i="9"/>
  <c r="C33561" i="9"/>
  <c r="E27230" i="9"/>
  <c r="C27229" i="9"/>
  <c r="E10289" i="9"/>
  <c r="C10288" i="9"/>
  <c r="G45356" i="9"/>
  <c r="B45355" i="9"/>
  <c r="E25458" i="9"/>
  <c r="C25457" i="9"/>
  <c r="E34399" i="9"/>
  <c r="C34398" i="9"/>
  <c r="E10701" i="9"/>
  <c r="C10700" i="9"/>
  <c r="E10148" i="9"/>
  <c r="C10147" i="9"/>
  <c r="E3398" i="9"/>
  <c r="C3397" i="9"/>
  <c r="E37281" i="9"/>
  <c r="C37280" i="9"/>
  <c r="E54285" i="9"/>
  <c r="C54284" i="9"/>
  <c r="G53022" i="9"/>
  <c r="B53022" i="9" s="1"/>
  <c r="B53021" i="9"/>
  <c r="B44211" i="9"/>
  <c r="G44212" i="9"/>
  <c r="E53891" i="9"/>
  <c r="C53890" i="9"/>
  <c r="C38372" i="9"/>
  <c r="E38373" i="9"/>
  <c r="E12857" i="9"/>
  <c r="C12856" i="9"/>
  <c r="E19084" i="9"/>
  <c r="C19083" i="9"/>
  <c r="E24070" i="9"/>
  <c r="C24069" i="9"/>
  <c r="C32349" i="9"/>
  <c r="E32350" i="9"/>
  <c r="E32749" i="9"/>
  <c r="C32748" i="9"/>
  <c r="C8125" i="9"/>
  <c r="E8126" i="9"/>
  <c r="G40698" i="9"/>
  <c r="B40697" i="9"/>
  <c r="C21081" i="9"/>
  <c r="E21082" i="9"/>
  <c r="B57268" i="9"/>
  <c r="G57269" i="9"/>
  <c r="B51765" i="9"/>
  <c r="G51766" i="9"/>
  <c r="G57059" i="9"/>
  <c r="B57058" i="9"/>
  <c r="C2265" i="10" s="1" a="1"/>
  <c r="C2265" i="10" s="1"/>
  <c r="F310" i="10" a="1"/>
  <c r="F310" i="10" s="1"/>
  <c r="E15176" i="9"/>
  <c r="D15175" i="9"/>
  <c r="C15175" i="9"/>
  <c r="E36104" i="9"/>
  <c r="C36103" i="9"/>
  <c r="E34688" i="9"/>
  <c r="C34687" i="9"/>
  <c r="E46794" i="9"/>
  <c r="C46793" i="9"/>
  <c r="G16207" i="9"/>
  <c r="B16206" i="9"/>
  <c r="G19890" i="9"/>
  <c r="B19889" i="9"/>
  <c r="E48598" i="9"/>
  <c r="C48597" i="9"/>
  <c r="E30566" i="9"/>
  <c r="C30565" i="9"/>
  <c r="E25516" i="9"/>
  <c r="C25515" i="9"/>
  <c r="E4048" i="9"/>
  <c r="C4047" i="9"/>
  <c r="E31323" i="9"/>
  <c r="C31322" i="9"/>
  <c r="C32993" i="9"/>
  <c r="G32995" i="9"/>
  <c r="I948" i="10"/>
  <c r="I949" i="10" s="1"/>
  <c r="B22004" i="9"/>
  <c r="G22005" i="9"/>
  <c r="I336" i="10"/>
  <c r="I337" i="10" s="1"/>
  <c r="E51220" i="9"/>
  <c r="C51219" i="9"/>
  <c r="G56351" i="9"/>
  <c r="B56350" i="9"/>
  <c r="C50479" i="9"/>
  <c r="E50480" i="9"/>
  <c r="E25244" i="9"/>
  <c r="C25243" i="9"/>
  <c r="E49776" i="9"/>
  <c r="C49775" i="9"/>
  <c r="E12429" i="9"/>
  <c r="C12428" i="9"/>
  <c r="E44047" i="9"/>
  <c r="C44046" i="9"/>
  <c r="E44928" i="9"/>
  <c r="C44927" i="9"/>
  <c r="C14242" i="9"/>
  <c r="G14244" i="9"/>
  <c r="B15148" i="9"/>
  <c r="G15149" i="9"/>
  <c r="E29460" i="9"/>
  <c r="C29459" i="9"/>
  <c r="E28001" i="9"/>
  <c r="C28000" i="9"/>
  <c r="E2746" i="9"/>
  <c r="C2745" i="9"/>
  <c r="E55379" i="9"/>
  <c r="C55378" i="9"/>
  <c r="E34945" i="9"/>
  <c r="C34944" i="9"/>
  <c r="B40769" i="9"/>
  <c r="G40770" i="9"/>
  <c r="B18694" i="9"/>
  <c r="G18695" i="9"/>
  <c r="E35918" i="9"/>
  <c r="C35917" i="9"/>
  <c r="E51791" i="9"/>
  <c r="C51790" i="9"/>
  <c r="E37400" i="9"/>
  <c r="C37399" i="9"/>
  <c r="E50668" i="9"/>
  <c r="C50667" i="9"/>
  <c r="G35730" i="9"/>
  <c r="B35729" i="9"/>
  <c r="E29328" i="9"/>
  <c r="C29327" i="9"/>
  <c r="E23679" i="9"/>
  <c r="C23678" i="9"/>
  <c r="G28706" i="9"/>
  <c r="B28705" i="9"/>
  <c r="I1953" i="10"/>
  <c r="I1954" i="10"/>
  <c r="I1955" i="10" s="1"/>
  <c r="E16369" i="9"/>
  <c r="C16368" i="9"/>
  <c r="E25037" i="9"/>
  <c r="C25036" i="9"/>
  <c r="C1301" i="9"/>
  <c r="E1302" i="9"/>
  <c r="C20893" i="9"/>
  <c r="E20894" i="9"/>
  <c r="C14605" i="9"/>
  <c r="G14607" i="9"/>
  <c r="B15091" i="9"/>
  <c r="G15092" i="9"/>
  <c r="E36164" i="9"/>
  <c r="C36163" i="9"/>
  <c r="E2000" i="9"/>
  <c r="C1999" i="9"/>
  <c r="G37046" i="9"/>
  <c r="B37045" i="9"/>
  <c r="E14077" i="9"/>
  <c r="C14076" i="9"/>
  <c r="E24882" i="9"/>
  <c r="C24881" i="9"/>
  <c r="E43713" i="9"/>
  <c r="C43712" i="9"/>
  <c r="E27812" i="9"/>
  <c r="C27811" i="9"/>
  <c r="E33907" i="9"/>
  <c r="C33906" i="9"/>
  <c r="E35086" i="9"/>
  <c r="C35085" i="9"/>
  <c r="C37104" i="9"/>
  <c r="E37105" i="9"/>
  <c r="E7852" i="9"/>
  <c r="C7851" i="9"/>
  <c r="G60518" i="9"/>
  <c r="B60517" i="9"/>
  <c r="E46845" i="9"/>
  <c r="C46844" i="9"/>
  <c r="G18549" i="9"/>
  <c r="B18548" i="9"/>
  <c r="E27349" i="9"/>
  <c r="C27348" i="9"/>
  <c r="B48290" i="9"/>
  <c r="G48291" i="9"/>
  <c r="E33026" i="9"/>
  <c r="C33025" i="9"/>
  <c r="E51478" i="9"/>
  <c r="C51477" i="9"/>
  <c r="E2420" i="9"/>
  <c r="C2419" i="9"/>
  <c r="E15982" i="9"/>
  <c r="C15981" i="9"/>
  <c r="E25141" i="9"/>
  <c r="C25140" i="9"/>
  <c r="E19046" i="9"/>
  <c r="C19045" i="9"/>
  <c r="E15404" i="9"/>
  <c r="C15403" i="9"/>
  <c r="E10610" i="9"/>
  <c r="C10609" i="9"/>
  <c r="E13597" i="9"/>
  <c r="C13596" i="9"/>
  <c r="E12052" i="9"/>
  <c r="C12051" i="9"/>
  <c r="E30003" i="9"/>
  <c r="C30002" i="9"/>
  <c r="G17645" i="9"/>
  <c r="B17644" i="9"/>
  <c r="E43672" i="9"/>
  <c r="C43671" i="9"/>
  <c r="E54640" i="9"/>
  <c r="C54639" i="9"/>
  <c r="E53354" i="9"/>
  <c r="C53353" i="9"/>
  <c r="E42557" i="9"/>
  <c r="C42556" i="9"/>
  <c r="B56707" i="9"/>
  <c r="G56708" i="9"/>
  <c r="E40235" i="9"/>
  <c r="C40234" i="9"/>
  <c r="E18575" i="9"/>
  <c r="C18574" i="9"/>
  <c r="E11674" i="9"/>
  <c r="C11673" i="9"/>
  <c r="E57843" i="9"/>
  <c r="C57842" i="9"/>
  <c r="B22048" i="9"/>
  <c r="G22049" i="9"/>
  <c r="B19835" i="9"/>
  <c r="C524" i="10" s="1" a="1"/>
  <c r="C524" i="10" s="1"/>
  <c r="G19836" i="9"/>
  <c r="E58356" i="9"/>
  <c r="C58355" i="9"/>
  <c r="C3787" i="9"/>
  <c r="E3788" i="9"/>
  <c r="E4560" i="9"/>
  <c r="C4559" i="9"/>
  <c r="E41276" i="9"/>
  <c r="C41275" i="9"/>
  <c r="E4110" i="9"/>
  <c r="C4109" i="9"/>
  <c r="E21800" i="9"/>
  <c r="C21799" i="9"/>
  <c r="C8579" i="9"/>
  <c r="E8580" i="9"/>
  <c r="I285" i="10"/>
  <c r="I286" i="10"/>
  <c r="E33428" i="9"/>
  <c r="C33427" i="9"/>
  <c r="G55288" i="9"/>
  <c r="B55287" i="9"/>
  <c r="C2143" i="10" s="1" a="1"/>
  <c r="C2143" i="10" s="1"/>
  <c r="E7630" i="9"/>
  <c r="C7629" i="9"/>
  <c r="E9533" i="9"/>
  <c r="C9532" i="9"/>
  <c r="I287" i="10"/>
  <c r="I288" i="10"/>
  <c r="B52590" i="9"/>
  <c r="G52591" i="9"/>
  <c r="B51330" i="9"/>
  <c r="G51331" i="9"/>
  <c r="B48462" i="9"/>
  <c r="G48463" i="9"/>
  <c r="B24659" i="9"/>
  <c r="G24660" i="9"/>
  <c r="G19873" i="9"/>
  <c r="B19872" i="9"/>
  <c r="C527" i="10" s="1" a="1"/>
  <c r="C527" i="10" s="1"/>
  <c r="C14638" i="9"/>
  <c r="G14640" i="9"/>
  <c r="G49952" i="9"/>
  <c r="B49951" i="9"/>
  <c r="B19852" i="9"/>
  <c r="G19853" i="9"/>
  <c r="B59515" i="9"/>
  <c r="G59516" i="9"/>
  <c r="C8829" i="9"/>
  <c r="E8830" i="9"/>
  <c r="G56020" i="9"/>
  <c r="B56019" i="9"/>
  <c r="B38233" i="9"/>
  <c r="G38234" i="9"/>
  <c r="I284" i="10"/>
  <c r="I280" i="10"/>
  <c r="E33229" i="9"/>
  <c r="C33228" i="9"/>
  <c r="B44276" i="9"/>
  <c r="G44277" i="9"/>
  <c r="E33296" i="9"/>
  <c r="C33295" i="9"/>
  <c r="B50242" i="9"/>
  <c r="G50243" i="9"/>
  <c r="B18390" i="9"/>
  <c r="G18391" i="9"/>
  <c r="G29730" i="9"/>
  <c r="B29730" i="9" s="1"/>
  <c r="B29729" i="9"/>
  <c r="B16278" i="9"/>
  <c r="G16279" i="9"/>
  <c r="I443" i="10"/>
  <c r="I444" i="10" s="1"/>
  <c r="C50988" i="9"/>
  <c r="E50989" i="9"/>
  <c r="E28997" i="9"/>
  <c r="C28996" i="9"/>
  <c r="E3268" i="9"/>
  <c r="C3267" i="9"/>
  <c r="C53666" i="9"/>
  <c r="E53667" i="9"/>
  <c r="E24168" i="9"/>
  <c r="C24167" i="9"/>
  <c r="E16993" i="9"/>
  <c r="C16992" i="9"/>
  <c r="D2363" i="10"/>
  <c r="E2363" i="10"/>
  <c r="E28122" i="9"/>
  <c r="C28121" i="9"/>
  <c r="G25670" i="9"/>
  <c r="B25669" i="9"/>
  <c r="E46743" i="9"/>
  <c r="C46742" i="9"/>
  <c r="E5040" i="9"/>
  <c r="C5039" i="9"/>
  <c r="E14143" i="9"/>
  <c r="C14142" i="9"/>
  <c r="B18370" i="9"/>
  <c r="G18371" i="9"/>
  <c r="F1586" i="10" a="1"/>
  <c r="F1586" i="10" s="1"/>
  <c r="C45850" i="9"/>
  <c r="E45851" i="9"/>
  <c r="D45850" i="9"/>
  <c r="E58391" i="9"/>
  <c r="C58390" i="9"/>
  <c r="E29192" i="9"/>
  <c r="C29191" i="9"/>
  <c r="G47937" i="9"/>
  <c r="B47936" i="9"/>
  <c r="G32667" i="9"/>
  <c r="B32666" i="9"/>
  <c r="E3200" i="9"/>
  <c r="C3199" i="9"/>
  <c r="F2149" i="10" a="1"/>
  <c r="F2149" i="10" s="1"/>
  <c r="E55413" i="9"/>
  <c r="D55412" i="9"/>
  <c r="C55412" i="9"/>
  <c r="E51390" i="9"/>
  <c r="C51389" i="9"/>
  <c r="E11842" i="9"/>
  <c r="C11841" i="9"/>
  <c r="E17889" i="9"/>
  <c r="C17888" i="9"/>
  <c r="D267" i="10"/>
  <c r="E267" i="10"/>
  <c r="C58181" i="9"/>
  <c r="G58183" i="9"/>
  <c r="E51653" i="9"/>
  <c r="C51652" i="9"/>
  <c r="G16452" i="9"/>
  <c r="B16451" i="9"/>
  <c r="G19541" i="9"/>
  <c r="B19540" i="9"/>
  <c r="E49728" i="9"/>
  <c r="C49727" i="9"/>
  <c r="C27568" i="9"/>
  <c r="E27569" i="9"/>
  <c r="E58214" i="9"/>
  <c r="C58213" i="9"/>
  <c r="E46962" i="9"/>
  <c r="C46961" i="9"/>
  <c r="E54455" i="9"/>
  <c r="C54454" i="9"/>
  <c r="E18829" i="9"/>
  <c r="C18828" i="9"/>
  <c r="E57596" i="9"/>
  <c r="C57595" i="9"/>
  <c r="E48699" i="9"/>
  <c r="C48698" i="9"/>
  <c r="E22467" i="9"/>
  <c r="C22466" i="9"/>
  <c r="G23179" i="9"/>
  <c r="B23178" i="9"/>
  <c r="E43300" i="9"/>
  <c r="C43299" i="9"/>
  <c r="E22301" i="9"/>
  <c r="C22300" i="9"/>
  <c r="G39301" i="9"/>
  <c r="B39300" i="9"/>
  <c r="C9282" i="9"/>
  <c r="E9283" i="9"/>
  <c r="E17099" i="9"/>
  <c r="C17098" i="9"/>
  <c r="E35281" i="9"/>
  <c r="C35280" i="9"/>
  <c r="E54677" i="9"/>
  <c r="C54676" i="9"/>
  <c r="E48850" i="9"/>
  <c r="C48849" i="9"/>
  <c r="B57788" i="9"/>
  <c r="G57789" i="9"/>
  <c r="E9430" i="9"/>
  <c r="C9429" i="9"/>
  <c r="E36226" i="9"/>
  <c r="C36225" i="9"/>
  <c r="E51609" i="9"/>
  <c r="C51608" i="9"/>
  <c r="E5700" i="9"/>
  <c r="C5699" i="9"/>
  <c r="E19278" i="9"/>
  <c r="C19277" i="9"/>
  <c r="G54919" i="9"/>
  <c r="B54918" i="9"/>
  <c r="E56830" i="9"/>
  <c r="C56829" i="9"/>
  <c r="E40354" i="9"/>
  <c r="C40353" i="9"/>
  <c r="E19397" i="9"/>
  <c r="C19396" i="9"/>
  <c r="E9733" i="9"/>
  <c r="C9732" i="9"/>
  <c r="E36489" i="9"/>
  <c r="C36488" i="9"/>
  <c r="E45533" i="9"/>
  <c r="C45532" i="9"/>
  <c r="C44760" i="9"/>
  <c r="E44761" i="9"/>
  <c r="B15378" i="9"/>
  <c r="G15379" i="9"/>
  <c r="E15847" i="9"/>
  <c r="C15846" i="9"/>
  <c r="E21615" i="9"/>
  <c r="C21614" i="9"/>
  <c r="E12346" i="9"/>
  <c r="C12345" i="9"/>
  <c r="E52551" i="9"/>
  <c r="C52550" i="9"/>
  <c r="E9874" i="9"/>
  <c r="C9873" i="9"/>
  <c r="E7520" i="9"/>
  <c r="C7519" i="9"/>
  <c r="E55448" i="9"/>
  <c r="C55447" i="9"/>
  <c r="E31256" i="9"/>
  <c r="C31255" i="9"/>
  <c r="G57096" i="9"/>
  <c r="B57095" i="9"/>
  <c r="E44600" i="9"/>
  <c r="C44599" i="9"/>
  <c r="E2280" i="9"/>
  <c r="C2279" i="9"/>
  <c r="E13846" i="9"/>
  <c r="C13845" i="9"/>
  <c r="B60461" i="9"/>
  <c r="G60462" i="9"/>
  <c r="G47504" i="9"/>
  <c r="B47503" i="9"/>
  <c r="I1205" i="10"/>
  <c r="I1206" i="10"/>
  <c r="I1207" i="10" s="1"/>
  <c r="E11069" i="9"/>
  <c r="C11068" i="9"/>
  <c r="E4920" i="9"/>
  <c r="C4919" i="9"/>
  <c r="B17578" i="9"/>
  <c r="G17579" i="9"/>
  <c r="E13262" i="9"/>
  <c r="C13261" i="9"/>
  <c r="E49537" i="9"/>
  <c r="C49536" i="9"/>
  <c r="C42720" i="9"/>
  <c r="E42721" i="9"/>
  <c r="F2198" i="10" a="1"/>
  <c r="F2198" i="10" s="1"/>
  <c r="E56055" i="9"/>
  <c r="D56054" i="9"/>
  <c r="C56054" i="9"/>
  <c r="E22072" i="9"/>
  <c r="C22071" i="9"/>
  <c r="E34752" i="9"/>
  <c r="C34751" i="9"/>
  <c r="B43162" i="9"/>
  <c r="G43163" i="9"/>
  <c r="C57315" i="9"/>
  <c r="E57316" i="9"/>
  <c r="B60016" i="9"/>
  <c r="G60017" i="9"/>
  <c r="E44383" i="9"/>
  <c r="C44382" i="9"/>
  <c r="G17266" i="9"/>
  <c r="B17265" i="9"/>
  <c r="G16407" i="9"/>
  <c r="B16406" i="9"/>
  <c r="G39493" i="9"/>
  <c r="B39492" i="9"/>
  <c r="G54189" i="9"/>
  <c r="B54188" i="9"/>
  <c r="C50574" i="9"/>
  <c r="E50575" i="9"/>
  <c r="E54415" i="9"/>
  <c r="C54414" i="9"/>
  <c r="C8279" i="9"/>
  <c r="E8280" i="9"/>
  <c r="B16304" i="9"/>
  <c r="G16305" i="9"/>
  <c r="B59966" i="9"/>
  <c r="G59967" i="9"/>
  <c r="G13816" i="9"/>
  <c r="B13815" i="9"/>
  <c r="B20846" i="9"/>
  <c r="G20847" i="9"/>
  <c r="B25689" i="9"/>
  <c r="G25690" i="9"/>
  <c r="C8429" i="9"/>
  <c r="E8430" i="9"/>
  <c r="C739" i="9"/>
  <c r="E740" i="9"/>
  <c r="C32416" i="9"/>
  <c r="E32417" i="9"/>
  <c r="E1440" i="9"/>
  <c r="C1439" i="9"/>
  <c r="G52036" i="9"/>
  <c r="B52035" i="9"/>
  <c r="E5640" i="9"/>
  <c r="C5639" i="9"/>
  <c r="G60039" i="9"/>
  <c r="B60038" i="9"/>
  <c r="E55344" i="9"/>
  <c r="C55343" i="9"/>
  <c r="C39075" i="9"/>
  <c r="E39076" i="9"/>
  <c r="E5460" i="9"/>
  <c r="C5459" i="9"/>
  <c r="C45693" i="9"/>
  <c r="E45694" i="9"/>
  <c r="E10378" i="9"/>
  <c r="C10377" i="9"/>
  <c r="F439" i="10" a="1"/>
  <c r="F439" i="10" s="1"/>
  <c r="E18065" i="9"/>
  <c r="D18064" i="9"/>
  <c r="C18064" i="9"/>
  <c r="G50882" i="9"/>
  <c r="B50881" i="9"/>
  <c r="E4240" i="9"/>
  <c r="C4239" i="9"/>
  <c r="G46442" i="9"/>
  <c r="B46441" i="9"/>
  <c r="E50059" i="9"/>
  <c r="C50058" i="9"/>
  <c r="G52213" i="9"/>
  <c r="B52212" i="9"/>
  <c r="E20484" i="9"/>
  <c r="C20483" i="9"/>
  <c r="B14674" i="9"/>
  <c r="C286" i="10" s="1" a="1"/>
  <c r="C286" i="10" s="1"/>
  <c r="G14675" i="9"/>
  <c r="E31600" i="9"/>
  <c r="C31599" i="9"/>
  <c r="E20233" i="9"/>
  <c r="C20232" i="9"/>
  <c r="G19909" i="9"/>
  <c r="B19908" i="9"/>
  <c r="C58902" i="9"/>
  <c r="E58903" i="9"/>
  <c r="E11588" i="9"/>
  <c r="C11587" i="9"/>
  <c r="C32284" i="9"/>
  <c r="E32285" i="9"/>
  <c r="B59165" i="9"/>
  <c r="G59166" i="9"/>
  <c r="E56762" i="9"/>
  <c r="C56761" i="9"/>
  <c r="G47480" i="9"/>
  <c r="B47479" i="9"/>
  <c r="C4177" i="9"/>
  <c r="E4178" i="9"/>
  <c r="E52878" i="9"/>
  <c r="C52877" i="9"/>
  <c r="E34881" i="9"/>
  <c r="C34880" i="9"/>
  <c r="C32920" i="9"/>
  <c r="E32921" i="9"/>
  <c r="E23826" i="9"/>
  <c r="C23825" i="9"/>
  <c r="E19005" i="9"/>
  <c r="C19004" i="9"/>
  <c r="E40531" i="9"/>
  <c r="C40530" i="9"/>
  <c r="E37892" i="9"/>
  <c r="C37891" i="9"/>
  <c r="E52745" i="9"/>
  <c r="C52744" i="9"/>
  <c r="E27940" i="9"/>
  <c r="C27939" i="9"/>
  <c r="E28804" i="9"/>
  <c r="C28803" i="9"/>
  <c r="E7906" i="9"/>
  <c r="C7905" i="9"/>
  <c r="E49010" i="9"/>
  <c r="C49009" i="9"/>
  <c r="E30117" i="9"/>
  <c r="C30116" i="9"/>
  <c r="F2311" i="10" a="1"/>
  <c r="F2311" i="10" s="1"/>
  <c r="E57667" i="9"/>
  <c r="D57666" i="9"/>
  <c r="C57666" i="9"/>
  <c r="E5820" i="9"/>
  <c r="C5819" i="9"/>
  <c r="E32002" i="9"/>
  <c r="C32001" i="9"/>
  <c r="E55587" i="9"/>
  <c r="C55586" i="9"/>
  <c r="C34497" i="9"/>
  <c r="E34498" i="9"/>
  <c r="G45329" i="9"/>
  <c r="B45328" i="9"/>
  <c r="G31447" i="9"/>
  <c r="B31446" i="9"/>
  <c r="E23595" i="9"/>
  <c r="C23594" i="9"/>
  <c r="E40003" i="9"/>
  <c r="C40002" i="9"/>
  <c r="E30927" i="9"/>
  <c r="C30926" i="9"/>
  <c r="E55747" i="9"/>
  <c r="C55746" i="9"/>
  <c r="E4500" i="9"/>
  <c r="C4499" i="9"/>
  <c r="E12557" i="9"/>
  <c r="C12556" i="9"/>
  <c r="E58250" i="9"/>
  <c r="C58249" i="9"/>
  <c r="E51434" i="9"/>
  <c r="C51433" i="9"/>
  <c r="E13449" i="9"/>
  <c r="C13448" i="9"/>
  <c r="E34101" i="9"/>
  <c r="C34100" i="9"/>
  <c r="E40884" i="9"/>
  <c r="C40883" i="9"/>
  <c r="E25731" i="9"/>
  <c r="C25730" i="9"/>
  <c r="B47459" i="9"/>
  <c r="G47460" i="9"/>
  <c r="E24756" i="9"/>
  <c r="C24755" i="9"/>
  <c r="E20022" i="9"/>
  <c r="C20021" i="9"/>
  <c r="E23334" i="9"/>
  <c r="C23333" i="9"/>
  <c r="E2488" i="9"/>
  <c r="C2487" i="9"/>
  <c r="E1860" i="9"/>
  <c r="C1859" i="9"/>
  <c r="E26590" i="9"/>
  <c r="C26589" i="9"/>
  <c r="E13040" i="9"/>
  <c r="C13039" i="9"/>
  <c r="E49143" i="9"/>
  <c r="C49142" i="9"/>
  <c r="E38126" i="9"/>
  <c r="C38125" i="9"/>
  <c r="E6240" i="9"/>
  <c r="C6239" i="9"/>
  <c r="E36555" i="9"/>
  <c r="C36554" i="9"/>
  <c r="C27096" i="9"/>
  <c r="E27097" i="9"/>
  <c r="B15245" i="9"/>
  <c r="G15246" i="9"/>
  <c r="E48001" i="9"/>
  <c r="C48000" i="9"/>
  <c r="E13227" i="9"/>
  <c r="C13226" i="9"/>
  <c r="E25790" i="9"/>
  <c r="C25789" i="9"/>
  <c r="E51174" i="9"/>
  <c r="C51173" i="9"/>
  <c r="C35853" i="9"/>
  <c r="E35854" i="9"/>
  <c r="E57631" i="9"/>
  <c r="C57630" i="9"/>
  <c r="E20400" i="9"/>
  <c r="C20399" i="9"/>
  <c r="E12389" i="9"/>
  <c r="C12388" i="9"/>
  <c r="E18613" i="9"/>
  <c r="C18612" i="9"/>
  <c r="E533" i="9"/>
  <c r="C532" i="9"/>
  <c r="E21479" i="9"/>
  <c r="C21478" i="9"/>
  <c r="G16477" i="9"/>
  <c r="B16476" i="9"/>
  <c r="E56453" i="9"/>
  <c r="C56452" i="9"/>
  <c r="E18878" i="9"/>
  <c r="C18877" i="9"/>
  <c r="E13706" i="9"/>
  <c r="C13705" i="9"/>
  <c r="E21526" i="9"/>
  <c r="C21525" i="9"/>
  <c r="E23513" i="9"/>
  <c r="C23512" i="9"/>
  <c r="C14110" i="9"/>
  <c r="G14112" i="9"/>
  <c r="E46230" i="9"/>
  <c r="C46229" i="9"/>
  <c r="G45379" i="9"/>
  <c r="B45378" i="9"/>
  <c r="E34165" i="9"/>
  <c r="C34164" i="9"/>
  <c r="E19202" i="9"/>
  <c r="C19201" i="9"/>
  <c r="E7577" i="9"/>
  <c r="C7576" i="9"/>
  <c r="E7357" i="9"/>
  <c r="C7356" i="9"/>
  <c r="E38486" i="9"/>
  <c r="C38485" i="9"/>
  <c r="E12260" i="9"/>
  <c r="C12259" i="9"/>
  <c r="B59146" i="9"/>
  <c r="G59147" i="9"/>
  <c r="E5160" i="9"/>
  <c r="C5159" i="9"/>
  <c r="E40994" i="9"/>
  <c r="C40993" i="9"/>
  <c r="G46383" i="9"/>
  <c r="B46382" i="9"/>
  <c r="C1621" i="10" s="1" a="1"/>
  <c r="C1621" i="10" s="1"/>
  <c r="E57808" i="9"/>
  <c r="C57807" i="9"/>
  <c r="E24792" i="9"/>
  <c r="C24791" i="9"/>
  <c r="E11630" i="9"/>
  <c r="C11629" i="9"/>
  <c r="G18455" i="9"/>
  <c r="B18454" i="9"/>
  <c r="E30358" i="9"/>
  <c r="C30357" i="9"/>
  <c r="E25920" i="9"/>
  <c r="C25919" i="9"/>
  <c r="C7465" i="9"/>
  <c r="E7466" i="9"/>
  <c r="E23779" i="9"/>
  <c r="C23778" i="9"/>
  <c r="E44706" i="9"/>
  <c r="C44705" i="9"/>
  <c r="E7410" i="9"/>
  <c r="C7409" i="9"/>
  <c r="E33776" i="9"/>
  <c r="C33775" i="9"/>
  <c r="E44797" i="9"/>
  <c r="C44796" i="9"/>
  <c r="E52340" i="9"/>
  <c r="C52339" i="9"/>
  <c r="E13375" i="9"/>
  <c r="C13374" i="9"/>
  <c r="E11421" i="9"/>
  <c r="C11420" i="9"/>
  <c r="E53854" i="9"/>
  <c r="C53853" i="9"/>
  <c r="B32871" i="9"/>
  <c r="G32872" i="9"/>
  <c r="E13523" i="9"/>
  <c r="C13522" i="9"/>
  <c r="E26304" i="9"/>
  <c r="C26303" i="9"/>
  <c r="G37011" i="9"/>
  <c r="C37009" i="9"/>
  <c r="E7797" i="9"/>
  <c r="C7796" i="9"/>
  <c r="G44038" i="9"/>
  <c r="B44037" i="9"/>
  <c r="E11757" i="9"/>
  <c r="C11756" i="9"/>
  <c r="G44225" i="9"/>
  <c r="B44224" i="9"/>
  <c r="E41328" i="9"/>
  <c r="C41327" i="9"/>
  <c r="E55031" i="9"/>
  <c r="C55030" i="9"/>
  <c r="E6860" i="9"/>
  <c r="C6859" i="9"/>
  <c r="E48649" i="9"/>
  <c r="C48648" i="9"/>
  <c r="E55195" i="9"/>
  <c r="C55194" i="9"/>
  <c r="E38429" i="9"/>
  <c r="C38428" i="9"/>
  <c r="G59951" i="9"/>
  <c r="B59950" i="9"/>
  <c r="B16134" i="9"/>
  <c r="G16135" i="9"/>
  <c r="E33094" i="9"/>
  <c r="C33093" i="9"/>
  <c r="C14505" i="9"/>
  <c r="E14506" i="9"/>
  <c r="G13948" i="9"/>
  <c r="B13947" i="9"/>
  <c r="E54076" i="9"/>
  <c r="C54075" i="9"/>
  <c r="B44302" i="9"/>
  <c r="G44303" i="9"/>
  <c r="C8180" i="9"/>
  <c r="E8181" i="9"/>
  <c r="C21127" i="9"/>
  <c r="E21128" i="9"/>
  <c r="I342" i="10"/>
  <c r="I343" i="10" s="1"/>
  <c r="E51905" i="9"/>
  <c r="C51904" i="9"/>
  <c r="F2112" i="10" a="1"/>
  <c r="F2112" i="10" s="1"/>
  <c r="E54995" i="9"/>
  <c r="D54994" i="9"/>
  <c r="C54994" i="9"/>
  <c r="E13484" i="9"/>
  <c r="C13483" i="9"/>
  <c r="B23260" i="9"/>
  <c r="G23261" i="9"/>
  <c r="B19615" i="9"/>
  <c r="G19616" i="9"/>
  <c r="B53470" i="9"/>
  <c r="G53471" i="9"/>
  <c r="E45209" i="9"/>
  <c r="C45208" i="9"/>
  <c r="E45886" i="9"/>
  <c r="C45885" i="9"/>
  <c r="G16255" i="9"/>
  <c r="B16254" i="9"/>
  <c r="G55658" i="9"/>
  <c r="B55657" i="9"/>
  <c r="G40739" i="9"/>
  <c r="B40738" i="9"/>
  <c r="G20704" i="9"/>
  <c r="B20704" i="9" s="1"/>
  <c r="B20703" i="9"/>
  <c r="E27508" i="9"/>
  <c r="C27507" i="9"/>
  <c r="E1721" i="9"/>
  <c r="C1720" i="9"/>
  <c r="E31669" i="9"/>
  <c r="C31668" i="9"/>
  <c r="E36041" i="9"/>
  <c r="C36040" i="9"/>
  <c r="E50808" i="9"/>
  <c r="C50807" i="9"/>
  <c r="E28454" i="9"/>
  <c r="C28453" i="9"/>
  <c r="D261" i="10"/>
  <c r="E261" i="10"/>
  <c r="E33162" i="9"/>
  <c r="C33161" i="9"/>
  <c r="E39667" i="9"/>
  <c r="C39666" i="9"/>
  <c r="E42955" i="9"/>
  <c r="C42954" i="9"/>
  <c r="G14958" i="9"/>
  <c r="B14957" i="9"/>
  <c r="G45406" i="9"/>
  <c r="B45405" i="9"/>
  <c r="C54038" i="9"/>
  <c r="E54039" i="9"/>
  <c r="E52704" i="9"/>
  <c r="C52703" i="9"/>
  <c r="E52671" i="9"/>
  <c r="C52670" i="9"/>
  <c r="E41107" i="9"/>
  <c r="C41106" i="9"/>
  <c r="G53816" i="9"/>
  <c r="B53815" i="9"/>
  <c r="E20318" i="9"/>
  <c r="C20317" i="9"/>
  <c r="B39553" i="9"/>
  <c r="G39554" i="9"/>
  <c r="E251" i="9"/>
  <c r="C250" i="9"/>
  <c r="E20192" i="9"/>
  <c r="C20191" i="9"/>
  <c r="G20985" i="9"/>
  <c r="B20984" i="9"/>
  <c r="E22762" i="9"/>
  <c r="C22761" i="9"/>
  <c r="E19317" i="9"/>
  <c r="C19316" i="9"/>
  <c r="E52380" i="9"/>
  <c r="C52379" i="9"/>
  <c r="E39894" i="9"/>
  <c r="C39893" i="9"/>
  <c r="G35762" i="9"/>
  <c r="B35761" i="9"/>
  <c r="G55324" i="9"/>
  <c r="B55323" i="9"/>
  <c r="G59487" i="9"/>
  <c r="B59486" i="9"/>
  <c r="C20657" i="9"/>
  <c r="E20658" i="9"/>
  <c r="E10841" i="9"/>
  <c r="C10840" i="9"/>
  <c r="E58941" i="9"/>
  <c r="C58940" i="9"/>
  <c r="B29763" i="9"/>
  <c r="G29764" i="9"/>
  <c r="B29764" i="9" s="1"/>
  <c r="E43574" i="9"/>
  <c r="C43573" i="9"/>
  <c r="E32212" i="9"/>
  <c r="C32211" i="9"/>
  <c r="G14931" i="9"/>
  <c r="B14930" i="9"/>
  <c r="C36975" i="9"/>
  <c r="G36977" i="9"/>
  <c r="C30082" i="9"/>
  <c r="G30084" i="9"/>
  <c r="B15066" i="9"/>
  <c r="G15067" i="9"/>
  <c r="G51369" i="9"/>
  <c r="B51368" i="9"/>
  <c r="E31803" i="9"/>
  <c r="C31802" i="9"/>
  <c r="E28629" i="9"/>
  <c r="C28628" i="9"/>
  <c r="E42510" i="9"/>
  <c r="C42509" i="9"/>
  <c r="E54862" i="9"/>
  <c r="C54861" i="9"/>
  <c r="B57071" i="9"/>
  <c r="G57072" i="9"/>
  <c r="E41221" i="9"/>
  <c r="C41220" i="9"/>
  <c r="E48549" i="9"/>
  <c r="C48548" i="9"/>
  <c r="E13558" i="9"/>
  <c r="C13557" i="9"/>
  <c r="E10242" i="9"/>
  <c r="C10241" i="9"/>
  <c r="G18169" i="9"/>
  <c r="C18167" i="9"/>
  <c r="C56899" i="9"/>
  <c r="E56900" i="9"/>
  <c r="E23925" i="9"/>
  <c r="C23924" i="9"/>
  <c r="E46011" i="9"/>
  <c r="C46010" i="9"/>
  <c r="E35016" i="9"/>
  <c r="C35015" i="9"/>
  <c r="E58320" i="9"/>
  <c r="C58319" i="9"/>
  <c r="A195" i="8"/>
  <c r="A201" i="8" s="1"/>
  <c r="B196" i="8"/>
  <c r="B197" i="8" s="1"/>
  <c r="B198" i="8" s="1"/>
  <c r="B199" i="8" s="1"/>
  <c r="B200" i="8" s="1"/>
  <c r="B201" i="8" s="1"/>
  <c r="B202" i="8" s="1"/>
  <c r="B203" i="8" s="1"/>
  <c r="B204" i="8" s="1"/>
  <c r="B205" i="8" s="1"/>
  <c r="I270" i="10"/>
  <c r="C20611" i="9"/>
  <c r="E20612" i="9"/>
  <c r="B60442" i="9"/>
  <c r="G60443" i="9"/>
  <c r="G53038" i="9"/>
  <c r="B53037" i="9"/>
  <c r="E42665" i="9"/>
  <c r="C42664" i="9"/>
  <c r="E50254" i="9"/>
  <c r="C50253" i="9"/>
  <c r="E2550" i="9"/>
  <c r="C2549" i="9"/>
  <c r="E6060" i="9"/>
  <c r="C6059" i="9"/>
  <c r="E43813" i="9"/>
  <c r="C43812" i="9"/>
  <c r="E11924" i="9"/>
  <c r="C11923" i="9"/>
  <c r="E48044" i="9"/>
  <c r="C48043" i="9"/>
  <c r="E36426" i="9"/>
  <c r="C36425" i="9"/>
  <c r="E35219" i="9"/>
  <c r="C35218" i="9"/>
  <c r="E10473" i="9"/>
  <c r="C10472" i="9"/>
  <c r="E47048" i="9"/>
  <c r="C47047" i="9"/>
  <c r="C14704" i="9"/>
  <c r="G14706" i="9"/>
  <c r="G18413" i="9"/>
  <c r="B18412" i="9"/>
  <c r="E50107" i="9"/>
  <c r="C50106" i="9"/>
  <c r="E180" i="9"/>
  <c r="C179" i="9"/>
  <c r="B59298" i="9"/>
  <c r="G59299" i="9"/>
  <c r="B43069" i="9"/>
  <c r="G43070" i="9"/>
  <c r="B23216" i="9"/>
  <c r="G23217" i="9"/>
  <c r="C33637" i="9"/>
  <c r="E33638" i="9"/>
  <c r="I293" i="10"/>
  <c r="I294" i="10" s="1"/>
  <c r="I295" i="10" s="1"/>
  <c r="G36780" i="9"/>
  <c r="B36779" i="9"/>
  <c r="E8882" i="9"/>
  <c r="C8881" i="9"/>
  <c r="E22956" i="9"/>
  <c r="C22955" i="9"/>
  <c r="C42463" i="9"/>
  <c r="E42464" i="9"/>
  <c r="C45638" i="9"/>
  <c r="E45639" i="9"/>
  <c r="G53654" i="9"/>
  <c r="B53653" i="9"/>
  <c r="G25649" i="9"/>
  <c r="B25648" i="9"/>
  <c r="G17625" i="9"/>
  <c r="B17624" i="9"/>
  <c r="E53706" i="9"/>
  <c r="C53705" i="9"/>
  <c r="G51350" i="9"/>
  <c r="B51349" i="9"/>
  <c r="G14014" i="9"/>
  <c r="B14013" i="9"/>
  <c r="C8231" i="9"/>
  <c r="E8232" i="9"/>
  <c r="G54548" i="9"/>
  <c r="B54547" i="9"/>
  <c r="C2091" i="10" s="1" a="1"/>
  <c r="C2091" i="10" s="1"/>
  <c r="C44651" i="9"/>
  <c r="E44652" i="9"/>
  <c r="E17468" i="9"/>
  <c r="C17467" i="9"/>
  <c r="C44833" i="9"/>
  <c r="E44834" i="9"/>
  <c r="E39312" i="9"/>
  <c r="C39311" i="9"/>
  <c r="C45743" i="9"/>
  <c r="E45744" i="9"/>
  <c r="B60478" i="9"/>
  <c r="G60479" i="9"/>
  <c r="G49453" i="9"/>
  <c r="B49452" i="9"/>
  <c r="G47422" i="9"/>
  <c r="B47421" i="9"/>
  <c r="E55876" i="9"/>
  <c r="C55875" i="9"/>
  <c r="F2234" i="10" a="1"/>
  <c r="F2234" i="10" s="1"/>
  <c r="E56581" i="9"/>
  <c r="D56580" i="9"/>
  <c r="C56580" i="9"/>
  <c r="E17767" i="9"/>
  <c r="C17766" i="9"/>
  <c r="E28868" i="9"/>
  <c r="C28867" i="9"/>
  <c r="G48483" i="9"/>
  <c r="B48482" i="9"/>
  <c r="G55624" i="9"/>
  <c r="B55624" i="9" s="1"/>
  <c r="B55623" i="9"/>
  <c r="G18716" i="9"/>
  <c r="B18715" i="9"/>
  <c r="E46641" i="9"/>
  <c r="C46640" i="9"/>
  <c r="C56934" i="9"/>
  <c r="E56935" i="9"/>
  <c r="E1580" i="9"/>
  <c r="C1579" i="9"/>
  <c r="E23630" i="9"/>
  <c r="C23629" i="9"/>
  <c r="E30219" i="9"/>
  <c r="C30218" i="9"/>
  <c r="G27218" i="9"/>
  <c r="B27217" i="9"/>
  <c r="C35152" i="9"/>
  <c r="E35153" i="9"/>
  <c r="E13410" i="9"/>
  <c r="C13409" i="9"/>
  <c r="E25295" i="9"/>
  <c r="C25294" i="9"/>
  <c r="E2210" i="9"/>
  <c r="C2209" i="9"/>
  <c r="E53074" i="9"/>
  <c r="C53073" i="9"/>
  <c r="E52424" i="9"/>
  <c r="C52423" i="9"/>
  <c r="G47434" i="9"/>
  <c r="B47433" i="9"/>
  <c r="F381" i="10" a="1"/>
  <c r="F381" i="10" s="1"/>
  <c r="E16814" i="9"/>
  <c r="D16813" i="9"/>
  <c r="C16813" i="9"/>
  <c r="E23554" i="9"/>
  <c r="C23553" i="9"/>
  <c r="C35468" i="9"/>
  <c r="E35469" i="9"/>
  <c r="D281" i="10"/>
  <c r="E281" i="10"/>
  <c r="E29064" i="9"/>
  <c r="C29063" i="9"/>
  <c r="G57767" i="9"/>
  <c r="B57766" i="9"/>
  <c r="E34624" i="9"/>
  <c r="C34623" i="9"/>
  <c r="E21701" i="9"/>
  <c r="C21700" i="9"/>
  <c r="E1020" i="9"/>
  <c r="C1019" i="9"/>
  <c r="C53964" i="9"/>
  <c r="E53965" i="9"/>
  <c r="E9682" i="9"/>
  <c r="C9681" i="9"/>
  <c r="E46692" i="9"/>
  <c r="C46691" i="9"/>
  <c r="B20870" i="9"/>
  <c r="G20871" i="9"/>
  <c r="E10516" i="9"/>
  <c r="C10515" i="9"/>
  <c r="E11717" i="9"/>
  <c r="C11716" i="9"/>
  <c r="E57151" i="9"/>
  <c r="C57150" i="9"/>
  <c r="E40588" i="9"/>
  <c r="C40587" i="9"/>
  <c r="E671" i="9"/>
  <c r="C670" i="9"/>
  <c r="E43628" i="9"/>
  <c r="C43627" i="9"/>
  <c r="F2412" i="10" a="1"/>
  <c r="F2412" i="10" s="1"/>
  <c r="E58976" i="9"/>
  <c r="D58975" i="9"/>
  <c r="C58975" i="9"/>
  <c r="E54004" i="9"/>
  <c r="C54003" i="9"/>
  <c r="G28322" i="9"/>
  <c r="B28322" i="9" s="1"/>
  <c r="B28321" i="9"/>
  <c r="E12892" i="9"/>
  <c r="C12891" i="9"/>
  <c r="C56795" i="9"/>
  <c r="E56796" i="9"/>
  <c r="E44328" i="9"/>
  <c r="C44327" i="9"/>
  <c r="I896" i="10"/>
  <c r="I897" i="10" s="1"/>
  <c r="G55147" i="9"/>
  <c r="B55146" i="9"/>
  <c r="G57439" i="9"/>
  <c r="B57438" i="9"/>
  <c r="E13153" i="9"/>
  <c r="C13152" i="9"/>
  <c r="E11252" i="9"/>
  <c r="C11251" i="9"/>
  <c r="E40173" i="9"/>
  <c r="C40172" i="9"/>
  <c r="E16777" i="9"/>
  <c r="C16776" i="9"/>
  <c r="C1509" i="9"/>
  <c r="E1510" i="9"/>
  <c r="C1789" i="9"/>
  <c r="E1790" i="9"/>
  <c r="G17505" i="9"/>
  <c r="C17503" i="9"/>
  <c r="E49874" i="9"/>
  <c r="C49873" i="9"/>
  <c r="E24023" i="9"/>
  <c r="C24022" i="9"/>
  <c r="E50910" i="9"/>
  <c r="C50909" i="9"/>
  <c r="E47527" i="9"/>
  <c r="C47526" i="9"/>
  <c r="E27750" i="9"/>
  <c r="C27749" i="9"/>
  <c r="E6360" i="9"/>
  <c r="C6359" i="9"/>
  <c r="C21569" i="9"/>
  <c r="E21570" i="9"/>
  <c r="E52468" i="9"/>
  <c r="C52467" i="9"/>
  <c r="E42133" i="9"/>
  <c r="C42132" i="9"/>
  <c r="E53930" i="9"/>
  <c r="C53929" i="9"/>
  <c r="C45480" i="9"/>
  <c r="E45481" i="9"/>
  <c r="E35658" i="9"/>
  <c r="C35657" i="9"/>
  <c r="G55685" i="9"/>
  <c r="B55684" i="9"/>
  <c r="E36359" i="9"/>
  <c r="C36358" i="9"/>
  <c r="E19123" i="9"/>
  <c r="C19122" i="9"/>
  <c r="E24488" i="9"/>
  <c r="C24487" i="9"/>
  <c r="E5880" i="9"/>
  <c r="C5879" i="9"/>
  <c r="E27313" i="9"/>
  <c r="C27312" i="9"/>
  <c r="E57493" i="9"/>
  <c r="C57492" i="9"/>
  <c r="B16522" i="9"/>
  <c r="G16523" i="9"/>
  <c r="E47578" i="9"/>
  <c r="C47577" i="9"/>
  <c r="E12010" i="9"/>
  <c r="C12009" i="9"/>
  <c r="E47883" i="9"/>
  <c r="C47882" i="9"/>
  <c r="B36963" i="9"/>
  <c r="G36964" i="9"/>
  <c r="E13780" i="9"/>
  <c r="C13779" i="9"/>
  <c r="G55304" i="9"/>
  <c r="B55303" i="9"/>
  <c r="C14769" i="9"/>
  <c r="E14770" i="9"/>
  <c r="B50398" i="9"/>
  <c r="G50399" i="9"/>
  <c r="I271" i="10"/>
  <c r="I272" i="10"/>
  <c r="I273" i="10" s="1"/>
  <c r="G43135" i="9"/>
  <c r="B43134" i="9"/>
  <c r="G24426" i="9"/>
  <c r="B24425" i="9"/>
  <c r="E11162" i="9"/>
  <c r="C11161" i="9"/>
  <c r="E11025" i="9"/>
  <c r="C11024" i="9"/>
  <c r="E38598" i="9"/>
  <c r="C38597" i="9"/>
  <c r="E26825" i="9"/>
  <c r="C26824" i="9"/>
  <c r="E47099" i="9"/>
  <c r="C47098" i="9"/>
  <c r="E37774" i="9"/>
  <c r="C37773" i="9"/>
  <c r="E41437" i="9"/>
  <c r="C41436" i="9"/>
  <c r="E22254" i="9"/>
  <c r="C22253" i="9"/>
  <c r="C3137" i="9"/>
  <c r="E3138" i="9"/>
  <c r="B48950" i="9"/>
  <c r="G48951" i="9"/>
  <c r="G14311" i="9"/>
  <c r="B14310" i="9"/>
  <c r="G29994" i="9"/>
  <c r="B29993" i="9"/>
  <c r="B46394" i="9"/>
  <c r="G46395" i="9"/>
  <c r="C42241" i="9"/>
  <c r="E42242" i="9"/>
  <c r="I1639" i="10"/>
  <c r="I1640" i="10" s="1"/>
  <c r="E56160" i="9"/>
  <c r="C56159" i="9"/>
  <c r="F2152" i="10" a="1"/>
  <c r="F2152" i="10" s="1"/>
  <c r="E55483" i="9"/>
  <c r="D55482" i="9"/>
  <c r="C55482" i="9"/>
  <c r="G24405" i="9"/>
  <c r="B24404" i="9"/>
  <c r="B60111" i="9"/>
  <c r="G60112" i="9"/>
  <c r="G59577" i="9"/>
  <c r="B59576" i="9"/>
  <c r="C8931" i="9"/>
  <c r="E8932" i="9"/>
  <c r="G56725" i="9"/>
  <c r="B56724" i="9"/>
  <c r="C53534" i="9"/>
  <c r="E53535" i="9"/>
  <c r="B18738" i="9"/>
  <c r="G18739" i="9"/>
  <c r="C32483" i="9"/>
  <c r="E32484" i="9"/>
  <c r="E10657" i="9"/>
  <c r="C10656" i="9"/>
  <c r="E3656" i="9"/>
  <c r="C3655" i="9"/>
  <c r="C8681" i="9"/>
  <c r="E8682" i="9"/>
  <c r="C14473" i="9"/>
  <c r="G14475" i="9"/>
  <c r="E52919" i="9"/>
  <c r="C52918" i="9"/>
  <c r="E17172" i="9"/>
  <c r="C17171" i="9"/>
  <c r="E26530" i="9"/>
  <c r="C26529" i="9"/>
  <c r="E18270" i="9"/>
  <c r="C18269" i="9"/>
  <c r="C45157" i="9"/>
  <c r="E45158" i="9"/>
  <c r="I2260" i="10"/>
  <c r="I2261" i="10" s="1"/>
  <c r="I2262" i="10" s="1"/>
  <c r="E13114" i="9"/>
  <c r="C13113" i="9"/>
  <c r="E41380" i="9"/>
  <c r="C41379" i="9"/>
  <c r="E26359" i="9"/>
  <c r="C26358" i="9"/>
  <c r="C54603" i="9"/>
  <c r="E54604" i="9"/>
  <c r="G49473" i="9"/>
  <c r="B49472" i="9"/>
  <c r="E22383" i="9"/>
  <c r="C22382" i="9"/>
  <c r="E2680" i="9"/>
  <c r="C2679" i="9"/>
  <c r="E11506" i="9"/>
  <c r="C11505" i="9"/>
  <c r="E35793" i="9"/>
  <c r="C35792" i="9"/>
  <c r="E11294" i="9"/>
  <c r="C11293" i="9"/>
  <c r="E37838" i="9"/>
  <c r="C37837" i="9"/>
  <c r="E24542" i="9"/>
  <c r="C24541" i="9"/>
  <c r="E48350" i="9"/>
  <c r="C48349" i="9"/>
  <c r="E13005" i="9"/>
  <c r="C13004" i="9"/>
  <c r="E6420" i="9"/>
  <c r="C6419" i="9"/>
  <c r="E50761" i="9"/>
  <c r="C50760" i="9"/>
  <c r="C21253" i="9"/>
  <c r="E21254" i="9"/>
  <c r="E43243" i="9"/>
  <c r="C43242" i="9"/>
  <c r="E58694" i="9"/>
  <c r="C58693" i="9"/>
  <c r="E30426" i="9"/>
  <c r="C30425" i="9"/>
  <c r="C34432" i="9"/>
  <c r="E34433" i="9"/>
  <c r="E6000" i="9"/>
  <c r="C5999" i="9"/>
  <c r="E17028" i="9"/>
  <c r="C17027" i="9"/>
  <c r="G19680" i="9"/>
  <c r="B19679" i="9"/>
  <c r="E58528" i="9"/>
  <c r="C58527" i="9"/>
  <c r="E44102" i="9"/>
  <c r="C44101" i="9"/>
  <c r="E18236" i="9"/>
  <c r="C18235" i="9"/>
  <c r="E11338" i="9"/>
  <c r="C11337" i="9"/>
  <c r="E24276" i="9"/>
  <c r="C24275" i="9"/>
  <c r="C6805" i="9"/>
  <c r="E6806" i="9"/>
  <c r="E17811" i="9"/>
  <c r="C17810" i="9"/>
  <c r="E21390" i="9"/>
  <c r="C21389" i="9"/>
  <c r="G39583" i="9"/>
  <c r="B39582" i="9"/>
  <c r="E13745" i="9"/>
  <c r="C13744" i="9"/>
  <c r="C46929" i="9"/>
  <c r="G46931" i="9"/>
  <c r="E15514" i="9"/>
  <c r="C15513" i="9"/>
  <c r="E22418" i="9"/>
  <c r="C22417" i="9"/>
  <c r="E22903" i="9"/>
  <c r="C22902" i="9"/>
  <c r="E53316" i="9"/>
  <c r="C53315" i="9"/>
  <c r="E9380" i="9"/>
  <c r="C9379" i="9"/>
  <c r="E49824" i="9"/>
  <c r="C49823" i="9"/>
  <c r="E38542" i="9"/>
  <c r="C38541" i="9"/>
  <c r="E5400" i="9"/>
  <c r="C5399" i="9"/>
  <c r="E33710" i="9"/>
  <c r="C33709" i="9"/>
  <c r="B15117" i="9"/>
  <c r="G15118" i="9"/>
  <c r="G58797" i="9"/>
  <c r="B58796" i="9"/>
  <c r="E58009" i="9"/>
  <c r="C58008" i="9"/>
  <c r="E28587" i="9"/>
  <c r="C28586" i="9"/>
  <c r="E24984" i="9"/>
  <c r="C24983" i="9"/>
  <c r="E24222" i="9"/>
  <c r="C24221" i="9"/>
  <c r="E51564" i="9"/>
  <c r="C51563" i="9"/>
  <c r="E5940" i="9"/>
  <c r="C5939" i="9"/>
  <c r="E12931" i="9"/>
  <c r="C12930" i="9"/>
  <c r="E10195" i="9"/>
  <c r="C10194" i="9"/>
  <c r="E47680" i="9"/>
  <c r="C47679" i="9"/>
  <c r="E41550" i="9"/>
  <c r="C41549" i="9"/>
  <c r="E35694" i="9"/>
  <c r="C35693" i="9"/>
  <c r="E37222" i="9"/>
  <c r="C37221" i="9"/>
  <c r="E38072" i="9"/>
  <c r="C38071" i="9"/>
  <c r="E8482" i="9"/>
  <c r="C8481" i="9"/>
  <c r="E3850" i="9"/>
  <c r="C3849" i="9"/>
  <c r="E25090" i="9"/>
  <c r="C25089" i="9"/>
  <c r="E52508" i="9"/>
  <c r="C52507" i="9"/>
  <c r="E47005" i="9"/>
  <c r="C47004" i="9"/>
  <c r="E43518" i="9"/>
  <c r="C43517" i="9"/>
  <c r="B21066" i="9"/>
  <c r="G21067" i="9"/>
  <c r="G46220" i="9"/>
  <c r="B46219" i="9"/>
  <c r="E22342" i="9"/>
  <c r="C22341" i="9"/>
  <c r="G43108" i="9"/>
  <c r="B43107" i="9"/>
  <c r="G57752" i="9"/>
  <c r="B57751" i="9"/>
  <c r="C2317" i="10" s="1" a="1"/>
  <c r="C2317" i="10" s="1"/>
  <c r="E43870" i="9"/>
  <c r="C43869" i="9"/>
  <c r="D414" i="10"/>
  <c r="E414" i="10"/>
  <c r="E26075" i="9"/>
  <c r="C26074" i="9"/>
  <c r="E21658" i="9"/>
  <c r="C21657" i="9"/>
  <c r="E46062" i="9"/>
  <c r="C46061" i="9"/>
  <c r="E52046" i="9"/>
  <c r="C52045" i="9"/>
  <c r="E1930" i="9"/>
  <c r="C1929" i="9"/>
  <c r="E25195" i="9"/>
  <c r="C25194" i="9"/>
  <c r="E15561" i="9"/>
  <c r="C15560" i="9"/>
  <c r="E13301" i="9"/>
  <c r="C13300" i="9"/>
  <c r="E19355" i="9"/>
  <c r="C19354" i="9"/>
  <c r="E23060" i="9"/>
  <c r="C23059" i="9"/>
  <c r="E11885" i="9"/>
  <c r="C11884" i="9"/>
  <c r="E5580" i="9"/>
  <c r="C5579" i="9"/>
  <c r="E11549" i="9"/>
  <c r="C11548" i="9"/>
  <c r="E13188" i="9"/>
  <c r="C13187" i="9"/>
  <c r="E58830" i="9"/>
  <c r="C58829" i="9"/>
  <c r="E26709" i="9"/>
  <c r="C26708" i="9"/>
  <c r="E17664" i="9"/>
  <c r="C17663" i="9"/>
  <c r="G58132" i="9"/>
  <c r="B58131" i="9"/>
  <c r="E13079" i="9"/>
  <c r="C13078" i="9"/>
  <c r="E23876" i="9"/>
  <c r="C23875" i="9"/>
  <c r="E29592" i="9"/>
  <c r="C29591" i="9"/>
  <c r="E21214" i="9"/>
  <c r="C21213" i="9"/>
  <c r="C42297" i="9"/>
  <c r="E42298" i="9"/>
  <c r="G39523" i="9"/>
  <c r="B39522" i="9"/>
  <c r="G17559" i="9"/>
  <c r="B17558" i="9"/>
  <c r="E26134" i="9"/>
  <c r="C26133" i="9"/>
  <c r="E9827" i="9"/>
  <c r="C9826" i="9"/>
  <c r="E25347" i="9"/>
  <c r="C25346" i="9"/>
  <c r="E16648" i="9"/>
  <c r="C16647" i="9"/>
  <c r="E2182" i="10"/>
  <c r="D2182" i="10"/>
  <c r="E41163" i="9"/>
  <c r="C41162" i="9"/>
  <c r="E30289" i="9"/>
  <c r="C30288" i="9"/>
  <c r="G15917" i="9"/>
  <c r="C15915" i="9"/>
  <c r="G17330" i="9"/>
  <c r="B17329" i="9"/>
  <c r="G53416" i="9"/>
  <c r="B53415" i="9"/>
  <c r="E37577" i="9"/>
  <c r="C37576" i="9"/>
  <c r="E22713" i="9"/>
  <c r="C22712" i="9"/>
  <c r="C1229" i="9"/>
  <c r="E1230" i="9"/>
  <c r="E37520" i="9"/>
  <c r="C37519" i="9"/>
  <c r="C14440" i="9"/>
  <c r="G14442" i="9"/>
  <c r="G18435" i="9"/>
  <c r="B18434" i="9"/>
  <c r="G60088" i="9"/>
  <c r="B60087" i="9"/>
  <c r="G47256" i="9"/>
  <c r="B47255" i="9"/>
  <c r="B40516" i="9"/>
  <c r="G40517" i="9"/>
  <c r="E27274" i="9"/>
  <c r="C27273" i="9"/>
  <c r="B34368" i="9"/>
  <c r="G34369" i="9"/>
  <c r="E10931" i="9"/>
  <c r="C10930" i="9"/>
  <c r="E15643" i="9"/>
  <c r="C15642" i="9"/>
  <c r="E43409" i="9"/>
  <c r="C43408" i="9"/>
  <c r="C8069" i="9"/>
  <c r="E8070" i="9"/>
  <c r="G13882" i="9"/>
  <c r="B13881" i="9"/>
  <c r="B45315" i="9"/>
  <c r="G45316" i="9"/>
  <c r="G59994" i="9"/>
  <c r="B59993" i="9"/>
  <c r="B58644" i="9"/>
  <c r="G58645" i="9"/>
  <c r="G54564" i="9"/>
  <c r="B54563" i="9"/>
  <c r="B31535" i="9"/>
  <c r="G31536" i="9"/>
  <c r="C8779" i="9"/>
  <c r="E8780" i="9"/>
  <c r="E12178" i="9"/>
  <c r="C12177" i="9"/>
  <c r="B58472" i="9"/>
  <c r="G58473" i="9"/>
  <c r="E36855" i="9"/>
  <c r="C36854" i="9"/>
  <c r="E26190" i="9"/>
  <c r="C26189" i="9"/>
  <c r="D259" i="10"/>
  <c r="E259" i="10"/>
  <c r="G60403" i="9"/>
  <c r="B60402" i="9"/>
  <c r="E56300" i="9"/>
  <c r="C56299" i="9"/>
  <c r="E33495" i="9"/>
  <c r="C33494" i="9"/>
  <c r="D289" i="10"/>
  <c r="E289" i="10"/>
  <c r="C2617" i="9"/>
  <c r="E2618" i="9"/>
  <c r="E21750" i="9"/>
  <c r="C21749" i="9"/>
  <c r="G23238" i="9"/>
  <c r="B23237" i="9"/>
  <c r="E44545" i="9"/>
  <c r="C44544" i="9"/>
  <c r="E39612" i="9"/>
  <c r="C39611" i="9"/>
  <c r="G58816" i="9"/>
  <c r="B58815" i="9"/>
  <c r="E53155" i="9"/>
  <c r="C53154" i="9"/>
  <c r="E9965" i="9"/>
  <c r="C9964" i="9"/>
  <c r="E17854" i="9"/>
  <c r="C17853" i="9"/>
  <c r="B14984" i="9"/>
  <c r="G14985" i="9"/>
  <c r="G57421" i="9"/>
  <c r="B57420" i="9"/>
  <c r="E19773" i="9"/>
  <c r="C19772" i="9"/>
  <c r="E17960" i="9"/>
  <c r="C17959" i="9"/>
  <c r="E35531" i="9"/>
  <c r="C35530" i="9"/>
  <c r="G181" i="9"/>
  <c r="B180" i="9"/>
  <c r="F2390" i="10" a="1"/>
  <c r="F2390" i="10" s="1"/>
  <c r="E58658" i="9"/>
  <c r="D58657" i="9"/>
  <c r="C58657" i="9"/>
  <c r="E20442" i="9"/>
  <c r="C20441" i="9"/>
  <c r="F1049" i="10" a="1"/>
  <c r="F1049" i="10" s="1"/>
  <c r="E32887" i="9"/>
  <c r="D32886" i="9"/>
  <c r="C32886" i="9"/>
  <c r="E41783" i="9"/>
  <c r="C41782" i="9"/>
  <c r="E48301" i="9"/>
  <c r="C48300" i="9"/>
  <c r="E45798" i="9"/>
  <c r="C45797" i="9"/>
  <c r="E12783" i="9"/>
  <c r="C12782" i="9"/>
  <c r="E32069" i="9"/>
  <c r="C32068" i="9"/>
  <c r="E15711" i="9"/>
  <c r="C15710" i="9"/>
  <c r="E26475" i="9"/>
  <c r="C26474" i="9"/>
  <c r="E6180" i="9"/>
  <c r="C6179" i="9"/>
  <c r="E20149" i="9"/>
  <c r="C20148" i="9"/>
  <c r="G54900" i="9"/>
  <c r="B54899" i="9"/>
  <c r="C14341" i="9"/>
  <c r="G14343" i="9"/>
  <c r="G15815" i="9"/>
  <c r="C15813" i="9"/>
  <c r="G59637" i="9"/>
  <c r="B59636" i="9"/>
  <c r="E28063" i="9"/>
  <c r="C28062" i="9"/>
  <c r="E10105" i="9"/>
  <c r="C10104" i="9"/>
  <c r="E48799" i="9"/>
  <c r="C48798" i="9"/>
  <c r="E19240" i="9"/>
  <c r="C19239" i="9"/>
  <c r="E49349" i="9"/>
  <c r="C49348" i="9"/>
  <c r="G40802" i="9"/>
  <c r="B40801" i="9"/>
  <c r="E17717" i="9"/>
  <c r="C17716" i="9"/>
  <c r="E34294" i="9"/>
  <c r="C34293" i="9"/>
  <c r="E39778" i="9"/>
  <c r="C39777" i="9"/>
  <c r="E23010" i="9"/>
  <c r="C23009" i="9"/>
  <c r="E38820" i="9"/>
  <c r="C38819" i="9"/>
  <c r="B49922" i="9"/>
  <c r="G49923" i="9"/>
  <c r="E9483" i="9"/>
  <c r="C9482" i="9"/>
  <c r="F2360" i="10" a="1"/>
  <c r="F2360" i="10" s="1"/>
  <c r="E58285" i="9"/>
  <c r="D58284" i="9"/>
  <c r="C58284" i="9"/>
  <c r="E21175" i="9"/>
  <c r="C21174" i="9"/>
  <c r="E37164" i="9"/>
  <c r="C37163" i="9"/>
  <c r="B59827" i="9"/>
  <c r="G59828" i="9"/>
  <c r="B59718" i="9"/>
  <c r="G59719" i="9"/>
  <c r="E38764" i="9"/>
  <c r="C38763" i="9"/>
  <c r="G21981" i="9"/>
  <c r="B21980" i="9"/>
  <c r="B53438" i="9"/>
  <c r="G53439" i="9"/>
  <c r="E1091" i="9"/>
  <c r="C1090" i="9"/>
  <c r="E54824" i="9"/>
  <c r="C54823" i="9"/>
  <c r="G20784" i="9"/>
  <c r="B20783" i="9"/>
  <c r="G39481" i="9"/>
  <c r="B39480" i="9"/>
  <c r="C46589" i="9"/>
  <c r="E46590" i="9"/>
  <c r="E34816" i="9"/>
  <c r="C34815" i="9"/>
  <c r="E461" i="9"/>
  <c r="C460" i="9"/>
  <c r="E22614" i="9"/>
  <c r="C22613" i="9"/>
  <c r="E16545" i="9"/>
  <c r="C16544" i="9"/>
  <c r="E3527" i="9"/>
  <c r="C3526" i="9"/>
  <c r="E12635" i="9"/>
  <c r="C12634" i="9"/>
  <c r="F2338" i="10" a="1"/>
  <c r="F2338" i="10" s="1"/>
  <c r="E57973" i="9"/>
  <c r="D57972" i="9"/>
  <c r="C57972" i="9"/>
  <c r="E49095" i="9"/>
  <c r="C49094" i="9"/>
  <c r="E37341" i="9"/>
  <c r="C37340" i="9"/>
  <c r="C7959" i="9"/>
  <c r="E7960" i="9"/>
  <c r="E2146" i="10"/>
  <c r="D2146" i="10"/>
  <c r="E59082" i="9"/>
  <c r="C59081" i="9"/>
  <c r="E29866" i="9"/>
  <c r="C29865" i="9"/>
  <c r="E16053" i="9"/>
  <c r="C16052" i="9"/>
  <c r="E40827" i="9"/>
  <c r="C40826" i="9"/>
  <c r="D277" i="10"/>
  <c r="E277" i="10"/>
  <c r="E2140" i="9"/>
  <c r="C2139" i="9"/>
  <c r="G19706" i="9"/>
  <c r="B19705" i="9"/>
  <c r="G20801" i="9"/>
  <c r="B20800" i="9"/>
  <c r="B29781" i="9"/>
  <c r="G29782" i="9"/>
  <c r="B22243" i="9"/>
  <c r="G22244" i="9"/>
  <c r="E14044" i="9"/>
  <c r="C14043" i="9"/>
  <c r="E42352" i="9"/>
  <c r="C42351" i="9"/>
  <c r="B59439" i="9"/>
  <c r="G59440" i="9"/>
  <c r="E54789" i="9"/>
  <c r="C54788" i="9"/>
  <c r="E29128" i="9"/>
  <c r="C29127" i="9"/>
  <c r="G52639" i="9"/>
  <c r="C52637" i="9"/>
  <c r="E4437" i="9"/>
  <c r="C4436" i="9"/>
  <c r="G28374" i="9"/>
  <c r="B28373" i="9"/>
  <c r="E2250" i="10"/>
  <c r="D2250" i="10"/>
  <c r="E5100" i="9"/>
  <c r="C5099" i="9"/>
  <c r="E55160" i="9"/>
  <c r="C55159" i="9"/>
  <c r="G50855" i="9"/>
  <c r="B50854" i="9"/>
  <c r="E46541" i="9"/>
  <c r="C46540" i="9"/>
  <c r="B16184" i="9"/>
  <c r="G16185" i="9"/>
  <c r="E8980" i="9"/>
  <c r="C8979" i="9"/>
  <c r="C8531" i="9"/>
  <c r="E8532" i="9"/>
  <c r="B50416" i="9"/>
  <c r="G50417" i="9"/>
  <c r="B34283" i="9"/>
  <c r="G34284" i="9"/>
  <c r="G17372" i="9"/>
  <c r="B17371" i="9"/>
  <c r="E21434" i="9"/>
  <c r="C21433" i="9"/>
  <c r="C39011" i="9"/>
  <c r="E39012" i="9"/>
  <c r="B54151" i="9"/>
  <c r="G54152" i="9"/>
  <c r="G62277" i="9"/>
  <c r="B62276" i="9"/>
  <c r="B16228" i="9"/>
  <c r="G16229" i="9"/>
  <c r="B59666" i="9"/>
  <c r="G59667" i="9"/>
  <c r="C14837" i="9"/>
  <c r="G14839" i="9"/>
  <c r="E9030" i="9"/>
  <c r="C9029" i="9"/>
  <c r="C42407" i="9"/>
  <c r="E42408" i="9"/>
  <c r="C27628" i="9"/>
  <c r="E27629" i="9"/>
  <c r="B56741" i="9"/>
  <c r="G56742" i="9"/>
  <c r="E20524" i="9"/>
  <c r="C20523" i="9"/>
  <c r="G17352" i="9"/>
  <c r="B17351" i="9"/>
  <c r="B41908" i="9"/>
  <c r="G41909" i="9"/>
  <c r="C15210" i="9"/>
  <c r="E15211" i="9"/>
  <c r="G49515" i="9"/>
  <c r="B49514" i="9"/>
  <c r="B14543" i="9"/>
  <c r="G14544" i="9"/>
  <c r="E6970" i="9"/>
  <c r="C6969" i="9"/>
  <c r="B19656" i="9"/>
  <c r="G19657" i="9"/>
  <c r="E14275" i="9"/>
  <c r="C14274" i="9"/>
  <c r="B19596" i="9"/>
  <c r="G19597" i="9"/>
  <c r="B14873" i="9"/>
  <c r="G14874" i="9"/>
  <c r="B49287" i="9"/>
  <c r="G49288" i="9"/>
  <c r="G17309" i="9"/>
  <c r="B17308" i="9"/>
  <c r="B27016" i="9"/>
  <c r="G27017" i="9"/>
  <c r="F997" i="10" a="1"/>
  <c r="F997" i="10" s="1"/>
  <c r="E31461" i="9"/>
  <c r="D31460" i="9"/>
  <c r="C31460" i="9"/>
  <c r="E14209" i="9"/>
  <c r="C14208" i="9"/>
  <c r="E57702" i="9"/>
  <c r="C57701" i="9"/>
  <c r="G54219" i="9"/>
  <c r="B54218" i="9"/>
  <c r="B15325" i="9"/>
  <c r="G15326" i="9"/>
  <c r="E45921" i="9"/>
  <c r="C45920" i="9"/>
  <c r="E3918" i="9"/>
  <c r="C3917" i="9"/>
  <c r="E24712" i="9"/>
  <c r="C24711" i="9"/>
  <c r="G19578" i="9"/>
  <c r="B19577" i="9"/>
  <c r="E29796" i="9"/>
  <c r="C29795" i="9"/>
  <c r="E55519" i="9"/>
  <c r="C55518" i="9"/>
  <c r="E16016" i="9"/>
  <c r="C16015" i="9"/>
  <c r="E52254" i="9"/>
  <c r="C52253" i="9"/>
  <c r="E4800" i="9"/>
  <c r="C4799" i="9"/>
  <c r="E6477" i="9"/>
  <c r="C6476" i="9"/>
  <c r="E5340" i="9"/>
  <c r="C5339" i="9"/>
  <c r="E602" i="9"/>
  <c r="C601" i="9"/>
  <c r="E29522" i="9"/>
  <c r="C29521" i="9"/>
  <c r="E7137" i="9"/>
  <c r="C7136" i="9"/>
  <c r="E31496" i="9"/>
  <c r="C31495" i="9"/>
  <c r="E25402" i="9"/>
  <c r="C25401" i="9"/>
  <c r="B18474" i="9"/>
  <c r="G18475" i="9"/>
  <c r="G48981" i="9"/>
  <c r="B48980" i="9"/>
  <c r="C1743" i="10" s="1" a="1"/>
  <c r="C1743" i="10" s="1"/>
  <c r="E51864" i="9"/>
  <c r="C51863" i="9"/>
  <c r="E51522" i="9"/>
  <c r="C51521" i="9"/>
  <c r="G41940" i="9"/>
  <c r="B41939" i="9"/>
  <c r="G18136" i="9"/>
  <c r="C18134" i="9"/>
  <c r="E4308" i="9"/>
  <c r="C4307" i="9"/>
  <c r="E3460" i="9"/>
  <c r="C3459" i="9"/>
  <c r="E28188" i="9"/>
  <c r="C28187" i="9"/>
  <c r="C8730" i="9"/>
  <c r="E8731" i="9"/>
  <c r="E45428" i="9"/>
  <c r="C45427" i="9"/>
  <c r="E9780" i="9"/>
  <c r="C9779" i="9"/>
  <c r="G51312" i="9"/>
  <c r="B51311" i="9"/>
  <c r="E4860" i="9"/>
  <c r="C4859" i="9"/>
  <c r="E6120" i="9"/>
  <c r="C6119" i="9"/>
  <c r="F2372" i="10" a="1"/>
  <c r="F2372" i="10" s="1"/>
  <c r="E58492" i="9"/>
  <c r="D58491" i="9"/>
  <c r="C58491" i="9"/>
  <c r="E47629" i="9"/>
  <c r="C47628" i="9"/>
  <c r="E6530" i="9"/>
  <c r="C6529" i="9"/>
  <c r="F2286" i="10" a="1"/>
  <c r="F2286" i="10" s="1"/>
  <c r="E57281" i="9"/>
  <c r="D57280" i="9"/>
  <c r="C57280" i="9"/>
  <c r="E52298" i="9"/>
  <c r="C52297" i="9"/>
  <c r="E57562" i="9"/>
  <c r="C57561" i="9"/>
  <c r="G16113" i="9"/>
  <c r="B16112" i="9"/>
  <c r="E27689" i="9"/>
  <c r="C27688" i="9"/>
  <c r="E49585" i="9"/>
  <c r="C49584" i="9"/>
  <c r="E7300" i="9"/>
  <c r="C7299" i="9"/>
  <c r="B15013" i="9"/>
  <c r="G15014" i="9"/>
  <c r="G58451" i="9"/>
  <c r="B58450" i="9"/>
  <c r="E54248" i="9"/>
  <c r="C54247" i="9"/>
  <c r="E30990" i="9"/>
  <c r="C30989" i="9"/>
  <c r="G22026" i="9"/>
  <c r="B22025" i="9"/>
  <c r="E23284" i="9"/>
  <c r="C23283" i="9"/>
  <c r="E3008" i="9"/>
  <c r="C3007" i="9"/>
  <c r="B60388" i="9"/>
  <c r="G60389" i="9"/>
  <c r="B60389" i="9" s="1"/>
  <c r="E12966" i="9"/>
  <c r="C12965" i="9"/>
  <c r="B52197" i="9"/>
  <c r="G52198" i="9"/>
  <c r="E36796" i="9"/>
  <c r="C36795" i="9"/>
  <c r="E11209" i="9"/>
  <c r="C11208" i="9"/>
  <c r="G59304" i="9"/>
  <c r="B59303" i="9"/>
  <c r="E24670" i="9"/>
  <c r="C24669" i="9"/>
  <c r="E51699" i="9"/>
  <c r="C51698" i="9"/>
  <c r="B35647" i="9"/>
  <c r="G35648" i="9"/>
  <c r="E28388" i="9"/>
  <c r="C28387" i="9"/>
  <c r="E20360" i="9"/>
  <c r="C20359" i="9"/>
  <c r="G56367" i="9"/>
  <c r="B56366" i="9"/>
  <c r="G59213" i="9"/>
  <c r="B59212" i="9"/>
  <c r="C2425" i="10" s="1" a="1"/>
  <c r="C2425" i="10" s="1"/>
  <c r="C28668" i="9"/>
  <c r="G28670" i="9"/>
  <c r="E42188" i="9"/>
  <c r="C42187" i="9"/>
  <c r="E34562" i="9"/>
  <c r="C34561" i="9"/>
  <c r="E16697" i="9"/>
  <c r="C16696" i="9"/>
  <c r="E57007" i="9"/>
  <c r="C57006" i="9"/>
  <c r="E26249" i="9"/>
  <c r="C26248" i="9"/>
  <c r="E7246" i="9"/>
  <c r="C7245" i="9"/>
  <c r="E47731" i="9"/>
  <c r="C47730" i="9"/>
  <c r="E6917" i="9"/>
  <c r="C6916" i="9"/>
  <c r="E13671" i="9"/>
  <c r="C13670" i="9"/>
  <c r="E392" i="9"/>
  <c r="C391" i="9"/>
  <c r="E30043" i="9"/>
  <c r="C30042" i="9"/>
  <c r="E58146" i="9"/>
  <c r="C58145" i="9"/>
  <c r="B31240" i="9"/>
  <c r="G31241" i="9"/>
  <c r="E56865" i="9"/>
  <c r="C56864" i="9"/>
  <c r="G52236" i="9"/>
  <c r="B52235" i="9"/>
  <c r="G55641" i="9"/>
  <c r="B55640" i="9"/>
  <c r="B56567" i="9"/>
  <c r="G56568" i="9"/>
  <c r="G15300" i="9"/>
  <c r="B15299" i="9"/>
  <c r="C56616" i="9"/>
  <c r="E56617" i="9"/>
  <c r="G38314" i="9"/>
  <c r="B38313" i="9"/>
  <c r="E15779" i="9"/>
  <c r="C15778" i="9"/>
  <c r="E49054" i="9"/>
  <c r="C49053" i="9"/>
  <c r="E10333" i="9"/>
  <c r="C10332" i="9"/>
  <c r="E50303" i="9"/>
  <c r="C50302" i="9"/>
  <c r="C8379" i="9"/>
  <c r="E8380" i="9"/>
  <c r="E26002" i="9"/>
  <c r="C26001" i="9"/>
  <c r="E37706" i="9"/>
  <c r="C37705" i="9"/>
  <c r="G53799" i="9"/>
  <c r="B53798" i="9"/>
  <c r="E5280" i="9"/>
  <c r="C5279" i="9"/>
  <c r="E54713" i="9"/>
  <c r="C54712" i="9"/>
  <c r="B46417" i="9"/>
  <c r="G46418" i="9"/>
  <c r="G15355" i="9"/>
  <c r="B15354" i="9"/>
  <c r="B53394" i="9"/>
  <c r="G53395" i="9"/>
  <c r="E15745" i="9"/>
  <c r="C15744" i="9"/>
  <c r="B54965" i="9"/>
  <c r="C2111" i="10" s="1" a="1"/>
  <c r="C2111" i="10" s="1"/>
  <c r="G54966" i="9"/>
  <c r="G53838" i="9"/>
  <c r="B53837" i="9"/>
  <c r="C1161" i="9"/>
  <c r="E1162" i="9"/>
  <c r="C8629" i="9"/>
  <c r="E8630" i="9"/>
  <c r="G14905" i="9"/>
  <c r="B14904" i="9"/>
  <c r="E21848" i="9"/>
  <c r="C21847" i="9"/>
  <c r="E12471" i="9"/>
  <c r="C12470" i="9"/>
  <c r="E5760" i="9"/>
  <c r="C5759" i="9"/>
  <c r="G17539" i="9"/>
  <c r="B17538" i="9"/>
  <c r="E53498" i="9"/>
  <c r="C53497" i="9"/>
  <c r="G14740" i="9"/>
  <c r="B14739" i="9"/>
  <c r="B19816" i="9"/>
  <c r="G19817" i="9"/>
  <c r="E13978" i="9"/>
  <c r="C13977" i="9"/>
  <c r="C46896" i="9"/>
  <c r="G46898" i="9"/>
  <c r="G54938" i="9"/>
  <c r="B54937" i="9"/>
  <c r="G48527" i="9"/>
  <c r="B48526" i="9"/>
  <c r="B24445" i="9"/>
  <c r="G24446" i="9"/>
  <c r="B48504" i="9"/>
  <c r="G48505" i="9"/>
  <c r="C50621" i="9"/>
  <c r="E50622" i="9"/>
  <c r="E33843" i="9"/>
  <c r="C33842" i="9"/>
  <c r="C50524" i="9"/>
  <c r="E50525" i="9"/>
  <c r="E2070" i="9"/>
  <c r="C2069" i="9"/>
  <c r="E11463" i="9"/>
  <c r="C11462" i="9"/>
  <c r="B26997" i="9"/>
  <c r="G26998" i="9"/>
  <c r="E53276" i="9"/>
  <c r="C53275" i="9"/>
  <c r="G19522" i="9"/>
  <c r="B19521" i="9"/>
  <c r="G20823" i="9"/>
  <c r="B20822" i="9"/>
  <c r="E4980" i="9"/>
  <c r="C4979" i="9"/>
  <c r="E22664" i="9"/>
  <c r="C22663" i="9"/>
  <c r="F2201" i="10" a="1"/>
  <c r="F2201" i="10" s="1"/>
  <c r="E56125" i="9"/>
  <c r="D56124" i="9"/>
  <c r="C56124" i="9"/>
  <c r="E4620" i="9"/>
  <c r="C4619" i="9"/>
  <c r="C56972" i="9"/>
  <c r="G56974" i="9"/>
  <c r="E24115" i="9"/>
  <c r="C24114" i="9"/>
  <c r="G17244" i="9"/>
  <c r="B17243" i="9"/>
  <c r="E16333" i="9"/>
  <c r="C16332" i="9"/>
  <c r="E25963" i="9"/>
  <c r="C25962" i="9"/>
  <c r="G60422" i="9"/>
  <c r="B60421" i="9"/>
  <c r="E28736" i="9"/>
  <c r="C28735" i="9"/>
  <c r="G60498" i="9"/>
  <c r="B60497" i="9"/>
  <c r="B54403" i="9"/>
  <c r="G54404" i="9"/>
  <c r="G17602" i="9"/>
  <c r="B17601" i="9"/>
  <c r="E40115" i="9"/>
  <c r="C40114" i="9"/>
  <c r="E2130" i="10"/>
  <c r="D2130" i="10"/>
  <c r="G17442" i="9"/>
  <c r="B17441" i="9"/>
  <c r="E22122" i="9"/>
  <c r="C22121" i="9"/>
  <c r="E19480" i="9"/>
  <c r="C19479" i="9"/>
  <c r="E38884" i="9"/>
  <c r="C38883" i="9"/>
  <c r="E39948" i="9"/>
  <c r="C39947" i="9"/>
  <c r="E48088" i="9"/>
  <c r="C48087" i="9"/>
  <c r="E3720" i="9"/>
  <c r="C3719" i="9"/>
  <c r="E12302" i="9"/>
  <c r="C12301" i="9"/>
  <c r="C197" i="8"/>
  <c r="C198" i="8" s="1"/>
  <c r="C199" i="8" s="1"/>
  <c r="C200" i="8" s="1"/>
  <c r="C201" i="8" s="1"/>
  <c r="C202" i="8" s="1"/>
  <c r="C203" i="8" s="1"/>
  <c r="C204" i="8" s="1"/>
  <c r="A196" i="8"/>
  <c r="A202" i="8" s="1"/>
  <c r="E57116" i="9"/>
  <c r="C57115" i="9"/>
  <c r="E29256" i="9"/>
  <c r="C29255" i="9"/>
  <c r="E20065" i="9"/>
  <c r="C20064" i="9"/>
  <c r="E19732" i="9"/>
  <c r="C19731" i="9"/>
  <c r="B44250" i="9"/>
  <c r="G44251" i="9"/>
  <c r="E27034" i="9"/>
  <c r="C27033" i="9"/>
  <c r="G18675" i="9"/>
  <c r="B18674" i="9"/>
  <c r="E39724" i="9"/>
  <c r="C39723" i="9"/>
  <c r="E11114" i="9"/>
  <c r="C11113" i="9"/>
  <c r="E22518" i="9"/>
  <c r="C22517" i="9"/>
  <c r="E22567" i="9"/>
  <c r="C22566" i="9"/>
  <c r="E41728" i="9"/>
  <c r="C41727" i="9"/>
  <c r="G47969" i="9"/>
  <c r="C47967" i="9"/>
  <c r="E37643" i="9"/>
  <c r="C37642" i="9"/>
  <c r="E30779" i="9"/>
  <c r="C30778" i="9"/>
  <c r="E56230" i="9"/>
  <c r="C56229" i="9"/>
  <c r="G18760" i="9"/>
  <c r="B18759" i="9"/>
  <c r="E6697" i="9"/>
  <c r="C6696" i="9"/>
  <c r="G41998" i="9"/>
  <c r="B41997" i="9"/>
  <c r="E30634" i="9"/>
  <c r="C30633" i="9"/>
  <c r="E31057" i="9"/>
  <c r="C31056" i="9"/>
  <c r="E7740" i="9"/>
  <c r="C7739" i="9"/>
  <c r="E18779" i="9"/>
  <c r="C18778" i="9"/>
  <c r="E36614" i="9"/>
  <c r="C36613" i="9"/>
  <c r="E31936" i="9"/>
  <c r="C31935" i="9"/>
  <c r="E48750" i="9"/>
  <c r="C48749" i="9"/>
  <c r="E9921" i="9"/>
  <c r="C9920" i="9"/>
  <c r="E47320" i="9"/>
  <c r="C47319" i="9"/>
  <c r="E9631" i="9"/>
  <c r="C9630" i="9"/>
  <c r="E47832" i="9"/>
  <c r="C47831" i="9"/>
  <c r="C27873" i="9"/>
  <c r="E27874" i="9"/>
  <c r="E3590" i="9"/>
  <c r="C3589" i="9"/>
  <c r="B15038" i="9"/>
  <c r="G15039" i="9"/>
  <c r="G50436" i="9"/>
  <c r="B50435" i="9"/>
  <c r="G52868" i="9"/>
  <c r="B52867" i="9"/>
  <c r="C45585" i="9"/>
  <c r="E45586" i="9"/>
  <c r="E30703" i="9"/>
  <c r="C30702" i="9"/>
  <c r="E2810" i="9"/>
  <c r="C2809" i="9"/>
  <c r="E12709" i="9"/>
  <c r="C12708" i="9"/>
  <c r="E3070" i="9"/>
  <c r="C3069" i="9"/>
  <c r="E9132" i="9"/>
  <c r="C9131" i="9"/>
  <c r="C45966" i="9"/>
  <c r="E45967" i="9"/>
  <c r="G19560" i="9"/>
  <c r="B19559" i="9"/>
  <c r="B51164" i="9"/>
  <c r="G51165" i="9"/>
  <c r="E10426" i="9"/>
  <c r="C10425" i="9"/>
  <c r="E30496" i="9"/>
  <c r="C30495" i="9"/>
  <c r="E48139" i="9"/>
  <c r="C48138" i="9"/>
  <c r="B15270" i="9"/>
  <c r="G15271" i="9"/>
  <c r="G38345" i="9"/>
  <c r="B38344" i="9"/>
  <c r="F445" i="10" a="1"/>
  <c r="F445" i="10" s="1"/>
  <c r="E18201" i="9"/>
  <c r="D18200" i="9"/>
  <c r="C18200" i="9"/>
  <c r="G59606" i="9"/>
  <c r="B59605" i="9"/>
  <c r="C2458" i="10" s="1" a="1"/>
  <c r="C2458" i="10" s="1"/>
  <c r="E43466" i="9"/>
  <c r="C43465" i="9"/>
  <c r="E10978" i="9"/>
  <c r="C10977" i="9"/>
  <c r="E49680" i="9"/>
  <c r="C49679" i="9"/>
  <c r="E30858" i="9"/>
  <c r="C30857" i="9"/>
  <c r="E2940" i="9"/>
  <c r="C2939" i="9"/>
  <c r="E12744" i="9"/>
  <c r="C12743" i="9"/>
  <c r="E49980" i="9"/>
  <c r="C49979" i="9"/>
  <c r="E6640" i="9"/>
  <c r="C6639" i="9"/>
  <c r="E26038" i="9"/>
  <c r="C26037" i="9"/>
  <c r="E58867" i="9"/>
  <c r="C58866" i="9"/>
  <c r="C44881" i="9"/>
  <c r="E44882" i="9"/>
  <c r="E5520" i="9"/>
  <c r="C5519" i="9"/>
  <c r="C9331" i="9"/>
  <c r="E9332" i="9"/>
  <c r="E38946" i="9"/>
  <c r="C38945" i="9"/>
  <c r="E54752" i="9"/>
  <c r="C54751" i="9"/>
  <c r="E16741" i="9"/>
  <c r="C16740" i="9"/>
  <c r="E29398" i="9"/>
  <c r="C29397" i="9"/>
  <c r="B45143" i="9"/>
  <c r="G45144" i="9"/>
  <c r="E17994" i="9"/>
  <c r="C17993" i="9"/>
  <c r="E44436" i="9"/>
  <c r="C44435" i="9"/>
  <c r="E34333" i="9"/>
  <c r="C34332" i="9"/>
  <c r="E19436" i="9"/>
  <c r="C19435" i="9"/>
  <c r="E7026" i="9"/>
  <c r="C7025" i="9"/>
  <c r="E28933" i="9"/>
  <c r="C28932" i="9"/>
  <c r="E50019" i="9"/>
  <c r="C50018" i="9"/>
  <c r="E810" i="9"/>
  <c r="C809" i="9"/>
  <c r="G60063" i="9"/>
  <c r="B60062" i="9"/>
  <c r="E30151" i="9"/>
  <c r="C30150" i="9"/>
  <c r="E19974" i="9"/>
  <c r="C19973" i="9"/>
  <c r="E39834" i="9"/>
  <c r="C39833" i="9"/>
  <c r="E10746" i="9"/>
  <c r="C10745" i="9"/>
  <c r="E12818" i="9"/>
  <c r="C12817" i="9"/>
  <c r="E23730" i="9"/>
  <c r="C23729" i="9"/>
  <c r="F433" i="10" a="1"/>
  <c r="F433" i="10" s="1"/>
  <c r="E17925" i="9"/>
  <c r="D17924" i="9"/>
  <c r="C17924" i="9"/>
  <c r="G46467" i="9"/>
  <c r="B46466" i="9"/>
  <c r="E41493" i="9"/>
  <c r="C41492" i="9"/>
  <c r="G38248" i="9"/>
  <c r="B38247" i="9"/>
  <c r="E53197" i="9"/>
  <c r="C53196" i="9"/>
  <c r="C20567" i="9"/>
  <c r="E20568" i="9"/>
  <c r="C14572" i="9"/>
  <c r="G14574" i="9"/>
  <c r="G59185" i="9"/>
  <c r="B59184" i="9"/>
  <c r="G16501" i="9"/>
  <c r="B16500" i="9"/>
  <c r="G38056" i="9"/>
  <c r="B38055" i="9"/>
  <c r="B19632" i="9"/>
  <c r="G19633" i="9"/>
  <c r="C21300" i="9"/>
  <c r="E21301" i="9"/>
  <c r="B56035" i="9"/>
  <c r="G56036" i="9"/>
  <c r="E27384" i="9"/>
  <c r="C27383" i="9"/>
  <c r="C2877" i="9"/>
  <c r="E2878" i="9"/>
  <c r="E47269" i="9"/>
  <c r="C47268" i="9"/>
  <c r="E42902" i="9"/>
  <c r="C42901" i="9"/>
  <c r="E31869" i="9"/>
  <c r="C31868" i="9"/>
  <c r="B60182" i="9"/>
  <c r="G60183" i="9"/>
  <c r="G35456" i="9"/>
  <c r="B35455" i="9"/>
  <c r="G32962" i="9"/>
  <c r="B32961" i="9"/>
  <c r="E15677" i="9"/>
  <c r="C15676" i="9"/>
  <c r="E1650" i="9"/>
  <c r="C1649" i="9"/>
  <c r="G14410" i="9"/>
  <c r="B14409" i="9"/>
  <c r="E15609" i="9"/>
  <c r="C15608" i="9"/>
  <c r="B57960" i="9"/>
  <c r="G57961" i="9"/>
  <c r="E13912" i="9"/>
  <c r="C13911" i="9"/>
  <c r="B54170" i="9"/>
  <c r="G54171" i="9"/>
  <c r="E8017" i="9"/>
  <c r="C8016" i="9"/>
  <c r="E32136" i="9"/>
  <c r="C32135" i="9"/>
  <c r="E22811" i="9"/>
  <c r="C22810" i="9"/>
  <c r="F2164" i="10" a="1"/>
  <c r="F2164" i="10" s="1"/>
  <c r="E55711" i="9"/>
  <c r="D55710" i="9"/>
  <c r="C55710" i="9"/>
  <c r="D2354" i="10"/>
  <c r="E2354" i="10"/>
  <c r="E10794" i="9"/>
  <c r="C10793" i="9"/>
  <c r="E950" i="9"/>
  <c r="C949" i="9"/>
  <c r="E7686" i="9"/>
  <c r="C7685" i="9"/>
  <c r="G26961" i="9"/>
  <c r="B26960" i="9"/>
  <c r="G17286" i="9"/>
  <c r="B17285" i="9"/>
  <c r="E21346" i="9"/>
  <c r="C21345" i="9"/>
  <c r="G21967" i="9"/>
  <c r="B21966" i="9"/>
  <c r="C15949" i="9"/>
  <c r="G15951" i="9"/>
  <c r="D332" i="10"/>
  <c r="E332" i="10"/>
  <c r="E6586" i="9"/>
  <c r="C6585" i="9"/>
  <c r="G18522" i="9"/>
  <c r="B18521" i="9"/>
  <c r="G18350" i="9"/>
  <c r="B18349" i="9"/>
  <c r="G43085" i="9"/>
  <c r="B43084" i="9"/>
  <c r="E2350" i="9"/>
  <c r="C2349" i="9"/>
  <c r="E11381" i="9"/>
  <c r="C11380" i="9"/>
  <c r="E24934" i="9"/>
  <c r="C24933" i="9"/>
  <c r="E321" i="9"/>
  <c r="C320" i="9"/>
  <c r="G23453" i="9"/>
  <c r="B23452" i="9"/>
  <c r="F2302" i="10" a="1"/>
  <c r="F2302" i="10" s="1"/>
  <c r="E57457" i="9"/>
  <c r="D57456" i="9"/>
  <c r="C57456" i="9"/>
  <c r="E38277" i="9"/>
  <c r="C38276" i="9"/>
  <c r="F2216" i="10" a="1"/>
  <c r="F2216" i="10" s="1"/>
  <c r="E56417" i="9"/>
  <c r="D56416" i="9"/>
  <c r="C56416" i="9"/>
  <c r="E23975" i="9"/>
  <c r="C23974" i="9"/>
  <c r="E12514" i="9"/>
  <c r="C12513" i="9"/>
  <c r="G52614" i="9"/>
  <c r="B52613" i="9"/>
  <c r="B53054" i="9"/>
  <c r="G53055" i="9"/>
  <c r="C56193" i="9"/>
  <c r="E56194" i="9"/>
  <c r="E46281" i="9"/>
  <c r="C46280" i="9"/>
  <c r="E26765" i="9"/>
  <c r="C26764" i="9"/>
  <c r="C14176" i="9"/>
  <c r="G14178" i="9"/>
  <c r="G59545" i="9"/>
  <c r="B59544" i="9"/>
  <c r="C2454" i="10" s="1" a="1"/>
  <c r="C2454" i="10" s="1"/>
  <c r="E35979" i="9"/>
  <c r="C35978" i="9"/>
  <c r="G55863" i="9"/>
  <c r="B55862" i="9"/>
  <c r="G40709" i="9"/>
  <c r="B40708" i="9"/>
  <c r="E12670" i="9"/>
  <c r="C12669" i="9"/>
  <c r="G42890" i="9"/>
  <c r="B42889" i="9"/>
  <c r="G26980" i="9"/>
  <c r="B26979" i="9"/>
  <c r="E12093" i="9"/>
  <c r="C12092" i="9"/>
  <c r="E12221" i="9"/>
  <c r="C12220" i="9"/>
  <c r="E3330" i="9"/>
  <c r="C3329" i="9"/>
  <c r="G41718" i="9"/>
  <c r="B41717" i="9"/>
  <c r="E51826" i="9"/>
  <c r="C51825" i="9"/>
  <c r="E42023" i="9"/>
  <c r="C42022" i="9"/>
  <c r="E59012" i="9"/>
  <c r="C59011" i="9"/>
  <c r="G25907" i="9"/>
  <c r="B25906" i="9"/>
  <c r="E53236" i="9"/>
  <c r="C53235" i="9"/>
  <c r="E18100" i="9"/>
  <c r="C18099" i="9"/>
  <c r="E9581" i="9"/>
  <c r="C9580" i="9"/>
  <c r="E18310" i="9"/>
  <c r="C18309" i="9"/>
  <c r="E16848" i="9"/>
  <c r="C16847" i="9"/>
  <c r="E10058" i="9"/>
  <c r="C10057" i="9"/>
  <c r="D265" i="10"/>
  <c r="E265" i="10"/>
  <c r="G24467" i="9"/>
  <c r="B24466" i="9"/>
  <c r="G37077" i="9"/>
  <c r="B37076" i="9"/>
  <c r="E12222" i="9" l="1"/>
  <c r="C12221" i="9"/>
  <c r="G15952" i="9"/>
  <c r="B15951" i="9"/>
  <c r="E19975" i="9"/>
  <c r="C19974" i="9"/>
  <c r="E50020" i="9"/>
  <c r="C50019" i="9"/>
  <c r="C34333" i="9"/>
  <c r="G34335" i="9"/>
  <c r="E29399" i="9"/>
  <c r="C29398" i="9"/>
  <c r="E26039" i="9"/>
  <c r="C26038" i="9"/>
  <c r="E2941" i="9"/>
  <c r="C2940" i="9"/>
  <c r="E43467" i="9"/>
  <c r="C43466" i="9"/>
  <c r="G38346" i="9"/>
  <c r="B38345" i="9"/>
  <c r="E10427" i="9"/>
  <c r="C10426" i="9"/>
  <c r="E9133" i="9"/>
  <c r="C9132" i="9"/>
  <c r="E30704" i="9"/>
  <c r="C30703" i="9"/>
  <c r="E9632" i="9"/>
  <c r="C9631" i="9"/>
  <c r="E31937" i="9"/>
  <c r="C31936" i="9"/>
  <c r="E31058" i="9"/>
  <c r="C31057" i="9"/>
  <c r="G18761" i="9"/>
  <c r="B18760" i="9"/>
  <c r="G47970" i="9"/>
  <c r="B47969" i="9"/>
  <c r="E11115" i="9"/>
  <c r="C11114" i="9"/>
  <c r="F2268" i="10" a="1"/>
  <c r="F2268" i="10" s="1"/>
  <c r="E57117" i="9"/>
  <c r="D57116" i="9"/>
  <c r="C57116" i="9"/>
  <c r="E48089" i="9"/>
  <c r="C48088" i="9"/>
  <c r="E22123" i="9"/>
  <c r="C22122" i="9"/>
  <c r="E56126" i="9"/>
  <c r="C56125" i="9"/>
  <c r="B48505" i="9"/>
  <c r="G48506" i="9"/>
  <c r="G46899" i="9"/>
  <c r="B46898" i="9"/>
  <c r="B28670" i="9"/>
  <c r="G28671" i="9"/>
  <c r="G15015" i="9"/>
  <c r="B15014" i="9"/>
  <c r="E57282" i="9"/>
  <c r="C57281" i="9"/>
  <c r="E58493" i="9"/>
  <c r="C58492" i="9"/>
  <c r="G15327" i="9"/>
  <c r="B15326" i="9"/>
  <c r="G49289" i="9"/>
  <c r="B49288" i="9"/>
  <c r="B19657" i="9"/>
  <c r="G19658" i="9"/>
  <c r="C15211" i="9"/>
  <c r="G15213" i="9"/>
  <c r="G56743" i="9"/>
  <c r="B56742" i="9"/>
  <c r="G14840" i="9"/>
  <c r="B14839" i="9"/>
  <c r="B54152" i="9"/>
  <c r="G54153" i="9"/>
  <c r="B34284" i="9"/>
  <c r="G34285" i="9"/>
  <c r="B16185" i="9"/>
  <c r="G16186" i="9"/>
  <c r="E4438" i="9"/>
  <c r="C4437" i="9"/>
  <c r="E37342" i="9"/>
  <c r="C37341" i="9"/>
  <c r="E12636" i="9"/>
  <c r="C12635" i="9"/>
  <c r="E462" i="9"/>
  <c r="C461" i="9"/>
  <c r="G20785" i="9"/>
  <c r="B20784" i="9"/>
  <c r="G21982" i="9"/>
  <c r="B21981" i="9"/>
  <c r="E37165" i="9"/>
  <c r="C37164" i="9"/>
  <c r="E9484" i="9"/>
  <c r="C9483" i="9"/>
  <c r="E39779" i="9"/>
  <c r="C39778" i="9"/>
  <c r="E49350" i="9"/>
  <c r="C49349" i="9"/>
  <c r="E28064" i="9"/>
  <c r="C28063" i="9"/>
  <c r="G54901" i="9"/>
  <c r="B54900" i="9"/>
  <c r="G15713" i="9"/>
  <c r="C15711" i="9"/>
  <c r="E48302" i="9"/>
  <c r="C48301" i="9"/>
  <c r="E20443" i="9"/>
  <c r="C20442" i="9"/>
  <c r="E35532" i="9"/>
  <c r="C35531" i="9"/>
  <c r="G58817" i="9"/>
  <c r="B58816" i="9"/>
  <c r="E21751" i="9"/>
  <c r="C21750" i="9"/>
  <c r="E26191" i="9"/>
  <c r="C26190" i="9"/>
  <c r="G59995" i="9"/>
  <c r="B59994" i="9"/>
  <c r="E43410" i="9"/>
  <c r="C43409" i="9"/>
  <c r="C27274" i="9"/>
  <c r="E27275" i="9"/>
  <c r="G18436" i="9"/>
  <c r="B18435" i="9"/>
  <c r="E22714" i="9"/>
  <c r="C22713" i="9"/>
  <c r="G15918" i="9"/>
  <c r="B15917" i="9"/>
  <c r="G57753" i="9"/>
  <c r="B57752" i="9"/>
  <c r="E25091" i="9"/>
  <c r="C25090" i="9"/>
  <c r="E37223" i="9"/>
  <c r="C37222" i="9"/>
  <c r="E10196" i="9"/>
  <c r="C10195" i="9"/>
  <c r="E24223" i="9"/>
  <c r="C24222" i="9"/>
  <c r="G58798" i="9"/>
  <c r="B58798" i="9" s="1"/>
  <c r="B58797" i="9"/>
  <c r="E38543" i="9"/>
  <c r="C38542" i="9"/>
  <c r="E22904" i="9"/>
  <c r="C22903" i="9"/>
  <c r="E13746" i="9"/>
  <c r="C13745" i="9"/>
  <c r="E44103" i="9"/>
  <c r="C44102" i="9"/>
  <c r="E6001" i="9"/>
  <c r="C6000" i="9"/>
  <c r="E43244" i="9"/>
  <c r="C43243" i="9"/>
  <c r="E13006" i="9"/>
  <c r="C13005" i="9"/>
  <c r="E11295" i="9"/>
  <c r="C11294" i="9"/>
  <c r="E22384" i="9"/>
  <c r="C22383" i="9"/>
  <c r="E41381" i="9"/>
  <c r="C41380" i="9"/>
  <c r="E18271" i="9"/>
  <c r="C18270" i="9"/>
  <c r="E37775" i="9"/>
  <c r="C37774" i="9"/>
  <c r="E11026" i="9"/>
  <c r="C11025" i="9"/>
  <c r="C13780" i="9"/>
  <c r="G13782" i="9"/>
  <c r="E47579" i="9"/>
  <c r="C47578" i="9"/>
  <c r="E5881" i="9"/>
  <c r="C5880" i="9"/>
  <c r="G55686" i="9"/>
  <c r="B55685" i="9"/>
  <c r="E42134" i="9"/>
  <c r="C42133" i="9"/>
  <c r="E27751" i="9"/>
  <c r="C27750" i="9"/>
  <c r="E49875" i="9"/>
  <c r="C49874" i="9"/>
  <c r="E16778" i="9"/>
  <c r="C16777" i="9"/>
  <c r="G57440" i="9"/>
  <c r="B57439" i="9"/>
  <c r="E40589" i="9"/>
  <c r="C40588" i="9"/>
  <c r="E1021" i="9"/>
  <c r="C1020" i="9"/>
  <c r="E29065" i="9"/>
  <c r="C29064" i="9"/>
  <c r="E35154" i="9"/>
  <c r="C35153" i="9"/>
  <c r="E44835" i="9"/>
  <c r="C44834" i="9"/>
  <c r="C8232" i="9"/>
  <c r="E8233" i="9"/>
  <c r="E42465" i="9"/>
  <c r="C42464" i="9"/>
  <c r="B59299" i="9"/>
  <c r="G59300" i="9"/>
  <c r="B59300" i="9" s="1"/>
  <c r="G14707" i="9"/>
  <c r="B14706" i="9"/>
  <c r="C205" i="8"/>
  <c r="C206" i="8" s="1"/>
  <c r="C207" i="8" s="1"/>
  <c r="C208" i="8" s="1"/>
  <c r="B206" i="8"/>
  <c r="B207" i="8" s="1"/>
  <c r="E50809" i="9"/>
  <c r="C50808" i="9"/>
  <c r="E27509" i="9"/>
  <c r="C27508" i="9"/>
  <c r="G16256" i="9"/>
  <c r="B16255" i="9"/>
  <c r="D2112" i="10"/>
  <c r="E2112" i="10"/>
  <c r="E38430" i="9"/>
  <c r="C38429" i="9"/>
  <c r="C55031" i="9"/>
  <c r="G55033" i="9"/>
  <c r="B44038" i="9"/>
  <c r="G44039" i="9"/>
  <c r="E13524" i="9"/>
  <c r="C13523" i="9"/>
  <c r="E13376" i="9"/>
  <c r="C13375" i="9"/>
  <c r="E7411" i="9"/>
  <c r="C7410" i="9"/>
  <c r="E25921" i="9"/>
  <c r="C25920" i="9"/>
  <c r="E24793" i="9"/>
  <c r="C24792" i="9"/>
  <c r="E5161" i="9"/>
  <c r="C5160" i="9"/>
  <c r="E7358" i="9"/>
  <c r="C7357" i="9"/>
  <c r="G45380" i="9"/>
  <c r="B45379" i="9"/>
  <c r="E21527" i="9"/>
  <c r="C21526" i="9"/>
  <c r="G16478" i="9"/>
  <c r="B16477" i="9"/>
  <c r="E12390" i="9"/>
  <c r="C12389" i="9"/>
  <c r="E51175" i="9"/>
  <c r="C51174" i="9"/>
  <c r="E38127" i="9"/>
  <c r="C38126" i="9"/>
  <c r="E1861" i="9"/>
  <c r="C1860" i="9"/>
  <c r="F739" i="10" a="1"/>
  <c r="F739" i="10" s="1"/>
  <c r="C24756" i="9"/>
  <c r="E24757" i="9"/>
  <c r="D24756" i="9"/>
  <c r="E34102" i="9"/>
  <c r="C34101" i="9"/>
  <c r="E12558" i="9"/>
  <c r="C12557" i="9"/>
  <c r="E40004" i="9"/>
  <c r="C40003" i="9"/>
  <c r="E7907" i="9"/>
  <c r="C7906" i="9"/>
  <c r="E37893" i="9"/>
  <c r="C37892" i="9"/>
  <c r="B47480" i="9"/>
  <c r="G47481" i="9"/>
  <c r="E11589" i="9"/>
  <c r="C11588" i="9"/>
  <c r="E31601" i="9"/>
  <c r="C31600" i="9"/>
  <c r="E50060" i="9"/>
  <c r="C50059" i="9"/>
  <c r="E5461" i="9"/>
  <c r="C5460" i="9"/>
  <c r="E5641" i="9"/>
  <c r="C5640" i="9"/>
  <c r="G13817" i="9"/>
  <c r="B13816" i="9"/>
  <c r="C260" i="10" s="1" a="1"/>
  <c r="C260" i="10" s="1"/>
  <c r="E54416" i="9"/>
  <c r="C54415" i="9"/>
  <c r="G16408" i="9"/>
  <c r="B16407" i="9"/>
  <c r="E13263" i="9"/>
  <c r="C13262" i="9"/>
  <c r="E2281" i="9"/>
  <c r="C2280" i="9"/>
  <c r="E55449" i="9"/>
  <c r="C55448" i="9"/>
  <c r="E12347" i="9"/>
  <c r="C12346" i="9"/>
  <c r="E19398" i="9"/>
  <c r="C19397" i="9"/>
  <c r="E19279" i="9"/>
  <c r="C19278" i="9"/>
  <c r="E9431" i="9"/>
  <c r="C9430" i="9"/>
  <c r="E35282" i="9"/>
  <c r="C35281" i="9"/>
  <c r="E22302" i="9"/>
  <c r="C22301" i="9"/>
  <c r="E48700" i="9"/>
  <c r="C48699" i="9"/>
  <c r="E46963" i="9"/>
  <c r="C46962" i="9"/>
  <c r="G19542" i="9"/>
  <c r="B19541" i="9"/>
  <c r="C506" i="10" s="1" a="1"/>
  <c r="C506" i="10" s="1"/>
  <c r="E3269" i="9"/>
  <c r="C3268" i="9"/>
  <c r="E33297" i="9"/>
  <c r="C33296" i="9"/>
  <c r="G19874" i="9"/>
  <c r="B19873" i="9"/>
  <c r="G55289" i="9"/>
  <c r="B55288" i="9"/>
  <c r="E21801" i="9"/>
  <c r="C21800" i="9"/>
  <c r="E57844" i="9"/>
  <c r="C57843" i="9"/>
  <c r="E43673" i="9"/>
  <c r="C43672" i="9"/>
  <c r="E13598" i="9"/>
  <c r="C13597" i="9"/>
  <c r="E25142" i="9"/>
  <c r="C25141" i="9"/>
  <c r="E33027" i="9"/>
  <c r="C33026" i="9"/>
  <c r="E46846" i="9"/>
  <c r="C46845" i="9"/>
  <c r="E35087" i="9"/>
  <c r="C35086" i="9"/>
  <c r="E24883" i="9"/>
  <c r="C24882" i="9"/>
  <c r="E36165" i="9"/>
  <c r="C36164" i="9"/>
  <c r="G28707" i="9"/>
  <c r="B28706" i="9"/>
  <c r="C896" i="10" s="1" a="1"/>
  <c r="C896" i="10" s="1"/>
  <c r="E50669" i="9"/>
  <c r="C50668" i="9"/>
  <c r="E2747" i="9"/>
  <c r="C2746" i="9"/>
  <c r="E49777" i="9"/>
  <c r="C49776" i="9"/>
  <c r="E51221" i="9"/>
  <c r="C51220" i="9"/>
  <c r="E30567" i="9"/>
  <c r="C30566" i="9"/>
  <c r="E46795" i="9"/>
  <c r="C46794" i="9"/>
  <c r="D310" i="10"/>
  <c r="E310" i="10"/>
  <c r="E54286" i="9"/>
  <c r="C54285" i="9"/>
  <c r="E10702" i="9"/>
  <c r="C10701" i="9"/>
  <c r="E10290" i="9"/>
  <c r="C10289" i="9"/>
  <c r="G31571" i="9"/>
  <c r="B31570" i="9"/>
  <c r="C1000" i="10" s="1" a="1"/>
  <c r="C1000" i="10" s="1"/>
  <c r="E6751" i="9"/>
  <c r="C6750" i="9"/>
  <c r="C32682" i="9"/>
  <c r="E32683" i="9"/>
  <c r="E19928" i="9"/>
  <c r="C19927" i="9"/>
  <c r="E26418" i="9"/>
  <c r="C26417" i="9"/>
  <c r="E18968" i="9"/>
  <c r="C18967" i="9"/>
  <c r="E19162" i="9"/>
  <c r="C19161" i="9"/>
  <c r="F2207" i="10" a="1"/>
  <c r="F2207" i="10" s="1"/>
  <c r="E56265" i="9"/>
  <c r="D56264" i="9"/>
  <c r="C56264" i="9"/>
  <c r="E20108" i="9"/>
  <c r="C20107" i="9"/>
  <c r="E10011" i="9"/>
  <c r="C10010" i="9"/>
  <c r="E9083" i="9"/>
  <c r="C9082" i="9"/>
  <c r="E43191" i="9"/>
  <c r="C43190" i="9"/>
  <c r="C27445" i="9"/>
  <c r="E27446" i="9"/>
  <c r="E12671" i="9"/>
  <c r="C12670" i="9"/>
  <c r="E22812" i="9"/>
  <c r="C22811" i="9"/>
  <c r="C20568" i="9"/>
  <c r="E20569" i="9"/>
  <c r="B15271" i="9"/>
  <c r="G15272" i="9"/>
  <c r="B51165" i="9"/>
  <c r="G51166" i="9"/>
  <c r="C45586" i="9"/>
  <c r="E45587" i="9"/>
  <c r="G17603" i="9"/>
  <c r="B17602" i="9"/>
  <c r="G60423" i="9"/>
  <c r="B60422" i="9"/>
  <c r="E24116" i="9"/>
  <c r="C24115" i="9"/>
  <c r="E2201" i="10"/>
  <c r="D2201" i="10"/>
  <c r="G19523" i="9"/>
  <c r="B19522" i="9"/>
  <c r="E2071" i="9"/>
  <c r="C2070" i="9"/>
  <c r="C53498" i="9"/>
  <c r="E53499" i="9"/>
  <c r="E21849" i="9"/>
  <c r="C21848" i="9"/>
  <c r="G53839" i="9"/>
  <c r="B53838" i="9"/>
  <c r="G15356" i="9"/>
  <c r="B15355" i="9"/>
  <c r="B53799" i="9"/>
  <c r="C2039" i="10" s="1" a="1"/>
  <c r="C2039" i="10" s="1"/>
  <c r="G53800" i="9"/>
  <c r="E50304" i="9"/>
  <c r="C50303" i="9"/>
  <c r="B38314" i="9"/>
  <c r="G38315" i="9"/>
  <c r="G55642" i="9"/>
  <c r="B55641" i="9"/>
  <c r="G58148" i="9"/>
  <c r="C58146" i="9"/>
  <c r="E6918" i="9"/>
  <c r="C6917" i="9"/>
  <c r="G57009" i="9"/>
  <c r="C57007" i="9"/>
  <c r="E28389" i="9"/>
  <c r="C28388" i="9"/>
  <c r="G59305" i="9"/>
  <c r="B59304" i="9"/>
  <c r="E12967" i="9"/>
  <c r="C12966" i="9"/>
  <c r="G22027" i="9"/>
  <c r="B22026" i="9"/>
  <c r="G16114" i="9"/>
  <c r="B16113" i="9"/>
  <c r="E2286" i="10"/>
  <c r="D2286" i="10"/>
  <c r="D2372" i="10"/>
  <c r="E2372" i="10"/>
  <c r="E9781" i="9"/>
  <c r="C9780" i="9"/>
  <c r="E3461" i="9"/>
  <c r="C3460" i="9"/>
  <c r="E51523" i="9"/>
  <c r="C51522" i="9"/>
  <c r="E25403" i="9"/>
  <c r="C25402" i="9"/>
  <c r="E603" i="9"/>
  <c r="C602" i="9"/>
  <c r="E52255" i="9"/>
  <c r="C52254" i="9"/>
  <c r="B19578" i="9"/>
  <c r="C509" i="10" s="1" a="1"/>
  <c r="C509" i="10" s="1"/>
  <c r="G19579" i="9"/>
  <c r="E5101" i="9"/>
  <c r="C5100" i="9"/>
  <c r="E59083" i="9"/>
  <c r="C59082" i="9"/>
  <c r="B49923" i="9"/>
  <c r="G49924" i="9"/>
  <c r="E2619" i="9"/>
  <c r="C2618" i="9"/>
  <c r="E56301" i="9"/>
  <c r="C56300" i="9"/>
  <c r="G31537" i="9"/>
  <c r="B31536" i="9"/>
  <c r="B45316" i="9"/>
  <c r="G45317" i="9"/>
  <c r="B40517" i="9"/>
  <c r="G40518" i="9"/>
  <c r="G14443" i="9"/>
  <c r="B14442" i="9"/>
  <c r="E16649" i="9"/>
  <c r="C16648" i="9"/>
  <c r="G17560" i="9"/>
  <c r="B17559" i="9"/>
  <c r="E29593" i="9"/>
  <c r="C29592" i="9"/>
  <c r="E17665" i="9"/>
  <c r="C17664" i="9"/>
  <c r="E11550" i="9"/>
  <c r="C11549" i="9"/>
  <c r="E19356" i="9"/>
  <c r="C19355" i="9"/>
  <c r="E1931" i="9"/>
  <c r="C1930" i="9"/>
  <c r="E26076" i="9"/>
  <c r="C26075" i="9"/>
  <c r="G15119" i="9"/>
  <c r="B15118" i="9"/>
  <c r="E34434" i="9"/>
  <c r="C34433" i="9"/>
  <c r="E21255" i="9"/>
  <c r="C21254" i="9"/>
  <c r="E8683" i="9"/>
  <c r="C8682" i="9"/>
  <c r="B18739" i="9"/>
  <c r="G18740" i="9"/>
  <c r="E55484" i="9"/>
  <c r="C55483" i="9"/>
  <c r="G46396" i="9"/>
  <c r="B46395" i="9"/>
  <c r="E3139" i="9"/>
  <c r="C3138" i="9"/>
  <c r="B50399" i="9"/>
  <c r="G50400" i="9"/>
  <c r="B36964" i="9"/>
  <c r="G36965" i="9"/>
  <c r="B16523" i="9"/>
  <c r="G16524" i="9"/>
  <c r="E58977" i="9"/>
  <c r="C58976" i="9"/>
  <c r="E53075" i="9"/>
  <c r="C53074" i="9"/>
  <c r="E1581" i="9"/>
  <c r="C1580" i="9"/>
  <c r="G49454" i="9"/>
  <c r="B49453" i="9"/>
  <c r="G17626" i="9"/>
  <c r="B17625" i="9"/>
  <c r="E36427" i="9"/>
  <c r="C36426" i="9"/>
  <c r="E6061" i="9"/>
  <c r="C6060" i="9"/>
  <c r="G53039" i="9"/>
  <c r="B53038" i="9"/>
  <c r="E23926" i="9"/>
  <c r="C23925" i="9"/>
  <c r="E13559" i="9"/>
  <c r="C13558" i="9"/>
  <c r="E54863" i="9"/>
  <c r="C54862" i="9"/>
  <c r="G51370" i="9"/>
  <c r="B51369" i="9"/>
  <c r="G14932" i="9"/>
  <c r="B14931" i="9"/>
  <c r="G58943" i="9"/>
  <c r="C58941" i="9"/>
  <c r="G55325" i="9"/>
  <c r="B55324" i="9"/>
  <c r="E19318" i="9"/>
  <c r="C19317" i="9"/>
  <c r="E252" i="9"/>
  <c r="C251" i="9"/>
  <c r="E41108" i="9"/>
  <c r="C41107" i="9"/>
  <c r="G45407" i="9"/>
  <c r="B45406" i="9"/>
  <c r="C33162" i="9"/>
  <c r="E33163" i="9"/>
  <c r="G23262" i="9"/>
  <c r="B23261" i="9"/>
  <c r="B44303" i="9"/>
  <c r="G44304" i="9"/>
  <c r="B32872" i="9"/>
  <c r="G32873" i="9"/>
  <c r="B59147" i="9"/>
  <c r="G59148" i="9"/>
  <c r="E27098" i="9"/>
  <c r="C27097" i="9"/>
  <c r="G47461" i="9"/>
  <c r="B47460" i="9"/>
  <c r="E57668" i="9"/>
  <c r="C57667" i="9"/>
  <c r="F2409" i="10" a="1"/>
  <c r="F2409" i="10" s="1"/>
  <c r="E58904" i="9"/>
  <c r="D58903" i="9"/>
  <c r="C58903" i="9"/>
  <c r="B14675" i="9"/>
  <c r="G14676" i="9"/>
  <c r="E18066" i="9"/>
  <c r="C18065" i="9"/>
  <c r="E39077" i="9"/>
  <c r="C39076" i="9"/>
  <c r="E8431" i="9"/>
  <c r="C8430" i="9"/>
  <c r="G59968" i="9"/>
  <c r="B59967" i="9"/>
  <c r="E50576" i="9"/>
  <c r="C50575" i="9"/>
  <c r="B43163" i="9"/>
  <c r="G43164" i="9"/>
  <c r="E56056" i="9"/>
  <c r="C56055" i="9"/>
  <c r="B17579" i="9"/>
  <c r="G17580" i="9"/>
  <c r="B57789" i="9"/>
  <c r="G57790" i="9"/>
  <c r="G47938" i="9"/>
  <c r="B47937" i="9"/>
  <c r="D1586" i="10"/>
  <c r="E1586" i="10"/>
  <c r="E46744" i="9"/>
  <c r="C46743" i="9"/>
  <c r="B44277" i="9"/>
  <c r="G44278" i="9"/>
  <c r="G38235" i="9"/>
  <c r="B38234" i="9"/>
  <c r="G19854" i="9"/>
  <c r="B19853" i="9"/>
  <c r="G24661" i="9"/>
  <c r="B24660" i="9"/>
  <c r="B48291" i="9"/>
  <c r="G48292" i="9"/>
  <c r="G15093" i="9"/>
  <c r="B15092" i="9"/>
  <c r="B40770" i="9"/>
  <c r="G40771" i="9"/>
  <c r="B16091" i="9"/>
  <c r="G16092" i="9"/>
  <c r="B29746" i="9"/>
  <c r="G29747" i="9"/>
  <c r="B29747" i="9" s="1"/>
  <c r="E59049" i="9"/>
  <c r="C59048" i="9"/>
  <c r="B59456" i="9"/>
  <c r="G59457" i="9"/>
  <c r="G28576" i="9"/>
  <c r="B28575" i="9"/>
  <c r="E43763" i="9"/>
  <c r="C43762" i="9"/>
  <c r="E39370" i="9"/>
  <c r="C39369" i="9"/>
  <c r="E49634" i="9"/>
  <c r="C49633" i="9"/>
  <c r="E57528" i="9"/>
  <c r="C57527" i="9"/>
  <c r="E10564" i="9"/>
  <c r="C10563" i="9"/>
  <c r="E4741" i="9"/>
  <c r="C4740" i="9"/>
  <c r="G56394" i="9"/>
  <c r="B56393" i="9"/>
  <c r="E12597" i="9"/>
  <c r="C12596" i="9"/>
  <c r="E18923" i="9"/>
  <c r="C18922" i="9"/>
  <c r="E43355" i="9"/>
  <c r="C43354" i="9"/>
  <c r="E38653" i="9"/>
  <c r="C38652" i="9"/>
  <c r="E4371" i="9"/>
  <c r="C4370" i="9"/>
  <c r="E10059" i="9"/>
  <c r="C10058" i="9"/>
  <c r="C13912" i="9"/>
  <c r="G13914" i="9"/>
  <c r="E23731" i="9"/>
  <c r="C23730" i="9"/>
  <c r="G40710" i="9"/>
  <c r="B40709" i="9"/>
  <c r="E27385" i="9"/>
  <c r="C27384" i="9"/>
  <c r="G46468" i="9"/>
  <c r="B46467" i="9"/>
  <c r="E28934" i="9"/>
  <c r="C28933" i="9"/>
  <c r="C44436" i="9"/>
  <c r="E44437" i="9"/>
  <c r="F378" i="10" a="1"/>
  <c r="F378" i="10" s="1"/>
  <c r="E16742" i="9"/>
  <c r="D16741" i="9"/>
  <c r="C16741" i="9"/>
  <c r="E5521" i="9"/>
  <c r="C5520" i="9"/>
  <c r="E6641" i="9"/>
  <c r="C6640" i="9"/>
  <c r="E30859" i="9"/>
  <c r="C30858" i="9"/>
  <c r="G59607" i="9"/>
  <c r="B59606" i="9"/>
  <c r="E3071" i="9"/>
  <c r="C3070" i="9"/>
  <c r="E3591" i="9"/>
  <c r="C3590" i="9"/>
  <c r="E47321" i="9"/>
  <c r="C47320" i="9"/>
  <c r="E36615" i="9"/>
  <c r="C36614" i="9"/>
  <c r="E30635" i="9"/>
  <c r="C30634" i="9"/>
  <c r="E56231" i="9"/>
  <c r="C56230" i="9"/>
  <c r="E41729" i="9"/>
  <c r="C41728" i="9"/>
  <c r="E39725" i="9"/>
  <c r="C39724" i="9"/>
  <c r="E19733" i="9"/>
  <c r="C19732" i="9"/>
  <c r="E39949" i="9"/>
  <c r="C39948" i="9"/>
  <c r="B17442" i="9"/>
  <c r="G17443" i="9"/>
  <c r="B54404" i="9"/>
  <c r="G54405" i="9"/>
  <c r="G56975" i="9"/>
  <c r="B56974" i="9"/>
  <c r="E50526" i="9"/>
  <c r="C50525" i="9"/>
  <c r="B24446" i="9"/>
  <c r="G24447" i="9"/>
  <c r="B54966" i="9"/>
  <c r="G54967" i="9"/>
  <c r="B46418" i="9"/>
  <c r="G46419" i="9"/>
  <c r="G56619" i="9"/>
  <c r="C56617" i="9"/>
  <c r="B35648" i="9"/>
  <c r="G35649" i="9"/>
  <c r="E31462" i="9"/>
  <c r="C31461" i="9"/>
  <c r="B14874" i="9"/>
  <c r="C293" i="10" s="1" a="1"/>
  <c r="C293" i="10" s="1"/>
  <c r="G14875" i="9"/>
  <c r="B41909" i="9"/>
  <c r="G41910" i="9"/>
  <c r="E27630" i="9"/>
  <c r="C27629" i="9"/>
  <c r="B59667" i="9"/>
  <c r="G59668" i="9"/>
  <c r="B59668" i="9" s="1"/>
  <c r="E39013" i="9"/>
  <c r="C39012" i="9"/>
  <c r="G50418" i="9"/>
  <c r="B50417" i="9"/>
  <c r="G52640" i="9"/>
  <c r="B52639" i="9"/>
  <c r="E42353" i="9"/>
  <c r="C42352" i="9"/>
  <c r="G20802" i="9"/>
  <c r="B20801" i="9"/>
  <c r="E49096" i="9"/>
  <c r="C49095" i="9"/>
  <c r="C3527" i="9"/>
  <c r="E3528" i="9"/>
  <c r="E34817" i="9"/>
  <c r="C34816" i="9"/>
  <c r="E54825" i="9"/>
  <c r="C54824" i="9"/>
  <c r="E38765" i="9"/>
  <c r="C38764" i="9"/>
  <c r="C21175" i="9"/>
  <c r="E21176" i="9"/>
  <c r="E34295" i="9"/>
  <c r="C34294" i="9"/>
  <c r="E19241" i="9"/>
  <c r="C19240" i="9"/>
  <c r="G59638" i="9"/>
  <c r="B59637" i="9"/>
  <c r="E20150" i="9"/>
  <c r="C20149" i="9"/>
  <c r="E32070" i="9"/>
  <c r="C32069" i="9"/>
  <c r="E41784" i="9"/>
  <c r="C41783" i="9"/>
  <c r="E17961" i="9"/>
  <c r="C17960" i="9"/>
  <c r="F430" i="10" a="1"/>
  <c r="F430" i="10" s="1"/>
  <c r="E17855" i="9"/>
  <c r="D17854" i="9"/>
  <c r="C17854" i="9"/>
  <c r="E39613" i="9"/>
  <c r="C39612" i="9"/>
  <c r="E36856" i="9"/>
  <c r="C36855" i="9"/>
  <c r="G15645" i="9"/>
  <c r="C15643" i="9"/>
  <c r="E37578" i="9"/>
  <c r="C37577" i="9"/>
  <c r="E30290" i="9"/>
  <c r="C30289" i="9"/>
  <c r="I414" i="10"/>
  <c r="I415" i="10"/>
  <c r="I416" i="10" s="1"/>
  <c r="I417" i="10" s="1"/>
  <c r="G43109" i="9"/>
  <c r="B43108" i="9"/>
  <c r="E43519" i="9"/>
  <c r="C43518" i="9"/>
  <c r="E3851" i="9"/>
  <c r="C3850" i="9"/>
  <c r="E35695" i="9"/>
  <c r="C35694" i="9"/>
  <c r="E12932" i="9"/>
  <c r="C12931" i="9"/>
  <c r="E24985" i="9"/>
  <c r="C24984" i="9"/>
  <c r="E49825" i="9"/>
  <c r="C49824" i="9"/>
  <c r="E22419" i="9"/>
  <c r="C22418" i="9"/>
  <c r="B39583" i="9"/>
  <c r="G39584" i="9"/>
  <c r="E24277" i="9"/>
  <c r="C24276" i="9"/>
  <c r="E58529" i="9"/>
  <c r="C58528" i="9"/>
  <c r="E48351" i="9"/>
  <c r="C48350" i="9"/>
  <c r="E35794" i="9"/>
  <c r="C35793" i="9"/>
  <c r="G49474" i="9"/>
  <c r="B49473" i="9"/>
  <c r="E13115" i="9"/>
  <c r="C13114" i="9"/>
  <c r="E26531" i="9"/>
  <c r="C26530" i="9"/>
  <c r="G59578" i="9"/>
  <c r="B59577" i="9"/>
  <c r="E2152" i="10"/>
  <c r="D2152" i="10"/>
  <c r="E47100" i="9"/>
  <c r="C47099" i="9"/>
  <c r="E11163" i="9"/>
  <c r="C11162" i="9"/>
  <c r="E24489" i="9"/>
  <c r="C24488" i="9"/>
  <c r="F1153" i="10" a="1"/>
  <c r="F1153" i="10" s="1"/>
  <c r="E35659" i="9"/>
  <c r="D35658" i="9"/>
  <c r="C35658" i="9"/>
  <c r="E52469" i="9"/>
  <c r="C52468" i="9"/>
  <c r="E47528" i="9"/>
  <c r="C47527" i="9"/>
  <c r="G17506" i="9"/>
  <c r="B17505" i="9"/>
  <c r="E40174" i="9"/>
  <c r="C40173" i="9"/>
  <c r="G55148" i="9"/>
  <c r="B55147" i="9"/>
  <c r="E12893" i="9"/>
  <c r="C12892" i="9"/>
  <c r="E2412" i="10"/>
  <c r="D2412" i="10"/>
  <c r="E57152" i="9"/>
  <c r="C57151" i="9"/>
  <c r="E46693" i="9"/>
  <c r="C46692" i="9"/>
  <c r="E21702" i="9"/>
  <c r="C21701" i="9"/>
  <c r="I281" i="10"/>
  <c r="I282" i="10"/>
  <c r="I283" i="10" s="1"/>
  <c r="E16815" i="9"/>
  <c r="C16814" i="9"/>
  <c r="E56936" i="9"/>
  <c r="C56935" i="9"/>
  <c r="E56582" i="9"/>
  <c r="C56581" i="9"/>
  <c r="G60480" i="9"/>
  <c r="B60479" i="9"/>
  <c r="E33639" i="9"/>
  <c r="C33638" i="9"/>
  <c r="B60443" i="9"/>
  <c r="G60444" i="9"/>
  <c r="F2256" i="10" a="1"/>
  <c r="F2256" i="10" s="1"/>
  <c r="E56901" i="9"/>
  <c r="D56900" i="9"/>
  <c r="C56900" i="9"/>
  <c r="G15068" i="9"/>
  <c r="B15067" i="9"/>
  <c r="G39555" i="9"/>
  <c r="B39554" i="9"/>
  <c r="I262" i="10"/>
  <c r="I263" i="10" s="1"/>
  <c r="E36042" i="9"/>
  <c r="C36041" i="9"/>
  <c r="E45887" i="9"/>
  <c r="C45886" i="9"/>
  <c r="E51906" i="9"/>
  <c r="C51905" i="9"/>
  <c r="E33095" i="9"/>
  <c r="C33094" i="9"/>
  <c r="G55197" i="9"/>
  <c r="C55195" i="9"/>
  <c r="E41329" i="9"/>
  <c r="C41328" i="9"/>
  <c r="E7798" i="9"/>
  <c r="C7797" i="9"/>
  <c r="E52341" i="9"/>
  <c r="C52340" i="9"/>
  <c r="E44707" i="9"/>
  <c r="C44706" i="9"/>
  <c r="E30359" i="9"/>
  <c r="C30358" i="9"/>
  <c r="F2320" i="10" a="1"/>
  <c r="F2320" i="10" s="1"/>
  <c r="E57809" i="9"/>
  <c r="D57808" i="9"/>
  <c r="C57808" i="9"/>
  <c r="E7578" i="9"/>
  <c r="C7577" i="9"/>
  <c r="E46231" i="9"/>
  <c r="C46230" i="9"/>
  <c r="E13707" i="9"/>
  <c r="C13706" i="9"/>
  <c r="E21480" i="9"/>
  <c r="C21479" i="9"/>
  <c r="E20401" i="9"/>
  <c r="C20400" i="9"/>
  <c r="E25791" i="9"/>
  <c r="C25790" i="9"/>
  <c r="E49144" i="9"/>
  <c r="C49143" i="9"/>
  <c r="E2489" i="9"/>
  <c r="C2488" i="9"/>
  <c r="E13450" i="9"/>
  <c r="C13449" i="9"/>
  <c r="E4501" i="9"/>
  <c r="C4500" i="9"/>
  <c r="E23596" i="9"/>
  <c r="C23595" i="9"/>
  <c r="E55588" i="9"/>
  <c r="C55587" i="9"/>
  <c r="E2311" i="10"/>
  <c r="D2311" i="10"/>
  <c r="E28805" i="9"/>
  <c r="C28804" i="9"/>
  <c r="E40532" i="9"/>
  <c r="C40531" i="9"/>
  <c r="E34882" i="9"/>
  <c r="C34881" i="9"/>
  <c r="C56762" i="9"/>
  <c r="G56764" i="9"/>
  <c r="B46442" i="9"/>
  <c r="G46443" i="9"/>
  <c r="D439" i="10"/>
  <c r="E439" i="10"/>
  <c r="G52037" i="9"/>
  <c r="B52036" i="9"/>
  <c r="G17267" i="9"/>
  <c r="B17266" i="9"/>
  <c r="E2198" i="10"/>
  <c r="D2198" i="10"/>
  <c r="B47504" i="9"/>
  <c r="G47505" i="9"/>
  <c r="C44600" i="9"/>
  <c r="E44601" i="9"/>
  <c r="E7521" i="9"/>
  <c r="C7520" i="9"/>
  <c r="E21616" i="9"/>
  <c r="C21615" i="9"/>
  <c r="E45534" i="9"/>
  <c r="C45533" i="9"/>
  <c r="E40355" i="9"/>
  <c r="C40354" i="9"/>
  <c r="E5701" i="9"/>
  <c r="C5700" i="9"/>
  <c r="E17100" i="9"/>
  <c r="C17099" i="9"/>
  <c r="E43301" i="9"/>
  <c r="C43300" i="9"/>
  <c r="F2308" i="10" a="1"/>
  <c r="F2308" i="10" s="1"/>
  <c r="E57597" i="9"/>
  <c r="D57596" i="9"/>
  <c r="C57596" i="9"/>
  <c r="F2357" i="10" a="1"/>
  <c r="F2357" i="10" s="1"/>
  <c r="E58215" i="9"/>
  <c r="D58214" i="9"/>
  <c r="C58214" i="9"/>
  <c r="G16453" i="9"/>
  <c r="B16452" i="9"/>
  <c r="E55414" i="9"/>
  <c r="C55413" i="9"/>
  <c r="B18371" i="9"/>
  <c r="G18372" i="9"/>
  <c r="E16994" i="9"/>
  <c r="C16993" i="9"/>
  <c r="E28998" i="9"/>
  <c r="C28997" i="9"/>
  <c r="E33429" i="9"/>
  <c r="C33428" i="9"/>
  <c r="E4111" i="9"/>
  <c r="C4110" i="9"/>
  <c r="C58356" i="9"/>
  <c r="G58358" i="9"/>
  <c r="E11675" i="9"/>
  <c r="C11674" i="9"/>
  <c r="E42558" i="9"/>
  <c r="C42557" i="9"/>
  <c r="G17646" i="9"/>
  <c r="B17645" i="9"/>
  <c r="E10611" i="9"/>
  <c r="C10610" i="9"/>
  <c r="E15983" i="9"/>
  <c r="C15982" i="9"/>
  <c r="G60519" i="9"/>
  <c r="B60518" i="9"/>
  <c r="E33908" i="9"/>
  <c r="C33907" i="9"/>
  <c r="G14079" i="9"/>
  <c r="C14077" i="9"/>
  <c r="E25038" i="9"/>
  <c r="C25037" i="9"/>
  <c r="E23680" i="9"/>
  <c r="C23679" i="9"/>
  <c r="E37401" i="9"/>
  <c r="C37400" i="9"/>
  <c r="E28002" i="9"/>
  <c r="C28001" i="9"/>
  <c r="E44929" i="9"/>
  <c r="C44928" i="9"/>
  <c r="E25245" i="9"/>
  <c r="C25244" i="9"/>
  <c r="E31324" i="9"/>
  <c r="C31323" i="9"/>
  <c r="E48599" i="9"/>
  <c r="C48598" i="9"/>
  <c r="E34689" i="9"/>
  <c r="C34688" i="9"/>
  <c r="G57060" i="9"/>
  <c r="B57059" i="9"/>
  <c r="G40699" i="9"/>
  <c r="B40698" i="9"/>
  <c r="E24071" i="9"/>
  <c r="C24070" i="9"/>
  <c r="E53892" i="9"/>
  <c r="C53891" i="9"/>
  <c r="E37282" i="9"/>
  <c r="C37281" i="9"/>
  <c r="C34399" i="9"/>
  <c r="G34401" i="9"/>
  <c r="C27230" i="9"/>
  <c r="E27231" i="9"/>
  <c r="C50714" i="9"/>
  <c r="E50715" i="9"/>
  <c r="G16162" i="9"/>
  <c r="B16161" i="9"/>
  <c r="G18656" i="9"/>
  <c r="B18655" i="9"/>
  <c r="E17064" i="9"/>
  <c r="C17063" i="9"/>
  <c r="E2415" i="10"/>
  <c r="D2415" i="10"/>
  <c r="E53116" i="9"/>
  <c r="C53115" i="9"/>
  <c r="G17396" i="9"/>
  <c r="B17395" i="9"/>
  <c r="G17417" i="9"/>
  <c r="B17416" i="9"/>
  <c r="C44981" i="9"/>
  <c r="E44982" i="9"/>
  <c r="I264" i="10"/>
  <c r="E9231" i="9"/>
  <c r="C9230" i="9"/>
  <c r="I327" i="10"/>
  <c r="I328" i="10" s="1"/>
  <c r="I329" i="10" s="1"/>
  <c r="E13633" i="9"/>
  <c r="C13632" i="9"/>
  <c r="E20275" i="9"/>
  <c r="C20274" i="9"/>
  <c r="E54114" i="9"/>
  <c r="C54113" i="9"/>
  <c r="E15881" i="9"/>
  <c r="C15880" i="9"/>
  <c r="G34087" i="9"/>
  <c r="B34086" i="9"/>
  <c r="D2302" i="10"/>
  <c r="E2302" i="10"/>
  <c r="E25964" i="9"/>
  <c r="C25963" i="9"/>
  <c r="E22665" i="9"/>
  <c r="C22664" i="9"/>
  <c r="E53277" i="9"/>
  <c r="C53276" i="9"/>
  <c r="C13978" i="9"/>
  <c r="G13980" i="9"/>
  <c r="G17540" i="9"/>
  <c r="B17539" i="9"/>
  <c r="G14906" i="9"/>
  <c r="B14905" i="9"/>
  <c r="E37707" i="9"/>
  <c r="C37706" i="9"/>
  <c r="E10334" i="9"/>
  <c r="C10333" i="9"/>
  <c r="G52237" i="9"/>
  <c r="B52236" i="9"/>
  <c r="E30044" i="9"/>
  <c r="C30043" i="9"/>
  <c r="E47732" i="9"/>
  <c r="C47731" i="9"/>
  <c r="E16698" i="9"/>
  <c r="C16697" i="9"/>
  <c r="G59214" i="9"/>
  <c r="B59213" i="9"/>
  <c r="C2426" i="10" s="1" a="1"/>
  <c r="C2426" i="10" s="1"/>
  <c r="E11210" i="9"/>
  <c r="C11209" i="9"/>
  <c r="E30991" i="9"/>
  <c r="C30990" i="9"/>
  <c r="E7301" i="9"/>
  <c r="C7300" i="9"/>
  <c r="E57563" i="9"/>
  <c r="C57562" i="9"/>
  <c r="E6531" i="9"/>
  <c r="C6530" i="9"/>
  <c r="E6121" i="9"/>
  <c r="C6120" i="9"/>
  <c r="E45429" i="9"/>
  <c r="C45428" i="9"/>
  <c r="E4309" i="9"/>
  <c r="C4308" i="9"/>
  <c r="E51865" i="9"/>
  <c r="C51864" i="9"/>
  <c r="E31497" i="9"/>
  <c r="C31496" i="9"/>
  <c r="E5341" i="9"/>
  <c r="C5340" i="9"/>
  <c r="E16017" i="9"/>
  <c r="C16016" i="9"/>
  <c r="E24713" i="9"/>
  <c r="C24712" i="9"/>
  <c r="G54220" i="9"/>
  <c r="B54219" i="9"/>
  <c r="D997" i="10"/>
  <c r="E997" i="10"/>
  <c r="E6971" i="9"/>
  <c r="C6970" i="9"/>
  <c r="E46542" i="9"/>
  <c r="C46541" i="9"/>
  <c r="E40828" i="9"/>
  <c r="C40827" i="9"/>
  <c r="E46591" i="9"/>
  <c r="C46590" i="9"/>
  <c r="G59720" i="9"/>
  <c r="B59719" i="9"/>
  <c r="E58659" i="9"/>
  <c r="C58658" i="9"/>
  <c r="G60404" i="9"/>
  <c r="B60403" i="9"/>
  <c r="B58473" i="9"/>
  <c r="G58474" i="9"/>
  <c r="E25348" i="9"/>
  <c r="C25347" i="9"/>
  <c r="B39523" i="9"/>
  <c r="C1310" i="10" s="1" a="1"/>
  <c r="C1310" i="10" s="1"/>
  <c r="G39524" i="9"/>
  <c r="E23877" i="9"/>
  <c r="C23876" i="9"/>
  <c r="E26710" i="9"/>
  <c r="C26709" i="9"/>
  <c r="E5581" i="9"/>
  <c r="C5580" i="9"/>
  <c r="E13302" i="9"/>
  <c r="C13301" i="9"/>
  <c r="E52047" i="9"/>
  <c r="C52046" i="9"/>
  <c r="F2094" i="10" a="1"/>
  <c r="F2094" i="10" s="1"/>
  <c r="E54605" i="9"/>
  <c r="D54604" i="9"/>
  <c r="C54604" i="9"/>
  <c r="C53535" i="9"/>
  <c r="E53536" i="9"/>
  <c r="G60113" i="9"/>
  <c r="B60112" i="9"/>
  <c r="C14770" i="9"/>
  <c r="G14772" i="9"/>
  <c r="E45482" i="9"/>
  <c r="C45481" i="9"/>
  <c r="E21571" i="9"/>
  <c r="C21570" i="9"/>
  <c r="E1791" i="9"/>
  <c r="C1790" i="9"/>
  <c r="D381" i="10"/>
  <c r="E381" i="10"/>
  <c r="E2211" i="9"/>
  <c r="C2210" i="9"/>
  <c r="B27218" i="9"/>
  <c r="G27219" i="9"/>
  <c r="G48484" i="9"/>
  <c r="B48483" i="9"/>
  <c r="E2234" i="10"/>
  <c r="D2234" i="10"/>
  <c r="G17470" i="9"/>
  <c r="C17468" i="9"/>
  <c r="G14015" i="9"/>
  <c r="B14014" i="9"/>
  <c r="C266" i="10" s="1" a="1"/>
  <c r="C266" i="10" s="1"/>
  <c r="G25650" i="9"/>
  <c r="B25649" i="9"/>
  <c r="E22957" i="9"/>
  <c r="C22956" i="9"/>
  <c r="E181" i="9"/>
  <c r="C180" i="9"/>
  <c r="E47049" i="9"/>
  <c r="C47048" i="9"/>
  <c r="E48045" i="9"/>
  <c r="C48044" i="9"/>
  <c r="E2551" i="9"/>
  <c r="C2550" i="9"/>
  <c r="E58321" i="9"/>
  <c r="C58320" i="9"/>
  <c r="E48550" i="9"/>
  <c r="C48549" i="9"/>
  <c r="E42511" i="9"/>
  <c r="C42510" i="9"/>
  <c r="E32213" i="9"/>
  <c r="C32212" i="9"/>
  <c r="E10842" i="9"/>
  <c r="C10841" i="9"/>
  <c r="B35762" i="9"/>
  <c r="C1156" i="10" s="1" a="1"/>
  <c r="C1156" i="10" s="1"/>
  <c r="G35763" i="9"/>
  <c r="E22763" i="9"/>
  <c r="C22762" i="9"/>
  <c r="C52671" i="9"/>
  <c r="G52673" i="9"/>
  <c r="G14959" i="9"/>
  <c r="B14958" i="9"/>
  <c r="G16136" i="9"/>
  <c r="B16135" i="9"/>
  <c r="G14113" i="9"/>
  <c r="B14112" i="9"/>
  <c r="B59166" i="9"/>
  <c r="G59167" i="9"/>
  <c r="B25690" i="9"/>
  <c r="G25691" i="9"/>
  <c r="G16306" i="9"/>
  <c r="B16305" i="9"/>
  <c r="E42722" i="9"/>
  <c r="C42721" i="9"/>
  <c r="B60462" i="9"/>
  <c r="C2540" i="10" s="1" a="1"/>
  <c r="C2540" i="10" s="1"/>
  <c r="G60463" i="9"/>
  <c r="E9284" i="9"/>
  <c r="C9283" i="9"/>
  <c r="E27570" i="9"/>
  <c r="C27569" i="9"/>
  <c r="E17890" i="9"/>
  <c r="C17889" i="9"/>
  <c r="E2149" i="10"/>
  <c r="D2149" i="10"/>
  <c r="E29193" i="9"/>
  <c r="C29192" i="9"/>
  <c r="G25671" i="9"/>
  <c r="B25670" i="9"/>
  <c r="E50990" i="9"/>
  <c r="C50989" i="9"/>
  <c r="G18392" i="9"/>
  <c r="B18391" i="9"/>
  <c r="B48463" i="9"/>
  <c r="G48464" i="9"/>
  <c r="B19836" i="9"/>
  <c r="G19837" i="9"/>
  <c r="G14608" i="9"/>
  <c r="B14607" i="9"/>
  <c r="C50480" i="9"/>
  <c r="E50481" i="9"/>
  <c r="B22005" i="9"/>
  <c r="G22006" i="9"/>
  <c r="G51767" i="9"/>
  <c r="B51766" i="9"/>
  <c r="C8126" i="9"/>
  <c r="E8127" i="9"/>
  <c r="G44213" i="9"/>
  <c r="B44212" i="9"/>
  <c r="B41967" i="9"/>
  <c r="G41968" i="9"/>
  <c r="I330" i="10"/>
  <c r="I331" i="10" s="1"/>
  <c r="F2155" i="10" a="1"/>
  <c r="F2155" i="10" s="1"/>
  <c r="C55552" i="9"/>
  <c r="E55553" i="9"/>
  <c r="D55552" i="9"/>
  <c r="D338" i="10"/>
  <c r="E338" i="10"/>
  <c r="E7081" i="9"/>
  <c r="C7080" i="9"/>
  <c r="D2305" i="10"/>
  <c r="E2305" i="10"/>
  <c r="B18499" i="9"/>
  <c r="G18500" i="9"/>
  <c r="F387" i="10" a="1"/>
  <c r="F387" i="10" s="1"/>
  <c r="E16958" i="9"/>
  <c r="D16957" i="9"/>
  <c r="C16957" i="9"/>
  <c r="E26648" i="9"/>
  <c r="C26647" i="9"/>
  <c r="E12136" i="9"/>
  <c r="C12135" i="9"/>
  <c r="E37461" i="9"/>
  <c r="C37460" i="9"/>
  <c r="C14374" i="9"/>
  <c r="G14376" i="9"/>
  <c r="E23976" i="9"/>
  <c r="C23975" i="9"/>
  <c r="G37078" i="9"/>
  <c r="B37077" i="9"/>
  <c r="E16849" i="9"/>
  <c r="C16848" i="9"/>
  <c r="E32137" i="9"/>
  <c r="C32136" i="9"/>
  <c r="E49981" i="9"/>
  <c r="C49980" i="9"/>
  <c r="E20066" i="9"/>
  <c r="C20065" i="9"/>
  <c r="B26998" i="9"/>
  <c r="G26999" i="9"/>
  <c r="B19817" i="9"/>
  <c r="G19818" i="9"/>
  <c r="C8731" i="9"/>
  <c r="E8732" i="9"/>
  <c r="B27017" i="9"/>
  <c r="G27018" i="9"/>
  <c r="B19597" i="9"/>
  <c r="G19598" i="9"/>
  <c r="B14544" i="9"/>
  <c r="G14545" i="9"/>
  <c r="E42409" i="9"/>
  <c r="C42408" i="9"/>
  <c r="G16230" i="9"/>
  <c r="B16229" i="9"/>
  <c r="E8533" i="9"/>
  <c r="C8532" i="9"/>
  <c r="I2250" i="10"/>
  <c r="I2251" i="10"/>
  <c r="I2252" i="10" s="1"/>
  <c r="E29129" i="9"/>
  <c r="C29128" i="9"/>
  <c r="C14044" i="9"/>
  <c r="G14046" i="9"/>
  <c r="B19706" i="9"/>
  <c r="G19707" i="9"/>
  <c r="I2146" i="10"/>
  <c r="I2147" i="10"/>
  <c r="I2148" i="10" s="1"/>
  <c r="E16546" i="9"/>
  <c r="C16545" i="9"/>
  <c r="C1091" i="9"/>
  <c r="E1092" i="9"/>
  <c r="E38821" i="9"/>
  <c r="C38820" i="9"/>
  <c r="E17718" i="9"/>
  <c r="C17717" i="9"/>
  <c r="E48800" i="9"/>
  <c r="C48799" i="9"/>
  <c r="B15815" i="9"/>
  <c r="G15816" i="9"/>
  <c r="E6181" i="9"/>
  <c r="C6180" i="9"/>
  <c r="E12784" i="9"/>
  <c r="C12783" i="9"/>
  <c r="E2390" i="10"/>
  <c r="D2390" i="10"/>
  <c r="E19774" i="9"/>
  <c r="C19773" i="9"/>
  <c r="E9966" i="9"/>
  <c r="C9965" i="9"/>
  <c r="C44545" i="9"/>
  <c r="E44546" i="9"/>
  <c r="I289" i="10"/>
  <c r="I290" i="10"/>
  <c r="I291" i="10" s="1"/>
  <c r="I292" i="10" s="1"/>
  <c r="I260" i="10"/>
  <c r="I261" i="10" s="1"/>
  <c r="G54565" i="9"/>
  <c r="B54564" i="9"/>
  <c r="G13883" i="9"/>
  <c r="B13882" i="9"/>
  <c r="C262" i="10" s="1" a="1"/>
  <c r="C262" i="10" s="1"/>
  <c r="E10932" i="9"/>
  <c r="C10931" i="9"/>
  <c r="B47256" i="9"/>
  <c r="G47257" i="9"/>
  <c r="E37521" i="9"/>
  <c r="C37520" i="9"/>
  <c r="G53417" i="9"/>
  <c r="B53416" i="9"/>
  <c r="E41164" i="9"/>
  <c r="C41163" i="9"/>
  <c r="C42298" i="9"/>
  <c r="E42299" i="9"/>
  <c r="E22343" i="9"/>
  <c r="C22342" i="9"/>
  <c r="E47006" i="9"/>
  <c r="C47005" i="9"/>
  <c r="C8482" i="9"/>
  <c r="E8483" i="9"/>
  <c r="E41551" i="9"/>
  <c r="C41550" i="9"/>
  <c r="E5941" i="9"/>
  <c r="C5940" i="9"/>
  <c r="E28588" i="9"/>
  <c r="C28587" i="9"/>
  <c r="C33710" i="9"/>
  <c r="E33711" i="9"/>
  <c r="C9380" i="9"/>
  <c r="E9381" i="9"/>
  <c r="C15514" i="9"/>
  <c r="E15515" i="9"/>
  <c r="C21390" i="9"/>
  <c r="E21391" i="9"/>
  <c r="E11339" i="9"/>
  <c r="C11338" i="9"/>
  <c r="G19681" i="9"/>
  <c r="B19680" i="9"/>
  <c r="E30427" i="9"/>
  <c r="C30426" i="9"/>
  <c r="C50761" i="9"/>
  <c r="E50762" i="9"/>
  <c r="E24543" i="9"/>
  <c r="C24542" i="9"/>
  <c r="E11507" i="9"/>
  <c r="C11506" i="9"/>
  <c r="F396" i="10" a="1"/>
  <c r="F396" i="10" s="1"/>
  <c r="E17173" i="9"/>
  <c r="D17172" i="9"/>
  <c r="C17172" i="9"/>
  <c r="E3657" i="9"/>
  <c r="C3656" i="9"/>
  <c r="E56161" i="9"/>
  <c r="C56160" i="9"/>
  <c r="G29995" i="9"/>
  <c r="B29994" i="9"/>
  <c r="E22255" i="9"/>
  <c r="C22254" i="9"/>
  <c r="E26826" i="9"/>
  <c r="C26825" i="9"/>
  <c r="G24427" i="9"/>
  <c r="B24426" i="9"/>
  <c r="E47884" i="9"/>
  <c r="C47883" i="9"/>
  <c r="G57495" i="9"/>
  <c r="C57493" i="9"/>
  <c r="E19124" i="9"/>
  <c r="C19123" i="9"/>
  <c r="E50911" i="9"/>
  <c r="C50910" i="9"/>
  <c r="E11253" i="9"/>
  <c r="C11252" i="9"/>
  <c r="E43629" i="9"/>
  <c r="C43628" i="9"/>
  <c r="E11718" i="9"/>
  <c r="C11717" i="9"/>
  <c r="E9683" i="9"/>
  <c r="C9682" i="9"/>
  <c r="E34625" i="9"/>
  <c r="C34624" i="9"/>
  <c r="E35470" i="9"/>
  <c r="C35469" i="9"/>
  <c r="C45744" i="9"/>
  <c r="E45745" i="9"/>
  <c r="E44653" i="9"/>
  <c r="C44652" i="9"/>
  <c r="B23217" i="9"/>
  <c r="G23218" i="9"/>
  <c r="C20612" i="9"/>
  <c r="E20613" i="9"/>
  <c r="G30085" i="9"/>
  <c r="B30084" i="9"/>
  <c r="C20658" i="9"/>
  <c r="E20659" i="9"/>
  <c r="E31670" i="9"/>
  <c r="C31669" i="9"/>
  <c r="G40740" i="9"/>
  <c r="B40739" i="9"/>
  <c r="C45209" i="9"/>
  <c r="E45210" i="9"/>
  <c r="E13485" i="9"/>
  <c r="C13484" i="9"/>
  <c r="E54077" i="9"/>
  <c r="C54076" i="9"/>
  <c r="E48650" i="9"/>
  <c r="C48649" i="9"/>
  <c r="B44225" i="9"/>
  <c r="G44226" i="9"/>
  <c r="G37012" i="9"/>
  <c r="B37011" i="9"/>
  <c r="C53854" i="9"/>
  <c r="E53855" i="9"/>
  <c r="E44798" i="9"/>
  <c r="C44797" i="9"/>
  <c r="E23780" i="9"/>
  <c r="C23779" i="9"/>
  <c r="G18456" i="9"/>
  <c r="B18455" i="9"/>
  <c r="G46384" i="9"/>
  <c r="B46383" i="9"/>
  <c r="E12261" i="9"/>
  <c r="C12260" i="9"/>
  <c r="E19203" i="9"/>
  <c r="C19202" i="9"/>
  <c r="E18879" i="9"/>
  <c r="C18878" i="9"/>
  <c r="E534" i="9"/>
  <c r="C533" i="9"/>
  <c r="E57632" i="9"/>
  <c r="C57631" i="9"/>
  <c r="E13228" i="9"/>
  <c r="C13227" i="9"/>
  <c r="E36556" i="9"/>
  <c r="C36555" i="9"/>
  <c r="E13041" i="9"/>
  <c r="C13040" i="9"/>
  <c r="E23335" i="9"/>
  <c r="C23334" i="9"/>
  <c r="E25732" i="9"/>
  <c r="C25731" i="9"/>
  <c r="E51435" i="9"/>
  <c r="C51434" i="9"/>
  <c r="C55747" i="9"/>
  <c r="G55749" i="9"/>
  <c r="G31448" i="9"/>
  <c r="B31447" i="9"/>
  <c r="E32003" i="9"/>
  <c r="C32002" i="9"/>
  <c r="G30119" i="9"/>
  <c r="C30117" i="9"/>
  <c r="E27941" i="9"/>
  <c r="C27940" i="9"/>
  <c r="E19006" i="9"/>
  <c r="C19005" i="9"/>
  <c r="E52879" i="9"/>
  <c r="C52878" i="9"/>
  <c r="G19910" i="9"/>
  <c r="B19909" i="9"/>
  <c r="E20485" i="9"/>
  <c r="C20484" i="9"/>
  <c r="E4241" i="9"/>
  <c r="C4240" i="9"/>
  <c r="E10379" i="9"/>
  <c r="C10378" i="9"/>
  <c r="C55344" i="9"/>
  <c r="G55346" i="9"/>
  <c r="C1440" i="9"/>
  <c r="E1441" i="9"/>
  <c r="G54190" i="9"/>
  <c r="B54189" i="9"/>
  <c r="E44384" i="9"/>
  <c r="C44383" i="9"/>
  <c r="E34753" i="9"/>
  <c r="C34752" i="9"/>
  <c r="E4921" i="9"/>
  <c r="C4920" i="9"/>
  <c r="G57097" i="9"/>
  <c r="B57096" i="9"/>
  <c r="E9875" i="9"/>
  <c r="C9874" i="9"/>
  <c r="C15847" i="9"/>
  <c r="G15849" i="9"/>
  <c r="E36490" i="9"/>
  <c r="C36489" i="9"/>
  <c r="F2253" i="10" a="1"/>
  <c r="F2253" i="10" s="1"/>
  <c r="D56830" i="9"/>
  <c r="C56830" i="9"/>
  <c r="E56831" i="9"/>
  <c r="E51610" i="9"/>
  <c r="C51609" i="9"/>
  <c r="E48851" i="9"/>
  <c r="C48850" i="9"/>
  <c r="G23180" i="9"/>
  <c r="B23179" i="9"/>
  <c r="C668" i="10" s="1" a="1"/>
  <c r="C668" i="10" s="1"/>
  <c r="E18830" i="9"/>
  <c r="C18829" i="9"/>
  <c r="E51654" i="9"/>
  <c r="C51653" i="9"/>
  <c r="E24169" i="9"/>
  <c r="C24168" i="9"/>
  <c r="E33230" i="9"/>
  <c r="C33229" i="9"/>
  <c r="G56021" i="9"/>
  <c r="B56020" i="9"/>
  <c r="G49953" i="9"/>
  <c r="B49952" i="9"/>
  <c r="E9534" i="9"/>
  <c r="C9533" i="9"/>
  <c r="E41277" i="9"/>
  <c r="C41276" i="9"/>
  <c r="E18576" i="9"/>
  <c r="C18575" i="9"/>
  <c r="E53355" i="9"/>
  <c r="C53354" i="9"/>
  <c r="E30004" i="9"/>
  <c r="C30003" i="9"/>
  <c r="E15405" i="9"/>
  <c r="C15404" i="9"/>
  <c r="E2421" i="9"/>
  <c r="C2420" i="9"/>
  <c r="E27350" i="9"/>
  <c r="C27349" i="9"/>
  <c r="E7853" i="9"/>
  <c r="C7852" i="9"/>
  <c r="E27813" i="9"/>
  <c r="C27812" i="9"/>
  <c r="B37046" i="9"/>
  <c r="G37047" i="9"/>
  <c r="E16370" i="9"/>
  <c r="C16369" i="9"/>
  <c r="E29329" i="9"/>
  <c r="C29328" i="9"/>
  <c r="F1901" i="10" a="1"/>
  <c r="F1901" i="10" s="1"/>
  <c r="E51792" i="9"/>
  <c r="D51791" i="9"/>
  <c r="C51791" i="9"/>
  <c r="E34946" i="9"/>
  <c r="C34945" i="9"/>
  <c r="E29461" i="9"/>
  <c r="C29460" i="9"/>
  <c r="E44048" i="9"/>
  <c r="C44047" i="9"/>
  <c r="E4049" i="9"/>
  <c r="C4048" i="9"/>
  <c r="G19891" i="9"/>
  <c r="B19890" i="9"/>
  <c r="E36105" i="9"/>
  <c r="C36104" i="9"/>
  <c r="E19085" i="9"/>
  <c r="C19084" i="9"/>
  <c r="E3399" i="9"/>
  <c r="C3398" i="9"/>
  <c r="E25459" i="9"/>
  <c r="C25458" i="9"/>
  <c r="E33563" i="9"/>
  <c r="C33562" i="9"/>
  <c r="G51742" i="9"/>
  <c r="B51741" i="9"/>
  <c r="G23194" i="9"/>
  <c r="B23193" i="9"/>
  <c r="G49496" i="9"/>
  <c r="B49495" i="9"/>
  <c r="E15459" i="9"/>
  <c r="C15458" i="9"/>
  <c r="E8333" i="9"/>
  <c r="C8332" i="9"/>
  <c r="E16923" i="9"/>
  <c r="C16922" i="9"/>
  <c r="E50948" i="9"/>
  <c r="C50947" i="9"/>
  <c r="G55913" i="9"/>
  <c r="C55911" i="9"/>
  <c r="E3981" i="9"/>
  <c r="C3980" i="9"/>
  <c r="E23467" i="9"/>
  <c r="C23466" i="9"/>
  <c r="E36290" i="9"/>
  <c r="C36289" i="9"/>
  <c r="E47783" i="9"/>
  <c r="C47782" i="9"/>
  <c r="E51031" i="9"/>
  <c r="C51030" i="9"/>
  <c r="E16887" i="9"/>
  <c r="C16886" i="9"/>
  <c r="B16429" i="9"/>
  <c r="G16430" i="9"/>
  <c r="B14807" i="9"/>
  <c r="G14808" i="9"/>
  <c r="B60283" i="9"/>
  <c r="G60284" i="9"/>
  <c r="E18101" i="9"/>
  <c r="C18100" i="9"/>
  <c r="G18351" i="9"/>
  <c r="B18350" i="9"/>
  <c r="E41494" i="9"/>
  <c r="C41493" i="9"/>
  <c r="G14179" i="9"/>
  <c r="B14178" i="9"/>
  <c r="E51827" i="9"/>
  <c r="C51826" i="9"/>
  <c r="G18523" i="9"/>
  <c r="B18522" i="9"/>
  <c r="G15679" i="9"/>
  <c r="C15677" i="9"/>
  <c r="E12819" i="9"/>
  <c r="C12818" i="9"/>
  <c r="G21968" i="9"/>
  <c r="B21967" i="9"/>
  <c r="C616" i="10" s="1" a="1"/>
  <c r="C616" i="10" s="1"/>
  <c r="E27875" i="9"/>
  <c r="C27874" i="9"/>
  <c r="E18311" i="9"/>
  <c r="C18310" i="9"/>
  <c r="B26980" i="9"/>
  <c r="C827" i="10" s="1" a="1"/>
  <c r="C827" i="10" s="1"/>
  <c r="G26981" i="9"/>
  <c r="E26766" i="9"/>
  <c r="C26765" i="9"/>
  <c r="E2351" i="9"/>
  <c r="C2350" i="9"/>
  <c r="G15611" i="9"/>
  <c r="C15609" i="9"/>
  <c r="G60064" i="9"/>
  <c r="B60063" i="9"/>
  <c r="F2100" i="10" a="1"/>
  <c r="F2100" i="10" s="1"/>
  <c r="E54753" i="9"/>
  <c r="D54752" i="9"/>
  <c r="C54752" i="9"/>
  <c r="B19560" i="9"/>
  <c r="G19561" i="9"/>
  <c r="B52868" i="9"/>
  <c r="G52869" i="9"/>
  <c r="E9922" i="9"/>
  <c r="C9921" i="9"/>
  <c r="G41999" i="9"/>
  <c r="B41998" i="9"/>
  <c r="E30780" i="9"/>
  <c r="C30779" i="9"/>
  <c r="G18676" i="9"/>
  <c r="B18675" i="9"/>
  <c r="E8631" i="9"/>
  <c r="C8630" i="9"/>
  <c r="I265" i="10"/>
  <c r="I266" i="10"/>
  <c r="I332" i="10"/>
  <c r="I333" i="10"/>
  <c r="I334" i="10" s="1"/>
  <c r="I335" i="10" s="1"/>
  <c r="C21346" i="9"/>
  <c r="E21347" i="9"/>
  <c r="C950" i="9"/>
  <c r="E951" i="9"/>
  <c r="E55712" i="9"/>
  <c r="C55711" i="9"/>
  <c r="G54172" i="9"/>
  <c r="B54171" i="9"/>
  <c r="E21302" i="9"/>
  <c r="C21301" i="9"/>
  <c r="E17926" i="9"/>
  <c r="C17925" i="9"/>
  <c r="B45144" i="9"/>
  <c r="G45145" i="9"/>
  <c r="E18202" i="9"/>
  <c r="C18201" i="9"/>
  <c r="E45968" i="9"/>
  <c r="C45967" i="9"/>
  <c r="I2130" i="10"/>
  <c r="I2131" i="10"/>
  <c r="I2132" i="10" s="1"/>
  <c r="I2133" i="10" s="1"/>
  <c r="G60499" i="9"/>
  <c r="B60498" i="9"/>
  <c r="F362" i="10" a="1"/>
  <c r="F362" i="10" s="1"/>
  <c r="E16334" i="9"/>
  <c r="D16333" i="9"/>
  <c r="C16333" i="9"/>
  <c r="E4621" i="9"/>
  <c r="C4620" i="9"/>
  <c r="E4981" i="9"/>
  <c r="C4980" i="9"/>
  <c r="E33844" i="9"/>
  <c r="C33843" i="9"/>
  <c r="G48528" i="9"/>
  <c r="B48527" i="9"/>
  <c r="E5761" i="9"/>
  <c r="C5760" i="9"/>
  <c r="G15747" i="9"/>
  <c r="C15745" i="9"/>
  <c r="E54714" i="9"/>
  <c r="C54713" i="9"/>
  <c r="E26003" i="9"/>
  <c r="C26002" i="9"/>
  <c r="E49055" i="9"/>
  <c r="C49054" i="9"/>
  <c r="B15300" i="9"/>
  <c r="G15301" i="9"/>
  <c r="E56866" i="9"/>
  <c r="C56865" i="9"/>
  <c r="E393" i="9"/>
  <c r="C392" i="9"/>
  <c r="E7247" i="9"/>
  <c r="C7246" i="9"/>
  <c r="E34563" i="9"/>
  <c r="C34562" i="9"/>
  <c r="G56368" i="9"/>
  <c r="B56367" i="9"/>
  <c r="E51700" i="9"/>
  <c r="C51699" i="9"/>
  <c r="E36797" i="9"/>
  <c r="C36796" i="9"/>
  <c r="E3009" i="9"/>
  <c r="C3008" i="9"/>
  <c r="F2060" i="10" a="1"/>
  <c r="F2060" i="10" s="1"/>
  <c r="E54249" i="9"/>
  <c r="D54248" i="9"/>
  <c r="C54248" i="9"/>
  <c r="E49586" i="9"/>
  <c r="C49585" i="9"/>
  <c r="E52299" i="9"/>
  <c r="C52298" i="9"/>
  <c r="E47630" i="9"/>
  <c r="C47629" i="9"/>
  <c r="C4860" i="9"/>
  <c r="E4861" i="9"/>
  <c r="B18136" i="9"/>
  <c r="G18137" i="9"/>
  <c r="G48982" i="9"/>
  <c r="B48981" i="9"/>
  <c r="C1744" i="10" s="1" a="1"/>
  <c r="C1744" i="10" s="1"/>
  <c r="E7138" i="9"/>
  <c r="C7137" i="9"/>
  <c r="E6478" i="9"/>
  <c r="C6477" i="9"/>
  <c r="C55519" i="9"/>
  <c r="G55521" i="9"/>
  <c r="E3919" i="9"/>
  <c r="C3918" i="9"/>
  <c r="E57703" i="9"/>
  <c r="C57702" i="9"/>
  <c r="G17353" i="9"/>
  <c r="B17352" i="9"/>
  <c r="E21435" i="9"/>
  <c r="C21434" i="9"/>
  <c r="G50856" i="9"/>
  <c r="B50855" i="9"/>
  <c r="G22245" i="9"/>
  <c r="B22244" i="9"/>
  <c r="E16054" i="9"/>
  <c r="C16053" i="9"/>
  <c r="C7960" i="9"/>
  <c r="E7961" i="9"/>
  <c r="E57974" i="9"/>
  <c r="C57973" i="9"/>
  <c r="G53440" i="9"/>
  <c r="B53439" i="9"/>
  <c r="G59829" i="9"/>
  <c r="B59828" i="9"/>
  <c r="E58286" i="9"/>
  <c r="C58285" i="9"/>
  <c r="G14344" i="9"/>
  <c r="B14343" i="9"/>
  <c r="E32888" i="9"/>
  <c r="C32887" i="9"/>
  <c r="G58646" i="9"/>
  <c r="B58645" i="9"/>
  <c r="E8071" i="9"/>
  <c r="C8070" i="9"/>
  <c r="G34370" i="9"/>
  <c r="B34369" i="9"/>
  <c r="E1231" i="9"/>
  <c r="C1230" i="9"/>
  <c r="E9828" i="9"/>
  <c r="C9827" i="9"/>
  <c r="E13080" i="9"/>
  <c r="C13079" i="9"/>
  <c r="E58831" i="9"/>
  <c r="C58830" i="9"/>
  <c r="E11886" i="9"/>
  <c r="C11885" i="9"/>
  <c r="E15562" i="9"/>
  <c r="C15561" i="9"/>
  <c r="E46063" i="9"/>
  <c r="C46062" i="9"/>
  <c r="G46932" i="9"/>
  <c r="B46931" i="9"/>
  <c r="E45159" i="9"/>
  <c r="C45158" i="9"/>
  <c r="E1511" i="9"/>
  <c r="C1510" i="9"/>
  <c r="E53966" i="9"/>
  <c r="C53965" i="9"/>
  <c r="B47434" i="9"/>
  <c r="G47435" i="9"/>
  <c r="E25296" i="9"/>
  <c r="C25295" i="9"/>
  <c r="E30220" i="9"/>
  <c r="C30219" i="9"/>
  <c r="E46642" i="9"/>
  <c r="C46641" i="9"/>
  <c r="E28869" i="9"/>
  <c r="C28868" i="9"/>
  <c r="C55876" i="9"/>
  <c r="G55878" i="9"/>
  <c r="G51351" i="9"/>
  <c r="B51350" i="9"/>
  <c r="G53655" i="9"/>
  <c r="B53654" i="9"/>
  <c r="C8882" i="9"/>
  <c r="E8883" i="9"/>
  <c r="E50108" i="9"/>
  <c r="C50107" i="9"/>
  <c r="E10474" i="9"/>
  <c r="C10473" i="9"/>
  <c r="E11925" i="9"/>
  <c r="C11924" i="9"/>
  <c r="E50255" i="9"/>
  <c r="C50254" i="9"/>
  <c r="E35017" i="9"/>
  <c r="C35016" i="9"/>
  <c r="B18169" i="9"/>
  <c r="G18170" i="9"/>
  <c r="E41222" i="9"/>
  <c r="C41221" i="9"/>
  <c r="E28630" i="9"/>
  <c r="C28629" i="9"/>
  <c r="E43575" i="9"/>
  <c r="C43574" i="9"/>
  <c r="E39895" i="9"/>
  <c r="C39894" i="9"/>
  <c r="G20986" i="9"/>
  <c r="B20986" i="9" s="1"/>
  <c r="B20985" i="9"/>
  <c r="E20319" i="9"/>
  <c r="C20318" i="9"/>
  <c r="E52705" i="9"/>
  <c r="C52704" i="9"/>
  <c r="E42956" i="9"/>
  <c r="C42955" i="9"/>
  <c r="B53471" i="9"/>
  <c r="G53472" i="9"/>
  <c r="C21128" i="9"/>
  <c r="E21129" i="9"/>
  <c r="E7467" i="9"/>
  <c r="C7466" i="9"/>
  <c r="E35855" i="9"/>
  <c r="C35854" i="9"/>
  <c r="E4179" i="9"/>
  <c r="C4178" i="9"/>
  <c r="E32286" i="9"/>
  <c r="C32285" i="9"/>
  <c r="E45695" i="9"/>
  <c r="C45694" i="9"/>
  <c r="E32418" i="9"/>
  <c r="C32417" i="9"/>
  <c r="G20848" i="9"/>
  <c r="B20847" i="9"/>
  <c r="E8281" i="9"/>
  <c r="C8280" i="9"/>
  <c r="B60017" i="9"/>
  <c r="G60018" i="9"/>
  <c r="G15380" i="9"/>
  <c r="B15379" i="9"/>
  <c r="B58183" i="9"/>
  <c r="G58184" i="9"/>
  <c r="E11843" i="9"/>
  <c r="C11842" i="9"/>
  <c r="E3201" i="9"/>
  <c r="C3200" i="9"/>
  <c r="G58393" i="9"/>
  <c r="C58391" i="9"/>
  <c r="G14145" i="9"/>
  <c r="C14143" i="9"/>
  <c r="E28123" i="9"/>
  <c r="C28122" i="9"/>
  <c r="C53667" i="9"/>
  <c r="E53668" i="9"/>
  <c r="B50243" i="9"/>
  <c r="G50244" i="9"/>
  <c r="E8831" i="9"/>
  <c r="C8830" i="9"/>
  <c r="G14641" i="9"/>
  <c r="B14640" i="9"/>
  <c r="B51331" i="9"/>
  <c r="G51332" i="9"/>
  <c r="C8580" i="9"/>
  <c r="E8581" i="9"/>
  <c r="G22050" i="9"/>
  <c r="B22049" i="9"/>
  <c r="E37106" i="9"/>
  <c r="C37105" i="9"/>
  <c r="C20894" i="9"/>
  <c r="E20895" i="9"/>
  <c r="G15150" i="9"/>
  <c r="B15149" i="9"/>
  <c r="B57269" i="9"/>
  <c r="G57270" i="9"/>
  <c r="B59334" i="9"/>
  <c r="G59335" i="9"/>
  <c r="E44491" i="9"/>
  <c r="C44490" i="9"/>
  <c r="E11800" i="9"/>
  <c r="C11799" i="9"/>
  <c r="E9181" i="9"/>
  <c r="C9180" i="9"/>
  <c r="E22859" i="9"/>
  <c r="C22858" i="9"/>
  <c r="E42612" i="9"/>
  <c r="C42611" i="9"/>
  <c r="E24831" i="9"/>
  <c r="C24830" i="9"/>
  <c r="D384" i="10"/>
  <c r="E384" i="10"/>
  <c r="E13337" i="9"/>
  <c r="C13336" i="9"/>
  <c r="E11967" i="9"/>
  <c r="C11966" i="9"/>
  <c r="C46490" i="9"/>
  <c r="E46491" i="9"/>
  <c r="G59546" i="9"/>
  <c r="B59545" i="9"/>
  <c r="C2455" i="10" s="1" a="1"/>
  <c r="C2455" i="10" s="1"/>
  <c r="I2354" i="10"/>
  <c r="I2355" i="10"/>
  <c r="I2356" i="10" s="1"/>
  <c r="E57458" i="9"/>
  <c r="C57457" i="9"/>
  <c r="G26962" i="9"/>
  <c r="B26961" i="9"/>
  <c r="E53237" i="9"/>
  <c r="C53236" i="9"/>
  <c r="E31870" i="9"/>
  <c r="C31869" i="9"/>
  <c r="G38057" i="9"/>
  <c r="B38056" i="9"/>
  <c r="G24468" i="9"/>
  <c r="B24467" i="9"/>
  <c r="E56418" i="9"/>
  <c r="C56417" i="9"/>
  <c r="B56036" i="9"/>
  <c r="G56037" i="9"/>
  <c r="C44882" i="9"/>
  <c r="E44883" i="9"/>
  <c r="G25908" i="9"/>
  <c r="B25907" i="9"/>
  <c r="E2216" i="10"/>
  <c r="D2216" i="10"/>
  <c r="E6587" i="9"/>
  <c r="C6586" i="9"/>
  <c r="E42903" i="9"/>
  <c r="C42902" i="9"/>
  <c r="E53198" i="9"/>
  <c r="C53197" i="9"/>
  <c r="E7027" i="9"/>
  <c r="C7026" i="9"/>
  <c r="E48140" i="9"/>
  <c r="C48139" i="9"/>
  <c r="E18780" i="9"/>
  <c r="C18779" i="9"/>
  <c r="E22568" i="9"/>
  <c r="C22567" i="9"/>
  <c r="E38885" i="9"/>
  <c r="C38884" i="9"/>
  <c r="E9582" i="9"/>
  <c r="C9581" i="9"/>
  <c r="E59013" i="9"/>
  <c r="C59012" i="9"/>
  <c r="E3331" i="9"/>
  <c r="C3330" i="9"/>
  <c r="B42890" i="9"/>
  <c r="G42891" i="9"/>
  <c r="E35980" i="9"/>
  <c r="C35979" i="9"/>
  <c r="E46282" i="9"/>
  <c r="C46281" i="9"/>
  <c r="E12515" i="9"/>
  <c r="C12514" i="9"/>
  <c r="G38279" i="9"/>
  <c r="C38277" i="9"/>
  <c r="E322" i="9"/>
  <c r="C321" i="9"/>
  <c r="G43086" i="9"/>
  <c r="B43085" i="9"/>
  <c r="E2164" i="10"/>
  <c r="D2164" i="10"/>
  <c r="B14410" i="9"/>
  <c r="C278" i="10" s="1" a="1"/>
  <c r="C278" i="10" s="1"/>
  <c r="G14411" i="9"/>
  <c r="G35457" i="9"/>
  <c r="B35456" i="9"/>
  <c r="E47270" i="9"/>
  <c r="C47269" i="9"/>
  <c r="G59186" i="9"/>
  <c r="B59185" i="9"/>
  <c r="B38248" i="9"/>
  <c r="G38249" i="9"/>
  <c r="D433" i="10"/>
  <c r="E433" i="10"/>
  <c r="E39835" i="9"/>
  <c r="C39834" i="9"/>
  <c r="E811" i="9"/>
  <c r="C810" i="9"/>
  <c r="E19437" i="9"/>
  <c r="C19436" i="9"/>
  <c r="E38947" i="9"/>
  <c r="C38946" i="9"/>
  <c r="E58868" i="9"/>
  <c r="C58867" i="9"/>
  <c r="E12745" i="9"/>
  <c r="C12744" i="9"/>
  <c r="E10979" i="9"/>
  <c r="C10978" i="9"/>
  <c r="D445" i="10"/>
  <c r="E445" i="10"/>
  <c r="E30497" i="9"/>
  <c r="C30496" i="9"/>
  <c r="E2811" i="9"/>
  <c r="C2810" i="9"/>
  <c r="G50437" i="9"/>
  <c r="B50436" i="9"/>
  <c r="E47833" i="9"/>
  <c r="C47832" i="9"/>
  <c r="E48751" i="9"/>
  <c r="C48750" i="9"/>
  <c r="E7741" i="9"/>
  <c r="C7740" i="9"/>
  <c r="E6698" i="9"/>
  <c r="C6697" i="9"/>
  <c r="E37644" i="9"/>
  <c r="C37643" i="9"/>
  <c r="E22519" i="9"/>
  <c r="C22518" i="9"/>
  <c r="E27035" i="9"/>
  <c r="C27034" i="9"/>
  <c r="E29257" i="9"/>
  <c r="C29256" i="9"/>
  <c r="E3721" i="9"/>
  <c r="C3720" i="9"/>
  <c r="E19481" i="9"/>
  <c r="C19480" i="9"/>
  <c r="C50622" i="9"/>
  <c r="E50623" i="9"/>
  <c r="E1163" i="9"/>
  <c r="C1162" i="9"/>
  <c r="B53395" i="9"/>
  <c r="G53396" i="9"/>
  <c r="C8380" i="9"/>
  <c r="E8381" i="9"/>
  <c r="B56568" i="9"/>
  <c r="G56569" i="9"/>
  <c r="B31241" i="9"/>
  <c r="G31242" i="9"/>
  <c r="B52198" i="9"/>
  <c r="C1935" i="10" s="1" a="1"/>
  <c r="C1935" i="10" s="1"/>
  <c r="G52199" i="9"/>
  <c r="B18475" i="9"/>
  <c r="G18476" i="9"/>
  <c r="G28375" i="9"/>
  <c r="B28374" i="9"/>
  <c r="E54790" i="9"/>
  <c r="C54789" i="9"/>
  <c r="E2141" i="9"/>
  <c r="C2140" i="9"/>
  <c r="D2338" i="10"/>
  <c r="E2338" i="10"/>
  <c r="E22615" i="9"/>
  <c r="C22614" i="9"/>
  <c r="B39481" i="9"/>
  <c r="G39482" i="9"/>
  <c r="D2360" i="10"/>
  <c r="E2360" i="10"/>
  <c r="E23011" i="9"/>
  <c r="C23010" i="9"/>
  <c r="G40803" i="9"/>
  <c r="B40802" i="9"/>
  <c r="E10106" i="9"/>
  <c r="C10105" i="9"/>
  <c r="E26476" i="9"/>
  <c r="C26475" i="9"/>
  <c r="E45799" i="9"/>
  <c r="C45798" i="9"/>
  <c r="D1049" i="10"/>
  <c r="E1049" i="10"/>
  <c r="B181" i="9"/>
  <c r="G182" i="9"/>
  <c r="G57422" i="9"/>
  <c r="B57421" i="9"/>
  <c r="E53156" i="9"/>
  <c r="C53155" i="9"/>
  <c r="G23239" i="9"/>
  <c r="B23238" i="9"/>
  <c r="E12179" i="9"/>
  <c r="C12178" i="9"/>
  <c r="G60089" i="9"/>
  <c r="B60088" i="9"/>
  <c r="G17331" i="9"/>
  <c r="B17330" i="9"/>
  <c r="E43871" i="9"/>
  <c r="C43870" i="9"/>
  <c r="B46220" i="9"/>
  <c r="G46221" i="9"/>
  <c r="E52509" i="9"/>
  <c r="C52508" i="9"/>
  <c r="E38073" i="9"/>
  <c r="C38072" i="9"/>
  <c r="E47681" i="9"/>
  <c r="C47680" i="9"/>
  <c r="E51565" i="9"/>
  <c r="C51564" i="9"/>
  <c r="G58011" i="9"/>
  <c r="C58009" i="9"/>
  <c r="E5401" i="9"/>
  <c r="C5400" i="9"/>
  <c r="E53317" i="9"/>
  <c r="C53316" i="9"/>
  <c r="E17812" i="9"/>
  <c r="C17811" i="9"/>
  <c r="E18237" i="9"/>
  <c r="C18236" i="9"/>
  <c r="F390" i="10" a="1"/>
  <c r="F390" i="10" s="1"/>
  <c r="C17028" i="9"/>
  <c r="E17029" i="9"/>
  <c r="D17028" i="9"/>
  <c r="E58695" i="9"/>
  <c r="C58694" i="9"/>
  <c r="E6421" i="9"/>
  <c r="C6420" i="9"/>
  <c r="E37839" i="9"/>
  <c r="C37838" i="9"/>
  <c r="E2681" i="9"/>
  <c r="C2680" i="9"/>
  <c r="E26360" i="9"/>
  <c r="C26359" i="9"/>
  <c r="E52920" i="9"/>
  <c r="C52919" i="9"/>
  <c r="E10658" i="9"/>
  <c r="C10657" i="9"/>
  <c r="B56725" i="9"/>
  <c r="G56726" i="9"/>
  <c r="G24406" i="9"/>
  <c r="B24405" i="9"/>
  <c r="G14312" i="9"/>
  <c r="B14311" i="9"/>
  <c r="E41438" i="9"/>
  <c r="C41437" i="9"/>
  <c r="E38599" i="9"/>
  <c r="C38598" i="9"/>
  <c r="G43136" i="9"/>
  <c r="B43135" i="9"/>
  <c r="G55305" i="9"/>
  <c r="B55304" i="9"/>
  <c r="E12011" i="9"/>
  <c r="C12010" i="9"/>
  <c r="F843" i="10" a="1"/>
  <c r="F843" i="10" s="1"/>
  <c r="D27313" i="9"/>
  <c r="C27313" i="9"/>
  <c r="E27314" i="9"/>
  <c r="E36360" i="9"/>
  <c r="C36359" i="9"/>
  <c r="F2045" i="10" a="1"/>
  <c r="F2045" i="10" s="1"/>
  <c r="D53930" i="9"/>
  <c r="C53930" i="9"/>
  <c r="E53931" i="9"/>
  <c r="E6361" i="9"/>
  <c r="C6360" i="9"/>
  <c r="E24024" i="9"/>
  <c r="C24023" i="9"/>
  <c r="E13154" i="9"/>
  <c r="C13153" i="9"/>
  <c r="E44329" i="9"/>
  <c r="C44328" i="9"/>
  <c r="F2048" i="10" a="1"/>
  <c r="F2048" i="10" s="1"/>
  <c r="E54005" i="9"/>
  <c r="D54004" i="9"/>
  <c r="C54004" i="9"/>
  <c r="E672" i="9"/>
  <c r="C671" i="9"/>
  <c r="E10517" i="9"/>
  <c r="C10516" i="9"/>
  <c r="G57768" i="9"/>
  <c r="B57767" i="9"/>
  <c r="E45640" i="9"/>
  <c r="C45639" i="9"/>
  <c r="B43070" i="9"/>
  <c r="G43071" i="9"/>
  <c r="B57072" i="9"/>
  <c r="G57073" i="9"/>
  <c r="G36978" i="9"/>
  <c r="B36977" i="9"/>
  <c r="E54040" i="9"/>
  <c r="C54039" i="9"/>
  <c r="E28455" i="9"/>
  <c r="C28454" i="9"/>
  <c r="E1722" i="9"/>
  <c r="C1721" i="9"/>
  <c r="G55659" i="9"/>
  <c r="B55658" i="9"/>
  <c r="G13949" i="9"/>
  <c r="B13948" i="9"/>
  <c r="C264" i="10" s="1" a="1"/>
  <c r="C264" i="10" s="1"/>
  <c r="G59952" i="9"/>
  <c r="B59951" i="9"/>
  <c r="E6861" i="9"/>
  <c r="C6860" i="9"/>
  <c r="E11758" i="9"/>
  <c r="C11757" i="9"/>
  <c r="E26305" i="9"/>
  <c r="C26304" i="9"/>
  <c r="E11422" i="9"/>
  <c r="C11421" i="9"/>
  <c r="C33776" i="9"/>
  <c r="E33777" i="9"/>
  <c r="E11631" i="9"/>
  <c r="C11630" i="9"/>
  <c r="E40995" i="9"/>
  <c r="C40994" i="9"/>
  <c r="E38487" i="9"/>
  <c r="C38486" i="9"/>
  <c r="E34166" i="9"/>
  <c r="C34165" i="9"/>
  <c r="E23514" i="9"/>
  <c r="C23513" i="9"/>
  <c r="C56453" i="9"/>
  <c r="G56455" i="9"/>
  <c r="E18614" i="9"/>
  <c r="C18613" i="9"/>
  <c r="E48002" i="9"/>
  <c r="C48001" i="9"/>
  <c r="E6241" i="9"/>
  <c r="C6240" i="9"/>
  <c r="E26591" i="9"/>
  <c r="C26590" i="9"/>
  <c r="E20023" i="9"/>
  <c r="C20022" i="9"/>
  <c r="E40885" i="9"/>
  <c r="C40884" i="9"/>
  <c r="E58251" i="9"/>
  <c r="C58250" i="9"/>
  <c r="E30928" i="9"/>
  <c r="C30927" i="9"/>
  <c r="G45330" i="9"/>
  <c r="B45329" i="9"/>
  <c r="C5820" i="9"/>
  <c r="E5821" i="9"/>
  <c r="E49011" i="9"/>
  <c r="C49010" i="9"/>
  <c r="E52746" i="9"/>
  <c r="C52745" i="9"/>
  <c r="E23827" i="9"/>
  <c r="C23826" i="9"/>
  <c r="E20234" i="9"/>
  <c r="C20233" i="9"/>
  <c r="G52214" i="9"/>
  <c r="B52213" i="9"/>
  <c r="G50883" i="9"/>
  <c r="B50882" i="9"/>
  <c r="B60039" i="9"/>
  <c r="G60040" i="9"/>
  <c r="B39493" i="9"/>
  <c r="G39494" i="9"/>
  <c r="E22073" i="9"/>
  <c r="C22072" i="9"/>
  <c r="E49538" i="9"/>
  <c r="C49537" i="9"/>
  <c r="E11070" i="9"/>
  <c r="C11069" i="9"/>
  <c r="C13846" i="9"/>
  <c r="G13848" i="9"/>
  <c r="E31257" i="9"/>
  <c r="C31256" i="9"/>
  <c r="E52552" i="9"/>
  <c r="C52551" i="9"/>
  <c r="E9734" i="9"/>
  <c r="C9733" i="9"/>
  <c r="G54920" i="9"/>
  <c r="B54919" i="9"/>
  <c r="E36227" i="9"/>
  <c r="C36226" i="9"/>
  <c r="E54678" i="9"/>
  <c r="C54677" i="9"/>
  <c r="G39302" i="9"/>
  <c r="B39301" i="9"/>
  <c r="E22468" i="9"/>
  <c r="C22467" i="9"/>
  <c r="G54457" i="9"/>
  <c r="C54455" i="9"/>
  <c r="E49729" i="9"/>
  <c r="C49728" i="9"/>
  <c r="I2364" i="10"/>
  <c r="I2365" i="10" s="1"/>
  <c r="I2366" i="10" s="1"/>
  <c r="E7631" i="9"/>
  <c r="C7630" i="9"/>
  <c r="E4561" i="9"/>
  <c r="C4560" i="9"/>
  <c r="E40236" i="9"/>
  <c r="C40235" i="9"/>
  <c r="E54641" i="9"/>
  <c r="C54640" i="9"/>
  <c r="E12053" i="9"/>
  <c r="C12052" i="9"/>
  <c r="E19047" i="9"/>
  <c r="C19046" i="9"/>
  <c r="E51479" i="9"/>
  <c r="C51478" i="9"/>
  <c r="G18550" i="9"/>
  <c r="B18549" i="9"/>
  <c r="E43714" i="9"/>
  <c r="C43713" i="9"/>
  <c r="E2001" i="9"/>
  <c r="C2000" i="9"/>
  <c r="B35730" i="9"/>
  <c r="G35731" i="9"/>
  <c r="E35919" i="9"/>
  <c r="C35918" i="9"/>
  <c r="G55381" i="9"/>
  <c r="C55379" i="9"/>
  <c r="E12430" i="9"/>
  <c r="C12429" i="9"/>
  <c r="G56352" i="9"/>
  <c r="B56351" i="9"/>
  <c r="E25517" i="9"/>
  <c r="C25516" i="9"/>
  <c r="G16208" i="9"/>
  <c r="B16207" i="9"/>
  <c r="C32749" i="9"/>
  <c r="E32750" i="9"/>
  <c r="E12858" i="9"/>
  <c r="C12857" i="9"/>
  <c r="E10149" i="9"/>
  <c r="C10148" i="9"/>
  <c r="G45357" i="9"/>
  <c r="B45356" i="9"/>
  <c r="E17137" i="9"/>
  <c r="C17136" i="9"/>
  <c r="G25713" i="9"/>
  <c r="B25712" i="9"/>
  <c r="E33365" i="9"/>
  <c r="C33364" i="9"/>
  <c r="E18030" i="9"/>
  <c r="C18029" i="9"/>
  <c r="E40295" i="9"/>
  <c r="C40294" i="9"/>
  <c r="E5221" i="9"/>
  <c r="C5220" i="9"/>
  <c r="E16600" i="9"/>
  <c r="C16599" i="9"/>
  <c r="E40060" i="9"/>
  <c r="C40059" i="9"/>
  <c r="E56091" i="9"/>
  <c r="C56090" i="9"/>
  <c r="E40941" i="9"/>
  <c r="C40940" i="9"/>
  <c r="G54586" i="9"/>
  <c r="B54585" i="9"/>
  <c r="E881" i="9"/>
  <c r="C880" i="9"/>
  <c r="E1371" i="9"/>
  <c r="C1370" i="9"/>
  <c r="E38709" i="9"/>
  <c r="C38708" i="9"/>
  <c r="E39133" i="9"/>
  <c r="C39132" i="9"/>
  <c r="E42024" i="9"/>
  <c r="C42023" i="9"/>
  <c r="E24935" i="9"/>
  <c r="C24934" i="9"/>
  <c r="E1651" i="9"/>
  <c r="C1650" i="9"/>
  <c r="G53056" i="9"/>
  <c r="B53055" i="9"/>
  <c r="G57962" i="9"/>
  <c r="B57961" i="9"/>
  <c r="E12094" i="9"/>
  <c r="C12093" i="9"/>
  <c r="E11382" i="9"/>
  <c r="C11381" i="9"/>
  <c r="E30152" i="9"/>
  <c r="C30151" i="9"/>
  <c r="E7687" i="9"/>
  <c r="C7686" i="9"/>
  <c r="G41719" i="9"/>
  <c r="B41718" i="9"/>
  <c r="G55864" i="9"/>
  <c r="B55863" i="9"/>
  <c r="G52615" i="9"/>
  <c r="B52614" i="9"/>
  <c r="B23453" i="9"/>
  <c r="G23454" i="9"/>
  <c r="C8017" i="9"/>
  <c r="E8018" i="9"/>
  <c r="B32962" i="9"/>
  <c r="G32963" i="9"/>
  <c r="G16502" i="9"/>
  <c r="B16501" i="9"/>
  <c r="E10747" i="9"/>
  <c r="C10746" i="9"/>
  <c r="F436" i="10" a="1"/>
  <c r="F436" i="10" s="1"/>
  <c r="C17994" i="9"/>
  <c r="E17995" i="9"/>
  <c r="D17994" i="9"/>
  <c r="E49681" i="9"/>
  <c r="C49680" i="9"/>
  <c r="E12710" i="9"/>
  <c r="C12709" i="9"/>
  <c r="E12303" i="9"/>
  <c r="C12302" i="9"/>
  <c r="F2204" i="10" a="1"/>
  <c r="F2204" i="10" s="1"/>
  <c r="E56195" i="9"/>
  <c r="D56194" i="9"/>
  <c r="C56194" i="9"/>
  <c r="G17287" i="9"/>
  <c r="B17286" i="9"/>
  <c r="E10795" i="9"/>
  <c r="C10794" i="9"/>
  <c r="G60184" i="9"/>
  <c r="B60183" i="9"/>
  <c r="E2879" i="9"/>
  <c r="C2878" i="9"/>
  <c r="G19634" i="9"/>
  <c r="B19633" i="9"/>
  <c r="G14575" i="9"/>
  <c r="B14574" i="9"/>
  <c r="E9333" i="9"/>
  <c r="C9332" i="9"/>
  <c r="G15040" i="9"/>
  <c r="B15039" i="9"/>
  <c r="B44251" i="9"/>
  <c r="G44252" i="9"/>
  <c r="E40116" i="9"/>
  <c r="C40115" i="9"/>
  <c r="E28737" i="9"/>
  <c r="C28736" i="9"/>
  <c r="G17245" i="9"/>
  <c r="B17244" i="9"/>
  <c r="G20824" i="9"/>
  <c r="B20823" i="9"/>
  <c r="E11464" i="9"/>
  <c r="C11463" i="9"/>
  <c r="B54938" i="9"/>
  <c r="G54939" i="9"/>
  <c r="B14740" i="9"/>
  <c r="C288" i="10" s="1" a="1"/>
  <c r="C288" i="10" s="1"/>
  <c r="G14741" i="9"/>
  <c r="E12472" i="9"/>
  <c r="C12471" i="9"/>
  <c r="E5281" i="9"/>
  <c r="C5280" i="9"/>
  <c r="C15779" i="9"/>
  <c r="G15781" i="9"/>
  <c r="E13672" i="9"/>
  <c r="C13671" i="9"/>
  <c r="E26250" i="9"/>
  <c r="C26249" i="9"/>
  <c r="E42189" i="9"/>
  <c r="C42188" i="9"/>
  <c r="E20361" i="9"/>
  <c r="C20360" i="9"/>
  <c r="E24671" i="9"/>
  <c r="C24670" i="9"/>
  <c r="E23285" i="9"/>
  <c r="C23284" i="9"/>
  <c r="G58452" i="9"/>
  <c r="B58451" i="9"/>
  <c r="E27690" i="9"/>
  <c r="C27689" i="9"/>
  <c r="B51312" i="9"/>
  <c r="G51313" i="9"/>
  <c r="E28189" i="9"/>
  <c r="C28188" i="9"/>
  <c r="B41940" i="9"/>
  <c r="G41941" i="9"/>
  <c r="E29523" i="9"/>
  <c r="C29522" i="9"/>
  <c r="E4801" i="9"/>
  <c r="C4800" i="9"/>
  <c r="E29797" i="9"/>
  <c r="C29796" i="9"/>
  <c r="E45922" i="9"/>
  <c r="C45921" i="9"/>
  <c r="G14211" i="9"/>
  <c r="C14209" i="9"/>
  <c r="G17310" i="9"/>
  <c r="B17309" i="9"/>
  <c r="C14275" i="9"/>
  <c r="G14277" i="9"/>
  <c r="G49516" i="9"/>
  <c r="B49515" i="9"/>
  <c r="E20525" i="9"/>
  <c r="C20524" i="9"/>
  <c r="E9031" i="9"/>
  <c r="C9030" i="9"/>
  <c r="G62278" i="9"/>
  <c r="B62277" i="9"/>
  <c r="G17373" i="9"/>
  <c r="B17372" i="9"/>
  <c r="C8980" i="9"/>
  <c r="E8981" i="9"/>
  <c r="C55160" i="9"/>
  <c r="G55162" i="9"/>
  <c r="B59440" i="9"/>
  <c r="G59441" i="9"/>
  <c r="G29783" i="9"/>
  <c r="B29782" i="9"/>
  <c r="I277" i="10"/>
  <c r="I278" i="10"/>
  <c r="I279" i="10" s="1"/>
  <c r="E29867" i="9"/>
  <c r="C29866" i="9"/>
  <c r="B14985" i="9"/>
  <c r="G14986" i="9"/>
  <c r="E33496" i="9"/>
  <c r="C33495" i="9"/>
  <c r="C8780" i="9"/>
  <c r="E8781" i="9"/>
  <c r="I2182" i="10"/>
  <c r="I2183" i="10"/>
  <c r="I2184" i="10" s="1"/>
  <c r="I2185" i="10" s="1"/>
  <c r="E26135" i="9"/>
  <c r="C26134" i="9"/>
  <c r="E21215" i="9"/>
  <c r="C21214" i="9"/>
  <c r="G58133" i="9"/>
  <c r="B58132" i="9"/>
  <c r="E13189" i="9"/>
  <c r="C13188" i="9"/>
  <c r="E23061" i="9"/>
  <c r="C23060" i="9"/>
  <c r="E25196" i="9"/>
  <c r="C25195" i="9"/>
  <c r="E21659" i="9"/>
  <c r="C21658" i="9"/>
  <c r="B21067" i="9"/>
  <c r="G21068" i="9"/>
  <c r="E6807" i="9"/>
  <c r="C6806" i="9"/>
  <c r="G14476" i="9"/>
  <c r="B14475" i="9"/>
  <c r="E32485" i="9"/>
  <c r="C32484" i="9"/>
  <c r="E8933" i="9"/>
  <c r="C8932" i="9"/>
  <c r="C42242" i="9"/>
  <c r="E42243" i="9"/>
  <c r="B48951" i="9"/>
  <c r="G48952" i="9"/>
  <c r="C56796" i="9"/>
  <c r="E56797" i="9"/>
  <c r="B20871" i="9"/>
  <c r="C569" i="10" s="1" a="1"/>
  <c r="C569" i="10" s="1"/>
  <c r="G20872" i="9"/>
  <c r="E23555" i="9"/>
  <c r="C23554" i="9"/>
  <c r="E52425" i="9"/>
  <c r="C52424" i="9"/>
  <c r="E13411" i="9"/>
  <c r="C13410" i="9"/>
  <c r="E23631" i="9"/>
  <c r="C23630" i="9"/>
  <c r="G18717" i="9"/>
  <c r="B18716" i="9"/>
  <c r="E17768" i="9"/>
  <c r="C17767" i="9"/>
  <c r="B47422" i="9"/>
  <c r="G47423" i="9"/>
  <c r="B47423" i="9" s="1"/>
  <c r="E39313" i="9"/>
  <c r="C39312" i="9"/>
  <c r="G54549" i="9"/>
  <c r="B54548" i="9"/>
  <c r="C53706" i="9"/>
  <c r="E53707" i="9"/>
  <c r="G36781" i="9"/>
  <c r="B36780" i="9"/>
  <c r="B18413" i="9"/>
  <c r="G18414" i="9"/>
  <c r="E35220" i="9"/>
  <c r="C35219" i="9"/>
  <c r="E43814" i="9"/>
  <c r="C43813" i="9"/>
  <c r="E42666" i="9"/>
  <c r="C42665" i="9"/>
  <c r="E46012" i="9"/>
  <c r="C46011" i="9"/>
  <c r="E10243" i="9"/>
  <c r="C10242" i="9"/>
  <c r="E31804" i="9"/>
  <c r="C31803" i="9"/>
  <c r="G59488" i="9"/>
  <c r="B59487" i="9"/>
  <c r="E52381" i="9"/>
  <c r="C52380" i="9"/>
  <c r="E20193" i="9"/>
  <c r="C20192" i="9"/>
  <c r="B53816" i="9"/>
  <c r="G53817" i="9"/>
  <c r="E39668" i="9"/>
  <c r="C39667" i="9"/>
  <c r="G19617" i="9"/>
  <c r="B19616" i="9"/>
  <c r="E54996" i="9"/>
  <c r="C54995" i="9"/>
  <c r="C8181" i="9"/>
  <c r="E8182" i="9"/>
  <c r="C14506" i="9"/>
  <c r="G14508" i="9"/>
  <c r="B15246" i="9"/>
  <c r="G15247" i="9"/>
  <c r="E34499" i="9"/>
  <c r="C34498" i="9"/>
  <c r="E32922" i="9"/>
  <c r="C32921" i="9"/>
  <c r="C740" i="9"/>
  <c r="E741" i="9"/>
  <c r="E57317" i="9"/>
  <c r="C57316" i="9"/>
  <c r="C44761" i="9"/>
  <c r="E44762" i="9"/>
  <c r="I267" i="10"/>
  <c r="I268" i="10"/>
  <c r="I269" i="10" s="1"/>
  <c r="E51391" i="9"/>
  <c r="C51390" i="9"/>
  <c r="G32668" i="9"/>
  <c r="B32667" i="9"/>
  <c r="C45851" i="9"/>
  <c r="E45852" i="9"/>
  <c r="E5041" i="9"/>
  <c r="C5040" i="9"/>
  <c r="B16279" i="9"/>
  <c r="G16280" i="9"/>
  <c r="B59516" i="9"/>
  <c r="G59517" i="9"/>
  <c r="B52591" i="9"/>
  <c r="G52592" i="9"/>
  <c r="E3789" i="9"/>
  <c r="C3788" i="9"/>
  <c r="G56709" i="9"/>
  <c r="B56709" i="9" s="1"/>
  <c r="B56708" i="9"/>
  <c r="E1303" i="9"/>
  <c r="C1302" i="9"/>
  <c r="B18695" i="9"/>
  <c r="G18696" i="9"/>
  <c r="G14245" i="9"/>
  <c r="B14244" i="9"/>
  <c r="B32995" i="9"/>
  <c r="G32996" i="9"/>
  <c r="E15177" i="9"/>
  <c r="C15176" i="9"/>
  <c r="C21082" i="9"/>
  <c r="E21083" i="9"/>
  <c r="C32350" i="9"/>
  <c r="E32351" i="9"/>
  <c r="E38374" i="9"/>
  <c r="C38373" i="9"/>
  <c r="E20942" i="9"/>
  <c r="C20941" i="9"/>
  <c r="E49303" i="9"/>
  <c r="C49302" i="9"/>
  <c r="E6301" i="9"/>
  <c r="C6300" i="9"/>
  <c r="E17208" i="9"/>
  <c r="C17207" i="9"/>
  <c r="E7191" i="9"/>
  <c r="C7190" i="9"/>
  <c r="E52091" i="9"/>
  <c r="C52090" i="9"/>
  <c r="G50460" i="9"/>
  <c r="B50459" i="9"/>
  <c r="E48903" i="9"/>
  <c r="C48902" i="9"/>
  <c r="E4681" i="9"/>
  <c r="C4680" i="9"/>
  <c r="B41898" i="9"/>
  <c r="G41899" i="9"/>
  <c r="E42081" i="9"/>
  <c r="C42080" i="9"/>
  <c r="E41051" i="9"/>
  <c r="C41050" i="9"/>
  <c r="E10885" i="9"/>
  <c r="C10884" i="9"/>
  <c r="E62284" i="9"/>
  <c r="C62283" i="9"/>
  <c r="E31737" i="9"/>
  <c r="C31736" i="9"/>
  <c r="E31805" i="9" l="1"/>
  <c r="C31804" i="9"/>
  <c r="E25197" i="9"/>
  <c r="C25196" i="9"/>
  <c r="B18696" i="9"/>
  <c r="G18697" i="9"/>
  <c r="E34500" i="9"/>
  <c r="C34499" i="9"/>
  <c r="E10244" i="9"/>
  <c r="C10243" i="9"/>
  <c r="E23062" i="9"/>
  <c r="C23061" i="9"/>
  <c r="E29798" i="9"/>
  <c r="C29797" i="9"/>
  <c r="E12711" i="9"/>
  <c r="C12710" i="9"/>
  <c r="C4681" i="9"/>
  <c r="E4682" i="9"/>
  <c r="G15179" i="9"/>
  <c r="C15177" i="9"/>
  <c r="B32668" i="9"/>
  <c r="G32669" i="9"/>
  <c r="G19618" i="9"/>
  <c r="B19617" i="9"/>
  <c r="C32351" i="9"/>
  <c r="E32352" i="9"/>
  <c r="C8182" i="9"/>
  <c r="E8183" i="9"/>
  <c r="B53817" i="9"/>
  <c r="G53818" i="9"/>
  <c r="C53707" i="9"/>
  <c r="G53709" i="9"/>
  <c r="B48952" i="9"/>
  <c r="G48953" i="9"/>
  <c r="B41941" i="9"/>
  <c r="G41942" i="9"/>
  <c r="C8018" i="9"/>
  <c r="E8019" i="9"/>
  <c r="E32751" i="9"/>
  <c r="C32750" i="9"/>
  <c r="C54005" i="9"/>
  <c r="E54006" i="9"/>
  <c r="C27314" i="9"/>
  <c r="E27315" i="9"/>
  <c r="B46221" i="9"/>
  <c r="G46222" i="9"/>
  <c r="B182" i="9"/>
  <c r="G183" i="9"/>
  <c r="E26477" i="9"/>
  <c r="C26476" i="9"/>
  <c r="E19482" i="9"/>
  <c r="C19481" i="9"/>
  <c r="E22520" i="9"/>
  <c r="C22519" i="9"/>
  <c r="E48752" i="9"/>
  <c r="C48751" i="9"/>
  <c r="E30498" i="9"/>
  <c r="C30497" i="9"/>
  <c r="G59187" i="9"/>
  <c r="B59186" i="9"/>
  <c r="I2216" i="10"/>
  <c r="I2217" i="10"/>
  <c r="I2218" i="10" s="1"/>
  <c r="I2219" i="10" s="1"/>
  <c r="G56420" i="9"/>
  <c r="C56418" i="9"/>
  <c r="E53238" i="9"/>
  <c r="C53237" i="9"/>
  <c r="G59547" i="9"/>
  <c r="B59546" i="9"/>
  <c r="G57271" i="9"/>
  <c r="B57270" i="9"/>
  <c r="B58184" i="9"/>
  <c r="C2355" i="10" s="1" a="1"/>
  <c r="C2355" i="10" s="1"/>
  <c r="G58185" i="9"/>
  <c r="B53472" i="9"/>
  <c r="G53473" i="9"/>
  <c r="E7962" i="9"/>
  <c r="C7961" i="9"/>
  <c r="G55522" i="9"/>
  <c r="B55521" i="9"/>
  <c r="B18137" i="9"/>
  <c r="G18138" i="9"/>
  <c r="C951" i="9"/>
  <c r="E952" i="9"/>
  <c r="E54754" i="9"/>
  <c r="C54753" i="9"/>
  <c r="B37047" i="9"/>
  <c r="G37048" i="9"/>
  <c r="C56831" i="9"/>
  <c r="E56832" i="9"/>
  <c r="B44226" i="9"/>
  <c r="G44227" i="9"/>
  <c r="E45211" i="9"/>
  <c r="C45210" i="9"/>
  <c r="E45746" i="9"/>
  <c r="C45745" i="9"/>
  <c r="E33712" i="9"/>
  <c r="C33711" i="9"/>
  <c r="E8484" i="9"/>
  <c r="C8483" i="9"/>
  <c r="G16231" i="9"/>
  <c r="B16230" i="9"/>
  <c r="E20067" i="9"/>
  <c r="C20066" i="9"/>
  <c r="G37079" i="9"/>
  <c r="B37078" i="9"/>
  <c r="E12137" i="9"/>
  <c r="C12136" i="9"/>
  <c r="E29194" i="9"/>
  <c r="C29193" i="9"/>
  <c r="G25692" i="9"/>
  <c r="B25691" i="9"/>
  <c r="E53537" i="9"/>
  <c r="C53536" i="9"/>
  <c r="B39524" i="9"/>
  <c r="G39525" i="9"/>
  <c r="B54220" i="9"/>
  <c r="G54221" i="9"/>
  <c r="E31498" i="9"/>
  <c r="C31497" i="9"/>
  <c r="E6122" i="9"/>
  <c r="C6121" i="9"/>
  <c r="E30992" i="9"/>
  <c r="C30991" i="9"/>
  <c r="E47733" i="9"/>
  <c r="C47732" i="9"/>
  <c r="E37708" i="9"/>
  <c r="C37707" i="9"/>
  <c r="E53278" i="9"/>
  <c r="C53277" i="9"/>
  <c r="E44983" i="9"/>
  <c r="C44982" i="9"/>
  <c r="G16163" i="9"/>
  <c r="B16162" i="9"/>
  <c r="E37283" i="9"/>
  <c r="C37282" i="9"/>
  <c r="G57061" i="9"/>
  <c r="B57061" i="9" s="1"/>
  <c r="B57060" i="9"/>
  <c r="E25246" i="9"/>
  <c r="C25245" i="9"/>
  <c r="E23681" i="9"/>
  <c r="C23680" i="9"/>
  <c r="B60519" i="9"/>
  <c r="G60520" i="9"/>
  <c r="E42559" i="9"/>
  <c r="C42558" i="9"/>
  <c r="C33429" i="9"/>
  <c r="E33430" i="9"/>
  <c r="G55416" i="9"/>
  <c r="C55414" i="9"/>
  <c r="E5702" i="9"/>
  <c r="C5701" i="9"/>
  <c r="E7522" i="9"/>
  <c r="C7521" i="9"/>
  <c r="E28806" i="9"/>
  <c r="C28805" i="9"/>
  <c r="G55149" i="9"/>
  <c r="B55148" i="9"/>
  <c r="E52470" i="9"/>
  <c r="C52469" i="9"/>
  <c r="E11164" i="9"/>
  <c r="C11163" i="9"/>
  <c r="G41911" i="9"/>
  <c r="B41910" i="9"/>
  <c r="E44438" i="9"/>
  <c r="C44437" i="9"/>
  <c r="G16093" i="9"/>
  <c r="B16092" i="9"/>
  <c r="E50577" i="9"/>
  <c r="C50576" i="9"/>
  <c r="G18068" i="9"/>
  <c r="C18066" i="9"/>
  <c r="C57668" i="9"/>
  <c r="G57670" i="9"/>
  <c r="B45407" i="9"/>
  <c r="G45408" i="9"/>
  <c r="G55326" i="9"/>
  <c r="B55325" i="9"/>
  <c r="E54864" i="9"/>
  <c r="C54863" i="9"/>
  <c r="E6062" i="9"/>
  <c r="C6061" i="9"/>
  <c r="E1582" i="9"/>
  <c r="C1581" i="9"/>
  <c r="C55484" i="9"/>
  <c r="G55486" i="9"/>
  <c r="E34435" i="9"/>
  <c r="C34434" i="9"/>
  <c r="E19357" i="9"/>
  <c r="C19356" i="9"/>
  <c r="B17560" i="9"/>
  <c r="G17561" i="9"/>
  <c r="E52256" i="9"/>
  <c r="C52255" i="9"/>
  <c r="E3462" i="9"/>
  <c r="C3461" i="9"/>
  <c r="I2286" i="10"/>
  <c r="I2287" i="10"/>
  <c r="I2288" i="10" s="1"/>
  <c r="I2289" i="10" s="1"/>
  <c r="G59306" i="9"/>
  <c r="B59305" i="9"/>
  <c r="G58149" i="9"/>
  <c r="B58148" i="9"/>
  <c r="B51166" i="9"/>
  <c r="G51167" i="9"/>
  <c r="C32683" i="9"/>
  <c r="E32684" i="9"/>
  <c r="E46796" i="9"/>
  <c r="C46795" i="9"/>
  <c r="E2748" i="9"/>
  <c r="C2747" i="9"/>
  <c r="E24884" i="9"/>
  <c r="C24883" i="9"/>
  <c r="E25143" i="9"/>
  <c r="C25142" i="9"/>
  <c r="E21802" i="9"/>
  <c r="C21801" i="9"/>
  <c r="E3270" i="9"/>
  <c r="C3269" i="9"/>
  <c r="E22303" i="9"/>
  <c r="C22302" i="9"/>
  <c r="E19399" i="9"/>
  <c r="C19398" i="9"/>
  <c r="E13264" i="9"/>
  <c r="C13263" i="9"/>
  <c r="C5641" i="9"/>
  <c r="E5642" i="9"/>
  <c r="E11590" i="9"/>
  <c r="C11589" i="9"/>
  <c r="E40005" i="9"/>
  <c r="C40004" i="9"/>
  <c r="D739" i="10"/>
  <c r="E739" i="10"/>
  <c r="E12391" i="9"/>
  <c r="C12390" i="9"/>
  <c r="E7359" i="9"/>
  <c r="C7358" i="9"/>
  <c r="E7412" i="9"/>
  <c r="C7411" i="9"/>
  <c r="G13783" i="9"/>
  <c r="B13782" i="9"/>
  <c r="E57118" i="9"/>
  <c r="C57117" i="9"/>
  <c r="E6302" i="9"/>
  <c r="C6301" i="9"/>
  <c r="E17769" i="9"/>
  <c r="C17768" i="9"/>
  <c r="B14476" i="9"/>
  <c r="C280" i="10" s="1" a="1"/>
  <c r="C280" i="10" s="1"/>
  <c r="G14477" i="9"/>
  <c r="E33497" i="9"/>
  <c r="C33496" i="9"/>
  <c r="G29784" i="9"/>
  <c r="B29783" i="9"/>
  <c r="G17374" i="9"/>
  <c r="B17373" i="9"/>
  <c r="G49517" i="9"/>
  <c r="B49516" i="9"/>
  <c r="E45923" i="9"/>
  <c r="C45922" i="9"/>
  <c r="G58453" i="9"/>
  <c r="B58452" i="9"/>
  <c r="E42190" i="9"/>
  <c r="C42189" i="9"/>
  <c r="E5282" i="9"/>
  <c r="C5281" i="9"/>
  <c r="E11465" i="9"/>
  <c r="C11464" i="9"/>
  <c r="E40117" i="9"/>
  <c r="C40116" i="9"/>
  <c r="G14576" i="9"/>
  <c r="B14575" i="9"/>
  <c r="E10796" i="9"/>
  <c r="C10795" i="9"/>
  <c r="E12304" i="9"/>
  <c r="C12303" i="9"/>
  <c r="D436" i="10"/>
  <c r="E436" i="10"/>
  <c r="B41719" i="9"/>
  <c r="G41720" i="9"/>
  <c r="E12095" i="9"/>
  <c r="C12094" i="9"/>
  <c r="E24936" i="9"/>
  <c r="C24935" i="9"/>
  <c r="C1371" i="9"/>
  <c r="E1372" i="9"/>
  <c r="C56091" i="9"/>
  <c r="G56093" i="9"/>
  <c r="E40296" i="9"/>
  <c r="C40295" i="9"/>
  <c r="E17138" i="9"/>
  <c r="C17137" i="9"/>
  <c r="E12431" i="9"/>
  <c r="C12430" i="9"/>
  <c r="E2002" i="9"/>
  <c r="C2001" i="9"/>
  <c r="E19048" i="9"/>
  <c r="C19047" i="9"/>
  <c r="E4562" i="9"/>
  <c r="C4561" i="9"/>
  <c r="G54458" i="9"/>
  <c r="B54457" i="9"/>
  <c r="E36228" i="9"/>
  <c r="C36227" i="9"/>
  <c r="E31258" i="9"/>
  <c r="C31257" i="9"/>
  <c r="E22074" i="9"/>
  <c r="C22073" i="9"/>
  <c r="B52214" i="9"/>
  <c r="G52215" i="9"/>
  <c r="E49012" i="9"/>
  <c r="C49011" i="9"/>
  <c r="C58251" i="9"/>
  <c r="G58253" i="9"/>
  <c r="E6242" i="9"/>
  <c r="C6241" i="9"/>
  <c r="E23515" i="9"/>
  <c r="C23514" i="9"/>
  <c r="E11632" i="9"/>
  <c r="C11631" i="9"/>
  <c r="E11759" i="9"/>
  <c r="C11758" i="9"/>
  <c r="G55660" i="9"/>
  <c r="B55659" i="9"/>
  <c r="G36979" i="9"/>
  <c r="B36978" i="9"/>
  <c r="G57769" i="9"/>
  <c r="B57768" i="9"/>
  <c r="D2048" i="10"/>
  <c r="E2048" i="10"/>
  <c r="E6362" i="9"/>
  <c r="C6361" i="9"/>
  <c r="B43136" i="9"/>
  <c r="G43137" i="9"/>
  <c r="G24407" i="9"/>
  <c r="B24406" i="9"/>
  <c r="E26361" i="9"/>
  <c r="C26360" i="9"/>
  <c r="C58695" i="9"/>
  <c r="G58697" i="9"/>
  <c r="E17813" i="9"/>
  <c r="C17812" i="9"/>
  <c r="E51566" i="9"/>
  <c r="C51565" i="9"/>
  <c r="E12180" i="9"/>
  <c r="C12179" i="9"/>
  <c r="B52199" i="9"/>
  <c r="G52200" i="9"/>
  <c r="G53397" i="9"/>
  <c r="B53396" i="9"/>
  <c r="I445" i="10"/>
  <c r="I446" i="10"/>
  <c r="I447" i="10" s="1"/>
  <c r="E58869" i="9"/>
  <c r="C58868" i="9"/>
  <c r="E39836" i="9"/>
  <c r="C39835" i="9"/>
  <c r="I2164" i="10"/>
  <c r="I2165" i="10"/>
  <c r="I2166" i="10" s="1"/>
  <c r="I2167" i="10" s="1"/>
  <c r="E12516" i="9"/>
  <c r="C12515" i="9"/>
  <c r="E3332" i="9"/>
  <c r="C3331" i="9"/>
  <c r="E22569" i="9"/>
  <c r="C22568" i="9"/>
  <c r="E53199" i="9"/>
  <c r="C53198" i="9"/>
  <c r="E46492" i="9"/>
  <c r="C46491" i="9"/>
  <c r="E9182" i="9"/>
  <c r="C9181" i="9"/>
  <c r="G22051" i="9"/>
  <c r="B22050" i="9"/>
  <c r="E8832" i="9"/>
  <c r="C8831" i="9"/>
  <c r="G14146" i="9"/>
  <c r="B14145" i="9"/>
  <c r="G20849" i="9"/>
  <c r="B20848" i="9"/>
  <c r="E4180" i="9"/>
  <c r="C4179" i="9"/>
  <c r="E41223" i="9"/>
  <c r="C41222" i="9"/>
  <c r="E11926" i="9"/>
  <c r="C11925" i="9"/>
  <c r="G53656" i="9"/>
  <c r="B53655" i="9"/>
  <c r="E46643" i="9"/>
  <c r="C46642" i="9"/>
  <c r="E53967" i="9"/>
  <c r="C53966" i="9"/>
  <c r="E46064" i="9"/>
  <c r="C46063" i="9"/>
  <c r="E13081" i="9"/>
  <c r="C13080" i="9"/>
  <c r="E8072" i="9"/>
  <c r="C8071" i="9"/>
  <c r="C58286" i="9"/>
  <c r="G58288" i="9"/>
  <c r="E21436" i="9"/>
  <c r="C21435" i="9"/>
  <c r="E49587" i="9"/>
  <c r="C49586" i="9"/>
  <c r="E36798" i="9"/>
  <c r="C36797" i="9"/>
  <c r="E7248" i="9"/>
  <c r="C7247" i="9"/>
  <c r="E49056" i="9"/>
  <c r="C49055" i="9"/>
  <c r="E5762" i="9"/>
  <c r="C5761" i="9"/>
  <c r="E4622" i="9"/>
  <c r="C4621" i="9"/>
  <c r="G17928" i="9"/>
  <c r="C17926" i="9"/>
  <c r="E8632" i="9"/>
  <c r="C8631" i="9"/>
  <c r="E9923" i="9"/>
  <c r="C9922" i="9"/>
  <c r="D2100" i="10"/>
  <c r="E2100" i="10"/>
  <c r="E26767" i="9"/>
  <c r="C26766" i="9"/>
  <c r="G21969" i="9"/>
  <c r="B21968" i="9"/>
  <c r="E51828" i="9"/>
  <c r="C51827" i="9"/>
  <c r="G18103" i="9"/>
  <c r="C18101" i="9"/>
  <c r="C16887" i="9"/>
  <c r="G16889" i="9"/>
  <c r="E23468" i="9"/>
  <c r="C23467" i="9"/>
  <c r="G16925" i="9"/>
  <c r="C16923" i="9"/>
  <c r="G23195" i="9"/>
  <c r="B23194" i="9"/>
  <c r="E3400" i="9"/>
  <c r="C3399" i="9"/>
  <c r="E4050" i="9"/>
  <c r="C4049" i="9"/>
  <c r="E2422" i="9"/>
  <c r="C2421" i="9"/>
  <c r="E18577" i="9"/>
  <c r="C18576" i="9"/>
  <c r="G56022" i="9"/>
  <c r="B56022" i="9" s="1"/>
  <c r="B56021" i="9"/>
  <c r="E18831" i="9"/>
  <c r="C18830" i="9"/>
  <c r="E9876" i="9"/>
  <c r="C9875" i="9"/>
  <c r="E44385" i="9"/>
  <c r="C44384" i="9"/>
  <c r="E10380" i="9"/>
  <c r="C10379" i="9"/>
  <c r="E52880" i="9"/>
  <c r="C52879" i="9"/>
  <c r="E32004" i="9"/>
  <c r="C32003" i="9"/>
  <c r="E25733" i="9"/>
  <c r="C25732" i="9"/>
  <c r="E13229" i="9"/>
  <c r="C13228" i="9"/>
  <c r="E19204" i="9"/>
  <c r="C19203" i="9"/>
  <c r="E23781" i="9"/>
  <c r="C23780" i="9"/>
  <c r="G30086" i="9"/>
  <c r="B30085" i="9"/>
  <c r="E11719" i="9"/>
  <c r="C11718" i="9"/>
  <c r="E19125" i="9"/>
  <c r="C19124" i="9"/>
  <c r="E26827" i="9"/>
  <c r="C26826" i="9"/>
  <c r="E3658" i="9"/>
  <c r="C3657" i="9"/>
  <c r="E24544" i="9"/>
  <c r="C24543" i="9"/>
  <c r="E11340" i="9"/>
  <c r="C11339" i="9"/>
  <c r="E41165" i="9"/>
  <c r="C41164" i="9"/>
  <c r="E10933" i="9"/>
  <c r="C10932" i="9"/>
  <c r="E8733" i="9"/>
  <c r="C8732" i="9"/>
  <c r="I2306" i="10"/>
  <c r="I2307" i="10" s="1"/>
  <c r="C50481" i="9"/>
  <c r="E50482" i="9"/>
  <c r="E9285" i="9"/>
  <c r="C9284" i="9"/>
  <c r="B14959" i="9"/>
  <c r="G14960" i="9"/>
  <c r="E10843" i="9"/>
  <c r="C10842" i="9"/>
  <c r="C58321" i="9"/>
  <c r="G58323" i="9"/>
  <c r="E182" i="9"/>
  <c r="C181" i="9"/>
  <c r="B17470" i="9"/>
  <c r="G17471" i="9"/>
  <c r="E21572" i="9"/>
  <c r="C21571" i="9"/>
  <c r="E13303" i="9"/>
  <c r="C13302" i="9"/>
  <c r="C58659" i="9"/>
  <c r="G58661" i="9"/>
  <c r="E46543" i="9"/>
  <c r="C46542" i="9"/>
  <c r="G34088" i="9"/>
  <c r="B34087" i="9"/>
  <c r="E13634" i="9"/>
  <c r="C13633" i="9"/>
  <c r="I2416" i="10"/>
  <c r="I2417" i="10" s="1"/>
  <c r="I2418" i="10" s="1"/>
  <c r="E50716" i="9"/>
  <c r="C50715" i="9"/>
  <c r="E57598" i="9"/>
  <c r="C57597" i="9"/>
  <c r="E44602" i="9"/>
  <c r="C44601" i="9"/>
  <c r="G17268" i="9"/>
  <c r="B17267" i="9"/>
  <c r="G56765" i="9"/>
  <c r="B56764" i="9"/>
  <c r="E4502" i="9"/>
  <c r="C4501" i="9"/>
  <c r="E25792" i="9"/>
  <c r="C25791" i="9"/>
  <c r="E46232" i="9"/>
  <c r="C46231" i="9"/>
  <c r="E30360" i="9"/>
  <c r="C30359" i="9"/>
  <c r="E41330" i="9"/>
  <c r="C41329" i="9"/>
  <c r="G45889" i="9"/>
  <c r="C45887" i="9"/>
  <c r="B15068" i="9"/>
  <c r="G15069" i="9"/>
  <c r="E33640" i="9"/>
  <c r="C33639" i="9"/>
  <c r="C16815" i="9"/>
  <c r="G16817" i="9"/>
  <c r="E57153" i="9"/>
  <c r="C57152" i="9"/>
  <c r="E26532" i="9"/>
  <c r="C26531" i="9"/>
  <c r="E48352" i="9"/>
  <c r="C48351" i="9"/>
  <c r="E22420" i="9"/>
  <c r="C22419" i="9"/>
  <c r="C35695" i="9"/>
  <c r="G35697" i="9"/>
  <c r="E36857" i="9"/>
  <c r="C36856" i="9"/>
  <c r="C17961" i="9"/>
  <c r="G17963" i="9"/>
  <c r="G59639" i="9"/>
  <c r="B59638" i="9"/>
  <c r="E38766" i="9"/>
  <c r="C38765" i="9"/>
  <c r="E49097" i="9"/>
  <c r="C49096" i="9"/>
  <c r="G50419" i="9"/>
  <c r="B50418" i="9"/>
  <c r="G56620" i="9"/>
  <c r="B56619" i="9"/>
  <c r="E50527" i="9"/>
  <c r="C50526" i="9"/>
  <c r="E39950" i="9"/>
  <c r="C39949" i="9"/>
  <c r="C56231" i="9"/>
  <c r="G56233" i="9"/>
  <c r="E3592" i="9"/>
  <c r="C3591" i="9"/>
  <c r="E6642" i="9"/>
  <c r="C6641" i="9"/>
  <c r="G40711" i="9"/>
  <c r="B40710" i="9"/>
  <c r="E4372" i="9"/>
  <c r="C4371" i="9"/>
  <c r="E12598" i="9"/>
  <c r="C12597" i="9"/>
  <c r="G57530" i="9"/>
  <c r="C57528" i="9"/>
  <c r="G28577" i="9"/>
  <c r="B28576" i="9"/>
  <c r="G24662" i="9"/>
  <c r="B24661" i="9"/>
  <c r="E46745" i="9"/>
  <c r="C46744" i="9"/>
  <c r="B17580" i="9"/>
  <c r="G17581" i="9"/>
  <c r="B14676" i="9"/>
  <c r="G14677" i="9"/>
  <c r="G44305" i="9"/>
  <c r="B44304" i="9"/>
  <c r="G50401" i="9"/>
  <c r="B50400" i="9"/>
  <c r="G18741" i="9"/>
  <c r="B18740" i="9"/>
  <c r="E24117" i="9"/>
  <c r="C24116" i="9"/>
  <c r="E12672" i="9"/>
  <c r="C12671" i="9"/>
  <c r="E10012" i="9"/>
  <c r="C10011" i="9"/>
  <c r="E19163" i="9"/>
  <c r="C19162" i="9"/>
  <c r="E10703" i="9"/>
  <c r="C10702" i="9"/>
  <c r="G47482" i="9"/>
  <c r="B47481" i="9"/>
  <c r="E27510" i="9"/>
  <c r="C27509" i="9"/>
  <c r="E35155" i="9"/>
  <c r="C35154" i="9"/>
  <c r="G57441" i="9"/>
  <c r="B57440" i="9"/>
  <c r="E42135" i="9"/>
  <c r="C42134" i="9"/>
  <c r="E41382" i="9"/>
  <c r="C41381" i="9"/>
  <c r="E43245" i="9"/>
  <c r="C43244" i="9"/>
  <c r="E22905" i="9"/>
  <c r="C22904" i="9"/>
  <c r="E10197" i="9"/>
  <c r="C10196" i="9"/>
  <c r="G15919" i="9"/>
  <c r="B15918" i="9"/>
  <c r="C339" i="10" s="1" a="1"/>
  <c r="C339" i="10" s="1"/>
  <c r="E43411" i="9"/>
  <c r="C43410" i="9"/>
  <c r="G58818" i="9"/>
  <c r="B58817" i="9"/>
  <c r="B15713" i="9"/>
  <c r="G15714" i="9"/>
  <c r="E39780" i="9"/>
  <c r="C39779" i="9"/>
  <c r="B20785" i="9"/>
  <c r="G20786" i="9"/>
  <c r="E4439" i="9"/>
  <c r="C4438" i="9"/>
  <c r="G14841" i="9"/>
  <c r="B14840" i="9"/>
  <c r="G49290" i="9"/>
  <c r="B49289" i="9"/>
  <c r="G15016" i="9"/>
  <c r="B15015" i="9"/>
  <c r="C56126" i="9"/>
  <c r="G56128" i="9"/>
  <c r="E2268" i="10"/>
  <c r="D2268" i="10"/>
  <c r="E31059" i="9"/>
  <c r="C31058" i="9"/>
  <c r="E9134" i="9"/>
  <c r="C9133" i="9"/>
  <c r="E2942" i="9"/>
  <c r="C2941" i="9"/>
  <c r="E50021" i="9"/>
  <c r="C50020" i="9"/>
  <c r="G14246" i="9"/>
  <c r="B14245" i="9"/>
  <c r="G52593" i="9"/>
  <c r="B52592" i="9"/>
  <c r="G59442" i="9"/>
  <c r="B59441" i="9"/>
  <c r="G14278" i="9"/>
  <c r="B14277" i="9"/>
  <c r="B44252" i="9"/>
  <c r="G44253" i="9"/>
  <c r="B23454" i="9"/>
  <c r="G23455" i="9"/>
  <c r="G13849" i="9"/>
  <c r="B13848" i="9"/>
  <c r="G39495" i="9"/>
  <c r="B39494" i="9"/>
  <c r="E5822" i="9"/>
  <c r="C5821" i="9"/>
  <c r="E33778" i="9"/>
  <c r="C33777" i="9"/>
  <c r="B57073" i="9"/>
  <c r="G57074" i="9"/>
  <c r="C53931" i="9"/>
  <c r="E53932" i="9"/>
  <c r="B56726" i="9"/>
  <c r="G56727" i="9"/>
  <c r="I1049" i="10"/>
  <c r="I1050" i="10"/>
  <c r="I1051" i="10" s="1"/>
  <c r="E10107" i="9"/>
  <c r="C10106" i="9"/>
  <c r="B39482" i="9"/>
  <c r="G39483" i="9"/>
  <c r="E2142" i="9"/>
  <c r="C2141" i="9"/>
  <c r="E3722" i="9"/>
  <c r="C3721" i="9"/>
  <c r="E37645" i="9"/>
  <c r="C37644" i="9"/>
  <c r="E47834" i="9"/>
  <c r="C47833" i="9"/>
  <c r="I434" i="10"/>
  <c r="I435" i="10" s="1"/>
  <c r="E47271" i="9"/>
  <c r="C47270" i="9"/>
  <c r="G25909" i="9"/>
  <c r="B25908" i="9"/>
  <c r="G24469" i="9"/>
  <c r="B24468" i="9"/>
  <c r="B26962" i="9"/>
  <c r="G26963" i="9"/>
  <c r="E8582" i="9"/>
  <c r="C8581" i="9"/>
  <c r="G50245" i="9"/>
  <c r="B50244" i="9"/>
  <c r="B18170" i="9"/>
  <c r="C443" i="10" s="1" a="1"/>
  <c r="C443" i="10" s="1"/>
  <c r="G18171" i="9"/>
  <c r="E4862" i="9"/>
  <c r="C4861" i="9"/>
  <c r="E21348" i="9"/>
  <c r="C21347" i="9"/>
  <c r="B52869" i="9"/>
  <c r="G52870" i="9"/>
  <c r="B26981" i="9"/>
  <c r="G26982" i="9"/>
  <c r="G60285" i="9"/>
  <c r="B60284" i="9"/>
  <c r="E51793" i="9"/>
  <c r="C51792" i="9"/>
  <c r="E20614" i="9"/>
  <c r="C20613" i="9"/>
  <c r="E50763" i="9"/>
  <c r="C50762" i="9"/>
  <c r="E21392" i="9"/>
  <c r="C21391" i="9"/>
  <c r="E44547" i="9"/>
  <c r="C44546" i="9"/>
  <c r="I2390" i="10"/>
  <c r="I2391" i="10"/>
  <c r="I2392" i="10" s="1"/>
  <c r="I2393" i="10" s="1"/>
  <c r="E48801" i="9"/>
  <c r="C48800" i="9"/>
  <c r="E16547" i="9"/>
  <c r="C16546" i="9"/>
  <c r="E29130" i="9"/>
  <c r="C29129" i="9"/>
  <c r="E42410" i="9"/>
  <c r="C42409" i="9"/>
  <c r="E49982" i="9"/>
  <c r="C49981" i="9"/>
  <c r="E23977" i="9"/>
  <c r="C23976" i="9"/>
  <c r="E26649" i="9"/>
  <c r="C26648" i="9"/>
  <c r="E55554" i="9"/>
  <c r="C55553" i="9"/>
  <c r="G44214" i="9"/>
  <c r="B44213" i="9"/>
  <c r="G18393" i="9"/>
  <c r="B18392" i="9"/>
  <c r="G60464" i="9"/>
  <c r="B60463" i="9"/>
  <c r="G59168" i="9"/>
  <c r="B59167" i="9"/>
  <c r="B52673" i="9"/>
  <c r="G52674" i="9"/>
  <c r="C2211" i="9"/>
  <c r="E2212" i="9"/>
  <c r="E24714" i="9"/>
  <c r="C24713" i="9"/>
  <c r="E51866" i="9"/>
  <c r="C51865" i="9"/>
  <c r="E6532" i="9"/>
  <c r="C6531" i="9"/>
  <c r="E11211" i="9"/>
  <c r="C11210" i="9"/>
  <c r="E30045" i="9"/>
  <c r="C30044" i="9"/>
  <c r="G14907" i="9"/>
  <c r="B14906" i="9"/>
  <c r="E22666" i="9"/>
  <c r="C22665" i="9"/>
  <c r="E53893" i="9"/>
  <c r="C53892" i="9"/>
  <c r="E34690" i="9"/>
  <c r="C34689" i="9"/>
  <c r="E44930" i="9"/>
  <c r="C44929" i="9"/>
  <c r="E25039" i="9"/>
  <c r="C25038" i="9"/>
  <c r="C15983" i="9"/>
  <c r="G15985" i="9"/>
  <c r="E11676" i="9"/>
  <c r="C11675" i="9"/>
  <c r="E28999" i="9"/>
  <c r="C28998" i="9"/>
  <c r="G16454" i="9"/>
  <c r="B16453" i="9"/>
  <c r="D2308" i="10"/>
  <c r="E2308" i="10"/>
  <c r="E40356" i="9"/>
  <c r="C40355" i="9"/>
  <c r="E40175" i="9"/>
  <c r="C40174" i="9"/>
  <c r="E47101" i="9"/>
  <c r="C47100" i="9"/>
  <c r="B14875" i="9"/>
  <c r="G14876" i="9"/>
  <c r="B46419" i="9"/>
  <c r="G46420" i="9"/>
  <c r="B59457" i="9"/>
  <c r="G59458" i="9"/>
  <c r="B40771" i="9"/>
  <c r="G40772" i="9"/>
  <c r="I1587" i="10"/>
  <c r="I1588" i="10" s="1"/>
  <c r="G59969" i="9"/>
  <c r="B59968" i="9"/>
  <c r="B47461" i="9"/>
  <c r="G47462" i="9"/>
  <c r="E41109" i="9"/>
  <c r="C41108" i="9"/>
  <c r="B58943" i="9"/>
  <c r="G58944" i="9"/>
  <c r="E13560" i="9"/>
  <c r="C13559" i="9"/>
  <c r="E36428" i="9"/>
  <c r="C36427" i="9"/>
  <c r="E53076" i="9"/>
  <c r="C53075" i="9"/>
  <c r="B15119" i="9"/>
  <c r="G15120" i="9"/>
  <c r="E11551" i="9"/>
  <c r="C11550" i="9"/>
  <c r="E16650" i="9"/>
  <c r="C16649" i="9"/>
  <c r="G31538" i="9"/>
  <c r="B31537" i="9"/>
  <c r="E59084" i="9"/>
  <c r="C59083" i="9"/>
  <c r="E604" i="9"/>
  <c r="C603" i="9"/>
  <c r="E9782" i="9"/>
  <c r="C9781" i="9"/>
  <c r="B16114" i="9"/>
  <c r="G16115" i="9"/>
  <c r="E28390" i="9"/>
  <c r="C28389" i="9"/>
  <c r="G55643" i="9"/>
  <c r="B55642" i="9"/>
  <c r="G15357" i="9"/>
  <c r="B15356" i="9"/>
  <c r="E2072" i="9"/>
  <c r="C2071" i="9"/>
  <c r="B15272" i="9"/>
  <c r="G15273" i="9"/>
  <c r="C27446" i="9"/>
  <c r="E27447" i="9"/>
  <c r="E30568" i="9"/>
  <c r="C30567" i="9"/>
  <c r="C50669" i="9"/>
  <c r="E50670" i="9"/>
  <c r="E35088" i="9"/>
  <c r="C35087" i="9"/>
  <c r="E13599" i="9"/>
  <c r="C13598" i="9"/>
  <c r="G55290" i="9"/>
  <c r="B55290" i="9" s="1"/>
  <c r="B55289" i="9"/>
  <c r="G19543" i="9"/>
  <c r="B19542" i="9"/>
  <c r="E35283" i="9"/>
  <c r="C35282" i="9"/>
  <c r="E12348" i="9"/>
  <c r="C12347" i="9"/>
  <c r="G16409" i="9"/>
  <c r="B16408" i="9"/>
  <c r="E5462" i="9"/>
  <c r="C5461" i="9"/>
  <c r="E12559" i="9"/>
  <c r="C12558" i="9"/>
  <c r="E1862" i="9"/>
  <c r="C1861" i="9"/>
  <c r="G16479" i="9"/>
  <c r="B16478" i="9"/>
  <c r="E5162" i="9"/>
  <c r="C5161" i="9"/>
  <c r="E13377" i="9"/>
  <c r="C13376" i="9"/>
  <c r="E38431" i="9"/>
  <c r="C38430" i="9"/>
  <c r="G16187" i="9"/>
  <c r="B16186" i="9"/>
  <c r="B28671" i="9"/>
  <c r="G28672" i="9"/>
  <c r="E42082" i="9"/>
  <c r="C42081" i="9"/>
  <c r="G18718" i="9"/>
  <c r="B18717" i="9"/>
  <c r="E12473" i="9"/>
  <c r="C12472" i="9"/>
  <c r="G20825" i="9"/>
  <c r="B20824" i="9"/>
  <c r="E10748" i="9"/>
  <c r="C10747" i="9"/>
  <c r="E7688" i="9"/>
  <c r="C7687" i="9"/>
  <c r="G57963" i="9"/>
  <c r="B57962" i="9"/>
  <c r="E42025" i="9"/>
  <c r="C42024" i="9"/>
  <c r="E882" i="9"/>
  <c r="C881" i="9"/>
  <c r="E40061" i="9"/>
  <c r="C40060" i="9"/>
  <c r="E18031" i="9"/>
  <c r="C18030" i="9"/>
  <c r="B45357" i="9"/>
  <c r="G45358" i="9"/>
  <c r="B16208" i="9"/>
  <c r="G16209" i="9"/>
  <c r="G55382" i="9"/>
  <c r="B55381" i="9"/>
  <c r="E43715" i="9"/>
  <c r="C43714" i="9"/>
  <c r="E12054" i="9"/>
  <c r="C12053" i="9"/>
  <c r="E7632" i="9"/>
  <c r="C7631" i="9"/>
  <c r="E22469" i="9"/>
  <c r="C22468" i="9"/>
  <c r="G54921" i="9"/>
  <c r="B54920" i="9"/>
  <c r="E20235" i="9"/>
  <c r="C20234" i="9"/>
  <c r="E40886" i="9"/>
  <c r="C40885" i="9"/>
  <c r="E48003" i="9"/>
  <c r="C48002" i="9"/>
  <c r="E34167" i="9"/>
  <c r="C34166" i="9"/>
  <c r="E6862" i="9"/>
  <c r="C6861" i="9"/>
  <c r="E1723" i="9"/>
  <c r="C1722" i="9"/>
  <c r="E10518" i="9"/>
  <c r="C10517" i="9"/>
  <c r="C44329" i="9"/>
  <c r="E44330" i="9"/>
  <c r="E843" i="10"/>
  <c r="D843" i="10"/>
  <c r="E38600" i="9"/>
  <c r="C38599" i="9"/>
  <c r="E2682" i="9"/>
  <c r="C2681" i="9"/>
  <c r="E17030" i="9"/>
  <c r="C17029" i="9"/>
  <c r="E53318" i="9"/>
  <c r="C53317" i="9"/>
  <c r="E47682" i="9"/>
  <c r="C47681" i="9"/>
  <c r="E43872" i="9"/>
  <c r="C43871" i="9"/>
  <c r="G23240" i="9"/>
  <c r="B23239" i="9"/>
  <c r="G31243" i="9"/>
  <c r="B31242" i="9"/>
  <c r="E38948" i="9"/>
  <c r="C38947" i="9"/>
  <c r="B43086" i="9"/>
  <c r="G43087" i="9"/>
  <c r="E46283" i="9"/>
  <c r="C46282" i="9"/>
  <c r="C59013" i="9"/>
  <c r="G59015" i="9"/>
  <c r="E18781" i="9"/>
  <c r="C18780" i="9"/>
  <c r="E42904" i="9"/>
  <c r="C42903" i="9"/>
  <c r="E44884" i="9"/>
  <c r="C44883" i="9"/>
  <c r="E24832" i="9"/>
  <c r="C24831" i="9"/>
  <c r="E11801" i="9"/>
  <c r="C11800" i="9"/>
  <c r="B15150" i="9"/>
  <c r="G15151" i="9"/>
  <c r="B58393" i="9"/>
  <c r="G58394" i="9"/>
  <c r="G15381" i="9"/>
  <c r="B15380" i="9"/>
  <c r="C32418" i="9"/>
  <c r="E32419" i="9"/>
  <c r="E35856" i="9"/>
  <c r="C35855" i="9"/>
  <c r="E42957" i="9"/>
  <c r="C42956" i="9"/>
  <c r="E39896" i="9"/>
  <c r="C39895" i="9"/>
  <c r="E10475" i="9"/>
  <c r="C10474" i="9"/>
  <c r="G51352" i="9"/>
  <c r="B51351" i="9"/>
  <c r="E30221" i="9"/>
  <c r="C30220" i="9"/>
  <c r="C1511" i="9"/>
  <c r="E1512" i="9"/>
  <c r="E15563" i="9"/>
  <c r="C15562" i="9"/>
  <c r="E9829" i="9"/>
  <c r="C9828" i="9"/>
  <c r="G58647" i="9"/>
  <c r="B58646" i="9"/>
  <c r="G59830" i="9"/>
  <c r="B59829" i="9"/>
  <c r="E16055" i="9"/>
  <c r="C16054" i="9"/>
  <c r="G17354" i="9"/>
  <c r="B17353" i="9"/>
  <c r="E6479" i="9"/>
  <c r="C6478" i="9"/>
  <c r="E51701" i="9"/>
  <c r="C51700" i="9"/>
  <c r="E394" i="9"/>
  <c r="C393" i="9"/>
  <c r="F791" i="10" a="1"/>
  <c r="F791" i="10" s="1"/>
  <c r="E26004" i="9"/>
  <c r="D26003" i="9"/>
  <c r="C26003" i="9"/>
  <c r="G48529" i="9"/>
  <c r="B48528" i="9"/>
  <c r="E45969" i="9"/>
  <c r="C45968" i="9"/>
  <c r="E21303" i="9"/>
  <c r="C21302" i="9"/>
  <c r="B18676" i="9"/>
  <c r="G18677" i="9"/>
  <c r="B60064" i="9"/>
  <c r="G60065" i="9"/>
  <c r="E12820" i="9"/>
  <c r="C12819" i="9"/>
  <c r="G14180" i="9"/>
  <c r="B14179" i="9"/>
  <c r="E51032" i="9"/>
  <c r="C51031" i="9"/>
  <c r="E3982" i="9"/>
  <c r="C3981" i="9"/>
  <c r="E8334" i="9"/>
  <c r="C8333" i="9"/>
  <c r="G51743" i="9"/>
  <c r="B51742" i="9"/>
  <c r="E19086" i="9"/>
  <c r="C19085" i="9"/>
  <c r="E44049" i="9"/>
  <c r="C44048" i="9"/>
  <c r="D1901" i="10"/>
  <c r="E1901" i="10"/>
  <c r="E27814" i="9"/>
  <c r="C27813" i="9"/>
  <c r="E15406" i="9"/>
  <c r="C15405" i="9"/>
  <c r="E41278" i="9"/>
  <c r="C41277" i="9"/>
  <c r="E33231" i="9"/>
  <c r="C33230" i="9"/>
  <c r="G23181" i="9"/>
  <c r="B23180" i="9"/>
  <c r="E2253" i="10"/>
  <c r="D2253" i="10"/>
  <c r="B57097" i="9"/>
  <c r="G57098" i="9"/>
  <c r="G54191" i="9"/>
  <c r="B54190" i="9"/>
  <c r="E4242" i="9"/>
  <c r="C4241" i="9"/>
  <c r="E19007" i="9"/>
  <c r="C19006" i="9"/>
  <c r="G31449" i="9"/>
  <c r="B31448" i="9"/>
  <c r="E23336" i="9"/>
  <c r="C23335" i="9"/>
  <c r="E57633" i="9"/>
  <c r="C57632" i="9"/>
  <c r="E12262" i="9"/>
  <c r="C12261" i="9"/>
  <c r="C44798" i="9"/>
  <c r="E44799" i="9"/>
  <c r="E48651" i="9"/>
  <c r="C48650" i="9"/>
  <c r="G40741" i="9"/>
  <c r="B40740" i="9"/>
  <c r="C1362" i="10" s="1" a="1"/>
  <c r="C1362" i="10" s="1"/>
  <c r="E35471" i="9"/>
  <c r="C35470" i="9"/>
  <c r="E43630" i="9"/>
  <c r="C43629" i="9"/>
  <c r="G57496" i="9"/>
  <c r="B57495" i="9"/>
  <c r="E22256" i="9"/>
  <c r="C22255" i="9"/>
  <c r="E28589" i="9"/>
  <c r="C28588" i="9"/>
  <c r="E47007" i="9"/>
  <c r="C47006" i="9"/>
  <c r="G53418" i="9"/>
  <c r="B53417" i="9"/>
  <c r="G13884" i="9"/>
  <c r="B13883" i="9"/>
  <c r="B14545" i="9"/>
  <c r="G14546" i="9"/>
  <c r="G19819" i="9"/>
  <c r="B19818" i="9"/>
  <c r="G14377" i="9"/>
  <c r="B14376" i="9"/>
  <c r="C8127" i="9"/>
  <c r="E8128" i="9"/>
  <c r="I2149" i="10"/>
  <c r="I2150" i="10"/>
  <c r="I2151" i="10" s="1"/>
  <c r="E32214" i="9"/>
  <c r="C32213" i="9"/>
  <c r="E2552" i="9"/>
  <c r="C2551" i="9"/>
  <c r="E22958" i="9"/>
  <c r="C22957" i="9"/>
  <c r="I382" i="10"/>
  <c r="I383" i="10" s="1"/>
  <c r="E45483" i="9"/>
  <c r="C45482" i="9"/>
  <c r="E5582" i="9"/>
  <c r="C5581" i="9"/>
  <c r="E25349" i="9"/>
  <c r="C25348" i="9"/>
  <c r="G59721" i="9"/>
  <c r="B59720" i="9"/>
  <c r="E6972" i="9"/>
  <c r="C6971" i="9"/>
  <c r="C15881" i="9"/>
  <c r="G15883" i="9"/>
  <c r="B17417" i="9"/>
  <c r="G17418" i="9"/>
  <c r="E27232" i="9"/>
  <c r="C27231" i="9"/>
  <c r="G58359" i="9"/>
  <c r="B58358" i="9"/>
  <c r="G47506" i="9"/>
  <c r="B47505" i="9"/>
  <c r="G52038" i="9"/>
  <c r="B52037" i="9"/>
  <c r="I2312" i="10"/>
  <c r="I2313" i="10" s="1"/>
  <c r="I2314" i="10" s="1"/>
  <c r="E13451" i="9"/>
  <c r="C13450" i="9"/>
  <c r="E20402" i="9"/>
  <c r="C20401" i="9"/>
  <c r="E7579" i="9"/>
  <c r="C7578" i="9"/>
  <c r="C44707" i="9"/>
  <c r="E44708" i="9"/>
  <c r="G55198" i="9"/>
  <c r="B55197" i="9"/>
  <c r="C36042" i="9"/>
  <c r="E36043" i="9"/>
  <c r="G60481" i="9"/>
  <c r="B60480" i="9"/>
  <c r="E35660" i="9"/>
  <c r="C35659" i="9"/>
  <c r="E13116" i="9"/>
  <c r="C13115" i="9"/>
  <c r="C58529" i="9"/>
  <c r="G58531" i="9"/>
  <c r="E49826" i="9"/>
  <c r="C49825" i="9"/>
  <c r="E3852" i="9"/>
  <c r="C3851" i="9"/>
  <c r="E30291" i="9"/>
  <c r="C30290" i="9"/>
  <c r="E39614" i="9"/>
  <c r="C39613" i="9"/>
  <c r="E41785" i="9"/>
  <c r="C41784" i="9"/>
  <c r="E19242" i="9"/>
  <c r="C19241" i="9"/>
  <c r="E54826" i="9"/>
  <c r="C54825" i="9"/>
  <c r="B20802" i="9"/>
  <c r="G20803" i="9"/>
  <c r="C39013" i="9"/>
  <c r="E39014" i="9"/>
  <c r="B56975" i="9"/>
  <c r="G56976" i="9"/>
  <c r="E19734" i="9"/>
  <c r="C19733" i="9"/>
  <c r="E30636" i="9"/>
  <c r="C30635" i="9"/>
  <c r="E3072" i="9"/>
  <c r="C3071" i="9"/>
  <c r="E5522" i="9"/>
  <c r="C5521" i="9"/>
  <c r="E28935" i="9"/>
  <c r="C28934" i="9"/>
  <c r="E23732" i="9"/>
  <c r="C23731" i="9"/>
  <c r="E38654" i="9"/>
  <c r="C38653" i="9"/>
  <c r="G56395" i="9"/>
  <c r="B56394" i="9"/>
  <c r="E49635" i="9"/>
  <c r="C49634" i="9"/>
  <c r="G19855" i="9"/>
  <c r="B19854" i="9"/>
  <c r="I2372" i="10"/>
  <c r="I2373" i="10"/>
  <c r="I2374" i="10" s="1"/>
  <c r="I2375" i="10" s="1"/>
  <c r="B38315" i="9"/>
  <c r="G38316" i="9"/>
  <c r="G60424" i="9"/>
  <c r="B60423" i="9"/>
  <c r="E20109" i="9"/>
  <c r="C20108" i="9"/>
  <c r="E18969" i="9"/>
  <c r="C18968" i="9"/>
  <c r="E6752" i="9"/>
  <c r="C6751" i="9"/>
  <c r="E54287" i="9"/>
  <c r="C54286" i="9"/>
  <c r="I2112" i="10"/>
  <c r="I2113" i="10"/>
  <c r="I2114" i="10" s="1"/>
  <c r="I2115" i="10" s="1"/>
  <c r="E50810" i="9"/>
  <c r="C50809" i="9"/>
  <c r="C42465" i="9"/>
  <c r="E42466" i="9"/>
  <c r="E29066" i="9"/>
  <c r="C29065" i="9"/>
  <c r="E16779" i="9"/>
  <c r="C16778" i="9"/>
  <c r="G55687" i="9"/>
  <c r="B55686" i="9"/>
  <c r="E11027" i="9"/>
  <c r="C11026" i="9"/>
  <c r="E22385" i="9"/>
  <c r="C22384" i="9"/>
  <c r="E6002" i="9"/>
  <c r="C6001" i="9"/>
  <c r="E38544" i="9"/>
  <c r="C38543" i="9"/>
  <c r="E37224" i="9"/>
  <c r="C37223" i="9"/>
  <c r="E22715" i="9"/>
  <c r="C22714" i="9"/>
  <c r="G59996" i="9"/>
  <c r="B59995" i="9"/>
  <c r="E35533" i="9"/>
  <c r="C35532" i="9"/>
  <c r="G54902" i="9"/>
  <c r="B54901" i="9"/>
  <c r="E9485" i="9"/>
  <c r="C9484" i="9"/>
  <c r="E463" i="9"/>
  <c r="C462" i="9"/>
  <c r="B56743" i="9"/>
  <c r="G56744" i="9"/>
  <c r="B15327" i="9"/>
  <c r="G15328" i="9"/>
  <c r="E22124" i="9"/>
  <c r="C22123" i="9"/>
  <c r="E11116" i="9"/>
  <c r="C11115" i="9"/>
  <c r="E31938" i="9"/>
  <c r="C31937" i="9"/>
  <c r="E10428" i="9"/>
  <c r="C10427" i="9"/>
  <c r="E26040" i="9"/>
  <c r="C26039" i="9"/>
  <c r="E19976" i="9"/>
  <c r="C19975" i="9"/>
  <c r="E31738" i="9"/>
  <c r="C31737" i="9"/>
  <c r="E32923" i="9"/>
  <c r="C32922" i="9"/>
  <c r="B14741" i="9"/>
  <c r="G14742" i="9"/>
  <c r="G60041" i="9"/>
  <c r="B60040" i="9"/>
  <c r="B43071" i="9"/>
  <c r="G43072" i="9"/>
  <c r="B40803" i="9"/>
  <c r="G40804" i="9"/>
  <c r="E54791" i="9"/>
  <c r="C54790" i="9"/>
  <c r="C1163" i="9"/>
  <c r="E1164" i="9"/>
  <c r="E29258" i="9"/>
  <c r="C29257" i="9"/>
  <c r="E6699" i="9"/>
  <c r="C6698" i="9"/>
  <c r="G50438" i="9"/>
  <c r="B50437" i="9"/>
  <c r="G35458" i="9"/>
  <c r="B35457" i="9"/>
  <c r="G38058" i="9"/>
  <c r="B38057" i="9"/>
  <c r="G57460" i="9"/>
  <c r="C57458" i="9"/>
  <c r="E11968" i="9"/>
  <c r="C11967" i="9"/>
  <c r="E20896" i="9"/>
  <c r="C20895" i="9"/>
  <c r="B51332" i="9"/>
  <c r="C1883" i="10" s="1" a="1"/>
  <c r="C1883" i="10" s="1"/>
  <c r="G51333" i="9"/>
  <c r="F2026" i="10" a="1"/>
  <c r="F2026" i="10" s="1"/>
  <c r="E53669" i="9"/>
  <c r="D53668" i="9"/>
  <c r="C53668" i="9"/>
  <c r="G60019" i="9"/>
  <c r="B60018" i="9"/>
  <c r="G55879" i="9"/>
  <c r="B55878" i="9"/>
  <c r="E54250" i="9"/>
  <c r="C54249" i="9"/>
  <c r="E16335" i="9"/>
  <c r="C16334" i="9"/>
  <c r="B19561" i="9"/>
  <c r="G19562" i="9"/>
  <c r="B19562" i="9" s="1"/>
  <c r="B14808" i="9"/>
  <c r="G14809" i="9"/>
  <c r="E1442" i="9"/>
  <c r="C1441" i="9"/>
  <c r="G55750" i="9"/>
  <c r="B55749" i="9"/>
  <c r="E53856" i="9"/>
  <c r="C53855" i="9"/>
  <c r="G23219" i="9"/>
  <c r="B23218" i="9"/>
  <c r="E17174" i="9"/>
  <c r="C17173" i="9"/>
  <c r="E15516" i="9"/>
  <c r="C15515" i="9"/>
  <c r="E12785" i="9"/>
  <c r="C12784" i="9"/>
  <c r="E17719" i="9"/>
  <c r="C17718" i="9"/>
  <c r="E32138" i="9"/>
  <c r="C32137" i="9"/>
  <c r="E2155" i="10"/>
  <c r="D2155" i="10"/>
  <c r="B14608" i="9"/>
  <c r="C284" i="10" s="1" a="1"/>
  <c r="C284" i="10" s="1"/>
  <c r="G14609" i="9"/>
  <c r="E50991" i="9"/>
  <c r="C50990" i="9"/>
  <c r="I2234" i="10"/>
  <c r="I2235" i="10"/>
  <c r="I2236" i="10" s="1"/>
  <c r="I2237" i="10" s="1"/>
  <c r="G14773" i="9"/>
  <c r="B14772" i="9"/>
  <c r="E54606" i="9"/>
  <c r="C54605" i="9"/>
  <c r="B58474" i="9"/>
  <c r="G58475" i="9"/>
  <c r="I997" i="10"/>
  <c r="I998" i="10"/>
  <c r="I999" i="10" s="1"/>
  <c r="F344" i="10" a="1"/>
  <c r="F344" i="10" s="1"/>
  <c r="E16018" i="9"/>
  <c r="D16017" i="9"/>
  <c r="C16017" i="9"/>
  <c r="E4310" i="9"/>
  <c r="C4309" i="9"/>
  <c r="C57563" i="9"/>
  <c r="G57565" i="9"/>
  <c r="G59215" i="9"/>
  <c r="B59214" i="9"/>
  <c r="G52238" i="9"/>
  <c r="B52237" i="9"/>
  <c r="G17541" i="9"/>
  <c r="B17540" i="9"/>
  <c r="E25965" i="9"/>
  <c r="C25964" i="9"/>
  <c r="E17065" i="9"/>
  <c r="C17064" i="9"/>
  <c r="E24072" i="9"/>
  <c r="C24071" i="9"/>
  <c r="E48600" i="9"/>
  <c r="C48599" i="9"/>
  <c r="E28003" i="9"/>
  <c r="C28002" i="9"/>
  <c r="G14080" i="9"/>
  <c r="B14079" i="9"/>
  <c r="E10612" i="9"/>
  <c r="C10611" i="9"/>
  <c r="E16995" i="9"/>
  <c r="C16994" i="9"/>
  <c r="E43302" i="9"/>
  <c r="C43301" i="9"/>
  <c r="E45535" i="9"/>
  <c r="C45534" i="9"/>
  <c r="I440" i="10"/>
  <c r="I441" i="10" s="1"/>
  <c r="I442" i="10" s="1"/>
  <c r="C34882" i="9"/>
  <c r="E34883" i="9"/>
  <c r="E56902" i="9"/>
  <c r="C56901" i="9"/>
  <c r="I2413" i="10"/>
  <c r="I2414" i="10" s="1"/>
  <c r="I2415" i="10" s="1"/>
  <c r="G17507" i="9"/>
  <c r="B17506" i="9"/>
  <c r="C415" i="10" s="1" a="1"/>
  <c r="C415" i="10" s="1"/>
  <c r="E1153" i="10"/>
  <c r="D1153" i="10"/>
  <c r="G54968" i="9"/>
  <c r="B54967" i="9"/>
  <c r="G54406" i="9"/>
  <c r="B54405" i="9"/>
  <c r="G13915" i="9"/>
  <c r="B13914" i="9"/>
  <c r="G56058" i="9"/>
  <c r="C56056" i="9"/>
  <c r="E8432" i="9"/>
  <c r="C8431" i="9"/>
  <c r="E27099" i="9"/>
  <c r="C27098" i="9"/>
  <c r="G23263" i="9"/>
  <c r="B23262" i="9"/>
  <c r="E253" i="9"/>
  <c r="C252" i="9"/>
  <c r="G14933" i="9"/>
  <c r="B14932" i="9"/>
  <c r="E23927" i="9"/>
  <c r="C23926" i="9"/>
  <c r="G17627" i="9"/>
  <c r="B17626" i="9"/>
  <c r="C58977" i="9"/>
  <c r="G58979" i="9"/>
  <c r="E3140" i="9"/>
  <c r="C3139" i="9"/>
  <c r="E8684" i="9"/>
  <c r="C8683" i="9"/>
  <c r="E26077" i="9"/>
  <c r="C26076" i="9"/>
  <c r="E17666" i="9"/>
  <c r="C17665" i="9"/>
  <c r="G14444" i="9"/>
  <c r="B14443" i="9"/>
  <c r="C56301" i="9"/>
  <c r="G56303" i="9"/>
  <c r="E5102" i="9"/>
  <c r="C5101" i="9"/>
  <c r="E25404" i="9"/>
  <c r="C25403" i="9"/>
  <c r="G22028" i="9"/>
  <c r="B22027" i="9"/>
  <c r="B57009" i="9"/>
  <c r="G57010" i="9"/>
  <c r="G53840" i="9"/>
  <c r="B53839" i="9"/>
  <c r="G19524" i="9"/>
  <c r="B19523" i="9"/>
  <c r="C20569" i="9"/>
  <c r="E20570" i="9"/>
  <c r="I310" i="10"/>
  <c r="I311" i="10"/>
  <c r="I312" i="10" s="1"/>
  <c r="I313" i="10" s="1"/>
  <c r="E51222" i="9"/>
  <c r="C51221" i="9"/>
  <c r="G28708" i="9"/>
  <c r="B28707" i="9"/>
  <c r="C897" i="10" s="1" a="1"/>
  <c r="C897" i="10" s="1"/>
  <c r="E46847" i="9"/>
  <c r="C46846" i="9"/>
  <c r="E43674" i="9"/>
  <c r="C43673" i="9"/>
  <c r="G19875" i="9"/>
  <c r="B19875" i="9" s="1"/>
  <c r="B19874" i="9"/>
  <c r="E46964" i="9"/>
  <c r="C46963" i="9"/>
  <c r="E9432" i="9"/>
  <c r="C9431" i="9"/>
  <c r="C55449" i="9"/>
  <c r="G55451" i="9"/>
  <c r="F2078" i="10" a="1"/>
  <c r="F2078" i="10" s="1"/>
  <c r="E54417" i="9"/>
  <c r="D54416" i="9"/>
  <c r="C54416" i="9"/>
  <c r="E50061" i="9"/>
  <c r="C50060" i="9"/>
  <c r="E37894" i="9"/>
  <c r="C37893" i="9"/>
  <c r="E34103" i="9"/>
  <c r="C34102" i="9"/>
  <c r="E38128" i="9"/>
  <c r="C38127" i="9"/>
  <c r="E21528" i="9"/>
  <c r="C21527" i="9"/>
  <c r="E24794" i="9"/>
  <c r="C24793" i="9"/>
  <c r="E13525" i="9"/>
  <c r="C13524" i="9"/>
  <c r="B208" i="8"/>
  <c r="B209" i="8" s="1"/>
  <c r="B210" i="8" s="1"/>
  <c r="B211" i="8" s="1"/>
  <c r="B212" i="8" s="1"/>
  <c r="B213" i="8" s="1"/>
  <c r="B214" i="8" s="1"/>
  <c r="B215" i="8" s="1"/>
  <c r="B216" i="8" s="1"/>
  <c r="B217" i="8" s="1"/>
  <c r="A207" i="8"/>
  <c r="A213" i="8" s="1"/>
  <c r="C8233" i="9"/>
  <c r="E8234" i="9"/>
  <c r="G34286" i="9"/>
  <c r="B34285" i="9"/>
  <c r="B15213" i="9"/>
  <c r="G15214" i="9"/>
  <c r="E5042" i="9"/>
  <c r="C5041" i="9"/>
  <c r="B41899" i="9"/>
  <c r="G41900" i="9"/>
  <c r="E21084" i="9"/>
  <c r="C21083" i="9"/>
  <c r="C42243" i="9"/>
  <c r="E42244" i="9"/>
  <c r="E62285" i="9"/>
  <c r="C62284" i="9"/>
  <c r="E35221" i="9"/>
  <c r="C35220" i="9"/>
  <c r="E6808" i="9"/>
  <c r="C6807" i="9"/>
  <c r="E23286" i="9"/>
  <c r="C23285" i="9"/>
  <c r="G19635" i="9"/>
  <c r="B19634" i="9"/>
  <c r="G57319" i="9"/>
  <c r="C57317" i="9"/>
  <c r="E8934" i="9"/>
  <c r="C8933" i="9"/>
  <c r="E13190" i="9"/>
  <c r="C13189" i="9"/>
  <c r="E29868" i="9"/>
  <c r="C29867" i="9"/>
  <c r="E9032" i="9"/>
  <c r="C9031" i="9"/>
  <c r="G17311" i="9"/>
  <c r="B17310" i="9"/>
  <c r="E4802" i="9"/>
  <c r="C4801" i="9"/>
  <c r="E24672" i="9"/>
  <c r="C24671" i="9"/>
  <c r="E13673" i="9"/>
  <c r="C13672" i="9"/>
  <c r="B17245" i="9"/>
  <c r="G17246" i="9"/>
  <c r="B15040" i="9"/>
  <c r="G15041" i="9"/>
  <c r="E2880" i="9"/>
  <c r="C2879" i="9"/>
  <c r="E49682" i="9"/>
  <c r="C49681" i="9"/>
  <c r="G16503" i="9"/>
  <c r="B16502" i="9"/>
  <c r="B52615" i="9"/>
  <c r="G52616" i="9"/>
  <c r="E30153" i="9"/>
  <c r="C30152" i="9"/>
  <c r="G53057" i="9"/>
  <c r="B53056" i="9"/>
  <c r="C39133" i="9"/>
  <c r="E39134" i="9"/>
  <c r="B54586" i="9"/>
  <c r="G54587" i="9"/>
  <c r="E16601" i="9"/>
  <c r="C16600" i="9"/>
  <c r="E33366" i="9"/>
  <c r="C33365" i="9"/>
  <c r="E10150" i="9"/>
  <c r="C10149" i="9"/>
  <c r="E25518" i="9"/>
  <c r="C25517" i="9"/>
  <c r="E35920" i="9"/>
  <c r="C35919" i="9"/>
  <c r="B18550" i="9"/>
  <c r="G18551" i="9"/>
  <c r="E54642" i="9"/>
  <c r="C54641" i="9"/>
  <c r="G39303" i="9"/>
  <c r="B39302" i="9"/>
  <c r="E9735" i="9"/>
  <c r="C9734" i="9"/>
  <c r="E11071" i="9"/>
  <c r="C11070" i="9"/>
  <c r="E23828" i="9"/>
  <c r="C23827" i="9"/>
  <c r="G45331" i="9"/>
  <c r="B45330" i="9"/>
  <c r="E20024" i="9"/>
  <c r="C20023" i="9"/>
  <c r="E18615" i="9"/>
  <c r="C18614" i="9"/>
  <c r="C38487" i="9"/>
  <c r="E38488" i="9"/>
  <c r="E11423" i="9"/>
  <c r="C11422" i="9"/>
  <c r="G59953" i="9"/>
  <c r="B59952" i="9"/>
  <c r="E28456" i="9"/>
  <c r="C28455" i="9"/>
  <c r="E673" i="9"/>
  <c r="C672" i="9"/>
  <c r="E13155" i="9"/>
  <c r="C13154" i="9"/>
  <c r="D2045" i="10"/>
  <c r="E2045" i="10"/>
  <c r="E12012" i="9"/>
  <c r="C12011" i="9"/>
  <c r="E41439" i="9"/>
  <c r="C41438" i="9"/>
  <c r="E10659" i="9"/>
  <c r="C10658" i="9"/>
  <c r="E37840" i="9"/>
  <c r="C37839" i="9"/>
  <c r="D390" i="10"/>
  <c r="E390" i="10"/>
  <c r="E5402" i="9"/>
  <c r="C5401" i="9"/>
  <c r="E38074" i="9"/>
  <c r="C38073" i="9"/>
  <c r="B17331" i="9"/>
  <c r="G17332" i="9"/>
  <c r="E53157" i="9"/>
  <c r="C53156" i="9"/>
  <c r="E22616" i="9"/>
  <c r="C22615" i="9"/>
  <c r="G56570" i="9"/>
  <c r="B56569" i="9"/>
  <c r="C50623" i="9"/>
  <c r="E50624" i="9"/>
  <c r="E10980" i="9"/>
  <c r="C10979" i="9"/>
  <c r="E19438" i="9"/>
  <c r="C19437" i="9"/>
  <c r="B38249" i="9"/>
  <c r="G38250" i="9"/>
  <c r="B14411" i="9"/>
  <c r="G14412" i="9"/>
  <c r="E323" i="9"/>
  <c r="C322" i="9"/>
  <c r="E35981" i="9"/>
  <c r="C35980" i="9"/>
  <c r="E9583" i="9"/>
  <c r="C9582" i="9"/>
  <c r="E48141" i="9"/>
  <c r="C48140" i="9"/>
  <c r="E6588" i="9"/>
  <c r="C6587" i="9"/>
  <c r="G56038" i="9"/>
  <c r="B56037" i="9"/>
  <c r="C42612" i="9"/>
  <c r="E42613" i="9"/>
  <c r="E44492" i="9"/>
  <c r="C44491" i="9"/>
  <c r="E3202" i="9"/>
  <c r="C3201" i="9"/>
  <c r="C45695" i="9"/>
  <c r="E45696" i="9"/>
  <c r="E7468" i="9"/>
  <c r="C7467" i="9"/>
  <c r="E52706" i="9"/>
  <c r="C52705" i="9"/>
  <c r="E43576" i="9"/>
  <c r="C43575" i="9"/>
  <c r="E35018" i="9"/>
  <c r="C35017" i="9"/>
  <c r="E50109" i="9"/>
  <c r="C50108" i="9"/>
  <c r="E25297" i="9"/>
  <c r="C25296" i="9"/>
  <c r="C45159" i="9"/>
  <c r="E45160" i="9"/>
  <c r="E11887" i="9"/>
  <c r="C11886" i="9"/>
  <c r="E1232" i="9"/>
  <c r="C1231" i="9"/>
  <c r="C32888" i="9"/>
  <c r="G32890" i="9"/>
  <c r="G53441" i="9"/>
  <c r="B53440" i="9"/>
  <c r="G22246" i="9"/>
  <c r="B22245" i="9"/>
  <c r="C57703" i="9"/>
  <c r="G57705" i="9"/>
  <c r="E7139" i="9"/>
  <c r="C7138" i="9"/>
  <c r="E47631" i="9"/>
  <c r="C47630" i="9"/>
  <c r="D2060" i="10"/>
  <c r="E2060" i="10"/>
  <c r="G56369" i="9"/>
  <c r="B56368" i="9"/>
  <c r="E56867" i="9"/>
  <c r="C56866" i="9"/>
  <c r="E54715" i="9"/>
  <c r="C54714" i="9"/>
  <c r="E33845" i="9"/>
  <c r="C33844" i="9"/>
  <c r="D362" i="10"/>
  <c r="E362" i="10"/>
  <c r="G18204" i="9"/>
  <c r="C18202" i="9"/>
  <c r="G54173" i="9"/>
  <c r="B54172" i="9"/>
  <c r="E30781" i="9"/>
  <c r="C30780" i="9"/>
  <c r="G15612" i="9"/>
  <c r="B15611" i="9"/>
  <c r="E18312" i="9"/>
  <c r="C18311" i="9"/>
  <c r="B15679" i="9"/>
  <c r="G15680" i="9"/>
  <c r="E41495" i="9"/>
  <c r="C41494" i="9"/>
  <c r="E47784" i="9"/>
  <c r="C47783" i="9"/>
  <c r="G55914" i="9"/>
  <c r="B55913" i="9"/>
  <c r="E15460" i="9"/>
  <c r="C15459" i="9"/>
  <c r="C33563" i="9"/>
  <c r="E33564" i="9"/>
  <c r="E36106" i="9"/>
  <c r="C36105" i="9"/>
  <c r="E29462" i="9"/>
  <c r="C29461" i="9"/>
  <c r="E29330" i="9"/>
  <c r="C29329" i="9"/>
  <c r="E7854" i="9"/>
  <c r="C7853" i="9"/>
  <c r="E30005" i="9"/>
  <c r="C30004" i="9"/>
  <c r="E9535" i="9"/>
  <c r="C9534" i="9"/>
  <c r="E24170" i="9"/>
  <c r="C24169" i="9"/>
  <c r="E48852" i="9"/>
  <c r="C48851" i="9"/>
  <c r="E36491" i="9"/>
  <c r="C36490" i="9"/>
  <c r="E4922" i="9"/>
  <c r="C4921" i="9"/>
  <c r="E20486" i="9"/>
  <c r="C20485" i="9"/>
  <c r="E27942" i="9"/>
  <c r="C27941" i="9"/>
  <c r="E13042" i="9"/>
  <c r="C13041" i="9"/>
  <c r="E535" i="9"/>
  <c r="C534" i="9"/>
  <c r="B46384" i="9"/>
  <c r="G46385" i="9"/>
  <c r="B46385" i="9" s="1"/>
  <c r="E54078" i="9"/>
  <c r="C54077" i="9"/>
  <c r="E31671" i="9"/>
  <c r="C31670" i="9"/>
  <c r="E34626" i="9"/>
  <c r="C34625" i="9"/>
  <c r="E11254" i="9"/>
  <c r="C11253" i="9"/>
  <c r="E47885" i="9"/>
  <c r="C47884" i="9"/>
  <c r="G29996" i="9"/>
  <c r="B29995" i="9"/>
  <c r="D396" i="10"/>
  <c r="E396" i="10"/>
  <c r="E30428" i="9"/>
  <c r="C30427" i="9"/>
  <c r="E5942" i="9"/>
  <c r="C5941" i="9"/>
  <c r="E22344" i="9"/>
  <c r="C22343" i="9"/>
  <c r="E37522" i="9"/>
  <c r="C37521" i="9"/>
  <c r="G54566" i="9"/>
  <c r="B54565" i="9"/>
  <c r="E9967" i="9"/>
  <c r="C9966" i="9"/>
  <c r="B19707" i="9"/>
  <c r="G19708" i="9"/>
  <c r="G19599" i="9"/>
  <c r="B19598" i="9"/>
  <c r="B26999" i="9"/>
  <c r="G27000" i="9"/>
  <c r="E16959" i="9"/>
  <c r="C16958" i="9"/>
  <c r="E7082" i="9"/>
  <c r="C7081" i="9"/>
  <c r="G19838" i="9"/>
  <c r="B19838" i="9" s="1"/>
  <c r="B19837" i="9"/>
  <c r="E17891" i="9"/>
  <c r="C17890" i="9"/>
  <c r="E42723" i="9"/>
  <c r="C42722" i="9"/>
  <c r="G14114" i="9"/>
  <c r="B14113" i="9"/>
  <c r="E22764" i="9"/>
  <c r="C22763" i="9"/>
  <c r="C42511" i="9"/>
  <c r="E42512" i="9"/>
  <c r="E48046" i="9"/>
  <c r="C48045" i="9"/>
  <c r="G25651" i="9"/>
  <c r="B25650" i="9"/>
  <c r="D2094" i="10"/>
  <c r="E2094" i="10"/>
  <c r="E26711" i="9"/>
  <c r="C26710" i="9"/>
  <c r="E46592" i="9"/>
  <c r="C46591" i="9"/>
  <c r="G13981" i="9"/>
  <c r="B13980" i="9"/>
  <c r="I2302" i="10"/>
  <c r="I2303" i="10"/>
  <c r="I2304" i="10" s="1"/>
  <c r="I2305" i="10" s="1"/>
  <c r="C54114" i="9"/>
  <c r="E54115" i="9"/>
  <c r="E9232" i="9"/>
  <c r="C9231" i="9"/>
  <c r="G17397" i="9"/>
  <c r="B17396" i="9"/>
  <c r="B34401" i="9"/>
  <c r="G34402" i="9"/>
  <c r="B18372" i="9"/>
  <c r="G18373" i="9"/>
  <c r="E58216" i="9"/>
  <c r="C58215" i="9"/>
  <c r="E55589" i="9"/>
  <c r="C55588" i="9"/>
  <c r="E2490" i="9"/>
  <c r="C2489" i="9"/>
  <c r="E21481" i="9"/>
  <c r="C21480" i="9"/>
  <c r="E52342" i="9"/>
  <c r="C52341" i="9"/>
  <c r="E33096" i="9"/>
  <c r="C33095" i="9"/>
  <c r="E2256" i="10"/>
  <c r="D2256" i="10"/>
  <c r="C56582" i="9"/>
  <c r="G56584" i="9"/>
  <c r="C21702" i="9"/>
  <c r="E21703" i="9"/>
  <c r="I2152" i="10"/>
  <c r="I2153" i="10"/>
  <c r="I2154" i="10" s="1"/>
  <c r="B49474" i="9"/>
  <c r="G49475" i="9"/>
  <c r="E24278" i="9"/>
  <c r="C24277" i="9"/>
  <c r="E24986" i="9"/>
  <c r="C24985" i="9"/>
  <c r="E43520" i="9"/>
  <c r="C43519" i="9"/>
  <c r="E37579" i="9"/>
  <c r="C37578" i="9"/>
  <c r="E32071" i="9"/>
  <c r="C32070" i="9"/>
  <c r="F1101" i="10" a="1"/>
  <c r="F1101" i="10" s="1"/>
  <c r="C34295" i="9"/>
  <c r="D34295" i="9"/>
  <c r="E34296" i="9"/>
  <c r="C34817" i="9"/>
  <c r="E34818" i="9"/>
  <c r="E42354" i="9"/>
  <c r="C42353" i="9"/>
  <c r="G31464" i="9"/>
  <c r="C31462" i="9"/>
  <c r="E39726" i="9"/>
  <c r="C39725" i="9"/>
  <c r="E36616" i="9"/>
  <c r="C36615" i="9"/>
  <c r="B59607" i="9"/>
  <c r="G59608" i="9"/>
  <c r="B46468" i="9"/>
  <c r="G46469" i="9"/>
  <c r="E43356" i="9"/>
  <c r="C43355" i="9"/>
  <c r="E4742" i="9"/>
  <c r="C4741" i="9"/>
  <c r="C39370" i="9"/>
  <c r="E39371" i="9"/>
  <c r="C59049" i="9"/>
  <c r="G59051" i="9"/>
  <c r="B15093" i="9"/>
  <c r="G15094" i="9"/>
  <c r="G38236" i="9"/>
  <c r="B38235" i="9"/>
  <c r="B43164" i="9"/>
  <c r="G43165" i="9"/>
  <c r="E58905" i="9"/>
  <c r="C58904" i="9"/>
  <c r="B59148" i="9"/>
  <c r="G59149" i="9"/>
  <c r="C33163" i="9"/>
  <c r="E33164" i="9"/>
  <c r="B16524" i="9"/>
  <c r="G16525" i="9"/>
  <c r="G40519" i="9"/>
  <c r="B40518" i="9"/>
  <c r="B19579" i="9"/>
  <c r="G19580" i="9"/>
  <c r="B17603" i="9"/>
  <c r="G17604" i="9"/>
  <c r="E43192" i="9"/>
  <c r="C43191" i="9"/>
  <c r="E26419" i="9"/>
  <c r="C26418" i="9"/>
  <c r="G31572" i="9"/>
  <c r="B31571" i="9"/>
  <c r="C1001" i="10" s="1" a="1"/>
  <c r="C1001" i="10" s="1"/>
  <c r="B44039" i="9"/>
  <c r="G44040" i="9"/>
  <c r="A208" i="8"/>
  <c r="A214" i="8" s="1"/>
  <c r="C209" i="8"/>
  <c r="C210" i="8" s="1"/>
  <c r="C211" i="8" s="1"/>
  <c r="C212" i="8" s="1"/>
  <c r="C213" i="8" s="1"/>
  <c r="C214" i="8" s="1"/>
  <c r="C215" i="8" s="1"/>
  <c r="C216" i="8" s="1"/>
  <c r="E1022" i="9"/>
  <c r="C1021" i="9"/>
  <c r="E49876" i="9"/>
  <c r="C49875" i="9"/>
  <c r="E5882" i="9"/>
  <c r="C5881" i="9"/>
  <c r="E37776" i="9"/>
  <c r="C37775" i="9"/>
  <c r="E11296" i="9"/>
  <c r="C11295" i="9"/>
  <c r="E44104" i="9"/>
  <c r="C44103" i="9"/>
  <c r="E25092" i="9"/>
  <c r="C25091" i="9"/>
  <c r="G18437" i="9"/>
  <c r="B18436" i="9"/>
  <c r="E26192" i="9"/>
  <c r="C26191" i="9"/>
  <c r="E20444" i="9"/>
  <c r="C20443" i="9"/>
  <c r="E28065" i="9"/>
  <c r="C28064" i="9"/>
  <c r="E37166" i="9"/>
  <c r="C37165" i="9"/>
  <c r="E12637" i="9"/>
  <c r="C12636" i="9"/>
  <c r="C58493" i="9"/>
  <c r="G58495" i="9"/>
  <c r="B46899" i="9"/>
  <c r="G46900" i="9"/>
  <c r="E48090" i="9"/>
  <c r="C48089" i="9"/>
  <c r="B47970" i="9"/>
  <c r="C1691" i="10" s="1" a="1"/>
  <c r="C1691" i="10" s="1"/>
  <c r="G47971" i="9"/>
  <c r="E9633" i="9"/>
  <c r="C9632" i="9"/>
  <c r="G38347" i="9"/>
  <c r="B38346" i="9"/>
  <c r="E29400" i="9"/>
  <c r="C29399" i="9"/>
  <c r="G15953" i="9"/>
  <c r="B15952" i="9"/>
  <c r="E3790" i="9"/>
  <c r="C3789" i="9"/>
  <c r="E43815" i="9"/>
  <c r="C43814" i="9"/>
  <c r="E21216" i="9"/>
  <c r="C21215" i="9"/>
  <c r="F1534" i="10" a="1"/>
  <c r="F1534" i="10" s="1"/>
  <c r="E44763" i="9"/>
  <c r="D44762" i="9"/>
  <c r="C44762" i="9"/>
  <c r="E52092" i="9"/>
  <c r="C52091" i="9"/>
  <c r="E20194" i="9"/>
  <c r="C20193" i="9"/>
  <c r="G54550" i="9"/>
  <c r="B54550" i="9" s="1"/>
  <c r="B54549" i="9"/>
  <c r="E26136" i="9"/>
  <c r="C26135" i="9"/>
  <c r="E28190" i="9"/>
  <c r="C28189" i="9"/>
  <c r="G17288" i="9"/>
  <c r="B17287" i="9"/>
  <c r="G59518" i="9"/>
  <c r="B59517" i="9"/>
  <c r="G21069" i="9"/>
  <c r="B21068" i="9"/>
  <c r="G55163" i="9"/>
  <c r="B55162" i="9"/>
  <c r="E7192" i="9"/>
  <c r="C7191" i="9"/>
  <c r="E1304" i="9"/>
  <c r="C1303" i="9"/>
  <c r="E46013" i="9"/>
  <c r="C46012" i="9"/>
  <c r="E23632" i="9"/>
  <c r="C23631" i="9"/>
  <c r="G32997" i="9"/>
  <c r="B32996" i="9"/>
  <c r="C1052" i="10" s="1" a="1"/>
  <c r="C1052" i="10" s="1"/>
  <c r="G16281" i="9"/>
  <c r="B16280" i="9"/>
  <c r="C741" i="9"/>
  <c r="E742" i="9"/>
  <c r="G14509" i="9"/>
  <c r="B14508" i="9"/>
  <c r="C56797" i="9"/>
  <c r="G56799" i="9"/>
  <c r="E8782" i="9"/>
  <c r="C8781" i="9"/>
  <c r="E8982" i="9"/>
  <c r="C8981" i="9"/>
  <c r="B15781" i="9"/>
  <c r="G15782" i="9"/>
  <c r="B54939" i="9"/>
  <c r="G54940" i="9"/>
  <c r="E56196" i="9"/>
  <c r="C56195" i="9"/>
  <c r="B32963" i="9"/>
  <c r="G32964" i="9"/>
  <c r="B35731" i="9"/>
  <c r="G35732" i="9"/>
  <c r="B56455" i="9"/>
  <c r="G56456" i="9"/>
  <c r="C45799" i="9"/>
  <c r="E45800" i="9"/>
  <c r="E23012" i="9"/>
  <c r="C23011" i="9"/>
  <c r="I2338" i="10"/>
  <c r="I2339" i="10"/>
  <c r="I2340" i="10" s="1"/>
  <c r="I2341" i="10" s="1"/>
  <c r="B28375" i="9"/>
  <c r="G28376" i="9"/>
  <c r="C27035" i="9"/>
  <c r="E27036" i="9"/>
  <c r="E7742" i="9"/>
  <c r="C7741" i="9"/>
  <c r="E2812" i="9"/>
  <c r="C2811" i="9"/>
  <c r="B42891" i="9"/>
  <c r="G42892" i="9"/>
  <c r="E31871" i="9"/>
  <c r="C31870" i="9"/>
  <c r="E13338" i="9"/>
  <c r="C13337" i="9"/>
  <c r="G59336" i="9"/>
  <c r="B59336" i="9" s="1"/>
  <c r="B59335" i="9"/>
  <c r="C21129" i="9"/>
  <c r="E21130" i="9"/>
  <c r="E8884" i="9"/>
  <c r="C8883" i="9"/>
  <c r="G47436" i="9"/>
  <c r="B47435" i="9"/>
  <c r="G15302" i="9"/>
  <c r="B15301" i="9"/>
  <c r="B45145" i="9"/>
  <c r="G45146" i="9"/>
  <c r="B16430" i="9"/>
  <c r="G16431" i="9"/>
  <c r="G15850" i="9"/>
  <c r="B15849" i="9"/>
  <c r="G55347" i="9"/>
  <c r="B55346" i="9"/>
  <c r="E20660" i="9"/>
  <c r="C20659" i="9"/>
  <c r="E9382" i="9"/>
  <c r="C9381" i="9"/>
  <c r="C42299" i="9"/>
  <c r="E42300" i="9"/>
  <c r="G47258" i="9"/>
  <c r="B47257" i="9"/>
  <c r="E6182" i="9"/>
  <c r="C6181" i="9"/>
  <c r="E38822" i="9"/>
  <c r="C38821" i="9"/>
  <c r="E8534" i="9"/>
  <c r="C8533" i="9"/>
  <c r="E16850" i="9"/>
  <c r="C16849" i="9"/>
  <c r="E37462" i="9"/>
  <c r="C37461" i="9"/>
  <c r="D387" i="10"/>
  <c r="E387" i="10"/>
  <c r="I338" i="10"/>
  <c r="I339" i="10"/>
  <c r="I340" i="10" s="1"/>
  <c r="I341" i="10" s="1"/>
  <c r="G51768" i="9"/>
  <c r="B51767" i="9"/>
  <c r="B25671" i="9"/>
  <c r="G25672" i="9"/>
  <c r="B35763" i="9"/>
  <c r="C1157" i="10" s="1" a="1"/>
  <c r="C1157" i="10" s="1"/>
  <c r="G35764" i="9"/>
  <c r="G48485" i="9"/>
  <c r="B48484" i="9"/>
  <c r="E5342" i="9"/>
  <c r="C5341" i="9"/>
  <c r="C45429" i="9"/>
  <c r="E45430" i="9"/>
  <c r="E7302" i="9"/>
  <c r="C7301" i="9"/>
  <c r="E16699" i="9"/>
  <c r="C16698" i="9"/>
  <c r="E10335" i="9"/>
  <c r="C10334" i="9"/>
  <c r="G18657" i="9"/>
  <c r="B18656" i="9"/>
  <c r="G40700" i="9"/>
  <c r="B40699" i="9"/>
  <c r="E31325" i="9"/>
  <c r="C31324" i="9"/>
  <c r="E37402" i="9"/>
  <c r="C37401" i="9"/>
  <c r="E33909" i="9"/>
  <c r="C33908" i="9"/>
  <c r="B17646" i="9"/>
  <c r="G17647" i="9"/>
  <c r="E4112" i="9"/>
  <c r="C4111" i="9"/>
  <c r="D2357" i="10"/>
  <c r="E2357" i="10"/>
  <c r="F393" i="10" a="1"/>
  <c r="F393" i="10" s="1"/>
  <c r="E17101" i="9"/>
  <c r="D17100" i="9"/>
  <c r="C17100" i="9"/>
  <c r="E21617" i="9"/>
  <c r="C21616" i="9"/>
  <c r="E40533" i="9"/>
  <c r="C40532" i="9"/>
  <c r="E57810" i="9"/>
  <c r="C57809" i="9"/>
  <c r="G60445" i="9"/>
  <c r="B60444" i="9"/>
  <c r="E12894" i="9"/>
  <c r="C12893" i="9"/>
  <c r="E47529" i="9"/>
  <c r="C47528" i="9"/>
  <c r="E24490" i="9"/>
  <c r="C24489" i="9"/>
  <c r="G39585" i="9"/>
  <c r="B39584" i="9"/>
  <c r="E17856" i="9"/>
  <c r="C17855" i="9"/>
  <c r="C21176" i="9"/>
  <c r="E21177" i="9"/>
  <c r="E3529" i="9"/>
  <c r="C3528" i="9"/>
  <c r="B35649" i="9"/>
  <c r="G35650" i="9"/>
  <c r="G24448" i="9"/>
  <c r="B24447" i="9"/>
  <c r="B17443" i="9"/>
  <c r="G17444" i="9"/>
  <c r="E16743" i="9"/>
  <c r="C16742" i="9"/>
  <c r="G48293" i="9"/>
  <c r="B48292" i="9"/>
  <c r="G44279" i="9"/>
  <c r="B44278" i="9"/>
  <c r="B47938" i="9"/>
  <c r="G47939" i="9"/>
  <c r="C39077" i="9"/>
  <c r="E39078" i="9"/>
  <c r="E2409" i="10"/>
  <c r="D2409" i="10"/>
  <c r="E19319" i="9"/>
  <c r="C19318" i="9"/>
  <c r="G51371" i="9"/>
  <c r="B51370" i="9"/>
  <c r="G53040" i="9"/>
  <c r="B53039" i="9"/>
  <c r="G49455" i="9"/>
  <c r="B49454" i="9"/>
  <c r="G46397" i="9"/>
  <c r="B46396" i="9"/>
  <c r="C21255" i="9"/>
  <c r="E21256" i="9"/>
  <c r="C1931" i="9"/>
  <c r="E1932" i="9"/>
  <c r="E29594" i="9"/>
  <c r="C29593" i="9"/>
  <c r="E2620" i="9"/>
  <c r="C2619" i="9"/>
  <c r="E51524" i="9"/>
  <c r="C51523" i="9"/>
  <c r="E12968" i="9"/>
  <c r="C12967" i="9"/>
  <c r="E6919" i="9"/>
  <c r="C6918" i="9"/>
  <c r="E50305" i="9"/>
  <c r="C50304" i="9"/>
  <c r="E21850" i="9"/>
  <c r="C21849" i="9"/>
  <c r="E45588" i="9"/>
  <c r="C45587" i="9"/>
  <c r="E56266" i="9"/>
  <c r="C56265" i="9"/>
  <c r="E49778" i="9"/>
  <c r="C49777" i="9"/>
  <c r="C36165" i="9"/>
  <c r="E36166" i="9"/>
  <c r="E33028" i="9"/>
  <c r="C33027" i="9"/>
  <c r="E57845" i="9"/>
  <c r="C57844" i="9"/>
  <c r="E33298" i="9"/>
  <c r="C33297" i="9"/>
  <c r="E48701" i="9"/>
  <c r="C48700" i="9"/>
  <c r="E19280" i="9"/>
  <c r="C19279" i="9"/>
  <c r="E2282" i="9"/>
  <c r="C2281" i="9"/>
  <c r="G13818" i="9"/>
  <c r="B13817" i="9"/>
  <c r="E31602" i="9"/>
  <c r="C31601" i="9"/>
  <c r="E7908" i="9"/>
  <c r="C7907" i="9"/>
  <c r="E24758" i="9"/>
  <c r="C24757" i="9"/>
  <c r="E51176" i="9"/>
  <c r="C51175" i="9"/>
  <c r="G45381" i="9"/>
  <c r="B45380" i="9"/>
  <c r="E25922" i="9"/>
  <c r="C25921" i="9"/>
  <c r="E27276" i="9"/>
  <c r="C27275" i="9"/>
  <c r="G54154" i="9"/>
  <c r="B54153" i="9"/>
  <c r="B19658" i="9"/>
  <c r="C514" i="10" s="1" a="1"/>
  <c r="C514" i="10" s="1"/>
  <c r="G19659" i="9"/>
  <c r="G48507" i="9"/>
  <c r="B48506" i="9"/>
  <c r="G34336" i="9"/>
  <c r="B34335" i="9"/>
  <c r="B50460" i="9"/>
  <c r="G50461" i="9"/>
  <c r="E52426" i="9"/>
  <c r="C52425" i="9"/>
  <c r="G45854" i="9"/>
  <c r="C45852" i="9"/>
  <c r="B14986" i="9"/>
  <c r="G14987" i="9"/>
  <c r="E49304" i="9"/>
  <c r="C49303" i="9"/>
  <c r="C54996" i="9"/>
  <c r="G54998" i="9"/>
  <c r="E23556" i="9"/>
  <c r="C23555" i="9"/>
  <c r="G62279" i="9"/>
  <c r="B62278" i="9"/>
  <c r="E26251" i="9"/>
  <c r="C26250" i="9"/>
  <c r="B15247" i="9"/>
  <c r="G15248" i="9"/>
  <c r="B18414" i="9"/>
  <c r="G18415" i="9"/>
  <c r="B20872" i="9"/>
  <c r="G20873" i="9"/>
  <c r="B51313" i="9"/>
  <c r="G51314" i="9"/>
  <c r="B51314" i="9" s="1"/>
  <c r="E10886" i="9"/>
  <c r="C10885" i="9"/>
  <c r="C20942" i="9"/>
  <c r="E20943" i="9"/>
  <c r="E52382" i="9"/>
  <c r="C52381" i="9"/>
  <c r="E39314" i="9"/>
  <c r="C39313" i="9"/>
  <c r="E41052" i="9"/>
  <c r="C41051" i="9"/>
  <c r="E48904" i="9"/>
  <c r="C48903" i="9"/>
  <c r="E17209" i="9"/>
  <c r="C17208" i="9"/>
  <c r="E38375" i="9"/>
  <c r="C38374" i="9"/>
  <c r="E51392" i="9"/>
  <c r="C51391" i="9"/>
  <c r="E39669" i="9"/>
  <c r="C39668" i="9"/>
  <c r="G59489" i="9"/>
  <c r="B59488" i="9"/>
  <c r="E42667" i="9"/>
  <c r="C42666" i="9"/>
  <c r="G36782" i="9"/>
  <c r="B36781" i="9"/>
  <c r="E13412" i="9"/>
  <c r="C13411" i="9"/>
  <c r="E32486" i="9"/>
  <c r="C32485" i="9"/>
  <c r="E21660" i="9"/>
  <c r="C21659" i="9"/>
  <c r="G58134" i="9"/>
  <c r="B58133" i="9"/>
  <c r="C20525" i="9"/>
  <c r="E20526" i="9"/>
  <c r="G14212" i="9"/>
  <c r="B14211" i="9"/>
  <c r="E29524" i="9"/>
  <c r="C29523" i="9"/>
  <c r="E27691" i="9"/>
  <c r="C27690" i="9"/>
  <c r="E20362" i="9"/>
  <c r="C20361" i="9"/>
  <c r="E28738" i="9"/>
  <c r="C28737" i="9"/>
  <c r="E9334" i="9"/>
  <c r="C9333" i="9"/>
  <c r="G60185" i="9"/>
  <c r="B60184" i="9"/>
  <c r="E2204" i="10"/>
  <c r="D2204" i="10"/>
  <c r="E17996" i="9"/>
  <c r="C17995" i="9"/>
  <c r="G55865" i="9"/>
  <c r="B55864" i="9"/>
  <c r="E11383" i="9"/>
  <c r="C11382" i="9"/>
  <c r="E1652" i="9"/>
  <c r="C1651" i="9"/>
  <c r="C38709" i="9"/>
  <c r="E38710" i="9"/>
  <c r="E40942" i="9"/>
  <c r="C40941" i="9"/>
  <c r="E5222" i="9"/>
  <c r="C5221" i="9"/>
  <c r="G25714" i="9"/>
  <c r="B25713" i="9"/>
  <c r="E12859" i="9"/>
  <c r="C12858" i="9"/>
  <c r="G56353" i="9"/>
  <c r="B56352" i="9"/>
  <c r="E51480" i="9"/>
  <c r="C51479" i="9"/>
  <c r="E40237" i="9"/>
  <c r="C40236" i="9"/>
  <c r="E49730" i="9"/>
  <c r="C49729" i="9"/>
  <c r="F2097" i="10" a="1"/>
  <c r="F2097" i="10" s="1"/>
  <c r="C54678" i="9"/>
  <c r="E54679" i="9"/>
  <c r="D54678" i="9"/>
  <c r="E52553" i="9"/>
  <c r="C52552" i="9"/>
  <c r="E49539" i="9"/>
  <c r="C49538" i="9"/>
  <c r="B50883" i="9"/>
  <c r="G50884" i="9"/>
  <c r="E52747" i="9"/>
  <c r="C52746" i="9"/>
  <c r="E30929" i="9"/>
  <c r="C30928" i="9"/>
  <c r="E26592" i="9"/>
  <c r="C26591" i="9"/>
  <c r="E40996" i="9"/>
  <c r="C40995" i="9"/>
  <c r="E26306" i="9"/>
  <c r="C26305" i="9"/>
  <c r="G13950" i="9"/>
  <c r="B13949" i="9"/>
  <c r="E54041" i="9"/>
  <c r="C54040" i="9"/>
  <c r="E45641" i="9"/>
  <c r="C45640" i="9"/>
  <c r="E24025" i="9"/>
  <c r="C24024" i="9"/>
  <c r="E36361" i="9"/>
  <c r="C36360" i="9"/>
  <c r="G55306" i="9"/>
  <c r="B55305" i="9"/>
  <c r="B14312" i="9"/>
  <c r="G14313" i="9"/>
  <c r="E52921" i="9"/>
  <c r="C52920" i="9"/>
  <c r="E6422" i="9"/>
  <c r="C6421" i="9"/>
  <c r="C18237" i="9"/>
  <c r="G18239" i="9"/>
  <c r="G58012" i="9"/>
  <c r="B58011" i="9"/>
  <c r="E52510" i="9"/>
  <c r="C52509" i="9"/>
  <c r="G60090" i="9"/>
  <c r="B60089" i="9"/>
  <c r="G57423" i="9"/>
  <c r="B57422" i="9"/>
  <c r="I2361" i="10"/>
  <c r="I2362" i="10" s="1"/>
  <c r="I2363" i="10" s="1"/>
  <c r="B18476" i="9"/>
  <c r="G18477" i="9"/>
  <c r="E8382" i="9"/>
  <c r="C8381" i="9"/>
  <c r="E12746" i="9"/>
  <c r="C12745" i="9"/>
  <c r="E812" i="9"/>
  <c r="C811" i="9"/>
  <c r="G38280" i="9"/>
  <c r="B38279" i="9"/>
  <c r="E38886" i="9"/>
  <c r="C38885" i="9"/>
  <c r="E7028" i="9"/>
  <c r="C7027" i="9"/>
  <c r="I384" i="10"/>
  <c r="I385" i="10"/>
  <c r="I386" i="10" s="1"/>
  <c r="E22860" i="9"/>
  <c r="C22859" i="9"/>
  <c r="E37107" i="9"/>
  <c r="C37106" i="9"/>
  <c r="G14642" i="9"/>
  <c r="B14641" i="9"/>
  <c r="E28124" i="9"/>
  <c r="C28123" i="9"/>
  <c r="E11844" i="9"/>
  <c r="C11843" i="9"/>
  <c r="C8281" i="9"/>
  <c r="E8282" i="9"/>
  <c r="C32286" i="9"/>
  <c r="E32287" i="9"/>
  <c r="E20320" i="9"/>
  <c r="C20319" i="9"/>
  <c r="E28631" i="9"/>
  <c r="C28630" i="9"/>
  <c r="E50256" i="9"/>
  <c r="C50255" i="9"/>
  <c r="E28870" i="9"/>
  <c r="C28869" i="9"/>
  <c r="G46933" i="9"/>
  <c r="B46932" i="9"/>
  <c r="C1639" i="10" s="1" a="1"/>
  <c r="C1639" i="10" s="1"/>
  <c r="F2406" i="10" a="1"/>
  <c r="F2406" i="10" s="1"/>
  <c r="E58832" i="9"/>
  <c r="D58831" i="9"/>
  <c r="C58831" i="9"/>
  <c r="G34371" i="9"/>
  <c r="B34370" i="9"/>
  <c r="B14344" i="9"/>
  <c r="C276" i="10" s="1" a="1"/>
  <c r="C276" i="10" s="1"/>
  <c r="G14345" i="9"/>
  <c r="G57976" i="9"/>
  <c r="C57974" i="9"/>
  <c r="G50857" i="9"/>
  <c r="B50856" i="9"/>
  <c r="E3920" i="9"/>
  <c r="C3919" i="9"/>
  <c r="G48983" i="9"/>
  <c r="B48982" i="9"/>
  <c r="E52300" i="9"/>
  <c r="C52299" i="9"/>
  <c r="E3010" i="9"/>
  <c r="C3009" i="9"/>
  <c r="E34564" i="9"/>
  <c r="C34563" i="9"/>
  <c r="B15747" i="9"/>
  <c r="G15748" i="9"/>
  <c r="E4982" i="9"/>
  <c r="C4981" i="9"/>
  <c r="G60500" i="9"/>
  <c r="B60499" i="9"/>
  <c r="C55712" i="9"/>
  <c r="G55714" i="9"/>
  <c r="B41999" i="9"/>
  <c r="G42000" i="9"/>
  <c r="E2352" i="9"/>
  <c r="C2351" i="9"/>
  <c r="E27876" i="9"/>
  <c r="C27875" i="9"/>
  <c r="G18524" i="9"/>
  <c r="B18523" i="9"/>
  <c r="G18352" i="9"/>
  <c r="B18351" i="9"/>
  <c r="E36291" i="9"/>
  <c r="C36290" i="9"/>
  <c r="E50949" i="9"/>
  <c r="C50948" i="9"/>
  <c r="G49497" i="9"/>
  <c r="B49496" i="9"/>
  <c r="E25460" i="9"/>
  <c r="C25459" i="9"/>
  <c r="G19892" i="9"/>
  <c r="B19891" i="9"/>
  <c r="E34947" i="9"/>
  <c r="C34946" i="9"/>
  <c r="E16371" i="9"/>
  <c r="C16370" i="9"/>
  <c r="E27351" i="9"/>
  <c r="C27350" i="9"/>
  <c r="E53356" i="9"/>
  <c r="C53355" i="9"/>
  <c r="G49954" i="9"/>
  <c r="B49953" i="9"/>
  <c r="E51655" i="9"/>
  <c r="C51654" i="9"/>
  <c r="E51611" i="9"/>
  <c r="C51610" i="9"/>
  <c r="E34754" i="9"/>
  <c r="C34753" i="9"/>
  <c r="B19910" i="9"/>
  <c r="G19911" i="9"/>
  <c r="G30120" i="9"/>
  <c r="B30119" i="9"/>
  <c r="E51436" i="9"/>
  <c r="C51435" i="9"/>
  <c r="E36557" i="9"/>
  <c r="C36556" i="9"/>
  <c r="E18880" i="9"/>
  <c r="C18879" i="9"/>
  <c r="B18456" i="9"/>
  <c r="G18457" i="9"/>
  <c r="B37012" i="9"/>
  <c r="G37013" i="9"/>
  <c r="E13486" i="9"/>
  <c r="C13485" i="9"/>
  <c r="C44653" i="9"/>
  <c r="E44654" i="9"/>
  <c r="E9684" i="9"/>
  <c r="C9683" i="9"/>
  <c r="E50912" i="9"/>
  <c r="C50911" i="9"/>
  <c r="B24427" i="9"/>
  <c r="G24428" i="9"/>
  <c r="C56161" i="9"/>
  <c r="G56163" i="9"/>
  <c r="E11508" i="9"/>
  <c r="C11507" i="9"/>
  <c r="B19681" i="9"/>
  <c r="G19682" i="9"/>
  <c r="E41552" i="9"/>
  <c r="C41551" i="9"/>
  <c r="E19775" i="9"/>
  <c r="C19774" i="9"/>
  <c r="G15817" i="9"/>
  <c r="B15816" i="9"/>
  <c r="E1093" i="9"/>
  <c r="C1092" i="9"/>
  <c r="G14047" i="9"/>
  <c r="B14046" i="9"/>
  <c r="G27019" i="9"/>
  <c r="B27018" i="9"/>
  <c r="B18500" i="9"/>
  <c r="G18501" i="9"/>
  <c r="G41969" i="9"/>
  <c r="B41968" i="9"/>
  <c r="G22007" i="9"/>
  <c r="B22006" i="9"/>
  <c r="G48465" i="9"/>
  <c r="B48464" i="9"/>
  <c r="C27570" i="9"/>
  <c r="E27571" i="9"/>
  <c r="G16307" i="9"/>
  <c r="B16306" i="9"/>
  <c r="G16137" i="9"/>
  <c r="B16136" i="9"/>
  <c r="E48551" i="9"/>
  <c r="C48550" i="9"/>
  <c r="E47050" i="9"/>
  <c r="C47049" i="9"/>
  <c r="G14016" i="9"/>
  <c r="B14015" i="9"/>
  <c r="B27219" i="9"/>
  <c r="G27220" i="9"/>
  <c r="E1792" i="9"/>
  <c r="C1791" i="9"/>
  <c r="G60114" i="9"/>
  <c r="B60113" i="9"/>
  <c r="E52048" i="9"/>
  <c r="C52047" i="9"/>
  <c r="E23878" i="9"/>
  <c r="C23877" i="9"/>
  <c r="G60405" i="9"/>
  <c r="B60404" i="9"/>
  <c r="E40829" i="9"/>
  <c r="C40828" i="9"/>
  <c r="E20276" i="9"/>
  <c r="C20275" i="9"/>
  <c r="E53117" i="9"/>
  <c r="C53116" i="9"/>
  <c r="I2198" i="10"/>
  <c r="I2199" i="10"/>
  <c r="I2200" i="10" s="1"/>
  <c r="B46443" i="9"/>
  <c r="G46444" i="9"/>
  <c r="E23597" i="9"/>
  <c r="C23596" i="9"/>
  <c r="E49145" i="9"/>
  <c r="C49144" i="9"/>
  <c r="E13708" i="9"/>
  <c r="C13707" i="9"/>
  <c r="D2320" i="10"/>
  <c r="E2320" i="10"/>
  <c r="E7799" i="9"/>
  <c r="C7798" i="9"/>
  <c r="E51907" i="9"/>
  <c r="C51906" i="9"/>
  <c r="G39556" i="9"/>
  <c r="B39555" i="9"/>
  <c r="E56937" i="9"/>
  <c r="C56936" i="9"/>
  <c r="E46694" i="9"/>
  <c r="C46693" i="9"/>
  <c r="G59579" i="9"/>
  <c r="B59578" i="9"/>
  <c r="E35795" i="9"/>
  <c r="C35794" i="9"/>
  <c r="E12933" i="9"/>
  <c r="C12932" i="9"/>
  <c r="G43110" i="9"/>
  <c r="B43109" i="9"/>
  <c r="G15646" i="9"/>
  <c r="B15645" i="9"/>
  <c r="D430" i="10"/>
  <c r="E430" i="10"/>
  <c r="E20151" i="9"/>
  <c r="C20150" i="9"/>
  <c r="B52640" i="9"/>
  <c r="G52641" i="9"/>
  <c r="E27631" i="9"/>
  <c r="C27630" i="9"/>
  <c r="E41730" i="9"/>
  <c r="C41729" i="9"/>
  <c r="E47322" i="9"/>
  <c r="C47321" i="9"/>
  <c r="E30860" i="9"/>
  <c r="C30859" i="9"/>
  <c r="D378" i="10"/>
  <c r="E378" i="10"/>
  <c r="E27386" i="9"/>
  <c r="C27385" i="9"/>
  <c r="E10060" i="9"/>
  <c r="C10059" i="9"/>
  <c r="E18924" i="9"/>
  <c r="C18923" i="9"/>
  <c r="E10565" i="9"/>
  <c r="C10564" i="9"/>
  <c r="E43764" i="9"/>
  <c r="C43763" i="9"/>
  <c r="B57790" i="9"/>
  <c r="G57791" i="9"/>
  <c r="B32873" i="9"/>
  <c r="G32874" i="9"/>
  <c r="B36965" i="9"/>
  <c r="G36966" i="9"/>
  <c r="B45317" i="9"/>
  <c r="C1569" i="10" s="1" a="1"/>
  <c r="C1569" i="10" s="1"/>
  <c r="G45318" i="9"/>
  <c r="B49924" i="9"/>
  <c r="G49925" i="9"/>
  <c r="B53800" i="9"/>
  <c r="G53801" i="9"/>
  <c r="C53499" i="9"/>
  <c r="E53500" i="9"/>
  <c r="I2201" i="10"/>
  <c r="I2202" i="10"/>
  <c r="I2203" i="10" s="1"/>
  <c r="E22813" i="9"/>
  <c r="C22812" i="9"/>
  <c r="E9084" i="9"/>
  <c r="C9083" i="9"/>
  <c r="E2207" i="10"/>
  <c r="D2207" i="10"/>
  <c r="E19929" i="9"/>
  <c r="C19928" i="9"/>
  <c r="E10291" i="9"/>
  <c r="C10290" i="9"/>
  <c r="G55034" i="9"/>
  <c r="B55033" i="9"/>
  <c r="G16257" i="9"/>
  <c r="B16256" i="9"/>
  <c r="G14708" i="9"/>
  <c r="B14707" i="9"/>
  <c r="E44836" i="9"/>
  <c r="C44835" i="9"/>
  <c r="E40590" i="9"/>
  <c r="C40589" i="9"/>
  <c r="E27752" i="9"/>
  <c r="C27751" i="9"/>
  <c r="E47580" i="9"/>
  <c r="C47579" i="9"/>
  <c r="E18272" i="9"/>
  <c r="C18271" i="9"/>
  <c r="E13007" i="9"/>
  <c r="C13006" i="9"/>
  <c r="E13747" i="9"/>
  <c r="C13746" i="9"/>
  <c r="E24224" i="9"/>
  <c r="C24223" i="9"/>
  <c r="G57754" i="9"/>
  <c r="B57754" i="9" s="1"/>
  <c r="B57753" i="9"/>
  <c r="E21752" i="9"/>
  <c r="C21751" i="9"/>
  <c r="E48303" i="9"/>
  <c r="C48302" i="9"/>
  <c r="E49351" i="9"/>
  <c r="C49350" i="9"/>
  <c r="G21983" i="9"/>
  <c r="B21982" i="9"/>
  <c r="E37343" i="9"/>
  <c r="C37342" i="9"/>
  <c r="G57284" i="9"/>
  <c r="C57282" i="9"/>
  <c r="G18762" i="9"/>
  <c r="B18761" i="9"/>
  <c r="E30705" i="9"/>
  <c r="C30704" i="9"/>
  <c r="E43468" i="9"/>
  <c r="C43467" i="9"/>
  <c r="E12223" i="9"/>
  <c r="C12222" i="9"/>
  <c r="E43765" i="9" l="1"/>
  <c r="C43764" i="9"/>
  <c r="E27572" i="9"/>
  <c r="C27571" i="9"/>
  <c r="B55714" i="9"/>
  <c r="G55715" i="9"/>
  <c r="C32287" i="9"/>
  <c r="E32288" i="9"/>
  <c r="G18240" i="9"/>
  <c r="B18239" i="9"/>
  <c r="E38711" i="9"/>
  <c r="C38710" i="9"/>
  <c r="E9335" i="9"/>
  <c r="C9334" i="9"/>
  <c r="E29525" i="9"/>
  <c r="C29524" i="9"/>
  <c r="E21661" i="9"/>
  <c r="C21660" i="9"/>
  <c r="E42668" i="9"/>
  <c r="C42667" i="9"/>
  <c r="E38376" i="9"/>
  <c r="C38375" i="9"/>
  <c r="E39315" i="9"/>
  <c r="C39314" i="9"/>
  <c r="E26252" i="9"/>
  <c r="C26251" i="9"/>
  <c r="E49305" i="9"/>
  <c r="C49304" i="9"/>
  <c r="G54155" i="9"/>
  <c r="B54154" i="9"/>
  <c r="E51177" i="9"/>
  <c r="C51176" i="9"/>
  <c r="B13818" i="9"/>
  <c r="G13819" i="9"/>
  <c r="C33298" i="9"/>
  <c r="E33299" i="9"/>
  <c r="E49779" i="9"/>
  <c r="C49778" i="9"/>
  <c r="E50306" i="9"/>
  <c r="C50305" i="9"/>
  <c r="E2621" i="9"/>
  <c r="C2620" i="9"/>
  <c r="G46398" i="9"/>
  <c r="B46397" i="9"/>
  <c r="E19320" i="9"/>
  <c r="C19319" i="9"/>
  <c r="E37403" i="9"/>
  <c r="C37402" i="9"/>
  <c r="E10336" i="9"/>
  <c r="C10335" i="9"/>
  <c r="E5343" i="9"/>
  <c r="C5342" i="9"/>
  <c r="G51769" i="9"/>
  <c r="B51768" i="9"/>
  <c r="B35732" i="9"/>
  <c r="G35733" i="9"/>
  <c r="G15783" i="9"/>
  <c r="B15782" i="9"/>
  <c r="C333" i="10" s="1" a="1"/>
  <c r="C333" i="10" s="1"/>
  <c r="G46901" i="9"/>
  <c r="B46900" i="9"/>
  <c r="B44040" i="9"/>
  <c r="G44041" i="9"/>
  <c r="B17604" i="9"/>
  <c r="G17605" i="9"/>
  <c r="E33165" i="9"/>
  <c r="C33164" i="9"/>
  <c r="E34819" i="9"/>
  <c r="C34818" i="9"/>
  <c r="B49475" i="9"/>
  <c r="G49476" i="9"/>
  <c r="E21482" i="9"/>
  <c r="C21481" i="9"/>
  <c r="E26712" i="9"/>
  <c r="C26711" i="9"/>
  <c r="C42512" i="9"/>
  <c r="E42513" i="9"/>
  <c r="G27001" i="9"/>
  <c r="B27000" i="9"/>
  <c r="E47886" i="9"/>
  <c r="C47885" i="9"/>
  <c r="F2051" i="10" a="1"/>
  <c r="F2051" i="10" s="1"/>
  <c r="E54079" i="9"/>
  <c r="D54078" i="9"/>
  <c r="C54078" i="9"/>
  <c r="E27943" i="9"/>
  <c r="C27942" i="9"/>
  <c r="E48853" i="9"/>
  <c r="C48852" i="9"/>
  <c r="E7855" i="9"/>
  <c r="C7854" i="9"/>
  <c r="E41496" i="9"/>
  <c r="C41495" i="9"/>
  <c r="E30782" i="9"/>
  <c r="C30781" i="9"/>
  <c r="I2060" i="10"/>
  <c r="I2061" i="10"/>
  <c r="I2062" i="10" s="1"/>
  <c r="I2063" i="10" s="1"/>
  <c r="E1233" i="9"/>
  <c r="C1232" i="9"/>
  <c r="E50110" i="9"/>
  <c r="C50109" i="9"/>
  <c r="E7469" i="9"/>
  <c r="C7468" i="9"/>
  <c r="E9584" i="9"/>
  <c r="C9583" i="9"/>
  <c r="G56571" i="9"/>
  <c r="B56570" i="9"/>
  <c r="E38075" i="9"/>
  <c r="C38074" i="9"/>
  <c r="B59953" i="9"/>
  <c r="G59954" i="9"/>
  <c r="E20025" i="9"/>
  <c r="C20024" i="9"/>
  <c r="E9736" i="9"/>
  <c r="C9735" i="9"/>
  <c r="E35921" i="9"/>
  <c r="C35920" i="9"/>
  <c r="E16602" i="9"/>
  <c r="C16601" i="9"/>
  <c r="E30154" i="9"/>
  <c r="C30153" i="9"/>
  <c r="E2881" i="9"/>
  <c r="C2880" i="9"/>
  <c r="E24673" i="9"/>
  <c r="C24672" i="9"/>
  <c r="E29869" i="9"/>
  <c r="C29868" i="9"/>
  <c r="G19636" i="9"/>
  <c r="B19635" i="9"/>
  <c r="E62286" i="9"/>
  <c r="C62285" i="9"/>
  <c r="E5043" i="9"/>
  <c r="C5042" i="9"/>
  <c r="B218" i="8"/>
  <c r="B219" i="8" s="1"/>
  <c r="C217" i="8"/>
  <c r="C218" i="8" s="1"/>
  <c r="C219" i="8" s="1"/>
  <c r="C220" i="8" s="1"/>
  <c r="E38129" i="9"/>
  <c r="C38128" i="9"/>
  <c r="E46965" i="9"/>
  <c r="C46964" i="9"/>
  <c r="G28709" i="9"/>
  <c r="B28708" i="9"/>
  <c r="G19525" i="9"/>
  <c r="B19524" i="9"/>
  <c r="E25405" i="9"/>
  <c r="C25404" i="9"/>
  <c r="E17667" i="9"/>
  <c r="C17666" i="9"/>
  <c r="E254" i="9"/>
  <c r="C253" i="9"/>
  <c r="G56059" i="9"/>
  <c r="B56058" i="9"/>
  <c r="E34884" i="9"/>
  <c r="C34883" i="9"/>
  <c r="G58476" i="9"/>
  <c r="B58475" i="9"/>
  <c r="E32139" i="9"/>
  <c r="C32138" i="9"/>
  <c r="C17174" i="9"/>
  <c r="G17176" i="9"/>
  <c r="E1443" i="9"/>
  <c r="C1442" i="9"/>
  <c r="C54250" i="9"/>
  <c r="G54252" i="9"/>
  <c r="D2026" i="10"/>
  <c r="E2026" i="10"/>
  <c r="B57460" i="9"/>
  <c r="G57461" i="9"/>
  <c r="C6699" i="9"/>
  <c r="E6700" i="9"/>
  <c r="E32924" i="9"/>
  <c r="C32923" i="9"/>
  <c r="E10429" i="9"/>
  <c r="C10428" i="9"/>
  <c r="G54903" i="9"/>
  <c r="B54902" i="9"/>
  <c r="E37225" i="9"/>
  <c r="C37224" i="9"/>
  <c r="E11028" i="9"/>
  <c r="C11027" i="9"/>
  <c r="E6753" i="9"/>
  <c r="C6752" i="9"/>
  <c r="G56396" i="9"/>
  <c r="B56395" i="9"/>
  <c r="E5523" i="9"/>
  <c r="C5522" i="9"/>
  <c r="E19243" i="9"/>
  <c r="C19242" i="9"/>
  <c r="E3853" i="9"/>
  <c r="C3852" i="9"/>
  <c r="G35662" i="9"/>
  <c r="C35660" i="9"/>
  <c r="C27232" i="9"/>
  <c r="E27233" i="9"/>
  <c r="G59722" i="9"/>
  <c r="B59721" i="9"/>
  <c r="E28590" i="9"/>
  <c r="C28589" i="9"/>
  <c r="E35472" i="9"/>
  <c r="C35471" i="9"/>
  <c r="E12263" i="9"/>
  <c r="C12262" i="9"/>
  <c r="E19008" i="9"/>
  <c r="C19007" i="9"/>
  <c r="E44050" i="9"/>
  <c r="C44049" i="9"/>
  <c r="E3983" i="9"/>
  <c r="C3982" i="9"/>
  <c r="B48529" i="9"/>
  <c r="G48530" i="9"/>
  <c r="E51702" i="9"/>
  <c r="C51701" i="9"/>
  <c r="G59831" i="9"/>
  <c r="B59830" i="9"/>
  <c r="E39897" i="9"/>
  <c r="C39896" i="9"/>
  <c r="G15382" i="9"/>
  <c r="B15381" i="9"/>
  <c r="E24833" i="9"/>
  <c r="C24832" i="9"/>
  <c r="G31244" i="9"/>
  <c r="B31243" i="9"/>
  <c r="C53318" i="9"/>
  <c r="E53319" i="9"/>
  <c r="I844" i="10"/>
  <c r="I845" i="10" s="1"/>
  <c r="B45358" i="9"/>
  <c r="G45359" i="9"/>
  <c r="G28673" i="9"/>
  <c r="B28672" i="9"/>
  <c r="C50670" i="9"/>
  <c r="E50671" i="9"/>
  <c r="B16115" i="9"/>
  <c r="G16116" i="9"/>
  <c r="G40773" i="9"/>
  <c r="B40772" i="9"/>
  <c r="E53894" i="9"/>
  <c r="C53893" i="9"/>
  <c r="E11212" i="9"/>
  <c r="C11211" i="9"/>
  <c r="G18394" i="9"/>
  <c r="B18393" i="9"/>
  <c r="E23978" i="9"/>
  <c r="C23977" i="9"/>
  <c r="E16548" i="9"/>
  <c r="C16547" i="9"/>
  <c r="E21393" i="9"/>
  <c r="C21392" i="9"/>
  <c r="G60286" i="9"/>
  <c r="B60286" i="9" s="1"/>
  <c r="B60285" i="9"/>
  <c r="E4863" i="9"/>
  <c r="C4862" i="9"/>
  <c r="E2143" i="9"/>
  <c r="C2142" i="9"/>
  <c r="E5823" i="9"/>
  <c r="C5822" i="9"/>
  <c r="G14247" i="9"/>
  <c r="B14246" i="9"/>
  <c r="E31060" i="9"/>
  <c r="C31059" i="9"/>
  <c r="G16818" i="9"/>
  <c r="B16817" i="9"/>
  <c r="E9924" i="9"/>
  <c r="C9923" i="9"/>
  <c r="E5763" i="9"/>
  <c r="C5762" i="9"/>
  <c r="E49588" i="9"/>
  <c r="C49587" i="9"/>
  <c r="C13081" i="9"/>
  <c r="G13083" i="9"/>
  <c r="G53657" i="9"/>
  <c r="B53656" i="9"/>
  <c r="G20850" i="9"/>
  <c r="B20849" i="9"/>
  <c r="E9183" i="9"/>
  <c r="C9182" i="9"/>
  <c r="E3333" i="9"/>
  <c r="C3332" i="9"/>
  <c r="G58871" i="9"/>
  <c r="C58869" i="9"/>
  <c r="E12181" i="9"/>
  <c r="C12180" i="9"/>
  <c r="E26362" i="9"/>
  <c r="C26361" i="9"/>
  <c r="B58253" i="9"/>
  <c r="G58254" i="9"/>
  <c r="E12305" i="9"/>
  <c r="C12304" i="9"/>
  <c r="E11466" i="9"/>
  <c r="C11465" i="9"/>
  <c r="E45924" i="9"/>
  <c r="C45923" i="9"/>
  <c r="C33497" i="9"/>
  <c r="E33498" i="9"/>
  <c r="C57118" i="9"/>
  <c r="G57120" i="9"/>
  <c r="E12392" i="9"/>
  <c r="C12391" i="9"/>
  <c r="E5643" i="9"/>
  <c r="C5642" i="9"/>
  <c r="B55486" i="9"/>
  <c r="G55487" i="9"/>
  <c r="C56832" i="9"/>
  <c r="G56834" i="9"/>
  <c r="B18138" i="9"/>
  <c r="G18139" i="9"/>
  <c r="B58185" i="9"/>
  <c r="C2356" i="10" s="1" a="1"/>
  <c r="C2356" i="10" s="1"/>
  <c r="G58186" i="9"/>
  <c r="B183" i="9"/>
  <c r="G184" i="9"/>
  <c r="B53709" i="9"/>
  <c r="G53710" i="9"/>
  <c r="C13747" i="9"/>
  <c r="G13749" i="9"/>
  <c r="E40830" i="9"/>
  <c r="C40829" i="9"/>
  <c r="G60115" i="9"/>
  <c r="B60114" i="9"/>
  <c r="E47051" i="9"/>
  <c r="C47050" i="9"/>
  <c r="G15818" i="9"/>
  <c r="B15817" i="9"/>
  <c r="E11509" i="9"/>
  <c r="C11508" i="9"/>
  <c r="E9685" i="9"/>
  <c r="C9684" i="9"/>
  <c r="G30121" i="9"/>
  <c r="B30120" i="9"/>
  <c r="C948" i="10" s="1" a="1"/>
  <c r="C948" i="10" s="1"/>
  <c r="E51656" i="9"/>
  <c r="C51655" i="9"/>
  <c r="G16373" i="9"/>
  <c r="C16371" i="9"/>
  <c r="G49498" i="9"/>
  <c r="B49497" i="9"/>
  <c r="G18525" i="9"/>
  <c r="B18524" i="9"/>
  <c r="E34565" i="9"/>
  <c r="C34564" i="9"/>
  <c r="E3921" i="9"/>
  <c r="C3920" i="9"/>
  <c r="B34371" i="9"/>
  <c r="G34372" i="9"/>
  <c r="E28871" i="9"/>
  <c r="C28870" i="9"/>
  <c r="B14642" i="9"/>
  <c r="G14643" i="9"/>
  <c r="E7029" i="9"/>
  <c r="C7028" i="9"/>
  <c r="F231" i="10" a="1"/>
  <c r="F231" i="10" s="1"/>
  <c r="E12747" i="9"/>
  <c r="D12746" i="9"/>
  <c r="C12746" i="9"/>
  <c r="G57424" i="9"/>
  <c r="B57424" i="9" s="1"/>
  <c r="B57423" i="9"/>
  <c r="G55307" i="9"/>
  <c r="B55306" i="9"/>
  <c r="E54042" i="9"/>
  <c r="C54041" i="9"/>
  <c r="E26593" i="9"/>
  <c r="C26592" i="9"/>
  <c r="E49540" i="9"/>
  <c r="C49539" i="9"/>
  <c r="E49731" i="9"/>
  <c r="C49730" i="9"/>
  <c r="C12859" i="9"/>
  <c r="G12861" i="9"/>
  <c r="C17996" i="9"/>
  <c r="G17998" i="9"/>
  <c r="G20874" i="9"/>
  <c r="B20873" i="9"/>
  <c r="B14987" i="9"/>
  <c r="G14988" i="9"/>
  <c r="G44280" i="9"/>
  <c r="B44279" i="9"/>
  <c r="G24449" i="9"/>
  <c r="B24448" i="9"/>
  <c r="C17856" i="9"/>
  <c r="G17858" i="9"/>
  <c r="F235" i="10" a="1"/>
  <c r="F235" i="10" s="1"/>
  <c r="E12895" i="9"/>
  <c r="D12894" i="9"/>
  <c r="C12894" i="9"/>
  <c r="E21618" i="9"/>
  <c r="C21617" i="9"/>
  <c r="E16851" i="9"/>
  <c r="C16850" i="9"/>
  <c r="B47258" i="9"/>
  <c r="G47259" i="9"/>
  <c r="G55348" i="9"/>
  <c r="B55347" i="9"/>
  <c r="B15302" i="9"/>
  <c r="G15303" i="9"/>
  <c r="C2812" i="9"/>
  <c r="E2813" i="9"/>
  <c r="G14510" i="9"/>
  <c r="B14509" i="9"/>
  <c r="E23633" i="9"/>
  <c r="C23632" i="9"/>
  <c r="G55164" i="9"/>
  <c r="B55163" i="9"/>
  <c r="E28191" i="9"/>
  <c r="C28190" i="9"/>
  <c r="E52093" i="9"/>
  <c r="C52092" i="9"/>
  <c r="E43816" i="9"/>
  <c r="C43815" i="9"/>
  <c r="G38348" i="9"/>
  <c r="B38347" i="9"/>
  <c r="E28066" i="9"/>
  <c r="C28065" i="9"/>
  <c r="E25093" i="9"/>
  <c r="C25092" i="9"/>
  <c r="E5883" i="9"/>
  <c r="C5882" i="9"/>
  <c r="G38237" i="9"/>
  <c r="B38236" i="9"/>
  <c r="E4743" i="9"/>
  <c r="C4742" i="9"/>
  <c r="E36617" i="9"/>
  <c r="C36616" i="9"/>
  <c r="E37580" i="9"/>
  <c r="C37579" i="9"/>
  <c r="B34402" i="9"/>
  <c r="C1104" i="10" s="1" a="1"/>
  <c r="C1104" i="10" s="1"/>
  <c r="G34403" i="9"/>
  <c r="I2094" i="10"/>
  <c r="I2095" i="10"/>
  <c r="I2096" i="10" s="1"/>
  <c r="G17893" i="9"/>
  <c r="C17891" i="9"/>
  <c r="G54567" i="9"/>
  <c r="B54566" i="9"/>
  <c r="E30429" i="9"/>
  <c r="C30428" i="9"/>
  <c r="G15681" i="9"/>
  <c r="B15680" i="9"/>
  <c r="E33846" i="9"/>
  <c r="C33845" i="9"/>
  <c r="E45697" i="9"/>
  <c r="C45696" i="9"/>
  <c r="E10660" i="9"/>
  <c r="C10659" i="9"/>
  <c r="B54587" i="9"/>
  <c r="G54588" i="9"/>
  <c r="B52616" i="9"/>
  <c r="G52617" i="9"/>
  <c r="G15042" i="9"/>
  <c r="B15041" i="9"/>
  <c r="C42244" i="9"/>
  <c r="E42245" i="9"/>
  <c r="B15214" i="9"/>
  <c r="C311" i="10" s="1" a="1"/>
  <c r="C311" i="10" s="1"/>
  <c r="G15215" i="9"/>
  <c r="E54418" i="9"/>
  <c r="C54417" i="9"/>
  <c r="I1153" i="10"/>
  <c r="I1154" i="10"/>
  <c r="I1155" i="10" s="1"/>
  <c r="C16995" i="9"/>
  <c r="G16997" i="9"/>
  <c r="E48601" i="9"/>
  <c r="C48600" i="9"/>
  <c r="G17542" i="9"/>
  <c r="B17541" i="9"/>
  <c r="E4311" i="9"/>
  <c r="C4310" i="9"/>
  <c r="E50992" i="9"/>
  <c r="C50991" i="9"/>
  <c r="B14809" i="9"/>
  <c r="G14810" i="9"/>
  <c r="G51334" i="9"/>
  <c r="B51333" i="9"/>
  <c r="B43072" i="9"/>
  <c r="C1465" i="10" s="1" a="1"/>
  <c r="C1465" i="10" s="1"/>
  <c r="G43073" i="9"/>
  <c r="B56744" i="9"/>
  <c r="G56745" i="9"/>
  <c r="E39015" i="9"/>
  <c r="C39014" i="9"/>
  <c r="B17418" i="9"/>
  <c r="G17419" i="9"/>
  <c r="E8129" i="9"/>
  <c r="C8128" i="9"/>
  <c r="I2253" i="10"/>
  <c r="I2254" i="10"/>
  <c r="I2255" i="10" s="1"/>
  <c r="E15407" i="9"/>
  <c r="C15406" i="9"/>
  <c r="B18677" i="9"/>
  <c r="C471" i="10" s="1" a="1"/>
  <c r="C471" i="10" s="1"/>
  <c r="G18678" i="9"/>
  <c r="B58394" i="9"/>
  <c r="C2364" i="10" s="1" a="1"/>
  <c r="C2364" i="10" s="1"/>
  <c r="G58395" i="9"/>
  <c r="E6863" i="9"/>
  <c r="C6862" i="9"/>
  <c r="E20236" i="9"/>
  <c r="C20235" i="9"/>
  <c r="E12055" i="9"/>
  <c r="C12054" i="9"/>
  <c r="E42026" i="9"/>
  <c r="C42025" i="9"/>
  <c r="G20826" i="9"/>
  <c r="B20825" i="9"/>
  <c r="E5163" i="9"/>
  <c r="C5162" i="9"/>
  <c r="C5462" i="9"/>
  <c r="E5463" i="9"/>
  <c r="G19544" i="9"/>
  <c r="B19544" i="9" s="1"/>
  <c r="B19543" i="9"/>
  <c r="E2073" i="9"/>
  <c r="C2072" i="9"/>
  <c r="G31539" i="9"/>
  <c r="B31538" i="9"/>
  <c r="E53077" i="9"/>
  <c r="C53076" i="9"/>
  <c r="E41110" i="9"/>
  <c r="C41109" i="9"/>
  <c r="C47101" i="9"/>
  <c r="E47102" i="9"/>
  <c r="B52674" i="9"/>
  <c r="C1954" i="10" s="1" a="1"/>
  <c r="C1954" i="10" s="1"/>
  <c r="G52675" i="9"/>
  <c r="B26982" i="9"/>
  <c r="G26983" i="9"/>
  <c r="B26983" i="9" s="1"/>
  <c r="B18171" i="9"/>
  <c r="G18172" i="9"/>
  <c r="G39484" i="9"/>
  <c r="B39483" i="9"/>
  <c r="C53932" i="9"/>
  <c r="G53934" i="9"/>
  <c r="G49291" i="9"/>
  <c r="B49290" i="9"/>
  <c r="E39781" i="9"/>
  <c r="C39780" i="9"/>
  <c r="G15920" i="9"/>
  <c r="B15919" i="9"/>
  <c r="E41383" i="9"/>
  <c r="C41382" i="9"/>
  <c r="C27510" i="9"/>
  <c r="E27511" i="9"/>
  <c r="E10013" i="9"/>
  <c r="C10012" i="9"/>
  <c r="G50402" i="9"/>
  <c r="B50402" i="9" s="1"/>
  <c r="B50401" i="9"/>
  <c r="E46746" i="9"/>
  <c r="C46745" i="9"/>
  <c r="F227" i="10" a="1"/>
  <c r="F227" i="10" s="1"/>
  <c r="E12599" i="9"/>
  <c r="D12598" i="9"/>
  <c r="C12598" i="9"/>
  <c r="E3593" i="9"/>
  <c r="C3592" i="9"/>
  <c r="G56621" i="9"/>
  <c r="B56620" i="9"/>
  <c r="C2235" i="10" s="1" a="1"/>
  <c r="C2235" i="10" s="1"/>
  <c r="G59640" i="9"/>
  <c r="B59639" i="9"/>
  <c r="E22421" i="9"/>
  <c r="C22420" i="9"/>
  <c r="E41331" i="9"/>
  <c r="C41330" i="9"/>
  <c r="C4502" i="9"/>
  <c r="E4503" i="9"/>
  <c r="C57598" i="9"/>
  <c r="G57600" i="9"/>
  <c r="B34088" i="9"/>
  <c r="G34089" i="9"/>
  <c r="C21572" i="9"/>
  <c r="E21573" i="9"/>
  <c r="E10844" i="9"/>
  <c r="C10843" i="9"/>
  <c r="E11341" i="9"/>
  <c r="C11340" i="9"/>
  <c r="E19126" i="9"/>
  <c r="C19125" i="9"/>
  <c r="F491" i="10" a="1"/>
  <c r="F491" i="10" s="1"/>
  <c r="E19205" i="9"/>
  <c r="D19204" i="9"/>
  <c r="C19204" i="9"/>
  <c r="E52881" i="9"/>
  <c r="C52880" i="9"/>
  <c r="E18832" i="9"/>
  <c r="C18831" i="9"/>
  <c r="E4051" i="9"/>
  <c r="C4050" i="9"/>
  <c r="E23469" i="9"/>
  <c r="C23468" i="9"/>
  <c r="B21969" i="9"/>
  <c r="G21970" i="9"/>
  <c r="B21970" i="9" s="1"/>
  <c r="E11760" i="9"/>
  <c r="C11759" i="9"/>
  <c r="E31259" i="9"/>
  <c r="C31258" i="9"/>
  <c r="F485" i="10" a="1"/>
  <c r="F485" i="10" s="1"/>
  <c r="E19049" i="9"/>
  <c r="D19048" i="9"/>
  <c r="C19048" i="9"/>
  <c r="E40297" i="9"/>
  <c r="C40296" i="9"/>
  <c r="E12096" i="9"/>
  <c r="C12095" i="9"/>
  <c r="B14477" i="9"/>
  <c r="G14478" i="9"/>
  <c r="I740" i="10"/>
  <c r="I741" i="10" s="1"/>
  <c r="E3271" i="9"/>
  <c r="C3270" i="9"/>
  <c r="E2749" i="9"/>
  <c r="C2748" i="9"/>
  <c r="G58150" i="9"/>
  <c r="B58149" i="9"/>
  <c r="E52257" i="9"/>
  <c r="C52256" i="9"/>
  <c r="B55326" i="9"/>
  <c r="G55327" i="9"/>
  <c r="E50578" i="9"/>
  <c r="C50577" i="9"/>
  <c r="E11165" i="9"/>
  <c r="C11164" i="9"/>
  <c r="E7523" i="9"/>
  <c r="C7522" i="9"/>
  <c r="E42560" i="9"/>
  <c r="C42559" i="9"/>
  <c r="E53279" i="9"/>
  <c r="C53278" i="9"/>
  <c r="E6123" i="9"/>
  <c r="C6122" i="9"/>
  <c r="C53537" i="9"/>
  <c r="E53538" i="9"/>
  <c r="G37080" i="9"/>
  <c r="B37079" i="9"/>
  <c r="E33713" i="9"/>
  <c r="C33712" i="9"/>
  <c r="G56421" i="9"/>
  <c r="B56420" i="9"/>
  <c r="E48753" i="9"/>
  <c r="C48752" i="9"/>
  <c r="E32752" i="9"/>
  <c r="C32751" i="9"/>
  <c r="G19619" i="9"/>
  <c r="B19618" i="9"/>
  <c r="C12711" i="9"/>
  <c r="G12713" i="9"/>
  <c r="E34501" i="9"/>
  <c r="C34500" i="9"/>
  <c r="C12933" i="9"/>
  <c r="G12935" i="9"/>
  <c r="E10566" i="9"/>
  <c r="C10565" i="9"/>
  <c r="G39557" i="9"/>
  <c r="B39556" i="9"/>
  <c r="G56164" i="9"/>
  <c r="B56163" i="9"/>
  <c r="E44655" i="9"/>
  <c r="C44654" i="9"/>
  <c r="B19911" i="9"/>
  <c r="G19912" i="9"/>
  <c r="C8282" i="9"/>
  <c r="E8283" i="9"/>
  <c r="E28739" i="9"/>
  <c r="C28738" i="9"/>
  <c r="G14213" i="9"/>
  <c r="B14212" i="9"/>
  <c r="C272" i="10" s="1" a="1"/>
  <c r="C272" i="10" s="1"/>
  <c r="C32486" i="9"/>
  <c r="E32487" i="9"/>
  <c r="B59489" i="9"/>
  <c r="G59490" i="9"/>
  <c r="G17211" i="9"/>
  <c r="C17209" i="9"/>
  <c r="E52383" i="9"/>
  <c r="C52382" i="9"/>
  <c r="G62280" i="9"/>
  <c r="B62279" i="9"/>
  <c r="G34337" i="9"/>
  <c r="B34336" i="9"/>
  <c r="E27277" i="9"/>
  <c r="C27276" i="9"/>
  <c r="G24760" i="9"/>
  <c r="C24758" i="9"/>
  <c r="E2283" i="9"/>
  <c r="C2282" i="9"/>
  <c r="C57845" i="9"/>
  <c r="G57847" i="9"/>
  <c r="G56268" i="9"/>
  <c r="C56266" i="9"/>
  <c r="E6920" i="9"/>
  <c r="C6919" i="9"/>
  <c r="E29595" i="9"/>
  <c r="C29594" i="9"/>
  <c r="G49456" i="9"/>
  <c r="B49455" i="9"/>
  <c r="I2410" i="10"/>
  <c r="I2411" i="10" s="1"/>
  <c r="I2412" i="10" s="1"/>
  <c r="G35651" i="9"/>
  <c r="B35650" i="9"/>
  <c r="C4112" i="9"/>
  <c r="E4113" i="9"/>
  <c r="E31326" i="9"/>
  <c r="C31325" i="9"/>
  <c r="E16700" i="9"/>
  <c r="C16699" i="9"/>
  <c r="G48486" i="9"/>
  <c r="B48485" i="9"/>
  <c r="C42300" i="9"/>
  <c r="E42301" i="9"/>
  <c r="B32964" i="9"/>
  <c r="G32965" i="9"/>
  <c r="C742" i="9"/>
  <c r="E743" i="9"/>
  <c r="G58496" i="9"/>
  <c r="B58495" i="9"/>
  <c r="B19580" i="9"/>
  <c r="G19581" i="9"/>
  <c r="B19581" i="9" s="1"/>
  <c r="G59150" i="9"/>
  <c r="B59150" i="9" s="1"/>
  <c r="B59149" i="9"/>
  <c r="B15094" i="9"/>
  <c r="G15095" i="9"/>
  <c r="E34297" i="9"/>
  <c r="C34296" i="9"/>
  <c r="I2256" i="10"/>
  <c r="I2257" i="10"/>
  <c r="I2258" i="10" s="1"/>
  <c r="I2259" i="10" s="1"/>
  <c r="E2491" i="9"/>
  <c r="C2490" i="9"/>
  <c r="I397" i="10"/>
  <c r="I398" i="10" s="1"/>
  <c r="I399" i="10" s="1"/>
  <c r="E11255" i="9"/>
  <c r="C11254" i="9"/>
  <c r="E20487" i="9"/>
  <c r="C20486" i="9"/>
  <c r="E24171" i="9"/>
  <c r="C24170" i="9"/>
  <c r="E29331" i="9"/>
  <c r="C29330" i="9"/>
  <c r="E15461" i="9"/>
  <c r="C15460" i="9"/>
  <c r="G54174" i="9"/>
  <c r="B54173" i="9"/>
  <c r="G22247" i="9"/>
  <c r="B22246" i="9"/>
  <c r="E11888" i="9"/>
  <c r="C11887" i="9"/>
  <c r="E35019" i="9"/>
  <c r="C35018" i="9"/>
  <c r="G56039" i="9"/>
  <c r="B56038" i="9"/>
  <c r="E35982" i="9"/>
  <c r="C35981" i="9"/>
  <c r="E19439" i="9"/>
  <c r="C19438" i="9"/>
  <c r="E22617" i="9"/>
  <c r="C22616" i="9"/>
  <c r="E5403" i="9"/>
  <c r="C5402" i="9"/>
  <c r="C13155" i="9"/>
  <c r="G13157" i="9"/>
  <c r="E11424" i="9"/>
  <c r="C11423" i="9"/>
  <c r="B45331" i="9"/>
  <c r="G45332" i="9"/>
  <c r="B39303" i="9"/>
  <c r="G39304" i="9"/>
  <c r="E25519" i="9"/>
  <c r="C25518" i="9"/>
  <c r="E4803" i="9"/>
  <c r="C4802" i="9"/>
  <c r="F243" i="10" a="1"/>
  <c r="F243" i="10" s="1"/>
  <c r="E13191" i="9"/>
  <c r="D13190" i="9"/>
  <c r="C13190" i="9"/>
  <c r="E23287" i="9"/>
  <c r="C23286" i="9"/>
  <c r="C13525" i="9"/>
  <c r="G13527" i="9"/>
  <c r="E34104" i="9"/>
  <c r="C34103" i="9"/>
  <c r="D2078" i="10"/>
  <c r="E2078" i="10"/>
  <c r="E51223" i="9"/>
  <c r="C51222" i="9"/>
  <c r="B53840" i="9"/>
  <c r="G53841" i="9"/>
  <c r="E5103" i="9"/>
  <c r="C5102" i="9"/>
  <c r="E26078" i="9"/>
  <c r="C26077" i="9"/>
  <c r="G17628" i="9"/>
  <c r="B17627" i="9"/>
  <c r="G23264" i="9"/>
  <c r="B23263" i="9"/>
  <c r="G13916" i="9"/>
  <c r="B13915" i="9"/>
  <c r="B14609" i="9"/>
  <c r="G14610" i="9"/>
  <c r="E17720" i="9"/>
  <c r="C17719" i="9"/>
  <c r="G23220" i="9"/>
  <c r="B23219" i="9"/>
  <c r="G55880" i="9"/>
  <c r="B55879" i="9"/>
  <c r="G38059" i="9"/>
  <c r="B38058" i="9"/>
  <c r="E29259" i="9"/>
  <c r="C29258" i="9"/>
  <c r="E31739" i="9"/>
  <c r="C31738" i="9"/>
  <c r="E31939" i="9"/>
  <c r="C31938" i="9"/>
  <c r="E35534" i="9"/>
  <c r="C35533" i="9"/>
  <c r="C38544" i="9"/>
  <c r="E38545" i="9"/>
  <c r="G55688" i="9"/>
  <c r="B55687" i="9"/>
  <c r="E50811" i="9"/>
  <c r="C50810" i="9"/>
  <c r="E18970" i="9"/>
  <c r="C18969" i="9"/>
  <c r="E38655" i="9"/>
  <c r="C38654" i="9"/>
  <c r="C3072" i="9"/>
  <c r="E3073" i="9"/>
  <c r="E41786" i="9"/>
  <c r="C41785" i="9"/>
  <c r="E49827" i="9"/>
  <c r="C49826" i="9"/>
  <c r="G60482" i="9"/>
  <c r="B60481" i="9"/>
  <c r="E7580" i="9"/>
  <c r="C7579" i="9"/>
  <c r="G52039" i="9"/>
  <c r="B52038" i="9"/>
  <c r="E25350" i="9"/>
  <c r="C25349" i="9"/>
  <c r="E22959" i="9"/>
  <c r="C22958" i="9"/>
  <c r="B13884" i="9"/>
  <c r="G13885" i="9"/>
  <c r="E22257" i="9"/>
  <c r="C22256" i="9"/>
  <c r="G40742" i="9"/>
  <c r="B40741" i="9"/>
  <c r="C57633" i="9"/>
  <c r="G57635" i="9"/>
  <c r="E4243" i="9"/>
  <c r="C4242" i="9"/>
  <c r="E19087" i="9"/>
  <c r="C19086" i="9"/>
  <c r="E51033" i="9"/>
  <c r="C51032" i="9"/>
  <c r="E6480" i="9"/>
  <c r="C6479" i="9"/>
  <c r="G58648" i="9"/>
  <c r="B58647" i="9"/>
  <c r="E30222" i="9"/>
  <c r="C30221" i="9"/>
  <c r="E42958" i="9"/>
  <c r="C42957" i="9"/>
  <c r="C44884" i="9"/>
  <c r="E44885" i="9"/>
  <c r="C46283" i="9"/>
  <c r="E46284" i="9"/>
  <c r="B23240" i="9"/>
  <c r="G23241" i="9"/>
  <c r="C17030" i="9"/>
  <c r="G17032" i="9"/>
  <c r="C44330" i="9"/>
  <c r="E44331" i="9"/>
  <c r="G47463" i="9"/>
  <c r="B47462" i="9"/>
  <c r="G59459" i="9"/>
  <c r="B59458" i="9"/>
  <c r="B16454" i="9"/>
  <c r="G16455" i="9"/>
  <c r="E25040" i="9"/>
  <c r="C25039" i="9"/>
  <c r="E22667" i="9"/>
  <c r="C22666" i="9"/>
  <c r="E6533" i="9"/>
  <c r="C6532" i="9"/>
  <c r="G44215" i="9"/>
  <c r="B44214" i="9"/>
  <c r="E49983" i="9"/>
  <c r="C49982" i="9"/>
  <c r="E48802" i="9"/>
  <c r="C48801" i="9"/>
  <c r="C50763" i="9"/>
  <c r="E50764" i="9"/>
  <c r="G24470" i="9"/>
  <c r="B24469" i="9"/>
  <c r="E47835" i="9"/>
  <c r="C47834" i="9"/>
  <c r="G39496" i="9"/>
  <c r="B39495" i="9"/>
  <c r="B14278" i="9"/>
  <c r="C274" i="10" s="1" a="1"/>
  <c r="C274" i="10" s="1"/>
  <c r="G14279" i="9"/>
  <c r="E50022" i="9"/>
  <c r="C50021" i="9"/>
  <c r="B15714" i="9"/>
  <c r="C330" i="10" s="1" a="1"/>
  <c r="C330" i="10" s="1"/>
  <c r="G15715" i="9"/>
  <c r="B56233" i="9"/>
  <c r="G56234" i="9"/>
  <c r="G17964" i="9"/>
  <c r="B17963" i="9"/>
  <c r="G17472" i="9"/>
  <c r="B17471" i="9"/>
  <c r="B14960" i="9"/>
  <c r="G14961" i="9"/>
  <c r="G16890" i="9"/>
  <c r="B16889" i="9"/>
  <c r="C8632" i="9"/>
  <c r="E8633" i="9"/>
  <c r="E49057" i="9"/>
  <c r="C49056" i="9"/>
  <c r="E21437" i="9"/>
  <c r="C21436" i="9"/>
  <c r="E46065" i="9"/>
  <c r="C46064" i="9"/>
  <c r="E11927" i="9"/>
  <c r="C11926" i="9"/>
  <c r="G14147" i="9"/>
  <c r="B14146" i="9"/>
  <c r="C270" i="10" s="1" a="1"/>
  <c r="C270" i="10" s="1"/>
  <c r="E46493" i="9"/>
  <c r="C46492" i="9"/>
  <c r="E12517" i="9"/>
  <c r="C12516" i="9"/>
  <c r="E51567" i="9"/>
  <c r="C51566" i="9"/>
  <c r="G24408" i="9"/>
  <c r="B24407" i="9"/>
  <c r="B56093" i="9"/>
  <c r="G56094" i="9"/>
  <c r="B41720" i="9"/>
  <c r="G41721" i="9"/>
  <c r="E10797" i="9"/>
  <c r="C10796" i="9"/>
  <c r="E5283" i="9"/>
  <c r="C5282" i="9"/>
  <c r="B49517" i="9"/>
  <c r="G49518" i="9"/>
  <c r="G13784" i="9"/>
  <c r="B13783" i="9"/>
  <c r="B17561" i="9"/>
  <c r="G17562" i="9"/>
  <c r="B45408" i="9"/>
  <c r="G45409" i="9"/>
  <c r="B60520" i="9"/>
  <c r="G60521" i="9"/>
  <c r="B37048" i="9"/>
  <c r="G37049" i="9"/>
  <c r="B46222" i="9"/>
  <c r="G46223" i="9"/>
  <c r="E8020" i="9"/>
  <c r="C8019" i="9"/>
  <c r="B53818" i="9"/>
  <c r="G53819" i="9"/>
  <c r="B32669" i="9"/>
  <c r="G32670" i="9"/>
  <c r="G18698" i="9"/>
  <c r="B18697" i="9"/>
  <c r="I431" i="10"/>
  <c r="I432" i="10" s="1"/>
  <c r="I433" i="10" s="1"/>
  <c r="B18501" i="9"/>
  <c r="G18502" i="9"/>
  <c r="B18457" i="9"/>
  <c r="C459" i="10" s="1" a="1"/>
  <c r="C459" i="10" s="1"/>
  <c r="G18458" i="9"/>
  <c r="E27753" i="9"/>
  <c r="C27752" i="9"/>
  <c r="G36967" i="9"/>
  <c r="B36966" i="9"/>
  <c r="I2208" i="10"/>
  <c r="I2209" i="10" s="1"/>
  <c r="I2210" i="10" s="1"/>
  <c r="E37344" i="9"/>
  <c r="C37343" i="9"/>
  <c r="G32875" i="9"/>
  <c r="B32874" i="9"/>
  <c r="E19776" i="9"/>
  <c r="C19775" i="9"/>
  <c r="E34948" i="9"/>
  <c r="C34947" i="9"/>
  <c r="E3011" i="9"/>
  <c r="C3010" i="9"/>
  <c r="B50857" i="9"/>
  <c r="G50858" i="9"/>
  <c r="E50257" i="9"/>
  <c r="C50256" i="9"/>
  <c r="E37108" i="9"/>
  <c r="C37107" i="9"/>
  <c r="E38887" i="9"/>
  <c r="C38886" i="9"/>
  <c r="E8383" i="9"/>
  <c r="C8382" i="9"/>
  <c r="B60090" i="9"/>
  <c r="G60091" i="9"/>
  <c r="C6422" i="9"/>
  <c r="E6423" i="9"/>
  <c r="E36362" i="9"/>
  <c r="C36361" i="9"/>
  <c r="B13950" i="9"/>
  <c r="G13951" i="9"/>
  <c r="E30930" i="9"/>
  <c r="C30929" i="9"/>
  <c r="E52554" i="9"/>
  <c r="C52553" i="9"/>
  <c r="E40238" i="9"/>
  <c r="C40237" i="9"/>
  <c r="B25714" i="9"/>
  <c r="G25715" i="9"/>
  <c r="E1653" i="9"/>
  <c r="C1652" i="9"/>
  <c r="C20526" i="9"/>
  <c r="E20527" i="9"/>
  <c r="C20943" i="9"/>
  <c r="E20944" i="9"/>
  <c r="B18415" i="9"/>
  <c r="C456" i="10" s="1" a="1"/>
  <c r="C456" i="10" s="1"/>
  <c r="G18416" i="9"/>
  <c r="E1933" i="9"/>
  <c r="C1932" i="9"/>
  <c r="G48294" i="9"/>
  <c r="B48293" i="9"/>
  <c r="B39585" i="9"/>
  <c r="G39586" i="9"/>
  <c r="G60446" i="9"/>
  <c r="B60446" i="9" s="1"/>
  <c r="B60445" i="9"/>
  <c r="B17647" i="9"/>
  <c r="G17648" i="9"/>
  <c r="B35764" i="9"/>
  <c r="G35765" i="9"/>
  <c r="I387" i="10"/>
  <c r="I388" i="10"/>
  <c r="I389" i="10" s="1"/>
  <c r="C8534" i="9"/>
  <c r="E8535" i="9"/>
  <c r="G15851" i="9"/>
  <c r="B15850" i="9"/>
  <c r="C336" i="10" s="1" a="1"/>
  <c r="C336" i="10" s="1"/>
  <c r="B47436" i="9"/>
  <c r="G47437" i="9"/>
  <c r="F247" i="10" a="1"/>
  <c r="F247" i="10" s="1"/>
  <c r="E13339" i="9"/>
  <c r="D13338" i="9"/>
  <c r="C13338" i="9"/>
  <c r="C7742" i="9"/>
  <c r="E7743" i="9"/>
  <c r="E23013" i="9"/>
  <c r="C23012" i="9"/>
  <c r="E8983" i="9"/>
  <c r="C8982" i="9"/>
  <c r="E46014" i="9"/>
  <c r="C46013" i="9"/>
  <c r="G21070" i="9"/>
  <c r="B21069" i="9"/>
  <c r="E26137" i="9"/>
  <c r="C26136" i="9"/>
  <c r="E3791" i="9"/>
  <c r="C3790" i="9"/>
  <c r="E9634" i="9"/>
  <c r="C9633" i="9"/>
  <c r="E20445" i="9"/>
  <c r="C20444" i="9"/>
  <c r="E44105" i="9"/>
  <c r="C44104" i="9"/>
  <c r="E49877" i="9"/>
  <c r="C49876" i="9"/>
  <c r="G31573" i="9"/>
  <c r="B31572" i="9"/>
  <c r="E43357" i="9"/>
  <c r="C43356" i="9"/>
  <c r="E39727" i="9"/>
  <c r="C39726" i="9"/>
  <c r="E43521" i="9"/>
  <c r="C43520" i="9"/>
  <c r="E22765" i="9"/>
  <c r="C22764" i="9"/>
  <c r="G19600" i="9"/>
  <c r="B19600" i="9" s="1"/>
  <c r="B19599" i="9"/>
  <c r="E37523" i="9"/>
  <c r="C37522" i="9"/>
  <c r="E54716" i="9"/>
  <c r="C54715" i="9"/>
  <c r="C45160" i="9"/>
  <c r="E45161" i="9"/>
  <c r="I390" i="10"/>
  <c r="I391" i="10"/>
  <c r="I392" i="10" s="1"/>
  <c r="E41440" i="9"/>
  <c r="C41439" i="9"/>
  <c r="E38489" i="9"/>
  <c r="C38488" i="9"/>
  <c r="E39135" i="9"/>
  <c r="C39134" i="9"/>
  <c r="B17246" i="9"/>
  <c r="G17247" i="9"/>
  <c r="B55451" i="9"/>
  <c r="G55452" i="9"/>
  <c r="B57010" i="9"/>
  <c r="C2260" i="10" s="1" a="1"/>
  <c r="C2260" i="10" s="1"/>
  <c r="G57011" i="9"/>
  <c r="B56303" i="9"/>
  <c r="G56304" i="9"/>
  <c r="G17508" i="9"/>
  <c r="B17507" i="9"/>
  <c r="E10613" i="9"/>
  <c r="C10612" i="9"/>
  <c r="E24073" i="9"/>
  <c r="C24072" i="9"/>
  <c r="G52239" i="9"/>
  <c r="B52238" i="9"/>
  <c r="G54608" i="9"/>
  <c r="C54606" i="9"/>
  <c r="E1165" i="9"/>
  <c r="C1164" i="9"/>
  <c r="B20803" i="9"/>
  <c r="G20804" i="9"/>
  <c r="B58531" i="9"/>
  <c r="G58532" i="9"/>
  <c r="E36044" i="9"/>
  <c r="C36043" i="9"/>
  <c r="G15884" i="9"/>
  <c r="B15883" i="9"/>
  <c r="B23181" i="9"/>
  <c r="G23182" i="9"/>
  <c r="B23182" i="9" s="1"/>
  <c r="E27815" i="9"/>
  <c r="C27814" i="9"/>
  <c r="E26005" i="9"/>
  <c r="C26004" i="9"/>
  <c r="G15152" i="9"/>
  <c r="B15151" i="9"/>
  <c r="B43087" i="9"/>
  <c r="G43088" i="9"/>
  <c r="E34168" i="9"/>
  <c r="C34167" i="9"/>
  <c r="B54921" i="9"/>
  <c r="G54922" i="9"/>
  <c r="E43716" i="9"/>
  <c r="C43715" i="9"/>
  <c r="G18033" i="9"/>
  <c r="C18031" i="9"/>
  <c r="G57964" i="9"/>
  <c r="B57963" i="9"/>
  <c r="E12474" i="9"/>
  <c r="C12473" i="9"/>
  <c r="G16188" i="9"/>
  <c r="B16187" i="9"/>
  <c r="B16479" i="9"/>
  <c r="G16480" i="9"/>
  <c r="G16410" i="9"/>
  <c r="B16409" i="9"/>
  <c r="E30569" i="9"/>
  <c r="C30568" i="9"/>
  <c r="B15357" i="9"/>
  <c r="G15358" i="9"/>
  <c r="E9783" i="9"/>
  <c r="C9782" i="9"/>
  <c r="E16651" i="9"/>
  <c r="C16650" i="9"/>
  <c r="E36429" i="9"/>
  <c r="C36428" i="9"/>
  <c r="E40176" i="9"/>
  <c r="C40175" i="9"/>
  <c r="B52870" i="9"/>
  <c r="G52871" i="9"/>
  <c r="G57075" i="9"/>
  <c r="B57074" i="9"/>
  <c r="I2268" i="10"/>
  <c r="I2269" i="10"/>
  <c r="I2270" i="10" s="1"/>
  <c r="I2271" i="10" s="1"/>
  <c r="B14841" i="9"/>
  <c r="G14842" i="9"/>
  <c r="E10198" i="9"/>
  <c r="C10197" i="9"/>
  <c r="E42136" i="9"/>
  <c r="C42135" i="9"/>
  <c r="G47483" i="9"/>
  <c r="B47482" i="9"/>
  <c r="F229" i="10" a="1"/>
  <c r="F229" i="10" s="1"/>
  <c r="E12673" i="9"/>
  <c r="D12672" i="9"/>
  <c r="C12672" i="9"/>
  <c r="G44306" i="9"/>
  <c r="B44305" i="9"/>
  <c r="G24663" i="9"/>
  <c r="B24662" i="9"/>
  <c r="E4373" i="9"/>
  <c r="C4372" i="9"/>
  <c r="G50420" i="9"/>
  <c r="B50419" i="9"/>
  <c r="E48353" i="9"/>
  <c r="C48352" i="9"/>
  <c r="E33641" i="9"/>
  <c r="C33640" i="9"/>
  <c r="E30361" i="9"/>
  <c r="C30360" i="9"/>
  <c r="B56765" i="9"/>
  <c r="G56766" i="9"/>
  <c r="E50717" i="9"/>
  <c r="C50716" i="9"/>
  <c r="E46544" i="9"/>
  <c r="C46543" i="9"/>
  <c r="E8734" i="9"/>
  <c r="C8733" i="9"/>
  <c r="E24545" i="9"/>
  <c r="C24544" i="9"/>
  <c r="E11720" i="9"/>
  <c r="C11719" i="9"/>
  <c r="C13229" i="9"/>
  <c r="G13231" i="9"/>
  <c r="E10381" i="9"/>
  <c r="C10380" i="9"/>
  <c r="E3401" i="9"/>
  <c r="C3400" i="9"/>
  <c r="E26768" i="9"/>
  <c r="C26767" i="9"/>
  <c r="G58289" i="9"/>
  <c r="B58288" i="9"/>
  <c r="B43137" i="9"/>
  <c r="G43138" i="9"/>
  <c r="G57770" i="9"/>
  <c r="B57769" i="9"/>
  <c r="E11633" i="9"/>
  <c r="C11632" i="9"/>
  <c r="E49013" i="9"/>
  <c r="C49012" i="9"/>
  <c r="E36229" i="9"/>
  <c r="C36228" i="9"/>
  <c r="E2003" i="9"/>
  <c r="C2002" i="9"/>
  <c r="F245" i="10" a="1"/>
  <c r="F245" i="10" s="1"/>
  <c r="E13265" i="9"/>
  <c r="D13264" i="9"/>
  <c r="C13264" i="9"/>
  <c r="E21803" i="9"/>
  <c r="C21802" i="9"/>
  <c r="E46797" i="9"/>
  <c r="C46796" i="9"/>
  <c r="B59306" i="9"/>
  <c r="G59307" i="9"/>
  <c r="C1582" i="9"/>
  <c r="E1583" i="9"/>
  <c r="G16094" i="9"/>
  <c r="B16093" i="9"/>
  <c r="E52471" i="9"/>
  <c r="C52470" i="9"/>
  <c r="E5703" i="9"/>
  <c r="C5702" i="9"/>
  <c r="E37284" i="9"/>
  <c r="C37283" i="9"/>
  <c r="E37709" i="9"/>
  <c r="C37708" i="9"/>
  <c r="E31499" i="9"/>
  <c r="C31498" i="9"/>
  <c r="G25693" i="9"/>
  <c r="B25692" i="9"/>
  <c r="E20068" i="9"/>
  <c r="C20067" i="9"/>
  <c r="E45747" i="9"/>
  <c r="C45746" i="9"/>
  <c r="G55523" i="9"/>
  <c r="B55522" i="9"/>
  <c r="C2153" i="10" s="1" a="1"/>
  <c r="C2153" i="10" s="1"/>
  <c r="G57272" i="9"/>
  <c r="B57271" i="9"/>
  <c r="E22521" i="9"/>
  <c r="C22520" i="9"/>
  <c r="E29799" i="9"/>
  <c r="C29798" i="9"/>
  <c r="C56937" i="9"/>
  <c r="G56939" i="9"/>
  <c r="I2204" i="10"/>
  <c r="I2205" i="10"/>
  <c r="I2206" i="10" s="1"/>
  <c r="I2207" i="10" s="1"/>
  <c r="E20363" i="9"/>
  <c r="C20362" i="9"/>
  <c r="F249" i="10" a="1"/>
  <c r="F249" i="10" s="1"/>
  <c r="E13413" i="9"/>
  <c r="D13412" i="9"/>
  <c r="C13412" i="9"/>
  <c r="E39670" i="9"/>
  <c r="C39669" i="9"/>
  <c r="E48905" i="9"/>
  <c r="C48904" i="9"/>
  <c r="E23557" i="9"/>
  <c r="C23556" i="9"/>
  <c r="B45854" i="9"/>
  <c r="G45855" i="9"/>
  <c r="G48508" i="9"/>
  <c r="B48507" i="9"/>
  <c r="E25923" i="9"/>
  <c r="C25922" i="9"/>
  <c r="E7909" i="9"/>
  <c r="C7908" i="9"/>
  <c r="E19281" i="9"/>
  <c r="C19280" i="9"/>
  <c r="C33028" i="9"/>
  <c r="E33029" i="9"/>
  <c r="C45588" i="9"/>
  <c r="E45589" i="9"/>
  <c r="F237" i="10" a="1"/>
  <c r="F237" i="10" s="1"/>
  <c r="E12969" i="9"/>
  <c r="D12968" i="9"/>
  <c r="C12968" i="9"/>
  <c r="G53041" i="9"/>
  <c r="B53040" i="9"/>
  <c r="E39079" i="9"/>
  <c r="C39078" i="9"/>
  <c r="E17102" i="9"/>
  <c r="C17101" i="9"/>
  <c r="G40701" i="9"/>
  <c r="B40700" i="9"/>
  <c r="E7303" i="9"/>
  <c r="C7302" i="9"/>
  <c r="G16432" i="9"/>
  <c r="B16431" i="9"/>
  <c r="E27037" i="9"/>
  <c r="C27036" i="9"/>
  <c r="E45801" i="9"/>
  <c r="C45800" i="9"/>
  <c r="E44764" i="9"/>
  <c r="C44763" i="9"/>
  <c r="B47971" i="9"/>
  <c r="C1692" i="10" s="1" a="1"/>
  <c r="C1692" i="10" s="1"/>
  <c r="G47972" i="9"/>
  <c r="G59052" i="9"/>
  <c r="B59051" i="9"/>
  <c r="B46469" i="9"/>
  <c r="G46470" i="9"/>
  <c r="E21704" i="9"/>
  <c r="C21703" i="9"/>
  <c r="C33096" i="9"/>
  <c r="E33097" i="9"/>
  <c r="G55591" i="9"/>
  <c r="C55589" i="9"/>
  <c r="G17398" i="9"/>
  <c r="B17397" i="9"/>
  <c r="G13982" i="9"/>
  <c r="B13981" i="9"/>
  <c r="B19708" i="9"/>
  <c r="G19709" i="9"/>
  <c r="E34627" i="9"/>
  <c r="C34626" i="9"/>
  <c r="E536" i="9"/>
  <c r="C535" i="9"/>
  <c r="E4923" i="9"/>
  <c r="C4922" i="9"/>
  <c r="E9536" i="9"/>
  <c r="C9535" i="9"/>
  <c r="E29463" i="9"/>
  <c r="C29462" i="9"/>
  <c r="G55915" i="9"/>
  <c r="B55914" i="9"/>
  <c r="C2183" i="10" s="1" a="1"/>
  <c r="C2183" i="10" s="1"/>
  <c r="E18313" i="9"/>
  <c r="C18312" i="9"/>
  <c r="B18204" i="9"/>
  <c r="G18205" i="9"/>
  <c r="E47632" i="9"/>
  <c r="C47631" i="9"/>
  <c r="G53442" i="9"/>
  <c r="B53441" i="9"/>
  <c r="E43577" i="9"/>
  <c r="C43576" i="9"/>
  <c r="E3203" i="9"/>
  <c r="C3202" i="9"/>
  <c r="E6589" i="9"/>
  <c r="C6588" i="9"/>
  <c r="E324" i="9"/>
  <c r="C323" i="9"/>
  <c r="E10981" i="9"/>
  <c r="C10980" i="9"/>
  <c r="E53158" i="9"/>
  <c r="C53157" i="9"/>
  <c r="E674" i="9"/>
  <c r="C673" i="9"/>
  <c r="E23829" i="9"/>
  <c r="C23828" i="9"/>
  <c r="E54643" i="9"/>
  <c r="C54642" i="9"/>
  <c r="E10151" i="9"/>
  <c r="C10150" i="9"/>
  <c r="G16504" i="9"/>
  <c r="B16503" i="9"/>
  <c r="G17312" i="9"/>
  <c r="B17311" i="9"/>
  <c r="C8934" i="9"/>
  <c r="E8935" i="9"/>
  <c r="E6809" i="9"/>
  <c r="C6808" i="9"/>
  <c r="E21085" i="9"/>
  <c r="C21084" i="9"/>
  <c r="G34287" i="9"/>
  <c r="B34286" i="9"/>
  <c r="E24795" i="9"/>
  <c r="C24794" i="9"/>
  <c r="E37895" i="9"/>
  <c r="C37894" i="9"/>
  <c r="E43675" i="9"/>
  <c r="C43674" i="9"/>
  <c r="E8685" i="9"/>
  <c r="C8684" i="9"/>
  <c r="E23928" i="9"/>
  <c r="C23927" i="9"/>
  <c r="E27100" i="9"/>
  <c r="C27099" i="9"/>
  <c r="G54407" i="9"/>
  <c r="B54406" i="9"/>
  <c r="E16019" i="9"/>
  <c r="C16018" i="9"/>
  <c r="C12785" i="9"/>
  <c r="G12787" i="9"/>
  <c r="F2042" i="10" a="1"/>
  <c r="F2042" i="10" s="1"/>
  <c r="D53856" i="9"/>
  <c r="C53856" i="9"/>
  <c r="E53857" i="9"/>
  <c r="G60020" i="9"/>
  <c r="B60019" i="9"/>
  <c r="E20897" i="9"/>
  <c r="C20896" i="9"/>
  <c r="G35459" i="9"/>
  <c r="B35458" i="9"/>
  <c r="B60041" i="9"/>
  <c r="G60042" i="9"/>
  <c r="E19977" i="9"/>
  <c r="C19976" i="9"/>
  <c r="E11117" i="9"/>
  <c r="C11116" i="9"/>
  <c r="E464" i="9"/>
  <c r="C463" i="9"/>
  <c r="G59997" i="9"/>
  <c r="B59996" i="9"/>
  <c r="E6003" i="9"/>
  <c r="C6002" i="9"/>
  <c r="G16781" i="9"/>
  <c r="C16779" i="9"/>
  <c r="E20110" i="9"/>
  <c r="C20109" i="9"/>
  <c r="G19856" i="9"/>
  <c r="B19856" i="9" s="1"/>
  <c r="B19855" i="9"/>
  <c r="E23733" i="9"/>
  <c r="C23732" i="9"/>
  <c r="E30637" i="9"/>
  <c r="C30636" i="9"/>
  <c r="E39615" i="9"/>
  <c r="C39614" i="9"/>
  <c r="E20403" i="9"/>
  <c r="C20402" i="9"/>
  <c r="B47506" i="9"/>
  <c r="G47507" i="9"/>
  <c r="E5583" i="9"/>
  <c r="C5582" i="9"/>
  <c r="C2552" i="9"/>
  <c r="E2553" i="9"/>
  <c r="G14378" i="9"/>
  <c r="B14377" i="9"/>
  <c r="G53419" i="9"/>
  <c r="B53418" i="9"/>
  <c r="G57497" i="9"/>
  <c r="B57496" i="9"/>
  <c r="C2303" i="10" s="1" a="1"/>
  <c r="C2303" i="10" s="1"/>
  <c r="E48652" i="9"/>
  <c r="C48651" i="9"/>
  <c r="E23337" i="9"/>
  <c r="C23336" i="9"/>
  <c r="G54192" i="9"/>
  <c r="B54191" i="9"/>
  <c r="I1901" i="10"/>
  <c r="I1902" i="10"/>
  <c r="I1903" i="10" s="1"/>
  <c r="G51744" i="9"/>
  <c r="B51743" i="9"/>
  <c r="G14181" i="9"/>
  <c r="B14180" i="9"/>
  <c r="E21304" i="9"/>
  <c r="C21303" i="9"/>
  <c r="E791" i="10"/>
  <c r="D791" i="10"/>
  <c r="G17355" i="9"/>
  <c r="B17354" i="9"/>
  <c r="C407" i="10" s="1" a="1"/>
  <c r="C407" i="10" s="1"/>
  <c r="E9830" i="9"/>
  <c r="C9829" i="9"/>
  <c r="G51353" i="9"/>
  <c r="B51352" i="9"/>
  <c r="E35857" i="9"/>
  <c r="C35856" i="9"/>
  <c r="E42905" i="9"/>
  <c r="C42904" i="9"/>
  <c r="E43873" i="9"/>
  <c r="C43872" i="9"/>
  <c r="E2683" i="9"/>
  <c r="C2682" i="9"/>
  <c r="E27448" i="9"/>
  <c r="C27447" i="9"/>
  <c r="G46421" i="9"/>
  <c r="B46420" i="9"/>
  <c r="E29000" i="9"/>
  <c r="C28999" i="9"/>
  <c r="E44931" i="9"/>
  <c r="C44930" i="9"/>
  <c r="G14908" i="9"/>
  <c r="B14907" i="9"/>
  <c r="E51867" i="9"/>
  <c r="C51866" i="9"/>
  <c r="G59169" i="9"/>
  <c r="B59168" i="9"/>
  <c r="C55554" i="9"/>
  <c r="G55556" i="9"/>
  <c r="E42411" i="9"/>
  <c r="C42410" i="9"/>
  <c r="E20615" i="9"/>
  <c r="C20614" i="9"/>
  <c r="G50246" i="9"/>
  <c r="B50245" i="9"/>
  <c r="B25909" i="9"/>
  <c r="G25910" i="9"/>
  <c r="E37646" i="9"/>
  <c r="C37645" i="9"/>
  <c r="E10108" i="9"/>
  <c r="C10107" i="9"/>
  <c r="G13850" i="9"/>
  <c r="B13849" i="9"/>
  <c r="G59443" i="9"/>
  <c r="B59442" i="9"/>
  <c r="E2943" i="9"/>
  <c r="C2942" i="9"/>
  <c r="B56128" i="9"/>
  <c r="G56129" i="9"/>
  <c r="B14677" i="9"/>
  <c r="G14678" i="9"/>
  <c r="B15069" i="9"/>
  <c r="G15070" i="9"/>
  <c r="B58661" i="9"/>
  <c r="G58662" i="9"/>
  <c r="I2101" i="10"/>
  <c r="I2102" i="10" s="1"/>
  <c r="B17928" i="9"/>
  <c r="G17929" i="9"/>
  <c r="E7249" i="9"/>
  <c r="C7248" i="9"/>
  <c r="E53968" i="9"/>
  <c r="C53967" i="9"/>
  <c r="E41224" i="9"/>
  <c r="C41223" i="9"/>
  <c r="C8832" i="9"/>
  <c r="E8833" i="9"/>
  <c r="E53200" i="9"/>
  <c r="C53199" i="9"/>
  <c r="G53398" i="9"/>
  <c r="B53397" i="9"/>
  <c r="E17814" i="9"/>
  <c r="C17813" i="9"/>
  <c r="B52215" i="9"/>
  <c r="G52216" i="9"/>
  <c r="C1372" i="9"/>
  <c r="E1373" i="9"/>
  <c r="I436" i="10"/>
  <c r="I437" i="10"/>
  <c r="I438" i="10" s="1"/>
  <c r="I439" i="10" s="1"/>
  <c r="B14576" i="9"/>
  <c r="G14577" i="9"/>
  <c r="E42191" i="9"/>
  <c r="C42190" i="9"/>
  <c r="B17374" i="9"/>
  <c r="G17375" i="9"/>
  <c r="E17770" i="9"/>
  <c r="C17769" i="9"/>
  <c r="E7413" i="9"/>
  <c r="C7412" i="9"/>
  <c r="E32685" i="9"/>
  <c r="C32684" i="9"/>
  <c r="B57670" i="9"/>
  <c r="G57671" i="9"/>
  <c r="B54221" i="9"/>
  <c r="G54222" i="9"/>
  <c r="C27315" i="9"/>
  <c r="G27317" i="9"/>
  <c r="B41942" i="9"/>
  <c r="G41943" i="9"/>
  <c r="E8184" i="9"/>
  <c r="C8183" i="9"/>
  <c r="B46444" i="9"/>
  <c r="G46445" i="9"/>
  <c r="B57284" i="9"/>
  <c r="G57285" i="9"/>
  <c r="G60406" i="9"/>
  <c r="B60405" i="9"/>
  <c r="G48466" i="9"/>
  <c r="B48465" i="9"/>
  <c r="E18881" i="9"/>
  <c r="C18880" i="9"/>
  <c r="E50950" i="9"/>
  <c r="C50949" i="9"/>
  <c r="B52641" i="9"/>
  <c r="G52642" i="9"/>
  <c r="E51908" i="9"/>
  <c r="C51907" i="9"/>
  <c r="B27220" i="9"/>
  <c r="G27221" i="9"/>
  <c r="E58833" i="9"/>
  <c r="C58832" i="9"/>
  <c r="G18478" i="9"/>
  <c r="B18477" i="9"/>
  <c r="E30706" i="9"/>
  <c r="C30705" i="9"/>
  <c r="G21984" i="9"/>
  <c r="B21983" i="9"/>
  <c r="E18273" i="9"/>
  <c r="C18272" i="9"/>
  <c r="E44837" i="9"/>
  <c r="C44836" i="9"/>
  <c r="E10292" i="9"/>
  <c r="C10291" i="9"/>
  <c r="G49926" i="9"/>
  <c r="B49925" i="9"/>
  <c r="G57792" i="9"/>
  <c r="B57791" i="9"/>
  <c r="E30861" i="9"/>
  <c r="C30860" i="9"/>
  <c r="E49146" i="9"/>
  <c r="C49145" i="9"/>
  <c r="E53118" i="9"/>
  <c r="C53117" i="9"/>
  <c r="E23879" i="9"/>
  <c r="C23878" i="9"/>
  <c r="G16138" i="9"/>
  <c r="B16137" i="9"/>
  <c r="G22008" i="9"/>
  <c r="B22007" i="9"/>
  <c r="G14048" i="9"/>
  <c r="B14047" i="9"/>
  <c r="E41553" i="9"/>
  <c r="C41552" i="9"/>
  <c r="F251" i="10" a="1"/>
  <c r="F251" i="10" s="1"/>
  <c r="E13487" i="9"/>
  <c r="D13486" i="9"/>
  <c r="C13486" i="9"/>
  <c r="E36558" i="9"/>
  <c r="C36557" i="9"/>
  <c r="E34755" i="9"/>
  <c r="C34754" i="9"/>
  <c r="E53357" i="9"/>
  <c r="C53356" i="9"/>
  <c r="G19893" i="9"/>
  <c r="B19892" i="9"/>
  <c r="E36292" i="9"/>
  <c r="C36291" i="9"/>
  <c r="E2353" i="9"/>
  <c r="C2352" i="9"/>
  <c r="E4983" i="9"/>
  <c r="C4982" i="9"/>
  <c r="E52301" i="9"/>
  <c r="C52300" i="9"/>
  <c r="B57976" i="9"/>
  <c r="G57977" i="9"/>
  <c r="E2406" i="10"/>
  <c r="D2406" i="10"/>
  <c r="E28632" i="9"/>
  <c r="C28631" i="9"/>
  <c r="E11845" i="9"/>
  <c r="C11844" i="9"/>
  <c r="E22861" i="9"/>
  <c r="C22860" i="9"/>
  <c r="B38280" i="9"/>
  <c r="G38281" i="9"/>
  <c r="E52511" i="9"/>
  <c r="C52510" i="9"/>
  <c r="E52922" i="9"/>
  <c r="C52921" i="9"/>
  <c r="E24026" i="9"/>
  <c r="C24025" i="9"/>
  <c r="E26307" i="9"/>
  <c r="C26306" i="9"/>
  <c r="E52748" i="9"/>
  <c r="C52747" i="9"/>
  <c r="E54680" i="9"/>
  <c r="C54679" i="9"/>
  <c r="E51481" i="9"/>
  <c r="C51480" i="9"/>
  <c r="E5223" i="9"/>
  <c r="C5222" i="9"/>
  <c r="E11384" i="9"/>
  <c r="C11383" i="9"/>
  <c r="G15249" i="9"/>
  <c r="B15248" i="9"/>
  <c r="B54998" i="9"/>
  <c r="G54999" i="9"/>
  <c r="G19660" i="9"/>
  <c r="B19659" i="9"/>
  <c r="E36167" i="9"/>
  <c r="C36166" i="9"/>
  <c r="E21257" i="9"/>
  <c r="C21256" i="9"/>
  <c r="G16745" i="9"/>
  <c r="C16743" i="9"/>
  <c r="E3530" i="9"/>
  <c r="C3529" i="9"/>
  <c r="E24491" i="9"/>
  <c r="C24490" i="9"/>
  <c r="C57810" i="9"/>
  <c r="G57812" i="9"/>
  <c r="D393" i="10"/>
  <c r="E393" i="10"/>
  <c r="C45430" i="9"/>
  <c r="E45431" i="9"/>
  <c r="B25672" i="9"/>
  <c r="G25673" i="9"/>
  <c r="E38823" i="9"/>
  <c r="C38822" i="9"/>
  <c r="E9383" i="9"/>
  <c r="C9382" i="9"/>
  <c r="E8885" i="9"/>
  <c r="C8884" i="9"/>
  <c r="E31872" i="9"/>
  <c r="C31871" i="9"/>
  <c r="G56198" i="9"/>
  <c r="C56196" i="9"/>
  <c r="E8783" i="9"/>
  <c r="C8782" i="9"/>
  <c r="G16282" i="9"/>
  <c r="B16281" i="9"/>
  <c r="E1305" i="9"/>
  <c r="C1304" i="9"/>
  <c r="G59519" i="9"/>
  <c r="B59518" i="9"/>
  <c r="E1534" i="10"/>
  <c r="D1534" i="10"/>
  <c r="G15954" i="9"/>
  <c r="B15953" i="9"/>
  <c r="C12637" i="9"/>
  <c r="G12639" i="9"/>
  <c r="E26193" i="9"/>
  <c r="C26192" i="9"/>
  <c r="E11297" i="9"/>
  <c r="C11296" i="9"/>
  <c r="C1022" i="9"/>
  <c r="E1023" i="9"/>
  <c r="E26420" i="9"/>
  <c r="C26419" i="9"/>
  <c r="G40520" i="9"/>
  <c r="B40519" i="9"/>
  <c r="C58905" i="9"/>
  <c r="G58907" i="9"/>
  <c r="G31465" i="9"/>
  <c r="B31464" i="9"/>
  <c r="D1101" i="10"/>
  <c r="E1101" i="10"/>
  <c r="E24987" i="9"/>
  <c r="C24986" i="9"/>
  <c r="G25652" i="9"/>
  <c r="B25651" i="9"/>
  <c r="G14115" i="9"/>
  <c r="B14114" i="9"/>
  <c r="C7082" i="9"/>
  <c r="E7083" i="9"/>
  <c r="E22345" i="9"/>
  <c r="C22344" i="9"/>
  <c r="I362" i="10"/>
  <c r="I363" i="10"/>
  <c r="I364" i="10" s="1"/>
  <c r="I365" i="10" s="1"/>
  <c r="C56867" i="9"/>
  <c r="G56869" i="9"/>
  <c r="B32890" i="9"/>
  <c r="G32891" i="9"/>
  <c r="B14412" i="9"/>
  <c r="G14413" i="9"/>
  <c r="E50625" i="9"/>
  <c r="C50624" i="9"/>
  <c r="B17332" i="9"/>
  <c r="G17333" i="9"/>
  <c r="E12013" i="9"/>
  <c r="C12012" i="9"/>
  <c r="B18551" i="9"/>
  <c r="G18552" i="9"/>
  <c r="B41900" i="9"/>
  <c r="G41901" i="9"/>
  <c r="E8235" i="9"/>
  <c r="C8234" i="9"/>
  <c r="C20570" i="9"/>
  <c r="E20571" i="9"/>
  <c r="E45536" i="9"/>
  <c r="C45535" i="9"/>
  <c r="G14081" i="9"/>
  <c r="B14080" i="9"/>
  <c r="C268" i="10" s="1" a="1"/>
  <c r="C268" i="10" s="1"/>
  <c r="G17067" i="9"/>
  <c r="C17065" i="9"/>
  <c r="B59215" i="9"/>
  <c r="G59216" i="9"/>
  <c r="B59216" i="9" s="1"/>
  <c r="D344" i="10"/>
  <c r="E344" i="10"/>
  <c r="G14774" i="9"/>
  <c r="B14773" i="9"/>
  <c r="B14742" i="9"/>
  <c r="G14743" i="9"/>
  <c r="E44800" i="9"/>
  <c r="C44799" i="9"/>
  <c r="B57098" i="9"/>
  <c r="G57099" i="9"/>
  <c r="C33231" i="9"/>
  <c r="E33232" i="9"/>
  <c r="E32420" i="9"/>
  <c r="C32419" i="9"/>
  <c r="E10519" i="9"/>
  <c r="C10518" i="9"/>
  <c r="E48004" i="9"/>
  <c r="C48003" i="9"/>
  <c r="E22470" i="9"/>
  <c r="C22469" i="9"/>
  <c r="G55383" i="9"/>
  <c r="B55382" i="9"/>
  <c r="C2147" i="10" s="1" a="1"/>
  <c r="C2147" i="10" s="1"/>
  <c r="E40062" i="9"/>
  <c r="C40061" i="9"/>
  <c r="E7689" i="9"/>
  <c r="C7688" i="9"/>
  <c r="G18719" i="9"/>
  <c r="B18718" i="9"/>
  <c r="E38432" i="9"/>
  <c r="C38431" i="9"/>
  <c r="C1862" i="9"/>
  <c r="E1863" i="9"/>
  <c r="E12349" i="9"/>
  <c r="C12348" i="9"/>
  <c r="C13599" i="9"/>
  <c r="G13601" i="9"/>
  <c r="G55644" i="9"/>
  <c r="B55643" i="9"/>
  <c r="E605" i="9"/>
  <c r="C604" i="9"/>
  <c r="E11552" i="9"/>
  <c r="C11551" i="9"/>
  <c r="F253" i="10" a="1"/>
  <c r="F253" i="10" s="1"/>
  <c r="E13561" i="9"/>
  <c r="D13560" i="9"/>
  <c r="C13560" i="9"/>
  <c r="G59970" i="9"/>
  <c r="B59969" i="9"/>
  <c r="E40357" i="9"/>
  <c r="C40356" i="9"/>
  <c r="B23455" i="9"/>
  <c r="G23456" i="9"/>
  <c r="E4440" i="9"/>
  <c r="C4439" i="9"/>
  <c r="B58818" i="9"/>
  <c r="G58819" i="9"/>
  <c r="E22906" i="9"/>
  <c r="C22905" i="9"/>
  <c r="G57442" i="9"/>
  <c r="B57441" i="9"/>
  <c r="E10704" i="9"/>
  <c r="C10703" i="9"/>
  <c r="E24118" i="9"/>
  <c r="C24117" i="9"/>
  <c r="G28578" i="9"/>
  <c r="B28577" i="9"/>
  <c r="B40711" i="9"/>
  <c r="G40712" i="9"/>
  <c r="E39951" i="9"/>
  <c r="C39950" i="9"/>
  <c r="E49098" i="9"/>
  <c r="C49097" i="9"/>
  <c r="C36857" i="9"/>
  <c r="E36858" i="9"/>
  <c r="E26533" i="9"/>
  <c r="C26532" i="9"/>
  <c r="E46233" i="9"/>
  <c r="C46232" i="9"/>
  <c r="G17269" i="9"/>
  <c r="B17268" i="9"/>
  <c r="C401" i="10" s="1" a="1"/>
  <c r="C401" i="10" s="1"/>
  <c r="E183" i="9"/>
  <c r="C182" i="9"/>
  <c r="E9286" i="9"/>
  <c r="C9285" i="9"/>
  <c r="E10934" i="9"/>
  <c r="C10933" i="9"/>
  <c r="E3659" i="9"/>
  <c r="C3658" i="9"/>
  <c r="G30087" i="9"/>
  <c r="B30086" i="9"/>
  <c r="E25734" i="9"/>
  <c r="C25733" i="9"/>
  <c r="E44386" i="9"/>
  <c r="C44385" i="9"/>
  <c r="E18578" i="9"/>
  <c r="C18577" i="9"/>
  <c r="G23196" i="9"/>
  <c r="B23195" i="9"/>
  <c r="B18103" i="9"/>
  <c r="G18104" i="9"/>
  <c r="B52200" i="9"/>
  <c r="G52201" i="9"/>
  <c r="B52201" i="9" s="1"/>
  <c r="G58698" i="9"/>
  <c r="B58697" i="9"/>
  <c r="G36980" i="9"/>
  <c r="B36979" i="9"/>
  <c r="E23516" i="9"/>
  <c r="C23515" i="9"/>
  <c r="G54459" i="9"/>
  <c r="B54458" i="9"/>
  <c r="C2079" i="10" s="1" a="1"/>
  <c r="C2079" i="10" s="1"/>
  <c r="E12432" i="9"/>
  <c r="C12431" i="9"/>
  <c r="E40006" i="9"/>
  <c r="C40005" i="9"/>
  <c r="E19400" i="9"/>
  <c r="C19399" i="9"/>
  <c r="E25144" i="9"/>
  <c r="C25143" i="9"/>
  <c r="E19358" i="9"/>
  <c r="C19357" i="9"/>
  <c r="E6063" i="9"/>
  <c r="C6062" i="9"/>
  <c r="C44438" i="9"/>
  <c r="E44439" i="9"/>
  <c r="G55150" i="9"/>
  <c r="B55149" i="9"/>
  <c r="G55417" i="9"/>
  <c r="B55416" i="9"/>
  <c r="E23682" i="9"/>
  <c r="C23681" i="9"/>
  <c r="G16164" i="9"/>
  <c r="B16163" i="9"/>
  <c r="E47734" i="9"/>
  <c r="C47733" i="9"/>
  <c r="E29195" i="9"/>
  <c r="C29194" i="9"/>
  <c r="G16232" i="9"/>
  <c r="B16231" i="9"/>
  <c r="E45212" i="9"/>
  <c r="C45211" i="9"/>
  <c r="C54754" i="9"/>
  <c r="G54756" i="9"/>
  <c r="C7962" i="9"/>
  <c r="E7963" i="9"/>
  <c r="G59548" i="9"/>
  <c r="B59547" i="9"/>
  <c r="G59188" i="9"/>
  <c r="B59187" i="9"/>
  <c r="E19483" i="9"/>
  <c r="C19482" i="9"/>
  <c r="B15179" i="9"/>
  <c r="G15180" i="9"/>
  <c r="E23063" i="9"/>
  <c r="C23062" i="9"/>
  <c r="E25198" i="9"/>
  <c r="C25197" i="9"/>
  <c r="E48304" i="9"/>
  <c r="C48303" i="9"/>
  <c r="F2008" i="10" a="1"/>
  <c r="F2008" i="10" s="1"/>
  <c r="E53501" i="9"/>
  <c r="D53500" i="9"/>
  <c r="C53500" i="9"/>
  <c r="E41731" i="9"/>
  <c r="C41730" i="9"/>
  <c r="E21753" i="9"/>
  <c r="C21752" i="9"/>
  <c r="E40591" i="9"/>
  <c r="C40590" i="9"/>
  <c r="B53801" i="9"/>
  <c r="G53802" i="9"/>
  <c r="B53802" i="9" s="1"/>
  <c r="E1793" i="9"/>
  <c r="C1792" i="9"/>
  <c r="G27020" i="9"/>
  <c r="B27019" i="9"/>
  <c r="G49955" i="9"/>
  <c r="B49954" i="9"/>
  <c r="G60501" i="9"/>
  <c r="B60500" i="9"/>
  <c r="C2543" i="10" s="1" a="1"/>
  <c r="C2543" i="10" s="1"/>
  <c r="E18925" i="9"/>
  <c r="C18924" i="9"/>
  <c r="B15646" i="9"/>
  <c r="C327" i="10" s="1" a="1"/>
  <c r="C327" i="10" s="1"/>
  <c r="G15647" i="9"/>
  <c r="G59580" i="9"/>
  <c r="B59579" i="9"/>
  <c r="B24428" i="9"/>
  <c r="G24429" i="9"/>
  <c r="E22814" i="9"/>
  <c r="C22813" i="9"/>
  <c r="E10061" i="9"/>
  <c r="C10060" i="9"/>
  <c r="G43111" i="9"/>
  <c r="B43110" i="9"/>
  <c r="E46695" i="9"/>
  <c r="C46694" i="9"/>
  <c r="C7799" i="9"/>
  <c r="E7800" i="9"/>
  <c r="B19682" i="9"/>
  <c r="G19683" i="9"/>
  <c r="B37013" i="9"/>
  <c r="C1206" i="10" s="1" a="1"/>
  <c r="C1206" i="10" s="1"/>
  <c r="G37014" i="9"/>
  <c r="B42000" i="9"/>
  <c r="G42001" i="9"/>
  <c r="B15748" i="9"/>
  <c r="G15749" i="9"/>
  <c r="B14345" i="9"/>
  <c r="G14346" i="9"/>
  <c r="B14313" i="9"/>
  <c r="G14314" i="9"/>
  <c r="B50884" i="9"/>
  <c r="G50885" i="9"/>
  <c r="G60186" i="9"/>
  <c r="B60185" i="9"/>
  <c r="C27691" i="9"/>
  <c r="E27692" i="9"/>
  <c r="B58134" i="9"/>
  <c r="G58135" i="9"/>
  <c r="G36783" i="9"/>
  <c r="B36782" i="9"/>
  <c r="E51393" i="9"/>
  <c r="C51392" i="9"/>
  <c r="E41053" i="9"/>
  <c r="C41052" i="9"/>
  <c r="E10887" i="9"/>
  <c r="C10886" i="9"/>
  <c r="E52427" i="9"/>
  <c r="C52426" i="9"/>
  <c r="B45381" i="9"/>
  <c r="G45382" i="9"/>
  <c r="E31603" i="9"/>
  <c r="C31602" i="9"/>
  <c r="E48702" i="9"/>
  <c r="C48701" i="9"/>
  <c r="E21851" i="9"/>
  <c r="C21850" i="9"/>
  <c r="E51525" i="9"/>
  <c r="C51524" i="9"/>
  <c r="G51372" i="9"/>
  <c r="B51371" i="9"/>
  <c r="B47939" i="9"/>
  <c r="G47940" i="9"/>
  <c r="B17444" i="9"/>
  <c r="G17445" i="9"/>
  <c r="E21178" i="9"/>
  <c r="C21177" i="9"/>
  <c r="I2357" i="10"/>
  <c r="I2358" i="10"/>
  <c r="I2359" i="10" s="1"/>
  <c r="I2360" i="10" s="1"/>
  <c r="E33910" i="9"/>
  <c r="C33909" i="9"/>
  <c r="G18658" i="9"/>
  <c r="B18657" i="9"/>
  <c r="B45146" i="9"/>
  <c r="G45147" i="9"/>
  <c r="E21131" i="9"/>
  <c r="C21130" i="9"/>
  <c r="B42892" i="9"/>
  <c r="G42893" i="9"/>
  <c r="B28376" i="9"/>
  <c r="G28377" i="9"/>
  <c r="B56456" i="9"/>
  <c r="C2217" i="10" s="1" a="1"/>
  <c r="C2217" i="10" s="1"/>
  <c r="G56457" i="9"/>
  <c r="B54940" i="9"/>
  <c r="G54941" i="9"/>
  <c r="G56800" i="9"/>
  <c r="B56799" i="9"/>
  <c r="G16526" i="9"/>
  <c r="B16525" i="9"/>
  <c r="G43166" i="9"/>
  <c r="B43165" i="9"/>
  <c r="E39372" i="9"/>
  <c r="C39371" i="9"/>
  <c r="B59608" i="9"/>
  <c r="G59609" i="9"/>
  <c r="B56584" i="9"/>
  <c r="G56585" i="9"/>
  <c r="E52343" i="9"/>
  <c r="C52342" i="9"/>
  <c r="G58218" i="9"/>
  <c r="C58216" i="9"/>
  <c r="E9233" i="9"/>
  <c r="C9232" i="9"/>
  <c r="E46593" i="9"/>
  <c r="C46592" i="9"/>
  <c r="G29997" i="9"/>
  <c r="B29996" i="9"/>
  <c r="E31672" i="9"/>
  <c r="C31671" i="9"/>
  <c r="F239" i="10" a="1"/>
  <c r="F239" i="10" s="1"/>
  <c r="E13043" i="9"/>
  <c r="D13042" i="9"/>
  <c r="C13042" i="9"/>
  <c r="E36492" i="9"/>
  <c r="C36491" i="9"/>
  <c r="E30006" i="9"/>
  <c r="C30005" i="9"/>
  <c r="E36107" i="9"/>
  <c r="C36106" i="9"/>
  <c r="E47785" i="9"/>
  <c r="C47784" i="9"/>
  <c r="B15612" i="9"/>
  <c r="G15613" i="9"/>
  <c r="E7140" i="9"/>
  <c r="C7139" i="9"/>
  <c r="E25298" i="9"/>
  <c r="C25297" i="9"/>
  <c r="E52707" i="9"/>
  <c r="C52706" i="9"/>
  <c r="E44493" i="9"/>
  <c r="C44492" i="9"/>
  <c r="E48142" i="9"/>
  <c r="C48141" i="9"/>
  <c r="I2046" i="10"/>
  <c r="I2047" i="10" s="1"/>
  <c r="E28457" i="9"/>
  <c r="C28456" i="9"/>
  <c r="E18616" i="9"/>
  <c r="C18615" i="9"/>
  <c r="E11072" i="9"/>
  <c r="C11071" i="9"/>
  <c r="C33366" i="9"/>
  <c r="E33367" i="9"/>
  <c r="G53058" i="9"/>
  <c r="B53057" i="9"/>
  <c r="E49683" i="9"/>
  <c r="C49682" i="9"/>
  <c r="C13673" i="9"/>
  <c r="G13675" i="9"/>
  <c r="E9033" i="9"/>
  <c r="C9032" i="9"/>
  <c r="G57320" i="9"/>
  <c r="B57319" i="9"/>
  <c r="E35222" i="9"/>
  <c r="C35221" i="9"/>
  <c r="E21529" i="9"/>
  <c r="C21528" i="9"/>
  <c r="E50062" i="9"/>
  <c r="C50061" i="9"/>
  <c r="E9433" i="9"/>
  <c r="C9432" i="9"/>
  <c r="E46848" i="9"/>
  <c r="C46847" i="9"/>
  <c r="B22028" i="9"/>
  <c r="G22029" i="9"/>
  <c r="B14444" i="9"/>
  <c r="G14445" i="9"/>
  <c r="E3141" i="9"/>
  <c r="C3140" i="9"/>
  <c r="B14933" i="9"/>
  <c r="G14934" i="9"/>
  <c r="C8432" i="9"/>
  <c r="E8433" i="9"/>
  <c r="G54969" i="9"/>
  <c r="B54968" i="9"/>
  <c r="G57566" i="9"/>
  <c r="B57565" i="9"/>
  <c r="I2155" i="10"/>
  <c r="I2156" i="10"/>
  <c r="I2157" i="10" s="1"/>
  <c r="I2158" i="10" s="1"/>
  <c r="E15517" i="9"/>
  <c r="C15516" i="9"/>
  <c r="G55751" i="9"/>
  <c r="B55750" i="9"/>
  <c r="C2165" i="10" s="1" a="1"/>
  <c r="C2165" i="10" s="1"/>
  <c r="G16337" i="9"/>
  <c r="C16335" i="9"/>
  <c r="E11969" i="9"/>
  <c r="C11968" i="9"/>
  <c r="G50439" i="9"/>
  <c r="B50438" i="9"/>
  <c r="C54791" i="9"/>
  <c r="G54793" i="9"/>
  <c r="E26041" i="9"/>
  <c r="C26040" i="9"/>
  <c r="E22125" i="9"/>
  <c r="C22124" i="9"/>
  <c r="E9486" i="9"/>
  <c r="C9485" i="9"/>
  <c r="E22716" i="9"/>
  <c r="C22715" i="9"/>
  <c r="C22385" i="9"/>
  <c r="G22387" i="9"/>
  <c r="E29067" i="9"/>
  <c r="C29066" i="9"/>
  <c r="C54287" i="9"/>
  <c r="G54289" i="9"/>
  <c r="B60424" i="9"/>
  <c r="C2537" i="10" s="1" a="1"/>
  <c r="C2537" i="10" s="1"/>
  <c r="G60425" i="9"/>
  <c r="E49636" i="9"/>
  <c r="C49635" i="9"/>
  <c r="E28936" i="9"/>
  <c r="C28935" i="9"/>
  <c r="E19735" i="9"/>
  <c r="C19734" i="9"/>
  <c r="F2103" i="10" a="1"/>
  <c r="F2103" i="10" s="1"/>
  <c r="E54827" i="9"/>
  <c r="D54826" i="9"/>
  <c r="C54826" i="9"/>
  <c r="E30292" i="9"/>
  <c r="C30291" i="9"/>
  <c r="F241" i="10" a="1"/>
  <c r="F241" i="10" s="1"/>
  <c r="E13117" i="9"/>
  <c r="D13116" i="9"/>
  <c r="C13116" i="9"/>
  <c r="G55199" i="9"/>
  <c r="B55198" i="9"/>
  <c r="C2131" i="10" s="1" a="1"/>
  <c r="C2131" i="10" s="1"/>
  <c r="C13451" i="9"/>
  <c r="G13453" i="9"/>
  <c r="G58360" i="9"/>
  <c r="B58359" i="9"/>
  <c r="E6973" i="9"/>
  <c r="C6972" i="9"/>
  <c r="E45484" i="9"/>
  <c r="C45483" i="9"/>
  <c r="E32215" i="9"/>
  <c r="C32214" i="9"/>
  <c r="G19820" i="9"/>
  <c r="B19820" i="9" s="1"/>
  <c r="B19819" i="9"/>
  <c r="E47008" i="9"/>
  <c r="C47007" i="9"/>
  <c r="E43631" i="9"/>
  <c r="C43630" i="9"/>
  <c r="G31450" i="9"/>
  <c r="B31449" i="9"/>
  <c r="C8334" i="9"/>
  <c r="E8335" i="9"/>
  <c r="F233" i="10" a="1"/>
  <c r="F233" i="10" s="1"/>
  <c r="E12821" i="9"/>
  <c r="D12820" i="9"/>
  <c r="C12820" i="9"/>
  <c r="E45970" i="9"/>
  <c r="C45969" i="9"/>
  <c r="E395" i="9"/>
  <c r="C394" i="9"/>
  <c r="C16055" i="9"/>
  <c r="G16057" i="9"/>
  <c r="C15563" i="9"/>
  <c r="E15564" i="9"/>
  <c r="E10476" i="9"/>
  <c r="C10475" i="9"/>
  <c r="E11802" i="9"/>
  <c r="C11801" i="9"/>
  <c r="E18782" i="9"/>
  <c r="C18781" i="9"/>
  <c r="E38949" i="9"/>
  <c r="C38948" i="9"/>
  <c r="C47682" i="9"/>
  <c r="E47683" i="9"/>
  <c r="E38601" i="9"/>
  <c r="C38600" i="9"/>
  <c r="B16209" i="9"/>
  <c r="G16210" i="9"/>
  <c r="G15274" i="9"/>
  <c r="B15273" i="9"/>
  <c r="B15120" i="9"/>
  <c r="G15121" i="9"/>
  <c r="B58944" i="9"/>
  <c r="C2410" i="10" s="1" a="1"/>
  <c r="C2410" i="10" s="1"/>
  <c r="G58945" i="9"/>
  <c r="B14876" i="9"/>
  <c r="G14877" i="9"/>
  <c r="I2308" i="10"/>
  <c r="I2309" i="10"/>
  <c r="I2310" i="10" s="1"/>
  <c r="I2311" i="10" s="1"/>
  <c r="E11677" i="9"/>
  <c r="C11676" i="9"/>
  <c r="E34691" i="9"/>
  <c r="C34690" i="9"/>
  <c r="E30046" i="9"/>
  <c r="C30045" i="9"/>
  <c r="E24715" i="9"/>
  <c r="C24714" i="9"/>
  <c r="G60465" i="9"/>
  <c r="B60465" i="9" s="1"/>
  <c r="B60464" i="9"/>
  <c r="E26650" i="9"/>
  <c r="C26649" i="9"/>
  <c r="E29131" i="9"/>
  <c r="C29130" i="9"/>
  <c r="E44548" i="9"/>
  <c r="C44547" i="9"/>
  <c r="C51793" i="9"/>
  <c r="G51795" i="9"/>
  <c r="E21349" i="9"/>
  <c r="C21348" i="9"/>
  <c r="E8583" i="9"/>
  <c r="C8582" i="9"/>
  <c r="E47272" i="9"/>
  <c r="C47271" i="9"/>
  <c r="C3722" i="9"/>
  <c r="E3723" i="9"/>
  <c r="E33779" i="9"/>
  <c r="C33778" i="9"/>
  <c r="G52594" i="9"/>
  <c r="B52593" i="9"/>
  <c r="E9135" i="9"/>
  <c r="C9134" i="9"/>
  <c r="B20786" i="9"/>
  <c r="G20787" i="9"/>
  <c r="G17582" i="9"/>
  <c r="B17581" i="9"/>
  <c r="B35697" i="9"/>
  <c r="G35698" i="9"/>
  <c r="G58324" i="9"/>
  <c r="B58323" i="9"/>
  <c r="E50483" i="9"/>
  <c r="C50482" i="9"/>
  <c r="E4623" i="9"/>
  <c r="C4622" i="9"/>
  <c r="E36799" i="9"/>
  <c r="C36798" i="9"/>
  <c r="E8073" i="9"/>
  <c r="C8072" i="9"/>
  <c r="E46644" i="9"/>
  <c r="C46643" i="9"/>
  <c r="E4181" i="9"/>
  <c r="C4180" i="9"/>
  <c r="G22052" i="9"/>
  <c r="B22051" i="9"/>
  <c r="E22570" i="9"/>
  <c r="C22569" i="9"/>
  <c r="E39837" i="9"/>
  <c r="C39836" i="9"/>
  <c r="E6363" i="9"/>
  <c r="C6362" i="9"/>
  <c r="E40118" i="9"/>
  <c r="C40117" i="9"/>
  <c r="G58454" i="9"/>
  <c r="B58453" i="9"/>
  <c r="G29785" i="9"/>
  <c r="B29784" i="9"/>
  <c r="E6303" i="9"/>
  <c r="C6302" i="9"/>
  <c r="C7359" i="9"/>
  <c r="E7360" i="9"/>
  <c r="G51168" i="9"/>
  <c r="B51167" i="9"/>
  <c r="E33431" i="9"/>
  <c r="C33430" i="9"/>
  <c r="G39526" i="9"/>
  <c r="B39525" i="9"/>
  <c r="B44227" i="9"/>
  <c r="G44228" i="9"/>
  <c r="C952" i="9"/>
  <c r="E953" i="9"/>
  <c r="G53474" i="9"/>
  <c r="B53473" i="9"/>
  <c r="C54006" i="9"/>
  <c r="G54008" i="9"/>
  <c r="G48954" i="9"/>
  <c r="B48953" i="9"/>
  <c r="E32353" i="9"/>
  <c r="C32352" i="9"/>
  <c r="E4683" i="9"/>
  <c r="C4682" i="9"/>
  <c r="E27387" i="9"/>
  <c r="C27386" i="9"/>
  <c r="E12224" i="9"/>
  <c r="C12223" i="9"/>
  <c r="G16258" i="9"/>
  <c r="B16257" i="9"/>
  <c r="I379" i="10"/>
  <c r="I380" i="10" s="1"/>
  <c r="I381" i="10" s="1"/>
  <c r="E35796" i="9"/>
  <c r="C35795" i="9"/>
  <c r="E43469" i="9"/>
  <c r="C43468" i="9"/>
  <c r="C13007" i="9"/>
  <c r="G13009" i="9"/>
  <c r="G55035" i="9"/>
  <c r="B55034" i="9"/>
  <c r="C2113" i="10" s="1" a="1"/>
  <c r="C2113" i="10" s="1"/>
  <c r="E27632" i="9"/>
  <c r="C27631" i="9"/>
  <c r="F257" i="10" a="1"/>
  <c r="F257" i="10" s="1"/>
  <c r="E13709" i="9"/>
  <c r="D13708" i="9"/>
  <c r="C13708" i="9"/>
  <c r="E48552" i="9"/>
  <c r="C48551" i="9"/>
  <c r="E27877" i="9"/>
  <c r="C27876" i="9"/>
  <c r="E9085" i="9"/>
  <c r="C9084" i="9"/>
  <c r="B18762" i="9"/>
  <c r="G18763" i="9"/>
  <c r="E49352" i="9"/>
  <c r="C49351" i="9"/>
  <c r="E24225" i="9"/>
  <c r="C24224" i="9"/>
  <c r="E47581" i="9"/>
  <c r="C47580" i="9"/>
  <c r="B14708" i="9"/>
  <c r="G14709" i="9"/>
  <c r="E19930" i="9"/>
  <c r="C19929" i="9"/>
  <c r="B45318" i="9"/>
  <c r="G45319" i="9"/>
  <c r="E47323" i="9"/>
  <c r="C47322" i="9"/>
  <c r="E20152" i="9"/>
  <c r="C20151" i="9"/>
  <c r="I2320" i="10"/>
  <c r="I2321" i="10"/>
  <c r="I2322" i="10" s="1"/>
  <c r="I2323" i="10" s="1"/>
  <c r="C23597" i="9"/>
  <c r="G23599" i="9"/>
  <c r="E20277" i="9"/>
  <c r="C20276" i="9"/>
  <c r="E52049" i="9"/>
  <c r="C52048" i="9"/>
  <c r="B14016" i="9"/>
  <c r="G14017" i="9"/>
  <c r="G16308" i="9"/>
  <c r="B16307" i="9"/>
  <c r="G41970" i="9"/>
  <c r="B41969" i="9"/>
  <c r="E1094" i="9"/>
  <c r="C1093" i="9"/>
  <c r="F1849" i="10" a="1"/>
  <c r="F1849" i="10" s="1"/>
  <c r="C50912" i="9"/>
  <c r="E50913" i="9"/>
  <c r="D50912" i="9"/>
  <c r="E51437" i="9"/>
  <c r="C51436" i="9"/>
  <c r="E51612" i="9"/>
  <c r="C51611" i="9"/>
  <c r="C27351" i="9"/>
  <c r="G27353" i="9"/>
  <c r="E25461" i="9"/>
  <c r="C25460" i="9"/>
  <c r="G18353" i="9"/>
  <c r="B18352" i="9"/>
  <c r="G48984" i="9"/>
  <c r="B48983" i="9"/>
  <c r="B46933" i="9"/>
  <c r="C1640" i="10" s="1" a="1"/>
  <c r="C1640" i="10" s="1"/>
  <c r="G46934" i="9"/>
  <c r="E20321" i="9"/>
  <c r="C20320" i="9"/>
  <c r="E28125" i="9"/>
  <c r="C28124" i="9"/>
  <c r="C812" i="9"/>
  <c r="E813" i="9"/>
  <c r="G58013" i="9"/>
  <c r="B58012" i="9"/>
  <c r="C2339" i="10" s="1" a="1"/>
  <c r="C2339" i="10" s="1"/>
  <c r="E45642" i="9"/>
  <c r="C45641" i="9"/>
  <c r="E40997" i="9"/>
  <c r="C40996" i="9"/>
  <c r="D2097" i="10"/>
  <c r="E2097" i="10"/>
  <c r="B56353" i="9"/>
  <c r="G56354" i="9"/>
  <c r="E40943" i="9"/>
  <c r="C40942" i="9"/>
  <c r="G55866" i="9"/>
  <c r="B55865" i="9"/>
  <c r="B50461" i="9"/>
  <c r="G50462" i="9"/>
  <c r="E47530" i="9"/>
  <c r="C47529" i="9"/>
  <c r="E40534" i="9"/>
  <c r="C40533" i="9"/>
  <c r="E37463" i="9"/>
  <c r="C37462" i="9"/>
  <c r="E6183" i="9"/>
  <c r="C6182" i="9"/>
  <c r="C20660" i="9"/>
  <c r="E20661" i="9"/>
  <c r="G32998" i="9"/>
  <c r="B32997" i="9"/>
  <c r="C1053" i="10" s="1" a="1"/>
  <c r="C1053" i="10" s="1"/>
  <c r="E7193" i="9"/>
  <c r="C7192" i="9"/>
  <c r="B17288" i="9"/>
  <c r="G17289" i="9"/>
  <c r="E20195" i="9"/>
  <c r="C20194" i="9"/>
  <c r="C21216" i="9"/>
  <c r="E21217" i="9"/>
  <c r="E29401" i="9"/>
  <c r="C29400" i="9"/>
  <c r="E48091" i="9"/>
  <c r="C48090" i="9"/>
  <c r="E37167" i="9"/>
  <c r="C37166" i="9"/>
  <c r="G18438" i="9"/>
  <c r="B18437" i="9"/>
  <c r="E37777" i="9"/>
  <c r="C37776" i="9"/>
  <c r="E43193" i="9"/>
  <c r="C43192" i="9"/>
  <c r="E42355" i="9"/>
  <c r="C42354" i="9"/>
  <c r="E32072" i="9"/>
  <c r="C32071" i="9"/>
  <c r="E24279" i="9"/>
  <c r="C24278" i="9"/>
  <c r="B18373" i="9"/>
  <c r="C453" i="10" s="1" a="1"/>
  <c r="C453" i="10" s="1"/>
  <c r="G18374" i="9"/>
  <c r="C54115" i="9"/>
  <c r="E54116" i="9"/>
  <c r="E48047" i="9"/>
  <c r="C48046" i="9"/>
  <c r="E42724" i="9"/>
  <c r="C42723" i="9"/>
  <c r="G16961" i="9"/>
  <c r="C16959" i="9"/>
  <c r="E9968" i="9"/>
  <c r="C9967" i="9"/>
  <c r="E5943" i="9"/>
  <c r="C5942" i="9"/>
  <c r="C33564" i="9"/>
  <c r="E33565" i="9"/>
  <c r="G56370" i="9"/>
  <c r="B56369" i="9"/>
  <c r="G57706" i="9"/>
  <c r="B57705" i="9"/>
  <c r="E42614" i="9"/>
  <c r="C42613" i="9"/>
  <c r="B38250" i="9"/>
  <c r="G38251" i="9"/>
  <c r="E37841" i="9"/>
  <c r="C37840" i="9"/>
  <c r="B58979" i="9"/>
  <c r="G58980" i="9"/>
  <c r="C56902" i="9"/>
  <c r="G56904" i="9"/>
  <c r="E43303" i="9"/>
  <c r="C43302" i="9"/>
  <c r="E28004" i="9"/>
  <c r="C28003" i="9"/>
  <c r="E25966" i="9"/>
  <c r="C25965" i="9"/>
  <c r="E53670" i="9"/>
  <c r="C53669" i="9"/>
  <c r="B40804" i="9"/>
  <c r="G40805" i="9"/>
  <c r="G15329" i="9"/>
  <c r="B15328" i="9"/>
  <c r="E42467" i="9"/>
  <c r="C42466" i="9"/>
  <c r="B38316" i="9"/>
  <c r="G38317" i="9"/>
  <c r="B56976" i="9"/>
  <c r="G56977" i="9"/>
  <c r="C44708" i="9"/>
  <c r="E44709" i="9"/>
  <c r="B14546" i="9"/>
  <c r="G14547" i="9"/>
  <c r="E41279" i="9"/>
  <c r="C41278" i="9"/>
  <c r="G60066" i="9"/>
  <c r="B60065" i="9"/>
  <c r="E1513" i="9"/>
  <c r="C1512" i="9"/>
  <c r="G59016" i="9"/>
  <c r="B59015" i="9"/>
  <c r="E1724" i="9"/>
  <c r="C1723" i="9"/>
  <c r="E40887" i="9"/>
  <c r="C40886" i="9"/>
  <c r="E7633" i="9"/>
  <c r="C7632" i="9"/>
  <c r="E883" i="9"/>
  <c r="C882" i="9"/>
  <c r="E10749" i="9"/>
  <c r="C10748" i="9"/>
  <c r="E42083" i="9"/>
  <c r="C42082" i="9"/>
  <c r="C13377" i="9"/>
  <c r="G13379" i="9"/>
  <c r="E12560" i="9"/>
  <c r="C12559" i="9"/>
  <c r="E35284" i="9"/>
  <c r="C35283" i="9"/>
  <c r="E35089" i="9"/>
  <c r="C35088" i="9"/>
  <c r="E28391" i="9"/>
  <c r="C28390" i="9"/>
  <c r="E59085" i="9"/>
  <c r="C59084" i="9"/>
  <c r="G15986" i="9"/>
  <c r="B15985" i="9"/>
  <c r="E2213" i="9"/>
  <c r="C2212" i="9"/>
  <c r="B26963" i="9"/>
  <c r="G26964" i="9"/>
  <c r="B26964" i="9" s="1"/>
  <c r="G56728" i="9"/>
  <c r="B56728" i="9" s="1"/>
  <c r="B56727" i="9"/>
  <c r="G44254" i="9"/>
  <c r="B44253" i="9"/>
  <c r="G15017" i="9"/>
  <c r="B15016" i="9"/>
  <c r="E43412" i="9"/>
  <c r="C43411" i="9"/>
  <c r="E43246" i="9"/>
  <c r="C43245" i="9"/>
  <c r="E35156" i="9"/>
  <c r="C35155" i="9"/>
  <c r="E19164" i="9"/>
  <c r="C19163" i="9"/>
  <c r="G18742" i="9"/>
  <c r="B18741" i="9"/>
  <c r="G57531" i="9"/>
  <c r="B57530" i="9"/>
  <c r="E6643" i="9"/>
  <c r="C6642" i="9"/>
  <c r="E50528" i="9"/>
  <c r="C50527" i="9"/>
  <c r="C38766" i="9"/>
  <c r="E38767" i="9"/>
  <c r="C57153" i="9"/>
  <c r="G57155" i="9"/>
  <c r="G45890" i="9"/>
  <c r="B45889" i="9"/>
  <c r="E25793" i="9"/>
  <c r="C25792" i="9"/>
  <c r="C44602" i="9"/>
  <c r="E44603" i="9"/>
  <c r="F255" i="10" a="1"/>
  <c r="F255" i="10" s="1"/>
  <c r="E13635" i="9"/>
  <c r="D13634" i="9"/>
  <c r="C13634" i="9"/>
  <c r="C13303" i="9"/>
  <c r="G13305" i="9"/>
  <c r="E41166" i="9"/>
  <c r="C41165" i="9"/>
  <c r="E26828" i="9"/>
  <c r="C26827" i="9"/>
  <c r="E23782" i="9"/>
  <c r="C23781" i="9"/>
  <c r="E32005" i="9"/>
  <c r="C32004" i="9"/>
  <c r="E9877" i="9"/>
  <c r="C9876" i="9"/>
  <c r="E2423" i="9"/>
  <c r="C2422" i="9"/>
  <c r="G16926" i="9"/>
  <c r="B16925" i="9"/>
  <c r="E51829" i="9"/>
  <c r="C51828" i="9"/>
  <c r="I2048" i="10"/>
  <c r="I2049" i="10"/>
  <c r="I2050" i="10" s="1"/>
  <c r="G55661" i="9"/>
  <c r="B55660" i="9"/>
  <c r="E6243" i="9"/>
  <c r="C6242" i="9"/>
  <c r="E22075" i="9"/>
  <c r="C22074" i="9"/>
  <c r="E4563" i="9"/>
  <c r="C4562" i="9"/>
  <c r="E17139" i="9"/>
  <c r="C17138" i="9"/>
  <c r="E24937" i="9"/>
  <c r="C24936" i="9"/>
  <c r="E11591" i="9"/>
  <c r="C11590" i="9"/>
  <c r="E22304" i="9"/>
  <c r="C22303" i="9"/>
  <c r="E24885" i="9"/>
  <c r="C24884" i="9"/>
  <c r="C3462" i="9"/>
  <c r="E3463" i="9"/>
  <c r="E34436" i="9"/>
  <c r="C34435" i="9"/>
  <c r="E54865" i="9"/>
  <c r="C54864" i="9"/>
  <c r="G18069" i="9"/>
  <c r="B18068" i="9"/>
  <c r="G41912" i="9"/>
  <c r="B41911" i="9"/>
  <c r="E28807" i="9"/>
  <c r="C28806" i="9"/>
  <c r="E25247" i="9"/>
  <c r="C25246" i="9"/>
  <c r="C44983" i="9"/>
  <c r="E44984" i="9"/>
  <c r="E30993" i="9"/>
  <c r="C30992" i="9"/>
  <c r="E12138" i="9"/>
  <c r="C12137" i="9"/>
  <c r="E8485" i="9"/>
  <c r="C8484" i="9"/>
  <c r="E53239" i="9"/>
  <c r="C53238" i="9"/>
  <c r="E30499" i="9"/>
  <c r="C30498" i="9"/>
  <c r="E26478" i="9"/>
  <c r="C26477" i="9"/>
  <c r="E10245" i="9"/>
  <c r="C10244" i="9"/>
  <c r="E31806" i="9"/>
  <c r="C31805" i="9"/>
  <c r="E23783" i="9" l="1"/>
  <c r="C23782" i="9"/>
  <c r="G45891" i="9"/>
  <c r="B45890" i="9"/>
  <c r="C1587" i="10" s="1" a="1"/>
  <c r="C1587" i="10" s="1"/>
  <c r="G15987" i="9"/>
  <c r="B15986" i="9"/>
  <c r="C342" i="10" s="1" a="1"/>
  <c r="C342" i="10" s="1"/>
  <c r="C53670" i="9"/>
  <c r="G53672" i="9"/>
  <c r="E13636" i="9"/>
  <c r="C13635" i="9"/>
  <c r="G14548" i="9"/>
  <c r="B14547" i="9"/>
  <c r="C17139" i="9"/>
  <c r="G17141" i="9"/>
  <c r="E26829" i="9"/>
  <c r="C26828" i="9"/>
  <c r="G59017" i="9"/>
  <c r="B59016" i="9"/>
  <c r="C2413" i="10" s="1" a="1"/>
  <c r="C2413" i="10" s="1"/>
  <c r="E25967" i="9"/>
  <c r="C25966" i="9"/>
  <c r="G57707" i="9"/>
  <c r="B57706" i="9"/>
  <c r="C2312" i="10" s="1" a="1"/>
  <c r="C2312" i="10" s="1"/>
  <c r="E26479" i="9"/>
  <c r="C26478" i="9"/>
  <c r="E12139" i="9"/>
  <c r="C12138" i="9"/>
  <c r="E28808" i="9"/>
  <c r="C28807" i="9"/>
  <c r="E34437" i="9"/>
  <c r="C34436" i="9"/>
  <c r="E11592" i="9"/>
  <c r="C11591" i="9"/>
  <c r="E22076" i="9"/>
  <c r="C22075" i="9"/>
  <c r="C51829" i="9"/>
  <c r="G51831" i="9"/>
  <c r="E32006" i="9"/>
  <c r="C32005" i="9"/>
  <c r="E25794" i="9"/>
  <c r="C25793" i="9"/>
  <c r="C50528" i="9"/>
  <c r="E50529" i="9"/>
  <c r="E19165" i="9"/>
  <c r="C19164" i="9"/>
  <c r="B15017" i="9"/>
  <c r="G15018" i="9"/>
  <c r="E2214" i="9"/>
  <c r="C2213" i="9"/>
  <c r="E35090" i="9"/>
  <c r="C35089" i="9"/>
  <c r="E42084" i="9"/>
  <c r="C42083" i="9"/>
  <c r="E40888" i="9"/>
  <c r="C40887" i="9"/>
  <c r="B60066" i="9"/>
  <c r="G60067" i="9"/>
  <c r="E43304" i="9"/>
  <c r="C43303" i="9"/>
  <c r="E42725" i="9"/>
  <c r="C42724" i="9"/>
  <c r="E24280" i="9"/>
  <c r="C24279" i="9"/>
  <c r="E37778" i="9"/>
  <c r="C37777" i="9"/>
  <c r="E29402" i="9"/>
  <c r="C29401" i="9"/>
  <c r="E7194" i="9"/>
  <c r="C7193" i="9"/>
  <c r="E37464" i="9"/>
  <c r="C37463" i="9"/>
  <c r="B55866" i="9"/>
  <c r="G55867" i="9"/>
  <c r="E13710" i="9"/>
  <c r="C13709" i="9"/>
  <c r="G44229" i="9"/>
  <c r="B44228" i="9"/>
  <c r="E7361" i="9"/>
  <c r="C7360" i="9"/>
  <c r="B35698" i="9"/>
  <c r="G35699" i="9"/>
  <c r="B14877" i="9"/>
  <c r="G14878" i="9"/>
  <c r="B16210" i="9"/>
  <c r="G16211" i="9"/>
  <c r="B16057" i="9"/>
  <c r="G16058" i="9"/>
  <c r="E12822" i="9"/>
  <c r="C12821" i="9"/>
  <c r="E54828" i="9"/>
  <c r="C54827" i="9"/>
  <c r="B60425" i="9"/>
  <c r="G60426" i="9"/>
  <c r="B54793" i="9"/>
  <c r="G54794" i="9"/>
  <c r="B14445" i="9"/>
  <c r="G14446" i="9"/>
  <c r="E33368" i="9"/>
  <c r="C33367" i="9"/>
  <c r="E13044" i="9"/>
  <c r="C13043" i="9"/>
  <c r="B59609" i="9"/>
  <c r="G59610" i="9"/>
  <c r="G42894" i="9"/>
  <c r="B42893" i="9"/>
  <c r="B47940" i="9"/>
  <c r="G47941" i="9"/>
  <c r="B58135" i="9"/>
  <c r="G58136" i="9"/>
  <c r="G14315" i="9"/>
  <c r="B14314" i="9"/>
  <c r="B37014" i="9"/>
  <c r="G37015" i="9"/>
  <c r="C53501" i="9"/>
  <c r="E53502" i="9"/>
  <c r="B15180" i="9"/>
  <c r="G15181" i="9"/>
  <c r="C7963" i="9"/>
  <c r="E7964" i="9"/>
  <c r="B58819" i="9"/>
  <c r="G58820" i="9"/>
  <c r="E1864" i="9"/>
  <c r="C1863" i="9"/>
  <c r="C45536" i="9"/>
  <c r="E45537" i="9"/>
  <c r="F635" i="10" a="1"/>
  <c r="F635" i="10" s="1"/>
  <c r="E22346" i="9"/>
  <c r="D22345" i="9"/>
  <c r="C22345" i="9"/>
  <c r="E24988" i="9"/>
  <c r="C24987" i="9"/>
  <c r="I1535" i="10"/>
  <c r="I1536" i="10" s="1"/>
  <c r="C8783" i="9"/>
  <c r="E8784" i="9"/>
  <c r="E9384" i="9"/>
  <c r="C9383" i="9"/>
  <c r="B54999" i="9"/>
  <c r="G55000" i="9"/>
  <c r="I2406" i="10"/>
  <c r="I2407" i="10"/>
  <c r="I2408" i="10" s="1"/>
  <c r="I2409" i="10" s="1"/>
  <c r="E2354" i="9"/>
  <c r="C2353" i="9"/>
  <c r="E34756" i="9"/>
  <c r="C34755" i="9"/>
  <c r="E41554" i="9"/>
  <c r="C41553" i="9"/>
  <c r="E23880" i="9"/>
  <c r="C23879" i="9"/>
  <c r="G57793" i="9"/>
  <c r="B57792" i="9"/>
  <c r="E18274" i="9"/>
  <c r="C18273" i="9"/>
  <c r="G58835" i="9"/>
  <c r="C58833" i="9"/>
  <c r="E50951" i="9"/>
  <c r="C50950" i="9"/>
  <c r="E7414" i="9"/>
  <c r="C7413" i="9"/>
  <c r="E17815" i="9"/>
  <c r="C17814" i="9"/>
  <c r="E41225" i="9"/>
  <c r="C41224" i="9"/>
  <c r="E10109" i="9"/>
  <c r="C10108" i="9"/>
  <c r="E20616" i="9"/>
  <c r="C20615" i="9"/>
  <c r="E51868" i="9"/>
  <c r="C51867" i="9"/>
  <c r="G46422" i="9"/>
  <c r="B46421" i="9"/>
  <c r="E42906" i="9"/>
  <c r="C42905" i="9"/>
  <c r="G17356" i="9"/>
  <c r="B17355" i="9"/>
  <c r="E2554" i="9"/>
  <c r="C2553" i="9"/>
  <c r="B18205" i="9"/>
  <c r="G18206" i="9"/>
  <c r="B19709" i="9"/>
  <c r="G19710" i="9"/>
  <c r="E33098" i="9"/>
  <c r="C33097" i="9"/>
  <c r="B47972" i="9"/>
  <c r="G47973" i="9"/>
  <c r="E45590" i="9"/>
  <c r="C45589" i="9"/>
  <c r="E1584" i="9"/>
  <c r="C1583" i="9"/>
  <c r="G13232" i="9"/>
  <c r="B13231" i="9"/>
  <c r="B54922" i="9"/>
  <c r="G54923" i="9"/>
  <c r="B17247" i="9"/>
  <c r="G17248" i="9"/>
  <c r="E7744" i="9"/>
  <c r="C7743" i="9"/>
  <c r="B17648" i="9"/>
  <c r="G17649" i="9"/>
  <c r="G60092" i="9"/>
  <c r="B60091" i="9"/>
  <c r="B45409" i="9"/>
  <c r="G45410" i="9"/>
  <c r="B16455" i="9"/>
  <c r="G16456" i="9"/>
  <c r="G17033" i="9"/>
  <c r="B17032" i="9"/>
  <c r="B14610" i="9"/>
  <c r="G14611" i="9"/>
  <c r="I2078" i="10"/>
  <c r="I2079" i="10"/>
  <c r="I2080" i="10" s="1"/>
  <c r="I2081" i="10" s="1"/>
  <c r="E23288" i="9"/>
  <c r="C23287" i="9"/>
  <c r="E25520" i="9"/>
  <c r="C25519" i="9"/>
  <c r="E35983" i="9"/>
  <c r="C35982" i="9"/>
  <c r="G22248" i="9"/>
  <c r="B22247" i="9"/>
  <c r="E24172" i="9"/>
  <c r="C24171" i="9"/>
  <c r="E2492" i="9"/>
  <c r="C2491" i="9"/>
  <c r="E31327" i="9"/>
  <c r="C31326" i="9"/>
  <c r="G49457" i="9"/>
  <c r="B49456" i="9"/>
  <c r="G34338" i="9"/>
  <c r="B34337" i="9"/>
  <c r="C1102" i="10" s="1" a="1"/>
  <c r="C1102" i="10" s="1"/>
  <c r="B39557" i="9"/>
  <c r="G39558" i="9"/>
  <c r="B56421" i="9"/>
  <c r="G56422" i="9"/>
  <c r="E6124" i="9"/>
  <c r="C6123" i="9"/>
  <c r="E11166" i="9"/>
  <c r="C11165" i="9"/>
  <c r="G58151" i="9"/>
  <c r="B58150" i="9"/>
  <c r="E485" i="10"/>
  <c r="D485" i="10"/>
  <c r="E23470" i="9"/>
  <c r="C23469" i="9"/>
  <c r="E10845" i="9"/>
  <c r="C10844" i="9"/>
  <c r="B56621" i="9"/>
  <c r="C2236" i="10" s="1" a="1"/>
  <c r="C2236" i="10" s="1"/>
  <c r="G56622" i="9"/>
  <c r="E46747" i="9"/>
  <c r="C46746" i="9"/>
  <c r="E41384" i="9"/>
  <c r="C41383" i="9"/>
  <c r="G31540" i="9"/>
  <c r="B31539" i="9"/>
  <c r="E5164" i="9"/>
  <c r="C5163" i="9"/>
  <c r="E20237" i="9"/>
  <c r="C20236" i="9"/>
  <c r="E15408" i="9"/>
  <c r="C15407" i="9"/>
  <c r="E39016" i="9"/>
  <c r="C39015" i="9"/>
  <c r="E48602" i="9"/>
  <c r="C48601" i="9"/>
  <c r="B15681" i="9"/>
  <c r="G15682" i="9"/>
  <c r="E4744" i="9"/>
  <c r="C4743" i="9"/>
  <c r="E28067" i="9"/>
  <c r="C28066" i="9"/>
  <c r="E28192" i="9"/>
  <c r="C28191" i="9"/>
  <c r="G16853" i="9"/>
  <c r="C16851" i="9"/>
  <c r="G20875" i="9"/>
  <c r="B20874" i="9"/>
  <c r="E49541" i="9"/>
  <c r="C49540" i="9"/>
  <c r="E34566" i="9"/>
  <c r="C34565" i="9"/>
  <c r="E51657" i="9"/>
  <c r="C51656" i="9"/>
  <c r="G15819" i="9"/>
  <c r="B15818" i="9"/>
  <c r="E12393" i="9"/>
  <c r="C12392" i="9"/>
  <c r="E11467" i="9"/>
  <c r="C11466" i="9"/>
  <c r="E12182" i="9"/>
  <c r="C12181" i="9"/>
  <c r="G20851" i="9"/>
  <c r="B20850" i="9"/>
  <c r="C5763" i="9"/>
  <c r="E5764" i="9"/>
  <c r="B14247" i="9"/>
  <c r="G14248" i="9"/>
  <c r="G18395" i="9"/>
  <c r="B18394" i="9"/>
  <c r="B15382" i="9"/>
  <c r="G15383" i="9"/>
  <c r="E12264" i="9"/>
  <c r="C12263" i="9"/>
  <c r="E5524" i="9"/>
  <c r="C5523" i="9"/>
  <c r="E37226" i="9"/>
  <c r="C37225" i="9"/>
  <c r="B17605" i="9"/>
  <c r="G17606" i="9"/>
  <c r="G35734" i="9"/>
  <c r="B35733" i="9"/>
  <c r="E32289" i="9"/>
  <c r="C32288" i="9"/>
  <c r="B56904" i="9"/>
  <c r="G56905" i="9"/>
  <c r="C21217" i="9"/>
  <c r="E21218" i="9"/>
  <c r="E40998" i="9"/>
  <c r="C40997" i="9"/>
  <c r="E28126" i="9"/>
  <c r="C28125" i="9"/>
  <c r="B18353" i="9"/>
  <c r="G18354" i="9"/>
  <c r="E51438" i="9"/>
  <c r="C51437" i="9"/>
  <c r="G41971" i="9"/>
  <c r="B41970" i="9"/>
  <c r="E20278" i="9"/>
  <c r="C20277" i="9"/>
  <c r="E47324" i="9"/>
  <c r="C47323" i="9"/>
  <c r="E47582" i="9"/>
  <c r="C47581" i="9"/>
  <c r="E9086" i="9"/>
  <c r="C9085" i="9"/>
  <c r="D257" i="10"/>
  <c r="E257" i="10"/>
  <c r="E43470" i="9"/>
  <c r="C43469" i="9"/>
  <c r="E12225" i="9"/>
  <c r="C12224" i="9"/>
  <c r="G48955" i="9"/>
  <c r="B48954" i="9"/>
  <c r="E40119" i="9"/>
  <c r="C40118" i="9"/>
  <c r="G22053" i="9"/>
  <c r="B22052" i="9"/>
  <c r="E36800" i="9"/>
  <c r="C36799" i="9"/>
  <c r="G52595" i="9"/>
  <c r="B52594" i="9"/>
  <c r="C8583" i="9"/>
  <c r="E8584" i="9"/>
  <c r="E29132" i="9"/>
  <c r="C29131" i="9"/>
  <c r="E30047" i="9"/>
  <c r="C30046" i="9"/>
  <c r="E18783" i="9"/>
  <c r="C18782" i="9"/>
  <c r="E233" i="10"/>
  <c r="D233" i="10"/>
  <c r="E47009" i="9"/>
  <c r="C47008" i="9"/>
  <c r="E6974" i="9"/>
  <c r="C6973" i="9"/>
  <c r="D2103" i="10"/>
  <c r="E2103" i="10"/>
  <c r="E22717" i="9"/>
  <c r="C22716" i="9"/>
  <c r="G55752" i="9"/>
  <c r="B55751" i="9"/>
  <c r="C2166" i="10" s="1" a="1"/>
  <c r="C2166" i="10" s="1"/>
  <c r="G54970" i="9"/>
  <c r="B54969" i="9"/>
  <c r="E50063" i="9"/>
  <c r="C50062" i="9"/>
  <c r="C9033" i="9"/>
  <c r="E9034" i="9"/>
  <c r="E25299" i="9"/>
  <c r="C25298" i="9"/>
  <c r="C36107" i="9"/>
  <c r="E36108" i="9"/>
  <c r="D239" i="10"/>
  <c r="E239" i="10"/>
  <c r="E9234" i="9"/>
  <c r="C9233" i="9"/>
  <c r="B56800" i="9"/>
  <c r="C2251" i="10" s="1" a="1"/>
  <c r="C2251" i="10" s="1"/>
  <c r="G56801" i="9"/>
  <c r="E33911" i="9"/>
  <c r="C33910" i="9"/>
  <c r="E48703" i="9"/>
  <c r="C48702" i="9"/>
  <c r="E10888" i="9"/>
  <c r="C10887" i="9"/>
  <c r="B43111" i="9"/>
  <c r="G43112" i="9"/>
  <c r="G59581" i="9"/>
  <c r="B59580" i="9"/>
  <c r="G49956" i="9"/>
  <c r="B49955" i="9"/>
  <c r="E40592" i="9"/>
  <c r="C40591" i="9"/>
  <c r="D2008" i="10"/>
  <c r="E2008" i="10"/>
  <c r="E29196" i="9"/>
  <c r="C29195" i="9"/>
  <c r="G55418" i="9"/>
  <c r="B55417" i="9"/>
  <c r="E19359" i="9"/>
  <c r="C19358" i="9"/>
  <c r="E12433" i="9"/>
  <c r="C12432" i="9"/>
  <c r="G58699" i="9"/>
  <c r="B58698" i="9"/>
  <c r="C2391" i="10" s="1" a="1"/>
  <c r="C2391" i="10" s="1"/>
  <c r="F466" i="10" a="1"/>
  <c r="F466" i="10" s="1"/>
  <c r="E18579" i="9"/>
  <c r="D18578" i="9"/>
  <c r="C18578" i="9"/>
  <c r="E3660" i="9"/>
  <c r="C3659" i="9"/>
  <c r="G17270" i="9"/>
  <c r="B17269" i="9"/>
  <c r="E49099" i="9"/>
  <c r="C49098" i="9"/>
  <c r="E24119" i="9"/>
  <c r="C24118" i="9"/>
  <c r="B59970" i="9"/>
  <c r="G59971" i="9"/>
  <c r="E606" i="9"/>
  <c r="C605" i="9"/>
  <c r="E40063" i="9"/>
  <c r="C40062" i="9"/>
  <c r="E10520" i="9"/>
  <c r="C10519" i="9"/>
  <c r="C44800" i="9"/>
  <c r="E44801" i="9"/>
  <c r="E20572" i="9"/>
  <c r="C20571" i="9"/>
  <c r="G32892" i="9"/>
  <c r="B32891" i="9"/>
  <c r="E7084" i="9"/>
  <c r="C7083" i="9"/>
  <c r="I1101" i="10"/>
  <c r="I1102" i="10"/>
  <c r="I1103" i="10" s="1"/>
  <c r="G40521" i="9"/>
  <c r="B40520" i="9"/>
  <c r="E26194" i="9"/>
  <c r="C26193" i="9"/>
  <c r="B16745" i="9"/>
  <c r="G16746" i="9"/>
  <c r="E51482" i="9"/>
  <c r="C51481" i="9"/>
  <c r="E24027" i="9"/>
  <c r="C24026" i="9"/>
  <c r="E22862" i="9"/>
  <c r="C22861" i="9"/>
  <c r="B57977" i="9"/>
  <c r="G57978" i="9"/>
  <c r="G27222" i="9"/>
  <c r="B27221" i="9"/>
  <c r="G46446" i="9"/>
  <c r="B46445" i="9"/>
  <c r="G54223" i="9"/>
  <c r="B54222" i="9"/>
  <c r="G58663" i="9"/>
  <c r="B58662" i="9"/>
  <c r="G51745" i="9"/>
  <c r="B51744" i="9"/>
  <c r="E48653" i="9"/>
  <c r="C48652" i="9"/>
  <c r="E39616" i="9"/>
  <c r="C39615" i="9"/>
  <c r="E20111" i="9"/>
  <c r="C20110" i="9"/>
  <c r="E465" i="9"/>
  <c r="C464" i="9"/>
  <c r="G35460" i="9"/>
  <c r="B35459" i="9"/>
  <c r="D2042" i="10"/>
  <c r="E2042" i="10"/>
  <c r="E27101" i="9"/>
  <c r="C27100" i="9"/>
  <c r="E37896" i="9"/>
  <c r="C37895" i="9"/>
  <c r="E6810" i="9"/>
  <c r="C6809" i="9"/>
  <c r="E10152" i="9"/>
  <c r="C10151" i="9"/>
  <c r="E53159" i="9"/>
  <c r="C53158" i="9"/>
  <c r="E3204" i="9"/>
  <c r="C3203" i="9"/>
  <c r="E9537" i="9"/>
  <c r="C9536" i="9"/>
  <c r="G16433" i="9"/>
  <c r="B16432" i="9"/>
  <c r="E39080" i="9"/>
  <c r="C39079" i="9"/>
  <c r="E25924" i="9"/>
  <c r="C25923" i="9"/>
  <c r="E48906" i="9"/>
  <c r="C48905" i="9"/>
  <c r="E20364" i="9"/>
  <c r="C20363" i="9"/>
  <c r="E22522" i="9"/>
  <c r="C22521" i="9"/>
  <c r="E20069" i="9"/>
  <c r="C20068" i="9"/>
  <c r="E37285" i="9"/>
  <c r="C37284" i="9"/>
  <c r="E49014" i="9"/>
  <c r="C49013" i="9"/>
  <c r="G58290" i="9"/>
  <c r="B58289" i="9"/>
  <c r="E46545" i="9"/>
  <c r="C46544" i="9"/>
  <c r="C33641" i="9"/>
  <c r="E33642" i="9"/>
  <c r="G24664" i="9"/>
  <c r="B24663" i="9"/>
  <c r="G47484" i="9"/>
  <c r="B47483" i="9"/>
  <c r="E36430" i="9"/>
  <c r="C36429" i="9"/>
  <c r="E30570" i="9"/>
  <c r="C30569" i="9"/>
  <c r="E12475" i="9"/>
  <c r="C12474" i="9"/>
  <c r="C26005" i="9"/>
  <c r="G26007" i="9"/>
  <c r="E36045" i="9"/>
  <c r="C36044" i="9"/>
  <c r="G54609" i="9"/>
  <c r="B54608" i="9"/>
  <c r="G17509" i="9"/>
  <c r="B17508" i="9"/>
  <c r="E43358" i="9"/>
  <c r="C43357" i="9"/>
  <c r="E20446" i="9"/>
  <c r="C20445" i="9"/>
  <c r="G21071" i="9"/>
  <c r="B21070" i="9"/>
  <c r="G15852" i="9"/>
  <c r="B15851" i="9"/>
  <c r="E1934" i="9"/>
  <c r="C1933" i="9"/>
  <c r="E1654" i="9"/>
  <c r="C1653" i="9"/>
  <c r="E30931" i="9"/>
  <c r="C30930" i="9"/>
  <c r="E50258" i="9"/>
  <c r="C50257" i="9"/>
  <c r="E19777" i="9"/>
  <c r="C19776" i="9"/>
  <c r="G36968" i="9"/>
  <c r="B36967" i="9"/>
  <c r="C8020" i="9"/>
  <c r="E8021" i="9"/>
  <c r="E5284" i="9"/>
  <c r="C5283" i="9"/>
  <c r="G24409" i="9"/>
  <c r="B24408" i="9"/>
  <c r="G14148" i="9"/>
  <c r="B14147" i="9"/>
  <c r="E49058" i="9"/>
  <c r="C49057" i="9"/>
  <c r="G17473" i="9"/>
  <c r="B17472" i="9"/>
  <c r="E50023" i="9"/>
  <c r="C50022" i="9"/>
  <c r="B24470" i="9"/>
  <c r="G24471" i="9"/>
  <c r="G44216" i="9"/>
  <c r="B44215" i="9"/>
  <c r="C1517" i="10" s="1" a="1"/>
  <c r="C1517" i="10" s="1"/>
  <c r="E42959" i="9"/>
  <c r="C42958" i="9"/>
  <c r="E51034" i="9"/>
  <c r="C51033" i="9"/>
  <c r="G40743" i="9"/>
  <c r="B40742" i="9"/>
  <c r="E25351" i="9"/>
  <c r="C25350" i="9"/>
  <c r="E49828" i="9"/>
  <c r="C49827" i="9"/>
  <c r="F482" i="10" a="1"/>
  <c r="F482" i="10" s="1"/>
  <c r="E18971" i="9"/>
  <c r="D18970" i="9"/>
  <c r="C18970" i="9"/>
  <c r="E35535" i="9"/>
  <c r="C35534" i="9"/>
  <c r="G38060" i="9"/>
  <c r="B38059" i="9"/>
  <c r="E26079" i="9"/>
  <c r="C26078" i="9"/>
  <c r="B39304" i="9"/>
  <c r="G39305" i="9"/>
  <c r="C42301" i="9"/>
  <c r="E42302" i="9"/>
  <c r="E4114" i="9"/>
  <c r="C4113" i="9"/>
  <c r="C32487" i="9"/>
  <c r="E32488" i="9"/>
  <c r="B19912" i="9"/>
  <c r="G19913" i="9"/>
  <c r="E19206" i="9"/>
  <c r="C19205" i="9"/>
  <c r="E21574" i="9"/>
  <c r="C21573" i="9"/>
  <c r="E47103" i="9"/>
  <c r="C47102" i="9"/>
  <c r="B56745" i="9"/>
  <c r="G56746" i="9"/>
  <c r="G16998" i="9"/>
  <c r="B16997" i="9"/>
  <c r="E42246" i="9"/>
  <c r="C42245" i="9"/>
  <c r="G34404" i="9"/>
  <c r="B34403" i="9"/>
  <c r="C1105" i="10" s="1" a="1"/>
  <c r="C1105" i="10" s="1"/>
  <c r="G15304" i="9"/>
  <c r="B15303" i="9"/>
  <c r="G17999" i="9"/>
  <c r="B17998" i="9"/>
  <c r="B53710" i="9"/>
  <c r="C2027" i="10" s="1" a="1"/>
  <c r="C2027" i="10" s="1"/>
  <c r="G53711" i="9"/>
  <c r="G56835" i="9"/>
  <c r="B56834" i="9"/>
  <c r="G57121" i="9"/>
  <c r="B57120" i="9"/>
  <c r="E50672" i="9"/>
  <c r="C50671" i="9"/>
  <c r="F1999" i="10" a="1"/>
  <c r="F1999" i="10" s="1"/>
  <c r="E53320" i="9"/>
  <c r="D53319" i="9"/>
  <c r="C53319" i="9"/>
  <c r="B57461" i="9"/>
  <c r="G57462" i="9"/>
  <c r="E1444" i="9"/>
  <c r="C1443" i="9"/>
  <c r="E34885" i="9"/>
  <c r="C34884" i="9"/>
  <c r="E25406" i="9"/>
  <c r="C25405" i="9"/>
  <c r="E38130" i="9"/>
  <c r="C38129" i="9"/>
  <c r="G19637" i="9"/>
  <c r="B19636" i="9"/>
  <c r="E30155" i="9"/>
  <c r="C30154" i="9"/>
  <c r="E20026" i="9"/>
  <c r="C20025" i="9"/>
  <c r="E9585" i="9"/>
  <c r="C9584" i="9"/>
  <c r="E48854" i="9"/>
  <c r="C48853" i="9"/>
  <c r="E47887" i="9"/>
  <c r="C47886" i="9"/>
  <c r="C21482" i="9"/>
  <c r="E21483" i="9"/>
  <c r="E37404" i="9"/>
  <c r="C37403" i="9"/>
  <c r="E50307" i="9"/>
  <c r="C50306" i="9"/>
  <c r="E51178" i="9"/>
  <c r="C51177" i="9"/>
  <c r="E39316" i="9"/>
  <c r="C39315" i="9"/>
  <c r="E29526" i="9"/>
  <c r="C29525" i="9"/>
  <c r="B16926" i="9"/>
  <c r="C385" i="10" s="1" a="1"/>
  <c r="C385" i="10" s="1"/>
  <c r="G16927" i="9"/>
  <c r="E35285" i="9"/>
  <c r="C35284" i="9"/>
  <c r="E48048" i="9"/>
  <c r="C48047" i="9"/>
  <c r="E32073" i="9"/>
  <c r="C32072" i="9"/>
  <c r="G18439" i="9"/>
  <c r="B18438" i="9"/>
  <c r="B32998" i="9"/>
  <c r="G32999" i="9"/>
  <c r="E40535" i="9"/>
  <c r="C40534" i="9"/>
  <c r="E40944" i="9"/>
  <c r="C40943" i="9"/>
  <c r="G23600" i="9"/>
  <c r="B23599" i="9"/>
  <c r="G45320" i="9"/>
  <c r="B45320" i="9" s="1"/>
  <c r="B45319" i="9"/>
  <c r="B54008" i="9"/>
  <c r="G54009" i="9"/>
  <c r="B58945" i="9"/>
  <c r="C2411" i="10" s="1" a="1"/>
  <c r="C2411" i="10" s="1"/>
  <c r="G58946" i="9"/>
  <c r="E8336" i="9"/>
  <c r="C8335" i="9"/>
  <c r="E13118" i="9"/>
  <c r="C13117" i="9"/>
  <c r="B54289" i="9"/>
  <c r="G54290" i="9"/>
  <c r="C8433" i="9"/>
  <c r="E8434" i="9"/>
  <c r="B22029" i="9"/>
  <c r="G22030" i="9"/>
  <c r="G13676" i="9"/>
  <c r="B13675" i="9"/>
  <c r="G54942" i="9"/>
  <c r="B54941" i="9"/>
  <c r="E27693" i="9"/>
  <c r="C27692" i="9"/>
  <c r="B14346" i="9"/>
  <c r="G14347" i="9"/>
  <c r="B19683" i="9"/>
  <c r="G19684" i="9"/>
  <c r="B15647" i="9"/>
  <c r="G15648" i="9"/>
  <c r="G54757" i="9"/>
  <c r="B54756" i="9"/>
  <c r="B14743" i="9"/>
  <c r="G14744" i="9"/>
  <c r="E12014" i="9"/>
  <c r="C12013" i="9"/>
  <c r="G12640" i="9"/>
  <c r="B12639" i="9"/>
  <c r="G59520" i="9"/>
  <c r="B59519" i="9"/>
  <c r="G56199" i="9"/>
  <c r="B56198" i="9"/>
  <c r="E38824" i="9"/>
  <c r="C38823" i="9"/>
  <c r="G57813" i="9"/>
  <c r="B57812" i="9"/>
  <c r="E36293" i="9"/>
  <c r="C36292" i="9"/>
  <c r="C36558" i="9"/>
  <c r="E36559" i="9"/>
  <c r="G14049" i="9"/>
  <c r="B14048" i="9"/>
  <c r="E53119" i="9"/>
  <c r="C53118" i="9"/>
  <c r="G49927" i="9"/>
  <c r="B49926" i="9"/>
  <c r="G21985" i="9"/>
  <c r="B21984" i="9"/>
  <c r="E18882" i="9"/>
  <c r="C18881" i="9"/>
  <c r="E17771" i="9"/>
  <c r="C17770" i="9"/>
  <c r="G53399" i="9"/>
  <c r="B53398" i="9"/>
  <c r="E53969" i="9"/>
  <c r="C53968" i="9"/>
  <c r="E2944" i="9"/>
  <c r="C2943" i="9"/>
  <c r="E37647" i="9"/>
  <c r="C37646" i="9"/>
  <c r="E42412" i="9"/>
  <c r="C42411" i="9"/>
  <c r="B14908" i="9"/>
  <c r="G14909" i="9"/>
  <c r="E27449" i="9"/>
  <c r="C27448" i="9"/>
  <c r="E35858" i="9"/>
  <c r="C35857" i="9"/>
  <c r="I792" i="10"/>
  <c r="I793" i="10" s="1"/>
  <c r="G12788" i="9"/>
  <c r="B12787" i="9"/>
  <c r="C8935" i="9"/>
  <c r="E8936" i="9"/>
  <c r="E33030" i="9"/>
  <c r="C33029" i="9"/>
  <c r="B59307" i="9"/>
  <c r="G59308" i="9"/>
  <c r="E13266" i="9"/>
  <c r="C13265" i="9"/>
  <c r="B58532" i="9"/>
  <c r="C2373" i="10" s="1" a="1"/>
  <c r="C2373" i="10" s="1"/>
  <c r="G58533" i="9"/>
  <c r="B56304" i="9"/>
  <c r="C2208" i="10" s="1" a="1"/>
  <c r="C2208" i="10" s="1"/>
  <c r="G56305" i="9"/>
  <c r="E45162" i="9"/>
  <c r="C45161" i="9"/>
  <c r="C8535" i="9"/>
  <c r="E8536" i="9"/>
  <c r="B18416" i="9"/>
  <c r="G18417" i="9"/>
  <c r="B25715" i="9"/>
  <c r="G25716" i="9"/>
  <c r="B13951" i="9"/>
  <c r="G13952" i="9"/>
  <c r="B50858" i="9"/>
  <c r="G50859" i="9"/>
  <c r="G46224" i="9"/>
  <c r="B46223" i="9"/>
  <c r="B17562" i="9"/>
  <c r="C419" i="10" s="1" a="1"/>
  <c r="C419" i="10" s="1"/>
  <c r="G17563" i="9"/>
  <c r="C8633" i="9"/>
  <c r="E8634" i="9"/>
  <c r="B14279" i="9"/>
  <c r="G14280" i="9"/>
  <c r="E50765" i="9"/>
  <c r="C50764" i="9"/>
  <c r="B23241" i="9"/>
  <c r="G23242" i="9"/>
  <c r="E5404" i="9"/>
  <c r="C5403" i="9"/>
  <c r="G56040" i="9"/>
  <c r="B56039" i="9"/>
  <c r="G54175" i="9"/>
  <c r="B54174" i="9"/>
  <c r="E20488" i="9"/>
  <c r="C20487" i="9"/>
  <c r="E29596" i="9"/>
  <c r="C29595" i="9"/>
  <c r="E2284" i="9"/>
  <c r="C2283" i="9"/>
  <c r="G62281" i="9"/>
  <c r="B62280" i="9"/>
  <c r="E10567" i="9"/>
  <c r="C10566" i="9"/>
  <c r="G19620" i="9"/>
  <c r="B19619" i="9"/>
  <c r="E33714" i="9"/>
  <c r="C33713" i="9"/>
  <c r="E53280" i="9"/>
  <c r="C53279" i="9"/>
  <c r="E50579" i="9"/>
  <c r="C50578" i="9"/>
  <c r="E2750" i="9"/>
  <c r="C2749" i="9"/>
  <c r="E12097" i="9"/>
  <c r="C12096" i="9"/>
  <c r="E31260" i="9"/>
  <c r="C31259" i="9"/>
  <c r="E4052" i="9"/>
  <c r="C4051" i="9"/>
  <c r="E491" i="10"/>
  <c r="D491" i="10"/>
  <c r="E41332" i="9"/>
  <c r="C41331" i="9"/>
  <c r="E3594" i="9"/>
  <c r="C3593" i="9"/>
  <c r="G15921" i="9"/>
  <c r="B15920" i="9"/>
  <c r="B39484" i="9"/>
  <c r="G39485" i="9"/>
  <c r="E2074" i="9"/>
  <c r="C2073" i="9"/>
  <c r="G20827" i="9"/>
  <c r="B20826" i="9"/>
  <c r="E6864" i="9"/>
  <c r="C6863" i="9"/>
  <c r="E50993" i="9"/>
  <c r="C50992" i="9"/>
  <c r="E10661" i="9"/>
  <c r="C10660" i="9"/>
  <c r="E30430" i="9"/>
  <c r="C30429" i="9"/>
  <c r="G38238" i="9"/>
  <c r="B38237" i="9"/>
  <c r="B38348" i="9"/>
  <c r="G38349" i="9"/>
  <c r="G55165" i="9"/>
  <c r="B55164" i="9"/>
  <c r="E21619" i="9"/>
  <c r="C21618" i="9"/>
  <c r="G24450" i="9"/>
  <c r="B24449" i="9"/>
  <c r="E26594" i="9"/>
  <c r="C26593" i="9"/>
  <c r="E28872" i="9"/>
  <c r="C28871" i="9"/>
  <c r="B18525" i="9"/>
  <c r="G18526" i="9"/>
  <c r="G30122" i="9"/>
  <c r="B30121" i="9"/>
  <c r="C949" i="10" s="1" a="1"/>
  <c r="C949" i="10" s="1"/>
  <c r="E47052" i="9"/>
  <c r="C47051" i="9"/>
  <c r="E12306" i="9"/>
  <c r="C12305" i="9"/>
  <c r="G58872" i="9"/>
  <c r="B58871" i="9"/>
  <c r="G53658" i="9"/>
  <c r="B53657" i="9"/>
  <c r="E9925" i="9"/>
  <c r="C9924" i="9"/>
  <c r="E5824" i="9"/>
  <c r="C5823" i="9"/>
  <c r="E21394" i="9"/>
  <c r="C21393" i="9"/>
  <c r="E11213" i="9"/>
  <c r="C11212" i="9"/>
  <c r="E39898" i="9"/>
  <c r="C39897" i="9"/>
  <c r="E3984" i="9"/>
  <c r="C3983" i="9"/>
  <c r="E35473" i="9"/>
  <c r="C35472" i="9"/>
  <c r="G35663" i="9"/>
  <c r="B35662" i="9"/>
  <c r="B56396" i="9"/>
  <c r="G56397" i="9"/>
  <c r="B54903" i="9"/>
  <c r="G54904" i="9"/>
  <c r="B54904" i="9" s="1"/>
  <c r="G17177" i="9"/>
  <c r="B17176" i="9"/>
  <c r="C221" i="8"/>
  <c r="C222" i="8" s="1"/>
  <c r="C223" i="8" s="1"/>
  <c r="C224" i="8" s="1"/>
  <c r="C225" i="8" s="1"/>
  <c r="C226" i="8" s="1"/>
  <c r="C227" i="8" s="1"/>
  <c r="C228" i="8" s="1"/>
  <c r="A220" i="8"/>
  <c r="A226" i="8" s="1"/>
  <c r="G59955" i="9"/>
  <c r="B59954" i="9"/>
  <c r="B49476" i="9"/>
  <c r="G49477" i="9"/>
  <c r="G44042" i="9"/>
  <c r="B44041" i="9"/>
  <c r="B55715" i="9"/>
  <c r="G55716" i="9"/>
  <c r="E54117" i="9"/>
  <c r="C54116" i="9"/>
  <c r="B56354" i="9"/>
  <c r="G56355" i="9"/>
  <c r="E45643" i="9"/>
  <c r="C45642" i="9"/>
  <c r="E20322" i="9"/>
  <c r="C20321" i="9"/>
  <c r="E25462" i="9"/>
  <c r="C25461" i="9"/>
  <c r="E50914" i="9"/>
  <c r="C50913" i="9"/>
  <c r="G16309" i="9"/>
  <c r="B16308" i="9"/>
  <c r="E24226" i="9"/>
  <c r="C24225" i="9"/>
  <c r="E27878" i="9"/>
  <c r="C27877" i="9"/>
  <c r="E27633" i="9"/>
  <c r="C27632" i="9"/>
  <c r="E35797" i="9"/>
  <c r="C35796" i="9"/>
  <c r="C27387" i="9"/>
  <c r="E27388" i="9"/>
  <c r="B39526" i="9"/>
  <c r="G39527" i="9"/>
  <c r="E6304" i="9"/>
  <c r="C6303" i="9"/>
  <c r="E6364" i="9"/>
  <c r="C6363" i="9"/>
  <c r="E4182" i="9"/>
  <c r="C4181" i="9"/>
  <c r="E4624" i="9"/>
  <c r="C4623" i="9"/>
  <c r="G17583" i="9"/>
  <c r="B17582" i="9"/>
  <c r="E33780" i="9"/>
  <c r="C33779" i="9"/>
  <c r="C21349" i="9"/>
  <c r="E21350" i="9"/>
  <c r="E26651" i="9"/>
  <c r="C26650" i="9"/>
  <c r="E34692" i="9"/>
  <c r="C34691" i="9"/>
  <c r="E38602" i="9"/>
  <c r="C38601" i="9"/>
  <c r="E11803" i="9"/>
  <c r="C11802" i="9"/>
  <c r="E396" i="9"/>
  <c r="C395" i="9"/>
  <c r="B58360" i="9"/>
  <c r="G58361" i="9"/>
  <c r="D241" i="10"/>
  <c r="E241" i="10"/>
  <c r="E19736" i="9"/>
  <c r="C19735" i="9"/>
  <c r="E9487" i="9"/>
  <c r="C9486" i="9"/>
  <c r="B50439" i="9"/>
  <c r="G50440" i="9"/>
  <c r="E15518" i="9"/>
  <c r="C15517" i="9"/>
  <c r="E21530" i="9"/>
  <c r="C21529" i="9"/>
  <c r="E11073" i="9"/>
  <c r="C11072" i="9"/>
  <c r="E48143" i="9"/>
  <c r="C48142" i="9"/>
  <c r="E7141" i="9"/>
  <c r="C7140" i="9"/>
  <c r="F945" i="10" a="1"/>
  <c r="F945" i="10" s="1"/>
  <c r="E30007" i="9"/>
  <c r="D30006" i="9"/>
  <c r="C30006" i="9"/>
  <c r="E31673" i="9"/>
  <c r="C31672" i="9"/>
  <c r="B58218" i="9"/>
  <c r="G58219" i="9"/>
  <c r="E39373" i="9"/>
  <c r="C39372" i="9"/>
  <c r="C21131" i="9"/>
  <c r="E21132" i="9"/>
  <c r="B51372" i="9"/>
  <c r="G51373" i="9"/>
  <c r="E31604" i="9"/>
  <c r="C31603" i="9"/>
  <c r="E41054" i="9"/>
  <c r="C41053" i="9"/>
  <c r="E10062" i="9"/>
  <c r="C10061" i="9"/>
  <c r="G27021" i="9"/>
  <c r="B27020" i="9"/>
  <c r="E21754" i="9"/>
  <c r="C21753" i="9"/>
  <c r="E48305" i="9"/>
  <c r="C48304" i="9"/>
  <c r="E19484" i="9"/>
  <c r="C19483" i="9"/>
  <c r="E47735" i="9"/>
  <c r="C47734" i="9"/>
  <c r="B55150" i="9"/>
  <c r="G55151" i="9"/>
  <c r="E25145" i="9"/>
  <c r="C25144" i="9"/>
  <c r="G54460" i="9"/>
  <c r="B54459" i="9"/>
  <c r="C2080" i="10" s="1" a="1"/>
  <c r="C2080" i="10" s="1"/>
  <c r="C44386" i="9"/>
  <c r="E44387" i="9"/>
  <c r="E10935" i="9"/>
  <c r="C10934" i="9"/>
  <c r="E46234" i="9"/>
  <c r="C46233" i="9"/>
  <c r="E39952" i="9"/>
  <c r="C39951" i="9"/>
  <c r="E10705" i="9"/>
  <c r="C10704" i="9"/>
  <c r="E4441" i="9"/>
  <c r="C4440" i="9"/>
  <c r="G55645" i="9"/>
  <c r="B55644" i="9"/>
  <c r="E38433" i="9"/>
  <c r="C38432" i="9"/>
  <c r="G55384" i="9"/>
  <c r="B55383" i="9"/>
  <c r="C2148" i="10" s="1" a="1"/>
  <c r="C2148" i="10" s="1"/>
  <c r="E32421" i="9"/>
  <c r="C32420" i="9"/>
  <c r="B17333" i="9"/>
  <c r="G17334" i="9"/>
  <c r="B56869" i="9"/>
  <c r="G56870" i="9"/>
  <c r="E26421" i="9"/>
  <c r="C26420" i="9"/>
  <c r="B25673" i="9"/>
  <c r="G25674" i="9"/>
  <c r="E21258" i="9"/>
  <c r="C21257" i="9"/>
  <c r="B15249" i="9"/>
  <c r="G15250" i="9"/>
  <c r="C54680" i="9"/>
  <c r="G54682" i="9"/>
  <c r="E52923" i="9"/>
  <c r="C52922" i="9"/>
  <c r="E11846" i="9"/>
  <c r="C11845" i="9"/>
  <c r="G57672" i="9"/>
  <c r="B57671" i="9"/>
  <c r="B17375" i="9"/>
  <c r="G17376" i="9"/>
  <c r="E1374" i="9"/>
  <c r="C1373" i="9"/>
  <c r="B15070" i="9"/>
  <c r="G15071" i="9"/>
  <c r="B25910" i="9"/>
  <c r="G25911" i="9"/>
  <c r="G55557" i="9"/>
  <c r="B55556" i="9"/>
  <c r="G57498" i="9"/>
  <c r="B57497" i="9"/>
  <c r="C2304" i="10" s="1" a="1"/>
  <c r="C2304" i="10" s="1"/>
  <c r="E5584" i="9"/>
  <c r="C5583" i="9"/>
  <c r="E30638" i="9"/>
  <c r="C30637" i="9"/>
  <c r="G16782" i="9"/>
  <c r="B16781" i="9"/>
  <c r="E11118" i="9"/>
  <c r="C11117" i="9"/>
  <c r="E20898" i="9"/>
  <c r="C20897" i="9"/>
  <c r="E23929" i="9"/>
  <c r="C23928" i="9"/>
  <c r="C24795" i="9"/>
  <c r="G24797" i="9"/>
  <c r="C54643" i="9"/>
  <c r="G54645" i="9"/>
  <c r="E10982" i="9"/>
  <c r="C10981" i="9"/>
  <c r="E43578" i="9"/>
  <c r="C43577" i="9"/>
  <c r="E18314" i="9"/>
  <c r="C18313" i="9"/>
  <c r="E4924" i="9"/>
  <c r="C4923" i="9"/>
  <c r="G13983" i="9"/>
  <c r="B13982" i="9"/>
  <c r="E21705" i="9"/>
  <c r="C21704" i="9"/>
  <c r="C44764" i="9"/>
  <c r="G44766" i="9"/>
  <c r="E7304" i="9"/>
  <c r="C7303" i="9"/>
  <c r="G53042" i="9"/>
  <c r="B53042" i="9" s="1"/>
  <c r="B53041" i="9"/>
  <c r="G48509" i="9"/>
  <c r="B48508" i="9"/>
  <c r="E39671" i="9"/>
  <c r="C39670" i="9"/>
  <c r="G57273" i="9"/>
  <c r="B57272" i="9"/>
  <c r="G25694" i="9"/>
  <c r="B25693" i="9"/>
  <c r="E5704" i="9"/>
  <c r="C5703" i="9"/>
  <c r="D245" i="10"/>
  <c r="E245" i="10"/>
  <c r="E11634" i="9"/>
  <c r="C11633" i="9"/>
  <c r="E26769" i="9"/>
  <c r="C26768" i="9"/>
  <c r="E11721" i="9"/>
  <c r="C11720" i="9"/>
  <c r="E50718" i="9"/>
  <c r="C50717" i="9"/>
  <c r="E48354" i="9"/>
  <c r="C48353" i="9"/>
  <c r="G44307" i="9"/>
  <c r="B44306" i="9"/>
  <c r="E42137" i="9"/>
  <c r="C42136" i="9"/>
  <c r="G57076" i="9"/>
  <c r="B57075" i="9"/>
  <c r="E16652" i="9"/>
  <c r="C16651" i="9"/>
  <c r="G16411" i="9"/>
  <c r="B16410" i="9"/>
  <c r="G57965" i="9"/>
  <c r="B57964" i="9"/>
  <c r="E34169" i="9"/>
  <c r="C34168" i="9"/>
  <c r="C27815" i="9"/>
  <c r="E27816" i="9"/>
  <c r="G52240" i="9"/>
  <c r="B52239" i="9"/>
  <c r="E39136" i="9"/>
  <c r="C39135" i="9"/>
  <c r="E22766" i="9"/>
  <c r="C22765" i="9"/>
  <c r="G31574" i="9"/>
  <c r="B31573" i="9"/>
  <c r="E9635" i="9"/>
  <c r="C9634" i="9"/>
  <c r="E46015" i="9"/>
  <c r="C46014" i="9"/>
  <c r="C8383" i="9"/>
  <c r="E8384" i="9"/>
  <c r="G32876" i="9"/>
  <c r="B32875" i="9"/>
  <c r="E27754" i="9"/>
  <c r="C27753" i="9"/>
  <c r="G18699" i="9"/>
  <c r="B18698" i="9"/>
  <c r="E10798" i="9"/>
  <c r="C10797" i="9"/>
  <c r="E51568" i="9"/>
  <c r="C51567" i="9"/>
  <c r="E11928" i="9"/>
  <c r="C11927" i="9"/>
  <c r="G17965" i="9"/>
  <c r="B17964" i="9"/>
  <c r="C434" i="10" s="1" a="1"/>
  <c r="C434" i="10" s="1"/>
  <c r="E6534" i="9"/>
  <c r="C6533" i="9"/>
  <c r="G59460" i="9"/>
  <c r="B59459" i="9"/>
  <c r="E30223" i="9"/>
  <c r="C30222" i="9"/>
  <c r="E19088" i="9"/>
  <c r="C19087" i="9"/>
  <c r="E22258" i="9"/>
  <c r="C22257" i="9"/>
  <c r="G52040" i="9"/>
  <c r="B52039" i="9"/>
  <c r="E41787" i="9"/>
  <c r="C41786" i="9"/>
  <c r="E50812" i="9"/>
  <c r="C50811" i="9"/>
  <c r="E31940" i="9"/>
  <c r="C31939" i="9"/>
  <c r="G55881" i="9"/>
  <c r="B55880" i="9"/>
  <c r="G13917" i="9"/>
  <c r="B13916" i="9"/>
  <c r="E5104" i="9"/>
  <c r="C5103" i="9"/>
  <c r="E13192" i="9"/>
  <c r="C13191" i="9"/>
  <c r="B45332" i="9"/>
  <c r="G45333" i="9"/>
  <c r="G12936" i="9"/>
  <c r="B12935" i="9"/>
  <c r="B55327" i="9"/>
  <c r="G55328" i="9"/>
  <c r="B34089" i="9"/>
  <c r="G34090" i="9"/>
  <c r="G18173" i="9"/>
  <c r="B18172" i="9"/>
  <c r="B58395" i="9"/>
  <c r="C2365" i="10" s="1" a="1"/>
  <c r="C2365" i="10" s="1"/>
  <c r="G58396" i="9"/>
  <c r="G43074" i="9"/>
  <c r="B43073" i="9"/>
  <c r="G12862" i="9"/>
  <c r="B12861" i="9"/>
  <c r="E12748" i="9"/>
  <c r="C12747" i="9"/>
  <c r="G34373" i="9"/>
  <c r="B34372" i="9"/>
  <c r="G185" i="9"/>
  <c r="B184" i="9"/>
  <c r="B55487" i="9"/>
  <c r="G55488" i="9"/>
  <c r="E33499" i="9"/>
  <c r="C33498" i="9"/>
  <c r="B58254" i="9"/>
  <c r="C2358" i="10" s="1" a="1"/>
  <c r="C2358" i="10" s="1"/>
  <c r="G58255" i="9"/>
  <c r="G13084" i="9"/>
  <c r="B13083" i="9"/>
  <c r="I2026" i="10"/>
  <c r="I2027" i="10"/>
  <c r="I2028" i="10" s="1"/>
  <c r="I2029" i="10" s="1"/>
  <c r="B56059" i="9"/>
  <c r="G56060" i="9"/>
  <c r="B19525" i="9"/>
  <c r="G19526" i="9"/>
  <c r="B19526" i="9" s="1"/>
  <c r="A219" i="8"/>
  <c r="A225" i="8" s="1"/>
  <c r="B220" i="8"/>
  <c r="B221" i="8" s="1"/>
  <c r="B222" i="8" s="1"/>
  <c r="B223" i="8" s="1"/>
  <c r="B224" i="8" s="1"/>
  <c r="B225" i="8" s="1"/>
  <c r="B226" i="8" s="1"/>
  <c r="B227" i="8" s="1"/>
  <c r="B228" i="8" s="1"/>
  <c r="B229" i="8" s="1"/>
  <c r="E29870" i="9"/>
  <c r="C29869" i="9"/>
  <c r="E16603" i="9"/>
  <c r="C16602" i="9"/>
  <c r="E7470" i="9"/>
  <c r="C7469" i="9"/>
  <c r="E30783" i="9"/>
  <c r="C30782" i="9"/>
  <c r="E27944" i="9"/>
  <c r="C27943" i="9"/>
  <c r="G27002" i="9"/>
  <c r="B27002" i="9" s="1"/>
  <c r="B27001" i="9"/>
  <c r="G51770" i="9"/>
  <c r="B51769" i="9"/>
  <c r="E19321" i="9"/>
  <c r="C19320" i="9"/>
  <c r="E49780" i="9"/>
  <c r="C49779" i="9"/>
  <c r="G54156" i="9"/>
  <c r="B54156" i="9" s="1"/>
  <c r="B54155" i="9"/>
  <c r="E38377" i="9"/>
  <c r="C38376" i="9"/>
  <c r="E9336" i="9"/>
  <c r="C9335" i="9"/>
  <c r="E24886" i="9"/>
  <c r="C24885" i="9"/>
  <c r="E20196" i="9"/>
  <c r="C20195" i="9"/>
  <c r="G20788" i="9"/>
  <c r="B20787" i="9"/>
  <c r="C564" i="10" s="1" a="1"/>
  <c r="C564" i="10" s="1"/>
  <c r="E3724" i="9"/>
  <c r="C3723" i="9"/>
  <c r="G51796" i="9"/>
  <c r="B51795" i="9"/>
  <c r="B15121" i="9"/>
  <c r="G15122" i="9"/>
  <c r="E47684" i="9"/>
  <c r="C47683" i="9"/>
  <c r="G13454" i="9"/>
  <c r="B13453" i="9"/>
  <c r="B14934" i="9"/>
  <c r="G14935" i="9"/>
  <c r="G15614" i="9"/>
  <c r="B15613" i="9"/>
  <c r="B56457" i="9"/>
  <c r="C2218" i="10" s="1" a="1"/>
  <c r="C2218" i="10" s="1"/>
  <c r="G56458" i="9"/>
  <c r="G45148" i="9"/>
  <c r="B45147" i="9"/>
  <c r="B45382" i="9"/>
  <c r="G45383" i="9"/>
  <c r="G15750" i="9"/>
  <c r="B15749" i="9"/>
  <c r="E7801" i="9"/>
  <c r="C7800" i="9"/>
  <c r="E44440" i="9"/>
  <c r="C44439" i="9"/>
  <c r="B18104" i="9"/>
  <c r="C440" i="10" s="1" a="1"/>
  <c r="C440" i="10" s="1"/>
  <c r="G18105" i="9"/>
  <c r="B40712" i="9"/>
  <c r="G40713" i="9"/>
  <c r="G23457" i="9"/>
  <c r="B23456" i="9"/>
  <c r="E13562" i="9"/>
  <c r="C13561" i="9"/>
  <c r="G13602" i="9"/>
  <c r="B13601" i="9"/>
  <c r="E33233" i="9"/>
  <c r="C33232" i="9"/>
  <c r="G17068" i="9"/>
  <c r="B17067" i="9"/>
  <c r="E8236" i="9"/>
  <c r="C8235" i="9"/>
  <c r="B14115" i="9"/>
  <c r="G14116" i="9"/>
  <c r="C1023" i="9"/>
  <c r="E1024" i="9"/>
  <c r="E1306" i="9"/>
  <c r="C1305" i="9"/>
  <c r="E31873" i="9"/>
  <c r="C31872" i="9"/>
  <c r="E52302" i="9"/>
  <c r="C52301" i="9"/>
  <c r="B19893" i="9"/>
  <c r="G19894" i="9"/>
  <c r="B19894" i="9" s="1"/>
  <c r="G22009" i="9"/>
  <c r="B22008" i="9"/>
  <c r="E49147" i="9"/>
  <c r="C49146" i="9"/>
  <c r="E10293" i="9"/>
  <c r="C10292" i="9"/>
  <c r="E30707" i="9"/>
  <c r="C30706" i="9"/>
  <c r="E51909" i="9"/>
  <c r="C51908" i="9"/>
  <c r="G48467" i="9"/>
  <c r="B48466" i="9"/>
  <c r="C8184" i="9"/>
  <c r="E8185" i="9"/>
  <c r="E53201" i="9"/>
  <c r="C53200" i="9"/>
  <c r="E7250" i="9"/>
  <c r="C7249" i="9"/>
  <c r="G59444" i="9"/>
  <c r="B59443" i="9"/>
  <c r="C44931" i="9"/>
  <c r="E44932" i="9"/>
  <c r="E2684" i="9"/>
  <c r="C2683" i="9"/>
  <c r="G51354" i="9"/>
  <c r="B51353" i="9"/>
  <c r="G47508" i="9"/>
  <c r="B47507" i="9"/>
  <c r="B46470" i="9"/>
  <c r="G46471" i="9"/>
  <c r="B45855" i="9"/>
  <c r="G45856" i="9"/>
  <c r="G56940" i="9"/>
  <c r="B56939" i="9"/>
  <c r="B56766" i="9"/>
  <c r="G56767" i="9"/>
  <c r="G52872" i="9"/>
  <c r="B52871" i="9"/>
  <c r="B16480" i="9"/>
  <c r="G16481" i="9"/>
  <c r="B43088" i="9"/>
  <c r="G43089" i="9"/>
  <c r="G20805" i="9"/>
  <c r="B20804" i="9"/>
  <c r="B57011" i="9"/>
  <c r="C2261" i="10" s="1" a="1"/>
  <c r="C2261" i="10" s="1"/>
  <c r="G57012" i="9"/>
  <c r="E13340" i="9"/>
  <c r="C13339" i="9"/>
  <c r="G39587" i="9"/>
  <c r="B39586" i="9"/>
  <c r="C20944" i="9"/>
  <c r="E20945" i="9"/>
  <c r="B18458" i="9"/>
  <c r="G18459" i="9"/>
  <c r="G32671" i="9"/>
  <c r="B32670" i="9"/>
  <c r="G37050" i="9"/>
  <c r="B37049" i="9"/>
  <c r="B41721" i="9"/>
  <c r="G41722" i="9"/>
  <c r="B56234" i="9"/>
  <c r="C2205" i="10" s="1" a="1"/>
  <c r="C2205" i="10" s="1"/>
  <c r="G56235" i="9"/>
  <c r="E46285" i="9"/>
  <c r="C46284" i="9"/>
  <c r="B13885" i="9"/>
  <c r="G13886" i="9"/>
  <c r="E3074" i="9"/>
  <c r="C3073" i="9"/>
  <c r="B53841" i="9"/>
  <c r="G53842" i="9"/>
  <c r="E34105" i="9"/>
  <c r="C34104" i="9"/>
  <c r="D243" i="10"/>
  <c r="E243" i="10"/>
  <c r="E22618" i="9"/>
  <c r="C22617" i="9"/>
  <c r="E35020" i="9"/>
  <c r="C35019" i="9"/>
  <c r="E15462" i="9"/>
  <c r="C15461" i="9"/>
  <c r="E11256" i="9"/>
  <c r="C11255" i="9"/>
  <c r="G34299" i="9"/>
  <c r="C34297" i="9"/>
  <c r="G58497" i="9"/>
  <c r="B58496" i="9"/>
  <c r="B48486" i="9"/>
  <c r="G48487" i="9"/>
  <c r="G35652" i="9"/>
  <c r="B35651" i="9"/>
  <c r="E6921" i="9"/>
  <c r="C6920" i="9"/>
  <c r="G24761" i="9"/>
  <c r="B24760" i="9"/>
  <c r="E52384" i="9"/>
  <c r="C52383" i="9"/>
  <c r="G14214" i="9"/>
  <c r="B14213" i="9"/>
  <c r="E44656" i="9"/>
  <c r="C44655" i="9"/>
  <c r="C32752" i="9"/>
  <c r="E32753" i="9"/>
  <c r="B37080" i="9"/>
  <c r="G37081" i="9"/>
  <c r="E42561" i="9"/>
  <c r="C42560" i="9"/>
  <c r="E3272" i="9"/>
  <c r="C3271" i="9"/>
  <c r="E40298" i="9"/>
  <c r="C40297" i="9"/>
  <c r="E11761" i="9"/>
  <c r="C11760" i="9"/>
  <c r="E18833" i="9"/>
  <c r="C18832" i="9"/>
  <c r="F488" i="10" a="1"/>
  <c r="F488" i="10" s="1"/>
  <c r="C19126" i="9"/>
  <c r="E19127" i="9"/>
  <c r="D19126" i="9"/>
  <c r="E22422" i="9"/>
  <c r="C22421" i="9"/>
  <c r="E10014" i="9"/>
  <c r="C10013" i="9"/>
  <c r="E39782" i="9"/>
  <c r="C39781" i="9"/>
  <c r="E41111" i="9"/>
  <c r="C41110" i="9"/>
  <c r="E42027" i="9"/>
  <c r="C42026" i="9"/>
  <c r="E8130" i="9"/>
  <c r="C8129" i="9"/>
  <c r="E4312" i="9"/>
  <c r="C4311" i="9"/>
  <c r="B15042" i="9"/>
  <c r="G15043" i="9"/>
  <c r="E45698" i="9"/>
  <c r="C45697" i="9"/>
  <c r="G54568" i="9"/>
  <c r="B54567" i="9"/>
  <c r="E37581" i="9"/>
  <c r="C37580" i="9"/>
  <c r="E5884" i="9"/>
  <c r="C5883" i="9"/>
  <c r="E43817" i="9"/>
  <c r="C43816" i="9"/>
  <c r="E23634" i="9"/>
  <c r="C23633" i="9"/>
  <c r="G55349" i="9"/>
  <c r="B55348" i="9"/>
  <c r="G44281" i="9"/>
  <c r="B44280" i="9"/>
  <c r="E54043" i="9"/>
  <c r="C54042" i="9"/>
  <c r="E231" i="10"/>
  <c r="D231" i="10"/>
  <c r="G49499" i="9"/>
  <c r="B49498" i="9"/>
  <c r="E9686" i="9"/>
  <c r="C9685" i="9"/>
  <c r="B60115" i="9"/>
  <c r="G60116" i="9"/>
  <c r="E3334" i="9"/>
  <c r="C3333" i="9"/>
  <c r="G16819" i="9"/>
  <c r="B16818" i="9"/>
  <c r="E2144" i="9"/>
  <c r="C2143" i="9"/>
  <c r="E16549" i="9"/>
  <c r="C16548" i="9"/>
  <c r="E53895" i="9"/>
  <c r="C53894" i="9"/>
  <c r="G28674" i="9"/>
  <c r="B28673" i="9"/>
  <c r="G31245" i="9"/>
  <c r="B31244" i="9"/>
  <c r="B59831" i="9"/>
  <c r="G59832" i="9"/>
  <c r="E44051" i="9"/>
  <c r="C44050" i="9"/>
  <c r="E28591" i="9"/>
  <c r="C28590" i="9"/>
  <c r="E3854" i="9"/>
  <c r="C3853" i="9"/>
  <c r="E6754" i="9"/>
  <c r="C6753" i="9"/>
  <c r="E10430" i="9"/>
  <c r="C10429" i="9"/>
  <c r="E42514" i="9"/>
  <c r="C42513" i="9"/>
  <c r="E33300" i="9"/>
  <c r="C33299" i="9"/>
  <c r="E30500" i="9"/>
  <c r="C30499" i="9"/>
  <c r="G41913" i="9"/>
  <c r="B41912" i="9"/>
  <c r="G44255" i="9"/>
  <c r="B44254" i="9"/>
  <c r="E41280" i="9"/>
  <c r="C41279" i="9"/>
  <c r="E44985" i="9"/>
  <c r="C44984" i="9"/>
  <c r="E31807" i="9"/>
  <c r="C31806" i="9"/>
  <c r="B18069" i="9"/>
  <c r="G18070" i="9"/>
  <c r="G55662" i="9"/>
  <c r="B55661" i="9"/>
  <c r="G57532" i="9"/>
  <c r="B57531" i="9"/>
  <c r="E12561" i="9"/>
  <c r="C12560" i="9"/>
  <c r="E42468" i="9"/>
  <c r="C42467" i="9"/>
  <c r="E37168" i="9"/>
  <c r="C37167" i="9"/>
  <c r="G27354" i="9"/>
  <c r="B27353" i="9"/>
  <c r="B14017" i="9"/>
  <c r="G14018" i="9"/>
  <c r="E44604" i="9"/>
  <c r="C44603" i="9"/>
  <c r="E38768" i="9"/>
  <c r="C38767" i="9"/>
  <c r="G13380" i="9"/>
  <c r="B13379" i="9"/>
  <c r="E44710" i="9"/>
  <c r="C44709" i="9"/>
  <c r="G18375" i="9"/>
  <c r="B18374" i="9"/>
  <c r="B17289" i="9"/>
  <c r="G17290" i="9"/>
  <c r="G50463" i="9"/>
  <c r="B50462" i="9"/>
  <c r="I2097" i="10"/>
  <c r="I2098" i="10"/>
  <c r="I2099" i="10" s="1"/>
  <c r="I2100" i="10" s="1"/>
  <c r="G58014" i="9"/>
  <c r="B58013" i="9"/>
  <c r="C2340" i="10" s="1" a="1"/>
  <c r="C2340" i="10" s="1"/>
  <c r="E1849" i="10"/>
  <c r="D1849" i="10"/>
  <c r="E19931" i="9"/>
  <c r="C19930" i="9"/>
  <c r="E49353" i="9"/>
  <c r="C49352" i="9"/>
  <c r="E48553" i="9"/>
  <c r="C48552" i="9"/>
  <c r="G55036" i="9"/>
  <c r="B55035" i="9"/>
  <c r="C2114" i="10" s="1" a="1"/>
  <c r="C2114" i="10" s="1"/>
  <c r="E4684" i="9"/>
  <c r="C4683" i="9"/>
  <c r="G53475" i="9"/>
  <c r="B53474" i="9"/>
  <c r="E33432" i="9"/>
  <c r="C33431" i="9"/>
  <c r="G29786" i="9"/>
  <c r="B29785" i="9"/>
  <c r="E39838" i="9"/>
  <c r="C39837" i="9"/>
  <c r="E46645" i="9"/>
  <c r="C46644" i="9"/>
  <c r="C50483" i="9"/>
  <c r="E50484" i="9"/>
  <c r="E11678" i="9"/>
  <c r="C11677" i="9"/>
  <c r="E10477" i="9"/>
  <c r="C10476" i="9"/>
  <c r="E45971" i="9"/>
  <c r="C45970" i="9"/>
  <c r="B31450" i="9"/>
  <c r="G31451" i="9"/>
  <c r="E32216" i="9"/>
  <c r="C32215" i="9"/>
  <c r="E30293" i="9"/>
  <c r="C30292" i="9"/>
  <c r="E28937" i="9"/>
  <c r="C28936" i="9"/>
  <c r="E29068" i="9"/>
  <c r="C29067" i="9"/>
  <c r="E22126" i="9"/>
  <c r="C22125" i="9"/>
  <c r="E11970" i="9"/>
  <c r="C11969" i="9"/>
  <c r="E46849" i="9"/>
  <c r="C46848" i="9"/>
  <c r="E35223" i="9"/>
  <c r="C35222" i="9"/>
  <c r="E49684" i="9"/>
  <c r="C49683" i="9"/>
  <c r="E18617" i="9"/>
  <c r="C18616" i="9"/>
  <c r="C44493" i="9"/>
  <c r="E44494" i="9"/>
  <c r="C36492" i="9"/>
  <c r="E36493" i="9"/>
  <c r="G29998" i="9"/>
  <c r="B29997" i="9"/>
  <c r="E52344" i="9"/>
  <c r="C52343" i="9"/>
  <c r="G43167" i="9"/>
  <c r="B43166" i="9"/>
  <c r="C21178" i="9"/>
  <c r="E21179" i="9"/>
  <c r="E51526" i="9"/>
  <c r="C51525" i="9"/>
  <c r="E51394" i="9"/>
  <c r="C51393" i="9"/>
  <c r="G60187" i="9"/>
  <c r="B60186" i="9"/>
  <c r="E22815" i="9"/>
  <c r="C22814" i="9"/>
  <c r="E18926" i="9"/>
  <c r="C18925" i="9"/>
  <c r="E1794" i="9"/>
  <c r="C1793" i="9"/>
  <c r="E41732" i="9"/>
  <c r="C41731" i="9"/>
  <c r="E25199" i="9"/>
  <c r="C25198" i="9"/>
  <c r="G59189" i="9"/>
  <c r="B59188" i="9"/>
  <c r="E45213" i="9"/>
  <c r="C45212" i="9"/>
  <c r="G16165" i="9"/>
  <c r="B16164" i="9"/>
  <c r="E19401" i="9"/>
  <c r="C19400" i="9"/>
  <c r="E23517" i="9"/>
  <c r="C23516" i="9"/>
  <c r="E25735" i="9"/>
  <c r="C25734" i="9"/>
  <c r="E9287" i="9"/>
  <c r="C9286" i="9"/>
  <c r="E26534" i="9"/>
  <c r="C26533" i="9"/>
  <c r="B57442" i="9"/>
  <c r="G57443" i="9"/>
  <c r="D253" i="10"/>
  <c r="E253" i="10"/>
  <c r="B18719" i="9"/>
  <c r="C474" i="10" s="1" a="1"/>
  <c r="C474" i="10" s="1"/>
  <c r="G18720" i="9"/>
  <c r="E22471" i="9"/>
  <c r="C22470" i="9"/>
  <c r="B14774" i="9"/>
  <c r="G14775" i="9"/>
  <c r="B41901" i="9"/>
  <c r="G41902" i="9"/>
  <c r="G31466" i="9"/>
  <c r="B31465" i="9"/>
  <c r="G15955" i="9"/>
  <c r="B15954" i="9"/>
  <c r="E45432" i="9"/>
  <c r="C45431" i="9"/>
  <c r="E24492" i="9"/>
  <c r="C24491" i="9"/>
  <c r="E36168" i="9"/>
  <c r="C36167" i="9"/>
  <c r="E11385" i="9"/>
  <c r="C11384" i="9"/>
  <c r="E52749" i="9"/>
  <c r="C52748" i="9"/>
  <c r="E52512" i="9"/>
  <c r="C52511" i="9"/>
  <c r="E28633" i="9"/>
  <c r="C28632" i="9"/>
  <c r="E13488" i="9"/>
  <c r="C13487" i="9"/>
  <c r="B52642" i="9"/>
  <c r="G52643" i="9"/>
  <c r="G41944" i="9"/>
  <c r="B41943" i="9"/>
  <c r="B52216" i="9"/>
  <c r="G52217" i="9"/>
  <c r="C8833" i="9"/>
  <c r="E8834" i="9"/>
  <c r="B17929" i="9"/>
  <c r="G17930" i="9"/>
  <c r="B14678" i="9"/>
  <c r="G14679" i="9"/>
  <c r="C21304" i="9"/>
  <c r="E21305" i="9"/>
  <c r="G54193" i="9"/>
  <c r="B54192" i="9"/>
  <c r="B53419" i="9"/>
  <c r="G53420" i="9"/>
  <c r="E23734" i="9"/>
  <c r="C23733" i="9"/>
  <c r="E6004" i="9"/>
  <c r="C6003" i="9"/>
  <c r="E19978" i="9"/>
  <c r="C19977" i="9"/>
  <c r="G60021" i="9"/>
  <c r="B60020" i="9"/>
  <c r="G16021" i="9"/>
  <c r="C16019" i="9"/>
  <c r="C8685" i="9"/>
  <c r="E8686" i="9"/>
  <c r="G34288" i="9"/>
  <c r="B34287" i="9"/>
  <c r="G17313" i="9"/>
  <c r="B17312" i="9"/>
  <c r="C404" i="10" s="1" a="1"/>
  <c r="C404" i="10" s="1"/>
  <c r="E23830" i="9"/>
  <c r="C23829" i="9"/>
  <c r="E325" i="9"/>
  <c r="C324" i="9"/>
  <c r="G53443" i="9"/>
  <c r="B53442" i="9"/>
  <c r="G55916" i="9"/>
  <c r="B55915" i="9"/>
  <c r="C2184" i="10" s="1" a="1"/>
  <c r="C2184" i="10" s="1"/>
  <c r="E537" i="9"/>
  <c r="C536" i="9"/>
  <c r="G17399" i="9"/>
  <c r="B17398" i="9"/>
  <c r="C410" i="10" s="1" a="1"/>
  <c r="C410" i="10" s="1"/>
  <c r="C45801" i="9"/>
  <c r="E45802" i="9"/>
  <c r="G40702" i="9"/>
  <c r="B40701" i="9"/>
  <c r="F494" i="10" a="1"/>
  <c r="F494" i="10" s="1"/>
  <c r="E19282" i="9"/>
  <c r="D19281" i="9"/>
  <c r="C19281" i="9"/>
  <c r="G55524" i="9"/>
  <c r="B55523" i="9"/>
  <c r="C2154" i="10" s="1" a="1"/>
  <c r="C2154" i="10" s="1"/>
  <c r="C31499" i="9"/>
  <c r="G31501" i="9"/>
  <c r="E52472" i="9"/>
  <c r="C52471" i="9"/>
  <c r="E46798" i="9"/>
  <c r="C46797" i="9"/>
  <c r="E2004" i="9"/>
  <c r="C2003" i="9"/>
  <c r="B57770" i="9"/>
  <c r="G57771" i="9"/>
  <c r="E3402" i="9"/>
  <c r="C3401" i="9"/>
  <c r="E24546" i="9"/>
  <c r="C24545" i="9"/>
  <c r="G50421" i="9"/>
  <c r="B50420" i="9"/>
  <c r="E10199" i="9"/>
  <c r="C10198" i="9"/>
  <c r="E9784" i="9"/>
  <c r="C9783" i="9"/>
  <c r="G18034" i="9"/>
  <c r="B18033" i="9"/>
  <c r="E24074" i="9"/>
  <c r="C24073" i="9"/>
  <c r="E38490" i="9"/>
  <c r="C38489" i="9"/>
  <c r="E54717" i="9"/>
  <c r="C54716" i="9"/>
  <c r="E43522" i="9"/>
  <c r="C43521" i="9"/>
  <c r="E49878" i="9"/>
  <c r="C49877" i="9"/>
  <c r="E3792" i="9"/>
  <c r="C3791" i="9"/>
  <c r="E8984" i="9"/>
  <c r="C8983" i="9"/>
  <c r="D247" i="10"/>
  <c r="E247" i="10"/>
  <c r="E40239" i="9"/>
  <c r="C40238" i="9"/>
  <c r="E36363" i="9"/>
  <c r="C36362" i="9"/>
  <c r="E38888" i="9"/>
  <c r="C38887" i="9"/>
  <c r="E3012" i="9"/>
  <c r="C3011" i="9"/>
  <c r="E37345" i="9"/>
  <c r="C37344" i="9"/>
  <c r="G13785" i="9"/>
  <c r="B13784" i="9"/>
  <c r="E12518" i="9"/>
  <c r="C12517" i="9"/>
  <c r="E46066" i="9"/>
  <c r="C46065" i="9"/>
  <c r="G16891" i="9"/>
  <c r="B16890" i="9"/>
  <c r="G39497" i="9"/>
  <c r="B39496" i="9"/>
  <c r="E48803" i="9"/>
  <c r="C48802" i="9"/>
  <c r="E22668" i="9"/>
  <c r="C22667" i="9"/>
  <c r="B47463" i="9"/>
  <c r="G47464" i="9"/>
  <c r="G58649" i="9"/>
  <c r="B58648" i="9"/>
  <c r="E4244" i="9"/>
  <c r="C4243" i="9"/>
  <c r="E7581" i="9"/>
  <c r="C7580" i="9"/>
  <c r="B55688" i="9"/>
  <c r="G55689" i="9"/>
  <c r="E31740" i="9"/>
  <c r="C31739" i="9"/>
  <c r="G23221" i="9"/>
  <c r="B23220" i="9"/>
  <c r="G23265" i="9"/>
  <c r="B23264" i="9"/>
  <c r="G13528" i="9"/>
  <c r="B13527" i="9"/>
  <c r="B15095" i="9"/>
  <c r="G15096" i="9"/>
  <c r="E744" i="9"/>
  <c r="C743" i="9"/>
  <c r="E53539" i="9"/>
  <c r="C53538" i="9"/>
  <c r="G57601" i="9"/>
  <c r="B57600" i="9"/>
  <c r="E12600" i="9"/>
  <c r="C12599" i="9"/>
  <c r="E27512" i="9"/>
  <c r="C27511" i="9"/>
  <c r="E5464" i="9"/>
  <c r="C5463" i="9"/>
  <c r="B18678" i="9"/>
  <c r="G18679" i="9"/>
  <c r="B17419" i="9"/>
  <c r="G17420" i="9"/>
  <c r="B52617" i="9"/>
  <c r="G52618" i="9"/>
  <c r="G47260" i="9"/>
  <c r="B47259" i="9"/>
  <c r="E12896" i="9"/>
  <c r="C12895" i="9"/>
  <c r="G14989" i="9"/>
  <c r="B14988" i="9"/>
  <c r="B58186" i="9"/>
  <c r="G58187" i="9"/>
  <c r="B45359" i="9"/>
  <c r="G45360" i="9"/>
  <c r="E32140" i="9"/>
  <c r="C32139" i="9"/>
  <c r="E255" i="9"/>
  <c r="C254" i="9"/>
  <c r="G28710" i="9"/>
  <c r="B28709" i="9"/>
  <c r="E5044" i="9"/>
  <c r="C5043" i="9"/>
  <c r="E24674" i="9"/>
  <c r="C24673" i="9"/>
  <c r="E35922" i="9"/>
  <c r="C35921" i="9"/>
  <c r="E38076" i="9"/>
  <c r="C38075" i="9"/>
  <c r="E50111" i="9"/>
  <c r="C50110" i="9"/>
  <c r="E41497" i="9"/>
  <c r="C41496" i="9"/>
  <c r="E34820" i="9"/>
  <c r="C34819" i="9"/>
  <c r="G46902" i="9"/>
  <c r="B46901" i="9"/>
  <c r="E5344" i="9"/>
  <c r="C5343" i="9"/>
  <c r="G46399" i="9"/>
  <c r="B46398" i="9"/>
  <c r="E49306" i="9"/>
  <c r="C49305" i="9"/>
  <c r="E42669" i="9"/>
  <c r="C42668" i="9"/>
  <c r="E38712" i="9"/>
  <c r="C38711" i="9"/>
  <c r="E27573" i="9"/>
  <c r="C27572" i="9"/>
  <c r="E3464" i="9"/>
  <c r="C3463" i="9"/>
  <c r="E30994" i="9"/>
  <c r="C30993" i="9"/>
  <c r="E6244" i="9"/>
  <c r="C6243" i="9"/>
  <c r="E6644" i="9"/>
  <c r="C6643" i="9"/>
  <c r="E1725" i="9"/>
  <c r="C1724" i="9"/>
  <c r="E5944" i="9"/>
  <c r="C5943" i="9"/>
  <c r="F1996" i="10" a="1"/>
  <c r="F1996" i="10" s="1"/>
  <c r="E53240" i="9"/>
  <c r="D53239" i="9"/>
  <c r="C53239" i="9"/>
  <c r="D255" i="10"/>
  <c r="E255" i="10"/>
  <c r="E43247" i="9"/>
  <c r="C43246" i="9"/>
  <c r="E884" i="9"/>
  <c r="C883" i="9"/>
  <c r="E9969" i="9"/>
  <c r="C9968" i="9"/>
  <c r="C42355" i="9"/>
  <c r="E42356" i="9"/>
  <c r="E47531" i="9"/>
  <c r="C47530" i="9"/>
  <c r="G46935" i="9"/>
  <c r="B46934" i="9"/>
  <c r="E10246" i="9"/>
  <c r="C10245" i="9"/>
  <c r="E25248" i="9"/>
  <c r="C25247" i="9"/>
  <c r="E4564" i="9"/>
  <c r="C4563" i="9"/>
  <c r="E41167" i="9"/>
  <c r="C41166" i="9"/>
  <c r="E43413" i="9"/>
  <c r="C43412" i="9"/>
  <c r="E28392" i="9"/>
  <c r="C28391" i="9"/>
  <c r="E7634" i="9"/>
  <c r="C7633" i="9"/>
  <c r="E1514" i="9"/>
  <c r="C1513" i="9"/>
  <c r="G15330" i="9"/>
  <c r="B15329" i="9"/>
  <c r="E28005" i="9"/>
  <c r="C28004" i="9"/>
  <c r="E37842" i="9"/>
  <c r="C37841" i="9"/>
  <c r="B56370" i="9"/>
  <c r="G56371" i="9"/>
  <c r="B16961" i="9"/>
  <c r="G16962" i="9"/>
  <c r="E43194" i="9"/>
  <c r="C43193" i="9"/>
  <c r="E48092" i="9"/>
  <c r="C48091" i="9"/>
  <c r="E6184" i="9"/>
  <c r="C6183" i="9"/>
  <c r="C813" i="9"/>
  <c r="E814" i="9"/>
  <c r="B14709" i="9"/>
  <c r="G14710" i="9"/>
  <c r="B18763" i="9"/>
  <c r="G18764" i="9"/>
  <c r="G13010" i="9"/>
  <c r="B13009" i="9"/>
  <c r="C953" i="9"/>
  <c r="E954" i="9"/>
  <c r="E15565" i="9"/>
  <c r="C15564" i="9"/>
  <c r="G22388" i="9"/>
  <c r="B22387" i="9"/>
  <c r="B56585" i="9"/>
  <c r="G56586" i="9"/>
  <c r="B28377" i="9"/>
  <c r="G28378" i="9"/>
  <c r="G17446" i="9"/>
  <c r="B17445" i="9"/>
  <c r="G50886" i="9"/>
  <c r="B50885" i="9"/>
  <c r="B42001" i="9"/>
  <c r="G42002" i="9"/>
  <c r="B24429" i="9"/>
  <c r="G24430" i="9"/>
  <c r="E36859" i="9"/>
  <c r="C36858" i="9"/>
  <c r="B57099" i="9"/>
  <c r="G57100" i="9"/>
  <c r="I344" i="10"/>
  <c r="I345" i="10"/>
  <c r="I346" i="10" s="1"/>
  <c r="I347" i="10" s="1"/>
  <c r="G14082" i="9"/>
  <c r="B14081" i="9"/>
  <c r="E50626" i="9"/>
  <c r="C50625" i="9"/>
  <c r="G25653" i="9"/>
  <c r="B25652" i="9"/>
  <c r="G58908" i="9"/>
  <c r="B58907" i="9"/>
  <c r="G16283" i="9"/>
  <c r="B16282" i="9"/>
  <c r="E8886" i="9"/>
  <c r="C8885" i="9"/>
  <c r="B38281" i="9"/>
  <c r="C1258" i="10" s="1" a="1"/>
  <c r="C1258" i="10" s="1"/>
  <c r="G38282" i="9"/>
  <c r="E4984" i="9"/>
  <c r="C4983" i="9"/>
  <c r="E53358" i="9"/>
  <c r="C53357" i="9"/>
  <c r="D251" i="10"/>
  <c r="E251" i="10"/>
  <c r="G16139" i="9"/>
  <c r="B16138" i="9"/>
  <c r="E30862" i="9"/>
  <c r="C30861" i="9"/>
  <c r="E44838" i="9"/>
  <c r="C44837" i="9"/>
  <c r="G18479" i="9"/>
  <c r="B18478" i="9"/>
  <c r="B60406" i="9"/>
  <c r="G60407" i="9"/>
  <c r="E32686" i="9"/>
  <c r="C32685" i="9"/>
  <c r="E42192" i="9"/>
  <c r="C42191" i="9"/>
  <c r="G13851" i="9"/>
  <c r="B13850" i="9"/>
  <c r="G50247" i="9"/>
  <c r="B50246" i="9"/>
  <c r="G59170" i="9"/>
  <c r="B59169" i="9"/>
  <c r="E29001" i="9"/>
  <c r="C29000" i="9"/>
  <c r="E43874" i="9"/>
  <c r="C43873" i="9"/>
  <c r="E9831" i="9"/>
  <c r="C9830" i="9"/>
  <c r="B60042" i="9"/>
  <c r="G60043" i="9"/>
  <c r="E53858" i="9"/>
  <c r="C53857" i="9"/>
  <c r="E12970" i="9"/>
  <c r="C12969" i="9"/>
  <c r="E13414" i="9"/>
  <c r="C13413" i="9"/>
  <c r="B43138" i="9"/>
  <c r="G43139" i="9"/>
  <c r="E12674" i="9"/>
  <c r="C12673" i="9"/>
  <c r="B14842" i="9"/>
  <c r="G14843" i="9"/>
  <c r="G15359" i="9"/>
  <c r="B15358" i="9"/>
  <c r="B55452" i="9"/>
  <c r="C2150" i="10" s="1" a="1"/>
  <c r="C2150" i="10" s="1"/>
  <c r="G55453" i="9"/>
  <c r="G47438" i="9"/>
  <c r="B47437" i="9"/>
  <c r="B35765" i="9"/>
  <c r="G35766" i="9"/>
  <c r="E20528" i="9"/>
  <c r="C20527" i="9"/>
  <c r="E6424" i="9"/>
  <c r="C6423" i="9"/>
  <c r="B18502" i="9"/>
  <c r="G18503" i="9"/>
  <c r="G53820" i="9"/>
  <c r="B53819" i="9"/>
  <c r="B60521" i="9"/>
  <c r="G60522" i="9"/>
  <c r="B60522" i="9" s="1"/>
  <c r="B49518" i="9"/>
  <c r="G49519" i="9"/>
  <c r="B56094" i="9"/>
  <c r="C2199" i="10" s="1" a="1"/>
  <c r="C2199" i="10" s="1"/>
  <c r="G56095" i="9"/>
  <c r="B14961" i="9"/>
  <c r="G14962" i="9"/>
  <c r="G15716" i="9"/>
  <c r="B15715" i="9"/>
  <c r="C44331" i="9"/>
  <c r="E44332" i="9"/>
  <c r="E44886" i="9"/>
  <c r="C44885" i="9"/>
  <c r="B57635" i="9"/>
  <c r="G57636" i="9"/>
  <c r="E38546" i="9"/>
  <c r="C38545" i="9"/>
  <c r="C4803" i="9"/>
  <c r="E4804" i="9"/>
  <c r="E11425" i="9"/>
  <c r="C11424" i="9"/>
  <c r="E19440" i="9"/>
  <c r="C19439" i="9"/>
  <c r="E11889" i="9"/>
  <c r="C11888" i="9"/>
  <c r="E29332" i="9"/>
  <c r="C29331" i="9"/>
  <c r="E16701" i="9"/>
  <c r="C16700" i="9"/>
  <c r="B56268" i="9"/>
  <c r="G56269" i="9"/>
  <c r="E27278" i="9"/>
  <c r="C27277" i="9"/>
  <c r="B17211" i="9"/>
  <c r="G17212" i="9"/>
  <c r="E28740" i="9"/>
  <c r="C28739" i="9"/>
  <c r="G56165" i="9"/>
  <c r="B56164" i="9"/>
  <c r="C2202" i="10" s="1" a="1"/>
  <c r="C2202" i="10" s="1"/>
  <c r="E34502" i="9"/>
  <c r="C34501" i="9"/>
  <c r="E48754" i="9"/>
  <c r="C48753" i="9"/>
  <c r="E7524" i="9"/>
  <c r="C7523" i="9"/>
  <c r="E52258" i="9"/>
  <c r="C52257" i="9"/>
  <c r="E52882" i="9"/>
  <c r="C52881" i="9"/>
  <c r="E11342" i="9"/>
  <c r="C11341" i="9"/>
  <c r="B59640" i="9"/>
  <c r="G59641" i="9"/>
  <c r="E227" i="10"/>
  <c r="D227" i="10"/>
  <c r="G49292" i="9"/>
  <c r="B49291" i="9"/>
  <c r="E53078" i="9"/>
  <c r="C53077" i="9"/>
  <c r="E12056" i="9"/>
  <c r="C12055" i="9"/>
  <c r="G51335" i="9"/>
  <c r="B51335" i="9" s="1"/>
  <c r="B51334" i="9"/>
  <c r="G17543" i="9"/>
  <c r="B17542" i="9"/>
  <c r="C54418" i="9"/>
  <c r="G54420" i="9"/>
  <c r="E33847" i="9"/>
  <c r="C33846" i="9"/>
  <c r="B17893" i="9"/>
  <c r="G17894" i="9"/>
  <c r="E36618" i="9"/>
  <c r="C36617" i="9"/>
  <c r="E25094" i="9"/>
  <c r="C25093" i="9"/>
  <c r="E52094" i="9"/>
  <c r="C52093" i="9"/>
  <c r="B14510" i="9"/>
  <c r="G14511" i="9"/>
  <c r="E235" i="10"/>
  <c r="D235" i="10"/>
  <c r="E49732" i="9"/>
  <c r="C49731" i="9"/>
  <c r="G55308" i="9"/>
  <c r="B55307" i="9"/>
  <c r="E7030" i="9"/>
  <c r="C7029" i="9"/>
  <c r="E3922" i="9"/>
  <c r="C3921" i="9"/>
  <c r="G16374" i="9"/>
  <c r="B16373" i="9"/>
  <c r="E11510" i="9"/>
  <c r="C11509" i="9"/>
  <c r="E40831" i="9"/>
  <c r="C40830" i="9"/>
  <c r="E5644" i="9"/>
  <c r="C5643" i="9"/>
  <c r="C45924" i="9"/>
  <c r="E45925" i="9"/>
  <c r="E26363" i="9"/>
  <c r="C26362" i="9"/>
  <c r="E9184" i="9"/>
  <c r="C9183" i="9"/>
  <c r="E49589" i="9"/>
  <c r="C49588" i="9"/>
  <c r="E31061" i="9"/>
  <c r="C31060" i="9"/>
  <c r="E4864" i="9"/>
  <c r="C4863" i="9"/>
  <c r="E23979" i="9"/>
  <c r="C23978" i="9"/>
  <c r="G40774" i="9"/>
  <c r="B40773" i="9"/>
  <c r="E24834" i="9"/>
  <c r="C24833" i="9"/>
  <c r="E51703" i="9"/>
  <c r="C51702" i="9"/>
  <c r="E19009" i="9"/>
  <c r="C19008" i="9"/>
  <c r="B59722" i="9"/>
  <c r="G59723" i="9"/>
  <c r="E19244" i="9"/>
  <c r="C19243" i="9"/>
  <c r="E11029" i="9"/>
  <c r="C11028" i="9"/>
  <c r="C32924" i="9"/>
  <c r="E32925" i="9"/>
  <c r="G54253" i="9"/>
  <c r="B54252" i="9"/>
  <c r="E54080" i="9"/>
  <c r="C54079" i="9"/>
  <c r="B13819" i="9"/>
  <c r="G13820" i="9"/>
  <c r="G38318" i="9"/>
  <c r="B38317" i="9"/>
  <c r="E24938" i="9"/>
  <c r="C24937" i="9"/>
  <c r="E35157" i="9"/>
  <c r="C35156" i="9"/>
  <c r="E10750" i="9"/>
  <c r="C10749" i="9"/>
  <c r="E42615" i="9"/>
  <c r="C42614" i="9"/>
  <c r="B57155" i="9"/>
  <c r="G57156" i="9"/>
  <c r="G58981" i="9"/>
  <c r="B58980" i="9"/>
  <c r="C20661" i="9"/>
  <c r="E20662" i="9"/>
  <c r="E2424" i="9"/>
  <c r="C2423" i="9"/>
  <c r="C59085" i="9"/>
  <c r="G59087" i="9"/>
  <c r="E8486" i="9"/>
  <c r="C8485" i="9"/>
  <c r="G54867" i="9"/>
  <c r="C54865" i="9"/>
  <c r="E22305" i="9"/>
  <c r="C22304" i="9"/>
  <c r="E9878" i="9"/>
  <c r="C9877" i="9"/>
  <c r="G18743" i="9"/>
  <c r="B18742" i="9"/>
  <c r="G13306" i="9"/>
  <c r="B13305" i="9"/>
  <c r="B56977" i="9"/>
  <c r="G56978" i="9"/>
  <c r="B40805" i="9"/>
  <c r="G40806" i="9"/>
  <c r="G38252" i="9"/>
  <c r="B38251" i="9"/>
  <c r="E33566" i="9"/>
  <c r="C33565" i="9"/>
  <c r="B48984" i="9"/>
  <c r="G48985" i="9"/>
  <c r="E51613" i="9"/>
  <c r="C51612" i="9"/>
  <c r="E1095" i="9"/>
  <c r="C1094" i="9"/>
  <c r="E52050" i="9"/>
  <c r="C52049" i="9"/>
  <c r="E20153" i="9"/>
  <c r="C20152" i="9"/>
  <c r="G16259" i="9"/>
  <c r="B16258" i="9"/>
  <c r="E32354" i="9"/>
  <c r="C32353" i="9"/>
  <c r="G51169" i="9"/>
  <c r="B51168" i="9"/>
  <c r="B58454" i="9"/>
  <c r="G58455" i="9"/>
  <c r="E22571" i="9"/>
  <c r="C22570" i="9"/>
  <c r="C8073" i="9"/>
  <c r="E8074" i="9"/>
  <c r="G58325" i="9"/>
  <c r="B58324" i="9"/>
  <c r="C2361" i="10" s="1" a="1"/>
  <c r="C2361" i="10" s="1"/>
  <c r="C9135" i="9"/>
  <c r="E9136" i="9"/>
  <c r="C47272" i="9"/>
  <c r="E47273" i="9"/>
  <c r="E44549" i="9"/>
  <c r="C44548" i="9"/>
  <c r="E24716" i="9"/>
  <c r="C24715" i="9"/>
  <c r="B15274" i="9"/>
  <c r="G15275" i="9"/>
  <c r="E38950" i="9"/>
  <c r="C38949" i="9"/>
  <c r="E43632" i="9"/>
  <c r="C43631" i="9"/>
  <c r="E45485" i="9"/>
  <c r="C45484" i="9"/>
  <c r="G55200" i="9"/>
  <c r="B55199" i="9"/>
  <c r="C2132" i="10" s="1" a="1"/>
  <c r="C2132" i="10" s="1"/>
  <c r="E49637" i="9"/>
  <c r="C49636" i="9"/>
  <c r="C26041" i="9"/>
  <c r="G26043" i="9"/>
  <c r="B16337" i="9"/>
  <c r="G16338" i="9"/>
  <c r="B57566" i="9"/>
  <c r="C2306" i="10" s="1" a="1"/>
  <c r="C2306" i="10" s="1"/>
  <c r="G57567" i="9"/>
  <c r="E3142" i="9"/>
  <c r="C3141" i="9"/>
  <c r="E9434" i="9"/>
  <c r="C9433" i="9"/>
  <c r="G57321" i="9"/>
  <c r="B57320" i="9"/>
  <c r="C2287" i="10" s="1" a="1"/>
  <c r="C2287" i="10" s="1"/>
  <c r="G53059" i="9"/>
  <c r="B53058" i="9"/>
  <c r="E28458" i="9"/>
  <c r="C28457" i="9"/>
  <c r="E52708" i="9"/>
  <c r="C52707" i="9"/>
  <c r="E47786" i="9"/>
  <c r="C47785" i="9"/>
  <c r="E46594" i="9"/>
  <c r="C46593" i="9"/>
  <c r="G16527" i="9"/>
  <c r="B16526" i="9"/>
  <c r="G18659" i="9"/>
  <c r="B18658" i="9"/>
  <c r="E21852" i="9"/>
  <c r="C21851" i="9"/>
  <c r="E52428" i="9"/>
  <c r="C52427" i="9"/>
  <c r="G36784" i="9"/>
  <c r="B36783" i="9"/>
  <c r="E46696" i="9"/>
  <c r="C46695" i="9"/>
  <c r="G60502" i="9"/>
  <c r="B60501" i="9"/>
  <c r="E23064" i="9"/>
  <c r="C23063" i="9"/>
  <c r="B59548" i="9"/>
  <c r="G59549" i="9"/>
  <c r="G16233" i="9"/>
  <c r="B16232" i="9"/>
  <c r="E23683" i="9"/>
  <c r="C23682" i="9"/>
  <c r="E6064" i="9"/>
  <c r="C6063" i="9"/>
  <c r="E40007" i="9"/>
  <c r="C40006" i="9"/>
  <c r="B36980" i="9"/>
  <c r="G36981" i="9"/>
  <c r="G23197" i="9"/>
  <c r="B23196" i="9"/>
  <c r="G30088" i="9"/>
  <c r="B30087" i="9"/>
  <c r="E184" i="9"/>
  <c r="C183" i="9"/>
  <c r="B28578" i="9"/>
  <c r="G28579" i="9"/>
  <c r="E22907" i="9"/>
  <c r="C22906" i="9"/>
  <c r="E40358" i="9"/>
  <c r="C40357" i="9"/>
  <c r="E11553" i="9"/>
  <c r="C11552" i="9"/>
  <c r="E12350" i="9"/>
  <c r="C12349" i="9"/>
  <c r="E7690" i="9"/>
  <c r="C7689" i="9"/>
  <c r="E48005" i="9"/>
  <c r="C48004" i="9"/>
  <c r="B18552" i="9"/>
  <c r="G18553" i="9"/>
  <c r="G14414" i="9"/>
  <c r="B14413" i="9"/>
  <c r="E11298" i="9"/>
  <c r="C11297" i="9"/>
  <c r="I393" i="10"/>
  <c r="I394" i="10"/>
  <c r="I395" i="10" s="1"/>
  <c r="I396" i="10" s="1"/>
  <c r="E3531" i="9"/>
  <c r="C3530" i="9"/>
  <c r="G19661" i="9"/>
  <c r="B19660" i="9"/>
  <c r="E5224" i="9"/>
  <c r="C5223" i="9"/>
  <c r="E26308" i="9"/>
  <c r="C26307" i="9"/>
  <c r="B57285" i="9"/>
  <c r="G57286" i="9"/>
  <c r="B27317" i="9"/>
  <c r="G27318" i="9"/>
  <c r="B14577" i="9"/>
  <c r="G14578" i="9"/>
  <c r="G56130" i="9"/>
  <c r="B56129" i="9"/>
  <c r="B14181" i="9"/>
  <c r="G14182" i="9"/>
  <c r="E23338" i="9"/>
  <c r="C23337" i="9"/>
  <c r="B14378" i="9"/>
  <c r="G14379" i="9"/>
  <c r="E20404" i="9"/>
  <c r="C20403" i="9"/>
  <c r="G59998" i="9"/>
  <c r="B59997" i="9"/>
  <c r="G54408" i="9"/>
  <c r="B54407" i="9"/>
  <c r="E43676" i="9"/>
  <c r="C43675" i="9"/>
  <c r="E21086" i="9"/>
  <c r="C21085" i="9"/>
  <c r="G16505" i="9"/>
  <c r="B16504" i="9"/>
  <c r="E675" i="9"/>
  <c r="C674" i="9"/>
  <c r="E6590" i="9"/>
  <c r="C6589" i="9"/>
  <c r="E47633" i="9"/>
  <c r="C47632" i="9"/>
  <c r="E29464" i="9"/>
  <c r="C29463" i="9"/>
  <c r="E34628" i="9"/>
  <c r="C34627" i="9"/>
  <c r="G55592" i="9"/>
  <c r="B55591" i="9"/>
  <c r="B59052" i="9"/>
  <c r="G59053" i="9"/>
  <c r="C27037" i="9"/>
  <c r="E27038" i="9"/>
  <c r="G17104" i="9"/>
  <c r="C17102" i="9"/>
  <c r="D237" i="10"/>
  <c r="E237" i="10"/>
  <c r="E7910" i="9"/>
  <c r="C7909" i="9"/>
  <c r="F687" i="10" a="1"/>
  <c r="F687" i="10" s="1"/>
  <c r="E23558" i="9"/>
  <c r="D23557" i="9"/>
  <c r="C23557" i="9"/>
  <c r="D249" i="10"/>
  <c r="E249" i="10"/>
  <c r="E29800" i="9"/>
  <c r="C29799" i="9"/>
  <c r="E45748" i="9"/>
  <c r="C45747" i="9"/>
  <c r="E37710" i="9"/>
  <c r="C37709" i="9"/>
  <c r="G16095" i="9"/>
  <c r="B16094" i="9"/>
  <c r="E21804" i="9"/>
  <c r="C21803" i="9"/>
  <c r="E36230" i="9"/>
  <c r="C36229" i="9"/>
  <c r="E10382" i="9"/>
  <c r="C10381" i="9"/>
  <c r="C8734" i="9"/>
  <c r="E8735" i="9"/>
  <c r="E30362" i="9"/>
  <c r="C30361" i="9"/>
  <c r="E4374" i="9"/>
  <c r="C4373" i="9"/>
  <c r="E229" i="10"/>
  <c r="D229" i="10"/>
  <c r="E40177" i="9"/>
  <c r="C40176" i="9"/>
  <c r="G16189" i="9"/>
  <c r="B16188" i="9"/>
  <c r="E43717" i="9"/>
  <c r="C43716" i="9"/>
  <c r="B15152" i="9"/>
  <c r="G15153" i="9"/>
  <c r="G15885" i="9"/>
  <c r="B15884" i="9"/>
  <c r="E1166" i="9"/>
  <c r="C1165" i="9"/>
  <c r="E10614" i="9"/>
  <c r="C10613" i="9"/>
  <c r="E41441" i="9"/>
  <c r="C41440" i="9"/>
  <c r="E37524" i="9"/>
  <c r="C37523" i="9"/>
  <c r="E39728" i="9"/>
  <c r="C39727" i="9"/>
  <c r="E44106" i="9"/>
  <c r="C44105" i="9"/>
  <c r="E26138" i="9"/>
  <c r="C26137" i="9"/>
  <c r="E23014" i="9"/>
  <c r="C23013" i="9"/>
  <c r="G48295" i="9"/>
  <c r="B48294" i="9"/>
  <c r="E52555" i="9"/>
  <c r="C52554" i="9"/>
  <c r="E37109" i="9"/>
  <c r="C37108" i="9"/>
  <c r="E34949" i="9"/>
  <c r="C34948" i="9"/>
  <c r="E46494" i="9"/>
  <c r="C46493" i="9"/>
  <c r="C21437" i="9"/>
  <c r="E21438" i="9"/>
  <c r="E47836" i="9"/>
  <c r="C47835" i="9"/>
  <c r="F1797" i="10" a="1"/>
  <c r="F1797" i="10" s="1"/>
  <c r="E49984" i="9"/>
  <c r="D49983" i="9"/>
  <c r="C49983" i="9"/>
  <c r="E25041" i="9"/>
  <c r="C25040" i="9"/>
  <c r="E6481" i="9"/>
  <c r="C6480" i="9"/>
  <c r="E22960" i="9"/>
  <c r="C22959" i="9"/>
  <c r="G60483" i="9"/>
  <c r="B60482" i="9"/>
  <c r="E38656" i="9"/>
  <c r="C38655" i="9"/>
  <c r="E29260" i="9"/>
  <c r="C29259" i="9"/>
  <c r="E17721" i="9"/>
  <c r="C17720" i="9"/>
  <c r="G17629" i="9"/>
  <c r="B17628" i="9"/>
  <c r="E51224" i="9"/>
  <c r="C51223" i="9"/>
  <c r="G13158" i="9"/>
  <c r="B13157" i="9"/>
  <c r="G32966" i="9"/>
  <c r="B32965" i="9"/>
  <c r="B57847" i="9"/>
  <c r="G57848" i="9"/>
  <c r="B59490" i="9"/>
  <c r="G59491" i="9"/>
  <c r="E8284" i="9"/>
  <c r="C8283" i="9"/>
  <c r="G12714" i="9"/>
  <c r="B12713" i="9"/>
  <c r="B14478" i="9"/>
  <c r="G14479" i="9"/>
  <c r="E19050" i="9"/>
  <c r="C19049" i="9"/>
  <c r="E4504" i="9"/>
  <c r="C4503" i="9"/>
  <c r="B53934" i="9"/>
  <c r="G53935" i="9"/>
  <c r="B52675" i="9"/>
  <c r="C1955" i="10" s="1" a="1"/>
  <c r="C1955" i="10" s="1"/>
  <c r="G52676" i="9"/>
  <c r="B14810" i="9"/>
  <c r="G14811" i="9"/>
  <c r="B15215" i="9"/>
  <c r="G15216" i="9"/>
  <c r="B54588" i="9"/>
  <c r="G54589" i="9"/>
  <c r="E2814" i="9"/>
  <c r="C2813" i="9"/>
  <c r="G17859" i="9"/>
  <c r="B17858" i="9"/>
  <c r="B14643" i="9"/>
  <c r="G14644" i="9"/>
  <c r="G13750" i="9"/>
  <c r="B13749" i="9"/>
  <c r="G18140" i="9"/>
  <c r="B18139" i="9"/>
  <c r="B16116" i="9"/>
  <c r="G16117" i="9"/>
  <c r="B48530" i="9"/>
  <c r="G48531" i="9"/>
  <c r="E27234" i="9"/>
  <c r="C27233" i="9"/>
  <c r="E6701" i="9"/>
  <c r="C6700" i="9"/>
  <c r="G58477" i="9"/>
  <c r="B58476" i="9"/>
  <c r="E17668" i="9"/>
  <c r="C17667" i="9"/>
  <c r="E46966" i="9"/>
  <c r="C46965" i="9"/>
  <c r="E62287" i="9"/>
  <c r="C62286" i="9"/>
  <c r="E2882" i="9"/>
  <c r="C2881" i="9"/>
  <c r="E9737" i="9"/>
  <c r="C9736" i="9"/>
  <c r="G56572" i="9"/>
  <c r="B56571" i="9"/>
  <c r="C1233" i="9"/>
  <c r="E1234" i="9"/>
  <c r="E7856" i="9"/>
  <c r="C7855" i="9"/>
  <c r="D2051" i="10"/>
  <c r="E2051" i="10"/>
  <c r="E26713" i="9"/>
  <c r="C26712" i="9"/>
  <c r="E33166" i="9"/>
  <c r="C33165" i="9"/>
  <c r="G15784" i="9"/>
  <c r="B15783" i="9"/>
  <c r="E10337" i="9"/>
  <c r="C10336" i="9"/>
  <c r="E2622" i="9"/>
  <c r="C2621" i="9"/>
  <c r="E26253" i="9"/>
  <c r="C26252" i="9"/>
  <c r="E21662" i="9"/>
  <c r="C21661" i="9"/>
  <c r="G18241" i="9"/>
  <c r="B18240" i="9"/>
  <c r="C446" i="10" s="1" a="1"/>
  <c r="C446" i="10" s="1"/>
  <c r="E43766" i="9"/>
  <c r="C43765" i="9"/>
  <c r="C27234" i="9" l="1"/>
  <c r="E27235" i="9"/>
  <c r="G12715" i="9"/>
  <c r="B12714" i="9"/>
  <c r="C230" i="10" s="1" a="1"/>
  <c r="C230" i="10" s="1"/>
  <c r="E22961" i="9"/>
  <c r="C22960" i="9"/>
  <c r="E23015" i="9"/>
  <c r="C23014" i="9"/>
  <c r="G15886" i="9"/>
  <c r="B15885" i="9"/>
  <c r="G18242" i="9"/>
  <c r="B18241" i="9"/>
  <c r="G15217" i="9"/>
  <c r="B15216" i="9"/>
  <c r="B15153" i="9"/>
  <c r="G15154" i="9"/>
  <c r="G16096" i="9"/>
  <c r="B16095" i="9"/>
  <c r="E20405" i="9"/>
  <c r="C20404" i="9"/>
  <c r="E26254" i="9"/>
  <c r="C26253" i="9"/>
  <c r="C33166" i="9"/>
  <c r="E33167" i="9"/>
  <c r="C1234" i="9"/>
  <c r="E1235" i="9"/>
  <c r="B52676" i="9"/>
  <c r="G52677" i="9"/>
  <c r="B14479" i="9"/>
  <c r="G14480" i="9"/>
  <c r="B57848" i="9"/>
  <c r="C2321" i="10" s="1" a="1"/>
  <c r="C2321" i="10" s="1"/>
  <c r="G57849" i="9"/>
  <c r="E4375" i="9"/>
  <c r="C4374" i="9"/>
  <c r="E36231" i="9"/>
  <c r="C36230" i="9"/>
  <c r="E45749" i="9"/>
  <c r="C45748" i="9"/>
  <c r="E23559" i="9"/>
  <c r="C23558" i="9"/>
  <c r="B17104" i="9"/>
  <c r="G17105" i="9"/>
  <c r="C34628" i="9"/>
  <c r="E34629" i="9"/>
  <c r="E676" i="9"/>
  <c r="C675" i="9"/>
  <c r="G54409" i="9"/>
  <c r="B54408" i="9"/>
  <c r="E23339" i="9"/>
  <c r="C23338" i="9"/>
  <c r="G19662" i="9"/>
  <c r="B19661" i="9"/>
  <c r="B14414" i="9"/>
  <c r="G14415" i="9"/>
  <c r="E12351" i="9"/>
  <c r="C12350" i="9"/>
  <c r="G16234" i="9"/>
  <c r="B16233" i="9"/>
  <c r="E46697" i="9"/>
  <c r="C46696" i="9"/>
  <c r="B18659" i="9"/>
  <c r="G18660" i="9"/>
  <c r="E52709" i="9"/>
  <c r="C52708" i="9"/>
  <c r="E9435" i="9"/>
  <c r="C9434" i="9"/>
  <c r="E43633" i="9"/>
  <c r="C43632" i="9"/>
  <c r="E44550" i="9"/>
  <c r="C44549" i="9"/>
  <c r="E32355" i="9"/>
  <c r="C32354" i="9"/>
  <c r="C1095" i="9"/>
  <c r="E1096" i="9"/>
  <c r="G38253" i="9"/>
  <c r="B38252" i="9"/>
  <c r="G18744" i="9"/>
  <c r="B18743" i="9"/>
  <c r="C8486" i="9"/>
  <c r="E8487" i="9"/>
  <c r="G58982" i="9"/>
  <c r="B58981" i="9"/>
  <c r="E35158" i="9"/>
  <c r="C35157" i="9"/>
  <c r="C54080" i="9"/>
  <c r="G54082" i="9"/>
  <c r="E19245" i="9"/>
  <c r="C19244" i="9"/>
  <c r="E24835" i="9"/>
  <c r="C24834" i="9"/>
  <c r="E31062" i="9"/>
  <c r="C31061" i="9"/>
  <c r="G16375" i="9"/>
  <c r="B16374" i="9"/>
  <c r="C363" i="10" s="1" a="1"/>
  <c r="C363" i="10" s="1"/>
  <c r="E49733" i="9"/>
  <c r="C49732" i="9"/>
  <c r="B54420" i="9"/>
  <c r="G54421" i="9"/>
  <c r="E7525" i="9"/>
  <c r="C7524" i="9"/>
  <c r="E28741" i="9"/>
  <c r="C28740" i="9"/>
  <c r="E16702" i="9"/>
  <c r="C16701" i="9"/>
  <c r="E11426" i="9"/>
  <c r="C11425" i="9"/>
  <c r="E44887" i="9"/>
  <c r="C44886" i="9"/>
  <c r="B47438" i="9"/>
  <c r="G47439" i="9"/>
  <c r="C12674" i="9"/>
  <c r="G12676" i="9"/>
  <c r="G53860" i="9"/>
  <c r="C53858" i="9"/>
  <c r="E29002" i="9"/>
  <c r="C29001" i="9"/>
  <c r="E42193" i="9"/>
  <c r="C42192" i="9"/>
  <c r="E44839" i="9"/>
  <c r="C44838" i="9"/>
  <c r="B24430" i="9"/>
  <c r="G24431" i="9"/>
  <c r="G28379" i="9"/>
  <c r="B28378" i="9"/>
  <c r="E955" i="9"/>
  <c r="C954" i="9"/>
  <c r="C814" i="9"/>
  <c r="E815" i="9"/>
  <c r="B16962" i="9"/>
  <c r="G16963" i="9"/>
  <c r="E1726" i="9"/>
  <c r="C1725" i="9"/>
  <c r="E3465" i="9"/>
  <c r="C3464" i="9"/>
  <c r="E49307" i="9"/>
  <c r="C49306" i="9"/>
  <c r="E34821" i="9"/>
  <c r="C34820" i="9"/>
  <c r="E35923" i="9"/>
  <c r="C35922" i="9"/>
  <c r="E256" i="9"/>
  <c r="C255" i="9"/>
  <c r="G14990" i="9"/>
  <c r="B14989" i="9"/>
  <c r="C12600" i="9"/>
  <c r="G12602" i="9"/>
  <c r="E31741" i="9"/>
  <c r="C31740" i="9"/>
  <c r="G58650" i="9"/>
  <c r="B58649" i="9"/>
  <c r="G39498" i="9"/>
  <c r="B39497" i="9"/>
  <c r="B13785" i="9"/>
  <c r="G13786" i="9"/>
  <c r="E36364" i="9"/>
  <c r="C36363" i="9"/>
  <c r="B57771" i="9"/>
  <c r="G57772" i="9"/>
  <c r="B31501" i="9"/>
  <c r="G31502" i="9"/>
  <c r="B53420" i="9"/>
  <c r="G53421" i="9"/>
  <c r="G17931" i="9"/>
  <c r="B17930" i="9"/>
  <c r="G52644" i="9"/>
  <c r="B52643" i="9"/>
  <c r="B14775" i="9"/>
  <c r="G14776" i="9"/>
  <c r="E25736" i="9"/>
  <c r="C25735" i="9"/>
  <c r="E45214" i="9"/>
  <c r="C45213" i="9"/>
  <c r="E1795" i="9"/>
  <c r="C1794" i="9"/>
  <c r="E51395" i="9"/>
  <c r="C51394" i="9"/>
  <c r="E52345" i="9"/>
  <c r="C52344" i="9"/>
  <c r="E18618" i="9"/>
  <c r="C18617" i="9"/>
  <c r="E11971" i="9"/>
  <c r="C11970" i="9"/>
  <c r="E30294" i="9"/>
  <c r="C30293" i="9"/>
  <c r="E10478" i="9"/>
  <c r="C10477" i="9"/>
  <c r="E39839" i="9"/>
  <c r="C39838" i="9"/>
  <c r="E4685" i="9"/>
  <c r="C4684" i="9"/>
  <c r="E19932" i="9"/>
  <c r="C19931" i="9"/>
  <c r="B59832" i="9"/>
  <c r="G59833" i="9"/>
  <c r="G60117" i="9"/>
  <c r="B60116" i="9"/>
  <c r="E23635" i="9"/>
  <c r="C23634" i="9"/>
  <c r="B54568" i="9"/>
  <c r="G54569" i="9"/>
  <c r="C8130" i="9"/>
  <c r="E8131" i="9"/>
  <c r="E10015" i="9"/>
  <c r="C10014" i="9"/>
  <c r="E18834" i="9"/>
  <c r="C18833" i="9"/>
  <c r="E42562" i="9"/>
  <c r="C42561" i="9"/>
  <c r="B14214" i="9"/>
  <c r="G14215" i="9"/>
  <c r="G35653" i="9"/>
  <c r="B35652" i="9"/>
  <c r="E11257" i="9"/>
  <c r="C11256" i="9"/>
  <c r="B13886" i="9"/>
  <c r="G13887" i="9"/>
  <c r="G43090" i="9"/>
  <c r="B43089" i="9"/>
  <c r="B56458" i="9"/>
  <c r="C2219" i="10" s="1" a="1"/>
  <c r="C2219" i="10" s="1"/>
  <c r="G56459" i="9"/>
  <c r="G58256" i="9"/>
  <c r="B58255" i="9"/>
  <c r="C2359" i="10" s="1" a="1"/>
  <c r="C2359" i="10" s="1"/>
  <c r="B58396" i="9"/>
  <c r="G58397" i="9"/>
  <c r="E5705" i="9"/>
  <c r="C5704" i="9"/>
  <c r="G48510" i="9"/>
  <c r="B48509" i="9"/>
  <c r="C21705" i="9"/>
  <c r="E21706" i="9"/>
  <c r="E43579" i="9"/>
  <c r="C43578" i="9"/>
  <c r="E23930" i="9"/>
  <c r="C23929" i="9"/>
  <c r="E30639" i="9"/>
  <c r="C30638" i="9"/>
  <c r="G57673" i="9"/>
  <c r="B57672" i="9"/>
  <c r="E38434" i="9"/>
  <c r="C38433" i="9"/>
  <c r="E39953" i="9"/>
  <c r="C39952" i="9"/>
  <c r="G54461" i="9"/>
  <c r="B54460" i="9"/>
  <c r="C2081" i="10" s="1" a="1"/>
  <c r="C2081" i="10" s="1"/>
  <c r="E19485" i="9"/>
  <c r="C19484" i="9"/>
  <c r="E10063" i="9"/>
  <c r="C10062" i="9"/>
  <c r="E11074" i="9"/>
  <c r="C11073" i="9"/>
  <c r="E9488" i="9"/>
  <c r="C9487" i="9"/>
  <c r="G39528" i="9"/>
  <c r="B39527" i="9"/>
  <c r="B56397" i="9"/>
  <c r="G56398" i="9"/>
  <c r="B38349" i="9"/>
  <c r="G38350" i="9"/>
  <c r="B39485" i="9"/>
  <c r="G39486" i="9"/>
  <c r="E12098" i="9"/>
  <c r="C12097" i="9"/>
  <c r="E33715" i="9"/>
  <c r="C33714" i="9"/>
  <c r="E2285" i="9"/>
  <c r="C2284" i="9"/>
  <c r="G56041" i="9"/>
  <c r="B56040" i="9"/>
  <c r="C13266" i="9"/>
  <c r="G13268" i="9"/>
  <c r="G12789" i="9"/>
  <c r="B12788" i="9"/>
  <c r="C232" i="10" s="1" a="1"/>
  <c r="C232" i="10" s="1"/>
  <c r="C53969" i="9"/>
  <c r="G53971" i="9"/>
  <c r="B21985" i="9"/>
  <c r="G21986" i="9"/>
  <c r="G56200" i="9"/>
  <c r="B56199" i="9"/>
  <c r="C8336" i="9"/>
  <c r="E8337" i="9"/>
  <c r="B23600" i="9"/>
  <c r="C688" i="10" s="1" a="1"/>
  <c r="C688" i="10" s="1"/>
  <c r="G23601" i="9"/>
  <c r="B18439" i="9"/>
  <c r="G18440" i="9"/>
  <c r="E50308" i="9"/>
  <c r="C50307" i="9"/>
  <c r="E48855" i="9"/>
  <c r="C48854" i="9"/>
  <c r="G19638" i="9"/>
  <c r="B19637" i="9"/>
  <c r="E1445" i="9"/>
  <c r="C1444" i="9"/>
  <c r="C50672" i="9"/>
  <c r="E50673" i="9"/>
  <c r="G18000" i="9"/>
  <c r="B17999" i="9"/>
  <c r="G16999" i="9"/>
  <c r="B16998" i="9"/>
  <c r="C388" i="10" s="1" a="1"/>
  <c r="C388" i="10" s="1"/>
  <c r="G19208" i="9"/>
  <c r="C19206" i="9"/>
  <c r="E35536" i="9"/>
  <c r="C35535" i="9"/>
  <c r="E25352" i="9"/>
  <c r="C25351" i="9"/>
  <c r="G44217" i="9"/>
  <c r="B44216" i="9"/>
  <c r="E49059" i="9"/>
  <c r="C49058" i="9"/>
  <c r="E30932" i="9"/>
  <c r="C30931" i="9"/>
  <c r="G21072" i="9"/>
  <c r="B21071" i="9"/>
  <c r="G54610" i="9"/>
  <c r="B54609" i="9"/>
  <c r="E30571" i="9"/>
  <c r="C30570" i="9"/>
  <c r="E37286" i="9"/>
  <c r="C37285" i="9"/>
  <c r="E48907" i="9"/>
  <c r="C48906" i="9"/>
  <c r="E9538" i="9"/>
  <c r="C9537" i="9"/>
  <c r="E6811" i="9"/>
  <c r="C6810" i="9"/>
  <c r="B49956" i="9"/>
  <c r="G49957" i="9"/>
  <c r="E48704" i="9"/>
  <c r="C48703" i="9"/>
  <c r="I240" i="10"/>
  <c r="I2103" i="10"/>
  <c r="I2104" i="10"/>
  <c r="I2105" i="10" s="1"/>
  <c r="I2106" i="10" s="1"/>
  <c r="I234" i="10"/>
  <c r="C8584" i="9"/>
  <c r="E8585" i="9"/>
  <c r="E47325" i="9"/>
  <c r="C47324" i="9"/>
  <c r="E37227" i="9"/>
  <c r="C37226" i="9"/>
  <c r="G18396" i="9"/>
  <c r="B18395" i="9"/>
  <c r="E12183" i="9"/>
  <c r="C12182" i="9"/>
  <c r="E51658" i="9"/>
  <c r="C51657" i="9"/>
  <c r="B16853" i="9"/>
  <c r="G16854" i="9"/>
  <c r="E20238" i="9"/>
  <c r="C20237" i="9"/>
  <c r="E46748" i="9"/>
  <c r="C46747" i="9"/>
  <c r="B56422" i="9"/>
  <c r="G56423" i="9"/>
  <c r="B14611" i="9"/>
  <c r="G14612" i="9"/>
  <c r="B54923" i="9"/>
  <c r="G54924" i="9"/>
  <c r="B47973" i="9"/>
  <c r="G47974" i="9"/>
  <c r="B58820" i="9"/>
  <c r="G58821" i="9"/>
  <c r="B37015" i="9"/>
  <c r="G37016" i="9"/>
  <c r="B14446" i="9"/>
  <c r="G14447" i="9"/>
  <c r="B35699" i="9"/>
  <c r="C1154" i="10" s="1" a="1"/>
  <c r="C1154" i="10" s="1"/>
  <c r="G35700" i="9"/>
  <c r="B55867" i="9"/>
  <c r="G55868" i="9"/>
  <c r="B60067" i="9"/>
  <c r="G60068" i="9"/>
  <c r="G53673" i="9"/>
  <c r="B53672" i="9"/>
  <c r="E2815" i="9"/>
  <c r="C2814" i="9"/>
  <c r="B17629" i="9"/>
  <c r="G17630" i="9"/>
  <c r="G60484" i="9"/>
  <c r="B60484" i="9" s="1"/>
  <c r="B60483" i="9"/>
  <c r="E46495" i="9"/>
  <c r="C46494" i="9"/>
  <c r="G48296" i="9"/>
  <c r="B48295" i="9"/>
  <c r="E39729" i="9"/>
  <c r="C39728" i="9"/>
  <c r="E1167" i="9"/>
  <c r="C1166" i="9"/>
  <c r="G16190" i="9"/>
  <c r="B16189" i="9"/>
  <c r="D687" i="10"/>
  <c r="E687" i="10"/>
  <c r="E27039" i="9"/>
  <c r="C27038" i="9"/>
  <c r="B14182" i="9"/>
  <c r="G14183" i="9"/>
  <c r="G57287" i="9"/>
  <c r="B57286" i="9"/>
  <c r="G18554" i="9"/>
  <c r="B18553" i="9"/>
  <c r="B59549" i="9"/>
  <c r="G59550" i="9"/>
  <c r="E47274" i="9"/>
  <c r="C47273" i="9"/>
  <c r="G40807" i="9"/>
  <c r="B40806" i="9"/>
  <c r="B59087" i="9"/>
  <c r="G59088" i="9"/>
  <c r="B57156" i="9"/>
  <c r="C2269" i="10" s="1" a="1"/>
  <c r="C2269" i="10" s="1"/>
  <c r="G57157" i="9"/>
  <c r="B59723" i="9"/>
  <c r="G59724" i="9"/>
  <c r="E25095" i="9"/>
  <c r="C25094" i="9"/>
  <c r="E53079" i="9"/>
  <c r="C53078" i="9"/>
  <c r="B17212" i="9"/>
  <c r="C397" i="10" s="1" a="1"/>
  <c r="C397" i="10" s="1"/>
  <c r="G17213" i="9"/>
  <c r="E4805" i="9"/>
  <c r="C4804" i="9"/>
  <c r="C44332" i="9"/>
  <c r="E44333" i="9"/>
  <c r="B49519" i="9"/>
  <c r="G49520" i="9"/>
  <c r="B55453" i="9"/>
  <c r="C2151" i="10" s="1" a="1"/>
  <c r="C2151" i="10" s="1"/>
  <c r="G55454" i="9"/>
  <c r="G43140" i="9"/>
  <c r="B43139" i="9"/>
  <c r="B60043" i="9"/>
  <c r="G60044" i="9"/>
  <c r="E53359" i="9"/>
  <c r="C53358" i="9"/>
  <c r="G16284" i="9"/>
  <c r="B16283" i="9"/>
  <c r="B14082" i="9"/>
  <c r="G14083" i="9"/>
  <c r="G15331" i="9"/>
  <c r="B15330" i="9"/>
  <c r="E43414" i="9"/>
  <c r="C43413" i="9"/>
  <c r="E10247" i="9"/>
  <c r="C10246" i="9"/>
  <c r="E9970" i="9"/>
  <c r="C9969" i="9"/>
  <c r="B18679" i="9"/>
  <c r="G18680" i="9"/>
  <c r="B55689" i="9"/>
  <c r="G55690" i="9"/>
  <c r="G47465" i="9"/>
  <c r="B47464" i="9"/>
  <c r="E3793" i="9"/>
  <c r="C3792" i="9"/>
  <c r="E38491" i="9"/>
  <c r="C38490" i="9"/>
  <c r="E10200" i="9"/>
  <c r="C10199" i="9"/>
  <c r="B40702" i="9"/>
  <c r="G40703" i="9"/>
  <c r="G55917" i="9"/>
  <c r="B55916" i="9"/>
  <c r="C2185" i="10" s="1" a="1"/>
  <c r="C2185" i="10" s="1"/>
  <c r="G17314" i="9"/>
  <c r="B17313" i="9"/>
  <c r="B60021" i="9"/>
  <c r="G60022" i="9"/>
  <c r="E52750" i="9"/>
  <c r="C52749" i="9"/>
  <c r="C45432" i="9"/>
  <c r="E45433" i="9"/>
  <c r="B57443" i="9"/>
  <c r="G57444" i="9"/>
  <c r="G50464" i="9"/>
  <c r="B50463" i="9"/>
  <c r="G13381" i="9"/>
  <c r="B13380" i="9"/>
  <c r="C248" i="10" s="1" a="1"/>
  <c r="C248" i="10" s="1"/>
  <c r="G27355" i="9"/>
  <c r="B27354" i="9"/>
  <c r="C844" i="10" s="1" a="1"/>
  <c r="C844" i="10" s="1"/>
  <c r="G57533" i="9"/>
  <c r="B57532" i="9"/>
  <c r="E44986" i="9"/>
  <c r="C44985" i="9"/>
  <c r="E30501" i="9"/>
  <c r="C30500" i="9"/>
  <c r="E6755" i="9"/>
  <c r="C6754" i="9"/>
  <c r="E16550" i="9"/>
  <c r="C16549" i="9"/>
  <c r="B37081" i="9"/>
  <c r="G37082" i="9"/>
  <c r="B48487" i="9"/>
  <c r="G48488" i="9"/>
  <c r="G37051" i="9"/>
  <c r="B37050" i="9"/>
  <c r="B39587" i="9"/>
  <c r="G39588" i="9"/>
  <c r="G56941" i="9"/>
  <c r="B56940" i="9"/>
  <c r="C2257" i="10" s="1" a="1"/>
  <c r="C2257" i="10" s="1"/>
  <c r="B51354" i="9"/>
  <c r="G51355" i="9"/>
  <c r="E7251" i="9"/>
  <c r="C7250" i="9"/>
  <c r="E51910" i="9"/>
  <c r="C51909" i="9"/>
  <c r="G22010" i="9"/>
  <c r="B22009" i="9"/>
  <c r="C1306" i="9"/>
  <c r="E1307" i="9"/>
  <c r="B17068" i="9"/>
  <c r="C391" i="10" s="1" a="1"/>
  <c r="C391" i="10" s="1"/>
  <c r="G17069" i="9"/>
  <c r="G23458" i="9"/>
  <c r="B23457" i="9"/>
  <c r="E7802" i="9"/>
  <c r="C7801" i="9"/>
  <c r="E47685" i="9"/>
  <c r="C47684" i="9"/>
  <c r="G20789" i="9"/>
  <c r="B20788" i="9"/>
  <c r="E38378" i="9"/>
  <c r="C38377" i="9"/>
  <c r="G51771" i="9"/>
  <c r="B51770" i="9"/>
  <c r="E7471" i="9"/>
  <c r="C7470" i="9"/>
  <c r="G34374" i="9"/>
  <c r="B34373" i="9"/>
  <c r="G12937" i="9"/>
  <c r="B12936" i="9"/>
  <c r="C236" i="10" s="1" a="1"/>
  <c r="C236" i="10" s="1"/>
  <c r="B13917" i="9"/>
  <c r="G13918" i="9"/>
  <c r="E41788" i="9"/>
  <c r="C41787" i="9"/>
  <c r="E30224" i="9"/>
  <c r="C30223" i="9"/>
  <c r="E11929" i="9"/>
  <c r="C11928" i="9"/>
  <c r="E27755" i="9"/>
  <c r="C27754" i="9"/>
  <c r="E9636" i="9"/>
  <c r="C9635" i="9"/>
  <c r="B52240" i="9"/>
  <c r="G52241" i="9"/>
  <c r="B16411" i="9"/>
  <c r="G16412" i="9"/>
  <c r="G44308" i="9"/>
  <c r="B44307" i="9"/>
  <c r="E26770" i="9"/>
  <c r="C26769" i="9"/>
  <c r="G15072" i="9"/>
  <c r="B15071" i="9"/>
  <c r="G17335" i="9"/>
  <c r="B17334" i="9"/>
  <c r="E30008" i="9"/>
  <c r="C30007" i="9"/>
  <c r="E397" i="9"/>
  <c r="C396" i="9"/>
  <c r="E26652" i="9"/>
  <c r="C26651" i="9"/>
  <c r="E4625" i="9"/>
  <c r="C4624" i="9"/>
  <c r="E27879" i="9"/>
  <c r="C27878" i="9"/>
  <c r="E25463" i="9"/>
  <c r="C25462" i="9"/>
  <c r="G54119" i="9"/>
  <c r="C54117" i="9"/>
  <c r="B59955" i="9"/>
  <c r="C2492" i="10" s="1" a="1"/>
  <c r="C2492" i="10" s="1"/>
  <c r="G59956" i="9"/>
  <c r="E39899" i="9"/>
  <c r="C39898" i="9"/>
  <c r="E9926" i="9"/>
  <c r="C9925" i="9"/>
  <c r="E47053" i="9"/>
  <c r="C47052" i="9"/>
  <c r="E26595" i="9"/>
  <c r="C26594" i="9"/>
  <c r="E50994" i="9"/>
  <c r="C50993" i="9"/>
  <c r="E8635" i="9"/>
  <c r="C8634" i="9"/>
  <c r="B13952" i="9"/>
  <c r="G13953" i="9"/>
  <c r="B59308" i="9"/>
  <c r="G59309" i="9"/>
  <c r="E8435" i="9"/>
  <c r="C8434" i="9"/>
  <c r="B58946" i="9"/>
  <c r="G58947" i="9"/>
  <c r="G57463" i="9"/>
  <c r="B57462" i="9"/>
  <c r="G56747" i="9"/>
  <c r="B56746" i="9"/>
  <c r="G19914" i="9"/>
  <c r="B19913" i="9"/>
  <c r="B39305" i="9"/>
  <c r="G39306" i="9"/>
  <c r="B24471" i="9"/>
  <c r="G24472" i="9"/>
  <c r="B35460" i="9"/>
  <c r="G35461" i="9"/>
  <c r="E48654" i="9"/>
  <c r="C48653" i="9"/>
  <c r="G46447" i="9"/>
  <c r="B46446" i="9"/>
  <c r="E24028" i="9"/>
  <c r="C24027" i="9"/>
  <c r="G40522" i="9"/>
  <c r="B40521" i="9"/>
  <c r="E20573" i="9"/>
  <c r="C20572" i="9"/>
  <c r="E607" i="9"/>
  <c r="C606" i="9"/>
  <c r="G17271" i="9"/>
  <c r="B17270" i="9"/>
  <c r="G58700" i="9"/>
  <c r="B58699" i="9"/>
  <c r="C2392" i="10" s="1" a="1"/>
  <c r="C2392" i="10" s="1"/>
  <c r="E29197" i="9"/>
  <c r="C29196" i="9"/>
  <c r="E50064" i="9"/>
  <c r="C50063" i="9"/>
  <c r="E40120" i="9"/>
  <c r="C40119" i="9"/>
  <c r="I258" i="10"/>
  <c r="I259" i="10" s="1"/>
  <c r="B14248" i="9"/>
  <c r="G14249" i="9"/>
  <c r="G56623" i="9"/>
  <c r="B56622" i="9"/>
  <c r="C2237" i="10" s="1" a="1"/>
  <c r="C2237" i="10" s="1"/>
  <c r="I486" i="10"/>
  <c r="I487" i="10" s="1"/>
  <c r="E31328" i="9"/>
  <c r="C31327" i="9"/>
  <c r="E35984" i="9"/>
  <c r="C35983" i="9"/>
  <c r="B60092" i="9"/>
  <c r="G60093" i="9"/>
  <c r="E2555" i="9"/>
  <c r="C2554" i="9"/>
  <c r="E51869" i="9"/>
  <c r="C51868" i="9"/>
  <c r="E17816" i="9"/>
  <c r="C17815" i="9"/>
  <c r="F448" i="10" a="1"/>
  <c r="F448" i="10" s="1"/>
  <c r="E18275" i="9"/>
  <c r="D18274" i="9"/>
  <c r="C18274" i="9"/>
  <c r="E34757" i="9"/>
  <c r="C34756" i="9"/>
  <c r="E9385" i="9"/>
  <c r="C9384" i="9"/>
  <c r="G42895" i="9"/>
  <c r="B42894" i="9"/>
  <c r="C12822" i="9"/>
  <c r="G12824" i="9"/>
  <c r="E37779" i="9"/>
  <c r="C37778" i="9"/>
  <c r="E2215" i="9"/>
  <c r="C2214" i="9"/>
  <c r="E25795" i="9"/>
  <c r="C25794" i="9"/>
  <c r="E11593" i="9"/>
  <c r="C11592" i="9"/>
  <c r="E26480" i="9"/>
  <c r="C26479" i="9"/>
  <c r="E26830" i="9"/>
  <c r="C26829" i="9"/>
  <c r="E30363" i="9"/>
  <c r="C30362" i="9"/>
  <c r="C21804" i="9"/>
  <c r="E21805" i="9"/>
  <c r="E29801" i="9"/>
  <c r="C29800" i="9"/>
  <c r="E29465" i="9"/>
  <c r="C29464" i="9"/>
  <c r="B16505" i="9"/>
  <c r="G16506" i="9"/>
  <c r="B59998" i="9"/>
  <c r="G59999" i="9"/>
  <c r="E3532" i="9"/>
  <c r="C3531" i="9"/>
  <c r="E11554" i="9"/>
  <c r="C11553" i="9"/>
  <c r="E185" i="9"/>
  <c r="C184" i="9"/>
  <c r="E40008" i="9"/>
  <c r="C40007" i="9"/>
  <c r="B36784" i="9"/>
  <c r="G36785" i="9"/>
  <c r="G16528" i="9"/>
  <c r="B16527" i="9"/>
  <c r="E28459" i="9"/>
  <c r="C28458" i="9"/>
  <c r="E3143" i="9"/>
  <c r="C3142" i="9"/>
  <c r="E49638" i="9"/>
  <c r="C49637" i="9"/>
  <c r="E38951" i="9"/>
  <c r="C38950" i="9"/>
  <c r="E22572" i="9"/>
  <c r="C22571" i="9"/>
  <c r="B16259" i="9"/>
  <c r="G16260" i="9"/>
  <c r="E51614" i="9"/>
  <c r="C51613" i="9"/>
  <c r="E9879" i="9"/>
  <c r="C9878" i="9"/>
  <c r="E24939" i="9"/>
  <c r="C24938" i="9"/>
  <c r="B54253" i="9"/>
  <c r="G54254" i="9"/>
  <c r="G40775" i="9"/>
  <c r="B40774" i="9"/>
  <c r="E49590" i="9"/>
  <c r="C49589" i="9"/>
  <c r="E5645" i="9"/>
  <c r="C5644" i="9"/>
  <c r="E3923" i="9"/>
  <c r="C3922" i="9"/>
  <c r="I235" i="10"/>
  <c r="I236" i="10"/>
  <c r="E11343" i="9"/>
  <c r="C11342" i="9"/>
  <c r="E48755" i="9"/>
  <c r="C48754" i="9"/>
  <c r="E29333" i="9"/>
  <c r="C29332" i="9"/>
  <c r="E6425" i="9"/>
  <c r="C6424" i="9"/>
  <c r="G59171" i="9"/>
  <c r="B59170" i="9"/>
  <c r="E32687" i="9"/>
  <c r="C32686" i="9"/>
  <c r="E30863" i="9"/>
  <c r="C30862" i="9"/>
  <c r="G42003" i="9"/>
  <c r="B42002" i="9"/>
  <c r="G56587" i="9"/>
  <c r="B56586" i="9"/>
  <c r="B56371" i="9"/>
  <c r="G56372" i="9"/>
  <c r="E6645" i="9"/>
  <c r="C6644" i="9"/>
  <c r="E27574" i="9"/>
  <c r="C27573" i="9"/>
  <c r="G46400" i="9"/>
  <c r="B46399" i="9"/>
  <c r="E41498" i="9"/>
  <c r="C41497" i="9"/>
  <c r="E24675" i="9"/>
  <c r="C24674" i="9"/>
  <c r="E32141" i="9"/>
  <c r="C32140" i="9"/>
  <c r="C12896" i="9"/>
  <c r="G12898" i="9"/>
  <c r="B57601" i="9"/>
  <c r="G57602" i="9"/>
  <c r="G13529" i="9"/>
  <c r="B13528" i="9"/>
  <c r="C252" i="10" s="1" a="1"/>
  <c r="C252" i="10" s="1"/>
  <c r="G16892" i="9"/>
  <c r="B16891" i="9"/>
  <c r="E37346" i="9"/>
  <c r="C37345" i="9"/>
  <c r="E40240" i="9"/>
  <c r="C40239" i="9"/>
  <c r="C45802" i="9"/>
  <c r="E45803" i="9"/>
  <c r="E8835" i="9"/>
  <c r="C8834" i="9"/>
  <c r="E23518" i="9"/>
  <c r="C23517" i="9"/>
  <c r="B59189" i="9"/>
  <c r="G59190" i="9"/>
  <c r="E18927" i="9"/>
  <c r="C18926" i="9"/>
  <c r="E51527" i="9"/>
  <c r="C51526" i="9"/>
  <c r="B29998" i="9"/>
  <c r="G29999" i="9"/>
  <c r="E49685" i="9"/>
  <c r="C49684" i="9"/>
  <c r="E22127" i="9"/>
  <c r="C22126" i="9"/>
  <c r="E32217" i="9"/>
  <c r="C32216" i="9"/>
  <c r="E11679" i="9"/>
  <c r="C11678" i="9"/>
  <c r="G29787" i="9"/>
  <c r="B29786" i="9"/>
  <c r="G55037" i="9"/>
  <c r="B55036" i="9"/>
  <c r="C2115" i="10" s="1" a="1"/>
  <c r="C2115" i="10" s="1"/>
  <c r="B17290" i="9"/>
  <c r="G17291" i="9"/>
  <c r="C54043" i="9"/>
  <c r="G54045" i="9"/>
  <c r="E43818" i="9"/>
  <c r="C43817" i="9"/>
  <c r="E45699" i="9"/>
  <c r="C45698" i="9"/>
  <c r="E42028" i="9"/>
  <c r="C42027" i="9"/>
  <c r="E22423" i="9"/>
  <c r="C22422" i="9"/>
  <c r="E11762" i="9"/>
  <c r="C11761" i="9"/>
  <c r="E52385" i="9"/>
  <c r="C52384" i="9"/>
  <c r="E15463" i="9"/>
  <c r="C15462" i="9"/>
  <c r="B16481" i="9"/>
  <c r="G16482" i="9"/>
  <c r="G45857" i="9"/>
  <c r="B45856" i="9"/>
  <c r="E1025" i="9"/>
  <c r="C1024" i="9"/>
  <c r="B40713" i="9"/>
  <c r="G40714" i="9"/>
  <c r="G15123" i="9"/>
  <c r="B15122" i="9"/>
  <c r="B56060" i="9"/>
  <c r="G56061" i="9"/>
  <c r="B45333" i="9"/>
  <c r="G45334" i="9"/>
  <c r="E27817" i="9"/>
  <c r="C27816" i="9"/>
  <c r="G25695" i="9"/>
  <c r="B25694" i="9"/>
  <c r="B13983" i="9"/>
  <c r="G13984" i="9"/>
  <c r="E10983" i="9"/>
  <c r="C10982" i="9"/>
  <c r="C20898" i="9"/>
  <c r="E20899" i="9"/>
  <c r="E5585" i="9"/>
  <c r="C5584" i="9"/>
  <c r="E11847" i="9"/>
  <c r="C11846" i="9"/>
  <c r="C21258" i="9"/>
  <c r="E21259" i="9"/>
  <c r="B55645" i="9"/>
  <c r="G55646" i="9"/>
  <c r="C46234" i="9"/>
  <c r="E46235" i="9"/>
  <c r="E25146" i="9"/>
  <c r="C25145" i="9"/>
  <c r="E48306" i="9"/>
  <c r="C48305" i="9"/>
  <c r="E41055" i="9"/>
  <c r="C41054" i="9"/>
  <c r="C39373" i="9"/>
  <c r="E39374" i="9"/>
  <c r="E945" i="10"/>
  <c r="D945" i="10"/>
  <c r="E21531" i="9"/>
  <c r="C21530" i="9"/>
  <c r="E19737" i="9"/>
  <c r="C19736" i="9"/>
  <c r="E21351" i="9"/>
  <c r="C21350" i="9"/>
  <c r="C27388" i="9"/>
  <c r="E27389" i="9"/>
  <c r="G55717" i="9"/>
  <c r="B55716" i="9"/>
  <c r="I492" i="10"/>
  <c r="I493" i="10" s="1"/>
  <c r="E2751" i="9"/>
  <c r="C2750" i="9"/>
  <c r="G19621" i="9"/>
  <c r="B19620" i="9"/>
  <c r="C512" i="10" s="1" a="1"/>
  <c r="C512" i="10" s="1"/>
  <c r="E29597" i="9"/>
  <c r="C29596" i="9"/>
  <c r="E5405" i="9"/>
  <c r="C5404" i="9"/>
  <c r="E45163" i="9"/>
  <c r="C45162" i="9"/>
  <c r="C42412" i="9"/>
  <c r="E42413" i="9"/>
  <c r="G53400" i="9"/>
  <c r="B53399" i="9"/>
  <c r="G49928" i="9"/>
  <c r="B49927" i="9"/>
  <c r="E36294" i="9"/>
  <c r="C36293" i="9"/>
  <c r="G59521" i="9"/>
  <c r="B59520" i="9"/>
  <c r="G54758" i="9"/>
  <c r="B54757" i="9"/>
  <c r="C27693" i="9"/>
  <c r="E27694" i="9"/>
  <c r="E40945" i="9"/>
  <c r="C40944" i="9"/>
  <c r="E32074" i="9"/>
  <c r="C32073" i="9"/>
  <c r="E29527" i="9"/>
  <c r="C29526" i="9"/>
  <c r="E37405" i="9"/>
  <c r="C37404" i="9"/>
  <c r="E9586" i="9"/>
  <c r="C9585" i="9"/>
  <c r="E38131" i="9"/>
  <c r="C38130" i="9"/>
  <c r="G57122" i="9"/>
  <c r="B57121" i="9"/>
  <c r="B15304" i="9"/>
  <c r="G15305" i="9"/>
  <c r="G40744" i="9"/>
  <c r="B40743" i="9"/>
  <c r="B14148" i="9"/>
  <c r="G14149" i="9"/>
  <c r="G36969" i="9"/>
  <c r="B36968" i="9"/>
  <c r="E1655" i="9"/>
  <c r="C1654" i="9"/>
  <c r="E20447" i="9"/>
  <c r="C20446" i="9"/>
  <c r="E36046" i="9"/>
  <c r="C36045" i="9"/>
  <c r="E36431" i="9"/>
  <c r="C36430" i="9"/>
  <c r="E46546" i="9"/>
  <c r="C46545" i="9"/>
  <c r="E20070" i="9"/>
  <c r="C20069" i="9"/>
  <c r="E25925" i="9"/>
  <c r="C25924" i="9"/>
  <c r="E3205" i="9"/>
  <c r="C3204" i="9"/>
  <c r="E37897" i="9"/>
  <c r="C37896" i="9"/>
  <c r="C44801" i="9"/>
  <c r="G44803" i="9"/>
  <c r="G59972" i="9"/>
  <c r="B59971" i="9"/>
  <c r="I2008" i="10"/>
  <c r="I2009" i="10"/>
  <c r="I2010" i="10" s="1"/>
  <c r="I2011" i="10" s="1"/>
  <c r="B59581" i="9"/>
  <c r="G59582" i="9"/>
  <c r="C33911" i="9"/>
  <c r="E33912" i="9"/>
  <c r="E36109" i="9"/>
  <c r="C36108" i="9"/>
  <c r="E20279" i="9"/>
  <c r="C20278" i="9"/>
  <c r="E28127" i="9"/>
  <c r="C28126" i="9"/>
  <c r="E32290" i="9"/>
  <c r="C32289" i="9"/>
  <c r="E5525" i="9"/>
  <c r="C5524" i="9"/>
  <c r="E11468" i="9"/>
  <c r="C11467" i="9"/>
  <c r="E34567" i="9"/>
  <c r="C34566" i="9"/>
  <c r="E28193" i="9"/>
  <c r="C28192" i="9"/>
  <c r="E48603" i="9"/>
  <c r="C48602" i="9"/>
  <c r="E5165" i="9"/>
  <c r="C5164" i="9"/>
  <c r="G39559" i="9"/>
  <c r="B39558" i="9"/>
  <c r="G17650" i="9"/>
  <c r="B17649" i="9"/>
  <c r="C8784" i="9"/>
  <c r="E8785" i="9"/>
  <c r="E22347" i="9"/>
  <c r="C22346" i="9"/>
  <c r="E7965" i="9"/>
  <c r="C7964" i="9"/>
  <c r="G59611" i="9"/>
  <c r="B59610" i="9"/>
  <c r="B54794" i="9"/>
  <c r="C2101" i="10" s="1" a="1"/>
  <c r="C2101" i="10" s="1"/>
  <c r="G54795" i="9"/>
  <c r="G16059" i="9"/>
  <c r="B16058" i="9"/>
  <c r="C345" i="10" s="1" a="1"/>
  <c r="C345" i="10" s="1"/>
  <c r="B15018" i="9"/>
  <c r="G15019" i="9"/>
  <c r="G17142" i="9"/>
  <c r="B17141" i="9"/>
  <c r="E46967" i="9"/>
  <c r="C46966" i="9"/>
  <c r="G32967" i="9"/>
  <c r="B32966" i="9"/>
  <c r="E37525" i="9"/>
  <c r="C37524" i="9"/>
  <c r="C8735" i="9"/>
  <c r="E8736" i="9"/>
  <c r="E7911" i="9"/>
  <c r="C7910" i="9"/>
  <c r="B59053" i="9"/>
  <c r="G59054" i="9"/>
  <c r="B57567" i="9"/>
  <c r="C2307" i="10" s="1" a="1"/>
  <c r="C2307" i="10" s="1"/>
  <c r="G57568" i="9"/>
  <c r="G15276" i="9"/>
  <c r="B15275" i="9"/>
  <c r="E9137" i="9"/>
  <c r="C9136" i="9"/>
  <c r="B58455" i="9"/>
  <c r="G58456" i="9"/>
  <c r="B48985" i="9"/>
  <c r="G48986" i="9"/>
  <c r="B56978" i="9"/>
  <c r="G56979" i="9"/>
  <c r="C32925" i="9"/>
  <c r="G32927" i="9"/>
  <c r="E36619" i="9"/>
  <c r="C36618" i="9"/>
  <c r="B17543" i="9"/>
  <c r="G17544" i="9"/>
  <c r="G49293" i="9"/>
  <c r="B49292" i="9"/>
  <c r="B60407" i="9"/>
  <c r="G60408" i="9"/>
  <c r="B60408" i="9" s="1"/>
  <c r="E4985" i="9"/>
  <c r="C4984" i="9"/>
  <c r="G58909" i="9"/>
  <c r="B58908" i="9"/>
  <c r="G13011" i="9"/>
  <c r="B13010" i="9"/>
  <c r="C238" i="10" s="1" a="1"/>
  <c r="C238" i="10" s="1"/>
  <c r="E6185" i="9"/>
  <c r="C6184" i="9"/>
  <c r="E1515" i="9"/>
  <c r="C1514" i="9"/>
  <c r="E41168" i="9"/>
  <c r="C41167" i="9"/>
  <c r="G46936" i="9"/>
  <c r="B46935" i="9"/>
  <c r="C884" i="9"/>
  <c r="E885" i="9"/>
  <c r="E53241" i="9"/>
  <c r="C53240" i="9"/>
  <c r="G45361" i="9"/>
  <c r="B45360" i="9"/>
  <c r="E49879" i="9"/>
  <c r="C49878" i="9"/>
  <c r="E24075" i="9"/>
  <c r="C24074" i="9"/>
  <c r="G50422" i="9"/>
  <c r="B50421" i="9"/>
  <c r="C1831" i="10" s="1" a="1"/>
  <c r="C1831" i="10" s="1"/>
  <c r="E2005" i="9"/>
  <c r="C2004" i="9"/>
  <c r="G55525" i="9"/>
  <c r="B55524" i="9"/>
  <c r="G53444" i="9"/>
  <c r="B53443" i="9"/>
  <c r="B34288" i="9"/>
  <c r="G34289" i="9"/>
  <c r="E19979" i="9"/>
  <c r="C19978" i="9"/>
  <c r="B54193" i="9"/>
  <c r="G54194" i="9"/>
  <c r="C13488" i="9"/>
  <c r="G13490" i="9"/>
  <c r="E11386" i="9"/>
  <c r="C11385" i="9"/>
  <c r="B15955" i="9"/>
  <c r="G15956" i="9"/>
  <c r="E22472" i="9"/>
  <c r="C22471" i="9"/>
  <c r="F583" i="10" a="1"/>
  <c r="F583" i="10" s="1"/>
  <c r="C21179" i="9"/>
  <c r="E21180" i="9"/>
  <c r="D21179" i="9"/>
  <c r="E36494" i="9"/>
  <c r="C36493" i="9"/>
  <c r="B31451" i="9"/>
  <c r="G31452" i="9"/>
  <c r="E50485" i="9"/>
  <c r="C50484" i="9"/>
  <c r="I1849" i="10"/>
  <c r="I1850" i="10"/>
  <c r="I1851" i="10" s="1"/>
  <c r="E38769" i="9"/>
  <c r="C38768" i="9"/>
  <c r="E37169" i="9"/>
  <c r="C37168" i="9"/>
  <c r="B55662" i="9"/>
  <c r="G55663" i="9"/>
  <c r="E41281" i="9"/>
  <c r="C41280" i="9"/>
  <c r="E33301" i="9"/>
  <c r="C33300" i="9"/>
  <c r="E3855" i="9"/>
  <c r="C3854" i="9"/>
  <c r="G31246" i="9"/>
  <c r="B31245" i="9"/>
  <c r="E2145" i="9"/>
  <c r="C2144" i="9"/>
  <c r="E9687" i="9"/>
  <c r="C9686" i="9"/>
  <c r="B15043" i="9"/>
  <c r="G15044" i="9"/>
  <c r="C32753" i="9"/>
  <c r="E32754" i="9"/>
  <c r="E34106" i="9"/>
  <c r="C34105" i="9"/>
  <c r="E46286" i="9"/>
  <c r="C46285" i="9"/>
  <c r="G32672" i="9"/>
  <c r="B32671" i="9"/>
  <c r="C13340" i="9"/>
  <c r="G13342" i="9"/>
  <c r="E2685" i="9"/>
  <c r="C2684" i="9"/>
  <c r="C53201" i="9"/>
  <c r="G53203" i="9"/>
  <c r="E30708" i="9"/>
  <c r="C30707" i="9"/>
  <c r="E33234" i="9"/>
  <c r="C33233" i="9"/>
  <c r="G15751" i="9"/>
  <c r="B15750" i="9"/>
  <c r="B15614" i="9"/>
  <c r="G15615" i="9"/>
  <c r="E20197" i="9"/>
  <c r="C20196" i="9"/>
  <c r="E16604" i="9"/>
  <c r="C16603" i="9"/>
  <c r="E33500" i="9"/>
  <c r="C33499" i="9"/>
  <c r="C12748" i="9"/>
  <c r="G12750" i="9"/>
  <c r="G18174" i="9"/>
  <c r="B18173" i="9"/>
  <c r="G55882" i="9"/>
  <c r="B55881" i="9"/>
  <c r="B52040" i="9"/>
  <c r="G52041" i="9"/>
  <c r="G59461" i="9"/>
  <c r="B59460" i="9"/>
  <c r="E51569" i="9"/>
  <c r="C51568" i="9"/>
  <c r="B32876" i="9"/>
  <c r="G32877" i="9"/>
  <c r="G31575" i="9"/>
  <c r="B31574" i="9"/>
  <c r="E16653" i="9"/>
  <c r="C16652" i="9"/>
  <c r="E48355" i="9"/>
  <c r="C48354" i="9"/>
  <c r="E11635" i="9"/>
  <c r="C11634" i="9"/>
  <c r="B54645" i="9"/>
  <c r="G54646" i="9"/>
  <c r="B25674" i="9"/>
  <c r="C775" i="10" s="1" a="1"/>
  <c r="C775" i="10" s="1"/>
  <c r="G25675" i="9"/>
  <c r="B55151" i="9"/>
  <c r="G55152" i="9"/>
  <c r="B58219" i="9"/>
  <c r="G58220" i="9"/>
  <c r="E11804" i="9"/>
  <c r="C11803" i="9"/>
  <c r="E4183" i="9"/>
  <c r="C4182" i="9"/>
  <c r="E24227" i="9"/>
  <c r="C24226" i="9"/>
  <c r="E20323" i="9"/>
  <c r="C20322" i="9"/>
  <c r="G35664" i="9"/>
  <c r="B35663" i="9"/>
  <c r="E11214" i="9"/>
  <c r="C11213" i="9"/>
  <c r="B53658" i="9"/>
  <c r="G53659" i="9"/>
  <c r="G30123" i="9"/>
  <c r="B30122" i="9"/>
  <c r="G24451" i="9"/>
  <c r="B24450" i="9"/>
  <c r="G38239" i="9"/>
  <c r="B38238" i="9"/>
  <c r="E6865" i="9"/>
  <c r="C6864" i="9"/>
  <c r="B15921" i="9"/>
  <c r="G15922" i="9"/>
  <c r="B23242" i="9"/>
  <c r="G23243" i="9"/>
  <c r="B17563" i="9"/>
  <c r="G17564" i="9"/>
  <c r="B25716" i="9"/>
  <c r="G25717" i="9"/>
  <c r="G56306" i="9"/>
  <c r="B56305" i="9"/>
  <c r="C2209" i="10" s="1" a="1"/>
  <c r="C2209" i="10" s="1"/>
  <c r="G15649" i="9"/>
  <c r="B15648" i="9"/>
  <c r="G54291" i="9"/>
  <c r="B54290" i="9"/>
  <c r="C2061" i="10" s="1" a="1"/>
  <c r="C2061" i="10" s="1"/>
  <c r="B54009" i="9"/>
  <c r="G54010" i="9"/>
  <c r="E21484" i="9"/>
  <c r="C21483" i="9"/>
  <c r="E32489" i="9"/>
  <c r="C32488" i="9"/>
  <c r="E18972" i="9"/>
  <c r="C18971" i="9"/>
  <c r="G26008" i="9"/>
  <c r="B26007" i="9"/>
  <c r="E466" i="9"/>
  <c r="C465" i="9"/>
  <c r="B51745" i="9"/>
  <c r="G51746" i="9"/>
  <c r="G27223" i="9"/>
  <c r="B27222" i="9"/>
  <c r="E51483" i="9"/>
  <c r="C51482" i="9"/>
  <c r="E3661" i="9"/>
  <c r="C3660" i="9"/>
  <c r="E12434" i="9"/>
  <c r="C12433" i="9"/>
  <c r="B43112" i="9"/>
  <c r="G43113" i="9"/>
  <c r="B56801" i="9"/>
  <c r="C2252" i="10" s="1" a="1"/>
  <c r="C2252" i="10" s="1"/>
  <c r="G56802" i="9"/>
  <c r="G54971" i="9"/>
  <c r="B54970" i="9"/>
  <c r="E18784" i="9"/>
  <c r="C18783" i="9"/>
  <c r="G52596" i="9"/>
  <c r="B52595" i="9"/>
  <c r="G48956" i="9"/>
  <c r="B48955" i="9"/>
  <c r="E5765" i="9"/>
  <c r="C5764" i="9"/>
  <c r="B58151" i="9"/>
  <c r="G58152" i="9"/>
  <c r="E2493" i="9"/>
  <c r="C2492" i="9"/>
  <c r="E25521" i="9"/>
  <c r="C25520" i="9"/>
  <c r="G17034" i="9"/>
  <c r="B17033" i="9"/>
  <c r="G13233" i="9"/>
  <c r="B13232" i="9"/>
  <c r="C244" i="10" s="1" a="1"/>
  <c r="C244" i="10" s="1"/>
  <c r="E33099" i="9"/>
  <c r="C33098" i="9"/>
  <c r="G17357" i="9"/>
  <c r="B17356" i="9"/>
  <c r="C20616" i="9"/>
  <c r="E20617" i="9"/>
  <c r="E7415" i="9"/>
  <c r="C7414" i="9"/>
  <c r="G57794" i="9"/>
  <c r="B57793" i="9"/>
  <c r="E2355" i="9"/>
  <c r="C2354" i="9"/>
  <c r="D635" i="10"/>
  <c r="E635" i="10"/>
  <c r="B14315" i="9"/>
  <c r="G14316" i="9"/>
  <c r="E7362" i="9"/>
  <c r="C7361" i="9"/>
  <c r="E37465" i="9"/>
  <c r="C37464" i="9"/>
  <c r="E24281" i="9"/>
  <c r="C24280" i="9"/>
  <c r="E40889" i="9"/>
  <c r="C40888" i="9"/>
  <c r="E32007" i="9"/>
  <c r="C32006" i="9"/>
  <c r="E34438" i="9"/>
  <c r="C34437" i="9"/>
  <c r="G57708" i="9"/>
  <c r="B57707" i="9"/>
  <c r="C2313" i="10" s="1" a="1"/>
  <c r="C2313" i="10" s="1"/>
  <c r="G15988" i="9"/>
  <c r="B15987" i="9"/>
  <c r="E47634" i="9"/>
  <c r="C47633" i="9"/>
  <c r="G56131" i="9"/>
  <c r="B56130" i="9"/>
  <c r="E26309" i="9"/>
  <c r="C26308" i="9"/>
  <c r="G30089" i="9"/>
  <c r="B30088" i="9"/>
  <c r="C6064" i="9"/>
  <c r="E6065" i="9"/>
  <c r="E23065" i="9"/>
  <c r="C23064" i="9"/>
  <c r="E52429" i="9"/>
  <c r="C52428" i="9"/>
  <c r="E46595" i="9"/>
  <c r="C46594" i="9"/>
  <c r="G53060" i="9"/>
  <c r="B53059" i="9"/>
  <c r="G55201" i="9"/>
  <c r="B55200" i="9"/>
  <c r="C2133" i="10" s="1" a="1"/>
  <c r="C2133" i="10" s="1"/>
  <c r="E20154" i="9"/>
  <c r="C20153" i="9"/>
  <c r="E22306" i="9"/>
  <c r="C22305" i="9"/>
  <c r="E2425" i="9"/>
  <c r="C2424" i="9"/>
  <c r="E42616" i="9"/>
  <c r="C42615" i="9"/>
  <c r="G38319" i="9"/>
  <c r="B38318" i="9"/>
  <c r="E19010" i="9"/>
  <c r="C19009" i="9"/>
  <c r="E23980" i="9"/>
  <c r="C23979" i="9"/>
  <c r="E9185" i="9"/>
  <c r="C9184" i="9"/>
  <c r="E40832" i="9"/>
  <c r="C40831" i="9"/>
  <c r="E7031" i="9"/>
  <c r="C7030" i="9"/>
  <c r="B14511" i="9"/>
  <c r="G14512" i="9"/>
  <c r="B17894" i="9"/>
  <c r="C431" i="10" s="1" a="1"/>
  <c r="C431" i="10" s="1"/>
  <c r="G17895" i="9"/>
  <c r="E52883" i="9"/>
  <c r="C52882" i="9"/>
  <c r="E34503" i="9"/>
  <c r="C34502" i="9"/>
  <c r="E27279" i="9"/>
  <c r="C27278" i="9"/>
  <c r="E11890" i="9"/>
  <c r="C11889" i="9"/>
  <c r="E38547" i="9"/>
  <c r="C38546" i="9"/>
  <c r="G15717" i="9"/>
  <c r="B15716" i="9"/>
  <c r="C20528" i="9"/>
  <c r="E20529" i="9"/>
  <c r="B15359" i="9"/>
  <c r="G15360" i="9"/>
  <c r="C13414" i="9"/>
  <c r="G13416" i="9"/>
  <c r="E9832" i="9"/>
  <c r="C9831" i="9"/>
  <c r="G50248" i="9"/>
  <c r="B50247" i="9"/>
  <c r="G16140" i="9"/>
  <c r="B16139" i="9"/>
  <c r="B38282" i="9"/>
  <c r="G38283" i="9"/>
  <c r="G57101" i="9"/>
  <c r="B57100" i="9"/>
  <c r="B18764" i="9"/>
  <c r="G18765" i="9"/>
  <c r="D1996" i="10"/>
  <c r="E1996" i="10"/>
  <c r="E6245" i="9"/>
  <c r="C6244" i="9"/>
  <c r="E38713" i="9"/>
  <c r="C38712" i="9"/>
  <c r="E5345" i="9"/>
  <c r="C5344" i="9"/>
  <c r="E50112" i="9"/>
  <c r="C50111" i="9"/>
  <c r="E5045" i="9"/>
  <c r="C5044" i="9"/>
  <c r="G47261" i="9"/>
  <c r="B47260" i="9"/>
  <c r="E5465" i="9"/>
  <c r="C5464" i="9"/>
  <c r="C53539" i="9"/>
  <c r="G53541" i="9"/>
  <c r="G23266" i="9"/>
  <c r="B23265" i="9"/>
  <c r="E7582" i="9"/>
  <c r="C7581" i="9"/>
  <c r="E22669" i="9"/>
  <c r="C22668" i="9"/>
  <c r="E46067" i="9"/>
  <c r="C46066" i="9"/>
  <c r="E3013" i="9"/>
  <c r="C3012" i="9"/>
  <c r="I247" i="10"/>
  <c r="I248" i="10"/>
  <c r="E8687" i="9"/>
  <c r="C8686" i="9"/>
  <c r="E21306" i="9"/>
  <c r="C21305" i="9"/>
  <c r="G52218" i="9"/>
  <c r="B52217" i="9"/>
  <c r="B18720" i="9"/>
  <c r="G18721" i="9"/>
  <c r="E26535" i="9"/>
  <c r="C26534" i="9"/>
  <c r="E19402" i="9"/>
  <c r="C19401" i="9"/>
  <c r="E25200" i="9"/>
  <c r="C25199" i="9"/>
  <c r="E22816" i="9"/>
  <c r="C22815" i="9"/>
  <c r="E35224" i="9"/>
  <c r="C35223" i="9"/>
  <c r="E29069" i="9"/>
  <c r="C29068" i="9"/>
  <c r="E33433" i="9"/>
  <c r="C33432" i="9"/>
  <c r="E48554" i="9"/>
  <c r="C48553" i="9"/>
  <c r="B18070" i="9"/>
  <c r="G18071" i="9"/>
  <c r="G44282" i="9"/>
  <c r="B44281" i="9"/>
  <c r="E5885" i="9"/>
  <c r="C5884" i="9"/>
  <c r="E41112" i="9"/>
  <c r="C41111" i="9"/>
  <c r="E19128" i="9"/>
  <c r="C19127" i="9"/>
  <c r="E40299" i="9"/>
  <c r="C40298" i="9"/>
  <c r="G24762" i="9"/>
  <c r="B24761" i="9"/>
  <c r="B58497" i="9"/>
  <c r="G58498" i="9"/>
  <c r="E35021" i="9"/>
  <c r="C35020" i="9"/>
  <c r="B53842" i="9"/>
  <c r="G53843" i="9"/>
  <c r="B56235" i="9"/>
  <c r="C2206" i="10" s="1" a="1"/>
  <c r="C2206" i="10" s="1"/>
  <c r="G56236" i="9"/>
  <c r="B18459" i="9"/>
  <c r="G18460" i="9"/>
  <c r="B57012" i="9"/>
  <c r="G57013" i="9"/>
  <c r="G46472" i="9"/>
  <c r="B46471" i="9"/>
  <c r="C44932" i="9"/>
  <c r="E44933" i="9"/>
  <c r="E8186" i="9"/>
  <c r="C8185" i="9"/>
  <c r="B14116" i="9"/>
  <c r="G14117" i="9"/>
  <c r="G18106" i="9"/>
  <c r="B18105" i="9"/>
  <c r="B45383" i="9"/>
  <c r="G45384" i="9"/>
  <c r="B14935" i="9"/>
  <c r="G14936" i="9"/>
  <c r="G55489" i="9"/>
  <c r="B55488" i="9"/>
  <c r="G34091" i="9"/>
  <c r="B34090" i="9"/>
  <c r="C8384" i="9"/>
  <c r="E8385" i="9"/>
  <c r="I246" i="10"/>
  <c r="G57274" i="9"/>
  <c r="B57273" i="9"/>
  <c r="E7305" i="9"/>
  <c r="C7304" i="9"/>
  <c r="E4925" i="9"/>
  <c r="C4924" i="9"/>
  <c r="E11119" i="9"/>
  <c r="C11118" i="9"/>
  <c r="G57499" i="9"/>
  <c r="B57498" i="9"/>
  <c r="E1375" i="9"/>
  <c r="C1374" i="9"/>
  <c r="E52924" i="9"/>
  <c r="C52923" i="9"/>
  <c r="C32421" i="9"/>
  <c r="E32422" i="9"/>
  <c r="E4442" i="9"/>
  <c r="C4441" i="9"/>
  <c r="E10936" i="9"/>
  <c r="C10935" i="9"/>
  <c r="E21755" i="9"/>
  <c r="C21754" i="9"/>
  <c r="E31605" i="9"/>
  <c r="C31604" i="9"/>
  <c r="E7142" i="9"/>
  <c r="C7141" i="9"/>
  <c r="E15519" i="9"/>
  <c r="C15518" i="9"/>
  <c r="I241" i="10"/>
  <c r="I242" i="10"/>
  <c r="B18526" i="9"/>
  <c r="G18527" i="9"/>
  <c r="E4053" i="9"/>
  <c r="C4052" i="9"/>
  <c r="C50579" i="9"/>
  <c r="E50580" i="9"/>
  <c r="E10568" i="9"/>
  <c r="C10567" i="9"/>
  <c r="E20489" i="9"/>
  <c r="C20488" i="9"/>
  <c r="E33031" i="9"/>
  <c r="C33030" i="9"/>
  <c r="E35859" i="9"/>
  <c r="C35858" i="9"/>
  <c r="E37648" i="9"/>
  <c r="C37647" i="9"/>
  <c r="E17772" i="9"/>
  <c r="C17771" i="9"/>
  <c r="E53120" i="9"/>
  <c r="C53119" i="9"/>
  <c r="B57813" i="9"/>
  <c r="G57814" i="9"/>
  <c r="G12641" i="9"/>
  <c r="B12640" i="9"/>
  <c r="C228" i="10" s="1" a="1"/>
  <c r="C228" i="10" s="1"/>
  <c r="G54943" i="9"/>
  <c r="B54942" i="9"/>
  <c r="E40536" i="9"/>
  <c r="C40535" i="9"/>
  <c r="E48049" i="9"/>
  <c r="C48048" i="9"/>
  <c r="E39317" i="9"/>
  <c r="C39316" i="9"/>
  <c r="E20027" i="9"/>
  <c r="C20026" i="9"/>
  <c r="E25407" i="9"/>
  <c r="C25406" i="9"/>
  <c r="B56835" i="9"/>
  <c r="G56836" i="9"/>
  <c r="G34405" i="9"/>
  <c r="B34404" i="9"/>
  <c r="E47104" i="9"/>
  <c r="C47103" i="9"/>
  <c r="E26080" i="9"/>
  <c r="C26079" i="9"/>
  <c r="E482" i="10"/>
  <c r="D482" i="10"/>
  <c r="E51035" i="9"/>
  <c r="C51034" i="9"/>
  <c r="E50024" i="9"/>
  <c r="C50023" i="9"/>
  <c r="B24409" i="9"/>
  <c r="G24410" i="9"/>
  <c r="E19778" i="9"/>
  <c r="C19777" i="9"/>
  <c r="E1935" i="9"/>
  <c r="C1934" i="9"/>
  <c r="E43359" i="9"/>
  <c r="C43358" i="9"/>
  <c r="B47484" i="9"/>
  <c r="G47485" i="9"/>
  <c r="G58291" i="9"/>
  <c r="B58290" i="9"/>
  <c r="E22523" i="9"/>
  <c r="C22522" i="9"/>
  <c r="E39081" i="9"/>
  <c r="C39080" i="9"/>
  <c r="F1993" i="10" a="1"/>
  <c r="F1993" i="10" s="1"/>
  <c r="E53160" i="9"/>
  <c r="D53159" i="9"/>
  <c r="C53159" i="9"/>
  <c r="C27101" i="9"/>
  <c r="E27102" i="9"/>
  <c r="G57979" i="9"/>
  <c r="B57978" i="9"/>
  <c r="B16746" i="9"/>
  <c r="G16747" i="9"/>
  <c r="E6975" i="9"/>
  <c r="C6974" i="9"/>
  <c r="E9087" i="9"/>
  <c r="C9086" i="9"/>
  <c r="G41972" i="9"/>
  <c r="B41971" i="9"/>
  <c r="E40999" i="9"/>
  <c r="C40998" i="9"/>
  <c r="G35735" i="9"/>
  <c r="B35734" i="9"/>
  <c r="E12265" i="9"/>
  <c r="C12264" i="9"/>
  <c r="E12394" i="9"/>
  <c r="C12393" i="9"/>
  <c r="E49542" i="9"/>
  <c r="C49541" i="9"/>
  <c r="E28068" i="9"/>
  <c r="C28067" i="9"/>
  <c r="C39016" i="9"/>
  <c r="E39017" i="9"/>
  <c r="G31541" i="9"/>
  <c r="B31540" i="9"/>
  <c r="E10846" i="9"/>
  <c r="C10845" i="9"/>
  <c r="B16456" i="9"/>
  <c r="G16457" i="9"/>
  <c r="G19711" i="9"/>
  <c r="B19710" i="9"/>
  <c r="C517" i="10" s="1" a="1"/>
  <c r="C517" i="10" s="1"/>
  <c r="C45537" i="9"/>
  <c r="E45538" i="9"/>
  <c r="G15182" i="9"/>
  <c r="B15181" i="9"/>
  <c r="B58136" i="9"/>
  <c r="G58137" i="9"/>
  <c r="B60426" i="9"/>
  <c r="G60427" i="9"/>
  <c r="B60427" i="9" s="1"/>
  <c r="G16212" i="9"/>
  <c r="B16211" i="9"/>
  <c r="B51831" i="9"/>
  <c r="G51832" i="9"/>
  <c r="G18141" i="9"/>
  <c r="B18140" i="9"/>
  <c r="E26714" i="9"/>
  <c r="C26713" i="9"/>
  <c r="E49985" i="9"/>
  <c r="C49984" i="9"/>
  <c r="B14644" i="9"/>
  <c r="G14645" i="9"/>
  <c r="E48006" i="9"/>
  <c r="C48005" i="9"/>
  <c r="E17669" i="9"/>
  <c r="C17668" i="9"/>
  <c r="E4505" i="9"/>
  <c r="C4504" i="9"/>
  <c r="E8285" i="9"/>
  <c r="C8284" i="9"/>
  <c r="G13159" i="9"/>
  <c r="B13158" i="9"/>
  <c r="C242" i="10" s="1" a="1"/>
  <c r="C242" i="10" s="1"/>
  <c r="E29261" i="9"/>
  <c r="C29260" i="9"/>
  <c r="E6482" i="9"/>
  <c r="C6481" i="9"/>
  <c r="E47837" i="9"/>
  <c r="C47836" i="9"/>
  <c r="E37110" i="9"/>
  <c r="C37109" i="9"/>
  <c r="E26139" i="9"/>
  <c r="C26138" i="9"/>
  <c r="E41442" i="9"/>
  <c r="C41441" i="9"/>
  <c r="I230" i="10"/>
  <c r="B14379" i="9"/>
  <c r="G14380" i="9"/>
  <c r="B14578" i="9"/>
  <c r="G14579" i="9"/>
  <c r="B16338" i="9"/>
  <c r="G16339" i="9"/>
  <c r="E20663" i="9"/>
  <c r="C20662" i="9"/>
  <c r="B13820" i="9"/>
  <c r="G13821" i="9"/>
  <c r="I228" i="10"/>
  <c r="I229" i="10" s="1"/>
  <c r="B56269" i="9"/>
  <c r="G56270" i="9"/>
  <c r="B57636" i="9"/>
  <c r="C2309" i="10" s="1" a="1"/>
  <c r="C2309" i="10" s="1"/>
  <c r="G57637" i="9"/>
  <c r="B14962" i="9"/>
  <c r="G14963" i="9"/>
  <c r="B35766" i="9"/>
  <c r="G35767" i="9"/>
  <c r="B14843" i="9"/>
  <c r="G14844" i="9"/>
  <c r="I252" i="10"/>
  <c r="B25653" i="9"/>
  <c r="G25654" i="9"/>
  <c r="G50887" i="9"/>
  <c r="B50886" i="9"/>
  <c r="B22388" i="9"/>
  <c r="C636" i="10" s="1" a="1"/>
  <c r="C636" i="10" s="1"/>
  <c r="G22389" i="9"/>
  <c r="E48093" i="9"/>
  <c r="C48092" i="9"/>
  <c r="E37843" i="9"/>
  <c r="C37842" i="9"/>
  <c r="E7635" i="9"/>
  <c r="C7634" i="9"/>
  <c r="E4565" i="9"/>
  <c r="C4564" i="9"/>
  <c r="E47532" i="9"/>
  <c r="C47531" i="9"/>
  <c r="E43248" i="9"/>
  <c r="C43247" i="9"/>
  <c r="B58187" i="9"/>
  <c r="G58188" i="9"/>
  <c r="G52619" i="9"/>
  <c r="B52618" i="9"/>
  <c r="E43523" i="9"/>
  <c r="C43522" i="9"/>
  <c r="B18034" i="9"/>
  <c r="C437" i="10" s="1" a="1"/>
  <c r="C437" i="10" s="1"/>
  <c r="G18035" i="9"/>
  <c r="E24547" i="9"/>
  <c r="C24546" i="9"/>
  <c r="E46799" i="9"/>
  <c r="C46798" i="9"/>
  <c r="G17400" i="9"/>
  <c r="B17399" i="9"/>
  <c r="E326" i="9"/>
  <c r="C325" i="9"/>
  <c r="E6005" i="9"/>
  <c r="C6004" i="9"/>
  <c r="C28633" i="9"/>
  <c r="G28635" i="9"/>
  <c r="E36169" i="9"/>
  <c r="C36168" i="9"/>
  <c r="G31467" i="9"/>
  <c r="B31466" i="9"/>
  <c r="C44494" i="9"/>
  <c r="E44495" i="9"/>
  <c r="G58015" i="9"/>
  <c r="B58014" i="9"/>
  <c r="C2341" i="10" s="1" a="1"/>
  <c r="C2341" i="10" s="1"/>
  <c r="G18376" i="9"/>
  <c r="B18375" i="9"/>
  <c r="E44605" i="9"/>
  <c r="C44604" i="9"/>
  <c r="E42469" i="9"/>
  <c r="C42468" i="9"/>
  <c r="G44256" i="9"/>
  <c r="B44255" i="9"/>
  <c r="E42515" i="9"/>
  <c r="C42514" i="9"/>
  <c r="F893" i="10" a="1"/>
  <c r="F893" i="10" s="1"/>
  <c r="E28592" i="9"/>
  <c r="D28591" i="9"/>
  <c r="C28591" i="9"/>
  <c r="G28675" i="9"/>
  <c r="B28674" i="9"/>
  <c r="B16819" i="9"/>
  <c r="G16820" i="9"/>
  <c r="B49499" i="9"/>
  <c r="G49500" i="9"/>
  <c r="G52873" i="9"/>
  <c r="B52872" i="9"/>
  <c r="E10294" i="9"/>
  <c r="C10293" i="9"/>
  <c r="E52303" i="9"/>
  <c r="C52302" i="9"/>
  <c r="G13603" i="9"/>
  <c r="B13602" i="9"/>
  <c r="C254" i="10" s="1" a="1"/>
  <c r="C254" i="10" s="1"/>
  <c r="B51796" i="9"/>
  <c r="G51797" i="9"/>
  <c r="E24887" i="9"/>
  <c r="C24886" i="9"/>
  <c r="E49781" i="9"/>
  <c r="C49780" i="9"/>
  <c r="E27945" i="9"/>
  <c r="C27944" i="9"/>
  <c r="E29871" i="9"/>
  <c r="C29870" i="9"/>
  <c r="G12863" i="9"/>
  <c r="B12862" i="9"/>
  <c r="C234" i="10" s="1" a="1"/>
  <c r="C234" i="10" s="1"/>
  <c r="C13192" i="9"/>
  <c r="G13194" i="9"/>
  <c r="E31941" i="9"/>
  <c r="C31940" i="9"/>
  <c r="E22259" i="9"/>
  <c r="C22258" i="9"/>
  <c r="E6535" i="9"/>
  <c r="C6534" i="9"/>
  <c r="E10799" i="9"/>
  <c r="C10798" i="9"/>
  <c r="E22767" i="9"/>
  <c r="C22766" i="9"/>
  <c r="C34169" i="9"/>
  <c r="E34170" i="9"/>
  <c r="G57077" i="9"/>
  <c r="B57076" i="9"/>
  <c r="E50719" i="9"/>
  <c r="C50718" i="9"/>
  <c r="G44767" i="9"/>
  <c r="B44766" i="9"/>
  <c r="B24797" i="9"/>
  <c r="G24798" i="9"/>
  <c r="B17376" i="9"/>
  <c r="G17377" i="9"/>
  <c r="G54683" i="9"/>
  <c r="B54682" i="9"/>
  <c r="C44387" i="9"/>
  <c r="E44388" i="9"/>
  <c r="B51373" i="9"/>
  <c r="G51374" i="9"/>
  <c r="B50440" i="9"/>
  <c r="G50441" i="9"/>
  <c r="C38602" i="9"/>
  <c r="E38603" i="9"/>
  <c r="E33781" i="9"/>
  <c r="C33780" i="9"/>
  <c r="E6365" i="9"/>
  <c r="C6364" i="9"/>
  <c r="E35798" i="9"/>
  <c r="C35797" i="9"/>
  <c r="G16310" i="9"/>
  <c r="B16309" i="9"/>
  <c r="C45643" i="9"/>
  <c r="E45644" i="9"/>
  <c r="G44043" i="9"/>
  <c r="B44042" i="9"/>
  <c r="G17178" i="9"/>
  <c r="B17177" i="9"/>
  <c r="E35474" i="9"/>
  <c r="C35473" i="9"/>
  <c r="E21395" i="9"/>
  <c r="C21394" i="9"/>
  <c r="G58873" i="9"/>
  <c r="B58872" i="9"/>
  <c r="C2407" i="10" s="1" a="1"/>
  <c r="C2407" i="10" s="1"/>
  <c r="C21619" i="9"/>
  <c r="E21620" i="9"/>
  <c r="E30431" i="9"/>
  <c r="C30430" i="9"/>
  <c r="G20828" i="9"/>
  <c r="B20827" i="9"/>
  <c r="E3595" i="9"/>
  <c r="C3594" i="9"/>
  <c r="B18417" i="9"/>
  <c r="G18418" i="9"/>
  <c r="B58533" i="9"/>
  <c r="C2374" i="10" s="1" a="1"/>
  <c r="C2374" i="10" s="1"/>
  <c r="G58534" i="9"/>
  <c r="E8937" i="9"/>
  <c r="C8936" i="9"/>
  <c r="G19685" i="9"/>
  <c r="B19684" i="9"/>
  <c r="G33000" i="9"/>
  <c r="B32999" i="9"/>
  <c r="E53321" i="9"/>
  <c r="C53320" i="9"/>
  <c r="B53711" i="9"/>
  <c r="C2028" i="10" s="1" a="1"/>
  <c r="C2028" i="10" s="1"/>
  <c r="G53712" i="9"/>
  <c r="I2042" i="10"/>
  <c r="I2043" i="10"/>
  <c r="I2044" i="10" s="1"/>
  <c r="I2045" i="10" s="1"/>
  <c r="E20112" i="9"/>
  <c r="C20111" i="9"/>
  <c r="G58664" i="9"/>
  <c r="B58663" i="9"/>
  <c r="E7085" i="9"/>
  <c r="C7084" i="9"/>
  <c r="E10521" i="9"/>
  <c r="C10520" i="9"/>
  <c r="E24120" i="9"/>
  <c r="C24119" i="9"/>
  <c r="C19359" i="9"/>
  <c r="E19360" i="9"/>
  <c r="E25300" i="9"/>
  <c r="C25299" i="9"/>
  <c r="G55753" i="9"/>
  <c r="B55752" i="9"/>
  <c r="C2167" i="10" s="1" a="1"/>
  <c r="C2167" i="10" s="1"/>
  <c r="C30047" i="9"/>
  <c r="G30049" i="9"/>
  <c r="C36800" i="9"/>
  <c r="E36801" i="9"/>
  <c r="E12226" i="9"/>
  <c r="C12225" i="9"/>
  <c r="E21219" i="9"/>
  <c r="C21218" i="9"/>
  <c r="B17606" i="9"/>
  <c r="C422" i="10" s="1" a="1"/>
  <c r="C422" i="10" s="1"/>
  <c r="G17607" i="9"/>
  <c r="G15384" i="9"/>
  <c r="B15383" i="9"/>
  <c r="E11167" i="9"/>
  <c r="C11166" i="9"/>
  <c r="B34338" i="9"/>
  <c r="G34339" i="9"/>
  <c r="E24173" i="9"/>
  <c r="C24172" i="9"/>
  <c r="E23289" i="9"/>
  <c r="C23288" i="9"/>
  <c r="E7745" i="9"/>
  <c r="C7744" i="9"/>
  <c r="C1584" i="9"/>
  <c r="E1585" i="9"/>
  <c r="E42907" i="9"/>
  <c r="C42906" i="9"/>
  <c r="E10110" i="9"/>
  <c r="C10109" i="9"/>
  <c r="E50952" i="9"/>
  <c r="C50951" i="9"/>
  <c r="E23881" i="9"/>
  <c r="C23880" i="9"/>
  <c r="C13044" i="9"/>
  <c r="G13046" i="9"/>
  <c r="G44230" i="9"/>
  <c r="B44229" i="9"/>
  <c r="E7195" i="9"/>
  <c r="C7194" i="9"/>
  <c r="E42726" i="9"/>
  <c r="C42725" i="9"/>
  <c r="E42085" i="9"/>
  <c r="C42084" i="9"/>
  <c r="E19166" i="9"/>
  <c r="C19165" i="9"/>
  <c r="E28809" i="9"/>
  <c r="C28808" i="9"/>
  <c r="E25968" i="9"/>
  <c r="C25967" i="9"/>
  <c r="G14549" i="9"/>
  <c r="B14548" i="9"/>
  <c r="G45892" i="9"/>
  <c r="B45891" i="9"/>
  <c r="C1588" i="10" s="1" a="1"/>
  <c r="C1588" i="10" s="1"/>
  <c r="E62288" i="9"/>
  <c r="C62287" i="9"/>
  <c r="E43767" i="9"/>
  <c r="C43766" i="9"/>
  <c r="G54590" i="9"/>
  <c r="B54589" i="9"/>
  <c r="G56573" i="9"/>
  <c r="B56572" i="9"/>
  <c r="E1797" i="10"/>
  <c r="D1797" i="10"/>
  <c r="I249" i="10"/>
  <c r="I250" i="10"/>
  <c r="I251" i="10" s="1"/>
  <c r="C21086" i="9"/>
  <c r="E21087" i="9"/>
  <c r="E21663" i="9"/>
  <c r="C21662" i="9"/>
  <c r="G15785" i="9"/>
  <c r="B15784" i="9"/>
  <c r="G16118" i="9"/>
  <c r="B16117" i="9"/>
  <c r="G14812" i="9"/>
  <c r="B14811" i="9"/>
  <c r="B59491" i="9"/>
  <c r="G59492" i="9"/>
  <c r="E21439" i="9"/>
  <c r="C21438" i="9"/>
  <c r="E10383" i="9"/>
  <c r="C10382" i="9"/>
  <c r="E37711" i="9"/>
  <c r="C37710" i="9"/>
  <c r="B55592" i="9"/>
  <c r="C2156" i="10" s="1" a="1"/>
  <c r="C2156" i="10" s="1"/>
  <c r="G55593" i="9"/>
  <c r="E6591" i="9"/>
  <c r="C6590" i="9"/>
  <c r="E43677" i="9"/>
  <c r="C43676" i="9"/>
  <c r="E5225" i="9"/>
  <c r="C5224" i="9"/>
  <c r="E11299" i="9"/>
  <c r="C11298" i="9"/>
  <c r="E7691" i="9"/>
  <c r="C7690" i="9"/>
  <c r="E22908" i="9"/>
  <c r="C22907" i="9"/>
  <c r="B23197" i="9"/>
  <c r="G23198" i="9"/>
  <c r="E23684" i="9"/>
  <c r="C23683" i="9"/>
  <c r="G60503" i="9"/>
  <c r="B60503" i="9" s="1"/>
  <c r="B60502" i="9"/>
  <c r="E21853" i="9"/>
  <c r="C21852" i="9"/>
  <c r="E47787" i="9"/>
  <c r="C47786" i="9"/>
  <c r="G57322" i="9"/>
  <c r="B57321" i="9"/>
  <c r="C2288" i="10" s="1" a="1"/>
  <c r="C2288" i="10" s="1"/>
  <c r="E45486" i="9"/>
  <c r="C45485" i="9"/>
  <c r="E24717" i="9"/>
  <c r="C24716" i="9"/>
  <c r="G58326" i="9"/>
  <c r="B58325" i="9"/>
  <c r="C2362" i="10" s="1" a="1"/>
  <c r="C2362" i="10" s="1"/>
  <c r="G51170" i="9"/>
  <c r="B51169" i="9"/>
  <c r="E52051" i="9"/>
  <c r="C52050" i="9"/>
  <c r="E33567" i="9"/>
  <c r="C33566" i="9"/>
  <c r="G13307" i="9"/>
  <c r="B13306" i="9"/>
  <c r="C246" i="10" s="1" a="1"/>
  <c r="C246" i="10" s="1"/>
  <c r="G54868" i="9"/>
  <c r="B54867" i="9"/>
  <c r="E10751" i="9"/>
  <c r="C10750" i="9"/>
  <c r="E11030" i="9"/>
  <c r="C11029" i="9"/>
  <c r="E51704" i="9"/>
  <c r="C51703" i="9"/>
  <c r="E4865" i="9"/>
  <c r="C4864" i="9"/>
  <c r="E26364" i="9"/>
  <c r="C26363" i="9"/>
  <c r="E11511" i="9"/>
  <c r="C11510" i="9"/>
  <c r="B55308" i="9"/>
  <c r="G55309" i="9"/>
  <c r="E52259" i="9"/>
  <c r="C52258" i="9"/>
  <c r="G56166" i="9"/>
  <c r="B56165" i="9"/>
  <c r="C2203" i="10" s="1" a="1"/>
  <c r="C2203" i="10" s="1"/>
  <c r="E19441" i="9"/>
  <c r="C19440" i="9"/>
  <c r="G53821" i="9"/>
  <c r="B53820" i="9"/>
  <c r="C12970" i="9"/>
  <c r="G12972" i="9"/>
  <c r="E43875" i="9"/>
  <c r="C43874" i="9"/>
  <c r="B13851" i="9"/>
  <c r="G13852" i="9"/>
  <c r="G18480" i="9"/>
  <c r="B18479" i="9"/>
  <c r="B14710" i="9"/>
  <c r="G14711" i="9"/>
  <c r="E42357" i="9"/>
  <c r="C42356" i="9"/>
  <c r="E5945" i="9"/>
  <c r="C5944" i="9"/>
  <c r="E30995" i="9"/>
  <c r="C30994" i="9"/>
  <c r="E42670" i="9"/>
  <c r="C42669" i="9"/>
  <c r="G46903" i="9"/>
  <c r="B46902" i="9"/>
  <c r="C38076" i="9"/>
  <c r="E38077" i="9"/>
  <c r="G28711" i="9"/>
  <c r="B28710" i="9"/>
  <c r="C27512" i="9"/>
  <c r="E27513" i="9"/>
  <c r="E745" i="9"/>
  <c r="C744" i="9"/>
  <c r="G23222" i="9"/>
  <c r="B23221" i="9"/>
  <c r="E4245" i="9"/>
  <c r="C4244" i="9"/>
  <c r="E48804" i="9"/>
  <c r="C48803" i="9"/>
  <c r="E12519" i="9"/>
  <c r="C12518" i="9"/>
  <c r="E38889" i="9"/>
  <c r="C38888" i="9"/>
  <c r="E19283" i="9"/>
  <c r="C19282" i="9"/>
  <c r="G14680" i="9"/>
  <c r="B14679" i="9"/>
  <c r="G41903" i="9"/>
  <c r="B41902" i="9"/>
  <c r="C1413" i="10" s="1" a="1"/>
  <c r="C1413" i="10" s="1"/>
  <c r="I253" i="10"/>
  <c r="I254" i="10"/>
  <c r="E9288" i="9"/>
  <c r="C9287" i="9"/>
  <c r="B16165" i="9"/>
  <c r="G16166" i="9"/>
  <c r="E41733" i="9"/>
  <c r="C41732" i="9"/>
  <c r="G60188" i="9"/>
  <c r="B60188" i="9" s="1"/>
  <c r="B60187" i="9"/>
  <c r="G43168" i="9"/>
  <c r="B43167" i="9"/>
  <c r="E46850" i="9"/>
  <c r="C46849" i="9"/>
  <c r="E28938" i="9"/>
  <c r="C28937" i="9"/>
  <c r="E45972" i="9"/>
  <c r="C45971" i="9"/>
  <c r="E46646" i="9"/>
  <c r="C46645" i="9"/>
  <c r="G53476" i="9"/>
  <c r="B53475" i="9"/>
  <c r="E49354" i="9"/>
  <c r="C49353" i="9"/>
  <c r="B14018" i="9"/>
  <c r="G14019" i="9"/>
  <c r="G55350" i="9"/>
  <c r="B55349" i="9"/>
  <c r="E37582" i="9"/>
  <c r="C37581" i="9"/>
  <c r="E4313" i="9"/>
  <c r="C4312" i="9"/>
  <c r="E39783" i="9"/>
  <c r="C39782" i="9"/>
  <c r="E488" i="10"/>
  <c r="D488" i="10"/>
  <c r="E3273" i="9"/>
  <c r="C3272" i="9"/>
  <c r="E44657" i="9"/>
  <c r="C44656" i="9"/>
  <c r="E6922" i="9"/>
  <c r="C6921" i="9"/>
  <c r="G34300" i="9"/>
  <c r="B34299" i="9"/>
  <c r="E22619" i="9"/>
  <c r="C22618" i="9"/>
  <c r="G41723" i="9"/>
  <c r="B41722" i="9"/>
  <c r="E20946" i="9"/>
  <c r="C20945" i="9"/>
  <c r="G56768" i="9"/>
  <c r="B56767" i="9"/>
  <c r="C229" i="8"/>
  <c r="C230" i="8" s="1"/>
  <c r="C231" i="8" s="1"/>
  <c r="C232" i="8" s="1"/>
  <c r="B230" i="8"/>
  <c r="B231" i="8" s="1"/>
  <c r="B55328" i="9"/>
  <c r="G55329" i="9"/>
  <c r="E39672" i="9"/>
  <c r="C39671" i="9"/>
  <c r="E18315" i="9"/>
  <c r="C18314" i="9"/>
  <c r="G16783" i="9"/>
  <c r="B16782" i="9"/>
  <c r="C379" i="10" s="1" a="1"/>
  <c r="C379" i="10" s="1"/>
  <c r="G55558" i="9"/>
  <c r="B55557" i="9"/>
  <c r="E26422" i="9"/>
  <c r="C26421" i="9"/>
  <c r="G55385" i="9"/>
  <c r="B55384" i="9"/>
  <c r="E10706" i="9"/>
  <c r="C10705" i="9"/>
  <c r="E47736" i="9"/>
  <c r="C47735" i="9"/>
  <c r="G27022" i="9"/>
  <c r="B27021" i="9"/>
  <c r="E31674" i="9"/>
  <c r="C31673" i="9"/>
  <c r="E48144" i="9"/>
  <c r="C48143" i="9"/>
  <c r="B58361" i="9"/>
  <c r="G58362" i="9"/>
  <c r="B56355" i="9"/>
  <c r="G56356" i="9"/>
  <c r="G49478" i="9"/>
  <c r="B49477" i="9"/>
  <c r="E31261" i="9"/>
  <c r="C31260" i="9"/>
  <c r="E53281" i="9"/>
  <c r="C53280" i="9"/>
  <c r="B62281" i="9"/>
  <c r="G62282" i="9"/>
  <c r="B54175" i="9"/>
  <c r="G54176" i="9"/>
  <c r="E50766" i="9"/>
  <c r="C50765" i="9"/>
  <c r="G46225" i="9"/>
  <c r="B46224" i="9"/>
  <c r="E27450" i="9"/>
  <c r="C27449" i="9"/>
  <c r="E2945" i="9"/>
  <c r="C2944" i="9"/>
  <c r="E18883" i="9"/>
  <c r="C18882" i="9"/>
  <c r="B14049" i="9"/>
  <c r="G14050" i="9"/>
  <c r="E38825" i="9"/>
  <c r="C38824" i="9"/>
  <c r="E12015" i="9"/>
  <c r="C12014" i="9"/>
  <c r="G13677" i="9"/>
  <c r="B13676" i="9"/>
  <c r="C256" i="10" s="1" a="1"/>
  <c r="C256" i="10" s="1"/>
  <c r="C13118" i="9"/>
  <c r="G13120" i="9"/>
  <c r="E35286" i="9"/>
  <c r="C35285" i="9"/>
  <c r="E51179" i="9"/>
  <c r="C51178" i="9"/>
  <c r="E47888" i="9"/>
  <c r="C47887" i="9"/>
  <c r="E30156" i="9"/>
  <c r="C30155" i="9"/>
  <c r="E34886" i="9"/>
  <c r="C34885" i="9"/>
  <c r="D1999" i="10"/>
  <c r="E1999" i="10"/>
  <c r="E42247" i="9"/>
  <c r="C42246" i="9"/>
  <c r="E21575" i="9"/>
  <c r="C21574" i="9"/>
  <c r="E4115" i="9"/>
  <c r="C4114" i="9"/>
  <c r="B38060" i="9"/>
  <c r="G38061" i="9"/>
  <c r="E49829" i="9"/>
  <c r="C49828" i="9"/>
  <c r="E42960" i="9"/>
  <c r="C42959" i="9"/>
  <c r="G17474" i="9"/>
  <c r="B17473" i="9"/>
  <c r="E5285" i="9"/>
  <c r="C5284" i="9"/>
  <c r="E50259" i="9"/>
  <c r="C50258" i="9"/>
  <c r="G15853" i="9"/>
  <c r="B15852" i="9"/>
  <c r="B17509" i="9"/>
  <c r="G17510" i="9"/>
  <c r="E12476" i="9"/>
  <c r="C12475" i="9"/>
  <c r="G24665" i="9"/>
  <c r="B24664" i="9"/>
  <c r="E49015" i="9"/>
  <c r="C49014" i="9"/>
  <c r="E20365" i="9"/>
  <c r="C20364" i="9"/>
  <c r="G16434" i="9"/>
  <c r="B16433" i="9"/>
  <c r="E10153" i="9"/>
  <c r="C10152" i="9"/>
  <c r="E18580" i="9"/>
  <c r="C18579" i="9"/>
  <c r="E40593" i="9"/>
  <c r="C40592" i="9"/>
  <c r="E10889" i="9"/>
  <c r="C10888" i="9"/>
  <c r="E9235" i="9"/>
  <c r="C9234" i="9"/>
  <c r="E9035" i="9"/>
  <c r="C9034" i="9"/>
  <c r="E47010" i="9"/>
  <c r="C47009" i="9"/>
  <c r="E47583" i="9"/>
  <c r="C47582" i="9"/>
  <c r="E51439" i="9"/>
  <c r="C51438" i="9"/>
  <c r="G20852" i="9"/>
  <c r="B20851" i="9"/>
  <c r="G15820" i="9"/>
  <c r="B15819" i="9"/>
  <c r="G20876" i="9"/>
  <c r="B20875" i="9"/>
  <c r="E4745" i="9"/>
  <c r="C4744" i="9"/>
  <c r="C15408" i="9"/>
  <c r="E15409" i="9"/>
  <c r="E41385" i="9"/>
  <c r="C41384" i="9"/>
  <c r="E23471" i="9"/>
  <c r="C23470" i="9"/>
  <c r="B45410" i="9"/>
  <c r="G45411" i="9"/>
  <c r="G17249" i="9"/>
  <c r="B17248" i="9"/>
  <c r="G18207" i="9"/>
  <c r="B18206" i="9"/>
  <c r="G55001" i="9"/>
  <c r="B55000" i="9"/>
  <c r="C53502" i="9"/>
  <c r="G53504" i="9"/>
  <c r="G47942" i="9"/>
  <c r="B47941" i="9"/>
  <c r="G14879" i="9"/>
  <c r="B14878" i="9"/>
  <c r="E50530" i="9"/>
  <c r="C50529" i="9"/>
  <c r="E6702" i="9"/>
  <c r="C6701" i="9"/>
  <c r="E2623" i="9"/>
  <c r="C2622" i="9"/>
  <c r="B53935" i="9"/>
  <c r="G53936" i="9"/>
  <c r="I2051" i="10"/>
  <c r="I2052" i="10"/>
  <c r="I2053" i="10" s="1"/>
  <c r="I2054" i="10" s="1"/>
  <c r="G13751" i="9"/>
  <c r="B13750" i="9"/>
  <c r="C258" i="10" s="1" a="1"/>
  <c r="C258" i="10" s="1"/>
  <c r="E17722" i="9"/>
  <c r="C17721" i="9"/>
  <c r="E34950" i="9"/>
  <c r="C34949" i="9"/>
  <c r="E40178" i="9"/>
  <c r="C40177" i="9"/>
  <c r="E10338" i="9"/>
  <c r="C10337" i="9"/>
  <c r="B48531" i="9"/>
  <c r="G48532" i="9"/>
  <c r="I237" i="10"/>
  <c r="I238" i="10"/>
  <c r="I239" i="10" s="1"/>
  <c r="E40359" i="9"/>
  <c r="C40358" i="9"/>
  <c r="E9738" i="9"/>
  <c r="C9737" i="9"/>
  <c r="C7856" i="9"/>
  <c r="E7857" i="9"/>
  <c r="E2883" i="9"/>
  <c r="C2882" i="9"/>
  <c r="G58478" i="9"/>
  <c r="B58477" i="9"/>
  <c r="G17860" i="9"/>
  <c r="B17859" i="9"/>
  <c r="G19052" i="9"/>
  <c r="C19050" i="9"/>
  <c r="E51225" i="9"/>
  <c r="C51224" i="9"/>
  <c r="E38657" i="9"/>
  <c r="C38656" i="9"/>
  <c r="E25042" i="9"/>
  <c r="C25041" i="9"/>
  <c r="E52556" i="9"/>
  <c r="C52555" i="9"/>
  <c r="E44107" i="9"/>
  <c r="C44106" i="9"/>
  <c r="E10615" i="9"/>
  <c r="C10614" i="9"/>
  <c r="E43718" i="9"/>
  <c r="C43717" i="9"/>
  <c r="B27318" i="9"/>
  <c r="G27319" i="9"/>
  <c r="B28579" i="9"/>
  <c r="G28580" i="9"/>
  <c r="B36981" i="9"/>
  <c r="G36982" i="9"/>
  <c r="B26043" i="9"/>
  <c r="G26044" i="9"/>
  <c r="E8075" i="9"/>
  <c r="C8074" i="9"/>
  <c r="E45926" i="9"/>
  <c r="C45925" i="9"/>
  <c r="E52095" i="9"/>
  <c r="C52094" i="9"/>
  <c r="E33848" i="9"/>
  <c r="C33847" i="9"/>
  <c r="E12057" i="9"/>
  <c r="C12056" i="9"/>
  <c r="B59641" i="9"/>
  <c r="G59642" i="9"/>
  <c r="B56095" i="9"/>
  <c r="C2200" i="10" s="1" a="1"/>
  <c r="C2200" i="10" s="1"/>
  <c r="G56096" i="9"/>
  <c r="G18504" i="9"/>
  <c r="B18503" i="9"/>
  <c r="C462" i="10" s="1" a="1"/>
  <c r="C462" i="10" s="1"/>
  <c r="C8886" i="9"/>
  <c r="E8887" i="9"/>
  <c r="E50627" i="9"/>
  <c r="C50626" i="9"/>
  <c r="E36860" i="9"/>
  <c r="C36859" i="9"/>
  <c r="G17447" i="9"/>
  <c r="B17446" i="9"/>
  <c r="E15566" i="9"/>
  <c r="C15565" i="9"/>
  <c r="E43195" i="9"/>
  <c r="C43194" i="9"/>
  <c r="E28006" i="9"/>
  <c r="C28005" i="9"/>
  <c r="E28393" i="9"/>
  <c r="C28392" i="9"/>
  <c r="E25249" i="9"/>
  <c r="C25248" i="9"/>
  <c r="I255" i="10"/>
  <c r="I256" i="10"/>
  <c r="I257" i="10" s="1"/>
  <c r="G17421" i="9"/>
  <c r="B17420" i="9"/>
  <c r="G15097" i="9"/>
  <c r="B15096" i="9"/>
  <c r="E8985" i="9"/>
  <c r="C8984" i="9"/>
  <c r="C54717" i="9"/>
  <c r="G54719" i="9"/>
  <c r="E9785" i="9"/>
  <c r="C9784" i="9"/>
  <c r="E3403" i="9"/>
  <c r="C3402" i="9"/>
  <c r="E52473" i="9"/>
  <c r="C52472" i="9"/>
  <c r="E494" i="10"/>
  <c r="D494" i="10"/>
  <c r="E538" i="9"/>
  <c r="C537" i="9"/>
  <c r="E23831" i="9"/>
  <c r="C23830" i="9"/>
  <c r="G16022" i="9"/>
  <c r="B16021" i="9"/>
  <c r="E23735" i="9"/>
  <c r="C23734" i="9"/>
  <c r="G41945" i="9"/>
  <c r="B41944" i="9"/>
  <c r="E52513" i="9"/>
  <c r="C52512" i="9"/>
  <c r="E24493" i="9"/>
  <c r="C24492" i="9"/>
  <c r="E44711" i="9"/>
  <c r="C44710" i="9"/>
  <c r="E12562" i="9"/>
  <c r="C12561" i="9"/>
  <c r="E31808" i="9"/>
  <c r="C31807" i="9"/>
  <c r="G41914" i="9"/>
  <c r="B41913" i="9"/>
  <c r="E10431" i="9"/>
  <c r="C10430" i="9"/>
  <c r="E44052" i="9"/>
  <c r="C44051" i="9"/>
  <c r="C53895" i="9"/>
  <c r="G53897" i="9"/>
  <c r="E3335" i="9"/>
  <c r="C3334" i="9"/>
  <c r="I231" i="10"/>
  <c r="I232" i="10"/>
  <c r="I233" i="10" s="1"/>
  <c r="I243" i="10"/>
  <c r="I244" i="10"/>
  <c r="I245" i="10" s="1"/>
  <c r="E3075" i="9"/>
  <c r="C3074" i="9"/>
  <c r="G20806" i="9"/>
  <c r="B20805" i="9"/>
  <c r="G47509" i="9"/>
  <c r="B47508" i="9"/>
  <c r="G59445" i="9"/>
  <c r="B59444" i="9"/>
  <c r="G48468" i="9"/>
  <c r="B48467" i="9"/>
  <c r="E49148" i="9"/>
  <c r="C49147" i="9"/>
  <c r="E31874" i="9"/>
  <c r="C31873" i="9"/>
  <c r="C8236" i="9"/>
  <c r="E8237" i="9"/>
  <c r="C13562" i="9"/>
  <c r="G13564" i="9"/>
  <c r="C44440" i="9"/>
  <c r="E44441" i="9"/>
  <c r="G45149" i="9"/>
  <c r="B45148" i="9"/>
  <c r="G13455" i="9"/>
  <c r="B13454" i="9"/>
  <c r="C250" i="10" s="1" a="1"/>
  <c r="C250" i="10" s="1"/>
  <c r="E3725" i="9"/>
  <c r="C3724" i="9"/>
  <c r="E9337" i="9"/>
  <c r="C9336" i="9"/>
  <c r="G19323" i="9"/>
  <c r="C19321" i="9"/>
  <c r="E30784" i="9"/>
  <c r="C30783" i="9"/>
  <c r="G13085" i="9"/>
  <c r="B13084" i="9"/>
  <c r="C240" i="10" s="1" a="1"/>
  <c r="C240" i="10" s="1"/>
  <c r="G186" i="9"/>
  <c r="B185" i="9"/>
  <c r="G43075" i="9"/>
  <c r="B43075" i="9" s="1"/>
  <c r="B43074" i="9"/>
  <c r="C5104" i="9"/>
  <c r="E5105" i="9"/>
  <c r="C50812" i="9"/>
  <c r="E50813" i="9"/>
  <c r="E19089" i="9"/>
  <c r="C19088" i="9"/>
  <c r="G17966" i="9"/>
  <c r="B17965" i="9"/>
  <c r="G18700" i="9"/>
  <c r="B18699" i="9"/>
  <c r="E46016" i="9"/>
  <c r="C46015" i="9"/>
  <c r="E39137" i="9"/>
  <c r="C39136" i="9"/>
  <c r="G57966" i="9"/>
  <c r="B57965" i="9"/>
  <c r="E42138" i="9"/>
  <c r="C42137" i="9"/>
  <c r="E11722" i="9"/>
  <c r="C11721" i="9"/>
  <c r="B25911" i="9"/>
  <c r="G25912" i="9"/>
  <c r="G15251" i="9"/>
  <c r="B15250" i="9"/>
  <c r="G56871" i="9"/>
  <c r="B56870" i="9"/>
  <c r="C2254" i="10" s="1" a="1"/>
  <c r="C2254" i="10" s="1"/>
  <c r="E21133" i="9"/>
  <c r="C21132" i="9"/>
  <c r="E34693" i="9"/>
  <c r="C34692" i="9"/>
  <c r="G17584" i="9"/>
  <c r="B17583" i="9"/>
  <c r="E6305" i="9"/>
  <c r="C6304" i="9"/>
  <c r="C27633" i="9"/>
  <c r="E27634" i="9"/>
  <c r="C50914" i="9"/>
  <c r="G50916" i="9"/>
  <c r="E3985" i="9"/>
  <c r="C3984" i="9"/>
  <c r="E5825" i="9"/>
  <c r="C5824" i="9"/>
  <c r="E12307" i="9"/>
  <c r="C12306" i="9"/>
  <c r="E28873" i="9"/>
  <c r="C28872" i="9"/>
  <c r="G55166" i="9"/>
  <c r="B55165" i="9"/>
  <c r="E10662" i="9"/>
  <c r="C10661" i="9"/>
  <c r="E2075" i="9"/>
  <c r="C2074" i="9"/>
  <c r="E41333" i="9"/>
  <c r="C41332" i="9"/>
  <c r="B14280" i="9"/>
  <c r="G14281" i="9"/>
  <c r="G50860" i="9"/>
  <c r="B50859" i="9"/>
  <c r="E8537" i="9"/>
  <c r="C8536" i="9"/>
  <c r="B14909" i="9"/>
  <c r="G14910" i="9"/>
  <c r="E36560" i="9"/>
  <c r="C36559" i="9"/>
  <c r="B14744" i="9"/>
  <c r="G14745" i="9"/>
  <c r="B14347" i="9"/>
  <c r="G14348" i="9"/>
  <c r="B22030" i="9"/>
  <c r="G22031" i="9"/>
  <c r="B16927" i="9"/>
  <c r="G16928" i="9"/>
  <c r="E42303" i="9"/>
  <c r="C42302" i="9"/>
  <c r="C8021" i="9"/>
  <c r="E8022" i="9"/>
  <c r="E33643" i="9"/>
  <c r="C33642" i="9"/>
  <c r="E39617" i="9"/>
  <c r="C39616" i="9"/>
  <c r="G54224" i="9"/>
  <c r="B54223" i="9"/>
  <c r="E22863" i="9"/>
  <c r="C22862" i="9"/>
  <c r="E26195" i="9"/>
  <c r="C26194" i="9"/>
  <c r="G32893" i="9"/>
  <c r="B32892" i="9"/>
  <c r="E40064" i="9"/>
  <c r="C40063" i="9"/>
  <c r="E49100" i="9"/>
  <c r="C49099" i="9"/>
  <c r="E466" i="10"/>
  <c r="D466" i="10"/>
  <c r="B55418" i="9"/>
  <c r="G55419" i="9"/>
  <c r="E22718" i="9"/>
  <c r="C22717" i="9"/>
  <c r="E29133" i="9"/>
  <c r="C29132" i="9"/>
  <c r="G22054" i="9"/>
  <c r="B22053" i="9"/>
  <c r="E43471" i="9"/>
  <c r="C43470" i="9"/>
  <c r="B18354" i="9"/>
  <c r="G18355" i="9"/>
  <c r="G56906" i="9"/>
  <c r="B56905" i="9"/>
  <c r="G15683" i="9"/>
  <c r="B15682" i="9"/>
  <c r="E6125" i="9"/>
  <c r="C6124" i="9"/>
  <c r="B49457" i="9"/>
  <c r="G49458" i="9"/>
  <c r="G22249" i="9"/>
  <c r="B22248" i="9"/>
  <c r="E45591" i="9"/>
  <c r="C45590" i="9"/>
  <c r="G46423" i="9"/>
  <c r="B46422" i="9"/>
  <c r="E41226" i="9"/>
  <c r="C41225" i="9"/>
  <c r="B58835" i="9"/>
  <c r="G58836" i="9"/>
  <c r="E41555" i="9"/>
  <c r="C41554" i="9"/>
  <c r="E24989" i="9"/>
  <c r="C24988" i="9"/>
  <c r="E1865" i="9"/>
  <c r="C1864" i="9"/>
  <c r="E33369" i="9"/>
  <c r="C33368" i="9"/>
  <c r="C54828" i="9"/>
  <c r="G54830" i="9"/>
  <c r="C13710" i="9"/>
  <c r="G13712" i="9"/>
  <c r="E29403" i="9"/>
  <c r="C29402" i="9"/>
  <c r="E43305" i="9"/>
  <c r="C43304" i="9"/>
  <c r="E35091" i="9"/>
  <c r="C35090" i="9"/>
  <c r="E22077" i="9"/>
  <c r="C22076" i="9"/>
  <c r="E12140" i="9"/>
  <c r="C12139" i="9"/>
  <c r="G59018" i="9"/>
  <c r="B59017" i="9"/>
  <c r="C2414" i="10" s="1" a="1"/>
  <c r="C2414" i="10" s="1"/>
  <c r="C13636" i="9"/>
  <c r="G13638" i="9"/>
  <c r="E23784" i="9"/>
  <c r="C23783" i="9"/>
  <c r="E43306" i="9" l="1"/>
  <c r="C43305" i="9"/>
  <c r="E8023" i="9"/>
  <c r="C8022" i="9"/>
  <c r="E27635" i="9"/>
  <c r="C27634" i="9"/>
  <c r="B49458" i="9"/>
  <c r="G49459" i="9"/>
  <c r="E8538" i="9"/>
  <c r="C8537" i="9"/>
  <c r="E11723" i="9"/>
  <c r="C11722" i="9"/>
  <c r="F1947" i="10" a="1"/>
  <c r="F1947" i="10" s="1"/>
  <c r="E52514" i="9"/>
  <c r="D52513" i="9"/>
  <c r="C52513" i="9"/>
  <c r="E12141" i="9"/>
  <c r="C12140" i="9"/>
  <c r="E22719" i="9"/>
  <c r="C22718" i="9"/>
  <c r="G14746" i="9"/>
  <c r="B14745" i="9"/>
  <c r="E28394" i="9"/>
  <c r="C28393" i="9"/>
  <c r="E40065" i="9"/>
  <c r="C40064" i="9"/>
  <c r="E10663" i="9"/>
  <c r="C10662" i="9"/>
  <c r="E30785" i="9"/>
  <c r="C30784" i="9"/>
  <c r="E12563" i="9"/>
  <c r="C12562" i="9"/>
  <c r="B58836" i="9"/>
  <c r="G58837" i="9"/>
  <c r="E26196" i="9"/>
  <c r="C26195" i="9"/>
  <c r="E33644" i="9"/>
  <c r="C33643" i="9"/>
  <c r="E41334" i="9"/>
  <c r="C41333" i="9"/>
  <c r="E28874" i="9"/>
  <c r="C28873" i="9"/>
  <c r="E34694" i="9"/>
  <c r="C34693" i="9"/>
  <c r="E39138" i="9"/>
  <c r="C39137" i="9"/>
  <c r="G19091" i="9"/>
  <c r="C19089" i="9"/>
  <c r="G187" i="9"/>
  <c r="B186" i="9"/>
  <c r="E9338" i="9"/>
  <c r="C9337" i="9"/>
  <c r="E49149" i="9"/>
  <c r="C49148" i="9"/>
  <c r="G20807" i="9"/>
  <c r="B20806" i="9"/>
  <c r="E3336" i="9"/>
  <c r="C3335" i="9"/>
  <c r="G41915" i="9"/>
  <c r="B41914" i="9"/>
  <c r="E24494" i="9"/>
  <c r="C24493" i="9"/>
  <c r="B16022" i="9"/>
  <c r="G16023" i="9"/>
  <c r="E8888" i="9"/>
  <c r="C8887" i="9"/>
  <c r="G27320" i="9"/>
  <c r="B27319" i="9"/>
  <c r="E7858" i="9"/>
  <c r="C7857" i="9"/>
  <c r="G48533" i="9"/>
  <c r="B48532" i="9"/>
  <c r="E15410" i="9"/>
  <c r="C15409" i="9"/>
  <c r="E34887" i="9"/>
  <c r="C34886" i="9"/>
  <c r="E35287" i="9"/>
  <c r="C35286" i="9"/>
  <c r="E38826" i="9"/>
  <c r="C38825" i="9"/>
  <c r="E27451" i="9"/>
  <c r="C27450" i="9"/>
  <c r="G27023" i="9"/>
  <c r="B27022" i="9"/>
  <c r="E26423" i="9"/>
  <c r="C26422" i="9"/>
  <c r="E39673" i="9"/>
  <c r="C39672" i="9"/>
  <c r="E20947" i="9"/>
  <c r="C20946" i="9"/>
  <c r="E6923" i="9"/>
  <c r="C6922" i="9"/>
  <c r="G14020" i="9"/>
  <c r="B14019" i="9"/>
  <c r="E38078" i="9"/>
  <c r="C38077" i="9"/>
  <c r="B13852" i="9"/>
  <c r="G13853" i="9"/>
  <c r="G54591" i="9"/>
  <c r="B54590" i="9"/>
  <c r="G14550" i="9"/>
  <c r="B14549" i="9"/>
  <c r="E42086" i="9"/>
  <c r="C42085" i="9"/>
  <c r="E42908" i="9"/>
  <c r="C42907" i="9"/>
  <c r="E24174" i="9"/>
  <c r="C24173" i="9"/>
  <c r="E24121" i="9"/>
  <c r="C24120" i="9"/>
  <c r="E20113" i="9"/>
  <c r="C20112" i="9"/>
  <c r="G33001" i="9"/>
  <c r="B33000" i="9"/>
  <c r="B17178" i="9"/>
  <c r="G17179" i="9"/>
  <c r="E35799" i="9"/>
  <c r="C35798" i="9"/>
  <c r="G57078" i="9"/>
  <c r="B57077" i="9"/>
  <c r="E6536" i="9"/>
  <c r="C6535" i="9"/>
  <c r="G12864" i="9"/>
  <c r="B12863" i="9"/>
  <c r="E24888" i="9"/>
  <c r="C24887" i="9"/>
  <c r="E10295" i="9"/>
  <c r="C10294" i="9"/>
  <c r="G28676" i="9"/>
  <c r="B28675" i="9"/>
  <c r="G44257" i="9"/>
  <c r="B44256" i="9"/>
  <c r="G58016" i="9"/>
  <c r="B58015" i="9"/>
  <c r="E46800" i="9"/>
  <c r="C46799" i="9"/>
  <c r="G52620" i="9"/>
  <c r="B52619" i="9"/>
  <c r="E4566" i="9"/>
  <c r="C4565" i="9"/>
  <c r="E41443" i="9"/>
  <c r="C41442" i="9"/>
  <c r="E6483" i="9"/>
  <c r="C6482" i="9"/>
  <c r="E4506" i="9"/>
  <c r="C4505" i="9"/>
  <c r="G49987" i="9"/>
  <c r="C49985" i="9"/>
  <c r="G16213" i="9"/>
  <c r="B16212" i="9"/>
  <c r="B31541" i="9"/>
  <c r="G31542" i="9"/>
  <c r="E12395" i="9"/>
  <c r="C12394" i="9"/>
  <c r="G41973" i="9"/>
  <c r="B41972" i="9"/>
  <c r="G57980" i="9"/>
  <c r="B57979" i="9"/>
  <c r="C39081" i="9"/>
  <c r="E39082" i="9"/>
  <c r="E43360" i="9"/>
  <c r="C43359" i="9"/>
  <c r="E50025" i="9"/>
  <c r="C50024" i="9"/>
  <c r="B18527" i="9"/>
  <c r="G18528" i="9"/>
  <c r="C32422" i="9"/>
  <c r="E32423" i="9"/>
  <c r="B14936" i="9"/>
  <c r="G14937" i="9"/>
  <c r="G18461" i="9"/>
  <c r="B18460" i="9"/>
  <c r="B58498" i="9"/>
  <c r="G58499" i="9"/>
  <c r="B18721" i="9"/>
  <c r="G18722" i="9"/>
  <c r="G50249" i="9"/>
  <c r="B50248" i="9"/>
  <c r="C27279" i="9"/>
  <c r="G27281" i="9"/>
  <c r="E23981" i="9"/>
  <c r="C23980" i="9"/>
  <c r="E2426" i="9"/>
  <c r="C2425" i="9"/>
  <c r="B53060" i="9"/>
  <c r="G53061" i="9"/>
  <c r="E47635" i="9"/>
  <c r="C47634" i="9"/>
  <c r="E32008" i="9"/>
  <c r="C32007" i="9"/>
  <c r="E7363" i="9"/>
  <c r="C7362" i="9"/>
  <c r="B43113" i="9"/>
  <c r="G43114" i="9"/>
  <c r="B17564" i="9"/>
  <c r="G17565" i="9"/>
  <c r="G25676" i="9"/>
  <c r="B25675" i="9"/>
  <c r="B12750" i="9"/>
  <c r="G12751" i="9"/>
  <c r="G15616" i="9"/>
  <c r="B15615" i="9"/>
  <c r="B53203" i="9"/>
  <c r="G53204" i="9"/>
  <c r="B15956" i="9"/>
  <c r="G15957" i="9"/>
  <c r="B17544" i="9"/>
  <c r="G17545" i="9"/>
  <c r="B48986" i="9"/>
  <c r="G48987" i="9"/>
  <c r="B57568" i="9"/>
  <c r="G57569" i="9"/>
  <c r="B15019" i="9"/>
  <c r="G15020" i="9"/>
  <c r="B59582" i="9"/>
  <c r="G59583" i="9"/>
  <c r="G15306" i="9"/>
  <c r="B15305" i="9"/>
  <c r="E27695" i="9"/>
  <c r="C27694" i="9"/>
  <c r="E5586" i="9"/>
  <c r="C5585" i="9"/>
  <c r="G25696" i="9"/>
  <c r="B25695" i="9"/>
  <c r="B15123" i="9"/>
  <c r="G15124" i="9"/>
  <c r="E22424" i="9"/>
  <c r="C22423" i="9"/>
  <c r="F205" i="10" a="1"/>
  <c r="F205" i="10" s="1"/>
  <c r="E11680" i="9"/>
  <c r="D11679" i="9"/>
  <c r="C11679" i="9"/>
  <c r="E23519" i="9"/>
  <c r="C23518" i="9"/>
  <c r="E37347" i="9"/>
  <c r="C37346" i="9"/>
  <c r="B46400" i="9"/>
  <c r="G46401" i="9"/>
  <c r="G56588" i="9"/>
  <c r="B56587" i="9"/>
  <c r="G59172" i="9"/>
  <c r="B59171" i="9"/>
  <c r="F197" i="10" a="1"/>
  <c r="F197" i="10" s="1"/>
  <c r="E11344" i="9"/>
  <c r="D11343" i="9"/>
  <c r="C11343" i="9"/>
  <c r="E49591" i="9"/>
  <c r="C49590" i="9"/>
  <c r="E9880" i="9"/>
  <c r="C9879" i="9"/>
  <c r="E38952" i="9"/>
  <c r="C38951" i="9"/>
  <c r="G16529" i="9"/>
  <c r="B16528" i="9"/>
  <c r="E11555" i="9"/>
  <c r="C11554" i="9"/>
  <c r="E29466" i="9"/>
  <c r="C29465" i="9"/>
  <c r="E26831" i="9"/>
  <c r="C26830" i="9"/>
  <c r="E2216" i="9"/>
  <c r="C2215" i="9"/>
  <c r="E9386" i="9"/>
  <c r="C9385" i="9"/>
  <c r="E17817" i="9"/>
  <c r="C17816" i="9"/>
  <c r="E35985" i="9"/>
  <c r="C35984" i="9"/>
  <c r="E29198" i="9"/>
  <c r="C29197" i="9"/>
  <c r="E20574" i="9"/>
  <c r="C20573" i="9"/>
  <c r="E48655" i="9"/>
  <c r="C48654" i="9"/>
  <c r="G19915" i="9"/>
  <c r="B19914" i="9"/>
  <c r="E8436" i="9"/>
  <c r="C8435" i="9"/>
  <c r="E50995" i="9"/>
  <c r="C50994" i="9"/>
  <c r="E39900" i="9"/>
  <c r="C39899" i="9"/>
  <c r="E27880" i="9"/>
  <c r="C27879" i="9"/>
  <c r="C30008" i="9"/>
  <c r="G30010" i="9"/>
  <c r="G44309" i="9"/>
  <c r="B44308" i="9"/>
  <c r="E27756" i="9"/>
  <c r="C27755" i="9"/>
  <c r="B51771" i="9"/>
  <c r="G51772" i="9"/>
  <c r="E7803" i="9"/>
  <c r="C7802" i="9"/>
  <c r="G22011" i="9"/>
  <c r="B22010" i="9"/>
  <c r="G56942" i="9"/>
  <c r="B56941" i="9"/>
  <c r="C2258" i="10" s="1" a="1"/>
  <c r="C2258" i="10" s="1"/>
  <c r="E44987" i="9"/>
  <c r="C44986" i="9"/>
  <c r="G50465" i="9"/>
  <c r="B50464" i="9"/>
  <c r="E10201" i="9"/>
  <c r="C10200" i="9"/>
  <c r="E43415" i="9"/>
  <c r="C43414" i="9"/>
  <c r="E53360" i="9"/>
  <c r="C53359" i="9"/>
  <c r="F1990" i="10" a="1"/>
  <c r="F1990" i="10" s="1"/>
  <c r="E53080" i="9"/>
  <c r="D53079" i="9"/>
  <c r="C53079" i="9"/>
  <c r="G18555" i="9"/>
  <c r="B18554" i="9"/>
  <c r="G35701" i="9"/>
  <c r="B35700" i="9"/>
  <c r="B47974" i="9"/>
  <c r="G47975" i="9"/>
  <c r="E8586" i="9"/>
  <c r="C8585" i="9"/>
  <c r="C8337" i="9"/>
  <c r="E8338" i="9"/>
  <c r="B56398" i="9"/>
  <c r="G56399" i="9"/>
  <c r="G58398" i="9"/>
  <c r="B58397" i="9"/>
  <c r="G13888" i="9"/>
  <c r="B13887" i="9"/>
  <c r="B54569" i="9"/>
  <c r="G54570" i="9"/>
  <c r="B54570" i="9" s="1"/>
  <c r="B14776" i="9"/>
  <c r="G14777" i="9"/>
  <c r="B31502" i="9"/>
  <c r="G31503" i="9"/>
  <c r="C815" i="9"/>
  <c r="E816" i="9"/>
  <c r="B12676" i="9"/>
  <c r="G12677" i="9"/>
  <c r="E8488" i="9"/>
  <c r="C8487" i="9"/>
  <c r="B57849" i="9"/>
  <c r="C2322" i="10" s="1" a="1"/>
  <c r="C2322" i="10" s="1"/>
  <c r="G57850" i="9"/>
  <c r="C33167" i="9"/>
  <c r="E33168" i="9"/>
  <c r="B15154" i="9"/>
  <c r="G15155" i="9"/>
  <c r="B13564" i="9"/>
  <c r="G13565" i="9"/>
  <c r="G53898" i="9"/>
  <c r="B53897" i="9"/>
  <c r="C52473" i="9"/>
  <c r="G52475" i="9"/>
  <c r="E8986" i="9"/>
  <c r="C8985" i="9"/>
  <c r="E25250" i="9"/>
  <c r="C25249" i="9"/>
  <c r="E15567" i="9"/>
  <c r="C15566" i="9"/>
  <c r="E12058" i="9"/>
  <c r="C12057" i="9"/>
  <c r="C8075" i="9"/>
  <c r="E8076" i="9"/>
  <c r="E52557" i="9"/>
  <c r="C52556" i="9"/>
  <c r="B19052" i="9"/>
  <c r="G19053" i="9"/>
  <c r="E17723" i="9"/>
  <c r="C17722" i="9"/>
  <c r="E2624" i="9"/>
  <c r="C2623" i="9"/>
  <c r="G47943" i="9"/>
  <c r="B47942" i="9"/>
  <c r="G17250" i="9"/>
  <c r="B17249" i="9"/>
  <c r="G20853" i="9"/>
  <c r="B20852" i="9"/>
  <c r="E9036" i="9"/>
  <c r="C9035" i="9"/>
  <c r="C18580" i="9"/>
  <c r="G18582" i="9"/>
  <c r="E49016" i="9"/>
  <c r="C49015" i="9"/>
  <c r="G15854" i="9"/>
  <c r="B15853" i="9"/>
  <c r="E42961" i="9"/>
  <c r="C42960" i="9"/>
  <c r="E21576" i="9"/>
  <c r="C21575" i="9"/>
  <c r="B13120" i="9"/>
  <c r="G13121" i="9"/>
  <c r="B14050" i="9"/>
  <c r="G14051" i="9"/>
  <c r="B58362" i="9"/>
  <c r="G58363" i="9"/>
  <c r="G55330" i="9"/>
  <c r="B55329" i="9"/>
  <c r="E39784" i="9"/>
  <c r="C39783" i="9"/>
  <c r="E45973" i="9"/>
  <c r="C45972" i="9"/>
  <c r="E38890" i="9"/>
  <c r="C38889" i="9"/>
  <c r="G23223" i="9"/>
  <c r="B23222" i="9"/>
  <c r="E5946" i="9"/>
  <c r="C5945" i="9"/>
  <c r="E19442" i="9"/>
  <c r="C19441" i="9"/>
  <c r="F201" i="10" a="1"/>
  <c r="F201" i="10" s="1"/>
  <c r="C11511" i="9"/>
  <c r="E11512" i="9"/>
  <c r="D11511" i="9"/>
  <c r="E11031" i="9"/>
  <c r="C11030" i="9"/>
  <c r="E33568" i="9"/>
  <c r="C33567" i="9"/>
  <c r="E24718" i="9"/>
  <c r="C24717" i="9"/>
  <c r="E21854" i="9"/>
  <c r="C21853" i="9"/>
  <c r="E22909" i="9"/>
  <c r="C22908" i="9"/>
  <c r="E43678" i="9"/>
  <c r="C43677" i="9"/>
  <c r="E10384" i="9"/>
  <c r="C10383" i="9"/>
  <c r="G16119" i="9"/>
  <c r="B16118" i="9"/>
  <c r="E1586" i="9"/>
  <c r="C1585" i="9"/>
  <c r="G34340" i="9"/>
  <c r="B34339" i="9"/>
  <c r="B51374" i="9"/>
  <c r="G51375" i="9"/>
  <c r="B24798" i="9"/>
  <c r="C740" i="10" s="1" a="1"/>
  <c r="C740" i="10" s="1"/>
  <c r="G24799" i="9"/>
  <c r="E34171" i="9"/>
  <c r="C34170" i="9"/>
  <c r="B51797" i="9"/>
  <c r="G51798" i="9"/>
  <c r="C44495" i="9"/>
  <c r="E44496" i="9"/>
  <c r="G58189" i="9"/>
  <c r="B58188" i="9"/>
  <c r="G35768" i="9"/>
  <c r="B35767" i="9"/>
  <c r="B14579" i="9"/>
  <c r="G14580" i="9"/>
  <c r="C39017" i="9"/>
  <c r="E39018" i="9"/>
  <c r="C27102" i="9"/>
  <c r="E27103" i="9"/>
  <c r="E47105" i="9"/>
  <c r="C47104" i="9"/>
  <c r="E20028" i="9"/>
  <c r="C20027" i="9"/>
  <c r="G54944" i="9"/>
  <c r="B54943" i="9"/>
  <c r="E17773" i="9"/>
  <c r="C17772" i="9"/>
  <c r="C20489" i="9"/>
  <c r="G20491" i="9"/>
  <c r="E31606" i="9"/>
  <c r="C31605" i="9"/>
  <c r="E11120" i="9"/>
  <c r="C11119" i="9"/>
  <c r="E8187" i="9"/>
  <c r="C8186" i="9"/>
  <c r="E41113" i="9"/>
  <c r="C41112" i="9"/>
  <c r="E48555" i="9"/>
  <c r="C48554" i="9"/>
  <c r="E22817" i="9"/>
  <c r="C22816" i="9"/>
  <c r="E7583" i="9"/>
  <c r="C7582" i="9"/>
  <c r="G47262" i="9"/>
  <c r="B47261" i="9"/>
  <c r="E38714" i="9"/>
  <c r="C38713" i="9"/>
  <c r="G14317" i="9"/>
  <c r="B14316" i="9"/>
  <c r="G57795" i="9"/>
  <c r="B57794" i="9"/>
  <c r="E33100" i="9"/>
  <c r="C33099" i="9"/>
  <c r="E2494" i="9"/>
  <c r="C2493" i="9"/>
  <c r="G52597" i="9"/>
  <c r="B52596" i="9"/>
  <c r="G27224" i="9"/>
  <c r="B27223" i="9"/>
  <c r="C18972" i="9"/>
  <c r="G18974" i="9"/>
  <c r="G54292" i="9"/>
  <c r="B54291" i="9"/>
  <c r="C2062" i="10" s="1" a="1"/>
  <c r="C2062" i="10" s="1"/>
  <c r="B38239" i="9"/>
  <c r="G38240" i="9"/>
  <c r="E11215" i="9"/>
  <c r="C11214" i="9"/>
  <c r="E4184" i="9"/>
  <c r="C4183" i="9"/>
  <c r="E16654" i="9"/>
  <c r="C16653" i="9"/>
  <c r="G59462" i="9"/>
  <c r="B59461" i="9"/>
  <c r="E46287" i="9"/>
  <c r="C46286" i="9"/>
  <c r="E9688" i="9"/>
  <c r="C9687" i="9"/>
  <c r="E33302" i="9"/>
  <c r="C33301" i="9"/>
  <c r="E38770" i="9"/>
  <c r="C38769" i="9"/>
  <c r="E36495" i="9"/>
  <c r="C36494" i="9"/>
  <c r="E19980" i="9"/>
  <c r="C19979" i="9"/>
  <c r="E2006" i="9"/>
  <c r="C2005" i="9"/>
  <c r="G45362" i="9"/>
  <c r="B45361" i="9"/>
  <c r="E41169" i="9"/>
  <c r="C41168" i="9"/>
  <c r="G58910" i="9"/>
  <c r="B58909" i="9"/>
  <c r="E37526" i="9"/>
  <c r="C37525" i="9"/>
  <c r="E7966" i="9"/>
  <c r="C7965" i="9"/>
  <c r="B39559" i="9"/>
  <c r="G39560" i="9"/>
  <c r="E34568" i="9"/>
  <c r="C34567" i="9"/>
  <c r="E28128" i="9"/>
  <c r="C28127" i="9"/>
  <c r="E37898" i="9"/>
  <c r="C37897" i="9"/>
  <c r="E46547" i="9"/>
  <c r="C46546" i="9"/>
  <c r="E1656" i="9"/>
  <c r="C1655" i="9"/>
  <c r="E37406" i="9"/>
  <c r="C37405" i="9"/>
  <c r="G49929" i="9"/>
  <c r="B49928" i="9"/>
  <c r="E5406" i="9"/>
  <c r="C5405" i="9"/>
  <c r="F518" i="10" a="1"/>
  <c r="F518" i="10" s="1"/>
  <c r="E19738" i="9"/>
  <c r="D19737" i="9"/>
  <c r="C19737" i="9"/>
  <c r="B55646" i="9"/>
  <c r="G55647" i="9"/>
  <c r="C20899" i="9"/>
  <c r="E20900" i="9"/>
  <c r="G40715" i="9"/>
  <c r="B40714" i="9"/>
  <c r="G17292" i="9"/>
  <c r="B17291" i="9"/>
  <c r="B36785" i="9"/>
  <c r="G36786" i="9"/>
  <c r="B35461" i="9"/>
  <c r="G35462" i="9"/>
  <c r="G59310" i="9"/>
  <c r="B59309" i="9"/>
  <c r="B59956" i="9"/>
  <c r="G59957" i="9"/>
  <c r="B16412" i="9"/>
  <c r="G16413" i="9"/>
  <c r="G39589" i="9"/>
  <c r="B39588" i="9"/>
  <c r="B57444" i="9"/>
  <c r="G57445" i="9"/>
  <c r="B18680" i="9"/>
  <c r="C472" i="10" s="1" a="1"/>
  <c r="C472" i="10" s="1"/>
  <c r="G18681" i="9"/>
  <c r="G60045" i="9"/>
  <c r="B60044" i="9"/>
  <c r="C44333" i="9"/>
  <c r="E44334" i="9"/>
  <c r="G48297" i="9"/>
  <c r="B48296" i="9"/>
  <c r="E2816" i="9"/>
  <c r="C2815" i="9"/>
  <c r="E46749" i="9"/>
  <c r="C46748" i="9"/>
  <c r="F217" i="10" a="1"/>
  <c r="F217" i="10" s="1"/>
  <c r="C12183" i="9"/>
  <c r="E12184" i="9"/>
  <c r="D12183" i="9"/>
  <c r="E48705" i="9"/>
  <c r="C48704" i="9"/>
  <c r="E48908" i="9"/>
  <c r="C48907" i="9"/>
  <c r="G21073" i="9"/>
  <c r="B21072" i="9"/>
  <c r="E25353" i="9"/>
  <c r="C25352" i="9"/>
  <c r="G18001" i="9"/>
  <c r="B18000" i="9"/>
  <c r="E48856" i="9"/>
  <c r="C48855" i="9"/>
  <c r="G12790" i="9"/>
  <c r="B12789" i="9"/>
  <c r="C33715" i="9"/>
  <c r="E33716" i="9"/>
  <c r="E10064" i="9"/>
  <c r="C10063" i="9"/>
  <c r="E38435" i="9"/>
  <c r="C38434" i="9"/>
  <c r="E43580" i="9"/>
  <c r="C43579" i="9"/>
  <c r="C42562" i="9"/>
  <c r="E42563" i="9"/>
  <c r="E19933" i="9"/>
  <c r="C19932" i="9"/>
  <c r="E30295" i="9"/>
  <c r="C30294" i="9"/>
  <c r="E51396" i="9"/>
  <c r="C51395" i="9"/>
  <c r="B39498" i="9"/>
  <c r="G39499" i="9"/>
  <c r="G14991" i="9"/>
  <c r="B14990" i="9"/>
  <c r="E49308" i="9"/>
  <c r="C49307" i="9"/>
  <c r="E44840" i="9"/>
  <c r="C44839" i="9"/>
  <c r="E16703" i="9"/>
  <c r="C16702" i="9"/>
  <c r="E49734" i="9"/>
  <c r="C49733" i="9"/>
  <c r="C19245" i="9"/>
  <c r="G19247" i="9"/>
  <c r="C32355" i="9"/>
  <c r="E32356" i="9"/>
  <c r="F1956" i="10" a="1"/>
  <c r="F1956" i="10" s="1"/>
  <c r="E52710" i="9"/>
  <c r="D52709" i="9"/>
  <c r="C52709" i="9"/>
  <c r="F221" i="10" a="1"/>
  <c r="F221" i="10" s="1"/>
  <c r="E12352" i="9"/>
  <c r="D12351" i="9"/>
  <c r="C12351" i="9"/>
  <c r="G54410" i="9"/>
  <c r="B54409" i="9"/>
  <c r="C23559" i="9"/>
  <c r="G23561" i="9"/>
  <c r="E23016" i="9"/>
  <c r="C23015" i="9"/>
  <c r="G59019" i="9"/>
  <c r="B59018" i="9"/>
  <c r="G56907" i="9"/>
  <c r="B56906" i="9"/>
  <c r="E12308" i="9"/>
  <c r="C12307" i="9"/>
  <c r="G48469" i="9"/>
  <c r="B48468" i="9"/>
  <c r="E23832" i="9"/>
  <c r="C23831" i="9"/>
  <c r="G26045" i="9"/>
  <c r="B26044" i="9"/>
  <c r="C792" i="10" s="1" a="1"/>
  <c r="C792" i="10" s="1"/>
  <c r="G53505" i="9"/>
  <c r="B53504" i="9"/>
  <c r="G45412" i="9"/>
  <c r="B45411" i="9"/>
  <c r="E30157" i="9"/>
  <c r="C30156" i="9"/>
  <c r="G46226" i="9"/>
  <c r="B46225" i="9"/>
  <c r="C53281" i="9"/>
  <c r="G53283" i="9"/>
  <c r="E47737" i="9"/>
  <c r="C47736" i="9"/>
  <c r="G55559" i="9"/>
  <c r="B55558" i="9"/>
  <c r="G41724" i="9"/>
  <c r="B41723" i="9"/>
  <c r="E44658" i="9"/>
  <c r="C44657" i="9"/>
  <c r="E43768" i="9"/>
  <c r="C43767" i="9"/>
  <c r="E25969" i="9"/>
  <c r="C25968" i="9"/>
  <c r="E42727" i="9"/>
  <c r="C42726" i="9"/>
  <c r="E23882" i="9"/>
  <c r="C23881" i="9"/>
  <c r="E21220" i="9"/>
  <c r="C21219" i="9"/>
  <c r="G55754" i="9"/>
  <c r="B55753" i="9"/>
  <c r="E10522" i="9"/>
  <c r="C10521" i="9"/>
  <c r="G19686" i="9"/>
  <c r="B19685" i="9"/>
  <c r="E3596" i="9"/>
  <c r="C3595" i="9"/>
  <c r="G58874" i="9"/>
  <c r="B58873" i="9"/>
  <c r="C2408" i="10" s="1" a="1"/>
  <c r="C2408" i="10" s="1"/>
  <c r="G44044" i="9"/>
  <c r="B44043" i="9"/>
  <c r="E6366" i="9"/>
  <c r="C6365" i="9"/>
  <c r="E22260" i="9"/>
  <c r="C22259" i="9"/>
  <c r="E29872" i="9"/>
  <c r="C29871" i="9"/>
  <c r="G52874" i="9"/>
  <c r="B52873" i="9"/>
  <c r="E42470" i="9"/>
  <c r="C42469" i="9"/>
  <c r="E6006" i="9"/>
  <c r="C6005" i="9"/>
  <c r="E24548" i="9"/>
  <c r="C24547" i="9"/>
  <c r="E7636" i="9"/>
  <c r="C7635" i="9"/>
  <c r="B50887" i="9"/>
  <c r="G50888" i="9"/>
  <c r="E26140" i="9"/>
  <c r="C26139" i="9"/>
  <c r="E29262" i="9"/>
  <c r="C29261" i="9"/>
  <c r="E17670" i="9"/>
  <c r="C17669" i="9"/>
  <c r="E26715" i="9"/>
  <c r="C26714" i="9"/>
  <c r="G19712" i="9"/>
  <c r="B19711" i="9"/>
  <c r="E12266" i="9"/>
  <c r="C12265" i="9"/>
  <c r="E9088" i="9"/>
  <c r="C9087" i="9"/>
  <c r="E22524" i="9"/>
  <c r="C22523" i="9"/>
  <c r="C1935" i="9"/>
  <c r="E1936" i="9"/>
  <c r="E51036" i="9"/>
  <c r="C51035" i="9"/>
  <c r="E8386" i="9"/>
  <c r="C8385" i="9"/>
  <c r="B45384" i="9"/>
  <c r="G45385" i="9"/>
  <c r="C44933" i="9"/>
  <c r="E44934" i="9"/>
  <c r="B56236" i="9"/>
  <c r="G56237" i="9"/>
  <c r="G57102" i="9"/>
  <c r="B57101" i="9"/>
  <c r="E9833" i="9"/>
  <c r="C9832" i="9"/>
  <c r="G15718" i="9"/>
  <c r="B15717" i="9"/>
  <c r="E34504" i="9"/>
  <c r="C34503" i="9"/>
  <c r="E7032" i="9"/>
  <c r="C7031" i="9"/>
  <c r="E19011" i="9"/>
  <c r="C19010" i="9"/>
  <c r="E22307" i="9"/>
  <c r="C22306" i="9"/>
  <c r="E46596" i="9"/>
  <c r="C46595" i="9"/>
  <c r="B30089" i="9"/>
  <c r="G30090" i="9"/>
  <c r="B15988" i="9"/>
  <c r="G15989" i="9"/>
  <c r="E40890" i="9"/>
  <c r="C40889" i="9"/>
  <c r="B58152" i="9"/>
  <c r="G58153" i="9"/>
  <c r="B51746" i="9"/>
  <c r="G51747" i="9"/>
  <c r="G23244" i="9"/>
  <c r="B23243" i="9"/>
  <c r="B54646" i="9"/>
  <c r="C2095" i="10" s="1" a="1"/>
  <c r="C2095" i="10" s="1"/>
  <c r="G54647" i="9"/>
  <c r="B52041" i="9"/>
  <c r="G52042" i="9"/>
  <c r="G34290" i="9"/>
  <c r="B34289" i="9"/>
  <c r="B58456" i="9"/>
  <c r="G58457" i="9"/>
  <c r="B59054" i="9"/>
  <c r="G59055" i="9"/>
  <c r="E41056" i="9"/>
  <c r="C41055" i="9"/>
  <c r="E27818" i="9"/>
  <c r="C27817" i="9"/>
  <c r="E15464" i="9"/>
  <c r="C15463" i="9"/>
  <c r="E42029" i="9"/>
  <c r="C42028" i="9"/>
  <c r="E32218" i="9"/>
  <c r="C32217" i="9"/>
  <c r="E51528" i="9"/>
  <c r="C51527" i="9"/>
  <c r="E8836" i="9"/>
  <c r="C8835" i="9"/>
  <c r="G16893" i="9"/>
  <c r="B16892" i="9"/>
  <c r="E32142" i="9"/>
  <c r="C32141" i="9"/>
  <c r="E27575" i="9"/>
  <c r="C27574" i="9"/>
  <c r="G42004" i="9"/>
  <c r="B42003" i="9"/>
  <c r="E6426" i="9"/>
  <c r="C6425" i="9"/>
  <c r="G40776" i="9"/>
  <c r="B40775" i="9"/>
  <c r="E51615" i="9"/>
  <c r="C51614" i="9"/>
  <c r="E49639" i="9"/>
  <c r="C49638" i="9"/>
  <c r="E3533" i="9"/>
  <c r="C3532" i="9"/>
  <c r="E29802" i="9"/>
  <c r="C29801" i="9"/>
  <c r="E26481" i="9"/>
  <c r="C26480" i="9"/>
  <c r="E37780" i="9"/>
  <c r="C37779" i="9"/>
  <c r="E34758" i="9"/>
  <c r="C34757" i="9"/>
  <c r="F1904" i="10" a="1"/>
  <c r="F1904" i="10" s="1"/>
  <c r="E51870" i="9"/>
  <c r="D51869" i="9"/>
  <c r="C51869" i="9"/>
  <c r="E31329" i="9"/>
  <c r="C31328" i="9"/>
  <c r="G58701" i="9"/>
  <c r="B58700" i="9"/>
  <c r="C2393" i="10" s="1" a="1"/>
  <c r="C2393" i="10" s="1"/>
  <c r="G40523" i="9"/>
  <c r="B40522" i="9"/>
  <c r="G56748" i="9"/>
  <c r="B56747" i="9"/>
  <c r="E26596" i="9"/>
  <c r="C26595" i="9"/>
  <c r="E4626" i="9"/>
  <c r="C4625" i="9"/>
  <c r="G17336" i="9"/>
  <c r="B17335" i="9"/>
  <c r="E11930" i="9"/>
  <c r="C11929" i="9"/>
  <c r="G12938" i="9"/>
  <c r="B12937" i="9"/>
  <c r="E38379" i="9"/>
  <c r="C38378" i="9"/>
  <c r="G23459" i="9"/>
  <c r="B23458" i="9"/>
  <c r="E51911" i="9"/>
  <c r="C51910" i="9"/>
  <c r="E16551" i="9"/>
  <c r="C16550" i="9"/>
  <c r="G57534" i="9"/>
  <c r="B57533" i="9"/>
  <c r="B17314" i="9"/>
  <c r="C405" i="10" s="1" a="1"/>
  <c r="C405" i="10" s="1"/>
  <c r="G17315" i="9"/>
  <c r="E38492" i="9"/>
  <c r="C38491" i="9"/>
  <c r="B15331" i="9"/>
  <c r="G15332" i="9"/>
  <c r="E25096" i="9"/>
  <c r="C25095" i="9"/>
  <c r="G40808" i="9"/>
  <c r="B40807" i="9"/>
  <c r="G57288" i="9"/>
  <c r="B57287" i="9"/>
  <c r="B14447" i="9"/>
  <c r="G14448" i="9"/>
  <c r="G54925" i="9"/>
  <c r="B54924" i="9"/>
  <c r="B49957" i="9"/>
  <c r="G49958" i="9"/>
  <c r="E50674" i="9"/>
  <c r="C50673" i="9"/>
  <c r="B13268" i="9"/>
  <c r="G13269" i="9"/>
  <c r="E21707" i="9"/>
  <c r="C21706" i="9"/>
  <c r="B57772" i="9"/>
  <c r="G57773" i="9"/>
  <c r="G47440" i="9"/>
  <c r="B47439" i="9"/>
  <c r="B54082" i="9"/>
  <c r="G54083" i="9"/>
  <c r="B18660" i="9"/>
  <c r="G18661" i="9"/>
  <c r="G14416" i="9"/>
  <c r="B14415" i="9"/>
  <c r="B14480" i="9"/>
  <c r="G14481" i="9"/>
  <c r="E50814" i="9"/>
  <c r="C50813" i="9"/>
  <c r="E33849" i="9"/>
  <c r="C33848" i="9"/>
  <c r="E25043" i="9"/>
  <c r="C25042" i="9"/>
  <c r="E10339" i="9"/>
  <c r="C10338" i="9"/>
  <c r="G13752" i="9"/>
  <c r="B13751" i="9"/>
  <c r="E6703" i="9"/>
  <c r="C6702" i="9"/>
  <c r="E4746" i="9"/>
  <c r="C4745" i="9"/>
  <c r="E51440" i="9"/>
  <c r="C51439" i="9"/>
  <c r="E9236" i="9"/>
  <c r="C9235" i="9"/>
  <c r="E10154" i="9"/>
  <c r="C10153" i="9"/>
  <c r="B24665" i="9"/>
  <c r="G24666" i="9"/>
  <c r="E50260" i="9"/>
  <c r="C50259" i="9"/>
  <c r="E49830" i="9"/>
  <c r="C49829" i="9"/>
  <c r="E42248" i="9"/>
  <c r="C42247" i="9"/>
  <c r="B232" i="8"/>
  <c r="B233" i="8" s="1"/>
  <c r="B234" i="8" s="1"/>
  <c r="B235" i="8" s="1"/>
  <c r="B236" i="8" s="1"/>
  <c r="B237" i="8" s="1"/>
  <c r="B238" i="8" s="1"/>
  <c r="B239" i="8" s="1"/>
  <c r="B240" i="8" s="1"/>
  <c r="B241" i="8" s="1"/>
  <c r="A231" i="8"/>
  <c r="A237" i="8" s="1"/>
  <c r="E4314" i="9"/>
  <c r="C4313" i="9"/>
  <c r="E49355" i="9"/>
  <c r="C49354" i="9"/>
  <c r="E28939" i="9"/>
  <c r="C28938" i="9"/>
  <c r="E41734" i="9"/>
  <c r="C41733" i="9"/>
  <c r="G41904" i="9"/>
  <c r="B41903" i="9"/>
  <c r="F225" i="10" a="1"/>
  <c r="F225" i="10" s="1"/>
  <c r="C12519" i="9"/>
  <c r="E12520" i="9"/>
  <c r="D12519" i="9"/>
  <c r="E746" i="9"/>
  <c r="C745" i="9"/>
  <c r="B46903" i="9"/>
  <c r="G46904" i="9"/>
  <c r="C42357" i="9"/>
  <c r="E42358" i="9"/>
  <c r="E43876" i="9"/>
  <c r="C43875" i="9"/>
  <c r="G56167" i="9"/>
  <c r="B56166" i="9"/>
  <c r="E26365" i="9"/>
  <c r="C26364" i="9"/>
  <c r="E10752" i="9"/>
  <c r="C10751" i="9"/>
  <c r="E52052" i="9"/>
  <c r="C52051" i="9"/>
  <c r="C45486" i="9"/>
  <c r="E45487" i="9"/>
  <c r="E7692" i="9"/>
  <c r="C7691" i="9"/>
  <c r="E6592" i="9"/>
  <c r="C6591" i="9"/>
  <c r="E21440" i="9"/>
  <c r="C21439" i="9"/>
  <c r="G15786" i="9"/>
  <c r="B15785" i="9"/>
  <c r="G53713" i="9"/>
  <c r="B53712" i="9"/>
  <c r="C2029" i="10" s="1" a="1"/>
  <c r="C2029" i="10" s="1"/>
  <c r="E45645" i="9"/>
  <c r="C45644" i="9"/>
  <c r="C44388" i="9"/>
  <c r="E44389" i="9"/>
  <c r="B49500" i="9"/>
  <c r="G49501" i="9"/>
  <c r="E28593" i="9"/>
  <c r="C28592" i="9"/>
  <c r="B18035" i="9"/>
  <c r="G18036" i="9"/>
  <c r="B25654" i="9"/>
  <c r="G25655" i="9"/>
  <c r="G14964" i="9"/>
  <c r="B14963" i="9"/>
  <c r="G13822" i="9"/>
  <c r="B13821" i="9"/>
  <c r="B14380" i="9"/>
  <c r="G14381" i="9"/>
  <c r="G58138" i="9"/>
  <c r="B58137" i="9"/>
  <c r="G16458" i="9"/>
  <c r="B16457" i="9"/>
  <c r="G34406" i="9"/>
  <c r="B34405" i="9"/>
  <c r="C39317" i="9"/>
  <c r="E39318" i="9"/>
  <c r="G12642" i="9"/>
  <c r="B12641" i="9"/>
  <c r="E37649" i="9"/>
  <c r="C37648" i="9"/>
  <c r="E10569" i="9"/>
  <c r="C10568" i="9"/>
  <c r="E21756" i="9"/>
  <c r="C21755" i="9"/>
  <c r="E52925" i="9"/>
  <c r="C52924" i="9"/>
  <c r="E4926" i="9"/>
  <c r="C4925" i="9"/>
  <c r="G24763" i="9"/>
  <c r="B24762" i="9"/>
  <c r="E5886" i="9"/>
  <c r="C5885" i="9"/>
  <c r="C33433" i="9"/>
  <c r="E33434" i="9"/>
  <c r="E25201" i="9"/>
  <c r="C25200" i="9"/>
  <c r="G52219" i="9"/>
  <c r="B52218" i="9"/>
  <c r="E3014" i="9"/>
  <c r="C3013" i="9"/>
  <c r="B23266" i="9"/>
  <c r="G23267" i="9"/>
  <c r="E5046" i="9"/>
  <c r="C5045" i="9"/>
  <c r="E6246" i="9"/>
  <c r="C6245" i="9"/>
  <c r="B38283" i="9"/>
  <c r="G38284" i="9"/>
  <c r="B13416" i="9"/>
  <c r="G13417" i="9"/>
  <c r="E7416" i="9"/>
  <c r="C7415" i="9"/>
  <c r="G13234" i="9"/>
  <c r="B13233" i="9"/>
  <c r="E18785" i="9"/>
  <c r="C18784" i="9"/>
  <c r="E12435" i="9"/>
  <c r="C12434" i="9"/>
  <c r="C32489" i="9"/>
  <c r="E32490" i="9"/>
  <c r="B15649" i="9"/>
  <c r="G15650" i="9"/>
  <c r="G24452" i="9"/>
  <c r="B24451" i="9"/>
  <c r="B35664" i="9"/>
  <c r="G35665" i="9"/>
  <c r="E11805" i="9"/>
  <c r="C11804" i="9"/>
  <c r="B31575" i="9"/>
  <c r="G31576" i="9"/>
  <c r="E33501" i="9"/>
  <c r="C33500" i="9"/>
  <c r="G15752" i="9"/>
  <c r="B15751" i="9"/>
  <c r="E2686" i="9"/>
  <c r="C2685" i="9"/>
  <c r="E34107" i="9"/>
  <c r="C34106" i="9"/>
  <c r="E2146" i="9"/>
  <c r="C2145" i="9"/>
  <c r="E41282" i="9"/>
  <c r="C41281" i="9"/>
  <c r="E21181" i="9"/>
  <c r="C21180" i="9"/>
  <c r="E11387" i="9"/>
  <c r="C11386" i="9"/>
  <c r="G50423" i="9"/>
  <c r="B50422" i="9"/>
  <c r="C53241" i="9"/>
  <c r="G53243" i="9"/>
  <c r="E1516" i="9"/>
  <c r="C1515" i="9"/>
  <c r="E4986" i="9"/>
  <c r="C4985" i="9"/>
  <c r="E36620" i="9"/>
  <c r="C36619" i="9"/>
  <c r="B32967" i="9"/>
  <c r="G32968" i="9"/>
  <c r="G16060" i="9"/>
  <c r="B16059" i="9"/>
  <c r="C22347" i="9"/>
  <c r="G22349" i="9"/>
  <c r="E5166" i="9"/>
  <c r="C5165" i="9"/>
  <c r="E11469" i="9"/>
  <c r="C11468" i="9"/>
  <c r="E20280" i="9"/>
  <c r="C20279" i="9"/>
  <c r="E3206" i="9"/>
  <c r="C3205" i="9"/>
  <c r="E36432" i="9"/>
  <c r="C36431" i="9"/>
  <c r="G36970" i="9"/>
  <c r="B36969" i="9"/>
  <c r="B57122" i="9"/>
  <c r="G57123" i="9"/>
  <c r="E29528" i="9"/>
  <c r="C29527" i="9"/>
  <c r="G54759" i="9"/>
  <c r="B54758" i="9"/>
  <c r="G53401" i="9"/>
  <c r="B53400" i="9"/>
  <c r="E29598" i="9"/>
  <c r="C29597" i="9"/>
  <c r="G55718" i="9"/>
  <c r="B55717" i="9"/>
  <c r="E21532" i="9"/>
  <c r="C21531" i="9"/>
  <c r="E21260" i="9"/>
  <c r="C21259" i="9"/>
  <c r="B45334" i="9"/>
  <c r="G45335" i="9"/>
  <c r="E45804" i="9"/>
  <c r="C45803" i="9"/>
  <c r="B54254" i="9"/>
  <c r="G54255" i="9"/>
  <c r="B16260" i="9"/>
  <c r="G16261" i="9"/>
  <c r="B59999" i="9"/>
  <c r="G60000" i="9"/>
  <c r="E21806" i="9"/>
  <c r="C21805" i="9"/>
  <c r="B12824" i="9"/>
  <c r="G12825" i="9"/>
  <c r="B24472" i="9"/>
  <c r="G24473" i="9"/>
  <c r="G13954" i="9"/>
  <c r="B13953" i="9"/>
  <c r="B52241" i="9"/>
  <c r="G52242" i="9"/>
  <c r="B17069" i="9"/>
  <c r="G17070" i="9"/>
  <c r="E45434" i="9"/>
  <c r="C45433" i="9"/>
  <c r="B14083" i="9"/>
  <c r="G14084" i="9"/>
  <c r="B59724" i="9"/>
  <c r="G59725" i="9"/>
  <c r="B14183" i="9"/>
  <c r="G14184" i="9"/>
  <c r="G16191" i="9"/>
  <c r="B16190" i="9"/>
  <c r="E46496" i="9"/>
  <c r="C46495" i="9"/>
  <c r="G53674" i="9"/>
  <c r="B53673" i="9"/>
  <c r="E20239" i="9"/>
  <c r="C20238" i="9"/>
  <c r="B18396" i="9"/>
  <c r="G18397" i="9"/>
  <c r="E37287" i="9"/>
  <c r="C37286" i="9"/>
  <c r="E30933" i="9"/>
  <c r="C30932" i="9"/>
  <c r="E35537" i="9"/>
  <c r="C35536" i="9"/>
  <c r="E50309" i="9"/>
  <c r="C50308" i="9"/>
  <c r="G56201" i="9"/>
  <c r="B56200" i="9"/>
  <c r="E12099" i="9"/>
  <c r="C12098" i="9"/>
  <c r="B39528" i="9"/>
  <c r="G39529" i="9"/>
  <c r="E19486" i="9"/>
  <c r="C19485" i="9"/>
  <c r="G57674" i="9"/>
  <c r="B57673" i="9"/>
  <c r="G58257" i="9"/>
  <c r="B58256" i="9"/>
  <c r="E11258" i="9"/>
  <c r="C11257" i="9"/>
  <c r="E18835" i="9"/>
  <c r="C18834" i="9"/>
  <c r="E23636" i="9"/>
  <c r="C23635" i="9"/>
  <c r="E4686" i="9"/>
  <c r="C4685" i="9"/>
  <c r="E11972" i="9"/>
  <c r="C11971" i="9"/>
  <c r="E1796" i="9"/>
  <c r="C1795" i="9"/>
  <c r="G52645" i="9"/>
  <c r="B52644" i="9"/>
  <c r="B58650" i="9"/>
  <c r="G58651" i="9"/>
  <c r="E257" i="9"/>
  <c r="C256" i="9"/>
  <c r="E3466" i="9"/>
  <c r="C3465" i="9"/>
  <c r="E956" i="9"/>
  <c r="C955" i="9"/>
  <c r="E42194" i="9"/>
  <c r="C42193" i="9"/>
  <c r="E28742" i="9"/>
  <c r="C28741" i="9"/>
  <c r="G16376" i="9"/>
  <c r="B16375" i="9"/>
  <c r="G18745" i="9"/>
  <c r="B18744" i="9"/>
  <c r="E44551" i="9"/>
  <c r="C44550" i="9"/>
  <c r="E677" i="9"/>
  <c r="C676" i="9"/>
  <c r="E45750" i="9"/>
  <c r="C45749" i="9"/>
  <c r="E26255" i="9"/>
  <c r="C26254" i="9"/>
  <c r="B15217" i="9"/>
  <c r="G15218" i="9"/>
  <c r="E22962" i="9"/>
  <c r="C22961" i="9"/>
  <c r="B22249" i="9"/>
  <c r="G22250" i="9"/>
  <c r="B38061" i="9"/>
  <c r="G38062" i="9"/>
  <c r="I2000" i="10"/>
  <c r="I2001" i="10" s="1"/>
  <c r="I2002" i="10" s="1"/>
  <c r="E47889" i="9"/>
  <c r="C47888" i="9"/>
  <c r="G13678" i="9"/>
  <c r="B13677" i="9"/>
  <c r="E18884" i="9"/>
  <c r="C18883" i="9"/>
  <c r="E50767" i="9"/>
  <c r="C50766" i="9"/>
  <c r="E31262" i="9"/>
  <c r="C31261" i="9"/>
  <c r="E48145" i="9"/>
  <c r="C48144" i="9"/>
  <c r="E10707" i="9"/>
  <c r="C10706" i="9"/>
  <c r="G16784" i="9"/>
  <c r="B16783" i="9"/>
  <c r="A232" i="8"/>
  <c r="A238" i="8" s="1"/>
  <c r="C233" i="8"/>
  <c r="C234" i="8" s="1"/>
  <c r="C235" i="8" s="1"/>
  <c r="C236" i="8" s="1"/>
  <c r="C237" i="8" s="1"/>
  <c r="C238" i="8" s="1"/>
  <c r="C239" i="8" s="1"/>
  <c r="C240" i="8" s="1"/>
  <c r="E22620" i="9"/>
  <c r="C22619" i="9"/>
  <c r="E3274" i="9"/>
  <c r="C3273" i="9"/>
  <c r="B16166" i="9"/>
  <c r="G16167" i="9"/>
  <c r="E27514" i="9"/>
  <c r="C27513" i="9"/>
  <c r="B14711" i="9"/>
  <c r="G14712" i="9"/>
  <c r="B12972" i="9"/>
  <c r="G12973" i="9"/>
  <c r="B55593" i="9"/>
  <c r="C2157" i="10" s="1" a="1"/>
  <c r="C2157" i="10" s="1"/>
  <c r="G55594" i="9"/>
  <c r="G59493" i="9"/>
  <c r="B59492" i="9"/>
  <c r="I1797" i="10"/>
  <c r="I1798" i="10"/>
  <c r="I1799" i="10" s="1"/>
  <c r="E62289" i="9"/>
  <c r="C62288" i="9"/>
  <c r="E28810" i="9"/>
  <c r="C28809" i="9"/>
  <c r="E7196" i="9"/>
  <c r="C7195" i="9"/>
  <c r="E50953" i="9"/>
  <c r="C50952" i="9"/>
  <c r="E7746" i="9"/>
  <c r="C7745" i="9"/>
  <c r="E11168" i="9"/>
  <c r="C11167" i="9"/>
  <c r="E12227" i="9"/>
  <c r="C12226" i="9"/>
  <c r="E25301" i="9"/>
  <c r="C25300" i="9"/>
  <c r="E7086" i="9"/>
  <c r="C7085" i="9"/>
  <c r="E8938" i="9"/>
  <c r="C8937" i="9"/>
  <c r="B20828" i="9"/>
  <c r="G20829" i="9"/>
  <c r="C21395" i="9"/>
  <c r="E21396" i="9"/>
  <c r="E33782" i="9"/>
  <c r="C33781" i="9"/>
  <c r="G44768" i="9"/>
  <c r="B44767" i="9"/>
  <c r="E22768" i="9"/>
  <c r="C22767" i="9"/>
  <c r="E31942" i="9"/>
  <c r="C31941" i="9"/>
  <c r="E27946" i="9"/>
  <c r="C27945" i="9"/>
  <c r="G13604" i="9"/>
  <c r="B13603" i="9"/>
  <c r="E893" i="10"/>
  <c r="D893" i="10"/>
  <c r="E44606" i="9"/>
  <c r="C44605" i="9"/>
  <c r="B31467" i="9"/>
  <c r="G31468" i="9"/>
  <c r="E327" i="9"/>
  <c r="C326" i="9"/>
  <c r="E43249" i="9"/>
  <c r="C43248" i="9"/>
  <c r="E37844" i="9"/>
  <c r="C37843" i="9"/>
  <c r="E37111" i="9"/>
  <c r="C37110" i="9"/>
  <c r="G13160" i="9"/>
  <c r="B13159" i="9"/>
  <c r="E48007" i="9"/>
  <c r="C48006" i="9"/>
  <c r="G18142" i="9"/>
  <c r="B18141" i="9"/>
  <c r="E28069" i="9"/>
  <c r="C28068" i="9"/>
  <c r="G35736" i="9"/>
  <c r="B35735" i="9"/>
  <c r="E6976" i="9"/>
  <c r="C6975" i="9"/>
  <c r="G58292" i="9"/>
  <c r="B58291" i="9"/>
  <c r="E19779" i="9"/>
  <c r="C19778" i="9"/>
  <c r="I483" i="10"/>
  <c r="I484" i="10" s="1"/>
  <c r="I485" i="10" s="1"/>
  <c r="B56836" i="9"/>
  <c r="G56837" i="9"/>
  <c r="B57814" i="9"/>
  <c r="G57815" i="9"/>
  <c r="C50580" i="9"/>
  <c r="E50581" i="9"/>
  <c r="B53843" i="9"/>
  <c r="G53844" i="9"/>
  <c r="G53542" i="9"/>
  <c r="B53541" i="9"/>
  <c r="I1997" i="10"/>
  <c r="I1998" i="10" s="1"/>
  <c r="I1999" i="10" s="1"/>
  <c r="E38548" i="9"/>
  <c r="C38547" i="9"/>
  <c r="F1974" i="10" a="1"/>
  <c r="F1974" i="10" s="1"/>
  <c r="E52884" i="9"/>
  <c r="D52883" i="9"/>
  <c r="C52883" i="9"/>
  <c r="E40833" i="9"/>
  <c r="C40832" i="9"/>
  <c r="G38320" i="9"/>
  <c r="B38319" i="9"/>
  <c r="E20155" i="9"/>
  <c r="C20154" i="9"/>
  <c r="F1944" i="10" a="1"/>
  <c r="F1944" i="10" s="1"/>
  <c r="E52430" i="9"/>
  <c r="D52429" i="9"/>
  <c r="C52429" i="9"/>
  <c r="E26310" i="9"/>
  <c r="C26309" i="9"/>
  <c r="G57709" i="9"/>
  <c r="B57708" i="9"/>
  <c r="E24282" i="9"/>
  <c r="C24281" i="9"/>
  <c r="I636" i="10"/>
  <c r="I637" i="10" s="1"/>
  <c r="E20618" i="9"/>
  <c r="C20617" i="9"/>
  <c r="B15922" i="9"/>
  <c r="G15923" i="9"/>
  <c r="B58220" i="9"/>
  <c r="G58221" i="9"/>
  <c r="B32877" i="9"/>
  <c r="G32878" i="9"/>
  <c r="B13342" i="9"/>
  <c r="G13343" i="9"/>
  <c r="C32754" i="9"/>
  <c r="E32755" i="9"/>
  <c r="B55663" i="9"/>
  <c r="G55664" i="9"/>
  <c r="B13490" i="9"/>
  <c r="G13491" i="9"/>
  <c r="E886" i="9"/>
  <c r="C885" i="9"/>
  <c r="G32928" i="9"/>
  <c r="B32927" i="9"/>
  <c r="B54795" i="9"/>
  <c r="C2102" i="10" s="1" a="1"/>
  <c r="C2102" i="10" s="1"/>
  <c r="G54796" i="9"/>
  <c r="E8786" i="9"/>
  <c r="C8785" i="9"/>
  <c r="B14149" i="9"/>
  <c r="G14150" i="9"/>
  <c r="E42414" i="9"/>
  <c r="C42413" i="9"/>
  <c r="E27390" i="9"/>
  <c r="C27389" i="9"/>
  <c r="E48307" i="9"/>
  <c r="C48306" i="9"/>
  <c r="E10984" i="9"/>
  <c r="C10983" i="9"/>
  <c r="C1025" i="9"/>
  <c r="E1026" i="9"/>
  <c r="E52386" i="9"/>
  <c r="C52385" i="9"/>
  <c r="E45700" i="9"/>
  <c r="C45699" i="9"/>
  <c r="G55038" i="9"/>
  <c r="B55037" i="9"/>
  <c r="E22128" i="9"/>
  <c r="C22127" i="9"/>
  <c r="E18928" i="9"/>
  <c r="C18927" i="9"/>
  <c r="G13530" i="9"/>
  <c r="B13529" i="9"/>
  <c r="E24676" i="9"/>
  <c r="C24675" i="9"/>
  <c r="E6646" i="9"/>
  <c r="C6645" i="9"/>
  <c r="E30864" i="9"/>
  <c r="C30863" i="9"/>
  <c r="E29334" i="9"/>
  <c r="C29333" i="9"/>
  <c r="E3924" i="9"/>
  <c r="C3923" i="9"/>
  <c r="E3144" i="9"/>
  <c r="C3143" i="9"/>
  <c r="E40009" i="9"/>
  <c r="C40008" i="9"/>
  <c r="E11594" i="9"/>
  <c r="C11593" i="9"/>
  <c r="E2556" i="9"/>
  <c r="C2555" i="9"/>
  <c r="E40121" i="9"/>
  <c r="C40120" i="9"/>
  <c r="B17271" i="9"/>
  <c r="C402" i="10" s="1" a="1"/>
  <c r="C402" i="10" s="1"/>
  <c r="G17272" i="9"/>
  <c r="E24029" i="9"/>
  <c r="C24028" i="9"/>
  <c r="G57464" i="9"/>
  <c r="B57463" i="9"/>
  <c r="E47054" i="9"/>
  <c r="C47053" i="9"/>
  <c r="G54120" i="9"/>
  <c r="B54119" i="9"/>
  <c r="E26653" i="9"/>
  <c r="C26652" i="9"/>
  <c r="B15072" i="9"/>
  <c r="G15073" i="9"/>
  <c r="E30225" i="9"/>
  <c r="C30224" i="9"/>
  <c r="B34374" i="9"/>
  <c r="G34375" i="9"/>
  <c r="G20790" i="9"/>
  <c r="B20790" i="9" s="1"/>
  <c r="B20789" i="9"/>
  <c r="E7252" i="9"/>
  <c r="C7251" i="9"/>
  <c r="G37052" i="9"/>
  <c r="B37051" i="9"/>
  <c r="E6756" i="9"/>
  <c r="C6755" i="9"/>
  <c r="G27356" i="9"/>
  <c r="B27355" i="9"/>
  <c r="G55918" i="9"/>
  <c r="B55917" i="9"/>
  <c r="E3794" i="9"/>
  <c r="C3793" i="9"/>
  <c r="E9971" i="9"/>
  <c r="C9970" i="9"/>
  <c r="G43141" i="9"/>
  <c r="B43140" i="9"/>
  <c r="E4806" i="9"/>
  <c r="C4805" i="9"/>
  <c r="E47275" i="9"/>
  <c r="C47274" i="9"/>
  <c r="B60068" i="9"/>
  <c r="G60069" i="9"/>
  <c r="G37017" i="9"/>
  <c r="B37016" i="9"/>
  <c r="B14612" i="9"/>
  <c r="G14613" i="9"/>
  <c r="B16854" i="9"/>
  <c r="C382" i="10" s="1" a="1"/>
  <c r="C382" i="10" s="1"/>
  <c r="G16855" i="9"/>
  <c r="B18440" i="9"/>
  <c r="G18441" i="9"/>
  <c r="B21986" i="9"/>
  <c r="G21987" i="9"/>
  <c r="G39487" i="9"/>
  <c r="B39486" i="9"/>
  <c r="C1309" i="10" s="1" a="1"/>
  <c r="C1309" i="10" s="1"/>
  <c r="G56460" i="9"/>
  <c r="B56459" i="9"/>
  <c r="E34630" i="9"/>
  <c r="C34629" i="9"/>
  <c r="G52678" i="9"/>
  <c r="B52677" i="9"/>
  <c r="E33370" i="9"/>
  <c r="C33369" i="9"/>
  <c r="B18355" i="9"/>
  <c r="G18356" i="9"/>
  <c r="E21134" i="9"/>
  <c r="C21133" i="9"/>
  <c r="E3726" i="9"/>
  <c r="C3725" i="9"/>
  <c r="E31809" i="9"/>
  <c r="C31808" i="9"/>
  <c r="E29404" i="9"/>
  <c r="C29403" i="9"/>
  <c r="E5106" i="9"/>
  <c r="C5105" i="9"/>
  <c r="G17448" i="9"/>
  <c r="B17447" i="9"/>
  <c r="E9739" i="9"/>
  <c r="C9738" i="9"/>
  <c r="B54224" i="9"/>
  <c r="G54225" i="9"/>
  <c r="E5826" i="9"/>
  <c r="C5825" i="9"/>
  <c r="G56872" i="9"/>
  <c r="B56871" i="9"/>
  <c r="C2255" i="10" s="1" a="1"/>
  <c r="C2255" i="10" s="1"/>
  <c r="G13456" i="9"/>
  <c r="B13455" i="9"/>
  <c r="E44053" i="9"/>
  <c r="C44052" i="9"/>
  <c r="B36982" i="9"/>
  <c r="G36983" i="9"/>
  <c r="E23785" i="9"/>
  <c r="C23784" i="9"/>
  <c r="E43472" i="9"/>
  <c r="C43471" i="9"/>
  <c r="E9786" i="9"/>
  <c r="C9785" i="9"/>
  <c r="G17422" i="9"/>
  <c r="B17421" i="9"/>
  <c r="E36861" i="9"/>
  <c r="C36860" i="9"/>
  <c r="E52096" i="9"/>
  <c r="C52095" i="9"/>
  <c r="E10616" i="9"/>
  <c r="C10615" i="9"/>
  <c r="E38658" i="9"/>
  <c r="C38657" i="9"/>
  <c r="G58479" i="9"/>
  <c r="B58478" i="9"/>
  <c r="E40360" i="9"/>
  <c r="C40359" i="9"/>
  <c r="E40179" i="9"/>
  <c r="C40178" i="9"/>
  <c r="C50530" i="9"/>
  <c r="E50531" i="9"/>
  <c r="G55002" i="9"/>
  <c r="B55001" i="9"/>
  <c r="E23472" i="9"/>
  <c r="C23471" i="9"/>
  <c r="G20877" i="9"/>
  <c r="B20876" i="9"/>
  <c r="E47584" i="9"/>
  <c r="C47583" i="9"/>
  <c r="E10890" i="9"/>
  <c r="C10889" i="9"/>
  <c r="G16435" i="9"/>
  <c r="B16434" i="9"/>
  <c r="E12477" i="9"/>
  <c r="C12476" i="9"/>
  <c r="E5286" i="9"/>
  <c r="C5285" i="9"/>
  <c r="B54176" i="9"/>
  <c r="G54177" i="9"/>
  <c r="E37583" i="9"/>
  <c r="C37582" i="9"/>
  <c r="G53477" i="9"/>
  <c r="B53476" i="9"/>
  <c r="E46851" i="9"/>
  <c r="C46850" i="9"/>
  <c r="G14681" i="9"/>
  <c r="B14680" i="9"/>
  <c r="E48805" i="9"/>
  <c r="C48804" i="9"/>
  <c r="E42671" i="9"/>
  <c r="C42670" i="9"/>
  <c r="E52260" i="9"/>
  <c r="C52259" i="9"/>
  <c r="E4866" i="9"/>
  <c r="C4865" i="9"/>
  <c r="B54868" i="9"/>
  <c r="C2104" i="10" s="1" a="1"/>
  <c r="C2104" i="10" s="1"/>
  <c r="G54869" i="9"/>
  <c r="G51171" i="9"/>
  <c r="B51170" i="9"/>
  <c r="G57323" i="9"/>
  <c r="B57322" i="9"/>
  <c r="C2289" i="10" s="1" a="1"/>
  <c r="C2289" i="10" s="1"/>
  <c r="E23685" i="9"/>
  <c r="C23684" i="9"/>
  <c r="E11300" i="9"/>
  <c r="C11299" i="9"/>
  <c r="E21664" i="9"/>
  <c r="C21663" i="9"/>
  <c r="E36802" i="9"/>
  <c r="C36801" i="9"/>
  <c r="F497" i="10" a="1"/>
  <c r="F497" i="10" s="1"/>
  <c r="E19361" i="9"/>
  <c r="D19360" i="9"/>
  <c r="C19360" i="9"/>
  <c r="B58534" i="9"/>
  <c r="C2375" i="10" s="1" a="1"/>
  <c r="C2375" i="10" s="1"/>
  <c r="G58535" i="9"/>
  <c r="E38604" i="9"/>
  <c r="C38603" i="9"/>
  <c r="B13194" i="9"/>
  <c r="G13195" i="9"/>
  <c r="B16820" i="9"/>
  <c r="G16821" i="9"/>
  <c r="B57637" i="9"/>
  <c r="C2310" i="10" s="1" a="1"/>
  <c r="C2310" i="10" s="1"/>
  <c r="G57638" i="9"/>
  <c r="B14645" i="9"/>
  <c r="G14646" i="9"/>
  <c r="B51832" i="9"/>
  <c r="C1902" i="10" s="1" a="1"/>
  <c r="C1902" i="10" s="1"/>
  <c r="G51833" i="9"/>
  <c r="G16748" i="9"/>
  <c r="B16747" i="9"/>
  <c r="E53161" i="9"/>
  <c r="C53160" i="9"/>
  <c r="G47486" i="9"/>
  <c r="B47485" i="9"/>
  <c r="B24410" i="9"/>
  <c r="G24411" i="9"/>
  <c r="E48050" i="9"/>
  <c r="C48049" i="9"/>
  <c r="E35860" i="9"/>
  <c r="C35859" i="9"/>
  <c r="E15520" i="9"/>
  <c r="C15519" i="9"/>
  <c r="E10937" i="9"/>
  <c r="C10936" i="9"/>
  <c r="E1376" i="9"/>
  <c r="C1375" i="9"/>
  <c r="E7306" i="9"/>
  <c r="C7305" i="9"/>
  <c r="G34092" i="9"/>
  <c r="B34091" i="9"/>
  <c r="G18107" i="9"/>
  <c r="B18106" i="9"/>
  <c r="G46473" i="9"/>
  <c r="B46472" i="9"/>
  <c r="E40300" i="9"/>
  <c r="C40299" i="9"/>
  <c r="G44283" i="9"/>
  <c r="B44282" i="9"/>
  <c r="E29070" i="9"/>
  <c r="C29069" i="9"/>
  <c r="E19403" i="9"/>
  <c r="C19402" i="9"/>
  <c r="E21307" i="9"/>
  <c r="C21306" i="9"/>
  <c r="C46067" i="9"/>
  <c r="E46068" i="9"/>
  <c r="E50113" i="9"/>
  <c r="C50112" i="9"/>
  <c r="G15361" i="9"/>
  <c r="B15360" i="9"/>
  <c r="B17895" i="9"/>
  <c r="G17896" i="9"/>
  <c r="G17035" i="9"/>
  <c r="B17034" i="9"/>
  <c r="E5766" i="9"/>
  <c r="C5765" i="9"/>
  <c r="G54972" i="9"/>
  <c r="B54971" i="9"/>
  <c r="E3662" i="9"/>
  <c r="C3661" i="9"/>
  <c r="E467" i="9"/>
  <c r="C466" i="9"/>
  <c r="E21485" i="9"/>
  <c r="C21484" i="9"/>
  <c r="G56307" i="9"/>
  <c r="B56306" i="9"/>
  <c r="B30123" i="9"/>
  <c r="G30124" i="9"/>
  <c r="E20324" i="9"/>
  <c r="C20323" i="9"/>
  <c r="E11636" i="9"/>
  <c r="C11635" i="9"/>
  <c r="G55883" i="9"/>
  <c r="B55882" i="9"/>
  <c r="E16605" i="9"/>
  <c r="C16604" i="9"/>
  <c r="E33235" i="9"/>
  <c r="C33234" i="9"/>
  <c r="G31247" i="9"/>
  <c r="B31246" i="9"/>
  <c r="E50486" i="9"/>
  <c r="C50485" i="9"/>
  <c r="D583" i="10"/>
  <c r="E583" i="10"/>
  <c r="B53444" i="9"/>
  <c r="G53445" i="9"/>
  <c r="E24076" i="9"/>
  <c r="C24075" i="9"/>
  <c r="E6186" i="9"/>
  <c r="C6185" i="9"/>
  <c r="E9138" i="9"/>
  <c r="C9137" i="9"/>
  <c r="E7912" i="9"/>
  <c r="C7911" i="9"/>
  <c r="E46968" i="9"/>
  <c r="C46967" i="9"/>
  <c r="E48604" i="9"/>
  <c r="C48603" i="9"/>
  <c r="E5526" i="9"/>
  <c r="C5525" i="9"/>
  <c r="E36110" i="9"/>
  <c r="C36109" i="9"/>
  <c r="B59972" i="9"/>
  <c r="G59973" i="9"/>
  <c r="E25926" i="9"/>
  <c r="C25925" i="9"/>
  <c r="E36047" i="9"/>
  <c r="C36046" i="9"/>
  <c r="E38132" i="9"/>
  <c r="C38131" i="9"/>
  <c r="E32075" i="9"/>
  <c r="C32074" i="9"/>
  <c r="G59522" i="9"/>
  <c r="B59521" i="9"/>
  <c r="G19622" i="9"/>
  <c r="B19621" i="9"/>
  <c r="B13984" i="9"/>
  <c r="G13985" i="9"/>
  <c r="B56061" i="9"/>
  <c r="G56062" i="9"/>
  <c r="B59190" i="9"/>
  <c r="G59191" i="9"/>
  <c r="B57602" i="9"/>
  <c r="G57603" i="9"/>
  <c r="B56372" i="9"/>
  <c r="G56373" i="9"/>
  <c r="B16506" i="9"/>
  <c r="G16507" i="9"/>
  <c r="E18276" i="9"/>
  <c r="C18275" i="9"/>
  <c r="B60093" i="9"/>
  <c r="G60094" i="9"/>
  <c r="G39307" i="9"/>
  <c r="B39306" i="9"/>
  <c r="G58948" i="9"/>
  <c r="B58947" i="9"/>
  <c r="E1308" i="9"/>
  <c r="C1307" i="9"/>
  <c r="B51355" i="9"/>
  <c r="G51356" i="9"/>
  <c r="B51356" i="9" s="1"/>
  <c r="B48488" i="9"/>
  <c r="G48489" i="9"/>
  <c r="B40703" i="9"/>
  <c r="C1361" i="10" s="1" a="1"/>
  <c r="C1361" i="10" s="1"/>
  <c r="G40704" i="9"/>
  <c r="B55454" i="9"/>
  <c r="G55455" i="9"/>
  <c r="B17213" i="9"/>
  <c r="G17214" i="9"/>
  <c r="B57157" i="9"/>
  <c r="C2270" i="10" s="1" a="1"/>
  <c r="C2270" i="10" s="1"/>
  <c r="G57158" i="9"/>
  <c r="B59550" i="9"/>
  <c r="G59551" i="9"/>
  <c r="E1168" i="9"/>
  <c r="C1167" i="9"/>
  <c r="E37228" i="9"/>
  <c r="C37227" i="9"/>
  <c r="E6812" i="9"/>
  <c r="C6811" i="9"/>
  <c r="E30572" i="9"/>
  <c r="C30571" i="9"/>
  <c r="E49060" i="9"/>
  <c r="C49059" i="9"/>
  <c r="G19209" i="9"/>
  <c r="B19208" i="9"/>
  <c r="C1445" i="9"/>
  <c r="E1446" i="9"/>
  <c r="G56042" i="9"/>
  <c r="B56041" i="9"/>
  <c r="E9489" i="9"/>
  <c r="C9488" i="9"/>
  <c r="G54462" i="9"/>
  <c r="B54461" i="9"/>
  <c r="E30640" i="9"/>
  <c r="C30639" i="9"/>
  <c r="G48511" i="9"/>
  <c r="B48510" i="9"/>
  <c r="G35654" i="9"/>
  <c r="B35653" i="9"/>
  <c r="E10016" i="9"/>
  <c r="C10015" i="9"/>
  <c r="B60117" i="9"/>
  <c r="G60118" i="9"/>
  <c r="E39840" i="9"/>
  <c r="C39839" i="9"/>
  <c r="E18619" i="9"/>
  <c r="C18618" i="9"/>
  <c r="E45215" i="9"/>
  <c r="C45214" i="9"/>
  <c r="G17932" i="9"/>
  <c r="B17931" i="9"/>
  <c r="E36365" i="9"/>
  <c r="C36364" i="9"/>
  <c r="E31742" i="9"/>
  <c r="C31741" i="9"/>
  <c r="E35924" i="9"/>
  <c r="C35923" i="9"/>
  <c r="E1727" i="9"/>
  <c r="C1726" i="9"/>
  <c r="G28380" i="9"/>
  <c r="B28379" i="9"/>
  <c r="E29003" i="9"/>
  <c r="C29002" i="9"/>
  <c r="E44888" i="9"/>
  <c r="C44887" i="9"/>
  <c r="E7526" i="9"/>
  <c r="C7525" i="9"/>
  <c r="E31063" i="9"/>
  <c r="C31062" i="9"/>
  <c r="E35159" i="9"/>
  <c r="C35158" i="9"/>
  <c r="G38254" i="9"/>
  <c r="B38253" i="9"/>
  <c r="E43634" i="9"/>
  <c r="C43633" i="9"/>
  <c r="E46698" i="9"/>
  <c r="C46697" i="9"/>
  <c r="G19663" i="9"/>
  <c r="B19662" i="9"/>
  <c r="E36232" i="9"/>
  <c r="C36231" i="9"/>
  <c r="E20406" i="9"/>
  <c r="C20405" i="9"/>
  <c r="G18243" i="9"/>
  <c r="B18242" i="9"/>
  <c r="G12716" i="9"/>
  <c r="B12715" i="9"/>
  <c r="B14348" i="9"/>
  <c r="G14349" i="9"/>
  <c r="E22864" i="9"/>
  <c r="C22863" i="9"/>
  <c r="E2076" i="9"/>
  <c r="C2075" i="9"/>
  <c r="E46017" i="9"/>
  <c r="C46016" i="9"/>
  <c r="G13086" i="9"/>
  <c r="B13085" i="9"/>
  <c r="E41227" i="9"/>
  <c r="C41226" i="9"/>
  <c r="C8237" i="9"/>
  <c r="E8238" i="9"/>
  <c r="E3404" i="9"/>
  <c r="C3403" i="9"/>
  <c r="G18505" i="9"/>
  <c r="B18504" i="9"/>
  <c r="B17860" i="9"/>
  <c r="G17861" i="9"/>
  <c r="B13712" i="9"/>
  <c r="G13713" i="9"/>
  <c r="E42304" i="9"/>
  <c r="C42303" i="9"/>
  <c r="G50861" i="9"/>
  <c r="B50860" i="9"/>
  <c r="E42139" i="9"/>
  <c r="C42138" i="9"/>
  <c r="G41946" i="9"/>
  <c r="B41945" i="9"/>
  <c r="G56097" i="9"/>
  <c r="B56096" i="9"/>
  <c r="E22078" i="9"/>
  <c r="C22077" i="9"/>
  <c r="G46424" i="9"/>
  <c r="B46423" i="9"/>
  <c r="E28007" i="9"/>
  <c r="C28006" i="9"/>
  <c r="B13638" i="9"/>
  <c r="G13639" i="9"/>
  <c r="B54830" i="9"/>
  <c r="G54831" i="9"/>
  <c r="B32893" i="9"/>
  <c r="G32894" i="9"/>
  <c r="E39618" i="9"/>
  <c r="C39617" i="9"/>
  <c r="E36561" i="9"/>
  <c r="C36560" i="9"/>
  <c r="G55167" i="9"/>
  <c r="B55166" i="9"/>
  <c r="E3986" i="9"/>
  <c r="C3985" i="9"/>
  <c r="G17585" i="9"/>
  <c r="B17584" i="9"/>
  <c r="B15251" i="9"/>
  <c r="G15252" i="9"/>
  <c r="B57966" i="9"/>
  <c r="G57967" i="9"/>
  <c r="G17967" i="9"/>
  <c r="B17966" i="9"/>
  <c r="G19324" i="9"/>
  <c r="B19323" i="9"/>
  <c r="G45150" i="9"/>
  <c r="B45149" i="9"/>
  <c r="E31875" i="9"/>
  <c r="C31874" i="9"/>
  <c r="G47510" i="9"/>
  <c r="B47509" i="9"/>
  <c r="E10432" i="9"/>
  <c r="C10431" i="9"/>
  <c r="E44712" i="9"/>
  <c r="C44711" i="9"/>
  <c r="E23736" i="9"/>
  <c r="C23735" i="9"/>
  <c r="I494" i="10"/>
  <c r="I495" i="10"/>
  <c r="I496" i="10" s="1"/>
  <c r="B54719" i="9"/>
  <c r="G54720" i="9"/>
  <c r="B59642" i="9"/>
  <c r="G59643" i="9"/>
  <c r="B28580" i="9"/>
  <c r="G28581" i="9"/>
  <c r="G53937" i="9"/>
  <c r="B53936" i="9"/>
  <c r="B17510" i="9"/>
  <c r="G17511" i="9"/>
  <c r="E51180" i="9"/>
  <c r="C51179" i="9"/>
  <c r="F213" i="10" a="1"/>
  <c r="F213" i="10" s="1"/>
  <c r="E12016" i="9"/>
  <c r="D12015" i="9"/>
  <c r="C12015" i="9"/>
  <c r="E2946" i="9"/>
  <c r="C2945" i="9"/>
  <c r="G49479" i="9"/>
  <c r="B49478" i="9"/>
  <c r="E31675" i="9"/>
  <c r="C31674" i="9"/>
  <c r="B55385" i="9"/>
  <c r="G55386" i="9"/>
  <c r="G18317" i="9"/>
  <c r="C18315" i="9"/>
  <c r="B56768" i="9"/>
  <c r="G56769" i="9"/>
  <c r="B34300" i="9"/>
  <c r="G34301" i="9"/>
  <c r="I488" i="10"/>
  <c r="I489" i="10"/>
  <c r="I490" i="10" s="1"/>
  <c r="I491" i="10" s="1"/>
  <c r="B55309" i="9"/>
  <c r="G55310" i="9"/>
  <c r="B55310" i="9" s="1"/>
  <c r="B23198" i="9"/>
  <c r="G23199" i="9"/>
  <c r="C21087" i="9"/>
  <c r="E21088" i="9"/>
  <c r="G56574" i="9"/>
  <c r="B56573" i="9"/>
  <c r="G45893" i="9"/>
  <c r="B45892" i="9"/>
  <c r="E19167" i="9"/>
  <c r="C19166" i="9"/>
  <c r="G44231" i="9"/>
  <c r="B44230" i="9"/>
  <c r="E10111" i="9"/>
  <c r="C10110" i="9"/>
  <c r="E23290" i="9"/>
  <c r="C23289" i="9"/>
  <c r="B15384" i="9"/>
  <c r="G15385" i="9"/>
  <c r="G58665" i="9"/>
  <c r="B58664" i="9"/>
  <c r="C53321" i="9"/>
  <c r="G53323" i="9"/>
  <c r="E30432" i="9"/>
  <c r="C30431" i="9"/>
  <c r="E35475" i="9"/>
  <c r="C35474" i="9"/>
  <c r="B16310" i="9"/>
  <c r="G16311" i="9"/>
  <c r="G54684" i="9"/>
  <c r="B54683" i="9"/>
  <c r="C50719" i="9"/>
  <c r="E50720" i="9"/>
  <c r="E10800" i="9"/>
  <c r="C10799" i="9"/>
  <c r="E49782" i="9"/>
  <c r="C49781" i="9"/>
  <c r="E52304" i="9"/>
  <c r="C52303" i="9"/>
  <c r="E42516" i="9"/>
  <c r="C42515" i="9"/>
  <c r="G18377" i="9"/>
  <c r="B18376" i="9"/>
  <c r="C454" i="10" s="1" a="1"/>
  <c r="C454" i="10" s="1"/>
  <c r="E36170" i="9"/>
  <c r="C36169" i="9"/>
  <c r="B17400" i="9"/>
  <c r="G17401" i="9"/>
  <c r="E43524" i="9"/>
  <c r="C43523" i="9"/>
  <c r="E47533" i="9"/>
  <c r="C47532" i="9"/>
  <c r="E48094" i="9"/>
  <c r="C48093" i="9"/>
  <c r="E20664" i="9"/>
  <c r="C20663" i="9"/>
  <c r="E47838" i="9"/>
  <c r="C47837" i="9"/>
  <c r="C8285" i="9"/>
  <c r="E8286" i="9"/>
  <c r="B15182" i="9"/>
  <c r="G15183" i="9"/>
  <c r="E10847" i="9"/>
  <c r="C10846" i="9"/>
  <c r="E49543" i="9"/>
  <c r="C49542" i="9"/>
  <c r="E41000" i="9"/>
  <c r="C40999" i="9"/>
  <c r="D1993" i="10"/>
  <c r="E1993" i="10"/>
  <c r="B14117" i="9"/>
  <c r="G14118" i="9"/>
  <c r="B57013" i="9"/>
  <c r="G57014" i="9"/>
  <c r="B18071" i="9"/>
  <c r="G18072" i="9"/>
  <c r="B16140" i="9"/>
  <c r="G16141" i="9"/>
  <c r="E11891" i="9"/>
  <c r="C11890" i="9"/>
  <c r="E9186" i="9"/>
  <c r="C9185" i="9"/>
  <c r="E42617" i="9"/>
  <c r="C42616" i="9"/>
  <c r="G55202" i="9"/>
  <c r="B55201" i="9"/>
  <c r="E23066" i="9"/>
  <c r="C23065" i="9"/>
  <c r="G56132" i="9"/>
  <c r="B56131" i="9"/>
  <c r="E34439" i="9"/>
  <c r="C34438" i="9"/>
  <c r="E37466" i="9"/>
  <c r="C37465" i="9"/>
  <c r="B56802" i="9"/>
  <c r="G56803" i="9"/>
  <c r="B54010" i="9"/>
  <c r="G54011" i="9"/>
  <c r="G25718" i="9"/>
  <c r="B25717" i="9"/>
  <c r="B53659" i="9"/>
  <c r="G53660" i="9"/>
  <c r="B55152" i="9"/>
  <c r="G55153" i="9"/>
  <c r="B15044" i="9"/>
  <c r="G15045" i="9"/>
  <c r="B31452" i="9"/>
  <c r="G31453" i="9"/>
  <c r="B54194" i="9"/>
  <c r="G54195" i="9"/>
  <c r="B56979" i="9"/>
  <c r="G56980" i="9"/>
  <c r="E8737" i="9"/>
  <c r="C8736" i="9"/>
  <c r="E33913" i="9"/>
  <c r="C33912" i="9"/>
  <c r="B44803" i="9"/>
  <c r="G44804" i="9"/>
  <c r="I945" i="10"/>
  <c r="I946" i="10"/>
  <c r="I947" i="10" s="1"/>
  <c r="E25147" i="9"/>
  <c r="C25146" i="9"/>
  <c r="F209" i="10" a="1"/>
  <c r="F209" i="10" s="1"/>
  <c r="C11847" i="9"/>
  <c r="E11848" i="9"/>
  <c r="D11847" i="9"/>
  <c r="G45858" i="9"/>
  <c r="B45857" i="9"/>
  <c r="E11763" i="9"/>
  <c r="C11762" i="9"/>
  <c r="E43819" i="9"/>
  <c r="C43818" i="9"/>
  <c r="B29787" i="9"/>
  <c r="G29788" i="9"/>
  <c r="E49686" i="9"/>
  <c r="C49685" i="9"/>
  <c r="E40241" i="9"/>
  <c r="C40240" i="9"/>
  <c r="E41499" i="9"/>
  <c r="C41498" i="9"/>
  <c r="C32687" i="9"/>
  <c r="E32688" i="9"/>
  <c r="E48756" i="9"/>
  <c r="C48755" i="9"/>
  <c r="E5646" i="9"/>
  <c r="C5645" i="9"/>
  <c r="E24940" i="9"/>
  <c r="C24939" i="9"/>
  <c r="E22573" i="9"/>
  <c r="C22572" i="9"/>
  <c r="E28460" i="9"/>
  <c r="C28459" i="9"/>
  <c r="E186" i="9"/>
  <c r="C185" i="9"/>
  <c r="E30364" i="9"/>
  <c r="C30363" i="9"/>
  <c r="E25796" i="9"/>
  <c r="C25795" i="9"/>
  <c r="G42896" i="9"/>
  <c r="B42895" i="9"/>
  <c r="D448" i="10"/>
  <c r="E448" i="10"/>
  <c r="G56624" i="9"/>
  <c r="B56623" i="9"/>
  <c r="E50065" i="9"/>
  <c r="C50064" i="9"/>
  <c r="E608" i="9"/>
  <c r="C607" i="9"/>
  <c r="G46448" i="9"/>
  <c r="B46447" i="9"/>
  <c r="E8636" i="9"/>
  <c r="C8635" i="9"/>
  <c r="E9927" i="9"/>
  <c r="C9926" i="9"/>
  <c r="E25464" i="9"/>
  <c r="C25463" i="9"/>
  <c r="E398" i="9"/>
  <c r="C397" i="9"/>
  <c r="E26771" i="9"/>
  <c r="C26770" i="9"/>
  <c r="E9637" i="9"/>
  <c r="C9636" i="9"/>
  <c r="E41789" i="9"/>
  <c r="C41788" i="9"/>
  <c r="E7472" i="9"/>
  <c r="C7471" i="9"/>
  <c r="E47686" i="9"/>
  <c r="C47685" i="9"/>
  <c r="E30502" i="9"/>
  <c r="C30501" i="9"/>
  <c r="G13382" i="9"/>
  <c r="B13381" i="9"/>
  <c r="E52751" i="9"/>
  <c r="C52750" i="9"/>
  <c r="G47466" i="9"/>
  <c r="B47465" i="9"/>
  <c r="E10248" i="9"/>
  <c r="C10247" i="9"/>
  <c r="G16285" i="9"/>
  <c r="B16284" i="9"/>
  <c r="C27039" i="9"/>
  <c r="E27040" i="9"/>
  <c r="B17630" i="9"/>
  <c r="G17631" i="9"/>
  <c r="B55868" i="9"/>
  <c r="G55869" i="9"/>
  <c r="G58822" i="9"/>
  <c r="B58821" i="9"/>
  <c r="B56423" i="9"/>
  <c r="G56424" i="9"/>
  <c r="B23601" i="9"/>
  <c r="G23602" i="9"/>
  <c r="G53972" i="9"/>
  <c r="B53971" i="9"/>
  <c r="B38350" i="9"/>
  <c r="G38351" i="9"/>
  <c r="B14215" i="9"/>
  <c r="G14216" i="9"/>
  <c r="C8131" i="9"/>
  <c r="E8132" i="9"/>
  <c r="B59833" i="9"/>
  <c r="G59834" i="9"/>
  <c r="B53421" i="9"/>
  <c r="G53422" i="9"/>
  <c r="B13786" i="9"/>
  <c r="G13787" i="9"/>
  <c r="B12602" i="9"/>
  <c r="G12603" i="9"/>
  <c r="B16963" i="9"/>
  <c r="G16964" i="9"/>
  <c r="G24432" i="9"/>
  <c r="B24431" i="9"/>
  <c r="C723" i="10" s="1" a="1"/>
  <c r="C723" i="10" s="1"/>
  <c r="B54421" i="9"/>
  <c r="G54422" i="9"/>
  <c r="C1096" i="9"/>
  <c r="E1097" i="9"/>
  <c r="B17105" i="9"/>
  <c r="G17106" i="9"/>
  <c r="C1235" i="9"/>
  <c r="E1236" i="9"/>
  <c r="C27235" i="9"/>
  <c r="E27236" i="9"/>
  <c r="E29134" i="9"/>
  <c r="C29133" i="9"/>
  <c r="E49101" i="9"/>
  <c r="C49100" i="9"/>
  <c r="E3076" i="9"/>
  <c r="C3075" i="9"/>
  <c r="E1866" i="9"/>
  <c r="C1865" i="9"/>
  <c r="B15097" i="9"/>
  <c r="G15098" i="9"/>
  <c r="E43719" i="9"/>
  <c r="C43718" i="9"/>
  <c r="B55419" i="9"/>
  <c r="G55420" i="9"/>
  <c r="E6306" i="9"/>
  <c r="C6305" i="9"/>
  <c r="G18701" i="9"/>
  <c r="B18700" i="9"/>
  <c r="G59446" i="9"/>
  <c r="B59445" i="9"/>
  <c r="E539" i="9"/>
  <c r="C538" i="9"/>
  <c r="E24990" i="9"/>
  <c r="C24989" i="9"/>
  <c r="E6126" i="9"/>
  <c r="C6125" i="9"/>
  <c r="B16928" i="9"/>
  <c r="G16929" i="9"/>
  <c r="B14281" i="9"/>
  <c r="G14282" i="9"/>
  <c r="E35092" i="9"/>
  <c r="C35091" i="9"/>
  <c r="E41556" i="9"/>
  <c r="C41555" i="9"/>
  <c r="E45592" i="9"/>
  <c r="C45591" i="9"/>
  <c r="G15684" i="9"/>
  <c r="B15683" i="9"/>
  <c r="B22054" i="9"/>
  <c r="G22055" i="9"/>
  <c r="I466" i="10"/>
  <c r="I467" i="10"/>
  <c r="I468" i="10" s="1"/>
  <c r="I469" i="10" s="1"/>
  <c r="G22032" i="9"/>
  <c r="B22031" i="9"/>
  <c r="B14910" i="9"/>
  <c r="G14911" i="9"/>
  <c r="B50916" i="9"/>
  <c r="G50917" i="9"/>
  <c r="G25913" i="9"/>
  <c r="B25912" i="9"/>
  <c r="E44442" i="9"/>
  <c r="C44441" i="9"/>
  <c r="E43196" i="9"/>
  <c r="C43195" i="9"/>
  <c r="C50627" i="9"/>
  <c r="E50628" i="9"/>
  <c r="C45926" i="9"/>
  <c r="E45927" i="9"/>
  <c r="E44108" i="9"/>
  <c r="C44107" i="9"/>
  <c r="E51226" i="9"/>
  <c r="C51225" i="9"/>
  <c r="E2884" i="9"/>
  <c r="C2883" i="9"/>
  <c r="E34951" i="9"/>
  <c r="C34950" i="9"/>
  <c r="G14880" i="9"/>
  <c r="B14879" i="9"/>
  <c r="G18208" i="9"/>
  <c r="B18207" i="9"/>
  <c r="E41386" i="9"/>
  <c r="C41385" i="9"/>
  <c r="G15821" i="9"/>
  <c r="B15820" i="9"/>
  <c r="E47011" i="9"/>
  <c r="C47010" i="9"/>
  <c r="E40594" i="9"/>
  <c r="C40593" i="9"/>
  <c r="F543" i="10" a="1"/>
  <c r="F543" i="10" s="1"/>
  <c r="C20365" i="9"/>
  <c r="E20366" i="9"/>
  <c r="D20365" i="9"/>
  <c r="G17475" i="9"/>
  <c r="B17474" i="9"/>
  <c r="E4116" i="9"/>
  <c r="C4115" i="9"/>
  <c r="B62282" i="9"/>
  <c r="G62283" i="9"/>
  <c r="B56356" i="9"/>
  <c r="C2213" i="10" s="1" a="1"/>
  <c r="C2213" i="10" s="1"/>
  <c r="G56357" i="9"/>
  <c r="G55351" i="9"/>
  <c r="B55350" i="9"/>
  <c r="C46646" i="9"/>
  <c r="E46647" i="9"/>
  <c r="G43169" i="9"/>
  <c r="B43168" i="9"/>
  <c r="E9289" i="9"/>
  <c r="C9288" i="9"/>
  <c r="G19285" i="9"/>
  <c r="C19283" i="9"/>
  <c r="E4246" i="9"/>
  <c r="C4245" i="9"/>
  <c r="B28711" i="9"/>
  <c r="G28712" i="9"/>
  <c r="E30996" i="9"/>
  <c r="C30995" i="9"/>
  <c r="G18481" i="9"/>
  <c r="B18480" i="9"/>
  <c r="G53822" i="9"/>
  <c r="B53822" i="9" s="1"/>
  <c r="B53821" i="9"/>
  <c r="E51705" i="9"/>
  <c r="C51704" i="9"/>
  <c r="G13308" i="9"/>
  <c r="B13307" i="9"/>
  <c r="G58327" i="9"/>
  <c r="B58326" i="9"/>
  <c r="E47788" i="9"/>
  <c r="C47787" i="9"/>
  <c r="E5226" i="9"/>
  <c r="C5225" i="9"/>
  <c r="E37712" i="9"/>
  <c r="C37711" i="9"/>
  <c r="G14813" i="9"/>
  <c r="B14812" i="9"/>
  <c r="B13046" i="9"/>
  <c r="G13047" i="9"/>
  <c r="B17607" i="9"/>
  <c r="G17608" i="9"/>
  <c r="B30049" i="9"/>
  <c r="G30050" i="9"/>
  <c r="G18419" i="9"/>
  <c r="B18418" i="9"/>
  <c r="C457" i="10" s="1" a="1"/>
  <c r="C457" i="10" s="1"/>
  <c r="E21621" i="9"/>
  <c r="C21620" i="9"/>
  <c r="B50441" i="9"/>
  <c r="G50442" i="9"/>
  <c r="G17378" i="9"/>
  <c r="B17377" i="9"/>
  <c r="B28635" i="9"/>
  <c r="G28636" i="9"/>
  <c r="B22389" i="9"/>
  <c r="G22390" i="9"/>
  <c r="B14844" i="9"/>
  <c r="G14845" i="9"/>
  <c r="B56270" i="9"/>
  <c r="G56271" i="9"/>
  <c r="G16340" i="9"/>
  <c r="B16339" i="9"/>
  <c r="E45539" i="9"/>
  <c r="C45538" i="9"/>
  <c r="E26081" i="9"/>
  <c r="C26080" i="9"/>
  <c r="E25408" i="9"/>
  <c r="C25407" i="9"/>
  <c r="E40537" i="9"/>
  <c r="C40536" i="9"/>
  <c r="E53121" i="9"/>
  <c r="C53120" i="9"/>
  <c r="E33032" i="9"/>
  <c r="C33031" i="9"/>
  <c r="E4054" i="9"/>
  <c r="C4053" i="9"/>
  <c r="E7143" i="9"/>
  <c r="C7142" i="9"/>
  <c r="E4443" i="9"/>
  <c r="C4442" i="9"/>
  <c r="G57500" i="9"/>
  <c r="B57499" i="9"/>
  <c r="G57275" i="9"/>
  <c r="B57274" i="9"/>
  <c r="G55490" i="9"/>
  <c r="B55489" i="9"/>
  <c r="C35021" i="9"/>
  <c r="E35022" i="9"/>
  <c r="C19128" i="9"/>
  <c r="G19130" i="9"/>
  <c r="E35225" i="9"/>
  <c r="C35224" i="9"/>
  <c r="E26536" i="9"/>
  <c r="C26535" i="9"/>
  <c r="E8688" i="9"/>
  <c r="C8687" i="9"/>
  <c r="E22670" i="9"/>
  <c r="C22669" i="9"/>
  <c r="E5466" i="9"/>
  <c r="C5465" i="9"/>
  <c r="E5346" i="9"/>
  <c r="C5345" i="9"/>
  <c r="G18766" i="9"/>
  <c r="B18765" i="9"/>
  <c r="C20529" i="9"/>
  <c r="E20530" i="9"/>
  <c r="B14512" i="9"/>
  <c r="G14513" i="9"/>
  <c r="E6066" i="9"/>
  <c r="C6065" i="9"/>
  <c r="E2356" i="9"/>
  <c r="C2355" i="9"/>
  <c r="B17357" i="9"/>
  <c r="C408" i="10" s="1" a="1"/>
  <c r="C408" i="10" s="1"/>
  <c r="G17358" i="9"/>
  <c r="E25522" i="9"/>
  <c r="C25521" i="9"/>
  <c r="G48957" i="9"/>
  <c r="B48956" i="9"/>
  <c r="E51484" i="9"/>
  <c r="C51483" i="9"/>
  <c r="B26008" i="9"/>
  <c r="G26009" i="9"/>
  <c r="E6866" i="9"/>
  <c r="C6865" i="9"/>
  <c r="E24228" i="9"/>
  <c r="C24227" i="9"/>
  <c r="E48356" i="9"/>
  <c r="C48355" i="9"/>
  <c r="E51570" i="9"/>
  <c r="C51569" i="9"/>
  <c r="G18175" i="9"/>
  <c r="B18174" i="9"/>
  <c r="F537" i="10" a="1"/>
  <c r="F537" i="10" s="1"/>
  <c r="E20198" i="9"/>
  <c r="D20197" i="9"/>
  <c r="C20197" i="9"/>
  <c r="E30709" i="9"/>
  <c r="C30708" i="9"/>
  <c r="G32673" i="9"/>
  <c r="B32672" i="9"/>
  <c r="E3856" i="9"/>
  <c r="C3855" i="9"/>
  <c r="E37170" i="9"/>
  <c r="C37169" i="9"/>
  <c r="E22473" i="9"/>
  <c r="C22472" i="9"/>
  <c r="G55526" i="9"/>
  <c r="B55525" i="9"/>
  <c r="E49880" i="9"/>
  <c r="C49879" i="9"/>
  <c r="G46937" i="9"/>
  <c r="B46936" i="9"/>
  <c r="G13012" i="9"/>
  <c r="B13011" i="9"/>
  <c r="B49293" i="9"/>
  <c r="G49294" i="9"/>
  <c r="B15276" i="9"/>
  <c r="G15277" i="9"/>
  <c r="G17143" i="9"/>
  <c r="B17142" i="9"/>
  <c r="C394" i="10" s="1" a="1"/>
  <c r="C394" i="10" s="1"/>
  <c r="G59612" i="9"/>
  <c r="B59611" i="9"/>
  <c r="G17651" i="9"/>
  <c r="B17650" i="9"/>
  <c r="E28194" i="9"/>
  <c r="C28193" i="9"/>
  <c r="C32290" i="9"/>
  <c r="E32291" i="9"/>
  <c r="E20071" i="9"/>
  <c r="C20070" i="9"/>
  <c r="F546" i="10" a="1"/>
  <c r="F546" i="10" s="1"/>
  <c r="E20448" i="9"/>
  <c r="D20447" i="9"/>
  <c r="C20447" i="9"/>
  <c r="B40744" i="9"/>
  <c r="G40745" i="9"/>
  <c r="E9587" i="9"/>
  <c r="C9586" i="9"/>
  <c r="E40946" i="9"/>
  <c r="C40945" i="9"/>
  <c r="E36295" i="9"/>
  <c r="C36294" i="9"/>
  <c r="E45164" i="9"/>
  <c r="C45163" i="9"/>
  <c r="E2752" i="9"/>
  <c r="C2751" i="9"/>
  <c r="E21352" i="9"/>
  <c r="C21351" i="9"/>
  <c r="E39375" i="9"/>
  <c r="C39374" i="9"/>
  <c r="E46236" i="9"/>
  <c r="C46235" i="9"/>
  <c r="G16483" i="9"/>
  <c r="B16482" i="9"/>
  <c r="G54046" i="9"/>
  <c r="B54045" i="9"/>
  <c r="B29999" i="9"/>
  <c r="G30000" i="9"/>
  <c r="B12898" i="9"/>
  <c r="G12899" i="9"/>
  <c r="B14249" i="9"/>
  <c r="G14250" i="9"/>
  <c r="B13918" i="9"/>
  <c r="G13919" i="9"/>
  <c r="B37082" i="9"/>
  <c r="G37083" i="9"/>
  <c r="G60023" i="9"/>
  <c r="B60022" i="9"/>
  <c r="B55690" i="9"/>
  <c r="G55691" i="9"/>
  <c r="G49521" i="9"/>
  <c r="B49520" i="9"/>
  <c r="B59088" i="9"/>
  <c r="C2416" i="10" s="1" a="1"/>
  <c r="C2416" i="10" s="1"/>
  <c r="G59089" i="9"/>
  <c r="I688" i="10"/>
  <c r="I689" i="10" s="1"/>
  <c r="E39730" i="9"/>
  <c r="C39729" i="9"/>
  <c r="E51659" i="9"/>
  <c r="C51658" i="9"/>
  <c r="E47326" i="9"/>
  <c r="C47325" i="9"/>
  <c r="E9539" i="9"/>
  <c r="C9538" i="9"/>
  <c r="G54611" i="9"/>
  <c r="B54610" i="9"/>
  <c r="B44217" i="9"/>
  <c r="G44218" i="9"/>
  <c r="B44218" i="9" s="1"/>
  <c r="G17000" i="9"/>
  <c r="B16999" i="9"/>
  <c r="B19638" i="9"/>
  <c r="G19639" i="9"/>
  <c r="E2286" i="9"/>
  <c r="C2285" i="9"/>
  <c r="E11075" i="9"/>
  <c r="C11074" i="9"/>
  <c r="E39954" i="9"/>
  <c r="C39953" i="9"/>
  <c r="E23931" i="9"/>
  <c r="C23930" i="9"/>
  <c r="E5706" i="9"/>
  <c r="C5705" i="9"/>
  <c r="G43091" i="9"/>
  <c r="B43090" i="9"/>
  <c r="E10479" i="9"/>
  <c r="C10478" i="9"/>
  <c r="F1941" i="10" a="1"/>
  <c r="F1941" i="10" s="1"/>
  <c r="E52346" i="9"/>
  <c r="D52345" i="9"/>
  <c r="C52345" i="9"/>
  <c r="E25737" i="9"/>
  <c r="C25736" i="9"/>
  <c r="E34822" i="9"/>
  <c r="C34821" i="9"/>
  <c r="B53860" i="9"/>
  <c r="G53861" i="9"/>
  <c r="E11427" i="9"/>
  <c r="C11426" i="9"/>
  <c r="E24836" i="9"/>
  <c r="C24835" i="9"/>
  <c r="G58983" i="9"/>
  <c r="B58982" i="9"/>
  <c r="E9436" i="9"/>
  <c r="C9435" i="9"/>
  <c r="B16234" i="9"/>
  <c r="G16235" i="9"/>
  <c r="E23340" i="9"/>
  <c r="C23339" i="9"/>
  <c r="E4376" i="9"/>
  <c r="C4375" i="9"/>
  <c r="G16097" i="9"/>
  <c r="B16096" i="9"/>
  <c r="G15887" i="9"/>
  <c r="B15886" i="9"/>
  <c r="E546" i="10" l="1"/>
  <c r="D546" i="10"/>
  <c r="G55527" i="9"/>
  <c r="B55526" i="9"/>
  <c r="E35226" i="9"/>
  <c r="C35225" i="9"/>
  <c r="B16235" i="9"/>
  <c r="G16236" i="9"/>
  <c r="G55692" i="9"/>
  <c r="B55691" i="9"/>
  <c r="G15888" i="9"/>
  <c r="B15887" i="9"/>
  <c r="E5707" i="9"/>
  <c r="C5706" i="9"/>
  <c r="E2753" i="9"/>
  <c r="C2752" i="9"/>
  <c r="E22474" i="9"/>
  <c r="C22473" i="9"/>
  <c r="G57501" i="9"/>
  <c r="B57500" i="9"/>
  <c r="G53862" i="9"/>
  <c r="B53861" i="9"/>
  <c r="B12899" i="9"/>
  <c r="G12900" i="9"/>
  <c r="B22390" i="9"/>
  <c r="G22391" i="9"/>
  <c r="B13919" i="9"/>
  <c r="G13920" i="9"/>
  <c r="E20449" i="9"/>
  <c r="C20448" i="9"/>
  <c r="B49294" i="9"/>
  <c r="G49295" i="9"/>
  <c r="B14513" i="9"/>
  <c r="G14514" i="9"/>
  <c r="G56272" i="9"/>
  <c r="B56271" i="9"/>
  <c r="B30050" i="9"/>
  <c r="G30051" i="9"/>
  <c r="G56358" i="9"/>
  <c r="B56357" i="9"/>
  <c r="E45928" i="9"/>
  <c r="C45927" i="9"/>
  <c r="G15099" i="9"/>
  <c r="B15098" i="9"/>
  <c r="C1097" i="9"/>
  <c r="E1098" i="9"/>
  <c r="B12603" i="9"/>
  <c r="G12604" i="9"/>
  <c r="E8133" i="9"/>
  <c r="C8132" i="9"/>
  <c r="B23602" i="9"/>
  <c r="G23603" i="9"/>
  <c r="B17631" i="9"/>
  <c r="G17632" i="9"/>
  <c r="B17632" i="9" s="1"/>
  <c r="E25797" i="9"/>
  <c r="C25796" i="9"/>
  <c r="E22574" i="9"/>
  <c r="C22573" i="9"/>
  <c r="E11849" i="9"/>
  <c r="C11848" i="9"/>
  <c r="E37467" i="9"/>
  <c r="C37466" i="9"/>
  <c r="B55202" i="9"/>
  <c r="G55203" i="9"/>
  <c r="B55203" i="9" s="1"/>
  <c r="G15184" i="9"/>
  <c r="B15183" i="9"/>
  <c r="B16311" i="9"/>
  <c r="G16312" i="9"/>
  <c r="E21089" i="9"/>
  <c r="C21088" i="9"/>
  <c r="B34301" i="9"/>
  <c r="G34302" i="9"/>
  <c r="E12017" i="9"/>
  <c r="C12016" i="9"/>
  <c r="G28582" i="9"/>
  <c r="B28581" i="9"/>
  <c r="B57967" i="9"/>
  <c r="G57968" i="9"/>
  <c r="G54832" i="9"/>
  <c r="B54831" i="9"/>
  <c r="G14350" i="9"/>
  <c r="B14349" i="9"/>
  <c r="G17215" i="9"/>
  <c r="B17214" i="9"/>
  <c r="B60094" i="9"/>
  <c r="G60095" i="9"/>
  <c r="B57603" i="9"/>
  <c r="G57604" i="9"/>
  <c r="I584" i="10"/>
  <c r="I585" i="10" s="1"/>
  <c r="C33235" i="9"/>
  <c r="E33236" i="9"/>
  <c r="E20325" i="9"/>
  <c r="C20324" i="9"/>
  <c r="E468" i="9"/>
  <c r="C467" i="9"/>
  <c r="G17036" i="9"/>
  <c r="B17035" i="9"/>
  <c r="B44283" i="9"/>
  <c r="G44284" i="9"/>
  <c r="G34093" i="9"/>
  <c r="B34092" i="9"/>
  <c r="E15521" i="9"/>
  <c r="C15520" i="9"/>
  <c r="B47486" i="9"/>
  <c r="G47487" i="9"/>
  <c r="E38605" i="9"/>
  <c r="C38604" i="9"/>
  <c r="E36803" i="9"/>
  <c r="C36802" i="9"/>
  <c r="G57324" i="9"/>
  <c r="B57323" i="9"/>
  <c r="E52261" i="9"/>
  <c r="C52260" i="9"/>
  <c r="E46852" i="9"/>
  <c r="C46851" i="9"/>
  <c r="E5287" i="9"/>
  <c r="C5286" i="9"/>
  <c r="E47585" i="9"/>
  <c r="C47584" i="9"/>
  <c r="E38659" i="9"/>
  <c r="C38658" i="9"/>
  <c r="G17423" i="9"/>
  <c r="B17422" i="9"/>
  <c r="E5827" i="9"/>
  <c r="C5826" i="9"/>
  <c r="E5107" i="9"/>
  <c r="C5106" i="9"/>
  <c r="C21134" i="9"/>
  <c r="E21135" i="9"/>
  <c r="E34631" i="9"/>
  <c r="C34630" i="9"/>
  <c r="E9972" i="9"/>
  <c r="C9971" i="9"/>
  <c r="E6757" i="9"/>
  <c r="C6756" i="9"/>
  <c r="G54121" i="9"/>
  <c r="B54120" i="9"/>
  <c r="C2052" i="10" s="1" a="1"/>
  <c r="C2052" i="10" s="1"/>
  <c r="E40010" i="9"/>
  <c r="C40009" i="9"/>
  <c r="E30865" i="9"/>
  <c r="C30864" i="9"/>
  <c r="E18929" i="9"/>
  <c r="C18928" i="9"/>
  <c r="E52387" i="9"/>
  <c r="C52386" i="9"/>
  <c r="C27390" i="9"/>
  <c r="E27391" i="9"/>
  <c r="E24283" i="9"/>
  <c r="C24282" i="9"/>
  <c r="D1944" i="10"/>
  <c r="E1944" i="10"/>
  <c r="G53543" i="9"/>
  <c r="B53542" i="9"/>
  <c r="C2009" i="10" s="1" a="1"/>
  <c r="C2009" i="10" s="1"/>
  <c r="C6976" i="9"/>
  <c r="E6977" i="9"/>
  <c r="E48008" i="9"/>
  <c r="C48007" i="9"/>
  <c r="E43250" i="9"/>
  <c r="C43249" i="9"/>
  <c r="I893" i="10"/>
  <c r="I894" i="10"/>
  <c r="I895" i="10" s="1"/>
  <c r="B20829" i="9"/>
  <c r="G20830" i="9"/>
  <c r="G39530" i="9"/>
  <c r="B39529" i="9"/>
  <c r="G14185" i="9"/>
  <c r="B14184" i="9"/>
  <c r="B17070" i="9"/>
  <c r="G17071" i="9"/>
  <c r="B12825" i="9"/>
  <c r="G12826" i="9"/>
  <c r="G54256" i="9"/>
  <c r="B54255" i="9"/>
  <c r="G38285" i="9"/>
  <c r="B38284" i="9"/>
  <c r="C39318" i="9"/>
  <c r="E39319" i="9"/>
  <c r="B14381" i="9"/>
  <c r="G14382" i="9"/>
  <c r="B18036" i="9"/>
  <c r="G18037" i="9"/>
  <c r="E42359" i="9"/>
  <c r="C42358" i="9"/>
  <c r="B54083" i="9"/>
  <c r="G54084" i="9"/>
  <c r="B13269" i="9"/>
  <c r="G13270" i="9"/>
  <c r="G14449" i="9"/>
  <c r="B14448" i="9"/>
  <c r="G15333" i="9"/>
  <c r="B15332" i="9"/>
  <c r="G58458" i="9"/>
  <c r="B58458" i="9" s="1"/>
  <c r="B58457" i="9"/>
  <c r="B15989" i="9"/>
  <c r="G15990" i="9"/>
  <c r="G45386" i="9"/>
  <c r="B45385" i="9"/>
  <c r="G50889" i="9"/>
  <c r="B50888" i="9"/>
  <c r="B53283" i="9"/>
  <c r="G53284" i="9"/>
  <c r="B23561" i="9"/>
  <c r="G23562" i="9"/>
  <c r="G18682" i="9"/>
  <c r="B18681" i="9"/>
  <c r="B59957" i="9"/>
  <c r="G59958" i="9"/>
  <c r="B59958" i="9" s="1"/>
  <c r="G14581" i="9"/>
  <c r="B14580" i="9"/>
  <c r="B51798" i="9"/>
  <c r="G51799" i="9"/>
  <c r="B14051" i="9"/>
  <c r="G14052" i="9"/>
  <c r="G52476" i="9"/>
  <c r="B52475" i="9"/>
  <c r="E33169" i="9"/>
  <c r="C33168" i="9"/>
  <c r="E817" i="9"/>
  <c r="C816" i="9"/>
  <c r="B59583" i="9"/>
  <c r="G59584" i="9"/>
  <c r="B17545" i="9"/>
  <c r="G17546" i="9"/>
  <c r="B17546" i="9" s="1"/>
  <c r="B12751" i="9"/>
  <c r="G12752" i="9"/>
  <c r="B18722" i="9"/>
  <c r="C475" i="10" s="1" a="1"/>
  <c r="C475" i="10" s="1"/>
  <c r="G18723" i="9"/>
  <c r="C32423" i="9"/>
  <c r="E32424" i="9"/>
  <c r="C39082" i="9"/>
  <c r="E39083" i="9"/>
  <c r="B31542" i="9"/>
  <c r="G31543" i="9"/>
  <c r="B16023" i="9"/>
  <c r="G16024" i="9"/>
  <c r="B49459" i="9"/>
  <c r="G49460" i="9"/>
  <c r="B49460" i="9" s="1"/>
  <c r="E6867" i="9"/>
  <c r="C6866" i="9"/>
  <c r="E4055" i="9"/>
  <c r="C4054" i="9"/>
  <c r="E25409" i="9"/>
  <c r="C25408" i="9"/>
  <c r="G17379" i="9"/>
  <c r="B17378" i="9"/>
  <c r="E37713" i="9"/>
  <c r="C37712" i="9"/>
  <c r="B13308" i="9"/>
  <c r="G13309" i="9"/>
  <c r="E30997" i="9"/>
  <c r="C30996" i="9"/>
  <c r="E9290" i="9"/>
  <c r="C9289" i="9"/>
  <c r="E20367" i="9"/>
  <c r="C20366" i="9"/>
  <c r="B15821" i="9"/>
  <c r="G15822" i="9"/>
  <c r="E34952" i="9"/>
  <c r="C34951" i="9"/>
  <c r="G25914" i="9"/>
  <c r="B25913" i="9"/>
  <c r="E41557" i="9"/>
  <c r="C41556" i="9"/>
  <c r="E6127" i="9"/>
  <c r="C6126" i="9"/>
  <c r="G18702" i="9"/>
  <c r="B18701" i="9"/>
  <c r="E29135" i="9"/>
  <c r="C29134" i="9"/>
  <c r="G47467" i="9"/>
  <c r="B47466" i="9"/>
  <c r="E47687" i="9"/>
  <c r="C47686" i="9"/>
  <c r="E26772" i="9"/>
  <c r="C26771" i="9"/>
  <c r="C8636" i="9"/>
  <c r="E8637" i="9"/>
  <c r="B56624" i="9"/>
  <c r="G56625" i="9"/>
  <c r="B56625" i="9" s="1"/>
  <c r="G31454" i="9"/>
  <c r="B31453" i="9"/>
  <c r="G18073" i="9"/>
  <c r="B18072" i="9"/>
  <c r="E48095" i="9"/>
  <c r="C48094" i="9"/>
  <c r="E36171" i="9"/>
  <c r="C36170" i="9"/>
  <c r="E49783" i="9"/>
  <c r="C49782" i="9"/>
  <c r="G58666" i="9"/>
  <c r="B58665" i="9"/>
  <c r="G44232" i="9"/>
  <c r="B44231" i="9"/>
  <c r="E31676" i="9"/>
  <c r="C31675" i="9"/>
  <c r="E213" i="10"/>
  <c r="D213" i="10"/>
  <c r="E23737" i="9"/>
  <c r="C23736" i="9"/>
  <c r="E31876" i="9"/>
  <c r="C31875" i="9"/>
  <c r="B55167" i="9"/>
  <c r="G55168" i="9"/>
  <c r="E22079" i="9"/>
  <c r="C22078" i="9"/>
  <c r="B50861" i="9"/>
  <c r="G50862" i="9"/>
  <c r="G18506" i="9"/>
  <c r="B18505" i="9"/>
  <c r="B13086" i="9"/>
  <c r="G13087" i="9"/>
  <c r="E36233" i="9"/>
  <c r="C36232" i="9"/>
  <c r="G38255" i="9"/>
  <c r="B38254" i="9"/>
  <c r="E44889" i="9"/>
  <c r="C44888" i="9"/>
  <c r="E35925" i="9"/>
  <c r="C35924" i="9"/>
  <c r="C45215" i="9"/>
  <c r="E45216" i="9"/>
  <c r="E10017" i="9"/>
  <c r="C10016" i="9"/>
  <c r="B54462" i="9"/>
  <c r="G54463" i="9"/>
  <c r="B54463" i="9" s="1"/>
  <c r="B19209" i="9"/>
  <c r="G19210" i="9"/>
  <c r="E37229" i="9"/>
  <c r="C37228" i="9"/>
  <c r="B19622" i="9"/>
  <c r="G19623" i="9"/>
  <c r="B19623" i="9" s="1"/>
  <c r="E36048" i="9"/>
  <c r="C36047" i="9"/>
  <c r="E5527" i="9"/>
  <c r="C5526" i="9"/>
  <c r="E9139" i="9"/>
  <c r="C9138" i="9"/>
  <c r="B30124" i="9"/>
  <c r="G30125" i="9"/>
  <c r="G17897" i="9"/>
  <c r="B17896" i="9"/>
  <c r="G57639" i="9"/>
  <c r="B57638" i="9"/>
  <c r="G58536" i="9"/>
  <c r="B58535" i="9"/>
  <c r="G54226" i="9"/>
  <c r="B54225" i="9"/>
  <c r="G18357" i="9"/>
  <c r="B18356" i="9"/>
  <c r="G16856" i="9"/>
  <c r="B16855" i="9"/>
  <c r="E1027" i="9"/>
  <c r="C1026" i="9"/>
  <c r="E32756" i="9"/>
  <c r="C32755" i="9"/>
  <c r="B15923" i="9"/>
  <c r="G15924" i="9"/>
  <c r="E52885" i="9"/>
  <c r="C52884" i="9"/>
  <c r="G53845" i="9"/>
  <c r="B53844" i="9"/>
  <c r="E22769" i="9"/>
  <c r="C22768" i="9"/>
  <c r="C12227" i="9"/>
  <c r="G12229" i="9"/>
  <c r="E7197" i="9"/>
  <c r="C7196" i="9"/>
  <c r="G59494" i="9"/>
  <c r="B59493" i="9"/>
  <c r="E27515" i="9"/>
  <c r="C27514" i="9"/>
  <c r="E31263" i="9"/>
  <c r="C31262" i="9"/>
  <c r="E47890" i="9"/>
  <c r="C47889" i="9"/>
  <c r="E22963" i="9"/>
  <c r="C22962" i="9"/>
  <c r="E678" i="9"/>
  <c r="C677" i="9"/>
  <c r="E28743" i="9"/>
  <c r="C28742" i="9"/>
  <c r="E258" i="9"/>
  <c r="C257" i="9"/>
  <c r="E11973" i="9"/>
  <c r="C11972" i="9"/>
  <c r="E11259" i="9"/>
  <c r="C11258" i="9"/>
  <c r="E35538" i="9"/>
  <c r="C35537" i="9"/>
  <c r="E20240" i="9"/>
  <c r="C20239" i="9"/>
  <c r="E21533" i="9"/>
  <c r="C21532" i="9"/>
  <c r="G54760" i="9"/>
  <c r="B54759" i="9"/>
  <c r="E36433" i="9"/>
  <c r="C36432" i="9"/>
  <c r="E5167" i="9"/>
  <c r="C5166" i="9"/>
  <c r="E36621" i="9"/>
  <c r="C36620" i="9"/>
  <c r="B50423" i="9"/>
  <c r="G50424" i="9"/>
  <c r="B50424" i="9" s="1"/>
  <c r="E2147" i="9"/>
  <c r="C2146" i="9"/>
  <c r="E33502" i="9"/>
  <c r="C33501" i="9"/>
  <c r="B24452" i="9"/>
  <c r="G24453" i="9"/>
  <c r="E18786" i="9"/>
  <c r="C18785" i="9"/>
  <c r="E3015" i="9"/>
  <c r="C3014" i="9"/>
  <c r="E5887" i="9"/>
  <c r="C5886" i="9"/>
  <c r="E21757" i="9"/>
  <c r="C21756" i="9"/>
  <c r="C45645" i="9"/>
  <c r="E45646" i="9"/>
  <c r="E6593" i="9"/>
  <c r="C6592" i="9"/>
  <c r="E10753" i="9"/>
  <c r="C10752" i="9"/>
  <c r="E225" i="10"/>
  <c r="D225" i="10"/>
  <c r="E49356" i="9"/>
  <c r="C49355" i="9"/>
  <c r="E49831" i="9"/>
  <c r="C49830" i="9"/>
  <c r="E9237" i="9"/>
  <c r="C9236" i="9"/>
  <c r="B13752" i="9"/>
  <c r="G13753" i="9"/>
  <c r="E50815" i="9"/>
  <c r="C50814" i="9"/>
  <c r="E16552" i="9"/>
  <c r="C16551" i="9"/>
  <c r="B12938" i="9"/>
  <c r="G12939" i="9"/>
  <c r="E26597" i="9"/>
  <c r="C26596" i="9"/>
  <c r="E31330" i="9"/>
  <c r="C31329" i="9"/>
  <c r="E37781" i="9"/>
  <c r="C37780" i="9"/>
  <c r="E49640" i="9"/>
  <c r="C49639" i="9"/>
  <c r="G42005" i="9"/>
  <c r="B42004" i="9"/>
  <c r="C8836" i="9"/>
  <c r="E8837" i="9"/>
  <c r="E15465" i="9"/>
  <c r="C15464" i="9"/>
  <c r="G23245" i="9"/>
  <c r="B23244" i="9"/>
  <c r="G19013" i="9"/>
  <c r="C19011" i="9"/>
  <c r="E9834" i="9"/>
  <c r="C9833" i="9"/>
  <c r="E22525" i="9"/>
  <c r="C22524" i="9"/>
  <c r="E26716" i="9"/>
  <c r="C26715" i="9"/>
  <c r="C42470" i="9"/>
  <c r="E42471" i="9"/>
  <c r="E6367" i="9"/>
  <c r="C6366" i="9"/>
  <c r="G19687" i="9"/>
  <c r="B19686" i="9"/>
  <c r="E23883" i="9"/>
  <c r="C23882" i="9"/>
  <c r="C44658" i="9"/>
  <c r="E44659" i="9"/>
  <c r="B53505" i="9"/>
  <c r="G53506" i="9"/>
  <c r="E12309" i="9"/>
  <c r="C12308" i="9"/>
  <c r="E49735" i="9"/>
  <c r="C49734" i="9"/>
  <c r="G14992" i="9"/>
  <c r="B14991" i="9"/>
  <c r="E19934" i="9"/>
  <c r="C19933" i="9"/>
  <c r="E10065" i="9"/>
  <c r="C10064" i="9"/>
  <c r="G18002" i="9"/>
  <c r="B18001" i="9"/>
  <c r="E48706" i="9"/>
  <c r="C48705" i="9"/>
  <c r="E2817" i="9"/>
  <c r="C2816" i="9"/>
  <c r="G17293" i="9"/>
  <c r="B17292" i="9"/>
  <c r="E37407" i="9"/>
  <c r="C37406" i="9"/>
  <c r="E28129" i="9"/>
  <c r="C28128" i="9"/>
  <c r="E37527" i="9"/>
  <c r="C37526" i="9"/>
  <c r="E2007" i="9"/>
  <c r="C2006" i="9"/>
  <c r="C33302" i="9"/>
  <c r="E33303" i="9"/>
  <c r="E16655" i="9"/>
  <c r="C16654" i="9"/>
  <c r="G54293" i="9"/>
  <c r="B54292" i="9"/>
  <c r="C2063" i="10" s="1" a="1"/>
  <c r="C2063" i="10" s="1"/>
  <c r="E2495" i="9"/>
  <c r="C2494" i="9"/>
  <c r="E38715" i="9"/>
  <c r="C38714" i="9"/>
  <c r="E48556" i="9"/>
  <c r="C48555" i="9"/>
  <c r="E31607" i="9"/>
  <c r="C31606" i="9"/>
  <c r="E20029" i="9"/>
  <c r="C20028" i="9"/>
  <c r="G34341" i="9"/>
  <c r="B34340" i="9"/>
  <c r="E43679" i="9"/>
  <c r="C43678" i="9"/>
  <c r="C33568" i="9"/>
  <c r="E33569" i="9"/>
  <c r="C19442" i="9"/>
  <c r="E19443" i="9"/>
  <c r="E45974" i="9"/>
  <c r="C45973" i="9"/>
  <c r="B15854" i="9"/>
  <c r="G15855" i="9"/>
  <c r="B20853" i="9"/>
  <c r="G20854" i="9"/>
  <c r="E17724" i="9"/>
  <c r="C17723" i="9"/>
  <c r="E12059" i="9"/>
  <c r="C12058" i="9"/>
  <c r="G13889" i="9"/>
  <c r="B13888" i="9"/>
  <c r="E8587" i="9"/>
  <c r="C8586" i="9"/>
  <c r="E10202" i="9"/>
  <c r="C10201" i="9"/>
  <c r="B22011" i="9"/>
  <c r="G22012" i="9"/>
  <c r="B44309" i="9"/>
  <c r="G44310" i="9"/>
  <c r="F1852" i="10" a="1"/>
  <c r="F1852" i="10" s="1"/>
  <c r="C50995" i="9"/>
  <c r="E50996" i="9"/>
  <c r="D50995" i="9"/>
  <c r="C20574" i="9"/>
  <c r="E20575" i="9"/>
  <c r="E9387" i="9"/>
  <c r="C9386" i="9"/>
  <c r="C11555" i="9"/>
  <c r="G11557" i="9"/>
  <c r="E49592" i="9"/>
  <c r="C49591" i="9"/>
  <c r="G56589" i="9"/>
  <c r="B56588" i="9"/>
  <c r="B25696" i="9"/>
  <c r="G25697" i="9"/>
  <c r="E7364" i="9"/>
  <c r="C7363" i="9"/>
  <c r="E2427" i="9"/>
  <c r="C2426" i="9"/>
  <c r="E6484" i="9"/>
  <c r="C6483" i="9"/>
  <c r="E46801" i="9"/>
  <c r="C46800" i="9"/>
  <c r="E10296" i="9"/>
  <c r="C10295" i="9"/>
  <c r="G57079" i="9"/>
  <c r="B57078" i="9"/>
  <c r="F534" i="10" a="1"/>
  <c r="F534" i="10" s="1"/>
  <c r="E20114" i="9"/>
  <c r="D20113" i="9"/>
  <c r="C20113" i="9"/>
  <c r="E42087" i="9"/>
  <c r="C42086" i="9"/>
  <c r="E38079" i="9"/>
  <c r="C38078" i="9"/>
  <c r="E39674" i="9"/>
  <c r="C39673" i="9"/>
  <c r="E38827" i="9"/>
  <c r="C38826" i="9"/>
  <c r="G48534" i="9"/>
  <c r="B48533" i="9"/>
  <c r="G20808" i="9"/>
  <c r="B20807" i="9"/>
  <c r="B19091" i="9"/>
  <c r="G19092" i="9"/>
  <c r="E41335" i="9"/>
  <c r="C41334" i="9"/>
  <c r="C12563" i="9"/>
  <c r="G12565" i="9"/>
  <c r="E28395" i="9"/>
  <c r="C28394" i="9"/>
  <c r="E24837" i="9"/>
  <c r="C24836" i="9"/>
  <c r="G49522" i="9"/>
  <c r="B49521" i="9"/>
  <c r="B26009" i="9"/>
  <c r="G26010" i="9"/>
  <c r="G19131" i="9"/>
  <c r="B19130" i="9"/>
  <c r="G14846" i="9"/>
  <c r="B14845" i="9"/>
  <c r="G50443" i="9"/>
  <c r="B50442" i="9"/>
  <c r="G17609" i="9"/>
  <c r="B17608" i="9"/>
  <c r="C423" i="10" s="1" a="1"/>
  <c r="C423" i="10" s="1"/>
  <c r="B28712" i="9"/>
  <c r="G28713" i="9"/>
  <c r="B62283" i="9"/>
  <c r="G62284" i="9"/>
  <c r="E50629" i="9"/>
  <c r="C50628" i="9"/>
  <c r="B50917" i="9"/>
  <c r="G50918" i="9"/>
  <c r="B22055" i="9"/>
  <c r="G22056" i="9"/>
  <c r="F841" i="10" a="1"/>
  <c r="F841" i="10" s="1"/>
  <c r="E27237" i="9"/>
  <c r="D27236" i="9"/>
  <c r="C27236" i="9"/>
  <c r="G54423" i="9"/>
  <c r="B54422" i="9"/>
  <c r="B13787" i="9"/>
  <c r="G13788" i="9"/>
  <c r="B14216" i="9"/>
  <c r="G14217" i="9"/>
  <c r="G56425" i="9"/>
  <c r="B56424" i="9"/>
  <c r="E27041" i="9"/>
  <c r="C27040" i="9"/>
  <c r="I448" i="10"/>
  <c r="I449" i="10"/>
  <c r="I450" i="10" s="1"/>
  <c r="I451" i="10" s="1"/>
  <c r="E30365" i="9"/>
  <c r="C30364" i="9"/>
  <c r="E24941" i="9"/>
  <c r="C24940" i="9"/>
  <c r="E41500" i="9"/>
  <c r="C41499" i="9"/>
  <c r="E43820" i="9"/>
  <c r="C43819" i="9"/>
  <c r="E209" i="10"/>
  <c r="D209" i="10"/>
  <c r="E33914" i="9"/>
  <c r="C33913" i="9"/>
  <c r="G25719" i="9"/>
  <c r="B25718" i="9"/>
  <c r="E34440" i="9"/>
  <c r="C34439" i="9"/>
  <c r="E42618" i="9"/>
  <c r="C42617" i="9"/>
  <c r="C8286" i="9"/>
  <c r="E8287" i="9"/>
  <c r="G15386" i="9"/>
  <c r="B15385" i="9"/>
  <c r="B23199" i="9"/>
  <c r="G23200" i="9"/>
  <c r="B56769" i="9"/>
  <c r="G56770" i="9"/>
  <c r="G59644" i="9"/>
  <c r="B59643" i="9"/>
  <c r="G15253" i="9"/>
  <c r="B15252" i="9"/>
  <c r="B13639" i="9"/>
  <c r="G13640" i="9"/>
  <c r="G55456" i="9"/>
  <c r="B55455" i="9"/>
  <c r="B59191" i="9"/>
  <c r="G59192" i="9"/>
  <c r="E16606" i="9"/>
  <c r="C16605" i="9"/>
  <c r="E3663" i="9"/>
  <c r="C3662" i="9"/>
  <c r="C21307" i="9"/>
  <c r="E21308" i="9"/>
  <c r="E40301" i="9"/>
  <c r="C40300" i="9"/>
  <c r="E7307" i="9"/>
  <c r="C7306" i="9"/>
  <c r="E35861" i="9"/>
  <c r="C35860" i="9"/>
  <c r="C53161" i="9"/>
  <c r="G53163" i="9"/>
  <c r="E21665" i="9"/>
  <c r="C21664" i="9"/>
  <c r="G51172" i="9"/>
  <c r="B51171" i="9"/>
  <c r="E42672" i="9"/>
  <c r="C42671" i="9"/>
  <c r="G53478" i="9"/>
  <c r="B53477" i="9"/>
  <c r="E12478" i="9"/>
  <c r="C12477" i="9"/>
  <c r="G20878" i="9"/>
  <c r="B20877" i="9"/>
  <c r="E40180" i="9"/>
  <c r="C40179" i="9"/>
  <c r="E10617" i="9"/>
  <c r="C10616" i="9"/>
  <c r="E9787" i="9"/>
  <c r="C9786" i="9"/>
  <c r="E44054" i="9"/>
  <c r="C44053" i="9"/>
  <c r="E29405" i="9"/>
  <c r="C29404" i="9"/>
  <c r="G56461" i="9"/>
  <c r="B56461" i="9" s="1"/>
  <c r="B56460" i="9"/>
  <c r="E47276" i="9"/>
  <c r="C47275" i="9"/>
  <c r="E3795" i="9"/>
  <c r="C3794" i="9"/>
  <c r="G37053" i="9"/>
  <c r="B37052" i="9"/>
  <c r="E30226" i="9"/>
  <c r="C30225" i="9"/>
  <c r="E47055" i="9"/>
  <c r="C47054" i="9"/>
  <c r="E40122" i="9"/>
  <c r="C40121" i="9"/>
  <c r="E3145" i="9"/>
  <c r="C3144" i="9"/>
  <c r="E6647" i="9"/>
  <c r="C6646" i="9"/>
  <c r="E22129" i="9"/>
  <c r="C22128" i="9"/>
  <c r="C42414" i="9"/>
  <c r="E42415" i="9"/>
  <c r="B32928" i="9"/>
  <c r="G32929" i="9"/>
  <c r="G57710" i="9"/>
  <c r="B57709" i="9"/>
  <c r="E20156" i="9"/>
  <c r="C20155" i="9"/>
  <c r="D1974" i="10"/>
  <c r="E1974" i="10"/>
  <c r="G35737" i="9"/>
  <c r="B35736" i="9"/>
  <c r="B13160" i="9"/>
  <c r="G13161" i="9"/>
  <c r="E328" i="9"/>
  <c r="C327" i="9"/>
  <c r="B55594" i="9"/>
  <c r="G55595" i="9"/>
  <c r="B16167" i="9"/>
  <c r="G16168" i="9"/>
  <c r="G15219" i="9"/>
  <c r="B15218" i="9"/>
  <c r="B58651" i="9"/>
  <c r="G58652" i="9"/>
  <c r="G59726" i="9"/>
  <c r="B59725" i="9"/>
  <c r="B52242" i="9"/>
  <c r="G52243" i="9"/>
  <c r="B22349" i="9"/>
  <c r="G22350" i="9"/>
  <c r="B31576" i="9"/>
  <c r="G31577" i="9"/>
  <c r="G15651" i="9"/>
  <c r="B15650" i="9"/>
  <c r="G46905" i="9"/>
  <c r="B46904" i="9"/>
  <c r="G14482" i="9"/>
  <c r="B14481" i="9"/>
  <c r="B51747" i="9"/>
  <c r="G51748" i="9"/>
  <c r="B30090" i="9"/>
  <c r="G30091" i="9"/>
  <c r="E52711" i="9"/>
  <c r="C52710" i="9"/>
  <c r="B39499" i="9"/>
  <c r="G39500" i="9"/>
  <c r="E42564" i="9"/>
  <c r="C42563" i="9"/>
  <c r="E33717" i="9"/>
  <c r="C33716" i="9"/>
  <c r="G57446" i="9"/>
  <c r="B57445" i="9"/>
  <c r="E19739" i="9"/>
  <c r="C19738" i="9"/>
  <c r="G18975" i="9"/>
  <c r="B18974" i="9"/>
  <c r="B20491" i="9"/>
  <c r="G20492" i="9"/>
  <c r="B13121" i="9"/>
  <c r="G13122" i="9"/>
  <c r="B19053" i="9"/>
  <c r="G19054" i="9"/>
  <c r="B57850" i="9"/>
  <c r="C2323" i="10" s="1" a="1"/>
  <c r="C2323" i="10" s="1"/>
  <c r="G57851" i="9"/>
  <c r="G31504" i="9"/>
  <c r="B31503" i="9"/>
  <c r="C998" i="10" s="1" a="1"/>
  <c r="C998" i="10" s="1"/>
  <c r="G47976" i="9"/>
  <c r="B47975" i="9"/>
  <c r="E53081" i="9"/>
  <c r="C53080" i="9"/>
  <c r="G30011" i="9"/>
  <c r="B30010" i="9"/>
  <c r="B46401" i="9"/>
  <c r="G46402" i="9"/>
  <c r="E11681" i="9"/>
  <c r="C11680" i="9"/>
  <c r="G15021" i="9"/>
  <c r="B15020" i="9"/>
  <c r="B15957" i="9"/>
  <c r="G15958" i="9"/>
  <c r="B58499" i="9"/>
  <c r="G58500" i="9"/>
  <c r="G18529" i="9"/>
  <c r="B18528" i="9"/>
  <c r="E52515" i="9"/>
  <c r="C52514" i="9"/>
  <c r="E23341" i="9"/>
  <c r="C23340" i="9"/>
  <c r="B13012" i="9"/>
  <c r="G13013" i="9"/>
  <c r="C33032" i="9"/>
  <c r="E33033" i="9"/>
  <c r="E5227" i="9"/>
  <c r="C5226" i="9"/>
  <c r="G43170" i="9"/>
  <c r="B43169" i="9"/>
  <c r="E41387" i="9"/>
  <c r="C41386" i="9"/>
  <c r="E2885" i="9"/>
  <c r="C2884" i="9"/>
  <c r="E35093" i="9"/>
  <c r="C35092" i="9"/>
  <c r="E24991" i="9"/>
  <c r="C24990" i="9"/>
  <c r="E6307" i="9"/>
  <c r="C6306" i="9"/>
  <c r="E1867" i="9"/>
  <c r="C1866" i="9"/>
  <c r="G52753" i="9"/>
  <c r="C52751" i="9"/>
  <c r="E7473" i="9"/>
  <c r="C7472" i="9"/>
  <c r="E399" i="9"/>
  <c r="C398" i="9"/>
  <c r="G46449" i="9"/>
  <c r="B46448" i="9"/>
  <c r="G15046" i="9"/>
  <c r="B15045" i="9"/>
  <c r="G54012" i="9"/>
  <c r="B54011" i="9"/>
  <c r="G57015" i="9"/>
  <c r="B57014" i="9"/>
  <c r="E41001" i="9"/>
  <c r="C41000" i="9"/>
  <c r="E47534" i="9"/>
  <c r="C47533" i="9"/>
  <c r="G18378" i="9"/>
  <c r="B18377" i="9"/>
  <c r="E10801" i="9"/>
  <c r="C10800" i="9"/>
  <c r="E35476" i="9"/>
  <c r="C35475" i="9"/>
  <c r="C19167" i="9"/>
  <c r="G19169" i="9"/>
  <c r="G49480" i="9"/>
  <c r="B49479" i="9"/>
  <c r="C1779" i="10" s="1" a="1"/>
  <c r="C1779" i="10" s="1"/>
  <c r="E51181" i="9"/>
  <c r="C51180" i="9"/>
  <c r="E44713" i="9"/>
  <c r="C44712" i="9"/>
  <c r="G45151" i="9"/>
  <c r="B45150" i="9"/>
  <c r="E36562" i="9"/>
  <c r="C36561" i="9"/>
  <c r="G56098" i="9"/>
  <c r="B56097" i="9"/>
  <c r="E42305" i="9"/>
  <c r="C42304" i="9"/>
  <c r="E3405" i="9"/>
  <c r="C3404" i="9"/>
  <c r="E46018" i="9"/>
  <c r="C46017" i="9"/>
  <c r="B12716" i="9"/>
  <c r="G12717" i="9"/>
  <c r="G19664" i="9"/>
  <c r="B19663" i="9"/>
  <c r="E35160" i="9"/>
  <c r="C35159" i="9"/>
  <c r="E29004" i="9"/>
  <c r="C29003" i="9"/>
  <c r="E31743" i="9"/>
  <c r="C31742" i="9"/>
  <c r="G18621" i="9"/>
  <c r="C18619" i="9"/>
  <c r="G35655" i="9"/>
  <c r="B35654" i="9"/>
  <c r="E9490" i="9"/>
  <c r="C9489" i="9"/>
  <c r="E49061" i="9"/>
  <c r="C49060" i="9"/>
  <c r="C1168" i="9"/>
  <c r="E1169" i="9"/>
  <c r="C1308" i="9"/>
  <c r="E1309" i="9"/>
  <c r="G18278" i="9"/>
  <c r="C18276" i="9"/>
  <c r="B59522" i="9"/>
  <c r="G59523" i="9"/>
  <c r="F789" i="10" a="1"/>
  <c r="F789" i="10" s="1"/>
  <c r="C25926" i="9"/>
  <c r="E25927" i="9"/>
  <c r="D25926" i="9"/>
  <c r="E48605" i="9"/>
  <c r="C48604" i="9"/>
  <c r="E6187" i="9"/>
  <c r="C6186" i="9"/>
  <c r="B16821" i="9"/>
  <c r="G16822" i="9"/>
  <c r="B54869" i="9"/>
  <c r="C2105" i="10" s="1" a="1"/>
  <c r="C2105" i="10" s="1"/>
  <c r="G54870" i="9"/>
  <c r="G14614" i="9"/>
  <c r="B14613" i="9"/>
  <c r="G15074" i="9"/>
  <c r="B15073" i="9"/>
  <c r="B14150" i="9"/>
  <c r="G14151" i="9"/>
  <c r="B13343" i="9"/>
  <c r="G13344" i="9"/>
  <c r="C50581" i="9"/>
  <c r="E50582" i="9"/>
  <c r="B31468" i="9"/>
  <c r="G31469" i="9"/>
  <c r="B13604" i="9"/>
  <c r="G13605" i="9"/>
  <c r="B44768" i="9"/>
  <c r="G44769" i="9"/>
  <c r="C8938" i="9"/>
  <c r="E8939" i="9"/>
  <c r="E11169" i="9"/>
  <c r="C11168" i="9"/>
  <c r="E28811" i="9"/>
  <c r="C28810" i="9"/>
  <c r="G16785" i="9"/>
  <c r="B16784" i="9"/>
  <c r="E50768" i="9"/>
  <c r="C50767" i="9"/>
  <c r="C44551" i="9"/>
  <c r="E44552" i="9"/>
  <c r="E42195" i="9"/>
  <c r="C42194" i="9"/>
  <c r="E4687" i="9"/>
  <c r="C4686" i="9"/>
  <c r="G58258" i="9"/>
  <c r="B58257" i="9"/>
  <c r="F215" i="10" a="1"/>
  <c r="F215" i="10" s="1"/>
  <c r="E12100" i="9"/>
  <c r="D12099" i="9"/>
  <c r="C12099" i="9"/>
  <c r="E30934" i="9"/>
  <c r="C30933" i="9"/>
  <c r="G53675" i="9"/>
  <c r="B53674" i="9"/>
  <c r="E21807" i="9"/>
  <c r="C21806" i="9"/>
  <c r="E45805" i="9"/>
  <c r="C45804" i="9"/>
  <c r="G55719" i="9"/>
  <c r="B55718" i="9"/>
  <c r="E29529" i="9"/>
  <c r="C29528" i="9"/>
  <c r="E3207" i="9"/>
  <c r="C3206" i="9"/>
  <c r="E4987" i="9"/>
  <c r="C4986" i="9"/>
  <c r="C11387" i="9"/>
  <c r="G11389" i="9"/>
  <c r="E34108" i="9"/>
  <c r="C34107" i="9"/>
  <c r="B13234" i="9"/>
  <c r="G13235" i="9"/>
  <c r="E6247" i="9"/>
  <c r="C6246" i="9"/>
  <c r="G52220" i="9"/>
  <c r="B52219" i="9"/>
  <c r="G24764" i="9"/>
  <c r="B24763" i="9"/>
  <c r="E10570" i="9"/>
  <c r="C10569" i="9"/>
  <c r="G34407" i="9"/>
  <c r="B34406" i="9"/>
  <c r="G13823" i="9"/>
  <c r="B13822" i="9"/>
  <c r="C28593" i="9"/>
  <c r="G28595" i="9"/>
  <c r="G53714" i="9"/>
  <c r="B53713" i="9"/>
  <c r="E7693" i="9"/>
  <c r="C7692" i="9"/>
  <c r="E26366" i="9"/>
  <c r="C26365" i="9"/>
  <c r="G41905" i="9"/>
  <c r="B41905" i="9" s="1"/>
  <c r="B41904" i="9"/>
  <c r="E4315" i="9"/>
  <c r="C4314" i="9"/>
  <c r="E50261" i="9"/>
  <c r="C50260" i="9"/>
  <c r="E51441" i="9"/>
  <c r="C51440" i="9"/>
  <c r="E10340" i="9"/>
  <c r="C10339" i="9"/>
  <c r="G47441" i="9"/>
  <c r="B47440" i="9"/>
  <c r="E50675" i="9"/>
  <c r="C50674" i="9"/>
  <c r="G57289" i="9"/>
  <c r="B57288" i="9"/>
  <c r="E38493" i="9"/>
  <c r="C38492" i="9"/>
  <c r="E51912" i="9"/>
  <c r="C51911" i="9"/>
  <c r="E11931" i="9"/>
  <c r="C11930" i="9"/>
  <c r="B56748" i="9"/>
  <c r="G56749" i="9"/>
  <c r="E26482" i="9"/>
  <c r="C26481" i="9"/>
  <c r="E51616" i="9"/>
  <c r="C51615" i="9"/>
  <c r="C27575" i="9"/>
  <c r="E27576" i="9"/>
  <c r="E51529" i="9"/>
  <c r="C51528" i="9"/>
  <c r="E27819" i="9"/>
  <c r="C27818" i="9"/>
  <c r="G34291" i="9"/>
  <c r="B34290" i="9"/>
  <c r="E7033" i="9"/>
  <c r="C7032" i="9"/>
  <c r="G57103" i="9"/>
  <c r="B57102" i="9"/>
  <c r="E8387" i="9"/>
  <c r="C8386" i="9"/>
  <c r="E9089" i="9"/>
  <c r="C9088" i="9"/>
  <c r="E17671" i="9"/>
  <c r="C17670" i="9"/>
  <c r="C7636" i="9"/>
  <c r="E7637" i="9"/>
  <c r="G52875" i="9"/>
  <c r="B52874" i="9"/>
  <c r="G44045" i="9"/>
  <c r="B44044" i="9"/>
  <c r="E10523" i="9"/>
  <c r="C10522" i="9"/>
  <c r="E42728" i="9"/>
  <c r="C42727" i="9"/>
  <c r="G41725" i="9"/>
  <c r="B41724" i="9"/>
  <c r="G46227" i="9"/>
  <c r="B46226" i="9"/>
  <c r="G26046" i="9"/>
  <c r="B26045" i="9"/>
  <c r="B56907" i="9"/>
  <c r="G56908" i="9"/>
  <c r="B54410" i="9"/>
  <c r="G54411" i="9"/>
  <c r="D1956" i="10"/>
  <c r="E1956" i="10"/>
  <c r="E16704" i="9"/>
  <c r="C16703" i="9"/>
  <c r="E25354" i="9"/>
  <c r="C25353" i="9"/>
  <c r="E12185" i="9"/>
  <c r="C12184" i="9"/>
  <c r="B48297" i="9"/>
  <c r="G48298" i="9"/>
  <c r="G59311" i="9"/>
  <c r="B59310" i="9"/>
  <c r="G40716" i="9"/>
  <c r="B40715" i="9"/>
  <c r="E518" i="10"/>
  <c r="D518" i="10"/>
  <c r="C1656" i="9"/>
  <c r="E1657" i="9"/>
  <c r="E34569" i="9"/>
  <c r="C34568" i="9"/>
  <c r="B58910" i="9"/>
  <c r="G58911" i="9"/>
  <c r="E19981" i="9"/>
  <c r="C19980" i="9"/>
  <c r="E9689" i="9"/>
  <c r="C9688" i="9"/>
  <c r="E4185" i="9"/>
  <c r="C4184" i="9"/>
  <c r="C33100" i="9"/>
  <c r="E33101" i="9"/>
  <c r="B47262" i="9"/>
  <c r="G47263" i="9"/>
  <c r="E41114" i="9"/>
  <c r="C41113" i="9"/>
  <c r="E47106" i="9"/>
  <c r="C47105" i="9"/>
  <c r="G35769" i="9"/>
  <c r="B35768" i="9"/>
  <c r="E34172" i="9"/>
  <c r="C34171" i="9"/>
  <c r="E1587" i="9"/>
  <c r="C1586" i="9"/>
  <c r="E22910" i="9"/>
  <c r="C22909" i="9"/>
  <c r="E11032" i="9"/>
  <c r="C11031" i="9"/>
  <c r="E5947" i="9"/>
  <c r="C5946" i="9"/>
  <c r="E39785" i="9"/>
  <c r="C39784" i="9"/>
  <c r="E49017" i="9"/>
  <c r="C49016" i="9"/>
  <c r="G17251" i="9"/>
  <c r="B17250" i="9"/>
  <c r="E15568" i="9"/>
  <c r="C15567" i="9"/>
  <c r="B53898" i="9"/>
  <c r="C2043" i="10" s="1" a="1"/>
  <c r="C2043" i="10" s="1"/>
  <c r="G53899" i="9"/>
  <c r="G58399" i="9"/>
  <c r="B58398" i="9"/>
  <c r="D1990" i="10"/>
  <c r="E1990" i="10"/>
  <c r="G50466" i="9"/>
  <c r="B50465" i="9"/>
  <c r="E7804" i="9"/>
  <c r="C7803" i="9"/>
  <c r="C8436" i="9"/>
  <c r="E8437" i="9"/>
  <c r="E29199" i="9"/>
  <c r="C29198" i="9"/>
  <c r="E2217" i="9"/>
  <c r="C2216" i="9"/>
  <c r="G16530" i="9"/>
  <c r="B16529" i="9"/>
  <c r="E205" i="10"/>
  <c r="D205" i="10"/>
  <c r="E5587" i="9"/>
  <c r="C5586" i="9"/>
  <c r="G25677" i="9"/>
  <c r="B25677" i="9" s="1"/>
  <c r="B25676" i="9"/>
  <c r="E32009" i="9"/>
  <c r="C32008" i="9"/>
  <c r="E23982" i="9"/>
  <c r="C23981" i="9"/>
  <c r="G57981" i="9"/>
  <c r="B57980" i="9"/>
  <c r="G16214" i="9"/>
  <c r="B16213" i="9"/>
  <c r="E41444" i="9"/>
  <c r="C41443" i="9"/>
  <c r="G58017" i="9"/>
  <c r="B58017" i="9" s="1"/>
  <c r="B58016" i="9"/>
  <c r="E24889" i="9"/>
  <c r="C24888" i="9"/>
  <c r="E35800" i="9"/>
  <c r="C35799" i="9"/>
  <c r="E24122" i="9"/>
  <c r="C24121" i="9"/>
  <c r="G14551" i="9"/>
  <c r="B14550" i="9"/>
  <c r="G14021" i="9"/>
  <c r="B14020" i="9"/>
  <c r="E26424" i="9"/>
  <c r="C26423" i="9"/>
  <c r="E35288" i="9"/>
  <c r="C35287" i="9"/>
  <c r="E7859" i="9"/>
  <c r="C7858" i="9"/>
  <c r="E24495" i="9"/>
  <c r="C24494" i="9"/>
  <c r="E49150" i="9"/>
  <c r="C49149" i="9"/>
  <c r="E39139" i="9"/>
  <c r="C39138" i="9"/>
  <c r="C33644" i="9"/>
  <c r="E33645" i="9"/>
  <c r="E30786" i="9"/>
  <c r="C30785" i="9"/>
  <c r="G14747" i="9"/>
  <c r="B14746" i="9"/>
  <c r="D1947" i="10"/>
  <c r="E1947" i="10"/>
  <c r="C27635" i="9"/>
  <c r="E27636" i="9"/>
  <c r="E51660" i="9"/>
  <c r="C51659" i="9"/>
  <c r="B55420" i="9"/>
  <c r="G55421" i="9"/>
  <c r="E187" i="9"/>
  <c r="C186" i="9"/>
  <c r="E5647" i="9"/>
  <c r="C5646" i="9"/>
  <c r="E40242" i="9"/>
  <c r="C40241" i="9"/>
  <c r="F207" i="10" a="1"/>
  <c r="F207" i="10" s="1"/>
  <c r="E11764" i="9"/>
  <c r="D11763" i="9"/>
  <c r="C11763" i="9"/>
  <c r="E25148" i="9"/>
  <c r="C25147" i="9"/>
  <c r="E8738" i="9"/>
  <c r="C8737" i="9"/>
  <c r="G56133" i="9"/>
  <c r="B56132" i="9"/>
  <c r="E9187" i="9"/>
  <c r="C9186" i="9"/>
  <c r="E50721" i="9"/>
  <c r="C50720" i="9"/>
  <c r="B17511" i="9"/>
  <c r="G17512" i="9"/>
  <c r="B54720" i="9"/>
  <c r="C2098" i="10" s="1" a="1"/>
  <c r="C2098" i="10" s="1"/>
  <c r="G54721" i="9"/>
  <c r="B13713" i="9"/>
  <c r="G13714" i="9"/>
  <c r="E8239" i="9"/>
  <c r="C8238" i="9"/>
  <c r="G59552" i="9"/>
  <c r="B59551" i="9"/>
  <c r="B40704" i="9"/>
  <c r="G40705" i="9"/>
  <c r="B16507" i="9"/>
  <c r="G16508" i="9"/>
  <c r="G56063" i="9"/>
  <c r="B56062" i="9"/>
  <c r="B59973" i="9"/>
  <c r="G59974" i="9"/>
  <c r="E50487" i="9"/>
  <c r="C50486" i="9"/>
  <c r="B55883" i="9"/>
  <c r="G55884" i="9"/>
  <c r="G56308" i="9"/>
  <c r="B56307" i="9"/>
  <c r="B54972" i="9"/>
  <c r="G54973" i="9"/>
  <c r="B15361" i="9"/>
  <c r="G15362" i="9"/>
  <c r="C19403" i="9"/>
  <c r="G19405" i="9"/>
  <c r="G46474" i="9"/>
  <c r="B46473" i="9"/>
  <c r="E1377" i="9"/>
  <c r="C1376" i="9"/>
  <c r="E48051" i="9"/>
  <c r="C48050" i="9"/>
  <c r="G16749" i="9"/>
  <c r="B16748" i="9"/>
  <c r="E11301" i="9"/>
  <c r="C11300" i="9"/>
  <c r="E48806" i="9"/>
  <c r="C48805" i="9"/>
  <c r="E37584" i="9"/>
  <c r="C37583" i="9"/>
  <c r="G16436" i="9"/>
  <c r="B16435" i="9"/>
  <c r="E23473" i="9"/>
  <c r="C23472" i="9"/>
  <c r="E40361" i="9"/>
  <c r="C40360" i="9"/>
  <c r="E52097" i="9"/>
  <c r="C52096" i="9"/>
  <c r="E43473" i="9"/>
  <c r="C43472" i="9"/>
  <c r="B13456" i="9"/>
  <c r="G13457" i="9"/>
  <c r="E9740" i="9"/>
  <c r="C9739" i="9"/>
  <c r="E31810" i="9"/>
  <c r="C31809" i="9"/>
  <c r="C33370" i="9"/>
  <c r="E33371" i="9"/>
  <c r="G39488" i="9"/>
  <c r="B39487" i="9"/>
  <c r="E4807" i="9"/>
  <c r="C4806" i="9"/>
  <c r="B55918" i="9"/>
  <c r="G55919" i="9"/>
  <c r="B55919" i="9" s="1"/>
  <c r="E7253" i="9"/>
  <c r="C7252" i="9"/>
  <c r="G57465" i="9"/>
  <c r="B57464" i="9"/>
  <c r="E2557" i="9"/>
  <c r="C2556" i="9"/>
  <c r="E3925" i="9"/>
  <c r="C3924" i="9"/>
  <c r="E24677" i="9"/>
  <c r="C24676" i="9"/>
  <c r="G55039" i="9"/>
  <c r="B55039" i="9" s="1"/>
  <c r="B55038" i="9"/>
  <c r="E10985" i="9"/>
  <c r="C10984" i="9"/>
  <c r="C886" i="9"/>
  <c r="E887" i="9"/>
  <c r="C20618" i="9"/>
  <c r="E20619" i="9"/>
  <c r="E26311" i="9"/>
  <c r="C26310" i="9"/>
  <c r="G38321" i="9"/>
  <c r="B38320" i="9"/>
  <c r="E38549" i="9"/>
  <c r="C38548" i="9"/>
  <c r="E19780" i="9"/>
  <c r="C19779" i="9"/>
  <c r="E28070" i="9"/>
  <c r="C28069" i="9"/>
  <c r="E37112" i="9"/>
  <c r="C37111" i="9"/>
  <c r="B12973" i="9"/>
  <c r="G12974" i="9"/>
  <c r="B38062" i="9"/>
  <c r="G38063" i="9"/>
  <c r="B14084" i="9"/>
  <c r="G14085" i="9"/>
  <c r="B60000" i="9"/>
  <c r="G60001" i="9"/>
  <c r="G45336" i="9"/>
  <c r="B45335" i="9"/>
  <c r="B57123" i="9"/>
  <c r="G57124" i="9"/>
  <c r="C32490" i="9"/>
  <c r="E32491" i="9"/>
  <c r="B49501" i="9"/>
  <c r="G49502" i="9"/>
  <c r="C45487" i="9"/>
  <c r="E45488" i="9"/>
  <c r="B24666" i="9"/>
  <c r="G24667" i="9"/>
  <c r="G57774" i="9"/>
  <c r="B57773" i="9"/>
  <c r="B49958" i="9"/>
  <c r="G49959" i="9"/>
  <c r="B17315" i="9"/>
  <c r="G17316" i="9"/>
  <c r="E51871" i="9"/>
  <c r="C51870" i="9"/>
  <c r="B52042" i="9"/>
  <c r="G52043" i="9"/>
  <c r="B58153" i="9"/>
  <c r="G58154" i="9"/>
  <c r="B56237" i="9"/>
  <c r="G56238" i="9"/>
  <c r="E32357" i="9"/>
  <c r="C32356" i="9"/>
  <c r="E44335" i="9"/>
  <c r="C44334" i="9"/>
  <c r="B35462" i="9"/>
  <c r="G35463" i="9"/>
  <c r="C20900" i="9"/>
  <c r="E20901" i="9"/>
  <c r="G39561" i="9"/>
  <c r="B39560" i="9"/>
  <c r="C27103" i="9"/>
  <c r="E27104" i="9"/>
  <c r="B24799" i="9"/>
  <c r="G24800" i="9"/>
  <c r="G18583" i="9"/>
  <c r="B18582" i="9"/>
  <c r="B13565" i="9"/>
  <c r="G13566" i="9"/>
  <c r="B14777" i="9"/>
  <c r="G14778" i="9"/>
  <c r="G56400" i="9"/>
  <c r="B56399" i="9"/>
  <c r="B51772" i="9"/>
  <c r="G51773" i="9"/>
  <c r="E11345" i="9"/>
  <c r="C11344" i="9"/>
  <c r="B57569" i="9"/>
  <c r="G57570" i="9"/>
  <c r="B53204" i="9"/>
  <c r="C1994" i="10" s="1" a="1"/>
  <c r="C1994" i="10" s="1"/>
  <c r="G53205" i="9"/>
  <c r="G17566" i="9"/>
  <c r="B17565" i="9"/>
  <c r="C420" i="10" s="1" a="1"/>
  <c r="C420" i="10" s="1"/>
  <c r="G27282" i="9"/>
  <c r="B27281" i="9"/>
  <c r="B17179" i="9"/>
  <c r="G17180" i="9"/>
  <c r="E11076" i="9"/>
  <c r="C11075" i="9"/>
  <c r="E40947" i="9"/>
  <c r="C40946" i="9"/>
  <c r="G32674" i="9"/>
  <c r="B32673" i="9"/>
  <c r="B57275" i="9"/>
  <c r="G57276" i="9"/>
  <c r="B17358" i="9"/>
  <c r="G17359" i="9"/>
  <c r="F199" i="10" a="1"/>
  <c r="F199" i="10" s="1"/>
  <c r="E11428" i="9"/>
  <c r="D11427" i="9"/>
  <c r="C11427" i="9"/>
  <c r="E2287" i="9"/>
  <c r="C2286" i="9"/>
  <c r="E9588" i="9"/>
  <c r="C9587" i="9"/>
  <c r="E30710" i="9"/>
  <c r="C30709" i="9"/>
  <c r="E26082" i="9"/>
  <c r="C26081" i="9"/>
  <c r="E543" i="10"/>
  <c r="D543" i="10"/>
  <c r="E52347" i="9"/>
  <c r="C52346" i="9"/>
  <c r="B19639" i="9"/>
  <c r="G19640" i="9"/>
  <c r="C32291" i="9"/>
  <c r="E32292" i="9"/>
  <c r="E9437" i="9"/>
  <c r="C9436" i="9"/>
  <c r="E23932" i="9"/>
  <c r="C23931" i="9"/>
  <c r="B60023" i="9"/>
  <c r="G60024" i="9"/>
  <c r="E45165" i="9"/>
  <c r="C45164" i="9"/>
  <c r="G17144" i="9"/>
  <c r="B17143" i="9"/>
  <c r="E37171" i="9"/>
  <c r="C37170" i="9"/>
  <c r="E48357" i="9"/>
  <c r="C48356" i="9"/>
  <c r="E51485" i="9"/>
  <c r="C51484" i="9"/>
  <c r="E2357" i="9"/>
  <c r="C2356" i="9"/>
  <c r="G18767" i="9"/>
  <c r="B18766" i="9"/>
  <c r="E8689" i="9"/>
  <c r="C8688" i="9"/>
  <c r="E4444" i="9"/>
  <c r="C4443" i="9"/>
  <c r="G53123" i="9"/>
  <c r="C53121" i="9"/>
  <c r="E45540" i="9"/>
  <c r="C45539" i="9"/>
  <c r="E21622" i="9"/>
  <c r="C21621" i="9"/>
  <c r="E47789" i="9"/>
  <c r="C47788" i="9"/>
  <c r="E4247" i="9"/>
  <c r="C4246" i="9"/>
  <c r="E4117" i="9"/>
  <c r="C4116" i="9"/>
  <c r="E40595" i="9"/>
  <c r="C40594" i="9"/>
  <c r="G18209" i="9"/>
  <c r="B18208" i="9"/>
  <c r="E51227" i="9"/>
  <c r="C51226" i="9"/>
  <c r="E43197" i="9"/>
  <c r="C43196" i="9"/>
  <c r="G15685" i="9"/>
  <c r="B15684" i="9"/>
  <c r="E540" i="9"/>
  <c r="C539" i="9"/>
  <c r="E3077" i="9"/>
  <c r="C3076" i="9"/>
  <c r="G24433" i="9"/>
  <c r="B24432" i="9"/>
  <c r="G58823" i="9"/>
  <c r="B58822" i="9"/>
  <c r="B16285" i="9"/>
  <c r="G16286" i="9"/>
  <c r="B13382" i="9"/>
  <c r="G13383" i="9"/>
  <c r="E41790" i="9"/>
  <c r="C41789" i="9"/>
  <c r="E25465" i="9"/>
  <c r="C25464" i="9"/>
  <c r="E609" i="9"/>
  <c r="C608" i="9"/>
  <c r="G56981" i="9"/>
  <c r="B56980" i="9"/>
  <c r="G55154" i="9"/>
  <c r="B55153" i="9"/>
  <c r="B56803" i="9"/>
  <c r="G56804" i="9"/>
  <c r="G14119" i="9"/>
  <c r="B14118" i="9"/>
  <c r="E49544" i="9"/>
  <c r="C49543" i="9"/>
  <c r="E47839" i="9"/>
  <c r="C47838" i="9"/>
  <c r="E43525" i="9"/>
  <c r="C43524" i="9"/>
  <c r="E42517" i="9"/>
  <c r="C42516" i="9"/>
  <c r="E30433" i="9"/>
  <c r="C30432" i="9"/>
  <c r="E23291" i="9"/>
  <c r="C23290" i="9"/>
  <c r="G45894" i="9"/>
  <c r="B45893" i="9"/>
  <c r="G18318" i="9"/>
  <c r="B18317" i="9"/>
  <c r="E2947" i="9"/>
  <c r="C2946" i="9"/>
  <c r="E10433" i="9"/>
  <c r="C10432" i="9"/>
  <c r="B19324" i="9"/>
  <c r="C495" i="10" s="1" a="1"/>
  <c r="C495" i="10" s="1"/>
  <c r="G19325" i="9"/>
  <c r="G17586" i="9"/>
  <c r="B17585" i="9"/>
  <c r="E39619" i="9"/>
  <c r="C39618" i="9"/>
  <c r="E28008" i="9"/>
  <c r="C28007" i="9"/>
  <c r="G41947" i="9"/>
  <c r="B41946" i="9"/>
  <c r="E2077" i="9"/>
  <c r="C2076" i="9"/>
  <c r="G18244" i="9"/>
  <c r="B18243" i="9"/>
  <c r="E46699" i="9"/>
  <c r="C46698" i="9"/>
  <c r="E31064" i="9"/>
  <c r="C31063" i="9"/>
  <c r="G28381" i="9"/>
  <c r="B28380" i="9"/>
  <c r="E36366" i="9"/>
  <c r="C36365" i="9"/>
  <c r="E39841" i="9"/>
  <c r="C39840" i="9"/>
  <c r="B48511" i="9"/>
  <c r="G48512" i="9"/>
  <c r="B56042" i="9"/>
  <c r="G56043" i="9"/>
  <c r="E30573" i="9"/>
  <c r="C30572" i="9"/>
  <c r="G58949" i="9"/>
  <c r="B58948" i="9"/>
  <c r="E32076" i="9"/>
  <c r="C32075" i="9"/>
  <c r="E46969" i="9"/>
  <c r="C46968" i="9"/>
  <c r="E24077" i="9"/>
  <c r="C24076" i="9"/>
  <c r="B24411" i="9"/>
  <c r="G24412" i="9"/>
  <c r="B24412" i="9" s="1"/>
  <c r="G51834" i="9"/>
  <c r="B51833" i="9"/>
  <c r="C1903" i="10" s="1" a="1"/>
  <c r="C1903" i="10" s="1"/>
  <c r="B13195" i="9"/>
  <c r="G13196" i="9"/>
  <c r="E19362" i="9"/>
  <c r="C19361" i="9"/>
  <c r="B54177" i="9"/>
  <c r="G54178" i="9"/>
  <c r="B21987" i="9"/>
  <c r="G21988" i="9"/>
  <c r="B13491" i="9"/>
  <c r="G13492" i="9"/>
  <c r="G32879" i="9"/>
  <c r="B32878" i="9"/>
  <c r="B57815" i="9"/>
  <c r="G57816" i="9"/>
  <c r="E27947" i="9"/>
  <c r="C27946" i="9"/>
  <c r="E33783" i="9"/>
  <c r="C33782" i="9"/>
  <c r="E7087" i="9"/>
  <c r="C7086" i="9"/>
  <c r="E7747" i="9"/>
  <c r="C7746" i="9"/>
  <c r="E62290" i="9"/>
  <c r="C62289" i="9"/>
  <c r="E3275" i="9"/>
  <c r="C3274" i="9"/>
  <c r="E10708" i="9"/>
  <c r="C10707" i="9"/>
  <c r="E18885" i="9"/>
  <c r="C18884" i="9"/>
  <c r="E26256" i="9"/>
  <c r="C26255" i="9"/>
  <c r="B18745" i="9"/>
  <c r="G18746" i="9"/>
  <c r="B18746" i="9" s="1"/>
  <c r="E957" i="9"/>
  <c r="C956" i="9"/>
  <c r="G52646" i="9"/>
  <c r="B52645" i="9"/>
  <c r="E23637" i="9"/>
  <c r="C23636" i="9"/>
  <c r="G57675" i="9"/>
  <c r="B57674" i="9"/>
  <c r="B56201" i="9"/>
  <c r="G56202" i="9"/>
  <c r="E37288" i="9"/>
  <c r="C37287" i="9"/>
  <c r="E46497" i="9"/>
  <c r="C46496" i="9"/>
  <c r="G13955" i="9"/>
  <c r="B13954" i="9"/>
  <c r="E29599" i="9"/>
  <c r="C29598" i="9"/>
  <c r="E20281" i="9"/>
  <c r="C20280" i="9"/>
  <c r="G16061" i="9"/>
  <c r="B16060" i="9"/>
  <c r="E1517" i="9"/>
  <c r="C1516" i="9"/>
  <c r="C21181" i="9"/>
  <c r="G21183" i="9"/>
  <c r="E2687" i="9"/>
  <c r="C2686" i="9"/>
  <c r="E11806" i="9"/>
  <c r="C11805" i="9"/>
  <c r="E7417" i="9"/>
  <c r="C7416" i="9"/>
  <c r="E5047" i="9"/>
  <c r="C5046" i="9"/>
  <c r="E25202" i="9"/>
  <c r="C25201" i="9"/>
  <c r="E4927" i="9"/>
  <c r="C4926" i="9"/>
  <c r="E37650" i="9"/>
  <c r="C37649" i="9"/>
  <c r="G16459" i="9"/>
  <c r="B16458" i="9"/>
  <c r="G14965" i="9"/>
  <c r="B14964" i="9"/>
  <c r="G15787" i="9"/>
  <c r="B15786" i="9"/>
  <c r="G56168" i="9"/>
  <c r="B56167" i="9"/>
  <c r="C746" i="9"/>
  <c r="E747" i="9"/>
  <c r="E41735" i="9"/>
  <c r="C41734" i="9"/>
  <c r="B242" i="8"/>
  <c r="B243" i="8" s="1"/>
  <c r="C241" i="8"/>
  <c r="C242" i="8" s="1"/>
  <c r="C243" i="8" s="1"/>
  <c r="C244" i="8" s="1"/>
  <c r="E4747" i="9"/>
  <c r="C4746" i="9"/>
  <c r="E25044" i="9"/>
  <c r="C25043" i="9"/>
  <c r="G14417" i="9"/>
  <c r="B14416" i="9"/>
  <c r="G40809" i="9"/>
  <c r="B40808" i="9"/>
  <c r="G23460" i="9"/>
  <c r="B23459" i="9"/>
  <c r="G17337" i="9"/>
  <c r="B17336" i="9"/>
  <c r="B40523" i="9"/>
  <c r="G40524" i="9"/>
  <c r="D1904" i="10"/>
  <c r="E1904" i="10"/>
  <c r="E29803" i="9"/>
  <c r="C29802" i="9"/>
  <c r="G40777" i="9"/>
  <c r="B40776" i="9"/>
  <c r="E32143" i="9"/>
  <c r="C32142" i="9"/>
  <c r="E32219" i="9"/>
  <c r="C32218" i="9"/>
  <c r="E41057" i="9"/>
  <c r="C41056" i="9"/>
  <c r="E46597" i="9"/>
  <c r="C46596" i="9"/>
  <c r="E34505" i="9"/>
  <c r="C34504" i="9"/>
  <c r="E51037" i="9"/>
  <c r="C51036" i="9"/>
  <c r="E12267" i="9"/>
  <c r="C12266" i="9"/>
  <c r="E29263" i="9"/>
  <c r="C29262" i="9"/>
  <c r="E24549" i="9"/>
  <c r="C24548" i="9"/>
  <c r="E29873" i="9"/>
  <c r="C29872" i="9"/>
  <c r="G58875" i="9"/>
  <c r="B58874" i="9"/>
  <c r="G55755" i="9"/>
  <c r="B55755" i="9" s="1"/>
  <c r="B55754" i="9"/>
  <c r="C25969" i="9"/>
  <c r="G25971" i="9"/>
  <c r="G55560" i="9"/>
  <c r="B55559" i="9"/>
  <c r="E30158" i="9"/>
  <c r="C30157" i="9"/>
  <c r="E23833" i="9"/>
  <c r="C23832" i="9"/>
  <c r="B59019" i="9"/>
  <c r="G59020" i="9"/>
  <c r="E44841" i="9"/>
  <c r="C44840" i="9"/>
  <c r="E51397" i="9"/>
  <c r="C51396" i="9"/>
  <c r="E43581" i="9"/>
  <c r="C43580" i="9"/>
  <c r="B12790" i="9"/>
  <c r="G12791" i="9"/>
  <c r="G21074" i="9"/>
  <c r="B21073" i="9"/>
  <c r="E217" i="10"/>
  <c r="D217" i="10"/>
  <c r="G39590" i="9"/>
  <c r="B39589" i="9"/>
  <c r="E5407" i="9"/>
  <c r="C5406" i="9"/>
  <c r="C46547" i="9"/>
  <c r="E46548" i="9"/>
  <c r="E41170" i="9"/>
  <c r="C41169" i="9"/>
  <c r="E36496" i="9"/>
  <c r="C36495" i="9"/>
  <c r="E46288" i="9"/>
  <c r="C46287" i="9"/>
  <c r="E11216" i="9"/>
  <c r="C11215" i="9"/>
  <c r="G27225" i="9"/>
  <c r="B27224" i="9"/>
  <c r="G57796" i="9"/>
  <c r="B57795" i="9"/>
  <c r="E7584" i="9"/>
  <c r="C7583" i="9"/>
  <c r="C8187" i="9"/>
  <c r="E8188" i="9"/>
  <c r="E17774" i="9"/>
  <c r="C17773" i="9"/>
  <c r="G58190" i="9"/>
  <c r="B58189" i="9"/>
  <c r="G16120" i="9"/>
  <c r="B16119" i="9"/>
  <c r="E21855" i="9"/>
  <c r="C21854" i="9"/>
  <c r="E11513" i="9"/>
  <c r="C11512" i="9"/>
  <c r="B23223" i="9"/>
  <c r="G23224" i="9"/>
  <c r="G55331" i="9"/>
  <c r="B55330" i="9"/>
  <c r="E21577" i="9"/>
  <c r="C21576" i="9"/>
  <c r="G47944" i="9"/>
  <c r="B47943" i="9"/>
  <c r="C52557" i="9"/>
  <c r="G52559" i="9"/>
  <c r="E25251" i="9"/>
  <c r="C25250" i="9"/>
  <c r="E8489" i="9"/>
  <c r="C8488" i="9"/>
  <c r="G35702" i="9"/>
  <c r="B35701" i="9"/>
  <c r="E53361" i="9"/>
  <c r="C53360" i="9"/>
  <c r="E44988" i="9"/>
  <c r="C44987" i="9"/>
  <c r="E27881" i="9"/>
  <c r="C27880" i="9"/>
  <c r="G19916" i="9"/>
  <c r="B19915" i="9"/>
  <c r="E35986" i="9"/>
  <c r="C35985" i="9"/>
  <c r="E26832" i="9"/>
  <c r="C26831" i="9"/>
  <c r="E38953" i="9"/>
  <c r="C38952" i="9"/>
  <c r="E197" i="10"/>
  <c r="D197" i="10"/>
  <c r="E37348" i="9"/>
  <c r="C37347" i="9"/>
  <c r="E22425" i="9"/>
  <c r="C22424" i="9"/>
  <c r="E27696" i="9"/>
  <c r="C27695" i="9"/>
  <c r="E47636" i="9"/>
  <c r="C47635" i="9"/>
  <c r="G18462" i="9"/>
  <c r="B18461" i="9"/>
  <c r="G50027" i="9"/>
  <c r="C50025" i="9"/>
  <c r="B41973" i="9"/>
  <c r="G41974" i="9"/>
  <c r="G49988" i="9"/>
  <c r="B49987" i="9"/>
  <c r="E4567" i="9"/>
  <c r="C4566" i="9"/>
  <c r="G44258" i="9"/>
  <c r="B44257" i="9"/>
  <c r="B12864" i="9"/>
  <c r="G12865" i="9"/>
  <c r="E24175" i="9"/>
  <c r="C24174" i="9"/>
  <c r="G54592" i="9"/>
  <c r="B54591" i="9"/>
  <c r="E6924" i="9"/>
  <c r="C6923" i="9"/>
  <c r="B27023" i="9"/>
  <c r="G27024" i="9"/>
  <c r="E34888" i="9"/>
  <c r="C34887" i="9"/>
  <c r="G27321" i="9"/>
  <c r="B27320" i="9"/>
  <c r="B41915" i="9"/>
  <c r="G41916" i="9"/>
  <c r="E9339" i="9"/>
  <c r="C9338" i="9"/>
  <c r="E34695" i="9"/>
  <c r="C34694" i="9"/>
  <c r="E26197" i="9"/>
  <c r="C26196" i="9"/>
  <c r="E10664" i="9"/>
  <c r="C10663" i="9"/>
  <c r="E22720" i="9"/>
  <c r="C22719" i="9"/>
  <c r="C11723" i="9"/>
  <c r="G11725" i="9"/>
  <c r="E8024" i="9"/>
  <c r="C8023" i="9"/>
  <c r="G43092" i="9"/>
  <c r="B43091" i="9"/>
  <c r="G54047" i="9"/>
  <c r="B54046" i="9"/>
  <c r="C2049" i="10" s="1" a="1"/>
  <c r="C2049" i="10" s="1"/>
  <c r="G17652" i="9"/>
  <c r="B17651" i="9"/>
  <c r="E5467" i="9"/>
  <c r="C5466" i="9"/>
  <c r="G14251" i="9"/>
  <c r="B14250" i="9"/>
  <c r="B54611" i="9"/>
  <c r="G54612" i="9"/>
  <c r="G16484" i="9"/>
  <c r="B16483" i="9"/>
  <c r="E20072" i="9"/>
  <c r="C20071" i="9"/>
  <c r="G59613" i="9"/>
  <c r="B59612" i="9"/>
  <c r="E51571" i="9"/>
  <c r="C51570" i="9"/>
  <c r="E22671" i="9"/>
  <c r="C22670" i="9"/>
  <c r="E51706" i="9"/>
  <c r="C51705" i="9"/>
  <c r="E35023" i="9"/>
  <c r="C35022" i="9"/>
  <c r="B13047" i="9"/>
  <c r="G13048" i="9"/>
  <c r="E46648" i="9"/>
  <c r="C46647" i="9"/>
  <c r="E1237" i="9"/>
  <c r="C1236" i="9"/>
  <c r="G38352" i="9"/>
  <c r="B38351" i="9"/>
  <c r="B16097" i="9"/>
  <c r="G16098" i="9"/>
  <c r="C46236" i="9"/>
  <c r="E46237" i="9"/>
  <c r="B46937" i="9"/>
  <c r="G46938" i="9"/>
  <c r="G59090" i="9"/>
  <c r="B59089" i="9"/>
  <c r="C2417" i="10" s="1" a="1"/>
  <c r="C2417" i="10" s="1"/>
  <c r="G37084" i="9"/>
  <c r="B37083" i="9"/>
  <c r="B30000" i="9"/>
  <c r="G30001" i="9"/>
  <c r="G15278" i="9"/>
  <c r="B15277" i="9"/>
  <c r="E20199" i="9"/>
  <c r="C20198" i="9"/>
  <c r="B28636" i="9"/>
  <c r="G28637" i="9"/>
  <c r="B16929" i="9"/>
  <c r="G16930" i="9"/>
  <c r="G17107" i="9"/>
  <c r="B17106" i="9"/>
  <c r="G16965" i="9"/>
  <c r="B16964" i="9"/>
  <c r="G59835" i="9"/>
  <c r="B59834" i="9"/>
  <c r="G55870" i="9"/>
  <c r="B55869" i="9"/>
  <c r="G42897" i="9"/>
  <c r="B42896" i="9"/>
  <c r="E28461" i="9"/>
  <c r="C28460" i="9"/>
  <c r="E48757" i="9"/>
  <c r="C48756" i="9"/>
  <c r="E49687" i="9"/>
  <c r="C49686" i="9"/>
  <c r="G45859" i="9"/>
  <c r="B45858" i="9"/>
  <c r="E23067" i="9"/>
  <c r="C23066" i="9"/>
  <c r="C11891" i="9"/>
  <c r="G11893" i="9"/>
  <c r="B17401" i="9"/>
  <c r="G17402" i="9"/>
  <c r="G53324" i="9"/>
  <c r="B53323" i="9"/>
  <c r="B55386" i="9"/>
  <c r="G55387" i="9"/>
  <c r="B32894" i="9"/>
  <c r="G32895" i="9"/>
  <c r="B17861" i="9"/>
  <c r="G17862" i="9"/>
  <c r="B60118" i="9"/>
  <c r="G60119" i="9"/>
  <c r="E1447" i="9"/>
  <c r="C1446" i="9"/>
  <c r="B57158" i="9"/>
  <c r="C2271" i="10" s="1" a="1"/>
  <c r="C2271" i="10" s="1"/>
  <c r="G57159" i="9"/>
  <c r="B48489" i="9"/>
  <c r="G48490" i="9"/>
  <c r="G56374" i="9"/>
  <c r="B56373" i="9"/>
  <c r="B13985" i="9"/>
  <c r="G13986" i="9"/>
  <c r="B53445" i="9"/>
  <c r="G53446" i="9"/>
  <c r="B31247" i="9"/>
  <c r="G31248" i="9"/>
  <c r="E11637" i="9"/>
  <c r="C11636" i="9"/>
  <c r="E21486" i="9"/>
  <c r="C21485" i="9"/>
  <c r="E5767" i="9"/>
  <c r="C5766" i="9"/>
  <c r="E50114" i="9"/>
  <c r="C50113" i="9"/>
  <c r="E29071" i="9"/>
  <c r="C29070" i="9"/>
  <c r="G18108" i="9"/>
  <c r="B18107" i="9"/>
  <c r="E10938" i="9"/>
  <c r="C10937" i="9"/>
  <c r="E497" i="10"/>
  <c r="D497" i="10"/>
  <c r="E23686" i="9"/>
  <c r="C23685" i="9"/>
  <c r="E4867" i="9"/>
  <c r="C4866" i="9"/>
  <c r="G14682" i="9"/>
  <c r="B14681" i="9"/>
  <c r="E10891" i="9"/>
  <c r="C10890" i="9"/>
  <c r="G55003" i="9"/>
  <c r="B55002" i="9"/>
  <c r="G58480" i="9"/>
  <c r="B58479" i="9"/>
  <c r="E36862" i="9"/>
  <c r="C36861" i="9"/>
  <c r="E23786" i="9"/>
  <c r="C23785" i="9"/>
  <c r="G56873" i="9"/>
  <c r="B56872" i="9"/>
  <c r="G17449" i="9"/>
  <c r="B17448" i="9"/>
  <c r="E3727" i="9"/>
  <c r="C3726" i="9"/>
  <c r="G52679" i="9"/>
  <c r="B52678" i="9"/>
  <c r="G37018" i="9"/>
  <c r="B37017" i="9"/>
  <c r="G43142" i="9"/>
  <c r="B43141" i="9"/>
  <c r="G27357" i="9"/>
  <c r="B27356" i="9"/>
  <c r="C845" i="10" s="1" a="1"/>
  <c r="C845" i="10" s="1"/>
  <c r="E26654" i="9"/>
  <c r="C26653" i="9"/>
  <c r="E24030" i="9"/>
  <c r="C24029" i="9"/>
  <c r="E11595" i="9"/>
  <c r="C11594" i="9"/>
  <c r="E29335" i="9"/>
  <c r="C29334" i="9"/>
  <c r="B13530" i="9"/>
  <c r="G13531" i="9"/>
  <c r="E45701" i="9"/>
  <c r="C45700" i="9"/>
  <c r="E48308" i="9"/>
  <c r="C48307" i="9"/>
  <c r="E8787" i="9"/>
  <c r="C8786" i="9"/>
  <c r="E40834" i="9"/>
  <c r="C40833" i="9"/>
  <c r="G58293" i="9"/>
  <c r="B58292" i="9"/>
  <c r="G18143" i="9"/>
  <c r="B18142" i="9"/>
  <c r="E37845" i="9"/>
  <c r="C37844" i="9"/>
  <c r="E44607" i="9"/>
  <c r="C44606" i="9"/>
  <c r="E21397" i="9"/>
  <c r="C21396" i="9"/>
  <c r="G14713" i="9"/>
  <c r="B14712" i="9"/>
  <c r="B22250" i="9"/>
  <c r="G22251" i="9"/>
  <c r="B18397" i="9"/>
  <c r="G18398" i="9"/>
  <c r="G24474" i="9"/>
  <c r="B24473" i="9"/>
  <c r="B16261" i="9"/>
  <c r="G16262" i="9"/>
  <c r="B32968" i="9"/>
  <c r="G32969" i="9"/>
  <c r="B53243" i="9"/>
  <c r="G53244" i="9"/>
  <c r="B35665" i="9"/>
  <c r="G35666" i="9"/>
  <c r="B13417" i="9"/>
  <c r="G13418" i="9"/>
  <c r="B23267" i="9"/>
  <c r="G23268" i="9"/>
  <c r="E33435" i="9"/>
  <c r="C33434" i="9"/>
  <c r="B25655" i="9"/>
  <c r="G25656" i="9"/>
  <c r="B25656" i="9" s="1"/>
  <c r="C44389" i="9"/>
  <c r="E44390" i="9"/>
  <c r="B18661" i="9"/>
  <c r="G18662" i="9"/>
  <c r="B18662" i="9" s="1"/>
  <c r="G59056" i="9"/>
  <c r="B59055" i="9"/>
  <c r="B54647" i="9"/>
  <c r="C2096" i="10" s="1" a="1"/>
  <c r="C2096" i="10" s="1"/>
  <c r="G54648" i="9"/>
  <c r="E44935" i="9"/>
  <c r="C44934" i="9"/>
  <c r="E1937" i="9"/>
  <c r="C1936" i="9"/>
  <c r="E12353" i="9"/>
  <c r="C12352" i="9"/>
  <c r="G19248" i="9"/>
  <c r="B19247" i="9"/>
  <c r="B16413" i="9"/>
  <c r="G16414" i="9"/>
  <c r="B36786" i="9"/>
  <c r="G36787" i="9"/>
  <c r="B55647" i="9"/>
  <c r="G55648" i="9"/>
  <c r="B38240" i="9"/>
  <c r="G38241" i="9"/>
  <c r="E39019" i="9"/>
  <c r="C39018" i="9"/>
  <c r="E44497" i="9"/>
  <c r="C44496" i="9"/>
  <c r="G51376" i="9"/>
  <c r="B51375" i="9"/>
  <c r="G58364" i="9"/>
  <c r="B58363" i="9"/>
  <c r="C8076" i="9"/>
  <c r="E8077" i="9"/>
  <c r="G15156" i="9"/>
  <c r="B15155" i="9"/>
  <c r="B12677" i="9"/>
  <c r="G12678" i="9"/>
  <c r="E8339" i="9"/>
  <c r="C8338" i="9"/>
  <c r="G15125" i="9"/>
  <c r="B15124" i="9"/>
  <c r="G48988" i="9"/>
  <c r="B48987" i="9"/>
  <c r="G43115" i="9"/>
  <c r="B43114" i="9"/>
  <c r="B53061" i="9"/>
  <c r="G53062" i="9"/>
  <c r="G14938" i="9"/>
  <c r="B14937" i="9"/>
  <c r="B13853" i="9"/>
  <c r="G13854" i="9"/>
  <c r="B58837" i="9"/>
  <c r="G58838" i="9"/>
  <c r="E25738" i="9"/>
  <c r="C25737" i="9"/>
  <c r="E21353" i="9"/>
  <c r="C21352" i="9"/>
  <c r="G18176" i="9"/>
  <c r="B18175" i="9"/>
  <c r="E25523" i="9"/>
  <c r="C25522" i="9"/>
  <c r="C20530" i="9"/>
  <c r="E20531" i="9"/>
  <c r="E39731" i="9"/>
  <c r="C39730" i="9"/>
  <c r="B40745" i="9"/>
  <c r="G40746" i="9"/>
  <c r="B14911" i="9"/>
  <c r="G14912" i="9"/>
  <c r="B14282" i="9"/>
  <c r="G14283" i="9"/>
  <c r="G53423" i="9"/>
  <c r="B53422" i="9"/>
  <c r="D1941" i="10"/>
  <c r="E1941" i="10"/>
  <c r="E9540" i="9"/>
  <c r="C9539" i="9"/>
  <c r="E4377" i="9"/>
  <c r="C4376" i="9"/>
  <c r="G58984" i="9"/>
  <c r="B58983" i="9"/>
  <c r="E34823" i="9"/>
  <c r="C34822" i="9"/>
  <c r="E10480" i="9"/>
  <c r="C10479" i="9"/>
  <c r="E39955" i="9"/>
  <c r="C39954" i="9"/>
  <c r="G17001" i="9"/>
  <c r="B17000" i="9"/>
  <c r="E47327" i="9"/>
  <c r="C47326" i="9"/>
  <c r="E39376" i="9"/>
  <c r="C39375" i="9"/>
  <c r="E36296" i="9"/>
  <c r="C36295" i="9"/>
  <c r="E28195" i="9"/>
  <c r="C28194" i="9"/>
  <c r="E49881" i="9"/>
  <c r="C49880" i="9"/>
  <c r="E3857" i="9"/>
  <c r="C3856" i="9"/>
  <c r="E537" i="10"/>
  <c r="D537" i="10"/>
  <c r="E24229" i="9"/>
  <c r="C24228" i="9"/>
  <c r="G48958" i="9"/>
  <c r="B48957" i="9"/>
  <c r="E6067" i="9"/>
  <c r="C6066" i="9"/>
  <c r="E5347" i="9"/>
  <c r="C5346" i="9"/>
  <c r="E26537" i="9"/>
  <c r="C26536" i="9"/>
  <c r="G55491" i="9"/>
  <c r="B55490" i="9"/>
  <c r="E7144" i="9"/>
  <c r="C7143" i="9"/>
  <c r="E40538" i="9"/>
  <c r="C40537" i="9"/>
  <c r="G16341" i="9"/>
  <c r="B16340" i="9"/>
  <c r="G18420" i="9"/>
  <c r="B18419" i="9"/>
  <c r="G14814" i="9"/>
  <c r="B14813" i="9"/>
  <c r="B58327" i="9"/>
  <c r="G58328" i="9"/>
  <c r="G18482" i="9"/>
  <c r="B18481" i="9"/>
  <c r="B19285" i="9"/>
  <c r="G19286" i="9"/>
  <c r="B55351" i="9"/>
  <c r="G55352" i="9"/>
  <c r="G17476" i="9"/>
  <c r="B17475" i="9"/>
  <c r="E47012" i="9"/>
  <c r="C47011" i="9"/>
  <c r="G14881" i="9"/>
  <c r="B14880" i="9"/>
  <c r="E44109" i="9"/>
  <c r="C44108" i="9"/>
  <c r="E44443" i="9"/>
  <c r="C44442" i="9"/>
  <c r="G22033" i="9"/>
  <c r="B22032" i="9"/>
  <c r="E45593" i="9"/>
  <c r="C45592" i="9"/>
  <c r="B59446" i="9"/>
  <c r="G59447" i="9"/>
  <c r="E43720" i="9"/>
  <c r="C43719" i="9"/>
  <c r="E49102" i="9"/>
  <c r="C49101" i="9"/>
  <c r="G53973" i="9"/>
  <c r="B53972" i="9"/>
  <c r="C2046" i="10" s="1" a="1"/>
  <c r="C2046" i="10" s="1"/>
  <c r="E10249" i="9"/>
  <c r="C10248" i="9"/>
  <c r="E30503" i="9"/>
  <c r="C30502" i="9"/>
  <c r="E9638" i="9"/>
  <c r="C9637" i="9"/>
  <c r="E9928" i="9"/>
  <c r="C9927" i="9"/>
  <c r="E50066" i="9"/>
  <c r="C50065" i="9"/>
  <c r="C32688" i="9"/>
  <c r="E32689" i="9"/>
  <c r="B29788" i="9"/>
  <c r="G29789" i="9"/>
  <c r="B44804" i="9"/>
  <c r="C1535" i="10" s="1" a="1"/>
  <c r="C1535" i="10" s="1"/>
  <c r="G44805" i="9"/>
  <c r="B54195" i="9"/>
  <c r="G54196" i="9"/>
  <c r="B53660" i="9"/>
  <c r="G53661" i="9"/>
  <c r="B16141" i="9"/>
  <c r="G16142" i="9"/>
  <c r="I1994" i="10"/>
  <c r="I1995" i="10" s="1"/>
  <c r="I1996" i="10" s="1"/>
  <c r="E10848" i="9"/>
  <c r="C10847" i="9"/>
  <c r="E20665" i="9"/>
  <c r="C20664" i="9"/>
  <c r="E52305" i="9"/>
  <c r="C52304" i="9"/>
  <c r="G54685" i="9"/>
  <c r="B54684" i="9"/>
  <c r="E10112" i="9"/>
  <c r="C10111" i="9"/>
  <c r="B56574" i="9"/>
  <c r="G56575" i="9"/>
  <c r="G53938" i="9"/>
  <c r="B53937" i="9"/>
  <c r="B47510" i="9"/>
  <c r="G47511" i="9"/>
  <c r="G17968" i="9"/>
  <c r="B17967" i="9"/>
  <c r="E3987" i="9"/>
  <c r="C3986" i="9"/>
  <c r="G46425" i="9"/>
  <c r="B46424" i="9"/>
  <c r="E42140" i="9"/>
  <c r="C42139" i="9"/>
  <c r="E41228" i="9"/>
  <c r="C41227" i="9"/>
  <c r="E22865" i="9"/>
  <c r="C22864" i="9"/>
  <c r="E20407" i="9"/>
  <c r="C20406" i="9"/>
  <c r="E43635" i="9"/>
  <c r="C43634" i="9"/>
  <c r="E7527" i="9"/>
  <c r="C7526" i="9"/>
  <c r="E1728" i="9"/>
  <c r="C1727" i="9"/>
  <c r="G17933" i="9"/>
  <c r="B17932" i="9"/>
  <c r="E30641" i="9"/>
  <c r="C30640" i="9"/>
  <c r="E6813" i="9"/>
  <c r="C6812" i="9"/>
  <c r="B39307" i="9"/>
  <c r="G39308" i="9"/>
  <c r="E38133" i="9"/>
  <c r="C38132" i="9"/>
  <c r="E36111" i="9"/>
  <c r="C36110" i="9"/>
  <c r="E7913" i="9"/>
  <c r="C7912" i="9"/>
  <c r="E46069" i="9"/>
  <c r="C46068" i="9"/>
  <c r="G14647" i="9"/>
  <c r="B14646" i="9"/>
  <c r="E50532" i="9"/>
  <c r="C50531" i="9"/>
  <c r="G36984" i="9"/>
  <c r="B36983" i="9"/>
  <c r="B18441" i="9"/>
  <c r="G18442" i="9"/>
  <c r="B18442" i="9" s="1"/>
  <c r="G60070" i="9"/>
  <c r="B60069" i="9"/>
  <c r="B34375" i="9"/>
  <c r="G34376" i="9"/>
  <c r="B17272" i="9"/>
  <c r="G17273" i="9"/>
  <c r="B54796" i="9"/>
  <c r="G54797" i="9"/>
  <c r="B55664" i="9"/>
  <c r="G55665" i="9"/>
  <c r="G58222" i="9"/>
  <c r="B58221" i="9"/>
  <c r="E52431" i="9"/>
  <c r="C52430" i="9"/>
  <c r="B56837" i="9"/>
  <c r="G56838" i="9"/>
  <c r="E31943" i="9"/>
  <c r="C31942" i="9"/>
  <c r="E25302" i="9"/>
  <c r="C25301" i="9"/>
  <c r="C50953" i="9"/>
  <c r="G50955" i="9"/>
  <c r="E22621" i="9"/>
  <c r="C22620" i="9"/>
  <c r="E48146" i="9"/>
  <c r="C48145" i="9"/>
  <c r="B13678" i="9"/>
  <c r="G13679" i="9"/>
  <c r="C45750" i="9"/>
  <c r="E45751" i="9"/>
  <c r="G16377" i="9"/>
  <c r="B16376" i="9"/>
  <c r="E3467" i="9"/>
  <c r="C3466" i="9"/>
  <c r="E1797" i="9"/>
  <c r="C1796" i="9"/>
  <c r="E18836" i="9"/>
  <c r="C18835" i="9"/>
  <c r="E19487" i="9"/>
  <c r="C19486" i="9"/>
  <c r="E50310" i="9"/>
  <c r="C50309" i="9"/>
  <c r="B16191" i="9"/>
  <c r="G16192" i="9"/>
  <c r="E45435" i="9"/>
  <c r="C45434" i="9"/>
  <c r="E21261" i="9"/>
  <c r="C21260" i="9"/>
  <c r="B53401" i="9"/>
  <c r="G53402" i="9"/>
  <c r="G36971" i="9"/>
  <c r="B36970" i="9"/>
  <c r="E11470" i="9"/>
  <c r="C11469" i="9"/>
  <c r="E41283" i="9"/>
  <c r="C41282" i="9"/>
  <c r="G15753" i="9"/>
  <c r="B15752" i="9"/>
  <c r="F223" i="10" a="1"/>
  <c r="F223" i="10" s="1"/>
  <c r="E12436" i="9"/>
  <c r="D12435" i="9"/>
  <c r="C12435" i="9"/>
  <c r="G52927" i="9"/>
  <c r="C52925" i="9"/>
  <c r="B12642" i="9"/>
  <c r="G12643" i="9"/>
  <c r="G58139" i="9"/>
  <c r="B58138" i="9"/>
  <c r="C21440" i="9"/>
  <c r="E21441" i="9"/>
  <c r="E52053" i="9"/>
  <c r="C52052" i="9"/>
  <c r="E43877" i="9"/>
  <c r="C43876" i="9"/>
  <c r="E12521" i="9"/>
  <c r="C12520" i="9"/>
  <c r="E28940" i="9"/>
  <c r="C28939" i="9"/>
  <c r="C42248" i="9"/>
  <c r="E42249" i="9"/>
  <c r="E10155" i="9"/>
  <c r="C10154" i="9"/>
  <c r="E6704" i="9"/>
  <c r="C6703" i="9"/>
  <c r="E33850" i="9"/>
  <c r="C33849" i="9"/>
  <c r="E21708" i="9"/>
  <c r="C21707" i="9"/>
  <c r="G54926" i="9"/>
  <c r="B54925" i="9"/>
  <c r="E25097" i="9"/>
  <c r="C25096" i="9"/>
  <c r="B57534" i="9"/>
  <c r="G57535" i="9"/>
  <c r="E38380" i="9"/>
  <c r="C38379" i="9"/>
  <c r="E4627" i="9"/>
  <c r="C4626" i="9"/>
  <c r="G58702" i="9"/>
  <c r="B58701" i="9"/>
  <c r="E34759" i="9"/>
  <c r="C34758" i="9"/>
  <c r="E3534" i="9"/>
  <c r="C3533" i="9"/>
  <c r="E6427" i="9"/>
  <c r="C6426" i="9"/>
  <c r="G16894" i="9"/>
  <c r="B16893" i="9"/>
  <c r="E42030" i="9"/>
  <c r="C42029" i="9"/>
  <c r="E40891" i="9"/>
  <c r="C40890" i="9"/>
  <c r="E22308" i="9"/>
  <c r="C22307" i="9"/>
  <c r="G15719" i="9"/>
  <c r="B15718" i="9"/>
  <c r="G19713" i="9"/>
  <c r="B19712" i="9"/>
  <c r="E26141" i="9"/>
  <c r="C26140" i="9"/>
  <c r="E6007" i="9"/>
  <c r="C6006" i="9"/>
  <c r="E22261" i="9"/>
  <c r="C22260" i="9"/>
  <c r="E3597" i="9"/>
  <c r="C3596" i="9"/>
  <c r="E21221" i="9"/>
  <c r="C21220" i="9"/>
  <c r="E43769" i="9"/>
  <c r="C43768" i="9"/>
  <c r="E47738" i="9"/>
  <c r="C47737" i="9"/>
  <c r="G45413" i="9"/>
  <c r="B45412" i="9"/>
  <c r="B48469" i="9"/>
  <c r="G48470" i="9"/>
  <c r="B48470" i="9" s="1"/>
  <c r="E23017" i="9"/>
  <c r="C23016" i="9"/>
  <c r="E221" i="10"/>
  <c r="D221" i="10"/>
  <c r="E49309" i="9"/>
  <c r="C49308" i="9"/>
  <c r="E30296" i="9"/>
  <c r="C30295" i="9"/>
  <c r="E38436" i="9"/>
  <c r="C38435" i="9"/>
  <c r="E48857" i="9"/>
  <c r="C48856" i="9"/>
  <c r="E48909" i="9"/>
  <c r="C48908" i="9"/>
  <c r="E46750" i="9"/>
  <c r="C46749" i="9"/>
  <c r="G60046" i="9"/>
  <c r="B60045" i="9"/>
  <c r="G49930" i="9"/>
  <c r="B49929" i="9"/>
  <c r="E37899" i="9"/>
  <c r="C37898" i="9"/>
  <c r="E7967" i="9"/>
  <c r="C7966" i="9"/>
  <c r="G45363" i="9"/>
  <c r="B45362" i="9"/>
  <c r="E38771" i="9"/>
  <c r="C38770" i="9"/>
  <c r="G59463" i="9"/>
  <c r="B59462" i="9"/>
  <c r="B52597" i="9"/>
  <c r="G52598" i="9"/>
  <c r="G14318" i="9"/>
  <c r="B14317" i="9"/>
  <c r="E22818" i="9"/>
  <c r="C22817" i="9"/>
  <c r="E11121" i="9"/>
  <c r="C11120" i="9"/>
  <c r="G54945" i="9"/>
  <c r="B54944" i="9"/>
  <c r="E10385" i="9"/>
  <c r="C10384" i="9"/>
  <c r="E24719" i="9"/>
  <c r="C24718" i="9"/>
  <c r="E201" i="10"/>
  <c r="D201" i="10"/>
  <c r="E38891" i="9"/>
  <c r="C38890" i="9"/>
  <c r="E42962" i="9"/>
  <c r="C42961" i="9"/>
  <c r="E9037" i="9"/>
  <c r="C9036" i="9"/>
  <c r="E2625" i="9"/>
  <c r="C2624" i="9"/>
  <c r="E8987" i="9"/>
  <c r="C8986" i="9"/>
  <c r="G18556" i="9"/>
  <c r="B18555" i="9"/>
  <c r="E43416" i="9"/>
  <c r="C43415" i="9"/>
  <c r="B56942" i="9"/>
  <c r="G56943" i="9"/>
  <c r="E27757" i="9"/>
  <c r="C27756" i="9"/>
  <c r="E39901" i="9"/>
  <c r="C39900" i="9"/>
  <c r="E48656" i="9"/>
  <c r="C48655" i="9"/>
  <c r="E17818" i="9"/>
  <c r="C17817" i="9"/>
  <c r="E29467" i="9"/>
  <c r="C29466" i="9"/>
  <c r="E9881" i="9"/>
  <c r="C9880" i="9"/>
  <c r="B59172" i="9"/>
  <c r="G59173" i="9"/>
  <c r="E23520" i="9"/>
  <c r="C23519" i="9"/>
  <c r="B15306" i="9"/>
  <c r="G15307" i="9"/>
  <c r="B15616" i="9"/>
  <c r="G15617" i="9"/>
  <c r="B50249" i="9"/>
  <c r="G50250" i="9"/>
  <c r="E43361" i="9"/>
  <c r="C43360" i="9"/>
  <c r="C12395" i="9"/>
  <c r="G12397" i="9"/>
  <c r="E4507" i="9"/>
  <c r="C4506" i="9"/>
  <c r="G52621" i="9"/>
  <c r="B52620" i="9"/>
  <c r="G28677" i="9"/>
  <c r="B28676" i="9"/>
  <c r="E6537" i="9"/>
  <c r="C6536" i="9"/>
  <c r="B33001" i="9"/>
  <c r="G33002" i="9"/>
  <c r="E42909" i="9"/>
  <c r="C42908" i="9"/>
  <c r="E20948" i="9"/>
  <c r="C20947" i="9"/>
  <c r="E27452" i="9"/>
  <c r="C27451" i="9"/>
  <c r="E15411" i="9"/>
  <c r="C15410" i="9"/>
  <c r="E8889" i="9"/>
  <c r="C8888" i="9"/>
  <c r="E3337" i="9"/>
  <c r="C3336" i="9"/>
  <c r="G188" i="9"/>
  <c r="B187" i="9"/>
  <c r="E28875" i="9"/>
  <c r="C28874" i="9"/>
  <c r="E40066" i="9"/>
  <c r="C40065" i="9"/>
  <c r="E12142" i="9"/>
  <c r="C12141" i="9"/>
  <c r="C8538" i="9"/>
  <c r="E8539" i="9"/>
  <c r="E43307" i="9"/>
  <c r="C43306" i="9"/>
  <c r="B59173" i="9" l="1"/>
  <c r="G59174" i="9"/>
  <c r="E4508" i="9"/>
  <c r="C4507" i="9"/>
  <c r="B56943" i="9"/>
  <c r="G56944" i="9"/>
  <c r="G54946" i="9"/>
  <c r="B54945" i="9"/>
  <c r="C7967" i="9"/>
  <c r="E7968" i="9"/>
  <c r="E46751" i="9"/>
  <c r="C46750" i="9"/>
  <c r="E30297" i="9"/>
  <c r="C30296" i="9"/>
  <c r="E42250" i="9"/>
  <c r="C42249" i="9"/>
  <c r="G56839" i="9"/>
  <c r="B56838" i="9"/>
  <c r="B54797" i="9"/>
  <c r="G54798" i="9"/>
  <c r="G39309" i="9"/>
  <c r="B39308" i="9"/>
  <c r="B56575" i="9"/>
  <c r="G56576" i="9"/>
  <c r="G53662" i="9"/>
  <c r="B53661" i="9"/>
  <c r="C32689" i="9"/>
  <c r="E32690" i="9"/>
  <c r="B58328" i="9"/>
  <c r="G58329" i="9"/>
  <c r="E28196" i="9"/>
  <c r="C28195" i="9"/>
  <c r="G17002" i="9"/>
  <c r="B17001" i="9"/>
  <c r="G58985" i="9"/>
  <c r="B58984" i="9"/>
  <c r="E8078" i="9"/>
  <c r="C8077" i="9"/>
  <c r="G16415" i="9"/>
  <c r="B16414" i="9"/>
  <c r="C44390" i="9"/>
  <c r="E44391" i="9"/>
  <c r="G13419" i="9"/>
  <c r="B13418" i="9"/>
  <c r="B16262" i="9"/>
  <c r="C358" i="10" s="1" a="1"/>
  <c r="C358" i="10" s="1"/>
  <c r="G16263" i="9"/>
  <c r="E10939" i="9"/>
  <c r="C10938" i="9"/>
  <c r="E5768" i="9"/>
  <c r="C5767" i="9"/>
  <c r="E48758" i="9"/>
  <c r="C48757" i="9"/>
  <c r="B59835" i="9"/>
  <c r="G59836" i="9"/>
  <c r="G37085" i="9"/>
  <c r="B37084" i="9"/>
  <c r="E51572" i="9"/>
  <c r="C51571" i="9"/>
  <c r="G54048" i="9"/>
  <c r="B54047" i="9"/>
  <c r="C2050" i="10" s="1" a="1"/>
  <c r="C2050" i="10" s="1"/>
  <c r="E22721" i="9"/>
  <c r="C22720" i="9"/>
  <c r="C9339" i="9"/>
  <c r="E9340" i="9"/>
  <c r="E27697" i="9"/>
  <c r="C27696" i="9"/>
  <c r="C8188" i="9"/>
  <c r="E8189" i="9"/>
  <c r="E46549" i="9"/>
  <c r="C46548" i="9"/>
  <c r="F1886" i="10" a="1"/>
  <c r="F1886" i="10" s="1"/>
  <c r="C51397" i="9"/>
  <c r="E51398" i="9"/>
  <c r="D51397" i="9"/>
  <c r="E30159" i="9"/>
  <c r="C30158" i="9"/>
  <c r="G58876" i="9"/>
  <c r="B58875" i="9"/>
  <c r="F219" i="10" a="1"/>
  <c r="F219" i="10" s="1"/>
  <c r="E12268" i="9"/>
  <c r="D12267" i="9"/>
  <c r="C12267" i="9"/>
  <c r="E41058" i="9"/>
  <c r="C41057" i="9"/>
  <c r="E29804" i="9"/>
  <c r="C29803" i="9"/>
  <c r="G13493" i="9"/>
  <c r="B13492" i="9"/>
  <c r="G13197" i="9"/>
  <c r="B13196" i="9"/>
  <c r="B56043" i="9"/>
  <c r="G56044" i="9"/>
  <c r="B16286" i="9"/>
  <c r="G16287" i="9"/>
  <c r="C32292" i="9"/>
  <c r="E32293" i="9"/>
  <c r="I544" i="10"/>
  <c r="I545" i="10" s="1"/>
  <c r="E2288" i="9"/>
  <c r="C2287" i="9"/>
  <c r="E44336" i="9"/>
  <c r="C44335" i="9"/>
  <c r="G57775" i="9"/>
  <c r="B57774" i="9"/>
  <c r="E28071" i="9"/>
  <c r="C28070" i="9"/>
  <c r="E26312" i="9"/>
  <c r="C26311" i="9"/>
  <c r="G57466" i="9"/>
  <c r="B57465" i="9"/>
  <c r="G39489" i="9"/>
  <c r="B39489" i="9" s="1"/>
  <c r="B39488" i="9"/>
  <c r="E23474" i="9"/>
  <c r="C23473" i="9"/>
  <c r="E11302" i="9"/>
  <c r="C11301" i="9"/>
  <c r="G46475" i="9"/>
  <c r="B46474" i="9"/>
  <c r="G56309" i="9"/>
  <c r="B56308" i="9"/>
  <c r="G56064" i="9"/>
  <c r="B56063" i="9"/>
  <c r="C8239" i="9"/>
  <c r="E8240" i="9"/>
  <c r="C50721" i="9"/>
  <c r="E50722" i="9"/>
  <c r="E25149" i="9"/>
  <c r="C25148" i="9"/>
  <c r="E5648" i="9"/>
  <c r="C5647" i="9"/>
  <c r="E33646" i="9"/>
  <c r="C33645" i="9"/>
  <c r="E29200" i="9"/>
  <c r="C29199" i="9"/>
  <c r="E33102" i="9"/>
  <c r="C33101" i="9"/>
  <c r="B58911" i="9"/>
  <c r="G58912" i="9"/>
  <c r="C12185" i="9"/>
  <c r="G12187" i="9"/>
  <c r="B54411" i="9"/>
  <c r="G54412" i="9"/>
  <c r="B28595" i="9"/>
  <c r="G28596" i="9"/>
  <c r="E8940" i="9"/>
  <c r="C8939" i="9"/>
  <c r="C50582" i="9"/>
  <c r="E50583" i="9"/>
  <c r="G15959" i="9"/>
  <c r="B15958" i="9"/>
  <c r="G57852" i="9"/>
  <c r="B57851" i="9"/>
  <c r="G51749" i="9"/>
  <c r="B51748" i="9"/>
  <c r="B31577" i="9"/>
  <c r="G31578" i="9"/>
  <c r="B58652" i="9"/>
  <c r="G58653" i="9"/>
  <c r="E40123" i="9"/>
  <c r="C40122" i="9"/>
  <c r="C3795" i="9"/>
  <c r="E3796" i="9"/>
  <c r="E44055" i="9"/>
  <c r="C44054" i="9"/>
  <c r="G20879" i="9"/>
  <c r="B20878" i="9"/>
  <c r="B51172" i="9"/>
  <c r="G51173" i="9"/>
  <c r="E7308" i="9"/>
  <c r="C7307" i="9"/>
  <c r="E16607" i="9"/>
  <c r="C16606" i="9"/>
  <c r="B15253" i="9"/>
  <c r="G15254" i="9"/>
  <c r="B15386" i="9"/>
  <c r="G15387" i="9"/>
  <c r="G25720" i="9"/>
  <c r="B25719" i="9"/>
  <c r="G50919" i="9"/>
  <c r="B50918" i="9"/>
  <c r="B26010" i="9"/>
  <c r="G26011" i="9"/>
  <c r="G12566" i="9"/>
  <c r="B12565" i="9"/>
  <c r="G11558" i="9"/>
  <c r="B11557" i="9"/>
  <c r="B20854" i="9"/>
  <c r="G20855" i="9"/>
  <c r="E33570" i="9"/>
  <c r="C33569" i="9"/>
  <c r="B53506" i="9"/>
  <c r="G53507" i="9"/>
  <c r="C8837" i="9"/>
  <c r="E8838" i="9"/>
  <c r="E6594" i="9"/>
  <c r="C6593" i="9"/>
  <c r="E3016" i="9"/>
  <c r="C3015" i="9"/>
  <c r="E2148" i="9"/>
  <c r="C2147" i="9"/>
  <c r="E36434" i="9"/>
  <c r="C36433" i="9"/>
  <c r="E35539" i="9"/>
  <c r="C35538" i="9"/>
  <c r="E28744" i="9"/>
  <c r="C28743" i="9"/>
  <c r="E31264" i="9"/>
  <c r="C31263" i="9"/>
  <c r="G18358" i="9"/>
  <c r="B18358" i="9" s="1"/>
  <c r="B18357" i="9"/>
  <c r="G17898" i="9"/>
  <c r="B17897" i="9"/>
  <c r="E36049" i="9"/>
  <c r="C36048" i="9"/>
  <c r="C44889" i="9"/>
  <c r="E44890" i="9"/>
  <c r="G18507" i="9"/>
  <c r="B18506" i="9"/>
  <c r="E31877" i="9"/>
  <c r="C31876" i="9"/>
  <c r="C8637" i="9"/>
  <c r="E8638" i="9"/>
  <c r="C32424" i="9"/>
  <c r="E32425" i="9"/>
  <c r="G59585" i="9"/>
  <c r="B59584" i="9"/>
  <c r="G14053" i="9"/>
  <c r="B14052" i="9"/>
  <c r="B18037" i="9"/>
  <c r="G18038" i="9"/>
  <c r="E18930" i="9"/>
  <c r="C18929" i="9"/>
  <c r="E6758" i="9"/>
  <c r="C6757" i="9"/>
  <c r="E5108" i="9"/>
  <c r="C5107" i="9"/>
  <c r="E47586" i="9"/>
  <c r="C47585" i="9"/>
  <c r="G57325" i="9"/>
  <c r="B57325" i="9" s="1"/>
  <c r="B57324" i="9"/>
  <c r="E15522" i="9"/>
  <c r="C15521" i="9"/>
  <c r="E469" i="9"/>
  <c r="C468" i="9"/>
  <c r="G54833" i="9"/>
  <c r="B54832" i="9"/>
  <c r="E25798" i="9"/>
  <c r="C25797" i="9"/>
  <c r="G56359" i="9"/>
  <c r="B56359" i="9" s="1"/>
  <c r="B56358" i="9"/>
  <c r="E2754" i="9"/>
  <c r="C2753" i="9"/>
  <c r="E15412" i="9"/>
  <c r="C15411" i="9"/>
  <c r="C8539" i="9"/>
  <c r="E8540" i="9"/>
  <c r="G189" i="9"/>
  <c r="B188" i="9"/>
  <c r="E12143" i="9"/>
  <c r="C12142" i="9"/>
  <c r="E3338" i="9"/>
  <c r="C3337" i="9"/>
  <c r="C20948" i="9"/>
  <c r="E20949" i="9"/>
  <c r="B28677" i="9"/>
  <c r="G28678" i="9"/>
  <c r="E43362" i="9"/>
  <c r="C43361" i="9"/>
  <c r="E23521" i="9"/>
  <c r="C23520" i="9"/>
  <c r="E17819" i="9"/>
  <c r="C17818" i="9"/>
  <c r="C2625" i="9"/>
  <c r="E2626" i="9"/>
  <c r="I202" i="10"/>
  <c r="C21221" i="9"/>
  <c r="G21223" i="9"/>
  <c r="E26142" i="9"/>
  <c r="C26141" i="9"/>
  <c r="E40892" i="9"/>
  <c r="C40891" i="9"/>
  <c r="E3535" i="9"/>
  <c r="C3534" i="9"/>
  <c r="C38380" i="9"/>
  <c r="E38381" i="9"/>
  <c r="E21709" i="9"/>
  <c r="C21708" i="9"/>
  <c r="F1922" i="10" a="1"/>
  <c r="F1922" i="10" s="1"/>
  <c r="E52054" i="9"/>
  <c r="D52053" i="9"/>
  <c r="C52053" i="9"/>
  <c r="B52927" i="9"/>
  <c r="G52928" i="9"/>
  <c r="E41284" i="9"/>
  <c r="C41283" i="9"/>
  <c r="E21262" i="9"/>
  <c r="C21261" i="9"/>
  <c r="G19489" i="9"/>
  <c r="C19487" i="9"/>
  <c r="B16377" i="9"/>
  <c r="G16378" i="9"/>
  <c r="E22622" i="9"/>
  <c r="C22621" i="9"/>
  <c r="E46070" i="9"/>
  <c r="C46069" i="9"/>
  <c r="C1728" i="9"/>
  <c r="E1729" i="9"/>
  <c r="E22866" i="9"/>
  <c r="C22865" i="9"/>
  <c r="E3988" i="9"/>
  <c r="C3987" i="9"/>
  <c r="C20665" i="9"/>
  <c r="E20666" i="9"/>
  <c r="E30504" i="9"/>
  <c r="C30503" i="9"/>
  <c r="E43721" i="9"/>
  <c r="C43720" i="9"/>
  <c r="E44444" i="9"/>
  <c r="C44443" i="9"/>
  <c r="B17476" i="9"/>
  <c r="G17477" i="9"/>
  <c r="E40539" i="9"/>
  <c r="C40538" i="9"/>
  <c r="E5348" i="9"/>
  <c r="C5347" i="9"/>
  <c r="G53424" i="9"/>
  <c r="B53423" i="9"/>
  <c r="E39732" i="9"/>
  <c r="C39731" i="9"/>
  <c r="E21354" i="9"/>
  <c r="C21353" i="9"/>
  <c r="G14939" i="9"/>
  <c r="B14938" i="9"/>
  <c r="B15125" i="9"/>
  <c r="G15126" i="9"/>
  <c r="C39019" i="9"/>
  <c r="E39020" i="9"/>
  <c r="E44936" i="9"/>
  <c r="C44935" i="9"/>
  <c r="G14714" i="9"/>
  <c r="B14713" i="9"/>
  <c r="G18144" i="9"/>
  <c r="B18143" i="9"/>
  <c r="E48309" i="9"/>
  <c r="C48308" i="9"/>
  <c r="F203" i="10" a="1"/>
  <c r="F203" i="10" s="1"/>
  <c r="E11596" i="9"/>
  <c r="D11595" i="9"/>
  <c r="C11595" i="9"/>
  <c r="G43143" i="9"/>
  <c r="B43142" i="9"/>
  <c r="G17450" i="9"/>
  <c r="B17449" i="9"/>
  <c r="B58480" i="9"/>
  <c r="G58481" i="9"/>
  <c r="E4868" i="9"/>
  <c r="C4867" i="9"/>
  <c r="G13987" i="9"/>
  <c r="B13986" i="9"/>
  <c r="B55387" i="9"/>
  <c r="G55388" i="9"/>
  <c r="B41916" i="9"/>
  <c r="G41917" i="9"/>
  <c r="E38954" i="9"/>
  <c r="C38953" i="9"/>
  <c r="E27882" i="9"/>
  <c r="C27881" i="9"/>
  <c r="E8490" i="9"/>
  <c r="C8489" i="9"/>
  <c r="E21578" i="9"/>
  <c r="C21577" i="9"/>
  <c r="E21856" i="9"/>
  <c r="C21855" i="9"/>
  <c r="E11217" i="9"/>
  <c r="C11216" i="9"/>
  <c r="I1904" i="10"/>
  <c r="I1905" i="10"/>
  <c r="I1906" i="10" s="1"/>
  <c r="I1907" i="10" s="1"/>
  <c r="G23461" i="9"/>
  <c r="B23460" i="9"/>
  <c r="E4748" i="9"/>
  <c r="C4747" i="9"/>
  <c r="B56168" i="9"/>
  <c r="G56169" i="9"/>
  <c r="E37651" i="9"/>
  <c r="C37650" i="9"/>
  <c r="E7418" i="9"/>
  <c r="C7417" i="9"/>
  <c r="C1517" i="9"/>
  <c r="E1518" i="9"/>
  <c r="G13956" i="9"/>
  <c r="B13955" i="9"/>
  <c r="G57676" i="9"/>
  <c r="B57675" i="9"/>
  <c r="E3276" i="9"/>
  <c r="C3275" i="9"/>
  <c r="C33783" i="9"/>
  <c r="E33784" i="9"/>
  <c r="E46970" i="9"/>
  <c r="C46969" i="9"/>
  <c r="G28382" i="9"/>
  <c r="B28381" i="9"/>
  <c r="E2078" i="9"/>
  <c r="C2077" i="9"/>
  <c r="B17586" i="9"/>
  <c r="G17587" i="9"/>
  <c r="B18318" i="9"/>
  <c r="C449" i="10" s="1" a="1"/>
  <c r="C449" i="10" s="1"/>
  <c r="G18319" i="9"/>
  <c r="E42518" i="9"/>
  <c r="C42517" i="9"/>
  <c r="G14120" i="9"/>
  <c r="B14119" i="9"/>
  <c r="E610" i="9"/>
  <c r="C609" i="9"/>
  <c r="E541" i="9"/>
  <c r="C540" i="9"/>
  <c r="G18210" i="9"/>
  <c r="B18209" i="9"/>
  <c r="E47790" i="9"/>
  <c r="C47789" i="9"/>
  <c r="E4445" i="9"/>
  <c r="C4444" i="9"/>
  <c r="F1889" i="10" a="1"/>
  <c r="F1889" i="10" s="1"/>
  <c r="E51486" i="9"/>
  <c r="D51485" i="9"/>
  <c r="C51485" i="9"/>
  <c r="C45165" i="9"/>
  <c r="E45166" i="9"/>
  <c r="G13567" i="9"/>
  <c r="B13566" i="9"/>
  <c r="B24667" i="9"/>
  <c r="G24668" i="9"/>
  <c r="B57124" i="9"/>
  <c r="G57125" i="9"/>
  <c r="G38064" i="9"/>
  <c r="B38063" i="9"/>
  <c r="C20619" i="9"/>
  <c r="E20620" i="9"/>
  <c r="E33372" i="9"/>
  <c r="C33371" i="9"/>
  <c r="G19406" i="9"/>
  <c r="B19405" i="9"/>
  <c r="B55884" i="9"/>
  <c r="G55885" i="9"/>
  <c r="G16509" i="9"/>
  <c r="B16508" i="9"/>
  <c r="G13715" i="9"/>
  <c r="B13714" i="9"/>
  <c r="I1948" i="10"/>
  <c r="I1949" i="10" s="1"/>
  <c r="I1950" i="10" s="1"/>
  <c r="E7860" i="9"/>
  <c r="C7859" i="9"/>
  <c r="B14551" i="9"/>
  <c r="G14552" i="9"/>
  <c r="E23983" i="9"/>
  <c r="C23982" i="9"/>
  <c r="I206" i="10"/>
  <c r="C8437" i="9"/>
  <c r="E8438" i="9"/>
  <c r="G17252" i="9"/>
  <c r="B17252" i="9" s="1"/>
  <c r="B17251" i="9"/>
  <c r="E11033" i="9"/>
  <c r="C11032" i="9"/>
  <c r="G35770" i="9"/>
  <c r="B35769" i="9"/>
  <c r="G41726" i="9"/>
  <c r="B41725" i="9"/>
  <c r="G52876" i="9"/>
  <c r="B52875" i="9"/>
  <c r="C8387" i="9"/>
  <c r="E8388" i="9"/>
  <c r="E27820" i="9"/>
  <c r="C27819" i="9"/>
  <c r="E26483" i="9"/>
  <c r="C26482" i="9"/>
  <c r="E38494" i="9"/>
  <c r="C38493" i="9"/>
  <c r="E10341" i="9"/>
  <c r="C10340" i="9"/>
  <c r="B24764" i="9"/>
  <c r="G24765" i="9"/>
  <c r="E34109" i="9"/>
  <c r="C34108" i="9"/>
  <c r="E29530" i="9"/>
  <c r="C29529" i="9"/>
  <c r="B53675" i="9"/>
  <c r="G53676" i="9"/>
  <c r="G58259" i="9"/>
  <c r="B58258" i="9"/>
  <c r="C50768" i="9"/>
  <c r="E50769" i="9"/>
  <c r="G14615" i="9"/>
  <c r="B14614" i="9"/>
  <c r="E48606" i="9"/>
  <c r="C48605" i="9"/>
  <c r="B18278" i="9"/>
  <c r="G18279" i="9"/>
  <c r="E9491" i="9"/>
  <c r="C9490" i="9"/>
  <c r="E29005" i="9"/>
  <c r="C29004" i="9"/>
  <c r="C46018" i="9"/>
  <c r="E46019" i="9"/>
  <c r="E36563" i="9"/>
  <c r="C36562" i="9"/>
  <c r="G49481" i="9"/>
  <c r="B49480" i="9"/>
  <c r="G18379" i="9"/>
  <c r="B18379" i="9" s="1"/>
  <c r="B18378" i="9"/>
  <c r="G54013" i="9"/>
  <c r="B54012" i="9"/>
  <c r="C7473" i="9"/>
  <c r="E7474" i="9"/>
  <c r="E24992" i="9"/>
  <c r="C24991" i="9"/>
  <c r="B43170" i="9"/>
  <c r="G43171" i="9"/>
  <c r="E23342" i="9"/>
  <c r="C23341" i="9"/>
  <c r="G30012" i="9"/>
  <c r="B30011" i="9"/>
  <c r="G18976" i="9"/>
  <c r="B18975" i="9"/>
  <c r="C42564" i="9"/>
  <c r="E42565" i="9"/>
  <c r="E329" i="9"/>
  <c r="C328" i="9"/>
  <c r="G59193" i="9"/>
  <c r="B59192" i="9"/>
  <c r="C8287" i="9"/>
  <c r="E8288" i="9"/>
  <c r="E41501" i="9"/>
  <c r="C41500" i="9"/>
  <c r="E27042" i="9"/>
  <c r="C27041" i="9"/>
  <c r="G54424" i="9"/>
  <c r="B54423" i="9"/>
  <c r="G17610" i="9"/>
  <c r="B17609" i="9"/>
  <c r="G48535" i="9"/>
  <c r="B48534" i="9"/>
  <c r="E42088" i="9"/>
  <c r="C42087" i="9"/>
  <c r="E10297" i="9"/>
  <c r="C10296" i="9"/>
  <c r="E7365" i="9"/>
  <c r="C7364" i="9"/>
  <c r="D1852" i="10"/>
  <c r="E1852" i="10"/>
  <c r="C8587" i="9"/>
  <c r="E8588" i="9"/>
  <c r="E31608" i="9"/>
  <c r="C31607" i="9"/>
  <c r="G54294" i="9"/>
  <c r="B54293" i="9"/>
  <c r="E37528" i="9"/>
  <c r="C37527" i="9"/>
  <c r="E2818" i="9"/>
  <c r="C2817" i="9"/>
  <c r="E19935" i="9"/>
  <c r="C19934" i="9"/>
  <c r="E6368" i="9"/>
  <c r="C6367" i="9"/>
  <c r="E9835" i="9"/>
  <c r="C9834" i="9"/>
  <c r="E31331" i="9"/>
  <c r="C31330" i="9"/>
  <c r="E50816" i="9"/>
  <c r="C50815" i="9"/>
  <c r="E49357" i="9"/>
  <c r="C49356" i="9"/>
  <c r="E45647" i="9"/>
  <c r="C45646" i="9"/>
  <c r="B30125" i="9"/>
  <c r="G30126" i="9"/>
  <c r="G50863" i="9"/>
  <c r="B50862" i="9"/>
  <c r="G44233" i="9"/>
  <c r="B44232" i="9"/>
  <c r="E48096" i="9"/>
  <c r="C48095" i="9"/>
  <c r="E29136" i="9"/>
  <c r="C29135" i="9"/>
  <c r="G25915" i="9"/>
  <c r="B25914" i="9"/>
  <c r="E9291" i="9"/>
  <c r="C9290" i="9"/>
  <c r="G17380" i="9"/>
  <c r="B17379" i="9"/>
  <c r="G18683" i="9"/>
  <c r="B18683" i="9" s="1"/>
  <c r="B18682" i="9"/>
  <c r="G45387" i="9"/>
  <c r="B45386" i="9"/>
  <c r="G14450" i="9"/>
  <c r="B14449" i="9"/>
  <c r="G54257" i="9"/>
  <c r="B54256" i="9"/>
  <c r="G39531" i="9"/>
  <c r="B39530" i="9"/>
  <c r="F1693" i="10" a="1"/>
  <c r="F1693" i="10" s="1"/>
  <c r="E48009" i="9"/>
  <c r="D48008" i="9"/>
  <c r="C48008" i="9"/>
  <c r="G60096" i="9"/>
  <c r="B60095" i="9"/>
  <c r="B57968" i="9"/>
  <c r="G57969" i="9"/>
  <c r="E1099" i="9"/>
  <c r="C1098" i="9"/>
  <c r="G30052" i="9"/>
  <c r="B30051" i="9"/>
  <c r="C946" i="10" s="1" a="1"/>
  <c r="C946" i="10" s="1"/>
  <c r="E11122" i="9"/>
  <c r="C11121" i="9"/>
  <c r="B59463" i="9"/>
  <c r="G59464" i="9"/>
  <c r="E48910" i="9"/>
  <c r="C48909" i="9"/>
  <c r="B57535" i="9"/>
  <c r="G57536" i="9"/>
  <c r="E21442" i="9"/>
  <c r="C21441" i="9"/>
  <c r="C45751" i="9"/>
  <c r="E45752" i="9"/>
  <c r="B50955" i="9"/>
  <c r="G50956" i="9"/>
  <c r="B17273" i="9"/>
  <c r="G17274" i="9"/>
  <c r="B17274" i="9" s="1"/>
  <c r="G54197" i="9"/>
  <c r="B54196" i="9"/>
  <c r="B59447" i="9"/>
  <c r="G59448" i="9"/>
  <c r="B55352" i="9"/>
  <c r="G55353" i="9"/>
  <c r="I538" i="10"/>
  <c r="I539" i="10" s="1"/>
  <c r="E36297" i="9"/>
  <c r="C36296" i="9"/>
  <c r="E39956" i="9"/>
  <c r="C39955" i="9"/>
  <c r="E4378" i="9"/>
  <c r="C4377" i="9"/>
  <c r="G14284" i="9"/>
  <c r="B14283" i="9"/>
  <c r="C20531" i="9"/>
  <c r="E20532" i="9"/>
  <c r="B53062" i="9"/>
  <c r="G53063" i="9"/>
  <c r="B38241" i="9"/>
  <c r="G38242" i="9"/>
  <c r="G54649" i="9"/>
  <c r="B54648" i="9"/>
  <c r="B35666" i="9"/>
  <c r="G35667" i="9"/>
  <c r="G18109" i="9"/>
  <c r="B18108" i="9"/>
  <c r="E21487" i="9"/>
  <c r="C21486" i="9"/>
  <c r="E1448" i="9"/>
  <c r="C1447" i="9"/>
  <c r="E23068" i="9"/>
  <c r="C23067" i="9"/>
  <c r="E28462" i="9"/>
  <c r="C28461" i="9"/>
  <c r="G16966" i="9"/>
  <c r="B16965" i="9"/>
  <c r="G20201" i="9"/>
  <c r="C20199" i="9"/>
  <c r="G59091" i="9"/>
  <c r="B59090" i="9"/>
  <c r="G38353" i="9"/>
  <c r="B38352" i="9"/>
  <c r="E35024" i="9"/>
  <c r="C35023" i="9"/>
  <c r="G59614" i="9"/>
  <c r="B59613" i="9"/>
  <c r="G14252" i="9"/>
  <c r="B14251" i="9"/>
  <c r="G43093" i="9"/>
  <c r="B43092" i="9"/>
  <c r="E10665" i="9"/>
  <c r="C10664" i="9"/>
  <c r="E6925" i="9"/>
  <c r="C6924" i="9"/>
  <c r="B44258" i="9"/>
  <c r="G44259" i="9"/>
  <c r="G50028" i="9"/>
  <c r="B50027" i="9"/>
  <c r="E22426" i="9"/>
  <c r="C22425" i="9"/>
  <c r="B21074" i="9"/>
  <c r="G21075" i="9"/>
  <c r="C44841" i="9"/>
  <c r="E44842" i="9"/>
  <c r="B55560" i="9"/>
  <c r="G55561" i="9"/>
  <c r="E29874" i="9"/>
  <c r="C29873" i="9"/>
  <c r="E51038" i="9"/>
  <c r="C51037" i="9"/>
  <c r="E32220" i="9"/>
  <c r="C32219" i="9"/>
  <c r="C245" i="8"/>
  <c r="C246" i="8" s="1"/>
  <c r="C247" i="8" s="1"/>
  <c r="C248" i="8" s="1"/>
  <c r="C249" i="8" s="1"/>
  <c r="C250" i="8" s="1"/>
  <c r="C251" i="8" s="1"/>
  <c r="C252" i="8" s="1"/>
  <c r="A244" i="8"/>
  <c r="A250" i="8" s="1"/>
  <c r="G21989" i="9"/>
  <c r="B21988" i="9"/>
  <c r="B48512" i="9"/>
  <c r="G48513" i="9"/>
  <c r="B19325" i="9"/>
  <c r="G19326" i="9"/>
  <c r="B56804" i="9"/>
  <c r="G56805" i="9"/>
  <c r="B60024" i="9"/>
  <c r="G60025" i="9"/>
  <c r="B19640" i="9"/>
  <c r="G19641" i="9"/>
  <c r="E26083" i="9"/>
  <c r="C26082" i="9"/>
  <c r="G32675" i="9"/>
  <c r="B32674" i="9"/>
  <c r="G27283" i="9"/>
  <c r="B27282" i="9"/>
  <c r="C11345" i="9"/>
  <c r="G11347" i="9"/>
  <c r="B39561" i="9"/>
  <c r="G39562" i="9"/>
  <c r="C32357" i="9"/>
  <c r="E32358" i="9"/>
  <c r="G51873" i="9"/>
  <c r="C51871" i="9"/>
  <c r="E19781" i="9"/>
  <c r="C19780" i="9"/>
  <c r="F737" i="10" a="1"/>
  <c r="F737" i="10" s="1"/>
  <c r="E24678" i="9"/>
  <c r="D24677" i="9"/>
  <c r="C24677" i="9"/>
  <c r="E7254" i="9"/>
  <c r="C7253" i="9"/>
  <c r="E43474" i="9"/>
  <c r="C43473" i="9"/>
  <c r="B16436" i="9"/>
  <c r="C367" i="10" s="1" a="1"/>
  <c r="C367" i="10" s="1"/>
  <c r="G16437" i="9"/>
  <c r="G16750" i="9"/>
  <c r="B16749" i="9"/>
  <c r="E9188" i="9"/>
  <c r="C9187" i="9"/>
  <c r="E188" i="9"/>
  <c r="C187" i="9"/>
  <c r="G40717" i="9"/>
  <c r="B40716" i="9"/>
  <c r="E25355" i="9"/>
  <c r="C25354" i="9"/>
  <c r="B56908" i="9"/>
  <c r="G56909" i="9"/>
  <c r="E7638" i="9"/>
  <c r="C7637" i="9"/>
  <c r="B56749" i="9"/>
  <c r="G56750" i="9"/>
  <c r="B11389" i="9"/>
  <c r="G11390" i="9"/>
  <c r="B44769" i="9"/>
  <c r="G44770" i="9"/>
  <c r="G13345" i="9"/>
  <c r="B13344" i="9"/>
  <c r="B54870" i="9"/>
  <c r="G54871" i="9"/>
  <c r="E1310" i="9"/>
  <c r="C1309" i="9"/>
  <c r="B19169" i="9"/>
  <c r="G19170" i="9"/>
  <c r="G19055" i="9"/>
  <c r="B19054" i="9"/>
  <c r="G39501" i="9"/>
  <c r="B39500" i="9"/>
  <c r="B22350" i="9"/>
  <c r="G22351" i="9"/>
  <c r="B13161" i="9"/>
  <c r="G13162" i="9"/>
  <c r="E20157" i="9"/>
  <c r="C20156" i="9"/>
  <c r="E22130" i="9"/>
  <c r="C22129" i="9"/>
  <c r="E47056" i="9"/>
  <c r="C47055" i="9"/>
  <c r="E47277" i="9"/>
  <c r="C47276" i="9"/>
  <c r="E9788" i="9"/>
  <c r="C9787" i="9"/>
  <c r="E12479" i="9"/>
  <c r="C12478" i="9"/>
  <c r="E21666" i="9"/>
  <c r="C21665" i="9"/>
  <c r="E40302" i="9"/>
  <c r="C40301" i="9"/>
  <c r="G59645" i="9"/>
  <c r="B59644" i="9"/>
  <c r="C33914" i="9"/>
  <c r="E33915" i="9"/>
  <c r="B25697" i="9"/>
  <c r="G25698" i="9"/>
  <c r="B25698" i="9" s="1"/>
  <c r="B44310" i="9"/>
  <c r="G44311" i="9"/>
  <c r="B15855" i="9"/>
  <c r="G15856" i="9"/>
  <c r="E44660" i="9"/>
  <c r="C44659" i="9"/>
  <c r="E42472" i="9"/>
  <c r="C42471" i="9"/>
  <c r="B13753" i="9"/>
  <c r="G13754" i="9"/>
  <c r="E18787" i="9"/>
  <c r="C18786" i="9"/>
  <c r="G54761" i="9"/>
  <c r="B54760" i="9"/>
  <c r="F195" i="10" a="1"/>
  <c r="F195" i="10" s="1"/>
  <c r="E11260" i="9"/>
  <c r="D11259" i="9"/>
  <c r="C11259" i="9"/>
  <c r="E679" i="9"/>
  <c r="C678" i="9"/>
  <c r="E27516" i="9"/>
  <c r="C27515" i="9"/>
  <c r="E22770" i="9"/>
  <c r="C22769" i="9"/>
  <c r="C32756" i="9"/>
  <c r="E32757" i="9"/>
  <c r="G54227" i="9"/>
  <c r="B54226" i="9"/>
  <c r="E10018" i="9"/>
  <c r="C10017" i="9"/>
  <c r="G38256" i="9"/>
  <c r="B38255" i="9"/>
  <c r="E23738" i="9"/>
  <c r="C23737" i="9"/>
  <c r="B16024" i="9"/>
  <c r="G16025" i="9"/>
  <c r="B18723" i="9"/>
  <c r="G18724" i="9"/>
  <c r="G51800" i="9"/>
  <c r="B51799" i="9"/>
  <c r="B23562" i="9"/>
  <c r="G23563" i="9"/>
  <c r="B15990" i="9"/>
  <c r="G15991" i="9"/>
  <c r="G13271" i="9"/>
  <c r="B13270" i="9"/>
  <c r="G14383" i="9"/>
  <c r="B14382" i="9"/>
  <c r="G12827" i="9"/>
  <c r="B12826" i="9"/>
  <c r="G20831" i="9"/>
  <c r="B20830" i="9"/>
  <c r="E6978" i="9"/>
  <c r="C6977" i="9"/>
  <c r="E24284" i="9"/>
  <c r="C24283" i="9"/>
  <c r="E30866" i="9"/>
  <c r="C30865" i="9"/>
  <c r="E9973" i="9"/>
  <c r="C9972" i="9"/>
  <c r="E5828" i="9"/>
  <c r="C5827" i="9"/>
  <c r="E5288" i="9"/>
  <c r="C5287" i="9"/>
  <c r="E36804" i="9"/>
  <c r="C36803" i="9"/>
  <c r="B34093" i="9"/>
  <c r="G34094" i="9"/>
  <c r="G20327" i="9"/>
  <c r="C20325" i="9"/>
  <c r="C21089" i="9"/>
  <c r="E21090" i="9"/>
  <c r="E37468" i="9"/>
  <c r="C37467" i="9"/>
  <c r="C20449" i="9"/>
  <c r="G20451" i="9"/>
  <c r="G53863" i="9"/>
  <c r="B53862" i="9"/>
  <c r="E5708" i="9"/>
  <c r="C5707" i="9"/>
  <c r="E35227" i="9"/>
  <c r="C35226" i="9"/>
  <c r="E49310" i="9"/>
  <c r="C49309" i="9"/>
  <c r="E40067" i="9"/>
  <c r="C40066" i="9"/>
  <c r="E8890" i="9"/>
  <c r="C8889" i="9"/>
  <c r="E42910" i="9"/>
  <c r="C42909" i="9"/>
  <c r="G52622" i="9"/>
  <c r="B52621" i="9"/>
  <c r="E48657" i="9"/>
  <c r="C48656" i="9"/>
  <c r="E43417" i="9"/>
  <c r="C43416" i="9"/>
  <c r="C9037" i="9"/>
  <c r="E9038" i="9"/>
  <c r="G45414" i="9"/>
  <c r="B45413" i="9"/>
  <c r="E3598" i="9"/>
  <c r="C3597" i="9"/>
  <c r="G19714" i="9"/>
  <c r="B19713" i="9"/>
  <c r="E42031" i="9"/>
  <c r="C42030" i="9"/>
  <c r="C34759" i="9"/>
  <c r="E34760" i="9"/>
  <c r="E33851" i="9"/>
  <c r="C33850" i="9"/>
  <c r="E28941" i="9"/>
  <c r="C28940" i="9"/>
  <c r="E11471" i="9"/>
  <c r="C11470" i="9"/>
  <c r="E45436" i="9"/>
  <c r="C45435" i="9"/>
  <c r="E18837" i="9"/>
  <c r="C18836" i="9"/>
  <c r="G52433" i="9"/>
  <c r="C52431" i="9"/>
  <c r="G36985" i="9"/>
  <c r="B36984" i="9"/>
  <c r="E7914" i="9"/>
  <c r="C7913" i="9"/>
  <c r="C6813" i="9"/>
  <c r="E6814" i="9"/>
  <c r="E7528" i="9"/>
  <c r="C7527" i="9"/>
  <c r="E41229" i="9"/>
  <c r="C41228" i="9"/>
  <c r="B17968" i="9"/>
  <c r="G17969" i="9"/>
  <c r="E10113" i="9"/>
  <c r="C10112" i="9"/>
  <c r="E10849" i="9"/>
  <c r="C10848" i="9"/>
  <c r="E50067" i="9"/>
  <c r="C50066" i="9"/>
  <c r="E10250" i="9"/>
  <c r="C10249" i="9"/>
  <c r="E44110" i="9"/>
  <c r="C44109" i="9"/>
  <c r="G14815" i="9"/>
  <c r="B14814" i="9"/>
  <c r="E7145" i="9"/>
  <c r="C7144" i="9"/>
  <c r="E6068" i="9"/>
  <c r="C6067" i="9"/>
  <c r="E25739" i="9"/>
  <c r="C25738" i="9"/>
  <c r="C8339" i="9"/>
  <c r="E8340" i="9"/>
  <c r="G58365" i="9"/>
  <c r="B58364" i="9"/>
  <c r="G19249" i="9"/>
  <c r="B19248" i="9"/>
  <c r="C492" i="10" s="1" a="1"/>
  <c r="C492" i="10" s="1"/>
  <c r="G24475" i="9"/>
  <c r="B24474" i="9"/>
  <c r="E21398" i="9"/>
  <c r="C21397" i="9"/>
  <c r="B58293" i="9"/>
  <c r="G58294" i="9"/>
  <c r="C45701" i="9"/>
  <c r="E45702" i="9"/>
  <c r="E24031" i="9"/>
  <c r="C24030" i="9"/>
  <c r="G37019" i="9"/>
  <c r="B37018" i="9"/>
  <c r="G56874" i="9"/>
  <c r="B56873" i="9"/>
  <c r="G55004" i="9"/>
  <c r="B55003" i="9"/>
  <c r="E23687" i="9"/>
  <c r="C23686" i="9"/>
  <c r="B60119" i="9"/>
  <c r="G60120" i="9"/>
  <c r="G46939" i="9"/>
  <c r="B46938" i="9"/>
  <c r="E26833" i="9"/>
  <c r="C26832" i="9"/>
  <c r="C44988" i="9"/>
  <c r="E44989" i="9"/>
  <c r="E25252" i="9"/>
  <c r="C25251" i="9"/>
  <c r="G55332" i="9"/>
  <c r="B55331" i="9"/>
  <c r="G16121" i="9"/>
  <c r="B16120" i="9"/>
  <c r="C349" i="10" s="1" a="1"/>
  <c r="C349" i="10" s="1"/>
  <c r="E7585" i="9"/>
  <c r="C7584" i="9"/>
  <c r="E46289" i="9"/>
  <c r="C46288" i="9"/>
  <c r="E5408" i="9"/>
  <c r="C5407" i="9"/>
  <c r="B12791" i="9"/>
  <c r="G12792" i="9"/>
  <c r="B59020" i="9"/>
  <c r="G59021" i="9"/>
  <c r="G25972" i="9"/>
  <c r="B25971" i="9"/>
  <c r="G40810" i="9"/>
  <c r="B40809" i="9"/>
  <c r="A243" i="8"/>
  <c r="A249" i="8" s="1"/>
  <c r="B244" i="8"/>
  <c r="B245" i="8" s="1"/>
  <c r="B246" i="8" s="1"/>
  <c r="B247" i="8" s="1"/>
  <c r="B248" i="8" s="1"/>
  <c r="B249" i="8" s="1"/>
  <c r="B250" i="8" s="1"/>
  <c r="B251" i="8" s="1"/>
  <c r="B252" i="8" s="1"/>
  <c r="B253" i="8" s="1"/>
  <c r="B15787" i="9"/>
  <c r="G15788" i="9"/>
  <c r="E4928" i="9"/>
  <c r="C4927" i="9"/>
  <c r="E11807" i="9"/>
  <c r="C11806" i="9"/>
  <c r="G16062" i="9"/>
  <c r="B16061" i="9"/>
  <c r="E46498" i="9"/>
  <c r="C46497" i="9"/>
  <c r="E23638" i="9"/>
  <c r="C23637" i="9"/>
  <c r="E26257" i="9"/>
  <c r="C26256" i="9"/>
  <c r="E62291" i="9"/>
  <c r="C62290" i="9"/>
  <c r="E27948" i="9"/>
  <c r="C27947" i="9"/>
  <c r="G51835" i="9"/>
  <c r="B51834" i="9"/>
  <c r="E32077" i="9"/>
  <c r="C32076" i="9"/>
  <c r="E31065" i="9"/>
  <c r="C31064" i="9"/>
  <c r="G41948" i="9"/>
  <c r="B41947" i="9"/>
  <c r="B45894" i="9"/>
  <c r="G45895" i="9"/>
  <c r="E43526" i="9"/>
  <c r="C43525" i="9"/>
  <c r="E25466" i="9"/>
  <c r="C25465" i="9"/>
  <c r="G58824" i="9"/>
  <c r="B58823" i="9"/>
  <c r="G15686" i="9"/>
  <c r="B15685" i="9"/>
  <c r="E40596" i="9"/>
  <c r="C40595" i="9"/>
  <c r="F598" i="10" a="1"/>
  <c r="F598" i="10" s="1"/>
  <c r="E21623" i="9"/>
  <c r="D21622" i="9"/>
  <c r="C21622" i="9"/>
  <c r="C8689" i="9"/>
  <c r="E8690" i="9"/>
  <c r="E48358" i="9"/>
  <c r="C48357" i="9"/>
  <c r="E11429" i="9"/>
  <c r="C11428" i="9"/>
  <c r="B51773" i="9"/>
  <c r="G51774" i="9"/>
  <c r="C20901" i="9"/>
  <c r="E20902" i="9"/>
  <c r="G56239" i="9"/>
  <c r="B56238" i="9"/>
  <c r="B17316" i="9"/>
  <c r="G17317" i="9"/>
  <c r="B17317" i="9" s="1"/>
  <c r="C45488" i="9"/>
  <c r="E45489" i="9"/>
  <c r="G12975" i="9"/>
  <c r="B12974" i="9"/>
  <c r="E888" i="9"/>
  <c r="C887" i="9"/>
  <c r="G15363" i="9"/>
  <c r="B15362" i="9"/>
  <c r="B40705" i="9"/>
  <c r="G40706" i="9"/>
  <c r="B40706" i="9" s="1"/>
  <c r="B54721" i="9"/>
  <c r="C2099" i="10" s="1" a="1"/>
  <c r="C2099" i="10" s="1"/>
  <c r="G54722" i="9"/>
  <c r="E11765" i="9"/>
  <c r="C11764" i="9"/>
  <c r="G55422" i="9"/>
  <c r="B55421" i="9"/>
  <c r="E39140" i="9"/>
  <c r="C39139" i="9"/>
  <c r="E35289" i="9"/>
  <c r="C35288" i="9"/>
  <c r="E24123" i="9"/>
  <c r="C24122" i="9"/>
  <c r="E41445" i="9"/>
  <c r="C41444" i="9"/>
  <c r="E32010" i="9"/>
  <c r="C32009" i="9"/>
  <c r="G58400" i="9"/>
  <c r="B58399" i="9"/>
  <c r="F1745" i="10" a="1"/>
  <c r="F1745" i="10" s="1"/>
  <c r="C49017" i="9"/>
  <c r="E49018" i="9"/>
  <c r="D49017" i="9"/>
  <c r="E22911" i="9"/>
  <c r="C22910" i="9"/>
  <c r="E47107" i="9"/>
  <c r="C47106" i="9"/>
  <c r="C4185" i="9"/>
  <c r="E4186" i="9"/>
  <c r="E34570" i="9"/>
  <c r="C34569" i="9"/>
  <c r="E42729" i="9"/>
  <c r="C42728" i="9"/>
  <c r="G57104" i="9"/>
  <c r="B57103" i="9"/>
  <c r="E51530" i="9"/>
  <c r="C51529" i="9"/>
  <c r="G57290" i="9"/>
  <c r="B57289" i="9"/>
  <c r="E51442" i="9"/>
  <c r="C51441" i="9"/>
  <c r="E26367" i="9"/>
  <c r="C26366" i="9"/>
  <c r="G13824" i="9"/>
  <c r="B13823" i="9"/>
  <c r="G52221" i="9"/>
  <c r="B52220" i="9"/>
  <c r="G55720" i="9"/>
  <c r="B55719" i="9"/>
  <c r="E30935" i="9"/>
  <c r="C30934" i="9"/>
  <c r="E4688" i="9"/>
  <c r="C4687" i="9"/>
  <c r="B16785" i="9"/>
  <c r="G16786" i="9"/>
  <c r="E25928" i="9"/>
  <c r="C25927" i="9"/>
  <c r="B35655" i="9"/>
  <c r="G35656" i="9"/>
  <c r="C35160" i="9"/>
  <c r="E35161" i="9"/>
  <c r="E3406" i="9"/>
  <c r="C3405" i="9"/>
  <c r="B45151" i="9"/>
  <c r="G45152" i="9"/>
  <c r="C47534" i="9"/>
  <c r="E47535" i="9"/>
  <c r="B15046" i="9"/>
  <c r="G15047" i="9"/>
  <c r="G52754" i="9"/>
  <c r="B52753" i="9"/>
  <c r="E35094" i="9"/>
  <c r="C35093" i="9"/>
  <c r="E5228" i="9"/>
  <c r="C5227" i="9"/>
  <c r="C52515" i="9"/>
  <c r="G52517" i="9"/>
  <c r="B15021" i="9"/>
  <c r="G15022" i="9"/>
  <c r="G53083" i="9"/>
  <c r="C53081" i="9"/>
  <c r="G19741" i="9"/>
  <c r="C19739" i="9"/>
  <c r="G14483" i="9"/>
  <c r="B14482" i="9"/>
  <c r="B15219" i="9"/>
  <c r="G15220" i="9"/>
  <c r="G53164" i="9"/>
  <c r="B53163" i="9"/>
  <c r="E21309" i="9"/>
  <c r="C21308" i="9"/>
  <c r="B56770" i="9"/>
  <c r="G56771" i="9"/>
  <c r="E24942" i="9"/>
  <c r="C24941" i="9"/>
  <c r="G56426" i="9"/>
  <c r="B56425" i="9"/>
  <c r="C50629" i="9"/>
  <c r="E50630" i="9"/>
  <c r="G50444" i="9"/>
  <c r="B50443" i="9"/>
  <c r="G49523" i="9"/>
  <c r="B49522" i="9"/>
  <c r="E41336" i="9"/>
  <c r="C41335" i="9"/>
  <c r="E38828" i="9"/>
  <c r="C38827" i="9"/>
  <c r="E46802" i="9"/>
  <c r="C46801" i="9"/>
  <c r="E9388" i="9"/>
  <c r="C9387" i="9"/>
  <c r="G13890" i="9"/>
  <c r="B13889" i="9"/>
  <c r="G43681" i="9"/>
  <c r="C43679" i="9"/>
  <c r="E48557" i="9"/>
  <c r="C48556" i="9"/>
  <c r="E16656" i="9"/>
  <c r="C16655" i="9"/>
  <c r="E28130" i="9"/>
  <c r="C28129" i="9"/>
  <c r="E48707" i="9"/>
  <c r="C48706" i="9"/>
  <c r="B14992" i="9"/>
  <c r="G14993" i="9"/>
  <c r="G19014" i="9"/>
  <c r="B19013" i="9"/>
  <c r="G42006" i="9"/>
  <c r="B42005" i="9"/>
  <c r="E26598" i="9"/>
  <c r="C26597" i="9"/>
  <c r="I226" i="10"/>
  <c r="I227" i="10" s="1"/>
  <c r="B24453" i="9"/>
  <c r="G24454" i="9"/>
  <c r="E45217" i="9"/>
  <c r="C45216" i="9"/>
  <c r="G58667" i="9"/>
  <c r="B58666" i="9"/>
  <c r="G18074" i="9"/>
  <c r="B18073" i="9"/>
  <c r="E26773" i="9"/>
  <c r="C26772" i="9"/>
  <c r="B18702" i="9"/>
  <c r="G18703" i="9"/>
  <c r="E34953" i="9"/>
  <c r="C34952" i="9"/>
  <c r="E30998" i="9"/>
  <c r="C30997" i="9"/>
  <c r="E25410" i="9"/>
  <c r="C25409" i="9"/>
  <c r="E818" i="9"/>
  <c r="C817" i="9"/>
  <c r="E27392" i="9"/>
  <c r="C27391" i="9"/>
  <c r="B44284" i="9"/>
  <c r="G44285" i="9"/>
  <c r="E33237" i="9"/>
  <c r="C33236" i="9"/>
  <c r="B16312" i="9"/>
  <c r="G16313" i="9"/>
  <c r="B23603" i="9"/>
  <c r="G23604" i="9"/>
  <c r="G13921" i="9"/>
  <c r="B13920" i="9"/>
  <c r="E37900" i="9"/>
  <c r="C37899" i="9"/>
  <c r="B33002" i="9"/>
  <c r="G33003" i="9"/>
  <c r="G15618" i="9"/>
  <c r="B15617" i="9"/>
  <c r="E24720" i="9"/>
  <c r="C24719" i="9"/>
  <c r="E22819" i="9"/>
  <c r="C22818" i="9"/>
  <c r="E38772" i="9"/>
  <c r="C38771" i="9"/>
  <c r="B49930" i="9"/>
  <c r="G49931" i="9"/>
  <c r="E48858" i="9"/>
  <c r="C48857" i="9"/>
  <c r="I222" i="10"/>
  <c r="E12437" i="9"/>
  <c r="C12436" i="9"/>
  <c r="B16192" i="9"/>
  <c r="G16193" i="9"/>
  <c r="B13679" i="9"/>
  <c r="G13680" i="9"/>
  <c r="B34376" i="9"/>
  <c r="G34377" i="9"/>
  <c r="G47512" i="9"/>
  <c r="B47511" i="9"/>
  <c r="B44805" i="9"/>
  <c r="C1536" i="10" s="1" a="1"/>
  <c r="C1536" i="10" s="1"/>
  <c r="G44806" i="9"/>
  <c r="B19286" i="9"/>
  <c r="G19287" i="9"/>
  <c r="E3858" i="9"/>
  <c r="C3857" i="9"/>
  <c r="E39377" i="9"/>
  <c r="C39376" i="9"/>
  <c r="E10481" i="9"/>
  <c r="C10480" i="9"/>
  <c r="E9541" i="9"/>
  <c r="C9540" i="9"/>
  <c r="G14913" i="9"/>
  <c r="B14912" i="9"/>
  <c r="G58839" i="9"/>
  <c r="B58838" i="9"/>
  <c r="G12679" i="9"/>
  <c r="B12678" i="9"/>
  <c r="B55648" i="9"/>
  <c r="C2161" i="10" s="1" a="1"/>
  <c r="C2161" i="10" s="1"/>
  <c r="G55649" i="9"/>
  <c r="B53244" i="9"/>
  <c r="G53245" i="9"/>
  <c r="B18398" i="9"/>
  <c r="G18399" i="9"/>
  <c r="B13531" i="9"/>
  <c r="G13532" i="9"/>
  <c r="E29072" i="9"/>
  <c r="C29071" i="9"/>
  <c r="E11638" i="9"/>
  <c r="C11637" i="9"/>
  <c r="G56375" i="9"/>
  <c r="B56374" i="9"/>
  <c r="G53325" i="9"/>
  <c r="B53324" i="9"/>
  <c r="G45860" i="9"/>
  <c r="B45859" i="9"/>
  <c r="G42898" i="9"/>
  <c r="B42897" i="9"/>
  <c r="G17108" i="9"/>
  <c r="B17107" i="9"/>
  <c r="B15278" i="9"/>
  <c r="G15279" i="9"/>
  <c r="C1237" i="9"/>
  <c r="E1238" i="9"/>
  <c r="E51707" i="9"/>
  <c r="C51706" i="9"/>
  <c r="E20073" i="9"/>
  <c r="C20072" i="9"/>
  <c r="E5468" i="9"/>
  <c r="C5467" i="9"/>
  <c r="C8024" i="9"/>
  <c r="E8025" i="9"/>
  <c r="E26198" i="9"/>
  <c r="C26197" i="9"/>
  <c r="G27322" i="9"/>
  <c r="B27321" i="9"/>
  <c r="G54593" i="9"/>
  <c r="B54592" i="9"/>
  <c r="E4568" i="9"/>
  <c r="C4567" i="9"/>
  <c r="G18463" i="9"/>
  <c r="B18462" i="9"/>
  <c r="C460" i="10" s="1" a="1"/>
  <c r="C460" i="10" s="1"/>
  <c r="E37349" i="9"/>
  <c r="C37348" i="9"/>
  <c r="G52560" i="9"/>
  <c r="B52559" i="9"/>
  <c r="B23224" i="9"/>
  <c r="G23225" i="9"/>
  <c r="E24550" i="9"/>
  <c r="C24549" i="9"/>
  <c r="C34505" i="9"/>
  <c r="E34506" i="9"/>
  <c r="E32144" i="9"/>
  <c r="C32143" i="9"/>
  <c r="B40524" i="9"/>
  <c r="G40525" i="9"/>
  <c r="G57817" i="9"/>
  <c r="B57816" i="9"/>
  <c r="B54178" i="9"/>
  <c r="G54179" i="9"/>
  <c r="E30711" i="9"/>
  <c r="C30710" i="9"/>
  <c r="E199" i="10"/>
  <c r="D199" i="10"/>
  <c r="E40948" i="9"/>
  <c r="C40947" i="9"/>
  <c r="G17567" i="9"/>
  <c r="B17566" i="9"/>
  <c r="G18584" i="9"/>
  <c r="B18583" i="9"/>
  <c r="G45337" i="9"/>
  <c r="B45336" i="9"/>
  <c r="E38550" i="9"/>
  <c r="C38549" i="9"/>
  <c r="E3926" i="9"/>
  <c r="C3925" i="9"/>
  <c r="E31811" i="9"/>
  <c r="C31810" i="9"/>
  <c r="G52099" i="9"/>
  <c r="C52097" i="9"/>
  <c r="E37585" i="9"/>
  <c r="C37584" i="9"/>
  <c r="E48052" i="9"/>
  <c r="C48051" i="9"/>
  <c r="E50488" i="9"/>
  <c r="C50487" i="9"/>
  <c r="G56134" i="9"/>
  <c r="B56133" i="9"/>
  <c r="E207" i="10"/>
  <c r="D207" i="10"/>
  <c r="B16530" i="9"/>
  <c r="G16531" i="9"/>
  <c r="E7805" i="9"/>
  <c r="C7804" i="9"/>
  <c r="B53899" i="9"/>
  <c r="C2044" i="10" s="1" a="1"/>
  <c r="C2044" i="10" s="1"/>
  <c r="G53900" i="9"/>
  <c r="E1658" i="9"/>
  <c r="C1657" i="9"/>
  <c r="G59312" i="9"/>
  <c r="B59311" i="9"/>
  <c r="E16705" i="9"/>
  <c r="C16704" i="9"/>
  <c r="C27576" i="9"/>
  <c r="E27577" i="9"/>
  <c r="B13605" i="9"/>
  <c r="G13606" i="9"/>
  <c r="G14152" i="9"/>
  <c r="B14151" i="9"/>
  <c r="G16823" i="9"/>
  <c r="B16822" i="9"/>
  <c r="C1169" i="9"/>
  <c r="E1170" i="9"/>
  <c r="E33034" i="9"/>
  <c r="C33033" i="9"/>
  <c r="G13123" i="9"/>
  <c r="B13122" i="9"/>
  <c r="G52244" i="9"/>
  <c r="B52243" i="9"/>
  <c r="B16168" i="9"/>
  <c r="C352" i="10" s="1" a="1"/>
  <c r="C352" i="10" s="1"/>
  <c r="G16169" i="9"/>
  <c r="B57710" i="9"/>
  <c r="G57711" i="9"/>
  <c r="E6648" i="9"/>
  <c r="C6647" i="9"/>
  <c r="E30227" i="9"/>
  <c r="C30226" i="9"/>
  <c r="E10618" i="9"/>
  <c r="C10617" i="9"/>
  <c r="B53478" i="9"/>
  <c r="G53479" i="9"/>
  <c r="G55457" i="9"/>
  <c r="B55456" i="9"/>
  <c r="E42619" i="9"/>
  <c r="C42618" i="9"/>
  <c r="I210" i="10"/>
  <c r="G14218" i="9"/>
  <c r="B14217" i="9"/>
  <c r="E27238" i="9"/>
  <c r="C27237" i="9"/>
  <c r="G62285" i="9"/>
  <c r="B62284" i="9"/>
  <c r="B19092" i="9"/>
  <c r="C486" i="10" s="1" a="1"/>
  <c r="C486" i="10" s="1"/>
  <c r="G19093" i="9"/>
  <c r="E20115" i="9"/>
  <c r="C20114" i="9"/>
  <c r="E20576" i="9"/>
  <c r="C20575" i="9"/>
  <c r="B22012" i="9"/>
  <c r="G22013" i="9"/>
  <c r="E33304" i="9"/>
  <c r="C33303" i="9"/>
  <c r="B12939" i="9"/>
  <c r="G12940" i="9"/>
  <c r="E21758" i="9"/>
  <c r="C21757" i="9"/>
  <c r="E36622" i="9"/>
  <c r="C36621" i="9"/>
  <c r="E21534" i="9"/>
  <c r="C21533" i="9"/>
  <c r="E11974" i="9"/>
  <c r="C11973" i="9"/>
  <c r="E22964" i="9"/>
  <c r="C22963" i="9"/>
  <c r="G59495" i="9"/>
  <c r="B59494" i="9"/>
  <c r="G53846" i="9"/>
  <c r="B53845" i="9"/>
  <c r="E1028" i="9"/>
  <c r="C1027" i="9"/>
  <c r="G58537" i="9"/>
  <c r="B58537" i="9" s="1"/>
  <c r="B58536" i="9"/>
  <c r="E9140" i="9"/>
  <c r="C9139" i="9"/>
  <c r="E37230" i="9"/>
  <c r="C37229" i="9"/>
  <c r="E36234" i="9"/>
  <c r="C36233" i="9"/>
  <c r="E22080" i="9"/>
  <c r="C22079" i="9"/>
  <c r="I214" i="10"/>
  <c r="B15822" i="9"/>
  <c r="G15823" i="9"/>
  <c r="B13309" i="9"/>
  <c r="G13310" i="9"/>
  <c r="B31543" i="9"/>
  <c r="G31544" i="9"/>
  <c r="G12753" i="9"/>
  <c r="B12752" i="9"/>
  <c r="B53284" i="9"/>
  <c r="C1997" i="10" s="1" a="1"/>
  <c r="C1997" i="10" s="1"/>
  <c r="G53285" i="9"/>
  <c r="B54084" i="9"/>
  <c r="G54085" i="9"/>
  <c r="E39320" i="9"/>
  <c r="C39319" i="9"/>
  <c r="B17071" i="9"/>
  <c r="G17072" i="9"/>
  <c r="E40011" i="9"/>
  <c r="C40010" i="9"/>
  <c r="E34632" i="9"/>
  <c r="C34631" i="9"/>
  <c r="G17424" i="9"/>
  <c r="B17423" i="9"/>
  <c r="E46853" i="9"/>
  <c r="C46852" i="9"/>
  <c r="E38606" i="9"/>
  <c r="C38605" i="9"/>
  <c r="G17216" i="9"/>
  <c r="B17215" i="9"/>
  <c r="G28583" i="9"/>
  <c r="B28582" i="9"/>
  <c r="C11849" i="9"/>
  <c r="G11851" i="9"/>
  <c r="B15099" i="9"/>
  <c r="G15100" i="9"/>
  <c r="G56273" i="9"/>
  <c r="B56272" i="9"/>
  <c r="B57501" i="9"/>
  <c r="G57502" i="9"/>
  <c r="B15888" i="9"/>
  <c r="G15889" i="9"/>
  <c r="B55527" i="9"/>
  <c r="G55528" i="9"/>
  <c r="E43308" i="9"/>
  <c r="C43307" i="9"/>
  <c r="E9882" i="9"/>
  <c r="C9881" i="9"/>
  <c r="E39902" i="9"/>
  <c r="C39901" i="9"/>
  <c r="G18557" i="9"/>
  <c r="B18556" i="9"/>
  <c r="E42963" i="9"/>
  <c r="C42962" i="9"/>
  <c r="E47739" i="9"/>
  <c r="C47738" i="9"/>
  <c r="E22262" i="9"/>
  <c r="C22261" i="9"/>
  <c r="G15720" i="9"/>
  <c r="B15719" i="9"/>
  <c r="B16894" i="9"/>
  <c r="G16895" i="9"/>
  <c r="B58702" i="9"/>
  <c r="G58703" i="9"/>
  <c r="B58703" i="9" s="1"/>
  <c r="E25098" i="9"/>
  <c r="C25097" i="9"/>
  <c r="E6705" i="9"/>
  <c r="C6704" i="9"/>
  <c r="C12521" i="9"/>
  <c r="G12523" i="9"/>
  <c r="G58140" i="9"/>
  <c r="B58139" i="9"/>
  <c r="E223" i="10"/>
  <c r="D223" i="10"/>
  <c r="B36971" i="9"/>
  <c r="G36972" i="9"/>
  <c r="E1798" i="9"/>
  <c r="C1797" i="9"/>
  <c r="E25303" i="9"/>
  <c r="C25302" i="9"/>
  <c r="G58223" i="9"/>
  <c r="B58222" i="9"/>
  <c r="C50532" i="9"/>
  <c r="E50533" i="9"/>
  <c r="E36112" i="9"/>
  <c r="C36111" i="9"/>
  <c r="E30642" i="9"/>
  <c r="C30641" i="9"/>
  <c r="F1482" i="10" a="1"/>
  <c r="F1482" i="10" s="1"/>
  <c r="E43636" i="9"/>
  <c r="D43635" i="9"/>
  <c r="C43635" i="9"/>
  <c r="E42141" i="9"/>
  <c r="C42140" i="9"/>
  <c r="G54686" i="9"/>
  <c r="B54685" i="9"/>
  <c r="E9929" i="9"/>
  <c r="C9928" i="9"/>
  <c r="G53974" i="9"/>
  <c r="B53973" i="9"/>
  <c r="C2047" i="10" s="1" a="1"/>
  <c r="C2047" i="10" s="1"/>
  <c r="C45593" i="9"/>
  <c r="E45594" i="9"/>
  <c r="G14882" i="9"/>
  <c r="B14881" i="9"/>
  <c r="G18421" i="9"/>
  <c r="B18421" i="9" s="1"/>
  <c r="B18420" i="9"/>
  <c r="G55492" i="9"/>
  <c r="B55491" i="9"/>
  <c r="B48958" i="9"/>
  <c r="G48959" i="9"/>
  <c r="I1942" i="10"/>
  <c r="I1943" i="10" s="1"/>
  <c r="E25524" i="9"/>
  <c r="C25523" i="9"/>
  <c r="G43116" i="9"/>
  <c r="B43115" i="9"/>
  <c r="G51377" i="9"/>
  <c r="B51376" i="9"/>
  <c r="C12353" i="9"/>
  <c r="G12355" i="9"/>
  <c r="G59057" i="9"/>
  <c r="B59056" i="9"/>
  <c r="E33436" i="9"/>
  <c r="C33435" i="9"/>
  <c r="E44608" i="9"/>
  <c r="C44607" i="9"/>
  <c r="E40835" i="9"/>
  <c r="C40834" i="9"/>
  <c r="E26655" i="9"/>
  <c r="C26654" i="9"/>
  <c r="G52680" i="9"/>
  <c r="B52679" i="9"/>
  <c r="E23787" i="9"/>
  <c r="C23786" i="9"/>
  <c r="E10892" i="9"/>
  <c r="C10891" i="9"/>
  <c r="B31248" i="9"/>
  <c r="G31249" i="9"/>
  <c r="G48491" i="9"/>
  <c r="B48490" i="9"/>
  <c r="C1727" i="10" s="1" a="1"/>
  <c r="C1727" i="10" s="1"/>
  <c r="B17862" i="9"/>
  <c r="G17863" i="9"/>
  <c r="B17402" i="9"/>
  <c r="G17403" i="9"/>
  <c r="G16931" i="9"/>
  <c r="B16930" i="9"/>
  <c r="G30002" i="9"/>
  <c r="B30001" i="9"/>
  <c r="E46238" i="9"/>
  <c r="C46237" i="9"/>
  <c r="B11725" i="9"/>
  <c r="G11726" i="9"/>
  <c r="E35987" i="9"/>
  <c r="C35986" i="9"/>
  <c r="C53361" i="9"/>
  <c r="G53363" i="9"/>
  <c r="G58191" i="9"/>
  <c r="B58190" i="9"/>
  <c r="B57796" i="9"/>
  <c r="G57797" i="9"/>
  <c r="E36497" i="9"/>
  <c r="C36496" i="9"/>
  <c r="G39591" i="9"/>
  <c r="B39590" i="9"/>
  <c r="G14418" i="9"/>
  <c r="B14417" i="9"/>
  <c r="E41736" i="9"/>
  <c r="C41735" i="9"/>
  <c r="G14966" i="9"/>
  <c r="B14965" i="9"/>
  <c r="E25203" i="9"/>
  <c r="C25202" i="9"/>
  <c r="E2688" i="9"/>
  <c r="C2687" i="9"/>
  <c r="F540" i="10" a="1"/>
  <c r="F540" i="10" s="1"/>
  <c r="E20282" i="9"/>
  <c r="D20281" i="9"/>
  <c r="C20281" i="9"/>
  <c r="E37289" i="9"/>
  <c r="C37288" i="9"/>
  <c r="G52647" i="9"/>
  <c r="B52646" i="9"/>
  <c r="E18886" i="9"/>
  <c r="C18885" i="9"/>
  <c r="E7748" i="9"/>
  <c r="C7747" i="9"/>
  <c r="G58950" i="9"/>
  <c r="B58949" i="9"/>
  <c r="E39842" i="9"/>
  <c r="C39841" i="9"/>
  <c r="E46700" i="9"/>
  <c r="C46699" i="9"/>
  <c r="E28009" i="9"/>
  <c r="C28008" i="9"/>
  <c r="E10434" i="9"/>
  <c r="C10433" i="9"/>
  <c r="E23292" i="9"/>
  <c r="C23291" i="9"/>
  <c r="E47840" i="9"/>
  <c r="C47839" i="9"/>
  <c r="G55155" i="9"/>
  <c r="B55154" i="9"/>
  <c r="E41791" i="9"/>
  <c r="C41790" i="9"/>
  <c r="G24434" i="9"/>
  <c r="B24434" i="9" s="1"/>
  <c r="B24433" i="9"/>
  <c r="E43198" i="9"/>
  <c r="C43197" i="9"/>
  <c r="E4118" i="9"/>
  <c r="C4117" i="9"/>
  <c r="E45541" i="9"/>
  <c r="C45540" i="9"/>
  <c r="G18768" i="9"/>
  <c r="B18767" i="9"/>
  <c r="E37172" i="9"/>
  <c r="C37171" i="9"/>
  <c r="E23933" i="9"/>
  <c r="C23932" i="9"/>
  <c r="C52347" i="9"/>
  <c r="G52349" i="9"/>
  <c r="B17359" i="9"/>
  <c r="G17360" i="9"/>
  <c r="B17360" i="9" s="1"/>
  <c r="G53206" i="9"/>
  <c r="B53205" i="9"/>
  <c r="C1995" i="10" s="1" a="1"/>
  <c r="C1995" i="10" s="1"/>
  <c r="B24800" i="9"/>
  <c r="G24801" i="9"/>
  <c r="G35464" i="9"/>
  <c r="B35463" i="9"/>
  <c r="G58155" i="9"/>
  <c r="B58154" i="9"/>
  <c r="G49960" i="9"/>
  <c r="B49959" i="9"/>
  <c r="G49503" i="9"/>
  <c r="B49502" i="9"/>
  <c r="G60002" i="9"/>
  <c r="B60001" i="9"/>
  <c r="B54973" i="9"/>
  <c r="G54974" i="9"/>
  <c r="B59974" i="9"/>
  <c r="G59975" i="9"/>
  <c r="G17513" i="9"/>
  <c r="B17512" i="9"/>
  <c r="G14748" i="9"/>
  <c r="B14747" i="9"/>
  <c r="E49151" i="9"/>
  <c r="C49150" i="9"/>
  <c r="E26425" i="9"/>
  <c r="C26424" i="9"/>
  <c r="E35801" i="9"/>
  <c r="C35800" i="9"/>
  <c r="G16215" i="9"/>
  <c r="B16214" i="9"/>
  <c r="C355" i="10" s="1" a="1"/>
  <c r="C355" i="10" s="1"/>
  <c r="E39786" i="9"/>
  <c r="C39785" i="9"/>
  <c r="E1588" i="9"/>
  <c r="C1587" i="9"/>
  <c r="E41115" i="9"/>
  <c r="C41114" i="9"/>
  <c r="E9690" i="9"/>
  <c r="C9689" i="9"/>
  <c r="B48298" i="9"/>
  <c r="G48299" i="9"/>
  <c r="I1956" i="10"/>
  <c r="I1957" i="10"/>
  <c r="I1958" i="10" s="1"/>
  <c r="I1959" i="10" s="1"/>
  <c r="G26047" i="9"/>
  <c r="B26046" i="9"/>
  <c r="E10524" i="9"/>
  <c r="C10523" i="9"/>
  <c r="E17672" i="9"/>
  <c r="C17671" i="9"/>
  <c r="E7034" i="9"/>
  <c r="C7033" i="9"/>
  <c r="F211" i="10" a="1"/>
  <c r="F211" i="10" s="1"/>
  <c r="E11932" i="9"/>
  <c r="D11931" i="9"/>
  <c r="C11931" i="9"/>
  <c r="E50676" i="9"/>
  <c r="C50675" i="9"/>
  <c r="E50262" i="9"/>
  <c r="C50261" i="9"/>
  <c r="E7694" i="9"/>
  <c r="C7693" i="9"/>
  <c r="G34408" i="9"/>
  <c r="B34407" i="9"/>
  <c r="E6248" i="9"/>
  <c r="C6247" i="9"/>
  <c r="E4988" i="9"/>
  <c r="C4987" i="9"/>
  <c r="E45806" i="9"/>
  <c r="C45805" i="9"/>
  <c r="E42196" i="9"/>
  <c r="C42195" i="9"/>
  <c r="E28812" i="9"/>
  <c r="C28811" i="9"/>
  <c r="E789" i="10"/>
  <c r="D789" i="10"/>
  <c r="G18622" i="9"/>
  <c r="B18621" i="9"/>
  <c r="B19664" i="9"/>
  <c r="G19665" i="9"/>
  <c r="C42305" i="9"/>
  <c r="E42306" i="9"/>
  <c r="E44714" i="9"/>
  <c r="C44713" i="9"/>
  <c r="E35477" i="9"/>
  <c r="C35476" i="9"/>
  <c r="E41002" i="9"/>
  <c r="C41001" i="9"/>
  <c r="G46450" i="9"/>
  <c r="B46449" i="9"/>
  <c r="E1868" i="9"/>
  <c r="C1867" i="9"/>
  <c r="C2885" i="9"/>
  <c r="E2886" i="9"/>
  <c r="G18530" i="9"/>
  <c r="B18529" i="9"/>
  <c r="C11681" i="9"/>
  <c r="G11683" i="9"/>
  <c r="G47977" i="9"/>
  <c r="B47976" i="9"/>
  <c r="G57447" i="9"/>
  <c r="B57446" i="9"/>
  <c r="G52713" i="9"/>
  <c r="C52711" i="9"/>
  <c r="B46905" i="9"/>
  <c r="G46906" i="9"/>
  <c r="G35738" i="9"/>
  <c r="B35737" i="9"/>
  <c r="B32929" i="9"/>
  <c r="C1050" i="10" s="1" a="1"/>
  <c r="C1050" i="10" s="1"/>
  <c r="G32930" i="9"/>
  <c r="G13641" i="9"/>
  <c r="B13640" i="9"/>
  <c r="G23201" i="9"/>
  <c r="B23200" i="9"/>
  <c r="E30366" i="9"/>
  <c r="C30365" i="9"/>
  <c r="E841" i="10"/>
  <c r="D841" i="10"/>
  <c r="G14847" i="9"/>
  <c r="B14846" i="9"/>
  <c r="E24838" i="9"/>
  <c r="C24837" i="9"/>
  <c r="E39675" i="9"/>
  <c r="C39674" i="9"/>
  <c r="E534" i="10"/>
  <c r="D534" i="10"/>
  <c r="E6485" i="9"/>
  <c r="C6484" i="9"/>
  <c r="G56590" i="9"/>
  <c r="B56589" i="9"/>
  <c r="G12061" i="9"/>
  <c r="C12059" i="9"/>
  <c r="E45975" i="9"/>
  <c r="C45974" i="9"/>
  <c r="B34341" i="9"/>
  <c r="G34342" i="9"/>
  <c r="E38716" i="9"/>
  <c r="C38715" i="9"/>
  <c r="E37408" i="9"/>
  <c r="C37407" i="9"/>
  <c r="B18002" i="9"/>
  <c r="G18003" i="9"/>
  <c r="E49736" i="9"/>
  <c r="C49735" i="9"/>
  <c r="E23884" i="9"/>
  <c r="C23883" i="9"/>
  <c r="E26717" i="9"/>
  <c r="C26716" i="9"/>
  <c r="G23246" i="9"/>
  <c r="B23245" i="9"/>
  <c r="E49641" i="9"/>
  <c r="C49640" i="9"/>
  <c r="C9237" i="9"/>
  <c r="E9238" i="9"/>
  <c r="B19210" i="9"/>
  <c r="G19211" i="9"/>
  <c r="B13087" i="9"/>
  <c r="G13088" i="9"/>
  <c r="B55168" i="9"/>
  <c r="G55169" i="9"/>
  <c r="E49784" i="9"/>
  <c r="C49783" i="9"/>
  <c r="G31455" i="9"/>
  <c r="B31454" i="9"/>
  <c r="E47688" i="9"/>
  <c r="C47687" i="9"/>
  <c r="E6128" i="9"/>
  <c r="C6127" i="9"/>
  <c r="E4056" i="9"/>
  <c r="C4055" i="9"/>
  <c r="E33170" i="9"/>
  <c r="C33169" i="9"/>
  <c r="G14582" i="9"/>
  <c r="B14581" i="9"/>
  <c r="G53544" i="9"/>
  <c r="B53543" i="9"/>
  <c r="C2010" i="10" s="1" a="1"/>
  <c r="C2010" i="10" s="1"/>
  <c r="E21136" i="9"/>
  <c r="C21135" i="9"/>
  <c r="G47488" i="9"/>
  <c r="B47487" i="9"/>
  <c r="G14515" i="9"/>
  <c r="B14514" i="9"/>
  <c r="B22391" i="9"/>
  <c r="G22392" i="9"/>
  <c r="B12397" i="9"/>
  <c r="G12398" i="9"/>
  <c r="G15308" i="9"/>
  <c r="B15307" i="9"/>
  <c r="E10386" i="9"/>
  <c r="C10385" i="9"/>
  <c r="G14319" i="9"/>
  <c r="B14318" i="9"/>
  <c r="G45364" i="9"/>
  <c r="B45363" i="9"/>
  <c r="G60047" i="9"/>
  <c r="B60046" i="9"/>
  <c r="E38437" i="9"/>
  <c r="C38436" i="9"/>
  <c r="B12643" i="9"/>
  <c r="G12644" i="9"/>
  <c r="B53402" i="9"/>
  <c r="G53403" i="9"/>
  <c r="G55666" i="9"/>
  <c r="B55665" i="9"/>
  <c r="B16142" i="9"/>
  <c r="G16143" i="9"/>
  <c r="B29789" i="9"/>
  <c r="G29790" i="9"/>
  <c r="E49882" i="9"/>
  <c r="C49881" i="9"/>
  <c r="E47328" i="9"/>
  <c r="C47327" i="9"/>
  <c r="E34824" i="9"/>
  <c r="C34823" i="9"/>
  <c r="B40746" i="9"/>
  <c r="G40747" i="9"/>
  <c r="G13855" i="9"/>
  <c r="B13854" i="9"/>
  <c r="G36788" i="9"/>
  <c r="B36787" i="9"/>
  <c r="B23268" i="9"/>
  <c r="G23269" i="9"/>
  <c r="G32970" i="9"/>
  <c r="B32969" i="9"/>
  <c r="B22251" i="9"/>
  <c r="G22252" i="9"/>
  <c r="I497" i="10"/>
  <c r="I498" i="10"/>
  <c r="I499" i="10" s="1"/>
  <c r="E50115" i="9"/>
  <c r="C50114" i="9"/>
  <c r="E49688" i="9"/>
  <c r="C49687" i="9"/>
  <c r="G55871" i="9"/>
  <c r="B55870" i="9"/>
  <c r="E46649" i="9"/>
  <c r="C46648" i="9"/>
  <c r="E22672" i="9"/>
  <c r="C22671" i="9"/>
  <c r="G16485" i="9"/>
  <c r="B16484" i="9"/>
  <c r="C370" i="10" s="1" a="1"/>
  <c r="C370" i="10" s="1"/>
  <c r="G17653" i="9"/>
  <c r="B17652" i="9"/>
  <c r="E34696" i="9"/>
  <c r="C34695" i="9"/>
  <c r="E34889" i="9"/>
  <c r="C34888" i="9"/>
  <c r="E24176" i="9"/>
  <c r="C24175" i="9"/>
  <c r="G49989" i="9"/>
  <c r="B49988" i="9"/>
  <c r="E47637" i="9"/>
  <c r="C47636" i="9"/>
  <c r="I198" i="10"/>
  <c r="E43582" i="9"/>
  <c r="C43581" i="9"/>
  <c r="E23834" i="9"/>
  <c r="C23833" i="9"/>
  <c r="E29264" i="9"/>
  <c r="C29263" i="9"/>
  <c r="C46597" i="9"/>
  <c r="E46598" i="9"/>
  <c r="B40777" i="9"/>
  <c r="G40778" i="9"/>
  <c r="E748" i="9"/>
  <c r="C747" i="9"/>
  <c r="B21183" i="9"/>
  <c r="G21184" i="9"/>
  <c r="B56202" i="9"/>
  <c r="G56203" i="9"/>
  <c r="B13383" i="9"/>
  <c r="G13384" i="9"/>
  <c r="E9589" i="9"/>
  <c r="C9588" i="9"/>
  <c r="E11077" i="9"/>
  <c r="C11076" i="9"/>
  <c r="G56401" i="9"/>
  <c r="B56400" i="9"/>
  <c r="C37112" i="9"/>
  <c r="E37113" i="9"/>
  <c r="G38322" i="9"/>
  <c r="B38321" i="9"/>
  <c r="E10986" i="9"/>
  <c r="C10985" i="9"/>
  <c r="E2558" i="9"/>
  <c r="C2557" i="9"/>
  <c r="E4808" i="9"/>
  <c r="C4807" i="9"/>
  <c r="E9741" i="9"/>
  <c r="C9740" i="9"/>
  <c r="E40362" i="9"/>
  <c r="C40361" i="9"/>
  <c r="E48807" i="9"/>
  <c r="C48806" i="9"/>
  <c r="E1378" i="9"/>
  <c r="C1377" i="9"/>
  <c r="G59553" i="9"/>
  <c r="B59552" i="9"/>
  <c r="C8738" i="9"/>
  <c r="E8739" i="9"/>
  <c r="E40243" i="9"/>
  <c r="C40242" i="9"/>
  <c r="E51661" i="9"/>
  <c r="C51660" i="9"/>
  <c r="E2218" i="9"/>
  <c r="C2217" i="9"/>
  <c r="G50467" i="9"/>
  <c r="B50466" i="9"/>
  <c r="G47264" i="9"/>
  <c r="B47263" i="9"/>
  <c r="B13235" i="9"/>
  <c r="G13236" i="9"/>
  <c r="E12101" i="9"/>
  <c r="C12100" i="9"/>
  <c r="C44552" i="9"/>
  <c r="E44553" i="9"/>
  <c r="B31469" i="9"/>
  <c r="G31470" i="9"/>
  <c r="B59523" i="9"/>
  <c r="G59524" i="9"/>
  <c r="B12717" i="9"/>
  <c r="G12718" i="9"/>
  <c r="B13013" i="9"/>
  <c r="G13014" i="9"/>
  <c r="G58501" i="9"/>
  <c r="B58500" i="9"/>
  <c r="B46402" i="9"/>
  <c r="G46403" i="9"/>
  <c r="G20493" i="9"/>
  <c r="B20492" i="9"/>
  <c r="C547" i="10" s="1" a="1"/>
  <c r="C547" i="10" s="1"/>
  <c r="B30091" i="9"/>
  <c r="G30092" i="9"/>
  <c r="B55595" i="9"/>
  <c r="G55596" i="9"/>
  <c r="I1974" i="10"/>
  <c r="I1975" i="10"/>
  <c r="I1976" i="10" s="1"/>
  <c r="I1977" i="10" s="1"/>
  <c r="C3145" i="9"/>
  <c r="E3146" i="9"/>
  <c r="G37054" i="9"/>
  <c r="B37053" i="9"/>
  <c r="E29406" i="9"/>
  <c r="C29405" i="9"/>
  <c r="E40181" i="9"/>
  <c r="C40180" i="9"/>
  <c r="E42673" i="9"/>
  <c r="C42672" i="9"/>
  <c r="C35861" i="9"/>
  <c r="E35862" i="9"/>
  <c r="E3664" i="9"/>
  <c r="C3663" i="9"/>
  <c r="E34441" i="9"/>
  <c r="C34440" i="9"/>
  <c r="G13789" i="9"/>
  <c r="B13788" i="9"/>
  <c r="B22056" i="9"/>
  <c r="G22057" i="9"/>
  <c r="B28713" i="9"/>
  <c r="G28714" i="9"/>
  <c r="F500" i="10" a="1"/>
  <c r="F500" i="10" s="1"/>
  <c r="E19444" i="9"/>
  <c r="D19443" i="9"/>
  <c r="C19443" i="9"/>
  <c r="E10754" i="9"/>
  <c r="C10753" i="9"/>
  <c r="E5888" i="9"/>
  <c r="C5887" i="9"/>
  <c r="C33502" i="9"/>
  <c r="E33503" i="9"/>
  <c r="E5168" i="9"/>
  <c r="C5167" i="9"/>
  <c r="E20241" i="9"/>
  <c r="C20240" i="9"/>
  <c r="E259" i="9"/>
  <c r="C258" i="9"/>
  <c r="E47891" i="9"/>
  <c r="C47890" i="9"/>
  <c r="E7198" i="9"/>
  <c r="C7197" i="9"/>
  <c r="G52887" i="9"/>
  <c r="C52885" i="9"/>
  <c r="G16857" i="9"/>
  <c r="B16856" i="9"/>
  <c r="G57640" i="9"/>
  <c r="B57639" i="9"/>
  <c r="E5528" i="9"/>
  <c r="C5527" i="9"/>
  <c r="E35926" i="9"/>
  <c r="C35925" i="9"/>
  <c r="E39084" i="9"/>
  <c r="C39083" i="9"/>
  <c r="I1944" i="10"/>
  <c r="I1945" i="10"/>
  <c r="I1946" i="10" s="1"/>
  <c r="I1947" i="10" s="1"/>
  <c r="E52388" i="9"/>
  <c r="C52387" i="9"/>
  <c r="G54122" i="9"/>
  <c r="B54121" i="9"/>
  <c r="C2053" i="10" s="1" a="1"/>
  <c r="C2053" i="10" s="1"/>
  <c r="E38660" i="9"/>
  <c r="C38659" i="9"/>
  <c r="F1938" i="10" a="1"/>
  <c r="F1938" i="10" s="1"/>
  <c r="E52262" i="9"/>
  <c r="D52261" i="9"/>
  <c r="C52261" i="9"/>
  <c r="B17036" i="9"/>
  <c r="G17037" i="9"/>
  <c r="G14351" i="9"/>
  <c r="B14350" i="9"/>
  <c r="C12017" i="9"/>
  <c r="G12019" i="9"/>
  <c r="B15184" i="9"/>
  <c r="G15185" i="9"/>
  <c r="E22575" i="9"/>
  <c r="C22574" i="9"/>
  <c r="C8133" i="9"/>
  <c r="E8134" i="9"/>
  <c r="E45929" i="9"/>
  <c r="C45928" i="9"/>
  <c r="E22475" i="9"/>
  <c r="C22474" i="9"/>
  <c r="G55693" i="9"/>
  <c r="B55692" i="9"/>
  <c r="I546" i="10"/>
  <c r="I547" i="10"/>
  <c r="I548" i="10" s="1"/>
  <c r="B50250" i="9"/>
  <c r="G50251" i="9"/>
  <c r="E28876" i="9"/>
  <c r="C28875" i="9"/>
  <c r="C27452" i="9"/>
  <c r="E27453" i="9"/>
  <c r="E6538" i="9"/>
  <c r="C6537" i="9"/>
  <c r="E29468" i="9"/>
  <c r="C29467" i="9"/>
  <c r="E27758" i="9"/>
  <c r="C27757" i="9"/>
  <c r="C8987" i="9"/>
  <c r="E8988" i="9"/>
  <c r="E38892" i="9"/>
  <c r="C38891" i="9"/>
  <c r="B52598" i="9"/>
  <c r="G52599" i="9"/>
  <c r="E23018" i="9"/>
  <c r="C23017" i="9"/>
  <c r="E43770" i="9"/>
  <c r="C43769" i="9"/>
  <c r="E6008" i="9"/>
  <c r="C6007" i="9"/>
  <c r="E22309" i="9"/>
  <c r="C22308" i="9"/>
  <c r="E6428" i="9"/>
  <c r="C6427" i="9"/>
  <c r="E4628" i="9"/>
  <c r="C4627" i="9"/>
  <c r="G54927" i="9"/>
  <c r="B54926" i="9"/>
  <c r="E10156" i="9"/>
  <c r="C10155" i="9"/>
  <c r="E43878" i="9"/>
  <c r="C43877" i="9"/>
  <c r="G15754" i="9"/>
  <c r="B15753" i="9"/>
  <c r="E50311" i="9"/>
  <c r="C50310" i="9"/>
  <c r="E3468" i="9"/>
  <c r="C3467" i="9"/>
  <c r="E48147" i="9"/>
  <c r="C48146" i="9"/>
  <c r="E31944" i="9"/>
  <c r="C31943" i="9"/>
  <c r="G60071" i="9"/>
  <c r="B60070" i="9"/>
  <c r="G14648" i="9"/>
  <c r="B14647" i="9"/>
  <c r="E38134" i="9"/>
  <c r="C38133" i="9"/>
  <c r="G17934" i="9"/>
  <c r="B17933" i="9"/>
  <c r="E20408" i="9"/>
  <c r="C20407" i="9"/>
  <c r="B46425" i="9"/>
  <c r="G46426" i="9"/>
  <c r="G53939" i="9"/>
  <c r="B53938" i="9"/>
  <c r="G52307" i="9"/>
  <c r="C52305" i="9"/>
  <c r="E9639" i="9"/>
  <c r="C9638" i="9"/>
  <c r="E49103" i="9"/>
  <c r="C49102" i="9"/>
  <c r="G22034" i="9"/>
  <c r="B22033" i="9"/>
  <c r="E47013" i="9"/>
  <c r="C47012" i="9"/>
  <c r="B18482" i="9"/>
  <c r="G18483" i="9"/>
  <c r="G16342" i="9"/>
  <c r="B16341" i="9"/>
  <c r="E26538" i="9"/>
  <c r="C26537" i="9"/>
  <c r="E24230" i="9"/>
  <c r="C24229" i="9"/>
  <c r="G18177" i="9"/>
  <c r="B18176" i="9"/>
  <c r="G48989" i="9"/>
  <c r="B48988" i="9"/>
  <c r="B15156" i="9"/>
  <c r="G15157" i="9"/>
  <c r="E44498" i="9"/>
  <c r="C44497" i="9"/>
  <c r="E1938" i="9"/>
  <c r="C1937" i="9"/>
  <c r="E37846" i="9"/>
  <c r="C37845" i="9"/>
  <c r="C8787" i="9"/>
  <c r="E8788" i="9"/>
  <c r="E29336" i="9"/>
  <c r="C29335" i="9"/>
  <c r="B27357" i="9"/>
  <c r="G27358" i="9"/>
  <c r="E3728" i="9"/>
  <c r="C3727" i="9"/>
  <c r="E36863" i="9"/>
  <c r="C36862" i="9"/>
  <c r="G14683" i="9"/>
  <c r="B14682" i="9"/>
  <c r="B53446" i="9"/>
  <c r="G53447" i="9"/>
  <c r="B57159" i="9"/>
  <c r="G57160" i="9"/>
  <c r="G32896" i="9"/>
  <c r="B32895" i="9"/>
  <c r="G11894" i="9"/>
  <c r="B11893" i="9"/>
  <c r="B28637" i="9"/>
  <c r="C894" i="10" s="1" a="1"/>
  <c r="C894" i="10" s="1"/>
  <c r="G28638" i="9"/>
  <c r="B16098" i="9"/>
  <c r="G16099" i="9"/>
  <c r="G13049" i="9"/>
  <c r="B13048" i="9"/>
  <c r="B54612" i="9"/>
  <c r="G54613" i="9"/>
  <c r="B27024" i="9"/>
  <c r="G27025" i="9"/>
  <c r="B12865" i="9"/>
  <c r="G12866" i="9"/>
  <c r="B41974" i="9"/>
  <c r="G41975" i="9"/>
  <c r="G19917" i="9"/>
  <c r="B19916" i="9"/>
  <c r="G35703" i="9"/>
  <c r="B35702" i="9"/>
  <c r="G47945" i="9"/>
  <c r="B47944" i="9"/>
  <c r="C11513" i="9"/>
  <c r="G11515" i="9"/>
  <c r="E17775" i="9"/>
  <c r="C17774" i="9"/>
  <c r="G27226" i="9"/>
  <c r="B27225" i="9"/>
  <c r="E41171" i="9"/>
  <c r="C41170" i="9"/>
  <c r="I218" i="10"/>
  <c r="G17338" i="9"/>
  <c r="B17338" i="9" s="1"/>
  <c r="B17337" i="9"/>
  <c r="E25045" i="9"/>
  <c r="C25044" i="9"/>
  <c r="G16460" i="9"/>
  <c r="B16459" i="9"/>
  <c r="E5048" i="9"/>
  <c r="C5047" i="9"/>
  <c r="E29600" i="9"/>
  <c r="C29599" i="9"/>
  <c r="C957" i="9"/>
  <c r="E958" i="9"/>
  <c r="E10709" i="9"/>
  <c r="C10708" i="9"/>
  <c r="E7088" i="9"/>
  <c r="C7087" i="9"/>
  <c r="B32879" i="9"/>
  <c r="G32880" i="9"/>
  <c r="G19364" i="9"/>
  <c r="C19362" i="9"/>
  <c r="E24078" i="9"/>
  <c r="C24077" i="9"/>
  <c r="E30574" i="9"/>
  <c r="C30573" i="9"/>
  <c r="E36367" i="9"/>
  <c r="C36366" i="9"/>
  <c r="B18244" i="9"/>
  <c r="G18245" i="9"/>
  <c r="E39620" i="9"/>
  <c r="C39619" i="9"/>
  <c r="E2948" i="9"/>
  <c r="C2947" i="9"/>
  <c r="E30434" i="9"/>
  <c r="C30433" i="9"/>
  <c r="E49545" i="9"/>
  <c r="C49544" i="9"/>
  <c r="G56982" i="9"/>
  <c r="B56981" i="9"/>
  <c r="E3078" i="9"/>
  <c r="C3077" i="9"/>
  <c r="E51228" i="9"/>
  <c r="C51227" i="9"/>
  <c r="E4248" i="9"/>
  <c r="C4247" i="9"/>
  <c r="G53124" i="9"/>
  <c r="B53123" i="9"/>
  <c r="E2358" i="9"/>
  <c r="C2357" i="9"/>
  <c r="B17144" i="9"/>
  <c r="G17145" i="9"/>
  <c r="E9438" i="9"/>
  <c r="C9437" i="9"/>
  <c r="B57276" i="9"/>
  <c r="G57277" i="9"/>
  <c r="B17180" i="9"/>
  <c r="G17181" i="9"/>
  <c r="B57570" i="9"/>
  <c r="G57571" i="9"/>
  <c r="G14779" i="9"/>
  <c r="B14778" i="9"/>
  <c r="C27104" i="9"/>
  <c r="E27105" i="9"/>
  <c r="G52044" i="9"/>
  <c r="B52043" i="9"/>
  <c r="C32491" i="9"/>
  <c r="E32492" i="9"/>
  <c r="G14086" i="9"/>
  <c r="B14085" i="9"/>
  <c r="B13457" i="9"/>
  <c r="G13458" i="9"/>
  <c r="E27637" i="9"/>
  <c r="C27636" i="9"/>
  <c r="E30787" i="9"/>
  <c r="C30786" i="9"/>
  <c r="E24496" i="9"/>
  <c r="C24495" i="9"/>
  <c r="G14022" i="9"/>
  <c r="B14021" i="9"/>
  <c r="E24890" i="9"/>
  <c r="C24889" i="9"/>
  <c r="G57982" i="9"/>
  <c r="B57981" i="9"/>
  <c r="E5588" i="9"/>
  <c r="C5587" i="9"/>
  <c r="I1990" i="10"/>
  <c r="I1991" i="10"/>
  <c r="I1992" i="10" s="1"/>
  <c r="I1993" i="10" s="1"/>
  <c r="E15569" i="9"/>
  <c r="C15568" i="9"/>
  <c r="E5948" i="9"/>
  <c r="C5947" i="9"/>
  <c r="C34172" i="9"/>
  <c r="E34173" i="9"/>
  <c r="E19982" i="9"/>
  <c r="C19981" i="9"/>
  <c r="I518" i="10"/>
  <c r="I519" i="10"/>
  <c r="I520" i="10" s="1"/>
  <c r="I521" i="10" s="1"/>
  <c r="G46228" i="9"/>
  <c r="B46227" i="9"/>
  <c r="G44046" i="9"/>
  <c r="B44045" i="9"/>
  <c r="E9090" i="9"/>
  <c r="C9089" i="9"/>
  <c r="B34291" i="9"/>
  <c r="G34292" i="9"/>
  <c r="E51617" i="9"/>
  <c r="C51616" i="9"/>
  <c r="E51913" i="9"/>
  <c r="C51912" i="9"/>
  <c r="G47442" i="9"/>
  <c r="B47441" i="9"/>
  <c r="E4316" i="9"/>
  <c r="C4315" i="9"/>
  <c r="G53715" i="9"/>
  <c r="B53715" i="9" s="1"/>
  <c r="B53714" i="9"/>
  <c r="E10571" i="9"/>
  <c r="C10570" i="9"/>
  <c r="E3208" i="9"/>
  <c r="C3207" i="9"/>
  <c r="E21808" i="9"/>
  <c r="C21807" i="9"/>
  <c r="E215" i="10"/>
  <c r="D215" i="10"/>
  <c r="E11170" i="9"/>
  <c r="C11169" i="9"/>
  <c r="B15074" i="9"/>
  <c r="G15075" i="9"/>
  <c r="E6188" i="9"/>
  <c r="C6187" i="9"/>
  <c r="G49063" i="9"/>
  <c r="C49061" i="9"/>
  <c r="E31744" i="9"/>
  <c r="C31743" i="9"/>
  <c r="G56099" i="9"/>
  <c r="B56098" i="9"/>
  <c r="E51182" i="9"/>
  <c r="C51181" i="9"/>
  <c r="E10802" i="9"/>
  <c r="C10801" i="9"/>
  <c r="G57016" i="9"/>
  <c r="B57015" i="9"/>
  <c r="E400" i="9"/>
  <c r="C399" i="9"/>
  <c r="E6308" i="9"/>
  <c r="C6307" i="9"/>
  <c r="E41388" i="9"/>
  <c r="C41387" i="9"/>
  <c r="G31505" i="9"/>
  <c r="B31504" i="9"/>
  <c r="E33718" i="9"/>
  <c r="C33717" i="9"/>
  <c r="G15652" i="9"/>
  <c r="B15651" i="9"/>
  <c r="B59726" i="9"/>
  <c r="G59727" i="9"/>
  <c r="E42416" i="9"/>
  <c r="C42415" i="9"/>
  <c r="E43821" i="9"/>
  <c r="C43820" i="9"/>
  <c r="G19132" i="9"/>
  <c r="B19131" i="9"/>
  <c r="E28396" i="9"/>
  <c r="C28395" i="9"/>
  <c r="G20809" i="9"/>
  <c r="B20808" i="9"/>
  <c r="E38080" i="9"/>
  <c r="C38079" i="9"/>
  <c r="B57079" i="9"/>
  <c r="G57080" i="9"/>
  <c r="E2428" i="9"/>
  <c r="C2427" i="9"/>
  <c r="E49593" i="9"/>
  <c r="C49592" i="9"/>
  <c r="E50997" i="9"/>
  <c r="C50996" i="9"/>
  <c r="E10203" i="9"/>
  <c r="C10202" i="9"/>
  <c r="E17725" i="9"/>
  <c r="C17724" i="9"/>
  <c r="F531" i="10" a="1"/>
  <c r="F531" i="10" s="1"/>
  <c r="E20030" i="9"/>
  <c r="D20029" i="9"/>
  <c r="C20029" i="9"/>
  <c r="E2496" i="9"/>
  <c r="C2495" i="9"/>
  <c r="E2008" i="9"/>
  <c r="C2007" i="9"/>
  <c r="G17294" i="9"/>
  <c r="B17293" i="9"/>
  <c r="E10066" i="9"/>
  <c r="C10065" i="9"/>
  <c r="E12310" i="9"/>
  <c r="C12309" i="9"/>
  <c r="G19688" i="9"/>
  <c r="B19687" i="9"/>
  <c r="E22526" i="9"/>
  <c r="C22525" i="9"/>
  <c r="E15466" i="9"/>
  <c r="C15465" i="9"/>
  <c r="E37782" i="9"/>
  <c r="C37781" i="9"/>
  <c r="E16553" i="9"/>
  <c r="C16552" i="9"/>
  <c r="E49832" i="9"/>
  <c r="C49831" i="9"/>
  <c r="G12230" i="9"/>
  <c r="B12229" i="9"/>
  <c r="G15925" i="9"/>
  <c r="B15924" i="9"/>
  <c r="E31677" i="9"/>
  <c r="C31676" i="9"/>
  <c r="E36172" i="9"/>
  <c r="C36171" i="9"/>
  <c r="B47467" i="9"/>
  <c r="C1675" i="10" s="1" a="1"/>
  <c r="C1675" i="10" s="1"/>
  <c r="G47468" i="9"/>
  <c r="E41558" i="9"/>
  <c r="C41557" i="9"/>
  <c r="C20367" i="9"/>
  <c r="G20369" i="9"/>
  <c r="E37714" i="9"/>
  <c r="C37713" i="9"/>
  <c r="E6868" i="9"/>
  <c r="C6867" i="9"/>
  <c r="G52477" i="9"/>
  <c r="B52476" i="9"/>
  <c r="C1945" i="10" s="1" a="1"/>
  <c r="C1945" i="10" s="1"/>
  <c r="G50890" i="9"/>
  <c r="B50889" i="9"/>
  <c r="B15333" i="9"/>
  <c r="G15334" i="9"/>
  <c r="C42359" i="9"/>
  <c r="E42360" i="9"/>
  <c r="G38286" i="9"/>
  <c r="B38285" i="9"/>
  <c r="G14186" i="9"/>
  <c r="B14185" i="9"/>
  <c r="E43251" i="9"/>
  <c r="C43250" i="9"/>
  <c r="G57605" i="9"/>
  <c r="B57604" i="9"/>
  <c r="B34302" i="9"/>
  <c r="G34303" i="9"/>
  <c r="G12605" i="9"/>
  <c r="B12604" i="9"/>
  <c r="B49295" i="9"/>
  <c r="G49296" i="9"/>
  <c r="G12901" i="9"/>
  <c r="B12900" i="9"/>
  <c r="B16236" i="9"/>
  <c r="G16237" i="9"/>
  <c r="E531" i="10" l="1"/>
  <c r="D531" i="10"/>
  <c r="G57017" i="9"/>
  <c r="B57016" i="9"/>
  <c r="G59728" i="9"/>
  <c r="B59727" i="9"/>
  <c r="E10572" i="9"/>
  <c r="C10571" i="9"/>
  <c r="E9439" i="9"/>
  <c r="C9438" i="9"/>
  <c r="G19689" i="9"/>
  <c r="B19688" i="9"/>
  <c r="E41389" i="9"/>
  <c r="C41388" i="9"/>
  <c r="I215" i="10"/>
  <c r="I216" i="10"/>
  <c r="I217" i="10" s="1"/>
  <c r="B17145" i="9"/>
  <c r="G17146" i="9"/>
  <c r="G16238" i="9"/>
  <c r="B16237" i="9"/>
  <c r="B57080" i="9"/>
  <c r="G57081" i="9"/>
  <c r="B46228" i="9"/>
  <c r="G46229" i="9"/>
  <c r="E30435" i="9"/>
  <c r="C30434" i="9"/>
  <c r="G11895" i="9"/>
  <c r="B11894" i="9"/>
  <c r="C210" i="10" s="1" a="1"/>
  <c r="C210" i="10" s="1"/>
  <c r="E47014" i="9"/>
  <c r="C47013" i="9"/>
  <c r="B47468" i="9"/>
  <c r="G47469" i="9"/>
  <c r="G12902" i="9"/>
  <c r="B12901" i="9"/>
  <c r="G57606" i="9"/>
  <c r="B57605" i="9"/>
  <c r="E6869" i="9"/>
  <c r="C6868" i="9"/>
  <c r="G49297" i="9"/>
  <c r="B49296" i="9"/>
  <c r="G15335" i="9"/>
  <c r="B15334" i="9"/>
  <c r="E20031" i="9"/>
  <c r="C20030" i="9"/>
  <c r="E3209" i="9"/>
  <c r="C3208" i="9"/>
  <c r="B47442" i="9"/>
  <c r="G47443" i="9"/>
  <c r="C9090" i="9"/>
  <c r="E9091" i="9"/>
  <c r="E19983" i="9"/>
  <c r="C19982" i="9"/>
  <c r="G14023" i="9"/>
  <c r="B14022" i="9"/>
  <c r="G53125" i="9"/>
  <c r="B53124" i="9"/>
  <c r="C1991" i="10" s="1" a="1"/>
  <c r="C1991" i="10" s="1"/>
  <c r="G56983" i="9"/>
  <c r="B56982" i="9"/>
  <c r="E39621" i="9"/>
  <c r="C39620" i="9"/>
  <c r="E24079" i="9"/>
  <c r="C24078" i="9"/>
  <c r="E10710" i="9"/>
  <c r="C10709" i="9"/>
  <c r="G16461" i="9"/>
  <c r="B16460" i="9"/>
  <c r="E41172" i="9"/>
  <c r="C41171" i="9"/>
  <c r="G47946" i="9"/>
  <c r="B47945" i="9"/>
  <c r="E3729" i="9"/>
  <c r="C3728" i="9"/>
  <c r="E37847" i="9"/>
  <c r="C37846" i="9"/>
  <c r="G48990" i="9"/>
  <c r="B48989" i="9"/>
  <c r="G16343" i="9"/>
  <c r="B16342" i="9"/>
  <c r="E49104" i="9"/>
  <c r="C49103" i="9"/>
  <c r="G14649" i="9"/>
  <c r="B14648" i="9"/>
  <c r="E3469" i="9"/>
  <c r="C3468" i="9"/>
  <c r="E10157" i="9"/>
  <c r="C10156" i="9"/>
  <c r="C22309" i="9"/>
  <c r="G22311" i="9"/>
  <c r="E29469" i="9"/>
  <c r="C29468" i="9"/>
  <c r="E45930" i="9"/>
  <c r="C45929" i="9"/>
  <c r="D1938" i="10"/>
  <c r="E1938" i="10"/>
  <c r="G57641" i="9"/>
  <c r="B57640" i="9"/>
  <c r="E47892" i="9"/>
  <c r="C47891" i="9"/>
  <c r="E500" i="10"/>
  <c r="D500" i="10"/>
  <c r="E34442" i="9"/>
  <c r="C34441" i="9"/>
  <c r="E40182" i="9"/>
  <c r="C40181" i="9"/>
  <c r="F1895" i="10" a="1"/>
  <c r="F1895" i="10" s="1"/>
  <c r="E51662" i="9"/>
  <c r="D51661" i="9"/>
  <c r="C51661" i="9"/>
  <c r="E1379" i="9"/>
  <c r="C1378" i="9"/>
  <c r="E4809" i="9"/>
  <c r="C4808" i="9"/>
  <c r="E43583" i="9"/>
  <c r="C43582" i="9"/>
  <c r="E24177" i="9"/>
  <c r="C24176" i="9"/>
  <c r="G16486" i="9"/>
  <c r="B16485" i="9"/>
  <c r="E49689" i="9"/>
  <c r="C49688" i="9"/>
  <c r="B32970" i="9"/>
  <c r="G32971" i="9"/>
  <c r="G14320" i="9"/>
  <c r="B14319" i="9"/>
  <c r="G53545" i="9"/>
  <c r="B53544" i="9"/>
  <c r="C2011" i="10" s="1" a="1"/>
  <c r="C2011" i="10" s="1"/>
  <c r="E6129" i="9"/>
  <c r="C6128" i="9"/>
  <c r="E49642" i="9"/>
  <c r="C49641" i="9"/>
  <c r="E49737" i="9"/>
  <c r="C49736" i="9"/>
  <c r="E6486" i="9"/>
  <c r="C6485" i="9"/>
  <c r="G23202" i="9"/>
  <c r="B23201" i="9"/>
  <c r="B46450" i="9"/>
  <c r="G46451" i="9"/>
  <c r="B48299" i="9"/>
  <c r="G48300" i="9"/>
  <c r="B54974" i="9"/>
  <c r="G54975" i="9"/>
  <c r="G17864" i="9"/>
  <c r="B17863" i="9"/>
  <c r="B48959" i="9"/>
  <c r="G48960" i="9"/>
  <c r="E45595" i="9"/>
  <c r="C45594" i="9"/>
  <c r="G58141" i="9"/>
  <c r="B58140" i="9"/>
  <c r="E47740" i="9"/>
  <c r="C47739" i="9"/>
  <c r="E9883" i="9"/>
  <c r="C9882" i="9"/>
  <c r="G28584" i="9"/>
  <c r="B28583" i="9"/>
  <c r="G17425" i="9"/>
  <c r="B17424" i="9"/>
  <c r="E39321" i="9"/>
  <c r="C39320" i="9"/>
  <c r="E22081" i="9"/>
  <c r="C22080" i="9"/>
  <c r="E22965" i="9"/>
  <c r="C22964" i="9"/>
  <c r="E21759" i="9"/>
  <c r="C21758" i="9"/>
  <c r="C20576" i="9"/>
  <c r="E20577" i="9"/>
  <c r="C27238" i="9"/>
  <c r="G27240" i="9"/>
  <c r="G55458" i="9"/>
  <c r="B55457" i="9"/>
  <c r="E6649" i="9"/>
  <c r="C6648" i="9"/>
  <c r="G13124" i="9"/>
  <c r="B13123" i="9"/>
  <c r="G14153" i="9"/>
  <c r="B14152" i="9"/>
  <c r="G59313" i="9"/>
  <c r="B59312" i="9"/>
  <c r="E30712" i="9"/>
  <c r="C30711" i="9"/>
  <c r="E32145" i="9"/>
  <c r="C32144" i="9"/>
  <c r="G52561" i="9"/>
  <c r="B52560" i="9"/>
  <c r="C1948" i="10" s="1" a="1"/>
  <c r="C1948" i="10" s="1"/>
  <c r="G54594" i="9"/>
  <c r="B54593" i="9"/>
  <c r="E5469" i="9"/>
  <c r="C5468" i="9"/>
  <c r="G53326" i="9"/>
  <c r="B53325" i="9"/>
  <c r="G12680" i="9"/>
  <c r="B12679" i="9"/>
  <c r="E10482" i="9"/>
  <c r="C10481" i="9"/>
  <c r="G15619" i="9"/>
  <c r="B15618" i="9"/>
  <c r="E27393" i="9"/>
  <c r="C27392" i="9"/>
  <c r="E34954" i="9"/>
  <c r="C34953" i="9"/>
  <c r="B58667" i="9"/>
  <c r="G58668" i="9"/>
  <c r="E26599" i="9"/>
  <c r="C26598" i="9"/>
  <c r="E48708" i="9"/>
  <c r="C48707" i="9"/>
  <c r="B43681" i="9"/>
  <c r="G43682" i="9"/>
  <c r="E38829" i="9"/>
  <c r="C38828" i="9"/>
  <c r="E21310" i="9"/>
  <c r="C21309" i="9"/>
  <c r="B19741" i="9"/>
  <c r="G19742" i="9"/>
  <c r="E5229" i="9"/>
  <c r="C5228" i="9"/>
  <c r="E30936" i="9"/>
  <c r="C30935" i="9"/>
  <c r="E26368" i="9"/>
  <c r="C26367" i="9"/>
  <c r="G57105" i="9"/>
  <c r="B57104" i="9"/>
  <c r="E47108" i="9"/>
  <c r="C47107" i="9"/>
  <c r="G58401" i="9"/>
  <c r="B58400" i="9"/>
  <c r="E35290" i="9"/>
  <c r="C35289" i="9"/>
  <c r="G12976" i="9"/>
  <c r="B12975" i="9"/>
  <c r="G15687" i="9"/>
  <c r="B15686" i="9"/>
  <c r="G51836" i="9"/>
  <c r="B51835" i="9"/>
  <c r="E23639" i="9"/>
  <c r="C23638" i="9"/>
  <c r="E4929" i="9"/>
  <c r="C4928" i="9"/>
  <c r="G25973" i="9"/>
  <c r="B25972" i="9"/>
  <c r="C790" i="10" s="1" a="1"/>
  <c r="C790" i="10" s="1"/>
  <c r="E46290" i="9"/>
  <c r="C46289" i="9"/>
  <c r="E25253" i="9"/>
  <c r="C25252" i="9"/>
  <c r="G37020" i="9"/>
  <c r="B37019" i="9"/>
  <c r="E21399" i="9"/>
  <c r="C21398" i="9"/>
  <c r="B14815" i="9"/>
  <c r="G14816" i="9"/>
  <c r="E10850" i="9"/>
  <c r="C10849" i="9"/>
  <c r="E7529" i="9"/>
  <c r="C7528" i="9"/>
  <c r="B52433" i="9"/>
  <c r="G52434" i="9"/>
  <c r="E28942" i="9"/>
  <c r="C28941" i="9"/>
  <c r="G19715" i="9"/>
  <c r="B19714" i="9"/>
  <c r="E43418" i="9"/>
  <c r="C43417" i="9"/>
  <c r="C8890" i="9"/>
  <c r="E8891" i="9"/>
  <c r="E5709" i="9"/>
  <c r="C5708" i="9"/>
  <c r="E5289" i="9"/>
  <c r="C5288" i="9"/>
  <c r="E24285" i="9"/>
  <c r="C24284" i="9"/>
  <c r="G14384" i="9"/>
  <c r="B14383" i="9"/>
  <c r="G51801" i="9"/>
  <c r="B51800" i="9"/>
  <c r="B38256" i="9"/>
  <c r="G38257" i="9"/>
  <c r="E22771" i="9"/>
  <c r="C22770" i="9"/>
  <c r="E195" i="10"/>
  <c r="D195" i="10"/>
  <c r="C42472" i="9"/>
  <c r="E42473" i="9"/>
  <c r="E21667" i="9"/>
  <c r="C21666" i="9"/>
  <c r="E47057" i="9"/>
  <c r="C47056" i="9"/>
  <c r="C1310" i="9"/>
  <c r="E1311" i="9"/>
  <c r="E25356" i="9"/>
  <c r="C25355" i="9"/>
  <c r="G16751" i="9"/>
  <c r="B16750" i="9"/>
  <c r="G32676" i="9"/>
  <c r="B32675" i="9"/>
  <c r="G50029" i="9"/>
  <c r="B50028" i="9"/>
  <c r="C1798" i="10" s="1" a="1"/>
  <c r="C1798" i="10" s="1"/>
  <c r="G43094" i="9"/>
  <c r="B43093" i="9"/>
  <c r="G38354" i="9"/>
  <c r="B38353" i="9"/>
  <c r="E28463" i="9"/>
  <c r="C28462" i="9"/>
  <c r="G18110" i="9"/>
  <c r="B18109" i="9"/>
  <c r="E39957" i="9"/>
  <c r="C39956" i="9"/>
  <c r="G39532" i="9"/>
  <c r="B39531" i="9"/>
  <c r="E29137" i="9"/>
  <c r="C29136" i="9"/>
  <c r="E31332" i="9"/>
  <c r="C31331" i="9"/>
  <c r="E2819" i="9"/>
  <c r="C2818" i="9"/>
  <c r="E46020" i="9"/>
  <c r="C46019" i="9"/>
  <c r="B53676" i="9"/>
  <c r="G53677" i="9"/>
  <c r="C8388" i="9"/>
  <c r="E8389" i="9"/>
  <c r="G24669" i="9"/>
  <c r="B24668" i="9"/>
  <c r="E51487" i="9"/>
  <c r="C51486" i="9"/>
  <c r="B18319" i="9"/>
  <c r="G18320" i="9"/>
  <c r="B56169" i="9"/>
  <c r="G56170" i="9"/>
  <c r="G15127" i="9"/>
  <c r="B15126" i="9"/>
  <c r="C20949" i="9"/>
  <c r="E20950" i="9"/>
  <c r="E8541" i="9"/>
  <c r="C8540" i="9"/>
  <c r="C32425" i="9"/>
  <c r="E32426" i="9"/>
  <c r="E44891" i="9"/>
  <c r="C44890" i="9"/>
  <c r="B53507" i="9"/>
  <c r="G53508" i="9"/>
  <c r="G15388" i="9"/>
  <c r="B15387" i="9"/>
  <c r="B51173" i="9"/>
  <c r="G51174" i="9"/>
  <c r="B28596" i="9"/>
  <c r="G28597" i="9"/>
  <c r="C32293" i="9"/>
  <c r="E32294" i="9"/>
  <c r="E12269" i="9"/>
  <c r="C12268" i="9"/>
  <c r="E9341" i="9"/>
  <c r="C9340" i="9"/>
  <c r="B56576" i="9"/>
  <c r="G56577" i="9"/>
  <c r="G17295" i="9"/>
  <c r="B17294" i="9"/>
  <c r="E11171" i="9"/>
  <c r="C11170" i="9"/>
  <c r="E34174" i="9"/>
  <c r="C34173" i="9"/>
  <c r="B18245" i="9"/>
  <c r="G18246" i="9"/>
  <c r="C958" i="9"/>
  <c r="E959" i="9"/>
  <c r="B27025" i="9"/>
  <c r="G27026" i="9"/>
  <c r="B28638" i="9"/>
  <c r="G28639" i="9"/>
  <c r="G53448" i="9"/>
  <c r="B53447" i="9"/>
  <c r="B27358" i="9"/>
  <c r="G27359" i="9"/>
  <c r="B18483" i="9"/>
  <c r="G18484" i="9"/>
  <c r="C8134" i="9"/>
  <c r="E8135" i="9"/>
  <c r="G28715" i="9"/>
  <c r="B28714" i="9"/>
  <c r="B55596" i="9"/>
  <c r="G55597" i="9"/>
  <c r="G31471" i="9"/>
  <c r="B31470" i="9"/>
  <c r="B56203" i="9"/>
  <c r="G56204" i="9"/>
  <c r="E46599" i="9"/>
  <c r="C46598" i="9"/>
  <c r="G23270" i="9"/>
  <c r="B23269" i="9"/>
  <c r="G16144" i="9"/>
  <c r="B16143" i="9"/>
  <c r="B13088" i="9"/>
  <c r="G13089" i="9"/>
  <c r="B18003" i="9"/>
  <c r="G18004" i="9"/>
  <c r="G14848" i="9"/>
  <c r="B14847" i="9"/>
  <c r="B19665" i="9"/>
  <c r="G19666" i="9"/>
  <c r="E28813" i="9"/>
  <c r="C28812" i="9"/>
  <c r="E6249" i="9"/>
  <c r="C6248" i="9"/>
  <c r="E50677" i="9"/>
  <c r="C50676" i="9"/>
  <c r="E17673" i="9"/>
  <c r="C17672" i="9"/>
  <c r="E39787" i="9"/>
  <c r="C39786" i="9"/>
  <c r="E49152" i="9"/>
  <c r="C49151" i="9"/>
  <c r="G58156" i="9"/>
  <c r="B58155" i="9"/>
  <c r="G18769" i="9"/>
  <c r="B18768" i="9"/>
  <c r="E23293" i="9"/>
  <c r="C23292" i="9"/>
  <c r="E39843" i="9"/>
  <c r="C39842" i="9"/>
  <c r="G52648" i="9"/>
  <c r="B52647" i="9"/>
  <c r="E2689" i="9"/>
  <c r="C2688" i="9"/>
  <c r="G14419" i="9"/>
  <c r="B14418" i="9"/>
  <c r="G58192" i="9"/>
  <c r="B58191" i="9"/>
  <c r="E46239" i="9"/>
  <c r="C46238" i="9"/>
  <c r="E23788" i="9"/>
  <c r="C23787" i="9"/>
  <c r="C44608" i="9"/>
  <c r="E44609" i="9"/>
  <c r="G51378" i="9"/>
  <c r="B51377" i="9"/>
  <c r="E42142" i="9"/>
  <c r="C42141" i="9"/>
  <c r="E36113" i="9"/>
  <c r="C36112" i="9"/>
  <c r="E1799" i="9"/>
  <c r="C1798" i="9"/>
  <c r="G12524" i="9"/>
  <c r="B12523" i="9"/>
  <c r="B16895" i="9"/>
  <c r="G16896" i="9"/>
  <c r="B54085" i="9"/>
  <c r="G54086" i="9"/>
  <c r="B13310" i="9"/>
  <c r="G13311" i="9"/>
  <c r="B12940" i="9"/>
  <c r="G12941" i="9"/>
  <c r="B53479" i="9"/>
  <c r="G53480" i="9"/>
  <c r="B57711" i="9"/>
  <c r="G57712" i="9"/>
  <c r="B13606" i="9"/>
  <c r="G13607" i="9"/>
  <c r="E48053" i="9"/>
  <c r="C48052" i="9"/>
  <c r="E3927" i="9"/>
  <c r="C3926" i="9"/>
  <c r="G17568" i="9"/>
  <c r="B17568" i="9" s="1"/>
  <c r="B17567" i="9"/>
  <c r="G54180" i="9"/>
  <c r="B54179" i="9"/>
  <c r="E34507" i="9"/>
  <c r="C34506" i="9"/>
  <c r="G18400" i="9"/>
  <c r="B18400" i="9" s="1"/>
  <c r="B18399" i="9"/>
  <c r="G33004" i="9"/>
  <c r="B33003" i="9"/>
  <c r="G16314" i="9"/>
  <c r="B16313" i="9"/>
  <c r="B18703" i="9"/>
  <c r="G18704" i="9"/>
  <c r="B18704" i="9" s="1"/>
  <c r="B45152" i="9"/>
  <c r="G45153" i="9"/>
  <c r="E45490" i="9"/>
  <c r="C45489" i="9"/>
  <c r="G51775" i="9"/>
  <c r="B51774" i="9"/>
  <c r="B15788" i="9"/>
  <c r="G15789" i="9"/>
  <c r="B59021" i="9"/>
  <c r="G59022" i="9"/>
  <c r="C44989" i="9"/>
  <c r="E44990" i="9"/>
  <c r="E6815" i="9"/>
  <c r="C6814" i="9"/>
  <c r="G18725" i="9"/>
  <c r="B18725" i="9" s="1"/>
  <c r="B18724" i="9"/>
  <c r="E33916" i="9"/>
  <c r="C33915" i="9"/>
  <c r="B54871" i="9"/>
  <c r="G54872" i="9"/>
  <c r="G56751" i="9"/>
  <c r="B56750" i="9"/>
  <c r="B16437" i="9"/>
  <c r="G16438" i="9"/>
  <c r="E24679" i="9"/>
  <c r="C24678" i="9"/>
  <c r="G39563" i="9"/>
  <c r="B39562" i="9"/>
  <c r="B19326" i="9"/>
  <c r="G19327" i="9"/>
  <c r="E44843" i="9"/>
  <c r="C44842" i="9"/>
  <c r="B44259" i="9"/>
  <c r="G44260" i="9"/>
  <c r="G35668" i="9"/>
  <c r="B35667" i="9"/>
  <c r="F549" i="10" a="1"/>
  <c r="F549" i="10" s="1"/>
  <c r="E20533" i="9"/>
  <c r="D20532" i="9"/>
  <c r="C20532" i="9"/>
  <c r="I1852" i="10"/>
  <c r="I1853" i="10"/>
  <c r="I1854" i="10" s="1"/>
  <c r="I1855" i="10" s="1"/>
  <c r="E42089" i="9"/>
  <c r="C42088" i="9"/>
  <c r="E27043" i="9"/>
  <c r="C27042" i="9"/>
  <c r="E330" i="9"/>
  <c r="C329" i="9"/>
  <c r="E23343" i="9"/>
  <c r="C23342" i="9"/>
  <c r="G54014" i="9"/>
  <c r="B54013" i="9"/>
  <c r="E48607" i="9"/>
  <c r="C48606" i="9"/>
  <c r="E10342" i="9"/>
  <c r="C10341" i="9"/>
  <c r="E11034" i="9"/>
  <c r="C11033" i="9"/>
  <c r="E23984" i="9"/>
  <c r="C23983" i="9"/>
  <c r="G13716" i="9"/>
  <c r="B13715" i="9"/>
  <c r="E33373" i="9"/>
  <c r="C33372" i="9"/>
  <c r="D1889" i="10"/>
  <c r="E1889" i="10"/>
  <c r="E542" i="9"/>
  <c r="C541" i="9"/>
  <c r="F1641" i="10" a="1"/>
  <c r="F1641" i="10" s="1"/>
  <c r="C46970" i="9"/>
  <c r="D46970" i="9"/>
  <c r="E46971" i="9"/>
  <c r="G13957" i="9"/>
  <c r="B13956" i="9"/>
  <c r="E11218" i="9"/>
  <c r="C11217" i="9"/>
  <c r="C27882" i="9"/>
  <c r="E27883" i="9"/>
  <c r="G13988" i="9"/>
  <c r="B13987" i="9"/>
  <c r="G43144" i="9"/>
  <c r="B43143" i="9"/>
  <c r="B18144" i="9"/>
  <c r="G18145" i="9"/>
  <c r="G53425" i="9"/>
  <c r="B53424" i="9"/>
  <c r="E44445" i="9"/>
  <c r="C44444" i="9"/>
  <c r="E3989" i="9"/>
  <c r="C3988" i="9"/>
  <c r="E22623" i="9"/>
  <c r="C22622" i="9"/>
  <c r="E41285" i="9"/>
  <c r="C41284" i="9"/>
  <c r="E21710" i="9"/>
  <c r="C21709" i="9"/>
  <c r="E26143" i="9"/>
  <c r="C26142" i="9"/>
  <c r="E17820" i="9"/>
  <c r="C17819" i="9"/>
  <c r="E25799" i="9"/>
  <c r="C25798" i="9"/>
  <c r="E18931" i="9"/>
  <c r="C18930" i="9"/>
  <c r="E31265" i="9"/>
  <c r="C31264" i="9"/>
  <c r="E2149" i="9"/>
  <c r="C2148" i="9"/>
  <c r="G12567" i="9"/>
  <c r="B12566" i="9"/>
  <c r="C226" i="10" s="1" a="1"/>
  <c r="C226" i="10" s="1"/>
  <c r="E40124" i="9"/>
  <c r="C40123" i="9"/>
  <c r="G57853" i="9"/>
  <c r="B57853" i="9" s="1"/>
  <c r="B57852" i="9"/>
  <c r="E33103" i="9"/>
  <c r="C33102" i="9"/>
  <c r="E25150" i="9"/>
  <c r="C25149" i="9"/>
  <c r="G56310" i="9"/>
  <c r="B56309" i="9"/>
  <c r="G57776" i="9"/>
  <c r="B57776" i="9" s="1"/>
  <c r="B57775" i="9"/>
  <c r="G13494" i="9"/>
  <c r="B13493" i="9"/>
  <c r="E219" i="10"/>
  <c r="D219" i="10"/>
  <c r="D1886" i="10"/>
  <c r="E1886" i="10"/>
  <c r="G37086" i="9"/>
  <c r="B37085" i="9"/>
  <c r="E10940" i="9"/>
  <c r="C10939" i="9"/>
  <c r="G16416" i="9"/>
  <c r="B16415" i="9"/>
  <c r="E28197" i="9"/>
  <c r="C28196" i="9"/>
  <c r="C42250" i="9"/>
  <c r="E42251" i="9"/>
  <c r="B54946" i="9"/>
  <c r="G54947" i="9"/>
  <c r="B44046" i="9"/>
  <c r="G44047" i="9"/>
  <c r="E24497" i="9"/>
  <c r="C24496" i="9"/>
  <c r="E4249" i="9"/>
  <c r="C4248" i="9"/>
  <c r="E49546" i="9"/>
  <c r="C49545" i="9"/>
  <c r="G19365" i="9"/>
  <c r="B19364" i="9"/>
  <c r="E25046" i="9"/>
  <c r="C25045" i="9"/>
  <c r="B27226" i="9"/>
  <c r="G27227" i="9"/>
  <c r="G35704" i="9"/>
  <c r="B35703" i="9"/>
  <c r="E1939" i="9"/>
  <c r="C1938" i="9"/>
  <c r="B18177" i="9"/>
  <c r="G18178" i="9"/>
  <c r="E9640" i="9"/>
  <c r="C9639" i="9"/>
  <c r="E20409" i="9"/>
  <c r="C20408" i="9"/>
  <c r="G60072" i="9"/>
  <c r="B60071" i="9"/>
  <c r="E50312" i="9"/>
  <c r="C50311" i="9"/>
  <c r="G54928" i="9"/>
  <c r="B54927" i="9"/>
  <c r="E6009" i="9"/>
  <c r="C6008" i="9"/>
  <c r="E38893" i="9"/>
  <c r="C38892" i="9"/>
  <c r="E6539" i="9"/>
  <c r="C6538" i="9"/>
  <c r="G14352" i="9"/>
  <c r="B14351" i="9"/>
  <c r="E38661" i="9"/>
  <c r="C38660" i="9"/>
  <c r="C39084" i="9"/>
  <c r="E39085" i="9"/>
  <c r="G16858" i="9"/>
  <c r="B16857" i="9"/>
  <c r="E260" i="9"/>
  <c r="C259" i="9"/>
  <c r="E5889" i="9"/>
  <c r="C5888" i="9"/>
  <c r="E3665" i="9"/>
  <c r="C3664" i="9"/>
  <c r="E29407" i="9"/>
  <c r="C29406" i="9"/>
  <c r="G58502" i="9"/>
  <c r="B58501" i="9"/>
  <c r="B47264" i="9"/>
  <c r="G47265" i="9"/>
  <c r="E40244" i="9"/>
  <c r="C40243" i="9"/>
  <c r="E48808" i="9"/>
  <c r="C48807" i="9"/>
  <c r="E2559" i="9"/>
  <c r="C2558" i="9"/>
  <c r="G56402" i="9"/>
  <c r="B56401" i="9"/>
  <c r="E34890" i="9"/>
  <c r="C34889" i="9"/>
  <c r="E22673" i="9"/>
  <c r="C22672" i="9"/>
  <c r="E50116" i="9"/>
  <c r="C50115" i="9"/>
  <c r="E34825" i="9"/>
  <c r="C34824" i="9"/>
  <c r="E38438" i="9"/>
  <c r="C38437" i="9"/>
  <c r="E10387" i="9"/>
  <c r="C10386" i="9"/>
  <c r="G14516" i="9"/>
  <c r="B14515" i="9"/>
  <c r="G14583" i="9"/>
  <c r="B14582" i="9"/>
  <c r="E47689" i="9"/>
  <c r="C47688" i="9"/>
  <c r="G23247" i="9"/>
  <c r="B23246" i="9"/>
  <c r="E45976" i="9"/>
  <c r="C45975" i="9"/>
  <c r="I535" i="10"/>
  <c r="I536" i="10" s="1"/>
  <c r="I537" i="10" s="1"/>
  <c r="G13642" i="9"/>
  <c r="B13641" i="9"/>
  <c r="G52714" i="9"/>
  <c r="B52713" i="9"/>
  <c r="G18531" i="9"/>
  <c r="B18530" i="9"/>
  <c r="E41003" i="9"/>
  <c r="C41002" i="9"/>
  <c r="B52349" i="9"/>
  <c r="G52350" i="9"/>
  <c r="G53364" i="9"/>
  <c r="B53363" i="9"/>
  <c r="E50534" i="9"/>
  <c r="C50533" i="9"/>
  <c r="B36972" i="9"/>
  <c r="G36973" i="9"/>
  <c r="E42964" i="9"/>
  <c r="C42963" i="9"/>
  <c r="E43309" i="9"/>
  <c r="C43308" i="9"/>
  <c r="G56274" i="9"/>
  <c r="B56273" i="9"/>
  <c r="G17217" i="9"/>
  <c r="B17216" i="9"/>
  <c r="E34633" i="9"/>
  <c r="C34632" i="9"/>
  <c r="E36235" i="9"/>
  <c r="C36234" i="9"/>
  <c r="E1029" i="9"/>
  <c r="C1028" i="9"/>
  <c r="E11975" i="9"/>
  <c r="C11974" i="9"/>
  <c r="G20117" i="9"/>
  <c r="C20115" i="9"/>
  <c r="G14219" i="9"/>
  <c r="B14218" i="9"/>
  <c r="E33035" i="9"/>
  <c r="C33034" i="9"/>
  <c r="E1659" i="9"/>
  <c r="C1658" i="9"/>
  <c r="I207" i="10"/>
  <c r="I208" i="10"/>
  <c r="I209" i="10" s="1"/>
  <c r="E37350" i="9"/>
  <c r="C37349" i="9"/>
  <c r="G27323" i="9"/>
  <c r="B27322" i="9"/>
  <c r="G20075" i="9"/>
  <c r="C20073" i="9"/>
  <c r="G17109" i="9"/>
  <c r="B17108" i="9"/>
  <c r="G56376" i="9"/>
  <c r="B56375" i="9"/>
  <c r="G58840" i="9"/>
  <c r="B58839" i="9"/>
  <c r="E39378" i="9"/>
  <c r="C39377" i="9"/>
  <c r="B47512" i="9"/>
  <c r="G47513" i="9"/>
  <c r="C12437" i="9"/>
  <c r="G12439" i="9"/>
  <c r="E38773" i="9"/>
  <c r="C38772" i="9"/>
  <c r="E819" i="9"/>
  <c r="C818" i="9"/>
  <c r="C45217" i="9"/>
  <c r="E45218" i="9"/>
  <c r="G42007" i="9"/>
  <c r="B42006" i="9"/>
  <c r="E28131" i="9"/>
  <c r="C28130" i="9"/>
  <c r="G13891" i="9"/>
  <c r="B13890" i="9"/>
  <c r="E41337" i="9"/>
  <c r="C41336" i="9"/>
  <c r="G56427" i="9"/>
  <c r="B56426" i="9"/>
  <c r="G53165" i="9"/>
  <c r="B53164" i="9"/>
  <c r="G53084" i="9"/>
  <c r="B53083" i="9"/>
  <c r="E35095" i="9"/>
  <c r="C35094" i="9"/>
  <c r="G25930" i="9"/>
  <c r="C25928" i="9"/>
  <c r="G55721" i="9"/>
  <c r="B55720" i="9"/>
  <c r="E51443" i="9"/>
  <c r="C51442" i="9"/>
  <c r="E42730" i="9"/>
  <c r="C42729" i="9"/>
  <c r="E22912" i="9"/>
  <c r="C22911" i="9"/>
  <c r="E32011" i="9"/>
  <c r="C32010" i="9"/>
  <c r="C39140" i="9"/>
  <c r="E39141" i="9"/>
  <c r="G58825" i="9"/>
  <c r="B58824" i="9"/>
  <c r="B41948" i="9"/>
  <c r="G41949" i="9"/>
  <c r="E27949" i="9"/>
  <c r="C27948" i="9"/>
  <c r="E46499" i="9"/>
  <c r="C46498" i="9"/>
  <c r="E7586" i="9"/>
  <c r="C7585" i="9"/>
  <c r="E23688" i="9"/>
  <c r="C23687" i="9"/>
  <c r="E24032" i="9"/>
  <c r="C24031" i="9"/>
  <c r="G24476" i="9"/>
  <c r="B24475" i="9"/>
  <c r="E25740" i="9"/>
  <c r="C25739" i="9"/>
  <c r="E44111" i="9"/>
  <c r="C44110" i="9"/>
  <c r="E10114" i="9"/>
  <c r="C10113" i="9"/>
  <c r="E18838" i="9"/>
  <c r="C18837" i="9"/>
  <c r="E33852" i="9"/>
  <c r="C33851" i="9"/>
  <c r="E3599" i="9"/>
  <c r="C3598" i="9"/>
  <c r="E48658" i="9"/>
  <c r="C48657" i="9"/>
  <c r="E40068" i="9"/>
  <c r="C40067" i="9"/>
  <c r="G53864" i="9"/>
  <c r="B53863" i="9"/>
  <c r="G20328" i="9"/>
  <c r="B20327" i="9"/>
  <c r="C5828" i="9"/>
  <c r="E5829" i="9"/>
  <c r="E6979" i="9"/>
  <c r="C6978" i="9"/>
  <c r="G13272" i="9"/>
  <c r="B13271" i="9"/>
  <c r="E10019" i="9"/>
  <c r="C10018" i="9"/>
  <c r="E27517" i="9"/>
  <c r="C27516" i="9"/>
  <c r="B54761" i="9"/>
  <c r="G54762" i="9"/>
  <c r="C44660" i="9"/>
  <c r="E44661" i="9"/>
  <c r="C12479" i="9"/>
  <c r="G12481" i="9"/>
  <c r="E22131" i="9"/>
  <c r="C22130" i="9"/>
  <c r="B39501" i="9"/>
  <c r="G39502" i="9"/>
  <c r="G40718" i="9"/>
  <c r="B40717" i="9"/>
  <c r="D737" i="10"/>
  <c r="E737" i="10"/>
  <c r="E26084" i="9"/>
  <c r="C26083" i="9"/>
  <c r="E32221" i="9"/>
  <c r="C32220" i="9"/>
  <c r="G14253" i="9"/>
  <c r="B14252" i="9"/>
  <c r="G59092" i="9"/>
  <c r="B59091" i="9"/>
  <c r="E23069" i="9"/>
  <c r="C23068" i="9"/>
  <c r="E36298" i="9"/>
  <c r="C36297" i="9"/>
  <c r="G54198" i="9"/>
  <c r="B54197" i="9"/>
  <c r="E21443" i="9"/>
  <c r="C21442" i="9"/>
  <c r="E11123" i="9"/>
  <c r="C11122" i="9"/>
  <c r="G60097" i="9"/>
  <c r="B60096" i="9"/>
  <c r="B54257" i="9"/>
  <c r="G54258" i="9"/>
  <c r="G17381" i="9"/>
  <c r="B17380" i="9"/>
  <c r="E48097" i="9"/>
  <c r="C48096" i="9"/>
  <c r="E45648" i="9"/>
  <c r="C45647" i="9"/>
  <c r="E9836" i="9"/>
  <c r="C9835" i="9"/>
  <c r="E37529" i="9"/>
  <c r="C37528" i="9"/>
  <c r="E42566" i="9"/>
  <c r="C42565" i="9"/>
  <c r="B43171" i="9"/>
  <c r="G43172" i="9"/>
  <c r="B14552" i="9"/>
  <c r="G14553" i="9"/>
  <c r="E20621" i="9"/>
  <c r="C20620" i="9"/>
  <c r="B17587" i="9"/>
  <c r="G17588" i="9"/>
  <c r="C33784" i="9"/>
  <c r="E33785" i="9"/>
  <c r="E1519" i="9"/>
  <c r="C1518" i="9"/>
  <c r="B16378" i="9"/>
  <c r="G16379" i="9"/>
  <c r="B52928" i="9"/>
  <c r="C1975" i="10" s="1" a="1"/>
  <c r="C1975" i="10" s="1"/>
  <c r="G52929" i="9"/>
  <c r="E38382" i="9"/>
  <c r="C38381" i="9"/>
  <c r="G21224" i="9"/>
  <c r="B21223" i="9"/>
  <c r="G18039" i="9"/>
  <c r="B18038" i="9"/>
  <c r="E8639" i="9"/>
  <c r="C8638" i="9"/>
  <c r="G26012" i="9"/>
  <c r="B26011" i="9"/>
  <c r="B15254" i="9"/>
  <c r="G15255" i="9"/>
  <c r="G58654" i="9"/>
  <c r="B58653" i="9"/>
  <c r="B54412" i="9"/>
  <c r="G54413" i="9"/>
  <c r="E50723" i="9"/>
  <c r="C50722" i="9"/>
  <c r="B16287" i="9"/>
  <c r="G16288" i="9"/>
  <c r="G59837" i="9"/>
  <c r="B59836" i="9"/>
  <c r="G16264" i="9"/>
  <c r="B16263" i="9"/>
  <c r="B58329" i="9"/>
  <c r="G58330" i="9"/>
  <c r="B56944" i="9"/>
  <c r="G56945" i="9"/>
  <c r="E43252" i="9"/>
  <c r="C43251" i="9"/>
  <c r="E42417" i="9"/>
  <c r="C42416" i="9"/>
  <c r="E2429" i="9"/>
  <c r="C2428" i="9"/>
  <c r="B54613" i="9"/>
  <c r="G54614" i="9"/>
  <c r="E8989" i="9"/>
  <c r="C8988" i="9"/>
  <c r="C27453" i="9"/>
  <c r="E27454" i="9"/>
  <c r="B17037" i="9"/>
  <c r="G17038" i="9"/>
  <c r="G22058" i="9"/>
  <c r="B22057" i="9"/>
  <c r="E35863" i="9"/>
  <c r="C35862" i="9"/>
  <c r="G30093" i="9"/>
  <c r="B30092" i="9"/>
  <c r="B13014" i="9"/>
  <c r="G13015" i="9"/>
  <c r="C44553" i="9"/>
  <c r="E44554" i="9"/>
  <c r="C8739" i="9"/>
  <c r="E8740" i="9"/>
  <c r="G21185" i="9"/>
  <c r="B21184" i="9"/>
  <c r="B19211" i="9"/>
  <c r="G19212" i="9"/>
  <c r="I841" i="10"/>
  <c r="I842" i="10"/>
  <c r="I843" i="10" s="1"/>
  <c r="B32930" i="9"/>
  <c r="G32931" i="9"/>
  <c r="E2887" i="9"/>
  <c r="C2886" i="9"/>
  <c r="E42197" i="9"/>
  <c r="C42196" i="9"/>
  <c r="B34408" i="9"/>
  <c r="G34409" i="9"/>
  <c r="E10525" i="9"/>
  <c r="C10524" i="9"/>
  <c r="E9691" i="9"/>
  <c r="C9690" i="9"/>
  <c r="G16216" i="9"/>
  <c r="B16215" i="9"/>
  <c r="G14749" i="9"/>
  <c r="B14748" i="9"/>
  <c r="G60003" i="9"/>
  <c r="B60002" i="9"/>
  <c r="G35465" i="9"/>
  <c r="B35464" i="9"/>
  <c r="E45542" i="9"/>
  <c r="C45541" i="9"/>
  <c r="E41792" i="9"/>
  <c r="C41791" i="9"/>
  <c r="E10435" i="9"/>
  <c r="C10434" i="9"/>
  <c r="G58951" i="9"/>
  <c r="B58950" i="9"/>
  <c r="E37290" i="9"/>
  <c r="C37289" i="9"/>
  <c r="E25204" i="9"/>
  <c r="C25203" i="9"/>
  <c r="B39591" i="9"/>
  <c r="G39592" i="9"/>
  <c r="G30003" i="9"/>
  <c r="B30002" i="9"/>
  <c r="G48492" i="9"/>
  <c r="B48491" i="9"/>
  <c r="G52681" i="9"/>
  <c r="B52680" i="9"/>
  <c r="E33437" i="9"/>
  <c r="C33436" i="9"/>
  <c r="G43117" i="9"/>
  <c r="B43116" i="9"/>
  <c r="G55493" i="9"/>
  <c r="B55492" i="9"/>
  <c r="B53974" i="9"/>
  <c r="G53975" i="9"/>
  <c r="B55528" i="9"/>
  <c r="G55529" i="9"/>
  <c r="G15101" i="9"/>
  <c r="B15100" i="9"/>
  <c r="B53285" i="9"/>
  <c r="C1998" i="10" s="1" a="1"/>
  <c r="C1998" i="10" s="1"/>
  <c r="G53286" i="9"/>
  <c r="B15823" i="9"/>
  <c r="G15824" i="9"/>
  <c r="B19093" i="9"/>
  <c r="G19094" i="9"/>
  <c r="B16169" i="9"/>
  <c r="G16170" i="9"/>
  <c r="C1170" i="9"/>
  <c r="E1171" i="9"/>
  <c r="E27578" i="9"/>
  <c r="C27577" i="9"/>
  <c r="B53900" i="9"/>
  <c r="G53901" i="9"/>
  <c r="E37586" i="9"/>
  <c r="C37585" i="9"/>
  <c r="E38551" i="9"/>
  <c r="C38550" i="9"/>
  <c r="E40949" i="9"/>
  <c r="C40948" i="9"/>
  <c r="B53245" i="9"/>
  <c r="G53246" i="9"/>
  <c r="G34378" i="9"/>
  <c r="B34377" i="9"/>
  <c r="B24454" i="9"/>
  <c r="G24455" i="9"/>
  <c r="B15220" i="9"/>
  <c r="G15221" i="9"/>
  <c r="G15023" i="9"/>
  <c r="B15022" i="9"/>
  <c r="B16786" i="9"/>
  <c r="G16787" i="9"/>
  <c r="E21624" i="9"/>
  <c r="C21623" i="9"/>
  <c r="C253" i="8"/>
  <c r="C254" i="8" s="1"/>
  <c r="C255" i="8" s="1"/>
  <c r="C256" i="8" s="1"/>
  <c r="B254" i="8"/>
  <c r="B255" i="8" s="1"/>
  <c r="B12792" i="9"/>
  <c r="G12793" i="9"/>
  <c r="E45703" i="9"/>
  <c r="C45702" i="9"/>
  <c r="B17969" i="9"/>
  <c r="G17970" i="9"/>
  <c r="E34761" i="9"/>
  <c r="C34760" i="9"/>
  <c r="G20452" i="9"/>
  <c r="B20451" i="9"/>
  <c r="G34095" i="9"/>
  <c r="B34094" i="9"/>
  <c r="G15992" i="9"/>
  <c r="B15991" i="9"/>
  <c r="G16026" i="9"/>
  <c r="B16025" i="9"/>
  <c r="B15856" i="9"/>
  <c r="G15857" i="9"/>
  <c r="B11347" i="9"/>
  <c r="G11348" i="9"/>
  <c r="G19642" i="9"/>
  <c r="B19641" i="9"/>
  <c r="B48513" i="9"/>
  <c r="G48514" i="9"/>
  <c r="B21075" i="9"/>
  <c r="G21076" i="9"/>
  <c r="B57536" i="9"/>
  <c r="G57537" i="9"/>
  <c r="G48536" i="9"/>
  <c r="B48535" i="9"/>
  <c r="E41502" i="9"/>
  <c r="C41501" i="9"/>
  <c r="E29006" i="9"/>
  <c r="C29005" i="9"/>
  <c r="G14616" i="9"/>
  <c r="B14615" i="9"/>
  <c r="E29531" i="9"/>
  <c r="C29530" i="9"/>
  <c r="E38495" i="9"/>
  <c r="C38494" i="9"/>
  <c r="B52876" i="9"/>
  <c r="G52877" i="9"/>
  <c r="G16510" i="9"/>
  <c r="B16509" i="9"/>
  <c r="G13568" i="9"/>
  <c r="B13567" i="9"/>
  <c r="E4446" i="9"/>
  <c r="C4445" i="9"/>
  <c r="E611" i="9"/>
  <c r="C610" i="9"/>
  <c r="E4749" i="9"/>
  <c r="C4748" i="9"/>
  <c r="E21857" i="9"/>
  <c r="C21856" i="9"/>
  <c r="E38955" i="9"/>
  <c r="C38954" i="9"/>
  <c r="C4868" i="9"/>
  <c r="E4869" i="9"/>
  <c r="G14715" i="9"/>
  <c r="B14714" i="9"/>
  <c r="G14940" i="9"/>
  <c r="B14939" i="9"/>
  <c r="E5349" i="9"/>
  <c r="C5348" i="9"/>
  <c r="E43722" i="9"/>
  <c r="C43721" i="9"/>
  <c r="E22867" i="9"/>
  <c r="C22866" i="9"/>
  <c r="C23521" i="9"/>
  <c r="G23523" i="9"/>
  <c r="E3339" i="9"/>
  <c r="C3338" i="9"/>
  <c r="E15413" i="9"/>
  <c r="C15412" i="9"/>
  <c r="G54834" i="9"/>
  <c r="B54833" i="9"/>
  <c r="E47587" i="9"/>
  <c r="C47586" i="9"/>
  <c r="E36050" i="9"/>
  <c r="C36049" i="9"/>
  <c r="E28745" i="9"/>
  <c r="C28744" i="9"/>
  <c r="E3017" i="9"/>
  <c r="C3016" i="9"/>
  <c r="E33571" i="9"/>
  <c r="C33570" i="9"/>
  <c r="B20879" i="9"/>
  <c r="G20880" i="9"/>
  <c r="G15960" i="9"/>
  <c r="B15959" i="9"/>
  <c r="E29201" i="9"/>
  <c r="C29200" i="9"/>
  <c r="G46476" i="9"/>
  <c r="B46475" i="9"/>
  <c r="G57467" i="9"/>
  <c r="B57466" i="9"/>
  <c r="E44337" i="9"/>
  <c r="C44336" i="9"/>
  <c r="E29805" i="9"/>
  <c r="C29804" i="9"/>
  <c r="G58877" i="9"/>
  <c r="B58876" i="9"/>
  <c r="E46550" i="9"/>
  <c r="C46549" i="9"/>
  <c r="E22722" i="9"/>
  <c r="C22721" i="9"/>
  <c r="C8078" i="9"/>
  <c r="E8079" i="9"/>
  <c r="G39310" i="9"/>
  <c r="B39309" i="9"/>
  <c r="E30298" i="9"/>
  <c r="C30297" i="9"/>
  <c r="E37715" i="9"/>
  <c r="C37714" i="9"/>
  <c r="G31506" i="9"/>
  <c r="B31505" i="9"/>
  <c r="B52307" i="9"/>
  <c r="G52308" i="9"/>
  <c r="E43771" i="9"/>
  <c r="C43770" i="9"/>
  <c r="E22576" i="9"/>
  <c r="C22575" i="9"/>
  <c r="G54123" i="9"/>
  <c r="B54122" i="9"/>
  <c r="E35927" i="9"/>
  <c r="C35926" i="9"/>
  <c r="B52887" i="9"/>
  <c r="G52888" i="9"/>
  <c r="E10755" i="9"/>
  <c r="C10754" i="9"/>
  <c r="B37054" i="9"/>
  <c r="G37055" i="9"/>
  <c r="B50467" i="9"/>
  <c r="G50468" i="9"/>
  <c r="E40363" i="9"/>
  <c r="C40362" i="9"/>
  <c r="E10987" i="9"/>
  <c r="C10986" i="9"/>
  <c r="E11078" i="9"/>
  <c r="C11077" i="9"/>
  <c r="E29265" i="9"/>
  <c r="C29264" i="9"/>
  <c r="E47638" i="9"/>
  <c r="C47637" i="9"/>
  <c r="E34697" i="9"/>
  <c r="C34696" i="9"/>
  <c r="E46650" i="9"/>
  <c r="C46649" i="9"/>
  <c r="G36789" i="9"/>
  <c r="B36788" i="9"/>
  <c r="E47329" i="9"/>
  <c r="C47328" i="9"/>
  <c r="G55667" i="9"/>
  <c r="B55666" i="9"/>
  <c r="B60047" i="9"/>
  <c r="G60048" i="9"/>
  <c r="B15308" i="9"/>
  <c r="G15309" i="9"/>
  <c r="B47488" i="9"/>
  <c r="G47489" i="9"/>
  <c r="C33170" i="9"/>
  <c r="E33171" i="9"/>
  <c r="G31456" i="9"/>
  <c r="B31455" i="9"/>
  <c r="E26718" i="9"/>
  <c r="C26717" i="9"/>
  <c r="E37409" i="9"/>
  <c r="C37408" i="9"/>
  <c r="B12061" i="9"/>
  <c r="G12062" i="9"/>
  <c r="G57448" i="9"/>
  <c r="B57447" i="9"/>
  <c r="E35478" i="9"/>
  <c r="C35477" i="9"/>
  <c r="G18623" i="9"/>
  <c r="B18622" i="9"/>
  <c r="C467" i="10" s="1" a="1"/>
  <c r="C467" i="10" s="1"/>
  <c r="E11933" i="9"/>
  <c r="C11932" i="9"/>
  <c r="G24802" i="9"/>
  <c r="B24801" i="9"/>
  <c r="C741" i="10" s="1" a="1"/>
  <c r="C741" i="10" s="1"/>
  <c r="B31249" i="9"/>
  <c r="G31250" i="9"/>
  <c r="E43637" i="9"/>
  <c r="C43636" i="9"/>
  <c r="E6706" i="9"/>
  <c r="C6705" i="9"/>
  <c r="B15720" i="9"/>
  <c r="G15721" i="9"/>
  <c r="G18558" i="9"/>
  <c r="B18557" i="9"/>
  <c r="C465" i="10" s="1" a="1"/>
  <c r="C465" i="10" s="1"/>
  <c r="E38607" i="9"/>
  <c r="C38606" i="9"/>
  <c r="E40012" i="9"/>
  <c r="C40011" i="9"/>
  <c r="E37231" i="9"/>
  <c r="C37230" i="9"/>
  <c r="G53847" i="9"/>
  <c r="B53846" i="9"/>
  <c r="F595" i="10" a="1"/>
  <c r="F595" i="10" s="1"/>
  <c r="E21535" i="9"/>
  <c r="D21534" i="9"/>
  <c r="C21534" i="9"/>
  <c r="E33305" i="9"/>
  <c r="C33304" i="9"/>
  <c r="E10619" i="9"/>
  <c r="C10618" i="9"/>
  <c r="G57818" i="9"/>
  <c r="B57817" i="9"/>
  <c r="E24551" i="9"/>
  <c r="C24550" i="9"/>
  <c r="G18464" i="9"/>
  <c r="B18463" i="9"/>
  <c r="E26199" i="9"/>
  <c r="C26198" i="9"/>
  <c r="C51707" i="9"/>
  <c r="G51709" i="9"/>
  <c r="B42898" i="9"/>
  <c r="G42899" i="9"/>
  <c r="E11639" i="9"/>
  <c r="C11638" i="9"/>
  <c r="G14914" i="9"/>
  <c r="B14913" i="9"/>
  <c r="E3859" i="9"/>
  <c r="C3858" i="9"/>
  <c r="E22820" i="9"/>
  <c r="C22819" i="9"/>
  <c r="E37901" i="9"/>
  <c r="C37900" i="9"/>
  <c r="E33238" i="9"/>
  <c r="C33237" i="9"/>
  <c r="E25411" i="9"/>
  <c r="C25410" i="9"/>
  <c r="E26774" i="9"/>
  <c r="C26773" i="9"/>
  <c r="G19015" i="9"/>
  <c r="B19014" i="9"/>
  <c r="C483" i="10" s="1" a="1"/>
  <c r="C483" i="10" s="1"/>
  <c r="E16657" i="9"/>
  <c r="C16656" i="9"/>
  <c r="E9389" i="9"/>
  <c r="C9388" i="9"/>
  <c r="G49524" i="9"/>
  <c r="B49523" i="9"/>
  <c r="E24943" i="9"/>
  <c r="C24942" i="9"/>
  <c r="G52755" i="9"/>
  <c r="B52754" i="9"/>
  <c r="C1957" i="10" s="1" a="1"/>
  <c r="C1957" i="10" s="1"/>
  <c r="E3407" i="9"/>
  <c r="C3406" i="9"/>
  <c r="G52222" i="9"/>
  <c r="B52222" i="9" s="1"/>
  <c r="B52221" i="9"/>
  <c r="G57291" i="9"/>
  <c r="B57290" i="9"/>
  <c r="E34571" i="9"/>
  <c r="C34570" i="9"/>
  <c r="E49019" i="9"/>
  <c r="C49018" i="9"/>
  <c r="E41446" i="9"/>
  <c r="C41445" i="9"/>
  <c r="G55423" i="9"/>
  <c r="B55422" i="9"/>
  <c r="G15364" i="9"/>
  <c r="B15363" i="9"/>
  <c r="C11429" i="9"/>
  <c r="G11431" i="9"/>
  <c r="E598" i="10"/>
  <c r="D598" i="10"/>
  <c r="E25467" i="9"/>
  <c r="C25466" i="9"/>
  <c r="E31066" i="9"/>
  <c r="C31065" i="9"/>
  <c r="E62292" i="9"/>
  <c r="C62291" i="9"/>
  <c r="G16063" i="9"/>
  <c r="B16062" i="9"/>
  <c r="G16122" i="9"/>
  <c r="B16121" i="9"/>
  <c r="E26834" i="9"/>
  <c r="C26833" i="9"/>
  <c r="G55005" i="9"/>
  <c r="B55004" i="9"/>
  <c r="G19250" i="9"/>
  <c r="B19249" i="9"/>
  <c r="E6069" i="9"/>
  <c r="C6068" i="9"/>
  <c r="E10251" i="9"/>
  <c r="C10250" i="9"/>
  <c r="E7915" i="9"/>
  <c r="C7914" i="9"/>
  <c r="E45437" i="9"/>
  <c r="C45436" i="9"/>
  <c r="G45415" i="9"/>
  <c r="B45414" i="9"/>
  <c r="G52623" i="9"/>
  <c r="B52622" i="9"/>
  <c r="E49311" i="9"/>
  <c r="C49310" i="9"/>
  <c r="E9974" i="9"/>
  <c r="C9973" i="9"/>
  <c r="G20832" i="9"/>
  <c r="B20831" i="9"/>
  <c r="G54228" i="9"/>
  <c r="B54227" i="9"/>
  <c r="E680" i="9"/>
  <c r="C679" i="9"/>
  <c r="E18788" i="9"/>
  <c r="C18787" i="9"/>
  <c r="G59646" i="9"/>
  <c r="B59645" i="9"/>
  <c r="E9789" i="9"/>
  <c r="C9788" i="9"/>
  <c r="C20157" i="9"/>
  <c r="G20159" i="9"/>
  <c r="G19056" i="9"/>
  <c r="B19055" i="9"/>
  <c r="G13346" i="9"/>
  <c r="B13345" i="9"/>
  <c r="E7639" i="9"/>
  <c r="C7638" i="9"/>
  <c r="E189" i="9"/>
  <c r="C188" i="9"/>
  <c r="E43475" i="9"/>
  <c r="C43474" i="9"/>
  <c r="C19781" i="9"/>
  <c r="G19783" i="9"/>
  <c r="E51039" i="9"/>
  <c r="C51038" i="9"/>
  <c r="E6926" i="9"/>
  <c r="C6925" i="9"/>
  <c r="G59615" i="9"/>
  <c r="B59614" i="9"/>
  <c r="B20201" i="9"/>
  <c r="G20202" i="9"/>
  <c r="C1448" i="9"/>
  <c r="E1449" i="9"/>
  <c r="G54650" i="9"/>
  <c r="B54649" i="9"/>
  <c r="G14285" i="9"/>
  <c r="B14284" i="9"/>
  <c r="G30053" i="9"/>
  <c r="B30052" i="9"/>
  <c r="G14451" i="9"/>
  <c r="B14450" i="9"/>
  <c r="E9292" i="9"/>
  <c r="C9291" i="9"/>
  <c r="B44233" i="9"/>
  <c r="G44234" i="9"/>
  <c r="E49358" i="9"/>
  <c r="C49357" i="9"/>
  <c r="E6369" i="9"/>
  <c r="C6368" i="9"/>
  <c r="G54295" i="9"/>
  <c r="B54295" i="9" s="1"/>
  <c r="B54294" i="9"/>
  <c r="C8288" i="9"/>
  <c r="E8289" i="9"/>
  <c r="C50769" i="9"/>
  <c r="E50770" i="9"/>
  <c r="E8439" i="9"/>
  <c r="C8438" i="9"/>
  <c r="B55885" i="9"/>
  <c r="G55886" i="9"/>
  <c r="E45167" i="9"/>
  <c r="C45166" i="9"/>
  <c r="B41917" i="9"/>
  <c r="G41918" i="9"/>
  <c r="B58481" i="9"/>
  <c r="G58482" i="9"/>
  <c r="E11597" i="9"/>
  <c r="C11596" i="9"/>
  <c r="E1730" i="9"/>
  <c r="C1729" i="9"/>
  <c r="G20856" i="9"/>
  <c r="B20855" i="9"/>
  <c r="G31579" i="9"/>
  <c r="B31578" i="9"/>
  <c r="C50583" i="9"/>
  <c r="E50584" i="9"/>
  <c r="G12188" i="9"/>
  <c r="B12187" i="9"/>
  <c r="C8240" i="9"/>
  <c r="E8241" i="9"/>
  <c r="B56044" i="9"/>
  <c r="G56045" i="9"/>
  <c r="C8189" i="9"/>
  <c r="E8190" i="9"/>
  <c r="C32690" i="9"/>
  <c r="E32691" i="9"/>
  <c r="G54799" i="9"/>
  <c r="B54798" i="9"/>
  <c r="E22527" i="9"/>
  <c r="C22526" i="9"/>
  <c r="G20810" i="9"/>
  <c r="B20809" i="9"/>
  <c r="C51913" i="9"/>
  <c r="G51915" i="9"/>
  <c r="G14780" i="9"/>
  <c r="B14779" i="9"/>
  <c r="G14187" i="9"/>
  <c r="B14186" i="9"/>
  <c r="E16554" i="9"/>
  <c r="C16553" i="9"/>
  <c r="E5949" i="9"/>
  <c r="C5948" i="9"/>
  <c r="G19918" i="9"/>
  <c r="B19917" i="9"/>
  <c r="B14683" i="9"/>
  <c r="G14684" i="9"/>
  <c r="E24231" i="9"/>
  <c r="C24230" i="9"/>
  <c r="G17935" i="9"/>
  <c r="B17934" i="9"/>
  <c r="B15754" i="9"/>
  <c r="G15755" i="9"/>
  <c r="E4629" i="9"/>
  <c r="C4628" i="9"/>
  <c r="C20241" i="9"/>
  <c r="G20243" i="9"/>
  <c r="G38287" i="9"/>
  <c r="B38286" i="9"/>
  <c r="G52478" i="9"/>
  <c r="B52477" i="9"/>
  <c r="C1946" i="10" s="1" a="1"/>
  <c r="C1946" i="10" s="1"/>
  <c r="E41559" i="9"/>
  <c r="C41558" i="9"/>
  <c r="G15926" i="9"/>
  <c r="B15925" i="9"/>
  <c r="E37783" i="9"/>
  <c r="C37782" i="9"/>
  <c r="E12311" i="9"/>
  <c r="C12310" i="9"/>
  <c r="E2497" i="9"/>
  <c r="C2496" i="9"/>
  <c r="E10204" i="9"/>
  <c r="C10203" i="9"/>
  <c r="G19133" i="9"/>
  <c r="B19132" i="9"/>
  <c r="G15653" i="9"/>
  <c r="B15652" i="9"/>
  <c r="E6309" i="9"/>
  <c r="C6308" i="9"/>
  <c r="E51183" i="9"/>
  <c r="C51182" i="9"/>
  <c r="E6189" i="9"/>
  <c r="C6188" i="9"/>
  <c r="B34292" i="9"/>
  <c r="G34293" i="9"/>
  <c r="G17182" i="9"/>
  <c r="B17181" i="9"/>
  <c r="G11516" i="9"/>
  <c r="B11515" i="9"/>
  <c r="B41975" i="9"/>
  <c r="G41976" i="9"/>
  <c r="C8788" i="9"/>
  <c r="E8789" i="9"/>
  <c r="G15158" i="9"/>
  <c r="B15157" i="9"/>
  <c r="G15186" i="9"/>
  <c r="B15185" i="9"/>
  <c r="E3147" i="9"/>
  <c r="C3146" i="9"/>
  <c r="B12718" i="9"/>
  <c r="G12719" i="9"/>
  <c r="G22253" i="9"/>
  <c r="B22252" i="9"/>
  <c r="B53403" i="9"/>
  <c r="G53404" i="9"/>
  <c r="B53404" i="9" s="1"/>
  <c r="B12398" i="9"/>
  <c r="C222" i="10" s="1" a="1"/>
  <c r="C222" i="10" s="1"/>
  <c r="G12399" i="9"/>
  <c r="E9239" i="9"/>
  <c r="C9238" i="9"/>
  <c r="E39676" i="9"/>
  <c r="C39675" i="9"/>
  <c r="E45807" i="9"/>
  <c r="C45806" i="9"/>
  <c r="E7695" i="9"/>
  <c r="C7694" i="9"/>
  <c r="E211" i="10"/>
  <c r="D211" i="10"/>
  <c r="G26048" i="9"/>
  <c r="B26047" i="9"/>
  <c r="C793" i="10" s="1" a="1"/>
  <c r="C793" i="10" s="1"/>
  <c r="E41116" i="9"/>
  <c r="C41115" i="9"/>
  <c r="E35802" i="9"/>
  <c r="C35801" i="9"/>
  <c r="G17514" i="9"/>
  <c r="B17513" i="9"/>
  <c r="G49504" i="9"/>
  <c r="B49504" i="9" s="1"/>
  <c r="B49503" i="9"/>
  <c r="E23934" i="9"/>
  <c r="C23933" i="9"/>
  <c r="E4119" i="9"/>
  <c r="C4118" i="9"/>
  <c r="G55156" i="9"/>
  <c r="B55155" i="9"/>
  <c r="E28010" i="9"/>
  <c r="C28009" i="9"/>
  <c r="E7749" i="9"/>
  <c r="C7748" i="9"/>
  <c r="G14967" i="9"/>
  <c r="B14966" i="9"/>
  <c r="E36498" i="9"/>
  <c r="C36497" i="9"/>
  <c r="E35988" i="9"/>
  <c r="C35987" i="9"/>
  <c r="G16932" i="9"/>
  <c r="B16931" i="9"/>
  <c r="E26656" i="9"/>
  <c r="C26655" i="9"/>
  <c r="G59058" i="9"/>
  <c r="B59057" i="9"/>
  <c r="E25525" i="9"/>
  <c r="C25524" i="9"/>
  <c r="E9930" i="9"/>
  <c r="C9929" i="9"/>
  <c r="E1482" i="10"/>
  <c r="D1482" i="10"/>
  <c r="G58224" i="9"/>
  <c r="B58223" i="9"/>
  <c r="I223" i="10"/>
  <c r="I224" i="10"/>
  <c r="I225" i="10" s="1"/>
  <c r="B15889" i="9"/>
  <c r="G15890" i="9"/>
  <c r="G11852" i="9"/>
  <c r="B11851" i="9"/>
  <c r="G17073" i="9"/>
  <c r="B17072" i="9"/>
  <c r="B22013" i="9"/>
  <c r="C619" i="10" s="1" a="1"/>
  <c r="C619" i="10" s="1"/>
  <c r="G22014" i="9"/>
  <c r="B56134" i="9"/>
  <c r="G56135" i="9"/>
  <c r="B52099" i="9"/>
  <c r="G52100" i="9"/>
  <c r="G45338" i="9"/>
  <c r="B45337" i="9"/>
  <c r="I199" i="10"/>
  <c r="I200" i="10"/>
  <c r="I201" i="10" s="1"/>
  <c r="B40525" i="9"/>
  <c r="G40526" i="9"/>
  <c r="B23225" i="9"/>
  <c r="C671" i="10" s="1" a="1"/>
  <c r="C671" i="10" s="1"/>
  <c r="G23226" i="9"/>
  <c r="C8025" i="9"/>
  <c r="E8026" i="9"/>
  <c r="E1239" i="9"/>
  <c r="C1238" i="9"/>
  <c r="G55650" i="9"/>
  <c r="B55649" i="9"/>
  <c r="G19288" i="9"/>
  <c r="B19287" i="9"/>
  <c r="B13680" i="9"/>
  <c r="G13681" i="9"/>
  <c r="B44285" i="9"/>
  <c r="G44286" i="9"/>
  <c r="B14993" i="9"/>
  <c r="G14994" i="9"/>
  <c r="G56772" i="9"/>
  <c r="B56771" i="9"/>
  <c r="G52518" i="9"/>
  <c r="B52517" i="9"/>
  <c r="G15048" i="9"/>
  <c r="B15047" i="9"/>
  <c r="E35162" i="9"/>
  <c r="C35161" i="9"/>
  <c r="E4187" i="9"/>
  <c r="C4186" i="9"/>
  <c r="B58294" i="9"/>
  <c r="G58295" i="9"/>
  <c r="E9039" i="9"/>
  <c r="C9038" i="9"/>
  <c r="G23564" i="9"/>
  <c r="B23563" i="9"/>
  <c r="C32757" i="9"/>
  <c r="E32758" i="9"/>
  <c r="B13754" i="9"/>
  <c r="G13755" i="9"/>
  <c r="B44311" i="9"/>
  <c r="G44312" i="9"/>
  <c r="B13162" i="9"/>
  <c r="G13163" i="9"/>
  <c r="G19171" i="9"/>
  <c r="B19170" i="9"/>
  <c r="C489" i="10" s="1" a="1"/>
  <c r="C489" i="10" s="1"/>
  <c r="B44770" i="9"/>
  <c r="G44771" i="9"/>
  <c r="G56910" i="9"/>
  <c r="B56909" i="9"/>
  <c r="B60025" i="9"/>
  <c r="G60026" i="9"/>
  <c r="B38242" i="9"/>
  <c r="C1257" i="10" s="1" a="1"/>
  <c r="C1257" i="10" s="1"/>
  <c r="G38243" i="9"/>
  <c r="B55353" i="9"/>
  <c r="G55354" i="9"/>
  <c r="B50956" i="9"/>
  <c r="C1850" i="10" s="1" a="1"/>
  <c r="C1850" i="10" s="1"/>
  <c r="G50957" i="9"/>
  <c r="E48010" i="9"/>
  <c r="C48009" i="9"/>
  <c r="E7366" i="9"/>
  <c r="C7365" i="9"/>
  <c r="G17611" i="9"/>
  <c r="B17611" i="9" s="1"/>
  <c r="B17610" i="9"/>
  <c r="B18976" i="9"/>
  <c r="G18977" i="9"/>
  <c r="E24993" i="9"/>
  <c r="C24992" i="9"/>
  <c r="G49482" i="9"/>
  <c r="B49482" i="9" s="1"/>
  <c r="B49481" i="9"/>
  <c r="E9492" i="9"/>
  <c r="C9491" i="9"/>
  <c r="E34110" i="9"/>
  <c r="C34109" i="9"/>
  <c r="E26484" i="9"/>
  <c r="C26483" i="9"/>
  <c r="G41727" i="9"/>
  <c r="B41726" i="9"/>
  <c r="E7861" i="9"/>
  <c r="C7860" i="9"/>
  <c r="G38065" i="9"/>
  <c r="B38064" i="9"/>
  <c r="E47791" i="9"/>
  <c r="C47790" i="9"/>
  <c r="G14121" i="9"/>
  <c r="B14120" i="9"/>
  <c r="E2079" i="9"/>
  <c r="C2078" i="9"/>
  <c r="E3277" i="9"/>
  <c r="C3276" i="9"/>
  <c r="E7419" i="9"/>
  <c r="C7418" i="9"/>
  <c r="B23461" i="9"/>
  <c r="G23462" i="9"/>
  <c r="E21579" i="9"/>
  <c r="C21578" i="9"/>
  <c r="E203" i="10"/>
  <c r="D203" i="10"/>
  <c r="E44937" i="9"/>
  <c r="C44936" i="9"/>
  <c r="F589" i="10" a="1"/>
  <c r="F589" i="10" s="1"/>
  <c r="E21355" i="9"/>
  <c r="D21354" i="9"/>
  <c r="C21354" i="9"/>
  <c r="E40540" i="9"/>
  <c r="C40539" i="9"/>
  <c r="E30505" i="9"/>
  <c r="C30504" i="9"/>
  <c r="G19490" i="9"/>
  <c r="B19489" i="9"/>
  <c r="C3535" i="9"/>
  <c r="E3536" i="9"/>
  <c r="E43363" i="9"/>
  <c r="C43362" i="9"/>
  <c r="C12143" i="9"/>
  <c r="G12145" i="9"/>
  <c r="E2755" i="9"/>
  <c r="C2754" i="9"/>
  <c r="E470" i="9"/>
  <c r="C469" i="9"/>
  <c r="E5109" i="9"/>
  <c r="C5108" i="9"/>
  <c r="G14054" i="9"/>
  <c r="B14053" i="9"/>
  <c r="E31878" i="9"/>
  <c r="C31877" i="9"/>
  <c r="G17899" i="9"/>
  <c r="B17898" i="9"/>
  <c r="E35540" i="9"/>
  <c r="C35539" i="9"/>
  <c r="E6595" i="9"/>
  <c r="C6594" i="9"/>
  <c r="G50920" i="9"/>
  <c r="B50919" i="9"/>
  <c r="E16608" i="9"/>
  <c r="C16607" i="9"/>
  <c r="E44056" i="9"/>
  <c r="C44055" i="9"/>
  <c r="E33647" i="9"/>
  <c r="C33646" i="9"/>
  <c r="E11303" i="9"/>
  <c r="C11302" i="9"/>
  <c r="E26313" i="9"/>
  <c r="C26312" i="9"/>
  <c r="E2289" i="9"/>
  <c r="C2288" i="9"/>
  <c r="E41059" i="9"/>
  <c r="C41058" i="9"/>
  <c r="E30160" i="9"/>
  <c r="C30159" i="9"/>
  <c r="G54049" i="9"/>
  <c r="B54048" i="9"/>
  <c r="E48759" i="9"/>
  <c r="C48758" i="9"/>
  <c r="G13420" i="9"/>
  <c r="B13419" i="9"/>
  <c r="B58985" i="9"/>
  <c r="G58986" i="9"/>
  <c r="E46752" i="9"/>
  <c r="C46751" i="9"/>
  <c r="E4509" i="9"/>
  <c r="C4508" i="9"/>
  <c r="E36173" i="9"/>
  <c r="C36172" i="9"/>
  <c r="E49594" i="9"/>
  <c r="C49593" i="9"/>
  <c r="G20370" i="9"/>
  <c r="B20369" i="9"/>
  <c r="G14087" i="9"/>
  <c r="B14086" i="9"/>
  <c r="E31678" i="9"/>
  <c r="C31677" i="9"/>
  <c r="E17726" i="9"/>
  <c r="C17725" i="9"/>
  <c r="G49064" i="9"/>
  <c r="B49063" i="9"/>
  <c r="G57572" i="9"/>
  <c r="B57571" i="9"/>
  <c r="B32880" i="9"/>
  <c r="G32881" i="9"/>
  <c r="G34304" i="9"/>
  <c r="B34303" i="9"/>
  <c r="E51618" i="9"/>
  <c r="C51617" i="9"/>
  <c r="E30788" i="9"/>
  <c r="C30787" i="9"/>
  <c r="E36368" i="9"/>
  <c r="C36367" i="9"/>
  <c r="F427" i="10" a="1"/>
  <c r="F427" i="10" s="1"/>
  <c r="E17776" i="9"/>
  <c r="D17775" i="9"/>
  <c r="C17775" i="9"/>
  <c r="E29337" i="9"/>
  <c r="C29336" i="9"/>
  <c r="E31945" i="9"/>
  <c r="C31944" i="9"/>
  <c r="G15076" i="9"/>
  <c r="B15075" i="9"/>
  <c r="E21809" i="9"/>
  <c r="C21808" i="9"/>
  <c r="E4317" i="9"/>
  <c r="C4316" i="9"/>
  <c r="E15570" i="9"/>
  <c r="C15569" i="9"/>
  <c r="E24891" i="9"/>
  <c r="C24890" i="9"/>
  <c r="E27638" i="9"/>
  <c r="C27637" i="9"/>
  <c r="G52045" i="9"/>
  <c r="B52044" i="9"/>
  <c r="E2359" i="9"/>
  <c r="C2358" i="9"/>
  <c r="E3079" i="9"/>
  <c r="C3078" i="9"/>
  <c r="E2949" i="9"/>
  <c r="C2948" i="9"/>
  <c r="E30575" i="9"/>
  <c r="C30574" i="9"/>
  <c r="E7089" i="9"/>
  <c r="C7088" i="9"/>
  <c r="E5049" i="9"/>
  <c r="C5048" i="9"/>
  <c r="G13050" i="9"/>
  <c r="B13049" i="9"/>
  <c r="B32896" i="9"/>
  <c r="G32897" i="9"/>
  <c r="E36864" i="9"/>
  <c r="C36863" i="9"/>
  <c r="E26539" i="9"/>
  <c r="C26538" i="9"/>
  <c r="G22035" i="9"/>
  <c r="B22034" i="9"/>
  <c r="G53940" i="9"/>
  <c r="B53939" i="9"/>
  <c r="E38135" i="9"/>
  <c r="C38134" i="9"/>
  <c r="E48148" i="9"/>
  <c r="C48147" i="9"/>
  <c r="E43879" i="9"/>
  <c r="C43878" i="9"/>
  <c r="E6429" i="9"/>
  <c r="C6428" i="9"/>
  <c r="E23019" i="9"/>
  <c r="C23018" i="9"/>
  <c r="C27758" i="9"/>
  <c r="E27759" i="9"/>
  <c r="E28877" i="9"/>
  <c r="C28876" i="9"/>
  <c r="E22476" i="9"/>
  <c r="C22475" i="9"/>
  <c r="E52389" i="9"/>
  <c r="C52388" i="9"/>
  <c r="E5529" i="9"/>
  <c r="C5528" i="9"/>
  <c r="E7199" i="9"/>
  <c r="C7198" i="9"/>
  <c r="E5169" i="9"/>
  <c r="C5168" i="9"/>
  <c r="G13790" i="9"/>
  <c r="B13789" i="9"/>
  <c r="E42674" i="9"/>
  <c r="C42673" i="9"/>
  <c r="G20494" i="9"/>
  <c r="B20493" i="9"/>
  <c r="G12103" i="9"/>
  <c r="C12101" i="9"/>
  <c r="E2219" i="9"/>
  <c r="C2218" i="9"/>
  <c r="G59554" i="9"/>
  <c r="B59553" i="9"/>
  <c r="E9742" i="9"/>
  <c r="C9741" i="9"/>
  <c r="B38322" i="9"/>
  <c r="G38323" i="9"/>
  <c r="E9590" i="9"/>
  <c r="C9589" i="9"/>
  <c r="C748" i="9"/>
  <c r="E749" i="9"/>
  <c r="E23835" i="9"/>
  <c r="C23834" i="9"/>
  <c r="B49989" i="9"/>
  <c r="G49990" i="9"/>
  <c r="G17654" i="9"/>
  <c r="B17653" i="9"/>
  <c r="G55872" i="9"/>
  <c r="B55871" i="9"/>
  <c r="G13856" i="9"/>
  <c r="B13855" i="9"/>
  <c r="E49883" i="9"/>
  <c r="C49882" i="9"/>
  <c r="B45364" i="9"/>
  <c r="G45365" i="9"/>
  <c r="C21136" i="9"/>
  <c r="E21137" i="9"/>
  <c r="E4057" i="9"/>
  <c r="C4056" i="9"/>
  <c r="E49785" i="9"/>
  <c r="C49784" i="9"/>
  <c r="E23885" i="9"/>
  <c r="C23884" i="9"/>
  <c r="E38717" i="9"/>
  <c r="C38716" i="9"/>
  <c r="G56591" i="9"/>
  <c r="B56590" i="9"/>
  <c r="E30367" i="9"/>
  <c r="C30366" i="9"/>
  <c r="B35738" i="9"/>
  <c r="G35739" i="9"/>
  <c r="G47978" i="9"/>
  <c r="B47977" i="9"/>
  <c r="E1869" i="9"/>
  <c r="C1868" i="9"/>
  <c r="E44715" i="9"/>
  <c r="C44714" i="9"/>
  <c r="I789" i="10"/>
  <c r="I790" i="10"/>
  <c r="I791" i="10" s="1"/>
  <c r="G59976" i="9"/>
  <c r="B59975" i="9"/>
  <c r="E20283" i="9"/>
  <c r="C20282" i="9"/>
  <c r="B57797" i="9"/>
  <c r="G57798" i="9"/>
  <c r="B11726" i="9"/>
  <c r="C206" i="10" s="1" a="1"/>
  <c r="C206" i="10" s="1"/>
  <c r="G11727" i="9"/>
  <c r="G17404" i="9"/>
  <c r="B17403" i="9"/>
  <c r="B12355" i="9"/>
  <c r="G12356" i="9"/>
  <c r="E25099" i="9"/>
  <c r="C25098" i="9"/>
  <c r="E22263" i="9"/>
  <c r="C22262" i="9"/>
  <c r="E39903" i="9"/>
  <c r="C39902" i="9"/>
  <c r="E46854" i="9"/>
  <c r="C46853" i="9"/>
  <c r="G12754" i="9"/>
  <c r="B12753" i="9"/>
  <c r="E9141" i="9"/>
  <c r="C9140" i="9"/>
  <c r="G59496" i="9"/>
  <c r="B59495" i="9"/>
  <c r="E36623" i="9"/>
  <c r="C36622" i="9"/>
  <c r="G62286" i="9"/>
  <c r="B62285" i="9"/>
  <c r="E42620" i="9"/>
  <c r="C42619" i="9"/>
  <c r="E30228" i="9"/>
  <c r="C30227" i="9"/>
  <c r="G52245" i="9"/>
  <c r="B52244" i="9"/>
  <c r="G16824" i="9"/>
  <c r="B16823" i="9"/>
  <c r="E16706" i="9"/>
  <c r="C16705" i="9"/>
  <c r="E7806" i="9"/>
  <c r="C7805" i="9"/>
  <c r="E4569" i="9"/>
  <c r="C4568" i="9"/>
  <c r="B45860" i="9"/>
  <c r="G45861" i="9"/>
  <c r="E29073" i="9"/>
  <c r="C29072" i="9"/>
  <c r="E9542" i="9"/>
  <c r="C9541" i="9"/>
  <c r="E48859" i="9"/>
  <c r="C48858" i="9"/>
  <c r="E24721" i="9"/>
  <c r="C24720" i="9"/>
  <c r="G13922" i="9"/>
  <c r="B13921" i="9"/>
  <c r="E30999" i="9"/>
  <c r="C30998" i="9"/>
  <c r="G18075" i="9"/>
  <c r="B18074" i="9"/>
  <c r="E48558" i="9"/>
  <c r="C48557" i="9"/>
  <c r="E46803" i="9"/>
  <c r="C46802" i="9"/>
  <c r="G50445" i="9"/>
  <c r="B50444" i="9"/>
  <c r="G14484" i="9"/>
  <c r="B14483" i="9"/>
  <c r="E4689" i="9"/>
  <c r="C4688" i="9"/>
  <c r="G13825" i="9"/>
  <c r="B13824" i="9"/>
  <c r="E51531" i="9"/>
  <c r="C51530" i="9"/>
  <c r="D1745" i="10"/>
  <c r="E1745" i="10"/>
  <c r="E24124" i="9"/>
  <c r="C24123" i="9"/>
  <c r="C11765" i="9"/>
  <c r="G11767" i="9"/>
  <c r="C888" i="9"/>
  <c r="E889" i="9"/>
  <c r="G56240" i="9"/>
  <c r="B56239" i="9"/>
  <c r="E48359" i="9"/>
  <c r="C48358" i="9"/>
  <c r="E40597" i="9"/>
  <c r="C40596" i="9"/>
  <c r="E43527" i="9"/>
  <c r="C43526" i="9"/>
  <c r="E32078" i="9"/>
  <c r="C32077" i="9"/>
  <c r="E26258" i="9"/>
  <c r="C26257" i="9"/>
  <c r="C11807" i="9"/>
  <c r="G11809" i="9"/>
  <c r="G40811" i="9"/>
  <c r="B40810" i="9"/>
  <c r="E5409" i="9"/>
  <c r="C5408" i="9"/>
  <c r="G55333" i="9"/>
  <c r="B55332" i="9"/>
  <c r="B46939" i="9"/>
  <c r="G46940" i="9"/>
  <c r="B56874" i="9"/>
  <c r="G56875" i="9"/>
  <c r="G58366" i="9"/>
  <c r="B58365" i="9"/>
  <c r="E7146" i="9"/>
  <c r="C7145" i="9"/>
  <c r="E50068" i="9"/>
  <c r="C50067" i="9"/>
  <c r="E41230" i="9"/>
  <c r="C41229" i="9"/>
  <c r="G36986" i="9"/>
  <c r="B36985" i="9"/>
  <c r="C11471" i="9"/>
  <c r="G11473" i="9"/>
  <c r="E42032" i="9"/>
  <c r="C42031" i="9"/>
  <c r="E42911" i="9"/>
  <c r="C42910" i="9"/>
  <c r="E35228" i="9"/>
  <c r="C35227" i="9"/>
  <c r="E37469" i="9"/>
  <c r="C37468" i="9"/>
  <c r="E36805" i="9"/>
  <c r="C36804" i="9"/>
  <c r="E30867" i="9"/>
  <c r="C30866" i="9"/>
  <c r="G12828" i="9"/>
  <c r="B12827" i="9"/>
  <c r="E23739" i="9"/>
  <c r="C23738" i="9"/>
  <c r="E40303" i="9"/>
  <c r="C40302" i="9"/>
  <c r="E47278" i="9"/>
  <c r="C47277" i="9"/>
  <c r="C9188" i="9"/>
  <c r="E9189" i="9"/>
  <c r="E7255" i="9"/>
  <c r="C7254" i="9"/>
  <c r="B51873" i="9"/>
  <c r="G51874" i="9"/>
  <c r="B27283" i="9"/>
  <c r="C842" i="10" s="1" a="1"/>
  <c r="C842" i="10" s="1"/>
  <c r="G27284" i="9"/>
  <c r="G21990" i="9"/>
  <c r="B21989" i="9"/>
  <c r="E29875" i="9"/>
  <c r="C29874" i="9"/>
  <c r="E22427" i="9"/>
  <c r="C22426" i="9"/>
  <c r="E10666" i="9"/>
  <c r="C10665" i="9"/>
  <c r="E35025" i="9"/>
  <c r="C35024" i="9"/>
  <c r="G16967" i="9"/>
  <c r="B16966" i="9"/>
  <c r="E21488" i="9"/>
  <c r="C21487" i="9"/>
  <c r="E4379" i="9"/>
  <c r="C4378" i="9"/>
  <c r="E48911" i="9"/>
  <c r="C48910" i="9"/>
  <c r="C1099" i="9"/>
  <c r="E1100" i="9"/>
  <c r="D1693" i="10"/>
  <c r="E1693" i="10"/>
  <c r="G45388" i="9"/>
  <c r="B45387" i="9"/>
  <c r="G25916" i="9"/>
  <c r="B25915" i="9"/>
  <c r="G50864" i="9"/>
  <c r="B50863" i="9"/>
  <c r="E50817" i="9"/>
  <c r="C50816" i="9"/>
  <c r="E19936" i="9"/>
  <c r="C19935" i="9"/>
  <c r="E31609" i="9"/>
  <c r="C31608" i="9"/>
  <c r="E7475" i="9"/>
  <c r="C7474" i="9"/>
  <c r="B18279" i="9"/>
  <c r="G18280" i="9"/>
  <c r="B24765" i="9"/>
  <c r="G24766" i="9"/>
  <c r="G57126" i="9"/>
  <c r="B57125" i="9"/>
  <c r="G55389" i="9"/>
  <c r="B55388" i="9"/>
  <c r="E39021" i="9"/>
  <c r="C39020" i="9"/>
  <c r="B17477" i="9"/>
  <c r="G17478" i="9"/>
  <c r="C20666" i="9"/>
  <c r="E20667" i="9"/>
  <c r="E52055" i="9"/>
  <c r="C52054" i="9"/>
  <c r="E2627" i="9"/>
  <c r="C2626" i="9"/>
  <c r="B28678" i="9"/>
  <c r="G28679" i="9"/>
  <c r="E8839" i="9"/>
  <c r="C8838" i="9"/>
  <c r="E3797" i="9"/>
  <c r="C3796" i="9"/>
  <c r="B58912" i="9"/>
  <c r="G58913" i="9"/>
  <c r="E44392" i="9"/>
  <c r="C44391" i="9"/>
  <c r="C7968" i="9"/>
  <c r="E7969" i="9"/>
  <c r="B59174" i="9"/>
  <c r="G59175" i="9"/>
  <c r="E49833" i="9"/>
  <c r="C49832" i="9"/>
  <c r="E31745" i="9"/>
  <c r="C31744" i="9"/>
  <c r="E5589" i="9"/>
  <c r="C5588" i="9"/>
  <c r="G12606" i="9"/>
  <c r="B12605" i="9"/>
  <c r="G50891" i="9"/>
  <c r="B50890" i="9"/>
  <c r="E2009" i="9"/>
  <c r="C2008" i="9"/>
  <c r="E28397" i="9"/>
  <c r="C28396" i="9"/>
  <c r="E10803" i="9"/>
  <c r="C10802" i="9"/>
  <c r="E32493" i="9"/>
  <c r="C32492" i="9"/>
  <c r="G57983" i="9"/>
  <c r="B57982" i="9"/>
  <c r="E51229" i="9"/>
  <c r="C51228" i="9"/>
  <c r="E29601" i="9"/>
  <c r="C29600" i="9"/>
  <c r="E44499" i="9"/>
  <c r="C44498" i="9"/>
  <c r="G55694" i="9"/>
  <c r="B55693" i="9"/>
  <c r="E42361" i="9"/>
  <c r="C42360" i="9"/>
  <c r="G12231" i="9"/>
  <c r="B12230" i="9"/>
  <c r="C218" i="10" s="1" a="1"/>
  <c r="C218" i="10" s="1"/>
  <c r="E15467" i="9"/>
  <c r="C15466" i="9"/>
  <c r="E10067" i="9"/>
  <c r="C10066" i="9"/>
  <c r="C50997" i="9"/>
  <c r="G50999" i="9"/>
  <c r="E38081" i="9"/>
  <c r="C38080" i="9"/>
  <c r="E43822" i="9"/>
  <c r="C43821" i="9"/>
  <c r="C33718" i="9"/>
  <c r="E33719" i="9"/>
  <c r="E401" i="9"/>
  <c r="C400" i="9"/>
  <c r="G56100" i="9"/>
  <c r="B56099" i="9"/>
  <c r="B13458" i="9"/>
  <c r="G13459" i="9"/>
  <c r="E27106" i="9"/>
  <c r="C27105" i="9"/>
  <c r="B57277" i="9"/>
  <c r="G57278" i="9"/>
  <c r="B12866" i="9"/>
  <c r="G12867" i="9"/>
  <c r="B16099" i="9"/>
  <c r="G16100" i="9"/>
  <c r="G57161" i="9"/>
  <c r="B57161" i="9" s="1"/>
  <c r="B57160" i="9"/>
  <c r="B46426" i="9"/>
  <c r="G46427" i="9"/>
  <c r="B52599" i="9"/>
  <c r="G52600" i="9"/>
  <c r="B50251" i="9"/>
  <c r="G50252" i="9"/>
  <c r="B12019" i="9"/>
  <c r="G12020" i="9"/>
  <c r="E52263" i="9"/>
  <c r="C52262" i="9"/>
  <c r="E33504" i="9"/>
  <c r="C33503" i="9"/>
  <c r="E19445" i="9"/>
  <c r="C19444" i="9"/>
  <c r="G46404" i="9"/>
  <c r="B46403" i="9"/>
  <c r="B59524" i="9"/>
  <c r="G59525" i="9"/>
  <c r="B13236" i="9"/>
  <c r="G13237" i="9"/>
  <c r="E37114" i="9"/>
  <c r="C37113" i="9"/>
  <c r="B13384" i="9"/>
  <c r="G13385" i="9"/>
  <c r="B40778" i="9"/>
  <c r="G40779" i="9"/>
  <c r="G40748" i="9"/>
  <c r="B40747" i="9"/>
  <c r="G29791" i="9"/>
  <c r="B29790" i="9"/>
  <c r="B12644" i="9"/>
  <c r="G12645" i="9"/>
  <c r="B22392" i="9"/>
  <c r="C637" i="10" s="1" a="1"/>
  <c r="C637" i="10" s="1"/>
  <c r="G22393" i="9"/>
  <c r="B55169" i="9"/>
  <c r="G55170" i="9"/>
  <c r="B34342" i="9"/>
  <c r="G34343" i="9"/>
  <c r="E24839" i="9"/>
  <c r="C24838" i="9"/>
  <c r="G46907" i="9"/>
  <c r="B46906" i="9"/>
  <c r="B11683" i="9"/>
  <c r="G11684" i="9"/>
  <c r="E42307" i="9"/>
  <c r="C42306" i="9"/>
  <c r="E4989" i="9"/>
  <c r="C4988" i="9"/>
  <c r="E50263" i="9"/>
  <c r="C50262" i="9"/>
  <c r="E7035" i="9"/>
  <c r="C7034" i="9"/>
  <c r="E1589" i="9"/>
  <c r="C1588" i="9"/>
  <c r="E26426" i="9"/>
  <c r="C26425" i="9"/>
  <c r="G49961" i="9"/>
  <c r="B49960" i="9"/>
  <c r="G53207" i="9"/>
  <c r="B53206" i="9"/>
  <c r="E37173" i="9"/>
  <c r="C37172" i="9"/>
  <c r="E43199" i="9"/>
  <c r="C43198" i="9"/>
  <c r="E47841" i="9"/>
  <c r="C47840" i="9"/>
  <c r="E46701" i="9"/>
  <c r="C46700" i="9"/>
  <c r="E18887" i="9"/>
  <c r="C18886" i="9"/>
  <c r="E540" i="10"/>
  <c r="D540" i="10"/>
  <c r="E41737" i="9"/>
  <c r="C41736" i="9"/>
  <c r="E10893" i="9"/>
  <c r="C10892" i="9"/>
  <c r="E40836" i="9"/>
  <c r="C40835" i="9"/>
  <c r="B14882" i="9"/>
  <c r="G14883" i="9"/>
  <c r="B54686" i="9"/>
  <c r="G54687" i="9"/>
  <c r="E30643" i="9"/>
  <c r="C30642" i="9"/>
  <c r="E25304" i="9"/>
  <c r="C25303" i="9"/>
  <c r="B57502" i="9"/>
  <c r="G57503" i="9"/>
  <c r="G31545" i="9"/>
  <c r="B31544" i="9"/>
  <c r="B16531" i="9"/>
  <c r="G16532" i="9"/>
  <c r="C50488" i="9"/>
  <c r="E50489" i="9"/>
  <c r="E31812" i="9"/>
  <c r="C31811" i="9"/>
  <c r="B18584" i="9"/>
  <c r="G18585" i="9"/>
  <c r="G15280" i="9"/>
  <c r="B15279" i="9"/>
  <c r="B13532" i="9"/>
  <c r="G13533" i="9"/>
  <c r="G44807" i="9"/>
  <c r="B44806" i="9"/>
  <c r="B16193" i="9"/>
  <c r="G16194" i="9"/>
  <c r="B49931" i="9"/>
  <c r="G49932" i="9"/>
  <c r="B23604" i="9"/>
  <c r="C689" i="10" s="1" a="1"/>
  <c r="C689" i="10" s="1"/>
  <c r="G23605" i="9"/>
  <c r="E50631" i="9"/>
  <c r="C50630" i="9"/>
  <c r="E47536" i="9"/>
  <c r="C47535" i="9"/>
  <c r="B35656" i="9"/>
  <c r="G35657" i="9"/>
  <c r="B54722" i="9"/>
  <c r="G54723" i="9"/>
  <c r="C20902" i="9"/>
  <c r="E20903" i="9"/>
  <c r="E8691" i="9"/>
  <c r="C8690" i="9"/>
  <c r="B45895" i="9"/>
  <c r="G45896" i="9"/>
  <c r="G60121" i="9"/>
  <c r="B60120" i="9"/>
  <c r="E8341" i="9"/>
  <c r="C8340" i="9"/>
  <c r="C21090" i="9"/>
  <c r="E21091" i="9"/>
  <c r="E11261" i="9"/>
  <c r="C11260" i="9"/>
  <c r="G22352" i="9"/>
  <c r="B22351" i="9"/>
  <c r="B11390" i="9"/>
  <c r="C198" i="10" s="1" a="1"/>
  <c r="C198" i="10" s="1"/>
  <c r="G11391" i="9"/>
  <c r="C32358" i="9"/>
  <c r="E32359" i="9"/>
  <c r="G56806" i="9"/>
  <c r="B56805" i="9"/>
  <c r="B55561" i="9"/>
  <c r="G55562" i="9"/>
  <c r="G53064" i="9"/>
  <c r="B53063" i="9"/>
  <c r="B59448" i="9"/>
  <c r="G59449" i="9"/>
  <c r="E45753" i="9"/>
  <c r="C45752" i="9"/>
  <c r="B59464" i="9"/>
  <c r="G59465" i="9"/>
  <c r="G57970" i="9"/>
  <c r="B57969" i="9"/>
  <c r="G30127" i="9"/>
  <c r="B30126" i="9"/>
  <c r="C8588" i="9"/>
  <c r="E8589" i="9"/>
  <c r="E10298" i="9"/>
  <c r="C10297" i="9"/>
  <c r="G54425" i="9"/>
  <c r="B54424" i="9"/>
  <c r="G59194" i="9"/>
  <c r="B59193" i="9"/>
  <c r="G30013" i="9"/>
  <c r="B30012" i="9"/>
  <c r="E36564" i="9"/>
  <c r="C36563" i="9"/>
  <c r="G58260" i="9"/>
  <c r="B58259" i="9"/>
  <c r="E27821" i="9"/>
  <c r="C27820" i="9"/>
  <c r="G35771" i="9"/>
  <c r="B35770" i="9"/>
  <c r="G19407" i="9"/>
  <c r="B19406" i="9"/>
  <c r="C498" i="10" s="1" a="1"/>
  <c r="C498" i="10" s="1"/>
  <c r="G18211" i="9"/>
  <c r="B18210" i="9"/>
  <c r="E42519" i="9"/>
  <c r="C42518" i="9"/>
  <c r="G28383" i="9"/>
  <c r="B28382" i="9"/>
  <c r="B57676" i="9"/>
  <c r="G57677" i="9"/>
  <c r="E37652" i="9"/>
  <c r="C37651" i="9"/>
  <c r="C8490" i="9"/>
  <c r="E8491" i="9"/>
  <c r="B17450" i="9"/>
  <c r="C413" i="10" s="1" a="1"/>
  <c r="C413" i="10" s="1"/>
  <c r="G17451" i="9"/>
  <c r="E48310" i="9"/>
  <c r="C48309" i="9"/>
  <c r="E39733" i="9"/>
  <c r="C39732" i="9"/>
  <c r="E46071" i="9"/>
  <c r="C46070" i="9"/>
  <c r="E21263" i="9"/>
  <c r="C21262" i="9"/>
  <c r="D1922" i="10"/>
  <c r="E1922" i="10"/>
  <c r="E40893" i="9"/>
  <c r="C40892" i="9"/>
  <c r="B189" i="9"/>
  <c r="G190" i="9"/>
  <c r="C15522" i="9"/>
  <c r="E15523" i="9"/>
  <c r="E6759" i="9"/>
  <c r="C6758" i="9"/>
  <c r="G59586" i="9"/>
  <c r="B59585" i="9"/>
  <c r="G18508" i="9"/>
  <c r="B18507" i="9"/>
  <c r="E36435" i="9"/>
  <c r="C36434" i="9"/>
  <c r="G11559" i="9"/>
  <c r="B11558" i="9"/>
  <c r="C202" i="10" s="1" a="1"/>
  <c r="C202" i="10" s="1"/>
  <c r="G25721" i="9"/>
  <c r="B25720" i="9"/>
  <c r="E7309" i="9"/>
  <c r="C7308" i="9"/>
  <c r="G51750" i="9"/>
  <c r="B51749" i="9"/>
  <c r="E8941" i="9"/>
  <c r="C8940" i="9"/>
  <c r="E5649" i="9"/>
  <c r="C5648" i="9"/>
  <c r="G56065" i="9"/>
  <c r="B56064" i="9"/>
  <c r="E23475" i="9"/>
  <c r="C23474" i="9"/>
  <c r="E28072" i="9"/>
  <c r="C28071" i="9"/>
  <c r="G13198" i="9"/>
  <c r="B13197" i="9"/>
  <c r="E51399" i="9"/>
  <c r="C51398" i="9"/>
  <c r="E27698" i="9"/>
  <c r="C27697" i="9"/>
  <c r="E51573" i="9"/>
  <c r="C51572" i="9"/>
  <c r="E5769" i="9"/>
  <c r="C5768" i="9"/>
  <c r="B17002" i="9"/>
  <c r="G17003" i="9"/>
  <c r="G53663" i="9"/>
  <c r="B53662" i="9"/>
  <c r="G56840" i="9"/>
  <c r="B56839" i="9"/>
  <c r="E27699" i="9" l="1"/>
  <c r="C27698" i="9"/>
  <c r="E8590" i="9"/>
  <c r="C8589" i="9"/>
  <c r="B45896" i="9"/>
  <c r="G45897" i="9"/>
  <c r="B49932" i="9"/>
  <c r="G49933" i="9"/>
  <c r="E21264" i="9"/>
  <c r="C21263" i="9"/>
  <c r="G35772" i="9"/>
  <c r="B35771" i="9"/>
  <c r="G56807" i="9"/>
  <c r="B56806" i="9"/>
  <c r="G56066" i="9"/>
  <c r="B56065" i="9"/>
  <c r="B59449" i="9"/>
  <c r="C2450" i="10" s="1" a="1"/>
  <c r="C2450" i="10" s="1"/>
  <c r="G59450" i="9"/>
  <c r="E42520" i="9"/>
  <c r="C42519" i="9"/>
  <c r="E8692" i="9"/>
  <c r="C8691" i="9"/>
  <c r="B40779" i="9"/>
  <c r="G40780" i="9"/>
  <c r="B56840" i="9"/>
  <c r="G56841" i="9"/>
  <c r="F1892" i="10" a="1"/>
  <c r="F1892" i="10" s="1"/>
  <c r="E51574" i="9"/>
  <c r="D51573" i="9"/>
  <c r="C51573" i="9"/>
  <c r="E28073" i="9"/>
  <c r="C28072" i="9"/>
  <c r="E8942" i="9"/>
  <c r="C8941" i="9"/>
  <c r="G11560" i="9"/>
  <c r="B11559" i="9"/>
  <c r="E6760" i="9"/>
  <c r="C6759" i="9"/>
  <c r="E15524" i="9"/>
  <c r="C15523" i="9"/>
  <c r="E48311" i="9"/>
  <c r="C48310" i="9"/>
  <c r="G19408" i="9"/>
  <c r="B19407" i="9"/>
  <c r="E36565" i="9"/>
  <c r="C36564" i="9"/>
  <c r="E10299" i="9"/>
  <c r="C10298" i="9"/>
  <c r="G22353" i="9"/>
  <c r="B22352" i="9"/>
  <c r="G60122" i="9"/>
  <c r="B60121" i="9"/>
  <c r="E25305" i="9"/>
  <c r="C25304" i="9"/>
  <c r="E40837" i="9"/>
  <c r="C40836" i="9"/>
  <c r="G34344" i="9"/>
  <c r="B34343" i="9"/>
  <c r="G50253" i="9"/>
  <c r="B50252" i="9"/>
  <c r="G16101" i="9"/>
  <c r="B16100" i="9"/>
  <c r="G13460" i="9"/>
  <c r="B13459" i="9"/>
  <c r="G58914" i="9"/>
  <c r="B58913" i="9"/>
  <c r="B18280" i="9"/>
  <c r="G18281" i="9"/>
  <c r="I1693" i="10"/>
  <c r="I1694" i="10"/>
  <c r="I1695" i="10" s="1"/>
  <c r="E4380" i="9"/>
  <c r="C4379" i="9"/>
  <c r="E10667" i="9"/>
  <c r="C10666" i="9"/>
  <c r="C47278" i="9"/>
  <c r="E47279" i="9"/>
  <c r="E30868" i="9"/>
  <c r="C30867" i="9"/>
  <c r="E42912" i="9"/>
  <c r="C42911" i="9"/>
  <c r="E41231" i="9"/>
  <c r="C41230" i="9"/>
  <c r="B40811" i="9"/>
  <c r="G40812" i="9"/>
  <c r="E43528" i="9"/>
  <c r="C43527" i="9"/>
  <c r="E21138" i="9"/>
  <c r="C21137" i="9"/>
  <c r="E750" i="9"/>
  <c r="C749" i="9"/>
  <c r="E27760" i="9"/>
  <c r="C27759" i="9"/>
  <c r="E17777" i="9"/>
  <c r="C17776" i="9"/>
  <c r="B58986" i="9"/>
  <c r="G58987" i="9"/>
  <c r="C21355" i="9"/>
  <c r="E21356" i="9"/>
  <c r="E21580" i="9"/>
  <c r="C21579" i="9"/>
  <c r="E2080" i="9"/>
  <c r="C2079" i="9"/>
  <c r="E7862" i="9"/>
  <c r="C7861" i="9"/>
  <c r="E9493" i="9"/>
  <c r="C9492" i="9"/>
  <c r="G52519" i="9"/>
  <c r="B52518" i="9"/>
  <c r="G45339" i="9"/>
  <c r="B45338" i="9"/>
  <c r="G17074" i="9"/>
  <c r="B17073" i="9"/>
  <c r="G58225" i="9"/>
  <c r="B58224" i="9"/>
  <c r="E39677" i="9"/>
  <c r="C39676" i="9"/>
  <c r="G22254" i="9"/>
  <c r="B22253" i="9"/>
  <c r="B15158" i="9"/>
  <c r="G15159" i="9"/>
  <c r="G17183" i="9"/>
  <c r="B17182" i="9"/>
  <c r="E6310" i="9"/>
  <c r="C6309" i="9"/>
  <c r="E2498" i="9"/>
  <c r="C2497" i="9"/>
  <c r="E41560" i="9"/>
  <c r="C41559" i="9"/>
  <c r="E4630" i="9"/>
  <c r="C4629" i="9"/>
  <c r="G14188" i="9"/>
  <c r="B14187" i="9"/>
  <c r="E22528" i="9"/>
  <c r="C22527" i="9"/>
  <c r="G31580" i="9"/>
  <c r="B31579" i="9"/>
  <c r="E8440" i="9"/>
  <c r="C8439" i="9"/>
  <c r="E6370" i="9"/>
  <c r="C6369" i="9"/>
  <c r="G14452" i="9"/>
  <c r="B14451" i="9"/>
  <c r="E51040" i="9"/>
  <c r="C51039" i="9"/>
  <c r="E7640" i="9"/>
  <c r="C7639" i="9"/>
  <c r="E9790" i="9"/>
  <c r="C9789" i="9"/>
  <c r="B54228" i="9"/>
  <c r="G54229" i="9"/>
  <c r="B52623" i="9"/>
  <c r="G52624" i="9"/>
  <c r="F173" i="10" a="1"/>
  <c r="F173" i="10" s="1"/>
  <c r="C10251" i="9"/>
  <c r="E10252" i="9"/>
  <c r="D10251" i="9"/>
  <c r="E26835" i="9"/>
  <c r="C26834" i="9"/>
  <c r="E31067" i="9"/>
  <c r="C31066" i="9"/>
  <c r="G31251" i="9"/>
  <c r="B31250" i="9"/>
  <c r="G15310" i="9"/>
  <c r="B15309" i="9"/>
  <c r="B50468" i="9"/>
  <c r="G50469" i="9"/>
  <c r="B52308" i="9"/>
  <c r="C1939" i="10" s="1" a="1"/>
  <c r="C1939" i="10" s="1"/>
  <c r="G52309" i="9"/>
  <c r="G23524" i="9"/>
  <c r="B23523" i="9"/>
  <c r="B17970" i="9"/>
  <c r="G17971" i="9"/>
  <c r="G24456" i="9"/>
  <c r="B24456" i="9" s="1"/>
  <c r="B24455" i="9"/>
  <c r="C1171" i="9"/>
  <c r="E1172" i="9"/>
  <c r="B53286" i="9"/>
  <c r="G53287" i="9"/>
  <c r="G19213" i="9"/>
  <c r="B19212" i="9"/>
  <c r="G13016" i="9"/>
  <c r="B13015" i="9"/>
  <c r="B17038" i="9"/>
  <c r="G17039" i="9"/>
  <c r="G58331" i="9"/>
  <c r="B58330" i="9"/>
  <c r="E33786" i="9"/>
  <c r="C33785" i="9"/>
  <c r="B43172" i="9"/>
  <c r="G43173" i="9"/>
  <c r="G40719" i="9"/>
  <c r="B40718" i="9"/>
  <c r="G13273" i="9"/>
  <c r="B13272" i="9"/>
  <c r="G53865" i="9"/>
  <c r="B53864" i="9"/>
  <c r="E33853" i="9"/>
  <c r="C33852" i="9"/>
  <c r="E25741" i="9"/>
  <c r="C25740" i="9"/>
  <c r="E7587" i="9"/>
  <c r="C7586" i="9"/>
  <c r="G58826" i="9"/>
  <c r="B58825" i="9"/>
  <c r="E42731" i="9"/>
  <c r="C42730" i="9"/>
  <c r="E35096" i="9"/>
  <c r="C35095" i="9"/>
  <c r="E41338" i="9"/>
  <c r="C41337" i="9"/>
  <c r="G17110" i="9"/>
  <c r="B17109" i="9"/>
  <c r="B20117" i="9"/>
  <c r="G20118" i="9"/>
  <c r="E34634" i="9"/>
  <c r="C34633" i="9"/>
  <c r="E42965" i="9"/>
  <c r="C42964" i="9"/>
  <c r="G13643" i="9"/>
  <c r="B13642" i="9"/>
  <c r="E47690" i="9"/>
  <c r="C47689" i="9"/>
  <c r="E38439" i="9"/>
  <c r="C38438" i="9"/>
  <c r="C34890" i="9"/>
  <c r="E34891" i="9"/>
  <c r="E40245" i="9"/>
  <c r="C40244" i="9"/>
  <c r="E3666" i="9"/>
  <c r="C3665" i="9"/>
  <c r="E38894" i="9"/>
  <c r="C38893" i="9"/>
  <c r="B60072" i="9"/>
  <c r="G60073" i="9"/>
  <c r="E1940" i="9"/>
  <c r="C1939" i="9"/>
  <c r="G19366" i="9"/>
  <c r="B19365" i="9"/>
  <c r="G16417" i="9"/>
  <c r="B16416" i="9"/>
  <c r="B56310" i="9"/>
  <c r="G56311" i="9"/>
  <c r="E40125" i="9"/>
  <c r="C40124" i="9"/>
  <c r="E18932" i="9"/>
  <c r="C18931" i="9"/>
  <c r="C21710" i="9"/>
  <c r="E21711" i="9"/>
  <c r="C44445" i="9"/>
  <c r="E44446" i="9"/>
  <c r="G13989" i="9"/>
  <c r="B13988" i="9"/>
  <c r="B16438" i="9"/>
  <c r="G16439" i="9"/>
  <c r="B15789" i="9"/>
  <c r="G15790" i="9"/>
  <c r="G12942" i="9"/>
  <c r="B12941" i="9"/>
  <c r="B18004" i="9"/>
  <c r="G18005" i="9"/>
  <c r="B18246" i="9"/>
  <c r="G18247" i="9"/>
  <c r="G56578" i="9"/>
  <c r="B56577" i="9"/>
  <c r="B28597" i="9"/>
  <c r="G28598" i="9"/>
  <c r="C42473" i="9"/>
  <c r="E42474" i="9"/>
  <c r="E5290" i="9"/>
  <c r="C5289" i="9"/>
  <c r="B19715" i="9"/>
  <c r="G19716" i="9"/>
  <c r="E10851" i="9"/>
  <c r="C10850" i="9"/>
  <c r="E25254" i="9"/>
  <c r="C25253" i="9"/>
  <c r="E23640" i="9"/>
  <c r="C23639" i="9"/>
  <c r="E35291" i="9"/>
  <c r="C35290" i="9"/>
  <c r="E26369" i="9"/>
  <c r="C26368" i="9"/>
  <c r="E21311" i="9"/>
  <c r="C21310" i="9"/>
  <c r="E26600" i="9"/>
  <c r="C26599" i="9"/>
  <c r="G15620" i="9"/>
  <c r="B15619" i="9"/>
  <c r="E5470" i="9"/>
  <c r="C5469" i="9"/>
  <c r="E30713" i="9"/>
  <c r="C30712" i="9"/>
  <c r="E6650" i="9"/>
  <c r="C6649" i="9"/>
  <c r="E21760" i="9"/>
  <c r="C21759" i="9"/>
  <c r="B17425" i="9"/>
  <c r="G17426" i="9"/>
  <c r="G58142" i="9"/>
  <c r="B58141" i="9"/>
  <c r="E6487" i="9"/>
  <c r="C6486" i="9"/>
  <c r="G53546" i="9"/>
  <c r="B53545" i="9"/>
  <c r="G16487" i="9"/>
  <c r="B16486" i="9"/>
  <c r="C371" i="10" s="1" a="1"/>
  <c r="C371" i="10" s="1"/>
  <c r="C1379" i="9"/>
  <c r="E1380" i="9"/>
  <c r="E34443" i="9"/>
  <c r="C34442" i="9"/>
  <c r="I1938" i="10"/>
  <c r="I1939" i="10"/>
  <c r="I1940" i="10" s="1"/>
  <c r="I1941" i="10" s="1"/>
  <c r="E49105" i="9"/>
  <c r="C49104" i="9"/>
  <c r="E3730" i="9"/>
  <c r="C3729" i="9"/>
  <c r="E10711" i="9"/>
  <c r="C10710" i="9"/>
  <c r="G53126" i="9"/>
  <c r="B53125" i="9"/>
  <c r="C1992" i="10" s="1" a="1"/>
  <c r="C1992" i="10" s="1"/>
  <c r="G49298" i="9"/>
  <c r="B49297" i="9"/>
  <c r="E10573" i="9"/>
  <c r="C10572" i="9"/>
  <c r="B35657" i="9"/>
  <c r="G35658" i="9"/>
  <c r="B16532" i="9"/>
  <c r="G16533" i="9"/>
  <c r="F479" i="10" a="1"/>
  <c r="F479" i="10" s="1"/>
  <c r="E18888" i="9"/>
  <c r="D18887" i="9"/>
  <c r="C18887" i="9"/>
  <c r="E37174" i="9"/>
  <c r="C37173" i="9"/>
  <c r="E1590" i="9"/>
  <c r="C1589" i="9"/>
  <c r="C42307" i="9"/>
  <c r="E42308" i="9"/>
  <c r="G29792" i="9"/>
  <c r="B29791" i="9"/>
  <c r="E37115" i="9"/>
  <c r="C37114" i="9"/>
  <c r="G19447" i="9"/>
  <c r="C19445" i="9"/>
  <c r="E43823" i="9"/>
  <c r="C43822" i="9"/>
  <c r="E15468" i="9"/>
  <c r="C15467" i="9"/>
  <c r="E44500" i="9"/>
  <c r="C44499" i="9"/>
  <c r="E32494" i="9"/>
  <c r="C32493" i="9"/>
  <c r="B50891" i="9"/>
  <c r="G50892" i="9"/>
  <c r="E49834" i="9"/>
  <c r="C49833" i="9"/>
  <c r="E2628" i="9"/>
  <c r="C2627" i="9"/>
  <c r="E39022" i="9"/>
  <c r="C39021" i="9"/>
  <c r="E50818" i="9"/>
  <c r="C50817" i="9"/>
  <c r="G51875" i="9"/>
  <c r="B51874" i="9"/>
  <c r="G46941" i="9"/>
  <c r="B46940" i="9"/>
  <c r="G11810" i="9"/>
  <c r="B11809" i="9"/>
  <c r="B11767" i="9"/>
  <c r="G11768" i="9"/>
  <c r="C51531" i="9"/>
  <c r="G51533" i="9"/>
  <c r="G50446" i="9"/>
  <c r="B50446" i="9" s="1"/>
  <c r="B50445" i="9"/>
  <c r="E31000" i="9"/>
  <c r="C30999" i="9"/>
  <c r="E9543" i="9"/>
  <c r="C9542" i="9"/>
  <c r="E7807" i="9"/>
  <c r="C7806" i="9"/>
  <c r="E30229" i="9"/>
  <c r="C30228" i="9"/>
  <c r="G59497" i="9"/>
  <c r="B59496" i="9"/>
  <c r="E39904" i="9"/>
  <c r="C39903" i="9"/>
  <c r="G17405" i="9"/>
  <c r="B17404" i="9"/>
  <c r="G59977" i="9"/>
  <c r="B59976" i="9"/>
  <c r="G47979" i="9"/>
  <c r="B47978" i="9"/>
  <c r="C38717" i="9"/>
  <c r="E38718" i="9"/>
  <c r="G55873" i="9"/>
  <c r="B55872" i="9"/>
  <c r="G59555" i="9"/>
  <c r="B59554" i="9"/>
  <c r="E42675" i="9"/>
  <c r="C42674" i="9"/>
  <c r="E5530" i="9"/>
  <c r="C5529" i="9"/>
  <c r="E48149" i="9"/>
  <c r="C48148" i="9"/>
  <c r="E26540" i="9"/>
  <c r="C26539" i="9"/>
  <c r="E5050" i="9"/>
  <c r="C5049" i="9"/>
  <c r="E3080" i="9"/>
  <c r="C3079" i="9"/>
  <c r="E24892" i="9"/>
  <c r="C24891" i="9"/>
  <c r="B15076" i="9"/>
  <c r="G15077" i="9"/>
  <c r="D427" i="10"/>
  <c r="E427" i="10"/>
  <c r="G34305" i="9"/>
  <c r="B34304" i="9"/>
  <c r="E17727" i="9"/>
  <c r="C17726" i="9"/>
  <c r="E49595" i="9"/>
  <c r="C49594" i="9"/>
  <c r="E30161" i="9"/>
  <c r="C30160" i="9"/>
  <c r="C11303" i="9"/>
  <c r="G11305" i="9"/>
  <c r="B50920" i="9"/>
  <c r="G50921" i="9"/>
  <c r="E31879" i="9"/>
  <c r="C31878" i="9"/>
  <c r="E2756" i="9"/>
  <c r="C2755" i="9"/>
  <c r="B19490" i="9"/>
  <c r="C501" i="10" s="1" a="1"/>
  <c r="C501" i="10" s="1"/>
  <c r="G19491" i="9"/>
  <c r="D589" i="10"/>
  <c r="E589" i="10"/>
  <c r="B23462" i="9"/>
  <c r="G23463" i="9"/>
  <c r="G38244" i="9"/>
  <c r="B38243" i="9"/>
  <c r="E32759" i="9"/>
  <c r="C32758" i="9"/>
  <c r="B23226" i="9"/>
  <c r="G23227" i="9"/>
  <c r="B52100" i="9"/>
  <c r="C1923" i="10" s="1" a="1"/>
  <c r="C1923" i="10" s="1"/>
  <c r="G52101" i="9"/>
  <c r="G59059" i="9"/>
  <c r="B59058" i="9"/>
  <c r="E36499" i="9"/>
  <c r="C36498" i="9"/>
  <c r="G55157" i="9"/>
  <c r="B55156" i="9"/>
  <c r="G17515" i="9"/>
  <c r="B17514" i="9"/>
  <c r="I211" i="10"/>
  <c r="I212" i="10"/>
  <c r="I213" i="10" s="1"/>
  <c r="G12720" i="9"/>
  <c r="B12719" i="9"/>
  <c r="E8790" i="9"/>
  <c r="C8789" i="9"/>
  <c r="B34293" i="9"/>
  <c r="G34294" i="9"/>
  <c r="B15755" i="9"/>
  <c r="G15756" i="9"/>
  <c r="E8242" i="9"/>
  <c r="C8241" i="9"/>
  <c r="G41919" i="9"/>
  <c r="B41918" i="9"/>
  <c r="E50771" i="9"/>
  <c r="C50770" i="9"/>
  <c r="G20203" i="9"/>
  <c r="B20202" i="9"/>
  <c r="B19783" i="9"/>
  <c r="G19784" i="9"/>
  <c r="G15365" i="9"/>
  <c r="B15364" i="9"/>
  <c r="E34572" i="9"/>
  <c r="C34571" i="9"/>
  <c r="G52756" i="9"/>
  <c r="B52755" i="9"/>
  <c r="C1958" i="10" s="1" a="1"/>
  <c r="C1958" i="10" s="1"/>
  <c r="E16658" i="9"/>
  <c r="C16657" i="9"/>
  <c r="E33239" i="9"/>
  <c r="C33238" i="9"/>
  <c r="G14915" i="9"/>
  <c r="B14914" i="9"/>
  <c r="E26200" i="9"/>
  <c r="C26199" i="9"/>
  <c r="F181" i="10" a="1"/>
  <c r="F181" i="10" s="1"/>
  <c r="C10619" i="9"/>
  <c r="E10620" i="9"/>
  <c r="D10619" i="9"/>
  <c r="G53848" i="9"/>
  <c r="B53847" i="9"/>
  <c r="G18559" i="9"/>
  <c r="B18558" i="9"/>
  <c r="E35479" i="9"/>
  <c r="C35478" i="9"/>
  <c r="E26719" i="9"/>
  <c r="C26718" i="9"/>
  <c r="G36790" i="9"/>
  <c r="B36789" i="9"/>
  <c r="E29266" i="9"/>
  <c r="C29265" i="9"/>
  <c r="E35928" i="9"/>
  <c r="C35927" i="9"/>
  <c r="G39311" i="9"/>
  <c r="B39310" i="9"/>
  <c r="B58877" i="9"/>
  <c r="G58878" i="9"/>
  <c r="B46476" i="9"/>
  <c r="G46477" i="9"/>
  <c r="C33571" i="9"/>
  <c r="E33572" i="9"/>
  <c r="E47588" i="9"/>
  <c r="C47587" i="9"/>
  <c r="G14941" i="9"/>
  <c r="B14940" i="9"/>
  <c r="E21858" i="9"/>
  <c r="C21857" i="9"/>
  <c r="G13569" i="9"/>
  <c r="B13568" i="9"/>
  <c r="E29532" i="9"/>
  <c r="C29531" i="9"/>
  <c r="G48537" i="9"/>
  <c r="B48536" i="9"/>
  <c r="G19643" i="9"/>
  <c r="B19642" i="9"/>
  <c r="G15993" i="9"/>
  <c r="B15992" i="9"/>
  <c r="C21624" i="9"/>
  <c r="G21626" i="9"/>
  <c r="E38552" i="9"/>
  <c r="C38551" i="9"/>
  <c r="B55493" i="9"/>
  <c r="G55494" i="9"/>
  <c r="G48493" i="9"/>
  <c r="B48493" i="9" s="1"/>
  <c r="B48492" i="9"/>
  <c r="E37291" i="9"/>
  <c r="C37290" i="9"/>
  <c r="E45543" i="9"/>
  <c r="C45542" i="9"/>
  <c r="G16217" i="9"/>
  <c r="B16216" i="9"/>
  <c r="E42198" i="9"/>
  <c r="C42197" i="9"/>
  <c r="E2430" i="9"/>
  <c r="C2429" i="9"/>
  <c r="E50724" i="9"/>
  <c r="C50723" i="9"/>
  <c r="G26013" i="9"/>
  <c r="B26012" i="9"/>
  <c r="E38383" i="9"/>
  <c r="C38382" i="9"/>
  <c r="E45649" i="9"/>
  <c r="C45648" i="9"/>
  <c r="G60098" i="9"/>
  <c r="B60097" i="9"/>
  <c r="E36299" i="9"/>
  <c r="C36298" i="9"/>
  <c r="E32222" i="9"/>
  <c r="C32221" i="9"/>
  <c r="G39503" i="9"/>
  <c r="B39502" i="9"/>
  <c r="B54762" i="9"/>
  <c r="G54763" i="9"/>
  <c r="C39141" i="9"/>
  <c r="E39142" i="9"/>
  <c r="B36973" i="9"/>
  <c r="C1205" i="10" s="1" a="1"/>
  <c r="C1205" i="10" s="1"/>
  <c r="G36974" i="9"/>
  <c r="G47266" i="9"/>
  <c r="B47265" i="9"/>
  <c r="B54947" i="9"/>
  <c r="G54948" i="9"/>
  <c r="I219" i="10"/>
  <c r="I220" i="10"/>
  <c r="I221" i="10" s="1"/>
  <c r="E27884" i="9"/>
  <c r="C27883" i="9"/>
  <c r="E33374" i="9"/>
  <c r="C33373" i="9"/>
  <c r="E10343" i="9"/>
  <c r="C10342" i="9"/>
  <c r="E331" i="9"/>
  <c r="C330" i="9"/>
  <c r="C44843" i="9"/>
  <c r="E44844" i="9"/>
  <c r="E34508" i="9"/>
  <c r="C34507" i="9"/>
  <c r="C48053" i="9"/>
  <c r="G48055" i="9"/>
  <c r="G12525" i="9"/>
  <c r="B12524" i="9"/>
  <c r="G51379" i="9"/>
  <c r="B51378" i="9"/>
  <c r="G58193" i="9"/>
  <c r="B58192" i="9"/>
  <c r="E39844" i="9"/>
  <c r="C39843" i="9"/>
  <c r="E49153" i="9"/>
  <c r="C49152" i="9"/>
  <c r="E6250" i="9"/>
  <c r="C6249" i="9"/>
  <c r="E46600" i="9"/>
  <c r="C46599" i="9"/>
  <c r="G28716" i="9"/>
  <c r="B28715" i="9"/>
  <c r="G53449" i="9"/>
  <c r="B53448" i="9"/>
  <c r="C44891" i="9"/>
  <c r="E44892" i="9"/>
  <c r="B15127" i="9"/>
  <c r="G15128" i="9"/>
  <c r="G24670" i="9"/>
  <c r="B24669" i="9"/>
  <c r="E2820" i="9"/>
  <c r="C2819" i="9"/>
  <c r="E39958" i="9"/>
  <c r="C39957" i="9"/>
  <c r="B43094" i="9"/>
  <c r="G43095" i="9"/>
  <c r="E25357" i="9"/>
  <c r="C25356" i="9"/>
  <c r="B14816" i="9"/>
  <c r="G14817" i="9"/>
  <c r="B58668" i="9"/>
  <c r="G58669" i="9"/>
  <c r="G48301" i="9"/>
  <c r="B48300" i="9"/>
  <c r="B57081" i="9"/>
  <c r="G57082" i="9"/>
  <c r="G30014" i="9"/>
  <c r="B30013" i="9"/>
  <c r="B15280" i="9"/>
  <c r="G15281" i="9"/>
  <c r="B11684" i="9"/>
  <c r="G11685" i="9"/>
  <c r="G55171" i="9"/>
  <c r="B55170" i="9"/>
  <c r="G13238" i="9"/>
  <c r="B13237" i="9"/>
  <c r="G52601" i="9"/>
  <c r="B52600" i="9"/>
  <c r="G12868" i="9"/>
  <c r="B12867" i="9"/>
  <c r="G59176" i="9"/>
  <c r="B59175" i="9"/>
  <c r="E21489" i="9"/>
  <c r="C21488" i="9"/>
  <c r="E22428" i="9"/>
  <c r="C22427" i="9"/>
  <c r="E40304" i="9"/>
  <c r="C40303" i="9"/>
  <c r="E36806" i="9"/>
  <c r="C36805" i="9"/>
  <c r="E42033" i="9"/>
  <c r="C42032" i="9"/>
  <c r="E50069" i="9"/>
  <c r="C50068" i="9"/>
  <c r="E40598" i="9"/>
  <c r="C40597" i="9"/>
  <c r="G11728" i="9"/>
  <c r="B11727" i="9"/>
  <c r="B35739" i="9"/>
  <c r="G35740" i="9"/>
  <c r="B45365" i="9"/>
  <c r="G45366" i="9"/>
  <c r="B32881" i="9"/>
  <c r="G32882" i="9"/>
  <c r="G12146" i="9"/>
  <c r="B12145" i="9"/>
  <c r="G14122" i="9"/>
  <c r="B14121" i="9"/>
  <c r="B41727" i="9"/>
  <c r="G41728" i="9"/>
  <c r="E7367" i="9"/>
  <c r="C7366" i="9"/>
  <c r="G19172" i="9"/>
  <c r="B19171" i="9"/>
  <c r="E4188" i="9"/>
  <c r="C4187" i="9"/>
  <c r="G56773" i="9"/>
  <c r="B56772" i="9"/>
  <c r="G19289" i="9"/>
  <c r="B19288" i="9"/>
  <c r="G11853" i="9"/>
  <c r="B11852" i="9"/>
  <c r="E9240" i="9"/>
  <c r="C9239" i="9"/>
  <c r="B15653" i="9"/>
  <c r="G15654" i="9"/>
  <c r="C12311" i="9"/>
  <c r="G12313" i="9"/>
  <c r="G52479" i="9"/>
  <c r="B52478" i="9"/>
  <c r="B19918" i="9"/>
  <c r="G19919" i="9"/>
  <c r="G14781" i="9"/>
  <c r="B14780" i="9"/>
  <c r="G54800" i="9"/>
  <c r="B54799" i="9"/>
  <c r="G20857" i="9"/>
  <c r="B20856" i="9"/>
  <c r="E49359" i="9"/>
  <c r="C49358" i="9"/>
  <c r="G30054" i="9"/>
  <c r="B30053" i="9"/>
  <c r="G13347" i="9"/>
  <c r="B13346" i="9"/>
  <c r="G59647" i="9"/>
  <c r="B59646" i="9"/>
  <c r="G20833" i="9"/>
  <c r="B20832" i="9"/>
  <c r="G45416" i="9"/>
  <c r="B45415" i="9"/>
  <c r="E6070" i="9"/>
  <c r="C6069" i="9"/>
  <c r="G16123" i="9"/>
  <c r="B16122" i="9"/>
  <c r="E25468" i="9"/>
  <c r="C25467" i="9"/>
  <c r="B15721" i="9"/>
  <c r="G15722" i="9"/>
  <c r="G60049" i="9"/>
  <c r="B60048" i="9"/>
  <c r="B37055" i="9"/>
  <c r="G37056" i="9"/>
  <c r="E8080" i="9"/>
  <c r="C8079" i="9"/>
  <c r="G57538" i="9"/>
  <c r="B57537" i="9"/>
  <c r="B11348" i="9"/>
  <c r="G11349" i="9"/>
  <c r="B16787" i="9"/>
  <c r="G16788" i="9"/>
  <c r="G16171" i="9"/>
  <c r="B16170" i="9"/>
  <c r="C353" i="10" s="1" a="1"/>
  <c r="C353" i="10" s="1"/>
  <c r="E27455" i="9"/>
  <c r="C27454" i="9"/>
  <c r="G54414" i="9"/>
  <c r="B54413" i="9"/>
  <c r="B52929" i="9"/>
  <c r="C1976" i="10" s="1" a="1"/>
  <c r="C1976" i="10" s="1"/>
  <c r="G52930" i="9"/>
  <c r="B17588" i="9"/>
  <c r="G17589" i="9"/>
  <c r="E6980" i="9"/>
  <c r="C6979" i="9"/>
  <c r="E40069" i="9"/>
  <c r="C40068" i="9"/>
  <c r="E18839" i="9"/>
  <c r="C18838" i="9"/>
  <c r="G24477" i="9"/>
  <c r="B24476" i="9"/>
  <c r="E46500" i="9"/>
  <c r="C46499" i="9"/>
  <c r="C51443" i="9"/>
  <c r="G51445" i="9"/>
  <c r="G53085" i="9"/>
  <c r="B53084" i="9"/>
  <c r="G13892" i="9"/>
  <c r="B13891" i="9"/>
  <c r="C819" i="9"/>
  <c r="E820" i="9"/>
  <c r="C39378" i="9"/>
  <c r="E39379" i="9"/>
  <c r="B20075" i="9"/>
  <c r="G20076" i="9"/>
  <c r="E1660" i="9"/>
  <c r="C1659" i="9"/>
  <c r="C11975" i="9"/>
  <c r="G11977" i="9"/>
  <c r="G17218" i="9"/>
  <c r="B17217" i="9"/>
  <c r="E41004" i="9"/>
  <c r="C41003" i="9"/>
  <c r="G14584" i="9"/>
  <c r="B14583" i="9"/>
  <c r="C34825" i="9"/>
  <c r="E34826" i="9"/>
  <c r="G56403" i="9"/>
  <c r="B56402" i="9"/>
  <c r="E5890" i="9"/>
  <c r="C5889" i="9"/>
  <c r="E38662" i="9"/>
  <c r="C38661" i="9"/>
  <c r="E6010" i="9"/>
  <c r="C6009" i="9"/>
  <c r="C20409" i="9"/>
  <c r="G20411" i="9"/>
  <c r="G35705" i="9"/>
  <c r="B35704" i="9"/>
  <c r="E49547" i="9"/>
  <c r="C49546" i="9"/>
  <c r="E10941" i="9"/>
  <c r="C10940" i="9"/>
  <c r="E25151" i="9"/>
  <c r="C25150" i="9"/>
  <c r="G12568" i="9"/>
  <c r="B12567" i="9"/>
  <c r="E25800" i="9"/>
  <c r="C25799" i="9"/>
  <c r="E41286" i="9"/>
  <c r="C41285" i="9"/>
  <c r="G53426" i="9"/>
  <c r="B53425" i="9"/>
  <c r="D1641" i="10"/>
  <c r="E1641" i="10"/>
  <c r="E20534" i="9"/>
  <c r="C20533" i="9"/>
  <c r="B19327" i="9"/>
  <c r="G19328" i="9"/>
  <c r="G13608" i="9"/>
  <c r="B13607" i="9"/>
  <c r="G13312" i="9"/>
  <c r="B13311" i="9"/>
  <c r="E44610" i="9"/>
  <c r="C44609" i="9"/>
  <c r="G13090" i="9"/>
  <c r="B13089" i="9"/>
  <c r="G56205" i="9"/>
  <c r="B56204" i="9"/>
  <c r="E8136" i="9"/>
  <c r="C8135" i="9"/>
  <c r="G28640" i="9"/>
  <c r="B28639" i="9"/>
  <c r="B51174" i="9"/>
  <c r="G51175" i="9"/>
  <c r="E32427" i="9"/>
  <c r="C32426" i="9"/>
  <c r="B56170" i="9"/>
  <c r="G56171" i="9"/>
  <c r="E8390" i="9"/>
  <c r="C8389" i="9"/>
  <c r="E1312" i="9"/>
  <c r="C1311" i="9"/>
  <c r="G51802" i="9"/>
  <c r="B51801" i="9"/>
  <c r="E5710" i="9"/>
  <c r="C5709" i="9"/>
  <c r="E28943" i="9"/>
  <c r="C28942" i="9"/>
  <c r="E46291" i="9"/>
  <c r="C46290" i="9"/>
  <c r="G51837" i="9"/>
  <c r="B51836" i="9"/>
  <c r="G58402" i="9"/>
  <c r="B58401" i="9"/>
  <c r="E30937" i="9"/>
  <c r="C30936" i="9"/>
  <c r="E38830" i="9"/>
  <c r="C38829" i="9"/>
  <c r="E10483" i="9"/>
  <c r="C10482" i="9"/>
  <c r="B54594" i="9"/>
  <c r="G54595" i="9"/>
  <c r="G59314" i="9"/>
  <c r="B59313" i="9"/>
  <c r="G55459" i="9"/>
  <c r="B55458" i="9"/>
  <c r="E22966" i="9"/>
  <c r="C22965" i="9"/>
  <c r="G28585" i="9"/>
  <c r="B28584" i="9"/>
  <c r="C45595" i="9"/>
  <c r="E45596" i="9"/>
  <c r="E49738" i="9"/>
  <c r="C49737" i="9"/>
  <c r="B14320" i="9"/>
  <c r="G14321" i="9"/>
  <c r="E24178" i="9"/>
  <c r="C24177" i="9"/>
  <c r="I500" i="10"/>
  <c r="I501" i="10"/>
  <c r="I502" i="10" s="1"/>
  <c r="I503" i="10" s="1"/>
  <c r="E10158" i="9"/>
  <c r="C10157" i="9"/>
  <c r="G16344" i="9"/>
  <c r="B16343" i="9"/>
  <c r="B47946" i="9"/>
  <c r="G47947" i="9"/>
  <c r="E24080" i="9"/>
  <c r="C24079" i="9"/>
  <c r="G14024" i="9"/>
  <c r="B14023" i="9"/>
  <c r="E3210" i="9"/>
  <c r="C3209" i="9"/>
  <c r="E6870" i="9"/>
  <c r="C6869" i="9"/>
  <c r="E47015" i="9"/>
  <c r="C47014" i="9"/>
  <c r="E41390" i="9"/>
  <c r="C41389" i="9"/>
  <c r="G59729" i="9"/>
  <c r="B59728" i="9"/>
  <c r="G53664" i="9"/>
  <c r="B53663" i="9"/>
  <c r="B17451" i="9"/>
  <c r="G17452" i="9"/>
  <c r="B18585" i="9"/>
  <c r="G18586" i="9"/>
  <c r="E7036" i="9"/>
  <c r="C7035" i="9"/>
  <c r="E33505" i="9"/>
  <c r="C33504" i="9"/>
  <c r="G56101" i="9"/>
  <c r="B56100" i="9"/>
  <c r="E38082" i="9"/>
  <c r="C38081" i="9"/>
  <c r="G12232" i="9"/>
  <c r="B12231" i="9"/>
  <c r="E29602" i="9"/>
  <c r="C29601" i="9"/>
  <c r="F185" i="10" a="1"/>
  <c r="F185" i="10" s="1"/>
  <c r="E10804" i="9"/>
  <c r="D10803" i="9"/>
  <c r="C10803" i="9"/>
  <c r="G12607" i="9"/>
  <c r="B12606" i="9"/>
  <c r="E3798" i="9"/>
  <c r="C3797" i="9"/>
  <c r="G52057" i="9"/>
  <c r="C52055" i="9"/>
  <c r="G55390" i="9"/>
  <c r="B55389" i="9"/>
  <c r="E7476" i="9"/>
  <c r="C7475" i="9"/>
  <c r="G50865" i="9"/>
  <c r="B50864" i="9"/>
  <c r="E1101" i="9"/>
  <c r="C1100" i="9"/>
  <c r="G11474" i="9"/>
  <c r="B11473" i="9"/>
  <c r="G13826" i="9"/>
  <c r="B13825" i="9"/>
  <c r="E46804" i="9"/>
  <c r="C46803" i="9"/>
  <c r="G13923" i="9"/>
  <c r="B13922" i="9"/>
  <c r="E29074" i="9"/>
  <c r="C29073" i="9"/>
  <c r="E16707" i="9"/>
  <c r="C16706" i="9"/>
  <c r="E42621" i="9"/>
  <c r="C42620" i="9"/>
  <c r="E9142" i="9"/>
  <c r="C9141" i="9"/>
  <c r="F633" i="10" a="1"/>
  <c r="F633" i="10" s="1"/>
  <c r="E22264" i="9"/>
  <c r="D22263" i="9"/>
  <c r="C22263" i="9"/>
  <c r="E23886" i="9"/>
  <c r="C23885" i="9"/>
  <c r="B17654" i="9"/>
  <c r="G17655" i="9"/>
  <c r="E9591" i="9"/>
  <c r="C9590" i="9"/>
  <c r="C2219" i="9"/>
  <c r="E2220" i="9"/>
  <c r="G13791" i="9"/>
  <c r="B13790" i="9"/>
  <c r="C52389" i="9"/>
  <c r="G52391" i="9"/>
  <c r="E23020" i="9"/>
  <c r="C23019" i="9"/>
  <c r="E38136" i="9"/>
  <c r="C38135" i="9"/>
  <c r="E36865" i="9"/>
  <c r="C36864" i="9"/>
  <c r="E7090" i="9"/>
  <c r="C7089" i="9"/>
  <c r="E2360" i="9"/>
  <c r="C2359" i="9"/>
  <c r="E15571" i="9"/>
  <c r="C15570" i="9"/>
  <c r="E31946" i="9"/>
  <c r="C31945" i="9"/>
  <c r="E36369" i="9"/>
  <c r="C36368" i="9"/>
  <c r="E31679" i="9"/>
  <c r="C31678" i="9"/>
  <c r="C36173" i="9"/>
  <c r="E36174" i="9"/>
  <c r="G13421" i="9"/>
  <c r="B13420" i="9"/>
  <c r="E41060" i="9"/>
  <c r="C41059" i="9"/>
  <c r="E33648" i="9"/>
  <c r="C33647" i="9"/>
  <c r="E6596" i="9"/>
  <c r="C6595" i="9"/>
  <c r="G14055" i="9"/>
  <c r="B14054" i="9"/>
  <c r="E30506" i="9"/>
  <c r="C30505" i="9"/>
  <c r="E44938" i="9"/>
  <c r="C44937" i="9"/>
  <c r="G60027" i="9"/>
  <c r="B60026" i="9"/>
  <c r="G13164" i="9"/>
  <c r="B13163" i="9"/>
  <c r="B14994" i="9"/>
  <c r="G14995" i="9"/>
  <c r="G40527" i="9"/>
  <c r="B40526" i="9"/>
  <c r="B56135" i="9"/>
  <c r="G56136" i="9"/>
  <c r="B15890" i="9"/>
  <c r="G15891" i="9"/>
  <c r="I1483" i="10"/>
  <c r="I1484" i="10" s="1"/>
  <c r="E26657" i="9"/>
  <c r="C26656" i="9"/>
  <c r="B14967" i="9"/>
  <c r="G14968" i="9"/>
  <c r="E4120" i="9"/>
  <c r="C4119" i="9"/>
  <c r="E35803" i="9"/>
  <c r="C35802" i="9"/>
  <c r="G12400" i="9"/>
  <c r="B12399" i="9"/>
  <c r="G41977" i="9"/>
  <c r="B41976" i="9"/>
  <c r="G51916" i="9"/>
  <c r="B51915" i="9"/>
  <c r="C32691" i="9"/>
  <c r="E32692" i="9"/>
  <c r="E8290" i="9"/>
  <c r="C8289" i="9"/>
  <c r="B44234" i="9"/>
  <c r="G44235" i="9"/>
  <c r="G55424" i="9"/>
  <c r="B55423" i="9"/>
  <c r="B57291" i="9"/>
  <c r="G57292" i="9"/>
  <c r="E24944" i="9"/>
  <c r="C24943" i="9"/>
  <c r="G19016" i="9"/>
  <c r="B19015" i="9"/>
  <c r="E37902" i="9"/>
  <c r="C37901" i="9"/>
  <c r="C11639" i="9"/>
  <c r="G11641" i="9"/>
  <c r="G18465" i="9"/>
  <c r="B18465" i="9" s="1"/>
  <c r="B18464" i="9"/>
  <c r="E33306" i="9"/>
  <c r="C33305" i="9"/>
  <c r="E37232" i="9"/>
  <c r="C37231" i="9"/>
  <c r="G24803" i="9"/>
  <c r="B24802" i="9"/>
  <c r="G57449" i="9"/>
  <c r="B57448" i="9"/>
  <c r="G31457" i="9"/>
  <c r="B31456" i="9"/>
  <c r="E46651" i="9"/>
  <c r="C46650" i="9"/>
  <c r="E11079" i="9"/>
  <c r="C11078" i="9"/>
  <c r="G54124" i="9"/>
  <c r="B54123" i="9"/>
  <c r="G31507" i="9"/>
  <c r="B31506" i="9"/>
  <c r="E29806" i="9"/>
  <c r="C29805" i="9"/>
  <c r="E29202" i="9"/>
  <c r="C29201" i="9"/>
  <c r="E3018" i="9"/>
  <c r="C3017" i="9"/>
  <c r="G54835" i="9"/>
  <c r="B54834" i="9"/>
  <c r="E22868" i="9"/>
  <c r="C22867" i="9"/>
  <c r="G14716" i="9"/>
  <c r="B14715" i="9"/>
  <c r="E4750" i="9"/>
  <c r="C4749" i="9"/>
  <c r="G16511" i="9"/>
  <c r="B16510" i="9"/>
  <c r="G14617" i="9"/>
  <c r="B14616" i="9"/>
  <c r="G34096" i="9"/>
  <c r="B34095" i="9"/>
  <c r="C45703" i="9"/>
  <c r="E45704" i="9"/>
  <c r="G34379" i="9"/>
  <c r="B34378" i="9"/>
  <c r="E37587" i="9"/>
  <c r="C37586" i="9"/>
  <c r="B15101" i="9"/>
  <c r="G15102" i="9"/>
  <c r="G43118" i="9"/>
  <c r="B43117" i="9"/>
  <c r="G30004" i="9"/>
  <c r="B30003" i="9"/>
  <c r="G58952" i="9"/>
  <c r="B58951" i="9"/>
  <c r="G35466" i="9"/>
  <c r="B35465" i="9"/>
  <c r="E9692" i="9"/>
  <c r="C9691" i="9"/>
  <c r="E2888" i="9"/>
  <c r="C2887" i="9"/>
  <c r="G21186" i="9"/>
  <c r="B21185" i="9"/>
  <c r="G30094" i="9"/>
  <c r="B30093" i="9"/>
  <c r="E42418" i="9"/>
  <c r="C42417" i="9"/>
  <c r="G16265" i="9"/>
  <c r="B16264" i="9"/>
  <c r="E8640" i="9"/>
  <c r="C8639" i="9"/>
  <c r="E42567" i="9"/>
  <c r="C42566" i="9"/>
  <c r="E48098" i="9"/>
  <c r="C48097" i="9"/>
  <c r="E11124" i="9"/>
  <c r="C11123" i="9"/>
  <c r="E23070" i="9"/>
  <c r="C23069" i="9"/>
  <c r="E26085" i="9"/>
  <c r="C26084" i="9"/>
  <c r="E5830" i="9"/>
  <c r="C5829" i="9"/>
  <c r="B27227" i="9"/>
  <c r="G27228" i="9"/>
  <c r="E42252" i="9"/>
  <c r="C42251" i="9"/>
  <c r="B18145" i="9"/>
  <c r="G18146" i="9"/>
  <c r="G13717" i="9"/>
  <c r="B13716" i="9"/>
  <c r="E48608" i="9"/>
  <c r="C48607" i="9"/>
  <c r="E27044" i="9"/>
  <c r="C27043" i="9"/>
  <c r="E549" i="10"/>
  <c r="D549" i="10"/>
  <c r="B56751" i="9"/>
  <c r="G56752" i="9"/>
  <c r="E6816" i="9"/>
  <c r="C6815" i="9"/>
  <c r="G51776" i="9"/>
  <c r="B51775" i="9"/>
  <c r="G16315" i="9"/>
  <c r="B16314" i="9"/>
  <c r="G54181" i="9"/>
  <c r="B54180" i="9"/>
  <c r="E1800" i="9"/>
  <c r="C1799" i="9"/>
  <c r="B14419" i="9"/>
  <c r="G14420" i="9"/>
  <c r="E23294" i="9"/>
  <c r="C23293" i="9"/>
  <c r="E39788" i="9"/>
  <c r="C39787" i="9"/>
  <c r="E28814" i="9"/>
  <c r="C28813" i="9"/>
  <c r="E34175" i="9"/>
  <c r="C34174" i="9"/>
  <c r="E9342" i="9"/>
  <c r="C9341" i="9"/>
  <c r="E31333" i="9"/>
  <c r="C31332" i="9"/>
  <c r="B18110" i="9"/>
  <c r="G18111" i="9"/>
  <c r="G50030" i="9"/>
  <c r="B50029" i="9"/>
  <c r="C1799" i="10" s="1" a="1"/>
  <c r="C1799" i="10" s="1"/>
  <c r="I196" i="10"/>
  <c r="I197" i="10" s="1"/>
  <c r="E8892" i="9"/>
  <c r="C8891" i="9"/>
  <c r="G52435" i="9"/>
  <c r="B52434" i="9"/>
  <c r="B43682" i="9"/>
  <c r="C1483" i="10" s="1" a="1"/>
  <c r="C1483" i="10" s="1"/>
  <c r="G43683" i="9"/>
  <c r="G27241" i="9"/>
  <c r="B27240" i="9"/>
  <c r="B48960" i="9"/>
  <c r="G48961" i="9"/>
  <c r="B46451" i="9"/>
  <c r="G46452" i="9"/>
  <c r="B32971" i="9"/>
  <c r="G32972" i="9"/>
  <c r="E51663" i="9"/>
  <c r="C51662" i="9"/>
  <c r="C20667" i="9"/>
  <c r="E20668" i="9"/>
  <c r="G16968" i="9"/>
  <c r="B16967" i="9"/>
  <c r="E29876" i="9"/>
  <c r="C29875" i="9"/>
  <c r="E7256" i="9"/>
  <c r="C7255" i="9"/>
  <c r="E23740" i="9"/>
  <c r="C23739" i="9"/>
  <c r="E37470" i="9"/>
  <c r="C37469" i="9"/>
  <c r="E7147" i="9"/>
  <c r="C7146" i="9"/>
  <c r="G55334" i="9"/>
  <c r="B55333" i="9"/>
  <c r="E26259" i="9"/>
  <c r="C26258" i="9"/>
  <c r="E48360" i="9"/>
  <c r="C48359" i="9"/>
  <c r="E24125" i="9"/>
  <c r="C24124" i="9"/>
  <c r="B45861" i="9"/>
  <c r="G45862" i="9"/>
  <c r="B57798" i="9"/>
  <c r="G57799" i="9"/>
  <c r="B49990" i="9"/>
  <c r="G49991" i="9"/>
  <c r="B38323" i="9"/>
  <c r="G38324" i="9"/>
  <c r="B32897" i="9"/>
  <c r="G32898" i="9"/>
  <c r="E7420" i="9"/>
  <c r="C7419" i="9"/>
  <c r="E47792" i="9"/>
  <c r="C47791" i="9"/>
  <c r="E26485" i="9"/>
  <c r="C26484" i="9"/>
  <c r="E24994" i="9"/>
  <c r="C24993" i="9"/>
  <c r="G48012" i="9"/>
  <c r="C48010" i="9"/>
  <c r="G23565" i="9"/>
  <c r="B23564" i="9"/>
  <c r="E35163" i="9"/>
  <c r="C35162" i="9"/>
  <c r="G55651" i="9"/>
  <c r="B55651" i="9" s="1"/>
  <c r="B55650" i="9"/>
  <c r="E7696" i="9"/>
  <c r="C7695" i="9"/>
  <c r="E3148" i="9"/>
  <c r="C3147" i="9"/>
  <c r="E6190" i="9"/>
  <c r="C6189" i="9"/>
  <c r="G19134" i="9"/>
  <c r="B19133" i="9"/>
  <c r="E37784" i="9"/>
  <c r="C37783" i="9"/>
  <c r="G38288" i="9"/>
  <c r="B38287" i="9"/>
  <c r="B17935" i="9"/>
  <c r="G17936" i="9"/>
  <c r="E5950" i="9"/>
  <c r="C5949" i="9"/>
  <c r="G12189" i="9"/>
  <c r="B12188" i="9"/>
  <c r="E1731" i="9"/>
  <c r="C1730" i="9"/>
  <c r="C45167" i="9"/>
  <c r="E45168" i="9"/>
  <c r="G14286" i="9"/>
  <c r="B14285" i="9"/>
  <c r="B59615" i="9"/>
  <c r="G59616" i="9"/>
  <c r="E43476" i="9"/>
  <c r="C43475" i="9"/>
  <c r="G19057" i="9"/>
  <c r="B19056" i="9"/>
  <c r="E18789" i="9"/>
  <c r="C18788" i="9"/>
  <c r="E9975" i="9"/>
  <c r="C9974" i="9"/>
  <c r="C45437" i="9"/>
  <c r="E45438" i="9"/>
  <c r="B19250" i="9"/>
  <c r="G19251" i="9"/>
  <c r="B16063" i="9"/>
  <c r="G16064" i="9"/>
  <c r="I599" i="10"/>
  <c r="I600" i="10" s="1"/>
  <c r="B42899" i="9"/>
  <c r="G42900" i="9"/>
  <c r="B12062" i="9"/>
  <c r="C214" i="10" s="1" a="1"/>
  <c r="C214" i="10" s="1"/>
  <c r="G12063" i="9"/>
  <c r="C33171" i="9"/>
  <c r="E33172" i="9"/>
  <c r="E4870" i="9"/>
  <c r="C4869" i="9"/>
  <c r="B52877" i="9"/>
  <c r="G52878" i="9"/>
  <c r="G21077" i="9"/>
  <c r="B21076" i="9"/>
  <c r="G15858" i="9"/>
  <c r="B15857" i="9"/>
  <c r="G12794" i="9"/>
  <c r="B12793" i="9"/>
  <c r="G53247" i="9"/>
  <c r="B53246" i="9"/>
  <c r="B53901" i="9"/>
  <c r="G53902" i="9"/>
  <c r="B19094" i="9"/>
  <c r="G19095" i="9"/>
  <c r="B55529" i="9"/>
  <c r="G55530" i="9"/>
  <c r="G39593" i="9"/>
  <c r="B39592" i="9"/>
  <c r="B32931" i="9"/>
  <c r="G32932" i="9"/>
  <c r="E8741" i="9"/>
  <c r="C8740" i="9"/>
  <c r="B16379" i="9"/>
  <c r="G16380" i="9"/>
  <c r="I737" i="10"/>
  <c r="I738" i="10"/>
  <c r="I739" i="10" s="1"/>
  <c r="E22132" i="9"/>
  <c r="C22131" i="9"/>
  <c r="E27518" i="9"/>
  <c r="C27517" i="9"/>
  <c r="E48659" i="9"/>
  <c r="C48658" i="9"/>
  <c r="E10115" i="9"/>
  <c r="C10114" i="9"/>
  <c r="E24033" i="9"/>
  <c r="C24032" i="9"/>
  <c r="E27950" i="9"/>
  <c r="C27949" i="9"/>
  <c r="E32012" i="9"/>
  <c r="C32011" i="9"/>
  <c r="B55721" i="9"/>
  <c r="G55722" i="9"/>
  <c r="G53166" i="9"/>
  <c r="B53165" i="9"/>
  <c r="E28132" i="9"/>
  <c r="C28131" i="9"/>
  <c r="E38774" i="9"/>
  <c r="C38773" i="9"/>
  <c r="G58841" i="9"/>
  <c r="B58840" i="9"/>
  <c r="B27323" i="9"/>
  <c r="G27324" i="9"/>
  <c r="E33036" i="9"/>
  <c r="C33035" i="9"/>
  <c r="E1030" i="9"/>
  <c r="C1029" i="9"/>
  <c r="G56275" i="9"/>
  <c r="B56274" i="9"/>
  <c r="E50535" i="9"/>
  <c r="C50534" i="9"/>
  <c r="G18532" i="9"/>
  <c r="B18531" i="9"/>
  <c r="C45976" i="9"/>
  <c r="E45977" i="9"/>
  <c r="G14517" i="9"/>
  <c r="B14516" i="9"/>
  <c r="E50117" i="9"/>
  <c r="C50116" i="9"/>
  <c r="E2560" i="9"/>
  <c r="C2559" i="9"/>
  <c r="G58503" i="9"/>
  <c r="B58502" i="9"/>
  <c r="E261" i="9"/>
  <c r="C260" i="9"/>
  <c r="G14353" i="9"/>
  <c r="B14352" i="9"/>
  <c r="G54929" i="9"/>
  <c r="B54928" i="9"/>
  <c r="E9641" i="9"/>
  <c r="C9640" i="9"/>
  <c r="E4250" i="9"/>
  <c r="C4249" i="9"/>
  <c r="G37087" i="9"/>
  <c r="B37086" i="9"/>
  <c r="G13495" i="9"/>
  <c r="B13494" i="9"/>
  <c r="E33104" i="9"/>
  <c r="C33103" i="9"/>
  <c r="E2150" i="9"/>
  <c r="C2149" i="9"/>
  <c r="E17821" i="9"/>
  <c r="C17820" i="9"/>
  <c r="E22624" i="9"/>
  <c r="C22623" i="9"/>
  <c r="E11219" i="9"/>
  <c r="C11218" i="9"/>
  <c r="E543" i="9"/>
  <c r="C542" i="9"/>
  <c r="B54872" i="9"/>
  <c r="G54873" i="9"/>
  <c r="E44991" i="9"/>
  <c r="C44990" i="9"/>
  <c r="B57712" i="9"/>
  <c r="G57713" i="9"/>
  <c r="G54087" i="9"/>
  <c r="B54086" i="9"/>
  <c r="B19666" i="9"/>
  <c r="G19667" i="9"/>
  <c r="B18484" i="9"/>
  <c r="G18485" i="9"/>
  <c r="G27027" i="9"/>
  <c r="B27026" i="9"/>
  <c r="B18320" i="9"/>
  <c r="G18321" i="9"/>
  <c r="B53677" i="9"/>
  <c r="G53678" i="9"/>
  <c r="G14385" i="9"/>
  <c r="B14384" i="9"/>
  <c r="C21399" i="9"/>
  <c r="E21400" i="9"/>
  <c r="G25974" i="9"/>
  <c r="B25973" i="9"/>
  <c r="B15687" i="9"/>
  <c r="G15688" i="9"/>
  <c r="E47109" i="9"/>
  <c r="C47108" i="9"/>
  <c r="E5230" i="9"/>
  <c r="C5229" i="9"/>
  <c r="E34955" i="9"/>
  <c r="C34954" i="9"/>
  <c r="G12681" i="9"/>
  <c r="B12680" i="9"/>
  <c r="G52562" i="9"/>
  <c r="B52561" i="9"/>
  <c r="C1949" i="10" s="1" a="1"/>
  <c r="C1949" i="10" s="1"/>
  <c r="G14154" i="9"/>
  <c r="B14153" i="9"/>
  <c r="E22082" i="9"/>
  <c r="C22081" i="9"/>
  <c r="F165" i="10" a="1"/>
  <c r="F165" i="10" s="1"/>
  <c r="C9883" i="9"/>
  <c r="E9884" i="9"/>
  <c r="D9883" i="9"/>
  <c r="E49643" i="9"/>
  <c r="C49642" i="9"/>
  <c r="E43584" i="9"/>
  <c r="C43583" i="9"/>
  <c r="D1895" i="10"/>
  <c r="E1895" i="10"/>
  <c r="F1589" i="10" a="1"/>
  <c r="F1589" i="10" s="1"/>
  <c r="E45931" i="9"/>
  <c r="D45930" i="9"/>
  <c r="C45930" i="9"/>
  <c r="E3470" i="9"/>
  <c r="C3469" i="9"/>
  <c r="G48991" i="9"/>
  <c r="B48990" i="9"/>
  <c r="E41173" i="9"/>
  <c r="C41172" i="9"/>
  <c r="E39622" i="9"/>
  <c r="C39621" i="9"/>
  <c r="E19984" i="9"/>
  <c r="C19983" i="9"/>
  <c r="G20033" i="9"/>
  <c r="C20031" i="9"/>
  <c r="G57607" i="9"/>
  <c r="B57606" i="9"/>
  <c r="G11896" i="9"/>
  <c r="B11895" i="9"/>
  <c r="G16239" i="9"/>
  <c r="B16238" i="9"/>
  <c r="B19689" i="9"/>
  <c r="G19690" i="9"/>
  <c r="B57017" i="9"/>
  <c r="G57018" i="9"/>
  <c r="E36436" i="9"/>
  <c r="C36435" i="9"/>
  <c r="E10894" i="9"/>
  <c r="C10893" i="9"/>
  <c r="E7310" i="9"/>
  <c r="C7309" i="9"/>
  <c r="E32360" i="9"/>
  <c r="C32359" i="9"/>
  <c r="G16195" i="9"/>
  <c r="B16194" i="9"/>
  <c r="B54687" i="9"/>
  <c r="G54688" i="9"/>
  <c r="E27822" i="9"/>
  <c r="C27821" i="9"/>
  <c r="E41738" i="9"/>
  <c r="C41737" i="9"/>
  <c r="G59526" i="9"/>
  <c r="B59525" i="9"/>
  <c r="G57279" i="9"/>
  <c r="B57278" i="9"/>
  <c r="B50999" i="9"/>
  <c r="G51000" i="9"/>
  <c r="E5770" i="9"/>
  <c r="C5769" i="9"/>
  <c r="G13199" i="9"/>
  <c r="B13198" i="9"/>
  <c r="C5649" i="9"/>
  <c r="E5650" i="9"/>
  <c r="G25722" i="9"/>
  <c r="B25721" i="9"/>
  <c r="G59587" i="9"/>
  <c r="B59586" i="9"/>
  <c r="E40894" i="9"/>
  <c r="C40893" i="9"/>
  <c r="G11392" i="9"/>
  <c r="B11391" i="9"/>
  <c r="C20903" i="9"/>
  <c r="E20904" i="9"/>
  <c r="B57503" i="9"/>
  <c r="G57504" i="9"/>
  <c r="B14883" i="9"/>
  <c r="G14884" i="9"/>
  <c r="E47842" i="9"/>
  <c r="C47841" i="9"/>
  <c r="G49962" i="9"/>
  <c r="B49961" i="9"/>
  <c r="E50264" i="9"/>
  <c r="C50263" i="9"/>
  <c r="B46907" i="9"/>
  <c r="G46908" i="9"/>
  <c r="C52263" i="9"/>
  <c r="G52265" i="9"/>
  <c r="E402" i="9"/>
  <c r="C401" i="9"/>
  <c r="E42362" i="9"/>
  <c r="C42361" i="9"/>
  <c r="C51229" i="9"/>
  <c r="G51231" i="9"/>
  <c r="E28398" i="9"/>
  <c r="C28397" i="9"/>
  <c r="E5590" i="9"/>
  <c r="C5589" i="9"/>
  <c r="E8840" i="9"/>
  <c r="C8839" i="9"/>
  <c r="G57127" i="9"/>
  <c r="B57126" i="9"/>
  <c r="E31610" i="9"/>
  <c r="C31609" i="9"/>
  <c r="G25917" i="9"/>
  <c r="B25916" i="9"/>
  <c r="E9190" i="9"/>
  <c r="C9189" i="9"/>
  <c r="I1745" i="10"/>
  <c r="I1746" i="10"/>
  <c r="I1747" i="10" s="1"/>
  <c r="C4689" i="9"/>
  <c r="E4690" i="9"/>
  <c r="E48559" i="9"/>
  <c r="C48558" i="9"/>
  <c r="C24721" i="9"/>
  <c r="G24723" i="9"/>
  <c r="G16825" i="9"/>
  <c r="B16824" i="9"/>
  <c r="G62287" i="9"/>
  <c r="B62286" i="9"/>
  <c r="G12755" i="9"/>
  <c r="B12754" i="9"/>
  <c r="E25100" i="9"/>
  <c r="C25099" i="9"/>
  <c r="E44716" i="9"/>
  <c r="C44715" i="9"/>
  <c r="E30368" i="9"/>
  <c r="C30367" i="9"/>
  <c r="E49786" i="9"/>
  <c r="C49785" i="9"/>
  <c r="E49884" i="9"/>
  <c r="C49883" i="9"/>
  <c r="B12103" i="9"/>
  <c r="G12104" i="9"/>
  <c r="E5170" i="9"/>
  <c r="C5169" i="9"/>
  <c r="E22477" i="9"/>
  <c r="C22476" i="9"/>
  <c r="E6430" i="9"/>
  <c r="C6429" i="9"/>
  <c r="B53940" i="9"/>
  <c r="G53941" i="9"/>
  <c r="E30576" i="9"/>
  <c r="C30575" i="9"/>
  <c r="G52046" i="9"/>
  <c r="B52045" i="9"/>
  <c r="E4318" i="9"/>
  <c r="C4317" i="9"/>
  <c r="E29338" i="9"/>
  <c r="C29337" i="9"/>
  <c r="E30789" i="9"/>
  <c r="C30788" i="9"/>
  <c r="G57573" i="9"/>
  <c r="B57572" i="9"/>
  <c r="G14088" i="9"/>
  <c r="B14087" i="9"/>
  <c r="E4510" i="9"/>
  <c r="C4509" i="9"/>
  <c r="E48760" i="9"/>
  <c r="C48759" i="9"/>
  <c r="E2290" i="9"/>
  <c r="C2289" i="9"/>
  <c r="E44057" i="9"/>
  <c r="C44056" i="9"/>
  <c r="E35541" i="9"/>
  <c r="C35540" i="9"/>
  <c r="E5110" i="9"/>
  <c r="C5109" i="9"/>
  <c r="E43364" i="9"/>
  <c r="C43363" i="9"/>
  <c r="E40541" i="9"/>
  <c r="C40540" i="9"/>
  <c r="I203" i="10"/>
  <c r="I204" i="10"/>
  <c r="I205" i="10" s="1"/>
  <c r="B18977" i="9"/>
  <c r="G18978" i="9"/>
  <c r="G50958" i="9"/>
  <c r="B50957" i="9"/>
  <c r="C1851" i="10" s="1" a="1"/>
  <c r="C1851" i="10" s="1"/>
  <c r="G44313" i="9"/>
  <c r="B44312" i="9"/>
  <c r="G44287" i="9"/>
  <c r="B44286" i="9"/>
  <c r="B22014" i="9"/>
  <c r="G22015" i="9"/>
  <c r="E9931" i="9"/>
  <c r="C9930" i="9"/>
  <c r="G16933" i="9"/>
  <c r="B16932" i="9"/>
  <c r="E7750" i="9"/>
  <c r="C7749" i="9"/>
  <c r="E23935" i="9"/>
  <c r="C23934" i="9"/>
  <c r="E41117" i="9"/>
  <c r="C41116" i="9"/>
  <c r="G20244" i="9"/>
  <c r="B20243" i="9"/>
  <c r="E8191" i="9"/>
  <c r="C8190" i="9"/>
  <c r="F1837" i="10" a="1"/>
  <c r="F1837" i="10" s="1"/>
  <c r="E50585" i="9"/>
  <c r="D50584" i="9"/>
  <c r="C50584" i="9"/>
  <c r="G55887" i="9"/>
  <c r="B55886" i="9"/>
  <c r="B20159" i="9"/>
  <c r="G20160" i="9"/>
  <c r="E41447" i="9"/>
  <c r="C41446" i="9"/>
  <c r="G49525" i="9"/>
  <c r="B49524" i="9"/>
  <c r="E26775" i="9"/>
  <c r="C26774" i="9"/>
  <c r="E22821" i="9"/>
  <c r="C22820" i="9"/>
  <c r="E24552" i="9"/>
  <c r="C24551" i="9"/>
  <c r="E40013" i="9"/>
  <c r="C40012" i="9"/>
  <c r="E6707" i="9"/>
  <c r="C6706" i="9"/>
  <c r="C11933" i="9"/>
  <c r="G11935" i="9"/>
  <c r="G55668" i="9"/>
  <c r="B55667" i="9"/>
  <c r="E34698" i="9"/>
  <c r="C34697" i="9"/>
  <c r="F189" i="10" a="1"/>
  <c r="F189" i="10" s="1"/>
  <c r="C10987" i="9"/>
  <c r="E10988" i="9"/>
  <c r="D10987" i="9"/>
  <c r="E10756" i="9"/>
  <c r="C10755" i="9"/>
  <c r="E22577" i="9"/>
  <c r="C22576" i="9"/>
  <c r="E37716" i="9"/>
  <c r="C37715" i="9"/>
  <c r="E22723" i="9"/>
  <c r="C22722" i="9"/>
  <c r="C44337" i="9"/>
  <c r="E44338" i="9"/>
  <c r="G15961" i="9"/>
  <c r="B15960" i="9"/>
  <c r="E28746" i="9"/>
  <c r="C28745" i="9"/>
  <c r="E15414" i="9"/>
  <c r="C15413" i="9"/>
  <c r="E43723" i="9"/>
  <c r="C43722" i="9"/>
  <c r="E612" i="9"/>
  <c r="C611" i="9"/>
  <c r="E29007" i="9"/>
  <c r="C29006" i="9"/>
  <c r="G20453" i="9"/>
  <c r="B20452" i="9"/>
  <c r="G15024" i="9"/>
  <c r="B15023" i="9"/>
  <c r="E33438" i="9"/>
  <c r="C33437" i="9"/>
  <c r="F177" i="10" a="1"/>
  <c r="F177" i="10" s="1"/>
  <c r="E10436" i="9"/>
  <c r="D10435" i="9"/>
  <c r="C10435" i="9"/>
  <c r="G60004" i="9"/>
  <c r="B60003" i="9"/>
  <c r="C2495" i="10" s="1" a="1"/>
  <c r="C2495" i="10" s="1"/>
  <c r="E10526" i="9"/>
  <c r="C10525" i="9"/>
  <c r="E35864" i="9"/>
  <c r="C35863" i="9"/>
  <c r="E8990" i="9"/>
  <c r="C8989" i="9"/>
  <c r="E43253" i="9"/>
  <c r="C43252" i="9"/>
  <c r="G59838" i="9"/>
  <c r="B59837" i="9"/>
  <c r="G58655" i="9"/>
  <c r="B58654" i="9"/>
  <c r="G18040" i="9"/>
  <c r="B18039" i="9"/>
  <c r="C20621" i="9"/>
  <c r="E20622" i="9"/>
  <c r="E37530" i="9"/>
  <c r="C37529" i="9"/>
  <c r="G17382" i="9"/>
  <c r="B17382" i="9" s="1"/>
  <c r="B17381" i="9"/>
  <c r="E21444" i="9"/>
  <c r="C21443" i="9"/>
  <c r="G59093" i="9"/>
  <c r="B59092" i="9"/>
  <c r="G12482" i="9"/>
  <c r="B12481" i="9"/>
  <c r="B41949" i="9"/>
  <c r="G41950" i="9"/>
  <c r="B12439" i="9"/>
  <c r="G12440" i="9"/>
  <c r="B18178" i="9"/>
  <c r="G18179" i="9"/>
  <c r="I1886" i="10"/>
  <c r="I1887" i="10"/>
  <c r="I1888" i="10" s="1"/>
  <c r="I1889" i="10"/>
  <c r="I1890" i="10"/>
  <c r="I1891" i="10" s="1"/>
  <c r="E23985" i="9"/>
  <c r="C23984" i="9"/>
  <c r="G54015" i="9"/>
  <c r="B54014" i="9"/>
  <c r="E42090" i="9"/>
  <c r="C42089" i="9"/>
  <c r="G35669" i="9"/>
  <c r="B35668" i="9"/>
  <c r="G39564" i="9"/>
  <c r="B39563" i="9"/>
  <c r="E45491" i="9"/>
  <c r="C45490" i="9"/>
  <c r="B33004" i="9"/>
  <c r="G33005" i="9"/>
  <c r="E36114" i="9"/>
  <c r="C36113" i="9"/>
  <c r="E23789" i="9"/>
  <c r="C23788" i="9"/>
  <c r="E2690" i="9"/>
  <c r="C2689" i="9"/>
  <c r="G18770" i="9"/>
  <c r="B18769" i="9"/>
  <c r="E17674" i="9"/>
  <c r="C17673" i="9"/>
  <c r="G16145" i="9"/>
  <c r="B16144" i="9"/>
  <c r="G31472" i="9"/>
  <c r="B31471" i="9"/>
  <c r="F193" i="10" a="1"/>
  <c r="F193" i="10" s="1"/>
  <c r="E11172" i="9"/>
  <c r="D11171" i="9"/>
  <c r="C11171" i="9"/>
  <c r="C12269" i="9"/>
  <c r="G12271" i="9"/>
  <c r="G15389" i="9"/>
  <c r="B15388" i="9"/>
  <c r="E8542" i="9"/>
  <c r="C8541" i="9"/>
  <c r="E29138" i="9"/>
  <c r="C29137" i="9"/>
  <c r="E28464" i="9"/>
  <c r="C28463" i="9"/>
  <c r="B32676" i="9"/>
  <c r="G32677" i="9"/>
  <c r="E47058" i="9"/>
  <c r="C47057" i="9"/>
  <c r="B19742" i="9"/>
  <c r="G19743" i="9"/>
  <c r="C20577" i="9"/>
  <c r="E20578" i="9"/>
  <c r="E47893" i="9"/>
  <c r="C47892" i="9"/>
  <c r="E9092" i="9"/>
  <c r="C9091" i="9"/>
  <c r="B17146" i="9"/>
  <c r="G17147" i="9"/>
  <c r="G51751" i="9"/>
  <c r="B51750" i="9"/>
  <c r="B17003" i="9"/>
  <c r="G17004" i="9"/>
  <c r="B190" i="9"/>
  <c r="G191" i="9"/>
  <c r="E45754" i="9"/>
  <c r="C45753" i="9"/>
  <c r="C51399" i="9"/>
  <c r="G51401" i="9"/>
  <c r="E8492" i="9"/>
  <c r="C8491" i="9"/>
  <c r="E21092" i="9"/>
  <c r="C21091" i="9"/>
  <c r="G53208" i="9"/>
  <c r="B53207" i="9"/>
  <c r="G40749" i="9"/>
  <c r="B40748" i="9"/>
  <c r="G30128" i="9"/>
  <c r="B30127" i="9"/>
  <c r="E47537" i="9"/>
  <c r="C47536" i="9"/>
  <c r="G22394" i="9"/>
  <c r="B22393" i="9"/>
  <c r="B46427" i="9"/>
  <c r="G46428" i="9"/>
  <c r="I1922" i="10"/>
  <c r="I1923" i="10"/>
  <c r="I1924" i="10" s="1"/>
  <c r="I1925" i="10" s="1"/>
  <c r="E39734" i="9"/>
  <c r="C39733" i="9"/>
  <c r="E37653" i="9"/>
  <c r="C37652" i="9"/>
  <c r="B18211" i="9"/>
  <c r="G18212" i="9"/>
  <c r="B58260" i="9"/>
  <c r="G58261" i="9"/>
  <c r="G54426" i="9"/>
  <c r="B54425" i="9"/>
  <c r="G57971" i="9"/>
  <c r="B57970" i="9"/>
  <c r="G53065" i="9"/>
  <c r="B53064" i="9"/>
  <c r="E8342" i="9"/>
  <c r="C8341" i="9"/>
  <c r="C50631" i="9"/>
  <c r="E50632" i="9"/>
  <c r="G44808" i="9"/>
  <c r="B44807" i="9"/>
  <c r="E31813" i="9"/>
  <c r="C31812" i="9"/>
  <c r="I540" i="10"/>
  <c r="I541" i="10"/>
  <c r="I542" i="10" s="1"/>
  <c r="I543" i="10" s="1"/>
  <c r="G12646" i="9"/>
  <c r="B12645" i="9"/>
  <c r="G13386" i="9"/>
  <c r="B13385" i="9"/>
  <c r="B12020" i="9"/>
  <c r="G12021" i="9"/>
  <c r="E33720" i="9"/>
  <c r="C33719" i="9"/>
  <c r="B28679" i="9"/>
  <c r="G28680" i="9"/>
  <c r="B17478" i="9"/>
  <c r="G17479" i="9"/>
  <c r="B24766" i="9"/>
  <c r="G24767" i="9"/>
  <c r="E48912" i="9"/>
  <c r="C48911" i="9"/>
  <c r="E35026" i="9"/>
  <c r="C35025" i="9"/>
  <c r="G21991" i="9"/>
  <c r="B21990" i="9"/>
  <c r="G12829" i="9"/>
  <c r="B12828" i="9"/>
  <c r="E35229" i="9"/>
  <c r="C35228" i="9"/>
  <c r="G36987" i="9"/>
  <c r="B36986" i="9"/>
  <c r="G58367" i="9"/>
  <c r="B58366" i="9"/>
  <c r="E5410" i="9"/>
  <c r="C5409" i="9"/>
  <c r="E32079" i="9"/>
  <c r="C32078" i="9"/>
  <c r="G56241" i="9"/>
  <c r="B56240" i="9"/>
  <c r="B12356" i="9"/>
  <c r="G12357" i="9"/>
  <c r="E3537" i="9"/>
  <c r="C3536" i="9"/>
  <c r="E3278" i="9"/>
  <c r="C3277" i="9"/>
  <c r="G38066" i="9"/>
  <c r="B38065" i="9"/>
  <c r="E34111" i="9"/>
  <c r="C34110" i="9"/>
  <c r="B56910" i="9"/>
  <c r="G56911" i="9"/>
  <c r="E9040" i="9"/>
  <c r="C9039" i="9"/>
  <c r="B15048" i="9"/>
  <c r="G15049" i="9"/>
  <c r="E1240" i="9"/>
  <c r="C1239" i="9"/>
  <c r="C45807" i="9"/>
  <c r="E45808" i="9"/>
  <c r="B15186" i="9"/>
  <c r="G15187" i="9"/>
  <c r="G11517" i="9"/>
  <c r="B11516" i="9"/>
  <c r="F1870" i="10" a="1"/>
  <c r="F1870" i="10" s="1"/>
  <c r="E51184" i="9"/>
  <c r="D51183" i="9"/>
  <c r="C51183" i="9"/>
  <c r="E10205" i="9"/>
  <c r="C10204" i="9"/>
  <c r="G15927" i="9"/>
  <c r="B15926" i="9"/>
  <c r="E24232" i="9"/>
  <c r="C24231" i="9"/>
  <c r="E16555" i="9"/>
  <c r="C16554" i="9"/>
  <c r="B20810" i="9"/>
  <c r="G20811" i="9"/>
  <c r="C11597" i="9"/>
  <c r="G11599" i="9"/>
  <c r="E9293" i="9"/>
  <c r="C9292" i="9"/>
  <c r="G54651" i="9"/>
  <c r="B54650" i="9"/>
  <c r="E6927" i="9"/>
  <c r="C6926" i="9"/>
  <c r="E190" i="9"/>
  <c r="C189" i="9"/>
  <c r="E681" i="9"/>
  <c r="C680" i="9"/>
  <c r="E49312" i="9"/>
  <c r="C49311" i="9"/>
  <c r="E7916" i="9"/>
  <c r="C7915" i="9"/>
  <c r="B55005" i="9"/>
  <c r="G55006" i="9"/>
  <c r="E62293" i="9"/>
  <c r="C62292" i="9"/>
  <c r="B11431" i="9"/>
  <c r="G11432" i="9"/>
  <c r="G51710" i="9"/>
  <c r="B51709" i="9"/>
  <c r="E21536" i="9"/>
  <c r="C21535" i="9"/>
  <c r="G47490" i="9"/>
  <c r="B47489" i="9"/>
  <c r="G52889" i="9"/>
  <c r="B52888" i="9"/>
  <c r="B20880" i="9"/>
  <c r="G20881" i="9"/>
  <c r="G48515" i="9"/>
  <c r="B48514" i="9"/>
  <c r="B256" i="8"/>
  <c r="B257" i="8" s="1"/>
  <c r="B258" i="8" s="1"/>
  <c r="B259" i="8" s="1"/>
  <c r="B260" i="8" s="1"/>
  <c r="B261" i="8" s="1"/>
  <c r="B262" i="8" s="1"/>
  <c r="B263" i="8" s="1"/>
  <c r="B264" i="8" s="1"/>
  <c r="B265" i="8" s="1"/>
  <c r="A255" i="8"/>
  <c r="A261" i="8" s="1"/>
  <c r="B15221" i="9"/>
  <c r="G15222" i="9"/>
  <c r="G15825" i="9"/>
  <c r="B15824" i="9"/>
  <c r="B53975" i="9"/>
  <c r="G53976" i="9"/>
  <c r="B34409" i="9"/>
  <c r="G34410" i="9"/>
  <c r="E44555" i="9"/>
  <c r="C44554" i="9"/>
  <c r="G54615" i="9"/>
  <c r="B54614" i="9"/>
  <c r="B56945" i="9"/>
  <c r="G56946" i="9"/>
  <c r="G16289" i="9"/>
  <c r="B16288" i="9"/>
  <c r="B15255" i="9"/>
  <c r="G15256" i="9"/>
  <c r="B14553" i="9"/>
  <c r="G14554" i="9"/>
  <c r="G54259" i="9"/>
  <c r="B54258" i="9"/>
  <c r="E10020" i="9"/>
  <c r="C10019" i="9"/>
  <c r="G20329" i="9"/>
  <c r="B20328" i="9"/>
  <c r="C541" i="10" s="1" a="1"/>
  <c r="C541" i="10" s="1"/>
  <c r="E3600" i="9"/>
  <c r="C3599" i="9"/>
  <c r="E44112" i="9"/>
  <c r="C44111" i="9"/>
  <c r="E23689" i="9"/>
  <c r="C23688" i="9"/>
  <c r="E22913" i="9"/>
  <c r="C22912" i="9"/>
  <c r="G25931" i="9"/>
  <c r="B25930" i="9"/>
  <c r="G56428" i="9"/>
  <c r="B56427" i="9"/>
  <c r="B42007" i="9"/>
  <c r="G42008" i="9"/>
  <c r="G56377" i="9"/>
  <c r="B56376" i="9"/>
  <c r="E37351" i="9"/>
  <c r="C37350" i="9"/>
  <c r="G14220" i="9"/>
  <c r="B14219" i="9"/>
  <c r="E36236" i="9"/>
  <c r="C36235" i="9"/>
  <c r="E43310" i="9"/>
  <c r="C43309" i="9"/>
  <c r="G53365" i="9"/>
  <c r="B53364" i="9"/>
  <c r="C2000" i="10" s="1" a="1"/>
  <c r="C2000" i="10" s="1"/>
  <c r="G52715" i="9"/>
  <c r="B52714" i="9"/>
  <c r="G23248" i="9"/>
  <c r="B23247" i="9"/>
  <c r="E10388" i="9"/>
  <c r="C10387" i="9"/>
  <c r="E22674" i="9"/>
  <c r="C22673" i="9"/>
  <c r="E48809" i="9"/>
  <c r="C48808" i="9"/>
  <c r="E29408" i="9"/>
  <c r="C29407" i="9"/>
  <c r="G16859" i="9"/>
  <c r="B16858" i="9"/>
  <c r="E6540" i="9"/>
  <c r="C6539" i="9"/>
  <c r="E50313" i="9"/>
  <c r="C50312" i="9"/>
  <c r="E25047" i="9"/>
  <c r="C25046" i="9"/>
  <c r="E24498" i="9"/>
  <c r="C24497" i="9"/>
  <c r="E28198" i="9"/>
  <c r="C28197" i="9"/>
  <c r="E31266" i="9"/>
  <c r="C31265" i="9"/>
  <c r="E26144" i="9"/>
  <c r="C26143" i="9"/>
  <c r="E3990" i="9"/>
  <c r="C3989" i="9"/>
  <c r="B43144" i="9"/>
  <c r="G43145" i="9"/>
  <c r="G13958" i="9"/>
  <c r="B13957" i="9"/>
  <c r="B44260" i="9"/>
  <c r="G44261" i="9"/>
  <c r="G59023" i="9"/>
  <c r="B59022" i="9"/>
  <c r="B45153" i="9"/>
  <c r="G45154" i="9"/>
  <c r="B53480" i="9"/>
  <c r="G53481" i="9"/>
  <c r="B16896" i="9"/>
  <c r="G16897" i="9"/>
  <c r="G55598" i="9"/>
  <c r="B55597" i="9"/>
  <c r="B27359" i="9"/>
  <c r="G27360" i="9"/>
  <c r="E960" i="9"/>
  <c r="C959" i="9"/>
  <c r="E32295" i="9"/>
  <c r="C32294" i="9"/>
  <c r="G53509" i="9"/>
  <c r="B53508" i="9"/>
  <c r="E20951" i="9"/>
  <c r="C20950" i="9"/>
  <c r="E22772" i="9"/>
  <c r="C22771" i="9"/>
  <c r="E24286" i="9"/>
  <c r="C24285" i="9"/>
  <c r="E43419" i="9"/>
  <c r="C43418" i="9"/>
  <c r="E7530" i="9"/>
  <c r="C7529" i="9"/>
  <c r="G37021" i="9"/>
  <c r="B37020" i="9"/>
  <c r="E4930" i="9"/>
  <c r="C4929" i="9"/>
  <c r="G12977" i="9"/>
  <c r="B12976" i="9"/>
  <c r="B57105" i="9"/>
  <c r="G57106" i="9"/>
  <c r="E48709" i="9"/>
  <c r="C48708" i="9"/>
  <c r="E27394" i="9"/>
  <c r="C27393" i="9"/>
  <c r="B53326" i="9"/>
  <c r="G53327" i="9"/>
  <c r="E32146" i="9"/>
  <c r="C32145" i="9"/>
  <c r="G13125" i="9"/>
  <c r="B13124" i="9"/>
  <c r="C39321" i="9"/>
  <c r="E39322" i="9"/>
  <c r="E47741" i="9"/>
  <c r="C47740" i="9"/>
  <c r="G17865" i="9"/>
  <c r="B17864" i="9"/>
  <c r="G23203" i="9"/>
  <c r="B23202" i="9"/>
  <c r="E6130" i="9"/>
  <c r="C6129" i="9"/>
  <c r="E49690" i="9"/>
  <c r="C49689" i="9"/>
  <c r="E4810" i="9"/>
  <c r="C4809" i="9"/>
  <c r="E40183" i="9"/>
  <c r="C40182" i="9"/>
  <c r="E29470" i="9"/>
  <c r="C29469" i="9"/>
  <c r="G14650" i="9"/>
  <c r="B14649" i="9"/>
  <c r="E37848" i="9"/>
  <c r="C37847" i="9"/>
  <c r="G16462" i="9"/>
  <c r="B16461" i="9"/>
  <c r="B56983" i="9"/>
  <c r="G56984" i="9"/>
  <c r="B15335" i="9"/>
  <c r="G15336" i="9"/>
  <c r="G12903" i="9"/>
  <c r="B12902" i="9"/>
  <c r="E30436" i="9"/>
  <c r="C30435" i="9"/>
  <c r="E9440" i="9"/>
  <c r="C9439" i="9"/>
  <c r="F685" i="10" a="1"/>
  <c r="F685" i="10" s="1"/>
  <c r="E23476" i="9"/>
  <c r="D23475" i="9"/>
  <c r="C23475" i="9"/>
  <c r="B28383" i="9"/>
  <c r="G28384" i="9"/>
  <c r="C11261" i="9"/>
  <c r="G11263" i="9"/>
  <c r="E30644" i="9"/>
  <c r="C30643" i="9"/>
  <c r="B18508" i="9"/>
  <c r="G18509" i="9"/>
  <c r="E46702" i="9"/>
  <c r="C46701" i="9"/>
  <c r="E46072" i="9"/>
  <c r="C46071" i="9"/>
  <c r="G59195" i="9"/>
  <c r="B59194" i="9"/>
  <c r="G31546" i="9"/>
  <c r="B31545" i="9"/>
  <c r="C7969" i="9"/>
  <c r="E7970" i="9"/>
  <c r="B57677" i="9"/>
  <c r="G57678" i="9"/>
  <c r="B59465" i="9"/>
  <c r="G59466" i="9"/>
  <c r="B55562" i="9"/>
  <c r="G55563" i="9"/>
  <c r="G54724" i="9"/>
  <c r="B54723" i="9"/>
  <c r="G23606" i="9"/>
  <c r="B23605" i="9"/>
  <c r="G13534" i="9"/>
  <c r="B13533" i="9"/>
  <c r="C50489" i="9"/>
  <c r="E50490" i="9"/>
  <c r="E43200" i="9"/>
  <c r="C43199" i="9"/>
  <c r="E26427" i="9"/>
  <c r="C26426" i="9"/>
  <c r="E4990" i="9"/>
  <c r="C4989" i="9"/>
  <c r="E24840" i="9"/>
  <c r="C24839" i="9"/>
  <c r="G46405" i="9"/>
  <c r="B46404" i="9"/>
  <c r="E27107" i="9"/>
  <c r="C27106" i="9"/>
  <c r="F169" i="10" a="1"/>
  <c r="F169" i="10" s="1"/>
  <c r="E10068" i="9"/>
  <c r="D10067" i="9"/>
  <c r="C10067" i="9"/>
  <c r="G55695" i="9"/>
  <c r="B55694" i="9"/>
  <c r="B57983" i="9"/>
  <c r="G57984" i="9"/>
  <c r="E2010" i="9"/>
  <c r="C2009" i="9"/>
  <c r="E31746" i="9"/>
  <c r="C31745" i="9"/>
  <c r="E44393" i="9"/>
  <c r="C44392" i="9"/>
  <c r="E19937" i="9"/>
  <c r="C19936" i="9"/>
  <c r="G45389" i="9"/>
  <c r="B45388" i="9"/>
  <c r="B27284" i="9"/>
  <c r="G27285" i="9"/>
  <c r="B56875" i="9"/>
  <c r="G56876" i="9"/>
  <c r="E890" i="9"/>
  <c r="C889" i="9"/>
  <c r="G14485" i="9"/>
  <c r="B14484" i="9"/>
  <c r="G18076" i="9"/>
  <c r="B18075" i="9"/>
  <c r="E48860" i="9"/>
  <c r="C48859" i="9"/>
  <c r="E4570" i="9"/>
  <c r="C4569" i="9"/>
  <c r="G52246" i="9"/>
  <c r="B52245" i="9"/>
  <c r="E36624" i="9"/>
  <c r="C36623" i="9"/>
  <c r="C46854" i="9"/>
  <c r="E46855" i="9"/>
  <c r="C20283" i="9"/>
  <c r="G20285" i="9"/>
  <c r="E1870" i="9"/>
  <c r="C1869" i="9"/>
  <c r="B56591" i="9"/>
  <c r="G56592" i="9"/>
  <c r="E4058" i="9"/>
  <c r="C4057" i="9"/>
  <c r="G13857" i="9"/>
  <c r="B13856" i="9"/>
  <c r="E23836" i="9"/>
  <c r="C23835" i="9"/>
  <c r="E9743" i="9"/>
  <c r="C9742" i="9"/>
  <c r="G20495" i="9"/>
  <c r="B20494" i="9"/>
  <c r="E7200" i="9"/>
  <c r="C7199" i="9"/>
  <c r="E28878" i="9"/>
  <c r="C28877" i="9"/>
  <c r="E43880" i="9"/>
  <c r="C43879" i="9"/>
  <c r="G22036" i="9"/>
  <c r="B22035" i="9"/>
  <c r="G13051" i="9"/>
  <c r="B13050" i="9"/>
  <c r="E2950" i="9"/>
  <c r="C2949" i="9"/>
  <c r="E27639" i="9"/>
  <c r="C27638" i="9"/>
  <c r="E21810" i="9"/>
  <c r="C21809" i="9"/>
  <c r="E51619" i="9"/>
  <c r="C51618" i="9"/>
  <c r="G49065" i="9"/>
  <c r="B49064" i="9"/>
  <c r="C1746" i="10" s="1" a="1"/>
  <c r="C1746" i="10" s="1"/>
  <c r="G20371" i="9"/>
  <c r="B20370" i="9"/>
  <c r="E46753" i="9"/>
  <c r="C46752" i="9"/>
  <c r="B54049" i="9"/>
  <c r="G54050" i="9"/>
  <c r="E26314" i="9"/>
  <c r="C26313" i="9"/>
  <c r="E16609" i="9"/>
  <c r="C16608" i="9"/>
  <c r="G17900" i="9"/>
  <c r="B17899" i="9"/>
  <c r="E471" i="9"/>
  <c r="C470" i="9"/>
  <c r="G55355" i="9"/>
  <c r="B55354" i="9"/>
  <c r="B44771" i="9"/>
  <c r="G44772" i="9"/>
  <c r="G13756" i="9"/>
  <c r="B13755" i="9"/>
  <c r="B58295" i="9"/>
  <c r="G58296" i="9"/>
  <c r="G13682" i="9"/>
  <c r="B13681" i="9"/>
  <c r="E8027" i="9"/>
  <c r="C8026" i="9"/>
  <c r="E25526" i="9"/>
  <c r="C25525" i="9"/>
  <c r="E35989" i="9"/>
  <c r="C35988" i="9"/>
  <c r="E28011" i="9"/>
  <c r="C28010" i="9"/>
  <c r="G26049" i="9"/>
  <c r="B26048" i="9"/>
  <c r="B14684" i="9"/>
  <c r="G14685" i="9"/>
  <c r="G56046" i="9"/>
  <c r="B56045" i="9"/>
  <c r="B58482" i="9"/>
  <c r="G58483" i="9"/>
  <c r="E1450" i="9"/>
  <c r="C1449" i="9"/>
  <c r="G49021" i="9"/>
  <c r="C49019" i="9"/>
  <c r="E3408" i="9"/>
  <c r="C3407" i="9"/>
  <c r="E9390" i="9"/>
  <c r="C9389" i="9"/>
  <c r="E25412" i="9"/>
  <c r="C25411" i="9"/>
  <c r="E3860" i="9"/>
  <c r="C3859" i="9"/>
  <c r="G57819" i="9"/>
  <c r="B57818" i="9"/>
  <c r="D595" i="10"/>
  <c r="E595" i="10"/>
  <c r="E38608" i="9"/>
  <c r="C38607" i="9"/>
  <c r="C43637" i="9"/>
  <c r="G43639" i="9"/>
  <c r="G18624" i="9"/>
  <c r="B18623" i="9"/>
  <c r="E37410" i="9"/>
  <c r="C37409" i="9"/>
  <c r="C47329" i="9"/>
  <c r="E47330" i="9"/>
  <c r="E47639" i="9"/>
  <c r="C47638" i="9"/>
  <c r="E40364" i="9"/>
  <c r="C40363" i="9"/>
  <c r="E43772" i="9"/>
  <c r="C43771" i="9"/>
  <c r="E30299" i="9"/>
  <c r="C30298" i="9"/>
  <c r="E46551" i="9"/>
  <c r="C46550" i="9"/>
  <c r="B57467" i="9"/>
  <c r="G57468" i="9"/>
  <c r="C36050" i="9"/>
  <c r="E36051" i="9"/>
  <c r="E3340" i="9"/>
  <c r="C3339" i="9"/>
  <c r="E5350" i="9"/>
  <c r="C5349" i="9"/>
  <c r="E38956" i="9"/>
  <c r="C38955" i="9"/>
  <c r="E4447" i="9"/>
  <c r="C4446" i="9"/>
  <c r="C38495" i="9"/>
  <c r="E38496" i="9"/>
  <c r="E41503" i="9"/>
  <c r="C41502" i="9"/>
  <c r="G16027" i="9"/>
  <c r="B16026" i="9"/>
  <c r="E34762" i="9"/>
  <c r="C34761" i="9"/>
  <c r="A256" i="8"/>
  <c r="A262" i="8" s="1"/>
  <c r="C257" i="8"/>
  <c r="C258" i="8" s="1"/>
  <c r="C259" i="8" s="1"/>
  <c r="C260" i="8" s="1"/>
  <c r="C261" i="8" s="1"/>
  <c r="C262" i="8" s="1"/>
  <c r="C263" i="8" s="1"/>
  <c r="C264" i="8" s="1"/>
  <c r="E40950" i="9"/>
  <c r="C40949" i="9"/>
  <c r="C27578" i="9"/>
  <c r="E27579" i="9"/>
  <c r="G52682" i="9"/>
  <c r="B52681" i="9"/>
  <c r="E25205" i="9"/>
  <c r="C25204" i="9"/>
  <c r="E41793" i="9"/>
  <c r="C41792" i="9"/>
  <c r="B14749" i="9"/>
  <c r="G14750" i="9"/>
  <c r="G22059" i="9"/>
  <c r="B22058" i="9"/>
  <c r="B21224" i="9"/>
  <c r="C584" i="10" s="1" a="1"/>
  <c r="C584" i="10" s="1"/>
  <c r="G21225" i="9"/>
  <c r="C1519" i="9"/>
  <c r="E1520" i="9"/>
  <c r="E9837" i="9"/>
  <c r="C9836" i="9"/>
  <c r="G54199" i="9"/>
  <c r="B54198" i="9"/>
  <c r="G14254" i="9"/>
  <c r="B14253" i="9"/>
  <c r="C44661" i="9"/>
  <c r="E44662" i="9"/>
  <c r="E45219" i="9"/>
  <c r="C45218" i="9"/>
  <c r="G47514" i="9"/>
  <c r="B47513" i="9"/>
  <c r="B52350" i="9"/>
  <c r="G52351" i="9"/>
  <c r="C39085" i="9"/>
  <c r="E39086" i="9"/>
  <c r="B44047" i="9"/>
  <c r="G44048" i="9"/>
  <c r="E46972" i="9"/>
  <c r="C46971" i="9"/>
  <c r="E11035" i="9"/>
  <c r="C11034" i="9"/>
  <c r="E23344" i="9"/>
  <c r="C23343" i="9"/>
  <c r="C24679" i="9"/>
  <c r="G24681" i="9"/>
  <c r="E33917" i="9"/>
  <c r="C33916" i="9"/>
  <c r="E3928" i="9"/>
  <c r="C3927" i="9"/>
  <c r="E42143" i="9"/>
  <c r="C42142" i="9"/>
  <c r="E46240" i="9"/>
  <c r="C46239" i="9"/>
  <c r="B52648" i="9"/>
  <c r="G52649" i="9"/>
  <c r="G58157" i="9"/>
  <c r="B58156" i="9"/>
  <c r="E50678" i="9"/>
  <c r="C50677" i="9"/>
  <c r="G14849" i="9"/>
  <c r="B14848" i="9"/>
  <c r="G23271" i="9"/>
  <c r="B23270" i="9"/>
  <c r="G17296" i="9"/>
  <c r="B17296" i="9" s="1"/>
  <c r="B17295" i="9"/>
  <c r="C51487" i="9"/>
  <c r="G51489" i="9"/>
  <c r="E46021" i="9"/>
  <c r="C46020" i="9"/>
  <c r="B39532" i="9"/>
  <c r="G39533" i="9"/>
  <c r="G38355" i="9"/>
  <c r="B38354" i="9"/>
  <c r="G16752" i="9"/>
  <c r="B16751" i="9"/>
  <c r="G21669" i="9"/>
  <c r="C21667" i="9"/>
  <c r="B38257" i="9"/>
  <c r="G38258" i="9"/>
  <c r="G54976" i="9"/>
  <c r="B54975" i="9"/>
  <c r="G57642" i="9"/>
  <c r="B57641" i="9"/>
  <c r="G22312" i="9"/>
  <c r="B22311" i="9"/>
  <c r="G47444" i="9"/>
  <c r="B47443" i="9"/>
  <c r="G47470" i="9"/>
  <c r="B47470" i="9" s="1"/>
  <c r="B47469" i="9"/>
  <c r="B46229" i="9"/>
  <c r="G46230" i="9"/>
  <c r="I532" i="10"/>
  <c r="I533" i="10" s="1"/>
  <c r="I534" i="10" s="1"/>
  <c r="E27640" i="9" l="1"/>
  <c r="C27639" i="9"/>
  <c r="E4811" i="9"/>
  <c r="C4810" i="9"/>
  <c r="G17866" i="9"/>
  <c r="B17865" i="9"/>
  <c r="E32147" i="9"/>
  <c r="C32146" i="9"/>
  <c r="E7531" i="9"/>
  <c r="C7530" i="9"/>
  <c r="C20951" i="9"/>
  <c r="G20953" i="9"/>
  <c r="E28199" i="9"/>
  <c r="C28198" i="9"/>
  <c r="E6541" i="9"/>
  <c r="C6540" i="9"/>
  <c r="E22675" i="9"/>
  <c r="C22674" i="9"/>
  <c r="G53366" i="9"/>
  <c r="B53365" i="9"/>
  <c r="C2001" i="10" s="1" a="1"/>
  <c r="C2001" i="10" s="1"/>
  <c r="E37352" i="9"/>
  <c r="C37351" i="9"/>
  <c r="G25932" i="9"/>
  <c r="B25931" i="9"/>
  <c r="E3601" i="9"/>
  <c r="C3600" i="9"/>
  <c r="G54616" i="9"/>
  <c r="B54615" i="9"/>
  <c r="G15826" i="9"/>
  <c r="B15825" i="9"/>
  <c r="B51710" i="9"/>
  <c r="C1896" i="10" s="1" a="1"/>
  <c r="C1896" i="10" s="1"/>
  <c r="G51711" i="9"/>
  <c r="E7917" i="9"/>
  <c r="C7916" i="9"/>
  <c r="E6928" i="9"/>
  <c r="C6927" i="9"/>
  <c r="E10206" i="9"/>
  <c r="C10205" i="9"/>
  <c r="E9041" i="9"/>
  <c r="C9040" i="9"/>
  <c r="E3279" i="9"/>
  <c r="C3278" i="9"/>
  <c r="E32080" i="9"/>
  <c r="C32079" i="9"/>
  <c r="E35230" i="9"/>
  <c r="C35229" i="9"/>
  <c r="E48913" i="9"/>
  <c r="C48912" i="9"/>
  <c r="E33721" i="9"/>
  <c r="C33720" i="9"/>
  <c r="C8342" i="9"/>
  <c r="E8343" i="9"/>
  <c r="G30129" i="9"/>
  <c r="B30128" i="9"/>
  <c r="E8493" i="9"/>
  <c r="C8492" i="9"/>
  <c r="E47894" i="9"/>
  <c r="C47893" i="9"/>
  <c r="G15390" i="9"/>
  <c r="B15389" i="9"/>
  <c r="G31473" i="9"/>
  <c r="B31472" i="9"/>
  <c r="E2691" i="9"/>
  <c r="C2690" i="9"/>
  <c r="E45492" i="9"/>
  <c r="C45491" i="9"/>
  <c r="B54015" i="9"/>
  <c r="G54016" i="9"/>
  <c r="G59094" i="9"/>
  <c r="B59093" i="9"/>
  <c r="E43254" i="9"/>
  <c r="C43253" i="9"/>
  <c r="G60005" i="9"/>
  <c r="B60004" i="9"/>
  <c r="G15025" i="9"/>
  <c r="B15024" i="9"/>
  <c r="E43724" i="9"/>
  <c r="C43723" i="9"/>
  <c r="E10757" i="9"/>
  <c r="C10756" i="9"/>
  <c r="G55669" i="9"/>
  <c r="B55668" i="9"/>
  <c r="E24553" i="9"/>
  <c r="C24552" i="9"/>
  <c r="E41448" i="9"/>
  <c r="C41447" i="9"/>
  <c r="E1837" i="10"/>
  <c r="D1837" i="10"/>
  <c r="E23936" i="9"/>
  <c r="C23935" i="9"/>
  <c r="E5111" i="9"/>
  <c r="C5110" i="9"/>
  <c r="E48761" i="9"/>
  <c r="C48760" i="9"/>
  <c r="E30790" i="9"/>
  <c r="C30789" i="9"/>
  <c r="E30577" i="9"/>
  <c r="C30576" i="9"/>
  <c r="E5171" i="9"/>
  <c r="C5170" i="9"/>
  <c r="E30369" i="9"/>
  <c r="C30368" i="9"/>
  <c r="G62288" i="9"/>
  <c r="B62287" i="9"/>
  <c r="E31611" i="9"/>
  <c r="C31610" i="9"/>
  <c r="E28399" i="9"/>
  <c r="C28398" i="9"/>
  <c r="E47843" i="9"/>
  <c r="C47842" i="9"/>
  <c r="G11393" i="9"/>
  <c r="B11392" i="9"/>
  <c r="G57280" i="9"/>
  <c r="B57279" i="9"/>
  <c r="E10895" i="9"/>
  <c r="C10894" i="9"/>
  <c r="G16240" i="9"/>
  <c r="B16239" i="9"/>
  <c r="E19985" i="9"/>
  <c r="C19984" i="9"/>
  <c r="C3470" i="9"/>
  <c r="E3471" i="9"/>
  <c r="B18321" i="9"/>
  <c r="G18322" i="9"/>
  <c r="B55722" i="9"/>
  <c r="G55723" i="9"/>
  <c r="B52878" i="9"/>
  <c r="G52879" i="9"/>
  <c r="B42900" i="9"/>
  <c r="G42901" i="9"/>
  <c r="E45439" i="9"/>
  <c r="C45438" i="9"/>
  <c r="B49991" i="9"/>
  <c r="G49992" i="9"/>
  <c r="B46452" i="9"/>
  <c r="G46453" i="9"/>
  <c r="B18111" i="9"/>
  <c r="G18112" i="9"/>
  <c r="C27044" i="9"/>
  <c r="E27045" i="9"/>
  <c r="C42252" i="9"/>
  <c r="E42253" i="9"/>
  <c r="E23071" i="9"/>
  <c r="C23070" i="9"/>
  <c r="C8640" i="9"/>
  <c r="E8641" i="9"/>
  <c r="G21187" i="9"/>
  <c r="B21186" i="9"/>
  <c r="B58952" i="9"/>
  <c r="G58953" i="9"/>
  <c r="E37588" i="9"/>
  <c r="C37587" i="9"/>
  <c r="B14617" i="9"/>
  <c r="G14618" i="9"/>
  <c r="E22869" i="9"/>
  <c r="C22868" i="9"/>
  <c r="E29807" i="9"/>
  <c r="C29806" i="9"/>
  <c r="E46652" i="9"/>
  <c r="C46651" i="9"/>
  <c r="E37233" i="9"/>
  <c r="C37232" i="9"/>
  <c r="E37903" i="9"/>
  <c r="C37902" i="9"/>
  <c r="G55425" i="9"/>
  <c r="B55424" i="9"/>
  <c r="G51917" i="9"/>
  <c r="B51916" i="9"/>
  <c r="C1905" i="10" s="1" a="1"/>
  <c r="C1905" i="10" s="1"/>
  <c r="C4120" i="9"/>
  <c r="E4121" i="9"/>
  <c r="G13165" i="9"/>
  <c r="B13164" i="9"/>
  <c r="G14056" i="9"/>
  <c r="B14055" i="9"/>
  <c r="G13422" i="9"/>
  <c r="B13421" i="9"/>
  <c r="E31947" i="9"/>
  <c r="C31946" i="9"/>
  <c r="C36865" i="9"/>
  <c r="E36866" i="9"/>
  <c r="G13792" i="9"/>
  <c r="B13791" i="9"/>
  <c r="E23887" i="9"/>
  <c r="C23886" i="9"/>
  <c r="C42621" i="9"/>
  <c r="E42622" i="9"/>
  <c r="E46805" i="9"/>
  <c r="C46804" i="9"/>
  <c r="B50865" i="9"/>
  <c r="G50866" i="9"/>
  <c r="E3799" i="9"/>
  <c r="C3798" i="9"/>
  <c r="E29603" i="9"/>
  <c r="C29602" i="9"/>
  <c r="E33506" i="9"/>
  <c r="C33505" i="9"/>
  <c r="G53665" i="9"/>
  <c r="B53664" i="9"/>
  <c r="E6871" i="9"/>
  <c r="C6870" i="9"/>
  <c r="E24179" i="9"/>
  <c r="C24178" i="9"/>
  <c r="G28586" i="9"/>
  <c r="B28585" i="9"/>
  <c r="B58402" i="9"/>
  <c r="C2366" i="10" s="1" a="1"/>
  <c r="C2366" i="10" s="1"/>
  <c r="G58403" i="9"/>
  <c r="E5711" i="9"/>
  <c r="C5710" i="9"/>
  <c r="E8137" i="9"/>
  <c r="C8136" i="9"/>
  <c r="G13313" i="9"/>
  <c r="B13312" i="9"/>
  <c r="B20076" i="9"/>
  <c r="C532" i="10" s="1" a="1"/>
  <c r="C532" i="10" s="1"/>
  <c r="G20077" i="9"/>
  <c r="B52930" i="9"/>
  <c r="C1977" i="10" s="1" a="1"/>
  <c r="C1977" i="10" s="1"/>
  <c r="G52931" i="9"/>
  <c r="G16789" i="9"/>
  <c r="B16788" i="9"/>
  <c r="B37056" i="9"/>
  <c r="G37057" i="9"/>
  <c r="G57083" i="9"/>
  <c r="B57082" i="9"/>
  <c r="B48055" i="9"/>
  <c r="G48056" i="9"/>
  <c r="B54948" i="9"/>
  <c r="G54949" i="9"/>
  <c r="B54763" i="9"/>
  <c r="G54764" i="9"/>
  <c r="B58878" i="9"/>
  <c r="G58879" i="9"/>
  <c r="B34294" i="9"/>
  <c r="G34295" i="9"/>
  <c r="B52101" i="9"/>
  <c r="C1924" i="10" s="1" a="1"/>
  <c r="C1924" i="10" s="1"/>
  <c r="G52102" i="9"/>
  <c r="B23463" i="9"/>
  <c r="G23464" i="9"/>
  <c r="E2757" i="9"/>
  <c r="C2756" i="9"/>
  <c r="E30162" i="9"/>
  <c r="C30161" i="9"/>
  <c r="G16534" i="9"/>
  <c r="B16533" i="9"/>
  <c r="B19716" i="9"/>
  <c r="G19717" i="9"/>
  <c r="G15791" i="9"/>
  <c r="B15790" i="9"/>
  <c r="E21712" i="9"/>
  <c r="C21711" i="9"/>
  <c r="G17040" i="9"/>
  <c r="B17039" i="9"/>
  <c r="C1172" i="9"/>
  <c r="E1173" i="9"/>
  <c r="B52309" i="9"/>
  <c r="C1940" i="10" s="1" a="1"/>
  <c r="C1940" i="10" s="1"/>
  <c r="G52310" i="9"/>
  <c r="B52624" i="9"/>
  <c r="G52625" i="9"/>
  <c r="G15160" i="9"/>
  <c r="B15159" i="9"/>
  <c r="B58987" i="9"/>
  <c r="G58988" i="9"/>
  <c r="G40781" i="9"/>
  <c r="B40780" i="9"/>
  <c r="G49934" i="9"/>
  <c r="B49933" i="9"/>
  <c r="E25413" i="9"/>
  <c r="C25412" i="9"/>
  <c r="E43881" i="9"/>
  <c r="C43880" i="9"/>
  <c r="E24841" i="9"/>
  <c r="C24840" i="9"/>
  <c r="E33918" i="9"/>
  <c r="C33917" i="9"/>
  <c r="E10069" i="9"/>
  <c r="C10068" i="9"/>
  <c r="G59467" i="9"/>
  <c r="B59466" i="9"/>
  <c r="E23477" i="9"/>
  <c r="C23476" i="9"/>
  <c r="G15337" i="9"/>
  <c r="B15336" i="9"/>
  <c r="B53327" i="9"/>
  <c r="G53328" i="9"/>
  <c r="G15257" i="9"/>
  <c r="B15256" i="9"/>
  <c r="G15223" i="9"/>
  <c r="B15222" i="9"/>
  <c r="G11433" i="9"/>
  <c r="B11432" i="9"/>
  <c r="E45809" i="9"/>
  <c r="C45808" i="9"/>
  <c r="B56911" i="9"/>
  <c r="G56912" i="9"/>
  <c r="G24768" i="9"/>
  <c r="B24767" i="9"/>
  <c r="B12021" i="9"/>
  <c r="G12022" i="9"/>
  <c r="B18212" i="9"/>
  <c r="G18213" i="9"/>
  <c r="B46428" i="9"/>
  <c r="G46429" i="9"/>
  <c r="G51402" i="9"/>
  <c r="B51401" i="9"/>
  <c r="E20579" i="9"/>
  <c r="C20578" i="9"/>
  <c r="G12272" i="9"/>
  <c r="B12271" i="9"/>
  <c r="G12441" i="9"/>
  <c r="B12440" i="9"/>
  <c r="G11936" i="9"/>
  <c r="B11935" i="9"/>
  <c r="G20161" i="9"/>
  <c r="B20160" i="9"/>
  <c r="C535" i="10" s="1" a="1"/>
  <c r="C535" i="10" s="1"/>
  <c r="B53941" i="9"/>
  <c r="G53942" i="9"/>
  <c r="G12105" i="9"/>
  <c r="B12104" i="9"/>
  <c r="B51231" i="9"/>
  <c r="G51232" i="9"/>
  <c r="G46909" i="9"/>
  <c r="B46908" i="9"/>
  <c r="G14885" i="9"/>
  <c r="B14884" i="9"/>
  <c r="E43585" i="9"/>
  <c r="C43584" i="9"/>
  <c r="E22083" i="9"/>
  <c r="C22082" i="9"/>
  <c r="E34956" i="9"/>
  <c r="C34955" i="9"/>
  <c r="G25975" i="9"/>
  <c r="B25974" i="9"/>
  <c r="G54088" i="9"/>
  <c r="B54087" i="9"/>
  <c r="E544" i="9"/>
  <c r="C543" i="9"/>
  <c r="E2151" i="9"/>
  <c r="C2150" i="9"/>
  <c r="E4251" i="9"/>
  <c r="C4250" i="9"/>
  <c r="E262" i="9"/>
  <c r="C261" i="9"/>
  <c r="G14518" i="9"/>
  <c r="B14517" i="9"/>
  <c r="G56276" i="9"/>
  <c r="B56275" i="9"/>
  <c r="G58842" i="9"/>
  <c r="B58841" i="9"/>
  <c r="C10115" i="9"/>
  <c r="G10117" i="9"/>
  <c r="B39593" i="9"/>
  <c r="G39594" i="9"/>
  <c r="G53248" i="9"/>
  <c r="B53247" i="9"/>
  <c r="E43477" i="9"/>
  <c r="C43476" i="9"/>
  <c r="E1732" i="9"/>
  <c r="C1731" i="9"/>
  <c r="G38289" i="9"/>
  <c r="B38288" i="9"/>
  <c r="E3149" i="9"/>
  <c r="C3148" i="9"/>
  <c r="G23566" i="9"/>
  <c r="B23565" i="9"/>
  <c r="E47793" i="9"/>
  <c r="C47792" i="9"/>
  <c r="E48361" i="9"/>
  <c r="C48360" i="9"/>
  <c r="E37471" i="9"/>
  <c r="C37470" i="9"/>
  <c r="G16969" i="9"/>
  <c r="B16968" i="9"/>
  <c r="G52436" i="9"/>
  <c r="B52435" i="9"/>
  <c r="E28815" i="9"/>
  <c r="C28814" i="9"/>
  <c r="E1801" i="9"/>
  <c r="C1800" i="9"/>
  <c r="E6817" i="9"/>
  <c r="C6816" i="9"/>
  <c r="B27228" i="9"/>
  <c r="G27229" i="9"/>
  <c r="B44235" i="9"/>
  <c r="G44236" i="9"/>
  <c r="B14968" i="9"/>
  <c r="G14969" i="9"/>
  <c r="B56136" i="9"/>
  <c r="G56137" i="9"/>
  <c r="E36175" i="9"/>
  <c r="C36174" i="9"/>
  <c r="E2221" i="9"/>
  <c r="C2220" i="9"/>
  <c r="B14321" i="9"/>
  <c r="G14322" i="9"/>
  <c r="B12568" i="9"/>
  <c r="G12569" i="9"/>
  <c r="B35705" i="9"/>
  <c r="G35706" i="9"/>
  <c r="E5891" i="9"/>
  <c r="C5890" i="9"/>
  <c r="E41005" i="9"/>
  <c r="C41004" i="9"/>
  <c r="B53085" i="9"/>
  <c r="G53086" i="9"/>
  <c r="E18840" i="9"/>
  <c r="C18839" i="9"/>
  <c r="B16123" i="9"/>
  <c r="C350" i="10" s="1" a="1"/>
  <c r="C350" i="10" s="1"/>
  <c r="G16124" i="9"/>
  <c r="G59648" i="9"/>
  <c r="B59647" i="9"/>
  <c r="G20858" i="9"/>
  <c r="B20857" i="9"/>
  <c r="G52480" i="9"/>
  <c r="B52479" i="9"/>
  <c r="G11854" i="9"/>
  <c r="B11853" i="9"/>
  <c r="G19173" i="9"/>
  <c r="B19172" i="9"/>
  <c r="G12147" i="9"/>
  <c r="B12146" i="9"/>
  <c r="C216" i="10" s="1" a="1"/>
  <c r="C216" i="10" s="1"/>
  <c r="G11729" i="9"/>
  <c r="B11728" i="9"/>
  <c r="E36807" i="9"/>
  <c r="C36806" i="9"/>
  <c r="G59177" i="9"/>
  <c r="B59176" i="9"/>
  <c r="G55172" i="9"/>
  <c r="B55171" i="9"/>
  <c r="E25358" i="9"/>
  <c r="C25357" i="9"/>
  <c r="G24671" i="9"/>
  <c r="B24670" i="9"/>
  <c r="G28717" i="9"/>
  <c r="B28716" i="9"/>
  <c r="E39845" i="9"/>
  <c r="C39844" i="9"/>
  <c r="F175" i="10" a="1"/>
  <c r="F175" i="10" s="1"/>
  <c r="E10344" i="9"/>
  <c r="D10343" i="9"/>
  <c r="C10343" i="9"/>
  <c r="G60099" i="9"/>
  <c r="B60098" i="9"/>
  <c r="E50725" i="9"/>
  <c r="C50724" i="9"/>
  <c r="E45544" i="9"/>
  <c r="C45543" i="9"/>
  <c r="C38552" i="9"/>
  <c r="E38553" i="9"/>
  <c r="B48537" i="9"/>
  <c r="G48538" i="9"/>
  <c r="B14941" i="9"/>
  <c r="G14942" i="9"/>
  <c r="G36791" i="9"/>
  <c r="B36790" i="9"/>
  <c r="B53848" i="9"/>
  <c r="G53849" i="9"/>
  <c r="G14916" i="9"/>
  <c r="B14915" i="9"/>
  <c r="E34573" i="9"/>
  <c r="C34572" i="9"/>
  <c r="C50771" i="9"/>
  <c r="E50772" i="9"/>
  <c r="G17516" i="9"/>
  <c r="B17515" i="9"/>
  <c r="E5051" i="9"/>
  <c r="C5050" i="9"/>
  <c r="E42676" i="9"/>
  <c r="C42675" i="9"/>
  <c r="G47980" i="9"/>
  <c r="B47979" i="9"/>
  <c r="B59497" i="9"/>
  <c r="G59498" i="9"/>
  <c r="E31001" i="9"/>
  <c r="C31000" i="9"/>
  <c r="G11811" i="9"/>
  <c r="B11810" i="9"/>
  <c r="C208" i="10" s="1" a="1"/>
  <c r="C208" i="10" s="1"/>
  <c r="E39023" i="9"/>
  <c r="C39022" i="9"/>
  <c r="E32495" i="9"/>
  <c r="C32494" i="9"/>
  <c r="G19448" i="9"/>
  <c r="B19447" i="9"/>
  <c r="C1590" i="9"/>
  <c r="E1591" i="9"/>
  <c r="G53127" i="9"/>
  <c r="B53126" i="9"/>
  <c r="G53547" i="9"/>
  <c r="B53547" i="9" s="1"/>
  <c r="B53546" i="9"/>
  <c r="E21761" i="9"/>
  <c r="C21760" i="9"/>
  <c r="B15620" i="9"/>
  <c r="G15621" i="9"/>
  <c r="C35291" i="9"/>
  <c r="E35292" i="9"/>
  <c r="G56579" i="9"/>
  <c r="B56578" i="9"/>
  <c r="G16418" i="9"/>
  <c r="B16418" i="9" s="1"/>
  <c r="B16417" i="9"/>
  <c r="E38895" i="9"/>
  <c r="C38894" i="9"/>
  <c r="E38440" i="9"/>
  <c r="C38439" i="9"/>
  <c r="E34635" i="9"/>
  <c r="C34634" i="9"/>
  <c r="E35097" i="9"/>
  <c r="C35096" i="9"/>
  <c r="E25742" i="9"/>
  <c r="C25741" i="9"/>
  <c r="B40719" i="9"/>
  <c r="G40720" i="9"/>
  <c r="E31068" i="9"/>
  <c r="C31067" i="9"/>
  <c r="E51041" i="9"/>
  <c r="C51040" i="9"/>
  <c r="G31581" i="9"/>
  <c r="B31580" i="9"/>
  <c r="E41561" i="9"/>
  <c r="C41560" i="9"/>
  <c r="G17075" i="9"/>
  <c r="B17074" i="9"/>
  <c r="E7863" i="9"/>
  <c r="C7862" i="9"/>
  <c r="E21139" i="9"/>
  <c r="C21138" i="9"/>
  <c r="E42913" i="9"/>
  <c r="C42912" i="9"/>
  <c r="E4381" i="9"/>
  <c r="C4380" i="9"/>
  <c r="G13461" i="9"/>
  <c r="B13460" i="9"/>
  <c r="E40838" i="9"/>
  <c r="C40837" i="9"/>
  <c r="C10299" i="9"/>
  <c r="G10301" i="9"/>
  <c r="E15525" i="9"/>
  <c r="C15524" i="9"/>
  <c r="E28074" i="9"/>
  <c r="C28073" i="9"/>
  <c r="G56067" i="9"/>
  <c r="B56066" i="9"/>
  <c r="C8027" i="9"/>
  <c r="E8028" i="9"/>
  <c r="E9744" i="9"/>
  <c r="C9743" i="9"/>
  <c r="G18077" i="9"/>
  <c r="B18076" i="9"/>
  <c r="E37849" i="9"/>
  <c r="C37848" i="9"/>
  <c r="C46972" i="9"/>
  <c r="G46974" i="9"/>
  <c r="B52682" i="9"/>
  <c r="G52683" i="9"/>
  <c r="B44048" i="9"/>
  <c r="G44049" i="9"/>
  <c r="B57468" i="9"/>
  <c r="G57469" i="9"/>
  <c r="E9391" i="9"/>
  <c r="C9390" i="9"/>
  <c r="G55356" i="9"/>
  <c r="B55355" i="9"/>
  <c r="E26315" i="9"/>
  <c r="C26314" i="9"/>
  <c r="G49066" i="9"/>
  <c r="B49065" i="9"/>
  <c r="C1747" i="10" s="1" a="1"/>
  <c r="C1747" i="10" s="1"/>
  <c r="E2951" i="9"/>
  <c r="C2950" i="9"/>
  <c r="E28879" i="9"/>
  <c r="C28878" i="9"/>
  <c r="E23837" i="9"/>
  <c r="C23836" i="9"/>
  <c r="E1871" i="9"/>
  <c r="C1870" i="9"/>
  <c r="G52247" i="9"/>
  <c r="B52246" i="9"/>
  <c r="B14485" i="9"/>
  <c r="G14486" i="9"/>
  <c r="B45389" i="9"/>
  <c r="G45390" i="9"/>
  <c r="E2011" i="9"/>
  <c r="C2010" i="9"/>
  <c r="E169" i="10"/>
  <c r="D169" i="10"/>
  <c r="E4991" i="9"/>
  <c r="C4990" i="9"/>
  <c r="G13535" i="9"/>
  <c r="B13534" i="9"/>
  <c r="G59196" i="9"/>
  <c r="B59195" i="9"/>
  <c r="E30645" i="9"/>
  <c r="C30644" i="9"/>
  <c r="D685" i="10"/>
  <c r="E685" i="10"/>
  <c r="B14650" i="9"/>
  <c r="G14651" i="9"/>
  <c r="E49691" i="9"/>
  <c r="C49690" i="9"/>
  <c r="E47742" i="9"/>
  <c r="C47741" i="9"/>
  <c r="G12978" i="9"/>
  <c r="B12977" i="9"/>
  <c r="E43420" i="9"/>
  <c r="C43419" i="9"/>
  <c r="G53510" i="9"/>
  <c r="B53509" i="9"/>
  <c r="G55599" i="9"/>
  <c r="B55598" i="9"/>
  <c r="G59024" i="9"/>
  <c r="B59023" i="9"/>
  <c r="E3991" i="9"/>
  <c r="C3990" i="9"/>
  <c r="E24499" i="9"/>
  <c r="C24498" i="9"/>
  <c r="G16860" i="9"/>
  <c r="B16859" i="9"/>
  <c r="E10389" i="9"/>
  <c r="C10388" i="9"/>
  <c r="E43311" i="9"/>
  <c r="C43310" i="9"/>
  <c r="G56378" i="9"/>
  <c r="B56377" i="9"/>
  <c r="E22914" i="9"/>
  <c r="C22913" i="9"/>
  <c r="G20330" i="9"/>
  <c r="B20329" i="9"/>
  <c r="E44556" i="9"/>
  <c r="C44555" i="9"/>
  <c r="G52890" i="9"/>
  <c r="B52889" i="9"/>
  <c r="E49313" i="9"/>
  <c r="C49312" i="9"/>
  <c r="G54652" i="9"/>
  <c r="B54651" i="9"/>
  <c r="E16556" i="9"/>
  <c r="C16555" i="9"/>
  <c r="E3538" i="9"/>
  <c r="C3537" i="9"/>
  <c r="E5411" i="9"/>
  <c r="C5410" i="9"/>
  <c r="G12830" i="9"/>
  <c r="B12829" i="9"/>
  <c r="E31814" i="9"/>
  <c r="C31813" i="9"/>
  <c r="G53066" i="9"/>
  <c r="B53065" i="9"/>
  <c r="G40750" i="9"/>
  <c r="B40749" i="9"/>
  <c r="G51752" i="9"/>
  <c r="B51751" i="9"/>
  <c r="E28465" i="9"/>
  <c r="C28464" i="9"/>
  <c r="G16146" i="9"/>
  <c r="B16145" i="9"/>
  <c r="E23790" i="9"/>
  <c r="C23789" i="9"/>
  <c r="G39565" i="9"/>
  <c r="B39564" i="9"/>
  <c r="E23986" i="9"/>
  <c r="C23985" i="9"/>
  <c r="F592" i="10" a="1"/>
  <c r="F592" i="10" s="1"/>
  <c r="E21445" i="9"/>
  <c r="D21444" i="9"/>
  <c r="C21444" i="9"/>
  <c r="G18041" i="9"/>
  <c r="B18040" i="9"/>
  <c r="E8991" i="9"/>
  <c r="C8990" i="9"/>
  <c r="G20454" i="9"/>
  <c r="B20453" i="9"/>
  <c r="E15415" i="9"/>
  <c r="C15414" i="9"/>
  <c r="E22724" i="9"/>
  <c r="C22723" i="9"/>
  <c r="E10989" i="9"/>
  <c r="C10988" i="9"/>
  <c r="F650" i="10" a="1"/>
  <c r="F650" i="10" s="1"/>
  <c r="E22822" i="9"/>
  <c r="D22821" i="9"/>
  <c r="C22821" i="9"/>
  <c r="C8191" i="9"/>
  <c r="E8192" i="9"/>
  <c r="C7750" i="9"/>
  <c r="E7751" i="9"/>
  <c r="G44288" i="9"/>
  <c r="B44287" i="9"/>
  <c r="E35542" i="9"/>
  <c r="C35541" i="9"/>
  <c r="C4510" i="9"/>
  <c r="E4511" i="9"/>
  <c r="E29339" i="9"/>
  <c r="C29338" i="9"/>
  <c r="C44716" i="9"/>
  <c r="E44717" i="9"/>
  <c r="G16826" i="9"/>
  <c r="B16825" i="9"/>
  <c r="G57128" i="9"/>
  <c r="B57127" i="9"/>
  <c r="E40895" i="9"/>
  <c r="C40894" i="9"/>
  <c r="G13200" i="9"/>
  <c r="B13199" i="9"/>
  <c r="G59527" i="9"/>
  <c r="B59526" i="9"/>
  <c r="G16196" i="9"/>
  <c r="B16196" i="9" s="1"/>
  <c r="B16195" i="9"/>
  <c r="E36437" i="9"/>
  <c r="C36436" i="9"/>
  <c r="B11896" i="9"/>
  <c r="G11897" i="9"/>
  <c r="E39623" i="9"/>
  <c r="C39622" i="9"/>
  <c r="E21401" i="9"/>
  <c r="C21400" i="9"/>
  <c r="G57714" i="9"/>
  <c r="B57713" i="9"/>
  <c r="C45977" i="9"/>
  <c r="G45979" i="9"/>
  <c r="G16381" i="9"/>
  <c r="B16380" i="9"/>
  <c r="G55531" i="9"/>
  <c r="B55530" i="9"/>
  <c r="B59616" i="9"/>
  <c r="G59617" i="9"/>
  <c r="G57800" i="9"/>
  <c r="B57799" i="9"/>
  <c r="C20668" i="9"/>
  <c r="E20669" i="9"/>
  <c r="G48962" i="9"/>
  <c r="B48961" i="9"/>
  <c r="B56752" i="9"/>
  <c r="G56753" i="9"/>
  <c r="E48609" i="9"/>
  <c r="C48608" i="9"/>
  <c r="E11125" i="9"/>
  <c r="C11124" i="9"/>
  <c r="G16266" i="9"/>
  <c r="B16265" i="9"/>
  <c r="E2889" i="9"/>
  <c r="C2888" i="9"/>
  <c r="G30005" i="9"/>
  <c r="B30004" i="9"/>
  <c r="B34379" i="9"/>
  <c r="G34380" i="9"/>
  <c r="G16512" i="9"/>
  <c r="B16512" i="9" s="1"/>
  <c r="B16511" i="9"/>
  <c r="G54836" i="9"/>
  <c r="B54835" i="9"/>
  <c r="G31508" i="9"/>
  <c r="B31507" i="9"/>
  <c r="G31458" i="9"/>
  <c r="B31457" i="9"/>
  <c r="C33306" i="9"/>
  <c r="E33307" i="9"/>
  <c r="G19017" i="9"/>
  <c r="B19016" i="9"/>
  <c r="G41978" i="9"/>
  <c r="B41977" i="9"/>
  <c r="G60028" i="9"/>
  <c r="B60027" i="9"/>
  <c r="E6597" i="9"/>
  <c r="C6596" i="9"/>
  <c r="E15572" i="9"/>
  <c r="C15571" i="9"/>
  <c r="E38137" i="9"/>
  <c r="C38136" i="9"/>
  <c r="G16709" i="9"/>
  <c r="C16707" i="9"/>
  <c r="B13826" i="9"/>
  <c r="G13827" i="9"/>
  <c r="E7477" i="9"/>
  <c r="C7476" i="9"/>
  <c r="G12608" i="9"/>
  <c r="B12607" i="9"/>
  <c r="B12232" i="9"/>
  <c r="G12233" i="9"/>
  <c r="E7037" i="9"/>
  <c r="C7036" i="9"/>
  <c r="G59730" i="9"/>
  <c r="B59729" i="9"/>
  <c r="E3211" i="9"/>
  <c r="C3210" i="9"/>
  <c r="B16344" i="9"/>
  <c r="G16345" i="9"/>
  <c r="E22967" i="9"/>
  <c r="C22966" i="9"/>
  <c r="C10483" i="9"/>
  <c r="G10485" i="9"/>
  <c r="G51838" i="9"/>
  <c r="B51837" i="9"/>
  <c r="G51803" i="9"/>
  <c r="B51802" i="9"/>
  <c r="E32428" i="9"/>
  <c r="C32427" i="9"/>
  <c r="G56206" i="9"/>
  <c r="B56205" i="9"/>
  <c r="G13609" i="9"/>
  <c r="B13608" i="9"/>
  <c r="G20412" i="9"/>
  <c r="B20411" i="9"/>
  <c r="E39380" i="9"/>
  <c r="C39379" i="9"/>
  <c r="B51445" i="9"/>
  <c r="G51446" i="9"/>
  <c r="B11349" i="9"/>
  <c r="G11350" i="9"/>
  <c r="B12313" i="9"/>
  <c r="G12314" i="9"/>
  <c r="G32883" i="9"/>
  <c r="B32882" i="9"/>
  <c r="B11685" i="9"/>
  <c r="G11686" i="9"/>
  <c r="B43095" i="9"/>
  <c r="G43096" i="9"/>
  <c r="B15128" i="9"/>
  <c r="G15129" i="9"/>
  <c r="G21627" i="9"/>
  <c r="B21626" i="9"/>
  <c r="G23228" i="9"/>
  <c r="B23228" i="9" s="1"/>
  <c r="B23227" i="9"/>
  <c r="I590" i="10"/>
  <c r="I591" i="10" s="1"/>
  <c r="E31880" i="9"/>
  <c r="C31879" i="9"/>
  <c r="E49596" i="9"/>
  <c r="C49595" i="9"/>
  <c r="B15077" i="9"/>
  <c r="G15078" i="9"/>
  <c r="B35658" i="9"/>
  <c r="C1153" i="10" s="1" a="1"/>
  <c r="C1153" i="10" s="1"/>
  <c r="G35659" i="9"/>
  <c r="G18248" i="9"/>
  <c r="B18247" i="9"/>
  <c r="B16439" i="9"/>
  <c r="C368" i="10" s="1" a="1"/>
  <c r="C368" i="10" s="1"/>
  <c r="G16440" i="9"/>
  <c r="B20118" i="9"/>
  <c r="G20119" i="9"/>
  <c r="G43174" i="9"/>
  <c r="B43173" i="9"/>
  <c r="B50469" i="9"/>
  <c r="G50470" i="9"/>
  <c r="B54229" i="9"/>
  <c r="G54230" i="9"/>
  <c r="B45897" i="9"/>
  <c r="G45898" i="9"/>
  <c r="G26050" i="9"/>
  <c r="B26049" i="9"/>
  <c r="G20372" i="9"/>
  <c r="B20371" i="9"/>
  <c r="E31747" i="9"/>
  <c r="C31746" i="9"/>
  <c r="B47444" i="9"/>
  <c r="G47445" i="9"/>
  <c r="B47514" i="9"/>
  <c r="G47515" i="9"/>
  <c r="E43773" i="9"/>
  <c r="C43772" i="9"/>
  <c r="G20286" i="9"/>
  <c r="B20285" i="9"/>
  <c r="B57984" i="9"/>
  <c r="G57985" i="9"/>
  <c r="B57678" i="9"/>
  <c r="G57679" i="9"/>
  <c r="G11264" i="9"/>
  <c r="B11263" i="9"/>
  <c r="B56984" i="9"/>
  <c r="G56985" i="9"/>
  <c r="E39323" i="9"/>
  <c r="C39322" i="9"/>
  <c r="G16898" i="9"/>
  <c r="B16897" i="9"/>
  <c r="G44262" i="9"/>
  <c r="B44261" i="9"/>
  <c r="B42008" i="9"/>
  <c r="G42009" i="9"/>
  <c r="B34410" i="9"/>
  <c r="G34411" i="9"/>
  <c r="E51185" i="9"/>
  <c r="C51184" i="9"/>
  <c r="B12357" i="9"/>
  <c r="G12358" i="9"/>
  <c r="G17480" i="9"/>
  <c r="B17479" i="9"/>
  <c r="G17148" i="9"/>
  <c r="B17147" i="9"/>
  <c r="G19744" i="9"/>
  <c r="B19743" i="9"/>
  <c r="B41950" i="9"/>
  <c r="G41951" i="9"/>
  <c r="E10437" i="9"/>
  <c r="C10436" i="9"/>
  <c r="B24723" i="9"/>
  <c r="G24724" i="9"/>
  <c r="G57505" i="9"/>
  <c r="B57504" i="9"/>
  <c r="G57019" i="9"/>
  <c r="B57018" i="9"/>
  <c r="E45932" i="9"/>
  <c r="C45931" i="9"/>
  <c r="E49644" i="9"/>
  <c r="C49643" i="9"/>
  <c r="G14155" i="9"/>
  <c r="B14154" i="9"/>
  <c r="E5231" i="9"/>
  <c r="C5230" i="9"/>
  <c r="G27028" i="9"/>
  <c r="B27027" i="9"/>
  <c r="C11219" i="9"/>
  <c r="G11221" i="9"/>
  <c r="C33104" i="9"/>
  <c r="E33105" i="9"/>
  <c r="E9642" i="9"/>
  <c r="C9641" i="9"/>
  <c r="G58504" i="9"/>
  <c r="B58503" i="9"/>
  <c r="C1030" i="9"/>
  <c r="E1031" i="9"/>
  <c r="E38775" i="9"/>
  <c r="C38774" i="9"/>
  <c r="E32013" i="9"/>
  <c r="C32012" i="9"/>
  <c r="E48660" i="9"/>
  <c r="C48659" i="9"/>
  <c r="G12795" i="9"/>
  <c r="B12794" i="9"/>
  <c r="E4871" i="9"/>
  <c r="C4870" i="9"/>
  <c r="F167" i="10" a="1"/>
  <c r="F167" i="10" s="1"/>
  <c r="E9976" i="9"/>
  <c r="D9975" i="9"/>
  <c r="C9975" i="9"/>
  <c r="G12190" i="9"/>
  <c r="B12189" i="9"/>
  <c r="E37785" i="9"/>
  <c r="C37784" i="9"/>
  <c r="E7697" i="9"/>
  <c r="C7696" i="9"/>
  <c r="G48013" i="9"/>
  <c r="B48012" i="9"/>
  <c r="E7421" i="9"/>
  <c r="C7420" i="9"/>
  <c r="E26260" i="9"/>
  <c r="C26259" i="9"/>
  <c r="E23741" i="9"/>
  <c r="C23740" i="9"/>
  <c r="E8893" i="9"/>
  <c r="C8892" i="9"/>
  <c r="E31334" i="9"/>
  <c r="C31333" i="9"/>
  <c r="E39789" i="9"/>
  <c r="C39788" i="9"/>
  <c r="G54182" i="9"/>
  <c r="B54181" i="9"/>
  <c r="E45705" i="9"/>
  <c r="C45704" i="9"/>
  <c r="E22265" i="9"/>
  <c r="C22264" i="9"/>
  <c r="B18586" i="9"/>
  <c r="G18587" i="9"/>
  <c r="G51176" i="9"/>
  <c r="B51175" i="9"/>
  <c r="G19329" i="9"/>
  <c r="B19328" i="9"/>
  <c r="G53427" i="9"/>
  <c r="B53426" i="9"/>
  <c r="E25152" i="9"/>
  <c r="C25151" i="9"/>
  <c r="G56404" i="9"/>
  <c r="B56403" i="9"/>
  <c r="G17219" i="9"/>
  <c r="B17218" i="9"/>
  <c r="E40070" i="9"/>
  <c r="C40069" i="9"/>
  <c r="G54415" i="9"/>
  <c r="B54414" i="9"/>
  <c r="B60049" i="9"/>
  <c r="G60050" i="9"/>
  <c r="E6071" i="9"/>
  <c r="C6070" i="9"/>
  <c r="G13348" i="9"/>
  <c r="B13347" i="9"/>
  <c r="G54801" i="9"/>
  <c r="B54800" i="9"/>
  <c r="G19290" i="9"/>
  <c r="B19289" i="9"/>
  <c r="C7367" i="9"/>
  <c r="E7368" i="9"/>
  <c r="E40599" i="9"/>
  <c r="C40598" i="9"/>
  <c r="E40305" i="9"/>
  <c r="C40304" i="9"/>
  <c r="G12869" i="9"/>
  <c r="B12868" i="9"/>
  <c r="G48302" i="9"/>
  <c r="B48301" i="9"/>
  <c r="E46601" i="9"/>
  <c r="C46600" i="9"/>
  <c r="B58193" i="9"/>
  <c r="G58194" i="9"/>
  <c r="E34509" i="9"/>
  <c r="C34508" i="9"/>
  <c r="C33374" i="9"/>
  <c r="E33375" i="9"/>
  <c r="B47266" i="9"/>
  <c r="G47267" i="9"/>
  <c r="B39503" i="9"/>
  <c r="G39504" i="9"/>
  <c r="E45650" i="9"/>
  <c r="C45649" i="9"/>
  <c r="E2431" i="9"/>
  <c r="C2430" i="9"/>
  <c r="E37292" i="9"/>
  <c r="C37291" i="9"/>
  <c r="E29533" i="9"/>
  <c r="C29532" i="9"/>
  <c r="E47589" i="9"/>
  <c r="C47588" i="9"/>
  <c r="B39311" i="9"/>
  <c r="G39312" i="9"/>
  <c r="E26720" i="9"/>
  <c r="C26719" i="9"/>
  <c r="E10621" i="9"/>
  <c r="C10620" i="9"/>
  <c r="C33239" i="9"/>
  <c r="E33240" i="9"/>
  <c r="B15365" i="9"/>
  <c r="G15366" i="9"/>
  <c r="G41920" i="9"/>
  <c r="B41919" i="9"/>
  <c r="E8791" i="9"/>
  <c r="C8790" i="9"/>
  <c r="G55158" i="9"/>
  <c r="B55157" i="9"/>
  <c r="G50922" i="9"/>
  <c r="B50921" i="9"/>
  <c r="E26541" i="9"/>
  <c r="C26540" i="9"/>
  <c r="G59556" i="9"/>
  <c r="B59555" i="9"/>
  <c r="G59978" i="9"/>
  <c r="B59977" i="9"/>
  <c r="E30230" i="9"/>
  <c r="C30229" i="9"/>
  <c r="B46941" i="9"/>
  <c r="G46942" i="9"/>
  <c r="E2629" i="9"/>
  <c r="C2628" i="9"/>
  <c r="E44501" i="9"/>
  <c r="C44500" i="9"/>
  <c r="E37116" i="9"/>
  <c r="C37115" i="9"/>
  <c r="E37175" i="9"/>
  <c r="C37174" i="9"/>
  <c r="F183" i="10" a="1"/>
  <c r="F183" i="10" s="1"/>
  <c r="E10712" i="9"/>
  <c r="D10711" i="9"/>
  <c r="C10711" i="9"/>
  <c r="E34444" i="9"/>
  <c r="C34443" i="9"/>
  <c r="E6488" i="9"/>
  <c r="C6487" i="9"/>
  <c r="E6651" i="9"/>
  <c r="C6650" i="9"/>
  <c r="E26601" i="9"/>
  <c r="C26600" i="9"/>
  <c r="E23641" i="9"/>
  <c r="C23640" i="9"/>
  <c r="E5291" i="9"/>
  <c r="C5290" i="9"/>
  <c r="E18933" i="9"/>
  <c r="C18932" i="9"/>
  <c r="G19367" i="9"/>
  <c r="B19366" i="9"/>
  <c r="E3667" i="9"/>
  <c r="C3666" i="9"/>
  <c r="C47690" i="9"/>
  <c r="E47691" i="9"/>
  <c r="E42732" i="9"/>
  <c r="C42731" i="9"/>
  <c r="E33854" i="9"/>
  <c r="C33853" i="9"/>
  <c r="G13017" i="9"/>
  <c r="B13016" i="9"/>
  <c r="E26836" i="9"/>
  <c r="C26835" i="9"/>
  <c r="B14452" i="9"/>
  <c r="G14453" i="9"/>
  <c r="E22529" i="9"/>
  <c r="C22528" i="9"/>
  <c r="E2499" i="9"/>
  <c r="C2498" i="9"/>
  <c r="G22255" i="9"/>
  <c r="B22254" i="9"/>
  <c r="B45339" i="9"/>
  <c r="G45340" i="9"/>
  <c r="E2081" i="9"/>
  <c r="C2080" i="9"/>
  <c r="G17779" i="9"/>
  <c r="C17777" i="9"/>
  <c r="E43529" i="9"/>
  <c r="C43528" i="9"/>
  <c r="E30869" i="9"/>
  <c r="C30868" i="9"/>
  <c r="G16102" i="9"/>
  <c r="B16102" i="9" s="1"/>
  <c r="B16101" i="9"/>
  <c r="E25306" i="9"/>
  <c r="C25305" i="9"/>
  <c r="E36566" i="9"/>
  <c r="C36565" i="9"/>
  <c r="E6761" i="9"/>
  <c r="C6760" i="9"/>
  <c r="E8693" i="9"/>
  <c r="C8692" i="9"/>
  <c r="B56807" i="9"/>
  <c r="G56808" i="9"/>
  <c r="B38258" i="9"/>
  <c r="G38259" i="9"/>
  <c r="E16610" i="9"/>
  <c r="C16609" i="9"/>
  <c r="E36625" i="9"/>
  <c r="C36624" i="9"/>
  <c r="G54200" i="9"/>
  <c r="B54199" i="9"/>
  <c r="E37411" i="9"/>
  <c r="C37410" i="9"/>
  <c r="E3409" i="9"/>
  <c r="C3408" i="9"/>
  <c r="E29471" i="9"/>
  <c r="C29470" i="9"/>
  <c r="E6131" i="9"/>
  <c r="C6130" i="9"/>
  <c r="E4931" i="9"/>
  <c r="C4930" i="9"/>
  <c r="E24287" i="9"/>
  <c r="C24286" i="9"/>
  <c r="C32295" i="9"/>
  <c r="E32296" i="9"/>
  <c r="E26145" i="9"/>
  <c r="C26144" i="9"/>
  <c r="E25048" i="9"/>
  <c r="C25047" i="9"/>
  <c r="E29409" i="9"/>
  <c r="C29408" i="9"/>
  <c r="B23248" i="9"/>
  <c r="G23249" i="9"/>
  <c r="E36237" i="9"/>
  <c r="C36236" i="9"/>
  <c r="E23690" i="9"/>
  <c r="C23689" i="9"/>
  <c r="E10021" i="9"/>
  <c r="C10020" i="9"/>
  <c r="G16290" i="9"/>
  <c r="B16289" i="9"/>
  <c r="B266" i="8"/>
  <c r="B267" i="8" s="1"/>
  <c r="C265" i="8"/>
  <c r="C266" i="8" s="1"/>
  <c r="C267" i="8" s="1"/>
  <c r="C268" i="8" s="1"/>
  <c r="G47491" i="9"/>
  <c r="B47490" i="9"/>
  <c r="E62294" i="9"/>
  <c r="C62293" i="9"/>
  <c r="E682" i="9"/>
  <c r="C681" i="9"/>
  <c r="E9294" i="9"/>
  <c r="C9293" i="9"/>
  <c r="E24233" i="9"/>
  <c r="C24232" i="9"/>
  <c r="D1870" i="10"/>
  <c r="E1870" i="10"/>
  <c r="E1241" i="9"/>
  <c r="C1240" i="9"/>
  <c r="E34112" i="9"/>
  <c r="C34111" i="9"/>
  <c r="G58368" i="9"/>
  <c r="B58367" i="9"/>
  <c r="G21992" i="9"/>
  <c r="B21992" i="9" s="1"/>
  <c r="B21991" i="9"/>
  <c r="G13387" i="9"/>
  <c r="B13386" i="9"/>
  <c r="G44809" i="9"/>
  <c r="B44808" i="9"/>
  <c r="G57972" i="9"/>
  <c r="B57971" i="9"/>
  <c r="E37654" i="9"/>
  <c r="C37653" i="9"/>
  <c r="G22395" i="9"/>
  <c r="B22394" i="9"/>
  <c r="G53209" i="9"/>
  <c r="B53208" i="9"/>
  <c r="E45755" i="9"/>
  <c r="C45754" i="9"/>
  <c r="E29139" i="9"/>
  <c r="C29138" i="9"/>
  <c r="E17675" i="9"/>
  <c r="C17674" i="9"/>
  <c r="E36115" i="9"/>
  <c r="C36114" i="9"/>
  <c r="G35670" i="9"/>
  <c r="B35669" i="9"/>
  <c r="G58656" i="9"/>
  <c r="B58655" i="9"/>
  <c r="E35865" i="9"/>
  <c r="C35864" i="9"/>
  <c r="E177" i="10"/>
  <c r="D177" i="10"/>
  <c r="E29008" i="9"/>
  <c r="C29007" i="9"/>
  <c r="E28747" i="9"/>
  <c r="C28746" i="9"/>
  <c r="E37717" i="9"/>
  <c r="C37716" i="9"/>
  <c r="E189" i="10"/>
  <c r="D189" i="10"/>
  <c r="C6707" i="9"/>
  <c r="E6708" i="9"/>
  <c r="E26776" i="9"/>
  <c r="C26775" i="9"/>
  <c r="G55888" i="9"/>
  <c r="B55887" i="9"/>
  <c r="G20245" i="9"/>
  <c r="B20244" i="9"/>
  <c r="C538" i="10" s="1" a="1"/>
  <c r="C538" i="10" s="1"/>
  <c r="G16934" i="9"/>
  <c r="B16933" i="9"/>
  <c r="G44314" i="9"/>
  <c r="B44313" i="9"/>
  <c r="E40542" i="9"/>
  <c r="C40541" i="9"/>
  <c r="E44058" i="9"/>
  <c r="C44057" i="9"/>
  <c r="G14089" i="9"/>
  <c r="B14088" i="9"/>
  <c r="E4319" i="9"/>
  <c r="C4318" i="9"/>
  <c r="C6430" i="9"/>
  <c r="E6431" i="9"/>
  <c r="E49885" i="9"/>
  <c r="C49884" i="9"/>
  <c r="E25101" i="9"/>
  <c r="C25100" i="9"/>
  <c r="E9191" i="9"/>
  <c r="C9190" i="9"/>
  <c r="C8840" i="9"/>
  <c r="E8841" i="9"/>
  <c r="E42363" i="9"/>
  <c r="C42362" i="9"/>
  <c r="E50265" i="9"/>
  <c r="C50264" i="9"/>
  <c r="G59588" i="9"/>
  <c r="B59587" i="9"/>
  <c r="E5771" i="9"/>
  <c r="C5770" i="9"/>
  <c r="E41739" i="9"/>
  <c r="C41738" i="9"/>
  <c r="C32360" i="9"/>
  <c r="E32361" i="9"/>
  <c r="G57608" i="9"/>
  <c r="B57607" i="9"/>
  <c r="E41174" i="9"/>
  <c r="C41173" i="9"/>
  <c r="D1589" i="10"/>
  <c r="E1589" i="10"/>
  <c r="G18486" i="9"/>
  <c r="B18485" i="9"/>
  <c r="G19096" i="9"/>
  <c r="B19095" i="9"/>
  <c r="E33173" i="9"/>
  <c r="C33172" i="9"/>
  <c r="B16064" i="9"/>
  <c r="G16065" i="9"/>
  <c r="B32898" i="9"/>
  <c r="G32899" i="9"/>
  <c r="B45862" i="9"/>
  <c r="G45863" i="9"/>
  <c r="G13718" i="9"/>
  <c r="B13717" i="9"/>
  <c r="E5831" i="9"/>
  <c r="C5830" i="9"/>
  <c r="E48099" i="9"/>
  <c r="C48098" i="9"/>
  <c r="E42419" i="9"/>
  <c r="C42418" i="9"/>
  <c r="E9693" i="9"/>
  <c r="C9692" i="9"/>
  <c r="G43119" i="9"/>
  <c r="B43118" i="9"/>
  <c r="E4751" i="9"/>
  <c r="C4750" i="9"/>
  <c r="E3019" i="9"/>
  <c r="C3018" i="9"/>
  <c r="B54124" i="9"/>
  <c r="G54125" i="9"/>
  <c r="G57450" i="9"/>
  <c r="B57449" i="9"/>
  <c r="E24945" i="9"/>
  <c r="C24944" i="9"/>
  <c r="C8290" i="9"/>
  <c r="E8291" i="9"/>
  <c r="G12401" i="9"/>
  <c r="B12400" i="9"/>
  <c r="E26658" i="9"/>
  <c r="C26657" i="9"/>
  <c r="G40528" i="9"/>
  <c r="B40527" i="9"/>
  <c r="E44939" i="9"/>
  <c r="C44938" i="9"/>
  <c r="E33649" i="9"/>
  <c r="C33648" i="9"/>
  <c r="E31680" i="9"/>
  <c r="C31679" i="9"/>
  <c r="E2361" i="9"/>
  <c r="C2360" i="9"/>
  <c r="E23021" i="9"/>
  <c r="C23020" i="9"/>
  <c r="E9592" i="9"/>
  <c r="C9591" i="9"/>
  <c r="D633" i="10"/>
  <c r="E633" i="10"/>
  <c r="E29075" i="9"/>
  <c r="C29074" i="9"/>
  <c r="G11475" i="9"/>
  <c r="B11474" i="9"/>
  <c r="C200" i="10" s="1" a="1"/>
  <c r="C200" i="10" s="1"/>
  <c r="G55391" i="9"/>
  <c r="B55390" i="9"/>
  <c r="E38083" i="9"/>
  <c r="C38082" i="9"/>
  <c r="E41391" i="9"/>
  <c r="C41390" i="9"/>
  <c r="B14024" i="9"/>
  <c r="G14025" i="9"/>
  <c r="E10159" i="9"/>
  <c r="C10158" i="9"/>
  <c r="E49739" i="9"/>
  <c r="C49738" i="9"/>
  <c r="G55460" i="9"/>
  <c r="B55459" i="9"/>
  <c r="E38831" i="9"/>
  <c r="C38830" i="9"/>
  <c r="E46292" i="9"/>
  <c r="C46291" i="9"/>
  <c r="E1313" i="9"/>
  <c r="C1312" i="9"/>
  <c r="G13091" i="9"/>
  <c r="B13090" i="9"/>
  <c r="E34827" i="9"/>
  <c r="C34826" i="9"/>
  <c r="B11977" i="9"/>
  <c r="G11978" i="9"/>
  <c r="C820" i="9"/>
  <c r="E821" i="9"/>
  <c r="B15722" i="9"/>
  <c r="G15723" i="9"/>
  <c r="G15655" i="9"/>
  <c r="B15654" i="9"/>
  <c r="B41728" i="9"/>
  <c r="G41729" i="9"/>
  <c r="B45366" i="9"/>
  <c r="C1571" i="10" s="1" a="1"/>
  <c r="C1571" i="10" s="1"/>
  <c r="G45367" i="9"/>
  <c r="G15282" i="9"/>
  <c r="B15281" i="9"/>
  <c r="B58669" i="9"/>
  <c r="G58670" i="9"/>
  <c r="C44892" i="9"/>
  <c r="E44893" i="9"/>
  <c r="E44845" i="9"/>
  <c r="C44844" i="9"/>
  <c r="B36974" i="9"/>
  <c r="G36975" i="9"/>
  <c r="E33573" i="9"/>
  <c r="C33572" i="9"/>
  <c r="G19785" i="9"/>
  <c r="B19784" i="9"/>
  <c r="C519" i="10" s="1" a="1"/>
  <c r="C519" i="10" s="1"/>
  <c r="E17728" i="9"/>
  <c r="C17727" i="9"/>
  <c r="G51534" i="9"/>
  <c r="B51533" i="9"/>
  <c r="E1381" i="9"/>
  <c r="C1380" i="9"/>
  <c r="F1430" i="10" a="1"/>
  <c r="F1430" i="10" s="1"/>
  <c r="C42474" i="9"/>
  <c r="E42475" i="9"/>
  <c r="D42474" i="9"/>
  <c r="G18006" i="9"/>
  <c r="B18005" i="9"/>
  <c r="G17972" i="9"/>
  <c r="B17971" i="9"/>
  <c r="B40812" i="9"/>
  <c r="G40813" i="9"/>
  <c r="E47280" i="9"/>
  <c r="C47279" i="9"/>
  <c r="G18282" i="9"/>
  <c r="B18281" i="9"/>
  <c r="E51575" i="9"/>
  <c r="C51574" i="9"/>
  <c r="G39534" i="9"/>
  <c r="B39533" i="9"/>
  <c r="E1451" i="9"/>
  <c r="C1450" i="9"/>
  <c r="E4448" i="9"/>
  <c r="C4447" i="9"/>
  <c r="B14750" i="9"/>
  <c r="G14751" i="9"/>
  <c r="E46022" i="9"/>
  <c r="C46021" i="9"/>
  <c r="E9838" i="9"/>
  <c r="C9837" i="9"/>
  <c r="E38957" i="9"/>
  <c r="C38956" i="9"/>
  <c r="G58297" i="9"/>
  <c r="B58296" i="9"/>
  <c r="B54050" i="9"/>
  <c r="G54051" i="9"/>
  <c r="E1521" i="9"/>
  <c r="C1520" i="9"/>
  <c r="B43639" i="9"/>
  <c r="G43640" i="9"/>
  <c r="E35990" i="9"/>
  <c r="C35989" i="9"/>
  <c r="G13052" i="9"/>
  <c r="B13051" i="9"/>
  <c r="E19938" i="9"/>
  <c r="C19937" i="9"/>
  <c r="E26428" i="9"/>
  <c r="C26427" i="9"/>
  <c r="E27395" i="9"/>
  <c r="C27394" i="9"/>
  <c r="G57643" i="9"/>
  <c r="B57642" i="9"/>
  <c r="B16752" i="9"/>
  <c r="G16753" i="9"/>
  <c r="F1840" i="10" a="1"/>
  <c r="F1840" i="10" s="1"/>
  <c r="D50678" i="9"/>
  <c r="C50678" i="9"/>
  <c r="E50679" i="9"/>
  <c r="E42144" i="9"/>
  <c r="C42143" i="9"/>
  <c r="E23345" i="9"/>
  <c r="C23344" i="9"/>
  <c r="E41794" i="9"/>
  <c r="C41793" i="9"/>
  <c r="E40951" i="9"/>
  <c r="C40950" i="9"/>
  <c r="E41504" i="9"/>
  <c r="C41503" i="9"/>
  <c r="E5351" i="9"/>
  <c r="C5350" i="9"/>
  <c r="E46552" i="9"/>
  <c r="C46551" i="9"/>
  <c r="E47640" i="9"/>
  <c r="C47639" i="9"/>
  <c r="B14685" i="9"/>
  <c r="G14686" i="9"/>
  <c r="E46856" i="9"/>
  <c r="C46855" i="9"/>
  <c r="G56877" i="9"/>
  <c r="B56876" i="9"/>
  <c r="C7970" i="9"/>
  <c r="E7971" i="9"/>
  <c r="B28384" i="9"/>
  <c r="G28385" i="9"/>
  <c r="G53482" i="9"/>
  <c r="B53481" i="9"/>
  <c r="B56946" i="9"/>
  <c r="G56947" i="9"/>
  <c r="B53976" i="9"/>
  <c r="G53977" i="9"/>
  <c r="B55006" i="9"/>
  <c r="G55007" i="9"/>
  <c r="G11600" i="9"/>
  <c r="B11599" i="9"/>
  <c r="G15050" i="9"/>
  <c r="B15049" i="9"/>
  <c r="G28681" i="9"/>
  <c r="B28680" i="9"/>
  <c r="E50633" i="9"/>
  <c r="C50632" i="9"/>
  <c r="B191" i="9"/>
  <c r="G192" i="9"/>
  <c r="E11173" i="9"/>
  <c r="C11172" i="9"/>
  <c r="B33005" i="9"/>
  <c r="G33006" i="9"/>
  <c r="F570" i="10" a="1"/>
  <c r="F570" i="10" s="1"/>
  <c r="C20904" i="9"/>
  <c r="D20904" i="9"/>
  <c r="E20905" i="9"/>
  <c r="B51000" i="9"/>
  <c r="G51001" i="9"/>
  <c r="B19690" i="9"/>
  <c r="G19691" i="9"/>
  <c r="I1896" i="10"/>
  <c r="I1897" i="10" s="1"/>
  <c r="I1898" i="10" s="1"/>
  <c r="E9885" i="9"/>
  <c r="C9884" i="9"/>
  <c r="G52563" i="9"/>
  <c r="B52562" i="9"/>
  <c r="E47110" i="9"/>
  <c r="C47109" i="9"/>
  <c r="G14386" i="9"/>
  <c r="B14385" i="9"/>
  <c r="C44991" i="9"/>
  <c r="E44992" i="9"/>
  <c r="E22625" i="9"/>
  <c r="C22624" i="9"/>
  <c r="G13496" i="9"/>
  <c r="B13495" i="9"/>
  <c r="B54929" i="9"/>
  <c r="G54930" i="9"/>
  <c r="C2560" i="9"/>
  <c r="E2561" i="9"/>
  <c r="G18533" i="9"/>
  <c r="B18532" i="9"/>
  <c r="C33036" i="9"/>
  <c r="E33037" i="9"/>
  <c r="E28133" i="9"/>
  <c r="C28132" i="9"/>
  <c r="E27951" i="9"/>
  <c r="C27950" i="9"/>
  <c r="C27518" i="9"/>
  <c r="E27519" i="9"/>
  <c r="E8742" i="9"/>
  <c r="C8741" i="9"/>
  <c r="G15859" i="9"/>
  <c r="B15858" i="9"/>
  <c r="E18790" i="9"/>
  <c r="C18789" i="9"/>
  <c r="G14287" i="9"/>
  <c r="B14286" i="9"/>
  <c r="E5951" i="9"/>
  <c r="C5950" i="9"/>
  <c r="B19134" i="9"/>
  <c r="G19135" i="9"/>
  <c r="E24995" i="9"/>
  <c r="C24994" i="9"/>
  <c r="B55334" i="9"/>
  <c r="G55335" i="9"/>
  <c r="E7257" i="9"/>
  <c r="C7256" i="9"/>
  <c r="C51663" i="9"/>
  <c r="G51665" i="9"/>
  <c r="G27242" i="9"/>
  <c r="B27241" i="9"/>
  <c r="E9343" i="9"/>
  <c r="C9342" i="9"/>
  <c r="E23295" i="9"/>
  <c r="C23294" i="9"/>
  <c r="G16316" i="9"/>
  <c r="B16315" i="9"/>
  <c r="B18146" i="9"/>
  <c r="G18147" i="9"/>
  <c r="B15102" i="9"/>
  <c r="G15103" i="9"/>
  <c r="B11641" i="9"/>
  <c r="G11642" i="9"/>
  <c r="B57292" i="9"/>
  <c r="G57293" i="9"/>
  <c r="C32692" i="9"/>
  <c r="E32693" i="9"/>
  <c r="B14995" i="9"/>
  <c r="G14996" i="9"/>
  <c r="B52391" i="9"/>
  <c r="G52392" i="9"/>
  <c r="B17655" i="9"/>
  <c r="G17656" i="9"/>
  <c r="E10805" i="9"/>
  <c r="C10804" i="9"/>
  <c r="B17452" i="9"/>
  <c r="G17453" i="9"/>
  <c r="C45596" i="9"/>
  <c r="E45597" i="9"/>
  <c r="E41287" i="9"/>
  <c r="C41286" i="9"/>
  <c r="E10942" i="9"/>
  <c r="C10941" i="9"/>
  <c r="E6011" i="9"/>
  <c r="C6010" i="9"/>
  <c r="C46500" i="9"/>
  <c r="E46501" i="9"/>
  <c r="E6981" i="9"/>
  <c r="C6980" i="9"/>
  <c r="E27456" i="9"/>
  <c r="C27455" i="9"/>
  <c r="G57539" i="9"/>
  <c r="B57538" i="9"/>
  <c r="B45416" i="9"/>
  <c r="G45417" i="9"/>
  <c r="G30055" i="9"/>
  <c r="B30054" i="9"/>
  <c r="G14782" i="9"/>
  <c r="B14781" i="9"/>
  <c r="B56773" i="9"/>
  <c r="G56774" i="9"/>
  <c r="E50070" i="9"/>
  <c r="C50069" i="9"/>
  <c r="E22429" i="9"/>
  <c r="C22428" i="9"/>
  <c r="G52602" i="9"/>
  <c r="B52601" i="9"/>
  <c r="E39959" i="9"/>
  <c r="C39958" i="9"/>
  <c r="E6251" i="9"/>
  <c r="C6250" i="9"/>
  <c r="G51380" i="9"/>
  <c r="B51379" i="9"/>
  <c r="E27885" i="9"/>
  <c r="C27884" i="9"/>
  <c r="E32223" i="9"/>
  <c r="C32222" i="9"/>
  <c r="E38384" i="9"/>
  <c r="C38383" i="9"/>
  <c r="E42199" i="9"/>
  <c r="C42198" i="9"/>
  <c r="G15994" i="9"/>
  <c r="B15993" i="9"/>
  <c r="G13570" i="9"/>
  <c r="B13569" i="9"/>
  <c r="E35929" i="9"/>
  <c r="C35928" i="9"/>
  <c r="E35480" i="9"/>
  <c r="C35479" i="9"/>
  <c r="E181" i="10"/>
  <c r="D181" i="10"/>
  <c r="E16659" i="9"/>
  <c r="C16658" i="9"/>
  <c r="E8243" i="9"/>
  <c r="C8242" i="9"/>
  <c r="G12721" i="9"/>
  <c r="B12720" i="9"/>
  <c r="E36500" i="9"/>
  <c r="C36499" i="9"/>
  <c r="E32760" i="9"/>
  <c r="C32759" i="9"/>
  <c r="B19491" i="9"/>
  <c r="G19492" i="9"/>
  <c r="B11305" i="9"/>
  <c r="G11306" i="9"/>
  <c r="E24893" i="9"/>
  <c r="C24892" i="9"/>
  <c r="E48150" i="9"/>
  <c r="C48149" i="9"/>
  <c r="G55874" i="9"/>
  <c r="B55873" i="9"/>
  <c r="G17406" i="9"/>
  <c r="B17405" i="9"/>
  <c r="C411" i="10" s="1" a="1"/>
  <c r="C411" i="10" s="1"/>
  <c r="C7807" i="9"/>
  <c r="E7808" i="9"/>
  <c r="G51876" i="9"/>
  <c r="B51875" i="9"/>
  <c r="E49835" i="9"/>
  <c r="C49834" i="9"/>
  <c r="E15469" i="9"/>
  <c r="C15468" i="9"/>
  <c r="G29793" i="9"/>
  <c r="B29792" i="9"/>
  <c r="E10574" i="9"/>
  <c r="C10573" i="9"/>
  <c r="C3730" i="9"/>
  <c r="E3731" i="9"/>
  <c r="B58142" i="9"/>
  <c r="G58143" i="9"/>
  <c r="E30714" i="9"/>
  <c r="C30713" i="9"/>
  <c r="G21313" i="9"/>
  <c r="C21311" i="9"/>
  <c r="E25255" i="9"/>
  <c r="C25254" i="9"/>
  <c r="G13990" i="9"/>
  <c r="B13989" i="9"/>
  <c r="E40126" i="9"/>
  <c r="C40125" i="9"/>
  <c r="E1941" i="9"/>
  <c r="C1940" i="9"/>
  <c r="E40246" i="9"/>
  <c r="C40245" i="9"/>
  <c r="G13644" i="9"/>
  <c r="B13643" i="9"/>
  <c r="G17111" i="9"/>
  <c r="B17110" i="9"/>
  <c r="B58826" i="9"/>
  <c r="G58827" i="9"/>
  <c r="B53865" i="9"/>
  <c r="G53866" i="9"/>
  <c r="E33787" i="9"/>
  <c r="C33786" i="9"/>
  <c r="G19214" i="9"/>
  <c r="B19213" i="9"/>
  <c r="B15310" i="9"/>
  <c r="G15311" i="9"/>
  <c r="E10253" i="9"/>
  <c r="C10252" i="9"/>
  <c r="E9791" i="9"/>
  <c r="C9790" i="9"/>
  <c r="E6371" i="9"/>
  <c r="C6370" i="9"/>
  <c r="G14189" i="9"/>
  <c r="B14188" i="9"/>
  <c r="E6311" i="9"/>
  <c r="C6310" i="9"/>
  <c r="E39678" i="9"/>
  <c r="C39677" i="9"/>
  <c r="G52520" i="9"/>
  <c r="B52519" i="9"/>
  <c r="E21581" i="9"/>
  <c r="C21580" i="9"/>
  <c r="E27761" i="9"/>
  <c r="C27760" i="9"/>
  <c r="G50254" i="9"/>
  <c r="B50253" i="9"/>
  <c r="G60123" i="9"/>
  <c r="B60122" i="9"/>
  <c r="B19408" i="9"/>
  <c r="G19409" i="9"/>
  <c r="B11560" i="9"/>
  <c r="G11561" i="9"/>
  <c r="D1892" i="10"/>
  <c r="E1892" i="10"/>
  <c r="C42520" i="9"/>
  <c r="E42521" i="9"/>
  <c r="B35772" i="9"/>
  <c r="G35773" i="9"/>
  <c r="E8591" i="9"/>
  <c r="C8590" i="9"/>
  <c r="G12904" i="9"/>
  <c r="B12903" i="9"/>
  <c r="G23272" i="9"/>
  <c r="B23271" i="9"/>
  <c r="G22060" i="9"/>
  <c r="B22059" i="9"/>
  <c r="I596" i="10"/>
  <c r="I597" i="10" s="1"/>
  <c r="I598" i="10" s="1"/>
  <c r="G24682" i="9"/>
  <c r="B24681" i="9"/>
  <c r="E27580" i="9"/>
  <c r="C27579" i="9"/>
  <c r="G13683" i="9"/>
  <c r="B13682" i="9"/>
  <c r="G22313" i="9"/>
  <c r="B22312" i="9"/>
  <c r="C634" i="10" s="1" a="1"/>
  <c r="C634" i="10" s="1"/>
  <c r="E46241" i="9"/>
  <c r="C46240" i="9"/>
  <c r="E45220" i="9"/>
  <c r="C45219" i="9"/>
  <c r="G16028" i="9"/>
  <c r="B16027" i="9"/>
  <c r="G18625" i="9"/>
  <c r="B18624" i="9"/>
  <c r="B46230" i="9"/>
  <c r="G46231" i="9"/>
  <c r="E39087" i="9"/>
  <c r="C39086" i="9"/>
  <c r="G56047" i="9"/>
  <c r="B56046" i="9"/>
  <c r="E472" i="9"/>
  <c r="C471" i="9"/>
  <c r="C51619" i="9"/>
  <c r="G51621" i="9"/>
  <c r="G13858" i="9"/>
  <c r="B13857" i="9"/>
  <c r="E891" i="9"/>
  <c r="C890" i="9"/>
  <c r="E27108" i="9"/>
  <c r="C27107" i="9"/>
  <c r="G23607" i="9"/>
  <c r="B23606" i="9"/>
  <c r="E46073" i="9"/>
  <c r="C46072" i="9"/>
  <c r="G52352" i="9"/>
  <c r="B52351" i="9"/>
  <c r="G21226" i="9"/>
  <c r="B21225" i="9"/>
  <c r="E38497" i="9"/>
  <c r="C38496" i="9"/>
  <c r="E47331" i="9"/>
  <c r="C47330" i="9"/>
  <c r="E3861" i="9"/>
  <c r="C3860" i="9"/>
  <c r="G49022" i="9"/>
  <c r="B49021" i="9"/>
  <c r="E25527" i="9"/>
  <c r="C25526" i="9"/>
  <c r="G13757" i="9"/>
  <c r="B13756" i="9"/>
  <c r="G17901" i="9"/>
  <c r="B17900" i="9"/>
  <c r="E46754" i="9"/>
  <c r="C46753" i="9"/>
  <c r="E21811" i="9"/>
  <c r="C21810" i="9"/>
  <c r="B22036" i="9"/>
  <c r="G22037" i="9"/>
  <c r="G20496" i="9"/>
  <c r="B20495" i="9"/>
  <c r="E4059" i="9"/>
  <c r="C4058" i="9"/>
  <c r="E48861" i="9"/>
  <c r="C48860" i="9"/>
  <c r="E44394" i="9"/>
  <c r="C44393" i="9"/>
  <c r="G55696" i="9"/>
  <c r="B55695" i="9"/>
  <c r="G46406" i="9"/>
  <c r="B46405" i="9"/>
  <c r="E43201" i="9"/>
  <c r="C43200" i="9"/>
  <c r="G54725" i="9"/>
  <c r="B54724" i="9"/>
  <c r="E46703" i="9"/>
  <c r="C46702" i="9"/>
  <c r="E30437" i="9"/>
  <c r="C30436" i="9"/>
  <c r="B16462" i="9"/>
  <c r="G16463" i="9"/>
  <c r="E40184" i="9"/>
  <c r="C40183" i="9"/>
  <c r="G23204" i="9"/>
  <c r="B23204" i="9" s="1"/>
  <c r="B23203" i="9"/>
  <c r="G13126" i="9"/>
  <c r="B13125" i="9"/>
  <c r="E48710" i="9"/>
  <c r="C48709" i="9"/>
  <c r="B37021" i="9"/>
  <c r="G37022" i="9"/>
  <c r="E22773" i="9"/>
  <c r="C22772" i="9"/>
  <c r="C960" i="9"/>
  <c r="E961" i="9"/>
  <c r="B13958" i="9"/>
  <c r="G13959" i="9"/>
  <c r="E31267" i="9"/>
  <c r="C31266" i="9"/>
  <c r="E50314" i="9"/>
  <c r="C50313" i="9"/>
  <c r="E48810" i="9"/>
  <c r="C48809" i="9"/>
  <c r="B52715" i="9"/>
  <c r="G52716" i="9"/>
  <c r="G14221" i="9"/>
  <c r="B14220" i="9"/>
  <c r="G56429" i="9"/>
  <c r="B56428" i="9"/>
  <c r="E44113" i="9"/>
  <c r="C44112" i="9"/>
  <c r="G54260" i="9"/>
  <c r="B54259" i="9"/>
  <c r="G48516" i="9"/>
  <c r="B48516" i="9" s="1"/>
  <c r="B48515" i="9"/>
  <c r="G21538" i="9"/>
  <c r="C21536" i="9"/>
  <c r="E191" i="9"/>
  <c r="C190" i="9"/>
  <c r="G15928" i="9"/>
  <c r="B15927" i="9"/>
  <c r="G11518" i="9"/>
  <c r="B11517" i="9"/>
  <c r="G38067" i="9"/>
  <c r="B38066" i="9"/>
  <c r="G56242" i="9"/>
  <c r="B56241" i="9"/>
  <c r="G36988" i="9"/>
  <c r="B36987" i="9"/>
  <c r="E35027" i="9"/>
  <c r="C35026" i="9"/>
  <c r="G12647" i="9"/>
  <c r="B12646" i="9"/>
  <c r="G54427" i="9"/>
  <c r="B54426" i="9"/>
  <c r="E39735" i="9"/>
  <c r="C39734" i="9"/>
  <c r="E47538" i="9"/>
  <c r="C47537" i="9"/>
  <c r="E21093" i="9"/>
  <c r="C21092" i="9"/>
  <c r="E9093" i="9"/>
  <c r="C9092" i="9"/>
  <c r="E47059" i="9"/>
  <c r="C47058" i="9"/>
  <c r="C8542" i="9"/>
  <c r="E8543" i="9"/>
  <c r="E193" i="10"/>
  <c r="D193" i="10"/>
  <c r="B18770" i="9"/>
  <c r="G18771" i="9"/>
  <c r="E42091" i="9"/>
  <c r="C42090" i="9"/>
  <c r="G12483" i="9"/>
  <c r="B12482" i="9"/>
  <c r="C224" i="10" s="1" a="1"/>
  <c r="C224" i="10" s="1"/>
  <c r="E37531" i="9"/>
  <c r="C37530" i="9"/>
  <c r="G59839" i="9"/>
  <c r="B59838" i="9"/>
  <c r="E10527" i="9"/>
  <c r="C10526" i="9"/>
  <c r="E33439" i="9"/>
  <c r="C33438" i="9"/>
  <c r="E613" i="9"/>
  <c r="C612" i="9"/>
  <c r="G15962" i="9"/>
  <c r="B15961" i="9"/>
  <c r="E22578" i="9"/>
  <c r="C22577" i="9"/>
  <c r="E34699" i="9"/>
  <c r="C34698" i="9"/>
  <c r="E40014" i="9"/>
  <c r="C40013" i="9"/>
  <c r="B49525" i="9"/>
  <c r="G49526" i="9"/>
  <c r="E41118" i="9"/>
  <c r="C41117" i="9"/>
  <c r="C9931" i="9"/>
  <c r="G9933" i="9"/>
  <c r="B50958" i="9"/>
  <c r="G50959" i="9"/>
  <c r="E43365" i="9"/>
  <c r="C43364" i="9"/>
  <c r="E2291" i="9"/>
  <c r="C2290" i="9"/>
  <c r="G57574" i="9"/>
  <c r="B57573" i="9"/>
  <c r="G52047" i="9"/>
  <c r="B52046" i="9"/>
  <c r="E22478" i="9"/>
  <c r="C22477" i="9"/>
  <c r="E49787" i="9"/>
  <c r="C49786" i="9"/>
  <c r="G12756" i="9"/>
  <c r="B12755" i="9"/>
  <c r="E48560" i="9"/>
  <c r="C48559" i="9"/>
  <c r="B25917" i="9"/>
  <c r="G25918" i="9"/>
  <c r="E5591" i="9"/>
  <c r="C5590" i="9"/>
  <c r="E403" i="9"/>
  <c r="C402" i="9"/>
  <c r="G49963" i="9"/>
  <c r="B49962" i="9"/>
  <c r="B25722" i="9"/>
  <c r="G25723" i="9"/>
  <c r="E27823" i="9"/>
  <c r="C27822" i="9"/>
  <c r="E7311" i="9"/>
  <c r="C7310" i="9"/>
  <c r="B20033" i="9"/>
  <c r="G20034" i="9"/>
  <c r="G48992" i="9"/>
  <c r="B48991" i="9"/>
  <c r="B15688" i="9"/>
  <c r="G15689" i="9"/>
  <c r="G53679" i="9"/>
  <c r="B53678" i="9"/>
  <c r="G19668" i="9"/>
  <c r="B19667" i="9"/>
  <c r="G54874" i="9"/>
  <c r="B54873" i="9"/>
  <c r="B27324" i="9"/>
  <c r="G27325" i="9"/>
  <c r="G32933" i="9"/>
  <c r="B32932" i="9"/>
  <c r="B53902" i="9"/>
  <c r="G53903" i="9"/>
  <c r="G12064" i="9"/>
  <c r="B12063" i="9"/>
  <c r="B19251" i="9"/>
  <c r="G19252" i="9"/>
  <c r="E45169" i="9"/>
  <c r="C45168" i="9"/>
  <c r="B17936" i="9"/>
  <c r="G17937" i="9"/>
  <c r="B38324" i="9"/>
  <c r="G38325" i="9"/>
  <c r="B32972" i="9"/>
  <c r="G32973" i="9"/>
  <c r="B43683" i="9"/>
  <c r="C1484" i="10" s="1" a="1"/>
  <c r="C1484" i="10" s="1"/>
  <c r="G43684" i="9"/>
  <c r="B14420" i="9"/>
  <c r="G14421" i="9"/>
  <c r="I549" i="10"/>
  <c r="I550" i="10"/>
  <c r="I551" i="10" s="1"/>
  <c r="E26086" i="9"/>
  <c r="C26085" i="9"/>
  <c r="E42568" i="9"/>
  <c r="C42567" i="9"/>
  <c r="G30095" i="9"/>
  <c r="B30094" i="9"/>
  <c r="G35467" i="9"/>
  <c r="B35466" i="9"/>
  <c r="B34096" i="9"/>
  <c r="G34097" i="9"/>
  <c r="B14716" i="9"/>
  <c r="G14717" i="9"/>
  <c r="E29203" i="9"/>
  <c r="C29202" i="9"/>
  <c r="F191" i="10" a="1"/>
  <c r="F191" i="10" s="1"/>
  <c r="E11080" i="9"/>
  <c r="D11079" i="9"/>
  <c r="C11079" i="9"/>
  <c r="G24804" i="9"/>
  <c r="B24803" i="9"/>
  <c r="E35804" i="9"/>
  <c r="C35803" i="9"/>
  <c r="E30507" i="9"/>
  <c r="C30506" i="9"/>
  <c r="E41061" i="9"/>
  <c r="C41060" i="9"/>
  <c r="E36370" i="9"/>
  <c r="C36369" i="9"/>
  <c r="C7090" i="9"/>
  <c r="E7091" i="9"/>
  <c r="E9143" i="9"/>
  <c r="C9142" i="9"/>
  <c r="G13924" i="9"/>
  <c r="B13923" i="9"/>
  <c r="E1102" i="9"/>
  <c r="C1101" i="9"/>
  <c r="B52057" i="9"/>
  <c r="G52058" i="9"/>
  <c r="E185" i="10"/>
  <c r="D185" i="10"/>
  <c r="B56101" i="9"/>
  <c r="G56102" i="9"/>
  <c r="C47015" i="9"/>
  <c r="G47017" i="9"/>
  <c r="E24081" i="9"/>
  <c r="C24080" i="9"/>
  <c r="B59314" i="9"/>
  <c r="G59315" i="9"/>
  <c r="E30938" i="9"/>
  <c r="C30937" i="9"/>
  <c r="E28944" i="9"/>
  <c r="C28943" i="9"/>
  <c r="E8391" i="9"/>
  <c r="C8390" i="9"/>
  <c r="G28641" i="9"/>
  <c r="B28640" i="9"/>
  <c r="C44610" i="9"/>
  <c r="E44611" i="9"/>
  <c r="C20534" i="9"/>
  <c r="G20536" i="9"/>
  <c r="G17590" i="9"/>
  <c r="B17590" i="9" s="1"/>
  <c r="B17589" i="9"/>
  <c r="B19919" i="9"/>
  <c r="G19920" i="9"/>
  <c r="B35740" i="9"/>
  <c r="G35741" i="9"/>
  <c r="G14818" i="9"/>
  <c r="B14817" i="9"/>
  <c r="C39142" i="9"/>
  <c r="E39143" i="9"/>
  <c r="B55494" i="9"/>
  <c r="G55495" i="9"/>
  <c r="B46477" i="9"/>
  <c r="G46478" i="9"/>
  <c r="B15756" i="9"/>
  <c r="G15757" i="9"/>
  <c r="B34305" i="9"/>
  <c r="G34306" i="9"/>
  <c r="E38719" i="9"/>
  <c r="C38718" i="9"/>
  <c r="G11769" i="9"/>
  <c r="B11768" i="9"/>
  <c r="B50892" i="9"/>
  <c r="G50893" i="9"/>
  <c r="E42309" i="9"/>
  <c r="C42308" i="9"/>
  <c r="E18889" i="9"/>
  <c r="C18888" i="9"/>
  <c r="B17426" i="9"/>
  <c r="G17427" i="9"/>
  <c r="G28599" i="9"/>
  <c r="B28598" i="9"/>
  <c r="C44446" i="9"/>
  <c r="E44447" i="9"/>
  <c r="B56311" i="9"/>
  <c r="G56312" i="9"/>
  <c r="G60074" i="9"/>
  <c r="B60073" i="9"/>
  <c r="E34892" i="9"/>
  <c r="C34891" i="9"/>
  <c r="B53287" i="9"/>
  <c r="G53288" i="9"/>
  <c r="C21356" i="9"/>
  <c r="G21358" i="9"/>
  <c r="B56841" i="9"/>
  <c r="G56842" i="9"/>
  <c r="G59451" i="9"/>
  <c r="B59450" i="9"/>
  <c r="B52649" i="9"/>
  <c r="G52650" i="9"/>
  <c r="E36052" i="9"/>
  <c r="C36051" i="9"/>
  <c r="G31547" i="9"/>
  <c r="B31546" i="9"/>
  <c r="E34763" i="9"/>
  <c r="C34762" i="9"/>
  <c r="G58484" i="9"/>
  <c r="B58483" i="9"/>
  <c r="E28012" i="9"/>
  <c r="C28011" i="9"/>
  <c r="G21670" i="9"/>
  <c r="B21669" i="9"/>
  <c r="B14849" i="9"/>
  <c r="G14850" i="9"/>
  <c r="E40365" i="9"/>
  <c r="C40364" i="9"/>
  <c r="B51489" i="9"/>
  <c r="G51490" i="9"/>
  <c r="E44663" i="9"/>
  <c r="C44662" i="9"/>
  <c r="G57820" i="9"/>
  <c r="B57819" i="9"/>
  <c r="E7201" i="9"/>
  <c r="C7200" i="9"/>
  <c r="E4571" i="9"/>
  <c r="C4570" i="9"/>
  <c r="E9441" i="9"/>
  <c r="C9440" i="9"/>
  <c r="G54977" i="9"/>
  <c r="B54976" i="9"/>
  <c r="G38356" i="9"/>
  <c r="B38355" i="9"/>
  <c r="G58158" i="9"/>
  <c r="B58157" i="9"/>
  <c r="E3929" i="9"/>
  <c r="C3928" i="9"/>
  <c r="C11035" i="9"/>
  <c r="G11037" i="9"/>
  <c r="G14255" i="9"/>
  <c r="B14254" i="9"/>
  <c r="E25206" i="9"/>
  <c r="C25205" i="9"/>
  <c r="E3341" i="9"/>
  <c r="C3340" i="9"/>
  <c r="E30300" i="9"/>
  <c r="C30299" i="9"/>
  <c r="E38609" i="9"/>
  <c r="C38608" i="9"/>
  <c r="G44773" i="9"/>
  <c r="B44772" i="9"/>
  <c r="B56592" i="9"/>
  <c r="G56593" i="9"/>
  <c r="B27285" i="9"/>
  <c r="G27286" i="9"/>
  <c r="F1834" i="10" a="1"/>
  <c r="F1834" i="10" s="1"/>
  <c r="D50490" i="9"/>
  <c r="C50490" i="9"/>
  <c r="E50491" i="9"/>
  <c r="G55564" i="9"/>
  <c r="B55563" i="9"/>
  <c r="B18509" i="9"/>
  <c r="G18510" i="9"/>
  <c r="B57106" i="9"/>
  <c r="G57107" i="9"/>
  <c r="B27360" i="9"/>
  <c r="G27361" i="9"/>
  <c r="B45154" i="9"/>
  <c r="G45155" i="9"/>
  <c r="B43145" i="9"/>
  <c r="G43146" i="9"/>
  <c r="B14554" i="9"/>
  <c r="G14555" i="9"/>
  <c r="G20882" i="9"/>
  <c r="B20881" i="9"/>
  <c r="B20811" i="9"/>
  <c r="G20812" i="9"/>
  <c r="B20812" i="9" s="1"/>
  <c r="B15187" i="9"/>
  <c r="G15188" i="9"/>
  <c r="B58261" i="9"/>
  <c r="G58262" i="9"/>
  <c r="B17004" i="9"/>
  <c r="G17005" i="9"/>
  <c r="B32677" i="9"/>
  <c r="G32678" i="9"/>
  <c r="B18179" i="9"/>
  <c r="G18180" i="9"/>
  <c r="F552" i="10" a="1"/>
  <c r="F552" i="10" s="1"/>
  <c r="C20622" i="9"/>
  <c r="D20622" i="9"/>
  <c r="E20623" i="9"/>
  <c r="E44339" i="9"/>
  <c r="C44338" i="9"/>
  <c r="E50586" i="9"/>
  <c r="C50585" i="9"/>
  <c r="G22016" i="9"/>
  <c r="B22016" i="9" s="1"/>
  <c r="B22015" i="9"/>
  <c r="B18978" i="9"/>
  <c r="G18979" i="9"/>
  <c r="E4691" i="9"/>
  <c r="C4690" i="9"/>
  <c r="B52265" i="9"/>
  <c r="G52266" i="9"/>
  <c r="E5651" i="9"/>
  <c r="C5650" i="9"/>
  <c r="B54688" i="9"/>
  <c r="G54689" i="9"/>
  <c r="E165" i="10"/>
  <c r="D165" i="10"/>
  <c r="G12682" i="9"/>
  <c r="B12681" i="9"/>
  <c r="C17821" i="9"/>
  <c r="G17823" i="9"/>
  <c r="G37088" i="9"/>
  <c r="B37087" i="9"/>
  <c r="B14353" i="9"/>
  <c r="G14354" i="9"/>
  <c r="E50118" i="9"/>
  <c r="C50117" i="9"/>
  <c r="E50536" i="9"/>
  <c r="C50535" i="9"/>
  <c r="G53167" i="9"/>
  <c r="B53166" i="9"/>
  <c r="F702" i="10" a="1"/>
  <c r="F702" i="10" s="1"/>
  <c r="E24034" i="9"/>
  <c r="D24033" i="9"/>
  <c r="C24033" i="9"/>
  <c r="E22133" i="9"/>
  <c r="C22132" i="9"/>
  <c r="G21078" i="9"/>
  <c r="B21077" i="9"/>
  <c r="G19058" i="9"/>
  <c r="B19057" i="9"/>
  <c r="E6191" i="9"/>
  <c r="C6190" i="9"/>
  <c r="E35164" i="9"/>
  <c r="C35163" i="9"/>
  <c r="E26486" i="9"/>
  <c r="C26485" i="9"/>
  <c r="E24126" i="9"/>
  <c r="C24125" i="9"/>
  <c r="E7148" i="9"/>
  <c r="C7147" i="9"/>
  <c r="E29877" i="9"/>
  <c r="C29876" i="9"/>
  <c r="G50031" i="9"/>
  <c r="B50030" i="9"/>
  <c r="E34176" i="9"/>
  <c r="C34175" i="9"/>
  <c r="G51777" i="9"/>
  <c r="B51776" i="9"/>
  <c r="G15892" i="9"/>
  <c r="B15891" i="9"/>
  <c r="B47947" i="9"/>
  <c r="G47948" i="9"/>
  <c r="B54595" i="9"/>
  <c r="G54596" i="9"/>
  <c r="G56172" i="9"/>
  <c r="B56171" i="9"/>
  <c r="I1641" i="10"/>
  <c r="I1642" i="10"/>
  <c r="I1643" i="10" s="1"/>
  <c r="E25801" i="9"/>
  <c r="C25800" i="9"/>
  <c r="E49548" i="9"/>
  <c r="C49547" i="9"/>
  <c r="E38663" i="9"/>
  <c r="C38662" i="9"/>
  <c r="B14584" i="9"/>
  <c r="G14585" i="9"/>
  <c r="E1661" i="9"/>
  <c r="C1660" i="9"/>
  <c r="B13892" i="9"/>
  <c r="G13893" i="9"/>
  <c r="G24478" i="9"/>
  <c r="B24477" i="9"/>
  <c r="G16172" i="9"/>
  <c r="B16171" i="9"/>
  <c r="E8081" i="9"/>
  <c r="C8080" i="9"/>
  <c r="E25469" i="9"/>
  <c r="C25468" i="9"/>
  <c r="G20834" i="9"/>
  <c r="B20833" i="9"/>
  <c r="E49360" i="9"/>
  <c r="C49359" i="9"/>
  <c r="E9241" i="9"/>
  <c r="C9240" i="9"/>
  <c r="E4189" i="9"/>
  <c r="C4188" i="9"/>
  <c r="G14123" i="9"/>
  <c r="B14122" i="9"/>
  <c r="E42034" i="9"/>
  <c r="C42033" i="9"/>
  <c r="C21489" i="9"/>
  <c r="E21490" i="9"/>
  <c r="G13239" i="9"/>
  <c r="B13238" i="9"/>
  <c r="G30015" i="9"/>
  <c r="B30014" i="9"/>
  <c r="C2820" i="9"/>
  <c r="E2821" i="9"/>
  <c r="G53450" i="9"/>
  <c r="B53449" i="9"/>
  <c r="E49154" i="9"/>
  <c r="C49153" i="9"/>
  <c r="G12526" i="9"/>
  <c r="B12525" i="9"/>
  <c r="E332" i="9"/>
  <c r="C331" i="9"/>
  <c r="E36300" i="9"/>
  <c r="C36299" i="9"/>
  <c r="G26014" i="9"/>
  <c r="B26013" i="9"/>
  <c r="B16217" i="9"/>
  <c r="C356" i="10" s="1" a="1"/>
  <c r="C356" i="10" s="1"/>
  <c r="G16218" i="9"/>
  <c r="G19644" i="9"/>
  <c r="B19643" i="9"/>
  <c r="E21859" i="9"/>
  <c r="C21858" i="9"/>
  <c r="E29267" i="9"/>
  <c r="C29266" i="9"/>
  <c r="B18559" i="9"/>
  <c r="G18560" i="9"/>
  <c r="E26201" i="9"/>
  <c r="C26200" i="9"/>
  <c r="G52757" i="9"/>
  <c r="B52756" i="9"/>
  <c r="C1959" i="10" s="1" a="1"/>
  <c r="C1959" i="10" s="1"/>
  <c r="G20204" i="9"/>
  <c r="B20203" i="9"/>
  <c r="G59060" i="9"/>
  <c r="B59059" i="9"/>
  <c r="G38245" i="9"/>
  <c r="B38245" i="9" s="1"/>
  <c r="B38244" i="9"/>
  <c r="I428" i="10"/>
  <c r="I429" i="10" s="1"/>
  <c r="I430" i="10" s="1"/>
  <c r="C3080" i="9"/>
  <c r="E3081" i="9"/>
  <c r="E5531" i="9"/>
  <c r="C5530" i="9"/>
  <c r="E39905" i="9"/>
  <c r="C39904" i="9"/>
  <c r="E9544" i="9"/>
  <c r="C9543" i="9"/>
  <c r="E50819" i="9"/>
  <c r="C50818" i="9"/>
  <c r="E43824" i="9"/>
  <c r="C43823" i="9"/>
  <c r="E479" i="10"/>
  <c r="D479" i="10"/>
  <c r="G49299" i="9"/>
  <c r="B49298" i="9"/>
  <c r="E49106" i="9"/>
  <c r="C49105" i="9"/>
  <c r="G16488" i="9"/>
  <c r="B16487" i="9"/>
  <c r="C5470" i="9"/>
  <c r="E5471" i="9"/>
  <c r="E26370" i="9"/>
  <c r="C26369" i="9"/>
  <c r="C10851" i="9"/>
  <c r="G10853" i="9"/>
  <c r="G12943" i="9"/>
  <c r="B12942" i="9"/>
  <c r="E42966" i="9"/>
  <c r="C42965" i="9"/>
  <c r="E41339" i="9"/>
  <c r="C41338" i="9"/>
  <c r="E7588" i="9"/>
  <c r="C7587" i="9"/>
  <c r="G13274" i="9"/>
  <c r="B13273" i="9"/>
  <c r="G58332" i="9"/>
  <c r="B58331" i="9"/>
  <c r="G23525" i="9"/>
  <c r="B23524" i="9"/>
  <c r="C686" i="10" s="1" a="1"/>
  <c r="C686" i="10" s="1"/>
  <c r="G31252" i="9"/>
  <c r="B31251" i="9"/>
  <c r="E173" i="10"/>
  <c r="D173" i="10"/>
  <c r="E7641" i="9"/>
  <c r="C7640" i="9"/>
  <c r="C8440" i="9"/>
  <c r="E8441" i="9"/>
  <c r="E4631" i="9"/>
  <c r="C4630" i="9"/>
  <c r="G17184" i="9"/>
  <c r="B17183" i="9"/>
  <c r="G58226" i="9"/>
  <c r="B58225" i="9"/>
  <c r="E9494" i="9"/>
  <c r="C9493" i="9"/>
  <c r="C750" i="9"/>
  <c r="E751" i="9"/>
  <c r="E41232" i="9"/>
  <c r="C41231" i="9"/>
  <c r="C10667" i="9"/>
  <c r="G10669" i="9"/>
  <c r="G58915" i="9"/>
  <c r="B58914" i="9"/>
  <c r="G34345" i="9"/>
  <c r="B34344" i="9"/>
  <c r="G22354" i="9"/>
  <c r="B22353" i="9"/>
  <c r="E48312" i="9"/>
  <c r="C48311" i="9"/>
  <c r="E8943" i="9"/>
  <c r="C8942" i="9"/>
  <c r="F586" i="10" a="1"/>
  <c r="F586" i="10" s="1"/>
  <c r="C21264" i="9"/>
  <c r="D21264" i="9"/>
  <c r="E21265" i="9"/>
  <c r="E27700" i="9"/>
  <c r="C27699" i="9"/>
  <c r="E21860" i="9" l="1"/>
  <c r="C21859" i="9"/>
  <c r="E1662" i="9"/>
  <c r="C1661" i="9"/>
  <c r="G58159" i="9"/>
  <c r="B58158" i="9"/>
  <c r="G22355" i="9"/>
  <c r="B22354" i="9"/>
  <c r="E8944" i="9"/>
  <c r="C8943" i="9"/>
  <c r="G58916" i="9"/>
  <c r="B58915" i="9"/>
  <c r="E9495" i="9"/>
  <c r="C9494" i="9"/>
  <c r="E50820" i="9"/>
  <c r="C50819" i="9"/>
  <c r="G20205" i="9"/>
  <c r="B20204" i="9"/>
  <c r="E29268" i="9"/>
  <c r="C29267" i="9"/>
  <c r="G26015" i="9"/>
  <c r="B26014" i="9"/>
  <c r="E49155" i="9"/>
  <c r="C49154" i="9"/>
  <c r="G13240" i="9"/>
  <c r="B13239" i="9"/>
  <c r="E4190" i="9"/>
  <c r="C4189" i="9"/>
  <c r="E25470" i="9"/>
  <c r="C25469" i="9"/>
  <c r="E49549" i="9"/>
  <c r="C49548" i="9"/>
  <c r="E34177" i="9"/>
  <c r="C34176" i="9"/>
  <c r="E24127" i="9"/>
  <c r="C24126" i="9"/>
  <c r="G19059" i="9"/>
  <c r="B19058" i="9"/>
  <c r="D702" i="10"/>
  <c r="E702" i="10"/>
  <c r="I166" i="10"/>
  <c r="G32679" i="9"/>
  <c r="B32678" i="9"/>
  <c r="G45156" i="9"/>
  <c r="B45155" i="9"/>
  <c r="B56593" i="9"/>
  <c r="G56594" i="9"/>
  <c r="G56843" i="9"/>
  <c r="B56842" i="9"/>
  <c r="B17427" i="9"/>
  <c r="G17428" i="9"/>
  <c r="B46478" i="9"/>
  <c r="G46479" i="9"/>
  <c r="G35742" i="9"/>
  <c r="B35741" i="9"/>
  <c r="E44612" i="9"/>
  <c r="C44611" i="9"/>
  <c r="B56102" i="9"/>
  <c r="G56103" i="9"/>
  <c r="E1103" i="9"/>
  <c r="C1102" i="9"/>
  <c r="E36371" i="9"/>
  <c r="C36370" i="9"/>
  <c r="G24805" i="9"/>
  <c r="B24804" i="9"/>
  <c r="E42569" i="9"/>
  <c r="C42568" i="9"/>
  <c r="E45170" i="9"/>
  <c r="C45169" i="9"/>
  <c r="G32934" i="9"/>
  <c r="B32933" i="9"/>
  <c r="G53680" i="9"/>
  <c r="B53679" i="9"/>
  <c r="E7312" i="9"/>
  <c r="C7311" i="9"/>
  <c r="E404" i="9"/>
  <c r="C403" i="9"/>
  <c r="G12757" i="9"/>
  <c r="B12756" i="9"/>
  <c r="G57575" i="9"/>
  <c r="B57574" i="9"/>
  <c r="E34700" i="9"/>
  <c r="C34699" i="9"/>
  <c r="E33440" i="9"/>
  <c r="C33439" i="9"/>
  <c r="G12484" i="9"/>
  <c r="B12483" i="9"/>
  <c r="C8543" i="9"/>
  <c r="E8544" i="9"/>
  <c r="B37022" i="9"/>
  <c r="G37023" i="9"/>
  <c r="B22037" i="9"/>
  <c r="G22038" i="9"/>
  <c r="E42522" i="9"/>
  <c r="C42521" i="9"/>
  <c r="C21581" i="9"/>
  <c r="G21583" i="9"/>
  <c r="B14189" i="9"/>
  <c r="G14190" i="9"/>
  <c r="E1942" i="9"/>
  <c r="C1941" i="9"/>
  <c r="G21314" i="9"/>
  <c r="B21313" i="9"/>
  <c r="E10575" i="9"/>
  <c r="C10574" i="9"/>
  <c r="G51877" i="9"/>
  <c r="B51876" i="9"/>
  <c r="E48151" i="9"/>
  <c r="C48150" i="9"/>
  <c r="C32760" i="9"/>
  <c r="E32761" i="9"/>
  <c r="F375" i="10" a="1"/>
  <c r="F375" i="10" s="1"/>
  <c r="E16660" i="9"/>
  <c r="D16659" i="9"/>
  <c r="C16659" i="9"/>
  <c r="B56774" i="9"/>
  <c r="G56775" i="9"/>
  <c r="B17453" i="9"/>
  <c r="G17454" i="9"/>
  <c r="G14997" i="9"/>
  <c r="B14996" i="9"/>
  <c r="B15103" i="9"/>
  <c r="G15104" i="9"/>
  <c r="B55335" i="9"/>
  <c r="G55336" i="9"/>
  <c r="C27519" i="9"/>
  <c r="E27520" i="9"/>
  <c r="G51002" i="9"/>
  <c r="B51001" i="9"/>
  <c r="G56948" i="9"/>
  <c r="B56947" i="9"/>
  <c r="B43640" i="9"/>
  <c r="G43641" i="9"/>
  <c r="G36976" i="9"/>
  <c r="B36976" i="9" s="1"/>
  <c r="B36975" i="9"/>
  <c r="G15724" i="9"/>
  <c r="B15723" i="9"/>
  <c r="E23022" i="9"/>
  <c r="C23021" i="9"/>
  <c r="C44939" i="9"/>
  <c r="E44940" i="9"/>
  <c r="E3020" i="9"/>
  <c r="C3019" i="9"/>
  <c r="E42420" i="9"/>
  <c r="C42419" i="9"/>
  <c r="G19097" i="9"/>
  <c r="B19096" i="9"/>
  <c r="E37718" i="9"/>
  <c r="C37717" i="9"/>
  <c r="E9295" i="9"/>
  <c r="C9294" i="9"/>
  <c r="A267" i="8"/>
  <c r="A273" i="8" s="1"/>
  <c r="B268" i="8"/>
  <c r="B269" i="8" s="1"/>
  <c r="B270" i="8" s="1"/>
  <c r="B271" i="8" s="1"/>
  <c r="B272" i="8" s="1"/>
  <c r="B273" i="8" s="1"/>
  <c r="B274" i="8" s="1"/>
  <c r="B275" i="8" s="1"/>
  <c r="B276" i="8" s="1"/>
  <c r="B277" i="8" s="1"/>
  <c r="E36238" i="9"/>
  <c r="C36237" i="9"/>
  <c r="E26146" i="9"/>
  <c r="C26145" i="9"/>
  <c r="E6132" i="9"/>
  <c r="C6131" i="9"/>
  <c r="G54201" i="9"/>
  <c r="B54200" i="9"/>
  <c r="E25307" i="9"/>
  <c r="C25306" i="9"/>
  <c r="B17779" i="9"/>
  <c r="G17780" i="9"/>
  <c r="E2500" i="9"/>
  <c r="C2499" i="9"/>
  <c r="G13018" i="9"/>
  <c r="B13017" i="9"/>
  <c r="E3668" i="9"/>
  <c r="C3667" i="9"/>
  <c r="E23642" i="9"/>
  <c r="C23641" i="9"/>
  <c r="E34445" i="9"/>
  <c r="C34444" i="9"/>
  <c r="E37117" i="9"/>
  <c r="C37116" i="9"/>
  <c r="E30231" i="9"/>
  <c r="C30230" i="9"/>
  <c r="G50923" i="9"/>
  <c r="B50922" i="9"/>
  <c r="E2432" i="9"/>
  <c r="C2431" i="9"/>
  <c r="G48303" i="9"/>
  <c r="B48302" i="9"/>
  <c r="E6072" i="9"/>
  <c r="C6071" i="9"/>
  <c r="B17219" i="9"/>
  <c r="G17220" i="9"/>
  <c r="G19330" i="9"/>
  <c r="B19329" i="9"/>
  <c r="E45706" i="9"/>
  <c r="C45705" i="9"/>
  <c r="E8894" i="9"/>
  <c r="C8893" i="9"/>
  <c r="B48013" i="9"/>
  <c r="G48014" i="9"/>
  <c r="E48661" i="9"/>
  <c r="C48660" i="9"/>
  <c r="G58505" i="9"/>
  <c r="B58504" i="9"/>
  <c r="G27029" i="9"/>
  <c r="B27028" i="9"/>
  <c r="C45932" i="9"/>
  <c r="G45934" i="9"/>
  <c r="C10437" i="9"/>
  <c r="G10439" i="9"/>
  <c r="G17481" i="9"/>
  <c r="B17480" i="9"/>
  <c r="G20287" i="9"/>
  <c r="B20286" i="9"/>
  <c r="E31748" i="9"/>
  <c r="C31747" i="9"/>
  <c r="E49597" i="9"/>
  <c r="C49596" i="9"/>
  <c r="G21628" i="9"/>
  <c r="B21627" i="9"/>
  <c r="G32884" i="9"/>
  <c r="B32883" i="9"/>
  <c r="E39381" i="9"/>
  <c r="C39380" i="9"/>
  <c r="E32429" i="9"/>
  <c r="C32428" i="9"/>
  <c r="E22968" i="9"/>
  <c r="C22967" i="9"/>
  <c r="E7038" i="9"/>
  <c r="C7037" i="9"/>
  <c r="E6598" i="9"/>
  <c r="C6597" i="9"/>
  <c r="G16267" i="9"/>
  <c r="B16266" i="9"/>
  <c r="G48963" i="9"/>
  <c r="B48962" i="9"/>
  <c r="G55532" i="9"/>
  <c r="B55531" i="9"/>
  <c r="C21401" i="9"/>
  <c r="G21403" i="9"/>
  <c r="G57129" i="9"/>
  <c r="B57128" i="9"/>
  <c r="E22725" i="9"/>
  <c r="C22724" i="9"/>
  <c r="G18042" i="9"/>
  <c r="B18041" i="9"/>
  <c r="B39565" i="9"/>
  <c r="G39566" i="9"/>
  <c r="G51753" i="9"/>
  <c r="B51752" i="9"/>
  <c r="G12831" i="9"/>
  <c r="B12830" i="9"/>
  <c r="G54653" i="9"/>
  <c r="B54652" i="9"/>
  <c r="G20331" i="9"/>
  <c r="B20330" i="9"/>
  <c r="E10390" i="9"/>
  <c r="C10389" i="9"/>
  <c r="G59025" i="9"/>
  <c r="B59024" i="9"/>
  <c r="G12979" i="9"/>
  <c r="B12978" i="9"/>
  <c r="E23838" i="9"/>
  <c r="C23837" i="9"/>
  <c r="E26316" i="9"/>
  <c r="C26315" i="9"/>
  <c r="B18077" i="9"/>
  <c r="G18078" i="9"/>
  <c r="E28075" i="9"/>
  <c r="C28074" i="9"/>
  <c r="G13462" i="9"/>
  <c r="B13461" i="9"/>
  <c r="E7864" i="9"/>
  <c r="C7863" i="9"/>
  <c r="C51041" i="9"/>
  <c r="G51043" i="9"/>
  <c r="E35098" i="9"/>
  <c r="C35097" i="9"/>
  <c r="E21762" i="9"/>
  <c r="C21761" i="9"/>
  <c r="G19449" i="9"/>
  <c r="B19448" i="9"/>
  <c r="E31002" i="9"/>
  <c r="C31001" i="9"/>
  <c r="E5052" i="9"/>
  <c r="C5051" i="9"/>
  <c r="B14916" i="9"/>
  <c r="G14917" i="9"/>
  <c r="G60100" i="9"/>
  <c r="B60099" i="9"/>
  <c r="C2501" i="10" s="1" a="1"/>
  <c r="C2501" i="10" s="1"/>
  <c r="G28718" i="9"/>
  <c r="B28717" i="9"/>
  <c r="G59178" i="9"/>
  <c r="B59177" i="9"/>
  <c r="C2424" i="10" s="1" a="1"/>
  <c r="C2424" i="10" s="1"/>
  <c r="G19174" i="9"/>
  <c r="B19173" i="9"/>
  <c r="B59648" i="9"/>
  <c r="G59649" i="9"/>
  <c r="E41006" i="9"/>
  <c r="C41005" i="9"/>
  <c r="C1801" i="9"/>
  <c r="E1802" i="9"/>
  <c r="E37472" i="9"/>
  <c r="C37471" i="9"/>
  <c r="E3150" i="9"/>
  <c r="C3149" i="9"/>
  <c r="G53249" i="9"/>
  <c r="B53248" i="9"/>
  <c r="B56276" i="9"/>
  <c r="G56277" i="9"/>
  <c r="E2152" i="9"/>
  <c r="C2151" i="9"/>
  <c r="E34957" i="9"/>
  <c r="C34956" i="9"/>
  <c r="G46910" i="9"/>
  <c r="B46909" i="9"/>
  <c r="G20162" i="9"/>
  <c r="B20161" i="9"/>
  <c r="C20579" i="9"/>
  <c r="G20581" i="9"/>
  <c r="G11434" i="9"/>
  <c r="B11433" i="9"/>
  <c r="G15338" i="9"/>
  <c r="B15337" i="9"/>
  <c r="E33919" i="9"/>
  <c r="C33918" i="9"/>
  <c r="G49935" i="9"/>
  <c r="B49934" i="9"/>
  <c r="E21713" i="9"/>
  <c r="C21712" i="9"/>
  <c r="E30163" i="9"/>
  <c r="C30162" i="9"/>
  <c r="E5712" i="9"/>
  <c r="C5711" i="9"/>
  <c r="E6872" i="9"/>
  <c r="C6871" i="9"/>
  <c r="E3800" i="9"/>
  <c r="C3799" i="9"/>
  <c r="E23888" i="9"/>
  <c r="C23887" i="9"/>
  <c r="G13423" i="9"/>
  <c r="B13422" i="9"/>
  <c r="G51918" i="9"/>
  <c r="B51917" i="9"/>
  <c r="C1906" i="10" s="1" a="1"/>
  <c r="C1906" i="10" s="1"/>
  <c r="E46653" i="9"/>
  <c r="C46652" i="9"/>
  <c r="E37589" i="9"/>
  <c r="C37588" i="9"/>
  <c r="E23072" i="9"/>
  <c r="C23071" i="9"/>
  <c r="E19986" i="9"/>
  <c r="C19985" i="9"/>
  <c r="G11394" i="9"/>
  <c r="B11393" i="9"/>
  <c r="G62289" i="9"/>
  <c r="B62288" i="9"/>
  <c r="E30791" i="9"/>
  <c r="C30790" i="9"/>
  <c r="B51711" i="9"/>
  <c r="C1897" i="10" s="1" a="1"/>
  <c r="C1897" i="10" s="1"/>
  <c r="G51712" i="9"/>
  <c r="E26371" i="9"/>
  <c r="C26370" i="9"/>
  <c r="E4692" i="9"/>
  <c r="C4691" i="9"/>
  <c r="C44339" i="9"/>
  <c r="E44340" i="9"/>
  <c r="G55565" i="9"/>
  <c r="B55564" i="9"/>
  <c r="E3342" i="9"/>
  <c r="C3341" i="9"/>
  <c r="E3930" i="9"/>
  <c r="C3929" i="9"/>
  <c r="E9442" i="9"/>
  <c r="C9441" i="9"/>
  <c r="E44664" i="9"/>
  <c r="C44663" i="9"/>
  <c r="G21671" i="9"/>
  <c r="B21670" i="9"/>
  <c r="C599" i="10" s="1" a="1"/>
  <c r="C599" i="10" s="1"/>
  <c r="G31548" i="9"/>
  <c r="B31547" i="9"/>
  <c r="B60074" i="9"/>
  <c r="G60075" i="9"/>
  <c r="G11770" i="9"/>
  <c r="B11769" i="9"/>
  <c r="E30939" i="9"/>
  <c r="C30938" i="9"/>
  <c r="B34097" i="9"/>
  <c r="G34098" i="9"/>
  <c r="G32974" i="9"/>
  <c r="B32973" i="9"/>
  <c r="B19252" i="9"/>
  <c r="G19253" i="9"/>
  <c r="B27325" i="9"/>
  <c r="G27326" i="9"/>
  <c r="B15689" i="9"/>
  <c r="G15690" i="9"/>
  <c r="E47539" i="9"/>
  <c r="C47538" i="9"/>
  <c r="E35028" i="9"/>
  <c r="C35027" i="9"/>
  <c r="G11519" i="9"/>
  <c r="B11518" i="9"/>
  <c r="G14222" i="9"/>
  <c r="B14221" i="9"/>
  <c r="E31268" i="9"/>
  <c r="C31267" i="9"/>
  <c r="E40185" i="9"/>
  <c r="C40184" i="9"/>
  <c r="G54726" i="9"/>
  <c r="B54725" i="9"/>
  <c r="C44394" i="9"/>
  <c r="E44395" i="9"/>
  <c r="G13758" i="9"/>
  <c r="B13757" i="9"/>
  <c r="E47332" i="9"/>
  <c r="C47331" i="9"/>
  <c r="E46074" i="9"/>
  <c r="C46073" i="9"/>
  <c r="G13859" i="9"/>
  <c r="B13858" i="9"/>
  <c r="C39087" i="9"/>
  <c r="E39088" i="9"/>
  <c r="E45221" i="9"/>
  <c r="C45220" i="9"/>
  <c r="E27581" i="9"/>
  <c r="C27580" i="9"/>
  <c r="G23273" i="9"/>
  <c r="B23272" i="9"/>
  <c r="E7809" i="9"/>
  <c r="C7808" i="9"/>
  <c r="G13571" i="9"/>
  <c r="B13570" i="9"/>
  <c r="E32224" i="9"/>
  <c r="C32223" i="9"/>
  <c r="E39960" i="9"/>
  <c r="C39959" i="9"/>
  <c r="G57540" i="9"/>
  <c r="B57539" i="9"/>
  <c r="E6012" i="9"/>
  <c r="C6011" i="9"/>
  <c r="E9344" i="9"/>
  <c r="C9343" i="9"/>
  <c r="B14287" i="9"/>
  <c r="G14288" i="9"/>
  <c r="B18533" i="9"/>
  <c r="G18534" i="9"/>
  <c r="E22626" i="9"/>
  <c r="C22625" i="9"/>
  <c r="G52564" i="9"/>
  <c r="B52563" i="9"/>
  <c r="C11173" i="9"/>
  <c r="G11175" i="9"/>
  <c r="B15050" i="9"/>
  <c r="G15051" i="9"/>
  <c r="B56877" i="9"/>
  <c r="G56878" i="9"/>
  <c r="E46553" i="9"/>
  <c r="C46552" i="9"/>
  <c r="E41795" i="9"/>
  <c r="C41794" i="9"/>
  <c r="D1840" i="10"/>
  <c r="E1840" i="10"/>
  <c r="E26429" i="9"/>
  <c r="C26428" i="9"/>
  <c r="E38958" i="9"/>
  <c r="C38957" i="9"/>
  <c r="E4449" i="9"/>
  <c r="C4448" i="9"/>
  <c r="G18283" i="9"/>
  <c r="B18282" i="9"/>
  <c r="G18007" i="9"/>
  <c r="B18006" i="9"/>
  <c r="G51535" i="9"/>
  <c r="B51534" i="9"/>
  <c r="C1890" i="10" s="1" a="1"/>
  <c r="C1890" i="10" s="1"/>
  <c r="B15282" i="9"/>
  <c r="G15283" i="9"/>
  <c r="G13092" i="9"/>
  <c r="B13091" i="9"/>
  <c r="B55460" i="9"/>
  <c r="G55461" i="9"/>
  <c r="E41392" i="9"/>
  <c r="C41391" i="9"/>
  <c r="E29076" i="9"/>
  <c r="C29075" i="9"/>
  <c r="G32900" i="9"/>
  <c r="B32899" i="9"/>
  <c r="G57609" i="9"/>
  <c r="B57608" i="9"/>
  <c r="G59589" i="9"/>
  <c r="B59588" i="9"/>
  <c r="E9192" i="9"/>
  <c r="C9191" i="9"/>
  <c r="E4320" i="9"/>
  <c r="C4319" i="9"/>
  <c r="G44315" i="9"/>
  <c r="B44314" i="9"/>
  <c r="E26777" i="9"/>
  <c r="C26776" i="9"/>
  <c r="E35866" i="9"/>
  <c r="C35865" i="9"/>
  <c r="E17676" i="9"/>
  <c r="C17675" i="9"/>
  <c r="G22396" i="9"/>
  <c r="B22395" i="9"/>
  <c r="G13388" i="9"/>
  <c r="B13387" i="9"/>
  <c r="E1242" i="9"/>
  <c r="C1241" i="9"/>
  <c r="B23249" i="9"/>
  <c r="G23250" i="9"/>
  <c r="E32297" i="9"/>
  <c r="C32296" i="9"/>
  <c r="E33241" i="9"/>
  <c r="C33240" i="9"/>
  <c r="B60050" i="9"/>
  <c r="G60051" i="9"/>
  <c r="E9977" i="9"/>
  <c r="C9976" i="9"/>
  <c r="G41952" i="9"/>
  <c r="B41951" i="9"/>
  <c r="G12359" i="9"/>
  <c r="B12358" i="9"/>
  <c r="G50471" i="9"/>
  <c r="B50470" i="9"/>
  <c r="B15129" i="9"/>
  <c r="G15130" i="9"/>
  <c r="B12314" i="9"/>
  <c r="C220" i="10" s="1" a="1"/>
  <c r="C220" i="10" s="1"/>
  <c r="G12315" i="9"/>
  <c r="B16345" i="9"/>
  <c r="G16346" i="9"/>
  <c r="B12233" i="9"/>
  <c r="G12234" i="9"/>
  <c r="G34381" i="9"/>
  <c r="B34380" i="9"/>
  <c r="C20669" i="9"/>
  <c r="G20671" i="9"/>
  <c r="E4992" i="9"/>
  <c r="C4991" i="9"/>
  <c r="B14486" i="9"/>
  <c r="G14487" i="9"/>
  <c r="B52683" i="9"/>
  <c r="G52684" i="9"/>
  <c r="B59498" i="9"/>
  <c r="G59499" i="9"/>
  <c r="B53849" i="9"/>
  <c r="G53850" i="9"/>
  <c r="E38554" i="9"/>
  <c r="C38553" i="9"/>
  <c r="B16124" i="9"/>
  <c r="G16125" i="9"/>
  <c r="G44237" i="9"/>
  <c r="B44236" i="9"/>
  <c r="G39595" i="9"/>
  <c r="B39594" i="9"/>
  <c r="B51232" i="9"/>
  <c r="C1871" i="10" s="1" a="1"/>
  <c r="C1871" i="10" s="1"/>
  <c r="G51233" i="9"/>
  <c r="G52311" i="9"/>
  <c r="B52310" i="9"/>
  <c r="B58879" i="9"/>
  <c r="G58880" i="9"/>
  <c r="G20078" i="9"/>
  <c r="B20077" i="9"/>
  <c r="B58403" i="9"/>
  <c r="G58404" i="9"/>
  <c r="B50866" i="9"/>
  <c r="G50867" i="9"/>
  <c r="B58953" i="9"/>
  <c r="G58954" i="9"/>
  <c r="E42254" i="9"/>
  <c r="C42253" i="9"/>
  <c r="G49993" i="9"/>
  <c r="B49992" i="9"/>
  <c r="B55723" i="9"/>
  <c r="G55724" i="9"/>
  <c r="I1838" i="10"/>
  <c r="I1839" i="10" s="1"/>
  <c r="E10758" i="9"/>
  <c r="C10757" i="9"/>
  <c r="E43255" i="9"/>
  <c r="C43254" i="9"/>
  <c r="E2692" i="9"/>
  <c r="C2691" i="9"/>
  <c r="E8494" i="9"/>
  <c r="C8493" i="9"/>
  <c r="E48914" i="9"/>
  <c r="C48913" i="9"/>
  <c r="E9042" i="9"/>
  <c r="C9041" i="9"/>
  <c r="G25933" i="9"/>
  <c r="B25932" i="9"/>
  <c r="E6542" i="9"/>
  <c r="C6541" i="9"/>
  <c r="E32148" i="9"/>
  <c r="C32147" i="9"/>
  <c r="E9545" i="9"/>
  <c r="C9544" i="9"/>
  <c r="E25802" i="9"/>
  <c r="C25801" i="9"/>
  <c r="B50031" i="9"/>
  <c r="G50032" i="9"/>
  <c r="E26487" i="9"/>
  <c r="C26486" i="9"/>
  <c r="G21079" i="9"/>
  <c r="B21078" i="9"/>
  <c r="G53168" i="9"/>
  <c r="B53167" i="9"/>
  <c r="B37088" i="9"/>
  <c r="G37089" i="9"/>
  <c r="G54690" i="9"/>
  <c r="B54689" i="9"/>
  <c r="G18980" i="9"/>
  <c r="B18979" i="9"/>
  <c r="E20624" i="9"/>
  <c r="C20623" i="9"/>
  <c r="G17006" i="9"/>
  <c r="B17005" i="9"/>
  <c r="G27362" i="9"/>
  <c r="B27361" i="9"/>
  <c r="C50491" i="9"/>
  <c r="E50492" i="9"/>
  <c r="B51490" i="9"/>
  <c r="G51491" i="9"/>
  <c r="G21359" i="9"/>
  <c r="B21358" i="9"/>
  <c r="B56312" i="9"/>
  <c r="G56313" i="9"/>
  <c r="B55495" i="9"/>
  <c r="G55496" i="9"/>
  <c r="B19920" i="9"/>
  <c r="G19921" i="9"/>
  <c r="B59315" i="9"/>
  <c r="G59316" i="9"/>
  <c r="G13925" i="9"/>
  <c r="B13924" i="9"/>
  <c r="E41062" i="9"/>
  <c r="C41061" i="9"/>
  <c r="E26087" i="9"/>
  <c r="C26086" i="9"/>
  <c r="E27824" i="9"/>
  <c r="C27823" i="9"/>
  <c r="E5592" i="9"/>
  <c r="C5591" i="9"/>
  <c r="E49788" i="9"/>
  <c r="C49787" i="9"/>
  <c r="E2292" i="9"/>
  <c r="C2291" i="9"/>
  <c r="E41119" i="9"/>
  <c r="C41118" i="9"/>
  <c r="E22579" i="9"/>
  <c r="C22578" i="9"/>
  <c r="F179" i="10" a="1"/>
  <c r="F179" i="10" s="1"/>
  <c r="E10528" i="9"/>
  <c r="D10527" i="9"/>
  <c r="C10527" i="9"/>
  <c r="E42092" i="9"/>
  <c r="C42091" i="9"/>
  <c r="B52716" i="9"/>
  <c r="G52717" i="9"/>
  <c r="B13959" i="9"/>
  <c r="G13960" i="9"/>
  <c r="B16463" i="9"/>
  <c r="G16464" i="9"/>
  <c r="B51621" i="9"/>
  <c r="G51622" i="9"/>
  <c r="G46232" i="9"/>
  <c r="B46231" i="9"/>
  <c r="I1892" i="10"/>
  <c r="I1893" i="10"/>
  <c r="I1894" i="10" s="1"/>
  <c r="I1895" i="10" s="1"/>
  <c r="B60123" i="9"/>
  <c r="G60124" i="9"/>
  <c r="G52521" i="9"/>
  <c r="B52520" i="9"/>
  <c r="E6372" i="9"/>
  <c r="C6371" i="9"/>
  <c r="G19215" i="9"/>
  <c r="B19214" i="9"/>
  <c r="B17111" i="9"/>
  <c r="G17112" i="9"/>
  <c r="E40127" i="9"/>
  <c r="C40126" i="9"/>
  <c r="E30715" i="9"/>
  <c r="C30714" i="9"/>
  <c r="G29794" i="9"/>
  <c r="B29793" i="9"/>
  <c r="E24894" i="9"/>
  <c r="C24893" i="9"/>
  <c r="C36500" i="9"/>
  <c r="E36501" i="9"/>
  <c r="I182" i="10"/>
  <c r="E32694" i="9"/>
  <c r="C32693" i="9"/>
  <c r="G18148" i="9"/>
  <c r="B18147" i="9"/>
  <c r="E2562" i="9"/>
  <c r="C2561" i="9"/>
  <c r="E44993" i="9"/>
  <c r="C44992" i="9"/>
  <c r="E20906" i="9"/>
  <c r="C20905" i="9"/>
  <c r="G193" i="9"/>
  <c r="B192" i="9"/>
  <c r="B16753" i="9"/>
  <c r="G16754" i="9"/>
  <c r="B45367" i="9"/>
  <c r="G45368" i="9"/>
  <c r="E822" i="9"/>
  <c r="C821" i="9"/>
  <c r="E2362" i="9"/>
  <c r="C2361" i="9"/>
  <c r="G40529" i="9"/>
  <c r="B40528" i="9"/>
  <c r="E24946" i="9"/>
  <c r="C24945" i="9"/>
  <c r="E4752" i="9"/>
  <c r="C4751" i="9"/>
  <c r="E48100" i="9"/>
  <c r="C48099" i="9"/>
  <c r="G18487" i="9"/>
  <c r="B18486" i="9"/>
  <c r="E32362" i="9"/>
  <c r="C32361" i="9"/>
  <c r="E6709" i="9"/>
  <c r="C6708" i="9"/>
  <c r="E28748" i="9"/>
  <c r="C28747" i="9"/>
  <c r="I1870" i="10"/>
  <c r="I1871" i="10"/>
  <c r="I1872" i="10" s="1"/>
  <c r="I1873" i="10" s="1"/>
  <c r="C682" i="9"/>
  <c r="E683" i="9"/>
  <c r="G16291" i="9"/>
  <c r="B16290" i="9"/>
  <c r="E29472" i="9"/>
  <c r="C29471" i="9"/>
  <c r="E36626" i="9"/>
  <c r="C36625" i="9"/>
  <c r="C8693" i="9"/>
  <c r="E8694" i="9"/>
  <c r="E2082" i="9"/>
  <c r="C2081" i="9"/>
  <c r="E22530" i="9"/>
  <c r="C22529" i="9"/>
  <c r="C33854" i="9"/>
  <c r="E33855" i="9"/>
  <c r="B19367" i="9"/>
  <c r="G19368" i="9"/>
  <c r="E26602" i="9"/>
  <c r="C26601" i="9"/>
  <c r="C44501" i="9"/>
  <c r="E44502" i="9"/>
  <c r="B59978" i="9"/>
  <c r="G59979" i="9"/>
  <c r="B55158" i="9"/>
  <c r="C2130" i="10" s="1" a="1"/>
  <c r="C2130" i="10" s="1"/>
  <c r="G55159" i="9"/>
  <c r="E47590" i="9"/>
  <c r="C47589" i="9"/>
  <c r="E45651" i="9"/>
  <c r="C45650" i="9"/>
  <c r="E34510" i="9"/>
  <c r="C34509" i="9"/>
  <c r="G12870" i="9"/>
  <c r="B12869" i="9"/>
  <c r="G19291" i="9"/>
  <c r="B19290" i="9"/>
  <c r="B56404" i="9"/>
  <c r="G56405" i="9"/>
  <c r="G51177" i="9"/>
  <c r="B51176" i="9"/>
  <c r="G54183" i="9"/>
  <c r="B54182" i="9"/>
  <c r="C2057" i="10" s="1" a="1"/>
  <c r="C2057" i="10" s="1"/>
  <c r="E23742" i="9"/>
  <c r="C23741" i="9"/>
  <c r="E7698" i="9"/>
  <c r="C7697" i="9"/>
  <c r="E167" i="10"/>
  <c r="D167" i="10"/>
  <c r="E32014" i="9"/>
  <c r="C32013" i="9"/>
  <c r="E9643" i="9"/>
  <c r="C9642" i="9"/>
  <c r="E5232" i="9"/>
  <c r="C5231" i="9"/>
  <c r="B57019" i="9"/>
  <c r="G57020" i="9"/>
  <c r="G44263" i="9"/>
  <c r="B44262" i="9"/>
  <c r="G11265" i="9"/>
  <c r="B11264" i="9"/>
  <c r="E43774" i="9"/>
  <c r="C43773" i="9"/>
  <c r="G20373" i="9"/>
  <c r="B20372" i="9"/>
  <c r="G18249" i="9"/>
  <c r="B18248" i="9"/>
  <c r="E31881" i="9"/>
  <c r="C31880" i="9"/>
  <c r="G20413" i="9"/>
  <c r="B20412" i="9"/>
  <c r="C544" i="10" s="1" a="1"/>
  <c r="C544" i="10" s="1"/>
  <c r="G51804" i="9"/>
  <c r="B51803" i="9"/>
  <c r="B16709" i="9"/>
  <c r="G16710" i="9"/>
  <c r="G60029" i="9"/>
  <c r="B60028" i="9"/>
  <c r="B31458" i="9"/>
  <c r="G31459" i="9"/>
  <c r="E11126" i="9"/>
  <c r="C11125" i="9"/>
  <c r="G16382" i="9"/>
  <c r="B16381" i="9"/>
  <c r="E39624" i="9"/>
  <c r="C39623" i="9"/>
  <c r="G59528" i="9"/>
  <c r="B59527" i="9"/>
  <c r="G16827" i="9"/>
  <c r="B16826" i="9"/>
  <c r="E35543" i="9"/>
  <c r="C35542" i="9"/>
  <c r="E15416" i="9"/>
  <c r="C15415" i="9"/>
  <c r="E23791" i="9"/>
  <c r="C23790" i="9"/>
  <c r="G40751" i="9"/>
  <c r="B40750" i="9"/>
  <c r="E5412" i="9"/>
  <c r="C5411" i="9"/>
  <c r="F1766" i="10" a="1"/>
  <c r="F1766" i="10" s="1"/>
  <c r="E49314" i="9"/>
  <c r="D49313" i="9"/>
  <c r="C49313" i="9"/>
  <c r="E22915" i="9"/>
  <c r="C22914" i="9"/>
  <c r="B16860" i="9"/>
  <c r="G16861" i="9"/>
  <c r="G55600" i="9"/>
  <c r="B55599" i="9"/>
  <c r="E47743" i="9"/>
  <c r="C47742" i="9"/>
  <c r="E28880" i="9"/>
  <c r="C28879" i="9"/>
  <c r="G55357" i="9"/>
  <c r="B55356" i="9"/>
  <c r="E9745" i="9"/>
  <c r="C9744" i="9"/>
  <c r="F323" i="10" a="1"/>
  <c r="F323" i="10" s="1"/>
  <c r="E15526" i="9"/>
  <c r="D15525" i="9"/>
  <c r="C15525" i="9"/>
  <c r="E4382" i="9"/>
  <c r="C4381" i="9"/>
  <c r="G17076" i="9"/>
  <c r="B17075" i="9"/>
  <c r="E31069" i="9"/>
  <c r="C31068" i="9"/>
  <c r="E34636" i="9"/>
  <c r="C34635" i="9"/>
  <c r="G56580" i="9"/>
  <c r="B56579" i="9"/>
  <c r="C32495" i="9"/>
  <c r="E32496" i="9"/>
  <c r="G17517" i="9"/>
  <c r="B17516" i="9"/>
  <c r="G24672" i="9"/>
  <c r="B24671" i="9"/>
  <c r="E36808" i="9"/>
  <c r="C36807" i="9"/>
  <c r="G11855" i="9"/>
  <c r="B11854" i="9"/>
  <c r="E5892" i="9"/>
  <c r="C5891" i="9"/>
  <c r="E2222" i="9"/>
  <c r="C2221" i="9"/>
  <c r="E28816" i="9"/>
  <c r="C28815" i="9"/>
  <c r="E48362" i="9"/>
  <c r="C48361" i="9"/>
  <c r="B38289" i="9"/>
  <c r="G38290" i="9"/>
  <c r="B14518" i="9"/>
  <c r="G14519" i="9"/>
  <c r="E545" i="9"/>
  <c r="C544" i="9"/>
  <c r="E22084" i="9"/>
  <c r="C22083" i="9"/>
  <c r="G11937" i="9"/>
  <c r="B11936" i="9"/>
  <c r="G51403" i="9"/>
  <c r="B51402" i="9"/>
  <c r="G24769" i="9"/>
  <c r="B24768" i="9"/>
  <c r="B15223" i="9"/>
  <c r="G15224" i="9"/>
  <c r="C23477" i="9"/>
  <c r="G23479" i="9"/>
  <c r="E24842" i="9"/>
  <c r="C24841" i="9"/>
  <c r="G40782" i="9"/>
  <c r="B40781" i="9"/>
  <c r="G15792" i="9"/>
  <c r="B15791" i="9"/>
  <c r="E2758" i="9"/>
  <c r="C2757" i="9"/>
  <c r="G57084" i="9"/>
  <c r="B57084" i="9" s="1"/>
  <c r="B57083" i="9"/>
  <c r="G53666" i="9"/>
  <c r="B53665" i="9"/>
  <c r="G13793" i="9"/>
  <c r="B13792" i="9"/>
  <c r="G14057" i="9"/>
  <c r="B14056" i="9"/>
  <c r="G55426" i="9"/>
  <c r="B55425" i="9"/>
  <c r="E29808" i="9"/>
  <c r="C29807" i="9"/>
  <c r="G16241" i="9"/>
  <c r="B16240" i="9"/>
  <c r="E47844" i="9"/>
  <c r="C47843" i="9"/>
  <c r="E30370" i="9"/>
  <c r="C30369" i="9"/>
  <c r="E48762" i="9"/>
  <c r="C48761" i="9"/>
  <c r="E41340" i="9"/>
  <c r="C41339" i="9"/>
  <c r="B47948" i="9"/>
  <c r="G47949" i="9"/>
  <c r="E48313" i="9"/>
  <c r="C48312" i="9"/>
  <c r="E2822" i="9"/>
  <c r="C2821" i="9"/>
  <c r="G20883" i="9"/>
  <c r="B20882" i="9"/>
  <c r="E4572" i="9"/>
  <c r="C4571" i="9"/>
  <c r="E28013" i="9"/>
  <c r="C28012" i="9"/>
  <c r="E36053" i="9"/>
  <c r="C36052" i="9"/>
  <c r="C18889" i="9"/>
  <c r="G18891" i="9"/>
  <c r="E38720" i="9"/>
  <c r="C38719" i="9"/>
  <c r="G28642" i="9"/>
  <c r="B28641" i="9"/>
  <c r="I186" i="10"/>
  <c r="E11081" i="9"/>
  <c r="C11080" i="9"/>
  <c r="G38326" i="9"/>
  <c r="B38325" i="9"/>
  <c r="B25723" i="9"/>
  <c r="G25724" i="9"/>
  <c r="B25918" i="9"/>
  <c r="G25919" i="9"/>
  <c r="B49526" i="9"/>
  <c r="G49527" i="9"/>
  <c r="B18771" i="9"/>
  <c r="G18772" i="9"/>
  <c r="E47060" i="9"/>
  <c r="C47059" i="9"/>
  <c r="E39736" i="9"/>
  <c r="C39735" i="9"/>
  <c r="B36988" i="9"/>
  <c r="G36989" i="9"/>
  <c r="G15929" i="9"/>
  <c r="B15928" i="9"/>
  <c r="G54261" i="9"/>
  <c r="B54260" i="9"/>
  <c r="E48711" i="9"/>
  <c r="C48710" i="9"/>
  <c r="E43202" i="9"/>
  <c r="C43201" i="9"/>
  <c r="E48862" i="9"/>
  <c r="C48861" i="9"/>
  <c r="E21812" i="9"/>
  <c r="C21811" i="9"/>
  <c r="E25528" i="9"/>
  <c r="C25527" i="9"/>
  <c r="E38498" i="9"/>
  <c r="C38497" i="9"/>
  <c r="G23608" i="9"/>
  <c r="B23607" i="9"/>
  <c r="E46242" i="9"/>
  <c r="C46241" i="9"/>
  <c r="B24682" i="9"/>
  <c r="G24683" i="9"/>
  <c r="G12905" i="9"/>
  <c r="B12904" i="9"/>
  <c r="B58143" i="9"/>
  <c r="G58144" i="9"/>
  <c r="B11306" i="9"/>
  <c r="C196" i="10" s="1" a="1"/>
  <c r="C196" i="10" s="1"/>
  <c r="G11307" i="9"/>
  <c r="G15995" i="9"/>
  <c r="B15994" i="9"/>
  <c r="E27886" i="9"/>
  <c r="C27885" i="9"/>
  <c r="G52603" i="9"/>
  <c r="B52602" i="9"/>
  <c r="B14782" i="9"/>
  <c r="G14783" i="9"/>
  <c r="E27457" i="9"/>
  <c r="C27456" i="9"/>
  <c r="E10943" i="9"/>
  <c r="C10942" i="9"/>
  <c r="C10805" i="9"/>
  <c r="G10807" i="9"/>
  <c r="G27243" i="9"/>
  <c r="B27242" i="9"/>
  <c r="E24996" i="9"/>
  <c r="C24995" i="9"/>
  <c r="E18791" i="9"/>
  <c r="C18790" i="9"/>
  <c r="E27952" i="9"/>
  <c r="C27951" i="9"/>
  <c r="C9885" i="9"/>
  <c r="G9887" i="9"/>
  <c r="G11601" i="9"/>
  <c r="B11600" i="9"/>
  <c r="G53483" i="9"/>
  <c r="B53482" i="9"/>
  <c r="E46857" i="9"/>
  <c r="C46856" i="9"/>
  <c r="E5352" i="9"/>
  <c r="C5351" i="9"/>
  <c r="E23346" i="9"/>
  <c r="C23345" i="9"/>
  <c r="E19939" i="9"/>
  <c r="C19938" i="9"/>
  <c r="C1521" i="9"/>
  <c r="E1522" i="9"/>
  <c r="E9839" i="9"/>
  <c r="C9838" i="9"/>
  <c r="E1452" i="9"/>
  <c r="C1451" i="9"/>
  <c r="E47281" i="9"/>
  <c r="C47280" i="9"/>
  <c r="E42476" i="9"/>
  <c r="C42475" i="9"/>
  <c r="E17729" i="9"/>
  <c r="C17728" i="9"/>
  <c r="E44846" i="9"/>
  <c r="C44845" i="9"/>
  <c r="E1314" i="9"/>
  <c r="C1313" i="9"/>
  <c r="E49740" i="9"/>
  <c r="C49739" i="9"/>
  <c r="E38084" i="9"/>
  <c r="C38083" i="9"/>
  <c r="I633" i="10"/>
  <c r="I634" i="10"/>
  <c r="I635" i="10" s="1"/>
  <c r="B16065" i="9"/>
  <c r="G16066" i="9"/>
  <c r="I1589" i="10"/>
  <c r="I1590" i="10"/>
  <c r="I1591" i="10" s="1"/>
  <c r="E50266" i="9"/>
  <c r="C50265" i="9"/>
  <c r="E25102" i="9"/>
  <c r="C25101" i="9"/>
  <c r="G14090" i="9"/>
  <c r="B14089" i="9"/>
  <c r="G16935" i="9"/>
  <c r="B16934" i="9"/>
  <c r="G58657" i="9"/>
  <c r="B58656" i="9"/>
  <c r="E29140" i="9"/>
  <c r="C29139" i="9"/>
  <c r="E37655" i="9"/>
  <c r="C37654" i="9"/>
  <c r="B45340" i="9"/>
  <c r="G45341" i="9"/>
  <c r="B14453" i="9"/>
  <c r="G14454" i="9"/>
  <c r="E10713" i="9"/>
  <c r="C10712" i="9"/>
  <c r="G39505" i="9"/>
  <c r="B39504" i="9"/>
  <c r="B58194" i="9"/>
  <c r="G58195" i="9"/>
  <c r="G18588" i="9"/>
  <c r="B18587" i="9"/>
  <c r="E33106" i="9"/>
  <c r="C33105" i="9"/>
  <c r="G57680" i="9"/>
  <c r="B57679" i="9"/>
  <c r="G47516" i="9"/>
  <c r="B47515" i="9"/>
  <c r="G35660" i="9"/>
  <c r="B35659" i="9"/>
  <c r="B43096" i="9"/>
  <c r="G43097" i="9"/>
  <c r="G11351" i="9"/>
  <c r="B11350" i="9"/>
  <c r="B45979" i="9"/>
  <c r="G45980" i="9"/>
  <c r="B11897" i="9"/>
  <c r="G11898" i="9"/>
  <c r="E44718" i="9"/>
  <c r="C44717" i="9"/>
  <c r="E22823" i="9"/>
  <c r="C22822" i="9"/>
  <c r="E21446" i="9"/>
  <c r="C21445" i="9"/>
  <c r="E30646" i="9"/>
  <c r="C30645" i="9"/>
  <c r="I170" i="10"/>
  <c r="B46974" i="9"/>
  <c r="G46975" i="9"/>
  <c r="C8028" i="9"/>
  <c r="E8029" i="9"/>
  <c r="B10301" i="9"/>
  <c r="G10302" i="9"/>
  <c r="B40720" i="9"/>
  <c r="G40721" i="9"/>
  <c r="E35293" i="9"/>
  <c r="C35292" i="9"/>
  <c r="F1843" i="10" a="1"/>
  <c r="F1843" i="10" s="1"/>
  <c r="E50773" i="9"/>
  <c r="D50772" i="9"/>
  <c r="C50772" i="9"/>
  <c r="E10345" i="9"/>
  <c r="C10344" i="9"/>
  <c r="B35706" i="9"/>
  <c r="G35707" i="9"/>
  <c r="G27230" i="9"/>
  <c r="B27229" i="9"/>
  <c r="G10118" i="9"/>
  <c r="B10117" i="9"/>
  <c r="G46430" i="9"/>
  <c r="B46429" i="9"/>
  <c r="C1623" i="10" s="1" a="1"/>
  <c r="C1623" i="10" s="1"/>
  <c r="B56912" i="9"/>
  <c r="G56913" i="9"/>
  <c r="G58989" i="9"/>
  <c r="B58988" i="9"/>
  <c r="E1174" i="9"/>
  <c r="C1173" i="9"/>
  <c r="B19717" i="9"/>
  <c r="G19718" i="9"/>
  <c r="G23465" i="9"/>
  <c r="B23464" i="9"/>
  <c r="G54765" i="9"/>
  <c r="B54764" i="9"/>
  <c r="G37058" i="9"/>
  <c r="B37057" i="9"/>
  <c r="E36867" i="9"/>
  <c r="C36866" i="9"/>
  <c r="C27045" i="9"/>
  <c r="E27046" i="9"/>
  <c r="G18323" i="9"/>
  <c r="B18322" i="9"/>
  <c r="E41449" i="9"/>
  <c r="C41448" i="9"/>
  <c r="E43725" i="9"/>
  <c r="C43724" i="9"/>
  <c r="B59094" i="9"/>
  <c r="G59095" i="9"/>
  <c r="G31474" i="9"/>
  <c r="B31473" i="9"/>
  <c r="G30130" i="9"/>
  <c r="B30129" i="9"/>
  <c r="E35231" i="9"/>
  <c r="C35230" i="9"/>
  <c r="E10207" i="9"/>
  <c r="C10206" i="9"/>
  <c r="G15827" i="9"/>
  <c r="B15826" i="9"/>
  <c r="E37353" i="9"/>
  <c r="C37352" i="9"/>
  <c r="E28200" i="9"/>
  <c r="C28199" i="9"/>
  <c r="G17867" i="9"/>
  <c r="B17866" i="9"/>
  <c r="G23526" i="9"/>
  <c r="B23525" i="9"/>
  <c r="C27700" i="9"/>
  <c r="E27701" i="9"/>
  <c r="E30508" i="9"/>
  <c r="C30507" i="9"/>
  <c r="G35468" i="9"/>
  <c r="B35467" i="9"/>
  <c r="G12065" i="9"/>
  <c r="B12064" i="9"/>
  <c r="G54875" i="9"/>
  <c r="B54874" i="9"/>
  <c r="E22479" i="9"/>
  <c r="C22478" i="9"/>
  <c r="E43366" i="9"/>
  <c r="C43365" i="9"/>
  <c r="G15963" i="9"/>
  <c r="B15962" i="9"/>
  <c r="B59839" i="9"/>
  <c r="G59840" i="9"/>
  <c r="E962" i="9"/>
  <c r="C961" i="9"/>
  <c r="G50255" i="9"/>
  <c r="B50254" i="9"/>
  <c r="E39679" i="9"/>
  <c r="C39678" i="9"/>
  <c r="F163" i="10" a="1"/>
  <c r="F163" i="10" s="1"/>
  <c r="E9792" i="9"/>
  <c r="D9791" i="9"/>
  <c r="C9791" i="9"/>
  <c r="E33788" i="9"/>
  <c r="C33787" i="9"/>
  <c r="G13645" i="9"/>
  <c r="B13644" i="9"/>
  <c r="G13991" i="9"/>
  <c r="B13990" i="9"/>
  <c r="E15470" i="9"/>
  <c r="C15469" i="9"/>
  <c r="G17407" i="9"/>
  <c r="B17406" i="9"/>
  <c r="G12722" i="9"/>
  <c r="B12721" i="9"/>
  <c r="B17656" i="9"/>
  <c r="G17657" i="9"/>
  <c r="B57293" i="9"/>
  <c r="G57294" i="9"/>
  <c r="G51666" i="9"/>
  <c r="B51665" i="9"/>
  <c r="B19135" i="9"/>
  <c r="G19136" i="9"/>
  <c r="B54930" i="9"/>
  <c r="C2109" i="10" s="1" a="1"/>
  <c r="C2109" i="10" s="1"/>
  <c r="G54931" i="9"/>
  <c r="B55007" i="9"/>
  <c r="G55008" i="9"/>
  <c r="B28385" i="9"/>
  <c r="G28386" i="9"/>
  <c r="B14686" i="9"/>
  <c r="G14687" i="9"/>
  <c r="B54051" i="9"/>
  <c r="G54052" i="9"/>
  <c r="B40813" i="9"/>
  <c r="G40814" i="9"/>
  <c r="E44894" i="9"/>
  <c r="C44893" i="9"/>
  <c r="B41729" i="9"/>
  <c r="G41730" i="9"/>
  <c r="B11978" i="9"/>
  <c r="C212" i="10" s="1" a="1"/>
  <c r="C212" i="10" s="1"/>
  <c r="G11979" i="9"/>
  <c r="E31681" i="9"/>
  <c r="C31680" i="9"/>
  <c r="E26659" i="9"/>
  <c r="C26658" i="9"/>
  <c r="B57450" i="9"/>
  <c r="G57451" i="9"/>
  <c r="B43119" i="9"/>
  <c r="G43120" i="9"/>
  <c r="E5832" i="9"/>
  <c r="C5831" i="9"/>
  <c r="E29009" i="9"/>
  <c r="C29008" i="9"/>
  <c r="E62295" i="9"/>
  <c r="C62294" i="9"/>
  <c r="E10022" i="9"/>
  <c r="C10021" i="9"/>
  <c r="E29410" i="9"/>
  <c r="C29409" i="9"/>
  <c r="E24288" i="9"/>
  <c r="C24287" i="9"/>
  <c r="E3410" i="9"/>
  <c r="C3409" i="9"/>
  <c r="E16611" i="9"/>
  <c r="C16610" i="9"/>
  <c r="E6762" i="9"/>
  <c r="C6761" i="9"/>
  <c r="E30870" i="9"/>
  <c r="C30869" i="9"/>
  <c r="E42733" i="9"/>
  <c r="C42732" i="9"/>
  <c r="G18935" i="9"/>
  <c r="C18933" i="9"/>
  <c r="E6652" i="9"/>
  <c r="C6651" i="9"/>
  <c r="E183" i="10"/>
  <c r="D183" i="10"/>
  <c r="E2630" i="9"/>
  <c r="C2629" i="9"/>
  <c r="B59556" i="9"/>
  <c r="G59557" i="9"/>
  <c r="C8791" i="9"/>
  <c r="E8792" i="9"/>
  <c r="C10621" i="9"/>
  <c r="G10623" i="9"/>
  <c r="E29534" i="9"/>
  <c r="C29533" i="9"/>
  <c r="E40306" i="9"/>
  <c r="C40305" i="9"/>
  <c r="G54802" i="9"/>
  <c r="B54801" i="9"/>
  <c r="G54416" i="9"/>
  <c r="B54415" i="9"/>
  <c r="E25153" i="9"/>
  <c r="C25152" i="9"/>
  <c r="E39790" i="9"/>
  <c r="C39789" i="9"/>
  <c r="E26261" i="9"/>
  <c r="C26260" i="9"/>
  <c r="E37786" i="9"/>
  <c r="C37785" i="9"/>
  <c r="E4872" i="9"/>
  <c r="C4871" i="9"/>
  <c r="E38776" i="9"/>
  <c r="C38775" i="9"/>
  <c r="G14156" i="9"/>
  <c r="B14155" i="9"/>
  <c r="G57506" i="9"/>
  <c r="B57505" i="9"/>
  <c r="G19745" i="9"/>
  <c r="B19744" i="9"/>
  <c r="G51187" i="9"/>
  <c r="C51185" i="9"/>
  <c r="G16899" i="9"/>
  <c r="B16898" i="9"/>
  <c r="B26050" i="9"/>
  <c r="G26051" i="9"/>
  <c r="G43175" i="9"/>
  <c r="B43174" i="9"/>
  <c r="G13610" i="9"/>
  <c r="B13609" i="9"/>
  <c r="B51838" i="9"/>
  <c r="G51839" i="9"/>
  <c r="E3212" i="9"/>
  <c r="C3211" i="9"/>
  <c r="G12609" i="9"/>
  <c r="B12608" i="9"/>
  <c r="E38138" i="9"/>
  <c r="C38137" i="9"/>
  <c r="G41979" i="9"/>
  <c r="B41978" i="9"/>
  <c r="B31508" i="9"/>
  <c r="G31509" i="9"/>
  <c r="G30006" i="9"/>
  <c r="B30005" i="9"/>
  <c r="E48610" i="9"/>
  <c r="C48609" i="9"/>
  <c r="G57801" i="9"/>
  <c r="B57800" i="9"/>
  <c r="G13201" i="9"/>
  <c r="B13200" i="9"/>
  <c r="G44289" i="9"/>
  <c r="B44288" i="9"/>
  <c r="D650" i="10"/>
  <c r="E650" i="10"/>
  <c r="G20455" i="9"/>
  <c r="B20454" i="9"/>
  <c r="E592" i="10"/>
  <c r="D592" i="10"/>
  <c r="G16147" i="9"/>
  <c r="B16146" i="9"/>
  <c r="G53067" i="9"/>
  <c r="B53066" i="9"/>
  <c r="E3539" i="9"/>
  <c r="C3538" i="9"/>
  <c r="G52891" i="9"/>
  <c r="B52890" i="9"/>
  <c r="B56378" i="9"/>
  <c r="G56379" i="9"/>
  <c r="E24500" i="9"/>
  <c r="C24499" i="9"/>
  <c r="G53511" i="9"/>
  <c r="B53510" i="9"/>
  <c r="E49692" i="9"/>
  <c r="C49691" i="9"/>
  <c r="G52248" i="9"/>
  <c r="B52247" i="9"/>
  <c r="E2952" i="9"/>
  <c r="C2951" i="9"/>
  <c r="E9392" i="9"/>
  <c r="C9391" i="9"/>
  <c r="E42914" i="9"/>
  <c r="C42913" i="9"/>
  <c r="E41562" i="9"/>
  <c r="C41561" i="9"/>
  <c r="E38441" i="9"/>
  <c r="C38440" i="9"/>
  <c r="B53127" i="9"/>
  <c r="G53128" i="9"/>
  <c r="C39023" i="9"/>
  <c r="E39024" i="9"/>
  <c r="B47980" i="9"/>
  <c r="G47981" i="9"/>
  <c r="G36792" i="9"/>
  <c r="B36791" i="9"/>
  <c r="E45545" i="9"/>
  <c r="C45544" i="9"/>
  <c r="E175" i="10"/>
  <c r="D175" i="10"/>
  <c r="E25359" i="9"/>
  <c r="C25358" i="9"/>
  <c r="G11730" i="9"/>
  <c r="B11729" i="9"/>
  <c r="G52481" i="9"/>
  <c r="B52480" i="9"/>
  <c r="E18841" i="9"/>
  <c r="C18840" i="9"/>
  <c r="E36176" i="9"/>
  <c r="C36175" i="9"/>
  <c r="G52437" i="9"/>
  <c r="B52436" i="9"/>
  <c r="E47794" i="9"/>
  <c r="C47793" i="9"/>
  <c r="C1732" i="9"/>
  <c r="E1733" i="9"/>
  <c r="E263" i="9"/>
  <c r="C262" i="9"/>
  <c r="G54089" i="9"/>
  <c r="B54088" i="9"/>
  <c r="E43586" i="9"/>
  <c r="C43585" i="9"/>
  <c r="G12106" i="9"/>
  <c r="B12105" i="9"/>
  <c r="G12442" i="9"/>
  <c r="B12441" i="9"/>
  <c r="B15257" i="9"/>
  <c r="G15258" i="9"/>
  <c r="G59468" i="9"/>
  <c r="B59467" i="9"/>
  <c r="E43882" i="9"/>
  <c r="C43881" i="9"/>
  <c r="G13314" i="9"/>
  <c r="B13313" i="9"/>
  <c r="B28586" i="9"/>
  <c r="G28587" i="9"/>
  <c r="C33506" i="9"/>
  <c r="E33507" i="9"/>
  <c r="C46805" i="9"/>
  <c r="E46806" i="9"/>
  <c r="G13166" i="9"/>
  <c r="B13165" i="9"/>
  <c r="E37904" i="9"/>
  <c r="C37903" i="9"/>
  <c r="G22871" i="9"/>
  <c r="C22869" i="9"/>
  <c r="B21187" i="9"/>
  <c r="G21188" i="9"/>
  <c r="C45439" i="9"/>
  <c r="E45440" i="9"/>
  <c r="F187" i="10" a="1"/>
  <c r="F187" i="10" s="1"/>
  <c r="E10896" i="9"/>
  <c r="D10895" i="9"/>
  <c r="C10895" i="9"/>
  <c r="E28400" i="9"/>
  <c r="C28399" i="9"/>
  <c r="E5172" i="9"/>
  <c r="C5171" i="9"/>
  <c r="E5112" i="9"/>
  <c r="C5111" i="9"/>
  <c r="B54016" i="9"/>
  <c r="G54017" i="9"/>
  <c r="C8343" i="9"/>
  <c r="E8344" i="9"/>
  <c r="B20953" i="9"/>
  <c r="G20954" i="9"/>
  <c r="E21491" i="9"/>
  <c r="C21490" i="9"/>
  <c r="B58226" i="9"/>
  <c r="G58227" i="9"/>
  <c r="C8081" i="9"/>
  <c r="E8082" i="9"/>
  <c r="G58333" i="9"/>
  <c r="B58332" i="9"/>
  <c r="G17824" i="9"/>
  <c r="B17823" i="9"/>
  <c r="E25207" i="9"/>
  <c r="C25206" i="9"/>
  <c r="G17185" i="9"/>
  <c r="B17184" i="9"/>
  <c r="I480" i="10"/>
  <c r="I481" i="10" s="1"/>
  <c r="I482" i="10" s="1"/>
  <c r="E333" i="9"/>
  <c r="C332" i="9"/>
  <c r="E42035" i="9"/>
  <c r="C42034" i="9"/>
  <c r="G16173" i="9"/>
  <c r="B16173" i="9" s="1"/>
  <c r="B16172" i="9"/>
  <c r="E29878" i="9"/>
  <c r="C29877" i="9"/>
  <c r="E22134" i="9"/>
  <c r="C22133" i="9"/>
  <c r="B58262" i="9"/>
  <c r="G58263" i="9"/>
  <c r="G14556" i="9"/>
  <c r="B14555" i="9"/>
  <c r="B57107" i="9"/>
  <c r="G57108" i="9"/>
  <c r="B52650" i="9"/>
  <c r="G52651" i="9"/>
  <c r="G53289" i="9"/>
  <c r="B53288" i="9"/>
  <c r="E39144" i="9"/>
  <c r="C39143" i="9"/>
  <c r="E9144" i="9"/>
  <c r="C9143" i="9"/>
  <c r="B48992" i="9"/>
  <c r="G48993" i="9"/>
  <c r="E752" i="9"/>
  <c r="C751" i="9"/>
  <c r="G13275" i="9"/>
  <c r="B13274" i="9"/>
  <c r="G12944" i="9"/>
  <c r="B12943" i="9"/>
  <c r="G16489" i="9"/>
  <c r="B16489" i="9" s="1"/>
  <c r="B16488" i="9"/>
  <c r="B18560" i="9"/>
  <c r="G18561" i="9"/>
  <c r="B16218" i="9"/>
  <c r="G16219" i="9"/>
  <c r="E5652" i="9"/>
  <c r="C5651" i="9"/>
  <c r="E552" i="10"/>
  <c r="D552" i="10"/>
  <c r="D1834" i="10"/>
  <c r="E1834" i="10"/>
  <c r="E38610" i="9"/>
  <c r="C38609" i="9"/>
  <c r="B14255" i="9"/>
  <c r="G14256" i="9"/>
  <c r="B38356" i="9"/>
  <c r="G38357" i="9"/>
  <c r="E7202" i="9"/>
  <c r="C7201" i="9"/>
  <c r="E40366" i="9"/>
  <c r="C40365" i="9"/>
  <c r="G58485" i="9"/>
  <c r="B58484" i="9"/>
  <c r="C42309" i="9"/>
  <c r="E42310" i="9"/>
  <c r="C8391" i="9"/>
  <c r="E8392" i="9"/>
  <c r="G24083" i="9"/>
  <c r="C24081" i="9"/>
  <c r="B52058" i="9"/>
  <c r="G52059" i="9"/>
  <c r="E7092" i="9"/>
  <c r="C7091" i="9"/>
  <c r="B14421" i="9"/>
  <c r="G14422" i="9"/>
  <c r="B17937" i="9"/>
  <c r="G17938" i="9"/>
  <c r="G53904" i="9"/>
  <c r="B53903" i="9"/>
  <c r="B20034" i="9"/>
  <c r="G20035" i="9"/>
  <c r="B50959" i="9"/>
  <c r="G50960" i="9"/>
  <c r="E9094" i="9"/>
  <c r="C9093" i="9"/>
  <c r="B54427" i="9"/>
  <c r="G54428" i="9"/>
  <c r="G56243" i="9"/>
  <c r="B56242" i="9"/>
  <c r="E192" i="9"/>
  <c r="C191" i="9"/>
  <c r="E44114" i="9"/>
  <c r="C44113" i="9"/>
  <c r="E48811" i="9"/>
  <c r="C48810" i="9"/>
  <c r="G13127" i="9"/>
  <c r="B13126" i="9"/>
  <c r="E30438" i="9"/>
  <c r="C30437" i="9"/>
  <c r="G46407" i="9"/>
  <c r="B46406" i="9"/>
  <c r="E4060" i="9"/>
  <c r="C4059" i="9"/>
  <c r="E46755" i="9"/>
  <c r="C46754" i="9"/>
  <c r="G49023" i="9"/>
  <c r="B49022" i="9"/>
  <c r="B21226" i="9"/>
  <c r="G21227" i="9"/>
  <c r="C27108" i="9"/>
  <c r="E27109" i="9"/>
  <c r="E473" i="9"/>
  <c r="C472" i="9"/>
  <c r="B18625" i="9"/>
  <c r="G18626" i="9"/>
  <c r="G22314" i="9"/>
  <c r="B22313" i="9"/>
  <c r="C8591" i="9"/>
  <c r="E8592" i="9"/>
  <c r="B11561" i="9"/>
  <c r="G11562" i="9"/>
  <c r="B53866" i="9"/>
  <c r="G53867" i="9"/>
  <c r="E3732" i="9"/>
  <c r="C3731" i="9"/>
  <c r="B19492" i="9"/>
  <c r="G19493" i="9"/>
  <c r="E35481" i="9"/>
  <c r="C35480" i="9"/>
  <c r="E42200" i="9"/>
  <c r="C42199" i="9"/>
  <c r="B51380" i="9"/>
  <c r="G51381" i="9"/>
  <c r="E22430" i="9"/>
  <c r="C22429" i="9"/>
  <c r="G30056" i="9"/>
  <c r="B30055" i="9"/>
  <c r="E6982" i="9"/>
  <c r="C6981" i="9"/>
  <c r="E41288" i="9"/>
  <c r="C41287" i="9"/>
  <c r="G16317" i="9"/>
  <c r="B16316" i="9"/>
  <c r="G15860" i="9"/>
  <c r="B15859" i="9"/>
  <c r="E28134" i="9"/>
  <c r="C28133" i="9"/>
  <c r="B14386" i="9"/>
  <c r="G14387" i="9"/>
  <c r="E570" i="10"/>
  <c r="D570" i="10"/>
  <c r="G50635" i="9"/>
  <c r="C50633" i="9"/>
  <c r="E41505" i="9"/>
  <c r="C41504" i="9"/>
  <c r="E42145" i="9"/>
  <c r="C42144" i="9"/>
  <c r="B57643" i="9"/>
  <c r="G57644" i="9"/>
  <c r="G13053" i="9"/>
  <c r="B13052" i="9"/>
  <c r="E46023" i="9"/>
  <c r="C46022" i="9"/>
  <c r="B39534" i="9"/>
  <c r="G39535" i="9"/>
  <c r="D1430" i="10"/>
  <c r="E1430" i="10"/>
  <c r="G19786" i="9"/>
  <c r="B19785" i="9"/>
  <c r="C46292" i="9"/>
  <c r="E46293" i="9"/>
  <c r="F171" i="10" a="1"/>
  <c r="F171" i="10" s="1"/>
  <c r="E10160" i="9"/>
  <c r="D10159" i="9"/>
  <c r="C10159" i="9"/>
  <c r="G55392" i="9"/>
  <c r="B55391" i="9"/>
  <c r="B54125" i="9"/>
  <c r="G54126" i="9"/>
  <c r="E41740" i="9"/>
  <c r="C41739" i="9"/>
  <c r="C42363" i="9"/>
  <c r="E42364" i="9"/>
  <c r="E49886" i="9"/>
  <c r="C49885" i="9"/>
  <c r="E44059" i="9"/>
  <c r="C44058" i="9"/>
  <c r="G20246" i="9"/>
  <c r="B20245" i="9"/>
  <c r="I190" i="10"/>
  <c r="G35671" i="9"/>
  <c r="B35670" i="9"/>
  <c r="E45756" i="9"/>
  <c r="C45755" i="9"/>
  <c r="G57973" i="9"/>
  <c r="B57972" i="9"/>
  <c r="C2338" i="10" s="1" a="1"/>
  <c r="C2338" i="10" s="1"/>
  <c r="B58368" i="9"/>
  <c r="G58369" i="9"/>
  <c r="G38260" i="9"/>
  <c r="B38259" i="9"/>
  <c r="E47692" i="9"/>
  <c r="C47691" i="9"/>
  <c r="G46943" i="9"/>
  <c r="B46942" i="9"/>
  <c r="G47268" i="9"/>
  <c r="B47267" i="9"/>
  <c r="E1032" i="9"/>
  <c r="C1031" i="9"/>
  <c r="G11222" i="9"/>
  <c r="B11221" i="9"/>
  <c r="B24724" i="9"/>
  <c r="C738" i="10" s="1" a="1"/>
  <c r="C738" i="10" s="1"/>
  <c r="G24725" i="9"/>
  <c r="G34412" i="9"/>
  <c r="B34411" i="9"/>
  <c r="B57985" i="9"/>
  <c r="G57986" i="9"/>
  <c r="G47446" i="9"/>
  <c r="B47446" i="9" s="1"/>
  <c r="B47445" i="9"/>
  <c r="G45899" i="9"/>
  <c r="B45898" i="9"/>
  <c r="G20120" i="9"/>
  <c r="B20119" i="9"/>
  <c r="B15078" i="9"/>
  <c r="G15079" i="9"/>
  <c r="G11687" i="9"/>
  <c r="B11686" i="9"/>
  <c r="B51446" i="9"/>
  <c r="C1887" i="10" s="1" a="1"/>
  <c r="C1887" i="10" s="1"/>
  <c r="G51447" i="9"/>
  <c r="G10486" i="9"/>
  <c r="B10485" i="9"/>
  <c r="B56753" i="9"/>
  <c r="G56754" i="9"/>
  <c r="B59617" i="9"/>
  <c r="G59618" i="9"/>
  <c r="E7752" i="9"/>
  <c r="C7751" i="9"/>
  <c r="B14651" i="9"/>
  <c r="G14652" i="9"/>
  <c r="G59197" i="9"/>
  <c r="B59196" i="9"/>
  <c r="B57469" i="9"/>
  <c r="G57470" i="9"/>
  <c r="G15622" i="9"/>
  <c r="B15621" i="9"/>
  <c r="E1592" i="9"/>
  <c r="C1591" i="9"/>
  <c r="B14942" i="9"/>
  <c r="G14943" i="9"/>
  <c r="B53086" i="9"/>
  <c r="G53087" i="9"/>
  <c r="B12569" i="9"/>
  <c r="G12570" i="9"/>
  <c r="G56138" i="9"/>
  <c r="B56137" i="9"/>
  <c r="B53942" i="9"/>
  <c r="G53943" i="9"/>
  <c r="B18213" i="9"/>
  <c r="G18214" i="9"/>
  <c r="B53328" i="9"/>
  <c r="G53329" i="9"/>
  <c r="B52102" i="9"/>
  <c r="G52103" i="9"/>
  <c r="G54950" i="9"/>
  <c r="B54949" i="9"/>
  <c r="E42623" i="9"/>
  <c r="C42622" i="9"/>
  <c r="E4122" i="9"/>
  <c r="C4121" i="9"/>
  <c r="B14618" i="9"/>
  <c r="G14619" i="9"/>
  <c r="C8641" i="9"/>
  <c r="E8642" i="9"/>
  <c r="B18112" i="9"/>
  <c r="G18113" i="9"/>
  <c r="G42902" i="9"/>
  <c r="B42901" i="9"/>
  <c r="E3472" i="9"/>
  <c r="C3471" i="9"/>
  <c r="E24554" i="9"/>
  <c r="C24553" i="9"/>
  <c r="B15025" i="9"/>
  <c r="G15026" i="9"/>
  <c r="B15390" i="9"/>
  <c r="G15391" i="9"/>
  <c r="E32081" i="9"/>
  <c r="C32080" i="9"/>
  <c r="E6929" i="9"/>
  <c r="C6928" i="9"/>
  <c r="G54617" i="9"/>
  <c r="B54616" i="9"/>
  <c r="G53367" i="9"/>
  <c r="B53366" i="9"/>
  <c r="C4811" i="9"/>
  <c r="E4812" i="9"/>
  <c r="B10669" i="9"/>
  <c r="G10670" i="9"/>
  <c r="E7642" i="9"/>
  <c r="C7641" i="9"/>
  <c r="E36301" i="9"/>
  <c r="C36300" i="9"/>
  <c r="G53451" i="9"/>
  <c r="B53450" i="9"/>
  <c r="E21266" i="9"/>
  <c r="C21265" i="9"/>
  <c r="E42967" i="9"/>
  <c r="C42966" i="9"/>
  <c r="B14585" i="9"/>
  <c r="G14586" i="9"/>
  <c r="G44774" i="9"/>
  <c r="B44773" i="9"/>
  <c r="E41233" i="9"/>
  <c r="C41232" i="9"/>
  <c r="E39906" i="9"/>
  <c r="C39905" i="9"/>
  <c r="E26202" i="9"/>
  <c r="C26201" i="9"/>
  <c r="G19645" i="9"/>
  <c r="B19644" i="9"/>
  <c r="E49361" i="9"/>
  <c r="C49360" i="9"/>
  <c r="G15893" i="9"/>
  <c r="B15892" i="9"/>
  <c r="E35165" i="9"/>
  <c r="C35164" i="9"/>
  <c r="E50537" i="9"/>
  <c r="C50536" i="9"/>
  <c r="C44447" i="9"/>
  <c r="E44448" i="9"/>
  <c r="G34307" i="9"/>
  <c r="B34306" i="9"/>
  <c r="E191" i="10"/>
  <c r="D191" i="10"/>
  <c r="E586" i="10"/>
  <c r="D586" i="10"/>
  <c r="G34346" i="9"/>
  <c r="B34345" i="9"/>
  <c r="E4632" i="9"/>
  <c r="C4631" i="9"/>
  <c r="G10854" i="9"/>
  <c r="B10853" i="9"/>
  <c r="E43825" i="9"/>
  <c r="C43824" i="9"/>
  <c r="E5532" i="9"/>
  <c r="C5531" i="9"/>
  <c r="B59060" i="9"/>
  <c r="G59061" i="9"/>
  <c r="G12527" i="9"/>
  <c r="B12526" i="9"/>
  <c r="B30015" i="9"/>
  <c r="G30016" i="9"/>
  <c r="B14123" i="9"/>
  <c r="G14124" i="9"/>
  <c r="B20834" i="9"/>
  <c r="C567" i="10" s="1" a="1"/>
  <c r="C567" i="10" s="1"/>
  <c r="G20835" i="9"/>
  <c r="B24478" i="9"/>
  <c r="G24479" i="9"/>
  <c r="E38664" i="9"/>
  <c r="C38663" i="9"/>
  <c r="G56173" i="9"/>
  <c r="B56172" i="9"/>
  <c r="G51778" i="9"/>
  <c r="B51777" i="9"/>
  <c r="E7149" i="9"/>
  <c r="C7148" i="9"/>
  <c r="E6192" i="9"/>
  <c r="C6191" i="9"/>
  <c r="E50119" i="9"/>
  <c r="C50118" i="9"/>
  <c r="G12683" i="9"/>
  <c r="B12682" i="9"/>
  <c r="B52266" i="9"/>
  <c r="G52267" i="9"/>
  <c r="G18181" i="9"/>
  <c r="B18180" i="9"/>
  <c r="B15188" i="9"/>
  <c r="G15189" i="9"/>
  <c r="B43146" i="9"/>
  <c r="G43147" i="9"/>
  <c r="B18510" i="9"/>
  <c r="G18511" i="9"/>
  <c r="B27286" i="9"/>
  <c r="G27287" i="9"/>
  <c r="B11037" i="9"/>
  <c r="G11038" i="9"/>
  <c r="B14850" i="9"/>
  <c r="G14851" i="9"/>
  <c r="G50894" i="9"/>
  <c r="B50893" i="9"/>
  <c r="G15758" i="9"/>
  <c r="B15757" i="9"/>
  <c r="G20537" i="9"/>
  <c r="B20536" i="9"/>
  <c r="G47018" i="9"/>
  <c r="B47017" i="9"/>
  <c r="C35804" i="9"/>
  <c r="E35805" i="9"/>
  <c r="E29204" i="9"/>
  <c r="C29203" i="9"/>
  <c r="G30096" i="9"/>
  <c r="B30095" i="9"/>
  <c r="G19669" i="9"/>
  <c r="B19668" i="9"/>
  <c r="G49964" i="9"/>
  <c r="B49963" i="9"/>
  <c r="E48561" i="9"/>
  <c r="C48560" i="9"/>
  <c r="G52048" i="9"/>
  <c r="B52047" i="9"/>
  <c r="E40015" i="9"/>
  <c r="C40014" i="9"/>
  <c r="E614" i="9"/>
  <c r="C613" i="9"/>
  <c r="E37532" i="9"/>
  <c r="C37531" i="9"/>
  <c r="I194" i="10"/>
  <c r="I195" i="10" s="1"/>
  <c r="B35773" i="9"/>
  <c r="G35774" i="9"/>
  <c r="E27762" i="9"/>
  <c r="C27761" i="9"/>
  <c r="E6312" i="9"/>
  <c r="C6311" i="9"/>
  <c r="C10253" i="9"/>
  <c r="G10255" i="9"/>
  <c r="E40247" i="9"/>
  <c r="C40246" i="9"/>
  <c r="E25256" i="9"/>
  <c r="C25255" i="9"/>
  <c r="E49836" i="9"/>
  <c r="C49835" i="9"/>
  <c r="B55874" i="9"/>
  <c r="C2182" i="10" s="1" a="1"/>
  <c r="C2182" i="10" s="1"/>
  <c r="G55875" i="9"/>
  <c r="E8244" i="9"/>
  <c r="C8243" i="9"/>
  <c r="B45417" i="9"/>
  <c r="G45418" i="9"/>
  <c r="E46502" i="9"/>
  <c r="C46501" i="9"/>
  <c r="E45598" i="9"/>
  <c r="C45597" i="9"/>
  <c r="B52392" i="9"/>
  <c r="C1942" i="10" s="1" a="1"/>
  <c r="C1942" i="10" s="1"/>
  <c r="G52393" i="9"/>
  <c r="B11642" i="9"/>
  <c r="C204" i="10" s="1" a="1"/>
  <c r="C204" i="10" s="1"/>
  <c r="G11643" i="9"/>
  <c r="E33038" i="9"/>
  <c r="C33037" i="9"/>
  <c r="B19691" i="9"/>
  <c r="G19692" i="9"/>
  <c r="B33006" i="9"/>
  <c r="G33007" i="9"/>
  <c r="B53977" i="9"/>
  <c r="G53978" i="9"/>
  <c r="C7971" i="9"/>
  <c r="E7972" i="9"/>
  <c r="C50679" i="9"/>
  <c r="E50680" i="9"/>
  <c r="B14751" i="9"/>
  <c r="G14752" i="9"/>
  <c r="G58671" i="9"/>
  <c r="B58670" i="9"/>
  <c r="B14025" i="9"/>
  <c r="G14026" i="9"/>
  <c r="E9593" i="9"/>
  <c r="C9592" i="9"/>
  <c r="C33649" i="9"/>
  <c r="E33650" i="9"/>
  <c r="G12402" i="9"/>
  <c r="B12401" i="9"/>
  <c r="E9694" i="9"/>
  <c r="C9693" i="9"/>
  <c r="G13719" i="9"/>
  <c r="B13718" i="9"/>
  <c r="E33174" i="9"/>
  <c r="C33173" i="9"/>
  <c r="C8841" i="9"/>
  <c r="E8842" i="9"/>
  <c r="E6432" i="9"/>
  <c r="C6431" i="9"/>
  <c r="I178" i="10"/>
  <c r="E24234" i="9"/>
  <c r="C24233" i="9"/>
  <c r="G47492" i="9"/>
  <c r="B47491" i="9"/>
  <c r="E23691" i="9"/>
  <c r="C23690" i="9"/>
  <c r="E25049" i="9"/>
  <c r="C25048" i="9"/>
  <c r="E4932" i="9"/>
  <c r="C4931" i="9"/>
  <c r="E37412" i="9"/>
  <c r="C37411" i="9"/>
  <c r="C36566" i="9"/>
  <c r="E36567" i="9"/>
  <c r="E43530" i="9"/>
  <c r="C43529" i="9"/>
  <c r="G22256" i="9"/>
  <c r="B22255" i="9"/>
  <c r="E26837" i="9"/>
  <c r="C26836" i="9"/>
  <c r="E5292" i="9"/>
  <c r="C5291" i="9"/>
  <c r="E6489" i="9"/>
  <c r="C6488" i="9"/>
  <c r="E37176" i="9"/>
  <c r="C37175" i="9"/>
  <c r="E26542" i="9"/>
  <c r="C26541" i="9"/>
  <c r="G41921" i="9"/>
  <c r="B41920" i="9"/>
  <c r="E26721" i="9"/>
  <c r="C26720" i="9"/>
  <c r="E37293" i="9"/>
  <c r="C37292" i="9"/>
  <c r="E46602" i="9"/>
  <c r="C46601" i="9"/>
  <c r="E40600" i="9"/>
  <c r="C40599" i="9"/>
  <c r="G13349" i="9"/>
  <c r="B13348" i="9"/>
  <c r="E40071" i="9"/>
  <c r="C40070" i="9"/>
  <c r="B53427" i="9"/>
  <c r="G53428" i="9"/>
  <c r="C22265" i="9"/>
  <c r="G22267" i="9"/>
  <c r="E31335" i="9"/>
  <c r="C31334" i="9"/>
  <c r="E7422" i="9"/>
  <c r="C7421" i="9"/>
  <c r="G12191" i="9"/>
  <c r="B12190" i="9"/>
  <c r="G12796" i="9"/>
  <c r="B12795" i="9"/>
  <c r="E49645" i="9"/>
  <c r="C49644" i="9"/>
  <c r="G17149" i="9"/>
  <c r="B17148" i="9"/>
  <c r="E39324" i="9"/>
  <c r="C39323" i="9"/>
  <c r="G56207" i="9"/>
  <c r="B56206" i="9"/>
  <c r="B59730" i="9"/>
  <c r="G59731" i="9"/>
  <c r="E7478" i="9"/>
  <c r="C7477" i="9"/>
  <c r="E15573" i="9"/>
  <c r="C15572" i="9"/>
  <c r="B19017" i="9"/>
  <c r="G19018" i="9"/>
  <c r="B54836" i="9"/>
  <c r="G54837" i="9"/>
  <c r="E2890" i="9"/>
  <c r="C2889" i="9"/>
  <c r="G57715" i="9"/>
  <c r="B57714" i="9"/>
  <c r="E36438" i="9"/>
  <c r="C36437" i="9"/>
  <c r="E40896" i="9"/>
  <c r="C40895" i="9"/>
  <c r="E29340" i="9"/>
  <c r="C29339" i="9"/>
  <c r="C10989" i="9"/>
  <c r="G10991" i="9"/>
  <c r="E8992" i="9"/>
  <c r="C8991" i="9"/>
  <c r="E23987" i="9"/>
  <c r="C23986" i="9"/>
  <c r="E28466" i="9"/>
  <c r="C28465" i="9"/>
  <c r="E31815" i="9"/>
  <c r="C31814" i="9"/>
  <c r="E16557" i="9"/>
  <c r="C16556" i="9"/>
  <c r="E44557" i="9"/>
  <c r="C44556" i="9"/>
  <c r="E43312" i="9"/>
  <c r="C43311" i="9"/>
  <c r="E3992" i="9"/>
  <c r="C3991" i="9"/>
  <c r="E43421" i="9"/>
  <c r="C43420" i="9"/>
  <c r="E2012" i="9"/>
  <c r="C2011" i="9"/>
  <c r="E1872" i="9"/>
  <c r="C1871" i="9"/>
  <c r="G49067" i="9"/>
  <c r="B49066" i="9"/>
  <c r="E37850" i="9"/>
  <c r="C37849" i="9"/>
  <c r="B56067" i="9"/>
  <c r="G56068" i="9"/>
  <c r="E40839" i="9"/>
  <c r="C40838" i="9"/>
  <c r="C21139" i="9"/>
  <c r="E21140" i="9"/>
  <c r="G31582" i="9"/>
  <c r="B31581" i="9"/>
  <c r="E25743" i="9"/>
  <c r="C25742" i="9"/>
  <c r="E38896" i="9"/>
  <c r="C38895" i="9"/>
  <c r="G11812" i="9"/>
  <c r="B11811" i="9"/>
  <c r="E42677" i="9"/>
  <c r="C42676" i="9"/>
  <c r="E34574" i="9"/>
  <c r="C34573" i="9"/>
  <c r="E50726" i="9"/>
  <c r="C50725" i="9"/>
  <c r="E39846" i="9"/>
  <c r="C39845" i="9"/>
  <c r="G55173" i="9"/>
  <c r="B55172" i="9"/>
  <c r="G12148" i="9"/>
  <c r="B12147" i="9"/>
  <c r="G20859" i="9"/>
  <c r="B20858" i="9"/>
  <c r="E6818" i="9"/>
  <c r="C6817" i="9"/>
  <c r="B16969" i="9"/>
  <c r="G16970" i="9"/>
  <c r="G23567" i="9"/>
  <c r="B23566" i="9"/>
  <c r="E43478" i="9"/>
  <c r="C43477" i="9"/>
  <c r="G58843" i="9"/>
  <c r="B58842" i="9"/>
  <c r="E4252" i="9"/>
  <c r="C4251" i="9"/>
  <c r="B25975" i="9"/>
  <c r="G25976" i="9"/>
  <c r="B14885" i="9"/>
  <c r="G14886" i="9"/>
  <c r="G12273" i="9"/>
  <c r="B12272" i="9"/>
  <c r="C45809" i="9"/>
  <c r="E45810" i="9"/>
  <c r="C10069" i="9"/>
  <c r="G10071" i="9"/>
  <c r="E25414" i="9"/>
  <c r="C25413" i="9"/>
  <c r="B15160" i="9"/>
  <c r="G15161" i="9"/>
  <c r="G17041" i="9"/>
  <c r="B17040" i="9"/>
  <c r="G16535" i="9"/>
  <c r="B16534" i="9"/>
  <c r="G16790" i="9"/>
  <c r="B16789" i="9"/>
  <c r="E8138" i="9"/>
  <c r="C8137" i="9"/>
  <c r="E24180" i="9"/>
  <c r="C24179" i="9"/>
  <c r="E29604" i="9"/>
  <c r="C29603" i="9"/>
  <c r="E31948" i="9"/>
  <c r="C31947" i="9"/>
  <c r="E37234" i="9"/>
  <c r="C37233" i="9"/>
  <c r="G57281" i="9"/>
  <c r="B57280" i="9"/>
  <c r="C2286" i="10" s="1" a="1"/>
  <c r="C2286" i="10" s="1"/>
  <c r="E31612" i="9"/>
  <c r="C31611" i="9"/>
  <c r="E30578" i="9"/>
  <c r="C30577" i="9"/>
  <c r="E23937" i="9"/>
  <c r="C23936" i="9"/>
  <c r="G49300" i="9"/>
  <c r="B49299" i="9"/>
  <c r="E5472" i="9"/>
  <c r="C5471" i="9"/>
  <c r="G52758" i="9"/>
  <c r="B52757" i="9"/>
  <c r="E9242" i="9"/>
  <c r="C9241" i="9"/>
  <c r="I174" i="10"/>
  <c r="C8441" i="9"/>
  <c r="E8442" i="9"/>
  <c r="G31253" i="9"/>
  <c r="B31252" i="9"/>
  <c r="E7589" i="9"/>
  <c r="C7588" i="9"/>
  <c r="E49107" i="9"/>
  <c r="C49106" i="9"/>
  <c r="E3082" i="9"/>
  <c r="C3081" i="9"/>
  <c r="B13893" i="9"/>
  <c r="G13894" i="9"/>
  <c r="B54596" i="9"/>
  <c r="G54597" i="9"/>
  <c r="E24035" i="9"/>
  <c r="C24034" i="9"/>
  <c r="B14354" i="9"/>
  <c r="G14355" i="9"/>
  <c r="G50588" i="9"/>
  <c r="C50586" i="9"/>
  <c r="E30301" i="9"/>
  <c r="C30300" i="9"/>
  <c r="G54978" i="9"/>
  <c r="B54977" i="9"/>
  <c r="G57821" i="9"/>
  <c r="B57820" i="9"/>
  <c r="E34764" i="9"/>
  <c r="C34763" i="9"/>
  <c r="G59452" i="9"/>
  <c r="B59452" i="9" s="1"/>
  <c r="B59451" i="9"/>
  <c r="E34893" i="9"/>
  <c r="C34892" i="9"/>
  <c r="G28600" i="9"/>
  <c r="B28599" i="9"/>
  <c r="B14818" i="9"/>
  <c r="G14819" i="9"/>
  <c r="E28945" i="9"/>
  <c r="C28944" i="9"/>
  <c r="B14717" i="9"/>
  <c r="G14718" i="9"/>
  <c r="G43685" i="9"/>
  <c r="B43684" i="9"/>
  <c r="B9933" i="9"/>
  <c r="G9934" i="9"/>
  <c r="F581" i="10" a="1"/>
  <c r="F581" i="10" s="1"/>
  <c r="E21094" i="9"/>
  <c r="D21093" i="9"/>
  <c r="C21093" i="9"/>
  <c r="G12648" i="9"/>
  <c r="B12647" i="9"/>
  <c r="G38068" i="9"/>
  <c r="B38067" i="9"/>
  <c r="G21539" i="9"/>
  <c r="B21538" i="9"/>
  <c r="B56429" i="9"/>
  <c r="G56430" i="9"/>
  <c r="E50315" i="9"/>
  <c r="C50314" i="9"/>
  <c r="E22774" i="9"/>
  <c r="C22773" i="9"/>
  <c r="E46704" i="9"/>
  <c r="C46703" i="9"/>
  <c r="B55696" i="9"/>
  <c r="G55697" i="9"/>
  <c r="G20497" i="9"/>
  <c r="B20496" i="9"/>
  <c r="B17901" i="9"/>
  <c r="G17902" i="9"/>
  <c r="E3862" i="9"/>
  <c r="C3861" i="9"/>
  <c r="G52353" i="9"/>
  <c r="B52352" i="9"/>
  <c r="E892" i="9"/>
  <c r="C891" i="9"/>
  <c r="G56048" i="9"/>
  <c r="B56047" i="9"/>
  <c r="G16029" i="9"/>
  <c r="B16028" i="9"/>
  <c r="G13684" i="9"/>
  <c r="B13683" i="9"/>
  <c r="G22061" i="9"/>
  <c r="B22060" i="9"/>
  <c r="B19409" i="9"/>
  <c r="G19410" i="9"/>
  <c r="G15312" i="9"/>
  <c r="B15311" i="9"/>
  <c r="B58827" i="9"/>
  <c r="G58828" i="9"/>
  <c r="E35930" i="9"/>
  <c r="C35929" i="9"/>
  <c r="E38385" i="9"/>
  <c r="C38384" i="9"/>
  <c r="E6252" i="9"/>
  <c r="C6251" i="9"/>
  <c r="F1800" i="10" a="1"/>
  <c r="F1800" i="10" s="1"/>
  <c r="E50071" i="9"/>
  <c r="D50070" i="9"/>
  <c r="C50070" i="9"/>
  <c r="E23296" i="9"/>
  <c r="C23295" i="9"/>
  <c r="E7258" i="9"/>
  <c r="C7257" i="9"/>
  <c r="E5952" i="9"/>
  <c r="C5951" i="9"/>
  <c r="C8742" i="9"/>
  <c r="E8743" i="9"/>
  <c r="G13497" i="9"/>
  <c r="B13496" i="9"/>
  <c r="E47111" i="9"/>
  <c r="C47110" i="9"/>
  <c r="G28682" i="9"/>
  <c r="B28681" i="9"/>
  <c r="E47641" i="9"/>
  <c r="C47640" i="9"/>
  <c r="E40952" i="9"/>
  <c r="C40951" i="9"/>
  <c r="C27395" i="9"/>
  <c r="E27396" i="9"/>
  <c r="E35991" i="9"/>
  <c r="C35990" i="9"/>
  <c r="G58298" i="9"/>
  <c r="B58297" i="9"/>
  <c r="G51577" i="9"/>
  <c r="C51575" i="9"/>
  <c r="G17973" i="9"/>
  <c r="B17972" i="9"/>
  <c r="C1381" i="9"/>
  <c r="E1382" i="9"/>
  <c r="E33574" i="9"/>
  <c r="C33573" i="9"/>
  <c r="B15655" i="9"/>
  <c r="G15656" i="9"/>
  <c r="E34828" i="9"/>
  <c r="C34827" i="9"/>
  <c r="E38832" i="9"/>
  <c r="C38831" i="9"/>
  <c r="G11476" i="9"/>
  <c r="B11475" i="9"/>
  <c r="E8292" i="9"/>
  <c r="C8291" i="9"/>
  <c r="B45863" i="9"/>
  <c r="G45864" i="9"/>
  <c r="E41175" i="9"/>
  <c r="C41174" i="9"/>
  <c r="C5771" i="9"/>
  <c r="E5772" i="9"/>
  <c r="E40543" i="9"/>
  <c r="C40542" i="9"/>
  <c r="G55889" i="9"/>
  <c r="B55888" i="9"/>
  <c r="C36115" i="9"/>
  <c r="E36116" i="9"/>
  <c r="G53210" i="9"/>
  <c r="B53209" i="9"/>
  <c r="G44810" i="9"/>
  <c r="B44809" i="9"/>
  <c r="C34112" i="9"/>
  <c r="E34113" i="9"/>
  <c r="C269" i="8"/>
  <c r="C270" i="8" s="1"/>
  <c r="C271" i="8" s="1"/>
  <c r="C272" i="8" s="1"/>
  <c r="C273" i="8" s="1"/>
  <c r="C274" i="8" s="1"/>
  <c r="C275" i="8" s="1"/>
  <c r="C276" i="8" s="1"/>
  <c r="A268" i="8"/>
  <c r="A274" i="8" s="1"/>
  <c r="B56808" i="9"/>
  <c r="G56809" i="9"/>
  <c r="G15367" i="9"/>
  <c r="B15366" i="9"/>
  <c r="B39312" i="9"/>
  <c r="G39313" i="9"/>
  <c r="E33376" i="9"/>
  <c r="C33375" i="9"/>
  <c r="E7369" i="9"/>
  <c r="C7368" i="9"/>
  <c r="B42009" i="9"/>
  <c r="G42010" i="9"/>
  <c r="B56985" i="9"/>
  <c r="G56986" i="9"/>
  <c r="G54231" i="9"/>
  <c r="B54230" i="9"/>
  <c r="B16440" i="9"/>
  <c r="G16441" i="9"/>
  <c r="B13827" i="9"/>
  <c r="G13828" i="9"/>
  <c r="E33308" i="9"/>
  <c r="C33307" i="9"/>
  <c r="E4512" i="9"/>
  <c r="C4511" i="9"/>
  <c r="C8192" i="9"/>
  <c r="E8193" i="9"/>
  <c r="I685" i="10"/>
  <c r="I686" i="10"/>
  <c r="I687" i="10" s="1"/>
  <c r="G13536" i="9"/>
  <c r="B13535" i="9"/>
  <c r="B45390" i="9"/>
  <c r="G45391" i="9"/>
  <c r="G44050" i="9"/>
  <c r="B44049" i="9"/>
  <c r="B48538" i="9"/>
  <c r="G48539" i="9"/>
  <c r="B14322" i="9"/>
  <c r="G14323" i="9"/>
  <c r="B14969" i="9"/>
  <c r="G14970" i="9"/>
  <c r="G12023" i="9"/>
  <c r="B12022" i="9"/>
  <c r="B52625" i="9"/>
  <c r="G52626" i="9"/>
  <c r="G34296" i="9"/>
  <c r="B34295" i="9"/>
  <c r="C1101" i="10" s="1" a="1"/>
  <c r="C1101" i="10" s="1"/>
  <c r="B48056" i="9"/>
  <c r="C1694" i="10" s="1" a="1"/>
  <c r="C1694" i="10" s="1"/>
  <c r="G48057" i="9"/>
  <c r="G52932" i="9"/>
  <c r="B52931" i="9"/>
  <c r="G46454" i="9"/>
  <c r="B46453" i="9"/>
  <c r="G52880" i="9"/>
  <c r="B52879" i="9"/>
  <c r="G55670" i="9"/>
  <c r="B55669" i="9"/>
  <c r="B60005" i="9"/>
  <c r="G60006" i="9"/>
  <c r="B60006" i="9" s="1"/>
  <c r="E45493" i="9"/>
  <c r="C45492" i="9"/>
  <c r="E47895" i="9"/>
  <c r="C47894" i="9"/>
  <c r="E33722" i="9"/>
  <c r="C33721" i="9"/>
  <c r="E3280" i="9"/>
  <c r="C3279" i="9"/>
  <c r="E7918" i="9"/>
  <c r="C7917" i="9"/>
  <c r="E3602" i="9"/>
  <c r="C3601" i="9"/>
  <c r="E22676" i="9"/>
  <c r="C22675" i="9"/>
  <c r="E7532" i="9"/>
  <c r="C7531" i="9"/>
  <c r="E27641" i="9"/>
  <c r="C27640" i="9"/>
  <c r="E38833" i="9" l="1"/>
  <c r="C38832" i="9"/>
  <c r="E34894" i="9"/>
  <c r="C34893" i="9"/>
  <c r="E24181" i="9"/>
  <c r="C24180" i="9"/>
  <c r="E42678" i="9"/>
  <c r="C42677" i="9"/>
  <c r="G31583" i="9"/>
  <c r="B31582" i="9"/>
  <c r="C37850" i="9"/>
  <c r="E37851" i="9"/>
  <c r="E43422" i="9"/>
  <c r="C43421" i="9"/>
  <c r="E16558" i="9"/>
  <c r="C16557" i="9"/>
  <c r="C8992" i="9"/>
  <c r="E8993" i="9"/>
  <c r="E36439" i="9"/>
  <c r="C36438" i="9"/>
  <c r="G56208" i="9"/>
  <c r="B56207" i="9"/>
  <c r="G12797" i="9"/>
  <c r="B12796" i="9"/>
  <c r="E40601" i="9"/>
  <c r="C40600" i="9"/>
  <c r="G41922" i="9"/>
  <c r="B41921" i="9"/>
  <c r="E5293" i="9"/>
  <c r="C5292" i="9"/>
  <c r="E23692" i="9"/>
  <c r="C23691" i="9"/>
  <c r="E6433" i="9"/>
  <c r="C6432" i="9"/>
  <c r="E9695" i="9"/>
  <c r="C9694" i="9"/>
  <c r="E33039" i="9"/>
  <c r="C33038" i="9"/>
  <c r="E46503" i="9"/>
  <c r="C46502" i="9"/>
  <c r="E49837" i="9"/>
  <c r="C49836" i="9"/>
  <c r="E6313" i="9"/>
  <c r="C6312" i="9"/>
  <c r="E37533" i="9"/>
  <c r="C37532" i="9"/>
  <c r="E48562" i="9"/>
  <c r="C48561" i="9"/>
  <c r="E29205" i="9"/>
  <c r="C29204" i="9"/>
  <c r="G15759" i="9"/>
  <c r="B15758" i="9"/>
  <c r="G18182" i="9"/>
  <c r="B18181" i="9"/>
  <c r="E6193" i="9"/>
  <c r="C6192" i="9"/>
  <c r="E38665" i="9"/>
  <c r="C38664" i="9"/>
  <c r="E43826" i="9"/>
  <c r="C43825" i="9"/>
  <c r="I586" i="10"/>
  <c r="I587" i="10"/>
  <c r="I588" i="10" s="1"/>
  <c r="I589" i="10" s="1"/>
  <c r="E49362" i="9"/>
  <c r="C49361" i="9"/>
  <c r="E41234" i="9"/>
  <c r="C41233" i="9"/>
  <c r="C21266" i="9"/>
  <c r="G21268" i="9"/>
  <c r="E6930" i="9"/>
  <c r="C6929" i="9"/>
  <c r="E24555" i="9"/>
  <c r="C24554" i="9"/>
  <c r="G54951" i="9"/>
  <c r="B54950" i="9"/>
  <c r="B59197" i="9"/>
  <c r="G59198" i="9"/>
  <c r="C1032" i="9"/>
  <c r="E1033" i="9"/>
  <c r="G38261" i="9"/>
  <c r="B38260" i="9"/>
  <c r="G35672" i="9"/>
  <c r="B35671" i="9"/>
  <c r="E49887" i="9"/>
  <c r="C49886" i="9"/>
  <c r="G55393" i="9"/>
  <c r="B55392" i="9"/>
  <c r="G19787" i="9"/>
  <c r="B19786" i="9"/>
  <c r="E28135" i="9"/>
  <c r="C28134" i="9"/>
  <c r="E6983" i="9"/>
  <c r="C6982" i="9"/>
  <c r="E42201" i="9"/>
  <c r="C42200" i="9"/>
  <c r="G49024" i="9"/>
  <c r="B49023" i="9"/>
  <c r="E30439" i="9"/>
  <c r="C30438" i="9"/>
  <c r="E193" i="9"/>
  <c r="C192" i="9"/>
  <c r="E7203" i="9"/>
  <c r="C7202" i="9"/>
  <c r="B13275" i="9"/>
  <c r="G13276" i="9"/>
  <c r="E39145" i="9"/>
  <c r="C39144" i="9"/>
  <c r="G14557" i="9"/>
  <c r="B14556" i="9"/>
  <c r="G17186" i="9"/>
  <c r="B17185" i="9"/>
  <c r="E28401" i="9"/>
  <c r="C28400" i="9"/>
  <c r="E43883" i="9"/>
  <c r="C43882" i="9"/>
  <c r="G12107" i="9"/>
  <c r="B12106" i="9"/>
  <c r="E18842" i="9"/>
  <c r="C18841" i="9"/>
  <c r="I175" i="10"/>
  <c r="I176" i="10"/>
  <c r="I177" i="10" s="1"/>
  <c r="C39024" i="9"/>
  <c r="E39025" i="9"/>
  <c r="B18935" i="9"/>
  <c r="G18936" i="9"/>
  <c r="E16612" i="9"/>
  <c r="C16611" i="9"/>
  <c r="E10023" i="9"/>
  <c r="C10022" i="9"/>
  <c r="B13991" i="9"/>
  <c r="G13992" i="9"/>
  <c r="E163" i="10"/>
  <c r="D163" i="10"/>
  <c r="G54876" i="9"/>
  <c r="B54875" i="9"/>
  <c r="E37354" i="9"/>
  <c r="C37353" i="9"/>
  <c r="G30131" i="9"/>
  <c r="B30130" i="9"/>
  <c r="E41450" i="9"/>
  <c r="C41449" i="9"/>
  <c r="G37059" i="9"/>
  <c r="B37058" i="9"/>
  <c r="E1175" i="9"/>
  <c r="C1174" i="9"/>
  <c r="G10119" i="9"/>
  <c r="B10118" i="9"/>
  <c r="C170" i="10" s="1" a="1"/>
  <c r="C170" i="10" s="1"/>
  <c r="E30647" i="9"/>
  <c r="C30646" i="9"/>
  <c r="G35661" i="9"/>
  <c r="B35661" i="9" s="1"/>
  <c r="B35660" i="9"/>
  <c r="G18589" i="9"/>
  <c r="B18588" i="9"/>
  <c r="G58658" i="9"/>
  <c r="B58657" i="9"/>
  <c r="C2390" i="10" s="1" a="1"/>
  <c r="C2390" i="10" s="1"/>
  <c r="F1818" i="10" a="1"/>
  <c r="F1818" i="10" s="1"/>
  <c r="C50266" i="9"/>
  <c r="E50267" i="9"/>
  <c r="D50266" i="9"/>
  <c r="E38085" i="9"/>
  <c r="C38084" i="9"/>
  <c r="E17730" i="9"/>
  <c r="C17729" i="9"/>
  <c r="C9839" i="9"/>
  <c r="G9841" i="9"/>
  <c r="E5353" i="9"/>
  <c r="C5352" i="9"/>
  <c r="B27243" i="9"/>
  <c r="G27244" i="9"/>
  <c r="E46243" i="9"/>
  <c r="C46242" i="9"/>
  <c r="F604" i="10" a="1"/>
  <c r="F604" i="10" s="1"/>
  <c r="E21813" i="9"/>
  <c r="D21812" i="9"/>
  <c r="C21812" i="9"/>
  <c r="B54261" i="9"/>
  <c r="G54262" i="9"/>
  <c r="E47061" i="9"/>
  <c r="C47060" i="9"/>
  <c r="G28643" i="9"/>
  <c r="B28642" i="9"/>
  <c r="E28014" i="9"/>
  <c r="C28013" i="9"/>
  <c r="E48314" i="9"/>
  <c r="C48313" i="9"/>
  <c r="E30371" i="9"/>
  <c r="C30370" i="9"/>
  <c r="B55426" i="9"/>
  <c r="G55427" i="9"/>
  <c r="E24843" i="9"/>
  <c r="C24842" i="9"/>
  <c r="G51404" i="9"/>
  <c r="B51403" i="9"/>
  <c r="E2223" i="9"/>
  <c r="C2222" i="9"/>
  <c r="G24673" i="9"/>
  <c r="B24672" i="9"/>
  <c r="C34636" i="9"/>
  <c r="E34637" i="9"/>
  <c r="E28881" i="9"/>
  <c r="C28880" i="9"/>
  <c r="E22916" i="9"/>
  <c r="C22915" i="9"/>
  <c r="G40752" i="9"/>
  <c r="B40751" i="9"/>
  <c r="B16827" i="9"/>
  <c r="G16828" i="9"/>
  <c r="E11127" i="9"/>
  <c r="C11126" i="9"/>
  <c r="B51804" i="9"/>
  <c r="G51805" i="9"/>
  <c r="B20373" i="9"/>
  <c r="G20374" i="9"/>
  <c r="I167" i="10"/>
  <c r="I168" i="10"/>
  <c r="I169" i="10" s="1"/>
  <c r="G59980" i="9"/>
  <c r="B59979" i="9"/>
  <c r="E33856" i="9"/>
  <c r="C33855" i="9"/>
  <c r="B16754" i="9"/>
  <c r="G16755" i="9"/>
  <c r="E36502" i="9"/>
  <c r="C36501" i="9"/>
  <c r="B51622" i="9"/>
  <c r="C1893" i="10" s="1" a="1"/>
  <c r="C1893" i="10" s="1"/>
  <c r="G51623" i="9"/>
  <c r="B59316" i="9"/>
  <c r="G59317" i="9"/>
  <c r="B37089" i="9"/>
  <c r="G37090" i="9"/>
  <c r="B50032" i="9"/>
  <c r="G50033" i="9"/>
  <c r="B58954" i="9"/>
  <c r="G58955" i="9"/>
  <c r="G58881" i="9"/>
  <c r="B58880" i="9"/>
  <c r="B59499" i="9"/>
  <c r="G59500" i="9"/>
  <c r="B20671" i="9"/>
  <c r="G20672" i="9"/>
  <c r="B12315" i="9"/>
  <c r="G12316" i="9"/>
  <c r="B55461" i="9"/>
  <c r="G55462" i="9"/>
  <c r="E46554" i="9"/>
  <c r="C46553" i="9"/>
  <c r="B52564" i="9"/>
  <c r="G52565" i="9"/>
  <c r="E9345" i="9"/>
  <c r="C9344" i="9"/>
  <c r="E32225" i="9"/>
  <c r="C32224" i="9"/>
  <c r="E27582" i="9"/>
  <c r="C27581" i="9"/>
  <c r="C46074" i="9"/>
  <c r="E46075" i="9"/>
  <c r="G54727" i="9"/>
  <c r="B54726" i="9"/>
  <c r="B11519" i="9"/>
  <c r="G11520" i="9"/>
  <c r="E30940" i="9"/>
  <c r="C30939" i="9"/>
  <c r="G21672" i="9"/>
  <c r="B21671" i="9"/>
  <c r="E3343" i="9"/>
  <c r="C3342" i="9"/>
  <c r="E26372" i="9"/>
  <c r="C26371" i="9"/>
  <c r="G11395" i="9"/>
  <c r="B11394" i="9"/>
  <c r="E46654" i="9"/>
  <c r="C46653" i="9"/>
  <c r="E3801" i="9"/>
  <c r="C3800" i="9"/>
  <c r="E21714" i="9"/>
  <c r="C21713" i="9"/>
  <c r="G11435" i="9"/>
  <c r="B11434" i="9"/>
  <c r="E34958" i="9"/>
  <c r="C34957" i="9"/>
  <c r="E3151" i="9"/>
  <c r="C3150" i="9"/>
  <c r="G60101" i="9"/>
  <c r="B60100" i="9"/>
  <c r="G19450" i="9"/>
  <c r="B19449" i="9"/>
  <c r="C7864" i="9"/>
  <c r="E7865" i="9"/>
  <c r="E26317" i="9"/>
  <c r="C26316" i="9"/>
  <c r="E10391" i="9"/>
  <c r="C10390" i="9"/>
  <c r="B51753" i="9"/>
  <c r="G51754" i="9"/>
  <c r="G57130" i="9"/>
  <c r="B57129" i="9"/>
  <c r="G16268" i="9"/>
  <c r="B16267" i="9"/>
  <c r="C32429" i="9"/>
  <c r="E32430" i="9"/>
  <c r="E49598" i="9"/>
  <c r="C49597" i="9"/>
  <c r="E48662" i="9"/>
  <c r="C48661" i="9"/>
  <c r="G19331" i="9"/>
  <c r="B19330" i="9"/>
  <c r="E2433" i="9"/>
  <c r="C2432" i="9"/>
  <c r="E34446" i="9"/>
  <c r="C34445" i="9"/>
  <c r="E2501" i="9"/>
  <c r="C2500" i="9"/>
  <c r="E6133" i="9"/>
  <c r="C6132" i="9"/>
  <c r="F153" i="10" a="1"/>
  <c r="F153" i="10" s="1"/>
  <c r="C9295" i="9"/>
  <c r="E9296" i="9"/>
  <c r="D9295" i="9"/>
  <c r="E3021" i="9"/>
  <c r="C3020" i="9"/>
  <c r="G21315" i="9"/>
  <c r="B21314" i="9"/>
  <c r="C587" i="10" s="1" a="1"/>
  <c r="C587" i="10" s="1"/>
  <c r="C42522" i="9"/>
  <c r="E42523" i="9"/>
  <c r="G12485" i="9"/>
  <c r="B12484" i="9"/>
  <c r="B12757" i="9"/>
  <c r="G12758" i="9"/>
  <c r="B32934" i="9"/>
  <c r="G32935" i="9"/>
  <c r="E36372" i="9"/>
  <c r="C36371" i="9"/>
  <c r="G35743" i="9"/>
  <c r="B35742" i="9"/>
  <c r="E41176" i="9"/>
  <c r="C41175" i="9"/>
  <c r="F1748" i="10" a="1"/>
  <c r="F1748" i="10" s="1"/>
  <c r="E49108" i="9"/>
  <c r="D49107" i="9"/>
  <c r="C49107" i="9"/>
  <c r="G57282" i="9"/>
  <c r="B57281" i="9"/>
  <c r="B39313" i="9"/>
  <c r="G39314" i="9"/>
  <c r="E27397" i="9"/>
  <c r="C27396" i="9"/>
  <c r="E21095" i="9"/>
  <c r="C21094" i="9"/>
  <c r="G54598" i="9"/>
  <c r="B54597" i="9"/>
  <c r="B15161" i="9"/>
  <c r="G15162" i="9"/>
  <c r="E21141" i="9"/>
  <c r="C21140" i="9"/>
  <c r="G10992" i="9"/>
  <c r="B10991" i="9"/>
  <c r="B53428" i="9"/>
  <c r="G53429" i="9"/>
  <c r="E8843" i="9"/>
  <c r="C8842" i="9"/>
  <c r="G53979" i="9"/>
  <c r="B53978" i="9"/>
  <c r="B11643" i="9"/>
  <c r="G11644" i="9"/>
  <c r="B45418" i="9"/>
  <c r="G45419" i="9"/>
  <c r="E35806" i="9"/>
  <c r="C35805" i="9"/>
  <c r="B18511" i="9"/>
  <c r="G18512" i="9"/>
  <c r="B52267" i="9"/>
  <c r="G52268" i="9"/>
  <c r="B24479" i="9"/>
  <c r="G24480" i="9"/>
  <c r="E4813" i="9"/>
  <c r="C4812" i="9"/>
  <c r="B14619" i="9"/>
  <c r="G14620" i="9"/>
  <c r="G52104" i="9"/>
  <c r="B52103" i="9"/>
  <c r="C1925" i="10" s="1" a="1"/>
  <c r="C1925" i="10" s="1"/>
  <c r="B14652" i="9"/>
  <c r="G14653" i="9"/>
  <c r="B58369" i="9"/>
  <c r="G58370" i="9"/>
  <c r="C42364" i="9"/>
  <c r="E42365" i="9"/>
  <c r="I1431" i="10"/>
  <c r="I1432" i="10" s="1"/>
  <c r="B13053" i="9"/>
  <c r="G13054" i="9"/>
  <c r="G50636" i="9"/>
  <c r="B50635" i="9"/>
  <c r="B11562" i="9"/>
  <c r="G11563" i="9"/>
  <c r="B20035" i="9"/>
  <c r="G20036" i="9"/>
  <c r="E42311" i="9"/>
  <c r="C42310" i="9"/>
  <c r="B38357" i="9"/>
  <c r="G38358" i="9"/>
  <c r="B18561" i="9"/>
  <c r="G18562" i="9"/>
  <c r="G58264" i="9"/>
  <c r="B58263" i="9"/>
  <c r="B58227" i="9"/>
  <c r="G58228" i="9"/>
  <c r="B54017" i="9"/>
  <c r="G54018" i="9"/>
  <c r="E33508" i="9"/>
  <c r="C33507" i="9"/>
  <c r="E42915" i="9"/>
  <c r="C42914" i="9"/>
  <c r="E49693" i="9"/>
  <c r="C49692" i="9"/>
  <c r="G52892" i="9"/>
  <c r="B52891" i="9"/>
  <c r="I592" i="10"/>
  <c r="I593" i="10"/>
  <c r="I594" i="10" s="1"/>
  <c r="I595" i="10" s="1"/>
  <c r="G44290" i="9"/>
  <c r="B44289" i="9"/>
  <c r="B30006" i="9"/>
  <c r="C945" i="10" s="1" a="1"/>
  <c r="C945" i="10" s="1"/>
  <c r="G30007" i="9"/>
  <c r="B12609" i="9"/>
  <c r="G12610" i="9"/>
  <c r="G43176" i="9"/>
  <c r="B43175" i="9"/>
  <c r="G19746" i="9"/>
  <c r="B19745" i="9"/>
  <c r="E4873" i="9"/>
  <c r="C4872" i="9"/>
  <c r="E25154" i="9"/>
  <c r="C25153" i="9"/>
  <c r="E29535" i="9"/>
  <c r="C29534" i="9"/>
  <c r="E2631" i="9"/>
  <c r="C2630" i="9"/>
  <c r="B57451" i="9"/>
  <c r="G57452" i="9"/>
  <c r="G41731" i="9"/>
  <c r="B41730" i="9"/>
  <c r="G14688" i="9"/>
  <c r="B14687" i="9"/>
  <c r="B19136" i="9"/>
  <c r="G19137" i="9"/>
  <c r="C50773" i="9"/>
  <c r="E50774" i="9"/>
  <c r="C8029" i="9"/>
  <c r="E8030" i="9"/>
  <c r="B45980" i="9"/>
  <c r="C1590" i="10" s="1" a="1"/>
  <c r="C1590" i="10" s="1"/>
  <c r="G45981" i="9"/>
  <c r="B58195" i="9"/>
  <c r="G58196" i="9"/>
  <c r="B45341" i="9"/>
  <c r="G45342" i="9"/>
  <c r="E1523" i="9"/>
  <c r="C1522" i="9"/>
  <c r="B10807" i="9"/>
  <c r="G10808" i="9"/>
  <c r="B58144" i="9"/>
  <c r="C2354" i="10" s="1" a="1"/>
  <c r="C2354" i="10" s="1"/>
  <c r="G58145" i="9"/>
  <c r="B18772" i="9"/>
  <c r="G18773" i="9"/>
  <c r="G47950" i="9"/>
  <c r="B47949" i="9"/>
  <c r="B23479" i="9"/>
  <c r="G23480" i="9"/>
  <c r="B38290" i="9"/>
  <c r="G38291" i="9"/>
  <c r="E15527" i="9"/>
  <c r="C15526" i="9"/>
  <c r="B31459" i="9"/>
  <c r="G31460" i="9"/>
  <c r="G51178" i="9"/>
  <c r="B51177" i="9"/>
  <c r="E34511" i="9"/>
  <c r="C34510" i="9"/>
  <c r="E36627" i="9"/>
  <c r="C36626" i="9"/>
  <c r="G18488" i="9"/>
  <c r="B18488" i="9" s="1"/>
  <c r="B18487" i="9"/>
  <c r="G40530" i="9"/>
  <c r="B40529" i="9"/>
  <c r="E2563" i="9"/>
  <c r="C2562" i="9"/>
  <c r="E40128" i="9"/>
  <c r="C40127" i="9"/>
  <c r="G52522" i="9"/>
  <c r="B52521" i="9"/>
  <c r="E42093" i="9"/>
  <c r="C42092" i="9"/>
  <c r="E41120" i="9"/>
  <c r="C41119" i="9"/>
  <c r="C27824" i="9"/>
  <c r="E27825" i="9"/>
  <c r="B21359" i="9"/>
  <c r="G21360" i="9"/>
  <c r="G17007" i="9"/>
  <c r="B17006" i="9"/>
  <c r="E6543" i="9"/>
  <c r="C6542" i="9"/>
  <c r="C8494" i="9"/>
  <c r="E8495" i="9"/>
  <c r="G44238" i="9"/>
  <c r="B44237" i="9"/>
  <c r="G41953" i="9"/>
  <c r="B41952" i="9"/>
  <c r="E32298" i="9"/>
  <c r="C32297" i="9"/>
  <c r="G22397" i="9"/>
  <c r="B22396" i="9"/>
  <c r="G44316" i="9"/>
  <c r="B44315" i="9"/>
  <c r="B57609" i="9"/>
  <c r="G57610" i="9"/>
  <c r="G18008" i="9"/>
  <c r="B18007" i="9"/>
  <c r="E26430" i="9"/>
  <c r="C26429" i="9"/>
  <c r="B56878" i="9"/>
  <c r="G56879" i="9"/>
  <c r="G19254" i="9"/>
  <c r="B19253" i="9"/>
  <c r="B51712" i="9"/>
  <c r="G51713" i="9"/>
  <c r="G20582" i="9"/>
  <c r="B20581" i="9"/>
  <c r="B14917" i="9"/>
  <c r="G14918" i="9"/>
  <c r="G39567" i="9"/>
  <c r="B39566" i="9"/>
  <c r="G21404" i="9"/>
  <c r="B21403" i="9"/>
  <c r="G45935" i="9"/>
  <c r="B45934" i="9"/>
  <c r="B48014" i="9"/>
  <c r="G48015" i="9"/>
  <c r="B17220" i="9"/>
  <c r="G17221" i="9"/>
  <c r="G17781" i="9"/>
  <c r="B17780" i="9"/>
  <c r="C44940" i="9"/>
  <c r="E44941" i="9"/>
  <c r="B43641" i="9"/>
  <c r="G43642" i="9"/>
  <c r="B55336" i="9"/>
  <c r="G55337" i="9"/>
  <c r="G56776" i="9"/>
  <c r="B56775" i="9"/>
  <c r="B22038" i="9"/>
  <c r="G22039" i="9"/>
  <c r="G46480" i="9"/>
  <c r="B46479" i="9"/>
  <c r="F1782" i="10" a="1"/>
  <c r="F1782" i="10" s="1"/>
  <c r="E49550" i="9"/>
  <c r="D49549" i="9"/>
  <c r="C49549" i="9"/>
  <c r="E49156" i="9"/>
  <c r="C49155" i="9"/>
  <c r="E50821" i="9"/>
  <c r="C50820" i="9"/>
  <c r="G22356" i="9"/>
  <c r="B22355" i="9"/>
  <c r="B55670" i="9"/>
  <c r="G55671" i="9"/>
  <c r="G52354" i="9"/>
  <c r="B52353" i="9"/>
  <c r="G54979" i="9"/>
  <c r="B54978" i="9"/>
  <c r="G49301" i="9"/>
  <c r="B49300" i="9"/>
  <c r="E47112" i="9"/>
  <c r="C47111" i="9"/>
  <c r="G16030" i="9"/>
  <c r="B16029" i="9"/>
  <c r="D581" i="10"/>
  <c r="E581" i="10"/>
  <c r="E28946" i="9"/>
  <c r="C28945" i="9"/>
  <c r="E30302" i="9"/>
  <c r="C30301" i="9"/>
  <c r="E7590" i="9"/>
  <c r="C7589" i="9"/>
  <c r="E9243" i="9"/>
  <c r="C9242" i="9"/>
  <c r="E23938" i="9"/>
  <c r="C23937" i="9"/>
  <c r="E37235" i="9"/>
  <c r="C37234" i="9"/>
  <c r="C8138" i="9"/>
  <c r="E8139" i="9"/>
  <c r="B12273" i="9"/>
  <c r="G12274" i="9"/>
  <c r="B58843" i="9"/>
  <c r="G58844" i="9"/>
  <c r="E6819" i="9"/>
  <c r="C6818" i="9"/>
  <c r="E39847" i="9"/>
  <c r="C39846" i="9"/>
  <c r="G11813" i="9"/>
  <c r="B11812" i="9"/>
  <c r="B49067" i="9"/>
  <c r="G49068" i="9"/>
  <c r="E3993" i="9"/>
  <c r="C3992" i="9"/>
  <c r="E31816" i="9"/>
  <c r="C31815" i="9"/>
  <c r="G57716" i="9"/>
  <c r="B57715" i="9"/>
  <c r="C2314" i="10" s="1" a="1"/>
  <c r="C2314" i="10" s="1"/>
  <c r="E15574" i="9"/>
  <c r="C15573" i="9"/>
  <c r="C39324" i="9"/>
  <c r="E39325" i="9"/>
  <c r="B12191" i="9"/>
  <c r="G12192" i="9"/>
  <c r="E46603" i="9"/>
  <c r="C46602" i="9"/>
  <c r="E26543" i="9"/>
  <c r="C26542" i="9"/>
  <c r="E26838" i="9"/>
  <c r="C26837" i="9"/>
  <c r="E37413" i="9"/>
  <c r="C37412" i="9"/>
  <c r="B47492" i="9"/>
  <c r="G47493" i="9"/>
  <c r="G12403" i="9"/>
  <c r="B12402" i="9"/>
  <c r="G58672" i="9"/>
  <c r="B58671" i="9"/>
  <c r="E25257" i="9"/>
  <c r="C25256" i="9"/>
  <c r="E27763" i="9"/>
  <c r="C27762" i="9"/>
  <c r="E615" i="9"/>
  <c r="C614" i="9"/>
  <c r="B49964" i="9"/>
  <c r="G49965" i="9"/>
  <c r="G50895" i="9"/>
  <c r="B50894" i="9"/>
  <c r="E7150" i="9"/>
  <c r="C7149" i="9"/>
  <c r="B12527" i="9"/>
  <c r="G12528" i="9"/>
  <c r="G10855" i="9"/>
  <c r="B10854" i="9"/>
  <c r="C186" i="10" s="1" a="1"/>
  <c r="C186" i="10" s="1"/>
  <c r="C50537" i="9"/>
  <c r="E50538" i="9"/>
  <c r="G19646" i="9"/>
  <c r="B19646" i="9" s="1"/>
  <c r="B19645" i="9"/>
  <c r="G44775" i="9"/>
  <c r="B44774" i="9"/>
  <c r="G53452" i="9"/>
  <c r="B53451" i="9"/>
  <c r="E32082" i="9"/>
  <c r="C32081" i="9"/>
  <c r="E3473" i="9"/>
  <c r="C3472" i="9"/>
  <c r="G56139" i="9"/>
  <c r="B56138" i="9"/>
  <c r="C1592" i="9"/>
  <c r="E1593" i="9"/>
  <c r="G10487" i="9"/>
  <c r="B10486" i="9"/>
  <c r="C178" i="10" s="1" a="1"/>
  <c r="C178" i="10" s="1"/>
  <c r="G20121" i="9"/>
  <c r="B20120" i="9"/>
  <c r="G34413" i="9"/>
  <c r="B34412" i="9"/>
  <c r="G47269" i="9"/>
  <c r="B47268" i="9"/>
  <c r="B57644" i="9"/>
  <c r="G57645" i="9"/>
  <c r="G15861" i="9"/>
  <c r="B15860" i="9"/>
  <c r="B30056" i="9"/>
  <c r="G30057" i="9"/>
  <c r="E35482" i="9"/>
  <c r="C35481" i="9"/>
  <c r="E474" i="9"/>
  <c r="C473" i="9"/>
  <c r="C46755" i="9"/>
  <c r="E46756" i="9"/>
  <c r="B13127" i="9"/>
  <c r="G13128" i="9"/>
  <c r="B56243" i="9"/>
  <c r="G56244" i="9"/>
  <c r="E7093" i="9"/>
  <c r="C7092" i="9"/>
  <c r="E753" i="9"/>
  <c r="C752" i="9"/>
  <c r="G53290" i="9"/>
  <c r="B53289" i="9"/>
  <c r="E42036" i="9"/>
  <c r="C42035" i="9"/>
  <c r="E25208" i="9"/>
  <c r="C25207" i="9"/>
  <c r="G22872" i="9"/>
  <c r="B22871" i="9"/>
  <c r="G59469" i="9"/>
  <c r="B59468" i="9"/>
  <c r="E43587" i="9"/>
  <c r="C43586" i="9"/>
  <c r="E47795" i="9"/>
  <c r="C47794" i="9"/>
  <c r="B52481" i="9"/>
  <c r="G52482" i="9"/>
  <c r="B53128" i="9"/>
  <c r="G53129" i="9"/>
  <c r="B31509" i="9"/>
  <c r="G31510" i="9"/>
  <c r="B26051" i="9"/>
  <c r="G26052" i="9"/>
  <c r="G10624" i="9"/>
  <c r="B10623" i="9"/>
  <c r="E42734" i="9"/>
  <c r="C42733" i="9"/>
  <c r="E3411" i="9"/>
  <c r="C3410" i="9"/>
  <c r="E62296" i="9"/>
  <c r="C62295" i="9"/>
  <c r="G12723" i="9"/>
  <c r="B12722" i="9"/>
  <c r="B13645" i="9"/>
  <c r="G13646" i="9"/>
  <c r="E39680" i="9"/>
  <c r="C39679" i="9"/>
  <c r="B15963" i="9"/>
  <c r="G15964" i="9"/>
  <c r="G12066" i="9"/>
  <c r="B12065" i="9"/>
  <c r="G23527" i="9"/>
  <c r="B23526" i="9"/>
  <c r="G15828" i="9"/>
  <c r="B15827" i="9"/>
  <c r="G31475" i="9"/>
  <c r="B31474" i="9"/>
  <c r="G18324" i="9"/>
  <c r="B18323" i="9"/>
  <c r="G54766" i="9"/>
  <c r="B54765" i="9"/>
  <c r="G58990" i="9"/>
  <c r="B58989" i="9"/>
  <c r="G27231" i="9"/>
  <c r="B27230" i="9"/>
  <c r="E1843" i="10"/>
  <c r="D1843" i="10"/>
  <c r="C21446" i="9"/>
  <c r="G21448" i="9"/>
  <c r="G47517" i="9"/>
  <c r="B47516" i="9"/>
  <c r="B16935" i="9"/>
  <c r="G16936" i="9"/>
  <c r="C49740" i="9"/>
  <c r="E49741" i="9"/>
  <c r="C42476" i="9"/>
  <c r="G42478" i="9"/>
  <c r="E46858" i="9"/>
  <c r="C46857" i="9"/>
  <c r="E27953" i="9"/>
  <c r="C27952" i="9"/>
  <c r="G52604" i="9"/>
  <c r="B52604" i="9" s="1"/>
  <c r="B52603" i="9"/>
  <c r="G23609" i="9"/>
  <c r="B23608" i="9"/>
  <c r="E48863" i="9"/>
  <c r="C48862" i="9"/>
  <c r="B15929" i="9"/>
  <c r="G15930" i="9"/>
  <c r="G38327" i="9"/>
  <c r="B38326" i="9"/>
  <c r="E38721" i="9"/>
  <c r="C38720" i="9"/>
  <c r="E4573" i="9"/>
  <c r="C4572" i="9"/>
  <c r="E47845" i="9"/>
  <c r="C47844" i="9"/>
  <c r="B14057" i="9"/>
  <c r="G14058" i="9"/>
  <c r="E2759" i="9"/>
  <c r="C2758" i="9"/>
  <c r="B11937" i="9"/>
  <c r="G11938" i="9"/>
  <c r="E5893" i="9"/>
  <c r="C5892" i="9"/>
  <c r="B17517" i="9"/>
  <c r="G17518" i="9"/>
  <c r="E31070" i="9"/>
  <c r="C31069" i="9"/>
  <c r="D323" i="10"/>
  <c r="E323" i="10"/>
  <c r="E47744" i="9"/>
  <c r="C47743" i="9"/>
  <c r="E23792" i="9"/>
  <c r="C23791" i="9"/>
  <c r="G59529" i="9"/>
  <c r="B59528" i="9"/>
  <c r="G20414" i="9"/>
  <c r="B20413" i="9"/>
  <c r="E43775" i="9"/>
  <c r="C43774" i="9"/>
  <c r="E5233" i="9"/>
  <c r="C5232" i="9"/>
  <c r="B56405" i="9"/>
  <c r="G56406" i="9"/>
  <c r="C44502" i="9"/>
  <c r="E44503" i="9"/>
  <c r="B17112" i="9"/>
  <c r="G17113" i="9"/>
  <c r="G60125" i="9"/>
  <c r="B60124" i="9"/>
  <c r="B16464" i="9"/>
  <c r="G16465" i="9"/>
  <c r="G19922" i="9"/>
  <c r="B19921" i="9"/>
  <c r="G51492" i="9"/>
  <c r="B51491" i="9"/>
  <c r="G55725" i="9"/>
  <c r="B55724" i="9"/>
  <c r="G50868" i="9"/>
  <c r="B50867" i="9"/>
  <c r="B16125" i="9"/>
  <c r="G16126" i="9"/>
  <c r="B16126" i="9" s="1"/>
  <c r="B52684" i="9"/>
  <c r="G52685" i="9"/>
  <c r="G15131" i="9"/>
  <c r="B15130" i="9"/>
  <c r="B23250" i="9"/>
  <c r="G23251" i="9"/>
  <c r="I1840" i="10"/>
  <c r="I1841" i="10"/>
  <c r="I1842" i="10" s="1"/>
  <c r="E22627" i="9"/>
  <c r="C22626" i="9"/>
  <c r="E6013" i="9"/>
  <c r="C6012" i="9"/>
  <c r="B13571" i="9"/>
  <c r="G13572" i="9"/>
  <c r="E45222" i="9"/>
  <c r="C45221" i="9"/>
  <c r="E47333" i="9"/>
  <c r="C47332" i="9"/>
  <c r="E40186" i="9"/>
  <c r="C40185" i="9"/>
  <c r="E35029" i="9"/>
  <c r="C35028" i="9"/>
  <c r="G11771" i="9"/>
  <c r="B11770" i="9"/>
  <c r="E44665" i="9"/>
  <c r="C44664" i="9"/>
  <c r="G55566" i="9"/>
  <c r="B55565" i="9"/>
  <c r="E19987" i="9"/>
  <c r="C19986" i="9"/>
  <c r="G51919" i="9"/>
  <c r="B51918" i="9"/>
  <c r="E6873" i="9"/>
  <c r="C6872" i="9"/>
  <c r="G49936" i="9"/>
  <c r="B49935" i="9"/>
  <c r="E2153" i="9"/>
  <c r="C2152" i="9"/>
  <c r="E37473" i="9"/>
  <c r="C37472" i="9"/>
  <c r="G19175" i="9"/>
  <c r="B19174" i="9"/>
  <c r="E21763" i="9"/>
  <c r="C21762" i="9"/>
  <c r="G13463" i="9"/>
  <c r="B13462" i="9"/>
  <c r="E23839" i="9"/>
  <c r="C23838" i="9"/>
  <c r="B20331" i="9"/>
  <c r="G20332" i="9"/>
  <c r="E6599" i="9"/>
  <c r="C6598" i="9"/>
  <c r="E39382" i="9"/>
  <c r="C39381" i="9"/>
  <c r="E31749" i="9"/>
  <c r="C31748" i="9"/>
  <c r="G50924" i="9"/>
  <c r="B50923" i="9"/>
  <c r="E23643" i="9"/>
  <c r="C23642" i="9"/>
  <c r="E26147" i="9"/>
  <c r="C26146" i="9"/>
  <c r="E37719" i="9"/>
  <c r="C37718" i="9"/>
  <c r="E48152" i="9"/>
  <c r="C48151" i="9"/>
  <c r="E1943" i="9"/>
  <c r="C1942" i="9"/>
  <c r="C33440" i="9"/>
  <c r="E33441" i="9"/>
  <c r="E405" i="9"/>
  <c r="C404" i="9"/>
  <c r="E45171" i="9"/>
  <c r="C45170" i="9"/>
  <c r="E1104" i="9"/>
  <c r="C1103" i="9"/>
  <c r="G45157" i="9"/>
  <c r="B45156" i="9"/>
  <c r="D1800" i="10"/>
  <c r="E1800" i="10"/>
  <c r="G13685" i="9"/>
  <c r="B13684" i="9"/>
  <c r="G17042" i="9"/>
  <c r="B17041" i="9"/>
  <c r="B17902" i="9"/>
  <c r="G17903" i="9"/>
  <c r="G14887" i="9"/>
  <c r="B14886" i="9"/>
  <c r="E33651" i="9"/>
  <c r="C33650" i="9"/>
  <c r="B14752" i="9"/>
  <c r="G14753" i="9"/>
  <c r="G33008" i="9"/>
  <c r="B33007" i="9"/>
  <c r="G52394" i="9"/>
  <c r="B52393" i="9"/>
  <c r="C1943" i="10" s="1" a="1"/>
  <c r="C1943" i="10" s="1"/>
  <c r="B35774" i="9"/>
  <c r="G35775" i="9"/>
  <c r="B14851" i="9"/>
  <c r="G14852" i="9"/>
  <c r="G43148" i="9"/>
  <c r="B43147" i="9"/>
  <c r="G20836" i="9"/>
  <c r="B20835" i="9"/>
  <c r="B59061" i="9"/>
  <c r="G59062" i="9"/>
  <c r="I191" i="10"/>
  <c r="I192" i="10"/>
  <c r="I193" i="10" s="1"/>
  <c r="B14586" i="9"/>
  <c r="G14587" i="9"/>
  <c r="G15392" i="9"/>
  <c r="B15391" i="9"/>
  <c r="G53330" i="9"/>
  <c r="B53329" i="9"/>
  <c r="B12570" i="9"/>
  <c r="G12571" i="9"/>
  <c r="B51447" i="9"/>
  <c r="C1888" i="10" s="1" a="1"/>
  <c r="C1888" i="10" s="1"/>
  <c r="G51448" i="9"/>
  <c r="B24725" i="9"/>
  <c r="G24726" i="9"/>
  <c r="E10161" i="9"/>
  <c r="C10160" i="9"/>
  <c r="I570" i="10"/>
  <c r="I571" i="10"/>
  <c r="I572" i="10" s="1"/>
  <c r="I573" i="10" s="1"/>
  <c r="B19493" i="9"/>
  <c r="G19494" i="9"/>
  <c r="C8592" i="9"/>
  <c r="E8593" i="9"/>
  <c r="C27109" i="9"/>
  <c r="E27110" i="9"/>
  <c r="B54428" i="9"/>
  <c r="G54429" i="9"/>
  <c r="B52059" i="9"/>
  <c r="G52060" i="9"/>
  <c r="B14256" i="9"/>
  <c r="G14257" i="9"/>
  <c r="I552" i="10"/>
  <c r="I553" i="10"/>
  <c r="I554" i="10" s="1"/>
  <c r="I555" i="10" s="1"/>
  <c r="B48993" i="9"/>
  <c r="G48994" i="9"/>
  <c r="G52652" i="9"/>
  <c r="B52651" i="9"/>
  <c r="E10897" i="9"/>
  <c r="C10896" i="9"/>
  <c r="B28587" i="9"/>
  <c r="G28588" i="9"/>
  <c r="G15259" i="9"/>
  <c r="B15258" i="9"/>
  <c r="C45545" i="9"/>
  <c r="E45546" i="9"/>
  <c r="C9392" i="9"/>
  <c r="E9393" i="9"/>
  <c r="G53512" i="9"/>
  <c r="B53511" i="9"/>
  <c r="E3540" i="9"/>
  <c r="C3539" i="9"/>
  <c r="B13201" i="9"/>
  <c r="G13202" i="9"/>
  <c r="E3213" i="9"/>
  <c r="C3212" i="9"/>
  <c r="G57507" i="9"/>
  <c r="B57506" i="9"/>
  <c r="E37787" i="9"/>
  <c r="C37786" i="9"/>
  <c r="G54417" i="9"/>
  <c r="B54416" i="9"/>
  <c r="C2078" i="10" s="1" a="1"/>
  <c r="C2078" i="10" s="1"/>
  <c r="I183" i="10"/>
  <c r="I184" i="10"/>
  <c r="I185" i="10" s="1"/>
  <c r="G28387" i="9"/>
  <c r="B28386" i="9"/>
  <c r="B59095" i="9"/>
  <c r="G59096" i="9"/>
  <c r="C27046" i="9"/>
  <c r="E27047" i="9"/>
  <c r="G56914" i="9"/>
  <c r="B56913" i="9"/>
  <c r="B35707" i="9"/>
  <c r="G35708" i="9"/>
  <c r="G46976" i="9"/>
  <c r="B46975" i="9"/>
  <c r="G16067" i="9"/>
  <c r="B16066" i="9"/>
  <c r="B36989" i="9"/>
  <c r="G36990" i="9"/>
  <c r="B49527" i="9"/>
  <c r="G49528" i="9"/>
  <c r="G18892" i="9"/>
  <c r="B18891" i="9"/>
  <c r="G15225" i="9"/>
  <c r="B15224" i="9"/>
  <c r="C32496" i="9"/>
  <c r="E32497" i="9"/>
  <c r="E49315" i="9"/>
  <c r="C49314" i="9"/>
  <c r="E7699" i="9"/>
  <c r="C7698" i="9"/>
  <c r="C45651" i="9"/>
  <c r="E45652" i="9"/>
  <c r="F641" i="10" a="1"/>
  <c r="F641" i="10" s="1"/>
  <c r="C22530" i="9"/>
  <c r="E22531" i="9"/>
  <c r="D22530" i="9"/>
  <c r="E29473" i="9"/>
  <c r="C29472" i="9"/>
  <c r="E28749" i="9"/>
  <c r="C28748" i="9"/>
  <c r="E48101" i="9"/>
  <c r="C48100" i="9"/>
  <c r="E2363" i="9"/>
  <c r="C2362" i="9"/>
  <c r="G194" i="9"/>
  <c r="B193" i="9"/>
  <c r="G18149" i="9"/>
  <c r="B18148" i="9"/>
  <c r="E24895" i="9"/>
  <c r="C24894" i="9"/>
  <c r="E2293" i="9"/>
  <c r="C2292" i="9"/>
  <c r="E26088" i="9"/>
  <c r="C26087" i="9"/>
  <c r="C20624" i="9"/>
  <c r="G20626" i="9"/>
  <c r="B53168" i="9"/>
  <c r="G53169" i="9"/>
  <c r="E25803" i="9"/>
  <c r="C25802" i="9"/>
  <c r="G25934" i="9"/>
  <c r="B25933" i="9"/>
  <c r="E2693" i="9"/>
  <c r="C2692" i="9"/>
  <c r="G52312" i="9"/>
  <c r="B52311" i="9"/>
  <c r="G34382" i="9"/>
  <c r="B34381" i="9"/>
  <c r="C9977" i="9"/>
  <c r="G9979" i="9"/>
  <c r="E17677" i="9"/>
  <c r="C17676" i="9"/>
  <c r="E4321" i="9"/>
  <c r="C4320" i="9"/>
  <c r="G32901" i="9"/>
  <c r="B32900" i="9"/>
  <c r="G13093" i="9"/>
  <c r="B13092" i="9"/>
  <c r="G18284" i="9"/>
  <c r="B18283" i="9"/>
  <c r="B15051" i="9"/>
  <c r="G15052" i="9"/>
  <c r="B18534" i="9"/>
  <c r="G18535" i="9"/>
  <c r="E39089" i="9"/>
  <c r="C39088" i="9"/>
  <c r="B60075" i="9"/>
  <c r="G60076" i="9"/>
  <c r="E44341" i="9"/>
  <c r="C44340" i="9"/>
  <c r="B56277" i="9"/>
  <c r="G56278" i="9"/>
  <c r="E1803" i="9"/>
  <c r="C1802" i="9"/>
  <c r="G15105" i="9"/>
  <c r="B15104" i="9"/>
  <c r="B14190" i="9"/>
  <c r="G14191" i="9"/>
  <c r="B37023" i="9"/>
  <c r="G37024" i="9"/>
  <c r="B56103" i="9"/>
  <c r="G56104" i="9"/>
  <c r="G17429" i="9"/>
  <c r="B17428" i="9"/>
  <c r="B19059" i="9"/>
  <c r="G19060" i="9"/>
  <c r="E25471" i="9"/>
  <c r="C25470" i="9"/>
  <c r="G26016" i="9"/>
  <c r="B26015" i="9"/>
  <c r="F157" i="10" a="1"/>
  <c r="F157" i="10" s="1"/>
  <c r="E9496" i="9"/>
  <c r="D9495" i="9"/>
  <c r="C9495" i="9"/>
  <c r="B58159" i="9"/>
  <c r="G58160" i="9"/>
  <c r="E35992" i="9"/>
  <c r="C35991" i="9"/>
  <c r="G24037" i="9"/>
  <c r="C24035" i="9"/>
  <c r="G45865" i="9"/>
  <c r="B45864" i="9"/>
  <c r="E8293" i="9"/>
  <c r="C8292" i="9"/>
  <c r="G16791" i="9"/>
  <c r="B16790" i="9"/>
  <c r="E7479" i="9"/>
  <c r="C7478" i="9"/>
  <c r="B47018" i="9"/>
  <c r="C1642" i="10" s="1" a="1"/>
  <c r="C1642" i="10" s="1"/>
  <c r="G47019" i="9"/>
  <c r="E35166" i="9"/>
  <c r="C35165" i="9"/>
  <c r="E26203" i="9"/>
  <c r="C26202" i="9"/>
  <c r="E36302" i="9"/>
  <c r="C36301" i="9"/>
  <c r="G53368" i="9"/>
  <c r="B53367" i="9"/>
  <c r="G42903" i="9"/>
  <c r="B42902" i="9"/>
  <c r="E4123" i="9"/>
  <c r="C4122" i="9"/>
  <c r="B15622" i="9"/>
  <c r="G15623" i="9"/>
  <c r="E7753" i="9"/>
  <c r="C7752" i="9"/>
  <c r="G45900" i="9"/>
  <c r="B45899" i="9"/>
  <c r="G46944" i="9"/>
  <c r="B46943" i="9"/>
  <c r="G57974" i="9"/>
  <c r="B57973" i="9"/>
  <c r="G20247" i="9"/>
  <c r="B20246" i="9"/>
  <c r="E41741" i="9"/>
  <c r="C41740" i="9"/>
  <c r="E171" i="10"/>
  <c r="D171" i="10"/>
  <c r="G39536" i="9"/>
  <c r="B39535" i="9"/>
  <c r="G16318" i="9"/>
  <c r="B16317" i="9"/>
  <c r="E22431" i="9"/>
  <c r="C22430" i="9"/>
  <c r="E4061" i="9"/>
  <c r="C4060" i="9"/>
  <c r="E48812" i="9"/>
  <c r="C48811" i="9"/>
  <c r="G53905" i="9"/>
  <c r="B53904" i="9"/>
  <c r="G58486" i="9"/>
  <c r="B58485" i="9"/>
  <c r="E22135" i="9"/>
  <c r="C22134" i="9"/>
  <c r="E334" i="9"/>
  <c r="C333" i="9"/>
  <c r="G17825" i="9"/>
  <c r="B17824" i="9"/>
  <c r="C428" i="10" s="1" a="1"/>
  <c r="C428" i="10" s="1"/>
  <c r="C21491" i="9"/>
  <c r="G21493" i="9"/>
  <c r="C5112" i="9"/>
  <c r="E5113" i="9"/>
  <c r="E187" i="10"/>
  <c r="D187" i="10"/>
  <c r="E37905" i="9"/>
  <c r="C37904" i="9"/>
  <c r="G54090" i="9"/>
  <c r="B54089" i="9"/>
  <c r="G52438" i="9"/>
  <c r="B52437" i="9"/>
  <c r="G11731" i="9"/>
  <c r="B11730" i="9"/>
  <c r="G20456" i="9"/>
  <c r="B20455" i="9"/>
  <c r="B51839" i="9"/>
  <c r="G51840" i="9"/>
  <c r="C8792" i="9"/>
  <c r="E8793" i="9"/>
  <c r="E30871" i="9"/>
  <c r="C30870" i="9"/>
  <c r="E24289" i="9"/>
  <c r="C24288" i="9"/>
  <c r="E29010" i="9"/>
  <c r="C29009" i="9"/>
  <c r="E26660" i="9"/>
  <c r="C26659" i="9"/>
  <c r="E44895" i="9"/>
  <c r="C44894" i="9"/>
  <c r="G51667" i="9"/>
  <c r="B51666" i="9"/>
  <c r="G17408" i="9"/>
  <c r="B17408" i="9" s="1"/>
  <c r="B17407" i="9"/>
  <c r="C33788" i="9"/>
  <c r="E33789" i="9"/>
  <c r="G50256" i="9"/>
  <c r="B50255" i="9"/>
  <c r="E43367" i="9"/>
  <c r="C43366" i="9"/>
  <c r="B35468" i="9"/>
  <c r="G35469" i="9"/>
  <c r="G17868" i="9"/>
  <c r="B17867" i="9"/>
  <c r="C10207" i="9"/>
  <c r="G10209" i="9"/>
  <c r="G23466" i="9"/>
  <c r="B23465" i="9"/>
  <c r="E35294" i="9"/>
  <c r="C35293" i="9"/>
  <c r="G22825" i="9"/>
  <c r="C22823" i="9"/>
  <c r="G11352" i="9"/>
  <c r="B11351" i="9"/>
  <c r="G57681" i="9"/>
  <c r="B57680" i="9"/>
  <c r="G39506" i="9"/>
  <c r="B39505" i="9"/>
  <c r="E37656" i="9"/>
  <c r="C37655" i="9"/>
  <c r="B14090" i="9"/>
  <c r="G14091" i="9"/>
  <c r="C1314" i="9"/>
  <c r="E1315" i="9"/>
  <c r="E47282" i="9"/>
  <c r="C47281" i="9"/>
  <c r="F529" i="10" a="1"/>
  <c r="F529" i="10" s="1"/>
  <c r="E19940" i="9"/>
  <c r="D19939" i="9"/>
  <c r="C19939" i="9"/>
  <c r="G53484" i="9"/>
  <c r="B53483" i="9"/>
  <c r="E18792" i="9"/>
  <c r="C18791" i="9"/>
  <c r="C10943" i="9"/>
  <c r="G10945" i="9"/>
  <c r="E27887" i="9"/>
  <c r="C27886" i="9"/>
  <c r="B12905" i="9"/>
  <c r="G12906" i="9"/>
  <c r="E38499" i="9"/>
  <c r="C38498" i="9"/>
  <c r="E43203" i="9"/>
  <c r="C43202" i="9"/>
  <c r="C11081" i="9"/>
  <c r="G11083" i="9"/>
  <c r="G20884" i="9"/>
  <c r="B20883" i="9"/>
  <c r="E41341" i="9"/>
  <c r="C41340" i="9"/>
  <c r="G16242" i="9"/>
  <c r="B16241" i="9"/>
  <c r="B13793" i="9"/>
  <c r="G13794" i="9"/>
  <c r="G15793" i="9"/>
  <c r="B15792" i="9"/>
  <c r="E22085" i="9"/>
  <c r="C22084" i="9"/>
  <c r="E48363" i="9"/>
  <c r="C48362" i="9"/>
  <c r="B11855" i="9"/>
  <c r="G11856" i="9"/>
  <c r="G17077" i="9"/>
  <c r="B17076" i="9"/>
  <c r="E9746" i="9"/>
  <c r="C9745" i="9"/>
  <c r="G55601" i="9"/>
  <c r="B55600" i="9"/>
  <c r="D1766" i="10"/>
  <c r="E1766" i="10"/>
  <c r="C15416" i="9"/>
  <c r="E15417" i="9"/>
  <c r="E39625" i="9"/>
  <c r="C39624" i="9"/>
  <c r="B60029" i="9"/>
  <c r="G60030" i="9"/>
  <c r="B60030" i="9" s="1"/>
  <c r="E31882" i="9"/>
  <c r="C31881" i="9"/>
  <c r="B11265" i="9"/>
  <c r="G11266" i="9"/>
  <c r="E9644" i="9"/>
  <c r="C9643" i="9"/>
  <c r="B13960" i="9"/>
  <c r="G13961" i="9"/>
  <c r="E10529" i="9"/>
  <c r="C10528" i="9"/>
  <c r="G55497" i="9"/>
  <c r="B55496" i="9"/>
  <c r="C50492" i="9"/>
  <c r="G50494" i="9"/>
  <c r="B58404" i="9"/>
  <c r="G58405" i="9"/>
  <c r="B58405" i="9" s="1"/>
  <c r="B51233" i="9"/>
  <c r="C1872" i="10" s="1" a="1"/>
  <c r="C1872" i="10" s="1"/>
  <c r="G51234" i="9"/>
  <c r="B14487" i="9"/>
  <c r="G14488" i="9"/>
  <c r="B12234" i="9"/>
  <c r="G12235" i="9"/>
  <c r="B60051" i="9"/>
  <c r="C2498" i="10" s="1" a="1"/>
  <c r="C2498" i="10" s="1"/>
  <c r="G60052" i="9"/>
  <c r="G15284" i="9"/>
  <c r="B15283" i="9"/>
  <c r="G57541" i="9"/>
  <c r="B57540" i="9"/>
  <c r="E7810" i="9"/>
  <c r="C7809" i="9"/>
  <c r="G13759" i="9"/>
  <c r="B13758" i="9"/>
  <c r="E31269" i="9"/>
  <c r="C31268" i="9"/>
  <c r="E47540" i="9"/>
  <c r="C47539" i="9"/>
  <c r="G32975" i="9"/>
  <c r="B32974" i="9"/>
  <c r="E9443" i="9"/>
  <c r="C9442" i="9"/>
  <c r="E30792" i="9"/>
  <c r="C30791" i="9"/>
  <c r="E23073" i="9"/>
  <c r="C23072" i="9"/>
  <c r="B13423" i="9"/>
  <c r="G13424" i="9"/>
  <c r="E5713" i="9"/>
  <c r="C5712" i="9"/>
  <c r="C33919" i="9"/>
  <c r="E33920" i="9"/>
  <c r="G20163" i="9"/>
  <c r="B20162" i="9"/>
  <c r="G59179" i="9"/>
  <c r="B59178" i="9"/>
  <c r="E5053" i="9"/>
  <c r="C5052" i="9"/>
  <c r="E35099" i="9"/>
  <c r="C35098" i="9"/>
  <c r="E28076" i="9"/>
  <c r="C28075" i="9"/>
  <c r="B12979" i="9"/>
  <c r="G12980" i="9"/>
  <c r="B54653" i="9"/>
  <c r="G54654" i="9"/>
  <c r="G18043" i="9"/>
  <c r="B18042" i="9"/>
  <c r="G55533" i="9"/>
  <c r="B55532" i="9"/>
  <c r="E7039" i="9"/>
  <c r="C7038" i="9"/>
  <c r="B32884" i="9"/>
  <c r="G32885" i="9"/>
  <c r="G20288" i="9"/>
  <c r="B20287" i="9"/>
  <c r="G27030" i="9"/>
  <c r="B27029" i="9"/>
  <c r="C8894" i="9"/>
  <c r="E8895" i="9"/>
  <c r="C6072" i="9"/>
  <c r="E6073" i="9"/>
  <c r="E30232" i="9"/>
  <c r="C30231" i="9"/>
  <c r="E3669" i="9"/>
  <c r="C3668" i="9"/>
  <c r="E25308" i="9"/>
  <c r="C25307" i="9"/>
  <c r="E36239" i="9"/>
  <c r="C36238" i="9"/>
  <c r="G19098" i="9"/>
  <c r="B19097" i="9"/>
  <c r="E23023" i="9"/>
  <c r="C23022" i="9"/>
  <c r="G56949" i="9"/>
  <c r="B56948" i="9"/>
  <c r="G51878" i="9"/>
  <c r="B51877" i="9"/>
  <c r="E34701" i="9"/>
  <c r="C34700" i="9"/>
  <c r="E7313" i="9"/>
  <c r="C7312" i="9"/>
  <c r="E42570" i="9"/>
  <c r="C42569" i="9"/>
  <c r="G32680" i="9"/>
  <c r="B32679" i="9"/>
  <c r="E33377" i="9"/>
  <c r="C33376" i="9"/>
  <c r="G28683" i="9"/>
  <c r="B28682" i="9"/>
  <c r="G55174" i="9"/>
  <c r="B55173" i="9"/>
  <c r="E47896" i="9"/>
  <c r="C47895" i="9"/>
  <c r="E34829" i="9"/>
  <c r="C34828" i="9"/>
  <c r="E7259" i="9"/>
  <c r="C7258" i="9"/>
  <c r="E3863" i="9"/>
  <c r="C3862" i="9"/>
  <c r="B48539" i="9"/>
  <c r="G48540" i="9"/>
  <c r="G42011" i="9"/>
  <c r="B42010" i="9"/>
  <c r="B19410" i="9"/>
  <c r="G19411" i="9"/>
  <c r="B9934" i="9"/>
  <c r="C166" i="10" s="1" a="1"/>
  <c r="C166" i="10" s="1"/>
  <c r="G9935" i="9"/>
  <c r="C27641" i="9"/>
  <c r="E27642" i="9"/>
  <c r="B15367" i="9"/>
  <c r="G15368" i="9"/>
  <c r="G51578" i="9"/>
  <c r="B51577" i="9"/>
  <c r="E23297" i="9"/>
  <c r="C23296" i="9"/>
  <c r="G56049" i="9"/>
  <c r="B56048" i="9"/>
  <c r="B38068" i="9"/>
  <c r="G38069" i="9"/>
  <c r="B52758" i="9"/>
  <c r="G52759" i="9"/>
  <c r="B52759" i="9" s="1"/>
  <c r="E25415" i="9"/>
  <c r="C25414" i="9"/>
  <c r="C50726" i="9"/>
  <c r="E50727" i="9"/>
  <c r="E43313" i="9"/>
  <c r="C43312" i="9"/>
  <c r="E2891" i="9"/>
  <c r="C2890" i="9"/>
  <c r="E40072" i="9"/>
  <c r="C40071" i="9"/>
  <c r="E4933" i="9"/>
  <c r="C4932" i="9"/>
  <c r="C8244" i="9"/>
  <c r="E8245" i="9"/>
  <c r="E40248" i="9"/>
  <c r="C40247" i="9"/>
  <c r="E40016" i="9"/>
  <c r="C40015" i="9"/>
  <c r="G19670" i="9"/>
  <c r="B19669" i="9"/>
  <c r="C515" i="10" s="1" a="1"/>
  <c r="C515" i="10" s="1"/>
  <c r="E4633" i="9"/>
  <c r="C4632" i="9"/>
  <c r="E8194" i="9"/>
  <c r="C8193" i="9"/>
  <c r="G16442" i="9"/>
  <c r="B16442" i="9" s="1"/>
  <c r="B16441" i="9"/>
  <c r="G56810" i="9"/>
  <c r="B56809" i="9"/>
  <c r="E5773" i="9"/>
  <c r="C5772" i="9"/>
  <c r="C8743" i="9"/>
  <c r="E8744" i="9"/>
  <c r="B14355" i="9"/>
  <c r="G14356" i="9"/>
  <c r="E8443" i="9"/>
  <c r="C8442" i="9"/>
  <c r="B10071" i="9"/>
  <c r="G10072" i="9"/>
  <c r="B25976" i="9"/>
  <c r="G25977" i="9"/>
  <c r="B56068" i="9"/>
  <c r="G56069" i="9"/>
  <c r="B54837" i="9"/>
  <c r="G54838" i="9"/>
  <c r="B59731" i="9"/>
  <c r="G59732" i="9"/>
  <c r="G50682" i="9"/>
  <c r="C50680" i="9"/>
  <c r="G19693" i="9"/>
  <c r="B19692" i="9"/>
  <c r="B55875" i="9"/>
  <c r="G55876" i="9"/>
  <c r="G10256" i="9"/>
  <c r="B10255" i="9"/>
  <c r="B11038" i="9"/>
  <c r="C190" i="10" s="1" a="1"/>
  <c r="C190" i="10" s="1"/>
  <c r="G11039" i="9"/>
  <c r="G15190" i="9"/>
  <c r="B15189" i="9"/>
  <c r="B14124" i="9"/>
  <c r="G14125" i="9"/>
  <c r="B15026" i="9"/>
  <c r="G15027" i="9"/>
  <c r="G18114" i="9"/>
  <c r="B18113" i="9"/>
  <c r="G18215" i="9"/>
  <c r="B18214" i="9"/>
  <c r="B53087" i="9"/>
  <c r="G53088" i="9"/>
  <c r="G57471" i="9"/>
  <c r="B57470" i="9"/>
  <c r="G59619" i="9"/>
  <c r="B59618" i="9"/>
  <c r="B54126" i="9"/>
  <c r="G54127" i="9"/>
  <c r="C46293" i="9"/>
  <c r="E46294" i="9"/>
  <c r="E42146" i="9"/>
  <c r="C42145" i="9"/>
  <c r="B14387" i="9"/>
  <c r="G14388" i="9"/>
  <c r="B51381" i="9"/>
  <c r="G51382" i="9"/>
  <c r="B21227" i="9"/>
  <c r="G21228" i="9"/>
  <c r="G17939" i="9"/>
  <c r="B17938" i="9"/>
  <c r="G57109" i="9"/>
  <c r="B57108" i="9"/>
  <c r="G20955" i="9"/>
  <c r="B20954" i="9"/>
  <c r="C571" i="10" s="1" a="1"/>
  <c r="C571" i="10" s="1"/>
  <c r="C45440" i="9"/>
  <c r="E45441" i="9"/>
  <c r="B36792" i="9"/>
  <c r="G36793" i="9"/>
  <c r="E38442" i="9"/>
  <c r="C38441" i="9"/>
  <c r="E2953" i="9"/>
  <c r="C2952" i="9"/>
  <c r="E24501" i="9"/>
  <c r="C24500" i="9"/>
  <c r="G53068" i="9"/>
  <c r="B53067" i="9"/>
  <c r="I651" i="10"/>
  <c r="I652" i="10" s="1"/>
  <c r="G57802" i="9"/>
  <c r="B57801" i="9"/>
  <c r="G41980" i="9"/>
  <c r="B41979" i="9"/>
  <c r="G16900" i="9"/>
  <c r="B16899" i="9"/>
  <c r="B14156" i="9"/>
  <c r="G14157" i="9"/>
  <c r="E26262" i="9"/>
  <c r="C26261" i="9"/>
  <c r="G54803" i="9"/>
  <c r="B54802" i="9"/>
  <c r="G40815" i="9"/>
  <c r="B40814" i="9"/>
  <c r="G55009" i="9"/>
  <c r="B55008" i="9"/>
  <c r="G57295" i="9"/>
  <c r="B57294" i="9"/>
  <c r="G19719" i="9"/>
  <c r="B19718" i="9"/>
  <c r="B40721" i="9"/>
  <c r="G40722" i="9"/>
  <c r="G43098" i="9"/>
  <c r="B43097" i="9"/>
  <c r="B24683" i="9"/>
  <c r="G24684" i="9"/>
  <c r="B25919" i="9"/>
  <c r="G25920" i="9"/>
  <c r="B16861" i="9"/>
  <c r="G16862" i="9"/>
  <c r="B16710" i="9"/>
  <c r="C376" i="10" s="1" a="1"/>
  <c r="C376" i="10" s="1"/>
  <c r="G16711" i="9"/>
  <c r="F693" i="10" a="1"/>
  <c r="F693" i="10" s="1"/>
  <c r="C23742" i="9"/>
  <c r="E23743" i="9"/>
  <c r="D23742" i="9"/>
  <c r="G19292" i="9"/>
  <c r="B19291" i="9"/>
  <c r="E47591" i="9"/>
  <c r="C47590" i="9"/>
  <c r="E26603" i="9"/>
  <c r="C26602" i="9"/>
  <c r="E2083" i="9"/>
  <c r="C2082" i="9"/>
  <c r="G16292" i="9"/>
  <c r="B16291" i="9"/>
  <c r="E6710" i="9"/>
  <c r="C6709" i="9"/>
  <c r="E4753" i="9"/>
  <c r="C4752" i="9"/>
  <c r="C822" i="9"/>
  <c r="E823" i="9"/>
  <c r="C20906" i="9"/>
  <c r="G20908" i="9"/>
  <c r="E32695" i="9"/>
  <c r="C32694" i="9"/>
  <c r="G29795" i="9"/>
  <c r="B29794" i="9"/>
  <c r="G19216" i="9"/>
  <c r="B19215" i="9"/>
  <c r="E179" i="10"/>
  <c r="D179" i="10"/>
  <c r="E49789" i="9"/>
  <c r="C49788" i="9"/>
  <c r="E41063" i="9"/>
  <c r="C41062" i="9"/>
  <c r="G18981" i="9"/>
  <c r="B18980" i="9"/>
  <c r="B21079" i="9"/>
  <c r="G21080" i="9"/>
  <c r="E9546" i="9"/>
  <c r="C9545" i="9"/>
  <c r="E9043" i="9"/>
  <c r="C9042" i="9"/>
  <c r="E43256" i="9"/>
  <c r="C43255" i="9"/>
  <c r="G49994" i="9"/>
  <c r="B49993" i="9"/>
  <c r="E38555" i="9"/>
  <c r="C38554" i="9"/>
  <c r="G50472" i="9"/>
  <c r="B50471" i="9"/>
  <c r="C1242" i="9"/>
  <c r="E1243" i="9"/>
  <c r="E35867" i="9"/>
  <c r="C35866" i="9"/>
  <c r="E9193" i="9"/>
  <c r="C9192" i="9"/>
  <c r="E29077" i="9"/>
  <c r="C29076" i="9"/>
  <c r="E4450" i="9"/>
  <c r="C4449" i="9"/>
  <c r="B11175" i="9"/>
  <c r="G11176" i="9"/>
  <c r="B14288" i="9"/>
  <c r="G14289" i="9"/>
  <c r="E44396" i="9"/>
  <c r="C44395" i="9"/>
  <c r="G15691" i="9"/>
  <c r="B15690" i="9"/>
  <c r="G34099" i="9"/>
  <c r="B34098" i="9"/>
  <c r="B51043" i="9"/>
  <c r="G51044" i="9"/>
  <c r="B18078" i="9"/>
  <c r="G18079" i="9"/>
  <c r="C277" i="8"/>
  <c r="C278" i="8" s="1"/>
  <c r="C279" i="8" s="1"/>
  <c r="C280" i="8" s="1"/>
  <c r="B278" i="8"/>
  <c r="B279" i="8" s="1"/>
  <c r="E16661" i="9"/>
  <c r="C16660" i="9"/>
  <c r="B21583" i="9"/>
  <c r="G21584" i="9"/>
  <c r="E8545" i="9"/>
  <c r="C8544" i="9"/>
  <c r="E24128" i="9"/>
  <c r="C24127" i="9"/>
  <c r="E4191" i="9"/>
  <c r="C4190" i="9"/>
  <c r="E29269" i="9"/>
  <c r="C29268" i="9"/>
  <c r="G58917" i="9"/>
  <c r="B58916" i="9"/>
  <c r="E1663" i="9"/>
  <c r="C1662" i="9"/>
  <c r="E22677" i="9"/>
  <c r="C22676" i="9"/>
  <c r="E4513" i="9"/>
  <c r="C4512" i="9"/>
  <c r="E5953" i="9"/>
  <c r="C5952" i="9"/>
  <c r="E4253" i="9"/>
  <c r="C4252" i="9"/>
  <c r="B14323" i="9"/>
  <c r="G14324" i="9"/>
  <c r="E34114" i="9"/>
  <c r="C34113" i="9"/>
  <c r="E3603" i="9"/>
  <c r="C3602" i="9"/>
  <c r="G34297" i="9"/>
  <c r="B34296" i="9"/>
  <c r="E33309" i="9"/>
  <c r="C33308" i="9"/>
  <c r="G55890" i="9"/>
  <c r="B55889" i="9"/>
  <c r="G17974" i="9"/>
  <c r="B17973" i="9"/>
  <c r="E6253" i="9"/>
  <c r="C6252" i="9"/>
  <c r="E46705" i="9"/>
  <c r="C46704" i="9"/>
  <c r="G15657" i="9"/>
  <c r="B15656" i="9"/>
  <c r="B13894" i="9"/>
  <c r="G13895" i="9"/>
  <c r="E7919" i="9"/>
  <c r="C7918" i="9"/>
  <c r="G46455" i="9"/>
  <c r="B46454" i="9"/>
  <c r="B44810" i="9"/>
  <c r="G44811" i="9"/>
  <c r="E38386" i="9"/>
  <c r="C38385" i="9"/>
  <c r="E22775" i="9"/>
  <c r="C22774" i="9"/>
  <c r="E34765" i="9"/>
  <c r="C34764" i="9"/>
  <c r="G31254" i="9"/>
  <c r="B31253" i="9"/>
  <c r="E31949" i="9"/>
  <c r="C31948" i="9"/>
  <c r="E38897" i="9"/>
  <c r="C38896" i="9"/>
  <c r="E40840" i="9"/>
  <c r="C40839" i="9"/>
  <c r="E28467" i="9"/>
  <c r="C28466" i="9"/>
  <c r="G17150" i="9"/>
  <c r="B17149" i="9"/>
  <c r="E37294" i="9"/>
  <c r="C37293" i="9"/>
  <c r="G22257" i="9"/>
  <c r="B22256" i="9"/>
  <c r="C33174" i="9"/>
  <c r="E33175" i="9"/>
  <c r="B12683" i="9"/>
  <c r="G12684" i="9"/>
  <c r="E3281" i="9"/>
  <c r="C3280" i="9"/>
  <c r="G52933" i="9"/>
  <c r="B52933" i="9" s="1"/>
  <c r="B52932" i="9"/>
  <c r="G44051" i="9"/>
  <c r="B44050" i="9"/>
  <c r="G11477" i="9"/>
  <c r="B11476" i="9"/>
  <c r="G58299" i="9"/>
  <c r="B58298" i="9"/>
  <c r="E47642" i="9"/>
  <c r="C47641" i="9"/>
  <c r="E35931" i="9"/>
  <c r="C35930" i="9"/>
  <c r="G22062" i="9"/>
  <c r="B22061" i="9"/>
  <c r="C892" i="9"/>
  <c r="E893" i="9"/>
  <c r="B20497" i="9"/>
  <c r="G20498" i="9"/>
  <c r="C50315" i="9"/>
  <c r="G50317" i="9"/>
  <c r="G12649" i="9"/>
  <c r="B12648" i="9"/>
  <c r="G43686" i="9"/>
  <c r="B43685" i="9"/>
  <c r="G28601" i="9"/>
  <c r="B28600" i="9"/>
  <c r="B57821" i="9"/>
  <c r="G57822" i="9"/>
  <c r="E3083" i="9"/>
  <c r="C3082" i="9"/>
  <c r="E5473" i="9"/>
  <c r="C5472" i="9"/>
  <c r="E31613" i="9"/>
  <c r="C31612" i="9"/>
  <c r="E29605" i="9"/>
  <c r="C29604" i="9"/>
  <c r="G16536" i="9"/>
  <c r="B16535" i="9"/>
  <c r="G23568" i="9"/>
  <c r="B23567" i="9"/>
  <c r="G12149" i="9"/>
  <c r="B12148" i="9"/>
  <c r="E34575" i="9"/>
  <c r="C34574" i="9"/>
  <c r="E25744" i="9"/>
  <c r="C25743" i="9"/>
  <c r="E2013" i="9"/>
  <c r="C2012" i="9"/>
  <c r="E44558" i="9"/>
  <c r="C44557" i="9"/>
  <c r="E23988" i="9"/>
  <c r="C23987" i="9"/>
  <c r="E40897" i="9"/>
  <c r="C40896" i="9"/>
  <c r="F1785" i="10" a="1"/>
  <c r="F1785" i="10" s="1"/>
  <c r="E49646" i="9"/>
  <c r="D49645" i="9"/>
  <c r="C49645" i="9"/>
  <c r="E31336" i="9"/>
  <c r="C31335" i="9"/>
  <c r="B13349" i="9"/>
  <c r="G13350" i="9"/>
  <c r="E26722" i="9"/>
  <c r="C26721" i="9"/>
  <c r="E6490" i="9"/>
  <c r="C6489" i="9"/>
  <c r="E43531" i="9"/>
  <c r="C43530" i="9"/>
  <c r="E25050" i="9"/>
  <c r="C25049" i="9"/>
  <c r="B13719" i="9"/>
  <c r="G13720" i="9"/>
  <c r="E9594" i="9"/>
  <c r="C9593" i="9"/>
  <c r="E45599" i="9"/>
  <c r="C45598" i="9"/>
  <c r="B52048" i="9"/>
  <c r="G52049" i="9"/>
  <c r="G30097" i="9"/>
  <c r="B30096" i="9"/>
  <c r="G20538" i="9"/>
  <c r="B20537" i="9"/>
  <c r="C50119" i="9"/>
  <c r="G50121" i="9"/>
  <c r="G56174" i="9"/>
  <c r="B56173" i="9"/>
  <c r="E5533" i="9"/>
  <c r="C5532" i="9"/>
  <c r="B34346" i="9"/>
  <c r="G34347" i="9"/>
  <c r="G34308" i="9"/>
  <c r="B34307" i="9"/>
  <c r="G15894" i="9"/>
  <c r="B15893" i="9"/>
  <c r="E39907" i="9"/>
  <c r="C39906" i="9"/>
  <c r="E42968" i="9"/>
  <c r="C42967" i="9"/>
  <c r="E7643" i="9"/>
  <c r="C7642" i="9"/>
  <c r="G54618" i="9"/>
  <c r="B54617" i="9"/>
  <c r="E42624" i="9"/>
  <c r="C42623" i="9"/>
  <c r="G11688" i="9"/>
  <c r="B11687" i="9"/>
  <c r="G11223" i="9"/>
  <c r="B11222" i="9"/>
  <c r="C194" i="10" s="1" a="1"/>
  <c r="C194" i="10" s="1"/>
  <c r="E47693" i="9"/>
  <c r="C47692" i="9"/>
  <c r="E45757" i="9"/>
  <c r="C45756" i="9"/>
  <c r="E44060" i="9"/>
  <c r="C44059" i="9"/>
  <c r="E41289" i="9"/>
  <c r="C41288" i="9"/>
  <c r="E3733" i="9"/>
  <c r="C3732" i="9"/>
  <c r="G22315" i="9"/>
  <c r="B22314" i="9"/>
  <c r="G46408" i="9"/>
  <c r="B46408" i="9" s="1"/>
  <c r="B46407" i="9"/>
  <c r="E44115" i="9"/>
  <c r="C44114" i="9"/>
  <c r="E9095" i="9"/>
  <c r="C9094" i="9"/>
  <c r="G24084" i="9"/>
  <c r="B24083" i="9"/>
  <c r="E40367" i="9"/>
  <c r="C40366" i="9"/>
  <c r="C38610" i="9"/>
  <c r="E38611" i="9"/>
  <c r="E5653" i="9"/>
  <c r="C5652" i="9"/>
  <c r="G12945" i="9"/>
  <c r="B12944" i="9"/>
  <c r="E9145" i="9"/>
  <c r="C9144" i="9"/>
  <c r="E29879" i="9"/>
  <c r="C29878" i="9"/>
  <c r="G58334" i="9"/>
  <c r="B58333" i="9"/>
  <c r="E5173" i="9"/>
  <c r="C5172" i="9"/>
  <c r="G13167" i="9"/>
  <c r="B13166" i="9"/>
  <c r="G13315" i="9"/>
  <c r="B13314" i="9"/>
  <c r="G12443" i="9"/>
  <c r="B12442" i="9"/>
  <c r="E264" i="9"/>
  <c r="C263" i="9"/>
  <c r="E36177" i="9"/>
  <c r="C36176" i="9"/>
  <c r="E25360" i="9"/>
  <c r="C25359" i="9"/>
  <c r="B47981" i="9"/>
  <c r="G47982" i="9"/>
  <c r="B56379" i="9"/>
  <c r="G56380" i="9"/>
  <c r="B59557" i="9"/>
  <c r="G59558" i="9"/>
  <c r="E6653" i="9"/>
  <c r="C6652" i="9"/>
  <c r="E6763" i="9"/>
  <c r="C6762" i="9"/>
  <c r="E29411" i="9"/>
  <c r="C29410" i="9"/>
  <c r="E5833" i="9"/>
  <c r="C5832" i="9"/>
  <c r="E31682" i="9"/>
  <c r="C31681" i="9"/>
  <c r="E15471" i="9"/>
  <c r="C15470" i="9"/>
  <c r="E963" i="9"/>
  <c r="C962" i="9"/>
  <c r="E22480" i="9"/>
  <c r="C22479" i="9"/>
  <c r="E30509" i="9"/>
  <c r="C30508" i="9"/>
  <c r="E28201" i="9"/>
  <c r="C28200" i="9"/>
  <c r="E35232" i="9"/>
  <c r="C35231" i="9"/>
  <c r="E43726" i="9"/>
  <c r="C43725" i="9"/>
  <c r="E36868" i="9"/>
  <c r="C36867" i="9"/>
  <c r="G46431" i="9"/>
  <c r="B46430" i="9"/>
  <c r="C10345" i="9"/>
  <c r="G10347" i="9"/>
  <c r="C44718" i="9"/>
  <c r="E44719" i="9"/>
  <c r="E33107" i="9"/>
  <c r="C33106" i="9"/>
  <c r="C10713" i="9"/>
  <c r="G10715" i="9"/>
  <c r="E29141" i="9"/>
  <c r="C29140" i="9"/>
  <c r="E25103" i="9"/>
  <c r="C25102" i="9"/>
  <c r="F1537" i="10" a="1"/>
  <c r="F1537" i="10" s="1"/>
  <c r="E44847" i="9"/>
  <c r="D44846" i="9"/>
  <c r="C44846" i="9"/>
  <c r="E1453" i="9"/>
  <c r="C1452" i="9"/>
  <c r="E23347" i="9"/>
  <c r="C23346" i="9"/>
  <c r="B11601" i="9"/>
  <c r="G11602" i="9"/>
  <c r="E24997" i="9"/>
  <c r="C24996" i="9"/>
  <c r="E27458" i="9"/>
  <c r="C27457" i="9"/>
  <c r="G15996" i="9"/>
  <c r="B15995" i="9"/>
  <c r="E25529" i="9"/>
  <c r="C25528" i="9"/>
  <c r="E48712" i="9"/>
  <c r="C48711" i="9"/>
  <c r="E39737" i="9"/>
  <c r="C39736" i="9"/>
  <c r="E36054" i="9"/>
  <c r="C36053" i="9"/>
  <c r="E2823" i="9"/>
  <c r="C2822" i="9"/>
  <c r="E48763" i="9"/>
  <c r="C48762" i="9"/>
  <c r="E29809" i="9"/>
  <c r="C29808" i="9"/>
  <c r="B53666" i="9"/>
  <c r="G53667" i="9"/>
  <c r="G40783" i="9"/>
  <c r="B40782" i="9"/>
  <c r="G24770" i="9"/>
  <c r="B24769" i="9"/>
  <c r="E546" i="9"/>
  <c r="C545" i="9"/>
  <c r="E28817" i="9"/>
  <c r="C28816" i="9"/>
  <c r="C36808" i="9"/>
  <c r="E36809" i="9"/>
  <c r="G56581" i="9"/>
  <c r="B56580" i="9"/>
  <c r="C2234" i="10" s="1" a="1"/>
  <c r="C2234" i="10" s="1"/>
  <c r="E4383" i="9"/>
  <c r="C4382" i="9"/>
  <c r="G55358" i="9"/>
  <c r="B55357" i="9"/>
  <c r="E5413" i="9"/>
  <c r="C5412" i="9"/>
  <c r="E35544" i="9"/>
  <c r="C35543" i="9"/>
  <c r="G16383" i="9"/>
  <c r="B16382" i="9"/>
  <c r="G18250" i="9"/>
  <c r="B18249" i="9"/>
  <c r="G44264" i="9"/>
  <c r="B44263" i="9"/>
  <c r="E32015" i="9"/>
  <c r="C32014" i="9"/>
  <c r="B55159" i="9"/>
  <c r="G55160" i="9"/>
  <c r="B19368" i="9"/>
  <c r="G19369" i="9"/>
  <c r="E8695" i="9"/>
  <c r="C8694" i="9"/>
  <c r="E684" i="9"/>
  <c r="C683" i="9"/>
  <c r="B45368" i="9"/>
  <c r="G45369" i="9"/>
  <c r="B45369" i="9" s="1"/>
  <c r="B52717" i="9"/>
  <c r="G52718" i="9"/>
  <c r="G56314" i="9"/>
  <c r="B56313" i="9"/>
  <c r="B53850" i="9"/>
  <c r="G53851" i="9"/>
  <c r="B16346" i="9"/>
  <c r="G16347" i="9"/>
  <c r="E41796" i="9"/>
  <c r="C41795" i="9"/>
  <c r="E39961" i="9"/>
  <c r="C39960" i="9"/>
  <c r="G23274" i="9"/>
  <c r="B23273" i="9"/>
  <c r="B13859" i="9"/>
  <c r="G13860" i="9"/>
  <c r="B14222" i="9"/>
  <c r="G14223" i="9"/>
  <c r="G31549" i="9"/>
  <c r="B31548" i="9"/>
  <c r="E3931" i="9"/>
  <c r="C3930" i="9"/>
  <c r="E4693" i="9"/>
  <c r="C4692" i="9"/>
  <c r="B62289" i="9"/>
  <c r="G62290" i="9"/>
  <c r="E37590" i="9"/>
  <c r="C37589" i="9"/>
  <c r="E23889" i="9"/>
  <c r="C23888" i="9"/>
  <c r="E30164" i="9"/>
  <c r="C30163" i="9"/>
  <c r="G15339" i="9"/>
  <c r="B15338" i="9"/>
  <c r="G46911" i="9"/>
  <c r="B46910" i="9"/>
  <c r="G53250" i="9"/>
  <c r="B53249" i="9"/>
  <c r="E41007" i="9"/>
  <c r="C41006" i="9"/>
  <c r="G28719" i="9"/>
  <c r="B28718" i="9"/>
  <c r="E31003" i="9"/>
  <c r="C31002" i="9"/>
  <c r="G59026" i="9"/>
  <c r="B59025" i="9"/>
  <c r="B12831" i="9"/>
  <c r="G12832" i="9"/>
  <c r="E22726" i="9"/>
  <c r="C22725" i="9"/>
  <c r="G48964" i="9"/>
  <c r="B48963" i="9"/>
  <c r="E22969" i="9"/>
  <c r="C22968" i="9"/>
  <c r="G21629" i="9"/>
  <c r="B21628" i="9"/>
  <c r="G17482" i="9"/>
  <c r="B17481" i="9"/>
  <c r="B58505" i="9"/>
  <c r="G58506" i="9"/>
  <c r="E45707" i="9"/>
  <c r="C45706" i="9"/>
  <c r="G48304" i="9"/>
  <c r="B48303" i="9"/>
  <c r="E37118" i="9"/>
  <c r="C37117" i="9"/>
  <c r="G13019" i="9"/>
  <c r="B13018" i="9"/>
  <c r="B54201" i="9"/>
  <c r="G54202" i="9"/>
  <c r="C42420" i="9"/>
  <c r="E42421" i="9"/>
  <c r="G15725" i="9"/>
  <c r="B15724" i="9"/>
  <c r="G51003" i="9"/>
  <c r="B51002" i="9"/>
  <c r="G14998" i="9"/>
  <c r="B14997" i="9"/>
  <c r="D375" i="10"/>
  <c r="E375" i="10"/>
  <c r="C10575" i="9"/>
  <c r="G10577" i="9"/>
  <c r="G57576" i="9"/>
  <c r="B57575" i="9"/>
  <c r="G53681" i="9"/>
  <c r="B53680" i="9"/>
  <c r="G24806" i="9"/>
  <c r="B24805" i="9"/>
  <c r="E44613" i="9"/>
  <c r="C44612" i="9"/>
  <c r="B56843" i="9"/>
  <c r="G56844" i="9"/>
  <c r="E33723" i="9"/>
  <c r="C33722" i="9"/>
  <c r="G54232" i="9"/>
  <c r="B54231" i="9"/>
  <c r="B56986" i="9"/>
  <c r="G56987" i="9"/>
  <c r="G52881" i="9"/>
  <c r="B52880" i="9"/>
  <c r="G13537" i="9"/>
  <c r="B13536" i="9"/>
  <c r="B15312" i="9"/>
  <c r="G15313" i="9"/>
  <c r="G21540" i="9"/>
  <c r="B21539" i="9"/>
  <c r="G52627" i="9"/>
  <c r="B52626" i="9"/>
  <c r="B13828" i="9"/>
  <c r="G13829" i="9"/>
  <c r="G14820" i="9"/>
  <c r="B14819" i="9"/>
  <c r="E45494" i="9"/>
  <c r="C45493" i="9"/>
  <c r="E40544" i="9"/>
  <c r="C40543" i="9"/>
  <c r="E40953" i="9"/>
  <c r="C40952" i="9"/>
  <c r="B13497" i="9"/>
  <c r="G13498" i="9"/>
  <c r="G50589" i="9"/>
  <c r="B50588" i="9"/>
  <c r="E30579" i="9"/>
  <c r="C30578" i="9"/>
  <c r="E43479" i="9"/>
  <c r="C43478" i="9"/>
  <c r="G20860" i="9"/>
  <c r="B20859" i="9"/>
  <c r="E1873" i="9"/>
  <c r="C1872" i="9"/>
  <c r="E29341" i="9"/>
  <c r="C29340" i="9"/>
  <c r="E7423" i="9"/>
  <c r="C7422" i="9"/>
  <c r="E37177" i="9"/>
  <c r="C37176" i="9"/>
  <c r="E24235" i="9"/>
  <c r="C24234" i="9"/>
  <c r="G51779" i="9"/>
  <c r="B51778" i="9"/>
  <c r="E7533" i="9"/>
  <c r="C7532" i="9"/>
  <c r="G12024" i="9"/>
  <c r="B12023" i="9"/>
  <c r="E7370" i="9"/>
  <c r="C7369" i="9"/>
  <c r="B53210" i="9"/>
  <c r="G53211" i="9"/>
  <c r="E33575" i="9"/>
  <c r="C33574" i="9"/>
  <c r="B48057" i="9"/>
  <c r="C1695" i="10" s="1" a="1"/>
  <c r="C1695" i="10" s="1"/>
  <c r="G48058" i="9"/>
  <c r="B14970" i="9"/>
  <c r="G14971" i="9"/>
  <c r="B45391" i="9"/>
  <c r="G45392" i="9"/>
  <c r="E36117" i="9"/>
  <c r="C36116" i="9"/>
  <c r="E1383" i="9"/>
  <c r="C1382" i="9"/>
  <c r="E50072" i="9"/>
  <c r="C50071" i="9"/>
  <c r="B58828" i="9"/>
  <c r="G58829" i="9"/>
  <c r="B55697" i="9"/>
  <c r="G55698" i="9"/>
  <c r="B56430" i="9"/>
  <c r="G56431" i="9"/>
  <c r="G14719" i="9"/>
  <c r="B14718" i="9"/>
  <c r="E45811" i="9"/>
  <c r="C45810" i="9"/>
  <c r="B16970" i="9"/>
  <c r="G16971" i="9"/>
  <c r="B19018" i="9"/>
  <c r="G19019" i="9"/>
  <c r="B22267" i="9"/>
  <c r="G22268" i="9"/>
  <c r="E36568" i="9"/>
  <c r="C36567" i="9"/>
  <c r="B14026" i="9"/>
  <c r="G14027" i="9"/>
  <c r="C7972" i="9"/>
  <c r="E7973" i="9"/>
  <c r="G27288" i="9"/>
  <c r="B27287" i="9"/>
  <c r="B30016" i="9"/>
  <c r="G30017" i="9"/>
  <c r="C44448" i="9"/>
  <c r="E44449" i="9"/>
  <c r="B10670" i="9"/>
  <c r="C182" i="10" s="1" a="1"/>
  <c r="C182" i="10" s="1"/>
  <c r="G10671" i="9"/>
  <c r="E8643" i="9"/>
  <c r="C8642" i="9"/>
  <c r="B53943" i="9"/>
  <c r="G53944" i="9"/>
  <c r="B14943" i="9"/>
  <c r="G14944" i="9"/>
  <c r="G56755" i="9"/>
  <c r="B56754" i="9"/>
  <c r="G15080" i="9"/>
  <c r="B15079" i="9"/>
  <c r="G57987" i="9"/>
  <c r="B57986" i="9"/>
  <c r="E46024" i="9"/>
  <c r="C46023" i="9"/>
  <c r="E41506" i="9"/>
  <c r="C41505" i="9"/>
  <c r="B53867" i="9"/>
  <c r="G53868" i="9"/>
  <c r="B18626" i="9"/>
  <c r="G18627" i="9"/>
  <c r="G50961" i="9"/>
  <c r="B50960" i="9"/>
  <c r="B14422" i="9"/>
  <c r="G14423" i="9"/>
  <c r="C8392" i="9"/>
  <c r="E8393" i="9"/>
  <c r="I1834" i="10"/>
  <c r="I1835" i="10"/>
  <c r="I1836" i="10" s="1"/>
  <c r="I1837" i="10" s="1"/>
  <c r="B16219" i="9"/>
  <c r="G16220" i="9"/>
  <c r="B16220" i="9" s="1"/>
  <c r="C8082" i="9"/>
  <c r="E8083" i="9"/>
  <c r="C8344" i="9"/>
  <c r="E8345" i="9"/>
  <c r="B21188" i="9"/>
  <c r="G21189" i="9"/>
  <c r="E46807" i="9"/>
  <c r="C46806" i="9"/>
  <c r="E1734" i="9"/>
  <c r="C1733" i="9"/>
  <c r="E41563" i="9"/>
  <c r="C41562" i="9"/>
  <c r="B52248" i="9"/>
  <c r="G52249" i="9"/>
  <c r="G16148" i="9"/>
  <c r="B16147" i="9"/>
  <c r="E48611" i="9"/>
  <c r="C48610" i="9"/>
  <c r="E38139" i="9"/>
  <c r="C38138" i="9"/>
  <c r="G13611" i="9"/>
  <c r="B13610" i="9"/>
  <c r="G51188" i="9"/>
  <c r="B51187" i="9"/>
  <c r="E38777" i="9"/>
  <c r="C38776" i="9"/>
  <c r="E39791" i="9"/>
  <c r="C39790" i="9"/>
  <c r="E40307" i="9"/>
  <c r="C40306" i="9"/>
  <c r="B43120" i="9"/>
  <c r="G43121" i="9"/>
  <c r="B11979" i="9"/>
  <c r="G11980" i="9"/>
  <c r="B54052" i="9"/>
  <c r="G54053" i="9"/>
  <c r="B54931" i="9"/>
  <c r="G54932" i="9"/>
  <c r="G17658" i="9"/>
  <c r="B17657" i="9"/>
  <c r="E9793" i="9"/>
  <c r="C9792" i="9"/>
  <c r="B59840" i="9"/>
  <c r="G59841" i="9"/>
  <c r="E27702" i="9"/>
  <c r="C27701" i="9"/>
  <c r="B10302" i="9"/>
  <c r="C174" i="10" s="1" a="1"/>
  <c r="C174" i="10" s="1"/>
  <c r="G10303" i="9"/>
  <c r="B11898" i="9"/>
  <c r="G11899" i="9"/>
  <c r="B14454" i="9"/>
  <c r="G14455" i="9"/>
  <c r="G9888" i="9"/>
  <c r="B9887" i="9"/>
  <c r="B14783" i="9"/>
  <c r="G14784" i="9"/>
  <c r="B11307" i="9"/>
  <c r="G11308" i="9"/>
  <c r="B25724" i="9"/>
  <c r="G25725" i="9"/>
  <c r="B14519" i="9"/>
  <c r="G14520" i="9"/>
  <c r="B57020" i="9"/>
  <c r="C2262" i="10" s="1" a="1"/>
  <c r="C2262" i="10" s="1"/>
  <c r="G57021" i="9"/>
  <c r="G54184" i="9"/>
  <c r="B54183" i="9"/>
  <c r="G12871" i="9"/>
  <c r="B12870" i="9"/>
  <c r="E32363" i="9"/>
  <c r="C32362" i="9"/>
  <c r="E24947" i="9"/>
  <c r="C24946" i="9"/>
  <c r="E44994" i="9"/>
  <c r="C44993" i="9"/>
  <c r="E30716" i="9"/>
  <c r="C30715" i="9"/>
  <c r="E6373" i="9"/>
  <c r="C6372" i="9"/>
  <c r="G46233" i="9"/>
  <c r="B46232" i="9"/>
  <c r="E22580" i="9"/>
  <c r="C22579" i="9"/>
  <c r="E5593" i="9"/>
  <c r="C5592" i="9"/>
  <c r="B13925" i="9"/>
  <c r="G13926" i="9"/>
  <c r="G27363" i="9"/>
  <c r="B27362" i="9"/>
  <c r="G54691" i="9"/>
  <c r="B54690" i="9"/>
  <c r="E26488" i="9"/>
  <c r="C26487" i="9"/>
  <c r="E32149" i="9"/>
  <c r="C32148" i="9"/>
  <c r="E48915" i="9"/>
  <c r="C48914" i="9"/>
  <c r="E10759" i="9"/>
  <c r="C10758" i="9"/>
  <c r="E42255" i="9"/>
  <c r="C42254" i="9"/>
  <c r="G20079" i="9"/>
  <c r="B20078" i="9"/>
  <c r="B39595" i="9"/>
  <c r="G39596" i="9"/>
  <c r="E4993" i="9"/>
  <c r="C4992" i="9"/>
  <c r="G12360" i="9"/>
  <c r="B12359" i="9"/>
  <c r="E33242" i="9"/>
  <c r="C33241" i="9"/>
  <c r="G13389" i="9"/>
  <c r="B13388" i="9"/>
  <c r="E26778" i="9"/>
  <c r="C26777" i="9"/>
  <c r="B59589" i="9"/>
  <c r="G59590" i="9"/>
  <c r="E41393" i="9"/>
  <c r="C41392" i="9"/>
  <c r="G51536" i="9"/>
  <c r="B51535" i="9"/>
  <c r="C1891" i="10" s="1" a="1"/>
  <c r="C1891" i="10" s="1"/>
  <c r="E38959" i="9"/>
  <c r="C38958" i="9"/>
  <c r="B27326" i="9"/>
  <c r="G27327" i="9"/>
  <c r="B59649" i="9"/>
  <c r="G59650" i="9"/>
  <c r="B10439" i="9"/>
  <c r="G10440" i="9"/>
  <c r="C27520" i="9"/>
  <c r="E27521" i="9"/>
  <c r="G17455" i="9"/>
  <c r="B17454" i="9"/>
  <c r="C32761" i="9"/>
  <c r="E32762" i="9"/>
  <c r="G56595" i="9"/>
  <c r="B56594" i="9"/>
  <c r="I703" i="10"/>
  <c r="I704" i="10" s="1"/>
  <c r="C34177" i="9"/>
  <c r="E34178" i="9"/>
  <c r="G13241" i="9"/>
  <c r="B13240" i="9"/>
  <c r="G20206" i="9"/>
  <c r="B20205" i="9"/>
  <c r="E8945" i="9"/>
  <c r="C8944" i="9"/>
  <c r="E21861" i="9"/>
  <c r="C21860" i="9"/>
  <c r="G54692" i="9" l="1"/>
  <c r="B54691" i="9"/>
  <c r="G10304" i="9"/>
  <c r="B10303" i="9"/>
  <c r="B16971" i="9"/>
  <c r="G16972" i="9"/>
  <c r="G56596" i="9"/>
  <c r="B56595" i="9"/>
  <c r="G51537" i="9"/>
  <c r="B51536" i="9"/>
  <c r="C48915" i="9"/>
  <c r="G48917" i="9"/>
  <c r="G46234" i="9"/>
  <c r="B46233" i="9"/>
  <c r="E46808" i="9"/>
  <c r="C46807" i="9"/>
  <c r="E7534" i="9"/>
  <c r="C7533" i="9"/>
  <c r="B54202" i="9"/>
  <c r="G54203" i="9"/>
  <c r="E3932" i="9"/>
  <c r="C3931" i="9"/>
  <c r="E27522" i="9"/>
  <c r="C27521" i="9"/>
  <c r="B11308" i="9"/>
  <c r="G11309" i="9"/>
  <c r="G11900" i="9"/>
  <c r="B11899" i="9"/>
  <c r="B11980" i="9"/>
  <c r="G11981" i="9"/>
  <c r="C8083" i="9"/>
  <c r="E8084" i="9"/>
  <c r="G14424" i="9"/>
  <c r="B14423" i="9"/>
  <c r="G10672" i="9"/>
  <c r="B10671" i="9"/>
  <c r="E7974" i="9"/>
  <c r="C7973" i="9"/>
  <c r="B19019" i="9"/>
  <c r="G19020" i="9"/>
  <c r="B56431" i="9"/>
  <c r="G56432" i="9"/>
  <c r="G48059" i="9"/>
  <c r="B48058" i="9"/>
  <c r="B13498" i="9"/>
  <c r="G13499" i="9"/>
  <c r="G15314" i="9"/>
  <c r="B15313" i="9"/>
  <c r="I376" i="10"/>
  <c r="I377" i="10" s="1"/>
  <c r="I378" i="10" s="1"/>
  <c r="G15726" i="9"/>
  <c r="B15725" i="9"/>
  <c r="E37119" i="9"/>
  <c r="C37118" i="9"/>
  <c r="G17483" i="9"/>
  <c r="B17482" i="9"/>
  <c r="F647" i="10" a="1"/>
  <c r="F647" i="10" s="1"/>
  <c r="E22727" i="9"/>
  <c r="D22726" i="9"/>
  <c r="C22726" i="9"/>
  <c r="B28719" i="9"/>
  <c r="G28720" i="9"/>
  <c r="B15339" i="9"/>
  <c r="G15340" i="9"/>
  <c r="E41797" i="9"/>
  <c r="C41796" i="9"/>
  <c r="G18251" i="9"/>
  <c r="B18250" i="9"/>
  <c r="G55359" i="9"/>
  <c r="B55358" i="9"/>
  <c r="E28818" i="9"/>
  <c r="C28817" i="9"/>
  <c r="E36055" i="9"/>
  <c r="C36054" i="9"/>
  <c r="B15996" i="9"/>
  <c r="G15997" i="9"/>
  <c r="E23348" i="9"/>
  <c r="C23347" i="9"/>
  <c r="E25104" i="9"/>
  <c r="C25103" i="9"/>
  <c r="E43727" i="9"/>
  <c r="C43726" i="9"/>
  <c r="E22481" i="9"/>
  <c r="C22480" i="9"/>
  <c r="E5834" i="9"/>
  <c r="C5833" i="9"/>
  <c r="E36178" i="9"/>
  <c r="C36177" i="9"/>
  <c r="G13168" i="9"/>
  <c r="B13167" i="9"/>
  <c r="E9146" i="9"/>
  <c r="C9145" i="9"/>
  <c r="E40368" i="9"/>
  <c r="C40367" i="9"/>
  <c r="E44061" i="9"/>
  <c r="C44060" i="9"/>
  <c r="G11689" i="9"/>
  <c r="B11688" i="9"/>
  <c r="E42969" i="9"/>
  <c r="C42968" i="9"/>
  <c r="G20539" i="9"/>
  <c r="B20538" i="9"/>
  <c r="E9595" i="9"/>
  <c r="C9594" i="9"/>
  <c r="E6491" i="9"/>
  <c r="C6490" i="9"/>
  <c r="E44559" i="9"/>
  <c r="C44558" i="9"/>
  <c r="G12150" i="9"/>
  <c r="B12149" i="9"/>
  <c r="E31614" i="9"/>
  <c r="C31613" i="9"/>
  <c r="G28602" i="9"/>
  <c r="B28601" i="9"/>
  <c r="E47643" i="9"/>
  <c r="C47642" i="9"/>
  <c r="B22257" i="9"/>
  <c r="G22258" i="9"/>
  <c r="E40841" i="9"/>
  <c r="C40840" i="9"/>
  <c r="E34766" i="9"/>
  <c r="C34765" i="9"/>
  <c r="G46456" i="9"/>
  <c r="B46456" i="9" s="1"/>
  <c r="B46455" i="9"/>
  <c r="E46706" i="9"/>
  <c r="C46705" i="9"/>
  <c r="E33310" i="9"/>
  <c r="C33309" i="9"/>
  <c r="E22678" i="9"/>
  <c r="C22677" i="9"/>
  <c r="E4192" i="9"/>
  <c r="C4191" i="9"/>
  <c r="G16663" i="9"/>
  <c r="C16661" i="9"/>
  <c r="G34100" i="9"/>
  <c r="B34099" i="9"/>
  <c r="E35868" i="9"/>
  <c r="C35867" i="9"/>
  <c r="G49995" i="9"/>
  <c r="B49994" i="9"/>
  <c r="I179" i="10"/>
  <c r="I180" i="10"/>
  <c r="I181" i="10" s="1"/>
  <c r="G20909" i="9"/>
  <c r="B20908" i="9"/>
  <c r="B16862" i="9"/>
  <c r="G16863" i="9"/>
  <c r="G40723" i="9"/>
  <c r="B40722" i="9"/>
  <c r="B36793" i="9"/>
  <c r="G36794" i="9"/>
  <c r="B15027" i="9"/>
  <c r="G15028" i="9"/>
  <c r="B59732" i="9"/>
  <c r="G59733" i="9"/>
  <c r="B10072" i="9"/>
  <c r="G10073" i="9"/>
  <c r="C8245" i="9"/>
  <c r="E8246" i="9"/>
  <c r="B38069" i="9"/>
  <c r="G38070" i="9"/>
  <c r="G15369" i="9"/>
  <c r="B15368" i="9"/>
  <c r="E33921" i="9"/>
  <c r="C33920" i="9"/>
  <c r="B51234" i="9"/>
  <c r="G51235" i="9"/>
  <c r="I1766" i="10"/>
  <c r="I1767" i="10"/>
  <c r="I1768" i="10" s="1"/>
  <c r="I1769" i="10" s="1"/>
  <c r="B17077" i="9"/>
  <c r="G17078" i="9"/>
  <c r="G15794" i="9"/>
  <c r="B15793" i="9"/>
  <c r="G20885" i="9"/>
  <c r="B20884" i="9"/>
  <c r="G53485" i="9"/>
  <c r="B53484" i="9"/>
  <c r="G57682" i="9"/>
  <c r="B57681" i="9"/>
  <c r="G23467" i="9"/>
  <c r="B23466" i="9"/>
  <c r="E43368" i="9"/>
  <c r="C43367" i="9"/>
  <c r="G51668" i="9"/>
  <c r="B51667" i="9"/>
  <c r="E24290" i="9"/>
  <c r="C24289" i="9"/>
  <c r="B20456" i="9"/>
  <c r="G20457" i="9"/>
  <c r="E37906" i="9"/>
  <c r="C37905" i="9"/>
  <c r="E41742" i="9"/>
  <c r="C41741" i="9"/>
  <c r="G45901" i="9"/>
  <c r="B45900" i="9"/>
  <c r="G42904" i="9"/>
  <c r="B42903" i="9"/>
  <c r="E35167" i="9"/>
  <c r="C35166" i="9"/>
  <c r="C8293" i="9"/>
  <c r="E8294" i="9"/>
  <c r="E25472" i="9"/>
  <c r="C25471" i="9"/>
  <c r="B32901" i="9"/>
  <c r="G32902" i="9"/>
  <c r="B34382" i="9"/>
  <c r="G34383" i="9"/>
  <c r="E25804" i="9"/>
  <c r="C25803" i="9"/>
  <c r="E2294" i="9"/>
  <c r="C2293" i="9"/>
  <c r="E2364" i="9"/>
  <c r="C2363" i="9"/>
  <c r="E22532" i="9"/>
  <c r="C22531" i="9"/>
  <c r="G49317" i="9"/>
  <c r="C49315" i="9"/>
  <c r="G28388" i="9"/>
  <c r="B28387" i="9"/>
  <c r="G57508" i="9"/>
  <c r="B57507" i="9"/>
  <c r="G53513" i="9"/>
  <c r="B53512" i="9"/>
  <c r="C10161" i="9"/>
  <c r="G10163" i="9"/>
  <c r="G53331" i="9"/>
  <c r="B53330" i="9"/>
  <c r="E33652" i="9"/>
  <c r="C33651" i="9"/>
  <c r="G13686" i="9"/>
  <c r="B13685" i="9"/>
  <c r="B20332" i="9"/>
  <c r="G20333" i="9"/>
  <c r="G52686" i="9"/>
  <c r="B52685" i="9"/>
  <c r="B17113" i="9"/>
  <c r="G17114" i="9"/>
  <c r="G38328" i="9"/>
  <c r="B38327" i="9"/>
  <c r="B52482" i="9"/>
  <c r="G52483" i="9"/>
  <c r="E46757" i="9"/>
  <c r="C46756" i="9"/>
  <c r="G47494" i="9"/>
  <c r="B47494" i="9" s="1"/>
  <c r="B47493" i="9"/>
  <c r="B12274" i="9"/>
  <c r="G12275" i="9"/>
  <c r="I581" i="10"/>
  <c r="I582" i="10"/>
  <c r="I583" i="10" s="1"/>
  <c r="B49301" i="9"/>
  <c r="G49302" i="9"/>
  <c r="B22356" i="9"/>
  <c r="G22357" i="9"/>
  <c r="D1782" i="10"/>
  <c r="E1782" i="10"/>
  <c r="B39567" i="9"/>
  <c r="G39568" i="9"/>
  <c r="G19255" i="9"/>
  <c r="B19254" i="9"/>
  <c r="G41954" i="9"/>
  <c r="B41953" i="9"/>
  <c r="G17008" i="9"/>
  <c r="B17007" i="9"/>
  <c r="E42094" i="9"/>
  <c r="C42093" i="9"/>
  <c r="G40531" i="9"/>
  <c r="B40530" i="9"/>
  <c r="G51179" i="9"/>
  <c r="B51178" i="9"/>
  <c r="G14689" i="9"/>
  <c r="B14688" i="9"/>
  <c r="E29536" i="9"/>
  <c r="C29535" i="9"/>
  <c r="G43177" i="9"/>
  <c r="B43176" i="9"/>
  <c r="E33509" i="9"/>
  <c r="C33508" i="9"/>
  <c r="G53980" i="9"/>
  <c r="B53979" i="9"/>
  <c r="C21141" i="9"/>
  <c r="G21143" i="9"/>
  <c r="C27397" i="9"/>
  <c r="E27398" i="9"/>
  <c r="D1748" i="10"/>
  <c r="E1748" i="10"/>
  <c r="B21315" i="9"/>
  <c r="G21316" i="9"/>
  <c r="E6134" i="9"/>
  <c r="C6133" i="9"/>
  <c r="G19332" i="9"/>
  <c r="B19331" i="9"/>
  <c r="B16268" i="9"/>
  <c r="G16269" i="9"/>
  <c r="E26318" i="9"/>
  <c r="C26317" i="9"/>
  <c r="E3152" i="9"/>
  <c r="C3151" i="9"/>
  <c r="E3802" i="9"/>
  <c r="C3801" i="9"/>
  <c r="E3344" i="9"/>
  <c r="C3343" i="9"/>
  <c r="G54728" i="9"/>
  <c r="B54727" i="9"/>
  <c r="E9346" i="9"/>
  <c r="C9345" i="9"/>
  <c r="B59980" i="9"/>
  <c r="G59981" i="9"/>
  <c r="C11127" i="9"/>
  <c r="G11129" i="9"/>
  <c r="E28882" i="9"/>
  <c r="C28881" i="9"/>
  <c r="G51405" i="9"/>
  <c r="B51404" i="9"/>
  <c r="C48314" i="9"/>
  <c r="E48315" i="9"/>
  <c r="E38086" i="9"/>
  <c r="C38085" i="9"/>
  <c r="G18590" i="9"/>
  <c r="B18589" i="9"/>
  <c r="E1176" i="9"/>
  <c r="C1175" i="9"/>
  <c r="E37355" i="9"/>
  <c r="C37354" i="9"/>
  <c r="B13276" i="9"/>
  <c r="G13277" i="9"/>
  <c r="G12025" i="9"/>
  <c r="B12024" i="9"/>
  <c r="E37178" i="9"/>
  <c r="C37177" i="9"/>
  <c r="G20861" i="9"/>
  <c r="B20860" i="9"/>
  <c r="G14821" i="9"/>
  <c r="B14820" i="9"/>
  <c r="B54232" i="9"/>
  <c r="G54233" i="9"/>
  <c r="B24806" i="9"/>
  <c r="G24807" i="9"/>
  <c r="E42422" i="9"/>
  <c r="C42421" i="9"/>
  <c r="B12832" i="9"/>
  <c r="G12833" i="9"/>
  <c r="B13860" i="9"/>
  <c r="G13861" i="9"/>
  <c r="G16348" i="9"/>
  <c r="B16347" i="9"/>
  <c r="B55160" i="9"/>
  <c r="G55161" i="9"/>
  <c r="B55161" i="9" s="1"/>
  <c r="G10348" i="9"/>
  <c r="B10347" i="9"/>
  <c r="B56380" i="9"/>
  <c r="G56381" i="9"/>
  <c r="B13720" i="9"/>
  <c r="G13721" i="9"/>
  <c r="E49647" i="9"/>
  <c r="C49646" i="9"/>
  <c r="C893" i="9"/>
  <c r="E894" i="9"/>
  <c r="B280" i="8"/>
  <c r="B281" i="8" s="1"/>
  <c r="B282" i="8" s="1"/>
  <c r="B283" i="8" s="1"/>
  <c r="B284" i="8" s="1"/>
  <c r="B285" i="8" s="1"/>
  <c r="B286" i="8" s="1"/>
  <c r="B287" i="8" s="1"/>
  <c r="B288" i="8" s="1"/>
  <c r="B289" i="8" s="1"/>
  <c r="A279" i="8"/>
  <c r="A285" i="8" s="1"/>
  <c r="E1244" i="9"/>
  <c r="C1243" i="9"/>
  <c r="G16293" i="9"/>
  <c r="B16292" i="9"/>
  <c r="B19292" i="9"/>
  <c r="G19293" i="9"/>
  <c r="G40816" i="9"/>
  <c r="B40815" i="9"/>
  <c r="G16901" i="9"/>
  <c r="B16900" i="9"/>
  <c r="B53068" i="9"/>
  <c r="G53069" i="9"/>
  <c r="G17940" i="9"/>
  <c r="B17939" i="9"/>
  <c r="E42147" i="9"/>
  <c r="C42146" i="9"/>
  <c r="G57472" i="9"/>
  <c r="B57471" i="9"/>
  <c r="G10257" i="9"/>
  <c r="B10256" i="9"/>
  <c r="E5774" i="9"/>
  <c r="C5773" i="9"/>
  <c r="E4634" i="9"/>
  <c r="C4633" i="9"/>
  <c r="E43314" i="9"/>
  <c r="C43313" i="9"/>
  <c r="G42012" i="9"/>
  <c r="B42011" i="9"/>
  <c r="E34830" i="9"/>
  <c r="C34829" i="9"/>
  <c r="E33378" i="9"/>
  <c r="C33377" i="9"/>
  <c r="E34702" i="9"/>
  <c r="C34701" i="9"/>
  <c r="G19099" i="9"/>
  <c r="B19098" i="9"/>
  <c r="E30233" i="9"/>
  <c r="C30232" i="9"/>
  <c r="G20289" i="9"/>
  <c r="B20288" i="9"/>
  <c r="B18043" i="9"/>
  <c r="G18044" i="9"/>
  <c r="E35100" i="9"/>
  <c r="C35099" i="9"/>
  <c r="E30793" i="9"/>
  <c r="C30792" i="9"/>
  <c r="E31270" i="9"/>
  <c r="C31269" i="9"/>
  <c r="B15284" i="9"/>
  <c r="G15285" i="9"/>
  <c r="C10529" i="9"/>
  <c r="G10531" i="9"/>
  <c r="E31883" i="9"/>
  <c r="C31882" i="9"/>
  <c r="B11856" i="9"/>
  <c r="G11857" i="9"/>
  <c r="B13794" i="9"/>
  <c r="G13795" i="9"/>
  <c r="G11084" i="9"/>
  <c r="B11083" i="9"/>
  <c r="B14091" i="9"/>
  <c r="G14092" i="9"/>
  <c r="B10209" i="9"/>
  <c r="G10210" i="9"/>
  <c r="G17826" i="9"/>
  <c r="B17825" i="9"/>
  <c r="G53906" i="9"/>
  <c r="B53905" i="9"/>
  <c r="B16318" i="9"/>
  <c r="C361" i="10" s="1" a="1"/>
  <c r="C361" i="10" s="1"/>
  <c r="G16319" i="9"/>
  <c r="B47019" i="9"/>
  <c r="C1643" i="10" s="1" a="1"/>
  <c r="C1643" i="10" s="1"/>
  <c r="G47020" i="9"/>
  <c r="B19060" i="9"/>
  <c r="G19061" i="9"/>
  <c r="B14191" i="9"/>
  <c r="G14192" i="9"/>
  <c r="B15052" i="9"/>
  <c r="G15053" i="9"/>
  <c r="B53169" i="9"/>
  <c r="G53170" i="9"/>
  <c r="E32498" i="9"/>
  <c r="C32497" i="9"/>
  <c r="B36990" i="9"/>
  <c r="G36991" i="9"/>
  <c r="E9394" i="9"/>
  <c r="C9393" i="9"/>
  <c r="B14257" i="9"/>
  <c r="G14258" i="9"/>
  <c r="E8594" i="9"/>
  <c r="C8593" i="9"/>
  <c r="G24727" i="9"/>
  <c r="B24726" i="9"/>
  <c r="I1800" i="10"/>
  <c r="I1801" i="10"/>
  <c r="I1802" i="10" s="1"/>
  <c r="I1803" i="10" s="1"/>
  <c r="E45172" i="9"/>
  <c r="C45171" i="9"/>
  <c r="E48153" i="9"/>
  <c r="C48152" i="9"/>
  <c r="B50924" i="9"/>
  <c r="G50925" i="9"/>
  <c r="B19175" i="9"/>
  <c r="G19176" i="9"/>
  <c r="E6874" i="9"/>
  <c r="C6873" i="9"/>
  <c r="E44666" i="9"/>
  <c r="C44665" i="9"/>
  <c r="E47334" i="9"/>
  <c r="C47333" i="9"/>
  <c r="E22628" i="9"/>
  <c r="C22627" i="9"/>
  <c r="G51493" i="9"/>
  <c r="B51492" i="9"/>
  <c r="E43776" i="9"/>
  <c r="C43775" i="9"/>
  <c r="E47745" i="9"/>
  <c r="C47744" i="9"/>
  <c r="B15930" i="9"/>
  <c r="G15931" i="9"/>
  <c r="B16936" i="9"/>
  <c r="G16937" i="9"/>
  <c r="I1843" i="10"/>
  <c r="I1844" i="10"/>
  <c r="I1845" i="10" s="1"/>
  <c r="I1846" i="10" s="1"/>
  <c r="G18325" i="9"/>
  <c r="B18324" i="9"/>
  <c r="G12067" i="9"/>
  <c r="B12066" i="9"/>
  <c r="G12724" i="9"/>
  <c r="B12723" i="9"/>
  <c r="G10625" i="9"/>
  <c r="B10624" i="9"/>
  <c r="G22873" i="9"/>
  <c r="B22872" i="9"/>
  <c r="C651" i="10" s="1" a="1"/>
  <c r="C651" i="10" s="1"/>
  <c r="E754" i="9"/>
  <c r="C753" i="9"/>
  <c r="G15862" i="9"/>
  <c r="B15861" i="9"/>
  <c r="G20122" i="9"/>
  <c r="B20121" i="9"/>
  <c r="E3474" i="9"/>
  <c r="C3473" i="9"/>
  <c r="E7151" i="9"/>
  <c r="C7150" i="9"/>
  <c r="E27764" i="9"/>
  <c r="C27763" i="9"/>
  <c r="E46604" i="9"/>
  <c r="C46603" i="9"/>
  <c r="G57717" i="9"/>
  <c r="B57716" i="9"/>
  <c r="G11814" i="9"/>
  <c r="B11813" i="9"/>
  <c r="E9244" i="9"/>
  <c r="C9243" i="9"/>
  <c r="G43643" i="9"/>
  <c r="B43642" i="9"/>
  <c r="B48015" i="9"/>
  <c r="G48016" i="9"/>
  <c r="B14918" i="9"/>
  <c r="G14919" i="9"/>
  <c r="B56879" i="9"/>
  <c r="G56880" i="9"/>
  <c r="B21360" i="9"/>
  <c r="G21361" i="9"/>
  <c r="B31460" i="9"/>
  <c r="C997" i="10" s="1" a="1"/>
  <c r="C997" i="10" s="1"/>
  <c r="G31461" i="9"/>
  <c r="E8031" i="9"/>
  <c r="C8030" i="9"/>
  <c r="B12610" i="9"/>
  <c r="G12611" i="9"/>
  <c r="B54018" i="9"/>
  <c r="G54019" i="9"/>
  <c r="B38358" i="9"/>
  <c r="G38359" i="9"/>
  <c r="B58370" i="9"/>
  <c r="G58371" i="9"/>
  <c r="B15162" i="9"/>
  <c r="G15163" i="9"/>
  <c r="G39315" i="9"/>
  <c r="B39314" i="9"/>
  <c r="B12758" i="9"/>
  <c r="G12759" i="9"/>
  <c r="E7866" i="9"/>
  <c r="C7865" i="9"/>
  <c r="E46076" i="9"/>
  <c r="C46075" i="9"/>
  <c r="B52565" i="9"/>
  <c r="G52566" i="9"/>
  <c r="G20673" i="9"/>
  <c r="B20672" i="9"/>
  <c r="C553" i="10" s="1" a="1"/>
  <c r="C553" i="10" s="1"/>
  <c r="B50033" i="9"/>
  <c r="G50034" i="9"/>
  <c r="B16828" i="9"/>
  <c r="G16829" i="9"/>
  <c r="E34638" i="9"/>
  <c r="C34637" i="9"/>
  <c r="C10023" i="9"/>
  <c r="G10025" i="9"/>
  <c r="E28402" i="9"/>
  <c r="C28401" i="9"/>
  <c r="G49025" i="9"/>
  <c r="B49024" i="9"/>
  <c r="G19788" i="9"/>
  <c r="B19787" i="9"/>
  <c r="G38262" i="9"/>
  <c r="B38261" i="9"/>
  <c r="E24556" i="9"/>
  <c r="C24555" i="9"/>
  <c r="E49363" i="9"/>
  <c r="C49362" i="9"/>
  <c r="E6194" i="9"/>
  <c r="C6193" i="9"/>
  <c r="C48562" i="9"/>
  <c r="E48563" i="9"/>
  <c r="E46504" i="9"/>
  <c r="C46503" i="9"/>
  <c r="E23693" i="9"/>
  <c r="C23692" i="9"/>
  <c r="G12798" i="9"/>
  <c r="B12797" i="9"/>
  <c r="E16559" i="9"/>
  <c r="C16558" i="9"/>
  <c r="C42678" i="9"/>
  <c r="E42679" i="9"/>
  <c r="E4994" i="9"/>
  <c r="C4993" i="9"/>
  <c r="B14784" i="9"/>
  <c r="G14785" i="9"/>
  <c r="G14028" i="9"/>
  <c r="B14027" i="9"/>
  <c r="B55698" i="9"/>
  <c r="G55699" i="9"/>
  <c r="G13830" i="9"/>
  <c r="B13829" i="9"/>
  <c r="G48305" i="9"/>
  <c r="B48304" i="9"/>
  <c r="G21630" i="9"/>
  <c r="B21629" i="9"/>
  <c r="E41008" i="9"/>
  <c r="C41007" i="9"/>
  <c r="E30165" i="9"/>
  <c r="C30164" i="9"/>
  <c r="E4694" i="9"/>
  <c r="C4693" i="9"/>
  <c r="G16384" i="9"/>
  <c r="B16383" i="9"/>
  <c r="E4384" i="9"/>
  <c r="C4383" i="9"/>
  <c r="E547" i="9"/>
  <c r="C546" i="9"/>
  <c r="E29810" i="9"/>
  <c r="C29809" i="9"/>
  <c r="E39738" i="9"/>
  <c r="C39737" i="9"/>
  <c r="E27459" i="9"/>
  <c r="C27458" i="9"/>
  <c r="C1453" i="9"/>
  <c r="E1454" i="9"/>
  <c r="E29142" i="9"/>
  <c r="C29141" i="9"/>
  <c r="E35233" i="9"/>
  <c r="C35232" i="9"/>
  <c r="E964" i="9"/>
  <c r="C963" i="9"/>
  <c r="E29412" i="9"/>
  <c r="C29411" i="9"/>
  <c r="E265" i="9"/>
  <c r="C264" i="9"/>
  <c r="E5174" i="9"/>
  <c r="C5173" i="9"/>
  <c r="G12946" i="9"/>
  <c r="B12945" i="9"/>
  <c r="G24085" i="9"/>
  <c r="B24084" i="9"/>
  <c r="C703" i="10" s="1" a="1"/>
  <c r="C703" i="10" s="1"/>
  <c r="B22315" i="9"/>
  <c r="G22316" i="9"/>
  <c r="E45758" i="9"/>
  <c r="C45757" i="9"/>
  <c r="E42625" i="9"/>
  <c r="C42624" i="9"/>
  <c r="E39908" i="9"/>
  <c r="C39907" i="9"/>
  <c r="E5534" i="9"/>
  <c r="C5533" i="9"/>
  <c r="B30097" i="9"/>
  <c r="G30098" i="9"/>
  <c r="E26723" i="9"/>
  <c r="C26722" i="9"/>
  <c r="E1785" i="10"/>
  <c r="D1785" i="10"/>
  <c r="E2014" i="9"/>
  <c r="C2013" i="9"/>
  <c r="B23568" i="9"/>
  <c r="G23569" i="9"/>
  <c r="E5474" i="9"/>
  <c r="C5473" i="9"/>
  <c r="G43687" i="9"/>
  <c r="B43686" i="9"/>
  <c r="G58300" i="9"/>
  <c r="B58299" i="9"/>
  <c r="E3282" i="9"/>
  <c r="C3281" i="9"/>
  <c r="E37295" i="9"/>
  <c r="C37294" i="9"/>
  <c r="C38897" i="9"/>
  <c r="E38898" i="9"/>
  <c r="E22776" i="9"/>
  <c r="C22775" i="9"/>
  <c r="E7920" i="9"/>
  <c r="C7919" i="9"/>
  <c r="E6254" i="9"/>
  <c r="C6253" i="9"/>
  <c r="B34297" i="9"/>
  <c r="G34298" i="9"/>
  <c r="B34298" i="9" s="1"/>
  <c r="E4254" i="9"/>
  <c r="C4253" i="9"/>
  <c r="C1663" i="9"/>
  <c r="E1664" i="9"/>
  <c r="E24129" i="9"/>
  <c r="C24128" i="9"/>
  <c r="A280" i="8"/>
  <c r="A286" i="8" s="1"/>
  <c r="C281" i="8"/>
  <c r="C282" i="8" s="1"/>
  <c r="C283" i="8" s="1"/>
  <c r="C284" i="8" s="1"/>
  <c r="C285" i="8" s="1"/>
  <c r="C286" i="8" s="1"/>
  <c r="C287" i="8" s="1"/>
  <c r="C288" i="8" s="1"/>
  <c r="G15692" i="9"/>
  <c r="B15691" i="9"/>
  <c r="E4451" i="9"/>
  <c r="C4450" i="9"/>
  <c r="E43257" i="9"/>
  <c r="C43256" i="9"/>
  <c r="G18982" i="9"/>
  <c r="B18981" i="9"/>
  <c r="E824" i="9"/>
  <c r="C823" i="9"/>
  <c r="G25921" i="9"/>
  <c r="B25920" i="9"/>
  <c r="E45442" i="9"/>
  <c r="C45441" i="9"/>
  <c r="B21228" i="9"/>
  <c r="G21229" i="9"/>
  <c r="E46295" i="9"/>
  <c r="C46294" i="9"/>
  <c r="G53089" i="9"/>
  <c r="B53088" i="9"/>
  <c r="B14125" i="9"/>
  <c r="G14126" i="9"/>
  <c r="B55876" i="9"/>
  <c r="G55877" i="9"/>
  <c r="B55877" i="9" s="1"/>
  <c r="B54838" i="9"/>
  <c r="G54839" i="9"/>
  <c r="G50729" i="9"/>
  <c r="C50727" i="9"/>
  <c r="E27643" i="9"/>
  <c r="C27642" i="9"/>
  <c r="G48541" i="9"/>
  <c r="B48540" i="9"/>
  <c r="E6074" i="9"/>
  <c r="C6073" i="9"/>
  <c r="B32885" i="9"/>
  <c r="G32886" i="9"/>
  <c r="B54654" i="9"/>
  <c r="G54655" i="9"/>
  <c r="B60052" i="9"/>
  <c r="G60053" i="9"/>
  <c r="G13962" i="9"/>
  <c r="B13961" i="9"/>
  <c r="E27888" i="9"/>
  <c r="C27887" i="9"/>
  <c r="G11353" i="9"/>
  <c r="B11352" i="9"/>
  <c r="G50257" i="9"/>
  <c r="B50256" i="9"/>
  <c r="C44895" i="9"/>
  <c r="G44897" i="9"/>
  <c r="E30872" i="9"/>
  <c r="C30871" i="9"/>
  <c r="G11732" i="9"/>
  <c r="B11731" i="9"/>
  <c r="I187" i="10"/>
  <c r="I188" i="10"/>
  <c r="I189" i="10" s="1"/>
  <c r="G20248" i="9"/>
  <c r="B20247" i="9"/>
  <c r="E7754" i="9"/>
  <c r="C7753" i="9"/>
  <c r="B53368" i="9"/>
  <c r="G53369" i="9"/>
  <c r="G45866" i="9"/>
  <c r="B45865" i="9"/>
  <c r="C44341" i="9"/>
  <c r="E44342" i="9"/>
  <c r="E4322" i="9"/>
  <c r="C4321" i="9"/>
  <c r="G52313" i="9"/>
  <c r="B52312" i="9"/>
  <c r="E24896" i="9"/>
  <c r="C24895" i="9"/>
  <c r="F1696" i="10" a="1"/>
  <c r="F1696" i="10" s="1"/>
  <c r="E48102" i="9"/>
  <c r="D48101" i="9"/>
  <c r="C48101" i="9"/>
  <c r="D641" i="10"/>
  <c r="E641" i="10"/>
  <c r="G56915" i="9"/>
  <c r="B56914" i="9"/>
  <c r="E3214" i="9"/>
  <c r="C3213" i="9"/>
  <c r="C10897" i="9"/>
  <c r="G10899" i="9"/>
  <c r="B15392" i="9"/>
  <c r="G15393" i="9"/>
  <c r="G20837" i="9"/>
  <c r="B20837" i="9" s="1"/>
  <c r="B20836" i="9"/>
  <c r="G52395" i="9"/>
  <c r="B52394" i="9"/>
  <c r="G14888" i="9"/>
  <c r="B14887" i="9"/>
  <c r="E44504" i="9"/>
  <c r="C44503" i="9"/>
  <c r="I324" i="10"/>
  <c r="I325" i="10" s="1"/>
  <c r="I326" i="10" s="1"/>
  <c r="E5894" i="9"/>
  <c r="C5893" i="9"/>
  <c r="E47846" i="9"/>
  <c r="C47845" i="9"/>
  <c r="E27954" i="9"/>
  <c r="C27953" i="9"/>
  <c r="B15964" i="9"/>
  <c r="G15965" i="9"/>
  <c r="B26052" i="9"/>
  <c r="G26053" i="9"/>
  <c r="B57645" i="9"/>
  <c r="G57646" i="9"/>
  <c r="C50538" i="9"/>
  <c r="E50539" i="9"/>
  <c r="B12192" i="9"/>
  <c r="G12193" i="9"/>
  <c r="C8139" i="9"/>
  <c r="E8140" i="9"/>
  <c r="G54980" i="9"/>
  <c r="B54979" i="9"/>
  <c r="C50821" i="9"/>
  <c r="G50823" i="9"/>
  <c r="G46481" i="9"/>
  <c r="B46480" i="9"/>
  <c r="G44317" i="9"/>
  <c r="B44316" i="9"/>
  <c r="G44239" i="9"/>
  <c r="B44238" i="9"/>
  <c r="B52522" i="9"/>
  <c r="G52523" i="9"/>
  <c r="G47951" i="9"/>
  <c r="B47950" i="9"/>
  <c r="E1524" i="9"/>
  <c r="C1523" i="9"/>
  <c r="G41732" i="9"/>
  <c r="B41731" i="9"/>
  <c r="E25155" i="9"/>
  <c r="C25154" i="9"/>
  <c r="G52893" i="9"/>
  <c r="B52892" i="9"/>
  <c r="G50637" i="9"/>
  <c r="B50636" i="9"/>
  <c r="C1838" i="10" s="1" a="1"/>
  <c r="C1838" i="10" s="1"/>
  <c r="E4814" i="9"/>
  <c r="C4813" i="9"/>
  <c r="E35807" i="9"/>
  <c r="C35806" i="9"/>
  <c r="E8844" i="9"/>
  <c r="C8843" i="9"/>
  <c r="E41177" i="9"/>
  <c r="C41176" i="9"/>
  <c r="E3022" i="9"/>
  <c r="C3021" i="9"/>
  <c r="E2502" i="9"/>
  <c r="C2501" i="9"/>
  <c r="E48663" i="9"/>
  <c r="C48662" i="9"/>
  <c r="B57130" i="9"/>
  <c r="G57131" i="9"/>
  <c r="E34959" i="9"/>
  <c r="C34958" i="9"/>
  <c r="E46655" i="9"/>
  <c r="C46654" i="9"/>
  <c r="B21672" i="9"/>
  <c r="G21673" i="9"/>
  <c r="E36503" i="9"/>
  <c r="C36502" i="9"/>
  <c r="E24844" i="9"/>
  <c r="C24843" i="9"/>
  <c r="E28015" i="9"/>
  <c r="C28014" i="9"/>
  <c r="E5354" i="9"/>
  <c r="C5353" i="9"/>
  <c r="E50268" i="9"/>
  <c r="C50267" i="9"/>
  <c r="G37060" i="9"/>
  <c r="B37059" i="9"/>
  <c r="G54877" i="9"/>
  <c r="B54876" i="9"/>
  <c r="E1034" i="9"/>
  <c r="C1033" i="9"/>
  <c r="C9793" i="9"/>
  <c r="G9795" i="9"/>
  <c r="G27364" i="9"/>
  <c r="B27363" i="9"/>
  <c r="G50962" i="9"/>
  <c r="B50961" i="9"/>
  <c r="E7424" i="9"/>
  <c r="C7423" i="9"/>
  <c r="G13538" i="9"/>
  <c r="B13537" i="9"/>
  <c r="B53851" i="9"/>
  <c r="G53852" i="9"/>
  <c r="G10716" i="9"/>
  <c r="B10715" i="9"/>
  <c r="B47982" i="9"/>
  <c r="G47983" i="9"/>
  <c r="B52049" i="9"/>
  <c r="G52050" i="9"/>
  <c r="B13350" i="9"/>
  <c r="G13351" i="9"/>
  <c r="B12684" i="9"/>
  <c r="G12685" i="9"/>
  <c r="G13896" i="9"/>
  <c r="B13895" i="9"/>
  <c r="B18079" i="9"/>
  <c r="G18080" i="9"/>
  <c r="G19217" i="9"/>
  <c r="B19216" i="9"/>
  <c r="E2084" i="9"/>
  <c r="C2083" i="9"/>
  <c r="E23744" i="9"/>
  <c r="C23743" i="9"/>
  <c r="G19720" i="9"/>
  <c r="B19719" i="9"/>
  <c r="B54803" i="9"/>
  <c r="G54804" i="9"/>
  <c r="G41981" i="9"/>
  <c r="B41980" i="9"/>
  <c r="E24502" i="9"/>
  <c r="C24501" i="9"/>
  <c r="E8444" i="9"/>
  <c r="C8443" i="9"/>
  <c r="B56810" i="9"/>
  <c r="G56811" i="9"/>
  <c r="G19671" i="9"/>
  <c r="B19670" i="9"/>
  <c r="E4934" i="9"/>
  <c r="C4933" i="9"/>
  <c r="G56050" i="9"/>
  <c r="B56049" i="9"/>
  <c r="E47897" i="9"/>
  <c r="C47896" i="9"/>
  <c r="G32681" i="9"/>
  <c r="B32680" i="9"/>
  <c r="G51879" i="9"/>
  <c r="B51878" i="9"/>
  <c r="E36240" i="9"/>
  <c r="C36239" i="9"/>
  <c r="E5054" i="9"/>
  <c r="C5053" i="9"/>
  <c r="E5714" i="9"/>
  <c r="C5713" i="9"/>
  <c r="E9444" i="9"/>
  <c r="C9443" i="9"/>
  <c r="G13760" i="9"/>
  <c r="B13759" i="9"/>
  <c r="B10945" i="9"/>
  <c r="G10946" i="9"/>
  <c r="E19941" i="9"/>
  <c r="C19940" i="9"/>
  <c r="E33790" i="9"/>
  <c r="C33789" i="9"/>
  <c r="E8794" i="9"/>
  <c r="C8793" i="9"/>
  <c r="E335" i="9"/>
  <c r="C334" i="9"/>
  <c r="E48813" i="9"/>
  <c r="C48812" i="9"/>
  <c r="B39536" i="9"/>
  <c r="G39537" i="9"/>
  <c r="G15624" i="9"/>
  <c r="B15623" i="9"/>
  <c r="E9497" i="9"/>
  <c r="C9496" i="9"/>
  <c r="B60076" i="9"/>
  <c r="G60077" i="9"/>
  <c r="G20627" i="9"/>
  <c r="B20626" i="9"/>
  <c r="E45653" i="9"/>
  <c r="C45652" i="9"/>
  <c r="C27047" i="9"/>
  <c r="E27048" i="9"/>
  <c r="B13202" i="9"/>
  <c r="G13203" i="9"/>
  <c r="E45547" i="9"/>
  <c r="C45546" i="9"/>
  <c r="G52061" i="9"/>
  <c r="B52060" i="9"/>
  <c r="G19495" i="9"/>
  <c r="B19494" i="9"/>
  <c r="B51448" i="9"/>
  <c r="G51449" i="9"/>
  <c r="B14587" i="9"/>
  <c r="G14588" i="9"/>
  <c r="B17903" i="9"/>
  <c r="G17904" i="9"/>
  <c r="E406" i="9"/>
  <c r="C405" i="9"/>
  <c r="C37719" i="9"/>
  <c r="E37720" i="9"/>
  <c r="E31750" i="9"/>
  <c r="C31749" i="9"/>
  <c r="E23840" i="9"/>
  <c r="C23839" i="9"/>
  <c r="E37474" i="9"/>
  <c r="C37473" i="9"/>
  <c r="G51920" i="9"/>
  <c r="B51919" i="9"/>
  <c r="C1907" i="10" s="1" a="1"/>
  <c r="C1907" i="10" s="1"/>
  <c r="G11772" i="9"/>
  <c r="B11771" i="9"/>
  <c r="C45222" i="9"/>
  <c r="E45223" i="9"/>
  <c r="G19923" i="9"/>
  <c r="B19922" i="9"/>
  <c r="B20414" i="9"/>
  <c r="G20415" i="9"/>
  <c r="B11938" i="9"/>
  <c r="G11939" i="9"/>
  <c r="G27232" i="9"/>
  <c r="B27231" i="9"/>
  <c r="B31475" i="9"/>
  <c r="G31476" i="9"/>
  <c r="E62297" i="9"/>
  <c r="C62296" i="9"/>
  <c r="E47796" i="9"/>
  <c r="C47795" i="9"/>
  <c r="E25209" i="9"/>
  <c r="C25208" i="9"/>
  <c r="E7094" i="9"/>
  <c r="C7093" i="9"/>
  <c r="E475" i="9"/>
  <c r="C474" i="9"/>
  <c r="G10488" i="9"/>
  <c r="B10487" i="9"/>
  <c r="E32083" i="9"/>
  <c r="C32082" i="9"/>
  <c r="B50895" i="9"/>
  <c r="G50896" i="9"/>
  <c r="E25258" i="9"/>
  <c r="C25257" i="9"/>
  <c r="E37414" i="9"/>
  <c r="C37413" i="9"/>
  <c r="E31817" i="9"/>
  <c r="C31816" i="9"/>
  <c r="E39848" i="9"/>
  <c r="C39847" i="9"/>
  <c r="E7591" i="9"/>
  <c r="C7590" i="9"/>
  <c r="G22040" i="9"/>
  <c r="B22040" i="9" s="1"/>
  <c r="B22039" i="9"/>
  <c r="E44942" i="9"/>
  <c r="C44941" i="9"/>
  <c r="F137" i="10" a="1"/>
  <c r="F137" i="10" s="1"/>
  <c r="C8495" i="9"/>
  <c r="E8496" i="9"/>
  <c r="D8495" i="9"/>
  <c r="E27826" i="9"/>
  <c r="C27825" i="9"/>
  <c r="G18774" i="9"/>
  <c r="B18773" i="9"/>
  <c r="B45342" i="9"/>
  <c r="G45343" i="9"/>
  <c r="C50774" i="9"/>
  <c r="G50776" i="9"/>
  <c r="B57452" i="9"/>
  <c r="G57453" i="9"/>
  <c r="B30007" i="9"/>
  <c r="G30008" i="9"/>
  <c r="B58228" i="9"/>
  <c r="G58229" i="9"/>
  <c r="B13054" i="9"/>
  <c r="G13055" i="9"/>
  <c r="B14653" i="9"/>
  <c r="G14654" i="9"/>
  <c r="B24480" i="9"/>
  <c r="G24481" i="9"/>
  <c r="G45420" i="9"/>
  <c r="B45419" i="9"/>
  <c r="B53429" i="9"/>
  <c r="G53430" i="9"/>
  <c r="B51754" i="9"/>
  <c r="G51755" i="9"/>
  <c r="G59501" i="9"/>
  <c r="B59500" i="9"/>
  <c r="B37090" i="9"/>
  <c r="G37091" i="9"/>
  <c r="G16756" i="9"/>
  <c r="B16755" i="9"/>
  <c r="B20374" i="9"/>
  <c r="G20375" i="9"/>
  <c r="B55427" i="9"/>
  <c r="G55428" i="9"/>
  <c r="E21814" i="9"/>
  <c r="C21813" i="9"/>
  <c r="B9841" i="9"/>
  <c r="G9842" i="9"/>
  <c r="E16613" i="9"/>
  <c r="C16612" i="9"/>
  <c r="E18843" i="9"/>
  <c r="C18842" i="9"/>
  <c r="B17186" i="9"/>
  <c r="G17187" i="9"/>
  <c r="E7204" i="9"/>
  <c r="C7203" i="9"/>
  <c r="E42202" i="9"/>
  <c r="C42201" i="9"/>
  <c r="B55393" i="9"/>
  <c r="G55394" i="9"/>
  <c r="E6931" i="9"/>
  <c r="C6930" i="9"/>
  <c r="G18183" i="9"/>
  <c r="B18182" i="9"/>
  <c r="E37534" i="9"/>
  <c r="C37533" i="9"/>
  <c r="E33040" i="9"/>
  <c r="C33039" i="9"/>
  <c r="E5294" i="9"/>
  <c r="C5293" i="9"/>
  <c r="G56209" i="9"/>
  <c r="B56208" i="9"/>
  <c r="E43423" i="9"/>
  <c r="C43422" i="9"/>
  <c r="E24182" i="9"/>
  <c r="C24181" i="9"/>
  <c r="B13926" i="9"/>
  <c r="G13927" i="9"/>
  <c r="G53251" i="9"/>
  <c r="B53250" i="9"/>
  <c r="B23274" i="9"/>
  <c r="G23275" i="9"/>
  <c r="E32016" i="9"/>
  <c r="C32015" i="9"/>
  <c r="G56582" i="9"/>
  <c r="B56581" i="9"/>
  <c r="G24771" i="9"/>
  <c r="B24770" i="9"/>
  <c r="F1736" i="10" a="1"/>
  <c r="F1736" i="10" s="1"/>
  <c r="E48764" i="9"/>
  <c r="D48763" i="9"/>
  <c r="C48763" i="9"/>
  <c r="E48713" i="9"/>
  <c r="C48712" i="9"/>
  <c r="E24998" i="9"/>
  <c r="C24997" i="9"/>
  <c r="G46432" i="9"/>
  <c r="B46432" i="9" s="1"/>
  <c r="B46431" i="9"/>
  <c r="E28202" i="9"/>
  <c r="C28201" i="9"/>
  <c r="E15472" i="9"/>
  <c r="C15471" i="9"/>
  <c r="E6764" i="9"/>
  <c r="C6763" i="9"/>
  <c r="G12444" i="9"/>
  <c r="B12443" i="9"/>
  <c r="G58335" i="9"/>
  <c r="B58334" i="9"/>
  <c r="E5654" i="9"/>
  <c r="C5653" i="9"/>
  <c r="F149" i="10" a="1"/>
  <c r="F149" i="10" s="1"/>
  <c r="C9095" i="9"/>
  <c r="E9096" i="9"/>
  <c r="D9095" i="9"/>
  <c r="E3734" i="9"/>
  <c r="C3733" i="9"/>
  <c r="E47694" i="9"/>
  <c r="C47693" i="9"/>
  <c r="G54619" i="9"/>
  <c r="B54618" i="9"/>
  <c r="G15895" i="9"/>
  <c r="B15894" i="9"/>
  <c r="G56175" i="9"/>
  <c r="B56174" i="9"/>
  <c r="E25051" i="9"/>
  <c r="C25050" i="9"/>
  <c r="E40898" i="9"/>
  <c r="C40897" i="9"/>
  <c r="E25745" i="9"/>
  <c r="C25744" i="9"/>
  <c r="G16537" i="9"/>
  <c r="B16536" i="9"/>
  <c r="E3084" i="9"/>
  <c r="C3083" i="9"/>
  <c r="G12650" i="9"/>
  <c r="B12649" i="9"/>
  <c r="B22062" i="9"/>
  <c r="G22063" i="9"/>
  <c r="G11478" i="9"/>
  <c r="B11477" i="9"/>
  <c r="G17151" i="9"/>
  <c r="B17150" i="9"/>
  <c r="E31950" i="9"/>
  <c r="C31949" i="9"/>
  <c r="E38387" i="9"/>
  <c r="C38386" i="9"/>
  <c r="G17975" i="9"/>
  <c r="B17974" i="9"/>
  <c r="E3604" i="9"/>
  <c r="C3603" i="9"/>
  <c r="E5954" i="9"/>
  <c r="C5953" i="9"/>
  <c r="G58918" i="9"/>
  <c r="B58917" i="9"/>
  <c r="E8546" i="9"/>
  <c r="C8545" i="9"/>
  <c r="C44396" i="9"/>
  <c r="E44397" i="9"/>
  <c r="E29078" i="9"/>
  <c r="C29077" i="9"/>
  <c r="G50473" i="9"/>
  <c r="B50472" i="9"/>
  <c r="E9044" i="9"/>
  <c r="C9043" i="9"/>
  <c r="E41064" i="9"/>
  <c r="C41063" i="9"/>
  <c r="B24684" i="9"/>
  <c r="G24685" i="9"/>
  <c r="B51382" i="9"/>
  <c r="G51383" i="9"/>
  <c r="B54127" i="9"/>
  <c r="G54128" i="9"/>
  <c r="B56069" i="9"/>
  <c r="G56070" i="9"/>
  <c r="B14356" i="9"/>
  <c r="G14357" i="9"/>
  <c r="G9936" i="9"/>
  <c r="B9935" i="9"/>
  <c r="F145" i="10" a="1"/>
  <c r="F145" i="10" s="1"/>
  <c r="C8895" i="9"/>
  <c r="E8896" i="9"/>
  <c r="D8895" i="9"/>
  <c r="B12980" i="9"/>
  <c r="G12981" i="9"/>
  <c r="B13424" i="9"/>
  <c r="G13425" i="9"/>
  <c r="G12236" i="9"/>
  <c r="B12235" i="9"/>
  <c r="B50494" i="9"/>
  <c r="G50495" i="9"/>
  <c r="G55602" i="9"/>
  <c r="B55601" i="9"/>
  <c r="E48364" i="9"/>
  <c r="C48363" i="9"/>
  <c r="B16242" i="9"/>
  <c r="G16243" i="9"/>
  <c r="E43204" i="9"/>
  <c r="C43203" i="9"/>
  <c r="E529" i="10"/>
  <c r="D529" i="10"/>
  <c r="E37657" i="9"/>
  <c r="C37656" i="9"/>
  <c r="G22826" i="9"/>
  <c r="B22825" i="9"/>
  <c r="B17868" i="9"/>
  <c r="G17869" i="9"/>
  <c r="E26661" i="9"/>
  <c r="C26660" i="9"/>
  <c r="G52439" i="9"/>
  <c r="B52438" i="9"/>
  <c r="E5114" i="9"/>
  <c r="C5113" i="9"/>
  <c r="G57975" i="9"/>
  <c r="B57975" i="9" s="1"/>
  <c r="B57974" i="9"/>
  <c r="E36303" i="9"/>
  <c r="C36302" i="9"/>
  <c r="E7480" i="9"/>
  <c r="C7479" i="9"/>
  <c r="G24038" i="9"/>
  <c r="B24037" i="9"/>
  <c r="E157" i="10"/>
  <c r="D157" i="10"/>
  <c r="G17430" i="9"/>
  <c r="B17429" i="9"/>
  <c r="B15105" i="9"/>
  <c r="G15106" i="9"/>
  <c r="G18285" i="9"/>
  <c r="B18284" i="9"/>
  <c r="E17678" i="9"/>
  <c r="C17677" i="9"/>
  <c r="E2694" i="9"/>
  <c r="C2693" i="9"/>
  <c r="G18150" i="9"/>
  <c r="B18149" i="9"/>
  <c r="E28750" i="9"/>
  <c r="C28749" i="9"/>
  <c r="B15225" i="9"/>
  <c r="G15226" i="9"/>
  <c r="G16068" i="9"/>
  <c r="B16067" i="9"/>
  <c r="G54418" i="9"/>
  <c r="B54417" i="9"/>
  <c r="G52653" i="9"/>
  <c r="B52652" i="9"/>
  <c r="G43149" i="9"/>
  <c r="B43148" i="9"/>
  <c r="G33009" i="9"/>
  <c r="B33008" i="9"/>
  <c r="E33442" i="9"/>
  <c r="C33441" i="9"/>
  <c r="B13572" i="9"/>
  <c r="G13573" i="9"/>
  <c r="G23252" i="9"/>
  <c r="B23252" i="9" s="1"/>
  <c r="B23251" i="9"/>
  <c r="G16466" i="9"/>
  <c r="B16466" i="9" s="1"/>
  <c r="B16465" i="9"/>
  <c r="B56406" i="9"/>
  <c r="G56407" i="9"/>
  <c r="E4574" i="9"/>
  <c r="C4573" i="9"/>
  <c r="F1739" i="10" a="1"/>
  <c r="F1739" i="10" s="1"/>
  <c r="E48864" i="9"/>
  <c r="D48863" i="9"/>
  <c r="C48863" i="9"/>
  <c r="E46859" i="9"/>
  <c r="C46858" i="9"/>
  <c r="G47518" i="9"/>
  <c r="B47517" i="9"/>
  <c r="B31510" i="9"/>
  <c r="G31511" i="9"/>
  <c r="B56244" i="9"/>
  <c r="G56245" i="9"/>
  <c r="E1594" i="9"/>
  <c r="C1593" i="9"/>
  <c r="B49965" i="9"/>
  <c r="G49966" i="9"/>
  <c r="E39326" i="9"/>
  <c r="C39325" i="9"/>
  <c r="B16030" i="9"/>
  <c r="G16031" i="9"/>
  <c r="G52355" i="9"/>
  <c r="B52354" i="9"/>
  <c r="E49157" i="9"/>
  <c r="C49156" i="9"/>
  <c r="B45935" i="9"/>
  <c r="G45936" i="9"/>
  <c r="G20583" i="9"/>
  <c r="B20582" i="9"/>
  <c r="C550" i="10" s="1" a="1"/>
  <c r="C550" i="10" s="1"/>
  <c r="E26431" i="9"/>
  <c r="C26430" i="9"/>
  <c r="G22398" i="9"/>
  <c r="B22397" i="9"/>
  <c r="E40129" i="9"/>
  <c r="C40128" i="9"/>
  <c r="E36628" i="9"/>
  <c r="C36627" i="9"/>
  <c r="G15529" i="9"/>
  <c r="C15527" i="9"/>
  <c r="E4874" i="9"/>
  <c r="C4873" i="9"/>
  <c r="E49694" i="9"/>
  <c r="C49693" i="9"/>
  <c r="E42312" i="9"/>
  <c r="C42311" i="9"/>
  <c r="G54599" i="9"/>
  <c r="B54598" i="9"/>
  <c r="G57283" i="9"/>
  <c r="B57283" i="9" s="1"/>
  <c r="B57282" i="9"/>
  <c r="G35744" i="9"/>
  <c r="B35743" i="9"/>
  <c r="G12486" i="9"/>
  <c r="B12485" i="9"/>
  <c r="E9297" i="9"/>
  <c r="C9296" i="9"/>
  <c r="E34447" i="9"/>
  <c r="C34446" i="9"/>
  <c r="E49599" i="9"/>
  <c r="C49598" i="9"/>
  <c r="B19450" i="9"/>
  <c r="G19451" i="9"/>
  <c r="G11436" i="9"/>
  <c r="B11435" i="9"/>
  <c r="G11396" i="9"/>
  <c r="B11395" i="9"/>
  <c r="E30941" i="9"/>
  <c r="C30940" i="9"/>
  <c r="E27583" i="9"/>
  <c r="C27582" i="9"/>
  <c r="E46555" i="9"/>
  <c r="C46554" i="9"/>
  <c r="B40752" i="9"/>
  <c r="G40753" i="9"/>
  <c r="B24673" i="9"/>
  <c r="G24674" i="9"/>
  <c r="G28644" i="9"/>
  <c r="B28643" i="9"/>
  <c r="E604" i="10"/>
  <c r="D604" i="10"/>
  <c r="D1818" i="10"/>
  <c r="E1818" i="10"/>
  <c r="E30648" i="9"/>
  <c r="C30647" i="9"/>
  <c r="E41451" i="9"/>
  <c r="C41450" i="9"/>
  <c r="I164" i="10"/>
  <c r="I165" i="10" s="1"/>
  <c r="B18936" i="9"/>
  <c r="C480" i="10" s="1" a="1"/>
  <c r="C480" i="10" s="1"/>
  <c r="G18937" i="9"/>
  <c r="B59198" i="9"/>
  <c r="G59199" i="9"/>
  <c r="B21268" i="9"/>
  <c r="G21269" i="9"/>
  <c r="E37852" i="9"/>
  <c r="C37851" i="9"/>
  <c r="E38960" i="9"/>
  <c r="C38959" i="9"/>
  <c r="E22581" i="9"/>
  <c r="C22580" i="9"/>
  <c r="E48612" i="9"/>
  <c r="C48611" i="9"/>
  <c r="G56756" i="9"/>
  <c r="B56755" i="9"/>
  <c r="G17659" i="9"/>
  <c r="B17658" i="9"/>
  <c r="B16148" i="9"/>
  <c r="G16149" i="9"/>
  <c r="E36118" i="9"/>
  <c r="C36117" i="9"/>
  <c r="E43480" i="9"/>
  <c r="C43479" i="9"/>
  <c r="G53682" i="9"/>
  <c r="B53681" i="9"/>
  <c r="C32762" i="9"/>
  <c r="E32763" i="9"/>
  <c r="B52249" i="9"/>
  <c r="G52250" i="9"/>
  <c r="B21189" i="9"/>
  <c r="G21190" i="9"/>
  <c r="G53945" i="9"/>
  <c r="B53944" i="9"/>
  <c r="G58830" i="9"/>
  <c r="B58829" i="9"/>
  <c r="G14999" i="9"/>
  <c r="B14998" i="9"/>
  <c r="E45708" i="9"/>
  <c r="C45707" i="9"/>
  <c r="E23890" i="9"/>
  <c r="C23889" i="9"/>
  <c r="E32150" i="9"/>
  <c r="C32149" i="9"/>
  <c r="E6374" i="9"/>
  <c r="C6373" i="9"/>
  <c r="C32363" i="9"/>
  <c r="E32364" i="9"/>
  <c r="G9889" i="9"/>
  <c r="B9888" i="9"/>
  <c r="E27703" i="9"/>
  <c r="C27702" i="9"/>
  <c r="E40308" i="9"/>
  <c r="C40307" i="9"/>
  <c r="G13612" i="9"/>
  <c r="B13611" i="9"/>
  <c r="G57988" i="9"/>
  <c r="B57987" i="9"/>
  <c r="E36569" i="9"/>
  <c r="C36568" i="9"/>
  <c r="E45812" i="9"/>
  <c r="C45811" i="9"/>
  <c r="B51779" i="9"/>
  <c r="G51780" i="9"/>
  <c r="E29342" i="9"/>
  <c r="C29341" i="9"/>
  <c r="E30580" i="9"/>
  <c r="C30579" i="9"/>
  <c r="E40545" i="9"/>
  <c r="C40544" i="9"/>
  <c r="G52628" i="9"/>
  <c r="B52627" i="9"/>
  <c r="G52882" i="9"/>
  <c r="B52881" i="9"/>
  <c r="B57576" i="9"/>
  <c r="G57577" i="9"/>
  <c r="B58506" i="9"/>
  <c r="G58507" i="9"/>
  <c r="E36810" i="9"/>
  <c r="C36809" i="9"/>
  <c r="B11602" i="9"/>
  <c r="G11603" i="9"/>
  <c r="E44848" i="9"/>
  <c r="C44847" i="9"/>
  <c r="E38612" i="9"/>
  <c r="C38611" i="9"/>
  <c r="B50121" i="9"/>
  <c r="G50122" i="9"/>
  <c r="B57822" i="9"/>
  <c r="G57823" i="9"/>
  <c r="B50317" i="9"/>
  <c r="G50318" i="9"/>
  <c r="C33175" i="9"/>
  <c r="E33176" i="9"/>
  <c r="B44811" i="9"/>
  <c r="G44812" i="9"/>
  <c r="G21585" i="9"/>
  <c r="B21584" i="9"/>
  <c r="C596" i="10" s="1" a="1"/>
  <c r="C596" i="10" s="1"/>
  <c r="G51045" i="9"/>
  <c r="B51044" i="9"/>
  <c r="C1853" i="10" s="1" a="1"/>
  <c r="C1853" i="10" s="1"/>
  <c r="G14290" i="9"/>
  <c r="B14289" i="9"/>
  <c r="B29795" i="9"/>
  <c r="G29796" i="9"/>
  <c r="E4754" i="9"/>
  <c r="C4753" i="9"/>
  <c r="E26604" i="9"/>
  <c r="C26603" i="9"/>
  <c r="D693" i="10"/>
  <c r="E693" i="10"/>
  <c r="G57296" i="9"/>
  <c r="B57295" i="9"/>
  <c r="E26263" i="9"/>
  <c r="C26262" i="9"/>
  <c r="G57803" i="9"/>
  <c r="B57802" i="9"/>
  <c r="E2954" i="9"/>
  <c r="C2953" i="9"/>
  <c r="G20956" i="9"/>
  <c r="B20955" i="9"/>
  <c r="G18216" i="9"/>
  <c r="B18215" i="9"/>
  <c r="B15190" i="9"/>
  <c r="G15191" i="9"/>
  <c r="G19694" i="9"/>
  <c r="B19693" i="9"/>
  <c r="E40017" i="9"/>
  <c r="C40016" i="9"/>
  <c r="E40073" i="9"/>
  <c r="C40072" i="9"/>
  <c r="E25416" i="9"/>
  <c r="C25415" i="9"/>
  <c r="E23298" i="9"/>
  <c r="C23297" i="9"/>
  <c r="E3864" i="9"/>
  <c r="C3863" i="9"/>
  <c r="G55175" i="9"/>
  <c r="B55174" i="9"/>
  <c r="C42570" i="9"/>
  <c r="E42571" i="9"/>
  <c r="G56950" i="9"/>
  <c r="B56949" i="9"/>
  <c r="E25309" i="9"/>
  <c r="C25308" i="9"/>
  <c r="E7040" i="9"/>
  <c r="C7039" i="9"/>
  <c r="G59180" i="9"/>
  <c r="B59180" i="9" s="1"/>
  <c r="B59179" i="9"/>
  <c r="B32975" i="9"/>
  <c r="G32976" i="9"/>
  <c r="E7811" i="9"/>
  <c r="C7810" i="9"/>
  <c r="E9645" i="9"/>
  <c r="C9644" i="9"/>
  <c r="E39626" i="9"/>
  <c r="C39625" i="9"/>
  <c r="B35469" i="9"/>
  <c r="G35470" i="9"/>
  <c r="B51840" i="9"/>
  <c r="G51841" i="9"/>
  <c r="E22136" i="9"/>
  <c r="C22135" i="9"/>
  <c r="E4062" i="9"/>
  <c r="C4061" i="9"/>
  <c r="I171" i="10"/>
  <c r="I172" i="10"/>
  <c r="I173" i="10" s="1"/>
  <c r="G56105" i="9"/>
  <c r="B56104" i="9"/>
  <c r="G9980" i="9"/>
  <c r="B9979" i="9"/>
  <c r="B59096" i="9"/>
  <c r="C2418" i="10" s="1" a="1"/>
  <c r="C2418" i="10" s="1"/>
  <c r="G59097" i="9"/>
  <c r="B48994" i="9"/>
  <c r="G48995" i="9"/>
  <c r="B54429" i="9"/>
  <c r="G54430" i="9"/>
  <c r="G12572" i="9"/>
  <c r="B12571" i="9"/>
  <c r="B14852" i="9"/>
  <c r="G14853" i="9"/>
  <c r="G14754" i="9"/>
  <c r="B14753" i="9"/>
  <c r="G45158" i="9"/>
  <c r="B45157" i="9"/>
  <c r="E26148" i="9"/>
  <c r="C26147" i="9"/>
  <c r="E39383" i="9"/>
  <c r="C39382" i="9"/>
  <c r="G13464" i="9"/>
  <c r="B13463" i="9"/>
  <c r="E2154" i="9"/>
  <c r="C2153" i="9"/>
  <c r="E19988" i="9"/>
  <c r="C19987" i="9"/>
  <c r="E35030" i="9"/>
  <c r="C35029" i="9"/>
  <c r="G50869" i="9"/>
  <c r="B50868" i="9"/>
  <c r="G59530" i="9"/>
  <c r="B59529" i="9"/>
  <c r="G42479" i="9"/>
  <c r="B42478" i="9"/>
  <c r="G21449" i="9"/>
  <c r="B21448" i="9"/>
  <c r="G58991" i="9"/>
  <c r="B58990" i="9"/>
  <c r="G15829" i="9"/>
  <c r="B15828" i="9"/>
  <c r="E39681" i="9"/>
  <c r="C39680" i="9"/>
  <c r="E3412" i="9"/>
  <c r="C3411" i="9"/>
  <c r="E43588" i="9"/>
  <c r="C43587" i="9"/>
  <c r="E42037" i="9"/>
  <c r="C42036" i="9"/>
  <c r="E35483" i="9"/>
  <c r="C35482" i="9"/>
  <c r="G47270" i="9"/>
  <c r="B47269" i="9"/>
  <c r="B53452" i="9"/>
  <c r="G53453" i="9"/>
  <c r="G10856" i="9"/>
  <c r="B10855" i="9"/>
  <c r="G58673" i="9"/>
  <c r="B58672" i="9"/>
  <c r="E26839" i="9"/>
  <c r="C26838" i="9"/>
  <c r="E3994" i="9"/>
  <c r="C3993" i="9"/>
  <c r="E6820" i="9"/>
  <c r="C6819" i="9"/>
  <c r="E37236" i="9"/>
  <c r="C37235" i="9"/>
  <c r="E30303" i="9"/>
  <c r="C30302" i="9"/>
  <c r="B55671" i="9"/>
  <c r="G55672" i="9"/>
  <c r="B51713" i="9"/>
  <c r="G51714" i="9"/>
  <c r="B38291" i="9"/>
  <c r="G38292" i="9"/>
  <c r="B58145" i="9"/>
  <c r="G58146" i="9"/>
  <c r="G58197" i="9"/>
  <c r="B58196" i="9"/>
  <c r="G19138" i="9"/>
  <c r="B19137" i="9"/>
  <c r="G20037" i="9"/>
  <c r="B20036" i="9"/>
  <c r="G52269" i="9"/>
  <c r="B52268" i="9"/>
  <c r="B11644" i="9"/>
  <c r="G11645" i="9"/>
  <c r="C42523" i="9"/>
  <c r="G42525" i="9"/>
  <c r="E32431" i="9"/>
  <c r="C32430" i="9"/>
  <c r="B11520" i="9"/>
  <c r="G11521" i="9"/>
  <c r="B55462" i="9"/>
  <c r="G55463" i="9"/>
  <c r="G59318" i="9"/>
  <c r="B59317" i="9"/>
  <c r="B51805" i="9"/>
  <c r="G51806" i="9"/>
  <c r="G12108" i="9"/>
  <c r="B12107" i="9"/>
  <c r="G14558" i="9"/>
  <c r="B14557" i="9"/>
  <c r="E194" i="9"/>
  <c r="C193" i="9"/>
  <c r="E6984" i="9"/>
  <c r="C6983" i="9"/>
  <c r="C49887" i="9"/>
  <c r="G49889" i="9"/>
  <c r="E43827" i="9"/>
  <c r="C43826" i="9"/>
  <c r="G15760" i="9"/>
  <c r="B15759" i="9"/>
  <c r="E6314" i="9"/>
  <c r="C6313" i="9"/>
  <c r="F161" i="10" a="1"/>
  <c r="F161" i="10" s="1"/>
  <c r="C9695" i="9"/>
  <c r="E9696" i="9"/>
  <c r="D9695" i="9"/>
  <c r="G41923" i="9"/>
  <c r="B41922" i="9"/>
  <c r="E36440" i="9"/>
  <c r="C36439" i="9"/>
  <c r="E34895" i="9"/>
  <c r="C34894" i="9"/>
  <c r="E26779" i="9"/>
  <c r="C26778" i="9"/>
  <c r="E44995" i="9"/>
  <c r="C44994" i="9"/>
  <c r="E38778" i="9"/>
  <c r="C38777" i="9"/>
  <c r="E41507" i="9"/>
  <c r="C41506" i="9"/>
  <c r="G39597" i="9"/>
  <c r="B39596" i="9"/>
  <c r="B43121" i="9"/>
  <c r="G43122" i="9"/>
  <c r="B14944" i="9"/>
  <c r="G14945" i="9"/>
  <c r="G51189" i="9"/>
  <c r="B51188" i="9"/>
  <c r="E33576" i="9"/>
  <c r="C33575" i="9"/>
  <c r="E33724" i="9"/>
  <c r="C33723" i="9"/>
  <c r="B18627" i="9"/>
  <c r="G18628" i="9"/>
  <c r="B53211" i="9"/>
  <c r="G53212" i="9"/>
  <c r="E22970" i="9"/>
  <c r="C22969" i="9"/>
  <c r="E35545" i="9"/>
  <c r="C35544" i="9"/>
  <c r="E33243" i="9"/>
  <c r="C33242" i="9"/>
  <c r="E34179" i="9"/>
  <c r="C34178" i="9"/>
  <c r="G27328" i="9"/>
  <c r="B27327" i="9"/>
  <c r="B59590" i="9"/>
  <c r="G59591" i="9"/>
  <c r="G25726" i="9"/>
  <c r="B25725" i="9"/>
  <c r="B14455" i="9"/>
  <c r="G14456" i="9"/>
  <c r="B59841" i="9"/>
  <c r="G59842" i="9"/>
  <c r="B59842" i="9" s="1"/>
  <c r="G54054" i="9"/>
  <c r="B54053" i="9"/>
  <c r="C8345" i="9"/>
  <c r="E8346" i="9"/>
  <c r="E8394" i="9"/>
  <c r="C8393" i="9"/>
  <c r="B53868" i="9"/>
  <c r="G53869" i="9"/>
  <c r="B22268" i="9"/>
  <c r="G22269" i="9"/>
  <c r="G14972" i="9"/>
  <c r="B14971" i="9"/>
  <c r="B56987" i="9"/>
  <c r="G56988" i="9"/>
  <c r="B10577" i="9"/>
  <c r="G10578" i="9"/>
  <c r="B51003" i="9"/>
  <c r="G51004" i="9"/>
  <c r="G13020" i="9"/>
  <c r="B13019" i="9"/>
  <c r="G48965" i="9"/>
  <c r="B48964" i="9"/>
  <c r="E31004" i="9"/>
  <c r="C31003" i="9"/>
  <c r="B46911" i="9"/>
  <c r="G46912" i="9"/>
  <c r="E37591" i="9"/>
  <c r="C37590" i="9"/>
  <c r="B31549" i="9"/>
  <c r="G31550" i="9"/>
  <c r="E39962" i="9"/>
  <c r="C39961" i="9"/>
  <c r="G56315" i="9"/>
  <c r="B56314" i="9"/>
  <c r="F141" i="10" a="1"/>
  <c r="F141" i="10" s="1"/>
  <c r="C8695" i="9"/>
  <c r="D8695" i="9"/>
  <c r="E8696" i="9"/>
  <c r="G44265" i="9"/>
  <c r="B44264" i="9"/>
  <c r="E5414" i="9"/>
  <c r="C5413" i="9"/>
  <c r="G40784" i="9"/>
  <c r="B40783" i="9"/>
  <c r="E2824" i="9"/>
  <c r="C2823" i="9"/>
  <c r="E25530" i="9"/>
  <c r="C25529" i="9"/>
  <c r="D1537" i="10"/>
  <c r="E1537" i="10"/>
  <c r="E33108" i="9"/>
  <c r="C33107" i="9"/>
  <c r="E36869" i="9"/>
  <c r="C36868" i="9"/>
  <c r="E30510" i="9"/>
  <c r="C30509" i="9"/>
  <c r="E31683" i="9"/>
  <c r="C31682" i="9"/>
  <c r="E6654" i="9"/>
  <c r="C6653" i="9"/>
  <c r="E25361" i="9"/>
  <c r="C25360" i="9"/>
  <c r="G13316" i="9"/>
  <c r="B13315" i="9"/>
  <c r="E29880" i="9"/>
  <c r="C29879" i="9"/>
  <c r="E44116" i="9"/>
  <c r="C44115" i="9"/>
  <c r="E41290" i="9"/>
  <c r="C41289" i="9"/>
  <c r="G11224" i="9"/>
  <c r="B11223" i="9"/>
  <c r="E7644" i="9"/>
  <c r="C7643" i="9"/>
  <c r="B34308" i="9"/>
  <c r="G34309" i="9"/>
  <c r="E45600" i="9"/>
  <c r="C45599" i="9"/>
  <c r="E43532" i="9"/>
  <c r="C43531" i="9"/>
  <c r="E31337" i="9"/>
  <c r="C31336" i="9"/>
  <c r="E23989" i="9"/>
  <c r="C23988" i="9"/>
  <c r="E34576" i="9"/>
  <c r="C34575" i="9"/>
  <c r="E29606" i="9"/>
  <c r="C29605" i="9"/>
  <c r="E35932" i="9"/>
  <c r="C35931" i="9"/>
  <c r="G44052" i="9"/>
  <c r="B44051" i="9"/>
  <c r="E28468" i="9"/>
  <c r="C28467" i="9"/>
  <c r="G31255" i="9"/>
  <c r="B31254" i="9"/>
  <c r="B15657" i="9"/>
  <c r="G15658" i="9"/>
  <c r="G55891" i="9"/>
  <c r="B55890" i="9"/>
  <c r="E34115" i="9"/>
  <c r="C34114" i="9"/>
  <c r="E4514" i="9"/>
  <c r="C4513" i="9"/>
  <c r="E29270" i="9"/>
  <c r="C29269" i="9"/>
  <c r="E9194" i="9"/>
  <c r="C9193" i="9"/>
  <c r="E38556" i="9"/>
  <c r="C38555" i="9"/>
  <c r="E9547" i="9"/>
  <c r="C9546" i="9"/>
  <c r="E49790" i="9"/>
  <c r="C49789" i="9"/>
  <c r="B16711" i="9"/>
  <c r="G16712" i="9"/>
  <c r="B14157" i="9"/>
  <c r="G14158" i="9"/>
  <c r="B14388" i="9"/>
  <c r="G14389" i="9"/>
  <c r="G11040" i="9"/>
  <c r="B11039" i="9"/>
  <c r="B25977" i="9"/>
  <c r="G25978" i="9"/>
  <c r="E8745" i="9"/>
  <c r="C8744" i="9"/>
  <c r="G19412" i="9"/>
  <c r="B19411" i="9"/>
  <c r="B14488" i="9"/>
  <c r="G14489" i="9"/>
  <c r="B11266" i="9"/>
  <c r="G11267" i="9"/>
  <c r="E15418" i="9"/>
  <c r="C15417" i="9"/>
  <c r="E9747" i="9"/>
  <c r="C9746" i="9"/>
  <c r="E22086" i="9"/>
  <c r="C22085" i="9"/>
  <c r="E41342" i="9"/>
  <c r="C41341" i="9"/>
  <c r="E38500" i="9"/>
  <c r="C38499" i="9"/>
  <c r="E18793" i="9"/>
  <c r="C18792" i="9"/>
  <c r="E47283" i="9"/>
  <c r="C47282" i="9"/>
  <c r="B39506" i="9"/>
  <c r="G39507" i="9"/>
  <c r="E35295" i="9"/>
  <c r="C35294" i="9"/>
  <c r="E29011" i="9"/>
  <c r="C29010" i="9"/>
  <c r="G54091" i="9"/>
  <c r="B54090" i="9"/>
  <c r="B21493" i="9"/>
  <c r="G21494" i="9"/>
  <c r="G46945" i="9"/>
  <c r="B46944" i="9"/>
  <c r="E4124" i="9"/>
  <c r="C4123" i="9"/>
  <c r="E26204" i="9"/>
  <c r="C26203" i="9"/>
  <c r="G16792" i="9"/>
  <c r="B16791" i="9"/>
  <c r="E35993" i="9"/>
  <c r="C35992" i="9"/>
  <c r="B26016" i="9"/>
  <c r="G26017" i="9"/>
  <c r="E1804" i="9"/>
  <c r="C1803" i="9"/>
  <c r="E39090" i="9"/>
  <c r="C39089" i="9"/>
  <c r="G13094" i="9"/>
  <c r="B13093" i="9"/>
  <c r="B25934" i="9"/>
  <c r="G25935" i="9"/>
  <c r="E26089" i="9"/>
  <c r="C26088" i="9"/>
  <c r="G195" i="9"/>
  <c r="B194" i="9"/>
  <c r="E29474" i="9"/>
  <c r="C29473" i="9"/>
  <c r="E7700" i="9"/>
  <c r="C7699" i="9"/>
  <c r="G18893" i="9"/>
  <c r="B18892" i="9"/>
  <c r="G46977" i="9"/>
  <c r="B46976" i="9"/>
  <c r="E37788" i="9"/>
  <c r="C37787" i="9"/>
  <c r="E3541" i="9"/>
  <c r="C3540" i="9"/>
  <c r="B15259" i="9"/>
  <c r="G15260" i="9"/>
  <c r="G17043" i="9"/>
  <c r="B17042" i="9"/>
  <c r="E31071" i="9"/>
  <c r="C31070" i="9"/>
  <c r="E2760" i="9"/>
  <c r="C2759" i="9"/>
  <c r="E38722" i="9"/>
  <c r="C38721" i="9"/>
  <c r="G23610" i="9"/>
  <c r="B23609" i="9"/>
  <c r="B13646" i="9"/>
  <c r="G13647" i="9"/>
  <c r="B53129" i="9"/>
  <c r="G53130" i="9"/>
  <c r="B13128" i="9"/>
  <c r="G13129" i="9"/>
  <c r="B30057" i="9"/>
  <c r="G30058" i="9"/>
  <c r="B12528" i="9"/>
  <c r="G12529" i="9"/>
  <c r="B49068" i="9"/>
  <c r="G49069" i="9"/>
  <c r="B58844" i="9"/>
  <c r="G58845" i="9"/>
  <c r="E47113" i="9"/>
  <c r="C47112" i="9"/>
  <c r="B56776" i="9"/>
  <c r="G56777" i="9"/>
  <c r="G17782" i="9"/>
  <c r="B17781" i="9"/>
  <c r="G21405" i="9"/>
  <c r="B21404" i="9"/>
  <c r="C590" i="10" s="1" a="1"/>
  <c r="C590" i="10" s="1"/>
  <c r="G18009" i="9"/>
  <c r="B18008" i="9"/>
  <c r="C32298" i="9"/>
  <c r="E32299" i="9"/>
  <c r="E6544" i="9"/>
  <c r="C6543" i="9"/>
  <c r="E41121" i="9"/>
  <c r="C41120" i="9"/>
  <c r="E2564" i="9"/>
  <c r="C2563" i="9"/>
  <c r="E34512" i="9"/>
  <c r="C34511" i="9"/>
  <c r="E2632" i="9"/>
  <c r="C2631" i="9"/>
  <c r="G19747" i="9"/>
  <c r="B19746" i="9"/>
  <c r="G44291" i="9"/>
  <c r="B44290" i="9"/>
  <c r="E42916" i="9"/>
  <c r="C42915" i="9"/>
  <c r="G58265" i="9"/>
  <c r="B58264" i="9"/>
  <c r="G52105" i="9"/>
  <c r="B52104" i="9"/>
  <c r="G10993" i="9"/>
  <c r="B10992" i="9"/>
  <c r="C21095" i="9"/>
  <c r="G21097" i="9"/>
  <c r="E36373" i="9"/>
  <c r="C36372" i="9"/>
  <c r="E153" i="10"/>
  <c r="D153" i="10"/>
  <c r="E2434" i="9"/>
  <c r="C2433" i="9"/>
  <c r="C10391" i="9"/>
  <c r="G10393" i="9"/>
  <c r="B60101" i="9"/>
  <c r="G60102" i="9"/>
  <c r="B60102" i="9" s="1"/>
  <c r="F601" i="10" a="1"/>
  <c r="F601" i="10" s="1"/>
  <c r="C21714" i="9"/>
  <c r="E21715" i="9"/>
  <c r="D21714" i="9"/>
  <c r="E26373" i="9"/>
  <c r="C26372" i="9"/>
  <c r="E32226" i="9"/>
  <c r="C32225" i="9"/>
  <c r="G58882" i="9"/>
  <c r="B58881" i="9"/>
  <c r="E33857" i="9"/>
  <c r="C33856" i="9"/>
  <c r="E22917" i="9"/>
  <c r="C22916" i="9"/>
  <c r="E2224" i="9"/>
  <c r="C2223" i="9"/>
  <c r="E30372" i="9"/>
  <c r="C30371" i="9"/>
  <c r="E47062" i="9"/>
  <c r="C47061" i="9"/>
  <c r="C46243" i="9"/>
  <c r="E46244" i="9"/>
  <c r="E17731" i="9"/>
  <c r="C17730" i="9"/>
  <c r="G58659" i="9"/>
  <c r="B58658" i="9"/>
  <c r="G10120" i="9"/>
  <c r="B10119" i="9"/>
  <c r="B30131" i="9"/>
  <c r="G30132" i="9"/>
  <c r="B13992" i="9"/>
  <c r="G13993" i="9"/>
  <c r="E39026" i="9"/>
  <c r="C39025" i="9"/>
  <c r="E8994" i="9"/>
  <c r="C8993" i="9"/>
  <c r="E8946" i="9"/>
  <c r="C8945" i="9"/>
  <c r="C10759" i="9"/>
  <c r="G10761" i="9"/>
  <c r="B54184" i="9"/>
  <c r="G54185" i="9"/>
  <c r="B54185" i="9" s="1"/>
  <c r="E1735" i="9"/>
  <c r="C1734" i="9"/>
  <c r="E1384" i="9"/>
  <c r="C1383" i="9"/>
  <c r="B10440" i="9"/>
  <c r="G10441" i="9"/>
  <c r="B57021" i="9"/>
  <c r="G57022" i="9"/>
  <c r="E44450" i="9"/>
  <c r="C44449" i="9"/>
  <c r="G20207" i="9"/>
  <c r="B20206" i="9"/>
  <c r="G13390" i="9"/>
  <c r="B13389" i="9"/>
  <c r="E24948" i="9"/>
  <c r="C24947" i="9"/>
  <c r="E46025" i="9"/>
  <c r="C46024" i="9"/>
  <c r="E40954" i="9"/>
  <c r="C40953" i="9"/>
  <c r="B59650" i="9"/>
  <c r="G59651" i="9"/>
  <c r="B14520" i="9"/>
  <c r="G14521" i="9"/>
  <c r="B54932" i="9"/>
  <c r="G54933" i="9"/>
  <c r="B54933" i="9" s="1"/>
  <c r="B30017" i="9"/>
  <c r="G30018" i="9"/>
  <c r="B45392" i="9"/>
  <c r="G45393" i="9"/>
  <c r="B56844" i="9"/>
  <c r="G56845" i="9"/>
  <c r="G59027" i="9"/>
  <c r="B59026" i="9"/>
  <c r="C684" i="9"/>
  <c r="E685" i="9"/>
  <c r="G13242" i="9"/>
  <c r="B13241" i="9"/>
  <c r="E41394" i="9"/>
  <c r="C41393" i="9"/>
  <c r="G20080" i="9"/>
  <c r="B20079" i="9"/>
  <c r="E21862" i="9"/>
  <c r="C21861" i="9"/>
  <c r="G17456" i="9"/>
  <c r="B17455" i="9"/>
  <c r="G12361" i="9"/>
  <c r="B12360" i="9"/>
  <c r="E42256" i="9"/>
  <c r="C42255" i="9"/>
  <c r="E26489" i="9"/>
  <c r="C26488" i="9"/>
  <c r="E5594" i="9"/>
  <c r="C5593" i="9"/>
  <c r="E30717" i="9"/>
  <c r="C30716" i="9"/>
  <c r="G12872" i="9"/>
  <c r="B12871" i="9"/>
  <c r="E39792" i="9"/>
  <c r="C39791" i="9"/>
  <c r="E38140" i="9"/>
  <c r="C38139" i="9"/>
  <c r="E41564" i="9"/>
  <c r="C41563" i="9"/>
  <c r="B15080" i="9"/>
  <c r="G15081" i="9"/>
  <c r="E8644" i="9"/>
  <c r="C8643" i="9"/>
  <c r="G27289" i="9"/>
  <c r="B27288" i="9"/>
  <c r="B14719" i="9"/>
  <c r="G14720" i="9"/>
  <c r="C50072" i="9"/>
  <c r="G50074" i="9"/>
  <c r="E7371" i="9"/>
  <c r="C7370" i="9"/>
  <c r="E24236" i="9"/>
  <c r="C24235" i="9"/>
  <c r="E1874" i="9"/>
  <c r="C1873" i="9"/>
  <c r="G50590" i="9"/>
  <c r="B50589" i="9"/>
  <c r="C45494" i="9"/>
  <c r="E45495" i="9"/>
  <c r="B21540" i="9"/>
  <c r="G21541" i="9"/>
  <c r="E44614" i="9"/>
  <c r="C44613" i="9"/>
  <c r="B62290" i="9"/>
  <c r="G62291" i="9"/>
  <c r="B14223" i="9"/>
  <c r="G14224" i="9"/>
  <c r="G52719" i="9"/>
  <c r="B52718" i="9"/>
  <c r="B19369" i="9"/>
  <c r="G19370" i="9"/>
  <c r="B53667" i="9"/>
  <c r="G53668" i="9"/>
  <c r="E44720" i="9"/>
  <c r="C44719" i="9"/>
  <c r="B59558" i="9"/>
  <c r="G59559" i="9"/>
  <c r="G34348" i="9"/>
  <c r="B34347" i="9"/>
  <c r="B20498" i="9"/>
  <c r="G20499" i="9"/>
  <c r="G14325" i="9"/>
  <c r="B14324" i="9"/>
  <c r="B11176" i="9"/>
  <c r="G11177" i="9"/>
  <c r="G21081" i="9"/>
  <c r="B21080" i="9"/>
  <c r="C32695" i="9"/>
  <c r="E32696" i="9"/>
  <c r="E6711" i="9"/>
  <c r="C6710" i="9"/>
  <c r="E47592" i="9"/>
  <c r="C47591" i="9"/>
  <c r="G43099" i="9"/>
  <c r="B43098" i="9"/>
  <c r="G55010" i="9"/>
  <c r="B55009" i="9"/>
  <c r="E38443" i="9"/>
  <c r="C38442" i="9"/>
  <c r="G57110" i="9"/>
  <c r="B57109" i="9"/>
  <c r="G59620" i="9"/>
  <c r="B59619" i="9"/>
  <c r="G18115" i="9"/>
  <c r="B18114" i="9"/>
  <c r="B50682" i="9"/>
  <c r="G50683" i="9"/>
  <c r="E8195" i="9"/>
  <c r="C8194" i="9"/>
  <c r="E40249" i="9"/>
  <c r="C40248" i="9"/>
  <c r="E2892" i="9"/>
  <c r="C2891" i="9"/>
  <c r="G51579" i="9"/>
  <c r="B51578" i="9"/>
  <c r="E7260" i="9"/>
  <c r="C7259" i="9"/>
  <c r="G28684" i="9"/>
  <c r="B28683" i="9"/>
  <c r="E7314" i="9"/>
  <c r="C7313" i="9"/>
  <c r="E23024" i="9"/>
  <c r="C23023" i="9"/>
  <c r="E3670" i="9"/>
  <c r="C3669" i="9"/>
  <c r="G27031" i="9"/>
  <c r="B27030" i="9"/>
  <c r="G55534" i="9"/>
  <c r="B55533" i="9"/>
  <c r="E28077" i="9"/>
  <c r="C28076" i="9"/>
  <c r="G20164" i="9"/>
  <c r="B20163" i="9"/>
  <c r="E23074" i="9"/>
  <c r="C23073" i="9"/>
  <c r="E47541" i="9"/>
  <c r="C47540" i="9"/>
  <c r="G57542" i="9"/>
  <c r="B57541" i="9"/>
  <c r="G55498" i="9"/>
  <c r="B55497" i="9"/>
  <c r="B12906" i="9"/>
  <c r="G12907" i="9"/>
  <c r="C1315" i="9"/>
  <c r="E1316" i="9"/>
  <c r="G58487" i="9"/>
  <c r="B58486" i="9"/>
  <c r="C22431" i="9"/>
  <c r="E22432" i="9"/>
  <c r="B58160" i="9"/>
  <c r="G58161" i="9"/>
  <c r="G37025" i="9"/>
  <c r="B37024" i="9"/>
  <c r="B56278" i="9"/>
  <c r="G56279" i="9"/>
  <c r="B18535" i="9"/>
  <c r="G18536" i="9"/>
  <c r="G49529" i="9"/>
  <c r="B49528" i="9"/>
  <c r="G35709" i="9"/>
  <c r="B35708" i="9"/>
  <c r="B28588" i="9"/>
  <c r="G28589" i="9"/>
  <c r="E27111" i="9"/>
  <c r="C27110" i="9"/>
  <c r="B59062" i="9"/>
  <c r="G59063" i="9"/>
  <c r="G35776" i="9"/>
  <c r="B35775" i="9"/>
  <c r="C1104" i="9"/>
  <c r="E1105" i="9"/>
  <c r="E1944" i="9"/>
  <c r="C1943" i="9"/>
  <c r="C23643" i="9"/>
  <c r="E23644" i="9"/>
  <c r="E6600" i="9"/>
  <c r="C6599" i="9"/>
  <c r="E21764" i="9"/>
  <c r="C21763" i="9"/>
  <c r="G49937" i="9"/>
  <c r="B49936" i="9"/>
  <c r="G55567" i="9"/>
  <c r="B55566" i="9"/>
  <c r="E40187" i="9"/>
  <c r="C40186" i="9"/>
  <c r="E6014" i="9"/>
  <c r="C6013" i="9"/>
  <c r="B15131" i="9"/>
  <c r="G15132" i="9"/>
  <c r="G55726" i="9"/>
  <c r="B55725" i="9"/>
  <c r="B60125" i="9"/>
  <c r="G60126" i="9"/>
  <c r="B60126" i="9" s="1"/>
  <c r="E5234" i="9"/>
  <c r="C5233" i="9"/>
  <c r="E23793" i="9"/>
  <c r="C23792" i="9"/>
  <c r="B17518" i="9"/>
  <c r="G17519" i="9"/>
  <c r="B14058" i="9"/>
  <c r="G14059" i="9"/>
  <c r="F1788" i="10" a="1"/>
  <c r="F1788" i="10" s="1"/>
  <c r="E49742" i="9"/>
  <c r="D49741" i="9"/>
  <c r="C49741" i="9"/>
  <c r="G54767" i="9"/>
  <c r="B54766" i="9"/>
  <c r="B23527" i="9"/>
  <c r="G23528" i="9"/>
  <c r="E42735" i="9"/>
  <c r="C42734" i="9"/>
  <c r="G59470" i="9"/>
  <c r="B59469" i="9"/>
  <c r="G53291" i="9"/>
  <c r="B53290" i="9"/>
  <c r="G34414" i="9"/>
  <c r="B34413" i="9"/>
  <c r="G56140" i="9"/>
  <c r="B56139" i="9"/>
  <c r="G44776" i="9"/>
  <c r="B44775" i="9"/>
  <c r="E616" i="9"/>
  <c r="C615" i="9"/>
  <c r="G12404" i="9"/>
  <c r="B12403" i="9"/>
  <c r="E26544" i="9"/>
  <c r="C26543" i="9"/>
  <c r="E15575" i="9"/>
  <c r="C15574" i="9"/>
  <c r="F699" i="10" a="1"/>
  <c r="F699" i="10" s="1"/>
  <c r="E23939" i="9"/>
  <c r="D23938" i="9"/>
  <c r="C23938" i="9"/>
  <c r="E28947" i="9"/>
  <c r="C28946" i="9"/>
  <c r="E49551" i="9"/>
  <c r="C49550" i="9"/>
  <c r="G55338" i="9"/>
  <c r="B55337" i="9"/>
  <c r="B17221" i="9"/>
  <c r="G17222" i="9"/>
  <c r="B57610" i="9"/>
  <c r="G57611" i="9"/>
  <c r="B23480" i="9"/>
  <c r="G23481" i="9"/>
  <c r="B10808" i="9"/>
  <c r="G10809" i="9"/>
  <c r="G45982" i="9"/>
  <c r="B45981" i="9"/>
  <c r="C1591" i="10" s="1" a="1"/>
  <c r="C1591" i="10" s="1"/>
  <c r="G18563" i="9"/>
  <c r="B18562" i="9"/>
  <c r="G11564" i="9"/>
  <c r="B11563" i="9"/>
  <c r="C42365" i="9"/>
  <c r="E42366" i="9"/>
  <c r="B14620" i="9"/>
  <c r="G14621" i="9"/>
  <c r="G18513" i="9"/>
  <c r="B18512" i="9"/>
  <c r="C463" i="10" s="1" a="1"/>
  <c r="C463" i="10" s="1"/>
  <c r="E49109" i="9"/>
  <c r="C49108" i="9"/>
  <c r="B32935" i="9"/>
  <c r="G32936" i="9"/>
  <c r="B12316" i="9"/>
  <c r="G12317" i="9"/>
  <c r="G58956" i="9"/>
  <c r="B58955" i="9"/>
  <c r="B51623" i="9"/>
  <c r="C1894" i="10" s="1" a="1"/>
  <c r="C1894" i="10" s="1"/>
  <c r="G51624" i="9"/>
  <c r="B54262" i="9"/>
  <c r="G54263" i="9"/>
  <c r="B27244" i="9"/>
  <c r="G27245" i="9"/>
  <c r="E43884" i="9"/>
  <c r="C43883" i="9"/>
  <c r="E39146" i="9"/>
  <c r="C39145" i="9"/>
  <c r="E30440" i="9"/>
  <c r="C30439" i="9"/>
  <c r="E28136" i="9"/>
  <c r="C28135" i="9"/>
  <c r="B35672" i="9"/>
  <c r="G35673" i="9"/>
  <c r="G54952" i="9"/>
  <c r="B54951" i="9"/>
  <c r="E41235" i="9"/>
  <c r="C41234" i="9"/>
  <c r="E38666" i="9"/>
  <c r="C38665" i="9"/>
  <c r="E29206" i="9"/>
  <c r="C29205" i="9"/>
  <c r="F1791" i="10" a="1"/>
  <c r="F1791" i="10" s="1"/>
  <c r="E49838" i="9"/>
  <c r="D49837" i="9"/>
  <c r="C49837" i="9"/>
  <c r="E6434" i="9"/>
  <c r="C6433" i="9"/>
  <c r="E40602" i="9"/>
  <c r="C40601" i="9"/>
  <c r="B31583" i="9"/>
  <c r="G31584" i="9"/>
  <c r="E38834" i="9"/>
  <c r="C38833" i="9"/>
  <c r="G51625" i="9" l="1"/>
  <c r="B51624" i="9"/>
  <c r="C49109" i="9"/>
  <c r="G49111" i="9"/>
  <c r="G15577" i="9"/>
  <c r="C15575" i="9"/>
  <c r="G20165" i="9"/>
  <c r="B20164" i="9"/>
  <c r="B50683" i="9"/>
  <c r="G50684" i="9"/>
  <c r="C45495" i="9"/>
  <c r="E45496" i="9"/>
  <c r="G18514" i="9"/>
  <c r="B18513" i="9"/>
  <c r="G18564" i="9"/>
  <c r="B18563" i="9"/>
  <c r="G56141" i="9"/>
  <c r="B56140" i="9"/>
  <c r="E5235" i="9"/>
  <c r="C5234" i="9"/>
  <c r="E44721" i="9"/>
  <c r="C44720" i="9"/>
  <c r="E38835" i="9"/>
  <c r="C38834" i="9"/>
  <c r="E41236" i="9"/>
  <c r="C41235" i="9"/>
  <c r="E30441" i="9"/>
  <c r="C30440" i="9"/>
  <c r="G55339" i="9"/>
  <c r="B55338" i="9"/>
  <c r="D699" i="10"/>
  <c r="E699" i="10"/>
  <c r="E617" i="9"/>
  <c r="C616" i="9"/>
  <c r="G53292" i="9"/>
  <c r="B53291" i="9"/>
  <c r="G54768" i="9"/>
  <c r="B54767" i="9"/>
  <c r="G55727" i="9"/>
  <c r="B55726" i="9"/>
  <c r="G55568" i="9"/>
  <c r="B55567" i="9"/>
  <c r="G49530" i="9"/>
  <c r="B49529" i="9"/>
  <c r="E23075" i="9"/>
  <c r="C23074" i="9"/>
  <c r="B27031" i="9"/>
  <c r="G27032" i="9"/>
  <c r="G28685" i="9"/>
  <c r="B28684" i="9"/>
  <c r="E40250" i="9"/>
  <c r="C40249" i="9"/>
  <c r="G59621" i="9"/>
  <c r="B59620" i="9"/>
  <c r="G43100" i="9"/>
  <c r="B43099" i="9"/>
  <c r="G21082" i="9"/>
  <c r="B21081" i="9"/>
  <c r="G34349" i="9"/>
  <c r="B34348" i="9"/>
  <c r="E44615" i="9"/>
  <c r="C44614" i="9"/>
  <c r="C1874" i="9"/>
  <c r="E1875" i="9"/>
  <c r="E41565" i="9"/>
  <c r="C41564" i="9"/>
  <c r="E30718" i="9"/>
  <c r="C30717" i="9"/>
  <c r="G12362" i="9"/>
  <c r="B12361" i="9"/>
  <c r="E41395" i="9"/>
  <c r="C41394" i="9"/>
  <c r="E24949" i="9"/>
  <c r="C24948" i="9"/>
  <c r="C39026" i="9"/>
  <c r="E39027" i="9"/>
  <c r="B58659" i="9"/>
  <c r="G58660" i="9"/>
  <c r="B58660" i="9" s="1"/>
  <c r="E30373" i="9"/>
  <c r="C30372" i="9"/>
  <c r="G58883" i="9"/>
  <c r="B58882" i="9"/>
  <c r="D601" i="10"/>
  <c r="E601" i="10"/>
  <c r="I154" i="10"/>
  <c r="B58845" i="9"/>
  <c r="G58846" i="9"/>
  <c r="B13129" i="9"/>
  <c r="G13130" i="9"/>
  <c r="G15261" i="9"/>
  <c r="B15260" i="9"/>
  <c r="G14490" i="9"/>
  <c r="B14489" i="9"/>
  <c r="G15659" i="9"/>
  <c r="B15658" i="9"/>
  <c r="I1537" i="10"/>
  <c r="I1538" i="10"/>
  <c r="I1539" i="10" s="1"/>
  <c r="G40785" i="9"/>
  <c r="B40784" i="9"/>
  <c r="E141" i="10"/>
  <c r="D141" i="10"/>
  <c r="E37592" i="9"/>
  <c r="C37591" i="9"/>
  <c r="B13020" i="9"/>
  <c r="G13021" i="9"/>
  <c r="G14973" i="9"/>
  <c r="B14972" i="9"/>
  <c r="G25727" i="9"/>
  <c r="B25726" i="9"/>
  <c r="C33243" i="9"/>
  <c r="E33244" i="9"/>
  <c r="E38779" i="9"/>
  <c r="C38778" i="9"/>
  <c r="E36441" i="9"/>
  <c r="C36440" i="9"/>
  <c r="E6315" i="9"/>
  <c r="C6314" i="9"/>
  <c r="C6984" i="9"/>
  <c r="E6985" i="9"/>
  <c r="C32431" i="9"/>
  <c r="E32432" i="9"/>
  <c r="G20038" i="9"/>
  <c r="B20037" i="9"/>
  <c r="E37237" i="9"/>
  <c r="C37236" i="9"/>
  <c r="G58674" i="9"/>
  <c r="B58673" i="9"/>
  <c r="E35484" i="9"/>
  <c r="C35483" i="9"/>
  <c r="E39682" i="9"/>
  <c r="C39681" i="9"/>
  <c r="G42480" i="9"/>
  <c r="B42479" i="9"/>
  <c r="E19989" i="9"/>
  <c r="C19988" i="9"/>
  <c r="E26149" i="9"/>
  <c r="C26148" i="9"/>
  <c r="G12573" i="9"/>
  <c r="B12572" i="9"/>
  <c r="G9981" i="9"/>
  <c r="B9980" i="9"/>
  <c r="E22137" i="9"/>
  <c r="C22136" i="9"/>
  <c r="E9646" i="9"/>
  <c r="C9645" i="9"/>
  <c r="E7041" i="9"/>
  <c r="C7040" i="9"/>
  <c r="B55175" i="9"/>
  <c r="G55176" i="9"/>
  <c r="E40074" i="9"/>
  <c r="C40073" i="9"/>
  <c r="G18217" i="9"/>
  <c r="B18216" i="9"/>
  <c r="E26264" i="9"/>
  <c r="C26263" i="9"/>
  <c r="B57823" i="9"/>
  <c r="G57824" i="9"/>
  <c r="B11603" i="9"/>
  <c r="G11604" i="9"/>
  <c r="G18938" i="9"/>
  <c r="B18937" i="9"/>
  <c r="I1818" i="10"/>
  <c r="I1819" i="10"/>
  <c r="I1820" i="10" s="1"/>
  <c r="I1821" i="10" s="1"/>
  <c r="B24674" i="9"/>
  <c r="G24675" i="9"/>
  <c r="B45936" i="9"/>
  <c r="G45937" i="9"/>
  <c r="G31512" i="9"/>
  <c r="B31511" i="9"/>
  <c r="E48865" i="9"/>
  <c r="C48864" i="9"/>
  <c r="G15227" i="9"/>
  <c r="B15226" i="9"/>
  <c r="E36304" i="9"/>
  <c r="C36303" i="9"/>
  <c r="E26662" i="9"/>
  <c r="C26661" i="9"/>
  <c r="B12981" i="9"/>
  <c r="G12982" i="9"/>
  <c r="G14358" i="9"/>
  <c r="B14357" i="9"/>
  <c r="G24686" i="9"/>
  <c r="B24685" i="9"/>
  <c r="B9842" i="9"/>
  <c r="C164" i="10" s="1" a="1"/>
  <c r="C164" i="10" s="1"/>
  <c r="G9843" i="9"/>
  <c r="G53431" i="9"/>
  <c r="B53430" i="9"/>
  <c r="B13055" i="9"/>
  <c r="G13056" i="9"/>
  <c r="G50777" i="9"/>
  <c r="B50776" i="9"/>
  <c r="B20415" i="9"/>
  <c r="G20416" i="9"/>
  <c r="E37721" i="9"/>
  <c r="C37720" i="9"/>
  <c r="B51449" i="9"/>
  <c r="G51450" i="9"/>
  <c r="B13203" i="9"/>
  <c r="G13204" i="9"/>
  <c r="G60078" i="9"/>
  <c r="B60078" i="9" s="1"/>
  <c r="B60077" i="9"/>
  <c r="B12685" i="9"/>
  <c r="G12686" i="9"/>
  <c r="B52523" i="9"/>
  <c r="G52524" i="9"/>
  <c r="B50823" i="9"/>
  <c r="G50824" i="9"/>
  <c r="C50539" i="9"/>
  <c r="G50541" i="9"/>
  <c r="G15394" i="9"/>
  <c r="B15393" i="9"/>
  <c r="I642" i="10"/>
  <c r="I643" i="10" s="1"/>
  <c r="E24897" i="9"/>
  <c r="C24896" i="9"/>
  <c r="G45867" i="9"/>
  <c r="B45866" i="9"/>
  <c r="B50257" i="9"/>
  <c r="G50258" i="9"/>
  <c r="G48542" i="9"/>
  <c r="B48541" i="9"/>
  <c r="G18983" i="9"/>
  <c r="B18982" i="9"/>
  <c r="G43688" i="9"/>
  <c r="B43687" i="9"/>
  <c r="E1455" i="9"/>
  <c r="C1454" i="9"/>
  <c r="B16829" i="9"/>
  <c r="G16830" i="9"/>
  <c r="G15164" i="9"/>
  <c r="B15163" i="9"/>
  <c r="B12611" i="9"/>
  <c r="G12612" i="9"/>
  <c r="G56881" i="9"/>
  <c r="B56880" i="9"/>
  <c r="B16937" i="9"/>
  <c r="G16938" i="9"/>
  <c r="G14259" i="9"/>
  <c r="B14258" i="9"/>
  <c r="B53170" i="9"/>
  <c r="G53171" i="9"/>
  <c r="B47020" i="9"/>
  <c r="G47021" i="9"/>
  <c r="B10210" i="9"/>
  <c r="C172" i="10" s="1" a="1"/>
  <c r="C172" i="10" s="1"/>
  <c r="G10211" i="9"/>
  <c r="B11857" i="9"/>
  <c r="G11858" i="9"/>
  <c r="G56382" i="9"/>
  <c r="B56381" i="9"/>
  <c r="B13861" i="9"/>
  <c r="G13862" i="9"/>
  <c r="G54234" i="9"/>
  <c r="B54233" i="9"/>
  <c r="G21317" i="9"/>
  <c r="B21316" i="9"/>
  <c r="E29537" i="9"/>
  <c r="C29536" i="9"/>
  <c r="E42095" i="9"/>
  <c r="C42094" i="9"/>
  <c r="B52483" i="9"/>
  <c r="G52484" i="9"/>
  <c r="B20333" i="9"/>
  <c r="G20334" i="9"/>
  <c r="B10163" i="9"/>
  <c r="G10164" i="9"/>
  <c r="E8295" i="9"/>
  <c r="C8294" i="9"/>
  <c r="B38070" i="9"/>
  <c r="G38071" i="9"/>
  <c r="G15029" i="9"/>
  <c r="B15028" i="9"/>
  <c r="G15341" i="9"/>
  <c r="B15340" i="9"/>
  <c r="G19021" i="9"/>
  <c r="B19020" i="9"/>
  <c r="C8084" i="9"/>
  <c r="E8085" i="9"/>
  <c r="B11177" i="9"/>
  <c r="G11178" i="9"/>
  <c r="B21541" i="9"/>
  <c r="G21542" i="9"/>
  <c r="G45394" i="9"/>
  <c r="B45394" i="9" s="1"/>
  <c r="B45393" i="9"/>
  <c r="G59652" i="9"/>
  <c r="B59651" i="9"/>
  <c r="B10441" i="9"/>
  <c r="G10442" i="9"/>
  <c r="G10762" i="9"/>
  <c r="B10761" i="9"/>
  <c r="B13993" i="9"/>
  <c r="G13994" i="9"/>
  <c r="G52106" i="9"/>
  <c r="B52106" i="9" s="1"/>
  <c r="B52105" i="9"/>
  <c r="G19748" i="9"/>
  <c r="B19747" i="9"/>
  <c r="E41122" i="9"/>
  <c r="C41121" i="9"/>
  <c r="G21406" i="9"/>
  <c r="B21405" i="9"/>
  <c r="E38723" i="9"/>
  <c r="C38722" i="9"/>
  <c r="B18893" i="9"/>
  <c r="G18894" i="9"/>
  <c r="E26090" i="9"/>
  <c r="C26089" i="9"/>
  <c r="E1805" i="9"/>
  <c r="C1804" i="9"/>
  <c r="E26205" i="9"/>
  <c r="C26204" i="9"/>
  <c r="B54091" i="9"/>
  <c r="G54092" i="9"/>
  <c r="E47284" i="9"/>
  <c r="C47283" i="9"/>
  <c r="F622" i="10" a="1"/>
  <c r="F622" i="10" s="1"/>
  <c r="E22087" i="9"/>
  <c r="D22086" i="9"/>
  <c r="C22086" i="9"/>
  <c r="G11041" i="9"/>
  <c r="B11040" i="9"/>
  <c r="E49791" i="9"/>
  <c r="C49790" i="9"/>
  <c r="E29271" i="9"/>
  <c r="C29270" i="9"/>
  <c r="E35933" i="9"/>
  <c r="C35932" i="9"/>
  <c r="E31338" i="9"/>
  <c r="C31337" i="9"/>
  <c r="C7644" i="9"/>
  <c r="E7645" i="9"/>
  <c r="E29881" i="9"/>
  <c r="C29880" i="9"/>
  <c r="E31684" i="9"/>
  <c r="C31683" i="9"/>
  <c r="G46913" i="9"/>
  <c r="B46912" i="9"/>
  <c r="G51005" i="9"/>
  <c r="B51004" i="9"/>
  <c r="G22270" i="9"/>
  <c r="B22269" i="9"/>
  <c r="B59591" i="9"/>
  <c r="G59592" i="9"/>
  <c r="G43123" i="9"/>
  <c r="B43122" i="9"/>
  <c r="B42525" i="9"/>
  <c r="G42526" i="9"/>
  <c r="B51714" i="9"/>
  <c r="G51715" i="9"/>
  <c r="G54431" i="9"/>
  <c r="B54430" i="9"/>
  <c r="G51842" i="9"/>
  <c r="B51841" i="9"/>
  <c r="E4755" i="9"/>
  <c r="C4754" i="9"/>
  <c r="G21586" i="9"/>
  <c r="B21585" i="9"/>
  <c r="G52883" i="9"/>
  <c r="B52882" i="9"/>
  <c r="E29343" i="9"/>
  <c r="C29342" i="9"/>
  <c r="G57989" i="9"/>
  <c r="B57988" i="9"/>
  <c r="G9890" i="9"/>
  <c r="B9889" i="9"/>
  <c r="E23891" i="9"/>
  <c r="C23890" i="9"/>
  <c r="G53946" i="9"/>
  <c r="B53945" i="9"/>
  <c r="G53683" i="9"/>
  <c r="B53682" i="9"/>
  <c r="G17660" i="9"/>
  <c r="B17659" i="9"/>
  <c r="E38961" i="9"/>
  <c r="C38960" i="9"/>
  <c r="E30942" i="9"/>
  <c r="C30941" i="9"/>
  <c r="C49599" i="9"/>
  <c r="G49601" i="9"/>
  <c r="G35745" i="9"/>
  <c r="B35744" i="9"/>
  <c r="E49695" i="9"/>
  <c r="C49694" i="9"/>
  <c r="E40130" i="9"/>
  <c r="C40129" i="9"/>
  <c r="C39326" i="9"/>
  <c r="E39327" i="9"/>
  <c r="D1739" i="10"/>
  <c r="E1739" i="10"/>
  <c r="G43150" i="9"/>
  <c r="B43149" i="9"/>
  <c r="E17679" i="9"/>
  <c r="C17678" i="9"/>
  <c r="I158" i="10"/>
  <c r="B17869" i="9"/>
  <c r="G17870" i="9"/>
  <c r="I529" i="10"/>
  <c r="I530" i="10"/>
  <c r="I531" i="10" s="1"/>
  <c r="B55602" i="9"/>
  <c r="G55603" i="9"/>
  <c r="E29079" i="9"/>
  <c r="C29078" i="9"/>
  <c r="E5955" i="9"/>
  <c r="C5954" i="9"/>
  <c r="E31951" i="9"/>
  <c r="C31950" i="9"/>
  <c r="B12650" i="9"/>
  <c r="G12651" i="9"/>
  <c r="E40899" i="9"/>
  <c r="C40898" i="9"/>
  <c r="B54619" i="9"/>
  <c r="G54620" i="9"/>
  <c r="E149" i="10"/>
  <c r="D149" i="10"/>
  <c r="E6765" i="9"/>
  <c r="C6764" i="9"/>
  <c r="E24999" i="9"/>
  <c r="C24998" i="9"/>
  <c r="G24772" i="9"/>
  <c r="B24771" i="9"/>
  <c r="B53251" i="9"/>
  <c r="G53252" i="9"/>
  <c r="B56209" i="9"/>
  <c r="G56210" i="9"/>
  <c r="G18184" i="9"/>
  <c r="B18183" i="9"/>
  <c r="E7205" i="9"/>
  <c r="C7204" i="9"/>
  <c r="G16757" i="9"/>
  <c r="B16756" i="9"/>
  <c r="E8497" i="9"/>
  <c r="C8496" i="9"/>
  <c r="E7592" i="9"/>
  <c r="C7591" i="9"/>
  <c r="E25259" i="9"/>
  <c r="C25258" i="9"/>
  <c r="E476" i="9"/>
  <c r="C475" i="9"/>
  <c r="E62298" i="9"/>
  <c r="C62297" i="9"/>
  <c r="G51921" i="9"/>
  <c r="B51920" i="9"/>
  <c r="E48814" i="9"/>
  <c r="C48813" i="9"/>
  <c r="C19941" i="9"/>
  <c r="G19943" i="9"/>
  <c r="E5715" i="9"/>
  <c r="C5714" i="9"/>
  <c r="G32682" i="9"/>
  <c r="B32681" i="9"/>
  <c r="G19672" i="9"/>
  <c r="B19672" i="9" s="1"/>
  <c r="B19671" i="9"/>
  <c r="B41981" i="9"/>
  <c r="G41982" i="9"/>
  <c r="E2085" i="9"/>
  <c r="C2084" i="9"/>
  <c r="G10717" i="9"/>
  <c r="B10716" i="9"/>
  <c r="B50962" i="9"/>
  <c r="G50963" i="9"/>
  <c r="G54878" i="9"/>
  <c r="B54877" i="9"/>
  <c r="E28016" i="9"/>
  <c r="C28015" i="9"/>
  <c r="E46656" i="9"/>
  <c r="C46655" i="9"/>
  <c r="E2503" i="9"/>
  <c r="C2502" i="9"/>
  <c r="E35808" i="9"/>
  <c r="C35807" i="9"/>
  <c r="E25156" i="9"/>
  <c r="C25155" i="9"/>
  <c r="E27955" i="9"/>
  <c r="C27954" i="9"/>
  <c r="E44505" i="9"/>
  <c r="C44504" i="9"/>
  <c r="B53369" i="9"/>
  <c r="G53370" i="9"/>
  <c r="B54655" i="9"/>
  <c r="G54656" i="9"/>
  <c r="G14127" i="9"/>
  <c r="B14126" i="9"/>
  <c r="I1786" i="10"/>
  <c r="I1787" i="10" s="1"/>
  <c r="E39909" i="9"/>
  <c r="C39908" i="9"/>
  <c r="G24086" i="9"/>
  <c r="B24085" i="9"/>
  <c r="E29413" i="9"/>
  <c r="C29412" i="9"/>
  <c r="E548" i="9"/>
  <c r="C547" i="9"/>
  <c r="E30166" i="9"/>
  <c r="C30165" i="9"/>
  <c r="G13831" i="9"/>
  <c r="B13830" i="9"/>
  <c r="E4995" i="9"/>
  <c r="C4994" i="9"/>
  <c r="E23694" i="9"/>
  <c r="C23693" i="9"/>
  <c r="G49365" i="9"/>
  <c r="C49363" i="9"/>
  <c r="B49025" i="9"/>
  <c r="G49026" i="9"/>
  <c r="E46077" i="9"/>
  <c r="C46076" i="9"/>
  <c r="E9245" i="9"/>
  <c r="C9244" i="9"/>
  <c r="E27765" i="9"/>
  <c r="C27764" i="9"/>
  <c r="B15862" i="9"/>
  <c r="G15863" i="9"/>
  <c r="B12724" i="9"/>
  <c r="G12725" i="9"/>
  <c r="G51494" i="9"/>
  <c r="B51493" i="9"/>
  <c r="E6875" i="9"/>
  <c r="C6874" i="9"/>
  <c r="E45173" i="9"/>
  <c r="C45172" i="9"/>
  <c r="E31271" i="9"/>
  <c r="C31270" i="9"/>
  <c r="G20290" i="9"/>
  <c r="B20289" i="9"/>
  <c r="E33379" i="9"/>
  <c r="C33378" i="9"/>
  <c r="E4635" i="9"/>
  <c r="C4634" i="9"/>
  <c r="E42148" i="9"/>
  <c r="C42147" i="9"/>
  <c r="G40817" i="9"/>
  <c r="B40816" i="9"/>
  <c r="B290" i="8"/>
  <c r="B291" i="8" s="1"/>
  <c r="C289" i="8"/>
  <c r="C290" i="8" s="1"/>
  <c r="C291" i="8" s="1"/>
  <c r="C292" i="8" s="1"/>
  <c r="G12026" i="9"/>
  <c r="B12025" i="9"/>
  <c r="G18591" i="9"/>
  <c r="B18590" i="9"/>
  <c r="E28883" i="9"/>
  <c r="C28882" i="9"/>
  <c r="B54728" i="9"/>
  <c r="G54729" i="9"/>
  <c r="E26319" i="9"/>
  <c r="C26318" i="9"/>
  <c r="I1782" i="10"/>
  <c r="I1783" i="10"/>
  <c r="I1784" i="10" s="1"/>
  <c r="I1785" i="10" s="1"/>
  <c r="G49318" i="9"/>
  <c r="B49317" i="9"/>
  <c r="E25805" i="9"/>
  <c r="C25804" i="9"/>
  <c r="E41743" i="9"/>
  <c r="C41742" i="9"/>
  <c r="G51669" i="9"/>
  <c r="B51668" i="9"/>
  <c r="G53486" i="9"/>
  <c r="B53485" i="9"/>
  <c r="B20909" i="9"/>
  <c r="G20910" i="9"/>
  <c r="G34101" i="9"/>
  <c r="B34100" i="9"/>
  <c r="C33310" i="9"/>
  <c r="E33311" i="9"/>
  <c r="E40842" i="9"/>
  <c r="C40841" i="9"/>
  <c r="E31615" i="9"/>
  <c r="C31614" i="9"/>
  <c r="F159" i="10" a="1"/>
  <c r="F159" i="10" s="1"/>
  <c r="E9596" i="9"/>
  <c r="D9595" i="9"/>
  <c r="C9595" i="9"/>
  <c r="E44062" i="9"/>
  <c r="C44061" i="9"/>
  <c r="E36179" i="9"/>
  <c r="C36178" i="9"/>
  <c r="E25105" i="9"/>
  <c r="C25104" i="9"/>
  <c r="E28819" i="9"/>
  <c r="C28818" i="9"/>
  <c r="G17484" i="9"/>
  <c r="B17483" i="9"/>
  <c r="B15314" i="9"/>
  <c r="G15315" i="9"/>
  <c r="E27523" i="9"/>
  <c r="C27522" i="9"/>
  <c r="E46809" i="9"/>
  <c r="C46808" i="9"/>
  <c r="G56597" i="9"/>
  <c r="B56596" i="9"/>
  <c r="E1791" i="10"/>
  <c r="D1791" i="10"/>
  <c r="G44777" i="9"/>
  <c r="B44776" i="9"/>
  <c r="G49938" i="9"/>
  <c r="B49937" i="9"/>
  <c r="E7261" i="9"/>
  <c r="C7260" i="9"/>
  <c r="F131" i="10" a="1"/>
  <c r="F131" i="10" s="1"/>
  <c r="E8196" i="9"/>
  <c r="D8195" i="9"/>
  <c r="C8195" i="9"/>
  <c r="G57111" i="9"/>
  <c r="B57110" i="9"/>
  <c r="E47593" i="9"/>
  <c r="C47592" i="9"/>
  <c r="G52720" i="9"/>
  <c r="B52719" i="9"/>
  <c r="E24237" i="9"/>
  <c r="C24236" i="9"/>
  <c r="G27290" i="9"/>
  <c r="B27289" i="9"/>
  <c r="E38141" i="9"/>
  <c r="C38140" i="9"/>
  <c r="E5595" i="9"/>
  <c r="C5594" i="9"/>
  <c r="G17457" i="9"/>
  <c r="B17456" i="9"/>
  <c r="B13242" i="9"/>
  <c r="G13243" i="9"/>
  <c r="B13390" i="9"/>
  <c r="G13391" i="9"/>
  <c r="E17732" i="9"/>
  <c r="C17731" i="9"/>
  <c r="E2225" i="9"/>
  <c r="C2224" i="9"/>
  <c r="E32227" i="9"/>
  <c r="C32226" i="9"/>
  <c r="B49069" i="9"/>
  <c r="G49070" i="9"/>
  <c r="G53131" i="9"/>
  <c r="B53130" i="9"/>
  <c r="B25935" i="9"/>
  <c r="G25936" i="9"/>
  <c r="B26017" i="9"/>
  <c r="G26018" i="9"/>
  <c r="B14389" i="9"/>
  <c r="G14390" i="9"/>
  <c r="E5415" i="9"/>
  <c r="C5414" i="9"/>
  <c r="G56316" i="9"/>
  <c r="B56315" i="9"/>
  <c r="C2210" i="10" s="1" a="1"/>
  <c r="C2210" i="10" s="1"/>
  <c r="G54055" i="9"/>
  <c r="B54054" i="9"/>
  <c r="E35546" i="9"/>
  <c r="C35545" i="9"/>
  <c r="E33725" i="9"/>
  <c r="C33724" i="9"/>
  <c r="E44996" i="9"/>
  <c r="C44995" i="9"/>
  <c r="B41923" i="9"/>
  <c r="G41924" i="9"/>
  <c r="G15761" i="9"/>
  <c r="B15760" i="9"/>
  <c r="E195" i="9"/>
  <c r="C194" i="9"/>
  <c r="G59319" i="9"/>
  <c r="B59318" i="9"/>
  <c r="G19139" i="9"/>
  <c r="B19138" i="9"/>
  <c r="E6821" i="9"/>
  <c r="C6820" i="9"/>
  <c r="B10856" i="9"/>
  <c r="G10857" i="9"/>
  <c r="E42038" i="9"/>
  <c r="C42037" i="9"/>
  <c r="B15829" i="9"/>
  <c r="G15830" i="9"/>
  <c r="B59530" i="9"/>
  <c r="G59531" i="9"/>
  <c r="E2155" i="9"/>
  <c r="C2154" i="9"/>
  <c r="G45159" i="9"/>
  <c r="B45158" i="9"/>
  <c r="G56106" i="9"/>
  <c r="B56105" i="9"/>
  <c r="E7812" i="9"/>
  <c r="C7811" i="9"/>
  <c r="E25310" i="9"/>
  <c r="C25309" i="9"/>
  <c r="E3865" i="9"/>
  <c r="C3864" i="9"/>
  <c r="E40018" i="9"/>
  <c r="C40017" i="9"/>
  <c r="G20957" i="9"/>
  <c r="B20956" i="9"/>
  <c r="G57297" i="9"/>
  <c r="B57296" i="9"/>
  <c r="B29796" i="9"/>
  <c r="G29797" i="9"/>
  <c r="B44812" i="9"/>
  <c r="G44813" i="9"/>
  <c r="B50122" i="9"/>
  <c r="C1801" i="10" s="1" a="1"/>
  <c r="C1801" i="10" s="1"/>
  <c r="G50123" i="9"/>
  <c r="B51780" i="9"/>
  <c r="G51781" i="9"/>
  <c r="C32364" i="9"/>
  <c r="E32365" i="9"/>
  <c r="G21191" i="9"/>
  <c r="B21190" i="9"/>
  <c r="B40753" i="9"/>
  <c r="G40754" i="9"/>
  <c r="B49966" i="9"/>
  <c r="G49967" i="9"/>
  <c r="B13573" i="9"/>
  <c r="G13574" i="9"/>
  <c r="G50496" i="9"/>
  <c r="B50495" i="9"/>
  <c r="G56071" i="9"/>
  <c r="B56070" i="9"/>
  <c r="E44398" i="9"/>
  <c r="C44397" i="9"/>
  <c r="B13927" i="9"/>
  <c r="G13928" i="9"/>
  <c r="B17187" i="9"/>
  <c r="G17188" i="9"/>
  <c r="G37092" i="9"/>
  <c r="B37091" i="9"/>
  <c r="G58230" i="9"/>
  <c r="B58229" i="9"/>
  <c r="G45344" i="9"/>
  <c r="B45344" i="9" s="1"/>
  <c r="B45343" i="9"/>
  <c r="G50897" i="9"/>
  <c r="B50896" i="9"/>
  <c r="B31476" i="9"/>
  <c r="G31477" i="9"/>
  <c r="E27049" i="9"/>
  <c r="C27048" i="9"/>
  <c r="B10946" i="9"/>
  <c r="C188" i="10" s="1" a="1"/>
  <c r="C188" i="10" s="1"/>
  <c r="G10947" i="9"/>
  <c r="B56811" i="9"/>
  <c r="G56812" i="9"/>
  <c r="B54804" i="9"/>
  <c r="G54805" i="9"/>
  <c r="B13351" i="9"/>
  <c r="G13352" i="9"/>
  <c r="G53853" i="9"/>
  <c r="B53852" i="9"/>
  <c r="G57647" i="9"/>
  <c r="B57646" i="9"/>
  <c r="B10899" i="9"/>
  <c r="G10900" i="9"/>
  <c r="G52314" i="9"/>
  <c r="B52313" i="9"/>
  <c r="B11732" i="9"/>
  <c r="G11733" i="9"/>
  <c r="G11354" i="9"/>
  <c r="B11353" i="9"/>
  <c r="C27643" i="9"/>
  <c r="E27644" i="9"/>
  <c r="E45443" i="9"/>
  <c r="C45442" i="9"/>
  <c r="E43258" i="9"/>
  <c r="C43257" i="9"/>
  <c r="E24130" i="9"/>
  <c r="C24129" i="9"/>
  <c r="E6255" i="9"/>
  <c r="C6254" i="9"/>
  <c r="E37296" i="9"/>
  <c r="C37295" i="9"/>
  <c r="E5475" i="9"/>
  <c r="C5474" i="9"/>
  <c r="G55700" i="9"/>
  <c r="B55699" i="9"/>
  <c r="E42680" i="9"/>
  <c r="C42679" i="9"/>
  <c r="G50035" i="9"/>
  <c r="B50034" i="9"/>
  <c r="G58372" i="9"/>
  <c r="B58371" i="9"/>
  <c r="B14919" i="9"/>
  <c r="G14920" i="9"/>
  <c r="B15931" i="9"/>
  <c r="G15932" i="9"/>
  <c r="B19176" i="9"/>
  <c r="G19177" i="9"/>
  <c r="B15053" i="9"/>
  <c r="G15054" i="9"/>
  <c r="B16319" i="9"/>
  <c r="G16320" i="9"/>
  <c r="B14092" i="9"/>
  <c r="G14093" i="9"/>
  <c r="B19293" i="9"/>
  <c r="G19294" i="9"/>
  <c r="C894" i="9"/>
  <c r="E895" i="9"/>
  <c r="B12833" i="9"/>
  <c r="G12834" i="9"/>
  <c r="B13277" i="9"/>
  <c r="G13278" i="9"/>
  <c r="G11130" i="9"/>
  <c r="B11129" i="9"/>
  <c r="B16269" i="9"/>
  <c r="C359" i="10" s="1" a="1"/>
  <c r="C359" i="10" s="1"/>
  <c r="G16270" i="9"/>
  <c r="I1748" i="10"/>
  <c r="I1749" i="10"/>
  <c r="I1750" i="10" s="1"/>
  <c r="I1751" i="10" s="1"/>
  <c r="G53981" i="9"/>
  <c r="B53980" i="9"/>
  <c r="G14690" i="9"/>
  <c r="B14689" i="9"/>
  <c r="G17009" i="9"/>
  <c r="B17008" i="9"/>
  <c r="B12275" i="9"/>
  <c r="G12276" i="9"/>
  <c r="B34383" i="9"/>
  <c r="G34384" i="9"/>
  <c r="G51236" i="9"/>
  <c r="B51235" i="9"/>
  <c r="C1873" i="10" s="1" a="1"/>
  <c r="C1873" i="10" s="1"/>
  <c r="C8246" i="9"/>
  <c r="E8247" i="9"/>
  <c r="B36794" i="9"/>
  <c r="G36795" i="9"/>
  <c r="B22258" i="9"/>
  <c r="G22259" i="9"/>
  <c r="B28720" i="9"/>
  <c r="G28721" i="9"/>
  <c r="B13499" i="9"/>
  <c r="G13500" i="9"/>
  <c r="G11982" i="9"/>
  <c r="B11981" i="9"/>
  <c r="G16973" i="9"/>
  <c r="B16972" i="9"/>
  <c r="G56280" i="9"/>
  <c r="B56279" i="9"/>
  <c r="B14224" i="9"/>
  <c r="G14225" i="9"/>
  <c r="E686" i="9"/>
  <c r="C685" i="9"/>
  <c r="G30019" i="9"/>
  <c r="B30018" i="9"/>
  <c r="B30132" i="9"/>
  <c r="G30133" i="9"/>
  <c r="E46245" i="9"/>
  <c r="C46244" i="9"/>
  <c r="G10394" i="9"/>
  <c r="B10393" i="9"/>
  <c r="E36374" i="9"/>
  <c r="C36373" i="9"/>
  <c r="G58266" i="9"/>
  <c r="B58265" i="9"/>
  <c r="E2633" i="9"/>
  <c r="C2632" i="9"/>
  <c r="E6545" i="9"/>
  <c r="C6544" i="9"/>
  <c r="G17783" i="9"/>
  <c r="B17782" i="9"/>
  <c r="E2761" i="9"/>
  <c r="C2760" i="9"/>
  <c r="E3542" i="9"/>
  <c r="C3541" i="9"/>
  <c r="E7701" i="9"/>
  <c r="C7700" i="9"/>
  <c r="E4125" i="9"/>
  <c r="C4124" i="9"/>
  <c r="E29012" i="9"/>
  <c r="C29011" i="9"/>
  <c r="F477" i="10" a="1"/>
  <c r="F477" i="10" s="1"/>
  <c r="E18794" i="9"/>
  <c r="D18793" i="9"/>
  <c r="C18793" i="9"/>
  <c r="C9747" i="9"/>
  <c r="G9749" i="9"/>
  <c r="G19413" i="9"/>
  <c r="B19412" i="9"/>
  <c r="C9547" i="9"/>
  <c r="G9549" i="9"/>
  <c r="E4515" i="9"/>
  <c r="C4514" i="9"/>
  <c r="B31255" i="9"/>
  <c r="G31256" i="9"/>
  <c r="E29607" i="9"/>
  <c r="C29606" i="9"/>
  <c r="E43533" i="9"/>
  <c r="C43532" i="9"/>
  <c r="B11224" i="9"/>
  <c r="G11225" i="9"/>
  <c r="B13316" i="9"/>
  <c r="G13317" i="9"/>
  <c r="E30511" i="9"/>
  <c r="C30510" i="9"/>
  <c r="B10578" i="9"/>
  <c r="C180" i="10" s="1" a="1"/>
  <c r="C180" i="10" s="1"/>
  <c r="G10579" i="9"/>
  <c r="G53870" i="9"/>
  <c r="B53869" i="9"/>
  <c r="G55464" i="9"/>
  <c r="B55463" i="9"/>
  <c r="G11646" i="9"/>
  <c r="B11645" i="9"/>
  <c r="B55672" i="9"/>
  <c r="G55673" i="9"/>
  <c r="B53453" i="9"/>
  <c r="G53454" i="9"/>
  <c r="G48996" i="9"/>
  <c r="B48995" i="9"/>
  <c r="B35470" i="9"/>
  <c r="G35471" i="9"/>
  <c r="B32976" i="9"/>
  <c r="G32977" i="9"/>
  <c r="I694" i="10"/>
  <c r="I695" i="10" s="1"/>
  <c r="E36811" i="9"/>
  <c r="C36810" i="9"/>
  <c r="G52629" i="9"/>
  <c r="B52628" i="9"/>
  <c r="B13612" i="9"/>
  <c r="G13613" i="9"/>
  <c r="C45708" i="9"/>
  <c r="E45709" i="9"/>
  <c r="E43481" i="9"/>
  <c r="C43480" i="9"/>
  <c r="B56756" i="9"/>
  <c r="G56757" i="9"/>
  <c r="E37853" i="9"/>
  <c r="C37852" i="9"/>
  <c r="B11396" i="9"/>
  <c r="G11397" i="9"/>
  <c r="E34448" i="9"/>
  <c r="C34447" i="9"/>
  <c r="E4875" i="9"/>
  <c r="C4874" i="9"/>
  <c r="B22398" i="9"/>
  <c r="G22399" i="9"/>
  <c r="C49157" i="9"/>
  <c r="G49159" i="9"/>
  <c r="B47518" i="9"/>
  <c r="G47519" i="9"/>
  <c r="E4575" i="9"/>
  <c r="C4574" i="9"/>
  <c r="G52654" i="9"/>
  <c r="B52653" i="9"/>
  <c r="E28751" i="9"/>
  <c r="C28750" i="9"/>
  <c r="G18286" i="9"/>
  <c r="B18285" i="9"/>
  <c r="E43205" i="9"/>
  <c r="C43204" i="9"/>
  <c r="E8897" i="9"/>
  <c r="C8896" i="9"/>
  <c r="E41065" i="9"/>
  <c r="C41064" i="9"/>
  <c r="E3605" i="9"/>
  <c r="C3604" i="9"/>
  <c r="G17152" i="9"/>
  <c r="B17151" i="9"/>
  <c r="E3085" i="9"/>
  <c r="C3084" i="9"/>
  <c r="E25052" i="9"/>
  <c r="C25051" i="9"/>
  <c r="E47695" i="9"/>
  <c r="C47694" i="9"/>
  <c r="E5655" i="9"/>
  <c r="C5654" i="9"/>
  <c r="E15473" i="9"/>
  <c r="C15472" i="9"/>
  <c r="E48714" i="9"/>
  <c r="C48713" i="9"/>
  <c r="G56583" i="9"/>
  <c r="B56583" i="9" s="1"/>
  <c r="B56582" i="9"/>
  <c r="E5295" i="9"/>
  <c r="C5294" i="9"/>
  <c r="E6932" i="9"/>
  <c r="C6931" i="9"/>
  <c r="C21814" i="9"/>
  <c r="G21816" i="9"/>
  <c r="G45421" i="9"/>
  <c r="B45420" i="9"/>
  <c r="E137" i="10"/>
  <c r="D137" i="10"/>
  <c r="E39849" i="9"/>
  <c r="C39848" i="9"/>
  <c r="E7095" i="9"/>
  <c r="C7094" i="9"/>
  <c r="G19924" i="9"/>
  <c r="B19923" i="9"/>
  <c r="E37475" i="9"/>
  <c r="C37474" i="9"/>
  <c r="E407" i="9"/>
  <c r="C406" i="9"/>
  <c r="G19496" i="9"/>
  <c r="B19495" i="9"/>
  <c r="C9497" i="9"/>
  <c r="G9499" i="9"/>
  <c r="E336" i="9"/>
  <c r="C335" i="9"/>
  <c r="E5055" i="9"/>
  <c r="C5054" i="9"/>
  <c r="E47898" i="9"/>
  <c r="C47897" i="9"/>
  <c r="B19217" i="9"/>
  <c r="G19218" i="9"/>
  <c r="G27365" i="9"/>
  <c r="B27364" i="9"/>
  <c r="G37061" i="9"/>
  <c r="B37060" i="9"/>
  <c r="E24845" i="9"/>
  <c r="C24844" i="9"/>
  <c r="E34960" i="9"/>
  <c r="C34959" i="9"/>
  <c r="E3023" i="9"/>
  <c r="C3022" i="9"/>
  <c r="E4815" i="9"/>
  <c r="C4814" i="9"/>
  <c r="G41733" i="9"/>
  <c r="B41732" i="9"/>
  <c r="G44240" i="9"/>
  <c r="B44239" i="9"/>
  <c r="B54980" i="9"/>
  <c r="G54981" i="9"/>
  <c r="E47847" i="9"/>
  <c r="C47846" i="9"/>
  <c r="G14889" i="9"/>
  <c r="B14888" i="9"/>
  <c r="B32886" i="9"/>
  <c r="C1049" i="10" s="1" a="1"/>
  <c r="C1049" i="10" s="1"/>
  <c r="G32887" i="9"/>
  <c r="C1664" i="9"/>
  <c r="E1665" i="9"/>
  <c r="B23569" i="9"/>
  <c r="G23570" i="9"/>
  <c r="E26724" i="9"/>
  <c r="C26723" i="9"/>
  <c r="E42626" i="9"/>
  <c r="C42625" i="9"/>
  <c r="B12946" i="9"/>
  <c r="G12947" i="9"/>
  <c r="E965" i="9"/>
  <c r="C964" i="9"/>
  <c r="E27460" i="9"/>
  <c r="C27459" i="9"/>
  <c r="E4385" i="9"/>
  <c r="C4384" i="9"/>
  <c r="E41009" i="9"/>
  <c r="C41008" i="9"/>
  <c r="F1626" i="10" a="1"/>
  <c r="F1626" i="10" s="1"/>
  <c r="E46505" i="9"/>
  <c r="D46504" i="9"/>
  <c r="C46504" i="9"/>
  <c r="E24557" i="9"/>
  <c r="C24556" i="9"/>
  <c r="E28403" i="9"/>
  <c r="C28402" i="9"/>
  <c r="E7867" i="9"/>
  <c r="C7866" i="9"/>
  <c r="E8032" i="9"/>
  <c r="C8031" i="9"/>
  <c r="B11814" i="9"/>
  <c r="G11815" i="9"/>
  <c r="E7152" i="9"/>
  <c r="C7151" i="9"/>
  <c r="E755" i="9"/>
  <c r="C754" i="9"/>
  <c r="G12068" i="9"/>
  <c r="B12067" i="9"/>
  <c r="F644" i="10" a="1"/>
  <c r="F644" i="10" s="1"/>
  <c r="E22629" i="9"/>
  <c r="D22628" i="9"/>
  <c r="C22628" i="9"/>
  <c r="E9395" i="9"/>
  <c r="C9394" i="9"/>
  <c r="E31884" i="9"/>
  <c r="C31883" i="9"/>
  <c r="E30794" i="9"/>
  <c r="C30793" i="9"/>
  <c r="E30234" i="9"/>
  <c r="C30233" i="9"/>
  <c r="E34831" i="9"/>
  <c r="C34830" i="9"/>
  <c r="E5775" i="9"/>
  <c r="C5774" i="9"/>
  <c r="G17941" i="9"/>
  <c r="B17940" i="9"/>
  <c r="G10349" i="9"/>
  <c r="B10348" i="9"/>
  <c r="G14822" i="9"/>
  <c r="B14821" i="9"/>
  <c r="E38087" i="9"/>
  <c r="C38086" i="9"/>
  <c r="E3345" i="9"/>
  <c r="C3344" i="9"/>
  <c r="G38329" i="9"/>
  <c r="B38328" i="9"/>
  <c r="B13686" i="9"/>
  <c r="G13687" i="9"/>
  <c r="B53513" i="9"/>
  <c r="G53514" i="9"/>
  <c r="G22534" i="9"/>
  <c r="C22532" i="9"/>
  <c r="E35168" i="9"/>
  <c r="C35167" i="9"/>
  <c r="E37907" i="9"/>
  <c r="C37906" i="9"/>
  <c r="E43369" i="9"/>
  <c r="C43368" i="9"/>
  <c r="G20886" i="9"/>
  <c r="B20885" i="9"/>
  <c r="B16663" i="9"/>
  <c r="G16664" i="9"/>
  <c r="C46706" i="9"/>
  <c r="E46707" i="9"/>
  <c r="B12150" i="9"/>
  <c r="G12151" i="9"/>
  <c r="B20539" i="9"/>
  <c r="G20540" i="9"/>
  <c r="E40369" i="9"/>
  <c r="C40368" i="9"/>
  <c r="E5835" i="9"/>
  <c r="C5834" i="9"/>
  <c r="E23349" i="9"/>
  <c r="C23348" i="9"/>
  <c r="B55359" i="9"/>
  <c r="G55360" i="9"/>
  <c r="E37120" i="9"/>
  <c r="C37119" i="9"/>
  <c r="E7975" i="9"/>
  <c r="C7974" i="9"/>
  <c r="E3933" i="9"/>
  <c r="C3932" i="9"/>
  <c r="G46235" i="9"/>
  <c r="B46234" i="9"/>
  <c r="G15133" i="9"/>
  <c r="B15132" i="9"/>
  <c r="F656" i="10" a="1"/>
  <c r="F656" i="10" s="1"/>
  <c r="E23025" i="9"/>
  <c r="D23024" i="9"/>
  <c r="C23024" i="9"/>
  <c r="E26490" i="9"/>
  <c r="C26489" i="9"/>
  <c r="B20207" i="9"/>
  <c r="G20208" i="9"/>
  <c r="B21097" i="9"/>
  <c r="G21098" i="9"/>
  <c r="C32299" i="9"/>
  <c r="E32300" i="9"/>
  <c r="B56777" i="9"/>
  <c r="G56778" i="9"/>
  <c r="B12529" i="9"/>
  <c r="G12530" i="9"/>
  <c r="B13647" i="9"/>
  <c r="G13648" i="9"/>
  <c r="B14158" i="9"/>
  <c r="G14159" i="9"/>
  <c r="E25531" i="9"/>
  <c r="C25530" i="9"/>
  <c r="G44266" i="9"/>
  <c r="B44265" i="9"/>
  <c r="E39963" i="9"/>
  <c r="C39962" i="9"/>
  <c r="E31005" i="9"/>
  <c r="C31004" i="9"/>
  <c r="G27329" i="9"/>
  <c r="B27328" i="9"/>
  <c r="E22971" i="9"/>
  <c r="C22970" i="9"/>
  <c r="C33576" i="9"/>
  <c r="E33577" i="9"/>
  <c r="G39598" i="9"/>
  <c r="B39597" i="9"/>
  <c r="E26780" i="9"/>
  <c r="C26779" i="9"/>
  <c r="E9697" i="9"/>
  <c r="C9696" i="9"/>
  <c r="E43828" i="9"/>
  <c r="C43827" i="9"/>
  <c r="G14559" i="9"/>
  <c r="B14558" i="9"/>
  <c r="G58198" i="9"/>
  <c r="B58197" i="9"/>
  <c r="E3995" i="9"/>
  <c r="C3994" i="9"/>
  <c r="E43589" i="9"/>
  <c r="C43588" i="9"/>
  <c r="G58992" i="9"/>
  <c r="B58991" i="9"/>
  <c r="B50869" i="9"/>
  <c r="G50870" i="9"/>
  <c r="B13464" i="9"/>
  <c r="G13465" i="9"/>
  <c r="G14755" i="9"/>
  <c r="B14754" i="9"/>
  <c r="B56950" i="9"/>
  <c r="G56951" i="9"/>
  <c r="F674" i="10" a="1"/>
  <c r="F674" i="10" s="1"/>
  <c r="E23299" i="9"/>
  <c r="D23298" i="9"/>
  <c r="C23298" i="9"/>
  <c r="G19695" i="9"/>
  <c r="B19694" i="9"/>
  <c r="E2955" i="9"/>
  <c r="C2954" i="9"/>
  <c r="E33177" i="9"/>
  <c r="C33176" i="9"/>
  <c r="B58507" i="9"/>
  <c r="G58508" i="9"/>
  <c r="B52250" i="9"/>
  <c r="G52251" i="9"/>
  <c r="B21269" i="9"/>
  <c r="G21270" i="9"/>
  <c r="I605" i="10"/>
  <c r="I606" i="10" s="1"/>
  <c r="I607" i="10" s="1"/>
  <c r="G56408" i="9"/>
  <c r="B56407" i="9"/>
  <c r="G15107" i="9"/>
  <c r="B15106" i="9"/>
  <c r="C306" i="10" s="1" a="1"/>
  <c r="C306" i="10" s="1"/>
  <c r="G24039" i="9"/>
  <c r="B24038" i="9"/>
  <c r="E5115" i="9"/>
  <c r="C5114" i="9"/>
  <c r="G22827" i="9"/>
  <c r="B22826" i="9"/>
  <c r="B16243" i="9"/>
  <c r="G16244" i="9"/>
  <c r="B16244" i="9" s="1"/>
  <c r="G54129" i="9"/>
  <c r="B54128" i="9"/>
  <c r="B55394" i="9"/>
  <c r="G55395" i="9"/>
  <c r="B55428" i="9"/>
  <c r="G55429" i="9"/>
  <c r="G24482" i="9"/>
  <c r="B24481" i="9"/>
  <c r="B30008" i="9"/>
  <c r="G30009" i="9"/>
  <c r="B30009" i="9" s="1"/>
  <c r="C45223" i="9"/>
  <c r="E45224" i="9"/>
  <c r="G17905" i="9"/>
  <c r="B17904" i="9"/>
  <c r="G18081" i="9"/>
  <c r="B18080" i="9"/>
  <c r="B52050" i="9"/>
  <c r="G52051" i="9"/>
  <c r="B9795" i="9"/>
  <c r="G9796" i="9"/>
  <c r="B57131" i="9"/>
  <c r="G57132" i="9"/>
  <c r="C8140" i="9"/>
  <c r="E8141" i="9"/>
  <c r="G26054" i="9"/>
  <c r="B26053" i="9"/>
  <c r="E4323" i="9"/>
  <c r="C4322" i="9"/>
  <c r="E7755" i="9"/>
  <c r="C7754" i="9"/>
  <c r="E30873" i="9"/>
  <c r="C30872" i="9"/>
  <c r="E27889" i="9"/>
  <c r="C27888" i="9"/>
  <c r="G50730" i="9"/>
  <c r="B50729" i="9"/>
  <c r="G53090" i="9"/>
  <c r="B53089" i="9"/>
  <c r="G25922" i="9"/>
  <c r="B25921" i="9"/>
  <c r="E4452" i="9"/>
  <c r="C4451" i="9"/>
  <c r="E7921" i="9"/>
  <c r="C7920" i="9"/>
  <c r="E3283" i="9"/>
  <c r="C3282" i="9"/>
  <c r="B30098" i="9"/>
  <c r="G30099" i="9"/>
  <c r="F1730" i="10" a="1"/>
  <c r="F1730" i="10" s="1"/>
  <c r="E48564" i="9"/>
  <c r="D48563" i="9"/>
  <c r="C48563" i="9"/>
  <c r="G10026" i="9"/>
  <c r="B10025" i="9"/>
  <c r="B12759" i="9"/>
  <c r="G12760" i="9"/>
  <c r="G38360" i="9"/>
  <c r="B38359" i="9"/>
  <c r="B31461" i="9"/>
  <c r="G31462" i="9"/>
  <c r="G48017" i="9"/>
  <c r="B48016" i="9"/>
  <c r="B50925" i="9"/>
  <c r="G50926" i="9"/>
  <c r="G36992" i="9"/>
  <c r="B36991" i="9"/>
  <c r="G14193" i="9"/>
  <c r="B14192" i="9"/>
  <c r="B10531" i="9"/>
  <c r="G10532" i="9"/>
  <c r="B53069" i="9"/>
  <c r="G53070" i="9"/>
  <c r="F1714" i="10" a="1"/>
  <c r="F1714" i="10" s="1"/>
  <c r="E48316" i="9"/>
  <c r="D48315" i="9"/>
  <c r="C48315" i="9"/>
  <c r="B59981" i="9"/>
  <c r="G59982" i="9"/>
  <c r="B59982" i="9" s="1"/>
  <c r="E33510" i="9"/>
  <c r="C33509" i="9"/>
  <c r="G51180" i="9"/>
  <c r="B51179" i="9"/>
  <c r="G41955" i="9"/>
  <c r="B41954" i="9"/>
  <c r="B22357" i="9"/>
  <c r="G22358" i="9"/>
  <c r="G17115" i="9"/>
  <c r="B17114" i="9"/>
  <c r="B32902" i="9"/>
  <c r="G32903" i="9"/>
  <c r="B20457" i="9"/>
  <c r="G20458" i="9"/>
  <c r="B10073" i="9"/>
  <c r="G10074" i="9"/>
  <c r="B15997" i="9"/>
  <c r="G15998" i="9"/>
  <c r="B54203" i="9"/>
  <c r="G54204" i="9"/>
  <c r="B48917" i="9"/>
  <c r="G48918" i="9"/>
  <c r="B31584" i="9"/>
  <c r="G31585" i="9"/>
  <c r="F638" i="10" a="1"/>
  <c r="F638" i="10" s="1"/>
  <c r="E22433" i="9"/>
  <c r="D22432" i="9"/>
  <c r="C22432" i="9"/>
  <c r="G54953" i="9"/>
  <c r="B54952" i="9"/>
  <c r="C49551" i="9"/>
  <c r="G49553" i="9"/>
  <c r="G59471" i="9"/>
  <c r="B59470" i="9"/>
  <c r="E1945" i="9"/>
  <c r="C1944" i="9"/>
  <c r="E3671" i="9"/>
  <c r="C3670" i="9"/>
  <c r="B35673" i="9"/>
  <c r="G35674" i="9"/>
  <c r="E1106" i="9"/>
  <c r="C1105" i="9"/>
  <c r="E40603" i="9"/>
  <c r="C40602" i="9"/>
  <c r="E28948" i="9"/>
  <c r="C28947" i="9"/>
  <c r="E42736" i="9"/>
  <c r="C42735" i="9"/>
  <c r="E21765" i="9"/>
  <c r="C21764" i="9"/>
  <c r="G58488" i="9"/>
  <c r="B58487" i="9"/>
  <c r="B51579" i="9"/>
  <c r="G51580" i="9"/>
  <c r="E6712" i="9"/>
  <c r="C6711" i="9"/>
  <c r="E39793" i="9"/>
  <c r="C39792" i="9"/>
  <c r="E8947" i="9"/>
  <c r="C8946" i="9"/>
  <c r="B14059" i="9"/>
  <c r="G14060" i="9"/>
  <c r="B53668" i="9"/>
  <c r="C2026" i="10" s="1" a="1"/>
  <c r="C2026" i="10" s="1"/>
  <c r="G53669" i="9"/>
  <c r="B50074" i="9"/>
  <c r="G50075" i="9"/>
  <c r="E42917" i="9"/>
  <c r="C42916" i="9"/>
  <c r="E34513" i="9"/>
  <c r="C34512" i="9"/>
  <c r="E31072" i="9"/>
  <c r="C31071" i="9"/>
  <c r="E37789" i="9"/>
  <c r="C37788" i="9"/>
  <c r="E29475" i="9"/>
  <c r="C29474" i="9"/>
  <c r="B13094" i="9"/>
  <c r="G13095" i="9"/>
  <c r="E35994" i="9"/>
  <c r="C35993" i="9"/>
  <c r="B46945" i="9"/>
  <c r="G46946" i="9"/>
  <c r="E35296" i="9"/>
  <c r="C35295" i="9"/>
  <c r="E38501" i="9"/>
  <c r="C38500" i="9"/>
  <c r="E15419" i="9"/>
  <c r="C15418" i="9"/>
  <c r="E8746" i="9"/>
  <c r="C8745" i="9"/>
  <c r="E38557" i="9"/>
  <c r="C38556" i="9"/>
  <c r="C34115" i="9"/>
  <c r="E34116" i="9"/>
  <c r="E28469" i="9"/>
  <c r="C28468" i="9"/>
  <c r="E34577" i="9"/>
  <c r="C34576" i="9"/>
  <c r="E45601" i="9"/>
  <c r="C45600" i="9"/>
  <c r="E41291" i="9"/>
  <c r="C41290" i="9"/>
  <c r="E25362" i="9"/>
  <c r="C25361" i="9"/>
  <c r="E36870" i="9"/>
  <c r="C36869" i="9"/>
  <c r="E8697" i="9"/>
  <c r="C8696" i="9"/>
  <c r="B31550" i="9"/>
  <c r="G31551" i="9"/>
  <c r="G56989" i="9"/>
  <c r="B56988" i="9"/>
  <c r="G14457" i="9"/>
  <c r="B14456" i="9"/>
  <c r="B53212" i="9"/>
  <c r="G53213" i="9"/>
  <c r="B49889" i="9"/>
  <c r="G49890" i="9"/>
  <c r="B11521" i="9"/>
  <c r="G11522" i="9"/>
  <c r="G58147" i="9"/>
  <c r="B58147" i="9" s="1"/>
  <c r="B58146" i="9"/>
  <c r="G14854" i="9"/>
  <c r="B14853" i="9"/>
  <c r="B59097" i="9"/>
  <c r="G59098" i="9"/>
  <c r="E42572" i="9"/>
  <c r="C42571" i="9"/>
  <c r="G15192" i="9"/>
  <c r="B15191" i="9"/>
  <c r="B14290" i="9"/>
  <c r="G14291" i="9"/>
  <c r="E38613" i="9"/>
  <c r="C38612" i="9"/>
  <c r="E40546" i="9"/>
  <c r="C40545" i="9"/>
  <c r="E45813" i="9"/>
  <c r="C45812" i="9"/>
  <c r="E40309" i="9"/>
  <c r="C40308" i="9"/>
  <c r="E6375" i="9"/>
  <c r="C6374" i="9"/>
  <c r="G15000" i="9"/>
  <c r="B14999" i="9"/>
  <c r="E36119" i="9"/>
  <c r="C36118" i="9"/>
  <c r="E48613" i="9"/>
  <c r="C48612" i="9"/>
  <c r="E41452" i="9"/>
  <c r="C41451" i="9"/>
  <c r="E46556" i="9"/>
  <c r="C46555" i="9"/>
  <c r="G11437" i="9"/>
  <c r="B11436" i="9"/>
  <c r="C9297" i="9"/>
  <c r="G9299" i="9"/>
  <c r="G54600" i="9"/>
  <c r="B54599" i="9"/>
  <c r="B15529" i="9"/>
  <c r="G15530" i="9"/>
  <c r="E26432" i="9"/>
  <c r="C26431" i="9"/>
  <c r="G52356" i="9"/>
  <c r="B52355" i="9"/>
  <c r="C1594" i="9"/>
  <c r="E1595" i="9"/>
  <c r="E46860" i="9"/>
  <c r="C46859" i="9"/>
  <c r="E33443" i="9"/>
  <c r="C33442" i="9"/>
  <c r="G54419" i="9"/>
  <c r="B54419" i="9" s="1"/>
  <c r="B54418" i="9"/>
  <c r="G18151" i="9"/>
  <c r="B18150" i="9"/>
  <c r="G12237" i="9"/>
  <c r="B12236" i="9"/>
  <c r="E145" i="10"/>
  <c r="D145" i="10"/>
  <c r="C9044" i="9"/>
  <c r="E9045" i="9"/>
  <c r="C8546" i="9"/>
  <c r="E8547" i="9"/>
  <c r="G17976" i="9"/>
  <c r="B17975" i="9"/>
  <c r="B11478" i="9"/>
  <c r="G11479" i="9"/>
  <c r="G16538" i="9"/>
  <c r="B16537" i="9"/>
  <c r="G56176" i="9"/>
  <c r="B56175" i="9"/>
  <c r="E3735" i="9"/>
  <c r="C3734" i="9"/>
  <c r="B58335" i="9"/>
  <c r="G58336" i="9"/>
  <c r="E28203" i="9"/>
  <c r="C28202" i="9"/>
  <c r="E32017" i="9"/>
  <c r="C32016" i="9"/>
  <c r="E24183" i="9"/>
  <c r="C24182" i="9"/>
  <c r="C33040" i="9"/>
  <c r="E33041" i="9"/>
  <c r="E18844" i="9"/>
  <c r="C18843" i="9"/>
  <c r="G59502" i="9"/>
  <c r="B59501" i="9"/>
  <c r="G18775" i="9"/>
  <c r="B18774" i="9"/>
  <c r="E44943" i="9"/>
  <c r="C44942" i="9"/>
  <c r="E31818" i="9"/>
  <c r="C31817" i="9"/>
  <c r="E32084" i="9"/>
  <c r="C32083" i="9"/>
  <c r="E25210" i="9"/>
  <c r="C25209" i="9"/>
  <c r="G27233" i="9"/>
  <c r="B27232" i="9"/>
  <c r="F696" i="10" a="1"/>
  <c r="F696" i="10" s="1"/>
  <c r="E23841" i="9"/>
  <c r="D23840" i="9"/>
  <c r="C23840" i="9"/>
  <c r="G52062" i="9"/>
  <c r="B52061" i="9"/>
  <c r="C45653" i="9"/>
  <c r="E45654" i="9"/>
  <c r="B15624" i="9"/>
  <c r="G15625" i="9"/>
  <c r="E8795" i="9"/>
  <c r="C8794" i="9"/>
  <c r="B13760" i="9"/>
  <c r="G13761" i="9"/>
  <c r="E36241" i="9"/>
  <c r="C36240" i="9"/>
  <c r="B56050" i="9"/>
  <c r="G56051" i="9"/>
  <c r="C8444" i="9"/>
  <c r="E8445" i="9"/>
  <c r="G19721" i="9"/>
  <c r="B19720" i="9"/>
  <c r="B13538" i="9"/>
  <c r="G13539" i="9"/>
  <c r="G50270" i="9"/>
  <c r="C50268" i="9"/>
  <c r="E36504" i="9"/>
  <c r="C36503" i="9"/>
  <c r="E41178" i="9"/>
  <c r="C41177" i="9"/>
  <c r="G50638" i="9"/>
  <c r="B50637" i="9"/>
  <c r="C1839" i="10" s="1" a="1"/>
  <c r="C1839" i="10" s="1"/>
  <c r="E1525" i="9"/>
  <c r="C1524" i="9"/>
  <c r="B44317" i="9"/>
  <c r="G44318" i="9"/>
  <c r="E5895" i="9"/>
  <c r="C5894" i="9"/>
  <c r="G52396" i="9"/>
  <c r="B52395" i="9"/>
  <c r="E3215" i="9"/>
  <c r="C3214" i="9"/>
  <c r="E48103" i="9"/>
  <c r="C48102" i="9"/>
  <c r="E44343" i="9"/>
  <c r="C44342" i="9"/>
  <c r="G44898" i="9"/>
  <c r="B44897" i="9"/>
  <c r="G54840" i="9"/>
  <c r="B54839" i="9"/>
  <c r="E45759" i="9"/>
  <c r="C45758" i="9"/>
  <c r="E5175" i="9"/>
  <c r="C5174" i="9"/>
  <c r="E35234" i="9"/>
  <c r="C35233" i="9"/>
  <c r="E39739" i="9"/>
  <c r="C39738" i="9"/>
  <c r="G16385" i="9"/>
  <c r="B16384" i="9"/>
  <c r="B21630" i="9"/>
  <c r="G21631" i="9"/>
  <c r="G14029" i="9"/>
  <c r="B14028" i="9"/>
  <c r="E16560" i="9"/>
  <c r="C16559" i="9"/>
  <c r="G38263" i="9"/>
  <c r="B38262" i="9"/>
  <c r="G20674" i="9"/>
  <c r="B20673" i="9"/>
  <c r="G57718" i="9"/>
  <c r="B57718" i="9" s="1"/>
  <c r="B57717" i="9"/>
  <c r="E3475" i="9"/>
  <c r="C3474" i="9"/>
  <c r="G22874" i="9"/>
  <c r="B22873" i="9"/>
  <c r="G18326" i="9"/>
  <c r="B18325" i="9"/>
  <c r="E47746" i="9"/>
  <c r="C47745" i="9"/>
  <c r="E47335" i="9"/>
  <c r="C47334" i="9"/>
  <c r="G24728" i="9"/>
  <c r="B24727" i="9"/>
  <c r="G53907" i="9"/>
  <c r="B53906" i="9"/>
  <c r="G11085" i="9"/>
  <c r="B11084" i="9"/>
  <c r="E35101" i="9"/>
  <c r="C35100" i="9"/>
  <c r="G19100" i="9"/>
  <c r="B19099" i="9"/>
  <c r="G42013" i="9"/>
  <c r="B42012" i="9"/>
  <c r="G10258" i="9"/>
  <c r="B10257" i="9"/>
  <c r="B16293" i="9"/>
  <c r="G16294" i="9"/>
  <c r="C49647" i="9"/>
  <c r="G49649" i="9"/>
  <c r="C42422" i="9"/>
  <c r="E42423" i="9"/>
  <c r="B20861" i="9"/>
  <c r="G20862" i="9"/>
  <c r="B20862" i="9" s="1"/>
  <c r="E37356" i="9"/>
  <c r="C37355" i="9"/>
  <c r="E3803" i="9"/>
  <c r="C3802" i="9"/>
  <c r="G19333" i="9"/>
  <c r="B19332" i="9"/>
  <c r="C27398" i="9"/>
  <c r="E27399" i="9"/>
  <c r="E33653" i="9"/>
  <c r="C33652" i="9"/>
  <c r="G57509" i="9"/>
  <c r="B57508" i="9"/>
  <c r="E2365" i="9"/>
  <c r="C2364" i="9"/>
  <c r="G42905" i="9"/>
  <c r="B42904" i="9"/>
  <c r="G23468" i="9"/>
  <c r="B23467" i="9"/>
  <c r="G15795" i="9"/>
  <c r="B15794" i="9"/>
  <c r="E33922" i="9"/>
  <c r="C33921" i="9"/>
  <c r="G40724" i="9"/>
  <c r="B40723" i="9"/>
  <c r="G49996" i="9"/>
  <c r="B49995" i="9"/>
  <c r="E4193" i="9"/>
  <c r="C4192" i="9"/>
  <c r="E47644" i="9"/>
  <c r="C47643" i="9"/>
  <c r="C44559" i="9"/>
  <c r="E44560" i="9"/>
  <c r="E42970" i="9"/>
  <c r="C42969" i="9"/>
  <c r="E9147" i="9"/>
  <c r="C9146" i="9"/>
  <c r="E22482" i="9"/>
  <c r="C22481" i="9"/>
  <c r="G18252" i="9"/>
  <c r="B18251" i="9"/>
  <c r="G15727" i="9"/>
  <c r="B15726" i="9"/>
  <c r="G48060" i="9"/>
  <c r="B48059" i="9"/>
  <c r="G10673" i="9"/>
  <c r="B10672" i="9"/>
  <c r="G11901" i="9"/>
  <c r="B11900" i="9"/>
  <c r="G10305" i="9"/>
  <c r="B10304" i="9"/>
  <c r="G23482" i="9"/>
  <c r="B23481" i="9"/>
  <c r="G59560" i="9"/>
  <c r="B59559" i="9"/>
  <c r="E39147" i="9"/>
  <c r="C39146" i="9"/>
  <c r="G11565" i="9"/>
  <c r="B11564" i="9"/>
  <c r="C23793" i="9"/>
  <c r="G23795" i="9"/>
  <c r="C27111" i="9"/>
  <c r="E27112" i="9"/>
  <c r="G55499" i="9"/>
  <c r="B55498" i="9"/>
  <c r="B57611" i="9"/>
  <c r="G57612" i="9"/>
  <c r="G28590" i="9"/>
  <c r="B28589" i="9"/>
  <c r="E29207" i="9"/>
  <c r="C29206" i="9"/>
  <c r="G58957" i="9"/>
  <c r="B58956" i="9"/>
  <c r="E26545" i="9"/>
  <c r="C26544" i="9"/>
  <c r="E6015" i="9"/>
  <c r="C6014" i="9"/>
  <c r="B57542" i="9"/>
  <c r="G57543" i="9"/>
  <c r="E38444" i="9"/>
  <c r="C38443" i="9"/>
  <c r="C8644" i="9"/>
  <c r="E8645" i="9"/>
  <c r="E21863" i="9"/>
  <c r="C21862" i="9"/>
  <c r="E40955" i="9"/>
  <c r="C40954" i="9"/>
  <c r="E1385" i="9"/>
  <c r="C1384" i="9"/>
  <c r="E26374" i="9"/>
  <c r="C26373" i="9"/>
  <c r="G12318" i="9"/>
  <c r="B12317" i="9"/>
  <c r="G17223" i="9"/>
  <c r="B17222" i="9"/>
  <c r="C1316" i="9"/>
  <c r="E1317" i="9"/>
  <c r="C32696" i="9"/>
  <c r="E32697" i="9"/>
  <c r="B20499" i="9"/>
  <c r="G20500" i="9"/>
  <c r="B62291" i="9"/>
  <c r="G62292" i="9"/>
  <c r="G15082" i="9"/>
  <c r="B15081" i="9"/>
  <c r="E6435" i="9"/>
  <c r="C6434" i="9"/>
  <c r="E38667" i="9"/>
  <c r="C38666" i="9"/>
  <c r="E28137" i="9"/>
  <c r="C28136" i="9"/>
  <c r="G45983" i="9"/>
  <c r="B45982" i="9"/>
  <c r="B12404" i="9"/>
  <c r="G12405" i="9"/>
  <c r="G34415" i="9"/>
  <c r="B34414" i="9"/>
  <c r="E40188" i="9"/>
  <c r="C40187" i="9"/>
  <c r="E6601" i="9"/>
  <c r="C6600" i="9"/>
  <c r="G35777" i="9"/>
  <c r="B35776" i="9"/>
  <c r="G35710" i="9"/>
  <c r="B35709" i="9"/>
  <c r="G37026" i="9"/>
  <c r="B37025" i="9"/>
  <c r="E47542" i="9"/>
  <c r="C47541" i="9"/>
  <c r="G55535" i="9"/>
  <c r="B55534" i="9"/>
  <c r="E7315" i="9"/>
  <c r="C7314" i="9"/>
  <c r="E2893" i="9"/>
  <c r="C2892" i="9"/>
  <c r="G18116" i="9"/>
  <c r="B18115" i="9"/>
  <c r="G55011" i="9"/>
  <c r="B55010" i="9"/>
  <c r="G50591" i="9"/>
  <c r="B50590" i="9"/>
  <c r="B12872" i="9"/>
  <c r="G12873" i="9"/>
  <c r="E42257" i="9"/>
  <c r="C42256" i="9"/>
  <c r="G20081" i="9"/>
  <c r="B20080" i="9"/>
  <c r="B59027" i="9"/>
  <c r="G59028" i="9"/>
  <c r="C46025" i="9"/>
  <c r="E46026" i="9"/>
  <c r="E44451" i="9"/>
  <c r="C44450" i="9"/>
  <c r="E1736" i="9"/>
  <c r="C1735" i="9"/>
  <c r="E8995" i="9"/>
  <c r="C8994" i="9"/>
  <c r="B10120" i="9"/>
  <c r="G10121" i="9"/>
  <c r="C47062" i="9"/>
  <c r="E47063" i="9"/>
  <c r="C33857" i="9"/>
  <c r="E33858" i="9"/>
  <c r="E21716" i="9"/>
  <c r="C21715" i="9"/>
  <c r="E2435" i="9"/>
  <c r="C2434" i="9"/>
  <c r="B30058" i="9"/>
  <c r="G30059" i="9"/>
  <c r="G21495" i="9"/>
  <c r="B21494" i="9"/>
  <c r="C593" i="10" s="1" a="1"/>
  <c r="C593" i="10" s="1"/>
  <c r="B39507" i="9"/>
  <c r="G39508" i="9"/>
  <c r="B11267" i="9"/>
  <c r="G11268" i="9"/>
  <c r="G25979" i="9"/>
  <c r="B25978" i="9"/>
  <c r="B16712" i="9"/>
  <c r="G16713" i="9"/>
  <c r="B34309" i="9"/>
  <c r="G34310" i="9"/>
  <c r="E2825" i="9"/>
  <c r="C2824" i="9"/>
  <c r="G48966" i="9"/>
  <c r="B48965" i="9"/>
  <c r="E8395" i="9"/>
  <c r="C8394" i="9"/>
  <c r="E34180" i="9"/>
  <c r="C34179" i="9"/>
  <c r="B51189" i="9"/>
  <c r="G51190" i="9"/>
  <c r="E41508" i="9"/>
  <c r="C41507" i="9"/>
  <c r="E34896" i="9"/>
  <c r="C34895" i="9"/>
  <c r="E161" i="10"/>
  <c r="D161" i="10"/>
  <c r="G12109" i="9"/>
  <c r="B12108" i="9"/>
  <c r="G52270" i="9"/>
  <c r="B52269" i="9"/>
  <c r="E30304" i="9"/>
  <c r="C30303" i="9"/>
  <c r="E26840" i="9"/>
  <c r="C26839" i="9"/>
  <c r="B47270" i="9"/>
  <c r="G47271" i="9"/>
  <c r="E3413" i="9"/>
  <c r="C3412" i="9"/>
  <c r="G21450" i="9"/>
  <c r="B21449" i="9"/>
  <c r="E35031" i="9"/>
  <c r="C35030" i="9"/>
  <c r="E39384" i="9"/>
  <c r="C39383" i="9"/>
  <c r="E4063" i="9"/>
  <c r="C4062" i="9"/>
  <c r="E39627" i="9"/>
  <c r="C39626" i="9"/>
  <c r="E25417" i="9"/>
  <c r="C25416" i="9"/>
  <c r="G57804" i="9"/>
  <c r="B57803" i="9"/>
  <c r="B50318" i="9"/>
  <c r="C1819" i="10" s="1" a="1"/>
  <c r="C1819" i="10" s="1"/>
  <c r="G50319" i="9"/>
  <c r="B57577" i="9"/>
  <c r="G57578" i="9"/>
  <c r="C32763" i="9"/>
  <c r="E32764" i="9"/>
  <c r="B16149" i="9"/>
  <c r="G16150" i="9"/>
  <c r="B16150" i="9" s="1"/>
  <c r="B59199" i="9"/>
  <c r="G59200" i="9"/>
  <c r="B19451" i="9"/>
  <c r="G19452" i="9"/>
  <c r="B16031" i="9"/>
  <c r="G16032" i="9"/>
  <c r="B56245" i="9"/>
  <c r="G56246" i="9"/>
  <c r="E7481" i="9"/>
  <c r="C7480" i="9"/>
  <c r="B52439" i="9"/>
  <c r="G52440" i="9"/>
  <c r="E37658" i="9"/>
  <c r="C37657" i="9"/>
  <c r="B13425" i="9"/>
  <c r="G13426" i="9"/>
  <c r="G51384" i="9"/>
  <c r="B51383" i="9"/>
  <c r="B22063" i="9"/>
  <c r="G22064" i="9"/>
  <c r="E48765" i="9"/>
  <c r="C48764" i="9"/>
  <c r="B23275" i="9"/>
  <c r="G23276" i="9"/>
  <c r="B20375" i="9"/>
  <c r="G20376" i="9"/>
  <c r="B51755" i="9"/>
  <c r="G51756" i="9"/>
  <c r="G14655" i="9"/>
  <c r="B14654" i="9"/>
  <c r="G57454" i="9"/>
  <c r="B57453" i="9"/>
  <c r="B11939" i="9"/>
  <c r="G11940" i="9"/>
  <c r="G14589" i="9"/>
  <c r="B14588" i="9"/>
  <c r="G39538" i="9"/>
  <c r="B39537" i="9"/>
  <c r="G47984" i="9"/>
  <c r="B47983" i="9"/>
  <c r="B21673" i="9"/>
  <c r="G21674" i="9"/>
  <c r="B12193" i="9"/>
  <c r="G12194" i="9"/>
  <c r="B15965" i="9"/>
  <c r="G15966" i="9"/>
  <c r="D1696" i="10"/>
  <c r="E1696" i="10"/>
  <c r="B20248" i="9"/>
  <c r="G20249" i="9"/>
  <c r="G13963" i="9"/>
  <c r="B13962" i="9"/>
  <c r="E6075" i="9"/>
  <c r="C6074" i="9"/>
  <c r="E46296" i="9"/>
  <c r="C46295" i="9"/>
  <c r="E825" i="9"/>
  <c r="C824" i="9"/>
  <c r="G15693" i="9"/>
  <c r="B15692" i="9"/>
  <c r="E4255" i="9"/>
  <c r="C4254" i="9"/>
  <c r="E22777" i="9"/>
  <c r="C22776" i="9"/>
  <c r="G58301" i="9"/>
  <c r="B58300" i="9"/>
  <c r="E2015" i="9"/>
  <c r="C2014" i="9"/>
  <c r="B22316" i="9"/>
  <c r="G22317" i="9"/>
  <c r="B14785" i="9"/>
  <c r="G14786" i="9"/>
  <c r="B52566" i="9"/>
  <c r="G52567" i="9"/>
  <c r="G54020" i="9"/>
  <c r="B54019" i="9"/>
  <c r="B21361" i="9"/>
  <c r="G21362" i="9"/>
  <c r="B19061" i="9"/>
  <c r="G19062" i="9"/>
  <c r="B13795" i="9"/>
  <c r="G13796" i="9"/>
  <c r="B15285" i="9"/>
  <c r="G15286" i="9"/>
  <c r="B18044" i="9"/>
  <c r="G18045" i="9"/>
  <c r="B13721" i="9"/>
  <c r="G13722" i="9"/>
  <c r="B24807" i="9"/>
  <c r="G24808" i="9"/>
  <c r="G43178" i="9"/>
  <c r="B43177" i="9"/>
  <c r="B40531" i="9"/>
  <c r="G40532" i="9"/>
  <c r="G19256" i="9"/>
  <c r="B19255" i="9"/>
  <c r="B49302" i="9"/>
  <c r="G49303" i="9"/>
  <c r="B17078" i="9"/>
  <c r="G17079" i="9"/>
  <c r="G59734" i="9"/>
  <c r="B59734" i="9" s="1"/>
  <c r="B59733" i="9"/>
  <c r="G16864" i="9"/>
  <c r="B16863" i="9"/>
  <c r="E22728" i="9"/>
  <c r="C22727" i="9"/>
  <c r="G56433" i="9"/>
  <c r="B56432" i="9"/>
  <c r="G11310" i="9"/>
  <c r="B11309" i="9"/>
  <c r="E49839" i="9"/>
  <c r="C49838" i="9"/>
  <c r="G18537" i="9"/>
  <c r="B18536" i="9"/>
  <c r="E49743" i="9"/>
  <c r="C49742" i="9"/>
  <c r="E43885" i="9"/>
  <c r="C43884" i="9"/>
  <c r="D1788" i="10"/>
  <c r="E1788" i="10"/>
  <c r="E28078" i="9"/>
  <c r="C28077" i="9"/>
  <c r="G14326" i="9"/>
  <c r="B14325" i="9"/>
  <c r="E7372" i="9"/>
  <c r="C7371" i="9"/>
  <c r="E22918" i="9"/>
  <c r="C22917" i="9"/>
  <c r="B27245" i="9"/>
  <c r="G27246" i="9"/>
  <c r="G14622" i="9"/>
  <c r="B14621" i="9"/>
  <c r="B23528" i="9"/>
  <c r="G23529" i="9"/>
  <c r="G54264" i="9"/>
  <c r="B54263" i="9"/>
  <c r="G32937" i="9"/>
  <c r="B32936" i="9"/>
  <c r="E42367" i="9"/>
  <c r="C42366" i="9"/>
  <c r="B10809" i="9"/>
  <c r="G10810" i="9"/>
  <c r="E23940" i="9"/>
  <c r="C23939" i="9"/>
  <c r="B17519" i="9"/>
  <c r="G17520" i="9"/>
  <c r="F690" i="10" a="1"/>
  <c r="F690" i="10" s="1"/>
  <c r="E23645" i="9"/>
  <c r="D23644" i="9"/>
  <c r="C23644" i="9"/>
  <c r="G59064" i="9"/>
  <c r="B59063" i="9"/>
  <c r="B58161" i="9"/>
  <c r="G58162" i="9"/>
  <c r="B12907" i="9"/>
  <c r="G12908" i="9"/>
  <c r="G19371" i="9"/>
  <c r="B19370" i="9"/>
  <c r="G14721" i="9"/>
  <c r="B14720" i="9"/>
  <c r="B56845" i="9"/>
  <c r="G56846" i="9"/>
  <c r="B14521" i="9"/>
  <c r="G14522" i="9"/>
  <c r="B57022" i="9"/>
  <c r="G57023" i="9"/>
  <c r="B57023" i="9" s="1"/>
  <c r="G10994" i="9"/>
  <c r="B10993" i="9"/>
  <c r="B44291" i="9"/>
  <c r="G44292" i="9"/>
  <c r="E2565" i="9"/>
  <c r="C2564" i="9"/>
  <c r="G18010" i="9"/>
  <c r="B18009" i="9"/>
  <c r="E47114" i="9"/>
  <c r="C47113" i="9"/>
  <c r="B23610" i="9"/>
  <c r="G23611" i="9"/>
  <c r="G17044" i="9"/>
  <c r="B17043" i="9"/>
  <c r="G46978" i="9"/>
  <c r="B46977" i="9"/>
  <c r="G196" i="9"/>
  <c r="B195" i="9"/>
  <c r="C39090" i="9"/>
  <c r="E39091" i="9"/>
  <c r="G16793" i="9"/>
  <c r="B16792" i="9"/>
  <c r="E41343" i="9"/>
  <c r="C41342" i="9"/>
  <c r="E9195" i="9"/>
  <c r="C9194" i="9"/>
  <c r="B55891" i="9"/>
  <c r="G55892" i="9"/>
  <c r="G44053" i="9"/>
  <c r="B44052" i="9"/>
  <c r="C23989" i="9"/>
  <c r="G23991" i="9"/>
  <c r="E44117" i="9"/>
  <c r="C44116" i="9"/>
  <c r="E6655" i="9"/>
  <c r="C6654" i="9"/>
  <c r="C33108" i="9"/>
  <c r="E33109" i="9"/>
  <c r="C8346" i="9"/>
  <c r="E8347" i="9"/>
  <c r="G18629" i="9"/>
  <c r="B18628" i="9"/>
  <c r="G14946" i="9"/>
  <c r="B14945" i="9"/>
  <c r="B51806" i="9"/>
  <c r="G51807" i="9"/>
  <c r="G38293" i="9"/>
  <c r="B38292" i="9"/>
  <c r="E26605" i="9"/>
  <c r="C26604" i="9"/>
  <c r="G51046" i="9"/>
  <c r="B51045" i="9"/>
  <c r="C1854" i="10" s="1" a="1"/>
  <c r="C1854" i="10" s="1"/>
  <c r="G44850" i="9"/>
  <c r="C44848" i="9"/>
  <c r="E30581" i="9"/>
  <c r="C30580" i="9"/>
  <c r="E36570" i="9"/>
  <c r="C36569" i="9"/>
  <c r="E27704" i="9"/>
  <c r="C27703" i="9"/>
  <c r="E32151" i="9"/>
  <c r="C32150" i="9"/>
  <c r="G58831" i="9"/>
  <c r="B58830" i="9"/>
  <c r="C22581" i="9"/>
  <c r="G22583" i="9"/>
  <c r="E30649" i="9"/>
  <c r="C30648" i="9"/>
  <c r="B28644" i="9"/>
  <c r="G28645" i="9"/>
  <c r="C27583" i="9"/>
  <c r="E27584" i="9"/>
  <c r="B12486" i="9"/>
  <c r="G12487" i="9"/>
  <c r="E42313" i="9"/>
  <c r="C42312" i="9"/>
  <c r="E36629" i="9"/>
  <c r="C36628" i="9"/>
  <c r="G20584" i="9"/>
  <c r="B20583" i="9"/>
  <c r="B33009" i="9"/>
  <c r="G33010" i="9"/>
  <c r="G16069" i="9"/>
  <c r="B16068" i="9"/>
  <c r="E2695" i="9"/>
  <c r="C2694" i="9"/>
  <c r="G17431" i="9"/>
  <c r="B17430" i="9"/>
  <c r="E48365" i="9"/>
  <c r="C48364" i="9"/>
  <c r="G9937" i="9"/>
  <c r="B9936" i="9"/>
  <c r="G50474" i="9"/>
  <c r="B50473" i="9"/>
  <c r="B58918" i="9"/>
  <c r="G58919" i="9"/>
  <c r="E38388" i="9"/>
  <c r="C38387" i="9"/>
  <c r="E25746" i="9"/>
  <c r="C25745" i="9"/>
  <c r="G15896" i="9"/>
  <c r="B15895" i="9"/>
  <c r="E9097" i="9"/>
  <c r="C9096" i="9"/>
  <c r="G12445" i="9"/>
  <c r="B12444" i="9"/>
  <c r="D1736" i="10"/>
  <c r="E1736" i="10"/>
  <c r="E43424" i="9"/>
  <c r="C43423" i="9"/>
  <c r="E37535" i="9"/>
  <c r="C37534" i="9"/>
  <c r="E42203" i="9"/>
  <c r="C42202" i="9"/>
  <c r="E16614" i="9"/>
  <c r="C16613" i="9"/>
  <c r="E27827" i="9"/>
  <c r="C27826" i="9"/>
  <c r="E37415" i="9"/>
  <c r="C37414" i="9"/>
  <c r="B10488" i="9"/>
  <c r="G10489" i="9"/>
  <c r="E47797" i="9"/>
  <c r="C47796" i="9"/>
  <c r="G11773" i="9"/>
  <c r="B11772" i="9"/>
  <c r="E31751" i="9"/>
  <c r="C31750" i="9"/>
  <c r="C45547" i="9"/>
  <c r="E45548" i="9"/>
  <c r="G20628" i="9"/>
  <c r="B20627" i="9"/>
  <c r="E33791" i="9"/>
  <c r="C33790" i="9"/>
  <c r="E9445" i="9"/>
  <c r="C9444" i="9"/>
  <c r="B51879" i="9"/>
  <c r="G51880" i="9"/>
  <c r="E4935" i="9"/>
  <c r="C4934" i="9"/>
  <c r="E24503" i="9"/>
  <c r="C24502" i="9"/>
  <c r="G23746" i="9"/>
  <c r="C23744" i="9"/>
  <c r="G13897" i="9"/>
  <c r="B13896" i="9"/>
  <c r="E7425" i="9"/>
  <c r="C7424" i="9"/>
  <c r="C1034" i="9"/>
  <c r="E1035" i="9"/>
  <c r="E5355" i="9"/>
  <c r="C5354" i="9"/>
  <c r="F1733" i="10" a="1"/>
  <c r="F1733" i="10" s="1"/>
  <c r="E48664" i="9"/>
  <c r="D48663" i="9"/>
  <c r="C48663" i="9"/>
  <c r="C8844" i="9"/>
  <c r="E8845" i="9"/>
  <c r="B52893" i="9"/>
  <c r="G52894" i="9"/>
  <c r="G47952" i="9"/>
  <c r="B47951" i="9"/>
  <c r="G46482" i="9"/>
  <c r="B46481" i="9"/>
  <c r="G56916" i="9"/>
  <c r="B56915" i="9"/>
  <c r="G60054" i="9"/>
  <c r="B60054" i="9" s="1"/>
  <c r="B60053" i="9"/>
  <c r="G21230" i="9"/>
  <c r="B21229" i="9"/>
  <c r="E38899" i="9"/>
  <c r="C38898" i="9"/>
  <c r="E5535" i="9"/>
  <c r="C5534" i="9"/>
  <c r="E266" i="9"/>
  <c r="C265" i="9"/>
  <c r="E29143" i="9"/>
  <c r="C29142" i="9"/>
  <c r="E29811" i="9"/>
  <c r="C29810" i="9"/>
  <c r="E4695" i="9"/>
  <c r="C4694" i="9"/>
  <c r="B48305" i="9"/>
  <c r="G48306" i="9"/>
  <c r="B12798" i="9"/>
  <c r="G12799" i="9"/>
  <c r="E6195" i="9"/>
  <c r="C6194" i="9"/>
  <c r="G19789" i="9"/>
  <c r="B19788" i="9"/>
  <c r="E34639" i="9"/>
  <c r="C34638" i="9"/>
  <c r="B39315" i="9"/>
  <c r="G39316" i="9"/>
  <c r="G43644" i="9"/>
  <c r="B43643" i="9"/>
  <c r="E46605" i="9"/>
  <c r="C46604" i="9"/>
  <c r="G20123" i="9"/>
  <c r="B20122" i="9"/>
  <c r="G10626" i="9"/>
  <c r="B10625" i="9"/>
  <c r="E43777" i="9"/>
  <c r="C43776" i="9"/>
  <c r="C44666" i="9"/>
  <c r="E44667" i="9"/>
  <c r="C48153" i="9"/>
  <c r="G48155" i="9"/>
  <c r="E8595" i="9"/>
  <c r="C8594" i="9"/>
  <c r="C32498" i="9"/>
  <c r="E32499" i="9"/>
  <c r="B17826" i="9"/>
  <c r="G17827" i="9"/>
  <c r="E34703" i="9"/>
  <c r="C34702" i="9"/>
  <c r="E43315" i="9"/>
  <c r="C43314" i="9"/>
  <c r="G57473" i="9"/>
  <c r="B57472" i="9"/>
  <c r="G16902" i="9"/>
  <c r="B16901" i="9"/>
  <c r="C1244" i="9"/>
  <c r="E1245" i="9"/>
  <c r="G16349" i="9"/>
  <c r="B16348" i="9"/>
  <c r="E37179" i="9"/>
  <c r="C37178" i="9"/>
  <c r="C1176" i="9"/>
  <c r="E1177" i="9"/>
  <c r="B51405" i="9"/>
  <c r="G51406" i="9"/>
  <c r="E9347" i="9"/>
  <c r="C9346" i="9"/>
  <c r="E3153" i="9"/>
  <c r="C3152" i="9"/>
  <c r="E6135" i="9"/>
  <c r="C6134" i="9"/>
  <c r="G21144" i="9"/>
  <c r="B21143" i="9"/>
  <c r="G39569" i="9"/>
  <c r="B39568" i="9"/>
  <c r="E46758" i="9"/>
  <c r="C46757" i="9"/>
  <c r="G52687" i="9"/>
  <c r="B52686" i="9"/>
  <c r="G53332" i="9"/>
  <c r="B53331" i="9"/>
  <c r="G28389" i="9"/>
  <c r="B28388" i="9"/>
  <c r="E2295" i="9"/>
  <c r="C2294" i="9"/>
  <c r="E25473" i="9"/>
  <c r="C25472" i="9"/>
  <c r="G45902" i="9"/>
  <c r="B45901" i="9"/>
  <c r="E24291" i="9"/>
  <c r="C24290" i="9"/>
  <c r="G57683" i="9"/>
  <c r="B57682" i="9"/>
  <c r="B15369" i="9"/>
  <c r="G15370" i="9"/>
  <c r="E35869" i="9"/>
  <c r="C35868" i="9"/>
  <c r="E22679" i="9"/>
  <c r="C22678" i="9"/>
  <c r="E34767" i="9"/>
  <c r="C34766" i="9"/>
  <c r="G28603" i="9"/>
  <c r="B28602" i="9"/>
  <c r="E6492" i="9"/>
  <c r="C6491" i="9"/>
  <c r="G11690" i="9"/>
  <c r="B11689" i="9"/>
  <c r="B13168" i="9"/>
  <c r="G13169" i="9"/>
  <c r="F1485" i="10" a="1"/>
  <c r="F1485" i="10" s="1"/>
  <c r="E43728" i="9"/>
  <c r="D43727" i="9"/>
  <c r="C43727" i="9"/>
  <c r="E36056" i="9"/>
  <c r="C36055" i="9"/>
  <c r="E41798" i="9"/>
  <c r="C41797" i="9"/>
  <c r="D647" i="10"/>
  <c r="E647" i="10"/>
  <c r="G14425" i="9"/>
  <c r="B14424" i="9"/>
  <c r="E7535" i="9"/>
  <c r="C7534" i="9"/>
  <c r="G51538" i="9"/>
  <c r="B51537" i="9"/>
  <c r="G54693" i="9"/>
  <c r="B54692" i="9"/>
  <c r="E6493" i="9" l="1"/>
  <c r="C6492" i="9"/>
  <c r="E5356" i="9"/>
  <c r="C5355" i="9"/>
  <c r="B58919" i="9"/>
  <c r="G58920" i="9"/>
  <c r="E44668" i="9"/>
  <c r="C44667" i="9"/>
  <c r="E1036" i="9"/>
  <c r="C1035" i="9"/>
  <c r="C9097" i="9"/>
  <c r="G9099" i="9"/>
  <c r="E25474" i="9"/>
  <c r="C25473" i="9"/>
  <c r="B16902" i="9"/>
  <c r="G16903" i="9"/>
  <c r="E5536" i="9"/>
  <c r="C5535" i="9"/>
  <c r="E24504" i="9"/>
  <c r="C24503" i="9"/>
  <c r="G14426" i="9"/>
  <c r="B14425" i="9"/>
  <c r="B51406" i="9"/>
  <c r="G51407" i="9"/>
  <c r="E1246" i="9"/>
  <c r="C1245" i="9"/>
  <c r="B48155" i="9"/>
  <c r="G48156" i="9"/>
  <c r="B48306" i="9"/>
  <c r="G48307" i="9"/>
  <c r="B52894" i="9"/>
  <c r="G52895" i="9"/>
  <c r="B12445" i="9"/>
  <c r="G12446" i="9"/>
  <c r="C38388" i="9"/>
  <c r="E38389" i="9"/>
  <c r="E48366" i="9"/>
  <c r="C48365" i="9"/>
  <c r="E36571" i="9"/>
  <c r="C36570" i="9"/>
  <c r="E26606" i="9"/>
  <c r="C26605" i="9"/>
  <c r="G18630" i="9"/>
  <c r="B18629" i="9"/>
  <c r="E44118" i="9"/>
  <c r="C44117" i="9"/>
  <c r="F151" i="10" a="1"/>
  <c r="F151" i="10" s="1"/>
  <c r="E9196" i="9"/>
  <c r="D9195" i="9"/>
  <c r="C9195" i="9"/>
  <c r="G197" i="9"/>
  <c r="B196" i="9"/>
  <c r="E47115" i="9"/>
  <c r="C47114" i="9"/>
  <c r="G10995" i="9"/>
  <c r="B10994" i="9"/>
  <c r="G14722" i="9"/>
  <c r="B14721" i="9"/>
  <c r="G59065" i="9"/>
  <c r="B59064" i="9"/>
  <c r="C23940" i="9"/>
  <c r="G23942" i="9"/>
  <c r="G54265" i="9"/>
  <c r="B54264" i="9"/>
  <c r="E22919" i="9"/>
  <c r="C22918" i="9"/>
  <c r="G13723" i="9"/>
  <c r="B13722" i="9"/>
  <c r="G19063" i="9"/>
  <c r="B19062" i="9"/>
  <c r="G14787" i="9"/>
  <c r="B14786" i="9"/>
  <c r="I1696" i="10"/>
  <c r="I1697" i="10"/>
  <c r="I1698" i="10" s="1"/>
  <c r="I1699" i="10" s="1"/>
  <c r="G51385" i="9"/>
  <c r="B51384" i="9"/>
  <c r="C7481" i="9"/>
  <c r="E7482" i="9"/>
  <c r="E4064" i="9"/>
  <c r="C4063" i="9"/>
  <c r="E3414" i="9"/>
  <c r="C3413" i="9"/>
  <c r="G52271" i="9"/>
  <c r="B52270" i="9"/>
  <c r="G30060" i="9"/>
  <c r="B30059" i="9"/>
  <c r="C47063" i="9"/>
  <c r="E47064" i="9"/>
  <c r="E1318" i="9"/>
  <c r="C1317" i="9"/>
  <c r="C44560" i="9"/>
  <c r="E44561" i="9"/>
  <c r="E27400" i="9"/>
  <c r="C27399" i="9"/>
  <c r="B13539" i="9"/>
  <c r="G13540" i="9"/>
  <c r="E45655" i="9"/>
  <c r="C45654" i="9"/>
  <c r="E33042" i="9"/>
  <c r="C33041" i="9"/>
  <c r="B58336" i="9"/>
  <c r="G58337" i="9"/>
  <c r="B11479" i="9"/>
  <c r="G11480" i="9"/>
  <c r="B52356" i="9"/>
  <c r="G52357" i="9"/>
  <c r="E48614" i="9"/>
  <c r="C48613" i="9"/>
  <c r="E40310" i="9"/>
  <c r="C40309" i="9"/>
  <c r="G14855" i="9"/>
  <c r="B14854" i="9"/>
  <c r="C8697" i="9"/>
  <c r="G8699" i="9"/>
  <c r="C45601" i="9"/>
  <c r="E45602" i="9"/>
  <c r="E38558" i="9"/>
  <c r="C38557" i="9"/>
  <c r="E35297" i="9"/>
  <c r="C35296" i="9"/>
  <c r="E29476" i="9"/>
  <c r="C29475" i="9"/>
  <c r="E42918" i="9"/>
  <c r="C42917" i="9"/>
  <c r="C8947" i="9"/>
  <c r="G8949" i="9"/>
  <c r="B58488" i="9"/>
  <c r="G58489" i="9"/>
  <c r="E40604" i="9"/>
  <c r="C40603" i="9"/>
  <c r="E1946" i="9"/>
  <c r="C1945" i="9"/>
  <c r="B51180" i="9"/>
  <c r="G51181" i="9"/>
  <c r="D1714" i="10"/>
  <c r="E1714" i="10"/>
  <c r="G36993" i="9"/>
  <c r="B36992" i="9"/>
  <c r="G38361" i="9"/>
  <c r="B38360" i="9"/>
  <c r="D1730" i="10"/>
  <c r="E1730" i="10"/>
  <c r="E4453" i="9"/>
  <c r="C4452" i="9"/>
  <c r="E27890" i="9"/>
  <c r="C27889" i="9"/>
  <c r="G26055" i="9"/>
  <c r="B26054" i="9"/>
  <c r="G54130" i="9"/>
  <c r="B54129" i="9"/>
  <c r="B24039" i="9"/>
  <c r="G24040" i="9"/>
  <c r="E2956" i="9"/>
  <c r="C2955" i="9"/>
  <c r="G58993" i="9"/>
  <c r="B58992" i="9"/>
  <c r="B14559" i="9"/>
  <c r="G14560" i="9"/>
  <c r="G39599" i="9"/>
  <c r="B39598" i="9"/>
  <c r="E31006" i="9"/>
  <c r="C31005" i="9"/>
  <c r="E3934" i="9"/>
  <c r="C3933" i="9"/>
  <c r="G23351" i="9"/>
  <c r="C23349" i="9"/>
  <c r="E43370" i="9"/>
  <c r="C43369" i="9"/>
  <c r="E38088" i="9"/>
  <c r="C38087" i="9"/>
  <c r="E5776" i="9"/>
  <c r="C5775" i="9"/>
  <c r="E31885" i="9"/>
  <c r="C31884" i="9"/>
  <c r="B12068" i="9"/>
  <c r="G12069" i="9"/>
  <c r="E8033" i="9"/>
  <c r="C8032" i="9"/>
  <c r="E27461" i="9"/>
  <c r="C27460" i="9"/>
  <c r="E26725" i="9"/>
  <c r="C26724" i="9"/>
  <c r="G14890" i="9"/>
  <c r="B14889" i="9"/>
  <c r="G41734" i="9"/>
  <c r="B41733" i="9"/>
  <c r="F742" i="10" a="1"/>
  <c r="F742" i="10" s="1"/>
  <c r="E24846" i="9"/>
  <c r="D24845" i="9"/>
  <c r="C24845" i="9"/>
  <c r="E47899" i="9"/>
  <c r="C47898" i="9"/>
  <c r="G19497" i="9"/>
  <c r="B19496" i="9"/>
  <c r="E7096" i="9"/>
  <c r="C7095" i="9"/>
  <c r="G21817" i="9"/>
  <c r="B21816" i="9"/>
  <c r="B49159" i="9"/>
  <c r="G49160" i="9"/>
  <c r="B11397" i="9"/>
  <c r="G11398" i="9"/>
  <c r="C45709" i="9"/>
  <c r="E45710" i="9"/>
  <c r="B53454" i="9"/>
  <c r="G53455" i="9"/>
  <c r="B11225" i="9"/>
  <c r="G11226" i="9"/>
  <c r="G36796" i="9"/>
  <c r="B36795" i="9"/>
  <c r="G12277" i="9"/>
  <c r="B12276" i="9"/>
  <c r="G12835" i="9"/>
  <c r="B12834" i="9"/>
  <c r="B16320" i="9"/>
  <c r="G16321" i="9"/>
  <c r="G14921" i="9"/>
  <c r="B14920" i="9"/>
  <c r="B56812" i="9"/>
  <c r="G56813" i="9"/>
  <c r="B17188" i="9"/>
  <c r="G17189" i="9"/>
  <c r="B44813" i="9"/>
  <c r="G44814" i="9"/>
  <c r="B15830" i="9"/>
  <c r="G15831" i="9"/>
  <c r="B41924" i="9"/>
  <c r="G41925" i="9"/>
  <c r="B26018" i="9"/>
  <c r="G26019" i="9"/>
  <c r="B13243" i="9"/>
  <c r="G13244" i="9"/>
  <c r="G56598" i="9"/>
  <c r="B56597" i="9"/>
  <c r="B17484" i="9"/>
  <c r="G17485" i="9"/>
  <c r="E44063" i="9"/>
  <c r="C44062" i="9"/>
  <c r="E40843" i="9"/>
  <c r="C40842" i="9"/>
  <c r="B53486" i="9"/>
  <c r="G53487" i="9"/>
  <c r="B49318" i="9"/>
  <c r="G49319" i="9"/>
  <c r="E28884" i="9"/>
  <c r="C28883" i="9"/>
  <c r="G40818" i="9"/>
  <c r="B40817" i="9"/>
  <c r="B20290" i="9"/>
  <c r="G20291" i="9"/>
  <c r="G51495" i="9"/>
  <c r="B51494" i="9"/>
  <c r="E9246" i="9"/>
  <c r="C9245" i="9"/>
  <c r="E23695" i="9"/>
  <c r="C23694" i="9"/>
  <c r="E549" i="9"/>
  <c r="C548" i="9"/>
  <c r="E44506" i="9"/>
  <c r="C44505" i="9"/>
  <c r="E2504" i="9"/>
  <c r="C2503" i="9"/>
  <c r="E48815" i="9"/>
  <c r="C48814" i="9"/>
  <c r="C25259" i="9"/>
  <c r="E25260" i="9"/>
  <c r="E7206" i="9"/>
  <c r="C7205" i="9"/>
  <c r="B24772" i="9"/>
  <c r="G24773" i="9"/>
  <c r="B54620" i="9"/>
  <c r="G54621" i="9"/>
  <c r="B17870" i="9"/>
  <c r="G17871" i="9"/>
  <c r="I1740" i="10"/>
  <c r="I1741" i="10" s="1"/>
  <c r="I1742" i="10" s="1"/>
  <c r="C49695" i="9"/>
  <c r="G49697" i="9"/>
  <c r="E38962" i="9"/>
  <c r="C38961" i="9"/>
  <c r="G23893" i="9"/>
  <c r="C23891" i="9"/>
  <c r="G52884" i="9"/>
  <c r="B52883" i="9"/>
  <c r="C1974" i="10" s="1" a="1"/>
  <c r="C1974" i="10" s="1"/>
  <c r="G54432" i="9"/>
  <c r="B54431" i="9"/>
  <c r="E31685" i="9"/>
  <c r="C31684" i="9"/>
  <c r="E35934" i="9"/>
  <c r="C35933" i="9"/>
  <c r="E26206" i="9"/>
  <c r="C26205" i="9"/>
  <c r="E38724" i="9"/>
  <c r="C38723" i="9"/>
  <c r="G59653" i="9"/>
  <c r="B59652" i="9"/>
  <c r="G54235" i="9"/>
  <c r="B54234" i="9"/>
  <c r="G48543" i="9"/>
  <c r="B48542" i="9"/>
  <c r="G14359" i="9"/>
  <c r="B14358" i="9"/>
  <c r="B15227" i="9"/>
  <c r="G15228" i="9"/>
  <c r="B9981" i="9"/>
  <c r="G9982" i="9"/>
  <c r="G42481" i="9"/>
  <c r="B42480" i="9"/>
  <c r="E37238" i="9"/>
  <c r="C37237" i="9"/>
  <c r="E6316" i="9"/>
  <c r="C6315" i="9"/>
  <c r="G25728" i="9"/>
  <c r="B25727" i="9"/>
  <c r="I142" i="10"/>
  <c r="E30374" i="9"/>
  <c r="C30373" i="9"/>
  <c r="E41396" i="9"/>
  <c r="C41395" i="9"/>
  <c r="G43101" i="9"/>
  <c r="B43100" i="9"/>
  <c r="G55728" i="9"/>
  <c r="B55727" i="9"/>
  <c r="E34704" i="9"/>
  <c r="C34703" i="9"/>
  <c r="G23747" i="9"/>
  <c r="B23746" i="9"/>
  <c r="E37416" i="9"/>
  <c r="C37415" i="9"/>
  <c r="E27585" i="9"/>
  <c r="C27584" i="9"/>
  <c r="G8349" i="9"/>
  <c r="C8347" i="9"/>
  <c r="B23991" i="9"/>
  <c r="G23992" i="9"/>
  <c r="G10811" i="9"/>
  <c r="B10810" i="9"/>
  <c r="B23529" i="9"/>
  <c r="G23530" i="9"/>
  <c r="C49839" i="9"/>
  <c r="G49841" i="9"/>
  <c r="G16865" i="9"/>
  <c r="B16864" i="9"/>
  <c r="G19257" i="9"/>
  <c r="B19256" i="9"/>
  <c r="C22777" i="9"/>
  <c r="G22779" i="9"/>
  <c r="E46297" i="9"/>
  <c r="C46296" i="9"/>
  <c r="B23276" i="9"/>
  <c r="G23277" i="9"/>
  <c r="G13427" i="9"/>
  <c r="B13426" i="9"/>
  <c r="G56247" i="9"/>
  <c r="B56246" i="9"/>
  <c r="G47272" i="9"/>
  <c r="B47271" i="9"/>
  <c r="E41509" i="9"/>
  <c r="C41508" i="9"/>
  <c r="B48966" i="9"/>
  <c r="G48967" i="9"/>
  <c r="G25980" i="9"/>
  <c r="B25979" i="9"/>
  <c r="E44452" i="9"/>
  <c r="C44451" i="9"/>
  <c r="C42257" i="9"/>
  <c r="E42258" i="9"/>
  <c r="G18117" i="9"/>
  <c r="B18116" i="9"/>
  <c r="F1678" i="10" a="1"/>
  <c r="F1678" i="10" s="1"/>
  <c r="E47543" i="9"/>
  <c r="D47542" i="9"/>
  <c r="C47542" i="9"/>
  <c r="E6602" i="9"/>
  <c r="C6601" i="9"/>
  <c r="G45984" i="9"/>
  <c r="B45983" i="9"/>
  <c r="B15082" i="9"/>
  <c r="G15083" i="9"/>
  <c r="E1386" i="9"/>
  <c r="C1385" i="9"/>
  <c r="E38445" i="9"/>
  <c r="C38444" i="9"/>
  <c r="G58958" i="9"/>
  <c r="B58957" i="9"/>
  <c r="G55500" i="9"/>
  <c r="B55499" i="9"/>
  <c r="C39147" i="9"/>
  <c r="E39148" i="9"/>
  <c r="G11902" i="9"/>
  <c r="B11901" i="9"/>
  <c r="B18252" i="9"/>
  <c r="G18253" i="9"/>
  <c r="G40725" i="9"/>
  <c r="B40724" i="9"/>
  <c r="G42906" i="9"/>
  <c r="B42905" i="9"/>
  <c r="G10259" i="9"/>
  <c r="B10258" i="9"/>
  <c r="B11085" i="9"/>
  <c r="G11086" i="9"/>
  <c r="F1684" i="10" a="1"/>
  <c r="F1684" i="10" s="1"/>
  <c r="E47747" i="9"/>
  <c r="D47746" i="9"/>
  <c r="C47746" i="9"/>
  <c r="G14030" i="9"/>
  <c r="B14029" i="9"/>
  <c r="E35235" i="9"/>
  <c r="C35234" i="9"/>
  <c r="G44899" i="9"/>
  <c r="B44898" i="9"/>
  <c r="C1538" i="10" s="1" a="1"/>
  <c r="C1538" i="10" s="1"/>
  <c r="G52397" i="9"/>
  <c r="B52396" i="9"/>
  <c r="G50639" i="9"/>
  <c r="B50638" i="9"/>
  <c r="E36242" i="9"/>
  <c r="C36241" i="9"/>
  <c r="G27234" i="9"/>
  <c r="B27233" i="9"/>
  <c r="E44944" i="9"/>
  <c r="C44943" i="9"/>
  <c r="I146" i="10"/>
  <c r="G46947" i="9"/>
  <c r="B46946" i="9"/>
  <c r="G50076" i="9"/>
  <c r="B50075" i="9"/>
  <c r="E22434" i="9"/>
  <c r="C22433" i="9"/>
  <c r="B15998" i="9"/>
  <c r="G15999" i="9"/>
  <c r="B53070" i="9"/>
  <c r="G53071" i="9"/>
  <c r="G50927" i="9"/>
  <c r="B50926" i="9"/>
  <c r="G12761" i="9"/>
  <c r="B12760" i="9"/>
  <c r="B30099" i="9"/>
  <c r="G30100" i="9"/>
  <c r="C8141" i="9"/>
  <c r="E8142" i="9"/>
  <c r="G52252" i="9"/>
  <c r="B52251" i="9"/>
  <c r="E33578" i="9"/>
  <c r="C33577" i="9"/>
  <c r="G13649" i="9"/>
  <c r="B13648" i="9"/>
  <c r="B21098" i="9"/>
  <c r="G21099" i="9"/>
  <c r="E23026" i="9"/>
  <c r="C23025" i="9"/>
  <c r="C46707" i="9"/>
  <c r="E46708" i="9"/>
  <c r="B13687" i="9"/>
  <c r="G13688" i="9"/>
  <c r="E46506" i="9"/>
  <c r="C46505" i="9"/>
  <c r="B23570" i="9"/>
  <c r="G23571" i="9"/>
  <c r="E48715" i="9"/>
  <c r="C48714" i="9"/>
  <c r="E25053" i="9"/>
  <c r="C25052" i="9"/>
  <c r="E41066" i="9"/>
  <c r="C41065" i="9"/>
  <c r="E28752" i="9"/>
  <c r="C28751" i="9"/>
  <c r="G53871" i="9"/>
  <c r="B53870" i="9"/>
  <c r="E4516" i="9"/>
  <c r="C4515" i="9"/>
  <c r="E7702" i="9"/>
  <c r="C7701" i="9"/>
  <c r="E6546" i="9"/>
  <c r="C6545" i="9"/>
  <c r="G10395" i="9"/>
  <c r="B10394" i="9"/>
  <c r="C176" i="10" s="1" a="1"/>
  <c r="C176" i="10" s="1"/>
  <c r="E687" i="9"/>
  <c r="C686" i="9"/>
  <c r="G11983" i="9"/>
  <c r="B11982" i="9"/>
  <c r="G55701" i="9"/>
  <c r="B55700" i="9"/>
  <c r="E24131" i="9"/>
  <c r="C24130" i="9"/>
  <c r="G11355" i="9"/>
  <c r="B11354" i="9"/>
  <c r="G57648" i="9"/>
  <c r="B57647" i="9"/>
  <c r="G50898" i="9"/>
  <c r="B50897" i="9"/>
  <c r="G50497" i="9"/>
  <c r="B50496" i="9"/>
  <c r="B21191" i="9"/>
  <c r="G21192" i="9"/>
  <c r="E40019" i="9"/>
  <c r="C40018" i="9"/>
  <c r="G56107" i="9"/>
  <c r="B56106" i="9"/>
  <c r="G19140" i="9"/>
  <c r="B19139" i="9"/>
  <c r="G54056" i="9"/>
  <c r="B54055" i="9"/>
  <c r="E32228" i="9"/>
  <c r="C32227" i="9"/>
  <c r="B27290" i="9"/>
  <c r="G27291" i="9"/>
  <c r="G57112" i="9"/>
  <c r="B57111" i="9"/>
  <c r="B49938" i="9"/>
  <c r="G49939" i="9"/>
  <c r="E33312" i="9"/>
  <c r="C33311" i="9"/>
  <c r="B12725" i="9"/>
  <c r="G12726" i="9"/>
  <c r="E5956" i="9"/>
  <c r="C5955" i="9"/>
  <c r="G51716" i="9"/>
  <c r="B51715" i="9"/>
  <c r="E22088" i="9"/>
  <c r="C22087" i="9"/>
  <c r="G13995" i="9"/>
  <c r="B13994" i="9"/>
  <c r="G13863" i="9"/>
  <c r="B13862" i="9"/>
  <c r="G47022" i="9"/>
  <c r="B47021" i="9"/>
  <c r="B50258" i="9"/>
  <c r="G50259" i="9"/>
  <c r="G12687" i="9"/>
  <c r="B12686" i="9"/>
  <c r="G12983" i="9"/>
  <c r="B12982" i="9"/>
  <c r="G14491" i="9"/>
  <c r="B14490" i="9"/>
  <c r="E38836" i="9"/>
  <c r="C38835" i="9"/>
  <c r="G18565" i="9"/>
  <c r="B18564" i="9"/>
  <c r="B20165" i="9"/>
  <c r="G20166" i="9"/>
  <c r="B45902" i="9"/>
  <c r="G45903" i="9"/>
  <c r="G20124" i="9"/>
  <c r="B20123" i="9"/>
  <c r="E43729" i="9"/>
  <c r="C43728" i="9"/>
  <c r="G17432" i="9"/>
  <c r="B17431" i="9"/>
  <c r="E30582" i="9"/>
  <c r="C30581" i="9"/>
  <c r="G38294" i="9"/>
  <c r="B38293" i="9"/>
  <c r="E41344" i="9"/>
  <c r="C41343" i="9"/>
  <c r="B46978" i="9"/>
  <c r="G46979" i="9"/>
  <c r="B18010" i="9"/>
  <c r="G18011" i="9"/>
  <c r="G19372" i="9"/>
  <c r="B19371" i="9"/>
  <c r="E7373" i="9"/>
  <c r="C7372" i="9"/>
  <c r="B40532" i="9"/>
  <c r="G40533" i="9"/>
  <c r="B18045" i="9"/>
  <c r="G18046" i="9"/>
  <c r="G21363" i="9"/>
  <c r="B21362" i="9"/>
  <c r="B22317" i="9"/>
  <c r="G22318" i="9"/>
  <c r="G47985" i="9"/>
  <c r="B47984" i="9"/>
  <c r="G57455" i="9"/>
  <c r="B57454" i="9"/>
  <c r="B57804" i="9"/>
  <c r="G57805" i="9"/>
  <c r="E39385" i="9"/>
  <c r="C39384" i="9"/>
  <c r="B12109" i="9"/>
  <c r="G12110" i="9"/>
  <c r="B51190" i="9"/>
  <c r="G51191" i="9"/>
  <c r="G11269" i="9"/>
  <c r="B11268" i="9"/>
  <c r="B10121" i="9"/>
  <c r="G10122" i="9"/>
  <c r="F1592" i="10" a="1"/>
  <c r="F1592" i="10" s="1"/>
  <c r="E46027" i="9"/>
  <c r="D46026" i="9"/>
  <c r="C46026" i="9"/>
  <c r="B12873" i="9"/>
  <c r="G12874" i="9"/>
  <c r="G62293" i="9"/>
  <c r="B62292" i="9"/>
  <c r="B57543" i="9"/>
  <c r="G57544" i="9"/>
  <c r="E27113" i="9"/>
  <c r="C27112" i="9"/>
  <c r="E42424" i="9"/>
  <c r="C42423" i="9"/>
  <c r="B21631" i="9"/>
  <c r="G21632" i="9"/>
  <c r="B13761" i="9"/>
  <c r="G13762" i="9"/>
  <c r="E33444" i="9"/>
  <c r="C33443" i="9"/>
  <c r="E26433" i="9"/>
  <c r="C26432" i="9"/>
  <c r="B11437" i="9"/>
  <c r="G11438" i="9"/>
  <c r="E36120" i="9"/>
  <c r="C36119" i="9"/>
  <c r="E45814" i="9"/>
  <c r="C45813" i="9"/>
  <c r="B15192" i="9"/>
  <c r="G15193" i="9"/>
  <c r="G14458" i="9"/>
  <c r="B14457" i="9"/>
  <c r="E36871" i="9"/>
  <c r="C36870" i="9"/>
  <c r="E34578" i="9"/>
  <c r="C34577" i="9"/>
  <c r="C8746" i="9"/>
  <c r="E8747" i="9"/>
  <c r="E37790" i="9"/>
  <c r="C37789" i="9"/>
  <c r="E39794" i="9"/>
  <c r="C39793" i="9"/>
  <c r="G21767" i="9"/>
  <c r="C21765" i="9"/>
  <c r="C1106" i="9"/>
  <c r="E1107" i="9"/>
  <c r="B59471" i="9"/>
  <c r="G59472" i="9"/>
  <c r="E638" i="10"/>
  <c r="D638" i="10"/>
  <c r="G17116" i="9"/>
  <c r="B17115" i="9"/>
  <c r="E33511" i="9"/>
  <c r="C33510" i="9"/>
  <c r="G25923" i="9"/>
  <c r="B25922" i="9"/>
  <c r="E30874" i="9"/>
  <c r="C30873" i="9"/>
  <c r="G18082" i="9"/>
  <c r="B18081" i="9"/>
  <c r="G24483" i="9"/>
  <c r="B24482" i="9"/>
  <c r="G15108" i="9"/>
  <c r="B15107" i="9"/>
  <c r="G19696" i="9"/>
  <c r="B19695" i="9"/>
  <c r="G14756" i="9"/>
  <c r="B14755" i="9"/>
  <c r="E43590" i="9"/>
  <c r="C43589" i="9"/>
  <c r="E43829" i="9"/>
  <c r="C43828" i="9"/>
  <c r="E39964" i="9"/>
  <c r="C39963" i="9"/>
  <c r="D656" i="10"/>
  <c r="E656" i="10"/>
  <c r="C7975" i="9"/>
  <c r="E7976" i="9"/>
  <c r="E5836" i="9"/>
  <c r="C5835" i="9"/>
  <c r="E37908" i="9"/>
  <c r="C37907" i="9"/>
  <c r="G14823" i="9"/>
  <c r="B14822" i="9"/>
  <c r="E34832" i="9"/>
  <c r="C34831" i="9"/>
  <c r="F155" i="10" a="1"/>
  <c r="F155" i="10" s="1"/>
  <c r="E9396" i="9"/>
  <c r="D9395" i="9"/>
  <c r="C9395" i="9"/>
  <c r="C755" i="9"/>
  <c r="E756" i="9"/>
  <c r="E7868" i="9"/>
  <c r="C7867" i="9"/>
  <c r="D1626" i="10"/>
  <c r="E1626" i="10"/>
  <c r="C965" i="9"/>
  <c r="E966" i="9"/>
  <c r="C47847" i="9"/>
  <c r="E47848" i="9"/>
  <c r="E4816" i="9"/>
  <c r="C4815" i="9"/>
  <c r="G37062" i="9"/>
  <c r="B37061" i="9"/>
  <c r="E5056" i="9"/>
  <c r="C5055" i="9"/>
  <c r="E408" i="9"/>
  <c r="C407" i="9"/>
  <c r="E39850" i="9"/>
  <c r="C39849" i="9"/>
  <c r="B22399" i="9"/>
  <c r="G22400" i="9"/>
  <c r="B13613" i="9"/>
  <c r="G13614" i="9"/>
  <c r="G32978" i="9"/>
  <c r="B32977" i="9"/>
  <c r="G55674" i="9"/>
  <c r="B55673" i="9"/>
  <c r="B10579" i="9"/>
  <c r="G10580" i="9"/>
  <c r="B9549" i="9"/>
  <c r="G9550" i="9"/>
  <c r="E18795" i="9"/>
  <c r="C18794" i="9"/>
  <c r="G14226" i="9"/>
  <c r="B14225" i="9"/>
  <c r="G13501" i="9"/>
  <c r="B13500" i="9"/>
  <c r="C8247" i="9"/>
  <c r="G8249" i="9"/>
  <c r="B16270" i="9"/>
  <c r="G16271" i="9"/>
  <c r="E896" i="9"/>
  <c r="C895" i="9"/>
  <c r="B15054" i="9"/>
  <c r="C303" i="10" s="1" a="1"/>
  <c r="C303" i="10" s="1"/>
  <c r="G15055" i="9"/>
  <c r="B11733" i="9"/>
  <c r="G11734" i="9"/>
  <c r="B10947" i="9"/>
  <c r="G10948" i="9"/>
  <c r="G13929" i="9"/>
  <c r="B13928" i="9"/>
  <c r="G13575" i="9"/>
  <c r="B13574" i="9"/>
  <c r="C32365" i="9"/>
  <c r="E32366" i="9"/>
  <c r="B29797" i="9"/>
  <c r="G29798" i="9"/>
  <c r="B25936" i="9"/>
  <c r="G25937" i="9"/>
  <c r="E46810" i="9"/>
  <c r="C46809" i="9"/>
  <c r="E28820" i="9"/>
  <c r="C28819" i="9"/>
  <c r="G51670" i="9"/>
  <c r="B51669" i="9"/>
  <c r="G18592" i="9"/>
  <c r="B18591" i="9"/>
  <c r="E42149" i="9"/>
  <c r="C42148" i="9"/>
  <c r="E31272" i="9"/>
  <c r="C31271" i="9"/>
  <c r="E46078" i="9"/>
  <c r="C46077" i="9"/>
  <c r="E4996" i="9"/>
  <c r="C4995" i="9"/>
  <c r="E29414" i="9"/>
  <c r="C29413" i="9"/>
  <c r="G14128" i="9"/>
  <c r="B14127" i="9"/>
  <c r="E27956" i="9"/>
  <c r="C27955" i="9"/>
  <c r="E46657" i="9"/>
  <c r="C46656" i="9"/>
  <c r="B10717" i="9"/>
  <c r="G10718" i="9"/>
  <c r="G32683" i="9"/>
  <c r="B32682" i="9"/>
  <c r="G51922" i="9"/>
  <c r="B51922" i="9" s="1"/>
  <c r="B51921" i="9"/>
  <c r="E7593" i="9"/>
  <c r="C7592" i="9"/>
  <c r="G18185" i="9"/>
  <c r="B18184" i="9"/>
  <c r="C444" i="10" s="1" a="1"/>
  <c r="C444" i="10" s="1"/>
  <c r="E25000" i="9"/>
  <c r="C24999" i="9"/>
  <c r="G35746" i="9"/>
  <c r="B35745" i="9"/>
  <c r="G17661" i="9"/>
  <c r="B17660" i="9"/>
  <c r="G9891" i="9"/>
  <c r="B9890" i="9"/>
  <c r="G21587" i="9"/>
  <c r="B21586" i="9"/>
  <c r="G22271" i="9"/>
  <c r="B22270" i="9"/>
  <c r="E29882" i="9"/>
  <c r="C29881" i="9"/>
  <c r="E29272" i="9"/>
  <c r="C29271" i="9"/>
  <c r="E622" i="10"/>
  <c r="D622" i="10"/>
  <c r="C1805" i="9"/>
  <c r="E1806" i="9"/>
  <c r="B21406" i="9"/>
  <c r="G21407" i="9"/>
  <c r="G19022" i="9"/>
  <c r="B19021" i="9"/>
  <c r="F133" i="10" a="1"/>
  <c r="F133" i="10" s="1"/>
  <c r="D8295" i="9"/>
  <c r="E8296" i="9"/>
  <c r="C8295" i="9"/>
  <c r="E42096" i="9"/>
  <c r="C42095" i="9"/>
  <c r="G56882" i="9"/>
  <c r="B56881" i="9"/>
  <c r="E1456" i="9"/>
  <c r="C1455" i="9"/>
  <c r="B15394" i="9"/>
  <c r="G15395" i="9"/>
  <c r="E37722" i="9"/>
  <c r="C37721" i="9"/>
  <c r="G53432" i="9"/>
  <c r="B53431" i="9"/>
  <c r="C48865" i="9"/>
  <c r="G48867" i="9"/>
  <c r="E26265" i="9"/>
  <c r="C26264" i="9"/>
  <c r="E7042" i="9"/>
  <c r="C7041" i="9"/>
  <c r="G12574" i="9"/>
  <c r="B12573" i="9"/>
  <c r="E39683" i="9"/>
  <c r="C39682" i="9"/>
  <c r="G20039" i="9"/>
  <c r="B20038" i="9"/>
  <c r="E36442" i="9"/>
  <c r="C36441" i="9"/>
  <c r="G14974" i="9"/>
  <c r="B14973" i="9"/>
  <c r="G12363" i="9"/>
  <c r="B12362" i="9"/>
  <c r="E44616" i="9"/>
  <c r="C44615" i="9"/>
  <c r="G59622" i="9"/>
  <c r="B59621" i="9"/>
  <c r="G23077" i="9"/>
  <c r="C23075" i="9"/>
  <c r="G54769" i="9"/>
  <c r="B54768" i="9"/>
  <c r="G53333" i="9"/>
  <c r="B53332" i="9"/>
  <c r="E267" i="9"/>
  <c r="C266" i="9"/>
  <c r="E31752" i="9"/>
  <c r="C31751" i="9"/>
  <c r="B28603" i="9"/>
  <c r="G28604" i="9"/>
  <c r="C33791" i="9"/>
  <c r="E33792" i="9"/>
  <c r="E33110" i="9"/>
  <c r="C33109" i="9"/>
  <c r="G14523" i="9"/>
  <c r="B14522" i="9"/>
  <c r="G12909" i="9"/>
  <c r="B12908" i="9"/>
  <c r="E23646" i="9"/>
  <c r="C23645" i="9"/>
  <c r="E43886" i="9"/>
  <c r="C43885" i="9"/>
  <c r="G11311" i="9"/>
  <c r="B11310" i="9"/>
  <c r="E4256" i="9"/>
  <c r="C4255" i="9"/>
  <c r="E6076" i="9"/>
  <c r="C6075" i="9"/>
  <c r="G15967" i="9"/>
  <c r="B15966" i="9"/>
  <c r="B16032" i="9"/>
  <c r="G16033" i="9"/>
  <c r="E32765" i="9"/>
  <c r="C32764" i="9"/>
  <c r="E2826" i="9"/>
  <c r="C2825" i="9"/>
  <c r="E2436" i="9"/>
  <c r="C2435" i="9"/>
  <c r="C2893" i="9"/>
  <c r="E2894" i="9"/>
  <c r="G37027" i="9"/>
  <c r="B37026" i="9"/>
  <c r="E40189" i="9"/>
  <c r="C40188" i="9"/>
  <c r="E28138" i="9"/>
  <c r="C28137" i="9"/>
  <c r="G17224" i="9"/>
  <c r="B17223" i="9"/>
  <c r="E40956" i="9"/>
  <c r="C40955" i="9"/>
  <c r="E29208" i="9"/>
  <c r="C29207" i="9"/>
  <c r="G59561" i="9"/>
  <c r="B59560" i="9"/>
  <c r="G10674" i="9"/>
  <c r="B10673" i="9"/>
  <c r="E22483" i="9"/>
  <c r="C22482" i="9"/>
  <c r="F1681" i="10" a="1"/>
  <c r="F1681" i="10" s="1"/>
  <c r="E47645" i="9"/>
  <c r="D47644" i="9"/>
  <c r="C47644" i="9"/>
  <c r="C33922" i="9"/>
  <c r="E33923" i="9"/>
  <c r="E2366" i="9"/>
  <c r="C2365" i="9"/>
  <c r="B19333" i="9"/>
  <c r="G19334" i="9"/>
  <c r="G42014" i="9"/>
  <c r="B42013" i="9"/>
  <c r="B53907" i="9"/>
  <c r="G53908" i="9"/>
  <c r="G18327" i="9"/>
  <c r="B18326" i="9"/>
  <c r="G20675" i="9"/>
  <c r="B20674" i="9"/>
  <c r="E5176" i="9"/>
  <c r="C5175" i="9"/>
  <c r="E44344" i="9"/>
  <c r="C44343" i="9"/>
  <c r="E5896" i="9"/>
  <c r="C5895" i="9"/>
  <c r="E41179" i="9"/>
  <c r="C41178" i="9"/>
  <c r="G19722" i="9"/>
  <c r="B19721" i="9"/>
  <c r="G52063" i="9"/>
  <c r="B52062" i="9"/>
  <c r="E25211" i="9"/>
  <c r="C25210" i="9"/>
  <c r="G18776" i="9"/>
  <c r="B18775" i="9"/>
  <c r="E24184" i="9"/>
  <c r="C24183" i="9"/>
  <c r="E3736" i="9"/>
  <c r="C3735" i="9"/>
  <c r="B17976" i="9"/>
  <c r="G17977" i="9"/>
  <c r="G15531" i="9"/>
  <c r="B15530" i="9"/>
  <c r="G11523" i="9"/>
  <c r="B11522" i="9"/>
  <c r="B53669" i="9"/>
  <c r="G53670" i="9"/>
  <c r="B35674" i="9"/>
  <c r="G35675" i="9"/>
  <c r="G49554" i="9"/>
  <c r="B49553" i="9"/>
  <c r="B31585" i="9"/>
  <c r="G31586" i="9"/>
  <c r="G10075" i="9"/>
  <c r="B10074" i="9"/>
  <c r="B22358" i="9"/>
  <c r="G22359" i="9"/>
  <c r="G10533" i="9"/>
  <c r="B10532" i="9"/>
  <c r="B57132" i="9"/>
  <c r="G57133" i="9"/>
  <c r="G55430" i="9"/>
  <c r="B55429" i="9"/>
  <c r="G58509" i="9"/>
  <c r="B58508" i="9"/>
  <c r="B13465" i="9"/>
  <c r="G13466" i="9"/>
  <c r="G12531" i="9"/>
  <c r="B12530" i="9"/>
  <c r="B20208" i="9"/>
  <c r="G20209" i="9"/>
  <c r="G16665" i="9"/>
  <c r="B16664" i="9"/>
  <c r="B12947" i="9"/>
  <c r="G12948" i="9"/>
  <c r="E1666" i="9"/>
  <c r="C1665" i="9"/>
  <c r="B54981" i="9"/>
  <c r="G54982" i="9"/>
  <c r="E6933" i="9"/>
  <c r="C6932" i="9"/>
  <c r="E15474" i="9"/>
  <c r="C15473" i="9"/>
  <c r="E3086" i="9"/>
  <c r="C3085" i="9"/>
  <c r="C8897" i="9"/>
  <c r="G8899" i="9"/>
  <c r="G52655" i="9"/>
  <c r="B52654" i="9"/>
  <c r="E37854" i="9"/>
  <c r="C37853" i="9"/>
  <c r="E43534" i="9"/>
  <c r="C43533" i="9"/>
  <c r="E477" i="10"/>
  <c r="D477" i="10"/>
  <c r="E3543" i="9"/>
  <c r="C3542" i="9"/>
  <c r="C2633" i="9"/>
  <c r="E2634" i="9"/>
  <c r="C46245" i="9"/>
  <c r="E46246" i="9"/>
  <c r="G17010" i="9"/>
  <c r="B17009" i="9"/>
  <c r="G58373" i="9"/>
  <c r="B58372" i="9"/>
  <c r="E5476" i="9"/>
  <c r="C5475" i="9"/>
  <c r="E43259" i="9"/>
  <c r="C43258" i="9"/>
  <c r="G53854" i="9"/>
  <c r="B53853" i="9"/>
  <c r="E3866" i="9"/>
  <c r="C3865" i="9"/>
  <c r="B45159" i="9"/>
  <c r="G45160" i="9"/>
  <c r="E42039" i="9"/>
  <c r="C42038" i="9"/>
  <c r="G59320" i="9"/>
  <c r="B59319" i="9"/>
  <c r="C44996" i="9"/>
  <c r="E44997" i="9"/>
  <c r="G56317" i="9"/>
  <c r="B56316" i="9"/>
  <c r="E2226" i="9"/>
  <c r="C2225" i="9"/>
  <c r="G17458" i="9"/>
  <c r="B17457" i="9"/>
  <c r="E24238" i="9"/>
  <c r="C24237" i="9"/>
  <c r="B44777" i="9"/>
  <c r="G44778" i="9"/>
  <c r="E9597" i="9"/>
  <c r="C9596" i="9"/>
  <c r="B15863" i="9"/>
  <c r="G15864" i="9"/>
  <c r="B49026" i="9"/>
  <c r="G49027" i="9"/>
  <c r="G54657" i="9"/>
  <c r="B54656" i="9"/>
  <c r="B56210" i="9"/>
  <c r="G56211" i="9"/>
  <c r="E40900" i="9"/>
  <c r="C40899" i="9"/>
  <c r="E29080" i="9"/>
  <c r="C29079" i="9"/>
  <c r="E39328" i="9"/>
  <c r="C39327" i="9"/>
  <c r="B49601" i="9"/>
  <c r="G49602" i="9"/>
  <c r="B42526" i="9"/>
  <c r="C1431" i="10" s="1" a="1"/>
  <c r="C1431" i="10" s="1"/>
  <c r="G42527" i="9"/>
  <c r="E7646" i="9"/>
  <c r="C7645" i="9"/>
  <c r="B21542" i="9"/>
  <c r="G21543" i="9"/>
  <c r="G10165" i="9"/>
  <c r="B10164" i="9"/>
  <c r="G53172" i="9"/>
  <c r="B53171" i="9"/>
  <c r="G12613" i="9"/>
  <c r="B12612" i="9"/>
  <c r="B50541" i="9"/>
  <c r="G50542" i="9"/>
  <c r="B20416" i="9"/>
  <c r="G20417" i="9"/>
  <c r="B9843" i="9"/>
  <c r="G9844" i="9"/>
  <c r="C32432" i="9"/>
  <c r="E32433" i="9"/>
  <c r="B13021" i="9"/>
  <c r="G13022" i="9"/>
  <c r="B40785" i="9"/>
  <c r="G40786" i="9"/>
  <c r="B15261" i="9"/>
  <c r="G15262" i="9"/>
  <c r="I601" i="10"/>
  <c r="I602" i="10"/>
  <c r="I603" i="10" s="1"/>
  <c r="I604" i="10" s="1"/>
  <c r="C39027" i="9"/>
  <c r="E39028" i="9"/>
  <c r="G55340" i="9"/>
  <c r="B55339" i="9"/>
  <c r="E44722" i="9"/>
  <c r="C44721" i="9"/>
  <c r="G18515" i="9"/>
  <c r="B18515" i="9" s="1"/>
  <c r="B18514" i="9"/>
  <c r="B15577" i="9"/>
  <c r="G15578" i="9"/>
  <c r="I648" i="10"/>
  <c r="I649" i="10" s="1"/>
  <c r="I650" i="10" s="1"/>
  <c r="E9446" i="9"/>
  <c r="C9445" i="9"/>
  <c r="E32152" i="9"/>
  <c r="C32151" i="9"/>
  <c r="G14327" i="9"/>
  <c r="B14326" i="9"/>
  <c r="G14656" i="9"/>
  <c r="B14655" i="9"/>
  <c r="E37659" i="9"/>
  <c r="C37658" i="9"/>
  <c r="E25418" i="9"/>
  <c r="C25417" i="9"/>
  <c r="E35032" i="9"/>
  <c r="C35031" i="9"/>
  <c r="E26841" i="9"/>
  <c r="C26840" i="9"/>
  <c r="I162" i="10"/>
  <c r="I163" i="10" s="1"/>
  <c r="B34310" i="9"/>
  <c r="G34311" i="9"/>
  <c r="G39509" i="9"/>
  <c r="B39508" i="9"/>
  <c r="B59028" i="9"/>
  <c r="G59029" i="9"/>
  <c r="G20501" i="9"/>
  <c r="B20500" i="9"/>
  <c r="G23796" i="9"/>
  <c r="B23795" i="9"/>
  <c r="B49649" i="9"/>
  <c r="G49650" i="9"/>
  <c r="B44318" i="9"/>
  <c r="G44319" i="9"/>
  <c r="C8445" i="9"/>
  <c r="E8446" i="9"/>
  <c r="C8547" i="9"/>
  <c r="G8549" i="9"/>
  <c r="G12238" i="9"/>
  <c r="B12237" i="9"/>
  <c r="C46860" i="9"/>
  <c r="E46861" i="9"/>
  <c r="E46557" i="9"/>
  <c r="C46556" i="9"/>
  <c r="B15000" i="9"/>
  <c r="G15001" i="9"/>
  <c r="E40547" i="9"/>
  <c r="C40546" i="9"/>
  <c r="C42572" i="9"/>
  <c r="E42573" i="9"/>
  <c r="G56990" i="9"/>
  <c r="B56989" i="9"/>
  <c r="E25363" i="9"/>
  <c r="C25362" i="9"/>
  <c r="E28470" i="9"/>
  <c r="C28469" i="9"/>
  <c r="E15420" i="9"/>
  <c r="C15419" i="9"/>
  <c r="E35995" i="9"/>
  <c r="C35994" i="9"/>
  <c r="E31073" i="9"/>
  <c r="C31072" i="9"/>
  <c r="E6713" i="9"/>
  <c r="C6712" i="9"/>
  <c r="E42737" i="9"/>
  <c r="C42736" i="9"/>
  <c r="G48018" i="9"/>
  <c r="B48017" i="9"/>
  <c r="G10027" i="9"/>
  <c r="B10026" i="9"/>
  <c r="C168" i="10" s="1" a="1"/>
  <c r="C168" i="10" s="1"/>
  <c r="E3284" i="9"/>
  <c r="C3283" i="9"/>
  <c r="G53091" i="9"/>
  <c r="B53090" i="9"/>
  <c r="E7756" i="9"/>
  <c r="C7755" i="9"/>
  <c r="G17906" i="9"/>
  <c r="B17905" i="9"/>
  <c r="B22827" i="9"/>
  <c r="G22828" i="9"/>
  <c r="G56409" i="9"/>
  <c r="B56408" i="9"/>
  <c r="E3996" i="9"/>
  <c r="C3995" i="9"/>
  <c r="C9697" i="9"/>
  <c r="G9699" i="9"/>
  <c r="E22972" i="9"/>
  <c r="C22971" i="9"/>
  <c r="B44266" i="9"/>
  <c r="G44267" i="9"/>
  <c r="B15133" i="9"/>
  <c r="G15134" i="9"/>
  <c r="C37120" i="9"/>
  <c r="E37121" i="9"/>
  <c r="E40370" i="9"/>
  <c r="C40369" i="9"/>
  <c r="C35168" i="9"/>
  <c r="E35169" i="9"/>
  <c r="G38330" i="9"/>
  <c r="B38329" i="9"/>
  <c r="B10349" i="9"/>
  <c r="G10350" i="9"/>
  <c r="E30235" i="9"/>
  <c r="C30234" i="9"/>
  <c r="E7153" i="9"/>
  <c r="C7152" i="9"/>
  <c r="E28404" i="9"/>
  <c r="C28403" i="9"/>
  <c r="E41010" i="9"/>
  <c r="C41009" i="9"/>
  <c r="E3024" i="9"/>
  <c r="C3023" i="9"/>
  <c r="B27365" i="9"/>
  <c r="G27366" i="9"/>
  <c r="E337" i="9"/>
  <c r="C336" i="9"/>
  <c r="E37476" i="9"/>
  <c r="C37475" i="9"/>
  <c r="I138" i="10"/>
  <c r="B56757" i="9"/>
  <c r="G56758" i="9"/>
  <c r="G35472" i="9"/>
  <c r="B35471" i="9"/>
  <c r="B30133" i="9"/>
  <c r="G30134" i="9"/>
  <c r="B28721" i="9"/>
  <c r="G28722" i="9"/>
  <c r="B19294" i="9"/>
  <c r="G19295" i="9"/>
  <c r="B19177" i="9"/>
  <c r="G19178" i="9"/>
  <c r="G13353" i="9"/>
  <c r="B13352" i="9"/>
  <c r="G49968" i="9"/>
  <c r="B49967" i="9"/>
  <c r="B51781" i="9"/>
  <c r="G51782" i="9"/>
  <c r="B10857" i="9"/>
  <c r="G10858" i="9"/>
  <c r="C8196" i="9"/>
  <c r="E8197" i="9"/>
  <c r="E27524" i="9"/>
  <c r="C27523" i="9"/>
  <c r="E25106" i="9"/>
  <c r="C25105" i="9"/>
  <c r="E159" i="10"/>
  <c r="D159" i="10"/>
  <c r="B34101" i="9"/>
  <c r="G34102" i="9"/>
  <c r="E41744" i="9"/>
  <c r="C41743" i="9"/>
  <c r="E26320" i="9"/>
  <c r="C26319" i="9"/>
  <c r="G12027" i="9"/>
  <c r="B12026" i="9"/>
  <c r="E4636" i="9"/>
  <c r="C4635" i="9"/>
  <c r="E45174" i="9"/>
  <c r="C45173" i="9"/>
  <c r="G13832" i="9"/>
  <c r="B13831" i="9"/>
  <c r="G24087" i="9"/>
  <c r="B24086" i="9"/>
  <c r="E25157" i="9"/>
  <c r="C25156" i="9"/>
  <c r="E28017" i="9"/>
  <c r="C28016" i="9"/>
  <c r="E2086" i="9"/>
  <c r="C2085" i="9"/>
  <c r="E5716" i="9"/>
  <c r="C5715" i="9"/>
  <c r="E62299" i="9"/>
  <c r="C62298" i="9"/>
  <c r="C8497" i="9"/>
  <c r="G8499" i="9"/>
  <c r="E6766" i="9"/>
  <c r="C6765" i="9"/>
  <c r="B12651" i="9"/>
  <c r="G12652" i="9"/>
  <c r="B55603" i="9"/>
  <c r="G55604" i="9"/>
  <c r="B53683" i="9"/>
  <c r="G53684" i="9"/>
  <c r="G57990" i="9"/>
  <c r="B57989" i="9"/>
  <c r="E4756" i="9"/>
  <c r="C4755" i="9"/>
  <c r="G51006" i="9"/>
  <c r="B51005" i="9"/>
  <c r="C49791" i="9"/>
  <c r="G49793" i="9"/>
  <c r="F1662" i="10" a="1"/>
  <c r="F1662" i="10" s="1"/>
  <c r="E47285" i="9"/>
  <c r="D47284" i="9"/>
  <c r="C47284" i="9"/>
  <c r="E26091" i="9"/>
  <c r="C26090" i="9"/>
  <c r="E41123" i="9"/>
  <c r="C41122" i="9"/>
  <c r="G10763" i="9"/>
  <c r="B10762" i="9"/>
  <c r="C184" i="10" s="1" a="1"/>
  <c r="C184" i="10" s="1"/>
  <c r="B15341" i="9"/>
  <c r="G15342" i="9"/>
  <c r="E29538" i="9"/>
  <c r="C29537" i="9"/>
  <c r="G56383" i="9"/>
  <c r="B56382" i="9"/>
  <c r="G43689" i="9"/>
  <c r="B43688" i="9"/>
  <c r="G45868" i="9"/>
  <c r="B45867" i="9"/>
  <c r="E26663" i="9"/>
  <c r="C26662" i="9"/>
  <c r="G31513" i="9"/>
  <c r="B31512" i="9"/>
  <c r="G18939" i="9"/>
  <c r="B18938" i="9"/>
  <c r="G18218" i="9"/>
  <c r="B18217" i="9"/>
  <c r="E9647" i="9"/>
  <c r="C9646" i="9"/>
  <c r="E26150" i="9"/>
  <c r="C26149" i="9"/>
  <c r="E35485" i="9"/>
  <c r="C35484" i="9"/>
  <c r="E38780" i="9"/>
  <c r="C38779" i="9"/>
  <c r="G13131" i="9"/>
  <c r="B13130" i="9"/>
  <c r="E30719" i="9"/>
  <c r="C30718" i="9"/>
  <c r="B34349" i="9"/>
  <c r="G34350" i="9"/>
  <c r="E40251" i="9"/>
  <c r="C40250" i="9"/>
  <c r="G49531" i="9"/>
  <c r="B49530" i="9"/>
  <c r="G53293" i="9"/>
  <c r="B53292" i="9"/>
  <c r="E45497" i="9"/>
  <c r="C45496" i="9"/>
  <c r="G49112" i="9"/>
  <c r="B49111" i="9"/>
  <c r="E35870" i="9"/>
  <c r="C35869" i="9"/>
  <c r="E34640" i="9"/>
  <c r="C34639" i="9"/>
  <c r="G54694" i="9"/>
  <c r="B54693" i="9"/>
  <c r="G15371" i="9"/>
  <c r="B15370" i="9"/>
  <c r="E1178" i="9"/>
  <c r="C1177" i="9"/>
  <c r="B17827" i="9"/>
  <c r="G17828" i="9"/>
  <c r="C8845" i="9"/>
  <c r="E8846" i="9"/>
  <c r="G20585" i="9"/>
  <c r="B20584" i="9"/>
  <c r="D1485" i="10"/>
  <c r="E1485" i="10"/>
  <c r="G52688" i="9"/>
  <c r="B52687" i="9"/>
  <c r="E4696" i="9"/>
  <c r="C4695" i="9"/>
  <c r="B11773" i="9"/>
  <c r="G11774" i="9"/>
  <c r="B13169" i="9"/>
  <c r="G13170" i="9"/>
  <c r="I1737" i="10"/>
  <c r="I1738" i="10" s="1"/>
  <c r="I1739" i="10" s="1"/>
  <c r="G50475" i="9"/>
  <c r="B50474" i="9"/>
  <c r="G44851" i="9"/>
  <c r="B44850" i="9"/>
  <c r="G44054" i="9"/>
  <c r="B44053" i="9"/>
  <c r="E2566" i="9"/>
  <c r="C2565" i="9"/>
  <c r="G14623" i="9"/>
  <c r="B14622" i="9"/>
  <c r="G15287" i="9"/>
  <c r="B15286" i="9"/>
  <c r="C315" i="10" s="1" a="1"/>
  <c r="C315" i="10" s="1"/>
  <c r="G57684" i="9"/>
  <c r="B57683" i="9"/>
  <c r="E37180" i="9"/>
  <c r="C37179" i="9"/>
  <c r="G43645" i="9"/>
  <c r="B43644" i="9"/>
  <c r="E38900" i="9"/>
  <c r="C38899" i="9"/>
  <c r="G46483" i="9"/>
  <c r="B46482" i="9"/>
  <c r="E4936" i="9"/>
  <c r="C4935" i="9"/>
  <c r="G20629" i="9"/>
  <c r="B20628" i="9"/>
  <c r="E47798" i="9"/>
  <c r="C47797" i="9"/>
  <c r="E16615" i="9"/>
  <c r="C16614" i="9"/>
  <c r="B55892" i="9"/>
  <c r="G55893" i="9"/>
  <c r="C39091" i="9"/>
  <c r="E39092" i="9"/>
  <c r="B23611" i="9"/>
  <c r="G23612" i="9"/>
  <c r="B44292" i="9"/>
  <c r="G44293" i="9"/>
  <c r="G56847" i="9"/>
  <c r="B56846" i="9"/>
  <c r="G58163" i="9"/>
  <c r="B58162" i="9"/>
  <c r="B17520" i="9"/>
  <c r="C416" i="10" s="1" a="1"/>
  <c r="C416" i="10" s="1"/>
  <c r="G17521" i="9"/>
  <c r="G27247" i="9"/>
  <c r="B27246" i="9"/>
  <c r="C49743" i="9"/>
  <c r="G49745" i="9"/>
  <c r="G56434" i="9"/>
  <c r="B56433" i="9"/>
  <c r="B43178" i="9"/>
  <c r="G43179" i="9"/>
  <c r="G54021" i="9"/>
  <c r="B54020" i="9"/>
  <c r="E2016" i="9"/>
  <c r="C2015" i="9"/>
  <c r="G15694" i="9"/>
  <c r="B15693" i="9"/>
  <c r="G13964" i="9"/>
  <c r="B13963" i="9"/>
  <c r="G12195" i="9"/>
  <c r="B12194" i="9"/>
  <c r="G51757" i="9"/>
  <c r="B51756" i="9"/>
  <c r="B22064" i="9"/>
  <c r="G22065" i="9"/>
  <c r="B52440" i="9"/>
  <c r="G52441" i="9"/>
  <c r="B19452" i="9"/>
  <c r="G19453" i="9"/>
  <c r="B57578" i="9"/>
  <c r="G57579" i="9"/>
  <c r="C34180" i="9"/>
  <c r="E34181" i="9"/>
  <c r="G21718" i="9"/>
  <c r="C21716" i="9"/>
  <c r="F147" i="10" a="1"/>
  <c r="F147" i="10" s="1"/>
  <c r="E8996" i="9"/>
  <c r="D8995" i="9"/>
  <c r="C8995" i="9"/>
  <c r="B50591" i="9"/>
  <c r="G50592" i="9"/>
  <c r="E7316" i="9"/>
  <c r="C7315" i="9"/>
  <c r="G35711" i="9"/>
  <c r="B35710" i="9"/>
  <c r="G34416" i="9"/>
  <c r="B34415" i="9"/>
  <c r="E38668" i="9"/>
  <c r="C38667" i="9"/>
  <c r="G12319" i="9"/>
  <c r="B12318" i="9"/>
  <c r="G21865" i="9"/>
  <c r="C21863" i="9"/>
  <c r="E6016" i="9"/>
  <c r="C6015" i="9"/>
  <c r="G28591" i="9"/>
  <c r="B28590" i="9"/>
  <c r="G23483" i="9"/>
  <c r="B23482" i="9"/>
  <c r="G48061" i="9"/>
  <c r="B48060" i="9"/>
  <c r="C9147" i="9"/>
  <c r="G9149" i="9"/>
  <c r="C4193" i="9"/>
  <c r="E4194" i="9"/>
  <c r="B15795" i="9"/>
  <c r="G15796" i="9"/>
  <c r="B57509" i="9"/>
  <c r="G57510" i="9"/>
  <c r="C3803" i="9"/>
  <c r="E3804" i="9"/>
  <c r="B19100" i="9"/>
  <c r="G19101" i="9"/>
  <c r="G24729" i="9"/>
  <c r="B24728" i="9"/>
  <c r="G22875" i="9"/>
  <c r="B22874" i="9"/>
  <c r="G38264" i="9"/>
  <c r="B38263" i="9"/>
  <c r="B16385" i="9"/>
  <c r="G16386" i="9"/>
  <c r="C45759" i="9"/>
  <c r="E45760" i="9"/>
  <c r="C48103" i="9"/>
  <c r="G48105" i="9"/>
  <c r="E36505" i="9"/>
  <c r="C36504" i="9"/>
  <c r="F143" i="10" a="1"/>
  <c r="F143" i="10" s="1"/>
  <c r="E8796" i="9"/>
  <c r="D8795" i="9"/>
  <c r="C8795" i="9"/>
  <c r="E32085" i="9"/>
  <c r="C32084" i="9"/>
  <c r="G59503" i="9"/>
  <c r="B59502" i="9"/>
  <c r="E32018" i="9"/>
  <c r="C32017" i="9"/>
  <c r="B56176" i="9"/>
  <c r="G56177" i="9"/>
  <c r="E1596" i="9"/>
  <c r="C1595" i="9"/>
  <c r="G59099" i="9"/>
  <c r="B59099" i="9" s="1"/>
  <c r="B59098" i="9"/>
  <c r="B49890" i="9"/>
  <c r="C1792" i="10" s="1" a="1"/>
  <c r="C1792" i="10" s="1"/>
  <c r="G49891" i="9"/>
  <c r="B31551" i="9"/>
  <c r="G31552" i="9"/>
  <c r="E34117" i="9"/>
  <c r="C34116" i="9"/>
  <c r="B13095" i="9"/>
  <c r="G13096" i="9"/>
  <c r="G14061" i="9"/>
  <c r="B14060" i="9"/>
  <c r="B51580" i="9"/>
  <c r="G51581" i="9"/>
  <c r="B48918" i="9"/>
  <c r="C1740" i="10" s="1" a="1"/>
  <c r="C1740" i="10" s="1"/>
  <c r="G48919" i="9"/>
  <c r="B20458" i="9"/>
  <c r="G20459" i="9"/>
  <c r="G31463" i="9"/>
  <c r="B31463" i="9" s="1"/>
  <c r="B31462" i="9"/>
  <c r="G9797" i="9"/>
  <c r="B9796" i="9"/>
  <c r="E45225" i="9"/>
  <c r="C45224" i="9"/>
  <c r="B55395" i="9"/>
  <c r="G55396" i="9"/>
  <c r="E23300" i="9"/>
  <c r="C23299" i="9"/>
  <c r="G50871" i="9"/>
  <c r="B50870" i="9"/>
  <c r="B56778" i="9"/>
  <c r="G56779" i="9"/>
  <c r="B55360" i="9"/>
  <c r="G55361" i="9"/>
  <c r="B20540" i="9"/>
  <c r="G20541" i="9"/>
  <c r="E22630" i="9"/>
  <c r="C22629" i="9"/>
  <c r="B11815" i="9"/>
  <c r="G11816" i="9"/>
  <c r="G32888" i="9"/>
  <c r="B32887" i="9"/>
  <c r="B19218" i="9"/>
  <c r="G19219" i="9"/>
  <c r="B9499" i="9"/>
  <c r="G9500" i="9"/>
  <c r="E5296" i="9"/>
  <c r="C5295" i="9"/>
  <c r="E5656" i="9"/>
  <c r="C5655" i="9"/>
  <c r="B17152" i="9"/>
  <c r="G17153" i="9"/>
  <c r="E43206" i="9"/>
  <c r="C43205" i="9"/>
  <c r="E4576" i="9"/>
  <c r="C4575" i="9"/>
  <c r="E4876" i="9"/>
  <c r="C4875" i="9"/>
  <c r="G52630" i="9"/>
  <c r="B52629" i="9"/>
  <c r="G11647" i="9"/>
  <c r="B11646" i="9"/>
  <c r="E30512" i="9"/>
  <c r="C30511" i="9"/>
  <c r="E29608" i="9"/>
  <c r="C29607" i="9"/>
  <c r="G19414" i="9"/>
  <c r="B19413" i="9"/>
  <c r="E29013" i="9"/>
  <c r="C29012" i="9"/>
  <c r="E2762" i="9"/>
  <c r="C2761" i="9"/>
  <c r="G58267" i="9"/>
  <c r="B58266" i="9"/>
  <c r="G56281" i="9"/>
  <c r="B56280" i="9"/>
  <c r="G51237" i="9"/>
  <c r="B51236" i="9"/>
  <c r="G14691" i="9"/>
  <c r="B14690" i="9"/>
  <c r="G11131" i="9"/>
  <c r="B11130" i="9"/>
  <c r="C192" i="10" s="1" a="1"/>
  <c r="C192" i="10" s="1"/>
  <c r="G50036" i="9"/>
  <c r="B50035" i="9"/>
  <c r="E37297" i="9"/>
  <c r="C37296" i="9"/>
  <c r="E45444" i="9"/>
  <c r="C45443" i="9"/>
  <c r="G52315" i="9"/>
  <c r="B52314" i="9"/>
  <c r="E27050" i="9"/>
  <c r="C27049" i="9"/>
  <c r="G58231" i="9"/>
  <c r="B58230" i="9"/>
  <c r="C44398" i="9"/>
  <c r="E44399" i="9"/>
  <c r="G57298" i="9"/>
  <c r="B57297" i="9"/>
  <c r="E25311" i="9"/>
  <c r="C25310" i="9"/>
  <c r="E2156" i="9"/>
  <c r="C2155" i="9"/>
  <c r="E196" i="9"/>
  <c r="C195" i="9"/>
  <c r="E33726" i="9"/>
  <c r="C33725" i="9"/>
  <c r="E5416" i="9"/>
  <c r="C5415" i="9"/>
  <c r="G53132" i="9"/>
  <c r="B53131" i="9"/>
  <c r="E17733" i="9"/>
  <c r="C17732" i="9"/>
  <c r="E5596" i="9"/>
  <c r="C5595" i="9"/>
  <c r="G52721" i="9"/>
  <c r="B52720" i="9"/>
  <c r="E131" i="10"/>
  <c r="D131" i="10"/>
  <c r="G15316" i="9"/>
  <c r="B15315" i="9"/>
  <c r="G20911" i="9"/>
  <c r="B20910" i="9"/>
  <c r="B54729" i="9"/>
  <c r="G54730" i="9"/>
  <c r="C293" i="8"/>
  <c r="C294" i="8" s="1"/>
  <c r="C295" i="8" s="1"/>
  <c r="C296" i="8" s="1"/>
  <c r="C297" i="8" s="1"/>
  <c r="C298" i="8" s="1"/>
  <c r="C299" i="8" s="1"/>
  <c r="C300" i="8" s="1"/>
  <c r="A292" i="8"/>
  <c r="A298" i="8" s="1"/>
  <c r="B53370" i="9"/>
  <c r="G53371" i="9"/>
  <c r="B41982" i="9"/>
  <c r="G41983" i="9"/>
  <c r="B19943" i="9"/>
  <c r="G19944" i="9"/>
  <c r="B53252" i="9"/>
  <c r="G53253" i="9"/>
  <c r="C17679" i="9"/>
  <c r="E17680" i="9"/>
  <c r="B54092" i="9"/>
  <c r="G54093" i="9"/>
  <c r="B18894" i="9"/>
  <c r="G18895" i="9"/>
  <c r="G10443" i="9"/>
  <c r="B10442" i="9"/>
  <c r="G11179" i="9"/>
  <c r="B11178" i="9"/>
  <c r="G20335" i="9"/>
  <c r="B20334" i="9"/>
  <c r="G11859" i="9"/>
  <c r="B11858" i="9"/>
  <c r="B50824" i="9"/>
  <c r="C1844" i="10" s="1" a="1"/>
  <c r="C1844" i="10" s="1"/>
  <c r="G50825" i="9"/>
  <c r="G13205" i="9"/>
  <c r="B13204" i="9"/>
  <c r="B45937" i="9"/>
  <c r="G45938" i="9"/>
  <c r="G11605" i="9"/>
  <c r="B11604" i="9"/>
  <c r="E6986" i="9"/>
  <c r="C6985" i="9"/>
  <c r="E33245" i="9"/>
  <c r="C33244" i="9"/>
  <c r="E30442" i="9"/>
  <c r="C30441" i="9"/>
  <c r="E5236" i="9"/>
  <c r="C5235" i="9"/>
  <c r="G21145" i="9"/>
  <c r="B21144" i="9"/>
  <c r="C582" i="10" s="1" a="1"/>
  <c r="C582" i="10" s="1"/>
  <c r="E6136" i="9"/>
  <c r="C6135" i="9"/>
  <c r="B19789" i="9"/>
  <c r="G19790" i="9"/>
  <c r="B56916" i="9"/>
  <c r="G56917" i="9"/>
  <c r="E27828" i="9"/>
  <c r="C27827" i="9"/>
  <c r="G51808" i="9"/>
  <c r="B51807" i="9"/>
  <c r="B51538" i="9"/>
  <c r="G51539" i="9"/>
  <c r="B15896" i="9"/>
  <c r="G15897" i="9"/>
  <c r="E36630" i="9"/>
  <c r="C36629" i="9"/>
  <c r="B16793" i="9"/>
  <c r="G16794" i="9"/>
  <c r="D690" i="10"/>
  <c r="E690" i="10"/>
  <c r="B17079" i="9"/>
  <c r="G17080" i="9"/>
  <c r="G48767" i="9"/>
  <c r="C48765" i="9"/>
  <c r="E2296" i="9"/>
  <c r="C2295" i="9"/>
  <c r="C3153" i="9"/>
  <c r="E3154" i="9"/>
  <c r="E6196" i="9"/>
  <c r="C6195" i="9"/>
  <c r="E7536" i="9"/>
  <c r="C7535" i="9"/>
  <c r="G39317" i="9"/>
  <c r="B39316" i="9"/>
  <c r="B12799" i="9"/>
  <c r="G12800" i="9"/>
  <c r="E48665" i="9"/>
  <c r="C48664" i="9"/>
  <c r="B51880" i="9"/>
  <c r="G51881" i="9"/>
  <c r="E45549" i="9"/>
  <c r="C45548" i="9"/>
  <c r="B10489" i="9"/>
  <c r="G10490" i="9"/>
  <c r="E25747" i="9"/>
  <c r="C25746" i="9"/>
  <c r="G9938" i="9"/>
  <c r="B9937" i="9"/>
  <c r="G16070" i="9"/>
  <c r="B16069" i="9"/>
  <c r="E42314" i="9"/>
  <c r="C42313" i="9"/>
  <c r="E30650" i="9"/>
  <c r="C30649" i="9"/>
  <c r="E27705" i="9"/>
  <c r="C27704" i="9"/>
  <c r="G51047" i="9"/>
  <c r="B51046" i="9"/>
  <c r="G14947" i="9"/>
  <c r="B14946" i="9"/>
  <c r="C297" i="10" s="1" a="1"/>
  <c r="C297" i="10" s="1"/>
  <c r="E6656" i="9"/>
  <c r="C6655" i="9"/>
  <c r="B32937" i="9"/>
  <c r="G32938" i="9"/>
  <c r="E28079" i="9"/>
  <c r="C28078" i="9"/>
  <c r="B49303" i="9"/>
  <c r="G49304" i="9"/>
  <c r="B24808" i="9"/>
  <c r="G24809" i="9"/>
  <c r="G13797" i="9"/>
  <c r="B13796" i="9"/>
  <c r="G52568" i="9"/>
  <c r="B52567" i="9"/>
  <c r="B20249" i="9"/>
  <c r="G20250" i="9"/>
  <c r="G14590" i="9"/>
  <c r="B14589" i="9"/>
  <c r="E39628" i="9"/>
  <c r="C39627" i="9"/>
  <c r="B21450" i="9"/>
  <c r="G21451" i="9"/>
  <c r="E30305" i="9"/>
  <c r="C30304" i="9"/>
  <c r="G16714" i="9"/>
  <c r="B16713" i="9"/>
  <c r="E33859" i="9"/>
  <c r="C33858" i="9"/>
  <c r="B12405" i="9"/>
  <c r="G12406" i="9"/>
  <c r="E32698" i="9"/>
  <c r="C32697" i="9"/>
  <c r="C8645" i="9"/>
  <c r="E8646" i="9"/>
  <c r="G57613" i="9"/>
  <c r="B57612" i="9"/>
  <c r="B16294" i="9"/>
  <c r="G16295" i="9"/>
  <c r="B56051" i="9"/>
  <c r="G56052" i="9"/>
  <c r="G15626" i="9"/>
  <c r="B15625" i="9"/>
  <c r="E23842" i="9"/>
  <c r="C23841" i="9"/>
  <c r="E9046" i="9"/>
  <c r="C9045" i="9"/>
  <c r="G18152" i="9"/>
  <c r="B18151" i="9"/>
  <c r="G54601" i="9"/>
  <c r="B54600" i="9"/>
  <c r="E41453" i="9"/>
  <c r="C41452" i="9"/>
  <c r="E6376" i="9"/>
  <c r="C6375" i="9"/>
  <c r="E38614" i="9"/>
  <c r="C38613" i="9"/>
  <c r="F1378" i="10" a="1"/>
  <c r="F1378" i="10" s="1"/>
  <c r="E41292" i="9"/>
  <c r="D41291" i="9"/>
  <c r="C41291" i="9"/>
  <c r="E38502" i="9"/>
  <c r="C38501" i="9"/>
  <c r="C34513" i="9"/>
  <c r="E34514" i="9"/>
  <c r="E28949" i="9"/>
  <c r="C28948" i="9"/>
  <c r="E3672" i="9"/>
  <c r="C3671" i="9"/>
  <c r="G54954" i="9"/>
  <c r="B54953" i="9"/>
  <c r="G41956" i="9"/>
  <c r="B41955" i="9"/>
  <c r="G14194" i="9"/>
  <c r="B14193" i="9"/>
  <c r="E7922" i="9"/>
  <c r="C7921" i="9"/>
  <c r="B50730" i="9"/>
  <c r="C1841" i="10" s="1" a="1"/>
  <c r="C1841" i="10" s="1"/>
  <c r="G50731" i="9"/>
  <c r="E4324" i="9"/>
  <c r="C4323" i="9"/>
  <c r="E5116" i="9"/>
  <c r="C5115" i="9"/>
  <c r="E33178" i="9"/>
  <c r="C33177" i="9"/>
  <c r="D674" i="10"/>
  <c r="E674" i="10"/>
  <c r="G58199" i="9"/>
  <c r="B58198" i="9"/>
  <c r="E26781" i="9"/>
  <c r="C26780" i="9"/>
  <c r="G27330" i="9"/>
  <c r="B27329" i="9"/>
  <c r="E25532" i="9"/>
  <c r="C25531" i="9"/>
  <c r="E26491" i="9"/>
  <c r="C26490" i="9"/>
  <c r="G46236" i="9"/>
  <c r="B46235" i="9"/>
  <c r="G20887" i="9"/>
  <c r="B20886" i="9"/>
  <c r="G22535" i="9"/>
  <c r="B22534" i="9"/>
  <c r="E3346" i="9"/>
  <c r="C3345" i="9"/>
  <c r="G17942" i="9"/>
  <c r="B17941" i="9"/>
  <c r="E30795" i="9"/>
  <c r="C30794" i="9"/>
  <c r="D644" i="10"/>
  <c r="E644" i="10"/>
  <c r="E24558" i="9"/>
  <c r="C24557" i="9"/>
  <c r="E4386" i="9"/>
  <c r="C4385" i="9"/>
  <c r="E42627" i="9"/>
  <c r="C42626" i="9"/>
  <c r="G44241" i="9"/>
  <c r="B44240" i="9"/>
  <c r="E34961" i="9"/>
  <c r="C34960" i="9"/>
  <c r="G19925" i="9"/>
  <c r="B19924" i="9"/>
  <c r="G47520" i="9"/>
  <c r="B47519" i="9"/>
  <c r="B13317" i="9"/>
  <c r="G13318" i="9"/>
  <c r="B31256" i="9"/>
  <c r="G31257" i="9"/>
  <c r="G9750" i="9"/>
  <c r="B9749" i="9"/>
  <c r="B22259" i="9"/>
  <c r="G22260" i="9"/>
  <c r="G34385" i="9"/>
  <c r="B34384" i="9"/>
  <c r="G13279" i="9"/>
  <c r="B13278" i="9"/>
  <c r="G14094" i="9"/>
  <c r="B14093" i="9"/>
  <c r="G15933" i="9"/>
  <c r="B15932" i="9"/>
  <c r="E27645" i="9"/>
  <c r="C27644" i="9"/>
  <c r="G10901" i="9"/>
  <c r="B10900" i="9"/>
  <c r="B54805" i="9"/>
  <c r="G54806" i="9"/>
  <c r="B31477" i="9"/>
  <c r="G31478" i="9"/>
  <c r="B40754" i="9"/>
  <c r="G40755" i="9"/>
  <c r="B50123" i="9"/>
  <c r="C1802" i="10" s="1" a="1"/>
  <c r="C1802" i="10" s="1"/>
  <c r="G50124" i="9"/>
  <c r="B59531" i="9"/>
  <c r="G59532" i="9"/>
  <c r="G14391" i="9"/>
  <c r="B14390" i="9"/>
  <c r="G49071" i="9"/>
  <c r="B49070" i="9"/>
  <c r="B13391" i="9"/>
  <c r="G13392" i="9"/>
  <c r="I1792" i="10"/>
  <c r="I1793" i="10" s="1"/>
  <c r="I1794" i="10" s="1"/>
  <c r="E36180" i="9"/>
  <c r="C36179" i="9"/>
  <c r="E31616" i="9"/>
  <c r="C31615" i="9"/>
  <c r="E25806" i="9"/>
  <c r="C25805" i="9"/>
  <c r="A291" i="8"/>
  <c r="A297" i="8" s="1"/>
  <c r="B292" i="8"/>
  <c r="B293" i="8" s="1"/>
  <c r="B294" i="8" s="1"/>
  <c r="B295" i="8" s="1"/>
  <c r="B296" i="8" s="1"/>
  <c r="B297" i="8" s="1"/>
  <c r="B298" i="8" s="1"/>
  <c r="B299" i="8" s="1"/>
  <c r="B300" i="8" s="1"/>
  <c r="B301" i="8" s="1"/>
  <c r="C33379" i="9"/>
  <c r="E33380" i="9"/>
  <c r="E6876" i="9"/>
  <c r="C6875" i="9"/>
  <c r="E27766" i="9"/>
  <c r="C27765" i="9"/>
  <c r="G49366" i="9"/>
  <c r="B49365" i="9"/>
  <c r="E30167" i="9"/>
  <c r="C30166" i="9"/>
  <c r="E39910" i="9"/>
  <c r="C39909" i="9"/>
  <c r="E35809" i="9"/>
  <c r="C35808" i="9"/>
  <c r="B54878" i="9"/>
  <c r="G54879" i="9"/>
  <c r="E477" i="9"/>
  <c r="C476" i="9"/>
  <c r="G16758" i="9"/>
  <c r="B16757" i="9"/>
  <c r="I150" i="10"/>
  <c r="E40131" i="9"/>
  <c r="C40130" i="9"/>
  <c r="E30943" i="9"/>
  <c r="C30942" i="9"/>
  <c r="G53947" i="9"/>
  <c r="B53946" i="9"/>
  <c r="E29344" i="9"/>
  <c r="C29343" i="9"/>
  <c r="G51843" i="9"/>
  <c r="B51842" i="9"/>
  <c r="G43124" i="9"/>
  <c r="B43123" i="9"/>
  <c r="B46913" i="9"/>
  <c r="G46914" i="9"/>
  <c r="E31339" i="9"/>
  <c r="C31338" i="9"/>
  <c r="G11042" i="9"/>
  <c r="B11041" i="9"/>
  <c r="B19748" i="9"/>
  <c r="G19749" i="9"/>
  <c r="B15029" i="9"/>
  <c r="G15030" i="9"/>
  <c r="B21317" i="9"/>
  <c r="G21318" i="9"/>
  <c r="G14260" i="9"/>
  <c r="B14259" i="9"/>
  <c r="B15164" i="9"/>
  <c r="G15165" i="9"/>
  <c r="G18984" i="9"/>
  <c r="B18983" i="9"/>
  <c r="E24898" i="9"/>
  <c r="C24897" i="9"/>
  <c r="G50778" i="9"/>
  <c r="B50777" i="9"/>
  <c r="G24687" i="9"/>
  <c r="B24686" i="9"/>
  <c r="E36305" i="9"/>
  <c r="C36304" i="9"/>
  <c r="E40075" i="9"/>
  <c r="C40074" i="9"/>
  <c r="G22139" i="9"/>
  <c r="C22137" i="9"/>
  <c r="C19989" i="9"/>
  <c r="G19991" i="9"/>
  <c r="G58675" i="9"/>
  <c r="B58674" i="9"/>
  <c r="E37593" i="9"/>
  <c r="C37592" i="9"/>
  <c r="G58847" i="9"/>
  <c r="B58846" i="9"/>
  <c r="G58884" i="9"/>
  <c r="B58883" i="9"/>
  <c r="F745" i="10" a="1"/>
  <c r="F745" i="10" s="1"/>
  <c r="E24950" i="9"/>
  <c r="D24949" i="9"/>
  <c r="C24949" i="9"/>
  <c r="E41566" i="9"/>
  <c r="C41565" i="9"/>
  <c r="B21082" i="9"/>
  <c r="G21083" i="9"/>
  <c r="B28685" i="9"/>
  <c r="G28686" i="9"/>
  <c r="B55568" i="9"/>
  <c r="G55569" i="9"/>
  <c r="E618" i="9"/>
  <c r="C617" i="9"/>
  <c r="B50684" i="9"/>
  <c r="G50685" i="9"/>
  <c r="E37536" i="9"/>
  <c r="C37535" i="9"/>
  <c r="G58832" i="9"/>
  <c r="B58831" i="9"/>
  <c r="C2406" i="10" s="1" a="1"/>
  <c r="C2406" i="10" s="1"/>
  <c r="E46606" i="9"/>
  <c r="C46605" i="9"/>
  <c r="E43425" i="9"/>
  <c r="C43424" i="9"/>
  <c r="B28645" i="9"/>
  <c r="G28646" i="9"/>
  <c r="C32499" i="9"/>
  <c r="E32500" i="9"/>
  <c r="E2696" i="9"/>
  <c r="C2695" i="9"/>
  <c r="B17044" i="9"/>
  <c r="G17045" i="9"/>
  <c r="C42367" i="9"/>
  <c r="E42368" i="9"/>
  <c r="G39539" i="9"/>
  <c r="B39538" i="9"/>
  <c r="E41799" i="9"/>
  <c r="C41798" i="9"/>
  <c r="C34767" i="9"/>
  <c r="E34768" i="9"/>
  <c r="E46759" i="9"/>
  <c r="C46758" i="9"/>
  <c r="G57474" i="9"/>
  <c r="B57473" i="9"/>
  <c r="E43778" i="9"/>
  <c r="C43777" i="9"/>
  <c r="E29812" i="9"/>
  <c r="C29811" i="9"/>
  <c r="E7426" i="9"/>
  <c r="C7425" i="9"/>
  <c r="E36057" i="9"/>
  <c r="C36056" i="9"/>
  <c r="G11691" i="9"/>
  <c r="B11690" i="9"/>
  <c r="G22681" i="9"/>
  <c r="C22679" i="9"/>
  <c r="E24292" i="9"/>
  <c r="C24291" i="9"/>
  <c r="G28390" i="9"/>
  <c r="B28389" i="9"/>
  <c r="B39569" i="9"/>
  <c r="G39570" i="9"/>
  <c r="C9347" i="9"/>
  <c r="G9349" i="9"/>
  <c r="G16350" i="9"/>
  <c r="B16349" i="9"/>
  <c r="E43316" i="9"/>
  <c r="C43315" i="9"/>
  <c r="F139" i="10" a="1"/>
  <c r="F139" i="10" s="1"/>
  <c r="E8596" i="9"/>
  <c r="D8595" i="9"/>
  <c r="C8595" i="9"/>
  <c r="G10627" i="9"/>
  <c r="B10626" i="9"/>
  <c r="E29144" i="9"/>
  <c r="C29143" i="9"/>
  <c r="G21231" i="9"/>
  <c r="B21230" i="9"/>
  <c r="G47953" i="9"/>
  <c r="B47952" i="9"/>
  <c r="D1733" i="10"/>
  <c r="E1733" i="10"/>
  <c r="G13898" i="9"/>
  <c r="B13897" i="9"/>
  <c r="E42204" i="9"/>
  <c r="C42203" i="9"/>
  <c r="B33010" i="9"/>
  <c r="G33011" i="9"/>
  <c r="B12487" i="9"/>
  <c r="G12488" i="9"/>
  <c r="G22584" i="9"/>
  <c r="B22583" i="9"/>
  <c r="I1788" i="10"/>
  <c r="I1789" i="10"/>
  <c r="I1790" i="10" s="1"/>
  <c r="I1791" i="10" s="1"/>
  <c r="G18538" i="9"/>
  <c r="B18537" i="9"/>
  <c r="C22728" i="9"/>
  <c r="G22730" i="9"/>
  <c r="B58301" i="9"/>
  <c r="G58302" i="9"/>
  <c r="E826" i="9"/>
  <c r="C825" i="9"/>
  <c r="B21674" i="9"/>
  <c r="G21675" i="9"/>
  <c r="G11941" i="9"/>
  <c r="B11940" i="9"/>
  <c r="G20377" i="9"/>
  <c r="B20376" i="9"/>
  <c r="G59201" i="9"/>
  <c r="B59200" i="9"/>
  <c r="G50320" i="9"/>
  <c r="B50319" i="9"/>
  <c r="C1820" i="10" s="1" a="1"/>
  <c r="C1820" i="10" s="1"/>
  <c r="E34897" i="9"/>
  <c r="C34896" i="9"/>
  <c r="F135" i="10" a="1"/>
  <c r="F135" i="10" s="1"/>
  <c r="E8396" i="9"/>
  <c r="D8395" i="9"/>
  <c r="C8395" i="9"/>
  <c r="G21496" i="9"/>
  <c r="B21495" i="9"/>
  <c r="E1737" i="9"/>
  <c r="C1736" i="9"/>
  <c r="G20082" i="9"/>
  <c r="B20081" i="9"/>
  <c r="G55012" i="9"/>
  <c r="B55011" i="9"/>
  <c r="B55535" i="9"/>
  <c r="G55536" i="9"/>
  <c r="G35778" i="9"/>
  <c r="B35777" i="9"/>
  <c r="E6436" i="9"/>
  <c r="C6435" i="9"/>
  <c r="E26375" i="9"/>
  <c r="C26374" i="9"/>
  <c r="E26546" i="9"/>
  <c r="C26545" i="9"/>
  <c r="G11566" i="9"/>
  <c r="B11565" i="9"/>
  <c r="G10306" i="9"/>
  <c r="B10305" i="9"/>
  <c r="G15728" i="9"/>
  <c r="B15727" i="9"/>
  <c r="E42971" i="9"/>
  <c r="C42970" i="9"/>
  <c r="G49997" i="9"/>
  <c r="B49996" i="9"/>
  <c r="G23469" i="9"/>
  <c r="B23468" i="9"/>
  <c r="C33653" i="9"/>
  <c r="E33654" i="9"/>
  <c r="E37357" i="9"/>
  <c r="C37356" i="9"/>
  <c r="E35102" i="9"/>
  <c r="C35101" i="9"/>
  <c r="C47335" i="9"/>
  <c r="E47336" i="9"/>
  <c r="E3476" i="9"/>
  <c r="C3475" i="9"/>
  <c r="E16561" i="9"/>
  <c r="C16560" i="9"/>
  <c r="E39740" i="9"/>
  <c r="C39739" i="9"/>
  <c r="G54841" i="9"/>
  <c r="B54840" i="9"/>
  <c r="E3216" i="9"/>
  <c r="C3215" i="9"/>
  <c r="C1525" i="9"/>
  <c r="E1526" i="9"/>
  <c r="G50271" i="9"/>
  <c r="B50270" i="9"/>
  <c r="D696" i="10"/>
  <c r="E696" i="10"/>
  <c r="E31819" i="9"/>
  <c r="C31818" i="9"/>
  <c r="E18845" i="9"/>
  <c r="C18844" i="9"/>
  <c r="E28204" i="9"/>
  <c r="C28203" i="9"/>
  <c r="B16538" i="9"/>
  <c r="G16539" i="9"/>
  <c r="G9300" i="9"/>
  <c r="B9299" i="9"/>
  <c r="G14292" i="9"/>
  <c r="B14291" i="9"/>
  <c r="G53214" i="9"/>
  <c r="B53213" i="9"/>
  <c r="G54205" i="9"/>
  <c r="B54204" i="9"/>
  <c r="G32904" i="9"/>
  <c r="B32903" i="9"/>
  <c r="E48317" i="9"/>
  <c r="C48316" i="9"/>
  <c r="E48565" i="9"/>
  <c r="C48564" i="9"/>
  <c r="G52052" i="9"/>
  <c r="B52051" i="9"/>
  <c r="B21270" i="9"/>
  <c r="G21271" i="9"/>
  <c r="B56951" i="9"/>
  <c r="G56952" i="9"/>
  <c r="G14160" i="9"/>
  <c r="B14159" i="9"/>
  <c r="C32300" i="9"/>
  <c r="E32301" i="9"/>
  <c r="B12151" i="9"/>
  <c r="G12152" i="9"/>
  <c r="B53514" i="9"/>
  <c r="G53515" i="9"/>
  <c r="G45422" i="9"/>
  <c r="B45421" i="9"/>
  <c r="E47696" i="9"/>
  <c r="C47695" i="9"/>
  <c r="E3606" i="9"/>
  <c r="C3605" i="9"/>
  <c r="B18286" i="9"/>
  <c r="G18287" i="9"/>
  <c r="E34449" i="9"/>
  <c r="C34448" i="9"/>
  <c r="E43482" i="9"/>
  <c r="C43481" i="9"/>
  <c r="E36812" i="9"/>
  <c r="C36811" i="9"/>
  <c r="G48997" i="9"/>
  <c r="B48996" i="9"/>
  <c r="G55465" i="9"/>
  <c r="B55464" i="9"/>
  <c r="E4126" i="9"/>
  <c r="C4125" i="9"/>
  <c r="G17784" i="9"/>
  <c r="B17783" i="9"/>
  <c r="E36375" i="9"/>
  <c r="C36374" i="9"/>
  <c r="G30020" i="9"/>
  <c r="B30019" i="9"/>
  <c r="G16974" i="9"/>
  <c r="B16973" i="9"/>
  <c r="G53982" i="9"/>
  <c r="B53981" i="9"/>
  <c r="E42681" i="9"/>
  <c r="C42680" i="9"/>
  <c r="E6256" i="9"/>
  <c r="C6255" i="9"/>
  <c r="G37093" i="9"/>
  <c r="B37092" i="9"/>
  <c r="G56072" i="9"/>
  <c r="B56071" i="9"/>
  <c r="G20958" i="9"/>
  <c r="B20957" i="9"/>
  <c r="E7813" i="9"/>
  <c r="C7812" i="9"/>
  <c r="C6821" i="9"/>
  <c r="E6822" i="9"/>
  <c r="G15762" i="9"/>
  <c r="B15761" i="9"/>
  <c r="E35547" i="9"/>
  <c r="C35546" i="9"/>
  <c r="C38141" i="9"/>
  <c r="E38142" i="9"/>
  <c r="E47594" i="9"/>
  <c r="C47593" i="9"/>
  <c r="E7262" i="9"/>
  <c r="C7261" i="9"/>
  <c r="G50964" i="9"/>
  <c r="B50963" i="9"/>
  <c r="E31952" i="9"/>
  <c r="C31951" i="9"/>
  <c r="G43151" i="9"/>
  <c r="B43150" i="9"/>
  <c r="G59593" i="9"/>
  <c r="B59592" i="9"/>
  <c r="C8085" i="9"/>
  <c r="E8086" i="9"/>
  <c r="G38072" i="9"/>
  <c r="B38071" i="9"/>
  <c r="G52485" i="9"/>
  <c r="B52484" i="9"/>
  <c r="B10211" i="9"/>
  <c r="G10212" i="9"/>
  <c r="G16939" i="9"/>
  <c r="B16938" i="9"/>
  <c r="G16831" i="9"/>
  <c r="B16830" i="9"/>
  <c r="B52524" i="9"/>
  <c r="G52525" i="9"/>
  <c r="G51451" i="9"/>
  <c r="B51450" i="9"/>
  <c r="G13057" i="9"/>
  <c r="B13056" i="9"/>
  <c r="B24675" i="9"/>
  <c r="G24676" i="9"/>
  <c r="G57825" i="9"/>
  <c r="B57824" i="9"/>
  <c r="B55176" i="9"/>
  <c r="G55177" i="9"/>
  <c r="G15660" i="9"/>
  <c r="B15659" i="9"/>
  <c r="E1876" i="9"/>
  <c r="C1875" i="9"/>
  <c r="B27032" i="9"/>
  <c r="G27033" i="9"/>
  <c r="I700" i="10"/>
  <c r="I701" i="10" s="1"/>
  <c r="I702" i="10" s="1"/>
  <c r="E41237" i="9"/>
  <c r="C41236" i="9"/>
  <c r="G56142" i="9"/>
  <c r="B56141" i="9"/>
  <c r="G51626" i="9"/>
  <c r="B51625" i="9"/>
  <c r="E29813" i="9" l="1"/>
  <c r="C29812" i="9"/>
  <c r="G24688" i="9"/>
  <c r="B24687" i="9"/>
  <c r="G43125" i="9"/>
  <c r="B43124" i="9"/>
  <c r="E30944" i="9"/>
  <c r="C30943" i="9"/>
  <c r="E478" i="9"/>
  <c r="C477" i="9"/>
  <c r="E30168" i="9"/>
  <c r="C30167" i="9"/>
  <c r="E36181" i="9"/>
  <c r="C36180" i="9"/>
  <c r="G14392" i="9"/>
  <c r="B14391" i="9"/>
  <c r="G15934" i="9"/>
  <c r="B15933" i="9"/>
  <c r="B47520" i="9"/>
  <c r="G47521" i="9"/>
  <c r="E42628" i="9"/>
  <c r="C42627" i="9"/>
  <c r="B54954" i="9"/>
  <c r="G54955" i="9"/>
  <c r="E38503" i="9"/>
  <c r="C38502" i="9"/>
  <c r="E6377" i="9"/>
  <c r="C6376" i="9"/>
  <c r="E9047" i="9"/>
  <c r="C9046" i="9"/>
  <c r="G52569" i="9"/>
  <c r="B52568" i="9"/>
  <c r="E28080" i="9"/>
  <c r="C28079" i="9"/>
  <c r="G51048" i="9"/>
  <c r="B51047" i="9"/>
  <c r="C1855" i="10" s="1" a="1"/>
  <c r="C1855" i="10" s="1"/>
  <c r="G16071" i="9"/>
  <c r="B16070" i="9"/>
  <c r="E45550" i="9"/>
  <c r="C45549" i="9"/>
  <c r="G39318" i="9"/>
  <c r="B39317" i="9"/>
  <c r="E2297" i="9"/>
  <c r="C2296" i="9"/>
  <c r="B16794" i="9"/>
  <c r="G16795" i="9"/>
  <c r="F425" i="10" a="1"/>
  <c r="F425" i="10" s="1"/>
  <c r="E17681" i="9"/>
  <c r="D17680" i="9"/>
  <c r="C17680" i="9"/>
  <c r="G53372" i="9"/>
  <c r="B53371" i="9"/>
  <c r="E5597" i="9"/>
  <c r="C5596" i="9"/>
  <c r="E33727" i="9"/>
  <c r="C33726" i="9"/>
  <c r="G57299" i="9"/>
  <c r="B57298" i="9"/>
  <c r="B52315" i="9"/>
  <c r="G52316" i="9"/>
  <c r="G11132" i="9"/>
  <c r="B11131" i="9"/>
  <c r="G58268" i="9"/>
  <c r="B58267" i="9"/>
  <c r="E29609" i="9"/>
  <c r="C29608" i="9"/>
  <c r="C4876" i="9"/>
  <c r="E4877" i="9"/>
  <c r="E5657" i="9"/>
  <c r="C5656" i="9"/>
  <c r="B32888" i="9"/>
  <c r="G32889" i="9"/>
  <c r="B32889" i="9" s="1"/>
  <c r="G59504" i="9"/>
  <c r="B59503" i="9"/>
  <c r="E36506" i="9"/>
  <c r="C36505" i="9"/>
  <c r="B38264" i="9"/>
  <c r="G38265" i="9"/>
  <c r="E6017" i="9"/>
  <c r="C6016" i="9"/>
  <c r="B34416" i="9"/>
  <c r="G34417" i="9"/>
  <c r="G51758" i="9"/>
  <c r="B51758" i="9" s="1"/>
  <c r="B51757" i="9"/>
  <c r="E2017" i="9"/>
  <c r="C2016" i="9"/>
  <c r="G56848" i="9"/>
  <c r="B56847" i="9"/>
  <c r="E4937" i="9"/>
  <c r="C4936" i="9"/>
  <c r="E37181" i="9"/>
  <c r="C37180" i="9"/>
  <c r="E2567" i="9"/>
  <c r="C2566" i="9"/>
  <c r="G52689" i="9"/>
  <c r="B52688" i="9"/>
  <c r="B17828" i="9"/>
  <c r="G17829" i="9"/>
  <c r="G49794" i="9"/>
  <c r="B49793" i="9"/>
  <c r="B53684" i="9"/>
  <c r="G53685" i="9"/>
  <c r="G8500" i="9"/>
  <c r="B8499" i="9"/>
  <c r="E25107" i="9"/>
  <c r="C25106" i="9"/>
  <c r="E7154" i="9"/>
  <c r="C7153" i="9"/>
  <c r="G56410" i="9"/>
  <c r="B56409" i="9"/>
  <c r="G53092" i="9"/>
  <c r="B53091" i="9"/>
  <c r="E42738" i="9"/>
  <c r="C42737" i="9"/>
  <c r="E15421" i="9"/>
  <c r="C15420" i="9"/>
  <c r="E26842" i="9"/>
  <c r="C26841" i="9"/>
  <c r="G14657" i="9"/>
  <c r="B14656" i="9"/>
  <c r="G55341" i="9"/>
  <c r="B55340" i="9"/>
  <c r="G10166" i="9"/>
  <c r="B10165" i="9"/>
  <c r="C9597" i="9"/>
  <c r="G9599" i="9"/>
  <c r="E2227" i="9"/>
  <c r="C2226" i="9"/>
  <c r="E42040" i="9"/>
  <c r="C42039" i="9"/>
  <c r="E43260" i="9"/>
  <c r="C43259" i="9"/>
  <c r="G57134" i="9"/>
  <c r="B57133" i="9"/>
  <c r="G31587" i="9"/>
  <c r="B31586" i="9"/>
  <c r="G21408" i="9"/>
  <c r="B21407" i="9"/>
  <c r="E29273" i="9"/>
  <c r="C29272" i="9"/>
  <c r="B9891" i="9"/>
  <c r="G9892" i="9"/>
  <c r="G18186" i="9"/>
  <c r="B18185" i="9"/>
  <c r="E29415" i="9"/>
  <c r="C29414" i="9"/>
  <c r="E42150" i="9"/>
  <c r="C42149" i="9"/>
  <c r="F1635" i="10" a="1"/>
  <c r="F1635" i="10" s="1"/>
  <c r="E46811" i="9"/>
  <c r="D46810" i="9"/>
  <c r="C46810" i="9"/>
  <c r="G13576" i="9"/>
  <c r="B13575" i="9"/>
  <c r="G13502" i="9"/>
  <c r="B13501" i="9"/>
  <c r="B37062" i="9"/>
  <c r="G37063" i="9"/>
  <c r="E9397" i="9"/>
  <c r="C9396" i="9"/>
  <c r="E39965" i="9"/>
  <c r="C39964" i="9"/>
  <c r="G19697" i="9"/>
  <c r="B19696" i="9"/>
  <c r="E30875" i="9"/>
  <c r="C30874" i="9"/>
  <c r="I638" i="10"/>
  <c r="I639" i="10"/>
  <c r="I640" i="10" s="1"/>
  <c r="I641" i="10" s="1"/>
  <c r="B13762" i="9"/>
  <c r="G13763" i="9"/>
  <c r="B57544" i="9"/>
  <c r="G57545" i="9"/>
  <c r="C46027" i="9"/>
  <c r="E46028" i="9"/>
  <c r="B12110" i="9"/>
  <c r="G12111" i="9"/>
  <c r="B40533" i="9"/>
  <c r="G40534" i="9"/>
  <c r="G46980" i="9"/>
  <c r="B46979" i="9"/>
  <c r="B20166" i="9"/>
  <c r="G20167" i="9"/>
  <c r="F1632" i="10" a="1"/>
  <c r="F1632" i="10" s="1"/>
  <c r="E46709" i="9"/>
  <c r="D46708" i="9"/>
  <c r="C46708" i="9"/>
  <c r="C39148" i="9"/>
  <c r="E39149" i="9"/>
  <c r="B49841" i="9"/>
  <c r="G49842" i="9"/>
  <c r="B49697" i="9"/>
  <c r="G49698" i="9"/>
  <c r="B24773" i="9"/>
  <c r="G24774" i="9"/>
  <c r="G26020" i="9"/>
  <c r="B26019" i="9"/>
  <c r="G17190" i="9"/>
  <c r="B17189" i="9"/>
  <c r="G53456" i="9"/>
  <c r="B53455" i="9"/>
  <c r="B14560" i="9"/>
  <c r="G14561" i="9"/>
  <c r="I1730" i="10"/>
  <c r="I1731" i="10"/>
  <c r="I1732" i="10" s="1"/>
  <c r="B58489" i="9"/>
  <c r="G58490" i="9"/>
  <c r="B11480" i="9"/>
  <c r="G11481" i="9"/>
  <c r="B13540" i="9"/>
  <c r="G13541" i="9"/>
  <c r="F1644" i="10" a="1"/>
  <c r="F1644" i="10" s="1"/>
  <c r="E47065" i="9"/>
  <c r="D47064" i="9"/>
  <c r="C47064" i="9"/>
  <c r="E9197" i="9"/>
  <c r="C9196" i="9"/>
  <c r="B52895" i="9"/>
  <c r="G52896" i="9"/>
  <c r="B51407" i="9"/>
  <c r="G51408" i="9"/>
  <c r="B16903" i="9"/>
  <c r="G16904" i="9"/>
  <c r="E36813" i="9"/>
  <c r="C36812" i="9"/>
  <c r="E33655" i="9"/>
  <c r="C33654" i="9"/>
  <c r="E6823" i="9"/>
  <c r="C6822" i="9"/>
  <c r="E32302" i="9"/>
  <c r="C32301" i="9"/>
  <c r="B16539" i="9"/>
  <c r="G16540" i="9"/>
  <c r="I696" i="10"/>
  <c r="I697" i="10"/>
  <c r="I698" i="10" s="1"/>
  <c r="I699" i="10" s="1"/>
  <c r="E3217" i="9"/>
  <c r="C3216" i="9"/>
  <c r="E3477" i="9"/>
  <c r="C3476" i="9"/>
  <c r="B15728" i="9"/>
  <c r="G15729" i="9"/>
  <c r="E26376" i="9"/>
  <c r="C26375" i="9"/>
  <c r="G55013" i="9"/>
  <c r="B55012" i="9"/>
  <c r="G59202" i="9"/>
  <c r="B59201" i="9"/>
  <c r="E827" i="9"/>
  <c r="C826" i="9"/>
  <c r="E42205" i="9"/>
  <c r="C42204" i="9"/>
  <c r="C8596" i="9"/>
  <c r="E8597" i="9"/>
  <c r="G39571" i="9"/>
  <c r="B39570" i="9"/>
  <c r="B54879" i="9"/>
  <c r="G54880" i="9"/>
  <c r="C301" i="8"/>
  <c r="C302" i="8" s="1"/>
  <c r="C303" i="8" s="1"/>
  <c r="C304" i="8" s="1"/>
  <c r="B302" i="8"/>
  <c r="B303" i="8" s="1"/>
  <c r="B59532" i="9"/>
  <c r="G59533" i="9"/>
  <c r="G54807" i="9"/>
  <c r="B54806" i="9"/>
  <c r="E30796" i="9"/>
  <c r="C30795" i="9"/>
  <c r="B20887" i="9"/>
  <c r="G20888" i="9"/>
  <c r="G27331" i="9"/>
  <c r="B27330" i="9"/>
  <c r="B32938" i="9"/>
  <c r="G32939" i="9"/>
  <c r="B51881" i="9"/>
  <c r="G51882" i="9"/>
  <c r="G51809" i="9"/>
  <c r="B51808" i="9"/>
  <c r="E6137" i="9"/>
  <c r="C6136" i="9"/>
  <c r="E33246" i="9"/>
  <c r="C33245" i="9"/>
  <c r="G13206" i="9"/>
  <c r="B13205" i="9"/>
  <c r="G11180" i="9"/>
  <c r="B11179" i="9"/>
  <c r="B15316" i="9"/>
  <c r="G15317" i="9"/>
  <c r="E44400" i="9"/>
  <c r="C44399" i="9"/>
  <c r="B11816" i="9"/>
  <c r="G11817" i="9"/>
  <c r="G56780" i="9"/>
  <c r="B56779" i="9"/>
  <c r="B48919" i="9"/>
  <c r="C1741" i="10" s="1" a="1"/>
  <c r="C1741" i="10" s="1"/>
  <c r="G48920" i="9"/>
  <c r="B48105" i="9"/>
  <c r="G48106" i="9"/>
  <c r="B57510" i="9"/>
  <c r="G57511" i="9"/>
  <c r="E8997" i="9"/>
  <c r="C8996" i="9"/>
  <c r="G19454" i="9"/>
  <c r="B19453" i="9"/>
  <c r="B44293" i="9"/>
  <c r="G44294" i="9"/>
  <c r="B13170" i="9"/>
  <c r="G13171" i="9"/>
  <c r="I1485" i="10"/>
  <c r="I1486" i="10"/>
  <c r="I1487" i="10" s="1"/>
  <c r="E34641" i="9"/>
  <c r="C34640" i="9"/>
  <c r="B53293" i="9"/>
  <c r="G53294" i="9"/>
  <c r="E30720" i="9"/>
  <c r="C30719" i="9"/>
  <c r="E26151" i="9"/>
  <c r="C26150" i="9"/>
  <c r="G31514" i="9"/>
  <c r="B31513" i="9"/>
  <c r="G56384" i="9"/>
  <c r="B56384" i="9" s="1"/>
  <c r="B56383" i="9"/>
  <c r="E41124" i="9"/>
  <c r="C41123" i="9"/>
  <c r="E28018" i="9"/>
  <c r="C28017" i="9"/>
  <c r="F1558" i="10" a="1"/>
  <c r="F1558" i="10" s="1"/>
  <c r="D45174" i="9"/>
  <c r="C45174" i="9"/>
  <c r="E45175" i="9"/>
  <c r="E41745" i="9"/>
  <c r="C41744" i="9"/>
  <c r="G28723" i="9"/>
  <c r="B28722" i="9"/>
  <c r="B22828" i="9"/>
  <c r="G22829" i="9"/>
  <c r="B49650" i="9"/>
  <c r="G49651" i="9"/>
  <c r="G15579" i="9"/>
  <c r="B15578" i="9"/>
  <c r="C324" i="10" s="1" a="1"/>
  <c r="C324" i="10" s="1"/>
  <c r="E39029" i="9"/>
  <c r="C39028" i="9"/>
  <c r="B13022" i="9"/>
  <c r="G13023" i="9"/>
  <c r="B50542" i="9"/>
  <c r="C1835" i="10" s="1" a="1"/>
  <c r="C1835" i="10" s="1"/>
  <c r="G50543" i="9"/>
  <c r="G21544" i="9"/>
  <c r="B21543" i="9"/>
  <c r="B44778" i="9"/>
  <c r="G44779" i="9"/>
  <c r="B45160" i="9"/>
  <c r="G45161" i="9"/>
  <c r="E2635" i="9"/>
  <c r="C2634" i="9"/>
  <c r="E43535" i="9"/>
  <c r="C43534" i="9"/>
  <c r="E3087" i="9"/>
  <c r="C3086" i="9"/>
  <c r="E1667" i="9"/>
  <c r="C1666" i="9"/>
  <c r="G12532" i="9"/>
  <c r="B12531" i="9"/>
  <c r="G11524" i="9"/>
  <c r="B11523" i="9"/>
  <c r="E24185" i="9"/>
  <c r="C24184" i="9"/>
  <c r="G19723" i="9"/>
  <c r="B19722" i="9"/>
  <c r="E5177" i="9"/>
  <c r="C5176" i="9"/>
  <c r="G42015" i="9"/>
  <c r="B42014" i="9"/>
  <c r="G59562" i="9"/>
  <c r="B59561" i="9"/>
  <c r="E28139" i="9"/>
  <c r="C28138" i="9"/>
  <c r="E2437" i="9"/>
  <c r="C2436" i="9"/>
  <c r="G15968" i="9"/>
  <c r="B15967" i="9"/>
  <c r="E43887" i="9"/>
  <c r="C43886" i="9"/>
  <c r="E33111" i="9"/>
  <c r="C33110" i="9"/>
  <c r="E268" i="9"/>
  <c r="C267" i="9"/>
  <c r="G59623" i="9"/>
  <c r="B59622" i="9"/>
  <c r="E36443" i="9"/>
  <c r="C36442" i="9"/>
  <c r="E7043" i="9"/>
  <c r="C7042" i="9"/>
  <c r="E37723" i="9"/>
  <c r="C37722" i="9"/>
  <c r="E42097" i="9"/>
  <c r="C42096" i="9"/>
  <c r="G25938" i="9"/>
  <c r="B25937" i="9"/>
  <c r="E155" i="10"/>
  <c r="D155" i="10"/>
  <c r="C5836" i="9"/>
  <c r="E5837" i="9"/>
  <c r="E39795" i="9"/>
  <c r="C39794" i="9"/>
  <c r="E36872" i="9"/>
  <c r="C36871" i="9"/>
  <c r="E36121" i="9"/>
  <c r="C36120" i="9"/>
  <c r="D1592" i="10"/>
  <c r="E1592" i="10"/>
  <c r="G47986" i="9"/>
  <c r="B47985" i="9"/>
  <c r="G17433" i="9"/>
  <c r="B17432" i="9"/>
  <c r="G12984" i="9"/>
  <c r="B12983" i="9"/>
  <c r="G13864" i="9"/>
  <c r="B13863" i="9"/>
  <c r="E5957" i="9"/>
  <c r="C5956" i="9"/>
  <c r="G57113" i="9"/>
  <c r="B57112" i="9"/>
  <c r="G19141" i="9"/>
  <c r="B19140" i="9"/>
  <c r="G50498" i="9"/>
  <c r="B50497" i="9"/>
  <c r="E24132" i="9"/>
  <c r="C24131" i="9"/>
  <c r="G10396" i="9"/>
  <c r="B10395" i="9"/>
  <c r="G53872" i="9"/>
  <c r="B53871" i="9"/>
  <c r="C48715" i="9"/>
  <c r="G48717" i="9"/>
  <c r="E33579" i="9"/>
  <c r="C33578" i="9"/>
  <c r="G12762" i="9"/>
  <c r="B12761" i="9"/>
  <c r="C22434" i="9"/>
  <c r="G22436" i="9"/>
  <c r="E44945" i="9"/>
  <c r="C44944" i="9"/>
  <c r="G52398" i="9"/>
  <c r="B52397" i="9"/>
  <c r="B42906" i="9"/>
  <c r="G42907" i="9"/>
  <c r="E1387" i="9"/>
  <c r="C1386" i="9"/>
  <c r="C44452" i="9"/>
  <c r="E44453" i="9"/>
  <c r="B47272" i="9"/>
  <c r="G47273" i="9"/>
  <c r="E46298" i="9"/>
  <c r="C46297" i="9"/>
  <c r="G8350" i="9"/>
  <c r="B8349" i="9"/>
  <c r="E34705" i="9"/>
  <c r="C34704" i="9"/>
  <c r="E30375" i="9"/>
  <c r="C30374" i="9"/>
  <c r="E37239" i="9"/>
  <c r="C37238" i="9"/>
  <c r="G14360" i="9"/>
  <c r="B14359" i="9"/>
  <c r="E38725" i="9"/>
  <c r="C38724" i="9"/>
  <c r="G54433" i="9"/>
  <c r="B54432" i="9"/>
  <c r="E2505" i="9"/>
  <c r="C2504" i="9"/>
  <c r="E9247" i="9"/>
  <c r="C9246" i="9"/>
  <c r="E28885" i="9"/>
  <c r="C28884" i="9"/>
  <c r="E44064" i="9"/>
  <c r="C44063" i="9"/>
  <c r="G12836" i="9"/>
  <c r="B12835" i="9"/>
  <c r="G21818" i="9"/>
  <c r="B21817" i="9"/>
  <c r="E26726" i="9"/>
  <c r="C26725" i="9"/>
  <c r="E31886" i="9"/>
  <c r="C31885" i="9"/>
  <c r="G23352" i="9"/>
  <c r="B23351" i="9"/>
  <c r="G54131" i="9"/>
  <c r="B54130" i="9"/>
  <c r="E35298" i="9"/>
  <c r="C35297" i="9"/>
  <c r="G14856" i="9"/>
  <c r="B14855" i="9"/>
  <c r="E4065" i="9"/>
  <c r="C4064" i="9"/>
  <c r="G14788" i="9"/>
  <c r="B14787" i="9"/>
  <c r="B54265" i="9"/>
  <c r="G54266" i="9"/>
  <c r="B10995" i="9"/>
  <c r="G10996" i="9"/>
  <c r="E151" i="10"/>
  <c r="D151" i="10"/>
  <c r="E36572" i="9"/>
  <c r="C36571" i="9"/>
  <c r="C44668" i="9"/>
  <c r="E44669" i="9"/>
  <c r="E7263" i="9"/>
  <c r="C7262" i="9"/>
  <c r="E31820" i="9"/>
  <c r="C31819" i="9"/>
  <c r="G22682" i="9"/>
  <c r="B22681" i="9"/>
  <c r="E47337" i="9"/>
  <c r="C47336" i="9"/>
  <c r="C8396" i="9"/>
  <c r="E8397" i="9"/>
  <c r="B58302" i="9"/>
  <c r="G58303" i="9"/>
  <c r="B21231" i="9"/>
  <c r="C585" i="10" s="1" a="1"/>
  <c r="C585" i="10" s="1"/>
  <c r="G21232" i="9"/>
  <c r="E139" i="10"/>
  <c r="D139" i="10"/>
  <c r="B11691" i="9"/>
  <c r="G11692" i="9"/>
  <c r="E43779" i="9"/>
  <c r="C43778" i="9"/>
  <c r="E41800" i="9"/>
  <c r="C41799" i="9"/>
  <c r="E2697" i="9"/>
  <c r="C2696" i="9"/>
  <c r="F1629" i="10" a="1"/>
  <c r="F1629" i="10" s="1"/>
  <c r="C46606" i="9"/>
  <c r="D46606" i="9"/>
  <c r="E46607" i="9"/>
  <c r="E619" i="9"/>
  <c r="C618" i="9"/>
  <c r="E41567" i="9"/>
  <c r="C41566" i="9"/>
  <c r="G58848" i="9"/>
  <c r="B58847" i="9"/>
  <c r="G22140" i="9"/>
  <c r="B22139" i="9"/>
  <c r="G50779" i="9"/>
  <c r="B50778" i="9"/>
  <c r="G14261" i="9"/>
  <c r="B14260" i="9"/>
  <c r="G11043" i="9"/>
  <c r="B11042" i="9"/>
  <c r="G51844" i="9"/>
  <c r="B51843" i="9"/>
  <c r="E40132" i="9"/>
  <c r="C40131" i="9"/>
  <c r="B49366" i="9"/>
  <c r="C1767" i="10" s="1" a="1"/>
  <c r="C1767" i="10" s="1"/>
  <c r="G49367" i="9"/>
  <c r="G14095" i="9"/>
  <c r="B14094" i="9"/>
  <c r="G9751" i="9"/>
  <c r="B9750" i="9"/>
  <c r="C162" i="10" s="1" a="1"/>
  <c r="C162" i="10" s="1"/>
  <c r="G19926" i="9"/>
  <c r="B19925" i="9"/>
  <c r="E4387" i="9"/>
  <c r="C4386" i="9"/>
  <c r="C33178" i="9"/>
  <c r="E33179" i="9"/>
  <c r="E7923" i="9"/>
  <c r="C7922" i="9"/>
  <c r="E3673" i="9"/>
  <c r="C3672" i="9"/>
  <c r="E41454" i="9"/>
  <c r="C41453" i="9"/>
  <c r="C23842" i="9"/>
  <c r="G23844" i="9"/>
  <c r="G57614" i="9"/>
  <c r="B57613" i="9"/>
  <c r="E33860" i="9"/>
  <c r="C33859" i="9"/>
  <c r="E39629" i="9"/>
  <c r="C39628" i="9"/>
  <c r="G13798" i="9"/>
  <c r="B13797" i="9"/>
  <c r="E27706" i="9"/>
  <c r="C27705" i="9"/>
  <c r="G9939" i="9"/>
  <c r="B9938" i="9"/>
  <c r="E7537" i="9"/>
  <c r="C7536" i="9"/>
  <c r="G48768" i="9"/>
  <c r="B48767" i="9"/>
  <c r="B50825" i="9"/>
  <c r="C1845" i="10" s="1" a="1"/>
  <c r="C1845" i="10" s="1"/>
  <c r="G50826" i="9"/>
  <c r="B53253" i="9"/>
  <c r="G53254" i="9"/>
  <c r="G17735" i="9"/>
  <c r="C17733" i="9"/>
  <c r="E197" i="9"/>
  <c r="C196" i="9"/>
  <c r="F1574" i="10" a="1"/>
  <c r="F1574" i="10" s="1"/>
  <c r="E45445" i="9"/>
  <c r="D45444" i="9"/>
  <c r="C45444" i="9"/>
  <c r="B14691" i="9"/>
  <c r="G14692" i="9"/>
  <c r="E2763" i="9"/>
  <c r="C2762" i="9"/>
  <c r="E30513" i="9"/>
  <c r="C30512" i="9"/>
  <c r="E4577" i="9"/>
  <c r="C4576" i="9"/>
  <c r="E5297" i="9"/>
  <c r="C5296" i="9"/>
  <c r="C45225" i="9"/>
  <c r="E45226" i="9"/>
  <c r="E34118" i="9"/>
  <c r="C34117" i="9"/>
  <c r="E1597" i="9"/>
  <c r="C1596" i="9"/>
  <c r="E32086" i="9"/>
  <c r="C32085" i="9"/>
  <c r="G22876" i="9"/>
  <c r="B22875" i="9"/>
  <c r="G48062" i="9"/>
  <c r="B48061" i="9"/>
  <c r="G21866" i="9"/>
  <c r="B21865" i="9"/>
  <c r="G35712" i="9"/>
  <c r="B35711" i="9"/>
  <c r="E147" i="10"/>
  <c r="D147" i="10"/>
  <c r="G12196" i="9"/>
  <c r="B12195" i="9"/>
  <c r="G54022" i="9"/>
  <c r="B54021" i="9"/>
  <c r="G27248" i="9"/>
  <c r="B27247" i="9"/>
  <c r="C16615" i="9"/>
  <c r="G16617" i="9"/>
  <c r="G46484" i="9"/>
  <c r="B46483" i="9"/>
  <c r="B57684" i="9"/>
  <c r="G57685" i="9"/>
  <c r="B44054" i="9"/>
  <c r="G44055" i="9"/>
  <c r="B55604" i="9"/>
  <c r="C2158" i="10" s="1" a="1"/>
  <c r="C2158" i="10" s="1"/>
  <c r="G55605" i="9"/>
  <c r="G34103" i="9"/>
  <c r="B34102" i="9"/>
  <c r="E27525" i="9"/>
  <c r="C27524" i="9"/>
  <c r="G49969" i="9"/>
  <c r="B49968" i="9"/>
  <c r="E3025" i="9"/>
  <c r="C3024" i="9"/>
  <c r="E30236" i="9"/>
  <c r="C30235" i="9"/>
  <c r="E40371" i="9"/>
  <c r="C40370" i="9"/>
  <c r="E22973" i="9"/>
  <c r="C22972" i="9"/>
  <c r="E3285" i="9"/>
  <c r="C3284" i="9"/>
  <c r="E6714" i="9"/>
  <c r="C6713" i="9"/>
  <c r="E28471" i="9"/>
  <c r="C28470" i="9"/>
  <c r="E40548" i="9"/>
  <c r="C40547" i="9"/>
  <c r="G12239" i="9"/>
  <c r="B12238" i="9"/>
  <c r="B39509" i="9"/>
  <c r="G39510" i="9"/>
  <c r="E35033" i="9"/>
  <c r="C35032" i="9"/>
  <c r="G14328" i="9"/>
  <c r="B14327" i="9"/>
  <c r="E39329" i="9"/>
  <c r="C39328" i="9"/>
  <c r="G54658" i="9"/>
  <c r="B54657" i="9"/>
  <c r="G56318" i="9"/>
  <c r="B56318" i="9" s="1"/>
  <c r="B56317" i="9"/>
  <c r="E5477" i="9"/>
  <c r="C5476" i="9"/>
  <c r="B12948" i="9"/>
  <c r="G12949" i="9"/>
  <c r="B13466" i="9"/>
  <c r="G13467" i="9"/>
  <c r="B19334" i="9"/>
  <c r="G19335" i="9"/>
  <c r="E47646" i="9"/>
  <c r="C47645" i="9"/>
  <c r="E33793" i="9"/>
  <c r="C33792" i="9"/>
  <c r="G15396" i="9"/>
  <c r="B15395" i="9"/>
  <c r="E1807" i="9"/>
  <c r="C1806" i="9"/>
  <c r="E29883" i="9"/>
  <c r="C29882" i="9"/>
  <c r="G17662" i="9"/>
  <c r="B17661" i="9"/>
  <c r="E7594" i="9"/>
  <c r="C7593" i="9"/>
  <c r="E46658" i="9"/>
  <c r="C46657" i="9"/>
  <c r="E4997" i="9"/>
  <c r="C4996" i="9"/>
  <c r="B18592" i="9"/>
  <c r="G18593" i="9"/>
  <c r="G13930" i="9"/>
  <c r="B13929" i="9"/>
  <c r="C896" i="9"/>
  <c r="E897" i="9"/>
  <c r="G14227" i="9"/>
  <c r="B14226" i="9"/>
  <c r="G55675" i="9"/>
  <c r="B55674" i="9"/>
  <c r="E39851" i="9"/>
  <c r="C39850" i="9"/>
  <c r="E4817" i="9"/>
  <c r="C4816" i="9"/>
  <c r="C7976" i="9"/>
  <c r="E7977" i="9"/>
  <c r="E43830" i="9"/>
  <c r="C43829" i="9"/>
  <c r="G15109" i="9"/>
  <c r="B15108" i="9"/>
  <c r="G25924" i="9"/>
  <c r="B25923" i="9"/>
  <c r="B59472" i="9"/>
  <c r="G59473" i="9"/>
  <c r="B11438" i="9"/>
  <c r="G11439" i="9"/>
  <c r="B21632" i="9"/>
  <c r="G21633" i="9"/>
  <c r="B10122" i="9"/>
  <c r="G10123" i="9"/>
  <c r="G22319" i="9"/>
  <c r="B22318" i="9"/>
  <c r="B12726" i="9"/>
  <c r="G12727" i="9"/>
  <c r="B27291" i="9"/>
  <c r="G27292" i="9"/>
  <c r="G23572" i="9"/>
  <c r="B23571" i="9"/>
  <c r="E47748" i="9"/>
  <c r="C47747" i="9"/>
  <c r="G15084" i="9"/>
  <c r="B15084" i="9" s="1"/>
  <c r="B15083" i="9"/>
  <c r="C47543" i="9"/>
  <c r="E47544" i="9"/>
  <c r="B22779" i="9"/>
  <c r="G22780" i="9"/>
  <c r="G23531" i="9"/>
  <c r="B23530" i="9"/>
  <c r="B49319" i="9"/>
  <c r="G49320" i="9"/>
  <c r="B17485" i="9"/>
  <c r="G17486" i="9"/>
  <c r="B41925" i="9"/>
  <c r="G41926" i="9"/>
  <c r="G56814" i="9"/>
  <c r="B56813" i="9"/>
  <c r="E45711" i="9"/>
  <c r="C45710" i="9"/>
  <c r="E24847" i="9"/>
  <c r="C24846" i="9"/>
  <c r="B51181" i="9"/>
  <c r="G51182" i="9"/>
  <c r="B8949" i="9"/>
  <c r="G8950" i="9"/>
  <c r="B58337" i="9"/>
  <c r="G58338" i="9"/>
  <c r="E7483" i="9"/>
  <c r="C7482" i="9"/>
  <c r="B23942" i="9"/>
  <c r="G23943" i="9"/>
  <c r="B48307" i="9"/>
  <c r="G48308" i="9"/>
  <c r="B58920" i="9"/>
  <c r="G58921" i="9"/>
  <c r="G59594" i="9"/>
  <c r="B59593" i="9"/>
  <c r="G17785" i="9"/>
  <c r="B17784" i="9"/>
  <c r="E43426" i="9"/>
  <c r="C43425" i="9"/>
  <c r="G52486" i="9"/>
  <c r="B52485" i="9"/>
  <c r="B23469" i="9"/>
  <c r="G23470" i="9"/>
  <c r="B20082" i="9"/>
  <c r="G20083" i="9"/>
  <c r="G20378" i="9"/>
  <c r="B20377" i="9"/>
  <c r="G22585" i="9"/>
  <c r="B22584" i="9"/>
  <c r="C642" i="10" s="1" a="1"/>
  <c r="C642" i="10" s="1"/>
  <c r="E32501" i="9"/>
  <c r="C32500" i="9"/>
  <c r="B55569" i="9"/>
  <c r="G55570" i="9"/>
  <c r="B21318" i="9"/>
  <c r="G21319" i="9"/>
  <c r="B13392" i="9"/>
  <c r="G13393" i="9"/>
  <c r="B50124" i="9"/>
  <c r="G50125" i="9"/>
  <c r="B31257" i="9"/>
  <c r="G31258" i="9"/>
  <c r="G17943" i="9"/>
  <c r="B17942" i="9"/>
  <c r="B46236" i="9"/>
  <c r="G46237" i="9"/>
  <c r="E26782" i="9"/>
  <c r="C26781" i="9"/>
  <c r="E41293" i="9"/>
  <c r="C41292" i="9"/>
  <c r="E8647" i="9"/>
  <c r="C8646" i="9"/>
  <c r="G24810" i="9"/>
  <c r="B24809" i="9"/>
  <c r="G17081" i="9"/>
  <c r="B17080" i="9"/>
  <c r="E36631" i="9"/>
  <c r="C36630" i="9"/>
  <c r="E27829" i="9"/>
  <c r="C27828" i="9"/>
  <c r="G21146" i="9"/>
  <c r="B21145" i="9"/>
  <c r="E6987" i="9"/>
  <c r="C6986" i="9"/>
  <c r="G10444" i="9"/>
  <c r="B10443" i="9"/>
  <c r="I132" i="10"/>
  <c r="B9500" i="9"/>
  <c r="G9501" i="9"/>
  <c r="B51581" i="9"/>
  <c r="G51582" i="9"/>
  <c r="G31553" i="9"/>
  <c r="B31552" i="9"/>
  <c r="B56177" i="9"/>
  <c r="G56178" i="9"/>
  <c r="E45761" i="9"/>
  <c r="C45760" i="9"/>
  <c r="B15796" i="9"/>
  <c r="G15797" i="9"/>
  <c r="B52441" i="9"/>
  <c r="G52442" i="9"/>
  <c r="B43179" i="9"/>
  <c r="G43180" i="9"/>
  <c r="B17521" i="9"/>
  <c r="G17522" i="9"/>
  <c r="B23612" i="9"/>
  <c r="G23613" i="9"/>
  <c r="B11774" i="9"/>
  <c r="G11775" i="9"/>
  <c r="C1178" i="9"/>
  <c r="E1179" i="9"/>
  <c r="E35871" i="9"/>
  <c r="C35870" i="9"/>
  <c r="G49532" i="9"/>
  <c r="B49531" i="9"/>
  <c r="G13132" i="9"/>
  <c r="B13131" i="9"/>
  <c r="C9647" i="9"/>
  <c r="G9649" i="9"/>
  <c r="E26664" i="9"/>
  <c r="C26663" i="9"/>
  <c r="E29539" i="9"/>
  <c r="C29538" i="9"/>
  <c r="E26092" i="9"/>
  <c r="C26091" i="9"/>
  <c r="G51007" i="9"/>
  <c r="B51006" i="9"/>
  <c r="E62300" i="9"/>
  <c r="C62299" i="9"/>
  <c r="F751" i="10" a="1"/>
  <c r="F751" i="10" s="1"/>
  <c r="E25158" i="9"/>
  <c r="D25157" i="9"/>
  <c r="C25157" i="9"/>
  <c r="E4637" i="9"/>
  <c r="C4636" i="9"/>
  <c r="C8197" i="9"/>
  <c r="G8199" i="9"/>
  <c r="G30135" i="9"/>
  <c r="B30134" i="9"/>
  <c r="B10350" i="9"/>
  <c r="G10351" i="9"/>
  <c r="E37122" i="9"/>
  <c r="C37121" i="9"/>
  <c r="G9700" i="9"/>
  <c r="B9699" i="9"/>
  <c r="B15001" i="9"/>
  <c r="G15002" i="9"/>
  <c r="B8549" i="9"/>
  <c r="G8550" i="9"/>
  <c r="G34312" i="9"/>
  <c r="B34311" i="9"/>
  <c r="E32434" i="9"/>
  <c r="C32433" i="9"/>
  <c r="B49027" i="9"/>
  <c r="G49028" i="9"/>
  <c r="E44998" i="9"/>
  <c r="C44997" i="9"/>
  <c r="E37855" i="9"/>
  <c r="C37854" i="9"/>
  <c r="E15475" i="9"/>
  <c r="C15474" i="9"/>
  <c r="G10534" i="9"/>
  <c r="B10533" i="9"/>
  <c r="G49555" i="9"/>
  <c r="B49554" i="9"/>
  <c r="B15531" i="9"/>
  <c r="G15532" i="9"/>
  <c r="G18777" i="9"/>
  <c r="B18776" i="9"/>
  <c r="E41180" i="9"/>
  <c r="C41179" i="9"/>
  <c r="G20676" i="9"/>
  <c r="B20675" i="9"/>
  <c r="D1681" i="10"/>
  <c r="E1681" i="10"/>
  <c r="E29209" i="9"/>
  <c r="C29208" i="9"/>
  <c r="E40190" i="9"/>
  <c r="C40189" i="9"/>
  <c r="E2827" i="9"/>
  <c r="C2826" i="9"/>
  <c r="E6077" i="9"/>
  <c r="C6076" i="9"/>
  <c r="C23646" i="9"/>
  <c r="G23648" i="9"/>
  <c r="G53334" i="9"/>
  <c r="B53333" i="9"/>
  <c r="C44616" i="9"/>
  <c r="E44617" i="9"/>
  <c r="G20040" i="9"/>
  <c r="B20039" i="9"/>
  <c r="E26266" i="9"/>
  <c r="C26265" i="9"/>
  <c r="C8296" i="9"/>
  <c r="E8297" i="9"/>
  <c r="G29799" i="9"/>
  <c r="B29798" i="9"/>
  <c r="B10948" i="9"/>
  <c r="G10949" i="9"/>
  <c r="B16271" i="9"/>
  <c r="G16272" i="9"/>
  <c r="B16272" i="9" s="1"/>
  <c r="F1687" i="10" a="1"/>
  <c r="F1687" i="10" s="1"/>
  <c r="E47849" i="9"/>
  <c r="D47848" i="9"/>
  <c r="C47848" i="9"/>
  <c r="E7869" i="9"/>
  <c r="C7868" i="9"/>
  <c r="E34833" i="9"/>
  <c r="C34832" i="9"/>
  <c r="E37791" i="9"/>
  <c r="C37790" i="9"/>
  <c r="G14459" i="9"/>
  <c r="B14458" i="9"/>
  <c r="G62294" i="9"/>
  <c r="B62293" i="9"/>
  <c r="E39386" i="9"/>
  <c r="C39385" i="9"/>
  <c r="E7374" i="9"/>
  <c r="C7373" i="9"/>
  <c r="E41345" i="9"/>
  <c r="C41344" i="9"/>
  <c r="C43729" i="9"/>
  <c r="G43731" i="9"/>
  <c r="G18566" i="9"/>
  <c r="B18565" i="9"/>
  <c r="G12688" i="9"/>
  <c r="B12687" i="9"/>
  <c r="G13996" i="9"/>
  <c r="B13995" i="9"/>
  <c r="G56108" i="9"/>
  <c r="B56107" i="9"/>
  <c r="G50899" i="9"/>
  <c r="B50898" i="9"/>
  <c r="G55702" i="9"/>
  <c r="B55701" i="9"/>
  <c r="E6547" i="9"/>
  <c r="C6546" i="9"/>
  <c r="E28753" i="9"/>
  <c r="C28752" i="9"/>
  <c r="C23026" i="9"/>
  <c r="G23028" i="9"/>
  <c r="G52253" i="9"/>
  <c r="B52252" i="9"/>
  <c r="G50928" i="9"/>
  <c r="B50927" i="9"/>
  <c r="G50077" i="9"/>
  <c r="B50076" i="9"/>
  <c r="B27234" i="9"/>
  <c r="G27235" i="9"/>
  <c r="G44900" i="9"/>
  <c r="B44899" i="9"/>
  <c r="C1539" i="10" s="1" a="1"/>
  <c r="C1539" i="10" s="1"/>
  <c r="D1684" i="10"/>
  <c r="E1684" i="10"/>
  <c r="G40726" i="9"/>
  <c r="B40725" i="9"/>
  <c r="G55501" i="9"/>
  <c r="B55500" i="9"/>
  <c r="D1678" i="10"/>
  <c r="E1678" i="10"/>
  <c r="G25981" i="9"/>
  <c r="B25980" i="9"/>
  <c r="G56248" i="9"/>
  <c r="B56247" i="9"/>
  <c r="C27585" i="9"/>
  <c r="E27586" i="9"/>
  <c r="G55729" i="9"/>
  <c r="B55728" i="9"/>
  <c r="B42481" i="9"/>
  <c r="G42482" i="9"/>
  <c r="G48544" i="9"/>
  <c r="B48543" i="9"/>
  <c r="E26207" i="9"/>
  <c r="C26206" i="9"/>
  <c r="G52885" i="9"/>
  <c r="B52884" i="9"/>
  <c r="E7207" i="9"/>
  <c r="C7206" i="9"/>
  <c r="E44507" i="9"/>
  <c r="C44506" i="9"/>
  <c r="G51496" i="9"/>
  <c r="B51495" i="9"/>
  <c r="G12278" i="9"/>
  <c r="B12277" i="9"/>
  <c r="E7097" i="9"/>
  <c r="C7096" i="9"/>
  <c r="D742" i="10"/>
  <c r="E742" i="10"/>
  <c r="C27461" i="9"/>
  <c r="E27462" i="9"/>
  <c r="E5777" i="9"/>
  <c r="C5776" i="9"/>
  <c r="E3935" i="9"/>
  <c r="C3934" i="9"/>
  <c r="B58993" i="9"/>
  <c r="G58994" i="9"/>
  <c r="G26056" i="9"/>
  <c r="B26055" i="9"/>
  <c r="E38559" i="9"/>
  <c r="C38558" i="9"/>
  <c r="E40311" i="9"/>
  <c r="C40310" i="9"/>
  <c r="E27401" i="9"/>
  <c r="C27400" i="9"/>
  <c r="G30061" i="9"/>
  <c r="B30060" i="9"/>
  <c r="G19064" i="9"/>
  <c r="B19063" i="9"/>
  <c r="E47116" i="9"/>
  <c r="C47115" i="9"/>
  <c r="E44119" i="9"/>
  <c r="C44118" i="9"/>
  <c r="E48367" i="9"/>
  <c r="C48366" i="9"/>
  <c r="G14427" i="9"/>
  <c r="B14426" i="9"/>
  <c r="E25475" i="9"/>
  <c r="C25474" i="9"/>
  <c r="E3607" i="9"/>
  <c r="C3606" i="9"/>
  <c r="G52526" i="9"/>
  <c r="B52525" i="9"/>
  <c r="G57475" i="9"/>
  <c r="B57474" i="9"/>
  <c r="E37594" i="9"/>
  <c r="C37593" i="9"/>
  <c r="E40076" i="9"/>
  <c r="C40075" i="9"/>
  <c r="E29345" i="9"/>
  <c r="C29344" i="9"/>
  <c r="E35810" i="9"/>
  <c r="C35809" i="9"/>
  <c r="E27767" i="9"/>
  <c r="C27766" i="9"/>
  <c r="E25807" i="9"/>
  <c r="C25806" i="9"/>
  <c r="G10902" i="9"/>
  <c r="B10901" i="9"/>
  <c r="G13280" i="9"/>
  <c r="B13279" i="9"/>
  <c r="E34962" i="9"/>
  <c r="C34961" i="9"/>
  <c r="E24559" i="9"/>
  <c r="C24558" i="9"/>
  <c r="E5117" i="9"/>
  <c r="C5116" i="9"/>
  <c r="G14195" i="9"/>
  <c r="B14194" i="9"/>
  <c r="E28950" i="9"/>
  <c r="C28949" i="9"/>
  <c r="D1378" i="10"/>
  <c r="E1378" i="10"/>
  <c r="G54602" i="9"/>
  <c r="B54601" i="9"/>
  <c r="G15627" i="9"/>
  <c r="B15626" i="9"/>
  <c r="G16715" i="9"/>
  <c r="B16714" i="9"/>
  <c r="G14591" i="9"/>
  <c r="B14590" i="9"/>
  <c r="E6657" i="9"/>
  <c r="C6656" i="9"/>
  <c r="E30651" i="9"/>
  <c r="C30650" i="9"/>
  <c r="E25748" i="9"/>
  <c r="C25747" i="9"/>
  <c r="G48667" i="9"/>
  <c r="C48665" i="9"/>
  <c r="E6197" i="9"/>
  <c r="C6196" i="9"/>
  <c r="B15897" i="9"/>
  <c r="G15898" i="9"/>
  <c r="B56917" i="9"/>
  <c r="G56918" i="9"/>
  <c r="B18895" i="9"/>
  <c r="G18896" i="9"/>
  <c r="B19944" i="9"/>
  <c r="G19945" i="9"/>
  <c r="B54730" i="9"/>
  <c r="G54731" i="9"/>
  <c r="G53133" i="9"/>
  <c r="B53132" i="9"/>
  <c r="E2157" i="9"/>
  <c r="C2156" i="9"/>
  <c r="G58232" i="9"/>
  <c r="B58231" i="9"/>
  <c r="E37298" i="9"/>
  <c r="C37297" i="9"/>
  <c r="G51238" i="9"/>
  <c r="B51238" i="9" s="1"/>
  <c r="B51237" i="9"/>
  <c r="E29014" i="9"/>
  <c r="C29013" i="9"/>
  <c r="G11648" i="9"/>
  <c r="B11647" i="9"/>
  <c r="E43207" i="9"/>
  <c r="C43206" i="9"/>
  <c r="C22630" i="9"/>
  <c r="G22632" i="9"/>
  <c r="G50872" i="9"/>
  <c r="B50871" i="9"/>
  <c r="G9798" i="9"/>
  <c r="B9797" i="9"/>
  <c r="G24730" i="9"/>
  <c r="B24729" i="9"/>
  <c r="G23484" i="9"/>
  <c r="B23483" i="9"/>
  <c r="G12320" i="9"/>
  <c r="B12319" i="9"/>
  <c r="E7317" i="9"/>
  <c r="C7316" i="9"/>
  <c r="G21719" i="9"/>
  <c r="B21718" i="9"/>
  <c r="G13965" i="9"/>
  <c r="B13964" i="9"/>
  <c r="E47799" i="9"/>
  <c r="C47798" i="9"/>
  <c r="E38901" i="9"/>
  <c r="C38900" i="9"/>
  <c r="B15287" i="9"/>
  <c r="G15288" i="9"/>
  <c r="B44851" i="9"/>
  <c r="G44852" i="9"/>
  <c r="B15342" i="9"/>
  <c r="C318" i="10" s="1" a="1"/>
  <c r="C318" i="10" s="1"/>
  <c r="G15343" i="9"/>
  <c r="B12652" i="9"/>
  <c r="G12653" i="9"/>
  <c r="G13354" i="9"/>
  <c r="B13353" i="9"/>
  <c r="E37477" i="9"/>
  <c r="C37476" i="9"/>
  <c r="E41011" i="9"/>
  <c r="C41010" i="9"/>
  <c r="G17907" i="9"/>
  <c r="B17906" i="9"/>
  <c r="G10028" i="9"/>
  <c r="B10027" i="9"/>
  <c r="E31074" i="9"/>
  <c r="C31073" i="9"/>
  <c r="E25364" i="9"/>
  <c r="C25363" i="9"/>
  <c r="G23797" i="9"/>
  <c r="B23796" i="9"/>
  <c r="C694" i="10" s="1" a="1"/>
  <c r="C694" i="10" s="1"/>
  <c r="E25419" i="9"/>
  <c r="C25418" i="9"/>
  <c r="E32153" i="9"/>
  <c r="C32152" i="9"/>
  <c r="G12614" i="9"/>
  <c r="B12613" i="9"/>
  <c r="E7647" i="9"/>
  <c r="C7646" i="9"/>
  <c r="E29081" i="9"/>
  <c r="C29080" i="9"/>
  <c r="E24239" i="9"/>
  <c r="C24238" i="9"/>
  <c r="E3867" i="9"/>
  <c r="C3866" i="9"/>
  <c r="G58374" i="9"/>
  <c r="B58373" i="9"/>
  <c r="C3543" i="9"/>
  <c r="E3544" i="9"/>
  <c r="G22360" i="9"/>
  <c r="B22359" i="9"/>
  <c r="G35676" i="9"/>
  <c r="B35675" i="9"/>
  <c r="B17977" i="9"/>
  <c r="G17978" i="9"/>
  <c r="B28604" i="9"/>
  <c r="G28605" i="9"/>
  <c r="B48867" i="9"/>
  <c r="G48868" i="9"/>
  <c r="G22272" i="9"/>
  <c r="B22271" i="9"/>
  <c r="B35746" i="9"/>
  <c r="G35747" i="9"/>
  <c r="E27957" i="9"/>
  <c r="C27956" i="9"/>
  <c r="E46079" i="9"/>
  <c r="C46078" i="9"/>
  <c r="B51670" i="9"/>
  <c r="G51671" i="9"/>
  <c r="G18797" i="9"/>
  <c r="C18795" i="9"/>
  <c r="B32978" i="9"/>
  <c r="G32979" i="9"/>
  <c r="E409" i="9"/>
  <c r="C408" i="9"/>
  <c r="C756" i="9"/>
  <c r="E757" i="9"/>
  <c r="I657" i="10"/>
  <c r="I658" i="10" s="1"/>
  <c r="I659" i="10" s="1"/>
  <c r="E43591" i="9"/>
  <c r="C43590" i="9"/>
  <c r="G24484" i="9"/>
  <c r="B24483" i="9"/>
  <c r="E33512" i="9"/>
  <c r="C33511" i="9"/>
  <c r="E1108" i="9"/>
  <c r="C1107" i="9"/>
  <c r="C8747" i="9"/>
  <c r="G8749" i="9"/>
  <c r="G15194" i="9"/>
  <c r="B15193" i="9"/>
  <c r="B12874" i="9"/>
  <c r="G12875" i="9"/>
  <c r="B57805" i="9"/>
  <c r="G57806" i="9"/>
  <c r="B50259" i="9"/>
  <c r="G50260" i="9"/>
  <c r="B21099" i="9"/>
  <c r="G21100" i="9"/>
  <c r="C8142" i="9"/>
  <c r="E8143" i="9"/>
  <c r="G53072" i="9"/>
  <c r="B53071" i="9"/>
  <c r="B11086" i="9"/>
  <c r="G11087" i="9"/>
  <c r="B18253" i="9"/>
  <c r="C447" i="10" s="1" a="1"/>
  <c r="C447" i="10" s="1"/>
  <c r="G18254" i="9"/>
  <c r="B48967" i="9"/>
  <c r="G48968" i="9"/>
  <c r="B9982" i="9"/>
  <c r="G9983" i="9"/>
  <c r="G17872" i="9"/>
  <c r="B17871" i="9"/>
  <c r="F754" i="10" a="1"/>
  <c r="F754" i="10" s="1"/>
  <c r="E25261" i="9"/>
  <c r="D25260" i="9"/>
  <c r="C25260" i="9"/>
  <c r="B20291" i="9"/>
  <c r="G20292" i="9"/>
  <c r="B53487" i="9"/>
  <c r="G53488" i="9"/>
  <c r="B15831" i="9"/>
  <c r="G15832" i="9"/>
  <c r="B11398" i="9"/>
  <c r="G11399" i="9"/>
  <c r="G38362" i="9"/>
  <c r="B38361" i="9"/>
  <c r="E45603" i="9"/>
  <c r="C45602" i="9"/>
  <c r="E44562" i="9"/>
  <c r="C44561" i="9"/>
  <c r="E38390" i="9"/>
  <c r="C38389" i="9"/>
  <c r="B48156" i="9"/>
  <c r="C1697" i="10" s="1" a="1"/>
  <c r="C1697" i="10" s="1"/>
  <c r="G48157" i="9"/>
  <c r="B9099" i="9"/>
  <c r="G9100" i="9"/>
  <c r="G51452" i="9"/>
  <c r="B51451" i="9"/>
  <c r="B15762" i="9"/>
  <c r="G15763" i="9"/>
  <c r="G58885" i="9"/>
  <c r="B58884" i="9"/>
  <c r="G43152" i="9"/>
  <c r="B43151" i="9"/>
  <c r="G37094" i="9"/>
  <c r="B37093" i="9"/>
  <c r="E43483" i="9"/>
  <c r="C43482" i="9"/>
  <c r="G54206" i="9"/>
  <c r="B54205" i="9"/>
  <c r="E135" i="10"/>
  <c r="D135" i="10"/>
  <c r="E1877" i="9"/>
  <c r="C1876" i="9"/>
  <c r="E7814" i="9"/>
  <c r="C7813" i="9"/>
  <c r="E34450" i="9"/>
  <c r="C34449" i="9"/>
  <c r="G14161" i="9"/>
  <c r="B14160" i="9"/>
  <c r="G53215" i="9"/>
  <c r="B53214" i="9"/>
  <c r="B22730" i="9"/>
  <c r="G22731" i="9"/>
  <c r="E29145" i="9"/>
  <c r="C29144" i="9"/>
  <c r="E36058" i="9"/>
  <c r="C36057" i="9"/>
  <c r="E24899" i="9"/>
  <c r="C24898" i="9"/>
  <c r="E8087" i="9"/>
  <c r="C8086" i="9"/>
  <c r="B18287" i="9"/>
  <c r="G18288" i="9"/>
  <c r="B53515" i="9"/>
  <c r="G53516" i="9"/>
  <c r="B56952" i="9"/>
  <c r="G56953" i="9"/>
  <c r="G50272" i="9"/>
  <c r="B50271" i="9"/>
  <c r="E39741" i="9"/>
  <c r="C39740" i="9"/>
  <c r="E35103" i="9"/>
  <c r="C35102" i="9"/>
  <c r="B49997" i="9"/>
  <c r="G49998" i="9"/>
  <c r="G11567" i="9"/>
  <c r="B11566" i="9"/>
  <c r="G35779" i="9"/>
  <c r="B35778" i="9"/>
  <c r="E1738" i="9"/>
  <c r="C1737" i="9"/>
  <c r="E34898" i="9"/>
  <c r="C34897" i="9"/>
  <c r="G11942" i="9"/>
  <c r="B11941" i="9"/>
  <c r="E42369" i="9"/>
  <c r="C42368" i="9"/>
  <c r="B28646" i="9"/>
  <c r="G28647" i="9"/>
  <c r="B28686" i="9"/>
  <c r="G28687" i="9"/>
  <c r="E24951" i="9"/>
  <c r="C24950" i="9"/>
  <c r="G15031" i="9"/>
  <c r="B15030" i="9"/>
  <c r="G46915" i="9"/>
  <c r="B46914" i="9"/>
  <c r="G40756" i="9"/>
  <c r="B40755" i="9"/>
  <c r="B13318" i="9"/>
  <c r="G13319" i="9"/>
  <c r="I644" i="10"/>
  <c r="I645" i="10"/>
  <c r="I646" i="10" s="1"/>
  <c r="I647" i="10" s="1"/>
  <c r="E3347" i="9"/>
  <c r="C3346" i="9"/>
  <c r="E26492" i="9"/>
  <c r="C26491" i="9"/>
  <c r="G58200" i="9"/>
  <c r="B58199" i="9"/>
  <c r="E34515" i="9"/>
  <c r="C34514" i="9"/>
  <c r="B56052" i="9"/>
  <c r="G56053" i="9"/>
  <c r="B20250" i="9"/>
  <c r="G20251" i="9"/>
  <c r="G49305" i="9"/>
  <c r="B49304" i="9"/>
  <c r="B10490" i="9"/>
  <c r="G10491" i="9"/>
  <c r="B12800" i="9"/>
  <c r="G12801" i="9"/>
  <c r="E3155" i="9"/>
  <c r="C3154" i="9"/>
  <c r="I690" i="10"/>
  <c r="I691" i="10"/>
  <c r="I692" i="10" s="1"/>
  <c r="I693" i="10" s="1"/>
  <c r="E5237" i="9"/>
  <c r="C5236" i="9"/>
  <c r="G11606" i="9"/>
  <c r="B11605" i="9"/>
  <c r="G11860" i="9"/>
  <c r="B11859" i="9"/>
  <c r="B17153" i="9"/>
  <c r="G17154" i="9"/>
  <c r="B19219" i="9"/>
  <c r="G19220" i="9"/>
  <c r="G20542" i="9"/>
  <c r="B20541" i="9"/>
  <c r="B49891" i="9"/>
  <c r="C1793" i="10" s="1" a="1"/>
  <c r="C1793" i="10" s="1"/>
  <c r="G49892" i="9"/>
  <c r="C8796" i="9"/>
  <c r="E8797" i="9"/>
  <c r="B16386" i="9"/>
  <c r="G16387" i="9"/>
  <c r="B19101" i="9"/>
  <c r="G19102" i="9"/>
  <c r="E4195" i="9"/>
  <c r="C4194" i="9"/>
  <c r="B50592" i="9"/>
  <c r="G50593" i="9"/>
  <c r="E34182" i="9"/>
  <c r="C34181" i="9"/>
  <c r="G22066" i="9"/>
  <c r="B22065" i="9"/>
  <c r="E39093" i="9"/>
  <c r="C39092" i="9"/>
  <c r="B20585" i="9"/>
  <c r="G20586" i="9"/>
  <c r="G15372" i="9"/>
  <c r="B15372" i="9" s="1"/>
  <c r="B15371" i="9"/>
  <c r="G49113" i="9"/>
  <c r="B49112" i="9"/>
  <c r="E40252" i="9"/>
  <c r="C40251" i="9"/>
  <c r="E38781" i="9"/>
  <c r="C38780" i="9"/>
  <c r="G18219" i="9"/>
  <c r="B18218" i="9"/>
  <c r="B45868" i="9"/>
  <c r="G45869" i="9"/>
  <c r="E4757" i="9"/>
  <c r="C4756" i="9"/>
  <c r="E5717" i="9"/>
  <c r="C5716" i="9"/>
  <c r="G24088" i="9"/>
  <c r="B24087" i="9"/>
  <c r="B12027" i="9"/>
  <c r="G12028" i="9"/>
  <c r="I159" i="10"/>
  <c r="I160" i="10"/>
  <c r="I161" i="10" s="1"/>
  <c r="B10858" i="9"/>
  <c r="G10859" i="9"/>
  <c r="G19179" i="9"/>
  <c r="B19178" i="9"/>
  <c r="G15135" i="9"/>
  <c r="B15134" i="9"/>
  <c r="E8447" i="9"/>
  <c r="C8446" i="9"/>
  <c r="B15262" i="9"/>
  <c r="G15263" i="9"/>
  <c r="B9844" i="9"/>
  <c r="G9845" i="9"/>
  <c r="G42528" i="9"/>
  <c r="B42527" i="9"/>
  <c r="C1432" i="10" s="1" a="1"/>
  <c r="C1432" i="10" s="1"/>
  <c r="B15864" i="9"/>
  <c r="G15865" i="9"/>
  <c r="G52656" i="9"/>
  <c r="B52655" i="9"/>
  <c r="E6934" i="9"/>
  <c r="C6933" i="9"/>
  <c r="G16666" i="9"/>
  <c r="B16665" i="9"/>
  <c r="G58510" i="9"/>
  <c r="B58509" i="9"/>
  <c r="C25211" i="9"/>
  <c r="G25213" i="9"/>
  <c r="E5897" i="9"/>
  <c r="C5896" i="9"/>
  <c r="B18327" i="9"/>
  <c r="G18328" i="9"/>
  <c r="E2367" i="9"/>
  <c r="C2366" i="9"/>
  <c r="G22485" i="9"/>
  <c r="C22483" i="9"/>
  <c r="E40957" i="9"/>
  <c r="C40956" i="9"/>
  <c r="G37028" i="9"/>
  <c r="B37027" i="9"/>
  <c r="C32765" i="9"/>
  <c r="E32766" i="9"/>
  <c r="E4257" i="9"/>
  <c r="C4256" i="9"/>
  <c r="G12910" i="9"/>
  <c r="B12909" i="9"/>
  <c r="B54769" i="9"/>
  <c r="G54770" i="9"/>
  <c r="B12363" i="9"/>
  <c r="G12364" i="9"/>
  <c r="E39684" i="9"/>
  <c r="C39683" i="9"/>
  <c r="E1457" i="9"/>
  <c r="C1456" i="9"/>
  <c r="E133" i="10"/>
  <c r="D133" i="10"/>
  <c r="I622" i="10"/>
  <c r="I623" i="10"/>
  <c r="I624" i="10" s="1"/>
  <c r="I625" i="10" s="1"/>
  <c r="C32366" i="9"/>
  <c r="E32367" i="9"/>
  <c r="B11734" i="9"/>
  <c r="G11735" i="9"/>
  <c r="B8249" i="9"/>
  <c r="G8250" i="9"/>
  <c r="B9550" i="9"/>
  <c r="C158" i="10" s="1" a="1"/>
  <c r="C158" i="10" s="1"/>
  <c r="G9551" i="9"/>
  <c r="B13614" i="9"/>
  <c r="G13615" i="9"/>
  <c r="C966" i="9"/>
  <c r="E967" i="9"/>
  <c r="B14823" i="9"/>
  <c r="G14824" i="9"/>
  <c r="E26434" i="9"/>
  <c r="C26433" i="9"/>
  <c r="E42425" i="9"/>
  <c r="C42424" i="9"/>
  <c r="G11270" i="9"/>
  <c r="B11269" i="9"/>
  <c r="G21364" i="9"/>
  <c r="B21363" i="9"/>
  <c r="G19373" i="9"/>
  <c r="B19372" i="9"/>
  <c r="G38295" i="9"/>
  <c r="B38294" i="9"/>
  <c r="B20124" i="9"/>
  <c r="G20125" i="9"/>
  <c r="E38837" i="9"/>
  <c r="C38836" i="9"/>
  <c r="C22088" i="9"/>
  <c r="G22090" i="9"/>
  <c r="E33313" i="9"/>
  <c r="C33312" i="9"/>
  <c r="E32229" i="9"/>
  <c r="C32228" i="9"/>
  <c r="E40020" i="9"/>
  <c r="C40019" i="9"/>
  <c r="G57649" i="9"/>
  <c r="B57648" i="9"/>
  <c r="G11984" i="9"/>
  <c r="B11983" i="9"/>
  <c r="E7703" i="9"/>
  <c r="C7702" i="9"/>
  <c r="E41067" i="9"/>
  <c r="C41066" i="9"/>
  <c r="C46506" i="9"/>
  <c r="G46508" i="9"/>
  <c r="B46947" i="9"/>
  <c r="G46948" i="9"/>
  <c r="E36243" i="9"/>
  <c r="C36242" i="9"/>
  <c r="E35236" i="9"/>
  <c r="C35235" i="9"/>
  <c r="G58959" i="9"/>
  <c r="B58958" i="9"/>
  <c r="G45985" i="9"/>
  <c r="B45984" i="9"/>
  <c r="G18118" i="9"/>
  <c r="B18117" i="9"/>
  <c r="G13428" i="9"/>
  <c r="B13427" i="9"/>
  <c r="G19258" i="9"/>
  <c r="B19257" i="9"/>
  <c r="G10812" i="9"/>
  <c r="B10811" i="9"/>
  <c r="E37417" i="9"/>
  <c r="C37416" i="9"/>
  <c r="G43102" i="9"/>
  <c r="B43102" i="9" s="1"/>
  <c r="B43101" i="9"/>
  <c r="G25729" i="9"/>
  <c r="B25728" i="9"/>
  <c r="G54236" i="9"/>
  <c r="B54235" i="9"/>
  <c r="E35935" i="9"/>
  <c r="C35934" i="9"/>
  <c r="G23894" i="9"/>
  <c r="B23893" i="9"/>
  <c r="E550" i="9"/>
  <c r="C549" i="9"/>
  <c r="G56599" i="9"/>
  <c r="B56598" i="9"/>
  <c r="G14922" i="9"/>
  <c r="B14921" i="9"/>
  <c r="G36797" i="9"/>
  <c r="B36796" i="9"/>
  <c r="G19498" i="9"/>
  <c r="B19497" i="9"/>
  <c r="G41735" i="9"/>
  <c r="B41734" i="9"/>
  <c r="C8033" i="9"/>
  <c r="E8034" i="9"/>
  <c r="E38089" i="9"/>
  <c r="C38088" i="9"/>
  <c r="E31007" i="9"/>
  <c r="C31006" i="9"/>
  <c r="E2957" i="9"/>
  <c r="C2956" i="9"/>
  <c r="E27891" i="9"/>
  <c r="C27890" i="9"/>
  <c r="E1947" i="9"/>
  <c r="C1946" i="9"/>
  <c r="E42919" i="9"/>
  <c r="C42918" i="9"/>
  <c r="E48615" i="9"/>
  <c r="C48614" i="9"/>
  <c r="E33043" i="9"/>
  <c r="C33042" i="9"/>
  <c r="G52272" i="9"/>
  <c r="B52271" i="9"/>
  <c r="G51386" i="9"/>
  <c r="B51385" i="9"/>
  <c r="G13724" i="9"/>
  <c r="B13723" i="9"/>
  <c r="G59066" i="9"/>
  <c r="B59065" i="9"/>
  <c r="B197" i="9"/>
  <c r="G198" i="9"/>
  <c r="G18631" i="9"/>
  <c r="B18630" i="9"/>
  <c r="E24505" i="9"/>
  <c r="C24504" i="9"/>
  <c r="E5357" i="9"/>
  <c r="C5356" i="9"/>
  <c r="G56073" i="9"/>
  <c r="B56072" i="9"/>
  <c r="B32904" i="9"/>
  <c r="G32905" i="9"/>
  <c r="G57826" i="9"/>
  <c r="B57825" i="9"/>
  <c r="E4127" i="9"/>
  <c r="C4126" i="9"/>
  <c r="G52053" i="9"/>
  <c r="B52052" i="9"/>
  <c r="E38143" i="9"/>
  <c r="C38142" i="9"/>
  <c r="G54842" i="9"/>
  <c r="B54841" i="9"/>
  <c r="G10307" i="9"/>
  <c r="B10306" i="9"/>
  <c r="B56142" i="9"/>
  <c r="G56143" i="9"/>
  <c r="E31953" i="9"/>
  <c r="C31952" i="9"/>
  <c r="E6257" i="9"/>
  <c r="C6256" i="9"/>
  <c r="G55466" i="9"/>
  <c r="B55465" i="9"/>
  <c r="C48565" i="9"/>
  <c r="G48567" i="9"/>
  <c r="I1733" i="10"/>
  <c r="I1734" i="10"/>
  <c r="I1735" i="10" s="1"/>
  <c r="I1736" i="10" s="1"/>
  <c r="G28391" i="9"/>
  <c r="B28390" i="9"/>
  <c r="E31340" i="9"/>
  <c r="C31339" i="9"/>
  <c r="E41238" i="9"/>
  <c r="C41237" i="9"/>
  <c r="G16940" i="9"/>
  <c r="B16939" i="9"/>
  <c r="E35548" i="9"/>
  <c r="C35547" i="9"/>
  <c r="E42682" i="9"/>
  <c r="C42681" i="9"/>
  <c r="G14293" i="9"/>
  <c r="B14292" i="9"/>
  <c r="C18845" i="9"/>
  <c r="G18847" i="9"/>
  <c r="B55536" i="9"/>
  <c r="G55537" i="9"/>
  <c r="G21676" i="9"/>
  <c r="B21675" i="9"/>
  <c r="G33012" i="9"/>
  <c r="B33011" i="9"/>
  <c r="B10627" i="9"/>
  <c r="G10628" i="9"/>
  <c r="G16351" i="9"/>
  <c r="B16350" i="9"/>
  <c r="E24293" i="9"/>
  <c r="C24292" i="9"/>
  <c r="E7427" i="9"/>
  <c r="C7426" i="9"/>
  <c r="E46760" i="9"/>
  <c r="C46759" i="9"/>
  <c r="E37537" i="9"/>
  <c r="C37536" i="9"/>
  <c r="D745" i="10"/>
  <c r="E745" i="10"/>
  <c r="B58675" i="9"/>
  <c r="G58676" i="9"/>
  <c r="E36306" i="9"/>
  <c r="C36305" i="9"/>
  <c r="B18984" i="9"/>
  <c r="G18985" i="9"/>
  <c r="G53948" i="9"/>
  <c r="B53947" i="9"/>
  <c r="G16759" i="9"/>
  <c r="B16758" i="9"/>
  <c r="E39911" i="9"/>
  <c r="C39910" i="9"/>
  <c r="E6877" i="9"/>
  <c r="C6876" i="9"/>
  <c r="E31617" i="9"/>
  <c r="C31616" i="9"/>
  <c r="G49072" i="9"/>
  <c r="B49071" i="9"/>
  <c r="E27646" i="9"/>
  <c r="C27645" i="9"/>
  <c r="G34386" i="9"/>
  <c r="B34385" i="9"/>
  <c r="B44241" i="9"/>
  <c r="G44242" i="9"/>
  <c r="I674" i="10"/>
  <c r="I675" i="10"/>
  <c r="I676" i="10" s="1"/>
  <c r="I677" i="10" s="1"/>
  <c r="E4325" i="9"/>
  <c r="C4324" i="9"/>
  <c r="B41956" i="9"/>
  <c r="G41957" i="9"/>
  <c r="E38615" i="9"/>
  <c r="C38614" i="9"/>
  <c r="B18152" i="9"/>
  <c r="G18153" i="9"/>
  <c r="C32698" i="9"/>
  <c r="E32699" i="9"/>
  <c r="E30306" i="9"/>
  <c r="C30305" i="9"/>
  <c r="G14948" i="9"/>
  <c r="B14947" i="9"/>
  <c r="C42314" i="9"/>
  <c r="E42315" i="9"/>
  <c r="B51539" i="9"/>
  <c r="G51540" i="9"/>
  <c r="B19790" i="9"/>
  <c r="G19791" i="9"/>
  <c r="B45938" i="9"/>
  <c r="G45939" i="9"/>
  <c r="B54093" i="9"/>
  <c r="G54094" i="9"/>
  <c r="B41983" i="9"/>
  <c r="G41984" i="9"/>
  <c r="G52722" i="9"/>
  <c r="B52721" i="9"/>
  <c r="E5417" i="9"/>
  <c r="C5416" i="9"/>
  <c r="E25312" i="9"/>
  <c r="C25311" i="9"/>
  <c r="E27051" i="9"/>
  <c r="C27050" i="9"/>
  <c r="G50037" i="9"/>
  <c r="B50036" i="9"/>
  <c r="G56282" i="9"/>
  <c r="B56281" i="9"/>
  <c r="G19415" i="9"/>
  <c r="B19414" i="9"/>
  <c r="G52631" i="9"/>
  <c r="B52630" i="9"/>
  <c r="C23300" i="9"/>
  <c r="G23302" i="9"/>
  <c r="G14062" i="9"/>
  <c r="B14061" i="9"/>
  <c r="E32019" i="9"/>
  <c r="C32018" i="9"/>
  <c r="E143" i="10"/>
  <c r="D143" i="10"/>
  <c r="G28592" i="9"/>
  <c r="B28591" i="9"/>
  <c r="C893" i="10" s="1" a="1"/>
  <c r="C893" i="10" s="1"/>
  <c r="E38669" i="9"/>
  <c r="C38668" i="9"/>
  <c r="G15695" i="9"/>
  <c r="B15694" i="9"/>
  <c r="G56435" i="9"/>
  <c r="B56434" i="9"/>
  <c r="G58164" i="9"/>
  <c r="B58163" i="9"/>
  <c r="G20630" i="9"/>
  <c r="B20629" i="9"/>
  <c r="G43646" i="9"/>
  <c r="B43645" i="9"/>
  <c r="G14624" i="9"/>
  <c r="B14623" i="9"/>
  <c r="B50475" i="9"/>
  <c r="G50476" i="9"/>
  <c r="E4697" i="9"/>
  <c r="C4696" i="9"/>
  <c r="E8847" i="9"/>
  <c r="C8846" i="9"/>
  <c r="B34350" i="9"/>
  <c r="G34351" i="9"/>
  <c r="E47286" i="9"/>
  <c r="C47285" i="9"/>
  <c r="G35473" i="9"/>
  <c r="B35472" i="9"/>
  <c r="E338" i="9"/>
  <c r="C337" i="9"/>
  <c r="E28405" i="9"/>
  <c r="C28404" i="9"/>
  <c r="B38330" i="9"/>
  <c r="G38331" i="9"/>
  <c r="E3997" i="9"/>
  <c r="C3996" i="9"/>
  <c r="E7757" i="9"/>
  <c r="C7756" i="9"/>
  <c r="G48019" i="9"/>
  <c r="B48018" i="9"/>
  <c r="E35996" i="9"/>
  <c r="C35995" i="9"/>
  <c r="G56991" i="9"/>
  <c r="B56990" i="9"/>
  <c r="C46557" i="9"/>
  <c r="G46559" i="9"/>
  <c r="G20502" i="9"/>
  <c r="B20501" i="9"/>
  <c r="E37660" i="9"/>
  <c r="C37659" i="9"/>
  <c r="E9447" i="9"/>
  <c r="C9446" i="9"/>
  <c r="E44723" i="9"/>
  <c r="C44722" i="9"/>
  <c r="G53173" i="9"/>
  <c r="B53172" i="9"/>
  <c r="E40901" i="9"/>
  <c r="C40900" i="9"/>
  <c r="G17459" i="9"/>
  <c r="B17458" i="9"/>
  <c r="G59321" i="9"/>
  <c r="B59320" i="9"/>
  <c r="G53855" i="9"/>
  <c r="B53854" i="9"/>
  <c r="B17010" i="9"/>
  <c r="G17011" i="9"/>
  <c r="G8900" i="9"/>
  <c r="B8899" i="9"/>
  <c r="B54982" i="9"/>
  <c r="G54983" i="9"/>
  <c r="B20209" i="9"/>
  <c r="G20210" i="9"/>
  <c r="G53671" i="9"/>
  <c r="B53671" i="9" s="1"/>
  <c r="B53670" i="9"/>
  <c r="B53908" i="9"/>
  <c r="G53909" i="9"/>
  <c r="E33924" i="9"/>
  <c r="C33923" i="9"/>
  <c r="E2895" i="9"/>
  <c r="C2894" i="9"/>
  <c r="G16034" i="9"/>
  <c r="B16033" i="9"/>
  <c r="G21588" i="9"/>
  <c r="B21587" i="9"/>
  <c r="E25001" i="9"/>
  <c r="C25000" i="9"/>
  <c r="G32684" i="9"/>
  <c r="B32683" i="9"/>
  <c r="G14129" i="9"/>
  <c r="B14128" i="9"/>
  <c r="E31273" i="9"/>
  <c r="C31272" i="9"/>
  <c r="E28821" i="9"/>
  <c r="C28820" i="9"/>
  <c r="E5057" i="9"/>
  <c r="C5056" i="9"/>
  <c r="G14757" i="9"/>
  <c r="B14756" i="9"/>
  <c r="G18083" i="9"/>
  <c r="B18082" i="9"/>
  <c r="G17117" i="9"/>
  <c r="B17116" i="9"/>
  <c r="B51191" i="9"/>
  <c r="G51192" i="9"/>
  <c r="G18047" i="9"/>
  <c r="B18046" i="9"/>
  <c r="B18011" i="9"/>
  <c r="G18012" i="9"/>
  <c r="B45903" i="9"/>
  <c r="G45904" i="9"/>
  <c r="B49939" i="9"/>
  <c r="G49940" i="9"/>
  <c r="G21193" i="9"/>
  <c r="B21192" i="9"/>
  <c r="B13688" i="9"/>
  <c r="G13689" i="9"/>
  <c r="G30101" i="9"/>
  <c r="B30100" i="9"/>
  <c r="G16000" i="9"/>
  <c r="B15999" i="9"/>
  <c r="C42258" i="9"/>
  <c r="E42259" i="9"/>
  <c r="G23278" i="9"/>
  <c r="B23277" i="9"/>
  <c r="G23993" i="9"/>
  <c r="B23992" i="9"/>
  <c r="C700" i="10" s="1" a="1"/>
  <c r="C700" i="10" s="1"/>
  <c r="B15228" i="9"/>
  <c r="G15229" i="9"/>
  <c r="B54621" i="9"/>
  <c r="G54622" i="9"/>
  <c r="B13244" i="9"/>
  <c r="G13245" i="9"/>
  <c r="G44815" i="9"/>
  <c r="B44814" i="9"/>
  <c r="B16321" i="9"/>
  <c r="G16322" i="9"/>
  <c r="B11226" i="9"/>
  <c r="G11227" i="9"/>
  <c r="B49160" i="9"/>
  <c r="C1749" i="10" s="1" a="1"/>
  <c r="C1749" i="10" s="1"/>
  <c r="G49161" i="9"/>
  <c r="B12069" i="9"/>
  <c r="G12070" i="9"/>
  <c r="B24040" i="9"/>
  <c r="G24041" i="9"/>
  <c r="G36994" i="9"/>
  <c r="B36993" i="9"/>
  <c r="B8699" i="9"/>
  <c r="G8700" i="9"/>
  <c r="B52357" i="9"/>
  <c r="G52358" i="9"/>
  <c r="B12446" i="9"/>
  <c r="G12447" i="9"/>
  <c r="B53982" i="9"/>
  <c r="G53983" i="9"/>
  <c r="G9301" i="9"/>
  <c r="B9300" i="9"/>
  <c r="G47954" i="9"/>
  <c r="B47953" i="9"/>
  <c r="B27033" i="9"/>
  <c r="G27034" i="9"/>
  <c r="G51627" i="9"/>
  <c r="B51626" i="9"/>
  <c r="E47595" i="9"/>
  <c r="C47594" i="9"/>
  <c r="G16975" i="9"/>
  <c r="B16974" i="9"/>
  <c r="E47697" i="9"/>
  <c r="C47696" i="9"/>
  <c r="B24676" i="9"/>
  <c r="G24677" i="9"/>
  <c r="E6437" i="9"/>
  <c r="C6436" i="9"/>
  <c r="G13899" i="9"/>
  <c r="B13898" i="9"/>
  <c r="G16832" i="9"/>
  <c r="B16831" i="9"/>
  <c r="G38073" i="9"/>
  <c r="B38072" i="9"/>
  <c r="G30021" i="9"/>
  <c r="B30020" i="9"/>
  <c r="G45423" i="9"/>
  <c r="B45422" i="9"/>
  <c r="E28205" i="9"/>
  <c r="C28204" i="9"/>
  <c r="B12488" i="9"/>
  <c r="G12489" i="9"/>
  <c r="E43317" i="9"/>
  <c r="C43316" i="9"/>
  <c r="G39540" i="9"/>
  <c r="B39539" i="9"/>
  <c r="G58833" i="9"/>
  <c r="B58832" i="9"/>
  <c r="G15661" i="9"/>
  <c r="B15660" i="9"/>
  <c r="G13058" i="9"/>
  <c r="B13057" i="9"/>
  <c r="G50965" i="9"/>
  <c r="B50964" i="9"/>
  <c r="G20959" i="9"/>
  <c r="B20958" i="9"/>
  <c r="E36376" i="9"/>
  <c r="C36375" i="9"/>
  <c r="G48998" i="9"/>
  <c r="B48997" i="9"/>
  <c r="C48317" i="9"/>
  <c r="G48319" i="9"/>
  <c r="E1527" i="9"/>
  <c r="C1526" i="9"/>
  <c r="B55177" i="9"/>
  <c r="G55178" i="9"/>
  <c r="B10212" i="9"/>
  <c r="G10213" i="9"/>
  <c r="B12152" i="9"/>
  <c r="G12153" i="9"/>
  <c r="G21272" i="9"/>
  <c r="B21271" i="9"/>
  <c r="F373" i="10" a="1"/>
  <c r="F373" i="10" s="1"/>
  <c r="E16562" i="9"/>
  <c r="D16561" i="9"/>
  <c r="C16561" i="9"/>
  <c r="E37358" i="9"/>
  <c r="C37357" i="9"/>
  <c r="E42972" i="9"/>
  <c r="C42971" i="9"/>
  <c r="E26547" i="9"/>
  <c r="C26546" i="9"/>
  <c r="G21497" i="9"/>
  <c r="B21496" i="9"/>
  <c r="G50321" i="9"/>
  <c r="B50320" i="9"/>
  <c r="G18539" i="9"/>
  <c r="B18538" i="9"/>
  <c r="G9350" i="9"/>
  <c r="B9349" i="9"/>
  <c r="E34769" i="9"/>
  <c r="C34768" i="9"/>
  <c r="B17045" i="9"/>
  <c r="G17046" i="9"/>
  <c r="G50686" i="9"/>
  <c r="B50685" i="9"/>
  <c r="B21083" i="9"/>
  <c r="G21084" i="9"/>
  <c r="B19991" i="9"/>
  <c r="G19992" i="9"/>
  <c r="G15166" i="9"/>
  <c r="B15165" i="9"/>
  <c r="B19749" i="9"/>
  <c r="G19750" i="9"/>
  <c r="E33381" i="9"/>
  <c r="C33380" i="9"/>
  <c r="G31479" i="9"/>
  <c r="B31478" i="9"/>
  <c r="G22261" i="9"/>
  <c r="B22260" i="9"/>
  <c r="G22536" i="9"/>
  <c r="B22535" i="9"/>
  <c r="E25533" i="9"/>
  <c r="C25532" i="9"/>
  <c r="B50731" i="9"/>
  <c r="C1842" i="10" s="1" a="1"/>
  <c r="C1842" i="10" s="1"/>
  <c r="G50732" i="9"/>
  <c r="B16295" i="9"/>
  <c r="G16296" i="9"/>
  <c r="B12406" i="9"/>
  <c r="G12407" i="9"/>
  <c r="B21451" i="9"/>
  <c r="G21452" i="9"/>
  <c r="E30443" i="9"/>
  <c r="C30442" i="9"/>
  <c r="G20336" i="9"/>
  <c r="B20335" i="9"/>
  <c r="G20912" i="9"/>
  <c r="B20911" i="9"/>
  <c r="B55361" i="9"/>
  <c r="G55362" i="9"/>
  <c r="G55397" i="9"/>
  <c r="B55396" i="9"/>
  <c r="G20460" i="9"/>
  <c r="B20459" i="9"/>
  <c r="B13096" i="9"/>
  <c r="G13097" i="9"/>
  <c r="E3805" i="9"/>
  <c r="C3804" i="9"/>
  <c r="B9149" i="9"/>
  <c r="G9150" i="9"/>
  <c r="G57580" i="9"/>
  <c r="B57579" i="9"/>
  <c r="G49746" i="9"/>
  <c r="B49745" i="9"/>
  <c r="B55893" i="9"/>
  <c r="G55894" i="9"/>
  <c r="B54694" i="9"/>
  <c r="G54695" i="9"/>
  <c r="E45498" i="9"/>
  <c r="C45497" i="9"/>
  <c r="E35486" i="9"/>
  <c r="C35485" i="9"/>
  <c r="G18940" i="9"/>
  <c r="B18939" i="9"/>
  <c r="B43689" i="9"/>
  <c r="G43690" i="9"/>
  <c r="G10764" i="9"/>
  <c r="B10763" i="9"/>
  <c r="D1662" i="10"/>
  <c r="E1662" i="10"/>
  <c r="G57991" i="9"/>
  <c r="B57990" i="9"/>
  <c r="E6767" i="9"/>
  <c r="C6766" i="9"/>
  <c r="E2087" i="9"/>
  <c r="C2086" i="9"/>
  <c r="G13833" i="9"/>
  <c r="B13832" i="9"/>
  <c r="E26321" i="9"/>
  <c r="C26320" i="9"/>
  <c r="G51783" i="9"/>
  <c r="B51782" i="9"/>
  <c r="G19296" i="9"/>
  <c r="B19295" i="9"/>
  <c r="G56759" i="9"/>
  <c r="B56758" i="9"/>
  <c r="B27366" i="9"/>
  <c r="G27367" i="9"/>
  <c r="E35170" i="9"/>
  <c r="C35169" i="9"/>
  <c r="B44267" i="9"/>
  <c r="C1519" i="10" s="1" a="1"/>
  <c r="C1519" i="10" s="1"/>
  <c r="G44268" i="9"/>
  <c r="E42574" i="9"/>
  <c r="C42573" i="9"/>
  <c r="E46862" i="9"/>
  <c r="C46861" i="9"/>
  <c r="B44319" i="9"/>
  <c r="G44320" i="9"/>
  <c r="B59029" i="9"/>
  <c r="G59030" i="9"/>
  <c r="B40786" i="9"/>
  <c r="G40787" i="9"/>
  <c r="G20418" i="9"/>
  <c r="B20417" i="9"/>
  <c r="B49602" i="9"/>
  <c r="C1783" i="10" s="1" a="1"/>
  <c r="C1783" i="10" s="1"/>
  <c r="G49603" i="9"/>
  <c r="B56211" i="9"/>
  <c r="G56212" i="9"/>
  <c r="F1610" i="10" a="1"/>
  <c r="F1610" i="10" s="1"/>
  <c r="E46247" i="9"/>
  <c r="D46246" i="9"/>
  <c r="C46246" i="9"/>
  <c r="I477" i="10"/>
  <c r="I478" i="10"/>
  <c r="I479" i="10" s="1"/>
  <c r="G55431" i="9"/>
  <c r="B55430" i="9"/>
  <c r="G10076" i="9"/>
  <c r="B10075" i="9"/>
  <c r="E3737" i="9"/>
  <c r="C3736" i="9"/>
  <c r="G52064" i="9"/>
  <c r="B52063" i="9"/>
  <c r="E44345" i="9"/>
  <c r="C44344" i="9"/>
  <c r="G10675" i="9"/>
  <c r="B10674" i="9"/>
  <c r="G17225" i="9"/>
  <c r="B17224" i="9"/>
  <c r="G11312" i="9"/>
  <c r="B11311" i="9"/>
  <c r="G14524" i="9"/>
  <c r="B14523" i="9"/>
  <c r="E31753" i="9"/>
  <c r="C31752" i="9"/>
  <c r="G23078" i="9"/>
  <c r="B23077" i="9"/>
  <c r="G14975" i="9"/>
  <c r="B14974" i="9"/>
  <c r="G12575" i="9"/>
  <c r="B12574" i="9"/>
  <c r="G53433" i="9"/>
  <c r="B53432" i="9"/>
  <c r="C2005" i="10" s="1" a="1"/>
  <c r="C2005" i="10" s="1"/>
  <c r="B56882" i="9"/>
  <c r="G56883" i="9"/>
  <c r="G19023" i="9"/>
  <c r="B19022" i="9"/>
  <c r="B10718" i="9"/>
  <c r="G10719" i="9"/>
  <c r="B15055" i="9"/>
  <c r="C304" i="10" s="1" a="1"/>
  <c r="C304" i="10" s="1"/>
  <c r="G15056" i="9"/>
  <c r="B10580" i="9"/>
  <c r="G10581" i="9"/>
  <c r="B22400" i="9"/>
  <c r="G22401" i="9"/>
  <c r="I1626" i="10"/>
  <c r="I1627" i="10"/>
  <c r="I1628" i="10" s="1"/>
  <c r="E37909" i="9"/>
  <c r="C37908" i="9"/>
  <c r="G21768" i="9"/>
  <c r="B21767" i="9"/>
  <c r="E34579" i="9"/>
  <c r="C34578" i="9"/>
  <c r="E45815" i="9"/>
  <c r="C45814" i="9"/>
  <c r="E33445" i="9"/>
  <c r="C33444" i="9"/>
  <c r="E27114" i="9"/>
  <c r="C27113" i="9"/>
  <c r="G57456" i="9"/>
  <c r="B57455" i="9"/>
  <c r="E30583" i="9"/>
  <c r="C30582" i="9"/>
  <c r="G14492" i="9"/>
  <c r="B14491" i="9"/>
  <c r="B47022" i="9"/>
  <c r="G47023" i="9"/>
  <c r="G51717" i="9"/>
  <c r="B51716" i="9"/>
  <c r="G54057" i="9"/>
  <c r="B54056" i="9"/>
  <c r="B11355" i="9"/>
  <c r="G11356" i="9"/>
  <c r="E688" i="9"/>
  <c r="C687" i="9"/>
  <c r="E4517" i="9"/>
  <c r="C4516" i="9"/>
  <c r="F748" i="10" a="1"/>
  <c r="F748" i="10" s="1"/>
  <c r="C25053" i="9"/>
  <c r="E25054" i="9"/>
  <c r="D25053" i="9"/>
  <c r="G13650" i="9"/>
  <c r="B13649" i="9"/>
  <c r="G50640" i="9"/>
  <c r="B50639" i="9"/>
  <c r="G14031" i="9"/>
  <c r="B14030" i="9"/>
  <c r="B10259" i="9"/>
  <c r="G10260" i="9"/>
  <c r="G11903" i="9"/>
  <c r="B11902" i="9"/>
  <c r="E38446" i="9"/>
  <c r="C38445" i="9"/>
  <c r="E6603" i="9"/>
  <c r="C6602" i="9"/>
  <c r="E41510" i="9"/>
  <c r="C41509" i="9"/>
  <c r="G16866" i="9"/>
  <c r="B16865" i="9"/>
  <c r="G23748" i="9"/>
  <c r="B23747" i="9"/>
  <c r="E41397" i="9"/>
  <c r="C41396" i="9"/>
  <c r="E6317" i="9"/>
  <c r="C6316" i="9"/>
  <c r="G59654" i="9"/>
  <c r="B59653" i="9"/>
  <c r="E31686" i="9"/>
  <c r="C31685" i="9"/>
  <c r="E38963" i="9"/>
  <c r="C38962" i="9"/>
  <c r="C48815" i="9"/>
  <c r="G48817" i="9"/>
  <c r="G23697" i="9"/>
  <c r="C23695" i="9"/>
  <c r="G40819" i="9"/>
  <c r="B40818" i="9"/>
  <c r="E40844" i="9"/>
  <c r="C40843" i="9"/>
  <c r="E47900" i="9"/>
  <c r="C47899" i="9"/>
  <c r="B14890" i="9"/>
  <c r="G14891" i="9"/>
  <c r="E43371" i="9"/>
  <c r="C43370" i="9"/>
  <c r="B39599" i="9"/>
  <c r="G39600" i="9"/>
  <c r="E4454" i="9"/>
  <c r="C4453" i="9"/>
  <c r="I1714" i="10"/>
  <c r="I1715" i="10"/>
  <c r="I1716" i="10" s="1"/>
  <c r="I1717" i="10" s="1"/>
  <c r="E40605" i="9"/>
  <c r="C40604" i="9"/>
  <c r="E29477" i="9"/>
  <c r="C29476" i="9"/>
  <c r="C45655" i="9"/>
  <c r="E45656" i="9"/>
  <c r="C1318" i="9"/>
  <c r="E1319" i="9"/>
  <c r="E3415" i="9"/>
  <c r="C3414" i="9"/>
  <c r="E22920" i="9"/>
  <c r="C22919" i="9"/>
  <c r="G14723" i="9"/>
  <c r="B14722" i="9"/>
  <c r="E26607" i="9"/>
  <c r="C26606" i="9"/>
  <c r="E1247" i="9"/>
  <c r="C1246" i="9"/>
  <c r="E5537" i="9"/>
  <c r="C5536" i="9"/>
  <c r="E1037" i="9"/>
  <c r="C1036" i="9"/>
  <c r="E6494" i="9"/>
  <c r="C6493" i="9"/>
  <c r="E5538" i="9" l="1"/>
  <c r="C5537" i="9"/>
  <c r="G19297" i="9"/>
  <c r="B19296" i="9"/>
  <c r="E2088" i="9"/>
  <c r="C2087" i="9"/>
  <c r="G16297" i="9"/>
  <c r="B16296" i="9"/>
  <c r="B17046" i="9"/>
  <c r="G17047" i="9"/>
  <c r="G12154" i="9"/>
  <c r="B12153" i="9"/>
  <c r="G48320" i="9"/>
  <c r="B48319" i="9"/>
  <c r="B52358" i="9"/>
  <c r="G52359" i="9"/>
  <c r="B12070" i="9"/>
  <c r="G12071" i="9"/>
  <c r="B45904" i="9"/>
  <c r="G45905" i="9"/>
  <c r="G54984" i="9"/>
  <c r="B54983" i="9"/>
  <c r="G46560" i="9"/>
  <c r="B46559" i="9"/>
  <c r="B52631" i="9"/>
  <c r="G52632" i="9"/>
  <c r="C27051" i="9"/>
  <c r="E27052" i="9"/>
  <c r="E4326" i="9"/>
  <c r="C4325" i="9"/>
  <c r="E27647" i="9"/>
  <c r="C27646" i="9"/>
  <c r="E39912" i="9"/>
  <c r="C39911" i="9"/>
  <c r="E36307" i="9"/>
  <c r="C36306" i="9"/>
  <c r="B10628" i="9"/>
  <c r="G10629" i="9"/>
  <c r="G18848" i="9"/>
  <c r="B18847" i="9"/>
  <c r="B32905" i="9"/>
  <c r="G32906" i="9"/>
  <c r="G46509" i="9"/>
  <c r="B46508" i="9"/>
  <c r="G22091" i="9"/>
  <c r="B22090" i="9"/>
  <c r="G9552" i="9"/>
  <c r="B9551" i="9"/>
  <c r="E39685" i="9"/>
  <c r="C39684" i="9"/>
  <c r="E4258" i="9"/>
  <c r="C4257" i="9"/>
  <c r="G22486" i="9"/>
  <c r="B22485" i="9"/>
  <c r="B52656" i="9"/>
  <c r="G52657" i="9"/>
  <c r="E5718" i="9"/>
  <c r="C5717" i="9"/>
  <c r="E38782" i="9"/>
  <c r="C38781" i="9"/>
  <c r="G49306" i="9"/>
  <c r="B49305" i="9"/>
  <c r="G58201" i="9"/>
  <c r="B58200" i="9"/>
  <c r="C24951" i="9"/>
  <c r="G24953" i="9"/>
  <c r="G11943" i="9"/>
  <c r="B11942" i="9"/>
  <c r="G11568" i="9"/>
  <c r="B11567" i="9"/>
  <c r="G50273" i="9"/>
  <c r="B50272" i="9"/>
  <c r="E8088" i="9"/>
  <c r="C8087" i="9"/>
  <c r="E7815" i="9"/>
  <c r="C7814" i="9"/>
  <c r="B15763" i="9"/>
  <c r="G15764" i="9"/>
  <c r="G11400" i="9"/>
  <c r="B11399" i="9"/>
  <c r="B48968" i="9"/>
  <c r="G48969" i="9"/>
  <c r="C8143" i="9"/>
  <c r="E8144" i="9"/>
  <c r="G12876" i="9"/>
  <c r="B12875" i="9"/>
  <c r="C757" i="9"/>
  <c r="E758" i="9"/>
  <c r="B51671" i="9"/>
  <c r="G51672" i="9"/>
  <c r="B15343" i="9"/>
  <c r="C319" i="10" s="1" a="1"/>
  <c r="C319" i="10" s="1"/>
  <c r="G15344" i="9"/>
  <c r="G18897" i="9"/>
  <c r="B18896" i="9"/>
  <c r="I1379" i="10"/>
  <c r="I1380" i="10" s="1"/>
  <c r="E5118" i="9"/>
  <c r="C5117" i="9"/>
  <c r="G10903" i="9"/>
  <c r="B10902" i="9"/>
  <c r="E29346" i="9"/>
  <c r="C29345" i="9"/>
  <c r="G52527" i="9"/>
  <c r="B52526" i="9"/>
  <c r="G48369" i="9"/>
  <c r="C48367" i="9"/>
  <c r="G30062" i="9"/>
  <c r="B30061" i="9"/>
  <c r="G26057" i="9"/>
  <c r="B26056" i="9"/>
  <c r="C27586" i="9"/>
  <c r="E27587" i="9"/>
  <c r="E47850" i="9"/>
  <c r="C47849" i="9"/>
  <c r="C8297" i="9"/>
  <c r="G8299" i="9"/>
  <c r="G20677" i="9"/>
  <c r="B20676" i="9"/>
  <c r="G49556" i="9"/>
  <c r="B49555" i="9"/>
  <c r="C44998" i="9"/>
  <c r="E44999" i="9"/>
  <c r="E26093" i="9"/>
  <c r="C26092" i="9"/>
  <c r="G13133" i="9"/>
  <c r="B13132" i="9"/>
  <c r="G31554" i="9"/>
  <c r="B31553" i="9"/>
  <c r="G10445" i="9"/>
  <c r="B10444" i="9"/>
  <c r="E36632" i="9"/>
  <c r="C36631" i="9"/>
  <c r="C41293" i="9"/>
  <c r="G41295" i="9"/>
  <c r="B17785" i="9"/>
  <c r="G17786" i="9"/>
  <c r="G23573" i="9"/>
  <c r="B23572" i="9"/>
  <c r="G25925" i="9"/>
  <c r="B25924" i="9"/>
  <c r="E4818" i="9"/>
  <c r="C4817" i="9"/>
  <c r="E46659" i="9"/>
  <c r="C46658" i="9"/>
  <c r="E1808" i="9"/>
  <c r="C1807" i="9"/>
  <c r="E35034" i="9"/>
  <c r="C35033" i="9"/>
  <c r="E28472" i="9"/>
  <c r="C28471" i="9"/>
  <c r="E40372" i="9"/>
  <c r="C40371" i="9"/>
  <c r="E27526" i="9"/>
  <c r="C27525" i="9"/>
  <c r="G54023" i="9"/>
  <c r="B54022" i="9"/>
  <c r="G53255" i="9"/>
  <c r="B53254" i="9"/>
  <c r="C47337" i="9"/>
  <c r="G47339" i="9"/>
  <c r="G54267" i="9"/>
  <c r="B54266" i="9"/>
  <c r="C44453" i="9"/>
  <c r="E44454" i="9"/>
  <c r="B48717" i="9"/>
  <c r="G48718" i="9"/>
  <c r="I1592" i="10"/>
  <c r="I1593" i="10"/>
  <c r="I1594" i="10" s="1"/>
  <c r="I1595" i="10" s="1"/>
  <c r="E39796" i="9"/>
  <c r="C39795" i="9"/>
  <c r="G13172" i="9"/>
  <c r="B13171" i="9"/>
  <c r="B57511" i="9"/>
  <c r="G57512" i="9"/>
  <c r="G11818" i="9"/>
  <c r="B11817" i="9"/>
  <c r="G51883" i="9"/>
  <c r="B51882" i="9"/>
  <c r="B54880" i="9"/>
  <c r="G54881" i="9"/>
  <c r="B15729" i="9"/>
  <c r="G15730" i="9"/>
  <c r="B16540" i="9"/>
  <c r="G16541" i="9"/>
  <c r="G11482" i="9"/>
  <c r="B11481" i="9"/>
  <c r="B49698" i="9"/>
  <c r="C1786" i="10" s="1" a="1"/>
  <c r="C1786" i="10" s="1"/>
  <c r="G49699" i="9"/>
  <c r="E46710" i="9"/>
  <c r="C46709" i="9"/>
  <c r="B12111" i="9"/>
  <c r="G12112" i="9"/>
  <c r="E17682" i="9"/>
  <c r="C17681" i="9"/>
  <c r="B54955" i="9"/>
  <c r="G54956" i="9"/>
  <c r="E22921" i="9"/>
  <c r="C22920" i="9"/>
  <c r="E6604" i="9"/>
  <c r="C6603" i="9"/>
  <c r="C45815" i="9"/>
  <c r="E45816" i="9"/>
  <c r="G22402" i="9"/>
  <c r="B22401" i="9"/>
  <c r="G49604" i="9"/>
  <c r="B49603" i="9"/>
  <c r="C1784" i="10" s="1" a="1"/>
  <c r="C1784" i="10" s="1"/>
  <c r="G44321" i="9"/>
  <c r="B44320" i="9"/>
  <c r="G10765" i="9"/>
  <c r="B10764" i="9"/>
  <c r="E45499" i="9"/>
  <c r="C45498" i="9"/>
  <c r="G57581" i="9"/>
  <c r="B57580" i="9"/>
  <c r="G20461" i="9"/>
  <c r="B20460" i="9"/>
  <c r="G20337" i="9"/>
  <c r="B20336" i="9"/>
  <c r="G22262" i="9"/>
  <c r="B22261" i="9"/>
  <c r="G15167" i="9"/>
  <c r="B15166" i="9"/>
  <c r="C309" i="10" s="1" a="1"/>
  <c r="C309" i="10" s="1"/>
  <c r="G50322" i="9"/>
  <c r="B50321" i="9"/>
  <c r="C1821" i="10" s="1" a="1"/>
  <c r="C1821" i="10" s="1"/>
  <c r="E37359" i="9"/>
  <c r="C37358" i="9"/>
  <c r="G50966" i="9"/>
  <c r="B50965" i="9"/>
  <c r="B39540" i="9"/>
  <c r="G39541" i="9"/>
  <c r="B45423" i="9"/>
  <c r="G45424" i="9"/>
  <c r="G13900" i="9"/>
  <c r="B13899" i="9"/>
  <c r="G16976" i="9"/>
  <c r="B16975" i="9"/>
  <c r="B47954" i="9"/>
  <c r="G47955" i="9"/>
  <c r="G44816" i="9"/>
  <c r="B44815" i="9"/>
  <c r="G23994" i="9"/>
  <c r="B23993" i="9"/>
  <c r="G30102" i="9"/>
  <c r="B30101" i="9"/>
  <c r="G17118" i="9"/>
  <c r="B17117" i="9"/>
  <c r="E28822" i="9"/>
  <c r="C28821" i="9"/>
  <c r="E25002" i="9"/>
  <c r="C25001" i="9"/>
  <c r="E33925" i="9"/>
  <c r="C33924" i="9"/>
  <c r="G59322" i="9"/>
  <c r="B59321" i="9"/>
  <c r="E44724" i="9"/>
  <c r="C44723" i="9"/>
  <c r="E7758" i="9"/>
  <c r="C7757" i="9"/>
  <c r="E339" i="9"/>
  <c r="C338" i="9"/>
  <c r="C8847" i="9"/>
  <c r="G8849" i="9"/>
  <c r="G43647" i="9"/>
  <c r="B43646" i="9"/>
  <c r="B15695" i="9"/>
  <c r="G15696" i="9"/>
  <c r="G54095" i="9"/>
  <c r="B54094" i="9"/>
  <c r="C42315" i="9"/>
  <c r="E42316" i="9"/>
  <c r="B18153" i="9"/>
  <c r="G18154" i="9"/>
  <c r="B58676" i="9"/>
  <c r="G58677" i="9"/>
  <c r="E46761" i="9"/>
  <c r="C46760" i="9"/>
  <c r="G16941" i="9"/>
  <c r="B16940" i="9"/>
  <c r="E31954" i="9"/>
  <c r="C31953" i="9"/>
  <c r="E38144" i="9"/>
  <c r="C38143" i="9"/>
  <c r="G18632" i="9"/>
  <c r="B18631" i="9"/>
  <c r="G51387" i="9"/>
  <c r="B51386" i="9"/>
  <c r="E42920" i="9"/>
  <c r="C42919" i="9"/>
  <c r="E31008" i="9"/>
  <c r="C31007" i="9"/>
  <c r="G19499" i="9"/>
  <c r="B19498" i="9"/>
  <c r="E551" i="9"/>
  <c r="C550" i="9"/>
  <c r="G25730" i="9"/>
  <c r="B25729" i="9"/>
  <c r="B19258" i="9"/>
  <c r="G19259" i="9"/>
  <c r="G58960" i="9"/>
  <c r="B58959" i="9"/>
  <c r="G57650" i="9"/>
  <c r="B57649" i="9"/>
  <c r="G19374" i="9"/>
  <c r="B19373" i="9"/>
  <c r="E26435" i="9"/>
  <c r="C26434" i="9"/>
  <c r="B12364" i="9"/>
  <c r="G12365" i="9"/>
  <c r="E32767" i="9"/>
  <c r="C32766" i="9"/>
  <c r="G15866" i="9"/>
  <c r="B15865" i="9"/>
  <c r="G49893" i="9"/>
  <c r="B49892" i="9"/>
  <c r="G20252" i="9"/>
  <c r="B20251" i="9"/>
  <c r="B28687" i="9"/>
  <c r="G28688" i="9"/>
  <c r="B49998" i="9"/>
  <c r="G49999" i="9"/>
  <c r="B56953" i="9"/>
  <c r="G56954" i="9"/>
  <c r="E43484" i="9"/>
  <c r="C43483" i="9"/>
  <c r="E38391" i="9"/>
  <c r="C38390" i="9"/>
  <c r="E33513" i="9"/>
  <c r="C33512" i="9"/>
  <c r="G22273" i="9"/>
  <c r="B22272" i="9"/>
  <c r="G35677" i="9"/>
  <c r="B35676" i="9"/>
  <c r="E3868" i="9"/>
  <c r="C3867" i="9"/>
  <c r="G12615" i="9"/>
  <c r="B12614" i="9"/>
  <c r="E25365" i="9"/>
  <c r="C25364" i="9"/>
  <c r="E41012" i="9"/>
  <c r="C41011" i="9"/>
  <c r="C47799" i="9"/>
  <c r="G47801" i="9"/>
  <c r="G12321" i="9"/>
  <c r="B12320" i="9"/>
  <c r="G50873" i="9"/>
  <c r="B50872" i="9"/>
  <c r="E29015" i="9"/>
  <c r="C29014" i="9"/>
  <c r="E2158" i="9"/>
  <c r="C2157" i="9"/>
  <c r="G48668" i="9"/>
  <c r="B48667" i="9"/>
  <c r="G14592" i="9"/>
  <c r="B14591" i="9"/>
  <c r="B58994" i="9"/>
  <c r="G58995" i="9"/>
  <c r="I742" i="10"/>
  <c r="I743" i="10"/>
  <c r="I744" i="10" s="1"/>
  <c r="B51496" i="9"/>
  <c r="G51497" i="9"/>
  <c r="E26208" i="9"/>
  <c r="C26207" i="9"/>
  <c r="G44901" i="9"/>
  <c r="B44900" i="9"/>
  <c r="G52254" i="9"/>
  <c r="B52253" i="9"/>
  <c r="G55703" i="9"/>
  <c r="B55702" i="9"/>
  <c r="G12689" i="9"/>
  <c r="B12688" i="9"/>
  <c r="E7375" i="9"/>
  <c r="C7374" i="9"/>
  <c r="E37792" i="9"/>
  <c r="C37791" i="9"/>
  <c r="D1687" i="10"/>
  <c r="E1687" i="10"/>
  <c r="B53334" i="9"/>
  <c r="G53335" i="9"/>
  <c r="E40191" i="9"/>
  <c r="C40190" i="9"/>
  <c r="G49029" i="9"/>
  <c r="B49028" i="9"/>
  <c r="G15003" i="9"/>
  <c r="B15002" i="9"/>
  <c r="C300" i="10" s="1" a="1"/>
  <c r="C300" i="10" s="1"/>
  <c r="E25159" i="9"/>
  <c r="C25158" i="9"/>
  <c r="G23614" i="9"/>
  <c r="B23613" i="9"/>
  <c r="B15797" i="9"/>
  <c r="G15798" i="9"/>
  <c r="G51583" i="9"/>
  <c r="B51582" i="9"/>
  <c r="B50125" i="9"/>
  <c r="C1803" i="10" s="1" a="1"/>
  <c r="C1803" i="10" s="1"/>
  <c r="G50126" i="9"/>
  <c r="B23470" i="9"/>
  <c r="G23471" i="9"/>
  <c r="B17486" i="9"/>
  <c r="G17487" i="9"/>
  <c r="C47544" i="9"/>
  <c r="G47546" i="9"/>
  <c r="B27292" i="9"/>
  <c r="G27293" i="9"/>
  <c r="B21633" i="9"/>
  <c r="G21634" i="9"/>
  <c r="G13468" i="9"/>
  <c r="B13467" i="9"/>
  <c r="G39511" i="9"/>
  <c r="B39510" i="9"/>
  <c r="G21867" i="9"/>
  <c r="B21866" i="9"/>
  <c r="C605" i="10" s="1" a="1"/>
  <c r="C605" i="10" s="1"/>
  <c r="E1598" i="9"/>
  <c r="C1597" i="9"/>
  <c r="E4578" i="9"/>
  <c r="C4577" i="9"/>
  <c r="G9940" i="9"/>
  <c r="B9939" i="9"/>
  <c r="E33861" i="9"/>
  <c r="C33860" i="9"/>
  <c r="E3674" i="9"/>
  <c r="C3673" i="9"/>
  <c r="B19926" i="9"/>
  <c r="G19927" i="9"/>
  <c r="E40133" i="9"/>
  <c r="C40132" i="9"/>
  <c r="G50780" i="9"/>
  <c r="B50779" i="9"/>
  <c r="E620" i="9"/>
  <c r="C619" i="9"/>
  <c r="E41801" i="9"/>
  <c r="C41800" i="9"/>
  <c r="G21233" i="9"/>
  <c r="B21232" i="9"/>
  <c r="E35299" i="9"/>
  <c r="C35298" i="9"/>
  <c r="E26727" i="9"/>
  <c r="C26726" i="9"/>
  <c r="E28886" i="9"/>
  <c r="C28885" i="9"/>
  <c r="E38726" i="9"/>
  <c r="C38725" i="9"/>
  <c r="E34706" i="9"/>
  <c r="C34705" i="9"/>
  <c r="E44946" i="9"/>
  <c r="C44945" i="9"/>
  <c r="G50499" i="9"/>
  <c r="B50498" i="9"/>
  <c r="G13865" i="9"/>
  <c r="B13864" i="9"/>
  <c r="E5838" i="9"/>
  <c r="C5837" i="9"/>
  <c r="E42098" i="9"/>
  <c r="C42097" i="9"/>
  <c r="B59623" i="9"/>
  <c r="G59624" i="9"/>
  <c r="G15969" i="9"/>
  <c r="B15968" i="9"/>
  <c r="B42015" i="9"/>
  <c r="G42016" i="9"/>
  <c r="G11525" i="9"/>
  <c r="B11524" i="9"/>
  <c r="E43536" i="9"/>
  <c r="C43535" i="9"/>
  <c r="G21545" i="9"/>
  <c r="B21544" i="9"/>
  <c r="G15580" i="9"/>
  <c r="B15579" i="9"/>
  <c r="E41746" i="9"/>
  <c r="C41745" i="9"/>
  <c r="E41125" i="9"/>
  <c r="C41124" i="9"/>
  <c r="E30721" i="9"/>
  <c r="C30720" i="9"/>
  <c r="G13207" i="9"/>
  <c r="B13206" i="9"/>
  <c r="E30797" i="9"/>
  <c r="C30796" i="9"/>
  <c r="C827" i="9"/>
  <c r="E828" i="9"/>
  <c r="E36814" i="9"/>
  <c r="C36813" i="9"/>
  <c r="C9197" i="9"/>
  <c r="G9199" i="9"/>
  <c r="G53457" i="9"/>
  <c r="B53456" i="9"/>
  <c r="D1632" i="10"/>
  <c r="E1632" i="10"/>
  <c r="C9397" i="9"/>
  <c r="G9399" i="9"/>
  <c r="B18186" i="9"/>
  <c r="G18187" i="9"/>
  <c r="G31588" i="9"/>
  <c r="B31587" i="9"/>
  <c r="C2227" i="9"/>
  <c r="E2228" i="9"/>
  <c r="G14658" i="9"/>
  <c r="B14657" i="9"/>
  <c r="G53093" i="9"/>
  <c r="B53092" i="9"/>
  <c r="B8500" i="9"/>
  <c r="G8501" i="9"/>
  <c r="G52690" i="9"/>
  <c r="B52689" i="9"/>
  <c r="B56848" i="9"/>
  <c r="G56849" i="9"/>
  <c r="E6018" i="9"/>
  <c r="C6017" i="9"/>
  <c r="B58268" i="9"/>
  <c r="G58269" i="9"/>
  <c r="C33727" i="9"/>
  <c r="E33728" i="9"/>
  <c r="D425" i="10"/>
  <c r="E425" i="10"/>
  <c r="F1577" i="10" a="1"/>
  <c r="F1577" i="10" s="1"/>
  <c r="E45551" i="9"/>
  <c r="D45550" i="9"/>
  <c r="C45550" i="9"/>
  <c r="G52570" i="9"/>
  <c r="B52569" i="9"/>
  <c r="G14393" i="9"/>
  <c r="B14392" i="9"/>
  <c r="E30945" i="9"/>
  <c r="C30944" i="9"/>
  <c r="E40845" i="9"/>
  <c r="C40844" i="9"/>
  <c r="E30584" i="9"/>
  <c r="C30583" i="9"/>
  <c r="G12576" i="9"/>
  <c r="B12575" i="9"/>
  <c r="E1248" i="9"/>
  <c r="C1247" i="9"/>
  <c r="B40819" i="9"/>
  <c r="G40820" i="9"/>
  <c r="E38447" i="9"/>
  <c r="C38446" i="9"/>
  <c r="G50641" i="9"/>
  <c r="B50640" i="9"/>
  <c r="E4518" i="9"/>
  <c r="C4517" i="9"/>
  <c r="G51718" i="9"/>
  <c r="B51717" i="9"/>
  <c r="G57457" i="9"/>
  <c r="B57456" i="9"/>
  <c r="C2302" i="10" s="1" a="1"/>
  <c r="C2302" i="10" s="1"/>
  <c r="E34580" i="9"/>
  <c r="C34579" i="9"/>
  <c r="G19024" i="9"/>
  <c r="B19023" i="9"/>
  <c r="B14975" i="9"/>
  <c r="G14976" i="9"/>
  <c r="G11313" i="9"/>
  <c r="B11312" i="9"/>
  <c r="G52065" i="9"/>
  <c r="B52064" i="9"/>
  <c r="E35171" i="9"/>
  <c r="C35170" i="9"/>
  <c r="G51784" i="9"/>
  <c r="B51783" i="9"/>
  <c r="E6768" i="9"/>
  <c r="C6767" i="9"/>
  <c r="B43690" i="9"/>
  <c r="G43691" i="9"/>
  <c r="B54695" i="9"/>
  <c r="G54696" i="9"/>
  <c r="B9150" i="9"/>
  <c r="C150" i="10" s="1" a="1"/>
  <c r="C150" i="10" s="1"/>
  <c r="G9151" i="9"/>
  <c r="B50732" i="9"/>
  <c r="G50733" i="9"/>
  <c r="B19992" i="9"/>
  <c r="C530" i="10" s="1" a="1"/>
  <c r="C530" i="10" s="1"/>
  <c r="G19993" i="9"/>
  <c r="G10214" i="9"/>
  <c r="B10213" i="9"/>
  <c r="B8700" i="9"/>
  <c r="G8701" i="9"/>
  <c r="G49162" i="9"/>
  <c r="B49161" i="9"/>
  <c r="C1750" i="10" s="1" a="1"/>
  <c r="C1750" i="10" s="1"/>
  <c r="G13246" i="9"/>
  <c r="B13245" i="9"/>
  <c r="G13690" i="9"/>
  <c r="B13689" i="9"/>
  <c r="B18012" i="9"/>
  <c r="G18013" i="9"/>
  <c r="B53909" i="9"/>
  <c r="G53910" i="9"/>
  <c r="E32020" i="9"/>
  <c r="C32019" i="9"/>
  <c r="G19416" i="9"/>
  <c r="B19415" i="9"/>
  <c r="E25313" i="9"/>
  <c r="C25312" i="9"/>
  <c r="G49073" i="9"/>
  <c r="B49072" i="9"/>
  <c r="G16760" i="9"/>
  <c r="B16759" i="9"/>
  <c r="G48568" i="9"/>
  <c r="B48567" i="9"/>
  <c r="B56143" i="9"/>
  <c r="G56144" i="9"/>
  <c r="B198" i="9"/>
  <c r="G199" i="9"/>
  <c r="B14824" i="9"/>
  <c r="G14825" i="9"/>
  <c r="B8250" i="9"/>
  <c r="C132" i="10" s="1" a="1"/>
  <c r="C132" i="10" s="1"/>
  <c r="G8251" i="9"/>
  <c r="E2368" i="9"/>
  <c r="C2367" i="9"/>
  <c r="G58511" i="9"/>
  <c r="B58510" i="9"/>
  <c r="C8447" i="9"/>
  <c r="G8449" i="9"/>
  <c r="E4758" i="9"/>
  <c r="C4757" i="9"/>
  <c r="E40253" i="9"/>
  <c r="C40252" i="9"/>
  <c r="C39093" i="9"/>
  <c r="E39094" i="9"/>
  <c r="E4196" i="9"/>
  <c r="C4195" i="9"/>
  <c r="G11861" i="9"/>
  <c r="B11860" i="9"/>
  <c r="E3156" i="9"/>
  <c r="C3155" i="9"/>
  <c r="E26493" i="9"/>
  <c r="C26492" i="9"/>
  <c r="G40757" i="9"/>
  <c r="B40756" i="9"/>
  <c r="E34899" i="9"/>
  <c r="C34898" i="9"/>
  <c r="G24901" i="9"/>
  <c r="C24899" i="9"/>
  <c r="G53216" i="9"/>
  <c r="B53215" i="9"/>
  <c r="E1878" i="9"/>
  <c r="C1877" i="9"/>
  <c r="G15833" i="9"/>
  <c r="B15832" i="9"/>
  <c r="E25262" i="9"/>
  <c r="C25261" i="9"/>
  <c r="B18254" i="9"/>
  <c r="G18255" i="9"/>
  <c r="G21101" i="9"/>
  <c r="B21100" i="9"/>
  <c r="B48868" i="9"/>
  <c r="G48869" i="9"/>
  <c r="B44852" i="9"/>
  <c r="G44853" i="9"/>
  <c r="G22633" i="9"/>
  <c r="B22632" i="9"/>
  <c r="B56918" i="9"/>
  <c r="G56919" i="9"/>
  <c r="C24559" i="9"/>
  <c r="G24561" i="9"/>
  <c r="E25808" i="9"/>
  <c r="C25807" i="9"/>
  <c r="E40077" i="9"/>
  <c r="C40076" i="9"/>
  <c r="E3608" i="9"/>
  <c r="C3607" i="9"/>
  <c r="E44120" i="9"/>
  <c r="C44119" i="9"/>
  <c r="E27402" i="9"/>
  <c r="C27401" i="9"/>
  <c r="B55501" i="9"/>
  <c r="G55502" i="9"/>
  <c r="B27235" i="9"/>
  <c r="G27236" i="9"/>
  <c r="G23029" i="9"/>
  <c r="B23028" i="9"/>
  <c r="G23649" i="9"/>
  <c r="B23648" i="9"/>
  <c r="E41181" i="9"/>
  <c r="C41180" i="9"/>
  <c r="G10535" i="9"/>
  <c r="B10534" i="9"/>
  <c r="G30136" i="9"/>
  <c r="B30135" i="9"/>
  <c r="D751" i="10"/>
  <c r="E751" i="10"/>
  <c r="E29540" i="9"/>
  <c r="C29539" i="9"/>
  <c r="G49533" i="9"/>
  <c r="B49532" i="9"/>
  <c r="E6988" i="9"/>
  <c r="C6987" i="9"/>
  <c r="G17082" i="9"/>
  <c r="B17081" i="9"/>
  <c r="E26783" i="9"/>
  <c r="C26782" i="9"/>
  <c r="E32502" i="9"/>
  <c r="C32501" i="9"/>
  <c r="G59595" i="9"/>
  <c r="B59594" i="9"/>
  <c r="E7484" i="9"/>
  <c r="C7483" i="9"/>
  <c r="C24847" i="9"/>
  <c r="G24849" i="9"/>
  <c r="G15110" i="9"/>
  <c r="B15109" i="9"/>
  <c r="E39852" i="9"/>
  <c r="C39851" i="9"/>
  <c r="G13931" i="9"/>
  <c r="B13930" i="9"/>
  <c r="E7595" i="9"/>
  <c r="C7594" i="9"/>
  <c r="G15397" i="9"/>
  <c r="B15396" i="9"/>
  <c r="G54659" i="9"/>
  <c r="B54658" i="9"/>
  <c r="E6715" i="9"/>
  <c r="C6714" i="9"/>
  <c r="E30237" i="9"/>
  <c r="C30236" i="9"/>
  <c r="G34104" i="9"/>
  <c r="B34103" i="9"/>
  <c r="B46484" i="9"/>
  <c r="G46485" i="9"/>
  <c r="G12197" i="9"/>
  <c r="B12196" i="9"/>
  <c r="E45446" i="9"/>
  <c r="C45445" i="9"/>
  <c r="G50827" i="9"/>
  <c r="B50826" i="9"/>
  <c r="E46608" i="9"/>
  <c r="C46607" i="9"/>
  <c r="G22683" i="9"/>
  <c r="B22682" i="9"/>
  <c r="C645" i="10" s="1" a="1"/>
  <c r="C645" i="10" s="1"/>
  <c r="E36573" i="9"/>
  <c r="C36572" i="9"/>
  <c r="G22437" i="9"/>
  <c r="B22436" i="9"/>
  <c r="B50543" i="9"/>
  <c r="C1836" i="10" s="1" a="1"/>
  <c r="C1836" i="10" s="1"/>
  <c r="G50544" i="9"/>
  <c r="B49651" i="9"/>
  <c r="G49652" i="9"/>
  <c r="E45176" i="9"/>
  <c r="C45175" i="9"/>
  <c r="B53294" i="9"/>
  <c r="G53295" i="9"/>
  <c r="G44295" i="9"/>
  <c r="B44294" i="9"/>
  <c r="B48106" i="9"/>
  <c r="G48107" i="9"/>
  <c r="B32939" i="9"/>
  <c r="G32940" i="9"/>
  <c r="B16904" i="9"/>
  <c r="G16905" i="9"/>
  <c r="B58490" i="9"/>
  <c r="G58491" i="9"/>
  <c r="G49843" i="9"/>
  <c r="B49842" i="9"/>
  <c r="B20167" i="9"/>
  <c r="G20168" i="9"/>
  <c r="C46028" i="9"/>
  <c r="G46030" i="9"/>
  <c r="B37063" i="9"/>
  <c r="G37064" i="9"/>
  <c r="E46812" i="9"/>
  <c r="C46811" i="9"/>
  <c r="B9892" i="9"/>
  <c r="G9893" i="9"/>
  <c r="B9599" i="9"/>
  <c r="G9600" i="9"/>
  <c r="B53685" i="9"/>
  <c r="G53686" i="9"/>
  <c r="B38265" i="9"/>
  <c r="G38266" i="9"/>
  <c r="B16795" i="9"/>
  <c r="G16796" i="9"/>
  <c r="D748" i="10"/>
  <c r="E748" i="10"/>
  <c r="E44346" i="9"/>
  <c r="C44345" i="9"/>
  <c r="G47024" i="9"/>
  <c r="B47023" i="9"/>
  <c r="G10582" i="9"/>
  <c r="B10581" i="9"/>
  <c r="B56883" i="9"/>
  <c r="G56884" i="9"/>
  <c r="B27367" i="9"/>
  <c r="G27368" i="9"/>
  <c r="G55398" i="9"/>
  <c r="B55397" i="9"/>
  <c r="E30444" i="9"/>
  <c r="C30443" i="9"/>
  <c r="G31480" i="9"/>
  <c r="B31479" i="9"/>
  <c r="E34770" i="9"/>
  <c r="C34769" i="9"/>
  <c r="B21497" i="9"/>
  <c r="G21498" i="9"/>
  <c r="G48999" i="9"/>
  <c r="B48998" i="9"/>
  <c r="G13059" i="9"/>
  <c r="B13058" i="9"/>
  <c r="E43318" i="9"/>
  <c r="C43317" i="9"/>
  <c r="G30022" i="9"/>
  <c r="B30021" i="9"/>
  <c r="E6438" i="9"/>
  <c r="C6437" i="9"/>
  <c r="G47597" i="9"/>
  <c r="C47595" i="9"/>
  <c r="B9301" i="9"/>
  <c r="G9302" i="9"/>
  <c r="G23279" i="9"/>
  <c r="B23278" i="9"/>
  <c r="G18084" i="9"/>
  <c r="B18083" i="9"/>
  <c r="E31274" i="9"/>
  <c r="C31273" i="9"/>
  <c r="G21589" i="9"/>
  <c r="B21588" i="9"/>
  <c r="B8900" i="9"/>
  <c r="G8901" i="9"/>
  <c r="B17459" i="9"/>
  <c r="G17460" i="9"/>
  <c r="C9447" i="9"/>
  <c r="G9449" i="9"/>
  <c r="B56991" i="9"/>
  <c r="G56992" i="9"/>
  <c r="E3998" i="9"/>
  <c r="C3997" i="9"/>
  <c r="G35474" i="9"/>
  <c r="B35473" i="9"/>
  <c r="C4697" i="9"/>
  <c r="E4698" i="9"/>
  <c r="B20630" i="9"/>
  <c r="G20631" i="9"/>
  <c r="E38670" i="9"/>
  <c r="C38669" i="9"/>
  <c r="G45940" i="9"/>
  <c r="B45939" i="9"/>
  <c r="B44242" i="9"/>
  <c r="G44243" i="9"/>
  <c r="I745" i="10"/>
  <c r="I746" i="10"/>
  <c r="I747" i="10" s="1"/>
  <c r="E7428" i="9"/>
  <c r="C7427" i="9"/>
  <c r="B33012" i="9"/>
  <c r="G33013" i="9"/>
  <c r="G14294" i="9"/>
  <c r="B14293" i="9"/>
  <c r="E41239" i="9"/>
  <c r="C41238" i="9"/>
  <c r="G52054" i="9"/>
  <c r="B52053" i="9"/>
  <c r="C1922" i="10" s="1" a="1"/>
  <c r="C1922" i="10" s="1"/>
  <c r="G56074" i="9"/>
  <c r="B56073" i="9"/>
  <c r="G52273" i="9"/>
  <c r="B52272" i="9"/>
  <c r="C1947" i="9"/>
  <c r="E1948" i="9"/>
  <c r="E38090" i="9"/>
  <c r="C38089" i="9"/>
  <c r="G36798" i="9"/>
  <c r="B36797" i="9"/>
  <c r="G23895" i="9"/>
  <c r="B23894" i="9"/>
  <c r="C697" i="10" s="1" a="1"/>
  <c r="C697" i="10" s="1"/>
  <c r="G13429" i="9"/>
  <c r="B13428" i="9"/>
  <c r="E35237" i="9"/>
  <c r="C35236" i="9"/>
  <c r="E41068" i="9"/>
  <c r="C41067" i="9"/>
  <c r="E40021" i="9"/>
  <c r="C40020" i="9"/>
  <c r="E38838" i="9"/>
  <c r="C38837" i="9"/>
  <c r="G21365" i="9"/>
  <c r="B21364" i="9"/>
  <c r="I133" i="10"/>
  <c r="I134" i="10"/>
  <c r="B54770" i="9"/>
  <c r="G54771" i="9"/>
  <c r="B18328" i="9"/>
  <c r="G18329" i="9"/>
  <c r="B12028" i="9"/>
  <c r="G12029" i="9"/>
  <c r="B45869" i="9"/>
  <c r="G45870" i="9"/>
  <c r="B19102" i="9"/>
  <c r="G19103" i="9"/>
  <c r="G12802" i="9"/>
  <c r="B12801" i="9"/>
  <c r="B56053" i="9"/>
  <c r="G56054" i="9"/>
  <c r="G28648" i="9"/>
  <c r="B28647" i="9"/>
  <c r="G53517" i="9"/>
  <c r="B53516" i="9"/>
  <c r="G37095" i="9"/>
  <c r="B37094" i="9"/>
  <c r="G51453" i="9"/>
  <c r="B51452" i="9"/>
  <c r="C44562" i="9"/>
  <c r="E44563" i="9"/>
  <c r="D754" i="10"/>
  <c r="E754" i="10"/>
  <c r="B15194" i="9"/>
  <c r="G15195" i="9"/>
  <c r="G24485" i="9"/>
  <c r="B24484" i="9"/>
  <c r="E410" i="9"/>
  <c r="C409" i="9"/>
  <c r="C46079" i="9"/>
  <c r="G46081" i="9"/>
  <c r="G22361" i="9"/>
  <c r="B22360" i="9"/>
  <c r="F708" i="10" a="1"/>
  <c r="F708" i="10" s="1"/>
  <c r="E24240" i="9"/>
  <c r="D24239" i="9"/>
  <c r="C24239" i="9"/>
  <c r="E32154" i="9"/>
  <c r="C32153" i="9"/>
  <c r="E31075" i="9"/>
  <c r="C31074" i="9"/>
  <c r="E37478" i="9"/>
  <c r="C37477" i="9"/>
  <c r="G13966" i="9"/>
  <c r="B13965" i="9"/>
  <c r="G23485" i="9"/>
  <c r="B23484" i="9"/>
  <c r="G53134" i="9"/>
  <c r="B53133" i="9"/>
  <c r="E25749" i="9"/>
  <c r="C25748" i="9"/>
  <c r="G16716" i="9"/>
  <c r="B16715" i="9"/>
  <c r="E44508" i="9"/>
  <c r="C44507" i="9"/>
  <c r="G48545" i="9"/>
  <c r="B48544" i="9"/>
  <c r="G56249" i="9"/>
  <c r="B56248" i="9"/>
  <c r="B50899" i="9"/>
  <c r="G50900" i="9"/>
  <c r="G18567" i="9"/>
  <c r="B18566" i="9"/>
  <c r="E39387" i="9"/>
  <c r="C39386" i="9"/>
  <c r="E34834" i="9"/>
  <c r="C34833" i="9"/>
  <c r="E26267" i="9"/>
  <c r="C26266" i="9"/>
  <c r="E29210" i="9"/>
  <c r="C29209" i="9"/>
  <c r="G8200" i="9"/>
  <c r="B8199" i="9"/>
  <c r="G17523" i="9"/>
  <c r="B17522" i="9"/>
  <c r="C417" i="10" s="1" a="1"/>
  <c r="C417" i="10" s="1"/>
  <c r="B9501" i="9"/>
  <c r="G9502" i="9"/>
  <c r="B46237" i="9"/>
  <c r="G46238" i="9"/>
  <c r="G13394" i="9"/>
  <c r="B13393" i="9"/>
  <c r="G58922" i="9"/>
  <c r="B58921" i="9"/>
  <c r="G58339" i="9"/>
  <c r="B58338" i="9"/>
  <c r="B49320" i="9"/>
  <c r="G49321" i="9"/>
  <c r="G12728" i="9"/>
  <c r="B12727" i="9"/>
  <c r="B11439" i="9"/>
  <c r="G11440" i="9"/>
  <c r="B18593" i="9"/>
  <c r="G18594" i="9"/>
  <c r="G12950" i="9"/>
  <c r="B12949" i="9"/>
  <c r="B55605" i="9"/>
  <c r="G55606" i="9"/>
  <c r="G16618" i="9"/>
  <c r="B16617" i="9"/>
  <c r="G48063" i="9"/>
  <c r="B48062" i="9"/>
  <c r="E34119" i="9"/>
  <c r="C34118" i="9"/>
  <c r="E30514" i="9"/>
  <c r="C30513" i="9"/>
  <c r="E1574" i="10"/>
  <c r="D1574" i="10"/>
  <c r="E27707" i="9"/>
  <c r="C27706" i="9"/>
  <c r="G57615" i="9"/>
  <c r="B57614" i="9"/>
  <c r="E7924" i="9"/>
  <c r="C7923" i="9"/>
  <c r="G9752" i="9"/>
  <c r="B9751" i="9"/>
  <c r="G51845" i="9"/>
  <c r="B51844" i="9"/>
  <c r="G22141" i="9"/>
  <c r="B22140" i="9"/>
  <c r="C623" i="10" s="1" a="1"/>
  <c r="C623" i="10" s="1"/>
  <c r="C43779" i="9"/>
  <c r="G43781" i="9"/>
  <c r="B58303" i="9"/>
  <c r="G58304" i="9"/>
  <c r="G14789" i="9"/>
  <c r="B14788" i="9"/>
  <c r="G54132" i="9"/>
  <c r="B54131" i="9"/>
  <c r="G21819" i="9"/>
  <c r="B21818" i="9"/>
  <c r="C9247" i="9"/>
  <c r="G9249" i="9"/>
  <c r="G14361" i="9"/>
  <c r="B14360" i="9"/>
  <c r="G8351" i="9"/>
  <c r="B8350" i="9"/>
  <c r="C134" i="10" s="1" a="1"/>
  <c r="C134" i="10" s="1"/>
  <c r="C1387" i="9"/>
  <c r="E1388" i="9"/>
  <c r="G53873" i="9"/>
  <c r="B53872" i="9"/>
  <c r="G19142" i="9"/>
  <c r="B19141" i="9"/>
  <c r="G12985" i="9"/>
  <c r="B12984" i="9"/>
  <c r="E37724" i="9"/>
  <c r="C37723" i="9"/>
  <c r="E269" i="9"/>
  <c r="C268" i="9"/>
  <c r="E2438" i="9"/>
  <c r="C2437" i="9"/>
  <c r="E5178" i="9"/>
  <c r="C5177" i="9"/>
  <c r="G12533" i="9"/>
  <c r="B12532" i="9"/>
  <c r="E2636" i="9"/>
  <c r="C2635" i="9"/>
  <c r="E44401" i="9"/>
  <c r="C44400" i="9"/>
  <c r="E33247" i="9"/>
  <c r="C33246" i="9"/>
  <c r="G54808" i="9"/>
  <c r="B54807" i="9"/>
  <c r="G39572" i="9"/>
  <c r="B39571" i="9"/>
  <c r="G59203" i="9"/>
  <c r="B59202" i="9"/>
  <c r="E3478" i="9"/>
  <c r="C3477" i="9"/>
  <c r="C32302" i="9"/>
  <c r="E32303" i="9"/>
  <c r="G17191" i="9"/>
  <c r="B17190" i="9"/>
  <c r="E30876" i="9"/>
  <c r="C30875" i="9"/>
  <c r="D1635" i="10"/>
  <c r="E1635" i="10"/>
  <c r="G57135" i="9"/>
  <c r="B57134" i="9"/>
  <c r="E26843" i="9"/>
  <c r="C26842" i="9"/>
  <c r="G56411" i="9"/>
  <c r="B56410" i="9"/>
  <c r="E2568" i="9"/>
  <c r="C2567" i="9"/>
  <c r="E2018" i="9"/>
  <c r="C2017" i="9"/>
  <c r="C5657" i="9"/>
  <c r="E5658" i="9"/>
  <c r="G11133" i="9"/>
  <c r="B11132" i="9"/>
  <c r="E5598" i="9"/>
  <c r="C5597" i="9"/>
  <c r="B16071" i="9"/>
  <c r="G16072" i="9"/>
  <c r="C9047" i="9"/>
  <c r="G9049" i="9"/>
  <c r="E42629" i="9"/>
  <c r="C42628" i="9"/>
  <c r="E36182" i="9"/>
  <c r="C36181" i="9"/>
  <c r="G43126" i="9"/>
  <c r="B43125" i="9"/>
  <c r="E38964" i="9"/>
  <c r="C38963" i="9"/>
  <c r="B54057" i="9"/>
  <c r="G54058" i="9"/>
  <c r="G14525" i="9"/>
  <c r="B14524" i="9"/>
  <c r="G13651" i="9"/>
  <c r="B13650" i="9"/>
  <c r="G23079" i="9"/>
  <c r="B23078" i="9"/>
  <c r="C657" i="10" s="1" a="1"/>
  <c r="C657" i="10" s="1"/>
  <c r="G17226" i="9"/>
  <c r="B17225" i="9"/>
  <c r="E3738" i="9"/>
  <c r="C3737" i="9"/>
  <c r="G20419" i="9"/>
  <c r="B20418" i="9"/>
  <c r="E46863" i="9"/>
  <c r="C46862" i="9"/>
  <c r="E26322" i="9"/>
  <c r="C26321" i="9"/>
  <c r="B57991" i="9"/>
  <c r="G57992" i="9"/>
  <c r="G55895" i="9"/>
  <c r="B55894" i="9"/>
  <c r="G55363" i="9"/>
  <c r="B55362" i="9"/>
  <c r="B21452" i="9"/>
  <c r="G21453" i="9"/>
  <c r="G21085" i="9"/>
  <c r="B21084" i="9"/>
  <c r="E16563" i="9"/>
  <c r="C16562" i="9"/>
  <c r="G55179" i="9"/>
  <c r="B55178" i="9"/>
  <c r="G12490" i="9"/>
  <c r="B12489" i="9"/>
  <c r="G24678" i="9"/>
  <c r="B24677" i="9"/>
  <c r="C737" i="10" s="1" a="1"/>
  <c r="C737" i="10" s="1"/>
  <c r="B53983" i="9"/>
  <c r="G53984" i="9"/>
  <c r="G11228" i="9"/>
  <c r="B11227" i="9"/>
  <c r="G54623" i="9"/>
  <c r="B54622" i="9"/>
  <c r="C42259" i="9"/>
  <c r="E42260" i="9"/>
  <c r="B17011" i="9"/>
  <c r="G17012" i="9"/>
  <c r="B38331" i="9"/>
  <c r="G38332" i="9"/>
  <c r="B50476" i="9"/>
  <c r="G50477" i="9"/>
  <c r="G14063" i="9"/>
  <c r="B14062" i="9"/>
  <c r="G56283" i="9"/>
  <c r="B56282" i="9"/>
  <c r="E5418" i="9"/>
  <c r="C5417" i="9"/>
  <c r="G14949" i="9"/>
  <c r="B14948" i="9"/>
  <c r="E38616" i="9"/>
  <c r="C38615" i="9"/>
  <c r="E31618" i="9"/>
  <c r="C31617" i="9"/>
  <c r="B53948" i="9"/>
  <c r="G53949" i="9"/>
  <c r="C8034" i="9"/>
  <c r="E8035" i="9"/>
  <c r="B20125" i="9"/>
  <c r="G20126" i="9"/>
  <c r="C967" i="9"/>
  <c r="E968" i="9"/>
  <c r="G11736" i="9"/>
  <c r="B11735" i="9"/>
  <c r="G37029" i="9"/>
  <c r="B37028" i="9"/>
  <c r="G16667" i="9"/>
  <c r="B16666" i="9"/>
  <c r="G42529" i="9"/>
  <c r="B42528" i="9"/>
  <c r="B15135" i="9"/>
  <c r="G15136" i="9"/>
  <c r="G49114" i="9"/>
  <c r="B49113" i="9"/>
  <c r="G22067" i="9"/>
  <c r="B22066" i="9"/>
  <c r="G20543" i="9"/>
  <c r="B20542" i="9"/>
  <c r="G11607" i="9"/>
  <c r="B11606" i="9"/>
  <c r="E3348" i="9"/>
  <c r="C3347" i="9"/>
  <c r="B46915" i="9"/>
  <c r="G46916" i="9"/>
  <c r="E1739" i="9"/>
  <c r="C1738" i="9"/>
  <c r="E35104" i="9"/>
  <c r="C35103" i="9"/>
  <c r="E36059" i="9"/>
  <c r="C36058" i="9"/>
  <c r="G14162" i="9"/>
  <c r="B14161" i="9"/>
  <c r="I135" i="10"/>
  <c r="I136" i="10"/>
  <c r="I137" i="10" s="1"/>
  <c r="B9100" i="9"/>
  <c r="G9101" i="9"/>
  <c r="B53488" i="9"/>
  <c r="G53489" i="9"/>
  <c r="B11087" i="9"/>
  <c r="G11088" i="9"/>
  <c r="G50261" i="9"/>
  <c r="B50260" i="9"/>
  <c r="B8749" i="9"/>
  <c r="G8750" i="9"/>
  <c r="B32979" i="9"/>
  <c r="G32980" i="9"/>
  <c r="B28605" i="9"/>
  <c r="G28606" i="9"/>
  <c r="E3545" i="9"/>
  <c r="C3544" i="9"/>
  <c r="B15288" i="9"/>
  <c r="G15289" i="9"/>
  <c r="G54732" i="9"/>
  <c r="B54731" i="9"/>
  <c r="B15898" i="9"/>
  <c r="G15899" i="9"/>
  <c r="E28951" i="9"/>
  <c r="C28950" i="9"/>
  <c r="E34963" i="9"/>
  <c r="C34962" i="9"/>
  <c r="C27767" i="9"/>
  <c r="E27768" i="9"/>
  <c r="E37595" i="9"/>
  <c r="C37594" i="9"/>
  <c r="E25476" i="9"/>
  <c r="C25475" i="9"/>
  <c r="E47117" i="9"/>
  <c r="C47116" i="9"/>
  <c r="E40312" i="9"/>
  <c r="C40311" i="9"/>
  <c r="E3936" i="9"/>
  <c r="C3935" i="9"/>
  <c r="B42482" i="9"/>
  <c r="G42483" i="9"/>
  <c r="G40727" i="9"/>
  <c r="B40726" i="9"/>
  <c r="B43731" i="9"/>
  <c r="G43732" i="9"/>
  <c r="G10950" i="9"/>
  <c r="B10949" i="9"/>
  <c r="I1682" i="10"/>
  <c r="I1683" i="10" s="1"/>
  <c r="G18778" i="9"/>
  <c r="B18777" i="9"/>
  <c r="E15476" i="9"/>
  <c r="C15475" i="9"/>
  <c r="C32434" i="9"/>
  <c r="E32435" i="9"/>
  <c r="G9701" i="9"/>
  <c r="B9700" i="9"/>
  <c r="E62301" i="9"/>
  <c r="C62300" i="9"/>
  <c r="E26665" i="9"/>
  <c r="C26664" i="9"/>
  <c r="E35872" i="9"/>
  <c r="C35871" i="9"/>
  <c r="C45761" i="9"/>
  <c r="E45762" i="9"/>
  <c r="B21146" i="9"/>
  <c r="G21147" i="9"/>
  <c r="G24811" i="9"/>
  <c r="B24810" i="9"/>
  <c r="G22586" i="9"/>
  <c r="B22585" i="9"/>
  <c r="G52487" i="9"/>
  <c r="B52486" i="9"/>
  <c r="C45711" i="9"/>
  <c r="G45713" i="9"/>
  <c r="E43831" i="9"/>
  <c r="C43830" i="9"/>
  <c r="G55676" i="9"/>
  <c r="B55675" i="9"/>
  <c r="B17662" i="9"/>
  <c r="G17663" i="9"/>
  <c r="E33794" i="9"/>
  <c r="C33793" i="9"/>
  <c r="C39329" i="9"/>
  <c r="E39330" i="9"/>
  <c r="G12240" i="9"/>
  <c r="B12239" i="9"/>
  <c r="E3286" i="9"/>
  <c r="C3285" i="9"/>
  <c r="E3026" i="9"/>
  <c r="C3025" i="9"/>
  <c r="I147" i="10"/>
  <c r="I148" i="10"/>
  <c r="I149" i="10" s="1"/>
  <c r="E45227" i="9"/>
  <c r="C45226" i="9"/>
  <c r="G23845" i="9"/>
  <c r="B23844" i="9"/>
  <c r="C33179" i="9"/>
  <c r="E33180" i="9"/>
  <c r="B11692" i="9"/>
  <c r="G11693" i="9"/>
  <c r="E31821" i="9"/>
  <c r="C31820" i="9"/>
  <c r="I151" i="10"/>
  <c r="I152" i="10"/>
  <c r="I153" i="10" s="1"/>
  <c r="B42907" i="9"/>
  <c r="G42908" i="9"/>
  <c r="E36122" i="9"/>
  <c r="C36121" i="9"/>
  <c r="I155" i="10"/>
  <c r="I156" i="10"/>
  <c r="I157" i="10" s="1"/>
  <c r="B45161" i="9"/>
  <c r="G45162" i="9"/>
  <c r="G13024" i="9"/>
  <c r="B13023" i="9"/>
  <c r="B22829" i="9"/>
  <c r="G22830" i="9"/>
  <c r="G48921" i="9"/>
  <c r="B48920" i="9"/>
  <c r="G15318" i="9"/>
  <c r="B15317" i="9"/>
  <c r="G59534" i="9"/>
  <c r="B59533" i="9"/>
  <c r="C8597" i="9"/>
  <c r="G8599" i="9"/>
  <c r="G51409" i="9"/>
  <c r="B51408" i="9"/>
  <c r="E47066" i="9"/>
  <c r="C47065" i="9"/>
  <c r="E39150" i="9"/>
  <c r="C39149" i="9"/>
  <c r="G57546" i="9"/>
  <c r="B57545" i="9"/>
  <c r="E4878" i="9"/>
  <c r="C4877" i="9"/>
  <c r="B52316" i="9"/>
  <c r="G52317" i="9"/>
  <c r="G47522" i="9"/>
  <c r="B47521" i="9"/>
  <c r="E41398" i="9"/>
  <c r="C41397" i="9"/>
  <c r="E43372" i="9"/>
  <c r="C43371" i="9"/>
  <c r="B14891" i="9"/>
  <c r="G14892" i="9"/>
  <c r="E26608" i="9"/>
  <c r="C26607" i="9"/>
  <c r="G16867" i="9"/>
  <c r="B16866" i="9"/>
  <c r="D373" i="10"/>
  <c r="E373" i="10"/>
  <c r="B15661" i="9"/>
  <c r="G15662" i="9"/>
  <c r="G51628" i="9"/>
  <c r="B51627" i="9"/>
  <c r="B14757" i="9"/>
  <c r="G14758" i="9"/>
  <c r="G16035" i="9"/>
  <c r="B16034" i="9"/>
  <c r="E40902" i="9"/>
  <c r="C40901" i="9"/>
  <c r="E37661" i="9"/>
  <c r="C37660" i="9"/>
  <c r="E35997" i="9"/>
  <c r="C35996" i="9"/>
  <c r="C47286" i="9"/>
  <c r="G47288" i="9"/>
  <c r="G58165" i="9"/>
  <c r="B58164" i="9"/>
  <c r="B19791" i="9"/>
  <c r="G19792" i="9"/>
  <c r="B41957" i="9"/>
  <c r="G41958" i="9"/>
  <c r="B18985" i="9"/>
  <c r="G18986" i="9"/>
  <c r="C24293" i="9"/>
  <c r="G24295" i="9"/>
  <c r="G21677" i="9"/>
  <c r="B21676" i="9"/>
  <c r="E42683" i="9"/>
  <c r="C42682" i="9"/>
  <c r="E31341" i="9"/>
  <c r="C31340" i="9"/>
  <c r="G55467" i="9"/>
  <c r="B55466" i="9"/>
  <c r="G10308" i="9"/>
  <c r="B10307" i="9"/>
  <c r="E4128" i="9"/>
  <c r="C4127" i="9"/>
  <c r="E5358" i="9"/>
  <c r="C5357" i="9"/>
  <c r="G59067" i="9"/>
  <c r="B59066" i="9"/>
  <c r="E33044" i="9"/>
  <c r="C33043" i="9"/>
  <c r="E27892" i="9"/>
  <c r="C27891" i="9"/>
  <c r="G14923" i="9"/>
  <c r="B14922" i="9"/>
  <c r="E35936" i="9"/>
  <c r="C35935" i="9"/>
  <c r="E37418" i="9"/>
  <c r="C37417" i="9"/>
  <c r="B18118" i="9"/>
  <c r="C441" i="10" s="1" a="1"/>
  <c r="C441" i="10" s="1"/>
  <c r="G18119" i="9"/>
  <c r="E36244" i="9"/>
  <c r="C36243" i="9"/>
  <c r="E7704" i="9"/>
  <c r="C7703" i="9"/>
  <c r="E32230" i="9"/>
  <c r="C32229" i="9"/>
  <c r="G11271" i="9"/>
  <c r="B11270" i="9"/>
  <c r="G9846" i="9"/>
  <c r="B9845" i="9"/>
  <c r="B16387" i="9"/>
  <c r="G16388" i="9"/>
  <c r="G19221" i="9"/>
  <c r="B19220" i="9"/>
  <c r="G10492" i="9"/>
  <c r="B10491" i="9"/>
  <c r="B18288" i="9"/>
  <c r="G18289" i="9"/>
  <c r="B43152" i="9"/>
  <c r="G43153" i="9"/>
  <c r="C45603" i="9"/>
  <c r="E45604" i="9"/>
  <c r="G17873" i="9"/>
  <c r="B17872" i="9"/>
  <c r="E43592" i="9"/>
  <c r="C43591" i="9"/>
  <c r="E27958" i="9"/>
  <c r="C27957" i="9"/>
  <c r="E29082" i="9"/>
  <c r="C29081" i="9"/>
  <c r="E25420" i="9"/>
  <c r="C25419" i="9"/>
  <c r="G10029" i="9"/>
  <c r="B10028" i="9"/>
  <c r="G13355" i="9"/>
  <c r="B13354" i="9"/>
  <c r="G21720" i="9"/>
  <c r="B21719" i="9"/>
  <c r="G24731" i="9"/>
  <c r="B24730" i="9"/>
  <c r="E43208" i="9"/>
  <c r="C43207" i="9"/>
  <c r="E37299" i="9"/>
  <c r="C37298" i="9"/>
  <c r="E30652" i="9"/>
  <c r="C30651" i="9"/>
  <c r="G15628" i="9"/>
  <c r="B15627" i="9"/>
  <c r="E7098" i="9"/>
  <c r="C7097" i="9"/>
  <c r="E7208" i="9"/>
  <c r="C7207" i="9"/>
  <c r="G25982" i="9"/>
  <c r="B25981" i="9"/>
  <c r="I1684" i="10"/>
  <c r="I1685" i="10"/>
  <c r="I1686" i="10" s="1"/>
  <c r="G50078" i="9"/>
  <c r="B50077" i="9"/>
  <c r="E28754" i="9"/>
  <c r="C28753" i="9"/>
  <c r="G56109" i="9"/>
  <c r="B56108" i="9"/>
  <c r="G62295" i="9"/>
  <c r="B62294" i="9"/>
  <c r="E7870" i="9"/>
  <c r="C7869" i="9"/>
  <c r="G20041" i="9"/>
  <c r="B20040" i="9"/>
  <c r="E6078" i="9"/>
  <c r="C6077" i="9"/>
  <c r="G15533" i="9"/>
  <c r="B15532" i="9"/>
  <c r="G9650" i="9"/>
  <c r="B9649" i="9"/>
  <c r="E1180" i="9"/>
  <c r="C1179" i="9"/>
  <c r="B43180" i="9"/>
  <c r="G43181" i="9"/>
  <c r="B56178" i="9"/>
  <c r="G56179" i="9"/>
  <c r="B21319" i="9"/>
  <c r="G21320" i="9"/>
  <c r="G48309" i="9"/>
  <c r="B48308" i="9"/>
  <c r="B8950" i="9"/>
  <c r="C146" i="10" s="1" a="1"/>
  <c r="C146" i="10" s="1"/>
  <c r="G8951" i="9"/>
  <c r="B59473" i="9"/>
  <c r="G59474" i="9"/>
  <c r="E7978" i="9"/>
  <c r="C7977" i="9"/>
  <c r="B44055" i="9"/>
  <c r="G44056" i="9"/>
  <c r="B22876" i="9"/>
  <c r="C652" i="10" s="1" a="1"/>
  <c r="C652" i="10" s="1"/>
  <c r="G22877" i="9"/>
  <c r="E2764" i="9"/>
  <c r="C2763" i="9"/>
  <c r="E198" i="9"/>
  <c r="C197" i="9"/>
  <c r="B48768" i="9"/>
  <c r="G48769" i="9"/>
  <c r="G13799" i="9"/>
  <c r="B13798" i="9"/>
  <c r="G14096" i="9"/>
  <c r="B14095" i="9"/>
  <c r="G11044" i="9"/>
  <c r="B11043" i="9"/>
  <c r="G58849" i="9"/>
  <c r="B58848" i="9"/>
  <c r="D1629" i="10"/>
  <c r="E1629" i="10"/>
  <c r="C8397" i="9"/>
  <c r="G8399" i="9"/>
  <c r="E4066" i="9"/>
  <c r="C4065" i="9"/>
  <c r="G23353" i="9"/>
  <c r="B23352" i="9"/>
  <c r="C675" i="10" s="1" a="1"/>
  <c r="C675" i="10" s="1"/>
  <c r="G12837" i="9"/>
  <c r="B12836" i="9"/>
  <c r="E2506" i="9"/>
  <c r="C2505" i="9"/>
  <c r="E37240" i="9"/>
  <c r="C37239" i="9"/>
  <c r="E46299" i="9"/>
  <c r="C46298" i="9"/>
  <c r="G12763" i="9"/>
  <c r="B12762" i="9"/>
  <c r="G10397" i="9"/>
  <c r="B10396" i="9"/>
  <c r="B57113" i="9"/>
  <c r="G57114" i="9"/>
  <c r="B17433" i="9"/>
  <c r="G17434" i="9"/>
  <c r="B17434" i="9" s="1"/>
  <c r="E7044" i="9"/>
  <c r="C7043" i="9"/>
  <c r="E33112" i="9"/>
  <c r="C33111" i="9"/>
  <c r="E28140" i="9"/>
  <c r="C28139" i="9"/>
  <c r="B19723" i="9"/>
  <c r="G19724" i="9"/>
  <c r="E1668" i="9"/>
  <c r="C1667" i="9"/>
  <c r="E1558" i="10"/>
  <c r="D1558" i="10"/>
  <c r="G31515" i="9"/>
  <c r="B31514" i="9"/>
  <c r="E34642" i="9"/>
  <c r="C34641" i="9"/>
  <c r="G19455" i="9"/>
  <c r="B19454" i="9"/>
  <c r="E6138" i="9"/>
  <c r="C6137" i="9"/>
  <c r="B27331" i="9"/>
  <c r="G27332" i="9"/>
  <c r="B55013" i="9"/>
  <c r="G55014" i="9"/>
  <c r="E3218" i="9"/>
  <c r="C3217" i="9"/>
  <c r="E6824" i="9"/>
  <c r="C6823" i="9"/>
  <c r="D1644" i="10"/>
  <c r="E1644" i="10"/>
  <c r="G26021" i="9"/>
  <c r="B26020" i="9"/>
  <c r="B46980" i="9"/>
  <c r="G46981" i="9"/>
  <c r="B19697" i="9"/>
  <c r="G19698" i="9"/>
  <c r="B19698" i="9" s="1"/>
  <c r="G13503" i="9"/>
  <c r="B13502" i="9"/>
  <c r="E42151" i="9"/>
  <c r="C42150" i="9"/>
  <c r="E29274" i="9"/>
  <c r="C29273" i="9"/>
  <c r="E43261" i="9"/>
  <c r="C43260" i="9"/>
  <c r="G10167" i="9"/>
  <c r="B10166" i="9"/>
  <c r="E15422" i="9"/>
  <c r="C15421" i="9"/>
  <c r="E7155" i="9"/>
  <c r="C7154" i="9"/>
  <c r="G49795" i="9"/>
  <c r="B49794" i="9"/>
  <c r="C1789" i="10" s="1" a="1"/>
  <c r="C1789" i="10" s="1"/>
  <c r="E37182" i="9"/>
  <c r="C37181" i="9"/>
  <c r="E36507" i="9"/>
  <c r="C36506" i="9"/>
  <c r="G53373" i="9"/>
  <c r="B53372" i="9"/>
  <c r="E2298" i="9"/>
  <c r="C2297" i="9"/>
  <c r="G51049" i="9"/>
  <c r="B51048" i="9"/>
  <c r="E6378" i="9"/>
  <c r="C6377" i="9"/>
  <c r="E30169" i="9"/>
  <c r="C30168" i="9"/>
  <c r="G24689" i="9"/>
  <c r="B24688" i="9"/>
  <c r="E29478" i="9"/>
  <c r="C29477" i="9"/>
  <c r="G14032" i="9"/>
  <c r="B14031" i="9"/>
  <c r="G55432" i="9"/>
  <c r="B55431" i="9"/>
  <c r="E3416" i="9"/>
  <c r="C3415" i="9"/>
  <c r="E31687" i="9"/>
  <c r="C31686" i="9"/>
  <c r="E1320" i="9"/>
  <c r="C1319" i="9"/>
  <c r="G23698" i="9"/>
  <c r="B23697" i="9"/>
  <c r="G11904" i="9"/>
  <c r="B11903" i="9"/>
  <c r="E27115" i="9"/>
  <c r="C27114" i="9"/>
  <c r="F1580" i="10" a="1"/>
  <c r="F1580" i="10" s="1"/>
  <c r="E45657" i="9"/>
  <c r="D45656" i="9"/>
  <c r="C45656" i="9"/>
  <c r="B48817" i="9"/>
  <c r="G48818" i="9"/>
  <c r="B10260" i="9"/>
  <c r="G10261" i="9"/>
  <c r="B11356" i="9"/>
  <c r="G11357" i="9"/>
  <c r="B15056" i="9"/>
  <c r="G15057" i="9"/>
  <c r="E46248" i="9"/>
  <c r="C46247" i="9"/>
  <c r="I1662" i="10"/>
  <c r="I1663" i="10"/>
  <c r="I1664" i="10" s="1"/>
  <c r="I1665" i="10" s="1"/>
  <c r="E3806" i="9"/>
  <c r="C3805" i="9"/>
  <c r="E25534" i="9"/>
  <c r="C25533" i="9"/>
  <c r="G9351" i="9"/>
  <c r="B9350" i="9"/>
  <c r="C154" i="10" s="1" a="1"/>
  <c r="C154" i="10" s="1"/>
  <c r="G36995" i="9"/>
  <c r="B36994" i="9"/>
  <c r="G18048" i="9"/>
  <c r="B18047" i="9"/>
  <c r="G14130" i="9"/>
  <c r="B14129" i="9"/>
  <c r="G23303" i="9"/>
  <c r="B23302" i="9"/>
  <c r="G14724" i="9"/>
  <c r="B14723" i="9"/>
  <c r="E4455" i="9"/>
  <c r="C4454" i="9"/>
  <c r="E41511" i="9"/>
  <c r="C41510" i="9"/>
  <c r="C33445" i="9"/>
  <c r="E33446" i="9"/>
  <c r="E37910" i="9"/>
  <c r="C37909" i="9"/>
  <c r="G53434" i="9"/>
  <c r="B53433" i="9"/>
  <c r="E31754" i="9"/>
  <c r="C31753" i="9"/>
  <c r="G10676" i="9"/>
  <c r="B10675" i="9"/>
  <c r="G10077" i="9"/>
  <c r="B10076" i="9"/>
  <c r="D1610" i="10"/>
  <c r="E1610" i="10"/>
  <c r="C42574" i="9"/>
  <c r="E42575" i="9"/>
  <c r="B56759" i="9"/>
  <c r="G56760" i="9"/>
  <c r="G13834" i="9"/>
  <c r="B13833" i="9"/>
  <c r="G13098" i="9"/>
  <c r="B13097" i="9"/>
  <c r="G12408" i="9"/>
  <c r="B12407" i="9"/>
  <c r="B19750" i="9"/>
  <c r="G19751" i="9"/>
  <c r="G27035" i="9"/>
  <c r="B27034" i="9"/>
  <c r="B12447" i="9"/>
  <c r="G12448" i="9"/>
  <c r="B24041" i="9"/>
  <c r="G24042" i="9"/>
  <c r="G16323" i="9"/>
  <c r="B16322" i="9"/>
  <c r="B15229" i="9"/>
  <c r="G15230" i="9"/>
  <c r="B49940" i="9"/>
  <c r="G49941" i="9"/>
  <c r="G51193" i="9"/>
  <c r="B51192" i="9"/>
  <c r="G20211" i="9"/>
  <c r="B20210" i="9"/>
  <c r="B34351" i="9"/>
  <c r="G34352" i="9"/>
  <c r="G50038" i="9"/>
  <c r="B50037" i="9"/>
  <c r="G52723" i="9"/>
  <c r="B52722" i="9"/>
  <c r="E30307" i="9"/>
  <c r="C30306" i="9"/>
  <c r="G34387" i="9"/>
  <c r="B34386" i="9"/>
  <c r="E6878" i="9"/>
  <c r="C6877" i="9"/>
  <c r="B55537" i="9"/>
  <c r="G55538" i="9"/>
  <c r="G46949" i="9"/>
  <c r="B46948" i="9"/>
  <c r="G13616" i="9"/>
  <c r="B13615" i="9"/>
  <c r="C32367" i="9"/>
  <c r="E32368" i="9"/>
  <c r="E1458" i="9"/>
  <c r="C1457" i="9"/>
  <c r="G12911" i="9"/>
  <c r="B12910" i="9"/>
  <c r="E40958" i="9"/>
  <c r="C40957" i="9"/>
  <c r="E5898" i="9"/>
  <c r="C5897" i="9"/>
  <c r="E6935" i="9"/>
  <c r="C6934" i="9"/>
  <c r="G19180" i="9"/>
  <c r="B19179" i="9"/>
  <c r="B24088" i="9"/>
  <c r="C704" i="10" s="1" a="1"/>
  <c r="C704" i="10" s="1"/>
  <c r="G24089" i="9"/>
  <c r="B18219" i="9"/>
  <c r="G18220" i="9"/>
  <c r="E34183" i="9"/>
  <c r="C34182" i="9"/>
  <c r="E5238" i="9"/>
  <c r="C5237" i="9"/>
  <c r="E34516" i="9"/>
  <c r="C34515" i="9"/>
  <c r="G15032" i="9"/>
  <c r="B15032" i="9" s="1"/>
  <c r="B15031" i="9"/>
  <c r="E42370" i="9"/>
  <c r="C42369" i="9"/>
  <c r="G35780" i="9"/>
  <c r="B35779" i="9"/>
  <c r="E39742" i="9"/>
  <c r="C39741" i="9"/>
  <c r="E29146" i="9"/>
  <c r="C29145" i="9"/>
  <c r="E34451" i="9"/>
  <c r="C34450" i="9"/>
  <c r="G48158" i="9"/>
  <c r="B48157" i="9"/>
  <c r="C1698" i="10" s="1" a="1"/>
  <c r="C1698" i="10" s="1"/>
  <c r="B20292" i="9"/>
  <c r="G20293" i="9"/>
  <c r="B9983" i="9"/>
  <c r="G9984" i="9"/>
  <c r="B57806" i="9"/>
  <c r="G57807" i="9"/>
  <c r="B35747" i="9"/>
  <c r="G35748" i="9"/>
  <c r="B17978" i="9"/>
  <c r="C435" i="10" s="1" a="1"/>
  <c r="C435" i="10" s="1"/>
  <c r="G17979" i="9"/>
  <c r="G12654" i="9"/>
  <c r="B12653" i="9"/>
  <c r="B19945" i="9"/>
  <c r="G19946" i="9"/>
  <c r="G14196" i="9"/>
  <c r="B14195" i="9"/>
  <c r="G13281" i="9"/>
  <c r="B13280" i="9"/>
  <c r="E35811" i="9"/>
  <c r="C35810" i="9"/>
  <c r="B57475" i="9"/>
  <c r="G57476" i="9"/>
  <c r="B14427" i="9"/>
  <c r="G14428" i="9"/>
  <c r="G19065" i="9"/>
  <c r="B19064" i="9"/>
  <c r="E38560" i="9"/>
  <c r="C38559" i="9"/>
  <c r="E5778" i="9"/>
  <c r="C5777" i="9"/>
  <c r="I1678" i="10"/>
  <c r="I1679" i="10"/>
  <c r="I1680" i="10" s="1"/>
  <c r="I1681" i="10" s="1"/>
  <c r="C44617" i="9"/>
  <c r="E44618" i="9"/>
  <c r="E37856" i="9"/>
  <c r="C37855" i="9"/>
  <c r="G34313" i="9"/>
  <c r="B34312" i="9"/>
  <c r="E37123" i="9"/>
  <c r="C37122" i="9"/>
  <c r="E4638" i="9"/>
  <c r="C4637" i="9"/>
  <c r="B51007" i="9"/>
  <c r="G51008" i="9"/>
  <c r="E27830" i="9"/>
  <c r="C27829" i="9"/>
  <c r="C8647" i="9"/>
  <c r="G8649" i="9"/>
  <c r="B17943" i="9"/>
  <c r="G17944" i="9"/>
  <c r="G20379" i="9"/>
  <c r="B20378" i="9"/>
  <c r="E43427" i="9"/>
  <c r="C43426" i="9"/>
  <c r="G56815" i="9"/>
  <c r="B56814" i="9"/>
  <c r="G23532" i="9"/>
  <c r="B23531" i="9"/>
  <c r="C47748" i="9"/>
  <c r="G47750" i="9"/>
  <c r="G22320" i="9"/>
  <c r="B22319" i="9"/>
  <c r="G14228" i="9"/>
  <c r="B14227" i="9"/>
  <c r="E4998" i="9"/>
  <c r="C4997" i="9"/>
  <c r="E29884" i="9"/>
  <c r="C29883" i="9"/>
  <c r="G47648" i="9"/>
  <c r="C47646" i="9"/>
  <c r="E5478" i="9"/>
  <c r="C5477" i="9"/>
  <c r="B14328" i="9"/>
  <c r="G14329" i="9"/>
  <c r="E40549" i="9"/>
  <c r="C40548" i="9"/>
  <c r="E22974" i="9"/>
  <c r="C22973" i="9"/>
  <c r="G49970" i="9"/>
  <c r="B49969" i="9"/>
  <c r="G27249" i="9"/>
  <c r="B27248" i="9"/>
  <c r="B14692" i="9"/>
  <c r="G14693" i="9"/>
  <c r="B49367" i="9"/>
  <c r="C1768" i="10" s="1" a="1"/>
  <c r="C1768" i="10" s="1"/>
  <c r="G49368" i="9"/>
  <c r="E7264" i="9"/>
  <c r="C7263" i="9"/>
  <c r="B10996" i="9"/>
  <c r="G10997" i="9"/>
  <c r="G47274" i="9"/>
  <c r="B47273" i="9"/>
  <c r="E36873" i="9"/>
  <c r="C36872" i="9"/>
  <c r="B44779" i="9"/>
  <c r="G44780" i="9"/>
  <c r="B20888" i="9"/>
  <c r="G20889" i="9"/>
  <c r="B304" i="8"/>
  <c r="B305" i="8" s="1"/>
  <c r="B306" i="8" s="1"/>
  <c r="B307" i="8" s="1"/>
  <c r="B308" i="8" s="1"/>
  <c r="B309" i="8" s="1"/>
  <c r="B310" i="8" s="1"/>
  <c r="B311" i="8" s="1"/>
  <c r="B312" i="8" s="1"/>
  <c r="B313" i="8" s="1"/>
  <c r="A303" i="8"/>
  <c r="A309" i="8" s="1"/>
  <c r="G52897" i="9"/>
  <c r="B52896" i="9"/>
  <c r="G13542" i="9"/>
  <c r="B13541" i="9"/>
  <c r="B14561" i="9"/>
  <c r="G14562" i="9"/>
  <c r="B24774" i="9"/>
  <c r="G24775" i="9"/>
  <c r="G40535" i="9"/>
  <c r="B40534" i="9"/>
  <c r="G13764" i="9"/>
  <c r="B13763" i="9"/>
  <c r="G17830" i="9"/>
  <c r="B17829" i="9"/>
  <c r="B34417" i="9"/>
  <c r="G34418" i="9"/>
  <c r="E40606" i="9"/>
  <c r="C40605" i="9"/>
  <c r="G23749" i="9"/>
  <c r="B23748" i="9"/>
  <c r="E6495" i="9"/>
  <c r="C6494" i="9"/>
  <c r="G59655" i="9"/>
  <c r="B59654" i="9"/>
  <c r="E689" i="9"/>
  <c r="C688" i="9"/>
  <c r="G21769" i="9"/>
  <c r="B21768" i="9"/>
  <c r="C602" i="10" s="1" a="1"/>
  <c r="C602" i="10" s="1"/>
  <c r="B40787" i="9"/>
  <c r="G40788" i="9"/>
  <c r="G18941" i="9"/>
  <c r="B18940" i="9"/>
  <c r="E33382" i="9"/>
  <c r="C33381" i="9"/>
  <c r="E26548" i="9"/>
  <c r="C26547" i="9"/>
  <c r="E36377" i="9"/>
  <c r="C36376" i="9"/>
  <c r="G38074" i="9"/>
  <c r="B38073" i="9"/>
  <c r="G21194" i="9"/>
  <c r="B21193" i="9"/>
  <c r="G28593" i="9"/>
  <c r="B28592" i="9"/>
  <c r="E1038" i="9"/>
  <c r="C1037" i="9"/>
  <c r="E47901" i="9"/>
  <c r="C47900" i="9"/>
  <c r="E6318" i="9"/>
  <c r="C6317" i="9"/>
  <c r="E25055" i="9"/>
  <c r="C25054" i="9"/>
  <c r="G14493" i="9"/>
  <c r="B14492" i="9"/>
  <c r="G39601" i="9"/>
  <c r="B39600" i="9"/>
  <c r="B10719" i="9"/>
  <c r="G10720" i="9"/>
  <c r="G56213" i="9"/>
  <c r="B56212" i="9"/>
  <c r="G59031" i="9"/>
  <c r="B59030" i="9"/>
  <c r="B44268" i="9"/>
  <c r="G44269" i="9"/>
  <c r="E35487" i="9"/>
  <c r="C35486" i="9"/>
  <c r="G49747" i="9"/>
  <c r="B49746" i="9"/>
  <c r="B20912" i="9"/>
  <c r="G20913" i="9"/>
  <c r="G22537" i="9"/>
  <c r="B22536" i="9"/>
  <c r="G50687" i="9"/>
  <c r="B50686" i="9"/>
  <c r="G18540" i="9"/>
  <c r="B18539" i="9"/>
  <c r="E42973" i="9"/>
  <c r="C42972" i="9"/>
  <c r="G21273" i="9"/>
  <c r="B21272" i="9"/>
  <c r="C1527" i="9"/>
  <c r="E1528" i="9"/>
  <c r="G20960" i="9"/>
  <c r="B20959" i="9"/>
  <c r="G58834" i="9"/>
  <c r="B58834" i="9" s="1"/>
  <c r="B58833" i="9"/>
  <c r="E28206" i="9"/>
  <c r="C28205" i="9"/>
  <c r="G16833" i="9"/>
  <c r="B16832" i="9"/>
  <c r="C47697" i="9"/>
  <c r="G47699" i="9"/>
  <c r="G16001" i="9"/>
  <c r="B16000" i="9"/>
  <c r="E5058" i="9"/>
  <c r="C5057" i="9"/>
  <c r="B32684" i="9"/>
  <c r="G32685" i="9"/>
  <c r="E2896" i="9"/>
  <c r="C2895" i="9"/>
  <c r="G53856" i="9"/>
  <c r="B53855" i="9"/>
  <c r="G53174" i="9"/>
  <c r="B53173" i="9"/>
  <c r="G20503" i="9"/>
  <c r="B20502" i="9"/>
  <c r="C548" i="10" s="1" a="1"/>
  <c r="C548" i="10" s="1"/>
  <c r="G48020" i="9"/>
  <c r="B48019" i="9"/>
  <c r="E28406" i="9"/>
  <c r="C28405" i="9"/>
  <c r="G14625" i="9"/>
  <c r="B14624" i="9"/>
  <c r="G56436" i="9"/>
  <c r="B56435" i="9"/>
  <c r="I143" i="10"/>
  <c r="I144" i="10"/>
  <c r="I145" i="10" s="1"/>
  <c r="G41985" i="9"/>
  <c r="B41984" i="9"/>
  <c r="B51540" i="9"/>
  <c r="G51541" i="9"/>
  <c r="C32699" i="9"/>
  <c r="E32700" i="9"/>
  <c r="E37538" i="9"/>
  <c r="C37537" i="9"/>
  <c r="G16352" i="9"/>
  <c r="B16351" i="9"/>
  <c r="E35549" i="9"/>
  <c r="C35548" i="9"/>
  <c r="B28391" i="9"/>
  <c r="G28392" i="9"/>
  <c r="E6258" i="9"/>
  <c r="C6257" i="9"/>
  <c r="G54843" i="9"/>
  <c r="B54842" i="9"/>
  <c r="G57827" i="9"/>
  <c r="B57826" i="9"/>
  <c r="F726" i="10" a="1"/>
  <c r="F726" i="10" s="1"/>
  <c r="E24506" i="9"/>
  <c r="D24505" i="9"/>
  <c r="C24505" i="9"/>
  <c r="G13725" i="9"/>
  <c r="B13724" i="9"/>
  <c r="G48617" i="9"/>
  <c r="C48615" i="9"/>
  <c r="E2958" i="9"/>
  <c r="C2957" i="9"/>
  <c r="B41735" i="9"/>
  <c r="G41736" i="9"/>
  <c r="B56599" i="9"/>
  <c r="G56600" i="9"/>
  <c r="B54236" i="9"/>
  <c r="G54237" i="9"/>
  <c r="G10813" i="9"/>
  <c r="B10812" i="9"/>
  <c r="G45986" i="9"/>
  <c r="B45985" i="9"/>
  <c r="G11985" i="9"/>
  <c r="B11984" i="9"/>
  <c r="E33314" i="9"/>
  <c r="C33313" i="9"/>
  <c r="G38296" i="9"/>
  <c r="B38295" i="9"/>
  <c r="E42426" i="9"/>
  <c r="C42425" i="9"/>
  <c r="G25214" i="9"/>
  <c r="B25213" i="9"/>
  <c r="B15263" i="9"/>
  <c r="G15264" i="9"/>
  <c r="B15264" i="9" s="1"/>
  <c r="G10860" i="9"/>
  <c r="B10859" i="9"/>
  <c r="G20587" i="9"/>
  <c r="B20586" i="9"/>
  <c r="B50593" i="9"/>
  <c r="G50594" i="9"/>
  <c r="C8797" i="9"/>
  <c r="G8799" i="9"/>
  <c r="B17154" i="9"/>
  <c r="G17155" i="9"/>
  <c r="G13320" i="9"/>
  <c r="B13319" i="9"/>
  <c r="G22732" i="9"/>
  <c r="B22731" i="9"/>
  <c r="G54207" i="9"/>
  <c r="B54206" i="9"/>
  <c r="B58885" i="9"/>
  <c r="G58886" i="9"/>
  <c r="G38363" i="9"/>
  <c r="B38362" i="9"/>
  <c r="G53073" i="9"/>
  <c r="B53072" i="9"/>
  <c r="E1109" i="9"/>
  <c r="C1108" i="9"/>
  <c r="B18797" i="9"/>
  <c r="G18798" i="9"/>
  <c r="G58375" i="9"/>
  <c r="B58374" i="9"/>
  <c r="E7648" i="9"/>
  <c r="C7647" i="9"/>
  <c r="G23798" i="9"/>
  <c r="B23797" i="9"/>
  <c r="G17908" i="9"/>
  <c r="B17907" i="9"/>
  <c r="E38902" i="9"/>
  <c r="C38901" i="9"/>
  <c r="E7318" i="9"/>
  <c r="C7317" i="9"/>
  <c r="G9799" i="9"/>
  <c r="B9798" i="9"/>
  <c r="G11649" i="9"/>
  <c r="B11648" i="9"/>
  <c r="G58233" i="9"/>
  <c r="B58232" i="9"/>
  <c r="E6198" i="9"/>
  <c r="C6197" i="9"/>
  <c r="E6658" i="9"/>
  <c r="C6657" i="9"/>
  <c r="B54602" i="9"/>
  <c r="G54603" i="9"/>
  <c r="E27463" i="9"/>
  <c r="C27462" i="9"/>
  <c r="G12279" i="9"/>
  <c r="B12278" i="9"/>
  <c r="B52885" i="9"/>
  <c r="G52886" i="9"/>
  <c r="B52886" i="9" s="1"/>
  <c r="B55729" i="9"/>
  <c r="G55730" i="9"/>
  <c r="B50928" i="9"/>
  <c r="G50929" i="9"/>
  <c r="E6548" i="9"/>
  <c r="C6547" i="9"/>
  <c r="G13997" i="9"/>
  <c r="B13996" i="9"/>
  <c r="C41345" i="9"/>
  <c r="G41347" i="9"/>
  <c r="G14460" i="9"/>
  <c r="B14459" i="9"/>
  <c r="G29800" i="9"/>
  <c r="B29799" i="9"/>
  <c r="E2828" i="9"/>
  <c r="C2827" i="9"/>
  <c r="B8550" i="9"/>
  <c r="C138" i="10" s="1" a="1"/>
  <c r="C138" i="10" s="1"/>
  <c r="G8551" i="9"/>
  <c r="B10351" i="9"/>
  <c r="G10352" i="9"/>
  <c r="B11775" i="9"/>
  <c r="G11776" i="9"/>
  <c r="G52443" i="9"/>
  <c r="B52442" i="9"/>
  <c r="G31259" i="9"/>
  <c r="B31258" i="9"/>
  <c r="B55570" i="9"/>
  <c r="G55571" i="9"/>
  <c r="B20083" i="9"/>
  <c r="G20084" i="9"/>
  <c r="G23944" i="9"/>
  <c r="B23943" i="9"/>
  <c r="B51182" i="9"/>
  <c r="G51183" i="9"/>
  <c r="G41927" i="9"/>
  <c r="B41926" i="9"/>
  <c r="G22781" i="9"/>
  <c r="B22780" i="9"/>
  <c r="C648" i="10" s="1" a="1"/>
  <c r="C648" i="10" s="1"/>
  <c r="G10124" i="9"/>
  <c r="B10123" i="9"/>
  <c r="E898" i="9"/>
  <c r="C897" i="9"/>
  <c r="B19335" i="9"/>
  <c r="G19336" i="9"/>
  <c r="B57685" i="9"/>
  <c r="G57686" i="9"/>
  <c r="G35713" i="9"/>
  <c r="B35712" i="9"/>
  <c r="E32087" i="9"/>
  <c r="C32086" i="9"/>
  <c r="E5298" i="9"/>
  <c r="C5297" i="9"/>
  <c r="B17735" i="9"/>
  <c r="G17736" i="9"/>
  <c r="E7538" i="9"/>
  <c r="C7537" i="9"/>
  <c r="E39630" i="9"/>
  <c r="C39629" i="9"/>
  <c r="E41455" i="9"/>
  <c r="C41454" i="9"/>
  <c r="E4388" i="9"/>
  <c r="C4387" i="9"/>
  <c r="G14262" i="9"/>
  <c r="B14261" i="9"/>
  <c r="E41568" i="9"/>
  <c r="C41567" i="9"/>
  <c r="E2698" i="9"/>
  <c r="C2697" i="9"/>
  <c r="I139" i="10"/>
  <c r="I140" i="10"/>
  <c r="I141" i="10" s="1"/>
  <c r="E44670" i="9"/>
  <c r="C44669" i="9"/>
  <c r="G14857" i="9"/>
  <c r="B14856" i="9"/>
  <c r="E31887" i="9"/>
  <c r="C31886" i="9"/>
  <c r="E44065" i="9"/>
  <c r="C44064" i="9"/>
  <c r="G54434" i="9"/>
  <c r="B54433" i="9"/>
  <c r="E30376" i="9"/>
  <c r="C30375" i="9"/>
  <c r="B52398" i="9"/>
  <c r="G52399" i="9"/>
  <c r="E33580" i="9"/>
  <c r="C33579" i="9"/>
  <c r="E24133" i="9"/>
  <c r="C24132" i="9"/>
  <c r="E5958" i="9"/>
  <c r="C5957" i="9"/>
  <c r="G47987" i="9"/>
  <c r="B47986" i="9"/>
  <c r="G25939" i="9"/>
  <c r="B25938" i="9"/>
  <c r="E36444" i="9"/>
  <c r="C36443" i="9"/>
  <c r="C43887" i="9"/>
  <c r="G43889" i="9"/>
  <c r="G59563" i="9"/>
  <c r="B59562" i="9"/>
  <c r="E24186" i="9"/>
  <c r="C24185" i="9"/>
  <c r="E3088" i="9"/>
  <c r="C3087" i="9"/>
  <c r="C39029" i="9"/>
  <c r="E39030" i="9"/>
  <c r="G28724" i="9"/>
  <c r="B28723" i="9"/>
  <c r="E28019" i="9"/>
  <c r="C28018" i="9"/>
  <c r="E26152" i="9"/>
  <c r="C26151" i="9"/>
  <c r="C8997" i="9"/>
  <c r="G8999" i="9"/>
  <c r="G56781" i="9"/>
  <c r="B56780" i="9"/>
  <c r="G11181" i="9"/>
  <c r="B11180" i="9"/>
  <c r="G51810" i="9"/>
  <c r="B51809" i="9"/>
  <c r="A304" i="8"/>
  <c r="A310" i="8" s="1"/>
  <c r="C305" i="8"/>
  <c r="C306" i="8" s="1"/>
  <c r="C307" i="8" s="1"/>
  <c r="C308" i="8" s="1"/>
  <c r="C309" i="8" s="1"/>
  <c r="C310" i="8" s="1"/>
  <c r="C311" i="8" s="1"/>
  <c r="C312" i="8" s="1"/>
  <c r="E42206" i="9"/>
  <c r="C42205" i="9"/>
  <c r="E26377" i="9"/>
  <c r="C26376" i="9"/>
  <c r="E33656" i="9"/>
  <c r="C33655" i="9"/>
  <c r="E39966" i="9"/>
  <c r="C39965" i="9"/>
  <c r="G13577" i="9"/>
  <c r="B13576" i="9"/>
  <c r="E29416" i="9"/>
  <c r="C29415" i="9"/>
  <c r="B21408" i="9"/>
  <c r="G21409" i="9"/>
  <c r="E42041" i="9"/>
  <c r="C42040" i="9"/>
  <c r="G55342" i="9"/>
  <c r="B55341" i="9"/>
  <c r="E42739" i="9"/>
  <c r="C42738" i="9"/>
  <c r="G25109" i="9"/>
  <c r="C25107" i="9"/>
  <c r="E4938" i="9"/>
  <c r="C4937" i="9"/>
  <c r="G59505" i="9"/>
  <c r="B59504" i="9"/>
  <c r="E29610" i="9"/>
  <c r="C29609" i="9"/>
  <c r="B57299" i="9"/>
  <c r="G57300" i="9"/>
  <c r="G39319" i="9"/>
  <c r="B39318" i="9"/>
  <c r="E28081" i="9"/>
  <c r="C28080" i="9"/>
  <c r="C38503" i="9"/>
  <c r="E38504" i="9"/>
  <c r="G15935" i="9"/>
  <c r="B15934" i="9"/>
  <c r="E479" i="9"/>
  <c r="C478" i="9"/>
  <c r="E29814" i="9"/>
  <c r="C29813" i="9"/>
  <c r="E39967" i="9" l="1"/>
  <c r="C39966" i="9"/>
  <c r="E5959" i="9"/>
  <c r="C5958" i="9"/>
  <c r="E30377" i="9"/>
  <c r="C30376" i="9"/>
  <c r="B14857" i="9"/>
  <c r="G14858" i="9"/>
  <c r="E41569" i="9"/>
  <c r="C41568" i="9"/>
  <c r="E39631" i="9"/>
  <c r="C39630" i="9"/>
  <c r="E32088" i="9"/>
  <c r="C32087" i="9"/>
  <c r="E899" i="9"/>
  <c r="C898" i="9"/>
  <c r="G31260" i="9"/>
  <c r="B31259" i="9"/>
  <c r="G11650" i="9"/>
  <c r="B11649" i="9"/>
  <c r="G17909" i="9"/>
  <c r="B17908" i="9"/>
  <c r="C432" i="10" s="1" a="1"/>
  <c r="C432" i="10" s="1"/>
  <c r="G10861" i="9"/>
  <c r="B10860" i="9"/>
  <c r="G38297" i="9"/>
  <c r="B38296" i="9"/>
  <c r="G10814" i="9"/>
  <c r="B10813" i="9"/>
  <c r="E2959" i="9"/>
  <c r="C2958" i="9"/>
  <c r="D726" i="10"/>
  <c r="E726" i="10"/>
  <c r="G56437" i="9"/>
  <c r="B56436" i="9"/>
  <c r="G20504" i="9"/>
  <c r="B20503" i="9"/>
  <c r="G16834" i="9"/>
  <c r="B16833" i="9"/>
  <c r="G50688" i="9"/>
  <c r="B50687" i="9"/>
  <c r="E35488" i="9"/>
  <c r="C35487" i="9"/>
  <c r="E6319" i="9"/>
  <c r="C6318" i="9"/>
  <c r="G21195" i="9"/>
  <c r="B21194" i="9"/>
  <c r="E33383" i="9"/>
  <c r="C33382" i="9"/>
  <c r="C689" i="9"/>
  <c r="E690" i="9"/>
  <c r="E40607" i="9"/>
  <c r="C40606" i="9"/>
  <c r="G40536" i="9"/>
  <c r="B40535" i="9"/>
  <c r="G52898" i="9"/>
  <c r="B52897" i="9"/>
  <c r="C36873" i="9"/>
  <c r="E36874" i="9"/>
  <c r="E22975" i="9"/>
  <c r="C22974" i="9"/>
  <c r="G47649" i="9"/>
  <c r="B47648" i="9"/>
  <c r="G22321" i="9"/>
  <c r="B22320" i="9"/>
  <c r="E43428" i="9"/>
  <c r="C43427" i="9"/>
  <c r="E27831" i="9"/>
  <c r="C27830" i="9"/>
  <c r="B34313" i="9"/>
  <c r="G34314" i="9"/>
  <c r="E5779" i="9"/>
  <c r="C5778" i="9"/>
  <c r="E34452" i="9"/>
  <c r="C34451" i="9"/>
  <c r="E42371" i="9"/>
  <c r="C42370" i="9"/>
  <c r="E34184" i="9"/>
  <c r="C34183" i="9"/>
  <c r="E6936" i="9"/>
  <c r="C6935" i="9"/>
  <c r="E1459" i="9"/>
  <c r="C1458" i="9"/>
  <c r="B52723" i="9"/>
  <c r="G52724" i="9"/>
  <c r="G51194" i="9"/>
  <c r="B51193" i="9"/>
  <c r="G12409" i="9"/>
  <c r="B12408" i="9"/>
  <c r="G15058" i="9"/>
  <c r="B15058" i="9" s="1"/>
  <c r="B15057" i="9"/>
  <c r="G46982" i="9"/>
  <c r="B46981" i="9"/>
  <c r="E6825" i="9"/>
  <c r="C6824" i="9"/>
  <c r="E6139" i="9"/>
  <c r="C6138" i="9"/>
  <c r="B8399" i="9"/>
  <c r="G8400" i="9"/>
  <c r="B11044" i="9"/>
  <c r="G11045" i="9"/>
  <c r="E199" i="9"/>
  <c r="C198" i="9"/>
  <c r="C7978" i="9"/>
  <c r="E7979" i="9"/>
  <c r="G9651" i="9"/>
  <c r="B9650" i="9"/>
  <c r="C160" i="10" s="1" a="1"/>
  <c r="C160" i="10" s="1"/>
  <c r="F125" i="10" a="1"/>
  <c r="F125" i="10" s="1"/>
  <c r="E7871" i="9"/>
  <c r="D7870" i="9"/>
  <c r="C7870" i="9"/>
  <c r="G50079" i="9"/>
  <c r="B50078" i="9"/>
  <c r="C7098" i="9"/>
  <c r="E7099" i="9"/>
  <c r="F1470" i="10" a="1"/>
  <c r="F1470" i="10" s="1"/>
  <c r="E43209" i="9"/>
  <c r="D43208" i="9"/>
  <c r="C43208" i="9"/>
  <c r="G10030" i="9"/>
  <c r="B10029" i="9"/>
  <c r="E43593" i="9"/>
  <c r="C43592" i="9"/>
  <c r="G9847" i="9"/>
  <c r="B9846" i="9"/>
  <c r="E36245" i="9"/>
  <c r="C36244" i="9"/>
  <c r="G14924" i="9"/>
  <c r="B14924" i="9" s="1"/>
  <c r="B14923" i="9"/>
  <c r="E5359" i="9"/>
  <c r="C5358" i="9"/>
  <c r="E31342" i="9"/>
  <c r="C31341" i="9"/>
  <c r="G16036" i="9"/>
  <c r="B16035" i="9"/>
  <c r="E32436" i="9"/>
  <c r="C32435" i="9"/>
  <c r="G15900" i="9"/>
  <c r="B15899" i="9"/>
  <c r="G28607" i="9"/>
  <c r="B28606" i="9"/>
  <c r="G11089" i="9"/>
  <c r="B11088" i="9"/>
  <c r="G46917" i="9"/>
  <c r="B46916" i="9"/>
  <c r="B20126" i="9"/>
  <c r="G20127" i="9"/>
  <c r="C42260" i="9"/>
  <c r="E42261" i="9"/>
  <c r="B57992" i="9"/>
  <c r="G57993" i="9"/>
  <c r="I1635" i="10"/>
  <c r="I1636" i="10"/>
  <c r="I1637" i="10" s="1"/>
  <c r="I1638" i="10" s="1"/>
  <c r="G54809" i="9"/>
  <c r="B54808" i="9"/>
  <c r="G12534" i="9"/>
  <c r="B12533" i="9"/>
  <c r="E37725" i="9"/>
  <c r="C37724" i="9"/>
  <c r="G21820" i="9"/>
  <c r="B21819" i="9"/>
  <c r="E7925" i="9"/>
  <c r="C7924" i="9"/>
  <c r="G55607" i="9"/>
  <c r="B55607" i="9" s="1"/>
  <c r="B55606" i="9"/>
  <c r="B15195" i="9"/>
  <c r="G15196" i="9"/>
  <c r="G51454" i="9"/>
  <c r="B51453" i="9"/>
  <c r="G21366" i="9"/>
  <c r="B21365" i="9"/>
  <c r="E35238" i="9"/>
  <c r="C35237" i="9"/>
  <c r="E38091" i="9"/>
  <c r="C38090" i="9"/>
  <c r="G52055" i="9"/>
  <c r="B52054" i="9"/>
  <c r="E7429" i="9"/>
  <c r="C7428" i="9"/>
  <c r="E38671" i="9"/>
  <c r="C38670" i="9"/>
  <c r="E3999" i="9"/>
  <c r="C3998" i="9"/>
  <c r="G23280" i="9"/>
  <c r="B23279" i="9"/>
  <c r="G30023" i="9"/>
  <c r="B30022" i="9"/>
  <c r="G55399" i="9"/>
  <c r="B55398" i="9"/>
  <c r="B47024" i="9"/>
  <c r="G47025" i="9"/>
  <c r="B38266" i="9"/>
  <c r="G38267" i="9"/>
  <c r="G48108" i="9"/>
  <c r="B48107" i="9"/>
  <c r="G49653" i="9"/>
  <c r="B49652" i="9"/>
  <c r="I752" i="10"/>
  <c r="I753" i="10" s="1"/>
  <c r="E41182" i="9"/>
  <c r="C41181" i="9"/>
  <c r="E40078" i="9"/>
  <c r="C40077" i="9"/>
  <c r="G22634" i="9"/>
  <c r="B22633" i="9"/>
  <c r="G53217" i="9"/>
  <c r="B53216" i="9"/>
  <c r="E26494" i="9"/>
  <c r="C26493" i="9"/>
  <c r="G58512" i="9"/>
  <c r="B58511" i="9"/>
  <c r="G49074" i="9"/>
  <c r="B49073" i="9"/>
  <c r="G49163" i="9"/>
  <c r="B49162" i="9"/>
  <c r="E6769" i="9"/>
  <c r="C6768" i="9"/>
  <c r="G11314" i="9"/>
  <c r="B11313" i="9"/>
  <c r="G57458" i="9"/>
  <c r="B57457" i="9"/>
  <c r="E38448" i="9"/>
  <c r="C38447" i="9"/>
  <c r="E30585" i="9"/>
  <c r="C30584" i="9"/>
  <c r="G52571" i="9"/>
  <c r="B52570" i="9"/>
  <c r="E33729" i="9"/>
  <c r="C33728" i="9"/>
  <c r="E2229" i="9"/>
  <c r="C2228" i="9"/>
  <c r="I1633" i="10"/>
  <c r="I1634" i="10" s="1"/>
  <c r="E36815" i="9"/>
  <c r="C36814" i="9"/>
  <c r="E30722" i="9"/>
  <c r="C30721" i="9"/>
  <c r="G21546" i="9"/>
  <c r="B21545" i="9"/>
  <c r="G15970" i="9"/>
  <c r="B15969" i="9"/>
  <c r="G13866" i="9"/>
  <c r="B13865" i="9"/>
  <c r="E38727" i="9"/>
  <c r="C38726" i="9"/>
  <c r="B21233" i="9"/>
  <c r="G21234" i="9"/>
  <c r="E40134" i="9"/>
  <c r="C40133" i="9"/>
  <c r="B9940" i="9"/>
  <c r="G9941" i="9"/>
  <c r="B39511" i="9"/>
  <c r="G39512" i="9"/>
  <c r="G51584" i="9"/>
  <c r="B51583" i="9"/>
  <c r="B15003" i="9"/>
  <c r="C301" i="10" s="1" a="1"/>
  <c r="C301" i="10" s="1"/>
  <c r="G15004" i="9"/>
  <c r="B51497" i="9"/>
  <c r="G51498" i="9"/>
  <c r="B49999" i="9"/>
  <c r="G50000" i="9"/>
  <c r="B18154" i="9"/>
  <c r="G18155" i="9"/>
  <c r="B45424" i="9"/>
  <c r="G45425" i="9"/>
  <c r="G12113" i="9"/>
  <c r="B12112" i="9"/>
  <c r="G16542" i="9"/>
  <c r="B16541" i="9"/>
  <c r="G47340" i="9"/>
  <c r="B47339" i="9"/>
  <c r="B17786" i="9"/>
  <c r="G17787" i="9"/>
  <c r="E27588" i="9"/>
  <c r="C27587" i="9"/>
  <c r="C758" i="9"/>
  <c r="E759" i="9"/>
  <c r="B52657" i="9"/>
  <c r="G52658" i="9"/>
  <c r="G52360" i="9"/>
  <c r="B52359" i="9"/>
  <c r="E42042" i="9"/>
  <c r="C42041" i="9"/>
  <c r="B21409" i="9"/>
  <c r="G21410" i="9"/>
  <c r="B8799" i="9"/>
  <c r="G8800" i="9"/>
  <c r="B54237" i="9"/>
  <c r="G54238" i="9"/>
  <c r="G51542" i="9"/>
  <c r="B51541" i="9"/>
  <c r="B44269" i="9"/>
  <c r="G44270" i="9"/>
  <c r="B44270" i="9" s="1"/>
  <c r="B34418" i="9"/>
  <c r="G34419" i="9"/>
  <c r="G24776" i="9"/>
  <c r="B24775" i="9"/>
  <c r="G14694" i="9"/>
  <c r="B14693" i="9"/>
  <c r="B47750" i="9"/>
  <c r="G47751" i="9"/>
  <c r="B51008" i="9"/>
  <c r="G51009" i="9"/>
  <c r="G9985" i="9"/>
  <c r="B9984" i="9"/>
  <c r="B18220" i="9"/>
  <c r="G18221" i="9"/>
  <c r="E32369" i="9"/>
  <c r="C32368" i="9"/>
  <c r="G49942" i="9"/>
  <c r="B49941" i="9"/>
  <c r="G12449" i="9"/>
  <c r="B12448" i="9"/>
  <c r="I1610" i="10"/>
  <c r="I1611" i="10"/>
  <c r="I1612" i="10" s="1"/>
  <c r="I1613" i="10" s="1"/>
  <c r="E31755" i="9"/>
  <c r="C31754" i="9"/>
  <c r="E41512" i="9"/>
  <c r="C41511" i="9"/>
  <c r="G14131" i="9"/>
  <c r="B14130" i="9"/>
  <c r="E25535" i="9"/>
  <c r="C25534" i="9"/>
  <c r="G23699" i="9"/>
  <c r="B23698" i="9"/>
  <c r="C691" i="10" s="1" a="1"/>
  <c r="C691" i="10" s="1"/>
  <c r="G55433" i="9"/>
  <c r="B55432" i="9"/>
  <c r="E30170" i="9"/>
  <c r="C30169" i="9"/>
  <c r="G53374" i="9"/>
  <c r="B53373" i="9"/>
  <c r="E7156" i="9"/>
  <c r="C7155" i="9"/>
  <c r="E29275" i="9"/>
  <c r="C29274" i="9"/>
  <c r="I1558" i="10"/>
  <c r="I1559" i="10"/>
  <c r="I1560" i="10" s="1"/>
  <c r="I1561" i="10" s="1"/>
  <c r="C33112" i="9"/>
  <c r="E33113" i="9"/>
  <c r="G10398" i="9"/>
  <c r="B10397" i="9"/>
  <c r="E2507" i="9"/>
  <c r="C2506" i="9"/>
  <c r="G59475" i="9"/>
  <c r="B59474" i="9"/>
  <c r="G56180" i="9"/>
  <c r="B56179" i="9"/>
  <c r="B18119" i="9"/>
  <c r="G18120" i="9"/>
  <c r="B41958" i="9"/>
  <c r="G41959" i="9"/>
  <c r="B14758" i="9"/>
  <c r="G14759" i="9"/>
  <c r="E43373" i="9"/>
  <c r="C43372" i="9"/>
  <c r="E4879" i="9"/>
  <c r="C4878" i="9"/>
  <c r="G51410" i="9"/>
  <c r="B51409" i="9"/>
  <c r="G48922" i="9"/>
  <c r="B48921" i="9"/>
  <c r="E31822" i="9"/>
  <c r="C31821" i="9"/>
  <c r="E45228" i="9"/>
  <c r="C45227" i="9"/>
  <c r="B12240" i="9"/>
  <c r="G12241" i="9"/>
  <c r="G55677" i="9"/>
  <c r="B55676" i="9"/>
  <c r="G22587" i="9"/>
  <c r="B22586" i="9"/>
  <c r="E35873" i="9"/>
  <c r="C35872" i="9"/>
  <c r="G10951" i="9"/>
  <c r="B10950" i="9"/>
  <c r="E3937" i="9"/>
  <c r="C3936" i="9"/>
  <c r="E37596" i="9"/>
  <c r="C37595" i="9"/>
  <c r="G14163" i="9"/>
  <c r="B14162" i="9"/>
  <c r="G22068" i="9"/>
  <c r="B22067" i="9"/>
  <c r="G16668" i="9"/>
  <c r="B16667" i="9"/>
  <c r="E38617" i="9"/>
  <c r="C38616" i="9"/>
  <c r="G14064" i="9"/>
  <c r="B14063" i="9"/>
  <c r="G24679" i="9"/>
  <c r="B24678" i="9"/>
  <c r="G21086" i="9"/>
  <c r="B21085" i="9"/>
  <c r="C3738" i="9"/>
  <c r="E3739" i="9"/>
  <c r="G14526" i="9"/>
  <c r="B14525" i="9"/>
  <c r="E36183" i="9"/>
  <c r="C36182" i="9"/>
  <c r="E5599" i="9"/>
  <c r="C5598" i="9"/>
  <c r="C2568" i="9"/>
  <c r="E2569" i="9"/>
  <c r="E30515" i="9"/>
  <c r="C30514" i="9"/>
  <c r="G12729" i="9"/>
  <c r="B12728" i="9"/>
  <c r="G13395" i="9"/>
  <c r="B13394" i="9"/>
  <c r="G8201" i="9"/>
  <c r="B8200" i="9"/>
  <c r="E39388" i="9"/>
  <c r="C39387" i="9"/>
  <c r="B48545" i="9"/>
  <c r="G48546" i="9"/>
  <c r="G53135" i="9"/>
  <c r="B53134" i="9"/>
  <c r="E31076" i="9"/>
  <c r="C31075" i="9"/>
  <c r="G22362" i="9"/>
  <c r="B22361" i="9"/>
  <c r="B18329" i="9"/>
  <c r="G18330" i="9"/>
  <c r="E1949" i="9"/>
  <c r="C1948" i="9"/>
  <c r="B20631" i="9"/>
  <c r="G20632" i="9"/>
  <c r="G56993" i="9"/>
  <c r="B56992" i="9"/>
  <c r="G9303" i="9"/>
  <c r="B9302" i="9"/>
  <c r="B27368" i="9"/>
  <c r="G27369" i="9"/>
  <c r="C46812" i="9"/>
  <c r="G46814" i="9"/>
  <c r="G49844" i="9"/>
  <c r="B49843" i="9"/>
  <c r="G22684" i="9"/>
  <c r="B22683" i="9"/>
  <c r="G12198" i="9"/>
  <c r="B12197" i="9"/>
  <c r="C6715" i="9"/>
  <c r="E6716" i="9"/>
  <c r="G13932" i="9"/>
  <c r="B13931" i="9"/>
  <c r="E7485" i="9"/>
  <c r="C7484" i="9"/>
  <c r="G17083" i="9"/>
  <c r="B17082" i="9"/>
  <c r="B44853" i="9"/>
  <c r="G44854" i="9"/>
  <c r="B56144" i="9"/>
  <c r="G56145" i="9"/>
  <c r="G18014" i="9"/>
  <c r="B18013" i="9"/>
  <c r="B8701" i="9"/>
  <c r="G8702" i="9"/>
  <c r="G9152" i="9"/>
  <c r="B9151" i="9"/>
  <c r="B14976" i="9"/>
  <c r="G14977" i="9"/>
  <c r="B40820" i="9"/>
  <c r="G40821" i="9"/>
  <c r="B52690" i="9"/>
  <c r="G52691" i="9"/>
  <c r="C828" i="9"/>
  <c r="E829" i="9"/>
  <c r="B59624" i="9"/>
  <c r="G59625" i="9"/>
  <c r="B19927" i="9"/>
  <c r="G19928" i="9"/>
  <c r="G17488" i="9"/>
  <c r="B17487" i="9"/>
  <c r="G15799" i="9"/>
  <c r="B15798" i="9"/>
  <c r="G55704" i="9"/>
  <c r="B55703" i="9"/>
  <c r="G48669" i="9"/>
  <c r="B48668" i="9"/>
  <c r="G12322" i="9"/>
  <c r="B12321" i="9"/>
  <c r="G12616" i="9"/>
  <c r="B12615" i="9"/>
  <c r="C33513" i="9"/>
  <c r="E33514" i="9"/>
  <c r="G15867" i="9"/>
  <c r="B15866" i="9"/>
  <c r="G19375" i="9"/>
  <c r="B19374" i="9"/>
  <c r="B25730" i="9"/>
  <c r="G25731" i="9"/>
  <c r="F1454" i="10" a="1"/>
  <c r="F1454" i="10" s="1"/>
  <c r="E42921" i="9"/>
  <c r="D42920" i="9"/>
  <c r="C42920" i="9"/>
  <c r="E31955" i="9"/>
  <c r="C31954" i="9"/>
  <c r="B43647" i="9"/>
  <c r="G43648" i="9"/>
  <c r="C44724" i="9"/>
  <c r="E44725" i="9"/>
  <c r="E28823" i="9"/>
  <c r="C28822" i="9"/>
  <c r="G44817" i="9"/>
  <c r="B44816" i="9"/>
  <c r="G50323" i="9"/>
  <c r="B50322" i="9"/>
  <c r="G20462" i="9"/>
  <c r="B20461" i="9"/>
  <c r="G44322" i="9"/>
  <c r="B44321" i="9"/>
  <c r="E6605" i="9"/>
  <c r="C6604" i="9"/>
  <c r="G11819" i="9"/>
  <c r="B11818" i="9"/>
  <c r="E40373" i="9"/>
  <c r="C40372" i="9"/>
  <c r="C46659" i="9"/>
  <c r="G46661" i="9"/>
  <c r="G31555" i="9"/>
  <c r="B31554" i="9"/>
  <c r="G49557" i="9"/>
  <c r="B49556" i="9"/>
  <c r="G52528" i="9"/>
  <c r="B52527" i="9"/>
  <c r="G11401" i="9"/>
  <c r="B11400" i="9"/>
  <c r="G50274" i="9"/>
  <c r="B50273" i="9"/>
  <c r="B58201" i="9"/>
  <c r="G58202" i="9"/>
  <c r="G9553" i="9"/>
  <c r="B9552" i="9"/>
  <c r="G18849" i="9"/>
  <c r="B18848" i="9"/>
  <c r="C478" i="10" s="1" a="1"/>
  <c r="C478" i="10" s="1"/>
  <c r="E27648" i="9"/>
  <c r="C27647" i="9"/>
  <c r="G46561" i="9"/>
  <c r="B46560" i="9"/>
  <c r="C1627" i="10" s="1" a="1"/>
  <c r="C1627" i="10" s="1"/>
  <c r="G16298" i="9"/>
  <c r="B16297" i="9"/>
  <c r="G15936" i="9"/>
  <c r="B15935" i="9"/>
  <c r="E33657" i="9"/>
  <c r="C33656" i="9"/>
  <c r="E26153" i="9"/>
  <c r="C26152" i="9"/>
  <c r="C3088" i="9"/>
  <c r="E3089" i="9"/>
  <c r="E36445" i="9"/>
  <c r="C36444" i="9"/>
  <c r="F705" i="10" a="1"/>
  <c r="F705" i="10" s="1"/>
  <c r="E24134" i="9"/>
  <c r="D24133" i="9"/>
  <c r="C24133" i="9"/>
  <c r="G54435" i="9"/>
  <c r="B54434" i="9"/>
  <c r="C44670" i="9"/>
  <c r="E44671" i="9"/>
  <c r="G14263" i="9"/>
  <c r="B14262" i="9"/>
  <c r="E7539" i="9"/>
  <c r="C7538" i="9"/>
  <c r="B35713" i="9"/>
  <c r="G35714" i="9"/>
  <c r="G10125" i="9"/>
  <c r="B10124" i="9"/>
  <c r="G23945" i="9"/>
  <c r="B23944" i="9"/>
  <c r="G52444" i="9"/>
  <c r="B52443" i="9"/>
  <c r="C2828" i="9"/>
  <c r="E2829" i="9"/>
  <c r="G13998" i="9"/>
  <c r="B13997" i="9"/>
  <c r="E6659" i="9"/>
  <c r="C6658" i="9"/>
  <c r="G9800" i="9"/>
  <c r="B9799" i="9"/>
  <c r="G23799" i="9"/>
  <c r="B23798" i="9"/>
  <c r="E1110" i="9"/>
  <c r="C1109" i="9"/>
  <c r="G54208" i="9"/>
  <c r="B54207" i="9"/>
  <c r="C33314" i="9"/>
  <c r="E33315" i="9"/>
  <c r="G48618" i="9"/>
  <c r="B48617" i="9"/>
  <c r="G57828" i="9"/>
  <c r="B57827" i="9"/>
  <c r="C35549" i="9"/>
  <c r="E35550" i="9"/>
  <c r="B14625" i="9"/>
  <c r="G14626" i="9"/>
  <c r="G53175" i="9"/>
  <c r="B53174" i="9"/>
  <c r="E5059" i="9"/>
  <c r="C5058" i="9"/>
  <c r="E28207" i="9"/>
  <c r="C28206" i="9"/>
  <c r="G21274" i="9"/>
  <c r="B21273" i="9"/>
  <c r="G22538" i="9"/>
  <c r="B22537" i="9"/>
  <c r="B39601" i="9"/>
  <c r="G39602" i="9"/>
  <c r="C47901" i="9"/>
  <c r="G47903" i="9"/>
  <c r="G38075" i="9"/>
  <c r="B38074" i="9"/>
  <c r="G18942" i="9"/>
  <c r="B18941" i="9"/>
  <c r="G59656" i="9"/>
  <c r="B59655" i="9"/>
  <c r="B314" i="8"/>
  <c r="B315" i="8" s="1"/>
  <c r="C313" i="8"/>
  <c r="C314" i="8" s="1"/>
  <c r="C315" i="8" s="1"/>
  <c r="C316" i="8" s="1"/>
  <c r="B47274" i="9"/>
  <c r="G47275" i="9"/>
  <c r="E40550" i="9"/>
  <c r="C40549" i="9"/>
  <c r="E29885" i="9"/>
  <c r="C29884" i="9"/>
  <c r="G20380" i="9"/>
  <c r="B20379" i="9"/>
  <c r="E37857" i="9"/>
  <c r="C37856" i="9"/>
  <c r="E38561" i="9"/>
  <c r="C38560" i="9"/>
  <c r="E35812" i="9"/>
  <c r="C35811" i="9"/>
  <c r="G12655" i="9"/>
  <c r="B12654" i="9"/>
  <c r="E29147" i="9"/>
  <c r="C29146" i="9"/>
  <c r="E5899" i="9"/>
  <c r="C5898" i="9"/>
  <c r="E6879" i="9"/>
  <c r="C6878" i="9"/>
  <c r="G50039" i="9"/>
  <c r="B50038" i="9"/>
  <c r="G13099" i="9"/>
  <c r="B13098" i="9"/>
  <c r="B11357" i="9"/>
  <c r="G11358" i="9"/>
  <c r="E45658" i="9"/>
  <c r="C45657" i="9"/>
  <c r="E3219" i="9"/>
  <c r="C3218" i="9"/>
  <c r="G19456" i="9"/>
  <c r="B19455" i="9"/>
  <c r="I1629" i="10"/>
  <c r="I1630" i="10"/>
  <c r="I1631" i="10" s="1"/>
  <c r="I1632" i="10" s="1"/>
  <c r="G14097" i="9"/>
  <c r="B14096" i="9"/>
  <c r="E2765" i="9"/>
  <c r="C2764" i="9"/>
  <c r="B15533" i="9"/>
  <c r="G15534" i="9"/>
  <c r="G62296" i="9"/>
  <c r="B62295" i="9"/>
  <c r="B15628" i="9"/>
  <c r="G15629" i="9"/>
  <c r="B24731" i="9"/>
  <c r="G24732" i="9"/>
  <c r="E25421" i="9"/>
  <c r="C25420" i="9"/>
  <c r="G17874" i="9"/>
  <c r="B17873" i="9"/>
  <c r="G10493" i="9"/>
  <c r="B10492" i="9"/>
  <c r="G11272" i="9"/>
  <c r="B11271" i="9"/>
  <c r="E27893" i="9"/>
  <c r="C27892" i="9"/>
  <c r="C4128" i="9"/>
  <c r="E4129" i="9"/>
  <c r="E42684" i="9"/>
  <c r="C42683" i="9"/>
  <c r="E35998" i="9"/>
  <c r="C35997" i="9"/>
  <c r="B8599" i="9"/>
  <c r="G8600" i="9"/>
  <c r="G22831" i="9"/>
  <c r="B22830" i="9"/>
  <c r="B11693" i="9"/>
  <c r="G11694" i="9"/>
  <c r="E39331" i="9"/>
  <c r="C39330" i="9"/>
  <c r="B43732" i="9"/>
  <c r="G43733" i="9"/>
  <c r="E27769" i="9"/>
  <c r="C27768" i="9"/>
  <c r="B32980" i="9"/>
  <c r="G32981" i="9"/>
  <c r="G53490" i="9"/>
  <c r="B53489" i="9"/>
  <c r="E8036" i="9"/>
  <c r="C8035" i="9"/>
  <c r="B50477" i="9"/>
  <c r="G50478" i="9"/>
  <c r="G21454" i="9"/>
  <c r="B21453" i="9"/>
  <c r="B54058" i="9"/>
  <c r="G54059" i="9"/>
  <c r="C3478" i="9"/>
  <c r="E3479" i="9"/>
  <c r="C33247" i="9"/>
  <c r="E33248" i="9"/>
  <c r="E5179" i="9"/>
  <c r="C5178" i="9"/>
  <c r="G12986" i="9"/>
  <c r="B12985" i="9"/>
  <c r="G8352" i="9"/>
  <c r="B8351" i="9"/>
  <c r="G54133" i="9"/>
  <c r="B54132" i="9"/>
  <c r="G22142" i="9"/>
  <c r="B22141" i="9"/>
  <c r="G57616" i="9"/>
  <c r="B57615" i="9"/>
  <c r="G49322" i="9"/>
  <c r="B49321" i="9"/>
  <c r="B46238" i="9"/>
  <c r="G46239" i="9"/>
  <c r="G46082" i="9"/>
  <c r="B46081" i="9"/>
  <c r="I754" i="10"/>
  <c r="I755" i="10"/>
  <c r="I756" i="10" s="1"/>
  <c r="G37096" i="9"/>
  <c r="B37095" i="9"/>
  <c r="G12803" i="9"/>
  <c r="B12802" i="9"/>
  <c r="E38839" i="9"/>
  <c r="C38838" i="9"/>
  <c r="G13430" i="9"/>
  <c r="B13429" i="9"/>
  <c r="E41240" i="9"/>
  <c r="C41239" i="9"/>
  <c r="B21589" i="9"/>
  <c r="G21590" i="9"/>
  <c r="F1473" i="10" a="1"/>
  <c r="F1473" i="10" s="1"/>
  <c r="C43318" i="9"/>
  <c r="E43319" i="9"/>
  <c r="D43318" i="9"/>
  <c r="E34771" i="9"/>
  <c r="C34770" i="9"/>
  <c r="C44346" i="9"/>
  <c r="E44347" i="9"/>
  <c r="G53687" i="9"/>
  <c r="B53686" i="9"/>
  <c r="B37064" i="9"/>
  <c r="G37065" i="9"/>
  <c r="B58491" i="9"/>
  <c r="C2372" i="10" s="1" a="1"/>
  <c r="C2372" i="10" s="1"/>
  <c r="G58492" i="9"/>
  <c r="B50544" i="9"/>
  <c r="G50545" i="9"/>
  <c r="B46485" i="9"/>
  <c r="G46486" i="9"/>
  <c r="G23650" i="9"/>
  <c r="B23649" i="9"/>
  <c r="E27403" i="9"/>
  <c r="C27402" i="9"/>
  <c r="E25809" i="9"/>
  <c r="C25808" i="9"/>
  <c r="C25262" i="9"/>
  <c r="G25264" i="9"/>
  <c r="G24902" i="9"/>
  <c r="B24901" i="9"/>
  <c r="E3157" i="9"/>
  <c r="C3156" i="9"/>
  <c r="E40254" i="9"/>
  <c r="C40253" i="9"/>
  <c r="E2369" i="9"/>
  <c r="C2368" i="9"/>
  <c r="G25315" i="9"/>
  <c r="C25313" i="9"/>
  <c r="G51785" i="9"/>
  <c r="B51784" i="9"/>
  <c r="G51719" i="9"/>
  <c r="B51718" i="9"/>
  <c r="E40846" i="9"/>
  <c r="C40845" i="9"/>
  <c r="B58269" i="9"/>
  <c r="G58270" i="9"/>
  <c r="B8501" i="9"/>
  <c r="G8502" i="9"/>
  <c r="E41126" i="9"/>
  <c r="C41125" i="9"/>
  <c r="E43537" i="9"/>
  <c r="C43536" i="9"/>
  <c r="G50500" i="9"/>
  <c r="B50499" i="9"/>
  <c r="E28887" i="9"/>
  <c r="C28886" i="9"/>
  <c r="E41802" i="9"/>
  <c r="C41801" i="9"/>
  <c r="E4579" i="9"/>
  <c r="C4578" i="9"/>
  <c r="G13469" i="9"/>
  <c r="B13468" i="9"/>
  <c r="G49030" i="9"/>
  <c r="B49029" i="9"/>
  <c r="G47802" i="9"/>
  <c r="B47801" i="9"/>
  <c r="G28689" i="9"/>
  <c r="B28688" i="9"/>
  <c r="C42316" i="9"/>
  <c r="E42317" i="9"/>
  <c r="G8850" i="9"/>
  <c r="B8849" i="9"/>
  <c r="B47955" i="9"/>
  <c r="G47956" i="9"/>
  <c r="G39542" i="9"/>
  <c r="B39541" i="9"/>
  <c r="B15730" i="9"/>
  <c r="G15731" i="9"/>
  <c r="G57513" i="9"/>
  <c r="B57512" i="9"/>
  <c r="B48718" i="9"/>
  <c r="C1734" i="10" s="1" a="1"/>
  <c r="C1734" i="10" s="1"/>
  <c r="G48719" i="9"/>
  <c r="G41296" i="9"/>
  <c r="B41295" i="9"/>
  <c r="B15764" i="9"/>
  <c r="G15765" i="9"/>
  <c r="B10629" i="9"/>
  <c r="G10630" i="9"/>
  <c r="E4939" i="9"/>
  <c r="C4938" i="9"/>
  <c r="B17736" i="9"/>
  <c r="C426" i="10" s="1" a="1"/>
  <c r="C426" i="10" s="1"/>
  <c r="G17737" i="9"/>
  <c r="B57686" i="9"/>
  <c r="G57687" i="9"/>
  <c r="B20084" i="9"/>
  <c r="G20085" i="9"/>
  <c r="G11777" i="9"/>
  <c r="B11776" i="9"/>
  <c r="G50595" i="9"/>
  <c r="B50594" i="9"/>
  <c r="B56600" i="9"/>
  <c r="G56601" i="9"/>
  <c r="B20913" i="9"/>
  <c r="G20914" i="9"/>
  <c r="G40789" i="9"/>
  <c r="B40788" i="9"/>
  <c r="B14562" i="9"/>
  <c r="G14563" i="9"/>
  <c r="G20890" i="9"/>
  <c r="B20889" i="9"/>
  <c r="B10997" i="9"/>
  <c r="G10998" i="9"/>
  <c r="B14329" i="9"/>
  <c r="G14330" i="9"/>
  <c r="B17944" i="9"/>
  <c r="G17945" i="9"/>
  <c r="C44618" i="9"/>
  <c r="E44619" i="9"/>
  <c r="B17979" i="9"/>
  <c r="G17980" i="9"/>
  <c r="G20294" i="9"/>
  <c r="B20293" i="9"/>
  <c r="B24089" i="9"/>
  <c r="G24090" i="9"/>
  <c r="G34353" i="9"/>
  <c r="B34352" i="9"/>
  <c r="G15231" i="9"/>
  <c r="B15230" i="9"/>
  <c r="G53435" i="9"/>
  <c r="B53435" i="9" s="1"/>
  <c r="B53434" i="9"/>
  <c r="E4456" i="9"/>
  <c r="C4455" i="9"/>
  <c r="G18049" i="9"/>
  <c r="B18048" i="9"/>
  <c r="C438" i="10" s="1" a="1"/>
  <c r="C438" i="10" s="1"/>
  <c r="E3807" i="9"/>
  <c r="C3806" i="9"/>
  <c r="E1580" i="10"/>
  <c r="D1580" i="10"/>
  <c r="E1321" i="9"/>
  <c r="C1320" i="9"/>
  <c r="B14032" i="9"/>
  <c r="G14033" i="9"/>
  <c r="E6379" i="9"/>
  <c r="C6378" i="9"/>
  <c r="E36508" i="9"/>
  <c r="C36507" i="9"/>
  <c r="E15423" i="9"/>
  <c r="C15422" i="9"/>
  <c r="E42152" i="9"/>
  <c r="C42151" i="9"/>
  <c r="G26022" i="9"/>
  <c r="B26021" i="9"/>
  <c r="B55014" i="9"/>
  <c r="G55015" i="9"/>
  <c r="E1669" i="9"/>
  <c r="C1668" i="9"/>
  <c r="E7045" i="9"/>
  <c r="C7044" i="9"/>
  <c r="G12764" i="9"/>
  <c r="B12763" i="9"/>
  <c r="G12838" i="9"/>
  <c r="B12837" i="9"/>
  <c r="B22877" i="9"/>
  <c r="G22878" i="9"/>
  <c r="G8952" i="9"/>
  <c r="B8951" i="9"/>
  <c r="G43182" i="9"/>
  <c r="B43181" i="9"/>
  <c r="E45605" i="9"/>
  <c r="C45604" i="9"/>
  <c r="G19793" i="9"/>
  <c r="B19792" i="9"/>
  <c r="G16868" i="9"/>
  <c r="B16867" i="9"/>
  <c r="E41399" i="9"/>
  <c r="C41398" i="9"/>
  <c r="G57547" i="9"/>
  <c r="B57546" i="9"/>
  <c r="E36123" i="9"/>
  <c r="C36122" i="9"/>
  <c r="F1488" i="10" a="1"/>
  <c r="F1488" i="10" s="1"/>
  <c r="E43832" i="9"/>
  <c r="D43831" i="9"/>
  <c r="C43831" i="9"/>
  <c r="G24812" i="9"/>
  <c r="B24811" i="9"/>
  <c r="E26666" i="9"/>
  <c r="C26665" i="9"/>
  <c r="E15477" i="9"/>
  <c r="C15476" i="9"/>
  <c r="E40313" i="9"/>
  <c r="C40312" i="9"/>
  <c r="G54733" i="9"/>
  <c r="B54732" i="9"/>
  <c r="E36060" i="9"/>
  <c r="C36059" i="9"/>
  <c r="E3349" i="9"/>
  <c r="C3348" i="9"/>
  <c r="G49115" i="9"/>
  <c r="B49114" i="9"/>
  <c r="B37029" i="9"/>
  <c r="G37030" i="9"/>
  <c r="G14950" i="9"/>
  <c r="B14949" i="9"/>
  <c r="C298" i="10" s="1" a="1"/>
  <c r="C298" i="10" s="1"/>
  <c r="G54624" i="9"/>
  <c r="B54623" i="9"/>
  <c r="G12491" i="9"/>
  <c r="B12490" i="9"/>
  <c r="E26323" i="9"/>
  <c r="C26322" i="9"/>
  <c r="G17227" i="9"/>
  <c r="B17226" i="9"/>
  <c r="C398" i="10" s="1" a="1"/>
  <c r="C398" i="10" s="1"/>
  <c r="E42630" i="9"/>
  <c r="C42629" i="9"/>
  <c r="G11134" i="9"/>
  <c r="B11133" i="9"/>
  <c r="G56412" i="9"/>
  <c r="B56411" i="9"/>
  <c r="E34120" i="9"/>
  <c r="C34119" i="9"/>
  <c r="G12951" i="9"/>
  <c r="B12950" i="9"/>
  <c r="E29211" i="9"/>
  <c r="C29210" i="9"/>
  <c r="B18567" i="9"/>
  <c r="G18568" i="9"/>
  <c r="E44509" i="9"/>
  <c r="C44508" i="9"/>
  <c r="G23486" i="9"/>
  <c r="B23485" i="9"/>
  <c r="E32155" i="9"/>
  <c r="C32154" i="9"/>
  <c r="G19104" i="9"/>
  <c r="B19103" i="9"/>
  <c r="B54771" i="9"/>
  <c r="G54772" i="9"/>
  <c r="B44243" i="9"/>
  <c r="G44244" i="9"/>
  <c r="B44244" i="9" s="1"/>
  <c r="E4699" i="9"/>
  <c r="C4698" i="9"/>
  <c r="B9449" i="9"/>
  <c r="G9450" i="9"/>
  <c r="G56885" i="9"/>
  <c r="B56884" i="9"/>
  <c r="I748" i="10"/>
  <c r="I749" i="10"/>
  <c r="I750" i="10" s="1"/>
  <c r="I751" i="10" s="1"/>
  <c r="G44296" i="9"/>
  <c r="B44296" i="9" s="1"/>
  <c r="B44295" i="9"/>
  <c r="C46608" i="9"/>
  <c r="G46610" i="9"/>
  <c r="G54660" i="9"/>
  <c r="B54659" i="9"/>
  <c r="E39853" i="9"/>
  <c r="C39852" i="9"/>
  <c r="G59596" i="9"/>
  <c r="B59595" i="9"/>
  <c r="E6989" i="9"/>
  <c r="C6988" i="9"/>
  <c r="B24561" i="9"/>
  <c r="G24562" i="9"/>
  <c r="B48869" i="9"/>
  <c r="G48870" i="9"/>
  <c r="B8251" i="9"/>
  <c r="G8252" i="9"/>
  <c r="B54696" i="9"/>
  <c r="G54697" i="9"/>
  <c r="E45552" i="9"/>
  <c r="C45551" i="9"/>
  <c r="G31589" i="9"/>
  <c r="B31588" i="9"/>
  <c r="G21635" i="9"/>
  <c r="B21634" i="9"/>
  <c r="B23471" i="9"/>
  <c r="G23472" i="9"/>
  <c r="C37792" i="9"/>
  <c r="E37793" i="9"/>
  <c r="G52255" i="9"/>
  <c r="B52254" i="9"/>
  <c r="E2159" i="9"/>
  <c r="C2158" i="9"/>
  <c r="E3869" i="9"/>
  <c r="C3868" i="9"/>
  <c r="E38392" i="9"/>
  <c r="C38391" i="9"/>
  <c r="E32768" i="9"/>
  <c r="C32767" i="9"/>
  <c r="G57651" i="9"/>
  <c r="B57650" i="9"/>
  <c r="E552" i="9"/>
  <c r="C551" i="9"/>
  <c r="G51388" i="9"/>
  <c r="B51387" i="9"/>
  <c r="G16942" i="9"/>
  <c r="B16941" i="9"/>
  <c r="B59322" i="9"/>
  <c r="G59323" i="9"/>
  <c r="G17119" i="9"/>
  <c r="B17118" i="9"/>
  <c r="B15167" i="9"/>
  <c r="G15168" i="9"/>
  <c r="G57582" i="9"/>
  <c r="B57581" i="9"/>
  <c r="G49605" i="9"/>
  <c r="B49604" i="9"/>
  <c r="F653" i="10" a="1"/>
  <c r="F653" i="10" s="1"/>
  <c r="E22922" i="9"/>
  <c r="D22921" i="9"/>
  <c r="C22921" i="9"/>
  <c r="C46710" i="9"/>
  <c r="G46712" i="9"/>
  <c r="G53256" i="9"/>
  <c r="B53255" i="9"/>
  <c r="E28473" i="9"/>
  <c r="C28472" i="9"/>
  <c r="E4819" i="9"/>
  <c r="C4818" i="9"/>
  <c r="G13134" i="9"/>
  <c r="B13133" i="9"/>
  <c r="G20678" i="9"/>
  <c r="B20677" i="9"/>
  <c r="G26058" i="9"/>
  <c r="B26057" i="9"/>
  <c r="E29347" i="9"/>
  <c r="C29346" i="9"/>
  <c r="G18898" i="9"/>
  <c r="B18897" i="9"/>
  <c r="G12877" i="9"/>
  <c r="B12876" i="9"/>
  <c r="B11568" i="9"/>
  <c r="G11569" i="9"/>
  <c r="G49307" i="9"/>
  <c r="B49306" i="9"/>
  <c r="G22487" i="9"/>
  <c r="B22486" i="9"/>
  <c r="C639" i="10" s="1" a="1"/>
  <c r="C639" i="10" s="1"/>
  <c r="G22092" i="9"/>
  <c r="B22091" i="9"/>
  <c r="E4327" i="9"/>
  <c r="C4326" i="9"/>
  <c r="G54985" i="9"/>
  <c r="B54984" i="9"/>
  <c r="G48321" i="9"/>
  <c r="B48320" i="9"/>
  <c r="E2089" i="9"/>
  <c r="C2088" i="9"/>
  <c r="B39319" i="9"/>
  <c r="G39320" i="9"/>
  <c r="B57300" i="9"/>
  <c r="G57301" i="9"/>
  <c r="E29611" i="9"/>
  <c r="C29610" i="9"/>
  <c r="E24187" i="9"/>
  <c r="C24186" i="9"/>
  <c r="F1506" i="10" a="1"/>
  <c r="F1506" i="10" s="1"/>
  <c r="E44066" i="9"/>
  <c r="D44065" i="9"/>
  <c r="C44065" i="9"/>
  <c r="E4389" i="9"/>
  <c r="C4388" i="9"/>
  <c r="G22782" i="9"/>
  <c r="B22781" i="9"/>
  <c r="G29801" i="9"/>
  <c r="B29800" i="9"/>
  <c r="E6549" i="9"/>
  <c r="C6548" i="9"/>
  <c r="G12280" i="9"/>
  <c r="B12279" i="9"/>
  <c r="E6199" i="9"/>
  <c r="C6198" i="9"/>
  <c r="E7319" i="9"/>
  <c r="C7318" i="9"/>
  <c r="E7649" i="9"/>
  <c r="C7648" i="9"/>
  <c r="G53074" i="9"/>
  <c r="B53073" i="9"/>
  <c r="G22733" i="9"/>
  <c r="B22732" i="9"/>
  <c r="G25215" i="9"/>
  <c r="B25214" i="9"/>
  <c r="C752" i="10" s="1" a="1"/>
  <c r="C752" i="10" s="1"/>
  <c r="G11986" i="9"/>
  <c r="B11985" i="9"/>
  <c r="G13726" i="9"/>
  <c r="B13725" i="9"/>
  <c r="G54844" i="9"/>
  <c r="B54843" i="9"/>
  <c r="B16352" i="9"/>
  <c r="G16353" i="9"/>
  <c r="G41986" i="9"/>
  <c r="B41985" i="9"/>
  <c r="E28407" i="9"/>
  <c r="C28406" i="9"/>
  <c r="G53857" i="9"/>
  <c r="B53856" i="9"/>
  <c r="C2042" i="10" s="1" a="1"/>
  <c r="C2042" i="10" s="1"/>
  <c r="G16002" i="9"/>
  <c r="B16001" i="9"/>
  <c r="E42974" i="9"/>
  <c r="C42973" i="9"/>
  <c r="G59032" i="9"/>
  <c r="B59031" i="9"/>
  <c r="B14493" i="9"/>
  <c r="G14494" i="9"/>
  <c r="C1038" i="9"/>
  <c r="E1039" i="9"/>
  <c r="E36378" i="9"/>
  <c r="C36377" i="9"/>
  <c r="E6496" i="9"/>
  <c r="C6495" i="9"/>
  <c r="G17831" i="9"/>
  <c r="B17830" i="9"/>
  <c r="G27250" i="9"/>
  <c r="B27249" i="9"/>
  <c r="E4999" i="9"/>
  <c r="C4998" i="9"/>
  <c r="G23533" i="9"/>
  <c r="B23532" i="9"/>
  <c r="E4639" i="9"/>
  <c r="C4638" i="9"/>
  <c r="G19066" i="9"/>
  <c r="B19065" i="9"/>
  <c r="G13282" i="9"/>
  <c r="B13281" i="9"/>
  <c r="E39743" i="9"/>
  <c r="C39742" i="9"/>
  <c r="E34517" i="9"/>
  <c r="C34516" i="9"/>
  <c r="E40959" i="9"/>
  <c r="C40958" i="9"/>
  <c r="G13617" i="9"/>
  <c r="B13616" i="9"/>
  <c r="B34387" i="9"/>
  <c r="G34388" i="9"/>
  <c r="G27036" i="9"/>
  <c r="B27035" i="9"/>
  <c r="B13834" i="9"/>
  <c r="G13835" i="9"/>
  <c r="B10261" i="9"/>
  <c r="G10262" i="9"/>
  <c r="I1644" i="10"/>
  <c r="I1645" i="10"/>
  <c r="I1646" i="10" s="1"/>
  <c r="I1647" i="10" s="1"/>
  <c r="E34643" i="9"/>
  <c r="C34642" i="9"/>
  <c r="B19724" i="9"/>
  <c r="G19725" i="9"/>
  <c r="G13800" i="9"/>
  <c r="B13799" i="9"/>
  <c r="E6079" i="9"/>
  <c r="C6078" i="9"/>
  <c r="B56109" i="9"/>
  <c r="G56110" i="9"/>
  <c r="G25983" i="9"/>
  <c r="B25982" i="9"/>
  <c r="E30653" i="9"/>
  <c r="C30652" i="9"/>
  <c r="G21721" i="9"/>
  <c r="B21720" i="9"/>
  <c r="E29083" i="9"/>
  <c r="C29082" i="9"/>
  <c r="G19222" i="9"/>
  <c r="B19221" i="9"/>
  <c r="E32231" i="9"/>
  <c r="C32230" i="9"/>
  <c r="E37419" i="9"/>
  <c r="C37418" i="9"/>
  <c r="C33044" i="9"/>
  <c r="E33045" i="9"/>
  <c r="B10308" i="9"/>
  <c r="G10309" i="9"/>
  <c r="G21678" i="9"/>
  <c r="B21677" i="9"/>
  <c r="C600" i="10" s="1" a="1"/>
  <c r="C600" i="10" s="1"/>
  <c r="E37662" i="9"/>
  <c r="C37661" i="9"/>
  <c r="G51629" i="9"/>
  <c r="B51628" i="9"/>
  <c r="B42908" i="9"/>
  <c r="G42909" i="9"/>
  <c r="E33181" i="9"/>
  <c r="C33180" i="9"/>
  <c r="B45713" i="9"/>
  <c r="G45714" i="9"/>
  <c r="B21147" i="9"/>
  <c r="G21148" i="9"/>
  <c r="B15289" i="9"/>
  <c r="C316" i="10" s="1" a="1"/>
  <c r="C316" i="10" s="1"/>
  <c r="G15290" i="9"/>
  <c r="B8750" i="9"/>
  <c r="C142" i="10" s="1" a="1"/>
  <c r="C142" i="10" s="1"/>
  <c r="G8751" i="9"/>
  <c r="B9101" i="9"/>
  <c r="G9102" i="9"/>
  <c r="B15136" i="9"/>
  <c r="G15137" i="9"/>
  <c r="B53949" i="9"/>
  <c r="G53950" i="9"/>
  <c r="B38332" i="9"/>
  <c r="G38333" i="9"/>
  <c r="B9049" i="9"/>
  <c r="G9050" i="9"/>
  <c r="E5659" i="9"/>
  <c r="C5658" i="9"/>
  <c r="E30877" i="9"/>
  <c r="C30876" i="9"/>
  <c r="G59204" i="9"/>
  <c r="B59203" i="9"/>
  <c r="E44402" i="9"/>
  <c r="C44401" i="9"/>
  <c r="E2439" i="9"/>
  <c r="C2438" i="9"/>
  <c r="B19142" i="9"/>
  <c r="G19143" i="9"/>
  <c r="B14361" i="9"/>
  <c r="G14362" i="9"/>
  <c r="G14790" i="9"/>
  <c r="B14789" i="9"/>
  <c r="G51846" i="9"/>
  <c r="B51845" i="9"/>
  <c r="E27708" i="9"/>
  <c r="C27707" i="9"/>
  <c r="B18594" i="9"/>
  <c r="G18595" i="9"/>
  <c r="G9503" i="9"/>
  <c r="B9502" i="9"/>
  <c r="B50900" i="9"/>
  <c r="G50901" i="9"/>
  <c r="G53518" i="9"/>
  <c r="B53517" i="9"/>
  <c r="E40022" i="9"/>
  <c r="C40021" i="9"/>
  <c r="G23896" i="9"/>
  <c r="B23895" i="9"/>
  <c r="B52273" i="9"/>
  <c r="G52274" i="9"/>
  <c r="G14295" i="9"/>
  <c r="B14294" i="9"/>
  <c r="E31275" i="9"/>
  <c r="C31274" i="9"/>
  <c r="G47598" i="9"/>
  <c r="B47597" i="9"/>
  <c r="G13060" i="9"/>
  <c r="B13059" i="9"/>
  <c r="G31481" i="9"/>
  <c r="B31480" i="9"/>
  <c r="G9601" i="9"/>
  <c r="B9600" i="9"/>
  <c r="G46031" i="9"/>
  <c r="B46030" i="9"/>
  <c r="G16906" i="9"/>
  <c r="B16905" i="9"/>
  <c r="B53295" i="9"/>
  <c r="G53296" i="9"/>
  <c r="G30137" i="9"/>
  <c r="B30136" i="9"/>
  <c r="G23030" i="9"/>
  <c r="B23029" i="9"/>
  <c r="E44121" i="9"/>
  <c r="C44120" i="9"/>
  <c r="G15834" i="9"/>
  <c r="B15833" i="9"/>
  <c r="E34900" i="9"/>
  <c r="C34899" i="9"/>
  <c r="G11862" i="9"/>
  <c r="B11861" i="9"/>
  <c r="E4759" i="9"/>
  <c r="C4758" i="9"/>
  <c r="G48569" i="9"/>
  <c r="B48568" i="9"/>
  <c r="B19416" i="9"/>
  <c r="C499" i="10" s="1" a="1"/>
  <c r="C499" i="10" s="1"/>
  <c r="G19417" i="9"/>
  <c r="G13691" i="9"/>
  <c r="B13690" i="9"/>
  <c r="G10215" i="9"/>
  <c r="B10214" i="9"/>
  <c r="E35172" i="9"/>
  <c r="C35171" i="9"/>
  <c r="G19025" i="9"/>
  <c r="B19024" i="9"/>
  <c r="C4518" i="9"/>
  <c r="E4519" i="9"/>
  <c r="E1249" i="9"/>
  <c r="C1248" i="9"/>
  <c r="E30946" i="9"/>
  <c r="C30945" i="9"/>
  <c r="D1577" i="10"/>
  <c r="E1577" i="10"/>
  <c r="B18187" i="9"/>
  <c r="G18188" i="9"/>
  <c r="G53458" i="9"/>
  <c r="B53457" i="9"/>
  <c r="E30798" i="9"/>
  <c r="C30797" i="9"/>
  <c r="E41747" i="9"/>
  <c r="C41746" i="9"/>
  <c r="G11526" i="9"/>
  <c r="B11525" i="9"/>
  <c r="E42099" i="9"/>
  <c r="C42098" i="9"/>
  <c r="F1540" i="10" a="1"/>
  <c r="F1540" i="10" s="1"/>
  <c r="E44947" i="9"/>
  <c r="D44946" i="9"/>
  <c r="C44946" i="9"/>
  <c r="E26728" i="9"/>
  <c r="C26727" i="9"/>
  <c r="E621" i="9"/>
  <c r="C620" i="9"/>
  <c r="E3675" i="9"/>
  <c r="C3674" i="9"/>
  <c r="C1598" i="9"/>
  <c r="E1599" i="9"/>
  <c r="G23615" i="9"/>
  <c r="B23614" i="9"/>
  <c r="E40192" i="9"/>
  <c r="C40191" i="9"/>
  <c r="B58995" i="9"/>
  <c r="G58996" i="9"/>
  <c r="B12365" i="9"/>
  <c r="G12366" i="9"/>
  <c r="B54956" i="9"/>
  <c r="G54957" i="9"/>
  <c r="B49699" i="9"/>
  <c r="C1787" i="10" s="1" a="1"/>
  <c r="C1787" i="10" s="1"/>
  <c r="G49700" i="9"/>
  <c r="B54881" i="9"/>
  <c r="G54882" i="9"/>
  <c r="E44455" i="9"/>
  <c r="C44454" i="9"/>
  <c r="B8299" i="9"/>
  <c r="G8300" i="9"/>
  <c r="G15345" i="9"/>
  <c r="B15344" i="9"/>
  <c r="E8145" i="9"/>
  <c r="C8144" i="9"/>
  <c r="C27052" i="9"/>
  <c r="E27053" i="9"/>
  <c r="B45905" i="9"/>
  <c r="G45906" i="9"/>
  <c r="E480" i="9"/>
  <c r="C479" i="9"/>
  <c r="C38504" i="9"/>
  <c r="E38505" i="9"/>
  <c r="E29417" i="9"/>
  <c r="C29416" i="9"/>
  <c r="E28020" i="9"/>
  <c r="C28019" i="9"/>
  <c r="G25940" i="9"/>
  <c r="B25939" i="9"/>
  <c r="B52399" i="9"/>
  <c r="G52400" i="9"/>
  <c r="B19336" i="9"/>
  <c r="G19337" i="9"/>
  <c r="G55572" i="9"/>
  <c r="B55571" i="9"/>
  <c r="G10353" i="9"/>
  <c r="B10352" i="9"/>
  <c r="G50930" i="9"/>
  <c r="B50929" i="9"/>
  <c r="B41736" i="9"/>
  <c r="G41737" i="9"/>
  <c r="B47699" i="9"/>
  <c r="G47700" i="9"/>
  <c r="G44781" i="9"/>
  <c r="B44780" i="9"/>
  <c r="B8649" i="9"/>
  <c r="G8650" i="9"/>
  <c r="B14428" i="9"/>
  <c r="G14429" i="9"/>
  <c r="B35748" i="9"/>
  <c r="G35749" i="9"/>
  <c r="G19752" i="9"/>
  <c r="B19751" i="9"/>
  <c r="B56760" i="9"/>
  <c r="C2250" i="10" s="1" a="1"/>
  <c r="C2250" i="10" s="1"/>
  <c r="G56761" i="9"/>
  <c r="G10078" i="9"/>
  <c r="B10077" i="9"/>
  <c r="E37911" i="9"/>
  <c r="C37910" i="9"/>
  <c r="B14724" i="9"/>
  <c r="G14725" i="9"/>
  <c r="G36996" i="9"/>
  <c r="B36995" i="9"/>
  <c r="E27116" i="9"/>
  <c r="C27115" i="9"/>
  <c r="E31688" i="9"/>
  <c r="C31687" i="9"/>
  <c r="E29479" i="9"/>
  <c r="C29478" i="9"/>
  <c r="G51050" i="9"/>
  <c r="B51050" i="9" s="1"/>
  <c r="B51049" i="9"/>
  <c r="E37183" i="9"/>
  <c r="C37182" i="9"/>
  <c r="G10168" i="9"/>
  <c r="B10167" i="9"/>
  <c r="G13504" i="9"/>
  <c r="B13503" i="9"/>
  <c r="B27332" i="9"/>
  <c r="G27333" i="9"/>
  <c r="C46299" i="9"/>
  <c r="G46301" i="9"/>
  <c r="G23354" i="9"/>
  <c r="B23353" i="9"/>
  <c r="B48769" i="9"/>
  <c r="G48770" i="9"/>
  <c r="B44056" i="9"/>
  <c r="G44057" i="9"/>
  <c r="B43153" i="9"/>
  <c r="G43154" i="9"/>
  <c r="G16389" i="9"/>
  <c r="B16388" i="9"/>
  <c r="B24295" i="9"/>
  <c r="G24296" i="9"/>
  <c r="G15663" i="9"/>
  <c r="B15662" i="9"/>
  <c r="E26609" i="9"/>
  <c r="C26608" i="9"/>
  <c r="B47522" i="9"/>
  <c r="G47523" i="9"/>
  <c r="C39150" i="9"/>
  <c r="E39151" i="9"/>
  <c r="G59535" i="9"/>
  <c r="B59534" i="9"/>
  <c r="G13025" i="9"/>
  <c r="B13024" i="9"/>
  <c r="E3027" i="9"/>
  <c r="C3026" i="9"/>
  <c r="E33795" i="9"/>
  <c r="C33794" i="9"/>
  <c r="E62302" i="9"/>
  <c r="C62301" i="9"/>
  <c r="B18778" i="9"/>
  <c r="G18779" i="9"/>
  <c r="B40727" i="9"/>
  <c r="G40728" i="9"/>
  <c r="C47117" i="9"/>
  <c r="G47119" i="9"/>
  <c r="E34964" i="9"/>
  <c r="C34963" i="9"/>
  <c r="E35105" i="9"/>
  <c r="C35104" i="9"/>
  <c r="G11608" i="9"/>
  <c r="B11607" i="9"/>
  <c r="G11737" i="9"/>
  <c r="B11736" i="9"/>
  <c r="E5419" i="9"/>
  <c r="C5418" i="9"/>
  <c r="G11229" i="9"/>
  <c r="B11228" i="9"/>
  <c r="G55180" i="9"/>
  <c r="B55179" i="9"/>
  <c r="G55364" i="9"/>
  <c r="B55363" i="9"/>
  <c r="C46863" i="9"/>
  <c r="G46865" i="9"/>
  <c r="G23080" i="9"/>
  <c r="B23079" i="9"/>
  <c r="E38965" i="9"/>
  <c r="C38964" i="9"/>
  <c r="E26844" i="9"/>
  <c r="C26843" i="9"/>
  <c r="G9250" i="9"/>
  <c r="B9249" i="9"/>
  <c r="G58305" i="9"/>
  <c r="B58304" i="9"/>
  <c r="B48063" i="9"/>
  <c r="G48064" i="9"/>
  <c r="G58340" i="9"/>
  <c r="B58339" i="9"/>
  <c r="E26268" i="9"/>
  <c r="C26267" i="9"/>
  <c r="G16717" i="9"/>
  <c r="B16716" i="9"/>
  <c r="B13966" i="9"/>
  <c r="G13967" i="9"/>
  <c r="E411" i="9"/>
  <c r="C410" i="9"/>
  <c r="F1528" i="10" a="1"/>
  <c r="F1528" i="10" s="1"/>
  <c r="C44563" i="9"/>
  <c r="D44563" i="9"/>
  <c r="E44564" i="9"/>
  <c r="B45870" i="9"/>
  <c r="G45871" i="9"/>
  <c r="B33013" i="9"/>
  <c r="G33014" i="9"/>
  <c r="B17460" i="9"/>
  <c r="G17461" i="9"/>
  <c r="G22438" i="9"/>
  <c r="B22437" i="9"/>
  <c r="G50828" i="9"/>
  <c r="B50827" i="9"/>
  <c r="B34104" i="9"/>
  <c r="G34105" i="9"/>
  <c r="G15398" i="9"/>
  <c r="B15397" i="9"/>
  <c r="G15111" i="9"/>
  <c r="B15110" i="9"/>
  <c r="C32502" i="9"/>
  <c r="E32503" i="9"/>
  <c r="B49533" i="9"/>
  <c r="G49534" i="9"/>
  <c r="B27236" i="9"/>
  <c r="C841" i="10" s="1" a="1"/>
  <c r="C841" i="10" s="1"/>
  <c r="G27237" i="9"/>
  <c r="B56919" i="9"/>
  <c r="G56920" i="9"/>
  <c r="G8450" i="9"/>
  <c r="B8449" i="9"/>
  <c r="B14825" i="9"/>
  <c r="G14826" i="9"/>
  <c r="B19993" i="9"/>
  <c r="G19994" i="9"/>
  <c r="B43691" i="9"/>
  <c r="G43692" i="9"/>
  <c r="I425" i="10"/>
  <c r="I426" i="10"/>
  <c r="I427" i="10" s="1"/>
  <c r="E6019" i="9"/>
  <c r="C6018" i="9"/>
  <c r="B53093" i="9"/>
  <c r="G53094" i="9"/>
  <c r="B9199" i="9"/>
  <c r="G9200" i="9"/>
  <c r="B42016" i="9"/>
  <c r="G42017" i="9"/>
  <c r="B27293" i="9"/>
  <c r="G27294" i="9"/>
  <c r="G50127" i="9"/>
  <c r="B50126" i="9"/>
  <c r="B53335" i="9"/>
  <c r="G53336" i="9"/>
  <c r="C7375" i="9"/>
  <c r="E7376" i="9"/>
  <c r="B44901" i="9"/>
  <c r="G44902" i="9"/>
  <c r="E29016" i="9"/>
  <c r="C29015" i="9"/>
  <c r="E41013" i="9"/>
  <c r="C41012" i="9"/>
  <c r="G35678" i="9"/>
  <c r="B35677" i="9"/>
  <c r="E43485" i="9"/>
  <c r="C43484" i="9"/>
  <c r="G20253" i="9"/>
  <c r="B20252" i="9"/>
  <c r="B58960" i="9"/>
  <c r="G58961" i="9"/>
  <c r="B19499" i="9"/>
  <c r="G19500" i="9"/>
  <c r="G18633" i="9"/>
  <c r="B18632" i="9"/>
  <c r="C46761" i="9"/>
  <c r="G46763" i="9"/>
  <c r="G54096" i="9"/>
  <c r="B54095" i="9"/>
  <c r="E340" i="9"/>
  <c r="C339" i="9"/>
  <c r="E33926" i="9"/>
  <c r="C33925" i="9"/>
  <c r="G30103" i="9"/>
  <c r="B30102" i="9"/>
  <c r="G16977" i="9"/>
  <c r="B16976" i="9"/>
  <c r="B50966" i="9"/>
  <c r="G50967" i="9"/>
  <c r="G22263" i="9"/>
  <c r="B22262" i="9"/>
  <c r="G45501" i="9"/>
  <c r="C45499" i="9"/>
  <c r="G22403" i="9"/>
  <c r="B22402" i="9"/>
  <c r="G13173" i="9"/>
  <c r="B13172" i="9"/>
  <c r="B54023" i="9"/>
  <c r="G54024" i="9"/>
  <c r="E35035" i="9"/>
  <c r="C35034" i="9"/>
  <c r="B25925" i="9"/>
  <c r="G25926" i="9"/>
  <c r="E36633" i="9"/>
  <c r="C36632" i="9"/>
  <c r="E26094" i="9"/>
  <c r="C26093" i="9"/>
  <c r="G30063" i="9"/>
  <c r="B30062" i="9"/>
  <c r="G10904" i="9"/>
  <c r="B10903" i="9"/>
  <c r="C7815" i="9"/>
  <c r="E7816" i="9"/>
  <c r="G11944" i="9"/>
  <c r="B11943" i="9"/>
  <c r="E38783" i="9"/>
  <c r="C38782" i="9"/>
  <c r="E4259" i="9"/>
  <c r="C4258" i="9"/>
  <c r="B46509" i="9"/>
  <c r="G46510" i="9"/>
  <c r="E36308" i="9"/>
  <c r="C36307" i="9"/>
  <c r="G12155" i="9"/>
  <c r="B12154" i="9"/>
  <c r="G19298" i="9"/>
  <c r="B19297" i="9"/>
  <c r="B25109" i="9"/>
  <c r="G25110" i="9"/>
  <c r="G51811" i="9"/>
  <c r="B51810" i="9"/>
  <c r="E42740" i="9"/>
  <c r="C42739" i="9"/>
  <c r="E26378" i="9"/>
  <c r="C26377" i="9"/>
  <c r="G11182" i="9"/>
  <c r="B11181" i="9"/>
  <c r="C33580" i="9"/>
  <c r="E33581" i="9"/>
  <c r="E29815" i="9"/>
  <c r="C29814" i="9"/>
  <c r="E28082" i="9"/>
  <c r="C28081" i="9"/>
  <c r="B59505" i="9"/>
  <c r="G59506" i="9"/>
  <c r="B55342" i="9"/>
  <c r="C2146" i="10" s="1" a="1"/>
  <c r="C2146" i="10" s="1"/>
  <c r="G55343" i="9"/>
  <c r="G13578" i="9"/>
  <c r="B13577" i="9"/>
  <c r="E42207" i="9"/>
  <c r="C42206" i="9"/>
  <c r="B56781" i="9"/>
  <c r="G56782" i="9"/>
  <c r="G28725" i="9"/>
  <c r="B28724" i="9"/>
  <c r="G59564" i="9"/>
  <c r="B59563" i="9"/>
  <c r="G47988" i="9"/>
  <c r="B47987" i="9"/>
  <c r="E31888" i="9"/>
  <c r="C31887" i="9"/>
  <c r="E2699" i="9"/>
  <c r="C2698" i="9"/>
  <c r="E41456" i="9"/>
  <c r="C41455" i="9"/>
  <c r="E5299" i="9"/>
  <c r="C5298" i="9"/>
  <c r="G41928" i="9"/>
  <c r="B41927" i="9"/>
  <c r="B14460" i="9"/>
  <c r="G14461" i="9"/>
  <c r="C27463" i="9"/>
  <c r="E27464" i="9"/>
  <c r="G58234" i="9"/>
  <c r="B58233" i="9"/>
  <c r="E38903" i="9"/>
  <c r="C38902" i="9"/>
  <c r="G58376" i="9"/>
  <c r="B58375" i="9"/>
  <c r="G38364" i="9"/>
  <c r="B38363" i="9"/>
  <c r="G13321" i="9"/>
  <c r="B13320" i="9"/>
  <c r="G20588" i="9"/>
  <c r="B20587" i="9"/>
  <c r="E42427" i="9"/>
  <c r="C42426" i="9"/>
  <c r="B45986" i="9"/>
  <c r="G45987" i="9"/>
  <c r="E6259" i="9"/>
  <c r="C6258" i="9"/>
  <c r="E37539" i="9"/>
  <c r="C37538" i="9"/>
  <c r="G48021" i="9"/>
  <c r="B48020" i="9"/>
  <c r="E2897" i="9"/>
  <c r="C2896" i="9"/>
  <c r="B20960" i="9"/>
  <c r="G20961" i="9"/>
  <c r="G18541" i="9"/>
  <c r="B18540" i="9"/>
  <c r="G49748" i="9"/>
  <c r="B49747" i="9"/>
  <c r="G56214" i="9"/>
  <c r="B56213" i="9"/>
  <c r="G25057" i="9"/>
  <c r="C25055" i="9"/>
  <c r="G28594" i="9"/>
  <c r="B28594" i="9" s="1"/>
  <c r="B28593" i="9"/>
  <c r="E26549" i="9"/>
  <c r="C26548" i="9"/>
  <c r="G21770" i="9"/>
  <c r="B21769" i="9"/>
  <c r="G23750" i="9"/>
  <c r="B23749" i="9"/>
  <c r="G13765" i="9"/>
  <c r="B13764" i="9"/>
  <c r="G13543" i="9"/>
  <c r="B13542" i="9"/>
  <c r="E7265" i="9"/>
  <c r="C7264" i="9"/>
  <c r="G49971" i="9"/>
  <c r="B49970" i="9"/>
  <c r="C5478" i="9"/>
  <c r="E5479" i="9"/>
  <c r="G14229" i="9"/>
  <c r="B14228" i="9"/>
  <c r="B56815" i="9"/>
  <c r="G56816" i="9"/>
  <c r="E37124" i="9"/>
  <c r="C37123" i="9"/>
  <c r="G14197" i="9"/>
  <c r="B14196" i="9"/>
  <c r="G48159" i="9"/>
  <c r="B48158" i="9"/>
  <c r="B35780" i="9"/>
  <c r="G35781" i="9"/>
  <c r="E5239" i="9"/>
  <c r="C5238" i="9"/>
  <c r="G19181" i="9"/>
  <c r="B19180" i="9"/>
  <c r="G12912" i="9"/>
  <c r="B12911" i="9"/>
  <c r="B46949" i="9"/>
  <c r="G46950" i="9"/>
  <c r="E30308" i="9"/>
  <c r="C30307" i="9"/>
  <c r="G20212" i="9"/>
  <c r="B20211" i="9"/>
  <c r="G16324" i="9"/>
  <c r="B16323" i="9"/>
  <c r="E33447" i="9"/>
  <c r="C33446" i="9"/>
  <c r="B48818" i="9"/>
  <c r="C1737" i="10" s="1" a="1"/>
  <c r="C1737" i="10" s="1"/>
  <c r="G48819" i="9"/>
  <c r="G31516" i="9"/>
  <c r="B31515" i="9"/>
  <c r="B57114" i="9"/>
  <c r="G57115" i="9"/>
  <c r="G58850" i="9"/>
  <c r="B58849" i="9"/>
  <c r="G48310" i="9"/>
  <c r="B48309" i="9"/>
  <c r="C1180" i="9"/>
  <c r="E1181" i="9"/>
  <c r="B20041" i="9"/>
  <c r="G20042" i="9"/>
  <c r="E28755" i="9"/>
  <c r="C28754" i="9"/>
  <c r="E7209" i="9"/>
  <c r="C7208" i="9"/>
  <c r="E37300" i="9"/>
  <c r="C37299" i="9"/>
  <c r="G13356" i="9"/>
  <c r="B13355" i="9"/>
  <c r="E27959" i="9"/>
  <c r="C27958" i="9"/>
  <c r="E7705" i="9"/>
  <c r="C7704" i="9"/>
  <c r="E35937" i="9"/>
  <c r="C35936" i="9"/>
  <c r="G59068" i="9"/>
  <c r="B59067" i="9"/>
  <c r="G55468" i="9"/>
  <c r="B55467" i="9"/>
  <c r="G58166" i="9"/>
  <c r="B58165" i="9"/>
  <c r="E40903" i="9"/>
  <c r="C40902" i="9"/>
  <c r="B14892" i="9"/>
  <c r="G14893" i="9"/>
  <c r="B52317" i="9"/>
  <c r="G52318" i="9"/>
  <c r="B45162" i="9"/>
  <c r="G45163" i="9"/>
  <c r="B17663" i="9"/>
  <c r="G17664" i="9"/>
  <c r="F1583" i="10" a="1"/>
  <c r="F1583" i="10" s="1"/>
  <c r="C45762" i="9"/>
  <c r="E45763" i="9"/>
  <c r="D45762" i="9"/>
  <c r="B42483" i="9"/>
  <c r="G42484" i="9"/>
  <c r="C968" i="9"/>
  <c r="E969" i="9"/>
  <c r="B17012" i="9"/>
  <c r="G17013" i="9"/>
  <c r="B53984" i="9"/>
  <c r="G53985" i="9"/>
  <c r="B16072" i="9"/>
  <c r="G16073" i="9"/>
  <c r="G17192" i="9"/>
  <c r="B17191" i="9"/>
  <c r="G39573" i="9"/>
  <c r="B39572" i="9"/>
  <c r="E2637" i="9"/>
  <c r="C2636" i="9"/>
  <c r="E270" i="9"/>
  <c r="C269" i="9"/>
  <c r="B53873" i="9"/>
  <c r="G53874" i="9"/>
  <c r="B9752" i="9"/>
  <c r="G9753" i="9"/>
  <c r="G11441" i="9"/>
  <c r="B11440" i="9"/>
  <c r="E24241" i="9"/>
  <c r="C24240" i="9"/>
  <c r="G28649" i="9"/>
  <c r="B28648" i="9"/>
  <c r="E41069" i="9"/>
  <c r="C41068" i="9"/>
  <c r="G36799" i="9"/>
  <c r="B36798" i="9"/>
  <c r="G56075" i="9"/>
  <c r="B56074" i="9"/>
  <c r="G45941" i="9"/>
  <c r="B45940" i="9"/>
  <c r="G35475" i="9"/>
  <c r="B35474" i="9"/>
  <c r="G18085" i="9"/>
  <c r="B18084" i="9"/>
  <c r="C6438" i="9"/>
  <c r="E6439" i="9"/>
  <c r="G49000" i="9"/>
  <c r="B48999" i="9"/>
  <c r="E30445" i="9"/>
  <c r="C30444" i="9"/>
  <c r="G10583" i="9"/>
  <c r="B10582" i="9"/>
  <c r="G16797" i="9"/>
  <c r="B16796" i="9"/>
  <c r="B9893" i="9"/>
  <c r="G9894" i="9"/>
  <c r="G20169" i="9"/>
  <c r="B20168" i="9"/>
  <c r="G32941" i="9"/>
  <c r="B32940" i="9"/>
  <c r="B24849" i="9"/>
  <c r="G24850" i="9"/>
  <c r="G10536" i="9"/>
  <c r="B10535" i="9"/>
  <c r="E3609" i="9"/>
  <c r="C3608" i="9"/>
  <c r="B21101" i="9"/>
  <c r="G21102" i="9"/>
  <c r="E1879" i="9"/>
  <c r="C1878" i="9"/>
  <c r="G40758" i="9"/>
  <c r="B40757" i="9"/>
  <c r="E4197" i="9"/>
  <c r="C4196" i="9"/>
  <c r="B16760" i="9"/>
  <c r="G16761" i="9"/>
  <c r="E32021" i="9"/>
  <c r="C32020" i="9"/>
  <c r="G13247" i="9"/>
  <c r="B13246" i="9"/>
  <c r="B52065" i="9"/>
  <c r="G52066" i="9"/>
  <c r="E34581" i="9"/>
  <c r="C34580" i="9"/>
  <c r="B50641" i="9"/>
  <c r="G50642" i="9"/>
  <c r="B12576" i="9"/>
  <c r="G12577" i="9"/>
  <c r="G14394" i="9"/>
  <c r="B14393" i="9"/>
  <c r="G56850" i="9"/>
  <c r="B56849" i="9"/>
  <c r="B9399" i="9"/>
  <c r="G9400" i="9"/>
  <c r="G13208" i="9"/>
  <c r="B13207" i="9"/>
  <c r="B15580" i="9"/>
  <c r="G15581" i="9"/>
  <c r="E5839" i="9"/>
  <c r="C5838" i="9"/>
  <c r="E34707" i="9"/>
  <c r="C34706" i="9"/>
  <c r="C35299" i="9"/>
  <c r="E35300" i="9"/>
  <c r="G50781" i="9"/>
  <c r="B50780" i="9"/>
  <c r="E33862" i="9"/>
  <c r="C33861" i="9"/>
  <c r="G21868" i="9"/>
  <c r="B21867" i="9"/>
  <c r="C25159" i="9"/>
  <c r="G25161" i="9"/>
  <c r="B56954" i="9"/>
  <c r="G56955" i="9"/>
  <c r="B19259" i="9"/>
  <c r="G19260" i="9"/>
  <c r="B58677" i="9"/>
  <c r="G58678" i="9"/>
  <c r="B15696" i="9"/>
  <c r="G15697" i="9"/>
  <c r="C45816" i="9"/>
  <c r="E45817" i="9"/>
  <c r="C44999" i="9"/>
  <c r="E45000" i="9"/>
  <c r="B51672" i="9"/>
  <c r="G51673" i="9"/>
  <c r="G48970" i="9"/>
  <c r="B48969" i="9"/>
  <c r="G24954" i="9"/>
  <c r="B24953" i="9"/>
  <c r="B32906" i="9"/>
  <c r="G32907" i="9"/>
  <c r="B52632" i="9"/>
  <c r="G52633" i="9"/>
  <c r="G12072" i="9"/>
  <c r="B12071" i="9"/>
  <c r="G17048" i="9"/>
  <c r="B17047" i="9"/>
  <c r="B8999" i="9"/>
  <c r="G9000" i="9"/>
  <c r="E39031" i="9"/>
  <c r="C39030" i="9"/>
  <c r="G43890" i="9"/>
  <c r="B43889" i="9"/>
  <c r="B51183" i="9"/>
  <c r="C1870" i="10" s="1" a="1"/>
  <c r="C1870" i="10" s="1"/>
  <c r="G51184" i="9"/>
  <c r="G8552" i="9"/>
  <c r="B8551" i="9"/>
  <c r="B41347" i="9"/>
  <c r="G41348" i="9"/>
  <c r="B55730" i="9"/>
  <c r="G55731" i="9"/>
  <c r="B54603" i="9"/>
  <c r="G54604" i="9"/>
  <c r="G18799" i="9"/>
  <c r="B18798" i="9"/>
  <c r="B58886" i="9"/>
  <c r="G58887" i="9"/>
  <c r="B17155" i="9"/>
  <c r="G17156" i="9"/>
  <c r="E24507" i="9"/>
  <c r="C24506" i="9"/>
  <c r="B28392" i="9"/>
  <c r="G28393" i="9"/>
  <c r="E32701" i="9"/>
  <c r="C32700" i="9"/>
  <c r="B32685" i="9"/>
  <c r="G32686" i="9"/>
  <c r="E1529" i="9"/>
  <c r="C1528" i="9"/>
  <c r="G10721" i="9"/>
  <c r="B10720" i="9"/>
  <c r="B49368" i="9"/>
  <c r="G49369" i="9"/>
  <c r="B57476" i="9"/>
  <c r="G57477" i="9"/>
  <c r="G19947" i="9"/>
  <c r="B19946" i="9"/>
  <c r="B57807" i="9"/>
  <c r="G57808" i="9"/>
  <c r="G55539" i="9"/>
  <c r="B55538" i="9"/>
  <c r="G24043" i="9"/>
  <c r="B24042" i="9"/>
  <c r="F1433" i="10" a="1"/>
  <c r="F1433" i="10" s="1"/>
  <c r="E42576" i="9"/>
  <c r="D42575" i="9"/>
  <c r="C42575" i="9"/>
  <c r="B10676" i="9"/>
  <c r="G10677" i="9"/>
  <c r="G23304" i="9"/>
  <c r="B23303" i="9"/>
  <c r="G9352" i="9"/>
  <c r="B9351" i="9"/>
  <c r="C46248" i="9"/>
  <c r="G46250" i="9"/>
  <c r="B11904" i="9"/>
  <c r="G11905" i="9"/>
  <c r="E3417" i="9"/>
  <c r="C3416" i="9"/>
  <c r="G24690" i="9"/>
  <c r="B24689" i="9"/>
  <c r="E2299" i="9"/>
  <c r="C2298" i="9"/>
  <c r="G49796" i="9"/>
  <c r="B49795" i="9"/>
  <c r="C1790" i="10" s="1" a="1"/>
  <c r="C1790" i="10" s="1"/>
  <c r="E43262" i="9"/>
  <c r="C43261" i="9"/>
  <c r="E28141" i="9"/>
  <c r="C28140" i="9"/>
  <c r="E37241" i="9"/>
  <c r="C37240" i="9"/>
  <c r="E4067" i="9"/>
  <c r="C4066" i="9"/>
  <c r="B21320" i="9"/>
  <c r="G21321" i="9"/>
  <c r="G18290" i="9"/>
  <c r="B18289" i="9"/>
  <c r="B18986" i="9"/>
  <c r="G18987" i="9"/>
  <c r="G47289" i="9"/>
  <c r="B47288" i="9"/>
  <c r="I373" i="10"/>
  <c r="I374" i="10"/>
  <c r="I375" i="10" s="1"/>
  <c r="C47066" i="9"/>
  <c r="G47068" i="9"/>
  <c r="B15318" i="9"/>
  <c r="G15319" i="9"/>
  <c r="G23846" i="9"/>
  <c r="B23845" i="9"/>
  <c r="E3287" i="9"/>
  <c r="C3286" i="9"/>
  <c r="G52488" i="9"/>
  <c r="B52487" i="9"/>
  <c r="G9702" i="9"/>
  <c r="B9701" i="9"/>
  <c r="E25477" i="9"/>
  <c r="C25476" i="9"/>
  <c r="E28952" i="9"/>
  <c r="C28951" i="9"/>
  <c r="E3546" i="9"/>
  <c r="C3545" i="9"/>
  <c r="G50262" i="9"/>
  <c r="B50261" i="9"/>
  <c r="E1740" i="9"/>
  <c r="C1739" i="9"/>
  <c r="G20544" i="9"/>
  <c r="B20543" i="9"/>
  <c r="G42530" i="9"/>
  <c r="B42529" i="9"/>
  <c r="E31619" i="9"/>
  <c r="C31618" i="9"/>
  <c r="G56284" i="9"/>
  <c r="B56283" i="9"/>
  <c r="G16565" i="9"/>
  <c r="C16563" i="9"/>
  <c r="G55896" i="9"/>
  <c r="B55895" i="9"/>
  <c r="G20420" i="9"/>
  <c r="B20419" i="9"/>
  <c r="G13652" i="9"/>
  <c r="B13651" i="9"/>
  <c r="G43127" i="9"/>
  <c r="B43126" i="9"/>
  <c r="C1467" i="10" s="1" a="1"/>
  <c r="C1467" i="10" s="1"/>
  <c r="E2019" i="9"/>
  <c r="C2018" i="9"/>
  <c r="G57136" i="9"/>
  <c r="B57135" i="9"/>
  <c r="C32303" i="9"/>
  <c r="E32304" i="9"/>
  <c r="E1389" i="9"/>
  <c r="C1388" i="9"/>
  <c r="B43781" i="9"/>
  <c r="G43782" i="9"/>
  <c r="I1574" i="10"/>
  <c r="I1575" i="10"/>
  <c r="I1576" i="10" s="1"/>
  <c r="G16619" i="9"/>
  <c r="B16618" i="9"/>
  <c r="C374" i="10" s="1" a="1"/>
  <c r="C374" i="10" s="1"/>
  <c r="G58923" i="9"/>
  <c r="B58922" i="9"/>
  <c r="G17524" i="9"/>
  <c r="B17523" i="9"/>
  <c r="E34835" i="9"/>
  <c r="C34834" i="9"/>
  <c r="G56250" i="9"/>
  <c r="B56249" i="9"/>
  <c r="E25750" i="9"/>
  <c r="C25749" i="9"/>
  <c r="E37479" i="9"/>
  <c r="C37478" i="9"/>
  <c r="D708" i="10"/>
  <c r="E708" i="10"/>
  <c r="G24486" i="9"/>
  <c r="B24485" i="9"/>
  <c r="G56055" i="9"/>
  <c r="B56054" i="9"/>
  <c r="C2198" i="10" s="1" a="1"/>
  <c r="C2198" i="10" s="1"/>
  <c r="B12029" i="9"/>
  <c r="G12030" i="9"/>
  <c r="B8901" i="9"/>
  <c r="G8902" i="9"/>
  <c r="G21499" i="9"/>
  <c r="B21498" i="9"/>
  <c r="C45176" i="9"/>
  <c r="G45178" i="9"/>
  <c r="E36574" i="9"/>
  <c r="C36573" i="9"/>
  <c r="C45446" i="9"/>
  <c r="G45448" i="9"/>
  <c r="E30238" i="9"/>
  <c r="C30237" i="9"/>
  <c r="E7596" i="9"/>
  <c r="C7595" i="9"/>
  <c r="E26784" i="9"/>
  <c r="C26783" i="9"/>
  <c r="E29541" i="9"/>
  <c r="C29540" i="9"/>
  <c r="B55502" i="9"/>
  <c r="G55503" i="9"/>
  <c r="B18255" i="9"/>
  <c r="G18256" i="9"/>
  <c r="E39095" i="9"/>
  <c r="C39094" i="9"/>
  <c r="B199" i="9"/>
  <c r="G200" i="9"/>
  <c r="B53910" i="9"/>
  <c r="G53911" i="9"/>
  <c r="B50733" i="9"/>
  <c r="G50734" i="9"/>
  <c r="B14658" i="9"/>
  <c r="G14659" i="9"/>
  <c r="G47547" i="9"/>
  <c r="B47546" i="9"/>
  <c r="I1687" i="10"/>
  <c r="I1688" i="10"/>
  <c r="I1689" i="10" s="1"/>
  <c r="I1690" i="10" s="1"/>
  <c r="G12690" i="9"/>
  <c r="B12689" i="9"/>
  <c r="E26209" i="9"/>
  <c r="C26208" i="9"/>
  <c r="B14592" i="9"/>
  <c r="G14593" i="9"/>
  <c r="B50873" i="9"/>
  <c r="G50874" i="9"/>
  <c r="E25366" i="9"/>
  <c r="C25365" i="9"/>
  <c r="G22274" i="9"/>
  <c r="B22273" i="9"/>
  <c r="G49894" i="9"/>
  <c r="B49893" i="9"/>
  <c r="E26436" i="9"/>
  <c r="C26435" i="9"/>
  <c r="E31009" i="9"/>
  <c r="C31008" i="9"/>
  <c r="E38145" i="9"/>
  <c r="C38144" i="9"/>
  <c r="C7758" i="9"/>
  <c r="E7759" i="9"/>
  <c r="E25003" i="9"/>
  <c r="C25002" i="9"/>
  <c r="G23995" i="9"/>
  <c r="B23994" i="9"/>
  <c r="B13900" i="9"/>
  <c r="G13901" i="9"/>
  <c r="E37360" i="9"/>
  <c r="C37359" i="9"/>
  <c r="G20338" i="9"/>
  <c r="B20337" i="9"/>
  <c r="G10766" i="9"/>
  <c r="B10765" i="9"/>
  <c r="G17684" i="9"/>
  <c r="C17682" i="9"/>
  <c r="G11483" i="9"/>
  <c r="B11482" i="9"/>
  <c r="G51884" i="9"/>
  <c r="B51883" i="9"/>
  <c r="E39797" i="9"/>
  <c r="C39796" i="9"/>
  <c r="G54268" i="9"/>
  <c r="B54267" i="9"/>
  <c r="C27526" i="9"/>
  <c r="E27527" i="9"/>
  <c r="E1809" i="9"/>
  <c r="C1808" i="9"/>
  <c r="G23574" i="9"/>
  <c r="B23573" i="9"/>
  <c r="G10446" i="9"/>
  <c r="B10445" i="9"/>
  <c r="C47850" i="9"/>
  <c r="G47852" i="9"/>
  <c r="G48370" i="9"/>
  <c r="B48369" i="9"/>
  <c r="E5119" i="9"/>
  <c r="C5118" i="9"/>
  <c r="E8089" i="9"/>
  <c r="C8088" i="9"/>
  <c r="E5719" i="9"/>
  <c r="C5718" i="9"/>
  <c r="E39686" i="9"/>
  <c r="C39685" i="9"/>
  <c r="E39913" i="9"/>
  <c r="C39912" i="9"/>
  <c r="E5539" i="9"/>
  <c r="C5538" i="9"/>
  <c r="G55540" i="9" l="1"/>
  <c r="B55539" i="9"/>
  <c r="G21869" i="9"/>
  <c r="B21868" i="9"/>
  <c r="G16798" i="9"/>
  <c r="B16797" i="9"/>
  <c r="E30309" i="9"/>
  <c r="C30308" i="9"/>
  <c r="E5240" i="9"/>
  <c r="C5239" i="9"/>
  <c r="E37125" i="9"/>
  <c r="C37124" i="9"/>
  <c r="G49972" i="9"/>
  <c r="B49971" i="9"/>
  <c r="B23750" i="9"/>
  <c r="G23751" i="9"/>
  <c r="G25058" i="9"/>
  <c r="B25057" i="9"/>
  <c r="E6260" i="9"/>
  <c r="C6259" i="9"/>
  <c r="G13322" i="9"/>
  <c r="B13321" i="9"/>
  <c r="B58234" i="9"/>
  <c r="G58235" i="9"/>
  <c r="E5300" i="9"/>
  <c r="C5299" i="9"/>
  <c r="B47988" i="9"/>
  <c r="G47989" i="9"/>
  <c r="E42208" i="9"/>
  <c r="C42207" i="9"/>
  <c r="E28083" i="9"/>
  <c r="C28082" i="9"/>
  <c r="E26379" i="9"/>
  <c r="C26378" i="9"/>
  <c r="G19299" i="9"/>
  <c r="B19298" i="9"/>
  <c r="E4260" i="9"/>
  <c r="C4259" i="9"/>
  <c r="G10905" i="9"/>
  <c r="B10904" i="9"/>
  <c r="G22404" i="9"/>
  <c r="B22403" i="9"/>
  <c r="B16977" i="9"/>
  <c r="G16978" i="9"/>
  <c r="G54097" i="9"/>
  <c r="B54096" i="9"/>
  <c r="E41014" i="9"/>
  <c r="C41013" i="9"/>
  <c r="B15111" i="9"/>
  <c r="C307" i="10" s="1" a="1"/>
  <c r="C307" i="10" s="1"/>
  <c r="G15112" i="9"/>
  <c r="G22439" i="9"/>
  <c r="B22438" i="9"/>
  <c r="G16718" i="9"/>
  <c r="B16717" i="9"/>
  <c r="G58306" i="9"/>
  <c r="B58305" i="9"/>
  <c r="G23081" i="9"/>
  <c r="B23080" i="9"/>
  <c r="G11230" i="9"/>
  <c r="B11229" i="9"/>
  <c r="E35106" i="9"/>
  <c r="C35105" i="9"/>
  <c r="G13026" i="9"/>
  <c r="B13025" i="9"/>
  <c r="E26610" i="9"/>
  <c r="C26609" i="9"/>
  <c r="E37184" i="9"/>
  <c r="C37183" i="9"/>
  <c r="C27116" i="9"/>
  <c r="E27117" i="9"/>
  <c r="G10079" i="9"/>
  <c r="B10078" i="9"/>
  <c r="E29418" i="9"/>
  <c r="C29417" i="9"/>
  <c r="F1525" i="10" a="1"/>
  <c r="F1525" i="10" s="1"/>
  <c r="D44455" i="9"/>
  <c r="C44455" i="9"/>
  <c r="E44456" i="9"/>
  <c r="E41748" i="9"/>
  <c r="C41747" i="9"/>
  <c r="B19417" i="9"/>
  <c r="G19418" i="9"/>
  <c r="G18596" i="9"/>
  <c r="B18595" i="9"/>
  <c r="B14362" i="9"/>
  <c r="G14363" i="9"/>
  <c r="G38334" i="9"/>
  <c r="B38333" i="9"/>
  <c r="G8752" i="9"/>
  <c r="B8751" i="9"/>
  <c r="G10263" i="9"/>
  <c r="B10262" i="9"/>
  <c r="B57301" i="9"/>
  <c r="G57302" i="9"/>
  <c r="G15169" i="9"/>
  <c r="B15168" i="9"/>
  <c r="E37794" i="9"/>
  <c r="C37793" i="9"/>
  <c r="B24562" i="9"/>
  <c r="C727" i="10" s="1" a="1"/>
  <c r="C727" i="10" s="1"/>
  <c r="G24563" i="9"/>
  <c r="G54773" i="9"/>
  <c r="B54772" i="9"/>
  <c r="B22878" i="9"/>
  <c r="G22879" i="9"/>
  <c r="G18050" i="9"/>
  <c r="B18049" i="9"/>
  <c r="G34354" i="9"/>
  <c r="B34353" i="9"/>
  <c r="G20891" i="9"/>
  <c r="B20890" i="9"/>
  <c r="G13470" i="9"/>
  <c r="B13469" i="9"/>
  <c r="B50500" i="9"/>
  <c r="G50501" i="9"/>
  <c r="B25315" i="9"/>
  <c r="G25316" i="9"/>
  <c r="G24903" i="9"/>
  <c r="B24902" i="9"/>
  <c r="C743" i="10" s="1" a="1"/>
  <c r="C743" i="10" s="1"/>
  <c r="G23651" i="9"/>
  <c r="B23650" i="9"/>
  <c r="E43320" i="9"/>
  <c r="C43319" i="9"/>
  <c r="G13431" i="9"/>
  <c r="B13430" i="9"/>
  <c r="G57617" i="9"/>
  <c r="B57616" i="9"/>
  <c r="G12987" i="9"/>
  <c r="B12986" i="9"/>
  <c r="G53491" i="9"/>
  <c r="B53490" i="9"/>
  <c r="E39332" i="9"/>
  <c r="C39331" i="9"/>
  <c r="E35999" i="9"/>
  <c r="C35998" i="9"/>
  <c r="G11273" i="9"/>
  <c r="B11272" i="9"/>
  <c r="E2766" i="9"/>
  <c r="C2765" i="9"/>
  <c r="E3220" i="9"/>
  <c r="C3219" i="9"/>
  <c r="B50039" i="9"/>
  <c r="G50040" i="9"/>
  <c r="G12656" i="9"/>
  <c r="B12655" i="9"/>
  <c r="G20381" i="9"/>
  <c r="B20380" i="9"/>
  <c r="A315" i="8"/>
  <c r="A321" i="8" s="1"/>
  <c r="B316" i="8"/>
  <c r="B317" i="8" s="1"/>
  <c r="B318" i="8" s="1"/>
  <c r="B319" i="8" s="1"/>
  <c r="B320" i="8" s="1"/>
  <c r="B321" i="8" s="1"/>
  <c r="B322" i="8" s="1"/>
  <c r="B323" i="8" s="1"/>
  <c r="B324" i="8" s="1"/>
  <c r="B325" i="8" s="1"/>
  <c r="E28208" i="9"/>
  <c r="C28207" i="9"/>
  <c r="G54209" i="9"/>
  <c r="B54208" i="9"/>
  <c r="C6659" i="9"/>
  <c r="E6660" i="9"/>
  <c r="G23946" i="9"/>
  <c r="B23945" i="9"/>
  <c r="B14263" i="9"/>
  <c r="G14264" i="9"/>
  <c r="D705" i="10"/>
  <c r="E705" i="10"/>
  <c r="E33658" i="9"/>
  <c r="C33657" i="9"/>
  <c r="E27649" i="9"/>
  <c r="C27648" i="9"/>
  <c r="B50274" i="9"/>
  <c r="G50275" i="9"/>
  <c r="G31556" i="9"/>
  <c r="B31555" i="9"/>
  <c r="E6606" i="9"/>
  <c r="C6605" i="9"/>
  <c r="G44818" i="9"/>
  <c r="B44817" i="9"/>
  <c r="E31956" i="9"/>
  <c r="C31955" i="9"/>
  <c r="B19375" i="9"/>
  <c r="G19376" i="9"/>
  <c r="B12322" i="9"/>
  <c r="G12323" i="9"/>
  <c r="G17489" i="9"/>
  <c r="B17488" i="9"/>
  <c r="G17084" i="9"/>
  <c r="B17083" i="9"/>
  <c r="G12199" i="9"/>
  <c r="B12198" i="9"/>
  <c r="E1950" i="9"/>
  <c r="C1949" i="9"/>
  <c r="B53135" i="9"/>
  <c r="G53136" i="9"/>
  <c r="G13396" i="9"/>
  <c r="B13395" i="9"/>
  <c r="E5600" i="9"/>
  <c r="C5599" i="9"/>
  <c r="G21087" i="9"/>
  <c r="B21086" i="9"/>
  <c r="G16669" i="9"/>
  <c r="B16668" i="9"/>
  <c r="E3938" i="9"/>
  <c r="C3937" i="9"/>
  <c r="G55678" i="9"/>
  <c r="B55678" i="9" s="1"/>
  <c r="B55677" i="9"/>
  <c r="G48923" i="9"/>
  <c r="B48922" i="9"/>
  <c r="G59476" i="9"/>
  <c r="B59475" i="9"/>
  <c r="E30171" i="9"/>
  <c r="C30170" i="9"/>
  <c r="B14131" i="9"/>
  <c r="G14132" i="9"/>
  <c r="G12450" i="9"/>
  <c r="B12449" i="9"/>
  <c r="G9986" i="9"/>
  <c r="B9985" i="9"/>
  <c r="G24777" i="9"/>
  <c r="B24776" i="9"/>
  <c r="G52361" i="9"/>
  <c r="B52360" i="9"/>
  <c r="E40135" i="9"/>
  <c r="C40134" i="9"/>
  <c r="G15971" i="9"/>
  <c r="B15970" i="9"/>
  <c r="E30586" i="9"/>
  <c r="C30585" i="9"/>
  <c r="E6770" i="9"/>
  <c r="C6769" i="9"/>
  <c r="E26495" i="9"/>
  <c r="C26494" i="9"/>
  <c r="E41183" i="9"/>
  <c r="C41182" i="9"/>
  <c r="G23281" i="9"/>
  <c r="B23280" i="9"/>
  <c r="G52056" i="9"/>
  <c r="B52056" i="9" s="1"/>
  <c r="B52055" i="9"/>
  <c r="G51455" i="9"/>
  <c r="B51454" i="9"/>
  <c r="G21821" i="9"/>
  <c r="B21820" i="9"/>
  <c r="G46918" i="9"/>
  <c r="B46917" i="9"/>
  <c r="E32437" i="9"/>
  <c r="C32436" i="9"/>
  <c r="B10030" i="9"/>
  <c r="G10031" i="9"/>
  <c r="G50080" i="9"/>
  <c r="B50079" i="9"/>
  <c r="E6140" i="9"/>
  <c r="C6139" i="9"/>
  <c r="G12410" i="9"/>
  <c r="B12409" i="9"/>
  <c r="E6937" i="9"/>
  <c r="C6936" i="9"/>
  <c r="C5779" i="9"/>
  <c r="E5780" i="9"/>
  <c r="G22322" i="9"/>
  <c r="B22321" i="9"/>
  <c r="G52899" i="9"/>
  <c r="B52898" i="9"/>
  <c r="C33383" i="9"/>
  <c r="E33384" i="9"/>
  <c r="G50689" i="9"/>
  <c r="B50688" i="9"/>
  <c r="B14858" i="9"/>
  <c r="G14859" i="9"/>
  <c r="C7759" i="9"/>
  <c r="E7760" i="9"/>
  <c r="I709" i="10"/>
  <c r="I710" i="10" s="1"/>
  <c r="I711" i="10" s="1"/>
  <c r="G15320" i="9"/>
  <c r="B15320" i="9" s="1"/>
  <c r="B15319" i="9"/>
  <c r="G18988" i="9"/>
  <c r="B18987" i="9"/>
  <c r="G46251" i="9"/>
  <c r="B46250" i="9"/>
  <c r="G57809" i="9"/>
  <c r="B57808" i="9"/>
  <c r="C2320" i="10" s="1" a="1"/>
  <c r="C2320" i="10" s="1"/>
  <c r="B28393" i="9"/>
  <c r="G28394" i="9"/>
  <c r="G9001" i="9"/>
  <c r="B9000" i="9"/>
  <c r="G32908" i="9"/>
  <c r="B32907" i="9"/>
  <c r="E45001" i="9"/>
  <c r="C45000" i="9"/>
  <c r="B19260" i="9"/>
  <c r="G19261" i="9"/>
  <c r="B16761" i="9"/>
  <c r="G16762" i="9"/>
  <c r="G21103" i="9"/>
  <c r="B21102" i="9"/>
  <c r="B53985" i="9"/>
  <c r="G53986" i="9"/>
  <c r="G52319" i="9"/>
  <c r="B52318" i="9"/>
  <c r="G46951" i="9"/>
  <c r="B46950" i="9"/>
  <c r="B35781" i="9"/>
  <c r="G35782" i="9"/>
  <c r="B56816" i="9"/>
  <c r="G56817" i="9"/>
  <c r="B45987" i="9"/>
  <c r="G45988" i="9"/>
  <c r="E27465" i="9"/>
  <c r="C27464" i="9"/>
  <c r="B46763" i="9"/>
  <c r="G46764" i="9"/>
  <c r="B53094" i="9"/>
  <c r="G53095" i="9"/>
  <c r="B19994" i="9"/>
  <c r="G19995" i="9"/>
  <c r="B27237" i="9"/>
  <c r="G27238" i="9"/>
  <c r="B17461" i="9"/>
  <c r="G17462" i="9"/>
  <c r="B46865" i="9"/>
  <c r="G46866" i="9"/>
  <c r="G44058" i="9"/>
  <c r="B44057" i="9"/>
  <c r="B27333" i="9"/>
  <c r="G27334" i="9"/>
  <c r="B56761" i="9"/>
  <c r="G56762" i="9"/>
  <c r="B8650" i="9"/>
  <c r="C140" i="10" s="1" a="1"/>
  <c r="C140" i="10" s="1"/>
  <c r="G8651" i="9"/>
  <c r="B52400" i="9"/>
  <c r="G52401" i="9"/>
  <c r="F1265" i="10" a="1"/>
  <c r="F1265" i="10" s="1"/>
  <c r="E38506" i="9"/>
  <c r="D38505" i="9"/>
  <c r="C38505" i="9"/>
  <c r="G54883" i="9"/>
  <c r="B54882" i="9"/>
  <c r="C2106" i="10" s="1" a="1"/>
  <c r="C2106" i="10" s="1"/>
  <c r="G58997" i="9"/>
  <c r="B58996" i="9"/>
  <c r="E44948" i="9"/>
  <c r="C44947" i="9"/>
  <c r="B19025" i="9"/>
  <c r="G19026" i="9"/>
  <c r="E34901" i="9"/>
  <c r="C34900" i="9"/>
  <c r="G30138" i="9"/>
  <c r="B30137" i="9"/>
  <c r="G9602" i="9"/>
  <c r="B9601" i="9"/>
  <c r="E31276" i="9"/>
  <c r="C31275" i="9"/>
  <c r="E40023" i="9"/>
  <c r="C40022" i="9"/>
  <c r="G59205" i="9"/>
  <c r="B59204" i="9"/>
  <c r="E33182" i="9"/>
  <c r="C33181" i="9"/>
  <c r="G21679" i="9"/>
  <c r="B21678" i="9"/>
  <c r="E32232" i="9"/>
  <c r="C32231" i="9"/>
  <c r="E30654" i="9"/>
  <c r="C30653" i="9"/>
  <c r="G13801" i="9"/>
  <c r="B13800" i="9"/>
  <c r="G13618" i="9"/>
  <c r="B13617" i="9"/>
  <c r="G13283" i="9"/>
  <c r="B13282" i="9"/>
  <c r="E5000" i="9"/>
  <c r="C4999" i="9"/>
  <c r="E36379" i="9"/>
  <c r="C36378" i="9"/>
  <c r="E42975" i="9"/>
  <c r="C42974" i="9"/>
  <c r="G41987" i="9"/>
  <c r="B41986" i="9"/>
  <c r="B11986" i="9"/>
  <c r="G11987" i="9"/>
  <c r="E7650" i="9"/>
  <c r="C7649" i="9"/>
  <c r="E6550" i="9"/>
  <c r="C6549" i="9"/>
  <c r="G54986" i="9"/>
  <c r="B54985" i="9"/>
  <c r="G49308" i="9"/>
  <c r="B49307" i="9"/>
  <c r="E29348" i="9"/>
  <c r="C29347" i="9"/>
  <c r="C4819" i="9"/>
  <c r="E4820" i="9"/>
  <c r="B51388" i="9"/>
  <c r="G51389" i="9"/>
  <c r="E38393" i="9"/>
  <c r="C38392" i="9"/>
  <c r="C45552" i="9"/>
  <c r="G45554" i="9"/>
  <c r="G54661" i="9"/>
  <c r="B54660" i="9"/>
  <c r="B56885" i="9"/>
  <c r="G56886" i="9"/>
  <c r="E44510" i="9"/>
  <c r="C44509" i="9"/>
  <c r="C34120" i="9"/>
  <c r="E34121" i="9"/>
  <c r="G17228" i="9"/>
  <c r="B17227" i="9"/>
  <c r="G14951" i="9"/>
  <c r="B14950" i="9"/>
  <c r="E36061" i="9"/>
  <c r="C36060" i="9"/>
  <c r="E26667" i="9"/>
  <c r="C26666" i="9"/>
  <c r="C36123" i="9"/>
  <c r="E36124" i="9"/>
  <c r="G19794" i="9"/>
  <c r="B19793" i="9"/>
  <c r="E1670" i="9"/>
  <c r="C1669" i="9"/>
  <c r="F321" i="10" a="1"/>
  <c r="F321" i="10" s="1"/>
  <c r="C15423" i="9"/>
  <c r="E15424" i="9"/>
  <c r="D15423" i="9"/>
  <c r="E1322" i="9"/>
  <c r="C1321" i="9"/>
  <c r="B24090" i="9"/>
  <c r="G24091" i="9"/>
  <c r="B17945" i="9"/>
  <c r="G17946" i="9"/>
  <c r="G14564" i="9"/>
  <c r="B14563" i="9"/>
  <c r="B17737" i="9"/>
  <c r="G17738" i="9"/>
  <c r="G25265" i="9"/>
  <c r="B25264" i="9"/>
  <c r="B46486" i="9"/>
  <c r="G46487" i="9"/>
  <c r="G32982" i="9"/>
  <c r="B32981" i="9"/>
  <c r="G11695" i="9"/>
  <c r="B11694" i="9"/>
  <c r="G15630" i="9"/>
  <c r="B15629" i="9"/>
  <c r="G39603" i="9"/>
  <c r="B39602" i="9"/>
  <c r="F1531" i="10" a="1"/>
  <c r="F1531" i="10" s="1"/>
  <c r="E44672" i="9"/>
  <c r="D44671" i="9"/>
  <c r="C44671" i="9"/>
  <c r="G46662" i="9"/>
  <c r="B46661" i="9"/>
  <c r="B19928" i="9"/>
  <c r="G19929" i="9"/>
  <c r="B40821" i="9"/>
  <c r="G40822" i="9"/>
  <c r="B18330" i="9"/>
  <c r="G18331" i="9"/>
  <c r="B48546" i="9"/>
  <c r="G48547" i="9"/>
  <c r="B12241" i="9"/>
  <c r="G12242" i="9"/>
  <c r="B41959" i="9"/>
  <c r="C1415" i="10" s="1" a="1"/>
  <c r="C1415" i="10" s="1"/>
  <c r="G41960" i="9"/>
  <c r="G51010" i="9"/>
  <c r="B51009" i="9"/>
  <c r="G34420" i="9"/>
  <c r="B34419" i="9"/>
  <c r="G8801" i="9"/>
  <c r="B8800" i="9"/>
  <c r="B52658" i="9"/>
  <c r="G52659" i="9"/>
  <c r="G18156" i="9"/>
  <c r="B18155" i="9"/>
  <c r="G21235" i="9"/>
  <c r="B21234" i="9"/>
  <c r="G47026" i="9"/>
  <c r="B47025" i="9"/>
  <c r="B15196" i="9"/>
  <c r="G15197" i="9"/>
  <c r="B57993" i="9"/>
  <c r="G57994" i="9"/>
  <c r="G34315" i="9"/>
  <c r="B34314" i="9"/>
  <c r="G10862" i="9"/>
  <c r="B10861" i="9"/>
  <c r="E900" i="9"/>
  <c r="C899" i="9"/>
  <c r="B14593" i="9"/>
  <c r="G14594" i="9"/>
  <c r="E1741" i="9"/>
  <c r="C1740" i="9"/>
  <c r="E39032" i="9"/>
  <c r="C39031" i="9"/>
  <c r="E34708" i="9"/>
  <c r="C34707" i="9"/>
  <c r="E1880" i="9"/>
  <c r="C1879" i="9"/>
  <c r="E271" i="9"/>
  <c r="C270" i="9"/>
  <c r="G58167" i="9"/>
  <c r="B58166" i="9"/>
  <c r="E37361" i="9"/>
  <c r="C37360" i="9"/>
  <c r="E34836" i="9"/>
  <c r="C34835" i="9"/>
  <c r="G20421" i="9"/>
  <c r="B20420" i="9"/>
  <c r="G50263" i="9"/>
  <c r="B50262" i="9"/>
  <c r="G9703" i="9"/>
  <c r="B9702" i="9"/>
  <c r="E37242" i="9"/>
  <c r="C37241" i="9"/>
  <c r="E2300" i="9"/>
  <c r="C2299" i="9"/>
  <c r="G10722" i="9"/>
  <c r="B10721" i="9"/>
  <c r="G18800" i="9"/>
  <c r="B18799" i="9"/>
  <c r="B8552" i="9"/>
  <c r="G8553" i="9"/>
  <c r="C33862" i="9"/>
  <c r="E33863" i="9"/>
  <c r="E5840" i="9"/>
  <c r="C5839" i="9"/>
  <c r="G56851" i="9"/>
  <c r="B56850" i="9"/>
  <c r="E34582" i="9"/>
  <c r="C34581" i="9"/>
  <c r="G32942" i="9"/>
  <c r="B32941" i="9"/>
  <c r="G10584" i="9"/>
  <c r="B10583" i="9"/>
  <c r="B18085" i="9"/>
  <c r="G18086" i="9"/>
  <c r="G36800" i="9"/>
  <c r="B36799" i="9"/>
  <c r="G11442" i="9"/>
  <c r="B11441" i="9"/>
  <c r="E2638" i="9"/>
  <c r="C2637" i="9"/>
  <c r="E45764" i="9"/>
  <c r="C45763" i="9"/>
  <c r="B55468" i="9"/>
  <c r="G55469" i="9"/>
  <c r="E27960" i="9"/>
  <c r="C27959" i="9"/>
  <c r="E28756" i="9"/>
  <c r="C28755" i="9"/>
  <c r="G58851" i="9"/>
  <c r="B58850" i="9"/>
  <c r="E33448" i="9"/>
  <c r="C33447" i="9"/>
  <c r="E7266" i="9"/>
  <c r="C7265" i="9"/>
  <c r="G21771" i="9"/>
  <c r="B21770" i="9"/>
  <c r="G56215" i="9"/>
  <c r="B56214" i="9"/>
  <c r="E2898" i="9"/>
  <c r="C2897" i="9"/>
  <c r="B38364" i="9"/>
  <c r="G38365" i="9"/>
  <c r="E41457" i="9"/>
  <c r="C41456" i="9"/>
  <c r="B59564" i="9"/>
  <c r="G59565" i="9"/>
  <c r="G13579" i="9"/>
  <c r="B13578" i="9"/>
  <c r="E29816" i="9"/>
  <c r="C29815" i="9"/>
  <c r="E42741" i="9"/>
  <c r="C42740" i="9"/>
  <c r="G12156" i="9"/>
  <c r="B12155" i="9"/>
  <c r="E38784" i="9"/>
  <c r="C38783" i="9"/>
  <c r="G30064" i="9"/>
  <c r="B30063" i="9"/>
  <c r="E35036" i="9"/>
  <c r="C35035" i="9"/>
  <c r="G45502" i="9"/>
  <c r="B45501" i="9"/>
  <c r="G30104" i="9"/>
  <c r="B30103" i="9"/>
  <c r="G20254" i="9"/>
  <c r="B20253" i="9"/>
  <c r="E29017" i="9"/>
  <c r="C29016" i="9"/>
  <c r="G50128" i="9"/>
  <c r="B50128" i="9" s="1"/>
  <c r="B50127" i="9"/>
  <c r="B15398" i="9"/>
  <c r="G15399" i="9"/>
  <c r="E1528" i="10"/>
  <c r="D1528" i="10"/>
  <c r="E26269" i="9"/>
  <c r="C26268" i="9"/>
  <c r="G9251" i="9"/>
  <c r="B9250" i="9"/>
  <c r="C152" i="10" s="1" a="1"/>
  <c r="C152" i="10" s="1"/>
  <c r="E5420" i="9"/>
  <c r="C5419" i="9"/>
  <c r="E34965" i="9"/>
  <c r="C34964" i="9"/>
  <c r="E62303" i="9"/>
  <c r="C62302" i="9"/>
  <c r="G59536" i="9"/>
  <c r="B59535" i="9"/>
  <c r="B15663" i="9"/>
  <c r="G15664" i="9"/>
  <c r="B36996" i="9"/>
  <c r="G36997" i="9"/>
  <c r="G50931" i="9"/>
  <c r="B50930" i="9"/>
  <c r="E8146" i="9"/>
  <c r="C8145" i="9"/>
  <c r="E3676" i="9"/>
  <c r="C3675" i="9"/>
  <c r="E1540" i="10"/>
  <c r="D1540" i="10"/>
  <c r="E30799" i="9"/>
  <c r="C30798" i="9"/>
  <c r="G53297" i="9"/>
  <c r="B53296" i="9"/>
  <c r="B19143" i="9"/>
  <c r="G19144" i="9"/>
  <c r="B53950" i="9"/>
  <c r="G53951" i="9"/>
  <c r="B15290" i="9"/>
  <c r="G15291" i="9"/>
  <c r="G42910" i="9"/>
  <c r="B42909" i="9"/>
  <c r="B10309" i="9"/>
  <c r="G10310" i="9"/>
  <c r="B19725" i="9"/>
  <c r="G19726" i="9"/>
  <c r="B13835" i="9"/>
  <c r="G13836" i="9"/>
  <c r="C1039" i="9"/>
  <c r="E1040" i="9"/>
  <c r="B16353" i="9"/>
  <c r="G16354" i="9"/>
  <c r="E44067" i="9"/>
  <c r="C44066" i="9"/>
  <c r="B39320" i="9"/>
  <c r="G39321" i="9"/>
  <c r="B11569" i="9"/>
  <c r="G11570" i="9"/>
  <c r="E22923" i="9"/>
  <c r="C22922" i="9"/>
  <c r="G23473" i="9"/>
  <c r="B23472" i="9"/>
  <c r="G54698" i="9"/>
  <c r="B54697" i="9"/>
  <c r="B46610" i="9"/>
  <c r="G46611" i="9"/>
  <c r="B9450" i="9"/>
  <c r="C156" i="10" s="1" a="1"/>
  <c r="C156" i="10" s="1"/>
  <c r="G9451" i="9"/>
  <c r="B18568" i="9"/>
  <c r="G18569" i="9"/>
  <c r="B37030" i="9"/>
  <c r="G37031" i="9"/>
  <c r="B55015" i="9"/>
  <c r="G55016" i="9"/>
  <c r="E4457" i="9"/>
  <c r="C4456" i="9"/>
  <c r="G50596" i="9"/>
  <c r="B50595" i="9"/>
  <c r="B41296" i="9"/>
  <c r="G41297" i="9"/>
  <c r="B39542" i="9"/>
  <c r="G39543" i="9"/>
  <c r="G28690" i="9"/>
  <c r="B28689" i="9"/>
  <c r="E4580" i="9"/>
  <c r="C4579" i="9"/>
  <c r="E43538" i="9"/>
  <c r="C43537" i="9"/>
  <c r="E40847" i="9"/>
  <c r="C40846" i="9"/>
  <c r="E2370" i="9"/>
  <c r="C2369" i="9"/>
  <c r="G53688" i="9"/>
  <c r="B53687" i="9"/>
  <c r="D1473" i="10"/>
  <c r="E1473" i="10"/>
  <c r="E38840" i="9"/>
  <c r="C38839" i="9"/>
  <c r="G46083" i="9"/>
  <c r="B46082" i="9"/>
  <c r="C1593" i="10" s="1" a="1"/>
  <c r="C1593" i="10" s="1"/>
  <c r="G22143" i="9"/>
  <c r="B22142" i="9"/>
  <c r="E5180" i="9"/>
  <c r="C5179" i="9"/>
  <c r="G21455" i="9"/>
  <c r="B21454" i="9"/>
  <c r="F1436" i="10" a="1"/>
  <c r="F1436" i="10" s="1"/>
  <c r="E42685" i="9"/>
  <c r="D42684" i="9"/>
  <c r="C42684" i="9"/>
  <c r="G10494" i="9"/>
  <c r="B10493" i="9"/>
  <c r="G14098" i="9"/>
  <c r="B14097" i="9"/>
  <c r="G45660" i="9"/>
  <c r="C45658" i="9"/>
  <c r="C6879" i="9"/>
  <c r="E6880" i="9"/>
  <c r="C35812" i="9"/>
  <c r="E35813" i="9"/>
  <c r="E29886" i="9"/>
  <c r="C29885" i="9"/>
  <c r="B59656" i="9"/>
  <c r="G59657" i="9"/>
  <c r="E5060" i="9"/>
  <c r="C5059" i="9"/>
  <c r="G57829" i="9"/>
  <c r="B57828" i="9"/>
  <c r="E1111" i="9"/>
  <c r="C1110" i="9"/>
  <c r="G13999" i="9"/>
  <c r="B13998" i="9"/>
  <c r="G10126" i="9"/>
  <c r="B10125" i="9"/>
  <c r="E36446" i="9"/>
  <c r="C36445" i="9"/>
  <c r="G15937" i="9"/>
  <c r="B15936" i="9"/>
  <c r="G18850" i="9"/>
  <c r="B18849" i="9"/>
  <c r="G11402" i="9"/>
  <c r="B11401" i="9"/>
  <c r="G44323" i="9"/>
  <c r="B44322" i="9"/>
  <c r="E28824" i="9"/>
  <c r="C28823" i="9"/>
  <c r="G15868" i="9"/>
  <c r="B15867" i="9"/>
  <c r="B48669" i="9"/>
  <c r="G48670" i="9"/>
  <c r="G18015" i="9"/>
  <c r="B18014" i="9"/>
  <c r="E7486" i="9"/>
  <c r="C7485" i="9"/>
  <c r="G22685" i="9"/>
  <c r="B22684" i="9"/>
  <c r="B9303" i="9"/>
  <c r="G9304" i="9"/>
  <c r="G12730" i="9"/>
  <c r="B12729" i="9"/>
  <c r="E36184" i="9"/>
  <c r="C36183" i="9"/>
  <c r="G24680" i="9"/>
  <c r="B24680" i="9" s="1"/>
  <c r="B24679" i="9"/>
  <c r="G22069" i="9"/>
  <c r="B22068" i="9"/>
  <c r="G10952" i="9"/>
  <c r="B10951" i="9"/>
  <c r="G51411" i="9"/>
  <c r="B51410" i="9"/>
  <c r="E2508" i="9"/>
  <c r="C2507" i="9"/>
  <c r="E29276" i="9"/>
  <c r="C29275" i="9"/>
  <c r="G55434" i="9"/>
  <c r="B55433" i="9"/>
  <c r="F1384" i="10" a="1"/>
  <c r="F1384" i="10" s="1"/>
  <c r="E41513" i="9"/>
  <c r="D41512" i="9"/>
  <c r="C41512" i="9"/>
  <c r="G49943" i="9"/>
  <c r="B49942" i="9"/>
  <c r="G47341" i="9"/>
  <c r="B47340" i="9"/>
  <c r="C1663" i="10" s="1" a="1"/>
  <c r="C1663" i="10" s="1"/>
  <c r="G51585" i="9"/>
  <c r="B51584" i="9"/>
  <c r="G21547" i="9"/>
  <c r="B21546" i="9"/>
  <c r="E2230" i="9"/>
  <c r="C2229" i="9"/>
  <c r="E38449" i="9"/>
  <c r="C38448" i="9"/>
  <c r="G49164" i="9"/>
  <c r="B49163" i="9"/>
  <c r="G53218" i="9"/>
  <c r="B53217" i="9"/>
  <c r="E4000" i="9"/>
  <c r="C3999" i="9"/>
  <c r="F1246" i="10" a="1"/>
  <c r="F1246" i="10" s="1"/>
  <c r="E38092" i="9"/>
  <c r="D38091" i="9"/>
  <c r="C38091" i="9"/>
  <c r="E37726" i="9"/>
  <c r="C37725" i="9"/>
  <c r="G11090" i="9"/>
  <c r="B11089" i="9"/>
  <c r="G16037" i="9"/>
  <c r="B16036" i="9"/>
  <c r="E36246" i="9"/>
  <c r="C36245" i="9"/>
  <c r="E200" i="9"/>
  <c r="C199" i="9"/>
  <c r="E6826" i="9"/>
  <c r="C6825" i="9"/>
  <c r="G51195" i="9"/>
  <c r="B51194" i="9"/>
  <c r="E34185" i="9"/>
  <c r="C34184" i="9"/>
  <c r="G47650" i="9"/>
  <c r="B47649" i="9"/>
  <c r="G40537" i="9"/>
  <c r="B40536" i="9"/>
  <c r="B21195" i="9"/>
  <c r="G21196" i="9"/>
  <c r="G16835" i="9"/>
  <c r="B16834" i="9"/>
  <c r="G56251" i="9"/>
  <c r="B56250" i="9"/>
  <c r="B47289" i="9"/>
  <c r="G47290" i="9"/>
  <c r="E32022" i="9"/>
  <c r="C32021" i="9"/>
  <c r="G24243" i="9"/>
  <c r="C24241" i="9"/>
  <c r="G48311" i="9"/>
  <c r="B48310" i="9"/>
  <c r="G11484" i="9"/>
  <c r="B11483" i="9"/>
  <c r="B47547" i="9"/>
  <c r="G47548" i="9"/>
  <c r="B13901" i="9"/>
  <c r="G13902" i="9"/>
  <c r="E42577" i="9"/>
  <c r="C42576" i="9"/>
  <c r="B54604" i="9"/>
  <c r="C2094" i="10" s="1" a="1"/>
  <c r="C2094" i="10" s="1"/>
  <c r="G54605" i="9"/>
  <c r="G51185" i="9"/>
  <c r="B51184" i="9"/>
  <c r="C45817" i="9"/>
  <c r="G45819" i="9"/>
  <c r="G56956" i="9"/>
  <c r="B56955" i="9"/>
  <c r="G15582" i="9"/>
  <c r="B15581" i="9"/>
  <c r="B52066" i="9"/>
  <c r="G52067" i="9"/>
  <c r="B9753" i="9"/>
  <c r="G9754" i="9"/>
  <c r="B17013" i="9"/>
  <c r="G17014" i="9"/>
  <c r="B14893" i="9"/>
  <c r="G14894" i="9"/>
  <c r="B20042" i="9"/>
  <c r="G20043" i="9"/>
  <c r="B57115" i="9"/>
  <c r="G57116" i="9"/>
  <c r="B14461" i="9"/>
  <c r="G14462" i="9"/>
  <c r="B55343" i="9"/>
  <c r="G55344" i="9"/>
  <c r="E33582" i="9"/>
  <c r="C33581" i="9"/>
  <c r="B54024" i="9"/>
  <c r="G54025" i="9"/>
  <c r="B44902" i="9"/>
  <c r="G44903" i="9"/>
  <c r="G27295" i="9"/>
  <c r="B27294" i="9"/>
  <c r="B14826" i="9"/>
  <c r="C291" i="10" s="1" a="1"/>
  <c r="C291" i="10" s="1"/>
  <c r="G14827" i="9"/>
  <c r="B49534" i="9"/>
  <c r="G49535" i="9"/>
  <c r="B34105" i="9"/>
  <c r="G34106" i="9"/>
  <c r="B33014" i="9"/>
  <c r="G33015" i="9"/>
  <c r="B47119" i="9"/>
  <c r="G47120" i="9"/>
  <c r="E39152" i="9"/>
  <c r="C39151" i="9"/>
  <c r="B24296" i="9"/>
  <c r="C709" i="10" s="1" a="1"/>
  <c r="C709" i="10" s="1"/>
  <c r="G24297" i="9"/>
  <c r="B48770" i="9"/>
  <c r="G48771" i="9"/>
  <c r="B14725" i="9"/>
  <c r="G14726" i="9"/>
  <c r="B49700" i="9"/>
  <c r="G49701" i="9"/>
  <c r="E30947" i="9"/>
  <c r="C30946" i="9"/>
  <c r="E35173" i="9"/>
  <c r="C35172" i="9"/>
  <c r="G48570" i="9"/>
  <c r="B48569" i="9"/>
  <c r="G15835" i="9"/>
  <c r="B15834" i="9"/>
  <c r="G31482" i="9"/>
  <c r="B31481" i="9"/>
  <c r="B14295" i="9"/>
  <c r="G14296" i="9"/>
  <c r="G53519" i="9"/>
  <c r="B53518" i="9"/>
  <c r="E27709" i="9"/>
  <c r="C27708" i="9"/>
  <c r="E30878" i="9"/>
  <c r="C30877" i="9"/>
  <c r="G19223" i="9"/>
  <c r="B19222" i="9"/>
  <c r="B25983" i="9"/>
  <c r="G25984" i="9"/>
  <c r="F1369" i="10" a="1"/>
  <c r="F1369" i="10" s="1"/>
  <c r="C40959" i="9"/>
  <c r="E40960" i="9"/>
  <c r="D40959" i="9"/>
  <c r="G19067" i="9"/>
  <c r="B19066" i="9"/>
  <c r="G27251" i="9"/>
  <c r="B27250" i="9"/>
  <c r="G16003" i="9"/>
  <c r="B16002" i="9"/>
  <c r="C343" i="10" s="1" a="1"/>
  <c r="C343" i="10" s="1"/>
  <c r="G25216" i="9"/>
  <c r="B25215" i="9"/>
  <c r="C7319" i="9"/>
  <c r="E7320" i="9"/>
  <c r="G29802" i="9"/>
  <c r="B29801" i="9"/>
  <c r="E1506" i="10"/>
  <c r="D1506" i="10"/>
  <c r="E4328" i="9"/>
  <c r="C4327" i="9"/>
  <c r="B26058" i="9"/>
  <c r="G26059" i="9"/>
  <c r="E28474" i="9"/>
  <c r="C28473" i="9"/>
  <c r="D653" i="10"/>
  <c r="E653" i="10"/>
  <c r="B17119" i="9"/>
  <c r="G17120" i="9"/>
  <c r="E553" i="9"/>
  <c r="C552" i="9"/>
  <c r="E3870" i="9"/>
  <c r="C3869" i="9"/>
  <c r="E6990" i="9"/>
  <c r="C6989" i="9"/>
  <c r="G19105" i="9"/>
  <c r="B19104" i="9"/>
  <c r="B56412" i="9"/>
  <c r="G56413" i="9"/>
  <c r="E26324" i="9"/>
  <c r="C26323" i="9"/>
  <c r="G54734" i="9"/>
  <c r="B54733" i="9"/>
  <c r="G24813" i="9"/>
  <c r="B24812" i="9"/>
  <c r="G57548" i="9"/>
  <c r="B57547" i="9"/>
  <c r="C45605" i="9"/>
  <c r="G45607" i="9"/>
  <c r="G12839" i="9"/>
  <c r="B12838" i="9"/>
  <c r="C36508" i="9"/>
  <c r="E36509" i="9"/>
  <c r="I1581" i="10"/>
  <c r="I1582" i="10" s="1"/>
  <c r="B14330" i="9"/>
  <c r="G14331" i="9"/>
  <c r="B48719" i="9"/>
  <c r="C1735" i="10" s="1" a="1"/>
  <c r="C1735" i="10" s="1"/>
  <c r="G48720" i="9"/>
  <c r="B47956" i="9"/>
  <c r="G47957" i="9"/>
  <c r="G50546" i="9"/>
  <c r="B50545" i="9"/>
  <c r="F1522" i="10" a="1"/>
  <c r="F1522" i="10" s="1"/>
  <c r="D44347" i="9"/>
  <c r="C44347" i="9"/>
  <c r="E44348" i="9"/>
  <c r="B21590" i="9"/>
  <c r="G21591" i="9"/>
  <c r="G46240" i="9"/>
  <c r="B46239" i="9"/>
  <c r="E33249" i="9"/>
  <c r="C33248" i="9"/>
  <c r="G50479" i="9"/>
  <c r="B50478" i="9"/>
  <c r="E4130" i="9"/>
  <c r="C4129" i="9"/>
  <c r="G11359" i="9"/>
  <c r="B11358" i="9"/>
  <c r="E2830" i="9"/>
  <c r="C2829" i="9"/>
  <c r="B35714" i="9"/>
  <c r="G35715" i="9"/>
  <c r="E3090" i="9"/>
  <c r="C3089" i="9"/>
  <c r="E44726" i="9"/>
  <c r="C44725" i="9"/>
  <c r="E42922" i="9"/>
  <c r="C42921" i="9"/>
  <c r="C33514" i="9"/>
  <c r="E33515" i="9"/>
  <c r="B59625" i="9"/>
  <c r="G59626" i="9"/>
  <c r="B14977" i="9"/>
  <c r="G14978" i="9"/>
  <c r="G56146" i="9"/>
  <c r="B56145" i="9"/>
  <c r="B18120" i="9"/>
  <c r="G18121" i="9"/>
  <c r="B47751" i="9"/>
  <c r="G47752" i="9"/>
  <c r="B21410" i="9"/>
  <c r="G21411" i="9"/>
  <c r="E760" i="9"/>
  <c r="C759" i="9"/>
  <c r="G50001" i="9"/>
  <c r="B50000" i="9"/>
  <c r="G39513" i="9"/>
  <c r="B39512" i="9"/>
  <c r="C42261" i="9"/>
  <c r="E42262" i="9"/>
  <c r="E43210" i="9"/>
  <c r="C43209" i="9"/>
  <c r="E7872" i="9"/>
  <c r="C7871" i="9"/>
  <c r="B11045" i="9"/>
  <c r="G11046" i="9"/>
  <c r="B52724" i="9"/>
  <c r="G52725" i="9"/>
  <c r="E2960" i="9"/>
  <c r="C2959" i="9"/>
  <c r="G17910" i="9"/>
  <c r="B17909" i="9"/>
  <c r="E32089" i="9"/>
  <c r="C32088" i="9"/>
  <c r="E30378" i="9"/>
  <c r="C30377" i="9"/>
  <c r="G47853" i="9"/>
  <c r="B47852" i="9"/>
  <c r="G16620" i="9"/>
  <c r="B16619" i="9"/>
  <c r="G23847" i="9"/>
  <c r="B23846" i="9"/>
  <c r="B56075" i="9"/>
  <c r="G56076" i="9"/>
  <c r="E5720" i="9"/>
  <c r="C5719" i="9"/>
  <c r="G49895" i="9"/>
  <c r="B49894" i="9"/>
  <c r="B9352" i="9"/>
  <c r="G9353" i="9"/>
  <c r="B14394" i="9"/>
  <c r="G14395" i="9"/>
  <c r="E41070" i="9"/>
  <c r="C41069" i="9"/>
  <c r="D1583" i="10"/>
  <c r="E1583" i="10"/>
  <c r="G16325" i="9"/>
  <c r="B16324" i="9"/>
  <c r="G12913" i="9"/>
  <c r="B12912" i="9"/>
  <c r="G48160" i="9"/>
  <c r="B48159" i="9"/>
  <c r="G14230" i="9"/>
  <c r="B14229" i="9"/>
  <c r="G13544" i="9"/>
  <c r="B13543" i="9"/>
  <c r="E26550" i="9"/>
  <c r="C26549" i="9"/>
  <c r="B49748" i="9"/>
  <c r="G49749" i="9"/>
  <c r="B48021" i="9"/>
  <c r="G48022" i="9"/>
  <c r="E42428" i="9"/>
  <c r="C42427" i="9"/>
  <c r="B58376" i="9"/>
  <c r="G58377" i="9"/>
  <c r="E2700" i="9"/>
  <c r="C2699" i="9"/>
  <c r="G28726" i="9"/>
  <c r="B28725" i="9"/>
  <c r="G51812" i="9"/>
  <c r="B51811" i="9"/>
  <c r="E36309" i="9"/>
  <c r="C36308" i="9"/>
  <c r="G11945" i="9"/>
  <c r="B11944" i="9"/>
  <c r="E26095" i="9"/>
  <c r="C26094" i="9"/>
  <c r="G22264" i="9"/>
  <c r="B22263" i="9"/>
  <c r="C633" i="10" s="1" a="1"/>
  <c r="C633" i="10" s="1"/>
  <c r="E33927" i="9"/>
  <c r="C33926" i="9"/>
  <c r="B18633" i="9"/>
  <c r="G18634" i="9"/>
  <c r="C43485" i="9"/>
  <c r="G43487" i="9"/>
  <c r="E6020" i="9"/>
  <c r="C6019" i="9"/>
  <c r="E412" i="9"/>
  <c r="C411" i="9"/>
  <c r="G58341" i="9"/>
  <c r="B58340" i="9"/>
  <c r="E26845" i="9"/>
  <c r="C26844" i="9"/>
  <c r="G55365" i="9"/>
  <c r="B55364" i="9"/>
  <c r="G11738" i="9"/>
  <c r="B11737" i="9"/>
  <c r="E33796" i="9"/>
  <c r="C33795" i="9"/>
  <c r="G13505" i="9"/>
  <c r="B13504" i="9"/>
  <c r="E29480" i="9"/>
  <c r="C29479" i="9"/>
  <c r="G19753" i="9"/>
  <c r="B19752" i="9"/>
  <c r="G44782" i="9"/>
  <c r="B44781" i="9"/>
  <c r="G10354" i="9"/>
  <c r="B10353" i="9"/>
  <c r="G25941" i="9"/>
  <c r="B25940" i="9"/>
  <c r="E481" i="9"/>
  <c r="C480" i="9"/>
  <c r="B15345" i="9"/>
  <c r="G15346" i="9"/>
  <c r="B15346" i="9" s="1"/>
  <c r="E40193" i="9"/>
  <c r="C40192" i="9"/>
  <c r="E622" i="9"/>
  <c r="C621" i="9"/>
  <c r="G42101" i="9"/>
  <c r="C42099" i="9"/>
  <c r="G53459" i="9"/>
  <c r="B53458" i="9"/>
  <c r="B52274" i="9"/>
  <c r="G52275" i="9"/>
  <c r="G50902" i="9"/>
  <c r="B50901" i="9"/>
  <c r="B15137" i="9"/>
  <c r="G15138" i="9"/>
  <c r="B21148" i="9"/>
  <c r="G21149" i="9"/>
  <c r="E33046" i="9"/>
  <c r="C33045" i="9"/>
  <c r="B56110" i="9"/>
  <c r="G56111" i="9"/>
  <c r="B14494" i="9"/>
  <c r="G14495" i="9"/>
  <c r="B59323" i="9"/>
  <c r="G59324" i="9"/>
  <c r="G8253" i="9"/>
  <c r="B8252" i="9"/>
  <c r="G20295" i="9"/>
  <c r="B20294" i="9"/>
  <c r="G40790" i="9"/>
  <c r="B40789" i="9"/>
  <c r="G11778" i="9"/>
  <c r="B11777" i="9"/>
  <c r="E4940" i="9"/>
  <c r="C4939" i="9"/>
  <c r="G47803" i="9"/>
  <c r="B47802" i="9"/>
  <c r="C1685" i="10" s="1" a="1"/>
  <c r="C1685" i="10" s="1"/>
  <c r="E41803" i="9"/>
  <c r="C41802" i="9"/>
  <c r="E41127" i="9"/>
  <c r="C41126" i="9"/>
  <c r="G51720" i="9"/>
  <c r="B51719" i="9"/>
  <c r="E40255" i="9"/>
  <c r="C40254" i="9"/>
  <c r="E25810" i="9"/>
  <c r="C25809" i="9"/>
  <c r="G12804" i="9"/>
  <c r="B12803" i="9"/>
  <c r="B54133" i="9"/>
  <c r="G54134" i="9"/>
  <c r="E27770" i="9"/>
  <c r="C27769" i="9"/>
  <c r="G22832" i="9"/>
  <c r="B22831" i="9"/>
  <c r="G17875" i="9"/>
  <c r="B17874" i="9"/>
  <c r="G62297" i="9"/>
  <c r="B62296" i="9"/>
  <c r="E5900" i="9"/>
  <c r="C5899" i="9"/>
  <c r="E38562" i="9"/>
  <c r="C38561" i="9"/>
  <c r="E40551" i="9"/>
  <c r="C40550" i="9"/>
  <c r="B18942" i="9"/>
  <c r="G18943" i="9"/>
  <c r="B22538" i="9"/>
  <c r="G22539" i="9"/>
  <c r="G53176" i="9"/>
  <c r="B53175" i="9"/>
  <c r="B48618" i="9"/>
  <c r="C1731" i="10" s="1" a="1"/>
  <c r="C1731" i="10" s="1"/>
  <c r="G48619" i="9"/>
  <c r="B23799" i="9"/>
  <c r="G23800" i="9"/>
  <c r="B54435" i="9"/>
  <c r="G54436" i="9"/>
  <c r="G16299" i="9"/>
  <c r="B16298" i="9"/>
  <c r="G9554" i="9"/>
  <c r="B9553" i="9"/>
  <c r="G52529" i="9"/>
  <c r="B52528" i="9"/>
  <c r="G40375" i="9"/>
  <c r="C40373" i="9"/>
  <c r="G20463" i="9"/>
  <c r="B20462" i="9"/>
  <c r="E1454" i="10"/>
  <c r="D1454" i="10"/>
  <c r="B55704" i="9"/>
  <c r="G55705" i="9"/>
  <c r="G13933" i="9"/>
  <c r="B13932" i="9"/>
  <c r="G49845" i="9"/>
  <c r="B49844" i="9"/>
  <c r="B56993" i="9"/>
  <c r="G56994" i="9"/>
  <c r="G22363" i="9"/>
  <c r="B22362" i="9"/>
  <c r="E39389" i="9"/>
  <c r="C39388" i="9"/>
  <c r="E30516" i="9"/>
  <c r="C30515" i="9"/>
  <c r="B14526" i="9"/>
  <c r="G14527" i="9"/>
  <c r="G14065" i="9"/>
  <c r="B14064" i="9"/>
  <c r="G14164" i="9"/>
  <c r="B14163" i="9"/>
  <c r="E35874" i="9"/>
  <c r="C35873" i="9"/>
  <c r="E45229" i="9"/>
  <c r="C45228" i="9"/>
  <c r="E4880" i="9"/>
  <c r="C4879" i="9"/>
  <c r="B10398" i="9"/>
  <c r="G10399" i="9"/>
  <c r="E7157" i="9"/>
  <c r="C7156" i="9"/>
  <c r="G23700" i="9"/>
  <c r="B23699" i="9"/>
  <c r="E31756" i="9"/>
  <c r="C31755" i="9"/>
  <c r="E32370" i="9"/>
  <c r="C32369" i="9"/>
  <c r="G16543" i="9"/>
  <c r="B16542" i="9"/>
  <c r="E38728" i="9"/>
  <c r="C38727" i="9"/>
  <c r="E30723" i="9"/>
  <c r="C30722" i="9"/>
  <c r="E33730" i="9"/>
  <c r="C33729" i="9"/>
  <c r="G57459" i="9"/>
  <c r="B57459" i="9" s="1"/>
  <c r="B57458" i="9"/>
  <c r="G49075" i="9"/>
  <c r="B49074" i="9"/>
  <c r="G22635" i="9"/>
  <c r="B22634" i="9"/>
  <c r="G49654" i="9"/>
  <c r="B49653" i="9"/>
  <c r="G55400" i="9"/>
  <c r="B55399" i="9"/>
  <c r="E38672" i="9"/>
  <c r="C38671" i="9"/>
  <c r="E35239" i="9"/>
  <c r="C35238" i="9"/>
  <c r="G12535" i="9"/>
  <c r="B12534" i="9"/>
  <c r="G28608" i="9"/>
  <c r="B28607" i="9"/>
  <c r="E31343" i="9"/>
  <c r="C31342" i="9"/>
  <c r="G9848" i="9"/>
  <c r="B9847" i="9"/>
  <c r="E1470" i="10"/>
  <c r="D1470" i="10"/>
  <c r="E125" i="10"/>
  <c r="D125" i="10"/>
  <c r="B46982" i="9"/>
  <c r="G46983" i="9"/>
  <c r="E42372" i="9"/>
  <c r="C42371" i="9"/>
  <c r="E27832" i="9"/>
  <c r="C27831" i="9"/>
  <c r="E22976" i="9"/>
  <c r="C22975" i="9"/>
  <c r="E40608" i="9"/>
  <c r="C40607" i="9"/>
  <c r="E6320" i="9"/>
  <c r="C6319" i="9"/>
  <c r="G20505" i="9"/>
  <c r="B20504" i="9"/>
  <c r="G201" i="9"/>
  <c r="B200" i="9"/>
  <c r="B56284" i="9"/>
  <c r="G56285" i="9"/>
  <c r="G49797" i="9"/>
  <c r="B49796" i="9"/>
  <c r="E29542" i="9"/>
  <c r="C29541" i="9"/>
  <c r="B14659" i="9"/>
  <c r="G14660" i="9"/>
  <c r="E8090" i="9"/>
  <c r="C8089" i="9"/>
  <c r="G17685" i="9"/>
  <c r="B17684" i="9"/>
  <c r="B22274" i="9"/>
  <c r="G22275" i="9"/>
  <c r="C39095" i="9"/>
  <c r="E39096" i="9"/>
  <c r="E37480" i="9"/>
  <c r="C37479" i="9"/>
  <c r="G17525" i="9"/>
  <c r="B17525" i="9" s="1"/>
  <c r="B17524" i="9"/>
  <c r="G55897" i="9"/>
  <c r="B55896" i="9"/>
  <c r="E3547" i="9"/>
  <c r="C3546" i="9"/>
  <c r="G18291" i="9"/>
  <c r="B18290" i="9"/>
  <c r="E28142" i="9"/>
  <c r="C28141" i="9"/>
  <c r="B24690" i="9"/>
  <c r="G24691" i="9"/>
  <c r="G19948" i="9"/>
  <c r="B19947" i="9"/>
  <c r="G24509" i="9"/>
  <c r="C24507" i="9"/>
  <c r="B24954" i="9"/>
  <c r="G24955" i="9"/>
  <c r="E3610" i="9"/>
  <c r="C3609" i="9"/>
  <c r="E30446" i="9"/>
  <c r="C30445" i="9"/>
  <c r="B59068" i="9"/>
  <c r="G59069" i="9"/>
  <c r="G39915" i="9"/>
  <c r="C39913" i="9"/>
  <c r="G23575" i="9"/>
  <c r="B23574" i="9"/>
  <c r="E39798" i="9"/>
  <c r="C39797" i="9"/>
  <c r="B10766" i="9"/>
  <c r="G10767" i="9"/>
  <c r="G23996" i="9"/>
  <c r="B23995" i="9"/>
  <c r="E31010" i="9"/>
  <c r="C31009" i="9"/>
  <c r="C25366" i="9"/>
  <c r="E25367" i="9"/>
  <c r="G12691" i="9"/>
  <c r="B12690" i="9"/>
  <c r="E7597" i="9"/>
  <c r="C7596" i="9"/>
  <c r="G56056" i="9"/>
  <c r="B56055" i="9"/>
  <c r="G21322" i="9"/>
  <c r="B21321" i="9"/>
  <c r="C588" i="10" s="1" a="1"/>
  <c r="C588" i="10" s="1"/>
  <c r="B57477" i="9"/>
  <c r="G57478" i="9"/>
  <c r="G32687" i="9"/>
  <c r="B32686" i="9"/>
  <c r="G17157" i="9"/>
  <c r="B17156" i="9"/>
  <c r="C395" i="10" s="1" a="1"/>
  <c r="C395" i="10" s="1"/>
  <c r="B55731" i="9"/>
  <c r="G55732" i="9"/>
  <c r="B15697" i="9"/>
  <c r="G15698" i="9"/>
  <c r="B25161" i="9"/>
  <c r="G25162" i="9"/>
  <c r="E35301" i="9"/>
  <c r="C35300" i="9"/>
  <c r="B12577" i="9"/>
  <c r="G12578" i="9"/>
  <c r="G9895" i="9"/>
  <c r="B9894" i="9"/>
  <c r="B53874" i="9"/>
  <c r="G53875" i="9"/>
  <c r="C969" i="9"/>
  <c r="E970" i="9"/>
  <c r="B17664" i="9"/>
  <c r="G17665" i="9"/>
  <c r="E1182" i="9"/>
  <c r="C1181" i="9"/>
  <c r="E5480" i="9"/>
  <c r="C5479" i="9"/>
  <c r="G56783" i="9"/>
  <c r="B56782" i="9"/>
  <c r="B59506" i="9"/>
  <c r="G59507" i="9"/>
  <c r="B25110" i="9"/>
  <c r="C749" i="10" s="1" a="1"/>
  <c r="C749" i="10" s="1"/>
  <c r="G25111" i="9"/>
  <c r="B46510" i="9"/>
  <c r="G46511" i="9"/>
  <c r="E7817" i="9"/>
  <c r="C7816" i="9"/>
  <c r="B50967" i="9"/>
  <c r="G50968" i="9"/>
  <c r="B19500" i="9"/>
  <c r="C502" i="10" s="1" a="1"/>
  <c r="C502" i="10" s="1"/>
  <c r="G19501" i="9"/>
  <c r="E7377" i="9"/>
  <c r="C7376" i="9"/>
  <c r="B42017" i="9"/>
  <c r="G42018" i="9"/>
  <c r="C32503" i="9"/>
  <c r="E32504" i="9"/>
  <c r="B45871" i="9"/>
  <c r="G45872" i="9"/>
  <c r="B13967" i="9"/>
  <c r="G13968" i="9"/>
  <c r="B48064" i="9"/>
  <c r="G48065" i="9"/>
  <c r="B40728" i="9"/>
  <c r="G40729" i="9"/>
  <c r="G47524" i="9"/>
  <c r="B47523" i="9"/>
  <c r="G35750" i="9"/>
  <c r="B35749" i="9"/>
  <c r="B47700" i="9"/>
  <c r="C1682" i="10" s="1" a="1"/>
  <c r="C1682" i="10" s="1"/>
  <c r="G47701" i="9"/>
  <c r="G45907" i="9"/>
  <c r="B45906" i="9"/>
  <c r="B8300" i="9"/>
  <c r="G8301" i="9"/>
  <c r="G54958" i="9"/>
  <c r="B54957" i="9"/>
  <c r="B18188" i="9"/>
  <c r="G18189" i="9"/>
  <c r="C1249" i="9"/>
  <c r="E1250" i="9"/>
  <c r="G10216" i="9"/>
  <c r="B10215" i="9"/>
  <c r="E4760" i="9"/>
  <c r="C4759" i="9"/>
  <c r="G44123" i="9"/>
  <c r="C44121" i="9"/>
  <c r="G16907" i="9"/>
  <c r="B16906" i="9"/>
  <c r="G13061" i="9"/>
  <c r="B13060" i="9"/>
  <c r="B51846" i="9"/>
  <c r="G51847" i="9"/>
  <c r="E2440" i="9"/>
  <c r="C2439" i="9"/>
  <c r="E5660" i="9"/>
  <c r="C5659" i="9"/>
  <c r="B51629" i="9"/>
  <c r="G51630" i="9"/>
  <c r="E29084" i="9"/>
  <c r="C29083" i="9"/>
  <c r="E34644" i="9"/>
  <c r="C34643" i="9"/>
  <c r="G27037" i="9"/>
  <c r="B27036" i="9"/>
  <c r="E34518" i="9"/>
  <c r="C34517" i="9"/>
  <c r="E4640" i="9"/>
  <c r="C4639" i="9"/>
  <c r="G17832" i="9"/>
  <c r="B17831" i="9"/>
  <c r="G53858" i="9"/>
  <c r="B53857" i="9"/>
  <c r="B54844" i="9"/>
  <c r="G54845" i="9"/>
  <c r="G22734" i="9"/>
  <c r="B22733" i="9"/>
  <c r="E6200" i="9"/>
  <c r="C6199" i="9"/>
  <c r="G22783" i="9"/>
  <c r="B22782" i="9"/>
  <c r="E24188" i="9"/>
  <c r="C24187" i="9"/>
  <c r="E2090" i="9"/>
  <c r="C2089" i="9"/>
  <c r="G22093" i="9"/>
  <c r="B22092" i="9"/>
  <c r="G12878" i="9"/>
  <c r="B12877" i="9"/>
  <c r="G20679" i="9"/>
  <c r="B20678" i="9"/>
  <c r="G53257" i="9"/>
  <c r="B53256" i="9"/>
  <c r="G49606" i="9"/>
  <c r="B49605" i="9"/>
  <c r="B57651" i="9"/>
  <c r="G57652" i="9"/>
  <c r="E2160" i="9"/>
  <c r="C2159" i="9"/>
  <c r="G21636" i="9"/>
  <c r="B21635" i="9"/>
  <c r="G59597" i="9"/>
  <c r="B59596" i="9"/>
  <c r="E4700" i="9"/>
  <c r="C4699" i="9"/>
  <c r="E32156" i="9"/>
  <c r="C32155" i="9"/>
  <c r="E29212" i="9"/>
  <c r="C29211" i="9"/>
  <c r="B11134" i="9"/>
  <c r="G11135" i="9"/>
  <c r="G12492" i="9"/>
  <c r="B12491" i="9"/>
  <c r="G49116" i="9"/>
  <c r="B49115" i="9"/>
  <c r="E40314" i="9"/>
  <c r="C40313" i="9"/>
  <c r="E41400" i="9"/>
  <c r="C41399" i="9"/>
  <c r="G43183" i="9"/>
  <c r="B43182" i="9"/>
  <c r="G12765" i="9"/>
  <c r="B12764" i="9"/>
  <c r="G26023" i="9"/>
  <c r="B26022" i="9"/>
  <c r="E6380" i="9"/>
  <c r="C6379" i="9"/>
  <c r="G17981" i="9"/>
  <c r="B17980" i="9"/>
  <c r="G10999" i="9"/>
  <c r="B10998" i="9"/>
  <c r="G20915" i="9"/>
  <c r="B20914" i="9"/>
  <c r="B20085" i="9"/>
  <c r="G20086" i="9"/>
  <c r="G10631" i="9"/>
  <c r="B10630" i="9"/>
  <c r="G8503" i="9"/>
  <c r="B8502" i="9"/>
  <c r="G58493" i="9"/>
  <c r="B58492" i="9"/>
  <c r="E3480" i="9"/>
  <c r="C3479" i="9"/>
  <c r="G43734" i="9"/>
  <c r="B43733" i="9"/>
  <c r="G8601" i="9"/>
  <c r="B8600" i="9"/>
  <c r="G15535" i="9"/>
  <c r="B15534" i="9"/>
  <c r="G47276" i="9"/>
  <c r="B47275" i="9"/>
  <c r="B14626" i="9"/>
  <c r="G14627" i="9"/>
  <c r="E33316" i="9"/>
  <c r="C33315" i="9"/>
  <c r="B58202" i="9"/>
  <c r="G58203" i="9"/>
  <c r="B43648" i="9"/>
  <c r="G43649" i="9"/>
  <c r="B25731" i="9"/>
  <c r="G25732" i="9"/>
  <c r="C829" i="9"/>
  <c r="E830" i="9"/>
  <c r="B44854" i="9"/>
  <c r="G44855" i="9"/>
  <c r="E6717" i="9"/>
  <c r="C6716" i="9"/>
  <c r="B46814" i="9"/>
  <c r="G46815" i="9"/>
  <c r="G20633" i="9"/>
  <c r="B20632" i="9"/>
  <c r="E2570" i="9"/>
  <c r="C2569" i="9"/>
  <c r="E3740" i="9"/>
  <c r="C3739" i="9"/>
  <c r="E33114" i="9"/>
  <c r="C33113" i="9"/>
  <c r="B18221" i="9"/>
  <c r="G18222" i="9"/>
  <c r="B51498" i="9"/>
  <c r="G51499" i="9"/>
  <c r="B9941" i="9"/>
  <c r="G9942" i="9"/>
  <c r="G20128" i="9"/>
  <c r="B20127" i="9"/>
  <c r="C7099" i="9"/>
  <c r="E7100" i="9"/>
  <c r="G8401" i="9"/>
  <c r="B8400" i="9"/>
  <c r="E36875" i="9"/>
  <c r="C36874" i="9"/>
  <c r="E691" i="9"/>
  <c r="C690" i="9"/>
  <c r="G10815" i="9"/>
  <c r="B10814" i="9"/>
  <c r="B11650" i="9"/>
  <c r="G11651" i="9"/>
  <c r="F1314" i="10" a="1"/>
  <c r="F1314" i="10" s="1"/>
  <c r="E39632" i="9"/>
  <c r="D39631" i="9"/>
  <c r="C39631" i="9"/>
  <c r="E5960" i="9"/>
  <c r="C5959" i="9"/>
  <c r="G8903" i="9"/>
  <c r="B8902" i="9"/>
  <c r="G13653" i="9"/>
  <c r="B13652" i="9"/>
  <c r="E4068" i="9"/>
  <c r="C4067" i="9"/>
  <c r="E7210" i="9"/>
  <c r="C7209" i="9"/>
  <c r="G12031" i="9"/>
  <c r="B12030" i="9"/>
  <c r="E31620" i="9"/>
  <c r="C31619" i="9"/>
  <c r="G10447" i="9"/>
  <c r="B10446" i="9"/>
  <c r="E38146" i="9"/>
  <c r="C38145" i="9"/>
  <c r="C36574" i="9"/>
  <c r="E36575" i="9"/>
  <c r="G47069" i="9"/>
  <c r="B47068" i="9"/>
  <c r="E2020" i="9"/>
  <c r="C2019" i="9"/>
  <c r="G52489" i="9"/>
  <c r="B52488" i="9"/>
  <c r="G17049" i="9"/>
  <c r="B17048" i="9"/>
  <c r="G50782" i="9"/>
  <c r="B50781" i="9"/>
  <c r="E4198" i="9"/>
  <c r="C4197" i="9"/>
  <c r="G20170" i="9"/>
  <c r="B20169" i="9"/>
  <c r="G35476" i="9"/>
  <c r="B35475" i="9"/>
  <c r="B39573" i="9"/>
  <c r="G39574" i="9"/>
  <c r="G13357" i="9"/>
  <c r="B13356" i="9"/>
  <c r="E5120" i="9"/>
  <c r="C5119" i="9"/>
  <c r="B50874" i="9"/>
  <c r="G50875" i="9"/>
  <c r="G53912" i="9"/>
  <c r="B53911" i="9"/>
  <c r="B55503" i="9"/>
  <c r="G55504" i="9"/>
  <c r="E25751" i="9"/>
  <c r="C25750" i="9"/>
  <c r="G58924" i="9"/>
  <c r="B58923" i="9"/>
  <c r="C1389" i="9"/>
  <c r="E1390" i="9"/>
  <c r="G43128" i="9"/>
  <c r="B43127" i="9"/>
  <c r="B16565" i="9"/>
  <c r="G16566" i="9"/>
  <c r="G20545" i="9"/>
  <c r="B20544" i="9"/>
  <c r="E28953" i="9"/>
  <c r="C28952" i="9"/>
  <c r="E3288" i="9"/>
  <c r="C3287" i="9"/>
  <c r="E43263" i="9"/>
  <c r="C43262" i="9"/>
  <c r="E3418" i="9"/>
  <c r="C3417" i="9"/>
  <c r="G23305" i="9"/>
  <c r="B23304" i="9"/>
  <c r="G24044" i="9"/>
  <c r="B24043" i="9"/>
  <c r="G43891" i="9"/>
  <c r="B43890" i="9"/>
  <c r="C1489" i="10" s="1" a="1"/>
  <c r="C1489" i="10" s="1"/>
  <c r="G12073" i="9"/>
  <c r="B12072" i="9"/>
  <c r="G48971" i="9"/>
  <c r="B48970" i="9"/>
  <c r="G13209" i="9"/>
  <c r="B13208" i="9"/>
  <c r="G13248" i="9"/>
  <c r="B13247" i="9"/>
  <c r="G40759" i="9"/>
  <c r="B40758" i="9"/>
  <c r="G10537" i="9"/>
  <c r="B10536" i="9"/>
  <c r="B49000" i="9"/>
  <c r="G49001" i="9"/>
  <c r="G45942" i="9"/>
  <c r="B45941" i="9"/>
  <c r="G28650" i="9"/>
  <c r="B28649" i="9"/>
  <c r="G17193" i="9"/>
  <c r="B17192" i="9"/>
  <c r="E40904" i="9"/>
  <c r="C40903" i="9"/>
  <c r="E35938" i="9"/>
  <c r="C35937" i="9"/>
  <c r="E37301" i="9"/>
  <c r="C37300" i="9"/>
  <c r="B31516" i="9"/>
  <c r="G31517" i="9"/>
  <c r="G20213" i="9"/>
  <c r="B20212" i="9"/>
  <c r="G19182" i="9"/>
  <c r="B19181" i="9"/>
  <c r="B14197" i="9"/>
  <c r="G14198" i="9"/>
  <c r="G13766" i="9"/>
  <c r="B13765" i="9"/>
  <c r="B18541" i="9"/>
  <c r="G18542" i="9"/>
  <c r="B18542" i="9" s="1"/>
  <c r="E37540" i="9"/>
  <c r="C37539" i="9"/>
  <c r="B20588" i="9"/>
  <c r="G20589" i="9"/>
  <c r="E38904" i="9"/>
  <c r="C38903" i="9"/>
  <c r="G41929" i="9"/>
  <c r="B41928" i="9"/>
  <c r="E31889" i="9"/>
  <c r="C31888" i="9"/>
  <c r="G11183" i="9"/>
  <c r="B11182" i="9"/>
  <c r="E36634" i="9"/>
  <c r="C36633" i="9"/>
  <c r="G13174" i="9"/>
  <c r="B13173" i="9"/>
  <c r="E341" i="9"/>
  <c r="C340" i="9"/>
  <c r="G35679" i="9"/>
  <c r="B35678" i="9"/>
  <c r="G8451" i="9"/>
  <c r="B8450" i="9"/>
  <c r="C136" i="10" s="1" a="1"/>
  <c r="C136" i="10" s="1"/>
  <c r="B50828" i="9"/>
  <c r="G50829" i="9"/>
  <c r="E38966" i="9"/>
  <c r="C38965" i="9"/>
  <c r="G55181" i="9"/>
  <c r="B55180" i="9"/>
  <c r="G11609" i="9"/>
  <c r="B11608" i="9"/>
  <c r="E3028" i="9"/>
  <c r="C3027" i="9"/>
  <c r="G16390" i="9"/>
  <c r="B16389" i="9"/>
  <c r="G23355" i="9"/>
  <c r="B23354" i="9"/>
  <c r="G10169" i="9"/>
  <c r="B10168" i="9"/>
  <c r="E31689" i="9"/>
  <c r="C31688" i="9"/>
  <c r="E37912" i="9"/>
  <c r="C37911" i="9"/>
  <c r="G55573" i="9"/>
  <c r="B55572" i="9"/>
  <c r="E28021" i="9"/>
  <c r="C28020" i="9"/>
  <c r="G23616" i="9"/>
  <c r="B23615" i="9"/>
  <c r="E26729" i="9"/>
  <c r="C26728" i="9"/>
  <c r="G11527" i="9"/>
  <c r="B11526" i="9"/>
  <c r="E4520" i="9"/>
  <c r="C4519" i="9"/>
  <c r="B9050" i="9"/>
  <c r="C148" i="10" s="1" a="1"/>
  <c r="C148" i="10" s="1"/>
  <c r="G9051" i="9"/>
  <c r="G9103" i="9"/>
  <c r="B9102" i="9"/>
  <c r="B45714" i="9"/>
  <c r="C1581" i="10" s="1" a="1"/>
  <c r="C1581" i="10" s="1"/>
  <c r="G45715" i="9"/>
  <c r="G34389" i="9"/>
  <c r="B34388" i="9"/>
  <c r="G46713" i="9"/>
  <c r="B46712" i="9"/>
  <c r="G48871" i="9"/>
  <c r="B48870" i="9"/>
  <c r="E43833" i="9"/>
  <c r="C43832" i="9"/>
  <c r="B14033" i="9"/>
  <c r="G14034" i="9"/>
  <c r="E3808" i="9"/>
  <c r="C3807" i="9"/>
  <c r="B15231" i="9"/>
  <c r="G15232" i="9"/>
  <c r="G57514" i="9"/>
  <c r="B57513" i="9"/>
  <c r="G8851" i="9"/>
  <c r="B8850" i="9"/>
  <c r="C144" i="10" s="1" a="1"/>
  <c r="C144" i="10" s="1"/>
  <c r="G49031" i="9"/>
  <c r="B49030" i="9"/>
  <c r="E28888" i="9"/>
  <c r="C28887" i="9"/>
  <c r="G51786" i="9"/>
  <c r="B51785" i="9"/>
  <c r="E3158" i="9"/>
  <c r="C3157" i="9"/>
  <c r="C27403" i="9"/>
  <c r="E27404" i="9"/>
  <c r="E34772" i="9"/>
  <c r="C34771" i="9"/>
  <c r="E41241" i="9"/>
  <c r="C41240" i="9"/>
  <c r="B37096" i="9"/>
  <c r="G37097" i="9"/>
  <c r="G49323" i="9"/>
  <c r="B49322" i="9"/>
  <c r="G8353" i="9"/>
  <c r="B8352" i="9"/>
  <c r="C8036" i="9"/>
  <c r="E8037" i="9"/>
  <c r="E27894" i="9"/>
  <c r="C27893" i="9"/>
  <c r="E25422" i="9"/>
  <c r="C25421" i="9"/>
  <c r="G19457" i="9"/>
  <c r="B19456" i="9"/>
  <c r="G13100" i="9"/>
  <c r="B13099" i="9"/>
  <c r="E29148" i="9"/>
  <c r="C29147" i="9"/>
  <c r="F1228" i="10" a="1"/>
  <c r="F1228" i="10" s="1"/>
  <c r="E37858" i="9"/>
  <c r="D37857" i="9"/>
  <c r="C37857" i="9"/>
  <c r="G38076" i="9"/>
  <c r="B38075" i="9"/>
  <c r="B21274" i="9"/>
  <c r="G21275" i="9"/>
  <c r="G9801" i="9"/>
  <c r="B9800" i="9"/>
  <c r="G52445" i="9"/>
  <c r="B52444" i="9"/>
  <c r="C7539" i="9"/>
  <c r="E7540" i="9"/>
  <c r="E26154" i="9"/>
  <c r="C26153" i="9"/>
  <c r="B46561" i="9"/>
  <c r="C1628" i="10" s="1" a="1"/>
  <c r="C1628" i="10" s="1"/>
  <c r="G46562" i="9"/>
  <c r="G49558" i="9"/>
  <c r="B49557" i="9"/>
  <c r="G11820" i="9"/>
  <c r="B11819" i="9"/>
  <c r="G50324" i="9"/>
  <c r="B50324" i="9" s="1"/>
  <c r="B50323" i="9"/>
  <c r="G12617" i="9"/>
  <c r="B12616" i="9"/>
  <c r="G15800" i="9"/>
  <c r="B15799" i="9"/>
  <c r="G9153" i="9"/>
  <c r="B9152" i="9"/>
  <c r="E31077" i="9"/>
  <c r="C31076" i="9"/>
  <c r="B8201" i="9"/>
  <c r="G8202" i="9"/>
  <c r="F1268" i="10" a="1"/>
  <c r="F1268" i="10" s="1"/>
  <c r="E38618" i="9"/>
  <c r="D38617" i="9"/>
  <c r="C38617" i="9"/>
  <c r="E37597" i="9"/>
  <c r="C37596" i="9"/>
  <c r="B22587" i="9"/>
  <c r="G22588" i="9"/>
  <c r="E31823" i="9"/>
  <c r="C31822" i="9"/>
  <c r="E43374" i="9"/>
  <c r="C43373" i="9"/>
  <c r="G56181" i="9"/>
  <c r="B56180" i="9"/>
  <c r="G53375" i="9"/>
  <c r="B53374" i="9"/>
  <c r="E25536" i="9"/>
  <c r="C25535" i="9"/>
  <c r="B14694" i="9"/>
  <c r="G14695" i="9"/>
  <c r="G51543" i="9"/>
  <c r="B51542" i="9"/>
  <c r="F1418" i="10" a="1"/>
  <c r="F1418" i="10" s="1"/>
  <c r="E42043" i="9"/>
  <c r="D42042" i="9"/>
  <c r="C42042" i="9"/>
  <c r="E27589" i="9"/>
  <c r="C27588" i="9"/>
  <c r="G12114" i="9"/>
  <c r="B12113" i="9"/>
  <c r="G13867" i="9"/>
  <c r="B13866" i="9"/>
  <c r="E36816" i="9"/>
  <c r="C36815" i="9"/>
  <c r="G52572" i="9"/>
  <c r="B52571" i="9"/>
  <c r="B11314" i="9"/>
  <c r="G11315" i="9"/>
  <c r="G58513" i="9"/>
  <c r="B58512" i="9"/>
  <c r="E40079" i="9"/>
  <c r="C40078" i="9"/>
  <c r="G48109" i="9"/>
  <c r="B48108" i="9"/>
  <c r="B30023" i="9"/>
  <c r="G30024" i="9"/>
  <c r="E7430" i="9"/>
  <c r="C7429" i="9"/>
  <c r="G21367" i="9"/>
  <c r="B21366" i="9"/>
  <c r="E7926" i="9"/>
  <c r="C7925" i="9"/>
  <c r="G54810" i="9"/>
  <c r="B54809" i="9"/>
  <c r="G15901" i="9"/>
  <c r="B15900" i="9"/>
  <c r="E5360" i="9"/>
  <c r="C5359" i="9"/>
  <c r="E43594" i="9"/>
  <c r="C43593" i="9"/>
  <c r="G9652" i="9"/>
  <c r="B9651" i="9"/>
  <c r="E1460" i="9"/>
  <c r="C1459" i="9"/>
  <c r="E34453" i="9"/>
  <c r="C34452" i="9"/>
  <c r="F1476" i="10" a="1"/>
  <c r="F1476" i="10" s="1"/>
  <c r="E43429" i="9"/>
  <c r="D43428" i="9"/>
  <c r="C43428" i="9"/>
  <c r="E35489" i="9"/>
  <c r="C35488" i="9"/>
  <c r="B56437" i="9"/>
  <c r="G56438" i="9"/>
  <c r="C27527" i="9"/>
  <c r="E27528" i="9"/>
  <c r="B45448" i="9"/>
  <c r="G45449" i="9"/>
  <c r="E25478" i="9"/>
  <c r="C25477" i="9"/>
  <c r="E32702" i="9"/>
  <c r="C32701" i="9"/>
  <c r="E7706" i="9"/>
  <c r="C7705" i="9"/>
  <c r="G57137" i="9"/>
  <c r="B57136" i="9"/>
  <c r="E5540" i="9"/>
  <c r="C5539" i="9"/>
  <c r="G54269" i="9"/>
  <c r="B54268" i="9"/>
  <c r="E26210" i="9"/>
  <c r="C26209" i="9"/>
  <c r="E26785" i="9"/>
  <c r="C26784" i="9"/>
  <c r="B43782" i="9"/>
  <c r="C1486" i="10" s="1" a="1"/>
  <c r="C1486" i="10" s="1"/>
  <c r="G43783" i="9"/>
  <c r="B50734" i="9"/>
  <c r="G50735" i="9"/>
  <c r="G18257" i="9"/>
  <c r="B18256" i="9"/>
  <c r="B45178" i="9"/>
  <c r="G45179" i="9"/>
  <c r="G42531" i="9"/>
  <c r="B42530" i="9"/>
  <c r="D1433" i="10"/>
  <c r="E1433" i="10"/>
  <c r="C1529" i="9"/>
  <c r="E1530" i="9"/>
  <c r="E39687" i="9"/>
  <c r="C39686" i="9"/>
  <c r="B48370" i="9"/>
  <c r="C1715" i="10" s="1" a="1"/>
  <c r="C1715" i="10" s="1"/>
  <c r="G48371" i="9"/>
  <c r="E1810" i="9"/>
  <c r="C1809" i="9"/>
  <c r="G51885" i="9"/>
  <c r="B51884" i="9"/>
  <c r="G20339" i="9"/>
  <c r="B20338" i="9"/>
  <c r="C542" i="10" s="1" a="1"/>
  <c r="C542" i="10" s="1"/>
  <c r="C25003" i="9"/>
  <c r="G25005" i="9"/>
  <c r="E26437" i="9"/>
  <c r="C26436" i="9"/>
  <c r="E30239" i="9"/>
  <c r="C30238" i="9"/>
  <c r="B21499" i="9"/>
  <c r="G21500" i="9"/>
  <c r="B24486" i="9"/>
  <c r="G24487" i="9"/>
  <c r="E32305" i="9"/>
  <c r="C32304" i="9"/>
  <c r="B11905" i="9"/>
  <c r="G11906" i="9"/>
  <c r="B10677" i="9"/>
  <c r="G10678" i="9"/>
  <c r="B49369" i="9"/>
  <c r="G49370" i="9"/>
  <c r="B58887" i="9"/>
  <c r="G58888" i="9"/>
  <c r="B41348" i="9"/>
  <c r="C1379" i="10" s="1" a="1"/>
  <c r="C1379" i="10" s="1"/>
  <c r="G41349" i="9"/>
  <c r="B52633" i="9"/>
  <c r="G52634" i="9"/>
  <c r="G51674" i="9"/>
  <c r="B51673" i="9"/>
  <c r="G58679" i="9"/>
  <c r="B58678" i="9"/>
  <c r="G9401" i="9"/>
  <c r="B9400" i="9"/>
  <c r="B50642" i="9"/>
  <c r="G50643" i="9"/>
  <c r="G24851" i="9"/>
  <c r="B24850" i="9"/>
  <c r="C6439" i="9"/>
  <c r="E6440" i="9"/>
  <c r="B16073" i="9"/>
  <c r="G16074" i="9"/>
  <c r="B42484" i="9"/>
  <c r="G42485" i="9"/>
  <c r="G45164" i="9"/>
  <c r="B45163" i="9"/>
  <c r="B48819" i="9"/>
  <c r="C1738" i="10" s="1" a="1"/>
  <c r="C1738" i="10" s="1"/>
  <c r="G48820" i="9"/>
  <c r="B20961" i="9"/>
  <c r="C572" i="10" s="1" a="1"/>
  <c r="C572" i="10" s="1"/>
  <c r="G20962" i="9"/>
  <c r="B25926" i="9"/>
  <c r="C789" i="10" s="1" a="1"/>
  <c r="C789" i="10" s="1"/>
  <c r="G25927" i="9"/>
  <c r="B58961" i="9"/>
  <c r="G58962" i="9"/>
  <c r="B53336" i="9"/>
  <c r="G53337" i="9"/>
  <c r="G9201" i="9"/>
  <c r="B9200" i="9"/>
  <c r="G43693" i="9"/>
  <c r="B43692" i="9"/>
  <c r="B56920" i="9"/>
  <c r="G56921" i="9"/>
  <c r="E44565" i="9"/>
  <c r="C44564" i="9"/>
  <c r="B18779" i="9"/>
  <c r="G18780" i="9"/>
  <c r="B43154" i="9"/>
  <c r="G43155" i="9"/>
  <c r="B46301" i="9"/>
  <c r="G46302" i="9"/>
  <c r="B14429" i="9"/>
  <c r="G14430" i="9"/>
  <c r="B41737" i="9"/>
  <c r="G41738" i="9"/>
  <c r="G19338" i="9"/>
  <c r="B19337" i="9"/>
  <c r="C496" i="10" s="1" a="1"/>
  <c r="C496" i="10" s="1"/>
  <c r="E27054" i="9"/>
  <c r="C27053" i="9"/>
  <c r="G12367" i="9"/>
  <c r="B12366" i="9"/>
  <c r="E1600" i="9"/>
  <c r="C1599" i="9"/>
  <c r="I1577" i="10"/>
  <c r="I1578" i="10"/>
  <c r="I1579" i="10" s="1"/>
  <c r="I1580" i="10" s="1"/>
  <c r="G13692" i="9"/>
  <c r="B13691" i="9"/>
  <c r="G11863" i="9"/>
  <c r="B11862" i="9"/>
  <c r="G23031" i="9"/>
  <c r="B23030" i="9"/>
  <c r="G46032" i="9"/>
  <c r="B46031" i="9"/>
  <c r="G47599" i="9"/>
  <c r="B47598" i="9"/>
  <c r="C1679" i="10" s="1" a="1"/>
  <c r="C1679" i="10" s="1"/>
  <c r="G23897" i="9"/>
  <c r="B23896" i="9"/>
  <c r="G9504" i="9"/>
  <c r="B9503" i="9"/>
  <c r="B14790" i="9"/>
  <c r="G14791" i="9"/>
  <c r="E44403" i="9"/>
  <c r="C44402" i="9"/>
  <c r="E37663" i="9"/>
  <c r="C37662" i="9"/>
  <c r="E37420" i="9"/>
  <c r="C37419" i="9"/>
  <c r="G21722" i="9"/>
  <c r="B21721" i="9"/>
  <c r="E6080" i="9"/>
  <c r="C6079" i="9"/>
  <c r="F1317" i="10" a="1"/>
  <c r="F1317" i="10" s="1"/>
  <c r="E39744" i="9"/>
  <c r="D39743" i="9"/>
  <c r="C39743" i="9"/>
  <c r="G23534" i="9"/>
  <c r="B23533" i="9"/>
  <c r="E6497" i="9"/>
  <c r="C6496" i="9"/>
  <c r="G59033" i="9"/>
  <c r="B59032" i="9"/>
  <c r="E28408" i="9"/>
  <c r="C28407" i="9"/>
  <c r="G13727" i="9"/>
  <c r="B13726" i="9"/>
  <c r="G53075" i="9"/>
  <c r="B53074" i="9"/>
  <c r="G12281" i="9"/>
  <c r="B12280" i="9"/>
  <c r="E4390" i="9"/>
  <c r="C4389" i="9"/>
  <c r="E29612" i="9"/>
  <c r="C29611" i="9"/>
  <c r="G48322" i="9"/>
  <c r="B48321" i="9"/>
  <c r="G22488" i="9"/>
  <c r="B22487" i="9"/>
  <c r="G18899" i="9"/>
  <c r="B18898" i="9"/>
  <c r="G13135" i="9"/>
  <c r="B13134" i="9"/>
  <c r="G57583" i="9"/>
  <c r="B57582" i="9"/>
  <c r="G16943" i="9"/>
  <c r="B16942" i="9"/>
  <c r="C386" i="10" s="1" a="1"/>
  <c r="C386" i="10" s="1"/>
  <c r="C32768" i="9"/>
  <c r="E32769" i="9"/>
  <c r="G52256" i="9"/>
  <c r="B52255" i="9"/>
  <c r="G31590" i="9"/>
  <c r="B31589" i="9"/>
  <c r="E39854" i="9"/>
  <c r="C39853" i="9"/>
  <c r="B23486" i="9"/>
  <c r="G23487" i="9"/>
  <c r="G12952" i="9"/>
  <c r="B12951" i="9"/>
  <c r="E42631" i="9"/>
  <c r="C42630" i="9"/>
  <c r="G54625" i="9"/>
  <c r="B54624" i="9"/>
  <c r="E3350" i="9"/>
  <c r="C3349" i="9"/>
  <c r="E15478" i="9"/>
  <c r="C15477" i="9"/>
  <c r="E1488" i="10"/>
  <c r="D1488" i="10"/>
  <c r="B16868" i="9"/>
  <c r="G16869" i="9"/>
  <c r="B8952" i="9"/>
  <c r="G8953" i="9"/>
  <c r="E7046" i="9"/>
  <c r="C7045" i="9"/>
  <c r="F1421" i="10" a="1"/>
  <c r="F1421" i="10" s="1"/>
  <c r="E42153" i="9"/>
  <c r="D42152" i="9"/>
  <c r="C42152" i="9"/>
  <c r="G44621" i="9"/>
  <c r="C44619" i="9"/>
  <c r="B56601" i="9"/>
  <c r="G56602" i="9"/>
  <c r="G57688" i="9"/>
  <c r="B57687" i="9"/>
  <c r="G15766" i="9"/>
  <c r="B15765" i="9"/>
  <c r="G15732" i="9"/>
  <c r="B15731" i="9"/>
  <c r="C42317" i="9"/>
  <c r="E42318" i="9"/>
  <c r="B58270" i="9"/>
  <c r="G58271" i="9"/>
  <c r="G37066" i="9"/>
  <c r="B37065" i="9"/>
  <c r="B54059" i="9"/>
  <c r="G54060" i="9"/>
  <c r="B24732" i="9"/>
  <c r="G24733" i="9"/>
  <c r="C317" i="8"/>
  <c r="C318" i="8" s="1"/>
  <c r="C319" i="8" s="1"/>
  <c r="C320" i="8" s="1"/>
  <c r="C321" i="8" s="1"/>
  <c r="C322" i="8" s="1"/>
  <c r="C323" i="8" s="1"/>
  <c r="C324" i="8" s="1"/>
  <c r="A316" i="8"/>
  <c r="A322" i="8" s="1"/>
  <c r="B47903" i="9"/>
  <c r="G47904" i="9"/>
  <c r="E35551" i="9"/>
  <c r="C35550" i="9"/>
  <c r="E24135" i="9"/>
  <c r="C24134" i="9"/>
  <c r="B52691" i="9"/>
  <c r="G52692" i="9"/>
  <c r="G8703" i="9"/>
  <c r="B8702" i="9"/>
  <c r="G27370" i="9"/>
  <c r="B27369" i="9"/>
  <c r="B14759" i="9"/>
  <c r="G14760" i="9"/>
  <c r="G54239" i="9"/>
  <c r="B54238" i="9"/>
  <c r="B17787" i="9"/>
  <c r="G17788" i="9"/>
  <c r="B45425" i="9"/>
  <c r="G45426" i="9"/>
  <c r="B15004" i="9"/>
  <c r="G15005" i="9"/>
  <c r="G38268" i="9"/>
  <c r="B38267" i="9"/>
  <c r="C7979" i="9"/>
  <c r="E7980" i="9"/>
  <c r="I726" i="10"/>
  <c r="I727" i="10"/>
  <c r="I728" i="10" s="1"/>
  <c r="I729" i="10" s="1"/>
  <c r="B38297" i="9"/>
  <c r="G38298" i="9"/>
  <c r="G31261" i="9"/>
  <c r="B31260" i="9"/>
  <c r="G41571" i="9"/>
  <c r="C41569" i="9"/>
  <c r="F1323" i="10" a="1"/>
  <c r="F1323" i="10" s="1"/>
  <c r="E39968" i="9"/>
  <c r="D39967" i="9"/>
  <c r="C39967" i="9"/>
  <c r="D1421" i="10" l="1"/>
  <c r="E1421" i="10"/>
  <c r="I1488" i="10"/>
  <c r="I1489" i="10"/>
  <c r="I1490" i="10" s="1"/>
  <c r="I1491" i="10" s="1"/>
  <c r="B48322" i="9"/>
  <c r="G48323" i="9"/>
  <c r="G47600" i="9"/>
  <c r="B47599" i="9"/>
  <c r="C1680" i="10" s="1" a="1"/>
  <c r="C1680" i="10" s="1"/>
  <c r="B25927" i="9"/>
  <c r="G25928" i="9"/>
  <c r="B52634" i="9"/>
  <c r="G52635" i="9"/>
  <c r="E25479" i="9"/>
  <c r="C25478" i="9"/>
  <c r="B45426" i="9"/>
  <c r="G45427" i="9"/>
  <c r="B8953" i="9"/>
  <c r="G8954" i="9"/>
  <c r="G12953" i="9"/>
  <c r="B12952" i="9"/>
  <c r="B13135" i="9"/>
  <c r="G13136" i="9"/>
  <c r="B21722" i="9"/>
  <c r="G21723" i="9"/>
  <c r="B52692" i="9"/>
  <c r="G52693" i="9"/>
  <c r="G58272" i="9"/>
  <c r="B58271" i="9"/>
  <c r="E42154" i="9"/>
  <c r="C42153" i="9"/>
  <c r="G54626" i="9"/>
  <c r="B54625" i="9"/>
  <c r="C39854" i="9"/>
  <c r="E39855" i="9"/>
  <c r="G16944" i="9"/>
  <c r="B16943" i="9"/>
  <c r="B22488" i="9"/>
  <c r="G22489" i="9"/>
  <c r="B12281" i="9"/>
  <c r="G12282" i="9"/>
  <c r="G59034" i="9"/>
  <c r="B59033" i="9"/>
  <c r="D1317" i="10"/>
  <c r="E1317" i="10"/>
  <c r="E37664" i="9"/>
  <c r="C37663" i="9"/>
  <c r="G23898" i="9"/>
  <c r="B23897" i="9"/>
  <c r="B11863" i="9"/>
  <c r="G11864" i="9"/>
  <c r="G12368" i="9"/>
  <c r="B12367" i="9"/>
  <c r="G44567" i="9"/>
  <c r="C44565" i="9"/>
  <c r="G58680" i="9"/>
  <c r="B58679" i="9"/>
  <c r="E32306" i="9"/>
  <c r="C32305" i="9"/>
  <c r="E26438" i="9"/>
  <c r="C26437" i="9"/>
  <c r="E1811" i="9"/>
  <c r="C1810" i="9"/>
  <c r="G50736" i="9"/>
  <c r="B50735" i="9"/>
  <c r="B56438" i="9"/>
  <c r="G56439" i="9"/>
  <c r="E38619" i="9"/>
  <c r="C38618" i="9"/>
  <c r="G15233" i="9"/>
  <c r="B15232" i="9"/>
  <c r="G16567" i="9"/>
  <c r="B16566" i="9"/>
  <c r="F111" i="10" a="1"/>
  <c r="F111" i="10" s="1"/>
  <c r="E7101" i="9"/>
  <c r="D7100" i="9"/>
  <c r="C7100" i="9"/>
  <c r="G18223" i="9"/>
  <c r="B18222" i="9"/>
  <c r="C830" i="9"/>
  <c r="E831" i="9"/>
  <c r="B54845" i="9"/>
  <c r="G54846" i="9"/>
  <c r="B51630" i="9"/>
  <c r="G51631" i="9"/>
  <c r="G8302" i="9"/>
  <c r="B8301" i="9"/>
  <c r="G45873" i="9"/>
  <c r="B45872" i="9"/>
  <c r="B19501" i="9"/>
  <c r="G19502" i="9"/>
  <c r="B25111" i="9"/>
  <c r="G25112" i="9"/>
  <c r="G15699" i="9"/>
  <c r="B15698" i="9"/>
  <c r="G57479" i="9"/>
  <c r="B57478" i="9"/>
  <c r="B10767" i="9"/>
  <c r="G10768" i="9"/>
  <c r="B59069" i="9"/>
  <c r="G59070" i="9"/>
  <c r="B56285" i="9"/>
  <c r="G56286" i="9"/>
  <c r="G46984" i="9"/>
  <c r="B46983" i="9"/>
  <c r="B55705" i="9"/>
  <c r="G55706" i="9"/>
  <c r="G40376" i="9"/>
  <c r="B40375" i="9"/>
  <c r="E5901" i="9"/>
  <c r="C5900" i="9"/>
  <c r="E27771" i="9"/>
  <c r="C27770" i="9"/>
  <c r="E40256" i="9"/>
  <c r="C40255" i="9"/>
  <c r="G47804" i="9"/>
  <c r="B47803" i="9"/>
  <c r="C1686" i="10" s="1" a="1"/>
  <c r="C1686" i="10" s="1"/>
  <c r="G20296" i="9"/>
  <c r="B20295" i="9"/>
  <c r="G50903" i="9"/>
  <c r="B50902" i="9"/>
  <c r="E623" i="9"/>
  <c r="C622" i="9"/>
  <c r="G25942" i="9"/>
  <c r="B25941" i="9"/>
  <c r="E29481" i="9"/>
  <c r="C29480" i="9"/>
  <c r="G55366" i="9"/>
  <c r="B55365" i="9"/>
  <c r="E6021" i="9"/>
  <c r="C6020" i="9"/>
  <c r="G22265" i="9"/>
  <c r="B22264" i="9"/>
  <c r="B51812" i="9"/>
  <c r="G51813" i="9"/>
  <c r="C42428" i="9"/>
  <c r="E42429" i="9"/>
  <c r="G13545" i="9"/>
  <c r="B13544" i="9"/>
  <c r="G16326" i="9"/>
  <c r="B16325" i="9"/>
  <c r="B9353" i="9"/>
  <c r="G9354" i="9"/>
  <c r="B11046" i="9"/>
  <c r="G11047" i="9"/>
  <c r="G47753" i="9"/>
  <c r="B47752" i="9"/>
  <c r="G59627" i="9"/>
  <c r="B59626" i="9"/>
  <c r="B21591" i="9"/>
  <c r="C597" i="10" s="1" a="1"/>
  <c r="C597" i="10" s="1"/>
  <c r="G21592" i="9"/>
  <c r="G47958" i="9"/>
  <c r="B47957" i="9"/>
  <c r="E36510" i="9"/>
  <c r="C36509" i="9"/>
  <c r="B17120" i="9"/>
  <c r="G17121" i="9"/>
  <c r="F115" i="10" a="1"/>
  <c r="F115" i="10" s="1"/>
  <c r="E7321" i="9"/>
  <c r="D7320" i="9"/>
  <c r="C7320" i="9"/>
  <c r="B14296" i="9"/>
  <c r="G14297" i="9"/>
  <c r="G48772" i="9"/>
  <c r="B48771" i="9"/>
  <c r="G33016" i="9"/>
  <c r="B33015" i="9"/>
  <c r="B55344" i="9"/>
  <c r="G55345" i="9"/>
  <c r="B55345" i="9" s="1"/>
  <c r="G14895" i="9"/>
  <c r="B14894" i="9"/>
  <c r="C294" i="10" s="1" a="1"/>
  <c r="C294" i="10" s="1"/>
  <c r="B54605" i="9"/>
  <c r="G54606" i="9"/>
  <c r="G47291" i="9"/>
  <c r="B47290" i="9"/>
  <c r="B9304" i="9"/>
  <c r="G9305" i="9"/>
  <c r="B48670" i="9"/>
  <c r="G48671" i="9"/>
  <c r="F107" i="10" a="1"/>
  <c r="F107" i="10" s="1"/>
  <c r="E6881" i="9"/>
  <c r="D6880" i="9"/>
  <c r="C6880" i="9"/>
  <c r="F1479" i="10" a="1"/>
  <c r="F1479" i="10" s="1"/>
  <c r="E43539" i="9"/>
  <c r="D43538" i="9"/>
  <c r="C43538" i="9"/>
  <c r="G54699" i="9"/>
  <c r="B54698" i="9"/>
  <c r="E30800" i="9"/>
  <c r="C30799" i="9"/>
  <c r="G45503" i="9"/>
  <c r="B45502" i="9"/>
  <c r="C1575" i="10" s="1" a="1"/>
  <c r="C1575" i="10" s="1"/>
  <c r="G12157" i="9"/>
  <c r="B12156" i="9"/>
  <c r="G56216" i="9"/>
  <c r="B56215" i="9"/>
  <c r="B58851" i="9"/>
  <c r="G58852" i="9"/>
  <c r="G45766" i="9"/>
  <c r="C45764" i="9"/>
  <c r="B56851" i="9"/>
  <c r="G56852" i="9"/>
  <c r="G18801" i="9"/>
  <c r="B18800" i="9"/>
  <c r="B9703" i="9"/>
  <c r="G9704" i="9"/>
  <c r="E37362" i="9"/>
  <c r="C37361" i="9"/>
  <c r="E34709" i="9"/>
  <c r="C34708" i="9"/>
  <c r="E901" i="9"/>
  <c r="C900" i="9"/>
  <c r="D1531" i="10"/>
  <c r="E1531" i="10"/>
  <c r="G32983" i="9"/>
  <c r="B32982" i="9"/>
  <c r="G14565" i="9"/>
  <c r="B14564" i="9"/>
  <c r="E15425" i="9"/>
  <c r="C15424" i="9"/>
  <c r="B17228" i="9"/>
  <c r="C399" i="10" s="1" a="1"/>
  <c r="C399" i="10" s="1"/>
  <c r="G17229" i="9"/>
  <c r="B54661" i="9"/>
  <c r="G54662" i="9"/>
  <c r="F101" i="10" a="1"/>
  <c r="F101" i="10" s="1"/>
  <c r="E6551" i="9"/>
  <c r="D6550" i="9"/>
  <c r="C6550" i="9"/>
  <c r="E42976" i="9"/>
  <c r="C42975" i="9"/>
  <c r="G13619" i="9"/>
  <c r="B13618" i="9"/>
  <c r="G21680" i="9"/>
  <c r="B21679" i="9"/>
  <c r="E31277" i="9"/>
  <c r="C31276" i="9"/>
  <c r="G21104" i="9"/>
  <c r="B21103" i="9"/>
  <c r="G32909" i="9"/>
  <c r="B32908" i="9"/>
  <c r="G46252" i="9"/>
  <c r="B46251" i="9"/>
  <c r="G52900" i="9"/>
  <c r="B52899" i="9"/>
  <c r="G12411" i="9"/>
  <c r="B12410" i="9"/>
  <c r="C32437" i="9"/>
  <c r="E32438" i="9"/>
  <c r="F105" i="10" a="1"/>
  <c r="F105" i="10" s="1"/>
  <c r="E6771" i="9"/>
  <c r="D6770" i="9"/>
  <c r="C6770" i="9"/>
  <c r="G52362" i="9"/>
  <c r="B52361" i="9"/>
  <c r="E5601" i="9"/>
  <c r="C5600" i="9"/>
  <c r="B12199" i="9"/>
  <c r="G12200" i="9"/>
  <c r="G31557" i="9"/>
  <c r="B31556" i="9"/>
  <c r="B22879" i="9"/>
  <c r="G22880" i="9"/>
  <c r="B58235" i="9"/>
  <c r="G58236" i="9"/>
  <c r="B23751" i="9"/>
  <c r="G23752" i="9"/>
  <c r="B46302" i="9"/>
  <c r="C1611" i="10" s="1" a="1"/>
  <c r="C1611" i="10" s="1"/>
  <c r="G46303" i="9"/>
  <c r="G56922" i="9"/>
  <c r="B56921" i="9"/>
  <c r="B58962" i="9"/>
  <c r="G58963" i="9"/>
  <c r="B49370" i="9"/>
  <c r="G49371" i="9"/>
  <c r="B24487" i="9"/>
  <c r="G24488" i="9"/>
  <c r="B25005" i="9"/>
  <c r="G25006" i="9"/>
  <c r="B48371" i="9"/>
  <c r="C1716" i="10" s="1" a="1"/>
  <c r="C1716" i="10" s="1"/>
  <c r="G48372" i="9"/>
  <c r="B54269" i="9"/>
  <c r="G54270" i="9"/>
  <c r="E32703" i="9"/>
  <c r="C32702" i="9"/>
  <c r="E34454" i="9"/>
  <c r="C34453" i="9"/>
  <c r="E5361" i="9"/>
  <c r="C5360" i="9"/>
  <c r="B21367" i="9"/>
  <c r="G21368" i="9"/>
  <c r="E40080" i="9"/>
  <c r="C40079" i="9"/>
  <c r="C36816" i="9"/>
  <c r="E36817" i="9"/>
  <c r="E25537" i="9"/>
  <c r="C25536" i="9"/>
  <c r="E31824" i="9"/>
  <c r="C31823" i="9"/>
  <c r="E1268" i="10"/>
  <c r="D1268" i="10"/>
  <c r="G15801" i="9"/>
  <c r="B15800" i="9"/>
  <c r="B49558" i="9"/>
  <c r="G49559" i="9"/>
  <c r="G52446" i="9"/>
  <c r="B52445" i="9"/>
  <c r="G19458" i="9"/>
  <c r="B19457" i="9"/>
  <c r="G8354" i="9"/>
  <c r="B8353" i="9"/>
  <c r="E34773" i="9"/>
  <c r="C34772" i="9"/>
  <c r="E28889" i="9"/>
  <c r="C28888" i="9"/>
  <c r="G48872" i="9"/>
  <c r="B48871" i="9"/>
  <c r="G9104" i="9"/>
  <c r="B9103" i="9"/>
  <c r="E26730" i="9"/>
  <c r="C26729" i="9"/>
  <c r="E37913" i="9"/>
  <c r="C37912" i="9"/>
  <c r="G16391" i="9"/>
  <c r="B16390" i="9"/>
  <c r="C364" i="10" s="1" a="1"/>
  <c r="C364" i="10" s="1"/>
  <c r="E38967" i="9"/>
  <c r="C38966" i="9"/>
  <c r="E342" i="9"/>
  <c r="C341" i="9"/>
  <c r="E31890" i="9"/>
  <c r="C31889" i="9"/>
  <c r="E37541" i="9"/>
  <c r="C37540" i="9"/>
  <c r="G19183" i="9"/>
  <c r="B19182" i="9"/>
  <c r="E35939" i="9"/>
  <c r="C35938" i="9"/>
  <c r="G45943" i="9"/>
  <c r="B45942" i="9"/>
  <c r="G13249" i="9"/>
  <c r="B13248" i="9"/>
  <c r="G43892" i="9"/>
  <c r="B43891" i="9"/>
  <c r="C1490" i="10" s="1" a="1"/>
  <c r="C1490" i="10" s="1"/>
  <c r="E43264" i="9"/>
  <c r="C43263" i="9"/>
  <c r="E25752" i="9"/>
  <c r="C25751" i="9"/>
  <c r="C5120" i="9"/>
  <c r="E5121" i="9"/>
  <c r="G20171" i="9"/>
  <c r="B20170" i="9"/>
  <c r="C536" i="10" s="1" a="1"/>
  <c r="C536" i="10" s="1"/>
  <c r="B52489" i="9"/>
  <c r="G52490" i="9"/>
  <c r="E38147" i="9"/>
  <c r="C38146" i="9"/>
  <c r="F113" i="10" a="1"/>
  <c r="F113" i="10" s="1"/>
  <c r="E7211" i="9"/>
  <c r="D7210" i="9"/>
  <c r="C7210" i="9"/>
  <c r="E5961" i="9"/>
  <c r="C5960" i="9"/>
  <c r="B10815" i="9"/>
  <c r="G10816" i="9"/>
  <c r="G20634" i="9"/>
  <c r="B20633" i="9"/>
  <c r="E33317" i="9"/>
  <c r="C33316" i="9"/>
  <c r="B8601" i="9"/>
  <c r="G8602" i="9"/>
  <c r="B8503" i="9"/>
  <c r="G8504" i="9"/>
  <c r="G11000" i="9"/>
  <c r="B10999" i="9"/>
  <c r="B12765" i="9"/>
  <c r="G12766" i="9"/>
  <c r="B49116" i="9"/>
  <c r="G49117" i="9"/>
  <c r="E32157" i="9"/>
  <c r="C32156" i="9"/>
  <c r="E2161" i="9"/>
  <c r="C2160" i="9"/>
  <c r="B20679" i="9"/>
  <c r="C554" i="10" s="1" a="1"/>
  <c r="C554" i="10" s="1"/>
  <c r="G20680" i="9"/>
  <c r="E24189" i="9"/>
  <c r="C24188" i="9"/>
  <c r="E34519" i="9"/>
  <c r="C34518" i="9"/>
  <c r="B13061" i="9"/>
  <c r="G13062" i="9"/>
  <c r="G10217" i="9"/>
  <c r="B10216" i="9"/>
  <c r="G47525" i="9"/>
  <c r="B47524" i="9"/>
  <c r="E1183" i="9"/>
  <c r="C1182" i="9"/>
  <c r="G9896" i="9"/>
  <c r="B9895" i="9"/>
  <c r="B12691" i="9"/>
  <c r="G12692" i="9"/>
  <c r="G24510" i="9"/>
  <c r="B24509" i="9"/>
  <c r="G18292" i="9"/>
  <c r="B18291" i="9"/>
  <c r="E37481" i="9"/>
  <c r="C37480" i="9"/>
  <c r="F129" i="10" a="1"/>
  <c r="F129" i="10" s="1"/>
  <c r="D8090" i="9"/>
  <c r="E8091" i="9"/>
  <c r="C8090" i="9"/>
  <c r="E40609" i="9"/>
  <c r="C40608" i="9"/>
  <c r="G9849" i="9"/>
  <c r="B9848" i="9"/>
  <c r="E35240" i="9"/>
  <c r="C35239" i="9"/>
  <c r="G22636" i="9"/>
  <c r="B22635" i="9"/>
  <c r="E30724" i="9"/>
  <c r="C30723" i="9"/>
  <c r="E31757" i="9"/>
  <c r="C31756" i="9"/>
  <c r="E4881" i="9"/>
  <c r="C4880" i="9"/>
  <c r="B14065" i="9"/>
  <c r="G14066" i="9"/>
  <c r="G22364" i="9"/>
  <c r="B22363" i="9"/>
  <c r="B23800" i="9"/>
  <c r="C695" i="10" s="1" a="1"/>
  <c r="C695" i="10" s="1"/>
  <c r="G23801" i="9"/>
  <c r="B18943" i="9"/>
  <c r="G18944" i="9"/>
  <c r="B54134" i="9"/>
  <c r="C2054" i="10" s="1" a="1"/>
  <c r="C2054" i="10" s="1"/>
  <c r="G54135" i="9"/>
  <c r="B52275" i="9"/>
  <c r="G52276" i="9"/>
  <c r="G43488" i="9"/>
  <c r="B43487" i="9"/>
  <c r="B48022" i="9"/>
  <c r="G48023" i="9"/>
  <c r="I1583" i="10"/>
  <c r="I1584" i="10"/>
  <c r="I1585" i="10" s="1"/>
  <c r="I1586" i="10" s="1"/>
  <c r="G23848" i="9"/>
  <c r="B23847" i="9"/>
  <c r="E32090" i="9"/>
  <c r="C32089" i="9"/>
  <c r="G39514" i="9"/>
  <c r="B39513" i="9"/>
  <c r="E3091" i="9"/>
  <c r="C3090" i="9"/>
  <c r="E4131" i="9"/>
  <c r="C4130" i="9"/>
  <c r="G24814" i="9"/>
  <c r="B24813" i="9"/>
  <c r="G19106" i="9"/>
  <c r="B19105" i="9"/>
  <c r="C487" i="10" s="1" a="1"/>
  <c r="C487" i="10" s="1"/>
  <c r="B19067" i="9"/>
  <c r="G19068" i="9"/>
  <c r="G19224" i="9"/>
  <c r="B19223" i="9"/>
  <c r="E35174" i="9"/>
  <c r="C35173" i="9"/>
  <c r="G27296" i="9"/>
  <c r="B27295" i="9"/>
  <c r="B15582" i="9"/>
  <c r="G15583" i="9"/>
  <c r="G11485" i="9"/>
  <c r="B11484" i="9"/>
  <c r="G40538" i="9"/>
  <c r="B40537" i="9"/>
  <c r="E6827" i="9"/>
  <c r="C6826" i="9"/>
  <c r="G11091" i="9"/>
  <c r="B11090" i="9"/>
  <c r="E4001" i="9"/>
  <c r="C4000" i="9"/>
  <c r="E2231" i="9"/>
  <c r="C2230" i="9"/>
  <c r="G49944" i="9"/>
  <c r="B49943" i="9"/>
  <c r="E29277" i="9"/>
  <c r="C29276" i="9"/>
  <c r="G22070" i="9"/>
  <c r="B22069" i="9"/>
  <c r="G11403" i="9"/>
  <c r="B11402" i="9"/>
  <c r="G10127" i="9"/>
  <c r="B10126" i="9"/>
  <c r="E5061" i="9"/>
  <c r="C5060" i="9"/>
  <c r="G22144" i="9"/>
  <c r="B22143" i="9"/>
  <c r="B18569" i="9"/>
  <c r="G18570" i="9"/>
  <c r="G19727" i="9"/>
  <c r="B19726" i="9"/>
  <c r="B53951" i="9"/>
  <c r="G53952" i="9"/>
  <c r="G50932" i="9"/>
  <c r="B50931" i="9"/>
  <c r="E62304" i="9"/>
  <c r="C62303" i="9"/>
  <c r="C26269" i="9"/>
  <c r="G26271" i="9"/>
  <c r="B12242" i="9"/>
  <c r="G12243" i="9"/>
  <c r="G19930" i="9"/>
  <c r="B19929" i="9"/>
  <c r="G46488" i="9"/>
  <c r="B46487" i="9"/>
  <c r="G17947" i="9"/>
  <c r="B17946" i="9"/>
  <c r="E34122" i="9"/>
  <c r="C34121" i="9"/>
  <c r="G45555" i="9"/>
  <c r="B45554" i="9"/>
  <c r="E38507" i="9"/>
  <c r="C38506" i="9"/>
  <c r="B27334" i="9"/>
  <c r="G27335" i="9"/>
  <c r="G27239" i="9"/>
  <c r="B27239" i="9" s="1"/>
  <c r="B27238" i="9"/>
  <c r="B16762" i="9"/>
  <c r="G16763" i="9"/>
  <c r="B14859" i="9"/>
  <c r="G14860" i="9"/>
  <c r="B50275" i="9"/>
  <c r="G50276" i="9"/>
  <c r="G54210" i="9"/>
  <c r="B54209" i="9"/>
  <c r="G12657" i="9"/>
  <c r="B12656" i="9"/>
  <c r="B11273" i="9"/>
  <c r="G11274" i="9"/>
  <c r="B12987" i="9"/>
  <c r="G12988" i="9"/>
  <c r="B23651" i="9"/>
  <c r="G23652" i="9"/>
  <c r="G13471" i="9"/>
  <c r="B13470" i="9"/>
  <c r="B15169" i="9"/>
  <c r="G15170" i="9"/>
  <c r="G38335" i="9"/>
  <c r="B38334" i="9"/>
  <c r="F1402" i="10" a="1"/>
  <c r="F1402" i="10" s="1"/>
  <c r="E41749" i="9"/>
  <c r="D41748" i="9"/>
  <c r="C41748" i="9"/>
  <c r="B10079" i="9"/>
  <c r="G10080" i="9"/>
  <c r="G13027" i="9"/>
  <c r="B13026" i="9"/>
  <c r="G58307" i="9"/>
  <c r="B58306" i="9"/>
  <c r="E41015" i="9"/>
  <c r="C41014" i="9"/>
  <c r="B10905" i="9"/>
  <c r="G10906" i="9"/>
  <c r="E28084" i="9"/>
  <c r="C28083" i="9"/>
  <c r="E30310" i="9"/>
  <c r="C30309" i="9"/>
  <c r="G31262" i="9"/>
  <c r="B31261" i="9"/>
  <c r="B15005" i="9"/>
  <c r="G15006" i="9"/>
  <c r="B15006" i="9" s="1"/>
  <c r="G53076" i="9"/>
  <c r="B53075" i="9"/>
  <c r="G24852" i="9"/>
  <c r="B24851" i="9"/>
  <c r="G43784" i="9"/>
  <c r="B43783" i="9"/>
  <c r="C1487" i="10" s="1" a="1"/>
  <c r="C1487" i="10" s="1"/>
  <c r="E42044" i="9"/>
  <c r="C42043" i="9"/>
  <c r="B22588" i="9"/>
  <c r="C643" i="10" s="1" a="1"/>
  <c r="C643" i="10" s="1"/>
  <c r="G22589" i="9"/>
  <c r="B8202" i="9"/>
  <c r="G8203" i="9"/>
  <c r="G46563" i="9"/>
  <c r="B46562" i="9"/>
  <c r="E37859" i="9"/>
  <c r="C37858" i="9"/>
  <c r="E27405" i="9"/>
  <c r="C27404" i="9"/>
  <c r="B9051" i="9"/>
  <c r="G9052" i="9"/>
  <c r="G50830" i="9"/>
  <c r="B50829" i="9"/>
  <c r="B49001" i="9"/>
  <c r="G49002" i="9"/>
  <c r="G55505" i="9"/>
  <c r="B55504" i="9"/>
  <c r="G46816" i="9"/>
  <c r="B46815" i="9"/>
  <c r="B25732" i="9"/>
  <c r="G25733" i="9"/>
  <c r="B14627" i="9"/>
  <c r="G14628" i="9"/>
  <c r="B57652" i="9"/>
  <c r="G57653" i="9"/>
  <c r="C1250" i="9"/>
  <c r="E1251" i="9"/>
  <c r="B40729" i="9"/>
  <c r="G40730" i="9"/>
  <c r="E32505" i="9"/>
  <c r="C32504" i="9"/>
  <c r="G50969" i="9"/>
  <c r="B50968" i="9"/>
  <c r="B59507" i="9"/>
  <c r="G59508" i="9"/>
  <c r="G17666" i="9"/>
  <c r="B17665" i="9"/>
  <c r="B12578" i="9"/>
  <c r="G12579" i="9"/>
  <c r="G55733" i="9"/>
  <c r="B55732" i="9"/>
  <c r="F757" i="10" a="1"/>
  <c r="F757" i="10" s="1"/>
  <c r="E25368" i="9"/>
  <c r="D25367" i="9"/>
  <c r="C25367" i="9"/>
  <c r="C39096" i="9"/>
  <c r="E39097" i="9"/>
  <c r="B14660" i="9"/>
  <c r="G14661" i="9"/>
  <c r="B14527" i="9"/>
  <c r="G14528" i="9"/>
  <c r="B56994" i="9"/>
  <c r="G56995" i="9"/>
  <c r="G52530" i="9"/>
  <c r="B52529" i="9"/>
  <c r="B62297" i="9"/>
  <c r="G62298" i="9"/>
  <c r="B51720" i="9"/>
  <c r="G51721" i="9"/>
  <c r="E4941" i="9"/>
  <c r="C4940" i="9"/>
  <c r="G8254" i="9"/>
  <c r="B8253" i="9"/>
  <c r="E33047" i="9"/>
  <c r="C33046" i="9"/>
  <c r="E40194" i="9"/>
  <c r="C40193" i="9"/>
  <c r="G10355" i="9"/>
  <c r="B10354" i="9"/>
  <c r="B13505" i="9"/>
  <c r="G13506" i="9"/>
  <c r="E26846" i="9"/>
  <c r="C26845" i="9"/>
  <c r="E26096" i="9"/>
  <c r="C26095" i="9"/>
  <c r="G28727" i="9"/>
  <c r="B28726" i="9"/>
  <c r="B14230" i="9"/>
  <c r="G14231" i="9"/>
  <c r="B18121" i="9"/>
  <c r="G18122" i="9"/>
  <c r="E33516" i="9"/>
  <c r="C33515" i="9"/>
  <c r="B35715" i="9"/>
  <c r="G35716" i="9"/>
  <c r="E44349" i="9"/>
  <c r="C44348" i="9"/>
  <c r="B48720" i="9"/>
  <c r="G48721" i="9"/>
  <c r="I653" i="10"/>
  <c r="I654" i="10"/>
  <c r="I655" i="10" s="1"/>
  <c r="I656" i="10" s="1"/>
  <c r="E4329" i="9"/>
  <c r="C4328" i="9"/>
  <c r="G24298" i="9"/>
  <c r="B24297" i="9"/>
  <c r="B34106" i="9"/>
  <c r="G34107" i="9"/>
  <c r="B44903" i="9"/>
  <c r="G44904" i="9"/>
  <c r="B14462" i="9"/>
  <c r="G14463" i="9"/>
  <c r="G17015" i="9"/>
  <c r="B17014" i="9"/>
  <c r="C389" i="10" s="1" a="1"/>
  <c r="C389" i="10" s="1"/>
  <c r="B59657" i="9"/>
  <c r="G59658" i="9"/>
  <c r="E42686" i="9"/>
  <c r="C42685" i="9"/>
  <c r="G53689" i="9"/>
  <c r="B53688" i="9"/>
  <c r="E4581" i="9"/>
  <c r="C4580" i="9"/>
  <c r="G50597" i="9"/>
  <c r="B50596" i="9"/>
  <c r="G23474" i="9"/>
  <c r="B23473" i="9"/>
  <c r="C44067" i="9"/>
  <c r="G44069" i="9"/>
  <c r="B36997" i="9"/>
  <c r="G36998" i="9"/>
  <c r="E29018" i="9"/>
  <c r="C29017" i="9"/>
  <c r="E35037" i="9"/>
  <c r="C35036" i="9"/>
  <c r="C42741" i="9"/>
  <c r="G42743" i="9"/>
  <c r="E41458" i="9"/>
  <c r="C41457" i="9"/>
  <c r="B21771" i="9"/>
  <c r="G21772" i="9"/>
  <c r="E28757" i="9"/>
  <c r="C28756" i="9"/>
  <c r="E2639" i="9"/>
  <c r="C2638" i="9"/>
  <c r="G10585" i="9"/>
  <c r="B10584" i="9"/>
  <c r="E5841" i="9"/>
  <c r="C5840" i="9"/>
  <c r="G10723" i="9"/>
  <c r="B10722" i="9"/>
  <c r="G50264" i="9"/>
  <c r="B50263" i="9"/>
  <c r="B58167" i="9"/>
  <c r="G58168" i="9"/>
  <c r="C39032" i="9"/>
  <c r="E39033" i="9"/>
  <c r="G10863" i="9"/>
  <c r="B10862" i="9"/>
  <c r="G47027" i="9"/>
  <c r="B47026" i="9"/>
  <c r="G8802" i="9"/>
  <c r="B8801" i="9"/>
  <c r="B39603" i="9"/>
  <c r="G39604" i="9"/>
  <c r="D321" i="10"/>
  <c r="E321" i="10"/>
  <c r="E26668" i="9"/>
  <c r="C26667" i="9"/>
  <c r="E29349" i="9"/>
  <c r="C29348" i="9"/>
  <c r="F121" i="10" a="1"/>
  <c r="F121" i="10" s="1"/>
  <c r="E7651" i="9"/>
  <c r="D7650" i="9"/>
  <c r="C7650" i="9"/>
  <c r="E36380" i="9"/>
  <c r="C36379" i="9"/>
  <c r="B13801" i="9"/>
  <c r="G13802" i="9"/>
  <c r="C33182" i="9"/>
  <c r="E33183" i="9"/>
  <c r="G9603" i="9"/>
  <c r="B9602" i="9"/>
  <c r="C44948" i="9"/>
  <c r="G44950" i="9"/>
  <c r="D1265" i="10"/>
  <c r="E1265" i="10"/>
  <c r="E27466" i="9"/>
  <c r="C27465" i="9"/>
  <c r="G46952" i="9"/>
  <c r="B46951" i="9"/>
  <c r="B9001" i="9"/>
  <c r="G9002" i="9"/>
  <c r="G18989" i="9"/>
  <c r="B18988" i="9"/>
  <c r="G22323" i="9"/>
  <c r="B22322" i="9"/>
  <c r="E6141" i="9"/>
  <c r="C6140" i="9"/>
  <c r="G46919" i="9"/>
  <c r="B46918" i="9"/>
  <c r="G23282" i="9"/>
  <c r="B23281" i="9"/>
  <c r="E30587" i="9"/>
  <c r="C30586" i="9"/>
  <c r="G24778" i="9"/>
  <c r="B24777" i="9"/>
  <c r="E30172" i="9"/>
  <c r="C30171" i="9"/>
  <c r="E3939" i="9"/>
  <c r="C3938" i="9"/>
  <c r="G13397" i="9"/>
  <c r="B13396" i="9"/>
  <c r="G17085" i="9"/>
  <c r="B17084" i="9"/>
  <c r="C392" i="10" s="1" a="1"/>
  <c r="C392" i="10" s="1"/>
  <c r="E31957" i="9"/>
  <c r="C31956" i="9"/>
  <c r="B14264" i="9"/>
  <c r="G14265" i="9"/>
  <c r="B50040" i="9"/>
  <c r="G50041" i="9"/>
  <c r="G57303" i="9"/>
  <c r="B57302" i="9"/>
  <c r="B14363" i="9"/>
  <c r="G14364" i="9"/>
  <c r="E44457" i="9"/>
  <c r="C44456" i="9"/>
  <c r="C27117" i="9"/>
  <c r="E27118" i="9"/>
  <c r="G57689" i="9"/>
  <c r="B57688" i="9"/>
  <c r="B42485" i="9"/>
  <c r="G42486" i="9"/>
  <c r="B10678" i="9"/>
  <c r="G10679" i="9"/>
  <c r="E35490" i="9"/>
  <c r="C35489" i="9"/>
  <c r="E1461" i="9"/>
  <c r="C1460" i="9"/>
  <c r="G15902" i="9"/>
  <c r="B15901" i="9"/>
  <c r="F117" i="10" a="1"/>
  <c r="F117" i="10" s="1"/>
  <c r="E7431" i="9"/>
  <c r="D7430" i="9"/>
  <c r="C7430" i="9"/>
  <c r="B58513" i="9"/>
  <c r="G58514" i="9"/>
  <c r="B13867" i="9"/>
  <c r="G13868" i="9"/>
  <c r="D1418" i="10"/>
  <c r="E1418" i="10"/>
  <c r="G53376" i="9"/>
  <c r="B53375" i="9"/>
  <c r="B12617" i="9"/>
  <c r="G12618" i="9"/>
  <c r="B9801" i="9"/>
  <c r="G9802" i="9"/>
  <c r="E1228" i="10"/>
  <c r="D1228" i="10"/>
  <c r="E25423" i="9"/>
  <c r="C25422" i="9"/>
  <c r="G49324" i="9"/>
  <c r="B49323" i="9"/>
  <c r="G49032" i="9"/>
  <c r="B49031" i="9"/>
  <c r="E3809" i="9"/>
  <c r="C3808" i="9"/>
  <c r="B46713" i="9"/>
  <c r="G46714" i="9"/>
  <c r="G23617" i="9"/>
  <c r="B23616" i="9"/>
  <c r="E31690" i="9"/>
  <c r="C31689" i="9"/>
  <c r="E3029" i="9"/>
  <c r="C3028" i="9"/>
  <c r="G13175" i="9"/>
  <c r="B13174" i="9"/>
  <c r="G41930" i="9"/>
  <c r="B41929" i="9"/>
  <c r="G20214" i="9"/>
  <c r="B20213" i="9"/>
  <c r="E40905" i="9"/>
  <c r="C40904" i="9"/>
  <c r="B13209" i="9"/>
  <c r="G13210" i="9"/>
  <c r="G24045" i="9"/>
  <c r="B24044" i="9"/>
  <c r="E3289" i="9"/>
  <c r="C3288" i="9"/>
  <c r="B43128" i="9"/>
  <c r="G43129" i="9"/>
  <c r="B43129" i="9" s="1"/>
  <c r="B13357" i="9"/>
  <c r="G13358" i="9"/>
  <c r="E4199" i="9"/>
  <c r="C4198" i="9"/>
  <c r="E2021" i="9"/>
  <c r="C2020" i="9"/>
  <c r="B10447" i="9"/>
  <c r="G10448" i="9"/>
  <c r="E4069" i="9"/>
  <c r="C4068" i="9"/>
  <c r="C691" i="9"/>
  <c r="E692" i="9"/>
  <c r="G20129" i="9"/>
  <c r="B20128" i="9"/>
  <c r="E33115" i="9"/>
  <c r="C33114" i="9"/>
  <c r="G43735" i="9"/>
  <c r="B43734" i="9"/>
  <c r="G10632" i="9"/>
  <c r="B10631" i="9"/>
  <c r="G17982" i="9"/>
  <c r="B17981" i="9"/>
  <c r="G43184" i="9"/>
  <c r="B43183" i="9"/>
  <c r="G12493" i="9"/>
  <c r="B12492" i="9"/>
  <c r="E4701" i="9"/>
  <c r="C4700" i="9"/>
  <c r="G12879" i="9"/>
  <c r="B12878" i="9"/>
  <c r="G22784" i="9"/>
  <c r="B22783" i="9"/>
  <c r="B53858" i="9"/>
  <c r="G53859" i="9"/>
  <c r="B53859" i="9" s="1"/>
  <c r="G27038" i="9"/>
  <c r="B27037" i="9"/>
  <c r="E5661" i="9"/>
  <c r="C5660" i="9"/>
  <c r="G16908" i="9"/>
  <c r="B16907" i="9"/>
  <c r="G45908" i="9"/>
  <c r="B45907" i="9"/>
  <c r="G21323" i="9"/>
  <c r="B21322" i="9"/>
  <c r="E39799" i="9"/>
  <c r="C39798" i="9"/>
  <c r="E30447" i="9"/>
  <c r="C30446" i="9"/>
  <c r="G19949" i="9"/>
  <c r="B19948" i="9"/>
  <c r="E3548" i="9"/>
  <c r="C3547" i="9"/>
  <c r="G202" i="9"/>
  <c r="B201" i="9"/>
  <c r="E22977" i="9"/>
  <c r="C22976" i="9"/>
  <c r="I126" i="10"/>
  <c r="E31344" i="9"/>
  <c r="C31343" i="9"/>
  <c r="E38673" i="9"/>
  <c r="C38672" i="9"/>
  <c r="B49075" i="9"/>
  <c r="G49076" i="9"/>
  <c r="E38729" i="9"/>
  <c r="C38728" i="9"/>
  <c r="B23700" i="9"/>
  <c r="G23701" i="9"/>
  <c r="C45229" i="9"/>
  <c r="G45231" i="9"/>
  <c r="B48619" i="9"/>
  <c r="C1732" i="10" s="1" a="1"/>
  <c r="C1732" i="10" s="1"/>
  <c r="G48620" i="9"/>
  <c r="B59324" i="9"/>
  <c r="G59325" i="9"/>
  <c r="G21150" i="9"/>
  <c r="B21149" i="9"/>
  <c r="B18634" i="9"/>
  <c r="G18635" i="9"/>
  <c r="B49749" i="9"/>
  <c r="G49750" i="9"/>
  <c r="G49896" i="9"/>
  <c r="B49895" i="9"/>
  <c r="B16620" i="9"/>
  <c r="G16621" i="9"/>
  <c r="B17910" i="9"/>
  <c r="G17911" i="9"/>
  <c r="G7874" i="9"/>
  <c r="C7872" i="9"/>
  <c r="G50002" i="9"/>
  <c r="B50001" i="9"/>
  <c r="G50480" i="9"/>
  <c r="B50479" i="9"/>
  <c r="B12839" i="9"/>
  <c r="G12840" i="9"/>
  <c r="G54735" i="9"/>
  <c r="B54734" i="9"/>
  <c r="F109" i="10" a="1"/>
  <c r="F109" i="10" s="1"/>
  <c r="E6991" i="9"/>
  <c r="D6990" i="9"/>
  <c r="C6990" i="9"/>
  <c r="G25217" i="9"/>
  <c r="B25216" i="9"/>
  <c r="E40961" i="9"/>
  <c r="C40960" i="9"/>
  <c r="E30879" i="9"/>
  <c r="C30878" i="9"/>
  <c r="G31483" i="9"/>
  <c r="B31482" i="9"/>
  <c r="E30948" i="9"/>
  <c r="C30947" i="9"/>
  <c r="G56957" i="9"/>
  <c r="B56956" i="9"/>
  <c r="C42577" i="9"/>
  <c r="G42579" i="9"/>
  <c r="G48312" i="9"/>
  <c r="B48311" i="9"/>
  <c r="B56251" i="9"/>
  <c r="G56252" i="9"/>
  <c r="B47650" i="9"/>
  <c r="G47651" i="9"/>
  <c r="E201" i="9"/>
  <c r="C200" i="9"/>
  <c r="E37727" i="9"/>
  <c r="C37726" i="9"/>
  <c r="B53218" i="9"/>
  <c r="G53219" i="9"/>
  <c r="G21548" i="9"/>
  <c r="B21547" i="9"/>
  <c r="E2509" i="9"/>
  <c r="C2508" i="9"/>
  <c r="G22686" i="9"/>
  <c r="B22685" i="9"/>
  <c r="G15869" i="9"/>
  <c r="B15868" i="9"/>
  <c r="G18851" i="9"/>
  <c r="B18850" i="9"/>
  <c r="B13999" i="9"/>
  <c r="G14000" i="9"/>
  <c r="G45661" i="9"/>
  <c r="B45660" i="9"/>
  <c r="E1436" i="10"/>
  <c r="D1436" i="10"/>
  <c r="G46084" i="9"/>
  <c r="B46083" i="9"/>
  <c r="C1594" i="10" s="1" a="1"/>
  <c r="C1594" i="10" s="1"/>
  <c r="B9451" i="9"/>
  <c r="G9452" i="9"/>
  <c r="B16354" i="9"/>
  <c r="G16355" i="9"/>
  <c r="B10310" i="9"/>
  <c r="G10311" i="9"/>
  <c r="B19144" i="9"/>
  <c r="G19145" i="9"/>
  <c r="I1540" i="10"/>
  <c r="I1541" i="10"/>
  <c r="I1542" i="10" s="1"/>
  <c r="I1543" i="10" s="1"/>
  <c r="E34966" i="9"/>
  <c r="C34965" i="9"/>
  <c r="B38365" i="9"/>
  <c r="G38366" i="9"/>
  <c r="E33864" i="9"/>
  <c r="C33863" i="9"/>
  <c r="B48547" i="9"/>
  <c r="G48548" i="9"/>
  <c r="B24091" i="9"/>
  <c r="G24092" i="9"/>
  <c r="B11987" i="9"/>
  <c r="G11988" i="9"/>
  <c r="G52402" i="9"/>
  <c r="B52401" i="9"/>
  <c r="G19996" i="9"/>
  <c r="B19995" i="9"/>
  <c r="B45988" i="9"/>
  <c r="G45989" i="9"/>
  <c r="B19261" i="9"/>
  <c r="C493" i="10" s="1" a="1"/>
  <c r="C493" i="10" s="1"/>
  <c r="G19262" i="9"/>
  <c r="G28395" i="9"/>
  <c r="B28394" i="9"/>
  <c r="E5781" i="9"/>
  <c r="C5780" i="9"/>
  <c r="B53136" i="9"/>
  <c r="G53137" i="9"/>
  <c r="E28209" i="9"/>
  <c r="C28208" i="9"/>
  <c r="E36000" i="9"/>
  <c r="C35999" i="9"/>
  <c r="B57617" i="9"/>
  <c r="G57618" i="9"/>
  <c r="G24904" i="9"/>
  <c r="B24903" i="9"/>
  <c r="G20892" i="9"/>
  <c r="B20891" i="9"/>
  <c r="G54774" i="9"/>
  <c r="B54773" i="9"/>
  <c r="E35107" i="9"/>
  <c r="C35106" i="9"/>
  <c r="B16718" i="9"/>
  <c r="G16719" i="9"/>
  <c r="G54098" i="9"/>
  <c r="B54097" i="9"/>
  <c r="E4261" i="9"/>
  <c r="C4260" i="9"/>
  <c r="E42209" i="9"/>
  <c r="C42208" i="9"/>
  <c r="G13323" i="9"/>
  <c r="B13322" i="9"/>
  <c r="B49972" i="9"/>
  <c r="G49973" i="9"/>
  <c r="G16799" i="9"/>
  <c r="B16798" i="9"/>
  <c r="C380" i="10" s="1" a="1"/>
  <c r="C380" i="10" s="1"/>
  <c r="E39969" i="9"/>
  <c r="C39968" i="9"/>
  <c r="G20340" i="9"/>
  <c r="B20339" i="9"/>
  <c r="B11315" i="9"/>
  <c r="G11316" i="9"/>
  <c r="B37097" i="9"/>
  <c r="G37098" i="9"/>
  <c r="B14034" i="9"/>
  <c r="G14035" i="9"/>
  <c r="B31517" i="9"/>
  <c r="G31518" i="9"/>
  <c r="E1391" i="9"/>
  <c r="C1390" i="9"/>
  <c r="G39575" i="9"/>
  <c r="B39574" i="9"/>
  <c r="E39633" i="9"/>
  <c r="C39632" i="9"/>
  <c r="B9942" i="9"/>
  <c r="G9943" i="9"/>
  <c r="B43649" i="9"/>
  <c r="G43650" i="9"/>
  <c r="G20087" i="9"/>
  <c r="B20086" i="9"/>
  <c r="C533" i="10" s="1" a="1"/>
  <c r="C533" i="10" s="1"/>
  <c r="B11135" i="9"/>
  <c r="G11136" i="9"/>
  <c r="G18190" i="9"/>
  <c r="B18189" i="9"/>
  <c r="B47701" i="9"/>
  <c r="C1683" i="10" s="1" a="1"/>
  <c r="C1683" i="10" s="1"/>
  <c r="G47702" i="9"/>
  <c r="B48065" i="9"/>
  <c r="G48066" i="9"/>
  <c r="G42019" i="9"/>
  <c r="B42018" i="9"/>
  <c r="E971" i="9"/>
  <c r="C970" i="9"/>
  <c r="B24691" i="9"/>
  <c r="G24692" i="9"/>
  <c r="B22275" i="9"/>
  <c r="G22276" i="9"/>
  <c r="I1454" i="10"/>
  <c r="I1455" i="10"/>
  <c r="I1456" i="10" s="1"/>
  <c r="I1457" i="10" s="1"/>
  <c r="G9555" i="9"/>
  <c r="B9554" i="9"/>
  <c r="F1350" i="10" a="1"/>
  <c r="F1350" i="10" s="1"/>
  <c r="E40552" i="9"/>
  <c r="D40551" i="9"/>
  <c r="C40551" i="9"/>
  <c r="G17876" i="9"/>
  <c r="B17875" i="9"/>
  <c r="G12805" i="9"/>
  <c r="B12804" i="9"/>
  <c r="E41128" i="9"/>
  <c r="C41127" i="9"/>
  <c r="G11779" i="9"/>
  <c r="B11778" i="9"/>
  <c r="G53460" i="9"/>
  <c r="B53459" i="9"/>
  <c r="G44783" i="9"/>
  <c r="B44782" i="9"/>
  <c r="C33796" i="9"/>
  <c r="E33797" i="9"/>
  <c r="G58342" i="9"/>
  <c r="B58341" i="9"/>
  <c r="B11945" i="9"/>
  <c r="G11946" i="9"/>
  <c r="E2701" i="9"/>
  <c r="C2700" i="9"/>
  <c r="G48161" i="9"/>
  <c r="B48160" i="9"/>
  <c r="B14331" i="9"/>
  <c r="G14332" i="9"/>
  <c r="B45607" i="9"/>
  <c r="G45608" i="9"/>
  <c r="B49701" i="9"/>
  <c r="G49702" i="9"/>
  <c r="B49535" i="9"/>
  <c r="G49536" i="9"/>
  <c r="B54025" i="9"/>
  <c r="G54026" i="9"/>
  <c r="B57116" i="9"/>
  <c r="C2268" i="10" s="1" a="1"/>
  <c r="C2268" i="10" s="1"/>
  <c r="G57117" i="9"/>
  <c r="B9754" i="9"/>
  <c r="G9755" i="9"/>
  <c r="B45819" i="9"/>
  <c r="G45820" i="9"/>
  <c r="B13902" i="9"/>
  <c r="G13903" i="9"/>
  <c r="E41514" i="9"/>
  <c r="C41513" i="9"/>
  <c r="E2371" i="9"/>
  <c r="C2370" i="9"/>
  <c r="G28691" i="9"/>
  <c r="B28690" i="9"/>
  <c r="E4458" i="9"/>
  <c r="C4457" i="9"/>
  <c r="C22923" i="9"/>
  <c r="G22925" i="9"/>
  <c r="G15665" i="9"/>
  <c r="B15664" i="9"/>
  <c r="I1529" i="10"/>
  <c r="I1530" i="10" s="1"/>
  <c r="G20255" i="9"/>
  <c r="B20254" i="9"/>
  <c r="C539" i="10" s="1" a="1"/>
  <c r="C539" i="10" s="1"/>
  <c r="B30064" i="9"/>
  <c r="G30065" i="9"/>
  <c r="E29817" i="9"/>
  <c r="C29816" i="9"/>
  <c r="E7267" i="9"/>
  <c r="C7266" i="9"/>
  <c r="E27961" i="9"/>
  <c r="C27960" i="9"/>
  <c r="G11443" i="9"/>
  <c r="B11442" i="9"/>
  <c r="B32942" i="9"/>
  <c r="G32943" i="9"/>
  <c r="E2301" i="9"/>
  <c r="C2300" i="9"/>
  <c r="G20422" i="9"/>
  <c r="B20421" i="9"/>
  <c r="E272" i="9"/>
  <c r="C271" i="9"/>
  <c r="E1742" i="9"/>
  <c r="C1741" i="9"/>
  <c r="G34316" i="9"/>
  <c r="B34315" i="9"/>
  <c r="B21235" i="9"/>
  <c r="G21236" i="9"/>
  <c r="G34421" i="9"/>
  <c r="B34420" i="9"/>
  <c r="B46662" i="9"/>
  <c r="C1630" i="10" s="1" a="1"/>
  <c r="C1630" i="10" s="1"/>
  <c r="G46663" i="9"/>
  <c r="B15630" i="9"/>
  <c r="G15631" i="9"/>
  <c r="G25266" i="9"/>
  <c r="B25265" i="9"/>
  <c r="E1671" i="9"/>
  <c r="C1670" i="9"/>
  <c r="E36062" i="9"/>
  <c r="C36061" i="9"/>
  <c r="C44510" i="9"/>
  <c r="E44511" i="9"/>
  <c r="F1262" i="10" a="1"/>
  <c r="F1262" i="10" s="1"/>
  <c r="E38394" i="9"/>
  <c r="D38393" i="9"/>
  <c r="C38393" i="9"/>
  <c r="G49309" i="9"/>
  <c r="B49308" i="9"/>
  <c r="E5001" i="9"/>
  <c r="C5000" i="9"/>
  <c r="E30655" i="9"/>
  <c r="C30654" i="9"/>
  <c r="B59205" i="9"/>
  <c r="G59206" i="9"/>
  <c r="G30139" i="9"/>
  <c r="B30138" i="9"/>
  <c r="G58998" i="9"/>
  <c r="B58997" i="9"/>
  <c r="G44059" i="9"/>
  <c r="B44058" i="9"/>
  <c r="G52320" i="9"/>
  <c r="B52319" i="9"/>
  <c r="G50690" i="9"/>
  <c r="B50689" i="9"/>
  <c r="B50080" i="9"/>
  <c r="G50081" i="9"/>
  <c r="B21821" i="9"/>
  <c r="G21822" i="9"/>
  <c r="F1375" i="10" a="1"/>
  <c r="F1375" i="10" s="1"/>
  <c r="E41184" i="9"/>
  <c r="D41183" i="9"/>
  <c r="C41183" i="9"/>
  <c r="B15971" i="9"/>
  <c r="G15972" i="9"/>
  <c r="G9987" i="9"/>
  <c r="B9986" i="9"/>
  <c r="G59477" i="9"/>
  <c r="B59476" i="9"/>
  <c r="B16669" i="9"/>
  <c r="G16670" i="9"/>
  <c r="G17490" i="9"/>
  <c r="B17489" i="9"/>
  <c r="B44818" i="9"/>
  <c r="G44819" i="9"/>
  <c r="C27649" i="9"/>
  <c r="E27650" i="9"/>
  <c r="C325" i="8"/>
  <c r="C326" i="8" s="1"/>
  <c r="C327" i="8" s="1"/>
  <c r="C328" i="8" s="1"/>
  <c r="B326" i="8"/>
  <c r="B327" i="8" s="1"/>
  <c r="B25316" i="9"/>
  <c r="C755" i="10" s="1" a="1"/>
  <c r="C755" i="10" s="1"/>
  <c r="G25317" i="9"/>
  <c r="G24564" i="9"/>
  <c r="B24563" i="9"/>
  <c r="B16978" i="9"/>
  <c r="G16979" i="9"/>
  <c r="B47989" i="9"/>
  <c r="G47990" i="9"/>
  <c r="G54240" i="9"/>
  <c r="B54239" i="9"/>
  <c r="B24733" i="9"/>
  <c r="G24734" i="9"/>
  <c r="G57584" i="9"/>
  <c r="B57583" i="9"/>
  <c r="C6080" i="9"/>
  <c r="E6081" i="9"/>
  <c r="G13693" i="9"/>
  <c r="B13692" i="9"/>
  <c r="G45165" i="9"/>
  <c r="B45164" i="9"/>
  <c r="C24135" i="9"/>
  <c r="G24137" i="9"/>
  <c r="B14791" i="9"/>
  <c r="G14792" i="9"/>
  <c r="G43156" i="9"/>
  <c r="B43156" i="9" s="1"/>
  <c r="B43155" i="9"/>
  <c r="B54060" i="9"/>
  <c r="G54061" i="9"/>
  <c r="B45179" i="9"/>
  <c r="G45180" i="9"/>
  <c r="B45449" i="9"/>
  <c r="G45450" i="9"/>
  <c r="D1323" i="10"/>
  <c r="E1323" i="10"/>
  <c r="G15733" i="9"/>
  <c r="B15732" i="9"/>
  <c r="B23487" i="9"/>
  <c r="G23488" i="9"/>
  <c r="G41739" i="9"/>
  <c r="B41738" i="9"/>
  <c r="B20962" i="9"/>
  <c r="G20963" i="9"/>
  <c r="G41350" i="9"/>
  <c r="B41349" i="9"/>
  <c r="C1380" i="10" s="1" a="1"/>
  <c r="C1380" i="10" s="1"/>
  <c r="E26786" i="9"/>
  <c r="C26785" i="9"/>
  <c r="G54811" i="9"/>
  <c r="B54810" i="9"/>
  <c r="G51544" i="9"/>
  <c r="B51543" i="9"/>
  <c r="G56182" i="9"/>
  <c r="B56181" i="9"/>
  <c r="E37598" i="9"/>
  <c r="C37597" i="9"/>
  <c r="E31078" i="9"/>
  <c r="C31077" i="9"/>
  <c r="E26155" i="9"/>
  <c r="C26154" i="9"/>
  <c r="E29149" i="9"/>
  <c r="C29148" i="9"/>
  <c r="E27895" i="9"/>
  <c r="C27894" i="9"/>
  <c r="E3159" i="9"/>
  <c r="C3158" i="9"/>
  <c r="B8851" i="9"/>
  <c r="G8852" i="9"/>
  <c r="G34390" i="9"/>
  <c r="B34389" i="9"/>
  <c r="E4521" i="9"/>
  <c r="C4520" i="9"/>
  <c r="E28022" i="9"/>
  <c r="C28021" i="9"/>
  <c r="B10169" i="9"/>
  <c r="G10170" i="9"/>
  <c r="B11609" i="9"/>
  <c r="G11610" i="9"/>
  <c r="B8451" i="9"/>
  <c r="G8452" i="9"/>
  <c r="E36635" i="9"/>
  <c r="C36634" i="9"/>
  <c r="E38905" i="9"/>
  <c r="C38904" i="9"/>
  <c r="G13767" i="9"/>
  <c r="B13766" i="9"/>
  <c r="G17194" i="9"/>
  <c r="B17193" i="9"/>
  <c r="B10537" i="9"/>
  <c r="G10538" i="9"/>
  <c r="G48972" i="9"/>
  <c r="B48971" i="9"/>
  <c r="G23306" i="9"/>
  <c r="B23305" i="9"/>
  <c r="E28954" i="9"/>
  <c r="C28953" i="9"/>
  <c r="G53913" i="9"/>
  <c r="B53912" i="9"/>
  <c r="B50782" i="9"/>
  <c r="G50783" i="9"/>
  <c r="B47069" i="9"/>
  <c r="G47070" i="9"/>
  <c r="E31621" i="9"/>
  <c r="C31620" i="9"/>
  <c r="B13653" i="9"/>
  <c r="G13654" i="9"/>
  <c r="D1314" i="10"/>
  <c r="E1314" i="10"/>
  <c r="E36876" i="9"/>
  <c r="C36875" i="9"/>
  <c r="E3741" i="9"/>
  <c r="C3740" i="9"/>
  <c r="C6717" i="9"/>
  <c r="G6719" i="9"/>
  <c r="G47277" i="9"/>
  <c r="B47276" i="9"/>
  <c r="E3481" i="9"/>
  <c r="C3480" i="9"/>
  <c r="E6381" i="9"/>
  <c r="C6380" i="9"/>
  <c r="F1381" i="10" a="1"/>
  <c r="F1381" i="10" s="1"/>
  <c r="E41401" i="9"/>
  <c r="D41400" i="9"/>
  <c r="C41400" i="9"/>
  <c r="B59597" i="9"/>
  <c r="G59598" i="9"/>
  <c r="G49607" i="9"/>
  <c r="B49606" i="9"/>
  <c r="G22094" i="9"/>
  <c r="B22093" i="9"/>
  <c r="E6201" i="9"/>
  <c r="C6200" i="9"/>
  <c r="G17833" i="9"/>
  <c r="B17832" i="9"/>
  <c r="C34644" i="9"/>
  <c r="E34645" i="9"/>
  <c r="E2441" i="9"/>
  <c r="C2440" i="9"/>
  <c r="G44124" i="9"/>
  <c r="B44123" i="9"/>
  <c r="C7817" i="9"/>
  <c r="G7819" i="9"/>
  <c r="G56784" i="9"/>
  <c r="B56783" i="9"/>
  <c r="E35302" i="9"/>
  <c r="C35301" i="9"/>
  <c r="G17158" i="9"/>
  <c r="B17157" i="9"/>
  <c r="G56057" i="9"/>
  <c r="B56057" i="9" s="1"/>
  <c r="B56056" i="9"/>
  <c r="E31011" i="9"/>
  <c r="C31010" i="9"/>
  <c r="G23576" i="9"/>
  <c r="B23575" i="9"/>
  <c r="E3611" i="9"/>
  <c r="C3610" i="9"/>
  <c r="G55898" i="9"/>
  <c r="B55897" i="9"/>
  <c r="E29543" i="9"/>
  <c r="C29542" i="9"/>
  <c r="G20506" i="9"/>
  <c r="B20505" i="9"/>
  <c r="E27833" i="9"/>
  <c r="C27832" i="9"/>
  <c r="G28609" i="9"/>
  <c r="B28608" i="9"/>
  <c r="G55401" i="9"/>
  <c r="B55400" i="9"/>
  <c r="G16544" i="9"/>
  <c r="B16543" i="9"/>
  <c r="C7157" i="9"/>
  <c r="G7159" i="9"/>
  <c r="E35875" i="9"/>
  <c r="C35874" i="9"/>
  <c r="E30517" i="9"/>
  <c r="C30516" i="9"/>
  <c r="G49846" i="9"/>
  <c r="B49845" i="9"/>
  <c r="B14495" i="9"/>
  <c r="G14496" i="9"/>
  <c r="G15139" i="9"/>
  <c r="B15138" i="9"/>
  <c r="B58377" i="9"/>
  <c r="G58378" i="9"/>
  <c r="E41071" i="9"/>
  <c r="C41070" i="9"/>
  <c r="E5721" i="9"/>
  <c r="C5720" i="9"/>
  <c r="G47854" i="9"/>
  <c r="B47853" i="9"/>
  <c r="E2961" i="9"/>
  <c r="C2960" i="9"/>
  <c r="C43210" i="9"/>
  <c r="G43212" i="9"/>
  <c r="E761" i="9"/>
  <c r="C760" i="9"/>
  <c r="G56147" i="9"/>
  <c r="B56146" i="9"/>
  <c r="C42922" i="9"/>
  <c r="G42924" i="9"/>
  <c r="E2831" i="9"/>
  <c r="C2830" i="9"/>
  <c r="E33250" i="9"/>
  <c r="C33249" i="9"/>
  <c r="E1522" i="10"/>
  <c r="D1522" i="10"/>
  <c r="F800" i="10" a="1"/>
  <c r="F800" i="10" s="1"/>
  <c r="E26325" i="9"/>
  <c r="D26324" i="9"/>
  <c r="C26324" i="9"/>
  <c r="E3871" i="9"/>
  <c r="C3870" i="9"/>
  <c r="I1506" i="10"/>
  <c r="I1507" i="10"/>
  <c r="I1508" i="10" s="1"/>
  <c r="I1509" i="10" s="1"/>
  <c r="G16004" i="9"/>
  <c r="B16003" i="9"/>
  <c r="D1369" i="10"/>
  <c r="E1369" i="10"/>
  <c r="C27709" i="9"/>
  <c r="E27710" i="9"/>
  <c r="G15836" i="9"/>
  <c r="B15835" i="9"/>
  <c r="C39152" i="9"/>
  <c r="E39153" i="9"/>
  <c r="G24244" i="9"/>
  <c r="B24243" i="9"/>
  <c r="B16835" i="9"/>
  <c r="G16836" i="9"/>
  <c r="E34186" i="9"/>
  <c r="C34185" i="9"/>
  <c r="E36247" i="9"/>
  <c r="C36246" i="9"/>
  <c r="G49165" i="9"/>
  <c r="B49164" i="9"/>
  <c r="G51586" i="9"/>
  <c r="B51585" i="9"/>
  <c r="D1384" i="10"/>
  <c r="E1384" i="10"/>
  <c r="G51412" i="9"/>
  <c r="B51411" i="9"/>
  <c r="E36185" i="9"/>
  <c r="C36184" i="9"/>
  <c r="E7487" i="9"/>
  <c r="C7486" i="9"/>
  <c r="E28825" i="9"/>
  <c r="C28824" i="9"/>
  <c r="B15937" i="9"/>
  <c r="G15938" i="9"/>
  <c r="C1111" i="9"/>
  <c r="E1112" i="9"/>
  <c r="E29887" i="9"/>
  <c r="C29886" i="9"/>
  <c r="B14098" i="9"/>
  <c r="G14099" i="9"/>
  <c r="G21456" i="9"/>
  <c r="B21455" i="9"/>
  <c r="E38841" i="9"/>
  <c r="C38840" i="9"/>
  <c r="G39544" i="9"/>
  <c r="B39543" i="9"/>
  <c r="G55017" i="9"/>
  <c r="B55016" i="9"/>
  <c r="G46612" i="9"/>
  <c r="B46611" i="9"/>
  <c r="B11570" i="9"/>
  <c r="G11571" i="9"/>
  <c r="C1040" i="9"/>
  <c r="E1041" i="9"/>
  <c r="E3677" i="9"/>
  <c r="C3676" i="9"/>
  <c r="E5421" i="9"/>
  <c r="C5420" i="9"/>
  <c r="G15400" i="9"/>
  <c r="B15399" i="9"/>
  <c r="B55469" i="9"/>
  <c r="G55470" i="9"/>
  <c r="B8553" i="9"/>
  <c r="G8554" i="9"/>
  <c r="G14595" i="9"/>
  <c r="B14594" i="9"/>
  <c r="G57995" i="9"/>
  <c r="B57994" i="9"/>
  <c r="G18332" i="9"/>
  <c r="B18331" i="9"/>
  <c r="C450" i="10" s="1" a="1"/>
  <c r="C450" i="10" s="1"/>
  <c r="B17738" i="9"/>
  <c r="G17739" i="9"/>
  <c r="B56886" i="9"/>
  <c r="G56887" i="9"/>
  <c r="B51389" i="9"/>
  <c r="G51390" i="9"/>
  <c r="B8651" i="9"/>
  <c r="G8652" i="9"/>
  <c r="B46866" i="9"/>
  <c r="C1636" i="10" s="1" a="1"/>
  <c r="C1636" i="10" s="1"/>
  <c r="G46867" i="9"/>
  <c r="B53095" i="9"/>
  <c r="G53096" i="9"/>
  <c r="G56818" i="9"/>
  <c r="B56817" i="9"/>
  <c r="G53987" i="9"/>
  <c r="B53986" i="9"/>
  <c r="E33385" i="9"/>
  <c r="C33384" i="9"/>
  <c r="B10031" i="9"/>
  <c r="G10032" i="9"/>
  <c r="B12323" i="9"/>
  <c r="G12324" i="9"/>
  <c r="G23947" i="9"/>
  <c r="B23946" i="9"/>
  <c r="E3221" i="9"/>
  <c r="C3220" i="9"/>
  <c r="E39333" i="9"/>
  <c r="C39332" i="9"/>
  <c r="B13431" i="9"/>
  <c r="G13432" i="9"/>
  <c r="B34354" i="9"/>
  <c r="G34355" i="9"/>
  <c r="G10264" i="9"/>
  <c r="B10263" i="9"/>
  <c r="G18597" i="9"/>
  <c r="B18596" i="9"/>
  <c r="D1525" i="10"/>
  <c r="E1525" i="10"/>
  <c r="E37185" i="9"/>
  <c r="C37184" i="9"/>
  <c r="G11231" i="9"/>
  <c r="B11230" i="9"/>
  <c r="B22439" i="9"/>
  <c r="G22440" i="9"/>
  <c r="G19300" i="9"/>
  <c r="B19299" i="9"/>
  <c r="E6261" i="9"/>
  <c r="C6260" i="9"/>
  <c r="E37126" i="9"/>
  <c r="C37125" i="9"/>
  <c r="G21870" i="9"/>
  <c r="B21869" i="9"/>
  <c r="G38269" i="9"/>
  <c r="B38268" i="9"/>
  <c r="B14760" i="9"/>
  <c r="G14761" i="9"/>
  <c r="C42631" i="9"/>
  <c r="G42633" i="9"/>
  <c r="C6497" i="9"/>
  <c r="G6499" i="9"/>
  <c r="C27054" i="9"/>
  <c r="E27055" i="9"/>
  <c r="G51675" i="9"/>
  <c r="B51674" i="9"/>
  <c r="E7047" i="9"/>
  <c r="C7046" i="9"/>
  <c r="B42531" i="9"/>
  <c r="G42532" i="9"/>
  <c r="B52256" i="9"/>
  <c r="G52257" i="9"/>
  <c r="B13727" i="9"/>
  <c r="G13728" i="9"/>
  <c r="G19339" i="9"/>
  <c r="B19338" i="9"/>
  <c r="G43694" i="9"/>
  <c r="B43693" i="9"/>
  <c r="E39688" i="9"/>
  <c r="C39687" i="9"/>
  <c r="B30024" i="9"/>
  <c r="G30025" i="9"/>
  <c r="G21276" i="9"/>
  <c r="B21275" i="9"/>
  <c r="G27371" i="9"/>
  <c r="B27370" i="9"/>
  <c r="B44621" i="9"/>
  <c r="G44622" i="9"/>
  <c r="C32769" i="9"/>
  <c r="E32770" i="9"/>
  <c r="B18780" i="9"/>
  <c r="G18781" i="9"/>
  <c r="B16074" i="9"/>
  <c r="C346" i="10" s="1" a="1"/>
  <c r="C346" i="10" s="1"/>
  <c r="G16075" i="9"/>
  <c r="B11906" i="9"/>
  <c r="G11907" i="9"/>
  <c r="E1531" i="9"/>
  <c r="C1530" i="9"/>
  <c r="G57138" i="9"/>
  <c r="B57137" i="9"/>
  <c r="G9653" i="9"/>
  <c r="B9652" i="9"/>
  <c r="G12115" i="9"/>
  <c r="B12114" i="9"/>
  <c r="F127" i="10" a="1"/>
  <c r="F127" i="10" s="1"/>
  <c r="E7981" i="9"/>
  <c r="D7980" i="9"/>
  <c r="C7980" i="9"/>
  <c r="G17789" i="9"/>
  <c r="B17788" i="9"/>
  <c r="B47904" i="9"/>
  <c r="C1688" i="10" s="1" a="1"/>
  <c r="C1688" i="10" s="1"/>
  <c r="G47905" i="9"/>
  <c r="B16869" i="9"/>
  <c r="G16870" i="9"/>
  <c r="E3351" i="9"/>
  <c r="C3350" i="9"/>
  <c r="G18900" i="9"/>
  <c r="B18899" i="9"/>
  <c r="E4391" i="9"/>
  <c r="C4390" i="9"/>
  <c r="E28409" i="9"/>
  <c r="C28408" i="9"/>
  <c r="E37421" i="9"/>
  <c r="C37420" i="9"/>
  <c r="G9505" i="9"/>
  <c r="B9504" i="9"/>
  <c r="G23032" i="9"/>
  <c r="B23031" i="9"/>
  <c r="C1600" i="9"/>
  <c r="E1601" i="9"/>
  <c r="G9202" i="9"/>
  <c r="B9201" i="9"/>
  <c r="B9401" i="9"/>
  <c r="G9402" i="9"/>
  <c r="E30240" i="9"/>
  <c r="C30239" i="9"/>
  <c r="G51886" i="9"/>
  <c r="B51885" i="9"/>
  <c r="E27529" i="9"/>
  <c r="C27528" i="9"/>
  <c r="E43430" i="9"/>
  <c r="C43429" i="9"/>
  <c r="G14696" i="9"/>
  <c r="B14695" i="9"/>
  <c r="F119" i="10" a="1"/>
  <c r="F119" i="10" s="1"/>
  <c r="E7541" i="9"/>
  <c r="D7540" i="9"/>
  <c r="C7540" i="9"/>
  <c r="C8037" i="9"/>
  <c r="G8039" i="9"/>
  <c r="B45715" i="9"/>
  <c r="C1582" i="10" s="1" a="1"/>
  <c r="C1582" i="10" s="1"/>
  <c r="G45716" i="9"/>
  <c r="B20589" i="9"/>
  <c r="C551" i="10" s="1" a="1"/>
  <c r="C551" i="10" s="1"/>
  <c r="G20590" i="9"/>
  <c r="B14198" i="9"/>
  <c r="G14199" i="9"/>
  <c r="G50876" i="9"/>
  <c r="B50876" i="9" s="1"/>
  <c r="B50875" i="9"/>
  <c r="E36576" i="9"/>
  <c r="C36575" i="9"/>
  <c r="B11651" i="9"/>
  <c r="G11652" i="9"/>
  <c r="G51500" i="9"/>
  <c r="B51499" i="9"/>
  <c r="G44856" i="9"/>
  <c r="B44855" i="9"/>
  <c r="B58203" i="9"/>
  <c r="G58204" i="9"/>
  <c r="B51847" i="9"/>
  <c r="G51848" i="9"/>
  <c r="B13968" i="9"/>
  <c r="G13969" i="9"/>
  <c r="B46511" i="9"/>
  <c r="G46512" i="9"/>
  <c r="B53875" i="9"/>
  <c r="G53876" i="9"/>
  <c r="B25162" i="9"/>
  <c r="G25163" i="9"/>
  <c r="B24955" i="9"/>
  <c r="G24956" i="9"/>
  <c r="B10399" i="9"/>
  <c r="G10400" i="9"/>
  <c r="G20464" i="9"/>
  <c r="B20463" i="9"/>
  <c r="G16300" i="9"/>
  <c r="B16300" i="9" s="1"/>
  <c r="B16299" i="9"/>
  <c r="B53176" i="9"/>
  <c r="G53177" i="9"/>
  <c r="E38563" i="9"/>
  <c r="C38562" i="9"/>
  <c r="G22833" i="9"/>
  <c r="B22832" i="9"/>
  <c r="E25811" i="9"/>
  <c r="C25810" i="9"/>
  <c r="E41804" i="9"/>
  <c r="C41803" i="9"/>
  <c r="G40791" i="9"/>
  <c r="B40790" i="9"/>
  <c r="G42102" i="9"/>
  <c r="B42101" i="9"/>
  <c r="E482" i="9"/>
  <c r="C481" i="9"/>
  <c r="G19754" i="9"/>
  <c r="B19753" i="9"/>
  <c r="G11739" i="9"/>
  <c r="B11738" i="9"/>
  <c r="E413" i="9"/>
  <c r="C412" i="9"/>
  <c r="E33928" i="9"/>
  <c r="C33927" i="9"/>
  <c r="E36310" i="9"/>
  <c r="C36309" i="9"/>
  <c r="E26551" i="9"/>
  <c r="C26550" i="9"/>
  <c r="B12913" i="9"/>
  <c r="G12914" i="9"/>
  <c r="B14395" i="9"/>
  <c r="G14396" i="9"/>
  <c r="B56076" i="9"/>
  <c r="G56077" i="9"/>
  <c r="B52725" i="9"/>
  <c r="G52726" i="9"/>
  <c r="F1424" i="10" a="1"/>
  <c r="F1424" i="10" s="1"/>
  <c r="E42263" i="9"/>
  <c r="D42262" i="9"/>
  <c r="C42262" i="9"/>
  <c r="B21411" i="9"/>
  <c r="C591" i="10" s="1" a="1"/>
  <c r="C591" i="10" s="1"/>
  <c r="G21412" i="9"/>
  <c r="B14978" i="9"/>
  <c r="G14979" i="9"/>
  <c r="B56413" i="9"/>
  <c r="G56414" i="9"/>
  <c r="E28475" i="9"/>
  <c r="C28474" i="9"/>
  <c r="B25984" i="9"/>
  <c r="G25985" i="9"/>
  <c r="B14726" i="9"/>
  <c r="G14727" i="9"/>
  <c r="B47120" i="9"/>
  <c r="C1645" i="10" s="1" a="1"/>
  <c r="C1645" i="10" s="1"/>
  <c r="G47121" i="9"/>
  <c r="B14827" i="9"/>
  <c r="G14828" i="9"/>
  <c r="B20043" i="9"/>
  <c r="G20044" i="9"/>
  <c r="B52067" i="9"/>
  <c r="G52068" i="9"/>
  <c r="G47549" i="9"/>
  <c r="B47548" i="9"/>
  <c r="B21196" i="9"/>
  <c r="G21197" i="9"/>
  <c r="E38093" i="9"/>
  <c r="C38092" i="9"/>
  <c r="E35814" i="9"/>
  <c r="C35813" i="9"/>
  <c r="I1474" i="10"/>
  <c r="I1475" i="10" s="1"/>
  <c r="F1366" i="10" a="1"/>
  <c r="F1366" i="10" s="1"/>
  <c r="E40848" i="9"/>
  <c r="D40847" i="9"/>
  <c r="C40847" i="9"/>
  <c r="G42911" i="9"/>
  <c r="B42910" i="9"/>
  <c r="G53298" i="9"/>
  <c r="B53297" i="9"/>
  <c r="G30105" i="9"/>
  <c r="B30104" i="9"/>
  <c r="E38785" i="9"/>
  <c r="C38784" i="9"/>
  <c r="B13579" i="9"/>
  <c r="G13580" i="9"/>
  <c r="E2899" i="9"/>
  <c r="C2898" i="9"/>
  <c r="C33448" i="9"/>
  <c r="E33449" i="9"/>
  <c r="B36800" i="9"/>
  <c r="G36801" i="9"/>
  <c r="E34583" i="9"/>
  <c r="C34582" i="9"/>
  <c r="E37243" i="9"/>
  <c r="C37242" i="9"/>
  <c r="E34837" i="9"/>
  <c r="C34836" i="9"/>
  <c r="E1881" i="9"/>
  <c r="C1880" i="9"/>
  <c r="G18157" i="9"/>
  <c r="B18156" i="9"/>
  <c r="G51011" i="9"/>
  <c r="B51010" i="9"/>
  <c r="G11696" i="9"/>
  <c r="B11695" i="9"/>
  <c r="E1323" i="9"/>
  <c r="C1322" i="9"/>
  <c r="G19795" i="9"/>
  <c r="B19794" i="9"/>
  <c r="C520" i="10" s="1" a="1"/>
  <c r="C520" i="10" s="1"/>
  <c r="B14951" i="9"/>
  <c r="G14952" i="9"/>
  <c r="B14952" i="9" s="1"/>
  <c r="G54987" i="9"/>
  <c r="B54986" i="9"/>
  <c r="G41988" i="9"/>
  <c r="B41987" i="9"/>
  <c r="B13283" i="9"/>
  <c r="G13284" i="9"/>
  <c r="E32233" i="9"/>
  <c r="C32232" i="9"/>
  <c r="E40024" i="9"/>
  <c r="C40023" i="9"/>
  <c r="E34902" i="9"/>
  <c r="C34901" i="9"/>
  <c r="G54884" i="9"/>
  <c r="B54883" i="9"/>
  <c r="G45003" i="9"/>
  <c r="C45001" i="9"/>
  <c r="G57810" i="9"/>
  <c r="B57809" i="9"/>
  <c r="C6937" i="9"/>
  <c r="G6939" i="9"/>
  <c r="B51455" i="9"/>
  <c r="G51456" i="9"/>
  <c r="E26496" i="9"/>
  <c r="C26495" i="9"/>
  <c r="E40136" i="9"/>
  <c r="C40135" i="9"/>
  <c r="G12451" i="9"/>
  <c r="B12450" i="9"/>
  <c r="G48924" i="9"/>
  <c r="B48923" i="9"/>
  <c r="G21088" i="9"/>
  <c r="B21087" i="9"/>
  <c r="E1951" i="9"/>
  <c r="C1950" i="9"/>
  <c r="E6607" i="9"/>
  <c r="C6606" i="9"/>
  <c r="E33659" i="9"/>
  <c r="C33658" i="9"/>
  <c r="F103" i="10" a="1"/>
  <c r="F103" i="10" s="1"/>
  <c r="E6661" i="9"/>
  <c r="D6660" i="9"/>
  <c r="C6660" i="9"/>
  <c r="B50501" i="9"/>
  <c r="G50502" i="9"/>
  <c r="B19418" i="9"/>
  <c r="G19419" i="9"/>
  <c r="B15112" i="9"/>
  <c r="G15113" i="9"/>
  <c r="B38298" i="9"/>
  <c r="G38299" i="9"/>
  <c r="E42319" i="9"/>
  <c r="C42318" i="9"/>
  <c r="G56603" i="9"/>
  <c r="B56602" i="9"/>
  <c r="G31591" i="9"/>
  <c r="B31590" i="9"/>
  <c r="C44403" i="9"/>
  <c r="G44405" i="9"/>
  <c r="B50643" i="9"/>
  <c r="G50644" i="9"/>
  <c r="B21500" i="9"/>
  <c r="G21501" i="9"/>
  <c r="E5541" i="9"/>
  <c r="C5540" i="9"/>
  <c r="E15479" i="9"/>
  <c r="C15478" i="9"/>
  <c r="E29613" i="9"/>
  <c r="C29612" i="9"/>
  <c r="G23535" i="9"/>
  <c r="B23534" i="9"/>
  <c r="G46033" i="9"/>
  <c r="B46032" i="9"/>
  <c r="E35552" i="9"/>
  <c r="C35551" i="9"/>
  <c r="G41572" i="9"/>
  <c r="B41571" i="9"/>
  <c r="G8704" i="9"/>
  <c r="B8703" i="9"/>
  <c r="G37067" i="9"/>
  <c r="B37066" i="9"/>
  <c r="G15767" i="9"/>
  <c r="B15766" i="9"/>
  <c r="E39745" i="9"/>
  <c r="C39744" i="9"/>
  <c r="B14430" i="9"/>
  <c r="G14431" i="9"/>
  <c r="G53338" i="9"/>
  <c r="B53337" i="9"/>
  <c r="B48820" i="9"/>
  <c r="G48821" i="9"/>
  <c r="F99" i="10" a="1"/>
  <c r="F99" i="10" s="1"/>
  <c r="E6441" i="9"/>
  <c r="D6440" i="9"/>
  <c r="C6440" i="9"/>
  <c r="G58889" i="9"/>
  <c r="B58888" i="9"/>
  <c r="I1433" i="10"/>
  <c r="I1434" i="10"/>
  <c r="I1435" i="10" s="1"/>
  <c r="G18258" i="9"/>
  <c r="B18257" i="9"/>
  <c r="F797" i="10" a="1"/>
  <c r="F797" i="10" s="1"/>
  <c r="E26211" i="9"/>
  <c r="D26210" i="9"/>
  <c r="C26210" i="9"/>
  <c r="E7707" i="9"/>
  <c r="C7706" i="9"/>
  <c r="E1476" i="10"/>
  <c r="D1476" i="10"/>
  <c r="E43595" i="9"/>
  <c r="C43594" i="9"/>
  <c r="E7927" i="9"/>
  <c r="C7926" i="9"/>
  <c r="G48110" i="9"/>
  <c r="B48109" i="9"/>
  <c r="B52572" i="9"/>
  <c r="G52573" i="9"/>
  <c r="E27590" i="9"/>
  <c r="C27589" i="9"/>
  <c r="E43375" i="9"/>
  <c r="C43374" i="9"/>
  <c r="G9154" i="9"/>
  <c r="B9153" i="9"/>
  <c r="G11821" i="9"/>
  <c r="B11820" i="9"/>
  <c r="B38076" i="9"/>
  <c r="G38077" i="9"/>
  <c r="G13101" i="9"/>
  <c r="B13100" i="9"/>
  <c r="C41241" i="9"/>
  <c r="G41243" i="9"/>
  <c r="G51787" i="9"/>
  <c r="B51786" i="9"/>
  <c r="G57515" i="9"/>
  <c r="B57514" i="9"/>
  <c r="C43833" i="9"/>
  <c r="G43835" i="9"/>
  <c r="B11527" i="9"/>
  <c r="G11528" i="9"/>
  <c r="G55574" i="9"/>
  <c r="B55573" i="9"/>
  <c r="G23356" i="9"/>
  <c r="B23355" i="9"/>
  <c r="G55182" i="9"/>
  <c r="B55181" i="9"/>
  <c r="G35680" i="9"/>
  <c r="B35679" i="9"/>
  <c r="B11183" i="9"/>
  <c r="G11184" i="9"/>
  <c r="E37302" i="9"/>
  <c r="C37301" i="9"/>
  <c r="G28651" i="9"/>
  <c r="B28650" i="9"/>
  <c r="G40760" i="9"/>
  <c r="B40759" i="9"/>
  <c r="G12074" i="9"/>
  <c r="B12073" i="9"/>
  <c r="E3419" i="9"/>
  <c r="C3418" i="9"/>
  <c r="G20546" i="9"/>
  <c r="B20545" i="9"/>
  <c r="G58925" i="9"/>
  <c r="B58924" i="9"/>
  <c r="B35476" i="9"/>
  <c r="G35477" i="9"/>
  <c r="G17050" i="9"/>
  <c r="B17049" i="9"/>
  <c r="G12032" i="9"/>
  <c r="B12031" i="9"/>
  <c r="B8903" i="9"/>
  <c r="G8904" i="9"/>
  <c r="G8402" i="9"/>
  <c r="B8401" i="9"/>
  <c r="E2571" i="9"/>
  <c r="C2570" i="9"/>
  <c r="G15536" i="9"/>
  <c r="B15535" i="9"/>
  <c r="G58494" i="9"/>
  <c r="B58494" i="9" s="1"/>
  <c r="B58493" i="9"/>
  <c r="G20916" i="9"/>
  <c r="B20915" i="9"/>
  <c r="G26024" i="9"/>
  <c r="B26023" i="9"/>
  <c r="C40314" i="9"/>
  <c r="E40315" i="9"/>
  <c r="E29213" i="9"/>
  <c r="C29212" i="9"/>
  <c r="G21637" i="9"/>
  <c r="B21636" i="9"/>
  <c r="G53258" i="9"/>
  <c r="B53257" i="9"/>
  <c r="E2091" i="9"/>
  <c r="C2090" i="9"/>
  <c r="G22735" i="9"/>
  <c r="B22734" i="9"/>
  <c r="E4641" i="9"/>
  <c r="C4640" i="9"/>
  <c r="E29085" i="9"/>
  <c r="C29084" i="9"/>
  <c r="E4761" i="9"/>
  <c r="C4760" i="9"/>
  <c r="G54959" i="9"/>
  <c r="B54958" i="9"/>
  <c r="G35751" i="9"/>
  <c r="B35750" i="9"/>
  <c r="C7377" i="9"/>
  <c r="G7379" i="9"/>
  <c r="E5481" i="9"/>
  <c r="C5480" i="9"/>
  <c r="G32688" i="9"/>
  <c r="B32687" i="9"/>
  <c r="C7597" i="9"/>
  <c r="G7599" i="9"/>
  <c r="G23997" i="9"/>
  <c r="B23996" i="9"/>
  <c r="C701" i="10" s="1" a="1"/>
  <c r="C701" i="10" s="1"/>
  <c r="G39916" i="9"/>
  <c r="B39915" i="9"/>
  <c r="E28143" i="9"/>
  <c r="C28142" i="9"/>
  <c r="G17686" i="9"/>
  <c r="B17685" i="9"/>
  <c r="G49798" i="9"/>
  <c r="B49797" i="9"/>
  <c r="E6321" i="9"/>
  <c r="C6320" i="9"/>
  <c r="F1427" i="10" a="1"/>
  <c r="F1427" i="10" s="1"/>
  <c r="D42372" i="9"/>
  <c r="C42372" i="9"/>
  <c r="E42373" i="9"/>
  <c r="I1470" i="10"/>
  <c r="I1471" i="10"/>
  <c r="I1472" i="10" s="1"/>
  <c r="I1473" i="10" s="1"/>
  <c r="B12535" i="9"/>
  <c r="G12536" i="9"/>
  <c r="G49655" i="9"/>
  <c r="B49654" i="9"/>
  <c r="E33731" i="9"/>
  <c r="C33730" i="9"/>
  <c r="E32371" i="9"/>
  <c r="C32370" i="9"/>
  <c r="B14164" i="9"/>
  <c r="G14165" i="9"/>
  <c r="E39390" i="9"/>
  <c r="C39389" i="9"/>
  <c r="B13933" i="9"/>
  <c r="G13934" i="9"/>
  <c r="B54436" i="9"/>
  <c r="G54437" i="9"/>
  <c r="B22539" i="9"/>
  <c r="G22540" i="9"/>
  <c r="B56111" i="9"/>
  <c r="G56112" i="9"/>
  <c r="E30379" i="9"/>
  <c r="C30378" i="9"/>
  <c r="C44726" i="9"/>
  <c r="E44727" i="9"/>
  <c r="G11360" i="9"/>
  <c r="B11359" i="9"/>
  <c r="G46241" i="9"/>
  <c r="B46240" i="9"/>
  <c r="G50547" i="9"/>
  <c r="B50546" i="9"/>
  <c r="G57549" i="9"/>
  <c r="B57548" i="9"/>
  <c r="E554" i="9"/>
  <c r="C553" i="9"/>
  <c r="B26059" i="9"/>
  <c r="G26060" i="9"/>
  <c r="G29803" i="9"/>
  <c r="B29802" i="9"/>
  <c r="B27251" i="9"/>
  <c r="G27252" i="9"/>
  <c r="G53520" i="9"/>
  <c r="B53519" i="9"/>
  <c r="B48570" i="9"/>
  <c r="G48571" i="9"/>
  <c r="E33583" i="9"/>
  <c r="C33582" i="9"/>
  <c r="G51186" i="9"/>
  <c r="B51186" i="9" s="1"/>
  <c r="B51185" i="9"/>
  <c r="E32023" i="9"/>
  <c r="C32022" i="9"/>
  <c r="G51196" i="9"/>
  <c r="B51195" i="9"/>
  <c r="G16038" i="9"/>
  <c r="B16037" i="9"/>
  <c r="E1246" i="10"/>
  <c r="D1246" i="10"/>
  <c r="E38450" i="9"/>
  <c r="C38449" i="9"/>
  <c r="B47341" i="9"/>
  <c r="C1664" i="10" s="1" a="1"/>
  <c r="C1664" i="10" s="1"/>
  <c r="G47342" i="9"/>
  <c r="B55434" i="9"/>
  <c r="G55435" i="9"/>
  <c r="G10953" i="9"/>
  <c r="B10952" i="9"/>
  <c r="G12731" i="9"/>
  <c r="B12730" i="9"/>
  <c r="G18016" i="9"/>
  <c r="B18015" i="9"/>
  <c r="G44324" i="9"/>
  <c r="B44323" i="9"/>
  <c r="E36447" i="9"/>
  <c r="C36446" i="9"/>
  <c r="B57829" i="9"/>
  <c r="G57830" i="9"/>
  <c r="G10495" i="9"/>
  <c r="B10494" i="9"/>
  <c r="E5181" i="9"/>
  <c r="C5180" i="9"/>
  <c r="B41297" i="9"/>
  <c r="G41298" i="9"/>
  <c r="B37031" i="9"/>
  <c r="G37032" i="9"/>
  <c r="B39321" i="9"/>
  <c r="G39322" i="9"/>
  <c r="B13836" i="9"/>
  <c r="G13837" i="9"/>
  <c r="G15292" i="9"/>
  <c r="B15292" i="9" s="1"/>
  <c r="B15291" i="9"/>
  <c r="C8146" i="9"/>
  <c r="E8147" i="9"/>
  <c r="G59537" i="9"/>
  <c r="B59536" i="9"/>
  <c r="G9252" i="9"/>
  <c r="B9251" i="9"/>
  <c r="B59565" i="9"/>
  <c r="G59566" i="9"/>
  <c r="B18086" i="9"/>
  <c r="G18087" i="9"/>
  <c r="G15198" i="9"/>
  <c r="B15197" i="9"/>
  <c r="G52660" i="9"/>
  <c r="B52659" i="9"/>
  <c r="G41961" i="9"/>
  <c r="B41960" i="9"/>
  <c r="G40823" i="9"/>
  <c r="B40822" i="9"/>
  <c r="E44673" i="9"/>
  <c r="C44672" i="9"/>
  <c r="E36125" i="9"/>
  <c r="C36124" i="9"/>
  <c r="E4821" i="9"/>
  <c r="C4820" i="9"/>
  <c r="B19026" i="9"/>
  <c r="G19027" i="9"/>
  <c r="G56763" i="9"/>
  <c r="B56763" i="9" s="1"/>
  <c r="B56762" i="9"/>
  <c r="G17463" i="9"/>
  <c r="B17462" i="9"/>
  <c r="B46764" i="9"/>
  <c r="C1633" i="10" s="1" a="1"/>
  <c r="C1633" i="10" s="1"/>
  <c r="G46765" i="9"/>
  <c r="B35782" i="9"/>
  <c r="G35783" i="9"/>
  <c r="F123" i="10" a="1"/>
  <c r="F123" i="10" s="1"/>
  <c r="E7761" i="9"/>
  <c r="D7760" i="9"/>
  <c r="C7760" i="9"/>
  <c r="B14132" i="9"/>
  <c r="G14133" i="9"/>
  <c r="B19376" i="9"/>
  <c r="G19377" i="9"/>
  <c r="I705" i="10"/>
  <c r="I706" i="10"/>
  <c r="I707" i="10" s="1"/>
  <c r="I708" i="10" s="1"/>
  <c r="B20381" i="9"/>
  <c r="G20382" i="9"/>
  <c r="E2767" i="9"/>
  <c r="C2766" i="9"/>
  <c r="G53492" i="9"/>
  <c r="B53491" i="9"/>
  <c r="G43322" i="9"/>
  <c r="C43320" i="9"/>
  <c r="G18051" i="9"/>
  <c r="B18050" i="9"/>
  <c r="E37795" i="9"/>
  <c r="C37794" i="9"/>
  <c r="G8753" i="9"/>
  <c r="B8752" i="9"/>
  <c r="E29419" i="9"/>
  <c r="C29418" i="9"/>
  <c r="E26611" i="9"/>
  <c r="C26610" i="9"/>
  <c r="G23082" i="9"/>
  <c r="B23081" i="9"/>
  <c r="G22405" i="9"/>
  <c r="B22404" i="9"/>
  <c r="E26380" i="9"/>
  <c r="C26379" i="9"/>
  <c r="E5301" i="9"/>
  <c r="C5300" i="9"/>
  <c r="G25059" i="9"/>
  <c r="B25058" i="9"/>
  <c r="E5241" i="9"/>
  <c r="C5240" i="9"/>
  <c r="G55541" i="9"/>
  <c r="B55540" i="9"/>
  <c r="G12732" i="9" l="1"/>
  <c r="B12731" i="9"/>
  <c r="B14165" i="9"/>
  <c r="G14166" i="9"/>
  <c r="B12536" i="9"/>
  <c r="G12537" i="9"/>
  <c r="F1332" i="10" a="1"/>
  <c r="F1332" i="10" s="1"/>
  <c r="E40316" i="9"/>
  <c r="D40315" i="9"/>
  <c r="C40315" i="9"/>
  <c r="G43836" i="9"/>
  <c r="B43835" i="9"/>
  <c r="C7707" i="9"/>
  <c r="G7709" i="9"/>
  <c r="G15768" i="9"/>
  <c r="B15767" i="9"/>
  <c r="E35553" i="9"/>
  <c r="C35552" i="9"/>
  <c r="G15481" i="9"/>
  <c r="C15479" i="9"/>
  <c r="E1952" i="9"/>
  <c r="C1951" i="9"/>
  <c r="E40137" i="9"/>
  <c r="C40136" i="9"/>
  <c r="G57811" i="9"/>
  <c r="B57811" i="9" s="1"/>
  <c r="B57810" i="9"/>
  <c r="E40025" i="9"/>
  <c r="C40024" i="9"/>
  <c r="G54988" i="9"/>
  <c r="B54987" i="9"/>
  <c r="G11697" i="9"/>
  <c r="B11696" i="9"/>
  <c r="E34838" i="9"/>
  <c r="C34837" i="9"/>
  <c r="B30105" i="9"/>
  <c r="G30106" i="9"/>
  <c r="D1366" i="10"/>
  <c r="E1366" i="10"/>
  <c r="E28476" i="9"/>
  <c r="C28475" i="9"/>
  <c r="E33929" i="9"/>
  <c r="C33928" i="9"/>
  <c r="E483" i="9"/>
  <c r="C482" i="9"/>
  <c r="C25811" i="9"/>
  <c r="G25813" i="9"/>
  <c r="E119" i="10"/>
  <c r="D119" i="10"/>
  <c r="G51887" i="9"/>
  <c r="B51886" i="9"/>
  <c r="E28410" i="9"/>
  <c r="C28409" i="9"/>
  <c r="E127" i="10"/>
  <c r="D127" i="10"/>
  <c r="E1532" i="9"/>
  <c r="C1531" i="9"/>
  <c r="G51676" i="9"/>
  <c r="B51675" i="9"/>
  <c r="E6262" i="9"/>
  <c r="C6261" i="9"/>
  <c r="E37186" i="9"/>
  <c r="C37185" i="9"/>
  <c r="G34356" i="9"/>
  <c r="B34355" i="9"/>
  <c r="G8653" i="9"/>
  <c r="B8652" i="9"/>
  <c r="B55470" i="9"/>
  <c r="G55471" i="9"/>
  <c r="E1042" i="9"/>
  <c r="C1041" i="9"/>
  <c r="E34187" i="9"/>
  <c r="C34186" i="9"/>
  <c r="G15837" i="9"/>
  <c r="B15836" i="9"/>
  <c r="E2962" i="9"/>
  <c r="C2961" i="9"/>
  <c r="E30518" i="9"/>
  <c r="C30517" i="9"/>
  <c r="B55401" i="9"/>
  <c r="G55402" i="9"/>
  <c r="E29544" i="9"/>
  <c r="C29543" i="9"/>
  <c r="E31012" i="9"/>
  <c r="C31011" i="9"/>
  <c r="B56784" i="9"/>
  <c r="G56785" i="9"/>
  <c r="G49608" i="9"/>
  <c r="B49607" i="9"/>
  <c r="E6382" i="9"/>
  <c r="C6381" i="9"/>
  <c r="E3742" i="9"/>
  <c r="C3741" i="9"/>
  <c r="B8452" i="9"/>
  <c r="G8453" i="9"/>
  <c r="B23488" i="9"/>
  <c r="G23489" i="9"/>
  <c r="A328" i="8"/>
  <c r="A334" i="8" s="1"/>
  <c r="C329" i="8"/>
  <c r="C330" i="8" s="1"/>
  <c r="C331" i="8" s="1"/>
  <c r="C332" i="8" s="1"/>
  <c r="C333" i="8" s="1"/>
  <c r="C334" i="8" s="1"/>
  <c r="C335" i="8" s="1"/>
  <c r="C336" i="8" s="1"/>
  <c r="B50690" i="9"/>
  <c r="G50691" i="9"/>
  <c r="B30139" i="9"/>
  <c r="G30140" i="9"/>
  <c r="B49309" i="9"/>
  <c r="G49310" i="9"/>
  <c r="E36063" i="9"/>
  <c r="C36062" i="9"/>
  <c r="E1743" i="9"/>
  <c r="C1742" i="9"/>
  <c r="E29818" i="9"/>
  <c r="C29817" i="9"/>
  <c r="G15666" i="9"/>
  <c r="B15665" i="9"/>
  <c r="E2372" i="9"/>
  <c r="C2371" i="9"/>
  <c r="E2702" i="9"/>
  <c r="C2701" i="9"/>
  <c r="G44784" i="9"/>
  <c r="B44783" i="9"/>
  <c r="G12806" i="9"/>
  <c r="B12805" i="9"/>
  <c r="G9556" i="9"/>
  <c r="B9555" i="9"/>
  <c r="E972" i="9"/>
  <c r="C971" i="9"/>
  <c r="G18191" i="9"/>
  <c r="B18190" i="9"/>
  <c r="B20340" i="9"/>
  <c r="G20341" i="9"/>
  <c r="G13324" i="9"/>
  <c r="B13323" i="9"/>
  <c r="B24904" i="9"/>
  <c r="G24905" i="9"/>
  <c r="E34967" i="9"/>
  <c r="C34966" i="9"/>
  <c r="B16621" i="9"/>
  <c r="G16622" i="9"/>
  <c r="B23701" i="9"/>
  <c r="G23702" i="9"/>
  <c r="E693" i="9"/>
  <c r="C692" i="9"/>
  <c r="B13868" i="9"/>
  <c r="G13869" i="9"/>
  <c r="G42487" i="9"/>
  <c r="B42486" i="9"/>
  <c r="B14364" i="9"/>
  <c r="G14365" i="9"/>
  <c r="B9002" i="9"/>
  <c r="G9003" i="9"/>
  <c r="E29350" i="9"/>
  <c r="C29349" i="9"/>
  <c r="B58168" i="9"/>
  <c r="G58169" i="9"/>
  <c r="B36998" i="9"/>
  <c r="G36999" i="9"/>
  <c r="B14231" i="9"/>
  <c r="G14232" i="9"/>
  <c r="B13506" i="9"/>
  <c r="G13507" i="9"/>
  <c r="F1280" i="10" a="1"/>
  <c r="F1280" i="10" s="1"/>
  <c r="E39098" i="9"/>
  <c r="D39097" i="9"/>
  <c r="C39097" i="9"/>
  <c r="G12580" i="9"/>
  <c r="B12579" i="9"/>
  <c r="B14628" i="9"/>
  <c r="G14629" i="9"/>
  <c r="B49002" i="9"/>
  <c r="G49003" i="9"/>
  <c r="B10906" i="9"/>
  <c r="G10907" i="9"/>
  <c r="B10080" i="9"/>
  <c r="G10081" i="9"/>
  <c r="B15170" i="9"/>
  <c r="G15171" i="9"/>
  <c r="B11274" i="9"/>
  <c r="G11275" i="9"/>
  <c r="B14860" i="9"/>
  <c r="G14861" i="9"/>
  <c r="G18571" i="9"/>
  <c r="B18570" i="9"/>
  <c r="B23801" i="9"/>
  <c r="G23802" i="9"/>
  <c r="B13062" i="9"/>
  <c r="G13063" i="9"/>
  <c r="E7212" i="9"/>
  <c r="C7211" i="9"/>
  <c r="E5122" i="9"/>
  <c r="C5121" i="9"/>
  <c r="E34455" i="9"/>
  <c r="C34454" i="9"/>
  <c r="G56923" i="9"/>
  <c r="B56922" i="9"/>
  <c r="G52363" i="9"/>
  <c r="B52362" i="9"/>
  <c r="G12412" i="9"/>
  <c r="B12411" i="9"/>
  <c r="G21105" i="9"/>
  <c r="B21104" i="9"/>
  <c r="E42977" i="9"/>
  <c r="C42976" i="9"/>
  <c r="B9704" i="9"/>
  <c r="G9705" i="9"/>
  <c r="B58852" i="9"/>
  <c r="G58853" i="9"/>
  <c r="E7322" i="9"/>
  <c r="C7321" i="9"/>
  <c r="B21592" i="9"/>
  <c r="G21593" i="9"/>
  <c r="B9354" i="9"/>
  <c r="G9355" i="9"/>
  <c r="B51813" i="9"/>
  <c r="G51814" i="9"/>
  <c r="B56286" i="9"/>
  <c r="G56287" i="9"/>
  <c r="G54627" i="9"/>
  <c r="B54626" i="9"/>
  <c r="G47601" i="9"/>
  <c r="B47600" i="9"/>
  <c r="B8753" i="9"/>
  <c r="G8754" i="9"/>
  <c r="B22540" i="9"/>
  <c r="G22541" i="9"/>
  <c r="B14133" i="9"/>
  <c r="G14134" i="9"/>
  <c r="B46765" i="9"/>
  <c r="C1634" i="10" s="1" a="1"/>
  <c r="C1634" i="10" s="1"/>
  <c r="G46766" i="9"/>
  <c r="B59566" i="9"/>
  <c r="G59567" i="9"/>
  <c r="B41298" i="9"/>
  <c r="G41299" i="9"/>
  <c r="E32024" i="9"/>
  <c r="C32023" i="9"/>
  <c r="G53521" i="9"/>
  <c r="B53520" i="9"/>
  <c r="E555" i="9"/>
  <c r="C554" i="9"/>
  <c r="G11361" i="9"/>
  <c r="B11360" i="9"/>
  <c r="E6322" i="9"/>
  <c r="C6321" i="9"/>
  <c r="G39917" i="9"/>
  <c r="B39916" i="9"/>
  <c r="C1321" i="10" s="1" a="1"/>
  <c r="C1321" i="10" s="1"/>
  <c r="E5482" i="9"/>
  <c r="C5481" i="9"/>
  <c r="E4762" i="9"/>
  <c r="C4761" i="9"/>
  <c r="E2092" i="9"/>
  <c r="C2091" i="9"/>
  <c r="G15537" i="9"/>
  <c r="B15536" i="9"/>
  <c r="G12033" i="9"/>
  <c r="B12032" i="9"/>
  <c r="B20546" i="9"/>
  <c r="G20547" i="9"/>
  <c r="G28652" i="9"/>
  <c r="B28651" i="9"/>
  <c r="G55183" i="9"/>
  <c r="B55182" i="9"/>
  <c r="G13102" i="9"/>
  <c r="B13101" i="9"/>
  <c r="C43375" i="9"/>
  <c r="G43377" i="9"/>
  <c r="C7927" i="9"/>
  <c r="G7929" i="9"/>
  <c r="B15113" i="9"/>
  <c r="G15114" i="9"/>
  <c r="B15114" i="9" s="1"/>
  <c r="E6662" i="9"/>
  <c r="C6661" i="9"/>
  <c r="B47121" i="9"/>
  <c r="C1646" i="10" s="1" a="1"/>
  <c r="C1646" i="10" s="1"/>
  <c r="G47122" i="9"/>
  <c r="B56414" i="9"/>
  <c r="G56415" i="9"/>
  <c r="E42264" i="9"/>
  <c r="C42263" i="9"/>
  <c r="B12914" i="9"/>
  <c r="G12915" i="9"/>
  <c r="B53876" i="9"/>
  <c r="G53877" i="9"/>
  <c r="G58205" i="9"/>
  <c r="B58204" i="9"/>
  <c r="G45717" i="9"/>
  <c r="B45716" i="9"/>
  <c r="B47905" i="9"/>
  <c r="C1689" i="10" s="1" a="1"/>
  <c r="C1689" i="10" s="1"/>
  <c r="G47906" i="9"/>
  <c r="G11908" i="9"/>
  <c r="B11907" i="9"/>
  <c r="B44622" i="9"/>
  <c r="C1529" i="10" s="1" a="1"/>
  <c r="C1529" i="10" s="1"/>
  <c r="G44623" i="9"/>
  <c r="B52257" i="9"/>
  <c r="G52258" i="9"/>
  <c r="E27056" i="9"/>
  <c r="C27055" i="9"/>
  <c r="I1526" i="10"/>
  <c r="I1527" i="10" s="1"/>
  <c r="I1528" i="10" s="1"/>
  <c r="G23948" i="9"/>
  <c r="B23947" i="9"/>
  <c r="G53988" i="9"/>
  <c r="B53987" i="9"/>
  <c r="G18333" i="9"/>
  <c r="B18332" i="9"/>
  <c r="B39544" i="9"/>
  <c r="G39545" i="9"/>
  <c r="E29888" i="9"/>
  <c r="C29887" i="9"/>
  <c r="C7487" i="9"/>
  <c r="G7489" i="9"/>
  <c r="B16836" i="9"/>
  <c r="G16837" i="9"/>
  <c r="E27711" i="9"/>
  <c r="C27710" i="9"/>
  <c r="G7820" i="9"/>
  <c r="B7819" i="9"/>
  <c r="B59598" i="9"/>
  <c r="G59599" i="9"/>
  <c r="E31622" i="9"/>
  <c r="C31621" i="9"/>
  <c r="E28955" i="9"/>
  <c r="C28954" i="9"/>
  <c r="B17194" i="9"/>
  <c r="G17195" i="9"/>
  <c r="E4522" i="9"/>
  <c r="C4521" i="9"/>
  <c r="E27896" i="9"/>
  <c r="C27895" i="9"/>
  <c r="E37599" i="9"/>
  <c r="C37598" i="9"/>
  <c r="E26787" i="9"/>
  <c r="C26786" i="9"/>
  <c r="G45181" i="9"/>
  <c r="B45180" i="9"/>
  <c r="G24138" i="9"/>
  <c r="B24137" i="9"/>
  <c r="B16979" i="9"/>
  <c r="G16980" i="9"/>
  <c r="C27650" i="9"/>
  <c r="E27651" i="9"/>
  <c r="E41185" i="9"/>
  <c r="C41184" i="9"/>
  <c r="B59206" i="9"/>
  <c r="G59207" i="9"/>
  <c r="B30065" i="9"/>
  <c r="G30066" i="9"/>
  <c r="G22926" i="9"/>
  <c r="B22925" i="9"/>
  <c r="G57118" i="9"/>
  <c r="B57117" i="9"/>
  <c r="B45608" i="9"/>
  <c r="C1578" i="10" s="1" a="1"/>
  <c r="C1578" i="10" s="1"/>
  <c r="G45609" i="9"/>
  <c r="B11946" i="9"/>
  <c r="G11947" i="9"/>
  <c r="B11136" i="9"/>
  <c r="G11137" i="9"/>
  <c r="G14036" i="9"/>
  <c r="B14035" i="9"/>
  <c r="B57618" i="9"/>
  <c r="G57619" i="9"/>
  <c r="G48549" i="9"/>
  <c r="B48548" i="9"/>
  <c r="B9452" i="9"/>
  <c r="G9453" i="9"/>
  <c r="G45662" i="9"/>
  <c r="B45661" i="9"/>
  <c r="B22686" i="9"/>
  <c r="C646" i="10" s="1" a="1"/>
  <c r="C646" i="10" s="1"/>
  <c r="G22687" i="9"/>
  <c r="C37727" i="9"/>
  <c r="E37728" i="9"/>
  <c r="G48313" i="9"/>
  <c r="B48312" i="9"/>
  <c r="B31483" i="9"/>
  <c r="G31484" i="9"/>
  <c r="G50481" i="9"/>
  <c r="B50480" i="9"/>
  <c r="B21150" i="9"/>
  <c r="G21151" i="9"/>
  <c r="E31345" i="9"/>
  <c r="C31344" i="9"/>
  <c r="E3549" i="9"/>
  <c r="C3548" i="9"/>
  <c r="G21324" i="9"/>
  <c r="B21323" i="9"/>
  <c r="G27039" i="9"/>
  <c r="B27038" i="9"/>
  <c r="E4702" i="9"/>
  <c r="C4701" i="9"/>
  <c r="G10633" i="9"/>
  <c r="B10632" i="9"/>
  <c r="E4200" i="9"/>
  <c r="C4199" i="9"/>
  <c r="G24046" i="9"/>
  <c r="B24045" i="9"/>
  <c r="G41931" i="9"/>
  <c r="B41930" i="9"/>
  <c r="G23618" i="9"/>
  <c r="B23617" i="9"/>
  <c r="G49325" i="9"/>
  <c r="B49324" i="9"/>
  <c r="B12618" i="9"/>
  <c r="G12619" i="9"/>
  <c r="G15903" i="9"/>
  <c r="B15902" i="9"/>
  <c r="E31958" i="9"/>
  <c r="C31957" i="9"/>
  <c r="E30173" i="9"/>
  <c r="C30172" i="9"/>
  <c r="B46919" i="9"/>
  <c r="G46920" i="9"/>
  <c r="B44950" i="9"/>
  <c r="G44951" i="9"/>
  <c r="B8802" i="9"/>
  <c r="G8803" i="9"/>
  <c r="G10586" i="9"/>
  <c r="B10585" i="9"/>
  <c r="E41459" i="9"/>
  <c r="C41458" i="9"/>
  <c r="E4582" i="9"/>
  <c r="C4581" i="9"/>
  <c r="G17016" i="9"/>
  <c r="B17015" i="9"/>
  <c r="G24299" i="9"/>
  <c r="B24298" i="9"/>
  <c r="C44349" i="9"/>
  <c r="G44351" i="9"/>
  <c r="G8255" i="9"/>
  <c r="B8254" i="9"/>
  <c r="B52530" i="9"/>
  <c r="G52531" i="9"/>
  <c r="C32505" i="9"/>
  <c r="E32506" i="9"/>
  <c r="C37859" i="9"/>
  <c r="G37861" i="9"/>
  <c r="G42046" i="9"/>
  <c r="C42044" i="9"/>
  <c r="C38507" i="9"/>
  <c r="G38509" i="9"/>
  <c r="G46489" i="9"/>
  <c r="B46488" i="9"/>
  <c r="E62305" i="9"/>
  <c r="C62304" i="9"/>
  <c r="G11404" i="9"/>
  <c r="B11403" i="9"/>
  <c r="E2232" i="9"/>
  <c r="C2231" i="9"/>
  <c r="G40539" i="9"/>
  <c r="B40538" i="9"/>
  <c r="E35175" i="9"/>
  <c r="C35174" i="9"/>
  <c r="B24814" i="9"/>
  <c r="G24815" i="9"/>
  <c r="E32091" i="9"/>
  <c r="C32090" i="9"/>
  <c r="G43489" i="9"/>
  <c r="B43488" i="9"/>
  <c r="C1477" i="10" s="1" a="1"/>
  <c r="C1477" i="10" s="1"/>
  <c r="E31758" i="9"/>
  <c r="C31757" i="9"/>
  <c r="G9850" i="9"/>
  <c r="B9849" i="9"/>
  <c r="E37482" i="9"/>
  <c r="C37481" i="9"/>
  <c r="G9897" i="9"/>
  <c r="B9896" i="9"/>
  <c r="E2162" i="9"/>
  <c r="C2161" i="9"/>
  <c r="G11001" i="9"/>
  <c r="B11000" i="9"/>
  <c r="G20635" i="9"/>
  <c r="B20634" i="9"/>
  <c r="E113" i="10"/>
  <c r="D113" i="10"/>
  <c r="G13250" i="9"/>
  <c r="B13249" i="9"/>
  <c r="E37542" i="9"/>
  <c r="C37541" i="9"/>
  <c r="G16392" i="9"/>
  <c r="B16391" i="9"/>
  <c r="G48873" i="9"/>
  <c r="B48872" i="9"/>
  <c r="B19458" i="9"/>
  <c r="G19459" i="9"/>
  <c r="I1269" i="10"/>
  <c r="I1270" i="10" s="1"/>
  <c r="B24488" i="9"/>
  <c r="G24489" i="9"/>
  <c r="B46303" i="9"/>
  <c r="C1612" i="10" s="1" a="1"/>
  <c r="C1612" i="10" s="1"/>
  <c r="G46304" i="9"/>
  <c r="E30801" i="9"/>
  <c r="C30800" i="9"/>
  <c r="B47291" i="9"/>
  <c r="G47292" i="9"/>
  <c r="G33017" i="9"/>
  <c r="B33016" i="9"/>
  <c r="E115" i="10"/>
  <c r="D115" i="10"/>
  <c r="E29482" i="9"/>
  <c r="C29481" i="9"/>
  <c r="G20297" i="9"/>
  <c r="B20296" i="9"/>
  <c r="E5902" i="9"/>
  <c r="C5901" i="9"/>
  <c r="G15700" i="9"/>
  <c r="B15699" i="9"/>
  <c r="G8303" i="9"/>
  <c r="B8302" i="9"/>
  <c r="G18224" i="9"/>
  <c r="B18223" i="9"/>
  <c r="G15234" i="9"/>
  <c r="B15233" i="9"/>
  <c r="E1812" i="9"/>
  <c r="C1811" i="9"/>
  <c r="G44568" i="9"/>
  <c r="B44567" i="9"/>
  <c r="E37665" i="9"/>
  <c r="C37664" i="9"/>
  <c r="B22489" i="9"/>
  <c r="G22490" i="9"/>
  <c r="B13136" i="9"/>
  <c r="G13137" i="9"/>
  <c r="B48323" i="9"/>
  <c r="G48324" i="9"/>
  <c r="G22406" i="9"/>
  <c r="B22405" i="9"/>
  <c r="E38451" i="9"/>
  <c r="C38450" i="9"/>
  <c r="E37796" i="9"/>
  <c r="C37795" i="9"/>
  <c r="E2768" i="9"/>
  <c r="C2767" i="9"/>
  <c r="E4822" i="9"/>
  <c r="C4821" i="9"/>
  <c r="G41962" i="9"/>
  <c r="B41962" i="9" s="1"/>
  <c r="B41961" i="9"/>
  <c r="E36448" i="9"/>
  <c r="C36447" i="9"/>
  <c r="G10954" i="9"/>
  <c r="B10953" i="9"/>
  <c r="I1246" i="10"/>
  <c r="I1247" i="10"/>
  <c r="I1248" i="10" s="1"/>
  <c r="I1249" i="10" s="1"/>
  <c r="B27252" i="9"/>
  <c r="G27253" i="9"/>
  <c r="C44727" i="9"/>
  <c r="G44729" i="9"/>
  <c r="B54437" i="9"/>
  <c r="G54438" i="9"/>
  <c r="G7380" i="9"/>
  <c r="B7379" i="9"/>
  <c r="B38077" i="9"/>
  <c r="G38078" i="9"/>
  <c r="G58890" i="9"/>
  <c r="B58889" i="9"/>
  <c r="G53339" i="9"/>
  <c r="B53338" i="9"/>
  <c r="G37068" i="9"/>
  <c r="B37067" i="9"/>
  <c r="G46034" i="9"/>
  <c r="B46033" i="9"/>
  <c r="E5542" i="9"/>
  <c r="C5541" i="9"/>
  <c r="B31591" i="9"/>
  <c r="G31592" i="9"/>
  <c r="E103" i="10"/>
  <c r="D103" i="10"/>
  <c r="G21089" i="9"/>
  <c r="B21088" i="9"/>
  <c r="E26497" i="9"/>
  <c r="C26496" i="9"/>
  <c r="G45004" i="9"/>
  <c r="B45003" i="9"/>
  <c r="E32234" i="9"/>
  <c r="C32233" i="9"/>
  <c r="B51011" i="9"/>
  <c r="G51012" i="9"/>
  <c r="E37244" i="9"/>
  <c r="C37243" i="9"/>
  <c r="E2900" i="9"/>
  <c r="C2899" i="9"/>
  <c r="G53299" i="9"/>
  <c r="B53298" i="9"/>
  <c r="G47550" i="9"/>
  <c r="B47549" i="9"/>
  <c r="D1424" i="10"/>
  <c r="E1424" i="10"/>
  <c r="E414" i="9"/>
  <c r="C413" i="9"/>
  <c r="G42103" i="9"/>
  <c r="B42102" i="9"/>
  <c r="C1419" i="10" s="1" a="1"/>
  <c r="C1419" i="10" s="1"/>
  <c r="G22834" i="9"/>
  <c r="B22833" i="9"/>
  <c r="B20464" i="9"/>
  <c r="G20465" i="9"/>
  <c r="E36577" i="9"/>
  <c r="C36576" i="9"/>
  <c r="G14697" i="9"/>
  <c r="B14696" i="9"/>
  <c r="E30241" i="9"/>
  <c r="C30240" i="9"/>
  <c r="G23033" i="9"/>
  <c r="B23032" i="9"/>
  <c r="E4392" i="9"/>
  <c r="C4391" i="9"/>
  <c r="G12116" i="9"/>
  <c r="B12115" i="9"/>
  <c r="E39689" i="9"/>
  <c r="C39688" i="9"/>
  <c r="G38270" i="9"/>
  <c r="B38269" i="9"/>
  <c r="B19300" i="9"/>
  <c r="G19301" i="9"/>
  <c r="B13432" i="9"/>
  <c r="G13433" i="9"/>
  <c r="B12324" i="9"/>
  <c r="G12325" i="9"/>
  <c r="B51390" i="9"/>
  <c r="G51391" i="9"/>
  <c r="G11572" i="9"/>
  <c r="B11571" i="9"/>
  <c r="C1112" i="9"/>
  <c r="E1113" i="9"/>
  <c r="G51587" i="9"/>
  <c r="B51586" i="9"/>
  <c r="I1522" i="10"/>
  <c r="I1523" i="10"/>
  <c r="I1524" i="10" s="1"/>
  <c r="I1525" i="10" s="1"/>
  <c r="G56148" i="9"/>
  <c r="B56147" i="9"/>
  <c r="G47855" i="9"/>
  <c r="B47854" i="9"/>
  <c r="B15139" i="9"/>
  <c r="G15140" i="9"/>
  <c r="E35876" i="9"/>
  <c r="C35875" i="9"/>
  <c r="G28610" i="9"/>
  <c r="B28609" i="9"/>
  <c r="G55899" i="9"/>
  <c r="B55898" i="9"/>
  <c r="G17834" i="9"/>
  <c r="B17833" i="9"/>
  <c r="E3482" i="9"/>
  <c r="C3481" i="9"/>
  <c r="E36877" i="9"/>
  <c r="C36876" i="9"/>
  <c r="G47071" i="9"/>
  <c r="B47070" i="9"/>
  <c r="B11610" i="9"/>
  <c r="G11611" i="9"/>
  <c r="B57584" i="9"/>
  <c r="G57585" i="9"/>
  <c r="G59478" i="9"/>
  <c r="B59477" i="9"/>
  <c r="D1375" i="10"/>
  <c r="E1375" i="10"/>
  <c r="G52321" i="9"/>
  <c r="B52320" i="9"/>
  <c r="C1671" i="9"/>
  <c r="E1672" i="9"/>
  <c r="G34422" i="9"/>
  <c r="B34421" i="9"/>
  <c r="E273" i="9"/>
  <c r="C272" i="9"/>
  <c r="G11444" i="9"/>
  <c r="B11443" i="9"/>
  <c r="C41514" i="9"/>
  <c r="G41516" i="9"/>
  <c r="B53460" i="9"/>
  <c r="G53461" i="9"/>
  <c r="B17876" i="9"/>
  <c r="G17877" i="9"/>
  <c r="G42020" i="9"/>
  <c r="B42019" i="9"/>
  <c r="C39633" i="9"/>
  <c r="G39635" i="9"/>
  <c r="C39969" i="9"/>
  <c r="G39971" i="9"/>
  <c r="C42209" i="9"/>
  <c r="G42211" i="9"/>
  <c r="E35108" i="9"/>
  <c r="C35107" i="9"/>
  <c r="E5782" i="9"/>
  <c r="C5781" i="9"/>
  <c r="G19997" i="9"/>
  <c r="B19996" i="9"/>
  <c r="B14000" i="9"/>
  <c r="G14001" i="9"/>
  <c r="G42580" i="9"/>
  <c r="B42579" i="9"/>
  <c r="E6992" i="9"/>
  <c r="C6991" i="9"/>
  <c r="G59326" i="9"/>
  <c r="B59325" i="9"/>
  <c r="B13358" i="9"/>
  <c r="G13359" i="9"/>
  <c r="B13210" i="9"/>
  <c r="G13211" i="9"/>
  <c r="G46715" i="9"/>
  <c r="B46714" i="9"/>
  <c r="B58514" i="9"/>
  <c r="G58515" i="9"/>
  <c r="E36381" i="9"/>
  <c r="C36380" i="9"/>
  <c r="E26669" i="9"/>
  <c r="C26668" i="9"/>
  <c r="G42744" i="9"/>
  <c r="B42743" i="9"/>
  <c r="G44070" i="9"/>
  <c r="B44069" i="9"/>
  <c r="B14463" i="9"/>
  <c r="G14464" i="9"/>
  <c r="G35717" i="9"/>
  <c r="B35716" i="9"/>
  <c r="B56995" i="9"/>
  <c r="G56996" i="9"/>
  <c r="G40731" i="9"/>
  <c r="B40730" i="9"/>
  <c r="G25734" i="9"/>
  <c r="B25733" i="9"/>
  <c r="G16764" i="9"/>
  <c r="B16763" i="9"/>
  <c r="G52277" i="9"/>
  <c r="B52276" i="9"/>
  <c r="B8504" i="9"/>
  <c r="G8505" i="9"/>
  <c r="B10816" i="9"/>
  <c r="G10817" i="9"/>
  <c r="F1326" i="10" a="1"/>
  <c r="F1326" i="10" s="1"/>
  <c r="E40081" i="9"/>
  <c r="D40080" i="9"/>
  <c r="C40080" i="9"/>
  <c r="C32703" i="9"/>
  <c r="E32704" i="9"/>
  <c r="B31557" i="9"/>
  <c r="G31558" i="9"/>
  <c r="G52901" i="9"/>
  <c r="B52900" i="9"/>
  <c r="E31278" i="9"/>
  <c r="C31277" i="9"/>
  <c r="C15425" i="9"/>
  <c r="G15427" i="9"/>
  <c r="E6882" i="9"/>
  <c r="C6881" i="9"/>
  <c r="G54607" i="9"/>
  <c r="B54607" i="9" s="1"/>
  <c r="B54606" i="9"/>
  <c r="B17121" i="9"/>
  <c r="G17122" i="9"/>
  <c r="B59070" i="9"/>
  <c r="G59071" i="9"/>
  <c r="B25112" i="9"/>
  <c r="G25113" i="9"/>
  <c r="B51631" i="9"/>
  <c r="G51632" i="9"/>
  <c r="I1318" i="10"/>
  <c r="I1319" i="10" s="1"/>
  <c r="G42156" i="9"/>
  <c r="C42154" i="9"/>
  <c r="E25480" i="9"/>
  <c r="C25479" i="9"/>
  <c r="G53493" i="9"/>
  <c r="B53492" i="9"/>
  <c r="G57550" i="9"/>
  <c r="B57549" i="9"/>
  <c r="C32371" i="9"/>
  <c r="E32372" i="9"/>
  <c r="B49798" i="9"/>
  <c r="G49799" i="9"/>
  <c r="G23998" i="9"/>
  <c r="B23997" i="9"/>
  <c r="E29086" i="9"/>
  <c r="C29085" i="9"/>
  <c r="G53259" i="9"/>
  <c r="B53258" i="9"/>
  <c r="B26024" i="9"/>
  <c r="G26025" i="9"/>
  <c r="E2572" i="9"/>
  <c r="C2571" i="9"/>
  <c r="G17051" i="9"/>
  <c r="B17050" i="9"/>
  <c r="E3420" i="9"/>
  <c r="C3419" i="9"/>
  <c r="E37303" i="9"/>
  <c r="C37302" i="9"/>
  <c r="B23356" i="9"/>
  <c r="C676" i="10" s="1" a="1"/>
  <c r="C676" i="10" s="1"/>
  <c r="G23357" i="9"/>
  <c r="G57516" i="9"/>
  <c r="B57515" i="9"/>
  <c r="E27591" i="9"/>
  <c r="C27590" i="9"/>
  <c r="C43595" i="9"/>
  <c r="G43597" i="9"/>
  <c r="E26212" i="9"/>
  <c r="C26211" i="9"/>
  <c r="G14432" i="9"/>
  <c r="B14431" i="9"/>
  <c r="B21501" i="9"/>
  <c r="C594" i="10" s="1" a="1"/>
  <c r="C594" i="10" s="1"/>
  <c r="G21502" i="9"/>
  <c r="B19419" i="9"/>
  <c r="G19420" i="9"/>
  <c r="B51456" i="9"/>
  <c r="G51457" i="9"/>
  <c r="B13284" i="9"/>
  <c r="G13285" i="9"/>
  <c r="B13580" i="9"/>
  <c r="G13581" i="9"/>
  <c r="G52069" i="9"/>
  <c r="B52068" i="9"/>
  <c r="B14727" i="9"/>
  <c r="G14728" i="9"/>
  <c r="G14980" i="9"/>
  <c r="B14980" i="9" s="1"/>
  <c r="B14979" i="9"/>
  <c r="G52727" i="9"/>
  <c r="B52726" i="9"/>
  <c r="B10400" i="9"/>
  <c r="G10401" i="9"/>
  <c r="G46513" i="9"/>
  <c r="B46512" i="9"/>
  <c r="G8040" i="9"/>
  <c r="B8039" i="9"/>
  <c r="B9402" i="9"/>
  <c r="G9403" i="9"/>
  <c r="B16075" i="9"/>
  <c r="G16076" i="9"/>
  <c r="B42532" i="9"/>
  <c r="G42533" i="9"/>
  <c r="G6500" i="9"/>
  <c r="B6499" i="9"/>
  <c r="B22440" i="9"/>
  <c r="G22441" i="9"/>
  <c r="B56818" i="9"/>
  <c r="G56819" i="9"/>
  <c r="G57996" i="9"/>
  <c r="B57995" i="9"/>
  <c r="B15400" i="9"/>
  <c r="G15401" i="9"/>
  <c r="E38842" i="9"/>
  <c r="C38841" i="9"/>
  <c r="E36186" i="9"/>
  <c r="C36185" i="9"/>
  <c r="I1370" i="10"/>
  <c r="I1371" i="10" s="1"/>
  <c r="E3872" i="9"/>
  <c r="C3871" i="9"/>
  <c r="B14496" i="9"/>
  <c r="G14497" i="9"/>
  <c r="G7160" i="9"/>
  <c r="B7159" i="9"/>
  <c r="I1314" i="10"/>
  <c r="I1315" i="10"/>
  <c r="I1316" i="10" s="1"/>
  <c r="I1317" i="10" s="1"/>
  <c r="G23307" i="9"/>
  <c r="B23306" i="9"/>
  <c r="G13768" i="9"/>
  <c r="B13767" i="9"/>
  <c r="B34390" i="9"/>
  <c r="G34391" i="9"/>
  <c r="E29150" i="9"/>
  <c r="C29149" i="9"/>
  <c r="G56183" i="9"/>
  <c r="B56182" i="9"/>
  <c r="G41351" i="9"/>
  <c r="B41350" i="9"/>
  <c r="G15734" i="9"/>
  <c r="B15733" i="9"/>
  <c r="G54062" i="9"/>
  <c r="B54061" i="9"/>
  <c r="G24735" i="9"/>
  <c r="B24734" i="9"/>
  <c r="B44819" i="9"/>
  <c r="G44820" i="9"/>
  <c r="B21822" i="9"/>
  <c r="G21823" i="9"/>
  <c r="E38395" i="9"/>
  <c r="C38394" i="9"/>
  <c r="G21237" i="9"/>
  <c r="B21236" i="9"/>
  <c r="G13904" i="9"/>
  <c r="B13903" i="9"/>
  <c r="B54026" i="9"/>
  <c r="G54027" i="9"/>
  <c r="G14333" i="9"/>
  <c r="B14332" i="9"/>
  <c r="B22276" i="9"/>
  <c r="G22277" i="9"/>
  <c r="G48067" i="9"/>
  <c r="B48066" i="9"/>
  <c r="B37098" i="9"/>
  <c r="G37099" i="9"/>
  <c r="G19146" i="9"/>
  <c r="B19145" i="9"/>
  <c r="E2510" i="9"/>
  <c r="C2509" i="9"/>
  <c r="E202" i="9"/>
  <c r="C201" i="9"/>
  <c r="E30880" i="9"/>
  <c r="C30879" i="9"/>
  <c r="E109" i="10"/>
  <c r="D109" i="10"/>
  <c r="G50003" i="9"/>
  <c r="B50002" i="9"/>
  <c r="G49897" i="9"/>
  <c r="B49896" i="9"/>
  <c r="F1271" i="10" a="1"/>
  <c r="F1271" i="10" s="1"/>
  <c r="E38730" i="9"/>
  <c r="D38729" i="9"/>
  <c r="C38729" i="9"/>
  <c r="G19950" i="9"/>
  <c r="B19949" i="9"/>
  <c r="G45909" i="9"/>
  <c r="B45908" i="9"/>
  <c r="G12494" i="9"/>
  <c r="B12493" i="9"/>
  <c r="G43736" i="9"/>
  <c r="B43735" i="9"/>
  <c r="E4070" i="9"/>
  <c r="C4069" i="9"/>
  <c r="G13176" i="9"/>
  <c r="B13175" i="9"/>
  <c r="E25424" i="9"/>
  <c r="C25423" i="9"/>
  <c r="C1461" i="9"/>
  <c r="E1462" i="9"/>
  <c r="G57690" i="9"/>
  <c r="B57689" i="9"/>
  <c r="G57304" i="9"/>
  <c r="B57303" i="9"/>
  <c r="G17086" i="9"/>
  <c r="B17085" i="9"/>
  <c r="G24779" i="9"/>
  <c r="B24778" i="9"/>
  <c r="E6142" i="9"/>
  <c r="C6141" i="9"/>
  <c r="G46953" i="9"/>
  <c r="B46952" i="9"/>
  <c r="I321" i="10"/>
  <c r="I322" i="10"/>
  <c r="I323" i="10" s="1"/>
  <c r="G47028" i="9"/>
  <c r="B47027" i="9"/>
  <c r="G50265" i="9"/>
  <c r="B50264" i="9"/>
  <c r="E2640" i="9"/>
  <c r="C2639" i="9"/>
  <c r="G53690" i="9"/>
  <c r="B53689" i="9"/>
  <c r="E4330" i="9"/>
  <c r="C4329" i="9"/>
  <c r="B28727" i="9"/>
  <c r="G28728" i="9"/>
  <c r="G10356" i="9"/>
  <c r="B10355" i="9"/>
  <c r="E4942" i="9"/>
  <c r="C4941" i="9"/>
  <c r="G17667" i="9"/>
  <c r="B17666" i="9"/>
  <c r="G50831" i="9"/>
  <c r="B50830" i="9"/>
  <c r="G46564" i="9"/>
  <c r="B46563" i="9"/>
  <c r="G43785" i="9"/>
  <c r="B43784" i="9"/>
  <c r="G31263" i="9"/>
  <c r="B31262" i="9"/>
  <c r="E41016" i="9"/>
  <c r="C41015" i="9"/>
  <c r="G13472" i="9"/>
  <c r="B13471" i="9"/>
  <c r="G12658" i="9"/>
  <c r="B12657" i="9"/>
  <c r="B45555" i="9"/>
  <c r="G45556" i="9"/>
  <c r="G19931" i="9"/>
  <c r="B19930" i="9"/>
  <c r="B50932" i="9"/>
  <c r="G50933" i="9"/>
  <c r="B22144" i="9"/>
  <c r="C624" i="10" s="1" a="1"/>
  <c r="C624" i="10" s="1"/>
  <c r="G22145" i="9"/>
  <c r="B22070" i="9"/>
  <c r="G22071" i="9"/>
  <c r="E4002" i="9"/>
  <c r="C4001" i="9"/>
  <c r="G11486" i="9"/>
  <c r="B11485" i="9"/>
  <c r="G19225" i="9"/>
  <c r="B19224" i="9"/>
  <c r="E4132" i="9"/>
  <c r="C4131" i="9"/>
  <c r="G23849" i="9"/>
  <c r="B23848" i="9"/>
  <c r="B22364" i="9"/>
  <c r="G22365" i="9"/>
  <c r="E30725" i="9"/>
  <c r="C30724" i="9"/>
  <c r="C40609" i="9"/>
  <c r="G40611" i="9"/>
  <c r="G18293" i="9"/>
  <c r="B18292" i="9"/>
  <c r="E1184" i="9"/>
  <c r="C1183" i="9"/>
  <c r="E34520" i="9"/>
  <c r="C34519" i="9"/>
  <c r="E32158" i="9"/>
  <c r="C32157" i="9"/>
  <c r="E38148" i="9"/>
  <c r="C38147" i="9"/>
  <c r="F778" i="10" a="1"/>
  <c r="F778" i="10" s="1"/>
  <c r="E25753" i="9"/>
  <c r="D25752" i="9"/>
  <c r="C25752" i="9"/>
  <c r="B45943" i="9"/>
  <c r="G45944" i="9"/>
  <c r="E31891" i="9"/>
  <c r="C31890" i="9"/>
  <c r="E37914" i="9"/>
  <c r="C37913" i="9"/>
  <c r="E28890" i="9"/>
  <c r="C28889" i="9"/>
  <c r="G52447" i="9"/>
  <c r="B52446" i="9"/>
  <c r="B21368" i="9"/>
  <c r="G21369" i="9"/>
  <c r="B54270" i="9"/>
  <c r="G54271" i="9"/>
  <c r="B49371" i="9"/>
  <c r="C1769" i="10" s="1" a="1"/>
  <c r="C1769" i="10" s="1"/>
  <c r="G49372" i="9"/>
  <c r="B23752" i="9"/>
  <c r="G23753" i="9"/>
  <c r="B12200" i="9"/>
  <c r="G12201" i="9"/>
  <c r="E6772" i="9"/>
  <c r="C6771" i="9"/>
  <c r="E6552" i="9"/>
  <c r="C6551" i="9"/>
  <c r="C901" i="9"/>
  <c r="E902" i="9"/>
  <c r="G18802" i="9"/>
  <c r="B18801" i="9"/>
  <c r="G56217" i="9"/>
  <c r="B56216" i="9"/>
  <c r="G54700" i="9"/>
  <c r="B54699" i="9"/>
  <c r="E107" i="10"/>
  <c r="D107" i="10"/>
  <c r="G48773" i="9"/>
  <c r="B48772" i="9"/>
  <c r="G59628" i="9"/>
  <c r="B59627" i="9"/>
  <c r="G16327" i="9"/>
  <c r="B16326" i="9"/>
  <c r="G22266" i="9"/>
  <c r="B22266" i="9" s="1"/>
  <c r="B22265" i="9"/>
  <c r="B25942" i="9"/>
  <c r="G25943" i="9"/>
  <c r="G47805" i="9"/>
  <c r="B47804" i="9"/>
  <c r="G40377" i="9"/>
  <c r="B40376" i="9"/>
  <c r="C1333" i="10" s="1" a="1"/>
  <c r="C1333" i="10" s="1"/>
  <c r="C38619" i="9"/>
  <c r="G38621" i="9"/>
  <c r="F803" i="10" a="1"/>
  <c r="F803" i="10" s="1"/>
  <c r="E26439" i="9"/>
  <c r="D26438" i="9"/>
  <c r="C26438" i="9"/>
  <c r="G12369" i="9"/>
  <c r="B12368" i="9"/>
  <c r="G52636" i="9"/>
  <c r="B52635" i="9"/>
  <c r="C1953" i="10" s="1" a="1"/>
  <c r="C1953" i="10" s="1"/>
  <c r="G25060" i="9"/>
  <c r="B25059" i="9"/>
  <c r="E5302" i="9"/>
  <c r="C5301" i="9"/>
  <c r="E36126" i="9"/>
  <c r="C36125" i="9"/>
  <c r="C42373" i="9"/>
  <c r="E42374" i="9"/>
  <c r="B11184" i="9"/>
  <c r="G11185" i="9"/>
  <c r="E797" i="10"/>
  <c r="D797" i="10"/>
  <c r="B8704" i="9"/>
  <c r="G8705" i="9"/>
  <c r="B23535" i="9"/>
  <c r="G23536" i="9"/>
  <c r="G56604" i="9"/>
  <c r="B56603" i="9"/>
  <c r="E33660" i="9"/>
  <c r="C33659" i="9"/>
  <c r="G48925" i="9"/>
  <c r="B48924" i="9"/>
  <c r="G54885" i="9"/>
  <c r="B54885" i="9" s="1"/>
  <c r="B54884" i="9"/>
  <c r="G19796" i="9"/>
  <c r="B19795" i="9"/>
  <c r="G18158" i="9"/>
  <c r="B18157" i="9"/>
  <c r="E34584" i="9"/>
  <c r="C34583" i="9"/>
  <c r="G42912" i="9"/>
  <c r="B42911" i="9"/>
  <c r="E35815" i="9"/>
  <c r="C35814" i="9"/>
  <c r="E26552" i="9"/>
  <c r="C26551" i="9"/>
  <c r="G11740" i="9"/>
  <c r="B11739" i="9"/>
  <c r="G40792" i="9"/>
  <c r="B40791" i="9"/>
  <c r="C38563" i="9"/>
  <c r="G38565" i="9"/>
  <c r="G44857" i="9"/>
  <c r="B44856" i="9"/>
  <c r="C43430" i="9"/>
  <c r="G43432" i="9"/>
  <c r="G9506" i="9"/>
  <c r="B9505" i="9"/>
  <c r="G18901" i="9"/>
  <c r="B18900" i="9"/>
  <c r="G17790" i="9"/>
  <c r="B17789" i="9"/>
  <c r="G9654" i="9"/>
  <c r="B9653" i="9"/>
  <c r="G27372" i="9"/>
  <c r="B27371" i="9"/>
  <c r="G43695" i="9"/>
  <c r="B43694" i="9"/>
  <c r="B21870" i="9"/>
  <c r="C606" i="10" s="1" a="1"/>
  <c r="C606" i="10" s="1"/>
  <c r="G21871" i="9"/>
  <c r="B10032" i="9"/>
  <c r="G10033" i="9"/>
  <c r="G53097" i="9"/>
  <c r="B53096" i="9"/>
  <c r="B56887" i="9"/>
  <c r="G56888" i="9"/>
  <c r="B15938" i="9"/>
  <c r="C340" i="10" s="1" a="1"/>
  <c r="C340" i="10" s="1"/>
  <c r="G15939" i="9"/>
  <c r="G49166" i="9"/>
  <c r="B49165" i="9"/>
  <c r="C1751" i="10" s="1" a="1"/>
  <c r="C1751" i="10" s="1"/>
  <c r="G24245" i="9"/>
  <c r="B24244" i="9"/>
  <c r="E33251" i="9"/>
  <c r="C33250" i="9"/>
  <c r="E762" i="9"/>
  <c r="C761" i="9"/>
  <c r="E5722" i="9"/>
  <c r="C5721" i="9"/>
  <c r="E27834" i="9"/>
  <c r="C27833" i="9"/>
  <c r="E3612" i="9"/>
  <c r="C3611" i="9"/>
  <c r="G17159" i="9"/>
  <c r="B17158" i="9"/>
  <c r="G44125" i="9"/>
  <c r="B44124" i="9"/>
  <c r="C1507" i="10" s="1" a="1"/>
  <c r="C1507" i="10" s="1"/>
  <c r="E6202" i="9"/>
  <c r="C6201" i="9"/>
  <c r="G47278" i="9"/>
  <c r="B47277" i="9"/>
  <c r="B50783" i="9"/>
  <c r="G50784" i="9"/>
  <c r="B10170" i="9"/>
  <c r="G10171" i="9"/>
  <c r="B8852" i="9"/>
  <c r="G8853" i="9"/>
  <c r="B20963" i="9"/>
  <c r="G20964" i="9"/>
  <c r="I1324" i="10"/>
  <c r="I1325" i="10" s="1"/>
  <c r="G45166" i="9"/>
  <c r="B45165" i="9"/>
  <c r="G24565" i="9"/>
  <c r="B24564" i="9"/>
  <c r="G9988" i="9"/>
  <c r="B9987" i="9"/>
  <c r="G44060" i="9"/>
  <c r="B44059" i="9"/>
  <c r="E30656" i="9"/>
  <c r="C30655" i="9"/>
  <c r="E1262" i="10"/>
  <c r="D1262" i="10"/>
  <c r="G25267" i="9"/>
  <c r="B25266" i="9"/>
  <c r="B20422" i="9"/>
  <c r="C545" i="10" s="1" a="1"/>
  <c r="C545" i="10" s="1"/>
  <c r="G20423" i="9"/>
  <c r="E27962" i="9"/>
  <c r="C27961" i="9"/>
  <c r="G20256" i="9"/>
  <c r="B20255" i="9"/>
  <c r="E4459" i="9"/>
  <c r="C4458" i="9"/>
  <c r="G58343" i="9"/>
  <c r="B58342" i="9"/>
  <c r="G11780" i="9"/>
  <c r="B11779" i="9"/>
  <c r="G20088" i="9"/>
  <c r="B20087" i="9"/>
  <c r="B39575" i="9"/>
  <c r="G39576" i="9"/>
  <c r="G16800" i="9"/>
  <c r="B16799" i="9"/>
  <c r="E4262" i="9"/>
  <c r="C4261" i="9"/>
  <c r="G54775" i="9"/>
  <c r="B54774" i="9"/>
  <c r="E36001" i="9"/>
  <c r="C36000" i="9"/>
  <c r="G28396" i="9"/>
  <c r="B28395" i="9"/>
  <c r="G52403" i="9"/>
  <c r="B52402" i="9"/>
  <c r="E33865" i="9"/>
  <c r="C33864" i="9"/>
  <c r="G46085" i="9"/>
  <c r="B46084" i="9"/>
  <c r="B47651" i="9"/>
  <c r="G47652" i="9"/>
  <c r="B49750" i="9"/>
  <c r="G49751" i="9"/>
  <c r="B48620" i="9"/>
  <c r="G48621" i="9"/>
  <c r="B49076" i="9"/>
  <c r="G49077" i="9"/>
  <c r="B10448" i="9"/>
  <c r="G10449" i="9"/>
  <c r="B53376" i="9"/>
  <c r="G53377" i="9"/>
  <c r="C27118" i="9"/>
  <c r="E27119" i="9"/>
  <c r="B50041" i="9"/>
  <c r="G50042" i="9"/>
  <c r="G9604" i="9"/>
  <c r="B9603" i="9"/>
  <c r="B44904" i="9"/>
  <c r="G44905" i="9"/>
  <c r="B51721" i="9"/>
  <c r="G51722" i="9"/>
  <c r="B14528" i="9"/>
  <c r="G14529" i="9"/>
  <c r="E25369" i="9"/>
  <c r="C25368" i="9"/>
  <c r="B59508" i="9"/>
  <c r="G59509" i="9"/>
  <c r="E1252" i="9"/>
  <c r="C1251" i="9"/>
  <c r="B9052" i="9"/>
  <c r="G9053" i="9"/>
  <c r="G8204" i="9"/>
  <c r="B8203" i="9"/>
  <c r="E41750" i="9"/>
  <c r="C41749" i="9"/>
  <c r="B23652" i="9"/>
  <c r="G23653" i="9"/>
  <c r="G12244" i="9"/>
  <c r="B12243" i="9"/>
  <c r="G53953" i="9"/>
  <c r="B53952" i="9"/>
  <c r="G15584" i="9"/>
  <c r="B15583" i="9"/>
  <c r="B19068" i="9"/>
  <c r="G19069" i="9"/>
  <c r="B54135" i="9"/>
  <c r="G54136" i="9"/>
  <c r="B14066" i="9"/>
  <c r="G14067" i="9"/>
  <c r="B49117" i="9"/>
  <c r="G49118" i="9"/>
  <c r="B8602" i="9"/>
  <c r="G8603" i="9"/>
  <c r="B52490" i="9"/>
  <c r="G52491" i="9"/>
  <c r="B49559" i="9"/>
  <c r="G49560" i="9"/>
  <c r="E31825" i="9"/>
  <c r="C31824" i="9"/>
  <c r="E105" i="10"/>
  <c r="D105" i="10"/>
  <c r="G46253" i="9"/>
  <c r="B46252" i="9"/>
  <c r="G21681" i="9"/>
  <c r="B21680" i="9"/>
  <c r="E101" i="10"/>
  <c r="D101" i="10"/>
  <c r="G14566" i="9"/>
  <c r="B14565" i="9"/>
  <c r="B56852" i="9"/>
  <c r="G56853" i="9"/>
  <c r="B48671" i="9"/>
  <c r="G48672" i="9"/>
  <c r="B14297" i="9"/>
  <c r="G14298" i="9"/>
  <c r="B55706" i="9"/>
  <c r="G55707" i="9"/>
  <c r="B10768" i="9"/>
  <c r="G10769" i="9"/>
  <c r="B19502" i="9"/>
  <c r="G19503" i="9"/>
  <c r="B54846" i="9"/>
  <c r="G54847" i="9"/>
  <c r="E7102" i="9"/>
  <c r="C7101" i="9"/>
  <c r="B56439" i="9"/>
  <c r="G56440" i="9"/>
  <c r="B11864" i="9"/>
  <c r="G11865" i="9"/>
  <c r="B16944" i="9"/>
  <c r="G16945" i="9"/>
  <c r="G58273" i="9"/>
  <c r="B58272" i="9"/>
  <c r="G12954" i="9"/>
  <c r="B12953" i="9"/>
  <c r="B23082" i="9"/>
  <c r="C658" i="10" s="1" a="1"/>
  <c r="C658" i="10" s="1"/>
  <c r="G23083" i="9"/>
  <c r="B20382" i="9"/>
  <c r="G20383" i="9"/>
  <c r="G13838" i="9"/>
  <c r="B13837" i="9"/>
  <c r="B55435" i="9"/>
  <c r="G55436" i="9"/>
  <c r="E26612" i="9"/>
  <c r="C26611" i="9"/>
  <c r="G18052" i="9"/>
  <c r="B18051" i="9"/>
  <c r="G17464" i="9"/>
  <c r="B17463" i="9"/>
  <c r="G52661" i="9"/>
  <c r="B52660" i="9"/>
  <c r="B9252" i="9"/>
  <c r="G9253" i="9"/>
  <c r="E5182" i="9"/>
  <c r="C5181" i="9"/>
  <c r="G44325" i="9"/>
  <c r="B44324" i="9"/>
  <c r="B13934" i="9"/>
  <c r="G13935" i="9"/>
  <c r="G7600" i="9"/>
  <c r="B7599" i="9"/>
  <c r="B35477" i="9"/>
  <c r="G35478" i="9"/>
  <c r="B52573" i="9"/>
  <c r="G52574" i="9"/>
  <c r="E7762" i="9"/>
  <c r="C7761" i="9"/>
  <c r="G39323" i="9"/>
  <c r="B39322" i="9"/>
  <c r="G47343" i="9"/>
  <c r="B47342" i="9"/>
  <c r="B16038" i="9"/>
  <c r="G16039" i="9"/>
  <c r="E33584" i="9"/>
  <c r="C33583" i="9"/>
  <c r="B29803" i="9"/>
  <c r="G29804" i="9"/>
  <c r="G50548" i="9"/>
  <c r="B50547" i="9"/>
  <c r="E30380" i="9"/>
  <c r="C30379" i="9"/>
  <c r="E33732" i="9"/>
  <c r="C33731" i="9"/>
  <c r="G17687" i="9"/>
  <c r="B17686" i="9"/>
  <c r="G35752" i="9"/>
  <c r="B35751" i="9"/>
  <c r="E4642" i="9"/>
  <c r="C4641" i="9"/>
  <c r="G21638" i="9"/>
  <c r="B21637" i="9"/>
  <c r="G20917" i="9"/>
  <c r="B20916" i="9"/>
  <c r="B8402" i="9"/>
  <c r="G8403" i="9"/>
  <c r="G12075" i="9"/>
  <c r="B12074" i="9"/>
  <c r="G55575" i="9"/>
  <c r="B55574" i="9"/>
  <c r="B51787" i="9"/>
  <c r="G51788" i="9"/>
  <c r="G11822" i="9"/>
  <c r="B11821" i="9"/>
  <c r="E6442" i="9"/>
  <c r="C6441" i="9"/>
  <c r="G50645" i="9"/>
  <c r="B50644" i="9"/>
  <c r="B50502" i="9"/>
  <c r="G50503" i="9"/>
  <c r="G6940" i="9"/>
  <c r="B6939" i="9"/>
  <c r="B36801" i="9"/>
  <c r="G36802" i="9"/>
  <c r="G20045" i="9"/>
  <c r="B20044" i="9"/>
  <c r="B25985" i="9"/>
  <c r="G25986" i="9"/>
  <c r="G21413" i="9"/>
  <c r="B21412" i="9"/>
  <c r="B56077" i="9"/>
  <c r="G56078" i="9"/>
  <c r="B53177" i="9"/>
  <c r="G53178" i="9"/>
  <c r="B24956" i="9"/>
  <c r="G24957" i="9"/>
  <c r="G13970" i="9"/>
  <c r="B13969" i="9"/>
  <c r="B14199" i="9"/>
  <c r="G14200" i="9"/>
  <c r="G18782" i="9"/>
  <c r="B18781" i="9"/>
  <c r="B42633" i="9"/>
  <c r="G42634" i="9"/>
  <c r="G18598" i="9"/>
  <c r="B18597" i="9"/>
  <c r="F1298" i="10" a="1"/>
  <c r="F1298" i="10" s="1"/>
  <c r="E39334" i="9"/>
  <c r="D39333" i="9"/>
  <c r="C39333" i="9"/>
  <c r="B14595" i="9"/>
  <c r="G14596" i="9"/>
  <c r="E5422" i="9"/>
  <c r="C5421" i="9"/>
  <c r="G46613" i="9"/>
  <c r="B46612" i="9"/>
  <c r="B21456" i="9"/>
  <c r="G21457" i="9"/>
  <c r="G51413" i="9"/>
  <c r="B51412" i="9"/>
  <c r="E39154" i="9"/>
  <c r="C39153" i="9"/>
  <c r="B43212" i="9"/>
  <c r="G43213" i="9"/>
  <c r="E41402" i="9"/>
  <c r="C41401" i="9"/>
  <c r="G6720" i="9"/>
  <c r="B6719" i="9"/>
  <c r="G48973" i="9"/>
  <c r="B48972" i="9"/>
  <c r="E38906" i="9"/>
  <c r="C38905" i="9"/>
  <c r="C26155" i="9"/>
  <c r="G26157" i="9"/>
  <c r="G51545" i="9"/>
  <c r="B51544" i="9"/>
  <c r="B25317" i="9"/>
  <c r="G25318" i="9"/>
  <c r="B15972" i="9"/>
  <c r="G15973" i="9"/>
  <c r="B50081" i="9"/>
  <c r="G50082" i="9"/>
  <c r="G44513" i="9"/>
  <c r="C44511" i="9"/>
  <c r="G15632" i="9"/>
  <c r="B15631" i="9"/>
  <c r="B45820" i="9"/>
  <c r="C1584" i="10" s="1" a="1"/>
  <c r="C1584" i="10" s="1"/>
  <c r="G45821" i="9"/>
  <c r="G49537" i="9"/>
  <c r="B49536" i="9"/>
  <c r="E33798" i="9"/>
  <c r="C33797" i="9"/>
  <c r="E40553" i="9"/>
  <c r="C40552" i="9"/>
  <c r="B24692" i="9"/>
  <c r="G24693" i="9"/>
  <c r="B47702" i="9"/>
  <c r="G47703" i="9"/>
  <c r="G43651" i="9"/>
  <c r="B43650" i="9"/>
  <c r="B11316" i="9"/>
  <c r="G11317" i="9"/>
  <c r="B49973" i="9"/>
  <c r="G49974" i="9"/>
  <c r="G19263" i="9"/>
  <c r="B19262" i="9"/>
  <c r="B11988" i="9"/>
  <c r="G11989" i="9"/>
  <c r="B38366" i="9"/>
  <c r="G38367" i="9"/>
  <c r="G10312" i="9"/>
  <c r="B10311" i="9"/>
  <c r="G18852" i="9"/>
  <c r="B18851" i="9"/>
  <c r="B21548" i="9"/>
  <c r="G21549" i="9"/>
  <c r="G56958" i="9"/>
  <c r="B56957" i="9"/>
  <c r="C40961" i="9"/>
  <c r="G40963" i="9"/>
  <c r="G54736" i="9"/>
  <c r="B54735" i="9"/>
  <c r="B7874" i="9"/>
  <c r="G7875" i="9"/>
  <c r="C22977" i="9"/>
  <c r="G22979" i="9"/>
  <c r="E30448" i="9"/>
  <c r="C30447" i="9"/>
  <c r="G16909" i="9"/>
  <c r="B16908" i="9"/>
  <c r="G22785" i="9"/>
  <c r="B22784" i="9"/>
  <c r="C649" i="10" s="1" a="1"/>
  <c r="C649" i="10" s="1"/>
  <c r="G43185" i="9"/>
  <c r="B43184" i="9"/>
  <c r="E33116" i="9"/>
  <c r="C33115" i="9"/>
  <c r="C40905" i="9"/>
  <c r="G40907" i="9"/>
  <c r="E3030" i="9"/>
  <c r="C3029" i="9"/>
  <c r="E3810" i="9"/>
  <c r="C3809" i="9"/>
  <c r="I1229" i="10"/>
  <c r="I1230" i="10" s="1"/>
  <c r="I1231" i="10" s="1"/>
  <c r="I1418" i="10"/>
  <c r="I1419" i="10"/>
  <c r="I1420" i="10" s="1"/>
  <c r="E35491" i="9"/>
  <c r="C35490" i="9"/>
  <c r="G13398" i="9"/>
  <c r="B13397" i="9"/>
  <c r="E30588" i="9"/>
  <c r="C30587" i="9"/>
  <c r="B22323" i="9"/>
  <c r="G22324" i="9"/>
  <c r="E27467" i="9"/>
  <c r="C27466" i="9"/>
  <c r="C33183" i="9"/>
  <c r="E33184" i="9"/>
  <c r="E7652" i="9"/>
  <c r="C7651" i="9"/>
  <c r="G10864" i="9"/>
  <c r="B10863" i="9"/>
  <c r="G10724" i="9"/>
  <c r="B10723" i="9"/>
  <c r="E28758" i="9"/>
  <c r="C28757" i="9"/>
  <c r="E35038" i="9"/>
  <c r="C35037" i="9"/>
  <c r="G23475" i="9"/>
  <c r="B23474" i="9"/>
  <c r="C42686" i="9"/>
  <c r="G42688" i="9"/>
  <c r="E33517" i="9"/>
  <c r="C33516" i="9"/>
  <c r="F794" i="10" a="1"/>
  <c r="F794" i="10" s="1"/>
  <c r="E26097" i="9"/>
  <c r="D26096" i="9"/>
  <c r="C26096" i="9"/>
  <c r="E40195" i="9"/>
  <c r="C40194" i="9"/>
  <c r="D757" i="10"/>
  <c r="E757" i="10"/>
  <c r="B46816" i="9"/>
  <c r="G46817" i="9"/>
  <c r="G24853" i="9"/>
  <c r="B24852" i="9"/>
  <c r="E30311" i="9"/>
  <c r="C30310" i="9"/>
  <c r="G58308" i="9"/>
  <c r="B58307" i="9"/>
  <c r="D1402" i="10"/>
  <c r="E1402" i="10"/>
  <c r="B54210" i="9"/>
  <c r="G54211" i="9"/>
  <c r="E34123" i="9"/>
  <c r="C34122" i="9"/>
  <c r="E5062" i="9"/>
  <c r="C5061" i="9"/>
  <c r="E29278" i="9"/>
  <c r="C29277" i="9"/>
  <c r="G11092" i="9"/>
  <c r="B11091" i="9"/>
  <c r="E3092" i="9"/>
  <c r="C3091" i="9"/>
  <c r="G22637" i="9"/>
  <c r="B22636" i="9"/>
  <c r="C8091" i="9"/>
  <c r="E8092" i="9"/>
  <c r="G24511" i="9"/>
  <c r="B24510" i="9"/>
  <c r="G47526" i="9"/>
  <c r="B47525" i="9"/>
  <c r="C24189" i="9"/>
  <c r="G24191" i="9"/>
  <c r="E5962" i="9"/>
  <c r="C5961" i="9"/>
  <c r="E43265" i="9"/>
  <c r="C43264" i="9"/>
  <c r="E35940" i="9"/>
  <c r="C35939" i="9"/>
  <c r="E343" i="9"/>
  <c r="C342" i="9"/>
  <c r="E26731" i="9"/>
  <c r="C26730" i="9"/>
  <c r="E34774" i="9"/>
  <c r="C34773" i="9"/>
  <c r="B48372" i="9"/>
  <c r="G48373" i="9"/>
  <c r="G58964" i="9"/>
  <c r="B58963" i="9"/>
  <c r="B58236" i="9"/>
  <c r="G58237" i="9"/>
  <c r="C32438" i="9"/>
  <c r="E32439" i="9"/>
  <c r="B54662" i="9"/>
  <c r="G54663" i="9"/>
  <c r="E34710" i="9"/>
  <c r="C34709" i="9"/>
  <c r="G12158" i="9"/>
  <c r="B12157" i="9"/>
  <c r="G14896" i="9"/>
  <c r="B14895" i="9"/>
  <c r="C295" i="10" s="1" a="1"/>
  <c r="C295" i="10" s="1"/>
  <c r="E36511" i="9"/>
  <c r="C36510" i="9"/>
  <c r="G47754" i="9"/>
  <c r="B47753" i="9"/>
  <c r="G13546" i="9"/>
  <c r="B13545" i="9"/>
  <c r="E6022" i="9"/>
  <c r="C6021" i="9"/>
  <c r="E624" i="9"/>
  <c r="C623" i="9"/>
  <c r="E40257" i="9"/>
  <c r="C40256" i="9"/>
  <c r="E111" i="10"/>
  <c r="D111" i="10"/>
  <c r="C32306" i="9"/>
  <c r="E32307" i="9"/>
  <c r="F1320" i="10" a="1"/>
  <c r="F1320" i="10" s="1"/>
  <c r="E39856" i="9"/>
  <c r="D39855" i="9"/>
  <c r="C39855" i="9"/>
  <c r="G52694" i="9"/>
  <c r="B52693" i="9"/>
  <c r="B8954" i="9"/>
  <c r="G8955" i="9"/>
  <c r="B25928" i="9"/>
  <c r="G25929" i="9"/>
  <c r="B25929" i="9" s="1"/>
  <c r="I1421" i="10"/>
  <c r="I1422" i="10"/>
  <c r="I1423" i="10" s="1"/>
  <c r="E5242" i="9"/>
  <c r="C5241" i="9"/>
  <c r="E26381" i="9"/>
  <c r="C26380" i="9"/>
  <c r="E29420" i="9"/>
  <c r="C29419" i="9"/>
  <c r="E123" i="10"/>
  <c r="D123" i="10"/>
  <c r="B15198" i="9"/>
  <c r="G15199" i="9"/>
  <c r="G59538" i="9"/>
  <c r="B59537" i="9"/>
  <c r="G10496" i="9"/>
  <c r="B10495" i="9"/>
  <c r="G18017" i="9"/>
  <c r="B18016" i="9"/>
  <c r="B26060" i="9"/>
  <c r="G26061" i="9"/>
  <c r="G56113" i="9"/>
  <c r="B56112" i="9"/>
  <c r="B8904" i="9"/>
  <c r="G8905" i="9"/>
  <c r="G41244" i="9"/>
  <c r="B41243" i="9"/>
  <c r="G18259" i="9"/>
  <c r="B18258" i="9"/>
  <c r="C39745" i="9"/>
  <c r="G39747" i="9"/>
  <c r="E29614" i="9"/>
  <c r="C29613" i="9"/>
  <c r="C6607" i="9"/>
  <c r="G6609" i="9"/>
  <c r="G12452" i="9"/>
  <c r="B12451" i="9"/>
  <c r="E34903" i="9"/>
  <c r="C34902" i="9"/>
  <c r="G41989" i="9"/>
  <c r="B41988" i="9"/>
  <c r="C1323" i="9"/>
  <c r="E1324" i="9"/>
  <c r="E1882" i="9"/>
  <c r="C1881" i="9"/>
  <c r="E38786" i="9"/>
  <c r="C38785" i="9"/>
  <c r="C38093" i="9"/>
  <c r="G38095" i="9"/>
  <c r="E36311" i="9"/>
  <c r="C36310" i="9"/>
  <c r="G19755" i="9"/>
  <c r="B19754" i="9"/>
  <c r="E41805" i="9"/>
  <c r="C41804" i="9"/>
  <c r="G51501" i="9"/>
  <c r="B51500" i="9"/>
  <c r="E27530" i="9"/>
  <c r="C27529" i="9"/>
  <c r="G9203" i="9"/>
  <c r="B9202" i="9"/>
  <c r="E37422" i="9"/>
  <c r="C37421" i="9"/>
  <c r="E3352" i="9"/>
  <c r="C3351" i="9"/>
  <c r="B57138" i="9"/>
  <c r="G57139" i="9"/>
  <c r="B21276" i="9"/>
  <c r="G21277" i="9"/>
  <c r="G19340" i="9"/>
  <c r="B19339" i="9"/>
  <c r="C7047" i="9"/>
  <c r="G7049" i="9"/>
  <c r="E37127" i="9"/>
  <c r="C37126" i="9"/>
  <c r="G11232" i="9"/>
  <c r="B11231" i="9"/>
  <c r="G46868" i="9"/>
  <c r="B46867" i="9"/>
  <c r="C1637" i="10" s="1" a="1"/>
  <c r="C1637" i="10" s="1"/>
  <c r="G17740" i="9"/>
  <c r="B17739" i="9"/>
  <c r="B8554" i="9"/>
  <c r="G8555" i="9"/>
  <c r="B14099" i="9"/>
  <c r="G14100" i="9"/>
  <c r="I1385" i="10"/>
  <c r="I1386" i="10" s="1"/>
  <c r="I1387" i="10" s="1"/>
  <c r="E36248" i="9"/>
  <c r="C36247" i="9"/>
  <c r="E26326" i="9"/>
  <c r="C26325" i="9"/>
  <c r="E2832" i="9"/>
  <c r="C2831" i="9"/>
  <c r="F1372" i="10" a="1"/>
  <c r="F1372" i="10" s="1"/>
  <c r="E41072" i="9"/>
  <c r="D41071" i="9"/>
  <c r="C41071" i="9"/>
  <c r="G49847" i="9"/>
  <c r="B49846" i="9"/>
  <c r="G16545" i="9"/>
  <c r="B16544" i="9"/>
  <c r="B20506" i="9"/>
  <c r="G20507" i="9"/>
  <c r="B23576" i="9"/>
  <c r="G23577" i="9"/>
  <c r="E35303" i="9"/>
  <c r="C35302" i="9"/>
  <c r="E2442" i="9"/>
  <c r="C2441" i="9"/>
  <c r="G22095" i="9"/>
  <c r="B22094" i="9"/>
  <c r="D1381" i="10"/>
  <c r="E1381" i="10"/>
  <c r="B13654" i="9"/>
  <c r="G13655" i="9"/>
  <c r="B10538" i="9"/>
  <c r="G10539" i="9"/>
  <c r="G13694" i="9"/>
  <c r="B13693" i="9"/>
  <c r="B54240" i="9"/>
  <c r="G54241" i="9"/>
  <c r="G17491" i="9"/>
  <c r="B17490" i="9"/>
  <c r="G58999" i="9"/>
  <c r="B58998" i="9"/>
  <c r="E5002" i="9"/>
  <c r="C5001" i="9"/>
  <c r="B34316" i="9"/>
  <c r="G34317" i="9"/>
  <c r="E2302" i="9"/>
  <c r="C2301" i="9"/>
  <c r="C7267" i="9"/>
  <c r="G7269" i="9"/>
  <c r="G28692" i="9"/>
  <c r="B28691" i="9"/>
  <c r="G48162" i="9"/>
  <c r="B48161" i="9"/>
  <c r="E41129" i="9"/>
  <c r="C41128" i="9"/>
  <c r="D1350" i="10"/>
  <c r="E1350" i="10"/>
  <c r="C1391" i="9"/>
  <c r="E1392" i="9"/>
  <c r="B54098" i="9"/>
  <c r="G54099" i="9"/>
  <c r="G20893" i="9"/>
  <c r="B20892" i="9"/>
  <c r="E28210" i="9"/>
  <c r="C28209" i="9"/>
  <c r="B53219" i="9"/>
  <c r="G53220" i="9"/>
  <c r="B56252" i="9"/>
  <c r="G56253" i="9"/>
  <c r="B12840" i="9"/>
  <c r="G12841" i="9"/>
  <c r="B17911" i="9"/>
  <c r="G17912" i="9"/>
  <c r="B18635" i="9"/>
  <c r="C468" i="10" s="1" a="1"/>
  <c r="C468" i="10" s="1"/>
  <c r="G18636" i="9"/>
  <c r="G45232" i="9"/>
  <c r="B45231" i="9"/>
  <c r="E7432" i="9"/>
  <c r="C7431" i="9"/>
  <c r="G10680" i="9"/>
  <c r="B10679" i="9"/>
  <c r="B14265" i="9"/>
  <c r="G14266" i="9"/>
  <c r="I1266" i="10"/>
  <c r="I1267" i="10" s="1"/>
  <c r="I1268" i="10" s="1"/>
  <c r="E121" i="10"/>
  <c r="D121" i="10"/>
  <c r="G39605" i="9"/>
  <c r="B39604" i="9"/>
  <c r="C39033" i="9"/>
  <c r="E39034" i="9"/>
  <c r="B21772" i="9"/>
  <c r="C603" i="10" s="1" a="1"/>
  <c r="C603" i="10" s="1"/>
  <c r="G21773" i="9"/>
  <c r="B59658" i="9"/>
  <c r="G59659" i="9"/>
  <c r="G34108" i="9"/>
  <c r="B34107" i="9"/>
  <c r="B48721" i="9"/>
  <c r="G48722" i="9"/>
  <c r="G18123" i="9"/>
  <c r="B18122" i="9"/>
  <c r="B62298" i="9"/>
  <c r="G62299" i="9"/>
  <c r="B14661" i="9"/>
  <c r="G14662" i="9"/>
  <c r="B57653" i="9"/>
  <c r="G57654" i="9"/>
  <c r="B22589" i="9"/>
  <c r="G22590" i="9"/>
  <c r="B12988" i="9"/>
  <c r="G12989" i="9"/>
  <c r="B50276" i="9"/>
  <c r="G50277" i="9"/>
  <c r="G27336" i="9"/>
  <c r="B27335" i="9"/>
  <c r="B26271" i="9"/>
  <c r="G26272" i="9"/>
  <c r="B48023" i="9"/>
  <c r="G48024" i="9"/>
  <c r="B18944" i="9"/>
  <c r="G18945" i="9"/>
  <c r="B12692" i="9"/>
  <c r="G12693" i="9"/>
  <c r="B20680" i="9"/>
  <c r="G20681" i="9"/>
  <c r="B12766" i="9"/>
  <c r="G12767" i="9"/>
  <c r="E25538" i="9"/>
  <c r="C25537" i="9"/>
  <c r="E5362" i="9"/>
  <c r="C5361" i="9"/>
  <c r="E5602" i="9"/>
  <c r="C5601" i="9"/>
  <c r="B32909" i="9"/>
  <c r="G32910" i="9"/>
  <c r="G13620" i="9"/>
  <c r="B13619" i="9"/>
  <c r="B32983" i="9"/>
  <c r="G32984" i="9"/>
  <c r="E43540" i="9"/>
  <c r="C43539" i="9"/>
  <c r="B9305" i="9"/>
  <c r="G9306" i="9"/>
  <c r="G11048" i="9"/>
  <c r="B11047" i="9"/>
  <c r="C42429" i="9"/>
  <c r="G42431" i="9"/>
  <c r="C831" i="9"/>
  <c r="E832" i="9"/>
  <c r="G59035" i="9"/>
  <c r="B59034" i="9"/>
  <c r="G40824" i="9"/>
  <c r="B40823" i="9"/>
  <c r="G55542" i="9"/>
  <c r="B55541" i="9"/>
  <c r="G43323" i="9"/>
  <c r="B43322" i="9"/>
  <c r="C44673" i="9"/>
  <c r="G44675" i="9"/>
  <c r="B48571" i="9"/>
  <c r="G48572" i="9"/>
  <c r="B11528" i="9"/>
  <c r="G11529" i="9"/>
  <c r="I1476" i="10"/>
  <c r="I1477" i="10"/>
  <c r="I1478" i="10" s="1"/>
  <c r="E99" i="10"/>
  <c r="D99" i="10"/>
  <c r="G41573" i="9"/>
  <c r="B41572" i="9"/>
  <c r="C1385" i="10" s="1" a="1"/>
  <c r="C1385" i="10" s="1"/>
  <c r="C42319" i="9"/>
  <c r="G42321" i="9"/>
  <c r="B19377" i="9"/>
  <c r="G19378" i="9"/>
  <c r="G35784" i="9"/>
  <c r="B35783" i="9"/>
  <c r="B19027" i="9"/>
  <c r="C484" i="10" s="1" a="1"/>
  <c r="C484" i="10" s="1"/>
  <c r="G19028" i="9"/>
  <c r="B18087" i="9"/>
  <c r="G18088" i="9"/>
  <c r="C8147" i="9"/>
  <c r="G8149" i="9"/>
  <c r="G37033" i="9"/>
  <c r="B37032" i="9"/>
  <c r="B57830" i="9"/>
  <c r="G57831" i="9"/>
  <c r="G51197" i="9"/>
  <c r="B51196" i="9"/>
  <c r="G46242" i="9"/>
  <c r="B46241" i="9"/>
  <c r="C39390" i="9"/>
  <c r="E39391" i="9"/>
  <c r="G49656" i="9"/>
  <c r="B49655" i="9"/>
  <c r="D1427" i="10"/>
  <c r="E1427" i="10"/>
  <c r="E28144" i="9"/>
  <c r="C28143" i="9"/>
  <c r="G32689" i="9"/>
  <c r="B32688" i="9"/>
  <c r="G54960" i="9"/>
  <c r="B54959" i="9"/>
  <c r="G22736" i="9"/>
  <c r="B22735" i="9"/>
  <c r="E29214" i="9"/>
  <c r="C29213" i="9"/>
  <c r="G58926" i="9"/>
  <c r="B58925" i="9"/>
  <c r="B40760" i="9"/>
  <c r="G40761" i="9"/>
  <c r="B35680" i="9"/>
  <c r="G35681" i="9"/>
  <c r="B9154" i="9"/>
  <c r="G9155" i="9"/>
  <c r="G48111" i="9"/>
  <c r="B48110" i="9"/>
  <c r="G48822" i="9"/>
  <c r="B48821" i="9"/>
  <c r="G44406" i="9"/>
  <c r="B44405" i="9"/>
  <c r="B38299" i="9"/>
  <c r="G38300" i="9"/>
  <c r="E33450" i="9"/>
  <c r="C33449" i="9"/>
  <c r="E40849" i="9"/>
  <c r="C40848" i="9"/>
  <c r="B21197" i="9"/>
  <c r="G21198" i="9"/>
  <c r="G14829" i="9"/>
  <c r="B14828" i="9"/>
  <c r="B14396" i="9"/>
  <c r="G14397" i="9"/>
  <c r="G25164" i="9"/>
  <c r="B25163" i="9"/>
  <c r="B51848" i="9"/>
  <c r="G51849" i="9"/>
  <c r="B11652" i="9"/>
  <c r="G11653" i="9"/>
  <c r="B20590" i="9"/>
  <c r="G20591" i="9"/>
  <c r="E7542" i="9"/>
  <c r="C7541" i="9"/>
  <c r="E1602" i="9"/>
  <c r="C1601" i="9"/>
  <c r="B16870" i="9"/>
  <c r="C383" i="10" s="1" a="1"/>
  <c r="C383" i="10" s="1"/>
  <c r="G16871" i="9"/>
  <c r="C7981" i="9"/>
  <c r="E7982" i="9"/>
  <c r="C32770" i="9"/>
  <c r="E32771" i="9"/>
  <c r="B30025" i="9"/>
  <c r="G30026" i="9"/>
  <c r="B13728" i="9"/>
  <c r="G13729" i="9"/>
  <c r="G14762" i="9"/>
  <c r="B14761" i="9"/>
  <c r="G10265" i="9"/>
  <c r="B10264" i="9"/>
  <c r="E3222" i="9"/>
  <c r="C3221" i="9"/>
  <c r="E33386" i="9"/>
  <c r="C33385" i="9"/>
  <c r="E3678" i="9"/>
  <c r="C3677" i="9"/>
  <c r="G55018" i="9"/>
  <c r="B55017" i="9"/>
  <c r="E28826" i="9"/>
  <c r="C28825" i="9"/>
  <c r="G16005" i="9"/>
  <c r="B16004" i="9"/>
  <c r="E800" i="10"/>
  <c r="D800" i="10"/>
  <c r="B42924" i="9"/>
  <c r="G42925" i="9"/>
  <c r="B58378" i="9"/>
  <c r="G58379" i="9"/>
  <c r="E34646" i="9"/>
  <c r="C34645" i="9"/>
  <c r="G53914" i="9"/>
  <c r="B53913" i="9"/>
  <c r="E36636" i="9"/>
  <c r="C36635" i="9"/>
  <c r="E28023" i="9"/>
  <c r="C28022" i="9"/>
  <c r="E3160" i="9"/>
  <c r="C3159" i="9"/>
  <c r="E31079" i="9"/>
  <c r="C31078" i="9"/>
  <c r="B54811" i="9"/>
  <c r="G54812" i="9"/>
  <c r="G41740" i="9"/>
  <c r="B41739" i="9"/>
  <c r="B45450" i="9"/>
  <c r="G45451" i="9"/>
  <c r="B14792" i="9"/>
  <c r="G14793" i="9"/>
  <c r="E6082" i="9"/>
  <c r="C6081" i="9"/>
  <c r="B47990" i="9"/>
  <c r="G47991" i="9"/>
  <c r="B328" i="8"/>
  <c r="B329" i="8" s="1"/>
  <c r="B330" i="8" s="1"/>
  <c r="B331" i="8" s="1"/>
  <c r="B332" i="8" s="1"/>
  <c r="B333" i="8" s="1"/>
  <c r="B334" i="8" s="1"/>
  <c r="B335" i="8" s="1"/>
  <c r="B336" i="8" s="1"/>
  <c r="A327" i="8"/>
  <c r="A333" i="8" s="1"/>
  <c r="B16670" i="9"/>
  <c r="G16671" i="9"/>
  <c r="B46663" i="9"/>
  <c r="C1631" i="10" s="1" a="1"/>
  <c r="C1631" i="10" s="1"/>
  <c r="G46664" i="9"/>
  <c r="B32943" i="9"/>
  <c r="G32944" i="9"/>
  <c r="G9756" i="9"/>
  <c r="B9755" i="9"/>
  <c r="G49703" i="9"/>
  <c r="B49702" i="9"/>
  <c r="G9944" i="9"/>
  <c r="B9943" i="9"/>
  <c r="B31518" i="9"/>
  <c r="G31519" i="9"/>
  <c r="B16719" i="9"/>
  <c r="G16720" i="9"/>
  <c r="B53137" i="9"/>
  <c r="G53138" i="9"/>
  <c r="G45990" i="9"/>
  <c r="B45989" i="9"/>
  <c r="G24093" i="9"/>
  <c r="B24092" i="9"/>
  <c r="G16356" i="9"/>
  <c r="B16355" i="9"/>
  <c r="I1436" i="10"/>
  <c r="I1437" i="10"/>
  <c r="I1438" i="10" s="1"/>
  <c r="I1439" i="10" s="1"/>
  <c r="G15870" i="9"/>
  <c r="B15869" i="9"/>
  <c r="E30949" i="9"/>
  <c r="C30948" i="9"/>
  <c r="B25217" i="9"/>
  <c r="C753" i="10" s="1" a="1"/>
  <c r="C753" i="10" s="1"/>
  <c r="G25218" i="9"/>
  <c r="E38674" i="9"/>
  <c r="C38673" i="9"/>
  <c r="G203" i="9"/>
  <c r="B202" i="9"/>
  <c r="E39800" i="9"/>
  <c r="C39799" i="9"/>
  <c r="E5662" i="9"/>
  <c r="C5661" i="9"/>
  <c r="G12880" i="9"/>
  <c r="B12879" i="9"/>
  <c r="G17983" i="9"/>
  <c r="B17982" i="9"/>
  <c r="G20130" i="9"/>
  <c r="B20129" i="9"/>
  <c r="E2022" i="9"/>
  <c r="C2021" i="9"/>
  <c r="E3290" i="9"/>
  <c r="C3289" i="9"/>
  <c r="G20215" i="9"/>
  <c r="B20214" i="9"/>
  <c r="E31691" i="9"/>
  <c r="C31690" i="9"/>
  <c r="G49033" i="9"/>
  <c r="B49032" i="9"/>
  <c r="B9802" i="9"/>
  <c r="G9803" i="9"/>
  <c r="E117" i="10"/>
  <c r="D117" i="10"/>
  <c r="C44457" i="9"/>
  <c r="G44459" i="9"/>
  <c r="E3940" i="9"/>
  <c r="C3939" i="9"/>
  <c r="B23282" i="9"/>
  <c r="G23283" i="9"/>
  <c r="G18990" i="9"/>
  <c r="B18989" i="9"/>
  <c r="B13802" i="9"/>
  <c r="G13803" i="9"/>
  <c r="E5842" i="9"/>
  <c r="C5841" i="9"/>
  <c r="E29019" i="9"/>
  <c r="C29018" i="9"/>
  <c r="G50598" i="9"/>
  <c r="B50597" i="9"/>
  <c r="E26847" i="9"/>
  <c r="C26846" i="9"/>
  <c r="E33048" i="9"/>
  <c r="C33047" i="9"/>
  <c r="G55734" i="9"/>
  <c r="B55733" i="9"/>
  <c r="G50970" i="9"/>
  <c r="B50969" i="9"/>
  <c r="G55506" i="9"/>
  <c r="B55505" i="9"/>
  <c r="C27405" i="9"/>
  <c r="E27406" i="9"/>
  <c r="B53076" i="9"/>
  <c r="G53077" i="9"/>
  <c r="E28085" i="9"/>
  <c r="C28084" i="9"/>
  <c r="G13028" i="9"/>
  <c r="B13027" i="9"/>
  <c r="G38336" i="9"/>
  <c r="B38335" i="9"/>
  <c r="G17948" i="9"/>
  <c r="B17947" i="9"/>
  <c r="G19728" i="9"/>
  <c r="B19727" i="9"/>
  <c r="G10128" i="9"/>
  <c r="B10127" i="9"/>
  <c r="G49945" i="9"/>
  <c r="B49944" i="9"/>
  <c r="C6827" i="9"/>
  <c r="G6829" i="9"/>
  <c r="G27297" i="9"/>
  <c r="B27296" i="9"/>
  <c r="G19107" i="9"/>
  <c r="B19106" i="9"/>
  <c r="B39514" i="9"/>
  <c r="G39515" i="9"/>
  <c r="E4882" i="9"/>
  <c r="C4881" i="9"/>
  <c r="E35241" i="9"/>
  <c r="C35240" i="9"/>
  <c r="E129" i="10"/>
  <c r="D129" i="10"/>
  <c r="G10218" i="9"/>
  <c r="B10217" i="9"/>
  <c r="E33318" i="9"/>
  <c r="C33317" i="9"/>
  <c r="G20172" i="9"/>
  <c r="B20171" i="9"/>
  <c r="G43893" i="9"/>
  <c r="B43892" i="9"/>
  <c r="B19183" i="9"/>
  <c r="C490" i="10" s="1" a="1"/>
  <c r="C490" i="10" s="1"/>
  <c r="G19184" i="9"/>
  <c r="E38968" i="9"/>
  <c r="C38967" i="9"/>
  <c r="G9105" i="9"/>
  <c r="B9104" i="9"/>
  <c r="G8355" i="9"/>
  <c r="B8354" i="9"/>
  <c r="G15802" i="9"/>
  <c r="B15801" i="9"/>
  <c r="C36817" i="9"/>
  <c r="E36818" i="9"/>
  <c r="G25007" i="9"/>
  <c r="B25006" i="9"/>
  <c r="C746" i="10" s="1" a="1"/>
  <c r="C746" i="10" s="1"/>
  <c r="G22881" i="9"/>
  <c r="B22880" i="9"/>
  <c r="B17229" i="9"/>
  <c r="G17230" i="9"/>
  <c r="I1531" i="10"/>
  <c r="I1532" i="10"/>
  <c r="I1533" i="10" s="1"/>
  <c r="I1534" i="10" s="1"/>
  <c r="E37363" i="9"/>
  <c r="C37362" i="9"/>
  <c r="G45767" i="9"/>
  <c r="B45766" i="9"/>
  <c r="G45504" i="9"/>
  <c r="B45503" i="9"/>
  <c r="C1576" i="10" s="1" a="1"/>
  <c r="C1576" i="10" s="1"/>
  <c r="D1479" i="10"/>
  <c r="E1479" i="10"/>
  <c r="G47959" i="9"/>
  <c r="B47958" i="9"/>
  <c r="G55367" i="9"/>
  <c r="B55366" i="9"/>
  <c r="B50903" i="9"/>
  <c r="G50904" i="9"/>
  <c r="E27772" i="9"/>
  <c r="C27771" i="9"/>
  <c r="G46985" i="9"/>
  <c r="B46984" i="9"/>
  <c r="G57480" i="9"/>
  <c r="B57479" i="9"/>
  <c r="G45874" i="9"/>
  <c r="B45873" i="9"/>
  <c r="G16568" i="9"/>
  <c r="B16567" i="9"/>
  <c r="G50737" i="9"/>
  <c r="B50736" i="9"/>
  <c r="G58681" i="9"/>
  <c r="B58680" i="9"/>
  <c r="B23898" i="9"/>
  <c r="C698" i="10" s="1" a="1"/>
  <c r="C698" i="10" s="1"/>
  <c r="G23899" i="9"/>
  <c r="B12282" i="9"/>
  <c r="G12283" i="9"/>
  <c r="B21723" i="9"/>
  <c r="G21724" i="9"/>
  <c r="G45428" i="9"/>
  <c r="B45427" i="9"/>
  <c r="G45875" i="9" l="1"/>
  <c r="B45874" i="9"/>
  <c r="B14793" i="9"/>
  <c r="G14794" i="9"/>
  <c r="G10266" i="9"/>
  <c r="B10265" i="9"/>
  <c r="C7542" i="9"/>
  <c r="G7544" i="9"/>
  <c r="G25165" i="9"/>
  <c r="B25164" i="9"/>
  <c r="C40849" i="9"/>
  <c r="G40851" i="9"/>
  <c r="G48823" i="9"/>
  <c r="B48822" i="9"/>
  <c r="G54961" i="9"/>
  <c r="B54960" i="9"/>
  <c r="B57831" i="9"/>
  <c r="G57832" i="9"/>
  <c r="B19028" i="9"/>
  <c r="G19029" i="9"/>
  <c r="G55543" i="9"/>
  <c r="B55542" i="9"/>
  <c r="E5363" i="9"/>
  <c r="C5362" i="9"/>
  <c r="G27337" i="9"/>
  <c r="B27336" i="9"/>
  <c r="G14267" i="9"/>
  <c r="B14266" i="9"/>
  <c r="B18636" i="9"/>
  <c r="G18637" i="9"/>
  <c r="B53220" i="9"/>
  <c r="G53221" i="9"/>
  <c r="E1393" i="9"/>
  <c r="C1392" i="9"/>
  <c r="B48162" i="9"/>
  <c r="C1699" i="10" s="1" a="1"/>
  <c r="C1699" i="10" s="1"/>
  <c r="G48163" i="9"/>
  <c r="B23577" i="9"/>
  <c r="G23578" i="9"/>
  <c r="B7049" i="9"/>
  <c r="G7050" i="9"/>
  <c r="B38095" i="9"/>
  <c r="G38096" i="9"/>
  <c r="B8905" i="9"/>
  <c r="G8906" i="9"/>
  <c r="G24192" i="9"/>
  <c r="B24191" i="9"/>
  <c r="E26098" i="9"/>
  <c r="C26097" i="9"/>
  <c r="G40964" i="9"/>
  <c r="B40963" i="9"/>
  <c r="B49974" i="9"/>
  <c r="G49975" i="9"/>
  <c r="G24694" i="9"/>
  <c r="B24693" i="9"/>
  <c r="B45821" i="9"/>
  <c r="C1585" i="10" s="1" a="1"/>
  <c r="C1585" i="10" s="1"/>
  <c r="G45822" i="9"/>
  <c r="B15973" i="9"/>
  <c r="G15974" i="9"/>
  <c r="B43213" i="9"/>
  <c r="G43214" i="9"/>
  <c r="C39334" i="9"/>
  <c r="E39335" i="9"/>
  <c r="G14201" i="9"/>
  <c r="B14200" i="9"/>
  <c r="G56079" i="9"/>
  <c r="B56078" i="9"/>
  <c r="B36802" i="9"/>
  <c r="G36803" i="9"/>
  <c r="B16039" i="9"/>
  <c r="G16040" i="9"/>
  <c r="B52574" i="9"/>
  <c r="G52575" i="9"/>
  <c r="G55708" i="9"/>
  <c r="B55707" i="9"/>
  <c r="B46253" i="9"/>
  <c r="G46254" i="9"/>
  <c r="B52491" i="9"/>
  <c r="G52492" i="9"/>
  <c r="B54136" i="9"/>
  <c r="G54137" i="9"/>
  <c r="B54137" i="9" s="1"/>
  <c r="G9054" i="9"/>
  <c r="B9053" i="9"/>
  <c r="B14529" i="9"/>
  <c r="G14530" i="9"/>
  <c r="G50043" i="9"/>
  <c r="B50042" i="9"/>
  <c r="B49077" i="9"/>
  <c r="G49078" i="9"/>
  <c r="G39577" i="9"/>
  <c r="B39576" i="9"/>
  <c r="G44061" i="9"/>
  <c r="B44060" i="9"/>
  <c r="G17160" i="9"/>
  <c r="B17159" i="9"/>
  <c r="C762" i="9"/>
  <c r="E763" i="9"/>
  <c r="G17791" i="9"/>
  <c r="B17790" i="9"/>
  <c r="G44858" i="9"/>
  <c r="B44857" i="9"/>
  <c r="E26553" i="9"/>
  <c r="C26552" i="9"/>
  <c r="G18159" i="9"/>
  <c r="B18158" i="9"/>
  <c r="C33660" i="9"/>
  <c r="E33661" i="9"/>
  <c r="I798" i="10"/>
  <c r="I799" i="10" s="1"/>
  <c r="G54701" i="9"/>
  <c r="B54700" i="9"/>
  <c r="G6554" i="9"/>
  <c r="C6552" i="9"/>
  <c r="E28891" i="9"/>
  <c r="C28890" i="9"/>
  <c r="E34521" i="9"/>
  <c r="C34520" i="9"/>
  <c r="E30726" i="9"/>
  <c r="C30725" i="9"/>
  <c r="B19225" i="9"/>
  <c r="G19226" i="9"/>
  <c r="B12658" i="9"/>
  <c r="G12659" i="9"/>
  <c r="G43786" i="9"/>
  <c r="B43785" i="9"/>
  <c r="E4943" i="9"/>
  <c r="C4942" i="9"/>
  <c r="G53691" i="9"/>
  <c r="B53690" i="9"/>
  <c r="B17086" i="9"/>
  <c r="G17087" i="9"/>
  <c r="E25425" i="9"/>
  <c r="C25424" i="9"/>
  <c r="B12494" i="9"/>
  <c r="G12495" i="9"/>
  <c r="D1271" i="10"/>
  <c r="E1271" i="10"/>
  <c r="G37100" i="9"/>
  <c r="B37099" i="9"/>
  <c r="G54028" i="9"/>
  <c r="B54027" i="9"/>
  <c r="B21823" i="9"/>
  <c r="G21824" i="9"/>
  <c r="B34391" i="9"/>
  <c r="G34392" i="9"/>
  <c r="B56819" i="9"/>
  <c r="G56820" i="9"/>
  <c r="G16077" i="9"/>
  <c r="B16076" i="9"/>
  <c r="C347" i="10" s="1" a="1"/>
  <c r="C347" i="10" s="1"/>
  <c r="G10402" i="9"/>
  <c r="B10401" i="9"/>
  <c r="G19421" i="9"/>
  <c r="B19420" i="9"/>
  <c r="B43597" i="9"/>
  <c r="G43598" i="9"/>
  <c r="B26025" i="9"/>
  <c r="G26026" i="9"/>
  <c r="B49799" i="9"/>
  <c r="G49800" i="9"/>
  <c r="B25113" i="9"/>
  <c r="C750" i="10" s="1" a="1"/>
  <c r="C750" i="10" s="1"/>
  <c r="G25114" i="9"/>
  <c r="B31558" i="9"/>
  <c r="G31559" i="9"/>
  <c r="B10817" i="9"/>
  <c r="G10818" i="9"/>
  <c r="G14465" i="9"/>
  <c r="B14464" i="9"/>
  <c r="B13359" i="9"/>
  <c r="G13360" i="9"/>
  <c r="B14001" i="9"/>
  <c r="G14002" i="9"/>
  <c r="B42211" i="9"/>
  <c r="G42212" i="9"/>
  <c r="B17877" i="9"/>
  <c r="G17878" i="9"/>
  <c r="I1376" i="10"/>
  <c r="I1377" i="10" s="1"/>
  <c r="I1378" i="10" s="1"/>
  <c r="B17834" i="9"/>
  <c r="G17835" i="9"/>
  <c r="B51587" i="9"/>
  <c r="G51588" i="9"/>
  <c r="C39689" i="9"/>
  <c r="G39691" i="9"/>
  <c r="E30242" i="9"/>
  <c r="C30241" i="9"/>
  <c r="G22835" i="9"/>
  <c r="B22834" i="9"/>
  <c r="G51013" i="9"/>
  <c r="B51012" i="9"/>
  <c r="E5543" i="9"/>
  <c r="C5542" i="9"/>
  <c r="G58891" i="9"/>
  <c r="B58890" i="9"/>
  <c r="E36449" i="9"/>
  <c r="C36448" i="9"/>
  <c r="E37797" i="9"/>
  <c r="C37796" i="9"/>
  <c r="E1813" i="9"/>
  <c r="C1812" i="9"/>
  <c r="G15701" i="9"/>
  <c r="B15700" i="9"/>
  <c r="I116" i="10"/>
  <c r="B46304" i="9"/>
  <c r="G46305" i="9"/>
  <c r="E2163" i="9"/>
  <c r="C2162" i="9"/>
  <c r="E31759" i="9"/>
  <c r="C31758" i="9"/>
  <c r="E35176" i="9"/>
  <c r="C35175" i="9"/>
  <c r="E62306" i="9"/>
  <c r="C62305" i="9"/>
  <c r="C41459" i="9"/>
  <c r="G41461" i="9"/>
  <c r="G24047" i="9"/>
  <c r="B24046" i="9"/>
  <c r="B27039" i="9"/>
  <c r="G27040" i="9"/>
  <c r="G48550" i="9"/>
  <c r="B48549" i="9"/>
  <c r="E37600" i="9"/>
  <c r="C37599" i="9"/>
  <c r="E28956" i="9"/>
  <c r="C28955" i="9"/>
  <c r="E27712" i="9"/>
  <c r="C27711" i="9"/>
  <c r="G11909" i="9"/>
  <c r="B11908" i="9"/>
  <c r="E4763" i="9"/>
  <c r="C4762" i="9"/>
  <c r="G11362" i="9"/>
  <c r="B11361" i="9"/>
  <c r="C7322" i="9"/>
  <c r="G7324" i="9"/>
  <c r="B21105" i="9"/>
  <c r="G21106" i="9"/>
  <c r="E34456" i="9"/>
  <c r="C34455" i="9"/>
  <c r="E29351" i="9"/>
  <c r="C29350" i="9"/>
  <c r="E34968" i="9"/>
  <c r="C34967" i="9"/>
  <c r="G18192" i="9"/>
  <c r="B18191" i="9"/>
  <c r="B44784" i="9"/>
  <c r="G44785" i="9"/>
  <c r="E29819" i="9"/>
  <c r="C29818" i="9"/>
  <c r="E30519" i="9"/>
  <c r="C30518" i="9"/>
  <c r="C1042" i="9"/>
  <c r="E1043" i="9"/>
  <c r="E37187" i="9"/>
  <c r="C37186" i="9"/>
  <c r="I127" i="10"/>
  <c r="I128" i="10"/>
  <c r="E28477" i="9"/>
  <c r="C28476" i="9"/>
  <c r="E40317" i="9"/>
  <c r="C40316" i="9"/>
  <c r="G55735" i="9"/>
  <c r="B55734" i="9"/>
  <c r="B16671" i="9"/>
  <c r="G16672" i="9"/>
  <c r="E3291" i="9"/>
  <c r="C3290" i="9"/>
  <c r="B12880" i="9"/>
  <c r="G12881" i="9"/>
  <c r="E38675" i="9"/>
  <c r="C38674" i="9"/>
  <c r="G49704" i="9"/>
  <c r="B49703" i="9"/>
  <c r="E31080" i="9"/>
  <c r="C31079" i="9"/>
  <c r="G53915" i="9"/>
  <c r="B53914" i="9"/>
  <c r="C7982" i="9"/>
  <c r="G7984" i="9"/>
  <c r="G20592" i="9"/>
  <c r="B20591" i="9"/>
  <c r="B14397" i="9"/>
  <c r="G14398" i="9"/>
  <c r="G49657" i="9"/>
  <c r="B49656" i="9"/>
  <c r="G41574" i="9"/>
  <c r="B41573" i="9"/>
  <c r="C1386" i="10" s="1" a="1"/>
  <c r="C1386" i="10" s="1"/>
  <c r="B48572" i="9"/>
  <c r="G48573" i="9"/>
  <c r="G18946" i="9"/>
  <c r="B18945" i="9"/>
  <c r="G50278" i="9"/>
  <c r="B50277" i="9"/>
  <c r="G14663" i="9"/>
  <c r="B14662" i="9"/>
  <c r="E36249" i="9"/>
  <c r="C36248" i="9"/>
  <c r="G17741" i="9"/>
  <c r="B17740" i="9"/>
  <c r="E3353" i="9"/>
  <c r="C3352" i="9"/>
  <c r="G51502" i="9"/>
  <c r="B51501" i="9"/>
  <c r="B41989" i="9"/>
  <c r="G41990" i="9"/>
  <c r="B41990" i="9" s="1"/>
  <c r="E29615" i="9"/>
  <c r="C29614" i="9"/>
  <c r="B10496" i="9"/>
  <c r="G10497" i="9"/>
  <c r="E39857" i="9"/>
  <c r="C39856" i="9"/>
  <c r="E40258" i="9"/>
  <c r="C40257" i="9"/>
  <c r="G47755" i="9"/>
  <c r="B47754" i="9"/>
  <c r="E34711" i="9"/>
  <c r="C34710" i="9"/>
  <c r="G58965" i="9"/>
  <c r="B58964" i="9"/>
  <c r="E344" i="9"/>
  <c r="C343" i="9"/>
  <c r="B22637" i="9"/>
  <c r="G22638" i="9"/>
  <c r="E5063" i="9"/>
  <c r="C5062" i="9"/>
  <c r="I757" i="10"/>
  <c r="I758" i="10"/>
  <c r="I759" i="10" s="1"/>
  <c r="E794" i="10"/>
  <c r="D794" i="10"/>
  <c r="E35039" i="9"/>
  <c r="C35038" i="9"/>
  <c r="G7654" i="9"/>
  <c r="C7652" i="9"/>
  <c r="E30589" i="9"/>
  <c r="C30588" i="9"/>
  <c r="C33116" i="9"/>
  <c r="E33117" i="9"/>
  <c r="E30449" i="9"/>
  <c r="C30448" i="9"/>
  <c r="G10313" i="9"/>
  <c r="B10312" i="9"/>
  <c r="E38907" i="9"/>
  <c r="C38906" i="9"/>
  <c r="G46614" i="9"/>
  <c r="B46613" i="9"/>
  <c r="D1298" i="10"/>
  <c r="E1298" i="10"/>
  <c r="C6442" i="9"/>
  <c r="G6444" i="9"/>
  <c r="G12076" i="9"/>
  <c r="B12075" i="9"/>
  <c r="E4643" i="9"/>
  <c r="C4642" i="9"/>
  <c r="E30381" i="9"/>
  <c r="C30380" i="9"/>
  <c r="B44325" i="9"/>
  <c r="G44326" i="9"/>
  <c r="G17465" i="9"/>
  <c r="B17464" i="9"/>
  <c r="G13839" i="9"/>
  <c r="B13838" i="9"/>
  <c r="G58274" i="9"/>
  <c r="B58273" i="9"/>
  <c r="C7102" i="9"/>
  <c r="G7104" i="9"/>
  <c r="G14567" i="9"/>
  <c r="B14566" i="9"/>
  <c r="G12245" i="9"/>
  <c r="B12244" i="9"/>
  <c r="B46085" i="9"/>
  <c r="G46086" i="9"/>
  <c r="E36002" i="9"/>
  <c r="C36001" i="9"/>
  <c r="E4460" i="9"/>
  <c r="C4459" i="9"/>
  <c r="B25267" i="9"/>
  <c r="G25268" i="9"/>
  <c r="G20965" i="9"/>
  <c r="B20964" i="9"/>
  <c r="G56889" i="9"/>
  <c r="B56888" i="9"/>
  <c r="G38566" i="9"/>
  <c r="B38565" i="9"/>
  <c r="E5303" i="9"/>
  <c r="C5302" i="9"/>
  <c r="G47806" i="9"/>
  <c r="B47805" i="9"/>
  <c r="G59629" i="9"/>
  <c r="B59628" i="9"/>
  <c r="G54272" i="9"/>
  <c r="B54271" i="9"/>
  <c r="E25754" i="9"/>
  <c r="C25753" i="9"/>
  <c r="B22365" i="9"/>
  <c r="G22366" i="9"/>
  <c r="B50933" i="9"/>
  <c r="G50934" i="9"/>
  <c r="E30881" i="9"/>
  <c r="C30880" i="9"/>
  <c r="G15735" i="9"/>
  <c r="B15734" i="9"/>
  <c r="C331" i="10" s="1" a="1"/>
  <c r="C331" i="10" s="1"/>
  <c r="G7161" i="9"/>
  <c r="B7160" i="9"/>
  <c r="C112" i="10" s="1" a="1"/>
  <c r="C112" i="10" s="1"/>
  <c r="E36187" i="9"/>
  <c r="C36186" i="9"/>
  <c r="G52070" i="9"/>
  <c r="B52069" i="9"/>
  <c r="E37304" i="9"/>
  <c r="C37303" i="9"/>
  <c r="F760" i="10" a="1"/>
  <c r="F760" i="10" s="1"/>
  <c r="E25481" i="9"/>
  <c r="D25480" i="9"/>
  <c r="C25480" i="9"/>
  <c r="C6882" i="9"/>
  <c r="G6884" i="9"/>
  <c r="G25735" i="9"/>
  <c r="B25734" i="9"/>
  <c r="E36382" i="9"/>
  <c r="C36381" i="9"/>
  <c r="E274" i="9"/>
  <c r="C273" i="9"/>
  <c r="E1114" i="9"/>
  <c r="C1113" i="9"/>
  <c r="B13433" i="9"/>
  <c r="G13434" i="9"/>
  <c r="G47551" i="9"/>
  <c r="B47550" i="9"/>
  <c r="G21090" i="9"/>
  <c r="B21089" i="9"/>
  <c r="B38078" i="9"/>
  <c r="G38079" i="9"/>
  <c r="B27253" i="9"/>
  <c r="G27254" i="9"/>
  <c r="B22490" i="9"/>
  <c r="C640" i="10" s="1" a="1"/>
  <c r="C640" i="10" s="1"/>
  <c r="G22491" i="9"/>
  <c r="G48874" i="9"/>
  <c r="B48873" i="9"/>
  <c r="I114" i="10"/>
  <c r="I115" i="10" s="1"/>
  <c r="C32506" i="9"/>
  <c r="E32507" i="9"/>
  <c r="B22687" i="9"/>
  <c r="G22688" i="9"/>
  <c r="B57619" i="9"/>
  <c r="G57620" i="9"/>
  <c r="G45610" i="9"/>
  <c r="B45609" i="9"/>
  <c r="C1579" i="10" s="1" a="1"/>
  <c r="C1579" i="10" s="1"/>
  <c r="B59207" i="9"/>
  <c r="G59208" i="9"/>
  <c r="B16837" i="9"/>
  <c r="G16838" i="9"/>
  <c r="B47906" i="9"/>
  <c r="G47907" i="9"/>
  <c r="B12915" i="9"/>
  <c r="G12916" i="9"/>
  <c r="G59568" i="9"/>
  <c r="B59567" i="9"/>
  <c r="B8754" i="9"/>
  <c r="G8755" i="9"/>
  <c r="B51814" i="9"/>
  <c r="G51815" i="9"/>
  <c r="B58853" i="9"/>
  <c r="G58854" i="9"/>
  <c r="B10081" i="9"/>
  <c r="G10082" i="9"/>
  <c r="B14232" i="9"/>
  <c r="G14233" i="9"/>
  <c r="G9004" i="9"/>
  <c r="B9003" i="9"/>
  <c r="B24905" i="9"/>
  <c r="C744" i="10" s="1" a="1"/>
  <c r="C744" i="10" s="1"/>
  <c r="G24906" i="9"/>
  <c r="B50691" i="9"/>
  <c r="G50692" i="9"/>
  <c r="G55472" i="9"/>
  <c r="B55471" i="9"/>
  <c r="B25813" i="9"/>
  <c r="G25814" i="9"/>
  <c r="I1366" i="10"/>
  <c r="I1367" i="10"/>
  <c r="I1368" i="10" s="1"/>
  <c r="I1369" i="10" s="1"/>
  <c r="G11698" i="9"/>
  <c r="B11697" i="9"/>
  <c r="E40138" i="9"/>
  <c r="C40137" i="9"/>
  <c r="G15769" i="9"/>
  <c r="B15768" i="9"/>
  <c r="D1332" i="10"/>
  <c r="E1332" i="10"/>
  <c r="E4883" i="9"/>
  <c r="C4882" i="9"/>
  <c r="G55019" i="9"/>
  <c r="B55018" i="9"/>
  <c r="G15803" i="9"/>
  <c r="B15802" i="9"/>
  <c r="C334" i="10" s="1" a="1"/>
  <c r="C334" i="10" s="1"/>
  <c r="B25218" i="9"/>
  <c r="G25219" i="9"/>
  <c r="B16720" i="9"/>
  <c r="G16721" i="9"/>
  <c r="B45451" i="9"/>
  <c r="G45452" i="9"/>
  <c r="I800" i="10"/>
  <c r="I801" i="10"/>
  <c r="I802" i="10" s="1"/>
  <c r="E3679" i="9"/>
  <c r="C3678" i="9"/>
  <c r="G14763" i="9"/>
  <c r="B14762" i="9"/>
  <c r="E33451" i="9"/>
  <c r="C33450" i="9"/>
  <c r="G48112" i="9"/>
  <c r="B48111" i="9"/>
  <c r="B58926" i="9"/>
  <c r="G58927" i="9"/>
  <c r="G32690" i="9"/>
  <c r="B32689" i="9"/>
  <c r="C39391" i="9"/>
  <c r="G39393" i="9"/>
  <c r="G40825" i="9"/>
  <c r="B40824" i="9"/>
  <c r="G11049" i="9"/>
  <c r="B11048" i="9"/>
  <c r="B13620" i="9"/>
  <c r="G13621" i="9"/>
  <c r="E25539" i="9"/>
  <c r="C25538" i="9"/>
  <c r="G34109" i="9"/>
  <c r="B34108" i="9"/>
  <c r="G39606" i="9"/>
  <c r="B39605" i="9"/>
  <c r="B17912" i="9"/>
  <c r="G17913" i="9"/>
  <c r="I1350" i="10"/>
  <c r="I1351" i="10"/>
  <c r="I1352" i="10" s="1"/>
  <c r="I1353" i="10" s="1"/>
  <c r="G28693" i="9"/>
  <c r="B28692" i="9"/>
  <c r="E5003" i="9"/>
  <c r="C5002" i="9"/>
  <c r="B13694" i="9"/>
  <c r="G13695" i="9"/>
  <c r="B20507" i="9"/>
  <c r="G20508" i="9"/>
  <c r="E41073" i="9"/>
  <c r="C41072" i="9"/>
  <c r="B39747" i="9"/>
  <c r="G39748" i="9"/>
  <c r="E29421" i="9"/>
  <c r="C29420" i="9"/>
  <c r="D1320" i="10"/>
  <c r="E1320" i="10"/>
  <c r="B54663" i="9"/>
  <c r="G54664" i="9"/>
  <c r="B48373" i="9"/>
  <c r="G48374" i="9"/>
  <c r="G58309" i="9"/>
  <c r="B58308" i="9"/>
  <c r="E33185" i="9"/>
  <c r="C33184" i="9"/>
  <c r="G22980" i="9"/>
  <c r="B22979" i="9"/>
  <c r="G38368" i="9"/>
  <c r="B38367" i="9"/>
  <c r="G11318" i="9"/>
  <c r="B11317" i="9"/>
  <c r="B25318" i="9"/>
  <c r="G25319" i="9"/>
  <c r="B8403" i="9"/>
  <c r="G8404" i="9"/>
  <c r="B35478" i="9"/>
  <c r="G35479" i="9"/>
  <c r="B20383" i="9"/>
  <c r="G20384" i="9"/>
  <c r="B16945" i="9"/>
  <c r="G16946" i="9"/>
  <c r="G54848" i="9"/>
  <c r="B54847" i="9"/>
  <c r="B14298" i="9"/>
  <c r="G14299" i="9"/>
  <c r="I106" i="10"/>
  <c r="B8603" i="9"/>
  <c r="G8604" i="9"/>
  <c r="B19069" i="9"/>
  <c r="G19070" i="9"/>
  <c r="B23653" i="9"/>
  <c r="G23654" i="9"/>
  <c r="B51722" i="9"/>
  <c r="G51723" i="9"/>
  <c r="C27119" i="9"/>
  <c r="E27120" i="9"/>
  <c r="B48621" i="9"/>
  <c r="G48622" i="9"/>
  <c r="G9989" i="9"/>
  <c r="B9988" i="9"/>
  <c r="B47278" i="9"/>
  <c r="G47279" i="9"/>
  <c r="E3613" i="9"/>
  <c r="C3612" i="9"/>
  <c r="C33251" i="9"/>
  <c r="E33252" i="9"/>
  <c r="G43696" i="9"/>
  <c r="B43695" i="9"/>
  <c r="B18901" i="9"/>
  <c r="G18902" i="9"/>
  <c r="E35816" i="9"/>
  <c r="C35815" i="9"/>
  <c r="G19797" i="9"/>
  <c r="B19796" i="9"/>
  <c r="G56605" i="9"/>
  <c r="B56604" i="9"/>
  <c r="B11185" i="9"/>
  <c r="G11186" i="9"/>
  <c r="E26440" i="9"/>
  <c r="C26439" i="9"/>
  <c r="B25943" i="9"/>
  <c r="G25944" i="9"/>
  <c r="B56217" i="9"/>
  <c r="G56218" i="9"/>
  <c r="G6774" i="9"/>
  <c r="C6772" i="9"/>
  <c r="E37915" i="9"/>
  <c r="C37914" i="9"/>
  <c r="D778" i="10"/>
  <c r="E778" i="10"/>
  <c r="E1185" i="9"/>
  <c r="C1184" i="9"/>
  <c r="B11486" i="9"/>
  <c r="G11487" i="9"/>
  <c r="B13472" i="9"/>
  <c r="G13473" i="9"/>
  <c r="G46565" i="9"/>
  <c r="B46564" i="9"/>
  <c r="G10357" i="9"/>
  <c r="B10356" i="9"/>
  <c r="E2641" i="9"/>
  <c r="C2640" i="9"/>
  <c r="B46953" i="9"/>
  <c r="G46954" i="9"/>
  <c r="G57305" i="9"/>
  <c r="B57304" i="9"/>
  <c r="B13176" i="9"/>
  <c r="G13177" i="9"/>
  <c r="G45910" i="9"/>
  <c r="B45909" i="9"/>
  <c r="B49897" i="9"/>
  <c r="G49898" i="9"/>
  <c r="B44820" i="9"/>
  <c r="G44821" i="9"/>
  <c r="G14498" i="9"/>
  <c r="B14497" i="9"/>
  <c r="B22441" i="9"/>
  <c r="G22442" i="9"/>
  <c r="B9403" i="9"/>
  <c r="G9404" i="9"/>
  <c r="B13581" i="9"/>
  <c r="G13582" i="9"/>
  <c r="B21502" i="9"/>
  <c r="G21503" i="9"/>
  <c r="E32373" i="9"/>
  <c r="C32372" i="9"/>
  <c r="G59072" i="9"/>
  <c r="B59071" i="9"/>
  <c r="B15427" i="9"/>
  <c r="G15428" i="9"/>
  <c r="C32704" i="9"/>
  <c r="E32705" i="9"/>
  <c r="B8505" i="9"/>
  <c r="G8506" i="9"/>
  <c r="B58515" i="9"/>
  <c r="G58516" i="9"/>
  <c r="B39971" i="9"/>
  <c r="G39972" i="9"/>
  <c r="B53461" i="9"/>
  <c r="G53462" i="9"/>
  <c r="B47071" i="9"/>
  <c r="G47072" i="9"/>
  <c r="B55899" i="9"/>
  <c r="G55900" i="9"/>
  <c r="B47855" i="9"/>
  <c r="G47856" i="9"/>
  <c r="G12117" i="9"/>
  <c r="B12116" i="9"/>
  <c r="G14698" i="9"/>
  <c r="B14697" i="9"/>
  <c r="G42104" i="9"/>
  <c r="B42103" i="9"/>
  <c r="C1420" i="10" s="1" a="1"/>
  <c r="C1420" i="10" s="1"/>
  <c r="G46035" i="9"/>
  <c r="B46034" i="9"/>
  <c r="G38453" i="9"/>
  <c r="C38451" i="9"/>
  <c r="G15235" i="9"/>
  <c r="B15234" i="9"/>
  <c r="C312" i="10" s="1" a="1"/>
  <c r="C312" i="10" s="1"/>
  <c r="E5903" i="9"/>
  <c r="C5902" i="9"/>
  <c r="G24490" i="9"/>
  <c r="B24489" i="9"/>
  <c r="G9898" i="9"/>
  <c r="B9897" i="9"/>
  <c r="G43490" i="9"/>
  <c r="B43489" i="9"/>
  <c r="C1478" i="10" s="1" a="1"/>
  <c r="C1478" i="10" s="1"/>
  <c r="B40539" i="9"/>
  <c r="G40540" i="9"/>
  <c r="G46490" i="9"/>
  <c r="B46489" i="9"/>
  <c r="G24300" i="9"/>
  <c r="B24299" i="9"/>
  <c r="C710" i="10" s="1" a="1"/>
  <c r="C710" i="10" s="1"/>
  <c r="B10586" i="9"/>
  <c r="G10587" i="9"/>
  <c r="E30174" i="9"/>
  <c r="C30173" i="9"/>
  <c r="G49326" i="9"/>
  <c r="B49325" i="9"/>
  <c r="E4201" i="9"/>
  <c r="C4200" i="9"/>
  <c r="B21324" i="9"/>
  <c r="G21325" i="9"/>
  <c r="G50482" i="9"/>
  <c r="B50481" i="9"/>
  <c r="B24138" i="9"/>
  <c r="G24139" i="9"/>
  <c r="E27897" i="9"/>
  <c r="C27896" i="9"/>
  <c r="E31623" i="9"/>
  <c r="C31622" i="9"/>
  <c r="G18334" i="9"/>
  <c r="B18333" i="9"/>
  <c r="E27057" i="9"/>
  <c r="C27056" i="9"/>
  <c r="C6662" i="9"/>
  <c r="G6664" i="9"/>
  <c r="B13102" i="9"/>
  <c r="G13103" i="9"/>
  <c r="G12034" i="9"/>
  <c r="B12033" i="9"/>
  <c r="E5483" i="9"/>
  <c r="C5482" i="9"/>
  <c r="E556" i="9"/>
  <c r="C555" i="9"/>
  <c r="B12412" i="9"/>
  <c r="G12413" i="9"/>
  <c r="E5123" i="9"/>
  <c r="C5122" i="9"/>
  <c r="G18572" i="9"/>
  <c r="B18571" i="9"/>
  <c r="G12581" i="9"/>
  <c r="B12580" i="9"/>
  <c r="C693" i="9"/>
  <c r="E694" i="9"/>
  <c r="E973" i="9"/>
  <c r="C972" i="9"/>
  <c r="E2703" i="9"/>
  <c r="C2702" i="9"/>
  <c r="E1744" i="9"/>
  <c r="C1743" i="9"/>
  <c r="E3743" i="9"/>
  <c r="C3742" i="9"/>
  <c r="E31013" i="9"/>
  <c r="C31012" i="9"/>
  <c r="E2963" i="9"/>
  <c r="C2962" i="9"/>
  <c r="E6263" i="9"/>
  <c r="C6262" i="9"/>
  <c r="B7709" i="9"/>
  <c r="G7710" i="9"/>
  <c r="B12537" i="9"/>
  <c r="G12538" i="9"/>
  <c r="B19184" i="9"/>
  <c r="G19185" i="9"/>
  <c r="G17949" i="9"/>
  <c r="B17948" i="9"/>
  <c r="B9803" i="9"/>
  <c r="G9804" i="9"/>
  <c r="G53139" i="9"/>
  <c r="B53138" i="9"/>
  <c r="B10218" i="9"/>
  <c r="G10219" i="9"/>
  <c r="G45429" i="9"/>
  <c r="B45428" i="9"/>
  <c r="G22882" i="9"/>
  <c r="B22881" i="9"/>
  <c r="G9757" i="9"/>
  <c r="B9756" i="9"/>
  <c r="E34647" i="9"/>
  <c r="C34646" i="9"/>
  <c r="B13729" i="9"/>
  <c r="G13730" i="9"/>
  <c r="B16871" i="9"/>
  <c r="G16872" i="9"/>
  <c r="G11654" i="9"/>
  <c r="B11653" i="9"/>
  <c r="G38301" i="9"/>
  <c r="B38300" i="9"/>
  <c r="G9156" i="9"/>
  <c r="B9155" i="9"/>
  <c r="G37034" i="9"/>
  <c r="B37033" i="9"/>
  <c r="G35785" i="9"/>
  <c r="B35784" i="9"/>
  <c r="I100" i="10"/>
  <c r="G44676" i="9"/>
  <c r="B44675" i="9"/>
  <c r="G9307" i="9"/>
  <c r="B9306" i="9"/>
  <c r="B32910" i="9"/>
  <c r="G32911" i="9"/>
  <c r="B12767" i="9"/>
  <c r="G12768" i="9"/>
  <c r="G48025" i="9"/>
  <c r="B48024" i="9"/>
  <c r="B12989" i="9"/>
  <c r="G12990" i="9"/>
  <c r="B62299" i="9"/>
  <c r="G62300" i="9"/>
  <c r="G59660" i="9"/>
  <c r="B59659" i="9"/>
  <c r="G10681" i="9"/>
  <c r="B10680" i="9"/>
  <c r="E28211" i="9"/>
  <c r="C28210" i="9"/>
  <c r="B7269" i="9"/>
  <c r="G7270" i="9"/>
  <c r="B10539" i="9"/>
  <c r="G10540" i="9"/>
  <c r="B22095" i="9"/>
  <c r="G22096" i="9"/>
  <c r="D1372" i="10"/>
  <c r="E1372" i="10"/>
  <c r="G46869" i="9"/>
  <c r="B46868" i="9"/>
  <c r="G19341" i="9"/>
  <c r="B19340" i="9"/>
  <c r="E37423" i="9"/>
  <c r="C37422" i="9"/>
  <c r="C41805" i="9"/>
  <c r="G41807" i="9"/>
  <c r="E38787" i="9"/>
  <c r="C38786" i="9"/>
  <c r="E34904" i="9"/>
  <c r="C34903" i="9"/>
  <c r="G56114" i="9"/>
  <c r="B56113" i="9"/>
  <c r="B59538" i="9"/>
  <c r="G59539" i="9"/>
  <c r="G8956" i="9"/>
  <c r="B8955" i="9"/>
  <c r="C32307" i="9"/>
  <c r="E32308" i="9"/>
  <c r="E625" i="9"/>
  <c r="C624" i="9"/>
  <c r="E36512" i="9"/>
  <c r="C36511" i="9"/>
  <c r="E35941" i="9"/>
  <c r="C35940" i="9"/>
  <c r="B47526" i="9"/>
  <c r="G47527" i="9"/>
  <c r="E3093" i="9"/>
  <c r="C3092" i="9"/>
  <c r="C34123" i="9"/>
  <c r="E34124" i="9"/>
  <c r="E33518" i="9"/>
  <c r="C33517" i="9"/>
  <c r="E28759" i="9"/>
  <c r="C28758" i="9"/>
  <c r="B13398" i="9"/>
  <c r="G13399" i="9"/>
  <c r="E3811" i="9"/>
  <c r="C3810" i="9"/>
  <c r="G43186" i="9"/>
  <c r="B43185" i="9"/>
  <c r="B56958" i="9"/>
  <c r="G56959" i="9"/>
  <c r="C40553" i="9"/>
  <c r="G40555" i="9"/>
  <c r="B15632" i="9"/>
  <c r="G15633" i="9"/>
  <c r="G48974" i="9"/>
  <c r="B48973" i="9"/>
  <c r="E39155" i="9"/>
  <c r="C39154" i="9"/>
  <c r="E5423" i="9"/>
  <c r="C5422" i="9"/>
  <c r="G18599" i="9"/>
  <c r="B18598" i="9"/>
  <c r="G13971" i="9"/>
  <c r="B13970" i="9"/>
  <c r="G21414" i="9"/>
  <c r="B21413" i="9"/>
  <c r="G6941" i="9"/>
  <c r="B6940" i="9"/>
  <c r="C108" i="10" s="1" a="1"/>
  <c r="C108" i="10" s="1"/>
  <c r="B11822" i="9"/>
  <c r="G11823" i="9"/>
  <c r="G35753" i="9"/>
  <c r="B35752" i="9"/>
  <c r="G50549" i="9"/>
  <c r="B50548" i="9"/>
  <c r="G47344" i="9"/>
  <c r="B47343" i="9"/>
  <c r="E5183" i="9"/>
  <c r="C5182" i="9"/>
  <c r="B18052" i="9"/>
  <c r="G18053" i="9"/>
  <c r="I101" i="10"/>
  <c r="I102" i="10"/>
  <c r="C1252" i="9"/>
  <c r="E1253" i="9"/>
  <c r="C33865" i="9"/>
  <c r="E33866" i="9"/>
  <c r="G54776" i="9"/>
  <c r="B54775" i="9"/>
  <c r="G20089" i="9"/>
  <c r="B20088" i="9"/>
  <c r="G20257" i="9"/>
  <c r="B20256" i="9"/>
  <c r="I1262" i="10"/>
  <c r="I1263" i="10"/>
  <c r="I1264" i="10" s="1"/>
  <c r="I1265" i="10" s="1"/>
  <c r="G8854" i="9"/>
  <c r="B8853" i="9"/>
  <c r="B23536" i="9"/>
  <c r="G23537" i="9"/>
  <c r="G25061" i="9"/>
  <c r="B25060" i="9"/>
  <c r="E803" i="10"/>
  <c r="D803" i="10"/>
  <c r="G48774" i="9"/>
  <c r="B48773" i="9"/>
  <c r="B12201" i="9"/>
  <c r="G12202" i="9"/>
  <c r="B21369" i="9"/>
  <c r="G21370" i="9"/>
  <c r="B28728" i="9"/>
  <c r="G28729" i="9"/>
  <c r="E203" i="9"/>
  <c r="C202" i="9"/>
  <c r="G48068" i="9"/>
  <c r="B48067" i="9"/>
  <c r="G13905" i="9"/>
  <c r="B13904" i="9"/>
  <c r="G41352" i="9"/>
  <c r="B41351" i="9"/>
  <c r="B13768" i="9"/>
  <c r="G13769" i="9"/>
  <c r="E38843" i="9"/>
  <c r="C38842" i="9"/>
  <c r="G52728" i="9"/>
  <c r="B52727" i="9"/>
  <c r="C27591" i="9"/>
  <c r="E27592" i="9"/>
  <c r="E3421" i="9"/>
  <c r="C3420" i="9"/>
  <c r="B53259" i="9"/>
  <c r="G53260" i="9"/>
  <c r="B42156" i="9"/>
  <c r="G42157" i="9"/>
  <c r="G40732" i="9"/>
  <c r="B40731" i="9"/>
  <c r="G44071" i="9"/>
  <c r="B44070" i="9"/>
  <c r="G59327" i="9"/>
  <c r="B59326" i="9"/>
  <c r="G19998" i="9"/>
  <c r="B19997" i="9"/>
  <c r="G34423" i="9"/>
  <c r="B34422" i="9"/>
  <c r="B19301" i="9"/>
  <c r="G19302" i="9"/>
  <c r="G53300" i="9"/>
  <c r="B53299" i="9"/>
  <c r="E32235" i="9"/>
  <c r="C32234" i="9"/>
  <c r="I103" i="10"/>
  <c r="I104" i="10"/>
  <c r="I105" i="10" s="1"/>
  <c r="B33017" i="9"/>
  <c r="G33018" i="9"/>
  <c r="G16393" i="9"/>
  <c r="B16392" i="9"/>
  <c r="C365" i="10" s="1" a="1"/>
  <c r="C365" i="10" s="1"/>
  <c r="G38510" i="9"/>
  <c r="B38509" i="9"/>
  <c r="B52531" i="9"/>
  <c r="G52532" i="9"/>
  <c r="B8803" i="9"/>
  <c r="G8804" i="9"/>
  <c r="B31484" i="9"/>
  <c r="G31485" i="9"/>
  <c r="B59599" i="9"/>
  <c r="G59600" i="9"/>
  <c r="B7489" i="9"/>
  <c r="G7490" i="9"/>
  <c r="B52258" i="9"/>
  <c r="G52259" i="9"/>
  <c r="G46767" i="9"/>
  <c r="B46766" i="9"/>
  <c r="G9356" i="9"/>
  <c r="B9355" i="9"/>
  <c r="B9705" i="9"/>
  <c r="G9706" i="9"/>
  <c r="G14862" i="9"/>
  <c r="B14861" i="9"/>
  <c r="B10907" i="9"/>
  <c r="G10908" i="9"/>
  <c r="G37000" i="9"/>
  <c r="B36999" i="9"/>
  <c r="G14366" i="9"/>
  <c r="B14365" i="9"/>
  <c r="B23702" i="9"/>
  <c r="C692" i="10" s="1" a="1"/>
  <c r="C692" i="10" s="1"/>
  <c r="G23703" i="9"/>
  <c r="E28411" i="9"/>
  <c r="C28410" i="9"/>
  <c r="B54988" i="9"/>
  <c r="G54989" i="9"/>
  <c r="E1953" i="9"/>
  <c r="C1952" i="9"/>
  <c r="G45505" i="9"/>
  <c r="B45504" i="9"/>
  <c r="E27407" i="9"/>
  <c r="C27406" i="9"/>
  <c r="C33048" i="9"/>
  <c r="E33049" i="9"/>
  <c r="B21724" i="9"/>
  <c r="G21725" i="9"/>
  <c r="G45768" i="9"/>
  <c r="B45767" i="9"/>
  <c r="G46986" i="9"/>
  <c r="B46985" i="9"/>
  <c r="G58380" i="9"/>
  <c r="B58379" i="9"/>
  <c r="G14830" i="9"/>
  <c r="B14829" i="9"/>
  <c r="E28145" i="9"/>
  <c r="C28144" i="9"/>
  <c r="G19379" i="9"/>
  <c r="B19378" i="9"/>
  <c r="I122" i="10"/>
  <c r="B12841" i="9"/>
  <c r="G12842" i="9"/>
  <c r="G59000" i="9"/>
  <c r="B58999" i="9"/>
  <c r="B14100" i="9"/>
  <c r="G14101" i="9"/>
  <c r="B21277" i="9"/>
  <c r="G21278" i="9"/>
  <c r="G26062" i="9"/>
  <c r="B26061" i="9"/>
  <c r="G15200" i="9"/>
  <c r="B15199" i="9"/>
  <c r="E26382" i="9"/>
  <c r="C26381" i="9"/>
  <c r="C32439" i="9"/>
  <c r="E32440" i="9"/>
  <c r="B54211" i="9"/>
  <c r="G54212" i="9"/>
  <c r="E30312" i="9"/>
  <c r="C30311" i="9"/>
  <c r="G42689" i="9"/>
  <c r="B42688" i="9"/>
  <c r="B7875" i="9"/>
  <c r="G7876" i="9"/>
  <c r="B21549" i="9"/>
  <c r="G21550" i="9"/>
  <c r="G11990" i="9"/>
  <c r="B11989" i="9"/>
  <c r="G14597" i="9"/>
  <c r="B14596" i="9"/>
  <c r="B42634" i="9"/>
  <c r="C1434" i="10" s="1" a="1"/>
  <c r="C1434" i="10" s="1"/>
  <c r="G42635" i="9"/>
  <c r="G24958" i="9"/>
  <c r="B24957" i="9"/>
  <c r="G25987" i="9"/>
  <c r="B25986" i="9"/>
  <c r="G50504" i="9"/>
  <c r="B50503" i="9"/>
  <c r="B51788" i="9"/>
  <c r="G51789" i="9"/>
  <c r="B29804" i="9"/>
  <c r="G29805" i="9"/>
  <c r="G9254" i="9"/>
  <c r="B9253" i="9"/>
  <c r="B23083" i="9"/>
  <c r="G23084" i="9"/>
  <c r="B11865" i="9"/>
  <c r="G11866" i="9"/>
  <c r="B19503" i="9"/>
  <c r="G19504" i="9"/>
  <c r="G48673" i="9"/>
  <c r="B48672" i="9"/>
  <c r="B49118" i="9"/>
  <c r="G49119" i="9"/>
  <c r="G59510" i="9"/>
  <c r="B59509" i="9"/>
  <c r="C2453" i="10" s="1" a="1"/>
  <c r="C2453" i="10" s="1"/>
  <c r="G44906" i="9"/>
  <c r="B44905" i="9"/>
  <c r="B53377" i="9"/>
  <c r="G53378" i="9"/>
  <c r="G49752" i="9"/>
  <c r="B49751" i="9"/>
  <c r="G24566" i="9"/>
  <c r="B24565" i="9"/>
  <c r="C728" i="10" s="1" a="1"/>
  <c r="C728" i="10" s="1"/>
  <c r="E6203" i="9"/>
  <c r="C6202" i="9"/>
  <c r="E27835" i="9"/>
  <c r="C27834" i="9"/>
  <c r="B24245" i="9"/>
  <c r="G24246" i="9"/>
  <c r="G53098" i="9"/>
  <c r="B53097" i="9"/>
  <c r="G27373" i="9"/>
  <c r="B27372" i="9"/>
  <c r="G9507" i="9"/>
  <c r="B9506" i="9"/>
  <c r="G40793" i="9"/>
  <c r="B40792" i="9"/>
  <c r="G42913" i="9"/>
  <c r="B42912" i="9"/>
  <c r="G42376" i="9"/>
  <c r="C42374" i="9"/>
  <c r="B38621" i="9"/>
  <c r="G38622" i="9"/>
  <c r="G18803" i="9"/>
  <c r="B18802" i="9"/>
  <c r="E31892" i="9"/>
  <c r="C31891" i="9"/>
  <c r="E38149" i="9"/>
  <c r="C38148" i="9"/>
  <c r="G18294" i="9"/>
  <c r="B18293" i="9"/>
  <c r="B23849" i="9"/>
  <c r="G23850" i="9"/>
  <c r="E4003" i="9"/>
  <c r="C4002" i="9"/>
  <c r="G19932" i="9"/>
  <c r="B19931" i="9"/>
  <c r="E41017" i="9"/>
  <c r="C41016" i="9"/>
  <c r="G50832" i="9"/>
  <c r="B50831" i="9"/>
  <c r="B50265" i="9"/>
  <c r="G50266" i="9"/>
  <c r="E6143" i="9"/>
  <c r="C6142" i="9"/>
  <c r="G57691" i="9"/>
  <c r="B57690" i="9"/>
  <c r="E4071" i="9"/>
  <c r="C4070" i="9"/>
  <c r="G19951" i="9"/>
  <c r="B19950" i="9"/>
  <c r="G50004" i="9"/>
  <c r="B50003" i="9"/>
  <c r="G22278" i="9"/>
  <c r="B22277" i="9"/>
  <c r="G15402" i="9"/>
  <c r="B15401" i="9"/>
  <c r="B13285" i="9"/>
  <c r="G13286" i="9"/>
  <c r="G17123" i="9"/>
  <c r="B17122" i="9"/>
  <c r="G56997" i="9"/>
  <c r="B56996" i="9"/>
  <c r="G39636" i="9"/>
  <c r="B39635" i="9"/>
  <c r="G41517" i="9"/>
  <c r="B41516" i="9"/>
  <c r="E1673" i="9"/>
  <c r="C1672" i="9"/>
  <c r="G59479" i="9"/>
  <c r="B59478" i="9"/>
  <c r="E36878" i="9"/>
  <c r="C36877" i="9"/>
  <c r="G28611" i="9"/>
  <c r="B28610" i="9"/>
  <c r="G56149" i="9"/>
  <c r="B56148" i="9"/>
  <c r="G11573" i="9"/>
  <c r="B11572" i="9"/>
  <c r="E4393" i="9"/>
  <c r="C4392" i="9"/>
  <c r="E36578" i="9"/>
  <c r="C36577" i="9"/>
  <c r="E415" i="9"/>
  <c r="C414" i="9"/>
  <c r="G37069" i="9"/>
  <c r="B37068" i="9"/>
  <c r="G7381" i="9"/>
  <c r="B7380" i="9"/>
  <c r="C116" i="10" s="1" a="1"/>
  <c r="C116" i="10" s="1"/>
  <c r="E4823" i="9"/>
  <c r="C4822" i="9"/>
  <c r="B22406" i="9"/>
  <c r="G22407" i="9"/>
  <c r="E37666" i="9"/>
  <c r="C37665" i="9"/>
  <c r="G18225" i="9"/>
  <c r="B18224" i="9"/>
  <c r="G20298" i="9"/>
  <c r="B20297" i="9"/>
  <c r="G47293" i="9"/>
  <c r="B47292" i="9"/>
  <c r="G20636" i="9"/>
  <c r="B20635" i="9"/>
  <c r="F1219" i="10" a="1"/>
  <c r="F1219" i="10" s="1"/>
  <c r="C37482" i="9"/>
  <c r="D37482" i="9"/>
  <c r="E37483" i="9"/>
  <c r="E32092" i="9"/>
  <c r="C32091" i="9"/>
  <c r="E2233" i="9"/>
  <c r="C2232" i="9"/>
  <c r="G17017" i="9"/>
  <c r="B17016" i="9"/>
  <c r="E31959" i="9"/>
  <c r="C31958" i="9"/>
  <c r="B23618" i="9"/>
  <c r="G23619" i="9"/>
  <c r="G10634" i="9"/>
  <c r="B10633" i="9"/>
  <c r="E3550" i="9"/>
  <c r="C3549" i="9"/>
  <c r="B45662" i="9"/>
  <c r="G45663" i="9"/>
  <c r="G14037" i="9"/>
  <c r="B14036" i="9"/>
  <c r="G57119" i="9"/>
  <c r="B57119" i="9" s="1"/>
  <c r="B57118" i="9"/>
  <c r="C41185" i="9"/>
  <c r="G41187" i="9"/>
  <c r="G45182" i="9"/>
  <c r="B45181" i="9"/>
  <c r="E4523" i="9"/>
  <c r="C4522" i="9"/>
  <c r="G53989" i="9"/>
  <c r="B53988" i="9"/>
  <c r="G45718" i="9"/>
  <c r="B45717" i="9"/>
  <c r="G42266" i="9"/>
  <c r="C42264" i="9"/>
  <c r="B55183" i="9"/>
  <c r="G55184" i="9"/>
  <c r="B15537" i="9"/>
  <c r="G15538" i="9"/>
  <c r="G39918" i="9"/>
  <c r="B39917" i="9"/>
  <c r="C1322" i="10" s="1" a="1"/>
  <c r="C1322" i="10" s="1"/>
  <c r="B53521" i="9"/>
  <c r="G53522" i="9"/>
  <c r="B47601" i="9"/>
  <c r="G47602" i="9"/>
  <c r="G52364" i="9"/>
  <c r="B52363" i="9"/>
  <c r="G7214" i="9"/>
  <c r="C7212" i="9"/>
  <c r="B13324" i="9"/>
  <c r="G13325" i="9"/>
  <c r="B9556" i="9"/>
  <c r="G9557" i="9"/>
  <c r="E2373" i="9"/>
  <c r="C2372" i="9"/>
  <c r="E36064" i="9"/>
  <c r="C36063" i="9"/>
  <c r="E6383" i="9"/>
  <c r="C6382" i="9"/>
  <c r="E29545" i="9"/>
  <c r="C29544" i="9"/>
  <c r="B15837" i="9"/>
  <c r="G15838" i="9"/>
  <c r="G8654" i="9"/>
  <c r="B8653" i="9"/>
  <c r="G51677" i="9"/>
  <c r="B51676" i="9"/>
  <c r="E484" i="9"/>
  <c r="C483" i="9"/>
  <c r="B30106" i="9"/>
  <c r="G30107" i="9"/>
  <c r="B14166" i="9"/>
  <c r="G14167" i="9"/>
  <c r="B55367" i="9"/>
  <c r="G55368" i="9"/>
  <c r="G49946" i="9"/>
  <c r="B49946" i="9" s="1"/>
  <c r="B49945" i="9"/>
  <c r="E5843" i="9"/>
  <c r="C5842" i="9"/>
  <c r="I129" i="10"/>
  <c r="I130" i="10"/>
  <c r="I131" i="10" s="1"/>
  <c r="B13803" i="9"/>
  <c r="G13804" i="9"/>
  <c r="B49033" i="9"/>
  <c r="G49034" i="9"/>
  <c r="E2023" i="9"/>
  <c r="C2022" i="9"/>
  <c r="G16357" i="9"/>
  <c r="B16356" i="9"/>
  <c r="E3161" i="9"/>
  <c r="C3160" i="9"/>
  <c r="G50738" i="9"/>
  <c r="B50737" i="9"/>
  <c r="G47960" i="9"/>
  <c r="B47959" i="9"/>
  <c r="G19108" i="9"/>
  <c r="B19107" i="9"/>
  <c r="G55507" i="9"/>
  <c r="B55506" i="9"/>
  <c r="B59035" i="9"/>
  <c r="G59036" i="9"/>
  <c r="B12283" i="9"/>
  <c r="G12284" i="9"/>
  <c r="I1479" i="10"/>
  <c r="I1480" i="10"/>
  <c r="I1481" i="10" s="1"/>
  <c r="I1482" i="10" s="1"/>
  <c r="E37364" i="9"/>
  <c r="C37363" i="9"/>
  <c r="G25008" i="9"/>
  <c r="B25007" i="9"/>
  <c r="B9105" i="9"/>
  <c r="G9106" i="9"/>
  <c r="G20173" i="9"/>
  <c r="B20172" i="9"/>
  <c r="E31692" i="9"/>
  <c r="C31691" i="9"/>
  <c r="G20131" i="9"/>
  <c r="B20130" i="9"/>
  <c r="E39801" i="9"/>
  <c r="C39800" i="9"/>
  <c r="E30950" i="9"/>
  <c r="C30949" i="9"/>
  <c r="G24094" i="9"/>
  <c r="B24093" i="9"/>
  <c r="G41741" i="9"/>
  <c r="B41740" i="9"/>
  <c r="E28024" i="9"/>
  <c r="C28023" i="9"/>
  <c r="G30027" i="9"/>
  <c r="B30026" i="9"/>
  <c r="G51850" i="9"/>
  <c r="B51849" i="9"/>
  <c r="G21199" i="9"/>
  <c r="B21198" i="9"/>
  <c r="B35681" i="9"/>
  <c r="G35682" i="9"/>
  <c r="I1428" i="10"/>
  <c r="I1429" i="10" s="1"/>
  <c r="I1430" i="10" s="1"/>
  <c r="G46243" i="9"/>
  <c r="B46242" i="9"/>
  <c r="E833" i="9"/>
  <c r="C832" i="9"/>
  <c r="B20681" i="9"/>
  <c r="G20682" i="9"/>
  <c r="B26272" i="9"/>
  <c r="C798" i="10" s="1" a="1"/>
  <c r="C798" i="10" s="1"/>
  <c r="G26273" i="9"/>
  <c r="B22590" i="9"/>
  <c r="G22591" i="9"/>
  <c r="B21773" i="9"/>
  <c r="G21774" i="9"/>
  <c r="G7434" i="9"/>
  <c r="C7432" i="9"/>
  <c r="G20894" i="9"/>
  <c r="B20893" i="9"/>
  <c r="B13655" i="9"/>
  <c r="G13656" i="9"/>
  <c r="E2443" i="9"/>
  <c r="C2442" i="9"/>
  <c r="G16546" i="9"/>
  <c r="B16545" i="9"/>
  <c r="E2833" i="9"/>
  <c r="C2832" i="9"/>
  <c r="B11232" i="9"/>
  <c r="G11233" i="9"/>
  <c r="B9203" i="9"/>
  <c r="G9204" i="9"/>
  <c r="G19756" i="9"/>
  <c r="B19755" i="9"/>
  <c r="E1883" i="9"/>
  <c r="C1882" i="9"/>
  <c r="G12453" i="9"/>
  <c r="B12452" i="9"/>
  <c r="G18260" i="9"/>
  <c r="B18259" i="9"/>
  <c r="E6023" i="9"/>
  <c r="C6022" i="9"/>
  <c r="G14897" i="9"/>
  <c r="B14896" i="9"/>
  <c r="E34775" i="9"/>
  <c r="C34774" i="9"/>
  <c r="C43265" i="9"/>
  <c r="G43267" i="9"/>
  <c r="B24511" i="9"/>
  <c r="G24512" i="9"/>
  <c r="G11093" i="9"/>
  <c r="B11092" i="9"/>
  <c r="E40196" i="9"/>
  <c r="C40195" i="9"/>
  <c r="G10725" i="9"/>
  <c r="B10724" i="9"/>
  <c r="E27468" i="9"/>
  <c r="C27467" i="9"/>
  <c r="E35492" i="9"/>
  <c r="C35491" i="9"/>
  <c r="E3031" i="9"/>
  <c r="C3030" i="9"/>
  <c r="G22786" i="9"/>
  <c r="B22785" i="9"/>
  <c r="G43652" i="9"/>
  <c r="B43651" i="9"/>
  <c r="E33799" i="9"/>
  <c r="C33798" i="9"/>
  <c r="B44513" i="9"/>
  <c r="G44514" i="9"/>
  <c r="G51546" i="9"/>
  <c r="B51545" i="9"/>
  <c r="G6721" i="9"/>
  <c r="B6720" i="9"/>
  <c r="C104" i="10" s="1" a="1"/>
  <c r="C104" i="10" s="1"/>
  <c r="B51413" i="9"/>
  <c r="G51414" i="9"/>
  <c r="G20918" i="9"/>
  <c r="B20917" i="9"/>
  <c r="B17687" i="9"/>
  <c r="G17688" i="9"/>
  <c r="G39324" i="9"/>
  <c r="B39323" i="9"/>
  <c r="G7601" i="9"/>
  <c r="B7600" i="9"/>
  <c r="C120" i="10" s="1" a="1"/>
  <c r="C120" i="10" s="1"/>
  <c r="E26613" i="9"/>
  <c r="C26612" i="9"/>
  <c r="E31826" i="9"/>
  <c r="C31825" i="9"/>
  <c r="G15585" i="9"/>
  <c r="B15584" i="9"/>
  <c r="C41750" i="9"/>
  <c r="G41752" i="9"/>
  <c r="G52404" i="9"/>
  <c r="B52403" i="9"/>
  <c r="E4263" i="9"/>
  <c r="C4262" i="9"/>
  <c r="G11781" i="9"/>
  <c r="B11780" i="9"/>
  <c r="E27963" i="9"/>
  <c r="C27962" i="9"/>
  <c r="B10171" i="9"/>
  <c r="G10172" i="9"/>
  <c r="G10034" i="9"/>
  <c r="B10033" i="9"/>
  <c r="G43433" i="9"/>
  <c r="B43432" i="9"/>
  <c r="B8705" i="9"/>
  <c r="G8706" i="9"/>
  <c r="G52637" i="9"/>
  <c r="B52636" i="9"/>
  <c r="I107" i="10"/>
  <c r="I108" i="10"/>
  <c r="E903" i="9"/>
  <c r="C902" i="9"/>
  <c r="G23754" i="9"/>
  <c r="B23753" i="9"/>
  <c r="B45944" i="9"/>
  <c r="G45945" i="9"/>
  <c r="G40612" i="9"/>
  <c r="B40611" i="9"/>
  <c r="B22071" i="9"/>
  <c r="G22072" i="9"/>
  <c r="B45556" i="9"/>
  <c r="G45557" i="9"/>
  <c r="E1463" i="9"/>
  <c r="C1462" i="9"/>
  <c r="E2511" i="9"/>
  <c r="C2510" i="9"/>
  <c r="B21237" i="9"/>
  <c r="G21238" i="9"/>
  <c r="G24736" i="9"/>
  <c r="B24735" i="9"/>
  <c r="G56184" i="9"/>
  <c r="B56183" i="9"/>
  <c r="B23307" i="9"/>
  <c r="G23308" i="9"/>
  <c r="E3873" i="9"/>
  <c r="C3872" i="9"/>
  <c r="G6501" i="9"/>
  <c r="B6500" i="9"/>
  <c r="C100" i="10" s="1" a="1"/>
  <c r="C100" i="10" s="1"/>
  <c r="G8041" i="9"/>
  <c r="B8040" i="9"/>
  <c r="C128" i="10" s="1" a="1"/>
  <c r="C128" i="10" s="1"/>
  <c r="G14433" i="9"/>
  <c r="B14432" i="9"/>
  <c r="G57517" i="9"/>
  <c r="B57516" i="9"/>
  <c r="G17052" i="9"/>
  <c r="B17051" i="9"/>
  <c r="E29087" i="9"/>
  <c r="C29086" i="9"/>
  <c r="B57550" i="9"/>
  <c r="G57551" i="9"/>
  <c r="E31279" i="9"/>
  <c r="C31278" i="9"/>
  <c r="G52278" i="9"/>
  <c r="B52277" i="9"/>
  <c r="G42745" i="9"/>
  <c r="B42744" i="9"/>
  <c r="C1437" i="10" s="1" a="1"/>
  <c r="C1437" i="10" s="1"/>
  <c r="B46715" i="9"/>
  <c r="G46716" i="9"/>
  <c r="G6994" i="9"/>
  <c r="C6992" i="9"/>
  <c r="E5783" i="9"/>
  <c r="C5782" i="9"/>
  <c r="B57585" i="9"/>
  <c r="G57586" i="9"/>
  <c r="G51392" i="9"/>
  <c r="B51391" i="9"/>
  <c r="B20465" i="9"/>
  <c r="G20466" i="9"/>
  <c r="I1424" i="10"/>
  <c r="I1425" i="10"/>
  <c r="I1426" i="10" s="1"/>
  <c r="I1427" i="10" s="1"/>
  <c r="E2901" i="9"/>
  <c r="C2900" i="9"/>
  <c r="G45005" i="9"/>
  <c r="B45004" i="9"/>
  <c r="C1541" i="10" s="1" a="1"/>
  <c r="C1541" i="10" s="1"/>
  <c r="B31592" i="9"/>
  <c r="G31593" i="9"/>
  <c r="G54439" i="9"/>
  <c r="B54438" i="9"/>
  <c r="B48324" i="9"/>
  <c r="G48325" i="9"/>
  <c r="E37543" i="9"/>
  <c r="C37542" i="9"/>
  <c r="B24815" i="9"/>
  <c r="G24816" i="9"/>
  <c r="B44951" i="9"/>
  <c r="G44952" i="9"/>
  <c r="G9454" i="9"/>
  <c r="B9453" i="9"/>
  <c r="G11138" i="9"/>
  <c r="B11137" i="9"/>
  <c r="C27651" i="9"/>
  <c r="E27652" i="9"/>
  <c r="B17195" i="9"/>
  <c r="G17196" i="9"/>
  <c r="B44623" i="9"/>
  <c r="C1530" i="10" s="1" a="1"/>
  <c r="C1530" i="10" s="1"/>
  <c r="G44624" i="9"/>
  <c r="B56415" i="9"/>
  <c r="G56416" i="9"/>
  <c r="B7929" i="9"/>
  <c r="G7930" i="9"/>
  <c r="G14135" i="9"/>
  <c r="B14134" i="9"/>
  <c r="G21594" i="9"/>
  <c r="B21593" i="9"/>
  <c r="B13063" i="9"/>
  <c r="G13064" i="9"/>
  <c r="B11275" i="9"/>
  <c r="G11276" i="9"/>
  <c r="G49004" i="9"/>
  <c r="B49003" i="9"/>
  <c r="E39099" i="9"/>
  <c r="C39098" i="9"/>
  <c r="B58169" i="9"/>
  <c r="G58170" i="9"/>
  <c r="B16622" i="9"/>
  <c r="G16623" i="9"/>
  <c r="B20341" i="9"/>
  <c r="G20342" i="9"/>
  <c r="B49310" i="9"/>
  <c r="G49311" i="9"/>
  <c r="G23490" i="9"/>
  <c r="B23489" i="9"/>
  <c r="B55402" i="9"/>
  <c r="G55403" i="9"/>
  <c r="B51887" i="9"/>
  <c r="G51888" i="9"/>
  <c r="C40025" i="9"/>
  <c r="G40027" i="9"/>
  <c r="B15481" i="9"/>
  <c r="G15482" i="9"/>
  <c r="G43837" i="9"/>
  <c r="B43836" i="9"/>
  <c r="B17230" i="9"/>
  <c r="G17231" i="9"/>
  <c r="B17231" i="9" s="1"/>
  <c r="E29020" i="9"/>
  <c r="C29019" i="9"/>
  <c r="B39515" i="9"/>
  <c r="G39516" i="9"/>
  <c r="G57481" i="9"/>
  <c r="B57480" i="9"/>
  <c r="G38337" i="9"/>
  <c r="B38336" i="9"/>
  <c r="G43894" i="9"/>
  <c r="B43893" i="9"/>
  <c r="B44459" i="9"/>
  <c r="G44460" i="9"/>
  <c r="E5663" i="9"/>
  <c r="C5662" i="9"/>
  <c r="B10128" i="9"/>
  <c r="G10129" i="9"/>
  <c r="B13028" i="9"/>
  <c r="G13029" i="9"/>
  <c r="G31520" i="9"/>
  <c r="B31519" i="9"/>
  <c r="G32945" i="9"/>
  <c r="B32944" i="9"/>
  <c r="G47992" i="9"/>
  <c r="B47991" i="9"/>
  <c r="B16005" i="9"/>
  <c r="G16006" i="9"/>
  <c r="E33387" i="9"/>
  <c r="C33386" i="9"/>
  <c r="G16569" i="9"/>
  <c r="B16568" i="9"/>
  <c r="E27773" i="9"/>
  <c r="C27772" i="9"/>
  <c r="F1194" i="10" a="1"/>
  <c r="F1194" i="10" s="1"/>
  <c r="E36819" i="9"/>
  <c r="D36818" i="9"/>
  <c r="C36818" i="9"/>
  <c r="E35242" i="9"/>
  <c r="C35241" i="9"/>
  <c r="G27298" i="9"/>
  <c r="B27297" i="9"/>
  <c r="G19729" i="9"/>
  <c r="B19728" i="9"/>
  <c r="E28086" i="9"/>
  <c r="C28085" i="9"/>
  <c r="B50970" i="9"/>
  <c r="G50971" i="9"/>
  <c r="G50599" i="9"/>
  <c r="B50598" i="9"/>
  <c r="G18991" i="9"/>
  <c r="B18990" i="9"/>
  <c r="I117" i="10"/>
  <c r="I118" i="10"/>
  <c r="B46664" i="9"/>
  <c r="G46665" i="9"/>
  <c r="B54812" i="9"/>
  <c r="G54813" i="9"/>
  <c r="B42925" i="9"/>
  <c r="G42926" i="9"/>
  <c r="E28827" i="9"/>
  <c r="C28826" i="9"/>
  <c r="E3223" i="9"/>
  <c r="C3222" i="9"/>
  <c r="C1602" i="9"/>
  <c r="E1603" i="9"/>
  <c r="B44406" i="9"/>
  <c r="C1523" i="10" s="1" a="1"/>
  <c r="C1523" i="10" s="1"/>
  <c r="G44407" i="9"/>
  <c r="B22736" i="9"/>
  <c r="G22737" i="9"/>
  <c r="G18089" i="9"/>
  <c r="B18088" i="9"/>
  <c r="G42322" i="9"/>
  <c r="B42321" i="9"/>
  <c r="G43324" i="9"/>
  <c r="B43323" i="9"/>
  <c r="G43542" i="9"/>
  <c r="C43540" i="9"/>
  <c r="E5603" i="9"/>
  <c r="C5602" i="9"/>
  <c r="G18124" i="9"/>
  <c r="B18123" i="9"/>
  <c r="B56253" i="9"/>
  <c r="G56254" i="9"/>
  <c r="B54099" i="9"/>
  <c r="G54100" i="9"/>
  <c r="G41131" i="9"/>
  <c r="C41129" i="9"/>
  <c r="E2303" i="9"/>
  <c r="C2302" i="9"/>
  <c r="G17492" i="9"/>
  <c r="B17491" i="9"/>
  <c r="G8556" i="9"/>
  <c r="B8555" i="9"/>
  <c r="B57139" i="9"/>
  <c r="G57140" i="9"/>
  <c r="E1325" i="9"/>
  <c r="C1324" i="9"/>
  <c r="B6609" i="9"/>
  <c r="G6610" i="9"/>
  <c r="E5243" i="9"/>
  <c r="C5242" i="9"/>
  <c r="G52695" i="9"/>
  <c r="B52694" i="9"/>
  <c r="I112" i="10"/>
  <c r="I113" i="10" s="1"/>
  <c r="G58238" i="9"/>
  <c r="B58237" i="9"/>
  <c r="C8092" i="9"/>
  <c r="G8094" i="9"/>
  <c r="I1402" i="10"/>
  <c r="I1403" i="10"/>
  <c r="I1404" i="10" s="1"/>
  <c r="I1405" i="10" s="1"/>
  <c r="G24854" i="9"/>
  <c r="B24853" i="9"/>
  <c r="B22324" i="9"/>
  <c r="G22325" i="9"/>
  <c r="G40908" i="9"/>
  <c r="B40907" i="9"/>
  <c r="G47704" i="9"/>
  <c r="B47703" i="9"/>
  <c r="B50082" i="9"/>
  <c r="G50083" i="9"/>
  <c r="B26157" i="9"/>
  <c r="G26158" i="9"/>
  <c r="G21458" i="9"/>
  <c r="B21457" i="9"/>
  <c r="B53178" i="9"/>
  <c r="G53179" i="9"/>
  <c r="B13935" i="9"/>
  <c r="G13936" i="9"/>
  <c r="B55436" i="9"/>
  <c r="G55437" i="9"/>
  <c r="G56441" i="9"/>
  <c r="B56440" i="9"/>
  <c r="G10770" i="9"/>
  <c r="B10769" i="9"/>
  <c r="B56853" i="9"/>
  <c r="G56854" i="9"/>
  <c r="B21681" i="9"/>
  <c r="G21682" i="9"/>
  <c r="B49560" i="9"/>
  <c r="G49561" i="9"/>
  <c r="B14067" i="9"/>
  <c r="G14068" i="9"/>
  <c r="B10449" i="9"/>
  <c r="G10450" i="9"/>
  <c r="B47652" i="9"/>
  <c r="G47653" i="9"/>
  <c r="B20423" i="9"/>
  <c r="G20424" i="9"/>
  <c r="E30657" i="9"/>
  <c r="C30656" i="9"/>
  <c r="G45167" i="9"/>
  <c r="B45166" i="9"/>
  <c r="G44126" i="9"/>
  <c r="B44125" i="9"/>
  <c r="C1508" i="10" s="1" a="1"/>
  <c r="C1508" i="10" s="1"/>
  <c r="E5723" i="9"/>
  <c r="C5722" i="9"/>
  <c r="G49167" i="9"/>
  <c r="B49166" i="9"/>
  <c r="B9654" i="9"/>
  <c r="G9655" i="9"/>
  <c r="B11740" i="9"/>
  <c r="G11741" i="9"/>
  <c r="E34585" i="9"/>
  <c r="C34584" i="9"/>
  <c r="B48925" i="9"/>
  <c r="G48926" i="9"/>
  <c r="B52447" i="9"/>
  <c r="G52448" i="9"/>
  <c r="E32159" i="9"/>
  <c r="C32158" i="9"/>
  <c r="E4133" i="9"/>
  <c r="C4132" i="9"/>
  <c r="B31263" i="9"/>
  <c r="G31264" i="9"/>
  <c r="G17668" i="9"/>
  <c r="B17667" i="9"/>
  <c r="E4331" i="9"/>
  <c r="C4330" i="9"/>
  <c r="B47028" i="9"/>
  <c r="G47029" i="9"/>
  <c r="G24780" i="9"/>
  <c r="B24779" i="9"/>
  <c r="G43737" i="9"/>
  <c r="B43736" i="9"/>
  <c r="I109" i="10"/>
  <c r="I110" i="10"/>
  <c r="I111" i="10" s="1"/>
  <c r="B42533" i="9"/>
  <c r="G42534" i="9"/>
  <c r="G14729" i="9"/>
  <c r="B14728" i="9"/>
  <c r="B51457" i="9"/>
  <c r="G51458" i="9"/>
  <c r="B23357" i="9"/>
  <c r="G23358" i="9"/>
  <c r="G51633" i="9"/>
  <c r="B51632" i="9"/>
  <c r="E40082" i="9"/>
  <c r="C40081" i="9"/>
  <c r="B13211" i="9"/>
  <c r="G13212" i="9"/>
  <c r="E3483" i="9"/>
  <c r="C3482" i="9"/>
  <c r="E35877" i="9"/>
  <c r="C35876" i="9"/>
  <c r="G38271" i="9"/>
  <c r="B38270" i="9"/>
  <c r="B23033" i="9"/>
  <c r="G23034" i="9"/>
  <c r="G53340" i="9"/>
  <c r="B53339" i="9"/>
  <c r="B10954" i="9"/>
  <c r="G10955" i="9"/>
  <c r="E2769" i="9"/>
  <c r="C2768" i="9"/>
  <c r="G44569" i="9"/>
  <c r="B44568" i="9"/>
  <c r="G8304" i="9"/>
  <c r="B8303" i="9"/>
  <c r="E29483" i="9"/>
  <c r="C29482" i="9"/>
  <c r="B19459" i="9"/>
  <c r="G19460" i="9"/>
  <c r="G11002" i="9"/>
  <c r="B11001" i="9"/>
  <c r="B9850" i="9"/>
  <c r="G9851" i="9"/>
  <c r="B11404" i="9"/>
  <c r="G11405" i="9"/>
  <c r="G42047" i="9"/>
  <c r="B42046" i="9"/>
  <c r="G8256" i="9"/>
  <c r="B8255" i="9"/>
  <c r="E4583" i="9"/>
  <c r="C4582" i="9"/>
  <c r="G15904" i="9"/>
  <c r="B15903" i="9"/>
  <c r="B41931" i="9"/>
  <c r="G41932" i="9"/>
  <c r="E4703" i="9"/>
  <c r="C4702" i="9"/>
  <c r="E31346" i="9"/>
  <c r="C31345" i="9"/>
  <c r="B48313" i="9"/>
  <c r="G48314" i="9"/>
  <c r="B22926" i="9"/>
  <c r="G22927" i="9"/>
  <c r="E26788" i="9"/>
  <c r="C26787" i="9"/>
  <c r="G7821" i="9"/>
  <c r="B7820" i="9"/>
  <c r="C124" i="10" s="1" a="1"/>
  <c r="C124" i="10" s="1"/>
  <c r="E29889" i="9"/>
  <c r="C29888" i="9"/>
  <c r="B23948" i="9"/>
  <c r="G23949" i="9"/>
  <c r="G58206" i="9"/>
  <c r="B58205" i="9"/>
  <c r="B28652" i="9"/>
  <c r="G28653" i="9"/>
  <c r="E2093" i="9"/>
  <c r="C2092" i="9"/>
  <c r="E6323" i="9"/>
  <c r="C6322" i="9"/>
  <c r="E32025" i="9"/>
  <c r="C32024" i="9"/>
  <c r="B54627" i="9"/>
  <c r="G54628" i="9"/>
  <c r="C42977" i="9"/>
  <c r="G42979" i="9"/>
  <c r="G56924" i="9"/>
  <c r="B56923" i="9"/>
  <c r="E1280" i="10"/>
  <c r="D1280" i="10"/>
  <c r="G42488" i="9"/>
  <c r="B42487" i="9"/>
  <c r="B12806" i="9"/>
  <c r="G12807" i="9"/>
  <c r="B15666" i="9"/>
  <c r="C328" i="10" s="1" a="1"/>
  <c r="C328" i="10" s="1"/>
  <c r="G15667" i="9"/>
  <c r="B49608" i="9"/>
  <c r="G49609" i="9"/>
  <c r="E34188" i="9"/>
  <c r="C34187" i="9"/>
  <c r="G34357" i="9"/>
  <c r="B34356" i="9"/>
  <c r="E1533" i="9"/>
  <c r="C1532" i="9"/>
  <c r="E33930" i="9"/>
  <c r="C33929" i="9"/>
  <c r="G58682" i="9"/>
  <c r="B58681" i="9"/>
  <c r="E3941" i="9"/>
  <c r="C3940" i="9"/>
  <c r="G8356" i="9"/>
  <c r="B8355" i="9"/>
  <c r="E26848" i="9"/>
  <c r="C26847" i="9"/>
  <c r="E29215" i="9"/>
  <c r="C29214" i="9"/>
  <c r="G8150" i="9"/>
  <c r="B8149" i="9"/>
  <c r="B23899" i="9"/>
  <c r="G23900" i="9"/>
  <c r="G50905" i="9"/>
  <c r="B50904" i="9"/>
  <c r="E38969" i="9"/>
  <c r="C38968" i="9"/>
  <c r="C33318" i="9"/>
  <c r="E33319" i="9"/>
  <c r="B6829" i="9"/>
  <c r="G6830" i="9"/>
  <c r="B53077" i="9"/>
  <c r="G53078" i="9"/>
  <c r="B23283" i="9"/>
  <c r="G23284" i="9"/>
  <c r="B20215" i="9"/>
  <c r="G20216" i="9"/>
  <c r="G17984" i="9"/>
  <c r="B17983" i="9"/>
  <c r="G204" i="9"/>
  <c r="B203" i="9"/>
  <c r="B15870" i="9"/>
  <c r="C337" i="10" s="1" a="1"/>
  <c r="C337" i="10" s="1"/>
  <c r="G15871" i="9"/>
  <c r="G45991" i="9"/>
  <c r="B45990" i="9"/>
  <c r="G9945" i="9"/>
  <c r="B9944" i="9"/>
  <c r="E6083" i="9"/>
  <c r="C6082" i="9"/>
  <c r="E36637" i="9"/>
  <c r="C36636" i="9"/>
  <c r="E32772" i="9"/>
  <c r="C32771" i="9"/>
  <c r="B40761" i="9"/>
  <c r="G40762" i="9"/>
  <c r="B51197" i="9"/>
  <c r="G51198" i="9"/>
  <c r="B11529" i="9"/>
  <c r="G11530" i="9"/>
  <c r="B42431" i="9"/>
  <c r="G42432" i="9"/>
  <c r="B32984" i="9"/>
  <c r="G32985" i="9"/>
  <c r="B12693" i="9"/>
  <c r="G12694" i="9"/>
  <c r="G57655" i="9"/>
  <c r="B57654" i="9"/>
  <c r="G48723" i="9"/>
  <c r="B48722" i="9"/>
  <c r="E39035" i="9"/>
  <c r="C39034" i="9"/>
  <c r="G45233" i="9"/>
  <c r="B45232" i="9"/>
  <c r="C1559" i="10" s="1" a="1"/>
  <c r="C1559" i="10" s="1"/>
  <c r="B34317" i="9"/>
  <c r="G34318" i="9"/>
  <c r="G54242" i="9"/>
  <c r="B54241" i="9"/>
  <c r="I1381" i="10"/>
  <c r="I1382" i="10"/>
  <c r="I1383" i="10" s="1"/>
  <c r="I1384" i="10" s="1"/>
  <c r="E35304" i="9"/>
  <c r="C35303" i="9"/>
  <c r="B49847" i="9"/>
  <c r="G49848" i="9"/>
  <c r="C26326" i="9"/>
  <c r="G26328" i="9"/>
  <c r="E37128" i="9"/>
  <c r="C37127" i="9"/>
  <c r="E27531" i="9"/>
  <c r="C27530" i="9"/>
  <c r="E36312" i="9"/>
  <c r="C36311" i="9"/>
  <c r="G41245" i="9"/>
  <c r="B41244" i="9"/>
  <c r="C1376" i="10" s="1" a="1"/>
  <c r="C1376" i="10" s="1"/>
  <c r="G18018" i="9"/>
  <c r="B18017" i="9"/>
  <c r="I123" i="10"/>
  <c r="I124" i="10"/>
  <c r="I125" i="10" s="1"/>
  <c r="B13546" i="9"/>
  <c r="G13547" i="9"/>
  <c r="B12158" i="9"/>
  <c r="G12159" i="9"/>
  <c r="C26731" i="9"/>
  <c r="G26733" i="9"/>
  <c r="E5963" i="9"/>
  <c r="C5962" i="9"/>
  <c r="E29279" i="9"/>
  <c r="C29278" i="9"/>
  <c r="G46818" i="9"/>
  <c r="B46817" i="9"/>
  <c r="G23476" i="9"/>
  <c r="B23475" i="9"/>
  <c r="C685" i="10" s="1" a="1"/>
  <c r="C685" i="10" s="1"/>
  <c r="B10864" i="9"/>
  <c r="G10865" i="9"/>
  <c r="G16910" i="9"/>
  <c r="B16909" i="9"/>
  <c r="B54736" i="9"/>
  <c r="G54737" i="9"/>
  <c r="B18852" i="9"/>
  <c r="G18853" i="9"/>
  <c r="G19264" i="9"/>
  <c r="B19263" i="9"/>
  <c r="G49538" i="9"/>
  <c r="B49537" i="9"/>
  <c r="G41404" i="9"/>
  <c r="C41402" i="9"/>
  <c r="G18783" i="9"/>
  <c r="B18782" i="9"/>
  <c r="G20046" i="9"/>
  <c r="B20045" i="9"/>
  <c r="G50646" i="9"/>
  <c r="B50645" i="9"/>
  <c r="G55576" i="9"/>
  <c r="B55575" i="9"/>
  <c r="B21638" i="9"/>
  <c r="G21639" i="9"/>
  <c r="E33733" i="9"/>
  <c r="C33732" i="9"/>
  <c r="E33585" i="9"/>
  <c r="C33584" i="9"/>
  <c r="C7762" i="9"/>
  <c r="G7764" i="9"/>
  <c r="G52662" i="9"/>
  <c r="B52661" i="9"/>
  <c r="B12954" i="9"/>
  <c r="G12955" i="9"/>
  <c r="G53954" i="9"/>
  <c r="B53953" i="9"/>
  <c r="G8205" i="9"/>
  <c r="B8204" i="9"/>
  <c r="C25369" i="9"/>
  <c r="G25371" i="9"/>
  <c r="G9605" i="9"/>
  <c r="B9604" i="9"/>
  <c r="G28397" i="9"/>
  <c r="B28396" i="9"/>
  <c r="G16801" i="9"/>
  <c r="B16800" i="9"/>
  <c r="B58343" i="9"/>
  <c r="G58344" i="9"/>
  <c r="G50785" i="9"/>
  <c r="B50784" i="9"/>
  <c r="B15939" i="9"/>
  <c r="G15940" i="9"/>
  <c r="B21871" i="9"/>
  <c r="G21872" i="9"/>
  <c r="E36127" i="9"/>
  <c r="C36126" i="9"/>
  <c r="G12370" i="9"/>
  <c r="B12369" i="9"/>
  <c r="G40378" i="9"/>
  <c r="B40377" i="9"/>
  <c r="C1334" i="10" s="1" a="1"/>
  <c r="C1334" i="10" s="1"/>
  <c r="B16327" i="9"/>
  <c r="G16328" i="9"/>
  <c r="G49373" i="9"/>
  <c r="B49372" i="9"/>
  <c r="B22145" i="9"/>
  <c r="G22146" i="9"/>
  <c r="E38731" i="9"/>
  <c r="C38730" i="9"/>
  <c r="G19147" i="9"/>
  <c r="B19146" i="9"/>
  <c r="G14334" i="9"/>
  <c r="B14333" i="9"/>
  <c r="G38397" i="9"/>
  <c r="C38395" i="9"/>
  <c r="G54063" i="9"/>
  <c r="B54062" i="9"/>
  <c r="E29151" i="9"/>
  <c r="C29150" i="9"/>
  <c r="G57997" i="9"/>
  <c r="B57996" i="9"/>
  <c r="G46514" i="9"/>
  <c r="B46513" i="9"/>
  <c r="G26214" i="9"/>
  <c r="C26212" i="9"/>
  <c r="E2573" i="9"/>
  <c r="C2572" i="9"/>
  <c r="B23998" i="9"/>
  <c r="G23999" i="9"/>
  <c r="G53494" i="9"/>
  <c r="B53493" i="9"/>
  <c r="B52901" i="9"/>
  <c r="G52902" i="9"/>
  <c r="D1326" i="10"/>
  <c r="E1326" i="10"/>
  <c r="G16765" i="9"/>
  <c r="B16764" i="9"/>
  <c r="G35718" i="9"/>
  <c r="B35717" i="9"/>
  <c r="E26670" i="9"/>
  <c r="C26669" i="9"/>
  <c r="B42580" i="9"/>
  <c r="G42581" i="9"/>
  <c r="E35109" i="9"/>
  <c r="C35108" i="9"/>
  <c r="G42021" i="9"/>
  <c r="B42020" i="9"/>
  <c r="G11445" i="9"/>
  <c r="B11444" i="9"/>
  <c r="G52322" i="9"/>
  <c r="B52321" i="9"/>
  <c r="B11611" i="9"/>
  <c r="G11612" i="9"/>
  <c r="G15141" i="9"/>
  <c r="B15140" i="9"/>
  <c r="G12326" i="9"/>
  <c r="B12325" i="9"/>
  <c r="E37245" i="9"/>
  <c r="C37244" i="9"/>
  <c r="C26497" i="9"/>
  <c r="G26499" i="9"/>
  <c r="B44729" i="9"/>
  <c r="G44730" i="9"/>
  <c r="B13137" i="9"/>
  <c r="G13138" i="9"/>
  <c r="E30802" i="9"/>
  <c r="C30801" i="9"/>
  <c r="B13250" i="9"/>
  <c r="G13251" i="9"/>
  <c r="B37861" i="9"/>
  <c r="G37862" i="9"/>
  <c r="B44351" i="9"/>
  <c r="G44352" i="9"/>
  <c r="G46921" i="9"/>
  <c r="B46920" i="9"/>
  <c r="B12619" i="9"/>
  <c r="G12620" i="9"/>
  <c r="G21152" i="9"/>
  <c r="B21151" i="9"/>
  <c r="E37729" i="9"/>
  <c r="C37728" i="9"/>
  <c r="B11947" i="9"/>
  <c r="G11948" i="9"/>
  <c r="B30066" i="9"/>
  <c r="G30067" i="9"/>
  <c r="G16981" i="9"/>
  <c r="B16980" i="9"/>
  <c r="B39545" i="9"/>
  <c r="G39546" i="9"/>
  <c r="G53878" i="9"/>
  <c r="B53877" i="9"/>
  <c r="G47123" i="9"/>
  <c r="B47122" i="9"/>
  <c r="B43377" i="9"/>
  <c r="G43378" i="9"/>
  <c r="B20547" i="9"/>
  <c r="G20548" i="9"/>
  <c r="G41300" i="9"/>
  <c r="B41299" i="9"/>
  <c r="G22542" i="9"/>
  <c r="B22541" i="9"/>
  <c r="G56288" i="9"/>
  <c r="B56287" i="9"/>
  <c r="B23802" i="9"/>
  <c r="G23803" i="9"/>
  <c r="B15171" i="9"/>
  <c r="G15172" i="9"/>
  <c r="G14630" i="9"/>
  <c r="B14629" i="9"/>
  <c r="B13507" i="9"/>
  <c r="G13508" i="9"/>
  <c r="B13869" i="9"/>
  <c r="G13870" i="9"/>
  <c r="B30140" i="9"/>
  <c r="G30141" i="9"/>
  <c r="G8454" i="9"/>
  <c r="B8453" i="9"/>
  <c r="B56785" i="9"/>
  <c r="G56786" i="9"/>
  <c r="I119" i="10"/>
  <c r="I120" i="10"/>
  <c r="I121" i="10" s="1"/>
  <c r="E34839" i="9"/>
  <c r="C34838" i="9"/>
  <c r="E35554" i="9"/>
  <c r="C35553" i="9"/>
  <c r="B12732" i="9"/>
  <c r="G12733" i="9"/>
  <c r="G46819" i="9" l="1"/>
  <c r="B46818" i="9"/>
  <c r="G48724" i="9"/>
  <c r="B48723" i="9"/>
  <c r="C32772" i="9"/>
  <c r="E32773" i="9"/>
  <c r="G45992" i="9"/>
  <c r="B45991" i="9"/>
  <c r="G8151" i="9"/>
  <c r="B8150" i="9"/>
  <c r="C130" i="10" s="1" a="1"/>
  <c r="C130" i="10" s="1"/>
  <c r="E3942" i="9"/>
  <c r="C3941" i="9"/>
  <c r="B34357" i="9"/>
  <c r="G34358" i="9"/>
  <c r="B42979" i="9"/>
  <c r="G42980" i="9"/>
  <c r="B48314" i="9"/>
  <c r="G48315" i="9"/>
  <c r="B11405" i="9"/>
  <c r="G11406" i="9"/>
  <c r="B10955" i="9"/>
  <c r="G10956" i="9"/>
  <c r="B42534" i="9"/>
  <c r="G42535" i="9"/>
  <c r="G47030" i="9"/>
  <c r="B47029" i="9"/>
  <c r="B20424" i="9"/>
  <c r="G20425" i="9"/>
  <c r="G49562" i="9"/>
  <c r="B49561" i="9"/>
  <c r="G8095" i="9"/>
  <c r="B8094" i="9"/>
  <c r="B54100" i="9"/>
  <c r="G54101" i="9"/>
  <c r="B22737" i="9"/>
  <c r="G22738" i="9"/>
  <c r="G44461" i="9"/>
  <c r="B44460" i="9"/>
  <c r="G39517" i="9"/>
  <c r="B39516" i="9"/>
  <c r="B15482" i="9"/>
  <c r="C322" i="10" s="1" a="1"/>
  <c r="C322" i="10" s="1"/>
  <c r="G15483" i="9"/>
  <c r="G58171" i="9"/>
  <c r="B58170" i="9"/>
  <c r="G13065" i="9"/>
  <c r="B13064" i="9"/>
  <c r="G56417" i="9"/>
  <c r="B56416" i="9"/>
  <c r="C2216" i="10" s="1" a="1"/>
  <c r="C2216" i="10" s="1"/>
  <c r="G46717" i="9"/>
  <c r="B46716" i="9"/>
  <c r="B57551" i="9"/>
  <c r="G57552" i="9"/>
  <c r="B23308" i="9"/>
  <c r="G23309" i="9"/>
  <c r="B17688" i="9"/>
  <c r="G17689" i="9"/>
  <c r="B43267" i="9"/>
  <c r="G43268" i="9"/>
  <c r="G9205" i="9"/>
  <c r="B9204" i="9"/>
  <c r="B21774" i="9"/>
  <c r="G21775" i="9"/>
  <c r="B59036" i="9"/>
  <c r="G59037" i="9"/>
  <c r="B49034" i="9"/>
  <c r="G49035" i="9"/>
  <c r="B9557" i="9"/>
  <c r="G9558" i="9"/>
  <c r="B47602" i="9"/>
  <c r="G47603" i="9"/>
  <c r="B55184" i="9"/>
  <c r="G55185" i="9"/>
  <c r="B23619" i="9"/>
  <c r="G23620" i="9"/>
  <c r="B22407" i="9"/>
  <c r="G22408" i="9"/>
  <c r="G19505" i="9"/>
  <c r="B19504" i="9"/>
  <c r="C503" i="10" s="1" a="1"/>
  <c r="C503" i="10" s="1"/>
  <c r="B29805" i="9"/>
  <c r="G29806" i="9"/>
  <c r="B21550" i="9"/>
  <c r="G21551" i="9"/>
  <c r="G54213" i="9"/>
  <c r="B54212" i="9"/>
  <c r="G12843" i="9"/>
  <c r="B12842" i="9"/>
  <c r="G21726" i="9"/>
  <c r="B21725" i="9"/>
  <c r="G9707" i="9"/>
  <c r="B9706" i="9"/>
  <c r="B7490" i="9"/>
  <c r="C118" i="10" s="1" a="1"/>
  <c r="C118" i="10" s="1"/>
  <c r="G7491" i="9"/>
  <c r="B52532" i="9"/>
  <c r="G52533" i="9"/>
  <c r="E27593" i="9"/>
  <c r="C27592" i="9"/>
  <c r="B28729" i="9"/>
  <c r="G28730" i="9"/>
  <c r="B8854" i="9"/>
  <c r="G8855" i="9"/>
  <c r="G54777" i="9"/>
  <c r="B54776" i="9"/>
  <c r="G35754" i="9"/>
  <c r="B35753" i="9"/>
  <c r="G13972" i="9"/>
  <c r="B13971" i="9"/>
  <c r="B48974" i="9"/>
  <c r="G48975" i="9"/>
  <c r="B43186" i="9"/>
  <c r="G43187" i="9"/>
  <c r="C33518" i="9"/>
  <c r="E33519" i="9"/>
  <c r="E35942" i="9"/>
  <c r="C35941" i="9"/>
  <c r="G8957" i="9"/>
  <c r="B8956" i="9"/>
  <c r="C38787" i="9"/>
  <c r="G38789" i="9"/>
  <c r="G46870" i="9"/>
  <c r="B46869" i="9"/>
  <c r="B7270" i="9"/>
  <c r="C114" i="10" s="1" a="1"/>
  <c r="C114" i="10" s="1"/>
  <c r="G7271" i="9"/>
  <c r="G62301" i="9"/>
  <c r="B62300" i="9"/>
  <c r="G32912" i="9"/>
  <c r="B32911" i="9"/>
  <c r="G12539" i="9"/>
  <c r="B12538" i="9"/>
  <c r="B40540" i="9"/>
  <c r="G40541" i="9"/>
  <c r="B55900" i="9"/>
  <c r="G55901" i="9"/>
  <c r="G58517" i="9"/>
  <c r="B58516" i="9"/>
  <c r="G9405" i="9"/>
  <c r="B9404" i="9"/>
  <c r="B49898" i="9"/>
  <c r="G49899" i="9"/>
  <c r="G46955" i="9"/>
  <c r="B46954" i="9"/>
  <c r="B13473" i="9"/>
  <c r="G13474" i="9"/>
  <c r="G19798" i="9"/>
  <c r="B19797" i="9"/>
  <c r="G54849" i="9"/>
  <c r="B54848" i="9"/>
  <c r="G22981" i="9"/>
  <c r="B22980" i="9"/>
  <c r="C654" i="10" s="1" a="1"/>
  <c r="C654" i="10" s="1"/>
  <c r="G45611" i="9"/>
  <c r="B45610" i="9"/>
  <c r="C1114" i="9"/>
  <c r="E1115" i="9"/>
  <c r="G52071" i="9"/>
  <c r="B52070" i="9"/>
  <c r="E30882" i="9"/>
  <c r="C30881" i="9"/>
  <c r="G54273" i="9"/>
  <c r="B54272" i="9"/>
  <c r="G38567" i="9"/>
  <c r="B38566" i="9"/>
  <c r="C1266" i="10" s="1" a="1"/>
  <c r="C1266" i="10" s="1"/>
  <c r="E4461" i="9"/>
  <c r="C4460" i="9"/>
  <c r="B14567" i="9"/>
  <c r="G14568" i="9"/>
  <c r="G17466" i="9"/>
  <c r="B17465" i="9"/>
  <c r="B12076" i="9"/>
  <c r="G12077" i="9"/>
  <c r="I794" i="10"/>
  <c r="I795" i="10"/>
  <c r="I796" i="10" s="1"/>
  <c r="I797" i="10" s="1"/>
  <c r="E345" i="9"/>
  <c r="C344" i="9"/>
  <c r="E40259" i="9"/>
  <c r="C40258" i="9"/>
  <c r="E36250" i="9"/>
  <c r="C36249" i="9"/>
  <c r="G20593" i="9"/>
  <c r="B20592" i="9"/>
  <c r="G49705" i="9"/>
  <c r="B49704" i="9"/>
  <c r="E29820" i="9"/>
  <c r="C29819" i="9"/>
  <c r="E29352" i="9"/>
  <c r="C29351" i="9"/>
  <c r="G11363" i="9"/>
  <c r="B11362" i="9"/>
  <c r="E28957" i="9"/>
  <c r="C28956" i="9"/>
  <c r="B24047" i="9"/>
  <c r="G24048" i="9"/>
  <c r="E31760" i="9"/>
  <c r="C31759" i="9"/>
  <c r="G15702" i="9"/>
  <c r="B15701" i="9"/>
  <c r="G58892" i="9"/>
  <c r="B58891" i="9"/>
  <c r="E30243" i="9"/>
  <c r="C30242" i="9"/>
  <c r="G19422" i="9"/>
  <c r="B19421" i="9"/>
  <c r="B19226" i="9"/>
  <c r="G19227" i="9"/>
  <c r="C763" i="9"/>
  <c r="E764" i="9"/>
  <c r="G49079" i="9"/>
  <c r="B49078" i="9"/>
  <c r="G52576" i="9"/>
  <c r="B52575" i="9"/>
  <c r="B45822" i="9"/>
  <c r="G45823" i="9"/>
  <c r="B7050" i="9"/>
  <c r="C110" i="10" s="1" a="1"/>
  <c r="C110" i="10" s="1"/>
  <c r="G7051" i="9"/>
  <c r="G53222" i="9"/>
  <c r="B53221" i="9"/>
  <c r="G7545" i="9"/>
  <c r="B7544" i="9"/>
  <c r="G39547" i="9"/>
  <c r="B39546" i="9"/>
  <c r="C1311" i="10" s="1" a="1"/>
  <c r="C1311" i="10" s="1"/>
  <c r="G16802" i="9"/>
  <c r="B16801" i="9"/>
  <c r="B55576" i="9"/>
  <c r="G55577" i="9"/>
  <c r="B15940" i="9"/>
  <c r="G15941" i="9"/>
  <c r="B13547" i="9"/>
  <c r="G13548" i="9"/>
  <c r="B49848" i="9"/>
  <c r="G49849" i="9"/>
  <c r="G34319" i="9"/>
  <c r="B34318" i="9"/>
  <c r="G11531" i="9"/>
  <c r="B11530" i="9"/>
  <c r="B15871" i="9"/>
  <c r="G15872" i="9"/>
  <c r="B23284" i="9"/>
  <c r="G23285" i="9"/>
  <c r="E2094" i="9"/>
  <c r="C2093" i="9"/>
  <c r="E29890" i="9"/>
  <c r="C29889" i="9"/>
  <c r="B15904" i="9"/>
  <c r="G15905" i="9"/>
  <c r="E29484" i="9"/>
  <c r="C29483" i="9"/>
  <c r="E35878" i="9"/>
  <c r="C35877" i="9"/>
  <c r="G51634" i="9"/>
  <c r="B51633" i="9"/>
  <c r="E4134" i="9"/>
  <c r="C4133" i="9"/>
  <c r="E34586" i="9"/>
  <c r="C34585" i="9"/>
  <c r="E5724" i="9"/>
  <c r="C5723" i="9"/>
  <c r="G56442" i="9"/>
  <c r="B56441" i="9"/>
  <c r="B21458" i="9"/>
  <c r="G21459" i="9"/>
  <c r="B40908" i="9"/>
  <c r="C1367" i="10" s="1" a="1"/>
  <c r="C1367" i="10" s="1"/>
  <c r="G40909" i="9"/>
  <c r="E5244" i="9"/>
  <c r="C5243" i="9"/>
  <c r="G8557" i="9"/>
  <c r="B8556" i="9"/>
  <c r="B43542" i="9"/>
  <c r="G43543" i="9"/>
  <c r="E28828" i="9"/>
  <c r="C28827" i="9"/>
  <c r="E28087" i="9"/>
  <c r="C28086" i="9"/>
  <c r="E33388" i="9"/>
  <c r="C33387" i="9"/>
  <c r="G31521" i="9"/>
  <c r="B31520" i="9"/>
  <c r="G23491" i="9"/>
  <c r="B23490" i="9"/>
  <c r="G11139" i="9"/>
  <c r="B11138" i="9"/>
  <c r="G37545" i="9"/>
  <c r="C37543" i="9"/>
  <c r="G45006" i="9"/>
  <c r="B45005" i="9"/>
  <c r="C1542" i="10" s="1" a="1"/>
  <c r="C1542" i="10" s="1"/>
  <c r="G51393" i="9"/>
  <c r="B51392" i="9"/>
  <c r="G14434" i="9"/>
  <c r="B14433" i="9"/>
  <c r="E2512" i="9"/>
  <c r="C2511" i="9"/>
  <c r="B40612" i="9"/>
  <c r="C1351" i="10" s="1" a="1"/>
  <c r="C1351" i="10" s="1"/>
  <c r="G40613" i="9"/>
  <c r="G10035" i="9"/>
  <c r="B10034" i="9"/>
  <c r="E4264" i="9"/>
  <c r="C4263" i="9"/>
  <c r="E31827" i="9"/>
  <c r="C31826" i="9"/>
  <c r="B51546" i="9"/>
  <c r="G51547" i="9"/>
  <c r="B22786" i="9"/>
  <c r="G22787" i="9"/>
  <c r="B10725" i="9"/>
  <c r="G10726" i="9"/>
  <c r="G18261" i="9"/>
  <c r="B18260" i="9"/>
  <c r="E2444" i="9"/>
  <c r="C2443" i="9"/>
  <c r="E834" i="9"/>
  <c r="C833" i="9"/>
  <c r="B21199" i="9"/>
  <c r="G21200" i="9"/>
  <c r="G41742" i="9"/>
  <c r="B41741" i="9"/>
  <c r="G20132" i="9"/>
  <c r="B20131" i="9"/>
  <c r="G25009" i="9"/>
  <c r="B25008" i="9"/>
  <c r="G50739" i="9"/>
  <c r="B50738" i="9"/>
  <c r="E485" i="9"/>
  <c r="C484" i="9"/>
  <c r="E29546" i="9"/>
  <c r="C29545" i="9"/>
  <c r="E4524" i="9"/>
  <c r="C4523" i="9"/>
  <c r="G14038" i="9"/>
  <c r="B14037" i="9"/>
  <c r="E32093" i="9"/>
  <c r="C32092" i="9"/>
  <c r="G47294" i="9"/>
  <c r="B47293" i="9"/>
  <c r="E416" i="9"/>
  <c r="C415" i="9"/>
  <c r="G56150" i="9"/>
  <c r="B56149" i="9"/>
  <c r="C1673" i="9"/>
  <c r="E1674" i="9"/>
  <c r="G17124" i="9"/>
  <c r="B17123" i="9"/>
  <c r="G50005" i="9"/>
  <c r="B50004" i="9"/>
  <c r="E6144" i="9"/>
  <c r="C6143" i="9"/>
  <c r="G19933" i="9"/>
  <c r="B19932" i="9"/>
  <c r="C38149" i="9"/>
  <c r="G38151" i="9"/>
  <c r="B42376" i="9"/>
  <c r="G42377" i="9"/>
  <c r="G27374" i="9"/>
  <c r="B27373" i="9"/>
  <c r="E6204" i="9"/>
  <c r="C6203" i="9"/>
  <c r="G44907" i="9"/>
  <c r="B44906" i="9"/>
  <c r="G24959" i="9"/>
  <c r="B24958" i="9"/>
  <c r="G26063" i="9"/>
  <c r="B26062" i="9"/>
  <c r="G14831" i="9"/>
  <c r="B14830" i="9"/>
  <c r="E1954" i="9"/>
  <c r="C1953" i="9"/>
  <c r="G14367" i="9"/>
  <c r="B14366" i="9"/>
  <c r="G34424" i="9"/>
  <c r="B34423" i="9"/>
  <c r="G40733" i="9"/>
  <c r="B40732" i="9"/>
  <c r="G41353" i="9"/>
  <c r="B41352" i="9"/>
  <c r="I803" i="10"/>
  <c r="I804" i="10"/>
  <c r="I805" i="10" s="1"/>
  <c r="E33867" i="9"/>
  <c r="C33866" i="9"/>
  <c r="B11823" i="9"/>
  <c r="G11824" i="9"/>
  <c r="G15634" i="9"/>
  <c r="B15633" i="9"/>
  <c r="E34125" i="9"/>
  <c r="C34124" i="9"/>
  <c r="B59539" i="9"/>
  <c r="G59540" i="9"/>
  <c r="G41808" i="9"/>
  <c r="B41807" i="9"/>
  <c r="I1372" i="10"/>
  <c r="I1373" i="10"/>
  <c r="I1374" i="10" s="1"/>
  <c r="I1375" i="10" s="1"/>
  <c r="G35786" i="9"/>
  <c r="B35785" i="9"/>
  <c r="G11655" i="9"/>
  <c r="B11654" i="9"/>
  <c r="G9758" i="9"/>
  <c r="B9757" i="9"/>
  <c r="G53140" i="9"/>
  <c r="B53139" i="9"/>
  <c r="E31014" i="9"/>
  <c r="C31013" i="9"/>
  <c r="C973" i="9"/>
  <c r="E974" i="9"/>
  <c r="E5124" i="9"/>
  <c r="C5123" i="9"/>
  <c r="G12035" i="9"/>
  <c r="B12034" i="9"/>
  <c r="G18335" i="9"/>
  <c r="B18334" i="9"/>
  <c r="C451" i="10" s="1" a="1"/>
  <c r="C451" i="10" s="1"/>
  <c r="G50483" i="9"/>
  <c r="B50482" i="9"/>
  <c r="E30175" i="9"/>
  <c r="C30174" i="9"/>
  <c r="E5904" i="9"/>
  <c r="C5903" i="9"/>
  <c r="G42105" i="9"/>
  <c r="B42104" i="9"/>
  <c r="G59073" i="9"/>
  <c r="B59072" i="9"/>
  <c r="C27120" i="9"/>
  <c r="E27121" i="9"/>
  <c r="G8605" i="9"/>
  <c r="B8604" i="9"/>
  <c r="B16946" i="9"/>
  <c r="G16947" i="9"/>
  <c r="B25319" i="9"/>
  <c r="C756" i="10" s="1" a="1"/>
  <c r="C756" i="10" s="1"/>
  <c r="G25320" i="9"/>
  <c r="I1320" i="10"/>
  <c r="I1321" i="10"/>
  <c r="I1322" i="10" s="1"/>
  <c r="I1323" i="10" s="1"/>
  <c r="G41075" i="9"/>
  <c r="C41073" i="9"/>
  <c r="B28693" i="9"/>
  <c r="G28694" i="9"/>
  <c r="B34109" i="9"/>
  <c r="G34110" i="9"/>
  <c r="G40826" i="9"/>
  <c r="B40825" i="9"/>
  <c r="B48112" i="9"/>
  <c r="G48113" i="9"/>
  <c r="G15804" i="9"/>
  <c r="B15803" i="9"/>
  <c r="B25814" i="9"/>
  <c r="C779" i="10" s="1" a="1"/>
  <c r="C779" i="10" s="1"/>
  <c r="G25815" i="9"/>
  <c r="G51816" i="9"/>
  <c r="B51815" i="9"/>
  <c r="B47907" i="9"/>
  <c r="G47908" i="9"/>
  <c r="G57621" i="9"/>
  <c r="B57620" i="9"/>
  <c r="G50935" i="9"/>
  <c r="B50934" i="9"/>
  <c r="G7105" i="9"/>
  <c r="B7104" i="9"/>
  <c r="B44326" i="9"/>
  <c r="G44327" i="9"/>
  <c r="G6445" i="9"/>
  <c r="B6444" i="9"/>
  <c r="E38908" i="9"/>
  <c r="C38907" i="9"/>
  <c r="E30590" i="9"/>
  <c r="C30589" i="9"/>
  <c r="G7985" i="9"/>
  <c r="B7984" i="9"/>
  <c r="B44785" i="9"/>
  <c r="G44786" i="9"/>
  <c r="B41461" i="9"/>
  <c r="G41462" i="9"/>
  <c r="B39691" i="9"/>
  <c r="G39692" i="9"/>
  <c r="B17878" i="9"/>
  <c r="G17879" i="9"/>
  <c r="B49800" i="9"/>
  <c r="G49801" i="9"/>
  <c r="G21825" i="9"/>
  <c r="B21824" i="9"/>
  <c r="B53691" i="9"/>
  <c r="G53692" i="9"/>
  <c r="B6554" i="9"/>
  <c r="G6555" i="9"/>
  <c r="G18160" i="9"/>
  <c r="B18159" i="9"/>
  <c r="G14202" i="9"/>
  <c r="B14201" i="9"/>
  <c r="C26098" i="9"/>
  <c r="G26100" i="9"/>
  <c r="E5364" i="9"/>
  <c r="C5363" i="9"/>
  <c r="G54962" i="9"/>
  <c r="B54962" i="9" s="1"/>
  <c r="B54961" i="9"/>
  <c r="B44352" i="9"/>
  <c r="G44353" i="9"/>
  <c r="E33586" i="9"/>
  <c r="C33585" i="9"/>
  <c r="G50647" i="9"/>
  <c r="B50646" i="9"/>
  <c r="G49539" i="9"/>
  <c r="B49538" i="9"/>
  <c r="B16910" i="9"/>
  <c r="G16911" i="9"/>
  <c r="E29280" i="9"/>
  <c r="C29279" i="9"/>
  <c r="E36313" i="9"/>
  <c r="C36312" i="9"/>
  <c r="G57656" i="9"/>
  <c r="B57655" i="9"/>
  <c r="E36638" i="9"/>
  <c r="C36637" i="9"/>
  <c r="E38970" i="9"/>
  <c r="C38969" i="9"/>
  <c r="E29216" i="9"/>
  <c r="C29215" i="9"/>
  <c r="G58683" i="9"/>
  <c r="B58682" i="9"/>
  <c r="E34189" i="9"/>
  <c r="C34188" i="9"/>
  <c r="G42489" i="9"/>
  <c r="B42488" i="9"/>
  <c r="B54628" i="9"/>
  <c r="G54629" i="9"/>
  <c r="B28653" i="9"/>
  <c r="G28654" i="9"/>
  <c r="B9851" i="9"/>
  <c r="G9852" i="9"/>
  <c r="B23358" i="9"/>
  <c r="G23359" i="9"/>
  <c r="B11741" i="9"/>
  <c r="G11742" i="9"/>
  <c r="G47654" i="9"/>
  <c r="B47653" i="9"/>
  <c r="B21682" i="9"/>
  <c r="G21683" i="9"/>
  <c r="G55438" i="9"/>
  <c r="B55437" i="9"/>
  <c r="B26158" i="9"/>
  <c r="C795" i="10" s="1" a="1"/>
  <c r="C795" i="10" s="1"/>
  <c r="G26159" i="9"/>
  <c r="B22325" i="9"/>
  <c r="G22326" i="9"/>
  <c r="B6610" i="9"/>
  <c r="C102" i="10" s="1" a="1"/>
  <c r="C102" i="10" s="1"/>
  <c r="G6611" i="9"/>
  <c r="G56255" i="9"/>
  <c r="B56254" i="9"/>
  <c r="B44407" i="9"/>
  <c r="C1524" i="10" s="1" a="1"/>
  <c r="C1524" i="10" s="1"/>
  <c r="G44408" i="9"/>
  <c r="G42927" i="9"/>
  <c r="B42926" i="9"/>
  <c r="E36820" i="9"/>
  <c r="C36819" i="9"/>
  <c r="B16006" i="9"/>
  <c r="G16007" i="9"/>
  <c r="B13029" i="9"/>
  <c r="G13030" i="9"/>
  <c r="B40027" i="9"/>
  <c r="G40028" i="9"/>
  <c r="B49311" i="9"/>
  <c r="G49312" i="9"/>
  <c r="G44625" i="9"/>
  <c r="B44624" i="9"/>
  <c r="G48326" i="9"/>
  <c r="B48325" i="9"/>
  <c r="B57586" i="9"/>
  <c r="G57587" i="9"/>
  <c r="B45945" i="9"/>
  <c r="G45946" i="9"/>
  <c r="G10173" i="9"/>
  <c r="B10172" i="9"/>
  <c r="B44514" i="9"/>
  <c r="C1526" i="10" s="1" a="1"/>
  <c r="C1526" i="10" s="1"/>
  <c r="G44515" i="9"/>
  <c r="B11233" i="9"/>
  <c r="G11234" i="9"/>
  <c r="G13657" i="9"/>
  <c r="B13656" i="9"/>
  <c r="G22592" i="9"/>
  <c r="B22591" i="9"/>
  <c r="G13805" i="9"/>
  <c r="B13804" i="9"/>
  <c r="B55368" i="9"/>
  <c r="G55369" i="9"/>
  <c r="B13325" i="9"/>
  <c r="G13326" i="9"/>
  <c r="B53522" i="9"/>
  <c r="G53523" i="9"/>
  <c r="B45663" i="9"/>
  <c r="G45664" i="9"/>
  <c r="E37484" i="9"/>
  <c r="C37483" i="9"/>
  <c r="G13287" i="9"/>
  <c r="B13286" i="9"/>
  <c r="B50266" i="9"/>
  <c r="C1818" i="10" s="1" a="1"/>
  <c r="C1818" i="10" s="1"/>
  <c r="G50267" i="9"/>
  <c r="G11867" i="9"/>
  <c r="B11866" i="9"/>
  <c r="B51789" i="9"/>
  <c r="G51790" i="9"/>
  <c r="G42636" i="9"/>
  <c r="B42635" i="9"/>
  <c r="C1435" i="10" s="1" a="1"/>
  <c r="C1435" i="10" s="1"/>
  <c r="G7877" i="9"/>
  <c r="B7876" i="9"/>
  <c r="C32440" i="9"/>
  <c r="E32441" i="9"/>
  <c r="B21278" i="9"/>
  <c r="G21279" i="9"/>
  <c r="E33050" i="9"/>
  <c r="C33049" i="9"/>
  <c r="B54989" i="9"/>
  <c r="G54990" i="9"/>
  <c r="G59601" i="9"/>
  <c r="B59600" i="9"/>
  <c r="B42157" i="9"/>
  <c r="G42158" i="9"/>
  <c r="G21371" i="9"/>
  <c r="B21370" i="9"/>
  <c r="E5184" i="9"/>
  <c r="C5183" i="9"/>
  <c r="G18600" i="9"/>
  <c r="B18599" i="9"/>
  <c r="C3811" i="9"/>
  <c r="E3812" i="9"/>
  <c r="E36513" i="9"/>
  <c r="C36512" i="9"/>
  <c r="G12991" i="9"/>
  <c r="B12990" i="9"/>
  <c r="G16873" i="9"/>
  <c r="B16872" i="9"/>
  <c r="G9805" i="9"/>
  <c r="B9804" i="9"/>
  <c r="B7710" i="9"/>
  <c r="C122" i="10" s="1" a="1"/>
  <c r="C122" i="10" s="1"/>
  <c r="G7711" i="9"/>
  <c r="E695" i="9"/>
  <c r="C694" i="9"/>
  <c r="B12413" i="9"/>
  <c r="G12414" i="9"/>
  <c r="B13103" i="9"/>
  <c r="G13104" i="9"/>
  <c r="G21326" i="9"/>
  <c r="B21325" i="9"/>
  <c r="B10587" i="9"/>
  <c r="G10588" i="9"/>
  <c r="G47073" i="9"/>
  <c r="B47072" i="9"/>
  <c r="G8507" i="9"/>
  <c r="B8506" i="9"/>
  <c r="G22443" i="9"/>
  <c r="B22442" i="9"/>
  <c r="B11487" i="9"/>
  <c r="G11488" i="9"/>
  <c r="C37915" i="9"/>
  <c r="G37917" i="9"/>
  <c r="G26442" i="9"/>
  <c r="C26440" i="9"/>
  <c r="E35817" i="9"/>
  <c r="C35816" i="9"/>
  <c r="E3614" i="9"/>
  <c r="C3613" i="9"/>
  <c r="E33186" i="9"/>
  <c r="C33185" i="9"/>
  <c r="B20508" i="9"/>
  <c r="G20509" i="9"/>
  <c r="B39393" i="9"/>
  <c r="G39394" i="9"/>
  <c r="G45453" i="9"/>
  <c r="B45452" i="9"/>
  <c r="G15770" i="9"/>
  <c r="B15769" i="9"/>
  <c r="G9005" i="9"/>
  <c r="B9004" i="9"/>
  <c r="G48875" i="9"/>
  <c r="B48874" i="9"/>
  <c r="B21090" i="9"/>
  <c r="G21091" i="9"/>
  <c r="E275" i="9"/>
  <c r="C274" i="9"/>
  <c r="E36188" i="9"/>
  <c r="C36187" i="9"/>
  <c r="G59630" i="9"/>
  <c r="B59629" i="9"/>
  <c r="C2459" i="10" s="1" a="1"/>
  <c r="C2459" i="10" s="1"/>
  <c r="G56890" i="9"/>
  <c r="B56889" i="9"/>
  <c r="E36003" i="9"/>
  <c r="C36002" i="9"/>
  <c r="G58966" i="9"/>
  <c r="B58965" i="9"/>
  <c r="G39859" i="9"/>
  <c r="C39857" i="9"/>
  <c r="G51503" i="9"/>
  <c r="B51502" i="9"/>
  <c r="G14664" i="9"/>
  <c r="B14663" i="9"/>
  <c r="G41575" i="9"/>
  <c r="B41574" i="9"/>
  <c r="C38675" i="9"/>
  <c r="G38677" i="9"/>
  <c r="G55736" i="9"/>
  <c r="B55735" i="9"/>
  <c r="E37188" i="9"/>
  <c r="C37187" i="9"/>
  <c r="E34457" i="9"/>
  <c r="C34456" i="9"/>
  <c r="E4764" i="9"/>
  <c r="C4763" i="9"/>
  <c r="E37601" i="9"/>
  <c r="C37600" i="9"/>
  <c r="E2164" i="9"/>
  <c r="C2163" i="9"/>
  <c r="E1814" i="9"/>
  <c r="C1813" i="9"/>
  <c r="E5544" i="9"/>
  <c r="C5543" i="9"/>
  <c r="G14466" i="9"/>
  <c r="B14465" i="9"/>
  <c r="G10403" i="9"/>
  <c r="B10402" i="9"/>
  <c r="B12495" i="9"/>
  <c r="G12496" i="9"/>
  <c r="G52493" i="9"/>
  <c r="B52492" i="9"/>
  <c r="B16040" i="9"/>
  <c r="G16041" i="9"/>
  <c r="C39335" i="9"/>
  <c r="G39337" i="9"/>
  <c r="B23578" i="9"/>
  <c r="G23579" i="9"/>
  <c r="B18637" i="9"/>
  <c r="G18638" i="9"/>
  <c r="B41404" i="9"/>
  <c r="G41405" i="9"/>
  <c r="B52902" i="9"/>
  <c r="G52903" i="9"/>
  <c r="G42022" i="9"/>
  <c r="B42021" i="9"/>
  <c r="B53078" i="9"/>
  <c r="G53079" i="9"/>
  <c r="B49609" i="9"/>
  <c r="G49610" i="9"/>
  <c r="G7822" i="9"/>
  <c r="B7821" i="9"/>
  <c r="E31347" i="9"/>
  <c r="C31346" i="9"/>
  <c r="E4584" i="9"/>
  <c r="C4583" i="9"/>
  <c r="G8305" i="9"/>
  <c r="B8304" i="9"/>
  <c r="G53341" i="9"/>
  <c r="B53340" i="9"/>
  <c r="E3484" i="9"/>
  <c r="C3483" i="9"/>
  <c r="E4332" i="9"/>
  <c r="C4331" i="9"/>
  <c r="E32160" i="9"/>
  <c r="C32159" i="9"/>
  <c r="G44127" i="9"/>
  <c r="B44126" i="9"/>
  <c r="G58239" i="9"/>
  <c r="B58238" i="9"/>
  <c r="B17492" i="9"/>
  <c r="G17493" i="9"/>
  <c r="G43325" i="9"/>
  <c r="B43324" i="9"/>
  <c r="G18992" i="9"/>
  <c r="B18991" i="9"/>
  <c r="G19730" i="9"/>
  <c r="B19729" i="9"/>
  <c r="E1194" i="10"/>
  <c r="D1194" i="10"/>
  <c r="G43895" i="9"/>
  <c r="B43894" i="9"/>
  <c r="E29021" i="9"/>
  <c r="C29020" i="9"/>
  <c r="C39099" i="9"/>
  <c r="G39101" i="9"/>
  <c r="G21595" i="9"/>
  <c r="B21594" i="9"/>
  <c r="G9455" i="9"/>
  <c r="B9454" i="9"/>
  <c r="C2901" i="9"/>
  <c r="E2902" i="9"/>
  <c r="G42746" i="9"/>
  <c r="B42745" i="9"/>
  <c r="C1438" i="10" s="1" a="1"/>
  <c r="C1438" i="10" s="1"/>
  <c r="E29088" i="9"/>
  <c r="C29087" i="9"/>
  <c r="G8042" i="9"/>
  <c r="B8041" i="9"/>
  <c r="B56184" i="9"/>
  <c r="G56185" i="9"/>
  <c r="E1464" i="9"/>
  <c r="C1463" i="9"/>
  <c r="G52638" i="9"/>
  <c r="B52638" i="9" s="1"/>
  <c r="B52637" i="9"/>
  <c r="G52405" i="9"/>
  <c r="B52404" i="9"/>
  <c r="G26615" i="9"/>
  <c r="C26613" i="9"/>
  <c r="G20919" i="9"/>
  <c r="B20918" i="9"/>
  <c r="E3032" i="9"/>
  <c r="C3031" i="9"/>
  <c r="E40197" i="9"/>
  <c r="C40196" i="9"/>
  <c r="C34775" i="9"/>
  <c r="E34776" i="9"/>
  <c r="B12453" i="9"/>
  <c r="G12454" i="9"/>
  <c r="G46244" i="9"/>
  <c r="B46243" i="9"/>
  <c r="G51851" i="9"/>
  <c r="B51850" i="9"/>
  <c r="G24095" i="9"/>
  <c r="B24094" i="9"/>
  <c r="E31693" i="9"/>
  <c r="C31692" i="9"/>
  <c r="F1216" i="10" a="1"/>
  <c r="F1216" i="10" s="1"/>
  <c r="E37365" i="9"/>
  <c r="D37364" i="9"/>
  <c r="C37364" i="9"/>
  <c r="G55508" i="9"/>
  <c r="B55507" i="9"/>
  <c r="C3161" i="9"/>
  <c r="E3162" i="9"/>
  <c r="G51678" i="9"/>
  <c r="B51677" i="9"/>
  <c r="E6384" i="9"/>
  <c r="C6383" i="9"/>
  <c r="G42267" i="9"/>
  <c r="B42266" i="9"/>
  <c r="G45183" i="9"/>
  <c r="B45182" i="9"/>
  <c r="E31960" i="9"/>
  <c r="C31959" i="9"/>
  <c r="B20298" i="9"/>
  <c r="G20299" i="9"/>
  <c r="E4824" i="9"/>
  <c r="C4823" i="9"/>
  <c r="F1176" i="10" a="1"/>
  <c r="F1176" i="10" s="1"/>
  <c r="E36579" i="9"/>
  <c r="D36578" i="9"/>
  <c r="C36578" i="9"/>
  <c r="B28611" i="9"/>
  <c r="G28612" i="9"/>
  <c r="G41518" i="9"/>
  <c r="B41517" i="9"/>
  <c r="B19951" i="9"/>
  <c r="G19952" i="9"/>
  <c r="E4004" i="9"/>
  <c r="C4003" i="9"/>
  <c r="E31893" i="9"/>
  <c r="C31892" i="9"/>
  <c r="G42914" i="9"/>
  <c r="B42913" i="9"/>
  <c r="G53099" i="9"/>
  <c r="B53098" i="9"/>
  <c r="G24567" i="9"/>
  <c r="B24566" i="9"/>
  <c r="G59511" i="9"/>
  <c r="B59510" i="9"/>
  <c r="G58381" i="9"/>
  <c r="B58380" i="9"/>
  <c r="G37001" i="9"/>
  <c r="B37000" i="9"/>
  <c r="G9357" i="9"/>
  <c r="B9356" i="9"/>
  <c r="G38511" i="9"/>
  <c r="B38510" i="9"/>
  <c r="E32236" i="9"/>
  <c r="C32235" i="9"/>
  <c r="G19999" i="9"/>
  <c r="B19998" i="9"/>
  <c r="G52729" i="9"/>
  <c r="B52728" i="9"/>
  <c r="G13906" i="9"/>
  <c r="B13905" i="9"/>
  <c r="E1254" i="9"/>
  <c r="C1253" i="9"/>
  <c r="G40556" i="9"/>
  <c r="B40555" i="9"/>
  <c r="B13399" i="9"/>
  <c r="G13400" i="9"/>
  <c r="E28212" i="9"/>
  <c r="C28211" i="9"/>
  <c r="G9308" i="9"/>
  <c r="B9307" i="9"/>
  <c r="G37035" i="9"/>
  <c r="B37034" i="9"/>
  <c r="G22883" i="9"/>
  <c r="B22882" i="9"/>
  <c r="E3744" i="9"/>
  <c r="C3743" i="9"/>
  <c r="E31624" i="9"/>
  <c r="C31623" i="9"/>
  <c r="G43491" i="9"/>
  <c r="B43490" i="9"/>
  <c r="G15236" i="9"/>
  <c r="B15235" i="9"/>
  <c r="C313" i="10" s="1" a="1"/>
  <c r="C313" i="10" s="1"/>
  <c r="G14699" i="9"/>
  <c r="B14698" i="9"/>
  <c r="C32373" i="9"/>
  <c r="E32374" i="9"/>
  <c r="B45910" i="9"/>
  <c r="G45911" i="9"/>
  <c r="C2641" i="9"/>
  <c r="E2642" i="9"/>
  <c r="G11187" i="9"/>
  <c r="B11186" i="9"/>
  <c r="B18902" i="9"/>
  <c r="G18903" i="9"/>
  <c r="G47280" i="9"/>
  <c r="B47279" i="9"/>
  <c r="G51724" i="9"/>
  <c r="B51723" i="9"/>
  <c r="G20385" i="9"/>
  <c r="B20384" i="9"/>
  <c r="G25541" i="9"/>
  <c r="C25539" i="9"/>
  <c r="E33452" i="9"/>
  <c r="C33451" i="9"/>
  <c r="G55020" i="9"/>
  <c r="B55019" i="9"/>
  <c r="G14234" i="9"/>
  <c r="B14233" i="9"/>
  <c r="G8756" i="9"/>
  <c r="B8755" i="9"/>
  <c r="G16839" i="9"/>
  <c r="B16838" i="9"/>
  <c r="B22688" i="9"/>
  <c r="G22689" i="9"/>
  <c r="B22491" i="9"/>
  <c r="G22492" i="9"/>
  <c r="E25482" i="9"/>
  <c r="C25481" i="9"/>
  <c r="B22366" i="9"/>
  <c r="G22367" i="9"/>
  <c r="B46086" i="9"/>
  <c r="G46087" i="9"/>
  <c r="I1298" i="10"/>
  <c r="I1299" i="10"/>
  <c r="I1300" i="10" s="1"/>
  <c r="I1301" i="10" s="1"/>
  <c r="G10314" i="9"/>
  <c r="B10313" i="9"/>
  <c r="B7654" i="9"/>
  <c r="G7655" i="9"/>
  <c r="B10497" i="9"/>
  <c r="G10498" i="9"/>
  <c r="B12881" i="9"/>
  <c r="G12882" i="9"/>
  <c r="E1044" i="9"/>
  <c r="C1043" i="9"/>
  <c r="B21106" i="9"/>
  <c r="G21107" i="9"/>
  <c r="B46305" i="9"/>
  <c r="G46306" i="9"/>
  <c r="B51588" i="9"/>
  <c r="G51589" i="9"/>
  <c r="B42212" i="9"/>
  <c r="C1422" i="10" s="1" a="1"/>
  <c r="C1422" i="10" s="1"/>
  <c r="G42213" i="9"/>
  <c r="G10819" i="9"/>
  <c r="B10818" i="9"/>
  <c r="B26026" i="9"/>
  <c r="G26027" i="9"/>
  <c r="E4944" i="9"/>
  <c r="C4943" i="9"/>
  <c r="E30727" i="9"/>
  <c r="C30726" i="9"/>
  <c r="G54702" i="9"/>
  <c r="B54701" i="9"/>
  <c r="F806" i="10" a="1"/>
  <c r="F806" i="10" s="1"/>
  <c r="E26554" i="9"/>
  <c r="D26553" i="9"/>
  <c r="C26553" i="9"/>
  <c r="G17161" i="9"/>
  <c r="B17160" i="9"/>
  <c r="G50044" i="9"/>
  <c r="B50043" i="9"/>
  <c r="G24695" i="9"/>
  <c r="B24694" i="9"/>
  <c r="G24193" i="9"/>
  <c r="B24192" i="9"/>
  <c r="C706" i="10" s="1" a="1"/>
  <c r="C706" i="10" s="1"/>
  <c r="B55543" i="9"/>
  <c r="G55544" i="9"/>
  <c r="G48824" i="9"/>
  <c r="B48823" i="9"/>
  <c r="G10267" i="9"/>
  <c r="B10266" i="9"/>
  <c r="E29152" i="9"/>
  <c r="C29151" i="9"/>
  <c r="G41246" i="9"/>
  <c r="B41245" i="9"/>
  <c r="C1377" i="10" s="1" a="1"/>
  <c r="C1377" i="10" s="1"/>
  <c r="E37730" i="9"/>
  <c r="C37729" i="9"/>
  <c r="B12733" i="9"/>
  <c r="G12734" i="9"/>
  <c r="B44730" i="9"/>
  <c r="C1532" i="10" s="1" a="1"/>
  <c r="C1532" i="10" s="1"/>
  <c r="G44731" i="9"/>
  <c r="C38731" i="9"/>
  <c r="G38733" i="9"/>
  <c r="G50906" i="9"/>
  <c r="B50905" i="9"/>
  <c r="B23034" i="9"/>
  <c r="G23035" i="9"/>
  <c r="G13213" i="9"/>
  <c r="B13212" i="9"/>
  <c r="G51459" i="9"/>
  <c r="B51458" i="9"/>
  <c r="B52448" i="9"/>
  <c r="G52449" i="9"/>
  <c r="B9655" i="9"/>
  <c r="G9656" i="9"/>
  <c r="G10451" i="9"/>
  <c r="B10450" i="9"/>
  <c r="G56855" i="9"/>
  <c r="B56854" i="9"/>
  <c r="G13937" i="9"/>
  <c r="B13936" i="9"/>
  <c r="G50084" i="9"/>
  <c r="B50083" i="9"/>
  <c r="E1604" i="9"/>
  <c r="C1603" i="9"/>
  <c r="B54813" i="9"/>
  <c r="G54814" i="9"/>
  <c r="B10129" i="9"/>
  <c r="G10130" i="9"/>
  <c r="B51888" i="9"/>
  <c r="G51889" i="9"/>
  <c r="B20342" i="9"/>
  <c r="G20343" i="9"/>
  <c r="B17196" i="9"/>
  <c r="G17197" i="9"/>
  <c r="B44952" i="9"/>
  <c r="G44953" i="9"/>
  <c r="B45557" i="9"/>
  <c r="G45558" i="9"/>
  <c r="G8707" i="9"/>
  <c r="B8706" i="9"/>
  <c r="B41752" i="9"/>
  <c r="G41753" i="9"/>
  <c r="B51414" i="9"/>
  <c r="G51415" i="9"/>
  <c r="B26273" i="9"/>
  <c r="G26274" i="9"/>
  <c r="G14168" i="9"/>
  <c r="B14167" i="9"/>
  <c r="G41188" i="9"/>
  <c r="B41187" i="9"/>
  <c r="B23850" i="9"/>
  <c r="G23851" i="9"/>
  <c r="B24246" i="9"/>
  <c r="G24247" i="9"/>
  <c r="G49120" i="9"/>
  <c r="B49119" i="9"/>
  <c r="B23084" i="9"/>
  <c r="G23085" i="9"/>
  <c r="G14102" i="9"/>
  <c r="B14101" i="9"/>
  <c r="G10909" i="9"/>
  <c r="B10908" i="9"/>
  <c r="B31485" i="9"/>
  <c r="G31486" i="9"/>
  <c r="B53260" i="9"/>
  <c r="G53261" i="9"/>
  <c r="G12203" i="9"/>
  <c r="B12202" i="9"/>
  <c r="B25061" i="9"/>
  <c r="G25062" i="9"/>
  <c r="B20257" i="9"/>
  <c r="G20258" i="9"/>
  <c r="G47345" i="9"/>
  <c r="B47344" i="9"/>
  <c r="G6942" i="9"/>
  <c r="B6941" i="9"/>
  <c r="E5424" i="9"/>
  <c r="C5423" i="9"/>
  <c r="E3094" i="9"/>
  <c r="C3093" i="9"/>
  <c r="E626" i="9"/>
  <c r="C625" i="9"/>
  <c r="G56115" i="9"/>
  <c r="B56114" i="9"/>
  <c r="E37424" i="9"/>
  <c r="C37423" i="9"/>
  <c r="B22096" i="9"/>
  <c r="G22097" i="9"/>
  <c r="G13731" i="9"/>
  <c r="B13730" i="9"/>
  <c r="G6665" i="9"/>
  <c r="B6664" i="9"/>
  <c r="B53462" i="9"/>
  <c r="G53463" i="9"/>
  <c r="C32705" i="9"/>
  <c r="E32706" i="9"/>
  <c r="G21504" i="9"/>
  <c r="B21503" i="9"/>
  <c r="B13177" i="9"/>
  <c r="G13178" i="9"/>
  <c r="B6774" i="9"/>
  <c r="G6775" i="9"/>
  <c r="G11319" i="9"/>
  <c r="B11318" i="9"/>
  <c r="B58309" i="9"/>
  <c r="G58310" i="9"/>
  <c r="B13695" i="9"/>
  <c r="G13696" i="9"/>
  <c r="G17914" i="9"/>
  <c r="B17913" i="9"/>
  <c r="B13621" i="9"/>
  <c r="G13622" i="9"/>
  <c r="G16722" i="9"/>
  <c r="B16721" i="9"/>
  <c r="E40139" i="9"/>
  <c r="C40138" i="9"/>
  <c r="G55473" i="9"/>
  <c r="B55472" i="9"/>
  <c r="B47551" i="9"/>
  <c r="G47552" i="9"/>
  <c r="E36383" i="9"/>
  <c r="C36382" i="9"/>
  <c r="D760" i="10"/>
  <c r="E760" i="10"/>
  <c r="G7162" i="9"/>
  <c r="B7161" i="9"/>
  <c r="G47807" i="9"/>
  <c r="B47806" i="9"/>
  <c r="G20966" i="9"/>
  <c r="B20965" i="9"/>
  <c r="G58275" i="9"/>
  <c r="B58274" i="9"/>
  <c r="E30382" i="9"/>
  <c r="C30381" i="9"/>
  <c r="E5064" i="9"/>
  <c r="C5063" i="9"/>
  <c r="E34712" i="9"/>
  <c r="C34711" i="9"/>
  <c r="E3354" i="9"/>
  <c r="C3353" i="9"/>
  <c r="G50279" i="9"/>
  <c r="B50278" i="9"/>
  <c r="B49657" i="9"/>
  <c r="G49658" i="9"/>
  <c r="B53915" i="9"/>
  <c r="G53916" i="9"/>
  <c r="G40319" i="9"/>
  <c r="C40317" i="9"/>
  <c r="G18193" i="9"/>
  <c r="B18192" i="9"/>
  <c r="G11910" i="9"/>
  <c r="B11909" i="9"/>
  <c r="G48551" i="9"/>
  <c r="B48550" i="9"/>
  <c r="E62307" i="9"/>
  <c r="C62306" i="9"/>
  <c r="E37798" i="9"/>
  <c r="C37797" i="9"/>
  <c r="G51014" i="9"/>
  <c r="B51013" i="9"/>
  <c r="G16078" i="9"/>
  <c r="B16077" i="9"/>
  <c r="G54029" i="9"/>
  <c r="B54028" i="9"/>
  <c r="G14531" i="9"/>
  <c r="B14530" i="9"/>
  <c r="B46254" i="9"/>
  <c r="G46255" i="9"/>
  <c r="G36804" i="9"/>
  <c r="B36803" i="9"/>
  <c r="G43215" i="9"/>
  <c r="B43214" i="9"/>
  <c r="G49976" i="9"/>
  <c r="B49975" i="9"/>
  <c r="G8907" i="9"/>
  <c r="B8906" i="9"/>
  <c r="B48163" i="9"/>
  <c r="G48164" i="9"/>
  <c r="G19030" i="9"/>
  <c r="B19029" i="9"/>
  <c r="G40852" i="9"/>
  <c r="B40851" i="9"/>
  <c r="G14795" i="9"/>
  <c r="B14794" i="9"/>
  <c r="B20548" i="9"/>
  <c r="G20549" i="9"/>
  <c r="G19148" i="9"/>
  <c r="B19147" i="9"/>
  <c r="B11445" i="9"/>
  <c r="G11446" i="9"/>
  <c r="G13509" i="9"/>
  <c r="B13508" i="9"/>
  <c r="G54064" i="9"/>
  <c r="B54063" i="9"/>
  <c r="G53955" i="9"/>
  <c r="B53954" i="9"/>
  <c r="G16982" i="9"/>
  <c r="B16981" i="9"/>
  <c r="B15141" i="9"/>
  <c r="G15142" i="9"/>
  <c r="B10865" i="9"/>
  <c r="G10866" i="9"/>
  <c r="B51198" i="9"/>
  <c r="G51199" i="9"/>
  <c r="G12621" i="9"/>
  <c r="B12620" i="9"/>
  <c r="G26500" i="9"/>
  <c r="B26499" i="9"/>
  <c r="B38397" i="9"/>
  <c r="G38398" i="9"/>
  <c r="G50786" i="9"/>
  <c r="B50785" i="9"/>
  <c r="E33734" i="9"/>
  <c r="C33733" i="9"/>
  <c r="G19265" i="9"/>
  <c r="B19264" i="9"/>
  <c r="E5964" i="9"/>
  <c r="C5963" i="9"/>
  <c r="E35305" i="9"/>
  <c r="C35304" i="9"/>
  <c r="E33931" i="9"/>
  <c r="C33930" i="9"/>
  <c r="E35555" i="9"/>
  <c r="C35554" i="9"/>
  <c r="B8454" i="9"/>
  <c r="G8455" i="9"/>
  <c r="G14631" i="9"/>
  <c r="B14630" i="9"/>
  <c r="G22543" i="9"/>
  <c r="B22542" i="9"/>
  <c r="B47123" i="9"/>
  <c r="G47124" i="9"/>
  <c r="E35110" i="9"/>
  <c r="C35109" i="9"/>
  <c r="G16766" i="9"/>
  <c r="B16765" i="9"/>
  <c r="B23999" i="9"/>
  <c r="G24000" i="9"/>
  <c r="B58344" i="9"/>
  <c r="G58345" i="9"/>
  <c r="G25372" i="9"/>
  <c r="B25371" i="9"/>
  <c r="B21639" i="9"/>
  <c r="G21640" i="9"/>
  <c r="B18853" i="9"/>
  <c r="G18854" i="9"/>
  <c r="B26733" i="9"/>
  <c r="G26734" i="9"/>
  <c r="G32986" i="9"/>
  <c r="B32985" i="9"/>
  <c r="B40762" i="9"/>
  <c r="C1363" i="10" s="1" a="1"/>
  <c r="C1363" i="10" s="1"/>
  <c r="G40763" i="9"/>
  <c r="B6830" i="9"/>
  <c r="C106" i="10" s="1" a="1"/>
  <c r="C106" i="10" s="1"/>
  <c r="G6831" i="9"/>
  <c r="B23900" i="9"/>
  <c r="G23901" i="9"/>
  <c r="G15668" i="9"/>
  <c r="B15667" i="9"/>
  <c r="I1281" i="10"/>
  <c r="I1282" i="10" s="1"/>
  <c r="I1283" i="10" s="1"/>
  <c r="E32026" i="9"/>
  <c r="C32025" i="9"/>
  <c r="G58207" i="9"/>
  <c r="B58206" i="9"/>
  <c r="E26789" i="9"/>
  <c r="C26788" i="9"/>
  <c r="E4704" i="9"/>
  <c r="C4703" i="9"/>
  <c r="G8257" i="9"/>
  <c r="B8256" i="9"/>
  <c r="G11003" i="9"/>
  <c r="B11002" i="9"/>
  <c r="G44570" i="9"/>
  <c r="B44569" i="9"/>
  <c r="G43738" i="9"/>
  <c r="B43737" i="9"/>
  <c r="G17669" i="9"/>
  <c r="B17668" i="9"/>
  <c r="B45167" i="9"/>
  <c r="G45168" i="9"/>
  <c r="G24855" i="9"/>
  <c r="B24854" i="9"/>
  <c r="E1326" i="9"/>
  <c r="C1325" i="9"/>
  <c r="E2304" i="9"/>
  <c r="C2303" i="9"/>
  <c r="G18125" i="9"/>
  <c r="B18124" i="9"/>
  <c r="G42323" i="9"/>
  <c r="B42322" i="9"/>
  <c r="C1425" i="10" s="1" a="1"/>
  <c r="C1425" i="10" s="1"/>
  <c r="B50599" i="9"/>
  <c r="G50600" i="9"/>
  <c r="B27298" i="9"/>
  <c r="G27299" i="9"/>
  <c r="E27774" i="9"/>
  <c r="C27773" i="9"/>
  <c r="G47993" i="9"/>
  <c r="B47992" i="9"/>
  <c r="G38338" i="9"/>
  <c r="B38337" i="9"/>
  <c r="G49005" i="9"/>
  <c r="B49004" i="9"/>
  <c r="G14136" i="9"/>
  <c r="B14135" i="9"/>
  <c r="G54440" i="9"/>
  <c r="B54439" i="9"/>
  <c r="E5784" i="9"/>
  <c r="C5783" i="9"/>
  <c r="G52279" i="9"/>
  <c r="B52278" i="9"/>
  <c r="B17052" i="9"/>
  <c r="G17053" i="9"/>
  <c r="G6502" i="9"/>
  <c r="B6501" i="9"/>
  <c r="G24737" i="9"/>
  <c r="B24736" i="9"/>
  <c r="G23755" i="9"/>
  <c r="B23754" i="9"/>
  <c r="E27964" i="9"/>
  <c r="C27963" i="9"/>
  <c r="G7602" i="9"/>
  <c r="B7601" i="9"/>
  <c r="E33800" i="9"/>
  <c r="C33799" i="9"/>
  <c r="E35493" i="9"/>
  <c r="C35492" i="9"/>
  <c r="B11093" i="9"/>
  <c r="G11094" i="9"/>
  <c r="G14898" i="9"/>
  <c r="B14898" i="9" s="1"/>
  <c r="B14897" i="9"/>
  <c r="E1884" i="9"/>
  <c r="C1883" i="9"/>
  <c r="E2834" i="9"/>
  <c r="C2833" i="9"/>
  <c r="G20895" i="9"/>
  <c r="B20894" i="9"/>
  <c r="G30028" i="9"/>
  <c r="B30027" i="9"/>
  <c r="E30951" i="9"/>
  <c r="C30950" i="9"/>
  <c r="G20174" i="9"/>
  <c r="B20173" i="9"/>
  <c r="G19109" i="9"/>
  <c r="B19108" i="9"/>
  <c r="G16358" i="9"/>
  <c r="B16357" i="9"/>
  <c r="G8655" i="9"/>
  <c r="B8654" i="9"/>
  <c r="E36065" i="9"/>
  <c r="C36064" i="9"/>
  <c r="B7214" i="9"/>
  <c r="G7215" i="9"/>
  <c r="G39919" i="9"/>
  <c r="B39918" i="9"/>
  <c r="G45719" i="9"/>
  <c r="B45718" i="9"/>
  <c r="E3551" i="9"/>
  <c r="C3550" i="9"/>
  <c r="G17018" i="9"/>
  <c r="B17017" i="9"/>
  <c r="D1219" i="10"/>
  <c r="E1219" i="10"/>
  <c r="G18226" i="9"/>
  <c r="B18225" i="9"/>
  <c r="G7382" i="9"/>
  <c r="B7381" i="9"/>
  <c r="E4394" i="9"/>
  <c r="C4393" i="9"/>
  <c r="E36879" i="9"/>
  <c r="C36878" i="9"/>
  <c r="G39637" i="9"/>
  <c r="B39636" i="9"/>
  <c r="B15402" i="9"/>
  <c r="G15403" i="9"/>
  <c r="E4072" i="9"/>
  <c r="C4071" i="9"/>
  <c r="B50832" i="9"/>
  <c r="G50833" i="9"/>
  <c r="B18803" i="9"/>
  <c r="G18804" i="9"/>
  <c r="B40793" i="9"/>
  <c r="G40794" i="9"/>
  <c r="B40794" i="9" s="1"/>
  <c r="G49753" i="9"/>
  <c r="B49752" i="9"/>
  <c r="G50505" i="9"/>
  <c r="B50504" i="9"/>
  <c r="G14598" i="9"/>
  <c r="B14597" i="9"/>
  <c r="B42689" i="9"/>
  <c r="G42690" i="9"/>
  <c r="E26383" i="9"/>
  <c r="C26382" i="9"/>
  <c r="G19380" i="9"/>
  <c r="B19379" i="9"/>
  <c r="B46986" i="9"/>
  <c r="G46987" i="9"/>
  <c r="E27408" i="9"/>
  <c r="C27407" i="9"/>
  <c r="E28412" i="9"/>
  <c r="C28411" i="9"/>
  <c r="B46767" i="9"/>
  <c r="G46768" i="9"/>
  <c r="G16394" i="9"/>
  <c r="B16393" i="9"/>
  <c r="G53301" i="9"/>
  <c r="B53300" i="9"/>
  <c r="G59328" i="9"/>
  <c r="B59327" i="9"/>
  <c r="E38844" i="9"/>
  <c r="C38843" i="9"/>
  <c r="G48069" i="9"/>
  <c r="B48068" i="9"/>
  <c r="B23537" i="9"/>
  <c r="G23538" i="9"/>
  <c r="B56959" i="9"/>
  <c r="G56960" i="9"/>
  <c r="G47528" i="9"/>
  <c r="B47527" i="9"/>
  <c r="C32308" i="9"/>
  <c r="E32309" i="9"/>
  <c r="G10682" i="9"/>
  <c r="B10681" i="9"/>
  <c r="G48026" i="9"/>
  <c r="B48025" i="9"/>
  <c r="G44677" i="9"/>
  <c r="B44676" i="9"/>
  <c r="B9156" i="9"/>
  <c r="G9157" i="9"/>
  <c r="G45430" i="9"/>
  <c r="B45429" i="9"/>
  <c r="G17950" i="9"/>
  <c r="B17949" i="9"/>
  <c r="E6264" i="9"/>
  <c r="C6263" i="9"/>
  <c r="C1744" i="9"/>
  <c r="E1745" i="9"/>
  <c r="G12582" i="9"/>
  <c r="B12581" i="9"/>
  <c r="E557" i="9"/>
  <c r="C556" i="9"/>
  <c r="C27897" i="9"/>
  <c r="E27898" i="9"/>
  <c r="C4201" i="9"/>
  <c r="E4202" i="9"/>
  <c r="G24301" i="9"/>
  <c r="B24300" i="9"/>
  <c r="G9899" i="9"/>
  <c r="B9898" i="9"/>
  <c r="B38453" i="9"/>
  <c r="G38454" i="9"/>
  <c r="B12117" i="9"/>
  <c r="G12118" i="9"/>
  <c r="G14499" i="9"/>
  <c r="B14498" i="9"/>
  <c r="B10357" i="9"/>
  <c r="G10358" i="9"/>
  <c r="C1185" i="9"/>
  <c r="E1186" i="9"/>
  <c r="B56218" i="9"/>
  <c r="G56219" i="9"/>
  <c r="G23655" i="9"/>
  <c r="B23654" i="9"/>
  <c r="G14300" i="9"/>
  <c r="B14299" i="9"/>
  <c r="G35480" i="9"/>
  <c r="B35479" i="9"/>
  <c r="B48374" i="9"/>
  <c r="G48375" i="9"/>
  <c r="E29422" i="9"/>
  <c r="C29421" i="9"/>
  <c r="G32691" i="9"/>
  <c r="B32690" i="9"/>
  <c r="G14764" i="9"/>
  <c r="B14763" i="9"/>
  <c r="E4884" i="9"/>
  <c r="C4883" i="9"/>
  <c r="B50692" i="9"/>
  <c r="G50693" i="9"/>
  <c r="G10083" i="9"/>
  <c r="B10082" i="9"/>
  <c r="G59209" i="9"/>
  <c r="B59208" i="9"/>
  <c r="C32507" i="9"/>
  <c r="E32508" i="9"/>
  <c r="G27255" i="9"/>
  <c r="B27254" i="9"/>
  <c r="G13435" i="9"/>
  <c r="B13434" i="9"/>
  <c r="B25268" i="9"/>
  <c r="G25269" i="9"/>
  <c r="E30450" i="9"/>
  <c r="C30449" i="9"/>
  <c r="E35040" i="9"/>
  <c r="C35039" i="9"/>
  <c r="B22638" i="9"/>
  <c r="G22639" i="9"/>
  <c r="G14399" i="9"/>
  <c r="B14398" i="9"/>
  <c r="G7325" i="9"/>
  <c r="B7324" i="9"/>
  <c r="B27040" i="9"/>
  <c r="G27041" i="9"/>
  <c r="B17835" i="9"/>
  <c r="G17836" i="9"/>
  <c r="G14003" i="9"/>
  <c r="B14002" i="9"/>
  <c r="B31559" i="9"/>
  <c r="G31560" i="9"/>
  <c r="B43598" i="9"/>
  <c r="C1480" i="10" s="1" a="1"/>
  <c r="C1480" i="10" s="1"/>
  <c r="G43599" i="9"/>
  <c r="B56820" i="9"/>
  <c r="G56821" i="9"/>
  <c r="C25425" i="9"/>
  <c r="G25427" i="9"/>
  <c r="G43787" i="9"/>
  <c r="B43786" i="9"/>
  <c r="E34522" i="9"/>
  <c r="C34521" i="9"/>
  <c r="G44859" i="9"/>
  <c r="B44858" i="9"/>
  <c r="G44062" i="9"/>
  <c r="B44061" i="9"/>
  <c r="G14268" i="9"/>
  <c r="B14267" i="9"/>
  <c r="G13871" i="9"/>
  <c r="B13870" i="9"/>
  <c r="G13139" i="9"/>
  <c r="B13138" i="9"/>
  <c r="G8206" i="9"/>
  <c r="B8205" i="9"/>
  <c r="F809" i="10" a="1"/>
  <c r="F809" i="10" s="1"/>
  <c r="E26671" i="9"/>
  <c r="D26670" i="9"/>
  <c r="C26670" i="9"/>
  <c r="B43378" i="9"/>
  <c r="C1474" i="10" s="1" a="1"/>
  <c r="C1474" i="10" s="1"/>
  <c r="G43379" i="9"/>
  <c r="G37863" i="9"/>
  <c r="B37862" i="9"/>
  <c r="G40379" i="9"/>
  <c r="B40378" i="9"/>
  <c r="G56289" i="9"/>
  <c r="B56288" i="9"/>
  <c r="G21153" i="9"/>
  <c r="B21152" i="9"/>
  <c r="G35719" i="9"/>
  <c r="B35718" i="9"/>
  <c r="B22146" i="9"/>
  <c r="G22147" i="9"/>
  <c r="B12955" i="9"/>
  <c r="G12956" i="9"/>
  <c r="G12695" i="9"/>
  <c r="B12694" i="9"/>
  <c r="G30068" i="9"/>
  <c r="B30067" i="9"/>
  <c r="B13251" i="9"/>
  <c r="G13252" i="9"/>
  <c r="G11613" i="9"/>
  <c r="B11612" i="9"/>
  <c r="B53494" i="9"/>
  <c r="G53495" i="9"/>
  <c r="G46515" i="9"/>
  <c r="B46514" i="9"/>
  <c r="G12371" i="9"/>
  <c r="B12370" i="9"/>
  <c r="B9605" i="9"/>
  <c r="G9606" i="9"/>
  <c r="G20047" i="9"/>
  <c r="B20046" i="9"/>
  <c r="E27532" i="9"/>
  <c r="C27531" i="9"/>
  <c r="G45234" i="9"/>
  <c r="B45233" i="9"/>
  <c r="C1560" i="10" s="1" a="1"/>
  <c r="C1560" i="10" s="1"/>
  <c r="E6084" i="9"/>
  <c r="C6083" i="9"/>
  <c r="G205" i="9"/>
  <c r="B204" i="9"/>
  <c r="E26849" i="9"/>
  <c r="C26848" i="9"/>
  <c r="B30141" i="9"/>
  <c r="G30142" i="9"/>
  <c r="G15173" i="9"/>
  <c r="B15172" i="9"/>
  <c r="G11949" i="9"/>
  <c r="B11948" i="9"/>
  <c r="B42581" i="9"/>
  <c r="G42582" i="9"/>
  <c r="I1326" i="10"/>
  <c r="I1327" i="10"/>
  <c r="I1328" i="10" s="1"/>
  <c r="G57998" i="9"/>
  <c r="B57997" i="9"/>
  <c r="G14335" i="9"/>
  <c r="B14334" i="9"/>
  <c r="G49374" i="9"/>
  <c r="B49374" i="9" s="1"/>
  <c r="B49373" i="9"/>
  <c r="E36128" i="9"/>
  <c r="C36127" i="9"/>
  <c r="G52663" i="9"/>
  <c r="B52662" i="9"/>
  <c r="G18784" i="9"/>
  <c r="B18783" i="9"/>
  <c r="G23477" i="9"/>
  <c r="B23476" i="9"/>
  <c r="B18018" i="9"/>
  <c r="G18019" i="9"/>
  <c r="F1210" i="10" a="1"/>
  <c r="F1210" i="10" s="1"/>
  <c r="E37129" i="9"/>
  <c r="D37128" i="9"/>
  <c r="C37128" i="9"/>
  <c r="C39035" i="9"/>
  <c r="E39036" i="9"/>
  <c r="G9946" i="9"/>
  <c r="B9945" i="9"/>
  <c r="G17985" i="9"/>
  <c r="B17984" i="9"/>
  <c r="B8356" i="9"/>
  <c r="G8357" i="9"/>
  <c r="C1533" i="9"/>
  <c r="E1534" i="9"/>
  <c r="B23949" i="9"/>
  <c r="G23950" i="9"/>
  <c r="B22927" i="9"/>
  <c r="G22928" i="9"/>
  <c r="B41932" i="9"/>
  <c r="G41933" i="9"/>
  <c r="B19460" i="9"/>
  <c r="G19461" i="9"/>
  <c r="B31264" i="9"/>
  <c r="G31265" i="9"/>
  <c r="B48926" i="9"/>
  <c r="G48927" i="9"/>
  <c r="G14069" i="9"/>
  <c r="B14068" i="9"/>
  <c r="G53180" i="9"/>
  <c r="B53179" i="9"/>
  <c r="B57140" i="9"/>
  <c r="G57141" i="9"/>
  <c r="G46666" i="9"/>
  <c r="B46665" i="9"/>
  <c r="G50972" i="9"/>
  <c r="B50971" i="9"/>
  <c r="B55403" i="9"/>
  <c r="G55404" i="9"/>
  <c r="G16624" i="9"/>
  <c r="B16623" i="9"/>
  <c r="G11277" i="9"/>
  <c r="B11276" i="9"/>
  <c r="B7930" i="9"/>
  <c r="C126" i="10" s="1" a="1"/>
  <c r="C126" i="10" s="1"/>
  <c r="G7931" i="9"/>
  <c r="E27653" i="9"/>
  <c r="C27652" i="9"/>
  <c r="B24816" i="9"/>
  <c r="G24817" i="9"/>
  <c r="B31593" i="9"/>
  <c r="G31594" i="9"/>
  <c r="B20466" i="9"/>
  <c r="G20467" i="9"/>
  <c r="G21239" i="9"/>
  <c r="B21238" i="9"/>
  <c r="B22072" i="9"/>
  <c r="G22073" i="9"/>
  <c r="B24512" i="9"/>
  <c r="G24513" i="9"/>
  <c r="G20683" i="9"/>
  <c r="B20682" i="9"/>
  <c r="B35682" i="9"/>
  <c r="G35683" i="9"/>
  <c r="G9107" i="9"/>
  <c r="B9106" i="9"/>
  <c r="G12285" i="9"/>
  <c r="B12284" i="9"/>
  <c r="B30107" i="9"/>
  <c r="G30108" i="9"/>
  <c r="B15838" i="9"/>
  <c r="G15839" i="9"/>
  <c r="G15539" i="9"/>
  <c r="B15538" i="9"/>
  <c r="G38623" i="9"/>
  <c r="B38622" i="9"/>
  <c r="B53378" i="9"/>
  <c r="G53379" i="9"/>
  <c r="B23703" i="9"/>
  <c r="G23704" i="9"/>
  <c r="G52260" i="9"/>
  <c r="B52259" i="9"/>
  <c r="G8805" i="9"/>
  <c r="B8804" i="9"/>
  <c r="B33018" i="9"/>
  <c r="G33019" i="9"/>
  <c r="B19302" i="9"/>
  <c r="G19303" i="9"/>
  <c r="B13769" i="9"/>
  <c r="G13770" i="9"/>
  <c r="G20090" i="9"/>
  <c r="B20089" i="9"/>
  <c r="G50550" i="9"/>
  <c r="B50549" i="9"/>
  <c r="G21415" i="9"/>
  <c r="B21414" i="9"/>
  <c r="C39155" i="9"/>
  <c r="G39157" i="9"/>
  <c r="E28760" i="9"/>
  <c r="C28759" i="9"/>
  <c r="E34905" i="9"/>
  <c r="C34904" i="9"/>
  <c r="G19342" i="9"/>
  <c r="B19341" i="9"/>
  <c r="G10541" i="9"/>
  <c r="B10540" i="9"/>
  <c r="G12769" i="9"/>
  <c r="B12768" i="9"/>
  <c r="B10219" i="9"/>
  <c r="G10220" i="9"/>
  <c r="B19185" i="9"/>
  <c r="G19186" i="9"/>
  <c r="B24139" i="9"/>
  <c r="G24140" i="9"/>
  <c r="B47856" i="9"/>
  <c r="G47857" i="9"/>
  <c r="G39973" i="9"/>
  <c r="B39972" i="9"/>
  <c r="G15429" i="9"/>
  <c r="B15428" i="9"/>
  <c r="G13583" i="9"/>
  <c r="B13582" i="9"/>
  <c r="B44821" i="9"/>
  <c r="G44822" i="9"/>
  <c r="I778" i="10"/>
  <c r="I779" i="10"/>
  <c r="I780" i="10" s="1"/>
  <c r="I781" i="10" s="1"/>
  <c r="G56606" i="9"/>
  <c r="B56605" i="9"/>
  <c r="G43697" i="9"/>
  <c r="B43696" i="9"/>
  <c r="B9989" i="9"/>
  <c r="G9990" i="9"/>
  <c r="G38369" i="9"/>
  <c r="B38368" i="9"/>
  <c r="B39748" i="9"/>
  <c r="G39749" i="9"/>
  <c r="B58927" i="9"/>
  <c r="G58928" i="9"/>
  <c r="B25219" i="9"/>
  <c r="G25220" i="9"/>
  <c r="I1333" i="10"/>
  <c r="I1334" i="10" s="1"/>
  <c r="I1335" i="10" s="1"/>
  <c r="G11699" i="9"/>
  <c r="B11698" i="9"/>
  <c r="G59569" i="9"/>
  <c r="B59568" i="9"/>
  <c r="G25736" i="9"/>
  <c r="B25735" i="9"/>
  <c r="E37305" i="9"/>
  <c r="C37304" i="9"/>
  <c r="G15736" i="9"/>
  <c r="B15735" i="9"/>
  <c r="C25754" i="9"/>
  <c r="G25756" i="9"/>
  <c r="E5304" i="9"/>
  <c r="C5303" i="9"/>
  <c r="G12246" i="9"/>
  <c r="B12245" i="9"/>
  <c r="G13840" i="9"/>
  <c r="B13839" i="9"/>
  <c r="E4644" i="9"/>
  <c r="C4643" i="9"/>
  <c r="E33118" i="9"/>
  <c r="C33117" i="9"/>
  <c r="G47756" i="9"/>
  <c r="B47755" i="9"/>
  <c r="E29616" i="9"/>
  <c r="C29615" i="9"/>
  <c r="G17742" i="9"/>
  <c r="B17741" i="9"/>
  <c r="G18947" i="9"/>
  <c r="B18946" i="9"/>
  <c r="E31081" i="9"/>
  <c r="C31080" i="9"/>
  <c r="E3292" i="9"/>
  <c r="C3291" i="9"/>
  <c r="E28478" i="9"/>
  <c r="C28477" i="9"/>
  <c r="E30520" i="9"/>
  <c r="C30519" i="9"/>
  <c r="E34969" i="9"/>
  <c r="C34968" i="9"/>
  <c r="E27713" i="9"/>
  <c r="C27712" i="9"/>
  <c r="E35177" i="9"/>
  <c r="C35176" i="9"/>
  <c r="E36450" i="9"/>
  <c r="C36449" i="9"/>
  <c r="B22835" i="9"/>
  <c r="G22836" i="9"/>
  <c r="G37101" i="9"/>
  <c r="B37100" i="9"/>
  <c r="B17087" i="9"/>
  <c r="G17088" i="9"/>
  <c r="B12659" i="9"/>
  <c r="G12660" i="9"/>
  <c r="E33662" i="9"/>
  <c r="C33661" i="9"/>
  <c r="G15975" i="9"/>
  <c r="B15974" i="9"/>
  <c r="G38097" i="9"/>
  <c r="B38096" i="9"/>
  <c r="G57833" i="9"/>
  <c r="B57832" i="9"/>
  <c r="G23804" i="9"/>
  <c r="B23803" i="9"/>
  <c r="E2574" i="9"/>
  <c r="C2573" i="9"/>
  <c r="G54243" i="9"/>
  <c r="B54242" i="9"/>
  <c r="G12327" i="9"/>
  <c r="B12326" i="9"/>
  <c r="B56786" i="9"/>
  <c r="G56787" i="9"/>
  <c r="B26214" i="9"/>
  <c r="G26215" i="9"/>
  <c r="G28398" i="9"/>
  <c r="B28397" i="9"/>
  <c r="E34840" i="9"/>
  <c r="C34839" i="9"/>
  <c r="G41301" i="9"/>
  <c r="B41300" i="9"/>
  <c r="G53879" i="9"/>
  <c r="B53878" i="9"/>
  <c r="B46921" i="9"/>
  <c r="G46922" i="9"/>
  <c r="E30803" i="9"/>
  <c r="C30802" i="9"/>
  <c r="E37246" i="9"/>
  <c r="C37245" i="9"/>
  <c r="G52323" i="9"/>
  <c r="B52322" i="9"/>
  <c r="B16328" i="9"/>
  <c r="G16329" i="9"/>
  <c r="B21872" i="9"/>
  <c r="G21873" i="9"/>
  <c r="G7765" i="9"/>
  <c r="B7764" i="9"/>
  <c r="B54737" i="9"/>
  <c r="G54738" i="9"/>
  <c r="B12159" i="9"/>
  <c r="G12160" i="9"/>
  <c r="G26329" i="9"/>
  <c r="B26328" i="9"/>
  <c r="B42432" i="9"/>
  <c r="C1428" i="10" s="1" a="1"/>
  <c r="C1428" i="10" s="1"/>
  <c r="G42433" i="9"/>
  <c r="B20216" i="9"/>
  <c r="G20217" i="9"/>
  <c r="E33320" i="9"/>
  <c r="C33319" i="9"/>
  <c r="B12807" i="9"/>
  <c r="G12808" i="9"/>
  <c r="B56924" i="9"/>
  <c r="G56925" i="9"/>
  <c r="E6324" i="9"/>
  <c r="C6323" i="9"/>
  <c r="G42048" i="9"/>
  <c r="B42047" i="9"/>
  <c r="E2770" i="9"/>
  <c r="C2769" i="9"/>
  <c r="G38272" i="9"/>
  <c r="B38271" i="9"/>
  <c r="C40082" i="9"/>
  <c r="G40084" i="9"/>
  <c r="G14730" i="9"/>
  <c r="B14729" i="9"/>
  <c r="B24780" i="9"/>
  <c r="G24781" i="9"/>
  <c r="B49167" i="9"/>
  <c r="G49168" i="9"/>
  <c r="B49168" i="9" s="1"/>
  <c r="E30658" i="9"/>
  <c r="C30657" i="9"/>
  <c r="G10771" i="9"/>
  <c r="B10770" i="9"/>
  <c r="G47705" i="9"/>
  <c r="B47704" i="9"/>
  <c r="G52696" i="9"/>
  <c r="B52695" i="9"/>
  <c r="B41131" i="9"/>
  <c r="G41132" i="9"/>
  <c r="E5604" i="9"/>
  <c r="C5603" i="9"/>
  <c r="G18090" i="9"/>
  <c r="B18089" i="9"/>
  <c r="E3224" i="9"/>
  <c r="C3223" i="9"/>
  <c r="E35243" i="9"/>
  <c r="C35242" i="9"/>
  <c r="G16570" i="9"/>
  <c r="B16569" i="9"/>
  <c r="B32945" i="9"/>
  <c r="G32946" i="9"/>
  <c r="E5664" i="9"/>
  <c r="C5663" i="9"/>
  <c r="G57482" i="9"/>
  <c r="B57481" i="9"/>
  <c r="B43837" i="9"/>
  <c r="G43838" i="9"/>
  <c r="B6994" i="9"/>
  <c r="G6995" i="9"/>
  <c r="E31280" i="9"/>
  <c r="C31279" i="9"/>
  <c r="B57517" i="9"/>
  <c r="G57518" i="9"/>
  <c r="E3874" i="9"/>
  <c r="C3873" i="9"/>
  <c r="C903" i="9"/>
  <c r="E904" i="9"/>
  <c r="B43433" i="9"/>
  <c r="G43434" i="9"/>
  <c r="B11781" i="9"/>
  <c r="G11782" i="9"/>
  <c r="G15586" i="9"/>
  <c r="B15585" i="9"/>
  <c r="G39325" i="9"/>
  <c r="B39324" i="9"/>
  <c r="G6722" i="9"/>
  <c r="B6721" i="9"/>
  <c r="G43653" i="9"/>
  <c r="B43652" i="9"/>
  <c r="E27469" i="9"/>
  <c r="C27468" i="9"/>
  <c r="E6024" i="9"/>
  <c r="C6023" i="9"/>
  <c r="B19756" i="9"/>
  <c r="G19757" i="9"/>
  <c r="B16546" i="9"/>
  <c r="G16547" i="9"/>
  <c r="B7434" i="9"/>
  <c r="G7435" i="9"/>
  <c r="E28025" i="9"/>
  <c r="C28024" i="9"/>
  <c r="C39801" i="9"/>
  <c r="G39803" i="9"/>
  <c r="G47961" i="9"/>
  <c r="B47960" i="9"/>
  <c r="E2024" i="9"/>
  <c r="C2023" i="9"/>
  <c r="E5844" i="9"/>
  <c r="C5843" i="9"/>
  <c r="E2374" i="9"/>
  <c r="C2373" i="9"/>
  <c r="B52364" i="9"/>
  <c r="G52365" i="9"/>
  <c r="G53990" i="9"/>
  <c r="B53989" i="9"/>
  <c r="G10635" i="9"/>
  <c r="B10634" i="9"/>
  <c r="E2234" i="9"/>
  <c r="C2233" i="9"/>
  <c r="G20637" i="9"/>
  <c r="B20636" i="9"/>
  <c r="E37667" i="9"/>
  <c r="C37666" i="9"/>
  <c r="G37070" i="9"/>
  <c r="B37069" i="9"/>
  <c r="G11574" i="9"/>
  <c r="B11573" i="9"/>
  <c r="B59479" i="9"/>
  <c r="G59480" i="9"/>
  <c r="G56998" i="9"/>
  <c r="B56997" i="9"/>
  <c r="G22279" i="9"/>
  <c r="B22278" i="9"/>
  <c r="G57692" i="9"/>
  <c r="B57691" i="9"/>
  <c r="C41017" i="9"/>
  <c r="G41019" i="9"/>
  <c r="B18294" i="9"/>
  <c r="G18295" i="9"/>
  <c r="B9507" i="9"/>
  <c r="G9508" i="9"/>
  <c r="E27836" i="9"/>
  <c r="C27835" i="9"/>
  <c r="G48674" i="9"/>
  <c r="B48673" i="9"/>
  <c r="B9254" i="9"/>
  <c r="G9255" i="9"/>
  <c r="G25988" i="9"/>
  <c r="B25987" i="9"/>
  <c r="G11991" i="9"/>
  <c r="B11990" i="9"/>
  <c r="E30313" i="9"/>
  <c r="C30312" i="9"/>
  <c r="B15200" i="9"/>
  <c r="G15201" i="9"/>
  <c r="G59001" i="9"/>
  <c r="B59000" i="9"/>
  <c r="E28146" i="9"/>
  <c r="C28145" i="9"/>
  <c r="G45769" i="9"/>
  <c r="B45768" i="9"/>
  <c r="G45506" i="9"/>
  <c r="B45505" i="9"/>
  <c r="G14863" i="9"/>
  <c r="B14862" i="9"/>
  <c r="B44071" i="9"/>
  <c r="G44072" i="9"/>
  <c r="E3422" i="9"/>
  <c r="C3421" i="9"/>
  <c r="E204" i="9"/>
  <c r="C203" i="9"/>
  <c r="G48775" i="9"/>
  <c r="B48774" i="9"/>
  <c r="B18053" i="9"/>
  <c r="G18054" i="9"/>
  <c r="G59661" i="9"/>
  <c r="B59660" i="9"/>
  <c r="G38302" i="9"/>
  <c r="B38301" i="9"/>
  <c r="E34648" i="9"/>
  <c r="C34647" i="9"/>
  <c r="E2964" i="9"/>
  <c r="C2963" i="9"/>
  <c r="E2704" i="9"/>
  <c r="C2703" i="9"/>
  <c r="G18573" i="9"/>
  <c r="B18572" i="9"/>
  <c r="E5484" i="9"/>
  <c r="C5483" i="9"/>
  <c r="E27058" i="9"/>
  <c r="C27057" i="9"/>
  <c r="B49326" i="9"/>
  <c r="G49327" i="9"/>
  <c r="G46491" i="9"/>
  <c r="B46490" i="9"/>
  <c r="G24491" i="9"/>
  <c r="B24490" i="9"/>
  <c r="B46035" i="9"/>
  <c r="G46036" i="9"/>
  <c r="G57306" i="9"/>
  <c r="B57305" i="9"/>
  <c r="B46565" i="9"/>
  <c r="G46566" i="9"/>
  <c r="B25944" i="9"/>
  <c r="G25945" i="9"/>
  <c r="E33253" i="9"/>
  <c r="C33252" i="9"/>
  <c r="B48622" i="9"/>
  <c r="G48623" i="9"/>
  <c r="G19071" i="9"/>
  <c r="B19070" i="9"/>
  <c r="G8405" i="9"/>
  <c r="B8404" i="9"/>
  <c r="G54665" i="9"/>
  <c r="B54664" i="9"/>
  <c r="E5004" i="9"/>
  <c r="C5003" i="9"/>
  <c r="G39607" i="9"/>
  <c r="B39606" i="9"/>
  <c r="G11050" i="9"/>
  <c r="B11049" i="9"/>
  <c r="E3680" i="9"/>
  <c r="C3679" i="9"/>
  <c r="B24906" i="9"/>
  <c r="G24907" i="9"/>
  <c r="G58855" i="9"/>
  <c r="B58854" i="9"/>
  <c r="G12917" i="9"/>
  <c r="B12916" i="9"/>
  <c r="G38080" i="9"/>
  <c r="B38079" i="9"/>
  <c r="G6885" i="9"/>
  <c r="B6884" i="9"/>
  <c r="B46614" i="9"/>
  <c r="G46615" i="9"/>
  <c r="G48574" i="9"/>
  <c r="B48573" i="9"/>
  <c r="G16673" i="9"/>
  <c r="B16672" i="9"/>
  <c r="G13361" i="9"/>
  <c r="B13360" i="9"/>
  <c r="G25115" i="9"/>
  <c r="B25114" i="9"/>
  <c r="G34393" i="9"/>
  <c r="B34392" i="9"/>
  <c r="I1271" i="10"/>
  <c r="I1272" i="10"/>
  <c r="I1273" i="10" s="1"/>
  <c r="E28892" i="9"/>
  <c r="C28891" i="9"/>
  <c r="G17792" i="9"/>
  <c r="B17791" i="9"/>
  <c r="B39577" i="9"/>
  <c r="G39578" i="9"/>
  <c r="B39578" i="9" s="1"/>
  <c r="G9055" i="9"/>
  <c r="B9054" i="9"/>
  <c r="G55709" i="9"/>
  <c r="B55708" i="9"/>
  <c r="G56080" i="9"/>
  <c r="B56079" i="9"/>
  <c r="G40965" i="9"/>
  <c r="B40964" i="9"/>
  <c r="E1394" i="9"/>
  <c r="C1393" i="9"/>
  <c r="G27338" i="9"/>
  <c r="B27337" i="9"/>
  <c r="G25166" i="9"/>
  <c r="B25165" i="9"/>
  <c r="G45876" i="9"/>
  <c r="B45875" i="9"/>
  <c r="B26329" i="9" l="1"/>
  <c r="G26330" i="9"/>
  <c r="G25737" i="9"/>
  <c r="B25736" i="9"/>
  <c r="G11278" i="9"/>
  <c r="B11277" i="9"/>
  <c r="G11614" i="9"/>
  <c r="B11613" i="9"/>
  <c r="G14500" i="9"/>
  <c r="B14499" i="9"/>
  <c r="G11320" i="9"/>
  <c r="B11319" i="9"/>
  <c r="E3095" i="9"/>
  <c r="C3094" i="9"/>
  <c r="G49121" i="9"/>
  <c r="B49120" i="9"/>
  <c r="G14169" i="9"/>
  <c r="B14168" i="9"/>
  <c r="B8707" i="9"/>
  <c r="G8708" i="9"/>
  <c r="E1605" i="9"/>
  <c r="C1604" i="9"/>
  <c r="G10452" i="9"/>
  <c r="B10451" i="9"/>
  <c r="G13214" i="9"/>
  <c r="B13213" i="9"/>
  <c r="E29153" i="9"/>
  <c r="C29152" i="9"/>
  <c r="G20386" i="9"/>
  <c r="B20385" i="9"/>
  <c r="G11188" i="9"/>
  <c r="B11187" i="9"/>
  <c r="B14699" i="9"/>
  <c r="G14700" i="9"/>
  <c r="E3745" i="9"/>
  <c r="C3744" i="9"/>
  <c r="E28213" i="9"/>
  <c r="C28212" i="9"/>
  <c r="G13907" i="9"/>
  <c r="B13906" i="9"/>
  <c r="G38512" i="9"/>
  <c r="B38511" i="9"/>
  <c r="G59512" i="9"/>
  <c r="B59512" i="9" s="1"/>
  <c r="B59511" i="9"/>
  <c r="E31894" i="9"/>
  <c r="C31893" i="9"/>
  <c r="E6385" i="9"/>
  <c r="C6384" i="9"/>
  <c r="G51852" i="9"/>
  <c r="B51851" i="9"/>
  <c r="E40198" i="9"/>
  <c r="C40197" i="9"/>
  <c r="G52406" i="9"/>
  <c r="B52405" i="9"/>
  <c r="G8043" i="9"/>
  <c r="B8042" i="9"/>
  <c r="G9456" i="9"/>
  <c r="B9455" i="9"/>
  <c r="B43895" i="9"/>
  <c r="G43896" i="9"/>
  <c r="B41405" i="9"/>
  <c r="G41406" i="9"/>
  <c r="G16042" i="9"/>
  <c r="B16041" i="9"/>
  <c r="G21092" i="9"/>
  <c r="B21091" i="9"/>
  <c r="B11488" i="9"/>
  <c r="G11489" i="9"/>
  <c r="B10588" i="9"/>
  <c r="G10589" i="9"/>
  <c r="B54990" i="9"/>
  <c r="G54991" i="9"/>
  <c r="B50267" i="9"/>
  <c r="G50268" i="9"/>
  <c r="B53523" i="9"/>
  <c r="G53524" i="9"/>
  <c r="B16007" i="9"/>
  <c r="G16008" i="9"/>
  <c r="B23359" i="9"/>
  <c r="G23360" i="9"/>
  <c r="B26100" i="9"/>
  <c r="G26101" i="9"/>
  <c r="B53692" i="9"/>
  <c r="G53693" i="9"/>
  <c r="B39692" i="9"/>
  <c r="C1315" i="10" s="1" a="1"/>
  <c r="C1315" i="10" s="1"/>
  <c r="G39693" i="9"/>
  <c r="E27122" i="9"/>
  <c r="C27121" i="9"/>
  <c r="B11824" i="9"/>
  <c r="G11825" i="9"/>
  <c r="E1675" i="9"/>
  <c r="C1674" i="9"/>
  <c r="G15942" i="9"/>
  <c r="B15941" i="9"/>
  <c r="B12077" i="9"/>
  <c r="G12078" i="9"/>
  <c r="E1116" i="9"/>
  <c r="C1115" i="9"/>
  <c r="E33520" i="9"/>
  <c r="C33519" i="9"/>
  <c r="G29807" i="9"/>
  <c r="B29806" i="9"/>
  <c r="B55185" i="9"/>
  <c r="G55186" i="9"/>
  <c r="B59037" i="9"/>
  <c r="G59038" i="9"/>
  <c r="B17689" i="9"/>
  <c r="G17690" i="9"/>
  <c r="B42535" i="9"/>
  <c r="G42536" i="9"/>
  <c r="B42980" i="9"/>
  <c r="C1455" i="10" s="1" a="1"/>
  <c r="C1455" i="10" s="1"/>
  <c r="G42981" i="9"/>
  <c r="B45876" i="9"/>
  <c r="G45877" i="9"/>
  <c r="G24492" i="9"/>
  <c r="B24491" i="9"/>
  <c r="E28026" i="9"/>
  <c r="C28025" i="9"/>
  <c r="G20091" i="9"/>
  <c r="B20090" i="9"/>
  <c r="B49610" i="9"/>
  <c r="G49611" i="9"/>
  <c r="G46616" i="9"/>
  <c r="B46615" i="9"/>
  <c r="G46567" i="9"/>
  <c r="B46566" i="9"/>
  <c r="G15202" i="9"/>
  <c r="B15201" i="9"/>
  <c r="B9255" i="9"/>
  <c r="G9256" i="9"/>
  <c r="B18295" i="9"/>
  <c r="G18296" i="9"/>
  <c r="B7435" i="9"/>
  <c r="G7436" i="9"/>
  <c r="B43838" i="9"/>
  <c r="G43839" i="9"/>
  <c r="B12160" i="9"/>
  <c r="G12161" i="9"/>
  <c r="B16329" i="9"/>
  <c r="G16330" i="9"/>
  <c r="G46923" i="9"/>
  <c r="B46922" i="9"/>
  <c r="B17088" i="9"/>
  <c r="G17089" i="9"/>
  <c r="B25756" i="9"/>
  <c r="G25757" i="9"/>
  <c r="B58928" i="9"/>
  <c r="G58929" i="9"/>
  <c r="B24140" i="9"/>
  <c r="G24141" i="9"/>
  <c r="G39158" i="9"/>
  <c r="B39157" i="9"/>
  <c r="B13770" i="9"/>
  <c r="G13771" i="9"/>
  <c r="G22074" i="9"/>
  <c r="B22073" i="9"/>
  <c r="G24818" i="9"/>
  <c r="B24817" i="9"/>
  <c r="G57142" i="9"/>
  <c r="B57141" i="9"/>
  <c r="B31265" i="9"/>
  <c r="G31266" i="9"/>
  <c r="B23950" i="9"/>
  <c r="G23951" i="9"/>
  <c r="B18019" i="9"/>
  <c r="G18020" i="9"/>
  <c r="G30143" i="9"/>
  <c r="B30142" i="9"/>
  <c r="B13252" i="9"/>
  <c r="G13253" i="9"/>
  <c r="B22147" i="9"/>
  <c r="G22148" i="9"/>
  <c r="E26672" i="9"/>
  <c r="C26671" i="9"/>
  <c r="G31561" i="9"/>
  <c r="B31560" i="9"/>
  <c r="E32509" i="9"/>
  <c r="C32508" i="9"/>
  <c r="B48375" i="9"/>
  <c r="G48376" i="9"/>
  <c r="B56219" i="9"/>
  <c r="G56220" i="9"/>
  <c r="B12118" i="9"/>
  <c r="G12119" i="9"/>
  <c r="E4203" i="9"/>
  <c r="C4202" i="9"/>
  <c r="E1746" i="9"/>
  <c r="C1745" i="9"/>
  <c r="B9157" i="9"/>
  <c r="G9158" i="9"/>
  <c r="C32309" i="9"/>
  <c r="E32310" i="9"/>
  <c r="G46988" i="9"/>
  <c r="B46987" i="9"/>
  <c r="B18804" i="9"/>
  <c r="G18805" i="9"/>
  <c r="C3551" i="9"/>
  <c r="E3552" i="9"/>
  <c r="E36066" i="9"/>
  <c r="C36065" i="9"/>
  <c r="B20174" i="9"/>
  <c r="G20175" i="9"/>
  <c r="E2835" i="9"/>
  <c r="C2834" i="9"/>
  <c r="E35494" i="9"/>
  <c r="C35493" i="9"/>
  <c r="G23756" i="9"/>
  <c r="B23755" i="9"/>
  <c r="G52280" i="9"/>
  <c r="B52279" i="9"/>
  <c r="G49006" i="9"/>
  <c r="B49005" i="9"/>
  <c r="E2305" i="9"/>
  <c r="C2304" i="9"/>
  <c r="G17670" i="9"/>
  <c r="B17669" i="9"/>
  <c r="G8258" i="9"/>
  <c r="B8257" i="9"/>
  <c r="E32027" i="9"/>
  <c r="C32026" i="9"/>
  <c r="G22544" i="9"/>
  <c r="B22543" i="9"/>
  <c r="E33932" i="9"/>
  <c r="C33931" i="9"/>
  <c r="C33734" i="9"/>
  <c r="E33735" i="9"/>
  <c r="G12622" i="9"/>
  <c r="B12621" i="9"/>
  <c r="G16983" i="9"/>
  <c r="B16982" i="9"/>
  <c r="B40852" i="9"/>
  <c r="G40853" i="9"/>
  <c r="G49977" i="9"/>
  <c r="B49976" i="9"/>
  <c r="G14532" i="9"/>
  <c r="B14531" i="9"/>
  <c r="E37799" i="9"/>
  <c r="C37798" i="9"/>
  <c r="G18194" i="9"/>
  <c r="B18193" i="9"/>
  <c r="G50280" i="9"/>
  <c r="B50279" i="9"/>
  <c r="E30383" i="9"/>
  <c r="C30382" i="9"/>
  <c r="G7163" i="9"/>
  <c r="B7162" i="9"/>
  <c r="B6775" i="9"/>
  <c r="G6776" i="9"/>
  <c r="G53464" i="9"/>
  <c r="B53463" i="9"/>
  <c r="B25062" i="9"/>
  <c r="G25063" i="9"/>
  <c r="B24247" i="9"/>
  <c r="G24248" i="9"/>
  <c r="B26274" i="9"/>
  <c r="G26275" i="9"/>
  <c r="B45558" i="9"/>
  <c r="G45559" i="9"/>
  <c r="B51889" i="9"/>
  <c r="G51890" i="9"/>
  <c r="B9656" i="9"/>
  <c r="G9657" i="9"/>
  <c r="B23035" i="9"/>
  <c r="G23036" i="9"/>
  <c r="B12734" i="9"/>
  <c r="G12735" i="9"/>
  <c r="E26555" i="9"/>
  <c r="C26554" i="9"/>
  <c r="G26028" i="9"/>
  <c r="B26027" i="9"/>
  <c r="G46307" i="9"/>
  <c r="B46306" i="9"/>
  <c r="B10498" i="9"/>
  <c r="G10499" i="9"/>
  <c r="B46087" i="9"/>
  <c r="G46088" i="9"/>
  <c r="B22689" i="9"/>
  <c r="G22690" i="9"/>
  <c r="E2643" i="9"/>
  <c r="C2642" i="9"/>
  <c r="B13400" i="9"/>
  <c r="G13401" i="9"/>
  <c r="E37366" i="9"/>
  <c r="C37365" i="9"/>
  <c r="G43326" i="9"/>
  <c r="B43325" i="9"/>
  <c r="E32161" i="9"/>
  <c r="C32160" i="9"/>
  <c r="G8306" i="9"/>
  <c r="B8305" i="9"/>
  <c r="G14467" i="9"/>
  <c r="B14466" i="9"/>
  <c r="E37602" i="9"/>
  <c r="C37601" i="9"/>
  <c r="G55737" i="9"/>
  <c r="B55736" i="9"/>
  <c r="G51504" i="9"/>
  <c r="B51503" i="9"/>
  <c r="B56890" i="9"/>
  <c r="G56891" i="9"/>
  <c r="G45454" i="9"/>
  <c r="B45453" i="9"/>
  <c r="E3615" i="9"/>
  <c r="C3614" i="9"/>
  <c r="E696" i="9"/>
  <c r="C695" i="9"/>
  <c r="G12992" i="9"/>
  <c r="B12991" i="9"/>
  <c r="E5185" i="9"/>
  <c r="C5184" i="9"/>
  <c r="G7878" i="9"/>
  <c r="B7877" i="9"/>
  <c r="G22593" i="9"/>
  <c r="B22592" i="9"/>
  <c r="G10174" i="9"/>
  <c r="B10173" i="9"/>
  <c r="G44626" i="9"/>
  <c r="B44625" i="9"/>
  <c r="G56256" i="9"/>
  <c r="B56255" i="9"/>
  <c r="G55439" i="9"/>
  <c r="B55438" i="9"/>
  <c r="B42489" i="9"/>
  <c r="G42490" i="9"/>
  <c r="E38971" i="9"/>
  <c r="C38970" i="9"/>
  <c r="E29281" i="9"/>
  <c r="C29280" i="9"/>
  <c r="E33587" i="9"/>
  <c r="C33586" i="9"/>
  <c r="E30591" i="9"/>
  <c r="C30590" i="9"/>
  <c r="G7106" i="9"/>
  <c r="B7105" i="9"/>
  <c r="G51817" i="9"/>
  <c r="B51816" i="9"/>
  <c r="G40827" i="9"/>
  <c r="B40826" i="9"/>
  <c r="E30176" i="9"/>
  <c r="C30175" i="9"/>
  <c r="E5125" i="9"/>
  <c r="C5124" i="9"/>
  <c r="G9759" i="9"/>
  <c r="B9758" i="9"/>
  <c r="B41808" i="9"/>
  <c r="C1403" i="10" s="1" a="1"/>
  <c r="C1403" i="10" s="1"/>
  <c r="G41809" i="9"/>
  <c r="G40734" i="9"/>
  <c r="B40733" i="9"/>
  <c r="G14832" i="9"/>
  <c r="B14831" i="9"/>
  <c r="E6205" i="9"/>
  <c r="C6204" i="9"/>
  <c r="G19934" i="9"/>
  <c r="B19933" i="9"/>
  <c r="E32094" i="9"/>
  <c r="C32093" i="9"/>
  <c r="E486" i="9"/>
  <c r="C485" i="9"/>
  <c r="G41743" i="9"/>
  <c r="B41742" i="9"/>
  <c r="B18261" i="9"/>
  <c r="G18262" i="9"/>
  <c r="E31828" i="9"/>
  <c r="C31827" i="9"/>
  <c r="E2513" i="9"/>
  <c r="C2512" i="9"/>
  <c r="G37546" i="9"/>
  <c r="B37545" i="9"/>
  <c r="E33389" i="9"/>
  <c r="C33388" i="9"/>
  <c r="B8557" i="9"/>
  <c r="G8558" i="9"/>
  <c r="G56443" i="9"/>
  <c r="B56442" i="9"/>
  <c r="G51635" i="9"/>
  <c r="B51634" i="9"/>
  <c r="E29891" i="9"/>
  <c r="C29890" i="9"/>
  <c r="G11532" i="9"/>
  <c r="B11531" i="9"/>
  <c r="G7546" i="9"/>
  <c r="B7545" i="9"/>
  <c r="G52577" i="9"/>
  <c r="B52576" i="9"/>
  <c r="G19423" i="9"/>
  <c r="B19422" i="9"/>
  <c r="E31761" i="9"/>
  <c r="C31760" i="9"/>
  <c r="E29353" i="9"/>
  <c r="C29352" i="9"/>
  <c r="E36251" i="9"/>
  <c r="C36250" i="9"/>
  <c r="G38568" i="9"/>
  <c r="B38567" i="9"/>
  <c r="C1267" i="10" s="1" a="1"/>
  <c r="C1267" i="10" s="1"/>
  <c r="B19798" i="9"/>
  <c r="C521" i="10" s="1" a="1"/>
  <c r="C521" i="10" s="1"/>
  <c r="G19799" i="9"/>
  <c r="G9406" i="9"/>
  <c r="B9405" i="9"/>
  <c r="G12540" i="9"/>
  <c r="B12539" i="9"/>
  <c r="B46870" i="9"/>
  <c r="G46871" i="9"/>
  <c r="B35754" i="9"/>
  <c r="G35755" i="9"/>
  <c r="C27593" i="9"/>
  <c r="E27594" i="9"/>
  <c r="G21727" i="9"/>
  <c r="B21726" i="9"/>
  <c r="G56418" i="9"/>
  <c r="B56417" i="9"/>
  <c r="B39517" i="9"/>
  <c r="G39518" i="9"/>
  <c r="B8095" i="9"/>
  <c r="G8096" i="9"/>
  <c r="G45993" i="9"/>
  <c r="B45992" i="9"/>
  <c r="G25989" i="9"/>
  <c r="B25988" i="9"/>
  <c r="E30521" i="9"/>
  <c r="C30520" i="9"/>
  <c r="G38624" i="9"/>
  <c r="B38623" i="9"/>
  <c r="B46666" i="9"/>
  <c r="G46667" i="9"/>
  <c r="G52664" i="9"/>
  <c r="B52663" i="9"/>
  <c r="E29423" i="9"/>
  <c r="C29422" i="9"/>
  <c r="E27409" i="9"/>
  <c r="C27408" i="9"/>
  <c r="B6831" i="9"/>
  <c r="G6832" i="9"/>
  <c r="B11446" i="9"/>
  <c r="G11447" i="9"/>
  <c r="G24194" i="9"/>
  <c r="B24193" i="9"/>
  <c r="G25167" i="9"/>
  <c r="B25166" i="9"/>
  <c r="G46492" i="9"/>
  <c r="B46491" i="9"/>
  <c r="B53990" i="9"/>
  <c r="G53991" i="9"/>
  <c r="E2025" i="9"/>
  <c r="C2024" i="9"/>
  <c r="C27469" i="9"/>
  <c r="E27470" i="9"/>
  <c r="B15586" i="9"/>
  <c r="G15587" i="9"/>
  <c r="E3875" i="9"/>
  <c r="C3874" i="9"/>
  <c r="G16571" i="9"/>
  <c r="B16570" i="9"/>
  <c r="E5605" i="9"/>
  <c r="C5604" i="9"/>
  <c r="G10772" i="9"/>
  <c r="B10771" i="9"/>
  <c r="G14731" i="9"/>
  <c r="B14730" i="9"/>
  <c r="B42048" i="9"/>
  <c r="G42049" i="9"/>
  <c r="E33321" i="9"/>
  <c r="C33320" i="9"/>
  <c r="G28399" i="9"/>
  <c r="B28398" i="9"/>
  <c r="G54244" i="9"/>
  <c r="B54243" i="9"/>
  <c r="G38098" i="9"/>
  <c r="B38097" i="9"/>
  <c r="E35178" i="9"/>
  <c r="C35177" i="9"/>
  <c r="E28479" i="9"/>
  <c r="C28478" i="9"/>
  <c r="G17743" i="9"/>
  <c r="B17742" i="9"/>
  <c r="E4645" i="9"/>
  <c r="C4644" i="9"/>
  <c r="G59570" i="9"/>
  <c r="B59569" i="9"/>
  <c r="C2456" i="10" s="1" a="1"/>
  <c r="C2456" i="10" s="1"/>
  <c r="B43697" i="9"/>
  <c r="G43698" i="9"/>
  <c r="G13584" i="9"/>
  <c r="B13583" i="9"/>
  <c r="G10542" i="9"/>
  <c r="B10541" i="9"/>
  <c r="G52261" i="9"/>
  <c r="B52260" i="9"/>
  <c r="B15539" i="9"/>
  <c r="G15540" i="9"/>
  <c r="B9107" i="9"/>
  <c r="G9108" i="9"/>
  <c r="G16625" i="9"/>
  <c r="B16624" i="9"/>
  <c r="G9947" i="9"/>
  <c r="B9946" i="9"/>
  <c r="E36129" i="9"/>
  <c r="C36128" i="9"/>
  <c r="G45235" i="9"/>
  <c r="B45234" i="9"/>
  <c r="B12371" i="9"/>
  <c r="G12372" i="9"/>
  <c r="G40380" i="9"/>
  <c r="B40379" i="9"/>
  <c r="E809" i="10"/>
  <c r="D809" i="10"/>
  <c r="G14269" i="9"/>
  <c r="B14268" i="9"/>
  <c r="G43788" i="9"/>
  <c r="B43787" i="9"/>
  <c r="G7326" i="9"/>
  <c r="B7325" i="9"/>
  <c r="E30451" i="9"/>
  <c r="C30450" i="9"/>
  <c r="E4885" i="9"/>
  <c r="C4884" i="9"/>
  <c r="G48070" i="9"/>
  <c r="B48069" i="9"/>
  <c r="G16395" i="9"/>
  <c r="B16395" i="9" s="1"/>
  <c r="B16394" i="9"/>
  <c r="G14599" i="9"/>
  <c r="B14598" i="9"/>
  <c r="G39638" i="9"/>
  <c r="B39637" i="9"/>
  <c r="G18227" i="9"/>
  <c r="B18226" i="9"/>
  <c r="B50600" i="9"/>
  <c r="G50601" i="9"/>
  <c r="B40763" i="9"/>
  <c r="G40764" i="9"/>
  <c r="B21640" i="9"/>
  <c r="G21641" i="9"/>
  <c r="B51199" i="9"/>
  <c r="G51200" i="9"/>
  <c r="I760" i="10"/>
  <c r="I761" i="10"/>
  <c r="I762" i="10" s="1"/>
  <c r="I763" i="10" s="1"/>
  <c r="G55474" i="9"/>
  <c r="B55473" i="9"/>
  <c r="G17915" i="9"/>
  <c r="B17914" i="9"/>
  <c r="E37425" i="9"/>
  <c r="C37424" i="9"/>
  <c r="E5425" i="9"/>
  <c r="C5424" i="9"/>
  <c r="G10910" i="9"/>
  <c r="B10909" i="9"/>
  <c r="G50085" i="9"/>
  <c r="B50084" i="9"/>
  <c r="B10267" i="9"/>
  <c r="G10268" i="9"/>
  <c r="G24696" i="9"/>
  <c r="B24695" i="9"/>
  <c r="E806" i="10"/>
  <c r="D806" i="10"/>
  <c r="G55021" i="9"/>
  <c r="B55020" i="9"/>
  <c r="G51725" i="9"/>
  <c r="B51724" i="9"/>
  <c r="G15237" i="9"/>
  <c r="B15236" i="9"/>
  <c r="G22884" i="9"/>
  <c r="B22883" i="9"/>
  <c r="G52730" i="9"/>
  <c r="B52729" i="9"/>
  <c r="G9358" i="9"/>
  <c r="B9357" i="9"/>
  <c r="G24568" i="9"/>
  <c r="B24567" i="9"/>
  <c r="E4005" i="9"/>
  <c r="C4004" i="9"/>
  <c r="E31961" i="9"/>
  <c r="C31960" i="9"/>
  <c r="B51678" i="9"/>
  <c r="G51679" i="9"/>
  <c r="E1216" i="10"/>
  <c r="D1216" i="10"/>
  <c r="B46244" i="9"/>
  <c r="G46245" i="9"/>
  <c r="E3033" i="9"/>
  <c r="C3032" i="9"/>
  <c r="E29089" i="9"/>
  <c r="C29088" i="9"/>
  <c r="G21596" i="9"/>
  <c r="B21595" i="9"/>
  <c r="I1194" i="10"/>
  <c r="I1195" i="10"/>
  <c r="I1196" i="10" s="1"/>
  <c r="I1197" i="10" s="1"/>
  <c r="B17493" i="9"/>
  <c r="G17494" i="9"/>
  <c r="B53079" i="9"/>
  <c r="C1990" i="10" s="1" a="1"/>
  <c r="C1990" i="10" s="1"/>
  <c r="G53080" i="9"/>
  <c r="G18639" i="9"/>
  <c r="B18638" i="9"/>
  <c r="C469" i="10" s="1" a="1"/>
  <c r="C469" i="10" s="1"/>
  <c r="B38677" i="9"/>
  <c r="G38678" i="9"/>
  <c r="B39394" i="9"/>
  <c r="C1299" i="10" s="1" a="1"/>
  <c r="C1299" i="10" s="1"/>
  <c r="G39395" i="9"/>
  <c r="B7711" i="9"/>
  <c r="G7712" i="9"/>
  <c r="B13326" i="9"/>
  <c r="G13327" i="9"/>
  <c r="B45946" i="9"/>
  <c r="G45947" i="9"/>
  <c r="B49312" i="9"/>
  <c r="G49313" i="9"/>
  <c r="B6611" i="9"/>
  <c r="G6612" i="9"/>
  <c r="B21683" i="9"/>
  <c r="G21684" i="9"/>
  <c r="B9852" i="9"/>
  <c r="G9853" i="9"/>
  <c r="B16911" i="9"/>
  <c r="G16912" i="9"/>
  <c r="G44354" i="9"/>
  <c r="B44353" i="9"/>
  <c r="B41462" i="9"/>
  <c r="C1382" i="10" s="1" a="1"/>
  <c r="C1382" i="10" s="1"/>
  <c r="G41463" i="9"/>
  <c r="G25816" i="9"/>
  <c r="B25815" i="9"/>
  <c r="G34111" i="9"/>
  <c r="B34110" i="9"/>
  <c r="G25321" i="9"/>
  <c r="B25320" i="9"/>
  <c r="E975" i="9"/>
  <c r="C974" i="9"/>
  <c r="B59540" i="9"/>
  <c r="G59541" i="9"/>
  <c r="G21201" i="9"/>
  <c r="B21200" i="9"/>
  <c r="B10726" i="9"/>
  <c r="G10727" i="9"/>
  <c r="B55577" i="9"/>
  <c r="G55578" i="9"/>
  <c r="B24048" i="9"/>
  <c r="G24049" i="9"/>
  <c r="B13474" i="9"/>
  <c r="G13475" i="9"/>
  <c r="G38790" i="9"/>
  <c r="B38789" i="9"/>
  <c r="B43187" i="9"/>
  <c r="G43188" i="9"/>
  <c r="G52534" i="9"/>
  <c r="B52533" i="9"/>
  <c r="B47603" i="9"/>
  <c r="G47604" i="9"/>
  <c r="G21776" i="9"/>
  <c r="B21775" i="9"/>
  <c r="B23309" i="9"/>
  <c r="G23310" i="9"/>
  <c r="B10956" i="9"/>
  <c r="G10957" i="9"/>
  <c r="B34358" i="9"/>
  <c r="G34359" i="9"/>
  <c r="C32773" i="9"/>
  <c r="E32774" i="9"/>
  <c r="E5485" i="9"/>
  <c r="C5484" i="9"/>
  <c r="G22280" i="9"/>
  <c r="B22279" i="9"/>
  <c r="E36451" i="9"/>
  <c r="C36450" i="9"/>
  <c r="E28761" i="9"/>
  <c r="C28760" i="9"/>
  <c r="E1210" i="10"/>
  <c r="D1210" i="10"/>
  <c r="G12583" i="9"/>
  <c r="B12582" i="9"/>
  <c r="B24000" i="9"/>
  <c r="G24001" i="9"/>
  <c r="G14235" i="9"/>
  <c r="B14234" i="9"/>
  <c r="B59480" i="9"/>
  <c r="G59481" i="9"/>
  <c r="B41132" i="9"/>
  <c r="C1373" i="10" s="1" a="1"/>
  <c r="C1373" i="10" s="1"/>
  <c r="G41133" i="9"/>
  <c r="B40084" i="9"/>
  <c r="G40085" i="9"/>
  <c r="B20217" i="9"/>
  <c r="G20218" i="9"/>
  <c r="B54738" i="9"/>
  <c r="G54739" i="9"/>
  <c r="B26215" i="9"/>
  <c r="G26216" i="9"/>
  <c r="B39749" i="9"/>
  <c r="G39750" i="9"/>
  <c r="B19186" i="9"/>
  <c r="G19187" i="9"/>
  <c r="G19304" i="9"/>
  <c r="B19303" i="9"/>
  <c r="G23705" i="9"/>
  <c r="B23704" i="9"/>
  <c r="B15839" i="9"/>
  <c r="G15840" i="9"/>
  <c r="G35684" i="9"/>
  <c r="B35683" i="9"/>
  <c r="G55405" i="9"/>
  <c r="B55404" i="9"/>
  <c r="G19462" i="9"/>
  <c r="B19461" i="9"/>
  <c r="C1534" i="9"/>
  <c r="E1535" i="9"/>
  <c r="E39037" i="9"/>
  <c r="C39036" i="9"/>
  <c r="B42582" i="9"/>
  <c r="G42583" i="9"/>
  <c r="G25428" i="9"/>
  <c r="B25427" i="9"/>
  <c r="B25269" i="9"/>
  <c r="G25270" i="9"/>
  <c r="C1186" i="9"/>
  <c r="E1187" i="9"/>
  <c r="B38454" i="9"/>
  <c r="C1263" i="10" s="1" a="1"/>
  <c r="C1263" i="10" s="1"/>
  <c r="G38455" i="9"/>
  <c r="E27899" i="9"/>
  <c r="C27898" i="9"/>
  <c r="G46769" i="9"/>
  <c r="B46768" i="9"/>
  <c r="B50833" i="9"/>
  <c r="G50834" i="9"/>
  <c r="I1220" i="10"/>
  <c r="I1221" i="10" s="1"/>
  <c r="G45720" i="9"/>
  <c r="B45719" i="9"/>
  <c r="B8655" i="9"/>
  <c r="G8656" i="9"/>
  <c r="E30952" i="9"/>
  <c r="C30951" i="9"/>
  <c r="E1885" i="9"/>
  <c r="C1884" i="9"/>
  <c r="C33800" i="9"/>
  <c r="E33801" i="9"/>
  <c r="G24738" i="9"/>
  <c r="B24737" i="9"/>
  <c r="E5785" i="9"/>
  <c r="C5784" i="9"/>
  <c r="B38338" i="9"/>
  <c r="G38339" i="9"/>
  <c r="C1326" i="9"/>
  <c r="E1327" i="9"/>
  <c r="B43738" i="9"/>
  <c r="G43739" i="9"/>
  <c r="E4705" i="9"/>
  <c r="C4704" i="9"/>
  <c r="G16767" i="9"/>
  <c r="B16766" i="9"/>
  <c r="G14632" i="9"/>
  <c r="B14631" i="9"/>
  <c r="E35306" i="9"/>
  <c r="C35305" i="9"/>
  <c r="B50786" i="9"/>
  <c r="G50787" i="9"/>
  <c r="G53956" i="9"/>
  <c r="B53955" i="9"/>
  <c r="G19149" i="9"/>
  <c r="B19148" i="9"/>
  <c r="G19031" i="9"/>
  <c r="B19030" i="9"/>
  <c r="G43216" i="9"/>
  <c r="B43215" i="9"/>
  <c r="G54030" i="9"/>
  <c r="B54029" i="9"/>
  <c r="E62308" i="9"/>
  <c r="C62307" i="9"/>
  <c r="G40320" i="9"/>
  <c r="B40319" i="9"/>
  <c r="E3355" i="9"/>
  <c r="C3354" i="9"/>
  <c r="G58276" i="9"/>
  <c r="B58275" i="9"/>
  <c r="B13696" i="9"/>
  <c r="G13697" i="9"/>
  <c r="B13178" i="9"/>
  <c r="G13179" i="9"/>
  <c r="B23851" i="9"/>
  <c r="G23852" i="9"/>
  <c r="B51415" i="9"/>
  <c r="G51416" i="9"/>
  <c r="B44953" i="9"/>
  <c r="G44954" i="9"/>
  <c r="B10130" i="9"/>
  <c r="G10131" i="9"/>
  <c r="B52449" i="9"/>
  <c r="G52450" i="9"/>
  <c r="B21107" i="9"/>
  <c r="G21108" i="9"/>
  <c r="B7655" i="9"/>
  <c r="G7656" i="9"/>
  <c r="G22368" i="9"/>
  <c r="B22367" i="9"/>
  <c r="B45911" i="9"/>
  <c r="G45912" i="9"/>
  <c r="B19952" i="9"/>
  <c r="G19953" i="9"/>
  <c r="E36580" i="9"/>
  <c r="C36579" i="9"/>
  <c r="E3163" i="9"/>
  <c r="C3162" i="9"/>
  <c r="B12454" i="9"/>
  <c r="G12455" i="9"/>
  <c r="G39102" i="9"/>
  <c r="B39101" i="9"/>
  <c r="E4333" i="9"/>
  <c r="C4332" i="9"/>
  <c r="E4585" i="9"/>
  <c r="C4584" i="9"/>
  <c r="G52494" i="9"/>
  <c r="B52493" i="9"/>
  <c r="E5545" i="9"/>
  <c r="C5544" i="9"/>
  <c r="E4765" i="9"/>
  <c r="C4764" i="9"/>
  <c r="G39860" i="9"/>
  <c r="B39859" i="9"/>
  <c r="G59631" i="9"/>
  <c r="B59630" i="9"/>
  <c r="B48875" i="9"/>
  <c r="G48876" i="9"/>
  <c r="E35818" i="9"/>
  <c r="C35817" i="9"/>
  <c r="G22444" i="9"/>
  <c r="B22443" i="9"/>
  <c r="B21326" i="9"/>
  <c r="G21327" i="9"/>
  <c r="E36514" i="9"/>
  <c r="C36513" i="9"/>
  <c r="G21372" i="9"/>
  <c r="B21371" i="9"/>
  <c r="E33051" i="9"/>
  <c r="C33050" i="9"/>
  <c r="G42637" i="9"/>
  <c r="B42636" i="9"/>
  <c r="G13288" i="9"/>
  <c r="B13287" i="9"/>
  <c r="G13658" i="9"/>
  <c r="B13657" i="9"/>
  <c r="C36820" i="9"/>
  <c r="G36822" i="9"/>
  <c r="E34190" i="9"/>
  <c r="C34189" i="9"/>
  <c r="E36639" i="9"/>
  <c r="C36638" i="9"/>
  <c r="G14203" i="9"/>
  <c r="B14202" i="9"/>
  <c r="G21826" i="9"/>
  <c r="B21825" i="9"/>
  <c r="E38909" i="9"/>
  <c r="C38908" i="9"/>
  <c r="G50936" i="9"/>
  <c r="B50935" i="9"/>
  <c r="G59074" i="9"/>
  <c r="B59073" i="9"/>
  <c r="B50483" i="9"/>
  <c r="G50484" i="9"/>
  <c r="G11656" i="9"/>
  <c r="B11655" i="9"/>
  <c r="E33868" i="9"/>
  <c r="C33867" i="9"/>
  <c r="B34424" i="9"/>
  <c r="G34425" i="9"/>
  <c r="G26064" i="9"/>
  <c r="B26063" i="9"/>
  <c r="B27374" i="9"/>
  <c r="G27375" i="9"/>
  <c r="E6145" i="9"/>
  <c r="C6144" i="9"/>
  <c r="B56150" i="9"/>
  <c r="G56151" i="9"/>
  <c r="G14039" i="9"/>
  <c r="B14038" i="9"/>
  <c r="G50740" i="9"/>
  <c r="B50739" i="9"/>
  <c r="E4265" i="9"/>
  <c r="C4264" i="9"/>
  <c r="G14435" i="9"/>
  <c r="B14434" i="9"/>
  <c r="G11140" i="9"/>
  <c r="B11139" i="9"/>
  <c r="E28088" i="9"/>
  <c r="C28087" i="9"/>
  <c r="E5245" i="9"/>
  <c r="C5244" i="9"/>
  <c r="E5725" i="9"/>
  <c r="C5724" i="9"/>
  <c r="E35879" i="9"/>
  <c r="C35878" i="9"/>
  <c r="E2095" i="9"/>
  <c r="C2094" i="9"/>
  <c r="G34320" i="9"/>
  <c r="B34319" i="9"/>
  <c r="G53223" i="9"/>
  <c r="B53222" i="9"/>
  <c r="G49080" i="9"/>
  <c r="B49079" i="9"/>
  <c r="E30244" i="9"/>
  <c r="C30243" i="9"/>
  <c r="E29821" i="9"/>
  <c r="C29820" i="9"/>
  <c r="E40260" i="9"/>
  <c r="C40259" i="9"/>
  <c r="G17467" i="9"/>
  <c r="B17466" i="9"/>
  <c r="C414" i="10" s="1" a="1"/>
  <c r="C414" i="10" s="1"/>
  <c r="B54273" i="9"/>
  <c r="G54274" i="9"/>
  <c r="G45612" i="9"/>
  <c r="B45611" i="9"/>
  <c r="G58518" i="9"/>
  <c r="B58517" i="9"/>
  <c r="B32912" i="9"/>
  <c r="G32913" i="9"/>
  <c r="B54777" i="9"/>
  <c r="G54778" i="9"/>
  <c r="G12844" i="9"/>
  <c r="B12843" i="9"/>
  <c r="G19506" i="9"/>
  <c r="B19505" i="9"/>
  <c r="G13066" i="9"/>
  <c r="B13065" i="9"/>
  <c r="G44462" i="9"/>
  <c r="B44461" i="9"/>
  <c r="G49563" i="9"/>
  <c r="B49562" i="9"/>
  <c r="G12918" i="9"/>
  <c r="B12917" i="9"/>
  <c r="G14864" i="9"/>
  <c r="B14863" i="9"/>
  <c r="E6025" i="9"/>
  <c r="C6024" i="9"/>
  <c r="E2771" i="9"/>
  <c r="C2770" i="9"/>
  <c r="G12328" i="9"/>
  <c r="B12327" i="9"/>
  <c r="E5305" i="9"/>
  <c r="C5304" i="9"/>
  <c r="G12770" i="9"/>
  <c r="B12769" i="9"/>
  <c r="B17985" i="9"/>
  <c r="G17986" i="9"/>
  <c r="B15173" i="9"/>
  <c r="G15174" i="9"/>
  <c r="G13872" i="9"/>
  <c r="B13871" i="9"/>
  <c r="G7383" i="9"/>
  <c r="B7382" i="9"/>
  <c r="E4945" i="9"/>
  <c r="C4944" i="9"/>
  <c r="G56081" i="9"/>
  <c r="B56080" i="9"/>
  <c r="G47962" i="9"/>
  <c r="B47961" i="9"/>
  <c r="E27714" i="9"/>
  <c r="C27713" i="9"/>
  <c r="E3293" i="9"/>
  <c r="C3292" i="9"/>
  <c r="E29617" i="9"/>
  <c r="C29616" i="9"/>
  <c r="G13841" i="9"/>
  <c r="B13840" i="9"/>
  <c r="G15737" i="9"/>
  <c r="B15736" i="9"/>
  <c r="B11699" i="9"/>
  <c r="G11700" i="9"/>
  <c r="G56607" i="9"/>
  <c r="B56606" i="9"/>
  <c r="G15430" i="9"/>
  <c r="B15429" i="9"/>
  <c r="B19342" i="9"/>
  <c r="G19343" i="9"/>
  <c r="B21415" i="9"/>
  <c r="G21416" i="9"/>
  <c r="B21239" i="9"/>
  <c r="G21240" i="9"/>
  <c r="C27653" i="9"/>
  <c r="E27654" i="9"/>
  <c r="G53181" i="9"/>
  <c r="B53180" i="9"/>
  <c r="G23478" i="9"/>
  <c r="B23478" i="9" s="1"/>
  <c r="B23477" i="9"/>
  <c r="E26850" i="9"/>
  <c r="C26849" i="9"/>
  <c r="F849" i="10" a="1"/>
  <c r="F849" i="10" s="1"/>
  <c r="E27533" i="9"/>
  <c r="D27532" i="9"/>
  <c r="C27532" i="9"/>
  <c r="G46516" i="9"/>
  <c r="B46515" i="9"/>
  <c r="G30069" i="9"/>
  <c r="B30068" i="9"/>
  <c r="G35720" i="9"/>
  <c r="B35719" i="9"/>
  <c r="G37864" i="9"/>
  <c r="B37863" i="9"/>
  <c r="G8207" i="9"/>
  <c r="B8206" i="9"/>
  <c r="B44062" i="9"/>
  <c r="G44063" i="9"/>
  <c r="G14004" i="9"/>
  <c r="B14003" i="9"/>
  <c r="G14400" i="9"/>
  <c r="B14399" i="9"/>
  <c r="G59210" i="9"/>
  <c r="B59210" i="9" s="1"/>
  <c r="B59209" i="9"/>
  <c r="G14765" i="9"/>
  <c r="B14764" i="9"/>
  <c r="G35481" i="9"/>
  <c r="B35480" i="9"/>
  <c r="E6265" i="9"/>
  <c r="C6264" i="9"/>
  <c r="B44677" i="9"/>
  <c r="G44678" i="9"/>
  <c r="B47528" i="9"/>
  <c r="G47529" i="9"/>
  <c r="E38845" i="9"/>
  <c r="C38844" i="9"/>
  <c r="G19381" i="9"/>
  <c r="B19380" i="9"/>
  <c r="G50506" i="9"/>
  <c r="B50505" i="9"/>
  <c r="C36879" i="9"/>
  <c r="G36881" i="9"/>
  <c r="B8455" i="9"/>
  <c r="G8456" i="9"/>
  <c r="B38398" i="9"/>
  <c r="G38399" i="9"/>
  <c r="B10866" i="9"/>
  <c r="G10867" i="9"/>
  <c r="G20550" i="9"/>
  <c r="B20549" i="9"/>
  <c r="B48164" i="9"/>
  <c r="G48165" i="9"/>
  <c r="B48165" i="9" s="1"/>
  <c r="B53916" i="9"/>
  <c r="G53917" i="9"/>
  <c r="G40141" i="9"/>
  <c r="C40139" i="9"/>
  <c r="G6666" i="9"/>
  <c r="B6665" i="9"/>
  <c r="G56116" i="9"/>
  <c r="B56115" i="9"/>
  <c r="G6943" i="9"/>
  <c r="B6942" i="9"/>
  <c r="G12204" i="9"/>
  <c r="B12203" i="9"/>
  <c r="G14103" i="9"/>
  <c r="B14102" i="9"/>
  <c r="G13938" i="9"/>
  <c r="B13937" i="9"/>
  <c r="G50907" i="9"/>
  <c r="B50906" i="9"/>
  <c r="E37731" i="9"/>
  <c r="C37730" i="9"/>
  <c r="G48825" i="9"/>
  <c r="B48824" i="9"/>
  <c r="G50045" i="9"/>
  <c r="B50044" i="9"/>
  <c r="B54702" i="9"/>
  <c r="G54703" i="9"/>
  <c r="G10820" i="9"/>
  <c r="B10819" i="9"/>
  <c r="G16840" i="9"/>
  <c r="B16839" i="9"/>
  <c r="E33453" i="9"/>
  <c r="C33452" i="9"/>
  <c r="B47280" i="9"/>
  <c r="G47281" i="9"/>
  <c r="B43491" i="9"/>
  <c r="G43492" i="9"/>
  <c r="G37036" i="9"/>
  <c r="B37035" i="9"/>
  <c r="B40556" i="9"/>
  <c r="G40557" i="9"/>
  <c r="G20000" i="9"/>
  <c r="B19999" i="9"/>
  <c r="G37002" i="9"/>
  <c r="B37001" i="9"/>
  <c r="G53100" i="9"/>
  <c r="B53099" i="9"/>
  <c r="E1176" i="10"/>
  <c r="D1176" i="10"/>
  <c r="G45184" i="9"/>
  <c r="B45183" i="9"/>
  <c r="E31694" i="9"/>
  <c r="C31693" i="9"/>
  <c r="G20920" i="9"/>
  <c r="B20919" i="9"/>
  <c r="E1465" i="9"/>
  <c r="C1464" i="9"/>
  <c r="G42747" i="9"/>
  <c r="B42746" i="9"/>
  <c r="G23580" i="9"/>
  <c r="B23579" i="9"/>
  <c r="B12496" i="9"/>
  <c r="G12497" i="9"/>
  <c r="G20510" i="9"/>
  <c r="B20509" i="9"/>
  <c r="B13104" i="9"/>
  <c r="G13105" i="9"/>
  <c r="E3813" i="9"/>
  <c r="C3812" i="9"/>
  <c r="G42159" i="9"/>
  <c r="B42158" i="9"/>
  <c r="G21280" i="9"/>
  <c r="B21279" i="9"/>
  <c r="B51790" i="9"/>
  <c r="G51791" i="9"/>
  <c r="B55369" i="9"/>
  <c r="G55370" i="9"/>
  <c r="B11234" i="9"/>
  <c r="G11235" i="9"/>
  <c r="G57588" i="9"/>
  <c r="B57587" i="9"/>
  <c r="B40028" i="9"/>
  <c r="C1324" i="10" s="1" a="1"/>
  <c r="C1324" i="10" s="1"/>
  <c r="G40029" i="9"/>
  <c r="G22327" i="9"/>
  <c r="B22326" i="9"/>
  <c r="B28654" i="9"/>
  <c r="G28655" i="9"/>
  <c r="G49802" i="9"/>
  <c r="B49801" i="9"/>
  <c r="B44786" i="9"/>
  <c r="G44787" i="9"/>
  <c r="B28694" i="9"/>
  <c r="G28695" i="9"/>
  <c r="G16948" i="9"/>
  <c r="B16947" i="9"/>
  <c r="B42377" i="9"/>
  <c r="G42378" i="9"/>
  <c r="B22787" i="9"/>
  <c r="G22788" i="9"/>
  <c r="B40909" i="9"/>
  <c r="C1368" i="10" s="1" a="1"/>
  <c r="C1368" i="10" s="1"/>
  <c r="G40910" i="9"/>
  <c r="G23286" i="9"/>
  <c r="B23285" i="9"/>
  <c r="B49849" i="9"/>
  <c r="G49850" i="9"/>
  <c r="B7051" i="9"/>
  <c r="G7052" i="9"/>
  <c r="E765" i="9"/>
  <c r="C764" i="9"/>
  <c r="B14568" i="9"/>
  <c r="G14569" i="9"/>
  <c r="B55901" i="9"/>
  <c r="G55902" i="9"/>
  <c r="B48975" i="9"/>
  <c r="G48976" i="9"/>
  <c r="B8855" i="9"/>
  <c r="G8856" i="9"/>
  <c r="B7491" i="9"/>
  <c r="G7492" i="9"/>
  <c r="B22408" i="9"/>
  <c r="G22409" i="9"/>
  <c r="B9558" i="9"/>
  <c r="G9559" i="9"/>
  <c r="B57552" i="9"/>
  <c r="G57553" i="9"/>
  <c r="B22738" i="9"/>
  <c r="G22739" i="9"/>
  <c r="B20425" i="9"/>
  <c r="G20426" i="9"/>
  <c r="B11406" i="9"/>
  <c r="G11407" i="9"/>
  <c r="G40966" i="9"/>
  <c r="B40965" i="9"/>
  <c r="B8405" i="9"/>
  <c r="G8406" i="9"/>
  <c r="B59001" i="9"/>
  <c r="G59002" i="9"/>
  <c r="B10635" i="9"/>
  <c r="G10636" i="9"/>
  <c r="E30804" i="9"/>
  <c r="C30803" i="9"/>
  <c r="E33119" i="9"/>
  <c r="C33118" i="9"/>
  <c r="G12286" i="9"/>
  <c r="B12285" i="9"/>
  <c r="E6085" i="9"/>
  <c r="C6084" i="9"/>
  <c r="G56290" i="9"/>
  <c r="B56289" i="9"/>
  <c r="E35041" i="9"/>
  <c r="C35040" i="9"/>
  <c r="G24302" i="9"/>
  <c r="B24301" i="9"/>
  <c r="B53301" i="9"/>
  <c r="G53302" i="9"/>
  <c r="G17793" i="9"/>
  <c r="B17792" i="9"/>
  <c r="G58856" i="9"/>
  <c r="B58855" i="9"/>
  <c r="E205" i="9"/>
  <c r="C204" i="9"/>
  <c r="G56999" i="9"/>
  <c r="B56998" i="9"/>
  <c r="B24907" i="9"/>
  <c r="G24908" i="9"/>
  <c r="G55710" i="9"/>
  <c r="B55709" i="9"/>
  <c r="G6886" i="9"/>
  <c r="B6885" i="9"/>
  <c r="E2705" i="9"/>
  <c r="C2704" i="9"/>
  <c r="E30314" i="9"/>
  <c r="C30313" i="9"/>
  <c r="G43654" i="9"/>
  <c r="B43653" i="9"/>
  <c r="E35244" i="9"/>
  <c r="C35243" i="9"/>
  <c r="E6325" i="9"/>
  <c r="C6324" i="9"/>
  <c r="G53880" i="9"/>
  <c r="B53879" i="9"/>
  <c r="G37102" i="9"/>
  <c r="B37101" i="9"/>
  <c r="B46036" i="9"/>
  <c r="G46037" i="9"/>
  <c r="B18054" i="9"/>
  <c r="G18055" i="9"/>
  <c r="B44072" i="9"/>
  <c r="G44073" i="9"/>
  <c r="B39803" i="9"/>
  <c r="G39804" i="9"/>
  <c r="B19757" i="9"/>
  <c r="G19758" i="9"/>
  <c r="B43434" i="9"/>
  <c r="G43435" i="9"/>
  <c r="B56925" i="9"/>
  <c r="G56926" i="9"/>
  <c r="B42433" i="9"/>
  <c r="C1429" i="10" s="1" a="1"/>
  <c r="C1429" i="10" s="1"/>
  <c r="G42434" i="9"/>
  <c r="G56788" i="9"/>
  <c r="B56787" i="9"/>
  <c r="B22836" i="9"/>
  <c r="G22837" i="9"/>
  <c r="B10220" i="9"/>
  <c r="G10221" i="9"/>
  <c r="G33020" i="9"/>
  <c r="B33019" i="9"/>
  <c r="B53379" i="9"/>
  <c r="G53380" i="9"/>
  <c r="G30109" i="9"/>
  <c r="B30108" i="9"/>
  <c r="G20468" i="9"/>
  <c r="B20467" i="9"/>
  <c r="B7931" i="9"/>
  <c r="G7932" i="9"/>
  <c r="B41933" i="9"/>
  <c r="G41934" i="9"/>
  <c r="B41934" i="9" s="1"/>
  <c r="B8357" i="9"/>
  <c r="G8358" i="9"/>
  <c r="G53496" i="9"/>
  <c r="B53495" i="9"/>
  <c r="G43380" i="9"/>
  <c r="B43379" i="9"/>
  <c r="C1475" i="10" s="1" a="1"/>
  <c r="C1475" i="10" s="1"/>
  <c r="G56822" i="9"/>
  <c r="B56821" i="9"/>
  <c r="B17836" i="9"/>
  <c r="G17837" i="9"/>
  <c r="B22639" i="9"/>
  <c r="G22640" i="9"/>
  <c r="B10358" i="9"/>
  <c r="G10359" i="9"/>
  <c r="B56960" i="9"/>
  <c r="G56961" i="9"/>
  <c r="G39920" i="9"/>
  <c r="B39919" i="9"/>
  <c r="G16359" i="9"/>
  <c r="B16358" i="9"/>
  <c r="G30029" i="9"/>
  <c r="B30028" i="9"/>
  <c r="G7603" i="9"/>
  <c r="B7602" i="9"/>
  <c r="G6503" i="9"/>
  <c r="B6502" i="9"/>
  <c r="G54441" i="9"/>
  <c r="B54440" i="9"/>
  <c r="G47994" i="9"/>
  <c r="B47993" i="9"/>
  <c r="G42324" i="9"/>
  <c r="B42323" i="9"/>
  <c r="C1426" i="10" s="1" a="1"/>
  <c r="C1426" i="10" s="1"/>
  <c r="B24855" i="9"/>
  <c r="G24856" i="9"/>
  <c r="G44571" i="9"/>
  <c r="B44570" i="9"/>
  <c r="C26789" i="9"/>
  <c r="E26790" i="9"/>
  <c r="G15669" i="9"/>
  <c r="B15668" i="9"/>
  <c r="B32986" i="9"/>
  <c r="G32987" i="9"/>
  <c r="G25373" i="9"/>
  <c r="B25372" i="9"/>
  <c r="E35111" i="9"/>
  <c r="C35110" i="9"/>
  <c r="E5965" i="9"/>
  <c r="C5964" i="9"/>
  <c r="G54065" i="9"/>
  <c r="B54064" i="9"/>
  <c r="G36805" i="9"/>
  <c r="B36804" i="9"/>
  <c r="G16079" i="9"/>
  <c r="B16079" i="9" s="1"/>
  <c r="B16078" i="9"/>
  <c r="G48552" i="9"/>
  <c r="B48551" i="9"/>
  <c r="E34713" i="9"/>
  <c r="C34712" i="9"/>
  <c r="G20967" i="9"/>
  <c r="B20966" i="9"/>
  <c r="C573" i="10" s="1" a="1"/>
  <c r="C573" i="10" s="1"/>
  <c r="B58310" i="9"/>
  <c r="G58311" i="9"/>
  <c r="B53261" i="9"/>
  <c r="G53262" i="9"/>
  <c r="B23085" i="9"/>
  <c r="G23086" i="9"/>
  <c r="B41753" i="9"/>
  <c r="G41754" i="9"/>
  <c r="G17198" i="9"/>
  <c r="B17197" i="9"/>
  <c r="G54815" i="9"/>
  <c r="B54814" i="9"/>
  <c r="G38734" i="9"/>
  <c r="B38733" i="9"/>
  <c r="B55544" i="9"/>
  <c r="G55545" i="9"/>
  <c r="B42213" i="9"/>
  <c r="C1423" i="10" s="1" a="1"/>
  <c r="C1423" i="10" s="1"/>
  <c r="G42214" i="9"/>
  <c r="B18903" i="9"/>
  <c r="G18904" i="9"/>
  <c r="C32374" i="9"/>
  <c r="E32375" i="9"/>
  <c r="E34777" i="9"/>
  <c r="C34776" i="9"/>
  <c r="B56185" i="9"/>
  <c r="G56186" i="9"/>
  <c r="E2903" i="9"/>
  <c r="C2902" i="9"/>
  <c r="G19731" i="9"/>
  <c r="B19730" i="9"/>
  <c r="G58240" i="9"/>
  <c r="B58239" i="9"/>
  <c r="E3485" i="9"/>
  <c r="C3484" i="9"/>
  <c r="E31348" i="9"/>
  <c r="C31347" i="9"/>
  <c r="G42023" i="9"/>
  <c r="B42022" i="9"/>
  <c r="E1815" i="9"/>
  <c r="C1814" i="9"/>
  <c r="E34458" i="9"/>
  <c r="C34457" i="9"/>
  <c r="G41576" i="9"/>
  <c r="B41575" i="9"/>
  <c r="G58967" i="9"/>
  <c r="B58966" i="9"/>
  <c r="E36189" i="9"/>
  <c r="C36188" i="9"/>
  <c r="G9006" i="9"/>
  <c r="B9005" i="9"/>
  <c r="G26443" i="9"/>
  <c r="B26442" i="9"/>
  <c r="G8508" i="9"/>
  <c r="B8507" i="9"/>
  <c r="G9806" i="9"/>
  <c r="B9805" i="9"/>
  <c r="C37484" i="9"/>
  <c r="G37486" i="9"/>
  <c r="G42928" i="9"/>
  <c r="B42927" i="9"/>
  <c r="G47655" i="9"/>
  <c r="B47654" i="9"/>
  <c r="B58683" i="9"/>
  <c r="G58684" i="9"/>
  <c r="G57657" i="9"/>
  <c r="B57656" i="9"/>
  <c r="G49540" i="9"/>
  <c r="B49539" i="9"/>
  <c r="B18160" i="9"/>
  <c r="G18161" i="9"/>
  <c r="G6446" i="9"/>
  <c r="B6445" i="9"/>
  <c r="G57622" i="9"/>
  <c r="B57621" i="9"/>
  <c r="B15804" i="9"/>
  <c r="G15805" i="9"/>
  <c r="G42106" i="9"/>
  <c r="B42105" i="9"/>
  <c r="G18336" i="9"/>
  <c r="B18335" i="9"/>
  <c r="E31015" i="9"/>
  <c r="C31014" i="9"/>
  <c r="G35787" i="9"/>
  <c r="B35786" i="9"/>
  <c r="E34126" i="9"/>
  <c r="C34125" i="9"/>
  <c r="G14368" i="9"/>
  <c r="B14367" i="9"/>
  <c r="G24960" i="9"/>
  <c r="B24959" i="9"/>
  <c r="B50005" i="9"/>
  <c r="G50006" i="9"/>
  <c r="E417" i="9"/>
  <c r="C416" i="9"/>
  <c r="E4525" i="9"/>
  <c r="C4524" i="9"/>
  <c r="G25010" i="9"/>
  <c r="B25009" i="9"/>
  <c r="C747" i="10" s="1" a="1"/>
  <c r="C747" i="10" s="1"/>
  <c r="E835" i="9"/>
  <c r="C834" i="9"/>
  <c r="G10036" i="9"/>
  <c r="B10035" i="9"/>
  <c r="G51394" i="9"/>
  <c r="B51393" i="9"/>
  <c r="G23492" i="9"/>
  <c r="B23491" i="9"/>
  <c r="E28829" i="9"/>
  <c r="C28828" i="9"/>
  <c r="E34587" i="9"/>
  <c r="C34586" i="9"/>
  <c r="E29485" i="9"/>
  <c r="C29484" i="9"/>
  <c r="B16802" i="9"/>
  <c r="G16803" i="9"/>
  <c r="G58893" i="9"/>
  <c r="B58892" i="9"/>
  <c r="E28958" i="9"/>
  <c r="C28957" i="9"/>
  <c r="G49706" i="9"/>
  <c r="B49705" i="9"/>
  <c r="E346" i="9"/>
  <c r="C345" i="9"/>
  <c r="E30883" i="9"/>
  <c r="C30882" i="9"/>
  <c r="G22982" i="9"/>
  <c r="B22981" i="9"/>
  <c r="B46955" i="9"/>
  <c r="G46956" i="9"/>
  <c r="G62302" i="9"/>
  <c r="B62301" i="9"/>
  <c r="B8957" i="9"/>
  <c r="G8958" i="9"/>
  <c r="G54214" i="9"/>
  <c r="B54214" i="9" s="1"/>
  <c r="B54213" i="9"/>
  <c r="B9205" i="9"/>
  <c r="G9206" i="9"/>
  <c r="G58172" i="9"/>
  <c r="B58171" i="9"/>
  <c r="E3943" i="9"/>
  <c r="C3942" i="9"/>
  <c r="G48725" i="9"/>
  <c r="B48724" i="9"/>
  <c r="G34394" i="9"/>
  <c r="B34393" i="9"/>
  <c r="E34649" i="9"/>
  <c r="C34648" i="9"/>
  <c r="E5845" i="9"/>
  <c r="C5844" i="9"/>
  <c r="G18091" i="9"/>
  <c r="B18090" i="9"/>
  <c r="G57834" i="9"/>
  <c r="B57833" i="9"/>
  <c r="B8805" i="9"/>
  <c r="G8806" i="9"/>
  <c r="G23656" i="9"/>
  <c r="B23655" i="9"/>
  <c r="G45431" i="9"/>
  <c r="B45430" i="9"/>
  <c r="B27299" i="9"/>
  <c r="G27300" i="9"/>
  <c r="B18854" i="9"/>
  <c r="G18855" i="9"/>
  <c r="G19072" i="9"/>
  <c r="B19071" i="9"/>
  <c r="G18574" i="9"/>
  <c r="B18573" i="9"/>
  <c r="B45506" i="9"/>
  <c r="G45507" i="9"/>
  <c r="G48624" i="9"/>
  <c r="B48623" i="9"/>
  <c r="B16547" i="9"/>
  <c r="G16548" i="9"/>
  <c r="B57518" i="9"/>
  <c r="G57519" i="9"/>
  <c r="G27339" i="9"/>
  <c r="B27338" i="9"/>
  <c r="G13362" i="9"/>
  <c r="B13361" i="9"/>
  <c r="G57307" i="9"/>
  <c r="B57306" i="9"/>
  <c r="G59662" i="9"/>
  <c r="B59662" i="9" s="1"/>
  <c r="B59661" i="9"/>
  <c r="B45769" i="9"/>
  <c r="G45770" i="9"/>
  <c r="G48675" i="9"/>
  <c r="B48674" i="9"/>
  <c r="G20638" i="9"/>
  <c r="B20637" i="9"/>
  <c r="E30659" i="9"/>
  <c r="C30658" i="9"/>
  <c r="E2575" i="9"/>
  <c r="C2574" i="9"/>
  <c r="E1395" i="9"/>
  <c r="C1394" i="9"/>
  <c r="G16674" i="9"/>
  <c r="B16673" i="9"/>
  <c r="G38081" i="9"/>
  <c r="B38080" i="9"/>
  <c r="E3681" i="9"/>
  <c r="C3680" i="9"/>
  <c r="G54666" i="9"/>
  <c r="B54665" i="9"/>
  <c r="E33254" i="9"/>
  <c r="C33253" i="9"/>
  <c r="E27059" i="9"/>
  <c r="C27058" i="9"/>
  <c r="E2965" i="9"/>
  <c r="C2964" i="9"/>
  <c r="E28147" i="9"/>
  <c r="C28146" i="9"/>
  <c r="G11992" i="9"/>
  <c r="B11991" i="9"/>
  <c r="E27837" i="9"/>
  <c r="C27836" i="9"/>
  <c r="B57692" i="9"/>
  <c r="G57693" i="9"/>
  <c r="G11575" i="9"/>
  <c r="B11574" i="9"/>
  <c r="E2235" i="9"/>
  <c r="C2234" i="9"/>
  <c r="E2375" i="9"/>
  <c r="C2374" i="9"/>
  <c r="G6723" i="9"/>
  <c r="B6722" i="9"/>
  <c r="E31281" i="9"/>
  <c r="C31280" i="9"/>
  <c r="E5665" i="9"/>
  <c r="C5664" i="9"/>
  <c r="E3225" i="9"/>
  <c r="C3224" i="9"/>
  <c r="G52697" i="9"/>
  <c r="B52696" i="9"/>
  <c r="B38272" i="9"/>
  <c r="G38273" i="9"/>
  <c r="G7766" i="9"/>
  <c r="B7765" i="9"/>
  <c r="F1213" i="10" a="1"/>
  <c r="F1213" i="10" s="1"/>
  <c r="E37247" i="9"/>
  <c r="D37246" i="9"/>
  <c r="C37246" i="9"/>
  <c r="G41302" i="9"/>
  <c r="B41301" i="9"/>
  <c r="G23805" i="9"/>
  <c r="B23804" i="9"/>
  <c r="E33663" i="9"/>
  <c r="C33662" i="9"/>
  <c r="E34970" i="9"/>
  <c r="C34969" i="9"/>
  <c r="E31082" i="9"/>
  <c r="C31081" i="9"/>
  <c r="G47757" i="9"/>
  <c r="B47756" i="9"/>
  <c r="G12247" i="9"/>
  <c r="B12246" i="9"/>
  <c r="E37306" i="9"/>
  <c r="C37305" i="9"/>
  <c r="G38370" i="9"/>
  <c r="B38369" i="9"/>
  <c r="G39974" i="9"/>
  <c r="B39973" i="9"/>
  <c r="E34906" i="9"/>
  <c r="C34905" i="9"/>
  <c r="B50550" i="9"/>
  <c r="G50551" i="9"/>
  <c r="G20684" i="9"/>
  <c r="B20683" i="9"/>
  <c r="G50973" i="9"/>
  <c r="B50972" i="9"/>
  <c r="G14070" i="9"/>
  <c r="B14069" i="9"/>
  <c r="G18785" i="9"/>
  <c r="B18784" i="9"/>
  <c r="G14336" i="9"/>
  <c r="B14335" i="9"/>
  <c r="G11950" i="9"/>
  <c r="B11949" i="9"/>
  <c r="B205" i="9"/>
  <c r="G206" i="9"/>
  <c r="G20048" i="9"/>
  <c r="B20047" i="9"/>
  <c r="G12696" i="9"/>
  <c r="B12695" i="9"/>
  <c r="G21154" i="9"/>
  <c r="B21153" i="9"/>
  <c r="G13140" i="9"/>
  <c r="B13139" i="9"/>
  <c r="B44859" i="9"/>
  <c r="G44860" i="9"/>
  <c r="G13436" i="9"/>
  <c r="B13435" i="9"/>
  <c r="G10084" i="9"/>
  <c r="B10083" i="9"/>
  <c r="G32692" i="9"/>
  <c r="B32691" i="9"/>
  <c r="G14301" i="9"/>
  <c r="B14300" i="9"/>
  <c r="B9899" i="9"/>
  <c r="G9900" i="9"/>
  <c r="E558" i="9"/>
  <c r="C557" i="9"/>
  <c r="G17951" i="9"/>
  <c r="B17950" i="9"/>
  <c r="G48027" i="9"/>
  <c r="B48026" i="9"/>
  <c r="G59329" i="9"/>
  <c r="B59328" i="9"/>
  <c r="E28413" i="9"/>
  <c r="C28412" i="9"/>
  <c r="G26385" i="9"/>
  <c r="C26383" i="9"/>
  <c r="G49754" i="9"/>
  <c r="B49753" i="9"/>
  <c r="E4073" i="9"/>
  <c r="C4072" i="9"/>
  <c r="E4395" i="9"/>
  <c r="C4394" i="9"/>
  <c r="B7215" i="9"/>
  <c r="G7216" i="9"/>
  <c r="B11094" i="9"/>
  <c r="G11095" i="9"/>
  <c r="B17053" i="9"/>
  <c r="G17054" i="9"/>
  <c r="B45168" i="9"/>
  <c r="G45169" i="9"/>
  <c r="B23901" i="9"/>
  <c r="G23902" i="9"/>
  <c r="G26735" i="9"/>
  <c r="B26734" i="9"/>
  <c r="C810" i="10" s="1" a="1"/>
  <c r="C810" i="10" s="1"/>
  <c r="B58345" i="9"/>
  <c r="G58346" i="9"/>
  <c r="G47125" i="9"/>
  <c r="B47124" i="9"/>
  <c r="G15143" i="9"/>
  <c r="B15142" i="9"/>
  <c r="B46255" i="9"/>
  <c r="G46256" i="9"/>
  <c r="B49658" i="9"/>
  <c r="G49659" i="9"/>
  <c r="E36384" i="9"/>
  <c r="C36383" i="9"/>
  <c r="G16723" i="9"/>
  <c r="B16722" i="9"/>
  <c r="G21505" i="9"/>
  <c r="B21504" i="9"/>
  <c r="G13732" i="9"/>
  <c r="B13731" i="9"/>
  <c r="E627" i="9"/>
  <c r="C626" i="9"/>
  <c r="B47345" i="9"/>
  <c r="G47346" i="9"/>
  <c r="G41189" i="9"/>
  <c r="B41188" i="9"/>
  <c r="G56856" i="9"/>
  <c r="B56855" i="9"/>
  <c r="G51460" i="9"/>
  <c r="B51459" i="9"/>
  <c r="G41247" i="9"/>
  <c r="B41246" i="9"/>
  <c r="B17161" i="9"/>
  <c r="G17162" i="9"/>
  <c r="E30728" i="9"/>
  <c r="C30727" i="9"/>
  <c r="E1045" i="9"/>
  <c r="C1044" i="9"/>
  <c r="G10315" i="9"/>
  <c r="B10314" i="9"/>
  <c r="C25482" i="9"/>
  <c r="G25484" i="9"/>
  <c r="B8756" i="9"/>
  <c r="G8757" i="9"/>
  <c r="G25542" i="9"/>
  <c r="B25541" i="9"/>
  <c r="E31625" i="9"/>
  <c r="C31624" i="9"/>
  <c r="G9309" i="9"/>
  <c r="B9308" i="9"/>
  <c r="E1255" i="9"/>
  <c r="C1254" i="9"/>
  <c r="E32237" i="9"/>
  <c r="C32236" i="9"/>
  <c r="G58382" i="9"/>
  <c r="B58381" i="9"/>
  <c r="B42914" i="9"/>
  <c r="G42915" i="9"/>
  <c r="B41518" i="9"/>
  <c r="G41519" i="9"/>
  <c r="E4825" i="9"/>
  <c r="C4824" i="9"/>
  <c r="G42268" i="9"/>
  <c r="B42267" i="9"/>
  <c r="G55509" i="9"/>
  <c r="B55508" i="9"/>
  <c r="G24096" i="9"/>
  <c r="B24095" i="9"/>
  <c r="B26615" i="9"/>
  <c r="G26616" i="9"/>
  <c r="E29022" i="9"/>
  <c r="C29021" i="9"/>
  <c r="B52903" i="9"/>
  <c r="G52904" i="9"/>
  <c r="G39338" i="9"/>
  <c r="B39337" i="9"/>
  <c r="B37917" i="9"/>
  <c r="G37918" i="9"/>
  <c r="B12414" i="9"/>
  <c r="G12415" i="9"/>
  <c r="C32441" i="9"/>
  <c r="E32442" i="9"/>
  <c r="B45664" i="9"/>
  <c r="G45665" i="9"/>
  <c r="B44515" i="9"/>
  <c r="C1527" i="10" s="1" a="1"/>
  <c r="C1527" i="10" s="1"/>
  <c r="G44516" i="9"/>
  <c r="B13030" i="9"/>
  <c r="G13031" i="9"/>
  <c r="B44408" i="9"/>
  <c r="G44409" i="9"/>
  <c r="G26160" i="9"/>
  <c r="B26159" i="9"/>
  <c r="B11742" i="9"/>
  <c r="G11743" i="9"/>
  <c r="B54629" i="9"/>
  <c r="G54630" i="9"/>
  <c r="B6555" i="9"/>
  <c r="G6556" i="9"/>
  <c r="G17880" i="9"/>
  <c r="B17879" i="9"/>
  <c r="B44327" i="9"/>
  <c r="G44328" i="9"/>
  <c r="G47909" i="9"/>
  <c r="B47908" i="9"/>
  <c r="B48113" i="9"/>
  <c r="G48114" i="9"/>
  <c r="B38151" i="9"/>
  <c r="G38152" i="9"/>
  <c r="B51547" i="9"/>
  <c r="G51548" i="9"/>
  <c r="B40613" i="9"/>
  <c r="C1352" i="10" s="1" a="1"/>
  <c r="C1352" i="10" s="1"/>
  <c r="G40614" i="9"/>
  <c r="G43544" i="9"/>
  <c r="B43543" i="9"/>
  <c r="B21459" i="9"/>
  <c r="G21460" i="9"/>
  <c r="B15905" i="9"/>
  <c r="G15906" i="9"/>
  <c r="B15872" i="9"/>
  <c r="G15873" i="9"/>
  <c r="B13548" i="9"/>
  <c r="G13549" i="9"/>
  <c r="G45824" i="9"/>
  <c r="B45823" i="9"/>
  <c r="B19227" i="9"/>
  <c r="G19228" i="9"/>
  <c r="B49899" i="9"/>
  <c r="G49900" i="9"/>
  <c r="B40541" i="9"/>
  <c r="G40542" i="9"/>
  <c r="B7271" i="9"/>
  <c r="G7272" i="9"/>
  <c r="G28731" i="9"/>
  <c r="B28730" i="9"/>
  <c r="G21552" i="9"/>
  <c r="B21551" i="9"/>
  <c r="B23620" i="9"/>
  <c r="G23621" i="9"/>
  <c r="B49035" i="9"/>
  <c r="G49036" i="9"/>
  <c r="B43268" i="9"/>
  <c r="C1471" i="10" s="1" a="1"/>
  <c r="C1471" i="10" s="1"/>
  <c r="G43269" i="9"/>
  <c r="G15484" i="9"/>
  <c r="B15483" i="9"/>
  <c r="B54101" i="9"/>
  <c r="G54102" i="9"/>
  <c r="B48315" i="9"/>
  <c r="C1714" i="10" s="1" a="1"/>
  <c r="C1714" i="10" s="1"/>
  <c r="G48316" i="9"/>
  <c r="G48575" i="9"/>
  <c r="B48574" i="9"/>
  <c r="G11051" i="9"/>
  <c r="B11050" i="9"/>
  <c r="G48776" i="9"/>
  <c r="B48775" i="9"/>
  <c r="B37070" i="9"/>
  <c r="G37071" i="9"/>
  <c r="G39326" i="9"/>
  <c r="B39325" i="9"/>
  <c r="G47706" i="9"/>
  <c r="B47705" i="9"/>
  <c r="E34841" i="9"/>
  <c r="C34840" i="9"/>
  <c r="G18948" i="9"/>
  <c r="B18947" i="9"/>
  <c r="G57999" i="9"/>
  <c r="B57998" i="9"/>
  <c r="E34523" i="9"/>
  <c r="C34522" i="9"/>
  <c r="G27256" i="9"/>
  <c r="B27255" i="9"/>
  <c r="G10683" i="9"/>
  <c r="B10682" i="9"/>
  <c r="G25116" i="9"/>
  <c r="B25115" i="9"/>
  <c r="B39607" i="9"/>
  <c r="G39608" i="9"/>
  <c r="G38303" i="9"/>
  <c r="B38302" i="9"/>
  <c r="E37668" i="9"/>
  <c r="C37667" i="9"/>
  <c r="B49327" i="9"/>
  <c r="G49328" i="9"/>
  <c r="G41020" i="9"/>
  <c r="B41019" i="9"/>
  <c r="B52365" i="9"/>
  <c r="G52366" i="9"/>
  <c r="B11782" i="9"/>
  <c r="G11783" i="9"/>
  <c r="E28893" i="9"/>
  <c r="C28892" i="9"/>
  <c r="E5005" i="9"/>
  <c r="C5004" i="9"/>
  <c r="E3423" i="9"/>
  <c r="C3422" i="9"/>
  <c r="G57483" i="9"/>
  <c r="B57482" i="9"/>
  <c r="B52323" i="9"/>
  <c r="G52324" i="9"/>
  <c r="G15976" i="9"/>
  <c r="B15975" i="9"/>
  <c r="B9055" i="9"/>
  <c r="G9056" i="9"/>
  <c r="G25946" i="9"/>
  <c r="B25945" i="9"/>
  <c r="B9508" i="9"/>
  <c r="G9509" i="9"/>
  <c r="E905" i="9"/>
  <c r="C904" i="9"/>
  <c r="B6995" i="9"/>
  <c r="G6996" i="9"/>
  <c r="B32946" i="9"/>
  <c r="G32947" i="9"/>
  <c r="B24781" i="9"/>
  <c r="G24782" i="9"/>
  <c r="B12808" i="9"/>
  <c r="G12809" i="9"/>
  <c r="B21873" i="9"/>
  <c r="G21874" i="9"/>
  <c r="B12660" i="9"/>
  <c r="G12661" i="9"/>
  <c r="B25220" i="9"/>
  <c r="G25221" i="9"/>
  <c r="B9990" i="9"/>
  <c r="G9991" i="9"/>
  <c r="G44823" i="9"/>
  <c r="B44822" i="9"/>
  <c r="B47857" i="9"/>
  <c r="G47858" i="9"/>
  <c r="B24513" i="9"/>
  <c r="G24514" i="9"/>
  <c r="G31595" i="9"/>
  <c r="B31594" i="9"/>
  <c r="B48927" i="9"/>
  <c r="G48928" i="9"/>
  <c r="B22928" i="9"/>
  <c r="G22929" i="9"/>
  <c r="E37130" i="9"/>
  <c r="C37129" i="9"/>
  <c r="B9606" i="9"/>
  <c r="G9607" i="9"/>
  <c r="B12956" i="9"/>
  <c r="G12957" i="9"/>
  <c r="B43599" i="9"/>
  <c r="C1481" i="10" s="1" a="1"/>
  <c r="C1481" i="10" s="1"/>
  <c r="G43600" i="9"/>
  <c r="B27041" i="9"/>
  <c r="G27042" i="9"/>
  <c r="G50694" i="9"/>
  <c r="B50693" i="9"/>
  <c r="G23539" i="9"/>
  <c r="B23538" i="9"/>
  <c r="B42690" i="9"/>
  <c r="G42691" i="9"/>
  <c r="G15404" i="9"/>
  <c r="B15403" i="9"/>
  <c r="G17019" i="9"/>
  <c r="B17018" i="9"/>
  <c r="B19109" i="9"/>
  <c r="G19110" i="9"/>
  <c r="B20895" i="9"/>
  <c r="G20896" i="9"/>
  <c r="E27965" i="9"/>
  <c r="C27964" i="9"/>
  <c r="G14137" i="9"/>
  <c r="B14136" i="9"/>
  <c r="E27775" i="9"/>
  <c r="C27774" i="9"/>
  <c r="G18126" i="9"/>
  <c r="B18125" i="9"/>
  <c r="B11003" i="9"/>
  <c r="G11004" i="9"/>
  <c r="G58208" i="9"/>
  <c r="B58207" i="9"/>
  <c r="E35556" i="9"/>
  <c r="C35555" i="9"/>
  <c r="G19266" i="9"/>
  <c r="B19265" i="9"/>
  <c r="B26500" i="9"/>
  <c r="C804" i="10" s="1" a="1"/>
  <c r="C804" i="10" s="1"/>
  <c r="G26501" i="9"/>
  <c r="G13510" i="9"/>
  <c r="B13509" i="9"/>
  <c r="G14796" i="9"/>
  <c r="B14795" i="9"/>
  <c r="G8908" i="9"/>
  <c r="B8907" i="9"/>
  <c r="G51015" i="9"/>
  <c r="B51014" i="9"/>
  <c r="G11911" i="9"/>
  <c r="B11910" i="9"/>
  <c r="E5065" i="9"/>
  <c r="C5064" i="9"/>
  <c r="B47807" i="9"/>
  <c r="G47808" i="9"/>
  <c r="G47553" i="9"/>
  <c r="B47552" i="9"/>
  <c r="B13622" i="9"/>
  <c r="G13623" i="9"/>
  <c r="C32706" i="9"/>
  <c r="E32707" i="9"/>
  <c r="B22097" i="9"/>
  <c r="G22098" i="9"/>
  <c r="B20258" i="9"/>
  <c r="G20259" i="9"/>
  <c r="G31487" i="9"/>
  <c r="B31486" i="9"/>
  <c r="G20344" i="9"/>
  <c r="B20343" i="9"/>
  <c r="G44732" i="9"/>
  <c r="B44731" i="9"/>
  <c r="C1533" i="10" s="1" a="1"/>
  <c r="C1533" i="10" s="1"/>
  <c r="B51589" i="9"/>
  <c r="G51590" i="9"/>
  <c r="B12882" i="9"/>
  <c r="G12883" i="9"/>
  <c r="G22493" i="9"/>
  <c r="B22492" i="9"/>
  <c r="B28612" i="9"/>
  <c r="G28613" i="9"/>
  <c r="B20299" i="9"/>
  <c r="G20300" i="9"/>
  <c r="B18992" i="9"/>
  <c r="G18993" i="9"/>
  <c r="G44128" i="9"/>
  <c r="B44127" i="9"/>
  <c r="G53342" i="9"/>
  <c r="B53341" i="9"/>
  <c r="G7823" i="9"/>
  <c r="B7822" i="9"/>
  <c r="G10404" i="9"/>
  <c r="B10403" i="9"/>
  <c r="E2165" i="9"/>
  <c r="C2164" i="9"/>
  <c r="E37189" i="9"/>
  <c r="C37188" i="9"/>
  <c r="G14665" i="9"/>
  <c r="B14664" i="9"/>
  <c r="E36004" i="9"/>
  <c r="C36003" i="9"/>
  <c r="E276" i="9"/>
  <c r="C275" i="9"/>
  <c r="B15770" i="9"/>
  <c r="G15771" i="9"/>
  <c r="C33186" i="9"/>
  <c r="E33187" i="9"/>
  <c r="B47073" i="9"/>
  <c r="G47074" i="9"/>
  <c r="G16874" i="9"/>
  <c r="B16873" i="9"/>
  <c r="B18600" i="9"/>
  <c r="G18601" i="9"/>
  <c r="G59602" i="9"/>
  <c r="B59602" i="9" s="1"/>
  <c r="B59601" i="9"/>
  <c r="G11868" i="9"/>
  <c r="B11867" i="9"/>
  <c r="G13806" i="9"/>
  <c r="B13805" i="9"/>
  <c r="G48327" i="9"/>
  <c r="B48326" i="9"/>
  <c r="E29217" i="9"/>
  <c r="C29216" i="9"/>
  <c r="E36314" i="9"/>
  <c r="C36313" i="9"/>
  <c r="G50648" i="9"/>
  <c r="B50647" i="9"/>
  <c r="E5365" i="9"/>
  <c r="C5364" i="9"/>
  <c r="G7986" i="9"/>
  <c r="B7985" i="9"/>
  <c r="B41075" i="9"/>
  <c r="G41076" i="9"/>
  <c r="G8606" i="9"/>
  <c r="B8605" i="9"/>
  <c r="E5905" i="9"/>
  <c r="C5904" i="9"/>
  <c r="B12035" i="9"/>
  <c r="G12036" i="9"/>
  <c r="G53141" i="9"/>
  <c r="B53140" i="9"/>
  <c r="G15635" i="9"/>
  <c r="B15634" i="9"/>
  <c r="G41354" i="9"/>
  <c r="B41353" i="9"/>
  <c r="E1955" i="9"/>
  <c r="C1954" i="9"/>
  <c r="G44908" i="9"/>
  <c r="B44907" i="9"/>
  <c r="G17125" i="9"/>
  <c r="B17124" i="9"/>
  <c r="G47295" i="9"/>
  <c r="B47294" i="9"/>
  <c r="E29547" i="9"/>
  <c r="C29546" i="9"/>
  <c r="B20132" i="9"/>
  <c r="G20133" i="9"/>
  <c r="E2445" i="9"/>
  <c r="C2444" i="9"/>
  <c r="G45007" i="9"/>
  <c r="B45006" i="9"/>
  <c r="G31522" i="9"/>
  <c r="B31521" i="9"/>
  <c r="E4135" i="9"/>
  <c r="C4134" i="9"/>
  <c r="G39548" i="9"/>
  <c r="B39547" i="9"/>
  <c r="G15703" i="9"/>
  <c r="B15702" i="9"/>
  <c r="B11363" i="9"/>
  <c r="G11364" i="9"/>
  <c r="G20594" i="9"/>
  <c r="B20593" i="9"/>
  <c r="E4462" i="9"/>
  <c r="C4461" i="9"/>
  <c r="G52072" i="9"/>
  <c r="B52071" i="9"/>
  <c r="G54850" i="9"/>
  <c r="B54849" i="9"/>
  <c r="E35943" i="9"/>
  <c r="C35942" i="9"/>
  <c r="G13973" i="9"/>
  <c r="B13972" i="9"/>
  <c r="G9708" i="9"/>
  <c r="B9707" i="9"/>
  <c r="B46717" i="9"/>
  <c r="G46718" i="9"/>
  <c r="B47030" i="9"/>
  <c r="G47031" i="9"/>
  <c r="G8152" i="9"/>
  <c r="B8151" i="9"/>
  <c r="G46820" i="9"/>
  <c r="B46819" i="9"/>
  <c r="G54851" i="9" l="1"/>
  <c r="B54850" i="9"/>
  <c r="G14666" i="9"/>
  <c r="B14665" i="9"/>
  <c r="B15771" i="9"/>
  <c r="G15772" i="9"/>
  <c r="F1161" i="10" a="1"/>
  <c r="F1161" i="10" s="1"/>
  <c r="E35944" i="9"/>
  <c r="D35943" i="9"/>
  <c r="C35943" i="9"/>
  <c r="G20595" i="9"/>
  <c r="B20594" i="9"/>
  <c r="E4136" i="9"/>
  <c r="C4135" i="9"/>
  <c r="G44909" i="9"/>
  <c r="B44908" i="9"/>
  <c r="G53142" i="9"/>
  <c r="B53141" i="9"/>
  <c r="E36315" i="9"/>
  <c r="C36314" i="9"/>
  <c r="G11869" i="9"/>
  <c r="B11868" i="9"/>
  <c r="E36005" i="9"/>
  <c r="C36004" i="9"/>
  <c r="G10405" i="9"/>
  <c r="B10404" i="9"/>
  <c r="G31488" i="9"/>
  <c r="B31487" i="9"/>
  <c r="G11912" i="9"/>
  <c r="B11911" i="9"/>
  <c r="G13511" i="9"/>
  <c r="B13510" i="9"/>
  <c r="G58209" i="9"/>
  <c r="B58208" i="9"/>
  <c r="G14138" i="9"/>
  <c r="B14137" i="9"/>
  <c r="B17019" i="9"/>
  <c r="G17020" i="9"/>
  <c r="G50695" i="9"/>
  <c r="B50694" i="9"/>
  <c r="G31596" i="9"/>
  <c r="B31595" i="9"/>
  <c r="E906" i="9"/>
  <c r="C905" i="9"/>
  <c r="G15977" i="9"/>
  <c r="B15976" i="9"/>
  <c r="F75" i="10" a="1"/>
  <c r="F75" i="10" s="1"/>
  <c r="E5006" i="9"/>
  <c r="D5005" i="9"/>
  <c r="C5005" i="9"/>
  <c r="G41021" i="9"/>
  <c r="B41020" i="9"/>
  <c r="C1370" i="10" s="1" a="1"/>
  <c r="C1370" i="10" s="1"/>
  <c r="E34524" i="9"/>
  <c r="C34523" i="9"/>
  <c r="G47707" i="9"/>
  <c r="B47706" i="9"/>
  <c r="G11052" i="9"/>
  <c r="B11051" i="9"/>
  <c r="B15484" i="9"/>
  <c r="G15485" i="9"/>
  <c r="G21553" i="9"/>
  <c r="B21552" i="9"/>
  <c r="G47910" i="9"/>
  <c r="B47909" i="9"/>
  <c r="E29023" i="9"/>
  <c r="C29022" i="9"/>
  <c r="G42269" i="9"/>
  <c r="B42268" i="9"/>
  <c r="G58383" i="9"/>
  <c r="B58382" i="9"/>
  <c r="E31626" i="9"/>
  <c r="C31625" i="9"/>
  <c r="G10316" i="9"/>
  <c r="B10315" i="9"/>
  <c r="B41247" i="9"/>
  <c r="G41248" i="9"/>
  <c r="G16724" i="9"/>
  <c r="B16723" i="9"/>
  <c r="B15143" i="9"/>
  <c r="G15144" i="9"/>
  <c r="B15144" i="9" s="1"/>
  <c r="B26385" i="9"/>
  <c r="G26386" i="9"/>
  <c r="B17951" i="9"/>
  <c r="G17952" i="9"/>
  <c r="B32692" i="9"/>
  <c r="G32693" i="9"/>
  <c r="G13141" i="9"/>
  <c r="B13140" i="9"/>
  <c r="G14071" i="9"/>
  <c r="B14070" i="9"/>
  <c r="E34907" i="9"/>
  <c r="C34906" i="9"/>
  <c r="G12248" i="9"/>
  <c r="B12247" i="9"/>
  <c r="E33664" i="9"/>
  <c r="C33663" i="9"/>
  <c r="D1213" i="10"/>
  <c r="E1213" i="10"/>
  <c r="E3226" i="9"/>
  <c r="C3225" i="9"/>
  <c r="E2376" i="9"/>
  <c r="C2375" i="9"/>
  <c r="E27838" i="9"/>
  <c r="C27837" i="9"/>
  <c r="E27060" i="9"/>
  <c r="C27059" i="9"/>
  <c r="G38082" i="9"/>
  <c r="B38081" i="9"/>
  <c r="E30660" i="9"/>
  <c r="C30659" i="9"/>
  <c r="G18575" i="9"/>
  <c r="B18574" i="9"/>
  <c r="B45431" i="9"/>
  <c r="G45432" i="9"/>
  <c r="G18092" i="9"/>
  <c r="B18091" i="9"/>
  <c r="G48726" i="9"/>
  <c r="B48725" i="9"/>
  <c r="G22983" i="9"/>
  <c r="B22982" i="9"/>
  <c r="E28959" i="9"/>
  <c r="C28958" i="9"/>
  <c r="E34588" i="9"/>
  <c r="C34587" i="9"/>
  <c r="G10037" i="9"/>
  <c r="B10036" i="9"/>
  <c r="E418" i="9"/>
  <c r="C417" i="9"/>
  <c r="E34127" i="9"/>
  <c r="C34126" i="9"/>
  <c r="B42106" i="9"/>
  <c r="G42107" i="9"/>
  <c r="G47656" i="9"/>
  <c r="B47655" i="9"/>
  <c r="B8508" i="9"/>
  <c r="G8509" i="9"/>
  <c r="G58968" i="9"/>
  <c r="B58967" i="9"/>
  <c r="B42023" i="9"/>
  <c r="G42024" i="9"/>
  <c r="B19731" i="9"/>
  <c r="G19732" i="9"/>
  <c r="B38734" i="9"/>
  <c r="G38735" i="9"/>
  <c r="E34714" i="9"/>
  <c r="C34713" i="9"/>
  <c r="G54066" i="9"/>
  <c r="B54065" i="9"/>
  <c r="G6504" i="9"/>
  <c r="B6503" i="9"/>
  <c r="B39920" i="9"/>
  <c r="G39921" i="9"/>
  <c r="G30110" i="9"/>
  <c r="B30109" i="9"/>
  <c r="F97" i="10" a="1"/>
  <c r="F97" i="10" s="1"/>
  <c r="C6325" i="9"/>
  <c r="D6325" i="9"/>
  <c r="E6326" i="9"/>
  <c r="E2706" i="9"/>
  <c r="C2705" i="9"/>
  <c r="B56999" i="9"/>
  <c r="G57000" i="9"/>
  <c r="F93" i="10" a="1"/>
  <c r="F93" i="10" s="1"/>
  <c r="E6086" i="9"/>
  <c r="D6085" i="9"/>
  <c r="C6085" i="9"/>
  <c r="B42747" i="9"/>
  <c r="G42748" i="9"/>
  <c r="B45184" i="9"/>
  <c r="G45185" i="9"/>
  <c r="G47282" i="9"/>
  <c r="B47281" i="9"/>
  <c r="B54703" i="9"/>
  <c r="G54704" i="9"/>
  <c r="B53917" i="9"/>
  <c r="G53918" i="9"/>
  <c r="B38399" i="9"/>
  <c r="G38400" i="9"/>
  <c r="B19343" i="9"/>
  <c r="G19344" i="9"/>
  <c r="B54778" i="9"/>
  <c r="G54779" i="9"/>
  <c r="G54275" i="9"/>
  <c r="B54274" i="9"/>
  <c r="B27375" i="9"/>
  <c r="G27376" i="9"/>
  <c r="B21327" i="9"/>
  <c r="G21328" i="9"/>
  <c r="B12455" i="9"/>
  <c r="G12456" i="9"/>
  <c r="B45912" i="9"/>
  <c r="G45913" i="9"/>
  <c r="G52451" i="9"/>
  <c r="B52450" i="9"/>
  <c r="G23853" i="9"/>
  <c r="B23852" i="9"/>
  <c r="G50788" i="9"/>
  <c r="B50787" i="9"/>
  <c r="G50835" i="9"/>
  <c r="B50834" i="9"/>
  <c r="C1187" i="9"/>
  <c r="E1188" i="9"/>
  <c r="G19188" i="9"/>
  <c r="B19187" i="9"/>
  <c r="G20219" i="9"/>
  <c r="B20218" i="9"/>
  <c r="I1210" i="10"/>
  <c r="I1211" i="10"/>
  <c r="I1212" i="10" s="1"/>
  <c r="F83" i="10" a="1"/>
  <c r="F83" i="10" s="1"/>
  <c r="E5486" i="9"/>
  <c r="D5485" i="9"/>
  <c r="C5485" i="9"/>
  <c r="C975" i="9"/>
  <c r="E976" i="9"/>
  <c r="G18640" i="9"/>
  <c r="B18639" i="9"/>
  <c r="G21597" i="9"/>
  <c r="B21596" i="9"/>
  <c r="I806" i="10"/>
  <c r="I807" i="10"/>
  <c r="I808" i="10" s="1"/>
  <c r="I809" i="10" s="1"/>
  <c r="G10911" i="9"/>
  <c r="B10910" i="9"/>
  <c r="G55475" i="9"/>
  <c r="B55474" i="9"/>
  <c r="G14600" i="9"/>
  <c r="B14599" i="9"/>
  <c r="E30452" i="9"/>
  <c r="C30451" i="9"/>
  <c r="I810" i="10"/>
  <c r="I811" i="10" s="1"/>
  <c r="G15541" i="9"/>
  <c r="B15540" i="9"/>
  <c r="B43698" i="9"/>
  <c r="G43699" i="9"/>
  <c r="G15588" i="9"/>
  <c r="B15587" i="9"/>
  <c r="B6832" i="9"/>
  <c r="G6833" i="9"/>
  <c r="G46668" i="9"/>
  <c r="B46667" i="9"/>
  <c r="G23037" i="9"/>
  <c r="B23036" i="9"/>
  <c r="G26276" i="9"/>
  <c r="B26275" i="9"/>
  <c r="C799" i="10" s="1" a="1"/>
  <c r="C799" i="10" s="1"/>
  <c r="G6777" i="9"/>
  <c r="B6776" i="9"/>
  <c r="B40853" i="9"/>
  <c r="G40854" i="9"/>
  <c r="E32311" i="9"/>
  <c r="C32310" i="9"/>
  <c r="B12119" i="9"/>
  <c r="G12120" i="9"/>
  <c r="G17090" i="9"/>
  <c r="B17089" i="9"/>
  <c r="B43839" i="9"/>
  <c r="G43840" i="9"/>
  <c r="B42981" i="9"/>
  <c r="C1456" i="10" s="1" a="1"/>
  <c r="C1456" i="10" s="1"/>
  <c r="G42982" i="9"/>
  <c r="G55187" i="9"/>
  <c r="B55186" i="9"/>
  <c r="B12078" i="9"/>
  <c r="G12079" i="9"/>
  <c r="G23361" i="9"/>
  <c r="B23360" i="9"/>
  <c r="G54992" i="9"/>
  <c r="B54991" i="9"/>
  <c r="B12036" i="9"/>
  <c r="G12037" i="9"/>
  <c r="C33187" i="9"/>
  <c r="E33188" i="9"/>
  <c r="B20300" i="9"/>
  <c r="G20301" i="9"/>
  <c r="G51591" i="9"/>
  <c r="B51590" i="9"/>
  <c r="B20259" i="9"/>
  <c r="G20260" i="9"/>
  <c r="B26501" i="9"/>
  <c r="G26502" i="9"/>
  <c r="B11004" i="9"/>
  <c r="G11005" i="9"/>
  <c r="G27043" i="9"/>
  <c r="B27042" i="9"/>
  <c r="G24515" i="9"/>
  <c r="B24514" i="9"/>
  <c r="G25222" i="9"/>
  <c r="B25221" i="9"/>
  <c r="B24782" i="9"/>
  <c r="G24783" i="9"/>
  <c r="B9509" i="9"/>
  <c r="G9510" i="9"/>
  <c r="B52324" i="9"/>
  <c r="G52325" i="9"/>
  <c r="B49328" i="9"/>
  <c r="G49329" i="9"/>
  <c r="B43269" i="9"/>
  <c r="C1472" i="10" s="1" a="1"/>
  <c r="C1472" i="10" s="1"/>
  <c r="G43270" i="9"/>
  <c r="G19229" i="9"/>
  <c r="B19228" i="9"/>
  <c r="B15906" i="9"/>
  <c r="G15907" i="9"/>
  <c r="B51548" i="9"/>
  <c r="G51549" i="9"/>
  <c r="G44329" i="9"/>
  <c r="B44328" i="9"/>
  <c r="G11744" i="9"/>
  <c r="B11743" i="9"/>
  <c r="B44516" i="9"/>
  <c r="G44517" i="9"/>
  <c r="B37918" i="9"/>
  <c r="C1229" i="10" s="1" a="1"/>
  <c r="C1229" i="10" s="1"/>
  <c r="G37919" i="9"/>
  <c r="B26616" i="9"/>
  <c r="C807" i="10" s="1" a="1"/>
  <c r="C807" i="10" s="1"/>
  <c r="G26617" i="9"/>
  <c r="B45169" i="9"/>
  <c r="G45170" i="9"/>
  <c r="B16548" i="9"/>
  <c r="G16549" i="9"/>
  <c r="B8958" i="9"/>
  <c r="G8959" i="9"/>
  <c r="B50006" i="9"/>
  <c r="G50007" i="9"/>
  <c r="B15805" i="9"/>
  <c r="G15806" i="9"/>
  <c r="G18905" i="9"/>
  <c r="B18904" i="9"/>
  <c r="G53263" i="9"/>
  <c r="B53262" i="9"/>
  <c r="B56961" i="9"/>
  <c r="G56962" i="9"/>
  <c r="G53381" i="9"/>
  <c r="B53380" i="9"/>
  <c r="C2002" i="10" s="1" a="1"/>
  <c r="C2002" i="10" s="1"/>
  <c r="B19758" i="9"/>
  <c r="G19759" i="9"/>
  <c r="B46037" i="9"/>
  <c r="G46038" i="9"/>
  <c r="B59002" i="9"/>
  <c r="G59003" i="9"/>
  <c r="G20427" i="9"/>
  <c r="B20426" i="9"/>
  <c r="G22410" i="9"/>
  <c r="B22409" i="9"/>
  <c r="G55903" i="9"/>
  <c r="B55902" i="9"/>
  <c r="G49851" i="9"/>
  <c r="B49850" i="9"/>
  <c r="B42378" i="9"/>
  <c r="G42379" i="9"/>
  <c r="B20000" i="9"/>
  <c r="G20001" i="9"/>
  <c r="B50907" i="9"/>
  <c r="G50908" i="9"/>
  <c r="G6944" i="9"/>
  <c r="B6943" i="9"/>
  <c r="G19382" i="9"/>
  <c r="B19381" i="9"/>
  <c r="E6266" i="9"/>
  <c r="C6265" i="9"/>
  <c r="G14401" i="9"/>
  <c r="B14400" i="9"/>
  <c r="G37865" i="9"/>
  <c r="B37864" i="9"/>
  <c r="G53182" i="9"/>
  <c r="B53181" i="9"/>
  <c r="B15737" i="9"/>
  <c r="G15738" i="9"/>
  <c r="E27715" i="9"/>
  <c r="C27714" i="9"/>
  <c r="G7384" i="9"/>
  <c r="B7383" i="9"/>
  <c r="G12771" i="9"/>
  <c r="B12770" i="9"/>
  <c r="E6026" i="9"/>
  <c r="C6025" i="9"/>
  <c r="G44463" i="9"/>
  <c r="B44462" i="9"/>
  <c r="E30245" i="9"/>
  <c r="C30244" i="9"/>
  <c r="E2096" i="9"/>
  <c r="C2095" i="9"/>
  <c r="E28089" i="9"/>
  <c r="C28088" i="9"/>
  <c r="B50740" i="9"/>
  <c r="G50741" i="9"/>
  <c r="G11657" i="9"/>
  <c r="B11656" i="9"/>
  <c r="E38910" i="9"/>
  <c r="C38909" i="9"/>
  <c r="E34191" i="9"/>
  <c r="C34190" i="9"/>
  <c r="G42638" i="9"/>
  <c r="B42637" i="9"/>
  <c r="G59632" i="9"/>
  <c r="B59632" i="9" s="1"/>
  <c r="B59631" i="9"/>
  <c r="G52495" i="9"/>
  <c r="B52494" i="9"/>
  <c r="E3356" i="9"/>
  <c r="C3355" i="9"/>
  <c r="G43217" i="9"/>
  <c r="B43216" i="9"/>
  <c r="C4705" i="9"/>
  <c r="E4706" i="9"/>
  <c r="E5786" i="9"/>
  <c r="C5785" i="9"/>
  <c r="E30953" i="9"/>
  <c r="C30952" i="9"/>
  <c r="E39038" i="9"/>
  <c r="C39037" i="9"/>
  <c r="G35685" i="9"/>
  <c r="B35684" i="9"/>
  <c r="G14236" i="9"/>
  <c r="B14235" i="9"/>
  <c r="E32775" i="9"/>
  <c r="C32774" i="9"/>
  <c r="B10727" i="9"/>
  <c r="G10728" i="9"/>
  <c r="B6612" i="9"/>
  <c r="G6613" i="9"/>
  <c r="B7712" i="9"/>
  <c r="G7713" i="9"/>
  <c r="G53081" i="9"/>
  <c r="B53080" i="9"/>
  <c r="I1217" i="10"/>
  <c r="I1218" i="10" s="1"/>
  <c r="I1219" i="10" s="1"/>
  <c r="G24569" i="9"/>
  <c r="B24568" i="9"/>
  <c r="B15237" i="9"/>
  <c r="G15238" i="9"/>
  <c r="B15238" i="9" s="1"/>
  <c r="B50601" i="9"/>
  <c r="G50602" i="9"/>
  <c r="E36130" i="9"/>
  <c r="C36129" i="9"/>
  <c r="E28480" i="9"/>
  <c r="C28479" i="9"/>
  <c r="B28399" i="9"/>
  <c r="G28400" i="9"/>
  <c r="G10773" i="9"/>
  <c r="B10772" i="9"/>
  <c r="B46492" i="9"/>
  <c r="G46493" i="9"/>
  <c r="G45994" i="9"/>
  <c r="B45993" i="9"/>
  <c r="G21728" i="9"/>
  <c r="B21727" i="9"/>
  <c r="G12541" i="9"/>
  <c r="B12540" i="9"/>
  <c r="E36252" i="9"/>
  <c r="C36251" i="9"/>
  <c r="G52578" i="9"/>
  <c r="B52577" i="9"/>
  <c r="G51636" i="9"/>
  <c r="B51635" i="9"/>
  <c r="B37546" i="9"/>
  <c r="C1220" i="10" s="1" a="1"/>
  <c r="C1220" i="10" s="1"/>
  <c r="G37547" i="9"/>
  <c r="B41743" i="9"/>
  <c r="G41744" i="9"/>
  <c r="F95" i="10" a="1"/>
  <c r="F95" i="10" s="1"/>
  <c r="E6206" i="9"/>
  <c r="D6205" i="9"/>
  <c r="C6205" i="9"/>
  <c r="G9760" i="9"/>
  <c r="B9759" i="9"/>
  <c r="G51818" i="9"/>
  <c r="B51817" i="9"/>
  <c r="E29282" i="9"/>
  <c r="C29281" i="9"/>
  <c r="G56257" i="9"/>
  <c r="B56256" i="9"/>
  <c r="G7879" i="9"/>
  <c r="B7878" i="9"/>
  <c r="E3616" i="9"/>
  <c r="C3615" i="9"/>
  <c r="B55737" i="9"/>
  <c r="G55738" i="9"/>
  <c r="E32162" i="9"/>
  <c r="C32161" i="9"/>
  <c r="E2644" i="9"/>
  <c r="C2643" i="9"/>
  <c r="G46308" i="9"/>
  <c r="B46307" i="9"/>
  <c r="B18194" i="9"/>
  <c r="G18195" i="9"/>
  <c r="E33933" i="9"/>
  <c r="C33932" i="9"/>
  <c r="B17670" i="9"/>
  <c r="G17671" i="9"/>
  <c r="G23757" i="9"/>
  <c r="B23756" i="9"/>
  <c r="E36067" i="9"/>
  <c r="C36066" i="9"/>
  <c r="G31562" i="9"/>
  <c r="B31561" i="9"/>
  <c r="G30144" i="9"/>
  <c r="B30143" i="9"/>
  <c r="G57143" i="9"/>
  <c r="B57142" i="9"/>
  <c r="B39158" i="9"/>
  <c r="C1281" i="10" s="1" a="1"/>
  <c r="C1281" i="10" s="1"/>
  <c r="G39159" i="9"/>
  <c r="B15202" i="9"/>
  <c r="G15203" i="9"/>
  <c r="B20091" i="9"/>
  <c r="G20092" i="9"/>
  <c r="E27123" i="9"/>
  <c r="C27122" i="9"/>
  <c r="G16043" i="9"/>
  <c r="B16042" i="9"/>
  <c r="G8044" i="9"/>
  <c r="B8043" i="9"/>
  <c r="E6386" i="9"/>
  <c r="C6385" i="9"/>
  <c r="G13908" i="9"/>
  <c r="B13907" i="9"/>
  <c r="G11189" i="9"/>
  <c r="B11188" i="9"/>
  <c r="G10453" i="9"/>
  <c r="B10452" i="9"/>
  <c r="G49122" i="9"/>
  <c r="B49121" i="9"/>
  <c r="G11615" i="9"/>
  <c r="B11614" i="9"/>
  <c r="E29548" i="9"/>
  <c r="C29547" i="9"/>
  <c r="E27966" i="9"/>
  <c r="C27965" i="9"/>
  <c r="G15405" i="9"/>
  <c r="B15404" i="9"/>
  <c r="C37130" i="9"/>
  <c r="G37132" i="9"/>
  <c r="E28894" i="9"/>
  <c r="C28893" i="9"/>
  <c r="G25117" i="9"/>
  <c r="B25116" i="9"/>
  <c r="B57999" i="9"/>
  <c r="G58000" i="9"/>
  <c r="B39326" i="9"/>
  <c r="G39327" i="9"/>
  <c r="G48576" i="9"/>
  <c r="B48575" i="9"/>
  <c r="G28732" i="9"/>
  <c r="B28731" i="9"/>
  <c r="E4826" i="9"/>
  <c r="C4825" i="9"/>
  <c r="E32238" i="9"/>
  <c r="C32237" i="9"/>
  <c r="G25543" i="9"/>
  <c r="B25542" i="9"/>
  <c r="C761" i="10" s="1" a="1"/>
  <c r="C761" i="10" s="1"/>
  <c r="E1046" i="9"/>
  <c r="C1045" i="9"/>
  <c r="G51461" i="9"/>
  <c r="B51460" i="9"/>
  <c r="E628" i="9"/>
  <c r="C627" i="9"/>
  <c r="E36385" i="9"/>
  <c r="C36384" i="9"/>
  <c r="G47126" i="9"/>
  <c r="B47125" i="9"/>
  <c r="E4396" i="9"/>
  <c r="C4395" i="9"/>
  <c r="E28414" i="9"/>
  <c r="C28413" i="9"/>
  <c r="E559" i="9"/>
  <c r="C558" i="9"/>
  <c r="G10085" i="9"/>
  <c r="B10084" i="9"/>
  <c r="B21154" i="9"/>
  <c r="G21155" i="9"/>
  <c r="G11951" i="9"/>
  <c r="B11950" i="9"/>
  <c r="G50974" i="9"/>
  <c r="B50973" i="9"/>
  <c r="G39975" i="9"/>
  <c r="B39974" i="9"/>
  <c r="B47757" i="9"/>
  <c r="G47758" i="9"/>
  <c r="G23806" i="9"/>
  <c r="B23805" i="9"/>
  <c r="G7767" i="9"/>
  <c r="B7766" i="9"/>
  <c r="C5665" i="9"/>
  <c r="E5666" i="9"/>
  <c r="C2235" i="9"/>
  <c r="E2236" i="9"/>
  <c r="G11993" i="9"/>
  <c r="B11992" i="9"/>
  <c r="E33255" i="9"/>
  <c r="C33254" i="9"/>
  <c r="G16675" i="9"/>
  <c r="B16674" i="9"/>
  <c r="B20638" i="9"/>
  <c r="G20639" i="9"/>
  <c r="B57307" i="9"/>
  <c r="G57308" i="9"/>
  <c r="G19073" i="9"/>
  <c r="B19072" i="9"/>
  <c r="G23657" i="9"/>
  <c r="B23656" i="9"/>
  <c r="F89" i="10" a="1"/>
  <c r="F89" i="10" s="1"/>
  <c r="C5845" i="9"/>
  <c r="E5846" i="9"/>
  <c r="D5845" i="9"/>
  <c r="E3944" i="9"/>
  <c r="C3943" i="9"/>
  <c r="E30884" i="9"/>
  <c r="C30883" i="9"/>
  <c r="B58893" i="9"/>
  <c r="G58894" i="9"/>
  <c r="E28830" i="9"/>
  <c r="C28829" i="9"/>
  <c r="C835" i="9"/>
  <c r="E836" i="9"/>
  <c r="G35788" i="9"/>
  <c r="B35787" i="9"/>
  <c r="G49541" i="9"/>
  <c r="B49540" i="9"/>
  <c r="G42929" i="9"/>
  <c r="B42928" i="9"/>
  <c r="G26444" i="9"/>
  <c r="B26443" i="9"/>
  <c r="B41576" i="9"/>
  <c r="G41577" i="9"/>
  <c r="E31349" i="9"/>
  <c r="C31348" i="9"/>
  <c r="E2904" i="9"/>
  <c r="C2903" i="9"/>
  <c r="G54816" i="9"/>
  <c r="B54815" i="9"/>
  <c r="G48553" i="9"/>
  <c r="B48552" i="9"/>
  <c r="F91" i="10" a="1"/>
  <c r="F91" i="10" s="1"/>
  <c r="E5966" i="9"/>
  <c r="D5965" i="9"/>
  <c r="C5965" i="9"/>
  <c r="G15670" i="9"/>
  <c r="B15669" i="9"/>
  <c r="G42325" i="9"/>
  <c r="B42324" i="9"/>
  <c r="G7604" i="9"/>
  <c r="B7603" i="9"/>
  <c r="G56823" i="9"/>
  <c r="B56822" i="9"/>
  <c r="G56789" i="9"/>
  <c r="B56788" i="9"/>
  <c r="E35245" i="9"/>
  <c r="C35244" i="9"/>
  <c r="G6887" i="9"/>
  <c r="B6886" i="9"/>
  <c r="E206" i="9"/>
  <c r="C205" i="9"/>
  <c r="G24303" i="9"/>
  <c r="B24302" i="9"/>
  <c r="G12287" i="9"/>
  <c r="B12286" i="9"/>
  <c r="G49803" i="9"/>
  <c r="B49802" i="9"/>
  <c r="G57589" i="9"/>
  <c r="B57588" i="9"/>
  <c r="G21281" i="9"/>
  <c r="B21280" i="9"/>
  <c r="G20511" i="9"/>
  <c r="B20510" i="9"/>
  <c r="E1466" i="9"/>
  <c r="C1465" i="9"/>
  <c r="I1177" i="10"/>
  <c r="I1178" i="10" s="1"/>
  <c r="I1179" i="10" s="1"/>
  <c r="B40557" i="9"/>
  <c r="G40558" i="9"/>
  <c r="B8456" i="9"/>
  <c r="G8457" i="9"/>
  <c r="E27534" i="9"/>
  <c r="C27533" i="9"/>
  <c r="F852" i="10" a="1"/>
  <c r="F852" i="10" s="1"/>
  <c r="E27655" i="9"/>
  <c r="D27654" i="9"/>
  <c r="C27654" i="9"/>
  <c r="B32913" i="9"/>
  <c r="G32914" i="9"/>
  <c r="B50484" i="9"/>
  <c r="G50485" i="9"/>
  <c r="G36823" i="9"/>
  <c r="B36822" i="9"/>
  <c r="G10132" i="9"/>
  <c r="B10131" i="9"/>
  <c r="G13180" i="9"/>
  <c r="B13179" i="9"/>
  <c r="B43739" i="9"/>
  <c r="G43740" i="9"/>
  <c r="G8657" i="9"/>
  <c r="B8656" i="9"/>
  <c r="G25271" i="9"/>
  <c r="B25270" i="9"/>
  <c r="C1535" i="9"/>
  <c r="E1536" i="9"/>
  <c r="G15841" i="9"/>
  <c r="B15840" i="9"/>
  <c r="G39751" i="9"/>
  <c r="B39750" i="9"/>
  <c r="B40085" i="9"/>
  <c r="G40086" i="9"/>
  <c r="G24002" i="9"/>
  <c r="B24001" i="9"/>
  <c r="E28762" i="9"/>
  <c r="C28761" i="9"/>
  <c r="G21777" i="9"/>
  <c r="B21776" i="9"/>
  <c r="B38790" i="9"/>
  <c r="C1272" i="10" s="1" a="1"/>
  <c r="C1272" i="10" s="1"/>
  <c r="G38791" i="9"/>
  <c r="G25322" i="9"/>
  <c r="B25321" i="9"/>
  <c r="G44355" i="9"/>
  <c r="B44354" i="9"/>
  <c r="E29090" i="9"/>
  <c r="C29089" i="9"/>
  <c r="B51679" i="9"/>
  <c r="G51680" i="9"/>
  <c r="G24697" i="9"/>
  <c r="B24696" i="9"/>
  <c r="E5426" i="9"/>
  <c r="C5425" i="9"/>
  <c r="G7327" i="9"/>
  <c r="B7326" i="9"/>
  <c r="E27471" i="9"/>
  <c r="C27470" i="9"/>
  <c r="B8096" i="9"/>
  <c r="G8097" i="9"/>
  <c r="E27595" i="9"/>
  <c r="C27594" i="9"/>
  <c r="G22691" i="9"/>
  <c r="B22690" i="9"/>
  <c r="G9658" i="9"/>
  <c r="B9657" i="9"/>
  <c r="G24249" i="9"/>
  <c r="B24248" i="9"/>
  <c r="E3553" i="9"/>
  <c r="C3552" i="9"/>
  <c r="B9158" i="9"/>
  <c r="G9159" i="9"/>
  <c r="G56221" i="9"/>
  <c r="B56220" i="9"/>
  <c r="B18020" i="9"/>
  <c r="G18021" i="9"/>
  <c r="G24142" i="9"/>
  <c r="B24141" i="9"/>
  <c r="G7437" i="9"/>
  <c r="B7436" i="9"/>
  <c r="G42537" i="9"/>
  <c r="B42536" i="9"/>
  <c r="G39694" i="9"/>
  <c r="B39693" i="9"/>
  <c r="C1316" i="10" s="1" a="1"/>
  <c r="C1316" i="10" s="1"/>
  <c r="G16009" i="9"/>
  <c r="B16008" i="9"/>
  <c r="G10590" i="9"/>
  <c r="B10589" i="9"/>
  <c r="G41407" i="9"/>
  <c r="B41406" i="9"/>
  <c r="G46719" i="9"/>
  <c r="B46718" i="9"/>
  <c r="G31523" i="9"/>
  <c r="B31522" i="9"/>
  <c r="B18601" i="9"/>
  <c r="G18602" i="9"/>
  <c r="B28613" i="9"/>
  <c r="G28614" i="9"/>
  <c r="G22099" i="9"/>
  <c r="B22098" i="9"/>
  <c r="B47808" i="9"/>
  <c r="G47809" i="9"/>
  <c r="B20896" i="9"/>
  <c r="G20897" i="9"/>
  <c r="B42691" i="9"/>
  <c r="G42692" i="9"/>
  <c r="B43600" i="9"/>
  <c r="G43601" i="9"/>
  <c r="G22930" i="9"/>
  <c r="B22929" i="9"/>
  <c r="G47859" i="9"/>
  <c r="B47858" i="9"/>
  <c r="G12662" i="9"/>
  <c r="B12661" i="9"/>
  <c r="B32947" i="9"/>
  <c r="G32948" i="9"/>
  <c r="B11783" i="9"/>
  <c r="G11784" i="9"/>
  <c r="B37071" i="9"/>
  <c r="G37072" i="9"/>
  <c r="B37072" i="9" s="1"/>
  <c r="B48316" i="9"/>
  <c r="G48317" i="9"/>
  <c r="G49037" i="9"/>
  <c r="B49036" i="9"/>
  <c r="B7272" i="9"/>
  <c r="G7273" i="9"/>
  <c r="B21460" i="9"/>
  <c r="G21461" i="9"/>
  <c r="B38152" i="9"/>
  <c r="C1247" i="10" s="1" a="1"/>
  <c r="C1247" i="10" s="1"/>
  <c r="G38153" i="9"/>
  <c r="B45665" i="9"/>
  <c r="G45666" i="9"/>
  <c r="B41519" i="9"/>
  <c r="G41520" i="9"/>
  <c r="B8757" i="9"/>
  <c r="G8758" i="9"/>
  <c r="B49659" i="9"/>
  <c r="G49660" i="9"/>
  <c r="G58347" i="9"/>
  <c r="B58346" i="9"/>
  <c r="B17054" i="9"/>
  <c r="G17055" i="9"/>
  <c r="B9900" i="9"/>
  <c r="G9901" i="9"/>
  <c r="B38273" i="9"/>
  <c r="G38274" i="9"/>
  <c r="G18856" i="9"/>
  <c r="B18855" i="9"/>
  <c r="B8806" i="9"/>
  <c r="G8807" i="9"/>
  <c r="B16803" i="9"/>
  <c r="G16804" i="9"/>
  <c r="G37487" i="9"/>
  <c r="B37486" i="9"/>
  <c r="B56186" i="9"/>
  <c r="G56187" i="9"/>
  <c r="B42214" i="9"/>
  <c r="G42215" i="9"/>
  <c r="B58311" i="9"/>
  <c r="G58312" i="9"/>
  <c r="F812" i="10" a="1"/>
  <c r="F812" i="10" s="1"/>
  <c r="E26791" i="9"/>
  <c r="D26790" i="9"/>
  <c r="C26790" i="9"/>
  <c r="B10359" i="9"/>
  <c r="G10360" i="9"/>
  <c r="B7932" i="9"/>
  <c r="G7933" i="9"/>
  <c r="B42434" i="9"/>
  <c r="G42435" i="9"/>
  <c r="B39804" i="9"/>
  <c r="C1318" i="10" s="1" a="1"/>
  <c r="C1318" i="10" s="1"/>
  <c r="G39805" i="9"/>
  <c r="B8406" i="9"/>
  <c r="G8407" i="9"/>
  <c r="G22740" i="9"/>
  <c r="B22739" i="9"/>
  <c r="B7492" i="9"/>
  <c r="G7493" i="9"/>
  <c r="G14570" i="9"/>
  <c r="B14569" i="9"/>
  <c r="G28656" i="9"/>
  <c r="B28655" i="9"/>
  <c r="G11236" i="9"/>
  <c r="B11235" i="9"/>
  <c r="G12498" i="9"/>
  <c r="B12497" i="9"/>
  <c r="E33454" i="9"/>
  <c r="C33453" i="9"/>
  <c r="G50046" i="9"/>
  <c r="B50045" i="9"/>
  <c r="G13939" i="9"/>
  <c r="B13938" i="9"/>
  <c r="G56117" i="9"/>
  <c r="B56116" i="9"/>
  <c r="E38846" i="9"/>
  <c r="C38845" i="9"/>
  <c r="G35482" i="9"/>
  <c r="B35481" i="9"/>
  <c r="G14005" i="9"/>
  <c r="B14004" i="9"/>
  <c r="G35721" i="9"/>
  <c r="B35720" i="9"/>
  <c r="E849" i="10"/>
  <c r="D849" i="10"/>
  <c r="G15431" i="9"/>
  <c r="B15430" i="9"/>
  <c r="G13842" i="9"/>
  <c r="B13841" i="9"/>
  <c r="B47962" i="9"/>
  <c r="G47963" i="9"/>
  <c r="G13873" i="9"/>
  <c r="B13872" i="9"/>
  <c r="E5306" i="9"/>
  <c r="C5305" i="9"/>
  <c r="G14865" i="9"/>
  <c r="B14864" i="9"/>
  <c r="G13067" i="9"/>
  <c r="B13066" i="9"/>
  <c r="G17468" i="9"/>
  <c r="B17467" i="9"/>
  <c r="G49081" i="9"/>
  <c r="B49080" i="9"/>
  <c r="E35880" i="9"/>
  <c r="C35879" i="9"/>
  <c r="G11141" i="9"/>
  <c r="B11140" i="9"/>
  <c r="G14040" i="9"/>
  <c r="B14039" i="9"/>
  <c r="G26065" i="9"/>
  <c r="B26064" i="9"/>
  <c r="G21827" i="9"/>
  <c r="B21826" i="9"/>
  <c r="E33052" i="9"/>
  <c r="C33051" i="9"/>
  <c r="G22445" i="9"/>
  <c r="B22444" i="9"/>
  <c r="G39861" i="9"/>
  <c r="B39860" i="9"/>
  <c r="E4586" i="9"/>
  <c r="C4585" i="9"/>
  <c r="E3164" i="9"/>
  <c r="C3163" i="9"/>
  <c r="G22369" i="9"/>
  <c r="B22368" i="9"/>
  <c r="G40321" i="9"/>
  <c r="B40320" i="9"/>
  <c r="G19032" i="9"/>
  <c r="B19031" i="9"/>
  <c r="E35307" i="9"/>
  <c r="C35306" i="9"/>
  <c r="G24739" i="9"/>
  <c r="B24738" i="9"/>
  <c r="G46770" i="9"/>
  <c r="B46769" i="9"/>
  <c r="B34359" i="9"/>
  <c r="G34360" i="9"/>
  <c r="G47605" i="9"/>
  <c r="B47604" i="9"/>
  <c r="G13476" i="9"/>
  <c r="B13475" i="9"/>
  <c r="B16912" i="9"/>
  <c r="G16913" i="9"/>
  <c r="G49314" i="9"/>
  <c r="B49313" i="9"/>
  <c r="C1766" i="10" s="1" a="1"/>
  <c r="C1766" i="10" s="1"/>
  <c r="B39395" i="9"/>
  <c r="C1300" i="10" s="1" a="1"/>
  <c r="C1300" i="10" s="1"/>
  <c r="G39396" i="9"/>
  <c r="B17494" i="9"/>
  <c r="G17495" i="9"/>
  <c r="B9358" i="9"/>
  <c r="G9359" i="9"/>
  <c r="G51726" i="9"/>
  <c r="B51725" i="9"/>
  <c r="B10268" i="9"/>
  <c r="G10269" i="9"/>
  <c r="G51201" i="9"/>
  <c r="B51200" i="9"/>
  <c r="B40380" i="9"/>
  <c r="G40381" i="9"/>
  <c r="G9948" i="9"/>
  <c r="B9947" i="9"/>
  <c r="G52262" i="9"/>
  <c r="B52261" i="9"/>
  <c r="C1938" i="10" s="1" a="1"/>
  <c r="C1938" i="10" s="1"/>
  <c r="G59571" i="9"/>
  <c r="B59570" i="9"/>
  <c r="E35179" i="9"/>
  <c r="C35178" i="9"/>
  <c r="E33322" i="9"/>
  <c r="C33321" i="9"/>
  <c r="F85" i="10" a="1"/>
  <c r="F85" i="10" s="1"/>
  <c r="E5606" i="9"/>
  <c r="D5605" i="9"/>
  <c r="C5605" i="9"/>
  <c r="G25168" i="9"/>
  <c r="B25167" i="9"/>
  <c r="E27410" i="9"/>
  <c r="C27409" i="9"/>
  <c r="G38625" i="9"/>
  <c r="B38624" i="9"/>
  <c r="G9407" i="9"/>
  <c r="B9406" i="9"/>
  <c r="E29354" i="9"/>
  <c r="C29353" i="9"/>
  <c r="G7547" i="9"/>
  <c r="B7546" i="9"/>
  <c r="G56444" i="9"/>
  <c r="B56443" i="9"/>
  <c r="E2514" i="9"/>
  <c r="C2513" i="9"/>
  <c r="E487" i="9"/>
  <c r="C486" i="9"/>
  <c r="B14832" i="9"/>
  <c r="G14833" i="9"/>
  <c r="F77" i="10" a="1"/>
  <c r="F77" i="10" s="1"/>
  <c r="E5126" i="9"/>
  <c r="D5125" i="9"/>
  <c r="C5125" i="9"/>
  <c r="G7107" i="9"/>
  <c r="B7106" i="9"/>
  <c r="E38972" i="9"/>
  <c r="C38971" i="9"/>
  <c r="G44627" i="9"/>
  <c r="B44626" i="9"/>
  <c r="E5186" i="9"/>
  <c r="C5185" i="9"/>
  <c r="G45455" i="9"/>
  <c r="B45454" i="9"/>
  <c r="E37603" i="9"/>
  <c r="C37602" i="9"/>
  <c r="B43326" i="9"/>
  <c r="G43327" i="9"/>
  <c r="G26029" i="9"/>
  <c r="B26028" i="9"/>
  <c r="G7164" i="9"/>
  <c r="B7163" i="9"/>
  <c r="E37800" i="9"/>
  <c r="C37799" i="9"/>
  <c r="G16984" i="9"/>
  <c r="B16983" i="9"/>
  <c r="G22545" i="9"/>
  <c r="B22544" i="9"/>
  <c r="E2306" i="9"/>
  <c r="C2305" i="9"/>
  <c r="E35495" i="9"/>
  <c r="C35494" i="9"/>
  <c r="G26674" i="9"/>
  <c r="C26672" i="9"/>
  <c r="G24819" i="9"/>
  <c r="B24818" i="9"/>
  <c r="B46923" i="9"/>
  <c r="G46924" i="9"/>
  <c r="B46567" i="9"/>
  <c r="G46568" i="9"/>
  <c r="F861" i="10" a="1"/>
  <c r="F861" i="10" s="1"/>
  <c r="E28027" i="9"/>
  <c r="D28026" i="9"/>
  <c r="C28026" i="9"/>
  <c r="G29808" i="9"/>
  <c r="B29807" i="9"/>
  <c r="G15943" i="9"/>
  <c r="B15942" i="9"/>
  <c r="B52406" i="9"/>
  <c r="G52407" i="9"/>
  <c r="E31895" i="9"/>
  <c r="C31894" i="9"/>
  <c r="E28214" i="9"/>
  <c r="C28213" i="9"/>
  <c r="G20387" i="9"/>
  <c r="B20386" i="9"/>
  <c r="E1606" i="9"/>
  <c r="C1605" i="9"/>
  <c r="E3096" i="9"/>
  <c r="C3095" i="9"/>
  <c r="G11279" i="9"/>
  <c r="B11278" i="9"/>
  <c r="E1956" i="9"/>
  <c r="C1955" i="9"/>
  <c r="B46820" i="9"/>
  <c r="G46821" i="9"/>
  <c r="B57483" i="9"/>
  <c r="G57484" i="9"/>
  <c r="G10684" i="9"/>
  <c r="B10683" i="9"/>
  <c r="G18949" i="9"/>
  <c r="B18948" i="9"/>
  <c r="G45825" i="9"/>
  <c r="B45824" i="9"/>
  <c r="E30729" i="9"/>
  <c r="C30728" i="9"/>
  <c r="B56856" i="9"/>
  <c r="G56857" i="9"/>
  <c r="E4074" i="9"/>
  <c r="C4073" i="9"/>
  <c r="G59330" i="9"/>
  <c r="B59330" i="9" s="1"/>
  <c r="B59329" i="9"/>
  <c r="G13437" i="9"/>
  <c r="B13436" i="9"/>
  <c r="G12697" i="9"/>
  <c r="B12696" i="9"/>
  <c r="B14336" i="9"/>
  <c r="G14337" i="9"/>
  <c r="G20685" i="9"/>
  <c r="B20684" i="9"/>
  <c r="C555" i="10" s="1" a="1"/>
  <c r="C555" i="10" s="1"/>
  <c r="G38371" i="9"/>
  <c r="B38370" i="9"/>
  <c r="E31083" i="9"/>
  <c r="C31082" i="9"/>
  <c r="G41303" i="9"/>
  <c r="B41302" i="9"/>
  <c r="E31282" i="9"/>
  <c r="C31281" i="9"/>
  <c r="G11576" i="9"/>
  <c r="B11575" i="9"/>
  <c r="E28148" i="9"/>
  <c r="C28147" i="9"/>
  <c r="G54667" i="9"/>
  <c r="B54666" i="9"/>
  <c r="C1395" i="9"/>
  <c r="E1396" i="9"/>
  <c r="G48676" i="9"/>
  <c r="B48675" i="9"/>
  <c r="G13363" i="9"/>
  <c r="B13362" i="9"/>
  <c r="G48625" i="9"/>
  <c r="B48624" i="9"/>
  <c r="E34650" i="9"/>
  <c r="C34649" i="9"/>
  <c r="G58173" i="9"/>
  <c r="B58172" i="9"/>
  <c r="G62303" i="9"/>
  <c r="B62302" i="9"/>
  <c r="E347" i="9"/>
  <c r="C346" i="9"/>
  <c r="G23493" i="9"/>
  <c r="B23492" i="9"/>
  <c r="G25011" i="9"/>
  <c r="B25010" i="9"/>
  <c r="G24961" i="9"/>
  <c r="B24960" i="9"/>
  <c r="E31016" i="9"/>
  <c r="C31015" i="9"/>
  <c r="G57623" i="9"/>
  <c r="B57622" i="9"/>
  <c r="G57658" i="9"/>
  <c r="B57657" i="9"/>
  <c r="B9006" i="9"/>
  <c r="G9007" i="9"/>
  <c r="E34459" i="9"/>
  <c r="C34458" i="9"/>
  <c r="E3486" i="9"/>
  <c r="C3485" i="9"/>
  <c r="G17199" i="9"/>
  <c r="B17198" i="9"/>
  <c r="E35112" i="9"/>
  <c r="C35111" i="9"/>
  <c r="G47995" i="9"/>
  <c r="B47994" i="9"/>
  <c r="G30030" i="9"/>
  <c r="B30029" i="9"/>
  <c r="G43381" i="9"/>
  <c r="B43380" i="9"/>
  <c r="B33020" i="9"/>
  <c r="G33021" i="9"/>
  <c r="G37103" i="9"/>
  <c r="B37102" i="9"/>
  <c r="G43655" i="9"/>
  <c r="B43654" i="9"/>
  <c r="G55711" i="9"/>
  <c r="B55710" i="9"/>
  <c r="C2164" i="10" s="1" a="1"/>
  <c r="C2164" i="10" s="1"/>
  <c r="G58857" i="9"/>
  <c r="B58856" i="9"/>
  <c r="E35042" i="9"/>
  <c r="C35041" i="9"/>
  <c r="E33120" i="9"/>
  <c r="C33119" i="9"/>
  <c r="G23287" i="9"/>
  <c r="B23286" i="9"/>
  <c r="G16949" i="9"/>
  <c r="B16948" i="9"/>
  <c r="G42160" i="9"/>
  <c r="B42159" i="9"/>
  <c r="B20920" i="9"/>
  <c r="G20921" i="9"/>
  <c r="B36881" i="9"/>
  <c r="G36882" i="9"/>
  <c r="G47530" i="9"/>
  <c r="B47529" i="9"/>
  <c r="B44063" i="9"/>
  <c r="G44064" i="9"/>
  <c r="G21241" i="9"/>
  <c r="B21240" i="9"/>
  <c r="G15175" i="9"/>
  <c r="B15174" i="9"/>
  <c r="B56151" i="9"/>
  <c r="G56152" i="9"/>
  <c r="B34425" i="9"/>
  <c r="G34426" i="9"/>
  <c r="G7657" i="9"/>
  <c r="B7656" i="9"/>
  <c r="G44955" i="9"/>
  <c r="B44954" i="9"/>
  <c r="G13698" i="9"/>
  <c r="B13697" i="9"/>
  <c r="E1328" i="9"/>
  <c r="C1327" i="9"/>
  <c r="E33802" i="9"/>
  <c r="C33801" i="9"/>
  <c r="B26216" i="9"/>
  <c r="G26217" i="9"/>
  <c r="B41133" i="9"/>
  <c r="C1374" i="10" s="1" a="1"/>
  <c r="C1374" i="10" s="1"/>
  <c r="G41134" i="9"/>
  <c r="E36452" i="9"/>
  <c r="C36451" i="9"/>
  <c r="G21202" i="9"/>
  <c r="B21201" i="9"/>
  <c r="G34112" i="9"/>
  <c r="B34111" i="9"/>
  <c r="E3034" i="9"/>
  <c r="C3033" i="9"/>
  <c r="C37425" i="9"/>
  <c r="G37427" i="9"/>
  <c r="B18227" i="9"/>
  <c r="G18228" i="9"/>
  <c r="G48071" i="9"/>
  <c r="B48070" i="9"/>
  <c r="B43788" i="9"/>
  <c r="G43789" i="9"/>
  <c r="B12372" i="9"/>
  <c r="G12373" i="9"/>
  <c r="B42049" i="9"/>
  <c r="G42050" i="9"/>
  <c r="G39519" i="9"/>
  <c r="B39518" i="9"/>
  <c r="B35755" i="9"/>
  <c r="G35756" i="9"/>
  <c r="B19799" i="9"/>
  <c r="G19800" i="9"/>
  <c r="B8558" i="9"/>
  <c r="G8559" i="9"/>
  <c r="B42490" i="9"/>
  <c r="G42491" i="9"/>
  <c r="G56892" i="9"/>
  <c r="B56891" i="9"/>
  <c r="B46088" i="9"/>
  <c r="G46089" i="9"/>
  <c r="G51891" i="9"/>
  <c r="B51890" i="9"/>
  <c r="B25063" i="9"/>
  <c r="G25064" i="9"/>
  <c r="B18805" i="9"/>
  <c r="G18806" i="9"/>
  <c r="G48377" i="9"/>
  <c r="B48376" i="9"/>
  <c r="C1717" i="10" s="1" a="1"/>
  <c r="C1717" i="10" s="1"/>
  <c r="G22149" i="9"/>
  <c r="B22148" i="9"/>
  <c r="G23952" i="9"/>
  <c r="B23951" i="9"/>
  <c r="G58930" i="9"/>
  <c r="B58929" i="9"/>
  <c r="G16331" i="9"/>
  <c r="B16330" i="9"/>
  <c r="B18296" i="9"/>
  <c r="G18297" i="9"/>
  <c r="G17691" i="9"/>
  <c r="B17690" i="9"/>
  <c r="B53693" i="9"/>
  <c r="G53694" i="9"/>
  <c r="G53525" i="9"/>
  <c r="B53524" i="9"/>
  <c r="G11490" i="9"/>
  <c r="B11489" i="9"/>
  <c r="B43896" i="9"/>
  <c r="G43897" i="9"/>
  <c r="B8708" i="9"/>
  <c r="G8709" i="9"/>
  <c r="E29218" i="9"/>
  <c r="C29217" i="9"/>
  <c r="B47553" i="9"/>
  <c r="G47554" i="9"/>
  <c r="B15703" i="9"/>
  <c r="G15704" i="9"/>
  <c r="F81" i="10" a="1"/>
  <c r="F81" i="10" s="1"/>
  <c r="C5365" i="9"/>
  <c r="D5365" i="9"/>
  <c r="E5366" i="9"/>
  <c r="C37189" i="9"/>
  <c r="G37191" i="9"/>
  <c r="B53342" i="9"/>
  <c r="G53343" i="9"/>
  <c r="G44733" i="9"/>
  <c r="B44732" i="9"/>
  <c r="B8908" i="9"/>
  <c r="G8909" i="9"/>
  <c r="G19267" i="9"/>
  <c r="B19266" i="9"/>
  <c r="G18127" i="9"/>
  <c r="B18126" i="9"/>
  <c r="G25947" i="9"/>
  <c r="B25946" i="9"/>
  <c r="E37669" i="9"/>
  <c r="C37668" i="9"/>
  <c r="G17881" i="9"/>
  <c r="B17880" i="9"/>
  <c r="G26161" i="9"/>
  <c r="B26160" i="9"/>
  <c r="B39338" i="9"/>
  <c r="G39339" i="9"/>
  <c r="G24097" i="9"/>
  <c r="B24096" i="9"/>
  <c r="E1256" i="9"/>
  <c r="C1255" i="9"/>
  <c r="G13733" i="9"/>
  <c r="B13732" i="9"/>
  <c r="C32707" i="9"/>
  <c r="E32708" i="9"/>
  <c r="B19110" i="9"/>
  <c r="G19111" i="9"/>
  <c r="G12958" i="9"/>
  <c r="B12957" i="9"/>
  <c r="G48929" i="9"/>
  <c r="B48928" i="9"/>
  <c r="G21875" i="9"/>
  <c r="B21874" i="9"/>
  <c r="G6997" i="9"/>
  <c r="B6996" i="9"/>
  <c r="B9056" i="9"/>
  <c r="G9057" i="9"/>
  <c r="B52366" i="9"/>
  <c r="G52367" i="9"/>
  <c r="G54103" i="9"/>
  <c r="B54102" i="9"/>
  <c r="G23622" i="9"/>
  <c r="B23621" i="9"/>
  <c r="G40543" i="9"/>
  <c r="B40542" i="9"/>
  <c r="G13550" i="9"/>
  <c r="B13549" i="9"/>
  <c r="B48114" i="9"/>
  <c r="G48115" i="9"/>
  <c r="G6557" i="9"/>
  <c r="B6556" i="9"/>
  <c r="B44409" i="9"/>
  <c r="G44410" i="9"/>
  <c r="E32443" i="9"/>
  <c r="C32442" i="9"/>
  <c r="G52905" i="9"/>
  <c r="B52904" i="9"/>
  <c r="B42915" i="9"/>
  <c r="G42916" i="9"/>
  <c r="G25485" i="9"/>
  <c r="B25484" i="9"/>
  <c r="B17162" i="9"/>
  <c r="G17163" i="9"/>
  <c r="G46257" i="9"/>
  <c r="B46256" i="9"/>
  <c r="B11095" i="9"/>
  <c r="G11096" i="9"/>
  <c r="B44860" i="9"/>
  <c r="G44861" i="9"/>
  <c r="B50551" i="9"/>
  <c r="G50552" i="9"/>
  <c r="B57693" i="9"/>
  <c r="G57694" i="9"/>
  <c r="B45770" i="9"/>
  <c r="G45771" i="9"/>
  <c r="B45507" i="9"/>
  <c r="G45508" i="9"/>
  <c r="B27300" i="9"/>
  <c r="G27301" i="9"/>
  <c r="B9206" i="9"/>
  <c r="G9207" i="9"/>
  <c r="G46957" i="9"/>
  <c r="B46956" i="9"/>
  <c r="B58684" i="9"/>
  <c r="G58685" i="9"/>
  <c r="B55545" i="9"/>
  <c r="G55546" i="9"/>
  <c r="B41754" i="9"/>
  <c r="G41755" i="9"/>
  <c r="G22641" i="9"/>
  <c r="B22640" i="9"/>
  <c r="G10222" i="9"/>
  <c r="B10221" i="9"/>
  <c r="B56926" i="9"/>
  <c r="G56927" i="9"/>
  <c r="B44073" i="9"/>
  <c r="G44074" i="9"/>
  <c r="G24909" i="9"/>
  <c r="B24908" i="9"/>
  <c r="G57554" i="9"/>
  <c r="B57553" i="9"/>
  <c r="B8856" i="9"/>
  <c r="G8857" i="9"/>
  <c r="B40910" i="9"/>
  <c r="G40911" i="9"/>
  <c r="B28695" i="9"/>
  <c r="G28696" i="9"/>
  <c r="G55371" i="9"/>
  <c r="B55370" i="9"/>
  <c r="G53101" i="9"/>
  <c r="B53100" i="9"/>
  <c r="G37037" i="9"/>
  <c r="B37036" i="9"/>
  <c r="G16841" i="9"/>
  <c r="B16840" i="9"/>
  <c r="G48826" i="9"/>
  <c r="B48825" i="9"/>
  <c r="G14104" i="9"/>
  <c r="B14103" i="9"/>
  <c r="G6667" i="9"/>
  <c r="B6666" i="9"/>
  <c r="G20551" i="9"/>
  <c r="B20550" i="9"/>
  <c r="B14765" i="9"/>
  <c r="G14766" i="9"/>
  <c r="G30070" i="9"/>
  <c r="B30069" i="9"/>
  <c r="E26851" i="9"/>
  <c r="C26850" i="9"/>
  <c r="B56607" i="9"/>
  <c r="G56608" i="9"/>
  <c r="E29618" i="9"/>
  <c r="C29617" i="9"/>
  <c r="G56082" i="9"/>
  <c r="B56081" i="9"/>
  <c r="G12329" i="9"/>
  <c r="B12328" i="9"/>
  <c r="G12919" i="9"/>
  <c r="B12918" i="9"/>
  <c r="G19507" i="9"/>
  <c r="B19507" i="9" s="1"/>
  <c r="B19506" i="9"/>
  <c r="G58519" i="9"/>
  <c r="B58518" i="9"/>
  <c r="E40261" i="9"/>
  <c r="C40260" i="9"/>
  <c r="G53224" i="9"/>
  <c r="B53223" i="9"/>
  <c r="F87" i="10" a="1"/>
  <c r="F87" i="10" s="1"/>
  <c r="E5726" i="9"/>
  <c r="D5725" i="9"/>
  <c r="C5725" i="9"/>
  <c r="B14435" i="9"/>
  <c r="G14436" i="9"/>
  <c r="G59075" i="9"/>
  <c r="B59074" i="9"/>
  <c r="G14204" i="9"/>
  <c r="B14203" i="9"/>
  <c r="G13659" i="9"/>
  <c r="B13658" i="9"/>
  <c r="G21373" i="9"/>
  <c r="B21372" i="9"/>
  <c r="E35819" i="9"/>
  <c r="C35818" i="9"/>
  <c r="F71" i="10" a="1"/>
  <c r="F71" i="10" s="1"/>
  <c r="E4766" i="9"/>
  <c r="D4765" i="9"/>
  <c r="C4765" i="9"/>
  <c r="E4334" i="9"/>
  <c r="C4333" i="9"/>
  <c r="G36582" i="9"/>
  <c r="C36580" i="9"/>
  <c r="E62309" i="9"/>
  <c r="C62308" i="9"/>
  <c r="G19150" i="9"/>
  <c r="B19149" i="9"/>
  <c r="G14633" i="9"/>
  <c r="B14632" i="9"/>
  <c r="B45720" i="9"/>
  <c r="G45721" i="9"/>
  <c r="E27900" i="9"/>
  <c r="C27899" i="9"/>
  <c r="G25429" i="9"/>
  <c r="B25428" i="9"/>
  <c r="C758" i="10" s="1" a="1"/>
  <c r="C758" i="10" s="1"/>
  <c r="G19463" i="9"/>
  <c r="B19462" i="9"/>
  <c r="G23706" i="9"/>
  <c r="B23705" i="9"/>
  <c r="G12584" i="9"/>
  <c r="B12583" i="9"/>
  <c r="G10958" i="9"/>
  <c r="B10957" i="9"/>
  <c r="B24049" i="9"/>
  <c r="G24050" i="9"/>
  <c r="G59542" i="9"/>
  <c r="B59542" i="9" s="1"/>
  <c r="B59541" i="9"/>
  <c r="G9854" i="9"/>
  <c r="B9853" i="9"/>
  <c r="G45948" i="9"/>
  <c r="B45947" i="9"/>
  <c r="B38678" i="9"/>
  <c r="C1269" i="10" s="1" a="1"/>
  <c r="C1269" i="10" s="1"/>
  <c r="G38679" i="9"/>
  <c r="B46245" i="9"/>
  <c r="G46246" i="9"/>
  <c r="E31962" i="9"/>
  <c r="C31961" i="9"/>
  <c r="G52731" i="9"/>
  <c r="B52730" i="9"/>
  <c r="B55021" i="9"/>
  <c r="G55022" i="9"/>
  <c r="B21641" i="9"/>
  <c r="G21642" i="9"/>
  <c r="G16626" i="9"/>
  <c r="B16625" i="9"/>
  <c r="G10543" i="9"/>
  <c r="B10542" i="9"/>
  <c r="F69" i="10" a="1"/>
  <c r="F69" i="10" s="1"/>
  <c r="E4646" i="9"/>
  <c r="D4645" i="9"/>
  <c r="C4645" i="9"/>
  <c r="G38099" i="9"/>
  <c r="B38098" i="9"/>
  <c r="B16571" i="9"/>
  <c r="G16572" i="9"/>
  <c r="E2026" i="9"/>
  <c r="C2025" i="9"/>
  <c r="G24195" i="9"/>
  <c r="B24194" i="9"/>
  <c r="C29423" i="9"/>
  <c r="E29424" i="9"/>
  <c r="E30522" i="9"/>
  <c r="C30521" i="9"/>
  <c r="E31762" i="9"/>
  <c r="C31761" i="9"/>
  <c r="G11533" i="9"/>
  <c r="B11532" i="9"/>
  <c r="E31829" i="9"/>
  <c r="C31828" i="9"/>
  <c r="E32095" i="9"/>
  <c r="C32094" i="9"/>
  <c r="G40735" i="9"/>
  <c r="B40734" i="9"/>
  <c r="E30177" i="9"/>
  <c r="C30176" i="9"/>
  <c r="E30592" i="9"/>
  <c r="C30591" i="9"/>
  <c r="G10175" i="9"/>
  <c r="B10174" i="9"/>
  <c r="G12993" i="9"/>
  <c r="B12992" i="9"/>
  <c r="G14468" i="9"/>
  <c r="B14467" i="9"/>
  <c r="G37368" i="9"/>
  <c r="C37366" i="9"/>
  <c r="G26557" i="9"/>
  <c r="C26555" i="9"/>
  <c r="E30384" i="9"/>
  <c r="C30383" i="9"/>
  <c r="G14533" i="9"/>
  <c r="B14532" i="9"/>
  <c r="G12623" i="9"/>
  <c r="B12622" i="9"/>
  <c r="E32028" i="9"/>
  <c r="C32027" i="9"/>
  <c r="G49007" i="9"/>
  <c r="B49006" i="9"/>
  <c r="E2836" i="9"/>
  <c r="C2835" i="9"/>
  <c r="E1747" i="9"/>
  <c r="C1746" i="9"/>
  <c r="G22075" i="9"/>
  <c r="B22074" i="9"/>
  <c r="B46616" i="9"/>
  <c r="G46617" i="9"/>
  <c r="G24493" i="9"/>
  <c r="B24492" i="9"/>
  <c r="E33521" i="9"/>
  <c r="C33520" i="9"/>
  <c r="E1676" i="9"/>
  <c r="C1675" i="9"/>
  <c r="F1329" i="10" a="1"/>
  <c r="F1329" i="10" s="1"/>
  <c r="E40199" i="9"/>
  <c r="D40198" i="9"/>
  <c r="C40198" i="9"/>
  <c r="E3746" i="9"/>
  <c r="C3745" i="9"/>
  <c r="E29154" i="9"/>
  <c r="C29153" i="9"/>
  <c r="G11321" i="9"/>
  <c r="B11320" i="9"/>
  <c r="G25738" i="9"/>
  <c r="B25737" i="9"/>
  <c r="G52073" i="9"/>
  <c r="B52072" i="9"/>
  <c r="B47295" i="9"/>
  <c r="G47296" i="9"/>
  <c r="E5906" i="9"/>
  <c r="C5905" i="9"/>
  <c r="G48328" i="9"/>
  <c r="B48327" i="9"/>
  <c r="E4463" i="9"/>
  <c r="C4462" i="9"/>
  <c r="G39549" i="9"/>
  <c r="B39549" i="9" s="1"/>
  <c r="B39548" i="9"/>
  <c r="E2446" i="9"/>
  <c r="C2445" i="9"/>
  <c r="G17126" i="9"/>
  <c r="B17125" i="9"/>
  <c r="G15636" i="9"/>
  <c r="B15635" i="9"/>
  <c r="B8606" i="9"/>
  <c r="G8607" i="9"/>
  <c r="G50649" i="9"/>
  <c r="B50648" i="9"/>
  <c r="G13807" i="9"/>
  <c r="B13806" i="9"/>
  <c r="G16875" i="9"/>
  <c r="B16874" i="9"/>
  <c r="E277" i="9"/>
  <c r="C276" i="9"/>
  <c r="E2166" i="9"/>
  <c r="C2165" i="9"/>
  <c r="G44129" i="9"/>
  <c r="B44128" i="9"/>
  <c r="G22494" i="9"/>
  <c r="B22493" i="9"/>
  <c r="G20345" i="9"/>
  <c r="B20344" i="9"/>
  <c r="E5066" i="9"/>
  <c r="C5065" i="9"/>
  <c r="G14797" i="9"/>
  <c r="B14796" i="9"/>
  <c r="E35557" i="9"/>
  <c r="C35556" i="9"/>
  <c r="E27776" i="9"/>
  <c r="C27775" i="9"/>
  <c r="G23540" i="9"/>
  <c r="B23539" i="9"/>
  <c r="G44824" i="9"/>
  <c r="B44823" i="9"/>
  <c r="E3424" i="9"/>
  <c r="C3423" i="9"/>
  <c r="G38304" i="9"/>
  <c r="B38303" i="9"/>
  <c r="G27257" i="9"/>
  <c r="B27256" i="9"/>
  <c r="E34842" i="9"/>
  <c r="C34841" i="9"/>
  <c r="B48776" i="9"/>
  <c r="G48777" i="9"/>
  <c r="G43545" i="9"/>
  <c r="B43544" i="9"/>
  <c r="B55509" i="9"/>
  <c r="G55510" i="9"/>
  <c r="B9309" i="9"/>
  <c r="G9310" i="9"/>
  <c r="B41189" i="9"/>
  <c r="G41190" i="9"/>
  <c r="G21506" i="9"/>
  <c r="B21505" i="9"/>
  <c r="G26736" i="9"/>
  <c r="B26735" i="9"/>
  <c r="G49755" i="9"/>
  <c r="B49754" i="9"/>
  <c r="G48028" i="9"/>
  <c r="B48027" i="9"/>
  <c r="G14302" i="9"/>
  <c r="B14301" i="9"/>
  <c r="G20049" i="9"/>
  <c r="B20048" i="9"/>
  <c r="G18786" i="9"/>
  <c r="B18785" i="9"/>
  <c r="E37307" i="9"/>
  <c r="C37306" i="9"/>
  <c r="E34971" i="9"/>
  <c r="C34970" i="9"/>
  <c r="G52698" i="9"/>
  <c r="B52697" i="9"/>
  <c r="G6724" i="9"/>
  <c r="B6723" i="9"/>
  <c r="E2966" i="9"/>
  <c r="C2965" i="9"/>
  <c r="E3682" i="9"/>
  <c r="C3681" i="9"/>
  <c r="E2576" i="9"/>
  <c r="C2575" i="9"/>
  <c r="B27339" i="9"/>
  <c r="G27340" i="9"/>
  <c r="G57835" i="9"/>
  <c r="B57834" i="9"/>
  <c r="G34395" i="9"/>
  <c r="B34394" i="9"/>
  <c r="G49707" i="9"/>
  <c r="B49706" i="9"/>
  <c r="E29486" i="9"/>
  <c r="C29485" i="9"/>
  <c r="G51395" i="9"/>
  <c r="B51394" i="9"/>
  <c r="F67" i="10" a="1"/>
  <c r="F67" i="10" s="1"/>
  <c r="E4526" i="9"/>
  <c r="D4525" i="9"/>
  <c r="C4525" i="9"/>
  <c r="G14369" i="9"/>
  <c r="B14368" i="9"/>
  <c r="G18337" i="9"/>
  <c r="B18337" i="9" s="1"/>
  <c r="B18336" i="9"/>
  <c r="G6447" i="9"/>
  <c r="B6446" i="9"/>
  <c r="G9807" i="9"/>
  <c r="B9806" i="9"/>
  <c r="E36190" i="9"/>
  <c r="C36189" i="9"/>
  <c r="E1816" i="9"/>
  <c r="C1815" i="9"/>
  <c r="G58241" i="9"/>
  <c r="B58240" i="9"/>
  <c r="E34778" i="9"/>
  <c r="C34777" i="9"/>
  <c r="G20968" i="9"/>
  <c r="B20967" i="9"/>
  <c r="G36806" i="9"/>
  <c r="B36805" i="9"/>
  <c r="G25374" i="9"/>
  <c r="B25373" i="9"/>
  <c r="B44571" i="9"/>
  <c r="G44572" i="9"/>
  <c r="G54442" i="9"/>
  <c r="B54441" i="9"/>
  <c r="G16360" i="9"/>
  <c r="B16359" i="9"/>
  <c r="G53497" i="9"/>
  <c r="B53496" i="9"/>
  <c r="G20469" i="9"/>
  <c r="B20468" i="9"/>
  <c r="G53881" i="9"/>
  <c r="B53880" i="9"/>
  <c r="E30315" i="9"/>
  <c r="C30314" i="9"/>
  <c r="B17793" i="9"/>
  <c r="G17794" i="9"/>
  <c r="G56291" i="9"/>
  <c r="B56290" i="9"/>
  <c r="E30805" i="9"/>
  <c r="C30804" i="9"/>
  <c r="G40967" i="9"/>
  <c r="B40966" i="9"/>
  <c r="C765" i="9"/>
  <c r="E766" i="9"/>
  <c r="G22328" i="9"/>
  <c r="B22327" i="9"/>
  <c r="E3814" i="9"/>
  <c r="C3813" i="9"/>
  <c r="G23581" i="9"/>
  <c r="B23580" i="9"/>
  <c r="E31695" i="9"/>
  <c r="C31694" i="9"/>
  <c r="B43492" i="9"/>
  <c r="G43493" i="9"/>
  <c r="G10868" i="9"/>
  <c r="B10867" i="9"/>
  <c r="B44678" i="9"/>
  <c r="G44679" i="9"/>
  <c r="G21417" i="9"/>
  <c r="B21416" i="9"/>
  <c r="B11700" i="9"/>
  <c r="G11701" i="9"/>
  <c r="B17986" i="9"/>
  <c r="G17987" i="9"/>
  <c r="B48876" i="9"/>
  <c r="G48877" i="9"/>
  <c r="B19953" i="9"/>
  <c r="G19954" i="9"/>
  <c r="G21109" i="9"/>
  <c r="B21108" i="9"/>
  <c r="G51417" i="9"/>
  <c r="B51416" i="9"/>
  <c r="B38339" i="9"/>
  <c r="G38340" i="9"/>
  <c r="B38340" i="9" s="1"/>
  <c r="B38455" i="9"/>
  <c r="C1264" i="10" s="1" a="1"/>
  <c r="C1264" i="10" s="1"/>
  <c r="G38456" i="9"/>
  <c r="B42583" i="9"/>
  <c r="G42584" i="9"/>
  <c r="G54740" i="9"/>
  <c r="B54739" i="9"/>
  <c r="B59481" i="9"/>
  <c r="G59482" i="9"/>
  <c r="B59482" i="9" s="1"/>
  <c r="G22281" i="9"/>
  <c r="B22280" i="9"/>
  <c r="G52535" i="9"/>
  <c r="B52534" i="9"/>
  <c r="G25817" i="9"/>
  <c r="B25816" i="9"/>
  <c r="G50086" i="9"/>
  <c r="B50085" i="9"/>
  <c r="G17916" i="9"/>
  <c r="B17915" i="9"/>
  <c r="G39639" i="9"/>
  <c r="B39638" i="9"/>
  <c r="F73" i="10" a="1"/>
  <c r="F73" i="10" s="1"/>
  <c r="C4885" i="9"/>
  <c r="E4886" i="9"/>
  <c r="D4885" i="9"/>
  <c r="G14270" i="9"/>
  <c r="B14269" i="9"/>
  <c r="B9108" i="9"/>
  <c r="G9109" i="9"/>
  <c r="B53991" i="9"/>
  <c r="G53992" i="9"/>
  <c r="B11447" i="9"/>
  <c r="G11448" i="9"/>
  <c r="G46872" i="9"/>
  <c r="B46871" i="9"/>
  <c r="B18262" i="9"/>
  <c r="G18263" i="9"/>
  <c r="B41809" i="9"/>
  <c r="C1404" i="10" s="1" a="1"/>
  <c r="C1404" i="10" s="1"/>
  <c r="G41810" i="9"/>
  <c r="G13402" i="9"/>
  <c r="B13401" i="9"/>
  <c r="G10500" i="9"/>
  <c r="B10499" i="9"/>
  <c r="G12736" i="9"/>
  <c r="B12735" i="9"/>
  <c r="G45560" i="9"/>
  <c r="B45559" i="9"/>
  <c r="E33736" i="9"/>
  <c r="C33735" i="9"/>
  <c r="B20175" i="9"/>
  <c r="G20176" i="9"/>
  <c r="G13254" i="9"/>
  <c r="B13253" i="9"/>
  <c r="G31267" i="9"/>
  <c r="B31266" i="9"/>
  <c r="G13772" i="9"/>
  <c r="B13771" i="9"/>
  <c r="B25757" i="9"/>
  <c r="G25758" i="9"/>
  <c r="G12162" i="9"/>
  <c r="B12161" i="9"/>
  <c r="B9256" i="9"/>
  <c r="G9257" i="9"/>
  <c r="G49612" i="9"/>
  <c r="B49611" i="9"/>
  <c r="B45877" i="9"/>
  <c r="G45878" i="9"/>
  <c r="G59039" i="9"/>
  <c r="B59038" i="9"/>
  <c r="G11826" i="9"/>
  <c r="B11825" i="9"/>
  <c r="B26101" i="9"/>
  <c r="G26102" i="9"/>
  <c r="B50268" i="9"/>
  <c r="G50269" i="9"/>
  <c r="B50269" i="9" s="1"/>
  <c r="B14700" i="9"/>
  <c r="G14701" i="9"/>
  <c r="B26330" i="9"/>
  <c r="G26331" i="9"/>
  <c r="B11364" i="9"/>
  <c r="G11365" i="9"/>
  <c r="G7987" i="9"/>
  <c r="B7986" i="9"/>
  <c r="G7824" i="9"/>
  <c r="B7823" i="9"/>
  <c r="B51015" i="9"/>
  <c r="G51016" i="9"/>
  <c r="G9709" i="9"/>
  <c r="B9708" i="9"/>
  <c r="G45008" i="9"/>
  <c r="B45007" i="9"/>
  <c r="B41354" i="9"/>
  <c r="G41355" i="9"/>
  <c r="B8152" i="9"/>
  <c r="G8153" i="9"/>
  <c r="G13974" i="9"/>
  <c r="B13973" i="9"/>
  <c r="G47032" i="9"/>
  <c r="B47031" i="9"/>
  <c r="B20133" i="9"/>
  <c r="G20134" i="9"/>
  <c r="B41076" i="9"/>
  <c r="G41077" i="9"/>
  <c r="G47075" i="9"/>
  <c r="B47074" i="9"/>
  <c r="B18993" i="9"/>
  <c r="G18994" i="9"/>
  <c r="G12884" i="9"/>
  <c r="B12883" i="9"/>
  <c r="G13624" i="9"/>
  <c r="B13623" i="9"/>
  <c r="B9607" i="9"/>
  <c r="G9608" i="9"/>
  <c r="B9991" i="9"/>
  <c r="G9992" i="9"/>
  <c r="G12810" i="9"/>
  <c r="B12809" i="9"/>
  <c r="G39609" i="9"/>
  <c r="B39608" i="9"/>
  <c r="G49901" i="9"/>
  <c r="B49900" i="9"/>
  <c r="B15873" i="9"/>
  <c r="G15874" i="9"/>
  <c r="B40614" i="9"/>
  <c r="G40615" i="9"/>
  <c r="G54631" i="9"/>
  <c r="B54630" i="9"/>
  <c r="G13032" i="9"/>
  <c r="B13031" i="9"/>
  <c r="G12416" i="9"/>
  <c r="B12415" i="9"/>
  <c r="G47347" i="9"/>
  <c r="B47346" i="9"/>
  <c r="G23903" i="9"/>
  <c r="B23902" i="9"/>
  <c r="G7217" i="9"/>
  <c r="B7216" i="9"/>
  <c r="B206" i="9"/>
  <c r="G207" i="9"/>
  <c r="E37248" i="9"/>
  <c r="C37247" i="9"/>
  <c r="B57519" i="9"/>
  <c r="G57520" i="9"/>
  <c r="B18161" i="9"/>
  <c r="G18162" i="9"/>
  <c r="E32376" i="9"/>
  <c r="C32375" i="9"/>
  <c r="G23087" i="9"/>
  <c r="B23086" i="9"/>
  <c r="B32987" i="9"/>
  <c r="G32988" i="9"/>
  <c r="B24856" i="9"/>
  <c r="G24857" i="9"/>
  <c r="B17837" i="9"/>
  <c r="G17838" i="9"/>
  <c r="G8359" i="9"/>
  <c r="B8358" i="9"/>
  <c r="B22837" i="9"/>
  <c r="G22838" i="9"/>
  <c r="B43435" i="9"/>
  <c r="G43436" i="9"/>
  <c r="G18056" i="9"/>
  <c r="B18055" i="9"/>
  <c r="B53302" i="9"/>
  <c r="G53303" i="9"/>
  <c r="B10636" i="9"/>
  <c r="G10637" i="9"/>
  <c r="G11408" i="9"/>
  <c r="B11407" i="9"/>
  <c r="G9560" i="9"/>
  <c r="B9559" i="9"/>
  <c r="B48976" i="9"/>
  <c r="G48977" i="9"/>
  <c r="B7052" i="9"/>
  <c r="G7053" i="9"/>
  <c r="B22788" i="9"/>
  <c r="G22789" i="9"/>
  <c r="B44787" i="9"/>
  <c r="G44788" i="9"/>
  <c r="B40029" i="9"/>
  <c r="C1325" i="10" s="1" a="1"/>
  <c r="C1325" i="10" s="1"/>
  <c r="G40030" i="9"/>
  <c r="G51792" i="9"/>
  <c r="B51791" i="9"/>
  <c r="C1901" i="10" s="1" a="1"/>
  <c r="C1901" i="10" s="1"/>
  <c r="G13106" i="9"/>
  <c r="B13105" i="9"/>
  <c r="G37003" i="9"/>
  <c r="B37002" i="9"/>
  <c r="G10821" i="9"/>
  <c r="B10820" i="9"/>
  <c r="E37732" i="9"/>
  <c r="C37731" i="9"/>
  <c r="G12205" i="9"/>
  <c r="B12204" i="9"/>
  <c r="B40141" i="9"/>
  <c r="G40142" i="9"/>
  <c r="G50507" i="9"/>
  <c r="B50506" i="9"/>
  <c r="G8208" i="9"/>
  <c r="B8207" i="9"/>
  <c r="G46517" i="9"/>
  <c r="B46516" i="9"/>
  <c r="E3294" i="9"/>
  <c r="C3293" i="9"/>
  <c r="E4946" i="9"/>
  <c r="C4945" i="9"/>
  <c r="E2772" i="9"/>
  <c r="C2771" i="9"/>
  <c r="G49564" i="9"/>
  <c r="B49563" i="9"/>
  <c r="G12845" i="9"/>
  <c r="B12844" i="9"/>
  <c r="G45613" i="9"/>
  <c r="B45612" i="9"/>
  <c r="E29822" i="9"/>
  <c r="C29821" i="9"/>
  <c r="G34321" i="9"/>
  <c r="B34320" i="9"/>
  <c r="F79" i="10" a="1"/>
  <c r="F79" i="10" s="1"/>
  <c r="E5246" i="9"/>
  <c r="D5245" i="9"/>
  <c r="C5245" i="9"/>
  <c r="E4266" i="9"/>
  <c r="C4265" i="9"/>
  <c r="E6146" i="9"/>
  <c r="C6145" i="9"/>
  <c r="E33869" i="9"/>
  <c r="C33868" i="9"/>
  <c r="B50936" i="9"/>
  <c r="G50937" i="9"/>
  <c r="C36639" i="9"/>
  <c r="G36641" i="9"/>
  <c r="G13289" i="9"/>
  <c r="B13288" i="9"/>
  <c r="E36515" i="9"/>
  <c r="C36514" i="9"/>
  <c r="E5546" i="9"/>
  <c r="C5545" i="9"/>
  <c r="B39102" i="9"/>
  <c r="G39103" i="9"/>
  <c r="B58276" i="9"/>
  <c r="G58277" i="9"/>
  <c r="G54031" i="9"/>
  <c r="B54030" i="9"/>
  <c r="B53956" i="9"/>
  <c r="G53957" i="9"/>
  <c r="G16768" i="9"/>
  <c r="B16767" i="9"/>
  <c r="E1886" i="9"/>
  <c r="C1885" i="9"/>
  <c r="G55406" i="9"/>
  <c r="B55405" i="9"/>
  <c r="G19305" i="9"/>
  <c r="B19304" i="9"/>
  <c r="G23311" i="9"/>
  <c r="B23310" i="9"/>
  <c r="B43188" i="9"/>
  <c r="G43189" i="9"/>
  <c r="B55578" i="9"/>
  <c r="G55579" i="9"/>
  <c r="B41463" i="9"/>
  <c r="C1383" i="10" s="1" a="1"/>
  <c r="C1383" i="10" s="1"/>
  <c r="G41464" i="9"/>
  <c r="G21685" i="9"/>
  <c r="B21684" i="9"/>
  <c r="G13328" i="9"/>
  <c r="B13327" i="9"/>
  <c r="E4006" i="9"/>
  <c r="C4005" i="9"/>
  <c r="G22885" i="9"/>
  <c r="B22884" i="9"/>
  <c r="G40765" i="9"/>
  <c r="B40765" i="9" s="1"/>
  <c r="B40764" i="9"/>
  <c r="B45235" i="9"/>
  <c r="G45236" i="9"/>
  <c r="G13585" i="9"/>
  <c r="B13584" i="9"/>
  <c r="G17744" i="9"/>
  <c r="B17743" i="9"/>
  <c r="B54244" i="9"/>
  <c r="G54245" i="9"/>
  <c r="G14732" i="9"/>
  <c r="B14731" i="9"/>
  <c r="E3876" i="9"/>
  <c r="C3875" i="9"/>
  <c r="B52664" i="9"/>
  <c r="G52665" i="9"/>
  <c r="G25990" i="9"/>
  <c r="B25989" i="9"/>
  <c r="G56419" i="9"/>
  <c r="B56419" i="9" s="1"/>
  <c r="B56418" i="9"/>
  <c r="G38569" i="9"/>
  <c r="B38568" i="9"/>
  <c r="G19424" i="9"/>
  <c r="B19423" i="9"/>
  <c r="E29892" i="9"/>
  <c r="C29891" i="9"/>
  <c r="E33390" i="9"/>
  <c r="C33389" i="9"/>
  <c r="B19934" i="9"/>
  <c r="G19935" i="9"/>
  <c r="B40827" i="9"/>
  <c r="G40828" i="9"/>
  <c r="C33587" i="9"/>
  <c r="E33588" i="9"/>
  <c r="G55440" i="9"/>
  <c r="B55439" i="9"/>
  <c r="G22594" i="9"/>
  <c r="B22593" i="9"/>
  <c r="E697" i="9"/>
  <c r="C696" i="9"/>
  <c r="B51504" i="9"/>
  <c r="G51505" i="9"/>
  <c r="B8306" i="9"/>
  <c r="G8307" i="9"/>
  <c r="G53465" i="9"/>
  <c r="B53464" i="9"/>
  <c r="G50281" i="9"/>
  <c r="B50280" i="9"/>
  <c r="G49978" i="9"/>
  <c r="B49977" i="9"/>
  <c r="B8258" i="9"/>
  <c r="G8259" i="9"/>
  <c r="G52281" i="9"/>
  <c r="B52280" i="9"/>
  <c r="B46988" i="9"/>
  <c r="G46989" i="9"/>
  <c r="E4204" i="9"/>
  <c r="C4203" i="9"/>
  <c r="E32510" i="9"/>
  <c r="C32509" i="9"/>
  <c r="E1117" i="9"/>
  <c r="C1116" i="9"/>
  <c r="G21093" i="9"/>
  <c r="B21092" i="9"/>
  <c r="G9457" i="9"/>
  <c r="B9456" i="9"/>
  <c r="G51853" i="9"/>
  <c r="B51852" i="9"/>
  <c r="B38512" i="9"/>
  <c r="G38513" i="9"/>
  <c r="G13215" i="9"/>
  <c r="B13214" i="9"/>
  <c r="G14170" i="9"/>
  <c r="B14169" i="9"/>
  <c r="G14501" i="9"/>
  <c r="B14500" i="9"/>
  <c r="B36641" i="9" l="1"/>
  <c r="G36642" i="9"/>
  <c r="G7054" i="9"/>
  <c r="B7053" i="9"/>
  <c r="B10637" i="9"/>
  <c r="G10638" i="9"/>
  <c r="G22839" i="9"/>
  <c r="B22838" i="9"/>
  <c r="B32988" i="9"/>
  <c r="G32989" i="9"/>
  <c r="G57521" i="9"/>
  <c r="B57520" i="9"/>
  <c r="G41078" i="9"/>
  <c r="B41077" i="9"/>
  <c r="B8153" i="9"/>
  <c r="G8154" i="9"/>
  <c r="B51016" i="9"/>
  <c r="G51017" i="9"/>
  <c r="B26331" i="9"/>
  <c r="G26332" i="9"/>
  <c r="G9258" i="9"/>
  <c r="B9257" i="9"/>
  <c r="B41810" i="9"/>
  <c r="G41811" i="9"/>
  <c r="B53992" i="9"/>
  <c r="G53993" i="9"/>
  <c r="B17987" i="9"/>
  <c r="G17988" i="9"/>
  <c r="B27340" i="9"/>
  <c r="G27341" i="9"/>
  <c r="G9311" i="9"/>
  <c r="B9310" i="9"/>
  <c r="G21643" i="9"/>
  <c r="B21642" i="9"/>
  <c r="B46246" i="9"/>
  <c r="C1610" i="10" s="1" a="1"/>
  <c r="C1610" i="10" s="1"/>
  <c r="G46247" i="9"/>
  <c r="B45721" i="9"/>
  <c r="G45722" i="9"/>
  <c r="B56608" i="9"/>
  <c r="G56609" i="9"/>
  <c r="G28697" i="9"/>
  <c r="B28696" i="9"/>
  <c r="B45771" i="9"/>
  <c r="G45772" i="9"/>
  <c r="G11097" i="9"/>
  <c r="B11096" i="9"/>
  <c r="B42916" i="9"/>
  <c r="G42917" i="9"/>
  <c r="B19111" i="9"/>
  <c r="G19112" i="9"/>
  <c r="B8909" i="9"/>
  <c r="G8910" i="9"/>
  <c r="E5367" i="9"/>
  <c r="C5366" i="9"/>
  <c r="G46090" i="9"/>
  <c r="B46089" i="9"/>
  <c r="C1595" i="10" s="1" a="1"/>
  <c r="C1595" i="10" s="1"/>
  <c r="B19800" i="9"/>
  <c r="G19801" i="9"/>
  <c r="B19801" i="9" s="1"/>
  <c r="B12373" i="9"/>
  <c r="G12374" i="9"/>
  <c r="G37428" i="9"/>
  <c r="B37427" i="9"/>
  <c r="B34426" i="9"/>
  <c r="G34427" i="9"/>
  <c r="B44064" i="9"/>
  <c r="G44065" i="9"/>
  <c r="B14337" i="9"/>
  <c r="G14338" i="9"/>
  <c r="G46569" i="9"/>
  <c r="B46568" i="9"/>
  <c r="B14833" i="9"/>
  <c r="G14834" i="9"/>
  <c r="G34361" i="9"/>
  <c r="B34360" i="9"/>
  <c r="B35721" i="9"/>
  <c r="G35722" i="9"/>
  <c r="B56117" i="9"/>
  <c r="G56118" i="9"/>
  <c r="G12499" i="9"/>
  <c r="B12498" i="9"/>
  <c r="E812" i="10"/>
  <c r="D812" i="10"/>
  <c r="G37488" i="9"/>
  <c r="B37487" i="9"/>
  <c r="G12663" i="9"/>
  <c r="B12662" i="9"/>
  <c r="G41408" i="9"/>
  <c r="B41407" i="9"/>
  <c r="G42538" i="9"/>
  <c r="B42537" i="9"/>
  <c r="G56222" i="9"/>
  <c r="B56221" i="9"/>
  <c r="G9659" i="9"/>
  <c r="B9658" i="9"/>
  <c r="C27471" i="9"/>
  <c r="E27472" i="9"/>
  <c r="G25272" i="9"/>
  <c r="B25271" i="9"/>
  <c r="G10133" i="9"/>
  <c r="B10132" i="9"/>
  <c r="G21282" i="9"/>
  <c r="B21281" i="9"/>
  <c r="B24303" i="9"/>
  <c r="G24304" i="9"/>
  <c r="B56789" i="9"/>
  <c r="G56790" i="9"/>
  <c r="B15670" i="9"/>
  <c r="G15671" i="9"/>
  <c r="G54817" i="9"/>
  <c r="B54816" i="9"/>
  <c r="B26444" i="9"/>
  <c r="G26445" i="9"/>
  <c r="E3945" i="9"/>
  <c r="C3944" i="9"/>
  <c r="G19074" i="9"/>
  <c r="B19073" i="9"/>
  <c r="C33255" i="9"/>
  <c r="E33256" i="9"/>
  <c r="B7767" i="9"/>
  <c r="G7768" i="9"/>
  <c r="B50974" i="9"/>
  <c r="G50975" i="9"/>
  <c r="E560" i="9"/>
  <c r="C559" i="9"/>
  <c r="E36386" i="9"/>
  <c r="C36385" i="9"/>
  <c r="G25544" i="9"/>
  <c r="B25543" i="9"/>
  <c r="G48577" i="9"/>
  <c r="B48576" i="9"/>
  <c r="E28895" i="9"/>
  <c r="C28894" i="9"/>
  <c r="E29549" i="9"/>
  <c r="C29548" i="9"/>
  <c r="G11190" i="9"/>
  <c r="B11189" i="9"/>
  <c r="G16044" i="9"/>
  <c r="B16043" i="9"/>
  <c r="F1164" i="10" a="1"/>
  <c r="F1164" i="10" s="1"/>
  <c r="C36067" i="9"/>
  <c r="E36068" i="9"/>
  <c r="D36067" i="9"/>
  <c r="E29283" i="9"/>
  <c r="C29282" i="9"/>
  <c r="E95" i="10"/>
  <c r="D95" i="10"/>
  <c r="G52579" i="9"/>
  <c r="B52578" i="9"/>
  <c r="C1950" i="10" s="1" a="1"/>
  <c r="C1950" i="10" s="1"/>
  <c r="B45994" i="9"/>
  <c r="G45995" i="9"/>
  <c r="E28481" i="9"/>
  <c r="C28480" i="9"/>
  <c r="B24569" i="9"/>
  <c r="G24570" i="9"/>
  <c r="G35686" i="9"/>
  <c r="B35685" i="9"/>
  <c r="G11658" i="9"/>
  <c r="B11657" i="9"/>
  <c r="E30246" i="9"/>
  <c r="C30245" i="9"/>
  <c r="B7384" i="9"/>
  <c r="G7385" i="9"/>
  <c r="G37866" i="9"/>
  <c r="B37865" i="9"/>
  <c r="B6944" i="9"/>
  <c r="G6945" i="9"/>
  <c r="G49852" i="9"/>
  <c r="B49851" i="9"/>
  <c r="G44330" i="9"/>
  <c r="B44329" i="9"/>
  <c r="G23362" i="9"/>
  <c r="B23361" i="9"/>
  <c r="B46668" i="9"/>
  <c r="G46669" i="9"/>
  <c r="B15541" i="9"/>
  <c r="G15542" i="9"/>
  <c r="G55476" i="9"/>
  <c r="B55475" i="9"/>
  <c r="G18641" i="9"/>
  <c r="B18641" i="9" s="1"/>
  <c r="B18640" i="9"/>
  <c r="G50836" i="9"/>
  <c r="B50835" i="9"/>
  <c r="G54276" i="9"/>
  <c r="B54275" i="9"/>
  <c r="E2707" i="9"/>
  <c r="C2706" i="9"/>
  <c r="E419" i="9"/>
  <c r="C418" i="9"/>
  <c r="B22983" i="9"/>
  <c r="G22984" i="9"/>
  <c r="B18575" i="9"/>
  <c r="G18576" i="9"/>
  <c r="E27839" i="9"/>
  <c r="C27838" i="9"/>
  <c r="E5007" i="9"/>
  <c r="C5006" i="9"/>
  <c r="E35945" i="9"/>
  <c r="C35944" i="9"/>
  <c r="G8209" i="9"/>
  <c r="B8208" i="9"/>
  <c r="E37733" i="9"/>
  <c r="C37732" i="9"/>
  <c r="G51793" i="9"/>
  <c r="B51792" i="9"/>
  <c r="G23904" i="9"/>
  <c r="B23903" i="9"/>
  <c r="G54632" i="9"/>
  <c r="B54631" i="9"/>
  <c r="B39609" i="9"/>
  <c r="G39610" i="9"/>
  <c r="G13625" i="9"/>
  <c r="B13624" i="9"/>
  <c r="G11827" i="9"/>
  <c r="B11826" i="9"/>
  <c r="G31268" i="9"/>
  <c r="B31267" i="9"/>
  <c r="G45561" i="9"/>
  <c r="B45560" i="9"/>
  <c r="E73" i="10"/>
  <c r="D73" i="10"/>
  <c r="G25818" i="9"/>
  <c r="B25817" i="9"/>
  <c r="C780" i="10" s="1" a="1"/>
  <c r="C780" i="10" s="1"/>
  <c r="G54741" i="9"/>
  <c r="B54740" i="9"/>
  <c r="G51418" i="9"/>
  <c r="B51417" i="9"/>
  <c r="G10869" i="9"/>
  <c r="B10868" i="9"/>
  <c r="E3815" i="9"/>
  <c r="C3814" i="9"/>
  <c r="E30806" i="9"/>
  <c r="C30805" i="9"/>
  <c r="B53881" i="9"/>
  <c r="G53882" i="9"/>
  <c r="G54443" i="9"/>
  <c r="B54442" i="9"/>
  <c r="G20969" i="9"/>
  <c r="B20969" i="9" s="1"/>
  <c r="B20968" i="9"/>
  <c r="C36190" i="9"/>
  <c r="E36191" i="9"/>
  <c r="B14369" i="9"/>
  <c r="G14370" i="9"/>
  <c r="E29487" i="9"/>
  <c r="C29486" i="9"/>
  <c r="B6724" i="9"/>
  <c r="G6725" i="9"/>
  <c r="B18786" i="9"/>
  <c r="G18787" i="9"/>
  <c r="G49756" i="9"/>
  <c r="B49755" i="9"/>
  <c r="E34843" i="9"/>
  <c r="C34842" i="9"/>
  <c r="G44825" i="9"/>
  <c r="B44824" i="9"/>
  <c r="G14798" i="9"/>
  <c r="B14797" i="9"/>
  <c r="B44129" i="9"/>
  <c r="G44130" i="9"/>
  <c r="G13808" i="9"/>
  <c r="B13807" i="9"/>
  <c r="G17127" i="9"/>
  <c r="B17126" i="9"/>
  <c r="G48329" i="9"/>
  <c r="B48328" i="9"/>
  <c r="B25738" i="9"/>
  <c r="G25739" i="9"/>
  <c r="G24494" i="9"/>
  <c r="B24493" i="9"/>
  <c r="C2836" i="9"/>
  <c r="E2837" i="9"/>
  <c r="G14534" i="9"/>
  <c r="B14533" i="9"/>
  <c r="B14468" i="9"/>
  <c r="G14469" i="9"/>
  <c r="E30178" i="9"/>
  <c r="C30177" i="9"/>
  <c r="G11534" i="9"/>
  <c r="B11533" i="9"/>
  <c r="B24195" i="9"/>
  <c r="C707" i="10" s="1" a="1"/>
  <c r="C707" i="10" s="1"/>
  <c r="G24196" i="9"/>
  <c r="G23707" i="9"/>
  <c r="B23706" i="9"/>
  <c r="G36583" i="9"/>
  <c r="B36582" i="9"/>
  <c r="F1158" i="10" a="1"/>
  <c r="F1158" i="10" s="1"/>
  <c r="E35820" i="9"/>
  <c r="D35819" i="9"/>
  <c r="C35819" i="9"/>
  <c r="G59076" i="9"/>
  <c r="B59075" i="9"/>
  <c r="G53225" i="9"/>
  <c r="B53224" i="9"/>
  <c r="G12920" i="9"/>
  <c r="B12919" i="9"/>
  <c r="G20552" i="9"/>
  <c r="B20551" i="9"/>
  <c r="G16842" i="9"/>
  <c r="B16841" i="9"/>
  <c r="G24910" i="9"/>
  <c r="B24909" i="9"/>
  <c r="G22642" i="9"/>
  <c r="B22641" i="9"/>
  <c r="B46957" i="9"/>
  <c r="G46958" i="9"/>
  <c r="G6558" i="9"/>
  <c r="B6557" i="9"/>
  <c r="G23623" i="9"/>
  <c r="B23622" i="9"/>
  <c r="G6998" i="9"/>
  <c r="B6997" i="9"/>
  <c r="B24097" i="9"/>
  <c r="G24098" i="9"/>
  <c r="E37670" i="9"/>
  <c r="C37669" i="9"/>
  <c r="E29219" i="9"/>
  <c r="C29218" i="9"/>
  <c r="G53526" i="9"/>
  <c r="B53525" i="9"/>
  <c r="G16332" i="9"/>
  <c r="B16331" i="9"/>
  <c r="G48378" i="9"/>
  <c r="B48377" i="9"/>
  <c r="E36453" i="9"/>
  <c r="C36452" i="9"/>
  <c r="E1329" i="9"/>
  <c r="C1328" i="9"/>
  <c r="G42161" i="9"/>
  <c r="B42160" i="9"/>
  <c r="E35043" i="9"/>
  <c r="C35042" i="9"/>
  <c r="G37104" i="9"/>
  <c r="B37103" i="9"/>
  <c r="G47996" i="9"/>
  <c r="B47995" i="9"/>
  <c r="E34460" i="9"/>
  <c r="C34459" i="9"/>
  <c r="E31017" i="9"/>
  <c r="C31016" i="9"/>
  <c r="E348" i="9"/>
  <c r="C347" i="9"/>
  <c r="G48626" i="9"/>
  <c r="B48625" i="9"/>
  <c r="G54668" i="9"/>
  <c r="B54667" i="9"/>
  <c r="G41304" i="9"/>
  <c r="B41303" i="9"/>
  <c r="E4075" i="9"/>
  <c r="C4074" i="9"/>
  <c r="G18950" i="9"/>
  <c r="B18949" i="9"/>
  <c r="C481" i="10" s="1" a="1"/>
  <c r="C481" i="10" s="1"/>
  <c r="E1957" i="9"/>
  <c r="C1956" i="9"/>
  <c r="G20388" i="9"/>
  <c r="B20387" i="9"/>
  <c r="G15944" i="9"/>
  <c r="B15943" i="9"/>
  <c r="F1142" i="10" a="1"/>
  <c r="F1142" i="10" s="1"/>
  <c r="E35496" i="9"/>
  <c r="D35495" i="9"/>
  <c r="C35495" i="9"/>
  <c r="C37800" i="9"/>
  <c r="E37801" i="9"/>
  <c r="E37604" i="9"/>
  <c r="C37603" i="9"/>
  <c r="E38973" i="9"/>
  <c r="C38972" i="9"/>
  <c r="B7547" i="9"/>
  <c r="G7548" i="9"/>
  <c r="F846" i="10" a="1"/>
  <c r="F846" i="10" s="1"/>
  <c r="E27411" i="9"/>
  <c r="D27410" i="9"/>
  <c r="C27410" i="9"/>
  <c r="C33322" i="9"/>
  <c r="E33323" i="9"/>
  <c r="B9948" i="9"/>
  <c r="G9949" i="9"/>
  <c r="G51727" i="9"/>
  <c r="B51726" i="9"/>
  <c r="G49315" i="9"/>
  <c r="B49314" i="9"/>
  <c r="G19033" i="9"/>
  <c r="B19032" i="9"/>
  <c r="E4587" i="9"/>
  <c r="C4586" i="9"/>
  <c r="G21828" i="9"/>
  <c r="B21827" i="9"/>
  <c r="E35881" i="9"/>
  <c r="C35880" i="9"/>
  <c r="B14865" i="9"/>
  <c r="G14866" i="9"/>
  <c r="B13842" i="9"/>
  <c r="G13843" i="9"/>
  <c r="G7934" i="9"/>
  <c r="B7933" i="9"/>
  <c r="G58313" i="9"/>
  <c r="B58312" i="9"/>
  <c r="B16804" i="9"/>
  <c r="G16805" i="9"/>
  <c r="B9901" i="9"/>
  <c r="G9902" i="9"/>
  <c r="B8758" i="9"/>
  <c r="G8759" i="9"/>
  <c r="G21462" i="9"/>
  <c r="B21461" i="9"/>
  <c r="G20898" i="9"/>
  <c r="B20897" i="9"/>
  <c r="B18602" i="9"/>
  <c r="G18603" i="9"/>
  <c r="G9160" i="9"/>
  <c r="B9159" i="9"/>
  <c r="E27656" i="9"/>
  <c r="C27655" i="9"/>
  <c r="B57308" i="9"/>
  <c r="G57309" i="9"/>
  <c r="B39327" i="9"/>
  <c r="G39328" i="9"/>
  <c r="G37133" i="9"/>
  <c r="B37132" i="9"/>
  <c r="B41744" i="9"/>
  <c r="G41745" i="9"/>
  <c r="B46493" i="9"/>
  <c r="G46494" i="9"/>
  <c r="G10729" i="9"/>
  <c r="B10728" i="9"/>
  <c r="B50741" i="9"/>
  <c r="G50742" i="9"/>
  <c r="B50908" i="9"/>
  <c r="G50909" i="9"/>
  <c r="G46039" i="9"/>
  <c r="B46038" i="9"/>
  <c r="G8960" i="9"/>
  <c r="B8959" i="9"/>
  <c r="B37919" i="9"/>
  <c r="C1230" i="10" s="1" a="1"/>
  <c r="C1230" i="10" s="1"/>
  <c r="G37920" i="9"/>
  <c r="G51550" i="9"/>
  <c r="B51549" i="9"/>
  <c r="G49330" i="9"/>
  <c r="B49329" i="9"/>
  <c r="B26502" i="9"/>
  <c r="G26503" i="9"/>
  <c r="E33189" i="9"/>
  <c r="C33188" i="9"/>
  <c r="G12080" i="9"/>
  <c r="B12079" i="9"/>
  <c r="G6834" i="9"/>
  <c r="B6833" i="9"/>
  <c r="E977" i="9"/>
  <c r="C976" i="9"/>
  <c r="G12457" i="9"/>
  <c r="B12456" i="9"/>
  <c r="B54779" i="9"/>
  <c r="G54780" i="9"/>
  <c r="B54704" i="9"/>
  <c r="G54705" i="9"/>
  <c r="E6327" i="9"/>
  <c r="C6326" i="9"/>
  <c r="B19732" i="9"/>
  <c r="G19733" i="9"/>
  <c r="E33665" i="9"/>
  <c r="C33664" i="9"/>
  <c r="G13142" i="9"/>
  <c r="B13141" i="9"/>
  <c r="E31627" i="9"/>
  <c r="C31626" i="9"/>
  <c r="G47911" i="9"/>
  <c r="B47910" i="9"/>
  <c r="G47708" i="9"/>
  <c r="B47707" i="9"/>
  <c r="E75" i="10"/>
  <c r="D75" i="10"/>
  <c r="G50696" i="9"/>
  <c r="B50695" i="9"/>
  <c r="G13512" i="9"/>
  <c r="B13511" i="9"/>
  <c r="E36006" i="9"/>
  <c r="C36005" i="9"/>
  <c r="B44909" i="9"/>
  <c r="G44910" i="9"/>
  <c r="E1161" i="10"/>
  <c r="D1161" i="10"/>
  <c r="G23312" i="9"/>
  <c r="B23311" i="9"/>
  <c r="G41465" i="9"/>
  <c r="B41464" i="9"/>
  <c r="B53957" i="9"/>
  <c r="G53958" i="9"/>
  <c r="G50938" i="9"/>
  <c r="B50937" i="9"/>
  <c r="G40031" i="9"/>
  <c r="B40030" i="9"/>
  <c r="G48978" i="9"/>
  <c r="B48978" i="9" s="1"/>
  <c r="B48977" i="9"/>
  <c r="B53303" i="9"/>
  <c r="G53304" i="9"/>
  <c r="B40615" i="9"/>
  <c r="G40616" i="9"/>
  <c r="B20134" i="9"/>
  <c r="G20135" i="9"/>
  <c r="B41355" i="9"/>
  <c r="G41356" i="9"/>
  <c r="B14701" i="9"/>
  <c r="G14702" i="9"/>
  <c r="B18263" i="9"/>
  <c r="G18264" i="9"/>
  <c r="B9109" i="9"/>
  <c r="G9110" i="9"/>
  <c r="B42584" i="9"/>
  <c r="G42585" i="9"/>
  <c r="B11701" i="9"/>
  <c r="G11702" i="9"/>
  <c r="B43493" i="9"/>
  <c r="G43494" i="9"/>
  <c r="B44572" i="9"/>
  <c r="G44573" i="9"/>
  <c r="B55510" i="9"/>
  <c r="G55511" i="9"/>
  <c r="E40200" i="9"/>
  <c r="C40199" i="9"/>
  <c r="G46618" i="9"/>
  <c r="B46617" i="9"/>
  <c r="E4647" i="9"/>
  <c r="C4646" i="9"/>
  <c r="B55022" i="9"/>
  <c r="G55023" i="9"/>
  <c r="B38679" i="9"/>
  <c r="C1270" i="10" s="1" a="1"/>
  <c r="C1270" i="10" s="1"/>
  <c r="G38680" i="9"/>
  <c r="G24051" i="9"/>
  <c r="B24050" i="9"/>
  <c r="B14436" i="9"/>
  <c r="G14437" i="9"/>
  <c r="B40911" i="9"/>
  <c r="G40912" i="9"/>
  <c r="G44075" i="9"/>
  <c r="B44074" i="9"/>
  <c r="G41756" i="9"/>
  <c r="B41755" i="9"/>
  <c r="B9207" i="9"/>
  <c r="G9208" i="9"/>
  <c r="B57694" i="9"/>
  <c r="G57695" i="9"/>
  <c r="G48116" i="9"/>
  <c r="B48115" i="9"/>
  <c r="C32708" i="9"/>
  <c r="E32709" i="9"/>
  <c r="G39340" i="9"/>
  <c r="B39339" i="9"/>
  <c r="B8709" i="9"/>
  <c r="G8710" i="9"/>
  <c r="G53695" i="9"/>
  <c r="B53694" i="9"/>
  <c r="G18807" i="9"/>
  <c r="B18806" i="9"/>
  <c r="B35756" i="9"/>
  <c r="G35757" i="9"/>
  <c r="B43789" i="9"/>
  <c r="G43790" i="9"/>
  <c r="B41134" i="9"/>
  <c r="G41135" i="9"/>
  <c r="B56152" i="9"/>
  <c r="G56153" i="9"/>
  <c r="B33021" i="9"/>
  <c r="G33022" i="9"/>
  <c r="B9007" i="9"/>
  <c r="G9008" i="9"/>
  <c r="B56857" i="9"/>
  <c r="G56858" i="9"/>
  <c r="G46925" i="9"/>
  <c r="B46924" i="9"/>
  <c r="B40381" i="9"/>
  <c r="G40382" i="9"/>
  <c r="G9360" i="9"/>
  <c r="B9359" i="9"/>
  <c r="G16914" i="9"/>
  <c r="B16913" i="9"/>
  <c r="G14006" i="9"/>
  <c r="B14005" i="9"/>
  <c r="G13940" i="9"/>
  <c r="B13939" i="9"/>
  <c r="G11237" i="9"/>
  <c r="B11236" i="9"/>
  <c r="G22741" i="9"/>
  <c r="B22740" i="9"/>
  <c r="G47860" i="9"/>
  <c r="B47859" i="9"/>
  <c r="G10591" i="9"/>
  <c r="B10590" i="9"/>
  <c r="G7438" i="9"/>
  <c r="B7437" i="9"/>
  <c r="G22692" i="9"/>
  <c r="B22691" i="9"/>
  <c r="B7327" i="9"/>
  <c r="G7328" i="9"/>
  <c r="E29091" i="9"/>
  <c r="C29090" i="9"/>
  <c r="G21778" i="9"/>
  <c r="B21777" i="9"/>
  <c r="G39752" i="9"/>
  <c r="B39751" i="9"/>
  <c r="G8658" i="9"/>
  <c r="B8657" i="9"/>
  <c r="G36824" i="9"/>
  <c r="B36823" i="9"/>
  <c r="E852" i="10"/>
  <c r="D852" i="10"/>
  <c r="G57590" i="9"/>
  <c r="B57589" i="9"/>
  <c r="E207" i="9"/>
  <c r="C206" i="9"/>
  <c r="B56823" i="9"/>
  <c r="G56824" i="9"/>
  <c r="E2905" i="9"/>
  <c r="C2904" i="9"/>
  <c r="G42930" i="9"/>
  <c r="B42929" i="9"/>
  <c r="E28831" i="9"/>
  <c r="C28830" i="9"/>
  <c r="E5847" i="9"/>
  <c r="C5846" i="9"/>
  <c r="G11994" i="9"/>
  <c r="B11993" i="9"/>
  <c r="G23807" i="9"/>
  <c r="B23806" i="9"/>
  <c r="G11952" i="9"/>
  <c r="B11951" i="9"/>
  <c r="E28415" i="9"/>
  <c r="C28414" i="9"/>
  <c r="E629" i="9"/>
  <c r="C628" i="9"/>
  <c r="E32239" i="9"/>
  <c r="C32238" i="9"/>
  <c r="G11616" i="9"/>
  <c r="B11615" i="9"/>
  <c r="B13908" i="9"/>
  <c r="G13909" i="9"/>
  <c r="C27123" i="9"/>
  <c r="G27125" i="9"/>
  <c r="G57144" i="9"/>
  <c r="B57143" i="9"/>
  <c r="G23758" i="9"/>
  <c r="B23757" i="9"/>
  <c r="G46309" i="9"/>
  <c r="B46308" i="9"/>
  <c r="E3617" i="9"/>
  <c r="C3616" i="9"/>
  <c r="G51819" i="9"/>
  <c r="B51818" i="9"/>
  <c r="E36253" i="9"/>
  <c r="C36252" i="9"/>
  <c r="E36131" i="9"/>
  <c r="C36130" i="9"/>
  <c r="E39039" i="9"/>
  <c r="C39038" i="9"/>
  <c r="G43218" i="9"/>
  <c r="B43217" i="9"/>
  <c r="G42639" i="9"/>
  <c r="B42638" i="9"/>
  <c r="G44464" i="9"/>
  <c r="B44463" i="9"/>
  <c r="E27716" i="9"/>
  <c r="C27715" i="9"/>
  <c r="G14402" i="9"/>
  <c r="B14401" i="9"/>
  <c r="G55904" i="9"/>
  <c r="B55903" i="9"/>
  <c r="G53264" i="9"/>
  <c r="B53263" i="9"/>
  <c r="G25223" i="9"/>
  <c r="B25222" i="9"/>
  <c r="G17091" i="9"/>
  <c r="B17090" i="9"/>
  <c r="G6778" i="9"/>
  <c r="B6777" i="9"/>
  <c r="G10912" i="9"/>
  <c r="B10911" i="9"/>
  <c r="G20220" i="9"/>
  <c r="B20219" i="9"/>
  <c r="G50789" i="9"/>
  <c r="B50788" i="9"/>
  <c r="B6504" i="9"/>
  <c r="G6505" i="9"/>
  <c r="G47657" i="9"/>
  <c r="B47656" i="9"/>
  <c r="G10038" i="9"/>
  <c r="B10037" i="9"/>
  <c r="G48727" i="9"/>
  <c r="B48726" i="9"/>
  <c r="E30661" i="9"/>
  <c r="C30660" i="9"/>
  <c r="E2377" i="9"/>
  <c r="C2376" i="9"/>
  <c r="B32693" i="9"/>
  <c r="G32694" i="9"/>
  <c r="B17020" i="9"/>
  <c r="G17021" i="9"/>
  <c r="B15772" i="9"/>
  <c r="G15773" i="9"/>
  <c r="B54245" i="9"/>
  <c r="G54246" i="9"/>
  <c r="G49979" i="9"/>
  <c r="B49978" i="9"/>
  <c r="G21686" i="9"/>
  <c r="B21685" i="9"/>
  <c r="B16768" i="9"/>
  <c r="G16769" i="9"/>
  <c r="B22885" i="9"/>
  <c r="G22886" i="9"/>
  <c r="G50508" i="9"/>
  <c r="B50507" i="9"/>
  <c r="G8360" i="9"/>
  <c r="B8359" i="9"/>
  <c r="G23088" i="9"/>
  <c r="B23087" i="9"/>
  <c r="C37248" i="9"/>
  <c r="G37250" i="9"/>
  <c r="B47347" i="9"/>
  <c r="C1665" i="10" s="1" a="1"/>
  <c r="C1665" i="10" s="1"/>
  <c r="G47348" i="9"/>
  <c r="G12811" i="9"/>
  <c r="B12810" i="9"/>
  <c r="G12885" i="9"/>
  <c r="B12884" i="9"/>
  <c r="B7824" i="9"/>
  <c r="G7825" i="9"/>
  <c r="G59040" i="9"/>
  <c r="B59039" i="9"/>
  <c r="G12163" i="9"/>
  <c r="B12162" i="9"/>
  <c r="G13255" i="9"/>
  <c r="B13254" i="9"/>
  <c r="G12737" i="9"/>
  <c r="B12736" i="9"/>
  <c r="G39640" i="9"/>
  <c r="B39639" i="9"/>
  <c r="G52536" i="9"/>
  <c r="B52535" i="9"/>
  <c r="B21109" i="9"/>
  <c r="G21110" i="9"/>
  <c r="G22329" i="9"/>
  <c r="B22328" i="9"/>
  <c r="G56292" i="9"/>
  <c r="B56291" i="9"/>
  <c r="G20470" i="9"/>
  <c r="B20469" i="9"/>
  <c r="E34779" i="9"/>
  <c r="C34778" i="9"/>
  <c r="G9808" i="9"/>
  <c r="B9807" i="9"/>
  <c r="B49707" i="9"/>
  <c r="G49708" i="9"/>
  <c r="C2576" i="9"/>
  <c r="E2577" i="9"/>
  <c r="B52698" i="9"/>
  <c r="G52699" i="9"/>
  <c r="B20049" i="9"/>
  <c r="G20050" i="9"/>
  <c r="G26737" i="9"/>
  <c r="B26736" i="9"/>
  <c r="C811" i="10" s="1" a="1"/>
  <c r="C811" i="10" s="1"/>
  <c r="G27258" i="9"/>
  <c r="B27257" i="9"/>
  <c r="G23541" i="9"/>
  <c r="B23540" i="9"/>
  <c r="E5067" i="9"/>
  <c r="C5066" i="9"/>
  <c r="E2167" i="9"/>
  <c r="C2166" i="9"/>
  <c r="B50649" i="9"/>
  <c r="G50650" i="9"/>
  <c r="E2447" i="9"/>
  <c r="C2446" i="9"/>
  <c r="E5907" i="9"/>
  <c r="C5906" i="9"/>
  <c r="G11322" i="9"/>
  <c r="B11321" i="9"/>
  <c r="D1329" i="10"/>
  <c r="E1329" i="10"/>
  <c r="G49008" i="9"/>
  <c r="B49007" i="9"/>
  <c r="E30385" i="9"/>
  <c r="C30384" i="9"/>
  <c r="G12994" i="9"/>
  <c r="B12993" i="9"/>
  <c r="B40735" i="9"/>
  <c r="G40736" i="9"/>
  <c r="B40736" i="9" s="1"/>
  <c r="E31763" i="9"/>
  <c r="C31762" i="9"/>
  <c r="E2027" i="9"/>
  <c r="C2026" i="9"/>
  <c r="E69" i="10"/>
  <c r="D69" i="10"/>
  <c r="G19464" i="9"/>
  <c r="B19463" i="9"/>
  <c r="B14633" i="9"/>
  <c r="G14634" i="9"/>
  <c r="E4335" i="9"/>
  <c r="C4334" i="9"/>
  <c r="B21373" i="9"/>
  <c r="G21374" i="9"/>
  <c r="C40261" i="9"/>
  <c r="G40263" i="9"/>
  <c r="G12330" i="9"/>
  <c r="B12329" i="9"/>
  <c r="E26852" i="9"/>
  <c r="C26851" i="9"/>
  <c r="B6667" i="9"/>
  <c r="G6668" i="9"/>
  <c r="B37037" i="9"/>
  <c r="G37038" i="9"/>
  <c r="G46258" i="9"/>
  <c r="B46257" i="9"/>
  <c r="G52906" i="9"/>
  <c r="B52905" i="9"/>
  <c r="G54104" i="9"/>
  <c r="B54103" i="9"/>
  <c r="G21876" i="9"/>
  <c r="B21875" i="9"/>
  <c r="G25948" i="9"/>
  <c r="B25947" i="9"/>
  <c r="G44734" i="9"/>
  <c r="B44733" i="9"/>
  <c r="E81" i="10"/>
  <c r="D81" i="10"/>
  <c r="G58931" i="9"/>
  <c r="B58930" i="9"/>
  <c r="G56893" i="9"/>
  <c r="B56892" i="9"/>
  <c r="E3035" i="9"/>
  <c r="C3034" i="9"/>
  <c r="G13699" i="9"/>
  <c r="B13698" i="9"/>
  <c r="B47530" i="9"/>
  <c r="G47531" i="9"/>
  <c r="G16950" i="9"/>
  <c r="B16949" i="9"/>
  <c r="G58858" i="9"/>
  <c r="B58857" i="9"/>
  <c r="E35113" i="9"/>
  <c r="C35112" i="9"/>
  <c r="G24962" i="9"/>
  <c r="B24961" i="9"/>
  <c r="G62304" i="9"/>
  <c r="B62303" i="9"/>
  <c r="G13364" i="9"/>
  <c r="B13363" i="9"/>
  <c r="E28149" i="9"/>
  <c r="C28148" i="9"/>
  <c r="E31084" i="9"/>
  <c r="C31083" i="9"/>
  <c r="G12698" i="9"/>
  <c r="B12697" i="9"/>
  <c r="B10684" i="9"/>
  <c r="G10685" i="9"/>
  <c r="G11280" i="9"/>
  <c r="B11279" i="9"/>
  <c r="E28215" i="9"/>
  <c r="C28214" i="9"/>
  <c r="G29809" i="9"/>
  <c r="B29808" i="9"/>
  <c r="E2307" i="9"/>
  <c r="C2306" i="9"/>
  <c r="B7164" i="9"/>
  <c r="G7165" i="9"/>
  <c r="G45456" i="9"/>
  <c r="B45455" i="9"/>
  <c r="B7107" i="9"/>
  <c r="G7108" i="9"/>
  <c r="E488" i="9"/>
  <c r="C487" i="9"/>
  <c r="E29355" i="9"/>
  <c r="C29354" i="9"/>
  <c r="B25168" i="9"/>
  <c r="G25169" i="9"/>
  <c r="E35180" i="9"/>
  <c r="C35179" i="9"/>
  <c r="G46771" i="9"/>
  <c r="B46770" i="9"/>
  <c r="G40322" i="9"/>
  <c r="B40321" i="9"/>
  <c r="G39862" i="9"/>
  <c r="B39861" i="9"/>
  <c r="G26066" i="9"/>
  <c r="B26065" i="9"/>
  <c r="G49082" i="9"/>
  <c r="B49081" i="9"/>
  <c r="E5307" i="9"/>
  <c r="C5306" i="9"/>
  <c r="B15431" i="9"/>
  <c r="G15432" i="9"/>
  <c r="B8407" i="9"/>
  <c r="G8408" i="9"/>
  <c r="G10361" i="9"/>
  <c r="B10360" i="9"/>
  <c r="B42215" i="9"/>
  <c r="G42216" i="9"/>
  <c r="B8807" i="9"/>
  <c r="G8808" i="9"/>
  <c r="G17056" i="9"/>
  <c r="B17055" i="9"/>
  <c r="B41520" i="9"/>
  <c r="G41521" i="9"/>
  <c r="G7274" i="9"/>
  <c r="B7273" i="9"/>
  <c r="G11785" i="9"/>
  <c r="B11784" i="9"/>
  <c r="B47809" i="9"/>
  <c r="G47810" i="9"/>
  <c r="B43740" i="9"/>
  <c r="G43741" i="9"/>
  <c r="B50485" i="9"/>
  <c r="G50486" i="9"/>
  <c r="E5967" i="9"/>
  <c r="C5966" i="9"/>
  <c r="B58894" i="9"/>
  <c r="G58895" i="9"/>
  <c r="B20639" i="9"/>
  <c r="G20640" i="9"/>
  <c r="E2237" i="9"/>
  <c r="C2236" i="9"/>
  <c r="B47758" i="9"/>
  <c r="G47759" i="9"/>
  <c r="B21155" i="9"/>
  <c r="G21156" i="9"/>
  <c r="B58000" i="9"/>
  <c r="G58001" i="9"/>
  <c r="B20092" i="9"/>
  <c r="G20093" i="9"/>
  <c r="B17671" i="9"/>
  <c r="G17672" i="9"/>
  <c r="B37547" i="9"/>
  <c r="C1221" i="10" s="1" a="1"/>
  <c r="C1221" i="10" s="1"/>
  <c r="G37548" i="9"/>
  <c r="G50603" i="9"/>
  <c r="B50602" i="9"/>
  <c r="B15738" i="9"/>
  <c r="G15739" i="9"/>
  <c r="B20001" i="9"/>
  <c r="G20002" i="9"/>
  <c r="G19760" i="9"/>
  <c r="B19759" i="9"/>
  <c r="G16550" i="9"/>
  <c r="B16549" i="9"/>
  <c r="G44518" i="9"/>
  <c r="B44517" i="9"/>
  <c r="G15908" i="9"/>
  <c r="B15907" i="9"/>
  <c r="B52325" i="9"/>
  <c r="G52326" i="9"/>
  <c r="G20261" i="9"/>
  <c r="B20260" i="9"/>
  <c r="B12037" i="9"/>
  <c r="G12038" i="9"/>
  <c r="G12121" i="9"/>
  <c r="B12120" i="9"/>
  <c r="B21328" i="9"/>
  <c r="G21329" i="9"/>
  <c r="B19344" i="9"/>
  <c r="G19345" i="9"/>
  <c r="E6087" i="9"/>
  <c r="C6086" i="9"/>
  <c r="B42024" i="9"/>
  <c r="G42025" i="9"/>
  <c r="B42107" i="9"/>
  <c r="G42108" i="9"/>
  <c r="B12248" i="9"/>
  <c r="G12249" i="9"/>
  <c r="G16725" i="9"/>
  <c r="B16724" i="9"/>
  <c r="G58384" i="9"/>
  <c r="B58383" i="9"/>
  <c r="G21554" i="9"/>
  <c r="B21553" i="9"/>
  <c r="E34525" i="9"/>
  <c r="C34524" i="9"/>
  <c r="G15978" i="9"/>
  <c r="B15977" i="9"/>
  <c r="B11912" i="9"/>
  <c r="G11913" i="9"/>
  <c r="G11870" i="9"/>
  <c r="B11869" i="9"/>
  <c r="C4136" i="9"/>
  <c r="E4137" i="9"/>
  <c r="E29893" i="9"/>
  <c r="C29892" i="9"/>
  <c r="G13216" i="9"/>
  <c r="B13215" i="9"/>
  <c r="B207" i="9"/>
  <c r="G208" i="9"/>
  <c r="G19955" i="9"/>
  <c r="B19954" i="9"/>
  <c r="E767" i="9"/>
  <c r="C766" i="9"/>
  <c r="B17794" i="9"/>
  <c r="G17795" i="9"/>
  <c r="E4527" i="9"/>
  <c r="C4526" i="9"/>
  <c r="B8607" i="9"/>
  <c r="G8608" i="9"/>
  <c r="G47297" i="9"/>
  <c r="B47296" i="9"/>
  <c r="B16572" i="9"/>
  <c r="G16573" i="9"/>
  <c r="G8858" i="9"/>
  <c r="B8857" i="9"/>
  <c r="B56927" i="9"/>
  <c r="G56928" i="9"/>
  <c r="G55547" i="9"/>
  <c r="B55546" i="9"/>
  <c r="B27301" i="9"/>
  <c r="G27302" i="9"/>
  <c r="B50552" i="9"/>
  <c r="G50553" i="9"/>
  <c r="B17163" i="9"/>
  <c r="G17164" i="9"/>
  <c r="G52368" i="9"/>
  <c r="B52367" i="9"/>
  <c r="B53343" i="9"/>
  <c r="G53344" i="9"/>
  <c r="B15704" i="9"/>
  <c r="G15705" i="9"/>
  <c r="B43897" i="9"/>
  <c r="G43898" i="9"/>
  <c r="G25065" i="9"/>
  <c r="B25064" i="9"/>
  <c r="B42491" i="9"/>
  <c r="G42492" i="9"/>
  <c r="G26218" i="9"/>
  <c r="B26217" i="9"/>
  <c r="B36882" i="9"/>
  <c r="C1195" i="10" s="1" a="1"/>
  <c r="C1195" i="10" s="1"/>
  <c r="G36883" i="9"/>
  <c r="B57484" i="9"/>
  <c r="G57485" i="9"/>
  <c r="G17496" i="9"/>
  <c r="B17495" i="9"/>
  <c r="G35483" i="9"/>
  <c r="B35482" i="9"/>
  <c r="G50047" i="9"/>
  <c r="B50046" i="9"/>
  <c r="G28657" i="9"/>
  <c r="B28656" i="9"/>
  <c r="G22931" i="9"/>
  <c r="B22930" i="9"/>
  <c r="G31524" i="9"/>
  <c r="B31523" i="9"/>
  <c r="G16010" i="9"/>
  <c r="B16009" i="9"/>
  <c r="G24143" i="9"/>
  <c r="B24142" i="9"/>
  <c r="E3554" i="9"/>
  <c r="C3553" i="9"/>
  <c r="C27595" i="9"/>
  <c r="G27597" i="9"/>
  <c r="E5427" i="9"/>
  <c r="C5426" i="9"/>
  <c r="G44356" i="9"/>
  <c r="B44355" i="9"/>
  <c r="E28763" i="9"/>
  <c r="C28762" i="9"/>
  <c r="G15842" i="9"/>
  <c r="B15841" i="9"/>
  <c r="C27534" i="9"/>
  <c r="G27536" i="9"/>
  <c r="E1467" i="9"/>
  <c r="C1466" i="9"/>
  <c r="G49804" i="9"/>
  <c r="B49803" i="9"/>
  <c r="B6887" i="9"/>
  <c r="G6888" i="9"/>
  <c r="B7604" i="9"/>
  <c r="G7605" i="9"/>
  <c r="E91" i="10"/>
  <c r="D91" i="10"/>
  <c r="E31350" i="9"/>
  <c r="C31349" i="9"/>
  <c r="B49541" i="9"/>
  <c r="G49542" i="9"/>
  <c r="E89" i="10"/>
  <c r="D89" i="10"/>
  <c r="E4397" i="9"/>
  <c r="C4396" i="9"/>
  <c r="G51462" i="9"/>
  <c r="B51461" i="9"/>
  <c r="E4827" i="9"/>
  <c r="C4826" i="9"/>
  <c r="G15406" i="9"/>
  <c r="B15405" i="9"/>
  <c r="G49123" i="9"/>
  <c r="B49122" i="9"/>
  <c r="E6387" i="9"/>
  <c r="C6386" i="9"/>
  <c r="G30145" i="9"/>
  <c r="B30144" i="9"/>
  <c r="E2645" i="9"/>
  <c r="C2644" i="9"/>
  <c r="G7880" i="9"/>
  <c r="B7879" i="9"/>
  <c r="B9760" i="9"/>
  <c r="G9761" i="9"/>
  <c r="G12542" i="9"/>
  <c r="B12541" i="9"/>
  <c r="G10774" i="9"/>
  <c r="B10773" i="9"/>
  <c r="G53082" i="9"/>
  <c r="B53082" i="9" s="1"/>
  <c r="B53081" i="9"/>
  <c r="E32776" i="9"/>
  <c r="C32775" i="9"/>
  <c r="E30954" i="9"/>
  <c r="C30953" i="9"/>
  <c r="E3357" i="9"/>
  <c r="C3356" i="9"/>
  <c r="E34192" i="9"/>
  <c r="C34191" i="9"/>
  <c r="C28089" i="9"/>
  <c r="G28091" i="9"/>
  <c r="E6027" i="9"/>
  <c r="C6026" i="9"/>
  <c r="E6267" i="9"/>
  <c r="C6266" i="9"/>
  <c r="G22411" i="9"/>
  <c r="B22410" i="9"/>
  <c r="G18906" i="9"/>
  <c r="B18905" i="9"/>
  <c r="G24516" i="9"/>
  <c r="B24515" i="9"/>
  <c r="G55188" i="9"/>
  <c r="B55187" i="9"/>
  <c r="G26277" i="9"/>
  <c r="B26276" i="9"/>
  <c r="B15588" i="9"/>
  <c r="G15589" i="9"/>
  <c r="E30453" i="9"/>
  <c r="C30452" i="9"/>
  <c r="G19189" i="9"/>
  <c r="B19188" i="9"/>
  <c r="G23854" i="9"/>
  <c r="B23853" i="9"/>
  <c r="B47282" i="9"/>
  <c r="G47283" i="9"/>
  <c r="E93" i="10"/>
  <c r="D93" i="10"/>
  <c r="E97" i="10"/>
  <c r="D97" i="10"/>
  <c r="B54066" i="9"/>
  <c r="G54067" i="9"/>
  <c r="C34588" i="9"/>
  <c r="E34589" i="9"/>
  <c r="G18093" i="9"/>
  <c r="B18092" i="9"/>
  <c r="G38083" i="9"/>
  <c r="B38082" i="9"/>
  <c r="E3227" i="9"/>
  <c r="C3226" i="9"/>
  <c r="B17952" i="9"/>
  <c r="G17953" i="9"/>
  <c r="B41248" i="9"/>
  <c r="G41249" i="9"/>
  <c r="G15486" i="9"/>
  <c r="B15485" i="9"/>
  <c r="B51505" i="9"/>
  <c r="G51506" i="9"/>
  <c r="G14171" i="9"/>
  <c r="B14170" i="9"/>
  <c r="E4267" i="9"/>
  <c r="C4266" i="9"/>
  <c r="E5547" i="9"/>
  <c r="C5546" i="9"/>
  <c r="G10822" i="9"/>
  <c r="B10821" i="9"/>
  <c r="B38513" i="9"/>
  <c r="G38514" i="9"/>
  <c r="B19935" i="9"/>
  <c r="G19936" i="9"/>
  <c r="G55580" i="9"/>
  <c r="B55579" i="9"/>
  <c r="E5247" i="9"/>
  <c r="C5246" i="9"/>
  <c r="B40142" i="9"/>
  <c r="C1327" i="10" s="1" a="1"/>
  <c r="C1327" i="10" s="1"/>
  <c r="G40143" i="9"/>
  <c r="G44789" i="9"/>
  <c r="B44788" i="9"/>
  <c r="G17839" i="9"/>
  <c r="B17838" i="9"/>
  <c r="C429" i="10" s="1" a="1"/>
  <c r="C429" i="10" s="1"/>
  <c r="G15875" i="9"/>
  <c r="B15874" i="9"/>
  <c r="G9993" i="9"/>
  <c r="B9992" i="9"/>
  <c r="B18994" i="9"/>
  <c r="G18995" i="9"/>
  <c r="B45878" i="9"/>
  <c r="G45879" i="9"/>
  <c r="G25759" i="9"/>
  <c r="B25758" i="9"/>
  <c r="B20176" i="9"/>
  <c r="G20177" i="9"/>
  <c r="B38456" i="9"/>
  <c r="G38457" i="9"/>
  <c r="E1118" i="9"/>
  <c r="C1117" i="9"/>
  <c r="B52281" i="9"/>
  <c r="G52282" i="9"/>
  <c r="G53466" i="9"/>
  <c r="B53466" i="9" s="1"/>
  <c r="B53465" i="9"/>
  <c r="G22595" i="9"/>
  <c r="B22594" i="9"/>
  <c r="G38570" i="9"/>
  <c r="B38569" i="9"/>
  <c r="E3877" i="9"/>
  <c r="C3876" i="9"/>
  <c r="G13586" i="9"/>
  <c r="B13585" i="9"/>
  <c r="E4007" i="9"/>
  <c r="C4006" i="9"/>
  <c r="G55407" i="9"/>
  <c r="B55406" i="9"/>
  <c r="B54031" i="9"/>
  <c r="G54032" i="9"/>
  <c r="E36516" i="9"/>
  <c r="C36515" i="9"/>
  <c r="E33870" i="9"/>
  <c r="C33869" i="9"/>
  <c r="E79" i="10"/>
  <c r="D79" i="10"/>
  <c r="G12846" i="9"/>
  <c r="B12845" i="9"/>
  <c r="E3295" i="9"/>
  <c r="C3294" i="9"/>
  <c r="G37004" i="9"/>
  <c r="B37003" i="9"/>
  <c r="G9561" i="9"/>
  <c r="B9560" i="9"/>
  <c r="G18057" i="9"/>
  <c r="B18056" i="9"/>
  <c r="C32376" i="9"/>
  <c r="E32377" i="9"/>
  <c r="G12417" i="9"/>
  <c r="B12416" i="9"/>
  <c r="B47032" i="9"/>
  <c r="G47033" i="9"/>
  <c r="B45008" i="9"/>
  <c r="G45009" i="9"/>
  <c r="G7988" i="9"/>
  <c r="B7987" i="9"/>
  <c r="G10501" i="9"/>
  <c r="B10500" i="9"/>
  <c r="B46872" i="9"/>
  <c r="G46873" i="9"/>
  <c r="G14271" i="9"/>
  <c r="B14270" i="9"/>
  <c r="G17917" i="9"/>
  <c r="B17916" i="9"/>
  <c r="G22282" i="9"/>
  <c r="B22281" i="9"/>
  <c r="B21417" i="9"/>
  <c r="G21418" i="9"/>
  <c r="E31696" i="9"/>
  <c r="C31695" i="9"/>
  <c r="G53498" i="9"/>
  <c r="B53497" i="9"/>
  <c r="B25374" i="9"/>
  <c r="G25375" i="9"/>
  <c r="G58242" i="9"/>
  <c r="B58241" i="9"/>
  <c r="B6447" i="9"/>
  <c r="G6448" i="9"/>
  <c r="E67" i="10"/>
  <c r="D67" i="10"/>
  <c r="B34395" i="9"/>
  <c r="G34396" i="9"/>
  <c r="E3683" i="9"/>
  <c r="C3682" i="9"/>
  <c r="E34972" i="9"/>
  <c r="C34971" i="9"/>
  <c r="G14303" i="9"/>
  <c r="B14302" i="9"/>
  <c r="B21506" i="9"/>
  <c r="G21507" i="9"/>
  <c r="G43546" i="9"/>
  <c r="B43545" i="9"/>
  <c r="G38305" i="9"/>
  <c r="B38304" i="9"/>
  <c r="F855" i="10" a="1"/>
  <c r="F855" i="10" s="1"/>
  <c r="C27776" i="9"/>
  <c r="D27776" i="9"/>
  <c r="E27777" i="9"/>
  <c r="G20346" i="9"/>
  <c r="B20345" i="9"/>
  <c r="E278" i="9"/>
  <c r="C277" i="9"/>
  <c r="E29155" i="9"/>
  <c r="C29154" i="9"/>
  <c r="E1677" i="9"/>
  <c r="C1676" i="9"/>
  <c r="G22076" i="9"/>
  <c r="B22075" i="9"/>
  <c r="E32029" i="9"/>
  <c r="C32028" i="9"/>
  <c r="G26558" i="9"/>
  <c r="B26557" i="9"/>
  <c r="G10176" i="9"/>
  <c r="B10175" i="9"/>
  <c r="E32096" i="9"/>
  <c r="C32095" i="9"/>
  <c r="E30523" i="9"/>
  <c r="C30522" i="9"/>
  <c r="G10544" i="9"/>
  <c r="B10543" i="9"/>
  <c r="B52731" i="9"/>
  <c r="G52732" i="9"/>
  <c r="G45949" i="9"/>
  <c r="B45948" i="9"/>
  <c r="G10959" i="9"/>
  <c r="B10958" i="9"/>
  <c r="G25430" i="9"/>
  <c r="B25429" i="9"/>
  <c r="B19150" i="9"/>
  <c r="G19151" i="9"/>
  <c r="G13660" i="9"/>
  <c r="B13659" i="9"/>
  <c r="G58520" i="9"/>
  <c r="B58519" i="9"/>
  <c r="G56083" i="9"/>
  <c r="B56082" i="9"/>
  <c r="G30071" i="9"/>
  <c r="B30070" i="9"/>
  <c r="G14105" i="9"/>
  <c r="B14104" i="9"/>
  <c r="B53101" i="9"/>
  <c r="G53102" i="9"/>
  <c r="E32444" i="9"/>
  <c r="C32443" i="9"/>
  <c r="G13551" i="9"/>
  <c r="B13550" i="9"/>
  <c r="G48930" i="9"/>
  <c r="B48929" i="9"/>
  <c r="G13734" i="9"/>
  <c r="B13733" i="9"/>
  <c r="G26162" i="9"/>
  <c r="B26161" i="9"/>
  <c r="C796" i="10" s="1" a="1"/>
  <c r="C796" i="10" s="1"/>
  <c r="B18127" i="9"/>
  <c r="G18128" i="9"/>
  <c r="G17692" i="9"/>
  <c r="B17691" i="9"/>
  <c r="G23953" i="9"/>
  <c r="B23952" i="9"/>
  <c r="G39520" i="9"/>
  <c r="B39520" i="9" s="1"/>
  <c r="B39519" i="9"/>
  <c r="B48071" i="9"/>
  <c r="G48072" i="9"/>
  <c r="B34112" i="9"/>
  <c r="G34113" i="9"/>
  <c r="G44956" i="9"/>
  <c r="B44955" i="9"/>
  <c r="G15176" i="9"/>
  <c r="B15175" i="9"/>
  <c r="C310" i="10" s="1" a="1"/>
  <c r="C310" i="10" s="1"/>
  <c r="G23288" i="9"/>
  <c r="B23287" i="9"/>
  <c r="G55712" i="9"/>
  <c r="B55711" i="9"/>
  <c r="G43382" i="9"/>
  <c r="B43381" i="9"/>
  <c r="G17200" i="9"/>
  <c r="B17199" i="9"/>
  <c r="G57659" i="9"/>
  <c r="B57658" i="9"/>
  <c r="G25012" i="9"/>
  <c r="B25011" i="9"/>
  <c r="G58174" i="9"/>
  <c r="B58173" i="9"/>
  <c r="G48677" i="9"/>
  <c r="B48676" i="9"/>
  <c r="B11576" i="9"/>
  <c r="G11577" i="9"/>
  <c r="G38372" i="9"/>
  <c r="B38371" i="9"/>
  <c r="G13438" i="9"/>
  <c r="B13437" i="9"/>
  <c r="E30730" i="9"/>
  <c r="C30729" i="9"/>
  <c r="C3096" i="9"/>
  <c r="E3097" i="9"/>
  <c r="E31896" i="9"/>
  <c r="C31895" i="9"/>
  <c r="G24820" i="9"/>
  <c r="B24819" i="9"/>
  <c r="G22546" i="9"/>
  <c r="B22545" i="9"/>
  <c r="G26030" i="9"/>
  <c r="B26029" i="9"/>
  <c r="E5187" i="9"/>
  <c r="C5186" i="9"/>
  <c r="E2515" i="9"/>
  <c r="C2514" i="9"/>
  <c r="B9407" i="9"/>
  <c r="G9408" i="9"/>
  <c r="G59572" i="9"/>
  <c r="B59572" i="9" s="1"/>
  <c r="B59571" i="9"/>
  <c r="G51202" i="9"/>
  <c r="B51201" i="9"/>
  <c r="G13477" i="9"/>
  <c r="B13476" i="9"/>
  <c r="B24739" i="9"/>
  <c r="G24740" i="9"/>
  <c r="G22370" i="9"/>
  <c r="B22369" i="9"/>
  <c r="G22446" i="9"/>
  <c r="B22445" i="9"/>
  <c r="B14040" i="9"/>
  <c r="G14041" i="9"/>
  <c r="B17468" i="9"/>
  <c r="G17469" i="9"/>
  <c r="B17469" i="9" s="1"/>
  <c r="G13874" i="9"/>
  <c r="B13873" i="9"/>
  <c r="I850" i="10"/>
  <c r="I851" i="10" s="1"/>
  <c r="B39805" i="9"/>
  <c r="C1319" i="10" s="1" a="1"/>
  <c r="C1319" i="10" s="1"/>
  <c r="G39806" i="9"/>
  <c r="G56188" i="9"/>
  <c r="B56187" i="9"/>
  <c r="G45667" i="9"/>
  <c r="B45666" i="9"/>
  <c r="G32949" i="9"/>
  <c r="B32948" i="9"/>
  <c r="G43602" i="9"/>
  <c r="B43601" i="9"/>
  <c r="G18022" i="9"/>
  <c r="B18021" i="9"/>
  <c r="G8098" i="9"/>
  <c r="B8097" i="9"/>
  <c r="E1537" i="9"/>
  <c r="C1536" i="9"/>
  <c r="B32914" i="9"/>
  <c r="G32915" i="9"/>
  <c r="G8458" i="9"/>
  <c r="B8457" i="9"/>
  <c r="B41577" i="9"/>
  <c r="G41578" i="9"/>
  <c r="E5667" i="9"/>
  <c r="C5666" i="9"/>
  <c r="B15203" i="9"/>
  <c r="G15204" i="9"/>
  <c r="B28400" i="9"/>
  <c r="G28401" i="9"/>
  <c r="G7714" i="9"/>
  <c r="B7713" i="9"/>
  <c r="G42380" i="9"/>
  <c r="B42379" i="9"/>
  <c r="B15806" i="9"/>
  <c r="G15807" i="9"/>
  <c r="B45170" i="9"/>
  <c r="G45171" i="9"/>
  <c r="G9511" i="9"/>
  <c r="B9510" i="9"/>
  <c r="B42982" i="9"/>
  <c r="G42983" i="9"/>
  <c r="B43699" i="9"/>
  <c r="G43700" i="9"/>
  <c r="E5487" i="9"/>
  <c r="C5486" i="9"/>
  <c r="C1188" i="9"/>
  <c r="E1189" i="9"/>
  <c r="B27376" i="9"/>
  <c r="G27377" i="9"/>
  <c r="G38401" i="9"/>
  <c r="B38400" i="9"/>
  <c r="B45185" i="9"/>
  <c r="G45186" i="9"/>
  <c r="G57001" i="9"/>
  <c r="B57000" i="9"/>
  <c r="B45432" i="9"/>
  <c r="G45433" i="9"/>
  <c r="I1213" i="10"/>
  <c r="I1214" i="10"/>
  <c r="I1215" i="10" s="1"/>
  <c r="I1216" i="10" s="1"/>
  <c r="E34908" i="9"/>
  <c r="C34907" i="9"/>
  <c r="B42269" i="9"/>
  <c r="G42270" i="9"/>
  <c r="G41022" i="9"/>
  <c r="B41021" i="9"/>
  <c r="C1371" i="10" s="1" a="1"/>
  <c r="C1371" i="10" s="1"/>
  <c r="E907" i="9"/>
  <c r="C906" i="9"/>
  <c r="G14139" i="9"/>
  <c r="B14138" i="9"/>
  <c r="G31489" i="9"/>
  <c r="B31488" i="9"/>
  <c r="E36316" i="9"/>
  <c r="C36315" i="9"/>
  <c r="G20596" i="9"/>
  <c r="B20595" i="9"/>
  <c r="B14666" i="9"/>
  <c r="G14667" i="9"/>
  <c r="E33589" i="9"/>
  <c r="C33588" i="9"/>
  <c r="B39103" i="9"/>
  <c r="G39104" i="9"/>
  <c r="G9458" i="9"/>
  <c r="B9457" i="9"/>
  <c r="G25991" i="9"/>
  <c r="B25990" i="9"/>
  <c r="E29823" i="9"/>
  <c r="C29822" i="9"/>
  <c r="G46990" i="9"/>
  <c r="B46989" i="9"/>
  <c r="B40828" i="9"/>
  <c r="G40829" i="9"/>
  <c r="C697" i="9"/>
  <c r="E698" i="9"/>
  <c r="G19425" i="9"/>
  <c r="B19424" i="9"/>
  <c r="B17744" i="9"/>
  <c r="G17745" i="9"/>
  <c r="G45614" i="9"/>
  <c r="B45613" i="9"/>
  <c r="G43437" i="9"/>
  <c r="B43436" i="9"/>
  <c r="B11365" i="9"/>
  <c r="G11366" i="9"/>
  <c r="G11449" i="9"/>
  <c r="B11448" i="9"/>
  <c r="B44679" i="9"/>
  <c r="G44680" i="9"/>
  <c r="B48777" i="9"/>
  <c r="G48778" i="9"/>
  <c r="F913" i="10" a="1"/>
  <c r="F913" i="10" s="1"/>
  <c r="E29425" i="9"/>
  <c r="D29424" i="9"/>
  <c r="C29424" i="9"/>
  <c r="E4767" i="9"/>
  <c r="C4766" i="9"/>
  <c r="E5727" i="9"/>
  <c r="C5726" i="9"/>
  <c r="B14766" i="9"/>
  <c r="G14767" i="9"/>
  <c r="B58685" i="9"/>
  <c r="G58686" i="9"/>
  <c r="B45508" i="9"/>
  <c r="G45509" i="9"/>
  <c r="B44861" i="9"/>
  <c r="G44862" i="9"/>
  <c r="B44410" i="9"/>
  <c r="G44411" i="9"/>
  <c r="G9058" i="9"/>
  <c r="B9057" i="9"/>
  <c r="G37192" i="9"/>
  <c r="B37191" i="9"/>
  <c r="G47555" i="9"/>
  <c r="B47554" i="9"/>
  <c r="G18298" i="9"/>
  <c r="B18297" i="9"/>
  <c r="G8560" i="9"/>
  <c r="B8559" i="9"/>
  <c r="B42050" i="9"/>
  <c r="G42051" i="9"/>
  <c r="B18228" i="9"/>
  <c r="G18229" i="9"/>
  <c r="B20921" i="9"/>
  <c r="G20922" i="9"/>
  <c r="E1397" i="9"/>
  <c r="C1396" i="9"/>
  <c r="G46822" i="9"/>
  <c r="B46821" i="9"/>
  <c r="B52407" i="9"/>
  <c r="G52408" i="9"/>
  <c r="E28028" i="9"/>
  <c r="C28027" i="9"/>
  <c r="B43327" i="9"/>
  <c r="G43328" i="9"/>
  <c r="E5127" i="9"/>
  <c r="C5126" i="9"/>
  <c r="E5607" i="9"/>
  <c r="C5606" i="9"/>
  <c r="B10269" i="9"/>
  <c r="G10270" i="9"/>
  <c r="B39396" i="9"/>
  <c r="G39397" i="9"/>
  <c r="B47963" i="9"/>
  <c r="G47964" i="9"/>
  <c r="E38847" i="9"/>
  <c r="C38846" i="9"/>
  <c r="E33455" i="9"/>
  <c r="C33454" i="9"/>
  <c r="B14570" i="9"/>
  <c r="C283" i="10" s="1" a="1"/>
  <c r="C283" i="10" s="1"/>
  <c r="G14571" i="9"/>
  <c r="G18857" i="9"/>
  <c r="B18856" i="9"/>
  <c r="G58348" i="9"/>
  <c r="B58347" i="9"/>
  <c r="G49038" i="9"/>
  <c r="B49037" i="9"/>
  <c r="G22100" i="9"/>
  <c r="B22099" i="9"/>
  <c r="G46720" i="9"/>
  <c r="B46719" i="9"/>
  <c r="G39695" i="9"/>
  <c r="B39694" i="9"/>
  <c r="G24250" i="9"/>
  <c r="B24249" i="9"/>
  <c r="G24698" i="9"/>
  <c r="B24697" i="9"/>
  <c r="G25323" i="9"/>
  <c r="B25322" i="9"/>
  <c r="G24003" i="9"/>
  <c r="B24002" i="9"/>
  <c r="G13181" i="9"/>
  <c r="B13180" i="9"/>
  <c r="G20512" i="9"/>
  <c r="B20511" i="9"/>
  <c r="G12288" i="9"/>
  <c r="B12287" i="9"/>
  <c r="F1124" i="10" a="1"/>
  <c r="F1124" i="10" s="1"/>
  <c r="E35246" i="9"/>
  <c r="D35245" i="9"/>
  <c r="C35245" i="9"/>
  <c r="G42326" i="9"/>
  <c r="B42325" i="9"/>
  <c r="B48553" i="9"/>
  <c r="G48554" i="9"/>
  <c r="B35788" i="9"/>
  <c r="G35789" i="9"/>
  <c r="E30885" i="9"/>
  <c r="C30884" i="9"/>
  <c r="G23658" i="9"/>
  <c r="B23657" i="9"/>
  <c r="G16676" i="9"/>
  <c r="B16675" i="9"/>
  <c r="G39976" i="9"/>
  <c r="B39975" i="9"/>
  <c r="G10086" i="9"/>
  <c r="B10085" i="9"/>
  <c r="G47127" i="9"/>
  <c r="B47126" i="9"/>
  <c r="E1047" i="9"/>
  <c r="C1046" i="9"/>
  <c r="G28733" i="9"/>
  <c r="B28732" i="9"/>
  <c r="G25118" i="9"/>
  <c r="B25117" i="9"/>
  <c r="E27967" i="9"/>
  <c r="C27966" i="9"/>
  <c r="G10454" i="9"/>
  <c r="B10453" i="9"/>
  <c r="G8045" i="9"/>
  <c r="B8044" i="9"/>
  <c r="G31563" i="9"/>
  <c r="B31562" i="9"/>
  <c r="E33934" i="9"/>
  <c r="C33933" i="9"/>
  <c r="E32163" i="9"/>
  <c r="C32162" i="9"/>
  <c r="G56258" i="9"/>
  <c r="B56257" i="9"/>
  <c r="G51637" i="9"/>
  <c r="B51636" i="9"/>
  <c r="G21729" i="9"/>
  <c r="B21728" i="9"/>
  <c r="G14237" i="9"/>
  <c r="B14236" i="9"/>
  <c r="E5787" i="9"/>
  <c r="C5786" i="9"/>
  <c r="G52496" i="9"/>
  <c r="B52495" i="9"/>
  <c r="E38911" i="9"/>
  <c r="C38910" i="9"/>
  <c r="E2097" i="9"/>
  <c r="C2096" i="9"/>
  <c r="G12772" i="9"/>
  <c r="B12771" i="9"/>
  <c r="G53183" i="9"/>
  <c r="B53182" i="9"/>
  <c r="G19383" i="9"/>
  <c r="B19382" i="9"/>
  <c r="G20428" i="9"/>
  <c r="B20427" i="9"/>
  <c r="G53382" i="9"/>
  <c r="B53381" i="9"/>
  <c r="G11745" i="9"/>
  <c r="B11744" i="9"/>
  <c r="G19230" i="9"/>
  <c r="B19229" i="9"/>
  <c r="G27044" i="9"/>
  <c r="B27043" i="9"/>
  <c r="G51592" i="9"/>
  <c r="B51591" i="9"/>
  <c r="G54993" i="9"/>
  <c r="B54992" i="9"/>
  <c r="C32311" i="9"/>
  <c r="E32312" i="9"/>
  <c r="G23038" i="9"/>
  <c r="B23037" i="9"/>
  <c r="B14600" i="9"/>
  <c r="G14601" i="9"/>
  <c r="G21598" i="9"/>
  <c r="B21597" i="9"/>
  <c r="E83" i="10"/>
  <c r="D83" i="10"/>
  <c r="G52452" i="9"/>
  <c r="B52451" i="9"/>
  <c r="G30111" i="9"/>
  <c r="B30110" i="9"/>
  <c r="E34715" i="9"/>
  <c r="C34714" i="9"/>
  <c r="B58968" i="9"/>
  <c r="G58969" i="9"/>
  <c r="E34128" i="9"/>
  <c r="C34127" i="9"/>
  <c r="E28960" i="9"/>
  <c r="C28959" i="9"/>
  <c r="F830" i="10" a="1"/>
  <c r="F830" i="10" s="1"/>
  <c r="D27060" i="9"/>
  <c r="C27060" i="9"/>
  <c r="E27061" i="9"/>
  <c r="B26386" i="9"/>
  <c r="C801" i="10" s="1" a="1"/>
  <c r="C801" i="10" s="1"/>
  <c r="G26387" i="9"/>
  <c r="E4205" i="9"/>
  <c r="C4204" i="9"/>
  <c r="E2773" i="9"/>
  <c r="C2772" i="9"/>
  <c r="B52665" i="9"/>
  <c r="G52666" i="9"/>
  <c r="G21094" i="9"/>
  <c r="B21093" i="9"/>
  <c r="C581" i="10" s="1" a="1"/>
  <c r="C581" i="10" s="1"/>
  <c r="G50282" i="9"/>
  <c r="B50281" i="9"/>
  <c r="G19306" i="9"/>
  <c r="B19305" i="9"/>
  <c r="E4947" i="9"/>
  <c r="C4946" i="9"/>
  <c r="B8259" i="9"/>
  <c r="G8260" i="9"/>
  <c r="B8307" i="9"/>
  <c r="G8308" i="9"/>
  <c r="B45236" i="9"/>
  <c r="G45237" i="9"/>
  <c r="G43190" i="9"/>
  <c r="B43189" i="9"/>
  <c r="B58277" i="9"/>
  <c r="G58278" i="9"/>
  <c r="G22790" i="9"/>
  <c r="B22789" i="9"/>
  <c r="B24857" i="9"/>
  <c r="G24858" i="9"/>
  <c r="B18162" i="9"/>
  <c r="G18163" i="9"/>
  <c r="G9609" i="9"/>
  <c r="B9608" i="9"/>
  <c r="G26103" i="9"/>
  <c r="B26102" i="9"/>
  <c r="B48877" i="9"/>
  <c r="G48878" i="9"/>
  <c r="B41190" i="9"/>
  <c r="G41191" i="9"/>
  <c r="B14501" i="9"/>
  <c r="G14502" i="9"/>
  <c r="G51854" i="9"/>
  <c r="B51853" i="9"/>
  <c r="E32511" i="9"/>
  <c r="C32510" i="9"/>
  <c r="G55441" i="9"/>
  <c r="B55440" i="9"/>
  <c r="C33390" i="9"/>
  <c r="E33391" i="9"/>
  <c r="B14732" i="9"/>
  <c r="G14733" i="9"/>
  <c r="G13329" i="9"/>
  <c r="B13328" i="9"/>
  <c r="C1886" i="9"/>
  <c r="E1887" i="9"/>
  <c r="G13290" i="9"/>
  <c r="B13289" i="9"/>
  <c r="E6147" i="9"/>
  <c r="C6146" i="9"/>
  <c r="B34321" i="9"/>
  <c r="G34322" i="9"/>
  <c r="G49565" i="9"/>
  <c r="B49564" i="9"/>
  <c r="B46517" i="9"/>
  <c r="G46518" i="9"/>
  <c r="G12206" i="9"/>
  <c r="B12205" i="9"/>
  <c r="G13107" i="9"/>
  <c r="B13106" i="9"/>
  <c r="G11409" i="9"/>
  <c r="B11408" i="9"/>
  <c r="G7218" i="9"/>
  <c r="B7217" i="9"/>
  <c r="G13033" i="9"/>
  <c r="B13032" i="9"/>
  <c r="G49902" i="9"/>
  <c r="B49901" i="9"/>
  <c r="G47076" i="9"/>
  <c r="B47075" i="9"/>
  <c r="B13974" i="9"/>
  <c r="G13975" i="9"/>
  <c r="G9710" i="9"/>
  <c r="B9709" i="9"/>
  <c r="G49613" i="9"/>
  <c r="B49612" i="9"/>
  <c r="G13773" i="9"/>
  <c r="B13772" i="9"/>
  <c r="E33737" i="9"/>
  <c r="C33736" i="9"/>
  <c r="G13403" i="9"/>
  <c r="B13402" i="9"/>
  <c r="E4887" i="9"/>
  <c r="C4886" i="9"/>
  <c r="G50087" i="9"/>
  <c r="B50086" i="9"/>
  <c r="G23582" i="9"/>
  <c r="B23581" i="9"/>
  <c r="B40967" i="9"/>
  <c r="G40968" i="9"/>
  <c r="E30316" i="9"/>
  <c r="C30315" i="9"/>
  <c r="B16360" i="9"/>
  <c r="G16361" i="9"/>
  <c r="G36807" i="9"/>
  <c r="B36806" i="9"/>
  <c r="E1817" i="9"/>
  <c r="C1816" i="9"/>
  <c r="G51396" i="9"/>
  <c r="B51395" i="9"/>
  <c r="G57836" i="9"/>
  <c r="B57835" i="9"/>
  <c r="E2967" i="9"/>
  <c r="C2966" i="9"/>
  <c r="G37309" i="9"/>
  <c r="C37307" i="9"/>
  <c r="G48029" i="9"/>
  <c r="B48028" i="9"/>
  <c r="E3425" i="9"/>
  <c r="C3424" i="9"/>
  <c r="C35557" i="9"/>
  <c r="E35558" i="9"/>
  <c r="G22495" i="9"/>
  <c r="B22494" i="9"/>
  <c r="G16876" i="9"/>
  <c r="B16875" i="9"/>
  <c r="B15636" i="9"/>
  <c r="G15637" i="9"/>
  <c r="E4464" i="9"/>
  <c r="C4463" i="9"/>
  <c r="B52073" i="9"/>
  <c r="G52074" i="9"/>
  <c r="C3746" i="9"/>
  <c r="E3747" i="9"/>
  <c r="C33521" i="9"/>
  <c r="E33522" i="9"/>
  <c r="E1748" i="9"/>
  <c r="C1747" i="9"/>
  <c r="G12624" i="9"/>
  <c r="B12623" i="9"/>
  <c r="B37368" i="9"/>
  <c r="G37369" i="9"/>
  <c r="E30593" i="9"/>
  <c r="C30592" i="9"/>
  <c r="E31830" i="9"/>
  <c r="C31829" i="9"/>
  <c r="G38100" i="9"/>
  <c r="B38099" i="9"/>
  <c r="G16627" i="9"/>
  <c r="B16626" i="9"/>
  <c r="E31963" i="9"/>
  <c r="C31962" i="9"/>
  <c r="G9855" i="9"/>
  <c r="B9854" i="9"/>
  <c r="B12584" i="9"/>
  <c r="G12585" i="9"/>
  <c r="E27901" i="9"/>
  <c r="C27900" i="9"/>
  <c r="E62310" i="9"/>
  <c r="C62309" i="9"/>
  <c r="E71" i="10"/>
  <c r="D71" i="10"/>
  <c r="G14205" i="9"/>
  <c r="B14204" i="9"/>
  <c r="E87" i="10"/>
  <c r="D87" i="10"/>
  <c r="E29619" i="9"/>
  <c r="C29618" i="9"/>
  <c r="B48826" i="9"/>
  <c r="G48827" i="9"/>
  <c r="G55372" i="9"/>
  <c r="B55371" i="9"/>
  <c r="G57555" i="9"/>
  <c r="B57554" i="9"/>
  <c r="G10223" i="9"/>
  <c r="B10222" i="9"/>
  <c r="G25486" i="9"/>
  <c r="B25485" i="9"/>
  <c r="G40544" i="9"/>
  <c r="B40543" i="9"/>
  <c r="G12959" i="9"/>
  <c r="B12958" i="9"/>
  <c r="E1257" i="9"/>
  <c r="C1256" i="9"/>
  <c r="G17882" i="9"/>
  <c r="B17881" i="9"/>
  <c r="B19267" i="9"/>
  <c r="G19268" i="9"/>
  <c r="G11491" i="9"/>
  <c r="B11490" i="9"/>
  <c r="G22150" i="9"/>
  <c r="B22149" i="9"/>
  <c r="G51892" i="9"/>
  <c r="B51891" i="9"/>
  <c r="G21203" i="9"/>
  <c r="B21202" i="9"/>
  <c r="E33803" i="9"/>
  <c r="C33802" i="9"/>
  <c r="G7658" i="9"/>
  <c r="B7657" i="9"/>
  <c r="B21241" i="9"/>
  <c r="G21242" i="9"/>
  <c r="C33120" i="9"/>
  <c r="E33121" i="9"/>
  <c r="B43655" i="9"/>
  <c r="G43656" i="9"/>
  <c r="G30031" i="9"/>
  <c r="B30030" i="9"/>
  <c r="C3486" i="9"/>
  <c r="E3487" i="9"/>
  <c r="G57624" i="9"/>
  <c r="B57623" i="9"/>
  <c r="G23494" i="9"/>
  <c r="B23493" i="9"/>
  <c r="E34651" i="9"/>
  <c r="C34650" i="9"/>
  <c r="E31283" i="9"/>
  <c r="C31282" i="9"/>
  <c r="G20686" i="9"/>
  <c r="B20685" i="9"/>
  <c r="G45826" i="9"/>
  <c r="B45825" i="9"/>
  <c r="C1606" i="9"/>
  <c r="E1607" i="9"/>
  <c r="E861" i="10"/>
  <c r="D861" i="10"/>
  <c r="B26674" i="9"/>
  <c r="G26675" i="9"/>
  <c r="G16985" i="9"/>
  <c r="B16984" i="9"/>
  <c r="G44628" i="9"/>
  <c r="B44627" i="9"/>
  <c r="E77" i="10"/>
  <c r="D77" i="10"/>
  <c r="G56445" i="9"/>
  <c r="B56444" i="9"/>
  <c r="G38626" i="9"/>
  <c r="B38625" i="9"/>
  <c r="E85" i="10"/>
  <c r="D85" i="10"/>
  <c r="G52263" i="9"/>
  <c r="B52262" i="9"/>
  <c r="G47606" i="9"/>
  <c r="B47605" i="9"/>
  <c r="C35307" i="9"/>
  <c r="E35308" i="9"/>
  <c r="E3165" i="9"/>
  <c r="C3164" i="9"/>
  <c r="C33052" i="9"/>
  <c r="E33053" i="9"/>
  <c r="G11142" i="9"/>
  <c r="B11141" i="9"/>
  <c r="G13068" i="9"/>
  <c r="B13067" i="9"/>
  <c r="G7494" i="9"/>
  <c r="B7493" i="9"/>
  <c r="B42435" i="9"/>
  <c r="G42436" i="9"/>
  <c r="E26792" i="9"/>
  <c r="C26791" i="9"/>
  <c r="B38274" i="9"/>
  <c r="G38275" i="9"/>
  <c r="G49661" i="9"/>
  <c r="B49660" i="9"/>
  <c r="B38153" i="9"/>
  <c r="C1248" i="10" s="1" a="1"/>
  <c r="C1248" i="10" s="1"/>
  <c r="G38154" i="9"/>
  <c r="G48318" i="9"/>
  <c r="B48318" i="9" s="1"/>
  <c r="B48317" i="9"/>
  <c r="G42693" i="9"/>
  <c r="B42692" i="9"/>
  <c r="G28615" i="9"/>
  <c r="B28614" i="9"/>
  <c r="B51680" i="9"/>
  <c r="G51681" i="9"/>
  <c r="B38791" i="9"/>
  <c r="C1273" i="10" s="1" a="1"/>
  <c r="C1273" i="10" s="1"/>
  <c r="G38792" i="9"/>
  <c r="B40086" i="9"/>
  <c r="G40087" i="9"/>
  <c r="B40558" i="9"/>
  <c r="G40559" i="9"/>
  <c r="E837" i="9"/>
  <c r="C836" i="9"/>
  <c r="B39159" i="9"/>
  <c r="C1282" i="10" s="1" a="1"/>
  <c r="C1282" i="10" s="1"/>
  <c r="G39160" i="9"/>
  <c r="B18195" i="9"/>
  <c r="G18196" i="9"/>
  <c r="B55738" i="9"/>
  <c r="G55739" i="9"/>
  <c r="E6207" i="9"/>
  <c r="C6206" i="9"/>
  <c r="G6614" i="9"/>
  <c r="B6613" i="9"/>
  <c r="E4707" i="9"/>
  <c r="C4706" i="9"/>
  <c r="B59003" i="9"/>
  <c r="G59004" i="9"/>
  <c r="B56962" i="9"/>
  <c r="G56963" i="9"/>
  <c r="B50007" i="9"/>
  <c r="G50008" i="9"/>
  <c r="B26617" i="9"/>
  <c r="G26618" i="9"/>
  <c r="B43270" i="9"/>
  <c r="G43271" i="9"/>
  <c r="G24784" i="9"/>
  <c r="B24783" i="9"/>
  <c r="B11005" i="9"/>
  <c r="G11006" i="9"/>
  <c r="G20302" i="9"/>
  <c r="B20301" i="9"/>
  <c r="G43841" i="9"/>
  <c r="B43840" i="9"/>
  <c r="B40854" i="9"/>
  <c r="G40855" i="9"/>
  <c r="B45913" i="9"/>
  <c r="G45914" i="9"/>
  <c r="B53918" i="9"/>
  <c r="G53919" i="9"/>
  <c r="B42748" i="9"/>
  <c r="G42749" i="9"/>
  <c r="B39921" i="9"/>
  <c r="G39922" i="9"/>
  <c r="B38735" i="9"/>
  <c r="G38736" i="9"/>
  <c r="B8509" i="9"/>
  <c r="G8510" i="9"/>
  <c r="G14072" i="9"/>
  <c r="B14071" i="9"/>
  <c r="B10316" i="9"/>
  <c r="G10317" i="9"/>
  <c r="E29024" i="9"/>
  <c r="C29023" i="9"/>
  <c r="B11052" i="9"/>
  <c r="G11053" i="9"/>
  <c r="G31597" i="9"/>
  <c r="B31596" i="9"/>
  <c r="B58209" i="9"/>
  <c r="G58210" i="9"/>
  <c r="G10406" i="9"/>
  <c r="B10405" i="9"/>
  <c r="G53143" i="9"/>
  <c r="B53142" i="9"/>
  <c r="G54852" i="9"/>
  <c r="B54851" i="9"/>
  <c r="E33122" i="9" l="1"/>
  <c r="C33121" i="9"/>
  <c r="B19268" i="9"/>
  <c r="G19269" i="9"/>
  <c r="B37369" i="9"/>
  <c r="G37370" i="9"/>
  <c r="E3748" i="9"/>
  <c r="C3747" i="9"/>
  <c r="G34323" i="9"/>
  <c r="B34322" i="9"/>
  <c r="G48879" i="9"/>
  <c r="B48878" i="9"/>
  <c r="G24859" i="9"/>
  <c r="B24858" i="9"/>
  <c r="B45237" i="9"/>
  <c r="G45238" i="9"/>
  <c r="G19231" i="9"/>
  <c r="B19230" i="9"/>
  <c r="B19383" i="9"/>
  <c r="G19384" i="9"/>
  <c r="E38912" i="9"/>
  <c r="C38911" i="9"/>
  <c r="B21729" i="9"/>
  <c r="G21730" i="9"/>
  <c r="E33935" i="9"/>
  <c r="C33934" i="9"/>
  <c r="C27967" i="9"/>
  <c r="G27969" i="9"/>
  <c r="B47127" i="9"/>
  <c r="C1647" i="10" s="1" a="1"/>
  <c r="C1647" i="10" s="1"/>
  <c r="G47128" i="9"/>
  <c r="G23659" i="9"/>
  <c r="B23658" i="9"/>
  <c r="G42327" i="9"/>
  <c r="B42326" i="9"/>
  <c r="G20513" i="9"/>
  <c r="B20512" i="9"/>
  <c r="B24698" i="9"/>
  <c r="G24699" i="9"/>
  <c r="G22101" i="9"/>
  <c r="B22100" i="9"/>
  <c r="C1397" i="9"/>
  <c r="E1398" i="9"/>
  <c r="B8560" i="9"/>
  <c r="G8561" i="9"/>
  <c r="B9058" i="9"/>
  <c r="G9059" i="9"/>
  <c r="G11450" i="9"/>
  <c r="B11449" i="9"/>
  <c r="B46990" i="9"/>
  <c r="G46991" i="9"/>
  <c r="E36317" i="9"/>
  <c r="C36316" i="9"/>
  <c r="G41023" i="9"/>
  <c r="B41022" i="9"/>
  <c r="G42381" i="9"/>
  <c r="B42380" i="9"/>
  <c r="C5667" i="9"/>
  <c r="G5669" i="9"/>
  <c r="C1537" i="9"/>
  <c r="E1538" i="9"/>
  <c r="G32950" i="9"/>
  <c r="B32949" i="9"/>
  <c r="G22447" i="9"/>
  <c r="B22446" i="9"/>
  <c r="G51203" i="9"/>
  <c r="B51202" i="9"/>
  <c r="C5187" i="9"/>
  <c r="G5189" i="9"/>
  <c r="E31897" i="9"/>
  <c r="C31896" i="9"/>
  <c r="B38372" i="9"/>
  <c r="G38373" i="9"/>
  <c r="B25012" i="9"/>
  <c r="G25013" i="9"/>
  <c r="G55713" i="9"/>
  <c r="B55713" i="9" s="1"/>
  <c r="B55712" i="9"/>
  <c r="G17693" i="9"/>
  <c r="B17692" i="9"/>
  <c r="G48931" i="9"/>
  <c r="B48930" i="9"/>
  <c r="G14106" i="9"/>
  <c r="B14105" i="9"/>
  <c r="G13661" i="9"/>
  <c r="B13660" i="9"/>
  <c r="G45950" i="9"/>
  <c r="B45949" i="9"/>
  <c r="E32097" i="9"/>
  <c r="C32096" i="9"/>
  <c r="G22077" i="9"/>
  <c r="B22076" i="9"/>
  <c r="G20347" i="9"/>
  <c r="B20346" i="9"/>
  <c r="G43547" i="9"/>
  <c r="B43546" i="9"/>
  <c r="E3684" i="9"/>
  <c r="C3683" i="9"/>
  <c r="B21418" i="9"/>
  <c r="G21419" i="9"/>
  <c r="G46874" i="9"/>
  <c r="B46873" i="9"/>
  <c r="G47034" i="9"/>
  <c r="B47033" i="9"/>
  <c r="E3878" i="9"/>
  <c r="C3877" i="9"/>
  <c r="G25760" i="9"/>
  <c r="B25759" i="9"/>
  <c r="G15876" i="9"/>
  <c r="B15875" i="9"/>
  <c r="C5247" i="9"/>
  <c r="G5249" i="9"/>
  <c r="G10823" i="9"/>
  <c r="B10822" i="9"/>
  <c r="E3228" i="9"/>
  <c r="C3227" i="9"/>
  <c r="G18907" i="9"/>
  <c r="B18906" i="9"/>
  <c r="C32776" i="9"/>
  <c r="E32777" i="9"/>
  <c r="C6387" i="9"/>
  <c r="G6389" i="9"/>
  <c r="G51463" i="9"/>
  <c r="B51462" i="9"/>
  <c r="G15843" i="9"/>
  <c r="B15842" i="9"/>
  <c r="B31524" i="9"/>
  <c r="G31525" i="9"/>
  <c r="G35484" i="9"/>
  <c r="B35483" i="9"/>
  <c r="G26219" i="9"/>
  <c r="B26218" i="9"/>
  <c r="G8859" i="9"/>
  <c r="B8858" i="9"/>
  <c r="C4527" i="9"/>
  <c r="G4529" i="9"/>
  <c r="G11871" i="9"/>
  <c r="B11870" i="9"/>
  <c r="G21555" i="9"/>
  <c r="B21554" i="9"/>
  <c r="G19761" i="9"/>
  <c r="B19760" i="9"/>
  <c r="G17057" i="9"/>
  <c r="B17056" i="9"/>
  <c r="B26066" i="9"/>
  <c r="G26067" i="9"/>
  <c r="E35181" i="9"/>
  <c r="C35180" i="9"/>
  <c r="G29810" i="9"/>
  <c r="B29809" i="9"/>
  <c r="G12699" i="9"/>
  <c r="B12698" i="9"/>
  <c r="G62305" i="9"/>
  <c r="B62304" i="9"/>
  <c r="G16951" i="9"/>
  <c r="B16950" i="9"/>
  <c r="B56893" i="9"/>
  <c r="G56894" i="9"/>
  <c r="B14634" i="9"/>
  <c r="G14635" i="9"/>
  <c r="E2028" i="9"/>
  <c r="C2027" i="9"/>
  <c r="E30386" i="9"/>
  <c r="C30385" i="9"/>
  <c r="B20050" i="9"/>
  <c r="G20051" i="9"/>
  <c r="B7825" i="9"/>
  <c r="G7826" i="9"/>
  <c r="G37251" i="9"/>
  <c r="B37250" i="9"/>
  <c r="B22886" i="9"/>
  <c r="G22887" i="9"/>
  <c r="G54247" i="9"/>
  <c r="B54246" i="9"/>
  <c r="B13909" i="9"/>
  <c r="G13910" i="9"/>
  <c r="G56825" i="9"/>
  <c r="B56824" i="9"/>
  <c r="I852" i="10"/>
  <c r="I853" i="10"/>
  <c r="I854" i="10" s="1"/>
  <c r="G21779" i="9"/>
  <c r="B21778" i="9"/>
  <c r="G7439" i="9"/>
  <c r="B7438" i="9"/>
  <c r="G11238" i="9"/>
  <c r="B11237" i="9"/>
  <c r="B9360" i="9"/>
  <c r="G9361" i="9"/>
  <c r="G41466" i="9"/>
  <c r="B41465" i="9"/>
  <c r="G13143" i="9"/>
  <c r="B13142" i="9"/>
  <c r="G6835" i="9"/>
  <c r="B6834" i="9"/>
  <c r="G49331" i="9"/>
  <c r="B49330" i="9"/>
  <c r="G46040" i="9"/>
  <c r="B46039" i="9"/>
  <c r="G20899" i="9"/>
  <c r="B20898" i="9"/>
  <c r="G19034" i="9"/>
  <c r="B19033" i="9"/>
  <c r="E38974" i="9"/>
  <c r="C38973" i="9"/>
  <c r="E1142" i="10"/>
  <c r="D1142" i="10"/>
  <c r="G18951" i="9"/>
  <c r="B18950" i="9"/>
  <c r="G48627" i="9"/>
  <c r="B48626" i="9"/>
  <c r="B47996" i="9"/>
  <c r="G47997" i="9"/>
  <c r="E1330" i="9"/>
  <c r="C1329" i="9"/>
  <c r="G53527" i="9"/>
  <c r="B53526" i="9"/>
  <c r="G6999" i="9"/>
  <c r="B6998" i="9"/>
  <c r="G22643" i="9"/>
  <c r="B22642" i="9"/>
  <c r="G12921" i="9"/>
  <c r="B12920" i="9"/>
  <c r="E1158" i="10"/>
  <c r="D1158" i="10"/>
  <c r="G11535" i="9"/>
  <c r="B11534" i="9"/>
  <c r="B17127" i="9"/>
  <c r="G17128" i="9"/>
  <c r="G44826" i="9"/>
  <c r="B44825" i="9"/>
  <c r="E3816" i="9"/>
  <c r="C3815" i="9"/>
  <c r="G25819" i="9"/>
  <c r="B25818" i="9"/>
  <c r="B22984" i="9"/>
  <c r="C655" i="10" s="1" a="1"/>
  <c r="C655" i="10" s="1"/>
  <c r="G22985" i="9"/>
  <c r="G46670" i="9"/>
  <c r="B46669" i="9"/>
  <c r="B6945" i="9"/>
  <c r="G6946" i="9"/>
  <c r="B45995" i="9"/>
  <c r="G45996" i="9"/>
  <c r="E29284" i="9"/>
  <c r="C29283" i="9"/>
  <c r="G11191" i="9"/>
  <c r="B11190" i="9"/>
  <c r="G25545" i="9"/>
  <c r="B25544" i="9"/>
  <c r="G41409" i="9"/>
  <c r="B41408" i="9"/>
  <c r="B14834" i="9"/>
  <c r="G14835" i="9"/>
  <c r="G34428" i="9"/>
  <c r="B34427" i="9"/>
  <c r="G42918" i="9"/>
  <c r="B42917" i="9"/>
  <c r="B56609" i="9"/>
  <c r="G56610" i="9"/>
  <c r="B41811" i="9"/>
  <c r="G41812" i="9"/>
  <c r="G8155" i="9"/>
  <c r="B8154" i="9"/>
  <c r="G52264" i="9"/>
  <c r="B52264" i="9" s="1"/>
  <c r="B52263" i="9"/>
  <c r="B42749" i="9"/>
  <c r="G42750" i="9"/>
  <c r="B43271" i="9"/>
  <c r="G43272" i="9"/>
  <c r="G59005" i="9"/>
  <c r="B59004" i="9"/>
  <c r="B55739" i="9"/>
  <c r="G55740" i="9"/>
  <c r="G40560" i="9"/>
  <c r="B40559" i="9"/>
  <c r="I78" i="10"/>
  <c r="I79" i="10" s="1"/>
  <c r="B20686" i="9"/>
  <c r="G20687" i="9"/>
  <c r="B20687" i="9" s="1"/>
  <c r="G57625" i="9"/>
  <c r="B57624" i="9"/>
  <c r="B21203" i="9"/>
  <c r="G21204" i="9"/>
  <c r="G40545" i="9"/>
  <c r="B40544" i="9"/>
  <c r="G55373" i="9"/>
  <c r="B55372" i="9"/>
  <c r="F858" i="10" a="1"/>
  <c r="F858" i="10" s="1"/>
  <c r="E27902" i="9"/>
  <c r="D27901" i="9"/>
  <c r="C27901" i="9"/>
  <c r="G16628" i="9"/>
  <c r="B16627" i="9"/>
  <c r="G16877" i="9"/>
  <c r="B16876" i="9"/>
  <c r="B48029" i="9"/>
  <c r="G48030" i="9"/>
  <c r="B51396" i="9"/>
  <c r="G51397" i="9"/>
  <c r="E30317" i="9"/>
  <c r="C30316" i="9"/>
  <c r="C4887" i="9"/>
  <c r="G4889" i="9"/>
  <c r="G49614" i="9"/>
  <c r="B49613" i="9"/>
  <c r="G49903" i="9"/>
  <c r="B49902" i="9"/>
  <c r="G13108" i="9"/>
  <c r="B13107" i="9"/>
  <c r="G13330" i="9"/>
  <c r="B13329" i="9"/>
  <c r="C32511" i="9"/>
  <c r="E32512" i="9"/>
  <c r="G19307" i="9"/>
  <c r="B19306" i="9"/>
  <c r="E2774" i="9"/>
  <c r="C2773" i="9"/>
  <c r="E830" i="10"/>
  <c r="D830" i="10"/>
  <c r="E34716" i="9"/>
  <c r="C34715" i="9"/>
  <c r="G10271" i="9"/>
  <c r="B10270" i="9"/>
  <c r="G20923" i="9"/>
  <c r="B20922" i="9"/>
  <c r="G44412" i="9"/>
  <c r="B44411" i="9"/>
  <c r="B14767" i="9"/>
  <c r="G14768" i="9"/>
  <c r="E29426" i="9"/>
  <c r="C29425" i="9"/>
  <c r="G11367" i="9"/>
  <c r="B11366" i="9"/>
  <c r="B42270" i="9"/>
  <c r="G42271" i="9"/>
  <c r="E1190" i="9"/>
  <c r="C1189" i="9"/>
  <c r="B41578" i="9"/>
  <c r="G41579" i="9"/>
  <c r="E3098" i="9"/>
  <c r="C3097" i="9"/>
  <c r="B11577" i="9"/>
  <c r="G11578" i="9"/>
  <c r="B48072" i="9"/>
  <c r="G48073" i="9"/>
  <c r="B18128" i="9"/>
  <c r="G18129" i="9"/>
  <c r="B19151" i="9"/>
  <c r="G19152" i="9"/>
  <c r="B52732" i="9"/>
  <c r="G52733" i="9"/>
  <c r="E27778" i="9"/>
  <c r="C27777" i="9"/>
  <c r="G21508" i="9"/>
  <c r="B21507" i="9"/>
  <c r="G34397" i="9"/>
  <c r="B34396" i="9"/>
  <c r="B58242" i="9"/>
  <c r="G58243" i="9"/>
  <c r="G9562" i="9"/>
  <c r="B9561" i="9"/>
  <c r="I80" i="10"/>
  <c r="B45879" i="9"/>
  <c r="G45880" i="9"/>
  <c r="E31351" i="9"/>
  <c r="C31350" i="9"/>
  <c r="B42492" i="9"/>
  <c r="G42493" i="9"/>
  <c r="B53344" i="9"/>
  <c r="G53345" i="9"/>
  <c r="G27303" i="9"/>
  <c r="B27302" i="9"/>
  <c r="B16573" i="9"/>
  <c r="G16574" i="9"/>
  <c r="B17795" i="9"/>
  <c r="G17796" i="9"/>
  <c r="B11913" i="9"/>
  <c r="G11914" i="9"/>
  <c r="B42025" i="9"/>
  <c r="G42026" i="9"/>
  <c r="B20002" i="9"/>
  <c r="G20003" i="9"/>
  <c r="B17672" i="9"/>
  <c r="G17673" i="9"/>
  <c r="B47759" i="9"/>
  <c r="G47760" i="9"/>
  <c r="G8809" i="9"/>
  <c r="B8808" i="9"/>
  <c r="G15433" i="9"/>
  <c r="B15432" i="9"/>
  <c r="B25169" i="9"/>
  <c r="G25170" i="9"/>
  <c r="G47532" i="9"/>
  <c r="B47531" i="9"/>
  <c r="G25949" i="9"/>
  <c r="B25948" i="9"/>
  <c r="G46259" i="9"/>
  <c r="B46258" i="9"/>
  <c r="B12330" i="9"/>
  <c r="G12331" i="9"/>
  <c r="C5907" i="9"/>
  <c r="G5909" i="9"/>
  <c r="C5067" i="9"/>
  <c r="G5069" i="9"/>
  <c r="G9809" i="9"/>
  <c r="B9808" i="9"/>
  <c r="G22330" i="9"/>
  <c r="B22329" i="9"/>
  <c r="G12738" i="9"/>
  <c r="B12737" i="9"/>
  <c r="E2378" i="9"/>
  <c r="C2377" i="9"/>
  <c r="G47658" i="9"/>
  <c r="B47657" i="9"/>
  <c r="G10913" i="9"/>
  <c r="B10912" i="9"/>
  <c r="G53265" i="9"/>
  <c r="B53264" i="9"/>
  <c r="G44465" i="9"/>
  <c r="B44464" i="9"/>
  <c r="C36131" i="9"/>
  <c r="G36133" i="9"/>
  <c r="G46310" i="9"/>
  <c r="B46309" i="9"/>
  <c r="C1613" i="10" s="1" a="1"/>
  <c r="C1613" i="10" s="1"/>
  <c r="E28416" i="9"/>
  <c r="C28415" i="9"/>
  <c r="C5847" i="9"/>
  <c r="G5849" i="9"/>
  <c r="B40382" i="9"/>
  <c r="G40383" i="9"/>
  <c r="B33022" i="9"/>
  <c r="G33023" i="9"/>
  <c r="G35758" i="9"/>
  <c r="B35757" i="9"/>
  <c r="G9209" i="9"/>
  <c r="B9208" i="9"/>
  <c r="B14437" i="9"/>
  <c r="G14438" i="9"/>
  <c r="B44573" i="9"/>
  <c r="G44574" i="9"/>
  <c r="G9111" i="9"/>
  <c r="B9110" i="9"/>
  <c r="G20136" i="9"/>
  <c r="B20135" i="9"/>
  <c r="E36007" i="9"/>
  <c r="C36006" i="9"/>
  <c r="G54781" i="9"/>
  <c r="B54780" i="9"/>
  <c r="G50910" i="9"/>
  <c r="B50909" i="9"/>
  <c r="B41745" i="9"/>
  <c r="G41746" i="9"/>
  <c r="G11828" i="9"/>
  <c r="B11827" i="9"/>
  <c r="G23905" i="9"/>
  <c r="B23904" i="9"/>
  <c r="C35945" i="9"/>
  <c r="G35947" i="9"/>
  <c r="B50836" i="9"/>
  <c r="G50837" i="9"/>
  <c r="B11658" i="9"/>
  <c r="G11659" i="9"/>
  <c r="E33257" i="9"/>
  <c r="C33256" i="9"/>
  <c r="G12500" i="9"/>
  <c r="B12499" i="9"/>
  <c r="G46091" i="9"/>
  <c r="B46090" i="9"/>
  <c r="B9311" i="9"/>
  <c r="G9312" i="9"/>
  <c r="G22840" i="9"/>
  <c r="B22839" i="9"/>
  <c r="C6207" i="9"/>
  <c r="G6209" i="9"/>
  <c r="B54852" i="9"/>
  <c r="G54853" i="9"/>
  <c r="G31598" i="9"/>
  <c r="B31597" i="9"/>
  <c r="G14073" i="9"/>
  <c r="B14072" i="9"/>
  <c r="G43842" i="9"/>
  <c r="B43841" i="9"/>
  <c r="G28616" i="9"/>
  <c r="B28615" i="9"/>
  <c r="G49662" i="9"/>
  <c r="B49661" i="9"/>
  <c r="G7495" i="9"/>
  <c r="B7494" i="9"/>
  <c r="E3166" i="9"/>
  <c r="C3165" i="9"/>
  <c r="I86" i="10"/>
  <c r="I862" i="10"/>
  <c r="I863" i="10" s="1"/>
  <c r="E3488" i="9"/>
  <c r="C3487" i="9"/>
  <c r="G21243" i="9"/>
  <c r="B21242" i="9"/>
  <c r="B48827" i="9"/>
  <c r="G48828" i="9"/>
  <c r="B14205" i="9"/>
  <c r="G14206" i="9"/>
  <c r="B12585" i="9"/>
  <c r="G12586" i="9"/>
  <c r="B52074" i="9"/>
  <c r="G52075" i="9"/>
  <c r="B40968" i="9"/>
  <c r="G40969" i="9"/>
  <c r="B14733" i="9"/>
  <c r="G14734" i="9"/>
  <c r="B8308" i="9"/>
  <c r="G8309" i="9"/>
  <c r="B21598" i="9"/>
  <c r="G21599" i="9"/>
  <c r="G54994" i="9"/>
  <c r="B54993" i="9"/>
  <c r="G11746" i="9"/>
  <c r="B11745" i="9"/>
  <c r="G53184" i="9"/>
  <c r="B53183" i="9"/>
  <c r="G52497" i="9"/>
  <c r="B52496" i="9"/>
  <c r="B51637" i="9"/>
  <c r="G51638" i="9"/>
  <c r="G31564" i="9"/>
  <c r="B31563" i="9"/>
  <c r="G25119" i="9"/>
  <c r="B25118" i="9"/>
  <c r="G10087" i="9"/>
  <c r="B10086" i="9"/>
  <c r="E30886" i="9"/>
  <c r="C30885" i="9"/>
  <c r="G13182" i="9"/>
  <c r="B13181" i="9"/>
  <c r="G24251" i="9"/>
  <c r="B24250" i="9"/>
  <c r="G49039" i="9"/>
  <c r="B49038" i="9"/>
  <c r="E33456" i="9"/>
  <c r="C33455" i="9"/>
  <c r="C28028" i="9"/>
  <c r="G28030" i="9"/>
  <c r="G18299" i="9"/>
  <c r="B18298" i="9"/>
  <c r="E913" i="10"/>
  <c r="D913" i="10"/>
  <c r="B19425" i="9"/>
  <c r="G19426" i="9"/>
  <c r="E29824" i="9"/>
  <c r="C29823" i="9"/>
  <c r="E33590" i="9"/>
  <c r="C33589" i="9"/>
  <c r="G31490" i="9"/>
  <c r="B31489" i="9"/>
  <c r="B57001" i="9"/>
  <c r="G57002" i="9"/>
  <c r="G9512" i="9"/>
  <c r="B9511" i="9"/>
  <c r="G7715" i="9"/>
  <c r="B7714" i="9"/>
  <c r="G8099" i="9"/>
  <c r="B8098" i="9"/>
  <c r="G45668" i="9"/>
  <c r="B45667" i="9"/>
  <c r="G13875" i="9"/>
  <c r="B13874" i="9"/>
  <c r="G22371" i="9"/>
  <c r="B22370" i="9"/>
  <c r="G26031" i="9"/>
  <c r="B26030" i="9"/>
  <c r="B57659" i="9"/>
  <c r="G57660" i="9"/>
  <c r="G23289" i="9"/>
  <c r="B23288" i="9"/>
  <c r="G13552" i="9"/>
  <c r="B13551" i="9"/>
  <c r="G30072" i="9"/>
  <c r="B30071" i="9"/>
  <c r="G10177" i="9"/>
  <c r="B10176" i="9"/>
  <c r="E1678" i="9"/>
  <c r="C1677" i="9"/>
  <c r="B25375" i="9"/>
  <c r="G25376" i="9"/>
  <c r="G55408" i="9"/>
  <c r="B55407" i="9"/>
  <c r="B38570" i="9"/>
  <c r="G38571" i="9"/>
  <c r="E1119" i="9"/>
  <c r="C1118" i="9"/>
  <c r="G17840" i="9"/>
  <c r="B17839" i="9"/>
  <c r="G55581" i="9"/>
  <c r="B55580" i="9"/>
  <c r="C5547" i="9"/>
  <c r="G5549" i="9"/>
  <c r="G15487" i="9"/>
  <c r="B15486" i="9"/>
  <c r="G38084" i="9"/>
  <c r="B38083" i="9"/>
  <c r="I98" i="10"/>
  <c r="I99" i="10" s="1"/>
  <c r="G23855" i="9"/>
  <c r="B23854" i="9"/>
  <c r="G26278" i="9"/>
  <c r="B26277" i="9"/>
  <c r="G22412" i="9"/>
  <c r="B22411" i="9"/>
  <c r="E34193" i="9"/>
  <c r="C34192" i="9"/>
  <c r="G7881" i="9"/>
  <c r="B7880" i="9"/>
  <c r="G49124" i="9"/>
  <c r="B49123" i="9"/>
  <c r="E4398" i="9"/>
  <c r="C4397" i="9"/>
  <c r="G49805" i="9"/>
  <c r="B49804" i="9"/>
  <c r="E28764" i="9"/>
  <c r="C28763" i="9"/>
  <c r="E3555" i="9"/>
  <c r="C3554" i="9"/>
  <c r="G22932" i="9"/>
  <c r="B22931" i="9"/>
  <c r="G17497" i="9"/>
  <c r="B17496" i="9"/>
  <c r="G13217" i="9"/>
  <c r="B13216" i="9"/>
  <c r="B58384" i="9"/>
  <c r="G58385" i="9"/>
  <c r="G12122" i="9"/>
  <c r="B12121" i="9"/>
  <c r="G15909" i="9"/>
  <c r="B15908" i="9"/>
  <c r="C5967" i="9"/>
  <c r="G5969" i="9"/>
  <c r="G11786" i="9"/>
  <c r="B11785" i="9"/>
  <c r="B39862" i="9"/>
  <c r="G39863" i="9"/>
  <c r="B45456" i="9"/>
  <c r="G45457" i="9"/>
  <c r="E28216" i="9"/>
  <c r="C28215" i="9"/>
  <c r="E31085" i="9"/>
  <c r="C31084" i="9"/>
  <c r="B24962" i="9"/>
  <c r="G24963" i="9"/>
  <c r="G58932" i="9"/>
  <c r="B58931" i="9"/>
  <c r="B37038" i="9"/>
  <c r="C1207" i="10" s="1" a="1"/>
  <c r="C1207" i="10" s="1"/>
  <c r="G37039" i="9"/>
  <c r="B40263" i="9"/>
  <c r="G40264" i="9"/>
  <c r="E31764" i="9"/>
  <c r="C31763" i="9"/>
  <c r="B49008" i="9"/>
  <c r="G49009" i="9"/>
  <c r="B52699" i="9"/>
  <c r="G52700" i="9"/>
  <c r="G21111" i="9"/>
  <c r="B21110" i="9"/>
  <c r="B16769" i="9"/>
  <c r="G16770" i="9"/>
  <c r="G15774" i="9"/>
  <c r="B15773" i="9"/>
  <c r="B6505" i="9"/>
  <c r="G6506" i="9"/>
  <c r="G36825" i="9"/>
  <c r="B36824" i="9"/>
  <c r="E29092" i="9"/>
  <c r="C29091" i="9"/>
  <c r="G10592" i="9"/>
  <c r="B10591" i="9"/>
  <c r="G13941" i="9"/>
  <c r="B13940" i="9"/>
  <c r="B39340" i="9"/>
  <c r="G39341" i="9"/>
  <c r="C4647" i="9"/>
  <c r="G4649" i="9"/>
  <c r="G40032" i="9"/>
  <c r="B40031" i="9"/>
  <c r="G23313" i="9"/>
  <c r="B23312" i="9"/>
  <c r="B47708" i="9"/>
  <c r="G47709" i="9"/>
  <c r="C33665" i="9"/>
  <c r="E33666" i="9"/>
  <c r="G12081" i="9"/>
  <c r="B12080" i="9"/>
  <c r="G51551" i="9"/>
  <c r="B51550" i="9"/>
  <c r="C27656" i="9"/>
  <c r="G27658" i="9"/>
  <c r="G21463" i="9"/>
  <c r="B21462" i="9"/>
  <c r="G58314" i="9"/>
  <c r="B58313" i="9"/>
  <c r="E35882" i="9"/>
  <c r="C35881" i="9"/>
  <c r="G49316" i="9"/>
  <c r="B49316" i="9" s="1"/>
  <c r="B49315" i="9"/>
  <c r="E37605" i="9"/>
  <c r="C37604" i="9"/>
  <c r="G15945" i="9"/>
  <c r="B15944" i="9"/>
  <c r="E4076" i="9"/>
  <c r="C4075" i="9"/>
  <c r="E349" i="9"/>
  <c r="C348" i="9"/>
  <c r="B37104" i="9"/>
  <c r="G37105" i="9"/>
  <c r="E36454" i="9"/>
  <c r="C36453" i="9"/>
  <c r="E29220" i="9"/>
  <c r="C29219" i="9"/>
  <c r="G23624" i="9"/>
  <c r="B23623" i="9"/>
  <c r="G24911" i="9"/>
  <c r="B24910" i="9"/>
  <c r="G53226" i="9"/>
  <c r="B53225" i="9"/>
  <c r="B36583" i="9"/>
  <c r="G36584" i="9"/>
  <c r="E30179" i="9"/>
  <c r="C30178" i="9"/>
  <c r="B24494" i="9"/>
  <c r="G24495" i="9"/>
  <c r="G13809" i="9"/>
  <c r="B13808" i="9"/>
  <c r="E34844" i="9"/>
  <c r="C34843" i="9"/>
  <c r="E29488" i="9"/>
  <c r="C29487" i="9"/>
  <c r="B54443" i="9"/>
  <c r="G54444" i="9"/>
  <c r="G10870" i="9"/>
  <c r="B10869" i="9"/>
  <c r="I74" i="10"/>
  <c r="E36069" i="9"/>
  <c r="C36068" i="9"/>
  <c r="E29550" i="9"/>
  <c r="C29549" i="9"/>
  <c r="E36387" i="9"/>
  <c r="C36386" i="9"/>
  <c r="G54818" i="9"/>
  <c r="B54817" i="9"/>
  <c r="G21283" i="9"/>
  <c r="B21282" i="9"/>
  <c r="G9660" i="9"/>
  <c r="B9659" i="9"/>
  <c r="G12664" i="9"/>
  <c r="B12663" i="9"/>
  <c r="B56118" i="9"/>
  <c r="G56119" i="9"/>
  <c r="B45722" i="9"/>
  <c r="G45723" i="9"/>
  <c r="B27341" i="9"/>
  <c r="G27342" i="9"/>
  <c r="G10639" i="9"/>
  <c r="B10638" i="9"/>
  <c r="E31284" i="9"/>
  <c r="C31283" i="9"/>
  <c r="G51893" i="9"/>
  <c r="B51892" i="9"/>
  <c r="G17883" i="9"/>
  <c r="B17882" i="9"/>
  <c r="G25487" i="9"/>
  <c r="B25486" i="9"/>
  <c r="G38101" i="9"/>
  <c r="B38100" i="9"/>
  <c r="G12625" i="9"/>
  <c r="B12624" i="9"/>
  <c r="G22496" i="9"/>
  <c r="B22495" i="9"/>
  <c r="B37309" i="9"/>
  <c r="G37310" i="9"/>
  <c r="C1817" i="9"/>
  <c r="E1818" i="9"/>
  <c r="G13404" i="9"/>
  <c r="B13403" i="9"/>
  <c r="G9711" i="9"/>
  <c r="B9710" i="9"/>
  <c r="G13034" i="9"/>
  <c r="B13033" i="9"/>
  <c r="G12207" i="9"/>
  <c r="B12206" i="9"/>
  <c r="C6147" i="9"/>
  <c r="G6149" i="9"/>
  <c r="B51854" i="9"/>
  <c r="G51855" i="9"/>
  <c r="G26104" i="9"/>
  <c r="B26103" i="9"/>
  <c r="G22791" i="9"/>
  <c r="B22790" i="9"/>
  <c r="B50282" i="9"/>
  <c r="G50283" i="9"/>
  <c r="E4206" i="9"/>
  <c r="C4205" i="9"/>
  <c r="E28961" i="9"/>
  <c r="C28960" i="9"/>
  <c r="G30112" i="9"/>
  <c r="B30111" i="9"/>
  <c r="B14601" i="9"/>
  <c r="G14602" i="9"/>
  <c r="B35789" i="9"/>
  <c r="G35790" i="9"/>
  <c r="E35247" i="9"/>
  <c r="C35246" i="9"/>
  <c r="B52408" i="9"/>
  <c r="G52409" i="9"/>
  <c r="B18229" i="9"/>
  <c r="G18230" i="9"/>
  <c r="B44862" i="9"/>
  <c r="G44863" i="9"/>
  <c r="B48778" i="9"/>
  <c r="G48779" i="9"/>
  <c r="C698" i="9"/>
  <c r="E699" i="9"/>
  <c r="B14667" i="9"/>
  <c r="G14668" i="9"/>
  <c r="B45186" i="9"/>
  <c r="G45187" i="9"/>
  <c r="G45172" i="9"/>
  <c r="B45171" i="9"/>
  <c r="B28401" i="9"/>
  <c r="G28402" i="9"/>
  <c r="B24740" i="9"/>
  <c r="G24741" i="9"/>
  <c r="G9409" i="9"/>
  <c r="B9408" i="9"/>
  <c r="B22282" i="9"/>
  <c r="G22283" i="9"/>
  <c r="G10502" i="9"/>
  <c r="B10501" i="9"/>
  <c r="G12418" i="9"/>
  <c r="B12417" i="9"/>
  <c r="B37004" i="9"/>
  <c r="G37005" i="9"/>
  <c r="B38457" i="9"/>
  <c r="G38458" i="9"/>
  <c r="G18996" i="9"/>
  <c r="B18995" i="9"/>
  <c r="B19936" i="9"/>
  <c r="G19937" i="9"/>
  <c r="B41249" i="9"/>
  <c r="G41250" i="9"/>
  <c r="I92" i="10"/>
  <c r="B57485" i="9"/>
  <c r="G57486" i="9"/>
  <c r="G12039" i="9"/>
  <c r="B12038" i="9"/>
  <c r="B15739" i="9"/>
  <c r="G15740" i="9"/>
  <c r="B20093" i="9"/>
  <c r="G20094" i="9"/>
  <c r="G50487" i="9"/>
  <c r="B50486" i="9"/>
  <c r="G42217" i="9"/>
  <c r="B42216" i="9"/>
  <c r="B7165" i="9"/>
  <c r="G7166" i="9"/>
  <c r="G21877" i="9"/>
  <c r="B21876" i="9"/>
  <c r="C607" i="10" s="1" a="1"/>
  <c r="C607" i="10" s="1"/>
  <c r="G19465" i="9"/>
  <c r="B19464" i="9"/>
  <c r="I1329" i="10"/>
  <c r="I1330" i="10"/>
  <c r="I1331" i="10" s="1"/>
  <c r="I1332" i="10" s="1"/>
  <c r="E2448" i="9"/>
  <c r="C2447" i="9"/>
  <c r="G23542" i="9"/>
  <c r="B23541" i="9"/>
  <c r="E34780" i="9"/>
  <c r="C34779" i="9"/>
  <c r="G13256" i="9"/>
  <c r="B13255" i="9"/>
  <c r="G12886" i="9"/>
  <c r="B12885" i="9"/>
  <c r="G23089" i="9"/>
  <c r="B23088" i="9"/>
  <c r="C659" i="10" s="1" a="1"/>
  <c r="C659" i="10" s="1"/>
  <c r="E30662" i="9"/>
  <c r="C30661" i="9"/>
  <c r="G6779" i="9"/>
  <c r="B6778" i="9"/>
  <c r="G55905" i="9"/>
  <c r="B55904" i="9"/>
  <c r="G42640" i="9"/>
  <c r="B42639" i="9"/>
  <c r="E36254" i="9"/>
  <c r="C36253" i="9"/>
  <c r="B23758" i="9"/>
  <c r="G23759" i="9"/>
  <c r="G11617" i="9"/>
  <c r="B11616" i="9"/>
  <c r="G11953" i="9"/>
  <c r="B11952" i="9"/>
  <c r="E28832" i="9"/>
  <c r="C28831" i="9"/>
  <c r="E208" i="9"/>
  <c r="C207" i="9"/>
  <c r="B7328" i="9"/>
  <c r="G7329" i="9"/>
  <c r="G56154" i="9"/>
  <c r="B56153" i="9"/>
  <c r="E32710" i="9"/>
  <c r="C32709" i="9"/>
  <c r="G43495" i="9"/>
  <c r="B43494" i="9"/>
  <c r="G18265" i="9"/>
  <c r="B18264" i="9"/>
  <c r="B40616" i="9"/>
  <c r="G40617" i="9"/>
  <c r="G13513" i="9"/>
  <c r="B13512" i="9"/>
  <c r="B19733" i="9"/>
  <c r="G19734" i="9"/>
  <c r="G37921" i="9"/>
  <c r="B37920" i="9"/>
  <c r="B50742" i="9"/>
  <c r="G50743" i="9"/>
  <c r="G8760" i="9"/>
  <c r="B8759" i="9"/>
  <c r="E27412" i="9"/>
  <c r="C27411" i="9"/>
  <c r="E37802" i="9"/>
  <c r="C37801" i="9"/>
  <c r="B14469" i="9"/>
  <c r="G14470" i="9"/>
  <c r="B25739" i="9"/>
  <c r="G25740" i="9"/>
  <c r="B44130" i="9"/>
  <c r="G44131" i="9"/>
  <c r="B14370" i="9"/>
  <c r="G14371" i="9"/>
  <c r="B53882" i="9"/>
  <c r="G53883" i="9"/>
  <c r="G13626" i="9"/>
  <c r="B13625" i="9"/>
  <c r="G51794" i="9"/>
  <c r="B51794" i="9" s="1"/>
  <c r="B51793" i="9"/>
  <c r="C5007" i="9"/>
  <c r="G5009" i="9"/>
  <c r="E420" i="9"/>
  <c r="C419" i="9"/>
  <c r="G23363" i="9"/>
  <c r="B23362" i="9"/>
  <c r="C677" i="10" s="1" a="1"/>
  <c r="C677" i="10" s="1"/>
  <c r="G37867" i="9"/>
  <c r="B37866" i="9"/>
  <c r="G35687" i="9"/>
  <c r="B35686" i="9"/>
  <c r="G52580" i="9"/>
  <c r="B52579" i="9"/>
  <c r="G15672" i="9"/>
  <c r="B15671" i="9"/>
  <c r="B46569" i="9"/>
  <c r="G46570" i="9"/>
  <c r="G37429" i="9"/>
  <c r="B37428" i="9"/>
  <c r="C1217" i="10" s="1" a="1"/>
  <c r="C1217" i="10" s="1"/>
  <c r="C5367" i="9"/>
  <c r="G5369" i="9"/>
  <c r="G11098" i="9"/>
  <c r="B11097" i="9"/>
  <c r="G9259" i="9"/>
  <c r="B9258" i="9"/>
  <c r="G41079" i="9"/>
  <c r="B41078" i="9"/>
  <c r="G24785" i="9"/>
  <c r="B24784" i="9"/>
  <c r="G8511" i="9"/>
  <c r="B8510" i="9"/>
  <c r="G20303" i="9"/>
  <c r="B20302" i="9"/>
  <c r="C4707" i="9"/>
  <c r="G4709" i="9"/>
  <c r="G42694" i="9"/>
  <c r="B42693" i="9"/>
  <c r="G13069" i="9"/>
  <c r="B13068" i="9"/>
  <c r="B44628" i="9"/>
  <c r="G44629" i="9"/>
  <c r="C1607" i="9"/>
  <c r="E1608" i="9"/>
  <c r="I72" i="10"/>
  <c r="I73" i="10" s="1"/>
  <c r="E35559" i="9"/>
  <c r="C35558" i="9"/>
  <c r="B13975" i="9"/>
  <c r="G13976" i="9"/>
  <c r="B46518" i="9"/>
  <c r="G46519" i="9"/>
  <c r="E33392" i="9"/>
  <c r="C33391" i="9"/>
  <c r="B14502" i="9"/>
  <c r="G14503" i="9"/>
  <c r="B58278" i="9"/>
  <c r="G58279" i="9"/>
  <c r="G8261" i="9"/>
  <c r="B8260" i="9"/>
  <c r="B26387" i="9"/>
  <c r="G26388" i="9"/>
  <c r="G51593" i="9"/>
  <c r="B51592" i="9"/>
  <c r="G53383" i="9"/>
  <c r="B53383" i="9" s="1"/>
  <c r="B53382" i="9"/>
  <c r="G12773" i="9"/>
  <c r="B12772" i="9"/>
  <c r="C5787" i="9"/>
  <c r="G5789" i="9"/>
  <c r="G56259" i="9"/>
  <c r="B56258" i="9"/>
  <c r="B8045" i="9"/>
  <c r="G8046" i="9"/>
  <c r="G28734" i="9"/>
  <c r="B28733" i="9"/>
  <c r="G39977" i="9"/>
  <c r="B39976" i="9"/>
  <c r="D1124" i="10"/>
  <c r="E1124" i="10"/>
  <c r="G24004" i="9"/>
  <c r="B24003" i="9"/>
  <c r="G39696" i="9"/>
  <c r="B39695" i="9"/>
  <c r="G58349" i="9"/>
  <c r="B58348" i="9"/>
  <c r="E38848" i="9"/>
  <c r="C38847" i="9"/>
  <c r="C5607" i="9"/>
  <c r="G5609" i="9"/>
  <c r="B47555" i="9"/>
  <c r="G47556" i="9"/>
  <c r="C5727" i="9"/>
  <c r="G5729" i="9"/>
  <c r="G43438" i="9"/>
  <c r="B43437" i="9"/>
  <c r="B25991" i="9"/>
  <c r="G25992" i="9"/>
  <c r="B14139" i="9"/>
  <c r="G14140" i="9"/>
  <c r="E34909" i="9"/>
  <c r="C34908" i="9"/>
  <c r="C5487" i="9"/>
  <c r="G5489" i="9"/>
  <c r="G8459" i="9"/>
  <c r="B8458" i="9"/>
  <c r="G18023" i="9"/>
  <c r="B18022" i="9"/>
  <c r="G56189" i="9"/>
  <c r="B56188" i="9"/>
  <c r="B22546" i="9"/>
  <c r="G22547" i="9"/>
  <c r="E30731" i="9"/>
  <c r="C30730" i="9"/>
  <c r="B48677" i="9"/>
  <c r="G48678" i="9"/>
  <c r="G17201" i="9"/>
  <c r="B17200" i="9"/>
  <c r="B15176" i="9"/>
  <c r="G15177" i="9"/>
  <c r="G26163" i="9"/>
  <c r="B26162" i="9"/>
  <c r="E32445" i="9"/>
  <c r="C32444" i="9"/>
  <c r="B56083" i="9"/>
  <c r="G56084" i="9"/>
  <c r="G25431" i="9"/>
  <c r="B25430" i="9"/>
  <c r="G10545" i="9"/>
  <c r="B10544" i="9"/>
  <c r="G26559" i="9"/>
  <c r="B26558" i="9"/>
  <c r="E29156" i="9"/>
  <c r="C29155" i="9"/>
  <c r="E855" i="10"/>
  <c r="D855" i="10"/>
  <c r="B14303" i="9"/>
  <c r="G14304" i="9"/>
  <c r="I68" i="10"/>
  <c r="E32378" i="9"/>
  <c r="C32377" i="9"/>
  <c r="E33871" i="9"/>
  <c r="C33870" i="9"/>
  <c r="E4008" i="9"/>
  <c r="C4007" i="9"/>
  <c r="G22596" i="9"/>
  <c r="B22595" i="9"/>
  <c r="G44790" i="9"/>
  <c r="B44789" i="9"/>
  <c r="E4268" i="9"/>
  <c r="C4267" i="9"/>
  <c r="B18093" i="9"/>
  <c r="G18094" i="9"/>
  <c r="G19190" i="9"/>
  <c r="B19189" i="9"/>
  <c r="G55189" i="9"/>
  <c r="B55188" i="9"/>
  <c r="C6267" i="9"/>
  <c r="G6269" i="9"/>
  <c r="E3358" i="9"/>
  <c r="C3357" i="9"/>
  <c r="B10774" i="9"/>
  <c r="G10775" i="9"/>
  <c r="E2646" i="9"/>
  <c r="C2645" i="9"/>
  <c r="B15406" i="9"/>
  <c r="G15407" i="9"/>
  <c r="I90" i="10"/>
  <c r="I91" i="10" s="1"/>
  <c r="E1468" i="9"/>
  <c r="C1467" i="9"/>
  <c r="G44357" i="9"/>
  <c r="B44356" i="9"/>
  <c r="G24144" i="9"/>
  <c r="B24143" i="9"/>
  <c r="G28658" i="9"/>
  <c r="B28657" i="9"/>
  <c r="G25066" i="9"/>
  <c r="B25065" i="9"/>
  <c r="G52369" i="9"/>
  <c r="B52368" i="9"/>
  <c r="G55548" i="9"/>
  <c r="B55547" i="9"/>
  <c r="B47297" i="9"/>
  <c r="G47298" i="9"/>
  <c r="E768" i="9"/>
  <c r="C767" i="9"/>
  <c r="E29894" i="9"/>
  <c r="C29893" i="9"/>
  <c r="G15979" i="9"/>
  <c r="B15978" i="9"/>
  <c r="G16726" i="9"/>
  <c r="B16725" i="9"/>
  <c r="C6087" i="9"/>
  <c r="G6089" i="9"/>
  <c r="G44519" i="9"/>
  <c r="B44518" i="9"/>
  <c r="E2238" i="9"/>
  <c r="C2237" i="9"/>
  <c r="G7275" i="9"/>
  <c r="B7274" i="9"/>
  <c r="C5307" i="9"/>
  <c r="G5309" i="9"/>
  <c r="B40322" i="9"/>
  <c r="G40323" i="9"/>
  <c r="E29356" i="9"/>
  <c r="C29355" i="9"/>
  <c r="G11281" i="9"/>
  <c r="B11280" i="9"/>
  <c r="E28150" i="9"/>
  <c r="C28149" i="9"/>
  <c r="E35114" i="9"/>
  <c r="C35113" i="9"/>
  <c r="G13700" i="9"/>
  <c r="B13699" i="9"/>
  <c r="I81" i="10"/>
  <c r="I82" i="10"/>
  <c r="B6668" i="9"/>
  <c r="G6669" i="9"/>
  <c r="G21375" i="9"/>
  <c r="B21374" i="9"/>
  <c r="B50650" i="9"/>
  <c r="G50651" i="9"/>
  <c r="E2578" i="9"/>
  <c r="C2577" i="9"/>
  <c r="B17021" i="9"/>
  <c r="G17022" i="9"/>
  <c r="B8658" i="9"/>
  <c r="G8659" i="9"/>
  <c r="G47861" i="9"/>
  <c r="B47860" i="9"/>
  <c r="G14007" i="9"/>
  <c r="B14006" i="9"/>
  <c r="G46926" i="9"/>
  <c r="B46925" i="9"/>
  <c r="G18808" i="9"/>
  <c r="B18807" i="9"/>
  <c r="G41757" i="9"/>
  <c r="B41756" i="9"/>
  <c r="G24052" i="9"/>
  <c r="B24051" i="9"/>
  <c r="B46618" i="9"/>
  <c r="G46619" i="9"/>
  <c r="G50939" i="9"/>
  <c r="B50938" i="9"/>
  <c r="G47912" i="9"/>
  <c r="B47911" i="9"/>
  <c r="G12458" i="9"/>
  <c r="B12457" i="9"/>
  <c r="E33190" i="9"/>
  <c r="C33189" i="9"/>
  <c r="G37134" i="9"/>
  <c r="B37133" i="9"/>
  <c r="G9161" i="9"/>
  <c r="B9160" i="9"/>
  <c r="G7935" i="9"/>
  <c r="B7934" i="9"/>
  <c r="G21829" i="9"/>
  <c r="B21828" i="9"/>
  <c r="G51728" i="9"/>
  <c r="B51727" i="9"/>
  <c r="E846" i="10"/>
  <c r="D846" i="10"/>
  <c r="G20389" i="9"/>
  <c r="B20388" i="9"/>
  <c r="B41304" i="9"/>
  <c r="G41305" i="9"/>
  <c r="E31018" i="9"/>
  <c r="C31017" i="9"/>
  <c r="E35044" i="9"/>
  <c r="C35043" i="9"/>
  <c r="G48379" i="9"/>
  <c r="B48379" i="9" s="1"/>
  <c r="B48378" i="9"/>
  <c r="E37671" i="9"/>
  <c r="C37670" i="9"/>
  <c r="G6559" i="9"/>
  <c r="B6558" i="9"/>
  <c r="G16843" i="9"/>
  <c r="B16842" i="9"/>
  <c r="B59076" i="9"/>
  <c r="G59077" i="9"/>
  <c r="G23708" i="9"/>
  <c r="B23707" i="9"/>
  <c r="B49756" i="9"/>
  <c r="G49757" i="9"/>
  <c r="G51419" i="9"/>
  <c r="B51418" i="9"/>
  <c r="G39611" i="9"/>
  <c r="B39610" i="9"/>
  <c r="B7385" i="9"/>
  <c r="G7386" i="9"/>
  <c r="B24570" i="9"/>
  <c r="G24571" i="9"/>
  <c r="E1164" i="10"/>
  <c r="D1164" i="10"/>
  <c r="E28896" i="9"/>
  <c r="C28895" i="9"/>
  <c r="E561" i="9"/>
  <c r="C560" i="9"/>
  <c r="G19075" i="9"/>
  <c r="B19074" i="9"/>
  <c r="G10134" i="9"/>
  <c r="B10133" i="9"/>
  <c r="G56223" i="9"/>
  <c r="B56222" i="9"/>
  <c r="G37489" i="9"/>
  <c r="B37488" i="9"/>
  <c r="B35722" i="9"/>
  <c r="G35723" i="9"/>
  <c r="B14338" i="9"/>
  <c r="G14339" i="9"/>
  <c r="G12375" i="9"/>
  <c r="B12374" i="9"/>
  <c r="G8911" i="9"/>
  <c r="B8910" i="9"/>
  <c r="B45772" i="9"/>
  <c r="G45773" i="9"/>
  <c r="B46247" i="9"/>
  <c r="G46248" i="9"/>
  <c r="G17989" i="9"/>
  <c r="B17988" i="9"/>
  <c r="G26333" i="9"/>
  <c r="B26332" i="9"/>
  <c r="B18196" i="9"/>
  <c r="G18197" i="9"/>
  <c r="G50009" i="9"/>
  <c r="B50008" i="9"/>
  <c r="G22151" i="9"/>
  <c r="B22150" i="9"/>
  <c r="C625" i="10" s="1" a="1"/>
  <c r="C625" i="10" s="1"/>
  <c r="E31831" i="9"/>
  <c r="C31830" i="9"/>
  <c r="E1749" i="9"/>
  <c r="C1748" i="9"/>
  <c r="E4465" i="9"/>
  <c r="C4464" i="9"/>
  <c r="E2968" i="9"/>
  <c r="C2967" i="9"/>
  <c r="G36808" i="9"/>
  <c r="B36807" i="9"/>
  <c r="G23583" i="9"/>
  <c r="B23582" i="9"/>
  <c r="E33738" i="9"/>
  <c r="C33737" i="9"/>
  <c r="G7219" i="9"/>
  <c r="B7218" i="9"/>
  <c r="G13291" i="9"/>
  <c r="B13290" i="9"/>
  <c r="G9610" i="9"/>
  <c r="B9609" i="9"/>
  <c r="G21095" i="9"/>
  <c r="B21094" i="9"/>
  <c r="E34129" i="9"/>
  <c r="C34128" i="9"/>
  <c r="G52453" i="9"/>
  <c r="B52452" i="9"/>
  <c r="B48554" i="9"/>
  <c r="G48555" i="9"/>
  <c r="B47964" i="9"/>
  <c r="G47965" i="9"/>
  <c r="G42052" i="9"/>
  <c r="B42051" i="9"/>
  <c r="B45509" i="9"/>
  <c r="G45510" i="9"/>
  <c r="B44680" i="9"/>
  <c r="G44681" i="9"/>
  <c r="B40829" i="9"/>
  <c r="G40830" i="9"/>
  <c r="G43701" i="9"/>
  <c r="B43700" i="9"/>
  <c r="G15808" i="9"/>
  <c r="B15807" i="9"/>
  <c r="B15204" i="9"/>
  <c r="G15205" i="9"/>
  <c r="G32916" i="9"/>
  <c r="B32915" i="9"/>
  <c r="B39806" i="9"/>
  <c r="G39807" i="9"/>
  <c r="B14041" i="9"/>
  <c r="G14042" i="9"/>
  <c r="B53102" i="9"/>
  <c r="G53103" i="9"/>
  <c r="B53498" i="9"/>
  <c r="G53499" i="9"/>
  <c r="G17918" i="9"/>
  <c r="B17917" i="9"/>
  <c r="G7989" i="9"/>
  <c r="B7988" i="9"/>
  <c r="E3296" i="9"/>
  <c r="C3295" i="9"/>
  <c r="G20178" i="9"/>
  <c r="B20177" i="9"/>
  <c r="B40143" i="9"/>
  <c r="C1328" i="10" s="1" a="1"/>
  <c r="C1328" i="10" s="1"/>
  <c r="G40144" i="9"/>
  <c r="B38514" i="9"/>
  <c r="G38515" i="9"/>
  <c r="B17953" i="9"/>
  <c r="G17954" i="9"/>
  <c r="F1109" i="10" a="1"/>
  <c r="F1109" i="10" s="1"/>
  <c r="E34590" i="9"/>
  <c r="D34589" i="9"/>
  <c r="C34589" i="9"/>
  <c r="I93" i="10"/>
  <c r="I94" i="10"/>
  <c r="B7605" i="9"/>
  <c r="G7606" i="9"/>
  <c r="G27537" i="9"/>
  <c r="B27536" i="9"/>
  <c r="B36883" i="9"/>
  <c r="C1196" i="10" s="1" a="1"/>
  <c r="C1196" i="10" s="1"/>
  <c r="G36884" i="9"/>
  <c r="B43898" i="9"/>
  <c r="G43899" i="9"/>
  <c r="G17165" i="9"/>
  <c r="B17164" i="9"/>
  <c r="B56928" i="9"/>
  <c r="G56929" i="9"/>
  <c r="G8609" i="9"/>
  <c r="B8608" i="9"/>
  <c r="E4138" i="9"/>
  <c r="C4137" i="9"/>
  <c r="B12249" i="9"/>
  <c r="G12250" i="9"/>
  <c r="G19346" i="9"/>
  <c r="B19345" i="9"/>
  <c r="B58001" i="9"/>
  <c r="G58002" i="9"/>
  <c r="G20641" i="9"/>
  <c r="B20640" i="9"/>
  <c r="G43742" i="9"/>
  <c r="B43741" i="9"/>
  <c r="G41522" i="9"/>
  <c r="B41521" i="9"/>
  <c r="B10685" i="9"/>
  <c r="G10686" i="9"/>
  <c r="G54105" i="9"/>
  <c r="B54104" i="9"/>
  <c r="I69" i="10"/>
  <c r="I70" i="10"/>
  <c r="I71" i="10" s="1"/>
  <c r="G27259" i="9"/>
  <c r="B27258" i="9"/>
  <c r="G20471" i="9"/>
  <c r="B20470" i="9"/>
  <c r="G52537" i="9"/>
  <c r="B52536" i="9"/>
  <c r="G12164" i="9"/>
  <c r="B12163" i="9"/>
  <c r="G12812" i="9"/>
  <c r="B12811" i="9"/>
  <c r="G8361" i="9"/>
  <c r="B8360" i="9"/>
  <c r="G21687" i="9"/>
  <c r="B21686" i="9"/>
  <c r="B48727" i="9"/>
  <c r="G48728" i="9"/>
  <c r="G50790" i="9"/>
  <c r="B50789" i="9"/>
  <c r="G17092" i="9"/>
  <c r="B17091" i="9"/>
  <c r="B14402" i="9"/>
  <c r="G14403" i="9"/>
  <c r="G43219" i="9"/>
  <c r="B43218" i="9"/>
  <c r="G51820" i="9"/>
  <c r="B51819" i="9"/>
  <c r="G57145" i="9"/>
  <c r="B57144" i="9"/>
  <c r="E32240" i="9"/>
  <c r="C32239" i="9"/>
  <c r="G23808" i="9"/>
  <c r="B23807" i="9"/>
  <c r="G42931" i="9"/>
  <c r="B42930" i="9"/>
  <c r="G57591" i="9"/>
  <c r="B57590" i="9"/>
  <c r="G56859" i="9"/>
  <c r="B56858" i="9"/>
  <c r="G41136" i="9"/>
  <c r="B41135" i="9"/>
  <c r="G38681" i="9"/>
  <c r="B38680" i="9"/>
  <c r="G11703" i="9"/>
  <c r="B11702" i="9"/>
  <c r="B14702" i="9"/>
  <c r="C287" i="10" s="1" a="1"/>
  <c r="C287" i="10" s="1"/>
  <c r="G14703" i="9"/>
  <c r="G53305" i="9"/>
  <c r="B53304" i="9"/>
  <c r="B53958" i="9"/>
  <c r="G53959" i="9"/>
  <c r="I1162" i="10"/>
  <c r="I1163" i="10" s="1"/>
  <c r="G50697" i="9"/>
  <c r="B50696" i="9"/>
  <c r="B26503" i="9"/>
  <c r="C805" i="10" s="1" a="1"/>
  <c r="C805" i="10" s="1"/>
  <c r="G26504" i="9"/>
  <c r="B39328" i="9"/>
  <c r="G39329" i="9"/>
  <c r="G18604" i="9"/>
  <c r="B18603" i="9"/>
  <c r="G9903" i="9"/>
  <c r="B9902" i="9"/>
  <c r="B13843" i="9"/>
  <c r="G13844" i="9"/>
  <c r="B9949" i="9"/>
  <c r="G9950" i="9"/>
  <c r="B7548" i="9"/>
  <c r="G7549" i="9"/>
  <c r="B24098" i="9"/>
  <c r="G24099" i="9"/>
  <c r="G46959" i="9"/>
  <c r="B46958" i="9"/>
  <c r="B24196" i="9"/>
  <c r="G24197" i="9"/>
  <c r="B18787" i="9"/>
  <c r="G18788" i="9"/>
  <c r="F1167" i="10" a="1"/>
  <c r="F1167" i="10" s="1"/>
  <c r="E36192" i="9"/>
  <c r="D36191" i="9"/>
  <c r="C36191" i="9"/>
  <c r="G45562" i="9"/>
  <c r="B45561" i="9"/>
  <c r="E37734" i="9"/>
  <c r="C37733" i="9"/>
  <c r="C27839" i="9"/>
  <c r="G27841" i="9"/>
  <c r="E2708" i="9"/>
  <c r="C2707" i="9"/>
  <c r="B55476" i="9"/>
  <c r="G55477" i="9"/>
  <c r="G44331" i="9"/>
  <c r="B44330" i="9"/>
  <c r="I95" i="10"/>
  <c r="I96" i="10"/>
  <c r="I97" i="10" s="1"/>
  <c r="B50975" i="9"/>
  <c r="G50976" i="9"/>
  <c r="B56790" i="9"/>
  <c r="G56791" i="9"/>
  <c r="G57522" i="9"/>
  <c r="B57521" i="9"/>
  <c r="G7055" i="9"/>
  <c r="B7054" i="9"/>
  <c r="B11053" i="9"/>
  <c r="G11054" i="9"/>
  <c r="E35309" i="9"/>
  <c r="C35308" i="9"/>
  <c r="B53143" i="9"/>
  <c r="G53144" i="9"/>
  <c r="G45915" i="9"/>
  <c r="B45914" i="9"/>
  <c r="B38792" i="9"/>
  <c r="G38793" i="9"/>
  <c r="G38627" i="9"/>
  <c r="B38626" i="9"/>
  <c r="E34652" i="9"/>
  <c r="C34651" i="9"/>
  <c r="G7659" i="9"/>
  <c r="B7658" i="9"/>
  <c r="G10224" i="9"/>
  <c r="B10223" i="9"/>
  <c r="E29620" i="9"/>
  <c r="C29619" i="9"/>
  <c r="E29025" i="9"/>
  <c r="C29024" i="9"/>
  <c r="G47607" i="9"/>
  <c r="B47606" i="9"/>
  <c r="B16361" i="9"/>
  <c r="G16362" i="9"/>
  <c r="E1888" i="9"/>
  <c r="C1887" i="9"/>
  <c r="B41191" i="9"/>
  <c r="G41192" i="9"/>
  <c r="B52666" i="9"/>
  <c r="G52667" i="9"/>
  <c r="B58969" i="9"/>
  <c r="G58970" i="9"/>
  <c r="G23039" i="9"/>
  <c r="B23038" i="9"/>
  <c r="G20429" i="9"/>
  <c r="B20428" i="9"/>
  <c r="G14238" i="9"/>
  <c r="B14237" i="9"/>
  <c r="G10455" i="9"/>
  <c r="B10454" i="9"/>
  <c r="G25324" i="9"/>
  <c r="B25323" i="9"/>
  <c r="G46721" i="9"/>
  <c r="B46720" i="9"/>
  <c r="G18858" i="9"/>
  <c r="B18857" i="9"/>
  <c r="C5127" i="9"/>
  <c r="G5129" i="9"/>
  <c r="B46822" i="9"/>
  <c r="G46823" i="9"/>
  <c r="G37193" i="9"/>
  <c r="B37192" i="9"/>
  <c r="C1211" i="10" s="1" a="1"/>
  <c r="C1211" i="10" s="1"/>
  <c r="C4767" i="9"/>
  <c r="G4769" i="9"/>
  <c r="B45614" i="9"/>
  <c r="G45615" i="9"/>
  <c r="B9458" i="9"/>
  <c r="G9459" i="9"/>
  <c r="G20597" i="9"/>
  <c r="B20596" i="9"/>
  <c r="E908" i="9"/>
  <c r="C907" i="9"/>
  <c r="G38402" i="9"/>
  <c r="B38401" i="9"/>
  <c r="G43603" i="9"/>
  <c r="B43602" i="9"/>
  <c r="G13478" i="9"/>
  <c r="B13477" i="9"/>
  <c r="E2516" i="9"/>
  <c r="C2515" i="9"/>
  <c r="G24821" i="9"/>
  <c r="B24820" i="9"/>
  <c r="G13439" i="9"/>
  <c r="B13438" i="9"/>
  <c r="G58175" i="9"/>
  <c r="B58174" i="9"/>
  <c r="G43383" i="9"/>
  <c r="B43382" i="9"/>
  <c r="G44957" i="9"/>
  <c r="B44956" i="9"/>
  <c r="G23954" i="9"/>
  <c r="B23953" i="9"/>
  <c r="G13735" i="9"/>
  <c r="B13734" i="9"/>
  <c r="G58521" i="9"/>
  <c r="B58520" i="9"/>
  <c r="G10960" i="9"/>
  <c r="B10959" i="9"/>
  <c r="E30524" i="9"/>
  <c r="C30523" i="9"/>
  <c r="E32030" i="9"/>
  <c r="C32029" i="9"/>
  <c r="E279" i="9"/>
  <c r="C278" i="9"/>
  <c r="B38305" i="9"/>
  <c r="G38306" i="9"/>
  <c r="E34973" i="9"/>
  <c r="C34972" i="9"/>
  <c r="B6448" i="9"/>
  <c r="G6449" i="9"/>
  <c r="B45009" i="9"/>
  <c r="G45010" i="9"/>
  <c r="C36516" i="9"/>
  <c r="E36517" i="9"/>
  <c r="G13587" i="9"/>
  <c r="B13586" i="9"/>
  <c r="G9994" i="9"/>
  <c r="B9993" i="9"/>
  <c r="G14172" i="9"/>
  <c r="B14171" i="9"/>
  <c r="E30454" i="9"/>
  <c r="C30453" i="9"/>
  <c r="G24517" i="9"/>
  <c r="B24516" i="9"/>
  <c r="C6027" i="9"/>
  <c r="G6029" i="9"/>
  <c r="E30955" i="9"/>
  <c r="C30954" i="9"/>
  <c r="G12543" i="9"/>
  <c r="B12542" i="9"/>
  <c r="G30146" i="9"/>
  <c r="B30145" i="9"/>
  <c r="C4827" i="9"/>
  <c r="G4829" i="9"/>
  <c r="B49542" i="9"/>
  <c r="G49543" i="9"/>
  <c r="C5427" i="9"/>
  <c r="G5429" i="9"/>
  <c r="G16011" i="9"/>
  <c r="B16010" i="9"/>
  <c r="B50047" i="9"/>
  <c r="G50048" i="9"/>
  <c r="G19956" i="9"/>
  <c r="B19955" i="9"/>
  <c r="E34526" i="9"/>
  <c r="C34525" i="9"/>
  <c r="G20262" i="9"/>
  <c r="B20261" i="9"/>
  <c r="G16551" i="9"/>
  <c r="B16550" i="9"/>
  <c r="G50604" i="9"/>
  <c r="B50603" i="9"/>
  <c r="G10362" i="9"/>
  <c r="B10361" i="9"/>
  <c r="G49083" i="9"/>
  <c r="B49082" i="9"/>
  <c r="B46771" i="9"/>
  <c r="G46772" i="9"/>
  <c r="E489" i="9"/>
  <c r="C488" i="9"/>
  <c r="E2308" i="9"/>
  <c r="C2307" i="9"/>
  <c r="G13365" i="9"/>
  <c r="B13364" i="9"/>
  <c r="G58859" i="9"/>
  <c r="B58858" i="9"/>
  <c r="E3036" i="9"/>
  <c r="C3035" i="9"/>
  <c r="G12995" i="9"/>
  <c r="B12994" i="9"/>
  <c r="B49708" i="9"/>
  <c r="G49709" i="9"/>
  <c r="B47348" i="9"/>
  <c r="G47349" i="9"/>
  <c r="G32695" i="9"/>
  <c r="B32694" i="9"/>
  <c r="G27126" i="9"/>
  <c r="B27125" i="9"/>
  <c r="G39753" i="9"/>
  <c r="B39752" i="9"/>
  <c r="G22693" i="9"/>
  <c r="B22692" i="9"/>
  <c r="G22742" i="9"/>
  <c r="B22741" i="9"/>
  <c r="G16915" i="9"/>
  <c r="B16914" i="9"/>
  <c r="G53696" i="9"/>
  <c r="B53695" i="9"/>
  <c r="G48117" i="9"/>
  <c r="B48116" i="9"/>
  <c r="G44076" i="9"/>
  <c r="B44075" i="9"/>
  <c r="C40200" i="9"/>
  <c r="G40202" i="9"/>
  <c r="B44910" i="9"/>
  <c r="G44911" i="9"/>
  <c r="E31628" i="9"/>
  <c r="C31627" i="9"/>
  <c r="C6327" i="9"/>
  <c r="G6329" i="9"/>
  <c r="C977" i="9"/>
  <c r="E978" i="9"/>
  <c r="B8960" i="9"/>
  <c r="G8961" i="9"/>
  <c r="G10730" i="9"/>
  <c r="B10729" i="9"/>
  <c r="C4587" i="9"/>
  <c r="G4589" i="9"/>
  <c r="E1958" i="9"/>
  <c r="C1957" i="9"/>
  <c r="G54669" i="9"/>
  <c r="B54668" i="9"/>
  <c r="E34461" i="9"/>
  <c r="C34460" i="9"/>
  <c r="G42162" i="9"/>
  <c r="B42161" i="9"/>
  <c r="G16333" i="9"/>
  <c r="B16332" i="9"/>
  <c r="G20553" i="9"/>
  <c r="B20552" i="9"/>
  <c r="B14534" i="9"/>
  <c r="G14535" i="9"/>
  <c r="G48330" i="9"/>
  <c r="B48329" i="9"/>
  <c r="B14798" i="9"/>
  <c r="G14799" i="9"/>
  <c r="E30807" i="9"/>
  <c r="C30806" i="9"/>
  <c r="G54742" i="9"/>
  <c r="B54741" i="9"/>
  <c r="B18576" i="9"/>
  <c r="G18577" i="9"/>
  <c r="G15543" i="9"/>
  <c r="B15542" i="9"/>
  <c r="G16045" i="9"/>
  <c r="B16044" i="9"/>
  <c r="G48578" i="9"/>
  <c r="B48577" i="9"/>
  <c r="E3946" i="9"/>
  <c r="C3945" i="9"/>
  <c r="G25273" i="9"/>
  <c r="B25272" i="9"/>
  <c r="G42539" i="9"/>
  <c r="B42538" i="9"/>
  <c r="B44065" i="9"/>
  <c r="C1506" i="10" s="1" a="1"/>
  <c r="C1506" i="10" s="1"/>
  <c r="G44066" i="9"/>
  <c r="G19113" i="9"/>
  <c r="B19112" i="9"/>
  <c r="B53993" i="9"/>
  <c r="G53994" i="9"/>
  <c r="G51018" i="9"/>
  <c r="B51017" i="9"/>
  <c r="G32990" i="9"/>
  <c r="B32989" i="9"/>
  <c r="B36642" i="9"/>
  <c r="C1177" i="10" s="1" a="1"/>
  <c r="C1177" i="10" s="1"/>
  <c r="G36643" i="9"/>
  <c r="C837" i="9"/>
  <c r="E838" i="9"/>
  <c r="G53920" i="9"/>
  <c r="B53919" i="9"/>
  <c r="B26618" i="9"/>
  <c r="G26619" i="9"/>
  <c r="G40088" i="9"/>
  <c r="B40087" i="9"/>
  <c r="G38276" i="9"/>
  <c r="B38275" i="9"/>
  <c r="B38736" i="9"/>
  <c r="G38737" i="9"/>
  <c r="G11007" i="9"/>
  <c r="B11006" i="9"/>
  <c r="B39160" i="9"/>
  <c r="G39161" i="9"/>
  <c r="B30031" i="9"/>
  <c r="G30032" i="9"/>
  <c r="C1257" i="9"/>
  <c r="E1258" i="9"/>
  <c r="G9856" i="9"/>
  <c r="B9855" i="9"/>
  <c r="B10406" i="9"/>
  <c r="G10407" i="9"/>
  <c r="G6615" i="9"/>
  <c r="B6614" i="9"/>
  <c r="C26792" i="9"/>
  <c r="G26794" i="9"/>
  <c r="B11142" i="9"/>
  <c r="G11143" i="9"/>
  <c r="B16985" i="9"/>
  <c r="G16986" i="9"/>
  <c r="B43656" i="9"/>
  <c r="G43657" i="9"/>
  <c r="E33523" i="9"/>
  <c r="C33522" i="9"/>
  <c r="G15638" i="9"/>
  <c r="B15637" i="9"/>
  <c r="G18164" i="9"/>
  <c r="B18163" i="9"/>
  <c r="E27062" i="9"/>
  <c r="C27061" i="9"/>
  <c r="G27045" i="9"/>
  <c r="B27044" i="9"/>
  <c r="E2098" i="9"/>
  <c r="C2097" i="9"/>
  <c r="E32164" i="9"/>
  <c r="C32163" i="9"/>
  <c r="C1047" i="9"/>
  <c r="E1048" i="9"/>
  <c r="G16677" i="9"/>
  <c r="B16676" i="9"/>
  <c r="G12289" i="9"/>
  <c r="B12288" i="9"/>
  <c r="B58210" i="9"/>
  <c r="G58211" i="9"/>
  <c r="B10317" i="9"/>
  <c r="G10318" i="9"/>
  <c r="B39922" i="9"/>
  <c r="G39923" i="9"/>
  <c r="G40856" i="9"/>
  <c r="B40855" i="9"/>
  <c r="G56964" i="9"/>
  <c r="B56963" i="9"/>
  <c r="G51682" i="9"/>
  <c r="B51681" i="9"/>
  <c r="G38155" i="9"/>
  <c r="B38154" i="9"/>
  <c r="B42436" i="9"/>
  <c r="G42437" i="9"/>
  <c r="E33054" i="9"/>
  <c r="C33053" i="9"/>
  <c r="B56445" i="9"/>
  <c r="G56446" i="9"/>
  <c r="B26675" i="9"/>
  <c r="G26676" i="9"/>
  <c r="G45827" i="9"/>
  <c r="B45826" i="9"/>
  <c r="B23494" i="9"/>
  <c r="G23495" i="9"/>
  <c r="E33804" i="9"/>
  <c r="C33803" i="9"/>
  <c r="G11492" i="9"/>
  <c r="B11491" i="9"/>
  <c r="G12960" i="9"/>
  <c r="B12959" i="9"/>
  <c r="G57556" i="9"/>
  <c r="B57555" i="9"/>
  <c r="I87" i="10"/>
  <c r="I88" i="10"/>
  <c r="I89" i="10" s="1"/>
  <c r="E62311" i="9"/>
  <c r="C62310" i="9"/>
  <c r="E31964" i="9"/>
  <c r="C31963" i="9"/>
  <c r="E30594" i="9"/>
  <c r="C30593" i="9"/>
  <c r="E3426" i="9"/>
  <c r="C3425" i="9"/>
  <c r="G57837" i="9"/>
  <c r="B57836" i="9"/>
  <c r="G50088" i="9"/>
  <c r="B50087" i="9"/>
  <c r="G13774" i="9"/>
  <c r="B13773" i="9"/>
  <c r="G47077" i="9"/>
  <c r="B47076" i="9"/>
  <c r="G11410" i="9"/>
  <c r="B11409" i="9"/>
  <c r="G49566" i="9"/>
  <c r="B49565" i="9"/>
  <c r="G55442" i="9"/>
  <c r="B55441" i="9"/>
  <c r="G43191" i="9"/>
  <c r="B43190" i="9"/>
  <c r="C4947" i="9"/>
  <c r="G4949" i="9"/>
  <c r="I83" i="10"/>
  <c r="I84" i="10"/>
  <c r="I85" i="10" s="1"/>
  <c r="E32313" i="9"/>
  <c r="C32312" i="9"/>
  <c r="B14571" i="9"/>
  <c r="G14572" i="9"/>
  <c r="G39398" i="9"/>
  <c r="B39397" i="9"/>
  <c r="B43328" i="9"/>
  <c r="G43329" i="9"/>
  <c r="G58687" i="9"/>
  <c r="B58686" i="9"/>
  <c r="B17745" i="9"/>
  <c r="G17746" i="9"/>
  <c r="B39104" i="9"/>
  <c r="G39105" i="9"/>
  <c r="B45433" i="9"/>
  <c r="G45434" i="9"/>
  <c r="G27378" i="9"/>
  <c r="B27377" i="9"/>
  <c r="B42983" i="9"/>
  <c r="G42984" i="9"/>
  <c r="B34113" i="9"/>
  <c r="G34114" i="9"/>
  <c r="E31697" i="9"/>
  <c r="C31696" i="9"/>
  <c r="B14271" i="9"/>
  <c r="G14272" i="9"/>
  <c r="G18058" i="9"/>
  <c r="B18057" i="9"/>
  <c r="G12847" i="9"/>
  <c r="B12846" i="9"/>
  <c r="B54032" i="9"/>
  <c r="G54033" i="9"/>
  <c r="B52282" i="9"/>
  <c r="G52283" i="9"/>
  <c r="B51506" i="9"/>
  <c r="G51507" i="9"/>
  <c r="B54067" i="9"/>
  <c r="G54068" i="9"/>
  <c r="B47283" i="9"/>
  <c r="G47284" i="9"/>
  <c r="G15590" i="9"/>
  <c r="B15589" i="9"/>
  <c r="B28091" i="9"/>
  <c r="G28092" i="9"/>
  <c r="B9761" i="9"/>
  <c r="G9762" i="9"/>
  <c r="B6888" i="9"/>
  <c r="G6889" i="9"/>
  <c r="B27597" i="9"/>
  <c r="G27598" i="9"/>
  <c r="B15705" i="9"/>
  <c r="G15706" i="9"/>
  <c r="G50554" i="9"/>
  <c r="B50553" i="9"/>
  <c r="G209" i="9"/>
  <c r="B208" i="9"/>
  <c r="B42108" i="9"/>
  <c r="G42109" i="9"/>
  <c r="G21330" i="9"/>
  <c r="B21329" i="9"/>
  <c r="G52327" i="9"/>
  <c r="B52326" i="9"/>
  <c r="B37548" i="9"/>
  <c r="G37549" i="9"/>
  <c r="B21156" i="9"/>
  <c r="G21157" i="9"/>
  <c r="B58895" i="9"/>
  <c r="G58896" i="9"/>
  <c r="G47811" i="9"/>
  <c r="B47810" i="9"/>
  <c r="G8409" i="9"/>
  <c r="B8408" i="9"/>
  <c r="B7108" i="9"/>
  <c r="G7109" i="9"/>
  <c r="G44735" i="9"/>
  <c r="B44734" i="9"/>
  <c r="G52907" i="9"/>
  <c r="B52906" i="9"/>
  <c r="E26853" i="9"/>
  <c r="C26852" i="9"/>
  <c r="E4336" i="9"/>
  <c r="C4335" i="9"/>
  <c r="B11322" i="9"/>
  <c r="G11323" i="9"/>
  <c r="E2168" i="9"/>
  <c r="C2167" i="9"/>
  <c r="G26738" i="9"/>
  <c r="B26737" i="9"/>
  <c r="B56292" i="9"/>
  <c r="G56293" i="9"/>
  <c r="B39640" i="9"/>
  <c r="G39641" i="9"/>
  <c r="G59041" i="9"/>
  <c r="B59040" i="9"/>
  <c r="B50508" i="9"/>
  <c r="G50509" i="9"/>
  <c r="G49980" i="9"/>
  <c r="B49979" i="9"/>
  <c r="B10038" i="9"/>
  <c r="G10039" i="9"/>
  <c r="G20221" i="9"/>
  <c r="B20220" i="9"/>
  <c r="G25224" i="9"/>
  <c r="B25223" i="9"/>
  <c r="E27717" i="9"/>
  <c r="C27716" i="9"/>
  <c r="C39039" i="9"/>
  <c r="E39040" i="9"/>
  <c r="E3618" i="9"/>
  <c r="C3617" i="9"/>
  <c r="E630" i="9"/>
  <c r="C629" i="9"/>
  <c r="B11994" i="9"/>
  <c r="G11995" i="9"/>
  <c r="E2906" i="9"/>
  <c r="C2905" i="9"/>
  <c r="G9009" i="9"/>
  <c r="B9008" i="9"/>
  <c r="B43790" i="9"/>
  <c r="G43791" i="9"/>
  <c r="G8711" i="9"/>
  <c r="B8710" i="9"/>
  <c r="G57696" i="9"/>
  <c r="B57695" i="9"/>
  <c r="B40912" i="9"/>
  <c r="G40913" i="9"/>
  <c r="B55023" i="9"/>
  <c r="G55024" i="9"/>
  <c r="B55511" i="9"/>
  <c r="G55512" i="9"/>
  <c r="G42586" i="9"/>
  <c r="B42585" i="9"/>
  <c r="B41356" i="9"/>
  <c r="G41357" i="9"/>
  <c r="I75" i="10"/>
  <c r="I76" i="10"/>
  <c r="I77" i="10" s="1"/>
  <c r="G54706" i="9"/>
  <c r="B54705" i="9"/>
  <c r="B46494" i="9"/>
  <c r="G46495" i="9"/>
  <c r="B57309" i="9"/>
  <c r="G57310" i="9"/>
  <c r="G16806" i="9"/>
  <c r="B16805" i="9"/>
  <c r="B14866" i="9"/>
  <c r="G14867" i="9"/>
  <c r="E33324" i="9"/>
  <c r="C33323" i="9"/>
  <c r="E35497" i="9"/>
  <c r="C35496" i="9"/>
  <c r="E35821" i="9"/>
  <c r="C35820" i="9"/>
  <c r="E2838" i="9"/>
  <c r="C2837" i="9"/>
  <c r="B6725" i="9"/>
  <c r="G6726" i="9"/>
  <c r="G31269" i="9"/>
  <c r="B31268" i="9"/>
  <c r="G54633" i="9"/>
  <c r="B54632" i="9"/>
  <c r="B8209" i="9"/>
  <c r="G8210" i="9"/>
  <c r="G54277" i="9"/>
  <c r="B54276" i="9"/>
  <c r="G49853" i="9"/>
  <c r="B49852" i="9"/>
  <c r="E30247" i="9"/>
  <c r="C30246" i="9"/>
  <c r="E28482" i="9"/>
  <c r="C28481" i="9"/>
  <c r="B7768" i="9"/>
  <c r="G7769" i="9"/>
  <c r="B26445" i="9"/>
  <c r="G26446" i="9"/>
  <c r="B24304" i="9"/>
  <c r="G24305" i="9"/>
  <c r="E27473" i="9"/>
  <c r="C27472" i="9"/>
  <c r="I812" i="10"/>
  <c r="I813" i="10"/>
  <c r="I814" i="10" s="1"/>
  <c r="I815" i="10" s="1"/>
  <c r="G34362" i="9"/>
  <c r="B34361" i="9"/>
  <c r="G28698" i="9"/>
  <c r="B28697" i="9"/>
  <c r="G21644" i="9"/>
  <c r="B21643" i="9"/>
  <c r="G21331" i="9" l="1"/>
  <c r="B21330" i="9"/>
  <c r="B14867" i="9"/>
  <c r="G14868" i="9"/>
  <c r="E28483" i="9"/>
  <c r="C28482" i="9"/>
  <c r="B6889" i="9"/>
  <c r="G6890" i="9"/>
  <c r="B45434" i="9"/>
  <c r="G45435" i="9"/>
  <c r="B11143" i="9"/>
  <c r="G11144" i="9"/>
  <c r="B7769" i="9"/>
  <c r="G7770" i="9"/>
  <c r="B6726" i="9"/>
  <c r="G6727" i="9"/>
  <c r="G46496" i="9"/>
  <c r="B46495" i="9"/>
  <c r="C39040" i="9"/>
  <c r="E39041" i="9"/>
  <c r="B10039" i="9"/>
  <c r="G10040" i="9"/>
  <c r="B39641" i="9"/>
  <c r="G39642" i="9"/>
  <c r="B11323" i="9"/>
  <c r="G11324" i="9"/>
  <c r="G58897" i="9"/>
  <c r="B58896" i="9"/>
  <c r="G15707" i="9"/>
  <c r="B15706" i="9"/>
  <c r="B28092" i="9"/>
  <c r="C862" i="10" s="1" a="1"/>
  <c r="C862" i="10" s="1"/>
  <c r="G28093" i="9"/>
  <c r="G51508" i="9"/>
  <c r="B51507" i="9"/>
  <c r="G42985" i="9"/>
  <c r="B42984" i="9"/>
  <c r="B17746" i="9"/>
  <c r="G17747" i="9"/>
  <c r="G14573" i="9"/>
  <c r="B14573" i="9" s="1"/>
  <c r="B14572" i="9"/>
  <c r="B56446" i="9"/>
  <c r="G56447" i="9"/>
  <c r="B10318" i="9"/>
  <c r="G10319" i="9"/>
  <c r="E1049" i="9"/>
  <c r="C1048" i="9"/>
  <c r="B43657" i="9"/>
  <c r="G43658" i="9"/>
  <c r="B30032" i="9"/>
  <c r="G30033" i="9"/>
  <c r="E839" i="9"/>
  <c r="C838" i="9"/>
  <c r="G53995" i="9"/>
  <c r="B53994" i="9"/>
  <c r="B14799" i="9"/>
  <c r="G14800" i="9"/>
  <c r="E979" i="9"/>
  <c r="C978" i="9"/>
  <c r="G40203" i="9"/>
  <c r="B40202" i="9"/>
  <c r="B5429" i="9"/>
  <c r="G5430" i="9"/>
  <c r="E36518" i="9"/>
  <c r="C36517" i="9"/>
  <c r="B38306" i="9"/>
  <c r="C1259" i="10" s="1" a="1"/>
  <c r="C1259" i="10" s="1"/>
  <c r="G38307" i="9"/>
  <c r="B45615" i="9"/>
  <c r="G45616" i="9"/>
  <c r="B5129" i="9"/>
  <c r="G5130" i="9"/>
  <c r="B58970" i="9"/>
  <c r="G58971" i="9"/>
  <c r="B16362" i="9"/>
  <c r="G16363" i="9"/>
  <c r="B38793" i="9"/>
  <c r="G38794" i="9"/>
  <c r="B11054" i="9"/>
  <c r="G11055" i="9"/>
  <c r="G50977" i="9"/>
  <c r="B50976" i="9"/>
  <c r="B13844" i="9"/>
  <c r="C261" i="10" s="1" a="1"/>
  <c r="C261" i="10" s="1"/>
  <c r="G13845" i="9"/>
  <c r="B26504" i="9"/>
  <c r="G26505" i="9"/>
  <c r="B48728" i="9"/>
  <c r="G48729" i="9"/>
  <c r="B12250" i="9"/>
  <c r="G12251" i="9"/>
  <c r="B7606" i="9"/>
  <c r="G7607" i="9"/>
  <c r="G17955" i="9"/>
  <c r="B17954" i="9"/>
  <c r="B53103" i="9"/>
  <c r="G53104" i="9"/>
  <c r="G15206" i="9"/>
  <c r="B15205" i="9"/>
  <c r="G44682" i="9"/>
  <c r="B44681" i="9"/>
  <c r="B48555" i="9"/>
  <c r="G48556" i="9"/>
  <c r="G18198" i="9"/>
  <c r="B18197" i="9"/>
  <c r="G45774" i="9"/>
  <c r="B45773" i="9"/>
  <c r="B35723" i="9"/>
  <c r="G35724" i="9"/>
  <c r="G51420" i="9"/>
  <c r="B51419" i="9"/>
  <c r="B16843" i="9"/>
  <c r="G16844" i="9"/>
  <c r="E35045" i="9"/>
  <c r="C35044" i="9"/>
  <c r="B50651" i="9"/>
  <c r="G50652" i="9"/>
  <c r="G15408" i="9"/>
  <c r="B15407" i="9"/>
  <c r="B6269" i="9"/>
  <c r="G6270" i="9"/>
  <c r="B10545" i="9"/>
  <c r="G10546" i="9"/>
  <c r="G26164" i="9"/>
  <c r="B26163" i="9"/>
  <c r="E30732" i="9"/>
  <c r="C30731" i="9"/>
  <c r="B8459" i="9"/>
  <c r="G8460" i="9"/>
  <c r="G24005" i="9"/>
  <c r="B24004" i="9"/>
  <c r="B8046" i="9"/>
  <c r="G8047" i="9"/>
  <c r="G58280" i="9"/>
  <c r="B58279" i="9"/>
  <c r="B13976" i="9"/>
  <c r="C265" i="10" s="1" a="1"/>
  <c r="C265" i="10" s="1"/>
  <c r="G13977" i="9"/>
  <c r="B44629" i="9"/>
  <c r="G44630" i="9"/>
  <c r="G46571" i="9"/>
  <c r="B46570" i="9"/>
  <c r="B44131" i="9"/>
  <c r="G44132" i="9"/>
  <c r="G19735" i="9"/>
  <c r="B19734" i="9"/>
  <c r="B23759" i="9"/>
  <c r="G23760" i="9"/>
  <c r="G19938" i="9"/>
  <c r="B19937" i="9"/>
  <c r="B24741" i="9"/>
  <c r="G24742" i="9"/>
  <c r="B14668" i="9"/>
  <c r="G14669" i="9"/>
  <c r="G18231" i="9"/>
  <c r="B18230" i="9"/>
  <c r="B14602" i="9"/>
  <c r="G14603" i="9"/>
  <c r="B50283" i="9"/>
  <c r="G50284" i="9"/>
  <c r="G6150" i="9"/>
  <c r="B6149" i="9"/>
  <c r="B45723" i="9"/>
  <c r="G45724" i="9"/>
  <c r="G27659" i="9"/>
  <c r="B27658" i="9"/>
  <c r="B47709" i="9"/>
  <c r="G47710" i="9"/>
  <c r="G39342" i="9"/>
  <c r="B39341" i="9"/>
  <c r="B40264" i="9"/>
  <c r="C1330" i="10" s="1" a="1"/>
  <c r="C1330" i="10" s="1"/>
  <c r="G40265" i="9"/>
  <c r="B58385" i="9"/>
  <c r="G58386" i="9"/>
  <c r="G18300" i="9"/>
  <c r="B18299" i="9"/>
  <c r="G24252" i="9"/>
  <c r="B24251" i="9"/>
  <c r="B25119" i="9"/>
  <c r="G25120" i="9"/>
  <c r="B53184" i="9"/>
  <c r="G53185" i="9"/>
  <c r="E3489" i="9"/>
  <c r="C3488" i="9"/>
  <c r="G7496" i="9"/>
  <c r="B7495" i="9"/>
  <c r="B14073" i="9"/>
  <c r="G14074" i="9"/>
  <c r="G22841" i="9"/>
  <c r="B22840" i="9"/>
  <c r="E33258" i="9"/>
  <c r="C33257" i="9"/>
  <c r="G23906" i="9"/>
  <c r="B23905" i="9"/>
  <c r="G54782" i="9"/>
  <c r="B54781" i="9"/>
  <c r="G46311" i="9"/>
  <c r="B46310" i="9"/>
  <c r="B10913" i="9"/>
  <c r="G10914" i="9"/>
  <c r="G22331" i="9"/>
  <c r="B22330" i="9"/>
  <c r="G9563" i="9"/>
  <c r="B9562" i="9"/>
  <c r="G27780" i="9"/>
  <c r="C27778" i="9"/>
  <c r="E1191" i="9"/>
  <c r="C1190" i="9"/>
  <c r="E34717" i="9"/>
  <c r="C34716" i="9"/>
  <c r="C32512" i="9"/>
  <c r="E32513" i="9"/>
  <c r="B48030" i="9"/>
  <c r="G48031" i="9"/>
  <c r="E27903" i="9"/>
  <c r="C27902" i="9"/>
  <c r="G55741" i="9"/>
  <c r="B55740" i="9"/>
  <c r="B6946" i="9"/>
  <c r="G6947" i="9"/>
  <c r="G7000" i="9"/>
  <c r="B6999" i="9"/>
  <c r="G48628" i="9"/>
  <c r="B48627" i="9"/>
  <c r="B26067" i="9"/>
  <c r="G26068" i="9"/>
  <c r="B6389" i="9"/>
  <c r="G6390" i="9"/>
  <c r="B38373" i="9"/>
  <c r="G38374" i="9"/>
  <c r="B21730" i="9"/>
  <c r="G21731" i="9"/>
  <c r="G45239" i="9"/>
  <c r="B45238" i="9"/>
  <c r="G18059" i="9"/>
  <c r="B18058" i="9"/>
  <c r="G43192" i="9"/>
  <c r="B43191" i="9"/>
  <c r="B47077" i="9"/>
  <c r="G47078" i="9"/>
  <c r="E3427" i="9"/>
  <c r="C3426" i="9"/>
  <c r="E33805" i="9"/>
  <c r="C33804" i="9"/>
  <c r="G51683" i="9"/>
  <c r="B51682" i="9"/>
  <c r="C27062" i="9"/>
  <c r="G27064" i="9"/>
  <c r="G6616" i="9"/>
  <c r="B6615" i="9"/>
  <c r="G38277" i="9"/>
  <c r="B38276" i="9"/>
  <c r="G25274" i="9"/>
  <c r="B25273" i="9"/>
  <c r="G15544" i="9"/>
  <c r="B15543" i="9"/>
  <c r="G16334" i="9"/>
  <c r="B16333" i="9"/>
  <c r="C362" i="10" s="1" a="1"/>
  <c r="C362" i="10" s="1"/>
  <c r="E1959" i="9"/>
  <c r="C1958" i="9"/>
  <c r="G16916" i="9"/>
  <c r="B16915" i="9"/>
  <c r="G27127" i="9"/>
  <c r="B27126" i="9"/>
  <c r="C831" i="10" s="1" a="1"/>
  <c r="C831" i="10" s="1"/>
  <c r="B12995" i="9"/>
  <c r="G12996" i="9"/>
  <c r="E2309" i="9"/>
  <c r="C2308" i="9"/>
  <c r="G10363" i="9"/>
  <c r="B10362" i="9"/>
  <c r="E34527" i="9"/>
  <c r="C34526" i="9"/>
  <c r="B12543" i="9"/>
  <c r="G12544" i="9"/>
  <c r="E30455" i="9"/>
  <c r="C30454" i="9"/>
  <c r="G10961" i="9"/>
  <c r="B10960" i="9"/>
  <c r="G44958" i="9"/>
  <c r="B44957" i="9"/>
  <c r="G24822" i="9"/>
  <c r="B24821" i="9"/>
  <c r="G38403" i="9"/>
  <c r="B38402" i="9"/>
  <c r="B10455" i="9"/>
  <c r="G10456" i="9"/>
  <c r="G10225" i="9"/>
  <c r="B10224" i="9"/>
  <c r="E2709" i="9"/>
  <c r="C2708" i="9"/>
  <c r="G46960" i="9"/>
  <c r="B46959" i="9"/>
  <c r="G53306" i="9"/>
  <c r="B53305" i="9"/>
  <c r="G41137" i="9"/>
  <c r="B41136" i="9"/>
  <c r="B23808" i="9"/>
  <c r="G23809" i="9"/>
  <c r="B43219" i="9"/>
  <c r="G43220" i="9"/>
  <c r="G12165" i="9"/>
  <c r="B12164" i="9"/>
  <c r="G43743" i="9"/>
  <c r="B43742" i="9"/>
  <c r="G17166" i="9"/>
  <c r="B17165" i="9"/>
  <c r="E3297" i="9"/>
  <c r="C3296" i="9"/>
  <c r="G9611" i="9"/>
  <c r="B9610" i="9"/>
  <c r="G23584" i="9"/>
  <c r="B23583" i="9"/>
  <c r="E1750" i="9"/>
  <c r="C1749" i="9"/>
  <c r="B19075" i="9"/>
  <c r="G19076" i="9"/>
  <c r="B24571" i="9"/>
  <c r="C729" i="10" s="1" a="1"/>
  <c r="C729" i="10" s="1"/>
  <c r="G24572" i="9"/>
  <c r="B49757" i="9"/>
  <c r="G49758" i="9"/>
  <c r="I846" i="10"/>
  <c r="I847" i="10"/>
  <c r="I848" i="10" s="1"/>
  <c r="I849" i="10" s="1"/>
  <c r="G9162" i="9"/>
  <c r="B9161" i="9"/>
  <c r="G47913" i="9"/>
  <c r="B47912" i="9"/>
  <c r="G41758" i="9"/>
  <c r="B41757" i="9"/>
  <c r="G47862" i="9"/>
  <c r="B47861" i="9"/>
  <c r="G13701" i="9"/>
  <c r="B13700" i="9"/>
  <c r="E29357" i="9"/>
  <c r="C29356" i="9"/>
  <c r="E2239" i="9"/>
  <c r="C2238" i="9"/>
  <c r="B15979" i="9"/>
  <c r="G15980" i="9"/>
  <c r="G55549" i="9"/>
  <c r="B55548" i="9"/>
  <c r="G24145" i="9"/>
  <c r="B24144" i="9"/>
  <c r="E4269" i="9"/>
  <c r="C4268" i="9"/>
  <c r="F1072" i="10" a="1"/>
  <c r="F1072" i="10" s="1"/>
  <c r="C33871" i="9"/>
  <c r="D33871" i="9"/>
  <c r="E33872" i="9"/>
  <c r="I855" i="10"/>
  <c r="I856" i="10"/>
  <c r="I857" i="10" s="1"/>
  <c r="G15178" i="9"/>
  <c r="B15178" i="9" s="1"/>
  <c r="B15177" i="9"/>
  <c r="B22547" i="9"/>
  <c r="G22548" i="9"/>
  <c r="B5489" i="9"/>
  <c r="G5490" i="9"/>
  <c r="I1125" i="10"/>
  <c r="I1126" i="10" s="1"/>
  <c r="I1127" i="10" s="1"/>
  <c r="G20304" i="9"/>
  <c r="B20303" i="9"/>
  <c r="G9260" i="9"/>
  <c r="B9259" i="9"/>
  <c r="B37867" i="9"/>
  <c r="G37868" i="9"/>
  <c r="C27412" i="9"/>
  <c r="G27414" i="9"/>
  <c r="G43496" i="9"/>
  <c r="B43495" i="9"/>
  <c r="E209" i="9"/>
  <c r="C208" i="9"/>
  <c r="G6780" i="9"/>
  <c r="B6779" i="9"/>
  <c r="G13257" i="9"/>
  <c r="B13256" i="9"/>
  <c r="G42218" i="9"/>
  <c r="B42217" i="9"/>
  <c r="G12040" i="9"/>
  <c r="B12039" i="9"/>
  <c r="G12419" i="9"/>
  <c r="B12418" i="9"/>
  <c r="G13405" i="9"/>
  <c r="B13404" i="9"/>
  <c r="B12625" i="9"/>
  <c r="G12626" i="9"/>
  <c r="G51894" i="9"/>
  <c r="B51893" i="9"/>
  <c r="G21284" i="9"/>
  <c r="B21283" i="9"/>
  <c r="C36069" i="9"/>
  <c r="G36071" i="9"/>
  <c r="E29489" i="9"/>
  <c r="C29488" i="9"/>
  <c r="E30180" i="9"/>
  <c r="C30179" i="9"/>
  <c r="G23625" i="9"/>
  <c r="B23624" i="9"/>
  <c r="E350" i="9"/>
  <c r="C349" i="9"/>
  <c r="B36825" i="9"/>
  <c r="G36826" i="9"/>
  <c r="G21112" i="9"/>
  <c r="B21111" i="9"/>
  <c r="E31086" i="9"/>
  <c r="C31085" i="9"/>
  <c r="G11787" i="9"/>
  <c r="B11786" i="9"/>
  <c r="E3556" i="9"/>
  <c r="C3555" i="9"/>
  <c r="B49124" i="9"/>
  <c r="G49125" i="9"/>
  <c r="G26279" i="9"/>
  <c r="B26278" i="9"/>
  <c r="G15488" i="9"/>
  <c r="B15487" i="9"/>
  <c r="C1119" i="9"/>
  <c r="E1120" i="9"/>
  <c r="E1679" i="9"/>
  <c r="C1678" i="9"/>
  <c r="G23290" i="9"/>
  <c r="B23289" i="9"/>
  <c r="B13875" i="9"/>
  <c r="G13876" i="9"/>
  <c r="G9513" i="9"/>
  <c r="B9512" i="9"/>
  <c r="E29825" i="9"/>
  <c r="C29824" i="9"/>
  <c r="G28031" i="9"/>
  <c r="B28030" i="9"/>
  <c r="B14734" i="9"/>
  <c r="G14735" i="9"/>
  <c r="B14206" i="9"/>
  <c r="G14207" i="9"/>
  <c r="B9312" i="9"/>
  <c r="G9313" i="9"/>
  <c r="B11659" i="9"/>
  <c r="G11660" i="9"/>
  <c r="B14438" i="9"/>
  <c r="C279" i="10" s="1" a="1"/>
  <c r="C279" i="10" s="1"/>
  <c r="G14439" i="9"/>
  <c r="B40383" i="9"/>
  <c r="G40384" i="9"/>
  <c r="B36133" i="9"/>
  <c r="G36134" i="9"/>
  <c r="G20004" i="9"/>
  <c r="B20003" i="9"/>
  <c r="G16575" i="9"/>
  <c r="B16574" i="9"/>
  <c r="B58243" i="9"/>
  <c r="G58244" i="9"/>
  <c r="B52733" i="9"/>
  <c r="G52734" i="9"/>
  <c r="B11578" i="9"/>
  <c r="G11579" i="9"/>
  <c r="B42271" i="9"/>
  <c r="G42272" i="9"/>
  <c r="G49615" i="9"/>
  <c r="B49614" i="9"/>
  <c r="E858" i="10"/>
  <c r="D858" i="10"/>
  <c r="B57625" i="9"/>
  <c r="G57626" i="9"/>
  <c r="G42919" i="9"/>
  <c r="B42918" i="9"/>
  <c r="G25546" i="9"/>
  <c r="B25545" i="9"/>
  <c r="C762" i="10" s="1" a="1"/>
  <c r="C762" i="10" s="1"/>
  <c r="E3817" i="9"/>
  <c r="C3816" i="9"/>
  <c r="I1158" i="10"/>
  <c r="I1159" i="10"/>
  <c r="I1160" i="10" s="1"/>
  <c r="I1161" i="10" s="1"/>
  <c r="B19034" i="9"/>
  <c r="G19035" i="9"/>
  <c r="G6836" i="9"/>
  <c r="B6835" i="9"/>
  <c r="G11239" i="9"/>
  <c r="B11238" i="9"/>
  <c r="G56826" i="9"/>
  <c r="B56825" i="9"/>
  <c r="G37252" i="9"/>
  <c r="B37251" i="9"/>
  <c r="E2029" i="9"/>
  <c r="C2028" i="9"/>
  <c r="B62305" i="9"/>
  <c r="G62306" i="9"/>
  <c r="B11871" i="9"/>
  <c r="G11872" i="9"/>
  <c r="B35484" i="9"/>
  <c r="G35485" i="9"/>
  <c r="B10823" i="9"/>
  <c r="G10824" i="9"/>
  <c r="E3879" i="9"/>
  <c r="C3878" i="9"/>
  <c r="E3685" i="9"/>
  <c r="C3684" i="9"/>
  <c r="E32098" i="9"/>
  <c r="C32097" i="9"/>
  <c r="G48932" i="9"/>
  <c r="B48931" i="9"/>
  <c r="B22447" i="9"/>
  <c r="G22448" i="9"/>
  <c r="G42382" i="9"/>
  <c r="B42381" i="9"/>
  <c r="G11451" i="9"/>
  <c r="B11450" i="9"/>
  <c r="G22102" i="9"/>
  <c r="B22101" i="9"/>
  <c r="B23659" i="9"/>
  <c r="G23660" i="9"/>
  <c r="E3749" i="9"/>
  <c r="C3748" i="9"/>
  <c r="G42587" i="9"/>
  <c r="B42586" i="9"/>
  <c r="B11995" i="9"/>
  <c r="G11996" i="9"/>
  <c r="G27599" i="9"/>
  <c r="B27598" i="9"/>
  <c r="C850" i="10" s="1" a="1"/>
  <c r="C850" i="10" s="1"/>
  <c r="B23495" i="9"/>
  <c r="G23496" i="9"/>
  <c r="B58211" i="9"/>
  <c r="G58212" i="9"/>
  <c r="B16986" i="9"/>
  <c r="G16987" i="9"/>
  <c r="B10407" i="9"/>
  <c r="G10408" i="9"/>
  <c r="B39161" i="9"/>
  <c r="G39162" i="9"/>
  <c r="B36643" i="9"/>
  <c r="C1178" i="10" s="1" a="1"/>
  <c r="C1178" i="10" s="1"/>
  <c r="G36644" i="9"/>
  <c r="B18577" i="9"/>
  <c r="G18578" i="9"/>
  <c r="G4590" i="9"/>
  <c r="B4589" i="9"/>
  <c r="G6330" i="9"/>
  <c r="B6329" i="9"/>
  <c r="B49543" i="9"/>
  <c r="G49544" i="9"/>
  <c r="B45010" i="9"/>
  <c r="G45011" i="9"/>
  <c r="G4770" i="9"/>
  <c r="B4769" i="9"/>
  <c r="G52668" i="9"/>
  <c r="B52667" i="9"/>
  <c r="G27842" i="9"/>
  <c r="B27841" i="9"/>
  <c r="E36193" i="9"/>
  <c r="C36192" i="9"/>
  <c r="B24099" i="9"/>
  <c r="G24100" i="9"/>
  <c r="B14703" i="9"/>
  <c r="G14704" i="9"/>
  <c r="B14403" i="9"/>
  <c r="G14404" i="9"/>
  <c r="G43900" i="9"/>
  <c r="B43899" i="9"/>
  <c r="C1491" i="10" s="1" a="1"/>
  <c r="C1491" i="10" s="1"/>
  <c r="G38516" i="9"/>
  <c r="B38515" i="9"/>
  <c r="B14042" i="9"/>
  <c r="C267" i="10" s="1" a="1"/>
  <c r="C267" i="10" s="1"/>
  <c r="G14043" i="9"/>
  <c r="G45511" i="9"/>
  <c r="B45510" i="9"/>
  <c r="G6560" i="9"/>
  <c r="B6559" i="9"/>
  <c r="E31019" i="9"/>
  <c r="C31018" i="9"/>
  <c r="B8659" i="9"/>
  <c r="G8660" i="9"/>
  <c r="B40323" i="9"/>
  <c r="G40324" i="9"/>
  <c r="B25431" i="9"/>
  <c r="C759" i="10" s="1" a="1"/>
  <c r="C759" i="10" s="1"/>
  <c r="G25432" i="9"/>
  <c r="G43439" i="9"/>
  <c r="B43438" i="9"/>
  <c r="F1274" i="10" a="1"/>
  <c r="F1274" i="10" s="1"/>
  <c r="E38849" i="9"/>
  <c r="D38848" i="9"/>
  <c r="C38848" i="9"/>
  <c r="B14503" i="9"/>
  <c r="G14504" i="9"/>
  <c r="B25740" i="9"/>
  <c r="G25741" i="9"/>
  <c r="G57487" i="9"/>
  <c r="B57486" i="9"/>
  <c r="G28403" i="9"/>
  <c r="B28402" i="9"/>
  <c r="C699" i="9"/>
  <c r="E700" i="9"/>
  <c r="G52410" i="9"/>
  <c r="B52409" i="9"/>
  <c r="E1819" i="9"/>
  <c r="C1818" i="9"/>
  <c r="B56119" i="9"/>
  <c r="G56120" i="9"/>
  <c r="B36584" i="9"/>
  <c r="G36585" i="9"/>
  <c r="B6506" i="9"/>
  <c r="G6507" i="9"/>
  <c r="B52700" i="9"/>
  <c r="G52701" i="9"/>
  <c r="B37039" i="9"/>
  <c r="G37040" i="9"/>
  <c r="B5969" i="9"/>
  <c r="G5970" i="9"/>
  <c r="G5550" i="9"/>
  <c r="B5549" i="9"/>
  <c r="B38571" i="9"/>
  <c r="G38572" i="9"/>
  <c r="B57660" i="9"/>
  <c r="G57661" i="9"/>
  <c r="B57002" i="9"/>
  <c r="G57003" i="9"/>
  <c r="B19426" i="9"/>
  <c r="G19427" i="9"/>
  <c r="G13183" i="9"/>
  <c r="B13182" i="9"/>
  <c r="G31565" i="9"/>
  <c r="B31564" i="9"/>
  <c r="G11747" i="9"/>
  <c r="B11746" i="9"/>
  <c r="G49663" i="9"/>
  <c r="B49662" i="9"/>
  <c r="G31599" i="9"/>
  <c r="B31598" i="9"/>
  <c r="G11829" i="9"/>
  <c r="B11828" i="9"/>
  <c r="C36007" i="9"/>
  <c r="G36009" i="9"/>
  <c r="B47658" i="9"/>
  <c r="G47659" i="9"/>
  <c r="B9809" i="9"/>
  <c r="G9810" i="9"/>
  <c r="G46260" i="9"/>
  <c r="B46259" i="9"/>
  <c r="B15433" i="9"/>
  <c r="G15434" i="9"/>
  <c r="E31352" i="9"/>
  <c r="C31351" i="9"/>
  <c r="G44413" i="9"/>
  <c r="B44412" i="9"/>
  <c r="G4890" i="9"/>
  <c r="B4889" i="9"/>
  <c r="G53528" i="9"/>
  <c r="B53527" i="9"/>
  <c r="B18951" i="9"/>
  <c r="G18952" i="9"/>
  <c r="B13910" i="9"/>
  <c r="C263" i="10" s="1" a="1"/>
  <c r="C263" i="10" s="1"/>
  <c r="G13911" i="9"/>
  <c r="B7826" i="9"/>
  <c r="G7827" i="9"/>
  <c r="B14635" i="9"/>
  <c r="G14636" i="9"/>
  <c r="B4529" i="9"/>
  <c r="G4530" i="9"/>
  <c r="B31525" i="9"/>
  <c r="G31526" i="9"/>
  <c r="C32777" i="9"/>
  <c r="E32778" i="9"/>
  <c r="G5250" i="9"/>
  <c r="B5249" i="9"/>
  <c r="B9059" i="9"/>
  <c r="G9060" i="9"/>
  <c r="B24699" i="9"/>
  <c r="G24700" i="9"/>
  <c r="B47128" i="9"/>
  <c r="G47129" i="9"/>
  <c r="G37371" i="9"/>
  <c r="B37370" i="9"/>
  <c r="B54277" i="9"/>
  <c r="G54278" i="9"/>
  <c r="G27475" i="9"/>
  <c r="C27473" i="9"/>
  <c r="E30595" i="9"/>
  <c r="C30594" i="9"/>
  <c r="E32165" i="9"/>
  <c r="C32164" i="9"/>
  <c r="G18165" i="9"/>
  <c r="B18164" i="9"/>
  <c r="G40089" i="9"/>
  <c r="B40088" i="9"/>
  <c r="G19114" i="9"/>
  <c r="B19113" i="9"/>
  <c r="E3947" i="9"/>
  <c r="C3946" i="9"/>
  <c r="B48330" i="9"/>
  <c r="G48331" i="9"/>
  <c r="G42163" i="9"/>
  <c r="B42162" i="9"/>
  <c r="G44077" i="9"/>
  <c r="B44076" i="9"/>
  <c r="G22743" i="9"/>
  <c r="B22742" i="9"/>
  <c r="G32696" i="9"/>
  <c r="B32695" i="9"/>
  <c r="E3037" i="9"/>
  <c r="C3036" i="9"/>
  <c r="E490" i="9"/>
  <c r="C489" i="9"/>
  <c r="G50605" i="9"/>
  <c r="B50604" i="9"/>
  <c r="G19957" i="9"/>
  <c r="B19956" i="9"/>
  <c r="E30956" i="9"/>
  <c r="C30955" i="9"/>
  <c r="B14172" i="9"/>
  <c r="G14173" i="9"/>
  <c r="E280" i="9"/>
  <c r="C279" i="9"/>
  <c r="B58521" i="9"/>
  <c r="G58522" i="9"/>
  <c r="G43384" i="9"/>
  <c r="B43383" i="9"/>
  <c r="E2517" i="9"/>
  <c r="C2516" i="9"/>
  <c r="C908" i="9"/>
  <c r="E909" i="9"/>
  <c r="G18859" i="9"/>
  <c r="B18858" i="9"/>
  <c r="B14238" i="9"/>
  <c r="G14239" i="9"/>
  <c r="G47608" i="9"/>
  <c r="B47607" i="9"/>
  <c r="G7660" i="9"/>
  <c r="B7659" i="9"/>
  <c r="G45916" i="9"/>
  <c r="B45915" i="9"/>
  <c r="G7056" i="9"/>
  <c r="B7055" i="9"/>
  <c r="E1167" i="10"/>
  <c r="D1167" i="10"/>
  <c r="G9904" i="9"/>
  <c r="B9903" i="9"/>
  <c r="G50698" i="9"/>
  <c r="B50697" i="9"/>
  <c r="B56859" i="9"/>
  <c r="G56860" i="9"/>
  <c r="E32241" i="9"/>
  <c r="C32240" i="9"/>
  <c r="G21688" i="9"/>
  <c r="B21687" i="9"/>
  <c r="G52538" i="9"/>
  <c r="B52537" i="9"/>
  <c r="G54106" i="9"/>
  <c r="B54105" i="9"/>
  <c r="G20642" i="9"/>
  <c r="B20641" i="9"/>
  <c r="E4139" i="9"/>
  <c r="C4138" i="9"/>
  <c r="B7989" i="9"/>
  <c r="G7990" i="9"/>
  <c r="G15809" i="9"/>
  <c r="B15808" i="9"/>
  <c r="G52454" i="9"/>
  <c r="B52453" i="9"/>
  <c r="B13291" i="9"/>
  <c r="G13292" i="9"/>
  <c r="B36808" i="9"/>
  <c r="G36809" i="9"/>
  <c r="E31832" i="9"/>
  <c r="C31831" i="9"/>
  <c r="G26334" i="9"/>
  <c r="B26333" i="9"/>
  <c r="B8911" i="9"/>
  <c r="G8912" i="9"/>
  <c r="G37490" i="9"/>
  <c r="B37489" i="9"/>
  <c r="E562" i="9"/>
  <c r="C561" i="9"/>
  <c r="B7386" i="9"/>
  <c r="G7387" i="9"/>
  <c r="B41305" i="9"/>
  <c r="G41306" i="9"/>
  <c r="B51728" i="9"/>
  <c r="G51729" i="9"/>
  <c r="G37135" i="9"/>
  <c r="B37134" i="9"/>
  <c r="G50940" i="9"/>
  <c r="B50939" i="9"/>
  <c r="G18809" i="9"/>
  <c r="B18808" i="9"/>
  <c r="B21375" i="9"/>
  <c r="G21376" i="9"/>
  <c r="E35115" i="9"/>
  <c r="C35114" i="9"/>
  <c r="G44520" i="9"/>
  <c r="B44519" i="9"/>
  <c r="E29895" i="9"/>
  <c r="C29894" i="9"/>
  <c r="G52370" i="9"/>
  <c r="B52369" i="9"/>
  <c r="G44358" i="9"/>
  <c r="B44357" i="9"/>
  <c r="E2647" i="9"/>
  <c r="C2646" i="9"/>
  <c r="G55190" i="9"/>
  <c r="B55189" i="9"/>
  <c r="G44791" i="9"/>
  <c r="B44790" i="9"/>
  <c r="E32379" i="9"/>
  <c r="C32378" i="9"/>
  <c r="B56084" i="9"/>
  <c r="G56085" i="9"/>
  <c r="G5730" i="9"/>
  <c r="B5729" i="9"/>
  <c r="B56259" i="9"/>
  <c r="G56260" i="9"/>
  <c r="G51594" i="9"/>
  <c r="B51593" i="9"/>
  <c r="G35561" i="9"/>
  <c r="C35559" i="9"/>
  <c r="B13069" i="9"/>
  <c r="G13070" i="9"/>
  <c r="B8511" i="9"/>
  <c r="G8512" i="9"/>
  <c r="G11099" i="9"/>
  <c r="B11098" i="9"/>
  <c r="B15672" i="9"/>
  <c r="G15673" i="9"/>
  <c r="G23364" i="9"/>
  <c r="B23363" i="9"/>
  <c r="G13627" i="9"/>
  <c r="B13626" i="9"/>
  <c r="G8761" i="9"/>
  <c r="B8760" i="9"/>
  <c r="B13513" i="9"/>
  <c r="G13514" i="9"/>
  <c r="E32711" i="9"/>
  <c r="C32710" i="9"/>
  <c r="E28833" i="9"/>
  <c r="C28832" i="9"/>
  <c r="E36255" i="9"/>
  <c r="C36254" i="9"/>
  <c r="E30663" i="9"/>
  <c r="C30662" i="9"/>
  <c r="E34781" i="9"/>
  <c r="C34780" i="9"/>
  <c r="G19466" i="9"/>
  <c r="B19465" i="9"/>
  <c r="G50488" i="9"/>
  <c r="B50487" i="9"/>
  <c r="G18997" i="9"/>
  <c r="B18996" i="9"/>
  <c r="G10503" i="9"/>
  <c r="B10502" i="9"/>
  <c r="G30113" i="9"/>
  <c r="B30112" i="9"/>
  <c r="G22792" i="9"/>
  <c r="B22791" i="9"/>
  <c r="B12207" i="9"/>
  <c r="G12208" i="9"/>
  <c r="B38101" i="9"/>
  <c r="G38102" i="9"/>
  <c r="E31285" i="9"/>
  <c r="C31284" i="9"/>
  <c r="G54819" i="9"/>
  <c r="B54818" i="9"/>
  <c r="E34845" i="9"/>
  <c r="C34844" i="9"/>
  <c r="E29221" i="9"/>
  <c r="C29220" i="9"/>
  <c r="E4077" i="9"/>
  <c r="C4076" i="9"/>
  <c r="E35883" i="9"/>
  <c r="C35882" i="9"/>
  <c r="G51552" i="9"/>
  <c r="B51551" i="9"/>
  <c r="G23314" i="9"/>
  <c r="B23313" i="9"/>
  <c r="B13941" i="9"/>
  <c r="G13942" i="9"/>
  <c r="E28217" i="9"/>
  <c r="C28216" i="9"/>
  <c r="B13217" i="9"/>
  <c r="G13218" i="9"/>
  <c r="E28765" i="9"/>
  <c r="C28764" i="9"/>
  <c r="B7881" i="9"/>
  <c r="G7882" i="9"/>
  <c r="G23856" i="9"/>
  <c r="B23855" i="9"/>
  <c r="B10177" i="9"/>
  <c r="G10178" i="9"/>
  <c r="G45669" i="9"/>
  <c r="B45668" i="9"/>
  <c r="B51638" i="9"/>
  <c r="G51639" i="9"/>
  <c r="B40969" i="9"/>
  <c r="G40970" i="9"/>
  <c r="B48828" i="9"/>
  <c r="G48829" i="9"/>
  <c r="B54853" i="9"/>
  <c r="G54854" i="9"/>
  <c r="G50838" i="9"/>
  <c r="B50837" i="9"/>
  <c r="G41747" i="9"/>
  <c r="B41746" i="9"/>
  <c r="G5850" i="9"/>
  <c r="B5849" i="9"/>
  <c r="G5070" i="9"/>
  <c r="B5069" i="9"/>
  <c r="G42027" i="9"/>
  <c r="B42026" i="9"/>
  <c r="G45881" i="9"/>
  <c r="B45880" i="9"/>
  <c r="B19152" i="9"/>
  <c r="G19153" i="9"/>
  <c r="I830" i="10"/>
  <c r="I831" i="10"/>
  <c r="I832" i="10" s="1"/>
  <c r="I833" i="10" s="1"/>
  <c r="G13331" i="9"/>
  <c r="B13330" i="9"/>
  <c r="B16877" i="9"/>
  <c r="G16878" i="9"/>
  <c r="G55374" i="9"/>
  <c r="B55373" i="9"/>
  <c r="G59006" i="9"/>
  <c r="B59005" i="9"/>
  <c r="G8156" i="9"/>
  <c r="B8155" i="9"/>
  <c r="G34429" i="9"/>
  <c r="B34428" i="9"/>
  <c r="B11191" i="9"/>
  <c r="G11192" i="9"/>
  <c r="G46671" i="9"/>
  <c r="B46670" i="9"/>
  <c r="B44826" i="9"/>
  <c r="G44827" i="9"/>
  <c r="G20900" i="9"/>
  <c r="B20899" i="9"/>
  <c r="B13143" i="9"/>
  <c r="G13144" i="9"/>
  <c r="G7440" i="9"/>
  <c r="B7439" i="9"/>
  <c r="B12699" i="9"/>
  <c r="G12700" i="9"/>
  <c r="G17058" i="9"/>
  <c r="B17057" i="9"/>
  <c r="G47035" i="9"/>
  <c r="B47034" i="9"/>
  <c r="G43548" i="9"/>
  <c r="B43547" i="9"/>
  <c r="G45951" i="9"/>
  <c r="B45950" i="9"/>
  <c r="G17694" i="9"/>
  <c r="B17693" i="9"/>
  <c r="E31898" i="9"/>
  <c r="C31897" i="9"/>
  <c r="B32950" i="9"/>
  <c r="G32951" i="9"/>
  <c r="G41024" i="9"/>
  <c r="B41023" i="9"/>
  <c r="E38913" i="9"/>
  <c r="C38912" i="9"/>
  <c r="G24860" i="9"/>
  <c r="B24859" i="9"/>
  <c r="E2907" i="9"/>
  <c r="C2906" i="9"/>
  <c r="G42438" i="9"/>
  <c r="B42437" i="9"/>
  <c r="G47350" i="9"/>
  <c r="B47350" i="9" s="1"/>
  <c r="B47349" i="9"/>
  <c r="B50048" i="9"/>
  <c r="G50049" i="9"/>
  <c r="B4829" i="9"/>
  <c r="G4830" i="9"/>
  <c r="G6030" i="9"/>
  <c r="B6029" i="9"/>
  <c r="B6449" i="9"/>
  <c r="G6450" i="9"/>
  <c r="G41193" i="9"/>
  <c r="B41192" i="9"/>
  <c r="B53144" i="9"/>
  <c r="G53145" i="9"/>
  <c r="B18788" i="9"/>
  <c r="G18789" i="9"/>
  <c r="B7549" i="9"/>
  <c r="G7550" i="9"/>
  <c r="B10686" i="9"/>
  <c r="G10687" i="9"/>
  <c r="G58003" i="9"/>
  <c r="B58002" i="9"/>
  <c r="B36884" i="9"/>
  <c r="G36885" i="9"/>
  <c r="B40144" i="9"/>
  <c r="G40145" i="9"/>
  <c r="B39807" i="9"/>
  <c r="G39808" i="9"/>
  <c r="G23709" i="9"/>
  <c r="B23708" i="9"/>
  <c r="E37672" i="9"/>
  <c r="C37671" i="9"/>
  <c r="G46620" i="9"/>
  <c r="B46619" i="9"/>
  <c r="G17023" i="9"/>
  <c r="B17022" i="9"/>
  <c r="B6669" i="9"/>
  <c r="G6670" i="9"/>
  <c r="B5309" i="9"/>
  <c r="G5310" i="9"/>
  <c r="B6089" i="9"/>
  <c r="G6090" i="9"/>
  <c r="B10775" i="9"/>
  <c r="G10776" i="9"/>
  <c r="F907" i="10" a="1"/>
  <c r="F907" i="10" s="1"/>
  <c r="E29157" i="9"/>
  <c r="D29156" i="9"/>
  <c r="C29156" i="9"/>
  <c r="G17202" i="9"/>
  <c r="B17201" i="9"/>
  <c r="G56190" i="9"/>
  <c r="B56189" i="9"/>
  <c r="E34910" i="9"/>
  <c r="C34909" i="9"/>
  <c r="G58350" i="9"/>
  <c r="B58349" i="9"/>
  <c r="B5789" i="9"/>
  <c r="G5790" i="9"/>
  <c r="B26388" i="9"/>
  <c r="G26389" i="9"/>
  <c r="G5370" i="9"/>
  <c r="B5369" i="9"/>
  <c r="B53883" i="9"/>
  <c r="G53884" i="9"/>
  <c r="G14471" i="9"/>
  <c r="B14470" i="9"/>
  <c r="G50744" i="9"/>
  <c r="B50743" i="9"/>
  <c r="G40618" i="9"/>
  <c r="B40617" i="9"/>
  <c r="G20095" i="9"/>
  <c r="B20094" i="9"/>
  <c r="G38459" i="9"/>
  <c r="B38458" i="9"/>
  <c r="B22283" i="9"/>
  <c r="G22284" i="9"/>
  <c r="G48780" i="9"/>
  <c r="B48779" i="9"/>
  <c r="B37310" i="9"/>
  <c r="C1214" i="10" s="1" a="1"/>
  <c r="C1214" i="10" s="1"/>
  <c r="G37311" i="9"/>
  <c r="B49009" i="9"/>
  <c r="G49010" i="9"/>
  <c r="B45457" i="9"/>
  <c r="G45458" i="9"/>
  <c r="E33457" i="9"/>
  <c r="C33456" i="9"/>
  <c r="E30887" i="9"/>
  <c r="C30886" i="9"/>
  <c r="G54995" i="9"/>
  <c r="B54994" i="9"/>
  <c r="C2112" i="10" s="1" a="1"/>
  <c r="C2112" i="10" s="1"/>
  <c r="G28617" i="9"/>
  <c r="B28616" i="9"/>
  <c r="G46092" i="9"/>
  <c r="B46092" i="9" s="1"/>
  <c r="B46091" i="9"/>
  <c r="G20137" i="9"/>
  <c r="B20136" i="9"/>
  <c r="G9210" i="9"/>
  <c r="B9209" i="9"/>
  <c r="B44465" i="9"/>
  <c r="G44466" i="9"/>
  <c r="E2379" i="9"/>
  <c r="C2378" i="9"/>
  <c r="G25950" i="9"/>
  <c r="B25949" i="9"/>
  <c r="G8810" i="9"/>
  <c r="B8809" i="9"/>
  <c r="G27304" i="9"/>
  <c r="B27303" i="9"/>
  <c r="G34398" i="9"/>
  <c r="B34397" i="9"/>
  <c r="E3099" i="9"/>
  <c r="C3098" i="9"/>
  <c r="G11368" i="9"/>
  <c r="B11367" i="9"/>
  <c r="G20924" i="9"/>
  <c r="B20923" i="9"/>
  <c r="G43273" i="9"/>
  <c r="B43272" i="9"/>
  <c r="B41812" i="9"/>
  <c r="G41813" i="9"/>
  <c r="B14835" i="9"/>
  <c r="C292" i="10" s="1" a="1"/>
  <c r="C292" i="10" s="1"/>
  <c r="G14836" i="9"/>
  <c r="B22985" i="9"/>
  <c r="G22986" i="9"/>
  <c r="B17128" i="9"/>
  <c r="G17129" i="9"/>
  <c r="B12921" i="9"/>
  <c r="G12922" i="9"/>
  <c r="E1331" i="9"/>
  <c r="C1330" i="9"/>
  <c r="I1142" i="10"/>
  <c r="I1143" i="10"/>
  <c r="I1144" i="10" s="1"/>
  <c r="I1145" i="10" s="1"/>
  <c r="B20051" i="9"/>
  <c r="G20052" i="9"/>
  <c r="B56894" i="9"/>
  <c r="G56895" i="9"/>
  <c r="G5190" i="9"/>
  <c r="B5189" i="9"/>
  <c r="E1539" i="9"/>
  <c r="C1538" i="9"/>
  <c r="B8561" i="9"/>
  <c r="G8562" i="9"/>
  <c r="G27970" i="9"/>
  <c r="B27969" i="9"/>
  <c r="B19384" i="9"/>
  <c r="G19385" i="9"/>
  <c r="B19269" i="9"/>
  <c r="G19270" i="9"/>
  <c r="G57697" i="9"/>
  <c r="B57696" i="9"/>
  <c r="B44735" i="9"/>
  <c r="G44736" i="9"/>
  <c r="B7109" i="9"/>
  <c r="G7110" i="9"/>
  <c r="B52283" i="9"/>
  <c r="G52284" i="9"/>
  <c r="G54707" i="9"/>
  <c r="B54706" i="9"/>
  <c r="G8712" i="9"/>
  <c r="B8711" i="9"/>
  <c r="E4337" i="9"/>
  <c r="C4336" i="9"/>
  <c r="G27379" i="9"/>
  <c r="B27378" i="9"/>
  <c r="G13775" i="9"/>
  <c r="B13774" i="9"/>
  <c r="E33055" i="9"/>
  <c r="C33054" i="9"/>
  <c r="G55025" i="9"/>
  <c r="B55024" i="9"/>
  <c r="B50509" i="9"/>
  <c r="G50510" i="9"/>
  <c r="B37549" i="9"/>
  <c r="G37550" i="9"/>
  <c r="B54033" i="9"/>
  <c r="G54034" i="9"/>
  <c r="B26619" i="9"/>
  <c r="C808" i="10" s="1" a="1"/>
  <c r="C808" i="10" s="1"/>
  <c r="G26620" i="9"/>
  <c r="E30248" i="9"/>
  <c r="C30247" i="9"/>
  <c r="C26853" i="9"/>
  <c r="G26855" i="9"/>
  <c r="G210" i="9"/>
  <c r="B209" i="9"/>
  <c r="B50088" i="9"/>
  <c r="G50089" i="9"/>
  <c r="G40857" i="9"/>
  <c r="B40856" i="9"/>
  <c r="G11008" i="9"/>
  <c r="B11007" i="9"/>
  <c r="B48578" i="9"/>
  <c r="G48579" i="9"/>
  <c r="G54743" i="9"/>
  <c r="B54742" i="9"/>
  <c r="F1106" i="10" a="1"/>
  <c r="F1106" i="10" s="1"/>
  <c r="E34462" i="9"/>
  <c r="D34461" i="9"/>
  <c r="C34461" i="9"/>
  <c r="G10731" i="9"/>
  <c r="B10730" i="9"/>
  <c r="E31629" i="9"/>
  <c r="C31628" i="9"/>
  <c r="G48118" i="9"/>
  <c r="B48117" i="9"/>
  <c r="G22694" i="9"/>
  <c r="B22693" i="9"/>
  <c r="B58859" i="9"/>
  <c r="G58860" i="9"/>
  <c r="G16552" i="9"/>
  <c r="B16551" i="9"/>
  <c r="G9995" i="9"/>
  <c r="B9994" i="9"/>
  <c r="E32031" i="9"/>
  <c r="C32030" i="9"/>
  <c r="B13735" i="9"/>
  <c r="G13736" i="9"/>
  <c r="B58175" i="9"/>
  <c r="G58176" i="9"/>
  <c r="G13479" i="9"/>
  <c r="B13478" i="9"/>
  <c r="B20597" i="9"/>
  <c r="G20598" i="9"/>
  <c r="G37194" i="9"/>
  <c r="B37193" i="9"/>
  <c r="C1212" i="10" s="1" a="1"/>
  <c r="C1212" i="10" s="1"/>
  <c r="B46721" i="9"/>
  <c r="G46722" i="9"/>
  <c r="G20430" i="9"/>
  <c r="B20429" i="9"/>
  <c r="E29026" i="9"/>
  <c r="C29025" i="9"/>
  <c r="E34653" i="9"/>
  <c r="C34652" i="9"/>
  <c r="G57523" i="9"/>
  <c r="B57522" i="9"/>
  <c r="G44332" i="9"/>
  <c r="B44331" i="9"/>
  <c r="E37735" i="9"/>
  <c r="C37734" i="9"/>
  <c r="G18605" i="9"/>
  <c r="B18604" i="9"/>
  <c r="G11704" i="9"/>
  <c r="B11703" i="9"/>
  <c r="G57592" i="9"/>
  <c r="B57591" i="9"/>
  <c r="G57146" i="9"/>
  <c r="B57145" i="9"/>
  <c r="G17093" i="9"/>
  <c r="B17092" i="9"/>
  <c r="B8361" i="9"/>
  <c r="G8362" i="9"/>
  <c r="G20472" i="9"/>
  <c r="B20471" i="9"/>
  <c r="B8609" i="9"/>
  <c r="G8610" i="9"/>
  <c r="B17918" i="9"/>
  <c r="G17919" i="9"/>
  <c r="G43702" i="9"/>
  <c r="B43701" i="9"/>
  <c r="G42053" i="9"/>
  <c r="B42052" i="9"/>
  <c r="F1090" i="10" a="1"/>
  <c r="F1090" i="10" s="1"/>
  <c r="C34129" i="9"/>
  <c r="D34129" i="9"/>
  <c r="E34130" i="9"/>
  <c r="G7220" i="9"/>
  <c r="B7219" i="9"/>
  <c r="E2969" i="9"/>
  <c r="C2968" i="9"/>
  <c r="G22152" i="9"/>
  <c r="B22151" i="9"/>
  <c r="G17990" i="9"/>
  <c r="B17989" i="9"/>
  <c r="G12376" i="9"/>
  <c r="B12375" i="9"/>
  <c r="G56224" i="9"/>
  <c r="B56223" i="9"/>
  <c r="F901" i="10" a="1"/>
  <c r="F901" i="10" s="1"/>
  <c r="E28897" i="9"/>
  <c r="D28896" i="9"/>
  <c r="C28896" i="9"/>
  <c r="B59077" i="9"/>
  <c r="G59078" i="9"/>
  <c r="B21829" i="9"/>
  <c r="G21830" i="9"/>
  <c r="C33190" i="9"/>
  <c r="E33191" i="9"/>
  <c r="G46927" i="9"/>
  <c r="B46926" i="9"/>
  <c r="E28151" i="9"/>
  <c r="C28150" i="9"/>
  <c r="E769" i="9"/>
  <c r="C768" i="9"/>
  <c r="G25067" i="9"/>
  <c r="B25066" i="9"/>
  <c r="C1468" i="9"/>
  <c r="E1469" i="9"/>
  <c r="G19191" i="9"/>
  <c r="B19190" i="9"/>
  <c r="B22596" i="9"/>
  <c r="G22597" i="9"/>
  <c r="B48678" i="9"/>
  <c r="G48679" i="9"/>
  <c r="B14140" i="9"/>
  <c r="G14141" i="9"/>
  <c r="G47557" i="9"/>
  <c r="B47556" i="9"/>
  <c r="B39977" i="9"/>
  <c r="G39978" i="9"/>
  <c r="E33393" i="9"/>
  <c r="C33392" i="9"/>
  <c r="G42695" i="9"/>
  <c r="B42694" i="9"/>
  <c r="G24786" i="9"/>
  <c r="B24785" i="9"/>
  <c r="G52581" i="9"/>
  <c r="B52581" i="9" s="1"/>
  <c r="B52580" i="9"/>
  <c r="E421" i="9"/>
  <c r="C420" i="9"/>
  <c r="G56155" i="9"/>
  <c r="B56154" i="9"/>
  <c r="B11953" i="9"/>
  <c r="G11954" i="9"/>
  <c r="B42640" i="9"/>
  <c r="G42641" i="9"/>
  <c r="G23090" i="9"/>
  <c r="B23089" i="9"/>
  <c r="G23543" i="9"/>
  <c r="B23542" i="9"/>
  <c r="G21878" i="9"/>
  <c r="B21877" i="9"/>
  <c r="G45173" i="9"/>
  <c r="B45172" i="9"/>
  <c r="G35249" i="9"/>
  <c r="C35247" i="9"/>
  <c r="E28962" i="9"/>
  <c r="C28961" i="9"/>
  <c r="G26105" i="9"/>
  <c r="B26104" i="9"/>
  <c r="G13035" i="9"/>
  <c r="B13034" i="9"/>
  <c r="G25488" i="9"/>
  <c r="B25487" i="9"/>
  <c r="G10640" i="9"/>
  <c r="B10639" i="9"/>
  <c r="G12665" i="9"/>
  <c r="B12664" i="9"/>
  <c r="E36388" i="9"/>
  <c r="C36387" i="9"/>
  <c r="G10871" i="9"/>
  <c r="B10870" i="9"/>
  <c r="B13809" i="9"/>
  <c r="G13810" i="9"/>
  <c r="B53226" i="9"/>
  <c r="G53227" i="9"/>
  <c r="F1173" i="10" a="1"/>
  <c r="F1173" i="10" s="1"/>
  <c r="E36455" i="9"/>
  <c r="D36454" i="9"/>
  <c r="C36454" i="9"/>
  <c r="G15946" i="9"/>
  <c r="B15945" i="9"/>
  <c r="G58315" i="9"/>
  <c r="B58314" i="9"/>
  <c r="G12082" i="9"/>
  <c r="B12081" i="9"/>
  <c r="G40033" i="9"/>
  <c r="B40032" i="9"/>
  <c r="G10593" i="9"/>
  <c r="B10592" i="9"/>
  <c r="G15775" i="9"/>
  <c r="B15774" i="9"/>
  <c r="G58933" i="9"/>
  <c r="B58932" i="9"/>
  <c r="G15910" i="9"/>
  <c r="B15909" i="9"/>
  <c r="G17498" i="9"/>
  <c r="B17497" i="9"/>
  <c r="G49806" i="9"/>
  <c r="B49805" i="9"/>
  <c r="E34194" i="9"/>
  <c r="C34193" i="9"/>
  <c r="G55582" i="9"/>
  <c r="B55581" i="9"/>
  <c r="G55409" i="9"/>
  <c r="B55408" i="9"/>
  <c r="B30072" i="9"/>
  <c r="G30073" i="9"/>
  <c r="G26032" i="9"/>
  <c r="B26031" i="9"/>
  <c r="G8100" i="9"/>
  <c r="B8099" i="9"/>
  <c r="G31491" i="9"/>
  <c r="B31490" i="9"/>
  <c r="B21599" i="9"/>
  <c r="G21600" i="9"/>
  <c r="B52075" i="9"/>
  <c r="G52076" i="9"/>
  <c r="G6210" i="9"/>
  <c r="B6209" i="9"/>
  <c r="G35948" i="9"/>
  <c r="B35947" i="9"/>
  <c r="B5909" i="9"/>
  <c r="G5910" i="9"/>
  <c r="G47761" i="9"/>
  <c r="B47760" i="9"/>
  <c r="B11914" i="9"/>
  <c r="G11915" i="9"/>
  <c r="G53346" i="9"/>
  <c r="B53345" i="9"/>
  <c r="B18129" i="9"/>
  <c r="G18130" i="9"/>
  <c r="G41580" i="9"/>
  <c r="B41579" i="9"/>
  <c r="E2775" i="9"/>
  <c r="C2774" i="9"/>
  <c r="G13109" i="9"/>
  <c r="B13108" i="9"/>
  <c r="E30318" i="9"/>
  <c r="C30317" i="9"/>
  <c r="B16628" i="9"/>
  <c r="G16629" i="9"/>
  <c r="G40546" i="9"/>
  <c r="B40545" i="9"/>
  <c r="E29285" i="9"/>
  <c r="C29284" i="9"/>
  <c r="B47997" i="9"/>
  <c r="G47998" i="9"/>
  <c r="G46041" i="9"/>
  <c r="B46040" i="9"/>
  <c r="G41467" i="9"/>
  <c r="B41466" i="9"/>
  <c r="G21780" i="9"/>
  <c r="B21779" i="9"/>
  <c r="G54248" i="9"/>
  <c r="B54247" i="9"/>
  <c r="G29811" i="9"/>
  <c r="B29810" i="9"/>
  <c r="G19762" i="9"/>
  <c r="B19761" i="9"/>
  <c r="B8859" i="9"/>
  <c r="G8860" i="9"/>
  <c r="G15844" i="9"/>
  <c r="B15843" i="9"/>
  <c r="G18908" i="9"/>
  <c r="B18907" i="9"/>
  <c r="G15877" i="9"/>
  <c r="B15876" i="9"/>
  <c r="B46874" i="9"/>
  <c r="G46875" i="9"/>
  <c r="G20348" i="9"/>
  <c r="B20347" i="9"/>
  <c r="B13661" i="9"/>
  <c r="G13662" i="9"/>
  <c r="E36318" i="9"/>
  <c r="C36317" i="9"/>
  <c r="B20513" i="9"/>
  <c r="G20514" i="9"/>
  <c r="G48880" i="9"/>
  <c r="B48879" i="9"/>
  <c r="E33325" i="9"/>
  <c r="C33324" i="9"/>
  <c r="B8210" i="9"/>
  <c r="G8211" i="9"/>
  <c r="G55513" i="9"/>
  <c r="B55512" i="9"/>
  <c r="G42110" i="9"/>
  <c r="B42109" i="9"/>
  <c r="G14273" i="9"/>
  <c r="B14272" i="9"/>
  <c r="E2839" i="9"/>
  <c r="C2838" i="9"/>
  <c r="B49980" i="9"/>
  <c r="G49981" i="9"/>
  <c r="B15590" i="9"/>
  <c r="G15591" i="9"/>
  <c r="E32314" i="9"/>
  <c r="C32313" i="9"/>
  <c r="B24305" i="9"/>
  <c r="C711" i="10" s="1" a="1"/>
  <c r="C711" i="10" s="1"/>
  <c r="G24306" i="9"/>
  <c r="G43792" i="9"/>
  <c r="B43791" i="9"/>
  <c r="G44067" i="9"/>
  <c r="B44066" i="9"/>
  <c r="G46773" i="9"/>
  <c r="B46772" i="9"/>
  <c r="G54634" i="9"/>
  <c r="B54633" i="9"/>
  <c r="G16807" i="9"/>
  <c r="B16806" i="9"/>
  <c r="E631" i="9"/>
  <c r="C630" i="9"/>
  <c r="G8410" i="9"/>
  <c r="B8409" i="9"/>
  <c r="E31965" i="9"/>
  <c r="C31964" i="9"/>
  <c r="B45827" i="9"/>
  <c r="G45828" i="9"/>
  <c r="E2099" i="9"/>
  <c r="C2098" i="9"/>
  <c r="G9857" i="9"/>
  <c r="B9856" i="9"/>
  <c r="G32991" i="9"/>
  <c r="B32990" i="9"/>
  <c r="B26446" i="9"/>
  <c r="G26447" i="9"/>
  <c r="G57311" i="9"/>
  <c r="B57310" i="9"/>
  <c r="G41358" i="9"/>
  <c r="B41357" i="9"/>
  <c r="G40914" i="9"/>
  <c r="B40913" i="9"/>
  <c r="B9762" i="9"/>
  <c r="G9763" i="9"/>
  <c r="B54068" i="9"/>
  <c r="G54069" i="9"/>
  <c r="B34114" i="9"/>
  <c r="G34115" i="9"/>
  <c r="G39106" i="9"/>
  <c r="B39105" i="9"/>
  <c r="B4949" i="9"/>
  <c r="G4950" i="9"/>
  <c r="B26676" i="9"/>
  <c r="G26677" i="9"/>
  <c r="G39924" i="9"/>
  <c r="B39923" i="9"/>
  <c r="G26795" i="9"/>
  <c r="B26794" i="9"/>
  <c r="E1259" i="9"/>
  <c r="C1258" i="9"/>
  <c r="G38738" i="9"/>
  <c r="B38737" i="9"/>
  <c r="B8961" i="9"/>
  <c r="G8962" i="9"/>
  <c r="B44911" i="9"/>
  <c r="G44912" i="9"/>
  <c r="B49709" i="9"/>
  <c r="G49710" i="9"/>
  <c r="B9459" i="9"/>
  <c r="G9460" i="9"/>
  <c r="G46824" i="9"/>
  <c r="B46823" i="9"/>
  <c r="G56792" i="9"/>
  <c r="B56791" i="9"/>
  <c r="B55477" i="9"/>
  <c r="G55478" i="9"/>
  <c r="B24197" i="9"/>
  <c r="G24198" i="9"/>
  <c r="B9950" i="9"/>
  <c r="G9951" i="9"/>
  <c r="B39329" i="9"/>
  <c r="G39330" i="9"/>
  <c r="B53959" i="9"/>
  <c r="G53960" i="9"/>
  <c r="G56930" i="9"/>
  <c r="B56929" i="9"/>
  <c r="E34591" i="9"/>
  <c r="C34590" i="9"/>
  <c r="G53500" i="9"/>
  <c r="B53499" i="9"/>
  <c r="G40831" i="9"/>
  <c r="B40830" i="9"/>
  <c r="G47966" i="9"/>
  <c r="B47965" i="9"/>
  <c r="G46249" i="9"/>
  <c r="B46249" i="9" s="1"/>
  <c r="B46248" i="9"/>
  <c r="B14339" i="9"/>
  <c r="G14340" i="9"/>
  <c r="B39611" i="9"/>
  <c r="G39612" i="9"/>
  <c r="B20389" i="9"/>
  <c r="G20390" i="9"/>
  <c r="G47299" i="9"/>
  <c r="B47298" i="9"/>
  <c r="B18094" i="9"/>
  <c r="G18095" i="9"/>
  <c r="B14304" i="9"/>
  <c r="G14305" i="9"/>
  <c r="B26559" i="9"/>
  <c r="G26560" i="9"/>
  <c r="C32445" i="9"/>
  <c r="E32446" i="9"/>
  <c r="G18024" i="9"/>
  <c r="B18023" i="9"/>
  <c r="G39697" i="9"/>
  <c r="B39696" i="9"/>
  <c r="B46519" i="9"/>
  <c r="G46520" i="9"/>
  <c r="C1608" i="9"/>
  <c r="E1609" i="9"/>
  <c r="G4710" i="9"/>
  <c r="B4709" i="9"/>
  <c r="B5009" i="9"/>
  <c r="G5010" i="9"/>
  <c r="B14371" i="9"/>
  <c r="G14372" i="9"/>
  <c r="B7329" i="9"/>
  <c r="G7330" i="9"/>
  <c r="B7166" i="9"/>
  <c r="G7167" i="9"/>
  <c r="G15741" i="9"/>
  <c r="B15740" i="9"/>
  <c r="G41251" i="9"/>
  <c r="B41250" i="9"/>
  <c r="B37005" i="9"/>
  <c r="G37006" i="9"/>
  <c r="B45187" i="9"/>
  <c r="G45188" i="9"/>
  <c r="G44864" i="9"/>
  <c r="B44863" i="9"/>
  <c r="B35790" i="9"/>
  <c r="G35791" i="9"/>
  <c r="B51855" i="9"/>
  <c r="G51856" i="9"/>
  <c r="B27342" i="9"/>
  <c r="G27343" i="9"/>
  <c r="B54444" i="9"/>
  <c r="G54445" i="9"/>
  <c r="B24495" i="9"/>
  <c r="G24496" i="9"/>
  <c r="B37105" i="9"/>
  <c r="G37106" i="9"/>
  <c r="E33667" i="9"/>
  <c r="C33666" i="9"/>
  <c r="B4649" i="9"/>
  <c r="G4650" i="9"/>
  <c r="B16770" i="9"/>
  <c r="G16771" i="9"/>
  <c r="B24963" i="9"/>
  <c r="G24964" i="9"/>
  <c r="B39863" i="9"/>
  <c r="G39864" i="9"/>
  <c r="B25376" i="9"/>
  <c r="G25377" i="9"/>
  <c r="I914" i="10"/>
  <c r="I915" i="10" s="1"/>
  <c r="G49040" i="9"/>
  <c r="B49039" i="9"/>
  <c r="B10087" i="9"/>
  <c r="G10088" i="9"/>
  <c r="B52497" i="9"/>
  <c r="G52498" i="9"/>
  <c r="B21243" i="9"/>
  <c r="G21244" i="9"/>
  <c r="E3167" i="9"/>
  <c r="C3166" i="9"/>
  <c r="G43843" i="9"/>
  <c r="B43842" i="9"/>
  <c r="G12501" i="9"/>
  <c r="B12500" i="9"/>
  <c r="G50911" i="9"/>
  <c r="B50910" i="9"/>
  <c r="G9112" i="9"/>
  <c r="B9111" i="9"/>
  <c r="G35759" i="9"/>
  <c r="B35758" i="9"/>
  <c r="E28417" i="9"/>
  <c r="C28416" i="9"/>
  <c r="G53266" i="9"/>
  <c r="B53265" i="9"/>
  <c r="G12739" i="9"/>
  <c r="B12738" i="9"/>
  <c r="G47533" i="9"/>
  <c r="B47532" i="9"/>
  <c r="B21508" i="9"/>
  <c r="G21509" i="9"/>
  <c r="G29428" i="9"/>
  <c r="C29426" i="9"/>
  <c r="G10272" i="9"/>
  <c r="B10271" i="9"/>
  <c r="B51397" i="9"/>
  <c r="C1886" i="10" s="1" a="1"/>
  <c r="C1886" i="10" s="1"/>
  <c r="G51398" i="9"/>
  <c r="G21205" i="9"/>
  <c r="B21204" i="9"/>
  <c r="G42751" i="9"/>
  <c r="B42750" i="9"/>
  <c r="G56611" i="9"/>
  <c r="B56610" i="9"/>
  <c r="B45996" i="9"/>
  <c r="G45997" i="9"/>
  <c r="G22644" i="9"/>
  <c r="B22643" i="9"/>
  <c r="B9361" i="9"/>
  <c r="G9362" i="9"/>
  <c r="B22887" i="9"/>
  <c r="G22888" i="9"/>
  <c r="B21419" i="9"/>
  <c r="G21420" i="9"/>
  <c r="B25013" i="9"/>
  <c r="G25014" i="9"/>
  <c r="G5670" i="9"/>
  <c r="B5669" i="9"/>
  <c r="G46992" i="9"/>
  <c r="B46991" i="9"/>
  <c r="E1399" i="9"/>
  <c r="C1398" i="9"/>
  <c r="B56293" i="9"/>
  <c r="G56294" i="9"/>
  <c r="G21158" i="9"/>
  <c r="B21157" i="9"/>
  <c r="G21645" i="9"/>
  <c r="B21644" i="9"/>
  <c r="C27717" i="9"/>
  <c r="G27719" i="9"/>
  <c r="G58688" i="9"/>
  <c r="B58687" i="9"/>
  <c r="B55442" i="9"/>
  <c r="G55443" i="9"/>
  <c r="G57557" i="9"/>
  <c r="B57556" i="9"/>
  <c r="G56965" i="9"/>
  <c r="B56964" i="9"/>
  <c r="G47285" i="9"/>
  <c r="B47284" i="9"/>
  <c r="C1662" i="10" s="1" a="1"/>
  <c r="C1662" i="10" s="1"/>
  <c r="G43330" i="9"/>
  <c r="B43329" i="9"/>
  <c r="B14535" i="9"/>
  <c r="G14536" i="9"/>
  <c r="G28699" i="9"/>
  <c r="B28698" i="9"/>
  <c r="C35821" i="9"/>
  <c r="G35823" i="9"/>
  <c r="G25225" i="9"/>
  <c r="B25224" i="9"/>
  <c r="G26739" i="9"/>
  <c r="B26738" i="9"/>
  <c r="E31698" i="9"/>
  <c r="C31697" i="9"/>
  <c r="B49566" i="9"/>
  <c r="G49567" i="9"/>
  <c r="G12961" i="9"/>
  <c r="B12960" i="9"/>
  <c r="B12289" i="9"/>
  <c r="G12290" i="9"/>
  <c r="B15638" i="9"/>
  <c r="G15639" i="9"/>
  <c r="B34362" i="9"/>
  <c r="G34363" i="9"/>
  <c r="G49854" i="9"/>
  <c r="B49853" i="9"/>
  <c r="G31270" i="9"/>
  <c r="B31269" i="9"/>
  <c r="G35499" i="9"/>
  <c r="C35497" i="9"/>
  <c r="B9009" i="9"/>
  <c r="G9010" i="9"/>
  <c r="E3619" i="9"/>
  <c r="C3618" i="9"/>
  <c r="G20222" i="9"/>
  <c r="B20221" i="9"/>
  <c r="G59042" i="9"/>
  <c r="B59041" i="9"/>
  <c r="E2169" i="9"/>
  <c r="C2168" i="9"/>
  <c r="G52908" i="9"/>
  <c r="B52907" i="9"/>
  <c r="G47812" i="9"/>
  <c r="B47811" i="9"/>
  <c r="G52328" i="9"/>
  <c r="B52327" i="9"/>
  <c r="G50555" i="9"/>
  <c r="B50554" i="9"/>
  <c r="B12847" i="9"/>
  <c r="G12848" i="9"/>
  <c r="G39399" i="9"/>
  <c r="B39398" i="9"/>
  <c r="G11411" i="9"/>
  <c r="B11410" i="9"/>
  <c r="B57837" i="9"/>
  <c r="G57838" i="9"/>
  <c r="E62312" i="9"/>
  <c r="C62311" i="9"/>
  <c r="G11493" i="9"/>
  <c r="B11492" i="9"/>
  <c r="G38156" i="9"/>
  <c r="B38155" i="9"/>
  <c r="B16677" i="9"/>
  <c r="G16678" i="9"/>
  <c r="G27046" i="9"/>
  <c r="B27045" i="9"/>
  <c r="E33524" i="9"/>
  <c r="C33523" i="9"/>
  <c r="G53921" i="9"/>
  <c r="B53920" i="9"/>
  <c r="G51019" i="9"/>
  <c r="B51018" i="9"/>
  <c r="B42539" i="9"/>
  <c r="G42540" i="9"/>
  <c r="G16046" i="9"/>
  <c r="B16045" i="9"/>
  <c r="E30808" i="9"/>
  <c r="C30807" i="9"/>
  <c r="G20554" i="9"/>
  <c r="B20553" i="9"/>
  <c r="B54669" i="9"/>
  <c r="G54670" i="9"/>
  <c r="G53697" i="9"/>
  <c r="B53696" i="9"/>
  <c r="G39754" i="9"/>
  <c r="B39753" i="9"/>
  <c r="B13365" i="9"/>
  <c r="G13366" i="9"/>
  <c r="B49083" i="9"/>
  <c r="G49084" i="9"/>
  <c r="G20263" i="9"/>
  <c r="B20262" i="9"/>
  <c r="G16012" i="9"/>
  <c r="B16011" i="9"/>
  <c r="G30147" i="9"/>
  <c r="B30146" i="9"/>
  <c r="G24518" i="9"/>
  <c r="B24517" i="9"/>
  <c r="B13587" i="9"/>
  <c r="G13588" i="9"/>
  <c r="E34974" i="9"/>
  <c r="C34973" i="9"/>
  <c r="E30525" i="9"/>
  <c r="C30524" i="9"/>
  <c r="G23955" i="9"/>
  <c r="B23954" i="9"/>
  <c r="B13439" i="9"/>
  <c r="G13440" i="9"/>
  <c r="G43604" i="9"/>
  <c r="B43603" i="9"/>
  <c r="G25325" i="9"/>
  <c r="B25324" i="9"/>
  <c r="G23040" i="9"/>
  <c r="B23039" i="9"/>
  <c r="E1889" i="9"/>
  <c r="C1888" i="9"/>
  <c r="E29621" i="9"/>
  <c r="C29620" i="9"/>
  <c r="B38627" i="9"/>
  <c r="G38628" i="9"/>
  <c r="G35311" i="9"/>
  <c r="C35309" i="9"/>
  <c r="G45563" i="9"/>
  <c r="B45562" i="9"/>
  <c r="G38682" i="9"/>
  <c r="B38681" i="9"/>
  <c r="B42931" i="9"/>
  <c r="G42932" i="9"/>
  <c r="B51820" i="9"/>
  <c r="G51821" i="9"/>
  <c r="B50790" i="9"/>
  <c r="G50791" i="9"/>
  <c r="G12813" i="9"/>
  <c r="B12812" i="9"/>
  <c r="B27259" i="9"/>
  <c r="G27260" i="9"/>
  <c r="G41523" i="9"/>
  <c r="B41522" i="9"/>
  <c r="G19347" i="9"/>
  <c r="B19346" i="9"/>
  <c r="B27537" i="9"/>
  <c r="G27538" i="9"/>
  <c r="E1109" i="10"/>
  <c r="D1109" i="10"/>
  <c r="G20179" i="9"/>
  <c r="B20178" i="9"/>
  <c r="G32917" i="9"/>
  <c r="B32916" i="9"/>
  <c r="G21096" i="9"/>
  <c r="B21096" i="9" s="1"/>
  <c r="B21095" i="9"/>
  <c r="E33739" i="9"/>
  <c r="C33738" i="9"/>
  <c r="E4466" i="9"/>
  <c r="C4465" i="9"/>
  <c r="G50010" i="9"/>
  <c r="B50009" i="9"/>
  <c r="G10135" i="9"/>
  <c r="B10134" i="9"/>
  <c r="I1164" i="10"/>
  <c r="I1165" i="10"/>
  <c r="I1166" i="10" s="1"/>
  <c r="G7936" i="9"/>
  <c r="B7935" i="9"/>
  <c r="G12459" i="9"/>
  <c r="B12458" i="9"/>
  <c r="G24053" i="9"/>
  <c r="B24052" i="9"/>
  <c r="B14007" i="9"/>
  <c r="G14008" i="9"/>
  <c r="E2579" i="9"/>
  <c r="C2578" i="9"/>
  <c r="B11281" i="9"/>
  <c r="G11282" i="9"/>
  <c r="G7276" i="9"/>
  <c r="B7275" i="9"/>
  <c r="B16726" i="9"/>
  <c r="C377" i="10" s="1" a="1"/>
  <c r="C377" i="10" s="1"/>
  <c r="G16727" i="9"/>
  <c r="G28659" i="9"/>
  <c r="B28658" i="9"/>
  <c r="E3359" i="9"/>
  <c r="C3358" i="9"/>
  <c r="E4009" i="9"/>
  <c r="C4008" i="9"/>
  <c r="B25992" i="9"/>
  <c r="G25993" i="9"/>
  <c r="B5609" i="9"/>
  <c r="G5610" i="9"/>
  <c r="G28735" i="9"/>
  <c r="B28734" i="9"/>
  <c r="B12773" i="9"/>
  <c r="G12774" i="9"/>
  <c r="G8262" i="9"/>
  <c r="B8261" i="9"/>
  <c r="G41080" i="9"/>
  <c r="B41079" i="9"/>
  <c r="G37430" i="9"/>
  <c r="B37429" i="9"/>
  <c r="C1218" i="10" s="1" a="1"/>
  <c r="C1218" i="10" s="1"/>
  <c r="G35688" i="9"/>
  <c r="B35687" i="9"/>
  <c r="E37803" i="9"/>
  <c r="C37802" i="9"/>
  <c r="G37922" i="9"/>
  <c r="B37921" i="9"/>
  <c r="G18266" i="9"/>
  <c r="B18265" i="9"/>
  <c r="B11617" i="9"/>
  <c r="G11618" i="9"/>
  <c r="G55906" i="9"/>
  <c r="B55905" i="9"/>
  <c r="G12887" i="9"/>
  <c r="B12886" i="9"/>
  <c r="E2449" i="9"/>
  <c r="C2448" i="9"/>
  <c r="B9409" i="9"/>
  <c r="G9410" i="9"/>
  <c r="E4207" i="9"/>
  <c r="C4206" i="9"/>
  <c r="B9711" i="9"/>
  <c r="G9712" i="9"/>
  <c r="G22497" i="9"/>
  <c r="B22496" i="9"/>
  <c r="G17884" i="9"/>
  <c r="B17883" i="9"/>
  <c r="G9661" i="9"/>
  <c r="B9660" i="9"/>
  <c r="E29551" i="9"/>
  <c r="C29550" i="9"/>
  <c r="G24912" i="9"/>
  <c r="B24911" i="9"/>
  <c r="C37605" i="9"/>
  <c r="E37606" i="9"/>
  <c r="G21464" i="9"/>
  <c r="B21463" i="9"/>
  <c r="E29093" i="9"/>
  <c r="C29092" i="9"/>
  <c r="E31765" i="9"/>
  <c r="C31764" i="9"/>
  <c r="G12123" i="9"/>
  <c r="B12122" i="9"/>
  <c r="G22933" i="9"/>
  <c r="B22932" i="9"/>
  <c r="E4399" i="9"/>
  <c r="C4398" i="9"/>
  <c r="G22413" i="9"/>
  <c r="B22412" i="9"/>
  <c r="B38084" i="9"/>
  <c r="G38085" i="9"/>
  <c r="G17841" i="9"/>
  <c r="B17840" i="9"/>
  <c r="G13553" i="9"/>
  <c r="B13552" i="9"/>
  <c r="G22372" i="9"/>
  <c r="B22371" i="9"/>
  <c r="G7716" i="9"/>
  <c r="B7715" i="9"/>
  <c r="E33591" i="9"/>
  <c r="C33590" i="9"/>
  <c r="G8310" i="9"/>
  <c r="B8309" i="9"/>
  <c r="B12586" i="9"/>
  <c r="G12587" i="9"/>
  <c r="G44575" i="9"/>
  <c r="B44574" i="9"/>
  <c r="G33024" i="9"/>
  <c r="B33023" i="9"/>
  <c r="B12331" i="9"/>
  <c r="G12332" i="9"/>
  <c r="B25170" i="9"/>
  <c r="G25171" i="9"/>
  <c r="G17674" i="9"/>
  <c r="B17673" i="9"/>
  <c r="G17797" i="9"/>
  <c r="B17796" i="9"/>
  <c r="B42493" i="9"/>
  <c r="G42494" i="9"/>
  <c r="B48073" i="9"/>
  <c r="G48074" i="9"/>
  <c r="B14768" i="9"/>
  <c r="C289" i="10" s="1" a="1"/>
  <c r="C289" i="10" s="1"/>
  <c r="G14769" i="9"/>
  <c r="G19308" i="9"/>
  <c r="B19307" i="9"/>
  <c r="G49904" i="9"/>
  <c r="B49903" i="9"/>
  <c r="G40561" i="9"/>
  <c r="B40560" i="9"/>
  <c r="G41410" i="9"/>
  <c r="B41409" i="9"/>
  <c r="G25820" i="9"/>
  <c r="B25819" i="9"/>
  <c r="B11535" i="9"/>
  <c r="G11536" i="9"/>
  <c r="E38975" i="9"/>
  <c r="C38974" i="9"/>
  <c r="G49332" i="9"/>
  <c r="B49331" i="9"/>
  <c r="E30387" i="9"/>
  <c r="C30386" i="9"/>
  <c r="G16952" i="9"/>
  <c r="B16951" i="9"/>
  <c r="E35182" i="9"/>
  <c r="C35181" i="9"/>
  <c r="B21555" i="9"/>
  <c r="G21556" i="9"/>
  <c r="G26220" i="9"/>
  <c r="B26219" i="9"/>
  <c r="B51463" i="9"/>
  <c r="G51464" i="9"/>
  <c r="E3229" i="9"/>
  <c r="C3228" i="9"/>
  <c r="G25761" i="9"/>
  <c r="B25760" i="9"/>
  <c r="G22078" i="9"/>
  <c r="B22077" i="9"/>
  <c r="B14106" i="9"/>
  <c r="G14107" i="9"/>
  <c r="G51204" i="9"/>
  <c r="B51203" i="9"/>
  <c r="B42327" i="9"/>
  <c r="G42328" i="9"/>
  <c r="E33936" i="9"/>
  <c r="C33935" i="9"/>
  <c r="G19232" i="9"/>
  <c r="B19231" i="9"/>
  <c r="G34324" i="9"/>
  <c r="B34323" i="9"/>
  <c r="E33123" i="9"/>
  <c r="C33122" i="9"/>
  <c r="B21556" i="9" l="1"/>
  <c r="G21557" i="9"/>
  <c r="B38085" i="9"/>
  <c r="G38086" i="9"/>
  <c r="G49333" i="9"/>
  <c r="B49332" i="9"/>
  <c r="B35688" i="9"/>
  <c r="G35689" i="9"/>
  <c r="G7277" i="9"/>
  <c r="B7276" i="9"/>
  <c r="G12588" i="9"/>
  <c r="B12587" i="9"/>
  <c r="G38683" i="9"/>
  <c r="B38682" i="9"/>
  <c r="G39755" i="9"/>
  <c r="B39754" i="9"/>
  <c r="G52329" i="9"/>
  <c r="B52328" i="9"/>
  <c r="E33937" i="9"/>
  <c r="C33936" i="9"/>
  <c r="B22078" i="9"/>
  <c r="G22079" i="9"/>
  <c r="G26221" i="9"/>
  <c r="B26220" i="9"/>
  <c r="E30388" i="9"/>
  <c r="C30387" i="9"/>
  <c r="G25821" i="9"/>
  <c r="B25820" i="9"/>
  <c r="B19308" i="9"/>
  <c r="G19309" i="9"/>
  <c r="G17798" i="9"/>
  <c r="B17797" i="9"/>
  <c r="G33025" i="9"/>
  <c r="B33024" i="9"/>
  <c r="E33592" i="9"/>
  <c r="C33591" i="9"/>
  <c r="G17842" i="9"/>
  <c r="B17841" i="9"/>
  <c r="G22934" i="9"/>
  <c r="B22933" i="9"/>
  <c r="G21465" i="9"/>
  <c r="B21464" i="9"/>
  <c r="G9662" i="9"/>
  <c r="B9661" i="9"/>
  <c r="C4207" i="9"/>
  <c r="G4209" i="9"/>
  <c r="G55907" i="9"/>
  <c r="B55906" i="9"/>
  <c r="C37803" i="9"/>
  <c r="G37805" i="9"/>
  <c r="G8263" i="9"/>
  <c r="B8262" i="9"/>
  <c r="C33739" i="9"/>
  <c r="E33740" i="9"/>
  <c r="B27260" i="9"/>
  <c r="G27261" i="9"/>
  <c r="B42932" i="9"/>
  <c r="G42933" i="9"/>
  <c r="B38628" i="9"/>
  <c r="G38629" i="9"/>
  <c r="B13366" i="9"/>
  <c r="G13367" i="9"/>
  <c r="B16678" i="9"/>
  <c r="G16679" i="9"/>
  <c r="B57838" i="9"/>
  <c r="G57839" i="9"/>
  <c r="B9010" i="9"/>
  <c r="G9011" i="9"/>
  <c r="B34363" i="9"/>
  <c r="G34364" i="9"/>
  <c r="B49567" i="9"/>
  <c r="G49568" i="9"/>
  <c r="B35823" i="9"/>
  <c r="G35824" i="9"/>
  <c r="B56294" i="9"/>
  <c r="G56295" i="9"/>
  <c r="B25014" i="9"/>
  <c r="G25015" i="9"/>
  <c r="B21509" i="9"/>
  <c r="G21510" i="9"/>
  <c r="B52498" i="9"/>
  <c r="G52499" i="9"/>
  <c r="G25378" i="9"/>
  <c r="B25377" i="9"/>
  <c r="B4650" i="9"/>
  <c r="G4651" i="9"/>
  <c r="B54445" i="9"/>
  <c r="G54446" i="9"/>
  <c r="G5011" i="9"/>
  <c r="B5010" i="9"/>
  <c r="B14305" i="9"/>
  <c r="G14306" i="9"/>
  <c r="G39613" i="9"/>
  <c r="B39612" i="9"/>
  <c r="G53961" i="9"/>
  <c r="B53960" i="9"/>
  <c r="B55478" i="9"/>
  <c r="G55479" i="9"/>
  <c r="G49711" i="9"/>
  <c r="B49710" i="9"/>
  <c r="B4950" i="9"/>
  <c r="C74" i="10" s="1" a="1"/>
  <c r="C74" i="10" s="1"/>
  <c r="G4951" i="9"/>
  <c r="G9764" i="9"/>
  <c r="B9763" i="9"/>
  <c r="G26448" i="9"/>
  <c r="B26447" i="9"/>
  <c r="B45828" i="9"/>
  <c r="G45829" i="9"/>
  <c r="B49981" i="9"/>
  <c r="G49982" i="9"/>
  <c r="B20514" i="9"/>
  <c r="G20515" i="9"/>
  <c r="G46876" i="9"/>
  <c r="B46875" i="9"/>
  <c r="B8860" i="9"/>
  <c r="G8861" i="9"/>
  <c r="B13810" i="9"/>
  <c r="G13811" i="9"/>
  <c r="B14141" i="9"/>
  <c r="G14142" i="9"/>
  <c r="C1469" i="9"/>
  <c r="E1470" i="9"/>
  <c r="E34131" i="9"/>
  <c r="C34130" i="9"/>
  <c r="B17919" i="9"/>
  <c r="G17920" i="9"/>
  <c r="B13736" i="9"/>
  <c r="G13737" i="9"/>
  <c r="B58860" i="9"/>
  <c r="G58861" i="9"/>
  <c r="B48579" i="9"/>
  <c r="G48580" i="9"/>
  <c r="B54034" i="9"/>
  <c r="G54035" i="9"/>
  <c r="B44736" i="9"/>
  <c r="G44737" i="9"/>
  <c r="B56895" i="9"/>
  <c r="G56896" i="9"/>
  <c r="B12922" i="9"/>
  <c r="G12923" i="9"/>
  <c r="G41814" i="9"/>
  <c r="B41813" i="9"/>
  <c r="B37311" i="9"/>
  <c r="C1215" i="10" s="1" a="1"/>
  <c r="C1215" i="10" s="1"/>
  <c r="G37312" i="9"/>
  <c r="B53884" i="9"/>
  <c r="G53885" i="9"/>
  <c r="B5310" i="9"/>
  <c r="C80" i="10" s="1" a="1"/>
  <c r="C80" i="10" s="1"/>
  <c r="G5311" i="9"/>
  <c r="B36885" i="9"/>
  <c r="G36886" i="9"/>
  <c r="G18790" i="9"/>
  <c r="B18789" i="9"/>
  <c r="B12700" i="9"/>
  <c r="G12701" i="9"/>
  <c r="B44827" i="9"/>
  <c r="G44828" i="9"/>
  <c r="B51639" i="9"/>
  <c r="G51640" i="9"/>
  <c r="B7882" i="9"/>
  <c r="G7883" i="9"/>
  <c r="B13942" i="9"/>
  <c r="G13943" i="9"/>
  <c r="B8512" i="9"/>
  <c r="G8513" i="9"/>
  <c r="B56260" i="9"/>
  <c r="G56261" i="9"/>
  <c r="B21376" i="9"/>
  <c r="G21377" i="9"/>
  <c r="B51729" i="9"/>
  <c r="G51730" i="9"/>
  <c r="B36809" i="9"/>
  <c r="G36810" i="9"/>
  <c r="B7990" i="9"/>
  <c r="G7991" i="9"/>
  <c r="G7057" i="9"/>
  <c r="B7056" i="9"/>
  <c r="B43384" i="9"/>
  <c r="G43385" i="9"/>
  <c r="E30957" i="9"/>
  <c r="C30956" i="9"/>
  <c r="C3037" i="9"/>
  <c r="G3039" i="9"/>
  <c r="B42163" i="9"/>
  <c r="G42164" i="9"/>
  <c r="G40090" i="9"/>
  <c r="B40089" i="9"/>
  <c r="G27476" i="9"/>
  <c r="B27475" i="9"/>
  <c r="G44414" i="9"/>
  <c r="B44413" i="9"/>
  <c r="B31599" i="9"/>
  <c r="G31600" i="9"/>
  <c r="G13184" i="9"/>
  <c r="B13183" i="9"/>
  <c r="E1820" i="9"/>
  <c r="C1819" i="9"/>
  <c r="G57488" i="9"/>
  <c r="B57487" i="9"/>
  <c r="E1274" i="10"/>
  <c r="D1274" i="10"/>
  <c r="G52669" i="9"/>
  <c r="B52668" i="9"/>
  <c r="G6331" i="9"/>
  <c r="B6330" i="9"/>
  <c r="E3750" i="9"/>
  <c r="C3749" i="9"/>
  <c r="G42383" i="9"/>
  <c r="B42382" i="9"/>
  <c r="E3686" i="9"/>
  <c r="C3685" i="9"/>
  <c r="B56826" i="9"/>
  <c r="G56827" i="9"/>
  <c r="G11580" i="9"/>
  <c r="B11579" i="9"/>
  <c r="B11660" i="9"/>
  <c r="G11661" i="9"/>
  <c r="B37868" i="9"/>
  <c r="G37869" i="9"/>
  <c r="G5491" i="9"/>
  <c r="B5490" i="9"/>
  <c r="E33873" i="9"/>
  <c r="C33872" i="9"/>
  <c r="B19076" i="9"/>
  <c r="G19077" i="9"/>
  <c r="B43220" i="9"/>
  <c r="G43221" i="9"/>
  <c r="B6390" i="9"/>
  <c r="C98" i="10" s="1" a="1"/>
  <c r="C98" i="10" s="1"/>
  <c r="G6391" i="9"/>
  <c r="G6948" i="9"/>
  <c r="B6947" i="9"/>
  <c r="E32514" i="9"/>
  <c r="C32513" i="9"/>
  <c r="B14074" i="9"/>
  <c r="G14075" i="9"/>
  <c r="B25120" i="9"/>
  <c r="G25121" i="9"/>
  <c r="B40265" i="9"/>
  <c r="C1331" i="10" s="1" a="1"/>
  <c r="C1331" i="10" s="1"/>
  <c r="G40266" i="9"/>
  <c r="G45725" i="9"/>
  <c r="B45724" i="9"/>
  <c r="B23760" i="9"/>
  <c r="G23761" i="9"/>
  <c r="B44630" i="9"/>
  <c r="G44631" i="9"/>
  <c r="B10546" i="9"/>
  <c r="G10547" i="9"/>
  <c r="G12252" i="9"/>
  <c r="B12251" i="9"/>
  <c r="G58972" i="9"/>
  <c r="B58971" i="9"/>
  <c r="B14800" i="9"/>
  <c r="G14801" i="9"/>
  <c r="G43659" i="9"/>
  <c r="B43658" i="9"/>
  <c r="B28093" i="9"/>
  <c r="C863" i="10" s="1" a="1"/>
  <c r="C863" i="10" s="1"/>
  <c r="G28094" i="9"/>
  <c r="B39642" i="9"/>
  <c r="G39643" i="9"/>
  <c r="G6728" i="9"/>
  <c r="B6727" i="9"/>
  <c r="G6891" i="9"/>
  <c r="B6890" i="9"/>
  <c r="I1110" i="10"/>
  <c r="I1111" i="10" s="1"/>
  <c r="B25325" i="9"/>
  <c r="G25326" i="9"/>
  <c r="E30526" i="9"/>
  <c r="C30525" i="9"/>
  <c r="B30147" i="9"/>
  <c r="G30148" i="9"/>
  <c r="G20555" i="9"/>
  <c r="B20554" i="9"/>
  <c r="B51019" i="9"/>
  <c r="G51020" i="9"/>
  <c r="G50556" i="9"/>
  <c r="B50555" i="9"/>
  <c r="E2170" i="9"/>
  <c r="C2169" i="9"/>
  <c r="G47286" i="9"/>
  <c r="B47285" i="9"/>
  <c r="G58689" i="9"/>
  <c r="B58688" i="9"/>
  <c r="G22645" i="9"/>
  <c r="B22644" i="9"/>
  <c r="B21205" i="9"/>
  <c r="G21206" i="9"/>
  <c r="E28418" i="9"/>
  <c r="C28417" i="9"/>
  <c r="G12502" i="9"/>
  <c r="B12501" i="9"/>
  <c r="G44865" i="9"/>
  <c r="B44864" i="9"/>
  <c r="G15742" i="9"/>
  <c r="B15741" i="9"/>
  <c r="G39698" i="9"/>
  <c r="B39697" i="9"/>
  <c r="G40832" i="9"/>
  <c r="B40831" i="9"/>
  <c r="C1259" i="9"/>
  <c r="E1260" i="9"/>
  <c r="G16808" i="9"/>
  <c r="B16807" i="9"/>
  <c r="G43793" i="9"/>
  <c r="B43792" i="9"/>
  <c r="G55514" i="9"/>
  <c r="B55513" i="9"/>
  <c r="B21780" i="9"/>
  <c r="G21781" i="9"/>
  <c r="E29286" i="9"/>
  <c r="C29285" i="9"/>
  <c r="G13110" i="9"/>
  <c r="B13109" i="9"/>
  <c r="G53347" i="9"/>
  <c r="B53346" i="9"/>
  <c r="G35949" i="9"/>
  <c r="B35948" i="9"/>
  <c r="B31491" i="9"/>
  <c r="G31492" i="9"/>
  <c r="B55409" i="9"/>
  <c r="G55410" i="9"/>
  <c r="G17499" i="9"/>
  <c r="B17498" i="9"/>
  <c r="G10594" i="9"/>
  <c r="B10593" i="9"/>
  <c r="B15946" i="9"/>
  <c r="G15947" i="9"/>
  <c r="G10641" i="9"/>
  <c r="B10640" i="9"/>
  <c r="E28963" i="9"/>
  <c r="C28962" i="9"/>
  <c r="B23543" i="9"/>
  <c r="G23544" i="9"/>
  <c r="G56156" i="9"/>
  <c r="B56155" i="9"/>
  <c r="G42696" i="9"/>
  <c r="B42695" i="9"/>
  <c r="B46927" i="9"/>
  <c r="G46928" i="9"/>
  <c r="G17991" i="9"/>
  <c r="B17990" i="9"/>
  <c r="G17094" i="9"/>
  <c r="B17093" i="9"/>
  <c r="G18606" i="9"/>
  <c r="B18605" i="9"/>
  <c r="E34654" i="9"/>
  <c r="C34653" i="9"/>
  <c r="G37195" i="9"/>
  <c r="B37194" i="9"/>
  <c r="G10732" i="9"/>
  <c r="B10731" i="9"/>
  <c r="G211" i="9"/>
  <c r="B210" i="9"/>
  <c r="E33056" i="9"/>
  <c r="C33055" i="9"/>
  <c r="B8712" i="9"/>
  <c r="G8713" i="9"/>
  <c r="B27970" i="9"/>
  <c r="C859" i="10" s="1" a="1"/>
  <c r="C859" i="10" s="1"/>
  <c r="G27971" i="9"/>
  <c r="E3100" i="9"/>
  <c r="C3099" i="9"/>
  <c r="B25950" i="9"/>
  <c r="G25951" i="9"/>
  <c r="G20138" i="9"/>
  <c r="B20137" i="9"/>
  <c r="E30888" i="9"/>
  <c r="C30887" i="9"/>
  <c r="G20096" i="9"/>
  <c r="B20095" i="9"/>
  <c r="G58351" i="9"/>
  <c r="B58350" i="9"/>
  <c r="E37673" i="9"/>
  <c r="C37672" i="9"/>
  <c r="G6031" i="9"/>
  <c r="B6030" i="9"/>
  <c r="C92" i="10" s="1" a="1"/>
  <c r="C92" i="10" s="1"/>
  <c r="G42439" i="9"/>
  <c r="B42438" i="9"/>
  <c r="G41025" i="9"/>
  <c r="B41024" i="9"/>
  <c r="B45951" i="9"/>
  <c r="G45952" i="9"/>
  <c r="G8157" i="9"/>
  <c r="B8156" i="9"/>
  <c r="G13332" i="9"/>
  <c r="B13331" i="9"/>
  <c r="G42028" i="9"/>
  <c r="B42027" i="9"/>
  <c r="G50839" i="9"/>
  <c r="B50838" i="9"/>
  <c r="C4077" i="9"/>
  <c r="G4079" i="9"/>
  <c r="E31286" i="9"/>
  <c r="C31285" i="9"/>
  <c r="B30113" i="9"/>
  <c r="G30114" i="9"/>
  <c r="B19466" i="9"/>
  <c r="G19467" i="9"/>
  <c r="C28833" i="9"/>
  <c r="G28835" i="9"/>
  <c r="G13628" i="9"/>
  <c r="B13627" i="9"/>
  <c r="G44792" i="9"/>
  <c r="B44791" i="9"/>
  <c r="G52371" i="9"/>
  <c r="B52370" i="9"/>
  <c r="B37490" i="9"/>
  <c r="G37491" i="9"/>
  <c r="B52538" i="9"/>
  <c r="G52539" i="9"/>
  <c r="B50698" i="9"/>
  <c r="G50699" i="9"/>
  <c r="B58522" i="9"/>
  <c r="G58523" i="9"/>
  <c r="B48331" i="9"/>
  <c r="G48332" i="9"/>
  <c r="B54278" i="9"/>
  <c r="G54279" i="9"/>
  <c r="B9060" i="9"/>
  <c r="G9061" i="9"/>
  <c r="G4531" i="9"/>
  <c r="B4530" i="9"/>
  <c r="B18952" i="9"/>
  <c r="G18953" i="9"/>
  <c r="B47659" i="9"/>
  <c r="G47660" i="9"/>
  <c r="B19427" i="9"/>
  <c r="G19428" i="9"/>
  <c r="G6508" i="9"/>
  <c r="B6507" i="9"/>
  <c r="G25742" i="9"/>
  <c r="B25741" i="9"/>
  <c r="G24101" i="9"/>
  <c r="B24100" i="9"/>
  <c r="B10408" i="9"/>
  <c r="G10409" i="9"/>
  <c r="B23660" i="9"/>
  <c r="G23661" i="9"/>
  <c r="B22448" i="9"/>
  <c r="G22449" i="9"/>
  <c r="B62306" i="9"/>
  <c r="G62307" i="9"/>
  <c r="G20005" i="9"/>
  <c r="B20004" i="9"/>
  <c r="G28032" i="9"/>
  <c r="B28031" i="9"/>
  <c r="B23290" i="9"/>
  <c r="G23291" i="9"/>
  <c r="G26280" i="9"/>
  <c r="B26279" i="9"/>
  <c r="E31087" i="9"/>
  <c r="C31086" i="9"/>
  <c r="G23626" i="9"/>
  <c r="B23625" i="9"/>
  <c r="B21284" i="9"/>
  <c r="G21285" i="9"/>
  <c r="G12420" i="9"/>
  <c r="B12419" i="9"/>
  <c r="G6781" i="9"/>
  <c r="B6780" i="9"/>
  <c r="G55550" i="9"/>
  <c r="B55549" i="9"/>
  <c r="G13702" i="9"/>
  <c r="B13701" i="9"/>
  <c r="B9162" i="9"/>
  <c r="G9163" i="9"/>
  <c r="C3297" i="9"/>
  <c r="G3299" i="9"/>
  <c r="G46961" i="9"/>
  <c r="B46960" i="9"/>
  <c r="G38404" i="9"/>
  <c r="B38403" i="9"/>
  <c r="E30456" i="9"/>
  <c r="C30455" i="9"/>
  <c r="E2310" i="9"/>
  <c r="C2309" i="9"/>
  <c r="C1959" i="9"/>
  <c r="E1960" i="9"/>
  <c r="G38278" i="9"/>
  <c r="B38278" i="9" s="1"/>
  <c r="B38277" i="9"/>
  <c r="E33806" i="9"/>
  <c r="C33805" i="9"/>
  <c r="G18060" i="9"/>
  <c r="B18059" i="9"/>
  <c r="G9564" i="9"/>
  <c r="B9563" i="9"/>
  <c r="G54783" i="9"/>
  <c r="B54782" i="9"/>
  <c r="G18232" i="9"/>
  <c r="B18231" i="9"/>
  <c r="G24006" i="9"/>
  <c r="B24005" i="9"/>
  <c r="E35046" i="9"/>
  <c r="C35045" i="9"/>
  <c r="G45775" i="9"/>
  <c r="B45774" i="9"/>
  <c r="B15206" i="9"/>
  <c r="G15207" i="9"/>
  <c r="G50978" i="9"/>
  <c r="B50977" i="9"/>
  <c r="E36519" i="9"/>
  <c r="C36518" i="9"/>
  <c r="G7717" i="9"/>
  <c r="B7716" i="9"/>
  <c r="G24054" i="9"/>
  <c r="B24053" i="9"/>
  <c r="B27538" i="9"/>
  <c r="G27539" i="9"/>
  <c r="G15640" i="9"/>
  <c r="B15639" i="9"/>
  <c r="B27719" i="9"/>
  <c r="G27720" i="9"/>
  <c r="G21421" i="9"/>
  <c r="B21420" i="9"/>
  <c r="G45998" i="9"/>
  <c r="B45997" i="9"/>
  <c r="B51398" i="9"/>
  <c r="G51399" i="9"/>
  <c r="B10088" i="9"/>
  <c r="G10089" i="9"/>
  <c r="B39864" i="9"/>
  <c r="G39865" i="9"/>
  <c r="G27344" i="9"/>
  <c r="B27343" i="9"/>
  <c r="G45189" i="9"/>
  <c r="B45188" i="9"/>
  <c r="G7168" i="9"/>
  <c r="B7167" i="9"/>
  <c r="B18095" i="9"/>
  <c r="G18096" i="9"/>
  <c r="G14341" i="9"/>
  <c r="B14340" i="9"/>
  <c r="G39331" i="9"/>
  <c r="B39330" i="9"/>
  <c r="B44912" i="9"/>
  <c r="G44913" i="9"/>
  <c r="B24306" i="9"/>
  <c r="G24307" i="9"/>
  <c r="G8212" i="9"/>
  <c r="B8211" i="9"/>
  <c r="G11916" i="9"/>
  <c r="B11915" i="9"/>
  <c r="B48679" i="9"/>
  <c r="G48680" i="9"/>
  <c r="C33191" i="9"/>
  <c r="E33192" i="9"/>
  <c r="E28898" i="9"/>
  <c r="C28897" i="9"/>
  <c r="B8610" i="9"/>
  <c r="G8611" i="9"/>
  <c r="B20598" i="9"/>
  <c r="G20599" i="9"/>
  <c r="B26855" i="9"/>
  <c r="G26856" i="9"/>
  <c r="B37550" i="9"/>
  <c r="G37551" i="9"/>
  <c r="B8562" i="9"/>
  <c r="G8563" i="9"/>
  <c r="G20053" i="9"/>
  <c r="B20052" i="9"/>
  <c r="B17129" i="9"/>
  <c r="G17130" i="9"/>
  <c r="E29158" i="9"/>
  <c r="C29157" i="9"/>
  <c r="G6671" i="9"/>
  <c r="B6670" i="9"/>
  <c r="B53145" i="9"/>
  <c r="G53146" i="9"/>
  <c r="B4830" i="9"/>
  <c r="C72" i="10" s="1" a="1"/>
  <c r="C72" i="10" s="1"/>
  <c r="G4831" i="9"/>
  <c r="B32951" i="9"/>
  <c r="G32952" i="9"/>
  <c r="B54854" i="9"/>
  <c r="G54855" i="9"/>
  <c r="B38102" i="9"/>
  <c r="G38103" i="9"/>
  <c r="B13070" i="9"/>
  <c r="G13071" i="9"/>
  <c r="B41306" i="9"/>
  <c r="G41307" i="9"/>
  <c r="B8912" i="9"/>
  <c r="G8913" i="9"/>
  <c r="B13292" i="9"/>
  <c r="G13293" i="9"/>
  <c r="G45917" i="9"/>
  <c r="B45916" i="9"/>
  <c r="G18860" i="9"/>
  <c r="B18859" i="9"/>
  <c r="G19958" i="9"/>
  <c r="B19957" i="9"/>
  <c r="G32697" i="9"/>
  <c r="B32696" i="9"/>
  <c r="G18166" i="9"/>
  <c r="B18165" i="9"/>
  <c r="E31353" i="9"/>
  <c r="C31352" i="9"/>
  <c r="G49664" i="9"/>
  <c r="B49663" i="9"/>
  <c r="G5551" i="9"/>
  <c r="B5550" i="9"/>
  <c r="C84" i="10" s="1" a="1"/>
  <c r="C84" i="10" s="1"/>
  <c r="G52411" i="9"/>
  <c r="B52410" i="9"/>
  <c r="G43440" i="9"/>
  <c r="B43439" i="9"/>
  <c r="E31020" i="9"/>
  <c r="C31019" i="9"/>
  <c r="G38517" i="9"/>
  <c r="B38516" i="9"/>
  <c r="G4771" i="9"/>
  <c r="B4770" i="9"/>
  <c r="G4591" i="9"/>
  <c r="B4590" i="9"/>
  <c r="C68" i="10" s="1" a="1"/>
  <c r="C68" i="10" s="1"/>
  <c r="G27600" i="9"/>
  <c r="B27599" i="9"/>
  <c r="E3880" i="9"/>
  <c r="C3879" i="9"/>
  <c r="G11240" i="9"/>
  <c r="B11239" i="9"/>
  <c r="C3817" i="9"/>
  <c r="G3819" i="9"/>
  <c r="G52735" i="9"/>
  <c r="B52734" i="9"/>
  <c r="B36134" i="9"/>
  <c r="C1165" i="10" s="1" a="1"/>
  <c r="C1165" i="10" s="1"/>
  <c r="G36135" i="9"/>
  <c r="B9313" i="9"/>
  <c r="G9314" i="9"/>
  <c r="B49125" i="9"/>
  <c r="G49126" i="9"/>
  <c r="B22548" i="9"/>
  <c r="G22549" i="9"/>
  <c r="B15980" i="9"/>
  <c r="G15981" i="9"/>
  <c r="B23809" i="9"/>
  <c r="G23810" i="9"/>
  <c r="B12544" i="9"/>
  <c r="G12545" i="9"/>
  <c r="B12996" i="9"/>
  <c r="G12997" i="9"/>
  <c r="B26068" i="9"/>
  <c r="G26069" i="9"/>
  <c r="B14669" i="9"/>
  <c r="G14670" i="9"/>
  <c r="B13977" i="9"/>
  <c r="G13978" i="9"/>
  <c r="B8460" i="9"/>
  <c r="G8461" i="9"/>
  <c r="B6270" i="9"/>
  <c r="C96" i="10" s="1" a="1"/>
  <c r="C96" i="10" s="1"/>
  <c r="G6271" i="9"/>
  <c r="B16844" i="9"/>
  <c r="G16845" i="9"/>
  <c r="G53105" i="9"/>
  <c r="B53104" i="9"/>
  <c r="B48729" i="9"/>
  <c r="G48730" i="9"/>
  <c r="G11056" i="9"/>
  <c r="B11055" i="9"/>
  <c r="B5130" i="9"/>
  <c r="G5131" i="9"/>
  <c r="B5430" i="9"/>
  <c r="C82" i="10" s="1" a="1"/>
  <c r="C82" i="10" s="1"/>
  <c r="G5431" i="9"/>
  <c r="G17748" i="9"/>
  <c r="B17747" i="9"/>
  <c r="B10040" i="9"/>
  <c r="G10041" i="9"/>
  <c r="G7771" i="9"/>
  <c r="B7770" i="9"/>
  <c r="B42328" i="9"/>
  <c r="G42329" i="9"/>
  <c r="B9410" i="9"/>
  <c r="G9411" i="9"/>
  <c r="G17675" i="9"/>
  <c r="B17674" i="9"/>
  <c r="B17884" i="9"/>
  <c r="G17885" i="9"/>
  <c r="E29622" i="9"/>
  <c r="C29621" i="9"/>
  <c r="E30809" i="9"/>
  <c r="C30808" i="9"/>
  <c r="G53922" i="9"/>
  <c r="B53921" i="9"/>
  <c r="G38157" i="9"/>
  <c r="B38156" i="9"/>
  <c r="G11412" i="9"/>
  <c r="B11411" i="9"/>
  <c r="G28700" i="9"/>
  <c r="B28699" i="9"/>
  <c r="G56966" i="9"/>
  <c r="B56965" i="9"/>
  <c r="C1399" i="9"/>
  <c r="E1400" i="9"/>
  <c r="G47534" i="9"/>
  <c r="B47533" i="9"/>
  <c r="G35760" i="9"/>
  <c r="B35760" i="9" s="1"/>
  <c r="B35759" i="9"/>
  <c r="G43844" i="9"/>
  <c r="B43843" i="9"/>
  <c r="E33668" i="9"/>
  <c r="C33667" i="9"/>
  <c r="G4711" i="9"/>
  <c r="B4710" i="9"/>
  <c r="C70" i="10" s="1" a="1"/>
  <c r="C70" i="10" s="1"/>
  <c r="G18025" i="9"/>
  <c r="B18024" i="9"/>
  <c r="G53501" i="9"/>
  <c r="B53500" i="9"/>
  <c r="C2008" i="10" s="1" a="1"/>
  <c r="C2008" i="10" s="1"/>
  <c r="B56792" i="9"/>
  <c r="G56793" i="9"/>
  <c r="G26796" i="9"/>
  <c r="B26795" i="9"/>
  <c r="B39106" i="9"/>
  <c r="G39107" i="9"/>
  <c r="G40915" i="9"/>
  <c r="B40914" i="9"/>
  <c r="B32991" i="9"/>
  <c r="G32992" i="9"/>
  <c r="E31966" i="9"/>
  <c r="C31965" i="9"/>
  <c r="G54635" i="9"/>
  <c r="B54634" i="9"/>
  <c r="E2840" i="9"/>
  <c r="C2839" i="9"/>
  <c r="E36319" i="9"/>
  <c r="C36318" i="9"/>
  <c r="G15878" i="9"/>
  <c r="B15877" i="9"/>
  <c r="G19763" i="9"/>
  <c r="B19762" i="9"/>
  <c r="G41468" i="9"/>
  <c r="B41467" i="9"/>
  <c r="G40547" i="9"/>
  <c r="B40546" i="9"/>
  <c r="E2776" i="9"/>
  <c r="C2775" i="9"/>
  <c r="G6211" i="9"/>
  <c r="B6210" i="9"/>
  <c r="G8101" i="9"/>
  <c r="B8100" i="9"/>
  <c r="G55583" i="9"/>
  <c r="B55582" i="9"/>
  <c r="G15911" i="9"/>
  <c r="B15910" i="9"/>
  <c r="G40034" i="9"/>
  <c r="B40033" i="9"/>
  <c r="G10872" i="9"/>
  <c r="B10871" i="9"/>
  <c r="G25489" i="9"/>
  <c r="B25488" i="9"/>
  <c r="G35250" i="9"/>
  <c r="B35249" i="9"/>
  <c r="G23091" i="9"/>
  <c r="B23091" i="9" s="1"/>
  <c r="B23090" i="9"/>
  <c r="E422" i="9"/>
  <c r="C421" i="9"/>
  <c r="E33394" i="9"/>
  <c r="C33393" i="9"/>
  <c r="G25068" i="9"/>
  <c r="B25067" i="9"/>
  <c r="E901" i="10"/>
  <c r="D901" i="10"/>
  <c r="G22153" i="9"/>
  <c r="B22153" i="9" s="1"/>
  <c r="B22152" i="9"/>
  <c r="D1090" i="10"/>
  <c r="E1090" i="10"/>
  <c r="B57146" i="9"/>
  <c r="G57147" i="9"/>
  <c r="E37736" i="9"/>
  <c r="C37735" i="9"/>
  <c r="F904" i="10" a="1"/>
  <c r="F904" i="10" s="1"/>
  <c r="E29027" i="9"/>
  <c r="D29026" i="9"/>
  <c r="C29026" i="9"/>
  <c r="E32032" i="9"/>
  <c r="C32031" i="9"/>
  <c r="G22695" i="9"/>
  <c r="B22694" i="9"/>
  <c r="G11009" i="9"/>
  <c r="B11008" i="9"/>
  <c r="G13776" i="9"/>
  <c r="B13775" i="9"/>
  <c r="G54708" i="9"/>
  <c r="B54707" i="9"/>
  <c r="G57698" i="9"/>
  <c r="B57697" i="9"/>
  <c r="G43274" i="9"/>
  <c r="B43273" i="9"/>
  <c r="B34398" i="9"/>
  <c r="G34399" i="9"/>
  <c r="E2380" i="9"/>
  <c r="C2379" i="9"/>
  <c r="C33457" i="9"/>
  <c r="E33458" i="9"/>
  <c r="G48781" i="9"/>
  <c r="B48780" i="9"/>
  <c r="G40619" i="9"/>
  <c r="B40618" i="9"/>
  <c r="G5371" i="9"/>
  <c r="B5370" i="9"/>
  <c r="E34911" i="9"/>
  <c r="C34910" i="9"/>
  <c r="E907" i="10"/>
  <c r="D907" i="10"/>
  <c r="B23709" i="9"/>
  <c r="G23710" i="9"/>
  <c r="G58004" i="9"/>
  <c r="B58003" i="9"/>
  <c r="C2907" i="9"/>
  <c r="G2909" i="9"/>
  <c r="B43548" i="9"/>
  <c r="G43549" i="9"/>
  <c r="G7441" i="9"/>
  <c r="B7440" i="9"/>
  <c r="G46672" i="9"/>
  <c r="B46671" i="9"/>
  <c r="G59007" i="9"/>
  <c r="B59006" i="9"/>
  <c r="G5071" i="9"/>
  <c r="B5070" i="9"/>
  <c r="C76" i="10" s="1" a="1"/>
  <c r="C76" i="10" s="1"/>
  <c r="G45670" i="9"/>
  <c r="B45669" i="9"/>
  <c r="E28766" i="9"/>
  <c r="C28765" i="9"/>
  <c r="G23315" i="9"/>
  <c r="B23314" i="9"/>
  <c r="E29222" i="9"/>
  <c r="C29221" i="9"/>
  <c r="G10504" i="9"/>
  <c r="B10503" i="9"/>
  <c r="E34782" i="9"/>
  <c r="C34781" i="9"/>
  <c r="C32711" i="9"/>
  <c r="E32712" i="9"/>
  <c r="G23365" i="9"/>
  <c r="B23365" i="9" s="1"/>
  <c r="B23364" i="9"/>
  <c r="G5731" i="9"/>
  <c r="B5730" i="9"/>
  <c r="G55191" i="9"/>
  <c r="B55190" i="9"/>
  <c r="E29896" i="9"/>
  <c r="C29895" i="9"/>
  <c r="G18810" i="9"/>
  <c r="B18809" i="9"/>
  <c r="E4140" i="9"/>
  <c r="C4139" i="9"/>
  <c r="G21689" i="9"/>
  <c r="B21688" i="9"/>
  <c r="G9905" i="9"/>
  <c r="B9904" i="9"/>
  <c r="C909" i="9"/>
  <c r="E910" i="9"/>
  <c r="B14636" i="9"/>
  <c r="C285" i="10" s="1" a="1"/>
  <c r="C285" i="10" s="1"/>
  <c r="G14637" i="9"/>
  <c r="G15435" i="9"/>
  <c r="B15434" i="9"/>
  <c r="B36009" i="9"/>
  <c r="G36010" i="9"/>
  <c r="B57003" i="9"/>
  <c r="G57004" i="9"/>
  <c r="G5971" i="9"/>
  <c r="B5970" i="9"/>
  <c r="B36585" i="9"/>
  <c r="G36586" i="9"/>
  <c r="E701" i="9"/>
  <c r="C700" i="9"/>
  <c r="B14504" i="9"/>
  <c r="C281" i="10" s="1" a="1"/>
  <c r="C281" i="10" s="1"/>
  <c r="G14505" i="9"/>
  <c r="B25432" i="9"/>
  <c r="G25433" i="9"/>
  <c r="B45011" i="9"/>
  <c r="G45012" i="9"/>
  <c r="B18578" i="9"/>
  <c r="C466" i="10" s="1" a="1"/>
  <c r="C466" i="10" s="1"/>
  <c r="G18579" i="9"/>
  <c r="B16987" i="9"/>
  <c r="G16988" i="9"/>
  <c r="B11996" i="9"/>
  <c r="G11997" i="9"/>
  <c r="B10824" i="9"/>
  <c r="G10825" i="9"/>
  <c r="I858" i="10"/>
  <c r="I859" i="10"/>
  <c r="I860" i="10" s="1"/>
  <c r="I861" i="10" s="1"/>
  <c r="E29826" i="9"/>
  <c r="C29825" i="9"/>
  <c r="C1679" i="9"/>
  <c r="E1680" i="9"/>
  <c r="G21113" i="9"/>
  <c r="B21112" i="9"/>
  <c r="E30181" i="9"/>
  <c r="C30180" i="9"/>
  <c r="G51895" i="9"/>
  <c r="B51894" i="9"/>
  <c r="G12041" i="9"/>
  <c r="B12040" i="9"/>
  <c r="E210" i="9"/>
  <c r="C209" i="9"/>
  <c r="B9260" i="9"/>
  <c r="G9261" i="9"/>
  <c r="D1072" i="10"/>
  <c r="E1072" i="10"/>
  <c r="G47863" i="9"/>
  <c r="B47862" i="9"/>
  <c r="E1751" i="9"/>
  <c r="C1750" i="9"/>
  <c r="G17167" i="9"/>
  <c r="B17166" i="9"/>
  <c r="E2710" i="9"/>
  <c r="C2709" i="9"/>
  <c r="B24822" i="9"/>
  <c r="G24823" i="9"/>
  <c r="G16335" i="9"/>
  <c r="B16334" i="9"/>
  <c r="G6617" i="9"/>
  <c r="B6616" i="9"/>
  <c r="C3427" i="9"/>
  <c r="G3429" i="9"/>
  <c r="G45240" i="9"/>
  <c r="B45239" i="9"/>
  <c r="G55742" i="9"/>
  <c r="B55741" i="9"/>
  <c r="F1112" i="10" a="1"/>
  <c r="F1112" i="10" s="1"/>
  <c r="E34718" i="9"/>
  <c r="D34717" i="9"/>
  <c r="C34717" i="9"/>
  <c r="B22331" i="9"/>
  <c r="G22332" i="9"/>
  <c r="G23907" i="9"/>
  <c r="B23906" i="9"/>
  <c r="G7497" i="9"/>
  <c r="B7496" i="9"/>
  <c r="G24253" i="9"/>
  <c r="B24252" i="9"/>
  <c r="G39343" i="9"/>
  <c r="B39342" i="9"/>
  <c r="G6151" i="9"/>
  <c r="B6150" i="9"/>
  <c r="C94" i="10" s="1" a="1"/>
  <c r="C94" i="10" s="1"/>
  <c r="G19736" i="9"/>
  <c r="B19735" i="9"/>
  <c r="G18199" i="9"/>
  <c r="B18198" i="9"/>
  <c r="G53996" i="9"/>
  <c r="B53995" i="9"/>
  <c r="C1049" i="9"/>
  <c r="E1050" i="9"/>
  <c r="G15708" i="9"/>
  <c r="B15707" i="9"/>
  <c r="E28484" i="9"/>
  <c r="C28483" i="9"/>
  <c r="B14769" i="9"/>
  <c r="G14770" i="9"/>
  <c r="F1222" i="10" a="1"/>
  <c r="F1222" i="10" s="1"/>
  <c r="E37607" i="9"/>
  <c r="D37606" i="9"/>
  <c r="C37606" i="9"/>
  <c r="G25762" i="9"/>
  <c r="B25761" i="9"/>
  <c r="G10136" i="9"/>
  <c r="B10135" i="9"/>
  <c r="B37106" i="9"/>
  <c r="G37107" i="9"/>
  <c r="E32447" i="9"/>
  <c r="C32446" i="9"/>
  <c r="G8963" i="9"/>
  <c r="B8962" i="9"/>
  <c r="G34116" i="9"/>
  <c r="B34115" i="9"/>
  <c r="B13662" i="9"/>
  <c r="G13663" i="9"/>
  <c r="B16629" i="9"/>
  <c r="G16630" i="9"/>
  <c r="G52077" i="9"/>
  <c r="B52076" i="9"/>
  <c r="E36456" i="9"/>
  <c r="C36455" i="9"/>
  <c r="B42641" i="9"/>
  <c r="G42642" i="9"/>
  <c r="B39978" i="9"/>
  <c r="G39979" i="9"/>
  <c r="B22597" i="9"/>
  <c r="G22598" i="9"/>
  <c r="B21830" i="9"/>
  <c r="G21831" i="9"/>
  <c r="E34463" i="9"/>
  <c r="C34462" i="9"/>
  <c r="B50510" i="9"/>
  <c r="G50511" i="9"/>
  <c r="G52285" i="9"/>
  <c r="B52284" i="9"/>
  <c r="G19271" i="9"/>
  <c r="B19270" i="9"/>
  <c r="B22986" i="9"/>
  <c r="G22987" i="9"/>
  <c r="B44466" i="9"/>
  <c r="G44467" i="9"/>
  <c r="B45458" i="9"/>
  <c r="G45459" i="9"/>
  <c r="B22284" i="9"/>
  <c r="G22285" i="9"/>
  <c r="B26389" i="9"/>
  <c r="C802" i="10" s="1" a="1"/>
  <c r="C802" i="10" s="1"/>
  <c r="G26390" i="9"/>
  <c r="B10776" i="9"/>
  <c r="G10777" i="9"/>
  <c r="G39809" i="9"/>
  <c r="B39808" i="9"/>
  <c r="G10688" i="9"/>
  <c r="B10687" i="9"/>
  <c r="B50049" i="9"/>
  <c r="G50050" i="9"/>
  <c r="B13144" i="9"/>
  <c r="G13145" i="9"/>
  <c r="B11192" i="9"/>
  <c r="G11193" i="9"/>
  <c r="G19154" i="9"/>
  <c r="B19153" i="9"/>
  <c r="G48830" i="9"/>
  <c r="B48829" i="9"/>
  <c r="B10178" i="9"/>
  <c r="G10179" i="9"/>
  <c r="B13218" i="9"/>
  <c r="G13219" i="9"/>
  <c r="B12208" i="9"/>
  <c r="G12209" i="9"/>
  <c r="B13514" i="9"/>
  <c r="G13515" i="9"/>
  <c r="G15674" i="9"/>
  <c r="B15673" i="9"/>
  <c r="B56085" i="9"/>
  <c r="G56086" i="9"/>
  <c r="G7388" i="9"/>
  <c r="B7387" i="9"/>
  <c r="G7661" i="9"/>
  <c r="B7660" i="9"/>
  <c r="E281" i="9"/>
  <c r="C280" i="9"/>
  <c r="G50606" i="9"/>
  <c r="B50605" i="9"/>
  <c r="G22744" i="9"/>
  <c r="B22743" i="9"/>
  <c r="C3947" i="9"/>
  <c r="G3949" i="9"/>
  <c r="E32166" i="9"/>
  <c r="C32165" i="9"/>
  <c r="G37372" i="9"/>
  <c r="B37371" i="9"/>
  <c r="G5251" i="9"/>
  <c r="B5250" i="9"/>
  <c r="G53529" i="9"/>
  <c r="B53528" i="9"/>
  <c r="G11748" i="9"/>
  <c r="B11747" i="9"/>
  <c r="G6561" i="9"/>
  <c r="B6560" i="9"/>
  <c r="G43901" i="9"/>
  <c r="B43900" i="9"/>
  <c r="C36193" i="9"/>
  <c r="G36195" i="9"/>
  <c r="G22103" i="9"/>
  <c r="B22102" i="9"/>
  <c r="G48933" i="9"/>
  <c r="B48932" i="9"/>
  <c r="E2030" i="9"/>
  <c r="C2029" i="9"/>
  <c r="G6837" i="9"/>
  <c r="B6836" i="9"/>
  <c r="G25547" i="9"/>
  <c r="B25546" i="9"/>
  <c r="B58244" i="9"/>
  <c r="G58245" i="9"/>
  <c r="G40385" i="9"/>
  <c r="B40384" i="9"/>
  <c r="C1335" i="10" s="1" a="1"/>
  <c r="C1335" i="10" s="1"/>
  <c r="B14207" i="9"/>
  <c r="G14208" i="9"/>
  <c r="E1121" i="9"/>
  <c r="C1120" i="9"/>
  <c r="B36826" i="9"/>
  <c r="G36827" i="9"/>
  <c r="B12626" i="9"/>
  <c r="G12627" i="9"/>
  <c r="B49758" i="9"/>
  <c r="G49759" i="9"/>
  <c r="B27064" i="9"/>
  <c r="G27065" i="9"/>
  <c r="G47079" i="9"/>
  <c r="B47078" i="9"/>
  <c r="B21731" i="9"/>
  <c r="G21732" i="9"/>
  <c r="B10914" i="9"/>
  <c r="G10915" i="9"/>
  <c r="B47710" i="9"/>
  <c r="G47711" i="9"/>
  <c r="B50284" i="9"/>
  <c r="G50285" i="9"/>
  <c r="G24743" i="9"/>
  <c r="B24742" i="9"/>
  <c r="B44132" i="9"/>
  <c r="G44133" i="9"/>
  <c r="G48557" i="9"/>
  <c r="B48556" i="9"/>
  <c r="G26506" i="9"/>
  <c r="B26505" i="9"/>
  <c r="B38794" i="9"/>
  <c r="G38795" i="9"/>
  <c r="B45616" i="9"/>
  <c r="G45617" i="9"/>
  <c r="G10320" i="9"/>
  <c r="B10319" i="9"/>
  <c r="E39042" i="9"/>
  <c r="C39041" i="9"/>
  <c r="B11144" i="9"/>
  <c r="G11145" i="9"/>
  <c r="B14868" i="9"/>
  <c r="G14869" i="9"/>
  <c r="B11618" i="9"/>
  <c r="G11619" i="9"/>
  <c r="E33124" i="9"/>
  <c r="C33123" i="9"/>
  <c r="G41411" i="9"/>
  <c r="B41410" i="9"/>
  <c r="G12124" i="9"/>
  <c r="B12123" i="9"/>
  <c r="B11282" i="9"/>
  <c r="G11283" i="9"/>
  <c r="G12814" i="9"/>
  <c r="B12813" i="9"/>
  <c r="G16013" i="9"/>
  <c r="B16012" i="9"/>
  <c r="G35500" i="9"/>
  <c r="B35499" i="9"/>
  <c r="B34324" i="9"/>
  <c r="G34325" i="9"/>
  <c r="G51205" i="9"/>
  <c r="B51204" i="9"/>
  <c r="E35183" i="9"/>
  <c r="C35182" i="9"/>
  <c r="G40562" i="9"/>
  <c r="B40561" i="9"/>
  <c r="E31766" i="9"/>
  <c r="C31765" i="9"/>
  <c r="B22497" i="9"/>
  <c r="G22498" i="9"/>
  <c r="G37431" i="9"/>
  <c r="B37430" i="9"/>
  <c r="E3360" i="9"/>
  <c r="C3359" i="9"/>
  <c r="G12460" i="9"/>
  <c r="B12459" i="9"/>
  <c r="B32917" i="9"/>
  <c r="G32918" i="9"/>
  <c r="B50791" i="9"/>
  <c r="G50792" i="9"/>
  <c r="B13588" i="9"/>
  <c r="G13589" i="9"/>
  <c r="G22889" i="9"/>
  <c r="B22888" i="9"/>
  <c r="B24964" i="9"/>
  <c r="G24965" i="9"/>
  <c r="B51856" i="9"/>
  <c r="G51857" i="9"/>
  <c r="B37006" i="9"/>
  <c r="G37007" i="9"/>
  <c r="G7331" i="9"/>
  <c r="B7330" i="9"/>
  <c r="E1610" i="9"/>
  <c r="C1609" i="9"/>
  <c r="G9952" i="9"/>
  <c r="B9951" i="9"/>
  <c r="B14107" i="9"/>
  <c r="G14108" i="9"/>
  <c r="B51464" i="9"/>
  <c r="G51465" i="9"/>
  <c r="B11536" i="9"/>
  <c r="G11537" i="9"/>
  <c r="G42495" i="9"/>
  <c r="B42494" i="9"/>
  <c r="B12332" i="9"/>
  <c r="G12333" i="9"/>
  <c r="B9712" i="9"/>
  <c r="G9713" i="9"/>
  <c r="B5610" i="9"/>
  <c r="G5611" i="9"/>
  <c r="G19348" i="9"/>
  <c r="B19347" i="9"/>
  <c r="B45563" i="9"/>
  <c r="G45564" i="9"/>
  <c r="E1890" i="9"/>
  <c r="C1889" i="9"/>
  <c r="G20264" i="9"/>
  <c r="B20263" i="9"/>
  <c r="G53698" i="9"/>
  <c r="B53697" i="9"/>
  <c r="B16046" i="9"/>
  <c r="G16047" i="9"/>
  <c r="E33525" i="9"/>
  <c r="C33524" i="9"/>
  <c r="G11494" i="9"/>
  <c r="B11493" i="9"/>
  <c r="G39400" i="9"/>
  <c r="B39399" i="9"/>
  <c r="G47813" i="9"/>
  <c r="B47812" i="9"/>
  <c r="G20223" i="9"/>
  <c r="B20222" i="9"/>
  <c r="G31271" i="9"/>
  <c r="B31270" i="9"/>
  <c r="G26740" i="9"/>
  <c r="B26739" i="9"/>
  <c r="G57558" i="9"/>
  <c r="B57557" i="9"/>
  <c r="G21646" i="9"/>
  <c r="B21645" i="9"/>
  <c r="G46993" i="9"/>
  <c r="B46992" i="9"/>
  <c r="G56612" i="9"/>
  <c r="B56611" i="9"/>
  <c r="G10273" i="9"/>
  <c r="B10272" i="9"/>
  <c r="G12740" i="9"/>
  <c r="B12739" i="9"/>
  <c r="G9113" i="9"/>
  <c r="B9112" i="9"/>
  <c r="C3167" i="9"/>
  <c r="G3169" i="9"/>
  <c r="G49041" i="9"/>
  <c r="B49040" i="9"/>
  <c r="B47299" i="9"/>
  <c r="G47300" i="9"/>
  <c r="C34591" i="9"/>
  <c r="G34593" i="9"/>
  <c r="B46824" i="9"/>
  <c r="G46825" i="9"/>
  <c r="G39925" i="9"/>
  <c r="B39924" i="9"/>
  <c r="G41359" i="9"/>
  <c r="B41358" i="9"/>
  <c r="G9858" i="9"/>
  <c r="B9857" i="9"/>
  <c r="B8410" i="9"/>
  <c r="G8411" i="9"/>
  <c r="B46773" i="9"/>
  <c r="G46774" i="9"/>
  <c r="E32315" i="9"/>
  <c r="C32314" i="9"/>
  <c r="B14273" i="9"/>
  <c r="G14274" i="9"/>
  <c r="E33326" i="9"/>
  <c r="C33325" i="9"/>
  <c r="G18909" i="9"/>
  <c r="B18908" i="9"/>
  <c r="B29811" i="9"/>
  <c r="G29812" i="9"/>
  <c r="G46042" i="9"/>
  <c r="B46041" i="9"/>
  <c r="G41581" i="9"/>
  <c r="B41580" i="9"/>
  <c r="G47762" i="9"/>
  <c r="B47761" i="9"/>
  <c r="B26032" i="9"/>
  <c r="G26033" i="9"/>
  <c r="E34195" i="9"/>
  <c r="C34194" i="9"/>
  <c r="G58934" i="9"/>
  <c r="B58933" i="9"/>
  <c r="G12083" i="9"/>
  <c r="B12082" i="9"/>
  <c r="E1173" i="10"/>
  <c r="D1173" i="10"/>
  <c r="E36389" i="9"/>
  <c r="C36388" i="9"/>
  <c r="G13036" i="9"/>
  <c r="B13035" i="9"/>
  <c r="G45174" i="9"/>
  <c r="B45173" i="9"/>
  <c r="E770" i="9"/>
  <c r="C769" i="9"/>
  <c r="G56225" i="9"/>
  <c r="B56224" i="9"/>
  <c r="E2970" i="9"/>
  <c r="C2969" i="9"/>
  <c r="G42054" i="9"/>
  <c r="B42053" i="9"/>
  <c r="B20472" i="9"/>
  <c r="G20473" i="9"/>
  <c r="B57592" i="9"/>
  <c r="G57593" i="9"/>
  <c r="G44333" i="9"/>
  <c r="B44332" i="9"/>
  <c r="G20431" i="9"/>
  <c r="B20430" i="9"/>
  <c r="G13480" i="9"/>
  <c r="B13479" i="9"/>
  <c r="G9996" i="9"/>
  <c r="B9995" i="9"/>
  <c r="G48119" i="9"/>
  <c r="B48118" i="9"/>
  <c r="D1106" i="10"/>
  <c r="E1106" i="10"/>
  <c r="G40858" i="9"/>
  <c r="B40857" i="9"/>
  <c r="E30249" i="9"/>
  <c r="C30248" i="9"/>
  <c r="G27380" i="9"/>
  <c r="B27379" i="9"/>
  <c r="E1540" i="9"/>
  <c r="C1539" i="9"/>
  <c r="G20925" i="9"/>
  <c r="B20924" i="9"/>
  <c r="G27305" i="9"/>
  <c r="B27304" i="9"/>
  <c r="G28618" i="9"/>
  <c r="B28617" i="9"/>
  <c r="G50745" i="9"/>
  <c r="B50744" i="9"/>
  <c r="G56191" i="9"/>
  <c r="B56190" i="9"/>
  <c r="G17024" i="9"/>
  <c r="B17023" i="9"/>
  <c r="G41194" i="9"/>
  <c r="B41193" i="9"/>
  <c r="G24861" i="9"/>
  <c r="B24860" i="9"/>
  <c r="E31899" i="9"/>
  <c r="C31898" i="9"/>
  <c r="G47036" i="9"/>
  <c r="B47035" i="9"/>
  <c r="G55375" i="9"/>
  <c r="B55374" i="9"/>
  <c r="G5851" i="9"/>
  <c r="B5850" i="9"/>
  <c r="G51553" i="9"/>
  <c r="B51552" i="9"/>
  <c r="F1115" i="10" a="1"/>
  <c r="F1115" i="10" s="1"/>
  <c r="E34846" i="9"/>
  <c r="D34845" i="9"/>
  <c r="C34845" i="9"/>
  <c r="G18998" i="9"/>
  <c r="B18997" i="9"/>
  <c r="E30664" i="9"/>
  <c r="C30663" i="9"/>
  <c r="G35562" i="9"/>
  <c r="B35561" i="9"/>
  <c r="C2647" i="9"/>
  <c r="G2649" i="9"/>
  <c r="G44521" i="9"/>
  <c r="B44520" i="9"/>
  <c r="B50940" i="9"/>
  <c r="G50941" i="9"/>
  <c r="G26335" i="9"/>
  <c r="B26334" i="9"/>
  <c r="G52455" i="9"/>
  <c r="B52454" i="9"/>
  <c r="G20643" i="9"/>
  <c r="B20642" i="9"/>
  <c r="E32242" i="9"/>
  <c r="C32241" i="9"/>
  <c r="B14173" i="9"/>
  <c r="G14174" i="9"/>
  <c r="G47130" i="9"/>
  <c r="B47130" i="9" s="1"/>
  <c r="B47129" i="9"/>
  <c r="C32778" i="9"/>
  <c r="E32779" i="9"/>
  <c r="G7828" i="9"/>
  <c r="B7827" i="9"/>
  <c r="B57661" i="9"/>
  <c r="G57662" i="9"/>
  <c r="B37040" i="9"/>
  <c r="G37041" i="9"/>
  <c r="B37041" i="9" s="1"/>
  <c r="G56121" i="9"/>
  <c r="B56120" i="9"/>
  <c r="B40324" i="9"/>
  <c r="G40325" i="9"/>
  <c r="B14404" i="9"/>
  <c r="G14405" i="9"/>
  <c r="G49545" i="9"/>
  <c r="B49544" i="9"/>
  <c r="G36645" i="9"/>
  <c r="B36644" i="9"/>
  <c r="G58213" i="9"/>
  <c r="B58212" i="9"/>
  <c r="B35485" i="9"/>
  <c r="G35486" i="9"/>
  <c r="B19035" i="9"/>
  <c r="G19036" i="9"/>
  <c r="G49616" i="9"/>
  <c r="B49615" i="9"/>
  <c r="G9514" i="9"/>
  <c r="B9513" i="9"/>
  <c r="E3557" i="9"/>
  <c r="C3556" i="9"/>
  <c r="C29489" i="9"/>
  <c r="G29491" i="9"/>
  <c r="G42219" i="9"/>
  <c r="B42218" i="9"/>
  <c r="G43497" i="9"/>
  <c r="B43496" i="9"/>
  <c r="G20305" i="9"/>
  <c r="B20304" i="9"/>
  <c r="E4270" i="9"/>
  <c r="C4269" i="9"/>
  <c r="E2240" i="9"/>
  <c r="C2239" i="9"/>
  <c r="G41759" i="9"/>
  <c r="B41758" i="9"/>
  <c r="B23584" i="9"/>
  <c r="G23585" i="9"/>
  <c r="G43744" i="9"/>
  <c r="B43743" i="9"/>
  <c r="G41138" i="9"/>
  <c r="B41137" i="9"/>
  <c r="G10226" i="9"/>
  <c r="B10225" i="9"/>
  <c r="B44958" i="9"/>
  <c r="G44959" i="9"/>
  <c r="C34527" i="9"/>
  <c r="G34529" i="9"/>
  <c r="G27128" i="9"/>
  <c r="B27127" i="9"/>
  <c r="G15545" i="9"/>
  <c r="B15544" i="9"/>
  <c r="B48628" i="9"/>
  <c r="G48629" i="9"/>
  <c r="C27903" i="9"/>
  <c r="G27905" i="9"/>
  <c r="E1192" i="9"/>
  <c r="C1191" i="9"/>
  <c r="E33259" i="9"/>
  <c r="C33258" i="9"/>
  <c r="E3490" i="9"/>
  <c r="C3489" i="9"/>
  <c r="G18301" i="9"/>
  <c r="B18300" i="9"/>
  <c r="G58281" i="9"/>
  <c r="B58280" i="9"/>
  <c r="E30733" i="9"/>
  <c r="C30732" i="9"/>
  <c r="B15408" i="9"/>
  <c r="G15409" i="9"/>
  <c r="G51421" i="9"/>
  <c r="B51420" i="9"/>
  <c r="G17956" i="9"/>
  <c r="B17955" i="9"/>
  <c r="G40204" i="9"/>
  <c r="B40203" i="9"/>
  <c r="C839" i="9"/>
  <c r="E840" i="9"/>
  <c r="G42986" i="9"/>
  <c r="B42985" i="9"/>
  <c r="G58898" i="9"/>
  <c r="B58897" i="9"/>
  <c r="B12774" i="9"/>
  <c r="G12775" i="9"/>
  <c r="G44576" i="9"/>
  <c r="B44575" i="9"/>
  <c r="E4010" i="9"/>
  <c r="C4009" i="9"/>
  <c r="G25172" i="9"/>
  <c r="B25171" i="9"/>
  <c r="G43605" i="9"/>
  <c r="B43604" i="9"/>
  <c r="E31699" i="9"/>
  <c r="C31698" i="9"/>
  <c r="E3230" i="9"/>
  <c r="C3229" i="9"/>
  <c r="E38976" i="9"/>
  <c r="C38975" i="9"/>
  <c r="B22372" i="9"/>
  <c r="G22373" i="9"/>
  <c r="G22414" i="9"/>
  <c r="B22413" i="9"/>
  <c r="G24913" i="9"/>
  <c r="B24912" i="9"/>
  <c r="E2450" i="9"/>
  <c r="C2449" i="9"/>
  <c r="G18267" i="9"/>
  <c r="B18266" i="9"/>
  <c r="B28735" i="9"/>
  <c r="G28736" i="9"/>
  <c r="G50011" i="9"/>
  <c r="B50010" i="9"/>
  <c r="B13440" i="9"/>
  <c r="G13441" i="9"/>
  <c r="B12290" i="9"/>
  <c r="G12291" i="9"/>
  <c r="B14536" i="9"/>
  <c r="G14537" i="9"/>
  <c r="G19233" i="9"/>
  <c r="B19232" i="9"/>
  <c r="B16952" i="9"/>
  <c r="G16953" i="9"/>
  <c r="G49905" i="9"/>
  <c r="B49904" i="9"/>
  <c r="G8311" i="9"/>
  <c r="B8310" i="9"/>
  <c r="G13554" i="9"/>
  <c r="B13553" i="9"/>
  <c r="E4400" i="9"/>
  <c r="C4399" i="9"/>
  <c r="C29093" i="9"/>
  <c r="G29095" i="9"/>
  <c r="E29552" i="9"/>
  <c r="C29551" i="9"/>
  <c r="G12888" i="9"/>
  <c r="B12887" i="9"/>
  <c r="G37923" i="9"/>
  <c r="B37922" i="9"/>
  <c r="G41081" i="9"/>
  <c r="B41080" i="9"/>
  <c r="G28660" i="9"/>
  <c r="B28659" i="9"/>
  <c r="E2580" i="9"/>
  <c r="C2579" i="9"/>
  <c r="G7937" i="9"/>
  <c r="B7936" i="9"/>
  <c r="E4467" i="9"/>
  <c r="C4466" i="9"/>
  <c r="G20180" i="9"/>
  <c r="B20179" i="9"/>
  <c r="B51821" i="9"/>
  <c r="G51822" i="9"/>
  <c r="B49084" i="9"/>
  <c r="G49085" i="9"/>
  <c r="B54670" i="9"/>
  <c r="G54671" i="9"/>
  <c r="B42540" i="9"/>
  <c r="G42541" i="9"/>
  <c r="B12848" i="9"/>
  <c r="G12849" i="9"/>
  <c r="B55443" i="9"/>
  <c r="G55444" i="9"/>
  <c r="B9362" i="9"/>
  <c r="G9363" i="9"/>
  <c r="B21244" i="9"/>
  <c r="G21245" i="9"/>
  <c r="G16772" i="9"/>
  <c r="B16771" i="9"/>
  <c r="B24496" i="9"/>
  <c r="G24497" i="9"/>
  <c r="G35792" i="9"/>
  <c r="B35791" i="9"/>
  <c r="B14372" i="9"/>
  <c r="C277" i="10" s="1" a="1"/>
  <c r="C277" i="10" s="1"/>
  <c r="G14373" i="9"/>
  <c r="G46521" i="9"/>
  <c r="B46520" i="9"/>
  <c r="B26560" i="9"/>
  <c r="G26561" i="9"/>
  <c r="B20390" i="9"/>
  <c r="G20391" i="9"/>
  <c r="B24198" i="9"/>
  <c r="G24199" i="9"/>
  <c r="B9460" i="9"/>
  <c r="G9461" i="9"/>
  <c r="G26678" i="9"/>
  <c r="B26677" i="9"/>
  <c r="G54070" i="9"/>
  <c r="B54069" i="9"/>
  <c r="G15592" i="9"/>
  <c r="B15591" i="9"/>
  <c r="B47998" i="9"/>
  <c r="G47999" i="9"/>
  <c r="G18131" i="9"/>
  <c r="B18130" i="9"/>
  <c r="B5910" i="9"/>
  <c r="C90" i="10" s="1" a="1"/>
  <c r="C90" i="10" s="1"/>
  <c r="G5911" i="9"/>
  <c r="B21600" i="9"/>
  <c r="G21601" i="9"/>
  <c r="B30073" i="9"/>
  <c r="G30074" i="9"/>
  <c r="B53227" i="9"/>
  <c r="G53228" i="9"/>
  <c r="B11954" i="9"/>
  <c r="G11955" i="9"/>
  <c r="B59078" i="9"/>
  <c r="G59079" i="9"/>
  <c r="G8363" i="9"/>
  <c r="B8362" i="9"/>
  <c r="G46723" i="9"/>
  <c r="B46722" i="9"/>
  <c r="B58176" i="9"/>
  <c r="G58177" i="9"/>
  <c r="B50089" i="9"/>
  <c r="G50090" i="9"/>
  <c r="G26621" i="9"/>
  <c r="B26620" i="9"/>
  <c r="G7111" i="9"/>
  <c r="B7110" i="9"/>
  <c r="B19385" i="9"/>
  <c r="G19386" i="9"/>
  <c r="B14836" i="9"/>
  <c r="G14837" i="9"/>
  <c r="B49010" i="9"/>
  <c r="G49011" i="9"/>
  <c r="B5790" i="9"/>
  <c r="C88" i="10" s="1" a="1"/>
  <c r="C88" i="10" s="1"/>
  <c r="G5791" i="9"/>
  <c r="B6090" i="9"/>
  <c r="G6091" i="9"/>
  <c r="G40146" i="9"/>
  <c r="B40145" i="9"/>
  <c r="G7551" i="9"/>
  <c r="B7550" i="9"/>
  <c r="G6451" i="9"/>
  <c r="B6450" i="9"/>
  <c r="B16878" i="9"/>
  <c r="G16879" i="9"/>
  <c r="G40971" i="9"/>
  <c r="B40970" i="9"/>
  <c r="B56860" i="9"/>
  <c r="G56861" i="9"/>
  <c r="I1167" i="10"/>
  <c r="I1168" i="10"/>
  <c r="I1169" i="10" s="1"/>
  <c r="G47609" i="9"/>
  <c r="B47608" i="9"/>
  <c r="C2517" i="9"/>
  <c r="G2519" i="9"/>
  <c r="E491" i="9"/>
  <c r="C490" i="9"/>
  <c r="G44078" i="9"/>
  <c r="B44077" i="9"/>
  <c r="G19115" i="9"/>
  <c r="B19114" i="9"/>
  <c r="E30596" i="9"/>
  <c r="C30595" i="9"/>
  <c r="G4891" i="9"/>
  <c r="B4890" i="9"/>
  <c r="G46261" i="9"/>
  <c r="B46260" i="9"/>
  <c r="G11830" i="9"/>
  <c r="B11829" i="9"/>
  <c r="B31565" i="9"/>
  <c r="G31566" i="9"/>
  <c r="G28404" i="9"/>
  <c r="B28403" i="9"/>
  <c r="G45512" i="9"/>
  <c r="B45511" i="9"/>
  <c r="B27842" i="9"/>
  <c r="C856" i="10" s="1" a="1"/>
  <c r="C856" i="10" s="1"/>
  <c r="G27843" i="9"/>
  <c r="G42588" i="9"/>
  <c r="B42587" i="9"/>
  <c r="G11452" i="9"/>
  <c r="B11451" i="9"/>
  <c r="E32099" i="9"/>
  <c r="C32098" i="9"/>
  <c r="B37252" i="9"/>
  <c r="G37253" i="9"/>
  <c r="G42920" i="9"/>
  <c r="B42919" i="9"/>
  <c r="G42273" i="9"/>
  <c r="B42272" i="9"/>
  <c r="B14439" i="9"/>
  <c r="G14440" i="9"/>
  <c r="B14735" i="9"/>
  <c r="G14736" i="9"/>
  <c r="B13876" i="9"/>
  <c r="G13877" i="9"/>
  <c r="G36072" i="9"/>
  <c r="B36071" i="9"/>
  <c r="B27414" i="9"/>
  <c r="G27415" i="9"/>
  <c r="B24572" i="9"/>
  <c r="G24573" i="9"/>
  <c r="B10456" i="9"/>
  <c r="G10457" i="9"/>
  <c r="B38374" i="9"/>
  <c r="G38375" i="9"/>
  <c r="B48031" i="9"/>
  <c r="G48032" i="9"/>
  <c r="B53185" i="9"/>
  <c r="G53186" i="9"/>
  <c r="B58386" i="9"/>
  <c r="G58387" i="9"/>
  <c r="B14603" i="9"/>
  <c r="G14604" i="9"/>
  <c r="B8047" i="9"/>
  <c r="G8048" i="9"/>
  <c r="G50653" i="9"/>
  <c r="B50652" i="9"/>
  <c r="B35724" i="9"/>
  <c r="G35725" i="9"/>
  <c r="G7608" i="9"/>
  <c r="B7607" i="9"/>
  <c r="B13845" i="9"/>
  <c r="G13846" i="9"/>
  <c r="G16364" i="9"/>
  <c r="B16363" i="9"/>
  <c r="B38307" i="9"/>
  <c r="G38308" i="9"/>
  <c r="B30033" i="9"/>
  <c r="G30034" i="9"/>
  <c r="B56447" i="9"/>
  <c r="G56448" i="9"/>
  <c r="B11324" i="9"/>
  <c r="G11325" i="9"/>
  <c r="G45436" i="9"/>
  <c r="B45435" i="9"/>
  <c r="G48075" i="9"/>
  <c r="B48074" i="9"/>
  <c r="E34975" i="9"/>
  <c r="C34974" i="9"/>
  <c r="G59043" i="9"/>
  <c r="B59042" i="9"/>
  <c r="B25993" i="9"/>
  <c r="G25994" i="9"/>
  <c r="B16727" i="9"/>
  <c r="G16728" i="9"/>
  <c r="B14008" i="9"/>
  <c r="G14009" i="9"/>
  <c r="G41524" i="9"/>
  <c r="B41523" i="9"/>
  <c r="G35312" i="9"/>
  <c r="B35311" i="9"/>
  <c r="G23041" i="9"/>
  <c r="B23040" i="9"/>
  <c r="G23956" i="9"/>
  <c r="B23955" i="9"/>
  <c r="G24519" i="9"/>
  <c r="B24518" i="9"/>
  <c r="G27047" i="9"/>
  <c r="B27046" i="9"/>
  <c r="E62313" i="9"/>
  <c r="C62312" i="9"/>
  <c r="G52909" i="9"/>
  <c r="B52908" i="9"/>
  <c r="E3620" i="9"/>
  <c r="C3619" i="9"/>
  <c r="G49855" i="9"/>
  <c r="B49854" i="9"/>
  <c r="G12962" i="9"/>
  <c r="B12961" i="9"/>
  <c r="G25226" i="9"/>
  <c r="B25225" i="9"/>
  <c r="G43331" i="9"/>
  <c r="B43330" i="9"/>
  <c r="B21158" i="9"/>
  <c r="G21159" i="9"/>
  <c r="G5671" i="9"/>
  <c r="B5670" i="9"/>
  <c r="C86" i="10" s="1" a="1"/>
  <c r="C86" i="10" s="1"/>
  <c r="G42752" i="9"/>
  <c r="B42751" i="9"/>
  <c r="G29429" i="9"/>
  <c r="B29428" i="9"/>
  <c r="G53267" i="9"/>
  <c r="B53266" i="9"/>
  <c r="B50911" i="9"/>
  <c r="G50912" i="9"/>
  <c r="G41252" i="9"/>
  <c r="B41251" i="9"/>
  <c r="G47967" i="9"/>
  <c r="B47966" i="9"/>
  <c r="G56931" i="9"/>
  <c r="B56930" i="9"/>
  <c r="G38739" i="9"/>
  <c r="B38738" i="9"/>
  <c r="G57312" i="9"/>
  <c r="B57311" i="9"/>
  <c r="E2100" i="9"/>
  <c r="C2099" i="9"/>
  <c r="E632" i="9"/>
  <c r="C631" i="9"/>
  <c r="G44068" i="9"/>
  <c r="B44068" i="9" s="1"/>
  <c r="B44067" i="9"/>
  <c r="G42111" i="9"/>
  <c r="B42110" i="9"/>
  <c r="G48881" i="9"/>
  <c r="B48880" i="9"/>
  <c r="B20348" i="9"/>
  <c r="G20349" i="9"/>
  <c r="G15845" i="9"/>
  <c r="B15844" i="9"/>
  <c r="B54248" i="9"/>
  <c r="C2060" i="10" s="1" a="1"/>
  <c r="C2060" i="10" s="1"/>
  <c r="G54249" i="9"/>
  <c r="E30319" i="9"/>
  <c r="C30318" i="9"/>
  <c r="B49806" i="9"/>
  <c r="G49807" i="9"/>
  <c r="G15776" i="9"/>
  <c r="B15775" i="9"/>
  <c r="G58316" i="9"/>
  <c r="B58315" i="9"/>
  <c r="G12666" i="9"/>
  <c r="B12665" i="9"/>
  <c r="G26106" i="9"/>
  <c r="B26105" i="9"/>
  <c r="G21879" i="9"/>
  <c r="B21879" i="9" s="1"/>
  <c r="B21878" i="9"/>
  <c r="G24787" i="9"/>
  <c r="B24786" i="9"/>
  <c r="G47558" i="9"/>
  <c r="B47557" i="9"/>
  <c r="G19192" i="9"/>
  <c r="B19191" i="9"/>
  <c r="E28152" i="9"/>
  <c r="C28151" i="9"/>
  <c r="G12377" i="9"/>
  <c r="B12376" i="9"/>
  <c r="G7221" i="9"/>
  <c r="B7220" i="9"/>
  <c r="G43703" i="9"/>
  <c r="B43702" i="9"/>
  <c r="G11705" i="9"/>
  <c r="B11704" i="9"/>
  <c r="G57524" i="9"/>
  <c r="B57523" i="9"/>
  <c r="G16553" i="9"/>
  <c r="B16552" i="9"/>
  <c r="E31630" i="9"/>
  <c r="C31629" i="9"/>
  <c r="G54744" i="9"/>
  <c r="B54743" i="9"/>
  <c r="G55026" i="9"/>
  <c r="B55025" i="9"/>
  <c r="C4337" i="9"/>
  <c r="G4339" i="9"/>
  <c r="G5191" i="9"/>
  <c r="B5190" i="9"/>
  <c r="C78" i="10" s="1" a="1"/>
  <c r="C78" i="10" s="1"/>
  <c r="C1331" i="9"/>
  <c r="E1332" i="9"/>
  <c r="G11369" i="9"/>
  <c r="B11368" i="9"/>
  <c r="B8810" i="9"/>
  <c r="G8811" i="9"/>
  <c r="G9211" i="9"/>
  <c r="B9210" i="9"/>
  <c r="G54996" i="9"/>
  <c r="B54995" i="9"/>
  <c r="G38460" i="9"/>
  <c r="B38459" i="9"/>
  <c r="B14471" i="9"/>
  <c r="G14472" i="9"/>
  <c r="B17202" i="9"/>
  <c r="G17203" i="9"/>
  <c r="G46621" i="9"/>
  <c r="B46620" i="9"/>
  <c r="C38913" i="9"/>
  <c r="G38915" i="9"/>
  <c r="G17695" i="9"/>
  <c r="B17694" i="9"/>
  <c r="G17059" i="9"/>
  <c r="B17058" i="9"/>
  <c r="G20901" i="9"/>
  <c r="B20900" i="9"/>
  <c r="G34430" i="9"/>
  <c r="B34429" i="9"/>
  <c r="G45882" i="9"/>
  <c r="B45881" i="9"/>
  <c r="G41748" i="9"/>
  <c r="B41747" i="9"/>
  <c r="G23857" i="9"/>
  <c r="B23856" i="9"/>
  <c r="E28218" i="9"/>
  <c r="C28217" i="9"/>
  <c r="C35883" i="9"/>
  <c r="G35885" i="9"/>
  <c r="B54819" i="9"/>
  <c r="G54820" i="9"/>
  <c r="G22793" i="9"/>
  <c r="B22792" i="9"/>
  <c r="G50489" i="9"/>
  <c r="B50488" i="9"/>
  <c r="C36255" i="9"/>
  <c r="G36257" i="9"/>
  <c r="B8761" i="9"/>
  <c r="G8762" i="9"/>
  <c r="G11100" i="9"/>
  <c r="B11099" i="9"/>
  <c r="G51595" i="9"/>
  <c r="B51594" i="9"/>
  <c r="C32379" i="9"/>
  <c r="E32380" i="9"/>
  <c r="B44358" i="9"/>
  <c r="G44359" i="9"/>
  <c r="E35116" i="9"/>
  <c r="C35115" i="9"/>
  <c r="G37136" i="9"/>
  <c r="B37135" i="9"/>
  <c r="E563" i="9"/>
  <c r="C562" i="9"/>
  <c r="E31833" i="9"/>
  <c r="C31832" i="9"/>
  <c r="G15810" i="9"/>
  <c r="B15809" i="9"/>
  <c r="B54106" i="9"/>
  <c r="G54107" i="9"/>
  <c r="B14239" i="9"/>
  <c r="G14240" i="9"/>
  <c r="B24700" i="9"/>
  <c r="G24701" i="9"/>
  <c r="B31526" i="9"/>
  <c r="G31527" i="9"/>
  <c r="B13911" i="9"/>
  <c r="G13912" i="9"/>
  <c r="B9810" i="9"/>
  <c r="G9811" i="9"/>
  <c r="B38572" i="9"/>
  <c r="G38573" i="9"/>
  <c r="G52702" i="9"/>
  <c r="B52701" i="9"/>
  <c r="E38850" i="9"/>
  <c r="C38849" i="9"/>
  <c r="G8661" i="9"/>
  <c r="B8660" i="9"/>
  <c r="B14043" i="9"/>
  <c r="G14044" i="9"/>
  <c r="G14705" i="9"/>
  <c r="B14705" i="9" s="1"/>
  <c r="B14704" i="9"/>
  <c r="B39162" i="9"/>
  <c r="G39163" i="9"/>
  <c r="B23496" i="9"/>
  <c r="G23497" i="9"/>
  <c r="B11872" i="9"/>
  <c r="G11873" i="9"/>
  <c r="B57626" i="9"/>
  <c r="G57627" i="9"/>
  <c r="G16576" i="9"/>
  <c r="B16575" i="9"/>
  <c r="B15488" i="9"/>
  <c r="G15489" i="9"/>
  <c r="G11788" i="9"/>
  <c r="B11787" i="9"/>
  <c r="E351" i="9"/>
  <c r="C350" i="9"/>
  <c r="G13406" i="9"/>
  <c r="B13405" i="9"/>
  <c r="G13258" i="9"/>
  <c r="B13257" i="9"/>
  <c r="G24146" i="9"/>
  <c r="B24145" i="9"/>
  <c r="E29358" i="9"/>
  <c r="C29357" i="9"/>
  <c r="B47913" i="9"/>
  <c r="G47914" i="9"/>
  <c r="G9612" i="9"/>
  <c r="B9611" i="9"/>
  <c r="G12166" i="9"/>
  <c r="B12165" i="9"/>
  <c r="G53307" i="9"/>
  <c r="B53306" i="9"/>
  <c r="G10962" i="9"/>
  <c r="B10961" i="9"/>
  <c r="G10364" i="9"/>
  <c r="B10363" i="9"/>
  <c r="G16917" i="9"/>
  <c r="B16916" i="9"/>
  <c r="G25275" i="9"/>
  <c r="B25274" i="9"/>
  <c r="G51684" i="9"/>
  <c r="B51683" i="9"/>
  <c r="G43193" i="9"/>
  <c r="B43192" i="9"/>
  <c r="G7001" i="9"/>
  <c r="B7000" i="9"/>
  <c r="G27781" i="9"/>
  <c r="B27780" i="9"/>
  <c r="G46312" i="9"/>
  <c r="B46312" i="9" s="1"/>
  <c r="B46311" i="9"/>
  <c r="G22842" i="9"/>
  <c r="B22841" i="9"/>
  <c r="G27660" i="9"/>
  <c r="B27659" i="9"/>
  <c r="G19939" i="9"/>
  <c r="B19938" i="9"/>
  <c r="G46572" i="9"/>
  <c r="B46571" i="9"/>
  <c r="G26165" i="9"/>
  <c r="B26164" i="9"/>
  <c r="G44683" i="9"/>
  <c r="B44682" i="9"/>
  <c r="E980" i="9"/>
  <c r="C979" i="9"/>
  <c r="G51509" i="9"/>
  <c r="B51508" i="9"/>
  <c r="G46497" i="9"/>
  <c r="B46496" i="9"/>
  <c r="G21332" i="9"/>
  <c r="B21331" i="9"/>
  <c r="G50490" i="9" l="1"/>
  <c r="B50489" i="9"/>
  <c r="G38461" i="9"/>
  <c r="B38460" i="9"/>
  <c r="G11370" i="9"/>
  <c r="B11369" i="9"/>
  <c r="G55027" i="9"/>
  <c r="B55026" i="9"/>
  <c r="G57525" i="9"/>
  <c r="B57524" i="9"/>
  <c r="G12378" i="9"/>
  <c r="B12377" i="9"/>
  <c r="G24788" i="9"/>
  <c r="B24787" i="9"/>
  <c r="G58317" i="9"/>
  <c r="B58316" i="9"/>
  <c r="G42112" i="9"/>
  <c r="B42111" i="9"/>
  <c r="G57313" i="9"/>
  <c r="B57312" i="9"/>
  <c r="G41253" i="9"/>
  <c r="B41252" i="9"/>
  <c r="G42753" i="9"/>
  <c r="B42752" i="9"/>
  <c r="B25226" i="9"/>
  <c r="G25227" i="9"/>
  <c r="B52909" i="9"/>
  <c r="G52910" i="9"/>
  <c r="B23956" i="9"/>
  <c r="G23957" i="9"/>
  <c r="E34976" i="9"/>
  <c r="C34975" i="9"/>
  <c r="E32100" i="9"/>
  <c r="C32099" i="9"/>
  <c r="G45513" i="9"/>
  <c r="B45512" i="9"/>
  <c r="B46261" i="9"/>
  <c r="G46262" i="9"/>
  <c r="G44079" i="9"/>
  <c r="B44078" i="9"/>
  <c r="G6452" i="9"/>
  <c r="B6451" i="9"/>
  <c r="G7112" i="9"/>
  <c r="B7111" i="9"/>
  <c r="B46723" i="9"/>
  <c r="G46724" i="9"/>
  <c r="G18132" i="9"/>
  <c r="B18131" i="9"/>
  <c r="G26679" i="9"/>
  <c r="B26678" i="9"/>
  <c r="G7938" i="9"/>
  <c r="B7937" i="9"/>
  <c r="G37924" i="9"/>
  <c r="B37923" i="9"/>
  <c r="F65" i="10" a="1"/>
  <c r="F65" i="10" s="1"/>
  <c r="E4401" i="9"/>
  <c r="D4400" i="9"/>
  <c r="C4400" i="9"/>
  <c r="F35" i="10" a="1"/>
  <c r="F35" i="10" s="1"/>
  <c r="E2451" i="9"/>
  <c r="D2450" i="9"/>
  <c r="C2450" i="9"/>
  <c r="F1277" i="10" a="1"/>
  <c r="F1277" i="10" s="1"/>
  <c r="E38977" i="9"/>
  <c r="D38976" i="9"/>
  <c r="C38976" i="9"/>
  <c r="G25173" i="9"/>
  <c r="B25172" i="9"/>
  <c r="G58899" i="9"/>
  <c r="B58898" i="9"/>
  <c r="G17957" i="9"/>
  <c r="B17956" i="9"/>
  <c r="G58282" i="9"/>
  <c r="B58281" i="9"/>
  <c r="C1192" i="9"/>
  <c r="E1193" i="9"/>
  <c r="B27128" i="9"/>
  <c r="C832" i="10" s="1" a="1"/>
  <c r="C832" i="10" s="1"/>
  <c r="G27129" i="9"/>
  <c r="G41139" i="9"/>
  <c r="B41138" i="9"/>
  <c r="E2241" i="9"/>
  <c r="C2240" i="9"/>
  <c r="G42220" i="9"/>
  <c r="B42219" i="9"/>
  <c r="B49616" i="9"/>
  <c r="G49617" i="9"/>
  <c r="G36646" i="9"/>
  <c r="B36645" i="9"/>
  <c r="G56122" i="9"/>
  <c r="B56121" i="9"/>
  <c r="G20644" i="9"/>
  <c r="B20643" i="9"/>
  <c r="B44521" i="9"/>
  <c r="G44522" i="9"/>
  <c r="G18999" i="9"/>
  <c r="B18998" i="9"/>
  <c r="G5852" i="9"/>
  <c r="B5851" i="9"/>
  <c r="G24862" i="9"/>
  <c r="B24861" i="9"/>
  <c r="G50746" i="9"/>
  <c r="B50745" i="9"/>
  <c r="E1541" i="9"/>
  <c r="C1540" i="9"/>
  <c r="I1174" i="10"/>
  <c r="I1175" i="10" s="1"/>
  <c r="I1176" i="10" s="1"/>
  <c r="F1017" i="10" a="1"/>
  <c r="F1017" i="10" s="1"/>
  <c r="D32315" i="9"/>
  <c r="E32316" i="9"/>
  <c r="C32315" i="9"/>
  <c r="G41360" i="9"/>
  <c r="B41359" i="9"/>
  <c r="B12740" i="9"/>
  <c r="G12741" i="9"/>
  <c r="G21647" i="9"/>
  <c r="B21646" i="9"/>
  <c r="B20223" i="9"/>
  <c r="G20224" i="9"/>
  <c r="E33526" i="9"/>
  <c r="C33525" i="9"/>
  <c r="E1891" i="9"/>
  <c r="C1890" i="9"/>
  <c r="G7332" i="9"/>
  <c r="B7331" i="9"/>
  <c r="G22890" i="9"/>
  <c r="B22889" i="9"/>
  <c r="G12461" i="9"/>
  <c r="B12460" i="9"/>
  <c r="F1005" i="10" a="1"/>
  <c r="F1005" i="10" s="1"/>
  <c r="E31767" i="9"/>
  <c r="D31766" i="9"/>
  <c r="C31766" i="9"/>
  <c r="G10321" i="9"/>
  <c r="B10320" i="9"/>
  <c r="G48558" i="9"/>
  <c r="B48557" i="9"/>
  <c r="C1121" i="9"/>
  <c r="E1122" i="9"/>
  <c r="B25547" i="9"/>
  <c r="G25548" i="9"/>
  <c r="B22103" i="9"/>
  <c r="G22104" i="9"/>
  <c r="B11748" i="9"/>
  <c r="G11749" i="9"/>
  <c r="E32167" i="9"/>
  <c r="C32166" i="9"/>
  <c r="E282" i="9"/>
  <c r="C281" i="9"/>
  <c r="G15675" i="9"/>
  <c r="B15674" i="9"/>
  <c r="C32447" i="9"/>
  <c r="E32448" i="9"/>
  <c r="G15709" i="9"/>
  <c r="B15708" i="9"/>
  <c r="G19737" i="9"/>
  <c r="B19736" i="9"/>
  <c r="G7498" i="9"/>
  <c r="B7497" i="9"/>
  <c r="D1112" i="10"/>
  <c r="E1112" i="10"/>
  <c r="G6618" i="9"/>
  <c r="B6617" i="9"/>
  <c r="G17168" i="9"/>
  <c r="B17167" i="9"/>
  <c r="G9262" i="9"/>
  <c r="B9261" i="9"/>
  <c r="G18580" i="9"/>
  <c r="B18579" i="9"/>
  <c r="B36010" i="9"/>
  <c r="C1162" i="10" s="1" a="1"/>
  <c r="C1162" i="10" s="1"/>
  <c r="G36011" i="9"/>
  <c r="C32712" i="9"/>
  <c r="E32713" i="9"/>
  <c r="B2909" i="9"/>
  <c r="G2910" i="9"/>
  <c r="G48782" i="9"/>
  <c r="B48781" i="9"/>
  <c r="G43275" i="9"/>
  <c r="B43274" i="9"/>
  <c r="G11010" i="9"/>
  <c r="B11009" i="9"/>
  <c r="D904" i="10"/>
  <c r="E904" i="10"/>
  <c r="E33395" i="9"/>
  <c r="C33394" i="9"/>
  <c r="B25489" i="9"/>
  <c r="G25490" i="9"/>
  <c r="G55584" i="9"/>
  <c r="B55583" i="9"/>
  <c r="B40547" i="9"/>
  <c r="G40548" i="9"/>
  <c r="E36320" i="9"/>
  <c r="C36319" i="9"/>
  <c r="C33668" i="9"/>
  <c r="E33669" i="9"/>
  <c r="G38158" i="9"/>
  <c r="B38157" i="9"/>
  <c r="G7772" i="9"/>
  <c r="B7771" i="9"/>
  <c r="B11240" i="9"/>
  <c r="G11241" i="9"/>
  <c r="B4771" i="9"/>
  <c r="G4772" i="9"/>
  <c r="G52412" i="9"/>
  <c r="B52411" i="9"/>
  <c r="G18167" i="9"/>
  <c r="B18166" i="9"/>
  <c r="G45918" i="9"/>
  <c r="B45917" i="9"/>
  <c r="G21422" i="9"/>
  <c r="B21421" i="9"/>
  <c r="G24055" i="9"/>
  <c r="B24054" i="9"/>
  <c r="G18233" i="9"/>
  <c r="B18232" i="9"/>
  <c r="E33807" i="9"/>
  <c r="C33806" i="9"/>
  <c r="E30457" i="9"/>
  <c r="C30456" i="9"/>
  <c r="B12420" i="9"/>
  <c r="G12421" i="9"/>
  <c r="B26280" i="9"/>
  <c r="G26281" i="9"/>
  <c r="G24102" i="9"/>
  <c r="B24101" i="9"/>
  <c r="B13628" i="9"/>
  <c r="G13629" i="9"/>
  <c r="E31287" i="9"/>
  <c r="C31286" i="9"/>
  <c r="B13332" i="9"/>
  <c r="G13333" i="9"/>
  <c r="G42440" i="9"/>
  <c r="B42439" i="9"/>
  <c r="G20097" i="9"/>
  <c r="B20096" i="9"/>
  <c r="F45" i="10" a="1"/>
  <c r="F45" i="10" s="1"/>
  <c r="E3101" i="9"/>
  <c r="D3100" i="9"/>
  <c r="C3100" i="9"/>
  <c r="G212" i="9"/>
  <c r="B211" i="9"/>
  <c r="G18607" i="9"/>
  <c r="B18606" i="9"/>
  <c r="G42697" i="9"/>
  <c r="B42696" i="9"/>
  <c r="G10642" i="9"/>
  <c r="B10641" i="9"/>
  <c r="B13110" i="9"/>
  <c r="G13111" i="9"/>
  <c r="G43794" i="9"/>
  <c r="B43793" i="9"/>
  <c r="B39698" i="9"/>
  <c r="G39699" i="9"/>
  <c r="F882" i="10" a="1"/>
  <c r="F882" i="10" s="1"/>
  <c r="E28419" i="9"/>
  <c r="D28418" i="9"/>
  <c r="C28418" i="9"/>
  <c r="G47287" i="9"/>
  <c r="B47287" i="9" s="1"/>
  <c r="B47286" i="9"/>
  <c r="B20555" i="9"/>
  <c r="G20556" i="9"/>
  <c r="G12253" i="9"/>
  <c r="B12252" i="9"/>
  <c r="G45726" i="9"/>
  <c r="B45725" i="9"/>
  <c r="C32514" i="9"/>
  <c r="E32515" i="9"/>
  <c r="B42383" i="9"/>
  <c r="G42384" i="9"/>
  <c r="B31600" i="9"/>
  <c r="G31601" i="9"/>
  <c r="B42164" i="9"/>
  <c r="G42165" i="9"/>
  <c r="B21377" i="9"/>
  <c r="G21378" i="9"/>
  <c r="B7883" i="9"/>
  <c r="G7884" i="9"/>
  <c r="B37312" i="9"/>
  <c r="G37313" i="9"/>
  <c r="B44737" i="9"/>
  <c r="G44738" i="9"/>
  <c r="B13737" i="9"/>
  <c r="G13738" i="9"/>
  <c r="G14143" i="9"/>
  <c r="B14142" i="9"/>
  <c r="G20516" i="9"/>
  <c r="B20515" i="9"/>
  <c r="G54447" i="9"/>
  <c r="B54446" i="9"/>
  <c r="B21510" i="9"/>
  <c r="G21511" i="9"/>
  <c r="B49568" i="9"/>
  <c r="G49569" i="9"/>
  <c r="B16679" i="9"/>
  <c r="G16680" i="9"/>
  <c r="B27261" i="9"/>
  <c r="G27262" i="9"/>
  <c r="B35689" i="9"/>
  <c r="G35690" i="9"/>
  <c r="G51510" i="9"/>
  <c r="B51509" i="9"/>
  <c r="C38850" i="9"/>
  <c r="G38852" i="9"/>
  <c r="B57627" i="9"/>
  <c r="G57628" i="9"/>
  <c r="G50913" i="9"/>
  <c r="B50912" i="9"/>
  <c r="C1849" i="10" s="1" a="1"/>
  <c r="C1849" i="10" s="1"/>
  <c r="B16728" i="9"/>
  <c r="G16729" i="9"/>
  <c r="G30035" i="9"/>
  <c r="B30034" i="9"/>
  <c r="G14605" i="9"/>
  <c r="B14604" i="9"/>
  <c r="G38376" i="9"/>
  <c r="B38375" i="9"/>
  <c r="B56861" i="9"/>
  <c r="G56862" i="9"/>
  <c r="G49012" i="9"/>
  <c r="B49011" i="9"/>
  <c r="B30074" i="9"/>
  <c r="G30075" i="9"/>
  <c r="G48000" i="9"/>
  <c r="B47999" i="9"/>
  <c r="G9462" i="9"/>
  <c r="B9461" i="9"/>
  <c r="B12849" i="9"/>
  <c r="G12850" i="9"/>
  <c r="B51822" i="9"/>
  <c r="G51823" i="9"/>
  <c r="G27906" i="9"/>
  <c r="B27905" i="9"/>
  <c r="B34529" i="9"/>
  <c r="G34530" i="9"/>
  <c r="G29492" i="9"/>
  <c r="B29491" i="9"/>
  <c r="B19036" i="9"/>
  <c r="G19037" i="9"/>
  <c r="B2649" i="9"/>
  <c r="G2650" i="9"/>
  <c r="B20431" i="9"/>
  <c r="G20432" i="9"/>
  <c r="G42055" i="9"/>
  <c r="B42054" i="9"/>
  <c r="G45175" i="9"/>
  <c r="B45174" i="9"/>
  <c r="C1558" i="10" s="1" a="1"/>
  <c r="C1558" i="10" s="1"/>
  <c r="G46775" i="9"/>
  <c r="B46774" i="9"/>
  <c r="B16047" i="9"/>
  <c r="G16048" i="9"/>
  <c r="B45564" i="9"/>
  <c r="G45565" i="9"/>
  <c r="G12334" i="9"/>
  <c r="B12333" i="9"/>
  <c r="B14108" i="9"/>
  <c r="C269" i="10" s="1" a="1"/>
  <c r="C269" i="10" s="1"/>
  <c r="G14109" i="9"/>
  <c r="G37008" i="9"/>
  <c r="B37007" i="9"/>
  <c r="B13589" i="9"/>
  <c r="G13590" i="9"/>
  <c r="G14870" i="9"/>
  <c r="B14869" i="9"/>
  <c r="G45618" i="9"/>
  <c r="B45617" i="9"/>
  <c r="G44134" i="9"/>
  <c r="B44133" i="9"/>
  <c r="C1509" i="10" s="1" a="1"/>
  <c r="C1509" i="10" s="1"/>
  <c r="B10915" i="9"/>
  <c r="G10916" i="9"/>
  <c r="G49760" i="9"/>
  <c r="B49759" i="9"/>
  <c r="G14209" i="9"/>
  <c r="B14208" i="9"/>
  <c r="G36196" i="9"/>
  <c r="B36195" i="9"/>
  <c r="B3949" i="9"/>
  <c r="G3950" i="9"/>
  <c r="B13515" i="9"/>
  <c r="G13516" i="9"/>
  <c r="G50051" i="9"/>
  <c r="B50050" i="9"/>
  <c r="G26391" i="9"/>
  <c r="B26390" i="9"/>
  <c r="G22988" i="9"/>
  <c r="B22987" i="9"/>
  <c r="B42642" i="9"/>
  <c r="G42643" i="9"/>
  <c r="B13663" i="9"/>
  <c r="G13664" i="9"/>
  <c r="G37108" i="9"/>
  <c r="B37107" i="9"/>
  <c r="E37608" i="9"/>
  <c r="C37607" i="9"/>
  <c r="E1051" i="9"/>
  <c r="C1050" i="9"/>
  <c r="E30182" i="9"/>
  <c r="C30181" i="9"/>
  <c r="C701" i="9"/>
  <c r="E702" i="9"/>
  <c r="G9906" i="9"/>
  <c r="B9905" i="9"/>
  <c r="E29897" i="9"/>
  <c r="C29896" i="9"/>
  <c r="B23315" i="9"/>
  <c r="G23316" i="9"/>
  <c r="G59008" i="9"/>
  <c r="B59007" i="9"/>
  <c r="E33459" i="9"/>
  <c r="C33458" i="9"/>
  <c r="G10042" i="9"/>
  <c r="B10041" i="9"/>
  <c r="G6272" i="9"/>
  <c r="B6271" i="9"/>
  <c r="G26070" i="9"/>
  <c r="B26069" i="9"/>
  <c r="B15981" i="9"/>
  <c r="G15982" i="9"/>
  <c r="B36135" i="9"/>
  <c r="C1166" i="10" s="1" a="1"/>
  <c r="C1166" i="10" s="1"/>
  <c r="G36136" i="9"/>
  <c r="B13293" i="9"/>
  <c r="G13294" i="9"/>
  <c r="B38103" i="9"/>
  <c r="G38104" i="9"/>
  <c r="G53147" i="9"/>
  <c r="B53146" i="9"/>
  <c r="G20600" i="9"/>
  <c r="B20599" i="9"/>
  <c r="G48681" i="9"/>
  <c r="B48680" i="9"/>
  <c r="G44914" i="9"/>
  <c r="B44913" i="9"/>
  <c r="B10089" i="9"/>
  <c r="G10090" i="9"/>
  <c r="B27720" i="9"/>
  <c r="C853" i="10" s="1" a="1"/>
  <c r="C853" i="10" s="1"/>
  <c r="G27721" i="9"/>
  <c r="B21285" i="9"/>
  <c r="G21286" i="9"/>
  <c r="B23291" i="9"/>
  <c r="G23292" i="9"/>
  <c r="B22449" i="9"/>
  <c r="G22450" i="9"/>
  <c r="B18953" i="9"/>
  <c r="G18954" i="9"/>
  <c r="B48332" i="9"/>
  <c r="G48333" i="9"/>
  <c r="B37491" i="9"/>
  <c r="G37492" i="9"/>
  <c r="B28835" i="9"/>
  <c r="G28836" i="9"/>
  <c r="B4079" i="9"/>
  <c r="G4080" i="9"/>
  <c r="B27971" i="9"/>
  <c r="G27972" i="9"/>
  <c r="B15947" i="9"/>
  <c r="C341" i="10" s="1" a="1"/>
  <c r="C341" i="10" s="1"/>
  <c r="G15948" i="9"/>
  <c r="B31492" i="9"/>
  <c r="G31493" i="9"/>
  <c r="G21207" i="9"/>
  <c r="B21206" i="9"/>
  <c r="B30148" i="9"/>
  <c r="G30149" i="9"/>
  <c r="B10547" i="9"/>
  <c r="G10548" i="9"/>
  <c r="B40266" i="9"/>
  <c r="G40267" i="9"/>
  <c r="I1274" i="10"/>
  <c r="I1275" i="10"/>
  <c r="I1276" i="10" s="1"/>
  <c r="G7058" i="9"/>
  <c r="B7057" i="9"/>
  <c r="G18791" i="9"/>
  <c r="B18790" i="9"/>
  <c r="G9765" i="9"/>
  <c r="B9764" i="9"/>
  <c r="G53962" i="9"/>
  <c r="B53961" i="9"/>
  <c r="B55907" i="9"/>
  <c r="G55908" i="9"/>
  <c r="B22934" i="9"/>
  <c r="G22935" i="9"/>
  <c r="G17799" i="9"/>
  <c r="B17798" i="9"/>
  <c r="G26222" i="9"/>
  <c r="B26221" i="9"/>
  <c r="B39755" i="9"/>
  <c r="G39756" i="9"/>
  <c r="G51685" i="9"/>
  <c r="B51684" i="9"/>
  <c r="G34431" i="9"/>
  <c r="B34430" i="9"/>
  <c r="E352" i="9"/>
  <c r="C351" i="9"/>
  <c r="E35117" i="9"/>
  <c r="C35116" i="9"/>
  <c r="G22794" i="9"/>
  <c r="B22793" i="9"/>
  <c r="G46622" i="9"/>
  <c r="B46621" i="9"/>
  <c r="G54997" i="9"/>
  <c r="B54997" i="9" s="1"/>
  <c r="B54996" i="9"/>
  <c r="B54744" i="9"/>
  <c r="G54745" i="9"/>
  <c r="G11706" i="9"/>
  <c r="B11705" i="9"/>
  <c r="F864" i="10" a="1"/>
  <c r="F864" i="10" s="1"/>
  <c r="E28153" i="9"/>
  <c r="D28152" i="9"/>
  <c r="C28152" i="9"/>
  <c r="G15777" i="9"/>
  <c r="B15776" i="9"/>
  <c r="B15845" i="9"/>
  <c r="G15846" i="9"/>
  <c r="G38740" i="9"/>
  <c r="B38739" i="9"/>
  <c r="G5672" i="9"/>
  <c r="B5671" i="9"/>
  <c r="B12962" i="9"/>
  <c r="G12963" i="9"/>
  <c r="E62314" i="9"/>
  <c r="C62313" i="9"/>
  <c r="B23041" i="9"/>
  <c r="G23042" i="9"/>
  <c r="G48076" i="9"/>
  <c r="B48075" i="9"/>
  <c r="G7609" i="9"/>
  <c r="B7608" i="9"/>
  <c r="G36073" i="9"/>
  <c r="B36072" i="9"/>
  <c r="G42274" i="9"/>
  <c r="B42273" i="9"/>
  <c r="G11453" i="9"/>
  <c r="B11452" i="9"/>
  <c r="G28405" i="9"/>
  <c r="B28404" i="9"/>
  <c r="G4892" i="9"/>
  <c r="B4891" i="9"/>
  <c r="E492" i="9"/>
  <c r="C491" i="9"/>
  <c r="G7552" i="9"/>
  <c r="B7551" i="9"/>
  <c r="G26622" i="9"/>
  <c r="B26621" i="9"/>
  <c r="G8364" i="9"/>
  <c r="B8363" i="9"/>
  <c r="G46522" i="9"/>
  <c r="B46521" i="9"/>
  <c r="G16773" i="9"/>
  <c r="B16772" i="9"/>
  <c r="F37" i="10" a="1"/>
  <c r="F37" i="10" s="1"/>
  <c r="E2581" i="9"/>
  <c r="D2580" i="9"/>
  <c r="C2580" i="9"/>
  <c r="B12888" i="9"/>
  <c r="G12889" i="9"/>
  <c r="B13554" i="9"/>
  <c r="G13555" i="9"/>
  <c r="B19233" i="9"/>
  <c r="G19234" i="9"/>
  <c r="G50012" i="9"/>
  <c r="B50011" i="9"/>
  <c r="B24913" i="9"/>
  <c r="G24914" i="9"/>
  <c r="F47" i="10" a="1"/>
  <c r="F47" i="10" s="1"/>
  <c r="E3231" i="9"/>
  <c r="D3230" i="9"/>
  <c r="C3230" i="9"/>
  <c r="F59" i="10" a="1"/>
  <c r="F59" i="10" s="1"/>
  <c r="E4011" i="9"/>
  <c r="D4010" i="9"/>
  <c r="C4010" i="9"/>
  <c r="G42987" i="9"/>
  <c r="B42986" i="9"/>
  <c r="B51421" i="9"/>
  <c r="G51422" i="9"/>
  <c r="G18302" i="9"/>
  <c r="B18301" i="9"/>
  <c r="G43745" i="9"/>
  <c r="B43744" i="9"/>
  <c r="F63" i="10" a="1"/>
  <c r="F63" i="10" s="1"/>
  <c r="E4271" i="9"/>
  <c r="D4270" i="9"/>
  <c r="C4270" i="9"/>
  <c r="G49546" i="9"/>
  <c r="B49545" i="9"/>
  <c r="B52455" i="9"/>
  <c r="G52456" i="9"/>
  <c r="B55375" i="9"/>
  <c r="G55376" i="9"/>
  <c r="G41195" i="9"/>
  <c r="B41194" i="9"/>
  <c r="G28619" i="9"/>
  <c r="B28618" i="9"/>
  <c r="G27381" i="9"/>
  <c r="B27380" i="9"/>
  <c r="G12084" i="9"/>
  <c r="B12083" i="9"/>
  <c r="G47763" i="9"/>
  <c r="B47762" i="9"/>
  <c r="B18909" i="9"/>
  <c r="G18910" i="9"/>
  <c r="G39926" i="9"/>
  <c r="B39925" i="9"/>
  <c r="B49041" i="9"/>
  <c r="G49042" i="9"/>
  <c r="G10274" i="9"/>
  <c r="B10273" i="9"/>
  <c r="B57558" i="9"/>
  <c r="G57559" i="9"/>
  <c r="G47814" i="9"/>
  <c r="B47813" i="9"/>
  <c r="F49" i="10" a="1"/>
  <c r="F49" i="10" s="1"/>
  <c r="E3361" i="9"/>
  <c r="D3360" i="9"/>
  <c r="C3360" i="9"/>
  <c r="G40563" i="9"/>
  <c r="B40562" i="9"/>
  <c r="G35501" i="9"/>
  <c r="B35500" i="9"/>
  <c r="G12125" i="9"/>
  <c r="B12124" i="9"/>
  <c r="G6838" i="9"/>
  <c r="B6837" i="9"/>
  <c r="B53529" i="9"/>
  <c r="G53530" i="9"/>
  <c r="B7661" i="9"/>
  <c r="G7662" i="9"/>
  <c r="G48831" i="9"/>
  <c r="B48830" i="9"/>
  <c r="C34463" i="9"/>
  <c r="G34465" i="9"/>
  <c r="E1222" i="10"/>
  <c r="D1222" i="10"/>
  <c r="G6152" i="9"/>
  <c r="B6151" i="9"/>
  <c r="B23907" i="9"/>
  <c r="G23908" i="9"/>
  <c r="G55743" i="9"/>
  <c r="B55742" i="9"/>
  <c r="G16336" i="9"/>
  <c r="B16336" i="9" s="1"/>
  <c r="B16335" i="9"/>
  <c r="E1752" i="9"/>
  <c r="C1751" i="9"/>
  <c r="B10825" i="9"/>
  <c r="G10826" i="9"/>
  <c r="B45012" i="9"/>
  <c r="C1543" i="10" s="1" a="1"/>
  <c r="C1543" i="10" s="1"/>
  <c r="G45013" i="9"/>
  <c r="G36587" i="9"/>
  <c r="B36586" i="9"/>
  <c r="G34913" i="9"/>
  <c r="C34911" i="9"/>
  <c r="G57699" i="9"/>
  <c r="B57698" i="9"/>
  <c r="B22695" i="9"/>
  <c r="G22696" i="9"/>
  <c r="F1225" i="10" a="1"/>
  <c r="F1225" i="10" s="1"/>
  <c r="C37736" i="9"/>
  <c r="E37737" i="9"/>
  <c r="D37736" i="9"/>
  <c r="E423" i="9"/>
  <c r="C422" i="9"/>
  <c r="B10872" i="9"/>
  <c r="G10873" i="9"/>
  <c r="G8102" i="9"/>
  <c r="B8101" i="9"/>
  <c r="G41469" i="9"/>
  <c r="B41468" i="9"/>
  <c r="F41" i="10" a="1"/>
  <c r="F41" i="10" s="1"/>
  <c r="E2841" i="9"/>
  <c r="D2840" i="9"/>
  <c r="C2840" i="9"/>
  <c r="G40916" i="9"/>
  <c r="B40915" i="9"/>
  <c r="G53502" i="9"/>
  <c r="B53501" i="9"/>
  <c r="G43845" i="9"/>
  <c r="B43844" i="9"/>
  <c r="B56966" i="9"/>
  <c r="G56967" i="9"/>
  <c r="G53923" i="9"/>
  <c r="B53922" i="9"/>
  <c r="G17676" i="9"/>
  <c r="B17675" i="9"/>
  <c r="G11057" i="9"/>
  <c r="B11056" i="9"/>
  <c r="F57" i="10" a="1"/>
  <c r="F57" i="10" s="1"/>
  <c r="E3881" i="9"/>
  <c r="D3880" i="9"/>
  <c r="C3880" i="9"/>
  <c r="G38518" i="9"/>
  <c r="B38517" i="9"/>
  <c r="G5552" i="9"/>
  <c r="B5551" i="9"/>
  <c r="G32698" i="9"/>
  <c r="B32697" i="9"/>
  <c r="G20054" i="9"/>
  <c r="B20053" i="9"/>
  <c r="G7169" i="9"/>
  <c r="B7168" i="9"/>
  <c r="G7718" i="9"/>
  <c r="B7717" i="9"/>
  <c r="G45776" i="9"/>
  <c r="B45775" i="9"/>
  <c r="G54784" i="9"/>
  <c r="B54783" i="9"/>
  <c r="G38405" i="9"/>
  <c r="B38404" i="9"/>
  <c r="B13702" i="9"/>
  <c r="G13703" i="9"/>
  <c r="G25743" i="9"/>
  <c r="B25742" i="9"/>
  <c r="G8158" i="9"/>
  <c r="B8157" i="9"/>
  <c r="G6032" i="9"/>
  <c r="B6031" i="9"/>
  <c r="F965" i="10" a="1"/>
  <c r="F965" i="10" s="1"/>
  <c r="E30889" i="9"/>
  <c r="D30888" i="9"/>
  <c r="C30888" i="9"/>
  <c r="G10733" i="9"/>
  <c r="B10732" i="9"/>
  <c r="B17094" i="9"/>
  <c r="G17095" i="9"/>
  <c r="G56157" i="9"/>
  <c r="B56156" i="9"/>
  <c r="E29287" i="9"/>
  <c r="C29286" i="9"/>
  <c r="G16809" i="9"/>
  <c r="B16808" i="9"/>
  <c r="G15743" i="9"/>
  <c r="B15742" i="9"/>
  <c r="E2171" i="9"/>
  <c r="C2170" i="9"/>
  <c r="G6892" i="9"/>
  <c r="B6891" i="9"/>
  <c r="G43660" i="9"/>
  <c r="B43659" i="9"/>
  <c r="G6949" i="9"/>
  <c r="B6948" i="9"/>
  <c r="C33873" i="9"/>
  <c r="G33875" i="9"/>
  <c r="G11581" i="9"/>
  <c r="B11580" i="9"/>
  <c r="F55" i="10" a="1"/>
  <c r="F55" i="10" s="1"/>
  <c r="E3751" i="9"/>
  <c r="D3750" i="9"/>
  <c r="C3750" i="9"/>
  <c r="B3039" i="9"/>
  <c r="G3040" i="9"/>
  <c r="G7992" i="9"/>
  <c r="B7991" i="9"/>
  <c r="B56261" i="9"/>
  <c r="G56262" i="9"/>
  <c r="G51641" i="9"/>
  <c r="B51640" i="9"/>
  <c r="G36887" i="9"/>
  <c r="B36886" i="9"/>
  <c r="G54036" i="9"/>
  <c r="B54035" i="9"/>
  <c r="B17920" i="9"/>
  <c r="G17921" i="9"/>
  <c r="B13811" i="9"/>
  <c r="G13812" i="9"/>
  <c r="B49982" i="9"/>
  <c r="G49983" i="9"/>
  <c r="B4951" i="9"/>
  <c r="G4952" i="9"/>
  <c r="B4651" i="9"/>
  <c r="G4652" i="9"/>
  <c r="G25016" i="9"/>
  <c r="B25015" i="9"/>
  <c r="G34365" i="9"/>
  <c r="B34364" i="9"/>
  <c r="C1103" i="10" s="1" a="1"/>
  <c r="C1103" i="10" s="1"/>
  <c r="B13367" i="9"/>
  <c r="G13368" i="9"/>
  <c r="C33740" i="9"/>
  <c r="E33741" i="9"/>
  <c r="B4209" i="9"/>
  <c r="G4210" i="9"/>
  <c r="B19309" i="9"/>
  <c r="G19310" i="9"/>
  <c r="B22079" i="9"/>
  <c r="G22080" i="9"/>
  <c r="B10962" i="9"/>
  <c r="G10963" i="9"/>
  <c r="E1333" i="9"/>
  <c r="C1332" i="9"/>
  <c r="B27781" i="9"/>
  <c r="G27782" i="9"/>
  <c r="G15811" i="9"/>
  <c r="B15810" i="9"/>
  <c r="B11873" i="9"/>
  <c r="G11874" i="9"/>
  <c r="B44359" i="9"/>
  <c r="G44360" i="9"/>
  <c r="G21160" i="9"/>
  <c r="B21159" i="9"/>
  <c r="G25995" i="9"/>
  <c r="B25994" i="9"/>
  <c r="B38308" i="9"/>
  <c r="G38309" i="9"/>
  <c r="B38309" i="9" s="1"/>
  <c r="G35726" i="9"/>
  <c r="B35725" i="9"/>
  <c r="C1155" i="10" s="1" a="1"/>
  <c r="C1155" i="10" s="1"/>
  <c r="G58388" i="9"/>
  <c r="B58387" i="9"/>
  <c r="B10457" i="9"/>
  <c r="G10458" i="9"/>
  <c r="B13877" i="9"/>
  <c r="G13878" i="9"/>
  <c r="B31566" i="9"/>
  <c r="G31567" i="9"/>
  <c r="B2519" i="9"/>
  <c r="G2520" i="9"/>
  <c r="G14838" i="9"/>
  <c r="B14838" i="9" s="1"/>
  <c r="B14837" i="9"/>
  <c r="B50090" i="9"/>
  <c r="G50091" i="9"/>
  <c r="G59080" i="9"/>
  <c r="B59079" i="9"/>
  <c r="G21602" i="9"/>
  <c r="B21601" i="9"/>
  <c r="G24200" i="9"/>
  <c r="B24199" i="9"/>
  <c r="B14373" i="9"/>
  <c r="G14374" i="9"/>
  <c r="B21245" i="9"/>
  <c r="G21246" i="9"/>
  <c r="B42541" i="9"/>
  <c r="G42542" i="9"/>
  <c r="B14537" i="9"/>
  <c r="G14538" i="9"/>
  <c r="B28736" i="9"/>
  <c r="G28737" i="9"/>
  <c r="E841" i="9"/>
  <c r="C840" i="9"/>
  <c r="G15410" i="9"/>
  <c r="B15409" i="9"/>
  <c r="B48629" i="9"/>
  <c r="G48630" i="9"/>
  <c r="B44959" i="9"/>
  <c r="G44960" i="9"/>
  <c r="B23585" i="9"/>
  <c r="G23586" i="9"/>
  <c r="B35486" i="9"/>
  <c r="G35487" i="9"/>
  <c r="B14405" i="9"/>
  <c r="G14406" i="9"/>
  <c r="G57663" i="9"/>
  <c r="B57662" i="9"/>
  <c r="B14174" i="9"/>
  <c r="C271" i="10" s="1" a="1"/>
  <c r="C271" i="10" s="1"/>
  <c r="G14175" i="9"/>
  <c r="E34847" i="9"/>
  <c r="C34846" i="9"/>
  <c r="G48120" i="9"/>
  <c r="B48119" i="9"/>
  <c r="B44333" i="9"/>
  <c r="G44334" i="9"/>
  <c r="F43" i="10" a="1"/>
  <c r="F43" i="10" s="1"/>
  <c r="E2971" i="9"/>
  <c r="D2970" i="9"/>
  <c r="C2970" i="9"/>
  <c r="B13036" i="9"/>
  <c r="G13037" i="9"/>
  <c r="B8411" i="9"/>
  <c r="G8412" i="9"/>
  <c r="G46826" i="9"/>
  <c r="B46825" i="9"/>
  <c r="B3169" i="9"/>
  <c r="G3170" i="9"/>
  <c r="G51858" i="9"/>
  <c r="B51857" i="9"/>
  <c r="G50793" i="9"/>
  <c r="B50792" i="9"/>
  <c r="G11146" i="9"/>
  <c r="B11145" i="9"/>
  <c r="G38796" i="9"/>
  <c r="B38795" i="9"/>
  <c r="B21732" i="9"/>
  <c r="G21733" i="9"/>
  <c r="B12627" i="9"/>
  <c r="G12628" i="9"/>
  <c r="B12209" i="9"/>
  <c r="G12210" i="9"/>
  <c r="G22286" i="9"/>
  <c r="B22285" i="9"/>
  <c r="B21831" i="9"/>
  <c r="G21832" i="9"/>
  <c r="G14771" i="9"/>
  <c r="B14771" i="9" s="1"/>
  <c r="B14770" i="9"/>
  <c r="B22332" i="9"/>
  <c r="G22333" i="9"/>
  <c r="B24823" i="9"/>
  <c r="G24824" i="9"/>
  <c r="E211" i="9"/>
  <c r="C210" i="9"/>
  <c r="B21113" i="9"/>
  <c r="G21114" i="9"/>
  <c r="B15435" i="9"/>
  <c r="G15436" i="9"/>
  <c r="B21689" i="9"/>
  <c r="G21690" i="9"/>
  <c r="B55191" i="9"/>
  <c r="G55192" i="9"/>
  <c r="E34783" i="9"/>
  <c r="C34782" i="9"/>
  <c r="F898" i="10" a="1"/>
  <c r="F898" i="10" s="1"/>
  <c r="E28767" i="9"/>
  <c r="D28766" i="9"/>
  <c r="C28766" i="9"/>
  <c r="B46672" i="9"/>
  <c r="G46673" i="9"/>
  <c r="G58005" i="9"/>
  <c r="B58004" i="9"/>
  <c r="B57147" i="9"/>
  <c r="G57148" i="9"/>
  <c r="I902" i="10"/>
  <c r="I903" i="10" s="1"/>
  <c r="G39108" i="9"/>
  <c r="B39107" i="9"/>
  <c r="B9411" i="9"/>
  <c r="G9412" i="9"/>
  <c r="G48731" i="9"/>
  <c r="B48730" i="9"/>
  <c r="G8462" i="9"/>
  <c r="B8461" i="9"/>
  <c r="B12997" i="9"/>
  <c r="G12998" i="9"/>
  <c r="G22550" i="9"/>
  <c r="B22549" i="9"/>
  <c r="B8913" i="9"/>
  <c r="G8914" i="9"/>
  <c r="G54856" i="9"/>
  <c r="B54855" i="9"/>
  <c r="G8564" i="9"/>
  <c r="B8563" i="9"/>
  <c r="B8611" i="9"/>
  <c r="G8612" i="9"/>
  <c r="B51399" i="9"/>
  <c r="G51400" i="9"/>
  <c r="B51400" i="9" s="1"/>
  <c r="E1961" i="9"/>
  <c r="C1960" i="9"/>
  <c r="B23661" i="9"/>
  <c r="G23662" i="9"/>
  <c r="B58523" i="9"/>
  <c r="G58524" i="9"/>
  <c r="B19467" i="9"/>
  <c r="G19468" i="9"/>
  <c r="B45952" i="9"/>
  <c r="G45953" i="9"/>
  <c r="B8713" i="9"/>
  <c r="G8714" i="9"/>
  <c r="B23544" i="9"/>
  <c r="G23545" i="9"/>
  <c r="B21781" i="9"/>
  <c r="G21782" i="9"/>
  <c r="E1261" i="9"/>
  <c r="C1260" i="9"/>
  <c r="B14801" i="9"/>
  <c r="G14802" i="9"/>
  <c r="B44631" i="9"/>
  <c r="G44632" i="9"/>
  <c r="B25121" i="9"/>
  <c r="G25122" i="9"/>
  <c r="B6391" i="9"/>
  <c r="G6392" i="9"/>
  <c r="B56827" i="9"/>
  <c r="G56828" i="9"/>
  <c r="G57489" i="9"/>
  <c r="B57488" i="9"/>
  <c r="G44415" i="9"/>
  <c r="B44414" i="9"/>
  <c r="G41815" i="9"/>
  <c r="B41814" i="9"/>
  <c r="G39614" i="9"/>
  <c r="B39613" i="9"/>
  <c r="G17843" i="9"/>
  <c r="B17842" i="9"/>
  <c r="G38684" i="9"/>
  <c r="B38683" i="9"/>
  <c r="G49334" i="9"/>
  <c r="B49333" i="9"/>
  <c r="G16577" i="9"/>
  <c r="B16576" i="9"/>
  <c r="E28219" i="9"/>
  <c r="C28218" i="9"/>
  <c r="G31528" i="9"/>
  <c r="B31527" i="9"/>
  <c r="G19940" i="9"/>
  <c r="B19939" i="9"/>
  <c r="C529" i="10" s="1" a="1"/>
  <c r="C529" i="10" s="1"/>
  <c r="G53308" i="9"/>
  <c r="B53307" i="9"/>
  <c r="G52703" i="9"/>
  <c r="B52702" i="9"/>
  <c r="G11101" i="9"/>
  <c r="B11100" i="9"/>
  <c r="G41749" i="9"/>
  <c r="B41748" i="9"/>
  <c r="C1402" i="10" s="1" a="1"/>
  <c r="C1402" i="10" s="1"/>
  <c r="E30597" i="9"/>
  <c r="C30596" i="9"/>
  <c r="G40147" i="9"/>
  <c r="B40146" i="9"/>
  <c r="G20181" i="9"/>
  <c r="B20180" i="9"/>
  <c r="B28660" i="9"/>
  <c r="G28661" i="9"/>
  <c r="E29553" i="9"/>
  <c r="C29552" i="9"/>
  <c r="G8312" i="9"/>
  <c r="B8311" i="9"/>
  <c r="B22414" i="9"/>
  <c r="G22415" i="9"/>
  <c r="E31700" i="9"/>
  <c r="C31699" i="9"/>
  <c r="G44577" i="9"/>
  <c r="B44576" i="9"/>
  <c r="F51" i="10" a="1"/>
  <c r="F51" i="10" s="1"/>
  <c r="E3491" i="9"/>
  <c r="D3490" i="9"/>
  <c r="C3490" i="9"/>
  <c r="G20306" i="9"/>
  <c r="B20305" i="9"/>
  <c r="C3557" i="9"/>
  <c r="G3559" i="9"/>
  <c r="G26336" i="9"/>
  <c r="B26335" i="9"/>
  <c r="G35563" i="9"/>
  <c r="B35562" i="9"/>
  <c r="C1143" i="10" s="1" a="1"/>
  <c r="C1143" i="10" s="1"/>
  <c r="E1115" i="10"/>
  <c r="D1115" i="10"/>
  <c r="B47036" i="9"/>
  <c r="G47037" i="9"/>
  <c r="G17025" i="9"/>
  <c r="B17024" i="9"/>
  <c r="G27306" i="9"/>
  <c r="B27305" i="9"/>
  <c r="E30250" i="9"/>
  <c r="C30249" i="9"/>
  <c r="B57593" i="9"/>
  <c r="G57594" i="9"/>
  <c r="B58934" i="9"/>
  <c r="G58935" i="9"/>
  <c r="G41582" i="9"/>
  <c r="B41581" i="9"/>
  <c r="C1387" i="10" s="1" a="1"/>
  <c r="C1387" i="10" s="1"/>
  <c r="F1060" i="10" a="1"/>
  <c r="F1060" i="10" s="1"/>
  <c r="D33326" i="9"/>
  <c r="C33326" i="9"/>
  <c r="E33327" i="9"/>
  <c r="G56613" i="9"/>
  <c r="B56612" i="9"/>
  <c r="B26740" i="9"/>
  <c r="G26741" i="9"/>
  <c r="G39401" i="9"/>
  <c r="B39400" i="9"/>
  <c r="G53699" i="9"/>
  <c r="B53698" i="9"/>
  <c r="G19349" i="9"/>
  <c r="B19348" i="9"/>
  <c r="G42496" i="9"/>
  <c r="B42495" i="9"/>
  <c r="G9953" i="9"/>
  <c r="B9952" i="9"/>
  <c r="G37432" i="9"/>
  <c r="B37431" i="9"/>
  <c r="E35184" i="9"/>
  <c r="C35183" i="9"/>
  <c r="B16013" i="9"/>
  <c r="G16014" i="9"/>
  <c r="B41411" i="9"/>
  <c r="G41412" i="9"/>
  <c r="G24744" i="9"/>
  <c r="B24743" i="9"/>
  <c r="G40386" i="9"/>
  <c r="B40385" i="9"/>
  <c r="E2031" i="9"/>
  <c r="C2030" i="9"/>
  <c r="G43902" i="9"/>
  <c r="B43902" i="9" s="1"/>
  <c r="B43901" i="9"/>
  <c r="B5251" i="9"/>
  <c r="G5252" i="9"/>
  <c r="B22744" i="9"/>
  <c r="G22745" i="9"/>
  <c r="G7389" i="9"/>
  <c r="B7388" i="9"/>
  <c r="G19155" i="9"/>
  <c r="B19154" i="9"/>
  <c r="G10689" i="9"/>
  <c r="B10688" i="9"/>
  <c r="G19272" i="9"/>
  <c r="B19271" i="9"/>
  <c r="C36456" i="9"/>
  <c r="G36458" i="9"/>
  <c r="G34117" i="9"/>
  <c r="B34116" i="9"/>
  <c r="B10136" i="9"/>
  <c r="G10137" i="9"/>
  <c r="G53997" i="9"/>
  <c r="B53996" i="9"/>
  <c r="B39343" i="9"/>
  <c r="G39344" i="9"/>
  <c r="G45241" i="9"/>
  <c r="B45240" i="9"/>
  <c r="C1561" i="10" s="1" a="1"/>
  <c r="C1561" i="10" s="1"/>
  <c r="B47863" i="9"/>
  <c r="G47864" i="9"/>
  <c r="E1681" i="9"/>
  <c r="C1680" i="9"/>
  <c r="G11998" i="9"/>
  <c r="B11997" i="9"/>
  <c r="B25433" i="9"/>
  <c r="G25434" i="9"/>
  <c r="B14637" i="9"/>
  <c r="G14638" i="9"/>
  <c r="B23710" i="9"/>
  <c r="G23711" i="9"/>
  <c r="G5372" i="9"/>
  <c r="B5371" i="9"/>
  <c r="E2381" i="9"/>
  <c r="C2380" i="9"/>
  <c r="G54709" i="9"/>
  <c r="B54708" i="9"/>
  <c r="E32033" i="9"/>
  <c r="C32032" i="9"/>
  <c r="G40035" i="9"/>
  <c r="B40034" i="9"/>
  <c r="B6211" i="9"/>
  <c r="G6212" i="9"/>
  <c r="G19764" i="9"/>
  <c r="B19763" i="9"/>
  <c r="B54635" i="9"/>
  <c r="G54636" i="9"/>
  <c r="G18026" i="9"/>
  <c r="B18025" i="9"/>
  <c r="G28701" i="9"/>
  <c r="B28700" i="9"/>
  <c r="E30810" i="9"/>
  <c r="C30809" i="9"/>
  <c r="G17749" i="9"/>
  <c r="B17748" i="9"/>
  <c r="G52736" i="9"/>
  <c r="B52735" i="9"/>
  <c r="G27601" i="9"/>
  <c r="B27600" i="9"/>
  <c r="C851" i="10" s="1" a="1"/>
  <c r="C851" i="10" s="1"/>
  <c r="E31021" i="9"/>
  <c r="C31020" i="9"/>
  <c r="G49665" i="9"/>
  <c r="B49664" i="9"/>
  <c r="G19959" i="9"/>
  <c r="B19958" i="9"/>
  <c r="G6672" i="9"/>
  <c r="B6671" i="9"/>
  <c r="G11917" i="9"/>
  <c r="B11916" i="9"/>
  <c r="G39332" i="9"/>
  <c r="B39331" i="9"/>
  <c r="G45190" i="9"/>
  <c r="B45189" i="9"/>
  <c r="B15640" i="9"/>
  <c r="G15641" i="9"/>
  <c r="E36520" i="9"/>
  <c r="C36519" i="9"/>
  <c r="E35047" i="9"/>
  <c r="C35046" i="9"/>
  <c r="B9564" i="9"/>
  <c r="G9565" i="9"/>
  <c r="B46961" i="9"/>
  <c r="G46962" i="9"/>
  <c r="G55551" i="9"/>
  <c r="B55550" i="9"/>
  <c r="B23626" i="9"/>
  <c r="G23627" i="9"/>
  <c r="G28033" i="9"/>
  <c r="B28032" i="9"/>
  <c r="G6509" i="9"/>
  <c r="B6508" i="9"/>
  <c r="G4532" i="9"/>
  <c r="B4531" i="9"/>
  <c r="G52372" i="9"/>
  <c r="B52371" i="9"/>
  <c r="G50840" i="9"/>
  <c r="B50839" i="9"/>
  <c r="C37673" i="9"/>
  <c r="G37675" i="9"/>
  <c r="G20139" i="9"/>
  <c r="B20138" i="9"/>
  <c r="B37195" i="9"/>
  <c r="G37196" i="9"/>
  <c r="G17992" i="9"/>
  <c r="B17991" i="9"/>
  <c r="B10594" i="9"/>
  <c r="G10595" i="9"/>
  <c r="G35950" i="9"/>
  <c r="B35949" i="9"/>
  <c r="G44866" i="9"/>
  <c r="B44865" i="9"/>
  <c r="B22645" i="9"/>
  <c r="G22646" i="9"/>
  <c r="G50557" i="9"/>
  <c r="B50556" i="9"/>
  <c r="E30527" i="9"/>
  <c r="C30526" i="9"/>
  <c r="G6729" i="9"/>
  <c r="B6728" i="9"/>
  <c r="G5492" i="9"/>
  <c r="B5491" i="9"/>
  <c r="G6332" i="9"/>
  <c r="B6331" i="9"/>
  <c r="B36810" i="9"/>
  <c r="G36811" i="9"/>
  <c r="B8513" i="9"/>
  <c r="G8514" i="9"/>
  <c r="B44828" i="9"/>
  <c r="G44829" i="9"/>
  <c r="G5312" i="9"/>
  <c r="B5311" i="9"/>
  <c r="B12923" i="9"/>
  <c r="G12924" i="9"/>
  <c r="B48580" i="9"/>
  <c r="G48581" i="9"/>
  <c r="G8862" i="9"/>
  <c r="B8861" i="9"/>
  <c r="B45829" i="9"/>
  <c r="G45830" i="9"/>
  <c r="B14306" i="9"/>
  <c r="C275" i="10" s="1" a="1"/>
  <c r="C275" i="10" s="1"/>
  <c r="G14307" i="9"/>
  <c r="G56296" i="9"/>
  <c r="B56295" i="9"/>
  <c r="B9011" i="9"/>
  <c r="G9012" i="9"/>
  <c r="B38629" i="9"/>
  <c r="G38630" i="9"/>
  <c r="B38086" i="9"/>
  <c r="G38087" i="9"/>
  <c r="G39164" i="9"/>
  <c r="B39163" i="9"/>
  <c r="G37137" i="9"/>
  <c r="B37136" i="9"/>
  <c r="B25275" i="9"/>
  <c r="G25276" i="9"/>
  <c r="B23857" i="9"/>
  <c r="G23858" i="9"/>
  <c r="G24702" i="9"/>
  <c r="B24701" i="9"/>
  <c r="B20349" i="9"/>
  <c r="G20350" i="9"/>
  <c r="B27660" i="9"/>
  <c r="G27661" i="9"/>
  <c r="G16918" i="9"/>
  <c r="B16917" i="9"/>
  <c r="B24146" i="9"/>
  <c r="G24147" i="9"/>
  <c r="G11789" i="9"/>
  <c r="B11788" i="9"/>
  <c r="G17060" i="9"/>
  <c r="B17059" i="9"/>
  <c r="B9211" i="9"/>
  <c r="G9212" i="9"/>
  <c r="G5192" i="9"/>
  <c r="B5191" i="9"/>
  <c r="G43704" i="9"/>
  <c r="B43703" i="9"/>
  <c r="G26107" i="9"/>
  <c r="B26106" i="9"/>
  <c r="E633" i="9"/>
  <c r="C632" i="9"/>
  <c r="B53267" i="9"/>
  <c r="G53268" i="9"/>
  <c r="B27047" i="9"/>
  <c r="G27048" i="9"/>
  <c r="G35313" i="9"/>
  <c r="B35312" i="9"/>
  <c r="C1125" i="10" s="1" a="1"/>
  <c r="C1125" i="10" s="1"/>
  <c r="G45437" i="9"/>
  <c r="B45436" i="9"/>
  <c r="G42921" i="9"/>
  <c r="B42920" i="9"/>
  <c r="C1454" i="10" s="1" a="1"/>
  <c r="C1454" i="10" s="1"/>
  <c r="G42589" i="9"/>
  <c r="B42588" i="9"/>
  <c r="G40972" i="9"/>
  <c r="B40971" i="9"/>
  <c r="G15593" i="9"/>
  <c r="B15592" i="9"/>
  <c r="G15490" i="9"/>
  <c r="B15489" i="9"/>
  <c r="G23498" i="9"/>
  <c r="B23497" i="9"/>
  <c r="B9811" i="9"/>
  <c r="G9812" i="9"/>
  <c r="B14240" i="9"/>
  <c r="C273" i="10" s="1" a="1"/>
  <c r="C273" i="10" s="1"/>
  <c r="G14241" i="9"/>
  <c r="C32380" i="9"/>
  <c r="E32381" i="9"/>
  <c r="B36257" i="9"/>
  <c r="G36258" i="9"/>
  <c r="B35885" i="9"/>
  <c r="G35886" i="9"/>
  <c r="G14473" i="9"/>
  <c r="B14472" i="9"/>
  <c r="B8811" i="9"/>
  <c r="G8812" i="9"/>
  <c r="B4339" i="9"/>
  <c r="G4340" i="9"/>
  <c r="G11326" i="9"/>
  <c r="B11325" i="9"/>
  <c r="B53186" i="9"/>
  <c r="G53187" i="9"/>
  <c r="G24574" i="9"/>
  <c r="B24574" i="9" s="1"/>
  <c r="B24573" i="9"/>
  <c r="G14737" i="9"/>
  <c r="B14736" i="9"/>
  <c r="B37253" i="9"/>
  <c r="G37254" i="9"/>
  <c r="B27843" i="9"/>
  <c r="G27844" i="9"/>
  <c r="B16879" i="9"/>
  <c r="G16880" i="9"/>
  <c r="B6091" i="9"/>
  <c r="G6092" i="9"/>
  <c r="G19387" i="9"/>
  <c r="B19386" i="9"/>
  <c r="B58177" i="9"/>
  <c r="G58178" i="9"/>
  <c r="B11955" i="9"/>
  <c r="G11956" i="9"/>
  <c r="B5911" i="9"/>
  <c r="G5912" i="9"/>
  <c r="B20391" i="9"/>
  <c r="G20392" i="9"/>
  <c r="G9364" i="9"/>
  <c r="B9363" i="9"/>
  <c r="B54671" i="9"/>
  <c r="G54672" i="9"/>
  <c r="B29095" i="9"/>
  <c r="G29096" i="9"/>
  <c r="B12291" i="9"/>
  <c r="G12292" i="9"/>
  <c r="B22373" i="9"/>
  <c r="G22374" i="9"/>
  <c r="B12775" i="9"/>
  <c r="G12776" i="9"/>
  <c r="G40326" i="9"/>
  <c r="B40325" i="9"/>
  <c r="B50941" i="9"/>
  <c r="G50942" i="9"/>
  <c r="G9997" i="9"/>
  <c r="B9996" i="9"/>
  <c r="B56225" i="9"/>
  <c r="G56226" i="9"/>
  <c r="E36390" i="9"/>
  <c r="C36389" i="9"/>
  <c r="G14275" i="9"/>
  <c r="B14274" i="9"/>
  <c r="G34594" i="9"/>
  <c r="B34593" i="9"/>
  <c r="B5611" i="9"/>
  <c r="G5612" i="9"/>
  <c r="B11537" i="9"/>
  <c r="G11538" i="9"/>
  <c r="G24966" i="9"/>
  <c r="B24965" i="9"/>
  <c r="B32918" i="9"/>
  <c r="G32919" i="9"/>
  <c r="B22498" i="9"/>
  <c r="G22499" i="9"/>
  <c r="G50286" i="9"/>
  <c r="B50285" i="9"/>
  <c r="B36827" i="9"/>
  <c r="G36828" i="9"/>
  <c r="G58246" i="9"/>
  <c r="B58245" i="9"/>
  <c r="G56087" i="9"/>
  <c r="B56086" i="9"/>
  <c r="B13219" i="9"/>
  <c r="G13220" i="9"/>
  <c r="B11193" i="9"/>
  <c r="G11194" i="9"/>
  <c r="B45459" i="9"/>
  <c r="G45460" i="9"/>
  <c r="B22598" i="9"/>
  <c r="G22599" i="9"/>
  <c r="B3429" i="9"/>
  <c r="G3430" i="9"/>
  <c r="I1073" i="10"/>
  <c r="I1074" i="10" s="1"/>
  <c r="I1075" i="10" s="1"/>
  <c r="G12042" i="9"/>
  <c r="B12041" i="9"/>
  <c r="G5972" i="9"/>
  <c r="B5971" i="9"/>
  <c r="F61" i="10" a="1"/>
  <c r="F61" i="10" s="1"/>
  <c r="E4141" i="9"/>
  <c r="D4140" i="9"/>
  <c r="C4140" i="9"/>
  <c r="B5731" i="9"/>
  <c r="G5732" i="9"/>
  <c r="B10504" i="9"/>
  <c r="G10505" i="9"/>
  <c r="B45670" i="9"/>
  <c r="G45671" i="9"/>
  <c r="B7441" i="9"/>
  <c r="G7442" i="9"/>
  <c r="B34399" i="9"/>
  <c r="G34400" i="9"/>
  <c r="B34400" i="9" s="1"/>
  <c r="I1090" i="10"/>
  <c r="I1091" i="10"/>
  <c r="I1092" i="10" s="1"/>
  <c r="I1093" i="10" s="1"/>
  <c r="B42329" i="9"/>
  <c r="G42330" i="9"/>
  <c r="B5431" i="9"/>
  <c r="G5432" i="9"/>
  <c r="G13979" i="9"/>
  <c r="B13979" i="9" s="1"/>
  <c r="B13978" i="9"/>
  <c r="B12545" i="9"/>
  <c r="G12546" i="9"/>
  <c r="B49126" i="9"/>
  <c r="G49127" i="9"/>
  <c r="B3819" i="9"/>
  <c r="G3820" i="9"/>
  <c r="G41308" i="9"/>
  <c r="B41307" i="9"/>
  <c r="G32953" i="9"/>
  <c r="B32952" i="9"/>
  <c r="G37552" i="9"/>
  <c r="B37551" i="9"/>
  <c r="B27539" i="9"/>
  <c r="G27540" i="9"/>
  <c r="B3299" i="9"/>
  <c r="G3300" i="9"/>
  <c r="G10410" i="9"/>
  <c r="B10409" i="9"/>
  <c r="G19429" i="9"/>
  <c r="B19428" i="9"/>
  <c r="G9062" i="9"/>
  <c r="B9061" i="9"/>
  <c r="B50699" i="9"/>
  <c r="G50700" i="9"/>
  <c r="B30114" i="9"/>
  <c r="G30115" i="9"/>
  <c r="B25951" i="9"/>
  <c r="G25952" i="9"/>
  <c r="G46929" i="9"/>
  <c r="B46928" i="9"/>
  <c r="G51021" i="9"/>
  <c r="B51020" i="9"/>
  <c r="B25326" i="9"/>
  <c r="G25327" i="9"/>
  <c r="G39644" i="9"/>
  <c r="B39643" i="9"/>
  <c r="G23762" i="9"/>
  <c r="B23761" i="9"/>
  <c r="B14075" i="9"/>
  <c r="G14076" i="9"/>
  <c r="B43221" i="9"/>
  <c r="G43222" i="9"/>
  <c r="B37869" i="9"/>
  <c r="G37870" i="9"/>
  <c r="E1821" i="9"/>
  <c r="C1820" i="9"/>
  <c r="G27477" i="9"/>
  <c r="B27476" i="9"/>
  <c r="C847" i="10" s="1" a="1"/>
  <c r="C847" i="10" s="1"/>
  <c r="C30957" i="9"/>
  <c r="G30959" i="9"/>
  <c r="G34133" i="9"/>
  <c r="C34131" i="9"/>
  <c r="G49712" i="9"/>
  <c r="B49711" i="9"/>
  <c r="G25379" i="9"/>
  <c r="B25378" i="9"/>
  <c r="G8264" i="9"/>
  <c r="B8263" i="9"/>
  <c r="B9662" i="9"/>
  <c r="G9663" i="9"/>
  <c r="C33592" i="9"/>
  <c r="E33593" i="9"/>
  <c r="B25821" i="9"/>
  <c r="G25822" i="9"/>
  <c r="C33937" i="9"/>
  <c r="G33939" i="9"/>
  <c r="G12589" i="9"/>
  <c r="B12588" i="9"/>
  <c r="B47914" i="9"/>
  <c r="G47915" i="9"/>
  <c r="G46573" i="9"/>
  <c r="B46572" i="9"/>
  <c r="B13406" i="9"/>
  <c r="G13407" i="9"/>
  <c r="B51595" i="9"/>
  <c r="G51596" i="9"/>
  <c r="E981" i="9"/>
  <c r="C980" i="9"/>
  <c r="E29359" i="9"/>
  <c r="C29358" i="9"/>
  <c r="G20902" i="9"/>
  <c r="B20901" i="9"/>
  <c r="G14045" i="9"/>
  <c r="B14045" i="9" s="1"/>
  <c r="B14044" i="9"/>
  <c r="G38574" i="9"/>
  <c r="B38573" i="9"/>
  <c r="B8762" i="9"/>
  <c r="G8763" i="9"/>
  <c r="B54820" i="9"/>
  <c r="G54821" i="9"/>
  <c r="B17203" i="9"/>
  <c r="G17204" i="9"/>
  <c r="B49807" i="9"/>
  <c r="G49808" i="9"/>
  <c r="B21332" i="9"/>
  <c r="G21333" i="9"/>
  <c r="G44684" i="9"/>
  <c r="B44683" i="9"/>
  <c r="B7001" i="9"/>
  <c r="G7002" i="9"/>
  <c r="B12166" i="9"/>
  <c r="G12167" i="9"/>
  <c r="E31834" i="9"/>
  <c r="C31833" i="9"/>
  <c r="E31631" i="9"/>
  <c r="C31630" i="9"/>
  <c r="B19192" i="9"/>
  <c r="G19193" i="9"/>
  <c r="G56932" i="9"/>
  <c r="B56931" i="9"/>
  <c r="B49855" i="9"/>
  <c r="G49856" i="9"/>
  <c r="G46498" i="9"/>
  <c r="B46497" i="9"/>
  <c r="B26165" i="9"/>
  <c r="G26166" i="9"/>
  <c r="G22843" i="9"/>
  <c r="B22842" i="9"/>
  <c r="G43194" i="9"/>
  <c r="B43193" i="9"/>
  <c r="G10365" i="9"/>
  <c r="B10364" i="9"/>
  <c r="G9613" i="9"/>
  <c r="B9612" i="9"/>
  <c r="B13258" i="9"/>
  <c r="G13259" i="9"/>
  <c r="G8662" i="9"/>
  <c r="B8661" i="9"/>
  <c r="E564" i="9"/>
  <c r="C563" i="9"/>
  <c r="G45883" i="9"/>
  <c r="B45882" i="9"/>
  <c r="B17695" i="9"/>
  <c r="G17696" i="9"/>
  <c r="G16554" i="9"/>
  <c r="B16553" i="9"/>
  <c r="B7221" i="9"/>
  <c r="G7222" i="9"/>
  <c r="G47559" i="9"/>
  <c r="B47558" i="9"/>
  <c r="B12666" i="9"/>
  <c r="G12667" i="9"/>
  <c r="E30320" i="9"/>
  <c r="C30319" i="9"/>
  <c r="G48882" i="9"/>
  <c r="B48881" i="9"/>
  <c r="E2101" i="9"/>
  <c r="C2100" i="9"/>
  <c r="G47968" i="9"/>
  <c r="B47968" i="9" s="1"/>
  <c r="B47967" i="9"/>
  <c r="G29430" i="9"/>
  <c r="B29429" i="9"/>
  <c r="G43332" i="9"/>
  <c r="B43331" i="9"/>
  <c r="F53" i="10" a="1"/>
  <c r="F53" i="10" s="1"/>
  <c r="E3621" i="9"/>
  <c r="D3620" i="9"/>
  <c r="C3620" i="9"/>
  <c r="B24519" i="9"/>
  <c r="G24520" i="9"/>
  <c r="G41525" i="9"/>
  <c r="B41524" i="9"/>
  <c r="B59043" i="9"/>
  <c r="G59044" i="9"/>
  <c r="G16365" i="9"/>
  <c r="B16364" i="9"/>
  <c r="G50654" i="9"/>
  <c r="B50653" i="9"/>
  <c r="B11830" i="9"/>
  <c r="G11831" i="9"/>
  <c r="G19116" i="9"/>
  <c r="B19115" i="9"/>
  <c r="B47609" i="9"/>
  <c r="G47610" i="9"/>
  <c r="G54071" i="9"/>
  <c r="B54070" i="9"/>
  <c r="G35793" i="9"/>
  <c r="B35792" i="9"/>
  <c r="C4467" i="9"/>
  <c r="G4469" i="9"/>
  <c r="G41082" i="9"/>
  <c r="B41081" i="9"/>
  <c r="B49905" i="9"/>
  <c r="G49906" i="9"/>
  <c r="G18268" i="9"/>
  <c r="B18267" i="9"/>
  <c r="G43606" i="9"/>
  <c r="B43605" i="9"/>
  <c r="G40205" i="9"/>
  <c r="B40204" i="9"/>
  <c r="E30734" i="9"/>
  <c r="C30733" i="9"/>
  <c r="C33259" i="9"/>
  <c r="E33260" i="9"/>
  <c r="B15545" i="9"/>
  <c r="G15546" i="9"/>
  <c r="B10226" i="9"/>
  <c r="G10227" i="9"/>
  <c r="G41760" i="9"/>
  <c r="B41759" i="9"/>
  <c r="G43498" i="9"/>
  <c r="B43497" i="9"/>
  <c r="G9515" i="9"/>
  <c r="B9514" i="9"/>
  <c r="G58214" i="9"/>
  <c r="B58213" i="9"/>
  <c r="G7829" i="9"/>
  <c r="B7828" i="9"/>
  <c r="E32243" i="9"/>
  <c r="C32242" i="9"/>
  <c r="E30665" i="9"/>
  <c r="C30664" i="9"/>
  <c r="G51554" i="9"/>
  <c r="B51553" i="9"/>
  <c r="E31900" i="9"/>
  <c r="C31899" i="9"/>
  <c r="G56192" i="9"/>
  <c r="B56191" i="9"/>
  <c r="B20925" i="9"/>
  <c r="G20926" i="9"/>
  <c r="G40859" i="9"/>
  <c r="B40858" i="9"/>
  <c r="B20473" i="9"/>
  <c r="G20474" i="9"/>
  <c r="G34197" i="9"/>
  <c r="C34195" i="9"/>
  <c r="G46043" i="9"/>
  <c r="B46042" i="9"/>
  <c r="B9858" i="9"/>
  <c r="G9859" i="9"/>
  <c r="B9113" i="9"/>
  <c r="G9114" i="9"/>
  <c r="G46994" i="9"/>
  <c r="B46993" i="9"/>
  <c r="B31271" i="9"/>
  <c r="G31272" i="9"/>
  <c r="B11494" i="9"/>
  <c r="G11495" i="9"/>
  <c r="G20265" i="9"/>
  <c r="B20264" i="9"/>
  <c r="C1610" i="9"/>
  <c r="E1611" i="9"/>
  <c r="B51205" i="9"/>
  <c r="G51206" i="9"/>
  <c r="B12814" i="9"/>
  <c r="G12815" i="9"/>
  <c r="C33124" i="9"/>
  <c r="E33125" i="9"/>
  <c r="C39042" i="9"/>
  <c r="E39043" i="9"/>
  <c r="G26507" i="9"/>
  <c r="B26506" i="9"/>
  <c r="B47079" i="9"/>
  <c r="G47080" i="9"/>
  <c r="B48933" i="9"/>
  <c r="G48934" i="9"/>
  <c r="B6561" i="9"/>
  <c r="G6562" i="9"/>
  <c r="G37373" i="9"/>
  <c r="B37372" i="9"/>
  <c r="G50607" i="9"/>
  <c r="B50606" i="9"/>
  <c r="G39810" i="9"/>
  <c r="B39809" i="9"/>
  <c r="G52286" i="9"/>
  <c r="B52285" i="9"/>
  <c r="G52078" i="9"/>
  <c r="B52077" i="9"/>
  <c r="G8964" i="9"/>
  <c r="B8963" i="9"/>
  <c r="G25763" i="9"/>
  <c r="B25762" i="9"/>
  <c r="E28485" i="9"/>
  <c r="C28484" i="9"/>
  <c r="G18200" i="9"/>
  <c r="B18199" i="9"/>
  <c r="B24253" i="9"/>
  <c r="G24254" i="9"/>
  <c r="F39" i="10" a="1"/>
  <c r="F39" i="10" s="1"/>
  <c r="E2711" i="9"/>
  <c r="D2710" i="9"/>
  <c r="C2710" i="9"/>
  <c r="G16989" i="9"/>
  <c r="B16988" i="9"/>
  <c r="B14505" i="9"/>
  <c r="G14506" i="9"/>
  <c r="G57005" i="9"/>
  <c r="B57004" i="9"/>
  <c r="E911" i="9"/>
  <c r="C910" i="9"/>
  <c r="B43549" i="9"/>
  <c r="G43550" i="9"/>
  <c r="G40620" i="9"/>
  <c r="B40619" i="9"/>
  <c r="B13776" i="9"/>
  <c r="G13777" i="9"/>
  <c r="G25069" i="9"/>
  <c r="B25068" i="9"/>
  <c r="G35251" i="9"/>
  <c r="B35250" i="9"/>
  <c r="G15912" i="9"/>
  <c r="B15911" i="9"/>
  <c r="E2777" i="9"/>
  <c r="C2776" i="9"/>
  <c r="G15879" i="9"/>
  <c r="B15878" i="9"/>
  <c r="E31967" i="9"/>
  <c r="C31966" i="9"/>
  <c r="G26797" i="9"/>
  <c r="B26796" i="9"/>
  <c r="G4712" i="9"/>
  <c r="B4711" i="9"/>
  <c r="B47534" i="9"/>
  <c r="G47535" i="9"/>
  <c r="B11412" i="9"/>
  <c r="G11413" i="9"/>
  <c r="E29623" i="9"/>
  <c r="C29622" i="9"/>
  <c r="G53106" i="9"/>
  <c r="B53105" i="9"/>
  <c r="G4592" i="9"/>
  <c r="B4591" i="9"/>
  <c r="G43441" i="9"/>
  <c r="B43440" i="9"/>
  <c r="E31354" i="9"/>
  <c r="C31353" i="9"/>
  <c r="B18860" i="9"/>
  <c r="G18861" i="9"/>
  <c r="G29160" i="9"/>
  <c r="C29158" i="9"/>
  <c r="C28898" i="9"/>
  <c r="G28900" i="9"/>
  <c r="G8213" i="9"/>
  <c r="B8212" i="9"/>
  <c r="G14342" i="9"/>
  <c r="B14342" i="9" s="1"/>
  <c r="B14341" i="9"/>
  <c r="G27345" i="9"/>
  <c r="B27344" i="9"/>
  <c r="G45999" i="9"/>
  <c r="B45998" i="9"/>
  <c r="B50978" i="9"/>
  <c r="G50979" i="9"/>
  <c r="B24006" i="9"/>
  <c r="G24007" i="9"/>
  <c r="B18060" i="9"/>
  <c r="G18061" i="9"/>
  <c r="E2311" i="9"/>
  <c r="C2310" i="9"/>
  <c r="B6781" i="9"/>
  <c r="G6782" i="9"/>
  <c r="E31088" i="9"/>
  <c r="C31087" i="9"/>
  <c r="G20006" i="9"/>
  <c r="B20005" i="9"/>
  <c r="B44792" i="9"/>
  <c r="G44793" i="9"/>
  <c r="G42029" i="9"/>
  <c r="B42028" i="9"/>
  <c r="B41025" i="9"/>
  <c r="G41026" i="9"/>
  <c r="B58351" i="9"/>
  <c r="G58352" i="9"/>
  <c r="C33056" i="9"/>
  <c r="E33057" i="9"/>
  <c r="E34655" i="9"/>
  <c r="C34654" i="9"/>
  <c r="C28963" i="9"/>
  <c r="G28965" i="9"/>
  <c r="G17500" i="9"/>
  <c r="B17499" i="9"/>
  <c r="G53348" i="9"/>
  <c r="B53347" i="9"/>
  <c r="G55515" i="9"/>
  <c r="B55514" i="9"/>
  <c r="G40833" i="9"/>
  <c r="B40832" i="9"/>
  <c r="B12502" i="9"/>
  <c r="G12503" i="9"/>
  <c r="G58690" i="9"/>
  <c r="B58689" i="9"/>
  <c r="G58973" i="9"/>
  <c r="B58972" i="9"/>
  <c r="E3687" i="9"/>
  <c r="C3686" i="9"/>
  <c r="G52670" i="9"/>
  <c r="B52669" i="9"/>
  <c r="B43385" i="9"/>
  <c r="G43386" i="9"/>
  <c r="B51730" i="9"/>
  <c r="C1898" i="10" s="1" a="1"/>
  <c r="C1898" i="10" s="1"/>
  <c r="G51731" i="9"/>
  <c r="B13943" i="9"/>
  <c r="G13944" i="9"/>
  <c r="B12701" i="9"/>
  <c r="G12702" i="9"/>
  <c r="G53886" i="9"/>
  <c r="B53885" i="9"/>
  <c r="G56897" i="9"/>
  <c r="B56896" i="9"/>
  <c r="B58861" i="9"/>
  <c r="G58862" i="9"/>
  <c r="E1471" i="9"/>
  <c r="C1470" i="9"/>
  <c r="G55480" i="9"/>
  <c r="B55479" i="9"/>
  <c r="B52499" i="9"/>
  <c r="G52500" i="9"/>
  <c r="G35825" i="9"/>
  <c r="B35824" i="9"/>
  <c r="B57839" i="9"/>
  <c r="G57840" i="9"/>
  <c r="B42933" i="9"/>
  <c r="G42934" i="9"/>
  <c r="G37806" i="9"/>
  <c r="B37805" i="9"/>
  <c r="B21557" i="9"/>
  <c r="G21558" i="9"/>
  <c r="G13913" i="9"/>
  <c r="B13913" i="9" s="1"/>
  <c r="B13912" i="9"/>
  <c r="B54107" i="9"/>
  <c r="G54108" i="9"/>
  <c r="B38915" i="9"/>
  <c r="G38916" i="9"/>
  <c r="B54249" i="9"/>
  <c r="G54250" i="9"/>
  <c r="B14009" i="9"/>
  <c r="G14010" i="9"/>
  <c r="G56449" i="9"/>
  <c r="B56448" i="9"/>
  <c r="G13847" i="9"/>
  <c r="B13847" i="9" s="1"/>
  <c r="B13846" i="9"/>
  <c r="B8048" i="9"/>
  <c r="G8049" i="9"/>
  <c r="G48033" i="9"/>
  <c r="B48032" i="9"/>
  <c r="B27415" i="9"/>
  <c r="G27416" i="9"/>
  <c r="G14441" i="9"/>
  <c r="B14441" i="9" s="1"/>
  <c r="B14440" i="9"/>
  <c r="G5792" i="9"/>
  <c r="B5791" i="9"/>
  <c r="B53228" i="9"/>
  <c r="G53229" i="9"/>
  <c r="B26561" i="9"/>
  <c r="G26562" i="9"/>
  <c r="G24498" i="9"/>
  <c r="B24497" i="9"/>
  <c r="B55444" i="9"/>
  <c r="G55445" i="9"/>
  <c r="B49085" i="9"/>
  <c r="G49086" i="9"/>
  <c r="B16953" i="9"/>
  <c r="G16954" i="9"/>
  <c r="B13441" i="9"/>
  <c r="G13442" i="9"/>
  <c r="C32779" i="9"/>
  <c r="E32780" i="9"/>
  <c r="I1106" i="10"/>
  <c r="I1107" i="10"/>
  <c r="I1108" i="10" s="1"/>
  <c r="I1109" i="10" s="1"/>
  <c r="B13480" i="9"/>
  <c r="G13481" i="9"/>
  <c r="C770" i="9"/>
  <c r="E771" i="9"/>
  <c r="B26033" i="9"/>
  <c r="G26034" i="9"/>
  <c r="B29812" i="9"/>
  <c r="G29813" i="9"/>
  <c r="G47301" i="9"/>
  <c r="B47300" i="9"/>
  <c r="B9713" i="9"/>
  <c r="G9714" i="9"/>
  <c r="B51465" i="9"/>
  <c r="G51466" i="9"/>
  <c r="B34325" i="9"/>
  <c r="G34326" i="9"/>
  <c r="B11283" i="9"/>
  <c r="G11284" i="9"/>
  <c r="B11619" i="9"/>
  <c r="G11620" i="9"/>
  <c r="G47712" i="9"/>
  <c r="B47711" i="9"/>
  <c r="B27065" i="9"/>
  <c r="G27066" i="9"/>
  <c r="B10179" i="9"/>
  <c r="G10180" i="9"/>
  <c r="B13145" i="9"/>
  <c r="G13146" i="9"/>
  <c r="G10778" i="9"/>
  <c r="B10777" i="9"/>
  <c r="B44467" i="9"/>
  <c r="G44468" i="9"/>
  <c r="G50512" i="9"/>
  <c r="B50511" i="9"/>
  <c r="B39979" i="9"/>
  <c r="G39980" i="9"/>
  <c r="B16630" i="9"/>
  <c r="G16631" i="9"/>
  <c r="E34719" i="9"/>
  <c r="C34718" i="9"/>
  <c r="B51895" i="9"/>
  <c r="G51896" i="9"/>
  <c r="E29827" i="9"/>
  <c r="C29826" i="9"/>
  <c r="G18811" i="9"/>
  <c r="B18810" i="9"/>
  <c r="E29223" i="9"/>
  <c r="C29222" i="9"/>
  <c r="G5072" i="9"/>
  <c r="B5071" i="9"/>
  <c r="I908" i="10"/>
  <c r="I909" i="10" s="1"/>
  <c r="E29028" i="9"/>
  <c r="C29027" i="9"/>
  <c r="B32992" i="9"/>
  <c r="G32993" i="9"/>
  <c r="B56793" i="9"/>
  <c r="G56794" i="9"/>
  <c r="E1401" i="9"/>
  <c r="C1400" i="9"/>
  <c r="B17885" i="9"/>
  <c r="G17886" i="9"/>
  <c r="B5131" i="9"/>
  <c r="G5132" i="9"/>
  <c r="B16845" i="9"/>
  <c r="G16846" i="9"/>
  <c r="G14671" i="9"/>
  <c r="B14670" i="9"/>
  <c r="B23810" i="9"/>
  <c r="G23811" i="9"/>
  <c r="G9315" i="9"/>
  <c r="B9314" i="9"/>
  <c r="B13071" i="9"/>
  <c r="G13072" i="9"/>
  <c r="G4832" i="9"/>
  <c r="B4831" i="9"/>
  <c r="G17131" i="9"/>
  <c r="B17130" i="9"/>
  <c r="B26856" i="9"/>
  <c r="C813" i="10" s="1" a="1"/>
  <c r="C813" i="10" s="1"/>
  <c r="G26857" i="9"/>
  <c r="F1057" i="10" a="1"/>
  <c r="F1057" i="10" s="1"/>
  <c r="C33192" i="9"/>
  <c r="E33193" i="9"/>
  <c r="D33192" i="9"/>
  <c r="G24308" i="9"/>
  <c r="B24308" i="9" s="1"/>
  <c r="B24307" i="9"/>
  <c r="G18097" i="9"/>
  <c r="B18096" i="9"/>
  <c r="G39866" i="9"/>
  <c r="B39865" i="9"/>
  <c r="G15208" i="9"/>
  <c r="B15207" i="9"/>
  <c r="G9164" i="9"/>
  <c r="B9163" i="9"/>
  <c r="B62307" i="9"/>
  <c r="G62308" i="9"/>
  <c r="B47660" i="9"/>
  <c r="G47661" i="9"/>
  <c r="G54280" i="9"/>
  <c r="B54279" i="9"/>
  <c r="B52539" i="9"/>
  <c r="G52540" i="9"/>
  <c r="B55410" i="9"/>
  <c r="G55411" i="9"/>
  <c r="B28094" i="9"/>
  <c r="G28095" i="9"/>
  <c r="B19077" i="9"/>
  <c r="G19078" i="9"/>
  <c r="G11662" i="9"/>
  <c r="B11661" i="9"/>
  <c r="B13184" i="9"/>
  <c r="G13185" i="9"/>
  <c r="G40091" i="9"/>
  <c r="B40090" i="9"/>
  <c r="G46877" i="9"/>
  <c r="B46876" i="9"/>
  <c r="G26449" i="9"/>
  <c r="B26448" i="9"/>
  <c r="G5012" i="9"/>
  <c r="B5011" i="9"/>
  <c r="G21466" i="9"/>
  <c r="B21465" i="9"/>
  <c r="B33025" i="9"/>
  <c r="G33026" i="9"/>
  <c r="E30389" i="9"/>
  <c r="C30388" i="9"/>
  <c r="G52330" i="9"/>
  <c r="B52329" i="9"/>
  <c r="G7278" i="9"/>
  <c r="B7277" i="9"/>
  <c r="G27346" i="9" l="1"/>
  <c r="B27345" i="9"/>
  <c r="G52287" i="9"/>
  <c r="B52286" i="9"/>
  <c r="B10365" i="9"/>
  <c r="G10366" i="9"/>
  <c r="G24703" i="9"/>
  <c r="B24702" i="9"/>
  <c r="E32781" i="9"/>
  <c r="C32780" i="9"/>
  <c r="G54251" i="9"/>
  <c r="B54251" i="9" s="1"/>
  <c r="B54250" i="9"/>
  <c r="B9164" i="9"/>
  <c r="G9165" i="9"/>
  <c r="G10779" i="9"/>
  <c r="B10778" i="9"/>
  <c r="C2777" i="9"/>
  <c r="G2779" i="9"/>
  <c r="G13147" i="9"/>
  <c r="B13146" i="9"/>
  <c r="B13185" i="9"/>
  <c r="G13186" i="9"/>
  <c r="B55411" i="9"/>
  <c r="G55412" i="9"/>
  <c r="G62309" i="9"/>
  <c r="B62308" i="9"/>
  <c r="B26857" i="9"/>
  <c r="G26858" i="9"/>
  <c r="G5133" i="9"/>
  <c r="B5132" i="9"/>
  <c r="G32994" i="9"/>
  <c r="B32994" i="9" s="1"/>
  <c r="B32993" i="9"/>
  <c r="G44469" i="9"/>
  <c r="B44468" i="9"/>
  <c r="B27066" i="9"/>
  <c r="G27067" i="9"/>
  <c r="G34327" i="9"/>
  <c r="B34326" i="9"/>
  <c r="B29813" i="9"/>
  <c r="G29814" i="9"/>
  <c r="G49087" i="9"/>
  <c r="B49086" i="9"/>
  <c r="G53230" i="9"/>
  <c r="B53229" i="9"/>
  <c r="G14011" i="9"/>
  <c r="B14010" i="9"/>
  <c r="G57841" i="9"/>
  <c r="B57840" i="9"/>
  <c r="G12703" i="9"/>
  <c r="B12702" i="9"/>
  <c r="B12503" i="9"/>
  <c r="G12504" i="9"/>
  <c r="B58352" i="9"/>
  <c r="G58353" i="9"/>
  <c r="B18061" i="9"/>
  <c r="G18062" i="9"/>
  <c r="G47536" i="9"/>
  <c r="B47535" i="9"/>
  <c r="B6562" i="9"/>
  <c r="G6563" i="9"/>
  <c r="C39043" i="9"/>
  <c r="G39045" i="9"/>
  <c r="E1612" i="9"/>
  <c r="C1611" i="9"/>
  <c r="E33261" i="9"/>
  <c r="C33260" i="9"/>
  <c r="B11831" i="9"/>
  <c r="G11832" i="9"/>
  <c r="B7222" i="9"/>
  <c r="G7223" i="9"/>
  <c r="B54821" i="9"/>
  <c r="G54822" i="9"/>
  <c r="B13407" i="9"/>
  <c r="G13408" i="9"/>
  <c r="G33940" i="9"/>
  <c r="B33939" i="9"/>
  <c r="G30960" i="9"/>
  <c r="B30959" i="9"/>
  <c r="G43223" i="9"/>
  <c r="B43222" i="9"/>
  <c r="B25327" i="9"/>
  <c r="G25328" i="9"/>
  <c r="B30115" i="9"/>
  <c r="G30116" i="9"/>
  <c r="G12547" i="9"/>
  <c r="B12546" i="9"/>
  <c r="B10505" i="9"/>
  <c r="G10506" i="9"/>
  <c r="G22600" i="9"/>
  <c r="B22599" i="9"/>
  <c r="B22499" i="9"/>
  <c r="G22500" i="9"/>
  <c r="G5613" i="9"/>
  <c r="B5612" i="9"/>
  <c r="B56226" i="9"/>
  <c r="G56227" i="9"/>
  <c r="G12777" i="9"/>
  <c r="B12776" i="9"/>
  <c r="G54673" i="9"/>
  <c r="B54672" i="9"/>
  <c r="G11957" i="9"/>
  <c r="B11956" i="9"/>
  <c r="G16881" i="9"/>
  <c r="B16880" i="9"/>
  <c r="G8813" i="9"/>
  <c r="B8812" i="9"/>
  <c r="C32381" i="9"/>
  <c r="E32382" i="9"/>
  <c r="B53268" i="9"/>
  <c r="G53269" i="9"/>
  <c r="B24147" i="9"/>
  <c r="G24148" i="9"/>
  <c r="G48582" i="9"/>
  <c r="B48581" i="9"/>
  <c r="G8515" i="9"/>
  <c r="B8514" i="9"/>
  <c r="B37196" i="9"/>
  <c r="G37197" i="9"/>
  <c r="B23627" i="9"/>
  <c r="G23628" i="9"/>
  <c r="B54636" i="9"/>
  <c r="G54637" i="9"/>
  <c r="B23711" i="9"/>
  <c r="G23712" i="9"/>
  <c r="B22745" i="9"/>
  <c r="G22746" i="9"/>
  <c r="B58935" i="9"/>
  <c r="G58936" i="9"/>
  <c r="G35564" i="9"/>
  <c r="B35563" i="9"/>
  <c r="C1144" i="10" s="1" a="1"/>
  <c r="C1144" i="10" s="1"/>
  <c r="G20182" i="9"/>
  <c r="B20181" i="9"/>
  <c r="B11101" i="9"/>
  <c r="G11102" i="9"/>
  <c r="G31529" i="9"/>
  <c r="B31528" i="9"/>
  <c r="G38685" i="9"/>
  <c r="B38684" i="9"/>
  <c r="G44416" i="9"/>
  <c r="B44415" i="9"/>
  <c r="G48732" i="9"/>
  <c r="B48731" i="9"/>
  <c r="D898" i="10"/>
  <c r="E898" i="10"/>
  <c r="G11147" i="9"/>
  <c r="B11146" i="9"/>
  <c r="G46827" i="9"/>
  <c r="B46826" i="9"/>
  <c r="D43" i="10"/>
  <c r="E43" i="10"/>
  <c r="E842" i="9"/>
  <c r="C841" i="9"/>
  <c r="G59081" i="9"/>
  <c r="B59080" i="9"/>
  <c r="G35727" i="9"/>
  <c r="B35726" i="9"/>
  <c r="E1334" i="9"/>
  <c r="C1333" i="9"/>
  <c r="G25017" i="9"/>
  <c r="B25016" i="9"/>
  <c r="G51642" i="9"/>
  <c r="B51641" i="9"/>
  <c r="G6950" i="9"/>
  <c r="B6949" i="9"/>
  <c r="G15744" i="9"/>
  <c r="B15743" i="9"/>
  <c r="C332" i="10" s="1" a="1"/>
  <c r="C332" i="10" s="1"/>
  <c r="B6032" i="9"/>
  <c r="G6033" i="9"/>
  <c r="B38405" i="9"/>
  <c r="G38406" i="9"/>
  <c r="G7170" i="9"/>
  <c r="B7169" i="9"/>
  <c r="G38519" i="9"/>
  <c r="B38518" i="9"/>
  <c r="G17677" i="9"/>
  <c r="B17676" i="9"/>
  <c r="G53503" i="9"/>
  <c r="B53503" i="9" s="1"/>
  <c r="B53502" i="9"/>
  <c r="B41469" i="9"/>
  <c r="G41470" i="9"/>
  <c r="E37738" i="9"/>
  <c r="C37737" i="9"/>
  <c r="G34914" i="9"/>
  <c r="B34913" i="9"/>
  <c r="E1753" i="9"/>
  <c r="C1752" i="9"/>
  <c r="G6153" i="9"/>
  <c r="B6152" i="9"/>
  <c r="B7662" i="9"/>
  <c r="G7663" i="9"/>
  <c r="B52456" i="9"/>
  <c r="G52457" i="9"/>
  <c r="B24914" i="9"/>
  <c r="G24915" i="9"/>
  <c r="B12889" i="9"/>
  <c r="G12890" i="9"/>
  <c r="B23042" i="9"/>
  <c r="G23043" i="9"/>
  <c r="E28154" i="9"/>
  <c r="C28153" i="9"/>
  <c r="B40267" i="9"/>
  <c r="G40268" i="9"/>
  <c r="B31493" i="9"/>
  <c r="G31494" i="9"/>
  <c r="B28836" i="9"/>
  <c r="C899" i="10" s="1" a="1"/>
  <c r="C899" i="10" s="1"/>
  <c r="G28837" i="9"/>
  <c r="G22451" i="9"/>
  <c r="B22450" i="9"/>
  <c r="G10091" i="9"/>
  <c r="B10090" i="9"/>
  <c r="G15983" i="9"/>
  <c r="B15982" i="9"/>
  <c r="B3950" i="9"/>
  <c r="C58" i="10" s="1" a="1"/>
  <c r="C58" i="10" s="1"/>
  <c r="G3951" i="9"/>
  <c r="G10917" i="9"/>
  <c r="B10916" i="9"/>
  <c r="G13591" i="9"/>
  <c r="B13590" i="9"/>
  <c r="B45565" i="9"/>
  <c r="G45566" i="9"/>
  <c r="G12851" i="9"/>
  <c r="B12850" i="9"/>
  <c r="G38853" i="9"/>
  <c r="B38852" i="9"/>
  <c r="G16681" i="9"/>
  <c r="B16680" i="9"/>
  <c r="G37314" i="9"/>
  <c r="B37313" i="9"/>
  <c r="B31601" i="9"/>
  <c r="G31602" i="9"/>
  <c r="E28420" i="9"/>
  <c r="C28419" i="9"/>
  <c r="B13333" i="9"/>
  <c r="G13334" i="9"/>
  <c r="B26281" i="9"/>
  <c r="G26282" i="9"/>
  <c r="B40548" i="9"/>
  <c r="G40549" i="9"/>
  <c r="I904" i="10"/>
  <c r="I905" i="10"/>
  <c r="I906" i="10" s="1"/>
  <c r="I907" i="10" s="1"/>
  <c r="G48783" i="9"/>
  <c r="B48782" i="9"/>
  <c r="G18581" i="9"/>
  <c r="B18581" i="9" s="1"/>
  <c r="B18580" i="9"/>
  <c r="F1020" i="10" a="1"/>
  <c r="F1020" i="10" s="1"/>
  <c r="D32448" i="9"/>
  <c r="C32448" i="9"/>
  <c r="E32449" i="9"/>
  <c r="B11749" i="9"/>
  <c r="G11750" i="9"/>
  <c r="E38978" i="9"/>
  <c r="C38977" i="9"/>
  <c r="E4402" i="9"/>
  <c r="C4401" i="9"/>
  <c r="G48559" i="9"/>
  <c r="B48558" i="9"/>
  <c r="B12461" i="9"/>
  <c r="G12462" i="9"/>
  <c r="C33526" i="9"/>
  <c r="E33527" i="9"/>
  <c r="G41361" i="9"/>
  <c r="B41360" i="9"/>
  <c r="E1542" i="9"/>
  <c r="C1541" i="9"/>
  <c r="G19000" i="9"/>
  <c r="B18999" i="9"/>
  <c r="G36647" i="9"/>
  <c r="B36646" i="9"/>
  <c r="G41140" i="9"/>
  <c r="B41139" i="9"/>
  <c r="G17958" i="9"/>
  <c r="B17957" i="9"/>
  <c r="D1277" i="10"/>
  <c r="E1277" i="10"/>
  <c r="E65" i="10"/>
  <c r="D65" i="10"/>
  <c r="G18133" i="9"/>
  <c r="B18132" i="9"/>
  <c r="C442" i="10" s="1" a="1"/>
  <c r="C442" i="10" s="1"/>
  <c r="B44079" i="9"/>
  <c r="G44080" i="9"/>
  <c r="E34977" i="9"/>
  <c r="C34976" i="9"/>
  <c r="G42754" i="9"/>
  <c r="B42753" i="9"/>
  <c r="C1439" i="10" s="1" a="1"/>
  <c r="C1439" i="10" s="1"/>
  <c r="B58317" i="9"/>
  <c r="G58318" i="9"/>
  <c r="G55028" i="9"/>
  <c r="B55027" i="9"/>
  <c r="C34719" i="9"/>
  <c r="G34721" i="9"/>
  <c r="B17500" i="9"/>
  <c r="G17501" i="9"/>
  <c r="B4592" i="9"/>
  <c r="G4593" i="9"/>
  <c r="G28487" i="9"/>
  <c r="C28485" i="9"/>
  <c r="B46994" i="9"/>
  <c r="G46995" i="9"/>
  <c r="E32244" i="9"/>
  <c r="C32243" i="9"/>
  <c r="G18269" i="9"/>
  <c r="B18268" i="9"/>
  <c r="G41526" i="9"/>
  <c r="B41525" i="9"/>
  <c r="E31632" i="9"/>
  <c r="C31631" i="9"/>
  <c r="G5973" i="9"/>
  <c r="B5972" i="9"/>
  <c r="G56297" i="9"/>
  <c r="B56296" i="9"/>
  <c r="G44867" i="9"/>
  <c r="B44866" i="9"/>
  <c r="E35048" i="9"/>
  <c r="C35047" i="9"/>
  <c r="B49665" i="9"/>
  <c r="G49666" i="9"/>
  <c r="G19273" i="9"/>
  <c r="B19272" i="9"/>
  <c r="G40387" i="9"/>
  <c r="B40387" i="9" s="1"/>
  <c r="B40386" i="9"/>
  <c r="G56614" i="9"/>
  <c r="B56613" i="9"/>
  <c r="E3492" i="9"/>
  <c r="C3491" i="9"/>
  <c r="B23545" i="9"/>
  <c r="G23546" i="9"/>
  <c r="G8613" i="9"/>
  <c r="B8612" i="9"/>
  <c r="G8413" i="9"/>
  <c r="B8412" i="9"/>
  <c r="G14375" i="9"/>
  <c r="B14375" i="9" s="1"/>
  <c r="B14374" i="9"/>
  <c r="G13879" i="9"/>
  <c r="B13878" i="9"/>
  <c r="G11875" i="9"/>
  <c r="B11874" i="9"/>
  <c r="B10963" i="9"/>
  <c r="G10964" i="9"/>
  <c r="G17922" i="9"/>
  <c r="B17921" i="9"/>
  <c r="B35501" i="9"/>
  <c r="G35502" i="9"/>
  <c r="G39927" i="9"/>
  <c r="B39926" i="9"/>
  <c r="E493" i="9"/>
  <c r="C492" i="9"/>
  <c r="G38741" i="9"/>
  <c r="B38740" i="9"/>
  <c r="B46622" i="9"/>
  <c r="G46623" i="9"/>
  <c r="G17800" i="9"/>
  <c r="B17799" i="9"/>
  <c r="G53148" i="9"/>
  <c r="B53147" i="9"/>
  <c r="C37608" i="9"/>
  <c r="G37610" i="9"/>
  <c r="G29493" i="9"/>
  <c r="B29492" i="9"/>
  <c r="C914" i="10" s="1" a="1"/>
  <c r="C914" i="10" s="1"/>
  <c r="E882" i="10"/>
  <c r="D882" i="10"/>
  <c r="G18234" i="9"/>
  <c r="B18233" i="9"/>
  <c r="B26034" i="9"/>
  <c r="G26035" i="9"/>
  <c r="B28965" i="9"/>
  <c r="G28966" i="9"/>
  <c r="B41026" i="9"/>
  <c r="G41027" i="9"/>
  <c r="B24007" i="9"/>
  <c r="G24008" i="9"/>
  <c r="B18861" i="9"/>
  <c r="G18862" i="9"/>
  <c r="B13777" i="9"/>
  <c r="G13778" i="9"/>
  <c r="E2712" i="9"/>
  <c r="C2711" i="9"/>
  <c r="B48934" i="9"/>
  <c r="G48935" i="9"/>
  <c r="E33126" i="9"/>
  <c r="C33125" i="9"/>
  <c r="G9115" i="9"/>
  <c r="B9114" i="9"/>
  <c r="B20474" i="9"/>
  <c r="G20475" i="9"/>
  <c r="B49906" i="9"/>
  <c r="G49907" i="9"/>
  <c r="B24520" i="9"/>
  <c r="G24521" i="9"/>
  <c r="B49856" i="9"/>
  <c r="G49857" i="9"/>
  <c r="G21334" i="9"/>
  <c r="B21333" i="9"/>
  <c r="G8764" i="9"/>
  <c r="B8763" i="9"/>
  <c r="B25822" i="9"/>
  <c r="G25823" i="9"/>
  <c r="G14077" i="9"/>
  <c r="B14076" i="9"/>
  <c r="B50700" i="9"/>
  <c r="G50701" i="9"/>
  <c r="B3300" i="9"/>
  <c r="C48" i="10" s="1" a="1"/>
  <c r="C48" i="10" s="1"/>
  <c r="G3301" i="9"/>
  <c r="B5732" i="9"/>
  <c r="G5733" i="9"/>
  <c r="G45461" i="9"/>
  <c r="B45460" i="9"/>
  <c r="G32920" i="9"/>
  <c r="B32919" i="9"/>
  <c r="B22374" i="9"/>
  <c r="G22375" i="9"/>
  <c r="G58179" i="9"/>
  <c r="B58178" i="9"/>
  <c r="B27844" i="9"/>
  <c r="C857" i="10" s="1" a="1"/>
  <c r="C857" i="10" s="1"/>
  <c r="G27845" i="9"/>
  <c r="G53188" i="9"/>
  <c r="B53187" i="9"/>
  <c r="B14241" i="9"/>
  <c r="G14242" i="9"/>
  <c r="G9213" i="9"/>
  <c r="B9212" i="9"/>
  <c r="B23858" i="9"/>
  <c r="G23859" i="9"/>
  <c r="G38088" i="9"/>
  <c r="B38087" i="9"/>
  <c r="B14307" i="9"/>
  <c r="G14308" i="9"/>
  <c r="G12925" i="9"/>
  <c r="B12924" i="9"/>
  <c r="G36812" i="9"/>
  <c r="B36811" i="9"/>
  <c r="G14639" i="9"/>
  <c r="B14639" i="9" s="1"/>
  <c r="B14638" i="9"/>
  <c r="B47864" i="9"/>
  <c r="G47865" i="9"/>
  <c r="B10137" i="9"/>
  <c r="G10138" i="9"/>
  <c r="B5252" i="9"/>
  <c r="G5253" i="9"/>
  <c r="E33328" i="9"/>
  <c r="C33327" i="9"/>
  <c r="B57594" i="9"/>
  <c r="G57595" i="9"/>
  <c r="G47038" i="9"/>
  <c r="B47037" i="9"/>
  <c r="G26337" i="9"/>
  <c r="B26336" i="9"/>
  <c r="D51" i="10"/>
  <c r="E51" i="10"/>
  <c r="G8313" i="9"/>
  <c r="B8312" i="9"/>
  <c r="G40148" i="9"/>
  <c r="B40147" i="9"/>
  <c r="G52704" i="9"/>
  <c r="B52703" i="9"/>
  <c r="G28221" i="9"/>
  <c r="C28219" i="9"/>
  <c r="B17843" i="9"/>
  <c r="G17844" i="9"/>
  <c r="G57490" i="9"/>
  <c r="B57489" i="9"/>
  <c r="G22551" i="9"/>
  <c r="B22550" i="9"/>
  <c r="G58006" i="9"/>
  <c r="B58005" i="9"/>
  <c r="C34783" i="9"/>
  <c r="G34785" i="9"/>
  <c r="G50794" i="9"/>
  <c r="B50793" i="9"/>
  <c r="G57664" i="9"/>
  <c r="B57663" i="9"/>
  <c r="D55" i="10"/>
  <c r="E55" i="10"/>
  <c r="G43661" i="9"/>
  <c r="B43660" i="9"/>
  <c r="G16810" i="9"/>
  <c r="B16809" i="9"/>
  <c r="B10733" i="9"/>
  <c r="G10734" i="9"/>
  <c r="B8158" i="9"/>
  <c r="G8159" i="9"/>
  <c r="G54785" i="9"/>
  <c r="B54784" i="9"/>
  <c r="G20055" i="9"/>
  <c r="B20054" i="9"/>
  <c r="G53924" i="9"/>
  <c r="B53923" i="9"/>
  <c r="G40917" i="9"/>
  <c r="B40916" i="9"/>
  <c r="G8103" i="9"/>
  <c r="B8102" i="9"/>
  <c r="D1225" i="10"/>
  <c r="E1225" i="10"/>
  <c r="G36588" i="9"/>
  <c r="B36587" i="9"/>
  <c r="I1222" i="10"/>
  <c r="I1223" i="10"/>
  <c r="I1224" i="10" s="1"/>
  <c r="B53530" i="9"/>
  <c r="G53531" i="9"/>
  <c r="B57559" i="9"/>
  <c r="G57560" i="9"/>
  <c r="B18910" i="9"/>
  <c r="G18911" i="9"/>
  <c r="E4012" i="9"/>
  <c r="C4011" i="9"/>
  <c r="B15846" i="9"/>
  <c r="G15847" i="9"/>
  <c r="B22935" i="9"/>
  <c r="G22936" i="9"/>
  <c r="G10549" i="9"/>
  <c r="B10548" i="9"/>
  <c r="B15948" i="9"/>
  <c r="G15949" i="9"/>
  <c r="B37492" i="9"/>
  <c r="G37493" i="9"/>
  <c r="B23292" i="9"/>
  <c r="G23293" i="9"/>
  <c r="G38105" i="9"/>
  <c r="B38104" i="9"/>
  <c r="E703" i="9"/>
  <c r="C702" i="9"/>
  <c r="B16048" i="9"/>
  <c r="G16049" i="9"/>
  <c r="B20432" i="9"/>
  <c r="G20433" i="9"/>
  <c r="B34530" i="9"/>
  <c r="C1107" i="10" s="1" a="1"/>
  <c r="C1107" i="10" s="1"/>
  <c r="G34531" i="9"/>
  <c r="G56863" i="9"/>
  <c r="B56862" i="9"/>
  <c r="B16729" i="9"/>
  <c r="G16730" i="9"/>
  <c r="G49570" i="9"/>
  <c r="B49569" i="9"/>
  <c r="G7885" i="9"/>
  <c r="B7884" i="9"/>
  <c r="B42384" i="9"/>
  <c r="G42385" i="9"/>
  <c r="B20556" i="9"/>
  <c r="G20557" i="9"/>
  <c r="B39699" i="9"/>
  <c r="G39700" i="9"/>
  <c r="E3102" i="9"/>
  <c r="C3101" i="9"/>
  <c r="B12421" i="9"/>
  <c r="G12422" i="9"/>
  <c r="B9262" i="9"/>
  <c r="G9263" i="9"/>
  <c r="B22104" i="9"/>
  <c r="G22105" i="9"/>
  <c r="B20224" i="9"/>
  <c r="G20225" i="9"/>
  <c r="B44522" i="9"/>
  <c r="G44523" i="9"/>
  <c r="B49617" i="9"/>
  <c r="G49618" i="9"/>
  <c r="G27130" i="9"/>
  <c r="B27129" i="9"/>
  <c r="G46725" i="9"/>
  <c r="B46724" i="9"/>
  <c r="B46262" i="9"/>
  <c r="G46263" i="9"/>
  <c r="B23957" i="9"/>
  <c r="G23958" i="9"/>
  <c r="G18098" i="9"/>
  <c r="B18097" i="9"/>
  <c r="G48034" i="9"/>
  <c r="B48033" i="9"/>
  <c r="G20007" i="9"/>
  <c r="B20006" i="9"/>
  <c r="B25069" i="9"/>
  <c r="G25070" i="9"/>
  <c r="B56192" i="9"/>
  <c r="G56193" i="9"/>
  <c r="E565" i="9"/>
  <c r="C564" i="9"/>
  <c r="G20903" i="9"/>
  <c r="B20902" i="9"/>
  <c r="B8264" i="9"/>
  <c r="G8265" i="9"/>
  <c r="B32953" i="9"/>
  <c r="G32954" i="9"/>
  <c r="G56088" i="9"/>
  <c r="B56087" i="9"/>
  <c r="G42922" i="9"/>
  <c r="B42921" i="9"/>
  <c r="G39165" i="9"/>
  <c r="B39164" i="9"/>
  <c r="G6730" i="9"/>
  <c r="B6729" i="9"/>
  <c r="B52372" i="9"/>
  <c r="G52373" i="9"/>
  <c r="G39333" i="9"/>
  <c r="B39332" i="9"/>
  <c r="C32033" i="9"/>
  <c r="E32034" i="9"/>
  <c r="G53998" i="9"/>
  <c r="B53997" i="9"/>
  <c r="G19350" i="9"/>
  <c r="B19349" i="9"/>
  <c r="G17026" i="9"/>
  <c r="B17025" i="9"/>
  <c r="G44633" i="9"/>
  <c r="B44632" i="9"/>
  <c r="G12629" i="9"/>
  <c r="B12628" i="9"/>
  <c r="B44334" i="9"/>
  <c r="G44335" i="9"/>
  <c r="B28737" i="9"/>
  <c r="G28738" i="9"/>
  <c r="G50092" i="9"/>
  <c r="B50091" i="9"/>
  <c r="F1069" i="10" a="1"/>
  <c r="F1069" i="10" s="1"/>
  <c r="E33742" i="9"/>
  <c r="D33741" i="9"/>
  <c r="C33741" i="9"/>
  <c r="E3752" i="9"/>
  <c r="C3751" i="9"/>
  <c r="G47815" i="9"/>
  <c r="B47814" i="9"/>
  <c r="B27381" i="9"/>
  <c r="G27382" i="9"/>
  <c r="G43746" i="9"/>
  <c r="B43745" i="9"/>
  <c r="G46523" i="9"/>
  <c r="B46522" i="9"/>
  <c r="G42275" i="9"/>
  <c r="B42274" i="9"/>
  <c r="E864" i="10"/>
  <c r="D864" i="10"/>
  <c r="G34432" i="9"/>
  <c r="B34431" i="9"/>
  <c r="G9766" i="9"/>
  <c r="B9765" i="9"/>
  <c r="G9907" i="9"/>
  <c r="B9906" i="9"/>
  <c r="G22989" i="9"/>
  <c r="B22988" i="9"/>
  <c r="G42056" i="9"/>
  <c r="B42055" i="9"/>
  <c r="G49013" i="9"/>
  <c r="B49012" i="9"/>
  <c r="G12254" i="9"/>
  <c r="B12253" i="9"/>
  <c r="G18168" i="9"/>
  <c r="B18168" i="9" s="1"/>
  <c r="B18167" i="9"/>
  <c r="G26450" i="9"/>
  <c r="B26449" i="9"/>
  <c r="G53107" i="9"/>
  <c r="B53106" i="9"/>
  <c r="D39" i="10"/>
  <c r="E39" i="10"/>
  <c r="B25763" i="9"/>
  <c r="G25764" i="9"/>
  <c r="G39811" i="9"/>
  <c r="B39810" i="9"/>
  <c r="B20265" i="9"/>
  <c r="G20266" i="9"/>
  <c r="F1008" i="10" a="1"/>
  <c r="F1008" i="10" s="1"/>
  <c r="E31901" i="9"/>
  <c r="D31900" i="9"/>
  <c r="C31900" i="9"/>
  <c r="G7830" i="9"/>
  <c r="B7829" i="9"/>
  <c r="B41760" i="9"/>
  <c r="G41761" i="9"/>
  <c r="E30735" i="9"/>
  <c r="C30734" i="9"/>
  <c r="G54072" i="9"/>
  <c r="B54071" i="9"/>
  <c r="G50655" i="9"/>
  <c r="B50654" i="9"/>
  <c r="G29431" i="9"/>
  <c r="B29430" i="9"/>
  <c r="E30321" i="9"/>
  <c r="C30320" i="9"/>
  <c r="B16554" i="9"/>
  <c r="G16555" i="9"/>
  <c r="G8663" i="9"/>
  <c r="B8662" i="9"/>
  <c r="B43194" i="9"/>
  <c r="G43195" i="9"/>
  <c r="E31835" i="9"/>
  <c r="C31834" i="9"/>
  <c r="E29360" i="9"/>
  <c r="C29359" i="9"/>
  <c r="B46573" i="9"/>
  <c r="G46574" i="9"/>
  <c r="G25380" i="9"/>
  <c r="B25379" i="9"/>
  <c r="G27478" i="9"/>
  <c r="B27477" i="9"/>
  <c r="G51022" i="9"/>
  <c r="B51021" i="9"/>
  <c r="G41309" i="9"/>
  <c r="B41308" i="9"/>
  <c r="G12043" i="9"/>
  <c r="B12042" i="9"/>
  <c r="G58247" i="9"/>
  <c r="B58246" i="9"/>
  <c r="G34595" i="9"/>
  <c r="B34594" i="9"/>
  <c r="B9997" i="9"/>
  <c r="G9998" i="9"/>
  <c r="G9365" i="9"/>
  <c r="B9364" i="9"/>
  <c r="G14474" i="9"/>
  <c r="B14474" i="9" s="1"/>
  <c r="B14473" i="9"/>
  <c r="G15594" i="9"/>
  <c r="B15593" i="9"/>
  <c r="G45438" i="9"/>
  <c r="B45437" i="9"/>
  <c r="E634" i="9"/>
  <c r="C633" i="9"/>
  <c r="B16918" i="9"/>
  <c r="G16919" i="9"/>
  <c r="E30528" i="9"/>
  <c r="C30527" i="9"/>
  <c r="G35951" i="9"/>
  <c r="B35950" i="9"/>
  <c r="G20140" i="9"/>
  <c r="B20139" i="9"/>
  <c r="G4533" i="9"/>
  <c r="B4532" i="9"/>
  <c r="B55551" i="9"/>
  <c r="G55552" i="9"/>
  <c r="E36521" i="9"/>
  <c r="C36520" i="9"/>
  <c r="G11918" i="9"/>
  <c r="B11917" i="9"/>
  <c r="E31022" i="9"/>
  <c r="C31021" i="9"/>
  <c r="E30811" i="9"/>
  <c r="C30810" i="9"/>
  <c r="B19764" i="9"/>
  <c r="G19765" i="9"/>
  <c r="G54710" i="9"/>
  <c r="B54709" i="9"/>
  <c r="G10690" i="9"/>
  <c r="B10689" i="9"/>
  <c r="G24745" i="9"/>
  <c r="B24744" i="9"/>
  <c r="G37433" i="9"/>
  <c r="B37432" i="9"/>
  <c r="B53699" i="9"/>
  <c r="G53700" i="9"/>
  <c r="B3559" i="9"/>
  <c r="G3560" i="9"/>
  <c r="B56828" i="9"/>
  <c r="G56829" i="9"/>
  <c r="G14803" i="9"/>
  <c r="B14802" i="9"/>
  <c r="G8715" i="9"/>
  <c r="B8714" i="9"/>
  <c r="G23663" i="9"/>
  <c r="B23662" i="9"/>
  <c r="G12999" i="9"/>
  <c r="B12998" i="9"/>
  <c r="G46674" i="9"/>
  <c r="B46673" i="9"/>
  <c r="B55192" i="9"/>
  <c r="G55193" i="9"/>
  <c r="G21833" i="9"/>
  <c r="B21832" i="9"/>
  <c r="G21734" i="9"/>
  <c r="B21733" i="9"/>
  <c r="B13037" i="9"/>
  <c r="G13038" i="9"/>
  <c r="G14407" i="9"/>
  <c r="B14406" i="9"/>
  <c r="B48630" i="9"/>
  <c r="G48631" i="9"/>
  <c r="G14539" i="9"/>
  <c r="B14538" i="9"/>
  <c r="G10459" i="9"/>
  <c r="B10458" i="9"/>
  <c r="B22080" i="9"/>
  <c r="G22081" i="9"/>
  <c r="G13369" i="9"/>
  <c r="B13368" i="9"/>
  <c r="B4952" i="9"/>
  <c r="G4953" i="9"/>
  <c r="E3882" i="9"/>
  <c r="C3881" i="9"/>
  <c r="B56967" i="9"/>
  <c r="G56968" i="9"/>
  <c r="B10873" i="9"/>
  <c r="G10874" i="9"/>
  <c r="B22696" i="9"/>
  <c r="G22697" i="9"/>
  <c r="G45014" i="9"/>
  <c r="B45013" i="9"/>
  <c r="G40564" i="9"/>
  <c r="B40563" i="9"/>
  <c r="B28619" i="9"/>
  <c r="G28620" i="9"/>
  <c r="G49547" i="9"/>
  <c r="B49546" i="9"/>
  <c r="B18302" i="9"/>
  <c r="G18303" i="9"/>
  <c r="D59" i="10"/>
  <c r="E59" i="10"/>
  <c r="G50013" i="9"/>
  <c r="B50012" i="9"/>
  <c r="B8364" i="9"/>
  <c r="G8365" i="9"/>
  <c r="G4893" i="9"/>
  <c r="B4892" i="9"/>
  <c r="G36074" i="9"/>
  <c r="B36073" i="9"/>
  <c r="E62315" i="9"/>
  <c r="C62314" i="9"/>
  <c r="G11707" i="9"/>
  <c r="B11706" i="9"/>
  <c r="B22794" i="9"/>
  <c r="G22795" i="9"/>
  <c r="G51686" i="9"/>
  <c r="B51685" i="9"/>
  <c r="G18792" i="9"/>
  <c r="B18791" i="9"/>
  <c r="G44915" i="9"/>
  <c r="B44914" i="9"/>
  <c r="G26071" i="9"/>
  <c r="B26070" i="9"/>
  <c r="G59009" i="9"/>
  <c r="B59008" i="9"/>
  <c r="G37109" i="9"/>
  <c r="B37108" i="9"/>
  <c r="G26392" i="9"/>
  <c r="B26391" i="9"/>
  <c r="G36197" i="9"/>
  <c r="B36196" i="9"/>
  <c r="G44135" i="9"/>
  <c r="B44134" i="9"/>
  <c r="G37009" i="9"/>
  <c r="B37008" i="9"/>
  <c r="G9463" i="9"/>
  <c r="B9462" i="9"/>
  <c r="G51511" i="9"/>
  <c r="B51510" i="9"/>
  <c r="G14144" i="9"/>
  <c r="B14144" i="9" s="1"/>
  <c r="B14143" i="9"/>
  <c r="B42697" i="9"/>
  <c r="G42698" i="9"/>
  <c r="D45" i="10"/>
  <c r="E45" i="10"/>
  <c r="E31288" i="9"/>
  <c r="C31287" i="9"/>
  <c r="B24055" i="9"/>
  <c r="G24056" i="9"/>
  <c r="G52413" i="9"/>
  <c r="B52412" i="9"/>
  <c r="G38159" i="9"/>
  <c r="B38158" i="9"/>
  <c r="B55584" i="9"/>
  <c r="G55585" i="9"/>
  <c r="C32713" i="9"/>
  <c r="E32714" i="9"/>
  <c r="B7498" i="9"/>
  <c r="G7499" i="9"/>
  <c r="B15675" i="9"/>
  <c r="C329" i="10" s="1" a="1"/>
  <c r="C329" i="10" s="1"/>
  <c r="G15676" i="9"/>
  <c r="G10322" i="9"/>
  <c r="B10321" i="9"/>
  <c r="G22891" i="9"/>
  <c r="B22890" i="9"/>
  <c r="C32316" i="9"/>
  <c r="E32317" i="9"/>
  <c r="G50747" i="9"/>
  <c r="B50746" i="9"/>
  <c r="G58900" i="9"/>
  <c r="B58899" i="9"/>
  <c r="G37925" i="9"/>
  <c r="B37924" i="9"/>
  <c r="G41254" i="9"/>
  <c r="B41253" i="9"/>
  <c r="B24788" i="9"/>
  <c r="G24789" i="9"/>
  <c r="G11371" i="9"/>
  <c r="B11370" i="9"/>
  <c r="E1472" i="9"/>
  <c r="C1471" i="9"/>
  <c r="G29161" i="9"/>
  <c r="B29160" i="9"/>
  <c r="B15879" i="9"/>
  <c r="C338" i="10" s="1" a="1"/>
  <c r="C338" i="10" s="1"/>
  <c r="G15880" i="9"/>
  <c r="G34198" i="9"/>
  <c r="B34197" i="9"/>
  <c r="G43499" i="9"/>
  <c r="B43498" i="9"/>
  <c r="G35794" i="9"/>
  <c r="B35793" i="9"/>
  <c r="G44685" i="9"/>
  <c r="B44684" i="9"/>
  <c r="G10411" i="9"/>
  <c r="B10410" i="9"/>
  <c r="G5193" i="9"/>
  <c r="B5192" i="9"/>
  <c r="G17750" i="9"/>
  <c r="B17749" i="9"/>
  <c r="C1681" i="9"/>
  <c r="E1682" i="9"/>
  <c r="E35185" i="9"/>
  <c r="C35184" i="9"/>
  <c r="G58525" i="9"/>
  <c r="B58524" i="9"/>
  <c r="G9413" i="9"/>
  <c r="B9412" i="9"/>
  <c r="B21114" i="9"/>
  <c r="G21115" i="9"/>
  <c r="B44960" i="9"/>
  <c r="G44961" i="9"/>
  <c r="G4653" i="9"/>
  <c r="B4652" i="9"/>
  <c r="G56263" i="9"/>
  <c r="B56262" i="9"/>
  <c r="E33460" i="9"/>
  <c r="C33459" i="9"/>
  <c r="G30036" i="9"/>
  <c r="B30035" i="9"/>
  <c r="G20517" i="9"/>
  <c r="B20516" i="9"/>
  <c r="G10643" i="9"/>
  <c r="B10642" i="9"/>
  <c r="B9859" i="9"/>
  <c r="G9860" i="9"/>
  <c r="B10227" i="9"/>
  <c r="G10228" i="9"/>
  <c r="B47610" i="9"/>
  <c r="G47611" i="9"/>
  <c r="B12667" i="9"/>
  <c r="G12668" i="9"/>
  <c r="B13259" i="9"/>
  <c r="G13260" i="9"/>
  <c r="B12167" i="9"/>
  <c r="G12168" i="9"/>
  <c r="B49808" i="9"/>
  <c r="G49809" i="9"/>
  <c r="B47915" i="9"/>
  <c r="G47916" i="9"/>
  <c r="E33594" i="9"/>
  <c r="C33593" i="9"/>
  <c r="B27540" i="9"/>
  <c r="G27541" i="9"/>
  <c r="B3820" i="9"/>
  <c r="C56" i="10" s="1" a="1"/>
  <c r="C56" i="10" s="1"/>
  <c r="G3821" i="9"/>
  <c r="B5432" i="9"/>
  <c r="G5433" i="9"/>
  <c r="B7442" i="9"/>
  <c r="G7443" i="9"/>
  <c r="G11195" i="9"/>
  <c r="B11194" i="9"/>
  <c r="G36829" i="9"/>
  <c r="B36828" i="9"/>
  <c r="G50943" i="9"/>
  <c r="B50942" i="9"/>
  <c r="G12293" i="9"/>
  <c r="B12292" i="9"/>
  <c r="G20393" i="9"/>
  <c r="B20392" i="9"/>
  <c r="B37254" i="9"/>
  <c r="G37255" i="9"/>
  <c r="B35886" i="9"/>
  <c r="C1159" i="10" s="1" a="1"/>
  <c r="C1159" i="10" s="1"/>
  <c r="G35887" i="9"/>
  <c r="G9813" i="9"/>
  <c r="B9812" i="9"/>
  <c r="B27661" i="9"/>
  <c r="G27662" i="9"/>
  <c r="B25276" i="9"/>
  <c r="G25277" i="9"/>
  <c r="G38631" i="9"/>
  <c r="B38630" i="9"/>
  <c r="B45830" i="9"/>
  <c r="G45831" i="9"/>
  <c r="B10595" i="9"/>
  <c r="G10596" i="9"/>
  <c r="G37676" i="9"/>
  <c r="B37675" i="9"/>
  <c r="G46963" i="9"/>
  <c r="B46962" i="9"/>
  <c r="G15642" i="9"/>
  <c r="B15641" i="9"/>
  <c r="B6212" i="9"/>
  <c r="G6213" i="9"/>
  <c r="B25434" i="9"/>
  <c r="G25435" i="9"/>
  <c r="B41412" i="9"/>
  <c r="G41413" i="9"/>
  <c r="G44578" i="9"/>
  <c r="B44577" i="9"/>
  <c r="E29554" i="9"/>
  <c r="C29553" i="9"/>
  <c r="C30597" i="9"/>
  <c r="E30598" i="9"/>
  <c r="G53309" i="9"/>
  <c r="B53308" i="9"/>
  <c r="G16578" i="9"/>
  <c r="B16577" i="9"/>
  <c r="G39615" i="9"/>
  <c r="B39614" i="9"/>
  <c r="G8565" i="9"/>
  <c r="B8564" i="9"/>
  <c r="G39109" i="9"/>
  <c r="B39108" i="9"/>
  <c r="E212" i="9"/>
  <c r="C211" i="9"/>
  <c r="G51859" i="9"/>
  <c r="B51858" i="9"/>
  <c r="B48120" i="9"/>
  <c r="G48121" i="9"/>
  <c r="G24201" i="9"/>
  <c r="B24200" i="9"/>
  <c r="G25996" i="9"/>
  <c r="B25995" i="9"/>
  <c r="G15812" i="9"/>
  <c r="B15811" i="9"/>
  <c r="C335" i="10" s="1" a="1"/>
  <c r="C335" i="10" s="1"/>
  <c r="G54037" i="9"/>
  <c r="B54036" i="9"/>
  <c r="G7993" i="9"/>
  <c r="B7992" i="9"/>
  <c r="G11582" i="9"/>
  <c r="B11581" i="9"/>
  <c r="G6893" i="9"/>
  <c r="B6892" i="9"/>
  <c r="E29288" i="9"/>
  <c r="C29287" i="9"/>
  <c r="G25744" i="9"/>
  <c r="B25743" i="9"/>
  <c r="G45777" i="9"/>
  <c r="B45776" i="9"/>
  <c r="G32699" i="9"/>
  <c r="B32698" i="9"/>
  <c r="D57" i="10"/>
  <c r="E57" i="10"/>
  <c r="G55744" i="9"/>
  <c r="B55743" i="9"/>
  <c r="B34465" i="9"/>
  <c r="G34466" i="9"/>
  <c r="B51422" i="9"/>
  <c r="G51423" i="9"/>
  <c r="B19234" i="9"/>
  <c r="G19235" i="9"/>
  <c r="E2582" i="9"/>
  <c r="C2581" i="9"/>
  <c r="B12963" i="9"/>
  <c r="G12964" i="9"/>
  <c r="B54745" i="9"/>
  <c r="G54746" i="9"/>
  <c r="B39756" i="9"/>
  <c r="G39757" i="9"/>
  <c r="B55908" i="9"/>
  <c r="G55909" i="9"/>
  <c r="B30149" i="9"/>
  <c r="G30150" i="9"/>
  <c r="B27972" i="9"/>
  <c r="C860" i="10" s="1" a="1"/>
  <c r="C860" i="10" s="1"/>
  <c r="G27973" i="9"/>
  <c r="G48334" i="9"/>
  <c r="B48333" i="9"/>
  <c r="B21286" i="9"/>
  <c r="G21287" i="9"/>
  <c r="G13295" i="9"/>
  <c r="B13294" i="9"/>
  <c r="B23316" i="9"/>
  <c r="G23317" i="9"/>
  <c r="G13665" i="9"/>
  <c r="B13664" i="9"/>
  <c r="B14109" i="9"/>
  <c r="G14110" i="9"/>
  <c r="B2650" i="9"/>
  <c r="C38" i="10" s="1" a="1"/>
  <c r="C38" i="10" s="1"/>
  <c r="G2651" i="9"/>
  <c r="B35690" i="9"/>
  <c r="G35691" i="9"/>
  <c r="G21512" i="9"/>
  <c r="B21511" i="9"/>
  <c r="G13739" i="9"/>
  <c r="B13738" i="9"/>
  <c r="G21379" i="9"/>
  <c r="B21378" i="9"/>
  <c r="C32515" i="9"/>
  <c r="E32516" i="9"/>
  <c r="B13629" i="9"/>
  <c r="G13630" i="9"/>
  <c r="B4772" i="9"/>
  <c r="G4773" i="9"/>
  <c r="E33670" i="9"/>
  <c r="C33669" i="9"/>
  <c r="B25490" i="9"/>
  <c r="G25491" i="9"/>
  <c r="G11011" i="9"/>
  <c r="B11010" i="9"/>
  <c r="G17169" i="9"/>
  <c r="B17168" i="9"/>
  <c r="B25548" i="9"/>
  <c r="G25549" i="9"/>
  <c r="C1193" i="9"/>
  <c r="E1194" i="9"/>
  <c r="E2452" i="9"/>
  <c r="C2451" i="9"/>
  <c r="B52910" i="9"/>
  <c r="G52911" i="9"/>
  <c r="G52331" i="9"/>
  <c r="B52330" i="9"/>
  <c r="G46499" i="9"/>
  <c r="B46498" i="9"/>
  <c r="G7773" i="9"/>
  <c r="B7772" i="9"/>
  <c r="B17886" i="9"/>
  <c r="G17887" i="9"/>
  <c r="G55446" i="9"/>
  <c r="B55445" i="9"/>
  <c r="B21558" i="9"/>
  <c r="G21559" i="9"/>
  <c r="G13945" i="9"/>
  <c r="B13944" i="9"/>
  <c r="C29028" i="9"/>
  <c r="G29030" i="9"/>
  <c r="G47713" i="9"/>
  <c r="B47712" i="9"/>
  <c r="C3687" i="9"/>
  <c r="G3689" i="9"/>
  <c r="G4713" i="9"/>
  <c r="B4712" i="9"/>
  <c r="G11621" i="9"/>
  <c r="B11620" i="9"/>
  <c r="B51731" i="9"/>
  <c r="G51732" i="9"/>
  <c r="G50980" i="9"/>
  <c r="B50979" i="9"/>
  <c r="B24254" i="9"/>
  <c r="G24255" i="9"/>
  <c r="G47081" i="9"/>
  <c r="B47080" i="9"/>
  <c r="B11495" i="9"/>
  <c r="G11496" i="9"/>
  <c r="G46878" i="9"/>
  <c r="B46877" i="9"/>
  <c r="E1402" i="9"/>
  <c r="C1401" i="9"/>
  <c r="G58974" i="9"/>
  <c r="B58973" i="9"/>
  <c r="G55516" i="9"/>
  <c r="B55515" i="9"/>
  <c r="C34655" i="9"/>
  <c r="G34657" i="9"/>
  <c r="G42030" i="9"/>
  <c r="B42029" i="9"/>
  <c r="G8214" i="9"/>
  <c r="B8213" i="9"/>
  <c r="E31355" i="9"/>
  <c r="C31354" i="9"/>
  <c r="E29624" i="9"/>
  <c r="C29623" i="9"/>
  <c r="B26797" i="9"/>
  <c r="G26798" i="9"/>
  <c r="B15912" i="9"/>
  <c r="G15913" i="9"/>
  <c r="G40621" i="9"/>
  <c r="B40620" i="9"/>
  <c r="C1353" i="10" s="1" a="1"/>
  <c r="C1353" i="10" s="1"/>
  <c r="G8965" i="9"/>
  <c r="B8964" i="9"/>
  <c r="B50607" i="9"/>
  <c r="G50608" i="9"/>
  <c r="G40860" i="9"/>
  <c r="B40859" i="9"/>
  <c r="B51554" i="9"/>
  <c r="G51555" i="9"/>
  <c r="G58215" i="9"/>
  <c r="B58214" i="9"/>
  <c r="C2357" i="10" s="1" a="1"/>
  <c r="C2357" i="10" s="1"/>
  <c r="G40206" i="9"/>
  <c r="B40205" i="9"/>
  <c r="B41082" i="9"/>
  <c r="G41083" i="9"/>
  <c r="G16366" i="9"/>
  <c r="B16365" i="9"/>
  <c r="B22843" i="9"/>
  <c r="G22844" i="9"/>
  <c r="B56932" i="9"/>
  <c r="G56933" i="9"/>
  <c r="G38575" i="9"/>
  <c r="B38574" i="9"/>
  <c r="E982" i="9"/>
  <c r="C981" i="9"/>
  <c r="G49713" i="9"/>
  <c r="B49712" i="9"/>
  <c r="E1822" i="9"/>
  <c r="C1821" i="9"/>
  <c r="G23763" i="9"/>
  <c r="B23762" i="9"/>
  <c r="B46929" i="9"/>
  <c r="G46930" i="9"/>
  <c r="B46930" i="9" s="1"/>
  <c r="G9063" i="9"/>
  <c r="B9062" i="9"/>
  <c r="G24967" i="9"/>
  <c r="B24966" i="9"/>
  <c r="G14276" i="9"/>
  <c r="B14276" i="9" s="1"/>
  <c r="B14275" i="9"/>
  <c r="G19388" i="9"/>
  <c r="B19387" i="9"/>
  <c r="G11327" i="9"/>
  <c r="B11326" i="9"/>
  <c r="G40973" i="9"/>
  <c r="B40972" i="9"/>
  <c r="G35314" i="9"/>
  <c r="B35313" i="9"/>
  <c r="C1126" i="10" s="1" a="1"/>
  <c r="C1126" i="10" s="1"/>
  <c r="B26107" i="9"/>
  <c r="G26108" i="9"/>
  <c r="B17060" i="9"/>
  <c r="G17061" i="9"/>
  <c r="G5313" i="9"/>
  <c r="B5312" i="9"/>
  <c r="G6333" i="9"/>
  <c r="B6332" i="9"/>
  <c r="G50558" i="9"/>
  <c r="B50557" i="9"/>
  <c r="G6510" i="9"/>
  <c r="B6509" i="9"/>
  <c r="G6673" i="9"/>
  <c r="B6672" i="9"/>
  <c r="G27602" i="9"/>
  <c r="B27601" i="9"/>
  <c r="B28701" i="9"/>
  <c r="G28702" i="9"/>
  <c r="E2382" i="9"/>
  <c r="C2381" i="9"/>
  <c r="G45242" i="9"/>
  <c r="B45241" i="9"/>
  <c r="B34117" i="9"/>
  <c r="G34118" i="9"/>
  <c r="G19156" i="9"/>
  <c r="B19155" i="9"/>
  <c r="G9954" i="9"/>
  <c r="B9953" i="9"/>
  <c r="G39402" i="9"/>
  <c r="B39401" i="9"/>
  <c r="D1060" i="10"/>
  <c r="E1060" i="10"/>
  <c r="E30251" i="9"/>
  <c r="C30250" i="9"/>
  <c r="B28661" i="9"/>
  <c r="G28662" i="9"/>
  <c r="B6392" i="9"/>
  <c r="G6393" i="9"/>
  <c r="B45953" i="9"/>
  <c r="G45954" i="9"/>
  <c r="B21690" i="9"/>
  <c r="G21691" i="9"/>
  <c r="B24824" i="9"/>
  <c r="G24825" i="9"/>
  <c r="B3170" i="9"/>
  <c r="C46" i="10" s="1" a="1"/>
  <c r="C46" i="10" s="1"/>
  <c r="G3171" i="9"/>
  <c r="G35488" i="9"/>
  <c r="B35487" i="9"/>
  <c r="B42542" i="9"/>
  <c r="G42543" i="9"/>
  <c r="B2520" i="9"/>
  <c r="C36" i="10" s="1" a="1"/>
  <c r="C36" i="10" s="1"/>
  <c r="G2521" i="9"/>
  <c r="G27783" i="9"/>
  <c r="B27782" i="9"/>
  <c r="B19310" i="9"/>
  <c r="G19311" i="9"/>
  <c r="B49983" i="9"/>
  <c r="C1797" i="10" s="1" a="1"/>
  <c r="C1797" i="10" s="1"/>
  <c r="G49984" i="9"/>
  <c r="B3040" i="9"/>
  <c r="C44" i="10" s="1" a="1"/>
  <c r="C44" i="10" s="1"/>
  <c r="G3041" i="9"/>
  <c r="G33876" i="9"/>
  <c r="B33875" i="9"/>
  <c r="E30890" i="9"/>
  <c r="C30889" i="9"/>
  <c r="B13703" i="9"/>
  <c r="G13704" i="9"/>
  <c r="E2842" i="9"/>
  <c r="C2841" i="9"/>
  <c r="G10827" i="9"/>
  <c r="B10826" i="9"/>
  <c r="B23908" i="9"/>
  <c r="G23909" i="9"/>
  <c r="B6838" i="9"/>
  <c r="G6839" i="9"/>
  <c r="G10275" i="9"/>
  <c r="B10274" i="9"/>
  <c r="G47764" i="9"/>
  <c r="B47763" i="9"/>
  <c r="G41196" i="9"/>
  <c r="B41195" i="9"/>
  <c r="D37" i="10"/>
  <c r="E37" i="10"/>
  <c r="G26623" i="9"/>
  <c r="B26622" i="9"/>
  <c r="G28406" i="9"/>
  <c r="B28405" i="9"/>
  <c r="G7610" i="9"/>
  <c r="B7609" i="9"/>
  <c r="G15778" i="9"/>
  <c r="B15777" i="9"/>
  <c r="F1121" i="10" a="1"/>
  <c r="F1121" i="10" s="1"/>
  <c r="E35118" i="9"/>
  <c r="D35117" i="9"/>
  <c r="C35117" i="9"/>
  <c r="B7058" i="9"/>
  <c r="G7059" i="9"/>
  <c r="G48682" i="9"/>
  <c r="B48681" i="9"/>
  <c r="G6273" i="9"/>
  <c r="B6272" i="9"/>
  <c r="E30183" i="9"/>
  <c r="C30182" i="9"/>
  <c r="G50052" i="9"/>
  <c r="B50051" i="9"/>
  <c r="G14210" i="9"/>
  <c r="B14210" i="9" s="1"/>
  <c r="B14209" i="9"/>
  <c r="G45619" i="9"/>
  <c r="B45618" i="9"/>
  <c r="B46775" i="9"/>
  <c r="G46776" i="9"/>
  <c r="G27907" i="9"/>
  <c r="B27906" i="9"/>
  <c r="G48001" i="9"/>
  <c r="B48000" i="9"/>
  <c r="G38377" i="9"/>
  <c r="B38376" i="9"/>
  <c r="G50914" i="9"/>
  <c r="B50913" i="9"/>
  <c r="G43795" i="9"/>
  <c r="B43794" i="9"/>
  <c r="G18608" i="9"/>
  <c r="B18607" i="9"/>
  <c r="G20098" i="9"/>
  <c r="B20097" i="9"/>
  <c r="E30458" i="9"/>
  <c r="C30457" i="9"/>
  <c r="G21423" i="9"/>
  <c r="B21422" i="9"/>
  <c r="B36011" i="9"/>
  <c r="C1163" i="10" s="1" a="1"/>
  <c r="C1163" i="10" s="1"/>
  <c r="G36012" i="9"/>
  <c r="G19738" i="9"/>
  <c r="B19737" i="9"/>
  <c r="C518" i="10" s="1" a="1"/>
  <c r="C518" i="10" s="1"/>
  <c r="E283" i="9"/>
  <c r="C282" i="9"/>
  <c r="G7333" i="9"/>
  <c r="B7332" i="9"/>
  <c r="B21647" i="9"/>
  <c r="G21648" i="9"/>
  <c r="D1017" i="10"/>
  <c r="E1017" i="10"/>
  <c r="G24863" i="9"/>
  <c r="B24862" i="9"/>
  <c r="G20645" i="9"/>
  <c r="B20644" i="9"/>
  <c r="G42221" i="9"/>
  <c r="B42220" i="9"/>
  <c r="G25174" i="9"/>
  <c r="B25173" i="9"/>
  <c r="D35" i="10"/>
  <c r="E35" i="10"/>
  <c r="B7938" i="9"/>
  <c r="G7939" i="9"/>
  <c r="G7113" i="9"/>
  <c r="B7112" i="9"/>
  <c r="G45514" i="9"/>
  <c r="B45513" i="9"/>
  <c r="G57314" i="9"/>
  <c r="B57313" i="9"/>
  <c r="G12379" i="9"/>
  <c r="B12378" i="9"/>
  <c r="G38462" i="9"/>
  <c r="B38461" i="9"/>
  <c r="G5013" i="9"/>
  <c r="B5012" i="9"/>
  <c r="G9316" i="9"/>
  <c r="B9315" i="9"/>
  <c r="G52671" i="9"/>
  <c r="B52670" i="9"/>
  <c r="C911" i="9"/>
  <c r="E912" i="9"/>
  <c r="G48883" i="9"/>
  <c r="B48882" i="9"/>
  <c r="B2910" i="9"/>
  <c r="C42" i="10" s="1" a="1"/>
  <c r="C42" i="10" s="1"/>
  <c r="G2911" i="9"/>
  <c r="G23812" i="9"/>
  <c r="B23811" i="9"/>
  <c r="G16632" i="9"/>
  <c r="B16631" i="9"/>
  <c r="G51467" i="9"/>
  <c r="B51466" i="9"/>
  <c r="G8050" i="9"/>
  <c r="B8049" i="9"/>
  <c r="G58863" i="9"/>
  <c r="B58862" i="9"/>
  <c r="E30390" i="9"/>
  <c r="C30389" i="9"/>
  <c r="G17132" i="9"/>
  <c r="B17131" i="9"/>
  <c r="B18811" i="9"/>
  <c r="G18812" i="9"/>
  <c r="G5793" i="9"/>
  <c r="B5792" i="9"/>
  <c r="G35826" i="9"/>
  <c r="B35825" i="9"/>
  <c r="G40834" i="9"/>
  <c r="B40833" i="9"/>
  <c r="B33026" i="9"/>
  <c r="G33027" i="9"/>
  <c r="C771" i="9"/>
  <c r="E772" i="9"/>
  <c r="G52501" i="9"/>
  <c r="B52500" i="9"/>
  <c r="B6782" i="9"/>
  <c r="G6783" i="9"/>
  <c r="G14507" i="9"/>
  <c r="B14507" i="9" s="1"/>
  <c r="B14506" i="9"/>
  <c r="B12815" i="9"/>
  <c r="G12816" i="9"/>
  <c r="G54281" i="9"/>
  <c r="B54280" i="9"/>
  <c r="E33194" i="9"/>
  <c r="C33193" i="9"/>
  <c r="G14672" i="9"/>
  <c r="B14672" i="9" s="1"/>
  <c r="B14671" i="9"/>
  <c r="G24499" i="9"/>
  <c r="B24498" i="9"/>
  <c r="G37807" i="9"/>
  <c r="B37806" i="9"/>
  <c r="C1226" i="10" s="1" a="1"/>
  <c r="C1226" i="10" s="1"/>
  <c r="G56898" i="9"/>
  <c r="B56897" i="9"/>
  <c r="B28095" i="9"/>
  <c r="G28096" i="9"/>
  <c r="G47662" i="9"/>
  <c r="B47661" i="9"/>
  <c r="G13073" i="9"/>
  <c r="B13072" i="9"/>
  <c r="G16847" i="9"/>
  <c r="B16846" i="9"/>
  <c r="B56794" i="9"/>
  <c r="G56795" i="9"/>
  <c r="B51896" i="9"/>
  <c r="G51897" i="9"/>
  <c r="G10181" i="9"/>
  <c r="B10180" i="9"/>
  <c r="G11285" i="9"/>
  <c r="B11284" i="9"/>
  <c r="B13481" i="9"/>
  <c r="G13482" i="9"/>
  <c r="B16954" i="9"/>
  <c r="G16955" i="9"/>
  <c r="G26563" i="9"/>
  <c r="B26562" i="9"/>
  <c r="B27416" i="9"/>
  <c r="G27417" i="9"/>
  <c r="B54108" i="9"/>
  <c r="G54109" i="9"/>
  <c r="G42935" i="9"/>
  <c r="B42934" i="9"/>
  <c r="B43386" i="9"/>
  <c r="G43387" i="9"/>
  <c r="C33057" i="9"/>
  <c r="E33058" i="9"/>
  <c r="B44793" i="9"/>
  <c r="G44794" i="9"/>
  <c r="B28900" i="9"/>
  <c r="G28901" i="9"/>
  <c r="B11413" i="9"/>
  <c r="G11414" i="9"/>
  <c r="B43550" i="9"/>
  <c r="G43551" i="9"/>
  <c r="B51206" i="9"/>
  <c r="G51207" i="9"/>
  <c r="B31272" i="9"/>
  <c r="G31273" i="9"/>
  <c r="G20927" i="9"/>
  <c r="B20926" i="9"/>
  <c r="G15547" i="9"/>
  <c r="B15546" i="9"/>
  <c r="B4469" i="9"/>
  <c r="G4470" i="9"/>
  <c r="B59044" i="9"/>
  <c r="G59045" i="9"/>
  <c r="E3622" i="9"/>
  <c r="C3621" i="9"/>
  <c r="B26166" i="9"/>
  <c r="G26167" i="9"/>
  <c r="B19193" i="9"/>
  <c r="G19194" i="9"/>
  <c r="B7002" i="9"/>
  <c r="G7003" i="9"/>
  <c r="B17204" i="9"/>
  <c r="G17205" i="9"/>
  <c r="B51596" i="9"/>
  <c r="G51597" i="9"/>
  <c r="B9663" i="9"/>
  <c r="G9664" i="9"/>
  <c r="G37871" i="9"/>
  <c r="B37870" i="9"/>
  <c r="B25952" i="9"/>
  <c r="G25953" i="9"/>
  <c r="G49128" i="9"/>
  <c r="B49127" i="9"/>
  <c r="G42331" i="9"/>
  <c r="B42330" i="9"/>
  <c r="B45671" i="9"/>
  <c r="G45672" i="9"/>
  <c r="E4142" i="9"/>
  <c r="C4141" i="9"/>
  <c r="B3430" i="9"/>
  <c r="C50" i="10" s="1" a="1"/>
  <c r="C50" i="10" s="1"/>
  <c r="G3431" i="9"/>
  <c r="G13221" i="9"/>
  <c r="B13220" i="9"/>
  <c r="G11539" i="9"/>
  <c r="B11538" i="9"/>
  <c r="B29096" i="9"/>
  <c r="C905" i="10" s="1" a="1"/>
  <c r="C905" i="10" s="1"/>
  <c r="G29097" i="9"/>
  <c r="B5912" i="9"/>
  <c r="G5913" i="9"/>
  <c r="G6093" i="9"/>
  <c r="B6092" i="9"/>
  <c r="B4340" i="9"/>
  <c r="C64" i="10" s="1" a="1"/>
  <c r="C64" i="10" s="1"/>
  <c r="G4341" i="9"/>
  <c r="B36258" i="9"/>
  <c r="C1168" i="10" s="1" a="1"/>
  <c r="C1168" i="10" s="1"/>
  <c r="G36259" i="9"/>
  <c r="B27048" i="9"/>
  <c r="G27049" i="9"/>
  <c r="B20350" i="9"/>
  <c r="G20351" i="9"/>
  <c r="G9013" i="9"/>
  <c r="B9012" i="9"/>
  <c r="B44829" i="9"/>
  <c r="G44830" i="9"/>
  <c r="B22646" i="9"/>
  <c r="G22647" i="9"/>
  <c r="B9565" i="9"/>
  <c r="G9566" i="9"/>
  <c r="B39344" i="9"/>
  <c r="G39345" i="9"/>
  <c r="G36459" i="9"/>
  <c r="B36458" i="9"/>
  <c r="B16014" i="9"/>
  <c r="G16015" i="9"/>
  <c r="B26741" i="9"/>
  <c r="G26742" i="9"/>
  <c r="I1116" i="10"/>
  <c r="I1117" i="10" s="1"/>
  <c r="B20306" i="9"/>
  <c r="G20307" i="9"/>
  <c r="E31701" i="9"/>
  <c r="C31700" i="9"/>
  <c r="G41750" i="9"/>
  <c r="B41749" i="9"/>
  <c r="G19941" i="9"/>
  <c r="B19940" i="9"/>
  <c r="B49334" i="9"/>
  <c r="G49335" i="9"/>
  <c r="G41816" i="9"/>
  <c r="B41815" i="9"/>
  <c r="C1261" i="9"/>
  <c r="E1262" i="9"/>
  <c r="E1962" i="9"/>
  <c r="C1961" i="9"/>
  <c r="G54857" i="9"/>
  <c r="B54856" i="9"/>
  <c r="B8462" i="9"/>
  <c r="G8463" i="9"/>
  <c r="G22287" i="9"/>
  <c r="B22286" i="9"/>
  <c r="G38797" i="9"/>
  <c r="B38796" i="9"/>
  <c r="G34849" i="9"/>
  <c r="C34847" i="9"/>
  <c r="B15410" i="9"/>
  <c r="G15411" i="9"/>
  <c r="G21603" i="9"/>
  <c r="B21602" i="9"/>
  <c r="G58389" i="9"/>
  <c r="B58388" i="9"/>
  <c r="G21161" i="9"/>
  <c r="B21160" i="9"/>
  <c r="G34366" i="9"/>
  <c r="B34365" i="9"/>
  <c r="G36888" i="9"/>
  <c r="B36887" i="9"/>
  <c r="E2172" i="9"/>
  <c r="C2171" i="9"/>
  <c r="G56158" i="9"/>
  <c r="B56157" i="9"/>
  <c r="E965" i="10"/>
  <c r="D965" i="10"/>
  <c r="B7718" i="9"/>
  <c r="G7719" i="9"/>
  <c r="B5552" i="9"/>
  <c r="G5553" i="9"/>
  <c r="G11058" i="9"/>
  <c r="B11057" i="9"/>
  <c r="B43845" i="9"/>
  <c r="G43846" i="9"/>
  <c r="D41" i="10"/>
  <c r="E41" i="10"/>
  <c r="E424" i="9"/>
  <c r="C423" i="9"/>
  <c r="G57700" i="9"/>
  <c r="B57699" i="9"/>
  <c r="E3362" i="9"/>
  <c r="C3361" i="9"/>
  <c r="B49042" i="9"/>
  <c r="G49043" i="9"/>
  <c r="B55376" i="9"/>
  <c r="G55377" i="9"/>
  <c r="E4272" i="9"/>
  <c r="C4271" i="9"/>
  <c r="E3232" i="9"/>
  <c r="C3231" i="9"/>
  <c r="B13555" i="9"/>
  <c r="G13556" i="9"/>
  <c r="B4080" i="9"/>
  <c r="C60" i="10" s="1" a="1"/>
  <c r="C60" i="10" s="1"/>
  <c r="G4081" i="9"/>
  <c r="G18955" i="9"/>
  <c r="B18954" i="9"/>
  <c r="B27721" i="9"/>
  <c r="G27722" i="9"/>
  <c r="G36137" i="9"/>
  <c r="B36136" i="9"/>
  <c r="G42644" i="9"/>
  <c r="B42643" i="9"/>
  <c r="G13517" i="9"/>
  <c r="B13516" i="9"/>
  <c r="G19038" i="9"/>
  <c r="B19037" i="9"/>
  <c r="G51824" i="9"/>
  <c r="B51823" i="9"/>
  <c r="G30076" i="9"/>
  <c r="B30075" i="9"/>
  <c r="G57629" i="9"/>
  <c r="B57628" i="9"/>
  <c r="G27263" i="9"/>
  <c r="B27262" i="9"/>
  <c r="B44738" i="9"/>
  <c r="G44739" i="9"/>
  <c r="B42165" i="9"/>
  <c r="G42166" i="9"/>
  <c r="B13111" i="9"/>
  <c r="G13112" i="9"/>
  <c r="B11241" i="9"/>
  <c r="G11242" i="9"/>
  <c r="G43276" i="9"/>
  <c r="B43275" i="9"/>
  <c r="B6618" i="9"/>
  <c r="G6619" i="9"/>
  <c r="E1123" i="9"/>
  <c r="C1122" i="9"/>
  <c r="E31768" i="9"/>
  <c r="C31767" i="9"/>
  <c r="B12741" i="9"/>
  <c r="G12742" i="9"/>
  <c r="B25227" i="9"/>
  <c r="G25228" i="9"/>
  <c r="C29223" i="9"/>
  <c r="G29225" i="9"/>
  <c r="G43333" i="9"/>
  <c r="B43332" i="9"/>
  <c r="B15490" i="9"/>
  <c r="G15491" i="9"/>
  <c r="B52540" i="9"/>
  <c r="G52541" i="9"/>
  <c r="G11663" i="9"/>
  <c r="B11662" i="9"/>
  <c r="E31089" i="9"/>
  <c r="C31088" i="9"/>
  <c r="G57006" i="9"/>
  <c r="B57005" i="9"/>
  <c r="G19079" i="9"/>
  <c r="B19078" i="9"/>
  <c r="G39981" i="9"/>
  <c r="B39980" i="9"/>
  <c r="G9715" i="9"/>
  <c r="B9714" i="9"/>
  <c r="G13443" i="9"/>
  <c r="B13442" i="9"/>
  <c r="B38916" i="9"/>
  <c r="C1275" i="10" s="1" a="1"/>
  <c r="C1275" i="10" s="1"/>
  <c r="G38917" i="9"/>
  <c r="B17696" i="9"/>
  <c r="G17697" i="9"/>
  <c r="B15208" i="9"/>
  <c r="G15209" i="9"/>
  <c r="G4833" i="9"/>
  <c r="B4832" i="9"/>
  <c r="E29828" i="9"/>
  <c r="C29827" i="9"/>
  <c r="B7278" i="9"/>
  <c r="G7279" i="9"/>
  <c r="B21466" i="9"/>
  <c r="G21467" i="9"/>
  <c r="G40092" i="9"/>
  <c r="B40091" i="9"/>
  <c r="G39867" i="9"/>
  <c r="B39866" i="9"/>
  <c r="D1057" i="10"/>
  <c r="E1057" i="10"/>
  <c r="B5072" i="9"/>
  <c r="G5073" i="9"/>
  <c r="G50513" i="9"/>
  <c r="B50512" i="9"/>
  <c r="G47302" i="9"/>
  <c r="B47301" i="9"/>
  <c r="G56450" i="9"/>
  <c r="B56449" i="9"/>
  <c r="G55481" i="9"/>
  <c r="B55480" i="9"/>
  <c r="G53887" i="9"/>
  <c r="B53886" i="9"/>
  <c r="G58691" i="9"/>
  <c r="B58690" i="9"/>
  <c r="G53349" i="9"/>
  <c r="B53348" i="9"/>
  <c r="E2312" i="9"/>
  <c r="C2311" i="9"/>
  <c r="G46000" i="9"/>
  <c r="B45999" i="9"/>
  <c r="B43441" i="9"/>
  <c r="G43442" i="9"/>
  <c r="E31968" i="9"/>
  <c r="C31967" i="9"/>
  <c r="B35251" i="9"/>
  <c r="G35252" i="9"/>
  <c r="G16990" i="9"/>
  <c r="B16989" i="9"/>
  <c r="G18201" i="9"/>
  <c r="B18200" i="9"/>
  <c r="C445" i="10" s="1" a="1"/>
  <c r="C445" i="10" s="1"/>
  <c r="G52079" i="9"/>
  <c r="B52078" i="9"/>
  <c r="G37374" i="9"/>
  <c r="B37373" i="9"/>
  <c r="G26508" i="9"/>
  <c r="B26507" i="9"/>
  <c r="B46043" i="9"/>
  <c r="G46044" i="9"/>
  <c r="E30666" i="9"/>
  <c r="C30665" i="9"/>
  <c r="B9515" i="9"/>
  <c r="G9516" i="9"/>
  <c r="B43606" i="9"/>
  <c r="G43607" i="9"/>
  <c r="G19117" i="9"/>
  <c r="B19116" i="9"/>
  <c r="D53" i="10"/>
  <c r="E53" i="10"/>
  <c r="E2102" i="9"/>
  <c r="C2101" i="9"/>
  <c r="B47559" i="9"/>
  <c r="G47560" i="9"/>
  <c r="G45884" i="9"/>
  <c r="B45883" i="9"/>
  <c r="B9613" i="9"/>
  <c r="G9614" i="9"/>
  <c r="G12590" i="9"/>
  <c r="B12589" i="9"/>
  <c r="G34134" i="9"/>
  <c r="B34133" i="9"/>
  <c r="G39645" i="9"/>
  <c r="B39644" i="9"/>
  <c r="G19430" i="9"/>
  <c r="B19429" i="9"/>
  <c r="G37553" i="9"/>
  <c r="B37552" i="9"/>
  <c r="D61" i="10"/>
  <c r="E61" i="10"/>
  <c r="G50287" i="9"/>
  <c r="B50286" i="9"/>
  <c r="E36391" i="9"/>
  <c r="C36390" i="9"/>
  <c r="G40327" i="9"/>
  <c r="B40326" i="9"/>
  <c r="G14738" i="9"/>
  <c r="B14738" i="9" s="1"/>
  <c r="B14737" i="9"/>
  <c r="G23499" i="9"/>
  <c r="B23498" i="9"/>
  <c r="B42589" i="9"/>
  <c r="G42590" i="9"/>
  <c r="G43705" i="9"/>
  <c r="B43704" i="9"/>
  <c r="B11789" i="9"/>
  <c r="G11790" i="9"/>
  <c r="B37137" i="9"/>
  <c r="G37138" i="9"/>
  <c r="B8862" i="9"/>
  <c r="G8863" i="9"/>
  <c r="G5493" i="9"/>
  <c r="B5492" i="9"/>
  <c r="G17993" i="9"/>
  <c r="B17992" i="9"/>
  <c r="B50840" i="9"/>
  <c r="G50841" i="9"/>
  <c r="G28034" i="9"/>
  <c r="B28033" i="9"/>
  <c r="G45191" i="9"/>
  <c r="B45190" i="9"/>
  <c r="B19959" i="9"/>
  <c r="G19960" i="9"/>
  <c r="G52737" i="9"/>
  <c r="B52736" i="9"/>
  <c r="B18026" i="9"/>
  <c r="G18027" i="9"/>
  <c r="B40035" i="9"/>
  <c r="G40036" i="9"/>
  <c r="G5373" i="9"/>
  <c r="B5372" i="9"/>
  <c r="G11999" i="9"/>
  <c r="B11998" i="9"/>
  <c r="G7390" i="9"/>
  <c r="B7389" i="9"/>
  <c r="E2032" i="9"/>
  <c r="C2031" i="9"/>
  <c r="G42497" i="9"/>
  <c r="B42496" i="9"/>
  <c r="G41583" i="9"/>
  <c r="B41582" i="9"/>
  <c r="B27306" i="9"/>
  <c r="G27307" i="9"/>
  <c r="B22415" i="9"/>
  <c r="G22416" i="9"/>
  <c r="G25123" i="9"/>
  <c r="B25122" i="9"/>
  <c r="B21782" i="9"/>
  <c r="G21783" i="9"/>
  <c r="B19468" i="9"/>
  <c r="G19469" i="9"/>
  <c r="G8915" i="9"/>
  <c r="B8914" i="9"/>
  <c r="B57148" i="9"/>
  <c r="G57149" i="9"/>
  <c r="E28768" i="9"/>
  <c r="C28767" i="9"/>
  <c r="G15437" i="9"/>
  <c r="B15436" i="9"/>
  <c r="B22333" i="9"/>
  <c r="G22334" i="9"/>
  <c r="G12211" i="9"/>
  <c r="B12210" i="9"/>
  <c r="E2972" i="9"/>
  <c r="C2971" i="9"/>
  <c r="B14175" i="9"/>
  <c r="G14176" i="9"/>
  <c r="B23586" i="9"/>
  <c r="G23587" i="9"/>
  <c r="G21247" i="9"/>
  <c r="B21246" i="9"/>
  <c r="B31567" i="9"/>
  <c r="G31568" i="9"/>
  <c r="B31568" i="9" s="1"/>
  <c r="B44360" i="9"/>
  <c r="G44361" i="9"/>
  <c r="B4210" i="9"/>
  <c r="C62" i="10" s="1" a="1"/>
  <c r="C62" i="10" s="1"/>
  <c r="G4211" i="9"/>
  <c r="G13813" i="9"/>
  <c r="B13812" i="9"/>
  <c r="B17095" i="9"/>
  <c r="G17096" i="9"/>
  <c r="G48832" i="9"/>
  <c r="B48831" i="9"/>
  <c r="B12125" i="9"/>
  <c r="G12126" i="9"/>
  <c r="D49" i="10"/>
  <c r="E49" i="10"/>
  <c r="B12084" i="9"/>
  <c r="G12085" i="9"/>
  <c r="D63" i="10"/>
  <c r="E63" i="10"/>
  <c r="G42988" i="9"/>
  <c r="B42987" i="9"/>
  <c r="D47" i="10"/>
  <c r="E47" i="10"/>
  <c r="G16774" i="9"/>
  <c r="B16773" i="9"/>
  <c r="G7553" i="9"/>
  <c r="B7552" i="9"/>
  <c r="B11453" i="9"/>
  <c r="G11454" i="9"/>
  <c r="G48077" i="9"/>
  <c r="B48076" i="9"/>
  <c r="G5673" i="9"/>
  <c r="B5672" i="9"/>
  <c r="E353" i="9"/>
  <c r="C352" i="9"/>
  <c r="B26222" i="9"/>
  <c r="G26223" i="9"/>
  <c r="G53963" i="9"/>
  <c r="B53962" i="9"/>
  <c r="G21208" i="9"/>
  <c r="B21207" i="9"/>
  <c r="G20601" i="9"/>
  <c r="B20600" i="9"/>
  <c r="G10043" i="9"/>
  <c r="B10042" i="9"/>
  <c r="E29898" i="9"/>
  <c r="C29897" i="9"/>
  <c r="E1052" i="9"/>
  <c r="C1051" i="9"/>
  <c r="G49761" i="9"/>
  <c r="B49760" i="9"/>
  <c r="G14871" i="9"/>
  <c r="B14870" i="9"/>
  <c r="G12335" i="9"/>
  <c r="B12334" i="9"/>
  <c r="G45176" i="9"/>
  <c r="B45175" i="9"/>
  <c r="G14606" i="9"/>
  <c r="B14606" i="9" s="1"/>
  <c r="B14605" i="9"/>
  <c r="G54448" i="9"/>
  <c r="B54447" i="9"/>
  <c r="G45727" i="9"/>
  <c r="B45726" i="9"/>
  <c r="G213" i="9"/>
  <c r="B212" i="9"/>
  <c r="B42440" i="9"/>
  <c r="G42441" i="9"/>
  <c r="G24103" i="9"/>
  <c r="B24102" i="9"/>
  <c r="C33807" i="9"/>
  <c r="E33808" i="9"/>
  <c r="B45918" i="9"/>
  <c r="G45919" i="9"/>
  <c r="E36321" i="9"/>
  <c r="C36320" i="9"/>
  <c r="C33395" i="9"/>
  <c r="G33397" i="9"/>
  <c r="I1112" i="10"/>
  <c r="I1113" i="10"/>
  <c r="I1114" i="10" s="1"/>
  <c r="I1115" i="10" s="1"/>
  <c r="G15710" i="9"/>
  <c r="B15709" i="9"/>
  <c r="E32168" i="9"/>
  <c r="C32167" i="9"/>
  <c r="D1005" i="10"/>
  <c r="E1005" i="10"/>
  <c r="E1892" i="9"/>
  <c r="C1891" i="9"/>
  <c r="G5853" i="9"/>
  <c r="B5852" i="9"/>
  <c r="G56123" i="9"/>
  <c r="B56122" i="9"/>
  <c r="E2242" i="9"/>
  <c r="C2241" i="9"/>
  <c r="G58283" i="9"/>
  <c r="B58282" i="9"/>
  <c r="G26680" i="9"/>
  <c r="B26679" i="9"/>
  <c r="G6453" i="9"/>
  <c r="B6452" i="9"/>
  <c r="E32101" i="9"/>
  <c r="C32100" i="9"/>
  <c r="G42113" i="9"/>
  <c r="B42112" i="9"/>
  <c r="B57525" i="9"/>
  <c r="G57526" i="9"/>
  <c r="G50491" i="9"/>
  <c r="B50490" i="9"/>
  <c r="C1834" i="10" s="1" a="1"/>
  <c r="C1834" i="10" s="1"/>
  <c r="E2243" i="9" l="1"/>
  <c r="C2242" i="9"/>
  <c r="B11454" i="9"/>
  <c r="G11455" i="9"/>
  <c r="G2974" i="9"/>
  <c r="C2972" i="9"/>
  <c r="G41584" i="9"/>
  <c r="B41584" i="9" s="1"/>
  <c r="B41583" i="9"/>
  <c r="E31969" i="9"/>
  <c r="C31968" i="9"/>
  <c r="B17697" i="9"/>
  <c r="G17698" i="9"/>
  <c r="B27049" i="9"/>
  <c r="G27050" i="9"/>
  <c r="B26167" i="9"/>
  <c r="G26168" i="9"/>
  <c r="G17888" i="9"/>
  <c r="B17887" i="9"/>
  <c r="E213" i="9"/>
  <c r="C212" i="9"/>
  <c r="G50492" i="9"/>
  <c r="B50491" i="9"/>
  <c r="G12212" i="9"/>
  <c r="B12211" i="9"/>
  <c r="B5373" i="9"/>
  <c r="G5374" i="9"/>
  <c r="B17993" i="9"/>
  <c r="G17994" i="9"/>
  <c r="G47561" i="9"/>
  <c r="B47560" i="9"/>
  <c r="B38917" i="9"/>
  <c r="C1276" i="10" s="1" a="1"/>
  <c r="C1276" i="10" s="1"/>
  <c r="G38918" i="9"/>
  <c r="G43388" i="9"/>
  <c r="B43387" i="9"/>
  <c r="I1006" i="10"/>
  <c r="I1007" i="10" s="1"/>
  <c r="G45728" i="9"/>
  <c r="B45727" i="9"/>
  <c r="G12336" i="9"/>
  <c r="B12335" i="9"/>
  <c r="E29899" i="9"/>
  <c r="C29898" i="9"/>
  <c r="G53964" i="9"/>
  <c r="B53963" i="9"/>
  <c r="G48078" i="9"/>
  <c r="B48077" i="9"/>
  <c r="B17096" i="9"/>
  <c r="G17097" i="9"/>
  <c r="G21784" i="9"/>
  <c r="B21783" i="9"/>
  <c r="B50841" i="9"/>
  <c r="G50842" i="9"/>
  <c r="B37138" i="9"/>
  <c r="G37139" i="9"/>
  <c r="G19431" i="9"/>
  <c r="B19430" i="9"/>
  <c r="I1058" i="10"/>
  <c r="I1059" i="10" s="1"/>
  <c r="G9716" i="9"/>
  <c r="B9715" i="9"/>
  <c r="E31090" i="9"/>
  <c r="C31089" i="9"/>
  <c r="G43334" i="9"/>
  <c r="B43333" i="9"/>
  <c r="C31768" i="9"/>
  <c r="G31770" i="9"/>
  <c r="G27264" i="9"/>
  <c r="B27263" i="9"/>
  <c r="G19039" i="9"/>
  <c r="B19038" i="9"/>
  <c r="G3234" i="9"/>
  <c r="C3232" i="9"/>
  <c r="G3364" i="9"/>
  <c r="C3362" i="9"/>
  <c r="B43846" i="9"/>
  <c r="G43847" i="9"/>
  <c r="G36889" i="9"/>
  <c r="B36888" i="9"/>
  <c r="G21604" i="9"/>
  <c r="B21603" i="9"/>
  <c r="G22288" i="9"/>
  <c r="B22287" i="9"/>
  <c r="G41751" i="9"/>
  <c r="B41751" i="9" s="1"/>
  <c r="B41750" i="9"/>
  <c r="G6094" i="9"/>
  <c r="B6093" i="9"/>
  <c r="G13222" i="9"/>
  <c r="B13221" i="9"/>
  <c r="G42332" i="9"/>
  <c r="B42331" i="9"/>
  <c r="G8051" i="9"/>
  <c r="B8050" i="9"/>
  <c r="G9317" i="9"/>
  <c r="B9316" i="9"/>
  <c r="G57315" i="9"/>
  <c r="B57314" i="9"/>
  <c r="G7334" i="9"/>
  <c r="B7333" i="9"/>
  <c r="B21423" i="9"/>
  <c r="G21424" i="9"/>
  <c r="G43796" i="9"/>
  <c r="B43795" i="9"/>
  <c r="G27908" i="9"/>
  <c r="B27907" i="9"/>
  <c r="G50053" i="9"/>
  <c r="B50052" i="9"/>
  <c r="G7611" i="9"/>
  <c r="B7610" i="9"/>
  <c r="B23909" i="9"/>
  <c r="G23910" i="9"/>
  <c r="G19312" i="9"/>
  <c r="B19311" i="9"/>
  <c r="B45954" i="9"/>
  <c r="G45955" i="9"/>
  <c r="I1060" i="10"/>
  <c r="I1061" i="10"/>
  <c r="I1062" i="10" s="1"/>
  <c r="G19157" i="9"/>
  <c r="B19156" i="9"/>
  <c r="B50558" i="9"/>
  <c r="G50559" i="9"/>
  <c r="G19389" i="9"/>
  <c r="B19388" i="9"/>
  <c r="C982" i="9"/>
  <c r="E983" i="9"/>
  <c r="G16367" i="9"/>
  <c r="B16366" i="9"/>
  <c r="G40622" i="9"/>
  <c r="B40621" i="9"/>
  <c r="E31356" i="9"/>
  <c r="C31355" i="9"/>
  <c r="G55517" i="9"/>
  <c r="B55516" i="9"/>
  <c r="G47714" i="9"/>
  <c r="B47713" i="9"/>
  <c r="G55447" i="9"/>
  <c r="B55446" i="9"/>
  <c r="B52331" i="9"/>
  <c r="G52332" i="9"/>
  <c r="E33671" i="9"/>
  <c r="C33670" i="9"/>
  <c r="G21380" i="9"/>
  <c r="B21379" i="9"/>
  <c r="G13296" i="9"/>
  <c r="B13295" i="9"/>
  <c r="G45832" i="9"/>
  <c r="B45831" i="9"/>
  <c r="B7443" i="9"/>
  <c r="G7444" i="9"/>
  <c r="B13260" i="9"/>
  <c r="G13261" i="9"/>
  <c r="B9860" i="9"/>
  <c r="G9861" i="9"/>
  <c r="B21115" i="9"/>
  <c r="G21116" i="9"/>
  <c r="E1683" i="9"/>
  <c r="C1682" i="9"/>
  <c r="B15880" i="9"/>
  <c r="G15881" i="9"/>
  <c r="B24789" i="9"/>
  <c r="G24790" i="9"/>
  <c r="G15677" i="9"/>
  <c r="B15676" i="9"/>
  <c r="I46" i="10"/>
  <c r="G51512" i="9"/>
  <c r="B51511" i="9"/>
  <c r="G36198" i="9"/>
  <c r="B36197" i="9"/>
  <c r="G26072" i="9"/>
  <c r="B26071" i="9"/>
  <c r="B4893" i="9"/>
  <c r="G4894" i="9"/>
  <c r="B18303" i="9"/>
  <c r="G18304" i="9"/>
  <c r="B13038" i="9"/>
  <c r="G13039" i="9"/>
  <c r="B19765" i="9"/>
  <c r="G19766" i="9"/>
  <c r="B9998" i="9"/>
  <c r="G9999" i="9"/>
  <c r="G46575" i="9"/>
  <c r="B46574" i="9"/>
  <c r="G53108" i="9"/>
  <c r="B53107" i="9"/>
  <c r="G49014" i="9"/>
  <c r="B49013" i="9"/>
  <c r="G9767" i="9"/>
  <c r="B9766" i="9"/>
  <c r="G28739" i="9"/>
  <c r="B28738" i="9"/>
  <c r="B46263" i="9"/>
  <c r="G46264" i="9"/>
  <c r="B44523" i="9"/>
  <c r="G44524" i="9"/>
  <c r="B12422" i="9"/>
  <c r="G12423" i="9"/>
  <c r="B42385" i="9"/>
  <c r="G42386" i="9"/>
  <c r="B15949" i="9"/>
  <c r="G15950" i="9"/>
  <c r="B15950" i="9" s="1"/>
  <c r="B8103" i="9"/>
  <c r="G8104" i="9"/>
  <c r="B54785" i="9"/>
  <c r="G54786" i="9"/>
  <c r="G43662" i="9"/>
  <c r="B43661" i="9"/>
  <c r="B34785" i="9"/>
  <c r="G34786" i="9"/>
  <c r="B17844" i="9"/>
  <c r="G17845" i="9"/>
  <c r="B47038" i="9"/>
  <c r="G47039" i="9"/>
  <c r="G12926" i="9"/>
  <c r="B12925" i="9"/>
  <c r="B9213" i="9"/>
  <c r="G9214" i="9"/>
  <c r="G58180" i="9"/>
  <c r="B58179" i="9"/>
  <c r="E33127" i="9"/>
  <c r="C33126" i="9"/>
  <c r="G37611" i="9"/>
  <c r="B37610" i="9"/>
  <c r="B49666" i="9"/>
  <c r="G49667" i="9"/>
  <c r="B17501" i="9"/>
  <c r="G17502" i="9"/>
  <c r="B40549" i="9"/>
  <c r="G40550" i="9"/>
  <c r="G31603" i="9"/>
  <c r="B31602" i="9"/>
  <c r="B3951" i="9"/>
  <c r="G3952" i="9"/>
  <c r="G28838" i="9"/>
  <c r="B28837" i="9"/>
  <c r="C900" i="10" s="1" a="1"/>
  <c r="C900" i="10" s="1"/>
  <c r="B23043" i="9"/>
  <c r="G23044" i="9"/>
  <c r="B7663" i="9"/>
  <c r="G7664" i="9"/>
  <c r="I44" i="10"/>
  <c r="I45" i="10" s="1"/>
  <c r="B58936" i="9"/>
  <c r="G58937" i="9"/>
  <c r="B23628" i="9"/>
  <c r="G23629" i="9"/>
  <c r="B24148" i="9"/>
  <c r="G24149" i="9"/>
  <c r="B56227" i="9"/>
  <c r="G56228" i="9"/>
  <c r="B10506" i="9"/>
  <c r="G10507" i="9"/>
  <c r="G54823" i="9"/>
  <c r="B54822" i="9"/>
  <c r="B18062" i="9"/>
  <c r="G18063" i="9"/>
  <c r="G29815" i="9"/>
  <c r="B29814" i="9"/>
  <c r="B55412" i="9"/>
  <c r="C2149" i="10" s="1" a="1"/>
  <c r="C2149" i="10" s="1"/>
  <c r="G55413" i="9"/>
  <c r="B16015" i="9"/>
  <c r="G16016" i="9"/>
  <c r="B6783" i="9"/>
  <c r="G6784" i="9"/>
  <c r="B52911" i="9"/>
  <c r="G52912" i="9"/>
  <c r="G25997" i="9"/>
  <c r="B25996" i="9"/>
  <c r="G16579" i="9"/>
  <c r="B16578" i="9"/>
  <c r="B44578" i="9"/>
  <c r="G44579" i="9"/>
  <c r="G15643" i="9"/>
  <c r="B15642" i="9"/>
  <c r="G9814" i="9"/>
  <c r="B9813" i="9"/>
  <c r="G12294" i="9"/>
  <c r="B12293" i="9"/>
  <c r="E33595" i="9"/>
  <c r="C33594" i="9"/>
  <c r="F1063" i="10" a="1"/>
  <c r="F1063" i="10" s="1"/>
  <c r="E33461" i="9"/>
  <c r="D33460" i="9"/>
  <c r="C33460" i="9"/>
  <c r="B38159" i="9"/>
  <c r="C1249" i="10" s="1" a="1"/>
  <c r="C1249" i="10" s="1"/>
  <c r="G38160" i="9"/>
  <c r="B8365" i="9"/>
  <c r="G8366" i="9"/>
  <c r="G45015" i="9"/>
  <c r="B45015" i="9" s="1"/>
  <c r="B45014" i="9"/>
  <c r="G3884" i="9"/>
  <c r="C3882" i="9"/>
  <c r="G10460" i="9"/>
  <c r="B10459" i="9"/>
  <c r="B46674" i="9"/>
  <c r="G46675" i="9"/>
  <c r="G14804" i="9"/>
  <c r="B14804" i="9" s="1"/>
  <c r="B14803" i="9"/>
  <c r="B37433" i="9"/>
  <c r="G37434" i="9"/>
  <c r="G36523" i="9"/>
  <c r="C36521" i="9"/>
  <c r="G35952" i="9"/>
  <c r="B35951" i="9"/>
  <c r="G45439" i="9"/>
  <c r="B45438" i="9"/>
  <c r="G41310" i="9"/>
  <c r="B41309" i="9"/>
  <c r="B8663" i="9"/>
  <c r="G8664" i="9"/>
  <c r="G50656" i="9"/>
  <c r="B50655" i="9"/>
  <c r="G7831" i="9"/>
  <c r="B7830" i="9"/>
  <c r="G39812" i="9"/>
  <c r="B39811" i="9"/>
  <c r="G46524" i="9"/>
  <c r="B46523" i="9"/>
  <c r="G3754" i="9"/>
  <c r="C3752" i="9"/>
  <c r="G17027" i="9"/>
  <c r="B17026" i="9"/>
  <c r="G39334" i="9"/>
  <c r="B39333" i="9"/>
  <c r="C1298" i="10" s="1" a="1"/>
  <c r="C1298" i="10" s="1"/>
  <c r="G42923" i="9"/>
  <c r="B42923" i="9" s="1"/>
  <c r="B42922" i="9"/>
  <c r="B20903" i="9"/>
  <c r="G20904" i="9"/>
  <c r="G20008" i="9"/>
  <c r="B20007" i="9"/>
  <c r="G56864" i="9"/>
  <c r="B56863" i="9"/>
  <c r="E704" i="9"/>
  <c r="C703" i="9"/>
  <c r="G4014" i="9"/>
  <c r="C4012" i="9"/>
  <c r="G8160" i="9"/>
  <c r="B8159" i="9"/>
  <c r="I56" i="10"/>
  <c r="G8314" i="9"/>
  <c r="B8313" i="9"/>
  <c r="B57595" i="9"/>
  <c r="G57596" i="9"/>
  <c r="B47865" i="9"/>
  <c r="G47866" i="9"/>
  <c r="G14309" i="9"/>
  <c r="B14309" i="9" s="1"/>
  <c r="B14308" i="9"/>
  <c r="G14243" i="9"/>
  <c r="B14243" i="9" s="1"/>
  <c r="B14242" i="9"/>
  <c r="G22376" i="9"/>
  <c r="B22375" i="9"/>
  <c r="B3301" i="9"/>
  <c r="G3302" i="9"/>
  <c r="B49907" i="9"/>
  <c r="G49908" i="9"/>
  <c r="B48935" i="9"/>
  <c r="G48936" i="9"/>
  <c r="B24008" i="9"/>
  <c r="G24009" i="9"/>
  <c r="G38742" i="9"/>
  <c r="B38741" i="9"/>
  <c r="G17923" i="9"/>
  <c r="B17922" i="9"/>
  <c r="G3494" i="9"/>
  <c r="C3492" i="9"/>
  <c r="G5974" i="9"/>
  <c r="B5973" i="9"/>
  <c r="E32245" i="9"/>
  <c r="C32244" i="9"/>
  <c r="G42755" i="9"/>
  <c r="B42754" i="9"/>
  <c r="I66" i="10"/>
  <c r="I67" i="10" s="1"/>
  <c r="B41140" i="9"/>
  <c r="G41141" i="9"/>
  <c r="G41362" i="9"/>
  <c r="B41361" i="9"/>
  <c r="G4404" i="9"/>
  <c r="C4402" i="9"/>
  <c r="D1020" i="10"/>
  <c r="E1020" i="10"/>
  <c r="G12852" i="9"/>
  <c r="B12851" i="9"/>
  <c r="C37738" i="9"/>
  <c r="G37740" i="9"/>
  <c r="G38520" i="9"/>
  <c r="B38519" i="9"/>
  <c r="G15745" i="9"/>
  <c r="B15744" i="9"/>
  <c r="E1335" i="9"/>
  <c r="C1334" i="9"/>
  <c r="G31530" i="9"/>
  <c r="B31529" i="9"/>
  <c r="G16882" i="9"/>
  <c r="B16881" i="9"/>
  <c r="G43224" i="9"/>
  <c r="B43223" i="9"/>
  <c r="E1613" i="9"/>
  <c r="C1612" i="9"/>
  <c r="G57842" i="9"/>
  <c r="B57841" i="9"/>
  <c r="G10780" i="9"/>
  <c r="B10779" i="9"/>
  <c r="G24704" i="9"/>
  <c r="B24703" i="9"/>
  <c r="G52738" i="9"/>
  <c r="B52737" i="9"/>
  <c r="G52080" i="9"/>
  <c r="B52079" i="9"/>
  <c r="B7279" i="9"/>
  <c r="G7280" i="9"/>
  <c r="G5914" i="9"/>
  <c r="B5913" i="9"/>
  <c r="G43552" i="9"/>
  <c r="B43551" i="9"/>
  <c r="G34119" i="9"/>
  <c r="B34118" i="9"/>
  <c r="B44685" i="9"/>
  <c r="G44686" i="9"/>
  <c r="G24104" i="9"/>
  <c r="B24103" i="9"/>
  <c r="G54449" i="9"/>
  <c r="B54448" i="9"/>
  <c r="G14872" i="9"/>
  <c r="B14872" i="9" s="1"/>
  <c r="B14871" i="9"/>
  <c r="G10044" i="9"/>
  <c r="B10043" i="9"/>
  <c r="G57150" i="9"/>
  <c r="B57149" i="9"/>
  <c r="B19960" i="9"/>
  <c r="G19961" i="9"/>
  <c r="B11790" i="9"/>
  <c r="G11791" i="9"/>
  <c r="I62" i="10"/>
  <c r="I63" i="10" s="1"/>
  <c r="G39646" i="9"/>
  <c r="B39645" i="9"/>
  <c r="B45884" i="9"/>
  <c r="G45885" i="9"/>
  <c r="B46044" i="9"/>
  <c r="G46045" i="9"/>
  <c r="B43442" i="9"/>
  <c r="G43443" i="9"/>
  <c r="G39982" i="9"/>
  <c r="B39981" i="9"/>
  <c r="G11664" i="9"/>
  <c r="B11663" i="9"/>
  <c r="C1123" i="9"/>
  <c r="E1124" i="9"/>
  <c r="G57630" i="9"/>
  <c r="B57629" i="9"/>
  <c r="G13518" i="9"/>
  <c r="B13517" i="9"/>
  <c r="G18956" i="9"/>
  <c r="B18955" i="9"/>
  <c r="G4274" i="9"/>
  <c r="C4272" i="9"/>
  <c r="B57700" i="9"/>
  <c r="G57701" i="9"/>
  <c r="B34366" i="9"/>
  <c r="G34367" i="9"/>
  <c r="B34367" i="9" s="1"/>
  <c r="G41817" i="9"/>
  <c r="B41816" i="9"/>
  <c r="C31701" i="9"/>
  <c r="G31703" i="9"/>
  <c r="G49129" i="9"/>
  <c r="B49128" i="9"/>
  <c r="B15547" i="9"/>
  <c r="G15548" i="9"/>
  <c r="G11286" i="9"/>
  <c r="B11285" i="9"/>
  <c r="G16848" i="9"/>
  <c r="B16847" i="9"/>
  <c r="B56898" i="9"/>
  <c r="G56899" i="9"/>
  <c r="C33194" i="9"/>
  <c r="G33196" i="9"/>
  <c r="G40835" i="9"/>
  <c r="B40834" i="9"/>
  <c r="G17133" i="9"/>
  <c r="B17132" i="9"/>
  <c r="G51468" i="9"/>
  <c r="B51467" i="9"/>
  <c r="B48883" i="9"/>
  <c r="G48884" i="9"/>
  <c r="G5014" i="9"/>
  <c r="B5013" i="9"/>
  <c r="B45514" i="9"/>
  <c r="G45515" i="9"/>
  <c r="I1018" i="10"/>
  <c r="I1019" i="10" s="1"/>
  <c r="E284" i="9"/>
  <c r="C283" i="9"/>
  <c r="E30459" i="9"/>
  <c r="C30458" i="9"/>
  <c r="G50915" i="9"/>
  <c r="B50915" i="9" s="1"/>
  <c r="B50914" i="9"/>
  <c r="E30184" i="9"/>
  <c r="C30183" i="9"/>
  <c r="G28407" i="9"/>
  <c r="B28406" i="9"/>
  <c r="B3171" i="9"/>
  <c r="G3172" i="9"/>
  <c r="G6394" i="9"/>
  <c r="B6393" i="9"/>
  <c r="G27603" i="9"/>
  <c r="B27602" i="9"/>
  <c r="B6333" i="9"/>
  <c r="G6334" i="9"/>
  <c r="G35315" i="9"/>
  <c r="B35314" i="9"/>
  <c r="G23764" i="9"/>
  <c r="B23763" i="9"/>
  <c r="G38576" i="9"/>
  <c r="B38575" i="9"/>
  <c r="B40860" i="9"/>
  <c r="G40861" i="9"/>
  <c r="G8215" i="9"/>
  <c r="B8214" i="9"/>
  <c r="G58975" i="9"/>
  <c r="B58974" i="9"/>
  <c r="B47081" i="9"/>
  <c r="G47082" i="9"/>
  <c r="G11622" i="9"/>
  <c r="B11621" i="9"/>
  <c r="B17169" i="9"/>
  <c r="G17170" i="9"/>
  <c r="G13740" i="9"/>
  <c r="B13739" i="9"/>
  <c r="G2584" i="9"/>
  <c r="C2582" i="9"/>
  <c r="G55745" i="9"/>
  <c r="B55744" i="9"/>
  <c r="B41413" i="9"/>
  <c r="G41414" i="9"/>
  <c r="B35887" i="9"/>
  <c r="C1160" i="10" s="1" a="1"/>
  <c r="C1160" i="10" s="1"/>
  <c r="G35888" i="9"/>
  <c r="G5434" i="9"/>
  <c r="B5433" i="9"/>
  <c r="G47917" i="9"/>
  <c r="B47916" i="9"/>
  <c r="B12668" i="9"/>
  <c r="G12669" i="9"/>
  <c r="C32317" i="9"/>
  <c r="G32319" i="9"/>
  <c r="B7499" i="9"/>
  <c r="G7500" i="9"/>
  <c r="G9464" i="9"/>
  <c r="B9463" i="9"/>
  <c r="G26393" i="9"/>
  <c r="B26392" i="9"/>
  <c r="G44916" i="9"/>
  <c r="B44915" i="9"/>
  <c r="B11707" i="9"/>
  <c r="G11708" i="9"/>
  <c r="B22697" i="9"/>
  <c r="G22698" i="9"/>
  <c r="G4954" i="9"/>
  <c r="B4953" i="9"/>
  <c r="B56829" i="9"/>
  <c r="G56830" i="9"/>
  <c r="B55552" i="9"/>
  <c r="C2155" i="10" s="1" a="1"/>
  <c r="C2155" i="10" s="1"/>
  <c r="G55553" i="9"/>
  <c r="B16555" i="9"/>
  <c r="G16556" i="9"/>
  <c r="B25764" i="9"/>
  <c r="G25765" i="9"/>
  <c r="G26451" i="9"/>
  <c r="B26450" i="9"/>
  <c r="B42056" i="9"/>
  <c r="G42057" i="9"/>
  <c r="B34432" i="9"/>
  <c r="G34433" i="9"/>
  <c r="B44335" i="9"/>
  <c r="G44336" i="9"/>
  <c r="B52373" i="9"/>
  <c r="G52374" i="9"/>
  <c r="B20225" i="9"/>
  <c r="G20226" i="9"/>
  <c r="B34531" i="9"/>
  <c r="C1108" i="10" s="1" a="1"/>
  <c r="C1108" i="10" s="1"/>
  <c r="G34532" i="9"/>
  <c r="B18911" i="9"/>
  <c r="G18912" i="9"/>
  <c r="G40918" i="9"/>
  <c r="B40917" i="9"/>
  <c r="I52" i="10"/>
  <c r="B8764" i="9"/>
  <c r="G8765" i="9"/>
  <c r="G18235" i="9"/>
  <c r="B18234" i="9"/>
  <c r="B10964" i="9"/>
  <c r="G10965" i="9"/>
  <c r="G46996" i="9"/>
  <c r="B46995" i="9"/>
  <c r="B34721" i="9"/>
  <c r="G34722" i="9"/>
  <c r="E33528" i="9"/>
  <c r="C33527" i="9"/>
  <c r="B26282" i="9"/>
  <c r="G26283" i="9"/>
  <c r="B45566" i="9"/>
  <c r="G45567" i="9"/>
  <c r="G31495" i="9"/>
  <c r="B31494" i="9"/>
  <c r="B12890" i="9"/>
  <c r="G12891" i="9"/>
  <c r="B41470" i="9"/>
  <c r="G41471" i="9"/>
  <c r="B11102" i="9"/>
  <c r="G11103" i="9"/>
  <c r="B22746" i="9"/>
  <c r="G22747" i="9"/>
  <c r="B37197" i="9"/>
  <c r="G37198" i="9"/>
  <c r="B53269" i="9"/>
  <c r="G53270" i="9"/>
  <c r="B7223" i="9"/>
  <c r="G7224" i="9"/>
  <c r="B39045" i="9"/>
  <c r="G39046" i="9"/>
  <c r="B58353" i="9"/>
  <c r="G58354" i="9"/>
  <c r="B13186" i="9"/>
  <c r="G13187" i="9"/>
  <c r="B9165" i="9"/>
  <c r="G9166" i="9"/>
  <c r="B10366" i="9"/>
  <c r="G10367" i="9"/>
  <c r="E35119" i="9"/>
  <c r="C35118" i="9"/>
  <c r="G47765" i="9"/>
  <c r="B47764" i="9"/>
  <c r="G10828" i="9"/>
  <c r="B10827" i="9"/>
  <c r="B33876" i="9"/>
  <c r="G33877" i="9"/>
  <c r="G27784" i="9"/>
  <c r="B27783" i="9"/>
  <c r="B56933" i="9"/>
  <c r="G56934" i="9"/>
  <c r="B50608" i="9"/>
  <c r="G50609" i="9"/>
  <c r="B26798" i="9"/>
  <c r="G26799" i="9"/>
  <c r="B24255" i="9"/>
  <c r="G24256" i="9"/>
  <c r="B13630" i="9"/>
  <c r="G13631" i="9"/>
  <c r="B39757" i="9"/>
  <c r="G39758" i="9"/>
  <c r="B19235" i="9"/>
  <c r="G19236" i="9"/>
  <c r="I57" i="10"/>
  <c r="I58" i="10"/>
  <c r="G25745" i="9"/>
  <c r="B25744" i="9"/>
  <c r="G7994" i="9"/>
  <c r="B7993" i="9"/>
  <c r="G24202" i="9"/>
  <c r="B24201" i="9"/>
  <c r="G39110" i="9"/>
  <c r="B39109" i="9"/>
  <c r="B53309" i="9"/>
  <c r="G53310" i="9"/>
  <c r="B46963" i="9"/>
  <c r="G46964" i="9"/>
  <c r="G38632" i="9"/>
  <c r="B38631" i="9"/>
  <c r="G50944" i="9"/>
  <c r="B50943" i="9"/>
  <c r="B10643" i="9"/>
  <c r="G10644" i="9"/>
  <c r="G56264" i="9"/>
  <c r="B56263" i="9"/>
  <c r="G9414" i="9"/>
  <c r="B9413" i="9"/>
  <c r="G17751" i="9"/>
  <c r="B17750" i="9"/>
  <c r="G35795" i="9"/>
  <c r="B35794" i="9"/>
  <c r="B29161" i="9"/>
  <c r="G29162" i="9"/>
  <c r="G41255" i="9"/>
  <c r="B41254" i="9"/>
  <c r="G52414" i="9"/>
  <c r="B52413" i="9"/>
  <c r="B42698" i="9"/>
  <c r="G42699" i="9"/>
  <c r="G49548" i="9"/>
  <c r="B49547" i="9"/>
  <c r="G14540" i="9"/>
  <c r="B14540" i="9" s="1"/>
  <c r="B14539" i="9"/>
  <c r="G21735" i="9"/>
  <c r="B21734" i="9"/>
  <c r="G13000" i="9"/>
  <c r="B12999" i="9"/>
  <c r="G24746" i="9"/>
  <c r="B24745" i="9"/>
  <c r="E30812" i="9"/>
  <c r="C30811" i="9"/>
  <c r="E30529" i="9"/>
  <c r="C30528" i="9"/>
  <c r="B15594" i="9"/>
  <c r="G15595" i="9"/>
  <c r="G34596" i="9"/>
  <c r="B34595" i="9"/>
  <c r="G51023" i="9"/>
  <c r="B51022" i="9"/>
  <c r="E29361" i="9"/>
  <c r="C29360" i="9"/>
  <c r="G54073" i="9"/>
  <c r="B54072" i="9"/>
  <c r="B43746" i="9"/>
  <c r="G43747" i="9"/>
  <c r="B19350" i="9"/>
  <c r="G19351" i="9"/>
  <c r="G56089" i="9"/>
  <c r="B56088" i="9"/>
  <c r="E566" i="9"/>
  <c r="C565" i="9"/>
  <c r="G48035" i="9"/>
  <c r="B48034" i="9"/>
  <c r="B46725" i="9"/>
  <c r="G46726" i="9"/>
  <c r="G3104" i="9"/>
  <c r="C3102" i="9"/>
  <c r="G7886" i="9"/>
  <c r="B7885" i="9"/>
  <c r="G38106" i="9"/>
  <c r="B38105" i="9"/>
  <c r="G10550" i="9"/>
  <c r="B10549" i="9"/>
  <c r="G36589" i="9"/>
  <c r="B36588" i="9"/>
  <c r="B10734" i="9"/>
  <c r="G10735" i="9"/>
  <c r="G58007" i="9"/>
  <c r="B58006" i="9"/>
  <c r="G28222" i="9"/>
  <c r="B28221" i="9"/>
  <c r="G50702" i="9"/>
  <c r="B50701" i="9"/>
  <c r="G20476" i="9"/>
  <c r="B20475" i="9"/>
  <c r="B41027" i="9"/>
  <c r="G41028" i="9"/>
  <c r="G53149" i="9"/>
  <c r="B53148" i="9"/>
  <c r="E494" i="9"/>
  <c r="C493" i="9"/>
  <c r="B8413" i="9"/>
  <c r="G8414" i="9"/>
  <c r="B56614" i="9"/>
  <c r="G56615" i="9"/>
  <c r="E35049" i="9"/>
  <c r="C35048" i="9"/>
  <c r="F1002" i="10" a="1"/>
  <c r="F1002" i="10" s="1"/>
  <c r="C31632" i="9"/>
  <c r="E31633" i="9"/>
  <c r="D31632" i="9"/>
  <c r="E34978" i="9"/>
  <c r="C34977" i="9"/>
  <c r="I1277" i="10"/>
  <c r="I1278" i="10"/>
  <c r="I1279" i="10" s="1"/>
  <c r="I1280" i="10" s="1"/>
  <c r="G36648" i="9"/>
  <c r="B36647" i="9"/>
  <c r="G38980" i="9"/>
  <c r="C38978" i="9"/>
  <c r="G37315" i="9"/>
  <c r="B37314" i="9"/>
  <c r="G15984" i="9"/>
  <c r="B15984" i="9" s="1"/>
  <c r="B15983" i="9"/>
  <c r="G6154" i="9"/>
  <c r="B6153" i="9"/>
  <c r="G7171" i="9"/>
  <c r="B7170" i="9"/>
  <c r="G6951" i="9"/>
  <c r="B6950" i="9"/>
  <c r="G35728" i="9"/>
  <c r="B35728" i="9" s="1"/>
  <c r="B35727" i="9"/>
  <c r="G48733" i="9"/>
  <c r="B48732" i="9"/>
  <c r="G11958" i="9"/>
  <c r="B11957" i="9"/>
  <c r="G5614" i="9"/>
  <c r="B5613" i="9"/>
  <c r="G12548" i="9"/>
  <c r="B12547" i="9"/>
  <c r="G30961" i="9"/>
  <c r="B30960" i="9"/>
  <c r="C966" i="10" s="1" a="1"/>
  <c r="C966" i="10" s="1"/>
  <c r="G14012" i="9"/>
  <c r="B14012" i="9" s="1"/>
  <c r="B14011" i="9"/>
  <c r="G34328" i="9"/>
  <c r="B34327" i="9"/>
  <c r="G5134" i="9"/>
  <c r="B5133" i="9"/>
  <c r="C28768" i="9"/>
  <c r="G28770" i="9"/>
  <c r="G50288" i="9"/>
  <c r="B50287" i="9"/>
  <c r="B13112" i="9"/>
  <c r="G13113" i="9"/>
  <c r="B42441" i="9"/>
  <c r="G42442" i="9"/>
  <c r="G13814" i="9"/>
  <c r="B13814" i="9" s="1"/>
  <c r="B13813" i="9"/>
  <c r="B11414" i="9"/>
  <c r="G11415" i="9"/>
  <c r="G23588" i="9"/>
  <c r="B23587" i="9"/>
  <c r="G30077" i="9"/>
  <c r="B30076" i="9"/>
  <c r="E425" i="9"/>
  <c r="C424" i="9"/>
  <c r="B5553" i="9"/>
  <c r="G5554" i="9"/>
  <c r="B56158" i="9"/>
  <c r="G56159" i="9"/>
  <c r="G21162" i="9"/>
  <c r="B21161" i="9"/>
  <c r="G34850" i="9"/>
  <c r="B34849" i="9"/>
  <c r="G54858" i="9"/>
  <c r="B54857" i="9"/>
  <c r="G36460" i="9"/>
  <c r="B36459" i="9"/>
  <c r="G4144" i="9"/>
  <c r="C4142" i="9"/>
  <c r="G3624" i="9"/>
  <c r="C3622" i="9"/>
  <c r="G20928" i="9"/>
  <c r="B20927" i="9"/>
  <c r="G26564" i="9"/>
  <c r="B26563" i="9"/>
  <c r="G10182" i="9"/>
  <c r="B10181" i="9"/>
  <c r="G13074" i="9"/>
  <c r="B13073" i="9"/>
  <c r="G37808" i="9"/>
  <c r="B37807" i="9"/>
  <c r="C1227" i="10" s="1" a="1"/>
  <c r="C1227" i="10" s="1"/>
  <c r="B54281" i="9"/>
  <c r="G54282" i="9"/>
  <c r="G52502" i="9"/>
  <c r="B52501" i="9"/>
  <c r="G35827" i="9"/>
  <c r="B35826" i="9"/>
  <c r="E30391" i="9"/>
  <c r="C30390" i="9"/>
  <c r="G16633" i="9"/>
  <c r="B16632" i="9"/>
  <c r="G38463" i="9"/>
  <c r="B38462" i="9"/>
  <c r="G7114" i="9"/>
  <c r="B7113" i="9"/>
  <c r="G19739" i="9"/>
  <c r="B19738" i="9"/>
  <c r="G20099" i="9"/>
  <c r="B20098" i="9"/>
  <c r="G38378" i="9"/>
  <c r="B38377" i="9"/>
  <c r="G45620" i="9"/>
  <c r="B45619" i="9"/>
  <c r="G6274" i="9"/>
  <c r="B6273" i="9"/>
  <c r="E1121" i="10"/>
  <c r="D1121" i="10"/>
  <c r="G26624" i="9"/>
  <c r="B26623" i="9"/>
  <c r="B3041" i="9"/>
  <c r="G3042" i="9"/>
  <c r="B2521" i="9"/>
  <c r="G2522" i="9"/>
  <c r="G24826" i="9"/>
  <c r="B24825" i="9"/>
  <c r="B28662" i="9"/>
  <c r="G28663" i="9"/>
  <c r="B39402" i="9"/>
  <c r="C1301" i="10" s="1" a="1"/>
  <c r="C1301" i="10" s="1"/>
  <c r="G39403" i="9"/>
  <c r="G45243" i="9"/>
  <c r="B45243" i="9" s="1"/>
  <c r="B45242" i="9"/>
  <c r="G6674" i="9"/>
  <c r="B6673" i="9"/>
  <c r="G5314" i="9"/>
  <c r="B5313" i="9"/>
  <c r="G40974" i="9"/>
  <c r="B40973" i="9"/>
  <c r="G24968" i="9"/>
  <c r="B24967" i="9"/>
  <c r="E1823" i="9"/>
  <c r="C1822" i="9"/>
  <c r="G40207" i="9"/>
  <c r="B40206" i="9"/>
  <c r="G42031" i="9"/>
  <c r="B42030" i="9"/>
  <c r="E1403" i="9"/>
  <c r="C1402" i="9"/>
  <c r="G4714" i="9"/>
  <c r="B4713" i="9"/>
  <c r="G13946" i="9"/>
  <c r="B13946" i="9" s="1"/>
  <c r="B13945" i="9"/>
  <c r="G7774" i="9"/>
  <c r="B7773" i="9"/>
  <c r="G2454" i="9"/>
  <c r="C2452" i="9"/>
  <c r="B11011" i="9"/>
  <c r="G11012" i="9"/>
  <c r="G21513" i="9"/>
  <c r="B21512" i="9"/>
  <c r="G13666" i="9"/>
  <c r="B13665" i="9"/>
  <c r="G48335" i="9"/>
  <c r="B48334" i="9"/>
  <c r="B48121" i="9"/>
  <c r="G48122" i="9"/>
  <c r="F959" i="10" a="1"/>
  <c r="F959" i="10" s="1"/>
  <c r="E30599" i="9"/>
  <c r="D30598" i="9"/>
  <c r="C30598" i="9"/>
  <c r="G25436" i="9"/>
  <c r="B25435" i="9"/>
  <c r="B25277" i="9"/>
  <c r="G25278" i="9"/>
  <c r="G37256" i="9"/>
  <c r="B37255" i="9"/>
  <c r="B3821" i="9"/>
  <c r="G3822" i="9"/>
  <c r="G49810" i="9"/>
  <c r="B49809" i="9"/>
  <c r="B47611" i="9"/>
  <c r="G47612" i="9"/>
  <c r="F1038" i="10" a="1"/>
  <c r="F1038" i="10" s="1"/>
  <c r="D32714" i="9"/>
  <c r="C32714" i="9"/>
  <c r="E32715" i="9"/>
  <c r="B24056" i="9"/>
  <c r="G24057" i="9"/>
  <c r="G37010" i="9"/>
  <c r="B37010" i="9" s="1"/>
  <c r="B37009" i="9"/>
  <c r="G37110" i="9"/>
  <c r="B37109" i="9"/>
  <c r="G18793" i="9"/>
  <c r="B18792" i="9"/>
  <c r="E62316" i="9"/>
  <c r="C62315" i="9"/>
  <c r="B50013" i="9"/>
  <c r="G50014" i="9"/>
  <c r="B28620" i="9"/>
  <c r="G28621" i="9"/>
  <c r="B10874" i="9"/>
  <c r="G10875" i="9"/>
  <c r="G48632" i="9"/>
  <c r="B48631" i="9"/>
  <c r="B3560" i="9"/>
  <c r="C52" i="10" s="1" a="1"/>
  <c r="C52" i="10" s="1"/>
  <c r="G3561" i="9"/>
  <c r="B16919" i="9"/>
  <c r="G16920" i="9"/>
  <c r="E31902" i="9"/>
  <c r="C31901" i="9"/>
  <c r="I40" i="10"/>
  <c r="G22990" i="9"/>
  <c r="B22989" i="9"/>
  <c r="B27382" i="9"/>
  <c r="G27383" i="9"/>
  <c r="E33743" i="9"/>
  <c r="C33742" i="9"/>
  <c r="B32954" i="9"/>
  <c r="G32955" i="9"/>
  <c r="B56193" i="9"/>
  <c r="G56194" i="9"/>
  <c r="B22105" i="9"/>
  <c r="G22106" i="9"/>
  <c r="B39700" i="9"/>
  <c r="G39701" i="9"/>
  <c r="B20433" i="9"/>
  <c r="G20434" i="9"/>
  <c r="G23294" i="9"/>
  <c r="B23293" i="9"/>
  <c r="B22936" i="9"/>
  <c r="G22937" i="9"/>
  <c r="B57560" i="9"/>
  <c r="G57561" i="9"/>
  <c r="I1225" i="10"/>
  <c r="I1226" i="10"/>
  <c r="I1227" i="10" s="1"/>
  <c r="I1228" i="10" s="1"/>
  <c r="B53924" i="9"/>
  <c r="G53925" i="9"/>
  <c r="C33328" i="9"/>
  <c r="G33330" i="9"/>
  <c r="G38089" i="9"/>
  <c r="B38088" i="9"/>
  <c r="G53189" i="9"/>
  <c r="B53188" i="9"/>
  <c r="B32920" i="9"/>
  <c r="G32921" i="9"/>
  <c r="B21334" i="9"/>
  <c r="G21335" i="9"/>
  <c r="G2714" i="9"/>
  <c r="C2712" i="9"/>
  <c r="B44080" i="9"/>
  <c r="G44081" i="9"/>
  <c r="B12462" i="9"/>
  <c r="G12463" i="9"/>
  <c r="B11750" i="9"/>
  <c r="G11751" i="9"/>
  <c r="B13334" i="9"/>
  <c r="G13335" i="9"/>
  <c r="G40269" i="9"/>
  <c r="B40268" i="9"/>
  <c r="B24915" i="9"/>
  <c r="G24916" i="9"/>
  <c r="B38406" i="9"/>
  <c r="G38407" i="9"/>
  <c r="G46828" i="9"/>
  <c r="B46827" i="9"/>
  <c r="G23713" i="9"/>
  <c r="B23712" i="9"/>
  <c r="C32382" i="9"/>
  <c r="E32383" i="9"/>
  <c r="G22501" i="9"/>
  <c r="B22500" i="9"/>
  <c r="G30117" i="9"/>
  <c r="B30116" i="9"/>
  <c r="B11832" i="9"/>
  <c r="G11833" i="9"/>
  <c r="B6563" i="9"/>
  <c r="G6564" i="9"/>
  <c r="B12504" i="9"/>
  <c r="G12505" i="9"/>
  <c r="G27068" i="9"/>
  <c r="B27067" i="9"/>
  <c r="G26859" i="9"/>
  <c r="B26858" i="9"/>
  <c r="C814" i="10" s="1" a="1"/>
  <c r="C814" i="10" s="1"/>
  <c r="G33398" i="9"/>
  <c r="B33397" i="9"/>
  <c r="B26223" i="9"/>
  <c r="G26224" i="9"/>
  <c r="G12000" i="9"/>
  <c r="B11999" i="9"/>
  <c r="G23500" i="9"/>
  <c r="B23499" i="9"/>
  <c r="E30667" i="9"/>
  <c r="C30666" i="9"/>
  <c r="G56451" i="9"/>
  <c r="B56450" i="9"/>
  <c r="B29225" i="9"/>
  <c r="G29226" i="9"/>
  <c r="G15412" i="9"/>
  <c r="B15411" i="9"/>
  <c r="B3431" i="9"/>
  <c r="G3432" i="9"/>
  <c r="B41083" i="9"/>
  <c r="G41084" i="9"/>
  <c r="B29030" i="9"/>
  <c r="G29031" i="9"/>
  <c r="B4773" i="9"/>
  <c r="G4774" i="9"/>
  <c r="G21288" i="9"/>
  <c r="B21287" i="9"/>
  <c r="G45778" i="9"/>
  <c r="B45777" i="9"/>
  <c r="G50748" i="9"/>
  <c r="B50747" i="9"/>
  <c r="G56124" i="9"/>
  <c r="B56123" i="9"/>
  <c r="B21247" i="9"/>
  <c r="G21248" i="9"/>
  <c r="B42497" i="9"/>
  <c r="G42498" i="9"/>
  <c r="B19117" i="9"/>
  <c r="G19118" i="9"/>
  <c r="B58691" i="9"/>
  <c r="G58692" i="9"/>
  <c r="G52542" i="9"/>
  <c r="B52541" i="9"/>
  <c r="G42167" i="9"/>
  <c r="B42166" i="9"/>
  <c r="B4081" i="9"/>
  <c r="G4082" i="9"/>
  <c r="G11059" i="9"/>
  <c r="B11058" i="9"/>
  <c r="B49335" i="9"/>
  <c r="G49336" i="9"/>
  <c r="G44831" i="9"/>
  <c r="B44830" i="9"/>
  <c r="B29097" i="9"/>
  <c r="C906" i="10" s="1" a="1"/>
  <c r="C906" i="10" s="1"/>
  <c r="G29098" i="9"/>
  <c r="G25954" i="9"/>
  <c r="B25953" i="9"/>
  <c r="E913" i="9"/>
  <c r="C912" i="9"/>
  <c r="E32169" i="9"/>
  <c r="C32168" i="9"/>
  <c r="G49762" i="9"/>
  <c r="B49761" i="9"/>
  <c r="I64" i="10"/>
  <c r="I65" i="10" s="1"/>
  <c r="B4211" i="9"/>
  <c r="G4212" i="9"/>
  <c r="G22335" i="9"/>
  <c r="B22334" i="9"/>
  <c r="B22416" i="9"/>
  <c r="G22417" i="9"/>
  <c r="B40036" i="9"/>
  <c r="G40037" i="9"/>
  <c r="B34134" i="9"/>
  <c r="G34135" i="9"/>
  <c r="B43607" i="9"/>
  <c r="G43608" i="9"/>
  <c r="G39868" i="9"/>
  <c r="B39867" i="9"/>
  <c r="G19080" i="9"/>
  <c r="B19079" i="9"/>
  <c r="G42645" i="9"/>
  <c r="B42644" i="9"/>
  <c r="B5853" i="9"/>
  <c r="G5854" i="9"/>
  <c r="G8916" i="9"/>
  <c r="B8915" i="9"/>
  <c r="E2033" i="9"/>
  <c r="C2032" i="9"/>
  <c r="G45192" i="9"/>
  <c r="B45191" i="9"/>
  <c r="G5494" i="9"/>
  <c r="B5493" i="9"/>
  <c r="B43705" i="9"/>
  <c r="G43706" i="9"/>
  <c r="G40328" i="9"/>
  <c r="B40327" i="9"/>
  <c r="G26509" i="9"/>
  <c r="B26508" i="9"/>
  <c r="G16991" i="9"/>
  <c r="B16990" i="9"/>
  <c r="G46001" i="9"/>
  <c r="B46000" i="9"/>
  <c r="G53888" i="9"/>
  <c r="B53887" i="9"/>
  <c r="G50514" i="9"/>
  <c r="B50513" i="9"/>
  <c r="G15492" i="9"/>
  <c r="B15491" i="9"/>
  <c r="B12742" i="9"/>
  <c r="G12743" i="9"/>
  <c r="G44740" i="9"/>
  <c r="B44739" i="9"/>
  <c r="B13556" i="9"/>
  <c r="G13557" i="9"/>
  <c r="B49043" i="9"/>
  <c r="G49044" i="9"/>
  <c r="I41" i="10"/>
  <c r="I42" i="10"/>
  <c r="I43" i="10" s="1"/>
  <c r="G39346" i="9"/>
  <c r="B39345" i="9"/>
  <c r="B4341" i="9"/>
  <c r="G4342" i="9"/>
  <c r="B45672" i="9"/>
  <c r="G45673" i="9"/>
  <c r="B7003" i="9"/>
  <c r="G7004" i="9"/>
  <c r="B59045" i="9"/>
  <c r="G59046" i="9"/>
  <c r="B31273" i="9"/>
  <c r="G31274" i="9"/>
  <c r="B28901" i="9"/>
  <c r="G28902" i="9"/>
  <c r="G16956" i="9"/>
  <c r="B16955" i="9"/>
  <c r="B51897" i="9"/>
  <c r="G51898" i="9"/>
  <c r="B12816" i="9"/>
  <c r="G12817" i="9"/>
  <c r="C772" i="9"/>
  <c r="E773" i="9"/>
  <c r="B7939" i="9"/>
  <c r="G7940" i="9"/>
  <c r="B42221" i="9"/>
  <c r="G42222" i="9"/>
  <c r="B21648" i="9"/>
  <c r="G21649" i="9"/>
  <c r="B36012" i="9"/>
  <c r="G36013" i="9"/>
  <c r="I38" i="10"/>
  <c r="I39" i="10" s="1"/>
  <c r="B10275" i="9"/>
  <c r="G10276" i="9"/>
  <c r="G2844" i="9"/>
  <c r="C2842" i="9"/>
  <c r="B17061" i="9"/>
  <c r="G17062" i="9"/>
  <c r="B22844" i="9"/>
  <c r="G22845" i="9"/>
  <c r="G34658" i="9"/>
  <c r="B34657" i="9"/>
  <c r="B3689" i="9"/>
  <c r="G3690" i="9"/>
  <c r="G21560" i="9"/>
  <c r="B21559" i="9"/>
  <c r="E1195" i="9"/>
  <c r="C1194" i="9"/>
  <c r="B25491" i="9"/>
  <c r="G25492" i="9"/>
  <c r="E32517" i="9"/>
  <c r="C32516" i="9"/>
  <c r="G35692" i="9"/>
  <c r="B35691" i="9"/>
  <c r="B23317" i="9"/>
  <c r="G23318" i="9"/>
  <c r="G27974" i="9"/>
  <c r="B27973" i="9"/>
  <c r="B54746" i="9"/>
  <c r="G54747" i="9"/>
  <c r="B51423" i="9"/>
  <c r="G51424" i="9"/>
  <c r="E29289" i="9"/>
  <c r="C29288" i="9"/>
  <c r="G54038" i="9"/>
  <c r="B54037" i="9"/>
  <c r="B8565" i="9"/>
  <c r="G8566" i="9"/>
  <c r="G37677" i="9"/>
  <c r="B37676" i="9"/>
  <c r="C1223" i="10" s="1" a="1"/>
  <c r="C1223" i="10" s="1"/>
  <c r="G36830" i="9"/>
  <c r="B36829" i="9"/>
  <c r="G20518" i="9"/>
  <c r="B20517" i="9"/>
  <c r="G4654" i="9"/>
  <c r="B4653" i="9"/>
  <c r="G58526" i="9"/>
  <c r="B58525" i="9"/>
  <c r="G5194" i="9"/>
  <c r="B5193" i="9"/>
  <c r="B43499" i="9"/>
  <c r="G43500" i="9"/>
  <c r="E1473" i="9"/>
  <c r="C1472" i="9"/>
  <c r="B37925" i="9"/>
  <c r="C1231" i="10" s="1" a="1"/>
  <c r="C1231" i="10" s="1"/>
  <c r="G37926" i="9"/>
  <c r="G22892" i="9"/>
  <c r="B22891" i="9"/>
  <c r="I59" i="10"/>
  <c r="I60" i="10"/>
  <c r="I61" i="10" s="1"/>
  <c r="G13370" i="9"/>
  <c r="B13369" i="9"/>
  <c r="G21834" i="9"/>
  <c r="B21833" i="9"/>
  <c r="G23664" i="9"/>
  <c r="B23663" i="9"/>
  <c r="G10691" i="9"/>
  <c r="B10690" i="9"/>
  <c r="F968" i="10" a="1"/>
  <c r="F968" i="10" s="1"/>
  <c r="C31022" i="9"/>
  <c r="E31023" i="9"/>
  <c r="D31022" i="9"/>
  <c r="G4534" i="9"/>
  <c r="B4533" i="9"/>
  <c r="G58248" i="9"/>
  <c r="B58247" i="9"/>
  <c r="G27479" i="9"/>
  <c r="B27478" i="9"/>
  <c r="C848" i="10" s="1" a="1"/>
  <c r="C848" i="10" s="1"/>
  <c r="C31835" i="9"/>
  <c r="G31837" i="9"/>
  <c r="E30322" i="9"/>
  <c r="C30321" i="9"/>
  <c r="E30736" i="9"/>
  <c r="C30735" i="9"/>
  <c r="D1008" i="10"/>
  <c r="E1008" i="10"/>
  <c r="I864" i="10"/>
  <c r="I865" i="10"/>
  <c r="I866" i="10" s="1"/>
  <c r="I867" i="10" s="1"/>
  <c r="D1069" i="10"/>
  <c r="E1069" i="10"/>
  <c r="G12630" i="9"/>
  <c r="B12629" i="9"/>
  <c r="B53998" i="9"/>
  <c r="G53999" i="9"/>
  <c r="G6731" i="9"/>
  <c r="B6730" i="9"/>
  <c r="G18099" i="9"/>
  <c r="B18098" i="9"/>
  <c r="B27130" i="9"/>
  <c r="G27131" i="9"/>
  <c r="G49571" i="9"/>
  <c r="B49570" i="9"/>
  <c r="G57665" i="9"/>
  <c r="B57664" i="9"/>
  <c r="G22552" i="9"/>
  <c r="B22551" i="9"/>
  <c r="G52705" i="9"/>
  <c r="B52704" i="9"/>
  <c r="B5253" i="9"/>
  <c r="G5254" i="9"/>
  <c r="B23859" i="9"/>
  <c r="G23860" i="9"/>
  <c r="G27846" i="9"/>
  <c r="B27845" i="9"/>
  <c r="B49857" i="9"/>
  <c r="G49858" i="9"/>
  <c r="B13778" i="9"/>
  <c r="C259" i="10" s="1" a="1"/>
  <c r="C259" i="10" s="1"/>
  <c r="G13779" i="9"/>
  <c r="B28966" i="9"/>
  <c r="C902" i="10" s="1" a="1"/>
  <c r="C902" i="10" s="1"/>
  <c r="G28967" i="9"/>
  <c r="I882" i="10"/>
  <c r="I883" i="10"/>
  <c r="I884" i="10" s="1"/>
  <c r="I885" i="10" s="1"/>
  <c r="G17801" i="9"/>
  <c r="B17800" i="9"/>
  <c r="G39928" i="9"/>
  <c r="B39927" i="9"/>
  <c r="G11876" i="9"/>
  <c r="B11875" i="9"/>
  <c r="G8614" i="9"/>
  <c r="B8613" i="9"/>
  <c r="G44868" i="9"/>
  <c r="B44867" i="9"/>
  <c r="B41526" i="9"/>
  <c r="G41527" i="9"/>
  <c r="G28488" i="9"/>
  <c r="B28487" i="9"/>
  <c r="G55029" i="9"/>
  <c r="B55028" i="9"/>
  <c r="B19000" i="9"/>
  <c r="G19001" i="9"/>
  <c r="G48784" i="9"/>
  <c r="B48783" i="9"/>
  <c r="G16682" i="9"/>
  <c r="B16681" i="9"/>
  <c r="G13592" i="9"/>
  <c r="B13591" i="9"/>
  <c r="G10092" i="9"/>
  <c r="B10091" i="9"/>
  <c r="E1754" i="9"/>
  <c r="C1753" i="9"/>
  <c r="G51643" i="9"/>
  <c r="B51642" i="9"/>
  <c r="G59082" i="9"/>
  <c r="B59081" i="9"/>
  <c r="B44416" i="9"/>
  <c r="G44417" i="9"/>
  <c r="B20182" i="9"/>
  <c r="G20183" i="9"/>
  <c r="G8516" i="9"/>
  <c r="B8515" i="9"/>
  <c r="G54674" i="9"/>
  <c r="B54673" i="9"/>
  <c r="G33941" i="9"/>
  <c r="B33940" i="9"/>
  <c r="C1073" i="10" s="1" a="1"/>
  <c r="C1073" i="10" s="1"/>
  <c r="G53231" i="9"/>
  <c r="B53230" i="9"/>
  <c r="G13148" i="9"/>
  <c r="B13147" i="9"/>
  <c r="G52288" i="9"/>
  <c r="B52287" i="9"/>
  <c r="E32102" i="9"/>
  <c r="C32101" i="9"/>
  <c r="I50" i="10"/>
  <c r="I51" i="10" s="1"/>
  <c r="G53350" i="9"/>
  <c r="B53349" i="9"/>
  <c r="F1054" i="10" a="1"/>
  <c r="F1054" i="10" s="1"/>
  <c r="E33059" i="9"/>
  <c r="D33058" i="9"/>
  <c r="C33058" i="9"/>
  <c r="G46777" i="9"/>
  <c r="B46776" i="9"/>
  <c r="C30890" i="9"/>
  <c r="G30892" i="9"/>
  <c r="G35489" i="9"/>
  <c r="B35488" i="9"/>
  <c r="B15913" i="9"/>
  <c r="G15914" i="9"/>
  <c r="G14111" i="9"/>
  <c r="B14111" i="9" s="1"/>
  <c r="B14110" i="9"/>
  <c r="B55909" i="9"/>
  <c r="G55910" i="9"/>
  <c r="G11583" i="9"/>
  <c r="B11582" i="9"/>
  <c r="G25124" i="9"/>
  <c r="B25123" i="9"/>
  <c r="G18202" i="9"/>
  <c r="B18201" i="9"/>
  <c r="G47303" i="9"/>
  <c r="B47302" i="9"/>
  <c r="B25228" i="9"/>
  <c r="G25229" i="9"/>
  <c r="B57526" i="9"/>
  <c r="C2305" i="10" s="1" a="1"/>
  <c r="C2305" i="10" s="1"/>
  <c r="G57527" i="9"/>
  <c r="F1170" i="10" a="1"/>
  <c r="F1170" i="10" s="1"/>
  <c r="C36321" i="9"/>
  <c r="D36321" i="9"/>
  <c r="E36322" i="9"/>
  <c r="G20602" i="9"/>
  <c r="B20601" i="9"/>
  <c r="E29829" i="9"/>
  <c r="C29828" i="9"/>
  <c r="G26681" i="9"/>
  <c r="B26680" i="9"/>
  <c r="B45176" i="9"/>
  <c r="G45177" i="9"/>
  <c r="B45177" i="9" s="1"/>
  <c r="E1053" i="9"/>
  <c r="C1052" i="9"/>
  <c r="G21209" i="9"/>
  <c r="B21208" i="9"/>
  <c r="G5674" i="9"/>
  <c r="B5673" i="9"/>
  <c r="G16775" i="9"/>
  <c r="B16774" i="9"/>
  <c r="G44362" i="9"/>
  <c r="B44361" i="9"/>
  <c r="G14177" i="9"/>
  <c r="B14177" i="9" s="1"/>
  <c r="B14176" i="9"/>
  <c r="G19470" i="9"/>
  <c r="B19469" i="9"/>
  <c r="B27307" i="9"/>
  <c r="G27308" i="9"/>
  <c r="B18027" i="9"/>
  <c r="G18028" i="9"/>
  <c r="B8863" i="9"/>
  <c r="G8864" i="9"/>
  <c r="B42590" i="9"/>
  <c r="G42591" i="9"/>
  <c r="G37554" i="9"/>
  <c r="B37553" i="9"/>
  <c r="G12591" i="9"/>
  <c r="B12590" i="9"/>
  <c r="E2103" i="9"/>
  <c r="C2102" i="9"/>
  <c r="B9516" i="9"/>
  <c r="G9517" i="9"/>
  <c r="B35252" i="9"/>
  <c r="G35253" i="9"/>
  <c r="B5073" i="9"/>
  <c r="G5074" i="9"/>
  <c r="B40092" i="9"/>
  <c r="G40093" i="9"/>
  <c r="G4834" i="9"/>
  <c r="B4833" i="9"/>
  <c r="G13444" i="9"/>
  <c r="B13443" i="9"/>
  <c r="G57007" i="9"/>
  <c r="B57006" i="9"/>
  <c r="G43277" i="9"/>
  <c r="B43276" i="9"/>
  <c r="G51825" i="9"/>
  <c r="B51824" i="9"/>
  <c r="G36138" i="9"/>
  <c r="B36137" i="9"/>
  <c r="B7719" i="9"/>
  <c r="G7720" i="9"/>
  <c r="E2173" i="9"/>
  <c r="C2172" i="9"/>
  <c r="G58390" i="9"/>
  <c r="B58389" i="9"/>
  <c r="G38798" i="9"/>
  <c r="B38797" i="9"/>
  <c r="E1963" i="9"/>
  <c r="C1962" i="9"/>
  <c r="G19942" i="9"/>
  <c r="B19942" i="9" s="1"/>
  <c r="B19941" i="9"/>
  <c r="G9014" i="9"/>
  <c r="B9013" i="9"/>
  <c r="G11540" i="9"/>
  <c r="B11539" i="9"/>
  <c r="G37872" i="9"/>
  <c r="B37871" i="9"/>
  <c r="G42936" i="9"/>
  <c r="B42935" i="9"/>
  <c r="G47663" i="9"/>
  <c r="B47662" i="9"/>
  <c r="G24500" i="9"/>
  <c r="B24499" i="9"/>
  <c r="G5794" i="9"/>
  <c r="B5793" i="9"/>
  <c r="G58864" i="9"/>
  <c r="B58863" i="9"/>
  <c r="G23813" i="9"/>
  <c r="B23812" i="9"/>
  <c r="G52672" i="9"/>
  <c r="B52672" i="9" s="1"/>
  <c r="B52671" i="9"/>
  <c r="B12379" i="9"/>
  <c r="G12380" i="9"/>
  <c r="B18608" i="9"/>
  <c r="G18609" i="9"/>
  <c r="G48002" i="9"/>
  <c r="B48001" i="9"/>
  <c r="G48683" i="9"/>
  <c r="B48682" i="9"/>
  <c r="B15778" i="9"/>
  <c r="G15779" i="9"/>
  <c r="B6839" i="9"/>
  <c r="G6840" i="9"/>
  <c r="B13704" i="9"/>
  <c r="G13705" i="9"/>
  <c r="G49985" i="9"/>
  <c r="B49984" i="9"/>
  <c r="B42543" i="9"/>
  <c r="G42544" i="9"/>
  <c r="B21691" i="9"/>
  <c r="G21692" i="9"/>
  <c r="G9955" i="9"/>
  <c r="B9954" i="9"/>
  <c r="E2383" i="9"/>
  <c r="C2382" i="9"/>
  <c r="G6511" i="9"/>
  <c r="B6510" i="9"/>
  <c r="G11328" i="9"/>
  <c r="B11327" i="9"/>
  <c r="B9063" i="9"/>
  <c r="G9064" i="9"/>
  <c r="G49714" i="9"/>
  <c r="B49713" i="9"/>
  <c r="G58216" i="9"/>
  <c r="B58215" i="9"/>
  <c r="B8965" i="9"/>
  <c r="G8966" i="9"/>
  <c r="E29625" i="9"/>
  <c r="C29624" i="9"/>
  <c r="B46878" i="9"/>
  <c r="G46879" i="9"/>
  <c r="G50981" i="9"/>
  <c r="B50980" i="9"/>
  <c r="G46500" i="9"/>
  <c r="B46499" i="9"/>
  <c r="B6213" i="9"/>
  <c r="G6214" i="9"/>
  <c r="B10596" i="9"/>
  <c r="G10597" i="9"/>
  <c r="B27662" i="9"/>
  <c r="G27663" i="9"/>
  <c r="G27542" i="9"/>
  <c r="B27541" i="9"/>
  <c r="B12168" i="9"/>
  <c r="G12169" i="9"/>
  <c r="B10228" i="9"/>
  <c r="G10229" i="9"/>
  <c r="B44961" i="9"/>
  <c r="G44962" i="9"/>
  <c r="B55585" i="9"/>
  <c r="G55586" i="9"/>
  <c r="G44136" i="9"/>
  <c r="B44136" i="9" s="1"/>
  <c r="B44135" i="9"/>
  <c r="B59009" i="9"/>
  <c r="G59010" i="9"/>
  <c r="B51686" i="9"/>
  <c r="G51687" i="9"/>
  <c r="G36075" i="9"/>
  <c r="B36074" i="9"/>
  <c r="B56968" i="9"/>
  <c r="G56969" i="9"/>
  <c r="G22082" i="9"/>
  <c r="B22081" i="9"/>
  <c r="B55193" i="9"/>
  <c r="G55194" i="9"/>
  <c r="B53700" i="9"/>
  <c r="G53701" i="9"/>
  <c r="B43195" i="9"/>
  <c r="G43196" i="9"/>
  <c r="B41761" i="9"/>
  <c r="G41762" i="9"/>
  <c r="B20266" i="9"/>
  <c r="G20267" i="9"/>
  <c r="G12255" i="9"/>
  <c r="B12254" i="9"/>
  <c r="B9907" i="9"/>
  <c r="G9908" i="9"/>
  <c r="F1011" i="10" a="1"/>
  <c r="F1011" i="10" s="1"/>
  <c r="E32035" i="9"/>
  <c r="D32034" i="9"/>
  <c r="C32034" i="9"/>
  <c r="G8266" i="9"/>
  <c r="B8265" i="9"/>
  <c r="B25070" i="9"/>
  <c r="G25071" i="9"/>
  <c r="B23958" i="9"/>
  <c r="G23959" i="9"/>
  <c r="B49618" i="9"/>
  <c r="G49619" i="9"/>
  <c r="B9263" i="9"/>
  <c r="G9264" i="9"/>
  <c r="G20558" i="9"/>
  <c r="B20557" i="9"/>
  <c r="G16731" i="9"/>
  <c r="B16730" i="9"/>
  <c r="G16050" i="9"/>
  <c r="B16049" i="9"/>
  <c r="G37494" i="9"/>
  <c r="B37493" i="9"/>
  <c r="B15847" i="9"/>
  <c r="G15848" i="9"/>
  <c r="B15848" i="9" s="1"/>
  <c r="B53531" i="9"/>
  <c r="G53532" i="9"/>
  <c r="G20056" i="9"/>
  <c r="B20055" i="9"/>
  <c r="B16810" i="9"/>
  <c r="G16811" i="9"/>
  <c r="B26337" i="9"/>
  <c r="G26338" i="9"/>
  <c r="G36813" i="9"/>
  <c r="B36812" i="9"/>
  <c r="G45462" i="9"/>
  <c r="B45461" i="9"/>
  <c r="G14078" i="9"/>
  <c r="B14078" i="9" s="1"/>
  <c r="B14077" i="9"/>
  <c r="B9115" i="9"/>
  <c r="G9116" i="9"/>
  <c r="G46624" i="9"/>
  <c r="B46623" i="9"/>
  <c r="B35502" i="9"/>
  <c r="G35503" i="9"/>
  <c r="G23547" i="9"/>
  <c r="B23546" i="9"/>
  <c r="B4593" i="9"/>
  <c r="G4594" i="9"/>
  <c r="B58318" i="9"/>
  <c r="G58319" i="9"/>
  <c r="E32450" i="9"/>
  <c r="C32449" i="9"/>
  <c r="B52457" i="9"/>
  <c r="G52458" i="9"/>
  <c r="B6033" i="9"/>
  <c r="G6034" i="9"/>
  <c r="G11148" i="9"/>
  <c r="B11147" i="9"/>
  <c r="B54637" i="9"/>
  <c r="G54638" i="9"/>
  <c r="G25329" i="9"/>
  <c r="B25328" i="9"/>
  <c r="B13408" i="9"/>
  <c r="G13409" i="9"/>
  <c r="B2779" i="9"/>
  <c r="G2780" i="9"/>
  <c r="I966" i="10"/>
  <c r="I967" i="10" s="1"/>
  <c r="B8463" i="9"/>
  <c r="G8464" i="9"/>
  <c r="B22647" i="9"/>
  <c r="G22648" i="9"/>
  <c r="B51597" i="9"/>
  <c r="G51598" i="9"/>
  <c r="B27417" i="9"/>
  <c r="G27418" i="9"/>
  <c r="B24863" i="9"/>
  <c r="G24864" i="9"/>
  <c r="G41197" i="9"/>
  <c r="B41196" i="9"/>
  <c r="G6454" i="9"/>
  <c r="B6453" i="9"/>
  <c r="G42989" i="9"/>
  <c r="B42988" i="9"/>
  <c r="B6619" i="9"/>
  <c r="G6620" i="9"/>
  <c r="B55377" i="9"/>
  <c r="G55378" i="9"/>
  <c r="B20307" i="9"/>
  <c r="G20308" i="9"/>
  <c r="G36260" i="9"/>
  <c r="B36259" i="9"/>
  <c r="C1169" i="10" s="1" a="1"/>
  <c r="C1169" i="10" s="1"/>
  <c r="G17206" i="9"/>
  <c r="B17205" i="9"/>
  <c r="G25175" i="9"/>
  <c r="B25174" i="9"/>
  <c r="E354" i="9"/>
  <c r="C353" i="9"/>
  <c r="G7554" i="9"/>
  <c r="B7553" i="9"/>
  <c r="B12126" i="9"/>
  <c r="G12127" i="9"/>
  <c r="B45919" i="9"/>
  <c r="G45920" i="9"/>
  <c r="G15711" i="9"/>
  <c r="B15710" i="9"/>
  <c r="B213" i="9"/>
  <c r="G214" i="9"/>
  <c r="G42114" i="9"/>
  <c r="B42113" i="9"/>
  <c r="G58284" i="9"/>
  <c r="B58283" i="9"/>
  <c r="E1893" i="9"/>
  <c r="C1892" i="9"/>
  <c r="E33809" i="9"/>
  <c r="C33808" i="9"/>
  <c r="I47" i="10"/>
  <c r="I48" i="10"/>
  <c r="I49" i="10" s="1"/>
  <c r="B12085" i="9"/>
  <c r="G12086" i="9"/>
  <c r="G48833" i="9"/>
  <c r="B48832" i="9"/>
  <c r="G15438" i="9"/>
  <c r="B15437" i="9"/>
  <c r="G7391" i="9"/>
  <c r="B7390" i="9"/>
  <c r="G28035" i="9"/>
  <c r="B28034" i="9"/>
  <c r="G36393" i="9"/>
  <c r="C36391" i="9"/>
  <c r="B9614" i="9"/>
  <c r="G9615" i="9"/>
  <c r="I53" i="10"/>
  <c r="I54" i="10"/>
  <c r="I55" i="10" s="1"/>
  <c r="G37375" i="9"/>
  <c r="B37374" i="9"/>
  <c r="E2313" i="9"/>
  <c r="C2312" i="9"/>
  <c r="G55482" i="9"/>
  <c r="B55481" i="9"/>
  <c r="B21467" i="9"/>
  <c r="G21468" i="9"/>
  <c r="G15210" i="9"/>
  <c r="B15209" i="9"/>
  <c r="B11242" i="9"/>
  <c r="G11243" i="9"/>
  <c r="G27723" i="9"/>
  <c r="B27722" i="9"/>
  <c r="C854" i="10" s="1" a="1"/>
  <c r="C854" i="10" s="1"/>
  <c r="E1263" i="9"/>
  <c r="C1262" i="9"/>
  <c r="B26742" i="9"/>
  <c r="G26743" i="9"/>
  <c r="B9566" i="9"/>
  <c r="G9567" i="9"/>
  <c r="G20352" i="9"/>
  <c r="B20351" i="9"/>
  <c r="B9664" i="9"/>
  <c r="G9665" i="9"/>
  <c r="B19194" i="9"/>
  <c r="G19195" i="9"/>
  <c r="B4470" i="9"/>
  <c r="C66" i="10" s="1" a="1"/>
  <c r="C66" i="10" s="1"/>
  <c r="G4471" i="9"/>
  <c r="B51207" i="9"/>
  <c r="G51208" i="9"/>
  <c r="B44794" i="9"/>
  <c r="G44795" i="9"/>
  <c r="B54109" i="9"/>
  <c r="G54110" i="9"/>
  <c r="B13482" i="9"/>
  <c r="G13483" i="9"/>
  <c r="G56796" i="9"/>
  <c r="B56795" i="9"/>
  <c r="G28097" i="9"/>
  <c r="B28096" i="9"/>
  <c r="G33028" i="9"/>
  <c r="B33027" i="9"/>
  <c r="B18812" i="9"/>
  <c r="G18813" i="9"/>
  <c r="B2911" i="9"/>
  <c r="G2912" i="9"/>
  <c r="I36" i="10"/>
  <c r="I37" i="10" s="1"/>
  <c r="G20646" i="9"/>
  <c r="B20645" i="9"/>
  <c r="B7059" i="9"/>
  <c r="G7060" i="9"/>
  <c r="E30252" i="9"/>
  <c r="C30251" i="9"/>
  <c r="B28702" i="9"/>
  <c r="G28703" i="9"/>
  <c r="B26108" i="9"/>
  <c r="G26109" i="9"/>
  <c r="B51555" i="9"/>
  <c r="G51556" i="9"/>
  <c r="B11496" i="9"/>
  <c r="G11497" i="9"/>
  <c r="G51733" i="9"/>
  <c r="B51733" i="9" s="1"/>
  <c r="B51732" i="9"/>
  <c r="B25549" i="9"/>
  <c r="G25550" i="9"/>
  <c r="B2651" i="9"/>
  <c r="G2652" i="9"/>
  <c r="G30151" i="9"/>
  <c r="B30150" i="9"/>
  <c r="B12964" i="9"/>
  <c r="G12965" i="9"/>
  <c r="B34466" i="9"/>
  <c r="G34467" i="9"/>
  <c r="G32700" i="9"/>
  <c r="B32699" i="9"/>
  <c r="G6894" i="9"/>
  <c r="B6893" i="9"/>
  <c r="G15813" i="9"/>
  <c r="B15812" i="9"/>
  <c r="G51860" i="9"/>
  <c r="B51859" i="9"/>
  <c r="B39615" i="9"/>
  <c r="G39616" i="9"/>
  <c r="E29555" i="9"/>
  <c r="C29554" i="9"/>
  <c r="G20394" i="9"/>
  <c r="B20393" i="9"/>
  <c r="G11196" i="9"/>
  <c r="B11195" i="9"/>
  <c r="G30037" i="9"/>
  <c r="B30036" i="9"/>
  <c r="C35185" i="9"/>
  <c r="G35187" i="9"/>
  <c r="G10412" i="9"/>
  <c r="B10411" i="9"/>
  <c r="G34199" i="9"/>
  <c r="B34198" i="9"/>
  <c r="C1091" i="10" s="1" a="1"/>
  <c r="C1091" i="10" s="1"/>
  <c r="B11371" i="9"/>
  <c r="G11372" i="9"/>
  <c r="G58901" i="9"/>
  <c r="B58900" i="9"/>
  <c r="G10323" i="9"/>
  <c r="B10322" i="9"/>
  <c r="F986" i="10" a="1"/>
  <c r="F986" i="10" s="1"/>
  <c r="C31288" i="9"/>
  <c r="E31289" i="9"/>
  <c r="D31288" i="9"/>
  <c r="B22795" i="9"/>
  <c r="G22796" i="9"/>
  <c r="B40564" i="9"/>
  <c r="G40565" i="9"/>
  <c r="G14408" i="9"/>
  <c r="B14408" i="9" s="1"/>
  <c r="B14407" i="9"/>
  <c r="B8715" i="9"/>
  <c r="G8716" i="9"/>
  <c r="B54710" i="9"/>
  <c r="G54711" i="9"/>
  <c r="G11919" i="9"/>
  <c r="B11918" i="9"/>
  <c r="B20140" i="9"/>
  <c r="G20141" i="9"/>
  <c r="E635" i="9"/>
  <c r="C634" i="9"/>
  <c r="G9366" i="9"/>
  <c r="B9365" i="9"/>
  <c r="B12043" i="9"/>
  <c r="G12044" i="9"/>
  <c r="G25381" i="9"/>
  <c r="B25380" i="9"/>
  <c r="B29431" i="9"/>
  <c r="G29432" i="9"/>
  <c r="G42276" i="9"/>
  <c r="B42275" i="9"/>
  <c r="B47815" i="9"/>
  <c r="G47816" i="9"/>
  <c r="G50093" i="9"/>
  <c r="B50092" i="9"/>
  <c r="G44634" i="9"/>
  <c r="B44633" i="9"/>
  <c r="G39166" i="9"/>
  <c r="B39165" i="9"/>
  <c r="B50794" i="9"/>
  <c r="G50795" i="9"/>
  <c r="G57491" i="9"/>
  <c r="B57490" i="9"/>
  <c r="G40149" i="9"/>
  <c r="B40148" i="9"/>
  <c r="B10138" i="9"/>
  <c r="G10139" i="9"/>
  <c r="B5733" i="9"/>
  <c r="G5734" i="9"/>
  <c r="B25823" i="9"/>
  <c r="C781" i="10" s="1" a="1"/>
  <c r="C781" i="10" s="1"/>
  <c r="G25824" i="9"/>
  <c r="B24521" i="9"/>
  <c r="G24522" i="9"/>
  <c r="B18862" i="9"/>
  <c r="G18863" i="9"/>
  <c r="G26036" i="9"/>
  <c r="B26035" i="9"/>
  <c r="G29494" i="9"/>
  <c r="B29493" i="9"/>
  <c r="C915" i="10" s="1" a="1"/>
  <c r="C915" i="10" s="1"/>
  <c r="G13880" i="9"/>
  <c r="B13880" i="9" s="1"/>
  <c r="B13879" i="9"/>
  <c r="G19274" i="9"/>
  <c r="B19273" i="9"/>
  <c r="G56298" i="9"/>
  <c r="B56297" i="9"/>
  <c r="B18269" i="9"/>
  <c r="G18270" i="9"/>
  <c r="G18134" i="9"/>
  <c r="B18133" i="9"/>
  <c r="G17959" i="9"/>
  <c r="B17958" i="9"/>
  <c r="C1542" i="9"/>
  <c r="E1543" i="9"/>
  <c r="G48560" i="9"/>
  <c r="B48559" i="9"/>
  <c r="G28422" i="9"/>
  <c r="C28420" i="9"/>
  <c r="G38854" i="9"/>
  <c r="B38853" i="9"/>
  <c r="G10918" i="9"/>
  <c r="B10917" i="9"/>
  <c r="G22452" i="9"/>
  <c r="B22451" i="9"/>
  <c r="G28156" i="9"/>
  <c r="C28154" i="9"/>
  <c r="B34914" i="9"/>
  <c r="C1116" i="10" s="1" a="1"/>
  <c r="C1116" i="10" s="1"/>
  <c r="G34915" i="9"/>
  <c r="G17678" i="9"/>
  <c r="B17677" i="9"/>
  <c r="G25018" i="9"/>
  <c r="B25017" i="9"/>
  <c r="E843" i="9"/>
  <c r="C842" i="9"/>
  <c r="I898" i="10"/>
  <c r="I899" i="10"/>
  <c r="I900" i="10" s="1"/>
  <c r="I901" i="10" s="1"/>
  <c r="B38685" i="9"/>
  <c r="G38686" i="9"/>
  <c r="G35565" i="9"/>
  <c r="B35564" i="9"/>
  <c r="G48583" i="9"/>
  <c r="B48582" i="9"/>
  <c r="B8813" i="9"/>
  <c r="G8814" i="9"/>
  <c r="G12778" i="9"/>
  <c r="B12777" i="9"/>
  <c r="G22601" i="9"/>
  <c r="B22600" i="9"/>
  <c r="C33261" i="9"/>
  <c r="G33263" i="9"/>
  <c r="B47536" i="9"/>
  <c r="G47537" i="9"/>
  <c r="G12704" i="9"/>
  <c r="B12703" i="9"/>
  <c r="G49088" i="9"/>
  <c r="B49087" i="9"/>
  <c r="G44470" i="9"/>
  <c r="B44469" i="9"/>
  <c r="G62310" i="9"/>
  <c r="B62309" i="9"/>
  <c r="C32781" i="9"/>
  <c r="E32782" i="9"/>
  <c r="G27347" i="9"/>
  <c r="B27346" i="9"/>
  <c r="G12705" i="9" l="1"/>
  <c r="B12704" i="9"/>
  <c r="G10324" i="9"/>
  <c r="B10323" i="9"/>
  <c r="B42114" i="9"/>
  <c r="G42115" i="9"/>
  <c r="G37495" i="9"/>
  <c r="B37494" i="9"/>
  <c r="B36075" i="9"/>
  <c r="G36076" i="9"/>
  <c r="G42937" i="9"/>
  <c r="B42936" i="9"/>
  <c r="G33942" i="9"/>
  <c r="B33941" i="9"/>
  <c r="C1074" i="10" s="1" a="1"/>
  <c r="C1074" i="10" s="1"/>
  <c r="G33264" i="9"/>
  <c r="B33263" i="9"/>
  <c r="G24523" i="9"/>
  <c r="B24522" i="9"/>
  <c r="B29432" i="9"/>
  <c r="G29433" i="9"/>
  <c r="B8716" i="9"/>
  <c r="G8717" i="9"/>
  <c r="B11372" i="9"/>
  <c r="G11373" i="9"/>
  <c r="G39617" i="9"/>
  <c r="B39616" i="9"/>
  <c r="B2652" i="9"/>
  <c r="G2653" i="9"/>
  <c r="B51556" i="9"/>
  <c r="G51557" i="9"/>
  <c r="B7060" i="9"/>
  <c r="G7061" i="9"/>
  <c r="B18813" i="9"/>
  <c r="G18814" i="9"/>
  <c r="G13484" i="9"/>
  <c r="B13483" i="9"/>
  <c r="B4471" i="9"/>
  <c r="G4472" i="9"/>
  <c r="G9568" i="9"/>
  <c r="B9567" i="9"/>
  <c r="G11244" i="9"/>
  <c r="B11243" i="9"/>
  <c r="B20308" i="9"/>
  <c r="G20309" i="9"/>
  <c r="G51599" i="9"/>
  <c r="B51598" i="9"/>
  <c r="B2780" i="9"/>
  <c r="C40" i="10" s="1" a="1"/>
  <c r="C40" i="10" s="1"/>
  <c r="G2781" i="9"/>
  <c r="B58319" i="9"/>
  <c r="G58320" i="9"/>
  <c r="G53533" i="9"/>
  <c r="B53532" i="9"/>
  <c r="G23960" i="9"/>
  <c r="B23959" i="9"/>
  <c r="E32036" i="9"/>
  <c r="C32035" i="9"/>
  <c r="B41762" i="9"/>
  <c r="G41763" i="9"/>
  <c r="B59010" i="9"/>
  <c r="G59011" i="9"/>
  <c r="G10230" i="9"/>
  <c r="B10229" i="9"/>
  <c r="G10598" i="9"/>
  <c r="B10597" i="9"/>
  <c r="G46880" i="9"/>
  <c r="B46879" i="9"/>
  <c r="B35253" i="9"/>
  <c r="G35254" i="9"/>
  <c r="B27308" i="9"/>
  <c r="G27309" i="9"/>
  <c r="E36323" i="9"/>
  <c r="C36322" i="9"/>
  <c r="G55911" i="9"/>
  <c r="B55910" i="9"/>
  <c r="B30892" i="9"/>
  <c r="G30893" i="9"/>
  <c r="B28967" i="9"/>
  <c r="C903" i="10" s="1" a="1"/>
  <c r="C903" i="10" s="1"/>
  <c r="G28968" i="9"/>
  <c r="G23861" i="9"/>
  <c r="B23860" i="9"/>
  <c r="G23319" i="9"/>
  <c r="B23318" i="9"/>
  <c r="B22845" i="9"/>
  <c r="G22846" i="9"/>
  <c r="B7940" i="9"/>
  <c r="G7941" i="9"/>
  <c r="G7005" i="9"/>
  <c r="B7004" i="9"/>
  <c r="G12744" i="9"/>
  <c r="B12743" i="9"/>
  <c r="B43706" i="9"/>
  <c r="G43707" i="9"/>
  <c r="G22418" i="9"/>
  <c r="B22417" i="9"/>
  <c r="B29098" i="9"/>
  <c r="G29099" i="9"/>
  <c r="B4082" i="9"/>
  <c r="G4083" i="9"/>
  <c r="B19118" i="9"/>
  <c r="G19119" i="9"/>
  <c r="B29031" i="9"/>
  <c r="G29032" i="9"/>
  <c r="B29226" i="9"/>
  <c r="C908" i="10" s="1" a="1"/>
  <c r="C908" i="10" s="1"/>
  <c r="G29227" i="9"/>
  <c r="G13336" i="9"/>
  <c r="B13335" i="9"/>
  <c r="G57562" i="9"/>
  <c r="B57561" i="9"/>
  <c r="G39702" i="9"/>
  <c r="B39701" i="9"/>
  <c r="G10876" i="9"/>
  <c r="B10875" i="9"/>
  <c r="C32715" i="9"/>
  <c r="E32716" i="9"/>
  <c r="B3822" i="9"/>
  <c r="G3823" i="9"/>
  <c r="B39403" i="9"/>
  <c r="G39404" i="9"/>
  <c r="B3042" i="9"/>
  <c r="G3043" i="9"/>
  <c r="G6275" i="9"/>
  <c r="B6274" i="9"/>
  <c r="G19740" i="9"/>
  <c r="B19740" i="9" s="1"/>
  <c r="B19739" i="9"/>
  <c r="E30392" i="9"/>
  <c r="C30391" i="9"/>
  <c r="G37809" i="9"/>
  <c r="B37808" i="9"/>
  <c r="B20928" i="9"/>
  <c r="G20929" i="9"/>
  <c r="G54859" i="9"/>
  <c r="B54858" i="9"/>
  <c r="G50289" i="9"/>
  <c r="B50288" i="9"/>
  <c r="G11959" i="9"/>
  <c r="B11958" i="9"/>
  <c r="G7172" i="9"/>
  <c r="B7171" i="9"/>
  <c r="B38980" i="9"/>
  <c r="G38981" i="9"/>
  <c r="E31634" i="9"/>
  <c r="C31633" i="9"/>
  <c r="G20477" i="9"/>
  <c r="B20476" i="9"/>
  <c r="G7887" i="9"/>
  <c r="B7886" i="9"/>
  <c r="E567" i="9"/>
  <c r="C566" i="9"/>
  <c r="B54073" i="9"/>
  <c r="G54074" i="9"/>
  <c r="G13001" i="9"/>
  <c r="B13000" i="9"/>
  <c r="G35796" i="9"/>
  <c r="B35795" i="9"/>
  <c r="G25746" i="9"/>
  <c r="B25745" i="9"/>
  <c r="B47765" i="9"/>
  <c r="G47766" i="9"/>
  <c r="B40918" i="9"/>
  <c r="G40919" i="9"/>
  <c r="G26452" i="9"/>
  <c r="B26451" i="9"/>
  <c r="G44917" i="9"/>
  <c r="B44916" i="9"/>
  <c r="G13741" i="9"/>
  <c r="B13740" i="9"/>
  <c r="G58976" i="9"/>
  <c r="B58975" i="9"/>
  <c r="C2412" i="10" s="1" a="1"/>
  <c r="C2412" i="10" s="1"/>
  <c r="G23765" i="9"/>
  <c r="B23764" i="9"/>
  <c r="G6395" i="9"/>
  <c r="B6394" i="9"/>
  <c r="G17134" i="9"/>
  <c r="B17133" i="9"/>
  <c r="G16849" i="9"/>
  <c r="B16848" i="9"/>
  <c r="G4275" i="9"/>
  <c r="B4274" i="9"/>
  <c r="G34120" i="9"/>
  <c r="B34119" i="9"/>
  <c r="G52081" i="9"/>
  <c r="B52080" i="9"/>
  <c r="G57843" i="9"/>
  <c r="B57842" i="9"/>
  <c r="G31531" i="9"/>
  <c r="B31530" i="9"/>
  <c r="B3302" i="9"/>
  <c r="G3303" i="9"/>
  <c r="G47867" i="9"/>
  <c r="B47866" i="9"/>
  <c r="E33462" i="9"/>
  <c r="C33461" i="9"/>
  <c r="G52913" i="9"/>
  <c r="B52912" i="9"/>
  <c r="G56229" i="9"/>
  <c r="B56228" i="9"/>
  <c r="B3952" i="9"/>
  <c r="G3953" i="9"/>
  <c r="B49667" i="9"/>
  <c r="G49668" i="9"/>
  <c r="B9214" i="9"/>
  <c r="G9215" i="9"/>
  <c r="B34786" i="9"/>
  <c r="C1113" i="10" s="1" a="1"/>
  <c r="C1113" i="10" s="1"/>
  <c r="G34787" i="9"/>
  <c r="G46265" i="9"/>
  <c r="B46264" i="9"/>
  <c r="G13040" i="9"/>
  <c r="B13039" i="9"/>
  <c r="B24790" i="9"/>
  <c r="G24791" i="9"/>
  <c r="G9862" i="9"/>
  <c r="B9861" i="9"/>
  <c r="B50559" i="9"/>
  <c r="G50560" i="9"/>
  <c r="G17098" i="9"/>
  <c r="B17097" i="9"/>
  <c r="G38919" i="9"/>
  <c r="B38918" i="9"/>
  <c r="G26169" i="9"/>
  <c r="B26168" i="9"/>
  <c r="G44471" i="9"/>
  <c r="B44470" i="9"/>
  <c r="G48584" i="9"/>
  <c r="B48583" i="9"/>
  <c r="E844" i="9"/>
  <c r="C843" i="9"/>
  <c r="G28157" i="9"/>
  <c r="B28156" i="9"/>
  <c r="G28423" i="9"/>
  <c r="B28422" i="9"/>
  <c r="G18135" i="9"/>
  <c r="B18135" i="9" s="1"/>
  <c r="B18134" i="9"/>
  <c r="G40150" i="9"/>
  <c r="B40149" i="9"/>
  <c r="G44635" i="9"/>
  <c r="B44634" i="9"/>
  <c r="F9" i="10" a="1"/>
  <c r="F9" i="10" s="1"/>
  <c r="E636" i="9"/>
  <c r="D635" i="9"/>
  <c r="C635" i="9"/>
  <c r="E31290" i="9"/>
  <c r="C31289" i="9"/>
  <c r="G30038" i="9"/>
  <c r="B30037" i="9"/>
  <c r="B32700" i="9"/>
  <c r="G32701" i="9"/>
  <c r="E2314" i="9"/>
  <c r="C2313" i="9"/>
  <c r="B36393" i="9"/>
  <c r="G36394" i="9"/>
  <c r="G48834" i="9"/>
  <c r="B48833" i="9"/>
  <c r="E1894" i="9"/>
  <c r="C1893" i="9"/>
  <c r="B15711" i="9"/>
  <c r="G15712" i="9"/>
  <c r="B15712" i="9" s="1"/>
  <c r="E355" i="9"/>
  <c r="C354" i="9"/>
  <c r="G6455" i="9"/>
  <c r="B6454" i="9"/>
  <c r="G11149" i="9"/>
  <c r="B11148" i="9"/>
  <c r="B46624" i="9"/>
  <c r="G46625" i="9"/>
  <c r="G36814" i="9"/>
  <c r="B36813" i="9"/>
  <c r="G16732" i="9"/>
  <c r="B16731" i="9"/>
  <c r="D1011" i="10"/>
  <c r="E1011" i="10"/>
  <c r="G22083" i="9"/>
  <c r="B22082" i="9"/>
  <c r="G49715" i="9"/>
  <c r="B49714" i="9"/>
  <c r="E2384" i="9"/>
  <c r="C2383" i="9"/>
  <c r="G49986" i="9"/>
  <c r="B49986" i="9" s="1"/>
  <c r="B49985" i="9"/>
  <c r="G48684" i="9"/>
  <c r="B48683" i="9"/>
  <c r="G24501" i="9"/>
  <c r="B24500" i="9"/>
  <c r="G11541" i="9"/>
  <c r="B11540" i="9"/>
  <c r="G38799" i="9"/>
  <c r="B38798" i="9"/>
  <c r="G36139" i="9"/>
  <c r="B36138" i="9"/>
  <c r="G13445" i="9"/>
  <c r="B13444" i="9"/>
  <c r="G37555" i="9"/>
  <c r="B37554" i="9"/>
  <c r="G16776" i="9"/>
  <c r="B16775" i="9"/>
  <c r="B47303" i="9"/>
  <c r="G47304" i="9"/>
  <c r="B53350" i="9"/>
  <c r="G53351" i="9"/>
  <c r="G13149" i="9"/>
  <c r="B13148" i="9"/>
  <c r="B8516" i="9"/>
  <c r="G8517" i="9"/>
  <c r="G51644" i="9"/>
  <c r="B51643" i="9"/>
  <c r="G16683" i="9"/>
  <c r="B16682" i="9"/>
  <c r="B28488" i="9"/>
  <c r="C883" i="10" s="1" a="1"/>
  <c r="C883" i="10" s="1"/>
  <c r="G28489" i="9"/>
  <c r="G11877" i="9"/>
  <c r="B11876" i="9"/>
  <c r="G57666" i="9"/>
  <c r="B57665" i="9"/>
  <c r="G6732" i="9"/>
  <c r="B6731" i="9"/>
  <c r="F953" i="10" a="1"/>
  <c r="F953" i="10" s="1"/>
  <c r="E30323" i="9"/>
  <c r="D30322" i="9"/>
  <c r="C30322" i="9"/>
  <c r="G4535" i="9"/>
  <c r="B4534" i="9"/>
  <c r="G23665" i="9"/>
  <c r="B23664" i="9"/>
  <c r="G22893" i="9"/>
  <c r="B22892" i="9"/>
  <c r="B5194" i="9"/>
  <c r="G5195" i="9"/>
  <c r="G36831" i="9"/>
  <c r="B36830" i="9"/>
  <c r="E29290" i="9"/>
  <c r="C29289" i="9"/>
  <c r="F17" i="10" a="1"/>
  <c r="F17" i="10" s="1"/>
  <c r="D1195" i="9"/>
  <c r="C1195" i="9"/>
  <c r="E1196" i="9"/>
  <c r="G16957" i="9"/>
  <c r="B16956" i="9"/>
  <c r="G46002" i="9"/>
  <c r="B46001" i="9"/>
  <c r="B8916" i="9"/>
  <c r="G8917" i="9"/>
  <c r="G39869" i="9"/>
  <c r="B39868" i="9"/>
  <c r="G49763" i="9"/>
  <c r="B49762" i="9"/>
  <c r="B50748" i="9"/>
  <c r="G50749" i="9"/>
  <c r="G12001" i="9"/>
  <c r="B12000" i="9"/>
  <c r="G27069" i="9"/>
  <c r="B27068" i="9"/>
  <c r="G30118" i="9"/>
  <c r="B30118" i="9" s="1"/>
  <c r="B30117" i="9"/>
  <c r="B46828" i="9"/>
  <c r="G46829" i="9"/>
  <c r="G2715" i="9"/>
  <c r="B2714" i="9"/>
  <c r="G38090" i="9"/>
  <c r="B38089" i="9"/>
  <c r="C33743" i="9"/>
  <c r="G33745" i="9"/>
  <c r="C31902" i="9"/>
  <c r="G31904" i="9"/>
  <c r="G18794" i="9"/>
  <c r="B18793" i="9"/>
  <c r="C477" i="10" s="1" a="1"/>
  <c r="C477" i="10" s="1"/>
  <c r="G13667" i="9"/>
  <c r="B13666" i="9"/>
  <c r="G7775" i="9"/>
  <c r="B7774" i="9"/>
  <c r="B42031" i="9"/>
  <c r="G42032" i="9"/>
  <c r="G40975" i="9"/>
  <c r="B40974" i="9"/>
  <c r="B28770" i="9"/>
  <c r="G28771" i="9"/>
  <c r="G24257" i="9"/>
  <c r="B24256" i="9"/>
  <c r="B58354" i="9"/>
  <c r="C2363" i="10" s="1" a="1"/>
  <c r="C2363" i="10" s="1"/>
  <c r="G58355" i="9"/>
  <c r="G37199" i="9"/>
  <c r="B37198" i="9"/>
  <c r="G12892" i="9"/>
  <c r="B12891" i="9"/>
  <c r="G18913" i="9"/>
  <c r="B18912" i="9"/>
  <c r="G44337" i="9"/>
  <c r="B44336" i="9"/>
  <c r="B25765" i="9"/>
  <c r="G25766" i="9"/>
  <c r="G12670" i="9"/>
  <c r="B12669" i="9"/>
  <c r="G41415" i="9"/>
  <c r="B41414" i="9"/>
  <c r="B17170" i="9"/>
  <c r="G17171" i="9"/>
  <c r="B3172" i="9"/>
  <c r="G3173" i="9"/>
  <c r="B45885" i="9"/>
  <c r="G45886" i="9"/>
  <c r="B19961" i="9"/>
  <c r="G19962" i="9"/>
  <c r="B41362" i="9"/>
  <c r="G41363" i="9"/>
  <c r="E32246" i="9"/>
  <c r="C32245" i="9"/>
  <c r="B38742" i="9"/>
  <c r="G38743" i="9"/>
  <c r="B8160" i="9"/>
  <c r="G8161" i="9"/>
  <c r="B20008" i="9"/>
  <c r="G20009" i="9"/>
  <c r="B17027" i="9"/>
  <c r="G17028" i="9"/>
  <c r="G7832" i="9"/>
  <c r="B7831" i="9"/>
  <c r="B45439" i="9"/>
  <c r="G45440" i="9"/>
  <c r="D1063" i="10"/>
  <c r="E1063" i="10"/>
  <c r="G15644" i="9"/>
  <c r="B15644" i="9" s="1"/>
  <c r="B15643" i="9"/>
  <c r="G29816" i="9"/>
  <c r="B29815" i="9"/>
  <c r="G53109" i="9"/>
  <c r="B53108" i="9"/>
  <c r="B36198" i="9"/>
  <c r="G36199" i="9"/>
  <c r="G13297" i="9"/>
  <c r="B13296" i="9"/>
  <c r="G55448" i="9"/>
  <c r="B55447" i="9"/>
  <c r="G40623" i="9"/>
  <c r="B40623" i="9" s="1"/>
  <c r="B40622" i="9"/>
  <c r="G19313" i="9"/>
  <c r="B19312" i="9"/>
  <c r="B27908" i="9"/>
  <c r="G27909" i="9"/>
  <c r="B57315" i="9"/>
  <c r="G57316" i="9"/>
  <c r="G13223" i="9"/>
  <c r="B13222" i="9"/>
  <c r="G21605" i="9"/>
  <c r="B21604" i="9"/>
  <c r="G3235" i="9"/>
  <c r="B3234" i="9"/>
  <c r="B43334" i="9"/>
  <c r="G43335" i="9"/>
  <c r="G19432" i="9"/>
  <c r="B19431" i="9"/>
  <c r="G12337" i="9"/>
  <c r="B12336" i="9"/>
  <c r="G12213" i="9"/>
  <c r="B12212" i="9"/>
  <c r="G56299" i="9"/>
  <c r="B56298" i="9"/>
  <c r="G20395" i="9"/>
  <c r="B20394" i="9"/>
  <c r="G17207" i="9"/>
  <c r="B17206" i="9"/>
  <c r="B46500" i="9"/>
  <c r="G46501" i="9"/>
  <c r="B18270" i="9"/>
  <c r="G18271" i="9"/>
  <c r="B25824" i="9"/>
  <c r="G25825" i="9"/>
  <c r="B20141" i="9"/>
  <c r="G20142" i="9"/>
  <c r="B34467" i="9"/>
  <c r="G34468" i="9"/>
  <c r="B25550" i="9"/>
  <c r="G25551" i="9"/>
  <c r="B26109" i="9"/>
  <c r="G26110" i="9"/>
  <c r="G54111" i="9"/>
  <c r="B54110" i="9"/>
  <c r="G19196" i="9"/>
  <c r="B19195" i="9"/>
  <c r="G26744" i="9"/>
  <c r="B26743" i="9"/>
  <c r="B12086" i="9"/>
  <c r="G12087" i="9"/>
  <c r="B45920" i="9"/>
  <c r="G45921" i="9"/>
  <c r="G55379" i="9"/>
  <c r="B55378" i="9"/>
  <c r="G22649" i="9"/>
  <c r="B22648" i="9"/>
  <c r="G13410" i="9"/>
  <c r="B13409" i="9"/>
  <c r="B6034" i="9"/>
  <c r="G6035" i="9"/>
  <c r="B4594" i="9"/>
  <c r="G4595" i="9"/>
  <c r="B9116" i="9"/>
  <c r="G9117" i="9"/>
  <c r="B26338" i="9"/>
  <c r="G26339" i="9"/>
  <c r="B25071" i="9"/>
  <c r="G25072" i="9"/>
  <c r="B9908" i="9"/>
  <c r="G9909" i="9"/>
  <c r="B43196" i="9"/>
  <c r="G43197" i="9"/>
  <c r="B56969" i="9"/>
  <c r="G56970" i="9"/>
  <c r="G12170" i="9"/>
  <c r="B12169" i="9"/>
  <c r="G6215" i="9"/>
  <c r="B6214" i="9"/>
  <c r="B9064" i="9"/>
  <c r="G9065" i="9"/>
  <c r="G13706" i="9"/>
  <c r="B13705" i="9"/>
  <c r="B9517" i="9"/>
  <c r="G9518" i="9"/>
  <c r="B42591" i="9"/>
  <c r="G42592" i="9"/>
  <c r="B20183" i="9"/>
  <c r="G20184" i="9"/>
  <c r="B41527" i="9"/>
  <c r="G41528" i="9"/>
  <c r="B13779" i="9"/>
  <c r="G13780" i="9"/>
  <c r="G5255" i="9"/>
  <c r="B5254" i="9"/>
  <c r="B53999" i="9"/>
  <c r="G54000" i="9"/>
  <c r="B31837" i="9"/>
  <c r="G31838" i="9"/>
  <c r="B37926" i="9"/>
  <c r="G37927" i="9"/>
  <c r="G51425" i="9"/>
  <c r="B51424" i="9"/>
  <c r="B17062" i="9"/>
  <c r="G17063" i="9"/>
  <c r="G36014" i="9"/>
  <c r="B36013" i="9"/>
  <c r="C773" i="9"/>
  <c r="E774" i="9"/>
  <c r="G28903" i="9"/>
  <c r="B28902" i="9"/>
  <c r="B45673" i="9"/>
  <c r="G45674" i="9"/>
  <c r="G49045" i="9"/>
  <c r="B49044" i="9"/>
  <c r="B5854" i="9"/>
  <c r="G5855" i="9"/>
  <c r="B43608" i="9"/>
  <c r="G43609" i="9"/>
  <c r="B42498" i="9"/>
  <c r="G42499" i="9"/>
  <c r="B41084" i="9"/>
  <c r="G41085" i="9"/>
  <c r="B26224" i="9"/>
  <c r="G26225" i="9"/>
  <c r="G12506" i="9"/>
  <c r="B12505" i="9"/>
  <c r="B38407" i="9"/>
  <c r="G38408" i="9"/>
  <c r="G11752" i="9"/>
  <c r="B11751" i="9"/>
  <c r="B21335" i="9"/>
  <c r="G21336" i="9"/>
  <c r="G33331" i="9"/>
  <c r="B33330" i="9"/>
  <c r="G22938" i="9"/>
  <c r="B22937" i="9"/>
  <c r="G22107" i="9"/>
  <c r="B22106" i="9"/>
  <c r="B27383" i="9"/>
  <c r="G27384" i="9"/>
  <c r="B16920" i="9"/>
  <c r="G16921" i="9"/>
  <c r="B28621" i="9"/>
  <c r="G28622" i="9"/>
  <c r="E30600" i="9"/>
  <c r="C30599" i="9"/>
  <c r="G28664" i="9"/>
  <c r="B28663" i="9"/>
  <c r="G45621" i="9"/>
  <c r="B45620" i="9"/>
  <c r="G7115" i="9"/>
  <c r="B7114" i="9"/>
  <c r="G35828" i="9"/>
  <c r="B35827" i="9"/>
  <c r="G13075" i="9"/>
  <c r="B13074" i="9"/>
  <c r="G3625" i="9"/>
  <c r="B3624" i="9"/>
  <c r="B34850" i="9"/>
  <c r="G34851" i="9"/>
  <c r="E426" i="9"/>
  <c r="C425" i="9"/>
  <c r="G30962" i="9"/>
  <c r="B30961" i="9"/>
  <c r="C967" i="10" s="1" a="1"/>
  <c r="C967" i="10" s="1"/>
  <c r="G48734" i="9"/>
  <c r="B48733" i="9"/>
  <c r="B6154" i="9"/>
  <c r="G6155" i="9"/>
  <c r="G36649" i="9"/>
  <c r="B36648" i="9"/>
  <c r="D1002" i="10"/>
  <c r="E1002" i="10"/>
  <c r="E495" i="9"/>
  <c r="C494" i="9"/>
  <c r="G50703" i="9"/>
  <c r="B50702" i="9"/>
  <c r="G36590" i="9"/>
  <c r="B36589" i="9"/>
  <c r="G3105" i="9"/>
  <c r="B3104" i="9"/>
  <c r="G56090" i="9"/>
  <c r="B56089" i="9"/>
  <c r="E29362" i="9"/>
  <c r="C29361" i="9"/>
  <c r="E30530" i="9"/>
  <c r="C30529" i="9"/>
  <c r="G21736" i="9"/>
  <c r="B21735" i="9"/>
  <c r="B52414" i="9"/>
  <c r="G52415" i="9"/>
  <c r="G17752" i="9"/>
  <c r="B17751" i="9"/>
  <c r="B50944" i="9"/>
  <c r="G50945" i="9"/>
  <c r="B39110" i="9"/>
  <c r="G39111" i="9"/>
  <c r="G27785" i="9"/>
  <c r="B27784" i="9"/>
  <c r="C35119" i="9"/>
  <c r="G35121" i="9"/>
  <c r="E33529" i="9"/>
  <c r="C33528" i="9"/>
  <c r="B18235" i="9"/>
  <c r="G18236" i="9"/>
  <c r="G4955" i="9"/>
  <c r="B4954" i="9"/>
  <c r="G26394" i="9"/>
  <c r="B26393" i="9"/>
  <c r="G8216" i="9"/>
  <c r="B8215" i="9"/>
  <c r="G35316" i="9"/>
  <c r="B35315" i="9"/>
  <c r="E30460" i="9"/>
  <c r="C30459" i="9"/>
  <c r="G5015" i="9"/>
  <c r="B5014" i="9"/>
  <c r="B40835" i="9"/>
  <c r="G40836" i="9"/>
  <c r="G11287" i="9"/>
  <c r="B11286" i="9"/>
  <c r="G41818" i="9"/>
  <c r="B41817" i="9"/>
  <c r="C1405" i="10" s="1" a="1"/>
  <c r="C1405" i="10" s="1"/>
  <c r="G18957" i="9"/>
  <c r="B18956" i="9"/>
  <c r="G11665" i="9"/>
  <c r="B11664" i="9"/>
  <c r="G54450" i="9"/>
  <c r="B54449" i="9"/>
  <c r="G43553" i="9"/>
  <c r="B43552" i="9"/>
  <c r="G52739" i="9"/>
  <c r="B52738" i="9"/>
  <c r="E1614" i="9"/>
  <c r="C1613" i="9"/>
  <c r="F19" i="10" a="1"/>
  <c r="F19" i="10" s="1"/>
  <c r="C1335" i="9"/>
  <c r="D1335" i="9"/>
  <c r="E1336" i="9"/>
  <c r="G12853" i="9"/>
  <c r="B12852" i="9"/>
  <c r="B41141" i="9"/>
  <c r="G41142" i="9"/>
  <c r="G24010" i="9"/>
  <c r="B24009" i="9"/>
  <c r="G57597" i="9"/>
  <c r="B57596" i="9"/>
  <c r="C2308" i="10" s="1" a="1"/>
  <c r="C2308" i="10" s="1"/>
  <c r="B20904" i="9"/>
  <c r="C570" i="10" s="1" a="1"/>
  <c r="C570" i="10" s="1"/>
  <c r="G20905" i="9"/>
  <c r="G46676" i="9"/>
  <c r="B46675" i="9"/>
  <c r="G8367" i="9"/>
  <c r="B8366" i="9"/>
  <c r="B44579" i="9"/>
  <c r="G44580" i="9"/>
  <c r="G6785" i="9"/>
  <c r="B6784" i="9"/>
  <c r="B18063" i="9"/>
  <c r="G18064" i="9"/>
  <c r="G24150" i="9"/>
  <c r="B24149" i="9"/>
  <c r="G7665" i="9"/>
  <c r="B7664" i="9"/>
  <c r="B42386" i="9"/>
  <c r="G42387" i="9"/>
  <c r="B18304" i="9"/>
  <c r="G18305" i="9"/>
  <c r="B15881" i="9"/>
  <c r="G15882" i="9"/>
  <c r="B15882" i="9" s="1"/>
  <c r="G13262" i="9"/>
  <c r="B13261" i="9"/>
  <c r="G23911" i="9"/>
  <c r="B23910" i="9"/>
  <c r="B37139" i="9"/>
  <c r="G37140" i="9"/>
  <c r="G27051" i="9"/>
  <c r="B27050" i="9"/>
  <c r="G12779" i="9"/>
  <c r="B12778" i="9"/>
  <c r="G26037" i="9"/>
  <c r="B26036" i="9"/>
  <c r="G10413" i="9"/>
  <c r="B10412" i="9"/>
  <c r="G28098" i="9"/>
  <c r="B28097" i="9"/>
  <c r="G33399" i="9"/>
  <c r="B33398" i="9"/>
  <c r="C1061" i="10" s="1" a="1"/>
  <c r="C1061" i="10" s="1"/>
  <c r="G49089" i="9"/>
  <c r="B49088" i="9"/>
  <c r="G22602" i="9"/>
  <c r="B22601" i="9"/>
  <c r="G35566" i="9"/>
  <c r="B35565" i="9"/>
  <c r="G25019" i="9"/>
  <c r="B25018" i="9"/>
  <c r="G22453" i="9"/>
  <c r="B22452" i="9"/>
  <c r="G48561" i="9"/>
  <c r="B48560" i="9"/>
  <c r="G29495" i="9"/>
  <c r="B29494" i="9"/>
  <c r="B57491" i="9"/>
  <c r="G57492" i="9"/>
  <c r="G50094" i="9"/>
  <c r="B50093" i="9"/>
  <c r="G25382" i="9"/>
  <c r="B25381" i="9"/>
  <c r="D986" i="10"/>
  <c r="E986" i="10"/>
  <c r="G34200" i="9"/>
  <c r="B34199" i="9"/>
  <c r="C1092" i="10" s="1" a="1"/>
  <c r="C1092" i="10" s="1"/>
  <c r="G11197" i="9"/>
  <c r="B11196" i="9"/>
  <c r="G51861" i="9"/>
  <c r="B51860" i="9"/>
  <c r="B20646" i="9"/>
  <c r="G20647" i="9"/>
  <c r="B33028" i="9"/>
  <c r="G33029" i="9"/>
  <c r="B15210" i="9"/>
  <c r="G15211" i="9"/>
  <c r="B37375" i="9"/>
  <c r="G37376" i="9"/>
  <c r="B28035" i="9"/>
  <c r="G28036" i="9"/>
  <c r="B58284" i="9"/>
  <c r="C2360" i="10" s="1" a="1"/>
  <c r="C2360" i="10" s="1"/>
  <c r="G58285" i="9"/>
  <c r="G25176" i="9"/>
  <c r="B25175" i="9"/>
  <c r="B41197" i="9"/>
  <c r="G41198" i="9"/>
  <c r="G20559" i="9"/>
  <c r="B20558" i="9"/>
  <c r="E29626" i="9"/>
  <c r="C29625" i="9"/>
  <c r="G9956" i="9"/>
  <c r="B9955" i="9"/>
  <c r="G48003" i="9"/>
  <c r="B48002" i="9"/>
  <c r="G23814" i="9"/>
  <c r="B23813" i="9"/>
  <c r="G47664" i="9"/>
  <c r="B47663" i="9"/>
  <c r="B9014" i="9"/>
  <c r="G9015" i="9"/>
  <c r="G58391" i="9"/>
  <c r="B58390" i="9"/>
  <c r="G51826" i="9"/>
  <c r="B51825" i="9"/>
  <c r="G4835" i="9"/>
  <c r="B4834" i="9"/>
  <c r="G19471" i="9"/>
  <c r="B19470" i="9"/>
  <c r="B5674" i="9"/>
  <c r="G5675" i="9"/>
  <c r="G26682" i="9"/>
  <c r="B26681" i="9"/>
  <c r="E1170" i="10"/>
  <c r="D1170" i="10"/>
  <c r="G18203" i="9"/>
  <c r="B18203" i="9" s="1"/>
  <c r="B18202" i="9"/>
  <c r="G46778" i="9"/>
  <c r="B46777" i="9"/>
  <c r="G53232" i="9"/>
  <c r="B53231" i="9"/>
  <c r="E1755" i="9"/>
  <c r="C1754" i="9"/>
  <c r="B48784" i="9"/>
  <c r="G48785" i="9"/>
  <c r="B39928" i="9"/>
  <c r="G39929" i="9"/>
  <c r="G49572" i="9"/>
  <c r="B49571" i="9"/>
  <c r="I1008" i="10"/>
  <c r="I1009" i="10"/>
  <c r="I1010" i="10" s="1"/>
  <c r="E31024" i="9"/>
  <c r="C31023" i="9"/>
  <c r="G21835" i="9"/>
  <c r="B21834" i="9"/>
  <c r="G58527" i="9"/>
  <c r="B58526" i="9"/>
  <c r="G37678" i="9"/>
  <c r="B37677" i="9"/>
  <c r="C1224" i="10" s="1" a="1"/>
  <c r="C1224" i="10" s="1"/>
  <c r="G35693" i="9"/>
  <c r="B35692" i="9"/>
  <c r="G21561" i="9"/>
  <c r="B21560" i="9"/>
  <c r="B15492" i="9"/>
  <c r="G15493" i="9"/>
  <c r="G16992" i="9"/>
  <c r="B16991" i="9"/>
  <c r="G5495" i="9"/>
  <c r="B5494" i="9"/>
  <c r="G22336" i="9"/>
  <c r="B22335" i="9"/>
  <c r="E32170" i="9"/>
  <c r="C32169" i="9"/>
  <c r="G44832" i="9"/>
  <c r="B44831" i="9"/>
  <c r="G42168" i="9"/>
  <c r="B42167" i="9"/>
  <c r="B45778" i="9"/>
  <c r="G45779" i="9"/>
  <c r="G56452" i="9"/>
  <c r="B56451" i="9"/>
  <c r="G22502" i="9"/>
  <c r="B22501" i="9"/>
  <c r="G37111" i="9"/>
  <c r="B37110" i="9"/>
  <c r="D1038" i="10"/>
  <c r="E1038" i="10"/>
  <c r="G37257" i="9"/>
  <c r="B37256" i="9"/>
  <c r="E959" i="10"/>
  <c r="D959" i="10"/>
  <c r="G21514" i="9"/>
  <c r="B21513" i="9"/>
  <c r="B40207" i="9"/>
  <c r="G40208" i="9"/>
  <c r="G5315" i="9"/>
  <c r="B5314" i="9"/>
  <c r="G26625" i="9"/>
  <c r="B26624" i="9"/>
  <c r="B42442" i="9"/>
  <c r="G42443" i="9"/>
  <c r="G46727" i="9"/>
  <c r="B46726" i="9"/>
  <c r="B19351" i="9"/>
  <c r="G19352" i="9"/>
  <c r="G19237" i="9"/>
  <c r="B19236" i="9"/>
  <c r="B26799" i="9"/>
  <c r="G26800" i="9"/>
  <c r="G33878" i="9"/>
  <c r="B33877" i="9"/>
  <c r="B10367" i="9"/>
  <c r="G10368" i="9"/>
  <c r="G39047" i="9"/>
  <c r="B39046" i="9"/>
  <c r="C1278" i="10" s="1" a="1"/>
  <c r="C1278" i="10" s="1"/>
  <c r="G22748" i="9"/>
  <c r="B22747" i="9"/>
  <c r="G34723" i="9"/>
  <c r="B34722" i="9"/>
  <c r="B8765" i="9"/>
  <c r="G8766" i="9"/>
  <c r="B34532" i="9"/>
  <c r="G34533" i="9"/>
  <c r="B34433" i="9"/>
  <c r="G34434" i="9"/>
  <c r="B16556" i="9"/>
  <c r="G16557" i="9"/>
  <c r="G22699" i="9"/>
  <c r="B22698" i="9"/>
  <c r="B40861" i="9"/>
  <c r="G40862" i="9"/>
  <c r="B6334" i="9"/>
  <c r="G6335" i="9"/>
  <c r="B48884" i="9"/>
  <c r="G48885" i="9"/>
  <c r="G33197" i="9"/>
  <c r="B33196" i="9"/>
  <c r="G15549" i="9"/>
  <c r="B15548" i="9"/>
  <c r="I1020" i="10"/>
  <c r="I1021" i="10"/>
  <c r="I1022" i="10" s="1"/>
  <c r="I1023" i="10" s="1"/>
  <c r="G5975" i="9"/>
  <c r="B5974" i="9"/>
  <c r="G22377" i="9"/>
  <c r="B22376" i="9"/>
  <c r="G4015" i="9"/>
  <c r="B4014" i="9"/>
  <c r="G3755" i="9"/>
  <c r="B3754" i="9"/>
  <c r="G50657" i="9"/>
  <c r="B50656" i="9"/>
  <c r="B35952" i="9"/>
  <c r="G35953" i="9"/>
  <c r="C33595" i="9"/>
  <c r="E33596" i="9"/>
  <c r="G31604" i="9"/>
  <c r="B31603" i="9"/>
  <c r="G37612" i="9"/>
  <c r="B37611" i="9"/>
  <c r="G12927" i="9"/>
  <c r="B12926" i="9"/>
  <c r="G43663" i="9"/>
  <c r="B43662" i="9"/>
  <c r="G28740" i="9"/>
  <c r="B28739" i="9"/>
  <c r="B46575" i="9"/>
  <c r="G46576" i="9"/>
  <c r="B51512" i="9"/>
  <c r="G51513" i="9"/>
  <c r="G21381" i="9"/>
  <c r="B21380" i="9"/>
  <c r="G47715" i="9"/>
  <c r="B47714" i="9"/>
  <c r="G16368" i="9"/>
  <c r="B16367" i="9"/>
  <c r="G19158" i="9"/>
  <c r="B19157" i="9"/>
  <c r="B43796" i="9"/>
  <c r="G43797" i="9"/>
  <c r="B9317" i="9"/>
  <c r="G9318" i="9"/>
  <c r="G6095" i="9"/>
  <c r="B6094" i="9"/>
  <c r="G36890" i="9"/>
  <c r="B36889" i="9"/>
  <c r="C1197" i="10" s="1" a="1"/>
  <c r="C1197" i="10" s="1"/>
  <c r="G19040" i="9"/>
  <c r="B19039" i="9"/>
  <c r="E31091" i="9"/>
  <c r="C31090" i="9"/>
  <c r="G48079" i="9"/>
  <c r="B48078" i="9"/>
  <c r="B45728" i="9"/>
  <c r="G45729" i="9"/>
  <c r="B47561" i="9"/>
  <c r="G47562" i="9"/>
  <c r="B50492" i="9"/>
  <c r="G50493" i="9"/>
  <c r="B50493" i="9" s="1"/>
  <c r="G2975" i="9"/>
  <c r="B2974" i="9"/>
  <c r="G10919" i="9"/>
  <c r="B10918" i="9"/>
  <c r="G7392" i="9"/>
  <c r="B7391" i="9"/>
  <c r="B8266" i="9"/>
  <c r="G8267" i="9"/>
  <c r="E30668" i="9"/>
  <c r="C30667" i="9"/>
  <c r="B27347" i="9"/>
  <c r="G27348" i="9"/>
  <c r="E32783" i="9"/>
  <c r="C32782" i="9"/>
  <c r="B38686" i="9"/>
  <c r="G38687" i="9"/>
  <c r="E1544" i="9"/>
  <c r="C1543" i="9"/>
  <c r="G5735" i="9"/>
  <c r="B5734" i="9"/>
  <c r="G50796" i="9"/>
  <c r="B50795" i="9"/>
  <c r="B47816" i="9"/>
  <c r="G47817" i="9"/>
  <c r="B12044" i="9"/>
  <c r="G12045" i="9"/>
  <c r="B40565" i="9"/>
  <c r="G40566" i="9"/>
  <c r="G12966" i="9"/>
  <c r="B12965" i="9"/>
  <c r="B28703" i="9"/>
  <c r="G28704" i="9"/>
  <c r="B28704" i="9" s="1"/>
  <c r="B44795" i="9"/>
  <c r="G44796" i="9"/>
  <c r="G9666" i="9"/>
  <c r="B9665" i="9"/>
  <c r="B21468" i="9"/>
  <c r="G21469" i="9"/>
  <c r="B12127" i="9"/>
  <c r="G12128" i="9"/>
  <c r="B6620" i="9"/>
  <c r="G6621" i="9"/>
  <c r="B24864" i="9"/>
  <c r="G24865" i="9"/>
  <c r="B8464" i="9"/>
  <c r="G8465" i="9"/>
  <c r="G52459" i="9"/>
  <c r="B52458" i="9"/>
  <c r="B16811" i="9"/>
  <c r="G16812" i="9"/>
  <c r="B9264" i="9"/>
  <c r="G9265" i="9"/>
  <c r="B53701" i="9"/>
  <c r="G53702" i="9"/>
  <c r="B55586" i="9"/>
  <c r="G55587" i="9"/>
  <c r="B8966" i="9"/>
  <c r="G8967" i="9"/>
  <c r="G21693" i="9"/>
  <c r="B21692" i="9"/>
  <c r="B6840" i="9"/>
  <c r="G6841" i="9"/>
  <c r="B18609" i="9"/>
  <c r="G18610" i="9"/>
  <c r="B40093" i="9"/>
  <c r="G40094" i="9"/>
  <c r="B8864" i="9"/>
  <c r="G8865" i="9"/>
  <c r="B57527" i="9"/>
  <c r="G57528" i="9"/>
  <c r="B15914" i="9"/>
  <c r="G15915" i="9"/>
  <c r="B44417" i="9"/>
  <c r="G44418" i="9"/>
  <c r="B19001" i="9"/>
  <c r="G19002" i="9"/>
  <c r="G49859" i="9"/>
  <c r="B49858" i="9"/>
  <c r="B27131" i="9"/>
  <c r="G27132" i="9"/>
  <c r="B8566" i="9"/>
  <c r="G8567" i="9"/>
  <c r="G54748" i="9"/>
  <c r="B54747" i="9"/>
  <c r="B3690" i="9"/>
  <c r="C54" i="10" s="1" a="1"/>
  <c r="C54" i="10" s="1"/>
  <c r="G3691" i="9"/>
  <c r="B21649" i="9"/>
  <c r="G21650" i="9"/>
  <c r="G12818" i="9"/>
  <c r="B12817" i="9"/>
  <c r="G31275" i="9"/>
  <c r="B31274" i="9"/>
  <c r="B4342" i="9"/>
  <c r="G4343" i="9"/>
  <c r="G13558" i="9"/>
  <c r="B13557" i="9"/>
  <c r="G34136" i="9"/>
  <c r="B34135" i="9"/>
  <c r="B4212" i="9"/>
  <c r="G4213" i="9"/>
  <c r="B49336" i="9"/>
  <c r="G49337" i="9"/>
  <c r="G21249" i="9"/>
  <c r="B21248" i="9"/>
  <c r="B3432" i="9"/>
  <c r="G3433" i="9"/>
  <c r="G6565" i="9"/>
  <c r="B6564" i="9"/>
  <c r="C32383" i="9"/>
  <c r="G32385" i="9"/>
  <c r="G24917" i="9"/>
  <c r="B24916" i="9"/>
  <c r="B12463" i="9"/>
  <c r="G12464" i="9"/>
  <c r="B32921" i="9"/>
  <c r="G32922" i="9"/>
  <c r="B53925" i="9"/>
  <c r="G53926" i="9"/>
  <c r="B56194" i="9"/>
  <c r="C2204" i="10" s="1" a="1"/>
  <c r="C2204" i="10" s="1"/>
  <c r="G56195" i="9"/>
  <c r="B3561" i="9"/>
  <c r="G3562" i="9"/>
  <c r="B50014" i="9"/>
  <c r="G50015" i="9"/>
  <c r="G47613" i="9"/>
  <c r="B47612" i="9"/>
  <c r="G25279" i="9"/>
  <c r="B25278" i="9"/>
  <c r="B48122" i="9"/>
  <c r="G48123" i="9"/>
  <c r="B11012" i="9"/>
  <c r="G11013" i="9"/>
  <c r="G38379" i="9"/>
  <c r="B38378" i="9"/>
  <c r="B38463" i="9"/>
  <c r="G38464" i="9"/>
  <c r="G52503" i="9"/>
  <c r="B52502" i="9"/>
  <c r="G10183" i="9"/>
  <c r="B10182" i="9"/>
  <c r="G4145" i="9"/>
  <c r="B4144" i="9"/>
  <c r="B21162" i="9"/>
  <c r="G21163" i="9"/>
  <c r="G30078" i="9"/>
  <c r="B30077" i="9"/>
  <c r="G5135" i="9"/>
  <c r="B5134" i="9"/>
  <c r="G12549" i="9"/>
  <c r="B12548" i="9"/>
  <c r="E35050" i="9"/>
  <c r="C35049" i="9"/>
  <c r="G53150" i="9"/>
  <c r="B53149" i="9"/>
  <c r="B28222" i="9"/>
  <c r="C865" i="10" s="1" a="1"/>
  <c r="C865" i="10" s="1"/>
  <c r="G28223" i="9"/>
  <c r="G10551" i="9"/>
  <c r="B10550" i="9"/>
  <c r="B51023" i="9"/>
  <c r="G51024" i="9"/>
  <c r="E30813" i="9"/>
  <c r="C30812" i="9"/>
  <c r="B41255" i="9"/>
  <c r="G41256" i="9"/>
  <c r="G9415" i="9"/>
  <c r="B9414" i="9"/>
  <c r="G38633" i="9"/>
  <c r="B38632" i="9"/>
  <c r="G24203" i="9"/>
  <c r="B24202" i="9"/>
  <c r="G31496" i="9"/>
  <c r="B31495" i="9"/>
  <c r="G9465" i="9"/>
  <c r="B9464" i="9"/>
  <c r="G47918" i="9"/>
  <c r="B47917" i="9"/>
  <c r="B55745" i="9"/>
  <c r="G55746" i="9"/>
  <c r="G11623" i="9"/>
  <c r="B11622" i="9"/>
  <c r="B28407" i="9"/>
  <c r="G28408" i="9"/>
  <c r="E285" i="9"/>
  <c r="C284" i="9"/>
  <c r="G13519" i="9"/>
  <c r="B13518" i="9"/>
  <c r="G39983" i="9"/>
  <c r="B39982" i="9"/>
  <c r="G39647" i="9"/>
  <c r="B39646" i="9"/>
  <c r="G57151" i="9"/>
  <c r="B57150" i="9"/>
  <c r="G24105" i="9"/>
  <c r="B24104" i="9"/>
  <c r="G5915" i="9"/>
  <c r="B5914" i="9"/>
  <c r="G24705" i="9"/>
  <c r="B24704" i="9"/>
  <c r="G43225" i="9"/>
  <c r="B43224" i="9"/>
  <c r="G15746" i="9"/>
  <c r="B15746" i="9" s="1"/>
  <c r="B15745" i="9"/>
  <c r="G48937" i="9"/>
  <c r="B48936" i="9"/>
  <c r="G8665" i="9"/>
  <c r="B8664" i="9"/>
  <c r="B38160" i="9"/>
  <c r="G38161" i="9"/>
  <c r="B16016" i="9"/>
  <c r="G16017" i="9"/>
  <c r="G23630" i="9"/>
  <c r="B23629" i="9"/>
  <c r="G23045" i="9"/>
  <c r="B23044" i="9"/>
  <c r="B40550" i="9"/>
  <c r="G40551" i="9"/>
  <c r="G47040" i="9"/>
  <c r="B47039" i="9"/>
  <c r="B54786" i="9"/>
  <c r="G54787" i="9"/>
  <c r="G12424" i="9"/>
  <c r="B12423" i="9"/>
  <c r="B9999" i="9"/>
  <c r="G10000" i="9"/>
  <c r="B4894" i="9"/>
  <c r="G4895" i="9"/>
  <c r="G7445" i="9"/>
  <c r="B7444" i="9"/>
  <c r="C983" i="9"/>
  <c r="E984" i="9"/>
  <c r="G21425" i="9"/>
  <c r="B21424" i="9"/>
  <c r="B43847" i="9"/>
  <c r="G43848" i="9"/>
  <c r="G50843" i="9"/>
  <c r="B50842" i="9"/>
  <c r="B17994" i="9"/>
  <c r="C436" i="10" s="1" a="1"/>
  <c r="C436" i="10" s="1"/>
  <c r="G17995" i="9"/>
  <c r="G17699" i="9"/>
  <c r="B17698" i="9"/>
  <c r="B11455" i="9"/>
  <c r="G11456" i="9"/>
  <c r="G3495" i="9"/>
  <c r="B3494" i="9"/>
  <c r="G8315" i="9"/>
  <c r="B8314" i="9"/>
  <c r="E705" i="9"/>
  <c r="C704" i="9"/>
  <c r="G46525" i="9"/>
  <c r="B46524" i="9"/>
  <c r="G36524" i="9"/>
  <c r="B36523" i="9"/>
  <c r="G10461" i="9"/>
  <c r="B10460" i="9"/>
  <c r="G12295" i="9"/>
  <c r="B12294" i="9"/>
  <c r="B16579" i="9"/>
  <c r="G16580" i="9"/>
  <c r="G54824" i="9"/>
  <c r="B54823" i="9"/>
  <c r="C33127" i="9"/>
  <c r="G33129" i="9"/>
  <c r="G9768" i="9"/>
  <c r="B9767" i="9"/>
  <c r="C1683" i="9"/>
  <c r="E1684" i="9"/>
  <c r="E33672" i="9"/>
  <c r="C33671" i="9"/>
  <c r="B55517" i="9"/>
  <c r="G55518" i="9"/>
  <c r="G7612" i="9"/>
  <c r="B7611" i="9"/>
  <c r="G8052" i="9"/>
  <c r="B8051" i="9"/>
  <c r="G27265" i="9"/>
  <c r="B27264" i="9"/>
  <c r="G9717" i="9"/>
  <c r="B9716" i="9"/>
  <c r="B53964" i="9"/>
  <c r="G53965" i="9"/>
  <c r="E214" i="9"/>
  <c r="C213" i="9"/>
  <c r="B17678" i="9"/>
  <c r="G17679" i="9"/>
  <c r="G11920" i="9"/>
  <c r="B11919" i="9"/>
  <c r="G25330" i="9"/>
  <c r="B25329" i="9"/>
  <c r="G23548" i="9"/>
  <c r="B23547" i="9"/>
  <c r="G11329" i="9"/>
  <c r="B11328" i="9"/>
  <c r="B43277" i="9"/>
  <c r="G43278" i="9"/>
  <c r="E29830" i="9"/>
  <c r="C29829" i="9"/>
  <c r="G25125" i="9"/>
  <c r="B25124" i="9"/>
  <c r="E32103" i="9"/>
  <c r="C32102" i="9"/>
  <c r="G10093" i="9"/>
  <c r="B10092" i="9"/>
  <c r="B17801" i="9"/>
  <c r="G17802" i="9"/>
  <c r="G52706" i="9"/>
  <c r="B52705" i="9"/>
  <c r="G12631" i="9"/>
  <c r="B12630" i="9"/>
  <c r="D968" i="10"/>
  <c r="E968" i="10"/>
  <c r="G13371" i="9"/>
  <c r="B13370" i="9"/>
  <c r="G4655" i="9"/>
  <c r="B4654" i="9"/>
  <c r="C32517" i="9"/>
  <c r="G32519" i="9"/>
  <c r="G2845" i="9"/>
  <c r="B2844" i="9"/>
  <c r="G50515" i="9"/>
  <c r="B50514" i="9"/>
  <c r="B45192" i="9"/>
  <c r="G45193" i="9"/>
  <c r="E1824" i="9"/>
  <c r="C1823" i="9"/>
  <c r="G24827" i="9"/>
  <c r="B24826" i="9"/>
  <c r="G54283" i="9"/>
  <c r="B54282" i="9"/>
  <c r="B56159" i="9"/>
  <c r="G56160" i="9"/>
  <c r="G13114" i="9"/>
  <c r="B13113" i="9"/>
  <c r="G56616" i="9"/>
  <c r="B56615" i="9"/>
  <c r="B50609" i="9"/>
  <c r="G50610" i="9"/>
  <c r="B9166" i="9"/>
  <c r="G9167" i="9"/>
  <c r="B11103" i="9"/>
  <c r="G11104" i="9"/>
  <c r="B42057" i="9"/>
  <c r="G42058" i="9"/>
  <c r="B7500" i="9"/>
  <c r="G7501" i="9"/>
  <c r="G56900" i="9"/>
  <c r="B56899" i="9"/>
  <c r="B57701" i="9"/>
  <c r="G57702" i="9"/>
  <c r="B43443" i="9"/>
  <c r="G43444" i="9"/>
  <c r="B44686" i="9"/>
  <c r="G44687" i="9"/>
  <c r="G47538" i="9"/>
  <c r="B47537" i="9"/>
  <c r="B8814" i="9"/>
  <c r="G8815" i="9"/>
  <c r="B34915" i="9"/>
  <c r="C1117" i="10" s="1" a="1"/>
  <c r="C1117" i="10" s="1"/>
  <c r="G34916" i="9"/>
  <c r="G18864" i="9"/>
  <c r="B18863" i="9"/>
  <c r="G10140" i="9"/>
  <c r="B10139" i="9"/>
  <c r="B54711" i="9"/>
  <c r="G54712" i="9"/>
  <c r="B22796" i="9"/>
  <c r="G22797" i="9"/>
  <c r="B35187" i="9"/>
  <c r="G35188" i="9"/>
  <c r="G11498" i="9"/>
  <c r="B11497" i="9"/>
  <c r="B2912" i="9"/>
  <c r="G2913" i="9"/>
  <c r="G51209" i="9"/>
  <c r="B51208" i="9"/>
  <c r="B9615" i="9"/>
  <c r="G9616" i="9"/>
  <c r="B214" i="9"/>
  <c r="G215" i="9"/>
  <c r="G27419" i="9"/>
  <c r="B27418" i="9"/>
  <c r="G54639" i="9"/>
  <c r="B54638" i="9"/>
  <c r="B35503" i="9"/>
  <c r="G35504" i="9"/>
  <c r="G49620" i="9"/>
  <c r="B49619" i="9"/>
  <c r="B20267" i="9"/>
  <c r="G20268" i="9"/>
  <c r="G55195" i="9"/>
  <c r="B55194" i="9"/>
  <c r="B51687" i="9"/>
  <c r="G51688" i="9"/>
  <c r="G44963" i="9"/>
  <c r="B44962" i="9"/>
  <c r="B27663" i="9"/>
  <c r="G27664" i="9"/>
  <c r="G42545" i="9"/>
  <c r="B42544" i="9"/>
  <c r="B15779" i="9"/>
  <c r="G15780" i="9"/>
  <c r="B15780" i="9" s="1"/>
  <c r="B12380" i="9"/>
  <c r="G12381" i="9"/>
  <c r="B7720" i="9"/>
  <c r="G7721" i="9"/>
  <c r="B5074" i="9"/>
  <c r="G5075" i="9"/>
  <c r="B18028" i="9"/>
  <c r="G18029" i="9"/>
  <c r="G25230" i="9"/>
  <c r="B25229" i="9"/>
  <c r="E33060" i="9"/>
  <c r="C33059" i="9"/>
  <c r="I1070" i="10"/>
  <c r="I1071" i="10" s="1"/>
  <c r="I1072" i="10" s="1"/>
  <c r="B43500" i="9"/>
  <c r="G43501" i="9"/>
  <c r="G25493" i="9"/>
  <c r="B25492" i="9"/>
  <c r="B10276" i="9"/>
  <c r="G10277" i="9"/>
  <c r="B42222" i="9"/>
  <c r="G42223" i="9"/>
  <c r="G51899" i="9"/>
  <c r="B51898" i="9"/>
  <c r="B59046" i="9"/>
  <c r="G59047" i="9"/>
  <c r="B40037" i="9"/>
  <c r="G40038" i="9"/>
  <c r="B58692" i="9"/>
  <c r="G58693" i="9"/>
  <c r="G4775" i="9"/>
  <c r="B4774" i="9"/>
  <c r="G11834" i="9"/>
  <c r="B11833" i="9"/>
  <c r="B44081" i="9"/>
  <c r="G44082" i="9"/>
  <c r="G20435" i="9"/>
  <c r="B20434" i="9"/>
  <c r="B32955" i="9"/>
  <c r="G32956" i="9"/>
  <c r="B24057" i="9"/>
  <c r="G24058" i="9"/>
  <c r="B2522" i="9"/>
  <c r="G2523" i="9"/>
  <c r="I1122" i="10"/>
  <c r="I1123" i="10" s="1"/>
  <c r="I1124" i="10" s="1"/>
  <c r="B20099" i="9"/>
  <c r="G20100" i="9"/>
  <c r="G16634" i="9"/>
  <c r="B16633" i="9"/>
  <c r="G26565" i="9"/>
  <c r="B26564" i="9"/>
  <c r="B36460" i="9"/>
  <c r="G36461" i="9"/>
  <c r="G23589" i="9"/>
  <c r="B23588" i="9"/>
  <c r="G34329" i="9"/>
  <c r="B34328" i="9"/>
  <c r="G5615" i="9"/>
  <c r="B5614" i="9"/>
  <c r="G6952" i="9"/>
  <c r="B6951" i="9"/>
  <c r="G37316" i="9"/>
  <c r="B37315" i="9"/>
  <c r="E34979" i="9"/>
  <c r="C34978" i="9"/>
  <c r="B58007" i="9"/>
  <c r="G58008" i="9"/>
  <c r="G38107" i="9"/>
  <c r="B38106" i="9"/>
  <c r="G48036" i="9"/>
  <c r="B48035" i="9"/>
  <c r="B34596" i="9"/>
  <c r="G34597" i="9"/>
  <c r="G24747" i="9"/>
  <c r="B24746" i="9"/>
  <c r="G49549" i="9"/>
  <c r="B49548" i="9"/>
  <c r="G56265" i="9"/>
  <c r="B56264" i="9"/>
  <c r="C2207" i="10" s="1" a="1"/>
  <c r="C2207" i="10" s="1"/>
  <c r="B7994" i="9"/>
  <c r="G7995" i="9"/>
  <c r="G10829" i="9"/>
  <c r="B10828" i="9"/>
  <c r="B46996" i="9"/>
  <c r="G46997" i="9"/>
  <c r="G5435" i="9"/>
  <c r="B5434" i="9"/>
  <c r="G2585" i="9"/>
  <c r="B2584" i="9"/>
  <c r="G38577" i="9"/>
  <c r="B38576" i="9"/>
  <c r="G27604" i="9"/>
  <c r="B27603" i="9"/>
  <c r="F950" i="10" a="1"/>
  <c r="F950" i="10" s="1"/>
  <c r="E30185" i="9"/>
  <c r="D30184" i="9"/>
  <c r="C30184" i="9"/>
  <c r="G51469" i="9"/>
  <c r="B51468" i="9"/>
  <c r="G49130" i="9"/>
  <c r="B49129" i="9"/>
  <c r="G57631" i="9"/>
  <c r="B57630" i="9"/>
  <c r="G10045" i="9"/>
  <c r="B10044" i="9"/>
  <c r="G10781" i="9"/>
  <c r="B10780" i="9"/>
  <c r="G16883" i="9"/>
  <c r="B16882" i="9"/>
  <c r="B38520" i="9"/>
  <c r="G38521" i="9"/>
  <c r="G49909" i="9"/>
  <c r="B49908" i="9"/>
  <c r="B37434" i="9"/>
  <c r="G37435" i="9"/>
  <c r="G55414" i="9"/>
  <c r="B55413" i="9"/>
  <c r="G10508" i="9"/>
  <c r="B10507" i="9"/>
  <c r="G58938" i="9"/>
  <c r="B58937" i="9"/>
  <c r="B17502" i="9"/>
  <c r="G17503" i="9"/>
  <c r="B17845" i="9"/>
  <c r="G17846" i="9"/>
  <c r="B8104" i="9"/>
  <c r="G8105" i="9"/>
  <c r="B44524" i="9"/>
  <c r="G44525" i="9"/>
  <c r="B19766" i="9"/>
  <c r="G19767" i="9"/>
  <c r="G21117" i="9"/>
  <c r="B21116" i="9"/>
  <c r="B52332" i="9"/>
  <c r="G52333" i="9"/>
  <c r="G45956" i="9"/>
  <c r="B45955" i="9"/>
  <c r="G31771" i="9"/>
  <c r="B31770" i="9"/>
  <c r="B5374" i="9"/>
  <c r="G5375" i="9"/>
  <c r="B15813" i="9"/>
  <c r="G15814" i="9"/>
  <c r="B15814" i="9" s="1"/>
  <c r="E1264" i="9"/>
  <c r="C1263" i="9"/>
  <c r="G12256" i="9"/>
  <c r="B12255" i="9"/>
  <c r="G27543" i="9"/>
  <c r="B27542" i="9"/>
  <c r="G58865" i="9"/>
  <c r="B58864" i="9"/>
  <c r="E2174" i="9"/>
  <c r="C2173" i="9"/>
  <c r="E2104" i="9"/>
  <c r="C2103" i="9"/>
  <c r="B21209" i="9"/>
  <c r="G21210" i="9"/>
  <c r="B44868" i="9"/>
  <c r="G44869" i="9"/>
  <c r="G27480" i="9"/>
  <c r="B27479" i="9"/>
  <c r="E1474" i="9"/>
  <c r="C1473" i="9"/>
  <c r="G26510" i="9"/>
  <c r="B26509" i="9"/>
  <c r="G42646" i="9"/>
  <c r="B42645" i="9"/>
  <c r="E914" i="9"/>
  <c r="C913" i="9"/>
  <c r="G52543" i="9"/>
  <c r="B52542" i="9"/>
  <c r="G21289" i="9"/>
  <c r="B21288" i="9"/>
  <c r="G23295" i="9"/>
  <c r="B23294" i="9"/>
  <c r="G22991" i="9"/>
  <c r="B22990" i="9"/>
  <c r="B4714" i="9"/>
  <c r="G4715" i="9"/>
  <c r="G6675" i="9"/>
  <c r="B6674" i="9"/>
  <c r="G41029" i="9"/>
  <c r="B41028" i="9"/>
  <c r="B43747" i="9"/>
  <c r="G43748" i="9"/>
  <c r="B29162" i="9"/>
  <c r="G29163" i="9"/>
  <c r="G46965" i="9"/>
  <c r="B46964" i="9"/>
  <c r="G39759" i="9"/>
  <c r="B39758" i="9"/>
  <c r="G7225" i="9"/>
  <c r="B7224" i="9"/>
  <c r="G45568" i="9"/>
  <c r="B45567" i="9"/>
  <c r="G20227" i="9"/>
  <c r="B20226" i="9"/>
  <c r="B55553" i="9"/>
  <c r="G55554" i="9"/>
  <c r="B11708" i="9"/>
  <c r="G11709" i="9"/>
  <c r="G47083" i="9"/>
  <c r="B47082" i="9"/>
  <c r="B7280" i="9"/>
  <c r="G7281" i="9"/>
  <c r="G62311" i="9"/>
  <c r="B62310" i="9"/>
  <c r="G38855" i="9"/>
  <c r="B38854" i="9"/>
  <c r="B17959" i="9"/>
  <c r="G17960" i="9"/>
  <c r="G19275" i="9"/>
  <c r="B19274" i="9"/>
  <c r="G39167" i="9"/>
  <c r="B39166" i="9"/>
  <c r="C1283" i="10" s="1" a="1"/>
  <c r="C1283" i="10" s="1"/>
  <c r="G42277" i="9"/>
  <c r="B42276" i="9"/>
  <c r="B9366" i="9"/>
  <c r="G9367" i="9"/>
  <c r="B58901" i="9"/>
  <c r="G58902" i="9"/>
  <c r="E29556" i="9"/>
  <c r="C29555" i="9"/>
  <c r="G6895" i="9"/>
  <c r="B6894" i="9"/>
  <c r="G30152" i="9"/>
  <c r="B30151" i="9"/>
  <c r="E30253" i="9"/>
  <c r="C30252" i="9"/>
  <c r="G56797" i="9"/>
  <c r="B56796" i="9"/>
  <c r="G20353" i="9"/>
  <c r="B20352" i="9"/>
  <c r="G27724" i="9"/>
  <c r="B27723" i="9"/>
  <c r="G55483" i="9"/>
  <c r="B55482" i="9"/>
  <c r="C2152" i="10" s="1" a="1"/>
  <c r="C2152" i="10" s="1"/>
  <c r="G15439" i="9"/>
  <c r="B15438" i="9"/>
  <c r="C33809" i="9"/>
  <c r="G33811" i="9"/>
  <c r="G7555" i="9"/>
  <c r="B7554" i="9"/>
  <c r="G36261" i="9"/>
  <c r="B36260" i="9"/>
  <c r="B42989" i="9"/>
  <c r="C1457" i="10" s="1" a="1"/>
  <c r="C1457" i="10" s="1"/>
  <c r="G42990" i="9"/>
  <c r="C32450" i="9"/>
  <c r="G32452" i="9"/>
  <c r="G45463" i="9"/>
  <c r="B45462" i="9"/>
  <c r="G20057" i="9"/>
  <c r="B20056" i="9"/>
  <c r="G16051" i="9"/>
  <c r="B16050" i="9"/>
  <c r="G50982" i="9"/>
  <c r="B50981" i="9"/>
  <c r="G58217" i="9"/>
  <c r="B58217" i="9" s="1"/>
  <c r="B58216" i="9"/>
  <c r="G6512" i="9"/>
  <c r="B6511" i="9"/>
  <c r="G5795" i="9"/>
  <c r="B5794" i="9"/>
  <c r="G37873" i="9"/>
  <c r="B37872" i="9"/>
  <c r="E1964" i="9"/>
  <c r="C1963" i="9"/>
  <c r="G57008" i="9"/>
  <c r="B57008" i="9" s="1"/>
  <c r="B57007" i="9"/>
  <c r="G12592" i="9"/>
  <c r="B12591" i="9"/>
  <c r="G44363" i="9"/>
  <c r="B44362" i="9"/>
  <c r="E1054" i="9"/>
  <c r="C1053" i="9"/>
  <c r="G20603" i="9"/>
  <c r="B20602" i="9"/>
  <c r="G11584" i="9"/>
  <c r="B11583" i="9"/>
  <c r="G35490" i="9"/>
  <c r="B35489" i="9"/>
  <c r="D1054" i="10"/>
  <c r="E1054" i="10"/>
  <c r="G52289" i="9"/>
  <c r="B52288" i="9"/>
  <c r="G54675" i="9"/>
  <c r="B54674" i="9"/>
  <c r="G59083" i="9"/>
  <c r="B59082" i="9"/>
  <c r="G13593" i="9"/>
  <c r="B13592" i="9"/>
  <c r="B55029" i="9"/>
  <c r="G55030" i="9"/>
  <c r="B8614" i="9"/>
  <c r="G8615" i="9"/>
  <c r="G27847" i="9"/>
  <c r="B27846" i="9"/>
  <c r="G22553" i="9"/>
  <c r="B22552" i="9"/>
  <c r="G18100" i="9"/>
  <c r="B18099" i="9"/>
  <c r="E30737" i="9"/>
  <c r="C30736" i="9"/>
  <c r="G58249" i="9"/>
  <c r="B58248" i="9"/>
  <c r="G10692" i="9"/>
  <c r="B10691" i="9"/>
  <c r="G20519" i="9"/>
  <c r="B20518" i="9"/>
  <c r="G54039" i="9"/>
  <c r="B54038" i="9"/>
  <c r="G27975" i="9"/>
  <c r="B27974" i="9"/>
  <c r="G34659" i="9"/>
  <c r="B34658" i="9"/>
  <c r="C1110" i="10" s="1" a="1"/>
  <c r="C1110" i="10" s="1"/>
  <c r="B39346" i="9"/>
  <c r="G39347" i="9"/>
  <c r="G44741" i="9"/>
  <c r="B44740" i="9"/>
  <c r="G53889" i="9"/>
  <c r="B53888" i="9"/>
  <c r="G40329" i="9"/>
  <c r="B40328" i="9"/>
  <c r="E2034" i="9"/>
  <c r="C2033" i="9"/>
  <c r="G19081" i="9"/>
  <c r="B19080" i="9"/>
  <c r="G25955" i="9"/>
  <c r="B25954" i="9"/>
  <c r="G11060" i="9"/>
  <c r="B11059" i="9"/>
  <c r="G56125" i="9"/>
  <c r="B56124" i="9"/>
  <c r="C2201" i="10" s="1" a="1"/>
  <c r="C2201" i="10" s="1"/>
  <c r="G15413" i="9"/>
  <c r="B15412" i="9"/>
  <c r="G23501" i="9"/>
  <c r="B23500" i="9"/>
  <c r="G26860" i="9"/>
  <c r="B26859" i="9"/>
  <c r="G23714" i="9"/>
  <c r="B23713" i="9"/>
  <c r="G40270" i="9"/>
  <c r="B40269" i="9"/>
  <c r="G53190" i="9"/>
  <c r="B53189" i="9"/>
  <c r="G48633" i="9"/>
  <c r="B48632" i="9"/>
  <c r="E62317" i="9"/>
  <c r="C62316" i="9"/>
  <c r="G49811" i="9"/>
  <c r="B49810" i="9"/>
  <c r="G25437" i="9"/>
  <c r="B25436" i="9"/>
  <c r="G48336" i="9"/>
  <c r="B48335" i="9"/>
  <c r="G2455" i="9"/>
  <c r="B2454" i="9"/>
  <c r="C1403" i="9"/>
  <c r="E1404" i="9"/>
  <c r="G24969" i="9"/>
  <c r="B24968" i="9"/>
  <c r="B5554" i="9"/>
  <c r="G5555" i="9"/>
  <c r="G11416" i="9"/>
  <c r="B11415" i="9"/>
  <c r="B8414" i="9"/>
  <c r="G8415" i="9"/>
  <c r="B10735" i="9"/>
  <c r="G10736" i="9"/>
  <c r="G15596" i="9"/>
  <c r="B15595" i="9"/>
  <c r="B42699" i="9"/>
  <c r="G42700" i="9"/>
  <c r="B10644" i="9"/>
  <c r="G10645" i="9"/>
  <c r="B53310" i="9"/>
  <c r="G53311" i="9"/>
  <c r="G13632" i="9"/>
  <c r="B13631" i="9"/>
  <c r="B56934" i="9"/>
  <c r="G56935" i="9"/>
  <c r="G13188" i="9"/>
  <c r="B13187" i="9"/>
  <c r="G53271" i="9"/>
  <c r="B53270" i="9"/>
  <c r="B41471" i="9"/>
  <c r="G41472" i="9"/>
  <c r="G26284" i="9"/>
  <c r="B26283" i="9"/>
  <c r="G10966" i="9"/>
  <c r="B10965" i="9"/>
  <c r="B52374" i="9"/>
  <c r="G52375" i="9"/>
  <c r="G56831" i="9"/>
  <c r="B56830" i="9"/>
  <c r="C2253" i="10" s="1" a="1"/>
  <c r="C2253" i="10" s="1"/>
  <c r="G32320" i="9"/>
  <c r="B32319" i="9"/>
  <c r="B35888" i="9"/>
  <c r="G35889" i="9"/>
  <c r="B45515" i="9"/>
  <c r="G45516" i="9"/>
  <c r="G31704" i="9"/>
  <c r="B31703" i="9"/>
  <c r="E1125" i="9"/>
  <c r="C1124" i="9"/>
  <c r="B46045" i="9"/>
  <c r="G46046" i="9"/>
  <c r="B11791" i="9"/>
  <c r="G11792" i="9"/>
  <c r="G37741" i="9"/>
  <c r="B37740" i="9"/>
  <c r="G4405" i="9"/>
  <c r="B4404" i="9"/>
  <c r="G42756" i="9"/>
  <c r="B42756" i="9" s="1"/>
  <c r="B42755" i="9"/>
  <c r="G17924" i="9"/>
  <c r="B17923" i="9"/>
  <c r="B56864" i="9"/>
  <c r="G56865" i="9"/>
  <c r="G39335" i="9"/>
  <c r="B39334" i="9"/>
  <c r="G39813" i="9"/>
  <c r="B39812" i="9"/>
  <c r="G41311" i="9"/>
  <c r="B41310" i="9"/>
  <c r="G3885" i="9"/>
  <c r="B3884" i="9"/>
  <c r="G9815" i="9"/>
  <c r="B9814" i="9"/>
  <c r="G25998" i="9"/>
  <c r="B25997" i="9"/>
  <c r="G28839" i="9"/>
  <c r="B28838" i="9"/>
  <c r="G58181" i="9"/>
  <c r="B58180" i="9"/>
  <c r="G49015" i="9"/>
  <c r="B49014" i="9"/>
  <c r="G26073" i="9"/>
  <c r="B26072" i="9"/>
  <c r="G15678" i="9"/>
  <c r="B15678" i="9" s="1"/>
  <c r="B15677" i="9"/>
  <c r="G45833" i="9"/>
  <c r="B45832" i="9"/>
  <c r="E31357" i="9"/>
  <c r="C31356" i="9"/>
  <c r="G19390" i="9"/>
  <c r="B19389" i="9"/>
  <c r="G50054" i="9"/>
  <c r="B50053" i="9"/>
  <c r="G7335" i="9"/>
  <c r="B7334" i="9"/>
  <c r="G42333" i="9"/>
  <c r="B42332" i="9"/>
  <c r="G22289" i="9"/>
  <c r="B22288" i="9"/>
  <c r="G3365" i="9"/>
  <c r="B3364" i="9"/>
  <c r="G21785" i="9"/>
  <c r="B21784" i="9"/>
  <c r="E29900" i="9"/>
  <c r="C29899" i="9"/>
  <c r="G43389" i="9"/>
  <c r="B43388" i="9"/>
  <c r="G17889" i="9"/>
  <c r="B17888" i="9"/>
  <c r="C31969" i="9"/>
  <c r="G31971" i="9"/>
  <c r="C2243" i="9"/>
  <c r="E2244" i="9"/>
  <c r="G43390" i="9" l="1"/>
  <c r="B43389" i="9"/>
  <c r="G25999" i="9"/>
  <c r="B25998" i="9"/>
  <c r="G13189" i="9"/>
  <c r="B13188" i="9"/>
  <c r="G49812" i="9"/>
  <c r="B49811" i="9"/>
  <c r="G44742" i="9"/>
  <c r="B44741" i="9"/>
  <c r="B44687" i="9"/>
  <c r="G44688" i="9"/>
  <c r="C214" i="9"/>
  <c r="E215" i="9"/>
  <c r="G30079" i="9"/>
  <c r="B30078" i="9"/>
  <c r="G34137" i="9"/>
  <c r="B34136" i="9"/>
  <c r="B48079" i="9"/>
  <c r="G48080" i="9"/>
  <c r="G34724" i="9"/>
  <c r="B34723" i="9"/>
  <c r="G41819" i="9"/>
  <c r="B41818" i="9"/>
  <c r="G17890" i="9"/>
  <c r="B17889" i="9"/>
  <c r="B3365" i="9"/>
  <c r="G3366" i="9"/>
  <c r="G50055" i="9"/>
  <c r="B50054" i="9"/>
  <c r="G28840" i="9"/>
  <c r="B28839" i="9"/>
  <c r="G41312" i="9"/>
  <c r="B41311" i="9"/>
  <c r="G17925" i="9"/>
  <c r="B17924" i="9"/>
  <c r="C433" i="10" s="1" a="1"/>
  <c r="C433" i="10" s="1"/>
  <c r="G53272" i="9"/>
  <c r="B53271" i="9"/>
  <c r="G24970" i="9"/>
  <c r="B24969" i="9"/>
  <c r="G25438" i="9"/>
  <c r="B25437" i="9"/>
  <c r="G53191" i="9"/>
  <c r="B53190" i="9"/>
  <c r="G23502" i="9"/>
  <c r="B23501" i="9"/>
  <c r="G25956" i="9"/>
  <c r="B25955" i="9"/>
  <c r="B53889" i="9"/>
  <c r="G53890" i="9"/>
  <c r="G27976" i="9"/>
  <c r="B27975" i="9"/>
  <c r="G58250" i="9"/>
  <c r="B58249" i="9"/>
  <c r="B27847" i="9"/>
  <c r="G27848" i="9"/>
  <c r="G59084" i="9"/>
  <c r="B59083" i="9"/>
  <c r="B32452" i="9"/>
  <c r="G32453" i="9"/>
  <c r="B33811" i="9"/>
  <c r="G33812" i="9"/>
  <c r="B11709" i="9"/>
  <c r="G11710" i="9"/>
  <c r="B43748" i="9"/>
  <c r="G43749" i="9"/>
  <c r="G44526" i="9"/>
  <c r="B44525" i="9"/>
  <c r="G7996" i="9"/>
  <c r="B7995" i="9"/>
  <c r="B34597" i="9"/>
  <c r="G34598" i="9"/>
  <c r="G24059" i="9"/>
  <c r="B24058" i="9"/>
  <c r="G59048" i="9"/>
  <c r="B59047" i="9"/>
  <c r="C2415" i="10" s="1" a="1"/>
  <c r="C2415" i="10" s="1"/>
  <c r="B12381" i="9"/>
  <c r="G12382" i="9"/>
  <c r="G216" i="9"/>
  <c r="G9168" i="9"/>
  <c r="B9167" i="9"/>
  <c r="B56160" i="9"/>
  <c r="G56161" i="9"/>
  <c r="B45193" i="9"/>
  <c r="G45194" i="9"/>
  <c r="G12632" i="9"/>
  <c r="B12631" i="9"/>
  <c r="C32103" i="9"/>
  <c r="G32105" i="9"/>
  <c r="G11330" i="9"/>
  <c r="B11329" i="9"/>
  <c r="G27266" i="9"/>
  <c r="B27265" i="9"/>
  <c r="E33673" i="9"/>
  <c r="C33672" i="9"/>
  <c r="G54825" i="9"/>
  <c r="B54824" i="9"/>
  <c r="B36524" i="9"/>
  <c r="C1174" i="10" s="1" a="1"/>
  <c r="C1174" i="10" s="1"/>
  <c r="G36525" i="9"/>
  <c r="B3495" i="9"/>
  <c r="G3496" i="9"/>
  <c r="G50844" i="9"/>
  <c r="B50843" i="9"/>
  <c r="G7446" i="9"/>
  <c r="B7445" i="9"/>
  <c r="G23631" i="9"/>
  <c r="B23630" i="9"/>
  <c r="G48938" i="9"/>
  <c r="B48937" i="9"/>
  <c r="G5916" i="9"/>
  <c r="B5915" i="9"/>
  <c r="G39984" i="9"/>
  <c r="B39983" i="9"/>
  <c r="G11624" i="9"/>
  <c r="B11623" i="9"/>
  <c r="G31497" i="9"/>
  <c r="B31496" i="9"/>
  <c r="G5136" i="9"/>
  <c r="B5135" i="9"/>
  <c r="G10184" i="9"/>
  <c r="B10183" i="9"/>
  <c r="G6566" i="9"/>
  <c r="B6565" i="9"/>
  <c r="G31276" i="9"/>
  <c r="B31275" i="9"/>
  <c r="G54749" i="9"/>
  <c r="B54748" i="9"/>
  <c r="G21694" i="9"/>
  <c r="B21693" i="9"/>
  <c r="G9667" i="9"/>
  <c r="B9666" i="9"/>
  <c r="G5736" i="9"/>
  <c r="B5735" i="9"/>
  <c r="G10920" i="9"/>
  <c r="B10919" i="9"/>
  <c r="G36891" i="9"/>
  <c r="B36890" i="9"/>
  <c r="B19158" i="9"/>
  <c r="G19159" i="9"/>
  <c r="G12928" i="9"/>
  <c r="B12927" i="9"/>
  <c r="G22378" i="9"/>
  <c r="B22377" i="9"/>
  <c r="B33197" i="9"/>
  <c r="G33198" i="9"/>
  <c r="G22700" i="9"/>
  <c r="B22699" i="9"/>
  <c r="G5316" i="9"/>
  <c r="B5315" i="9"/>
  <c r="G22503" i="9"/>
  <c r="B22502" i="9"/>
  <c r="G44833" i="9"/>
  <c r="B44832" i="9"/>
  <c r="G16993" i="9"/>
  <c r="B16992" i="9"/>
  <c r="G37679" i="9"/>
  <c r="B37678" i="9"/>
  <c r="F25" i="10" a="1"/>
  <c r="F25" i="10" s="1"/>
  <c r="E1756" i="9"/>
  <c r="D1755" i="9"/>
  <c r="C1755" i="9"/>
  <c r="I1170" i="10"/>
  <c r="I1171" i="10"/>
  <c r="I1172" i="10" s="1"/>
  <c r="I1173" i="10" s="1"/>
  <c r="B58285" i="9"/>
  <c r="G58286" i="9"/>
  <c r="B33029" i="9"/>
  <c r="G33030" i="9"/>
  <c r="G50095" i="9"/>
  <c r="B50094" i="9"/>
  <c r="G22454" i="9"/>
  <c r="B22453" i="9"/>
  <c r="G49090" i="9"/>
  <c r="B49089" i="9"/>
  <c r="G26038" i="9"/>
  <c r="B26037" i="9"/>
  <c r="G23912" i="9"/>
  <c r="B23911" i="9"/>
  <c r="G6786" i="9"/>
  <c r="B6785" i="9"/>
  <c r="G12854" i="9"/>
  <c r="B12853" i="9"/>
  <c r="B52739" i="9"/>
  <c r="G52740" i="9"/>
  <c r="G18958" i="9"/>
  <c r="B18957" i="9"/>
  <c r="B5015" i="9"/>
  <c r="G5016" i="9"/>
  <c r="G26395" i="9"/>
  <c r="B26394" i="9"/>
  <c r="B17752" i="9"/>
  <c r="G17753" i="9"/>
  <c r="E29363" i="9"/>
  <c r="C29362" i="9"/>
  <c r="G50704" i="9"/>
  <c r="B50703" i="9"/>
  <c r="B6155" i="9"/>
  <c r="G6156" i="9"/>
  <c r="B34851" i="9"/>
  <c r="G34852" i="9"/>
  <c r="G28623" i="9"/>
  <c r="B28622" i="9"/>
  <c r="G38409" i="9"/>
  <c r="B38408" i="9"/>
  <c r="B42499" i="9"/>
  <c r="G42500" i="9"/>
  <c r="G45675" i="9"/>
  <c r="B45674" i="9"/>
  <c r="G17064" i="9"/>
  <c r="B17063" i="9"/>
  <c r="B54000" i="9"/>
  <c r="G54001" i="9"/>
  <c r="B20184" i="9"/>
  <c r="G20185" i="9"/>
  <c r="G9066" i="9"/>
  <c r="B9065" i="9"/>
  <c r="G43198" i="9"/>
  <c r="B43197" i="9"/>
  <c r="B9117" i="9"/>
  <c r="G9118" i="9"/>
  <c r="G25552" i="9"/>
  <c r="B25551" i="9"/>
  <c r="C763" i="10" s="1" a="1"/>
  <c r="C763" i="10" s="1"/>
  <c r="B18271" i="9"/>
  <c r="G18272" i="9"/>
  <c r="B43335" i="9"/>
  <c r="G43336" i="9"/>
  <c r="B57316" i="9"/>
  <c r="G57317" i="9"/>
  <c r="G41416" i="9"/>
  <c r="B41415" i="9"/>
  <c r="G18914" i="9"/>
  <c r="B18913" i="9"/>
  <c r="G24258" i="9"/>
  <c r="B24257" i="9"/>
  <c r="B7775" i="9"/>
  <c r="G7776" i="9"/>
  <c r="G49764" i="9"/>
  <c r="B49763" i="9"/>
  <c r="G16958" i="9"/>
  <c r="B16957" i="9"/>
  <c r="C387" i="10" s="1" a="1"/>
  <c r="C387" i="10" s="1"/>
  <c r="G36832" i="9"/>
  <c r="B36831" i="9"/>
  <c r="B4535" i="9"/>
  <c r="G4536" i="9"/>
  <c r="G57667" i="9"/>
  <c r="B57666" i="9"/>
  <c r="C2311" i="10" s="1" a="1"/>
  <c r="C2311" i="10" s="1"/>
  <c r="G51645" i="9"/>
  <c r="B51644" i="9"/>
  <c r="G36140" i="9"/>
  <c r="B36139" i="9"/>
  <c r="G48685" i="9"/>
  <c r="B48684" i="9"/>
  <c r="G22084" i="9"/>
  <c r="B22083" i="9"/>
  <c r="G46626" i="9"/>
  <c r="B46625" i="9"/>
  <c r="G49669" i="9"/>
  <c r="B49668" i="9"/>
  <c r="B40919" i="9"/>
  <c r="G40920" i="9"/>
  <c r="G3044" i="9"/>
  <c r="B3043" i="9"/>
  <c r="B29227" i="9"/>
  <c r="C909" i="10" s="1" a="1"/>
  <c r="C909" i="10" s="1"/>
  <c r="G29228" i="9"/>
  <c r="G29100" i="9"/>
  <c r="B29099" i="9"/>
  <c r="B2781" i="9"/>
  <c r="G2782" i="9"/>
  <c r="G7062" i="9"/>
  <c r="B7061" i="9"/>
  <c r="B11373" i="9"/>
  <c r="G11374" i="9"/>
  <c r="G7502" i="9"/>
  <c r="B7501" i="9"/>
  <c r="G23549" i="9"/>
  <c r="B23548" i="9"/>
  <c r="G13520" i="9"/>
  <c r="B13519" i="9"/>
  <c r="E1545" i="9"/>
  <c r="C1544" i="9"/>
  <c r="B16368" i="9"/>
  <c r="G16369" i="9"/>
  <c r="G46728" i="9"/>
  <c r="B46727" i="9"/>
  <c r="G56453" i="9"/>
  <c r="B56452" i="9"/>
  <c r="G53233" i="9"/>
  <c r="B53232" i="9"/>
  <c r="I986" i="10"/>
  <c r="I987" i="10"/>
  <c r="I988" i="10" s="1"/>
  <c r="I989" i="10" s="1"/>
  <c r="G12780" i="9"/>
  <c r="B12779" i="9"/>
  <c r="G16922" i="9"/>
  <c r="B16921" i="9"/>
  <c r="G43610" i="9"/>
  <c r="B43609" i="9"/>
  <c r="B42592" i="9"/>
  <c r="G42593" i="9"/>
  <c r="G46047" i="9"/>
  <c r="B46046" i="9"/>
  <c r="B35889" i="9"/>
  <c r="G35890" i="9"/>
  <c r="B10645" i="9"/>
  <c r="G10646" i="9"/>
  <c r="B8415" i="9"/>
  <c r="G8416" i="9"/>
  <c r="C1404" i="9"/>
  <c r="E1405" i="9"/>
  <c r="B8615" i="9"/>
  <c r="G8616" i="9"/>
  <c r="G35491" i="9"/>
  <c r="B35490" i="9"/>
  <c r="G44364" i="9"/>
  <c r="B44363" i="9"/>
  <c r="G37874" i="9"/>
  <c r="B37873" i="9"/>
  <c r="B50982" i="9"/>
  <c r="G50983" i="9"/>
  <c r="G20354" i="9"/>
  <c r="B20353" i="9"/>
  <c r="B6895" i="9"/>
  <c r="G6896" i="9"/>
  <c r="B42277" i="9"/>
  <c r="G42278" i="9"/>
  <c r="G38856" i="9"/>
  <c r="B38855" i="9"/>
  <c r="G7226" i="9"/>
  <c r="B7225" i="9"/>
  <c r="G22992" i="9"/>
  <c r="B22991" i="9"/>
  <c r="E915" i="9"/>
  <c r="C914" i="9"/>
  <c r="B27480" i="9"/>
  <c r="G27481" i="9"/>
  <c r="E2175" i="9"/>
  <c r="C2174" i="9"/>
  <c r="E1265" i="9"/>
  <c r="C1264" i="9"/>
  <c r="G45957" i="9"/>
  <c r="B45956" i="9"/>
  <c r="G58939" i="9"/>
  <c r="B58938" i="9"/>
  <c r="G49910" i="9"/>
  <c r="B49909" i="9"/>
  <c r="G10046" i="9"/>
  <c r="B10045" i="9"/>
  <c r="B2585" i="9"/>
  <c r="G2586" i="9"/>
  <c r="E34980" i="9"/>
  <c r="C34979" i="9"/>
  <c r="B34329" i="9"/>
  <c r="G34330" i="9"/>
  <c r="G16635" i="9"/>
  <c r="B16634" i="9"/>
  <c r="G11835" i="9"/>
  <c r="B11834" i="9"/>
  <c r="G25494" i="9"/>
  <c r="B25493" i="9"/>
  <c r="G25231" i="9"/>
  <c r="B25230" i="9"/>
  <c r="G44964" i="9"/>
  <c r="B44963" i="9"/>
  <c r="G49621" i="9"/>
  <c r="B49620" i="9"/>
  <c r="G11499" i="9"/>
  <c r="B11498" i="9"/>
  <c r="G10141" i="9"/>
  <c r="B10140" i="9"/>
  <c r="B47538" i="9"/>
  <c r="G47539" i="9"/>
  <c r="G56901" i="9"/>
  <c r="B56900" i="9"/>
  <c r="C2256" i="10" s="1" a="1"/>
  <c r="C2256" i="10" s="1"/>
  <c r="G4656" i="9"/>
  <c r="B4655" i="9"/>
  <c r="E1685" i="9"/>
  <c r="C1684" i="9"/>
  <c r="B16580" i="9"/>
  <c r="G16581" i="9"/>
  <c r="G11457" i="9"/>
  <c r="B11456" i="9"/>
  <c r="G43849" i="9"/>
  <c r="B43848" i="9"/>
  <c r="B4895" i="9"/>
  <c r="G4896" i="9"/>
  <c r="G16018" i="9"/>
  <c r="B16017" i="9"/>
  <c r="C344" i="10" s="1" a="1"/>
  <c r="C344" i="10" s="1"/>
  <c r="B55746" i="9"/>
  <c r="G55747" i="9"/>
  <c r="G48124" i="9"/>
  <c r="B48123" i="9"/>
  <c r="B3562" i="9"/>
  <c r="G3563" i="9"/>
  <c r="G12465" i="9"/>
  <c r="B12464" i="9"/>
  <c r="G3434" i="9"/>
  <c r="B3433" i="9"/>
  <c r="G8568" i="9"/>
  <c r="B8567" i="9"/>
  <c r="B44418" i="9"/>
  <c r="G44419" i="9"/>
  <c r="B40094" i="9"/>
  <c r="G40095" i="9"/>
  <c r="G8968" i="9"/>
  <c r="B8967" i="9"/>
  <c r="B16812" i="9"/>
  <c r="G16813" i="9"/>
  <c r="G6622" i="9"/>
  <c r="B6621" i="9"/>
  <c r="G44797" i="9"/>
  <c r="B44796" i="9"/>
  <c r="B12045" i="9"/>
  <c r="G12046" i="9"/>
  <c r="G46577" i="9"/>
  <c r="B46576" i="9"/>
  <c r="B48885" i="9"/>
  <c r="G48886" i="9"/>
  <c r="G16558" i="9"/>
  <c r="B16557" i="9"/>
  <c r="B40208" i="9"/>
  <c r="G40209" i="9"/>
  <c r="G37258" i="9"/>
  <c r="B37257" i="9"/>
  <c r="G15494" i="9"/>
  <c r="B15493" i="9"/>
  <c r="G4836" i="9"/>
  <c r="B4835" i="9"/>
  <c r="G47665" i="9"/>
  <c r="B47664" i="9"/>
  <c r="E29627" i="9"/>
  <c r="C29626" i="9"/>
  <c r="B34200" i="9"/>
  <c r="G34201" i="9"/>
  <c r="B57492" i="9"/>
  <c r="G57493" i="9"/>
  <c r="B44580" i="9"/>
  <c r="G44581" i="9"/>
  <c r="E1337" i="9"/>
  <c r="C1336" i="9"/>
  <c r="B52415" i="9"/>
  <c r="G52416" i="9"/>
  <c r="B7115" i="9"/>
  <c r="G7116" i="9"/>
  <c r="G22939" i="9"/>
  <c r="B22938" i="9"/>
  <c r="G22650" i="9"/>
  <c r="B22649" i="9"/>
  <c r="G26745" i="9"/>
  <c r="B26744" i="9"/>
  <c r="G56300" i="9"/>
  <c r="B56299" i="9"/>
  <c r="G55449" i="9"/>
  <c r="B55448" i="9"/>
  <c r="G29817" i="9"/>
  <c r="B29816" i="9"/>
  <c r="B38743" i="9"/>
  <c r="G38744" i="9"/>
  <c r="B45886" i="9"/>
  <c r="G45887" i="9"/>
  <c r="G28772" i="9"/>
  <c r="B28771" i="9"/>
  <c r="E1197" i="9"/>
  <c r="C1196" i="9"/>
  <c r="B5195" i="9"/>
  <c r="G5196" i="9"/>
  <c r="B8517" i="9"/>
  <c r="G8518" i="9"/>
  <c r="I1011" i="10"/>
  <c r="I1012" i="10"/>
  <c r="I1013" i="10" s="1"/>
  <c r="E2315" i="9"/>
  <c r="C2314" i="9"/>
  <c r="G48585" i="9"/>
  <c r="B48584" i="9"/>
  <c r="G17099" i="9"/>
  <c r="B17098" i="9"/>
  <c r="G13041" i="9"/>
  <c r="B13040" i="9"/>
  <c r="C33462" i="9"/>
  <c r="G33464" i="9"/>
  <c r="G57844" i="9"/>
  <c r="B57843" i="9"/>
  <c r="G16850" i="9"/>
  <c r="B16849" i="9"/>
  <c r="G58977" i="9"/>
  <c r="B58976" i="9"/>
  <c r="G13002" i="9"/>
  <c r="B13001" i="9"/>
  <c r="G20478" i="9"/>
  <c r="B20477" i="9"/>
  <c r="G11960" i="9"/>
  <c r="B11959" i="9"/>
  <c r="G37810" i="9"/>
  <c r="B37809" i="9"/>
  <c r="G10877" i="9"/>
  <c r="B10876" i="9"/>
  <c r="G7006" i="9"/>
  <c r="B7005" i="9"/>
  <c r="G23862" i="9"/>
  <c r="B23861" i="9"/>
  <c r="C36323" i="9"/>
  <c r="G36325" i="9"/>
  <c r="G10599" i="9"/>
  <c r="B10598" i="9"/>
  <c r="C32036" i="9"/>
  <c r="G32038" i="9"/>
  <c r="G9569" i="9"/>
  <c r="B9568" i="9"/>
  <c r="B33264" i="9"/>
  <c r="C1058" i="10" s="1" a="1"/>
  <c r="C1058" i="10" s="1"/>
  <c r="G33265" i="9"/>
  <c r="G37496" i="9"/>
  <c r="B37495" i="9"/>
  <c r="G9617" i="9"/>
  <c r="B9616" i="9"/>
  <c r="B32701" i="9"/>
  <c r="G32702" i="9"/>
  <c r="E637" i="9"/>
  <c r="C636" i="9"/>
  <c r="B50560" i="9"/>
  <c r="G50561" i="9"/>
  <c r="G3954" i="9"/>
  <c r="B3953" i="9"/>
  <c r="B47766" i="9"/>
  <c r="G47767" i="9"/>
  <c r="B54074" i="9"/>
  <c r="G54075" i="9"/>
  <c r="G39405" i="9"/>
  <c r="B39405" i="9" s="1"/>
  <c r="B39404" i="9"/>
  <c r="B29032" i="9"/>
  <c r="G29033" i="9"/>
  <c r="G7942" i="9"/>
  <c r="B7941" i="9"/>
  <c r="G28969" i="9"/>
  <c r="B28968" i="9"/>
  <c r="B27309" i="9"/>
  <c r="G27310" i="9"/>
  <c r="B4472" i="9"/>
  <c r="G4473" i="9"/>
  <c r="G51558" i="9"/>
  <c r="B51557" i="9"/>
  <c r="B8717" i="9"/>
  <c r="G8718" i="9"/>
  <c r="B42115" i="9"/>
  <c r="G42116" i="9"/>
  <c r="G25126" i="9"/>
  <c r="B25125" i="9"/>
  <c r="B46525" i="9"/>
  <c r="G46526" i="9"/>
  <c r="E30669" i="9"/>
  <c r="C30668" i="9"/>
  <c r="B28036" i="9"/>
  <c r="G28037" i="9"/>
  <c r="G33400" i="9"/>
  <c r="B33399" i="9"/>
  <c r="C1062" i="10" s="1" a="1"/>
  <c r="C1062" i="10" s="1"/>
  <c r="G7666" i="9"/>
  <c r="B7665" i="9"/>
  <c r="G57598" i="9"/>
  <c r="B57597" i="9"/>
  <c r="G4956" i="9"/>
  <c r="B4955" i="9"/>
  <c r="G56091" i="9"/>
  <c r="B56090" i="9"/>
  <c r="B9909" i="9"/>
  <c r="G9910" i="9"/>
  <c r="B46501" i="9"/>
  <c r="G46502" i="9"/>
  <c r="B7832" i="9"/>
  <c r="G7833" i="9"/>
  <c r="G12893" i="9"/>
  <c r="B12892" i="9"/>
  <c r="G13668" i="9"/>
  <c r="B13667" i="9"/>
  <c r="G27070" i="9"/>
  <c r="B27069" i="9"/>
  <c r="G11878" i="9"/>
  <c r="B11877" i="9"/>
  <c r="B15439" i="9"/>
  <c r="G15440" i="9"/>
  <c r="B56797" i="9"/>
  <c r="G56798" i="9"/>
  <c r="B56798" i="9" s="1"/>
  <c r="F916" i="10" a="1"/>
  <c r="F916" i="10" s="1"/>
  <c r="E29557" i="9"/>
  <c r="D29556" i="9"/>
  <c r="C29556" i="9"/>
  <c r="G39168" i="9"/>
  <c r="B39167" i="9"/>
  <c r="G62312" i="9"/>
  <c r="B62311" i="9"/>
  <c r="G39760" i="9"/>
  <c r="B39759" i="9"/>
  <c r="G41030" i="9"/>
  <c r="B41029" i="9"/>
  <c r="G23296" i="9"/>
  <c r="B23295" i="9"/>
  <c r="G42647" i="9"/>
  <c r="B42646" i="9"/>
  <c r="G58866" i="9"/>
  <c r="B58865" i="9"/>
  <c r="G10509" i="9"/>
  <c r="B10508" i="9"/>
  <c r="G57632" i="9"/>
  <c r="B57631" i="9"/>
  <c r="D950" i="10"/>
  <c r="E950" i="10"/>
  <c r="G5436" i="9"/>
  <c r="B5435" i="9"/>
  <c r="G56266" i="9"/>
  <c r="B56265" i="9"/>
  <c r="G48037" i="9"/>
  <c r="B48036" i="9"/>
  <c r="G37317" i="9"/>
  <c r="B37316" i="9"/>
  <c r="G23590" i="9"/>
  <c r="B23589" i="9"/>
  <c r="G4776" i="9"/>
  <c r="B4775" i="9"/>
  <c r="G51900" i="9"/>
  <c r="B51899" i="9"/>
  <c r="G18865" i="9"/>
  <c r="B18864" i="9"/>
  <c r="G54284" i="9"/>
  <c r="B54283" i="9"/>
  <c r="G50516" i="9"/>
  <c r="B50515" i="9"/>
  <c r="G13372" i="9"/>
  <c r="B13371" i="9"/>
  <c r="B17802" i="9"/>
  <c r="G17803" i="9"/>
  <c r="B53965" i="9"/>
  <c r="G53966" i="9"/>
  <c r="G10001" i="9"/>
  <c r="B10000" i="9"/>
  <c r="G40552" i="9"/>
  <c r="B40551" i="9"/>
  <c r="C1350" i="10" s="1" a="1"/>
  <c r="C1350" i="10" s="1"/>
  <c r="B38161" i="9"/>
  <c r="G38162" i="9"/>
  <c r="B38162" i="9" s="1"/>
  <c r="B51024" i="9"/>
  <c r="G51025" i="9"/>
  <c r="B21163" i="9"/>
  <c r="G21164" i="9"/>
  <c r="B38464" i="9"/>
  <c r="G38465" i="9"/>
  <c r="B56195" i="9"/>
  <c r="G56196" i="9"/>
  <c r="G21651" i="9"/>
  <c r="B21650" i="9"/>
  <c r="B27132" i="9"/>
  <c r="G27133" i="9"/>
  <c r="G15916" i="9"/>
  <c r="B15916" i="9" s="1"/>
  <c r="B15915" i="9"/>
  <c r="B18610" i="9"/>
  <c r="G18611" i="9"/>
  <c r="G55588" i="9"/>
  <c r="B55587" i="9"/>
  <c r="G12129" i="9"/>
  <c r="B12128" i="9"/>
  <c r="B47817" i="9"/>
  <c r="G47818" i="9"/>
  <c r="B38687" i="9"/>
  <c r="G38688" i="9"/>
  <c r="B8267" i="9"/>
  <c r="G8268" i="9"/>
  <c r="G9319" i="9"/>
  <c r="B9318" i="9"/>
  <c r="B6335" i="9"/>
  <c r="G6336" i="9"/>
  <c r="B34434" i="9"/>
  <c r="G34435" i="9"/>
  <c r="G26801" i="9"/>
  <c r="B26800" i="9"/>
  <c r="B42443" i="9"/>
  <c r="G42444" i="9"/>
  <c r="B45779" i="9"/>
  <c r="G45780" i="9"/>
  <c r="B39929" i="9"/>
  <c r="G39930" i="9"/>
  <c r="B26682" i="9"/>
  <c r="G26683" i="9"/>
  <c r="G51827" i="9"/>
  <c r="B51826" i="9"/>
  <c r="G23815" i="9"/>
  <c r="B23814" i="9"/>
  <c r="G20560" i="9"/>
  <c r="B20559" i="9"/>
  <c r="B18236" i="9"/>
  <c r="G18237" i="9"/>
  <c r="B39111" i="9"/>
  <c r="G39112" i="9"/>
  <c r="I1002" i="10"/>
  <c r="I1003" i="10"/>
  <c r="I1004" i="10" s="1"/>
  <c r="I1005" i="10" s="1"/>
  <c r="G48735" i="9"/>
  <c r="B48734" i="9"/>
  <c r="B3625" i="9"/>
  <c r="G3626" i="9"/>
  <c r="B45621" i="9"/>
  <c r="G45622" i="9"/>
  <c r="B33331" i="9"/>
  <c r="G33332" i="9"/>
  <c r="G12507" i="9"/>
  <c r="B12506" i="9"/>
  <c r="G28904" i="9"/>
  <c r="B28903" i="9"/>
  <c r="G51426" i="9"/>
  <c r="B51425" i="9"/>
  <c r="G5256" i="9"/>
  <c r="B5255" i="9"/>
  <c r="G6216" i="9"/>
  <c r="B6215" i="9"/>
  <c r="G55380" i="9"/>
  <c r="B55380" i="9" s="1"/>
  <c r="B55379" i="9"/>
  <c r="G19197" i="9"/>
  <c r="B19196" i="9"/>
  <c r="G12214" i="9"/>
  <c r="B12213" i="9"/>
  <c r="B3235" i="9"/>
  <c r="G3236" i="9"/>
  <c r="G13298" i="9"/>
  <c r="B13297" i="9"/>
  <c r="B17028" i="9"/>
  <c r="C390" i="10" s="1" a="1"/>
  <c r="C390" i="10" s="1"/>
  <c r="G17029" i="9"/>
  <c r="G3174" i="9"/>
  <c r="B3173" i="9"/>
  <c r="G25767" i="9"/>
  <c r="B25766" i="9"/>
  <c r="B8917" i="9"/>
  <c r="G8918" i="9"/>
  <c r="E30324" i="9"/>
  <c r="C30323" i="9"/>
  <c r="B28489" i="9"/>
  <c r="C884" i="10" s="1" a="1"/>
  <c r="C884" i="10" s="1"/>
  <c r="G28490" i="9"/>
  <c r="G11150" i="9"/>
  <c r="B11149" i="9"/>
  <c r="E1895" i="9"/>
  <c r="C1894" i="9"/>
  <c r="D9" i="10"/>
  <c r="E9" i="10"/>
  <c r="G28424" i="9"/>
  <c r="B28423" i="9"/>
  <c r="G44472" i="9"/>
  <c r="B44471" i="9"/>
  <c r="G46266" i="9"/>
  <c r="B46265" i="9"/>
  <c r="G47868" i="9"/>
  <c r="B47867" i="9"/>
  <c r="B52081" i="9"/>
  <c r="G52082" i="9"/>
  <c r="G17135" i="9"/>
  <c r="B17134" i="9"/>
  <c r="G13742" i="9"/>
  <c r="B13741" i="9"/>
  <c r="C31634" i="9"/>
  <c r="G31636" i="9"/>
  <c r="G50290" i="9"/>
  <c r="B50289" i="9"/>
  <c r="E30393" i="9"/>
  <c r="C30392" i="9"/>
  <c r="G39703" i="9"/>
  <c r="B39702" i="9"/>
  <c r="G22419" i="9"/>
  <c r="B22418" i="9"/>
  <c r="G10231" i="9"/>
  <c r="B10230" i="9"/>
  <c r="G23961" i="9"/>
  <c r="B23960" i="9"/>
  <c r="G51600" i="9"/>
  <c r="B51599" i="9"/>
  <c r="B33942" i="9"/>
  <c r="G33943" i="9"/>
  <c r="G26074" i="9"/>
  <c r="B26073" i="9"/>
  <c r="E30738" i="9"/>
  <c r="C30737" i="9"/>
  <c r="G8106" i="9"/>
  <c r="B8105" i="9"/>
  <c r="E30186" i="9"/>
  <c r="C30185" i="9"/>
  <c r="B43501" i="9"/>
  <c r="G43502" i="9"/>
  <c r="B35188" i="9"/>
  <c r="C1122" i="10" s="1" a="1"/>
  <c r="C1122" i="10" s="1"/>
  <c r="G35189" i="9"/>
  <c r="G50611" i="9"/>
  <c r="B50610" i="9"/>
  <c r="B52706" i="9"/>
  <c r="G52707" i="9"/>
  <c r="B24105" i="9"/>
  <c r="G24106" i="9"/>
  <c r="G52504" i="9"/>
  <c r="B52503" i="9"/>
  <c r="B50657" i="9"/>
  <c r="G50658" i="9"/>
  <c r="I1038" i="10"/>
  <c r="I1039" i="10"/>
  <c r="I1040" i="10" s="1"/>
  <c r="I1041" i="10" s="1"/>
  <c r="G58528" i="9"/>
  <c r="B58527" i="9"/>
  <c r="B20647" i="9"/>
  <c r="G20648" i="9"/>
  <c r="G25020" i="9"/>
  <c r="B25019" i="9"/>
  <c r="G13263" i="9"/>
  <c r="B13262" i="9"/>
  <c r="F956" i="10" a="1"/>
  <c r="F956" i="10" s="1"/>
  <c r="E30461" i="9"/>
  <c r="D30460" i="9"/>
  <c r="C30460" i="9"/>
  <c r="F7" i="10" a="1"/>
  <c r="F7" i="10" s="1"/>
  <c r="E496" i="9"/>
  <c r="D495" i="9"/>
  <c r="C495" i="9"/>
  <c r="G4596" i="9"/>
  <c r="B4595" i="9"/>
  <c r="G34469" i="9"/>
  <c r="B34468" i="9"/>
  <c r="B27909" i="9"/>
  <c r="G27910" i="9"/>
  <c r="G12671" i="9"/>
  <c r="B12670" i="9"/>
  <c r="G38091" i="9"/>
  <c r="B38090" i="9"/>
  <c r="G39870" i="9"/>
  <c r="B39869" i="9"/>
  <c r="G31359" i="9"/>
  <c r="C31357" i="9"/>
  <c r="B52289" i="9"/>
  <c r="G52290" i="9"/>
  <c r="B21210" i="9"/>
  <c r="G21211" i="9"/>
  <c r="B5375" i="9"/>
  <c r="G5376" i="9"/>
  <c r="G17847" i="9"/>
  <c r="B17846" i="9"/>
  <c r="G46998" i="9"/>
  <c r="B46997" i="9"/>
  <c r="B36461" i="9"/>
  <c r="G36462" i="9"/>
  <c r="B58693" i="9"/>
  <c r="G58694" i="9"/>
  <c r="B42223" i="9"/>
  <c r="G42224" i="9"/>
  <c r="G5076" i="9"/>
  <c r="B5075" i="9"/>
  <c r="G22798" i="9"/>
  <c r="B22797" i="9"/>
  <c r="B34916" i="9"/>
  <c r="G34917" i="9"/>
  <c r="G43445" i="9"/>
  <c r="B43444" i="9"/>
  <c r="B42058" i="9"/>
  <c r="G42059" i="9"/>
  <c r="I968" i="10"/>
  <c r="I969" i="10"/>
  <c r="I970" i="10" s="1"/>
  <c r="I971" i="10" s="1"/>
  <c r="F934" i="10" a="1"/>
  <c r="F934" i="10" s="1"/>
  <c r="E29831" i="9"/>
  <c r="D29830" i="9"/>
  <c r="C29830" i="9"/>
  <c r="G25331" i="9"/>
  <c r="B25330" i="9"/>
  <c r="B7612" i="9"/>
  <c r="G7613" i="9"/>
  <c r="B9768" i="9"/>
  <c r="G9769" i="9"/>
  <c r="G12296" i="9"/>
  <c r="B12295" i="9"/>
  <c r="E706" i="9"/>
  <c r="C705" i="9"/>
  <c r="G17700" i="9"/>
  <c r="B17699" i="9"/>
  <c r="B21425" i="9"/>
  <c r="G21426" i="9"/>
  <c r="G43226" i="9"/>
  <c r="B43225" i="9"/>
  <c r="G57152" i="9"/>
  <c r="B57151" i="9"/>
  <c r="E286" i="9"/>
  <c r="C285" i="9"/>
  <c r="G47919" i="9"/>
  <c r="B47918" i="9"/>
  <c r="G38634" i="9"/>
  <c r="B38633" i="9"/>
  <c r="E35051" i="9"/>
  <c r="C35050" i="9"/>
  <c r="G25280" i="9"/>
  <c r="B25279" i="9"/>
  <c r="G24918" i="9"/>
  <c r="B24917" i="9"/>
  <c r="B21249" i="9"/>
  <c r="G21250" i="9"/>
  <c r="G13559" i="9"/>
  <c r="B13558" i="9"/>
  <c r="G52460" i="9"/>
  <c r="B52459" i="9"/>
  <c r="G31093" i="9"/>
  <c r="C31091" i="9"/>
  <c r="G47716" i="9"/>
  <c r="B47715" i="9"/>
  <c r="G28741" i="9"/>
  <c r="B28740" i="9"/>
  <c r="G31605" i="9"/>
  <c r="B31604" i="9"/>
  <c r="B3755" i="9"/>
  <c r="G3756" i="9"/>
  <c r="G22749" i="9"/>
  <c r="B22748" i="9"/>
  <c r="B21514" i="9"/>
  <c r="G21515" i="9"/>
  <c r="G22337" i="9"/>
  <c r="B22336" i="9"/>
  <c r="G21562" i="9"/>
  <c r="B21561" i="9"/>
  <c r="G21836" i="9"/>
  <c r="B21835" i="9"/>
  <c r="G46779" i="9"/>
  <c r="B46778" i="9"/>
  <c r="B5675" i="9"/>
  <c r="G5676" i="9"/>
  <c r="B41198" i="9"/>
  <c r="G41199" i="9"/>
  <c r="B37376" i="9"/>
  <c r="G37377" i="9"/>
  <c r="G29496" i="9"/>
  <c r="B29495" i="9"/>
  <c r="G35567" i="9"/>
  <c r="B35566" i="9"/>
  <c r="G28099" i="9"/>
  <c r="B28098" i="9"/>
  <c r="G27052" i="9"/>
  <c r="B27051" i="9"/>
  <c r="G24151" i="9"/>
  <c r="B24150" i="9"/>
  <c r="G8368" i="9"/>
  <c r="B8367" i="9"/>
  <c r="G24011" i="9"/>
  <c r="B24010" i="9"/>
  <c r="D19" i="10"/>
  <c r="E19" i="10"/>
  <c r="G54451" i="9"/>
  <c r="B54450" i="9"/>
  <c r="G11288" i="9"/>
  <c r="B11287" i="9"/>
  <c r="G35317" i="9"/>
  <c r="B35316" i="9"/>
  <c r="G21737" i="9"/>
  <c r="B21736" i="9"/>
  <c r="B3105" i="9"/>
  <c r="G3106" i="9"/>
  <c r="B27384" i="9"/>
  <c r="G27385" i="9"/>
  <c r="B21336" i="9"/>
  <c r="G21337" i="9"/>
  <c r="G26226" i="9"/>
  <c r="B26225" i="9"/>
  <c r="B5855" i="9"/>
  <c r="G5856" i="9"/>
  <c r="C774" i="9"/>
  <c r="E775" i="9"/>
  <c r="B37927" i="9"/>
  <c r="G37928" i="9"/>
  <c r="B37928" i="9" s="1"/>
  <c r="G13781" i="9"/>
  <c r="B13781" i="9" s="1"/>
  <c r="B13780" i="9"/>
  <c r="G9519" i="9"/>
  <c r="B9518" i="9"/>
  <c r="G25073" i="9"/>
  <c r="B25072" i="9"/>
  <c r="G6036" i="9"/>
  <c r="B6035" i="9"/>
  <c r="B45921" i="9"/>
  <c r="G45922" i="9"/>
  <c r="B20142" i="9"/>
  <c r="G20143" i="9"/>
  <c r="B36199" i="9"/>
  <c r="G36200" i="9"/>
  <c r="I1063" i="10"/>
  <c r="I1064" i="10"/>
  <c r="I1065" i="10" s="1"/>
  <c r="E32247" i="9"/>
  <c r="C32246" i="9"/>
  <c r="G37200" i="9"/>
  <c r="B37199" i="9"/>
  <c r="B40975" i="9"/>
  <c r="G40976" i="9"/>
  <c r="G18795" i="9"/>
  <c r="B18794" i="9"/>
  <c r="B2715" i="9"/>
  <c r="G2716" i="9"/>
  <c r="G12002" i="9"/>
  <c r="B12001" i="9"/>
  <c r="D17" i="10"/>
  <c r="E17" i="10"/>
  <c r="B22893" i="9"/>
  <c r="G22894" i="9"/>
  <c r="E953" i="10"/>
  <c r="D953" i="10"/>
  <c r="G13150" i="9"/>
  <c r="B13149" i="9"/>
  <c r="G37556" i="9"/>
  <c r="B37555" i="9"/>
  <c r="G11542" i="9"/>
  <c r="B11541" i="9"/>
  <c r="E2385" i="9"/>
  <c r="C2384" i="9"/>
  <c r="B34787" i="9"/>
  <c r="C1114" i="10" s="1" a="1"/>
  <c r="C1114" i="10" s="1"/>
  <c r="G34788" i="9"/>
  <c r="G3304" i="9"/>
  <c r="B3303" i="9"/>
  <c r="B38981" i="9"/>
  <c r="G38982" i="9"/>
  <c r="G3824" i="9"/>
  <c r="B3823" i="9"/>
  <c r="B19119" i="9"/>
  <c r="G19120" i="9"/>
  <c r="B43707" i="9"/>
  <c r="G43708" i="9"/>
  <c r="G22847" i="9"/>
  <c r="B22846" i="9"/>
  <c r="B30893" i="9"/>
  <c r="G30894" i="9"/>
  <c r="G35255" i="9"/>
  <c r="B35254" i="9"/>
  <c r="B59011" i="9"/>
  <c r="G59012" i="9"/>
  <c r="G20310" i="9"/>
  <c r="B20309" i="9"/>
  <c r="G2654" i="9"/>
  <c r="B2653" i="9"/>
  <c r="B29433" i="9"/>
  <c r="G29434" i="9"/>
  <c r="G22290" i="9"/>
  <c r="B22289" i="9"/>
  <c r="B39813" i="9"/>
  <c r="G39814" i="9"/>
  <c r="G15414" i="9"/>
  <c r="B15413" i="9"/>
  <c r="G54676" i="9"/>
  <c r="B54675" i="9"/>
  <c r="B44869" i="9"/>
  <c r="G44870" i="9"/>
  <c r="G32957" i="9"/>
  <c r="B32956" i="9"/>
  <c r="G35505" i="9"/>
  <c r="B35504" i="9"/>
  <c r="E30814" i="9"/>
  <c r="C30813" i="9"/>
  <c r="G6096" i="9"/>
  <c r="B6095" i="9"/>
  <c r="G33879" i="9"/>
  <c r="B33878" i="9"/>
  <c r="B27785" i="9"/>
  <c r="G27786" i="9"/>
  <c r="B16776" i="9"/>
  <c r="G16777" i="9"/>
  <c r="B11584" i="9"/>
  <c r="G11585" i="9"/>
  <c r="G16052" i="9"/>
  <c r="B16051" i="9"/>
  <c r="G42334" i="9"/>
  <c r="B42333" i="9"/>
  <c r="G9816" i="9"/>
  <c r="B9815" i="9"/>
  <c r="E1126" i="9"/>
  <c r="C1125" i="9"/>
  <c r="G26285" i="9"/>
  <c r="B26284" i="9"/>
  <c r="G11417" i="9"/>
  <c r="B11416" i="9"/>
  <c r="G23715" i="9"/>
  <c r="B23714" i="9"/>
  <c r="G56126" i="9"/>
  <c r="B56125" i="9"/>
  <c r="B58902" i="9"/>
  <c r="G58903" i="9"/>
  <c r="G31972" i="9"/>
  <c r="B31971" i="9"/>
  <c r="G41473" i="9"/>
  <c r="B41472" i="9"/>
  <c r="G5556" i="9"/>
  <c r="B5555" i="9"/>
  <c r="I1054" i="10"/>
  <c r="I1055" i="10"/>
  <c r="I1056" i="10" s="1"/>
  <c r="I1057" i="10" s="1"/>
  <c r="G20604" i="9"/>
  <c r="B20603" i="9"/>
  <c r="B6512" i="9"/>
  <c r="G6513" i="9"/>
  <c r="B20057" i="9"/>
  <c r="G20058" i="9"/>
  <c r="G36262" i="9"/>
  <c r="B36261" i="9"/>
  <c r="G55484" i="9"/>
  <c r="B55483" i="9"/>
  <c r="E30254" i="9"/>
  <c r="C30253" i="9"/>
  <c r="B19275" i="9"/>
  <c r="G19276" i="9"/>
  <c r="G20228" i="9"/>
  <c r="B20227" i="9"/>
  <c r="B46965" i="9"/>
  <c r="G46966" i="9"/>
  <c r="B6675" i="9"/>
  <c r="G6676" i="9"/>
  <c r="G21290" i="9"/>
  <c r="B21289" i="9"/>
  <c r="B26510" i="9"/>
  <c r="G26511" i="9"/>
  <c r="G27544" i="9"/>
  <c r="B27543" i="9"/>
  <c r="G21118" i="9"/>
  <c r="B21117" i="9"/>
  <c r="G55415" i="9"/>
  <c r="B55415" i="9" s="1"/>
  <c r="B55414" i="9"/>
  <c r="G16884" i="9"/>
  <c r="B16883" i="9"/>
  <c r="G49131" i="9"/>
  <c r="B49130" i="9"/>
  <c r="B27604" i="9"/>
  <c r="G27605" i="9"/>
  <c r="B49549" i="9"/>
  <c r="C1782" i="10" s="1" a="1"/>
  <c r="C1782" i="10" s="1"/>
  <c r="G49550" i="9"/>
  <c r="G38108" i="9"/>
  <c r="B38107" i="9"/>
  <c r="B6952" i="9"/>
  <c r="G6953" i="9"/>
  <c r="G20436" i="9"/>
  <c r="B20435" i="9"/>
  <c r="G42546" i="9"/>
  <c r="B42545" i="9"/>
  <c r="G55196" i="9"/>
  <c r="B55196" i="9" s="1"/>
  <c r="B55195" i="9"/>
  <c r="G54640" i="9"/>
  <c r="B54639" i="9"/>
  <c r="G51210" i="9"/>
  <c r="B51209" i="9"/>
  <c r="G56617" i="9"/>
  <c r="B56616" i="9"/>
  <c r="G24828" i="9"/>
  <c r="B24827" i="9"/>
  <c r="B2845" i="9"/>
  <c r="G2846" i="9"/>
  <c r="B43278" i="9"/>
  <c r="G43279" i="9"/>
  <c r="B55518" i="9"/>
  <c r="G55519" i="9"/>
  <c r="G33130" i="9"/>
  <c r="B33129" i="9"/>
  <c r="B17995" i="9"/>
  <c r="G17996" i="9"/>
  <c r="C984" i="9"/>
  <c r="E985" i="9"/>
  <c r="B28408" i="9"/>
  <c r="G28409" i="9"/>
  <c r="B53926" i="9"/>
  <c r="G53927" i="9"/>
  <c r="B32385" i="9"/>
  <c r="G32386" i="9"/>
  <c r="G49338" i="9"/>
  <c r="B49337" i="9"/>
  <c r="G4344" i="9"/>
  <c r="B4343" i="9"/>
  <c r="B3691" i="9"/>
  <c r="G3692" i="9"/>
  <c r="B57528" i="9"/>
  <c r="G57529" i="9"/>
  <c r="B57529" i="9" s="1"/>
  <c r="G6842" i="9"/>
  <c r="B6841" i="9"/>
  <c r="G53703" i="9"/>
  <c r="B53702" i="9"/>
  <c r="G8466" i="9"/>
  <c r="B8465" i="9"/>
  <c r="G21470" i="9"/>
  <c r="B21469" i="9"/>
  <c r="G47563" i="9"/>
  <c r="B47562" i="9"/>
  <c r="B43797" i="9"/>
  <c r="G43798" i="9"/>
  <c r="E33597" i="9"/>
  <c r="C33596" i="9"/>
  <c r="B40862" i="9"/>
  <c r="G40863" i="9"/>
  <c r="B34533" i="9"/>
  <c r="G34534" i="9"/>
  <c r="B48785" i="9"/>
  <c r="G48786" i="9"/>
  <c r="G58392" i="9"/>
  <c r="B58392" i="9" s="1"/>
  <c r="B58391" i="9"/>
  <c r="G48004" i="9"/>
  <c r="B48003" i="9"/>
  <c r="G51862" i="9"/>
  <c r="B51861" i="9"/>
  <c r="G37141" i="9"/>
  <c r="B37140" i="9"/>
  <c r="G18306" i="9"/>
  <c r="B18305" i="9"/>
  <c r="G18065" i="9"/>
  <c r="B18064" i="9"/>
  <c r="C439" i="10" s="1" a="1"/>
  <c r="C439" i="10" s="1"/>
  <c r="B41142" i="9"/>
  <c r="G41143" i="9"/>
  <c r="B40836" i="9"/>
  <c r="G40837" i="9"/>
  <c r="G50946" i="9"/>
  <c r="B50945" i="9"/>
  <c r="G30963" i="9"/>
  <c r="B30962" i="9"/>
  <c r="G13076" i="9"/>
  <c r="B13075" i="9"/>
  <c r="G28665" i="9"/>
  <c r="B28664" i="9"/>
  <c r="G12171" i="9"/>
  <c r="B12170" i="9"/>
  <c r="G54112" i="9"/>
  <c r="B54111" i="9"/>
  <c r="G17208" i="9"/>
  <c r="B17207" i="9"/>
  <c r="G12338" i="9"/>
  <c r="B12337" i="9"/>
  <c r="G21606" i="9"/>
  <c r="B21605" i="9"/>
  <c r="G19314" i="9"/>
  <c r="B19313" i="9"/>
  <c r="B20009" i="9"/>
  <c r="G20010" i="9"/>
  <c r="B41363" i="9"/>
  <c r="G41364" i="9"/>
  <c r="B17171" i="9"/>
  <c r="G17172" i="9"/>
  <c r="G58356" i="9"/>
  <c r="B58355" i="9"/>
  <c r="B42032" i="9"/>
  <c r="G42033" i="9"/>
  <c r="B31904" i="9"/>
  <c r="G31905" i="9"/>
  <c r="G46830" i="9"/>
  <c r="B46829" i="9"/>
  <c r="B50749" i="9"/>
  <c r="G50750" i="9"/>
  <c r="B53351" i="9"/>
  <c r="G53352" i="9"/>
  <c r="G16733" i="9"/>
  <c r="B16732" i="9"/>
  <c r="B6455" i="9"/>
  <c r="G6456" i="9"/>
  <c r="B48834" i="9"/>
  <c r="G48835" i="9"/>
  <c r="G30039" i="9"/>
  <c r="B30038" i="9"/>
  <c r="G44636" i="9"/>
  <c r="B44635" i="9"/>
  <c r="G28158" i="9"/>
  <c r="B28157" i="9"/>
  <c r="G26170" i="9"/>
  <c r="B26169" i="9"/>
  <c r="G9863" i="9"/>
  <c r="B9862" i="9"/>
  <c r="G56230" i="9"/>
  <c r="B56229" i="9"/>
  <c r="B34120" i="9"/>
  <c r="G34121" i="9"/>
  <c r="G6396" i="9"/>
  <c r="B6395" i="9"/>
  <c r="B44917" i="9"/>
  <c r="G44918" i="9"/>
  <c r="B25746" i="9"/>
  <c r="G25747" i="9"/>
  <c r="C567" i="9"/>
  <c r="G569" i="9"/>
  <c r="G54860" i="9"/>
  <c r="B54859" i="9"/>
  <c r="G57563" i="9"/>
  <c r="B57562" i="9"/>
  <c r="G53534" i="9"/>
  <c r="B53533" i="9"/>
  <c r="G13485" i="9"/>
  <c r="B13484" i="9"/>
  <c r="G42938" i="9"/>
  <c r="B42937" i="9"/>
  <c r="B10324" i="9"/>
  <c r="G10325" i="9"/>
  <c r="G19391" i="9"/>
  <c r="B19390" i="9"/>
  <c r="G10967" i="9"/>
  <c r="B10966" i="9"/>
  <c r="G40271" i="9"/>
  <c r="B40270" i="9"/>
  <c r="B54039" i="9"/>
  <c r="G54040" i="9"/>
  <c r="B42990" i="9"/>
  <c r="G42991" i="9"/>
  <c r="B55554" i="9"/>
  <c r="G55555" i="9"/>
  <c r="B55555" i="9" s="1"/>
  <c r="B38521" i="9"/>
  <c r="G38522" i="9"/>
  <c r="B20100" i="9"/>
  <c r="G20101" i="9"/>
  <c r="B51688" i="9"/>
  <c r="G51689" i="9"/>
  <c r="G8053" i="9"/>
  <c r="B8052" i="9"/>
  <c r="G53151" i="9"/>
  <c r="B53150" i="9"/>
  <c r="G12819" i="9"/>
  <c r="B12818" i="9"/>
  <c r="G37613" i="9"/>
  <c r="B37612" i="9"/>
  <c r="E32171" i="9"/>
  <c r="C32170" i="9"/>
  <c r="G42701" i="9"/>
  <c r="B42700" i="9"/>
  <c r="G5796" i="9"/>
  <c r="B5795" i="9"/>
  <c r="E29901" i="9"/>
  <c r="C29900" i="9"/>
  <c r="B4405" i="9"/>
  <c r="G4406" i="9"/>
  <c r="E62318" i="9"/>
  <c r="C62317" i="9"/>
  <c r="G7282" i="9"/>
  <c r="B7281" i="9"/>
  <c r="G21786" i="9"/>
  <c r="B21785" i="9"/>
  <c r="B7335" i="9"/>
  <c r="G7336" i="9"/>
  <c r="G45834" i="9"/>
  <c r="B45833" i="9"/>
  <c r="G58182" i="9"/>
  <c r="B58182" i="9" s="1"/>
  <c r="B58181" i="9"/>
  <c r="B3885" i="9"/>
  <c r="G3886" i="9"/>
  <c r="G37742" i="9"/>
  <c r="B37741" i="9"/>
  <c r="B31704" i="9"/>
  <c r="C1003" i="10" s="1" a="1"/>
  <c r="C1003" i="10" s="1"/>
  <c r="G31705" i="9"/>
  <c r="G56832" i="9"/>
  <c r="B56831" i="9"/>
  <c r="G13633" i="9"/>
  <c r="B13632" i="9"/>
  <c r="B15596" i="9"/>
  <c r="G15597" i="9"/>
  <c r="G48337" i="9"/>
  <c r="B48336" i="9"/>
  <c r="G48634" i="9"/>
  <c r="B48633" i="9"/>
  <c r="G26861" i="9"/>
  <c r="B26860" i="9"/>
  <c r="B11060" i="9"/>
  <c r="G11061" i="9"/>
  <c r="G40330" i="9"/>
  <c r="B40329" i="9"/>
  <c r="G34660" i="9"/>
  <c r="B34659" i="9"/>
  <c r="C1111" i="10" s="1" a="1"/>
  <c r="C1111" i="10" s="1"/>
  <c r="B10692" i="9"/>
  <c r="G10693" i="9"/>
  <c r="G22554" i="9"/>
  <c r="B22553" i="9"/>
  <c r="G13594" i="9"/>
  <c r="B13593" i="9"/>
  <c r="G9368" i="9"/>
  <c r="B9367" i="9"/>
  <c r="B17960" i="9"/>
  <c r="G17961" i="9"/>
  <c r="B29163" i="9"/>
  <c r="G29164" i="9"/>
  <c r="B4715" i="9"/>
  <c r="G4716" i="9"/>
  <c r="G19768" i="9"/>
  <c r="B19767" i="9"/>
  <c r="G17504" i="9"/>
  <c r="B17504" i="9" s="1"/>
  <c r="B17503" i="9"/>
  <c r="B37435" i="9"/>
  <c r="G37436" i="9"/>
  <c r="B58008" i="9"/>
  <c r="G58009" i="9"/>
  <c r="G2524" i="9"/>
  <c r="B2523" i="9"/>
  <c r="G44083" i="9"/>
  <c r="B44082" i="9"/>
  <c r="G40039" i="9"/>
  <c r="B40038" i="9"/>
  <c r="B10277" i="9"/>
  <c r="G10278" i="9"/>
  <c r="G7722" i="9"/>
  <c r="B7721" i="9"/>
  <c r="G27665" i="9"/>
  <c r="B27664" i="9"/>
  <c r="G20269" i="9"/>
  <c r="B20268" i="9"/>
  <c r="G2914" i="9"/>
  <c r="B2913" i="9"/>
  <c r="B54712" i="9"/>
  <c r="G54713" i="9"/>
  <c r="B8815" i="9"/>
  <c r="G8816" i="9"/>
  <c r="B57702" i="9"/>
  <c r="G57703" i="9"/>
  <c r="G11105" i="9"/>
  <c r="B11104" i="9"/>
  <c r="G32520" i="9"/>
  <c r="B32519" i="9"/>
  <c r="G10094" i="9"/>
  <c r="B10093" i="9"/>
  <c r="B11920" i="9"/>
  <c r="G11921" i="9"/>
  <c r="G9718" i="9"/>
  <c r="B9717" i="9"/>
  <c r="G10462" i="9"/>
  <c r="B10461" i="9"/>
  <c r="B8315" i="9"/>
  <c r="G8316" i="9"/>
  <c r="G12425" i="9"/>
  <c r="B12424" i="9"/>
  <c r="G23046" i="9"/>
  <c r="B23045" i="9"/>
  <c r="G8666" i="9"/>
  <c r="B8665" i="9"/>
  <c r="G24706" i="9"/>
  <c r="B24705" i="9"/>
  <c r="G39648" i="9"/>
  <c r="B39647" i="9"/>
  <c r="G9466" i="9"/>
  <c r="B9465" i="9"/>
  <c r="G9416" i="9"/>
  <c r="B9415" i="9"/>
  <c r="G10552" i="9"/>
  <c r="B10551" i="9"/>
  <c r="G12550" i="9"/>
  <c r="B12549" i="9"/>
  <c r="B4145" i="9"/>
  <c r="G4146" i="9"/>
  <c r="G38380" i="9"/>
  <c r="B38379" i="9"/>
  <c r="G47614" i="9"/>
  <c r="B47613" i="9"/>
  <c r="G49860" i="9"/>
  <c r="B49859" i="9"/>
  <c r="G12967" i="9"/>
  <c r="B12966" i="9"/>
  <c r="G50797" i="9"/>
  <c r="B50796" i="9"/>
  <c r="C32783" i="9"/>
  <c r="G32785" i="9"/>
  <c r="B7392" i="9"/>
  <c r="G7393" i="9"/>
  <c r="G19041" i="9"/>
  <c r="B19040" i="9"/>
  <c r="B21381" i="9"/>
  <c r="G21382" i="9"/>
  <c r="B43663" i="9"/>
  <c r="G43664" i="9"/>
  <c r="B4015" i="9"/>
  <c r="G4016" i="9"/>
  <c r="B15549" i="9"/>
  <c r="G15550" i="9"/>
  <c r="G39048" i="9"/>
  <c r="B39047" i="9"/>
  <c r="C1279" i="10" s="1" a="1"/>
  <c r="C1279" i="10" s="1"/>
  <c r="G19238" i="9"/>
  <c r="B19237" i="9"/>
  <c r="B26625" i="9"/>
  <c r="G26626" i="9"/>
  <c r="G37112" i="9"/>
  <c r="B37111" i="9"/>
  <c r="G42169" i="9"/>
  <c r="B42168" i="9"/>
  <c r="B5495" i="9"/>
  <c r="G5496" i="9"/>
  <c r="G35694" i="9"/>
  <c r="B35693" i="9"/>
  <c r="C31024" i="9"/>
  <c r="G31026" i="9"/>
  <c r="B9015" i="9"/>
  <c r="G9016" i="9"/>
  <c r="B15211" i="9"/>
  <c r="G15212" i="9"/>
  <c r="B15212" i="9" s="1"/>
  <c r="B25382" i="9"/>
  <c r="G25383" i="9"/>
  <c r="B48561" i="9"/>
  <c r="G48562" i="9"/>
  <c r="G22603" i="9"/>
  <c r="B22602" i="9"/>
  <c r="G10414" i="9"/>
  <c r="B10413" i="9"/>
  <c r="B46676" i="9"/>
  <c r="G46677" i="9"/>
  <c r="E1615" i="9"/>
  <c r="C1614" i="9"/>
  <c r="G11666" i="9"/>
  <c r="B11665" i="9"/>
  <c r="G8217" i="9"/>
  <c r="B8216" i="9"/>
  <c r="C33529" i="9"/>
  <c r="G33531" i="9"/>
  <c r="E30531" i="9"/>
  <c r="C30530" i="9"/>
  <c r="G36591" i="9"/>
  <c r="B36590" i="9"/>
  <c r="G41086" i="9"/>
  <c r="B41085" i="9"/>
  <c r="B31838" i="9"/>
  <c r="C1006" i="10" s="1" a="1"/>
  <c r="C1006" i="10" s="1"/>
  <c r="G31839" i="9"/>
  <c r="B41528" i="9"/>
  <c r="G41529" i="9"/>
  <c r="B56970" i="9"/>
  <c r="C2259" i="10" s="1" a="1"/>
  <c r="C2259" i="10" s="1"/>
  <c r="G56971" i="9"/>
  <c r="B26339" i="9"/>
  <c r="G26340" i="9"/>
  <c r="G12088" i="9"/>
  <c r="B12087" i="9"/>
  <c r="G26111" i="9"/>
  <c r="B26110" i="9"/>
  <c r="G25826" i="9"/>
  <c r="B25826" i="9" s="1"/>
  <c r="B25825" i="9"/>
  <c r="G44338" i="9"/>
  <c r="B44337" i="9"/>
  <c r="B46002" i="9"/>
  <c r="G46003" i="9"/>
  <c r="E29291" i="9"/>
  <c r="C29290" i="9"/>
  <c r="G23666" i="9"/>
  <c r="B23665" i="9"/>
  <c r="B6732" i="9"/>
  <c r="G6733" i="9"/>
  <c r="G16684" i="9"/>
  <c r="B16683" i="9"/>
  <c r="G13446" i="9"/>
  <c r="B13445" i="9"/>
  <c r="G24502" i="9"/>
  <c r="B24501" i="9"/>
  <c r="B49715" i="9"/>
  <c r="G49716" i="9"/>
  <c r="B36394" i="9"/>
  <c r="C1171" i="10" s="1" a="1"/>
  <c r="C1171" i="10" s="1"/>
  <c r="G36395" i="9"/>
  <c r="G24792" i="9"/>
  <c r="B24791" i="9"/>
  <c r="B9215" i="9"/>
  <c r="G9216" i="9"/>
  <c r="B20929" i="9"/>
  <c r="G20930" i="9"/>
  <c r="C32716" i="9"/>
  <c r="G32718" i="9"/>
  <c r="G4084" i="9"/>
  <c r="B4083" i="9"/>
  <c r="G41764" i="9"/>
  <c r="B41763" i="9"/>
  <c r="G58321" i="9"/>
  <c r="B58320" i="9"/>
  <c r="G18815" i="9"/>
  <c r="B18814" i="9"/>
  <c r="B36076" i="9"/>
  <c r="G36077" i="9"/>
  <c r="G19082" i="9"/>
  <c r="B19081" i="9"/>
  <c r="B52333" i="9"/>
  <c r="G52334" i="9"/>
  <c r="G18030" i="9"/>
  <c r="B18029" i="9"/>
  <c r="B47040" i="9"/>
  <c r="G47041" i="9"/>
  <c r="G24204" i="9"/>
  <c r="B24203" i="9"/>
  <c r="B2975" i="9"/>
  <c r="G2976" i="9"/>
  <c r="B5975" i="9"/>
  <c r="G5976" i="9"/>
  <c r="G49573" i="9"/>
  <c r="B49572" i="9"/>
  <c r="G43554" i="9"/>
  <c r="B43553" i="9"/>
  <c r="G38800" i="9"/>
  <c r="B38799" i="9"/>
  <c r="E2245" i="9"/>
  <c r="C2244" i="9"/>
  <c r="B56935" i="9"/>
  <c r="G56936" i="9"/>
  <c r="G39348" i="9"/>
  <c r="B39347" i="9"/>
  <c r="B55030" i="9"/>
  <c r="G55031" i="9"/>
  <c r="B12592" i="9"/>
  <c r="G12593" i="9"/>
  <c r="G49016" i="9"/>
  <c r="B49015" i="9"/>
  <c r="B39335" i="9"/>
  <c r="G39336" i="9"/>
  <c r="B39336" i="9" s="1"/>
  <c r="B32320" i="9"/>
  <c r="G32321" i="9"/>
  <c r="B2455" i="9"/>
  <c r="G2456" i="9"/>
  <c r="E2035" i="9"/>
  <c r="C2034" i="9"/>
  <c r="G20520" i="9"/>
  <c r="B20519" i="9"/>
  <c r="G18101" i="9"/>
  <c r="B18100" i="9"/>
  <c r="B56865" i="9"/>
  <c r="G56866" i="9"/>
  <c r="G11793" i="9"/>
  <c r="B11792" i="9"/>
  <c r="B45516" i="9"/>
  <c r="G45517" i="9"/>
  <c r="G52376" i="9"/>
  <c r="B52375" i="9"/>
  <c r="B53311" i="9"/>
  <c r="G53312" i="9"/>
  <c r="G10737" i="9"/>
  <c r="B10736" i="9"/>
  <c r="E1055" i="9"/>
  <c r="C1054" i="9"/>
  <c r="E1965" i="9"/>
  <c r="C1964" i="9"/>
  <c r="G45464" i="9"/>
  <c r="B45463" i="9"/>
  <c r="B7555" i="9"/>
  <c r="G7556" i="9"/>
  <c r="B27724" i="9"/>
  <c r="G27725" i="9"/>
  <c r="G30153" i="9"/>
  <c r="B30152" i="9"/>
  <c r="G47084" i="9"/>
  <c r="B47083" i="9"/>
  <c r="G45569" i="9"/>
  <c r="B45568" i="9"/>
  <c r="G52544" i="9"/>
  <c r="B52543" i="9"/>
  <c r="E1475" i="9"/>
  <c r="C1474" i="9"/>
  <c r="E2105" i="9"/>
  <c r="C2104" i="9"/>
  <c r="B12256" i="9"/>
  <c r="G12257" i="9"/>
  <c r="B31771" i="9"/>
  <c r="G31772" i="9"/>
  <c r="G10782" i="9"/>
  <c r="B10781" i="9"/>
  <c r="G51470" i="9"/>
  <c r="B51469" i="9"/>
  <c r="G38578" i="9"/>
  <c r="B38577" i="9"/>
  <c r="G10830" i="9"/>
  <c r="B10829" i="9"/>
  <c r="B24747" i="9"/>
  <c r="G24748" i="9"/>
  <c r="G5616" i="9"/>
  <c r="B5615" i="9"/>
  <c r="G26566" i="9"/>
  <c r="B26565" i="9"/>
  <c r="C33060" i="9"/>
  <c r="G33062" i="9"/>
  <c r="G27420" i="9"/>
  <c r="B27419" i="9"/>
  <c r="G13115" i="9"/>
  <c r="B13114" i="9"/>
  <c r="E1825" i="9"/>
  <c r="C1824" i="9"/>
  <c r="B17679" i="9"/>
  <c r="G17680" i="9"/>
  <c r="B54787" i="9"/>
  <c r="G54788" i="9"/>
  <c r="B41256" i="9"/>
  <c r="G41257" i="9"/>
  <c r="B28223" i="9"/>
  <c r="C866" i="10" s="1" a="1"/>
  <c r="C866" i="10" s="1"/>
  <c r="G28224" i="9"/>
  <c r="B11013" i="9"/>
  <c r="G11014" i="9"/>
  <c r="B50015" i="9"/>
  <c r="G50016" i="9"/>
  <c r="B32922" i="9"/>
  <c r="G32923" i="9"/>
  <c r="G4214" i="9"/>
  <c r="B4213" i="9"/>
  <c r="B19002" i="9"/>
  <c r="G19003" i="9"/>
  <c r="G8866" i="9"/>
  <c r="B8865" i="9"/>
  <c r="G9266" i="9"/>
  <c r="B9265" i="9"/>
  <c r="B24865" i="9"/>
  <c r="G24866" i="9"/>
  <c r="B40566" i="9"/>
  <c r="G40567" i="9"/>
  <c r="B27348" i="9"/>
  <c r="G27349" i="9"/>
  <c r="B45729" i="9"/>
  <c r="G45730" i="9"/>
  <c r="B51513" i="9"/>
  <c r="G51514" i="9"/>
  <c r="B35953" i="9"/>
  <c r="G35954" i="9"/>
  <c r="B8766" i="9"/>
  <c r="G8767" i="9"/>
  <c r="G10369" i="9"/>
  <c r="B10368" i="9"/>
  <c r="B19352" i="9"/>
  <c r="G19353" i="9"/>
  <c r="I960" i="10"/>
  <c r="I961" i="10" s="1"/>
  <c r="G19472" i="9"/>
  <c r="B19471" i="9"/>
  <c r="B9956" i="9"/>
  <c r="G9957" i="9"/>
  <c r="B25176" i="9"/>
  <c r="G25177" i="9"/>
  <c r="G11198" i="9"/>
  <c r="B11197" i="9"/>
  <c r="G42388" i="9"/>
  <c r="B42387" i="9"/>
  <c r="B20905" i="9"/>
  <c r="G20906" i="9"/>
  <c r="B35121" i="9"/>
  <c r="G35122" i="9"/>
  <c r="B36649" i="9"/>
  <c r="C1179" i="10" s="1" a="1"/>
  <c r="C1179" i="10" s="1"/>
  <c r="G36650" i="9"/>
  <c r="E427" i="9"/>
  <c r="C426" i="9"/>
  <c r="G35829" i="9"/>
  <c r="B35828" i="9"/>
  <c r="G30602" i="9"/>
  <c r="C30600" i="9"/>
  <c r="G22108" i="9"/>
  <c r="B22107" i="9"/>
  <c r="G11753" i="9"/>
  <c r="B11752" i="9"/>
  <c r="G49046" i="9"/>
  <c r="B49045" i="9"/>
  <c r="G36015" i="9"/>
  <c r="B36014" i="9"/>
  <c r="G13707" i="9"/>
  <c r="B13706" i="9"/>
  <c r="G13411" i="9"/>
  <c r="B13410" i="9"/>
  <c r="G20396" i="9"/>
  <c r="B20395" i="9"/>
  <c r="G19433" i="9"/>
  <c r="B19432" i="9"/>
  <c r="G13224" i="9"/>
  <c r="B13223" i="9"/>
  <c r="B53109" i="9"/>
  <c r="G53110" i="9"/>
  <c r="B45440" i="9"/>
  <c r="G45441" i="9"/>
  <c r="B8161" i="9"/>
  <c r="G8162" i="9"/>
  <c r="G19963" i="9"/>
  <c r="B19962" i="9"/>
  <c r="B33745" i="9"/>
  <c r="G33746" i="9"/>
  <c r="G47305" i="9"/>
  <c r="B47304" i="9"/>
  <c r="G36815" i="9"/>
  <c r="B36814" i="9"/>
  <c r="F5" i="10" a="1"/>
  <c r="F5" i="10" s="1"/>
  <c r="E356" i="9"/>
  <c r="D355" i="9"/>
  <c r="C355" i="9"/>
  <c r="C31290" i="9"/>
  <c r="G31292" i="9"/>
  <c r="B40150" i="9"/>
  <c r="G40151" i="9"/>
  <c r="C844" i="9"/>
  <c r="E845" i="9"/>
  <c r="G38920" i="9"/>
  <c r="B38919" i="9"/>
  <c r="G52914" i="9"/>
  <c r="B52913" i="9"/>
  <c r="G31532" i="9"/>
  <c r="B31531" i="9"/>
  <c r="C999" i="10" s="1" a="1"/>
  <c r="C999" i="10" s="1"/>
  <c r="B4275" i="9"/>
  <c r="G4276" i="9"/>
  <c r="G23766" i="9"/>
  <c r="B23765" i="9"/>
  <c r="B26452" i="9"/>
  <c r="G26453" i="9"/>
  <c r="B35796" i="9"/>
  <c r="G35797" i="9"/>
  <c r="G7888" i="9"/>
  <c r="B7887" i="9"/>
  <c r="B7172" i="9"/>
  <c r="G7173" i="9"/>
  <c r="G6276" i="9"/>
  <c r="B6275" i="9"/>
  <c r="G13337" i="9"/>
  <c r="B13336" i="9"/>
  <c r="G12745" i="9"/>
  <c r="B12744" i="9"/>
  <c r="G23320" i="9"/>
  <c r="B23319" i="9"/>
  <c r="G55912" i="9"/>
  <c r="B55912" i="9" s="1"/>
  <c r="B55911" i="9"/>
  <c r="B46880" i="9"/>
  <c r="G46881" i="9"/>
  <c r="G11245" i="9"/>
  <c r="B11244" i="9"/>
  <c r="B39617" i="9"/>
  <c r="G39618" i="9"/>
  <c r="G24524" i="9"/>
  <c r="B24523" i="9"/>
  <c r="G12706" i="9"/>
  <c r="B12705" i="9"/>
  <c r="B25177" i="9" l="1"/>
  <c r="G25178" i="9"/>
  <c r="B36077" i="9"/>
  <c r="G36078" i="9"/>
  <c r="G41530" i="9"/>
  <c r="B41529" i="9"/>
  <c r="B4146" i="9"/>
  <c r="G4147" i="9"/>
  <c r="B4716" i="9"/>
  <c r="G4717" i="9"/>
  <c r="B31705" i="9"/>
  <c r="C1004" i="10" s="1" a="1"/>
  <c r="C1004" i="10" s="1"/>
  <c r="G31706" i="9"/>
  <c r="G32387" i="9"/>
  <c r="B32386" i="9"/>
  <c r="C1018" i="10" s="1" a="1"/>
  <c r="C1018" i="10" s="1"/>
  <c r="B2846" i="9"/>
  <c r="G2847" i="9"/>
  <c r="B6953" i="9"/>
  <c r="G6954" i="9"/>
  <c r="G46967" i="9"/>
  <c r="B46966" i="9"/>
  <c r="B27786" i="9"/>
  <c r="G27787" i="9"/>
  <c r="G22338" i="9"/>
  <c r="B22337" i="9"/>
  <c r="E287" i="9"/>
  <c r="C286" i="9"/>
  <c r="G38092" i="9"/>
  <c r="B38091" i="9"/>
  <c r="C1246" i="10" s="1" a="1"/>
  <c r="C1246" i="10" s="1"/>
  <c r="G10232" i="9"/>
  <c r="B10231" i="9"/>
  <c r="B28424" i="9"/>
  <c r="G28425" i="9"/>
  <c r="B33332" i="9"/>
  <c r="G33333" i="9"/>
  <c r="B45780" i="9"/>
  <c r="G45781" i="9"/>
  <c r="G6337" i="9"/>
  <c r="B6336" i="9"/>
  <c r="G13338" i="9"/>
  <c r="B13337" i="9"/>
  <c r="G11794" i="9"/>
  <c r="B11793" i="9"/>
  <c r="B49016" i="9"/>
  <c r="G49017" i="9"/>
  <c r="G13447" i="9"/>
  <c r="B13446" i="9"/>
  <c r="F910" i="10" a="1"/>
  <c r="F910" i="10" s="1"/>
  <c r="E29292" i="9"/>
  <c r="D29291" i="9"/>
  <c r="C29291" i="9"/>
  <c r="G26112" i="9"/>
  <c r="B26111" i="9"/>
  <c r="C30531" i="9"/>
  <c r="G30533" i="9"/>
  <c r="F23" i="10" a="1"/>
  <c r="F23" i="10" s="1"/>
  <c r="D1615" i="9"/>
  <c r="C1615" i="9"/>
  <c r="E1616" i="9"/>
  <c r="B37112" i="9"/>
  <c r="G37113" i="9"/>
  <c r="G19042" i="9"/>
  <c r="B19041" i="9"/>
  <c r="G12968" i="9"/>
  <c r="B12967" i="9"/>
  <c r="B9466" i="9"/>
  <c r="G9467" i="9"/>
  <c r="G23047" i="9"/>
  <c r="B23046" i="9"/>
  <c r="G9719" i="9"/>
  <c r="B9718" i="9"/>
  <c r="G11106" i="9"/>
  <c r="B11105" i="9"/>
  <c r="G2915" i="9"/>
  <c r="B2914" i="9"/>
  <c r="G13595" i="9"/>
  <c r="B13594" i="9"/>
  <c r="B40330" i="9"/>
  <c r="G40331" i="9"/>
  <c r="G48338" i="9"/>
  <c r="B48337" i="9"/>
  <c r="G45835" i="9"/>
  <c r="B45834" i="9"/>
  <c r="E62319" i="9"/>
  <c r="C62318" i="9"/>
  <c r="G42702" i="9"/>
  <c r="B42701" i="9"/>
  <c r="B53151" i="9"/>
  <c r="G53152" i="9"/>
  <c r="G40272" i="9"/>
  <c r="B40271" i="9"/>
  <c r="G42939" i="9"/>
  <c r="B42938" i="9"/>
  <c r="B54860" i="9"/>
  <c r="G54861" i="9"/>
  <c r="G6397" i="9"/>
  <c r="B6396" i="9"/>
  <c r="G26171" i="9"/>
  <c r="B26170" i="9"/>
  <c r="G58357" i="9"/>
  <c r="B58357" i="9" s="1"/>
  <c r="B58356" i="9"/>
  <c r="G19315" i="9"/>
  <c r="B19314" i="9"/>
  <c r="G54113" i="9"/>
  <c r="B54112" i="9"/>
  <c r="G30964" i="9"/>
  <c r="B30963" i="9"/>
  <c r="G18066" i="9"/>
  <c r="B18065" i="9"/>
  <c r="B48004" i="9"/>
  <c r="G48005" i="9"/>
  <c r="G21471" i="9"/>
  <c r="B21470" i="9"/>
  <c r="G54641" i="9"/>
  <c r="B54640" i="9"/>
  <c r="G49132" i="9"/>
  <c r="B49131" i="9"/>
  <c r="G27545" i="9"/>
  <c r="B27544" i="9"/>
  <c r="G55485" i="9"/>
  <c r="B55485" i="9" s="1"/>
  <c r="B55484" i="9"/>
  <c r="B20604" i="9"/>
  <c r="G20605" i="9"/>
  <c r="G31973" i="9"/>
  <c r="B31972" i="9"/>
  <c r="C1009" i="10" s="1" a="1"/>
  <c r="C1009" i="10" s="1"/>
  <c r="G11418" i="9"/>
  <c r="B11417" i="9"/>
  <c r="G42335" i="9"/>
  <c r="B42334" i="9"/>
  <c r="G35506" i="9"/>
  <c r="B35505" i="9"/>
  <c r="B15414" i="9"/>
  <c r="G15415" i="9"/>
  <c r="G2655" i="9"/>
  <c r="B2654" i="9"/>
  <c r="G3825" i="9"/>
  <c r="B3824" i="9"/>
  <c r="E2386" i="9"/>
  <c r="C2385" i="9"/>
  <c r="B12002" i="9"/>
  <c r="G12003" i="9"/>
  <c r="G37201" i="9"/>
  <c r="B37200" i="9"/>
  <c r="G9520" i="9"/>
  <c r="B9519" i="9"/>
  <c r="B54451" i="9"/>
  <c r="G54452" i="9"/>
  <c r="G21516" i="9"/>
  <c r="B21515" i="9"/>
  <c r="G42060" i="9"/>
  <c r="B42059" i="9"/>
  <c r="B52290" i="9"/>
  <c r="G52291" i="9"/>
  <c r="B52707" i="9"/>
  <c r="G52708" i="9"/>
  <c r="G33944" i="9"/>
  <c r="B33943" i="9"/>
  <c r="G31637" i="9"/>
  <c r="B31636" i="9"/>
  <c r="I10" i="10"/>
  <c r="G3175" i="9"/>
  <c r="B3174" i="9"/>
  <c r="G12215" i="9"/>
  <c r="B12214" i="9"/>
  <c r="G5257" i="9"/>
  <c r="B5256" i="9"/>
  <c r="G23816" i="9"/>
  <c r="B23815" i="9"/>
  <c r="G40553" i="9"/>
  <c r="B40552" i="9"/>
  <c r="G13373" i="9"/>
  <c r="B13372" i="9"/>
  <c r="G51901" i="9"/>
  <c r="B51900" i="9"/>
  <c r="B48037" i="9"/>
  <c r="G48038" i="9"/>
  <c r="G15441" i="9"/>
  <c r="B15440" i="9"/>
  <c r="G4474" i="9"/>
  <c r="B4473" i="9"/>
  <c r="G29034" i="9"/>
  <c r="B29033" i="9"/>
  <c r="G32039" i="9"/>
  <c r="B32038" i="9"/>
  <c r="B5196" i="9"/>
  <c r="G5197" i="9"/>
  <c r="B38744" i="9"/>
  <c r="G38745" i="9"/>
  <c r="B52416" i="9"/>
  <c r="G52417" i="9"/>
  <c r="G34202" i="9"/>
  <c r="B34201" i="9"/>
  <c r="G48887" i="9"/>
  <c r="B48886" i="9"/>
  <c r="G44420" i="9"/>
  <c r="B44419" i="9"/>
  <c r="G3564" i="9"/>
  <c r="B3563" i="9"/>
  <c r="G4897" i="9"/>
  <c r="B4896" i="9"/>
  <c r="G34331" i="9"/>
  <c r="B34330" i="9"/>
  <c r="G10647" i="9"/>
  <c r="B10646" i="9"/>
  <c r="G11375" i="9"/>
  <c r="B11374" i="9"/>
  <c r="B29228" i="9"/>
  <c r="G29229" i="9"/>
  <c r="G18273" i="9"/>
  <c r="B18272" i="9"/>
  <c r="B34852" i="9"/>
  <c r="G34853" i="9"/>
  <c r="B17753" i="9"/>
  <c r="G17754" i="9"/>
  <c r="B52740" i="9"/>
  <c r="G52741" i="9"/>
  <c r="B33030" i="9"/>
  <c r="G33031" i="9"/>
  <c r="E1757" i="9"/>
  <c r="C1756" i="9"/>
  <c r="B216" i="9"/>
  <c r="G217" i="9"/>
  <c r="B34598" i="9"/>
  <c r="G34599" i="9"/>
  <c r="G11711" i="9"/>
  <c r="B11710" i="9"/>
  <c r="G27849" i="9"/>
  <c r="B27848" i="9"/>
  <c r="B28224" i="9"/>
  <c r="G28225" i="9"/>
  <c r="B7556" i="9"/>
  <c r="G7557" i="9"/>
  <c r="G31027" i="9"/>
  <c r="B31026" i="9"/>
  <c r="G30603" i="9"/>
  <c r="B30602" i="9"/>
  <c r="G10738" i="9"/>
  <c r="B10737" i="9"/>
  <c r="B45441" i="9"/>
  <c r="G45442" i="9"/>
  <c r="G20907" i="9"/>
  <c r="B20907" i="9" s="1"/>
  <c r="B20906" i="9"/>
  <c r="B9957" i="9"/>
  <c r="G9958" i="9"/>
  <c r="B45730" i="9"/>
  <c r="G45731" i="9"/>
  <c r="G32924" i="9"/>
  <c r="B32923" i="9"/>
  <c r="B41257" i="9"/>
  <c r="G41258" i="9"/>
  <c r="G53313" i="9"/>
  <c r="B53312" i="9"/>
  <c r="G56867" i="9"/>
  <c r="B56866" i="9"/>
  <c r="B2456" i="9"/>
  <c r="G2457" i="9"/>
  <c r="B12593" i="9"/>
  <c r="G12594" i="9"/>
  <c r="B5976" i="9"/>
  <c r="G5977" i="9"/>
  <c r="B32718" i="9"/>
  <c r="G32719" i="9"/>
  <c r="B36395" i="9"/>
  <c r="C1172" i="10" s="1" a="1"/>
  <c r="C1172" i="10" s="1"/>
  <c r="G36396" i="9"/>
  <c r="B46003" i="9"/>
  <c r="G46004" i="9"/>
  <c r="B31839" i="9"/>
  <c r="C1007" i="10" s="1" a="1"/>
  <c r="C1007" i="10" s="1"/>
  <c r="G31840" i="9"/>
  <c r="G33532" i="9"/>
  <c r="B33531" i="9"/>
  <c r="G46678" i="9"/>
  <c r="B46677" i="9"/>
  <c r="B25383" i="9"/>
  <c r="G25384" i="9"/>
  <c r="B26626" i="9"/>
  <c r="G26627" i="9"/>
  <c r="B4016" i="9"/>
  <c r="G4017" i="9"/>
  <c r="B7393" i="9"/>
  <c r="G7394" i="9"/>
  <c r="B11921" i="9"/>
  <c r="G11922" i="9"/>
  <c r="G57704" i="9"/>
  <c r="B57704" i="9" s="1"/>
  <c r="B57703" i="9"/>
  <c r="G37437" i="9"/>
  <c r="B37436" i="9"/>
  <c r="G29165" i="9"/>
  <c r="B29164" i="9"/>
  <c r="B11061" i="9"/>
  <c r="G11062" i="9"/>
  <c r="B15597" i="9"/>
  <c r="G15598" i="9"/>
  <c r="B7336" i="9"/>
  <c r="G7337" i="9"/>
  <c r="B4406" i="9"/>
  <c r="G4407" i="9"/>
  <c r="G570" i="9"/>
  <c r="B569" i="9"/>
  <c r="B34121" i="9"/>
  <c r="G34122" i="9"/>
  <c r="B6456" i="9"/>
  <c r="G6457" i="9"/>
  <c r="B17172" i="9"/>
  <c r="C396" i="10" s="1" a="1"/>
  <c r="C396" i="10" s="1"/>
  <c r="G17173" i="9"/>
  <c r="B3692" i="9"/>
  <c r="G3693" i="9"/>
  <c r="G53928" i="9"/>
  <c r="B53927" i="9"/>
  <c r="B26511" i="9"/>
  <c r="G26512" i="9"/>
  <c r="B58903" i="9"/>
  <c r="C2409" i="10" s="1" a="1"/>
  <c r="C2409" i="10" s="1"/>
  <c r="G58904" i="9"/>
  <c r="B39814" i="9"/>
  <c r="G39815" i="9"/>
  <c r="B38982" i="9"/>
  <c r="G38983" i="9"/>
  <c r="I954" i="10"/>
  <c r="I955" i="10" s="1"/>
  <c r="B2716" i="9"/>
  <c r="G2717" i="9"/>
  <c r="G45923" i="9"/>
  <c r="B45922" i="9"/>
  <c r="I20" i="10"/>
  <c r="G24152" i="9"/>
  <c r="B24151" i="9"/>
  <c r="G29497" i="9"/>
  <c r="B29496" i="9"/>
  <c r="B46779" i="9"/>
  <c r="G46780" i="9"/>
  <c r="G28742" i="9"/>
  <c r="B28741" i="9"/>
  <c r="G13560" i="9"/>
  <c r="B13559" i="9"/>
  <c r="E35052" i="9"/>
  <c r="C35051" i="9"/>
  <c r="G57153" i="9"/>
  <c r="B57152" i="9"/>
  <c r="C706" i="9"/>
  <c r="E707" i="9"/>
  <c r="G25332" i="9"/>
  <c r="B25331" i="9"/>
  <c r="G5077" i="9"/>
  <c r="B5076" i="9"/>
  <c r="B46998" i="9"/>
  <c r="G46999" i="9"/>
  <c r="G12672" i="9"/>
  <c r="B12671" i="9"/>
  <c r="G13264" i="9"/>
  <c r="B13263" i="9"/>
  <c r="C30186" i="9"/>
  <c r="G30188" i="9"/>
  <c r="G22420" i="9"/>
  <c r="B22419" i="9"/>
  <c r="G47869" i="9"/>
  <c r="B47868" i="9"/>
  <c r="B17029" i="9"/>
  <c r="G17030" i="9"/>
  <c r="B45622" i="9"/>
  <c r="G45623" i="9"/>
  <c r="B39112" i="9"/>
  <c r="G39113" i="9"/>
  <c r="B42444" i="9"/>
  <c r="G42445" i="9"/>
  <c r="G27134" i="9"/>
  <c r="B27133" i="9"/>
  <c r="B21164" i="9"/>
  <c r="G21165" i="9"/>
  <c r="G57633" i="9"/>
  <c r="B57632" i="9"/>
  <c r="G23297" i="9"/>
  <c r="B23296" i="9"/>
  <c r="G39169" i="9"/>
  <c r="B39169" i="9" s="1"/>
  <c r="B39168" i="9"/>
  <c r="G12894" i="9"/>
  <c r="B12893" i="9"/>
  <c r="B56091" i="9"/>
  <c r="G56092" i="9"/>
  <c r="B56092" i="9" s="1"/>
  <c r="G33401" i="9"/>
  <c r="B33400" i="9"/>
  <c r="G25127" i="9"/>
  <c r="B25126" i="9"/>
  <c r="G3955" i="9"/>
  <c r="B3954" i="9"/>
  <c r="G9618" i="9"/>
  <c r="B9617" i="9"/>
  <c r="G7007" i="9"/>
  <c r="B7006" i="9"/>
  <c r="G20479" i="9"/>
  <c r="B20478" i="9"/>
  <c r="G57845" i="9"/>
  <c r="B57844" i="9"/>
  <c r="G48586" i="9"/>
  <c r="B48585" i="9"/>
  <c r="G26746" i="9"/>
  <c r="B26745" i="9"/>
  <c r="G15495" i="9"/>
  <c r="B15494" i="9"/>
  <c r="G6623" i="9"/>
  <c r="B6622" i="9"/>
  <c r="E1686" i="9"/>
  <c r="C1685" i="9"/>
  <c r="G10142" i="9"/>
  <c r="B10141" i="9"/>
  <c r="G25232" i="9"/>
  <c r="B25231" i="9"/>
  <c r="G49911" i="9"/>
  <c r="B49910" i="9"/>
  <c r="F31" i="10" a="1"/>
  <c r="F31" i="10" s="1"/>
  <c r="E2176" i="9"/>
  <c r="D2175" i="9"/>
  <c r="C2175" i="9"/>
  <c r="G7227" i="9"/>
  <c r="B7226" i="9"/>
  <c r="G20355" i="9"/>
  <c r="B20354" i="9"/>
  <c r="G35492" i="9"/>
  <c r="B35491" i="9"/>
  <c r="G43611" i="9"/>
  <c r="B43610" i="9"/>
  <c r="G53234" i="9"/>
  <c r="B53233" i="9"/>
  <c r="C1545" i="9"/>
  <c r="E1546" i="9"/>
  <c r="B46626" i="9"/>
  <c r="G46627" i="9"/>
  <c r="B51645" i="9"/>
  <c r="G51646" i="9"/>
  <c r="G16959" i="9"/>
  <c r="B16958" i="9"/>
  <c r="G18915" i="9"/>
  <c r="B18914" i="9"/>
  <c r="B9066" i="9"/>
  <c r="G9067" i="9"/>
  <c r="G45676" i="9"/>
  <c r="B45675" i="9"/>
  <c r="G26039" i="9"/>
  <c r="B26038" i="9"/>
  <c r="D25" i="10"/>
  <c r="E25" i="10"/>
  <c r="G22504" i="9"/>
  <c r="B22503" i="9"/>
  <c r="G22379" i="9"/>
  <c r="B22378" i="9"/>
  <c r="G10921" i="9"/>
  <c r="B10920" i="9"/>
  <c r="G54750" i="9"/>
  <c r="B54749" i="9"/>
  <c r="G5137" i="9"/>
  <c r="B5136" i="9"/>
  <c r="G5917" i="9"/>
  <c r="B5916" i="9"/>
  <c r="B50844" i="9"/>
  <c r="G50845" i="9"/>
  <c r="E33674" i="9"/>
  <c r="C33673" i="9"/>
  <c r="G12633" i="9"/>
  <c r="B12632" i="9"/>
  <c r="G25957" i="9"/>
  <c r="B25956" i="9"/>
  <c r="B24970" i="9"/>
  <c r="G24971" i="9"/>
  <c r="G28841" i="9"/>
  <c r="B28840" i="9"/>
  <c r="B41819" i="9"/>
  <c r="G41820" i="9"/>
  <c r="B41820" i="9" s="1"/>
  <c r="G30080" i="9"/>
  <c r="B30079" i="9"/>
  <c r="G49813" i="9"/>
  <c r="B49812" i="9"/>
  <c r="B40151" i="9"/>
  <c r="G40152" i="9"/>
  <c r="G24867" i="9"/>
  <c r="B24866" i="9"/>
  <c r="B12257" i="9"/>
  <c r="G12258" i="9"/>
  <c r="G4215" i="9"/>
  <c r="B4214" i="9"/>
  <c r="G45570" i="9"/>
  <c r="B45569" i="9"/>
  <c r="G24525" i="9"/>
  <c r="B24524" i="9"/>
  <c r="B47305" i="9"/>
  <c r="G47306" i="9"/>
  <c r="G13116" i="9"/>
  <c r="B13115" i="9"/>
  <c r="G5617" i="9"/>
  <c r="B5616" i="9"/>
  <c r="G51471" i="9"/>
  <c r="B51470" i="9"/>
  <c r="E2106" i="9"/>
  <c r="C2105" i="9"/>
  <c r="G47085" i="9"/>
  <c r="B47084" i="9"/>
  <c r="B45464" i="9"/>
  <c r="G45465" i="9"/>
  <c r="E2246" i="9"/>
  <c r="C2245" i="9"/>
  <c r="G18031" i="9"/>
  <c r="B18030" i="9"/>
  <c r="G18816" i="9"/>
  <c r="B18815" i="9"/>
  <c r="G16685" i="9"/>
  <c r="B16684" i="9"/>
  <c r="G12089" i="9"/>
  <c r="B12088" i="9"/>
  <c r="G35695" i="9"/>
  <c r="B35694" i="9"/>
  <c r="G49861" i="9"/>
  <c r="B49860" i="9"/>
  <c r="G12551" i="9"/>
  <c r="B12550" i="9"/>
  <c r="B39648" i="9"/>
  <c r="G39649" i="9"/>
  <c r="G12426" i="9"/>
  <c r="B12425" i="9"/>
  <c r="G20270" i="9"/>
  <c r="B20269" i="9"/>
  <c r="G40040" i="9"/>
  <c r="B40039" i="9"/>
  <c r="B22554" i="9"/>
  <c r="G22555" i="9"/>
  <c r="G37743" i="9"/>
  <c r="B37742" i="9"/>
  <c r="E32172" i="9"/>
  <c r="C32171" i="9"/>
  <c r="G8054" i="9"/>
  <c r="B8053" i="9"/>
  <c r="G10968" i="9"/>
  <c r="B10967" i="9"/>
  <c r="G13486" i="9"/>
  <c r="B13485" i="9"/>
  <c r="B28158" i="9"/>
  <c r="G28159" i="9"/>
  <c r="B46830" i="9"/>
  <c r="G46831" i="9"/>
  <c r="B21606" i="9"/>
  <c r="G21607" i="9"/>
  <c r="G12172" i="9"/>
  <c r="B12171" i="9"/>
  <c r="G50947" i="9"/>
  <c r="B50946" i="9"/>
  <c r="G18307" i="9"/>
  <c r="B18306" i="9"/>
  <c r="E33598" i="9"/>
  <c r="C33597" i="9"/>
  <c r="G8467" i="9"/>
  <c r="B8466" i="9"/>
  <c r="G33131" i="9"/>
  <c r="B33130" i="9"/>
  <c r="C1055" i="10" s="1" a="1"/>
  <c r="C1055" i="10" s="1"/>
  <c r="G24829" i="9"/>
  <c r="B24828" i="9"/>
  <c r="G38109" i="9"/>
  <c r="B38108" i="9"/>
  <c r="G16885" i="9"/>
  <c r="B16884" i="9"/>
  <c r="G20229" i="9"/>
  <c r="B20228" i="9"/>
  <c r="G36263" i="9"/>
  <c r="B36262" i="9"/>
  <c r="G26286" i="9"/>
  <c r="B26285" i="9"/>
  <c r="G16053" i="9"/>
  <c r="B16052" i="9"/>
  <c r="B33879" i="9"/>
  <c r="G33880" i="9"/>
  <c r="G32958" i="9"/>
  <c r="B32957" i="9"/>
  <c r="C1051" i="10" s="1" a="1"/>
  <c r="C1051" i="10" s="1"/>
  <c r="G20311" i="9"/>
  <c r="B20310" i="9"/>
  <c r="G22848" i="9"/>
  <c r="B22847" i="9"/>
  <c r="G11543" i="9"/>
  <c r="B11542" i="9"/>
  <c r="B22894" i="9"/>
  <c r="G22895" i="9"/>
  <c r="E32248" i="9"/>
  <c r="C32247" i="9"/>
  <c r="G26227" i="9"/>
  <c r="B26226" i="9"/>
  <c r="B21737" i="9"/>
  <c r="G21738" i="9"/>
  <c r="B37377" i="9"/>
  <c r="G37378" i="9"/>
  <c r="G21251" i="9"/>
  <c r="B21250" i="9"/>
  <c r="G42225" i="9"/>
  <c r="B42224" i="9"/>
  <c r="G27911" i="9"/>
  <c r="B27910" i="9"/>
  <c r="E497" i="9"/>
  <c r="C496" i="9"/>
  <c r="B50658" i="9"/>
  <c r="G50659" i="9"/>
  <c r="G30326" i="9"/>
  <c r="C30324" i="9"/>
  <c r="G19198" i="9"/>
  <c r="B19197" i="9"/>
  <c r="G51427" i="9"/>
  <c r="B51426" i="9"/>
  <c r="G51828" i="9"/>
  <c r="B51827" i="9"/>
  <c r="B9319" i="9"/>
  <c r="G9320" i="9"/>
  <c r="G12130" i="9"/>
  <c r="B12129" i="9"/>
  <c r="G10002" i="9"/>
  <c r="B10001" i="9"/>
  <c r="B50516" i="9"/>
  <c r="G50517" i="9"/>
  <c r="G4777" i="9"/>
  <c r="B4776" i="9"/>
  <c r="G56267" i="9"/>
  <c r="B56267" i="9" s="1"/>
  <c r="B56266" i="9"/>
  <c r="B7833" i="9"/>
  <c r="G7834" i="9"/>
  <c r="B28037" i="9"/>
  <c r="G28038" i="9"/>
  <c r="B42116" i="9"/>
  <c r="G42117" i="9"/>
  <c r="G27311" i="9"/>
  <c r="B27310" i="9"/>
  <c r="G50562" i="9"/>
  <c r="B50561" i="9"/>
  <c r="B33464" i="9"/>
  <c r="G33465" i="9"/>
  <c r="B16813" i="9"/>
  <c r="C381" i="10" s="1" a="1"/>
  <c r="C381" i="10" s="1"/>
  <c r="G16814" i="9"/>
  <c r="B27481" i="9"/>
  <c r="G27482" i="9"/>
  <c r="B50983" i="9"/>
  <c r="G50984" i="9"/>
  <c r="G8617" i="9"/>
  <c r="B8616" i="9"/>
  <c r="G35891" i="9"/>
  <c r="B35890" i="9"/>
  <c r="G20186" i="9"/>
  <c r="B20185" i="9"/>
  <c r="B42500" i="9"/>
  <c r="G42501" i="9"/>
  <c r="B6156" i="9"/>
  <c r="G6157" i="9"/>
  <c r="B58286" i="9"/>
  <c r="G58287" i="9"/>
  <c r="B58287" i="9" s="1"/>
  <c r="B3496" i="9"/>
  <c r="G3497" i="9"/>
  <c r="B45194" i="9"/>
  <c r="G45195" i="9"/>
  <c r="G12383" i="9"/>
  <c r="B12382" i="9"/>
  <c r="B33812" i="9"/>
  <c r="C1070" i="10" s="1" a="1"/>
  <c r="C1070" i="10" s="1"/>
  <c r="G33813" i="9"/>
  <c r="F3" i="10" a="1"/>
  <c r="F3" i="10" s="1"/>
  <c r="E216" i="9"/>
  <c r="D215" i="9"/>
  <c r="C215" i="9"/>
  <c r="B35797" i="9"/>
  <c r="G35798" i="9"/>
  <c r="G19354" i="9"/>
  <c r="B19353" i="9"/>
  <c r="G12707" i="9"/>
  <c r="B12706" i="9"/>
  <c r="G36816" i="9"/>
  <c r="B36815" i="9"/>
  <c r="G36016" i="9"/>
  <c r="B36015" i="9"/>
  <c r="G26567" i="9"/>
  <c r="B26566" i="9"/>
  <c r="B6276" i="9"/>
  <c r="G6277" i="9"/>
  <c r="G10370" i="9"/>
  <c r="B10369" i="9"/>
  <c r="B33746" i="9"/>
  <c r="G33747" i="9"/>
  <c r="G50017" i="9"/>
  <c r="B50016" i="9"/>
  <c r="B24748" i="9"/>
  <c r="G24749" i="9"/>
  <c r="B32321" i="9"/>
  <c r="G32322" i="9"/>
  <c r="B55031" i="9"/>
  <c r="G55032" i="9"/>
  <c r="B55032" i="9" s="1"/>
  <c r="B2976" i="9"/>
  <c r="G2977" i="9"/>
  <c r="G52335" i="9"/>
  <c r="B52334" i="9"/>
  <c r="G20931" i="9"/>
  <c r="B20930" i="9"/>
  <c r="B49716" i="9"/>
  <c r="G49717" i="9"/>
  <c r="B6733" i="9"/>
  <c r="G6734" i="9"/>
  <c r="G26341" i="9"/>
  <c r="B26340" i="9"/>
  <c r="B5496" i="9"/>
  <c r="G5497" i="9"/>
  <c r="B43664" i="9"/>
  <c r="G43665" i="9"/>
  <c r="G32786" i="9"/>
  <c r="B32785" i="9"/>
  <c r="B8316" i="9"/>
  <c r="G8317" i="9"/>
  <c r="G8817" i="9"/>
  <c r="B8816" i="9"/>
  <c r="B17961" i="9"/>
  <c r="G17962" i="9"/>
  <c r="B17962" i="9" s="1"/>
  <c r="B10693" i="9"/>
  <c r="G10694" i="9"/>
  <c r="B3886" i="9"/>
  <c r="G3887" i="9"/>
  <c r="G51690" i="9"/>
  <c r="B51689" i="9"/>
  <c r="B42991" i="9"/>
  <c r="G42992" i="9"/>
  <c r="B42992" i="9" s="1"/>
  <c r="B25747" i="9"/>
  <c r="G25748" i="9"/>
  <c r="G31906" i="9"/>
  <c r="B31905" i="9"/>
  <c r="B41364" i="9"/>
  <c r="G41365" i="9"/>
  <c r="B40837" i="9"/>
  <c r="G40838" i="9"/>
  <c r="B48786" i="9"/>
  <c r="G48787" i="9"/>
  <c r="B43798" i="9"/>
  <c r="G43799" i="9"/>
  <c r="B28409" i="9"/>
  <c r="G28410" i="9"/>
  <c r="B55519" i="9"/>
  <c r="G55520" i="9"/>
  <c r="B55520" i="9" s="1"/>
  <c r="B49550" i="9"/>
  <c r="G49551" i="9"/>
  <c r="B19276" i="9"/>
  <c r="G19277" i="9"/>
  <c r="B20058" i="9"/>
  <c r="G20059" i="9"/>
  <c r="B11585" i="9"/>
  <c r="G11586" i="9"/>
  <c r="B44870" i="9"/>
  <c r="G44871" i="9"/>
  <c r="G59013" i="9"/>
  <c r="B59012" i="9"/>
  <c r="G43709" i="9"/>
  <c r="B43708" i="9"/>
  <c r="G21338" i="9"/>
  <c r="B21337" i="9"/>
  <c r="G27053" i="9"/>
  <c r="B27052" i="9"/>
  <c r="G21837" i="9"/>
  <c r="B21836" i="9"/>
  <c r="G22750" i="9"/>
  <c r="B22749" i="9"/>
  <c r="B47716" i="9"/>
  <c r="G47717" i="9"/>
  <c r="G38635" i="9"/>
  <c r="B38634" i="9"/>
  <c r="G43227" i="9"/>
  <c r="B43226" i="9"/>
  <c r="G12297" i="9"/>
  <c r="B12296" i="9"/>
  <c r="G43446" i="9"/>
  <c r="B43445" i="9"/>
  <c r="G17848" i="9"/>
  <c r="B17847" i="9"/>
  <c r="G31360" i="9"/>
  <c r="B31359" i="9"/>
  <c r="D7" i="10"/>
  <c r="E7" i="10"/>
  <c r="B25020" i="9"/>
  <c r="G25021" i="9"/>
  <c r="G50612" i="9"/>
  <c r="B50611" i="9"/>
  <c r="G8107" i="9"/>
  <c r="B8106" i="9"/>
  <c r="G51601" i="9"/>
  <c r="B51600" i="9"/>
  <c r="G39704" i="9"/>
  <c r="B39703" i="9"/>
  <c r="G13743" i="9"/>
  <c r="B13742" i="9"/>
  <c r="G46267" i="9"/>
  <c r="B46266" i="9"/>
  <c r="G8919" i="9"/>
  <c r="B8918" i="9"/>
  <c r="B3626" i="9"/>
  <c r="G3627" i="9"/>
  <c r="B18237" i="9"/>
  <c r="G18238" i="9"/>
  <c r="B18238" i="9" s="1"/>
  <c r="B26683" i="9"/>
  <c r="G26684" i="9"/>
  <c r="G8269" i="9"/>
  <c r="B8268" i="9"/>
  <c r="G51026" i="9"/>
  <c r="B51025" i="9"/>
  <c r="B53966" i="9"/>
  <c r="G53967" i="9"/>
  <c r="G10510" i="9"/>
  <c r="B10509" i="9"/>
  <c r="G41031" i="9"/>
  <c r="B41030" i="9"/>
  <c r="G11879" i="9"/>
  <c r="B11878" i="9"/>
  <c r="G4957" i="9"/>
  <c r="B4956" i="9"/>
  <c r="G37497" i="9"/>
  <c r="B37496" i="9"/>
  <c r="G10600" i="9"/>
  <c r="B10599" i="9"/>
  <c r="G10878" i="9"/>
  <c r="B10877" i="9"/>
  <c r="G13003" i="9"/>
  <c r="B13002" i="9"/>
  <c r="F33" i="10" a="1"/>
  <c r="F33" i="10" s="1"/>
  <c r="E2316" i="9"/>
  <c r="D2315" i="9"/>
  <c r="C2315" i="9"/>
  <c r="C1197" i="9"/>
  <c r="G1199" i="9"/>
  <c r="G29818" i="9"/>
  <c r="B29817" i="9"/>
  <c r="G22651" i="9"/>
  <c r="B22650" i="9"/>
  <c r="C1337" i="9"/>
  <c r="G1339" i="9"/>
  <c r="C29627" i="9"/>
  <c r="G29629" i="9"/>
  <c r="G37259" i="9"/>
  <c r="B37258" i="9"/>
  <c r="B46577" i="9"/>
  <c r="G46578" i="9"/>
  <c r="B8568" i="9"/>
  <c r="G8569" i="9"/>
  <c r="G48125" i="9"/>
  <c r="B48124" i="9"/>
  <c r="G43850" i="9"/>
  <c r="B43849" i="9"/>
  <c r="G4657" i="9"/>
  <c r="B4656" i="9"/>
  <c r="G11500" i="9"/>
  <c r="B11499" i="9"/>
  <c r="G25495" i="9"/>
  <c r="B25494" i="9"/>
  <c r="F1118" i="10" a="1"/>
  <c r="F1118" i="10" s="1"/>
  <c r="E34981" i="9"/>
  <c r="D34980" i="9"/>
  <c r="C34980" i="9"/>
  <c r="G58940" i="9"/>
  <c r="B58939" i="9"/>
  <c r="G38857" i="9"/>
  <c r="B38856" i="9"/>
  <c r="G16923" i="9"/>
  <c r="B16922" i="9"/>
  <c r="B56453" i="9"/>
  <c r="G56454" i="9"/>
  <c r="B56454" i="9" s="1"/>
  <c r="G13521" i="9"/>
  <c r="B13520" i="9"/>
  <c r="G7063" i="9"/>
  <c r="B7062" i="9"/>
  <c r="G3045" i="9"/>
  <c r="B3044" i="9"/>
  <c r="G22085" i="9"/>
  <c r="B22084" i="9"/>
  <c r="G57668" i="9"/>
  <c r="B57667" i="9"/>
  <c r="B49764" i="9"/>
  <c r="G49765" i="9"/>
  <c r="G41417" i="9"/>
  <c r="B41416" i="9"/>
  <c r="G25553" i="9"/>
  <c r="B25552" i="9"/>
  <c r="B26395" i="9"/>
  <c r="G26396" i="9"/>
  <c r="G12855" i="9"/>
  <c r="B12854" i="9"/>
  <c r="G49091" i="9"/>
  <c r="B49090" i="9"/>
  <c r="B37679" i="9"/>
  <c r="G37680" i="9"/>
  <c r="B5316" i="9"/>
  <c r="G5317" i="9"/>
  <c r="G12929" i="9"/>
  <c r="B12928" i="9"/>
  <c r="G5737" i="9"/>
  <c r="B5736" i="9"/>
  <c r="G31277" i="9"/>
  <c r="B31276" i="9"/>
  <c r="G31498" i="9"/>
  <c r="B31497" i="9"/>
  <c r="G48939" i="9"/>
  <c r="B48938" i="9"/>
  <c r="G27267" i="9"/>
  <c r="B27266" i="9"/>
  <c r="G7997" i="9"/>
  <c r="B7996" i="9"/>
  <c r="B58250" i="9"/>
  <c r="G58251" i="9"/>
  <c r="B23502" i="9"/>
  <c r="G23503" i="9"/>
  <c r="G53273" i="9"/>
  <c r="B53272" i="9"/>
  <c r="B50055" i="9"/>
  <c r="G50056" i="9"/>
  <c r="G34725" i="9"/>
  <c r="B34724" i="9"/>
  <c r="G13190" i="9"/>
  <c r="B13189" i="9"/>
  <c r="G46882" i="9"/>
  <c r="B46881" i="9"/>
  <c r="G47042" i="9"/>
  <c r="B47041" i="9"/>
  <c r="G47819" i="9"/>
  <c r="B47818" i="9"/>
  <c r="F29" i="10" a="1"/>
  <c r="F29" i="10" s="1"/>
  <c r="E2036" i="9"/>
  <c r="D2035" i="9"/>
  <c r="C2035" i="9"/>
  <c r="G49574" i="9"/>
  <c r="B49573" i="9"/>
  <c r="B26453" i="9"/>
  <c r="G26454" i="9"/>
  <c r="G49047" i="9"/>
  <c r="B49046" i="9"/>
  <c r="B23766" i="9"/>
  <c r="G23767" i="9"/>
  <c r="B18101" i="9"/>
  <c r="G18102" i="9"/>
  <c r="B18102" i="9" s="1"/>
  <c r="B38800" i="9"/>
  <c r="G38801" i="9"/>
  <c r="G44339" i="9"/>
  <c r="B44338" i="9"/>
  <c r="G41087" i="9"/>
  <c r="B41086" i="9"/>
  <c r="B8217" i="9"/>
  <c r="G8218" i="9"/>
  <c r="B10414" i="9"/>
  <c r="G10415" i="9"/>
  <c r="G19239" i="9"/>
  <c r="B19238" i="9"/>
  <c r="G47615" i="9"/>
  <c r="B47614" i="9"/>
  <c r="G10553" i="9"/>
  <c r="B10552" i="9"/>
  <c r="B24706" i="9"/>
  <c r="G24707" i="9"/>
  <c r="G10095" i="9"/>
  <c r="B10094" i="9"/>
  <c r="G27666" i="9"/>
  <c r="B27665" i="9"/>
  <c r="G44084" i="9"/>
  <c r="B44083" i="9"/>
  <c r="G26862" i="9"/>
  <c r="B26861" i="9"/>
  <c r="G13634" i="9"/>
  <c r="B13633" i="9"/>
  <c r="G21787" i="9"/>
  <c r="B21786" i="9"/>
  <c r="C29901" i="9"/>
  <c r="G29903" i="9"/>
  <c r="B37613" i="9"/>
  <c r="G37614" i="9"/>
  <c r="B19391" i="9"/>
  <c r="G19392" i="9"/>
  <c r="G53535" i="9"/>
  <c r="B53534" i="9"/>
  <c r="G56231" i="9"/>
  <c r="B56230" i="9"/>
  <c r="G44637" i="9"/>
  <c r="B44636" i="9"/>
  <c r="G16734" i="9"/>
  <c r="B16733" i="9"/>
  <c r="B12338" i="9"/>
  <c r="G12339" i="9"/>
  <c r="G28666" i="9"/>
  <c r="B28665" i="9"/>
  <c r="G37142" i="9"/>
  <c r="B37141" i="9"/>
  <c r="G53704" i="9"/>
  <c r="B53703" i="9"/>
  <c r="G4345" i="9"/>
  <c r="B4344" i="9"/>
  <c r="B56617" i="9"/>
  <c r="G56618" i="9"/>
  <c r="B56618" i="9" s="1"/>
  <c r="G42547" i="9"/>
  <c r="B42546" i="9"/>
  <c r="B21290" i="9"/>
  <c r="G21291" i="9"/>
  <c r="G5557" i="9"/>
  <c r="B5556" i="9"/>
  <c r="B56126" i="9"/>
  <c r="G56127" i="9"/>
  <c r="B56127" i="9" s="1"/>
  <c r="E1127" i="9"/>
  <c r="C1126" i="9"/>
  <c r="G6097" i="9"/>
  <c r="B6096" i="9"/>
  <c r="B22290" i="9"/>
  <c r="G22291" i="9"/>
  <c r="G3305" i="9"/>
  <c r="B3304" i="9"/>
  <c r="B37556" i="9"/>
  <c r="G37557" i="9"/>
  <c r="I18" i="10"/>
  <c r="I19" i="10" s="1"/>
  <c r="B18795" i="9"/>
  <c r="G18796" i="9"/>
  <c r="B18796" i="9" s="1"/>
  <c r="G6037" i="9"/>
  <c r="B6036" i="9"/>
  <c r="B35317" i="9"/>
  <c r="G35318" i="9"/>
  <c r="B41199" i="9"/>
  <c r="G41200" i="9"/>
  <c r="B3756" i="9"/>
  <c r="G3757" i="9"/>
  <c r="B21426" i="9"/>
  <c r="G21427" i="9"/>
  <c r="B9769" i="9"/>
  <c r="G9770" i="9"/>
  <c r="E29832" i="9"/>
  <c r="C29831" i="9"/>
  <c r="B34917" i="9"/>
  <c r="G34918" i="9"/>
  <c r="G58695" i="9"/>
  <c r="B58694" i="9"/>
  <c r="G5377" i="9"/>
  <c r="B5376" i="9"/>
  <c r="G20649" i="9"/>
  <c r="B20648" i="9"/>
  <c r="G35190" i="9"/>
  <c r="B35189" i="9"/>
  <c r="C1123" i="10" s="1" a="1"/>
  <c r="C1123" i="10" s="1"/>
  <c r="F27" i="10" a="1"/>
  <c r="F27" i="10" s="1"/>
  <c r="C1895" i="9"/>
  <c r="D1895" i="9"/>
  <c r="E1896" i="9"/>
  <c r="G13299" i="9"/>
  <c r="B13298" i="9"/>
  <c r="G28905" i="9"/>
  <c r="B28904" i="9"/>
  <c r="G26802" i="9"/>
  <c r="B26801" i="9"/>
  <c r="G55589" i="9"/>
  <c r="B55588" i="9"/>
  <c r="G21652" i="9"/>
  <c r="B21651" i="9"/>
  <c r="G54285" i="9"/>
  <c r="B54284" i="9"/>
  <c r="G23591" i="9"/>
  <c r="B23590" i="9"/>
  <c r="G5437" i="9"/>
  <c r="B5436" i="9"/>
  <c r="E29558" i="9"/>
  <c r="C29557" i="9"/>
  <c r="B46502" i="9"/>
  <c r="G46503" i="9"/>
  <c r="G8719" i="9"/>
  <c r="B8718" i="9"/>
  <c r="B54075" i="9"/>
  <c r="G54076" i="9"/>
  <c r="B33265" i="9"/>
  <c r="C1059" i="10" s="1" a="1"/>
  <c r="C1059" i="10" s="1"/>
  <c r="G33266" i="9"/>
  <c r="G36326" i="9"/>
  <c r="B36325" i="9"/>
  <c r="B44581" i="9"/>
  <c r="G44582" i="9"/>
  <c r="B40209" i="9"/>
  <c r="G40210" i="9"/>
  <c r="G12047" i="9"/>
  <c r="B12046" i="9"/>
  <c r="B55747" i="9"/>
  <c r="G55748" i="9"/>
  <c r="B55748" i="9" s="1"/>
  <c r="B2586" i="9"/>
  <c r="G2587" i="9"/>
  <c r="B42278" i="9"/>
  <c r="G42279" i="9"/>
  <c r="C1405" i="9"/>
  <c r="E1406" i="9"/>
  <c r="B2782" i="9"/>
  <c r="G2783" i="9"/>
  <c r="B40920" i="9"/>
  <c r="G40921" i="9"/>
  <c r="B4536" i="9"/>
  <c r="G4537" i="9"/>
  <c r="B7776" i="9"/>
  <c r="G7777" i="9"/>
  <c r="B57317" i="9"/>
  <c r="G57318" i="9"/>
  <c r="B57318" i="9" s="1"/>
  <c r="G9119" i="9"/>
  <c r="B9118" i="9"/>
  <c r="B54001" i="9"/>
  <c r="G54002" i="9"/>
  <c r="B5016" i="9"/>
  <c r="G5017" i="9"/>
  <c r="B19159" i="9"/>
  <c r="G19160" i="9"/>
  <c r="B36525" i="9"/>
  <c r="C1175" i="10" s="1" a="1"/>
  <c r="C1175" i="10" s="1"/>
  <c r="G36526" i="9"/>
  <c r="G56162" i="9"/>
  <c r="B56162" i="9" s="1"/>
  <c r="B56161" i="9"/>
  <c r="G32454" i="9"/>
  <c r="B32453" i="9"/>
  <c r="B3366" i="9"/>
  <c r="G3367" i="9"/>
  <c r="B48080" i="9"/>
  <c r="G48081" i="9"/>
  <c r="B44688" i="9"/>
  <c r="G44689" i="9"/>
  <c r="G8163" i="9"/>
  <c r="B8162" i="9"/>
  <c r="B51514" i="9"/>
  <c r="G51515" i="9"/>
  <c r="B56936" i="9"/>
  <c r="G56937" i="9"/>
  <c r="G15551" i="9"/>
  <c r="B15550" i="9"/>
  <c r="G10279" i="9"/>
  <c r="B10278" i="9"/>
  <c r="B38522" i="9"/>
  <c r="G38523" i="9"/>
  <c r="B50750" i="9"/>
  <c r="G50751" i="9"/>
  <c r="B17996" i="9"/>
  <c r="G17997" i="9"/>
  <c r="B17997" i="9" s="1"/>
  <c r="G30895" i="9"/>
  <c r="B30894" i="9"/>
  <c r="G5857" i="9"/>
  <c r="B5856" i="9"/>
  <c r="G8369" i="9"/>
  <c r="B8368" i="9"/>
  <c r="G52461" i="9"/>
  <c r="B52460" i="9"/>
  <c r="G25281" i="9"/>
  <c r="B25280" i="9"/>
  <c r="G17701" i="9"/>
  <c r="B17700" i="9"/>
  <c r="G22799" i="9"/>
  <c r="B22798" i="9"/>
  <c r="G4597" i="9"/>
  <c r="B4596" i="9"/>
  <c r="G58529" i="9"/>
  <c r="B58528" i="9"/>
  <c r="B26074" i="9"/>
  <c r="G26075" i="9"/>
  <c r="B50290" i="9"/>
  <c r="G50291" i="9"/>
  <c r="B28490" i="9"/>
  <c r="G28491" i="9"/>
  <c r="B38465" i="9"/>
  <c r="G38466" i="9"/>
  <c r="B19433" i="9"/>
  <c r="G19434" i="9"/>
  <c r="E1826" i="9"/>
  <c r="C1825" i="9"/>
  <c r="G24793" i="9"/>
  <c r="B24792" i="9"/>
  <c r="G52915" i="9"/>
  <c r="B52914" i="9"/>
  <c r="G20397" i="9"/>
  <c r="B20396" i="9"/>
  <c r="G39619" i="9"/>
  <c r="B39618" i="9"/>
  <c r="G8768" i="9"/>
  <c r="B8767" i="9"/>
  <c r="G38921" i="9"/>
  <c r="B38920" i="9"/>
  <c r="G13412" i="9"/>
  <c r="B13411" i="9"/>
  <c r="G11754" i="9"/>
  <c r="B11753" i="9"/>
  <c r="G19473" i="9"/>
  <c r="B19472" i="9"/>
  <c r="B10782" i="9"/>
  <c r="G10783" i="9"/>
  <c r="G30154" i="9"/>
  <c r="B30153" i="9"/>
  <c r="G52377" i="9"/>
  <c r="B52376" i="9"/>
  <c r="B4276" i="9"/>
  <c r="G4277" i="9"/>
  <c r="C845" i="9"/>
  <c r="E846" i="9"/>
  <c r="E357" i="9"/>
  <c r="C356" i="9"/>
  <c r="B36650" i="9"/>
  <c r="G36651" i="9"/>
  <c r="B35954" i="9"/>
  <c r="G35955" i="9"/>
  <c r="G40568" i="9"/>
  <c r="B40567" i="9"/>
  <c r="G19004" i="9"/>
  <c r="B19003" i="9"/>
  <c r="G11015" i="9"/>
  <c r="B11014" i="9"/>
  <c r="B17680" i="9"/>
  <c r="C425" i="10" s="1" a="1"/>
  <c r="C425" i="10" s="1"/>
  <c r="G17681" i="9"/>
  <c r="B33062" i="9"/>
  <c r="G33063" i="9"/>
  <c r="B31772" i="9"/>
  <c r="G31773" i="9"/>
  <c r="G27726" i="9"/>
  <c r="B27725" i="9"/>
  <c r="B45517" i="9"/>
  <c r="G45518" i="9"/>
  <c r="G9217" i="9"/>
  <c r="B9216" i="9"/>
  <c r="B56971" i="9"/>
  <c r="G56972" i="9"/>
  <c r="G9017" i="9"/>
  <c r="B9016" i="9"/>
  <c r="G21383" i="9"/>
  <c r="B21382" i="9"/>
  <c r="G54714" i="9"/>
  <c r="B54713" i="9"/>
  <c r="B20101" i="9"/>
  <c r="G20102" i="9"/>
  <c r="B54040" i="9"/>
  <c r="G54041" i="9"/>
  <c r="B10325" i="9"/>
  <c r="G10326" i="9"/>
  <c r="B44918" i="9"/>
  <c r="G44919" i="9"/>
  <c r="B53352" i="9"/>
  <c r="G53353" i="9"/>
  <c r="B42033" i="9"/>
  <c r="G42034" i="9"/>
  <c r="B20010" i="9"/>
  <c r="G20011" i="9"/>
  <c r="G41144" i="9"/>
  <c r="B41143" i="9"/>
  <c r="G34535" i="9"/>
  <c r="B34534" i="9"/>
  <c r="C985" i="9"/>
  <c r="E986" i="9"/>
  <c r="B43279" i="9"/>
  <c r="G43280" i="9"/>
  <c r="B27605" i="9"/>
  <c r="G27606" i="9"/>
  <c r="B6676" i="9"/>
  <c r="G6677" i="9"/>
  <c r="B6513" i="9"/>
  <c r="G6514" i="9"/>
  <c r="B16777" i="9"/>
  <c r="G16778" i="9"/>
  <c r="G29435" i="9"/>
  <c r="B29434" i="9"/>
  <c r="G19121" i="9"/>
  <c r="B19120" i="9"/>
  <c r="G34789" i="9"/>
  <c r="B34788" i="9"/>
  <c r="B40976" i="9"/>
  <c r="G40977" i="9"/>
  <c r="B36200" i="9"/>
  <c r="G36201" i="9"/>
  <c r="F11" i="10" a="1"/>
  <c r="F11" i="10" s="1"/>
  <c r="C775" i="9"/>
  <c r="D775" i="9"/>
  <c r="E776" i="9"/>
  <c r="G27386" i="9"/>
  <c r="B27385" i="9"/>
  <c r="G24012" i="9"/>
  <c r="B24011" i="9"/>
  <c r="G28100" i="9"/>
  <c r="B28099" i="9"/>
  <c r="G21563" i="9"/>
  <c r="B21562" i="9"/>
  <c r="G31094" i="9"/>
  <c r="B31093" i="9"/>
  <c r="G24919" i="9"/>
  <c r="B24918" i="9"/>
  <c r="G47920" i="9"/>
  <c r="B47919" i="9"/>
  <c r="D934" i="10"/>
  <c r="E934" i="10"/>
  <c r="B39870" i="9"/>
  <c r="G39871" i="9"/>
  <c r="G34470" i="9"/>
  <c r="B34469" i="9"/>
  <c r="G52505" i="9"/>
  <c r="B52504" i="9"/>
  <c r="E30739" i="9"/>
  <c r="C30738" i="9"/>
  <c r="G23962" i="9"/>
  <c r="B23961" i="9"/>
  <c r="C30393" i="9"/>
  <c r="G30395" i="9"/>
  <c r="B17135" i="9"/>
  <c r="G17136" i="9"/>
  <c r="G44473" i="9"/>
  <c r="B44472" i="9"/>
  <c r="B3236" i="9"/>
  <c r="G3237" i="9"/>
  <c r="B39930" i="9"/>
  <c r="G39931" i="9"/>
  <c r="G34436" i="9"/>
  <c r="B34435" i="9"/>
  <c r="G38689" i="9"/>
  <c r="B38688" i="9"/>
  <c r="G18612" i="9"/>
  <c r="B18611" i="9"/>
  <c r="G56197" i="9"/>
  <c r="B56197" i="9" s="1"/>
  <c r="B56196" i="9"/>
  <c r="B17803" i="9"/>
  <c r="G17804" i="9"/>
  <c r="I950" i="10"/>
  <c r="I951" i="10"/>
  <c r="I952" i="10" s="1"/>
  <c r="I953" i="10" s="1"/>
  <c r="G58867" i="9"/>
  <c r="B58866" i="9"/>
  <c r="G39761" i="9"/>
  <c r="B39760" i="9"/>
  <c r="D916" i="10"/>
  <c r="E916" i="10"/>
  <c r="G27071" i="9"/>
  <c r="B27070" i="9"/>
  <c r="G57599" i="9"/>
  <c r="B57599" i="9" s="1"/>
  <c r="B57598" i="9"/>
  <c r="C30669" i="9"/>
  <c r="G30671" i="9"/>
  <c r="G28970" i="9"/>
  <c r="B28969" i="9"/>
  <c r="C637" i="9"/>
  <c r="G639" i="9"/>
  <c r="B37810" i="9"/>
  <c r="G37811" i="9"/>
  <c r="B58977" i="9"/>
  <c r="G58978" i="9"/>
  <c r="B58978" i="9" s="1"/>
  <c r="G13042" i="9"/>
  <c r="B13041" i="9"/>
  <c r="G28773" i="9"/>
  <c r="B28772" i="9"/>
  <c r="G55450" i="9"/>
  <c r="B55450" i="9" s="1"/>
  <c r="B55449" i="9"/>
  <c r="G22940" i="9"/>
  <c r="B22939" i="9"/>
  <c r="G47666" i="9"/>
  <c r="B47665" i="9"/>
  <c r="B8968" i="9"/>
  <c r="G8969" i="9"/>
  <c r="G3435" i="9"/>
  <c r="B3434" i="9"/>
  <c r="G11458" i="9"/>
  <c r="B11457" i="9"/>
  <c r="G56902" i="9"/>
  <c r="B56901" i="9"/>
  <c r="G49622" i="9"/>
  <c r="B49621" i="9"/>
  <c r="G11836" i="9"/>
  <c r="B11835" i="9"/>
  <c r="G45958" i="9"/>
  <c r="B45957" i="9"/>
  <c r="F13" i="10" a="1"/>
  <c r="F13" i="10" s="1"/>
  <c r="E916" i="9"/>
  <c r="D915" i="9"/>
  <c r="C915" i="9"/>
  <c r="G37875" i="9"/>
  <c r="B37874" i="9"/>
  <c r="G46048" i="9"/>
  <c r="B46047" i="9"/>
  <c r="G12781" i="9"/>
  <c r="B12780" i="9"/>
  <c r="G46729" i="9"/>
  <c r="B46728" i="9"/>
  <c r="G23550" i="9"/>
  <c r="B23549" i="9"/>
  <c r="B48685" i="9"/>
  <c r="G48686" i="9"/>
  <c r="G38410" i="9"/>
  <c r="B38409" i="9"/>
  <c r="G50705" i="9"/>
  <c r="B50704" i="9"/>
  <c r="G6787" i="9"/>
  <c r="B6786" i="9"/>
  <c r="G22455" i="9"/>
  <c r="B22454" i="9"/>
  <c r="B16993" i="9"/>
  <c r="G16994" i="9"/>
  <c r="G22701" i="9"/>
  <c r="B22700" i="9"/>
  <c r="G9668" i="9"/>
  <c r="B9667" i="9"/>
  <c r="G6567" i="9"/>
  <c r="B6566" i="9"/>
  <c r="G11625" i="9"/>
  <c r="B11624" i="9"/>
  <c r="G23632" i="9"/>
  <c r="B23631" i="9"/>
  <c r="B11330" i="9"/>
  <c r="G11331" i="9"/>
  <c r="G59049" i="9"/>
  <c r="B59048" i="9"/>
  <c r="G44527" i="9"/>
  <c r="B44526" i="9"/>
  <c r="G27977" i="9"/>
  <c r="B27976" i="9"/>
  <c r="G53192" i="9"/>
  <c r="B53191" i="9"/>
  <c r="G17926" i="9"/>
  <c r="B17925" i="9"/>
  <c r="B25999" i="9"/>
  <c r="G26000" i="9"/>
  <c r="B35122" i="9"/>
  <c r="G35123" i="9"/>
  <c r="B48562" i="9"/>
  <c r="G48563" i="9"/>
  <c r="B58009" i="9"/>
  <c r="G58010" i="9"/>
  <c r="B58010" i="9" s="1"/>
  <c r="B48835" i="9"/>
  <c r="G48836" i="9"/>
  <c r="G40864" i="9"/>
  <c r="B40863" i="9"/>
  <c r="G20144" i="9"/>
  <c r="B20143" i="9"/>
  <c r="B3106" i="9"/>
  <c r="G3107" i="9"/>
  <c r="B35567" i="9"/>
  <c r="G35568" i="9"/>
  <c r="G31606" i="9"/>
  <c r="B31605" i="9"/>
  <c r="D956" i="10"/>
  <c r="E956" i="10"/>
  <c r="G31533" i="9"/>
  <c r="B31532" i="9"/>
  <c r="B38578" i="9"/>
  <c r="G38579" i="9"/>
  <c r="G4085" i="9"/>
  <c r="B4084" i="9"/>
  <c r="G31293" i="9"/>
  <c r="B31292" i="9"/>
  <c r="B35829" i="9"/>
  <c r="G35830" i="9"/>
  <c r="G9267" i="9"/>
  <c r="B9266" i="9"/>
  <c r="B7173" i="9"/>
  <c r="G7174" i="9"/>
  <c r="B53110" i="9"/>
  <c r="G53111" i="9"/>
  <c r="B27349" i="9"/>
  <c r="G27350" i="9"/>
  <c r="G54789" i="9"/>
  <c r="B54788" i="9"/>
  <c r="G23321" i="9"/>
  <c r="B23320" i="9"/>
  <c r="G429" i="9"/>
  <c r="C427" i="9"/>
  <c r="G42389" i="9"/>
  <c r="B42388" i="9"/>
  <c r="G8867" i="9"/>
  <c r="B8866" i="9"/>
  <c r="G27421" i="9"/>
  <c r="B27420" i="9"/>
  <c r="F21" i="10" a="1"/>
  <c r="F21" i="10" s="1"/>
  <c r="E1476" i="9"/>
  <c r="D1475" i="9"/>
  <c r="C1475" i="9"/>
  <c r="E1966" i="9"/>
  <c r="C1965" i="9"/>
  <c r="G58322" i="9"/>
  <c r="B58322" i="9" s="1"/>
  <c r="B58321" i="9"/>
  <c r="G11246" i="9"/>
  <c r="B11245" i="9"/>
  <c r="G12746" i="9"/>
  <c r="B12745" i="9"/>
  <c r="G7889" i="9"/>
  <c r="B7888" i="9"/>
  <c r="D5" i="10"/>
  <c r="E5" i="10"/>
  <c r="G19964" i="9"/>
  <c r="B19963" i="9"/>
  <c r="G13225" i="9"/>
  <c r="B13224" i="9"/>
  <c r="G13708" i="9"/>
  <c r="B13707" i="9"/>
  <c r="G22109" i="9"/>
  <c r="B22108" i="9"/>
  <c r="G11199" i="9"/>
  <c r="B11198" i="9"/>
  <c r="G10831" i="9"/>
  <c r="B10830" i="9"/>
  <c r="G52545" i="9"/>
  <c r="B52544" i="9"/>
  <c r="F15" i="10" a="1"/>
  <c r="F15" i="10" s="1"/>
  <c r="D1055" i="9"/>
  <c r="C1055" i="9"/>
  <c r="E1056" i="9"/>
  <c r="G20521" i="9"/>
  <c r="B20520" i="9"/>
  <c r="B39348" i="9"/>
  <c r="G39349" i="9"/>
  <c r="G43555" i="9"/>
  <c r="B43554" i="9"/>
  <c r="B24204" i="9"/>
  <c r="G24205" i="9"/>
  <c r="G19083" i="9"/>
  <c r="B19082" i="9"/>
  <c r="G41765" i="9"/>
  <c r="B41764" i="9"/>
  <c r="B24502" i="9"/>
  <c r="G24503" i="9"/>
  <c r="G23667" i="9"/>
  <c r="B23666" i="9"/>
  <c r="B36591" i="9"/>
  <c r="G36592" i="9"/>
  <c r="B11666" i="9"/>
  <c r="G11667" i="9"/>
  <c r="G22604" i="9"/>
  <c r="B22603" i="9"/>
  <c r="G42170" i="9"/>
  <c r="B42169" i="9"/>
  <c r="G39049" i="9"/>
  <c r="B39048" i="9"/>
  <c r="G50798" i="9"/>
  <c r="B50797" i="9"/>
  <c r="B38380" i="9"/>
  <c r="G38381" i="9"/>
  <c r="G9417" i="9"/>
  <c r="B9416" i="9"/>
  <c r="B8666" i="9"/>
  <c r="G8667" i="9"/>
  <c r="G10463" i="9"/>
  <c r="B10462" i="9"/>
  <c r="G32521" i="9"/>
  <c r="B32520" i="9"/>
  <c r="C1021" i="10" s="1" a="1"/>
  <c r="C1021" i="10" s="1"/>
  <c r="G7723" i="9"/>
  <c r="B7722" i="9"/>
  <c r="G2525" i="9"/>
  <c r="B2524" i="9"/>
  <c r="G19769" i="9"/>
  <c r="B19768" i="9"/>
  <c r="B9368" i="9"/>
  <c r="G9369" i="9"/>
  <c r="G34661" i="9"/>
  <c r="B34660" i="9"/>
  <c r="G48635" i="9"/>
  <c r="B48634" i="9"/>
  <c r="B56832" i="9"/>
  <c r="G56833" i="9"/>
  <c r="B56833" i="9" s="1"/>
  <c r="G7283" i="9"/>
  <c r="B7282" i="9"/>
  <c r="B5796" i="9"/>
  <c r="G5797" i="9"/>
  <c r="G12820" i="9"/>
  <c r="B12819" i="9"/>
  <c r="G57564" i="9"/>
  <c r="B57564" i="9" s="1"/>
  <c r="B57563" i="9"/>
  <c r="G9864" i="9"/>
  <c r="B9863" i="9"/>
  <c r="B30039" i="9"/>
  <c r="G30040" i="9"/>
  <c r="G17209" i="9"/>
  <c r="B17208" i="9"/>
  <c r="G13077" i="9"/>
  <c r="B13076" i="9"/>
  <c r="B51862" i="9"/>
  <c r="G51863" i="9"/>
  <c r="B47563" i="9"/>
  <c r="G47564" i="9"/>
  <c r="G6843" i="9"/>
  <c r="B6842" i="9"/>
  <c r="G49339" i="9"/>
  <c r="B49338" i="9"/>
  <c r="G51211" i="9"/>
  <c r="B51210" i="9"/>
  <c r="G20437" i="9"/>
  <c r="B20436" i="9"/>
  <c r="G21119" i="9"/>
  <c r="B21118" i="9"/>
  <c r="E30255" i="9"/>
  <c r="C30254" i="9"/>
  <c r="G41474" i="9"/>
  <c r="B41473" i="9"/>
  <c r="G23716" i="9"/>
  <c r="B23715" i="9"/>
  <c r="G9817" i="9"/>
  <c r="B9816" i="9"/>
  <c r="E30815" i="9"/>
  <c r="C30814" i="9"/>
  <c r="G54677" i="9"/>
  <c r="B54676" i="9"/>
  <c r="G35256" i="9"/>
  <c r="B35255" i="9"/>
  <c r="G13151" i="9"/>
  <c r="B13150" i="9"/>
  <c r="G25074" i="9"/>
  <c r="B25073" i="9"/>
  <c r="G11289" i="9"/>
  <c r="B11288" i="9"/>
  <c r="B5676" i="9"/>
  <c r="G5677" i="9"/>
  <c r="B7613" i="9"/>
  <c r="G7614" i="9"/>
  <c r="B36462" i="9"/>
  <c r="G36463" i="9"/>
  <c r="B21211" i="9"/>
  <c r="G21212" i="9"/>
  <c r="E30462" i="9"/>
  <c r="C30461" i="9"/>
  <c r="B24106" i="9"/>
  <c r="G24107" i="9"/>
  <c r="G43503" i="9"/>
  <c r="B43502" i="9"/>
  <c r="B52082" i="9"/>
  <c r="G52083" i="9"/>
  <c r="B11150" i="9"/>
  <c r="G11151" i="9"/>
  <c r="G25768" i="9"/>
  <c r="B25767" i="9"/>
  <c r="G6217" i="9"/>
  <c r="B6216" i="9"/>
  <c r="G12508" i="9"/>
  <c r="B12507" i="9"/>
  <c r="B48735" i="9"/>
  <c r="G48736" i="9"/>
  <c r="G20561" i="9"/>
  <c r="B20560" i="9"/>
  <c r="G18866" i="9"/>
  <c r="B18865" i="9"/>
  <c r="G37318" i="9"/>
  <c r="B37317" i="9"/>
  <c r="G9911" i="9"/>
  <c r="B9910" i="9"/>
  <c r="B46526" i="9"/>
  <c r="G46527" i="9"/>
  <c r="B47767" i="9"/>
  <c r="G47768" i="9"/>
  <c r="G32703" i="9"/>
  <c r="B32702" i="9"/>
  <c r="G8519" i="9"/>
  <c r="B8518" i="9"/>
  <c r="B45887" i="9"/>
  <c r="G45888" i="9"/>
  <c r="B45888" i="9" s="1"/>
  <c r="B7116" i="9"/>
  <c r="G7117" i="9"/>
  <c r="B57493" i="9"/>
  <c r="G57494" i="9"/>
  <c r="B57494" i="9" s="1"/>
  <c r="G40096" i="9"/>
  <c r="B40095" i="9"/>
  <c r="B16581" i="9"/>
  <c r="G16582" i="9"/>
  <c r="G47540" i="9"/>
  <c r="B47539" i="9"/>
  <c r="B6896" i="9"/>
  <c r="G6897" i="9"/>
  <c r="G8417" i="9"/>
  <c r="B8416" i="9"/>
  <c r="G42594" i="9"/>
  <c r="B42593" i="9"/>
  <c r="B16369" i="9"/>
  <c r="G16370" i="9"/>
  <c r="B43336" i="9"/>
  <c r="G43337" i="9"/>
  <c r="G33199" i="9"/>
  <c r="B33198" i="9"/>
  <c r="B32105" i="9"/>
  <c r="G32106" i="9"/>
  <c r="G43750" i="9"/>
  <c r="B43749" i="9"/>
  <c r="B53890" i="9"/>
  <c r="G53891" i="9"/>
  <c r="G42648" i="9"/>
  <c r="B42647" i="9"/>
  <c r="G62313" i="9"/>
  <c r="B62312" i="9"/>
  <c r="G13669" i="9"/>
  <c r="B13668" i="9"/>
  <c r="G7667" i="9"/>
  <c r="B7666" i="9"/>
  <c r="G51559" i="9"/>
  <c r="B51558" i="9"/>
  <c r="G7943" i="9"/>
  <c r="B7942" i="9"/>
  <c r="G9570" i="9"/>
  <c r="B9569" i="9"/>
  <c r="G23863" i="9"/>
  <c r="B23862" i="9"/>
  <c r="G11961" i="9"/>
  <c r="B11960" i="9"/>
  <c r="G16851" i="9"/>
  <c r="B16850" i="9"/>
  <c r="G17100" i="9"/>
  <c r="B17099" i="9"/>
  <c r="B56300" i="9"/>
  <c r="G56301" i="9"/>
  <c r="B4836" i="9"/>
  <c r="G4837" i="9"/>
  <c r="G16559" i="9"/>
  <c r="B16558" i="9"/>
  <c r="G44798" i="9"/>
  <c r="B44797" i="9"/>
  <c r="G12466" i="9"/>
  <c r="B12465" i="9"/>
  <c r="G16019" i="9"/>
  <c r="B16018" i="9"/>
  <c r="G44965" i="9"/>
  <c r="B44964" i="9"/>
  <c r="G16636" i="9"/>
  <c r="B16635" i="9"/>
  <c r="B10046" i="9"/>
  <c r="G10047" i="9"/>
  <c r="C1265" i="9"/>
  <c r="E1266" i="9"/>
  <c r="B22992" i="9"/>
  <c r="G22993" i="9"/>
  <c r="G44365" i="9"/>
  <c r="B44364" i="9"/>
  <c r="G7503" i="9"/>
  <c r="B7502" i="9"/>
  <c r="G29101" i="9"/>
  <c r="B29100" i="9"/>
  <c r="G49670" i="9"/>
  <c r="B49669" i="9"/>
  <c r="G36141" i="9"/>
  <c r="B36140" i="9"/>
  <c r="G36833" i="9"/>
  <c r="B36832" i="9"/>
  <c r="G24259" i="9"/>
  <c r="B24258" i="9"/>
  <c r="G43199" i="9"/>
  <c r="B43198" i="9"/>
  <c r="G17065" i="9"/>
  <c r="B17064" i="9"/>
  <c r="G28624" i="9"/>
  <c r="B28623" i="9"/>
  <c r="C29363" i="9"/>
  <c r="G29365" i="9"/>
  <c r="G18959" i="9"/>
  <c r="B18958" i="9"/>
  <c r="G23913" i="9"/>
  <c r="B23912" i="9"/>
  <c r="G50096" i="9"/>
  <c r="B50095" i="9"/>
  <c r="G44834" i="9"/>
  <c r="B44833" i="9"/>
  <c r="G36892" i="9"/>
  <c r="B36892" i="9" s="1"/>
  <c r="B36891" i="9"/>
  <c r="G21695" i="9"/>
  <c r="B21694" i="9"/>
  <c r="G10185" i="9"/>
  <c r="B10184" i="9"/>
  <c r="G39985" i="9"/>
  <c r="B39984" i="9"/>
  <c r="G7447" i="9"/>
  <c r="B7446" i="9"/>
  <c r="G54826" i="9"/>
  <c r="B54825" i="9"/>
  <c r="G9169" i="9"/>
  <c r="B9168" i="9"/>
  <c r="G24060" i="9"/>
  <c r="B24059" i="9"/>
  <c r="B59084" i="9"/>
  <c r="G59085" i="9"/>
  <c r="G25439" i="9"/>
  <c r="B25438" i="9"/>
  <c r="B41312" i="9"/>
  <c r="G41313" i="9"/>
  <c r="G17891" i="9"/>
  <c r="B17890" i="9"/>
  <c r="B34137" i="9"/>
  <c r="G34138" i="9"/>
  <c r="G44743" i="9"/>
  <c r="B44742" i="9"/>
  <c r="G43391" i="9"/>
  <c r="B43390" i="9"/>
  <c r="B18959" i="9" l="1"/>
  <c r="G18960" i="9"/>
  <c r="B16851" i="9"/>
  <c r="G16852" i="9"/>
  <c r="B16852" i="9" s="1"/>
  <c r="G20562" i="9"/>
  <c r="B20561" i="9"/>
  <c r="G21120" i="9"/>
  <c r="B21119" i="9"/>
  <c r="G48636" i="9"/>
  <c r="B48635" i="9"/>
  <c r="B10831" i="9"/>
  <c r="G10832" i="9"/>
  <c r="D13" i="10"/>
  <c r="E13" i="10"/>
  <c r="G28971" i="9"/>
  <c r="B28970" i="9"/>
  <c r="B17136" i="9"/>
  <c r="G17137" i="9"/>
  <c r="B9017" i="9"/>
  <c r="G9018" i="9"/>
  <c r="B39619" i="9"/>
  <c r="G39620" i="9"/>
  <c r="G9120" i="9"/>
  <c r="B9119" i="9"/>
  <c r="G8720" i="9"/>
  <c r="B8719" i="9"/>
  <c r="B10553" i="9"/>
  <c r="G10554" i="9"/>
  <c r="B7997" i="9"/>
  <c r="G7998" i="9"/>
  <c r="B29365" i="9"/>
  <c r="G29366" i="9"/>
  <c r="B30040" i="9"/>
  <c r="G30041" i="9"/>
  <c r="B34138" i="9"/>
  <c r="G34139" i="9"/>
  <c r="B59085" i="9"/>
  <c r="G59086" i="9"/>
  <c r="B59086" i="9" s="1"/>
  <c r="B22993" i="9"/>
  <c r="G22994" i="9"/>
  <c r="B32106" i="9"/>
  <c r="C1012" i="10" s="1" a="1"/>
  <c r="C1012" i="10" s="1"/>
  <c r="G32107" i="9"/>
  <c r="G16583" i="9"/>
  <c r="B16582" i="9"/>
  <c r="B46527" i="9"/>
  <c r="G46528" i="9"/>
  <c r="B24107" i="9"/>
  <c r="G24108" i="9"/>
  <c r="B7614" i="9"/>
  <c r="G7615" i="9"/>
  <c r="B8667" i="9"/>
  <c r="G8668" i="9"/>
  <c r="B36592" i="9"/>
  <c r="G36593" i="9"/>
  <c r="B7889" i="9"/>
  <c r="G7890" i="9"/>
  <c r="E1967" i="9"/>
  <c r="C1966" i="9"/>
  <c r="B8867" i="9"/>
  <c r="G8868" i="9"/>
  <c r="G54790" i="9"/>
  <c r="B54789" i="9"/>
  <c r="G9268" i="9"/>
  <c r="B9267" i="9"/>
  <c r="B35568" i="9"/>
  <c r="G35569" i="9"/>
  <c r="B48836" i="9"/>
  <c r="G48837" i="9"/>
  <c r="B26000" i="9"/>
  <c r="G26001" i="9"/>
  <c r="B16994" i="9"/>
  <c r="G16995" i="9"/>
  <c r="E917" i="9"/>
  <c r="C916" i="9"/>
  <c r="I916" i="10"/>
  <c r="I917" i="10"/>
  <c r="I918" i="10" s="1"/>
  <c r="I919" i="10" s="1"/>
  <c r="G38690" i="9"/>
  <c r="B38689" i="9"/>
  <c r="B44473" i="9"/>
  <c r="G44474" i="9"/>
  <c r="E30740" i="9"/>
  <c r="C30739" i="9"/>
  <c r="E777" i="9"/>
  <c r="C776" i="9"/>
  <c r="B6514" i="9"/>
  <c r="G6515" i="9"/>
  <c r="E987" i="9"/>
  <c r="C986" i="9"/>
  <c r="G42035" i="9"/>
  <c r="B42034" i="9"/>
  <c r="B54041" i="9"/>
  <c r="G54042" i="9"/>
  <c r="B36651" i="9"/>
  <c r="G36652" i="9"/>
  <c r="B36652" i="9" s="1"/>
  <c r="B50291" i="9"/>
  <c r="G50292" i="9"/>
  <c r="G50752" i="9"/>
  <c r="B50751" i="9"/>
  <c r="G56938" i="9"/>
  <c r="B56938" i="9" s="1"/>
  <c r="B56937" i="9"/>
  <c r="B48081" i="9"/>
  <c r="G48082" i="9"/>
  <c r="B36526" i="9"/>
  <c r="G36527" i="9"/>
  <c r="G40922" i="9"/>
  <c r="B40921" i="9"/>
  <c r="B2587" i="9"/>
  <c r="G2588" i="9"/>
  <c r="G44583" i="9"/>
  <c r="B44582" i="9"/>
  <c r="B21427" i="9"/>
  <c r="G21428" i="9"/>
  <c r="B29903" i="9"/>
  <c r="G29904" i="9"/>
  <c r="B8218" i="9"/>
  <c r="G8219" i="9"/>
  <c r="B50056" i="9"/>
  <c r="G50057" i="9"/>
  <c r="B37680" i="9"/>
  <c r="G37681" i="9"/>
  <c r="G46579" i="9"/>
  <c r="B46578" i="9"/>
  <c r="E2317" i="9"/>
  <c r="C2316" i="9"/>
  <c r="B26684" i="9"/>
  <c r="G26685" i="9"/>
  <c r="B12297" i="9"/>
  <c r="G12298" i="9"/>
  <c r="G22751" i="9"/>
  <c r="B22750" i="9"/>
  <c r="G43710" i="9"/>
  <c r="B43709" i="9"/>
  <c r="G51691" i="9"/>
  <c r="B51690" i="9"/>
  <c r="G8818" i="9"/>
  <c r="B8817" i="9"/>
  <c r="G20932" i="9"/>
  <c r="B20931" i="9"/>
  <c r="G10371" i="9"/>
  <c r="B10370" i="9"/>
  <c r="B36816" i="9"/>
  <c r="G36817" i="9"/>
  <c r="G50563" i="9"/>
  <c r="B50562" i="9"/>
  <c r="G10003" i="9"/>
  <c r="B10002" i="9"/>
  <c r="G51428" i="9"/>
  <c r="B51427" i="9"/>
  <c r="G499" i="9"/>
  <c r="C497" i="9"/>
  <c r="G32959" i="9"/>
  <c r="B32958" i="9"/>
  <c r="G36264" i="9"/>
  <c r="B36263" i="9"/>
  <c r="G24830" i="9"/>
  <c r="B24829" i="9"/>
  <c r="G18308" i="9"/>
  <c r="B18307" i="9"/>
  <c r="B8054" i="9"/>
  <c r="G8055" i="9"/>
  <c r="G40041" i="9"/>
  <c r="B40040" i="9"/>
  <c r="B12551" i="9"/>
  <c r="G12552" i="9"/>
  <c r="B16685" i="9"/>
  <c r="G16686" i="9"/>
  <c r="B5617" i="9"/>
  <c r="G5618" i="9"/>
  <c r="G45571" i="9"/>
  <c r="B45570" i="9"/>
  <c r="G28842" i="9"/>
  <c r="B28841" i="9"/>
  <c r="E33675" i="9"/>
  <c r="C33674" i="9"/>
  <c r="G54751" i="9"/>
  <c r="B54750" i="9"/>
  <c r="E1547" i="9"/>
  <c r="C1546" i="9"/>
  <c r="G21166" i="9"/>
  <c r="B21165" i="9"/>
  <c r="B45623" i="9"/>
  <c r="G45624" i="9"/>
  <c r="B30188" i="9"/>
  <c r="G30189" i="9"/>
  <c r="B2717" i="9"/>
  <c r="G2718" i="9"/>
  <c r="B58904" i="9"/>
  <c r="G58905" i="9"/>
  <c r="G17174" i="9"/>
  <c r="B17173" i="9"/>
  <c r="B4407" i="9"/>
  <c r="G4408" i="9"/>
  <c r="B7394" i="9"/>
  <c r="G7395" i="9"/>
  <c r="B36396" i="9"/>
  <c r="G36397" i="9"/>
  <c r="B2457" i="9"/>
  <c r="G2458" i="9"/>
  <c r="B45442" i="9"/>
  <c r="G45443" i="9"/>
  <c r="B7557" i="9"/>
  <c r="G7558" i="9"/>
  <c r="G34600" i="9"/>
  <c r="B34599" i="9"/>
  <c r="B52741" i="9"/>
  <c r="G52742" i="9"/>
  <c r="B29229" i="9"/>
  <c r="G29230" i="9"/>
  <c r="B48038" i="9"/>
  <c r="G48039" i="9"/>
  <c r="B52291" i="9"/>
  <c r="G52292" i="9"/>
  <c r="B53152" i="9"/>
  <c r="G53153" i="9"/>
  <c r="E29293" i="9"/>
  <c r="C29292" i="9"/>
  <c r="B28425" i="9"/>
  <c r="G28426" i="9"/>
  <c r="B2847" i="9"/>
  <c r="G2848" i="9"/>
  <c r="B4147" i="9"/>
  <c r="G4148" i="9"/>
  <c r="G18916" i="9"/>
  <c r="B18915" i="9"/>
  <c r="G20356" i="9"/>
  <c r="B20355" i="9"/>
  <c r="G49912" i="9"/>
  <c r="B49911" i="9"/>
  <c r="G6624" i="9"/>
  <c r="B6623" i="9"/>
  <c r="B57845" i="9"/>
  <c r="G57846" i="9"/>
  <c r="B57846" i="9" s="1"/>
  <c r="G3956" i="9"/>
  <c r="B3955" i="9"/>
  <c r="G12895" i="9"/>
  <c r="B12894" i="9"/>
  <c r="C235" i="10" s="1" a="1"/>
  <c r="C235" i="10" s="1"/>
  <c r="G5078" i="9"/>
  <c r="B5077" i="9"/>
  <c r="E35053" i="9"/>
  <c r="C35052" i="9"/>
  <c r="B29497" i="9"/>
  <c r="G29498" i="9"/>
  <c r="G29166" i="9"/>
  <c r="B29165" i="9"/>
  <c r="G46679" i="9"/>
  <c r="B46678" i="9"/>
  <c r="G32925" i="9"/>
  <c r="B32924" i="9"/>
  <c r="G4898" i="9"/>
  <c r="B4897" i="9"/>
  <c r="G34203" i="9"/>
  <c r="B34202" i="9"/>
  <c r="G32040" i="9"/>
  <c r="B32039" i="9"/>
  <c r="B23816" i="9"/>
  <c r="G23817" i="9"/>
  <c r="G9521" i="9"/>
  <c r="B9520" i="9"/>
  <c r="G3826" i="9"/>
  <c r="B3825" i="9"/>
  <c r="B42335" i="9"/>
  <c r="G42336" i="9"/>
  <c r="G21472" i="9"/>
  <c r="B21471" i="9"/>
  <c r="G54114" i="9"/>
  <c r="B54113" i="9"/>
  <c r="G6398" i="9"/>
  <c r="B6397" i="9"/>
  <c r="B48338" i="9"/>
  <c r="G48339" i="9"/>
  <c r="G11107" i="9"/>
  <c r="B11106" i="9"/>
  <c r="G12969" i="9"/>
  <c r="B12968" i="9"/>
  <c r="C237" i="10" s="1" a="1"/>
  <c r="C237" i="10" s="1"/>
  <c r="D23" i="10"/>
  <c r="E23" i="10"/>
  <c r="D910" i="10"/>
  <c r="E910" i="10"/>
  <c r="G13339" i="9"/>
  <c r="B13338" i="9"/>
  <c r="C247" i="10" s="1" a="1"/>
  <c r="C247" i="10" s="1"/>
  <c r="G22339" i="9"/>
  <c r="B22338" i="9"/>
  <c r="G7448" i="9"/>
  <c r="B7447" i="9"/>
  <c r="G16560" i="9"/>
  <c r="B16559" i="9"/>
  <c r="B9817" i="9"/>
  <c r="G9818" i="9"/>
  <c r="B12781" i="9"/>
  <c r="G12782" i="9"/>
  <c r="B21563" i="9"/>
  <c r="G21564" i="9"/>
  <c r="G47043" i="9"/>
  <c r="B47042" i="9"/>
  <c r="G42390" i="9"/>
  <c r="B42389" i="9"/>
  <c r="B31533" i="9"/>
  <c r="G31534" i="9"/>
  <c r="B31534" i="9" s="1"/>
  <c r="B3107" i="9"/>
  <c r="G3108" i="9"/>
  <c r="B48686" i="9"/>
  <c r="G48687" i="9"/>
  <c r="B30671" i="9"/>
  <c r="G30672" i="9"/>
  <c r="G34437" i="9"/>
  <c r="B34436" i="9"/>
  <c r="B52505" i="9"/>
  <c r="G52506" i="9"/>
  <c r="B6677" i="9"/>
  <c r="G6678" i="9"/>
  <c r="G53354" i="9"/>
  <c r="B53353" i="9"/>
  <c r="G20103" i="9"/>
  <c r="B20102" i="9"/>
  <c r="G56973" i="9"/>
  <c r="B56973" i="9" s="1"/>
  <c r="B56972" i="9"/>
  <c r="B31773" i="9"/>
  <c r="G31774" i="9"/>
  <c r="B19434" i="9"/>
  <c r="G19435" i="9"/>
  <c r="B26075" i="9"/>
  <c r="G26076" i="9"/>
  <c r="G38524" i="9"/>
  <c r="B38523" i="9"/>
  <c r="G51516" i="9"/>
  <c r="B51515" i="9"/>
  <c r="B3367" i="9"/>
  <c r="G3368" i="9"/>
  <c r="B19160" i="9"/>
  <c r="G19161" i="9"/>
  <c r="G2784" i="9"/>
  <c r="B2783" i="9"/>
  <c r="B46503" i="9"/>
  <c r="G46504" i="9"/>
  <c r="B34918" i="9"/>
  <c r="G34919" i="9"/>
  <c r="B3757" i="9"/>
  <c r="G3758" i="9"/>
  <c r="B22291" i="9"/>
  <c r="G22292" i="9"/>
  <c r="B12339" i="9"/>
  <c r="G12340" i="9"/>
  <c r="B23767" i="9"/>
  <c r="G23768" i="9"/>
  <c r="C34981" i="9"/>
  <c r="E34982" i="9"/>
  <c r="B53967" i="9"/>
  <c r="G53968" i="9"/>
  <c r="B31360" i="9"/>
  <c r="C987" i="10" s="1" a="1"/>
  <c r="C987" i="10" s="1"/>
  <c r="G31361" i="9"/>
  <c r="B43227" i="9"/>
  <c r="G43228" i="9"/>
  <c r="B21837" i="9"/>
  <c r="G21838" i="9"/>
  <c r="G59014" i="9"/>
  <c r="B59014" i="9" s="1"/>
  <c r="B59013" i="9"/>
  <c r="G31907" i="9"/>
  <c r="B31906" i="9"/>
  <c r="G26342" i="9"/>
  <c r="B26341" i="9"/>
  <c r="G52336" i="9"/>
  <c r="B52335" i="9"/>
  <c r="B12707" i="9"/>
  <c r="G12708" i="9"/>
  <c r="D3" i="10"/>
  <c r="E3" i="10"/>
  <c r="G20187" i="9"/>
  <c r="B20186" i="9"/>
  <c r="G27312" i="9"/>
  <c r="B27311" i="9"/>
  <c r="G12131" i="9"/>
  <c r="B12130" i="9"/>
  <c r="G19199" i="9"/>
  <c r="B19198" i="9"/>
  <c r="G27912" i="9"/>
  <c r="B27911" i="9"/>
  <c r="B11543" i="9"/>
  <c r="G11544" i="9"/>
  <c r="G20230" i="9"/>
  <c r="B20229" i="9"/>
  <c r="G33132" i="9"/>
  <c r="B33131" i="9"/>
  <c r="C1056" i="10" s="1" a="1"/>
  <c r="C1056" i="10" s="1"/>
  <c r="G50948" i="9"/>
  <c r="B50947" i="9"/>
  <c r="E32173" i="9"/>
  <c r="C32172" i="9"/>
  <c r="G20271" i="9"/>
  <c r="B20270" i="9"/>
  <c r="G49862" i="9"/>
  <c r="B49861" i="9"/>
  <c r="G18817" i="9"/>
  <c r="B18816" i="9"/>
  <c r="B47085" i="9"/>
  <c r="G47086" i="9"/>
  <c r="G13117" i="9"/>
  <c r="B13116" i="9"/>
  <c r="C241" i="10" s="1" a="1"/>
  <c r="C241" i="10" s="1"/>
  <c r="G4216" i="9"/>
  <c r="B4215" i="9"/>
  <c r="G49814" i="9"/>
  <c r="B49813" i="9"/>
  <c r="B10921" i="9"/>
  <c r="G10922" i="9"/>
  <c r="B17030" i="9"/>
  <c r="G17031" i="9"/>
  <c r="B17031" i="9" s="1"/>
  <c r="B26512" i="9"/>
  <c r="G26513" i="9"/>
  <c r="B6457" i="9"/>
  <c r="G6458" i="9"/>
  <c r="B7337" i="9"/>
  <c r="G7338" i="9"/>
  <c r="B4017" i="9"/>
  <c r="G4018" i="9"/>
  <c r="G32720" i="9"/>
  <c r="B32719" i="9"/>
  <c r="B45731" i="9"/>
  <c r="G45732" i="9"/>
  <c r="B28225" i="9"/>
  <c r="G28226" i="9"/>
  <c r="G218" i="9"/>
  <c r="B218" i="9" s="1"/>
  <c r="B217" i="9"/>
  <c r="B17754" i="9"/>
  <c r="G17755" i="9"/>
  <c r="G52418" i="9"/>
  <c r="B52417" i="9"/>
  <c r="B48005" i="9"/>
  <c r="G48006" i="9"/>
  <c r="B54861" i="9"/>
  <c r="G54862" i="9"/>
  <c r="B40331" i="9"/>
  <c r="G40332" i="9"/>
  <c r="B30533" i="9"/>
  <c r="G30534" i="9"/>
  <c r="G27788" i="9"/>
  <c r="B27787" i="9"/>
  <c r="G49671" i="9"/>
  <c r="B49670" i="9"/>
  <c r="G25769" i="9"/>
  <c r="B25768" i="9"/>
  <c r="G6844" i="9"/>
  <c r="B6843" i="9"/>
  <c r="G12821" i="9"/>
  <c r="B12820" i="9"/>
  <c r="C233" i="10" s="1" a="1"/>
  <c r="C233" i="10" s="1"/>
  <c r="G39050" i="9"/>
  <c r="B39049" i="9"/>
  <c r="G20522" i="9"/>
  <c r="B20521" i="9"/>
  <c r="B35830" i="9"/>
  <c r="G35831" i="9"/>
  <c r="B11625" i="9"/>
  <c r="G11626" i="9"/>
  <c r="B47666" i="9"/>
  <c r="G47667" i="9"/>
  <c r="G17805" i="9"/>
  <c r="B17804" i="9"/>
  <c r="G8370" i="9"/>
  <c r="B8369" i="9"/>
  <c r="B4837" i="9"/>
  <c r="G4838" i="9"/>
  <c r="G24061" i="9"/>
  <c r="B24060" i="9"/>
  <c r="B42648" i="9"/>
  <c r="G42649" i="9"/>
  <c r="G9912" i="9"/>
  <c r="B9911" i="9"/>
  <c r="G35257" i="9"/>
  <c r="B35256" i="9"/>
  <c r="G23717" i="9"/>
  <c r="B23716" i="9"/>
  <c r="G20438" i="9"/>
  <c r="B20437" i="9"/>
  <c r="G34662" i="9"/>
  <c r="B34661" i="9"/>
  <c r="G7724" i="9"/>
  <c r="B7723" i="9"/>
  <c r="B9417" i="9"/>
  <c r="G9418" i="9"/>
  <c r="G42171" i="9"/>
  <c r="B42170" i="9"/>
  <c r="B23667" i="9"/>
  <c r="G23668" i="9"/>
  <c r="B11199" i="9"/>
  <c r="G11200" i="9"/>
  <c r="G19965" i="9"/>
  <c r="B19964" i="9"/>
  <c r="E1477" i="9"/>
  <c r="C1476" i="9"/>
  <c r="B53111" i="9"/>
  <c r="G53112" i="9"/>
  <c r="I956" i="10"/>
  <c r="I957" i="10"/>
  <c r="I958" i="10" s="1"/>
  <c r="I959" i="10" s="1"/>
  <c r="G17927" i="9"/>
  <c r="B17927" i="9" s="1"/>
  <c r="B17926" i="9"/>
  <c r="G59050" i="9"/>
  <c r="B59050" i="9" s="1"/>
  <c r="B59049" i="9"/>
  <c r="G6568" i="9"/>
  <c r="B6567" i="9"/>
  <c r="B22455" i="9"/>
  <c r="G22456" i="9"/>
  <c r="G46049" i="9"/>
  <c r="B46048" i="9"/>
  <c r="G45959" i="9"/>
  <c r="B45958" i="9"/>
  <c r="G11459" i="9"/>
  <c r="B11458" i="9"/>
  <c r="G22941" i="9"/>
  <c r="B22940" i="9"/>
  <c r="G39932" i="9"/>
  <c r="B39931" i="9"/>
  <c r="G30396" i="9"/>
  <c r="B30395" i="9"/>
  <c r="G47921" i="9"/>
  <c r="B47920" i="9"/>
  <c r="G28101" i="9"/>
  <c r="B28100" i="9"/>
  <c r="D11" i="10"/>
  <c r="E11" i="10"/>
  <c r="G19122" i="9"/>
  <c r="B19121" i="9"/>
  <c r="G34536" i="9"/>
  <c r="B34535" i="9"/>
  <c r="G19005" i="9"/>
  <c r="B19004" i="9"/>
  <c r="C357" i="9"/>
  <c r="G359" i="9"/>
  <c r="G30155" i="9"/>
  <c r="B30154" i="9"/>
  <c r="G13413" i="9"/>
  <c r="B13412" i="9"/>
  <c r="C249" i="10" s="1" a="1"/>
  <c r="C249" i="10" s="1"/>
  <c r="B20397" i="9"/>
  <c r="G20398" i="9"/>
  <c r="G17702" i="9"/>
  <c r="B17701" i="9"/>
  <c r="G5858" i="9"/>
  <c r="B5857" i="9"/>
  <c r="G36327" i="9"/>
  <c r="B36326" i="9"/>
  <c r="B54285" i="9"/>
  <c r="G54286" i="9"/>
  <c r="G28906" i="9"/>
  <c r="B28905" i="9"/>
  <c r="G35191" i="9"/>
  <c r="B35190" i="9"/>
  <c r="G5558" i="9"/>
  <c r="B5557" i="9"/>
  <c r="G4346" i="9"/>
  <c r="B4345" i="9"/>
  <c r="G53536" i="9"/>
  <c r="B53535" i="9"/>
  <c r="G21788" i="9"/>
  <c r="B21787" i="9"/>
  <c r="G27667" i="9"/>
  <c r="B27666" i="9"/>
  <c r="G47616" i="9"/>
  <c r="B47615" i="9"/>
  <c r="G41088" i="9"/>
  <c r="B41087" i="9"/>
  <c r="B46882" i="9"/>
  <c r="G46883" i="9"/>
  <c r="G53274" i="9"/>
  <c r="B53273" i="9"/>
  <c r="B27267" i="9"/>
  <c r="G27268" i="9"/>
  <c r="G5738" i="9"/>
  <c r="B5737" i="9"/>
  <c r="B49091" i="9"/>
  <c r="G49092" i="9"/>
  <c r="G41418" i="9"/>
  <c r="B41417" i="9"/>
  <c r="G3046" i="9"/>
  <c r="B3045" i="9"/>
  <c r="G16924" i="9"/>
  <c r="B16924" i="9" s="1"/>
  <c r="B16923" i="9"/>
  <c r="D1118" i="10"/>
  <c r="E1118" i="10"/>
  <c r="G43851" i="9"/>
  <c r="B43850" i="9"/>
  <c r="G37260" i="9"/>
  <c r="B37259" i="9"/>
  <c r="G29819" i="9"/>
  <c r="B29818" i="9"/>
  <c r="B13003" i="9"/>
  <c r="G13004" i="9"/>
  <c r="G4958" i="9"/>
  <c r="B4957" i="9"/>
  <c r="B13743" i="9"/>
  <c r="G13744" i="9"/>
  <c r="G50613" i="9"/>
  <c r="B50612" i="9"/>
  <c r="G44872" i="9"/>
  <c r="B44871" i="9"/>
  <c r="B49551" i="9"/>
  <c r="G49552" i="9"/>
  <c r="B49552" i="9" s="1"/>
  <c r="G48788" i="9"/>
  <c r="B48787" i="9"/>
  <c r="B25748" i="9"/>
  <c r="G25749" i="9"/>
  <c r="B10694" i="9"/>
  <c r="G10695" i="9"/>
  <c r="B6734" i="9"/>
  <c r="G6735" i="9"/>
  <c r="B2977" i="9"/>
  <c r="G2978" i="9"/>
  <c r="B33813" i="9"/>
  <c r="C1071" i="10" s="1" a="1"/>
  <c r="C1071" i="10" s="1"/>
  <c r="G33814" i="9"/>
  <c r="G16815" i="9"/>
  <c r="B16814" i="9"/>
  <c r="G42118" i="9"/>
  <c r="B42117" i="9"/>
  <c r="B9320" i="9"/>
  <c r="G9321" i="9"/>
  <c r="G47307" i="9"/>
  <c r="B47306" i="9"/>
  <c r="B12258" i="9"/>
  <c r="G12259" i="9"/>
  <c r="G26040" i="9"/>
  <c r="B26039" i="9"/>
  <c r="G16960" i="9"/>
  <c r="B16960" i="9" s="1"/>
  <c r="B16959" i="9"/>
  <c r="B53234" i="9"/>
  <c r="G53235" i="9"/>
  <c r="G7228" i="9"/>
  <c r="B7227" i="9"/>
  <c r="G25233" i="9"/>
  <c r="B25232" i="9"/>
  <c r="G15496" i="9"/>
  <c r="B15495" i="9"/>
  <c r="G20480" i="9"/>
  <c r="B20479" i="9"/>
  <c r="B25127" i="9"/>
  <c r="G25128" i="9"/>
  <c r="G27135" i="9"/>
  <c r="B27134" i="9"/>
  <c r="G13265" i="9"/>
  <c r="B13264" i="9"/>
  <c r="C245" i="10" s="1" a="1"/>
  <c r="C245" i="10" s="1"/>
  <c r="G25333" i="9"/>
  <c r="B25332" i="9"/>
  <c r="G13561" i="9"/>
  <c r="B13560" i="9"/>
  <c r="C253" i="10" s="1" a="1"/>
  <c r="C253" i="10" s="1"/>
  <c r="G24153" i="9"/>
  <c r="B24152" i="9"/>
  <c r="G37438" i="9"/>
  <c r="B37437" i="9"/>
  <c r="G33533" i="9"/>
  <c r="B33532" i="9"/>
  <c r="C1064" i="10" s="1" a="1"/>
  <c r="C1064" i="10" s="1"/>
  <c r="B56867" i="9"/>
  <c r="G56868" i="9"/>
  <c r="B56868" i="9" s="1"/>
  <c r="G10739" i="9"/>
  <c r="B10738" i="9"/>
  <c r="G11376" i="9"/>
  <c r="B11375" i="9"/>
  <c r="G3565" i="9"/>
  <c r="B3564" i="9"/>
  <c r="G29035" i="9"/>
  <c r="B29034" i="9"/>
  <c r="G51902" i="9"/>
  <c r="B51901" i="9"/>
  <c r="G5258" i="9"/>
  <c r="B5257" i="9"/>
  <c r="G31638" i="9"/>
  <c r="B31637" i="9"/>
  <c r="G42061" i="9"/>
  <c r="B42060" i="9"/>
  <c r="G37202" i="9"/>
  <c r="B37201" i="9"/>
  <c r="G2656" i="9"/>
  <c r="B2655" i="9"/>
  <c r="G11419" i="9"/>
  <c r="B11418" i="9"/>
  <c r="B27545" i="9"/>
  <c r="G27546" i="9"/>
  <c r="G19316" i="9"/>
  <c r="B19315" i="9"/>
  <c r="G42703" i="9"/>
  <c r="B42702" i="9"/>
  <c r="B9719" i="9"/>
  <c r="G9720" i="9"/>
  <c r="B19042" i="9"/>
  <c r="G19043" i="9"/>
  <c r="B13447" i="9"/>
  <c r="G13448" i="9"/>
  <c r="G6338" i="9"/>
  <c r="B6337" i="9"/>
  <c r="G10233" i="9"/>
  <c r="B10232" i="9"/>
  <c r="G32388" i="9"/>
  <c r="B32387" i="9"/>
  <c r="C1019" i="10" s="1" a="1"/>
  <c r="C1019" i="10" s="1"/>
  <c r="G41531" i="9"/>
  <c r="B41530" i="9"/>
  <c r="G44966" i="9"/>
  <c r="B44965" i="9"/>
  <c r="G42595" i="9"/>
  <c r="B42594" i="9"/>
  <c r="B13225" i="9"/>
  <c r="G13226" i="9"/>
  <c r="G38411" i="9"/>
  <c r="B38410" i="9"/>
  <c r="G13043" i="9"/>
  <c r="B13042" i="9"/>
  <c r="C239" i="10" s="1" a="1"/>
  <c r="C239" i="10" s="1"/>
  <c r="G56232" i="9"/>
  <c r="B56232" i="9" s="1"/>
  <c r="B56231" i="9"/>
  <c r="B6897" i="9"/>
  <c r="G6898" i="9"/>
  <c r="B24503" i="9"/>
  <c r="G24504" i="9"/>
  <c r="I6" i="10"/>
  <c r="G11247" i="9"/>
  <c r="B11246" i="9"/>
  <c r="D21" i="10"/>
  <c r="E21" i="10"/>
  <c r="G430" i="9"/>
  <c r="B429" i="9"/>
  <c r="G31294" i="9"/>
  <c r="B31293" i="9"/>
  <c r="B48563" i="9"/>
  <c r="C1730" i="10" s="1" a="1"/>
  <c r="C1730" i="10" s="1"/>
  <c r="G48564" i="9"/>
  <c r="B11331" i="9"/>
  <c r="G11332" i="9"/>
  <c r="B37811" i="9"/>
  <c r="G37812" i="9"/>
  <c r="G39762" i="9"/>
  <c r="B39761" i="9"/>
  <c r="G34471" i="9"/>
  <c r="B34470" i="9"/>
  <c r="G36202" i="9"/>
  <c r="B36201" i="9"/>
  <c r="B27606" i="9"/>
  <c r="G27607" i="9"/>
  <c r="B44919" i="9"/>
  <c r="G44920" i="9"/>
  <c r="G33064" i="9"/>
  <c r="B33063" i="9"/>
  <c r="C846" i="9"/>
  <c r="E847" i="9"/>
  <c r="B10783" i="9"/>
  <c r="G10784" i="9"/>
  <c r="G38467" i="9"/>
  <c r="B38466" i="9"/>
  <c r="B5017" i="9"/>
  <c r="G5018" i="9"/>
  <c r="B7777" i="9"/>
  <c r="G7778" i="9"/>
  <c r="E1407" i="9"/>
  <c r="C1406" i="9"/>
  <c r="B33266" i="9"/>
  <c r="G33267" i="9"/>
  <c r="G41201" i="9"/>
  <c r="B41200" i="9"/>
  <c r="G21292" i="9"/>
  <c r="B21291" i="9"/>
  <c r="B19392" i="9"/>
  <c r="G19393" i="9"/>
  <c r="E2037" i="9"/>
  <c r="C2036" i="9"/>
  <c r="B23503" i="9"/>
  <c r="G23504" i="9"/>
  <c r="B49765" i="9"/>
  <c r="G49766" i="9"/>
  <c r="B29629" i="9"/>
  <c r="G29630" i="9"/>
  <c r="B1199" i="9"/>
  <c r="G1200" i="9"/>
  <c r="B3627" i="9"/>
  <c r="G3628" i="9"/>
  <c r="B25021" i="9"/>
  <c r="G25022" i="9"/>
  <c r="G17849" i="9"/>
  <c r="B17848" i="9"/>
  <c r="B38635" i="9"/>
  <c r="G38636" i="9"/>
  <c r="G27054" i="9"/>
  <c r="B27053" i="9"/>
  <c r="G32787" i="9"/>
  <c r="B32786" i="9"/>
  <c r="C1039" i="10" s="1" a="1"/>
  <c r="C1039" i="10" s="1"/>
  <c r="G50018" i="9"/>
  <c r="B50017" i="9"/>
  <c r="B26567" i="9"/>
  <c r="G26568" i="9"/>
  <c r="G19355" i="9"/>
  <c r="B19354" i="9"/>
  <c r="G35892" i="9"/>
  <c r="B35891" i="9"/>
  <c r="G4778" i="9"/>
  <c r="B4777" i="9"/>
  <c r="G30327" i="9"/>
  <c r="B30326" i="9"/>
  <c r="G42226" i="9"/>
  <c r="B42225" i="9"/>
  <c r="G26228" i="9"/>
  <c r="B26227" i="9"/>
  <c r="G22849" i="9"/>
  <c r="B22848" i="9"/>
  <c r="G16054" i="9"/>
  <c r="B16053" i="9"/>
  <c r="B16885" i="9"/>
  <c r="C384" i="10" s="1" a="1"/>
  <c r="C384" i="10" s="1"/>
  <c r="G16886" i="9"/>
  <c r="B8467" i="9"/>
  <c r="G8468" i="9"/>
  <c r="G12173" i="9"/>
  <c r="B12172" i="9"/>
  <c r="G13487" i="9"/>
  <c r="B13486" i="9"/>
  <c r="C251" i="10" s="1" a="1"/>
  <c r="C251" i="10" s="1"/>
  <c r="G37744" i="9"/>
  <c r="B37743" i="9"/>
  <c r="G12427" i="9"/>
  <c r="B12426" i="9"/>
  <c r="G35696" i="9"/>
  <c r="B35696" i="9" s="1"/>
  <c r="B35695" i="9"/>
  <c r="G18032" i="9"/>
  <c r="B18032" i="9" s="1"/>
  <c r="B18031" i="9"/>
  <c r="E2107" i="9"/>
  <c r="C2106" i="9"/>
  <c r="B30080" i="9"/>
  <c r="C947" i="10" s="1" a="1"/>
  <c r="C947" i="10" s="1"/>
  <c r="G30081" i="9"/>
  <c r="G25958" i="9"/>
  <c r="B25957" i="9"/>
  <c r="G5918" i="9"/>
  <c r="B5917" i="9"/>
  <c r="G22380" i="9"/>
  <c r="B22379" i="9"/>
  <c r="B51646" i="9"/>
  <c r="G51647" i="9"/>
  <c r="G42446" i="9"/>
  <c r="B42445" i="9"/>
  <c r="C707" i="9"/>
  <c r="G709" i="9"/>
  <c r="G38984" i="9"/>
  <c r="B38983" i="9"/>
  <c r="G34123" i="9"/>
  <c r="B34122" i="9"/>
  <c r="G15599" i="9"/>
  <c r="B15598" i="9"/>
  <c r="C325" i="10" s="1" a="1"/>
  <c r="C325" i="10" s="1"/>
  <c r="B26627" i="9"/>
  <c r="G26628" i="9"/>
  <c r="G31841" i="9"/>
  <c r="B31840" i="9"/>
  <c r="B5977" i="9"/>
  <c r="G5978" i="9"/>
  <c r="B9958" i="9"/>
  <c r="G9959" i="9"/>
  <c r="G34854" i="9"/>
  <c r="B34853" i="9"/>
  <c r="G38746" i="9"/>
  <c r="B38745" i="9"/>
  <c r="B12003" i="9"/>
  <c r="G12004" i="9"/>
  <c r="G15416" i="9"/>
  <c r="B15415" i="9"/>
  <c r="B37113" i="9"/>
  <c r="G37114" i="9"/>
  <c r="B49017" i="9"/>
  <c r="C1745" i="10" s="1" a="1"/>
  <c r="C1745" i="10" s="1"/>
  <c r="G49018" i="9"/>
  <c r="G45782" i="9"/>
  <c r="B45781" i="9"/>
  <c r="B31706" i="9"/>
  <c r="G31707" i="9"/>
  <c r="G36079" i="9"/>
  <c r="B36078" i="9"/>
  <c r="G27727" i="9"/>
  <c r="B27726" i="9"/>
  <c r="G52378" i="9"/>
  <c r="B52377" i="9"/>
  <c r="G11755" i="9"/>
  <c r="B11754" i="9"/>
  <c r="G22800" i="9"/>
  <c r="B22799" i="9"/>
  <c r="G23592" i="9"/>
  <c r="B23591" i="9"/>
  <c r="G6038" i="9"/>
  <c r="B6037" i="9"/>
  <c r="B49574" i="9"/>
  <c r="G49575" i="9"/>
  <c r="G22086" i="9"/>
  <c r="B22085" i="9"/>
  <c r="B4657" i="9"/>
  <c r="G4658" i="9"/>
  <c r="G22652" i="9"/>
  <c r="B22651" i="9"/>
  <c r="G10511" i="9"/>
  <c r="B10510" i="9"/>
  <c r="G8108" i="9"/>
  <c r="B8107" i="9"/>
  <c r="B6277" i="9"/>
  <c r="G6278" i="9"/>
  <c r="B3497" i="9"/>
  <c r="G3498" i="9"/>
  <c r="B27482" i="9"/>
  <c r="G27483" i="9"/>
  <c r="B21738" i="9"/>
  <c r="G21739" i="9"/>
  <c r="B24971" i="9"/>
  <c r="G24972" i="9"/>
  <c r="C1266" i="9"/>
  <c r="E1267" i="9"/>
  <c r="B11151" i="9"/>
  <c r="G11152" i="9"/>
  <c r="B5797" i="9"/>
  <c r="G5798" i="9"/>
  <c r="E1057" i="9"/>
  <c r="C1056" i="9"/>
  <c r="B39985" i="9"/>
  <c r="G39986" i="9"/>
  <c r="G24260" i="9"/>
  <c r="B24259" i="9"/>
  <c r="G16020" i="9"/>
  <c r="B16020" i="9" s="1"/>
  <c r="B16019" i="9"/>
  <c r="G51560" i="9"/>
  <c r="B51559" i="9"/>
  <c r="G8418" i="9"/>
  <c r="B8417" i="9"/>
  <c r="B10047" i="9"/>
  <c r="G10048" i="9"/>
  <c r="G43338" i="9"/>
  <c r="B43337" i="9"/>
  <c r="G20145" i="9"/>
  <c r="B20144" i="9"/>
  <c r="G9669" i="9"/>
  <c r="B9668" i="9"/>
  <c r="G6788" i="9"/>
  <c r="B6787" i="9"/>
  <c r="G23551" i="9"/>
  <c r="B23550" i="9"/>
  <c r="B37875" i="9"/>
  <c r="G37876" i="9"/>
  <c r="G11837" i="9"/>
  <c r="B11836" i="9"/>
  <c r="G3436" i="9"/>
  <c r="B3435" i="9"/>
  <c r="B3237" i="9"/>
  <c r="G3238" i="9"/>
  <c r="B39871" i="9"/>
  <c r="G39872" i="9"/>
  <c r="G24920" i="9"/>
  <c r="B24919" i="9"/>
  <c r="G24013" i="9"/>
  <c r="B24012" i="9"/>
  <c r="G29436" i="9"/>
  <c r="B29435" i="9"/>
  <c r="G41145" i="9"/>
  <c r="B41144" i="9"/>
  <c r="G54715" i="9"/>
  <c r="B54714" i="9"/>
  <c r="G9218" i="9"/>
  <c r="B9217" i="9"/>
  <c r="G40569" i="9"/>
  <c r="B40568" i="9"/>
  <c r="G38922" i="9"/>
  <c r="B38921" i="9"/>
  <c r="G52916" i="9"/>
  <c r="B52915" i="9"/>
  <c r="B58529" i="9"/>
  <c r="G58530" i="9"/>
  <c r="B58530" i="9" s="1"/>
  <c r="G25282" i="9"/>
  <c r="B25281" i="9"/>
  <c r="G30896" i="9"/>
  <c r="B30895" i="9"/>
  <c r="G10280" i="9"/>
  <c r="B10279" i="9"/>
  <c r="G8164" i="9"/>
  <c r="B8163" i="9"/>
  <c r="G32455" i="9"/>
  <c r="B32454" i="9"/>
  <c r="G12048" i="9"/>
  <c r="B12047" i="9"/>
  <c r="G29560" i="9"/>
  <c r="C29558" i="9"/>
  <c r="G21653" i="9"/>
  <c r="B21652" i="9"/>
  <c r="B13299" i="9"/>
  <c r="G13300" i="9"/>
  <c r="G20650" i="9"/>
  <c r="B20649" i="9"/>
  <c r="G29834" i="9"/>
  <c r="C29832" i="9"/>
  <c r="B6097" i="9"/>
  <c r="G6098" i="9"/>
  <c r="G53705" i="9"/>
  <c r="B53704" i="9"/>
  <c r="G16735" i="9"/>
  <c r="B16734" i="9"/>
  <c r="G13635" i="9"/>
  <c r="B13634" i="9"/>
  <c r="C255" i="10" s="1" a="1"/>
  <c r="C255" i="10" s="1"/>
  <c r="B10095" i="9"/>
  <c r="G10096" i="9"/>
  <c r="G19240" i="9"/>
  <c r="B19239" i="9"/>
  <c r="G44340" i="9"/>
  <c r="B44339" i="9"/>
  <c r="G49048" i="9"/>
  <c r="B49047" i="9"/>
  <c r="D29" i="10"/>
  <c r="E29" i="10"/>
  <c r="G13191" i="9"/>
  <c r="B13190" i="9"/>
  <c r="C243" i="10" s="1" a="1"/>
  <c r="C243" i="10" s="1"/>
  <c r="G48940" i="9"/>
  <c r="B48939" i="9"/>
  <c r="B12929" i="9"/>
  <c r="G12930" i="9"/>
  <c r="B12855" i="9"/>
  <c r="G12856" i="9"/>
  <c r="G7064" i="9"/>
  <c r="B7063" i="9"/>
  <c r="B38857" i="9"/>
  <c r="G38858" i="9"/>
  <c r="G25496" i="9"/>
  <c r="B25495" i="9"/>
  <c r="G48126" i="9"/>
  <c r="B48125" i="9"/>
  <c r="G10879" i="9"/>
  <c r="B10878" i="9"/>
  <c r="B11879" i="9"/>
  <c r="G11880" i="9"/>
  <c r="G51027" i="9"/>
  <c r="B51026" i="9"/>
  <c r="G39705" i="9"/>
  <c r="B39704" i="9"/>
  <c r="B47717" i="9"/>
  <c r="G47718" i="9"/>
  <c r="B11586" i="9"/>
  <c r="G11587" i="9"/>
  <c r="G40839" i="9"/>
  <c r="B40838" i="9"/>
  <c r="B43665" i="9"/>
  <c r="G43666" i="9"/>
  <c r="B49717" i="9"/>
  <c r="G49718" i="9"/>
  <c r="G33748" i="9"/>
  <c r="B33747" i="9"/>
  <c r="B35798" i="9"/>
  <c r="G35799" i="9"/>
  <c r="G6158" i="9"/>
  <c r="B6157" i="9"/>
  <c r="G33466" i="9"/>
  <c r="B33465" i="9"/>
  <c r="G28039" i="9"/>
  <c r="B28038" i="9"/>
  <c r="B50517" i="9"/>
  <c r="G50518" i="9"/>
  <c r="B50659" i="9"/>
  <c r="G50660" i="9"/>
  <c r="B21607" i="9"/>
  <c r="G21608" i="9"/>
  <c r="B22555" i="9"/>
  <c r="G22556" i="9"/>
  <c r="B39649" i="9"/>
  <c r="G39650" i="9"/>
  <c r="G45677" i="9"/>
  <c r="B45676" i="9"/>
  <c r="G43612" i="9"/>
  <c r="B43611" i="9"/>
  <c r="G10143" i="9"/>
  <c r="B10142" i="9"/>
  <c r="G26747" i="9"/>
  <c r="B26746" i="9"/>
  <c r="G7008" i="9"/>
  <c r="B7007" i="9"/>
  <c r="G33402" i="9"/>
  <c r="B33401" i="9"/>
  <c r="G23298" i="9"/>
  <c r="B23297" i="9"/>
  <c r="G47870" i="9"/>
  <c r="B47869" i="9"/>
  <c r="G12673" i="9"/>
  <c r="B12672" i="9"/>
  <c r="C229" i="10" s="1" a="1"/>
  <c r="C229" i="10" s="1"/>
  <c r="G28743" i="9"/>
  <c r="B28742" i="9"/>
  <c r="G53929" i="9"/>
  <c r="B53928" i="9"/>
  <c r="G53314" i="9"/>
  <c r="B53313" i="9"/>
  <c r="G30604" i="9"/>
  <c r="B30603" i="9"/>
  <c r="G27850" i="9"/>
  <c r="B27849" i="9"/>
  <c r="C1757" i="9"/>
  <c r="G1759" i="9"/>
  <c r="G10648" i="9"/>
  <c r="B10647" i="9"/>
  <c r="G44421" i="9"/>
  <c r="B44420" i="9"/>
  <c r="G4475" i="9"/>
  <c r="B4474" i="9"/>
  <c r="B13373" i="9"/>
  <c r="G13374" i="9"/>
  <c r="B12215" i="9"/>
  <c r="G12216" i="9"/>
  <c r="G33945" i="9"/>
  <c r="B33944" i="9"/>
  <c r="B21516" i="9"/>
  <c r="G21517" i="9"/>
  <c r="G31974" i="9"/>
  <c r="B31973" i="9"/>
  <c r="C1010" i="10" s="1" a="1"/>
  <c r="C1010" i="10" s="1"/>
  <c r="B49132" i="9"/>
  <c r="G49133" i="9"/>
  <c r="G18067" i="9"/>
  <c r="B18067" i="9" s="1"/>
  <c r="B18066" i="9"/>
  <c r="B42939" i="9"/>
  <c r="G42940" i="9"/>
  <c r="E62320" i="9"/>
  <c r="C62319" i="9"/>
  <c r="B13595" i="9"/>
  <c r="G13596" i="9"/>
  <c r="G23048" i="9"/>
  <c r="B23047" i="9"/>
  <c r="G26113" i="9"/>
  <c r="B26112" i="9"/>
  <c r="G38093" i="9"/>
  <c r="B38092" i="9"/>
  <c r="G46968" i="9"/>
  <c r="B46967" i="9"/>
  <c r="G43200" i="9"/>
  <c r="B43199" i="9"/>
  <c r="G7944" i="9"/>
  <c r="B7943" i="9"/>
  <c r="G17210" i="9"/>
  <c r="B17210" i="9" s="1"/>
  <c r="B17209" i="9"/>
  <c r="B19083" i="9"/>
  <c r="G19084" i="9"/>
  <c r="B27350" i="9"/>
  <c r="G27351" i="9"/>
  <c r="B56902" i="9"/>
  <c r="G56903" i="9"/>
  <c r="B56903" i="9" s="1"/>
  <c r="G34790" i="9"/>
  <c r="B34789" i="9"/>
  <c r="G11016" i="9"/>
  <c r="B11015" i="9"/>
  <c r="E1827" i="9"/>
  <c r="C1826" i="9"/>
  <c r="D27" i="10"/>
  <c r="E27" i="10"/>
  <c r="G3306" i="9"/>
  <c r="B3305" i="9"/>
  <c r="G28667" i="9"/>
  <c r="B28666" i="9"/>
  <c r="C895" i="10" s="1" a="1"/>
  <c r="C895" i="10" s="1"/>
  <c r="G25554" i="9"/>
  <c r="B25554" i="9" s="1"/>
  <c r="B25553" i="9"/>
  <c r="D33" i="10"/>
  <c r="E33" i="10"/>
  <c r="B19277" i="9"/>
  <c r="G19278" i="9"/>
  <c r="B3887" i="9"/>
  <c r="G3888" i="9"/>
  <c r="B33880" i="9"/>
  <c r="G33881" i="9"/>
  <c r="B28159" i="9"/>
  <c r="G28160" i="9"/>
  <c r="B48736" i="9"/>
  <c r="G48737" i="9"/>
  <c r="G5678" i="9"/>
  <c r="B5677" i="9"/>
  <c r="G12747" i="9"/>
  <c r="B12746" i="9"/>
  <c r="C231" i="10" s="1" a="1"/>
  <c r="C231" i="10" s="1"/>
  <c r="B11961" i="9"/>
  <c r="G11962" i="9"/>
  <c r="G40097" i="9"/>
  <c r="B40096" i="9"/>
  <c r="G30464" i="9"/>
  <c r="C30462" i="9"/>
  <c r="B41313" i="9"/>
  <c r="G41314" i="9"/>
  <c r="B56301" i="9"/>
  <c r="G56302" i="9"/>
  <c r="B56302" i="9" s="1"/>
  <c r="G21213" i="9"/>
  <c r="B21212" i="9"/>
  <c r="B9369" i="9"/>
  <c r="G9370" i="9"/>
  <c r="B10185" i="9"/>
  <c r="G10186" i="9"/>
  <c r="G28625" i="9"/>
  <c r="B28624" i="9"/>
  <c r="G7504" i="9"/>
  <c r="B7503" i="9"/>
  <c r="G12467" i="9"/>
  <c r="B12466" i="9"/>
  <c r="G23864" i="9"/>
  <c r="B23863" i="9"/>
  <c r="G7668" i="9"/>
  <c r="B7667" i="9"/>
  <c r="G32704" i="9"/>
  <c r="B32703" i="9"/>
  <c r="G12509" i="9"/>
  <c r="B12508" i="9"/>
  <c r="B54677" i="9"/>
  <c r="G54678" i="9"/>
  <c r="G51212" i="9"/>
  <c r="B51211" i="9"/>
  <c r="G9865" i="9"/>
  <c r="B9864" i="9"/>
  <c r="G32522" i="9"/>
  <c r="B32521" i="9"/>
  <c r="C1022" i="10" s="1" a="1"/>
  <c r="C1022" i="10" s="1"/>
  <c r="D15" i="10"/>
  <c r="E15" i="10"/>
  <c r="B7174" i="9"/>
  <c r="G7175" i="9"/>
  <c r="B53192" i="9"/>
  <c r="G53193" i="9"/>
  <c r="B16370" i="9"/>
  <c r="G16371" i="9"/>
  <c r="B7117" i="9"/>
  <c r="G7118" i="9"/>
  <c r="G47769" i="9"/>
  <c r="B47768" i="9"/>
  <c r="G36464" i="9"/>
  <c r="B36463" i="9"/>
  <c r="B11667" i="9"/>
  <c r="G11668" i="9"/>
  <c r="G39350" i="9"/>
  <c r="B39349" i="9"/>
  <c r="G27422" i="9"/>
  <c r="B27421" i="9"/>
  <c r="G23322" i="9"/>
  <c r="B23321" i="9"/>
  <c r="G4086" i="9"/>
  <c r="B4085" i="9"/>
  <c r="G35124" i="9"/>
  <c r="B35123" i="9"/>
  <c r="B8969" i="9"/>
  <c r="G8970" i="9"/>
  <c r="G640" i="9"/>
  <c r="B639" i="9"/>
  <c r="B58867" i="9"/>
  <c r="G58868" i="9"/>
  <c r="G18613" i="9"/>
  <c r="B18612" i="9"/>
  <c r="G23963" i="9"/>
  <c r="B23962" i="9"/>
  <c r="B40977" i="9"/>
  <c r="G40978" i="9"/>
  <c r="B16778" i="9"/>
  <c r="G16779" i="9"/>
  <c r="G43281" i="9"/>
  <c r="B43280" i="9"/>
  <c r="G20012" i="9"/>
  <c r="B20011" i="9"/>
  <c r="B10326" i="9"/>
  <c r="G10327" i="9"/>
  <c r="G45519" i="9"/>
  <c r="B45518" i="9"/>
  <c r="B17681" i="9"/>
  <c r="G17682" i="9"/>
  <c r="G35956" i="9"/>
  <c r="B35955" i="9"/>
  <c r="B4277" i="9"/>
  <c r="G4278" i="9"/>
  <c r="B28491" i="9"/>
  <c r="G28492" i="9"/>
  <c r="G44690" i="9"/>
  <c r="B44689" i="9"/>
  <c r="G54003" i="9"/>
  <c r="B54002" i="9"/>
  <c r="B4537" i="9"/>
  <c r="G4538" i="9"/>
  <c r="B42279" i="9"/>
  <c r="G42280" i="9"/>
  <c r="G40211" i="9"/>
  <c r="B40210" i="9"/>
  <c r="B54076" i="9"/>
  <c r="G54077" i="9"/>
  <c r="E1897" i="9"/>
  <c r="C1896" i="9"/>
  <c r="B9770" i="9"/>
  <c r="G9771" i="9"/>
  <c r="B35318" i="9"/>
  <c r="G35319" i="9"/>
  <c r="B37557" i="9"/>
  <c r="G37558" i="9"/>
  <c r="B37614" i="9"/>
  <c r="G37615" i="9"/>
  <c r="B24707" i="9"/>
  <c r="G24708" i="9"/>
  <c r="B10415" i="9"/>
  <c r="G10416" i="9"/>
  <c r="B38801" i="9"/>
  <c r="G38802" i="9"/>
  <c r="B26454" i="9"/>
  <c r="G26455" i="9"/>
  <c r="B58251" i="9"/>
  <c r="G58252" i="9"/>
  <c r="B58252" i="9" s="1"/>
  <c r="B5317" i="9"/>
  <c r="G5318" i="9"/>
  <c r="B26396" i="9"/>
  <c r="G26397" i="9"/>
  <c r="B8569" i="9"/>
  <c r="G8570" i="9"/>
  <c r="G1340" i="9"/>
  <c r="B1339" i="9"/>
  <c r="I7" i="10"/>
  <c r="I8" i="10"/>
  <c r="I9" i="10" s="1"/>
  <c r="G43447" i="9"/>
  <c r="B43446" i="9"/>
  <c r="G21339" i="9"/>
  <c r="B21338" i="9"/>
  <c r="G36017" i="9"/>
  <c r="B36016" i="9"/>
  <c r="G12384" i="9"/>
  <c r="B12383" i="9"/>
  <c r="B8617" i="9"/>
  <c r="G8618" i="9"/>
  <c r="B51828" i="9"/>
  <c r="G51829" i="9"/>
  <c r="B21251" i="9"/>
  <c r="G21252" i="9"/>
  <c r="E32249" i="9"/>
  <c r="C32248" i="9"/>
  <c r="G20312" i="9"/>
  <c r="B20311" i="9"/>
  <c r="G26287" i="9"/>
  <c r="B26286" i="9"/>
  <c r="B38109" i="9"/>
  <c r="G38110" i="9"/>
  <c r="E33599" i="9"/>
  <c r="C33598" i="9"/>
  <c r="G10969" i="9"/>
  <c r="B10968" i="9"/>
  <c r="G12090" i="9"/>
  <c r="B12089" i="9"/>
  <c r="E2247" i="9"/>
  <c r="C2246" i="9"/>
  <c r="B51471" i="9"/>
  <c r="G51472" i="9"/>
  <c r="G24526" i="9"/>
  <c r="B24525" i="9"/>
  <c r="G24868" i="9"/>
  <c r="B24867" i="9"/>
  <c r="B12633" i="9"/>
  <c r="G12634" i="9"/>
  <c r="B5137" i="9"/>
  <c r="G5138" i="9"/>
  <c r="G22505" i="9"/>
  <c r="B22504" i="9"/>
  <c r="B9067" i="9"/>
  <c r="G9068" i="9"/>
  <c r="G46628" i="9"/>
  <c r="B46627" i="9"/>
  <c r="E2177" i="9"/>
  <c r="C2176" i="9"/>
  <c r="G39114" i="9"/>
  <c r="B39113" i="9"/>
  <c r="G47000" i="9"/>
  <c r="B46999" i="9"/>
  <c r="G46781" i="9"/>
  <c r="B46780" i="9"/>
  <c r="B39815" i="9"/>
  <c r="G39816" i="9"/>
  <c r="G3694" i="9"/>
  <c r="B3693" i="9"/>
  <c r="B11062" i="9"/>
  <c r="G11063" i="9"/>
  <c r="B11922" i="9"/>
  <c r="G11923" i="9"/>
  <c r="B25384" i="9"/>
  <c r="G25385" i="9"/>
  <c r="B46004" i="9"/>
  <c r="G46005" i="9"/>
  <c r="B12594" i="9"/>
  <c r="G12595" i="9"/>
  <c r="G41259" i="9"/>
  <c r="B41258" i="9"/>
  <c r="G33032" i="9"/>
  <c r="B33031" i="9"/>
  <c r="G5198" i="9"/>
  <c r="B5197" i="9"/>
  <c r="B52708" i="9"/>
  <c r="G52709" i="9"/>
  <c r="B54452" i="9"/>
  <c r="G54453" i="9"/>
  <c r="B20605" i="9"/>
  <c r="G20606" i="9"/>
  <c r="B9467" i="9"/>
  <c r="G9468" i="9"/>
  <c r="E1617" i="9"/>
  <c r="C1616" i="9"/>
  <c r="B33333" i="9"/>
  <c r="G33334" i="9"/>
  <c r="B6954" i="9"/>
  <c r="G6955" i="9"/>
  <c r="G4718" i="9"/>
  <c r="B4717" i="9"/>
  <c r="B25178" i="9"/>
  <c r="G25179" i="9"/>
  <c r="B62313" i="9"/>
  <c r="G62314" i="9"/>
  <c r="B13151" i="9"/>
  <c r="G13152" i="9"/>
  <c r="G2526" i="9"/>
  <c r="B2525" i="9"/>
  <c r="G44528" i="9"/>
  <c r="B44527" i="9"/>
  <c r="G26803" i="9"/>
  <c r="B26802" i="9"/>
  <c r="G58696" i="9"/>
  <c r="B58696" i="9" s="1"/>
  <c r="B58695" i="9"/>
  <c r="G44085" i="9"/>
  <c r="B44084" i="9"/>
  <c r="G31278" i="9"/>
  <c r="B31277" i="9"/>
  <c r="G37498" i="9"/>
  <c r="B37497" i="9"/>
  <c r="G46268" i="9"/>
  <c r="B46267" i="9"/>
  <c r="G43800" i="9"/>
  <c r="B43799" i="9"/>
  <c r="G8318" i="9"/>
  <c r="B8317" i="9"/>
  <c r="B24749" i="9"/>
  <c r="G24750" i="9"/>
  <c r="E217" i="9"/>
  <c r="C216" i="9"/>
  <c r="B215" i="9"/>
  <c r="C3" i="10" s="1" a="1"/>
  <c r="C3" i="10" s="1"/>
  <c r="G50846" i="9"/>
  <c r="B50845" i="9"/>
  <c r="G47565" i="9"/>
  <c r="B47564" i="9"/>
  <c r="B24205" i="9"/>
  <c r="G24206" i="9"/>
  <c r="G17892" i="9"/>
  <c r="B17892" i="9" s="1"/>
  <c r="B17891" i="9"/>
  <c r="B44834" i="9"/>
  <c r="G44835" i="9"/>
  <c r="G29102" i="9"/>
  <c r="B29101" i="9"/>
  <c r="G33200" i="9"/>
  <c r="B33199" i="9"/>
  <c r="B8519" i="9"/>
  <c r="G8520" i="9"/>
  <c r="B53891" i="9"/>
  <c r="G53892" i="9"/>
  <c r="B52083" i="9"/>
  <c r="G52084" i="9"/>
  <c r="B51863" i="9"/>
  <c r="G51864" i="9"/>
  <c r="B38381" i="9"/>
  <c r="G38382" i="9"/>
  <c r="G43392" i="9"/>
  <c r="B43391" i="9"/>
  <c r="G9170" i="9"/>
  <c r="B9169" i="9"/>
  <c r="B50096" i="9"/>
  <c r="G50097" i="9"/>
  <c r="B36833" i="9"/>
  <c r="G36834" i="9"/>
  <c r="B37318" i="9"/>
  <c r="G37319" i="9"/>
  <c r="B11289" i="9"/>
  <c r="G11290" i="9"/>
  <c r="G41475" i="9"/>
  <c r="B41474" i="9"/>
  <c r="G7284" i="9"/>
  <c r="B7283" i="9"/>
  <c r="B22604" i="9"/>
  <c r="G22605" i="9"/>
  <c r="G43556" i="9"/>
  <c r="B43555" i="9"/>
  <c r="G22110" i="9"/>
  <c r="B22109" i="9"/>
  <c r="B44743" i="9"/>
  <c r="G44744" i="9"/>
  <c r="G25440" i="9"/>
  <c r="B25439" i="9"/>
  <c r="G54827" i="9"/>
  <c r="B54826" i="9"/>
  <c r="C2103" i="10" s="1" a="1"/>
  <c r="C2103" i="10" s="1"/>
  <c r="G21696" i="9"/>
  <c r="B21695" i="9"/>
  <c r="G23914" i="9"/>
  <c r="B23913" i="9"/>
  <c r="G17066" i="9"/>
  <c r="B17066" i="9" s="1"/>
  <c r="B17065" i="9"/>
  <c r="B36141" i="9"/>
  <c r="G36142" i="9"/>
  <c r="G44366" i="9"/>
  <c r="B44365" i="9"/>
  <c r="B16636" i="9"/>
  <c r="G16637" i="9"/>
  <c r="G44799" i="9"/>
  <c r="B44798" i="9"/>
  <c r="G17101" i="9"/>
  <c r="B17100" i="9"/>
  <c r="C393" i="10" s="1" a="1"/>
  <c r="C393" i="10" s="1"/>
  <c r="G9571" i="9"/>
  <c r="B9570" i="9"/>
  <c r="B13669" i="9"/>
  <c r="G13670" i="9"/>
  <c r="G43751" i="9"/>
  <c r="B43750" i="9"/>
  <c r="G47541" i="9"/>
  <c r="B47540" i="9"/>
  <c r="G18867" i="9"/>
  <c r="B18866" i="9"/>
  <c r="G6218" i="9"/>
  <c r="B6217" i="9"/>
  <c r="G43504" i="9"/>
  <c r="B43503" i="9"/>
  <c r="G25075" i="9"/>
  <c r="B25074" i="9"/>
  <c r="E30816" i="9"/>
  <c r="C30815" i="9"/>
  <c r="G30257" i="9"/>
  <c r="C30255" i="9"/>
  <c r="G49340" i="9"/>
  <c r="B49339" i="9"/>
  <c r="B13077" i="9"/>
  <c r="G13078" i="9"/>
  <c r="G19770" i="9"/>
  <c r="B19769" i="9"/>
  <c r="B10463" i="9"/>
  <c r="G10464" i="9"/>
  <c r="B50798" i="9"/>
  <c r="G50799" i="9"/>
  <c r="G41766" i="9"/>
  <c r="B41765" i="9"/>
  <c r="G52546" i="9"/>
  <c r="B52545" i="9"/>
  <c r="G13709" i="9"/>
  <c r="B13708" i="9"/>
  <c r="C257" i="10" s="1" a="1"/>
  <c r="C257" i="10" s="1"/>
  <c r="B38579" i="9"/>
  <c r="G38580" i="9"/>
  <c r="G31607" i="9"/>
  <c r="B31606" i="9"/>
  <c r="G40865" i="9"/>
  <c r="B40864" i="9"/>
  <c r="G27978" i="9"/>
  <c r="B27977" i="9"/>
  <c r="G23633" i="9"/>
  <c r="B23632" i="9"/>
  <c r="G22702" i="9"/>
  <c r="B22701" i="9"/>
  <c r="G50706" i="9"/>
  <c r="B50705" i="9"/>
  <c r="B46729" i="9"/>
  <c r="G46730" i="9"/>
  <c r="G49623" i="9"/>
  <c r="B49622" i="9"/>
  <c r="G28774" i="9"/>
  <c r="B28773" i="9"/>
  <c r="G27072" i="9"/>
  <c r="B27071" i="9"/>
  <c r="I934" i="10"/>
  <c r="I935" i="10"/>
  <c r="I936" i="10" s="1"/>
  <c r="I937" i="10" s="1"/>
  <c r="B31094" i="9"/>
  <c r="C969" i="10" s="1" a="1"/>
  <c r="C969" i="10" s="1"/>
  <c r="G31095" i="9"/>
  <c r="G27387" i="9"/>
  <c r="B27386" i="9"/>
  <c r="B21383" i="9"/>
  <c r="G21384" i="9"/>
  <c r="G19474" i="9"/>
  <c r="B19473" i="9"/>
  <c r="G8769" i="9"/>
  <c r="B8768" i="9"/>
  <c r="G24794" i="9"/>
  <c r="B24793" i="9"/>
  <c r="G4598" i="9"/>
  <c r="B4597" i="9"/>
  <c r="G52462" i="9"/>
  <c r="B52461" i="9"/>
  <c r="G15552" i="9"/>
  <c r="B15551" i="9"/>
  <c r="G5438" i="9"/>
  <c r="B5437" i="9"/>
  <c r="G55590" i="9"/>
  <c r="B55590" i="9" s="1"/>
  <c r="B55589" i="9"/>
  <c r="G5378" i="9"/>
  <c r="B5377" i="9"/>
  <c r="C1127" i="9"/>
  <c r="G1129" i="9"/>
  <c r="B42547" i="9"/>
  <c r="G42548" i="9"/>
  <c r="G37143" i="9"/>
  <c r="B37142" i="9"/>
  <c r="B44637" i="9"/>
  <c r="G44638" i="9"/>
  <c r="G26863" i="9"/>
  <c r="B26862" i="9"/>
  <c r="G47820" i="9"/>
  <c r="B47819" i="9"/>
  <c r="G34726" i="9"/>
  <c r="B34725" i="9"/>
  <c r="G31499" i="9"/>
  <c r="B31498" i="9"/>
  <c r="B57668" i="9"/>
  <c r="G57669" i="9"/>
  <c r="B57669" i="9" s="1"/>
  <c r="B13521" i="9"/>
  <c r="G13522" i="9"/>
  <c r="G58941" i="9"/>
  <c r="B58940" i="9"/>
  <c r="G11501" i="9"/>
  <c r="B11500" i="9"/>
  <c r="G10601" i="9"/>
  <c r="B10600" i="9"/>
  <c r="G41032" i="9"/>
  <c r="B41031" i="9"/>
  <c r="G8270" i="9"/>
  <c r="B8269" i="9"/>
  <c r="B8919" i="9"/>
  <c r="G8920" i="9"/>
  <c r="G51602" i="9"/>
  <c r="B51601" i="9"/>
  <c r="B20059" i="9"/>
  <c r="G20060" i="9"/>
  <c r="G28411" i="9"/>
  <c r="B28410" i="9"/>
  <c r="G41366" i="9"/>
  <c r="B41365" i="9"/>
  <c r="B5497" i="9"/>
  <c r="G5498" i="9"/>
  <c r="G32323" i="9"/>
  <c r="B32322" i="9"/>
  <c r="B45195" i="9"/>
  <c r="G45196" i="9"/>
  <c r="B42501" i="9"/>
  <c r="G42502" i="9"/>
  <c r="G50985" i="9"/>
  <c r="B50984" i="9"/>
  <c r="B7834" i="9"/>
  <c r="G7835" i="9"/>
  <c r="G37379" i="9"/>
  <c r="B37378" i="9"/>
  <c r="B22895" i="9"/>
  <c r="G22896" i="9"/>
  <c r="G46832" i="9"/>
  <c r="B46831" i="9"/>
  <c r="B45465" i="9"/>
  <c r="G45466" i="9"/>
  <c r="B40152" i="9"/>
  <c r="G40153" i="9"/>
  <c r="I26" i="10"/>
  <c r="B35492" i="9"/>
  <c r="G35493" i="9"/>
  <c r="D31" i="10"/>
  <c r="E31" i="10"/>
  <c r="E1687" i="9"/>
  <c r="C1686" i="9"/>
  <c r="B48586" i="9"/>
  <c r="G48587" i="9"/>
  <c r="G9619" i="9"/>
  <c r="B9618" i="9"/>
  <c r="B57633" i="9"/>
  <c r="G57634" i="9"/>
  <c r="B57634" i="9" s="1"/>
  <c r="G22421" i="9"/>
  <c r="B22420" i="9"/>
  <c r="G57154" i="9"/>
  <c r="B57154" i="9" s="1"/>
  <c r="B57153" i="9"/>
  <c r="G45924" i="9"/>
  <c r="B45923" i="9"/>
  <c r="B570" i="9"/>
  <c r="C8" i="10" s="1" a="1"/>
  <c r="C8" i="10" s="1"/>
  <c r="G571" i="9"/>
  <c r="G31028" i="9"/>
  <c r="B31027" i="9"/>
  <c r="G11712" i="9"/>
  <c r="B11711" i="9"/>
  <c r="G18274" i="9"/>
  <c r="B18273" i="9"/>
  <c r="G34332" i="9"/>
  <c r="B34331" i="9"/>
  <c r="G48888" i="9"/>
  <c r="B48887" i="9"/>
  <c r="B15441" i="9"/>
  <c r="G15442" i="9"/>
  <c r="G40554" i="9"/>
  <c r="B40554" i="9" s="1"/>
  <c r="B40553" i="9"/>
  <c r="G3176" i="9"/>
  <c r="B3175" i="9"/>
  <c r="E2387" i="9"/>
  <c r="C2386" i="9"/>
  <c r="G35507" i="9"/>
  <c r="B35506" i="9"/>
  <c r="G54642" i="9"/>
  <c r="B54641" i="9"/>
  <c r="G30965" i="9"/>
  <c r="B30964" i="9"/>
  <c r="G26172" i="9"/>
  <c r="B26171" i="9"/>
  <c r="G40273" i="9"/>
  <c r="B40272" i="9"/>
  <c r="G45836" i="9"/>
  <c r="B45835" i="9"/>
  <c r="G2916" i="9"/>
  <c r="B2915" i="9"/>
  <c r="G11795" i="9"/>
  <c r="B11794" i="9"/>
  <c r="C287" i="9"/>
  <c r="G289" i="9"/>
  <c r="G32324" i="9" l="1"/>
  <c r="B32323" i="9"/>
  <c r="G28775" i="9"/>
  <c r="B28774" i="9"/>
  <c r="B43556" i="9"/>
  <c r="G43557" i="9"/>
  <c r="G11064" i="9"/>
  <c r="B11063" i="9"/>
  <c r="B51829" i="9"/>
  <c r="G51830" i="9"/>
  <c r="B51830" i="9" s="1"/>
  <c r="B37615" i="9"/>
  <c r="G37616" i="9"/>
  <c r="G3889" i="9"/>
  <c r="B3888" i="9"/>
  <c r="G53706" i="9"/>
  <c r="B53705" i="9"/>
  <c r="G25283" i="9"/>
  <c r="B25282" i="9"/>
  <c r="B23551" i="9"/>
  <c r="G23552" i="9"/>
  <c r="B5798" i="9"/>
  <c r="G5799" i="9"/>
  <c r="B37114" i="9"/>
  <c r="G37115" i="9"/>
  <c r="B26568" i="9"/>
  <c r="G26569" i="9"/>
  <c r="B33267" i="9"/>
  <c r="G33268" i="9"/>
  <c r="G11420" i="9"/>
  <c r="B11419" i="9"/>
  <c r="G3566" i="9"/>
  <c r="B3565" i="9"/>
  <c r="B33533" i="9"/>
  <c r="C1065" i="10" s="1" a="1"/>
  <c r="C1065" i="10" s="1"/>
  <c r="G33534" i="9"/>
  <c r="B25333" i="9"/>
  <c r="G25334" i="9"/>
  <c r="B20480" i="9"/>
  <c r="G20481" i="9"/>
  <c r="B47307" i="9"/>
  <c r="G47308" i="9"/>
  <c r="G50614" i="9"/>
  <c r="B50613" i="9"/>
  <c r="B29819" i="9"/>
  <c r="G29820" i="9"/>
  <c r="G360" i="9"/>
  <c r="B359" i="9"/>
  <c r="I11" i="10"/>
  <c r="I12" i="10"/>
  <c r="G30397" i="9"/>
  <c r="B30396" i="9"/>
  <c r="C954" i="10" s="1" a="1"/>
  <c r="C954" i="10" s="1"/>
  <c r="C1477" i="9"/>
  <c r="G1479" i="9"/>
  <c r="B42171" i="9"/>
  <c r="G42172" i="9"/>
  <c r="G20439" i="9"/>
  <c r="B20438" i="9"/>
  <c r="G17806" i="9"/>
  <c r="B17805" i="9"/>
  <c r="B20522" i="9"/>
  <c r="G20523" i="9"/>
  <c r="G25770" i="9"/>
  <c r="B25769" i="9"/>
  <c r="G32721" i="9"/>
  <c r="B32720" i="9"/>
  <c r="G4217" i="9"/>
  <c r="B4216" i="9"/>
  <c r="G49863" i="9"/>
  <c r="B49862" i="9"/>
  <c r="B33132" i="9"/>
  <c r="G33133" i="9"/>
  <c r="G19200" i="9"/>
  <c r="B19199" i="9"/>
  <c r="G2785" i="9"/>
  <c r="B2784" i="9"/>
  <c r="G38525" i="9"/>
  <c r="B38524" i="9"/>
  <c r="G3109" i="9"/>
  <c r="B3108" i="9"/>
  <c r="B21564" i="9"/>
  <c r="G21565" i="9"/>
  <c r="B48339" i="9"/>
  <c r="G48340" i="9"/>
  <c r="B42336" i="9"/>
  <c r="G42337" i="9"/>
  <c r="G4149" i="9"/>
  <c r="B4148" i="9"/>
  <c r="B53153" i="9"/>
  <c r="G53154" i="9"/>
  <c r="G52743" i="9"/>
  <c r="B52742" i="9"/>
  <c r="G2459" i="9"/>
  <c r="B2458" i="9"/>
  <c r="B45624" i="9"/>
  <c r="G45625" i="9"/>
  <c r="B16686" i="9"/>
  <c r="G16687" i="9"/>
  <c r="B36817" i="9"/>
  <c r="G36818" i="9"/>
  <c r="G26686" i="9"/>
  <c r="B26685" i="9"/>
  <c r="B50057" i="9"/>
  <c r="G50058" i="9"/>
  <c r="G48083" i="9"/>
  <c r="B48082" i="9"/>
  <c r="G6516" i="9"/>
  <c r="B6515" i="9"/>
  <c r="B26001" i="9"/>
  <c r="G26002" i="9"/>
  <c r="B36593" i="9"/>
  <c r="G36594" i="9"/>
  <c r="G46529" i="9"/>
  <c r="B46528" i="9"/>
  <c r="B7998" i="9"/>
  <c r="G7999" i="9"/>
  <c r="G39621" i="9"/>
  <c r="B39620" i="9"/>
  <c r="I13" i="10"/>
  <c r="I14" i="10"/>
  <c r="G21121" i="9"/>
  <c r="B21120" i="9"/>
  <c r="G41033" i="9"/>
  <c r="B41032" i="9"/>
  <c r="G41767" i="9"/>
  <c r="B41766" i="9"/>
  <c r="G25180" i="9"/>
  <c r="B25179" i="9"/>
  <c r="G26456" i="9"/>
  <c r="B26455" i="9"/>
  <c r="G10328" i="9"/>
  <c r="B10327" i="9"/>
  <c r="I30" i="10"/>
  <c r="G10234" i="9"/>
  <c r="B10233" i="9"/>
  <c r="G54643" i="9"/>
  <c r="B54642" i="9"/>
  <c r="G9620" i="9"/>
  <c r="B9619" i="9"/>
  <c r="B37319" i="9"/>
  <c r="G37320" i="9"/>
  <c r="G8319" i="9"/>
  <c r="B8318" i="9"/>
  <c r="G47001" i="9"/>
  <c r="B47000" i="9"/>
  <c r="C1897" i="9"/>
  <c r="G1899" i="9"/>
  <c r="G12510" i="9"/>
  <c r="B12509" i="9"/>
  <c r="G30465" i="9"/>
  <c r="B30464" i="9"/>
  <c r="C1827" i="9"/>
  <c r="G1829" i="9"/>
  <c r="G12674" i="9"/>
  <c r="B12673" i="9"/>
  <c r="G45678" i="9"/>
  <c r="B45677" i="9"/>
  <c r="G6159" i="9"/>
  <c r="B6158" i="9"/>
  <c r="G39706" i="9"/>
  <c r="B39705" i="9"/>
  <c r="G48127" i="9"/>
  <c r="B48126" i="9"/>
  <c r="B10096" i="9"/>
  <c r="G10097" i="9"/>
  <c r="G43339" i="9"/>
  <c r="B43338" i="9"/>
  <c r="G8109" i="9"/>
  <c r="B8108" i="9"/>
  <c r="B22086" i="9"/>
  <c r="C622" i="10" s="1" a="1"/>
  <c r="C622" i="10" s="1"/>
  <c r="G22087" i="9"/>
  <c r="G22801" i="9"/>
  <c r="B22800" i="9"/>
  <c r="G36080" i="9"/>
  <c r="B36079" i="9"/>
  <c r="G34855" i="9"/>
  <c r="B34854" i="9"/>
  <c r="B5918" i="9"/>
  <c r="G5919" i="9"/>
  <c r="G13488" i="9"/>
  <c r="B13487" i="9"/>
  <c r="B16054" i="9"/>
  <c r="G16055" i="9"/>
  <c r="B30327" i="9"/>
  <c r="G30328" i="9"/>
  <c r="C2037" i="9"/>
  <c r="G2039" i="9"/>
  <c r="G38468" i="9"/>
  <c r="B38467" i="9"/>
  <c r="G39763" i="9"/>
  <c r="B39762" i="9"/>
  <c r="G31295" i="9"/>
  <c r="B31294" i="9"/>
  <c r="B9321" i="9"/>
  <c r="G9322" i="9"/>
  <c r="G2979" i="9"/>
  <c r="B2978" i="9"/>
  <c r="B13744" i="9"/>
  <c r="G13745" i="9"/>
  <c r="G5739" i="9"/>
  <c r="B5738" i="9"/>
  <c r="G41089" i="9"/>
  <c r="B41088" i="9"/>
  <c r="G53537" i="9"/>
  <c r="B53536" i="9"/>
  <c r="G28907" i="9"/>
  <c r="B28906" i="9"/>
  <c r="G17703" i="9"/>
  <c r="B17702" i="9"/>
  <c r="B9418" i="9"/>
  <c r="G9419" i="9"/>
  <c r="B47667" i="9"/>
  <c r="G47668" i="9"/>
  <c r="B54862" i="9"/>
  <c r="G54863" i="9"/>
  <c r="G4019" i="9"/>
  <c r="B4018" i="9"/>
  <c r="B21838" i="9"/>
  <c r="G21839" i="9"/>
  <c r="C34982" i="9"/>
  <c r="G34984" i="9"/>
  <c r="G3759" i="9"/>
  <c r="B3758" i="9"/>
  <c r="G19162" i="9"/>
  <c r="B19161" i="9"/>
  <c r="B26076" i="9"/>
  <c r="G26077" i="9"/>
  <c r="G7449" i="9"/>
  <c r="B7448" i="9"/>
  <c r="I24" i="10"/>
  <c r="I25" i="10" s="1"/>
  <c r="G32041" i="9"/>
  <c r="B32040" i="9"/>
  <c r="G46680" i="9"/>
  <c r="B46679" i="9"/>
  <c r="G5079" i="9"/>
  <c r="B5078" i="9"/>
  <c r="G6625" i="9"/>
  <c r="B6624" i="9"/>
  <c r="G17175" i="9"/>
  <c r="B17175" i="9" s="1"/>
  <c r="B17174" i="9"/>
  <c r="E33676" i="9"/>
  <c r="C33675" i="9"/>
  <c r="G18309" i="9"/>
  <c r="B18308" i="9"/>
  <c r="B499" i="9"/>
  <c r="G500" i="9"/>
  <c r="G51692" i="9"/>
  <c r="B51691" i="9"/>
  <c r="G44584" i="9"/>
  <c r="B44583" i="9"/>
  <c r="G38691" i="9"/>
  <c r="B38690" i="9"/>
  <c r="G54791" i="9"/>
  <c r="B54790" i="9"/>
  <c r="G25076" i="9"/>
  <c r="B25075" i="9"/>
  <c r="B52709" i="9"/>
  <c r="C1956" i="10" s="1" a="1"/>
  <c r="C1956" i="10" s="1"/>
  <c r="G52710" i="9"/>
  <c r="G43667" i="9"/>
  <c r="B43666" i="9"/>
  <c r="B12856" i="9"/>
  <c r="G12857" i="9"/>
  <c r="G40570" i="9"/>
  <c r="B40569" i="9"/>
  <c r="B21739" i="9"/>
  <c r="G21740" i="9"/>
  <c r="B709" i="9"/>
  <c r="G710" i="9"/>
  <c r="B38636" i="9"/>
  <c r="G38637" i="9"/>
  <c r="G11248" i="9"/>
  <c r="B11247" i="9"/>
  <c r="G31639" i="9"/>
  <c r="B31638" i="9"/>
  <c r="B45836" i="9"/>
  <c r="G45837" i="9"/>
  <c r="G18275" i="9"/>
  <c r="B18274" i="9"/>
  <c r="C448" i="10" s="1" a="1"/>
  <c r="C448" i="10" s="1"/>
  <c r="G1130" i="9"/>
  <c r="B1129" i="9"/>
  <c r="B31095" i="9"/>
  <c r="C970" i="10" s="1" a="1"/>
  <c r="C970" i="10" s="1"/>
  <c r="G31096" i="9"/>
  <c r="B38580" i="9"/>
  <c r="G38581" i="9"/>
  <c r="B44835" i="9"/>
  <c r="G44836" i="9"/>
  <c r="G31279" i="9"/>
  <c r="B31278" i="9"/>
  <c r="G44529" i="9"/>
  <c r="B44528" i="9"/>
  <c r="G24869" i="9"/>
  <c r="B24868" i="9"/>
  <c r="G26288" i="9"/>
  <c r="B26287" i="9"/>
  <c r="G23323" i="9"/>
  <c r="B23322" i="9"/>
  <c r="G43201" i="9"/>
  <c r="B43200" i="9"/>
  <c r="G44422" i="9"/>
  <c r="B44421" i="9"/>
  <c r="G7009" i="9"/>
  <c r="B7008" i="9"/>
  <c r="B6098" i="9"/>
  <c r="G6099" i="9"/>
  <c r="G15443" i="9"/>
  <c r="B15442" i="9"/>
  <c r="B46832" i="9"/>
  <c r="G46833" i="9"/>
  <c r="G51603" i="9"/>
  <c r="B51602" i="9"/>
  <c r="G23634" i="9"/>
  <c r="B23633" i="9"/>
  <c r="G49341" i="9"/>
  <c r="B49340" i="9"/>
  <c r="G43505" i="9"/>
  <c r="B43504" i="9"/>
  <c r="G43752" i="9"/>
  <c r="B43751" i="9"/>
  <c r="G44800" i="9"/>
  <c r="B44799" i="9"/>
  <c r="B25440" i="9"/>
  <c r="G25441" i="9"/>
  <c r="B43392" i="9"/>
  <c r="G43393" i="9"/>
  <c r="G50847" i="9"/>
  <c r="B50846" i="9"/>
  <c r="C1846" i="10" s="1" a="1"/>
  <c r="C1846" i="10" s="1"/>
  <c r="B9468" i="9"/>
  <c r="G9469" i="9"/>
  <c r="G46006" i="9"/>
  <c r="B46005" i="9"/>
  <c r="B8618" i="9"/>
  <c r="G8619" i="9"/>
  <c r="B26397" i="9"/>
  <c r="G26398" i="9"/>
  <c r="B38802" i="9"/>
  <c r="G38803" i="9"/>
  <c r="B37558" i="9"/>
  <c r="G37559" i="9"/>
  <c r="B54077" i="9"/>
  <c r="G54078" i="9"/>
  <c r="B8970" i="9"/>
  <c r="G8971" i="9"/>
  <c r="G36465" i="9"/>
  <c r="B36464" i="9"/>
  <c r="B48737" i="9"/>
  <c r="G48738" i="9"/>
  <c r="G19279" i="9"/>
  <c r="B19278" i="9"/>
  <c r="G28668" i="9"/>
  <c r="B28667" i="9"/>
  <c r="B19084" i="9"/>
  <c r="G19085" i="9"/>
  <c r="B13596" i="9"/>
  <c r="G13597" i="9"/>
  <c r="B49133" i="9"/>
  <c r="G49134" i="9"/>
  <c r="B12216" i="9"/>
  <c r="G12217" i="9"/>
  <c r="B39650" i="9"/>
  <c r="G39651" i="9"/>
  <c r="B50518" i="9"/>
  <c r="G50519" i="9"/>
  <c r="G35800" i="9"/>
  <c r="B35799" i="9"/>
  <c r="B12930" i="9"/>
  <c r="G12931" i="9"/>
  <c r="G8165" i="9"/>
  <c r="B8164" i="9"/>
  <c r="G24014" i="9"/>
  <c r="B24013" i="9"/>
  <c r="B31707" i="9"/>
  <c r="G31708" i="9"/>
  <c r="G39933" i="9"/>
  <c r="B39932" i="9"/>
  <c r="G46050" i="9"/>
  <c r="B46049" i="9"/>
  <c r="G19966" i="9"/>
  <c r="B19965" i="9"/>
  <c r="B23717" i="9"/>
  <c r="G23718" i="9"/>
  <c r="G24062" i="9"/>
  <c r="B24061" i="9"/>
  <c r="G39051" i="9"/>
  <c r="B39050" i="9"/>
  <c r="G49672" i="9"/>
  <c r="B49671" i="9"/>
  <c r="G13118" i="9"/>
  <c r="B13117" i="9"/>
  <c r="G20272" i="9"/>
  <c r="B20271" i="9"/>
  <c r="G20231" i="9"/>
  <c r="B20230" i="9"/>
  <c r="G12132" i="9"/>
  <c r="B12131" i="9"/>
  <c r="G52337" i="9"/>
  <c r="B52336" i="9"/>
  <c r="G20104" i="9"/>
  <c r="B20103" i="9"/>
  <c r="G34438" i="9"/>
  <c r="B34437" i="9"/>
  <c r="B12782" i="9"/>
  <c r="G12783" i="9"/>
  <c r="G2849" i="9"/>
  <c r="B2848" i="9"/>
  <c r="G52293" i="9"/>
  <c r="B52292" i="9"/>
  <c r="B36397" i="9"/>
  <c r="G36398" i="9"/>
  <c r="G58906" i="9"/>
  <c r="B58906" i="9" s="1"/>
  <c r="B58905" i="9"/>
  <c r="B12552" i="9"/>
  <c r="G12553" i="9"/>
  <c r="G8220" i="9"/>
  <c r="B8219" i="9"/>
  <c r="G2589" i="9"/>
  <c r="B2588" i="9"/>
  <c r="B54042" i="9"/>
  <c r="G54043" i="9"/>
  <c r="G48838" i="9"/>
  <c r="B48837" i="9"/>
  <c r="B8868" i="9"/>
  <c r="G8869" i="9"/>
  <c r="G8669" i="9"/>
  <c r="B8668" i="9"/>
  <c r="B34139" i="9"/>
  <c r="G34140" i="9"/>
  <c r="B10554" i="9"/>
  <c r="G10555" i="9"/>
  <c r="B9018" i="9"/>
  <c r="G9019" i="9"/>
  <c r="B20562" i="9"/>
  <c r="G20563" i="9"/>
  <c r="G27388" i="9"/>
  <c r="B27387" i="9"/>
  <c r="B8570" i="9"/>
  <c r="G8571" i="9"/>
  <c r="G4279" i="9"/>
  <c r="B4278" i="9"/>
  <c r="G27352" i="9"/>
  <c r="B27352" i="9" s="1"/>
  <c r="B27351" i="9"/>
  <c r="G19241" i="9"/>
  <c r="B19240" i="9"/>
  <c r="G32456" i="9"/>
  <c r="B32455" i="9"/>
  <c r="G29437" i="9"/>
  <c r="B29436" i="9"/>
  <c r="G1201" i="9"/>
  <c r="B1200" i="9"/>
  <c r="B44920" i="9"/>
  <c r="G44921" i="9"/>
  <c r="G42596" i="9"/>
  <c r="B42595" i="9"/>
  <c r="G45960" i="9"/>
  <c r="B45959" i="9"/>
  <c r="G45925" i="9"/>
  <c r="B45924" i="9"/>
  <c r="B35493" i="9"/>
  <c r="G35494" i="9"/>
  <c r="G5499" i="9"/>
  <c r="B5498" i="9"/>
  <c r="B50799" i="9"/>
  <c r="G50800" i="9"/>
  <c r="B22605" i="9"/>
  <c r="G22606" i="9"/>
  <c r="B53892" i="9"/>
  <c r="G53893" i="9"/>
  <c r="G1619" i="9"/>
  <c r="C1617" i="9"/>
  <c r="G12091" i="9"/>
  <c r="B12090" i="9"/>
  <c r="G21340" i="9"/>
  <c r="B21339" i="9"/>
  <c r="G641" i="9"/>
  <c r="B640" i="9"/>
  <c r="B53193" i="9"/>
  <c r="G53194" i="9"/>
  <c r="G32523" i="9"/>
  <c r="B32522" i="9"/>
  <c r="G12468" i="9"/>
  <c r="B12467" i="9"/>
  <c r="G5679" i="9"/>
  <c r="B5678" i="9"/>
  <c r="G23049" i="9"/>
  <c r="B23048" i="9"/>
  <c r="B33945" i="9"/>
  <c r="G33946" i="9"/>
  <c r="G30605" i="9"/>
  <c r="B30604" i="9"/>
  <c r="B289" i="9"/>
  <c r="G290" i="9"/>
  <c r="B48587" i="9"/>
  <c r="G48588" i="9"/>
  <c r="G50986" i="9"/>
  <c r="B50985" i="9"/>
  <c r="G10602" i="9"/>
  <c r="B10601" i="9"/>
  <c r="B26863" i="9"/>
  <c r="G26864" i="9"/>
  <c r="G15553" i="9"/>
  <c r="B15552" i="9"/>
  <c r="B8769" i="9"/>
  <c r="G8770" i="9"/>
  <c r="G49624" i="9"/>
  <c r="B49623" i="9"/>
  <c r="G21654" i="9"/>
  <c r="B21653" i="9"/>
  <c r="G9219" i="9"/>
  <c r="B9218" i="9"/>
  <c r="G3437" i="9"/>
  <c r="B3436" i="9"/>
  <c r="G6789" i="9"/>
  <c r="B6788" i="9"/>
  <c r="B10048" i="9"/>
  <c r="G10049" i="9"/>
  <c r="B11152" i="9"/>
  <c r="G11153" i="9"/>
  <c r="B27483" i="9"/>
  <c r="G27484" i="9"/>
  <c r="B49575" i="9"/>
  <c r="G49576" i="9"/>
  <c r="G9960" i="9"/>
  <c r="B9959" i="9"/>
  <c r="B29630" i="9"/>
  <c r="C917" i="10" s="1" a="1"/>
  <c r="C917" i="10" s="1"/>
  <c r="G29631" i="9"/>
  <c r="B19393" i="9"/>
  <c r="G19394" i="9"/>
  <c r="B10784" i="9"/>
  <c r="G10785" i="9"/>
  <c r="G27608" i="9"/>
  <c r="B27607" i="9"/>
  <c r="B37812" i="9"/>
  <c r="G37813" i="9"/>
  <c r="G13044" i="9"/>
  <c r="B13043" i="9"/>
  <c r="B44966" i="9"/>
  <c r="G44967" i="9"/>
  <c r="G6339" i="9"/>
  <c r="B6338" i="9"/>
  <c r="G2657" i="9"/>
  <c r="B2656" i="9"/>
  <c r="G11377" i="9"/>
  <c r="B11376" i="9"/>
  <c r="G13266" i="9"/>
  <c r="B13265" i="9"/>
  <c r="B15496" i="9"/>
  <c r="G15497" i="9"/>
  <c r="B20398" i="9"/>
  <c r="G20399" i="9"/>
  <c r="B40273" i="9"/>
  <c r="G40274" i="9"/>
  <c r="G11713" i="9"/>
  <c r="B11712" i="9"/>
  <c r="G42503" i="9"/>
  <c r="B42502" i="9"/>
  <c r="B8920" i="9"/>
  <c r="G8921" i="9"/>
  <c r="B44638" i="9"/>
  <c r="G44639" i="9"/>
  <c r="G46731" i="9"/>
  <c r="B46730" i="9"/>
  <c r="B10464" i="9"/>
  <c r="G10465" i="9"/>
  <c r="B16637" i="9"/>
  <c r="G16638" i="9"/>
  <c r="G44086" i="9"/>
  <c r="B44085" i="9"/>
  <c r="G4719" i="9"/>
  <c r="B4718" i="9"/>
  <c r="G5199" i="9"/>
  <c r="B5198" i="9"/>
  <c r="G3695" i="9"/>
  <c r="B3694" i="9"/>
  <c r="B22505" i="9"/>
  <c r="G22506" i="9"/>
  <c r="G10970" i="9"/>
  <c r="B10969" i="9"/>
  <c r="G54004" i="9"/>
  <c r="B54003" i="9"/>
  <c r="G20013" i="9"/>
  <c r="B20012" i="9"/>
  <c r="G9866" i="9"/>
  <c r="B9865" i="9"/>
  <c r="B21213" i="9"/>
  <c r="G21214" i="9"/>
  <c r="G53315" i="9"/>
  <c r="B53314" i="9"/>
  <c r="G26748" i="9"/>
  <c r="B26747" i="9"/>
  <c r="G40840" i="9"/>
  <c r="B40839" i="9"/>
  <c r="B51027" i="9"/>
  <c r="G51028" i="9"/>
  <c r="G25497" i="9"/>
  <c r="B25496" i="9"/>
  <c r="G10512" i="9"/>
  <c r="B10511" i="9"/>
  <c r="G22850" i="9"/>
  <c r="B22849" i="9"/>
  <c r="G50019" i="9"/>
  <c r="B50018" i="9"/>
  <c r="G431" i="9"/>
  <c r="B430" i="9"/>
  <c r="C6" i="10" s="1" a="1"/>
  <c r="C6" i="10" s="1"/>
  <c r="B13448" i="9"/>
  <c r="G13449" i="9"/>
  <c r="G4347" i="9"/>
  <c r="B4346" i="9"/>
  <c r="B22456" i="9"/>
  <c r="G22457" i="9"/>
  <c r="B4838" i="9"/>
  <c r="G4839" i="9"/>
  <c r="B11626" i="9"/>
  <c r="G11627" i="9"/>
  <c r="B48006" i="9"/>
  <c r="G48007" i="9"/>
  <c r="B28226" i="9"/>
  <c r="G28227" i="9"/>
  <c r="G7339" i="9"/>
  <c r="B7338" i="9"/>
  <c r="B10922" i="9"/>
  <c r="G10923" i="9"/>
  <c r="G47087" i="9"/>
  <c r="B47086" i="9"/>
  <c r="B11544" i="9"/>
  <c r="G11545" i="9"/>
  <c r="B43228" i="9"/>
  <c r="G43229" i="9"/>
  <c r="B23768" i="9"/>
  <c r="G23769" i="9"/>
  <c r="G34920" i="9"/>
  <c r="B34919" i="9"/>
  <c r="G3369" i="9"/>
  <c r="B3368" i="9"/>
  <c r="B19435" i="9"/>
  <c r="G19436" i="9"/>
  <c r="B22339" i="9"/>
  <c r="G22340" i="9"/>
  <c r="B6398" i="9"/>
  <c r="G6399" i="9"/>
  <c r="G3827" i="9"/>
  <c r="B3826" i="9"/>
  <c r="B34203" i="9"/>
  <c r="G34204" i="9"/>
  <c r="G29167" i="9"/>
  <c r="B29166" i="9"/>
  <c r="G12896" i="9"/>
  <c r="B12895" i="9"/>
  <c r="G49913" i="9"/>
  <c r="B49912" i="9"/>
  <c r="G34601" i="9"/>
  <c r="B34600" i="9"/>
  <c r="B21166" i="9"/>
  <c r="G21167" i="9"/>
  <c r="B28842" i="9"/>
  <c r="G28843" i="9"/>
  <c r="B24830" i="9"/>
  <c r="G24831" i="9"/>
  <c r="G51429" i="9"/>
  <c r="B51428" i="9"/>
  <c r="G10372" i="9"/>
  <c r="B10371" i="9"/>
  <c r="G43711" i="9"/>
  <c r="B43710" i="9"/>
  <c r="C2317" i="9"/>
  <c r="G2319" i="9"/>
  <c r="C777" i="9"/>
  <c r="G779" i="9"/>
  <c r="G16584" i="9"/>
  <c r="B16583" i="9"/>
  <c r="B10832" i="9"/>
  <c r="G10833" i="9"/>
  <c r="G42704" i="9"/>
  <c r="B42703" i="9"/>
  <c r="G5259" i="9"/>
  <c r="B5258" i="9"/>
  <c r="G37439" i="9"/>
  <c r="B37438" i="9"/>
  <c r="G48789" i="9"/>
  <c r="B48788" i="9"/>
  <c r="B37260" i="9"/>
  <c r="G37261" i="9"/>
  <c r="B27268" i="9"/>
  <c r="G27269" i="9"/>
  <c r="B54286" i="9"/>
  <c r="G54287" i="9"/>
  <c r="G35508" i="9"/>
  <c r="B35507" i="9"/>
  <c r="G22897" i="9"/>
  <c r="B22896" i="9"/>
  <c r="B13670" i="9"/>
  <c r="G13671" i="9"/>
  <c r="B44744" i="9"/>
  <c r="G44745" i="9"/>
  <c r="B36834" i="9"/>
  <c r="G36835" i="9"/>
  <c r="B38382" i="9"/>
  <c r="G38383" i="9"/>
  <c r="B8520" i="9"/>
  <c r="G8521" i="9"/>
  <c r="G43801" i="9"/>
  <c r="B43800" i="9"/>
  <c r="G2527" i="9"/>
  <c r="B2526" i="9"/>
  <c r="B39114" i="9"/>
  <c r="G39115" i="9"/>
  <c r="G24527" i="9"/>
  <c r="B24526" i="9"/>
  <c r="G20313" i="9"/>
  <c r="B20312" i="9"/>
  <c r="G43448" i="9"/>
  <c r="B43447" i="9"/>
  <c r="G35957" i="9"/>
  <c r="B35956" i="9"/>
  <c r="G23964" i="9"/>
  <c r="B23963" i="9"/>
  <c r="B27422" i="9"/>
  <c r="G27423" i="9"/>
  <c r="G7176" i="9"/>
  <c r="B7175" i="9"/>
  <c r="G32705" i="9"/>
  <c r="B32704" i="9"/>
  <c r="G7505" i="9"/>
  <c r="B7504" i="9"/>
  <c r="G40098" i="9"/>
  <c r="B40097" i="9"/>
  <c r="G11017" i="9"/>
  <c r="B11016" i="9"/>
  <c r="G46969" i="9"/>
  <c r="B46968" i="9"/>
  <c r="G10649" i="9"/>
  <c r="B10648" i="9"/>
  <c r="G47871" i="9"/>
  <c r="B47870" i="9"/>
  <c r="G24261" i="9"/>
  <c r="B24260" i="9"/>
  <c r="G11756" i="9"/>
  <c r="B11755" i="9"/>
  <c r="B15416" i="9"/>
  <c r="G15417" i="9"/>
  <c r="B15599" i="9"/>
  <c r="G15600" i="9"/>
  <c r="G42447" i="9"/>
  <c r="B42446" i="9"/>
  <c r="B25958" i="9"/>
  <c r="G25959" i="9"/>
  <c r="G12174" i="9"/>
  <c r="B12173" i="9"/>
  <c r="G4779" i="9"/>
  <c r="B4778" i="9"/>
  <c r="G17850" i="9"/>
  <c r="B17849" i="9"/>
  <c r="C1407" i="9"/>
  <c r="G1409" i="9"/>
  <c r="B24504" i="9"/>
  <c r="G24505" i="9"/>
  <c r="G6736" i="9"/>
  <c r="B6735" i="9"/>
  <c r="G3047" i="9"/>
  <c r="B3046" i="9"/>
  <c r="G47617" i="9"/>
  <c r="B47616" i="9"/>
  <c r="G19006" i="9"/>
  <c r="B19005" i="9"/>
  <c r="B11200" i="9"/>
  <c r="G11201" i="9"/>
  <c r="G41367" i="9"/>
  <c r="B41366" i="9"/>
  <c r="G11502" i="9"/>
  <c r="B11501" i="9"/>
  <c r="B31499" i="9"/>
  <c r="G31500" i="9"/>
  <c r="B31500" i="9" s="1"/>
  <c r="G5379" i="9"/>
  <c r="B5378" i="9"/>
  <c r="G52463" i="9"/>
  <c r="B52462" i="9"/>
  <c r="B19474" i="9"/>
  <c r="G19475" i="9"/>
  <c r="B27978" i="9"/>
  <c r="G27979" i="9"/>
  <c r="G13710" i="9"/>
  <c r="B13709" i="9"/>
  <c r="G30258" i="9"/>
  <c r="B30257" i="9"/>
  <c r="G6219" i="9"/>
  <c r="B6218" i="9"/>
  <c r="G23915" i="9"/>
  <c r="B23914" i="9"/>
  <c r="G7285" i="9"/>
  <c r="B7284" i="9"/>
  <c r="B13152" i="9"/>
  <c r="G13153" i="9"/>
  <c r="G6956" i="9"/>
  <c r="B6955" i="9"/>
  <c r="B20606" i="9"/>
  <c r="G20607" i="9"/>
  <c r="G25386" i="9"/>
  <c r="B25385" i="9"/>
  <c r="G39817" i="9"/>
  <c r="B39816" i="9"/>
  <c r="B5138" i="9"/>
  <c r="G5139" i="9"/>
  <c r="B51472" i="9"/>
  <c r="G51473" i="9"/>
  <c r="B5318" i="9"/>
  <c r="G5319" i="9"/>
  <c r="B10416" i="9"/>
  <c r="G10417" i="9"/>
  <c r="B35319" i="9"/>
  <c r="G35320" i="9"/>
  <c r="G17683" i="9"/>
  <c r="B17683" i="9" s="1"/>
  <c r="B17682" i="9"/>
  <c r="G47770" i="9"/>
  <c r="B47769" i="9"/>
  <c r="B11962" i="9"/>
  <c r="G11963" i="9"/>
  <c r="B28160" i="9"/>
  <c r="G28161" i="9"/>
  <c r="I34" i="10"/>
  <c r="I35" i="10" s="1"/>
  <c r="G3307" i="9"/>
  <c r="B3306" i="9"/>
  <c r="B13374" i="9"/>
  <c r="G13375" i="9"/>
  <c r="B1759" i="9"/>
  <c r="G1760" i="9"/>
  <c r="B22556" i="9"/>
  <c r="G22557" i="9"/>
  <c r="G11588" i="9"/>
  <c r="B11587" i="9"/>
  <c r="B11880" i="9"/>
  <c r="G11881" i="9"/>
  <c r="B38858" i="9"/>
  <c r="G38859" i="9"/>
  <c r="G49049" i="9"/>
  <c r="B49048" i="9"/>
  <c r="G13636" i="9"/>
  <c r="B13635" i="9"/>
  <c r="G29835" i="9"/>
  <c r="B29834" i="9"/>
  <c r="G29561" i="9"/>
  <c r="B29560" i="9"/>
  <c r="G10281" i="9"/>
  <c r="B10280" i="9"/>
  <c r="G52917" i="9"/>
  <c r="B52916" i="9"/>
  <c r="G54716" i="9"/>
  <c r="B54715" i="9"/>
  <c r="G24921" i="9"/>
  <c r="B24920" i="9"/>
  <c r="G11838" i="9"/>
  <c r="B11837" i="9"/>
  <c r="G9670" i="9"/>
  <c r="B9669" i="9"/>
  <c r="B39986" i="9"/>
  <c r="G39987" i="9"/>
  <c r="G1269" i="9"/>
  <c r="C1267" i="9"/>
  <c r="G3499" i="9"/>
  <c r="B3498" i="9"/>
  <c r="B12004" i="9"/>
  <c r="G12005" i="9"/>
  <c r="G5979" i="9"/>
  <c r="B5978" i="9"/>
  <c r="B51647" i="9"/>
  <c r="G51648" i="9"/>
  <c r="B30081" i="9"/>
  <c r="G30082" i="9"/>
  <c r="B8468" i="9"/>
  <c r="G8469" i="9"/>
  <c r="B25022" i="9"/>
  <c r="G25023" i="9"/>
  <c r="B49766" i="9"/>
  <c r="G49767" i="9"/>
  <c r="G7779" i="9"/>
  <c r="B7778" i="9"/>
  <c r="C847" i="9"/>
  <c r="G849" i="9"/>
  <c r="B11332" i="9"/>
  <c r="G11333" i="9"/>
  <c r="I21" i="10"/>
  <c r="I22" i="10"/>
  <c r="I23" i="10" s="1"/>
  <c r="G38412" i="9"/>
  <c r="B38411" i="9"/>
  <c r="G41532" i="9"/>
  <c r="B41531" i="9"/>
  <c r="B19316" i="9"/>
  <c r="G19317" i="9"/>
  <c r="G37203" i="9"/>
  <c r="B37202" i="9"/>
  <c r="G51903" i="9"/>
  <c r="B51902" i="9"/>
  <c r="G10740" i="9"/>
  <c r="B10739" i="9"/>
  <c r="G24154" i="9"/>
  <c r="B24153" i="9"/>
  <c r="G27136" i="9"/>
  <c r="B27135" i="9"/>
  <c r="C833" i="10" s="1" a="1"/>
  <c r="C833" i="10" s="1"/>
  <c r="G25234" i="9"/>
  <c r="B25233" i="9"/>
  <c r="B26040" i="9"/>
  <c r="G26041" i="9"/>
  <c r="G42119" i="9"/>
  <c r="B42118" i="9"/>
  <c r="B4958" i="9"/>
  <c r="G4959" i="9"/>
  <c r="G43852" i="9"/>
  <c r="B43851" i="9"/>
  <c r="B28101" i="9"/>
  <c r="G28102" i="9"/>
  <c r="G22942" i="9"/>
  <c r="B22941" i="9"/>
  <c r="G7725" i="9"/>
  <c r="B7724" i="9"/>
  <c r="G35258" i="9"/>
  <c r="B35257" i="9"/>
  <c r="G12822" i="9"/>
  <c r="B12821" i="9"/>
  <c r="G27789" i="9"/>
  <c r="B27788" i="9"/>
  <c r="E32174" i="9"/>
  <c r="C32173" i="9"/>
  <c r="G27313" i="9"/>
  <c r="B27312" i="9"/>
  <c r="I3" i="10"/>
  <c r="I4" i="10"/>
  <c r="I5" i="10" s="1"/>
  <c r="G26343" i="9"/>
  <c r="B26342" i="9"/>
  <c r="G53355" i="9"/>
  <c r="B53354" i="9"/>
  <c r="B30672" i="9"/>
  <c r="C960" i="10" s="1" a="1"/>
  <c r="C960" i="10" s="1"/>
  <c r="G30673" i="9"/>
  <c r="B9818" i="9"/>
  <c r="G9819" i="9"/>
  <c r="B29498" i="9"/>
  <c r="G29499" i="9"/>
  <c r="B28426" i="9"/>
  <c r="G28427" i="9"/>
  <c r="B48039" i="9"/>
  <c r="G48040" i="9"/>
  <c r="G7559" i="9"/>
  <c r="B7558" i="9"/>
  <c r="G7396" i="9"/>
  <c r="B7395" i="9"/>
  <c r="G2719" i="9"/>
  <c r="B2718" i="9"/>
  <c r="B29904" i="9"/>
  <c r="C935" i="10" s="1" a="1"/>
  <c r="C935" i="10" s="1"/>
  <c r="G29905" i="9"/>
  <c r="B35569" i="9"/>
  <c r="G35570" i="9"/>
  <c r="G7616" i="9"/>
  <c r="B7615" i="9"/>
  <c r="B32107" i="9"/>
  <c r="C1013" i="10" s="1" a="1"/>
  <c r="C1013" i="10" s="1"/>
  <c r="G32108" i="9"/>
  <c r="B30041" i="9"/>
  <c r="G30042" i="9"/>
  <c r="B17137" i="9"/>
  <c r="G17138" i="9"/>
  <c r="B5438" i="9"/>
  <c r="G5439" i="9"/>
  <c r="B31607" i="9"/>
  <c r="G31608" i="9"/>
  <c r="G17102" i="9"/>
  <c r="B17101" i="9"/>
  <c r="G47566" i="9"/>
  <c r="B47565" i="9"/>
  <c r="G4539" i="9"/>
  <c r="B4538" i="9"/>
  <c r="G26173" i="9"/>
  <c r="B26172" i="9"/>
  <c r="C1687" i="9"/>
  <c r="G1689" i="9"/>
  <c r="G45197" i="9"/>
  <c r="B45196" i="9"/>
  <c r="B51864" i="9"/>
  <c r="G51865" i="9"/>
  <c r="B24206" i="9"/>
  <c r="G24207" i="9"/>
  <c r="G46269" i="9"/>
  <c r="B46268" i="9"/>
  <c r="C2177" i="9"/>
  <c r="G2179" i="9"/>
  <c r="E32250" i="9"/>
  <c r="C32249" i="9"/>
  <c r="G40212" i="9"/>
  <c r="B40211" i="9"/>
  <c r="G18614" i="9"/>
  <c r="B18613" i="9"/>
  <c r="I15" i="10"/>
  <c r="I16" i="10"/>
  <c r="I17" i="10" s="1"/>
  <c r="G28626" i="9"/>
  <c r="B28625" i="9"/>
  <c r="G10144" i="9"/>
  <c r="B10143" i="9"/>
  <c r="B33748" i="9"/>
  <c r="G33749" i="9"/>
  <c r="B39872" i="9"/>
  <c r="G39873" i="9"/>
  <c r="B8418" i="9"/>
  <c r="G8419" i="9"/>
  <c r="G6039" i="9"/>
  <c r="B6038" i="9"/>
  <c r="G34124" i="9"/>
  <c r="B34123" i="9"/>
  <c r="G35893" i="9"/>
  <c r="B35892" i="9"/>
  <c r="B19043" i="9"/>
  <c r="G19044" i="9"/>
  <c r="B27546" i="9"/>
  <c r="G27547" i="9"/>
  <c r="I1118" i="10"/>
  <c r="I1119" i="10"/>
  <c r="I1120" i="10" s="1"/>
  <c r="I1121" i="10" s="1"/>
  <c r="G5559" i="9"/>
  <c r="B5558" i="9"/>
  <c r="B31361" i="9"/>
  <c r="C988" i="10" s="1" a="1"/>
  <c r="C988" i="10" s="1"/>
  <c r="G31362" i="9"/>
  <c r="B12340" i="9"/>
  <c r="G12341" i="9"/>
  <c r="G46505" i="9"/>
  <c r="B46504" i="9"/>
  <c r="C1626" i="10" s="1" a="1"/>
  <c r="C1626" i="10" s="1"/>
  <c r="G31775" i="9"/>
  <c r="B31774" i="9"/>
  <c r="G6679" i="9"/>
  <c r="B6678" i="9"/>
  <c r="B42390" i="9"/>
  <c r="G42391" i="9"/>
  <c r="G13340" i="9"/>
  <c r="B13339" i="9"/>
  <c r="G12970" i="9"/>
  <c r="B12969" i="9"/>
  <c r="B54114" i="9"/>
  <c r="G54115" i="9"/>
  <c r="G9522" i="9"/>
  <c r="B9521" i="9"/>
  <c r="G4899" i="9"/>
  <c r="B4898" i="9"/>
  <c r="G3957" i="9"/>
  <c r="B3956" i="9"/>
  <c r="B20356" i="9"/>
  <c r="G20357" i="9"/>
  <c r="C1547" i="9"/>
  <c r="G1549" i="9"/>
  <c r="G45572" i="9"/>
  <c r="B45571" i="9"/>
  <c r="G40042" i="9"/>
  <c r="B40041" i="9"/>
  <c r="B36264" i="9"/>
  <c r="G36265" i="9"/>
  <c r="G10004" i="9"/>
  <c r="B10003" i="9"/>
  <c r="G20933" i="9"/>
  <c r="B20932" i="9"/>
  <c r="G22752" i="9"/>
  <c r="B22751" i="9"/>
  <c r="G46580" i="9"/>
  <c r="B46579" i="9"/>
  <c r="G40923" i="9"/>
  <c r="B40922" i="9"/>
  <c r="G50753" i="9"/>
  <c r="B50752" i="9"/>
  <c r="G42036" i="9"/>
  <c r="B42035" i="9"/>
  <c r="E30741" i="9"/>
  <c r="C30740" i="9"/>
  <c r="C917" i="9"/>
  <c r="G919" i="9"/>
  <c r="C1967" i="9"/>
  <c r="G1969" i="9"/>
  <c r="B8720" i="9"/>
  <c r="G8721" i="9"/>
  <c r="B18960" i="9"/>
  <c r="G18961" i="9"/>
  <c r="G24795" i="9"/>
  <c r="B24794" i="9"/>
  <c r="G22703" i="9"/>
  <c r="B22702" i="9"/>
  <c r="G47542" i="9"/>
  <c r="B47541" i="9"/>
  <c r="G54828" i="9"/>
  <c r="B54827" i="9"/>
  <c r="G29103" i="9"/>
  <c r="B29102" i="9"/>
  <c r="G12596" i="9"/>
  <c r="B12595" i="9"/>
  <c r="G40979" i="9"/>
  <c r="B40978" i="9"/>
  <c r="B9370" i="9"/>
  <c r="G9371" i="9"/>
  <c r="G11796" i="9"/>
  <c r="B11795" i="9"/>
  <c r="G48889" i="9"/>
  <c r="B48888" i="9"/>
  <c r="G22422" i="9"/>
  <c r="B22421" i="9"/>
  <c r="B21384" i="9"/>
  <c r="G21385" i="9"/>
  <c r="G12385" i="9"/>
  <c r="B12384" i="9"/>
  <c r="G44691" i="9"/>
  <c r="B44690" i="9"/>
  <c r="G43282" i="9"/>
  <c r="B43281" i="9"/>
  <c r="G51213" i="9"/>
  <c r="B51212" i="9"/>
  <c r="I27" i="10"/>
  <c r="I28" i="10"/>
  <c r="I29" i="10" s="1"/>
  <c r="G34791" i="9"/>
  <c r="B34790" i="9"/>
  <c r="B38093" i="9"/>
  <c r="G38094" i="9"/>
  <c r="B38094" i="9" s="1"/>
  <c r="G31975" i="9"/>
  <c r="B31974" i="9"/>
  <c r="B23298" i="9"/>
  <c r="C674" i="10" s="1" a="1"/>
  <c r="C674" i="10" s="1"/>
  <c r="G23299" i="9"/>
  <c r="G28040" i="9"/>
  <c r="B28039" i="9"/>
  <c r="G32788" i="9"/>
  <c r="B32787" i="9"/>
  <c r="C1040" i="10" s="1" a="1"/>
  <c r="C1040" i="10" s="1"/>
  <c r="G36203" i="9"/>
  <c r="B36202" i="9"/>
  <c r="G6899" i="9"/>
  <c r="B6898" i="9"/>
  <c r="G34727" i="9"/>
  <c r="B34726" i="9"/>
  <c r="B21517" i="9"/>
  <c r="G21518" i="9"/>
  <c r="B21608" i="9"/>
  <c r="G21609" i="9"/>
  <c r="G49719" i="9"/>
  <c r="B49718" i="9"/>
  <c r="B47718" i="9"/>
  <c r="G47719" i="9"/>
  <c r="G44341" i="9"/>
  <c r="B44340" i="9"/>
  <c r="B16735" i="9"/>
  <c r="G16736" i="9"/>
  <c r="G20651" i="9"/>
  <c r="B20650" i="9"/>
  <c r="G12049" i="9"/>
  <c r="B12048" i="9"/>
  <c r="G30897" i="9"/>
  <c r="B30896" i="9"/>
  <c r="G38923" i="9"/>
  <c r="B38922" i="9"/>
  <c r="G41146" i="9"/>
  <c r="B41145" i="9"/>
  <c r="G20146" i="9"/>
  <c r="B20145" i="9"/>
  <c r="B24972" i="9"/>
  <c r="G24973" i="9"/>
  <c r="B6278" i="9"/>
  <c r="G6279" i="9"/>
  <c r="B4658" i="9"/>
  <c r="G4659" i="9"/>
  <c r="B49018" i="9"/>
  <c r="G49019" i="9"/>
  <c r="B16886" i="9"/>
  <c r="G16887" i="9"/>
  <c r="G3629" i="9"/>
  <c r="B3628" i="9"/>
  <c r="B23504" i="9"/>
  <c r="G23505" i="9"/>
  <c r="G5019" i="9"/>
  <c r="B5018" i="9"/>
  <c r="B48564" i="9"/>
  <c r="G48565" i="9"/>
  <c r="G31908" i="9"/>
  <c r="B31907" i="9"/>
  <c r="G51517" i="9"/>
  <c r="B51516" i="9"/>
  <c r="B48687" i="9"/>
  <c r="G48688" i="9"/>
  <c r="I910" i="10"/>
  <c r="I911" i="10"/>
  <c r="I912" i="10" s="1"/>
  <c r="I913" i="10" s="1"/>
  <c r="B23817" i="9"/>
  <c r="G23818" i="9"/>
  <c r="G29231" i="9"/>
  <c r="B29230" i="9"/>
  <c r="B45443" i="9"/>
  <c r="G45444" i="9"/>
  <c r="G4409" i="9"/>
  <c r="B4408" i="9"/>
  <c r="B30189" i="9"/>
  <c r="G30190" i="9"/>
  <c r="B5618" i="9"/>
  <c r="G5619" i="9"/>
  <c r="B8055" i="9"/>
  <c r="G8056" i="9"/>
  <c r="B12298" i="9"/>
  <c r="G12299" i="9"/>
  <c r="B37681" i="9"/>
  <c r="G37682" i="9"/>
  <c r="G21429" i="9"/>
  <c r="B21428" i="9"/>
  <c r="B36527" i="9"/>
  <c r="G36528" i="9"/>
  <c r="B50292" i="9"/>
  <c r="G50293" i="9"/>
  <c r="B44474" i="9"/>
  <c r="G44475" i="9"/>
  <c r="B16995" i="9"/>
  <c r="G16996" i="9"/>
  <c r="B16996" i="9" s="1"/>
  <c r="B7890" i="9"/>
  <c r="G7891" i="9"/>
  <c r="G24109" i="9"/>
  <c r="B24108" i="9"/>
  <c r="B22994" i="9"/>
  <c r="G22995" i="9"/>
  <c r="B29366" i="9"/>
  <c r="C911" i="10" s="1" a="1"/>
  <c r="C911" i="10" s="1"/>
  <c r="G29367" i="9"/>
  <c r="B48636" i="9"/>
  <c r="G48637" i="9"/>
  <c r="G47821" i="9"/>
  <c r="B47820" i="9"/>
  <c r="B9170" i="9"/>
  <c r="G9171" i="9"/>
  <c r="G9069" i="9"/>
  <c r="B9068" i="9"/>
  <c r="G50661" i="9"/>
  <c r="B50660" i="9"/>
  <c r="G26629" i="9"/>
  <c r="B26628" i="9"/>
  <c r="C2387" i="9"/>
  <c r="G2389" i="9"/>
  <c r="G31029" i="9"/>
  <c r="B31028" i="9"/>
  <c r="G40154" i="9"/>
  <c r="B40153" i="9"/>
  <c r="B50097" i="9"/>
  <c r="G50098" i="9"/>
  <c r="G219" i="9"/>
  <c r="C217" i="9"/>
  <c r="G33033" i="9"/>
  <c r="B33032" i="9"/>
  <c r="E33600" i="9"/>
  <c r="C33599" i="9"/>
  <c r="G35125" i="9"/>
  <c r="B35124" i="9"/>
  <c r="G7119" i="9"/>
  <c r="B7118" i="9"/>
  <c r="G7669" i="9"/>
  <c r="B7668" i="9"/>
  <c r="E62321" i="9"/>
  <c r="C62320" i="9"/>
  <c r="G53930" i="9"/>
  <c r="B53929" i="9"/>
  <c r="G48941" i="9"/>
  <c r="B48940" i="9"/>
  <c r="B37876" i="9"/>
  <c r="G37877" i="9"/>
  <c r="G22653" i="9"/>
  <c r="B22652" i="9"/>
  <c r="G52379" i="9"/>
  <c r="B52378" i="9"/>
  <c r="G45783" i="9"/>
  <c r="B45782" i="9"/>
  <c r="G12428" i="9"/>
  <c r="B12427" i="9"/>
  <c r="G26229" i="9"/>
  <c r="B26228" i="9"/>
  <c r="B21292" i="9"/>
  <c r="G21293" i="9"/>
  <c r="B13226" i="9"/>
  <c r="G13227" i="9"/>
  <c r="B25128" i="9"/>
  <c r="G25129" i="9"/>
  <c r="G12260" i="9"/>
  <c r="B12259" i="9"/>
  <c r="G10696" i="9"/>
  <c r="B10695" i="9"/>
  <c r="B13004" i="9"/>
  <c r="G13005" i="9"/>
  <c r="G41419" i="9"/>
  <c r="B41418" i="9"/>
  <c r="G53275" i="9"/>
  <c r="B53274" i="9"/>
  <c r="G27668" i="9"/>
  <c r="B27667" i="9"/>
  <c r="G36328" i="9"/>
  <c r="B36327" i="9"/>
  <c r="G13414" i="9"/>
  <c r="B13413" i="9"/>
  <c r="G34537" i="9"/>
  <c r="B34536" i="9"/>
  <c r="G53113" i="9"/>
  <c r="B53112" i="9"/>
  <c r="B23668" i="9"/>
  <c r="G23669" i="9"/>
  <c r="B35831" i="9"/>
  <c r="G35832" i="9"/>
  <c r="B30534" i="9"/>
  <c r="C957" i="10" s="1" a="1"/>
  <c r="C957" i="10" s="1"/>
  <c r="G30535" i="9"/>
  <c r="G45733" i="9"/>
  <c r="B45732" i="9"/>
  <c r="G6459" i="9"/>
  <c r="B6458" i="9"/>
  <c r="B571" i="9"/>
  <c r="G572" i="9"/>
  <c r="I31" i="10"/>
  <c r="I32" i="10"/>
  <c r="I33" i="10" s="1"/>
  <c r="G37380" i="9"/>
  <c r="B37379" i="9"/>
  <c r="G28412" i="9"/>
  <c r="B28411" i="9"/>
  <c r="G8271" i="9"/>
  <c r="B8270" i="9"/>
  <c r="G58942" i="9"/>
  <c r="B58942" i="9" s="1"/>
  <c r="B58941" i="9"/>
  <c r="G37144" i="9"/>
  <c r="B37143" i="9"/>
  <c r="G4599" i="9"/>
  <c r="B4598" i="9"/>
  <c r="B27072" i="9"/>
  <c r="G27073" i="9"/>
  <c r="B50706" i="9"/>
  <c r="G50707" i="9"/>
  <c r="G40866" i="9"/>
  <c r="B40865" i="9"/>
  <c r="B52546" i="9"/>
  <c r="G52547" i="9"/>
  <c r="G19771" i="9"/>
  <c r="B19770" i="9"/>
  <c r="E30817" i="9"/>
  <c r="C30816" i="9"/>
  <c r="G18868" i="9"/>
  <c r="B18867" i="9"/>
  <c r="G9572" i="9"/>
  <c r="B9571" i="9"/>
  <c r="B44366" i="9"/>
  <c r="G44367" i="9"/>
  <c r="B21696" i="9"/>
  <c r="G21697" i="9"/>
  <c r="G22111" i="9"/>
  <c r="B22110" i="9"/>
  <c r="G41476" i="9"/>
  <c r="B41475" i="9"/>
  <c r="B33200" i="9"/>
  <c r="G33201" i="9"/>
  <c r="G24751" i="9"/>
  <c r="B24750" i="9"/>
  <c r="B62314" i="9"/>
  <c r="G62315" i="9"/>
  <c r="G33335" i="9"/>
  <c r="B33334" i="9"/>
  <c r="B54453" i="9"/>
  <c r="G54454" i="9"/>
  <c r="G11924" i="9"/>
  <c r="B11923" i="9"/>
  <c r="B12634" i="9"/>
  <c r="G12635" i="9"/>
  <c r="B38110" i="9"/>
  <c r="G38111" i="9"/>
  <c r="B21252" i="9"/>
  <c r="G21253" i="9"/>
  <c r="B24708" i="9"/>
  <c r="G24709" i="9"/>
  <c r="G9772" i="9"/>
  <c r="B9771" i="9"/>
  <c r="G42281" i="9"/>
  <c r="B42280" i="9"/>
  <c r="B28492" i="9"/>
  <c r="G28493" i="9"/>
  <c r="G16780" i="9"/>
  <c r="B16780" i="9" s="1"/>
  <c r="B16779" i="9"/>
  <c r="B58868" i="9"/>
  <c r="G58869" i="9"/>
  <c r="G39351" i="9"/>
  <c r="B39350" i="9"/>
  <c r="B54678" i="9"/>
  <c r="C2097" i="10" s="1" a="1"/>
  <c r="C2097" i="10" s="1"/>
  <c r="G54679" i="9"/>
  <c r="B10186" i="9"/>
  <c r="G10187" i="9"/>
  <c r="B41314" i="9"/>
  <c r="G41315" i="9"/>
  <c r="B33881" i="9"/>
  <c r="G33882" i="9"/>
  <c r="B42940" i="9"/>
  <c r="G42941" i="9"/>
  <c r="G32389" i="9"/>
  <c r="B32388" i="9"/>
  <c r="G42062" i="9"/>
  <c r="B42061" i="9"/>
  <c r="G29036" i="9"/>
  <c r="B29035" i="9"/>
  <c r="G13562" i="9"/>
  <c r="B13561" i="9"/>
  <c r="G7229" i="9"/>
  <c r="B7228" i="9"/>
  <c r="G16816" i="9"/>
  <c r="B16816" i="9" s="1"/>
  <c r="B16815" i="9"/>
  <c r="G44873" i="9"/>
  <c r="B44872" i="9"/>
  <c r="B49092" i="9"/>
  <c r="G49093" i="9"/>
  <c r="G46884" i="9"/>
  <c r="B46883" i="9"/>
  <c r="B47921" i="9"/>
  <c r="G47922" i="9"/>
  <c r="G11460" i="9"/>
  <c r="B11459" i="9"/>
  <c r="G6569" i="9"/>
  <c r="B6568" i="9"/>
  <c r="B34662" i="9"/>
  <c r="G34663" i="9"/>
  <c r="G9913" i="9"/>
  <c r="B9912" i="9"/>
  <c r="G8371" i="9"/>
  <c r="B8370" i="9"/>
  <c r="G6845" i="9"/>
  <c r="B6844" i="9"/>
  <c r="G52419" i="9"/>
  <c r="B52418" i="9"/>
  <c r="B49814" i="9"/>
  <c r="G49815" i="9"/>
  <c r="G18818" i="9"/>
  <c r="B18817" i="9"/>
  <c r="B50948" i="9"/>
  <c r="G50949" i="9"/>
  <c r="B27912" i="9"/>
  <c r="G27913" i="9"/>
  <c r="G20188" i="9"/>
  <c r="B20187" i="9"/>
  <c r="G2917" i="9"/>
  <c r="B2916" i="9"/>
  <c r="B30965" i="9"/>
  <c r="G30966" i="9"/>
  <c r="G3177" i="9"/>
  <c r="B3176" i="9"/>
  <c r="B34332" i="9"/>
  <c r="G34333" i="9"/>
  <c r="B45466" i="9"/>
  <c r="G45467" i="9"/>
  <c r="G7836" i="9"/>
  <c r="B7835" i="9"/>
  <c r="G20061" i="9"/>
  <c r="B20060" i="9"/>
  <c r="B13522" i="9"/>
  <c r="G13523" i="9"/>
  <c r="B42548" i="9"/>
  <c r="G42549" i="9"/>
  <c r="B13078" i="9"/>
  <c r="G13079" i="9"/>
  <c r="B36142" i="9"/>
  <c r="G36143" i="9"/>
  <c r="B11290" i="9"/>
  <c r="G11291" i="9"/>
  <c r="G52085" i="9"/>
  <c r="B52084" i="9"/>
  <c r="B37498" i="9"/>
  <c r="G37499" i="9"/>
  <c r="G26804" i="9"/>
  <c r="B26803" i="9"/>
  <c r="G41260" i="9"/>
  <c r="B41259" i="9"/>
  <c r="B46781" i="9"/>
  <c r="G46782" i="9"/>
  <c r="G46629" i="9"/>
  <c r="B46628" i="9"/>
  <c r="C2247" i="9"/>
  <c r="G2249" i="9"/>
  <c r="G36018" i="9"/>
  <c r="B36017" i="9"/>
  <c r="G1341" i="9"/>
  <c r="B1340" i="9"/>
  <c r="G45520" i="9"/>
  <c r="B45519" i="9"/>
  <c r="G4087" i="9"/>
  <c r="B4086" i="9"/>
  <c r="B11668" i="9"/>
  <c r="G11669" i="9"/>
  <c r="G16372" i="9"/>
  <c r="B16372" i="9" s="1"/>
  <c r="B16371" i="9"/>
  <c r="G23865" i="9"/>
  <c r="B23864" i="9"/>
  <c r="G12748" i="9"/>
  <c r="B12747" i="9"/>
  <c r="G7945" i="9"/>
  <c r="B7944" i="9"/>
  <c r="G26114" i="9"/>
  <c r="B26113" i="9"/>
  <c r="G4476" i="9"/>
  <c r="B4475" i="9"/>
  <c r="G27851" i="9"/>
  <c r="B27850" i="9"/>
  <c r="B28743" i="9"/>
  <c r="G28744" i="9"/>
  <c r="B33402" i="9"/>
  <c r="G33403" i="9"/>
  <c r="G43613" i="9"/>
  <c r="B43612" i="9"/>
  <c r="G33467" i="9"/>
  <c r="B33466" i="9"/>
  <c r="G10880" i="9"/>
  <c r="B10879" i="9"/>
  <c r="G7065" i="9"/>
  <c r="B7064" i="9"/>
  <c r="G13192" i="9"/>
  <c r="B13191" i="9"/>
  <c r="B13300" i="9"/>
  <c r="G13301" i="9"/>
  <c r="G3239" i="9"/>
  <c r="B3238" i="9"/>
  <c r="G51561" i="9"/>
  <c r="B51560" i="9"/>
  <c r="C1057" i="9"/>
  <c r="G1059" i="9"/>
  <c r="B23592" i="9"/>
  <c r="G23593" i="9"/>
  <c r="G27728" i="9"/>
  <c r="B27727" i="9"/>
  <c r="G38747" i="9"/>
  <c r="B38746" i="9"/>
  <c r="G31842" i="9"/>
  <c r="B31841" i="9"/>
  <c r="G38985" i="9"/>
  <c r="B38984" i="9"/>
  <c r="B22380" i="9"/>
  <c r="G22381" i="9"/>
  <c r="C2107" i="9"/>
  <c r="G2109" i="9"/>
  <c r="B37744" i="9"/>
  <c r="G37745" i="9"/>
  <c r="G42227" i="9"/>
  <c r="B42226" i="9"/>
  <c r="G19356" i="9"/>
  <c r="B19355" i="9"/>
  <c r="G27055" i="9"/>
  <c r="B27054" i="9"/>
  <c r="G41202" i="9"/>
  <c r="B41201" i="9"/>
  <c r="G33065" i="9"/>
  <c r="B33064" i="9"/>
  <c r="G34472" i="9"/>
  <c r="B34471" i="9"/>
  <c r="B9720" i="9"/>
  <c r="G9721" i="9"/>
  <c r="B53235" i="9"/>
  <c r="G53236" i="9"/>
  <c r="B33814" i="9"/>
  <c r="G33815" i="9"/>
  <c r="G25750" i="9"/>
  <c r="B25749" i="9"/>
  <c r="B21788" i="9"/>
  <c r="G21789" i="9"/>
  <c r="G35192" i="9"/>
  <c r="B35191" i="9"/>
  <c r="G5859" i="9"/>
  <c r="B5858" i="9"/>
  <c r="B30155" i="9"/>
  <c r="G30156" i="9"/>
  <c r="G19123" i="9"/>
  <c r="B19122" i="9"/>
  <c r="B42649" i="9"/>
  <c r="G42650" i="9"/>
  <c r="B40332" i="9"/>
  <c r="G40333" i="9"/>
  <c r="G17756" i="9"/>
  <c r="B17755" i="9"/>
  <c r="G26514" i="9"/>
  <c r="B26513" i="9"/>
  <c r="B12708" i="9"/>
  <c r="G12709" i="9"/>
  <c r="G53969" i="9"/>
  <c r="B53968" i="9"/>
  <c r="B22292" i="9"/>
  <c r="G22293" i="9"/>
  <c r="B52506" i="9"/>
  <c r="G52507" i="9"/>
  <c r="G47044" i="9"/>
  <c r="B47043" i="9"/>
  <c r="G16561" i="9"/>
  <c r="B16560" i="9"/>
  <c r="G11108" i="9"/>
  <c r="B11107" i="9"/>
  <c r="B21472" i="9"/>
  <c r="G21473" i="9"/>
  <c r="B32925" i="9"/>
  <c r="G32926" i="9"/>
  <c r="B32926" i="9" s="1"/>
  <c r="C35053" i="9"/>
  <c r="G35055" i="9"/>
  <c r="G18917" i="9"/>
  <c r="B18916" i="9"/>
  <c r="C29293" i="9"/>
  <c r="G29295" i="9"/>
  <c r="G54752" i="9"/>
  <c r="B54751" i="9"/>
  <c r="B32959" i="9"/>
  <c r="G32960" i="9"/>
  <c r="B32960" i="9" s="1"/>
  <c r="G50564" i="9"/>
  <c r="B50563" i="9"/>
  <c r="B8818" i="9"/>
  <c r="G8819" i="9"/>
  <c r="C987" i="9"/>
  <c r="G989" i="9"/>
  <c r="B9268" i="9"/>
  <c r="G9269" i="9"/>
  <c r="G9121" i="9"/>
  <c r="B9120" i="9"/>
  <c r="G28972" i="9"/>
  <c r="B28971" i="9"/>
  <c r="G9270" i="9" l="1"/>
  <c r="B9269" i="9"/>
  <c r="G40334" i="9"/>
  <c r="B40333" i="9"/>
  <c r="G8057" i="9"/>
  <c r="B8056" i="9"/>
  <c r="B49019" i="9"/>
  <c r="G49020" i="9"/>
  <c r="B49020" i="9" s="1"/>
  <c r="B12709" i="9"/>
  <c r="G12710" i="9"/>
  <c r="B13079" i="9"/>
  <c r="G13080" i="9"/>
  <c r="B50949" i="9"/>
  <c r="G50950" i="9"/>
  <c r="B49093" i="9"/>
  <c r="G49094" i="9"/>
  <c r="B54679" i="9"/>
  <c r="G54680" i="9"/>
  <c r="G54455" i="9"/>
  <c r="B54454" i="9"/>
  <c r="B572" i="9"/>
  <c r="G573" i="9"/>
  <c r="B54752" i="9"/>
  <c r="C2100" i="10" s="1" a="1"/>
  <c r="C2100" i="10" s="1"/>
  <c r="G54753" i="9"/>
  <c r="G41203" i="9"/>
  <c r="B41202" i="9"/>
  <c r="G31843" i="9"/>
  <c r="B31842" i="9"/>
  <c r="G43614" i="9"/>
  <c r="B43613" i="9"/>
  <c r="G45521" i="9"/>
  <c r="B45520" i="9"/>
  <c r="G7837" i="9"/>
  <c r="B7836" i="9"/>
  <c r="G6846" i="9"/>
  <c r="B6845" i="9"/>
  <c r="G8272" i="9"/>
  <c r="B8271" i="9"/>
  <c r="G13415" i="9"/>
  <c r="B13415" i="9" s="1"/>
  <c r="B13414" i="9"/>
  <c r="B7669" i="9"/>
  <c r="G7670" i="9"/>
  <c r="G11797" i="9"/>
  <c r="B11796" i="9"/>
  <c r="G29104" i="9"/>
  <c r="B29103" i="9"/>
  <c r="G24796" i="9"/>
  <c r="B24796" i="9" s="1"/>
  <c r="B24795" i="9"/>
  <c r="G40924" i="9"/>
  <c r="B40923" i="9"/>
  <c r="G10005" i="9"/>
  <c r="B10004" i="9"/>
  <c r="G9523" i="9"/>
  <c r="B9522" i="9"/>
  <c r="G19124" i="9"/>
  <c r="B19123" i="9"/>
  <c r="G38748" i="9"/>
  <c r="B38747" i="9"/>
  <c r="G7066" i="9"/>
  <c r="B7065" i="9"/>
  <c r="G26115" i="9"/>
  <c r="B26114" i="9"/>
  <c r="G18819" i="9"/>
  <c r="B18818" i="9"/>
  <c r="G11461" i="9"/>
  <c r="B11460" i="9"/>
  <c r="G42282" i="9"/>
  <c r="B42281" i="9"/>
  <c r="G41477" i="9"/>
  <c r="B41476" i="9"/>
  <c r="G6460" i="9"/>
  <c r="B6459" i="9"/>
  <c r="G45784" i="9"/>
  <c r="B45783" i="9"/>
  <c r="G220" i="9"/>
  <c r="B219" i="9"/>
  <c r="G31909" i="9"/>
  <c r="B31908" i="9"/>
  <c r="B38923" i="9"/>
  <c r="G38924" i="9"/>
  <c r="G46581" i="9"/>
  <c r="B46580" i="9"/>
  <c r="B30156" i="9"/>
  <c r="G30157" i="9"/>
  <c r="B11291" i="9"/>
  <c r="G11292" i="9"/>
  <c r="G48566" i="9"/>
  <c r="B48566" i="9" s="1"/>
  <c r="B48565" i="9"/>
  <c r="B21518" i="9"/>
  <c r="G21519" i="9"/>
  <c r="B27547" i="9"/>
  <c r="G27548" i="9"/>
  <c r="G24208" i="9"/>
  <c r="B24207" i="9"/>
  <c r="B31608" i="9"/>
  <c r="G31609" i="9"/>
  <c r="B32108" i="9"/>
  <c r="G32109" i="9"/>
  <c r="G28428" i="9"/>
  <c r="B28427" i="9"/>
  <c r="B4959" i="9"/>
  <c r="G4960" i="9"/>
  <c r="G49768" i="9"/>
  <c r="B49767" i="9"/>
  <c r="G51649" i="9"/>
  <c r="B51648" i="9"/>
  <c r="B38859" i="9"/>
  <c r="G38860" i="9"/>
  <c r="G1761" i="9"/>
  <c r="B1760" i="9"/>
  <c r="G28162" i="9"/>
  <c r="B28161" i="9"/>
  <c r="B35320" i="9"/>
  <c r="C1127" i="10" s="1" a="1"/>
  <c r="C1127" i="10" s="1"/>
  <c r="G35321" i="9"/>
  <c r="B5139" i="9"/>
  <c r="G5140" i="9"/>
  <c r="B19475" i="9"/>
  <c r="G19476" i="9"/>
  <c r="B1409" i="9"/>
  <c r="G1410" i="9"/>
  <c r="B25959" i="9"/>
  <c r="G25960" i="9"/>
  <c r="G39116" i="9"/>
  <c r="B39115" i="9"/>
  <c r="G38384" i="9"/>
  <c r="B38383" i="9"/>
  <c r="B37261" i="9"/>
  <c r="G37262" i="9"/>
  <c r="B2319" i="9"/>
  <c r="G2320" i="9"/>
  <c r="B24831" i="9"/>
  <c r="G24832" i="9"/>
  <c r="B11545" i="9"/>
  <c r="G11546" i="9"/>
  <c r="G28228" i="9"/>
  <c r="B28227" i="9"/>
  <c r="B22457" i="9"/>
  <c r="G22458" i="9"/>
  <c r="G51029" i="9"/>
  <c r="B51028" i="9"/>
  <c r="G21215" i="9"/>
  <c r="B21214" i="9"/>
  <c r="B44967" i="9"/>
  <c r="G44968" i="9"/>
  <c r="G10786" i="9"/>
  <c r="B10785" i="9"/>
  <c r="B49576" i="9"/>
  <c r="G49577" i="9"/>
  <c r="B22606" i="9"/>
  <c r="G22607" i="9"/>
  <c r="B20563" i="9"/>
  <c r="G20564" i="9"/>
  <c r="G36399" i="9"/>
  <c r="B36398" i="9"/>
  <c r="G39652" i="9"/>
  <c r="B39651" i="9"/>
  <c r="B19085" i="9"/>
  <c r="G19086" i="9"/>
  <c r="G38804" i="9"/>
  <c r="B38803" i="9"/>
  <c r="G9470" i="9"/>
  <c r="B9469" i="9"/>
  <c r="B6099" i="9"/>
  <c r="G6100" i="9"/>
  <c r="B30328" i="9"/>
  <c r="G30329" i="9"/>
  <c r="B1829" i="9"/>
  <c r="G1830" i="9"/>
  <c r="B16687" i="9"/>
  <c r="G16688" i="9"/>
  <c r="G53155" i="9"/>
  <c r="B53154" i="9"/>
  <c r="B21565" i="9"/>
  <c r="G21566" i="9"/>
  <c r="G47309" i="9"/>
  <c r="B47308" i="9"/>
  <c r="G37116" i="9"/>
  <c r="B37115" i="9"/>
  <c r="B35055" i="9"/>
  <c r="G35056" i="9"/>
  <c r="B23593" i="9"/>
  <c r="G23594" i="9"/>
  <c r="B36143" i="9"/>
  <c r="G36144" i="9"/>
  <c r="B34663" i="9"/>
  <c r="G34664" i="9"/>
  <c r="B50707" i="9"/>
  <c r="G50708" i="9"/>
  <c r="B48637" i="9"/>
  <c r="G48638" i="9"/>
  <c r="G48689" i="9"/>
  <c r="B48688" i="9"/>
  <c r="G47720" i="9"/>
  <c r="B47719" i="9"/>
  <c r="B42650" i="9"/>
  <c r="G42651" i="9"/>
  <c r="B1059" i="9"/>
  <c r="G1060" i="9"/>
  <c r="B37499" i="9"/>
  <c r="G37500" i="9"/>
  <c r="G28494" i="9"/>
  <c r="B28493" i="9"/>
  <c r="B33201" i="9"/>
  <c r="G33202" i="9"/>
  <c r="B37877" i="9"/>
  <c r="G37878" i="9"/>
  <c r="B4659" i="9"/>
  <c r="G4660" i="9"/>
  <c r="G920" i="9"/>
  <c r="B919" i="9"/>
  <c r="G1550" i="9"/>
  <c r="B1549" i="9"/>
  <c r="B42391" i="9"/>
  <c r="G42392" i="9"/>
  <c r="G12342" i="9"/>
  <c r="B12341" i="9"/>
  <c r="G4477" i="9"/>
  <c r="B4476" i="9"/>
  <c r="G13563" i="9"/>
  <c r="B13563" i="9" s="1"/>
  <c r="B13562" i="9"/>
  <c r="G51518" i="9"/>
  <c r="B51517" i="9"/>
  <c r="G41147" i="9"/>
  <c r="B41146" i="9"/>
  <c r="G49720" i="9"/>
  <c r="B49719" i="9"/>
  <c r="G12386" i="9"/>
  <c r="B12385" i="9"/>
  <c r="G29296" i="9"/>
  <c r="B29295" i="9"/>
  <c r="B52507" i="9"/>
  <c r="G52508" i="9"/>
  <c r="B21789" i="9"/>
  <c r="G21790" i="9"/>
  <c r="G46783" i="9"/>
  <c r="B46782" i="9"/>
  <c r="B42549" i="9"/>
  <c r="G42550" i="9"/>
  <c r="B2389" i="9"/>
  <c r="G2390" i="9"/>
  <c r="G22996" i="9"/>
  <c r="B22995" i="9"/>
  <c r="B30190" i="9"/>
  <c r="G30191" i="9"/>
  <c r="B23818" i="9"/>
  <c r="G23819" i="9"/>
  <c r="G6280" i="9"/>
  <c r="B6279" i="9"/>
  <c r="B16736" i="9"/>
  <c r="G16737" i="9"/>
  <c r="G51562" i="9"/>
  <c r="B51561" i="9"/>
  <c r="B1341" i="9"/>
  <c r="G1342" i="9"/>
  <c r="G52086" i="9"/>
  <c r="B52085" i="9"/>
  <c r="G2918" i="9"/>
  <c r="B2917" i="9"/>
  <c r="G8372" i="9"/>
  <c r="B8371" i="9"/>
  <c r="G44874" i="9"/>
  <c r="B44873" i="9"/>
  <c r="B39351" i="9"/>
  <c r="G39352" i="9"/>
  <c r="B9572" i="9"/>
  <c r="G9573" i="9"/>
  <c r="G4600" i="9"/>
  <c r="B4599" i="9"/>
  <c r="G36329" i="9"/>
  <c r="B36328" i="9"/>
  <c r="G7120" i="9"/>
  <c r="B7119" i="9"/>
  <c r="G3630" i="9"/>
  <c r="B3629" i="9"/>
  <c r="G36204" i="9"/>
  <c r="B36203" i="9"/>
  <c r="G31976" i="9"/>
  <c r="B31975" i="9"/>
  <c r="B54828" i="9"/>
  <c r="G54829" i="9"/>
  <c r="B54829" i="9" s="1"/>
  <c r="E30742" i="9"/>
  <c r="C30741" i="9"/>
  <c r="G6680" i="9"/>
  <c r="B6679" i="9"/>
  <c r="G22294" i="9"/>
  <c r="B22293" i="9"/>
  <c r="B22381" i="9"/>
  <c r="G22382" i="9"/>
  <c r="B28744" i="9"/>
  <c r="G28745" i="9"/>
  <c r="G11670" i="9"/>
  <c r="B11669" i="9"/>
  <c r="B13523" i="9"/>
  <c r="G13524" i="9"/>
  <c r="B34333" i="9"/>
  <c r="G34334" i="9"/>
  <c r="B34334" i="9" s="1"/>
  <c r="B49815" i="9"/>
  <c r="G49816" i="9"/>
  <c r="B47922" i="9"/>
  <c r="G47923" i="9"/>
  <c r="G41316" i="9"/>
  <c r="B41315" i="9"/>
  <c r="B58869" i="9"/>
  <c r="G58870" i="9"/>
  <c r="B58870" i="9" s="1"/>
  <c r="B12635" i="9"/>
  <c r="G12636" i="9"/>
  <c r="B62315" i="9"/>
  <c r="G62316" i="9"/>
  <c r="B21293" i="9"/>
  <c r="G21294" i="9"/>
  <c r="B50098" i="9"/>
  <c r="G50099" i="9"/>
  <c r="G50294" i="9"/>
  <c r="B50293" i="9"/>
  <c r="B12299" i="9"/>
  <c r="G12300" i="9"/>
  <c r="B16887" i="9"/>
  <c r="G16888" i="9"/>
  <c r="B16888" i="9" s="1"/>
  <c r="G24974" i="9"/>
  <c r="B24973" i="9"/>
  <c r="B8721" i="9"/>
  <c r="G8722" i="9"/>
  <c r="B9121" i="9"/>
  <c r="G9122" i="9"/>
  <c r="G50565" i="9"/>
  <c r="B50564" i="9"/>
  <c r="B18917" i="9"/>
  <c r="G18918" i="9"/>
  <c r="G11109" i="9"/>
  <c r="B11108" i="9"/>
  <c r="G17757" i="9"/>
  <c r="B17756" i="9"/>
  <c r="G25751" i="9"/>
  <c r="B25750" i="9"/>
  <c r="G34473" i="9"/>
  <c r="B34472" i="9"/>
  <c r="G19357" i="9"/>
  <c r="B19356" i="9"/>
  <c r="B27728" i="9"/>
  <c r="G27729" i="9"/>
  <c r="G3240" i="9"/>
  <c r="B3239" i="9"/>
  <c r="B10880" i="9"/>
  <c r="G10881" i="9"/>
  <c r="G7946" i="9"/>
  <c r="B7945" i="9"/>
  <c r="B36018" i="9"/>
  <c r="G36019" i="9"/>
  <c r="G41261" i="9"/>
  <c r="B41260" i="9"/>
  <c r="G20189" i="9"/>
  <c r="B20188" i="9"/>
  <c r="G9914" i="9"/>
  <c r="B9913" i="9"/>
  <c r="G42063" i="9"/>
  <c r="B42062" i="9"/>
  <c r="G9773" i="9"/>
  <c r="B9772" i="9"/>
  <c r="B22111" i="9"/>
  <c r="G22112" i="9"/>
  <c r="B18868" i="9"/>
  <c r="G18869" i="9"/>
  <c r="G40867" i="9"/>
  <c r="B40866" i="9"/>
  <c r="G37145" i="9"/>
  <c r="B37144" i="9"/>
  <c r="G37381" i="9"/>
  <c r="B37380" i="9"/>
  <c r="G45734" i="9"/>
  <c r="B45733" i="9"/>
  <c r="G53114" i="9"/>
  <c r="B53113" i="9"/>
  <c r="B27668" i="9"/>
  <c r="G27669" i="9"/>
  <c r="G10697" i="9"/>
  <c r="B10696" i="9"/>
  <c r="G52380" i="9"/>
  <c r="B52379" i="9"/>
  <c r="G53931" i="9"/>
  <c r="B53930" i="9"/>
  <c r="C2045" i="10" s="1" a="1"/>
  <c r="C2045" i="10" s="1"/>
  <c r="G35126" i="9"/>
  <c r="B35125" i="9"/>
  <c r="G26630" i="9"/>
  <c r="B26629" i="9"/>
  <c r="G47822" i="9"/>
  <c r="B47821" i="9"/>
  <c r="G24110" i="9"/>
  <c r="B24109" i="9"/>
  <c r="G4410" i="9"/>
  <c r="B4409" i="9"/>
  <c r="G30898" i="9"/>
  <c r="B30897" i="9"/>
  <c r="B44341" i="9"/>
  <c r="G44342" i="9"/>
  <c r="B32788" i="9"/>
  <c r="G32789" i="9"/>
  <c r="G43283" i="9"/>
  <c r="B43282" i="9"/>
  <c r="B22422" i="9"/>
  <c r="G22423" i="9"/>
  <c r="G40980" i="9"/>
  <c r="B40979" i="9"/>
  <c r="B47542" i="9"/>
  <c r="C1678" i="10" s="1" a="1"/>
  <c r="C1678" i="10" s="1"/>
  <c r="G47543" i="9"/>
  <c r="G42037" i="9"/>
  <c r="B42036" i="9"/>
  <c r="B22752" i="9"/>
  <c r="G22753" i="9"/>
  <c r="G40043" i="9"/>
  <c r="B40042" i="9"/>
  <c r="G3958" i="9"/>
  <c r="B3957" i="9"/>
  <c r="G12971" i="9"/>
  <c r="B12971" i="9" s="1"/>
  <c r="B12970" i="9"/>
  <c r="G31776" i="9"/>
  <c r="B31775" i="9"/>
  <c r="G6040" i="9"/>
  <c r="B6039" i="9"/>
  <c r="B10144" i="9"/>
  <c r="G10145" i="9"/>
  <c r="G40213" i="9"/>
  <c r="B40212" i="9"/>
  <c r="B26173" i="9"/>
  <c r="G26174" i="9"/>
  <c r="G2720" i="9"/>
  <c r="B2719" i="9"/>
  <c r="G53356" i="9"/>
  <c r="B53355" i="9"/>
  <c r="E32175" i="9"/>
  <c r="C32174" i="9"/>
  <c r="G7726" i="9"/>
  <c r="B7725" i="9"/>
  <c r="G27137" i="9"/>
  <c r="B27136" i="9"/>
  <c r="B37203" i="9"/>
  <c r="G37204" i="9"/>
  <c r="B1269" i="9"/>
  <c r="G1270" i="9"/>
  <c r="B24921" i="9"/>
  <c r="G24922" i="9"/>
  <c r="G29562" i="9"/>
  <c r="B29561" i="9"/>
  <c r="G6957" i="9"/>
  <c r="B6956" i="9"/>
  <c r="B6219" i="9"/>
  <c r="G6220" i="9"/>
  <c r="B11502" i="9"/>
  <c r="G11503" i="9"/>
  <c r="B47617" i="9"/>
  <c r="G47618" i="9"/>
  <c r="B11756" i="9"/>
  <c r="G11757" i="9"/>
  <c r="B46969" i="9"/>
  <c r="G46970" i="9"/>
  <c r="G32706" i="9"/>
  <c r="B32705" i="9"/>
  <c r="G35958" i="9"/>
  <c r="B35957" i="9"/>
  <c r="G22898" i="9"/>
  <c r="B22897" i="9"/>
  <c r="G42705" i="9"/>
  <c r="B42704" i="9"/>
  <c r="B49913" i="9"/>
  <c r="G49914" i="9"/>
  <c r="G3828" i="9"/>
  <c r="B3827" i="9"/>
  <c r="G3370" i="9"/>
  <c r="B3369" i="9"/>
  <c r="G50020" i="9"/>
  <c r="B50019" i="9"/>
  <c r="B10970" i="9"/>
  <c r="G10971" i="9"/>
  <c r="G4720" i="9"/>
  <c r="B4719" i="9"/>
  <c r="B46731" i="9"/>
  <c r="G46732" i="9"/>
  <c r="G11714" i="9"/>
  <c r="B11713" i="9"/>
  <c r="G13267" i="9"/>
  <c r="B13267" i="9" s="1"/>
  <c r="B13266" i="9"/>
  <c r="B6789" i="9"/>
  <c r="G6790" i="9"/>
  <c r="B49624" i="9"/>
  <c r="G49625" i="9"/>
  <c r="B10602" i="9"/>
  <c r="G10603" i="9"/>
  <c r="B30605" i="9"/>
  <c r="G30606" i="9"/>
  <c r="G12469" i="9"/>
  <c r="B12468" i="9"/>
  <c r="G21341" i="9"/>
  <c r="B21340" i="9"/>
  <c r="G45926" i="9"/>
  <c r="B45925" i="9"/>
  <c r="G1202" i="9"/>
  <c r="B1201" i="9"/>
  <c r="G8670" i="9"/>
  <c r="B8669" i="9"/>
  <c r="G2590" i="9"/>
  <c r="B2589" i="9"/>
  <c r="G34439" i="9"/>
  <c r="B34438" i="9"/>
  <c r="B20231" i="9"/>
  <c r="G20232" i="9"/>
  <c r="B39051" i="9"/>
  <c r="G39052" i="9"/>
  <c r="G46051" i="9"/>
  <c r="B46050" i="9"/>
  <c r="G8166" i="9"/>
  <c r="B8165" i="9"/>
  <c r="G36466" i="9"/>
  <c r="B36465" i="9"/>
  <c r="B44800" i="9"/>
  <c r="G44801" i="9"/>
  <c r="B23634" i="9"/>
  <c r="G23635" i="9"/>
  <c r="B23323" i="9"/>
  <c r="G23324" i="9"/>
  <c r="B31279" i="9"/>
  <c r="G31280" i="9"/>
  <c r="B1130" i="9"/>
  <c r="C16" i="10" s="1" a="1"/>
  <c r="C16" i="10" s="1"/>
  <c r="G1131" i="9"/>
  <c r="B11248" i="9"/>
  <c r="G11249" i="9"/>
  <c r="G40571" i="9"/>
  <c r="B40570" i="9"/>
  <c r="G25077" i="9"/>
  <c r="B25076" i="9"/>
  <c r="G51693" i="9"/>
  <c r="B51692" i="9"/>
  <c r="B32041" i="9"/>
  <c r="G32042" i="9"/>
  <c r="G19163" i="9"/>
  <c r="B19162" i="9"/>
  <c r="G4020" i="9"/>
  <c r="B4019" i="9"/>
  <c r="B17703" i="9"/>
  <c r="G17704" i="9"/>
  <c r="B5739" i="9"/>
  <c r="G5740" i="9"/>
  <c r="G31296" i="9"/>
  <c r="B31295" i="9"/>
  <c r="G34856" i="9"/>
  <c r="B34855" i="9"/>
  <c r="G8110" i="9"/>
  <c r="B8109" i="9"/>
  <c r="B39706" i="9"/>
  <c r="G39707" i="9"/>
  <c r="G47002" i="9"/>
  <c r="B47001" i="9"/>
  <c r="B54643" i="9"/>
  <c r="G54644" i="9"/>
  <c r="B54644" i="9" s="1"/>
  <c r="G26457" i="9"/>
  <c r="B26456" i="9"/>
  <c r="B21121" i="9"/>
  <c r="G21122" i="9"/>
  <c r="G46530" i="9"/>
  <c r="B46529" i="9"/>
  <c r="G48084" i="9"/>
  <c r="B48083" i="9"/>
  <c r="B19200" i="9"/>
  <c r="G19201" i="9"/>
  <c r="G32722" i="9"/>
  <c r="B32721" i="9"/>
  <c r="B20439" i="9"/>
  <c r="G20440" i="9"/>
  <c r="G3567" i="9"/>
  <c r="B3566" i="9"/>
  <c r="G53707" i="9"/>
  <c r="B53706" i="9"/>
  <c r="G11065" i="9"/>
  <c r="B11064" i="9"/>
  <c r="B19044" i="9"/>
  <c r="G19045" i="9"/>
  <c r="B8419" i="9"/>
  <c r="G8420" i="9"/>
  <c r="G51866" i="9"/>
  <c r="B51865" i="9"/>
  <c r="B5439" i="9"/>
  <c r="G5440" i="9"/>
  <c r="B29499" i="9"/>
  <c r="G29500" i="9"/>
  <c r="B19317" i="9"/>
  <c r="G19318" i="9"/>
  <c r="G11334" i="9"/>
  <c r="B11333" i="9"/>
  <c r="G25024" i="9"/>
  <c r="B25023" i="9"/>
  <c r="B39987" i="9"/>
  <c r="G39988" i="9"/>
  <c r="B11881" i="9"/>
  <c r="G11882" i="9"/>
  <c r="B13375" i="9"/>
  <c r="G13376" i="9"/>
  <c r="B11963" i="9"/>
  <c r="G11964" i="9"/>
  <c r="G10418" i="9"/>
  <c r="B10417" i="9"/>
  <c r="B13153" i="9"/>
  <c r="G13154" i="9"/>
  <c r="B36835" i="9"/>
  <c r="G36836" i="9"/>
  <c r="B10833" i="9"/>
  <c r="G10834" i="9"/>
  <c r="B28843" i="9"/>
  <c r="G28844" i="9"/>
  <c r="B6399" i="9"/>
  <c r="G6400" i="9"/>
  <c r="B48007" i="9"/>
  <c r="G48008" i="9"/>
  <c r="B22506" i="9"/>
  <c r="G22507" i="9"/>
  <c r="B44639" i="9"/>
  <c r="G44640" i="9"/>
  <c r="B40274" i="9"/>
  <c r="G40275" i="9"/>
  <c r="G19395" i="9"/>
  <c r="B19394" i="9"/>
  <c r="G27485" i="9"/>
  <c r="B27484" i="9"/>
  <c r="B8770" i="9"/>
  <c r="G8771" i="9"/>
  <c r="B33946" i="9"/>
  <c r="G33947" i="9"/>
  <c r="G50801" i="9"/>
  <c r="B50800" i="9"/>
  <c r="G9020" i="9"/>
  <c r="B9019" i="9"/>
  <c r="G8870" i="9"/>
  <c r="B8869" i="9"/>
  <c r="B12931" i="9"/>
  <c r="G12932" i="9"/>
  <c r="B12217" i="9"/>
  <c r="G12218" i="9"/>
  <c r="G8972" i="9"/>
  <c r="B8971" i="9"/>
  <c r="G26399" i="9"/>
  <c r="B26398" i="9"/>
  <c r="B44836" i="9"/>
  <c r="G44837" i="9"/>
  <c r="B38637" i="9"/>
  <c r="G38638" i="9"/>
  <c r="B12857" i="9"/>
  <c r="G12858" i="9"/>
  <c r="B500" i="9"/>
  <c r="G501" i="9"/>
  <c r="G54864" i="9"/>
  <c r="B54863" i="9"/>
  <c r="B13745" i="9"/>
  <c r="G13746" i="9"/>
  <c r="B16055" i="9"/>
  <c r="G16056" i="9"/>
  <c r="B16056" i="9" s="1"/>
  <c r="G36595" i="9"/>
  <c r="B36594" i="9"/>
  <c r="G50059" i="9"/>
  <c r="B50058" i="9"/>
  <c r="G45626" i="9"/>
  <c r="B45625" i="9"/>
  <c r="B33133" i="9"/>
  <c r="G33134" i="9"/>
  <c r="B42172" i="9"/>
  <c r="G42173" i="9"/>
  <c r="B20481" i="9"/>
  <c r="G20482" i="9"/>
  <c r="G5800" i="9"/>
  <c r="B5799" i="9"/>
  <c r="B43557" i="9"/>
  <c r="G43558" i="9"/>
  <c r="G16562" i="9"/>
  <c r="B16561" i="9"/>
  <c r="C373" i="10" s="1" a="1"/>
  <c r="C373" i="10" s="1"/>
  <c r="G53970" i="9"/>
  <c r="B53970" i="9" s="1"/>
  <c r="B53969" i="9"/>
  <c r="G5860" i="9"/>
  <c r="B5859" i="9"/>
  <c r="G33066" i="9"/>
  <c r="B33065" i="9"/>
  <c r="G42228" i="9"/>
  <c r="B42227" i="9"/>
  <c r="G38986" i="9"/>
  <c r="B38985" i="9"/>
  <c r="B33467" i="9"/>
  <c r="G33468" i="9"/>
  <c r="B27851" i="9"/>
  <c r="G27852" i="9"/>
  <c r="G12749" i="9"/>
  <c r="B12749" i="9" s="1"/>
  <c r="B12748" i="9"/>
  <c r="G4088" i="9"/>
  <c r="B4087" i="9"/>
  <c r="G26805" i="9"/>
  <c r="B26804" i="9"/>
  <c r="G20062" i="9"/>
  <c r="B20061" i="9"/>
  <c r="G3178" i="9"/>
  <c r="B3177" i="9"/>
  <c r="G52420" i="9"/>
  <c r="B52419" i="9"/>
  <c r="G46885" i="9"/>
  <c r="B46884" i="9"/>
  <c r="B7229" i="9"/>
  <c r="G7230" i="9"/>
  <c r="G32390" i="9"/>
  <c r="B32389" i="9"/>
  <c r="G11925" i="9"/>
  <c r="B11924" i="9"/>
  <c r="G24752" i="9"/>
  <c r="B24751" i="9"/>
  <c r="E30818" i="9"/>
  <c r="C30817" i="9"/>
  <c r="G34538" i="9"/>
  <c r="B34537" i="9"/>
  <c r="B53275" i="9"/>
  <c r="G53276" i="9"/>
  <c r="G12261" i="9"/>
  <c r="B12260" i="9"/>
  <c r="G26230" i="9"/>
  <c r="B26229" i="9"/>
  <c r="B22653" i="9"/>
  <c r="G22654" i="9"/>
  <c r="E62322" i="9"/>
  <c r="C62321" i="9"/>
  <c r="E33601" i="9"/>
  <c r="C33600" i="9"/>
  <c r="G40155" i="9"/>
  <c r="B40154" i="9"/>
  <c r="G50662" i="9"/>
  <c r="B50661" i="9"/>
  <c r="G5020" i="9"/>
  <c r="B5019" i="9"/>
  <c r="G20147" i="9"/>
  <c r="B20146" i="9"/>
  <c r="G12050" i="9"/>
  <c r="B12049" i="9"/>
  <c r="B34727" i="9"/>
  <c r="G34728" i="9"/>
  <c r="G28041" i="9"/>
  <c r="B28040" i="9"/>
  <c r="G34792" i="9"/>
  <c r="B34791" i="9"/>
  <c r="G44692" i="9"/>
  <c r="B44691" i="9"/>
  <c r="G48890" i="9"/>
  <c r="B48889" i="9"/>
  <c r="G12597" i="9"/>
  <c r="B12596" i="9"/>
  <c r="B22703" i="9"/>
  <c r="G22704" i="9"/>
  <c r="G50754" i="9"/>
  <c r="B50753" i="9"/>
  <c r="G20934" i="9"/>
  <c r="B20933" i="9"/>
  <c r="B45572" i="9"/>
  <c r="G45573" i="9"/>
  <c r="G4900" i="9"/>
  <c r="B4899" i="9"/>
  <c r="G13341" i="9"/>
  <c r="B13341" i="9" s="1"/>
  <c r="B13340" i="9"/>
  <c r="G46506" i="9"/>
  <c r="B46505" i="9"/>
  <c r="G28627" i="9"/>
  <c r="B28626" i="9"/>
  <c r="E32251" i="9"/>
  <c r="C32250" i="9"/>
  <c r="G4540" i="9"/>
  <c r="B4539" i="9"/>
  <c r="G7617" i="9"/>
  <c r="B7616" i="9"/>
  <c r="G7397" i="9"/>
  <c r="B7396" i="9"/>
  <c r="G26344" i="9"/>
  <c r="B26343" i="9"/>
  <c r="B27789" i="9"/>
  <c r="G27790" i="9"/>
  <c r="B22942" i="9"/>
  <c r="G22943" i="9"/>
  <c r="G42120" i="9"/>
  <c r="B42119" i="9"/>
  <c r="B24154" i="9"/>
  <c r="G24155" i="9"/>
  <c r="G5980" i="9"/>
  <c r="B5979" i="9"/>
  <c r="G54717" i="9"/>
  <c r="B54716" i="9"/>
  <c r="G29836" i="9"/>
  <c r="B29835" i="9"/>
  <c r="G39818" i="9"/>
  <c r="B39817" i="9"/>
  <c r="G30259" i="9"/>
  <c r="B30258" i="9"/>
  <c r="C951" i="10" s="1" a="1"/>
  <c r="C951" i="10" s="1"/>
  <c r="B52463" i="9"/>
  <c r="G52464" i="9"/>
  <c r="G41368" i="9"/>
  <c r="B41367" i="9"/>
  <c r="G3048" i="9"/>
  <c r="B3047" i="9"/>
  <c r="G17851" i="9"/>
  <c r="B17850" i="9"/>
  <c r="G42448" i="9"/>
  <c r="B42447" i="9"/>
  <c r="B24261" i="9"/>
  <c r="G24262" i="9"/>
  <c r="G11018" i="9"/>
  <c r="B11017" i="9"/>
  <c r="G7177" i="9"/>
  <c r="B7176" i="9"/>
  <c r="G43449" i="9"/>
  <c r="B43448" i="9"/>
  <c r="G2528" i="9"/>
  <c r="B2527" i="9"/>
  <c r="G35509" i="9"/>
  <c r="B35508" i="9"/>
  <c r="G48790" i="9"/>
  <c r="B48789" i="9"/>
  <c r="G43712" i="9"/>
  <c r="B43711" i="9"/>
  <c r="G12897" i="9"/>
  <c r="B12897" i="9" s="1"/>
  <c r="B12896" i="9"/>
  <c r="G34921" i="9"/>
  <c r="B34920" i="9"/>
  <c r="B47087" i="9"/>
  <c r="G47088" i="9"/>
  <c r="G4348" i="9"/>
  <c r="B4347" i="9"/>
  <c r="G22851" i="9"/>
  <c r="B22850" i="9"/>
  <c r="G40841" i="9"/>
  <c r="B40840" i="9"/>
  <c r="B9866" i="9"/>
  <c r="G9867" i="9"/>
  <c r="G44087" i="9"/>
  <c r="B44086" i="9"/>
  <c r="G11378" i="9"/>
  <c r="B11377" i="9"/>
  <c r="G13045" i="9"/>
  <c r="B13045" i="9" s="1"/>
  <c r="B13044" i="9"/>
  <c r="G3438" i="9"/>
  <c r="B3437" i="9"/>
  <c r="B50986" i="9"/>
  <c r="G50987" i="9"/>
  <c r="G32524" i="9"/>
  <c r="B32523" i="9"/>
  <c r="G12092" i="9"/>
  <c r="B12091" i="9"/>
  <c r="B45960" i="9"/>
  <c r="G45961" i="9"/>
  <c r="G29438" i="9"/>
  <c r="B29437" i="9"/>
  <c r="G4280" i="9"/>
  <c r="B4279" i="9"/>
  <c r="G8221" i="9"/>
  <c r="B8220" i="9"/>
  <c r="G52294" i="9"/>
  <c r="B52293" i="9"/>
  <c r="G20105" i="9"/>
  <c r="B20104" i="9"/>
  <c r="G20273" i="9"/>
  <c r="B20272" i="9"/>
  <c r="G24063" i="9"/>
  <c r="B24062" i="9"/>
  <c r="G39934" i="9"/>
  <c r="B39933" i="9"/>
  <c r="G28669" i="9"/>
  <c r="B28669" i="9" s="1"/>
  <c r="B28668" i="9"/>
  <c r="G50848" i="9"/>
  <c r="B50847" i="9"/>
  <c r="G43753" i="9"/>
  <c r="B43752" i="9"/>
  <c r="B51603" i="9"/>
  <c r="G51604" i="9"/>
  <c r="B7009" i="9"/>
  <c r="G7010" i="9"/>
  <c r="B26288" i="9"/>
  <c r="G26289" i="9"/>
  <c r="G18276" i="9"/>
  <c r="B18275" i="9"/>
  <c r="G54792" i="9"/>
  <c r="B54792" i="9" s="1"/>
  <c r="B54791" i="9"/>
  <c r="G6626" i="9"/>
  <c r="B6625" i="9"/>
  <c r="G3760" i="9"/>
  <c r="B3759" i="9"/>
  <c r="B28907" i="9"/>
  <c r="G28908" i="9"/>
  <c r="B39763" i="9"/>
  <c r="G39764" i="9"/>
  <c r="G36081" i="9"/>
  <c r="B36080" i="9"/>
  <c r="G43340" i="9"/>
  <c r="B43339" i="9"/>
  <c r="G6160" i="9"/>
  <c r="B6159" i="9"/>
  <c r="G30466" i="9"/>
  <c r="B30465" i="9"/>
  <c r="G8320" i="9"/>
  <c r="B8319" i="9"/>
  <c r="B10234" i="9"/>
  <c r="G10235" i="9"/>
  <c r="G25181" i="9"/>
  <c r="B25180" i="9"/>
  <c r="G4150" i="9"/>
  <c r="B4149" i="9"/>
  <c r="G3110" i="9"/>
  <c r="B3109" i="9"/>
  <c r="G25771" i="9"/>
  <c r="B25770" i="9"/>
  <c r="B360" i="9"/>
  <c r="G361" i="9"/>
  <c r="B11420" i="9"/>
  <c r="G11421" i="9"/>
  <c r="G3890" i="9"/>
  <c r="B3889" i="9"/>
  <c r="B13301" i="9"/>
  <c r="G13302" i="9"/>
  <c r="B10187" i="9"/>
  <c r="G10188" i="9"/>
  <c r="G30536" i="9"/>
  <c r="B30535" i="9"/>
  <c r="C958" i="10" s="1" a="1"/>
  <c r="C958" i="10" s="1"/>
  <c r="B36528" i="9"/>
  <c r="G36529" i="9"/>
  <c r="G45445" i="9"/>
  <c r="B45444" i="9"/>
  <c r="C1574" i="10" s="1" a="1"/>
  <c r="C1574" i="10" s="1"/>
  <c r="B1969" i="9"/>
  <c r="G1970" i="9"/>
  <c r="B30966" i="9"/>
  <c r="G30967" i="9"/>
  <c r="G39874" i="9"/>
  <c r="B39873" i="9"/>
  <c r="B2179" i="9"/>
  <c r="G2180" i="9"/>
  <c r="G17139" i="9"/>
  <c r="B17138" i="9"/>
  <c r="B35570" i="9"/>
  <c r="C1145" i="10" s="1" a="1"/>
  <c r="C1145" i="10" s="1"/>
  <c r="G35571" i="9"/>
  <c r="B9819" i="9"/>
  <c r="G9820" i="9"/>
  <c r="B28102" i="9"/>
  <c r="G28103" i="9"/>
  <c r="B26041" i="9"/>
  <c r="G26042" i="9"/>
  <c r="B26042" i="9" s="1"/>
  <c r="B849" i="9"/>
  <c r="G850" i="9"/>
  <c r="G8470" i="9"/>
  <c r="B8469" i="9"/>
  <c r="G12006" i="9"/>
  <c r="B12005" i="9"/>
  <c r="G5320" i="9"/>
  <c r="B5319" i="9"/>
  <c r="B11201" i="9"/>
  <c r="G11202" i="9"/>
  <c r="G15601" i="9"/>
  <c r="B15600" i="9"/>
  <c r="B27423" i="9"/>
  <c r="G27424" i="9"/>
  <c r="B44745" i="9"/>
  <c r="G44746" i="9"/>
  <c r="G54288" i="9"/>
  <c r="B54288" i="9" s="1"/>
  <c r="B54287" i="9"/>
  <c r="G21168" i="9"/>
  <c r="B21167" i="9"/>
  <c r="B22340" i="9"/>
  <c r="G22341" i="9"/>
  <c r="G23770" i="9"/>
  <c r="B23769" i="9"/>
  <c r="B10923" i="9"/>
  <c r="G10924" i="9"/>
  <c r="B11627" i="9"/>
  <c r="G11628" i="9"/>
  <c r="B13449" i="9"/>
  <c r="G13450" i="9"/>
  <c r="B16638" i="9"/>
  <c r="G16639" i="9"/>
  <c r="B8921" i="9"/>
  <c r="G8922" i="9"/>
  <c r="B20399" i="9"/>
  <c r="G20400" i="9"/>
  <c r="G37814" i="9"/>
  <c r="B37813" i="9"/>
  <c r="G29632" i="9"/>
  <c r="B29631" i="9"/>
  <c r="C918" i="10" s="1" a="1"/>
  <c r="C918" i="10" s="1"/>
  <c r="G11154" i="9"/>
  <c r="B11153" i="9"/>
  <c r="B48588" i="9"/>
  <c r="G48589" i="9"/>
  <c r="B53194" i="9"/>
  <c r="G53195" i="9"/>
  <c r="G8572" i="9"/>
  <c r="B8571" i="9"/>
  <c r="B10555" i="9"/>
  <c r="G10556" i="9"/>
  <c r="B12553" i="9"/>
  <c r="G12554" i="9"/>
  <c r="B23718" i="9"/>
  <c r="G23719" i="9"/>
  <c r="B31708" i="9"/>
  <c r="G31709" i="9"/>
  <c r="B49134" i="9"/>
  <c r="G49135" i="9"/>
  <c r="G54079" i="9"/>
  <c r="B54078" i="9"/>
  <c r="C2051" i="10" s="1" a="1"/>
  <c r="C2051" i="10" s="1"/>
  <c r="B8619" i="9"/>
  <c r="G8620" i="9"/>
  <c r="B43393" i="9"/>
  <c r="G43394" i="9"/>
  <c r="G46834" i="9"/>
  <c r="B46833" i="9"/>
  <c r="G38582" i="9"/>
  <c r="B38581" i="9"/>
  <c r="B45837" i="9"/>
  <c r="G45838" i="9"/>
  <c r="B710" i="9"/>
  <c r="C10" i="10" s="1" a="1"/>
  <c r="C10" i="10" s="1"/>
  <c r="G711" i="9"/>
  <c r="G34985" i="9"/>
  <c r="B34984" i="9"/>
  <c r="B47668" i="9"/>
  <c r="G47669" i="9"/>
  <c r="B10097" i="9"/>
  <c r="G10098" i="9"/>
  <c r="B37320" i="9"/>
  <c r="G37321" i="9"/>
  <c r="B26002" i="9"/>
  <c r="G26003" i="9"/>
  <c r="B42337" i="9"/>
  <c r="G42338" i="9"/>
  <c r="B20523" i="9"/>
  <c r="G20524" i="9"/>
  <c r="B1479" i="9"/>
  <c r="G1480" i="9"/>
  <c r="B29820" i="9"/>
  <c r="G29821" i="9"/>
  <c r="B25334" i="9"/>
  <c r="G25335" i="9"/>
  <c r="B33268" i="9"/>
  <c r="G33269" i="9"/>
  <c r="B23552" i="9"/>
  <c r="G23553" i="9"/>
  <c r="G37617" i="9"/>
  <c r="B37616" i="9"/>
  <c r="B33815" i="9"/>
  <c r="G33816" i="9"/>
  <c r="G2250" i="9"/>
  <c r="B2249" i="9"/>
  <c r="G27914" i="9"/>
  <c r="B27913" i="9"/>
  <c r="B21697" i="9"/>
  <c r="G21698" i="9"/>
  <c r="B7891" i="9"/>
  <c r="G7892" i="9"/>
  <c r="G990" i="9"/>
  <c r="B989" i="9"/>
  <c r="B53236" i="9"/>
  <c r="G53237" i="9"/>
  <c r="B37745" i="9"/>
  <c r="G37746" i="9"/>
  <c r="B42941" i="9"/>
  <c r="G42942" i="9"/>
  <c r="B21253" i="9"/>
  <c r="G21254" i="9"/>
  <c r="B44367" i="9"/>
  <c r="G44368" i="9"/>
  <c r="B27073" i="9"/>
  <c r="G27074" i="9"/>
  <c r="G35833" i="9"/>
  <c r="B35832" i="9"/>
  <c r="B25129" i="9"/>
  <c r="G25130" i="9"/>
  <c r="B29367" i="9"/>
  <c r="C912" i="10" s="1" a="1"/>
  <c r="C912" i="10" s="1"/>
  <c r="G29368" i="9"/>
  <c r="B5619" i="9"/>
  <c r="G5620" i="9"/>
  <c r="G23506" i="9"/>
  <c r="B23505" i="9"/>
  <c r="B23299" i="9"/>
  <c r="G23300" i="9"/>
  <c r="G5560" i="9"/>
  <c r="B5559" i="9"/>
  <c r="G35894" i="9"/>
  <c r="B35893" i="9"/>
  <c r="G45198" i="9"/>
  <c r="B45197" i="9"/>
  <c r="G47567" i="9"/>
  <c r="B47566" i="9"/>
  <c r="G7560" i="9"/>
  <c r="B7559" i="9"/>
  <c r="G12823" i="9"/>
  <c r="B12823" i="9" s="1"/>
  <c r="B12822" i="9"/>
  <c r="G10741" i="9"/>
  <c r="B10740" i="9"/>
  <c r="G41533" i="9"/>
  <c r="B41532" i="9"/>
  <c r="B9670" i="9"/>
  <c r="G9671" i="9"/>
  <c r="B52917" i="9"/>
  <c r="G52918" i="9"/>
  <c r="G13637" i="9"/>
  <c r="B13637" i="9" s="1"/>
  <c r="B13636" i="9"/>
  <c r="G11589" i="9"/>
  <c r="B11588" i="9"/>
  <c r="G3308" i="9"/>
  <c r="B3307" i="9"/>
  <c r="G47771" i="9"/>
  <c r="B47770" i="9"/>
  <c r="G25387" i="9"/>
  <c r="B25386" i="9"/>
  <c r="G7286" i="9"/>
  <c r="B7285" i="9"/>
  <c r="G13711" i="9"/>
  <c r="B13711" i="9" s="1"/>
  <c r="B13710" i="9"/>
  <c r="G5380" i="9"/>
  <c r="B5379" i="9"/>
  <c r="G6737" i="9"/>
  <c r="B6736" i="9"/>
  <c r="B4779" i="9"/>
  <c r="G4780" i="9"/>
  <c r="B47871" i="9"/>
  <c r="G47872" i="9"/>
  <c r="G40099" i="9"/>
  <c r="B40098" i="9"/>
  <c r="G20314" i="9"/>
  <c r="B20313" i="9"/>
  <c r="G43802" i="9"/>
  <c r="B43801" i="9"/>
  <c r="G37440" i="9"/>
  <c r="B37439" i="9"/>
  <c r="G16585" i="9"/>
  <c r="B16584" i="9"/>
  <c r="G10373" i="9"/>
  <c r="B10372" i="9"/>
  <c r="G29168" i="9"/>
  <c r="B29167" i="9"/>
  <c r="B10512" i="9"/>
  <c r="G10513" i="9"/>
  <c r="B26748" i="9"/>
  <c r="G26749" i="9"/>
  <c r="G20014" i="9"/>
  <c r="B20013" i="9"/>
  <c r="G3696" i="9"/>
  <c r="B3695" i="9"/>
  <c r="G2658" i="9"/>
  <c r="B2657" i="9"/>
  <c r="B9219" i="9"/>
  <c r="G9220" i="9"/>
  <c r="B15553" i="9"/>
  <c r="G15554" i="9"/>
  <c r="B23049" i="9"/>
  <c r="G23050" i="9"/>
  <c r="B1619" i="9"/>
  <c r="G1620" i="9"/>
  <c r="G5500" i="9"/>
  <c r="B5499" i="9"/>
  <c r="G42597" i="9"/>
  <c r="B42596" i="9"/>
  <c r="B32456" i="9"/>
  <c r="G32457" i="9"/>
  <c r="G48839" i="9"/>
  <c r="B48838" i="9"/>
  <c r="G2850" i="9"/>
  <c r="B2849" i="9"/>
  <c r="G52338" i="9"/>
  <c r="B52337" i="9"/>
  <c r="G13119" i="9"/>
  <c r="B13119" i="9" s="1"/>
  <c r="B13118" i="9"/>
  <c r="G35801" i="9"/>
  <c r="B35800" i="9"/>
  <c r="G19280" i="9"/>
  <c r="B19279" i="9"/>
  <c r="G43506" i="9"/>
  <c r="B43505" i="9"/>
  <c r="G44423" i="9"/>
  <c r="B44422" i="9"/>
  <c r="G24870" i="9"/>
  <c r="B24869" i="9"/>
  <c r="G43668" i="9"/>
  <c r="B43667" i="9"/>
  <c r="G38692" i="9"/>
  <c r="B38691" i="9"/>
  <c r="G18310" i="9"/>
  <c r="B18309" i="9"/>
  <c r="G5080" i="9"/>
  <c r="B5079" i="9"/>
  <c r="B7449" i="9"/>
  <c r="G7450" i="9"/>
  <c r="B53537" i="9"/>
  <c r="G53538" i="9"/>
  <c r="G2980" i="9"/>
  <c r="B2979" i="9"/>
  <c r="G38469" i="9"/>
  <c r="B38468" i="9"/>
  <c r="G13489" i="9"/>
  <c r="B13489" i="9" s="1"/>
  <c r="B13488" i="9"/>
  <c r="G22802" i="9"/>
  <c r="B22801" i="9"/>
  <c r="B45678" i="9"/>
  <c r="G45679" i="9"/>
  <c r="B12510" i="9"/>
  <c r="G12511" i="9"/>
  <c r="G41768" i="9"/>
  <c r="B41767" i="9"/>
  <c r="G39622" i="9"/>
  <c r="B39621" i="9"/>
  <c r="G26687" i="9"/>
  <c r="B26686" i="9"/>
  <c r="G2460" i="9"/>
  <c r="B2459" i="9"/>
  <c r="G38526" i="9"/>
  <c r="B38525" i="9"/>
  <c r="B49863" i="9"/>
  <c r="G49864" i="9"/>
  <c r="G28776" i="9"/>
  <c r="B28775" i="9"/>
  <c r="B47044" i="9"/>
  <c r="G47045" i="9"/>
  <c r="G35193" i="9"/>
  <c r="B35192" i="9"/>
  <c r="G13193" i="9"/>
  <c r="B13193" i="9" s="1"/>
  <c r="B13192" i="9"/>
  <c r="B23865" i="9"/>
  <c r="G23866" i="9"/>
  <c r="G46630" i="9"/>
  <c r="B46629" i="9"/>
  <c r="B6569" i="9"/>
  <c r="G6570" i="9"/>
  <c r="B41419" i="9"/>
  <c r="G41420" i="9"/>
  <c r="G31030" i="9"/>
  <c r="B31029" i="9"/>
  <c r="G6900" i="9"/>
  <c r="B6899" i="9"/>
  <c r="B8819" i="9"/>
  <c r="G8820" i="9"/>
  <c r="G2110" i="9"/>
  <c r="B2109" i="9"/>
  <c r="G33883" i="9"/>
  <c r="B33882" i="9"/>
  <c r="B38111" i="9"/>
  <c r="G38112" i="9"/>
  <c r="B52547" i="9"/>
  <c r="G52548" i="9"/>
  <c r="B13227" i="9"/>
  <c r="G13228" i="9"/>
  <c r="G44476" i="9"/>
  <c r="B44475" i="9"/>
  <c r="B18961" i="9"/>
  <c r="G18962" i="9"/>
  <c r="B33749" i="9"/>
  <c r="G33750" i="9"/>
  <c r="G1690" i="9"/>
  <c r="B1689" i="9"/>
  <c r="G30043" i="9"/>
  <c r="B30042" i="9"/>
  <c r="G29906" i="9"/>
  <c r="B29905" i="9"/>
  <c r="C936" i="10" s="1" a="1"/>
  <c r="C936" i="10" s="1"/>
  <c r="G48041" i="9"/>
  <c r="B48040" i="9"/>
  <c r="B30673" i="9"/>
  <c r="C961" i="10" s="1" a="1"/>
  <c r="C961" i="10" s="1"/>
  <c r="G30674" i="9"/>
  <c r="B30082" i="9"/>
  <c r="G30083" i="9"/>
  <c r="B30083" i="9" s="1"/>
  <c r="G22558" i="9"/>
  <c r="B22557" i="9"/>
  <c r="B51473" i="9"/>
  <c r="G51474" i="9"/>
  <c r="G20608" i="9"/>
  <c r="B20607" i="9"/>
  <c r="B27979" i="9"/>
  <c r="G27980" i="9"/>
  <c r="B24505" i="9"/>
  <c r="C726" i="10" s="1" a="1"/>
  <c r="C726" i="10" s="1"/>
  <c r="G24506" i="9"/>
  <c r="G15418" i="9"/>
  <c r="B15417" i="9"/>
  <c r="B8521" i="9"/>
  <c r="G8522" i="9"/>
  <c r="B13671" i="9"/>
  <c r="G13672" i="9"/>
  <c r="B27269" i="9"/>
  <c r="G27270" i="9"/>
  <c r="G780" i="9"/>
  <c r="B779" i="9"/>
  <c r="B34204" i="9"/>
  <c r="G34205" i="9"/>
  <c r="G19437" i="9"/>
  <c r="B19436" i="9"/>
  <c r="B43229" i="9"/>
  <c r="G43230" i="9"/>
  <c r="G4840" i="9"/>
  <c r="B4839" i="9"/>
  <c r="B10465" i="9"/>
  <c r="G10466" i="9"/>
  <c r="G15498" i="9"/>
  <c r="B15497" i="9"/>
  <c r="G10050" i="9"/>
  <c r="B10049" i="9"/>
  <c r="B26864" i="9"/>
  <c r="G26865" i="9"/>
  <c r="G291" i="9"/>
  <c r="B290" i="9"/>
  <c r="C4" i="10" s="1" a="1"/>
  <c r="C4" i="10" s="1"/>
  <c r="G53894" i="9"/>
  <c r="B53893" i="9"/>
  <c r="B35494" i="9"/>
  <c r="G35495" i="9"/>
  <c r="G44922" i="9"/>
  <c r="B44921" i="9"/>
  <c r="G34141" i="9"/>
  <c r="B34140" i="9"/>
  <c r="G54044" i="9"/>
  <c r="B54044" i="9" s="1"/>
  <c r="B54043" i="9"/>
  <c r="B12783" i="9"/>
  <c r="G12784" i="9"/>
  <c r="G50520" i="9"/>
  <c r="B50519" i="9"/>
  <c r="B13597" i="9"/>
  <c r="G13598" i="9"/>
  <c r="G48739" i="9"/>
  <c r="B48738" i="9"/>
  <c r="G37560" i="9"/>
  <c r="B37559" i="9"/>
  <c r="B25441" i="9"/>
  <c r="G25442" i="9"/>
  <c r="B31096" i="9"/>
  <c r="G31097" i="9"/>
  <c r="B21740" i="9"/>
  <c r="G21741" i="9"/>
  <c r="G52711" i="9"/>
  <c r="B52710" i="9"/>
  <c r="G26078" i="9"/>
  <c r="B26077" i="9"/>
  <c r="B21839" i="9"/>
  <c r="G21840" i="9"/>
  <c r="B9419" i="9"/>
  <c r="G9420" i="9"/>
  <c r="G9323" i="9"/>
  <c r="B9322" i="9"/>
  <c r="G2040" i="9"/>
  <c r="B2039" i="9"/>
  <c r="B5919" i="9"/>
  <c r="G5920" i="9"/>
  <c r="B22087" i="9"/>
  <c r="G22088" i="9"/>
  <c r="G1900" i="9"/>
  <c r="B1899" i="9"/>
  <c r="G8000" i="9"/>
  <c r="B7999" i="9"/>
  <c r="B36818" i="9"/>
  <c r="C1194" i="10" s="1" a="1"/>
  <c r="C1194" i="10" s="1"/>
  <c r="G36819" i="9"/>
  <c r="B48340" i="9"/>
  <c r="G48341" i="9"/>
  <c r="B33534" i="9"/>
  <c r="G33535" i="9"/>
  <c r="B26569" i="9"/>
  <c r="G26570" i="9"/>
  <c r="G24710" i="9"/>
  <c r="B24709" i="9"/>
  <c r="G19772" i="9"/>
  <c r="B19771" i="9"/>
  <c r="B12428" i="9"/>
  <c r="G12429" i="9"/>
  <c r="B33033" i="9"/>
  <c r="G33034" i="9"/>
  <c r="G9070" i="9"/>
  <c r="B9069" i="9"/>
  <c r="G21430" i="9"/>
  <c r="B21429" i="9"/>
  <c r="G29232" i="9"/>
  <c r="B29231" i="9"/>
  <c r="G20652" i="9"/>
  <c r="B20651" i="9"/>
  <c r="G21474" i="9"/>
  <c r="B21473" i="9"/>
  <c r="B9721" i="9"/>
  <c r="G9722" i="9"/>
  <c r="B33403" i="9"/>
  <c r="G33404" i="9"/>
  <c r="B45467" i="9"/>
  <c r="G45468" i="9"/>
  <c r="B23669" i="9"/>
  <c r="G23670" i="9"/>
  <c r="B13005" i="9"/>
  <c r="G13006" i="9"/>
  <c r="G9172" i="9"/>
  <c r="B9171" i="9"/>
  <c r="G37683" i="9"/>
  <c r="B37682" i="9"/>
  <c r="G21610" i="9"/>
  <c r="B21609" i="9"/>
  <c r="B21385" i="9"/>
  <c r="G21386" i="9"/>
  <c r="G9372" i="9"/>
  <c r="B9371" i="9"/>
  <c r="B36265" i="9"/>
  <c r="G36266" i="9"/>
  <c r="B20357" i="9"/>
  <c r="G20358" i="9"/>
  <c r="B54115" i="9"/>
  <c r="G54116" i="9"/>
  <c r="B31362" i="9"/>
  <c r="G31363" i="9"/>
  <c r="G28973" i="9"/>
  <c r="B28972" i="9"/>
  <c r="G26515" i="9"/>
  <c r="B26514" i="9"/>
  <c r="B27055" i="9"/>
  <c r="G27056" i="9"/>
  <c r="G29037" i="9"/>
  <c r="B29036" i="9"/>
  <c r="G33336" i="9"/>
  <c r="B33335" i="9"/>
  <c r="G28413" i="9"/>
  <c r="B28412" i="9"/>
  <c r="B48941" i="9"/>
  <c r="G48942" i="9"/>
  <c r="B51213" i="9"/>
  <c r="G51214" i="9"/>
  <c r="G34125" i="9"/>
  <c r="B34124" i="9"/>
  <c r="G18615" i="9"/>
  <c r="B18614" i="9"/>
  <c r="B46269" i="9"/>
  <c r="G46270" i="9"/>
  <c r="G17103" i="9"/>
  <c r="B17103" i="9" s="1"/>
  <c r="B17102" i="9"/>
  <c r="G27314" i="9"/>
  <c r="B27313" i="9"/>
  <c r="C843" i="10" s="1" a="1"/>
  <c r="C843" i="10" s="1"/>
  <c r="G35259" i="9"/>
  <c r="B35258" i="9"/>
  <c r="G43853" i="9"/>
  <c r="B43852" i="9"/>
  <c r="B25234" i="9"/>
  <c r="G25235" i="9"/>
  <c r="B51903" i="9"/>
  <c r="G51904" i="9"/>
  <c r="G38413" i="9"/>
  <c r="B38412" i="9"/>
  <c r="G7780" i="9"/>
  <c r="B7779" i="9"/>
  <c r="G3500" i="9"/>
  <c r="B3499" i="9"/>
  <c r="B11838" i="9"/>
  <c r="G11839" i="9"/>
  <c r="G10282" i="9"/>
  <c r="B10281" i="9"/>
  <c r="B49049" i="9"/>
  <c r="G49050" i="9"/>
  <c r="B23915" i="9"/>
  <c r="G23916" i="9"/>
  <c r="G19007" i="9"/>
  <c r="B19006" i="9"/>
  <c r="B12174" i="9"/>
  <c r="G12175" i="9"/>
  <c r="G10650" i="9"/>
  <c r="B10649" i="9"/>
  <c r="G7506" i="9"/>
  <c r="B7505" i="9"/>
  <c r="B23964" i="9"/>
  <c r="G23965" i="9"/>
  <c r="B24527" i="9"/>
  <c r="G24528" i="9"/>
  <c r="B5259" i="9"/>
  <c r="G5260" i="9"/>
  <c r="B51429" i="9"/>
  <c r="G51430" i="9"/>
  <c r="G34602" i="9"/>
  <c r="B34601" i="9"/>
  <c r="G7340" i="9"/>
  <c r="B7339" i="9"/>
  <c r="G432" i="9"/>
  <c r="B431" i="9"/>
  <c r="B25497" i="9"/>
  <c r="G25498" i="9"/>
  <c r="G53316" i="9"/>
  <c r="B53315" i="9"/>
  <c r="G54005" i="9"/>
  <c r="B54004" i="9"/>
  <c r="C2048" i="10" s="1" a="1"/>
  <c r="C2048" i="10" s="1"/>
  <c r="G5200" i="9"/>
  <c r="B5199" i="9"/>
  <c r="G42504" i="9"/>
  <c r="B42503" i="9"/>
  <c r="G6340" i="9"/>
  <c r="B6339" i="9"/>
  <c r="G27609" i="9"/>
  <c r="B27608" i="9"/>
  <c r="G9961" i="9"/>
  <c r="B9960" i="9"/>
  <c r="G21655" i="9"/>
  <c r="B21654" i="9"/>
  <c r="G5680" i="9"/>
  <c r="B5679" i="9"/>
  <c r="G642" i="9"/>
  <c r="B641" i="9"/>
  <c r="B19241" i="9"/>
  <c r="G19242" i="9"/>
  <c r="G27389" i="9"/>
  <c r="B27388" i="9"/>
  <c r="G12133" i="9"/>
  <c r="B12132" i="9"/>
  <c r="G49673" i="9"/>
  <c r="B49672" i="9"/>
  <c r="G19967" i="9"/>
  <c r="B19966" i="9"/>
  <c r="B24014" i="9"/>
  <c r="G24015" i="9"/>
  <c r="G46007" i="9"/>
  <c r="B46006" i="9"/>
  <c r="G49342" i="9"/>
  <c r="B49341" i="9"/>
  <c r="B15443" i="9"/>
  <c r="G15444" i="9"/>
  <c r="G43202" i="9"/>
  <c r="B43201" i="9"/>
  <c r="B44529" i="9"/>
  <c r="G44530" i="9"/>
  <c r="G31640" i="9"/>
  <c r="B31639" i="9"/>
  <c r="G44585" i="9"/>
  <c r="B44584" i="9"/>
  <c r="E33677" i="9"/>
  <c r="C33676" i="9"/>
  <c r="B46680" i="9"/>
  <c r="G46681" i="9"/>
  <c r="G41090" i="9"/>
  <c r="B41089" i="9"/>
  <c r="G48128" i="9"/>
  <c r="B48127" i="9"/>
  <c r="G12675" i="9"/>
  <c r="B12675" i="9" s="1"/>
  <c r="B12674" i="9"/>
  <c r="G9621" i="9"/>
  <c r="B9620" i="9"/>
  <c r="G10329" i="9"/>
  <c r="B10328" i="9"/>
  <c r="B41033" i="9"/>
  <c r="G41034" i="9"/>
  <c r="G6517" i="9"/>
  <c r="B6516" i="9"/>
  <c r="G52744" i="9"/>
  <c r="B52743" i="9"/>
  <c r="G2786" i="9"/>
  <c r="B2785" i="9"/>
  <c r="G4218" i="9"/>
  <c r="B4217" i="9"/>
  <c r="G17807" i="9"/>
  <c r="B17806" i="9"/>
  <c r="G30398" i="9"/>
  <c r="B30397" i="9"/>
  <c r="C955" i="10" s="1" a="1"/>
  <c r="C955" i="10" s="1"/>
  <c r="G50615" i="9"/>
  <c r="B50614" i="9"/>
  <c r="B25283" i="9"/>
  <c r="G25284" i="9"/>
  <c r="G32325" i="9"/>
  <c r="B32324" i="9"/>
  <c r="B25284" i="9" l="1"/>
  <c r="G25285" i="9"/>
  <c r="B41034" i="9"/>
  <c r="G41035" i="9"/>
  <c r="G15445" i="9"/>
  <c r="B15444" i="9"/>
  <c r="B19242" i="9"/>
  <c r="G19243" i="9"/>
  <c r="B5260" i="9"/>
  <c r="G5261" i="9"/>
  <c r="B49050" i="9"/>
  <c r="G49051" i="9"/>
  <c r="B46270" i="9"/>
  <c r="G46271" i="9"/>
  <c r="B48942" i="9"/>
  <c r="G48943" i="9"/>
  <c r="B27056" i="9"/>
  <c r="G27057" i="9"/>
  <c r="B54116" i="9"/>
  <c r="G54117" i="9"/>
  <c r="G21387" i="9"/>
  <c r="B21386" i="9"/>
  <c r="G13007" i="9"/>
  <c r="B13006" i="9"/>
  <c r="G9723" i="9"/>
  <c r="B9722" i="9"/>
  <c r="G48342" i="9"/>
  <c r="B48341" i="9"/>
  <c r="B22088" i="9"/>
  <c r="G22089" i="9"/>
  <c r="B22089" i="9" s="1"/>
  <c r="G9421" i="9"/>
  <c r="B9420" i="9"/>
  <c r="G21742" i="9"/>
  <c r="B21741" i="9"/>
  <c r="G13673" i="9"/>
  <c r="B13672" i="9"/>
  <c r="B27980" i="9"/>
  <c r="G27981" i="9"/>
  <c r="B23866" i="9"/>
  <c r="G23867" i="9"/>
  <c r="B45679" i="9"/>
  <c r="G45680" i="9"/>
  <c r="G32458" i="9"/>
  <c r="B32457" i="9"/>
  <c r="B23050" i="9"/>
  <c r="G23051" i="9"/>
  <c r="B4780" i="9"/>
  <c r="G4781" i="9"/>
  <c r="B23300" i="9"/>
  <c r="G23301" i="9"/>
  <c r="B23301" i="9" s="1"/>
  <c r="G25131" i="9"/>
  <c r="B25130" i="9"/>
  <c r="G21255" i="9"/>
  <c r="B21254" i="9"/>
  <c r="G33270" i="9"/>
  <c r="B33269" i="9"/>
  <c r="G20525" i="9"/>
  <c r="B20524" i="9"/>
  <c r="G10099" i="9"/>
  <c r="B10098" i="9"/>
  <c r="B45838" i="9"/>
  <c r="G45839" i="9"/>
  <c r="G8621" i="9"/>
  <c r="B8620" i="9"/>
  <c r="B23719" i="9"/>
  <c r="G23720" i="9"/>
  <c r="G53196" i="9"/>
  <c r="B53195" i="9"/>
  <c r="G13451" i="9"/>
  <c r="B13450" i="9"/>
  <c r="B22341" i="9"/>
  <c r="G22342" i="9"/>
  <c r="B27424" i="9"/>
  <c r="G27425" i="9"/>
  <c r="B28103" i="9"/>
  <c r="G28104" i="9"/>
  <c r="B2180" i="9"/>
  <c r="G2181" i="9"/>
  <c r="G13303" i="9"/>
  <c r="B13302" i="9"/>
  <c r="B10235" i="9"/>
  <c r="G10236" i="9"/>
  <c r="B26289" i="9"/>
  <c r="G26290" i="9"/>
  <c r="B24262" i="9"/>
  <c r="G24263" i="9"/>
  <c r="B45573" i="9"/>
  <c r="G45574" i="9"/>
  <c r="B53276" i="9"/>
  <c r="G53277" i="9"/>
  <c r="B20482" i="9"/>
  <c r="G20483" i="9"/>
  <c r="B44837" i="9"/>
  <c r="G44838" i="9"/>
  <c r="G12933" i="9"/>
  <c r="B12932" i="9"/>
  <c r="G33948" i="9"/>
  <c r="B33947" i="9"/>
  <c r="B40275" i="9"/>
  <c r="G40276" i="9"/>
  <c r="B6400" i="9"/>
  <c r="G6401" i="9"/>
  <c r="G13155" i="9"/>
  <c r="B13154" i="9"/>
  <c r="G11883" i="9"/>
  <c r="B11882" i="9"/>
  <c r="B19318" i="9"/>
  <c r="G19319" i="9"/>
  <c r="G8421" i="9"/>
  <c r="B8420" i="9"/>
  <c r="B31280" i="9"/>
  <c r="G31281" i="9"/>
  <c r="B20232" i="9"/>
  <c r="G20233" i="9"/>
  <c r="B30606" i="9"/>
  <c r="G30607" i="9"/>
  <c r="B10971" i="9"/>
  <c r="G10972" i="9"/>
  <c r="B49914" i="9"/>
  <c r="C1794" i="10" s="1" a="1"/>
  <c r="C1794" i="10" s="1"/>
  <c r="G49915" i="9"/>
  <c r="B11503" i="9"/>
  <c r="G11504" i="9"/>
  <c r="B24922" i="9"/>
  <c r="G24923" i="9"/>
  <c r="B26174" i="9"/>
  <c r="G26175" i="9"/>
  <c r="B22753" i="9"/>
  <c r="G22754" i="9"/>
  <c r="B22423" i="9"/>
  <c r="G22424" i="9"/>
  <c r="B22112" i="9"/>
  <c r="G22113" i="9"/>
  <c r="B10881" i="9"/>
  <c r="G10882" i="9"/>
  <c r="B18918" i="9"/>
  <c r="G18919" i="9"/>
  <c r="G50100" i="9"/>
  <c r="B50099" i="9"/>
  <c r="B22382" i="9"/>
  <c r="G22383" i="9"/>
  <c r="B39352" i="9"/>
  <c r="G39353" i="9"/>
  <c r="B2390" i="9"/>
  <c r="C34" i="10" s="1" a="1"/>
  <c r="C34" i="10" s="1"/>
  <c r="G2391" i="9"/>
  <c r="G52509" i="9"/>
  <c r="B52508" i="9"/>
  <c r="G4661" i="9"/>
  <c r="B4660" i="9"/>
  <c r="B37500" i="9"/>
  <c r="G37501" i="9"/>
  <c r="G36145" i="9"/>
  <c r="B36144" i="9"/>
  <c r="B1830" i="9"/>
  <c r="C26" i="10" s="1" a="1"/>
  <c r="C26" i="10" s="1"/>
  <c r="G1831" i="9"/>
  <c r="B20564" i="9"/>
  <c r="G20565" i="9"/>
  <c r="B44968" i="9"/>
  <c r="G44969" i="9"/>
  <c r="B37262" i="9"/>
  <c r="G37263" i="9"/>
  <c r="B1410" i="9"/>
  <c r="C20" i="10" s="1" a="1"/>
  <c r="C20" i="10" s="1"/>
  <c r="G1411" i="9"/>
  <c r="B31609" i="9"/>
  <c r="G31610" i="9"/>
  <c r="B38924" i="9"/>
  <c r="G38925" i="9"/>
  <c r="B54753" i="9"/>
  <c r="G54754" i="9"/>
  <c r="G49095" i="9"/>
  <c r="B49094" i="9"/>
  <c r="B48128" i="9"/>
  <c r="G48129" i="9"/>
  <c r="G44586" i="9"/>
  <c r="B44585" i="9"/>
  <c r="B19967" i="9"/>
  <c r="G19968" i="9"/>
  <c r="G9962" i="9"/>
  <c r="B9961" i="9"/>
  <c r="G5201" i="9"/>
  <c r="B5200" i="9"/>
  <c r="G433" i="9"/>
  <c r="B432" i="9"/>
  <c r="G10651" i="9"/>
  <c r="B10650" i="9"/>
  <c r="G7781" i="9"/>
  <c r="B7780" i="9"/>
  <c r="B43853" i="9"/>
  <c r="G43854" i="9"/>
  <c r="G21431" i="9"/>
  <c r="B21430" i="9"/>
  <c r="B19772" i="9"/>
  <c r="G19773" i="9"/>
  <c r="G48740" i="9"/>
  <c r="B48739" i="9"/>
  <c r="G53895" i="9"/>
  <c r="B53894" i="9"/>
  <c r="B15498" i="9"/>
  <c r="G15499" i="9"/>
  <c r="G19438" i="9"/>
  <c r="B19437" i="9"/>
  <c r="G30044" i="9"/>
  <c r="B30043" i="9"/>
  <c r="G44477" i="9"/>
  <c r="B44476" i="9"/>
  <c r="G33884" i="9"/>
  <c r="B33883" i="9"/>
  <c r="B31030" i="9"/>
  <c r="G31031" i="9"/>
  <c r="B28776" i="9"/>
  <c r="G28777" i="9"/>
  <c r="G26688" i="9"/>
  <c r="B26687" i="9"/>
  <c r="G2981" i="9"/>
  <c r="B2980" i="9"/>
  <c r="B18310" i="9"/>
  <c r="G18311" i="9"/>
  <c r="G44424" i="9"/>
  <c r="B44423" i="9"/>
  <c r="G3697" i="9"/>
  <c r="B3696" i="9"/>
  <c r="G29169" i="9"/>
  <c r="B29168" i="9"/>
  <c r="G43803" i="9"/>
  <c r="B43802" i="9"/>
  <c r="B7286" i="9"/>
  <c r="G7287" i="9"/>
  <c r="G11590" i="9"/>
  <c r="B11589" i="9"/>
  <c r="G41534" i="9"/>
  <c r="B41533" i="9"/>
  <c r="B47567" i="9"/>
  <c r="G47568" i="9"/>
  <c r="G991" i="9"/>
  <c r="B990" i="9"/>
  <c r="C14" i="10" s="1" a="1"/>
  <c r="C14" i="10" s="1"/>
  <c r="G2251" i="9"/>
  <c r="B2250" i="9"/>
  <c r="C32" i="10" s="1" a="1"/>
  <c r="C32" i="10" s="1"/>
  <c r="G37815" i="9"/>
  <c r="B37814" i="9"/>
  <c r="G12007" i="9"/>
  <c r="B12006" i="9"/>
  <c r="G45446" i="9"/>
  <c r="B45445" i="9"/>
  <c r="B25771" i="9"/>
  <c r="G25772" i="9"/>
  <c r="G43341" i="9"/>
  <c r="B43340" i="9"/>
  <c r="G3761" i="9"/>
  <c r="B3760" i="9"/>
  <c r="G50849" i="9"/>
  <c r="B50849" i="9" s="1"/>
  <c r="B50848" i="9"/>
  <c r="B20273" i="9"/>
  <c r="G20274" i="9"/>
  <c r="G4281" i="9"/>
  <c r="B4280" i="9"/>
  <c r="G32525" i="9"/>
  <c r="B32524" i="9"/>
  <c r="G11379" i="9"/>
  <c r="B11378" i="9"/>
  <c r="B22851" i="9"/>
  <c r="G22852" i="9"/>
  <c r="B2528" i="9"/>
  <c r="G2529" i="9"/>
  <c r="G41369" i="9"/>
  <c r="B41368" i="9"/>
  <c r="B29836" i="9"/>
  <c r="G29837" i="9"/>
  <c r="G42121" i="9"/>
  <c r="B42120" i="9"/>
  <c r="G7398" i="9"/>
  <c r="B7397" i="9"/>
  <c r="B28627" i="9"/>
  <c r="G28628" i="9"/>
  <c r="G12598" i="9"/>
  <c r="B12597" i="9"/>
  <c r="G28042" i="9"/>
  <c r="B28041" i="9"/>
  <c r="G5021" i="9"/>
  <c r="B5020" i="9"/>
  <c r="E62323" i="9"/>
  <c r="C62322" i="9"/>
  <c r="G11926" i="9"/>
  <c r="B11925" i="9"/>
  <c r="G52421" i="9"/>
  <c r="B52420" i="9"/>
  <c r="B4088" i="9"/>
  <c r="G4089" i="9"/>
  <c r="G38987" i="9"/>
  <c r="B38986" i="9"/>
  <c r="G50060" i="9"/>
  <c r="B50059" i="9"/>
  <c r="G54865" i="9"/>
  <c r="B54864" i="9"/>
  <c r="G3568" i="9"/>
  <c r="B3567" i="9"/>
  <c r="G48085" i="9"/>
  <c r="B48084" i="9"/>
  <c r="G34857" i="9"/>
  <c r="B34856" i="9"/>
  <c r="G4021" i="9"/>
  <c r="B4020" i="9"/>
  <c r="B25077" i="9"/>
  <c r="G25078" i="9"/>
  <c r="G36467" i="9"/>
  <c r="B36466" i="9"/>
  <c r="G1203" i="9"/>
  <c r="B1202" i="9"/>
  <c r="G32707" i="9"/>
  <c r="B32706" i="9"/>
  <c r="B7726" i="9"/>
  <c r="G7727" i="9"/>
  <c r="G31777" i="9"/>
  <c r="B31776" i="9"/>
  <c r="G30899" i="9"/>
  <c r="B30898" i="9"/>
  <c r="G26631" i="9"/>
  <c r="B26630" i="9"/>
  <c r="G10698" i="9"/>
  <c r="B10697" i="9"/>
  <c r="G37382" i="9"/>
  <c r="B37381" i="9"/>
  <c r="G20190" i="9"/>
  <c r="B20189" i="9"/>
  <c r="B34473" i="9"/>
  <c r="G34474" i="9"/>
  <c r="G24975" i="9"/>
  <c r="B24974" i="9"/>
  <c r="G7121" i="9"/>
  <c r="B7120" i="9"/>
  <c r="G52087" i="9"/>
  <c r="B52086" i="9"/>
  <c r="G6281" i="9"/>
  <c r="B6280" i="9"/>
  <c r="G41148" i="9"/>
  <c r="B41147" i="9"/>
  <c r="G12343" i="9"/>
  <c r="B12342" i="9"/>
  <c r="G48690" i="9"/>
  <c r="B48689" i="9"/>
  <c r="G47310" i="9"/>
  <c r="B47309" i="9"/>
  <c r="G38805" i="9"/>
  <c r="B38804" i="9"/>
  <c r="G28229" i="9"/>
  <c r="B28228" i="9"/>
  <c r="G28163" i="9"/>
  <c r="B28162" i="9"/>
  <c r="G49769" i="9"/>
  <c r="B49768" i="9"/>
  <c r="G6461" i="9"/>
  <c r="B6460" i="9"/>
  <c r="B18819" i="9"/>
  <c r="G18820" i="9"/>
  <c r="G19125" i="9"/>
  <c r="B19124" i="9"/>
  <c r="G45522" i="9"/>
  <c r="B45521" i="9"/>
  <c r="B24528" i="9"/>
  <c r="G24529" i="9"/>
  <c r="B12175" i="9"/>
  <c r="G12176" i="9"/>
  <c r="B20358" i="9"/>
  <c r="G20359" i="9"/>
  <c r="G23671" i="9"/>
  <c r="B23670" i="9"/>
  <c r="B36819" i="9"/>
  <c r="G36820" i="9"/>
  <c r="B5920" i="9"/>
  <c r="G5921" i="9"/>
  <c r="G21841" i="9"/>
  <c r="B21840" i="9"/>
  <c r="B31097" i="9"/>
  <c r="G31098" i="9"/>
  <c r="G13599" i="9"/>
  <c r="B13598" i="9"/>
  <c r="G10467" i="9"/>
  <c r="B10466" i="9"/>
  <c r="G34206" i="9"/>
  <c r="B34205" i="9"/>
  <c r="G8523" i="9"/>
  <c r="B8522" i="9"/>
  <c r="G30675" i="9"/>
  <c r="B30674" i="9"/>
  <c r="G13229" i="9"/>
  <c r="B13228" i="9"/>
  <c r="B41420" i="9"/>
  <c r="G41421" i="9"/>
  <c r="B49864" i="9"/>
  <c r="G49865" i="9"/>
  <c r="B53538" i="9"/>
  <c r="G53539" i="9"/>
  <c r="G15555" i="9"/>
  <c r="B15554" i="9"/>
  <c r="G42943" i="9"/>
  <c r="B42942" i="9"/>
  <c r="G7893" i="9"/>
  <c r="B7892" i="9"/>
  <c r="B33816" i="9"/>
  <c r="G33817" i="9"/>
  <c r="B25335" i="9"/>
  <c r="G25336" i="9"/>
  <c r="G42339" i="9"/>
  <c r="B42338" i="9"/>
  <c r="G47670" i="9"/>
  <c r="B47669" i="9"/>
  <c r="G12555" i="9"/>
  <c r="B12554" i="9"/>
  <c r="G48590" i="9"/>
  <c r="B48589" i="9"/>
  <c r="G20401" i="9"/>
  <c r="B20400" i="9"/>
  <c r="G11629" i="9"/>
  <c r="B11628" i="9"/>
  <c r="G9821" i="9"/>
  <c r="B9820" i="9"/>
  <c r="G36530" i="9"/>
  <c r="B36529" i="9"/>
  <c r="B7010" i="9"/>
  <c r="G7011" i="9"/>
  <c r="G50988" i="9"/>
  <c r="B50987" i="9"/>
  <c r="B52464" i="9"/>
  <c r="G52465" i="9"/>
  <c r="B22943" i="9"/>
  <c r="G22944" i="9"/>
  <c r="B34728" i="9"/>
  <c r="G34729" i="9"/>
  <c r="B22654" i="9"/>
  <c r="G22655" i="9"/>
  <c r="B42173" i="9"/>
  <c r="G42174" i="9"/>
  <c r="G502" i="9"/>
  <c r="B501" i="9"/>
  <c r="G8772" i="9"/>
  <c r="B8771" i="9"/>
  <c r="G44641" i="9"/>
  <c r="B44640" i="9"/>
  <c r="B28844" i="9"/>
  <c r="G28845" i="9"/>
  <c r="G39989" i="9"/>
  <c r="B39988" i="9"/>
  <c r="G29501" i="9"/>
  <c r="B29500" i="9"/>
  <c r="G19046" i="9"/>
  <c r="B19045" i="9"/>
  <c r="B20440" i="9"/>
  <c r="G20441" i="9"/>
  <c r="B23324" i="9"/>
  <c r="G23325" i="9"/>
  <c r="B10603" i="9"/>
  <c r="G10604" i="9"/>
  <c r="G46971" i="9"/>
  <c r="B46970" i="9"/>
  <c r="C1641" i="10" s="1" a="1"/>
  <c r="C1641" i="10" s="1"/>
  <c r="B6220" i="9"/>
  <c r="G6221" i="9"/>
  <c r="B1270" i="9"/>
  <c r="C18" i="10" s="1" a="1"/>
  <c r="C18" i="10" s="1"/>
  <c r="G1271" i="9"/>
  <c r="B27669" i="9"/>
  <c r="G27670" i="9"/>
  <c r="B21294" i="9"/>
  <c r="G21295" i="9"/>
  <c r="G13525" i="9"/>
  <c r="B13524" i="9"/>
  <c r="B1342" i="9"/>
  <c r="G1343" i="9"/>
  <c r="G23820" i="9"/>
  <c r="B23819" i="9"/>
  <c r="B42550" i="9"/>
  <c r="G42551" i="9"/>
  <c r="B42392" i="9"/>
  <c r="G42393" i="9"/>
  <c r="G37879" i="9"/>
  <c r="B37878" i="9"/>
  <c r="B1060" i="9"/>
  <c r="G1061" i="9"/>
  <c r="B48638" i="9"/>
  <c r="G48639" i="9"/>
  <c r="B23594" i="9"/>
  <c r="G23595" i="9"/>
  <c r="B21566" i="9"/>
  <c r="G21567" i="9"/>
  <c r="B30329" i="9"/>
  <c r="G30330" i="9"/>
  <c r="G19087" i="9"/>
  <c r="B19086" i="9"/>
  <c r="G22608" i="9"/>
  <c r="B22607" i="9"/>
  <c r="G11547" i="9"/>
  <c r="B11546" i="9"/>
  <c r="B19476" i="9"/>
  <c r="G19477" i="9"/>
  <c r="B4960" i="9"/>
  <c r="G4961" i="9"/>
  <c r="G11293" i="9"/>
  <c r="B11292" i="9"/>
  <c r="B573" i="9"/>
  <c r="G574" i="9"/>
  <c r="G50951" i="9"/>
  <c r="B50950" i="9"/>
  <c r="B49673" i="9"/>
  <c r="G49674" i="9"/>
  <c r="G54006" i="9"/>
  <c r="B54005" i="9"/>
  <c r="G10283" i="9"/>
  <c r="B10282" i="9"/>
  <c r="G18616" i="9"/>
  <c r="B18615" i="9"/>
  <c r="G28414" i="9"/>
  <c r="B28413" i="9"/>
  <c r="G26516" i="9"/>
  <c r="B26515" i="9"/>
  <c r="G21611" i="9"/>
  <c r="B21610" i="9"/>
  <c r="B21474" i="9"/>
  <c r="G21475" i="9"/>
  <c r="G9071" i="9"/>
  <c r="B9070" i="9"/>
  <c r="G24711" i="9"/>
  <c r="B24710" i="9"/>
  <c r="G34142" i="9"/>
  <c r="B34141" i="9"/>
  <c r="G292" i="9"/>
  <c r="B291" i="9"/>
  <c r="G20609" i="9"/>
  <c r="B20608" i="9"/>
  <c r="B1690" i="9"/>
  <c r="C24" i="10" s="1" a="1"/>
  <c r="C24" i="10" s="1"/>
  <c r="G1691" i="9"/>
  <c r="G2111" i="9"/>
  <c r="B2110" i="9"/>
  <c r="C30" i="10" s="1" a="1"/>
  <c r="C30" i="10" s="1"/>
  <c r="G39623" i="9"/>
  <c r="B39622" i="9"/>
  <c r="B22802" i="9"/>
  <c r="G22803" i="9"/>
  <c r="G38693" i="9"/>
  <c r="B38692" i="9"/>
  <c r="G43507" i="9"/>
  <c r="B43506" i="9"/>
  <c r="G52339" i="9"/>
  <c r="B52338" i="9"/>
  <c r="G42598" i="9"/>
  <c r="B42597" i="9"/>
  <c r="G20015" i="9"/>
  <c r="B20014" i="9"/>
  <c r="B10373" i="9"/>
  <c r="G10374" i="9"/>
  <c r="B20314" i="9"/>
  <c r="G20315" i="9"/>
  <c r="G6738" i="9"/>
  <c r="B6737" i="9"/>
  <c r="G25388" i="9"/>
  <c r="B25387" i="9"/>
  <c r="B10741" i="9"/>
  <c r="G10742" i="9"/>
  <c r="G45199" i="9"/>
  <c r="B45198" i="9"/>
  <c r="G23507" i="9"/>
  <c r="B23506" i="9"/>
  <c r="G35834" i="9"/>
  <c r="B35833" i="9"/>
  <c r="G38583" i="9"/>
  <c r="B38582" i="9"/>
  <c r="G54080" i="9"/>
  <c r="B54079" i="9"/>
  <c r="G21169" i="9"/>
  <c r="B21168" i="9"/>
  <c r="G15602" i="9"/>
  <c r="B15601" i="9"/>
  <c r="B8470" i="9"/>
  <c r="G8471" i="9"/>
  <c r="G39875" i="9"/>
  <c r="B39874" i="9"/>
  <c r="G3891" i="9"/>
  <c r="B3890" i="9"/>
  <c r="G3111" i="9"/>
  <c r="B3110" i="9"/>
  <c r="G8321" i="9"/>
  <c r="B8320" i="9"/>
  <c r="G36082" i="9"/>
  <c r="B36081" i="9"/>
  <c r="B6626" i="9"/>
  <c r="G6627" i="9"/>
  <c r="G20106" i="9"/>
  <c r="B20105" i="9"/>
  <c r="G29439" i="9"/>
  <c r="B29438" i="9"/>
  <c r="B44087" i="9"/>
  <c r="G44088" i="9"/>
  <c r="B4348" i="9"/>
  <c r="G4349" i="9"/>
  <c r="G43713" i="9"/>
  <c r="B43712" i="9"/>
  <c r="B43449" i="9"/>
  <c r="G43450" i="9"/>
  <c r="G42449" i="9"/>
  <c r="B42448" i="9"/>
  <c r="G54718" i="9"/>
  <c r="B54718" i="9" s="1"/>
  <c r="B54717" i="9"/>
  <c r="G7618" i="9"/>
  <c r="B7617" i="9"/>
  <c r="G46507" i="9"/>
  <c r="B46507" i="9" s="1"/>
  <c r="B46506" i="9"/>
  <c r="G20935" i="9"/>
  <c r="B20934" i="9"/>
  <c r="G48891" i="9"/>
  <c r="B48890" i="9"/>
  <c r="G50663" i="9"/>
  <c r="B50662" i="9"/>
  <c r="G34539" i="9"/>
  <c r="B34538" i="9"/>
  <c r="G32391" i="9"/>
  <c r="B32390" i="9"/>
  <c r="B3178" i="9"/>
  <c r="G3179" i="9"/>
  <c r="G42229" i="9"/>
  <c r="B42228" i="9"/>
  <c r="G16563" i="9"/>
  <c r="B16562" i="9"/>
  <c r="G36596" i="9"/>
  <c r="B36595" i="9"/>
  <c r="G26400" i="9"/>
  <c r="B26399" i="9"/>
  <c r="B8870" i="9"/>
  <c r="G8871" i="9"/>
  <c r="G10419" i="9"/>
  <c r="B10418" i="9"/>
  <c r="G46531" i="9"/>
  <c r="B46530" i="9"/>
  <c r="B47002" i="9"/>
  <c r="G47003" i="9"/>
  <c r="B31296" i="9"/>
  <c r="G31297" i="9"/>
  <c r="G19164" i="9"/>
  <c r="B19163" i="9"/>
  <c r="G40572" i="9"/>
  <c r="B40571" i="9"/>
  <c r="G8167" i="9"/>
  <c r="B8166" i="9"/>
  <c r="G34440" i="9"/>
  <c r="B34439" i="9"/>
  <c r="B45926" i="9"/>
  <c r="G45927" i="9"/>
  <c r="G11715" i="9"/>
  <c r="B11714" i="9"/>
  <c r="G50021" i="9"/>
  <c r="B50020" i="9"/>
  <c r="B42705" i="9"/>
  <c r="G42706" i="9"/>
  <c r="F1014" i="10" a="1"/>
  <c r="F1014" i="10" s="1"/>
  <c r="E32176" i="9"/>
  <c r="D32175" i="9"/>
  <c r="C32175" i="9"/>
  <c r="G40214" i="9"/>
  <c r="B40213" i="9"/>
  <c r="G42038" i="9"/>
  <c r="B42037" i="9"/>
  <c r="G43284" i="9"/>
  <c r="B43283" i="9"/>
  <c r="G4411" i="9"/>
  <c r="B4410" i="9"/>
  <c r="G35127" i="9"/>
  <c r="B35126" i="9"/>
  <c r="B37145" i="9"/>
  <c r="G37146" i="9"/>
  <c r="G9774" i="9"/>
  <c r="B9773" i="9"/>
  <c r="G41262" i="9"/>
  <c r="B41261" i="9"/>
  <c r="G3241" i="9"/>
  <c r="B3240" i="9"/>
  <c r="G25752" i="9"/>
  <c r="B25751" i="9"/>
  <c r="G50566" i="9"/>
  <c r="B50565" i="9"/>
  <c r="G41317" i="9"/>
  <c r="B41316" i="9"/>
  <c r="G22295" i="9"/>
  <c r="B22294" i="9"/>
  <c r="B31976" i="9"/>
  <c r="G31977" i="9"/>
  <c r="B36329" i="9"/>
  <c r="G36330" i="9"/>
  <c r="G44875" i="9"/>
  <c r="B44874" i="9"/>
  <c r="G29297" i="9"/>
  <c r="B29296" i="9"/>
  <c r="G51519" i="9"/>
  <c r="B51518" i="9"/>
  <c r="B21215" i="9"/>
  <c r="G21216" i="9"/>
  <c r="G38385" i="9"/>
  <c r="B38384" i="9"/>
  <c r="G1762" i="9"/>
  <c r="B1761" i="9"/>
  <c r="G24209" i="9"/>
  <c r="B24208" i="9"/>
  <c r="G31910" i="9"/>
  <c r="B31909" i="9"/>
  <c r="B41477" i="9"/>
  <c r="G41478" i="9"/>
  <c r="B26115" i="9"/>
  <c r="G26116" i="9"/>
  <c r="B9523" i="9"/>
  <c r="G9524" i="9"/>
  <c r="B29104" i="9"/>
  <c r="G29105" i="9"/>
  <c r="G8273" i="9"/>
  <c r="B8272" i="9"/>
  <c r="B43614" i="9"/>
  <c r="G43615" i="9"/>
  <c r="G8058" i="9"/>
  <c r="B8057" i="9"/>
  <c r="B50615" i="9"/>
  <c r="G50616" i="9"/>
  <c r="B36266" i="9"/>
  <c r="G36267" i="9"/>
  <c r="G45469" i="9"/>
  <c r="B45468" i="9"/>
  <c r="B33034" i="9"/>
  <c r="G33035" i="9"/>
  <c r="G26571" i="9"/>
  <c r="B26570" i="9"/>
  <c r="B25442" i="9"/>
  <c r="G25443" i="9"/>
  <c r="B26865" i="9"/>
  <c r="C815" i="10" s="1" a="1"/>
  <c r="C815" i="10" s="1"/>
  <c r="G26866" i="9"/>
  <c r="G51475" i="9"/>
  <c r="B51474" i="9"/>
  <c r="B33750" i="9"/>
  <c r="G33751" i="9"/>
  <c r="B52548" i="9"/>
  <c r="G52549" i="9"/>
  <c r="G8821" i="9"/>
  <c r="B8820" i="9"/>
  <c r="B6570" i="9"/>
  <c r="G6571" i="9"/>
  <c r="B7450" i="9"/>
  <c r="G7451" i="9"/>
  <c r="G9221" i="9"/>
  <c r="B9220" i="9"/>
  <c r="B26749" i="9"/>
  <c r="G26750" i="9"/>
  <c r="B52918" i="9"/>
  <c r="G52919" i="9"/>
  <c r="G5621" i="9"/>
  <c r="B5620" i="9"/>
  <c r="B27074" i="9"/>
  <c r="G27075" i="9"/>
  <c r="B37746" i="9"/>
  <c r="G37747" i="9"/>
  <c r="B21698" i="9"/>
  <c r="G21699" i="9"/>
  <c r="B29821" i="9"/>
  <c r="G29822" i="9"/>
  <c r="G26004" i="9"/>
  <c r="B26003" i="9"/>
  <c r="C791" i="10" s="1" a="1"/>
  <c r="C791" i="10" s="1"/>
  <c r="G49136" i="9"/>
  <c r="B49135" i="9"/>
  <c r="G10557" i="9"/>
  <c r="B10556" i="9"/>
  <c r="G8923" i="9"/>
  <c r="B8922" i="9"/>
  <c r="G10925" i="9"/>
  <c r="B10924" i="9"/>
  <c r="G11203" i="9"/>
  <c r="B11202" i="9"/>
  <c r="B850" i="9"/>
  <c r="C12" i="10" s="1" a="1"/>
  <c r="C12" i="10" s="1"/>
  <c r="G851" i="9"/>
  <c r="G35572" i="9"/>
  <c r="B35571" i="9"/>
  <c r="B30967" i="9"/>
  <c r="G30968" i="9"/>
  <c r="B11421" i="9"/>
  <c r="G11422" i="9"/>
  <c r="B39764" i="9"/>
  <c r="G39765" i="9"/>
  <c r="B51604" i="9"/>
  <c r="G51605" i="9"/>
  <c r="B45961" i="9"/>
  <c r="G45962" i="9"/>
  <c r="B9867" i="9"/>
  <c r="G9868" i="9"/>
  <c r="G47089" i="9"/>
  <c r="B47088" i="9"/>
  <c r="G27791" i="9"/>
  <c r="B27790" i="9"/>
  <c r="B7230" i="9"/>
  <c r="G7231" i="9"/>
  <c r="B27852" i="9"/>
  <c r="G27853" i="9"/>
  <c r="B43558" i="9"/>
  <c r="G43559" i="9"/>
  <c r="G33135" i="9"/>
  <c r="B33134" i="9"/>
  <c r="G12859" i="9"/>
  <c r="B12858" i="9"/>
  <c r="B22507" i="9"/>
  <c r="G22508" i="9"/>
  <c r="G10835" i="9"/>
  <c r="B10834" i="9"/>
  <c r="G11965" i="9"/>
  <c r="B11964" i="9"/>
  <c r="B5440" i="9"/>
  <c r="G5441" i="9"/>
  <c r="G21123" i="9"/>
  <c r="B21122" i="9"/>
  <c r="B39707" i="9"/>
  <c r="G39708" i="9"/>
  <c r="B5740" i="9"/>
  <c r="G5741" i="9"/>
  <c r="B32042" i="9"/>
  <c r="G32043" i="9"/>
  <c r="B11249" i="9"/>
  <c r="G11250" i="9"/>
  <c r="B23635" i="9"/>
  <c r="G23636" i="9"/>
  <c r="B49625" i="9"/>
  <c r="G49626" i="9"/>
  <c r="G46733" i="9"/>
  <c r="B46732" i="9"/>
  <c r="B11757" i="9"/>
  <c r="G11758" i="9"/>
  <c r="B37204" i="9"/>
  <c r="G37205" i="9"/>
  <c r="B10145" i="9"/>
  <c r="G10146" i="9"/>
  <c r="B47543" i="9"/>
  <c r="G47544" i="9"/>
  <c r="G32790" i="9"/>
  <c r="B32789" i="9"/>
  <c r="B36019" i="9"/>
  <c r="G36020" i="9"/>
  <c r="B27729" i="9"/>
  <c r="G27730" i="9"/>
  <c r="G9123" i="9"/>
  <c r="B9122" i="9"/>
  <c r="G12301" i="9"/>
  <c r="B12300" i="9"/>
  <c r="G62317" i="9"/>
  <c r="B62316" i="9"/>
  <c r="B47923" i="9"/>
  <c r="G47924" i="9"/>
  <c r="G30192" i="9"/>
  <c r="B30191" i="9"/>
  <c r="G33203" i="9"/>
  <c r="B33202" i="9"/>
  <c r="G42652" i="9"/>
  <c r="B42651" i="9"/>
  <c r="B50708" i="9"/>
  <c r="G50709" i="9"/>
  <c r="B35056" i="9"/>
  <c r="C1119" i="10" s="1" a="1"/>
  <c r="C1119" i="10" s="1"/>
  <c r="G35057" i="9"/>
  <c r="G6101" i="9"/>
  <c r="B6100" i="9"/>
  <c r="G49578" i="9"/>
  <c r="B49577" i="9"/>
  <c r="B24832" i="9"/>
  <c r="G24833" i="9"/>
  <c r="G5141" i="9"/>
  <c r="B5140" i="9"/>
  <c r="G38861" i="9"/>
  <c r="B38860" i="9"/>
  <c r="B27548" i="9"/>
  <c r="G27549" i="9"/>
  <c r="B30157" i="9"/>
  <c r="G30158" i="9"/>
  <c r="G13081" i="9"/>
  <c r="B13080" i="9"/>
  <c r="B4218" i="9"/>
  <c r="G4219" i="9"/>
  <c r="G2787" i="9"/>
  <c r="B2786" i="9"/>
  <c r="B41090" i="9"/>
  <c r="G41091" i="9"/>
  <c r="G643" i="9"/>
  <c r="B642" i="9"/>
  <c r="G7341" i="9"/>
  <c r="B7340" i="9"/>
  <c r="B35259" i="9"/>
  <c r="G35260" i="9"/>
  <c r="B23965" i="9"/>
  <c r="G23966" i="9"/>
  <c r="B51904" i="9"/>
  <c r="G51905" i="9"/>
  <c r="G30399" i="9"/>
  <c r="B30398" i="9"/>
  <c r="G52745" i="9"/>
  <c r="B52744" i="9"/>
  <c r="B9621" i="9"/>
  <c r="G9622" i="9"/>
  <c r="G46008" i="9"/>
  <c r="B46007" i="9"/>
  <c r="B12133" i="9"/>
  <c r="G12134" i="9"/>
  <c r="G5681" i="9"/>
  <c r="B5680" i="9"/>
  <c r="G6341" i="9"/>
  <c r="B6340" i="9"/>
  <c r="G53317" i="9"/>
  <c r="B53316" i="9"/>
  <c r="G34603" i="9"/>
  <c r="B34602" i="9"/>
  <c r="G19008" i="9"/>
  <c r="B19007" i="9"/>
  <c r="G27315" i="9"/>
  <c r="B27314" i="9"/>
  <c r="B34125" i="9"/>
  <c r="G34126" i="9"/>
  <c r="B33336" i="9"/>
  <c r="G33337" i="9"/>
  <c r="B28973" i="9"/>
  <c r="G28974" i="9"/>
  <c r="G37684" i="9"/>
  <c r="B37683" i="9"/>
  <c r="G20653" i="9"/>
  <c r="B20652" i="9"/>
  <c r="G8001" i="9"/>
  <c r="B8000" i="9"/>
  <c r="G2041" i="9"/>
  <c r="B2040" i="9"/>
  <c r="G26079" i="9"/>
  <c r="B26078" i="9"/>
  <c r="G50521" i="9"/>
  <c r="B50520" i="9"/>
  <c r="G44923" i="9"/>
  <c r="B44922" i="9"/>
  <c r="G4841" i="9"/>
  <c r="B4840" i="9"/>
  <c r="G781" i="9"/>
  <c r="B780" i="9"/>
  <c r="B15418" i="9"/>
  <c r="G15419" i="9"/>
  <c r="G48042" i="9"/>
  <c r="B48041" i="9"/>
  <c r="G35194" i="9"/>
  <c r="B35193" i="9"/>
  <c r="G38527" i="9"/>
  <c r="B38526" i="9"/>
  <c r="B41768" i="9"/>
  <c r="G41769" i="9"/>
  <c r="G43669" i="9"/>
  <c r="B43668" i="9"/>
  <c r="G19281" i="9"/>
  <c r="B19280" i="9"/>
  <c r="G2851" i="9"/>
  <c r="B2850" i="9"/>
  <c r="G5501" i="9"/>
  <c r="B5500" i="9"/>
  <c r="G16586" i="9"/>
  <c r="B16585" i="9"/>
  <c r="G40100" i="9"/>
  <c r="B40099" i="9"/>
  <c r="G5381" i="9"/>
  <c r="B5380" i="9"/>
  <c r="G47772" i="9"/>
  <c r="B47771" i="9"/>
  <c r="G35895" i="9"/>
  <c r="B35894" i="9"/>
  <c r="G37618" i="9"/>
  <c r="B37617" i="9"/>
  <c r="G34986" i="9"/>
  <c r="B34985" i="9"/>
  <c r="G46835" i="9"/>
  <c r="B46834" i="9"/>
  <c r="G11155" i="9"/>
  <c r="B11154" i="9"/>
  <c r="G30537" i="9"/>
  <c r="B30536" i="9"/>
  <c r="G4151" i="9"/>
  <c r="B4150" i="9"/>
  <c r="B30466" i="9"/>
  <c r="G30467" i="9"/>
  <c r="G39935" i="9"/>
  <c r="B39934" i="9"/>
  <c r="G52295" i="9"/>
  <c r="B52294" i="9"/>
  <c r="B3438" i="9"/>
  <c r="G3439" i="9"/>
  <c r="G48791" i="9"/>
  <c r="B48790" i="9"/>
  <c r="G7178" i="9"/>
  <c r="B7177" i="9"/>
  <c r="B17851" i="9"/>
  <c r="G17852" i="9"/>
  <c r="G30260" i="9"/>
  <c r="B30259" i="9"/>
  <c r="C952" i="10" s="1" a="1"/>
  <c r="C952" i="10" s="1"/>
  <c r="G5981" i="9"/>
  <c r="B5980" i="9"/>
  <c r="G4541" i="9"/>
  <c r="B4540" i="9"/>
  <c r="G50755" i="9"/>
  <c r="B50754" i="9"/>
  <c r="G44693" i="9"/>
  <c r="B44692" i="9"/>
  <c r="G12051" i="9"/>
  <c r="B12050" i="9"/>
  <c r="G40156" i="9"/>
  <c r="B40155" i="9"/>
  <c r="B26230" i="9"/>
  <c r="G26231" i="9"/>
  <c r="E30819" i="9"/>
  <c r="C30818" i="9"/>
  <c r="G20063" i="9"/>
  <c r="B20062" i="9"/>
  <c r="B33066" i="9"/>
  <c r="G33067" i="9"/>
  <c r="G8973" i="9"/>
  <c r="B8972" i="9"/>
  <c r="G9021" i="9"/>
  <c r="B9020" i="9"/>
  <c r="G27486" i="9"/>
  <c r="B27485" i="9"/>
  <c r="G25025" i="9"/>
  <c r="B25024" i="9"/>
  <c r="G11066" i="9"/>
  <c r="B11065" i="9"/>
  <c r="G32723" i="9"/>
  <c r="B32722" i="9"/>
  <c r="B46051" i="9"/>
  <c r="G46052" i="9"/>
  <c r="G2591" i="9"/>
  <c r="B2590" i="9"/>
  <c r="G21342" i="9"/>
  <c r="B21341" i="9"/>
  <c r="G3371" i="9"/>
  <c r="B3370" i="9"/>
  <c r="G22899" i="9"/>
  <c r="B22898" i="9"/>
  <c r="G6958" i="9"/>
  <c r="B6957" i="9"/>
  <c r="G53357" i="9"/>
  <c r="B53356" i="9"/>
  <c r="B3958" i="9"/>
  <c r="G3959" i="9"/>
  <c r="G24111" i="9"/>
  <c r="B24110" i="9"/>
  <c r="G53932" i="9"/>
  <c r="B53931" i="9"/>
  <c r="G53115" i="9"/>
  <c r="B53114" i="9"/>
  <c r="G40868" i="9"/>
  <c r="B40867" i="9"/>
  <c r="G42064" i="9"/>
  <c r="B42063" i="9"/>
  <c r="G17758" i="9"/>
  <c r="B17757" i="9"/>
  <c r="G11671" i="9"/>
  <c r="B11670" i="9"/>
  <c r="G6681" i="9"/>
  <c r="B6680" i="9"/>
  <c r="G36205" i="9"/>
  <c r="B36204" i="9"/>
  <c r="B4600" i="9"/>
  <c r="G4601" i="9"/>
  <c r="B8372" i="9"/>
  <c r="G8373" i="9"/>
  <c r="B51562" i="9"/>
  <c r="G51563" i="9"/>
  <c r="B46783" i="9"/>
  <c r="G46784" i="9"/>
  <c r="G12387" i="9"/>
  <c r="B12386" i="9"/>
  <c r="G1551" i="9"/>
  <c r="B1550" i="9"/>
  <c r="C22" i="10" s="1" a="1"/>
  <c r="C22" i="10" s="1"/>
  <c r="G53156" i="9"/>
  <c r="B53155" i="9"/>
  <c r="G39653" i="9"/>
  <c r="B39652" i="9"/>
  <c r="G51030" i="9"/>
  <c r="B51029" i="9"/>
  <c r="G39117" i="9"/>
  <c r="B39116" i="9"/>
  <c r="G28429" i="9"/>
  <c r="B28428" i="9"/>
  <c r="G221" i="9"/>
  <c r="B220" i="9"/>
  <c r="G42283" i="9"/>
  <c r="B42282" i="9"/>
  <c r="B7066" i="9"/>
  <c r="G7067" i="9"/>
  <c r="B10005" i="9"/>
  <c r="G10006" i="9"/>
  <c r="B11797" i="9"/>
  <c r="G11798" i="9"/>
  <c r="B6846" i="9"/>
  <c r="G6847" i="9"/>
  <c r="G31844" i="9"/>
  <c r="B31843" i="9"/>
  <c r="G54456" i="9"/>
  <c r="B54456" i="9" s="1"/>
  <c r="B54455" i="9"/>
  <c r="G40335" i="9"/>
  <c r="B40334" i="9"/>
  <c r="G10330" i="9"/>
  <c r="B10329" i="9"/>
  <c r="B49342" i="9"/>
  <c r="G49343" i="9"/>
  <c r="G27610" i="9"/>
  <c r="B27609" i="9"/>
  <c r="B38413" i="9"/>
  <c r="G38414" i="9"/>
  <c r="G46682" i="9"/>
  <c r="B46681" i="9"/>
  <c r="B24015" i="9"/>
  <c r="G24016" i="9"/>
  <c r="B25498" i="9"/>
  <c r="G25499" i="9"/>
  <c r="B51430" i="9"/>
  <c r="G51431" i="9"/>
  <c r="B23916" i="9"/>
  <c r="G23917" i="9"/>
  <c r="B25235" i="9"/>
  <c r="G25236" i="9"/>
  <c r="B51214" i="9"/>
  <c r="G51215" i="9"/>
  <c r="B31363" i="9"/>
  <c r="G31364" i="9"/>
  <c r="G33405" i="9"/>
  <c r="B33404" i="9"/>
  <c r="B12429" i="9"/>
  <c r="G12430" i="9"/>
  <c r="G33536" i="9"/>
  <c r="B33535" i="9"/>
  <c r="G12785" i="9"/>
  <c r="B12784" i="9"/>
  <c r="B35495" i="9"/>
  <c r="C1142" i="10" s="1" a="1"/>
  <c r="C1142" i="10" s="1"/>
  <c r="G35496" i="9"/>
  <c r="G43231" i="9"/>
  <c r="B43230" i="9"/>
  <c r="G27271" i="9"/>
  <c r="B27270" i="9"/>
  <c r="G24507" i="9"/>
  <c r="B24506" i="9"/>
  <c r="G18963" i="9"/>
  <c r="B18962" i="9"/>
  <c r="G38113" i="9"/>
  <c r="B38112" i="9"/>
  <c r="G47046" i="9"/>
  <c r="B47045" i="9"/>
  <c r="B12511" i="9"/>
  <c r="G12512" i="9"/>
  <c r="B1620" i="9"/>
  <c r="G1621" i="9"/>
  <c r="B10513" i="9"/>
  <c r="G10514" i="9"/>
  <c r="B47872" i="9"/>
  <c r="G47873" i="9"/>
  <c r="B9671" i="9"/>
  <c r="G9672" i="9"/>
  <c r="B29368" i="9"/>
  <c r="G29369" i="9"/>
  <c r="B44368" i="9"/>
  <c r="G44369" i="9"/>
  <c r="G53238" i="9"/>
  <c r="B53237" i="9"/>
  <c r="B23553" i="9"/>
  <c r="G23554" i="9"/>
  <c r="B1480" i="9"/>
  <c r="G1481" i="9"/>
  <c r="G37322" i="9"/>
  <c r="B37321" i="9"/>
  <c r="B711" i="9"/>
  <c r="G712" i="9"/>
  <c r="B43394" i="9"/>
  <c r="G43395" i="9"/>
  <c r="G31710" i="9"/>
  <c r="B31709" i="9"/>
  <c r="G16640" i="9"/>
  <c r="B16639" i="9"/>
  <c r="B44746" i="9"/>
  <c r="G44747" i="9"/>
  <c r="G1971" i="9"/>
  <c r="B1970" i="9"/>
  <c r="C28" i="10" s="1" a="1"/>
  <c r="C28" i="10" s="1"/>
  <c r="G10189" i="9"/>
  <c r="B10188" i="9"/>
  <c r="B361" i="9"/>
  <c r="G362" i="9"/>
  <c r="B28908" i="9"/>
  <c r="G28909" i="9"/>
  <c r="B24155" i="9"/>
  <c r="G24156" i="9"/>
  <c r="B22704" i="9"/>
  <c r="G22705" i="9"/>
  <c r="B33468" i="9"/>
  <c r="G33469" i="9"/>
  <c r="G13747" i="9"/>
  <c r="B13746" i="9"/>
  <c r="G38639" i="9"/>
  <c r="B38638" i="9"/>
  <c r="G12219" i="9"/>
  <c r="B12218" i="9"/>
  <c r="G48009" i="9"/>
  <c r="B48008" i="9"/>
  <c r="C1693" i="10" s="1" a="1"/>
  <c r="C1693" i="10" s="1"/>
  <c r="G36837" i="9"/>
  <c r="B36836" i="9"/>
  <c r="G13377" i="9"/>
  <c r="B13376" i="9"/>
  <c r="B19201" i="9"/>
  <c r="G19202" i="9"/>
  <c r="B17704" i="9"/>
  <c r="G17705" i="9"/>
  <c r="G1132" i="9"/>
  <c r="B1131" i="9"/>
  <c r="B44801" i="9"/>
  <c r="G44802" i="9"/>
  <c r="B44802" i="9" s="1"/>
  <c r="G39053" i="9"/>
  <c r="B39052" i="9"/>
  <c r="B6790" i="9"/>
  <c r="G6791" i="9"/>
  <c r="B47618" i="9"/>
  <c r="G47619" i="9"/>
  <c r="B44342" i="9"/>
  <c r="G44343" i="9"/>
  <c r="B18869" i="9"/>
  <c r="G18870" i="9"/>
  <c r="G8723" i="9"/>
  <c r="B8722" i="9"/>
  <c r="G12637" i="9"/>
  <c r="B12636" i="9"/>
  <c r="B49816" i="9"/>
  <c r="G49817" i="9"/>
  <c r="B28745" i="9"/>
  <c r="G28746" i="9"/>
  <c r="B9573" i="9"/>
  <c r="G9574" i="9"/>
  <c r="B16737" i="9"/>
  <c r="G16738" i="9"/>
  <c r="B21790" i="9"/>
  <c r="G21791" i="9"/>
  <c r="B34664" i="9"/>
  <c r="G34665" i="9"/>
  <c r="G16689" i="9"/>
  <c r="B16688" i="9"/>
  <c r="G22459" i="9"/>
  <c r="B22458" i="9"/>
  <c r="G2321" i="9"/>
  <c r="B2320" i="9"/>
  <c r="B25960" i="9"/>
  <c r="G25961" i="9"/>
  <c r="G35322" i="9"/>
  <c r="B35321" i="9"/>
  <c r="B32109" i="9"/>
  <c r="G32110" i="9"/>
  <c r="G21520" i="9"/>
  <c r="B21519" i="9"/>
  <c r="B7670" i="9"/>
  <c r="G7671" i="9"/>
  <c r="B54680" i="9"/>
  <c r="G54681" i="9"/>
  <c r="B54681" i="9" s="1"/>
  <c r="G12711" i="9"/>
  <c r="B12710" i="9"/>
  <c r="B31640" i="9"/>
  <c r="G31641" i="9"/>
  <c r="B44530" i="9"/>
  <c r="G44531" i="9"/>
  <c r="B11839" i="9"/>
  <c r="G11840" i="9"/>
  <c r="G32326" i="9"/>
  <c r="B32325" i="9"/>
  <c r="G17808" i="9"/>
  <c r="B17807" i="9"/>
  <c r="G6518" i="9"/>
  <c r="B6517" i="9"/>
  <c r="G33679" i="9"/>
  <c r="C33677" i="9"/>
  <c r="B43202" i="9"/>
  <c r="G43203" i="9"/>
  <c r="B27389" i="9"/>
  <c r="G27390" i="9"/>
  <c r="B21655" i="9"/>
  <c r="G21656" i="9"/>
  <c r="G42505" i="9"/>
  <c r="B42504" i="9"/>
  <c r="B7506" i="9"/>
  <c r="G7507" i="9"/>
  <c r="G3501" i="9"/>
  <c r="B3500" i="9"/>
  <c r="G29038" i="9"/>
  <c r="B29037" i="9"/>
  <c r="G9373" i="9"/>
  <c r="B9372" i="9"/>
  <c r="B9172" i="9"/>
  <c r="G9173" i="9"/>
  <c r="G29233" i="9"/>
  <c r="B29232" i="9"/>
  <c r="G1901" i="9"/>
  <c r="B1900" i="9"/>
  <c r="G9324" i="9"/>
  <c r="B9323" i="9"/>
  <c r="G52712" i="9"/>
  <c r="B52712" i="9" s="1"/>
  <c r="B52711" i="9"/>
  <c r="G37561" i="9"/>
  <c r="B37560" i="9"/>
  <c r="G10051" i="9"/>
  <c r="B10050" i="9"/>
  <c r="G22559" i="9"/>
  <c r="B22558" i="9"/>
  <c r="G29907" i="9"/>
  <c r="B29906" i="9"/>
  <c r="G6901" i="9"/>
  <c r="B6900" i="9"/>
  <c r="B46630" i="9"/>
  <c r="G46631" i="9"/>
  <c r="G2461" i="9"/>
  <c r="B2460" i="9"/>
  <c r="G38470" i="9"/>
  <c r="B38469" i="9"/>
  <c r="B5080" i="9"/>
  <c r="G5081" i="9"/>
  <c r="G24871" i="9"/>
  <c r="B24870" i="9"/>
  <c r="G35802" i="9"/>
  <c r="B35801" i="9"/>
  <c r="G48840" i="9"/>
  <c r="B48839" i="9"/>
  <c r="B2658" i="9"/>
  <c r="G2659" i="9"/>
  <c r="G37441" i="9"/>
  <c r="B37440" i="9"/>
  <c r="B3308" i="9"/>
  <c r="G3309" i="9"/>
  <c r="G7561" i="9"/>
  <c r="B7560" i="9"/>
  <c r="B5560" i="9"/>
  <c r="G5561" i="9"/>
  <c r="G27915" i="9"/>
  <c r="B27914" i="9"/>
  <c r="G8573" i="9"/>
  <c r="B8572" i="9"/>
  <c r="G29633" i="9"/>
  <c r="B29632" i="9"/>
  <c r="G23771" i="9"/>
  <c r="B23770" i="9"/>
  <c r="G5321" i="9"/>
  <c r="B5320" i="9"/>
  <c r="G17140" i="9"/>
  <c r="B17140" i="9" s="1"/>
  <c r="B17139" i="9"/>
  <c r="G25182" i="9"/>
  <c r="B25181" i="9"/>
  <c r="G6161" i="9"/>
  <c r="B6160" i="9"/>
  <c r="G18277" i="9"/>
  <c r="B18277" i="9" s="1"/>
  <c r="B18276" i="9"/>
  <c r="G43754" i="9"/>
  <c r="B43753" i="9"/>
  <c r="B24063" i="9"/>
  <c r="G24064" i="9"/>
  <c r="G8222" i="9"/>
  <c r="B8221" i="9"/>
  <c r="B12092" i="9"/>
  <c r="G12093" i="9"/>
  <c r="G40842" i="9"/>
  <c r="B40841" i="9"/>
  <c r="G34922" i="9"/>
  <c r="B34921" i="9"/>
  <c r="B35509" i="9"/>
  <c r="G35510" i="9"/>
  <c r="G11019" i="9"/>
  <c r="B11018" i="9"/>
  <c r="B3048" i="9"/>
  <c r="G3049" i="9"/>
  <c r="G39819" i="9"/>
  <c r="B39818" i="9"/>
  <c r="G26345" i="9"/>
  <c r="B26344" i="9"/>
  <c r="G32253" i="9"/>
  <c r="C32251" i="9"/>
  <c r="G4901" i="9"/>
  <c r="B4900" i="9"/>
  <c r="G34793" i="9"/>
  <c r="B34792" i="9"/>
  <c r="G20148" i="9"/>
  <c r="B20147" i="9"/>
  <c r="F1066" i="10" a="1"/>
  <c r="F1066" i="10" s="1"/>
  <c r="C33601" i="9"/>
  <c r="D33601" i="9"/>
  <c r="E33602" i="9"/>
  <c r="G12262" i="9"/>
  <c r="B12261" i="9"/>
  <c r="G24753" i="9"/>
  <c r="B24752" i="9"/>
  <c r="G46886" i="9"/>
  <c r="B46885" i="9"/>
  <c r="B26805" i="9"/>
  <c r="G26806" i="9"/>
  <c r="G5861" i="9"/>
  <c r="B5860" i="9"/>
  <c r="G5801" i="9"/>
  <c r="B5800" i="9"/>
  <c r="G45627" i="9"/>
  <c r="B45626" i="9"/>
  <c r="G50802" i="9"/>
  <c r="B50801" i="9"/>
  <c r="G19396" i="9"/>
  <c r="B19395" i="9"/>
  <c r="G11335" i="9"/>
  <c r="B11334" i="9"/>
  <c r="G51867" i="9"/>
  <c r="B51866" i="9"/>
  <c r="B53707" i="9"/>
  <c r="G53708" i="9"/>
  <c r="B53708" i="9" s="1"/>
  <c r="G26458" i="9"/>
  <c r="B26457" i="9"/>
  <c r="G8111" i="9"/>
  <c r="B8110" i="9"/>
  <c r="G51694" i="9"/>
  <c r="B51693" i="9"/>
  <c r="G8671" i="9"/>
  <c r="B8670" i="9"/>
  <c r="B12469" i="9"/>
  <c r="G12470" i="9"/>
  <c r="G4721" i="9"/>
  <c r="B4720" i="9"/>
  <c r="B3828" i="9"/>
  <c r="G3829" i="9"/>
  <c r="G35959" i="9"/>
  <c r="B35958" i="9"/>
  <c r="B29562" i="9"/>
  <c r="G29563" i="9"/>
  <c r="G27138" i="9"/>
  <c r="B27138" i="9" s="1"/>
  <c r="B27137" i="9"/>
  <c r="G2721" i="9"/>
  <c r="B2720" i="9"/>
  <c r="B6040" i="9"/>
  <c r="G6041" i="9"/>
  <c r="B40043" i="9"/>
  <c r="G40044" i="9"/>
  <c r="G40981" i="9"/>
  <c r="B40980" i="9"/>
  <c r="G47823" i="9"/>
  <c r="B47822" i="9"/>
  <c r="B52380" i="9"/>
  <c r="G52381" i="9"/>
  <c r="G45735" i="9"/>
  <c r="B45734" i="9"/>
  <c r="G9915" i="9"/>
  <c r="B9914" i="9"/>
  <c r="G7947" i="9"/>
  <c r="B7946" i="9"/>
  <c r="G19358" i="9"/>
  <c r="B19357" i="9"/>
  <c r="B11109" i="9"/>
  <c r="G11110" i="9"/>
  <c r="G50295" i="9"/>
  <c r="B50294" i="9"/>
  <c r="E30743" i="9"/>
  <c r="C30742" i="9"/>
  <c r="G3631" i="9"/>
  <c r="B3630" i="9"/>
  <c r="B2918" i="9"/>
  <c r="G2919" i="9"/>
  <c r="G22997" i="9"/>
  <c r="B22996" i="9"/>
  <c r="G49721" i="9"/>
  <c r="B49720" i="9"/>
  <c r="G4478" i="9"/>
  <c r="B4477" i="9"/>
  <c r="G921" i="9"/>
  <c r="B920" i="9"/>
  <c r="G28495" i="9"/>
  <c r="B28494" i="9"/>
  <c r="G47721" i="9"/>
  <c r="B47720" i="9"/>
  <c r="G37117" i="9"/>
  <c r="B37116" i="9"/>
  <c r="G9471" i="9"/>
  <c r="B9470" i="9"/>
  <c r="G36400" i="9"/>
  <c r="B36399" i="9"/>
  <c r="G10787" i="9"/>
  <c r="B10786" i="9"/>
  <c r="G51650" i="9"/>
  <c r="B51649" i="9"/>
  <c r="B46581" i="9"/>
  <c r="G46582" i="9"/>
  <c r="G45785" i="9"/>
  <c r="B45784" i="9"/>
  <c r="B11461" i="9"/>
  <c r="G11462" i="9"/>
  <c r="G38749" i="9"/>
  <c r="B38748" i="9"/>
  <c r="G40925" i="9"/>
  <c r="B40924" i="9"/>
  <c r="G7838" i="9"/>
  <c r="B7837" i="9"/>
  <c r="G41204" i="9"/>
  <c r="B41203" i="9"/>
  <c r="B9270" i="9"/>
  <c r="G9271" i="9"/>
  <c r="B24064" i="9" l="1"/>
  <c r="G24065" i="9"/>
  <c r="B9173" i="9"/>
  <c r="G9174" i="9"/>
  <c r="B7507" i="9"/>
  <c r="G7508" i="9"/>
  <c r="B43203" i="9"/>
  <c r="G43204" i="9"/>
  <c r="G32111" i="9"/>
  <c r="B32110" i="9"/>
  <c r="G16739" i="9"/>
  <c r="B16738" i="9"/>
  <c r="B47619" i="9"/>
  <c r="G47620" i="9"/>
  <c r="B28909" i="9"/>
  <c r="G28910" i="9"/>
  <c r="G44748" i="9"/>
  <c r="B44747" i="9"/>
  <c r="B712" i="9"/>
  <c r="G713" i="9"/>
  <c r="B47873" i="9"/>
  <c r="G47874" i="9"/>
  <c r="B51215" i="9"/>
  <c r="G51216" i="9"/>
  <c r="B25499" i="9"/>
  <c r="G25500" i="9"/>
  <c r="B10006" i="9"/>
  <c r="G10007" i="9"/>
  <c r="B51563" i="9"/>
  <c r="G51564" i="9"/>
  <c r="B3959" i="9"/>
  <c r="G3960" i="9"/>
  <c r="B3439" i="9"/>
  <c r="G3440" i="9"/>
  <c r="B9622" i="9"/>
  <c r="G9623" i="9"/>
  <c r="B23966" i="9"/>
  <c r="G23967" i="9"/>
  <c r="B41091" i="9"/>
  <c r="G41092" i="9"/>
  <c r="G30159" i="9"/>
  <c r="B30158" i="9"/>
  <c r="G24834" i="9"/>
  <c r="B24833" i="9"/>
  <c r="G50710" i="9"/>
  <c r="B50709" i="9"/>
  <c r="G47925" i="9"/>
  <c r="B47924" i="9"/>
  <c r="G27731" i="9"/>
  <c r="B27730" i="9"/>
  <c r="B10146" i="9"/>
  <c r="G10147" i="9"/>
  <c r="B49626" i="9"/>
  <c r="G49627" i="9"/>
  <c r="B5741" i="9"/>
  <c r="G5742" i="9"/>
  <c r="B51605" i="9"/>
  <c r="G51606" i="9"/>
  <c r="G29823" i="9"/>
  <c r="B29822" i="9"/>
  <c r="B7451" i="9"/>
  <c r="G7452" i="9"/>
  <c r="G33752" i="9"/>
  <c r="B33751" i="9"/>
  <c r="B50616" i="9"/>
  <c r="G50617" i="9"/>
  <c r="B29105" i="9"/>
  <c r="G29106" i="9"/>
  <c r="G21217" i="9"/>
  <c r="B21216" i="9"/>
  <c r="B36330" i="9"/>
  <c r="G36331" i="9"/>
  <c r="E32177" i="9"/>
  <c r="C32176" i="9"/>
  <c r="B45927" i="9"/>
  <c r="G45928" i="9"/>
  <c r="B43450" i="9"/>
  <c r="G43451" i="9"/>
  <c r="B8471" i="9"/>
  <c r="G8472" i="9"/>
  <c r="B10742" i="9"/>
  <c r="G10743" i="9"/>
  <c r="B10374" i="9"/>
  <c r="G10375" i="9"/>
  <c r="G575" i="9"/>
  <c r="B574" i="9"/>
  <c r="G21568" i="9"/>
  <c r="B21567" i="9"/>
  <c r="B1343" i="9"/>
  <c r="G1344" i="9"/>
  <c r="B1271" i="9"/>
  <c r="G1272" i="9"/>
  <c r="B23325" i="9"/>
  <c r="G23326" i="9"/>
  <c r="B22944" i="9"/>
  <c r="G22945" i="9"/>
  <c r="G25337" i="9"/>
  <c r="B25336" i="9"/>
  <c r="G5922" i="9"/>
  <c r="B5921" i="9"/>
  <c r="B12176" i="9"/>
  <c r="G12177" i="9"/>
  <c r="B18820" i="9"/>
  <c r="G18821" i="9"/>
  <c r="B28628" i="9"/>
  <c r="G28629" i="9"/>
  <c r="G47569" i="9"/>
  <c r="B47568" i="9"/>
  <c r="B18311" i="9"/>
  <c r="G18312" i="9"/>
  <c r="B31031" i="9"/>
  <c r="G31032" i="9"/>
  <c r="B19773" i="9"/>
  <c r="G19774" i="9"/>
  <c r="B19968" i="9"/>
  <c r="G19969" i="9"/>
  <c r="B54754" i="9"/>
  <c r="G54755" i="9"/>
  <c r="B54755" i="9" s="1"/>
  <c r="G37264" i="9"/>
  <c r="B37263" i="9"/>
  <c r="B2391" i="9"/>
  <c r="G2392" i="9"/>
  <c r="B18919" i="9"/>
  <c r="G18920" i="9"/>
  <c r="B22754" i="9"/>
  <c r="G22755" i="9"/>
  <c r="B49915" i="9"/>
  <c r="G49916" i="9"/>
  <c r="B31281" i="9"/>
  <c r="G31282" i="9"/>
  <c r="B45574" i="9"/>
  <c r="G45575" i="9"/>
  <c r="G22343" i="9"/>
  <c r="B22342" i="9"/>
  <c r="B4781" i="9"/>
  <c r="G4782" i="9"/>
  <c r="B23867" i="9"/>
  <c r="G23868" i="9"/>
  <c r="B48943" i="9"/>
  <c r="G48944" i="9"/>
  <c r="B19243" i="9"/>
  <c r="G19244" i="9"/>
  <c r="G26459" i="9"/>
  <c r="B26458" i="9"/>
  <c r="G19397" i="9"/>
  <c r="B19396" i="9"/>
  <c r="B5861" i="9"/>
  <c r="G5862" i="9"/>
  <c r="G12263" i="9"/>
  <c r="B12262" i="9"/>
  <c r="B34793" i="9"/>
  <c r="G34794" i="9"/>
  <c r="G39820" i="9"/>
  <c r="B39819" i="9"/>
  <c r="G34923" i="9"/>
  <c r="B34922" i="9"/>
  <c r="G25183" i="9"/>
  <c r="B25182" i="9"/>
  <c r="G29634" i="9"/>
  <c r="B29633" i="9"/>
  <c r="G7562" i="9"/>
  <c r="B7561" i="9"/>
  <c r="G48841" i="9"/>
  <c r="B48840" i="9"/>
  <c r="G38471" i="9"/>
  <c r="B38470" i="9"/>
  <c r="G29908" i="9"/>
  <c r="B29907" i="9"/>
  <c r="G32327" i="9"/>
  <c r="B32326" i="9"/>
  <c r="G12712" i="9"/>
  <c r="B12712" i="9" s="1"/>
  <c r="B12711" i="9"/>
  <c r="G22460" i="9"/>
  <c r="B22459" i="9"/>
  <c r="G12638" i="9"/>
  <c r="B12638" i="9" s="1"/>
  <c r="B12637" i="9"/>
  <c r="B1132" i="9"/>
  <c r="G1133" i="9"/>
  <c r="G36838" i="9"/>
  <c r="B36837" i="9"/>
  <c r="G13748" i="9"/>
  <c r="B13748" i="9" s="1"/>
  <c r="B13747" i="9"/>
  <c r="G53239" i="9"/>
  <c r="B53238" i="9"/>
  <c r="B47046" i="9"/>
  <c r="G47047" i="9"/>
  <c r="G27272" i="9"/>
  <c r="B27271" i="9"/>
  <c r="B33536" i="9"/>
  <c r="G33537" i="9"/>
  <c r="G27611" i="9"/>
  <c r="B27610" i="9"/>
  <c r="G28430" i="9"/>
  <c r="B28429" i="9"/>
  <c r="G53157" i="9"/>
  <c r="B53156" i="9"/>
  <c r="G6682" i="9"/>
  <c r="B6681" i="9"/>
  <c r="B40868" i="9"/>
  <c r="G40869" i="9"/>
  <c r="G3372" i="9"/>
  <c r="B3371" i="9"/>
  <c r="B32723" i="9"/>
  <c r="G32724" i="9"/>
  <c r="G9022" i="9"/>
  <c r="B9021" i="9"/>
  <c r="E30820" i="9"/>
  <c r="C30819" i="9"/>
  <c r="B44693" i="9"/>
  <c r="G44694" i="9"/>
  <c r="G30261" i="9"/>
  <c r="B30260" i="9"/>
  <c r="G4152" i="9"/>
  <c r="B4151" i="9"/>
  <c r="G34987" i="9"/>
  <c r="B34986" i="9"/>
  <c r="B5381" i="9"/>
  <c r="G5382" i="9"/>
  <c r="G2852" i="9"/>
  <c r="B2851" i="9"/>
  <c r="G38528" i="9"/>
  <c r="B38527" i="9"/>
  <c r="G782" i="9"/>
  <c r="B781" i="9"/>
  <c r="G26080" i="9"/>
  <c r="B26079" i="9"/>
  <c r="G37685" i="9"/>
  <c r="B37684" i="9"/>
  <c r="B27315" i="9"/>
  <c r="G27316" i="9"/>
  <c r="B27316" i="9" s="1"/>
  <c r="B6341" i="9"/>
  <c r="G6342" i="9"/>
  <c r="G11966" i="9"/>
  <c r="B11965" i="9"/>
  <c r="B33135" i="9"/>
  <c r="G33136" i="9"/>
  <c r="G27792" i="9"/>
  <c r="B27791" i="9"/>
  <c r="G35573" i="9"/>
  <c r="B35573" i="9" s="1"/>
  <c r="B35572" i="9"/>
  <c r="G8924" i="9"/>
  <c r="B8923" i="9"/>
  <c r="G5622" i="9"/>
  <c r="B5621" i="9"/>
  <c r="G26572" i="9"/>
  <c r="B26571" i="9"/>
  <c r="B31910" i="9"/>
  <c r="G31911" i="9"/>
  <c r="B50566" i="9"/>
  <c r="G50567" i="9"/>
  <c r="G9775" i="9"/>
  <c r="B9774" i="9"/>
  <c r="G43285" i="9"/>
  <c r="B43284" i="9"/>
  <c r="D1014" i="10"/>
  <c r="E1014" i="10"/>
  <c r="G19165" i="9"/>
  <c r="B19164" i="9"/>
  <c r="G10420" i="9"/>
  <c r="B10419" i="9"/>
  <c r="B16563" i="9"/>
  <c r="G16564" i="9"/>
  <c r="B16564" i="9" s="1"/>
  <c r="B34539" i="9"/>
  <c r="G34540" i="9"/>
  <c r="B29439" i="9"/>
  <c r="G29440" i="9"/>
  <c r="G8322" i="9"/>
  <c r="B8321" i="9"/>
  <c r="G38584" i="9"/>
  <c r="B38583" i="9"/>
  <c r="B43507" i="9"/>
  <c r="G43508" i="9"/>
  <c r="G2112" i="9"/>
  <c r="B2111" i="9"/>
  <c r="B34142" i="9"/>
  <c r="G34143" i="9"/>
  <c r="G21612" i="9"/>
  <c r="B21611" i="9"/>
  <c r="B10283" i="9"/>
  <c r="G10284" i="9"/>
  <c r="G11548" i="9"/>
  <c r="B11547" i="9"/>
  <c r="G37880" i="9"/>
  <c r="B37879" i="9"/>
  <c r="G39990" i="9"/>
  <c r="B39989" i="9"/>
  <c r="G503" i="9"/>
  <c r="B502" i="9"/>
  <c r="G36531" i="9"/>
  <c r="B36530" i="9"/>
  <c r="G48591" i="9"/>
  <c r="B48590" i="9"/>
  <c r="B15555" i="9"/>
  <c r="G15556" i="9"/>
  <c r="G13230" i="9"/>
  <c r="B13230" i="9" s="1"/>
  <c r="B13229" i="9"/>
  <c r="G10468" i="9"/>
  <c r="B10467" i="9"/>
  <c r="G28230" i="9"/>
  <c r="B28229" i="9"/>
  <c r="G12344" i="9"/>
  <c r="B12343" i="9"/>
  <c r="G7122" i="9"/>
  <c r="B7121" i="9"/>
  <c r="G37383" i="9"/>
  <c r="B37382" i="9"/>
  <c r="G31778" i="9"/>
  <c r="B31777" i="9"/>
  <c r="G36468" i="9"/>
  <c r="B36467" i="9"/>
  <c r="G48086" i="9"/>
  <c r="B48085" i="9"/>
  <c r="B38987" i="9"/>
  <c r="G38988" i="9"/>
  <c r="E62324" i="9"/>
  <c r="C62323" i="9"/>
  <c r="G41370" i="9"/>
  <c r="B41369" i="9"/>
  <c r="B32525" i="9"/>
  <c r="G32526" i="9"/>
  <c r="G3762" i="9"/>
  <c r="B3761" i="9"/>
  <c r="G12008" i="9"/>
  <c r="B12007" i="9"/>
  <c r="G43804" i="9"/>
  <c r="B43803" i="9"/>
  <c r="G19439" i="9"/>
  <c r="B19438" i="9"/>
  <c r="B10651" i="9"/>
  <c r="G10652" i="9"/>
  <c r="G36146" i="9"/>
  <c r="B36145" i="9"/>
  <c r="G13156" i="9"/>
  <c r="B13156" i="9" s="1"/>
  <c r="B13155" i="9"/>
  <c r="G12934" i="9"/>
  <c r="B12934" i="9" s="1"/>
  <c r="B12933" i="9"/>
  <c r="G13304" i="9"/>
  <c r="B13304" i="9" s="1"/>
  <c r="B13303" i="9"/>
  <c r="G8622" i="9"/>
  <c r="B8621" i="9"/>
  <c r="G33271" i="9"/>
  <c r="B33270" i="9"/>
  <c r="G9422" i="9"/>
  <c r="B9421" i="9"/>
  <c r="G13008" i="9"/>
  <c r="B13008" i="9" s="1"/>
  <c r="B13007" i="9"/>
  <c r="G46583" i="9"/>
  <c r="B46582" i="9"/>
  <c r="B12470" i="9"/>
  <c r="G12471" i="9"/>
  <c r="B11840" i="9"/>
  <c r="G11841" i="9"/>
  <c r="B9574" i="9"/>
  <c r="G9575" i="9"/>
  <c r="B6791" i="9"/>
  <c r="G6792" i="9"/>
  <c r="B17705" i="9"/>
  <c r="G17706" i="9"/>
  <c r="G33470" i="9"/>
  <c r="B33469" i="9"/>
  <c r="B362" i="9"/>
  <c r="G363" i="9"/>
  <c r="G44370" i="9"/>
  <c r="B44369" i="9"/>
  <c r="B10514" i="9"/>
  <c r="G10515" i="9"/>
  <c r="B12430" i="9"/>
  <c r="G12431" i="9"/>
  <c r="B25236" i="9"/>
  <c r="G25237" i="9"/>
  <c r="B24016" i="9"/>
  <c r="G24017" i="9"/>
  <c r="B49343" i="9"/>
  <c r="G49344" i="9"/>
  <c r="B7067" i="9"/>
  <c r="G7068" i="9"/>
  <c r="B8373" i="9"/>
  <c r="G8374" i="9"/>
  <c r="B26231" i="9"/>
  <c r="G26232" i="9"/>
  <c r="B17852" i="9"/>
  <c r="G17853" i="9"/>
  <c r="B28974" i="9"/>
  <c r="G28975" i="9"/>
  <c r="B35260" i="9"/>
  <c r="G35261" i="9"/>
  <c r="G27550" i="9"/>
  <c r="B27549" i="9"/>
  <c r="B36020" i="9"/>
  <c r="G36021" i="9"/>
  <c r="B37205" i="9"/>
  <c r="G37206" i="9"/>
  <c r="B23636" i="9"/>
  <c r="G23637" i="9"/>
  <c r="B39708" i="9"/>
  <c r="G39709" i="9"/>
  <c r="G43560" i="9"/>
  <c r="B43559" i="9"/>
  <c r="B39765" i="9"/>
  <c r="G39766" i="9"/>
  <c r="G852" i="9"/>
  <c r="B851" i="9"/>
  <c r="B21699" i="9"/>
  <c r="G21700" i="9"/>
  <c r="B52919" i="9"/>
  <c r="G52920" i="9"/>
  <c r="B6571" i="9"/>
  <c r="G6572" i="9"/>
  <c r="G33036" i="9"/>
  <c r="B33035" i="9"/>
  <c r="B9524" i="9"/>
  <c r="G9525" i="9"/>
  <c r="B31977" i="9"/>
  <c r="G31978" i="9"/>
  <c r="B37146" i="9"/>
  <c r="G37147" i="9"/>
  <c r="B42706" i="9"/>
  <c r="G42707" i="9"/>
  <c r="B31297" i="9"/>
  <c r="G31298" i="9"/>
  <c r="B8871" i="9"/>
  <c r="G8872" i="9"/>
  <c r="B1691" i="9"/>
  <c r="G1692" i="9"/>
  <c r="G23596" i="9"/>
  <c r="B23595" i="9"/>
  <c r="B42393" i="9"/>
  <c r="G42394" i="9"/>
  <c r="B6221" i="9"/>
  <c r="G6222" i="9"/>
  <c r="B20441" i="9"/>
  <c r="G20442" i="9"/>
  <c r="G28846" i="9"/>
  <c r="B28845" i="9"/>
  <c r="G42175" i="9"/>
  <c r="B42174" i="9"/>
  <c r="B52465" i="9"/>
  <c r="G52466" i="9"/>
  <c r="G33818" i="9"/>
  <c r="B33817" i="9"/>
  <c r="B53539" i="9"/>
  <c r="G53540" i="9"/>
  <c r="B53540" i="9" s="1"/>
  <c r="G36821" i="9"/>
  <c r="B36821" i="9" s="1"/>
  <c r="B36820" i="9"/>
  <c r="B24529" i="9"/>
  <c r="G24530" i="9"/>
  <c r="B7727" i="9"/>
  <c r="G7728" i="9"/>
  <c r="B25078" i="9"/>
  <c r="G25079" i="9"/>
  <c r="B4089" i="9"/>
  <c r="G4090" i="9"/>
  <c r="B2529" i="9"/>
  <c r="G2530" i="9"/>
  <c r="G15500" i="9"/>
  <c r="B15499" i="9"/>
  <c r="B38925" i="9"/>
  <c r="G38926" i="9"/>
  <c r="B44969" i="9"/>
  <c r="G44970" i="9"/>
  <c r="G37502" i="9"/>
  <c r="B37501" i="9"/>
  <c r="G39354" i="9"/>
  <c r="B39353" i="9"/>
  <c r="B10882" i="9"/>
  <c r="G10883" i="9"/>
  <c r="B26175" i="9"/>
  <c r="G26176" i="9"/>
  <c r="B10972" i="9"/>
  <c r="G10973" i="9"/>
  <c r="G6402" i="9"/>
  <c r="B6401" i="9"/>
  <c r="G44839" i="9"/>
  <c r="B44838" i="9"/>
  <c r="B24263" i="9"/>
  <c r="G24264" i="9"/>
  <c r="B2181" i="9"/>
  <c r="G2182" i="9"/>
  <c r="G45840" i="9"/>
  <c r="B45839" i="9"/>
  <c r="B23051" i="9"/>
  <c r="G23052" i="9"/>
  <c r="G27982" i="9"/>
  <c r="B27981" i="9"/>
  <c r="B46271" i="9"/>
  <c r="G46272" i="9"/>
  <c r="B29563" i="9"/>
  <c r="G29564" i="9"/>
  <c r="E33603" i="9"/>
  <c r="C33602" i="9"/>
  <c r="B3309" i="9"/>
  <c r="G3310" i="9"/>
  <c r="G51651" i="9"/>
  <c r="B51650" i="9"/>
  <c r="B8573" i="9"/>
  <c r="G8574" i="9"/>
  <c r="G22560" i="9"/>
  <c r="B22559" i="9"/>
  <c r="G9325" i="9"/>
  <c r="B9324" i="9"/>
  <c r="G9374" i="9"/>
  <c r="B9373" i="9"/>
  <c r="B42505" i="9"/>
  <c r="G42506" i="9"/>
  <c r="B33679" i="9"/>
  <c r="G33680" i="9"/>
  <c r="G35323" i="9"/>
  <c r="B35323" i="9" s="1"/>
  <c r="B35322" i="9"/>
  <c r="G16690" i="9"/>
  <c r="B16689" i="9"/>
  <c r="B8723" i="9"/>
  <c r="G8724" i="9"/>
  <c r="G48010" i="9"/>
  <c r="B48009" i="9"/>
  <c r="G16641" i="9"/>
  <c r="B16640" i="9"/>
  <c r="G37323" i="9"/>
  <c r="B37322" i="9"/>
  <c r="G38114" i="9"/>
  <c r="B38113" i="9"/>
  <c r="G43232" i="9"/>
  <c r="B43231" i="9"/>
  <c r="G31845" i="9"/>
  <c r="B31844" i="9"/>
  <c r="G39118" i="9"/>
  <c r="B39117" i="9"/>
  <c r="G1552" i="9"/>
  <c r="B1551" i="9"/>
  <c r="G11672" i="9"/>
  <c r="B11671" i="9"/>
  <c r="G53116" i="9"/>
  <c r="B53115" i="9"/>
  <c r="G53358" i="9"/>
  <c r="B53357" i="9"/>
  <c r="B21342" i="9"/>
  <c r="G21343" i="9"/>
  <c r="G11067" i="9"/>
  <c r="B11066" i="9"/>
  <c r="B8973" i="9"/>
  <c r="G8974" i="9"/>
  <c r="G50756" i="9"/>
  <c r="B50755" i="9"/>
  <c r="G52296" i="9"/>
  <c r="B52295" i="9"/>
  <c r="G30538" i="9"/>
  <c r="B30537" i="9"/>
  <c r="G37619" i="9"/>
  <c r="B37618" i="9"/>
  <c r="B40100" i="9"/>
  <c r="G40101" i="9"/>
  <c r="G19282" i="9"/>
  <c r="B19281" i="9"/>
  <c r="C494" i="10" s="1" a="1"/>
  <c r="C494" i="10" s="1"/>
  <c r="B35194" i="9"/>
  <c r="G35195" i="9"/>
  <c r="G4842" i="9"/>
  <c r="B4841" i="9"/>
  <c r="B2041" i="9"/>
  <c r="G2042" i="9"/>
  <c r="B19008" i="9"/>
  <c r="G19009" i="9"/>
  <c r="G5682" i="9"/>
  <c r="B5681" i="9"/>
  <c r="G52746" i="9"/>
  <c r="B52745" i="9"/>
  <c r="G2788" i="9"/>
  <c r="B2787" i="9"/>
  <c r="G49579" i="9"/>
  <c r="B49578" i="9"/>
  <c r="G42653" i="9"/>
  <c r="B42652" i="9"/>
  <c r="G62318" i="9"/>
  <c r="B62317" i="9"/>
  <c r="G10836" i="9"/>
  <c r="B10835" i="9"/>
  <c r="B47089" i="9"/>
  <c r="G47090" i="9"/>
  <c r="G10558" i="9"/>
  <c r="B10557" i="9"/>
  <c r="G51476" i="9"/>
  <c r="B51475" i="9"/>
  <c r="G8059" i="9"/>
  <c r="B8058" i="9"/>
  <c r="G24210" i="9"/>
  <c r="B24209" i="9"/>
  <c r="G51520" i="9"/>
  <c r="B51519" i="9"/>
  <c r="G25753" i="9"/>
  <c r="B25752" i="9"/>
  <c r="C778" i="10" s="1" a="1"/>
  <c r="C778" i="10" s="1"/>
  <c r="G42039" i="9"/>
  <c r="B42038" i="9"/>
  <c r="B34440" i="9"/>
  <c r="G34441" i="9"/>
  <c r="B42229" i="9"/>
  <c r="G42230" i="9"/>
  <c r="G50664" i="9"/>
  <c r="B50663" i="9"/>
  <c r="G7619" i="9"/>
  <c r="B7618" i="9"/>
  <c r="B43713" i="9"/>
  <c r="G43714" i="9"/>
  <c r="G20107" i="9"/>
  <c r="B20106" i="9"/>
  <c r="G3112" i="9"/>
  <c r="B3111" i="9"/>
  <c r="G15603" i="9"/>
  <c r="B15602" i="9"/>
  <c r="G35835" i="9"/>
  <c r="B35834" i="9"/>
  <c r="G25389" i="9"/>
  <c r="B25388" i="9"/>
  <c r="G20016" i="9"/>
  <c r="B20015" i="9"/>
  <c r="B38693" i="9"/>
  <c r="G38694" i="9"/>
  <c r="G24712" i="9"/>
  <c r="B24711" i="9"/>
  <c r="G26517" i="9"/>
  <c r="B26516" i="9"/>
  <c r="G54007" i="9"/>
  <c r="B54007" i="9" s="1"/>
  <c r="B54006" i="9"/>
  <c r="G11294" i="9"/>
  <c r="B11293" i="9"/>
  <c r="G22609" i="9"/>
  <c r="B22608" i="9"/>
  <c r="G13526" i="9"/>
  <c r="B13526" i="9" s="1"/>
  <c r="B13525" i="9"/>
  <c r="G9822" i="9"/>
  <c r="B9821" i="9"/>
  <c r="G12556" i="9"/>
  <c r="B12555" i="9"/>
  <c r="G30676" i="9"/>
  <c r="B30675" i="9"/>
  <c r="G13600" i="9"/>
  <c r="B13600" i="9" s="1"/>
  <c r="B13599" i="9"/>
  <c r="G6462" i="9"/>
  <c r="B6461" i="9"/>
  <c r="G38806" i="9"/>
  <c r="B38805" i="9"/>
  <c r="B41148" i="9"/>
  <c r="G41149" i="9"/>
  <c r="G24976" i="9"/>
  <c r="B24975" i="9"/>
  <c r="G10699" i="9"/>
  <c r="B10698" i="9"/>
  <c r="B3568" i="9"/>
  <c r="G3569" i="9"/>
  <c r="G5022" i="9"/>
  <c r="B5021" i="9"/>
  <c r="G7399" i="9"/>
  <c r="B7398" i="9"/>
  <c r="G4282" i="9"/>
  <c r="B4281" i="9"/>
  <c r="G43342" i="9"/>
  <c r="B43341" i="9"/>
  <c r="G37816" i="9"/>
  <c r="B37815" i="9"/>
  <c r="B41534" i="9"/>
  <c r="G41535" i="9"/>
  <c r="B29169" i="9"/>
  <c r="G29170" i="9"/>
  <c r="G2982" i="9"/>
  <c r="B2981" i="9"/>
  <c r="B33884" i="9"/>
  <c r="G33885" i="9"/>
  <c r="G21432" i="9"/>
  <c r="B21431" i="9"/>
  <c r="B433" i="9"/>
  <c r="G434" i="9"/>
  <c r="B44586" i="9"/>
  <c r="G44587" i="9"/>
  <c r="B8421" i="9"/>
  <c r="G8422" i="9"/>
  <c r="G13452" i="9"/>
  <c r="B13452" i="9" s="1"/>
  <c r="B13451" i="9"/>
  <c r="B21255" i="9"/>
  <c r="G21256" i="9"/>
  <c r="G21388" i="9"/>
  <c r="B21387" i="9"/>
  <c r="G15446" i="9"/>
  <c r="B15445" i="9"/>
  <c r="B40044" i="9"/>
  <c r="G40045" i="9"/>
  <c r="B12093" i="9"/>
  <c r="G12094" i="9"/>
  <c r="G25962" i="9"/>
  <c r="B25961" i="9"/>
  <c r="B18870" i="9"/>
  <c r="G18871" i="9"/>
  <c r="B19202" i="9"/>
  <c r="G19203" i="9"/>
  <c r="B22705" i="9"/>
  <c r="G22706" i="9"/>
  <c r="G29370" i="9"/>
  <c r="B29369" i="9"/>
  <c r="B1621" i="9"/>
  <c r="G1622" i="9"/>
  <c r="G35497" i="9"/>
  <c r="B35496" i="9"/>
  <c r="B23917" i="9"/>
  <c r="G23918" i="9"/>
  <c r="B6847" i="9"/>
  <c r="G6848" i="9"/>
  <c r="B4601" i="9"/>
  <c r="G4602" i="9"/>
  <c r="G33068" i="9"/>
  <c r="B33067" i="9"/>
  <c r="B33337" i="9"/>
  <c r="G33338" i="9"/>
  <c r="B12134" i="9"/>
  <c r="G12135" i="9"/>
  <c r="B4219" i="9"/>
  <c r="G4220" i="9"/>
  <c r="B11758" i="9"/>
  <c r="G11759" i="9"/>
  <c r="B11250" i="9"/>
  <c r="G11251" i="9"/>
  <c r="G22509" i="9"/>
  <c r="B22508" i="9"/>
  <c r="G27854" i="9"/>
  <c r="B27853" i="9"/>
  <c r="B9868" i="9"/>
  <c r="G9869" i="9"/>
  <c r="B11422" i="9"/>
  <c r="G11423" i="9"/>
  <c r="G37748" i="9"/>
  <c r="B37747" i="9"/>
  <c r="B26750" i="9"/>
  <c r="G26751" i="9"/>
  <c r="B26866" i="9"/>
  <c r="G26867" i="9"/>
  <c r="B43615" i="9"/>
  <c r="G43616" i="9"/>
  <c r="B26116" i="9"/>
  <c r="G26117" i="9"/>
  <c r="G47004" i="9"/>
  <c r="B47003" i="9"/>
  <c r="B3179" i="9"/>
  <c r="G3180" i="9"/>
  <c r="B4349" i="9"/>
  <c r="G4350" i="9"/>
  <c r="B6627" i="9"/>
  <c r="G6628" i="9"/>
  <c r="B22803" i="9"/>
  <c r="G22804" i="9"/>
  <c r="B49674" i="9"/>
  <c r="G49675" i="9"/>
  <c r="G4962" i="9"/>
  <c r="B4961" i="9"/>
  <c r="G48640" i="9"/>
  <c r="B48639" i="9"/>
  <c r="B42551" i="9"/>
  <c r="G42552" i="9"/>
  <c r="G21296" i="9"/>
  <c r="B21295" i="9"/>
  <c r="B22655" i="9"/>
  <c r="G22656" i="9"/>
  <c r="B49865" i="9"/>
  <c r="G49866" i="9"/>
  <c r="B31098" i="9"/>
  <c r="G31099" i="9"/>
  <c r="B34474" i="9"/>
  <c r="G34475" i="9"/>
  <c r="B22852" i="9"/>
  <c r="G22853" i="9"/>
  <c r="B20274" i="9"/>
  <c r="G20275" i="9"/>
  <c r="B25772" i="9"/>
  <c r="G25773" i="9"/>
  <c r="B43854" i="9"/>
  <c r="G43855" i="9"/>
  <c r="B48129" i="9"/>
  <c r="G48130" i="9"/>
  <c r="G31611" i="9"/>
  <c r="B31610" i="9"/>
  <c r="G20566" i="9"/>
  <c r="B20565" i="9"/>
  <c r="G22384" i="9"/>
  <c r="B22383" i="9"/>
  <c r="B22113" i="9"/>
  <c r="G22114" i="9"/>
  <c r="B24923" i="9"/>
  <c r="G24924" i="9"/>
  <c r="B30607" i="9"/>
  <c r="G30608" i="9"/>
  <c r="G19320" i="9"/>
  <c r="B19319" i="9"/>
  <c r="G40277" i="9"/>
  <c r="B40276" i="9"/>
  <c r="G20484" i="9"/>
  <c r="B20483" i="9"/>
  <c r="B26290" i="9"/>
  <c r="G26291" i="9"/>
  <c r="G28105" i="9"/>
  <c r="B28104" i="9"/>
  <c r="B54117" i="9"/>
  <c r="G54118" i="9"/>
  <c r="B54118" i="9" s="1"/>
  <c r="B49051" i="9"/>
  <c r="G49052" i="9"/>
  <c r="B41035" i="9"/>
  <c r="G41036" i="9"/>
  <c r="B11110" i="9"/>
  <c r="G11111" i="9"/>
  <c r="G9472" i="9"/>
  <c r="B9471" i="9"/>
  <c r="G45736" i="9"/>
  <c r="B45735" i="9"/>
  <c r="B52381" i="9"/>
  <c r="G52382" i="9"/>
  <c r="B26806" i="9"/>
  <c r="G26807" i="9"/>
  <c r="B4478" i="9"/>
  <c r="G4479" i="9"/>
  <c r="B8671" i="9"/>
  <c r="G8672" i="9"/>
  <c r="G35803" i="9"/>
  <c r="B35802" i="9"/>
  <c r="B3829" i="9"/>
  <c r="G3830" i="9"/>
  <c r="B21656" i="9"/>
  <c r="G21657" i="9"/>
  <c r="B44531" i="9"/>
  <c r="G44532" i="9"/>
  <c r="B7671" i="9"/>
  <c r="G7672" i="9"/>
  <c r="G34666" i="9"/>
  <c r="B34665" i="9"/>
  <c r="G28747" i="9"/>
  <c r="B28746" i="9"/>
  <c r="B1481" i="9"/>
  <c r="G1482" i="9"/>
  <c r="G41205" i="9"/>
  <c r="B41204" i="9"/>
  <c r="G10788" i="9"/>
  <c r="B10787" i="9"/>
  <c r="G47722" i="9"/>
  <c r="B47721" i="9"/>
  <c r="G49722" i="9"/>
  <c r="B49721" i="9"/>
  <c r="E30744" i="9"/>
  <c r="C30743" i="9"/>
  <c r="G7948" i="9"/>
  <c r="B7947" i="9"/>
  <c r="B47823" i="9"/>
  <c r="G47824" i="9"/>
  <c r="G2722" i="9"/>
  <c r="B2721" i="9"/>
  <c r="B51694" i="9"/>
  <c r="G51695" i="9"/>
  <c r="G51868" i="9"/>
  <c r="B51867" i="9"/>
  <c r="G45628" i="9"/>
  <c r="B45627" i="9"/>
  <c r="B46886" i="9"/>
  <c r="G46887" i="9"/>
  <c r="D1066" i="10"/>
  <c r="E1066" i="10"/>
  <c r="B32253" i="9"/>
  <c r="G32254" i="9"/>
  <c r="B11019" i="9"/>
  <c r="G11020" i="9"/>
  <c r="G5322" i="9"/>
  <c r="B5321" i="9"/>
  <c r="G27916" i="9"/>
  <c r="B27915" i="9"/>
  <c r="B37441" i="9"/>
  <c r="G37442" i="9"/>
  <c r="B24871" i="9"/>
  <c r="G24872" i="9"/>
  <c r="G10052" i="9"/>
  <c r="B10051" i="9"/>
  <c r="B1901" i="9"/>
  <c r="G1902" i="9"/>
  <c r="B29038" i="9"/>
  <c r="G29039" i="9"/>
  <c r="G6519" i="9"/>
  <c r="B6518" i="9"/>
  <c r="B39053" i="9"/>
  <c r="G39054" i="9"/>
  <c r="G12220" i="9"/>
  <c r="B12219" i="9"/>
  <c r="G10190" i="9"/>
  <c r="B10189" i="9"/>
  <c r="G31711" i="9"/>
  <c r="B31710" i="9"/>
  <c r="G18964" i="9"/>
  <c r="B18963" i="9"/>
  <c r="B33405" i="9"/>
  <c r="G33406" i="9"/>
  <c r="B46682" i="9"/>
  <c r="G46683" i="9"/>
  <c r="G10331" i="9"/>
  <c r="B10330" i="9"/>
  <c r="G42284" i="9"/>
  <c r="B42283" i="9"/>
  <c r="G51031" i="9"/>
  <c r="B51030" i="9"/>
  <c r="B12387" i="9"/>
  <c r="G12388" i="9"/>
  <c r="G17759" i="9"/>
  <c r="B17758" i="9"/>
  <c r="G53933" i="9"/>
  <c r="B53933" i="9" s="1"/>
  <c r="B53932" i="9"/>
  <c r="G6959" i="9"/>
  <c r="B6958" i="9"/>
  <c r="G2592" i="9"/>
  <c r="B2591" i="9"/>
  <c r="G25026" i="9"/>
  <c r="B25025" i="9"/>
  <c r="G40157" i="9"/>
  <c r="B40156" i="9"/>
  <c r="G4542" i="9"/>
  <c r="B4541" i="9"/>
  <c r="G7179" i="9"/>
  <c r="B7178" i="9"/>
  <c r="G39936" i="9"/>
  <c r="B39935" i="9"/>
  <c r="G11156" i="9"/>
  <c r="B11155" i="9"/>
  <c r="B35895" i="9"/>
  <c r="G35896" i="9"/>
  <c r="G16587" i="9"/>
  <c r="B16586" i="9"/>
  <c r="G43670" i="9"/>
  <c r="B43669" i="9"/>
  <c r="G48043" i="9"/>
  <c r="B48042" i="9"/>
  <c r="G44924" i="9"/>
  <c r="B44923" i="9"/>
  <c r="G8002" i="9"/>
  <c r="B8001" i="9"/>
  <c r="G34604" i="9"/>
  <c r="B34603" i="9"/>
  <c r="G30400" i="9"/>
  <c r="B30399" i="9"/>
  <c r="G7342" i="9"/>
  <c r="B7341" i="9"/>
  <c r="G38862" i="9"/>
  <c r="B38861" i="9"/>
  <c r="G6102" i="9"/>
  <c r="B6101" i="9"/>
  <c r="G33204" i="9"/>
  <c r="B33203" i="9"/>
  <c r="G12302" i="9"/>
  <c r="B12301" i="9"/>
  <c r="G32791" i="9"/>
  <c r="B32790" i="9"/>
  <c r="B21123" i="9"/>
  <c r="G21124" i="9"/>
  <c r="G11204" i="9"/>
  <c r="B11203" i="9"/>
  <c r="G49137" i="9"/>
  <c r="B49136" i="9"/>
  <c r="B8821" i="9"/>
  <c r="G8822" i="9"/>
  <c r="G45470" i="9"/>
  <c r="B45469" i="9"/>
  <c r="G1763" i="9"/>
  <c r="B1762" i="9"/>
  <c r="G29298" i="9"/>
  <c r="B29297" i="9"/>
  <c r="G22296" i="9"/>
  <c r="B22295" i="9"/>
  <c r="G3242" i="9"/>
  <c r="B3241" i="9"/>
  <c r="G35128" i="9"/>
  <c r="B35127" i="9"/>
  <c r="G40215" i="9"/>
  <c r="B40214" i="9"/>
  <c r="B50021" i="9"/>
  <c r="G50022" i="9"/>
  <c r="G8168" i="9"/>
  <c r="B8167" i="9"/>
  <c r="G26401" i="9"/>
  <c r="B26400" i="9"/>
  <c r="B48891" i="9"/>
  <c r="G48892" i="9"/>
  <c r="G3892" i="9"/>
  <c r="B3891" i="9"/>
  <c r="G21170" i="9"/>
  <c r="B21169" i="9"/>
  <c r="G23508" i="9"/>
  <c r="B23507" i="9"/>
  <c r="G6739" i="9"/>
  <c r="B6738" i="9"/>
  <c r="B42598" i="9"/>
  <c r="G42599" i="9"/>
  <c r="G20610" i="9"/>
  <c r="B20609" i="9"/>
  <c r="G9072" i="9"/>
  <c r="B9071" i="9"/>
  <c r="G28415" i="9"/>
  <c r="B28414" i="9"/>
  <c r="G19088" i="9"/>
  <c r="B19087" i="9"/>
  <c r="G46972" i="9"/>
  <c r="B46971" i="9"/>
  <c r="G19047" i="9"/>
  <c r="B19046" i="9"/>
  <c r="G44642" i="9"/>
  <c r="B44641" i="9"/>
  <c r="G50989" i="9"/>
  <c r="B50988" i="9"/>
  <c r="G11630" i="9"/>
  <c r="B11629" i="9"/>
  <c r="G47671" i="9"/>
  <c r="B47670" i="9"/>
  <c r="G7894" i="9"/>
  <c r="B7893" i="9"/>
  <c r="G8524" i="9"/>
  <c r="B8523" i="9"/>
  <c r="G23672" i="9"/>
  <c r="B23671" i="9"/>
  <c r="B45522" i="9"/>
  <c r="G45523" i="9"/>
  <c r="G49770" i="9"/>
  <c r="B49769" i="9"/>
  <c r="G47311" i="9"/>
  <c r="B47310" i="9"/>
  <c r="G6282" i="9"/>
  <c r="B6281" i="9"/>
  <c r="G26632" i="9"/>
  <c r="B26631" i="9"/>
  <c r="G32708" i="9"/>
  <c r="B32707" i="9"/>
  <c r="G4022" i="9"/>
  <c r="B4021" i="9"/>
  <c r="G54866" i="9"/>
  <c r="B54866" i="9" s="1"/>
  <c r="B54865" i="9"/>
  <c r="G52422" i="9"/>
  <c r="B52421" i="9"/>
  <c r="G28043" i="9"/>
  <c r="B28042" i="9"/>
  <c r="G42122" i="9"/>
  <c r="B42121" i="9"/>
  <c r="G2252" i="9"/>
  <c r="B2251" i="9"/>
  <c r="G11591" i="9"/>
  <c r="B11590" i="9"/>
  <c r="G3698" i="9"/>
  <c r="B3697" i="9"/>
  <c r="G26689" i="9"/>
  <c r="B26688" i="9"/>
  <c r="G44478" i="9"/>
  <c r="B44477" i="9"/>
  <c r="G53896" i="9"/>
  <c r="B53896" i="9" s="1"/>
  <c r="B53895" i="9"/>
  <c r="G5202" i="9"/>
  <c r="B5201" i="9"/>
  <c r="G4662" i="9"/>
  <c r="B4661" i="9"/>
  <c r="G53197" i="9"/>
  <c r="B53196" i="9"/>
  <c r="G10100" i="9"/>
  <c r="B10099" i="9"/>
  <c r="G25132" i="9"/>
  <c r="B25131" i="9"/>
  <c r="G32459" i="9"/>
  <c r="B32458" i="9"/>
  <c r="G13674" i="9"/>
  <c r="B13674" i="9" s="1"/>
  <c r="B13673" i="9"/>
  <c r="G48343" i="9"/>
  <c r="B48342" i="9"/>
  <c r="B921" i="9"/>
  <c r="G922" i="9"/>
  <c r="B9271" i="9"/>
  <c r="G9272" i="9"/>
  <c r="G38750" i="9"/>
  <c r="B38749" i="9"/>
  <c r="G3632" i="9"/>
  <c r="B3631" i="9"/>
  <c r="B19358" i="9"/>
  <c r="G19359" i="9"/>
  <c r="G35960" i="9"/>
  <c r="B35959" i="9"/>
  <c r="B50802" i="9"/>
  <c r="G50803" i="9"/>
  <c r="B4901" i="9"/>
  <c r="G4902" i="9"/>
  <c r="B43754" i="9"/>
  <c r="G43755" i="9"/>
  <c r="G46632" i="9"/>
  <c r="B46631" i="9"/>
  <c r="B35510" i="9"/>
  <c r="G35511" i="9"/>
  <c r="B5561" i="9"/>
  <c r="G5562" i="9"/>
  <c r="B2659" i="9"/>
  <c r="G2660" i="9"/>
  <c r="B5081" i="9"/>
  <c r="G5082" i="9"/>
  <c r="B27390" i="9"/>
  <c r="G27391" i="9"/>
  <c r="B31641" i="9"/>
  <c r="G31642" i="9"/>
  <c r="G21792" i="9"/>
  <c r="B21791" i="9"/>
  <c r="G49818" i="9"/>
  <c r="B49817" i="9"/>
  <c r="B44343" i="9"/>
  <c r="G44344" i="9"/>
  <c r="B24156" i="9"/>
  <c r="G24157" i="9"/>
  <c r="G43396" i="9"/>
  <c r="B43395" i="9"/>
  <c r="G23555" i="9"/>
  <c r="B23554" i="9"/>
  <c r="B9672" i="9"/>
  <c r="G9673" i="9"/>
  <c r="B12512" i="9"/>
  <c r="G12513" i="9"/>
  <c r="B31364" i="9"/>
  <c r="G31365" i="9"/>
  <c r="B51431" i="9"/>
  <c r="G51432" i="9"/>
  <c r="B38414" i="9"/>
  <c r="G38415" i="9"/>
  <c r="B11798" i="9"/>
  <c r="G11799" i="9"/>
  <c r="G46785" i="9"/>
  <c r="B46784" i="9"/>
  <c r="B46052" i="9"/>
  <c r="G46053" i="9"/>
  <c r="B30467" i="9"/>
  <c r="G30468" i="9"/>
  <c r="B41769" i="9"/>
  <c r="G41770" i="9"/>
  <c r="G15420" i="9"/>
  <c r="B15419" i="9"/>
  <c r="G34127" i="9"/>
  <c r="B34126" i="9"/>
  <c r="B51905" i="9"/>
  <c r="G51906" i="9"/>
  <c r="B35057" i="9"/>
  <c r="C1120" i="10" s="1" a="1"/>
  <c r="C1120" i="10" s="1"/>
  <c r="G35058" i="9"/>
  <c r="G47545" i="9"/>
  <c r="B47545" i="9" s="1"/>
  <c r="B47544" i="9"/>
  <c r="B32043" i="9"/>
  <c r="G32044" i="9"/>
  <c r="G5442" i="9"/>
  <c r="B5441" i="9"/>
  <c r="B7231" i="9"/>
  <c r="G7232" i="9"/>
  <c r="B45962" i="9"/>
  <c r="G45963" i="9"/>
  <c r="G30969" i="9"/>
  <c r="B30968" i="9"/>
  <c r="G27076" i="9"/>
  <c r="B27075" i="9"/>
  <c r="G52550" i="9"/>
  <c r="B52549" i="9"/>
  <c r="G25444" i="9"/>
  <c r="B25443" i="9"/>
  <c r="G36268" i="9"/>
  <c r="B36267" i="9"/>
  <c r="B41478" i="9"/>
  <c r="G41479" i="9"/>
  <c r="B44088" i="9"/>
  <c r="G44089" i="9"/>
  <c r="B20315" i="9"/>
  <c r="G20316" i="9"/>
  <c r="B21475" i="9"/>
  <c r="G21476" i="9"/>
  <c r="G19478" i="9"/>
  <c r="B19477" i="9"/>
  <c r="G30331" i="9"/>
  <c r="B30330" i="9"/>
  <c r="B1061" i="9"/>
  <c r="G1062" i="9"/>
  <c r="B27670" i="9"/>
  <c r="G27671" i="9"/>
  <c r="B10604" i="9"/>
  <c r="G10605" i="9"/>
  <c r="B34729" i="9"/>
  <c r="G34730" i="9"/>
  <c r="B7011" i="9"/>
  <c r="G7012" i="9"/>
  <c r="B41421" i="9"/>
  <c r="G41422" i="9"/>
  <c r="G20360" i="9"/>
  <c r="B20359" i="9"/>
  <c r="B29837" i="9"/>
  <c r="G29838" i="9"/>
  <c r="B7287" i="9"/>
  <c r="G7288" i="9"/>
  <c r="B28777" i="9"/>
  <c r="G28778" i="9"/>
  <c r="G1412" i="9"/>
  <c r="B1411" i="9"/>
  <c r="B1831" i="9"/>
  <c r="G1832" i="9"/>
  <c r="B22424" i="9"/>
  <c r="G22425" i="9"/>
  <c r="B11504" i="9"/>
  <c r="G11505" i="9"/>
  <c r="B20233" i="9"/>
  <c r="G20234" i="9"/>
  <c r="B53277" i="9"/>
  <c r="G53278" i="9"/>
  <c r="B10236" i="9"/>
  <c r="G10237" i="9"/>
  <c r="B27425" i="9"/>
  <c r="G27426" i="9"/>
  <c r="G23721" i="9"/>
  <c r="B23720" i="9"/>
  <c r="B45680" i="9"/>
  <c r="G45681" i="9"/>
  <c r="B27057" i="9"/>
  <c r="G27058" i="9"/>
  <c r="B5261" i="9"/>
  <c r="G5262" i="9"/>
  <c r="B25285" i="9"/>
  <c r="G25286" i="9"/>
  <c r="B2919" i="9"/>
  <c r="G2920" i="9"/>
  <c r="G40926" i="9"/>
  <c r="B40925" i="9"/>
  <c r="B6041" i="9"/>
  <c r="G6042" i="9"/>
  <c r="B3049" i="9"/>
  <c r="G3050" i="9"/>
  <c r="G37118" i="9"/>
  <c r="B37117" i="9"/>
  <c r="G40843" i="9"/>
  <c r="B40842" i="9"/>
  <c r="G2462" i="9"/>
  <c r="B2461" i="9"/>
  <c r="B11462" i="9"/>
  <c r="G11463" i="9"/>
  <c r="G7839" i="9"/>
  <c r="B7838" i="9"/>
  <c r="B45785" i="9"/>
  <c r="G45786" i="9"/>
  <c r="G36401" i="9"/>
  <c r="B36400" i="9"/>
  <c r="G28496" i="9"/>
  <c r="B28495" i="9"/>
  <c r="G22998" i="9"/>
  <c r="B22997" i="9"/>
  <c r="G50296" i="9"/>
  <c r="B50295" i="9"/>
  <c r="B9915" i="9"/>
  <c r="G9916" i="9"/>
  <c r="G40982" i="9"/>
  <c r="B40981" i="9"/>
  <c r="G4722" i="9"/>
  <c r="B4721" i="9"/>
  <c r="B8111" i="9"/>
  <c r="G8112" i="9"/>
  <c r="G11336" i="9"/>
  <c r="B11335" i="9"/>
  <c r="G5802" i="9"/>
  <c r="B5801" i="9"/>
  <c r="G24754" i="9"/>
  <c r="B24753" i="9"/>
  <c r="B20148" i="9"/>
  <c r="G20149" i="9"/>
  <c r="B26345" i="9"/>
  <c r="G26346" i="9"/>
  <c r="G8223" i="9"/>
  <c r="B8222" i="9"/>
  <c r="G6162" i="9"/>
  <c r="B6161" i="9"/>
  <c r="G23772" i="9"/>
  <c r="B23771" i="9"/>
  <c r="G6902" i="9"/>
  <c r="B6901" i="9"/>
  <c r="G37562" i="9"/>
  <c r="B37561" i="9"/>
  <c r="G29234" i="9"/>
  <c r="B29233" i="9"/>
  <c r="G3502" i="9"/>
  <c r="B3501" i="9"/>
  <c r="G17809" i="9"/>
  <c r="B17808" i="9"/>
  <c r="G21521" i="9"/>
  <c r="B21520" i="9"/>
  <c r="G2322" i="9"/>
  <c r="B2321" i="9"/>
  <c r="G13378" i="9"/>
  <c r="B13378" i="9" s="1"/>
  <c r="B13377" i="9"/>
  <c r="G38640" i="9"/>
  <c r="B38639" i="9"/>
  <c r="G1972" i="9"/>
  <c r="B1971" i="9"/>
  <c r="G24508" i="9"/>
  <c r="B24508" i="9" s="1"/>
  <c r="B24507" i="9"/>
  <c r="G12786" i="9"/>
  <c r="B12786" i="9" s="1"/>
  <c r="B12785" i="9"/>
  <c r="G40336" i="9"/>
  <c r="B40335" i="9"/>
  <c r="G222" i="9"/>
  <c r="B221" i="9"/>
  <c r="G39654" i="9"/>
  <c r="B39653" i="9"/>
  <c r="G36206" i="9"/>
  <c r="B36205" i="9"/>
  <c r="B42064" i="9"/>
  <c r="G42065" i="9"/>
  <c r="G24112" i="9"/>
  <c r="B24111" i="9"/>
  <c r="G22900" i="9"/>
  <c r="B22899" i="9"/>
  <c r="G27487" i="9"/>
  <c r="B27486" i="9"/>
  <c r="G20064" i="9"/>
  <c r="B20063" i="9"/>
  <c r="B12051" i="9"/>
  <c r="G12052" i="9"/>
  <c r="G5982" i="9"/>
  <c r="B5981" i="9"/>
  <c r="G48792" i="9"/>
  <c r="B48791" i="9"/>
  <c r="G46836" i="9"/>
  <c r="B46835" i="9"/>
  <c r="G47773" i="9"/>
  <c r="B47772" i="9"/>
  <c r="G5502" i="9"/>
  <c r="B5501" i="9"/>
  <c r="G50522" i="9"/>
  <c r="B50521" i="9"/>
  <c r="G20654" i="9"/>
  <c r="B20653" i="9"/>
  <c r="B53317" i="9"/>
  <c r="G53318" i="9"/>
  <c r="G46009" i="9"/>
  <c r="B46008" i="9"/>
  <c r="G644" i="9"/>
  <c r="B643" i="9"/>
  <c r="G13082" i="9"/>
  <c r="B13082" i="9" s="1"/>
  <c r="B13081" i="9"/>
  <c r="G5142" i="9"/>
  <c r="B5141" i="9"/>
  <c r="G30193" i="9"/>
  <c r="B30192" i="9"/>
  <c r="B9123" i="9"/>
  <c r="G9124" i="9"/>
  <c r="B46733" i="9"/>
  <c r="G46734" i="9"/>
  <c r="G12860" i="9"/>
  <c r="B12860" i="9" s="1"/>
  <c r="B12859" i="9"/>
  <c r="G10926" i="9"/>
  <c r="B10925" i="9"/>
  <c r="G26005" i="9"/>
  <c r="B26004" i="9"/>
  <c r="B9221" i="9"/>
  <c r="G9222" i="9"/>
  <c r="G8274" i="9"/>
  <c r="B8273" i="9"/>
  <c r="G38386" i="9"/>
  <c r="B38385" i="9"/>
  <c r="B44875" i="9"/>
  <c r="G44876" i="9"/>
  <c r="G41318" i="9"/>
  <c r="B41317" i="9"/>
  <c r="G41263" i="9"/>
  <c r="B41262" i="9"/>
  <c r="G4412" i="9"/>
  <c r="B4411" i="9"/>
  <c r="B11715" i="9"/>
  <c r="G11716" i="9"/>
  <c r="B40572" i="9"/>
  <c r="G40573" i="9"/>
  <c r="G46532" i="9"/>
  <c r="B46531" i="9"/>
  <c r="G36597" i="9"/>
  <c r="B36596" i="9"/>
  <c r="G32392" i="9"/>
  <c r="B32391" i="9"/>
  <c r="G20936" i="9"/>
  <c r="B20935" i="9"/>
  <c r="B42449" i="9"/>
  <c r="G42450" i="9"/>
  <c r="G36083" i="9"/>
  <c r="B36082" i="9"/>
  <c r="G39876" i="9"/>
  <c r="B39875" i="9"/>
  <c r="G54081" i="9"/>
  <c r="B54081" i="9" s="1"/>
  <c r="B54080" i="9"/>
  <c r="G45200" i="9"/>
  <c r="B45199" i="9"/>
  <c r="B52339" i="9"/>
  <c r="G52340" i="9"/>
  <c r="B39623" i="9"/>
  <c r="G39624" i="9"/>
  <c r="G293" i="9"/>
  <c r="B292" i="9"/>
  <c r="B18616" i="9"/>
  <c r="G18617" i="9"/>
  <c r="G50952" i="9"/>
  <c r="B50951" i="9"/>
  <c r="G23821" i="9"/>
  <c r="B23820" i="9"/>
  <c r="G29502" i="9"/>
  <c r="B29501" i="9"/>
  <c r="B8772" i="9"/>
  <c r="G8773" i="9"/>
  <c r="G20402" i="9"/>
  <c r="B20401" i="9"/>
  <c r="G42340" i="9"/>
  <c r="B42339" i="9"/>
  <c r="G42944" i="9"/>
  <c r="B42943" i="9"/>
  <c r="B34206" i="9"/>
  <c r="C1093" i="10" s="1" a="1"/>
  <c r="C1093" i="10" s="1"/>
  <c r="G34207" i="9"/>
  <c r="G21842" i="9"/>
  <c r="B21841" i="9"/>
  <c r="B19125" i="9"/>
  <c r="G19126" i="9"/>
  <c r="G28164" i="9"/>
  <c r="B28163" i="9"/>
  <c r="G48691" i="9"/>
  <c r="B48690" i="9"/>
  <c r="G52088" i="9"/>
  <c r="B52087" i="9"/>
  <c r="B20190" i="9"/>
  <c r="G20191" i="9"/>
  <c r="B30899" i="9"/>
  <c r="G30900" i="9"/>
  <c r="G1204" i="9"/>
  <c r="B1203" i="9"/>
  <c r="G34858" i="9"/>
  <c r="B34857" i="9"/>
  <c r="G50061" i="9"/>
  <c r="B50060" i="9"/>
  <c r="G11927" i="9"/>
  <c r="B11926" i="9"/>
  <c r="G12599" i="9"/>
  <c r="B12598" i="9"/>
  <c r="C227" i="10" s="1" a="1"/>
  <c r="C227" i="10" s="1"/>
  <c r="B11379" i="9"/>
  <c r="G11380" i="9"/>
  <c r="G45447" i="9"/>
  <c r="B45447" i="9" s="1"/>
  <c r="B45446" i="9"/>
  <c r="G992" i="9"/>
  <c r="B991" i="9"/>
  <c r="B44424" i="9"/>
  <c r="G44425" i="9"/>
  <c r="G30045" i="9"/>
  <c r="B30044" i="9"/>
  <c r="G48741" i="9"/>
  <c r="B48740" i="9"/>
  <c r="G7782" i="9"/>
  <c r="B7781" i="9"/>
  <c r="G9963" i="9"/>
  <c r="B9962" i="9"/>
  <c r="G49096" i="9"/>
  <c r="B49095" i="9"/>
  <c r="G52510" i="9"/>
  <c r="B52509" i="9"/>
  <c r="G50101" i="9"/>
  <c r="B50100" i="9"/>
  <c r="G11884" i="9"/>
  <c r="B11883" i="9"/>
  <c r="B33948" i="9"/>
  <c r="C1075" i="10" s="1" a="1"/>
  <c r="C1075" i="10" s="1"/>
  <c r="G33949" i="9"/>
  <c r="G20526" i="9"/>
  <c r="B20525" i="9"/>
  <c r="G21743" i="9"/>
  <c r="B21742" i="9"/>
  <c r="G9724" i="9"/>
  <c r="B9723" i="9"/>
  <c r="F962" i="10" l="1" a="1"/>
  <c r="F962" i="10" s="1"/>
  <c r="C30744" i="9"/>
  <c r="E30745" i="9"/>
  <c r="D30744" i="9"/>
  <c r="B41205" i="9"/>
  <c r="G41206" i="9"/>
  <c r="G35804" i="9"/>
  <c r="B35803" i="9"/>
  <c r="G20567" i="9"/>
  <c r="B20566" i="9"/>
  <c r="B47004" i="9"/>
  <c r="G47005" i="9"/>
  <c r="G27855" i="9"/>
  <c r="B27854" i="9"/>
  <c r="G15447" i="9"/>
  <c r="B15446" i="9"/>
  <c r="G37817" i="9"/>
  <c r="B37816" i="9"/>
  <c r="G5023" i="9"/>
  <c r="B5022" i="9"/>
  <c r="G30677" i="9"/>
  <c r="B30676" i="9"/>
  <c r="G22610" i="9"/>
  <c r="B22609" i="9"/>
  <c r="G24713" i="9"/>
  <c r="B24712" i="9"/>
  <c r="G35836" i="9"/>
  <c r="B35835" i="9"/>
  <c r="G24211" i="9"/>
  <c r="B24210" i="9"/>
  <c r="G49580" i="9"/>
  <c r="B49579" i="9"/>
  <c r="G19283" i="9"/>
  <c r="B19282" i="9"/>
  <c r="G52297" i="9"/>
  <c r="B52296" i="9"/>
  <c r="B1552" i="9"/>
  <c r="G1553" i="9"/>
  <c r="G38115" i="9"/>
  <c r="B38114" i="9"/>
  <c r="G45841" i="9"/>
  <c r="B45840" i="9"/>
  <c r="G6403" i="9"/>
  <c r="B6402" i="9"/>
  <c r="B39354" i="9"/>
  <c r="G39355" i="9"/>
  <c r="B15500" i="9"/>
  <c r="G15501" i="9"/>
  <c r="G33819" i="9"/>
  <c r="B33818" i="9"/>
  <c r="B33470" i="9"/>
  <c r="G33471" i="9"/>
  <c r="G9423" i="9"/>
  <c r="B9422" i="9"/>
  <c r="G19440" i="9"/>
  <c r="B19439" i="9"/>
  <c r="G48087" i="9"/>
  <c r="B48086" i="9"/>
  <c r="G7123" i="9"/>
  <c r="B7122" i="9"/>
  <c r="G504" i="9"/>
  <c r="B503" i="9"/>
  <c r="B31911" i="9"/>
  <c r="G31912" i="9"/>
  <c r="B6342" i="9"/>
  <c r="G6343" i="9"/>
  <c r="B40869" i="9"/>
  <c r="G40870" i="9"/>
  <c r="B34794" i="9"/>
  <c r="G34795" i="9"/>
  <c r="G4783" i="9"/>
  <c r="B4782" i="9"/>
  <c r="B49916" i="9"/>
  <c r="G49917" i="9"/>
  <c r="B49917" i="9" s="1"/>
  <c r="B31032" i="9"/>
  <c r="G31033" i="9"/>
  <c r="B18821" i="9"/>
  <c r="G18822" i="9"/>
  <c r="G22946" i="9"/>
  <c r="B22945" i="9"/>
  <c r="B8472" i="9"/>
  <c r="G8473" i="9"/>
  <c r="B36331" i="9"/>
  <c r="G36332" i="9"/>
  <c r="G5743" i="9"/>
  <c r="B5742" i="9"/>
  <c r="B41092" i="9"/>
  <c r="G41093" i="9"/>
  <c r="B3960" i="9"/>
  <c r="G3961" i="9"/>
  <c r="G51217" i="9"/>
  <c r="B51216" i="9"/>
  <c r="G28911" i="9"/>
  <c r="B28910" i="9"/>
  <c r="B43204" i="9"/>
  <c r="G43205" i="9"/>
  <c r="G783" i="9"/>
  <c r="B782" i="9"/>
  <c r="G34988" i="9"/>
  <c r="B34987" i="9"/>
  <c r="E30821" i="9"/>
  <c r="C30820" i="9"/>
  <c r="B27611" i="9"/>
  <c r="G27612" i="9"/>
  <c r="G53240" i="9"/>
  <c r="B53239" i="9"/>
  <c r="C1996" i="10" s="1" a="1"/>
  <c r="C1996" i="10" s="1"/>
  <c r="G29909" i="9"/>
  <c r="B29908" i="9"/>
  <c r="G29635" i="9"/>
  <c r="B29634" i="9"/>
  <c r="G26460" i="9"/>
  <c r="B26459" i="9"/>
  <c r="G37265" i="9"/>
  <c r="B37264" i="9"/>
  <c r="G21569" i="9"/>
  <c r="B21568" i="9"/>
  <c r="G33753" i="9"/>
  <c r="B33752" i="9"/>
  <c r="G47926" i="9"/>
  <c r="B47925" i="9"/>
  <c r="B45681" i="9"/>
  <c r="G45682" i="9"/>
  <c r="G7233" i="9"/>
  <c r="B7232" i="9"/>
  <c r="G49097" i="9"/>
  <c r="B49096" i="9"/>
  <c r="G21843" i="9"/>
  <c r="B21842" i="9"/>
  <c r="G38387" i="9"/>
  <c r="B38386" i="9"/>
  <c r="G5503" i="9"/>
  <c r="B5502" i="9"/>
  <c r="G2323" i="9"/>
  <c r="B2322" i="9"/>
  <c r="B4722" i="9"/>
  <c r="G4723" i="9"/>
  <c r="B52422" i="9"/>
  <c r="G52423" i="9"/>
  <c r="G26402" i="9"/>
  <c r="B26401" i="9"/>
  <c r="G33205" i="9"/>
  <c r="B33204" i="9"/>
  <c r="G40158" i="9"/>
  <c r="B40157" i="9"/>
  <c r="G10053" i="9"/>
  <c r="B10052" i="9"/>
  <c r="G8673" i="9"/>
  <c r="B8672" i="9"/>
  <c r="G24925" i="9"/>
  <c r="B24924" i="9"/>
  <c r="G49867" i="9"/>
  <c r="B49866" i="9"/>
  <c r="B12135" i="9"/>
  <c r="G12136" i="9"/>
  <c r="B38694" i="9"/>
  <c r="G38695" i="9"/>
  <c r="G2183" i="9"/>
  <c r="B2182" i="9"/>
  <c r="B2530" i="9"/>
  <c r="G2531" i="9"/>
  <c r="G6223" i="9"/>
  <c r="B6222" i="9"/>
  <c r="B8872" i="9"/>
  <c r="G8873" i="9"/>
  <c r="B17853" i="9"/>
  <c r="G17854" i="9"/>
  <c r="G10516" i="9"/>
  <c r="B10515" i="9"/>
  <c r="B12471" i="9"/>
  <c r="G12472" i="9"/>
  <c r="G34208" i="9"/>
  <c r="B34207" i="9"/>
  <c r="B53318" i="9"/>
  <c r="G53319" i="9"/>
  <c r="B12052" i="9"/>
  <c r="G12053" i="9"/>
  <c r="B11463" i="9"/>
  <c r="G11464" i="9"/>
  <c r="B3050" i="9"/>
  <c r="G3051" i="9"/>
  <c r="G25287" i="9"/>
  <c r="B25286" i="9"/>
  <c r="G20235" i="9"/>
  <c r="B20234" i="9"/>
  <c r="G10606" i="9"/>
  <c r="B10605" i="9"/>
  <c r="B41479" i="9"/>
  <c r="G41480" i="9"/>
  <c r="G51907" i="9"/>
  <c r="B51906" i="9"/>
  <c r="B30468" i="9"/>
  <c r="G30469" i="9"/>
  <c r="B38415" i="9"/>
  <c r="G38416" i="9"/>
  <c r="G9674" i="9"/>
  <c r="B9673" i="9"/>
  <c r="G44345" i="9"/>
  <c r="B44344" i="9"/>
  <c r="B27391" i="9"/>
  <c r="G27392" i="9"/>
  <c r="B35511" i="9"/>
  <c r="G35512" i="9"/>
  <c r="G50804" i="9"/>
  <c r="B50803" i="9"/>
  <c r="G21125" i="9"/>
  <c r="B21124" i="9"/>
  <c r="B24872" i="9"/>
  <c r="G24873" i="9"/>
  <c r="B11020" i="9"/>
  <c r="G11021" i="9"/>
  <c r="G2723" i="9"/>
  <c r="B2722" i="9"/>
  <c r="G49723" i="9"/>
  <c r="B49722" i="9"/>
  <c r="B45736" i="9"/>
  <c r="G45737" i="9"/>
  <c r="G20485" i="9"/>
  <c r="B20484" i="9"/>
  <c r="G31612" i="9"/>
  <c r="B31611" i="9"/>
  <c r="G48641" i="9"/>
  <c r="B48640" i="9"/>
  <c r="G37749" i="9"/>
  <c r="B37748" i="9"/>
  <c r="G22510" i="9"/>
  <c r="B22509" i="9"/>
  <c r="G29371" i="9"/>
  <c r="B29370" i="9"/>
  <c r="G25963" i="9"/>
  <c r="B25962" i="9"/>
  <c r="G21389" i="9"/>
  <c r="B21388" i="9"/>
  <c r="G2983" i="9"/>
  <c r="B2982" i="9"/>
  <c r="B43342" i="9"/>
  <c r="G43343" i="9"/>
  <c r="G38807" i="9"/>
  <c r="B38806" i="9"/>
  <c r="G12557" i="9"/>
  <c r="B12556" i="9"/>
  <c r="G11295" i="9"/>
  <c r="B11294" i="9"/>
  <c r="B15603" i="9"/>
  <c r="G15604" i="9"/>
  <c r="G7620" i="9"/>
  <c r="B7619" i="9"/>
  <c r="B42039" i="9"/>
  <c r="G42040" i="9"/>
  <c r="G8060" i="9"/>
  <c r="B8059" i="9"/>
  <c r="G10837" i="9"/>
  <c r="B10836" i="9"/>
  <c r="B2788" i="9"/>
  <c r="G2789" i="9"/>
  <c r="B50756" i="9"/>
  <c r="G50757" i="9"/>
  <c r="B53358" i="9"/>
  <c r="G53359" i="9"/>
  <c r="B39118" i="9"/>
  <c r="G39119" i="9"/>
  <c r="G37324" i="9"/>
  <c r="B37323" i="9"/>
  <c r="G16691" i="9"/>
  <c r="B16690" i="9"/>
  <c r="B9374" i="9"/>
  <c r="G9375" i="9"/>
  <c r="G51652" i="9"/>
  <c r="B51651" i="9"/>
  <c r="G37503" i="9"/>
  <c r="B37502" i="9"/>
  <c r="G43561" i="9"/>
  <c r="B43560" i="9"/>
  <c r="B33271" i="9"/>
  <c r="G33272" i="9"/>
  <c r="B43804" i="9"/>
  <c r="G43805" i="9"/>
  <c r="B41370" i="9"/>
  <c r="G41371" i="9"/>
  <c r="B36468" i="9"/>
  <c r="G36469" i="9"/>
  <c r="G12345" i="9"/>
  <c r="B12344" i="9"/>
  <c r="G39991" i="9"/>
  <c r="B39990" i="9"/>
  <c r="G21613" i="9"/>
  <c r="B21612" i="9"/>
  <c r="G38585" i="9"/>
  <c r="B38584" i="9"/>
  <c r="B33537" i="9"/>
  <c r="G33538" i="9"/>
  <c r="G19245" i="9"/>
  <c r="B19244" i="9"/>
  <c r="G22756" i="9"/>
  <c r="B22755" i="9"/>
  <c r="B18312" i="9"/>
  <c r="G18313" i="9"/>
  <c r="G12178" i="9"/>
  <c r="B12177" i="9"/>
  <c r="G23327" i="9"/>
  <c r="B23326" i="9"/>
  <c r="B43451" i="9"/>
  <c r="G43452" i="9"/>
  <c r="G7453" i="9"/>
  <c r="B7452" i="9"/>
  <c r="G49628" i="9"/>
  <c r="B49627" i="9"/>
  <c r="G23968" i="9"/>
  <c r="B23967" i="9"/>
  <c r="B51564" i="9"/>
  <c r="G51565" i="9"/>
  <c r="G47875" i="9"/>
  <c r="B47874" i="9"/>
  <c r="G47621" i="9"/>
  <c r="B47620" i="9"/>
  <c r="B7508" i="9"/>
  <c r="G7509" i="9"/>
  <c r="G53279" i="9"/>
  <c r="B53278" i="9"/>
  <c r="G35059" i="9"/>
  <c r="B35058" i="9"/>
  <c r="B45523" i="9"/>
  <c r="G45524" i="9"/>
  <c r="G30046" i="9"/>
  <c r="B30045" i="9"/>
  <c r="G30194" i="9"/>
  <c r="B30193" i="9"/>
  <c r="G22999" i="9"/>
  <c r="B22998" i="9"/>
  <c r="G52551" i="9"/>
  <c r="B52550" i="9"/>
  <c r="G10101" i="9"/>
  <c r="B10100" i="9"/>
  <c r="G23509" i="9"/>
  <c r="B23508" i="9"/>
  <c r="G11205" i="9"/>
  <c r="B11204" i="9"/>
  <c r="G48044" i="9"/>
  <c r="B48043" i="9"/>
  <c r="G46888" i="9"/>
  <c r="B46887" i="9"/>
  <c r="B44532" i="9"/>
  <c r="G44533" i="9"/>
  <c r="B26117" i="9"/>
  <c r="G26118" i="9"/>
  <c r="B6848" i="9"/>
  <c r="G6849" i="9"/>
  <c r="B44587" i="9"/>
  <c r="G44588" i="9"/>
  <c r="B2042" i="9"/>
  <c r="G2043" i="9"/>
  <c r="G46273" i="9"/>
  <c r="B46272" i="9"/>
  <c r="G24531" i="9"/>
  <c r="B24530" i="9"/>
  <c r="B31978" i="9"/>
  <c r="G31979" i="9"/>
  <c r="G36022" i="9"/>
  <c r="B36021" i="9"/>
  <c r="B49344" i="9"/>
  <c r="G49345" i="9"/>
  <c r="G17707" i="9"/>
  <c r="B17706" i="9"/>
  <c r="B42450" i="9"/>
  <c r="G42451" i="9"/>
  <c r="G1205" i="9"/>
  <c r="B1204" i="9"/>
  <c r="B8274" i="9"/>
  <c r="G8275" i="9"/>
  <c r="G24113" i="9"/>
  <c r="B24112" i="9"/>
  <c r="G37563" i="9"/>
  <c r="B37562" i="9"/>
  <c r="G40983" i="9"/>
  <c r="B40982" i="9"/>
  <c r="G23722" i="9"/>
  <c r="B23721" i="9"/>
  <c r="G1413" i="9"/>
  <c r="B1412" i="9"/>
  <c r="G20361" i="9"/>
  <c r="B20360" i="9"/>
  <c r="G19479" i="9"/>
  <c r="B19478" i="9"/>
  <c r="G27077" i="9"/>
  <c r="B27076" i="9"/>
  <c r="G5443" i="9"/>
  <c r="B5442" i="9"/>
  <c r="B38750" i="9"/>
  <c r="G38751" i="9"/>
  <c r="G53198" i="9"/>
  <c r="B53197" i="9"/>
  <c r="G44479" i="9"/>
  <c r="B44478" i="9"/>
  <c r="B2252" i="9"/>
  <c r="G2253" i="9"/>
  <c r="G6283" i="9"/>
  <c r="B6282" i="9"/>
  <c r="G23673" i="9"/>
  <c r="B23672" i="9"/>
  <c r="G11631" i="9"/>
  <c r="B11630" i="9"/>
  <c r="B46972" i="9"/>
  <c r="G46973" i="9"/>
  <c r="B46973" i="9" s="1"/>
  <c r="G20611" i="9"/>
  <c r="B20610" i="9"/>
  <c r="B21170" i="9"/>
  <c r="G21171" i="9"/>
  <c r="B8168" i="9"/>
  <c r="G8169" i="9"/>
  <c r="G3243" i="9"/>
  <c r="B3242" i="9"/>
  <c r="G45471" i="9"/>
  <c r="B45470" i="9"/>
  <c r="G6103" i="9"/>
  <c r="B6102" i="9"/>
  <c r="B34604" i="9"/>
  <c r="G34605" i="9"/>
  <c r="G43671" i="9"/>
  <c r="B43670" i="9"/>
  <c r="B39936" i="9"/>
  <c r="G39937" i="9"/>
  <c r="G25027" i="9"/>
  <c r="B25026" i="9"/>
  <c r="G17760" i="9"/>
  <c r="B17759" i="9"/>
  <c r="G10332" i="9"/>
  <c r="B10331" i="9"/>
  <c r="G31712" i="9"/>
  <c r="B31711" i="9"/>
  <c r="G6520" i="9"/>
  <c r="B6519" i="9"/>
  <c r="B47824" i="9"/>
  <c r="G47825" i="9"/>
  <c r="B21657" i="9"/>
  <c r="G21658" i="9"/>
  <c r="B4479" i="9"/>
  <c r="G4480" i="9"/>
  <c r="G22115" i="9"/>
  <c r="B22114" i="9"/>
  <c r="B48130" i="9"/>
  <c r="G48131" i="9"/>
  <c r="B22853" i="9"/>
  <c r="G22854" i="9"/>
  <c r="G22657" i="9"/>
  <c r="B22656" i="9"/>
  <c r="B4350" i="9"/>
  <c r="G4351" i="9"/>
  <c r="B43616" i="9"/>
  <c r="G43617" i="9"/>
  <c r="G11424" i="9"/>
  <c r="B11423" i="9"/>
  <c r="G11252" i="9"/>
  <c r="B11251" i="9"/>
  <c r="G33339" i="9"/>
  <c r="B33338" i="9"/>
  <c r="G23919" i="9"/>
  <c r="B23918" i="9"/>
  <c r="G22707" i="9"/>
  <c r="B22706" i="9"/>
  <c r="B12094" i="9"/>
  <c r="G12095" i="9"/>
  <c r="G21257" i="9"/>
  <c r="B21256" i="9"/>
  <c r="B434" i="9"/>
  <c r="G435" i="9"/>
  <c r="B29170" i="9"/>
  <c r="G29171" i="9"/>
  <c r="B8974" i="9"/>
  <c r="G8975" i="9"/>
  <c r="B3310" i="9"/>
  <c r="G3311" i="9"/>
  <c r="G24265" i="9"/>
  <c r="B24264" i="9"/>
  <c r="G26177" i="9"/>
  <c r="B26176" i="9"/>
  <c r="G44971" i="9"/>
  <c r="B44970" i="9"/>
  <c r="B4090" i="9"/>
  <c r="G4091" i="9"/>
  <c r="B42394" i="9"/>
  <c r="G42395" i="9"/>
  <c r="B31298" i="9"/>
  <c r="G31299" i="9"/>
  <c r="B9525" i="9"/>
  <c r="G9526" i="9"/>
  <c r="G21701" i="9"/>
  <c r="B21700" i="9"/>
  <c r="G39710" i="9"/>
  <c r="B39709" i="9"/>
  <c r="B26232" i="9"/>
  <c r="G26233" i="9"/>
  <c r="G24018" i="9"/>
  <c r="B24017" i="9"/>
  <c r="G6793" i="9"/>
  <c r="B6792" i="9"/>
  <c r="G34144" i="9"/>
  <c r="B34143" i="9"/>
  <c r="B43285" i="9"/>
  <c r="G43286" i="9"/>
  <c r="G26573" i="9"/>
  <c r="B26572" i="9"/>
  <c r="G27793" i="9"/>
  <c r="B27792" i="9"/>
  <c r="B38528" i="9"/>
  <c r="G38529" i="9"/>
  <c r="G4153" i="9"/>
  <c r="B4152" i="9"/>
  <c r="B9022" i="9"/>
  <c r="G9023" i="9"/>
  <c r="G6683" i="9"/>
  <c r="B6682" i="9"/>
  <c r="G22461" i="9"/>
  <c r="B22460" i="9"/>
  <c r="B38471" i="9"/>
  <c r="G38472" i="9"/>
  <c r="G25184" i="9"/>
  <c r="B25183" i="9"/>
  <c r="G12264" i="9"/>
  <c r="B12263" i="9"/>
  <c r="G22344" i="9"/>
  <c r="B22343" i="9"/>
  <c r="G576" i="9"/>
  <c r="B575" i="9"/>
  <c r="B21217" i="9"/>
  <c r="G21218" i="9"/>
  <c r="G50711" i="9"/>
  <c r="B50710" i="9"/>
  <c r="G33950" i="9"/>
  <c r="B33949" i="9"/>
  <c r="G34731" i="9"/>
  <c r="B34730" i="9"/>
  <c r="G24158" i="9"/>
  <c r="B24157" i="9"/>
  <c r="G52089" i="9"/>
  <c r="B52088" i="9"/>
  <c r="G36598" i="9"/>
  <c r="B36597" i="9"/>
  <c r="G46010" i="9"/>
  <c r="B46009" i="9"/>
  <c r="G29235" i="9"/>
  <c r="B29234" i="9"/>
  <c r="G7840" i="9"/>
  <c r="B7839" i="9"/>
  <c r="G30332" i="9"/>
  <c r="B30331" i="9"/>
  <c r="G48344" i="9"/>
  <c r="B48343" i="9"/>
  <c r="G11592" i="9"/>
  <c r="B11591" i="9"/>
  <c r="G19048" i="9"/>
  <c r="B19047" i="9"/>
  <c r="B1763" i="9"/>
  <c r="G1764" i="9"/>
  <c r="G30401" i="9"/>
  <c r="B30400" i="9"/>
  <c r="G42285" i="9"/>
  <c r="B42284" i="9"/>
  <c r="G5323" i="9"/>
  <c r="B5322" i="9"/>
  <c r="G49053" i="9"/>
  <c r="B49052" i="9"/>
  <c r="B20275" i="9"/>
  <c r="G20276" i="9"/>
  <c r="B6628" i="9"/>
  <c r="G6629" i="9"/>
  <c r="B40101" i="9"/>
  <c r="G40102" i="9"/>
  <c r="G10974" i="9"/>
  <c r="B10973" i="9"/>
  <c r="G52467" i="9"/>
  <c r="B52466" i="9"/>
  <c r="G52921" i="9"/>
  <c r="B52920" i="9"/>
  <c r="B27671" i="9"/>
  <c r="G27672" i="9"/>
  <c r="G51433" i="9"/>
  <c r="B51432" i="9"/>
  <c r="B5082" i="9"/>
  <c r="G5083" i="9"/>
  <c r="B9272" i="9"/>
  <c r="G9273" i="9"/>
  <c r="B42599" i="9"/>
  <c r="G42600" i="9"/>
  <c r="B50022" i="9"/>
  <c r="G50023" i="9"/>
  <c r="B8822" i="9"/>
  <c r="G8823" i="9"/>
  <c r="B12388" i="9"/>
  <c r="G12389" i="9"/>
  <c r="G46684" i="9"/>
  <c r="B46683" i="9"/>
  <c r="B29039" i="9"/>
  <c r="G29040" i="9"/>
  <c r="B37442" i="9"/>
  <c r="G37443" i="9"/>
  <c r="B32254" i="9"/>
  <c r="C1015" i="10" s="1" a="1"/>
  <c r="C1015" i="10" s="1"/>
  <c r="G32255" i="9"/>
  <c r="G45629" i="9"/>
  <c r="B45628" i="9"/>
  <c r="G47723" i="9"/>
  <c r="B47722" i="9"/>
  <c r="G28748" i="9"/>
  <c r="B28747" i="9"/>
  <c r="G9473" i="9"/>
  <c r="B9472" i="9"/>
  <c r="G40278" i="9"/>
  <c r="B40277" i="9"/>
  <c r="G4963" i="9"/>
  <c r="B4962" i="9"/>
  <c r="G4283" i="9"/>
  <c r="B4282" i="9"/>
  <c r="G10700" i="9"/>
  <c r="B10699" i="9"/>
  <c r="G6463" i="9"/>
  <c r="B6462" i="9"/>
  <c r="G9823" i="9"/>
  <c r="B9822" i="9"/>
  <c r="B20016" i="9"/>
  <c r="G20017" i="9"/>
  <c r="G3113" i="9"/>
  <c r="B3112" i="9"/>
  <c r="G50665" i="9"/>
  <c r="B50664" i="9"/>
  <c r="G25754" i="9"/>
  <c r="B25753" i="9"/>
  <c r="G51477" i="9"/>
  <c r="B51476" i="9"/>
  <c r="G62319" i="9"/>
  <c r="B62318" i="9"/>
  <c r="G52747" i="9"/>
  <c r="B52746" i="9"/>
  <c r="G4843" i="9"/>
  <c r="B4842" i="9"/>
  <c r="G37620" i="9"/>
  <c r="B37619" i="9"/>
  <c r="G53117" i="9"/>
  <c r="B53116" i="9"/>
  <c r="B31845" i="9"/>
  <c r="G31846" i="9"/>
  <c r="G16642" i="9"/>
  <c r="B16641" i="9"/>
  <c r="B9325" i="9"/>
  <c r="G9326" i="9"/>
  <c r="G27983" i="9"/>
  <c r="B27982" i="9"/>
  <c r="G42176" i="9"/>
  <c r="B42175" i="9"/>
  <c r="G27551" i="9"/>
  <c r="B27550" i="9"/>
  <c r="G44371" i="9"/>
  <c r="B44370" i="9"/>
  <c r="B46583" i="9"/>
  <c r="G46584" i="9"/>
  <c r="B8622" i="9"/>
  <c r="G8623" i="9"/>
  <c r="G36147" i="9"/>
  <c r="B36146" i="9"/>
  <c r="G12009" i="9"/>
  <c r="B12008" i="9"/>
  <c r="E62325" i="9"/>
  <c r="C62324" i="9"/>
  <c r="G31779" i="9"/>
  <c r="B31778" i="9"/>
  <c r="G28231" i="9"/>
  <c r="B28230" i="9"/>
  <c r="C867" i="10" s="1" a="1"/>
  <c r="C867" i="10" s="1"/>
  <c r="G48592" i="9"/>
  <c r="B48591" i="9"/>
  <c r="G37881" i="9"/>
  <c r="B37880" i="9"/>
  <c r="B8322" i="9"/>
  <c r="G8323" i="9"/>
  <c r="G10421" i="9"/>
  <c r="B10420" i="9"/>
  <c r="B33136" i="9"/>
  <c r="G33137" i="9"/>
  <c r="G32725" i="9"/>
  <c r="B32724" i="9"/>
  <c r="B5862" i="9"/>
  <c r="G5863" i="9"/>
  <c r="B48944" i="9"/>
  <c r="C1742" i="10" s="1" a="1"/>
  <c r="C1742" i="10" s="1"/>
  <c r="G48945" i="9"/>
  <c r="G45576" i="9"/>
  <c r="B45575" i="9"/>
  <c r="G18921" i="9"/>
  <c r="B18920" i="9"/>
  <c r="B19969" i="9"/>
  <c r="G19970" i="9"/>
  <c r="B1272" i="9"/>
  <c r="G1273" i="9"/>
  <c r="B10375" i="9"/>
  <c r="G10376" i="9"/>
  <c r="B45928" i="9"/>
  <c r="G45929" i="9"/>
  <c r="B29106" i="9"/>
  <c r="G29107" i="9"/>
  <c r="G10148" i="9"/>
  <c r="B10147" i="9"/>
  <c r="B9623" i="9"/>
  <c r="G9624" i="9"/>
  <c r="B10007" i="9"/>
  <c r="G10008" i="9"/>
  <c r="G714" i="9"/>
  <c r="B713" i="9"/>
  <c r="B9174" i="9"/>
  <c r="G9175" i="9"/>
  <c r="B52340" i="9"/>
  <c r="G52341" i="9"/>
  <c r="B29838" i="9"/>
  <c r="G29839" i="9"/>
  <c r="B44089" i="9"/>
  <c r="G44090" i="9"/>
  <c r="B11799" i="9"/>
  <c r="G11800" i="9"/>
  <c r="B5562" i="9"/>
  <c r="G5563" i="9"/>
  <c r="B34858" i="9"/>
  <c r="G34859" i="9"/>
  <c r="B36083" i="9"/>
  <c r="G36084" i="9"/>
  <c r="G10927" i="9"/>
  <c r="B10926" i="9"/>
  <c r="G22901" i="9"/>
  <c r="B22900" i="9"/>
  <c r="G24755" i="9"/>
  <c r="B24754" i="9"/>
  <c r="G3633" i="9"/>
  <c r="B3632" i="9"/>
  <c r="G47672" i="9"/>
  <c r="B47671" i="9"/>
  <c r="B18617" i="9"/>
  <c r="G18618" i="9"/>
  <c r="G9725" i="9"/>
  <c r="B9724" i="9"/>
  <c r="G9964" i="9"/>
  <c r="B9963" i="9"/>
  <c r="G12600" i="9"/>
  <c r="B12599" i="9"/>
  <c r="B45200" i="9"/>
  <c r="G45201" i="9"/>
  <c r="B47773" i="9"/>
  <c r="G47774" i="9"/>
  <c r="G21522" i="9"/>
  <c r="B21521" i="9"/>
  <c r="G5803" i="9"/>
  <c r="B5802" i="9"/>
  <c r="B9222" i="9"/>
  <c r="G9223" i="9"/>
  <c r="B26346" i="9"/>
  <c r="G26347" i="9"/>
  <c r="B9916" i="9"/>
  <c r="G9917" i="9"/>
  <c r="G5263" i="9"/>
  <c r="B5262" i="9"/>
  <c r="G27427" i="9"/>
  <c r="B27426" i="9"/>
  <c r="G11506" i="9"/>
  <c r="B11505" i="9"/>
  <c r="B28778" i="9"/>
  <c r="G28779" i="9"/>
  <c r="G41423" i="9"/>
  <c r="B41422" i="9"/>
  <c r="B21476" i="9"/>
  <c r="G21477" i="9"/>
  <c r="G32045" i="9"/>
  <c r="B32044" i="9"/>
  <c r="B46053" i="9"/>
  <c r="G46054" i="9"/>
  <c r="G21744" i="9"/>
  <c r="B21743" i="9"/>
  <c r="G50102" i="9"/>
  <c r="B50101" i="9"/>
  <c r="G7783" i="9"/>
  <c r="B7782" i="9"/>
  <c r="G993" i="9"/>
  <c r="B992" i="9"/>
  <c r="G11928" i="9"/>
  <c r="B11927" i="9"/>
  <c r="G28165" i="9"/>
  <c r="B28164" i="9"/>
  <c r="G42945" i="9"/>
  <c r="B42944" i="9"/>
  <c r="G29503" i="9"/>
  <c r="B29502" i="9"/>
  <c r="G294" i="9"/>
  <c r="B293" i="9"/>
  <c r="B20936" i="9"/>
  <c r="G20937" i="9"/>
  <c r="G41319" i="9"/>
  <c r="B41318" i="9"/>
  <c r="B20654" i="9"/>
  <c r="G20655" i="9"/>
  <c r="B46836" i="9"/>
  <c r="G46837" i="9"/>
  <c r="G20065" i="9"/>
  <c r="B20064" i="9"/>
  <c r="G40337" i="9"/>
  <c r="B40336" i="9"/>
  <c r="G38641" i="9"/>
  <c r="B38640" i="9"/>
  <c r="B17809" i="9"/>
  <c r="G17810" i="9"/>
  <c r="G6903" i="9"/>
  <c r="B6902" i="9"/>
  <c r="G11337" i="9"/>
  <c r="B11336" i="9"/>
  <c r="G36402" i="9"/>
  <c r="B36401" i="9"/>
  <c r="G2463" i="9"/>
  <c r="B2462" i="9"/>
  <c r="G36269" i="9"/>
  <c r="B36268" i="9"/>
  <c r="G30970" i="9"/>
  <c r="B30969" i="9"/>
  <c r="G34128" i="9"/>
  <c r="B34127" i="9"/>
  <c r="G23556" i="9"/>
  <c r="B23555" i="9"/>
  <c r="G49819" i="9"/>
  <c r="B49818" i="9"/>
  <c r="B46632" i="9"/>
  <c r="G46633" i="9"/>
  <c r="B35960" i="9"/>
  <c r="G35961" i="9"/>
  <c r="B32459" i="9"/>
  <c r="G32460" i="9"/>
  <c r="G4663" i="9"/>
  <c r="B4662" i="9"/>
  <c r="G26690" i="9"/>
  <c r="B26689" i="9"/>
  <c r="B42122" i="9"/>
  <c r="G42123" i="9"/>
  <c r="G4023" i="9"/>
  <c r="B4022" i="9"/>
  <c r="B47311" i="9"/>
  <c r="G47312" i="9"/>
  <c r="B8524" i="9"/>
  <c r="G8525" i="9"/>
  <c r="G50990" i="9"/>
  <c r="B50989" i="9"/>
  <c r="G19089" i="9"/>
  <c r="B19088" i="9"/>
  <c r="G3893" i="9"/>
  <c r="B3892" i="9"/>
  <c r="G22297" i="9"/>
  <c r="B22296" i="9"/>
  <c r="B32791" i="9"/>
  <c r="G32792" i="9"/>
  <c r="G38863" i="9"/>
  <c r="B38862" i="9"/>
  <c r="G8003" i="9"/>
  <c r="B8002" i="9"/>
  <c r="B16587" i="9"/>
  <c r="G16588" i="9"/>
  <c r="G7180" i="9"/>
  <c r="B7179" i="9"/>
  <c r="G2593" i="9"/>
  <c r="B2592" i="9"/>
  <c r="G10191" i="9"/>
  <c r="B10190" i="9"/>
  <c r="B3830" i="9"/>
  <c r="G3831" i="9"/>
  <c r="B26807" i="9"/>
  <c r="G26808" i="9"/>
  <c r="B11111" i="9"/>
  <c r="G11112" i="9"/>
  <c r="B43855" i="9"/>
  <c r="G43856" i="9"/>
  <c r="B34475" i="9"/>
  <c r="G34476" i="9"/>
  <c r="B49675" i="9"/>
  <c r="G49676" i="9"/>
  <c r="B3180" i="9"/>
  <c r="G3181" i="9"/>
  <c r="G26868" i="9"/>
  <c r="B26868" i="9" s="1"/>
  <c r="B26867" i="9"/>
  <c r="G9870" i="9"/>
  <c r="B9869" i="9"/>
  <c r="G11760" i="9"/>
  <c r="B11759" i="9"/>
  <c r="B19203" i="9"/>
  <c r="G19204" i="9"/>
  <c r="B40045" i="9"/>
  <c r="G40046" i="9"/>
  <c r="B41535" i="9"/>
  <c r="G41536" i="9"/>
  <c r="B42230" i="9"/>
  <c r="G42231" i="9"/>
  <c r="B35195" i="9"/>
  <c r="G35196" i="9"/>
  <c r="B33680" i="9"/>
  <c r="C1067" i="10" s="1" a="1"/>
  <c r="C1067" i="10" s="1"/>
  <c r="G33681" i="9"/>
  <c r="G23053" i="9"/>
  <c r="B23052" i="9"/>
  <c r="G10884" i="9"/>
  <c r="B10883" i="9"/>
  <c r="G38927" i="9"/>
  <c r="B38926" i="9"/>
  <c r="B25079" i="9"/>
  <c r="G25080" i="9"/>
  <c r="B42707" i="9"/>
  <c r="G42708" i="9"/>
  <c r="G23638" i="9"/>
  <c r="B23637" i="9"/>
  <c r="B35261" i="9"/>
  <c r="G35262" i="9"/>
  <c r="B8374" i="9"/>
  <c r="G8375" i="9"/>
  <c r="G25238" i="9"/>
  <c r="B25237" i="9"/>
  <c r="G364" i="9"/>
  <c r="B363" i="9"/>
  <c r="G9576" i="9"/>
  <c r="B9575" i="9"/>
  <c r="B10652" i="9"/>
  <c r="G10653" i="9"/>
  <c r="G38989" i="9"/>
  <c r="B38988" i="9"/>
  <c r="B29440" i="9"/>
  <c r="G29441" i="9"/>
  <c r="G9776" i="9"/>
  <c r="B9775" i="9"/>
  <c r="G5623" i="9"/>
  <c r="B5622" i="9"/>
  <c r="G37686" i="9"/>
  <c r="B37685" i="9"/>
  <c r="G2853" i="9"/>
  <c r="B2852" i="9"/>
  <c r="G30262" i="9"/>
  <c r="B30261" i="9"/>
  <c r="G53158" i="9"/>
  <c r="B53157" i="9"/>
  <c r="G27273" i="9"/>
  <c r="B27272" i="9"/>
  <c r="G36839" i="9"/>
  <c r="B36838" i="9"/>
  <c r="G48842" i="9"/>
  <c r="B48841" i="9"/>
  <c r="G34924" i="9"/>
  <c r="B34923" i="9"/>
  <c r="B47569" i="9"/>
  <c r="G47570" i="9"/>
  <c r="G5923" i="9"/>
  <c r="B5922" i="9"/>
  <c r="G29824" i="9"/>
  <c r="B29823" i="9"/>
  <c r="G24835" i="9"/>
  <c r="B24834" i="9"/>
  <c r="G16740" i="9"/>
  <c r="B16739" i="9"/>
  <c r="B11380" i="9"/>
  <c r="G11381" i="9"/>
  <c r="B41770" i="9"/>
  <c r="G41771" i="9"/>
  <c r="B31642" i="9"/>
  <c r="G31643" i="9"/>
  <c r="G39055" i="9"/>
  <c r="B39054" i="9"/>
  <c r="B50952" i="9"/>
  <c r="G50953" i="9"/>
  <c r="G39655" i="9"/>
  <c r="B39654" i="9"/>
  <c r="G26633" i="9"/>
  <c r="B26632" i="9"/>
  <c r="B35128" i="9"/>
  <c r="G35129" i="9"/>
  <c r="G18965" i="9"/>
  <c r="B18964" i="9"/>
  <c r="B3569" i="9"/>
  <c r="G3570" i="9"/>
  <c r="G15557" i="9"/>
  <c r="B15556" i="9"/>
  <c r="G46533" i="9"/>
  <c r="B46532" i="9"/>
  <c r="G5143" i="9"/>
  <c r="B5142" i="9"/>
  <c r="G1973" i="9"/>
  <c r="B1972" i="9"/>
  <c r="G8224" i="9"/>
  <c r="B8223" i="9"/>
  <c r="B30900" i="9"/>
  <c r="G30901" i="9"/>
  <c r="B40573" i="9"/>
  <c r="G40574" i="9"/>
  <c r="G46735" i="9"/>
  <c r="B46734" i="9"/>
  <c r="B42065" i="9"/>
  <c r="G42066" i="9"/>
  <c r="B6042" i="9"/>
  <c r="G6043" i="9"/>
  <c r="B20191" i="9"/>
  <c r="G20192" i="9"/>
  <c r="B19126" i="9"/>
  <c r="C488" i="10" s="1" a="1"/>
  <c r="C488" i="10" s="1"/>
  <c r="G19127" i="9"/>
  <c r="G39625" i="9"/>
  <c r="B39624" i="9"/>
  <c r="B11716" i="9"/>
  <c r="G11717" i="9"/>
  <c r="B44876" i="9"/>
  <c r="G44877" i="9"/>
  <c r="B9124" i="9"/>
  <c r="G9125" i="9"/>
  <c r="B20149" i="9"/>
  <c r="G20150" i="9"/>
  <c r="B8112" i="9"/>
  <c r="G8113" i="9"/>
  <c r="B45786" i="9"/>
  <c r="G45787" i="9"/>
  <c r="G27059" i="9"/>
  <c r="B27058" i="9"/>
  <c r="G10238" i="9"/>
  <c r="B10237" i="9"/>
  <c r="G22426" i="9"/>
  <c r="B22425" i="9"/>
  <c r="B7288" i="9"/>
  <c r="G7289" i="9"/>
  <c r="G7013" i="9"/>
  <c r="B7012" i="9"/>
  <c r="G1063" i="9"/>
  <c r="B1062" i="9"/>
  <c r="B20316" i="9"/>
  <c r="G20317" i="9"/>
  <c r="G45964" i="9"/>
  <c r="B45963" i="9"/>
  <c r="G31366" i="9"/>
  <c r="B31365" i="9"/>
  <c r="B2660" i="9"/>
  <c r="G2661" i="9"/>
  <c r="B43755" i="9"/>
  <c r="G43756" i="9"/>
  <c r="B19359" i="9"/>
  <c r="G19360" i="9"/>
  <c r="B922" i="9"/>
  <c r="G923" i="9"/>
  <c r="B48892" i="9"/>
  <c r="G48893" i="9"/>
  <c r="B35896" i="9"/>
  <c r="G35897" i="9"/>
  <c r="B33406" i="9"/>
  <c r="G33407" i="9"/>
  <c r="G1903" i="9"/>
  <c r="B1902" i="9"/>
  <c r="I1066" i="10"/>
  <c r="I1067" i="10"/>
  <c r="I1068" i="10" s="1"/>
  <c r="I1069" i="10" s="1"/>
  <c r="G51869" i="9"/>
  <c r="B51868" i="9"/>
  <c r="B7948" i="9"/>
  <c r="G7949" i="9"/>
  <c r="G10789" i="9"/>
  <c r="B10788" i="9"/>
  <c r="G34667" i="9"/>
  <c r="B34666" i="9"/>
  <c r="G28106" i="9"/>
  <c r="B28105" i="9"/>
  <c r="G19321" i="9"/>
  <c r="B19320" i="9"/>
  <c r="G22385" i="9"/>
  <c r="B22384" i="9"/>
  <c r="G21297" i="9"/>
  <c r="B21296" i="9"/>
  <c r="G33069" i="9"/>
  <c r="B33068" i="9"/>
  <c r="G35498" i="9"/>
  <c r="B35498" i="9" s="1"/>
  <c r="B35497" i="9"/>
  <c r="G21433" i="9"/>
  <c r="B21432" i="9"/>
  <c r="G7400" i="9"/>
  <c r="B7399" i="9"/>
  <c r="G24977" i="9"/>
  <c r="B24976" i="9"/>
  <c r="G26518" i="9"/>
  <c r="B26517" i="9"/>
  <c r="G25390" i="9"/>
  <c r="B25389" i="9"/>
  <c r="B20107" i="9"/>
  <c r="G20108" i="9"/>
  <c r="B51520" i="9"/>
  <c r="G51521" i="9"/>
  <c r="G10559" i="9"/>
  <c r="B10558" i="9"/>
  <c r="G42654" i="9"/>
  <c r="B42653" i="9"/>
  <c r="B5682" i="9"/>
  <c r="G5683" i="9"/>
  <c r="G30539" i="9"/>
  <c r="B30538" i="9"/>
  <c r="G11068" i="9"/>
  <c r="B11067" i="9"/>
  <c r="G11673" i="9"/>
  <c r="B11672" i="9"/>
  <c r="G43233" i="9"/>
  <c r="B43232" i="9"/>
  <c r="G48011" i="9"/>
  <c r="B48011" i="9" s="1"/>
  <c r="B48010" i="9"/>
  <c r="G22561" i="9"/>
  <c r="B22560" i="9"/>
  <c r="C33603" i="9"/>
  <c r="G33605" i="9"/>
  <c r="G44840" i="9"/>
  <c r="B44839" i="9"/>
  <c r="G28847" i="9"/>
  <c r="B28846" i="9"/>
  <c r="G23597" i="9"/>
  <c r="B23596" i="9"/>
  <c r="B33036" i="9"/>
  <c r="G33037" i="9"/>
  <c r="G853" i="9"/>
  <c r="B852" i="9"/>
  <c r="G3763" i="9"/>
  <c r="B3762" i="9"/>
  <c r="B37383" i="9"/>
  <c r="G37384" i="9"/>
  <c r="G10469" i="9"/>
  <c r="B10468" i="9"/>
  <c r="G36532" i="9"/>
  <c r="B36531" i="9"/>
  <c r="G11549" i="9"/>
  <c r="B11548" i="9"/>
  <c r="G2113" i="9"/>
  <c r="B2112" i="9"/>
  <c r="G19166" i="9"/>
  <c r="B19165" i="9"/>
  <c r="B50567" i="9"/>
  <c r="G50568" i="9"/>
  <c r="B5382" i="9"/>
  <c r="G5383" i="9"/>
  <c r="B44694" i="9"/>
  <c r="G44695" i="9"/>
  <c r="G47048" i="9"/>
  <c r="B47047" i="9"/>
  <c r="B1133" i="9"/>
  <c r="G1134" i="9"/>
  <c r="G23869" i="9"/>
  <c r="B23868" i="9"/>
  <c r="G31283" i="9"/>
  <c r="B31282" i="9"/>
  <c r="B2392" i="9"/>
  <c r="G2393" i="9"/>
  <c r="B19774" i="9"/>
  <c r="G19775" i="9"/>
  <c r="B28629" i="9"/>
  <c r="G28630" i="9"/>
  <c r="B1344" i="9"/>
  <c r="G1345" i="9"/>
  <c r="B10743" i="9"/>
  <c r="G10744" i="9"/>
  <c r="B50617" i="9"/>
  <c r="G50618" i="9"/>
  <c r="G51607" i="9"/>
  <c r="B51606" i="9"/>
  <c r="B3440" i="9"/>
  <c r="G3441" i="9"/>
  <c r="G25501" i="9"/>
  <c r="B25500" i="9"/>
  <c r="B24065" i="9"/>
  <c r="G24066" i="9"/>
  <c r="B2920" i="9"/>
  <c r="G2921" i="9"/>
  <c r="B1832" i="9"/>
  <c r="G1833" i="9"/>
  <c r="G12514" i="9"/>
  <c r="B12513" i="9"/>
  <c r="B4902" i="9"/>
  <c r="G4903" i="9"/>
  <c r="G20403" i="9"/>
  <c r="B20402" i="9"/>
  <c r="G4413" i="9"/>
  <c r="B4412" i="9"/>
  <c r="G5983" i="9"/>
  <c r="B5982" i="9"/>
  <c r="B6162" i="9"/>
  <c r="G6163" i="9"/>
  <c r="G37119" i="9"/>
  <c r="B37118" i="9"/>
  <c r="B9072" i="9"/>
  <c r="G9073" i="9"/>
  <c r="G11157" i="9"/>
  <c r="B11156" i="9"/>
  <c r="B1482" i="9"/>
  <c r="G1483" i="9"/>
  <c r="B44425" i="9"/>
  <c r="G44426" i="9"/>
  <c r="B8773" i="9"/>
  <c r="G8774" i="9"/>
  <c r="G11885" i="9"/>
  <c r="B11884" i="9"/>
  <c r="G48692" i="9"/>
  <c r="B48691" i="9"/>
  <c r="B41263" i="9"/>
  <c r="G41264" i="9"/>
  <c r="B222" i="9"/>
  <c r="G223" i="9"/>
  <c r="G28497" i="9"/>
  <c r="B28496" i="9"/>
  <c r="C885" i="10" s="1" a="1"/>
  <c r="C885" i="10" s="1"/>
  <c r="G20527" i="9"/>
  <c r="B20526" i="9"/>
  <c r="G52511" i="9"/>
  <c r="B52510" i="9"/>
  <c r="G48742" i="9"/>
  <c r="B48741" i="9"/>
  <c r="G50062" i="9"/>
  <c r="B50061" i="9"/>
  <c r="G42341" i="9"/>
  <c r="B42340" i="9"/>
  <c r="G23822" i="9"/>
  <c r="B23821" i="9"/>
  <c r="G39877" i="9"/>
  <c r="B39876" i="9"/>
  <c r="G32393" i="9"/>
  <c r="B32392" i="9"/>
  <c r="G26006" i="9"/>
  <c r="B26006" i="9" s="1"/>
  <c r="B26005" i="9"/>
  <c r="B644" i="9"/>
  <c r="G645" i="9"/>
  <c r="G50523" i="9"/>
  <c r="B50522" i="9"/>
  <c r="B48792" i="9"/>
  <c r="G48793" i="9"/>
  <c r="G27488" i="9"/>
  <c r="B27487" i="9"/>
  <c r="B36206" i="9"/>
  <c r="G36207" i="9"/>
  <c r="G3503" i="9"/>
  <c r="B3502" i="9"/>
  <c r="G23773" i="9"/>
  <c r="B23772" i="9"/>
  <c r="G50297" i="9"/>
  <c r="B50296" i="9"/>
  <c r="B40843" i="9"/>
  <c r="G40844" i="9"/>
  <c r="B40926" i="9"/>
  <c r="G40927" i="9"/>
  <c r="G25445" i="9"/>
  <c r="B25444" i="9"/>
  <c r="G15421" i="9"/>
  <c r="B15420" i="9"/>
  <c r="G46786" i="9"/>
  <c r="B46785" i="9"/>
  <c r="G43397" i="9"/>
  <c r="B43396" i="9"/>
  <c r="G21793" i="9"/>
  <c r="B21792" i="9"/>
  <c r="G25133" i="9"/>
  <c r="B25132" i="9"/>
  <c r="B5202" i="9"/>
  <c r="G5203" i="9"/>
  <c r="B3698" i="9"/>
  <c r="G3699" i="9"/>
  <c r="B28043" i="9"/>
  <c r="G28044" i="9"/>
  <c r="B32708" i="9"/>
  <c r="G32709" i="9"/>
  <c r="G49771" i="9"/>
  <c r="B49770" i="9"/>
  <c r="G7895" i="9"/>
  <c r="B7894" i="9"/>
  <c r="G44643" i="9"/>
  <c r="B44642" i="9"/>
  <c r="B28415" i="9"/>
  <c r="G28416" i="9"/>
  <c r="G6740" i="9"/>
  <c r="B6739" i="9"/>
  <c r="B40215" i="9"/>
  <c r="G40216" i="9"/>
  <c r="G29299" i="9"/>
  <c r="B29298" i="9"/>
  <c r="G49138" i="9"/>
  <c r="B49137" i="9"/>
  <c r="G12303" i="9"/>
  <c r="B12302" i="9"/>
  <c r="G7343" i="9"/>
  <c r="B7342" i="9"/>
  <c r="G44925" i="9"/>
  <c r="B44924" i="9"/>
  <c r="G4543" i="9"/>
  <c r="B4542" i="9"/>
  <c r="G6960" i="9"/>
  <c r="B6959" i="9"/>
  <c r="B51031" i="9"/>
  <c r="G51032" i="9"/>
  <c r="G12221" i="9"/>
  <c r="B12220" i="9"/>
  <c r="B27916" i="9"/>
  <c r="G27917" i="9"/>
  <c r="B51695" i="9"/>
  <c r="G51696" i="9"/>
  <c r="G7673" i="9"/>
  <c r="B7672" i="9"/>
  <c r="B52382" i="9"/>
  <c r="G52383" i="9"/>
  <c r="G41037" i="9"/>
  <c r="B41036" i="9"/>
  <c r="G26292" i="9"/>
  <c r="B26291" i="9"/>
  <c r="G30609" i="9"/>
  <c r="B30608" i="9"/>
  <c r="B25773" i="9"/>
  <c r="G25774" i="9"/>
  <c r="G31100" i="9"/>
  <c r="B31099" i="9"/>
  <c r="G42553" i="9"/>
  <c r="B42552" i="9"/>
  <c r="B22804" i="9"/>
  <c r="G22805" i="9"/>
  <c r="G26752" i="9"/>
  <c r="B26751" i="9"/>
  <c r="B4220" i="9"/>
  <c r="G4221" i="9"/>
  <c r="B4602" i="9"/>
  <c r="G4603" i="9"/>
  <c r="G1623" i="9"/>
  <c r="B1622" i="9"/>
  <c r="G18872" i="9"/>
  <c r="B18871" i="9"/>
  <c r="B8422" i="9"/>
  <c r="G8423" i="9"/>
  <c r="G33886" i="9"/>
  <c r="B33885" i="9"/>
  <c r="B41149" i="9"/>
  <c r="G41150" i="9"/>
  <c r="B43714" i="9"/>
  <c r="G43715" i="9"/>
  <c r="B34441" i="9"/>
  <c r="G34442" i="9"/>
  <c r="G47091" i="9"/>
  <c r="B47090" i="9"/>
  <c r="B19009" i="9"/>
  <c r="G19010" i="9"/>
  <c r="B21343" i="9"/>
  <c r="G21344" i="9"/>
  <c r="B8724" i="9"/>
  <c r="G8725" i="9"/>
  <c r="B42506" i="9"/>
  <c r="G42507" i="9"/>
  <c r="B8574" i="9"/>
  <c r="G8575" i="9"/>
  <c r="B29564" i="9"/>
  <c r="G29565" i="9"/>
  <c r="B7728" i="9"/>
  <c r="G7729" i="9"/>
  <c r="G20443" i="9"/>
  <c r="B20442" i="9"/>
  <c r="B1692" i="9"/>
  <c r="G1693" i="9"/>
  <c r="B37147" i="9"/>
  <c r="G37148" i="9"/>
  <c r="G6573" i="9"/>
  <c r="B6572" i="9"/>
  <c r="G39767" i="9"/>
  <c r="B39766" i="9"/>
  <c r="G37207" i="9"/>
  <c r="B37206" i="9"/>
  <c r="B28975" i="9"/>
  <c r="G28976" i="9"/>
  <c r="B7068" i="9"/>
  <c r="G7069" i="9"/>
  <c r="G12432" i="9"/>
  <c r="B12431" i="9"/>
  <c r="G11842" i="9"/>
  <c r="B11841" i="9"/>
  <c r="B32526" i="9"/>
  <c r="G32527" i="9"/>
  <c r="B10284" i="9"/>
  <c r="G10285" i="9"/>
  <c r="B43508" i="9"/>
  <c r="G43509" i="9"/>
  <c r="B34540" i="9"/>
  <c r="G34541" i="9"/>
  <c r="I1014" i="10"/>
  <c r="I1015" i="10"/>
  <c r="I1016" i="10" s="1"/>
  <c r="I1017" i="10" s="1"/>
  <c r="B8924" i="9"/>
  <c r="G8925" i="9"/>
  <c r="G11967" i="9"/>
  <c r="B11966" i="9"/>
  <c r="G26081" i="9"/>
  <c r="B26080" i="9"/>
  <c r="G3373" i="9"/>
  <c r="B3372" i="9"/>
  <c r="G28431" i="9"/>
  <c r="B28430" i="9"/>
  <c r="B32327" i="9"/>
  <c r="G32328" i="9"/>
  <c r="G7563" i="9"/>
  <c r="B7562" i="9"/>
  <c r="G39821" i="9"/>
  <c r="B39820" i="9"/>
  <c r="G19398" i="9"/>
  <c r="B19397" i="9"/>
  <c r="G25338" i="9"/>
  <c r="B25337" i="9"/>
  <c r="G32179" i="9"/>
  <c r="C32177" i="9"/>
  <c r="G27732" i="9"/>
  <c r="B27731" i="9"/>
  <c r="G30160" i="9"/>
  <c r="B30159" i="9"/>
  <c r="G44749" i="9"/>
  <c r="B44748" i="9"/>
  <c r="G32112" i="9"/>
  <c r="B32111" i="9"/>
  <c r="G25775" i="9" l="1"/>
  <c r="B25774" i="9"/>
  <c r="B28044" i="9"/>
  <c r="G28045" i="9"/>
  <c r="B48793" i="9"/>
  <c r="G48794" i="9"/>
  <c r="G10745" i="9"/>
  <c r="B10744" i="9"/>
  <c r="G2394" i="9"/>
  <c r="B2393" i="9"/>
  <c r="B33037" i="9"/>
  <c r="G33038" i="9"/>
  <c r="G33606" i="9"/>
  <c r="B33605" i="9"/>
  <c r="B923" i="9"/>
  <c r="G924" i="9"/>
  <c r="B9125" i="9"/>
  <c r="G9126" i="9"/>
  <c r="B19127" i="9"/>
  <c r="G19128" i="9"/>
  <c r="B3570" i="9"/>
  <c r="G3571" i="9"/>
  <c r="G41772" i="9"/>
  <c r="B41771" i="9"/>
  <c r="G35263" i="9"/>
  <c r="B35262" i="9"/>
  <c r="B35196" i="9"/>
  <c r="G35197" i="9"/>
  <c r="G19205" i="9"/>
  <c r="B19204" i="9"/>
  <c r="C491" i="10" s="1" a="1"/>
  <c r="C491" i="10" s="1"/>
  <c r="G3182" i="9"/>
  <c r="B3181" i="9"/>
  <c r="G11113" i="9"/>
  <c r="B11112" i="9"/>
  <c r="B32460" i="9"/>
  <c r="G32461" i="9"/>
  <c r="B17810" i="9"/>
  <c r="G17811" i="9"/>
  <c r="G46838" i="9"/>
  <c r="B46837" i="9"/>
  <c r="G11801" i="9"/>
  <c r="B11800" i="9"/>
  <c r="G9176" i="9"/>
  <c r="B9175" i="9"/>
  <c r="G1274" i="9"/>
  <c r="B1273" i="9"/>
  <c r="G48946" i="9"/>
  <c r="B48945" i="9"/>
  <c r="B29040" i="9"/>
  <c r="G29041" i="9"/>
  <c r="B50023" i="9"/>
  <c r="G50024" i="9"/>
  <c r="G1765" i="9"/>
  <c r="B1764" i="9"/>
  <c r="B38529" i="9"/>
  <c r="G38530" i="9"/>
  <c r="G42396" i="9"/>
  <c r="B42395" i="9"/>
  <c r="B435" i="9"/>
  <c r="G436" i="9"/>
  <c r="G43618" i="9"/>
  <c r="B43617" i="9"/>
  <c r="G48132" i="9"/>
  <c r="B48131" i="9"/>
  <c r="B47825" i="9"/>
  <c r="G47826" i="9"/>
  <c r="B34605" i="9"/>
  <c r="G34606" i="9"/>
  <c r="B8169" i="9"/>
  <c r="G8170" i="9"/>
  <c r="B8275" i="9"/>
  <c r="G8276" i="9"/>
  <c r="G49346" i="9"/>
  <c r="B49345" i="9"/>
  <c r="G26119" i="9"/>
  <c r="B26118" i="9"/>
  <c r="G18314" i="9"/>
  <c r="B18313" i="9"/>
  <c r="B36469" i="9"/>
  <c r="G36470" i="9"/>
  <c r="B50757" i="9"/>
  <c r="G50758" i="9"/>
  <c r="B42040" i="9"/>
  <c r="G42041" i="9"/>
  <c r="B45737" i="9"/>
  <c r="G45738" i="9"/>
  <c r="B24873" i="9"/>
  <c r="G24874" i="9"/>
  <c r="B27392" i="9"/>
  <c r="G27393" i="9"/>
  <c r="G30470" i="9"/>
  <c r="B30469" i="9"/>
  <c r="B12053" i="9"/>
  <c r="G12054" i="9"/>
  <c r="G2532" i="9"/>
  <c r="B2531" i="9"/>
  <c r="B4723" i="9"/>
  <c r="G4724" i="9"/>
  <c r="B27612" i="9"/>
  <c r="G27613" i="9"/>
  <c r="G43206" i="9"/>
  <c r="B43205" i="9"/>
  <c r="G41094" i="9"/>
  <c r="B41093" i="9"/>
  <c r="B31912" i="9"/>
  <c r="G31913" i="9"/>
  <c r="G15502" i="9"/>
  <c r="B15501" i="9"/>
  <c r="G28977" i="9"/>
  <c r="B28976" i="9"/>
  <c r="B27732" i="9"/>
  <c r="G27733" i="9"/>
  <c r="G18873" i="9"/>
  <c r="B18872" i="9"/>
  <c r="G29300" i="9"/>
  <c r="B29299" i="9"/>
  <c r="G32394" i="9"/>
  <c r="B32393" i="9"/>
  <c r="G50063" i="9"/>
  <c r="B50062" i="9"/>
  <c r="G28498" i="9"/>
  <c r="B28497" i="9"/>
  <c r="G11886" i="9"/>
  <c r="B11885" i="9"/>
  <c r="G11158" i="9"/>
  <c r="B11157" i="9"/>
  <c r="B5983" i="9"/>
  <c r="G5984" i="9"/>
  <c r="G12515" i="9"/>
  <c r="B12514" i="9"/>
  <c r="G25502" i="9"/>
  <c r="B25501" i="9"/>
  <c r="B47048" i="9"/>
  <c r="G47049" i="9"/>
  <c r="B19166" i="9"/>
  <c r="G19167" i="9"/>
  <c r="G10470" i="9"/>
  <c r="B10469" i="9"/>
  <c r="G11674" i="9"/>
  <c r="B11673" i="9"/>
  <c r="G42655" i="9"/>
  <c r="B42654" i="9"/>
  <c r="B25390" i="9"/>
  <c r="G25391" i="9"/>
  <c r="B21433" i="9"/>
  <c r="G21434" i="9"/>
  <c r="G22386" i="9"/>
  <c r="B22386" i="9" s="1"/>
  <c r="B22385" i="9"/>
  <c r="G10790" i="9"/>
  <c r="B10789" i="9"/>
  <c r="B1903" i="9"/>
  <c r="G1904" i="9"/>
  <c r="G31367" i="9"/>
  <c r="B31366" i="9"/>
  <c r="G7014" i="9"/>
  <c r="B7013" i="9"/>
  <c r="G27060" i="9"/>
  <c r="B27059" i="9"/>
  <c r="G46736" i="9"/>
  <c r="B46735" i="9"/>
  <c r="G1974" i="9"/>
  <c r="B1973" i="9"/>
  <c r="G39656" i="9"/>
  <c r="B39655" i="9"/>
  <c r="G29825" i="9"/>
  <c r="B29824" i="9"/>
  <c r="B48842" i="9"/>
  <c r="G48843" i="9"/>
  <c r="B30262" i="9"/>
  <c r="G30263" i="9"/>
  <c r="B9776" i="9"/>
  <c r="G9777" i="9"/>
  <c r="G9577" i="9"/>
  <c r="B9576" i="9"/>
  <c r="G38928" i="9"/>
  <c r="B38927" i="9"/>
  <c r="B2593" i="9"/>
  <c r="G2594" i="9"/>
  <c r="G38864" i="9"/>
  <c r="B38863" i="9"/>
  <c r="G19090" i="9"/>
  <c r="B19090" i="9" s="1"/>
  <c r="B19089" i="9"/>
  <c r="B4023" i="9"/>
  <c r="G4024" i="9"/>
  <c r="G23557" i="9"/>
  <c r="B23556" i="9"/>
  <c r="B2463" i="9"/>
  <c r="G2464" i="9"/>
  <c r="G295" i="9"/>
  <c r="B294" i="9"/>
  <c r="B11928" i="9"/>
  <c r="G11929" i="9"/>
  <c r="G21745" i="9"/>
  <c r="B21744" i="9"/>
  <c r="G41424" i="9"/>
  <c r="B41423" i="9"/>
  <c r="G5264" i="9"/>
  <c r="B5263" i="9"/>
  <c r="G5804" i="9"/>
  <c r="B5803" i="9"/>
  <c r="G12601" i="9"/>
  <c r="B12601" i="9" s="1"/>
  <c r="B12600" i="9"/>
  <c r="G47673" i="9"/>
  <c r="B47672" i="9"/>
  <c r="G10928" i="9"/>
  <c r="B10927" i="9"/>
  <c r="G10149" i="9"/>
  <c r="B10148" i="9"/>
  <c r="G10422" i="9"/>
  <c r="B10421" i="9"/>
  <c r="G28232" i="9"/>
  <c r="B28231" i="9"/>
  <c r="G36148" i="9"/>
  <c r="B36147" i="9"/>
  <c r="G27552" i="9"/>
  <c r="B27551" i="9"/>
  <c r="G16643" i="9"/>
  <c r="B16642" i="9"/>
  <c r="G4844" i="9"/>
  <c r="B4843" i="9"/>
  <c r="G25755" i="9"/>
  <c r="B25755" i="9" s="1"/>
  <c r="B25754" i="9"/>
  <c r="G9824" i="9"/>
  <c r="B9823" i="9"/>
  <c r="G4964" i="9"/>
  <c r="B4963" i="9"/>
  <c r="G47724" i="9"/>
  <c r="B47723" i="9"/>
  <c r="G51434" i="9"/>
  <c r="B51433" i="9"/>
  <c r="G10975" i="9"/>
  <c r="B10974" i="9"/>
  <c r="G49054" i="9"/>
  <c r="B49053" i="9"/>
  <c r="G30333" i="9"/>
  <c r="B30332" i="9"/>
  <c r="G36599" i="9"/>
  <c r="B36598" i="9"/>
  <c r="G33951" i="9"/>
  <c r="B33951" i="9" s="1"/>
  <c r="B33950" i="9"/>
  <c r="G22345" i="9"/>
  <c r="B22344" i="9"/>
  <c r="G22462" i="9"/>
  <c r="B22461" i="9"/>
  <c r="G34145" i="9"/>
  <c r="B34144" i="9"/>
  <c r="G39711" i="9"/>
  <c r="B39710" i="9"/>
  <c r="G24266" i="9"/>
  <c r="B24265" i="9"/>
  <c r="G23920" i="9"/>
  <c r="B23919" i="9"/>
  <c r="B17760" i="9"/>
  <c r="G17761" i="9"/>
  <c r="G11632" i="9"/>
  <c r="B11631" i="9"/>
  <c r="B44479" i="9"/>
  <c r="G44480" i="9"/>
  <c r="G27078" i="9"/>
  <c r="B27077" i="9"/>
  <c r="G23723" i="9"/>
  <c r="B23722" i="9"/>
  <c r="G46274" i="9"/>
  <c r="B46273" i="9"/>
  <c r="G11206" i="9"/>
  <c r="B11205" i="9"/>
  <c r="G23000" i="9"/>
  <c r="B22999" i="9"/>
  <c r="G35060" i="9"/>
  <c r="B35059" i="9"/>
  <c r="G47876" i="9"/>
  <c r="B47875" i="9"/>
  <c r="G7454" i="9"/>
  <c r="B7453" i="9"/>
  <c r="G38586" i="9"/>
  <c r="B38585" i="9"/>
  <c r="G43562" i="9"/>
  <c r="B43561" i="9"/>
  <c r="G16692" i="9"/>
  <c r="B16691" i="9"/>
  <c r="G12558" i="9"/>
  <c r="B12557" i="9"/>
  <c r="G21390" i="9"/>
  <c r="B21389" i="9"/>
  <c r="G37750" i="9"/>
  <c r="B37749" i="9"/>
  <c r="G20236" i="9"/>
  <c r="B20235" i="9"/>
  <c r="G10517" i="9"/>
  <c r="B10516" i="9"/>
  <c r="G49868" i="9"/>
  <c r="B49867" i="9"/>
  <c r="B40158" i="9"/>
  <c r="G40159" i="9"/>
  <c r="G21844" i="9"/>
  <c r="B21843" i="9"/>
  <c r="G47927" i="9"/>
  <c r="B47926" i="9"/>
  <c r="B26460" i="9"/>
  <c r="G26461" i="9"/>
  <c r="G22947" i="9"/>
  <c r="B22946" i="9"/>
  <c r="G4784" i="9"/>
  <c r="B4783" i="9"/>
  <c r="G19441" i="9"/>
  <c r="B19440" i="9"/>
  <c r="G38116" i="9"/>
  <c r="B38115" i="9"/>
  <c r="G49581" i="9"/>
  <c r="B49580" i="9"/>
  <c r="G22611" i="9"/>
  <c r="B22610" i="9"/>
  <c r="B15447" i="9"/>
  <c r="G15448" i="9"/>
  <c r="B35804" i="9"/>
  <c r="G35805" i="9"/>
  <c r="G29566" i="9"/>
  <c r="B29565" i="9"/>
  <c r="B3373" i="9"/>
  <c r="G3374" i="9"/>
  <c r="G44644" i="9"/>
  <c r="B44643" i="9"/>
  <c r="B19010" i="9"/>
  <c r="G19011" i="9"/>
  <c r="B41150" i="9"/>
  <c r="G41151" i="9"/>
  <c r="G22806" i="9"/>
  <c r="B22805" i="9"/>
  <c r="B51032" i="9"/>
  <c r="G51033" i="9"/>
  <c r="B40216" i="9"/>
  <c r="G40217" i="9"/>
  <c r="B3699" i="9"/>
  <c r="G3700" i="9"/>
  <c r="B40927" i="9"/>
  <c r="G40928" i="9"/>
  <c r="B223" i="9"/>
  <c r="G224" i="9"/>
  <c r="B8774" i="9"/>
  <c r="G8775" i="9"/>
  <c r="G9074" i="9"/>
  <c r="B9073" i="9"/>
  <c r="G1834" i="9"/>
  <c r="B1833" i="9"/>
  <c r="G3442" i="9"/>
  <c r="B3441" i="9"/>
  <c r="B1345" i="9"/>
  <c r="G1346" i="9"/>
  <c r="B44695" i="9"/>
  <c r="G44696" i="9"/>
  <c r="B37384" i="9"/>
  <c r="G37385" i="9"/>
  <c r="B7949" i="9"/>
  <c r="G7950" i="9"/>
  <c r="B33407" i="9"/>
  <c r="G33408" i="9"/>
  <c r="B19360" i="9"/>
  <c r="C497" i="10" s="1" a="1"/>
  <c r="C497" i="10" s="1"/>
  <c r="G19361" i="9"/>
  <c r="G7290" i="9"/>
  <c r="B7289" i="9"/>
  <c r="B45787" i="9"/>
  <c r="G45788" i="9"/>
  <c r="B44877" i="9"/>
  <c r="G44878" i="9"/>
  <c r="B20192" i="9"/>
  <c r="G20193" i="9"/>
  <c r="B40574" i="9"/>
  <c r="G40575" i="9"/>
  <c r="G50954" i="9"/>
  <c r="B50954" i="9" s="1"/>
  <c r="B50953" i="9"/>
  <c r="B11381" i="9"/>
  <c r="G11382" i="9"/>
  <c r="B29441" i="9"/>
  <c r="G29442" i="9"/>
  <c r="B42231" i="9"/>
  <c r="G42232" i="9"/>
  <c r="G49677" i="9"/>
  <c r="B49676" i="9"/>
  <c r="G26809" i="9"/>
  <c r="B26808" i="9"/>
  <c r="B32792" i="9"/>
  <c r="G32793" i="9"/>
  <c r="B42123" i="9"/>
  <c r="G42124" i="9"/>
  <c r="B35961" i="9"/>
  <c r="G35962" i="9"/>
  <c r="B20655" i="9"/>
  <c r="G20656" i="9"/>
  <c r="G46055" i="9"/>
  <c r="B46054" i="9"/>
  <c r="G28780" i="9"/>
  <c r="B28779" i="9"/>
  <c r="B9917" i="9"/>
  <c r="G9918" i="9"/>
  <c r="B36084" i="9"/>
  <c r="G36085" i="9"/>
  <c r="G44091" i="9"/>
  <c r="B44090" i="9"/>
  <c r="G29108" i="9"/>
  <c r="B29107" i="9"/>
  <c r="G19971" i="9"/>
  <c r="B19970" i="9"/>
  <c r="B5863" i="9"/>
  <c r="G5864" i="9"/>
  <c r="B8323" i="9"/>
  <c r="G8324" i="9"/>
  <c r="B8623" i="9"/>
  <c r="G8624" i="9"/>
  <c r="B31846" i="9"/>
  <c r="G31847" i="9"/>
  <c r="B42600" i="9"/>
  <c r="G42601" i="9"/>
  <c r="G27673" i="9"/>
  <c r="B27672" i="9"/>
  <c r="B40102" i="9"/>
  <c r="G40103" i="9"/>
  <c r="G4092" i="9"/>
  <c r="B4091" i="9"/>
  <c r="G3312" i="9"/>
  <c r="B3311" i="9"/>
  <c r="G4352" i="9"/>
  <c r="B4351" i="9"/>
  <c r="B21171" i="9"/>
  <c r="G21172" i="9"/>
  <c r="B2043" i="9"/>
  <c r="G2044" i="9"/>
  <c r="G44534" i="9"/>
  <c r="B44533" i="9"/>
  <c r="G51566" i="9"/>
  <c r="B51565" i="9"/>
  <c r="G43453" i="9"/>
  <c r="B43452" i="9"/>
  <c r="B41371" i="9"/>
  <c r="G41372" i="9"/>
  <c r="B2789" i="9"/>
  <c r="G2790" i="9"/>
  <c r="B53319" i="9"/>
  <c r="C1999" i="10" s="1" a="1"/>
  <c r="C1999" i="10" s="1"/>
  <c r="G53320" i="9"/>
  <c r="B17854" i="9"/>
  <c r="C430" i="10" s="1" a="1"/>
  <c r="C430" i="10" s="1"/>
  <c r="G17855" i="9"/>
  <c r="G18823" i="9"/>
  <c r="B18822" i="9"/>
  <c r="B34795" i="9"/>
  <c r="G34796" i="9"/>
  <c r="G39356" i="9"/>
  <c r="B39355" i="9"/>
  <c r="B1553" i="9"/>
  <c r="G1554" i="9"/>
  <c r="B41206" i="9"/>
  <c r="G41207" i="9"/>
  <c r="B43715" i="9"/>
  <c r="G43716" i="9"/>
  <c r="B44925" i="9"/>
  <c r="G44926" i="9"/>
  <c r="G37208" i="9"/>
  <c r="B37207" i="9"/>
  <c r="G1624" i="9"/>
  <c r="B1623" i="9"/>
  <c r="G30610" i="9"/>
  <c r="B30609" i="9"/>
  <c r="B7343" i="9"/>
  <c r="G7344" i="9"/>
  <c r="G7896" i="9"/>
  <c r="B7895" i="9"/>
  <c r="G43398" i="9"/>
  <c r="B43397" i="9"/>
  <c r="B3503" i="9"/>
  <c r="G3504" i="9"/>
  <c r="G50524" i="9"/>
  <c r="B50523" i="9"/>
  <c r="G39878" i="9"/>
  <c r="B39877" i="9"/>
  <c r="G48743" i="9"/>
  <c r="B48742" i="9"/>
  <c r="B4413" i="9"/>
  <c r="G4414" i="9"/>
  <c r="G31284" i="9"/>
  <c r="B31283" i="9"/>
  <c r="G2114" i="9"/>
  <c r="B2113" i="9"/>
  <c r="G23598" i="9"/>
  <c r="B23598" i="9" s="1"/>
  <c r="B23597" i="9"/>
  <c r="G22562" i="9"/>
  <c r="B22561" i="9"/>
  <c r="B11068" i="9"/>
  <c r="G11069" i="9"/>
  <c r="G10560" i="9"/>
  <c r="B10559" i="9"/>
  <c r="B26518" i="9"/>
  <c r="G26519" i="9"/>
  <c r="G19322" i="9"/>
  <c r="B19322" i="9" s="1"/>
  <c r="B19321" i="9"/>
  <c r="G45965" i="9"/>
  <c r="B45964" i="9"/>
  <c r="G5144" i="9"/>
  <c r="B5143" i="9"/>
  <c r="G18966" i="9"/>
  <c r="B18965" i="9"/>
  <c r="G5924" i="9"/>
  <c r="B5923" i="9"/>
  <c r="G36840" i="9"/>
  <c r="B36839" i="9"/>
  <c r="B2853" i="9"/>
  <c r="G2854" i="9"/>
  <c r="G365" i="9"/>
  <c r="B364" i="9"/>
  <c r="G23639" i="9"/>
  <c r="B23638" i="9"/>
  <c r="G10885" i="9"/>
  <c r="B10884" i="9"/>
  <c r="G11761" i="9"/>
  <c r="B11760" i="9"/>
  <c r="B7180" i="9"/>
  <c r="G7181" i="9"/>
  <c r="B50990" i="9"/>
  <c r="G50991" i="9"/>
  <c r="B34128" i="9"/>
  <c r="G34129" i="9"/>
  <c r="G36403" i="9"/>
  <c r="B36402" i="9"/>
  <c r="G38642" i="9"/>
  <c r="B38641" i="9"/>
  <c r="G29504" i="9"/>
  <c r="B29503" i="9"/>
  <c r="G994" i="9"/>
  <c r="B993" i="9"/>
  <c r="G21523" i="9"/>
  <c r="B21522" i="9"/>
  <c r="B9964" i="9"/>
  <c r="G9965" i="9"/>
  <c r="B3633" i="9"/>
  <c r="G3634" i="9"/>
  <c r="G715" i="9"/>
  <c r="B714" i="9"/>
  <c r="B31779" i="9"/>
  <c r="G31780" i="9"/>
  <c r="G42177" i="9"/>
  <c r="B42176" i="9"/>
  <c r="B52747" i="9"/>
  <c r="G52748" i="9"/>
  <c r="B50665" i="9"/>
  <c r="G50666" i="9"/>
  <c r="B6463" i="9"/>
  <c r="G6464" i="9"/>
  <c r="G40279" i="9"/>
  <c r="B40278" i="9"/>
  <c r="B45629" i="9"/>
  <c r="G45630" i="9"/>
  <c r="B46684" i="9"/>
  <c r="G46685" i="9"/>
  <c r="G5324" i="9"/>
  <c r="B5323" i="9"/>
  <c r="G19049" i="9"/>
  <c r="B19048" i="9"/>
  <c r="C485" i="10" s="1" a="1"/>
  <c r="C485" i="10" s="1"/>
  <c r="B7840" i="9"/>
  <c r="G7841" i="9"/>
  <c r="B52089" i="9"/>
  <c r="G52090" i="9"/>
  <c r="G50712" i="9"/>
  <c r="B50711" i="9"/>
  <c r="B12264" i="9"/>
  <c r="G12265" i="9"/>
  <c r="B6683" i="9"/>
  <c r="G6684" i="9"/>
  <c r="B27793" i="9"/>
  <c r="G27794" i="9"/>
  <c r="G6794" i="9"/>
  <c r="B6793" i="9"/>
  <c r="G21702" i="9"/>
  <c r="B21701" i="9"/>
  <c r="B21257" i="9"/>
  <c r="G21258" i="9"/>
  <c r="B33339" i="9"/>
  <c r="G33340" i="9"/>
  <c r="G22116" i="9"/>
  <c r="B22115" i="9"/>
  <c r="B6520" i="9"/>
  <c r="G6521" i="9"/>
  <c r="G25028" i="9"/>
  <c r="B25027" i="9"/>
  <c r="G6104" i="9"/>
  <c r="B6103" i="9"/>
  <c r="G23674" i="9"/>
  <c r="B23673" i="9"/>
  <c r="G53199" i="9"/>
  <c r="B53198" i="9"/>
  <c r="G19480" i="9"/>
  <c r="B19479" i="9"/>
  <c r="B40983" i="9"/>
  <c r="G40984" i="9"/>
  <c r="B1205" i="9"/>
  <c r="G1206" i="9"/>
  <c r="G36023" i="9"/>
  <c r="B36022" i="9"/>
  <c r="G23510" i="9"/>
  <c r="B23509" i="9"/>
  <c r="G30195" i="9"/>
  <c r="B30194" i="9"/>
  <c r="G53280" i="9"/>
  <c r="B53279" i="9"/>
  <c r="G22757" i="9"/>
  <c r="B22756" i="9"/>
  <c r="B21613" i="9"/>
  <c r="G21614" i="9"/>
  <c r="G37504" i="9"/>
  <c r="B37503" i="9"/>
  <c r="G37325" i="9"/>
  <c r="B37324" i="9"/>
  <c r="B7620" i="9"/>
  <c r="G7621" i="9"/>
  <c r="G38808" i="9"/>
  <c r="B38807" i="9"/>
  <c r="G25964" i="9"/>
  <c r="B25963" i="9"/>
  <c r="G48642" i="9"/>
  <c r="B48641" i="9"/>
  <c r="B49723" i="9"/>
  <c r="G49724" i="9"/>
  <c r="B21125" i="9"/>
  <c r="G21126" i="9"/>
  <c r="G44346" i="9"/>
  <c r="B44345" i="9"/>
  <c r="G51908" i="9"/>
  <c r="B51907" i="9"/>
  <c r="G25288" i="9"/>
  <c r="B25287" i="9"/>
  <c r="G2184" i="9"/>
  <c r="B2183" i="9"/>
  <c r="G24926" i="9"/>
  <c r="B24925" i="9"/>
  <c r="B33205" i="9"/>
  <c r="G33206" i="9"/>
  <c r="G2324" i="9"/>
  <c r="B2323" i="9"/>
  <c r="G49098" i="9"/>
  <c r="B49097" i="9"/>
  <c r="B33753" i="9"/>
  <c r="G33754" i="9"/>
  <c r="G29636" i="9"/>
  <c r="B29635" i="9"/>
  <c r="E30822" i="9"/>
  <c r="C30821" i="9"/>
  <c r="G28912" i="9"/>
  <c r="B28911" i="9"/>
  <c r="G5744" i="9"/>
  <c r="B5743" i="9"/>
  <c r="G505" i="9"/>
  <c r="B504" i="9"/>
  <c r="G9424" i="9"/>
  <c r="B9423" i="9"/>
  <c r="G24212" i="9"/>
  <c r="B24211" i="9"/>
  <c r="G30678" i="9"/>
  <c r="B30677" i="9"/>
  <c r="B27855" i="9"/>
  <c r="G27856" i="9"/>
  <c r="G32528" i="9"/>
  <c r="B32527" i="9"/>
  <c r="B39821" i="9"/>
  <c r="G39822" i="9"/>
  <c r="G21794" i="9"/>
  <c r="B21793" i="9"/>
  <c r="G32180" i="9"/>
  <c r="B32179" i="9"/>
  <c r="B32328" i="9"/>
  <c r="G32329" i="9"/>
  <c r="B42507" i="9"/>
  <c r="G42508" i="9"/>
  <c r="B51696" i="9"/>
  <c r="G51697" i="9"/>
  <c r="B40844" i="9"/>
  <c r="G40845" i="9"/>
  <c r="B44426" i="9"/>
  <c r="G44427" i="9"/>
  <c r="G28631" i="9"/>
  <c r="B28630" i="9"/>
  <c r="B35897" i="9"/>
  <c r="G35898" i="9"/>
  <c r="B43756" i="9"/>
  <c r="G43757" i="9"/>
  <c r="G20318" i="9"/>
  <c r="B20317" i="9"/>
  <c r="G8114" i="9"/>
  <c r="B8113" i="9"/>
  <c r="B11717" i="9"/>
  <c r="G11718" i="9"/>
  <c r="G6044" i="9"/>
  <c r="B6043" i="9"/>
  <c r="B30901" i="9"/>
  <c r="G30902" i="9"/>
  <c r="B35129" i="9"/>
  <c r="G35130" i="9"/>
  <c r="G47571" i="9"/>
  <c r="B47570" i="9"/>
  <c r="G42709" i="9"/>
  <c r="B42708" i="9"/>
  <c r="B41536" i="9"/>
  <c r="G41537" i="9"/>
  <c r="G34477" i="9"/>
  <c r="B34476" i="9"/>
  <c r="G3832" i="9"/>
  <c r="B3831" i="9"/>
  <c r="B16588" i="9"/>
  <c r="G16589" i="9"/>
  <c r="B8525" i="9"/>
  <c r="G8526" i="9"/>
  <c r="G46634" i="9"/>
  <c r="B46633" i="9"/>
  <c r="B26347" i="9"/>
  <c r="G26348" i="9"/>
  <c r="B47774" i="9"/>
  <c r="G47775" i="9"/>
  <c r="B34859" i="9"/>
  <c r="G34860" i="9"/>
  <c r="G29840" i="9"/>
  <c r="B29839" i="9"/>
  <c r="G10009" i="9"/>
  <c r="B10008" i="9"/>
  <c r="B45929" i="9"/>
  <c r="G45930" i="9"/>
  <c r="G46585" i="9"/>
  <c r="B46584" i="9"/>
  <c r="B32255" i="9"/>
  <c r="C1016" i="10" s="1" a="1"/>
  <c r="C1016" i="10" s="1"/>
  <c r="G32256" i="9"/>
  <c r="B12389" i="9"/>
  <c r="G12390" i="9"/>
  <c r="G9274" i="9"/>
  <c r="B9273" i="9"/>
  <c r="G6630" i="9"/>
  <c r="B6629" i="9"/>
  <c r="B21218" i="9"/>
  <c r="G21219" i="9"/>
  <c r="B9023" i="9"/>
  <c r="G9024" i="9"/>
  <c r="G9527" i="9"/>
  <c r="B9526" i="9"/>
  <c r="G8976" i="9"/>
  <c r="B8975" i="9"/>
  <c r="G12096" i="9"/>
  <c r="B12095" i="9"/>
  <c r="B4480" i="9"/>
  <c r="G4481" i="9"/>
  <c r="B39937" i="9"/>
  <c r="G39938" i="9"/>
  <c r="B38751" i="9"/>
  <c r="G38752" i="9"/>
  <c r="B42451" i="9"/>
  <c r="G42452" i="9"/>
  <c r="G31980" i="9"/>
  <c r="B31979" i="9"/>
  <c r="B44588" i="9"/>
  <c r="G44589" i="9"/>
  <c r="G7510" i="9"/>
  <c r="B7509" i="9"/>
  <c r="B43805" i="9"/>
  <c r="G43806" i="9"/>
  <c r="B39119" i="9"/>
  <c r="G39120" i="9"/>
  <c r="G15605" i="9"/>
  <c r="B15604" i="9"/>
  <c r="B43343" i="9"/>
  <c r="G43344" i="9"/>
  <c r="G41481" i="9"/>
  <c r="B41480" i="9"/>
  <c r="G3052" i="9"/>
  <c r="B3051" i="9"/>
  <c r="G8874" i="9"/>
  <c r="B8873" i="9"/>
  <c r="B38695" i="9"/>
  <c r="G38696" i="9"/>
  <c r="G36333" i="9"/>
  <c r="B36332" i="9"/>
  <c r="G31034" i="9"/>
  <c r="B31033" i="9"/>
  <c r="B40870" i="9"/>
  <c r="G40871" i="9"/>
  <c r="B33471" i="9"/>
  <c r="G33472" i="9"/>
  <c r="G47006" i="9"/>
  <c r="B47005" i="9"/>
  <c r="G37149" i="9"/>
  <c r="B37148" i="9"/>
  <c r="G52384" i="9"/>
  <c r="B52383" i="9"/>
  <c r="G26753" i="9"/>
  <c r="B26752" i="9"/>
  <c r="B34541" i="9"/>
  <c r="G34542" i="9"/>
  <c r="B1693" i="9"/>
  <c r="G1694" i="9"/>
  <c r="G26082" i="9"/>
  <c r="B26081" i="9"/>
  <c r="G11843" i="9"/>
  <c r="B11842" i="9"/>
  <c r="G7674" i="9"/>
  <c r="B7673" i="9"/>
  <c r="B43509" i="9"/>
  <c r="G43510" i="9"/>
  <c r="G4604" i="9"/>
  <c r="B4603" i="9"/>
  <c r="B5203" i="9"/>
  <c r="G5204" i="9"/>
  <c r="B36207" i="9"/>
  <c r="G36208" i="9"/>
  <c r="B645" i="9"/>
  <c r="G646" i="9"/>
  <c r="B41264" i="9"/>
  <c r="G41265" i="9"/>
  <c r="G2922" i="9"/>
  <c r="B2921" i="9"/>
  <c r="B5383" i="9"/>
  <c r="G5384" i="9"/>
  <c r="B51521" i="9"/>
  <c r="G51522" i="9"/>
  <c r="G44750" i="9"/>
  <c r="B44749" i="9"/>
  <c r="G25339" i="9"/>
  <c r="B25338" i="9"/>
  <c r="G11968" i="9"/>
  <c r="B11967" i="9"/>
  <c r="G12433" i="9"/>
  <c r="B12432" i="9"/>
  <c r="G39768" i="9"/>
  <c r="B39767" i="9"/>
  <c r="G20444" i="9"/>
  <c r="B20443" i="9"/>
  <c r="G47092" i="9"/>
  <c r="B47091" i="9"/>
  <c r="G33887" i="9"/>
  <c r="B33886" i="9"/>
  <c r="G42554" i="9"/>
  <c r="B42553" i="9"/>
  <c r="G26293" i="9"/>
  <c r="B26292" i="9"/>
  <c r="B6960" i="9"/>
  <c r="G6961" i="9"/>
  <c r="G12304" i="9"/>
  <c r="B12303" i="9"/>
  <c r="B6740" i="9"/>
  <c r="G6741" i="9"/>
  <c r="G49772" i="9"/>
  <c r="B49771" i="9"/>
  <c r="G46787" i="9"/>
  <c r="B46786" i="9"/>
  <c r="G23823" i="9"/>
  <c r="B23822" i="9"/>
  <c r="G52512" i="9"/>
  <c r="B52511" i="9"/>
  <c r="G37120" i="9"/>
  <c r="B37119" i="9"/>
  <c r="G20404" i="9"/>
  <c r="B20403" i="9"/>
  <c r="G51608" i="9"/>
  <c r="B51607" i="9"/>
  <c r="G23870" i="9"/>
  <c r="B23869" i="9"/>
  <c r="G11550" i="9"/>
  <c r="B11549" i="9"/>
  <c r="B3763" i="9"/>
  <c r="G3764" i="9"/>
  <c r="G28848" i="9"/>
  <c r="B28847" i="9"/>
  <c r="G30540" i="9"/>
  <c r="B30539" i="9"/>
  <c r="G24978" i="9"/>
  <c r="B24977" i="9"/>
  <c r="B33069" i="9"/>
  <c r="G33070" i="9"/>
  <c r="G28107" i="9"/>
  <c r="B28106" i="9"/>
  <c r="G51870" i="9"/>
  <c r="B51869" i="9"/>
  <c r="C1904" i="10" s="1" a="1"/>
  <c r="C1904" i="10" s="1"/>
  <c r="G22427" i="9"/>
  <c r="B22426" i="9"/>
  <c r="B46533" i="9"/>
  <c r="G46534" i="9"/>
  <c r="B39055" i="9"/>
  <c r="G39056" i="9"/>
  <c r="G16741" i="9"/>
  <c r="B16740" i="9"/>
  <c r="G27274" i="9"/>
  <c r="B27273" i="9"/>
  <c r="G37687" i="9"/>
  <c r="B37686" i="9"/>
  <c r="B38989" i="9"/>
  <c r="G38990" i="9"/>
  <c r="G25239" i="9"/>
  <c r="B25238" i="9"/>
  <c r="G23054" i="9"/>
  <c r="B23053" i="9"/>
  <c r="G9871" i="9"/>
  <c r="B9870" i="9"/>
  <c r="G22298" i="9"/>
  <c r="B22297" i="9"/>
  <c r="B26690" i="9"/>
  <c r="G26691" i="9"/>
  <c r="G30971" i="9"/>
  <c r="B30970" i="9"/>
  <c r="G11338" i="9"/>
  <c r="B11337" i="9"/>
  <c r="G40338" i="9"/>
  <c r="B40337" i="9"/>
  <c r="G41320" i="9"/>
  <c r="B41319" i="9"/>
  <c r="G42946" i="9"/>
  <c r="B42945" i="9"/>
  <c r="B7783" i="9"/>
  <c r="G7784" i="9"/>
  <c r="G32046" i="9"/>
  <c r="B32045" i="9"/>
  <c r="G11507" i="9"/>
  <c r="B11506" i="9"/>
  <c r="G9726" i="9"/>
  <c r="B9725" i="9"/>
  <c r="B24755" i="9"/>
  <c r="G24756" i="9"/>
  <c r="G18922" i="9"/>
  <c r="B18921" i="9"/>
  <c r="B32725" i="9"/>
  <c r="G32726" i="9"/>
  <c r="G37882" i="9"/>
  <c r="B37881" i="9"/>
  <c r="E62326" i="9"/>
  <c r="C62325" i="9"/>
  <c r="G27984" i="9"/>
  <c r="B27983" i="9"/>
  <c r="B53117" i="9"/>
  <c r="G53118" i="9"/>
  <c r="G62320" i="9"/>
  <c r="B62319" i="9"/>
  <c r="B3113" i="9"/>
  <c r="G3114" i="9"/>
  <c r="B10700" i="9"/>
  <c r="G10701" i="9"/>
  <c r="G9474" i="9"/>
  <c r="B9473" i="9"/>
  <c r="G52922" i="9"/>
  <c r="B52921" i="9"/>
  <c r="B42285" i="9"/>
  <c r="G42286" i="9"/>
  <c r="B11592" i="9"/>
  <c r="G11593" i="9"/>
  <c r="B29235" i="9"/>
  <c r="G29236" i="9"/>
  <c r="G24159" i="9"/>
  <c r="B24158" i="9"/>
  <c r="B25184" i="9"/>
  <c r="G25185" i="9"/>
  <c r="G26574" i="9"/>
  <c r="B26573" i="9"/>
  <c r="G24019" i="9"/>
  <c r="B24018" i="9"/>
  <c r="G44972" i="9"/>
  <c r="B44971" i="9"/>
  <c r="G11253" i="9"/>
  <c r="B11252" i="9"/>
  <c r="G22658" i="9"/>
  <c r="B22657" i="9"/>
  <c r="G31713" i="9"/>
  <c r="B31712" i="9"/>
  <c r="G45472" i="9"/>
  <c r="B45471" i="9"/>
  <c r="G20612" i="9"/>
  <c r="B20611" i="9"/>
  <c r="G6284" i="9"/>
  <c r="B6283" i="9"/>
  <c r="G20362" i="9"/>
  <c r="B20361" i="9"/>
  <c r="G37564" i="9"/>
  <c r="B37563" i="9"/>
  <c r="B46888" i="9"/>
  <c r="G46889" i="9"/>
  <c r="G10102" i="9"/>
  <c r="B10101" i="9"/>
  <c r="G30047" i="9"/>
  <c r="B30046" i="9"/>
  <c r="G23969" i="9"/>
  <c r="B23968" i="9"/>
  <c r="G23328" i="9"/>
  <c r="B23327" i="9"/>
  <c r="G19246" i="9"/>
  <c r="B19246" i="9" s="1"/>
  <c r="B19245" i="9"/>
  <c r="G39992" i="9"/>
  <c r="B39991" i="9"/>
  <c r="G51653" i="9"/>
  <c r="B51652" i="9"/>
  <c r="G10838" i="9"/>
  <c r="B10837" i="9"/>
  <c r="G29372" i="9"/>
  <c r="B29371" i="9"/>
  <c r="G31613" i="9"/>
  <c r="B31612" i="9"/>
  <c r="B2723" i="9"/>
  <c r="G2724" i="9"/>
  <c r="G50805" i="9"/>
  <c r="B50804" i="9"/>
  <c r="G9675" i="9"/>
  <c r="B9674" i="9"/>
  <c r="G34209" i="9"/>
  <c r="B34209" i="9" s="1"/>
  <c r="B34208" i="9"/>
  <c r="G8674" i="9"/>
  <c r="B8673" i="9"/>
  <c r="G26403" i="9"/>
  <c r="B26402" i="9"/>
  <c r="B5503" i="9"/>
  <c r="G5504" i="9"/>
  <c r="G7234" i="9"/>
  <c r="B7233" i="9"/>
  <c r="G21570" i="9"/>
  <c r="B21569" i="9"/>
  <c r="G29910" i="9"/>
  <c r="B29909" i="9"/>
  <c r="G34989" i="9"/>
  <c r="B34988" i="9"/>
  <c r="G51218" i="9"/>
  <c r="B51217" i="9"/>
  <c r="B7123" i="9"/>
  <c r="G7124" i="9"/>
  <c r="G6404" i="9"/>
  <c r="B6403" i="9"/>
  <c r="B52297" i="9"/>
  <c r="G52298" i="9"/>
  <c r="G35837" i="9"/>
  <c r="B35836" i="9"/>
  <c r="B5023" i="9"/>
  <c r="G5024" i="9"/>
  <c r="E30746" i="9"/>
  <c r="C30745" i="9"/>
  <c r="B21344" i="9"/>
  <c r="G21345" i="9"/>
  <c r="G23774" i="9"/>
  <c r="B23773" i="9"/>
  <c r="G32113" i="9"/>
  <c r="B32112" i="9"/>
  <c r="G7070" i="9"/>
  <c r="B7069" i="9"/>
  <c r="G7730" i="9"/>
  <c r="B7729" i="9"/>
  <c r="B34442" i="9"/>
  <c r="G34443" i="9"/>
  <c r="B27917" i="9"/>
  <c r="G27918" i="9"/>
  <c r="B28416" i="9"/>
  <c r="G28417" i="9"/>
  <c r="B6163" i="9"/>
  <c r="G6164" i="9"/>
  <c r="G24067" i="9"/>
  <c r="B24066" i="9"/>
  <c r="G19776" i="9"/>
  <c r="B19775" i="9"/>
  <c r="B50568" i="9"/>
  <c r="G50569" i="9"/>
  <c r="B20108" i="9"/>
  <c r="G20109" i="9"/>
  <c r="B48893" i="9"/>
  <c r="G48894" i="9"/>
  <c r="G2662" i="9"/>
  <c r="B2661" i="9"/>
  <c r="B20150" i="9"/>
  <c r="G20151" i="9"/>
  <c r="B42066" i="9"/>
  <c r="G42067" i="9"/>
  <c r="G31644" i="9"/>
  <c r="B31643" i="9"/>
  <c r="B10653" i="9"/>
  <c r="G10654" i="9"/>
  <c r="G8376" i="9"/>
  <c r="B8375" i="9"/>
  <c r="G25081" i="9"/>
  <c r="B25080" i="9"/>
  <c r="G33682" i="9"/>
  <c r="B33681" i="9"/>
  <c r="C1068" i="10" s="1" a="1"/>
  <c r="C1068" i="10" s="1"/>
  <c r="G40047" i="9"/>
  <c r="B40046" i="9"/>
  <c r="G43857" i="9"/>
  <c r="B43856" i="9"/>
  <c r="G47313" i="9"/>
  <c r="B47312" i="9"/>
  <c r="B20937" i="9"/>
  <c r="G20938" i="9"/>
  <c r="G21478" i="9"/>
  <c r="B21477" i="9"/>
  <c r="B9223" i="9"/>
  <c r="G9224" i="9"/>
  <c r="B45201" i="9"/>
  <c r="G45202" i="9"/>
  <c r="B18618" i="9"/>
  <c r="G18619" i="9"/>
  <c r="G5564" i="9"/>
  <c r="B5563" i="9"/>
  <c r="B52341" i="9"/>
  <c r="G52342" i="9"/>
  <c r="G9625" i="9"/>
  <c r="B9624" i="9"/>
  <c r="G10377" i="9"/>
  <c r="B10376" i="9"/>
  <c r="B33137" i="9"/>
  <c r="G33138" i="9"/>
  <c r="G9327" i="9"/>
  <c r="B9326" i="9"/>
  <c r="B20017" i="9"/>
  <c r="G20018" i="9"/>
  <c r="B37443" i="9"/>
  <c r="G37444" i="9"/>
  <c r="B8823" i="9"/>
  <c r="G8824" i="9"/>
  <c r="G5084" i="9"/>
  <c r="B5083" i="9"/>
  <c r="G20277" i="9"/>
  <c r="B20276" i="9"/>
  <c r="B38472" i="9"/>
  <c r="G38473" i="9"/>
  <c r="B43286" i="9"/>
  <c r="G43287" i="9"/>
  <c r="G26234" i="9"/>
  <c r="B26233" i="9"/>
  <c r="G31300" i="9"/>
  <c r="B31299" i="9"/>
  <c r="B29171" i="9"/>
  <c r="G29172" i="9"/>
  <c r="G22855" i="9"/>
  <c r="B22854" i="9"/>
  <c r="G21659" i="9"/>
  <c r="B21658" i="9"/>
  <c r="B2253" i="9"/>
  <c r="G2254" i="9"/>
  <c r="G6850" i="9"/>
  <c r="B6849" i="9"/>
  <c r="B45524" i="9"/>
  <c r="G45525" i="9"/>
  <c r="B33538" i="9"/>
  <c r="G33539" i="9"/>
  <c r="B33272" i="9"/>
  <c r="G33273" i="9"/>
  <c r="G9376" i="9"/>
  <c r="B9375" i="9"/>
  <c r="B53359" i="9"/>
  <c r="G53360" i="9"/>
  <c r="B11021" i="9"/>
  <c r="G11022" i="9"/>
  <c r="G35513" i="9"/>
  <c r="B35512" i="9"/>
  <c r="G38417" i="9"/>
  <c r="B38416" i="9"/>
  <c r="G11465" i="9"/>
  <c r="B11464" i="9"/>
  <c r="G12473" i="9"/>
  <c r="B12472" i="9"/>
  <c r="G12137" i="9"/>
  <c r="B12136" i="9"/>
  <c r="B52423" i="9"/>
  <c r="G52424" i="9"/>
  <c r="G45683" i="9"/>
  <c r="B45682" i="9"/>
  <c r="G3962" i="9"/>
  <c r="B3961" i="9"/>
  <c r="G8474" i="9"/>
  <c r="B8473" i="9"/>
  <c r="B6343" i="9"/>
  <c r="G6344" i="9"/>
  <c r="G12222" i="9"/>
  <c r="B12221" i="9"/>
  <c r="G25446" i="9"/>
  <c r="B25445" i="9"/>
  <c r="G8576" i="9"/>
  <c r="B8575" i="9"/>
  <c r="B7563" i="9"/>
  <c r="G7564" i="9"/>
  <c r="B8925" i="9"/>
  <c r="G8926" i="9"/>
  <c r="B10285" i="9"/>
  <c r="G10286" i="9"/>
  <c r="B8725" i="9"/>
  <c r="G8726" i="9"/>
  <c r="B8423" i="9"/>
  <c r="G8424" i="9"/>
  <c r="G4222" i="9"/>
  <c r="B4221" i="9"/>
  <c r="B32709" i="9"/>
  <c r="G32710" i="9"/>
  <c r="B1483" i="9"/>
  <c r="G1484" i="9"/>
  <c r="B4903" i="9"/>
  <c r="G4904" i="9"/>
  <c r="G50619" i="9"/>
  <c r="B50618" i="9"/>
  <c r="B1134" i="9"/>
  <c r="G1135" i="9"/>
  <c r="B5683" i="9"/>
  <c r="G5684" i="9"/>
  <c r="G30161" i="9"/>
  <c r="B30160" i="9"/>
  <c r="G19399" i="9"/>
  <c r="B19398" i="9"/>
  <c r="G28432" i="9"/>
  <c r="B28431" i="9"/>
  <c r="G6574" i="9"/>
  <c r="B6573" i="9"/>
  <c r="G31101" i="9"/>
  <c r="B31100" i="9"/>
  <c r="G41038" i="9"/>
  <c r="B41037" i="9"/>
  <c r="B4543" i="9"/>
  <c r="G4544" i="9"/>
  <c r="G49139" i="9"/>
  <c r="B49138" i="9"/>
  <c r="G25134" i="9"/>
  <c r="B25133" i="9"/>
  <c r="G15422" i="9"/>
  <c r="B15421" i="9"/>
  <c r="G50298" i="9"/>
  <c r="B50297" i="9"/>
  <c r="B27488" i="9"/>
  <c r="G27489" i="9"/>
  <c r="G42342" i="9"/>
  <c r="B42341" i="9"/>
  <c r="B20527" i="9"/>
  <c r="G20528" i="9"/>
  <c r="G48693" i="9"/>
  <c r="B48692" i="9"/>
  <c r="G36533" i="9"/>
  <c r="B36532" i="9"/>
  <c r="G854" i="9"/>
  <c r="B853" i="9"/>
  <c r="G44841" i="9"/>
  <c r="B44840" i="9"/>
  <c r="G43234" i="9"/>
  <c r="B43233" i="9"/>
  <c r="B7400" i="9"/>
  <c r="G7401" i="9"/>
  <c r="G21298" i="9"/>
  <c r="B21297" i="9"/>
  <c r="G34668" i="9"/>
  <c r="B34667" i="9"/>
  <c r="G1064" i="9"/>
  <c r="B1063" i="9"/>
  <c r="G10239" i="9"/>
  <c r="B10238" i="9"/>
  <c r="B39625" i="9"/>
  <c r="G39626" i="9"/>
  <c r="G8225" i="9"/>
  <c r="B8224" i="9"/>
  <c r="B15557" i="9"/>
  <c r="G15558" i="9"/>
  <c r="B26633" i="9"/>
  <c r="G26634" i="9"/>
  <c r="G24836" i="9"/>
  <c r="B24835" i="9"/>
  <c r="B34924" i="9"/>
  <c r="G34925" i="9"/>
  <c r="G53159" i="9"/>
  <c r="B53158" i="9"/>
  <c r="G5624" i="9"/>
  <c r="B5623" i="9"/>
  <c r="G10192" i="9"/>
  <c r="B10191" i="9"/>
  <c r="G8004" i="9"/>
  <c r="B8003" i="9"/>
  <c r="B3893" i="9"/>
  <c r="G3894" i="9"/>
  <c r="G4664" i="9"/>
  <c r="B4663" i="9"/>
  <c r="G49820" i="9"/>
  <c r="B49819" i="9"/>
  <c r="G36270" i="9"/>
  <c r="B36269" i="9"/>
  <c r="B6903" i="9"/>
  <c r="G6904" i="9"/>
  <c r="B20065" i="9"/>
  <c r="G20066" i="9"/>
  <c r="G28166" i="9"/>
  <c r="B28165" i="9"/>
  <c r="G50103" i="9"/>
  <c r="B50102" i="9"/>
  <c r="G27428" i="9"/>
  <c r="B27427" i="9"/>
  <c r="B22901" i="9"/>
  <c r="G22902" i="9"/>
  <c r="G45577" i="9"/>
  <c r="B45576" i="9"/>
  <c r="G48593" i="9"/>
  <c r="B48592" i="9"/>
  <c r="G12010" i="9"/>
  <c r="B12009" i="9"/>
  <c r="G44372" i="9"/>
  <c r="B44371" i="9"/>
  <c r="G37621" i="9"/>
  <c r="B37620" i="9"/>
  <c r="G51478" i="9"/>
  <c r="B51477" i="9"/>
  <c r="B4283" i="9"/>
  <c r="G4284" i="9"/>
  <c r="G28749" i="9"/>
  <c r="B28748" i="9"/>
  <c r="G52468" i="9"/>
  <c r="B52467" i="9"/>
  <c r="B30401" i="9"/>
  <c r="G30402" i="9"/>
  <c r="G48345" i="9"/>
  <c r="B48344" i="9"/>
  <c r="B46010" i="9"/>
  <c r="G46011" i="9"/>
  <c r="G34732" i="9"/>
  <c r="B34731" i="9"/>
  <c r="G577" i="9"/>
  <c r="B576" i="9"/>
  <c r="B4153" i="9"/>
  <c r="G4154" i="9"/>
  <c r="G26178" i="9"/>
  <c r="B26177" i="9"/>
  <c r="G22708" i="9"/>
  <c r="B22707" i="9"/>
  <c r="G11425" i="9"/>
  <c r="B11424" i="9"/>
  <c r="B10332" i="9"/>
  <c r="G10333" i="9"/>
  <c r="B43671" i="9"/>
  <c r="G43672" i="9"/>
  <c r="B3243" i="9"/>
  <c r="G3244" i="9"/>
  <c r="G5444" i="9"/>
  <c r="B5443" i="9"/>
  <c r="G1414" i="9"/>
  <c r="B1413" i="9"/>
  <c r="B24113" i="9"/>
  <c r="G24114" i="9"/>
  <c r="G17708" i="9"/>
  <c r="B17707" i="9"/>
  <c r="G24532" i="9"/>
  <c r="B24531" i="9"/>
  <c r="G48045" i="9"/>
  <c r="B48044" i="9"/>
  <c r="G52552" i="9"/>
  <c r="B52551" i="9"/>
  <c r="G47622" i="9"/>
  <c r="B47621" i="9"/>
  <c r="G49629" i="9"/>
  <c r="B49628" i="9"/>
  <c r="G12179" i="9"/>
  <c r="B12178" i="9"/>
  <c r="G12346" i="9"/>
  <c r="B12345" i="9"/>
  <c r="G8061" i="9"/>
  <c r="B8060" i="9"/>
  <c r="G11296" i="9"/>
  <c r="B11295" i="9"/>
  <c r="B2983" i="9"/>
  <c r="G2984" i="9"/>
  <c r="G22511" i="9"/>
  <c r="B22510" i="9"/>
  <c r="G20486" i="9"/>
  <c r="B20485" i="9"/>
  <c r="G10607" i="9"/>
  <c r="B10606" i="9"/>
  <c r="G6224" i="9"/>
  <c r="B6223" i="9"/>
  <c r="G10054" i="9"/>
  <c r="B10053" i="9"/>
  <c r="G38388" i="9"/>
  <c r="B38387" i="9"/>
  <c r="G37266" i="9"/>
  <c r="B37265" i="9"/>
  <c r="G53241" i="9"/>
  <c r="B53240" i="9"/>
  <c r="B783" i="9"/>
  <c r="G784" i="9"/>
  <c r="B48087" i="9"/>
  <c r="G48088" i="9"/>
  <c r="B33819" i="9"/>
  <c r="G33820" i="9"/>
  <c r="G45842" i="9"/>
  <c r="B45841" i="9"/>
  <c r="G19284" i="9"/>
  <c r="B19284" i="9" s="1"/>
  <c r="B19283" i="9"/>
  <c r="G24714" i="9"/>
  <c r="B24713" i="9"/>
  <c r="G37818" i="9"/>
  <c r="B37817" i="9"/>
  <c r="G20568" i="9"/>
  <c r="B20567" i="9"/>
  <c r="H962" i="10"/>
  <c r="D962" i="10"/>
  <c r="E962" i="10"/>
  <c r="H934" i="10"/>
  <c r="H25" i="10"/>
  <c r="H7" i="10"/>
  <c r="H2556" i="10"/>
  <c r="H2720" i="10"/>
  <c r="H2093" i="10"/>
  <c r="H130" i="10"/>
  <c r="H2339" i="10"/>
  <c r="H1728" i="10"/>
  <c r="H1245" i="10"/>
  <c r="H990" i="10"/>
  <c r="H449" i="10"/>
  <c r="H1162" i="10"/>
  <c r="H2168" i="10"/>
  <c r="H2371" i="10"/>
  <c r="H1923" i="10"/>
  <c r="H1557" i="10"/>
  <c r="H1660" i="10"/>
  <c r="H874" i="10"/>
  <c r="H2516" i="10"/>
  <c r="H553" i="10"/>
  <c r="H1193" i="10"/>
  <c r="H2806" i="10"/>
  <c r="H2680" i="10"/>
  <c r="H2590" i="10"/>
  <c r="H1975" i="10"/>
  <c r="H278" i="10"/>
  <c r="H1502" i="10"/>
  <c r="H663" i="10"/>
  <c r="H1602" i="10"/>
  <c r="H1293" i="10"/>
  <c r="H2430" i="10"/>
  <c r="H2602" i="10"/>
  <c r="H1753" i="10"/>
  <c r="H1882" i="10"/>
  <c r="H1511" i="10"/>
  <c r="H286" i="10"/>
  <c r="H284" i="10"/>
  <c r="H2145" i="10"/>
  <c r="H1438" i="10"/>
  <c r="H2448" i="10"/>
  <c r="H792" i="10"/>
  <c r="H2610" i="10"/>
  <c r="H2431" i="10"/>
  <c r="H1218" i="10"/>
  <c r="H1199" i="10"/>
  <c r="H929" i="10"/>
  <c r="H2129" i="10"/>
  <c r="H1429" i="10"/>
  <c r="H1394" i="10"/>
  <c r="H645" i="10"/>
  <c r="H1097" i="10"/>
  <c r="H426" i="10"/>
  <c r="H1398" i="10"/>
  <c r="H2646" i="10"/>
  <c r="H2686" i="10"/>
  <c r="H1738" i="10"/>
  <c r="H311" i="10"/>
  <c r="H158" i="10"/>
  <c r="H2321" i="10"/>
  <c r="H1526" i="10"/>
  <c r="H1316" i="10"/>
  <c r="H2742" i="10"/>
  <c r="H2577" i="10"/>
  <c r="H2654" i="10"/>
  <c r="H260" i="10"/>
  <c r="H2157" i="10"/>
  <c r="H1498" i="10"/>
  <c r="H2177" i="10"/>
  <c r="H1028" i="10"/>
  <c r="H236" i="10"/>
  <c r="H2108" i="10"/>
  <c r="H2172" i="10"/>
  <c r="H1462" i="10"/>
  <c r="H1318" i="10"/>
  <c r="H4022" i="10"/>
  <c r="H3890" i="10"/>
  <c r="H4042" i="10"/>
  <c r="H3875" i="10"/>
  <c r="H3863" i="10"/>
  <c r="H3716" i="10"/>
  <c r="H3656" i="10"/>
  <c r="H3607" i="10"/>
  <c r="H3472" i="10"/>
  <c r="H3507" i="10"/>
  <c r="H3412" i="10"/>
  <c r="H3281" i="10"/>
  <c r="H3243" i="10"/>
  <c r="H3167" i="10"/>
  <c r="H3161" i="10"/>
  <c r="H2980" i="10"/>
  <c r="H3096" i="10"/>
  <c r="H3140" i="10"/>
  <c r="H2881" i="10"/>
  <c r="H2885" i="10"/>
  <c r="H1501" i="10"/>
  <c r="H1654" i="10"/>
  <c r="H345" i="10"/>
  <c r="H156" i="10"/>
  <c r="H60" i="10"/>
  <c r="H2596" i="10"/>
  <c r="H2815" i="10"/>
  <c r="H2580" i="10"/>
  <c r="H2123" i="10"/>
  <c r="H2306" i="10"/>
  <c r="H1494" i="10"/>
  <c r="H1275" i="10"/>
  <c r="H2792" i="10"/>
  <c r="H884" i="10"/>
  <c r="H4060" i="10"/>
  <c r="H4062" i="10"/>
  <c r="H3886" i="10"/>
  <c r="H4032" i="10"/>
  <c r="H3842" i="10"/>
  <c r="H3927" i="10"/>
  <c r="H3711" i="10"/>
  <c r="H3588" i="10"/>
  <c r="H3530" i="10"/>
  <c r="H3493" i="10"/>
  <c r="H3421" i="10"/>
  <c r="H3341" i="10"/>
  <c r="H3371" i="10"/>
  <c r="H3201" i="10"/>
  <c r="H3219" i="10"/>
  <c r="H3205" i="10"/>
  <c r="H3029" i="10"/>
  <c r="H2914" i="10"/>
  <c r="H3026" i="10"/>
  <c r="H2913" i="10"/>
  <c r="H871" i="10"/>
  <c r="H899" i="10"/>
  <c r="H2513" i="10"/>
  <c r="H1951" i="10"/>
  <c r="H1266" i="10"/>
  <c r="H571" i="10"/>
  <c r="H256" i="10"/>
  <c r="H1247" i="10"/>
  <c r="H2184" i="10"/>
  <c r="H1007" i="10"/>
  <c r="H2137" i="10"/>
  <c r="H1480" i="10"/>
  <c r="H1201" i="10"/>
  <c r="H2061" i="10"/>
  <c r="H3977" i="10"/>
  <c r="H3931" i="10"/>
  <c r="H3923" i="10"/>
  <c r="H3897" i="10"/>
  <c r="H3810" i="10"/>
  <c r="H3898" i="10"/>
  <c r="H3647" i="10"/>
  <c r="H3540" i="10"/>
  <c r="H3501" i="10"/>
  <c r="H3426" i="10"/>
  <c r="H3399" i="10"/>
  <c r="H3313" i="10"/>
  <c r="H3322" i="10"/>
  <c r="H3215" i="10"/>
  <c r="H3209" i="10"/>
  <c r="H3004" i="10"/>
  <c r="H2949" i="10"/>
  <c r="H3055" i="10"/>
  <c r="H2831" i="10"/>
  <c r="H2830" i="10"/>
  <c r="H172" i="10"/>
  <c r="H1611" i="10"/>
  <c r="H1217" i="10"/>
  <c r="H2583" i="10"/>
  <c r="H2165" i="10"/>
  <c r="H2575" i="10"/>
  <c r="H2027" i="10"/>
  <c r="H952" i="10"/>
  <c r="H2738" i="10"/>
  <c r="H1215" i="10"/>
  <c r="H1383" i="10"/>
  <c r="H1657" i="10"/>
  <c r="H2691" i="10"/>
  <c r="H2441" i="10"/>
  <c r="H3987" i="10"/>
  <c r="H3983" i="10"/>
  <c r="H3944" i="10"/>
  <c r="H3814" i="10"/>
  <c r="H3830" i="10"/>
  <c r="H3848" i="10"/>
  <c r="H3762" i="10"/>
  <c r="H3584" i="10"/>
  <c r="H3460" i="10"/>
  <c r="H3524" i="10"/>
  <c r="H3388" i="10"/>
  <c r="H3269" i="10"/>
  <c r="H3222" i="10"/>
  <c r="H3142" i="10"/>
  <c r="H3136" i="10"/>
  <c r="H2968" i="10"/>
  <c r="H3053" i="10"/>
  <c r="H3044" i="10"/>
  <c r="H2915" i="10"/>
  <c r="H1033" i="10"/>
  <c r="H905" i="10"/>
  <c r="H317" i="10"/>
  <c r="H274" i="10"/>
  <c r="H1003" i="10"/>
  <c r="H740" i="10"/>
  <c r="H2301" i="10"/>
  <c r="H2783" i="10"/>
  <c r="H1189" i="10"/>
  <c r="H1527" i="10"/>
  <c r="H1692" i="10"/>
  <c r="H2464" i="10"/>
  <c r="H2355" i="10"/>
  <c r="H2233" i="10"/>
  <c r="H194" i="10"/>
  <c r="H1533" i="10"/>
  <c r="H2040" i="10"/>
  <c r="H4048" i="10"/>
  <c r="H4007" i="10"/>
  <c r="H3872" i="10"/>
  <c r="H3883" i="10"/>
  <c r="H3787" i="10"/>
  <c r="H3773" i="10"/>
  <c r="H3674" i="10"/>
  <c r="H3563" i="10"/>
  <c r="H3518" i="10"/>
  <c r="H3482" i="10"/>
  <c r="H3397" i="10"/>
  <c r="H3338" i="10"/>
  <c r="H3309" i="10"/>
  <c r="H3176" i="10"/>
  <c r="H3195" i="10"/>
  <c r="H3180" i="10"/>
  <c r="H3005" i="10"/>
  <c r="H2902" i="10"/>
  <c r="H2911" i="10"/>
  <c r="H2907" i="10"/>
  <c r="H709" i="10"/>
  <c r="H1452" i="10"/>
  <c r="H2429" i="10"/>
  <c r="H1902" i="10"/>
  <c r="H2350" i="10"/>
  <c r="H1235" i="10"/>
  <c r="H2496" i="10"/>
  <c r="H2750" i="10"/>
  <c r="H1965" i="10"/>
  <c r="H238" i="10"/>
  <c r="H1251" i="10"/>
  <c r="H2554" i="10"/>
  <c r="H1129" i="10"/>
  <c r="H2266" i="10"/>
  <c r="H2799" i="10"/>
  <c r="H50" i="10"/>
  <c r="H4049" i="10"/>
  <c r="H3906" i="10"/>
  <c r="H3913" i="10"/>
  <c r="H3850" i="10"/>
  <c r="H3770" i="10"/>
  <c r="H3756" i="10"/>
  <c r="H3689" i="10"/>
  <c r="H3627" i="10"/>
  <c r="H3484" i="10"/>
  <c r="H3567" i="10"/>
  <c r="H3444" i="10"/>
  <c r="H3293" i="10"/>
  <c r="H3298" i="10"/>
  <c r="H3190" i="10"/>
  <c r="H3184" i="10"/>
  <c r="H2992" i="10"/>
  <c r="H2937" i="10"/>
  <c r="H3030" i="10"/>
  <c r="H2819" i="10"/>
  <c r="H2818" i="10"/>
  <c r="H2312" i="10"/>
  <c r="H2394" i="10"/>
  <c r="H2391" i="10"/>
  <c r="H1758" i="10"/>
  <c r="H1221" i="10"/>
  <c r="H1435" i="10"/>
  <c r="H2700" i="10"/>
  <c r="H550" i="10"/>
  <c r="H678" i="10"/>
  <c r="H1685" i="10"/>
  <c r="H2175" i="10"/>
  <c r="H634" i="10"/>
  <c r="H880" i="10"/>
  <c r="H1278" i="10"/>
  <c r="H1966" i="10"/>
  <c r="H162" i="10"/>
  <c r="H3953" i="10"/>
  <c r="H3968" i="10"/>
  <c r="H3869" i="10"/>
  <c r="H3785" i="10"/>
  <c r="H3779" i="10"/>
  <c r="H3800" i="10"/>
  <c r="H3691" i="10"/>
  <c r="H3612" i="10"/>
  <c r="H3448" i="10"/>
  <c r="H3505" i="10"/>
  <c r="H3428" i="10"/>
  <c r="H3257" i="10"/>
  <c r="H3194" i="10"/>
  <c r="H3127" i="10"/>
  <c r="H3255" i="10"/>
  <c r="H2956" i="10"/>
  <c r="H3027" i="10"/>
  <c r="H3021" i="10"/>
  <c r="H2876" i="10"/>
  <c r="H831" i="10"/>
  <c r="H220" i="10"/>
  <c r="H2258" i="10"/>
  <c r="H2433" i="10"/>
  <c r="H814" i="10"/>
  <c r="H2290" i="10"/>
  <c r="H2230" i="10"/>
  <c r="H1930" i="10"/>
  <c r="H1667" i="10"/>
  <c r="H2586" i="10"/>
  <c r="H1456" i="10"/>
  <c r="H2726" i="10"/>
  <c r="H1175" i="10"/>
  <c r="H1936" i="10"/>
  <c r="H70" i="10"/>
  <c r="H2359" i="10"/>
  <c r="H218" i="10"/>
  <c r="H4054" i="10"/>
  <c r="H3911" i="10"/>
  <c r="H3847" i="10"/>
  <c r="H3915" i="10"/>
  <c r="H3822" i="10"/>
  <c r="H3655" i="10"/>
  <c r="H3662" i="10"/>
  <c r="H3553" i="10"/>
  <c r="H3489" i="10"/>
  <c r="H3463" i="10"/>
  <c r="H3433" i="10"/>
  <c r="H3221" i="10"/>
  <c r="H3130" i="10"/>
  <c r="H3091" i="10"/>
  <c r="H3191" i="10"/>
  <c r="H2920" i="10"/>
  <c r="H3025" i="10"/>
  <c r="H2979" i="10"/>
  <c r="H2840" i="10"/>
  <c r="H577" i="10"/>
  <c r="H1550" i="10"/>
  <c r="H795" i="10"/>
  <c r="H2376" i="10"/>
  <c r="H2457" i="10"/>
  <c r="H2793" i="10"/>
  <c r="H1166" i="10"/>
  <c r="H1915" i="10"/>
  <c r="H2787" i="10"/>
  <c r="H863" i="10"/>
  <c r="H2775" i="10"/>
  <c r="H1319" i="10"/>
  <c r="H2653" i="10"/>
  <c r="H2743" i="10"/>
  <c r="H1830" i="10"/>
  <c r="H2190" i="10"/>
  <c r="H744" i="10"/>
  <c r="H1959" i="10"/>
  <c r="H716" i="10"/>
  <c r="H2347" i="10"/>
  <c r="H2142" i="10"/>
  <c r="H2402" i="10"/>
  <c r="H2777" i="10"/>
  <c r="H1806" i="10"/>
  <c r="H817" i="10"/>
  <c r="H1254" i="10"/>
  <c r="H2675" i="10"/>
  <c r="H2222" i="10"/>
  <c r="H1212" i="10"/>
  <c r="H2319" i="10"/>
  <c r="H1010" i="10"/>
  <c r="H2497" i="10"/>
  <c r="H2062" i="10"/>
  <c r="H1658" i="10"/>
  <c r="H2751" i="10"/>
  <c r="H1949" i="10"/>
  <c r="H2074" i="10"/>
  <c r="H1891" i="10"/>
  <c r="H840" i="10"/>
  <c r="H1670" i="10"/>
  <c r="H1114" i="10"/>
  <c r="H1026" i="10"/>
  <c r="H1925" i="10"/>
  <c r="H783" i="10"/>
  <c r="H2017" i="10"/>
  <c r="H603" i="10"/>
  <c r="H1564" i="10"/>
  <c r="H808" i="10"/>
  <c r="H682" i="10"/>
  <c r="H2191" i="10"/>
  <c r="H829" i="10"/>
  <c r="H713" i="10"/>
  <c r="H2676" i="10"/>
  <c r="H1757" i="10"/>
  <c r="H2702" i="10"/>
  <c r="H2740" i="10"/>
  <c r="H1775" i="10"/>
  <c r="H784" i="10"/>
  <c r="H673" i="10"/>
  <c r="H1699" i="10"/>
  <c r="H566" i="10"/>
  <c r="H1145" i="10"/>
  <c r="H891" i="10"/>
  <c r="H977" i="10"/>
  <c r="H1335" i="10"/>
  <c r="H1919" i="10"/>
  <c r="H662" i="10"/>
  <c r="H2384" i="10"/>
  <c r="H833" i="10"/>
  <c r="H2231" i="10"/>
  <c r="H1047" i="10"/>
  <c r="H585" i="10"/>
  <c r="H943" i="10"/>
  <c r="H735" i="10"/>
  <c r="H1509" i="10"/>
  <c r="H548" i="10"/>
  <c r="H1656" i="10"/>
  <c r="H2075" i="10"/>
  <c r="H683" i="10"/>
  <c r="H763" i="10"/>
  <c r="H1864" i="10"/>
  <c r="H665" i="10"/>
  <c r="H980" i="10"/>
  <c r="H613" i="10"/>
  <c r="H579" i="10"/>
  <c r="H2141" i="10"/>
  <c r="H468" i="10"/>
  <c r="H484" i="10"/>
  <c r="H1987" i="10"/>
  <c r="H521" i="10"/>
  <c r="H2521" i="10"/>
  <c r="H493" i="10"/>
  <c r="H471" i="10"/>
  <c r="H2054" i="10"/>
  <c r="H457" i="10"/>
  <c r="H352" i="10"/>
  <c r="H435" i="10"/>
  <c r="H772" i="10"/>
  <c r="H723" i="10"/>
  <c r="H389" i="10"/>
  <c r="H2495" i="10"/>
  <c r="H291" i="10"/>
  <c r="H460" i="10"/>
  <c r="H619" i="10"/>
  <c r="H350" i="10"/>
  <c r="H2492" i="10"/>
  <c r="H309" i="10"/>
  <c r="H1517" i="10"/>
  <c r="H2424" i="10"/>
  <c r="H2453" i="10"/>
  <c r="H1257" i="10"/>
  <c r="H273" i="10"/>
  <c r="H285" i="10"/>
  <c r="H1205" i="10"/>
  <c r="H261" i="10"/>
  <c r="H2363" i="10"/>
  <c r="H2216" i="10"/>
  <c r="H1586" i="10"/>
  <c r="H445" i="10"/>
  <c r="H2253" i="10"/>
  <c r="H390" i="10"/>
  <c r="H2207" i="10"/>
  <c r="H2357" i="10"/>
  <c r="H393" i="10"/>
  <c r="H227" i="10"/>
  <c r="H247" i="10"/>
  <c r="H231" i="10"/>
  <c r="H1797" i="10"/>
  <c r="H1944" i="10"/>
  <c r="H221" i="10"/>
  <c r="H1990" i="10"/>
  <c r="H207" i="10"/>
  <c r="H203" i="10"/>
  <c r="H1938" i="10"/>
  <c r="H1641" i="10"/>
  <c r="H185" i="10"/>
  <c r="H650" i="10"/>
  <c r="H167" i="10"/>
  <c r="H323" i="10"/>
  <c r="H529" i="10"/>
  <c r="H1537" i="10"/>
  <c r="H601" i="10"/>
  <c r="H622" i="10"/>
  <c r="H1485" i="10"/>
  <c r="H1662" i="10"/>
  <c r="H742" i="10"/>
  <c r="H1644" i="10"/>
  <c r="H1687" i="10"/>
  <c r="H653" i="10"/>
  <c r="H1433" i="10"/>
  <c r="H1323" i="10"/>
  <c r="H1525" i="10"/>
  <c r="H1424" i="10"/>
  <c r="H1262" i="10"/>
  <c r="H115" i="10"/>
  <c r="H1326" i="10"/>
  <c r="H1219" i="10"/>
  <c r="H1213" i="10"/>
  <c r="H89" i="10"/>
  <c r="H861" i="10"/>
  <c r="H1142" i="10"/>
  <c r="H1167" i="10"/>
  <c r="H907" i="10"/>
  <c r="H63" i="10"/>
  <c r="H57" i="10"/>
  <c r="H43" i="10"/>
  <c r="H1008" i="10"/>
  <c r="H986" i="10"/>
  <c r="H9" i="10"/>
  <c r="H1118" i="10"/>
  <c r="H956" i="10"/>
  <c r="H27" i="10"/>
  <c r="H15" i="10"/>
  <c r="H125" i="10"/>
  <c r="H1531" i="10"/>
  <c r="H101" i="10"/>
  <c r="H794" i="10"/>
  <c r="H849" i="10"/>
  <c r="H85" i="10"/>
  <c r="H858" i="10"/>
  <c r="H1057" i="10"/>
  <c r="H1020" i="10"/>
  <c r="H21" i="10"/>
  <c r="H754" i="10"/>
  <c r="H1314" i="10"/>
  <c r="H105" i="10"/>
  <c r="H760" i="10"/>
  <c r="H79" i="10"/>
  <c r="H1222" i="10"/>
  <c r="H45" i="10"/>
  <c r="H1069" i="10"/>
  <c r="H31" i="10"/>
  <c r="H3" i="10"/>
  <c r="H2712" i="10"/>
  <c r="H1709" i="10"/>
  <c r="H2107" i="10"/>
  <c r="H948" i="10"/>
  <c r="H2467" i="10"/>
  <c r="H1386" i="10"/>
  <c r="H629" i="10"/>
  <c r="H2814" i="10"/>
  <c r="H360" i="10"/>
  <c r="H2484" i="10"/>
  <c r="H605" i="10"/>
  <c r="H2536" i="10"/>
  <c r="H400" i="10"/>
  <c r="H525" i="10"/>
  <c r="H1006" i="10"/>
  <c r="H2232" i="10"/>
  <c r="H299" i="10"/>
  <c r="H850" i="10"/>
  <c r="H1590" i="10"/>
  <c r="H366" i="10"/>
  <c r="H749" i="10"/>
  <c r="H2147" i="10"/>
  <c r="H1964" i="10"/>
  <c r="H926" i="10"/>
  <c r="H2156" i="10"/>
  <c r="H1746" i="10"/>
  <c r="H1969" i="10"/>
  <c r="H1541" i="10"/>
  <c r="H2598" i="10"/>
  <c r="H872" i="10"/>
  <c r="H296" i="10"/>
  <c r="H1697" i="10"/>
  <c r="H532" i="10"/>
  <c r="H574" i="10"/>
  <c r="H1102" i="10"/>
  <c r="H2636" i="10"/>
  <c r="H2059" i="10"/>
  <c r="H2364" i="10"/>
  <c r="H2135" i="10"/>
  <c r="H1453" i="10"/>
  <c r="H391" i="10"/>
  <c r="H1689" i="10"/>
  <c r="H1625" i="10"/>
  <c r="H1912" i="10"/>
  <c r="H1575" i="10"/>
  <c r="H528" i="10"/>
  <c r="H2183" i="10"/>
  <c r="H1045" i="10"/>
  <c r="H1340" i="10"/>
  <c r="H1056" i="10"/>
  <c r="H2389" i="10"/>
  <c r="H697" i="10"/>
  <c r="H1474" i="10"/>
  <c r="H2004" i="10"/>
  <c r="H1679" i="10"/>
  <c r="H385" i="10"/>
  <c r="H1551" i="10"/>
  <c r="H1986" i="10"/>
  <c r="H941" i="10"/>
  <c r="H611" i="10"/>
  <c r="H2644" i="10"/>
  <c r="H994" i="10"/>
  <c r="H38" i="10"/>
  <c r="H1406" i="10"/>
  <c r="H973" i="10"/>
  <c r="H2211" i="10"/>
  <c r="H1328" i="10"/>
  <c r="H2468" i="10"/>
  <c r="H2578" i="10"/>
  <c r="H2463" i="10"/>
  <c r="H86" i="10"/>
  <c r="H2786" i="10"/>
  <c r="H3937" i="10"/>
  <c r="H3945" i="10"/>
  <c r="H3861" i="10"/>
  <c r="H4033" i="10"/>
  <c r="H3769" i="10"/>
  <c r="H3737" i="10"/>
  <c r="H3663" i="10"/>
  <c r="H3605" i="10"/>
  <c r="H3506" i="10"/>
  <c r="H3491" i="10"/>
  <c r="H3417" i="10"/>
  <c r="H3249" i="10"/>
  <c r="H3178" i="10"/>
  <c r="H3119" i="10"/>
  <c r="H3239" i="10"/>
  <c r="H2948" i="10"/>
  <c r="H3011" i="10"/>
  <c r="H3007" i="10"/>
  <c r="H2868" i="10"/>
  <c r="H1624" i="10"/>
  <c r="H196" i="10"/>
  <c r="H1884" i="10"/>
  <c r="H1724" i="10"/>
  <c r="H2348" i="10"/>
  <c r="H776" i="10"/>
  <c r="H2766" i="10"/>
  <c r="H1976" i="10"/>
  <c r="H1374" i="10"/>
  <c r="H1209" i="10"/>
  <c r="H2340" i="10"/>
  <c r="H1117" i="10"/>
  <c r="H102" i="10"/>
  <c r="H1920" i="10"/>
  <c r="H434" i="10"/>
  <c r="H4011" i="10"/>
  <c r="H3971" i="10"/>
  <c r="H3925" i="10"/>
  <c r="H3805" i="10"/>
  <c r="H3751" i="10"/>
  <c r="H3725" i="10"/>
  <c r="H3641" i="10"/>
  <c r="H3593" i="10"/>
  <c r="H3510" i="10"/>
  <c r="H3462" i="10"/>
  <c r="H3418" i="10"/>
  <c r="H3333" i="10"/>
  <c r="H3283" i="10"/>
  <c r="H3137" i="10"/>
  <c r="H3154" i="10"/>
  <c r="H3141" i="10"/>
  <c r="H2985" i="10"/>
  <c r="H2882" i="10"/>
  <c r="H2867" i="10"/>
  <c r="H2866" i="10"/>
  <c r="H1832" i="10"/>
  <c r="H2275" i="10"/>
  <c r="H2098" i="10"/>
  <c r="H2370" i="10"/>
  <c r="H1048" i="10"/>
  <c r="H2205" i="10"/>
  <c r="H138" i="10"/>
  <c r="H2658" i="10"/>
  <c r="H1639" i="10"/>
  <c r="H1666" i="10"/>
  <c r="H2408" i="10"/>
  <c r="H54" i="10"/>
  <c r="H982" i="10"/>
  <c r="H2652" i="10"/>
  <c r="H3992" i="10"/>
  <c r="H4016" i="10"/>
  <c r="H3952" i="10"/>
  <c r="H3817" i="10"/>
  <c r="H3806" i="10"/>
  <c r="H3963" i="10"/>
  <c r="H3640" i="10"/>
  <c r="H3591" i="10"/>
  <c r="H3464" i="10"/>
  <c r="H3626" i="10"/>
  <c r="H3396" i="10"/>
  <c r="H3273" i="10"/>
  <c r="H3227" i="10"/>
  <c r="H3151" i="10"/>
  <c r="H3145" i="10"/>
  <c r="H2972" i="10"/>
  <c r="H3063" i="10"/>
  <c r="H3052" i="10"/>
  <c r="H2921" i="10"/>
  <c r="H1021" i="10"/>
  <c r="H1605" i="10"/>
  <c r="H856" i="10"/>
  <c r="H507" i="10"/>
  <c r="H1755" i="10"/>
  <c r="H1914" i="10"/>
  <c r="H1545" i="10"/>
  <c r="H76" i="10"/>
  <c r="H2293" i="10"/>
  <c r="H88" i="10"/>
  <c r="H1123" i="10"/>
  <c r="H74" i="10"/>
  <c r="H1894" i="10"/>
  <c r="H1211" i="10"/>
  <c r="H1019" i="10"/>
  <c r="H3918" i="10"/>
  <c r="H3941" i="10"/>
  <c r="H3855" i="10"/>
  <c r="H3876" i="10"/>
  <c r="H3740" i="10"/>
  <c r="H3679" i="10"/>
  <c r="H3643" i="10"/>
  <c r="H3582" i="10"/>
  <c r="H3532" i="10"/>
  <c r="H3479" i="10"/>
  <c r="H3393" i="10"/>
  <c r="H3237" i="10"/>
  <c r="H3155" i="10"/>
  <c r="H3107" i="10"/>
  <c r="H3218" i="10"/>
  <c r="H2936" i="10"/>
  <c r="H3050" i="10"/>
  <c r="H2995" i="10"/>
  <c r="H2856" i="10"/>
  <c r="H1547" i="10"/>
  <c r="H2721" i="10"/>
  <c r="H2144" i="10"/>
  <c r="H2519" i="10"/>
  <c r="H2681" i="10"/>
  <c r="H1143" i="10"/>
  <c r="H626" i="10"/>
  <c r="H1080" i="10"/>
  <c r="H2187" i="10"/>
  <c r="H1444" i="10"/>
  <c r="H2374" i="10"/>
  <c r="H2101" i="10"/>
  <c r="H620" i="10"/>
  <c r="H1732" i="10"/>
  <c r="H1365" i="10"/>
  <c r="H2548" i="10"/>
  <c r="H2427" i="10"/>
  <c r="H4035" i="10"/>
  <c r="H3975" i="10"/>
  <c r="H3879" i="10"/>
  <c r="H3786" i="10"/>
  <c r="H3929" i="10"/>
  <c r="H3791" i="10"/>
  <c r="H3705" i="10"/>
  <c r="H3570" i="10"/>
  <c r="H3583" i="10"/>
  <c r="H3450" i="10"/>
  <c r="H3440" i="10"/>
  <c r="H3324" i="10"/>
  <c r="H3271" i="10"/>
  <c r="H3268" i="10"/>
  <c r="H3132" i="10"/>
  <c r="H3049" i="10"/>
  <c r="H2973" i="10"/>
  <c r="H3120" i="10"/>
  <c r="H2855" i="10"/>
  <c r="H2854" i="10"/>
  <c r="H2593" i="10"/>
  <c r="H144" i="10"/>
  <c r="H2747" i="10"/>
  <c r="H2208" i="10"/>
  <c r="H2150" i="10"/>
  <c r="H2331" i="10"/>
  <c r="H2242" i="10"/>
  <c r="H932" i="10"/>
  <c r="H2782" i="10"/>
  <c r="H2153" i="10"/>
  <c r="H1750" i="10"/>
  <c r="H1181" i="10"/>
  <c r="H2480" i="10"/>
  <c r="H2474" i="10"/>
  <c r="H1425" i="10"/>
  <c r="H242" i="10"/>
  <c r="H3967" i="10"/>
  <c r="H3980" i="10"/>
  <c r="H3877" i="10"/>
  <c r="H3798" i="10"/>
  <c r="H3781" i="10"/>
  <c r="H3813" i="10"/>
  <c r="H3701" i="10"/>
  <c r="H3568" i="10"/>
  <c r="H3452" i="10"/>
  <c r="H3512" i="10"/>
  <c r="H3376" i="10"/>
  <c r="H3261" i="10"/>
  <c r="H3203" i="10"/>
  <c r="H3131" i="10"/>
  <c r="H3311" i="10"/>
  <c r="H2960" i="10"/>
  <c r="H3034" i="10"/>
  <c r="H3028" i="10"/>
  <c r="H2879" i="10"/>
  <c r="H2030" i="10"/>
  <c r="H1058" i="10"/>
  <c r="H1206" i="10"/>
  <c r="H2413" i="10"/>
  <c r="H1851" i="10"/>
  <c r="H767" i="10"/>
  <c r="H293" i="10"/>
  <c r="H1661" i="10"/>
  <c r="H752" i="10"/>
  <c r="H1052" i="10"/>
  <c r="H30" i="10"/>
  <c r="H988" i="10"/>
  <c r="H1747" i="10"/>
  <c r="H96" i="10"/>
  <c r="H1729" i="10"/>
  <c r="H1826" i="10"/>
  <c r="H1721" i="10"/>
  <c r="H4056" i="10"/>
  <c r="H3912" i="10"/>
  <c r="H3849" i="10"/>
  <c r="H3838" i="10"/>
  <c r="H3709" i="10"/>
  <c r="H3658" i="10"/>
  <c r="H3670" i="10"/>
  <c r="H3557" i="10"/>
  <c r="H3497" i="10"/>
  <c r="H3467" i="10"/>
  <c r="H3374" i="10"/>
  <c r="H3225" i="10"/>
  <c r="H3134" i="10"/>
  <c r="H3095" i="10"/>
  <c r="H3198" i="10"/>
  <c r="H2924" i="10"/>
  <c r="H3032" i="10"/>
  <c r="H2983" i="10"/>
  <c r="H2844" i="10"/>
  <c r="H2469" i="10"/>
  <c r="H1838" i="10"/>
  <c r="H1397" i="10"/>
  <c r="H2709" i="10"/>
  <c r="H2774" i="10"/>
  <c r="H1349" i="10"/>
  <c r="H66" i="10"/>
  <c r="H632" i="10"/>
  <c r="H428" i="10"/>
  <c r="H1195" i="10"/>
  <c r="H921" i="10"/>
  <c r="H1591" i="10"/>
  <c r="H1781" i="10"/>
  <c r="H348" i="10"/>
  <c r="H2611" i="10"/>
  <c r="H1680" i="10"/>
  <c r="H2778" i="10"/>
  <c r="H4029" i="10"/>
  <c r="H3954" i="10"/>
  <c r="H3831" i="10"/>
  <c r="H3768" i="10"/>
  <c r="H3733" i="10"/>
  <c r="H3681" i="10"/>
  <c r="H3581" i="10"/>
  <c r="H3580" i="10"/>
  <c r="H3457" i="10"/>
  <c r="H3432" i="10"/>
  <c r="H3359" i="10"/>
  <c r="H3379" i="10"/>
  <c r="H3098" i="10"/>
  <c r="H3252" i="10"/>
  <c r="H3129" i="10"/>
  <c r="H2888" i="10"/>
  <c r="H2986" i="10"/>
  <c r="H2947" i="10"/>
  <c r="H2884" i="10"/>
  <c r="H837" i="10"/>
  <c r="H140" i="10"/>
  <c r="H369" i="10"/>
  <c r="H1076" i="10"/>
  <c r="H1828" i="10"/>
  <c r="H826" i="10"/>
  <c r="H811" i="10"/>
  <c r="H1809" i="10"/>
  <c r="H2255" i="10"/>
  <c r="H1182" i="10"/>
  <c r="H2114" i="10"/>
  <c r="H1615" i="10"/>
  <c r="H2665" i="10"/>
  <c r="H1120" i="10"/>
  <c r="H1065" i="10"/>
  <c r="H2088" i="10"/>
  <c r="H2252" i="10"/>
  <c r="H1897" i="10"/>
  <c r="H1401" i="10"/>
  <c r="H2294" i="10"/>
  <c r="H1521" i="10"/>
  <c r="H2461" i="10"/>
  <c r="H2587" i="10"/>
  <c r="H1248" i="10"/>
  <c r="H1013" i="10"/>
  <c r="H967" i="10"/>
  <c r="H1554" i="10"/>
  <c r="H1989" i="10"/>
  <c r="H2243" i="10"/>
  <c r="H2565" i="10"/>
  <c r="H2809" i="10"/>
  <c r="H796" i="10"/>
  <c r="H1869" i="10"/>
  <c r="H1276" i="10"/>
  <c r="H799" i="10"/>
  <c r="H2270" i="10"/>
  <c r="H1979" i="10"/>
  <c r="H1546" i="10"/>
  <c r="H2523" i="10"/>
  <c r="H2239" i="10"/>
  <c r="H2505" i="10"/>
  <c r="H1973" i="10"/>
  <c r="H2029" i="10"/>
  <c r="H1962" i="10"/>
  <c r="H1934" i="10"/>
  <c r="H823" i="10"/>
  <c r="H2344" i="10"/>
  <c r="H1412" i="10"/>
  <c r="H1928" i="10"/>
  <c r="H692" i="10"/>
  <c r="H1616" i="10"/>
  <c r="H1876" i="10"/>
  <c r="H719" i="10"/>
  <c r="H2618" i="10"/>
  <c r="H2634" i="10"/>
  <c r="H670" i="10"/>
  <c r="H695" i="10"/>
  <c r="H2697" i="10"/>
  <c r="H661" i="10"/>
  <c r="H766" i="10"/>
  <c r="H714" i="10"/>
  <c r="H597" i="10"/>
  <c r="H1503" i="10"/>
  <c r="H937" i="10"/>
  <c r="H2020" i="10"/>
  <c r="H1151" i="10"/>
  <c r="H1971" i="10"/>
  <c r="H1543" i="10"/>
  <c r="H680" i="10"/>
  <c r="H1283" i="10"/>
  <c r="H1029" i="10"/>
  <c r="H781" i="10"/>
  <c r="H769" i="10"/>
  <c r="H563" i="10"/>
  <c r="H1763" i="10"/>
  <c r="H2550" i="10"/>
  <c r="H1451" i="10"/>
  <c r="H2447" i="10"/>
  <c r="H536" i="10"/>
  <c r="H2245" i="10"/>
  <c r="H1448" i="10"/>
  <c r="H1985" i="10"/>
  <c r="H505" i="10"/>
  <c r="H576" i="10"/>
  <c r="H1191" i="10"/>
  <c r="H558" i="10"/>
  <c r="H931" i="10"/>
  <c r="H876" i="10"/>
  <c r="H416" i="10"/>
  <c r="H487" i="10"/>
  <c r="H1725" i="10"/>
  <c r="H447" i="10"/>
  <c r="H438" i="10"/>
  <c r="H824" i="10"/>
  <c r="H2534" i="10"/>
  <c r="H475" i="10"/>
  <c r="H405" i="10"/>
  <c r="H775" i="10"/>
  <c r="H343" i="10"/>
  <c r="H1727" i="10"/>
  <c r="H420" i="10"/>
  <c r="H318" i="10"/>
  <c r="H303" i="10"/>
  <c r="H1465" i="10"/>
  <c r="H328" i="10"/>
  <c r="H2466" i="10"/>
  <c r="H411" i="10"/>
  <c r="H295" i="10"/>
  <c r="H1415" i="10"/>
  <c r="H2057" i="10"/>
  <c r="H1361" i="10"/>
  <c r="H1638" i="10"/>
  <c r="H2259" i="10"/>
  <c r="H332" i="10"/>
  <c r="H289" i="10"/>
  <c r="H267" i="10"/>
  <c r="H2201" i="10"/>
  <c r="H2152" i="10"/>
  <c r="H2311" i="10"/>
  <c r="H1153" i="10"/>
  <c r="H378" i="10"/>
  <c r="H2094" i="10"/>
  <c r="H2406" i="10"/>
  <c r="H344" i="10"/>
  <c r="H229" i="10"/>
  <c r="H235" i="10"/>
  <c r="H488" i="10"/>
  <c r="H687" i="10"/>
  <c r="H1974" i="10"/>
  <c r="H225" i="10"/>
  <c r="H217" i="10"/>
  <c r="H534" i="10"/>
  <c r="H1745" i="10"/>
  <c r="H1482" i="10"/>
  <c r="H1837" i="10"/>
  <c r="H1870" i="10"/>
  <c r="H183" i="10"/>
  <c r="H175" i="10"/>
  <c r="H187" i="10"/>
  <c r="H604" i="10"/>
  <c r="H153" i="10"/>
  <c r="H145" i="10"/>
  <c r="H159" i="10"/>
  <c r="H696" i="10"/>
  <c r="H155" i="10"/>
  <c r="H1592" i="10"/>
  <c r="H748" i="10"/>
  <c r="H373" i="10"/>
  <c r="H1488" i="10"/>
  <c r="H321" i="10"/>
  <c r="H107" i="10"/>
  <c r="H1375" i="10"/>
  <c r="H1194" i="10"/>
  <c r="H67" i="10"/>
  <c r="H913" i="10"/>
  <c r="H1115" i="10"/>
  <c r="H1277" i="10"/>
  <c r="H65" i="10"/>
  <c r="H1038" i="10"/>
  <c r="H33" i="10"/>
  <c r="H1378" i="10"/>
  <c r="H1265" i="10"/>
  <c r="H1427" i="10"/>
  <c r="H1298" i="10"/>
  <c r="H71" i="10"/>
  <c r="H1274" i="10"/>
  <c r="H51" i="10"/>
  <c r="H1011" i="10"/>
  <c r="H1225" i="10"/>
  <c r="H1596" i="10"/>
  <c r="H1819" i="10"/>
  <c r="H2261" i="10"/>
  <c r="H2710" i="10"/>
  <c r="H782" i="10"/>
  <c r="H2434" i="10"/>
  <c r="H1860" i="10"/>
  <c r="H2119" i="10"/>
  <c r="H939" i="10"/>
  <c r="H2499" i="10"/>
  <c r="H1504" i="10"/>
  <c r="H2688" i="10"/>
  <c r="H437" i="10"/>
  <c r="H1532" i="10"/>
  <c r="H1104" i="10"/>
  <c r="H1419" i="10"/>
  <c r="H712" i="10"/>
  <c r="H700" i="10"/>
  <c r="H883" i="10"/>
  <c r="H440" i="10"/>
  <c r="H1322" i="10"/>
  <c r="H1160" i="10"/>
  <c r="H1796" i="10"/>
  <c r="H1368" i="10"/>
  <c r="H1040" i="10"/>
  <c r="H2553" i="10"/>
  <c r="H2181" i="10"/>
  <c r="H1731" i="10"/>
  <c r="H2373" i="10"/>
  <c r="H1138" i="10"/>
  <c r="H958" i="10"/>
  <c r="H1573" i="10"/>
  <c r="H2194" i="10"/>
  <c r="H1486" i="10"/>
  <c r="H1899" i="10"/>
  <c r="H1982" i="10"/>
  <c r="H979" i="10"/>
  <c r="H920" i="10"/>
  <c r="H2517" i="10"/>
  <c r="H1932" i="10"/>
  <c r="H2440" i="10"/>
  <c r="H2439" i="10"/>
  <c r="H1712" i="10"/>
  <c r="H2724" i="10"/>
  <c r="H2076" i="10"/>
  <c r="H2162" i="10"/>
  <c r="H2131" i="10"/>
  <c r="H1281" i="10"/>
  <c r="H2420" i="10"/>
  <c r="H1373" i="10"/>
  <c r="H2013" i="10"/>
  <c r="H1149" i="10"/>
  <c r="H2196" i="10"/>
  <c r="H1490" i="10"/>
  <c r="H2052" i="10"/>
  <c r="H801" i="10"/>
  <c r="H2263" i="10"/>
  <c r="H1431" i="10"/>
  <c r="H2229" i="10"/>
  <c r="H1823" i="10"/>
  <c r="H1034" i="10"/>
  <c r="H1404" i="10"/>
  <c r="H1872" i="10"/>
  <c r="H914" i="10"/>
  <c r="H1874" i="10"/>
  <c r="H452" i="10"/>
  <c r="H2716" i="10"/>
  <c r="H908" i="10"/>
  <c r="H2630" i="10"/>
  <c r="H2235" i="10"/>
  <c r="H718" i="10"/>
  <c r="H1710" i="10"/>
  <c r="H4053" i="10"/>
  <c r="H4026" i="10"/>
  <c r="H3845" i="10"/>
  <c r="H3834" i="10"/>
  <c r="H3790" i="10"/>
  <c r="H3642" i="10"/>
  <c r="H3652" i="10"/>
  <c r="H3635" i="10"/>
  <c r="H3485" i="10"/>
  <c r="H3459" i="10"/>
  <c r="H3414" i="10"/>
  <c r="H3217" i="10"/>
  <c r="H3126" i="10"/>
  <c r="H3087" i="10"/>
  <c r="H3182" i="10"/>
  <c r="H2916" i="10"/>
  <c r="H3016" i="10"/>
  <c r="H2975" i="10"/>
  <c r="H2836" i="10"/>
  <c r="H559" i="10"/>
  <c r="H1137" i="10"/>
  <c r="H333" i="10"/>
  <c r="H1997" i="10"/>
  <c r="H1740" i="10"/>
  <c r="H26" i="10"/>
  <c r="H2452" i="10"/>
  <c r="H2066" i="10"/>
  <c r="H2706" i="10"/>
  <c r="H1562" i="10"/>
  <c r="H2808" i="10"/>
  <c r="H1772" i="10"/>
  <c r="H1553" i="10"/>
  <c r="H828" i="10"/>
  <c r="H2085" i="10"/>
  <c r="H3986" i="10"/>
  <c r="H3932" i="10"/>
  <c r="H3970" i="10"/>
  <c r="H3907" i="10"/>
  <c r="H3832" i="10"/>
  <c r="H3717" i="10"/>
  <c r="H3650" i="10"/>
  <c r="H3544" i="10"/>
  <c r="H3508" i="10"/>
  <c r="H3430" i="10"/>
  <c r="H3407" i="10"/>
  <c r="H3321" i="10"/>
  <c r="H3330" i="10"/>
  <c r="H3226" i="10"/>
  <c r="H3216" i="10"/>
  <c r="H3008" i="10"/>
  <c r="H2953" i="10"/>
  <c r="H3067" i="10"/>
  <c r="H2835" i="10"/>
  <c r="H2834" i="10"/>
  <c r="H1495" i="10"/>
  <c r="H889" i="10"/>
  <c r="H727" i="10"/>
  <c r="H164" i="10"/>
  <c r="H489" i="10"/>
  <c r="H32" i="10"/>
  <c r="H388" i="10"/>
  <c r="H1529" i="10"/>
  <c r="H1390" i="10"/>
  <c r="H1392" i="10"/>
  <c r="H2538" i="10"/>
  <c r="H636" i="10"/>
  <c r="H1856" i="10"/>
  <c r="H1512" i="10"/>
  <c r="H3921" i="10"/>
  <c r="H3942" i="10"/>
  <c r="H3857" i="10"/>
  <c r="H3914" i="10"/>
  <c r="H3746" i="10"/>
  <c r="H3695" i="10"/>
  <c r="H3646" i="10"/>
  <c r="H3589" i="10"/>
  <c r="H3536" i="10"/>
  <c r="H3483" i="10"/>
  <c r="H3401" i="10"/>
  <c r="H3241" i="10"/>
  <c r="H3162" i="10"/>
  <c r="H3111" i="10"/>
  <c r="H3223" i="10"/>
  <c r="H2940" i="10"/>
  <c r="H3058" i="10"/>
  <c r="H2999" i="10"/>
  <c r="H2860" i="10"/>
  <c r="H2046" i="10"/>
  <c r="H290" i="10"/>
  <c r="H2419" i="10"/>
  <c r="H1489" i="10"/>
  <c r="H639" i="10"/>
  <c r="H2807" i="10"/>
  <c r="H1698" i="10"/>
  <c r="H966" i="10"/>
  <c r="H342" i="10"/>
  <c r="H660" i="10"/>
  <c r="H1009" i="10"/>
  <c r="H22" i="10"/>
  <c r="H1768" i="10"/>
  <c r="H2113" i="10"/>
  <c r="H354" i="10"/>
  <c r="H3997" i="10"/>
  <c r="H3985" i="10"/>
  <c r="H3839" i="10"/>
  <c r="H3808" i="10"/>
  <c r="H3727" i="10"/>
  <c r="H3624" i="10"/>
  <c r="H3613" i="10"/>
  <c r="H3614" i="10"/>
  <c r="H3473" i="10"/>
  <c r="H3447" i="10"/>
  <c r="H3372" i="10"/>
  <c r="H3390" i="10"/>
  <c r="H3114" i="10"/>
  <c r="H3296" i="10"/>
  <c r="H3159" i="10"/>
  <c r="H2904" i="10"/>
  <c r="H3002" i="10"/>
  <c r="H2963" i="10"/>
  <c r="H2824" i="10"/>
  <c r="H2425" i="10"/>
  <c r="H1464" i="10"/>
  <c r="H124" i="10"/>
  <c r="H2509" i="10"/>
  <c r="H1853" i="10"/>
  <c r="H538" i="10"/>
  <c r="H1346" i="10"/>
  <c r="H1422" i="10"/>
  <c r="H1442" i="10"/>
  <c r="H1677" i="10"/>
  <c r="H1948" i="10"/>
  <c r="H1890" i="10"/>
  <c r="H276" i="10"/>
  <c r="H2021" i="10"/>
  <c r="H2096" i="10"/>
  <c r="H887" i="10"/>
  <c r="H2671" i="10"/>
  <c r="H3966" i="10"/>
  <c r="H3919" i="10"/>
  <c r="H3917" i="10"/>
  <c r="H3858" i="10"/>
  <c r="H3788" i="10"/>
  <c r="H3757" i="10"/>
  <c r="H3703" i="10"/>
  <c r="H3632" i="10"/>
  <c r="H3488" i="10"/>
  <c r="H3634" i="10"/>
  <c r="H3378" i="10"/>
  <c r="H3301" i="10"/>
  <c r="H3307" i="10"/>
  <c r="H3199" i="10"/>
  <c r="H3193" i="10"/>
  <c r="H2996" i="10"/>
  <c r="H2941" i="10"/>
  <c r="H3039" i="10"/>
  <c r="H2823" i="10"/>
  <c r="H2822" i="10"/>
  <c r="H2719" i="10"/>
  <c r="H993" i="10"/>
  <c r="H483" i="10"/>
  <c r="H1887" i="10"/>
  <c r="H351" i="10"/>
  <c r="H28" i="10"/>
  <c r="H1789" i="10"/>
  <c r="H1778" i="10"/>
  <c r="H1978" i="10"/>
  <c r="H1614" i="10"/>
  <c r="H2518" i="10"/>
  <c r="H1754" i="10"/>
  <c r="H530" i="10"/>
  <c r="H2015" i="10"/>
  <c r="H694" i="10"/>
  <c r="H2784" i="10"/>
  <c r="H3902" i="10"/>
  <c r="H3938" i="10"/>
  <c r="H3851" i="10"/>
  <c r="H3846" i="10"/>
  <c r="H3721" i="10"/>
  <c r="H3669" i="10"/>
  <c r="H3693" i="10"/>
  <c r="H3566" i="10"/>
  <c r="H3504" i="10"/>
  <c r="H3471" i="10"/>
  <c r="H3381" i="10"/>
  <c r="H3229" i="10"/>
  <c r="H3139" i="10"/>
  <c r="H3099" i="10"/>
  <c r="H3207" i="10"/>
  <c r="H2928" i="10"/>
  <c r="H3041" i="10"/>
  <c r="H2987" i="10"/>
  <c r="H2848" i="10"/>
  <c r="H2515" i="10"/>
  <c r="H2643" i="10"/>
  <c r="H2260" i="10"/>
  <c r="H1822" i="10"/>
  <c r="H180" i="10"/>
  <c r="H2442" i="10"/>
  <c r="H2813" i="10"/>
  <c r="H1579" i="10"/>
  <c r="H1229" i="10"/>
  <c r="H92" i="10"/>
  <c r="H2346" i="10"/>
  <c r="H98" i="10"/>
  <c r="H736" i="10"/>
  <c r="H857" i="10"/>
  <c r="H1608" i="10"/>
  <c r="H848" i="10"/>
  <c r="H94" i="10"/>
  <c r="H4039" i="10"/>
  <c r="H3960" i="10"/>
  <c r="H3833" i="10"/>
  <c r="H3771" i="10"/>
  <c r="H3754" i="10"/>
  <c r="H3924" i="10"/>
  <c r="H3590" i="10"/>
  <c r="H3587" i="10"/>
  <c r="H3461" i="10"/>
  <c r="H3435" i="10"/>
  <c r="H3360" i="10"/>
  <c r="H3364" i="10"/>
  <c r="H3102" i="10"/>
  <c r="H3272" i="10"/>
  <c r="H3133" i="10"/>
  <c r="H2892" i="10"/>
  <c r="H2990" i="10"/>
  <c r="H2951" i="10"/>
  <c r="H2893" i="10"/>
  <c r="H565" i="10"/>
  <c r="H975" i="10"/>
  <c r="H938" i="10"/>
  <c r="H1437" i="10"/>
  <c r="H2692" i="10"/>
  <c r="H522" i="10"/>
  <c r="H106" i="10"/>
  <c r="H1958" i="10"/>
  <c r="H764" i="10"/>
  <c r="H2606" i="10"/>
  <c r="H580" i="10"/>
  <c r="H2285" i="10"/>
  <c r="H1187" i="10"/>
  <c r="H2526" i="10"/>
  <c r="H1420" i="10"/>
  <c r="H1716" i="10"/>
  <c r="H4065" i="10"/>
  <c r="H3984" i="10"/>
  <c r="H3951" i="10"/>
  <c r="H3852" i="10"/>
  <c r="H3761" i="10"/>
  <c r="H3696" i="10"/>
  <c r="H3683" i="10"/>
  <c r="H3539" i="10"/>
  <c r="H3585" i="10"/>
  <c r="H3537" i="10"/>
  <c r="H3416" i="10"/>
  <c r="H3351" i="10"/>
  <c r="H3286" i="10"/>
  <c r="H3066" i="10"/>
  <c r="H3172" i="10"/>
  <c r="H3097" i="10"/>
  <c r="H3051" i="10"/>
  <c r="H2954" i="10"/>
  <c r="H3088" i="10"/>
  <c r="H2857" i="10"/>
  <c r="H1911" i="10"/>
  <c r="H1024" i="10"/>
  <c r="H1388" i="10"/>
  <c r="H2641" i="10"/>
  <c r="H176" i="10"/>
  <c r="H1459" i="10"/>
  <c r="H2022" i="10"/>
  <c r="H2329" i="10"/>
  <c r="H2118" i="10"/>
  <c r="H1536" i="10"/>
  <c r="H2056" i="10"/>
  <c r="H2081" i="10"/>
  <c r="H1674" i="10"/>
  <c r="H1279" i="10"/>
  <c r="H1643" i="10"/>
  <c r="H2693" i="10"/>
  <c r="H2711" i="10"/>
  <c r="H2140" i="10"/>
  <c r="H1236" i="10"/>
  <c r="H2731" i="10"/>
  <c r="H2010" i="10"/>
  <c r="H2341" i="10"/>
  <c r="H2007" i="10"/>
  <c r="H1634" i="10"/>
  <c r="H2779" i="10"/>
  <c r="H1977" i="10"/>
  <c r="H1083" i="10"/>
  <c r="H1184" i="10"/>
  <c r="H2527" i="10"/>
  <c r="H2689" i="10"/>
  <c r="H2050" i="10"/>
  <c r="H1371" i="10"/>
  <c r="H1252" i="10"/>
  <c r="H710" i="10"/>
  <c r="H2428" i="10"/>
  <c r="H1790" i="10"/>
  <c r="H2533" i="10"/>
  <c r="H2569" i="10"/>
  <c r="H786" i="10"/>
  <c r="H2133" i="10"/>
  <c r="H1407" i="10"/>
  <c r="H2801" i="10"/>
  <c r="H1568" i="10"/>
  <c r="H1858" i="10"/>
  <c r="H1931" i="10"/>
  <c r="H820" i="10"/>
  <c r="H762" i="10"/>
  <c r="H2292" i="10"/>
  <c r="H835" i="10"/>
  <c r="H2240" i="10"/>
  <c r="H2746" i="10"/>
  <c r="H722" i="10"/>
  <c r="H2666" i="10"/>
  <c r="H765" i="10"/>
  <c r="H646" i="10"/>
  <c r="H2708" i="10"/>
  <c r="H637" i="10"/>
  <c r="H1705" i="10"/>
  <c r="H643" i="10"/>
  <c r="H1595" i="10"/>
  <c r="H732" i="10"/>
  <c r="H2387" i="10"/>
  <c r="H2585" i="10"/>
  <c r="H1567" i="10"/>
  <c r="H2228" i="10"/>
  <c r="H2176" i="10"/>
  <c r="H557" i="10"/>
  <c r="H1653" i="10"/>
  <c r="H971" i="10"/>
  <c r="H1133" i="10"/>
  <c r="H2563" i="10"/>
  <c r="H717" i="10"/>
  <c r="H729" i="10"/>
  <c r="H2579" i="10"/>
  <c r="H1619" i="10"/>
  <c r="H1463" i="10"/>
  <c r="H1393" i="10"/>
  <c r="H542" i="10"/>
  <c r="H1344" i="10"/>
  <c r="H517" i="10"/>
  <c r="H625" i="10"/>
  <c r="H533" i="10"/>
  <c r="H2615" i="10"/>
  <c r="H607" i="10"/>
  <c r="H1933" i="10"/>
  <c r="H511" i="10"/>
  <c r="H1032" i="10"/>
  <c r="H2195" i="10"/>
  <c r="H413" i="10"/>
  <c r="H506" i="10"/>
  <c r="H398" i="10"/>
  <c r="H407" i="10"/>
  <c r="H2106" i="10"/>
  <c r="H346" i="10"/>
  <c r="H364" i="10"/>
  <c r="H417" i="10"/>
  <c r="H392" i="10"/>
  <c r="H2317" i="10"/>
  <c r="H1831" i="10"/>
  <c r="H408" i="10"/>
  <c r="H1673" i="10"/>
  <c r="H567" i="10"/>
  <c r="H340" i="10"/>
  <c r="H1950" i="10"/>
  <c r="H297" i="10"/>
  <c r="H515" i="10"/>
  <c r="H301" i="10"/>
  <c r="H1846" i="10"/>
  <c r="H1311" i="10"/>
  <c r="H2437" i="10"/>
  <c r="H1155" i="10"/>
  <c r="H292" i="10"/>
  <c r="H279" i="10"/>
  <c r="H265" i="10"/>
  <c r="H2130" i="10"/>
  <c r="H277" i="10"/>
  <c r="H439" i="10"/>
  <c r="H433" i="10"/>
  <c r="H2149" i="10"/>
  <c r="H2045" i="10"/>
  <c r="H2155" i="10"/>
  <c r="H2204" i="10"/>
  <c r="H1534" i="10"/>
  <c r="H485" i="10"/>
  <c r="H249" i="10"/>
  <c r="H233" i="10"/>
  <c r="H494" i="10"/>
  <c r="H466" i="10"/>
  <c r="H197" i="10"/>
  <c r="H497" i="10"/>
  <c r="H537" i="10"/>
  <c r="H1852" i="10"/>
  <c r="H531" i="10"/>
  <c r="H1693" i="10"/>
  <c r="H177" i="10"/>
  <c r="H181" i="10"/>
  <c r="H552" i="10"/>
  <c r="H586" i="10"/>
  <c r="H1800" i="10"/>
  <c r="H693" i="10"/>
  <c r="H149" i="10"/>
  <c r="H699" i="10"/>
  <c r="H690" i="10"/>
  <c r="H1730" i="10"/>
  <c r="H151" i="10"/>
  <c r="H1580" i="10"/>
  <c r="H1506" i="10"/>
  <c r="H1522" i="10"/>
  <c r="H797" i="10"/>
  <c r="H95" i="10"/>
  <c r="H1124" i="10"/>
  <c r="H1005" i="10"/>
  <c r="H1121" i="10"/>
  <c r="H1017" i="10"/>
  <c r="H1291" i="10"/>
  <c r="H270" i="10"/>
  <c r="H2670" i="10"/>
  <c r="H1700" i="10"/>
  <c r="H397" i="10"/>
  <c r="H2309" i="10"/>
  <c r="H2065" i="10"/>
  <c r="H2682" i="10"/>
  <c r="H1227" i="10"/>
  <c r="H376" i="10"/>
  <c r="H1804" i="10"/>
  <c r="H480" i="10"/>
  <c r="H2772" i="10"/>
  <c r="H1391" i="10"/>
  <c r="H1917" i="10"/>
  <c r="H1810" i="10"/>
  <c r="H1783" i="10"/>
  <c r="H2362" i="10"/>
  <c r="H1131" i="10"/>
  <c r="H2798" i="10"/>
  <c r="H2780" i="10"/>
  <c r="H190" i="10"/>
  <c r="H2600" i="10"/>
  <c r="H1584" i="10"/>
  <c r="H1594" i="10"/>
  <c r="H1355" i="10"/>
  <c r="H1116" i="10"/>
  <c r="H1345" i="10"/>
  <c r="H1168" i="10"/>
  <c r="H214" i="10"/>
  <c r="H1308" i="10"/>
  <c r="H1865" i="10"/>
  <c r="H773" i="10"/>
  <c r="H1888" i="10"/>
  <c r="H166" i="10"/>
  <c r="H2217" i="10"/>
  <c r="H918" i="10"/>
  <c r="H1380" i="10"/>
  <c r="H1250" i="10"/>
  <c r="H2209" i="10"/>
  <c r="H443" i="10"/>
  <c r="H1600" i="10"/>
  <c r="H2512" i="10"/>
  <c r="H2333" i="10"/>
  <c r="H960" i="10"/>
  <c r="H2525" i="10"/>
  <c r="H1741" i="10"/>
  <c r="H2552" i="10"/>
  <c r="H1095" i="10"/>
  <c r="H2227" i="10"/>
  <c r="H1305" i="10"/>
  <c r="H2281" i="10"/>
  <c r="H2494" i="10"/>
  <c r="H2330" i="10"/>
  <c r="H816" i="10"/>
  <c r="H964" i="10"/>
  <c r="H2744" i="10"/>
  <c r="H2560" i="10"/>
  <c r="H2594" i="10"/>
  <c r="H2414" i="10"/>
  <c r="H1715" i="10"/>
  <c r="H2584" i="10"/>
  <c r="H2077" i="10"/>
  <c r="H1012" i="10"/>
  <c r="H927" i="10"/>
  <c r="H2006" i="10"/>
  <c r="H1046" i="10"/>
  <c r="H266" i="10"/>
  <c r="H688" i="10"/>
  <c r="H1952" i="10"/>
  <c r="H2132" i="10"/>
  <c r="H1918" i="10"/>
  <c r="H4020" i="10"/>
  <c r="H3910" i="10"/>
  <c r="H3829" i="10"/>
  <c r="H3755" i="10"/>
  <c r="H3720" i="10"/>
  <c r="H3676" i="10"/>
  <c r="H3574" i="10"/>
  <c r="H3571" i="10"/>
  <c r="H3453" i="10"/>
  <c r="H3427" i="10"/>
  <c r="H3358" i="10"/>
  <c r="H3331" i="10"/>
  <c r="H3094" i="10"/>
  <c r="H3236" i="10"/>
  <c r="H3125" i="10"/>
  <c r="H3124" i="10"/>
  <c r="H2982" i="10"/>
  <c r="H2943" i="10"/>
  <c r="H2919" i="10"/>
  <c r="H2036" i="10"/>
  <c r="H1593" i="10"/>
  <c r="H1171" i="10"/>
  <c r="H1042" i="10"/>
  <c r="H813" i="10"/>
  <c r="H842" i="10"/>
  <c r="H2365" i="10"/>
  <c r="H2080" i="10"/>
  <c r="H2071" i="10"/>
  <c r="H1061" i="10"/>
  <c r="H2794" i="10"/>
  <c r="H1272" i="10"/>
  <c r="H2398" i="10"/>
  <c r="H2277" i="10"/>
  <c r="H20" i="10"/>
  <c r="H4014" i="10"/>
  <c r="H4045" i="10"/>
  <c r="H4024" i="10"/>
  <c r="H3867" i="10"/>
  <c r="H3807" i="10"/>
  <c r="H4010" i="10"/>
  <c r="H3653" i="10"/>
  <c r="H3600" i="10"/>
  <c r="H3468" i="10"/>
  <c r="H3498" i="10"/>
  <c r="H3404" i="10"/>
  <c r="H3277" i="10"/>
  <c r="H3238" i="10"/>
  <c r="H3158" i="10"/>
  <c r="H3152" i="10"/>
  <c r="H2976" i="10"/>
  <c r="H3068" i="10"/>
  <c r="H3061" i="10"/>
  <c r="H2925" i="10"/>
  <c r="H2" i="10"/>
  <c r="K2" i="10" s="1"/>
  <c r="H216" i="10"/>
  <c r="H1559" i="10"/>
  <c r="H1510" i="10"/>
  <c r="H224" i="10"/>
  <c r="H788" i="10"/>
  <c r="H1223" i="10"/>
  <c r="H240" i="10"/>
  <c r="H2791" i="10"/>
  <c r="H2310" i="10"/>
  <c r="H1458" i="10"/>
  <c r="H2105" i="10"/>
  <c r="H1269" i="10"/>
  <c r="H2612" i="10"/>
  <c r="H1926" i="10"/>
  <c r="H4021" i="10"/>
  <c r="H3998" i="10"/>
  <c r="H3841" i="10"/>
  <c r="H3819" i="10"/>
  <c r="H3734" i="10"/>
  <c r="H3631" i="10"/>
  <c r="H3618" i="10"/>
  <c r="H3619" i="10"/>
  <c r="H3477" i="10"/>
  <c r="H3451" i="10"/>
  <c r="H3398" i="10"/>
  <c r="H3394" i="10"/>
  <c r="H3118" i="10"/>
  <c r="H3079" i="10"/>
  <c r="H3166" i="10"/>
  <c r="H2908" i="10"/>
  <c r="H3006" i="10"/>
  <c r="H2967" i="10"/>
  <c r="H2828" i="10"/>
  <c r="H2257" i="10"/>
  <c r="H1945" i="10"/>
  <c r="H779" i="10"/>
  <c r="H2729" i="10"/>
  <c r="H2082" i="10"/>
  <c r="H2532" i="10"/>
  <c r="H2485" i="10"/>
  <c r="H2000" i="10"/>
  <c r="H834" i="10"/>
  <c r="H12" i="10"/>
  <c r="H100" i="10"/>
  <c r="H2073" i="10"/>
  <c r="H1165" i="10"/>
  <c r="H336" i="10"/>
  <c r="H1896" i="10"/>
  <c r="H4008" i="10"/>
  <c r="H4063" i="10"/>
  <c r="H3823" i="10"/>
  <c r="H3736" i="10"/>
  <c r="H3704" i="10"/>
  <c r="H3648" i="10"/>
  <c r="H3555" i="10"/>
  <c r="H3616" i="10"/>
  <c r="H3599" i="10"/>
  <c r="H3403" i="10"/>
  <c r="H3355" i="10"/>
  <c r="H3304" i="10"/>
  <c r="H3082" i="10"/>
  <c r="H3204" i="10"/>
  <c r="H3113" i="10"/>
  <c r="H3084" i="10"/>
  <c r="H2970" i="10"/>
  <c r="H2931" i="10"/>
  <c r="H2873" i="10"/>
  <c r="H1847" i="10"/>
  <c r="H2064" i="10"/>
  <c r="H2687" i="10"/>
  <c r="H467" i="10"/>
  <c r="H2645" i="10"/>
  <c r="H424" i="10"/>
  <c r="H642" i="10"/>
  <c r="H154" i="10"/>
  <c r="H2562" i="10"/>
  <c r="H1669" i="10"/>
  <c r="H1617" i="10"/>
  <c r="H1071" i="10"/>
  <c r="H1487" i="10"/>
  <c r="H2393" i="10"/>
  <c r="H654" i="10"/>
  <c r="H2223" i="10"/>
  <c r="H2251" i="10"/>
  <c r="H3974" i="10"/>
  <c r="H3981" i="10"/>
  <c r="H3896" i="10"/>
  <c r="H3801" i="10"/>
  <c r="H3826" i="10"/>
  <c r="H3816" i="10"/>
  <c r="H3738" i="10"/>
  <c r="H3575" i="10"/>
  <c r="H3456" i="10"/>
  <c r="H3517" i="10"/>
  <c r="H3383" i="10"/>
  <c r="H3265" i="10"/>
  <c r="H3210" i="10"/>
  <c r="H3135" i="10"/>
  <c r="H3326" i="10"/>
  <c r="H2964" i="10"/>
  <c r="H3043" i="10"/>
  <c r="H3037" i="10"/>
  <c r="H2899" i="10"/>
  <c r="H2248" i="10"/>
  <c r="H200" i="10"/>
  <c r="H148" i="10"/>
  <c r="H1981" i="10"/>
  <c r="H541" i="10"/>
  <c r="H2446" i="10"/>
  <c r="H930" i="10"/>
  <c r="H234" i="10"/>
  <c r="H2151" i="10"/>
  <c r="H446" i="10"/>
  <c r="H844" i="10"/>
  <c r="H1648" i="10"/>
  <c r="H2713" i="10"/>
  <c r="H82" i="10"/>
  <c r="H1588" i="10"/>
  <c r="H1844" i="10"/>
  <c r="H1449" i="10"/>
  <c r="H4047" i="10"/>
  <c r="H3961" i="10"/>
  <c r="H3835" i="10"/>
  <c r="H3777" i="10"/>
  <c r="H3759" i="10"/>
  <c r="H3608" i="10"/>
  <c r="H3597" i="10"/>
  <c r="H3596" i="10"/>
  <c r="H3465" i="10"/>
  <c r="H3439" i="10"/>
  <c r="H3361" i="10"/>
  <c r="H3369" i="10"/>
  <c r="H3106" i="10"/>
  <c r="H3280" i="10"/>
  <c r="H3143" i="10"/>
  <c r="H2896" i="10"/>
  <c r="H2994" i="10"/>
  <c r="H2955" i="10"/>
  <c r="H2909" i="10"/>
  <c r="H16" i="10"/>
  <c r="H1290" i="10"/>
  <c r="H1354" i="10"/>
  <c r="H1942" i="10"/>
  <c r="H2385" i="10"/>
  <c r="H473" i="10"/>
  <c r="H1089" i="10"/>
  <c r="H1134" i="10"/>
  <c r="H2032" i="10"/>
  <c r="H2367" i="10"/>
  <c r="H1330" i="10"/>
  <c r="H2490" i="10"/>
  <c r="H544" i="10"/>
  <c r="H46" i="10"/>
  <c r="H1098" i="10"/>
  <c r="H226" i="10"/>
  <c r="H1642" i="10"/>
  <c r="H3989" i="10"/>
  <c r="H3995" i="10"/>
  <c r="H3874" i="10"/>
  <c r="H3792" i="10"/>
  <c r="H3698" i="10"/>
  <c r="H3715" i="10"/>
  <c r="H3543" i="10"/>
  <c r="H3594" i="10"/>
  <c r="H3545" i="10"/>
  <c r="H3377" i="10"/>
  <c r="H3352" i="10"/>
  <c r="H3290" i="10"/>
  <c r="H3070" i="10"/>
  <c r="H3181" i="10"/>
  <c r="H3101" i="10"/>
  <c r="H3059" i="10"/>
  <c r="H2958" i="10"/>
  <c r="H3104" i="10"/>
  <c r="H2861" i="10"/>
  <c r="H2635" i="10"/>
  <c r="H1263" i="10"/>
  <c r="H1734" i="10"/>
  <c r="H8" i="10"/>
  <c r="H2084" i="10"/>
  <c r="H120" i="10"/>
  <c r="H614" i="10"/>
  <c r="H1805" i="10"/>
  <c r="H1992" i="10"/>
  <c r="H68" i="10"/>
  <c r="H2436" i="10"/>
  <c r="H1523" i="10"/>
  <c r="H146" i="10"/>
  <c r="H2104" i="10"/>
  <c r="H2120" i="10"/>
  <c r="H84" i="10"/>
  <c r="H4025" i="10"/>
  <c r="H3930" i="10"/>
  <c r="H3888" i="10"/>
  <c r="H3783" i="10"/>
  <c r="H3708" i="10"/>
  <c r="H3680" i="10"/>
  <c r="H3744" i="10"/>
  <c r="H3604" i="10"/>
  <c r="H3538" i="10"/>
  <c r="H3509" i="10"/>
  <c r="H3362" i="10"/>
  <c r="H3343" i="10"/>
  <c r="H3312" i="10"/>
  <c r="H3232" i="10"/>
  <c r="H3235" i="10"/>
  <c r="H3228" i="10"/>
  <c r="H3045" i="10"/>
  <c r="H2922" i="10"/>
  <c r="H3042" i="10"/>
  <c r="H2825" i="10"/>
  <c r="H2388" i="10"/>
  <c r="H1752" i="10"/>
  <c r="H212" i="10"/>
  <c r="H2555" i="10"/>
  <c r="H2180" i="10"/>
  <c r="H1664" i="10"/>
  <c r="H940" i="10"/>
  <c r="H1224" i="10"/>
  <c r="H2356" i="10"/>
  <c r="H1927" i="10"/>
  <c r="H2795" i="10"/>
  <c r="H1598" i="10"/>
  <c r="H1178" i="10"/>
  <c r="H1450" i="10"/>
  <c r="H2771" i="10"/>
  <c r="H2673" i="10"/>
  <c r="H1967" i="10"/>
  <c r="H1130" i="10"/>
  <c r="H2166" i="10"/>
  <c r="H1686" i="10"/>
  <c r="H1563" i="10"/>
  <c r="H1702" i="10"/>
  <c r="H2170" i="10"/>
  <c r="H2651" i="10"/>
  <c r="H2488" i="10"/>
  <c r="H1337" i="10"/>
  <c r="H1955" i="10"/>
  <c r="H2121" i="10"/>
  <c r="H1202" i="10"/>
  <c r="H1068" i="10"/>
  <c r="H1622" i="10"/>
  <c r="H780" i="10"/>
  <c r="H2375" i="10"/>
  <c r="H915" i="10"/>
  <c r="H2491" i="10"/>
  <c r="H2405" i="10"/>
  <c r="H2126" i="10"/>
  <c r="H2102" i="10"/>
  <c r="H1649" i="10"/>
  <c r="H2803" i="10"/>
  <c r="H2038" i="10"/>
  <c r="H2400" i="10"/>
  <c r="H2295" i="10"/>
  <c r="H2167" i="10"/>
  <c r="H2139" i="10"/>
  <c r="H2592" i="10"/>
  <c r="H2605" i="10"/>
  <c r="H1827" i="10"/>
  <c r="H1304" i="10"/>
  <c r="H1466" i="10"/>
  <c r="H1408" i="10"/>
  <c r="H756" i="10"/>
  <c r="H624" i="10"/>
  <c r="H753" i="10"/>
  <c r="H664" i="10"/>
  <c r="H725" i="10"/>
  <c r="H627" i="10"/>
  <c r="H667" i="10"/>
  <c r="H560" i="10"/>
  <c r="H594" i="10"/>
  <c r="H578" i="10"/>
  <c r="H873" i="10"/>
  <c r="H1607" i="10"/>
  <c r="H1127" i="10"/>
  <c r="H711" i="10"/>
  <c r="H1255" i="10"/>
  <c r="H1231" i="10"/>
  <c r="H628" i="10"/>
  <c r="H2699" i="10"/>
  <c r="H1671" i="10"/>
  <c r="H2037" i="10"/>
  <c r="H839" i="10"/>
  <c r="H1075" i="10"/>
  <c r="H1491" i="10"/>
  <c r="H1405" i="10"/>
  <c r="H1289" i="10"/>
  <c r="H2401" i="10"/>
  <c r="H1760" i="10"/>
  <c r="H1659" i="10"/>
  <c r="H2023" i="10"/>
  <c r="H1188" i="10"/>
  <c r="H2573" i="10"/>
  <c r="H821" i="10"/>
  <c r="H1916" i="10"/>
  <c r="H499" i="10"/>
  <c r="H539" i="10"/>
  <c r="H1084" i="10"/>
  <c r="H555" i="10"/>
  <c r="H422" i="10"/>
  <c r="H450" i="10"/>
  <c r="H444" i="10"/>
  <c r="H827" i="10"/>
  <c r="H1883" i="10"/>
  <c r="H419" i="10"/>
  <c r="H1777" i="10"/>
  <c r="H2039" i="10"/>
  <c r="H377" i="10"/>
  <c r="H451" i="10"/>
  <c r="H2002" i="10"/>
  <c r="H371" i="10"/>
  <c r="H564" i="10"/>
  <c r="H2479" i="10"/>
  <c r="H1621" i="10"/>
  <c r="H356" i="10"/>
  <c r="H312" i="10"/>
  <c r="H316" i="10"/>
  <c r="H2213" i="10"/>
  <c r="H1467" i="10"/>
  <c r="H2456" i="10"/>
  <c r="H1309" i="10"/>
  <c r="H1051" i="10"/>
  <c r="H269" i="10"/>
  <c r="H1953" i="10"/>
  <c r="H2182" i="10"/>
  <c r="H2354" i="10"/>
  <c r="H2164" i="10"/>
  <c r="H2198" i="10"/>
  <c r="H1049" i="10"/>
  <c r="H384" i="10"/>
  <c r="H362" i="10"/>
  <c r="H396" i="10"/>
  <c r="H2268" i="10"/>
  <c r="H2097" i="10"/>
  <c r="H239" i="10"/>
  <c r="H245" i="10"/>
  <c r="H2103" i="10"/>
  <c r="H1996" i="10"/>
  <c r="H448" i="10"/>
  <c r="H1956" i="10"/>
  <c r="H201" i="10"/>
  <c r="H789" i="10"/>
  <c r="H1889" i="10"/>
  <c r="H598" i="10"/>
  <c r="H1895" i="10"/>
  <c r="H193" i="10"/>
  <c r="H1892" i="10"/>
  <c r="H570" i="10"/>
  <c r="H702" i="10"/>
  <c r="H581" i="10"/>
  <c r="H1748" i="10"/>
  <c r="H647" i="10"/>
  <c r="H141" i="10"/>
  <c r="H644" i="10"/>
  <c r="H638" i="10"/>
  <c r="H147" i="10"/>
  <c r="H139" i="10"/>
  <c r="H1629" i="10"/>
  <c r="H708" i="10"/>
  <c r="H1528" i="10"/>
  <c r="H1384" i="10"/>
  <c r="H1369" i="10"/>
  <c r="H109" i="10"/>
  <c r="H1479" i="10"/>
  <c r="H757" i="10"/>
  <c r="H119" i="10"/>
  <c r="H1280" i="10"/>
  <c r="H1216" i="10"/>
  <c r="H852" i="10"/>
  <c r="H1329" i="10"/>
  <c r="H77" i="10"/>
  <c r="H1158" i="10"/>
  <c r="H1090" i="10"/>
  <c r="H904" i="10"/>
  <c r="H39" i="10"/>
  <c r="H35" i="10"/>
  <c r="H1060" i="10"/>
  <c r="H1054" i="10"/>
  <c r="H1170" i="10"/>
  <c r="H5" i="10"/>
  <c r="H69" i="10"/>
  <c r="H91" i="10"/>
  <c r="H75" i="10"/>
  <c r="H1072" i="10"/>
  <c r="H61" i="10"/>
  <c r="H965" i="10"/>
  <c r="H950" i="10"/>
  <c r="H47" i="10"/>
  <c r="H1436" i="10"/>
  <c r="H778" i="10"/>
  <c r="H23" i="10"/>
  <c r="H916" i="10"/>
  <c r="H617" i="10"/>
  <c r="H1749" i="10"/>
  <c r="H2033" i="10"/>
  <c r="H2626" i="10"/>
  <c r="H2756" i="10"/>
  <c r="H2471" i="10"/>
  <c r="H2083" i="10"/>
  <c r="H2174" i="10"/>
  <c r="H1144" i="10"/>
  <c r="H1043" i="10"/>
  <c r="H890" i="10"/>
  <c r="H969" i="10"/>
  <c r="H721" i="10"/>
  <c r="H1808" i="10"/>
  <c r="H1995" i="10"/>
  <c r="H936" i="10"/>
  <c r="H2788" i="10"/>
  <c r="H6" i="10"/>
  <c r="H807" i="10"/>
  <c r="H2462" i="10"/>
  <c r="H599" i="10"/>
  <c r="H372" i="10"/>
  <c r="H2514" i="10"/>
  <c r="H1343" i="10"/>
  <c r="H1735" i="10"/>
  <c r="H1267" i="10"/>
  <c r="H2812" i="10"/>
  <c r="H2678" i="10"/>
  <c r="H1587" i="10"/>
  <c r="H1174" i="10"/>
  <c r="H1027" i="10"/>
  <c r="H2397" i="10"/>
  <c r="H2520" i="10"/>
  <c r="H198" i="10"/>
  <c r="H2730" i="10"/>
  <c r="H1324" i="10"/>
  <c r="H865" i="10"/>
  <c r="H2722" i="10"/>
  <c r="H1940" i="10"/>
  <c r="H2443" i="10"/>
  <c r="H1719" i="10"/>
  <c r="H327" i="10"/>
  <c r="H2024" i="10"/>
  <c r="H2639" i="10"/>
  <c r="H1814" i="10"/>
  <c r="H324" i="10"/>
  <c r="H1765" i="10"/>
  <c r="H651" i="10"/>
  <c r="H282" i="10"/>
  <c r="H1841" i="10"/>
  <c r="H1377" i="10"/>
  <c r="H2214" i="10"/>
  <c r="H761" i="10"/>
  <c r="H2476" i="10"/>
  <c r="H755" i="10"/>
  <c r="H406" i="10"/>
  <c r="H2377" i="10"/>
  <c r="H1025" i="10"/>
  <c r="H2327" i="10"/>
  <c r="H1285" i="10"/>
  <c r="H2316" i="10"/>
  <c r="H2241" i="10"/>
  <c r="H1903" i="10"/>
  <c r="H2215" i="10"/>
  <c r="H228" i="10"/>
  <c r="H320" i="10"/>
  <c r="H984" i="10"/>
  <c r="H832" i="10"/>
  <c r="H1348" i="10"/>
  <c r="H14" i="10"/>
  <c r="H2572" i="10"/>
  <c r="H2337" i="10"/>
  <c r="H4064" i="10"/>
  <c r="H3979" i="10"/>
  <c r="H3922" i="10"/>
  <c r="H3844" i="10"/>
  <c r="H3758" i="10"/>
  <c r="H3694" i="10"/>
  <c r="H3675" i="10"/>
  <c r="H3535" i="10"/>
  <c r="H3578" i="10"/>
  <c r="H3533" i="10"/>
  <c r="H3408" i="10"/>
  <c r="H3350" i="10"/>
  <c r="H3282" i="10"/>
  <c r="H3062" i="10"/>
  <c r="H3165" i="10"/>
  <c r="H3093" i="10"/>
  <c r="H3047" i="10"/>
  <c r="H2950" i="10"/>
  <c r="H3081" i="10"/>
  <c r="H2853" i="10"/>
  <c r="H978" i="10"/>
  <c r="H2535" i="10"/>
  <c r="H1379" i="10"/>
  <c r="H2422" i="10"/>
  <c r="H2677" i="10"/>
  <c r="H2383" i="10"/>
  <c r="H1400" i="10"/>
  <c r="H2163" i="10"/>
  <c r="H1683" i="10"/>
  <c r="H1241" i="10"/>
  <c r="H2328" i="10"/>
  <c r="H394" i="10"/>
  <c r="H2034" i="10"/>
  <c r="H1310" i="10"/>
  <c r="H2522" i="10"/>
  <c r="H3934" i="10"/>
  <c r="H3943" i="10"/>
  <c r="H3859" i="10"/>
  <c r="H3926" i="10"/>
  <c r="H3747" i="10"/>
  <c r="H3699" i="10"/>
  <c r="H3659" i="10"/>
  <c r="H3598" i="10"/>
  <c r="H3499" i="10"/>
  <c r="H3487" i="10"/>
  <c r="H3409" i="10"/>
  <c r="H3245" i="10"/>
  <c r="H3171" i="10"/>
  <c r="H3115" i="10"/>
  <c r="H3234" i="10"/>
  <c r="H2944" i="10"/>
  <c r="H3073" i="10"/>
  <c r="H3003" i="10"/>
  <c r="H2864" i="10"/>
  <c r="H1548" i="10"/>
  <c r="H2703" i="10"/>
  <c r="H1107" i="10"/>
  <c r="H1385" i="10"/>
  <c r="H1850" i="10"/>
  <c r="H1960" i="10"/>
  <c r="H1542" i="10"/>
  <c r="H1177" i="10"/>
  <c r="H246" i="10"/>
  <c r="H244" i="10"/>
  <c r="H2326" i="10"/>
  <c r="H2396" i="10"/>
  <c r="H1287" i="10"/>
  <c r="H2169" i="10"/>
  <c r="H1154" i="10"/>
  <c r="H4012" i="10"/>
  <c r="H3892" i="10"/>
  <c r="H3825" i="10"/>
  <c r="H3739" i="10"/>
  <c r="H3706" i="10"/>
  <c r="H3661" i="10"/>
  <c r="H3558" i="10"/>
  <c r="H3621" i="10"/>
  <c r="H3445" i="10"/>
  <c r="H3411" i="10"/>
  <c r="H3356" i="10"/>
  <c r="H3315" i="10"/>
  <c r="H3086" i="10"/>
  <c r="H3213" i="10"/>
  <c r="H3117" i="10"/>
  <c r="H3100" i="10"/>
  <c r="H2974" i="10"/>
  <c r="H2935" i="10"/>
  <c r="H2877" i="10"/>
  <c r="H2134" i="10"/>
  <c r="H18" i="10"/>
  <c r="H379" i="10"/>
  <c r="H593" i="10"/>
  <c r="H2511" i="10"/>
  <c r="H2546" i="10"/>
  <c r="H1908" i="10"/>
  <c r="H280" i="10"/>
  <c r="H2246" i="10"/>
  <c r="H2451" i="10"/>
  <c r="H1862" i="10"/>
  <c r="H1972" i="10"/>
  <c r="H866" i="10"/>
  <c r="H2802" i="10"/>
  <c r="H4057" i="10"/>
  <c r="H3962" i="10"/>
  <c r="H3901" i="10"/>
  <c r="H3815" i="10"/>
  <c r="H3729" i="10"/>
  <c r="H3688" i="10"/>
  <c r="H3651" i="10"/>
  <c r="H3523" i="10"/>
  <c r="H3554" i="10"/>
  <c r="H3502" i="10"/>
  <c r="H3384" i="10"/>
  <c r="H3347" i="10"/>
  <c r="H3270" i="10"/>
  <c r="H3264" i="10"/>
  <c r="H3319" i="10"/>
  <c r="H3292" i="10"/>
  <c r="H3022" i="10"/>
  <c r="H2938" i="10"/>
  <c r="H3076" i="10"/>
  <c r="H2841" i="10"/>
  <c r="H2601" i="10"/>
  <c r="H415" i="10"/>
  <c r="H946" i="10"/>
  <c r="H2625" i="10"/>
  <c r="H602" i="10"/>
  <c r="H510" i="10"/>
  <c r="H308" i="10"/>
  <c r="H2696" i="10"/>
  <c r="H1233" i="10"/>
  <c r="H1096" i="10"/>
  <c r="H2117" i="10"/>
  <c r="H903" i="10"/>
  <c r="H1743" i="10"/>
  <c r="H666" i="10"/>
  <c r="H2249" i="10"/>
  <c r="H2148" i="10"/>
  <c r="H2648" i="10"/>
  <c r="H3905" i="10"/>
  <c r="H3940" i="10"/>
  <c r="H3853" i="10"/>
  <c r="H3854" i="10"/>
  <c r="H3728" i="10"/>
  <c r="H3677" i="10"/>
  <c r="H3766" i="10"/>
  <c r="H3573" i="10"/>
  <c r="H3513" i="10"/>
  <c r="H3475" i="10"/>
  <c r="H3385" i="10"/>
  <c r="H3233" i="10"/>
  <c r="H3146" i="10"/>
  <c r="H3103" i="10"/>
  <c r="H3214" i="10"/>
  <c r="H2932" i="10"/>
  <c r="H3048" i="10"/>
  <c r="H2991" i="10"/>
  <c r="H2852" i="10"/>
  <c r="H2012" i="10"/>
  <c r="H2058" i="10"/>
  <c r="H1792" i="10"/>
  <c r="H2361" i="10"/>
  <c r="H2723" i="10"/>
  <c r="H1336" i="10"/>
  <c r="H132" i="10"/>
  <c r="H2288" i="10"/>
  <c r="H804" i="10"/>
  <c r="H1325" i="10"/>
  <c r="H2238" i="10"/>
  <c r="H1475" i="10"/>
  <c r="H2541" i="10"/>
  <c r="H672" i="10"/>
  <c r="H112" i="10"/>
  <c r="H2760" i="10"/>
  <c r="H2640" i="10"/>
  <c r="H3994" i="10"/>
  <c r="H4036" i="10"/>
  <c r="H3908" i="10"/>
  <c r="H3803" i="10"/>
  <c r="H3700" i="10"/>
  <c r="H3722" i="10"/>
  <c r="H3547" i="10"/>
  <c r="H3601" i="10"/>
  <c r="H3560" i="10"/>
  <c r="H3387" i="10"/>
  <c r="H3353" i="10"/>
  <c r="H3294" i="10"/>
  <c r="H3074" i="10"/>
  <c r="H3188" i="10"/>
  <c r="H3105" i="10"/>
  <c r="H3064" i="10"/>
  <c r="H2962" i="10"/>
  <c r="H2923" i="10"/>
  <c r="H2865" i="10"/>
  <c r="H798" i="10"/>
  <c r="H1428" i="10"/>
  <c r="H2454" i="10"/>
  <c r="H1333" i="10"/>
  <c r="H957" i="10"/>
  <c r="H2272" i="10"/>
  <c r="H2570" i="10"/>
  <c r="H2567" i="10"/>
  <c r="H1417" i="10"/>
  <c r="H2765" i="10"/>
  <c r="H262" i="10"/>
  <c r="H1776" i="10"/>
  <c r="H1074" i="10"/>
  <c r="H1868" i="10"/>
  <c r="H2055" i="10"/>
  <c r="H1726" i="10"/>
  <c r="H4034" i="10"/>
  <c r="H3933" i="10"/>
  <c r="H3889" i="10"/>
  <c r="H3796" i="10"/>
  <c r="H3710" i="10"/>
  <c r="H3682" i="10"/>
  <c r="H3749" i="10"/>
  <c r="H3625" i="10"/>
  <c r="H3542" i="10"/>
  <c r="H3515" i="10"/>
  <c r="H3366" i="10"/>
  <c r="H3344" i="10"/>
  <c r="H3320" i="10"/>
  <c r="H3248" i="10"/>
  <c r="H3246" i="10"/>
  <c r="H3244" i="10"/>
  <c r="H3056" i="10"/>
  <c r="H2926" i="10"/>
  <c r="H3057" i="10"/>
  <c r="H2829" i="10"/>
  <c r="H2597" i="10"/>
  <c r="H152" i="10"/>
  <c r="H357" i="10"/>
  <c r="H1688" i="10"/>
  <c r="H862" i="10"/>
  <c r="H134" i="10"/>
  <c r="H686" i="10"/>
  <c r="H1200" i="10"/>
  <c r="H2528" i="10"/>
  <c r="H1878" i="10"/>
  <c r="H1924" i="10"/>
  <c r="H892" i="10"/>
  <c r="H118" i="10"/>
  <c r="H90" i="10"/>
  <c r="H44" i="10"/>
  <c r="H2770" i="10"/>
  <c r="H4028" i="10"/>
  <c r="H3991" i="10"/>
  <c r="H3958" i="10"/>
  <c r="H3821" i="10"/>
  <c r="H3767" i="10"/>
  <c r="H3743" i="10"/>
  <c r="H3657" i="10"/>
  <c r="H3610" i="10"/>
  <c r="H3559" i="10"/>
  <c r="H3470" i="10"/>
  <c r="H3373" i="10"/>
  <c r="H3335" i="10"/>
  <c r="H3291" i="10"/>
  <c r="H3153" i="10"/>
  <c r="H3170" i="10"/>
  <c r="H3157" i="10"/>
  <c r="H2993" i="10"/>
  <c r="H2890" i="10"/>
  <c r="H2875" i="10"/>
  <c r="H2874" i="10"/>
  <c r="H339" i="10"/>
  <c r="H1718" i="10"/>
  <c r="H188" i="10"/>
  <c r="H1513" i="10"/>
  <c r="H1859" i="10"/>
  <c r="H2761" i="10"/>
  <c r="H1640" i="10"/>
  <c r="H2289" i="10"/>
  <c r="H2705" i="10"/>
  <c r="H2380" i="10"/>
  <c r="H2717" i="10"/>
  <c r="H2609" i="10"/>
  <c r="H2041" i="10"/>
  <c r="H1863" i="10"/>
  <c r="H909" i="10"/>
  <c r="H2016" i="10"/>
  <c r="H2753" i="10"/>
  <c r="H1062" i="10"/>
  <c r="H2735" i="10"/>
  <c r="H2707" i="10"/>
  <c r="H1530" i="10"/>
  <c r="H1646" i="10"/>
  <c r="H851" i="10"/>
  <c r="H1100" i="10"/>
  <c r="H1423" i="10"/>
  <c r="H2086" i="10"/>
  <c r="H2090" i="10"/>
  <c r="H1913" i="10"/>
  <c r="H2192" i="10"/>
  <c r="H933" i="10"/>
  <c r="H2669" i="10"/>
  <c r="H1001" i="10"/>
  <c r="H1196" i="10"/>
  <c r="H1037" i="10"/>
  <c r="H2701" i="10"/>
  <c r="H2749" i="10"/>
  <c r="H1031" i="10"/>
  <c r="H2279" i="10"/>
  <c r="H2759" i="10"/>
  <c r="H1582" i="10"/>
  <c r="H1817" i="10"/>
  <c r="H1297" i="10"/>
  <c r="H774" i="10"/>
  <c r="H777" i="10"/>
  <c r="H2011" i="10"/>
  <c r="H870" i="10"/>
  <c r="H1518" i="10"/>
  <c r="H888" i="10"/>
  <c r="H1620" i="10"/>
  <c r="H1414" i="10"/>
  <c r="H747" i="10"/>
  <c r="H922" i="10"/>
  <c r="H771" i="10"/>
  <c r="H630" i="10"/>
  <c r="H2718" i="10"/>
  <c r="H676" i="10"/>
  <c r="H836" i="10"/>
  <c r="H621" i="10"/>
  <c r="H655" i="10"/>
  <c r="H2613" i="10"/>
  <c r="H588" i="10"/>
  <c r="H2297" i="10"/>
  <c r="H1399" i="10"/>
  <c r="H1341" i="10"/>
  <c r="H1439" i="10"/>
  <c r="H1249" i="10"/>
  <c r="H1179" i="10"/>
  <c r="H1237" i="10"/>
  <c r="H1081" i="10"/>
  <c r="H569" i="10"/>
  <c r="H815" i="10"/>
  <c r="H2335" i="10"/>
  <c r="H2332" i="10"/>
  <c r="H2366" i="10"/>
  <c r="H1099" i="10"/>
  <c r="H1295" i="10"/>
  <c r="H1347" i="10"/>
  <c r="H2582" i="10"/>
  <c r="H2262" i="10"/>
  <c r="H526" i="10"/>
  <c r="H1396" i="10"/>
  <c r="H561" i="10"/>
  <c r="H2531" i="10"/>
  <c r="H677" i="10"/>
  <c r="H1243" i="10"/>
  <c r="H2089" i="10"/>
  <c r="H1881" i="10"/>
  <c r="H1087" i="10"/>
  <c r="H496" i="10"/>
  <c r="H573" i="10"/>
  <c r="H432" i="10"/>
  <c r="H453" i="10"/>
  <c r="H404" i="10"/>
  <c r="H429" i="10"/>
  <c r="H2540" i="10"/>
  <c r="H2508" i="10"/>
  <c r="H720" i="10"/>
  <c r="H399" i="10"/>
  <c r="H355" i="10"/>
  <c r="H1935" i="10"/>
  <c r="H668" i="10"/>
  <c r="H2501" i="10"/>
  <c r="H368" i="10"/>
  <c r="H306" i="10"/>
  <c r="H319" i="10"/>
  <c r="H1898" i="10"/>
  <c r="H359" i="10"/>
  <c r="H1794" i="10"/>
  <c r="H2459" i="10"/>
  <c r="H2005" i="10"/>
  <c r="H1690" i="10"/>
  <c r="H341" i="10"/>
  <c r="H335" i="10"/>
  <c r="H259" i="10"/>
  <c r="H2146" i="10"/>
  <c r="H2338" i="10"/>
  <c r="H997" i="10"/>
  <c r="H2412" i="10"/>
  <c r="H338" i="10"/>
  <c r="H436" i="10"/>
  <c r="H387" i="10"/>
  <c r="H843" i="10"/>
  <c r="H2026" i="10"/>
  <c r="H253" i="10"/>
  <c r="H237" i="10"/>
  <c r="H1849" i="10"/>
  <c r="H482" i="10"/>
  <c r="H893" i="10"/>
  <c r="H543" i="10"/>
  <c r="H205" i="10"/>
  <c r="H199" i="10"/>
  <c r="H540" i="10"/>
  <c r="H195" i="10"/>
  <c r="H595" i="10"/>
  <c r="H189" i="10"/>
  <c r="H633" i="10"/>
  <c r="H191" i="10"/>
  <c r="H1834" i="10"/>
  <c r="H1766" i="10"/>
  <c r="H1782" i="10"/>
  <c r="H137" i="10"/>
  <c r="H1739" i="10"/>
  <c r="H656" i="10"/>
  <c r="H1714" i="10"/>
  <c r="H1681" i="10"/>
  <c r="H143" i="10"/>
  <c r="H751" i="10"/>
  <c r="H726" i="10"/>
  <c r="H1583" i="10"/>
  <c r="H1421" i="10"/>
  <c r="H1476" i="10"/>
  <c r="H1402" i="10"/>
  <c r="H121" i="10"/>
  <c r="H1350" i="10"/>
  <c r="H123" i="10"/>
  <c r="H1320" i="10"/>
  <c r="H806" i="10"/>
  <c r="H855" i="10"/>
  <c r="H1112" i="10"/>
  <c r="H882" i="10"/>
  <c r="H968" i="10"/>
  <c r="H1063" i="10"/>
  <c r="H29" i="10"/>
  <c r="H1818" i="10"/>
  <c r="H97" i="10"/>
  <c r="H41" i="10"/>
  <c r="H13" i="10"/>
  <c r="H1140" i="10"/>
  <c r="H2287" i="10"/>
  <c r="H1877" i="10"/>
  <c r="H1088" i="10"/>
  <c r="H2159" i="10"/>
  <c r="H1759" i="10"/>
  <c r="H2566" i="10"/>
  <c r="H951" i="10"/>
  <c r="H1352" i="10"/>
  <c r="H1364" i="10"/>
  <c r="H1238" i="10"/>
  <c r="H1957" i="10"/>
  <c r="H2276" i="10"/>
  <c r="H1998" i="10"/>
  <c r="H2395" i="10"/>
  <c r="H1232" i="10"/>
  <c r="H868" i="10"/>
  <c r="H2122" i="10"/>
  <c r="H1885" i="10"/>
  <c r="H2458" i="10"/>
  <c r="H2220" i="10"/>
  <c r="H1434" i="10"/>
  <c r="H504" i="10"/>
  <c r="H2642" i="10"/>
  <c r="H2574" i="10"/>
  <c r="H2047" i="10"/>
  <c r="H2426" i="10"/>
  <c r="H923" i="10"/>
  <c r="H2435" i="10"/>
  <c r="H648" i="10"/>
  <c r="H1126" i="10"/>
  <c r="H2603" i="10"/>
  <c r="H2668" i="10"/>
  <c r="H1483" i="10"/>
  <c r="H1943" i="10"/>
  <c r="H1880" i="10"/>
  <c r="H1472" i="10"/>
  <c r="H1015" i="10"/>
  <c r="H1416" i="10"/>
  <c r="H1313" i="10"/>
  <c r="H2095" i="10"/>
  <c r="H2595" i="10"/>
  <c r="H2558" i="10"/>
  <c r="H1771" i="10"/>
  <c r="H746" i="10"/>
  <c r="H1871" i="10"/>
  <c r="H2345" i="10"/>
  <c r="H1220" i="10"/>
  <c r="H1204" i="10"/>
  <c r="H2796" i="10"/>
  <c r="H669" i="10"/>
  <c r="H2622" i="10"/>
  <c r="H1214" i="10"/>
  <c r="H1991" i="10"/>
  <c r="H582" i="10"/>
  <c r="H2116" i="10"/>
  <c r="H2336" i="10"/>
  <c r="H1122" i="10"/>
  <c r="H2044" i="10"/>
  <c r="H2392" i="10"/>
  <c r="H2790" i="10"/>
  <c r="H513" i="10"/>
  <c r="H1004" i="10"/>
  <c r="H2379" i="10"/>
  <c r="H34" i="10"/>
  <c r="H458" i="10"/>
  <c r="H1000" i="10"/>
  <c r="H944" i="10"/>
  <c r="H230" i="10"/>
  <c r="H174" i="10"/>
  <c r="H1282" i="10"/>
  <c r="H819" i="10"/>
  <c r="H4018" i="10"/>
  <c r="H4067" i="10"/>
  <c r="H3887" i="10"/>
  <c r="H3780" i="10"/>
  <c r="H3873" i="10"/>
  <c r="H3678" i="10"/>
  <c r="H3718" i="10"/>
  <c r="H3595" i="10"/>
  <c r="H3534" i="10"/>
  <c r="H3500" i="10"/>
  <c r="H3431" i="10"/>
  <c r="H3342" i="10"/>
  <c r="H3302" i="10"/>
  <c r="H3208" i="10"/>
  <c r="H3230" i="10"/>
  <c r="H3212" i="10"/>
  <c r="H3036" i="10"/>
  <c r="H2918" i="10"/>
  <c r="H3035" i="10"/>
  <c r="H2821" i="10"/>
  <c r="H1050" i="10"/>
  <c r="H1321" i="10"/>
  <c r="H184" i="10"/>
  <c r="H2315" i="10"/>
  <c r="H1572" i="10"/>
  <c r="H1900" i="10"/>
  <c r="H1627" i="10"/>
  <c r="H2736" i="10"/>
  <c r="H128" i="10"/>
  <c r="H1078" i="10"/>
  <c r="H470" i="10"/>
  <c r="H1645" i="10"/>
  <c r="H2322" i="10"/>
  <c r="H2542" i="10"/>
  <c r="H288" i="10"/>
  <c r="H4030" i="10"/>
  <c r="H4017" i="10"/>
  <c r="H3843" i="10"/>
  <c r="H3824" i="10"/>
  <c r="H3753" i="10"/>
  <c r="H3639" i="10"/>
  <c r="H3649" i="10"/>
  <c r="H3629" i="10"/>
  <c r="H3481" i="10"/>
  <c r="H3455" i="10"/>
  <c r="H3406" i="10"/>
  <c r="H3402" i="10"/>
  <c r="H3122" i="10"/>
  <c r="H3083" i="10"/>
  <c r="H3175" i="10"/>
  <c r="H2912" i="10"/>
  <c r="H3009" i="10"/>
  <c r="H2971" i="10"/>
  <c r="H2832" i="10"/>
  <c r="H1284" i="10"/>
  <c r="H314" i="10"/>
  <c r="H2667" i="10"/>
  <c r="H1795" i="10"/>
  <c r="H1403" i="10"/>
  <c r="H770" i="10"/>
  <c r="H2714" i="10"/>
  <c r="H1825" i="10"/>
  <c r="H1286" i="10"/>
  <c r="H1064" i="10"/>
  <c r="H1113" i="10"/>
  <c r="H1581" i="10"/>
  <c r="H2274" i="10"/>
  <c r="H1484" i="10"/>
  <c r="H4066" i="10"/>
  <c r="H3965" i="10"/>
  <c r="H3909" i="10"/>
  <c r="H3828" i="10"/>
  <c r="H3742" i="10"/>
  <c r="H3690" i="10"/>
  <c r="H3654" i="10"/>
  <c r="H3527" i="10"/>
  <c r="H3562" i="10"/>
  <c r="H3511" i="10"/>
  <c r="H3392" i="10"/>
  <c r="H3348" i="10"/>
  <c r="H3274" i="10"/>
  <c r="H3266" i="10"/>
  <c r="H3149" i="10"/>
  <c r="H3085" i="10"/>
  <c r="H3031" i="10"/>
  <c r="H2942" i="10"/>
  <c r="H3077" i="10"/>
  <c r="H2845" i="10"/>
  <c r="H733" i="10"/>
  <c r="H587" i="10"/>
  <c r="H2661" i="10"/>
  <c r="H1455" i="10"/>
  <c r="H917" i="10"/>
  <c r="H1294" i="10"/>
  <c r="H562" i="10"/>
  <c r="H1576" i="10"/>
  <c r="H1505" i="10"/>
  <c r="H2506" i="10"/>
  <c r="H2460" i="10"/>
  <c r="H1119" i="10"/>
  <c r="H108" i="10"/>
  <c r="H1239" i="10"/>
  <c r="H4051" i="10"/>
  <c r="H4027" i="10"/>
  <c r="H3880" i="10"/>
  <c r="H3885" i="10"/>
  <c r="H3804" i="10"/>
  <c r="H3795" i="10"/>
  <c r="H3685" i="10"/>
  <c r="H3572" i="10"/>
  <c r="H3522" i="10"/>
  <c r="H3486" i="10"/>
  <c r="H3405" i="10"/>
  <c r="H3339" i="10"/>
  <c r="H3317" i="10"/>
  <c r="H3185" i="10"/>
  <c r="H3202" i="10"/>
  <c r="H3189" i="10"/>
  <c r="H3013" i="10"/>
  <c r="H2906" i="10"/>
  <c r="H3010" i="10"/>
  <c r="H2880" i="10"/>
  <c r="H1367" i="10"/>
  <c r="H1801" i="10"/>
  <c r="H2741" i="10"/>
  <c r="H160" i="10"/>
  <c r="H547" i="10"/>
  <c r="H822" i="10"/>
  <c r="H150" i="10"/>
  <c r="H492" i="10"/>
  <c r="H78" i="10"/>
  <c r="H2632" i="10"/>
  <c r="H2530" i="10"/>
  <c r="H2656" i="10"/>
  <c r="H2025" i="10"/>
  <c r="H2664" i="10"/>
  <c r="H2725" i="10"/>
  <c r="H2053" i="10"/>
  <c r="H875" i="10"/>
  <c r="H4052" i="10"/>
  <c r="H4005" i="10"/>
  <c r="H3837" i="10"/>
  <c r="H3797" i="10"/>
  <c r="H3714" i="10"/>
  <c r="H3615" i="10"/>
  <c r="H3606" i="10"/>
  <c r="H3603" i="10"/>
  <c r="H3469" i="10"/>
  <c r="H3443" i="10"/>
  <c r="H3367" i="10"/>
  <c r="H3386" i="10"/>
  <c r="H3110" i="10"/>
  <c r="H3288" i="10"/>
  <c r="H3150" i="10"/>
  <c r="H2900" i="10"/>
  <c r="H2998" i="10"/>
  <c r="H2959" i="10"/>
  <c r="H2820" i="10"/>
  <c r="H1258" i="10"/>
  <c r="H911" i="10"/>
  <c r="H2679" i="10"/>
  <c r="H1939" i="10"/>
  <c r="H1703" i="10"/>
  <c r="H2009" i="10"/>
  <c r="H2244" i="10"/>
  <c r="H1156" i="10"/>
  <c r="H1701" i="10"/>
  <c r="H1535" i="10"/>
  <c r="H232" i="10"/>
  <c r="H254" i="10"/>
  <c r="H42" i="10"/>
  <c r="H64" i="10"/>
  <c r="H10" i="10"/>
  <c r="H1820" i="10"/>
  <c r="H4041" i="10"/>
  <c r="H3946" i="10"/>
  <c r="H3891" i="10"/>
  <c r="H3799" i="10"/>
  <c r="H3713" i="10"/>
  <c r="H3684" i="10"/>
  <c r="H3636" i="10"/>
  <c r="H3628" i="10"/>
  <c r="H3546" i="10"/>
  <c r="H3520" i="10"/>
  <c r="H3370" i="10"/>
  <c r="H3345" i="10"/>
  <c r="H3328" i="10"/>
  <c r="H3260" i="10"/>
  <c r="H3251" i="10"/>
  <c r="H3276" i="10"/>
  <c r="H3069" i="10"/>
  <c r="H2930" i="10"/>
  <c r="H3060" i="10"/>
  <c r="H2833" i="10"/>
  <c r="H136" i="10"/>
  <c r="H1055" i="10"/>
  <c r="H204" i="10"/>
  <c r="H1342" i="10"/>
  <c r="H877" i="10"/>
  <c r="H1169" i="10"/>
  <c r="H1306" i="10"/>
  <c r="H1261" i="10"/>
  <c r="H1447" i="10"/>
  <c r="H1762" i="10"/>
  <c r="H2189" i="10"/>
  <c r="H1085" i="10"/>
  <c r="H1570" i="10"/>
  <c r="H2752" i="10"/>
  <c r="H1302" i="10"/>
  <c r="H556" i="10"/>
  <c r="H4038" i="10"/>
  <c r="H4001" i="10"/>
  <c r="H3862" i="10"/>
  <c r="H3866" i="10"/>
  <c r="H3775" i="10"/>
  <c r="H3760" i="10"/>
  <c r="H3660" i="10"/>
  <c r="H3620" i="10"/>
  <c r="H3623" i="10"/>
  <c r="H3474" i="10"/>
  <c r="H3382" i="10"/>
  <c r="H3336" i="10"/>
  <c r="H3295" i="10"/>
  <c r="H3160" i="10"/>
  <c r="H3179" i="10"/>
  <c r="H3164" i="10"/>
  <c r="H2997" i="10"/>
  <c r="H2894" i="10"/>
  <c r="H2883" i="10"/>
  <c r="H2887" i="10"/>
  <c r="H322" i="10"/>
  <c r="H2003" i="10"/>
  <c r="H998" i="10"/>
  <c r="H1507" i="10"/>
  <c r="H1713" i="10"/>
  <c r="H1036" i="10"/>
  <c r="H1704" i="10"/>
  <c r="H2478" i="10"/>
  <c r="H1603" i="10"/>
  <c r="H1253" i="10"/>
  <c r="H1954" i="10"/>
  <c r="H2264" i="10"/>
  <c r="H706" i="10"/>
  <c r="H2136" i="10"/>
  <c r="H1773" i="10"/>
  <c r="H2608" i="10"/>
  <c r="H4002" i="10"/>
  <c r="H3936" i="10"/>
  <c r="H4000" i="10"/>
  <c r="H4006" i="10"/>
  <c r="H3856" i="10"/>
  <c r="H3750" i="10"/>
  <c r="H3673" i="10"/>
  <c r="H3552" i="10"/>
  <c r="H3519" i="10"/>
  <c r="H3438" i="10"/>
  <c r="H3424" i="10"/>
  <c r="H3363" i="10"/>
  <c r="H3259" i="10"/>
  <c r="H3242" i="10"/>
  <c r="H3240" i="10"/>
  <c r="H3024" i="10"/>
  <c r="H2961" i="10"/>
  <c r="H3092" i="10"/>
  <c r="H2843" i="10"/>
  <c r="H2842" i="10"/>
  <c r="H1556" i="10"/>
  <c r="H963" i="10"/>
  <c r="H2226" i="10"/>
  <c r="H1244" i="10"/>
  <c r="H1039" i="10"/>
  <c r="H2737" i="10"/>
  <c r="H2154" i="10"/>
  <c r="H1111" i="10"/>
  <c r="H1331" i="10"/>
  <c r="H1288" i="10"/>
  <c r="H2755" i="10"/>
  <c r="H1086" i="10"/>
  <c r="H955" i="10"/>
  <c r="H2138" i="10"/>
  <c r="H1148" i="10"/>
  <c r="H2035" i="10"/>
  <c r="H2663" i="10"/>
  <c r="H2739" i="10"/>
  <c r="H2173" i="10"/>
  <c r="H1875" i="10"/>
  <c r="H2763" i="10"/>
  <c r="H2631" i="10"/>
  <c r="H2627" i="10"/>
  <c r="H1426" i="10"/>
  <c r="H1961" i="10"/>
  <c r="H2224" i="10"/>
  <c r="H2323" i="10"/>
  <c r="H1524" i="10"/>
  <c r="H1190" i="10"/>
  <c r="H1152" i="10"/>
  <c r="H2507" i="10"/>
  <c r="H2267" i="10"/>
  <c r="H1053" i="10"/>
  <c r="H1845" i="10"/>
  <c r="H2769" i="10"/>
  <c r="H2607" i="10"/>
  <c r="H1303" i="10"/>
  <c r="H897" i="10"/>
  <c r="H1609" i="10"/>
  <c r="H1909" i="10"/>
  <c r="H1855" i="10"/>
  <c r="H2581" i="10"/>
  <c r="H1338" i="10"/>
  <c r="H2381" i="10"/>
  <c r="H2225" i="10"/>
  <c r="H731" i="10"/>
  <c r="H2237" i="10"/>
  <c r="H2087" i="10"/>
  <c r="H2271" i="10"/>
  <c r="H1360" i="10"/>
  <c r="H1980" i="10"/>
  <c r="H652" i="10"/>
  <c r="H818" i="10"/>
  <c r="H759" i="10"/>
  <c r="H2660" i="10"/>
  <c r="H701" i="10"/>
  <c r="H2655" i="10"/>
  <c r="H609" i="10"/>
  <c r="H679" i="10"/>
  <c r="H2571" i="10"/>
  <c r="H1717" i="10"/>
  <c r="H995" i="10"/>
  <c r="H919" i="10"/>
  <c r="H600" i="10"/>
  <c r="H787" i="10"/>
  <c r="H1197" i="10"/>
  <c r="H2072" i="10"/>
  <c r="H2314" i="10"/>
  <c r="H1387" i="10"/>
  <c r="H1411" i="10"/>
  <c r="H885" i="10"/>
  <c r="H1647" i="10"/>
  <c r="H1497" i="10"/>
  <c r="H2487" i="10"/>
  <c r="H610" i="10"/>
  <c r="H1968" i="10"/>
  <c r="H1445" i="10"/>
  <c r="H508" i="10"/>
  <c r="H1292" i="10"/>
  <c r="H2193" i="10"/>
  <c r="H631" i="10"/>
  <c r="H1604" i="10"/>
  <c r="H1812" i="10"/>
  <c r="H523" i="10"/>
  <c r="H1136" i="10"/>
  <c r="H2489" i="10"/>
  <c r="H474" i="10"/>
  <c r="H1829" i="10"/>
  <c r="H509" i="10"/>
  <c r="H462" i="10"/>
  <c r="H503" i="10"/>
  <c r="H401" i="10"/>
  <c r="H459" i="10"/>
  <c r="H383" i="10"/>
  <c r="H2143" i="10"/>
  <c r="H423" i="10"/>
  <c r="H361" i="10"/>
  <c r="H386" i="10"/>
  <c r="H472" i="10"/>
  <c r="H353" i="10"/>
  <c r="H2265" i="10"/>
  <c r="H671" i="10"/>
  <c r="H512" i="10"/>
  <c r="H325" i="10"/>
  <c r="H2498" i="10"/>
  <c r="H294" i="10"/>
  <c r="H1519" i="10"/>
  <c r="H298" i="10"/>
  <c r="H1207" i="10"/>
  <c r="H1413" i="10"/>
  <c r="H275" i="10"/>
  <c r="H442" i="10"/>
  <c r="H947" i="10"/>
  <c r="H329" i="10"/>
  <c r="H2250" i="10"/>
  <c r="H310" i="10"/>
  <c r="H2112" i="10"/>
  <c r="H2415" i="10"/>
  <c r="H2390" i="10"/>
  <c r="H2320" i="10"/>
  <c r="H430" i="10"/>
  <c r="H2060" i="10"/>
  <c r="H791" i="10"/>
  <c r="H2042" i="10"/>
  <c r="H2051" i="10"/>
  <c r="H257" i="10"/>
  <c r="H1999" i="10"/>
  <c r="H583" i="10"/>
  <c r="H1941" i="10"/>
  <c r="H1947" i="10"/>
  <c r="H223" i="10"/>
  <c r="H1922" i="10"/>
  <c r="H500" i="10"/>
  <c r="H549" i="10"/>
  <c r="H173" i="10"/>
  <c r="H685" i="10"/>
  <c r="H1840" i="10"/>
  <c r="H1843" i="10"/>
  <c r="H179" i="10"/>
  <c r="H641" i="10"/>
  <c r="H161" i="10"/>
  <c r="H1696" i="10"/>
  <c r="H477" i="10"/>
  <c r="H1626" i="10"/>
  <c r="H135" i="10"/>
  <c r="H1558" i="10"/>
  <c r="H1610" i="10"/>
  <c r="H1577" i="10"/>
  <c r="H1454" i="10"/>
  <c r="H1418" i="10"/>
  <c r="H1317" i="10"/>
  <c r="H111" i="10"/>
  <c r="H99" i="10"/>
  <c r="H1366" i="10"/>
  <c r="H1381" i="10"/>
  <c r="H1372" i="10"/>
  <c r="H1210" i="10"/>
  <c r="H93" i="10"/>
  <c r="H73" i="10"/>
  <c r="H83" i="10"/>
  <c r="H830" i="10"/>
  <c r="H1173" i="10"/>
  <c r="H59" i="10"/>
  <c r="H49" i="10"/>
  <c r="H55" i="10"/>
  <c r="H17" i="10"/>
  <c r="H11" i="10"/>
  <c r="H163" i="10"/>
  <c r="H131" i="10"/>
  <c r="H133" i="10"/>
  <c r="H1540" i="10"/>
  <c r="H103" i="10"/>
  <c r="H1271" i="10"/>
  <c r="H846" i="10"/>
  <c r="H959" i="10"/>
  <c r="H1469" i="10"/>
  <c r="H1208" i="10"/>
  <c r="H1264" i="10"/>
  <c r="H2455" i="10"/>
  <c r="H2470" i="10"/>
  <c r="H1676" i="10"/>
  <c r="H1389" i="10"/>
  <c r="H2070" i="10"/>
  <c r="H2683" i="10"/>
  <c r="H4" i="10"/>
  <c r="H1410" i="10"/>
  <c r="H900" i="10"/>
  <c r="H268" i="10"/>
  <c r="H1802" i="10"/>
  <c r="H2510" i="10"/>
  <c r="H2662" i="10"/>
  <c r="H2031" i="10"/>
  <c r="H2473" i="10"/>
  <c r="H1514" i="10"/>
  <c r="H476" i="10"/>
  <c r="H222" i="10"/>
  <c r="H1833" i="10"/>
  <c r="H2296" i="10"/>
  <c r="H272" i="10"/>
  <c r="H2690" i="10"/>
  <c r="H972" i="10"/>
  <c r="H657" i="10"/>
  <c r="H464" i="10"/>
  <c r="H409" i="10"/>
  <c r="H810" i="10"/>
  <c r="H1357" i="10"/>
  <c r="H1327" i="10"/>
  <c r="H1707" i="10"/>
  <c r="H2303" i="10"/>
  <c r="H2186" i="10"/>
  <c r="H596" i="10"/>
  <c r="H1906" i="10"/>
  <c r="H2704" i="10"/>
  <c r="H2638" i="10"/>
  <c r="H1682" i="10"/>
  <c r="H2110" i="10"/>
  <c r="H906" i="10"/>
  <c r="H902" i="10"/>
  <c r="H1018" i="10"/>
  <c r="H912" i="10"/>
  <c r="H2067" i="10"/>
  <c r="H987" i="10"/>
  <c r="H2407" i="10"/>
  <c r="H1893" i="10"/>
  <c r="H1441" i="10"/>
  <c r="H1984" i="10"/>
  <c r="H976" i="10"/>
  <c r="H2079" i="10"/>
  <c r="H2284" i="10"/>
  <c r="H1059" i="10"/>
  <c r="H1848" i="10"/>
  <c r="H495" i="10"/>
  <c r="H2748" i="10"/>
  <c r="H1180" i="10"/>
  <c r="H2423" i="10"/>
  <c r="H1443" i="10"/>
  <c r="H1854" i="10"/>
  <c r="H675" i="10"/>
  <c r="H2160" i="10"/>
  <c r="H1597" i="10"/>
  <c r="H1186" i="10"/>
  <c r="H1842" i="10"/>
  <c r="H1296" i="10"/>
  <c r="H2014" i="10"/>
  <c r="H2674" i="10"/>
  <c r="H2482" i="10"/>
  <c r="H1630" i="10"/>
  <c r="H4013" i="10"/>
  <c r="H3976" i="10"/>
  <c r="H3956" i="10"/>
  <c r="H3818" i="10"/>
  <c r="H3764" i="10"/>
  <c r="H3732" i="10"/>
  <c r="H3644" i="10"/>
  <c r="H3602" i="10"/>
  <c r="H3529" i="10"/>
  <c r="H3466" i="10"/>
  <c r="H3425" i="10"/>
  <c r="H3334" i="10"/>
  <c r="H3287" i="10"/>
  <c r="H3144" i="10"/>
  <c r="H3163" i="10"/>
  <c r="H3148" i="10"/>
  <c r="H2989" i="10"/>
  <c r="H2886" i="10"/>
  <c r="H2871" i="10"/>
  <c r="H2870" i="10"/>
  <c r="H2493" i="10"/>
  <c r="H1339" i="10"/>
  <c r="H2727" i="10"/>
  <c r="H382" i="10"/>
  <c r="H1159" i="10"/>
  <c r="H2318" i="10"/>
  <c r="H2049" i="10"/>
  <c r="H248" i="10"/>
  <c r="H58" i="10"/>
  <c r="H2544" i="10"/>
  <c r="H110" i="10"/>
  <c r="H2628" i="10"/>
  <c r="H1585" i="10"/>
  <c r="H1637" i="10"/>
  <c r="H1651" i="10"/>
  <c r="H4019" i="10"/>
  <c r="H3903" i="10"/>
  <c r="H3827" i="10"/>
  <c r="H3752" i="10"/>
  <c r="H3719" i="10"/>
  <c r="H3668" i="10"/>
  <c r="H3565" i="10"/>
  <c r="H3564" i="10"/>
  <c r="H3449" i="10"/>
  <c r="H3419" i="10"/>
  <c r="H3357" i="10"/>
  <c r="H3323" i="10"/>
  <c r="H3090" i="10"/>
  <c r="H3220" i="10"/>
  <c r="H3121" i="10"/>
  <c r="H3116" i="10"/>
  <c r="H2978" i="10"/>
  <c r="H2939" i="10"/>
  <c r="H2903" i="10"/>
  <c r="H2619" i="10"/>
  <c r="H743" i="10"/>
  <c r="H1256" i="10"/>
  <c r="H421" i="10"/>
  <c r="H516" i="10"/>
  <c r="H2502" i="10"/>
  <c r="H478" i="10"/>
  <c r="H1538" i="10"/>
  <c r="H2758" i="10"/>
  <c r="H1988" i="10"/>
  <c r="H584" i="10"/>
  <c r="H2197" i="10"/>
  <c r="H2604" i="10"/>
  <c r="H2768" i="10"/>
  <c r="H4055" i="10"/>
  <c r="H4061" i="10"/>
  <c r="H3884" i="10"/>
  <c r="H3948" i="10"/>
  <c r="H3809" i="10"/>
  <c r="H3811" i="10"/>
  <c r="H3707" i="10"/>
  <c r="H3579" i="10"/>
  <c r="H3526" i="10"/>
  <c r="H3490" i="10"/>
  <c r="H3413" i="10"/>
  <c r="H3340" i="10"/>
  <c r="H3325" i="10"/>
  <c r="H3192" i="10"/>
  <c r="H3211" i="10"/>
  <c r="H3196" i="10"/>
  <c r="H3020" i="10"/>
  <c r="H2910" i="10"/>
  <c r="H3019" i="10"/>
  <c r="H2897" i="10"/>
  <c r="H1565" i="10"/>
  <c r="H1994" i="10"/>
  <c r="H1094" i="10"/>
  <c r="H2438" i="10"/>
  <c r="H1599" i="10"/>
  <c r="H2202" i="10"/>
  <c r="H104" i="10"/>
  <c r="H2810" i="10"/>
  <c r="H2757" i="10"/>
  <c r="H2800" i="10"/>
  <c r="H2684" i="10"/>
  <c r="H116" i="10"/>
  <c r="H970" i="10"/>
  <c r="H2672" i="10"/>
  <c r="H4040" i="10"/>
  <c r="H3978" i="10"/>
  <c r="H3894" i="10"/>
  <c r="H3789" i="10"/>
  <c r="H3988" i="10"/>
  <c r="H3794" i="10"/>
  <c r="H3735" i="10"/>
  <c r="H3577" i="10"/>
  <c r="H3494" i="10"/>
  <c r="H3454" i="10"/>
  <c r="H3441" i="10"/>
  <c r="H3332" i="10"/>
  <c r="H3275" i="10"/>
  <c r="H3310" i="10"/>
  <c r="H3138" i="10"/>
  <c r="H3054" i="10"/>
  <c r="H2977" i="10"/>
  <c r="H3128" i="10"/>
  <c r="H2859" i="10"/>
  <c r="H2858" i="10"/>
  <c r="H847" i="10"/>
  <c r="H535" i="10"/>
  <c r="H192" i="10"/>
  <c r="H2551" i="10"/>
  <c r="H2804" i="10"/>
  <c r="H1774" i="10"/>
  <c r="H1110" i="10"/>
  <c r="H724" i="10"/>
  <c r="H1493" i="10"/>
  <c r="H1811" i="10"/>
  <c r="H924" i="10"/>
  <c r="H1163" i="10"/>
  <c r="H1799" i="10"/>
  <c r="H2221" i="10"/>
  <c r="H1578" i="10"/>
  <c r="H56" i="10"/>
  <c r="H991" i="10"/>
  <c r="H3999" i="10"/>
  <c r="H4044" i="10"/>
  <c r="H3982" i="10"/>
  <c r="H3820" i="10"/>
  <c r="H3702" i="10"/>
  <c r="H3645" i="10"/>
  <c r="H3551" i="10"/>
  <c r="H3611" i="10"/>
  <c r="H3592" i="10"/>
  <c r="H3395" i="10"/>
  <c r="H3354" i="10"/>
  <c r="H3297" i="10"/>
  <c r="H3078" i="10"/>
  <c r="H3197" i="10"/>
  <c r="H3109" i="10"/>
  <c r="H3075" i="10"/>
  <c r="H2966" i="10"/>
  <c r="H2927" i="10"/>
  <c r="H2869" i="10"/>
  <c r="H1409" i="10"/>
  <c r="H1764" i="10"/>
  <c r="H738" i="10"/>
  <c r="H1471" i="10"/>
  <c r="H1468" i="10"/>
  <c r="H2650" i="10"/>
  <c r="H1663" i="10"/>
  <c r="H48" i="10"/>
  <c r="H949" i="10"/>
  <c r="H2733" i="10"/>
  <c r="H961" i="10"/>
  <c r="H2269" i="10"/>
  <c r="H2568" i="10"/>
  <c r="H2797" i="10"/>
  <c r="H2218" i="10"/>
  <c r="H1970" i="10"/>
  <c r="H4043" i="10"/>
  <c r="H4004" i="10"/>
  <c r="H3865" i="10"/>
  <c r="H3881" i="10"/>
  <c r="H3776" i="10"/>
  <c r="H3765" i="10"/>
  <c r="H3666" i="10"/>
  <c r="H3630" i="10"/>
  <c r="H3514" i="10"/>
  <c r="H3478" i="10"/>
  <c r="H3389" i="10"/>
  <c r="H3337" i="10"/>
  <c r="H3300" i="10"/>
  <c r="H3169" i="10"/>
  <c r="H3186" i="10"/>
  <c r="H3173" i="10"/>
  <c r="H3001" i="10"/>
  <c r="H2898" i="10"/>
  <c r="H2895" i="10"/>
  <c r="H2891" i="10"/>
  <c r="H1315" i="10"/>
  <c r="H2128" i="10"/>
  <c r="H1376" i="10"/>
  <c r="H2043" i="10"/>
  <c r="H2557" i="10"/>
  <c r="H2773" i="10"/>
  <c r="H1432" i="10"/>
  <c r="H1150" i="10"/>
  <c r="H264" i="10"/>
  <c r="H80" i="10"/>
  <c r="H2342" i="10"/>
  <c r="H1395" i="10"/>
  <c r="H869" i="10"/>
  <c r="H2591" i="10"/>
  <c r="H758" i="10"/>
  <c r="H2125" i="10"/>
  <c r="H4009" i="10"/>
  <c r="H3939" i="10"/>
  <c r="H4003" i="10"/>
  <c r="H4037" i="10"/>
  <c r="H3868" i="10"/>
  <c r="H3778" i="10"/>
  <c r="H3687" i="10"/>
  <c r="H3556" i="10"/>
  <c r="H3528" i="10"/>
  <c r="H3442" i="10"/>
  <c r="H3436" i="10"/>
  <c r="H3303" i="10"/>
  <c r="H3263" i="10"/>
  <c r="H3247" i="10"/>
  <c r="H3256" i="10"/>
  <c r="H3033" i="10"/>
  <c r="H2965" i="10"/>
  <c r="H3108" i="10"/>
  <c r="H2847" i="10"/>
  <c r="H2846" i="10"/>
  <c r="H2410" i="10"/>
  <c r="H1192" i="10"/>
  <c r="H1807" i="10"/>
  <c r="H1770" i="10"/>
  <c r="H1147" i="10"/>
  <c r="H954" i="10"/>
  <c r="H2698" i="10"/>
  <c r="H1300" i="10"/>
  <c r="H250" i="10"/>
  <c r="H1092" i="10"/>
  <c r="H36" i="10"/>
  <c r="H2417" i="10"/>
  <c r="H170" i="10"/>
  <c r="H1356" i="10"/>
  <c r="H2564" i="10"/>
  <c r="H2432" i="10"/>
  <c r="H4023" i="10"/>
  <c r="H3893" i="10"/>
  <c r="H3870" i="10"/>
  <c r="H3904" i="10"/>
  <c r="H3973" i="10"/>
  <c r="H3723" i="10"/>
  <c r="H3664" i="10"/>
  <c r="H3617" i="10"/>
  <c r="H3476" i="10"/>
  <c r="H3525" i="10"/>
  <c r="H3420" i="10"/>
  <c r="H3285" i="10"/>
  <c r="H3254" i="10"/>
  <c r="H3174" i="10"/>
  <c r="H3168" i="10"/>
  <c r="H2984" i="10"/>
  <c r="H2929" i="10"/>
  <c r="H3014" i="10"/>
  <c r="H2889" i="10"/>
  <c r="H2901" i="10"/>
  <c r="H1440" i="10"/>
  <c r="H1312" i="10"/>
  <c r="H1737" i="10"/>
  <c r="H519" i="10"/>
  <c r="H1767" i="10"/>
  <c r="H2001" i="10"/>
  <c r="H2589" i="10"/>
  <c r="H1787" i="10"/>
  <c r="H2212" i="10"/>
  <c r="H1618" i="10"/>
  <c r="H2811" i="10"/>
  <c r="H2178" i="10"/>
  <c r="H2649" i="10"/>
  <c r="H2307" i="10"/>
  <c r="H2188" i="10"/>
  <c r="H1242" i="10"/>
  <c r="H2621" i="10"/>
  <c r="H2291" i="10"/>
  <c r="H1744" i="10"/>
  <c r="H1135" i="10"/>
  <c r="H1722" i="10"/>
  <c r="H2817" i="10"/>
  <c r="H1481" i="10"/>
  <c r="H2545" i="10"/>
  <c r="H2481" i="10"/>
  <c r="H1270" i="10"/>
  <c r="H2715" i="10"/>
  <c r="H2203" i="10"/>
  <c r="H741" i="10"/>
  <c r="H2629" i="10"/>
  <c r="H2465" i="10"/>
  <c r="H2368" i="10"/>
  <c r="H2399" i="10"/>
  <c r="H2219" i="10"/>
  <c r="H2483" i="10"/>
  <c r="H2633" i="10"/>
  <c r="H2486" i="10"/>
  <c r="H2343" i="10"/>
  <c r="H2539" i="10"/>
  <c r="H734" i="10"/>
  <c r="H1628" i="10"/>
  <c r="H2659" i="10"/>
  <c r="H1910" i="10"/>
  <c r="H793" i="10"/>
  <c r="H1460" i="10"/>
  <c r="H640" i="10"/>
  <c r="H992" i="10"/>
  <c r="H750" i="10"/>
  <c r="H854" i="10"/>
  <c r="H2298" i="10"/>
  <c r="H1879" i="10"/>
  <c r="H612" i="10"/>
  <c r="H1023" i="10"/>
  <c r="H704" i="10"/>
  <c r="H618" i="10"/>
  <c r="H805" i="10"/>
  <c r="H1769" i="10"/>
  <c r="H1751" i="10"/>
  <c r="H2529" i="10"/>
  <c r="H1613" i="10"/>
  <c r="H2349" i="10"/>
  <c r="H554" i="10"/>
  <c r="H1041" i="10"/>
  <c r="H1723" i="10"/>
  <c r="H1301" i="10"/>
  <c r="H989" i="10"/>
  <c r="H2283" i="10"/>
  <c r="H2576" i="10"/>
  <c r="H1203" i="10"/>
  <c r="H572" i="10"/>
  <c r="H1093" i="10"/>
  <c r="H2124" i="10"/>
  <c r="H1457" i="10"/>
  <c r="H1307" i="10"/>
  <c r="H1515" i="10"/>
  <c r="H2179" i="10"/>
  <c r="H1552" i="10"/>
  <c r="H1708" i="10"/>
  <c r="H520" i="10"/>
  <c r="H1035" i="10"/>
  <c r="H514" i="10"/>
  <c r="H2657" i="10"/>
  <c r="H2351" i="10"/>
  <c r="H879" i="10"/>
  <c r="H1500" i="10"/>
  <c r="H456" i="10"/>
  <c r="H490" i="10"/>
  <c r="H481" i="10"/>
  <c r="H2421" i="10"/>
  <c r="H2247" i="10"/>
  <c r="H2299" i="10"/>
  <c r="H441" i="10"/>
  <c r="H2543" i="10"/>
  <c r="H370" i="10"/>
  <c r="H469" i="10"/>
  <c r="H395" i="10"/>
  <c r="H367" i="10"/>
  <c r="H1779" i="10"/>
  <c r="H454" i="10"/>
  <c r="H365" i="10"/>
  <c r="H315" i="10"/>
  <c r="H1571" i="10"/>
  <c r="H334" i="10"/>
  <c r="H1569" i="10"/>
  <c r="H331" i="10"/>
  <c r="H313" i="10"/>
  <c r="H2161" i="10"/>
  <c r="H2109" i="10"/>
  <c r="H1363" i="10"/>
  <c r="H307" i="10"/>
  <c r="H1103" i="10"/>
  <c r="H271" i="10"/>
  <c r="H895" i="10"/>
  <c r="H326" i="10"/>
  <c r="H263" i="10"/>
  <c r="H2286" i="10"/>
  <c r="H2372" i="10"/>
  <c r="H2234" i="10"/>
  <c r="H2360" i="10"/>
  <c r="H2100" i="10"/>
  <c r="H739" i="10"/>
  <c r="H2048" i="10"/>
  <c r="H1101" i="10"/>
  <c r="H255" i="10"/>
  <c r="H2008" i="10"/>
  <c r="H491" i="10"/>
  <c r="H945" i="10"/>
  <c r="H1993" i="10"/>
  <c r="H213" i="10"/>
  <c r="H1904" i="10"/>
  <c r="H215" i="10"/>
  <c r="H1886" i="10"/>
  <c r="H219" i="10"/>
  <c r="H589" i="10"/>
  <c r="H169" i="10"/>
  <c r="H165" i="10"/>
  <c r="H592" i="10"/>
  <c r="H171" i="10"/>
  <c r="H375" i="10"/>
  <c r="H157" i="10"/>
  <c r="H1736" i="10"/>
  <c r="H1788" i="10"/>
  <c r="H1733" i="10"/>
  <c r="H1678" i="10"/>
  <c r="H745" i="10"/>
  <c r="H425" i="10"/>
  <c r="H1632" i="10"/>
  <c r="H1473" i="10"/>
  <c r="H705" i="10"/>
  <c r="H1228" i="10"/>
  <c r="H1246" i="10"/>
  <c r="H117" i="10"/>
  <c r="H800" i="10"/>
  <c r="H113" i="10"/>
  <c r="H1332" i="10"/>
  <c r="H803" i="10"/>
  <c r="H1176" i="10"/>
  <c r="H812" i="10"/>
  <c r="H1161" i="10"/>
  <c r="H87" i="10"/>
  <c r="H1164" i="10"/>
  <c r="H901" i="10"/>
  <c r="H37" i="10"/>
  <c r="H53" i="10"/>
  <c r="H864" i="10"/>
  <c r="H898" i="10"/>
  <c r="H1002" i="10"/>
  <c r="H953" i="10"/>
  <c r="H1785" i="10"/>
  <c r="H674" i="10"/>
  <c r="H1574" i="10"/>
  <c r="H1470" i="10"/>
  <c r="H129" i="10"/>
  <c r="H809" i="10"/>
  <c r="H1109" i="10"/>
  <c r="H19" i="10"/>
  <c r="H910" i="10"/>
  <c r="H2300" i="10"/>
  <c r="H1461" i="10"/>
  <c r="H1544" i="10"/>
  <c r="H2561" i="10"/>
  <c r="H2325" i="10"/>
  <c r="H878" i="10"/>
  <c r="H1612" i="10"/>
  <c r="H486" i="10"/>
  <c r="H2764" i="10"/>
  <c r="H330" i="10"/>
  <c r="H2728" i="10"/>
  <c r="H2019" i="10"/>
  <c r="H2199" i="10"/>
  <c r="H825" i="10"/>
  <c r="H431" i="10"/>
  <c r="H206" i="10"/>
  <c r="H182" i="10"/>
  <c r="H461" i="10"/>
  <c r="H1756" i="10"/>
  <c r="H2732" i="10"/>
  <c r="H981" i="10"/>
  <c r="H1839" i="10"/>
  <c r="H2411" i="10"/>
  <c r="H730" i="10"/>
  <c r="H703" i="10"/>
  <c r="H859" i="10"/>
  <c r="H24" i="10"/>
  <c r="H1108" i="10"/>
  <c r="H1566" i="10"/>
  <c r="H1446" i="10"/>
  <c r="H305" i="10"/>
  <c r="H2099" i="10"/>
  <c r="H1091" i="10"/>
  <c r="H2477" i="10"/>
  <c r="H1606" i="10"/>
  <c r="H1793" i="10"/>
  <c r="H1334" i="10"/>
  <c r="H1691" i="10"/>
  <c r="H2416" i="10"/>
  <c r="H1761" i="10"/>
  <c r="H623" i="10"/>
  <c r="H1695" i="10"/>
  <c r="H1146" i="10"/>
  <c r="H2353" i="10"/>
  <c r="H1508" i="10"/>
  <c r="H2313" i="10"/>
  <c r="H1077" i="10"/>
  <c r="H501" i="10"/>
  <c r="H1798" i="10"/>
  <c r="H2171" i="10"/>
  <c r="H1070" i="10"/>
  <c r="H1636" i="10"/>
  <c r="H2382" i="10"/>
  <c r="H1260" i="10"/>
  <c r="H403" i="10"/>
  <c r="H1382" i="10"/>
  <c r="H2273" i="10"/>
  <c r="H1299" i="10"/>
  <c r="H1496" i="10"/>
  <c r="H1172" i="10"/>
  <c r="H1073" i="10"/>
  <c r="H2620" i="10"/>
  <c r="H2358" i="10"/>
  <c r="H1132" i="10"/>
  <c r="H1520" i="10"/>
  <c r="H252" i="10"/>
  <c r="H1560" i="10"/>
  <c r="H2694" i="10"/>
  <c r="H896" i="10"/>
  <c r="H2623" i="10"/>
  <c r="H2745" i="10"/>
  <c r="H122" i="10"/>
  <c r="H3993" i="10"/>
  <c r="H3935" i="10"/>
  <c r="H3996" i="10"/>
  <c r="H3947" i="10"/>
  <c r="H3840" i="10"/>
  <c r="H3724" i="10"/>
  <c r="H3665" i="10"/>
  <c r="H3548" i="10"/>
  <c r="H3516" i="10"/>
  <c r="H3434" i="10"/>
  <c r="H3415" i="10"/>
  <c r="H3329" i="10"/>
  <c r="H3380" i="10"/>
  <c r="H3231" i="10"/>
  <c r="H3224" i="10"/>
  <c r="H3017" i="10"/>
  <c r="H2957" i="10"/>
  <c r="H3072" i="10"/>
  <c r="H2839" i="10"/>
  <c r="H2838" i="10"/>
  <c r="H1492" i="10"/>
  <c r="H1835" i="10"/>
  <c r="H894" i="10"/>
  <c r="H1226" i="10"/>
  <c r="H715" i="10"/>
  <c r="H2588" i="10"/>
  <c r="H1067" i="10"/>
  <c r="H40" i="10"/>
  <c r="H1082" i="10"/>
  <c r="H790" i="10"/>
  <c r="H2386" i="10"/>
  <c r="H2254" i="10"/>
  <c r="H2278" i="10"/>
  <c r="H1477" i="10"/>
  <c r="H4058" i="10"/>
  <c r="H3972" i="10"/>
  <c r="H3916" i="10"/>
  <c r="H3836" i="10"/>
  <c r="H3745" i="10"/>
  <c r="H3692" i="10"/>
  <c r="H3667" i="10"/>
  <c r="H3531" i="10"/>
  <c r="H3569" i="10"/>
  <c r="H3521" i="10"/>
  <c r="H3400" i="10"/>
  <c r="H3349" i="10"/>
  <c r="H3278" i="10"/>
  <c r="H3305" i="10"/>
  <c r="H3156" i="10"/>
  <c r="H3089" i="10"/>
  <c r="H3038" i="10"/>
  <c r="H2946" i="10"/>
  <c r="H3080" i="10"/>
  <c r="H2849" i="10"/>
  <c r="H2559" i="10"/>
  <c r="H412" i="10"/>
  <c r="H691" i="10"/>
  <c r="H2324" i="10"/>
  <c r="H1836" i="10"/>
  <c r="H853" i="10"/>
  <c r="H2816" i="10"/>
  <c r="H2762" i="10"/>
  <c r="H838" i="10"/>
  <c r="H2500" i="10"/>
  <c r="H568" i="10"/>
  <c r="H2334" i="10"/>
  <c r="H210" i="10"/>
  <c r="H1816" i="10"/>
  <c r="H4059" i="10"/>
  <c r="H3955" i="10"/>
  <c r="H3895" i="10"/>
  <c r="H3802" i="10"/>
  <c r="H3748" i="10"/>
  <c r="H3712" i="10"/>
  <c r="H3763" i="10"/>
  <c r="H3586" i="10"/>
  <c r="H3503" i="10"/>
  <c r="H3458" i="10"/>
  <c r="H3410" i="10"/>
  <c r="H3368" i="10"/>
  <c r="H3279" i="10"/>
  <c r="H3327" i="10"/>
  <c r="H3147" i="10"/>
  <c r="H3065" i="10"/>
  <c r="H2981" i="10"/>
  <c r="H2878" i="10"/>
  <c r="H2863" i="10"/>
  <c r="H2862" i="10"/>
  <c r="H996" i="10"/>
  <c r="H455" i="10"/>
  <c r="H363" i="10"/>
  <c r="H2475" i="10"/>
  <c r="H1141" i="10"/>
  <c r="H186" i="10"/>
  <c r="H1633" i="10"/>
  <c r="H2789" i="10"/>
  <c r="H2614" i="10"/>
  <c r="H684" i="10"/>
  <c r="H1358" i="10"/>
  <c r="H52" i="10"/>
  <c r="H590" i="10"/>
  <c r="H2472" i="10"/>
  <c r="H3969" i="10"/>
  <c r="H3928" i="10"/>
  <c r="H3920" i="10"/>
  <c r="H3860" i="10"/>
  <c r="H3793" i="10"/>
  <c r="H3774" i="10"/>
  <c r="H3731" i="10"/>
  <c r="H3637" i="10"/>
  <c r="H3492" i="10"/>
  <c r="H3422" i="10"/>
  <c r="H3391" i="10"/>
  <c r="H3308" i="10"/>
  <c r="H3314" i="10"/>
  <c r="H3206" i="10"/>
  <c r="H3200" i="10"/>
  <c r="H3000" i="10"/>
  <c r="H2945" i="10"/>
  <c r="H3046" i="10"/>
  <c r="H2827" i="10"/>
  <c r="H2826" i="10"/>
  <c r="H2685" i="10"/>
  <c r="H1125" i="10"/>
  <c r="H785" i="10"/>
  <c r="H2524" i="10"/>
  <c r="H1079" i="10"/>
  <c r="H1786" i="10"/>
  <c r="H2449" i="10"/>
  <c r="H202" i="10"/>
  <c r="H142" i="10"/>
  <c r="H1946" i="10"/>
  <c r="H1016" i="10"/>
  <c r="H2111" i="10"/>
  <c r="H1655" i="10"/>
  <c r="H178" i="10"/>
  <c r="H1780" i="10"/>
  <c r="H418" i="10"/>
  <c r="H4050" i="10"/>
  <c r="H3949" i="10"/>
  <c r="H3900" i="10"/>
  <c r="H3812" i="10"/>
  <c r="H3726" i="10"/>
  <c r="H3686" i="10"/>
  <c r="H3638" i="10"/>
  <c r="H3633" i="10"/>
  <c r="H3550" i="10"/>
  <c r="H3495" i="10"/>
  <c r="H3375" i="10"/>
  <c r="H3346" i="10"/>
  <c r="H3365" i="10"/>
  <c r="H3262" i="10"/>
  <c r="H3306" i="10"/>
  <c r="H3284" i="10"/>
  <c r="H3015" i="10"/>
  <c r="H2934" i="10"/>
  <c r="H3071" i="10"/>
  <c r="H2837" i="10"/>
  <c r="H2092" i="10"/>
  <c r="H2637" i="10"/>
  <c r="H302" i="10"/>
  <c r="H2599" i="10"/>
  <c r="H168" i="10"/>
  <c r="H2068" i="10"/>
  <c r="H2404" i="10"/>
  <c r="H1929" i="10"/>
  <c r="H126" i="10"/>
  <c r="H72" i="10"/>
  <c r="H2776" i="10"/>
  <c r="H374" i="10"/>
  <c r="H2805" i="10"/>
  <c r="H1784" i="10"/>
  <c r="H1370" i="10"/>
  <c r="H1183" i="10"/>
  <c r="H4015" i="10"/>
  <c r="H3964" i="10"/>
  <c r="H3871" i="10"/>
  <c r="H4046" i="10"/>
  <c r="H3882" i="10"/>
  <c r="H3784" i="10"/>
  <c r="H3697" i="10"/>
  <c r="H3561" i="10"/>
  <c r="H3576" i="10"/>
  <c r="H3446" i="10"/>
  <c r="H3437" i="10"/>
  <c r="H3316" i="10"/>
  <c r="H3267" i="10"/>
  <c r="H3258" i="10"/>
  <c r="H3299" i="10"/>
  <c r="H3040" i="10"/>
  <c r="H2969" i="10"/>
  <c r="H3112" i="10"/>
  <c r="H2851" i="10"/>
  <c r="H2850" i="10"/>
  <c r="H681" i="10"/>
  <c r="H1198" i="10"/>
  <c r="H2018" i="10"/>
  <c r="H1706" i="10"/>
  <c r="H1351" i="10"/>
  <c r="H2616" i="10"/>
  <c r="H1128" i="10"/>
  <c r="H62" i="10"/>
  <c r="H2304" i="10"/>
  <c r="H114" i="10"/>
  <c r="H1720" i="10"/>
  <c r="H2781" i="10"/>
  <c r="H608" i="10"/>
  <c r="H498" i="10"/>
  <c r="H2378" i="10"/>
  <c r="H2734" i="10"/>
  <c r="H4031" i="10"/>
  <c r="H3899" i="10"/>
  <c r="H3878" i="10"/>
  <c r="H3957" i="10"/>
  <c r="H3990" i="10"/>
  <c r="H3730" i="10"/>
  <c r="H3672" i="10"/>
  <c r="H3622" i="10"/>
  <c r="H3480" i="10"/>
  <c r="H3541" i="10"/>
  <c r="H3429" i="10"/>
  <c r="H3289" i="10"/>
  <c r="H3318" i="10"/>
  <c r="H3183" i="10"/>
  <c r="H3177" i="10"/>
  <c r="H2988" i="10"/>
  <c r="H2933" i="10"/>
  <c r="H3023" i="10"/>
  <c r="H2905" i="10"/>
  <c r="H2917" i="10"/>
  <c r="H1813" i="10"/>
  <c r="H2352" i="10"/>
  <c r="H1905" i="10"/>
  <c r="H886" i="10"/>
  <c r="H1866" i="10"/>
  <c r="H1824" i="10"/>
  <c r="H2504" i="10"/>
  <c r="H258" i="10"/>
  <c r="H1983" i="10"/>
  <c r="H2754" i="10"/>
  <c r="H2200" i="10"/>
  <c r="H1105" i="10"/>
  <c r="H2282" i="10"/>
  <c r="H942" i="10"/>
  <c r="H1157" i="10"/>
  <c r="H1030" i="10"/>
  <c r="H3950" i="10"/>
  <c r="H3959" i="10"/>
  <c r="H3864" i="10"/>
  <c r="H3782" i="10"/>
  <c r="H3772" i="10"/>
  <c r="H3741" i="10"/>
  <c r="H3671" i="10"/>
  <c r="H3609" i="10"/>
  <c r="H3549" i="10"/>
  <c r="H3496" i="10"/>
  <c r="H3423" i="10"/>
  <c r="H3253" i="10"/>
  <c r="H3187" i="10"/>
  <c r="H3123" i="10"/>
  <c r="H3250" i="10"/>
  <c r="H2952" i="10"/>
  <c r="H3018" i="10"/>
  <c r="H3012" i="10"/>
  <c r="H2872" i="10"/>
  <c r="H1022" i="10"/>
  <c r="H935" i="10"/>
  <c r="H1963" i="10"/>
  <c r="H1694" i="10"/>
  <c r="H208" i="10"/>
  <c r="H1478" i="10"/>
  <c r="H1668" i="10"/>
  <c r="H728" i="10"/>
  <c r="H2185" i="10"/>
  <c r="H2503" i="10"/>
  <c r="H2767" i="10"/>
  <c r="H1499" i="10"/>
  <c r="H1234" i="10"/>
  <c r="H1861" i="10"/>
  <c r="H2695" i="10"/>
  <c r="H1921" i="10"/>
  <c r="H1230" i="10"/>
  <c r="H1539" i="10"/>
  <c r="H881" i="10"/>
  <c r="H768" i="10"/>
  <c r="H1362" i="10"/>
  <c r="H1631" i="10"/>
  <c r="H2785" i="10"/>
  <c r="H985" i="10"/>
  <c r="H2547" i="10"/>
  <c r="H1803" i="10"/>
  <c r="H1907" i="10"/>
  <c r="H1857" i="10"/>
  <c r="H2206" i="10"/>
  <c r="H1937" i="10"/>
  <c r="H2236" i="10"/>
  <c r="H2647" i="10"/>
  <c r="H860" i="10"/>
  <c r="H2549" i="10"/>
  <c r="H1672" i="10"/>
  <c r="H1273" i="10"/>
  <c r="H1652" i="10"/>
  <c r="H2617" i="10"/>
  <c r="H2028" i="10"/>
  <c r="H1044" i="10"/>
  <c r="H2444" i="10"/>
  <c r="H2069" i="10"/>
  <c r="H1516" i="10"/>
  <c r="H1650" i="10"/>
  <c r="H2063" i="10"/>
  <c r="H974" i="10"/>
  <c r="H802" i="10"/>
  <c r="H1873" i="10"/>
  <c r="H2624" i="10"/>
  <c r="H1821" i="10"/>
  <c r="H845" i="10"/>
  <c r="H2115" i="10"/>
  <c r="H658" i="10"/>
  <c r="H649" i="10"/>
  <c r="H606" i="10"/>
  <c r="H707" i="10"/>
  <c r="H698" i="10"/>
  <c r="H689" i="10"/>
  <c r="H615" i="10"/>
  <c r="H1549" i="10"/>
  <c r="H1601" i="10"/>
  <c r="H1815" i="10"/>
  <c r="H1561" i="10"/>
  <c r="H575" i="10"/>
  <c r="H1353" i="10"/>
  <c r="H1711" i="10"/>
  <c r="H2418" i="10"/>
  <c r="H2445" i="10"/>
  <c r="H1359" i="10"/>
  <c r="H1185" i="10"/>
  <c r="H591" i="10"/>
  <c r="H1665" i="10"/>
  <c r="H551" i="10"/>
  <c r="H925" i="10"/>
  <c r="H1867" i="10"/>
  <c r="H867" i="10"/>
  <c r="H2127" i="10"/>
  <c r="H2280" i="10"/>
  <c r="H1139" i="10"/>
  <c r="H1555" i="10"/>
  <c r="H659" i="10"/>
  <c r="H2210" i="10"/>
  <c r="H502" i="10"/>
  <c r="H1240" i="10"/>
  <c r="H545" i="10"/>
  <c r="H983" i="10"/>
  <c r="H928" i="10"/>
  <c r="H2158" i="10"/>
  <c r="H2537" i="10"/>
  <c r="H465" i="10"/>
  <c r="H2403" i="10"/>
  <c r="H410" i="10"/>
  <c r="H527" i="10"/>
  <c r="H524" i="10"/>
  <c r="H380" i="10"/>
  <c r="H358" i="10"/>
  <c r="H2091" i="10"/>
  <c r="H2369" i="10"/>
  <c r="H349" i="10"/>
  <c r="H347" i="10"/>
  <c r="H402" i="10"/>
  <c r="H616" i="10"/>
  <c r="H1675" i="10"/>
  <c r="H1623" i="10"/>
  <c r="H304" i="10"/>
  <c r="H300" i="10"/>
  <c r="H337" i="10"/>
  <c r="H463" i="10"/>
  <c r="H1259" i="10"/>
  <c r="H1742" i="10"/>
  <c r="H2450" i="10"/>
  <c r="H999" i="10"/>
  <c r="H283" i="10"/>
  <c r="H287" i="10"/>
  <c r="H414" i="10"/>
  <c r="H281" i="10"/>
  <c r="H2302" i="10"/>
  <c r="H381" i="10"/>
  <c r="H2305" i="10"/>
  <c r="H2308" i="10"/>
  <c r="H1901" i="10"/>
  <c r="H2409" i="10"/>
  <c r="H2256" i="10"/>
  <c r="H2078" i="10"/>
  <c r="H251" i="10"/>
  <c r="H241" i="10"/>
  <c r="H243" i="10"/>
  <c r="H635" i="10"/>
  <c r="H546" i="10"/>
  <c r="H209" i="10"/>
  <c r="H518" i="10"/>
  <c r="H841" i="10"/>
  <c r="H737" i="10"/>
  <c r="H211" i="10"/>
  <c r="H427" i="10"/>
  <c r="H1589" i="10"/>
  <c r="H479" i="10"/>
  <c r="H1430" i="10"/>
  <c r="H1791" i="10"/>
  <c r="H1684" i="10"/>
  <c r="H1635" i="10"/>
  <c r="H1268" i="10"/>
  <c r="H127" i="10"/>
  <c r="H81" i="10"/>
  <c r="H1106" i="10"/>
  <c r="H1014" i="10"/>
  <c r="H1066" i="10"/>
  <c r="B48088" i="9" l="1"/>
  <c r="G48089" i="9"/>
  <c r="B3244" i="9"/>
  <c r="G3245" i="9"/>
  <c r="G39627" i="9"/>
  <c r="B39626" i="9"/>
  <c r="G4905" i="9"/>
  <c r="B4904" i="9"/>
  <c r="G8425" i="9"/>
  <c r="B8424" i="9"/>
  <c r="B7564" i="9"/>
  <c r="G7565" i="9"/>
  <c r="G6345" i="9"/>
  <c r="B6344" i="9"/>
  <c r="B52424" i="9"/>
  <c r="G52425" i="9"/>
  <c r="G29173" i="9"/>
  <c r="B29172" i="9"/>
  <c r="B38473" i="9"/>
  <c r="G38474" i="9"/>
  <c r="G37445" i="9"/>
  <c r="B37444" i="9"/>
  <c r="G18620" i="9"/>
  <c r="B18620" i="9" s="1"/>
  <c r="B18619" i="9"/>
  <c r="G20939" i="9"/>
  <c r="B20938" i="9"/>
  <c r="G48895" i="9"/>
  <c r="B48894" i="9"/>
  <c r="G34444" i="9"/>
  <c r="B34443" i="9"/>
  <c r="B29236" i="9"/>
  <c r="G29237" i="9"/>
  <c r="B53118" i="9"/>
  <c r="G53119" i="9"/>
  <c r="B32726" i="9"/>
  <c r="G32727" i="9"/>
  <c r="B26691" i="9"/>
  <c r="G26692" i="9"/>
  <c r="B6741" i="9"/>
  <c r="G6742" i="9"/>
  <c r="B41265" i="9"/>
  <c r="G41266" i="9"/>
  <c r="G40872" i="9"/>
  <c r="B40871" i="9"/>
  <c r="B44589" i="9"/>
  <c r="G44590" i="9"/>
  <c r="B39938" i="9"/>
  <c r="G39939" i="9"/>
  <c r="B45930" i="9"/>
  <c r="C1589" i="10" s="1" a="1"/>
  <c r="C1589" i="10" s="1"/>
  <c r="G45931" i="9"/>
  <c r="B47775" i="9"/>
  <c r="G47776" i="9"/>
  <c r="B16589" i="9"/>
  <c r="G16590" i="9"/>
  <c r="G43758" i="9"/>
  <c r="B43757" i="9"/>
  <c r="B40845" i="9"/>
  <c r="G40846" i="9"/>
  <c r="G27857" i="9"/>
  <c r="B27856" i="9"/>
  <c r="G33207" i="9"/>
  <c r="B33206" i="9"/>
  <c r="B1206" i="9"/>
  <c r="G1207" i="9"/>
  <c r="B6464" i="9"/>
  <c r="G6465" i="9"/>
  <c r="B31780" i="9"/>
  <c r="G31781" i="9"/>
  <c r="B2854" i="9"/>
  <c r="G2855" i="9"/>
  <c r="B1554" i="9"/>
  <c r="G1555" i="9"/>
  <c r="G17856" i="9"/>
  <c r="B17855" i="9"/>
  <c r="B21172" i="9"/>
  <c r="G21173" i="9"/>
  <c r="G40104" i="9"/>
  <c r="B40103" i="9"/>
  <c r="G8625" i="9"/>
  <c r="B8624" i="9"/>
  <c r="B42124" i="9"/>
  <c r="G42125" i="9"/>
  <c r="G42233" i="9"/>
  <c r="B42232" i="9"/>
  <c r="G40576" i="9"/>
  <c r="B40575" i="9"/>
  <c r="B37385" i="9"/>
  <c r="G37386" i="9"/>
  <c r="B40928" i="9"/>
  <c r="G40929" i="9"/>
  <c r="B3374" i="9"/>
  <c r="G3375" i="9"/>
  <c r="B11929" i="9"/>
  <c r="G11930" i="9"/>
  <c r="B4024" i="9"/>
  <c r="G4025" i="9"/>
  <c r="B48843" i="9"/>
  <c r="G48844" i="9"/>
  <c r="B1904" i="9"/>
  <c r="G1905" i="9"/>
  <c r="B25391" i="9"/>
  <c r="G25392" i="9"/>
  <c r="B19167" i="9"/>
  <c r="G19168" i="9"/>
  <c r="B19168" i="9" s="1"/>
  <c r="B5984" i="9"/>
  <c r="G5985" i="9"/>
  <c r="G27734" i="9"/>
  <c r="B27733" i="9"/>
  <c r="G24875" i="9"/>
  <c r="B24874" i="9"/>
  <c r="B36470" i="9"/>
  <c r="G36471" i="9"/>
  <c r="G8277" i="9"/>
  <c r="B8276" i="9"/>
  <c r="B38530" i="9"/>
  <c r="G38531" i="9"/>
  <c r="G925" i="9"/>
  <c r="B924" i="9"/>
  <c r="I962" i="10"/>
  <c r="I963" i="10"/>
  <c r="I964" i="10" s="1"/>
  <c r="I965" i="10" s="1"/>
  <c r="B24714" i="9"/>
  <c r="G24715" i="9"/>
  <c r="B38388" i="9"/>
  <c r="G38389" i="9"/>
  <c r="G20487" i="9"/>
  <c r="B20486" i="9"/>
  <c r="B8061" i="9"/>
  <c r="G8062" i="9"/>
  <c r="G47623" i="9"/>
  <c r="B47622" i="9"/>
  <c r="G17709" i="9"/>
  <c r="B17708" i="9"/>
  <c r="G22709" i="9"/>
  <c r="B22708" i="9"/>
  <c r="G34733" i="9"/>
  <c r="B34732" i="9"/>
  <c r="G52469" i="9"/>
  <c r="B52468" i="9"/>
  <c r="B37621" i="9"/>
  <c r="G37622" i="9"/>
  <c r="G45578" i="9"/>
  <c r="B45577" i="9"/>
  <c r="B28166" i="9"/>
  <c r="G28167" i="9"/>
  <c r="G49821" i="9"/>
  <c r="B49820" i="9"/>
  <c r="G10193" i="9"/>
  <c r="B10192" i="9"/>
  <c r="G24837" i="9"/>
  <c r="B24836" i="9"/>
  <c r="G21299" i="9"/>
  <c r="B21298" i="9"/>
  <c r="G855" i="9"/>
  <c r="B854" i="9"/>
  <c r="G42343" i="9"/>
  <c r="B42342" i="9"/>
  <c r="G25135" i="9"/>
  <c r="B25134" i="9"/>
  <c r="G31102" i="9"/>
  <c r="B31101" i="9"/>
  <c r="G30162" i="9"/>
  <c r="B30161" i="9"/>
  <c r="G38418" i="9"/>
  <c r="B38417" i="9"/>
  <c r="B9376" i="9"/>
  <c r="G9377" i="9"/>
  <c r="G6851" i="9"/>
  <c r="B6850" i="9"/>
  <c r="G10378" i="9"/>
  <c r="B10377" i="9"/>
  <c r="G33683" i="9"/>
  <c r="B33682" i="9"/>
  <c r="G31645" i="9"/>
  <c r="B31644" i="9"/>
  <c r="G24068" i="9"/>
  <c r="B24067" i="9"/>
  <c r="B23774" i="9"/>
  <c r="G23775" i="9"/>
  <c r="B35837" i="9"/>
  <c r="G35838" i="9"/>
  <c r="G51219" i="9"/>
  <c r="B51218" i="9"/>
  <c r="G7235" i="9"/>
  <c r="B7234" i="9"/>
  <c r="G31614" i="9"/>
  <c r="B31613" i="9"/>
  <c r="G39993" i="9"/>
  <c r="B39992" i="9"/>
  <c r="B30047" i="9"/>
  <c r="G30048" i="9"/>
  <c r="B30048" i="9" s="1"/>
  <c r="G20363" i="9"/>
  <c r="B20362" i="9"/>
  <c r="G31714" i="9"/>
  <c r="B31713" i="9"/>
  <c r="G24020" i="9"/>
  <c r="B24019" i="9"/>
  <c r="B9474" i="9"/>
  <c r="G9475" i="9"/>
  <c r="G11508" i="9"/>
  <c r="B11507" i="9"/>
  <c r="B41320" i="9"/>
  <c r="G41321" i="9"/>
  <c r="G25240" i="9"/>
  <c r="B25239" i="9"/>
  <c r="G16742" i="9"/>
  <c r="B16741" i="9"/>
  <c r="C378" i="10" s="1" a="1"/>
  <c r="C378" i="10" s="1"/>
  <c r="G51871" i="9"/>
  <c r="B51870" i="9"/>
  <c r="B30540" i="9"/>
  <c r="G30541" i="9"/>
  <c r="G23871" i="9"/>
  <c r="B23870" i="9"/>
  <c r="G52513" i="9"/>
  <c r="B52512" i="9"/>
  <c r="G42555" i="9"/>
  <c r="B42554" i="9"/>
  <c r="G39769" i="9"/>
  <c r="B39768" i="9"/>
  <c r="G44751" i="9"/>
  <c r="B44750" i="9"/>
  <c r="G4605" i="9"/>
  <c r="B4604" i="9"/>
  <c r="B26082" i="9"/>
  <c r="G26083" i="9"/>
  <c r="G52385" i="9"/>
  <c r="B52384" i="9"/>
  <c r="G8875" i="9"/>
  <c r="B8874" i="9"/>
  <c r="B15605" i="9"/>
  <c r="G15606" i="9"/>
  <c r="G9528" i="9"/>
  <c r="B9527" i="9"/>
  <c r="G9275" i="9"/>
  <c r="B9274" i="9"/>
  <c r="G42710" i="9"/>
  <c r="B42709" i="9"/>
  <c r="G6045" i="9"/>
  <c r="B6044" i="9"/>
  <c r="B32180" i="9"/>
  <c r="G32181" i="9"/>
  <c r="G506" i="9"/>
  <c r="B505" i="9"/>
  <c r="B29636" i="9"/>
  <c r="G29637" i="9"/>
  <c r="G51909" i="9"/>
  <c r="B51908" i="9"/>
  <c r="G48643" i="9"/>
  <c r="B48642" i="9"/>
  <c r="G37326" i="9"/>
  <c r="B37325" i="9"/>
  <c r="G53281" i="9"/>
  <c r="B53280" i="9"/>
  <c r="G23675" i="9"/>
  <c r="B23674" i="9"/>
  <c r="G22117" i="9"/>
  <c r="B22116" i="9"/>
  <c r="G6795" i="9"/>
  <c r="B6794" i="9"/>
  <c r="G50713" i="9"/>
  <c r="B50712" i="9"/>
  <c r="B5324" i="9"/>
  <c r="G5325" i="9"/>
  <c r="G21524" i="9"/>
  <c r="B21523" i="9"/>
  <c r="B36403" i="9"/>
  <c r="G36404" i="9"/>
  <c r="G11762" i="9"/>
  <c r="B11761" i="9"/>
  <c r="G5145" i="9"/>
  <c r="B5144" i="9"/>
  <c r="G10561" i="9"/>
  <c r="B10560" i="9"/>
  <c r="B2114" i="9"/>
  <c r="G2115" i="9"/>
  <c r="B39878" i="9"/>
  <c r="G39879" i="9"/>
  <c r="G7897" i="9"/>
  <c r="B7896" i="9"/>
  <c r="G37209" i="9"/>
  <c r="B37208" i="9"/>
  <c r="G43454" i="9"/>
  <c r="B43453" i="9"/>
  <c r="G29109" i="9"/>
  <c r="B29108" i="9"/>
  <c r="G28781" i="9"/>
  <c r="B28780" i="9"/>
  <c r="G7291" i="9"/>
  <c r="B7290" i="9"/>
  <c r="G1835" i="9"/>
  <c r="B1834" i="9"/>
  <c r="G22807" i="9"/>
  <c r="B22806" i="9"/>
  <c r="G22612" i="9"/>
  <c r="B22611" i="9"/>
  <c r="G4785" i="9"/>
  <c r="B4784" i="9"/>
  <c r="G21845" i="9"/>
  <c r="B21844" i="9"/>
  <c r="G20237" i="9"/>
  <c r="B20236" i="9"/>
  <c r="G16693" i="9"/>
  <c r="B16692" i="9"/>
  <c r="G47877" i="9"/>
  <c r="B47876" i="9"/>
  <c r="G46275" i="9"/>
  <c r="B46274" i="9"/>
  <c r="G11633" i="9"/>
  <c r="B11632" i="9"/>
  <c r="G39712" i="9"/>
  <c r="B39711" i="9"/>
  <c r="G10976" i="9"/>
  <c r="B10975" i="9"/>
  <c r="G9825" i="9"/>
  <c r="B9824" i="9"/>
  <c r="G27553" i="9"/>
  <c r="B27552" i="9"/>
  <c r="G10150" i="9"/>
  <c r="B10149" i="9"/>
  <c r="B5804" i="9"/>
  <c r="G5805" i="9"/>
  <c r="G38929" i="9"/>
  <c r="B38928" i="9"/>
  <c r="G46737" i="9"/>
  <c r="B46736" i="9"/>
  <c r="B50063" i="9"/>
  <c r="G50064" i="9"/>
  <c r="G41095" i="9"/>
  <c r="B41094" i="9"/>
  <c r="G2533" i="9"/>
  <c r="B2532" i="9"/>
  <c r="G48133" i="9"/>
  <c r="B48132" i="9"/>
  <c r="G48947" i="9"/>
  <c r="B48947" i="9" s="1"/>
  <c r="B48946" i="9"/>
  <c r="B46838" i="9"/>
  <c r="G46839" i="9"/>
  <c r="G3183" i="9"/>
  <c r="B3182" i="9"/>
  <c r="G41773" i="9"/>
  <c r="B41772" i="9"/>
  <c r="G10746" i="9"/>
  <c r="B10745" i="9"/>
  <c r="O4001" i="10"/>
  <c r="O3870" i="10"/>
  <c r="O3938" i="10"/>
  <c r="P3883" i="10"/>
  <c r="O3934" i="10"/>
  <c r="P3809" i="10"/>
  <c r="O3774" i="10"/>
  <c r="P3748" i="10"/>
  <c r="P3745" i="10"/>
  <c r="P3702" i="10"/>
  <c r="P3671" i="10"/>
  <c r="O3669" i="10"/>
  <c r="O3629" i="10"/>
  <c r="O3533" i="10"/>
  <c r="P3456" i="10"/>
  <c r="O3432" i="10"/>
  <c r="P3163" i="10"/>
  <c r="O3198" i="10"/>
  <c r="P2970" i="10"/>
  <c r="P3060" i="10"/>
  <c r="P3105" i="10"/>
  <c r="O2886" i="10"/>
  <c r="P2890" i="10"/>
  <c r="P2828" i="10"/>
  <c r="P3303" i="10"/>
  <c r="P3086" i="10"/>
  <c r="P3374" i="10"/>
  <c r="O3067" i="10"/>
  <c r="P3633" i="10"/>
  <c r="O3325" i="10"/>
  <c r="O3357" i="10"/>
  <c r="O3188" i="10"/>
  <c r="O3237" i="10"/>
  <c r="P3347" i="10"/>
  <c r="P4051" i="10"/>
  <c r="P4012" i="10"/>
  <c r="O3984" i="10"/>
  <c r="P3371" i="10"/>
  <c r="P3401" i="10"/>
  <c r="O4026" i="10"/>
  <c r="O3868" i="10"/>
  <c r="P3928" i="10"/>
  <c r="O3881" i="10"/>
  <c r="P3924" i="10"/>
  <c r="O3803" i="10"/>
  <c r="P3766" i="10"/>
  <c r="P3743" i="10"/>
  <c r="P3740" i="10"/>
  <c r="P3696" i="10"/>
  <c r="O3664" i="10"/>
  <c r="P3668" i="10"/>
  <c r="P3626" i="10"/>
  <c r="P3532" i="10"/>
  <c r="P3452" i="10"/>
  <c r="P3416" i="10"/>
  <c r="P3156" i="10"/>
  <c r="O3191" i="10"/>
  <c r="P2966" i="10"/>
  <c r="O3145" i="10"/>
  <c r="P3100" i="10"/>
  <c r="O2884" i="10"/>
  <c r="O2885" i="10"/>
  <c r="P2903" i="10"/>
  <c r="P3369" i="10"/>
  <c r="P3164" i="10"/>
  <c r="O3425" i="10"/>
  <c r="O3098" i="10"/>
  <c r="P3581" i="10"/>
  <c r="O3260" i="10"/>
  <c r="P3254" i="10"/>
  <c r="O3211" i="10"/>
  <c r="O3284" i="10"/>
  <c r="P3367" i="10"/>
  <c r="P3984" i="10"/>
  <c r="P3054" i="10"/>
  <c r="P4011" i="10"/>
  <c r="P3411" i="10"/>
  <c r="O3430" i="10"/>
  <c r="O3895" i="10"/>
  <c r="O3883" i="10"/>
  <c r="P4043" i="10"/>
  <c r="P3935" i="10"/>
  <c r="P3788" i="10"/>
  <c r="P3852" i="10"/>
  <c r="O3816" i="10"/>
  <c r="O3833" i="10"/>
  <c r="P3786" i="10"/>
  <c r="O3651" i="10"/>
  <c r="O3703" i="10"/>
  <c r="P3681" i="10"/>
  <c r="P3578" i="10"/>
  <c r="P3630" i="10"/>
  <c r="P3480" i="10"/>
  <c r="O3381" i="10"/>
  <c r="P3219" i="10"/>
  <c r="O3224" i="10"/>
  <c r="P2994" i="10"/>
  <c r="P2955" i="10"/>
  <c r="O2928" i="10"/>
  <c r="O2926" i="10"/>
  <c r="P2932" i="10"/>
  <c r="P2852" i="10"/>
  <c r="O3292" i="10"/>
  <c r="O3026" i="10"/>
  <c r="P3419" i="10"/>
  <c r="O3030" i="10"/>
  <c r="O3627" i="10"/>
  <c r="P3185" i="10"/>
  <c r="P3336" i="10"/>
  <c r="O3361" i="10"/>
  <c r="P3261" i="10"/>
  <c r="O3307" i="10"/>
  <c r="O3497" i="10"/>
  <c r="O4052" i="10"/>
  <c r="P4037" i="10"/>
  <c r="P3277" i="10"/>
  <c r="O3508" i="10"/>
  <c r="P3920" i="10"/>
  <c r="P3910" i="10"/>
  <c r="P3867" i="10"/>
  <c r="O3907" i="10"/>
  <c r="P3817" i="10"/>
  <c r="O3844" i="10"/>
  <c r="O3882" i="10"/>
  <c r="O3706" i="10"/>
  <c r="P3705" i="10"/>
  <c r="O3680" i="10"/>
  <c r="P3640" i="10"/>
  <c r="O3730" i="10"/>
  <c r="P3603" i="10"/>
  <c r="O3473" i="10"/>
  <c r="O3529" i="10"/>
  <c r="P3451" i="10"/>
  <c r="O3331" i="10"/>
  <c r="O3161" i="10"/>
  <c r="P3048" i="10"/>
  <c r="P2983" i="10"/>
  <c r="O2956" i="10"/>
  <c r="P2961" i="10"/>
  <c r="O2896" i="10"/>
  <c r="O2881" i="10"/>
  <c r="O3303" i="10"/>
  <c r="O2941" i="10"/>
  <c r="O3311" i="10"/>
  <c r="P3212" i="10"/>
  <c r="P3462" i="10"/>
  <c r="P3131" i="10"/>
  <c r="O3215" i="10"/>
  <c r="O3336" i="10"/>
  <c r="P3270" i="10"/>
  <c r="O2830" i="10"/>
  <c r="O3514" i="10"/>
  <c r="O4004" i="10"/>
  <c r="P4059" i="10"/>
  <c r="O3608" i="10"/>
  <c r="P3364" i="10"/>
  <c r="P3949" i="10"/>
  <c r="O3944" i="10"/>
  <c r="O3885" i="10"/>
  <c r="O3974" i="10"/>
  <c r="P3841" i="10"/>
  <c r="O3929" i="10"/>
  <c r="O3722" i="10"/>
  <c r="P3742" i="10"/>
  <c r="O3731" i="10"/>
  <c r="O3779" i="10"/>
  <c r="O3665" i="10"/>
  <c r="O3652" i="10"/>
  <c r="O3541" i="10"/>
  <c r="P3522" i="10"/>
  <c r="P3529" i="10"/>
  <c r="O3404" i="10"/>
  <c r="O3383" i="10"/>
  <c r="P3191" i="10"/>
  <c r="P3068" i="10"/>
  <c r="P3012" i="10"/>
  <c r="O2984" i="10"/>
  <c r="O2868" i="10"/>
  <c r="P2830" i="10"/>
  <c r="P2938" i="10"/>
  <c r="O3348" i="10"/>
  <c r="O2873" i="10"/>
  <c r="O3202" i="10"/>
  <c r="P3030" i="10"/>
  <c r="P3425" i="10"/>
  <c r="O3126" i="10"/>
  <c r="O3206" i="10"/>
  <c r="P3050" i="10"/>
  <c r="P3039" i="10"/>
  <c r="P3572" i="10"/>
  <c r="P3363" i="10"/>
  <c r="O3513" i="10"/>
  <c r="O3555" i="10"/>
  <c r="P4042" i="10"/>
  <c r="P3158" i="10"/>
  <c r="P4001" i="10"/>
  <c r="P3954" i="10"/>
  <c r="O3909" i="10"/>
  <c r="P3876" i="10"/>
  <c r="O3879" i="10"/>
  <c r="O3775" i="10"/>
  <c r="O3751" i="10"/>
  <c r="O3785" i="10"/>
  <c r="O3782" i="10"/>
  <c r="O3830" i="10"/>
  <c r="O3697" i="10"/>
  <c r="P3677" i="10"/>
  <c r="O3605" i="10"/>
  <c r="P3449" i="10"/>
  <c r="P3479" i="10"/>
  <c r="P3404" i="10"/>
  <c r="P3280" i="10"/>
  <c r="P3216" i="10"/>
  <c r="O3267" i="10"/>
  <c r="P3092" i="10"/>
  <c r="P3121" i="10"/>
  <c r="O2894" i="10"/>
  <c r="P2858" i="10"/>
  <c r="O2823" i="10"/>
  <c r="P3195" i="10"/>
  <c r="P3596" i="10"/>
  <c r="P3238" i="10"/>
  <c r="O2899" i="10"/>
  <c r="O3369" i="10"/>
  <c r="O3124" i="10"/>
  <c r="O3249" i="10"/>
  <c r="P3071" i="10"/>
  <c r="P3134" i="10"/>
  <c r="P3605" i="10"/>
  <c r="P3192" i="10"/>
  <c r="P3454" i="10"/>
  <c r="O3523" i="10"/>
  <c r="P3979" i="10"/>
  <c r="P2824" i="10"/>
  <c r="P4049" i="10"/>
  <c r="P4041" i="10"/>
  <c r="O4010" i="10"/>
  <c r="O3936" i="10"/>
  <c r="O3919" i="10"/>
  <c r="P3800" i="10"/>
  <c r="P3775" i="10"/>
  <c r="P3791" i="10"/>
  <c r="O3718" i="10"/>
  <c r="O3728" i="10"/>
  <c r="P3653" i="10"/>
  <c r="O3710" i="10"/>
  <c r="P3545" i="10"/>
  <c r="P3477" i="10"/>
  <c r="O3507" i="10"/>
  <c r="O3438" i="10"/>
  <c r="P3330" i="10"/>
  <c r="P3255" i="10"/>
  <c r="O3243" i="10"/>
  <c r="O2934" i="10"/>
  <c r="P2984" i="10"/>
  <c r="P2925" i="10"/>
  <c r="P2896" i="10"/>
  <c r="O2851" i="10"/>
  <c r="O3083" i="10"/>
  <c r="P3613" i="10"/>
  <c r="O3196" i="10"/>
  <c r="O2842" i="10"/>
  <c r="P3399" i="10"/>
  <c r="O3096" i="10"/>
  <c r="O3003" i="10"/>
  <c r="P3188" i="10"/>
  <c r="P3236" i="10"/>
  <c r="P3560" i="10"/>
  <c r="P3354" i="10"/>
  <c r="P3264" i="10"/>
  <c r="P3402" i="10"/>
  <c r="O3531" i="10"/>
  <c r="O3139" i="10"/>
  <c r="O3975" i="10"/>
  <c r="P4035" i="10"/>
  <c r="P4009" i="10"/>
  <c r="P3931" i="10"/>
  <c r="O3916" i="10"/>
  <c r="P3797" i="10"/>
  <c r="P3774" i="10"/>
  <c r="O3912" i="10"/>
  <c r="P3711" i="10"/>
  <c r="P3721" i="10"/>
  <c r="P3650" i="10"/>
  <c r="O3698" i="10"/>
  <c r="P3541" i="10"/>
  <c r="P3473" i="10"/>
  <c r="P3505" i="10"/>
  <c r="O3437" i="10"/>
  <c r="P3322" i="10"/>
  <c r="O3241" i="10"/>
  <c r="O3227" i="10"/>
  <c r="O2930" i="10"/>
  <c r="P2980" i="10"/>
  <c r="P2924" i="10"/>
  <c r="O2882" i="10"/>
  <c r="O2847" i="10"/>
  <c r="P3110" i="10"/>
  <c r="P3515" i="10"/>
  <c r="P3226" i="10"/>
  <c r="O2874" i="10"/>
  <c r="P3316" i="10"/>
  <c r="P3122" i="10"/>
  <c r="P3045" i="10"/>
  <c r="O3232" i="10"/>
  <c r="O3075" i="10"/>
  <c r="P3582" i="10"/>
  <c r="P3999" i="10"/>
  <c r="P3365" i="10"/>
  <c r="O3476" i="10"/>
  <c r="P3637" i="10"/>
  <c r="O3472" i="10"/>
  <c r="P3471" i="10"/>
  <c r="P3272" i="10"/>
  <c r="P2969" i="10"/>
  <c r="P3285" i="10"/>
  <c r="P3427" i="10"/>
  <c r="O3100" i="10"/>
  <c r="O3600" i="10"/>
  <c r="P2999" i="10"/>
  <c r="P2905" i="10"/>
  <c r="P4064" i="10"/>
  <c r="P3587" i="10"/>
  <c r="O3277" i="10"/>
  <c r="P3035" i="10"/>
  <c r="P3063" i="10"/>
  <c r="P3961" i="10"/>
  <c r="O3979" i="10"/>
  <c r="P3878" i="10"/>
  <c r="O3843" i="10"/>
  <c r="P4025" i="10"/>
  <c r="O3764" i="10"/>
  <c r="O3741" i="10"/>
  <c r="O3713" i="10"/>
  <c r="P3715" i="10"/>
  <c r="O3667" i="10"/>
  <c r="O3824" i="10"/>
  <c r="O3630" i="10"/>
  <c r="O3587" i="10"/>
  <c r="O3495" i="10"/>
  <c r="O3448" i="10"/>
  <c r="P3318" i="10"/>
  <c r="P3128" i="10"/>
  <c r="O3152" i="10"/>
  <c r="O3053" i="10"/>
  <c r="P3080" i="10"/>
  <c r="P3056" i="10"/>
  <c r="P2853" i="10"/>
  <c r="P2855" i="10"/>
  <c r="O2925" i="10"/>
  <c r="O3371" i="10"/>
  <c r="O3201" i="10"/>
  <c r="O3577" i="10"/>
  <c r="P3241" i="10"/>
  <c r="O3008" i="10"/>
  <c r="O2853" i="10"/>
  <c r="O3179" i="10"/>
  <c r="O2858" i="10"/>
  <c r="O3386" i="10"/>
  <c r="P3510" i="10"/>
  <c r="P4058" i="10"/>
  <c r="O4037" i="10"/>
  <c r="P3258" i="10"/>
  <c r="O3483" i="10"/>
  <c r="P3618" i="10"/>
  <c r="O3958" i="10"/>
  <c r="O3972" i="10"/>
  <c r="P3870" i="10"/>
  <c r="O3842" i="10"/>
  <c r="O3969" i="10"/>
  <c r="O3761" i="10"/>
  <c r="O4025" i="10"/>
  <c r="O3712" i="10"/>
  <c r="P3709" i="10"/>
  <c r="P3666" i="10"/>
  <c r="P3762" i="10"/>
  <c r="P3617" i="10"/>
  <c r="O3585" i="10"/>
  <c r="P3493" i="10"/>
  <c r="O3444" i="10"/>
  <c r="P3310" i="10"/>
  <c r="P3124" i="10"/>
  <c r="O3150" i="10"/>
  <c r="O3048" i="10"/>
  <c r="P3077" i="10"/>
  <c r="O3054" i="10"/>
  <c r="P2849" i="10"/>
  <c r="P2851" i="10"/>
  <c r="O2945" i="10"/>
  <c r="P3387" i="10"/>
  <c r="O3021" i="10"/>
  <c r="P3565" i="10"/>
  <c r="O3278" i="10"/>
  <c r="P3052" i="10"/>
  <c r="P2889" i="10"/>
  <c r="O2820" i="10"/>
  <c r="P2820" i="10"/>
  <c r="P3373" i="10"/>
  <c r="O3382" i="10"/>
  <c r="P4052" i="10"/>
  <c r="O3028" i="10"/>
  <c r="P3262" i="10"/>
  <c r="O3560" i="10"/>
  <c r="P3609" i="10"/>
  <c r="O3996" i="10"/>
  <c r="O3866" i="10"/>
  <c r="O3925" i="10"/>
  <c r="P3872" i="10"/>
  <c r="O3921" i="10"/>
  <c r="P3792" i="10"/>
  <c r="P3763" i="10"/>
  <c r="O3742" i="10"/>
  <c r="P3737" i="10"/>
  <c r="P3685" i="10"/>
  <c r="P3663" i="10"/>
  <c r="O3661" i="10"/>
  <c r="O3621" i="10"/>
  <c r="O3522" i="10"/>
  <c r="P3448" i="10"/>
  <c r="P3408" i="10"/>
  <c r="P3154" i="10"/>
  <c r="O3184" i="10"/>
  <c r="P2962" i="10"/>
  <c r="P3133" i="10"/>
  <c r="P3089" i="10"/>
  <c r="P2877" i="10"/>
  <c r="O2878" i="10"/>
  <c r="O2996" i="10"/>
  <c r="O3390" i="10"/>
  <c r="O3208" i="10"/>
  <c r="O3410" i="10"/>
  <c r="P3126" i="10"/>
  <c r="O2844" i="10"/>
  <c r="O3305" i="10"/>
  <c r="P3268" i="10"/>
  <c r="O3236" i="10"/>
  <c r="O3335" i="10"/>
  <c r="P3395" i="10"/>
  <c r="P4004" i="10"/>
  <c r="O3337" i="10"/>
  <c r="P3021" i="10"/>
  <c r="P3430" i="10"/>
  <c r="O3423" i="10"/>
  <c r="P4061" i="10"/>
  <c r="O3880" i="10"/>
  <c r="P4014" i="10"/>
  <c r="O3922" i="10"/>
  <c r="P3785" i="10"/>
  <c r="P3844" i="10"/>
  <c r="O3815" i="10"/>
  <c r="O3829" i="10"/>
  <c r="P3776" i="10"/>
  <c r="O3648" i="10"/>
  <c r="P3691" i="10"/>
  <c r="P3680" i="10"/>
  <c r="P3571" i="10"/>
  <c r="O3625" i="10"/>
  <c r="P3476" i="10"/>
  <c r="O3445" i="10"/>
  <c r="O3197" i="10"/>
  <c r="O3223" i="10"/>
  <c r="P2990" i="10"/>
  <c r="P2951" i="10"/>
  <c r="O2924" i="10"/>
  <c r="O2922" i="10"/>
  <c r="P2917" i="10"/>
  <c r="O2832" i="10"/>
  <c r="O3339" i="10"/>
  <c r="O2821" i="10"/>
  <c r="P3437" i="10"/>
  <c r="O3116" i="10"/>
  <c r="P3612" i="10"/>
  <c r="O3288" i="10"/>
  <c r="O3162" i="10"/>
  <c r="O3254" i="10"/>
  <c r="P3298" i="10"/>
  <c r="P3229" i="10"/>
  <c r="P3591" i="10"/>
  <c r="O4005" i="10"/>
  <c r="P4024" i="10"/>
  <c r="P3209" i="10"/>
  <c r="P3413" i="10"/>
  <c r="P3917" i="10"/>
  <c r="O3905" i="10"/>
  <c r="P3865" i="10"/>
  <c r="O3897" i="10"/>
  <c r="O3814" i="10"/>
  <c r="O3837" i="10"/>
  <c r="O3840" i="10"/>
  <c r="O3704" i="10"/>
  <c r="P3703" i="10"/>
  <c r="O3676" i="10"/>
  <c r="O3801" i="10"/>
  <c r="P3723" i="10"/>
  <c r="P3601" i="10"/>
  <c r="O3469" i="10"/>
  <c r="P3516" i="10"/>
  <c r="O3428" i="10"/>
  <c r="O3329" i="10"/>
  <c r="P3159" i="10"/>
  <c r="O3043" i="10"/>
  <c r="P2979" i="10"/>
  <c r="O2952" i="10"/>
  <c r="P2956" i="10"/>
  <c r="P2965" i="10"/>
  <c r="P2876" i="10"/>
  <c r="P3173" i="10"/>
  <c r="P2899" i="10"/>
  <c r="O3392" i="10"/>
  <c r="P3252" i="10"/>
  <c r="O3503" i="10"/>
  <c r="P3183" i="10"/>
  <c r="P3091" i="10"/>
  <c r="O3164" i="10"/>
  <c r="O3340" i="10"/>
  <c r="O2862" i="10"/>
  <c r="P3433" i="10"/>
  <c r="O4013" i="10"/>
  <c r="P4062" i="10"/>
  <c r="P4063" i="10"/>
  <c r="P3324" i="10"/>
  <c r="O3946" i="10"/>
  <c r="P3943" i="10"/>
  <c r="P3879" i="10"/>
  <c r="P3963" i="10"/>
  <c r="P3840" i="10"/>
  <c r="P3898" i="10"/>
  <c r="O3719" i="10"/>
  <c r="P3733" i="10"/>
  <c r="P3730" i="10"/>
  <c r="O3772" i="10"/>
  <c r="P3664" i="10"/>
  <c r="P3645" i="10"/>
  <c r="P3635" i="10"/>
  <c r="P3521" i="10"/>
  <c r="P3524" i="10"/>
  <c r="O3396" i="10"/>
  <c r="O3372" i="10"/>
  <c r="P3184" i="10"/>
  <c r="P3101" i="10"/>
  <c r="P3007" i="10"/>
  <c r="O2980" i="10"/>
  <c r="O2864" i="10"/>
  <c r="P2826" i="10"/>
  <c r="P2933" i="10"/>
  <c r="O3171" i="10"/>
  <c r="O2838" i="10"/>
  <c r="O3220" i="10"/>
  <c r="O2907" i="10"/>
  <c r="P3470" i="10"/>
  <c r="O3167" i="10"/>
  <c r="O3025" i="10"/>
  <c r="P3095" i="10"/>
  <c r="O3087" i="10"/>
  <c r="P3628" i="10"/>
  <c r="P3319" i="10"/>
  <c r="P3598" i="10"/>
  <c r="P3592" i="10"/>
  <c r="O3998" i="10"/>
  <c r="O3344" i="10"/>
  <c r="O3973" i="10"/>
  <c r="P3951" i="10"/>
  <c r="P3908" i="10"/>
  <c r="P3868" i="10"/>
  <c r="P3862" i="10"/>
  <c r="P4013" i="10"/>
  <c r="P3744" i="10"/>
  <c r="O3783" i="10"/>
  <c r="O3780" i="10"/>
  <c r="P3826" i="10"/>
  <c r="P3689" i="10"/>
  <c r="O3670" i="10"/>
  <c r="O3589" i="10"/>
  <c r="O3633" i="10"/>
  <c r="P3475" i="10"/>
  <c r="P3444" i="10"/>
  <c r="P3276" i="10"/>
  <c r="P3214" i="10"/>
  <c r="O3263" i="10"/>
  <c r="O3073" i="10"/>
  <c r="P3113" i="10"/>
  <c r="O2888" i="10"/>
  <c r="P2854" i="10"/>
  <c r="O2819" i="10"/>
  <c r="P3058" i="10"/>
  <c r="O3636" i="10"/>
  <c r="P3265" i="10"/>
  <c r="O2927" i="10"/>
  <c r="P3391" i="10"/>
  <c r="O3158" i="10"/>
  <c r="O2939" i="10"/>
  <c r="O3099" i="10"/>
  <c r="O3079" i="10"/>
  <c r="O3506" i="10"/>
  <c r="O3148" i="10"/>
  <c r="O3446" i="10"/>
  <c r="O3500" i="10"/>
  <c r="P4038" i="10"/>
  <c r="P2935" i="10"/>
  <c r="P3972" i="10"/>
  <c r="P3950" i="10"/>
  <c r="O3902" i="10"/>
  <c r="P4029" i="10"/>
  <c r="O3861" i="10"/>
  <c r="O3995" i="10"/>
  <c r="P3741" i="10"/>
  <c r="P3777" i="10"/>
  <c r="P3778" i="10"/>
  <c r="O3806" i="10"/>
  <c r="P3688" i="10"/>
  <c r="P3669" i="10"/>
  <c r="O3573" i="10"/>
  <c r="O3072" i="10"/>
  <c r="P2886" i="10"/>
  <c r="P3107" i="10"/>
  <c r="P3202" i="10"/>
  <c r="O3170" i="10"/>
  <c r="O3272" i="10"/>
  <c r="O2895" i="10"/>
  <c r="O2856" i="10"/>
  <c r="P3161" i="10"/>
  <c r="O3027" i="10"/>
  <c r="O3367" i="10"/>
  <c r="O3298" i="10"/>
  <c r="O3699" i="10"/>
  <c r="P3492" i="10"/>
  <c r="P3006" i="10"/>
  <c r="P2864" i="10"/>
  <c r="P3248" i="10"/>
  <c r="P3929" i="10"/>
  <c r="O3951" i="10"/>
  <c r="P3941" i="10"/>
  <c r="P3811" i="10"/>
  <c r="O3873" i="10"/>
  <c r="P3922" i="10"/>
  <c r="P3805" i="10"/>
  <c r="P3836" i="10"/>
  <c r="P3790" i="10"/>
  <c r="O3638" i="10"/>
  <c r="O3690" i="10"/>
  <c r="O3540" i="10"/>
  <c r="O3639" i="10"/>
  <c r="P3520" i="10"/>
  <c r="O3397" i="10"/>
  <c r="P3384" i="10"/>
  <c r="O3301" i="10"/>
  <c r="O3281" i="10"/>
  <c r="O2990" i="10"/>
  <c r="P3040" i="10"/>
  <c r="P3022" i="10"/>
  <c r="O2914" i="10"/>
  <c r="P2823" i="10"/>
  <c r="O3108" i="10"/>
  <c r="P3450" i="10"/>
  <c r="O3123" i="10"/>
  <c r="P3583" i="10"/>
  <c r="P3237" i="10"/>
  <c r="P2911" i="10"/>
  <c r="O3012" i="10"/>
  <c r="O3020" i="10"/>
  <c r="O3049" i="10"/>
  <c r="P3375" i="10"/>
  <c r="O3574" i="10"/>
  <c r="O3351" i="10"/>
  <c r="O3270" i="10"/>
  <c r="O3422" i="10"/>
  <c r="O3599" i="10"/>
  <c r="P4040" i="10"/>
  <c r="O3926" i="10"/>
  <c r="O3950" i="10"/>
  <c r="O3933" i="10"/>
  <c r="O3808" i="10"/>
  <c r="P3855" i="10"/>
  <c r="P3900" i="10"/>
  <c r="O3800" i="10"/>
  <c r="P3818" i="10"/>
  <c r="P3772" i="10"/>
  <c r="O3709" i="10"/>
  <c r="O3671" i="10"/>
  <c r="O3536" i="10"/>
  <c r="P3631" i="10"/>
  <c r="O3518" i="10"/>
  <c r="O3389" i="10"/>
  <c r="O3377" i="10"/>
  <c r="O3269" i="10"/>
  <c r="O3273" i="10"/>
  <c r="O2986" i="10"/>
  <c r="O3035" i="10"/>
  <c r="P3020" i="10"/>
  <c r="O2908" i="10"/>
  <c r="P2819" i="10"/>
  <c r="O3160" i="10"/>
  <c r="P3486" i="10"/>
  <c r="P3155" i="10"/>
  <c r="O3618" i="10"/>
  <c r="O3349" i="10"/>
  <c r="O2971" i="10"/>
  <c r="O3056" i="10"/>
  <c r="P2915" i="10"/>
  <c r="O2921" i="10"/>
  <c r="P3418" i="10"/>
  <c r="O3606" i="10"/>
  <c r="P3394" i="10"/>
  <c r="O3212" i="10"/>
  <c r="P3328" i="10"/>
  <c r="P3604" i="10"/>
  <c r="O3989" i="10"/>
  <c r="O3955" i="10"/>
  <c r="P3969" i="10"/>
  <c r="P3864" i="10"/>
  <c r="O3835" i="10"/>
  <c r="P3937" i="10"/>
  <c r="P3754" i="10"/>
  <c r="P3912" i="10"/>
  <c r="O3708" i="10"/>
  <c r="O3884" i="10"/>
  <c r="P3660" i="10"/>
  <c r="O3717" i="10"/>
  <c r="O3593" i="10"/>
  <c r="O3578" i="10"/>
  <c r="P3490" i="10"/>
  <c r="O3440" i="10"/>
  <c r="P3306" i="10"/>
  <c r="P3120" i="10"/>
  <c r="O3143" i="10"/>
  <c r="O3032" i="10"/>
  <c r="P3076" i="10"/>
  <c r="O3051" i="10"/>
  <c r="P2845" i="10"/>
  <c r="P2847" i="10"/>
  <c r="P2897" i="10"/>
  <c r="P3415" i="10"/>
  <c r="O3084" i="10"/>
  <c r="O3592" i="10"/>
  <c r="O3356" i="10"/>
  <c r="O2879" i="10"/>
  <c r="O2818" i="10"/>
  <c r="O2825" i="10"/>
  <c r="O2897" i="10"/>
  <c r="P3341" i="10"/>
  <c r="P3606" i="10"/>
  <c r="P4005" i="10"/>
  <c r="O2989" i="10"/>
  <c r="O3342" i="10"/>
  <c r="O3458" i="10"/>
  <c r="P3976" i="10"/>
  <c r="P3993" i="10"/>
  <c r="P4053" i="10"/>
  <c r="O3920" i="10"/>
  <c r="O3860" i="10"/>
  <c r="P3918" i="10"/>
  <c r="P3787" i="10"/>
  <c r="O3760" i="10"/>
  <c r="O3733" i="10"/>
  <c r="P3736" i="10"/>
  <c r="P3684" i="10"/>
  <c r="O3659" i="10"/>
  <c r="O3658" i="10"/>
  <c r="O3619" i="10"/>
  <c r="O3521" i="10"/>
  <c r="P3586" i="10"/>
  <c r="P3400" i="10"/>
  <c r="O3149" i="10"/>
  <c r="O3182" i="10"/>
  <c r="P3125" i="10"/>
  <c r="P3109" i="10"/>
  <c r="P3084" i="10"/>
  <c r="P2873" i="10"/>
  <c r="P2875" i="10"/>
  <c r="O3036" i="10"/>
  <c r="P3327" i="10"/>
  <c r="O3248" i="10"/>
  <c r="O3455" i="10"/>
  <c r="O3163" i="10"/>
  <c r="O2849" i="10"/>
  <c r="P3334" i="10"/>
  <c r="O3327" i="10"/>
  <c r="O3318" i="10"/>
  <c r="O3217" i="10"/>
  <c r="O3362" i="10"/>
  <c r="P3997" i="10"/>
  <c r="P3177" i="10"/>
  <c r="P3011" i="10"/>
  <c r="O3488" i="10"/>
  <c r="P3378" i="10"/>
  <c r="O4051" i="10"/>
  <c r="O3878" i="10"/>
  <c r="O4002" i="10"/>
  <c r="P3919" i="10"/>
  <c r="P4034" i="10"/>
  <c r="P3837" i="10"/>
  <c r="P3799" i="10"/>
  <c r="O3812" i="10"/>
  <c r="O3771" i="10"/>
  <c r="P3641" i="10"/>
  <c r="P3690" i="10"/>
  <c r="O3679" i="10"/>
  <c r="P3569" i="10"/>
  <c r="P3602" i="10"/>
  <c r="P3472" i="10"/>
  <c r="O3433" i="10"/>
  <c r="P3186" i="10"/>
  <c r="O3216" i="10"/>
  <c r="P2986" i="10"/>
  <c r="P3143" i="10"/>
  <c r="O2920" i="10"/>
  <c r="P2914" i="10"/>
  <c r="P2916" i="10"/>
  <c r="O2837" i="10"/>
  <c r="P3230" i="10"/>
  <c r="P2943" i="10"/>
  <c r="O3496" i="10"/>
  <c r="O3154" i="10"/>
  <c r="P3615" i="10"/>
  <c r="P3323" i="10"/>
  <c r="O3203" i="10"/>
  <c r="O3268" i="10"/>
  <c r="P3157" i="10"/>
  <c r="O3324" i="10"/>
  <c r="P3551" i="10"/>
  <c r="O4023" i="10"/>
  <c r="P3225" i="10"/>
  <c r="O3302" i="10"/>
  <c r="P3426" i="10"/>
  <c r="O3914" i="10"/>
  <c r="O3904" i="10"/>
  <c r="P3863" i="10"/>
  <c r="O3875" i="10"/>
  <c r="O3811" i="10"/>
  <c r="O3836" i="10"/>
  <c r="P3835" i="10"/>
  <c r="O3702" i="10"/>
  <c r="P3701" i="10"/>
  <c r="P3675" i="10"/>
  <c r="P3758" i="10"/>
  <c r="P3716" i="10"/>
  <c r="O3596" i="10"/>
  <c r="O3465" i="10"/>
  <c r="P3514" i="10"/>
  <c r="O3417" i="10"/>
  <c r="O3293" i="10"/>
  <c r="P3152" i="10"/>
  <c r="P3032" i="10"/>
  <c r="P2975" i="10"/>
  <c r="O2948" i="10"/>
  <c r="P2950" i="10"/>
  <c r="P2958" i="10"/>
  <c r="P2872" i="10"/>
  <c r="O3290" i="10"/>
  <c r="P2927" i="10"/>
  <c r="P3344" i="10"/>
  <c r="P3059" i="10"/>
  <c r="P3431" i="10"/>
  <c r="P3199" i="10"/>
  <c r="P3151" i="10"/>
  <c r="O3242" i="10"/>
  <c r="O3146" i="10"/>
  <c r="P2931" i="10"/>
  <c r="P3499" i="10"/>
  <c r="P3982" i="10"/>
  <c r="O4021" i="10"/>
  <c r="O3057" i="10"/>
  <c r="P3346" i="10"/>
  <c r="O3943" i="10"/>
  <c r="O3941" i="10"/>
  <c r="P3877" i="10"/>
  <c r="P3957" i="10"/>
  <c r="P3833" i="10"/>
  <c r="P3874" i="10"/>
  <c r="P3712" i="10"/>
  <c r="O3727" i="10"/>
  <c r="O3724" i="10"/>
  <c r="O3769" i="10"/>
  <c r="P3659" i="10"/>
  <c r="P3642" i="10"/>
  <c r="P3629" i="10"/>
  <c r="O3504" i="10"/>
  <c r="P3579" i="10"/>
  <c r="O3388" i="10"/>
  <c r="O3320" i="10"/>
  <c r="P3182" i="10"/>
  <c r="P3096" i="10"/>
  <c r="P3003" i="10"/>
  <c r="O2976" i="10"/>
  <c r="O2860" i="10"/>
  <c r="P2822" i="10"/>
  <c r="P2910" i="10"/>
  <c r="O3194" i="10"/>
  <c r="O2870" i="10"/>
  <c r="O3252" i="10"/>
  <c r="O2995" i="10"/>
  <c r="P3406" i="10"/>
  <c r="P3211" i="10"/>
  <c r="P3082" i="10"/>
  <c r="P3119" i="10"/>
  <c r="O3115" i="10"/>
  <c r="P3580" i="10"/>
  <c r="P3348" i="10"/>
  <c r="O3551" i="10"/>
  <c r="P3632" i="10"/>
  <c r="O4061" i="10"/>
  <c r="P3153" i="10"/>
  <c r="P3936" i="10"/>
  <c r="O3940" i="10"/>
  <c r="P3875" i="10"/>
  <c r="P3939" i="10"/>
  <c r="P3832" i="10"/>
  <c r="O3865" i="10"/>
  <c r="P3995" i="10"/>
  <c r="P3726" i="10"/>
  <c r="P3717" i="10"/>
  <c r="P3704" i="10"/>
  <c r="P3656" i="10"/>
  <c r="P3850" i="10"/>
  <c r="O3624" i="10"/>
  <c r="O3489" i="10"/>
  <c r="P3561" i="10"/>
  <c r="P3381" i="10"/>
  <c r="O3265" i="10"/>
  <c r="O3177" i="10"/>
  <c r="P3085" i="10"/>
  <c r="P2818" i="10"/>
  <c r="P2832" i="10"/>
  <c r="O2937" i="10"/>
  <c r="P4020" i="10"/>
  <c r="O3119" i="10"/>
  <c r="O3210" i="10"/>
  <c r="O4018" i="10"/>
  <c r="P3985" i="10"/>
  <c r="O4036" i="10"/>
  <c r="O4057" i="10"/>
  <c r="P3779" i="10"/>
  <c r="P3830" i="10"/>
  <c r="P3815" i="10"/>
  <c r="O3841" i="10"/>
  <c r="P3749" i="10"/>
  <c r="P3739" i="10"/>
  <c r="O3684" i="10"/>
  <c r="O3646" i="10"/>
  <c r="O3617" i="10"/>
  <c r="O3588" i="10"/>
  <c r="P3556" i="10"/>
  <c r="P3447" i="10"/>
  <c r="O3283" i="10"/>
  <c r="O3321" i="10"/>
  <c r="O3328" i="10"/>
  <c r="O2958" i="10"/>
  <c r="P3008" i="10"/>
  <c r="P2989" i="10"/>
  <c r="P2941" i="10"/>
  <c r="O2875" i="10"/>
  <c r="P3141" i="10"/>
  <c r="O3563" i="10"/>
  <c r="P3197" i="10"/>
  <c r="O3986" i="10"/>
  <c r="O3204" i="10"/>
  <c r="O3120" i="10"/>
  <c r="O2973" i="10"/>
  <c r="O3042" i="10"/>
  <c r="O2979" i="10"/>
  <c r="P3446" i="10"/>
  <c r="P4003" i="10"/>
  <c r="P3208" i="10"/>
  <c r="O3384" i="10"/>
  <c r="O3475" i="10"/>
  <c r="P4030" i="10"/>
  <c r="O3391" i="10"/>
  <c r="O3978" i="10"/>
  <c r="O4031" i="10"/>
  <c r="O4033" i="10"/>
  <c r="P3994" i="10"/>
  <c r="P3823" i="10"/>
  <c r="P3810" i="10"/>
  <c r="P3819" i="10"/>
  <c r="O3743" i="10"/>
  <c r="O3737" i="10"/>
  <c r="O3674" i="10"/>
  <c r="O3752" i="10"/>
  <c r="P3589" i="10"/>
  <c r="P3552" i="10"/>
  <c r="O3546" i="10"/>
  <c r="P3443" i="10"/>
  <c r="O3279" i="10"/>
  <c r="P3291" i="10"/>
  <c r="P3309" i="10"/>
  <c r="O2954" i="10"/>
  <c r="P3004" i="10"/>
  <c r="P2985" i="10"/>
  <c r="P2936" i="10"/>
  <c r="O2871" i="10"/>
  <c r="O3189" i="10"/>
  <c r="P3519" i="10"/>
  <c r="P3213" i="10"/>
  <c r="O3994" i="10"/>
  <c r="P3307" i="10"/>
  <c r="O3176" i="10"/>
  <c r="O3038" i="10"/>
  <c r="O2891" i="10"/>
  <c r="O3023" i="10"/>
  <c r="P3478" i="10"/>
  <c r="P4047" i="10"/>
  <c r="P3308" i="10"/>
  <c r="P3368" i="10"/>
  <c r="O3539" i="10"/>
  <c r="P4066" i="10"/>
  <c r="P3497" i="10"/>
  <c r="O3923" i="10"/>
  <c r="O3949" i="10"/>
  <c r="O3928" i="10"/>
  <c r="O3805" i="10"/>
  <c r="P3854" i="10"/>
  <c r="O3894" i="10"/>
  <c r="O3799" i="10"/>
  <c r="O3802" i="10"/>
  <c r="P3769" i="10"/>
  <c r="O3707" i="10"/>
  <c r="P3670" i="10"/>
  <c r="O3532" i="10"/>
  <c r="O3626" i="10"/>
  <c r="O3509" i="10"/>
  <c r="O3380" i="10"/>
  <c r="O3370" i="10"/>
  <c r="O3251" i="10"/>
  <c r="O3245" i="10"/>
  <c r="O2982" i="10"/>
  <c r="P3033" i="10"/>
  <c r="O3015" i="10"/>
  <c r="O2898" i="10"/>
  <c r="O2916" i="10"/>
  <c r="P3204" i="10"/>
  <c r="P3538" i="10"/>
  <c r="O3199" i="10"/>
  <c r="O3515" i="10"/>
  <c r="O3238" i="10"/>
  <c r="P3034" i="10"/>
  <c r="O2957" i="10"/>
  <c r="O2981" i="10"/>
  <c r="O2961" i="10"/>
  <c r="O3443" i="10"/>
  <c r="P3625" i="10"/>
  <c r="P3385" i="10"/>
  <c r="O3222" i="10"/>
  <c r="O3398" i="10"/>
  <c r="P3608" i="10"/>
  <c r="O4027" i="10"/>
  <c r="P3948" i="10"/>
  <c r="O3965" i="10"/>
  <c r="P3861" i="10"/>
  <c r="O3834" i="10"/>
  <c r="O3924" i="10"/>
  <c r="P3751" i="10"/>
  <c r="O3847" i="10"/>
  <c r="P3927" i="10"/>
  <c r="O3871" i="10"/>
  <c r="O3657" i="10"/>
  <c r="O3701" i="10"/>
  <c r="O3561" i="10"/>
  <c r="O3571" i="10"/>
  <c r="O3604" i="10"/>
  <c r="O3436" i="10"/>
  <c r="O3299" i="10"/>
  <c r="P3116" i="10"/>
  <c r="O3136" i="10"/>
  <c r="O3016" i="10"/>
  <c r="O3061" i="10"/>
  <c r="O3047" i="10"/>
  <c r="P2841" i="10"/>
  <c r="P2843" i="10"/>
  <c r="O3022" i="10"/>
  <c r="O3435" i="10"/>
  <c r="O3110" i="10"/>
  <c r="P3627" i="10"/>
  <c r="O3134" i="10"/>
  <c r="O2909" i="10"/>
  <c r="O2850" i="10"/>
  <c r="O2857" i="10"/>
  <c r="O2988" i="10"/>
  <c r="P3349" i="10"/>
  <c r="P3575" i="10"/>
  <c r="O4015" i="10"/>
  <c r="O2901" i="10"/>
  <c r="P3193" i="10"/>
  <c r="O3538" i="10"/>
  <c r="P4028" i="10"/>
  <c r="P3978" i="10"/>
  <c r="P4050" i="10"/>
  <c r="P3913" i="10"/>
  <c r="O3859" i="10"/>
  <c r="O3862" i="10"/>
  <c r="O3786" i="10"/>
  <c r="O3757" i="10"/>
  <c r="P3732" i="10"/>
  <c r="P3729" i="10"/>
  <c r="O3683" i="10"/>
  <c r="O3656" i="10"/>
  <c r="P3651" i="10"/>
  <c r="O3616" i="10"/>
  <c r="P3518" i="10"/>
  <c r="P3548" i="10"/>
  <c r="O3376" i="10"/>
  <c r="P3147" i="10"/>
  <c r="O3175" i="10"/>
  <c r="P3117" i="10"/>
  <c r="P3104" i="10"/>
  <c r="O3082" i="10"/>
  <c r="P2869" i="10"/>
  <c r="P2871" i="10"/>
  <c r="O2923" i="10"/>
  <c r="P3343" i="10"/>
  <c r="O3059" i="10"/>
  <c r="O3491" i="10"/>
  <c r="P3203" i="10"/>
  <c r="P2885" i="10"/>
  <c r="O3358" i="10"/>
  <c r="P3205" i="10"/>
  <c r="O2824" i="10"/>
  <c r="P3260" i="10"/>
  <c r="P3441" i="10"/>
  <c r="O3982" i="10"/>
  <c r="O3406" i="10"/>
  <c r="O3185" i="10"/>
  <c r="O3517" i="10"/>
  <c r="O3510" i="10"/>
  <c r="P4039" i="10"/>
  <c r="O3876" i="10"/>
  <c r="P3975" i="10"/>
  <c r="O3900" i="10"/>
  <c r="P4023" i="10"/>
  <c r="O3831" i="10"/>
  <c r="P3794" i="10"/>
  <c r="O3777" i="10"/>
  <c r="P3768" i="10"/>
  <c r="P3638" i="10"/>
  <c r="O3689" i="10"/>
  <c r="O3678" i="10"/>
  <c r="O3564" i="10"/>
  <c r="P3550" i="10"/>
  <c r="P3468" i="10"/>
  <c r="P3432" i="10"/>
  <c r="O3181" i="10"/>
  <c r="O3214" i="10"/>
  <c r="P2982" i="10"/>
  <c r="O3097" i="10"/>
  <c r="O3129" i="10"/>
  <c r="P2908" i="10"/>
  <c r="P2906" i="10"/>
  <c r="O2869" i="10"/>
  <c r="P3273" i="10"/>
  <c r="P2907" i="10"/>
  <c r="O3456" i="10"/>
  <c r="P3194" i="10"/>
  <c r="O3470" i="10"/>
  <c r="O3353" i="10"/>
  <c r="P3242" i="10"/>
  <c r="P3329" i="10"/>
  <c r="O3264" i="10"/>
  <c r="O3246" i="10"/>
  <c r="O3620" i="10"/>
  <c r="O4065" i="10"/>
  <c r="P3312" i="10"/>
  <c r="P3390" i="10"/>
  <c r="O3452" i="10"/>
  <c r="O3911" i="10"/>
  <c r="P3897" i="10"/>
  <c r="O4049" i="10"/>
  <c r="O3867" i="10"/>
  <c r="P3804" i="10"/>
  <c r="P3940" i="10"/>
  <c r="O3832" i="10"/>
  <c r="O3700" i="10"/>
  <c r="P3699" i="10"/>
  <c r="O3668" i="10"/>
  <c r="P3753" i="10"/>
  <c r="P3706" i="10"/>
  <c r="P3594" i="10"/>
  <c r="O3461" i="10"/>
  <c r="P3508" i="10"/>
  <c r="O3409" i="10"/>
  <c r="O3285" i="10"/>
  <c r="P3150" i="10"/>
  <c r="P3016" i="10"/>
  <c r="P2971" i="10"/>
  <c r="O2944" i="10"/>
  <c r="P2945" i="10"/>
  <c r="P2953" i="10"/>
  <c r="P2868" i="10"/>
  <c r="O3346" i="10"/>
  <c r="O2997" i="10"/>
  <c r="P3352" i="10"/>
  <c r="O3095" i="10"/>
  <c r="O3501" i="10"/>
  <c r="P3215" i="10"/>
  <c r="P3167" i="10"/>
  <c r="P3137" i="10"/>
  <c r="O3187" i="10"/>
  <c r="O3156" i="10"/>
  <c r="O3575" i="10"/>
  <c r="P4054" i="10"/>
  <c r="P4055" i="10"/>
  <c r="O2983" i="10"/>
  <c r="P3362" i="10"/>
  <c r="P3904" i="10"/>
  <c r="P3892" i="10"/>
  <c r="O4043" i="10"/>
  <c r="O3863" i="10"/>
  <c r="P3801" i="10"/>
  <c r="O3932" i="10"/>
  <c r="O3825" i="10"/>
  <c r="O3953" i="10"/>
  <c r="P3697" i="10"/>
  <c r="O3457" i="10"/>
  <c r="O3401" i="10"/>
  <c r="O2940" i="10"/>
  <c r="O3218" i="10"/>
  <c r="O3360" i="10"/>
  <c r="P3383" i="10"/>
  <c r="P3968" i="10"/>
  <c r="O4016" i="10"/>
  <c r="O4006" i="10"/>
  <c r="P3926" i="10"/>
  <c r="P3905" i="10"/>
  <c r="O3794" i="10"/>
  <c r="O3770" i="10"/>
  <c r="P3880" i="10"/>
  <c r="O3890" i="10"/>
  <c r="O3715" i="10"/>
  <c r="O3647" i="10"/>
  <c r="P3694" i="10"/>
  <c r="P3537" i="10"/>
  <c r="P3469" i="10"/>
  <c r="P3498" i="10"/>
  <c r="P3436" i="10"/>
  <c r="P3314" i="10"/>
  <c r="P3240" i="10"/>
  <c r="P3300" i="10"/>
  <c r="P3136" i="10"/>
  <c r="P2976" i="10"/>
  <c r="P2922" i="10"/>
  <c r="O2880" i="10"/>
  <c r="O2843" i="10"/>
  <c r="O3144" i="10"/>
  <c r="O3598" i="10"/>
  <c r="P3269" i="10"/>
  <c r="P2836" i="10"/>
  <c r="P3311" i="10"/>
  <c r="O3153" i="10"/>
  <c r="O3128" i="10"/>
  <c r="P3031" i="10"/>
  <c r="O3106" i="10"/>
  <c r="O3602" i="10"/>
  <c r="O2893" i="10"/>
  <c r="O3379" i="10"/>
  <c r="P3501" i="10"/>
  <c r="O3597" i="10"/>
  <c r="O3535" i="10"/>
  <c r="P3965" i="10"/>
  <c r="P3998" i="10"/>
  <c r="P3973" i="10"/>
  <c r="P3914" i="10"/>
  <c r="P3893" i="10"/>
  <c r="O3791" i="10"/>
  <c r="O3767" i="10"/>
  <c r="P3853" i="10"/>
  <c r="O3864" i="10"/>
  <c r="P3714" i="10"/>
  <c r="O3644" i="10"/>
  <c r="O3693" i="10"/>
  <c r="P3533" i="10"/>
  <c r="P3465" i="10"/>
  <c r="P3496" i="10"/>
  <c r="P3435" i="10"/>
  <c r="P3296" i="10"/>
  <c r="P3239" i="10"/>
  <c r="P3295" i="10"/>
  <c r="O3125" i="10"/>
  <c r="P2972" i="10"/>
  <c r="P2921" i="10"/>
  <c r="P2874" i="10"/>
  <c r="O2839" i="10"/>
  <c r="O3186" i="10"/>
  <c r="P3511" i="10"/>
  <c r="O3317" i="10"/>
  <c r="O2913" i="10"/>
  <c r="P3345" i="10"/>
  <c r="O3233" i="10"/>
  <c r="P3180" i="10"/>
  <c r="P3106" i="10"/>
  <c r="P3130" i="10"/>
  <c r="O3454" i="10"/>
  <c r="P3196" i="10"/>
  <c r="P3350" i="10"/>
  <c r="O3415" i="10"/>
  <c r="O3615" i="10"/>
  <c r="P3567" i="10"/>
  <c r="P4067" i="10"/>
  <c r="O3970" i="10"/>
  <c r="O3988" i="10"/>
  <c r="P3990" i="10"/>
  <c r="P3962" i="10"/>
  <c r="P3816" i="10"/>
  <c r="O3809" i="10"/>
  <c r="O3818" i="10"/>
  <c r="O3732" i="10"/>
  <c r="O3736" i="10"/>
  <c r="P3673" i="10"/>
  <c r="O3747" i="10"/>
  <c r="P3573" i="10"/>
  <c r="P3504" i="10"/>
  <c r="O3526" i="10"/>
  <c r="O3442" i="10"/>
  <c r="O3275" i="10"/>
  <c r="P3283" i="10"/>
  <c r="P3302" i="10"/>
  <c r="O2950" i="10"/>
  <c r="P3000" i="10"/>
  <c r="P2981" i="10"/>
  <c r="P2930" i="10"/>
  <c r="O2867" i="10"/>
  <c r="O2931" i="10"/>
  <c r="P3607" i="10"/>
  <c r="P3232" i="10"/>
  <c r="P4046" i="10"/>
  <c r="O3347" i="10"/>
  <c r="P3220" i="10"/>
  <c r="O2949" i="10"/>
  <c r="O2969" i="10"/>
  <c r="O3063" i="10"/>
  <c r="P3530" i="10"/>
  <c r="O4040" i="10"/>
  <c r="P3234" i="10"/>
  <c r="P3355" i="10"/>
  <c r="O3558" i="10"/>
  <c r="P4027" i="10"/>
  <c r="P3600" i="10"/>
  <c r="O4044" i="10"/>
  <c r="O3947" i="10"/>
  <c r="P3923" i="10"/>
  <c r="P3798" i="10"/>
  <c r="P3847" i="10"/>
  <c r="P3888" i="10"/>
  <c r="P3773" i="10"/>
  <c r="P3789" i="10"/>
  <c r="O3768" i="10"/>
  <c r="P3700" i="10"/>
  <c r="O3663" i="10"/>
  <c r="O3528" i="10"/>
  <c r="P3623" i="10"/>
  <c r="O3502" i="10"/>
  <c r="O3373" i="10"/>
  <c r="O3365" i="10"/>
  <c r="O3235" i="10"/>
  <c r="P3244" i="10"/>
  <c r="O2978" i="10"/>
  <c r="P3026" i="10"/>
  <c r="P3013" i="10"/>
  <c r="O2892" i="10"/>
  <c r="O2906" i="10"/>
  <c r="O3244" i="10"/>
  <c r="P3409" i="10"/>
  <c r="P3062" i="10"/>
  <c r="P3574" i="10"/>
  <c r="P3266" i="10"/>
  <c r="P2909" i="10"/>
  <c r="O2977" i="10"/>
  <c r="O3013" i="10"/>
  <c r="P2895" i="10"/>
  <c r="O3484" i="10"/>
  <c r="P3624" i="10"/>
  <c r="O4055" i="10"/>
  <c r="O3323" i="10"/>
  <c r="P3410" i="10"/>
  <c r="P3981" i="10"/>
  <c r="O4050" i="10"/>
  <c r="P3945" i="10"/>
  <c r="O3960" i="10"/>
  <c r="P3859" i="10"/>
  <c r="O3827" i="10"/>
  <c r="O3915" i="10"/>
  <c r="O3748" i="10"/>
  <c r="O3838" i="10"/>
  <c r="P3909" i="10"/>
  <c r="O3839" i="10"/>
  <c r="O3654" i="10"/>
  <c r="P3698" i="10"/>
  <c r="O3556" i="10"/>
  <c r="O3569" i="10"/>
  <c r="P3546" i="10"/>
  <c r="P3459" i="10"/>
  <c r="P3297" i="10"/>
  <c r="P3112" i="10"/>
  <c r="O3133" i="10"/>
  <c r="O3006" i="10"/>
  <c r="O3060" i="10"/>
  <c r="P3038" i="10"/>
  <c r="P2837" i="10"/>
  <c r="P2839" i="10"/>
  <c r="O2887" i="10"/>
  <c r="P3458" i="10"/>
  <c r="O3190" i="10"/>
  <c r="O3519" i="10"/>
  <c r="O3155" i="10"/>
  <c r="O2975" i="10"/>
  <c r="P2882" i="10"/>
  <c r="O2822" i="10"/>
  <c r="O3024" i="10"/>
  <c r="P3357" i="10"/>
  <c r="P3568" i="10"/>
  <c r="P4065" i="10"/>
  <c r="O3130" i="10"/>
  <c r="O3359" i="10"/>
  <c r="O3547" i="10"/>
  <c r="P3992" i="10"/>
  <c r="O3971" i="10"/>
  <c r="O4041" i="10"/>
  <c r="P3906" i="10"/>
  <c r="O3858" i="10"/>
  <c r="O3857" i="10"/>
  <c r="O3776" i="10"/>
  <c r="P3750" i="10"/>
  <c r="O3726" i="10"/>
  <c r="O3723" i="10"/>
  <c r="O3682" i="10"/>
  <c r="P3649" i="10"/>
  <c r="P3648" i="10"/>
  <c r="O3603" i="10"/>
  <c r="O3511" i="10"/>
  <c r="P3528" i="10"/>
  <c r="O3368" i="10"/>
  <c r="P3140" i="10"/>
  <c r="O3168" i="10"/>
  <c r="O3101" i="10"/>
  <c r="P3093" i="10"/>
  <c r="O3078" i="10"/>
  <c r="P2865" i="10"/>
  <c r="P2867" i="10"/>
  <c r="O2993" i="10"/>
  <c r="P3351" i="10"/>
  <c r="O3090" i="10"/>
  <c r="P3429" i="10"/>
  <c r="P3083" i="10"/>
  <c r="O2846" i="10"/>
  <c r="O3172" i="10"/>
  <c r="P3282" i="10"/>
  <c r="O2829" i="10"/>
  <c r="O3297" i="10"/>
  <c r="O3512" i="10"/>
  <c r="O4054" i="10"/>
  <c r="P3559" i="10"/>
  <c r="O3147" i="10"/>
  <c r="P3482" i="10"/>
  <c r="P3555" i="10"/>
  <c r="P4026" i="10"/>
  <c r="O3874" i="10"/>
  <c r="P3958" i="10"/>
  <c r="P3887" i="10"/>
  <c r="O3977" i="10"/>
  <c r="P3828" i="10"/>
  <c r="O3793" i="10"/>
  <c r="P3765" i="10"/>
  <c r="O3762" i="10"/>
  <c r="P3771" i="10"/>
  <c r="O3688" i="10"/>
  <c r="O3677" i="10"/>
  <c r="P3639" i="10"/>
  <c r="O3537" i="10"/>
  <c r="P3464" i="10"/>
  <c r="P3377" i="10"/>
  <c r="P3170" i="10"/>
  <c r="O3207" i="10"/>
  <c r="P2978" i="10"/>
  <c r="O3062" i="10"/>
  <c r="O3121" i="10"/>
  <c r="P2898" i="10"/>
  <c r="P2901" i="10"/>
  <c r="O2834" i="10"/>
  <c r="O3309" i="10"/>
  <c r="O2991" i="10"/>
  <c r="O3463" i="10"/>
  <c r="O3009" i="10"/>
  <c r="O3543" i="10"/>
  <c r="O3266" i="10"/>
  <c r="P3253" i="10"/>
  <c r="O3282" i="10"/>
  <c r="O3316" i="10"/>
  <c r="O3326" i="10"/>
  <c r="P3634" i="10"/>
  <c r="P3996" i="10"/>
  <c r="P3466" i="10"/>
  <c r="P3342" i="10"/>
  <c r="P3414" i="10"/>
  <c r="O4019" i="10"/>
  <c r="O3872" i="10"/>
  <c r="O3956" i="10"/>
  <c r="P3885" i="10"/>
  <c r="O3957" i="10"/>
  <c r="O3820" i="10"/>
  <c r="O3788" i="10"/>
  <c r="O3759" i="10"/>
  <c r="P3746" i="10"/>
  <c r="O3755" i="10"/>
  <c r="O3672" i="10"/>
  <c r="P3676" i="10"/>
  <c r="O3635" i="10"/>
  <c r="P3536" i="10"/>
  <c r="P3460" i="10"/>
  <c r="P3455" i="10"/>
  <c r="O3165" i="10"/>
  <c r="O3200" i="10"/>
  <c r="P2974" i="10"/>
  <c r="P3061" i="10"/>
  <c r="O3113" i="10"/>
  <c r="P2892" i="10"/>
  <c r="P2900" i="10"/>
  <c r="O2866" i="10"/>
  <c r="P3370" i="10"/>
  <c r="P3027" i="10"/>
  <c r="P3494" i="10"/>
  <c r="P3078" i="10"/>
  <c r="O3595" i="10"/>
  <c r="P3293" i="10"/>
  <c r="P3333" i="10"/>
  <c r="P3338" i="10"/>
  <c r="O3338" i="10"/>
  <c r="P3332" i="10"/>
  <c r="P3636" i="10"/>
  <c r="P4036" i="10"/>
  <c r="O3612" i="10"/>
  <c r="P3358" i="10"/>
  <c r="P3506" i="10"/>
  <c r="O3849" i="10"/>
  <c r="O3744" i="10"/>
  <c r="O3716" i="10"/>
  <c r="O3643" i="10"/>
  <c r="P3326" i="10"/>
  <c r="P3132" i="10"/>
  <c r="O3159" i="10"/>
  <c r="P3072" i="10"/>
  <c r="P2859" i="10"/>
  <c r="P3403" i="10"/>
  <c r="O3141" i="10"/>
  <c r="P3165" i="10"/>
  <c r="P3422" i="10"/>
  <c r="P4007" i="10"/>
  <c r="O3966" i="10"/>
  <c r="O3948" i="10"/>
  <c r="P3895" i="10"/>
  <c r="O4011" i="10"/>
  <c r="P3857" i="10"/>
  <c r="P3967" i="10"/>
  <c r="O3738" i="10"/>
  <c r="P3764" i="10"/>
  <c r="P3756" i="10"/>
  <c r="P3803" i="10"/>
  <c r="O3687" i="10"/>
  <c r="O3662" i="10"/>
  <c r="O3557" i="10"/>
  <c r="P3610" i="10"/>
  <c r="O3640" i="10"/>
  <c r="P3428" i="10"/>
  <c r="O3330" i="10"/>
  <c r="P3207" i="10"/>
  <c r="P3247" i="10"/>
  <c r="O3058" i="10"/>
  <c r="O3093" i="10"/>
  <c r="P2884" i="10"/>
  <c r="P2846" i="10"/>
  <c r="P2960" i="10"/>
  <c r="P3142" i="10"/>
  <c r="O4046" i="10"/>
  <c r="O3310" i="10"/>
  <c r="O3033" i="10"/>
  <c r="P3438" i="10"/>
  <c r="O3018" i="10"/>
  <c r="O3071" i="10"/>
  <c r="P3210" i="10"/>
  <c r="P3139" i="10"/>
  <c r="O3591" i="10"/>
  <c r="P3233" i="10"/>
  <c r="O3407" i="10"/>
  <c r="O3559" i="10"/>
  <c r="O4066" i="10"/>
  <c r="O2959" i="10"/>
  <c r="O3962" i="10"/>
  <c r="P3947" i="10"/>
  <c r="P3894" i="10"/>
  <c r="O4009" i="10"/>
  <c r="P3856" i="10"/>
  <c r="O3963" i="10"/>
  <c r="O3735" i="10"/>
  <c r="P3759" i="10"/>
  <c r="P3755" i="10"/>
  <c r="O3790" i="10"/>
  <c r="O3686" i="10"/>
  <c r="P3661" i="10"/>
  <c r="O3553" i="10"/>
  <c r="P3595" i="10"/>
  <c r="P3577" i="10"/>
  <c r="P3423" i="10"/>
  <c r="O3322" i="10"/>
  <c r="P3200" i="10"/>
  <c r="P3231" i="10"/>
  <c r="O3050" i="10"/>
  <c r="O3081" i="10"/>
  <c r="P2879" i="10"/>
  <c r="P2842" i="10"/>
  <c r="P2954" i="10"/>
  <c r="P3160" i="10"/>
  <c r="O4062" i="10"/>
  <c r="P3249" i="10"/>
  <c r="P3073" i="10"/>
  <c r="O3467" i="10"/>
  <c r="P3023" i="10"/>
  <c r="O3094" i="10"/>
  <c r="O3034" i="10"/>
  <c r="O3174" i="10"/>
  <c r="O3499" i="10"/>
  <c r="P3218" i="10"/>
  <c r="P3445" i="10"/>
  <c r="P3531" i="10"/>
  <c r="P4021" i="10"/>
  <c r="O3039" i="10"/>
  <c r="O4029" i="10"/>
  <c r="O3985" i="10"/>
  <c r="P3966" i="10"/>
  <c r="P3907" i="10"/>
  <c r="O3891" i="10"/>
  <c r="P3784" i="10"/>
  <c r="P3760" i="10"/>
  <c r="O3819" i="10"/>
  <c r="P3845" i="10"/>
  <c r="P3881" i="10"/>
  <c r="O3632" i="10"/>
  <c r="O3692" i="10"/>
  <c r="O3622" i="10"/>
  <c r="P3461" i="10"/>
  <c r="P3491" i="10"/>
  <c r="O3424" i="10"/>
  <c r="P3292" i="10"/>
  <c r="O3225" i="10"/>
  <c r="P3287" i="10"/>
  <c r="O3117" i="10"/>
  <c r="P2968" i="10"/>
  <c r="P2920" i="10"/>
  <c r="P2870" i="10"/>
  <c r="O2835" i="10"/>
  <c r="P3055" i="10"/>
  <c r="O3584" i="10"/>
  <c r="P3169" i="10"/>
  <c r="O3004" i="10"/>
  <c r="P3353" i="10"/>
  <c r="O3037" i="10"/>
  <c r="O3228" i="10"/>
  <c r="O3127" i="10"/>
  <c r="O3173" i="10"/>
  <c r="O3482" i="10"/>
  <c r="P3047" i="10"/>
  <c r="P3380" i="10"/>
  <c r="O3471" i="10"/>
  <c r="O3981" i="10"/>
  <c r="O4059" i="10"/>
  <c r="O4017" i="10"/>
  <c r="O3964" i="10"/>
  <c r="P4033" i="10"/>
  <c r="O3980" i="10"/>
  <c r="P3938" i="10"/>
  <c r="P3813" i="10"/>
  <c r="O3804" i="10"/>
  <c r="O3813" i="10"/>
  <c r="P3731" i="10"/>
  <c r="P3735" i="10"/>
  <c r="O3666" i="10"/>
  <c r="O3734" i="10"/>
  <c r="P3557" i="10"/>
  <c r="P3489" i="10"/>
  <c r="O3525" i="10"/>
  <c r="O3441" i="10"/>
  <c r="O3271" i="10"/>
  <c r="P3275" i="10"/>
  <c r="P3267" i="10"/>
  <c r="O2946" i="10"/>
  <c r="P2996" i="10"/>
  <c r="P2977" i="10"/>
  <c r="P2918" i="10"/>
  <c r="O2863" i="10"/>
  <c r="O2947" i="10"/>
  <c r="O3462" i="10"/>
  <c r="P3278" i="10"/>
  <c r="O2840" i="10"/>
  <c r="P3281" i="10"/>
  <c r="O3256" i="10"/>
  <c r="P2891" i="10"/>
  <c r="O3007" i="10"/>
  <c r="O3102" i="10"/>
  <c r="P3393" i="10"/>
  <c r="P3989" i="10"/>
  <c r="P3145" i="10"/>
  <c r="O3414" i="10"/>
  <c r="P3503" i="10"/>
  <c r="O4042" i="10"/>
  <c r="P3987" i="10"/>
  <c r="P4017" i="10"/>
  <c r="O3917" i="10"/>
  <c r="O3913" i="10"/>
  <c r="P3795" i="10"/>
  <c r="P3846" i="10"/>
  <c r="O3869" i="10"/>
  <c r="P3890" i="10"/>
  <c r="P3780" i="10"/>
  <c r="O3763" i="10"/>
  <c r="O3696" i="10"/>
  <c r="P3662" i="10"/>
  <c r="O3524" i="10"/>
  <c r="O3611" i="10"/>
  <c r="O3493" i="10"/>
  <c r="P3424" i="10"/>
  <c r="O3300" i="10"/>
  <c r="O3219" i="10"/>
  <c r="P3243" i="10"/>
  <c r="O2974" i="10"/>
  <c r="P3024" i="10"/>
  <c r="P3005" i="10"/>
  <c r="P2880" i="10"/>
  <c r="O2900" i="10"/>
  <c r="P3074" i="10"/>
  <c r="O3402" i="10"/>
  <c r="P3111" i="10"/>
  <c r="O3590" i="10"/>
  <c r="P3189" i="10"/>
  <c r="O2963" i="10"/>
  <c r="P3009" i="10"/>
  <c r="O3045" i="10"/>
  <c r="P3014" i="10"/>
  <c r="P3382" i="10"/>
  <c r="P3986" i="10"/>
  <c r="P2923" i="10"/>
  <c r="P3250" i="10"/>
  <c r="O3480" i="10"/>
  <c r="O4045" i="10"/>
  <c r="O4035" i="10"/>
  <c r="O3942" i="10"/>
  <c r="O3954" i="10"/>
  <c r="O4003" i="10"/>
  <c r="O3826" i="10"/>
  <c r="P3899" i="10"/>
  <c r="O3745" i="10"/>
  <c r="P3829" i="10"/>
  <c r="P3866" i="10"/>
  <c r="P3827" i="10"/>
  <c r="P3647" i="10"/>
  <c r="P3693" i="10"/>
  <c r="O3552" i="10"/>
  <c r="O3562" i="10"/>
  <c r="P3540" i="10"/>
  <c r="O3421" i="10"/>
  <c r="O3364" i="10"/>
  <c r="P3325" i="10"/>
  <c r="O3315" i="10"/>
  <c r="O3002" i="10"/>
  <c r="P3057" i="10"/>
  <c r="P3036" i="10"/>
  <c r="P2833" i="10"/>
  <c r="P2835" i="10"/>
  <c r="O2987" i="10"/>
  <c r="O3492" i="10"/>
  <c r="O3074" i="10"/>
  <c r="O3607" i="10"/>
  <c r="O3178" i="10"/>
  <c r="O3005" i="10"/>
  <c r="P2844" i="10"/>
  <c r="O2854" i="10"/>
  <c r="O2915" i="10"/>
  <c r="O3434" i="10"/>
  <c r="P3590" i="10"/>
  <c r="O4053" i="10"/>
  <c r="P3178" i="10"/>
  <c r="P3386" i="10"/>
  <c r="P3495" i="10"/>
  <c r="P4045" i="10"/>
  <c r="P3970" i="10"/>
  <c r="P4031" i="10"/>
  <c r="P3902" i="10"/>
  <c r="O3851" i="10"/>
  <c r="O3856" i="10"/>
  <c r="P3770" i="10"/>
  <c r="P3747" i="10"/>
  <c r="P3719" i="10"/>
  <c r="P3722" i="10"/>
  <c r="O3675" i="10"/>
  <c r="P3646" i="10"/>
  <c r="O3645" i="10"/>
  <c r="O3601" i="10"/>
  <c r="P3509" i="10"/>
  <c r="O3516" i="10"/>
  <c r="O3332" i="10"/>
  <c r="P3138" i="10"/>
  <c r="O3166" i="10"/>
  <c r="O3085" i="10"/>
  <c r="P3088" i="10"/>
  <c r="O3065" i="10"/>
  <c r="P2861" i="10"/>
  <c r="P2863" i="10"/>
  <c r="P3025" i="10"/>
  <c r="P3359" i="10"/>
  <c r="O3114" i="10"/>
  <c r="O3494" i="10"/>
  <c r="P3149" i="10"/>
  <c r="P2878" i="10"/>
  <c r="P2848" i="10"/>
  <c r="O3334" i="10"/>
  <c r="O2861" i="10"/>
  <c r="P3379" i="10"/>
  <c r="O3431" i="10"/>
  <c r="O4047" i="10"/>
  <c r="O3983" i="10"/>
  <c r="P3123" i="10"/>
  <c r="O3464" i="10"/>
  <c r="O3474" i="10"/>
  <c r="P3964" i="10"/>
  <c r="O3997" i="10"/>
  <c r="O3893" i="10"/>
  <c r="O3850" i="10"/>
  <c r="P3767" i="10"/>
  <c r="P3718" i="10"/>
  <c r="P3674" i="10"/>
  <c r="O3642" i="10"/>
  <c r="O3594" i="10"/>
  <c r="P3502" i="10"/>
  <c r="O3468" i="10"/>
  <c r="P3081" i="10"/>
  <c r="O3064" i="10"/>
  <c r="P2857" i="10"/>
  <c r="P3065" i="10"/>
  <c r="O3527" i="10"/>
  <c r="P2840" i="10"/>
  <c r="P2821" i="10"/>
  <c r="O3366" i="10"/>
  <c r="O2826" i="10"/>
  <c r="O3363" i="10"/>
  <c r="P4018" i="10"/>
  <c r="P3294" i="10"/>
  <c r="O3394" i="10"/>
  <c r="O3586" i="10"/>
  <c r="P3933" i="10"/>
  <c r="O3937" i="10"/>
  <c r="P3873" i="10"/>
  <c r="P3934" i="10"/>
  <c r="P3825" i="10"/>
  <c r="O3853" i="10"/>
  <c r="O3967" i="10"/>
  <c r="O3720" i="10"/>
  <c r="O3711" i="10"/>
  <c r="P3683" i="10"/>
  <c r="O3653" i="10"/>
  <c r="O3817" i="10"/>
  <c r="P3621" i="10"/>
  <c r="O3485" i="10"/>
  <c r="P3554" i="10"/>
  <c r="O3374" i="10"/>
  <c r="O3261" i="10"/>
  <c r="P3175" i="10"/>
  <c r="O3069" i="10"/>
  <c r="P2995" i="10"/>
  <c r="O2968" i="10"/>
  <c r="O2852" i="10"/>
  <c r="O2918" i="10"/>
  <c r="P2904" i="10"/>
  <c r="P3221" i="10"/>
  <c r="O2903" i="10"/>
  <c r="O3253" i="10"/>
  <c r="O3086" i="10"/>
  <c r="O3498" i="10"/>
  <c r="O3140" i="10"/>
  <c r="O3104" i="10"/>
  <c r="P3257" i="10"/>
  <c r="P3099" i="10"/>
  <c r="O2828" i="10"/>
  <c r="O3395" i="10"/>
  <c r="P3564" i="10"/>
  <c r="O3999" i="10"/>
  <c r="O3088" i="10"/>
  <c r="O3195" i="10"/>
  <c r="O3930" i="10"/>
  <c r="O3918" i="10"/>
  <c r="P3871" i="10"/>
  <c r="O3931" i="10"/>
  <c r="P3824" i="10"/>
  <c r="O3852" i="10"/>
  <c r="P3930" i="10"/>
  <c r="P3713" i="10"/>
  <c r="P3710" i="10"/>
  <c r="P3682" i="10"/>
  <c r="O3650" i="10"/>
  <c r="P3761" i="10"/>
  <c r="P3619" i="10"/>
  <c r="O3481" i="10"/>
  <c r="O3542" i="10"/>
  <c r="P3372" i="10"/>
  <c r="O3247" i="10"/>
  <c r="P3168" i="10"/>
  <c r="O3068" i="10"/>
  <c r="P2991" i="10"/>
  <c r="O2964" i="10"/>
  <c r="O2848" i="10"/>
  <c r="O2912" i="10"/>
  <c r="P2894" i="10"/>
  <c r="O3341" i="10"/>
  <c r="O3000" i="10"/>
  <c r="O3343" i="10"/>
  <c r="O3112" i="10"/>
  <c r="O3399" i="10"/>
  <c r="P3087" i="10"/>
  <c r="O3131" i="10"/>
  <c r="O3286" i="10"/>
  <c r="P3190" i="10"/>
  <c r="O2833" i="10"/>
  <c r="P3442" i="10"/>
  <c r="P3616" i="10"/>
  <c r="P4056" i="10"/>
  <c r="P3397" i="10"/>
  <c r="O3221" i="10"/>
  <c r="O3959" i="10"/>
  <c r="P3946" i="10"/>
  <c r="P3891" i="10"/>
  <c r="O3990" i="10"/>
  <c r="P3849" i="10"/>
  <c r="P3955" i="10"/>
  <c r="P3728" i="10"/>
  <c r="O3758" i="10"/>
  <c r="O3750" i="10"/>
  <c r="P3783" i="10"/>
  <c r="O3673" i="10"/>
  <c r="P3658" i="10"/>
  <c r="O3549" i="10"/>
  <c r="P3562" i="10"/>
  <c r="O3572" i="10"/>
  <c r="O3420" i="10"/>
  <c r="O3314" i="10"/>
  <c r="P3198" i="10"/>
  <c r="O3105" i="10"/>
  <c r="P3044" i="10"/>
  <c r="O3077" i="10"/>
  <c r="O2876" i="10"/>
  <c r="P2838" i="10"/>
  <c r="P2949" i="10"/>
  <c r="P3176" i="10"/>
  <c r="O2836" i="10"/>
  <c r="P3274" i="10"/>
  <c r="O2883" i="10"/>
  <c r="P3500" i="10"/>
  <c r="P3067" i="10"/>
  <c r="O3132" i="10"/>
  <c r="O3135" i="10"/>
  <c r="O3041" i="10"/>
  <c r="O3579" i="10"/>
  <c r="P3335" i="10"/>
  <c r="O3426" i="10"/>
  <c r="O3631" i="10"/>
  <c r="P3980" i="10"/>
  <c r="O3107" i="10"/>
  <c r="P4019" i="10"/>
  <c r="P3960" i="10"/>
  <c r="P3956" i="10"/>
  <c r="O3903" i="10"/>
  <c r="O3889" i="10"/>
  <c r="P3781" i="10"/>
  <c r="P3757" i="10"/>
  <c r="P3812" i="10"/>
  <c r="P3808" i="10"/>
  <c r="P3843" i="10"/>
  <c r="P3886" i="10"/>
  <c r="P3679" i="10"/>
  <c r="P3614" i="10"/>
  <c r="P3457" i="10"/>
  <c r="P3487" i="10"/>
  <c r="P3420" i="10"/>
  <c r="P3288" i="10"/>
  <c r="P3224" i="10"/>
  <c r="P3279" i="10"/>
  <c r="P3108" i="10"/>
  <c r="P2964" i="10"/>
  <c r="O2910" i="10"/>
  <c r="P2866" i="10"/>
  <c r="O2831" i="10"/>
  <c r="O3118" i="10"/>
  <c r="O3567" i="10"/>
  <c r="O3280" i="10"/>
  <c r="O3044" i="10"/>
  <c r="P3361" i="10"/>
  <c r="P3070" i="10"/>
  <c r="O3122" i="10"/>
  <c r="O3169" i="10"/>
  <c r="O2943" i="10"/>
  <c r="O3566" i="10"/>
  <c r="P3079" i="10"/>
  <c r="O3451" i="10"/>
  <c r="P3539" i="10"/>
  <c r="O4056" i="10"/>
  <c r="P4022" i="10"/>
  <c r="O4067" i="10"/>
  <c r="O3961" i="10"/>
  <c r="O4032" i="10"/>
  <c r="P3974" i="10"/>
  <c r="O3935" i="10"/>
  <c r="O3810" i="10"/>
  <c r="P3793" i="10"/>
  <c r="P3802" i="10"/>
  <c r="O3725" i="10"/>
  <c r="P3734" i="10"/>
  <c r="P3665" i="10"/>
  <c r="P3727" i="10"/>
  <c r="P3553" i="10"/>
  <c r="P3485" i="10"/>
  <c r="P3517" i="10"/>
  <c r="P3440" i="10"/>
  <c r="P3396" i="10"/>
  <c r="O3257" i="10"/>
  <c r="P3263" i="10"/>
  <c r="O2942" i="10"/>
  <c r="P2992" i="10"/>
  <c r="P2928" i="10"/>
  <c r="P2912" i="10"/>
  <c r="O2859" i="10"/>
  <c r="O3014" i="10"/>
  <c r="O3486" i="10"/>
  <c r="P3315" i="10"/>
  <c r="O2845" i="10"/>
  <c r="P3313" i="10"/>
  <c r="O3138" i="10"/>
  <c r="O2917" i="10"/>
  <c r="P2947" i="10"/>
  <c r="P3148" i="10"/>
  <c r="P3434" i="10"/>
  <c r="P4000" i="10"/>
  <c r="P3245" i="10"/>
  <c r="P3320" i="10"/>
  <c r="O3450" i="10"/>
  <c r="P4016" i="10"/>
  <c r="O4060" i="10"/>
  <c r="P4010" i="10"/>
  <c r="P3916" i="10"/>
  <c r="O3906" i="10"/>
  <c r="O3792" i="10"/>
  <c r="P3839" i="10"/>
  <c r="O3854" i="10"/>
  <c r="P3860" i="10"/>
  <c r="O3773" i="10"/>
  <c r="P3752" i="10"/>
  <c r="P3687" i="10"/>
  <c r="P3655" i="10"/>
  <c r="O3520" i="10"/>
  <c r="O3623" i="10"/>
  <c r="O3490" i="10"/>
  <c r="O3378" i="10"/>
  <c r="O3295" i="10"/>
  <c r="O3092" i="10"/>
  <c r="O3229" i="10"/>
  <c r="O2970" i="10"/>
  <c r="O3019" i="10"/>
  <c r="P3001" i="10"/>
  <c r="P2957" i="10"/>
  <c r="O2890" i="10"/>
  <c r="P3051" i="10"/>
  <c r="O3487" i="10"/>
  <c r="P3127" i="10"/>
  <c r="P3620" i="10"/>
  <c r="O3274" i="10"/>
  <c r="O2999" i="10"/>
  <c r="P3041" i="10"/>
  <c r="P2939" i="10"/>
  <c r="P3046" i="10"/>
  <c r="P3405" i="10"/>
  <c r="O4028" i="10"/>
  <c r="P3018" i="10"/>
  <c r="O3276" i="10"/>
  <c r="O3505" i="10"/>
  <c r="O4008" i="10"/>
  <c r="O3111" i="10"/>
  <c r="O3939" i="10"/>
  <c r="P3953" i="10"/>
  <c r="O4000" i="10"/>
  <c r="O3821" i="10"/>
  <c r="P3884" i="10"/>
  <c r="P3738" i="10"/>
  <c r="O3822" i="10"/>
  <c r="P3851" i="10"/>
  <c r="O3823" i="10"/>
  <c r="P3644" i="10"/>
  <c r="P3692" i="10"/>
  <c r="O3548" i="10"/>
  <c r="O3554" i="10"/>
  <c r="P3526" i="10"/>
  <c r="O3413" i="10"/>
  <c r="P3392" i="10"/>
  <c r="O3312" i="10"/>
  <c r="O3313" i="10"/>
  <c r="O2998" i="10"/>
  <c r="P3049" i="10"/>
  <c r="O3031" i="10"/>
  <c r="P2829" i="10"/>
  <c r="P2831" i="10"/>
  <c r="O3055" i="10"/>
  <c r="P3389" i="10"/>
  <c r="O3011" i="10"/>
  <c r="O3466" i="10"/>
  <c r="O3226" i="10"/>
  <c r="P3037" i="10"/>
  <c r="P2919" i="10"/>
  <c r="P2887" i="10"/>
  <c r="O2985" i="10"/>
  <c r="P3366" i="10"/>
  <c r="O3478" i="10"/>
  <c r="O3066" i="10"/>
  <c r="P3118" i="10"/>
  <c r="P3340" i="10"/>
  <c r="O3634" i="10"/>
  <c r="P4048" i="10"/>
  <c r="P3932" i="10"/>
  <c r="O3952" i="10"/>
  <c r="O3968" i="10"/>
  <c r="P3814" i="10"/>
  <c r="P3882" i="10"/>
  <c r="P4002" i="10"/>
  <c r="P3806" i="10"/>
  <c r="O3846" i="10"/>
  <c r="O3797" i="10"/>
  <c r="O3641" i="10"/>
  <c r="O3691" i="10"/>
  <c r="O3544" i="10"/>
  <c r="O3550" i="10"/>
  <c r="P3525" i="10"/>
  <c r="O3405" i="10"/>
  <c r="P3388" i="10"/>
  <c r="O3308" i="10"/>
  <c r="O3289" i="10"/>
  <c r="O2994" i="10"/>
  <c r="P3042" i="10"/>
  <c r="P3029" i="10"/>
  <c r="P2825" i="10"/>
  <c r="P2827" i="10"/>
  <c r="O2953" i="10"/>
  <c r="P3421" i="10"/>
  <c r="P3098" i="10"/>
  <c r="P3543" i="10"/>
  <c r="O3319" i="10"/>
  <c r="O2955" i="10"/>
  <c r="O2965" i="10"/>
  <c r="O2919" i="10"/>
  <c r="O3017" i="10"/>
  <c r="P3407" i="10"/>
  <c r="P3507" i="10"/>
  <c r="P3290" i="10"/>
  <c r="P3103" i="10"/>
  <c r="P3356" i="10"/>
  <c r="O3565" i="10"/>
  <c r="P3991" i="10"/>
  <c r="O3416" i="10"/>
  <c r="O3628" i="10"/>
  <c r="O3259" i="10"/>
  <c r="P2850" i="10"/>
  <c r="O3001" i="10"/>
  <c r="O3046" i="10"/>
  <c r="P3547" i="10"/>
  <c r="P3534" i="10"/>
  <c r="O4030" i="10"/>
  <c r="O2972" i="10"/>
  <c r="O3258" i="10"/>
  <c r="O3070" i="10"/>
  <c r="O3183" i="10"/>
  <c r="O4020" i="10"/>
  <c r="O3739" i="10"/>
  <c r="P2967" i="10"/>
  <c r="P2948" i="10"/>
  <c r="P3360" i="10"/>
  <c r="O3568" i="10"/>
  <c r="P3901" i="10"/>
  <c r="P3889" i="10"/>
  <c r="O4034" i="10"/>
  <c r="P4015" i="10"/>
  <c r="O3798" i="10"/>
  <c r="O3908" i="10"/>
  <c r="P3822" i="10"/>
  <c r="O3892" i="10"/>
  <c r="P3695" i="10"/>
  <c r="P3657" i="10"/>
  <c r="O3721" i="10"/>
  <c r="O3695" i="10"/>
  <c r="P3585" i="10"/>
  <c r="O3453" i="10"/>
  <c r="P3488" i="10"/>
  <c r="O3393" i="10"/>
  <c r="P3251" i="10"/>
  <c r="O3255" i="10"/>
  <c r="P3002" i="10"/>
  <c r="P2963" i="10"/>
  <c r="O2936" i="10"/>
  <c r="P2934" i="10"/>
  <c r="P2942" i="10"/>
  <c r="P2860" i="10"/>
  <c r="O3250" i="10"/>
  <c r="P3069" i="10"/>
  <c r="O3403" i="10"/>
  <c r="O3205" i="10"/>
  <c r="O3570" i="10"/>
  <c r="O3180" i="10"/>
  <c r="P3286" i="10"/>
  <c r="P3301" i="10"/>
  <c r="P3337" i="10"/>
  <c r="P3174" i="10"/>
  <c r="P3597" i="10"/>
  <c r="O4007" i="10"/>
  <c r="O4022" i="10"/>
  <c r="P3187" i="10"/>
  <c r="P3331" i="10"/>
  <c r="O3898" i="10"/>
  <c r="O3886" i="10"/>
  <c r="O4063" i="10"/>
  <c r="P3971" i="10"/>
  <c r="O3795" i="10"/>
  <c r="O3901" i="10"/>
  <c r="P3821" i="10"/>
  <c r="P3858" i="10"/>
  <c r="P3807" i="10"/>
  <c r="P3654" i="10"/>
  <c r="O3714" i="10"/>
  <c r="O3694" i="10"/>
  <c r="O3580" i="10"/>
  <c r="O3449" i="10"/>
  <c r="P3484" i="10"/>
  <c r="O3385" i="10"/>
  <c r="P3235" i="10"/>
  <c r="O3239" i="10"/>
  <c r="P2998" i="10"/>
  <c r="P2959" i="10"/>
  <c r="O2932" i="10"/>
  <c r="P2929" i="10"/>
  <c r="P2937" i="10"/>
  <c r="P2856" i="10"/>
  <c r="O3213" i="10"/>
  <c r="O2905" i="10"/>
  <c r="O3387" i="10"/>
  <c r="O2935" i="10"/>
  <c r="P3599" i="10"/>
  <c r="P3321" i="10"/>
  <c r="P3304" i="10"/>
  <c r="O3333" i="10"/>
  <c r="P3222" i="10"/>
  <c r="P3217" i="10"/>
  <c r="P3566" i="10"/>
  <c r="O4058" i="10"/>
  <c r="P3988" i="10"/>
  <c r="O3306" i="10"/>
  <c r="O3439" i="10"/>
  <c r="O3927" i="10"/>
  <c r="P3911" i="10"/>
  <c r="P3869" i="10"/>
  <c r="P3921" i="10"/>
  <c r="P3820" i="10"/>
  <c r="O3845" i="10"/>
  <c r="O3899" i="10"/>
  <c r="P3708" i="10"/>
  <c r="P3707" i="10"/>
  <c r="O3681" i="10"/>
  <c r="P3643" i="10"/>
  <c r="O3756" i="10"/>
  <c r="O3614" i="10"/>
  <c r="O3477" i="10"/>
  <c r="O3530" i="10"/>
  <c r="P3467" i="10"/>
  <c r="O3231" i="10"/>
  <c r="P3166" i="10"/>
  <c r="P3053" i="10"/>
  <c r="P2987" i="10"/>
  <c r="O2960" i="10"/>
  <c r="P2973" i="10"/>
  <c r="O2902" i="10"/>
  <c r="P2888" i="10"/>
  <c r="O3262" i="10"/>
  <c r="O3040" i="10"/>
  <c r="O3230" i="10"/>
  <c r="P3172" i="10"/>
  <c r="O3418" i="10"/>
  <c r="P3115" i="10"/>
  <c r="P3171" i="10"/>
  <c r="O3304" i="10"/>
  <c r="P3206" i="10"/>
  <c r="O2865" i="10"/>
  <c r="O3427" i="10"/>
  <c r="P3983" i="10"/>
  <c r="O3987" i="10"/>
  <c r="P3523" i="10"/>
  <c r="P3246" i="10"/>
  <c r="P3952" i="10"/>
  <c r="O3945" i="10"/>
  <c r="O3888" i="10"/>
  <c r="P3977" i="10"/>
  <c r="P3848" i="10"/>
  <c r="P3942" i="10"/>
  <c r="P3725" i="10"/>
  <c r="O3753" i="10"/>
  <c r="O3749" i="10"/>
  <c r="O3781" i="10"/>
  <c r="P3672" i="10"/>
  <c r="O3655" i="10"/>
  <c r="O3545" i="10"/>
  <c r="P3544" i="10"/>
  <c r="P3542" i="10"/>
  <c r="O3412" i="10"/>
  <c r="O3296" i="10"/>
  <c r="O3193" i="10"/>
  <c r="O3089" i="10"/>
  <c r="P3028" i="10"/>
  <c r="P3064" i="10"/>
  <c r="O2872" i="10"/>
  <c r="P2834" i="10"/>
  <c r="P2944" i="10"/>
  <c r="O3294" i="10"/>
  <c r="O2841" i="10"/>
  <c r="O3350" i="10"/>
  <c r="O2929" i="10"/>
  <c r="O3411" i="10"/>
  <c r="O3103" i="10"/>
  <c r="P3162" i="10"/>
  <c r="P3179" i="10"/>
  <c r="O3137" i="10"/>
  <c r="O3583" i="10"/>
  <c r="P3299" i="10"/>
  <c r="O3582" i="10"/>
  <c r="P3584" i="10"/>
  <c r="P4032" i="10"/>
  <c r="P3066" i="10"/>
  <c r="O4012" i="10"/>
  <c r="P3959" i="10"/>
  <c r="P3915" i="10"/>
  <c r="O3896" i="10"/>
  <c r="O3887" i="10"/>
  <c r="O3778" i="10"/>
  <c r="O3754" i="10"/>
  <c r="P3796" i="10"/>
  <c r="O3784" i="10"/>
  <c r="P3834" i="10"/>
  <c r="O3705" i="10"/>
  <c r="P3678" i="10"/>
  <c r="O3609" i="10"/>
  <c r="P3453" i="10"/>
  <c r="P3483" i="10"/>
  <c r="P3412" i="10"/>
  <c r="P3284" i="10"/>
  <c r="P3223" i="10"/>
  <c r="P3271" i="10"/>
  <c r="P3097" i="10"/>
  <c r="P3129" i="10"/>
  <c r="O2904" i="10"/>
  <c r="P2862" i="10"/>
  <c r="O2827" i="10"/>
  <c r="O3151" i="10"/>
  <c r="P3588" i="10"/>
  <c r="O3345" i="10"/>
  <c r="O2951" i="10"/>
  <c r="O3400" i="10"/>
  <c r="P3094" i="10"/>
  <c r="O3157" i="10"/>
  <c r="P3019" i="10"/>
  <c r="O3052" i="10"/>
  <c r="O3610" i="10"/>
  <c r="O3142" i="10"/>
  <c r="O3419" i="10"/>
  <c r="P3558" i="10"/>
  <c r="P4008" i="10"/>
  <c r="P4044" i="10"/>
  <c r="P4057" i="10"/>
  <c r="O4064" i="10"/>
  <c r="O4024" i="10"/>
  <c r="P3944" i="10"/>
  <c r="P3925" i="10"/>
  <c r="O3807" i="10"/>
  <c r="O3787" i="10"/>
  <c r="O3796" i="10"/>
  <c r="P3724" i="10"/>
  <c r="O3729" i="10"/>
  <c r="O3660" i="10"/>
  <c r="P3720" i="10"/>
  <c r="P3549" i="10"/>
  <c r="P3481" i="10"/>
  <c r="P3512" i="10"/>
  <c r="P3439" i="10"/>
  <c r="O3375" i="10"/>
  <c r="P3256" i="10"/>
  <c r="P3259" i="10"/>
  <c r="O2938" i="10"/>
  <c r="P2988" i="10"/>
  <c r="P2926" i="10"/>
  <c r="P2902" i="10"/>
  <c r="O2855" i="10"/>
  <c r="P3146" i="10"/>
  <c r="O3576" i="10"/>
  <c r="O3352" i="10"/>
  <c r="O2877" i="10"/>
  <c r="O3408" i="10"/>
  <c r="P3015" i="10"/>
  <c r="O2967" i="10"/>
  <c r="P3102" i="10"/>
  <c r="O3192" i="10"/>
  <c r="O3479" i="10"/>
  <c r="O2992" i="10"/>
  <c r="P3339" i="10"/>
  <c r="P3398" i="10"/>
  <c r="O3534" i="10"/>
  <c r="O4039" i="10"/>
  <c r="O4014" i="10"/>
  <c r="P4006" i="10"/>
  <c r="O3910" i="10"/>
  <c r="P3896" i="10"/>
  <c r="O3789" i="10"/>
  <c r="P3838" i="10"/>
  <c r="P3842" i="10"/>
  <c r="O3855" i="10"/>
  <c r="O3766" i="10"/>
  <c r="O3746" i="10"/>
  <c r="P3686" i="10"/>
  <c r="P3652" i="10"/>
  <c r="O3637" i="10"/>
  <c r="O3613" i="10"/>
  <c r="P3570" i="10"/>
  <c r="P3376" i="10"/>
  <c r="O3291" i="10"/>
  <c r="O3080" i="10"/>
  <c r="P3228" i="10"/>
  <c r="O2966" i="10"/>
  <c r="P3017" i="10"/>
  <c r="P2997" i="10"/>
  <c r="P2952" i="10"/>
  <c r="P2883" i="10"/>
  <c r="P3090" i="10"/>
  <c r="O3460" i="10"/>
  <c r="P3144" i="10"/>
  <c r="P3576" i="10"/>
  <c r="P3305" i="10"/>
  <c r="P3043" i="10"/>
  <c r="O2889" i="10"/>
  <c r="P2913" i="10"/>
  <c r="O2933" i="10"/>
  <c r="O3447" i="10"/>
  <c r="O3992" i="10"/>
  <c r="O3240" i="10"/>
  <c r="O3355" i="10"/>
  <c r="P3474" i="10"/>
  <c r="O3991" i="10"/>
  <c r="O3234" i="10"/>
  <c r="O3993" i="10"/>
  <c r="P3903" i="10"/>
  <c r="O3877" i="10"/>
  <c r="P3782" i="10"/>
  <c r="P3831" i="10"/>
  <c r="O3828" i="10"/>
  <c r="O3848" i="10"/>
  <c r="O3765" i="10"/>
  <c r="O3740" i="10"/>
  <c r="O3685" i="10"/>
  <c r="O3649" i="10"/>
  <c r="P3622" i="10"/>
  <c r="P3593" i="10"/>
  <c r="P3563" i="10"/>
  <c r="P3463" i="10"/>
  <c r="O3287" i="10"/>
  <c r="O3076" i="10"/>
  <c r="P3227" i="10"/>
  <c r="O2962" i="10"/>
  <c r="P3010" i="10"/>
  <c r="P2993" i="10"/>
  <c r="P2946" i="10"/>
  <c r="P2881" i="10"/>
  <c r="P3114" i="10"/>
  <c r="P3527" i="10"/>
  <c r="P3181" i="10"/>
  <c r="P3611" i="10"/>
  <c r="O3354" i="10"/>
  <c r="O3091" i="10"/>
  <c r="O2911" i="10"/>
  <c r="O3010" i="10"/>
  <c r="P2893" i="10"/>
  <c r="P3513" i="10"/>
  <c r="O4048" i="10"/>
  <c r="P3075" i="10"/>
  <c r="P3289" i="10"/>
  <c r="P3417" i="10"/>
  <c r="O4038" i="10"/>
  <c r="O3429" i="10"/>
  <c r="O3209" i="10"/>
  <c r="O3109" i="10"/>
  <c r="O3976" i="10"/>
  <c r="O3459" i="10"/>
  <c r="P3135" i="10"/>
  <c r="O3581" i="10"/>
  <c r="P3667" i="10"/>
  <c r="P3317" i="10"/>
  <c r="P2940" i="10"/>
  <c r="O3029" i="10"/>
  <c r="P3535" i="10"/>
  <c r="P3201" i="10"/>
  <c r="P4060" i="10"/>
  <c r="B784" i="9"/>
  <c r="G785" i="9"/>
  <c r="B24114" i="9"/>
  <c r="G24115" i="9"/>
  <c r="B43672" i="9"/>
  <c r="G43673" i="9"/>
  <c r="B46011" i="9"/>
  <c r="G46012" i="9"/>
  <c r="B22902" i="9"/>
  <c r="G22903" i="9"/>
  <c r="B20066" i="9"/>
  <c r="G20067" i="9"/>
  <c r="B26634" i="9"/>
  <c r="G26635" i="9"/>
  <c r="B7401" i="9"/>
  <c r="G7402" i="9"/>
  <c r="B27489" i="9"/>
  <c r="G27490" i="9"/>
  <c r="B5684" i="9"/>
  <c r="G5685" i="9"/>
  <c r="G1485" i="9"/>
  <c r="B1484" i="9"/>
  <c r="G8727" i="9"/>
  <c r="B8726" i="9"/>
  <c r="G33274" i="9"/>
  <c r="B33273" i="9"/>
  <c r="B2254" i="9"/>
  <c r="G2255" i="9"/>
  <c r="B20018" i="9"/>
  <c r="G20019" i="9"/>
  <c r="B45202" i="9"/>
  <c r="G45203" i="9"/>
  <c r="G42068" i="9"/>
  <c r="B42067" i="9"/>
  <c r="B20109" i="9"/>
  <c r="G20110" i="9"/>
  <c r="B6164" i="9"/>
  <c r="G6165" i="9"/>
  <c r="G21346" i="9"/>
  <c r="B21345" i="9"/>
  <c r="B52298" i="9"/>
  <c r="G52299" i="9"/>
  <c r="B5504" i="9"/>
  <c r="G5505" i="9"/>
  <c r="B11593" i="9"/>
  <c r="G11594" i="9"/>
  <c r="B10701" i="9"/>
  <c r="G10702" i="9"/>
  <c r="G38991" i="9"/>
  <c r="B38990" i="9"/>
  <c r="G39057" i="9"/>
  <c r="B39056" i="9"/>
  <c r="B51522" i="9"/>
  <c r="G51523" i="9"/>
  <c r="B646" i="9"/>
  <c r="G647" i="9"/>
  <c r="G43511" i="9"/>
  <c r="B43510" i="9"/>
  <c r="B1694" i="9"/>
  <c r="G1695" i="9"/>
  <c r="B39120" i="9"/>
  <c r="G39121" i="9"/>
  <c r="G4482" i="9"/>
  <c r="B4481" i="9"/>
  <c r="G9025" i="9"/>
  <c r="B9024" i="9"/>
  <c r="G12391" i="9"/>
  <c r="B12390" i="9"/>
  <c r="G26349" i="9"/>
  <c r="B26348" i="9"/>
  <c r="G11719" i="9"/>
  <c r="B11718" i="9"/>
  <c r="G35899" i="9"/>
  <c r="B35898" i="9"/>
  <c r="G51698" i="9"/>
  <c r="B51697" i="9"/>
  <c r="B33754" i="9"/>
  <c r="G33755" i="9"/>
  <c r="B40984" i="9"/>
  <c r="G40985" i="9"/>
  <c r="B33340" i="9"/>
  <c r="G33341" i="9"/>
  <c r="B27794" i="9"/>
  <c r="G27795" i="9"/>
  <c r="B52090" i="9"/>
  <c r="G52091" i="9"/>
  <c r="G46686" i="9"/>
  <c r="B46685" i="9"/>
  <c r="B50666" i="9"/>
  <c r="G50667" i="9"/>
  <c r="B34129" i="9"/>
  <c r="C1090" i="10" s="1" a="1"/>
  <c r="C1090" i="10" s="1"/>
  <c r="G34130" i="9"/>
  <c r="B11069" i="9"/>
  <c r="G11070" i="9"/>
  <c r="B7344" i="9"/>
  <c r="G7345" i="9"/>
  <c r="B44926" i="9"/>
  <c r="G44927" i="9"/>
  <c r="B53320" i="9"/>
  <c r="G53321" i="9"/>
  <c r="B8324" i="9"/>
  <c r="G8325" i="9"/>
  <c r="B32793" i="9"/>
  <c r="G32794" i="9"/>
  <c r="G29443" i="9"/>
  <c r="B29442" i="9"/>
  <c r="G20194" i="9"/>
  <c r="B20193" i="9"/>
  <c r="B19361" i="9"/>
  <c r="G19362" i="9"/>
  <c r="B44696" i="9"/>
  <c r="G44697" i="9"/>
  <c r="B3700" i="9"/>
  <c r="G3701" i="9"/>
  <c r="G41152" i="9"/>
  <c r="B41151" i="9"/>
  <c r="B40159" i="9"/>
  <c r="G40160" i="9"/>
  <c r="B17761" i="9"/>
  <c r="G17762" i="9"/>
  <c r="G47050" i="9"/>
  <c r="B47049" i="9"/>
  <c r="G12055" i="9"/>
  <c r="B12054" i="9"/>
  <c r="B45738" i="9"/>
  <c r="G45739" i="9"/>
  <c r="G8171" i="9"/>
  <c r="B8170" i="9"/>
  <c r="B17811" i="9"/>
  <c r="G17812" i="9"/>
  <c r="G3572" i="9"/>
  <c r="B3571" i="9"/>
  <c r="B48794" i="9"/>
  <c r="G48795" i="9"/>
  <c r="B10054" i="9"/>
  <c r="G10055" i="9"/>
  <c r="G22512" i="9"/>
  <c r="B22511" i="9"/>
  <c r="B12346" i="9"/>
  <c r="G12347" i="9"/>
  <c r="G52553" i="9"/>
  <c r="B52552" i="9"/>
  <c r="G26179" i="9"/>
  <c r="B26178" i="9"/>
  <c r="G28750" i="9"/>
  <c r="B28749" i="9"/>
  <c r="G44373" i="9"/>
  <c r="B44372" i="9"/>
  <c r="G4665" i="9"/>
  <c r="B4664" i="9"/>
  <c r="G5625" i="9"/>
  <c r="B5624" i="9"/>
  <c r="G10240" i="9"/>
  <c r="B10239" i="9"/>
  <c r="G36534" i="9"/>
  <c r="B36533" i="9"/>
  <c r="G49140" i="9"/>
  <c r="B49139" i="9"/>
  <c r="G6575" i="9"/>
  <c r="B6574" i="9"/>
  <c r="B8576" i="9"/>
  <c r="G8577" i="9"/>
  <c r="G8475" i="9"/>
  <c r="B8474" i="9"/>
  <c r="G12138" i="9"/>
  <c r="B12137" i="9"/>
  <c r="G35514" i="9"/>
  <c r="B35513" i="9"/>
  <c r="G31301" i="9"/>
  <c r="B31300" i="9"/>
  <c r="G20278" i="9"/>
  <c r="B20277" i="9"/>
  <c r="G9626" i="9"/>
  <c r="B9625" i="9"/>
  <c r="B47313" i="9"/>
  <c r="G47314" i="9"/>
  <c r="G25082" i="9"/>
  <c r="B25081" i="9"/>
  <c r="G7731" i="9"/>
  <c r="B7730" i="9"/>
  <c r="B34989" i="9"/>
  <c r="G34990" i="9"/>
  <c r="G9676" i="9"/>
  <c r="B9675" i="9"/>
  <c r="G29373" i="9"/>
  <c r="B29372" i="9"/>
  <c r="G10103" i="9"/>
  <c r="B10102" i="9"/>
  <c r="B6284" i="9"/>
  <c r="G6285" i="9"/>
  <c r="G22659" i="9"/>
  <c r="B22658" i="9"/>
  <c r="G26575" i="9"/>
  <c r="B26574" i="9"/>
  <c r="G27985" i="9"/>
  <c r="B27984" i="9"/>
  <c r="G18923" i="9"/>
  <c r="B18922" i="9"/>
  <c r="G32047" i="9"/>
  <c r="B32046" i="9"/>
  <c r="B40338" i="9"/>
  <c r="G40339" i="9"/>
  <c r="B22298" i="9"/>
  <c r="G22299" i="9"/>
  <c r="G28108" i="9"/>
  <c r="B28107" i="9"/>
  <c r="G28849" i="9"/>
  <c r="B28848" i="9"/>
  <c r="G51609" i="9"/>
  <c r="B51608" i="9"/>
  <c r="G23824" i="9"/>
  <c r="B23823" i="9"/>
  <c r="G12305" i="9"/>
  <c r="B12304" i="9"/>
  <c r="B33887" i="9"/>
  <c r="G33888" i="9"/>
  <c r="G12434" i="9"/>
  <c r="B12433" i="9"/>
  <c r="G37150" i="9"/>
  <c r="B37149" i="9"/>
  <c r="G31035" i="9"/>
  <c r="B31034" i="9"/>
  <c r="G3053" i="9"/>
  <c r="B3052" i="9"/>
  <c r="G31981" i="9"/>
  <c r="B31980" i="9"/>
  <c r="G10010" i="9"/>
  <c r="B10009" i="9"/>
  <c r="G3833" i="9"/>
  <c r="B3832" i="9"/>
  <c r="G47572" i="9"/>
  <c r="B47571" i="9"/>
  <c r="G21795" i="9"/>
  <c r="B21794" i="9"/>
  <c r="G30679" i="9"/>
  <c r="B30678" i="9"/>
  <c r="G5745" i="9"/>
  <c r="B5744" i="9"/>
  <c r="G24927" i="9"/>
  <c r="B24926" i="9"/>
  <c r="G44347" i="9"/>
  <c r="B44346" i="9"/>
  <c r="G25965" i="9"/>
  <c r="B25964" i="9"/>
  <c r="G37505" i="9"/>
  <c r="B37504" i="9"/>
  <c r="G30196" i="9"/>
  <c r="B30195" i="9"/>
  <c r="G6105" i="9"/>
  <c r="B6104" i="9"/>
  <c r="G716" i="9"/>
  <c r="B715" i="9"/>
  <c r="B994" i="9"/>
  <c r="G995" i="9"/>
  <c r="G10886" i="9"/>
  <c r="B10885" i="9"/>
  <c r="G36841" i="9"/>
  <c r="B36840" i="9"/>
  <c r="G45966" i="9"/>
  <c r="B45965" i="9"/>
  <c r="G31285" i="9"/>
  <c r="B31284" i="9"/>
  <c r="B50524" i="9"/>
  <c r="G50525" i="9"/>
  <c r="B39356" i="9"/>
  <c r="G39357" i="9"/>
  <c r="G51567" i="9"/>
  <c r="B51566" i="9"/>
  <c r="G4353" i="9"/>
  <c r="B4352" i="9"/>
  <c r="G27674" i="9"/>
  <c r="B27673" i="9"/>
  <c r="G44092" i="9"/>
  <c r="B44091" i="9"/>
  <c r="G46056" i="9"/>
  <c r="B46055" i="9"/>
  <c r="B9074" i="9"/>
  <c r="G9075" i="9"/>
  <c r="G29567" i="9"/>
  <c r="B29566" i="9"/>
  <c r="G49582" i="9"/>
  <c r="B49581" i="9"/>
  <c r="G22948" i="9"/>
  <c r="B22947" i="9"/>
  <c r="G37751" i="9"/>
  <c r="B37750" i="9"/>
  <c r="G43563" i="9"/>
  <c r="B43562" i="9"/>
  <c r="G35061" i="9"/>
  <c r="B35060" i="9"/>
  <c r="G23724" i="9"/>
  <c r="B23723" i="9"/>
  <c r="B34145" i="9"/>
  <c r="G34146" i="9"/>
  <c r="B36599" i="9"/>
  <c r="G36600" i="9"/>
  <c r="G51435" i="9"/>
  <c r="B51434" i="9"/>
  <c r="G36149" i="9"/>
  <c r="B36148" i="9"/>
  <c r="G10929" i="9"/>
  <c r="B10928" i="9"/>
  <c r="G5265" i="9"/>
  <c r="B5264" i="9"/>
  <c r="B295" i="9"/>
  <c r="G296" i="9"/>
  <c r="G9578" i="9"/>
  <c r="B9577" i="9"/>
  <c r="G29826" i="9"/>
  <c r="B29825" i="9"/>
  <c r="G27061" i="9"/>
  <c r="B27060" i="9"/>
  <c r="C830" i="10" s="1" a="1"/>
  <c r="C830" i="10" s="1"/>
  <c r="B10790" i="9"/>
  <c r="G10791" i="9"/>
  <c r="G42656" i="9"/>
  <c r="B42655" i="9"/>
  <c r="B11158" i="9"/>
  <c r="G11159" i="9"/>
  <c r="B32394" i="9"/>
  <c r="G32395" i="9"/>
  <c r="G28978" i="9"/>
  <c r="B28977" i="9"/>
  <c r="G43207" i="9"/>
  <c r="B43206" i="9"/>
  <c r="G18315" i="9"/>
  <c r="B18314" i="9"/>
  <c r="G43619" i="9"/>
  <c r="B43618" i="9"/>
  <c r="B1765" i="9"/>
  <c r="G1766" i="9"/>
  <c r="G1275" i="9"/>
  <c r="B1274" i="9"/>
  <c r="G19206" i="9"/>
  <c r="B19205" i="9"/>
  <c r="B33606" i="9"/>
  <c r="G33607" i="9"/>
  <c r="B2984" i="9"/>
  <c r="G2985" i="9"/>
  <c r="B10333" i="9"/>
  <c r="G10334" i="9"/>
  <c r="B4154" i="9"/>
  <c r="G4155" i="9"/>
  <c r="B4284" i="9"/>
  <c r="G4285" i="9"/>
  <c r="B6904" i="9"/>
  <c r="G6905" i="9"/>
  <c r="B3894" i="9"/>
  <c r="G3895" i="9"/>
  <c r="G15559" i="9"/>
  <c r="B15558" i="9"/>
  <c r="B4544" i="9"/>
  <c r="G4545" i="9"/>
  <c r="G1136" i="9"/>
  <c r="B1135" i="9"/>
  <c r="G32711" i="9"/>
  <c r="B32710" i="9"/>
  <c r="G10287" i="9"/>
  <c r="B10286" i="9"/>
  <c r="G11023" i="9"/>
  <c r="B11022" i="9"/>
  <c r="G33540" i="9"/>
  <c r="B33539" i="9"/>
  <c r="G52343" i="9"/>
  <c r="B52342" i="9"/>
  <c r="G9225" i="9"/>
  <c r="B9224" i="9"/>
  <c r="G20152" i="9"/>
  <c r="B20151" i="9"/>
  <c r="G50570" i="9"/>
  <c r="B50569" i="9"/>
  <c r="B28417" i="9"/>
  <c r="G28418" i="9"/>
  <c r="G46890" i="9"/>
  <c r="B46889" i="9"/>
  <c r="B25185" i="9"/>
  <c r="G25186" i="9"/>
  <c r="B42286" i="9"/>
  <c r="G42287" i="9"/>
  <c r="B3114" i="9"/>
  <c r="G3115" i="9"/>
  <c r="B24756" i="9"/>
  <c r="C739" i="10" s="1" a="1"/>
  <c r="C739" i="10" s="1"/>
  <c r="G24757" i="9"/>
  <c r="B7784" i="9"/>
  <c r="G7785" i="9"/>
  <c r="G46535" i="9"/>
  <c r="B46534" i="9"/>
  <c r="B33070" i="9"/>
  <c r="G33071" i="9"/>
  <c r="B3764" i="9"/>
  <c r="G3765" i="9"/>
  <c r="B6961" i="9"/>
  <c r="G6962" i="9"/>
  <c r="G5385" i="9"/>
  <c r="B5384" i="9"/>
  <c r="B36208" i="9"/>
  <c r="G36209" i="9"/>
  <c r="G34543" i="9"/>
  <c r="B34542" i="9"/>
  <c r="B43806" i="9"/>
  <c r="G43807" i="9"/>
  <c r="B42452" i="9"/>
  <c r="G42453" i="9"/>
  <c r="B21219" i="9"/>
  <c r="G21220" i="9"/>
  <c r="B32256" i="9"/>
  <c r="G32257" i="9"/>
  <c r="B35130" i="9"/>
  <c r="G35131" i="9"/>
  <c r="B42508" i="9"/>
  <c r="G42509" i="9"/>
  <c r="B39822" i="9"/>
  <c r="G39823" i="9"/>
  <c r="G21127" i="9"/>
  <c r="B21126" i="9"/>
  <c r="B21614" i="9"/>
  <c r="G21615" i="9"/>
  <c r="G21259" i="9"/>
  <c r="B21258" i="9"/>
  <c r="B6684" i="9"/>
  <c r="G6685" i="9"/>
  <c r="B7841" i="9"/>
  <c r="G7842" i="9"/>
  <c r="B45630" i="9"/>
  <c r="G45631" i="9"/>
  <c r="B52748" i="9"/>
  <c r="G52749" i="9"/>
  <c r="B3634" i="9"/>
  <c r="G3635" i="9"/>
  <c r="B50991" i="9"/>
  <c r="G50992" i="9"/>
  <c r="B4414" i="9"/>
  <c r="G4415" i="9"/>
  <c r="B3504" i="9"/>
  <c r="G3505" i="9"/>
  <c r="G43717" i="9"/>
  <c r="B43716" i="9"/>
  <c r="G34797" i="9"/>
  <c r="B34796" i="9"/>
  <c r="B2790" i="9"/>
  <c r="G2791" i="9"/>
  <c r="G42602" i="9"/>
  <c r="B42601" i="9"/>
  <c r="G5865" i="9"/>
  <c r="B5864" i="9"/>
  <c r="B36085" i="9"/>
  <c r="G36086" i="9"/>
  <c r="G20657" i="9"/>
  <c r="B20656" i="9"/>
  <c r="G11383" i="9"/>
  <c r="B11382" i="9"/>
  <c r="B44878" i="9"/>
  <c r="G44879" i="9"/>
  <c r="G33409" i="9"/>
  <c r="B33408" i="9"/>
  <c r="G1347" i="9"/>
  <c r="B1346" i="9"/>
  <c r="G8776" i="9"/>
  <c r="B8775" i="9"/>
  <c r="B40217" i="9"/>
  <c r="G40218" i="9"/>
  <c r="G19012" i="9"/>
  <c r="B19012" i="9" s="1"/>
  <c r="B19011" i="9"/>
  <c r="B35805" i="9"/>
  <c r="G35806" i="9"/>
  <c r="B26461" i="9"/>
  <c r="G26462" i="9"/>
  <c r="B2464" i="9"/>
  <c r="G2465" i="9"/>
  <c r="B9777" i="9"/>
  <c r="G9778" i="9"/>
  <c r="B27613" i="9"/>
  <c r="G27614" i="9"/>
  <c r="B42041" i="9"/>
  <c r="G42042" i="9"/>
  <c r="B34606" i="9"/>
  <c r="G34607" i="9"/>
  <c r="G437" i="9"/>
  <c r="B436" i="9"/>
  <c r="G50025" i="9"/>
  <c r="B50024" i="9"/>
  <c r="G32462" i="9"/>
  <c r="B32461" i="9"/>
  <c r="G35198" i="9"/>
  <c r="B35197" i="9"/>
  <c r="B19128" i="9"/>
  <c r="G19129" i="9"/>
  <c r="B19129" i="9" s="1"/>
  <c r="B33038" i="9"/>
  <c r="G33039" i="9"/>
  <c r="B28045" i="9"/>
  <c r="G28046" i="9"/>
  <c r="G20569" i="9"/>
  <c r="B20568" i="9"/>
  <c r="G45843" i="9"/>
  <c r="B45842" i="9"/>
  <c r="G53242" i="9"/>
  <c r="B53242" i="9" s="1"/>
  <c r="B53241" i="9"/>
  <c r="G6225" i="9"/>
  <c r="B6224" i="9"/>
  <c r="G12180" i="9"/>
  <c r="B12179" i="9"/>
  <c r="B48045" i="9"/>
  <c r="G48046" i="9"/>
  <c r="B1414" i="9"/>
  <c r="G1415" i="9"/>
  <c r="G48346" i="9"/>
  <c r="B48345" i="9"/>
  <c r="B12010" i="9"/>
  <c r="G12011" i="9"/>
  <c r="G27429" i="9"/>
  <c r="B27428" i="9"/>
  <c r="B53159" i="9"/>
  <c r="C1993" i="10" s="1" a="1"/>
  <c r="C1993" i="10" s="1"/>
  <c r="G53160" i="9"/>
  <c r="G1065" i="9"/>
  <c r="B1064" i="9"/>
  <c r="G43235" i="9"/>
  <c r="B43234" i="9"/>
  <c r="B48693" i="9"/>
  <c r="G48694" i="9"/>
  <c r="B50298" i="9"/>
  <c r="G50299" i="9"/>
  <c r="B28432" i="9"/>
  <c r="G28433" i="9"/>
  <c r="G25447" i="9"/>
  <c r="B25446" i="9"/>
  <c r="G3963" i="9"/>
  <c r="B3962" i="9"/>
  <c r="G12474" i="9"/>
  <c r="B12473" i="9"/>
  <c r="G21660" i="9"/>
  <c r="B21659" i="9"/>
  <c r="G26235" i="9"/>
  <c r="B26234" i="9"/>
  <c r="G5085" i="9"/>
  <c r="B5084" i="9"/>
  <c r="B9327" i="9"/>
  <c r="G9328" i="9"/>
  <c r="G43858" i="9"/>
  <c r="B43857" i="9"/>
  <c r="G8377" i="9"/>
  <c r="B8376" i="9"/>
  <c r="G7071" i="9"/>
  <c r="B7070" i="9"/>
  <c r="C30746" i="9"/>
  <c r="G30748" i="9"/>
  <c r="G6405" i="9"/>
  <c r="B6404" i="9"/>
  <c r="B29910" i="9"/>
  <c r="G29911" i="9"/>
  <c r="B26403" i="9"/>
  <c r="G26404" i="9"/>
  <c r="G50806" i="9"/>
  <c r="B50805" i="9"/>
  <c r="G10839" i="9"/>
  <c r="B10838" i="9"/>
  <c r="G23329" i="9"/>
  <c r="B23328" i="9"/>
  <c r="G20613" i="9"/>
  <c r="B20612" i="9"/>
  <c r="G11254" i="9"/>
  <c r="B11253" i="9"/>
  <c r="E62327" i="9"/>
  <c r="C62326" i="9"/>
  <c r="B11338" i="9"/>
  <c r="G11339" i="9"/>
  <c r="G9872" i="9"/>
  <c r="B9871" i="9"/>
  <c r="B37687" i="9"/>
  <c r="G37688" i="9"/>
  <c r="G20405" i="9"/>
  <c r="B20404" i="9"/>
  <c r="B46787" i="9"/>
  <c r="G46788" i="9"/>
  <c r="G47093" i="9"/>
  <c r="B47092" i="9"/>
  <c r="G11969" i="9"/>
  <c r="B11968" i="9"/>
  <c r="G7675" i="9"/>
  <c r="B7674" i="9"/>
  <c r="B47006" i="9"/>
  <c r="G47007" i="9"/>
  <c r="G36334" i="9"/>
  <c r="B36333" i="9"/>
  <c r="G41482" i="9"/>
  <c r="B41481" i="9"/>
  <c r="G12097" i="9"/>
  <c r="B12096" i="9"/>
  <c r="G29841" i="9"/>
  <c r="B29840" i="9"/>
  <c r="B46634" i="9"/>
  <c r="G46635" i="9"/>
  <c r="G34478" i="9"/>
  <c r="B34477" i="9"/>
  <c r="G8115" i="9"/>
  <c r="B8114" i="9"/>
  <c r="G28632" i="9"/>
  <c r="B28631" i="9"/>
  <c r="B24212" i="9"/>
  <c r="G24213" i="9"/>
  <c r="G28913" i="9"/>
  <c r="B28912" i="9"/>
  <c r="G49099" i="9"/>
  <c r="B49098" i="9"/>
  <c r="G2185" i="9"/>
  <c r="B2184" i="9"/>
  <c r="B38808" i="9"/>
  <c r="G38809" i="9"/>
  <c r="B23510" i="9"/>
  <c r="G23511" i="9"/>
  <c r="G19481" i="9"/>
  <c r="B19480" i="9"/>
  <c r="B25028" i="9"/>
  <c r="G25029" i="9"/>
  <c r="G29505" i="9"/>
  <c r="B29504" i="9"/>
  <c r="G23640" i="9"/>
  <c r="B23639" i="9"/>
  <c r="G5925" i="9"/>
  <c r="B5924" i="9"/>
  <c r="B22562" i="9"/>
  <c r="G22563" i="9"/>
  <c r="G30611" i="9"/>
  <c r="B30610" i="9"/>
  <c r="G44535" i="9"/>
  <c r="B44534" i="9"/>
  <c r="G3313" i="9"/>
  <c r="B3312" i="9"/>
  <c r="G26810" i="9"/>
  <c r="B26809" i="9"/>
  <c r="G38117" i="9"/>
  <c r="B38116" i="9"/>
  <c r="G49869" i="9"/>
  <c r="B49868" i="9"/>
  <c r="G21391" i="9"/>
  <c r="B21390" i="9"/>
  <c r="B38586" i="9"/>
  <c r="G38587" i="9"/>
  <c r="B23000" i="9"/>
  <c r="G23001" i="9"/>
  <c r="G27079" i="9"/>
  <c r="B27078" i="9"/>
  <c r="G23921" i="9"/>
  <c r="B23920" i="9"/>
  <c r="G22463" i="9"/>
  <c r="B22462" i="9"/>
  <c r="G30334" i="9"/>
  <c r="B30333" i="9"/>
  <c r="B47724" i="9"/>
  <c r="G47725" i="9"/>
  <c r="B4844" i="9"/>
  <c r="G4845" i="9"/>
  <c r="G28233" i="9"/>
  <c r="B28233" i="9" s="1"/>
  <c r="B28232" i="9"/>
  <c r="G47674" i="9"/>
  <c r="B47673" i="9"/>
  <c r="G41425" i="9"/>
  <c r="B41424" i="9"/>
  <c r="G38865" i="9"/>
  <c r="B38864" i="9"/>
  <c r="B39656" i="9"/>
  <c r="G39657" i="9"/>
  <c r="G7015" i="9"/>
  <c r="B7014" i="9"/>
  <c r="B11674" i="9"/>
  <c r="G11675" i="9"/>
  <c r="G25503" i="9"/>
  <c r="B25502" i="9"/>
  <c r="G11887" i="9"/>
  <c r="B11886" i="9"/>
  <c r="B29300" i="9"/>
  <c r="G29301" i="9"/>
  <c r="G15503" i="9"/>
  <c r="B15502" i="9"/>
  <c r="G30471" i="9"/>
  <c r="B30470" i="9"/>
  <c r="G26120" i="9"/>
  <c r="B26119" i="9"/>
  <c r="G9177" i="9"/>
  <c r="B9176" i="9"/>
  <c r="G33821" i="9"/>
  <c r="B33820" i="9"/>
  <c r="B30402" i="9"/>
  <c r="G30403" i="9"/>
  <c r="B34925" i="9"/>
  <c r="G34926" i="9"/>
  <c r="G20529" i="9"/>
  <c r="B20528" i="9"/>
  <c r="G8927" i="9"/>
  <c r="B8926" i="9"/>
  <c r="B53360" i="9"/>
  <c r="G53361" i="9"/>
  <c r="B45525" i="9"/>
  <c r="G45526" i="9"/>
  <c r="B43287" i="9"/>
  <c r="G43288" i="9"/>
  <c r="G8825" i="9"/>
  <c r="B8824" i="9"/>
  <c r="G33139" i="9"/>
  <c r="B33138" i="9"/>
  <c r="G10655" i="9"/>
  <c r="B10654" i="9"/>
  <c r="G27919" i="9"/>
  <c r="B27918" i="9"/>
  <c r="B5024" i="9"/>
  <c r="G5025" i="9"/>
  <c r="B7124" i="9"/>
  <c r="G7125" i="9"/>
  <c r="B2724" i="9"/>
  <c r="G2725" i="9"/>
  <c r="B5204" i="9"/>
  <c r="G5205" i="9"/>
  <c r="G33473" i="9"/>
  <c r="B33472" i="9"/>
  <c r="G38697" i="9"/>
  <c r="B38696" i="9"/>
  <c r="B43344" i="9"/>
  <c r="G43345" i="9"/>
  <c r="B38752" i="9"/>
  <c r="G38753" i="9"/>
  <c r="B34860" i="9"/>
  <c r="G34861" i="9"/>
  <c r="G8527" i="9"/>
  <c r="B8526" i="9"/>
  <c r="G41538" i="9"/>
  <c r="B41537" i="9"/>
  <c r="G30903" i="9"/>
  <c r="B30902" i="9"/>
  <c r="G44428" i="9"/>
  <c r="B44427" i="9"/>
  <c r="B32329" i="9"/>
  <c r="G32330" i="9"/>
  <c r="B49724" i="9"/>
  <c r="G49725" i="9"/>
  <c r="B7621" i="9"/>
  <c r="G7622" i="9"/>
  <c r="B6521" i="9"/>
  <c r="G6522" i="9"/>
  <c r="B12265" i="9"/>
  <c r="G12266" i="9"/>
  <c r="B9965" i="9"/>
  <c r="G9966" i="9"/>
  <c r="B7181" i="9"/>
  <c r="G7182" i="9"/>
  <c r="B26519" i="9"/>
  <c r="G26520" i="9"/>
  <c r="B41207" i="9"/>
  <c r="G41208" i="9"/>
  <c r="B41372" i="9"/>
  <c r="G41373" i="9"/>
  <c r="G2045" i="9"/>
  <c r="B2044" i="9"/>
  <c r="B31847" i="9"/>
  <c r="G31848" i="9"/>
  <c r="G9919" i="9"/>
  <c r="B9918" i="9"/>
  <c r="B35962" i="9"/>
  <c r="G35963" i="9"/>
  <c r="B45788" i="9"/>
  <c r="G45789" i="9"/>
  <c r="G7951" i="9"/>
  <c r="B7950" i="9"/>
  <c r="B224" i="9"/>
  <c r="G225" i="9"/>
  <c r="G51034" i="9"/>
  <c r="B51033" i="9"/>
  <c r="G15449" i="9"/>
  <c r="B15448" i="9"/>
  <c r="B44480" i="9"/>
  <c r="G44481" i="9"/>
  <c r="B2594" i="9"/>
  <c r="G2595" i="9"/>
  <c r="B30263" i="9"/>
  <c r="G30264" i="9"/>
  <c r="B21434" i="9"/>
  <c r="G21435" i="9"/>
  <c r="G31914" i="9"/>
  <c r="B31913" i="9"/>
  <c r="B4724" i="9"/>
  <c r="G4725" i="9"/>
  <c r="G27394" i="9"/>
  <c r="B27393" i="9"/>
  <c r="B50758" i="9"/>
  <c r="G50759" i="9"/>
  <c r="G47827" i="9"/>
  <c r="B47826" i="9"/>
  <c r="G29042" i="9"/>
  <c r="B29041" i="9"/>
  <c r="G9127" i="9"/>
  <c r="B9126" i="9"/>
  <c r="B37818" i="9"/>
  <c r="G37819" i="9"/>
  <c r="G37267" i="9"/>
  <c r="B37266" i="9"/>
  <c r="G10608" i="9"/>
  <c r="B10607" i="9"/>
  <c r="G11297" i="9"/>
  <c r="B11296" i="9"/>
  <c r="G49630" i="9"/>
  <c r="B49629" i="9"/>
  <c r="G24533" i="9"/>
  <c r="B24532" i="9"/>
  <c r="G5445" i="9"/>
  <c r="B5444" i="9"/>
  <c r="G11426" i="9"/>
  <c r="B11425" i="9"/>
  <c r="G578" i="9"/>
  <c r="B577" i="9"/>
  <c r="G51479" i="9"/>
  <c r="B51478" i="9"/>
  <c r="G48594" i="9"/>
  <c r="B48593" i="9"/>
  <c r="G50104" i="9"/>
  <c r="B50103" i="9"/>
  <c r="G36271" i="9"/>
  <c r="B36270" i="9"/>
  <c r="G8005" i="9"/>
  <c r="B8004" i="9"/>
  <c r="B8225" i="9"/>
  <c r="G8226" i="9"/>
  <c r="G34669" i="9"/>
  <c r="B34668" i="9"/>
  <c r="G44842" i="9"/>
  <c r="B44841" i="9"/>
  <c r="B15422" i="9"/>
  <c r="G15423" i="9"/>
  <c r="G41039" i="9"/>
  <c r="B41038" i="9"/>
  <c r="B19399" i="9"/>
  <c r="G19400" i="9"/>
  <c r="G50620" i="9"/>
  <c r="B50619" i="9"/>
  <c r="G4223" i="9"/>
  <c r="B4222" i="9"/>
  <c r="G12223" i="9"/>
  <c r="B12222" i="9"/>
  <c r="G45684" i="9"/>
  <c r="B45683" i="9"/>
  <c r="G11466" i="9"/>
  <c r="B11465" i="9"/>
  <c r="G22856" i="9"/>
  <c r="B22855" i="9"/>
  <c r="G5565" i="9"/>
  <c r="B5564" i="9"/>
  <c r="G21479" i="9"/>
  <c r="B21478" i="9"/>
  <c r="G40048" i="9"/>
  <c r="B40047" i="9"/>
  <c r="G2663" i="9"/>
  <c r="B2662" i="9"/>
  <c r="G19777" i="9"/>
  <c r="B19776" i="9"/>
  <c r="G32114" i="9"/>
  <c r="B32113" i="9"/>
  <c r="G21571" i="9"/>
  <c r="B21570" i="9"/>
  <c r="B8674" i="9"/>
  <c r="G8675" i="9"/>
  <c r="B51653" i="9"/>
  <c r="G51654" i="9"/>
  <c r="G23970" i="9"/>
  <c r="B23969" i="9"/>
  <c r="B37564" i="9"/>
  <c r="G37565" i="9"/>
  <c r="B45472" i="9"/>
  <c r="G45473" i="9"/>
  <c r="G44973" i="9"/>
  <c r="B44972" i="9"/>
  <c r="G24160" i="9"/>
  <c r="B24159" i="9"/>
  <c r="G52923" i="9"/>
  <c r="B52922" i="9"/>
  <c r="G62321" i="9"/>
  <c r="B62320" i="9"/>
  <c r="G37883" i="9"/>
  <c r="B37882" i="9"/>
  <c r="G9727" i="9"/>
  <c r="B9726" i="9"/>
  <c r="G42947" i="9"/>
  <c r="B42946" i="9"/>
  <c r="G30972" i="9"/>
  <c r="B30971" i="9"/>
  <c r="G23055" i="9"/>
  <c r="B23054" i="9"/>
  <c r="G27275" i="9"/>
  <c r="B27274" i="9"/>
  <c r="G22428" i="9"/>
  <c r="B22427" i="9"/>
  <c r="B24978" i="9"/>
  <c r="G24979" i="9"/>
  <c r="G11551" i="9"/>
  <c r="B11550" i="9"/>
  <c r="B37120" i="9"/>
  <c r="G37121" i="9"/>
  <c r="B49772" i="9"/>
  <c r="G49773" i="9"/>
  <c r="G26294" i="9"/>
  <c r="B26293" i="9"/>
  <c r="G20445" i="9"/>
  <c r="B20444" i="9"/>
  <c r="G25340" i="9"/>
  <c r="B25339" i="9"/>
  <c r="G2923" i="9"/>
  <c r="B2922" i="9"/>
  <c r="G11844" i="9"/>
  <c r="B11843" i="9"/>
  <c r="G26754" i="9"/>
  <c r="B26753" i="9"/>
  <c r="G7511" i="9"/>
  <c r="B7510" i="9"/>
  <c r="B8976" i="9"/>
  <c r="G8977" i="9"/>
  <c r="G6631" i="9"/>
  <c r="B6630" i="9"/>
  <c r="B46585" i="9"/>
  <c r="G46586" i="9"/>
  <c r="G20319" i="9"/>
  <c r="B20318" i="9"/>
  <c r="G32529" i="9"/>
  <c r="B32528" i="9"/>
  <c r="C1023" i="10" s="1" a="1"/>
  <c r="C1023" i="10" s="1"/>
  <c r="G9425" i="9"/>
  <c r="B9424" i="9"/>
  <c r="E30823" i="9"/>
  <c r="C30822" i="9"/>
  <c r="G2325" i="9"/>
  <c r="B2324" i="9"/>
  <c r="G25289" i="9"/>
  <c r="B25288" i="9"/>
  <c r="G22758" i="9"/>
  <c r="B22757" i="9"/>
  <c r="G36024" i="9"/>
  <c r="B36023" i="9"/>
  <c r="G53200" i="9"/>
  <c r="B53199" i="9"/>
  <c r="G21703" i="9"/>
  <c r="B21702" i="9"/>
  <c r="G19050" i="9"/>
  <c r="B19049" i="9"/>
  <c r="G40280" i="9"/>
  <c r="B40279" i="9"/>
  <c r="G42178" i="9"/>
  <c r="B42177" i="9"/>
  <c r="G38643" i="9"/>
  <c r="B38642" i="9"/>
  <c r="G366" i="9"/>
  <c r="B365" i="9"/>
  <c r="G18967" i="9"/>
  <c r="B18966" i="9"/>
  <c r="B48743" i="9"/>
  <c r="G48744" i="9"/>
  <c r="G43399" i="9"/>
  <c r="B43398" i="9"/>
  <c r="G1625" i="9"/>
  <c r="B1624" i="9"/>
  <c r="G18824" i="9"/>
  <c r="B18823" i="9"/>
  <c r="G4093" i="9"/>
  <c r="B4092" i="9"/>
  <c r="G19972" i="9"/>
  <c r="B19971" i="9"/>
  <c r="G49678" i="9"/>
  <c r="B49677" i="9"/>
  <c r="G3443" i="9"/>
  <c r="B3442" i="9"/>
  <c r="B44644" i="9"/>
  <c r="G44645" i="9"/>
  <c r="B19441" i="9"/>
  <c r="G19442" i="9"/>
  <c r="G47928" i="9"/>
  <c r="B47927" i="9"/>
  <c r="G10518" i="9"/>
  <c r="B10517" i="9"/>
  <c r="G12559" i="9"/>
  <c r="B12558" i="9"/>
  <c r="G7455" i="9"/>
  <c r="B7454" i="9"/>
  <c r="G11207" i="9"/>
  <c r="B11206" i="9"/>
  <c r="G24267" i="9"/>
  <c r="B24266" i="9"/>
  <c r="G22346" i="9"/>
  <c r="B22345" i="9"/>
  <c r="C635" i="10" s="1" a="1"/>
  <c r="C635" i="10" s="1"/>
  <c r="G49055" i="9"/>
  <c r="B49054" i="9"/>
  <c r="G4965" i="9"/>
  <c r="B4964" i="9"/>
  <c r="G16644" i="9"/>
  <c r="B16643" i="9"/>
  <c r="B10422" i="9"/>
  <c r="G10423" i="9"/>
  <c r="G21746" i="9"/>
  <c r="B21745" i="9"/>
  <c r="G23558" i="9"/>
  <c r="B23557" i="9"/>
  <c r="C687" i="10" s="1" a="1"/>
  <c r="C687" i="10" s="1"/>
  <c r="B1974" i="9"/>
  <c r="G1975" i="9"/>
  <c r="G31368" i="9"/>
  <c r="B31367" i="9"/>
  <c r="G10471" i="9"/>
  <c r="B10470" i="9"/>
  <c r="G12516" i="9"/>
  <c r="B12515" i="9"/>
  <c r="G28499" i="9"/>
  <c r="B28499" i="9" s="1"/>
  <c r="B28498" i="9"/>
  <c r="G18874" i="9"/>
  <c r="B18873" i="9"/>
  <c r="G49347" i="9"/>
  <c r="B49346" i="9"/>
  <c r="G42397" i="9"/>
  <c r="B42396" i="9"/>
  <c r="G11802" i="9"/>
  <c r="B11801" i="9"/>
  <c r="G11114" i="9"/>
  <c r="B11113" i="9"/>
  <c r="G35264" i="9"/>
  <c r="B35263" i="9"/>
  <c r="G2395" i="9"/>
  <c r="B2394" i="9"/>
  <c r="G25776" i="9"/>
  <c r="B25775" i="9"/>
  <c r="G10519" i="9" l="1"/>
  <c r="B10518" i="9"/>
  <c r="C30823" i="9"/>
  <c r="G30825" i="9"/>
  <c r="B11551" i="9"/>
  <c r="G11552" i="9"/>
  <c r="G44974" i="9"/>
  <c r="B44973" i="9"/>
  <c r="G5566" i="9"/>
  <c r="B5565" i="9"/>
  <c r="G10609" i="9"/>
  <c r="B10608" i="9"/>
  <c r="B8527" i="9"/>
  <c r="G8528" i="9"/>
  <c r="G25504" i="9"/>
  <c r="B25503" i="9"/>
  <c r="B21391" i="9"/>
  <c r="G21392" i="9"/>
  <c r="G19482" i="9"/>
  <c r="B19481" i="9"/>
  <c r="G8116" i="9"/>
  <c r="B8115" i="9"/>
  <c r="E62328" i="9"/>
  <c r="C62327" i="9"/>
  <c r="G6406" i="9"/>
  <c r="B6405" i="9"/>
  <c r="B48346" i="9"/>
  <c r="G48347" i="9"/>
  <c r="G8777" i="9"/>
  <c r="B8776" i="9"/>
  <c r="B21259" i="9"/>
  <c r="G21260" i="9"/>
  <c r="B46535" i="9"/>
  <c r="G46536" i="9"/>
  <c r="G50571" i="9"/>
  <c r="B50570" i="9"/>
  <c r="G1137" i="9"/>
  <c r="B1136" i="9"/>
  <c r="G28979" i="9"/>
  <c r="B28978" i="9"/>
  <c r="G35062" i="9"/>
  <c r="B35061" i="9"/>
  <c r="G44093" i="9"/>
  <c r="B44092" i="9"/>
  <c r="B36841" i="9"/>
  <c r="G36842" i="9"/>
  <c r="G44348" i="9"/>
  <c r="B44347" i="9"/>
  <c r="C1522" i="10" s="1" a="1"/>
  <c r="C1522" i="10" s="1"/>
  <c r="G31982" i="9"/>
  <c r="B31981" i="9"/>
  <c r="G51610" i="9"/>
  <c r="B51609" i="9"/>
  <c r="B26575" i="9"/>
  <c r="G26576" i="9"/>
  <c r="G25083" i="9"/>
  <c r="B25082" i="9"/>
  <c r="G28751" i="9"/>
  <c r="B28750" i="9"/>
  <c r="G35900" i="9"/>
  <c r="B35899" i="9"/>
  <c r="G43512" i="9"/>
  <c r="B43511" i="9"/>
  <c r="G38992" i="9"/>
  <c r="B38991" i="9"/>
  <c r="G42069" i="9"/>
  <c r="B42068" i="9"/>
  <c r="V3017" i="10"/>
  <c r="R3017" i="10"/>
  <c r="T3017" i="10" s="1"/>
  <c r="R3720" i="10"/>
  <c r="T3720" i="10" s="1"/>
  <c r="V3720" i="10"/>
  <c r="B45473" i="9"/>
  <c r="G45474" i="9"/>
  <c r="G15424" i="9"/>
  <c r="B15423" i="9"/>
  <c r="C321" i="10" s="1" a="1"/>
  <c r="C321" i="10" s="1"/>
  <c r="G31849" i="9"/>
  <c r="B31848" i="9"/>
  <c r="G34862" i="9"/>
  <c r="B34861" i="9"/>
  <c r="B47725" i="9"/>
  <c r="G47726" i="9"/>
  <c r="G30749" i="9"/>
  <c r="B30748" i="9"/>
  <c r="B53160" i="9"/>
  <c r="G53161" i="9"/>
  <c r="G33040" i="9"/>
  <c r="B33039" i="9"/>
  <c r="B27614" i="9"/>
  <c r="G27615" i="9"/>
  <c r="B4415" i="9"/>
  <c r="G4416" i="9"/>
  <c r="B21615" i="9"/>
  <c r="G21616" i="9"/>
  <c r="G43808" i="9"/>
  <c r="B43807" i="9"/>
  <c r="B7785" i="9"/>
  <c r="G7786" i="9"/>
  <c r="V3010" i="10"/>
  <c r="R3010" i="10"/>
  <c r="T3010" i="10" s="1"/>
  <c r="U3240" i="10"/>
  <c r="Q3240" i="10"/>
  <c r="U2966" i="10"/>
  <c r="Q2966" i="10"/>
  <c r="G2396" i="9"/>
  <c r="B2395" i="9"/>
  <c r="G12517" i="9"/>
  <c r="B12516" i="9"/>
  <c r="G4966" i="9"/>
  <c r="B4965" i="9"/>
  <c r="G47929" i="9"/>
  <c r="B47928" i="9"/>
  <c r="B1625" i="9"/>
  <c r="G1626" i="9"/>
  <c r="G19051" i="9"/>
  <c r="B19051" i="9" s="1"/>
  <c r="B19050" i="9"/>
  <c r="B9425" i="9"/>
  <c r="G9426" i="9"/>
  <c r="G11845" i="9"/>
  <c r="B11844" i="9"/>
  <c r="G30973" i="9"/>
  <c r="B30972" i="9"/>
  <c r="G2664" i="9"/>
  <c r="B2663" i="9"/>
  <c r="G4224" i="9"/>
  <c r="B4223" i="9"/>
  <c r="B8005" i="9"/>
  <c r="G8006" i="9"/>
  <c r="G24534" i="9"/>
  <c r="B24533" i="9"/>
  <c r="G47828" i="9"/>
  <c r="B47827" i="9"/>
  <c r="B8927" i="9"/>
  <c r="G8928" i="9"/>
  <c r="G15504" i="9"/>
  <c r="B15503" i="9"/>
  <c r="G49870" i="9"/>
  <c r="B49869" i="9"/>
  <c r="G23641" i="9"/>
  <c r="B23640" i="9"/>
  <c r="G28914" i="9"/>
  <c r="B28913" i="9"/>
  <c r="G34479" i="9"/>
  <c r="B34478" i="9"/>
  <c r="G41483" i="9"/>
  <c r="B41482" i="9"/>
  <c r="G11255" i="9"/>
  <c r="B11254" i="9"/>
  <c r="B50806" i="9"/>
  <c r="G50807" i="9"/>
  <c r="G12475" i="9"/>
  <c r="B12474" i="9"/>
  <c r="G50026" i="9"/>
  <c r="B50026" i="9" s="1"/>
  <c r="B50025" i="9"/>
  <c r="G1348" i="9"/>
  <c r="B1347" i="9"/>
  <c r="G20153" i="9"/>
  <c r="B20152" i="9"/>
  <c r="G11024" i="9"/>
  <c r="B11023" i="9"/>
  <c r="G43620" i="9"/>
  <c r="B43619" i="9"/>
  <c r="G27062" i="9"/>
  <c r="B27061" i="9"/>
  <c r="G5266" i="9"/>
  <c r="B5265" i="9"/>
  <c r="G43564" i="9"/>
  <c r="B43563" i="9"/>
  <c r="G29568" i="9"/>
  <c r="B29567" i="9"/>
  <c r="G27675" i="9"/>
  <c r="B27674" i="9"/>
  <c r="G10887" i="9"/>
  <c r="B10886" i="9"/>
  <c r="B30196" i="9"/>
  <c r="G30197" i="9"/>
  <c r="G24928" i="9"/>
  <c r="B24927" i="9"/>
  <c r="G47573" i="9"/>
  <c r="B47572" i="9"/>
  <c r="G3054" i="9"/>
  <c r="B3053" i="9"/>
  <c r="G28850" i="9"/>
  <c r="B28849" i="9"/>
  <c r="G32048" i="9"/>
  <c r="B32047" i="9"/>
  <c r="G22660" i="9"/>
  <c r="B22659" i="9"/>
  <c r="G9677" i="9"/>
  <c r="B9676" i="9"/>
  <c r="G35515" i="9"/>
  <c r="B35514" i="9"/>
  <c r="G6576" i="9"/>
  <c r="B6575" i="9"/>
  <c r="B5625" i="9"/>
  <c r="G5626" i="9"/>
  <c r="G26180" i="9"/>
  <c r="B26179" i="9"/>
  <c r="G8172" i="9"/>
  <c r="B8171" i="9"/>
  <c r="G46687" i="9"/>
  <c r="B46686" i="9"/>
  <c r="G11720" i="9"/>
  <c r="B11719" i="9"/>
  <c r="G4483" i="9"/>
  <c r="B4482" i="9"/>
  <c r="G21347" i="9"/>
  <c r="B21346" i="9"/>
  <c r="G8728" i="9"/>
  <c r="B8727" i="9"/>
  <c r="Q3459" i="10"/>
  <c r="U3459" i="10"/>
  <c r="V3611" i="10"/>
  <c r="R3611" i="10"/>
  <c r="T3611" i="10" s="1"/>
  <c r="U3649" i="10"/>
  <c r="Q3649" i="10"/>
  <c r="B19442" i="9"/>
  <c r="G19443" i="9"/>
  <c r="B8977" i="9"/>
  <c r="G8978" i="9"/>
  <c r="B49773" i="9"/>
  <c r="G49774" i="9"/>
  <c r="B37565" i="9"/>
  <c r="G37566" i="9"/>
  <c r="B37819" i="9"/>
  <c r="G37820" i="9"/>
  <c r="G50760" i="9"/>
  <c r="B50759" i="9"/>
  <c r="B21435" i="9"/>
  <c r="G21436" i="9"/>
  <c r="G45790" i="9"/>
  <c r="B45789" i="9"/>
  <c r="B7182" i="9"/>
  <c r="G7183" i="9"/>
  <c r="B7622" i="9"/>
  <c r="G7623" i="9"/>
  <c r="G38754" i="9"/>
  <c r="B38753" i="9"/>
  <c r="G5206" i="9"/>
  <c r="B5205" i="9"/>
  <c r="G43289" i="9"/>
  <c r="B43288" i="9"/>
  <c r="B29301" i="9"/>
  <c r="G29302" i="9"/>
  <c r="B23001" i="9"/>
  <c r="G23002" i="9"/>
  <c r="B38809" i="9"/>
  <c r="G38810" i="9"/>
  <c r="B24213" i="9"/>
  <c r="G24214" i="9"/>
  <c r="G46636" i="9"/>
  <c r="B46635" i="9"/>
  <c r="B26404" i="9"/>
  <c r="G26405" i="9"/>
  <c r="B48694" i="9"/>
  <c r="G48695" i="9"/>
  <c r="B48046" i="9"/>
  <c r="G48047" i="9"/>
  <c r="B9778" i="9"/>
  <c r="G9779" i="9"/>
  <c r="G36087" i="9"/>
  <c r="B36086" i="9"/>
  <c r="G50993" i="9"/>
  <c r="B50992" i="9"/>
  <c r="B7842" i="9"/>
  <c r="G7843" i="9"/>
  <c r="G32258" i="9"/>
  <c r="B32257" i="9"/>
  <c r="B3765" i="9"/>
  <c r="G3766" i="9"/>
  <c r="B24757" i="9"/>
  <c r="G24758" i="9"/>
  <c r="B4155" i="9"/>
  <c r="G4156" i="9"/>
  <c r="B11159" i="9"/>
  <c r="G11160" i="9"/>
  <c r="B34146" i="9"/>
  <c r="G34147" i="9"/>
  <c r="B9075" i="9"/>
  <c r="G9076" i="9"/>
  <c r="B995" i="9"/>
  <c r="G996" i="9"/>
  <c r="B6285" i="9"/>
  <c r="G6286" i="9"/>
  <c r="B34990" i="9"/>
  <c r="G34991" i="9"/>
  <c r="G48796" i="9"/>
  <c r="B48795" i="9"/>
  <c r="B45739" i="9"/>
  <c r="G45740" i="9"/>
  <c r="B40160" i="9"/>
  <c r="G40161" i="9"/>
  <c r="G19363" i="9"/>
  <c r="B19363" i="9" s="1"/>
  <c r="B19362" i="9"/>
  <c r="B8325" i="9"/>
  <c r="G8326" i="9"/>
  <c r="B11070" i="9"/>
  <c r="G11071" i="9"/>
  <c r="B52091" i="9"/>
  <c r="G52092" i="9"/>
  <c r="G33756" i="9"/>
  <c r="B33755" i="9"/>
  <c r="G39122" i="9"/>
  <c r="B39121" i="9"/>
  <c r="G51524" i="9"/>
  <c r="B51523" i="9"/>
  <c r="B11594" i="9"/>
  <c r="G11595" i="9"/>
  <c r="G6166" i="9"/>
  <c r="B6165" i="9"/>
  <c r="G20020" i="9"/>
  <c r="B20019" i="9"/>
  <c r="B26635" i="9"/>
  <c r="G26636" i="9"/>
  <c r="B43673" i="9"/>
  <c r="G43674" i="9"/>
  <c r="V3535" i="10"/>
  <c r="R3535" i="10"/>
  <c r="T3535" i="10" s="1"/>
  <c r="Q3976" i="10"/>
  <c r="U3976" i="10"/>
  <c r="U4048" i="10"/>
  <c r="Q4048" i="10"/>
  <c r="V3181" i="10"/>
  <c r="R3181" i="10"/>
  <c r="T3181" i="10" s="1"/>
  <c r="V3227" i="10"/>
  <c r="R3227" i="10"/>
  <c r="T3227" i="10" s="1"/>
  <c r="Q3685" i="10"/>
  <c r="U3685" i="10"/>
  <c r="V3903" i="10"/>
  <c r="R3903" i="10"/>
  <c r="T3903" i="10" s="1"/>
  <c r="Q3447" i="10"/>
  <c r="U3447" i="10"/>
  <c r="U3460" i="10"/>
  <c r="Q3460" i="10"/>
  <c r="Q3080" i="10"/>
  <c r="U3080" i="10"/>
  <c r="U3746" i="10"/>
  <c r="Q3746" i="10"/>
  <c r="V4006" i="10"/>
  <c r="R4006" i="10"/>
  <c r="T4006" i="10" s="1"/>
  <c r="U3192" i="10"/>
  <c r="Q3192" i="10"/>
  <c r="V3146" i="10"/>
  <c r="R3146" i="10"/>
  <c r="T3146" i="10" s="1"/>
  <c r="U3375" i="10"/>
  <c r="Q3375" i="10"/>
  <c r="R3724" i="10"/>
  <c r="T3724" i="10" s="1"/>
  <c r="V3724" i="10"/>
  <c r="V4057" i="10"/>
  <c r="R4057" i="10"/>
  <c r="T4057" i="10" s="1"/>
  <c r="R3019" i="10"/>
  <c r="T3019" i="10" s="1"/>
  <c r="V3019" i="10"/>
  <c r="U2827" i="10"/>
  <c r="Q2827" i="10"/>
  <c r="V3412" i="10"/>
  <c r="R3412" i="10"/>
  <c r="T3412" i="10" s="1"/>
  <c r="R3796" i="10"/>
  <c r="T3796" i="10" s="1"/>
  <c r="V3796" i="10"/>
  <c r="V3066" i="10"/>
  <c r="R3066" i="10"/>
  <c r="T3066" i="10" s="1"/>
  <c r="V3162" i="10"/>
  <c r="R3162" i="10"/>
  <c r="T3162" i="10" s="1"/>
  <c r="V2834" i="10"/>
  <c r="R2834" i="10"/>
  <c r="T2834" i="10" s="1"/>
  <c r="V3542" i="10"/>
  <c r="R3542" i="10"/>
  <c r="T3542" i="10" s="1"/>
  <c r="V3725" i="10"/>
  <c r="R3725" i="10"/>
  <c r="T3725" i="10" s="1"/>
  <c r="V3523" i="10"/>
  <c r="R3523" i="10"/>
  <c r="T3523" i="10" s="1"/>
  <c r="V3115" i="10"/>
  <c r="R3115" i="10"/>
  <c r="T3115" i="10" s="1"/>
  <c r="V2973" i="10"/>
  <c r="R2973" i="10"/>
  <c r="T2973" i="10" s="1"/>
  <c r="U3477" i="10"/>
  <c r="Q3477" i="10"/>
  <c r="U3845" i="10"/>
  <c r="Q3845" i="10"/>
  <c r="R3988" i="10"/>
  <c r="T3988" i="10" s="1"/>
  <c r="V3988" i="10"/>
  <c r="V3599" i="10"/>
  <c r="R3599" i="10"/>
  <c r="T3599" i="10" s="1"/>
  <c r="U2932" i="10"/>
  <c r="Q2932" i="10"/>
  <c r="Q3580" i="10"/>
  <c r="U3580" i="10"/>
  <c r="U3795" i="10"/>
  <c r="Q3795" i="10"/>
  <c r="U4007" i="10"/>
  <c r="Q4007" i="10"/>
  <c r="U3205" i="10"/>
  <c r="Q3205" i="10"/>
  <c r="V2963" i="10"/>
  <c r="R2963" i="10"/>
  <c r="T2963" i="10" s="1"/>
  <c r="Q3695" i="10"/>
  <c r="U3695" i="10"/>
  <c r="V4015" i="10"/>
  <c r="R4015" i="10"/>
  <c r="T4015" i="10" s="1"/>
  <c r="U3739" i="10"/>
  <c r="Q3739" i="10"/>
  <c r="V3547" i="10"/>
  <c r="R3547" i="10"/>
  <c r="T3547" i="10" s="1"/>
  <c r="U3565" i="10"/>
  <c r="Q3565" i="10"/>
  <c r="U2965" i="10"/>
  <c r="Q2965" i="10"/>
  <c r="V2825" i="10"/>
  <c r="R2825" i="10"/>
  <c r="T2825" i="10" s="1"/>
  <c r="V3525" i="10"/>
  <c r="R3525" i="10"/>
  <c r="T3525" i="10" s="1"/>
  <c r="V4002" i="10"/>
  <c r="R4002" i="10"/>
  <c r="T4002" i="10" s="1"/>
  <c r="V3340" i="10"/>
  <c r="R3340" i="10"/>
  <c r="T3340" i="10" s="1"/>
  <c r="R3037" i="10"/>
  <c r="T3037" i="10" s="1"/>
  <c r="V3037" i="10"/>
  <c r="U3031" i="10"/>
  <c r="Q3031" i="10"/>
  <c r="U3554" i="10"/>
  <c r="Q3554" i="10"/>
  <c r="R3884" i="10"/>
  <c r="T3884" i="10" s="1"/>
  <c r="V3884" i="10"/>
  <c r="U3276" i="10"/>
  <c r="Q3276" i="10"/>
  <c r="U3274" i="10"/>
  <c r="Q3274" i="10"/>
  <c r="U3019" i="10"/>
  <c r="Q3019" i="10"/>
  <c r="Q3520" i="10"/>
  <c r="U3520" i="10"/>
  <c r="U3792" i="10"/>
  <c r="Q3792" i="10"/>
  <c r="V3245" i="10"/>
  <c r="R3245" i="10"/>
  <c r="T3245" i="10" s="1"/>
  <c r="Q2845" i="10"/>
  <c r="U2845" i="10"/>
  <c r="U2942" i="10"/>
  <c r="Q2942" i="10"/>
  <c r="V3727" i="10"/>
  <c r="R3727" i="10"/>
  <c r="T3727" i="10" s="1"/>
  <c r="R3974" i="10"/>
  <c r="T3974" i="10" s="1"/>
  <c r="V3974" i="10"/>
  <c r="V3079" i="10"/>
  <c r="R3079" i="10"/>
  <c r="T3079" i="10" s="1"/>
  <c r="U3280" i="10"/>
  <c r="Q3280" i="10"/>
  <c r="V3279" i="10"/>
  <c r="R3279" i="10"/>
  <c r="T3279" i="10" s="1"/>
  <c r="R3886" i="10"/>
  <c r="T3886" i="10" s="1"/>
  <c r="V3886" i="10"/>
  <c r="R3956" i="10"/>
  <c r="T3956" i="10" s="1"/>
  <c r="V3956" i="10"/>
  <c r="U3579" i="10"/>
  <c r="Q3579" i="10"/>
  <c r="U2836" i="10"/>
  <c r="Q2836" i="10"/>
  <c r="V3198" i="10"/>
  <c r="R3198" i="10"/>
  <c r="T3198" i="10" s="1"/>
  <c r="V3783" i="10"/>
  <c r="R3783" i="10"/>
  <c r="T3783" i="10" s="1"/>
  <c r="R3946" i="10"/>
  <c r="T3946" i="10" s="1"/>
  <c r="V3946" i="10"/>
  <c r="V3190" i="10"/>
  <c r="R3190" i="10"/>
  <c r="T3190" i="10" s="1"/>
  <c r="U3341" i="10"/>
  <c r="Q3341" i="10"/>
  <c r="U3247" i="10"/>
  <c r="Q3247" i="10"/>
  <c r="R3710" i="10"/>
  <c r="T3710" i="10" s="1"/>
  <c r="V3710" i="10"/>
  <c r="U3930" i="10"/>
  <c r="Q3930" i="10"/>
  <c r="V3257" i="10"/>
  <c r="R3257" i="10"/>
  <c r="T3257" i="10" s="1"/>
  <c r="V2904" i="10"/>
  <c r="R2904" i="10"/>
  <c r="T2904" i="10" s="1"/>
  <c r="U3374" i="10"/>
  <c r="Q3374" i="10"/>
  <c r="U3720" i="10"/>
  <c r="Q3720" i="10"/>
  <c r="U3586" i="10"/>
  <c r="Q3586" i="10"/>
  <c r="V2840" i="10"/>
  <c r="R2840" i="10"/>
  <c r="T2840" i="10" s="1"/>
  <c r="Q3594" i="10"/>
  <c r="U3594" i="10"/>
  <c r="R3964" i="10"/>
  <c r="T3964" i="10" s="1"/>
  <c r="V3964" i="10"/>
  <c r="U2861" i="10"/>
  <c r="Q2861" i="10"/>
  <c r="V3025" i="10"/>
  <c r="R3025" i="10"/>
  <c r="T3025" i="10" s="1"/>
  <c r="U3332" i="10"/>
  <c r="Q3332" i="10"/>
  <c r="V3719" i="10"/>
  <c r="R3719" i="10"/>
  <c r="T3719" i="10" s="1"/>
  <c r="V4045" i="10"/>
  <c r="R4045" i="10"/>
  <c r="T4045" i="10" s="1"/>
  <c r="U2854" i="10"/>
  <c r="Q2854" i="10"/>
  <c r="V2835" i="10"/>
  <c r="R2835" i="10"/>
  <c r="T2835" i="10" s="1"/>
  <c r="U3421" i="10"/>
  <c r="Q3421" i="10"/>
  <c r="V3829" i="10"/>
  <c r="R3829" i="10"/>
  <c r="T3829" i="10" s="1"/>
  <c r="U4045" i="10"/>
  <c r="Q4045" i="10"/>
  <c r="V3009" i="10"/>
  <c r="R3009" i="10"/>
  <c r="T3009" i="10" s="1"/>
  <c r="R2880" i="10"/>
  <c r="T2880" i="10" s="1"/>
  <c r="V2880" i="10"/>
  <c r="Q3493" i="10"/>
  <c r="U3493" i="10"/>
  <c r="Q3869" i="10"/>
  <c r="U3869" i="10"/>
  <c r="V3503" i="10"/>
  <c r="R3503" i="10"/>
  <c r="T3503" i="10" s="1"/>
  <c r="U3256" i="10"/>
  <c r="Q3256" i="10"/>
  <c r="V2977" i="10"/>
  <c r="R2977" i="10"/>
  <c r="T2977" i="10" s="1"/>
  <c r="V3489" i="10"/>
  <c r="R3489" i="10"/>
  <c r="T3489" i="10" s="1"/>
  <c r="V3813" i="10"/>
  <c r="R3813" i="10"/>
  <c r="T3813" i="10" s="1"/>
  <c r="Q3471" i="10"/>
  <c r="U3471" i="10"/>
  <c r="V3353" i="10"/>
  <c r="R3353" i="10"/>
  <c r="T3353" i="10" s="1"/>
  <c r="V2968" i="10"/>
  <c r="R2968" i="10"/>
  <c r="T2968" i="10" s="1"/>
  <c r="U3622" i="10"/>
  <c r="Q3622" i="10"/>
  <c r="U3891" i="10"/>
  <c r="Q3891" i="10"/>
  <c r="V3445" i="10"/>
  <c r="R3445" i="10"/>
  <c r="T3445" i="10" s="1"/>
  <c r="V3073" i="10"/>
  <c r="R3073" i="10"/>
  <c r="T3073" i="10" s="1"/>
  <c r="U3050" i="10"/>
  <c r="Q3050" i="10"/>
  <c r="R3661" i="10"/>
  <c r="T3661" i="10" s="1"/>
  <c r="V3661" i="10"/>
  <c r="U4009" i="10"/>
  <c r="Q4009" i="10"/>
  <c r="V3233" i="10"/>
  <c r="R3233" i="10"/>
  <c r="T3233" i="10" s="1"/>
  <c r="U3310" i="10"/>
  <c r="Q3310" i="10"/>
  <c r="V3247" i="10"/>
  <c r="R3247" i="10"/>
  <c r="T3247" i="10" s="1"/>
  <c r="Q3687" i="10"/>
  <c r="U3687" i="10"/>
  <c r="V3895" i="10"/>
  <c r="R3895" i="10"/>
  <c r="T3895" i="10" s="1"/>
  <c r="V2859" i="10"/>
  <c r="R2859" i="10"/>
  <c r="T2859" i="10" s="1"/>
  <c r="U3849" i="10"/>
  <c r="Q3849" i="10"/>
  <c r="V3338" i="10"/>
  <c r="R3338" i="10"/>
  <c r="T3338" i="10" s="1"/>
  <c r="U2866" i="10"/>
  <c r="Q2866" i="10"/>
  <c r="V3455" i="10"/>
  <c r="R3455" i="10"/>
  <c r="T3455" i="10" s="1"/>
  <c r="U3759" i="10"/>
  <c r="Q3759" i="10"/>
  <c r="V3414" i="10"/>
  <c r="R3414" i="10"/>
  <c r="T3414" i="10" s="1"/>
  <c r="V3253" i="10"/>
  <c r="R3253" i="10"/>
  <c r="T3253" i="10" s="1"/>
  <c r="V2901" i="10"/>
  <c r="R2901" i="10"/>
  <c r="T2901" i="10" s="1"/>
  <c r="V3464" i="10"/>
  <c r="R3464" i="10"/>
  <c r="T3464" i="10" s="1"/>
  <c r="U3793" i="10"/>
  <c r="Q3793" i="10"/>
  <c r="V3482" i="10"/>
  <c r="R3482" i="10"/>
  <c r="T3482" i="10" s="1"/>
  <c r="U3172" i="10"/>
  <c r="Q3172" i="10"/>
  <c r="V2865" i="10"/>
  <c r="R2865" i="10"/>
  <c r="T2865" i="10" s="1"/>
  <c r="Q3511" i="10"/>
  <c r="U3511" i="10"/>
  <c r="U3776" i="10"/>
  <c r="Q3776" i="10"/>
  <c r="U3359" i="10"/>
  <c r="Q3359" i="10"/>
  <c r="U2975" i="10"/>
  <c r="Q2975" i="10"/>
  <c r="V3038" i="10"/>
  <c r="R3038" i="10"/>
  <c r="T3038" i="10" s="1"/>
  <c r="Q3569" i="10"/>
  <c r="U3569" i="10"/>
  <c r="U3915" i="10"/>
  <c r="Q3915" i="10"/>
  <c r="U3323" i="10"/>
  <c r="Q3323" i="10"/>
  <c r="V3266" i="10"/>
  <c r="R3266" i="10"/>
  <c r="T3266" i="10" s="1"/>
  <c r="V3026" i="10"/>
  <c r="R3026" i="10"/>
  <c r="T3026" i="10" s="1"/>
  <c r="U3528" i="10"/>
  <c r="Q3528" i="10"/>
  <c r="R3798" i="10"/>
  <c r="T3798" i="10" s="1"/>
  <c r="V3798" i="10"/>
  <c r="V3234" i="10"/>
  <c r="R3234" i="10"/>
  <c r="T3234" i="10" s="1"/>
  <c r="V4046" i="10"/>
  <c r="R4046" i="10"/>
  <c r="T4046" i="10" s="1"/>
  <c r="U2950" i="10"/>
  <c r="Q2950" i="10"/>
  <c r="Q3747" i="10"/>
  <c r="U3747" i="10"/>
  <c r="V3990" i="10"/>
  <c r="R3990" i="10"/>
  <c r="T3990" i="10" s="1"/>
  <c r="V3196" i="10"/>
  <c r="R3196" i="10"/>
  <c r="T3196" i="10" s="1"/>
  <c r="Q3317" i="10"/>
  <c r="U3317" i="10"/>
  <c r="V3295" i="10"/>
  <c r="R3295" i="10"/>
  <c r="T3295" i="10" s="1"/>
  <c r="Q3644" i="10"/>
  <c r="U3644" i="10"/>
  <c r="V3973" i="10"/>
  <c r="R3973" i="10"/>
  <c r="T3973" i="10" s="1"/>
  <c r="U3602" i="10"/>
  <c r="Q3602" i="10"/>
  <c r="Q3598" i="10"/>
  <c r="U3598" i="10"/>
  <c r="V3240" i="10"/>
  <c r="R3240" i="10"/>
  <c r="T3240" i="10" s="1"/>
  <c r="Q3715" i="10"/>
  <c r="U3715" i="10"/>
  <c r="U4016" i="10"/>
  <c r="Q4016" i="10"/>
  <c r="R3697" i="10"/>
  <c r="T3697" i="10" s="1"/>
  <c r="V3697" i="10"/>
  <c r="R3904" i="10"/>
  <c r="T3904" i="10" s="1"/>
  <c r="V3904" i="10"/>
  <c r="V3137" i="10"/>
  <c r="R3137" i="10"/>
  <c r="T3137" i="10" s="1"/>
  <c r="V2868" i="10"/>
  <c r="R2868" i="10"/>
  <c r="T2868" i="10" s="1"/>
  <c r="U3409" i="10"/>
  <c r="Q3409" i="10"/>
  <c r="U3700" i="10"/>
  <c r="Q3700" i="10"/>
  <c r="U3452" i="10"/>
  <c r="Q3452" i="10"/>
  <c r="V3242" i="10"/>
  <c r="R3242" i="10"/>
  <c r="T3242" i="10" s="1"/>
  <c r="V2906" i="10"/>
  <c r="R2906" i="10"/>
  <c r="T2906" i="10" s="1"/>
  <c r="V3468" i="10"/>
  <c r="R3468" i="10"/>
  <c r="T3468" i="10" s="1"/>
  <c r="R3794" i="10"/>
  <c r="T3794" i="10" s="1"/>
  <c r="V3794" i="10"/>
  <c r="U3517" i="10"/>
  <c r="Q3517" i="10"/>
  <c r="U3358" i="10"/>
  <c r="Q3358" i="10"/>
  <c r="V2869" i="10"/>
  <c r="R2869" i="10"/>
  <c r="T2869" i="10" s="1"/>
  <c r="V3518" i="10"/>
  <c r="R3518" i="10"/>
  <c r="T3518" i="10" s="1"/>
  <c r="U3786" i="10"/>
  <c r="Q3786" i="10"/>
  <c r="V3193" i="10"/>
  <c r="R3193" i="10"/>
  <c r="T3193" i="10" s="1"/>
  <c r="Q2909" i="10"/>
  <c r="U2909" i="10"/>
  <c r="U3047" i="10"/>
  <c r="Q3047" i="10"/>
  <c r="Q3571" i="10"/>
  <c r="U3571" i="10"/>
  <c r="U3924" i="10"/>
  <c r="Q3924" i="10"/>
  <c r="U3222" i="10"/>
  <c r="Q3222" i="10"/>
  <c r="U3238" i="10"/>
  <c r="Q3238" i="10"/>
  <c r="V3033" i="10"/>
  <c r="R3033" i="10"/>
  <c r="T3033" i="10" s="1"/>
  <c r="U3532" i="10"/>
  <c r="Q3532" i="10"/>
  <c r="Q3805" i="10"/>
  <c r="U3805" i="10"/>
  <c r="V3308" i="10"/>
  <c r="R3308" i="10"/>
  <c r="T3308" i="10" s="1"/>
  <c r="U3994" i="10"/>
  <c r="Q3994" i="10"/>
  <c r="U2954" i="10"/>
  <c r="Q2954" i="10"/>
  <c r="U3752" i="10"/>
  <c r="Q3752" i="10"/>
  <c r="Q4033" i="10"/>
  <c r="U4033" i="10"/>
  <c r="V4003" i="10"/>
  <c r="R4003" i="10"/>
  <c r="T4003" i="10" s="1"/>
  <c r="V3197" i="10"/>
  <c r="R3197" i="10"/>
  <c r="T3197" i="10" s="1"/>
  <c r="Q3328" i="10"/>
  <c r="U3328" i="10"/>
  <c r="U3684" i="10"/>
  <c r="Q3684" i="10"/>
  <c r="U4036" i="10"/>
  <c r="Q4036" i="10"/>
  <c r="V2818" i="10"/>
  <c r="R2818" i="10"/>
  <c r="T2818" i="10" s="1"/>
  <c r="R3850" i="10"/>
  <c r="T3850" i="10" s="1"/>
  <c r="V3850" i="10"/>
  <c r="V3939" i="10"/>
  <c r="R3939" i="10"/>
  <c r="T3939" i="10" s="1"/>
  <c r="V3348" i="10"/>
  <c r="R3348" i="10"/>
  <c r="T3348" i="10" s="1"/>
  <c r="Q3252" i="10"/>
  <c r="U3252" i="10"/>
  <c r="V3096" i="10"/>
  <c r="R3096" i="10"/>
  <c r="T3096" i="10" s="1"/>
  <c r="R3659" i="10"/>
  <c r="T3659" i="10" s="1"/>
  <c r="V3659" i="10"/>
  <c r="R3877" i="10"/>
  <c r="T3877" i="10" s="1"/>
  <c r="V3877" i="10"/>
  <c r="V2931" i="10"/>
  <c r="R2931" i="10"/>
  <c r="T2931" i="10" s="1"/>
  <c r="R2927" i="10"/>
  <c r="T2927" i="10" s="1"/>
  <c r="V2927" i="10"/>
  <c r="V3152" i="10"/>
  <c r="R3152" i="10"/>
  <c r="T3152" i="10" s="1"/>
  <c r="R3675" i="10"/>
  <c r="T3675" i="10" s="1"/>
  <c r="V3675" i="10"/>
  <c r="U3904" i="10"/>
  <c r="Q3904" i="10"/>
  <c r="R3157" i="10"/>
  <c r="T3157" i="10" s="1"/>
  <c r="V3157" i="10"/>
  <c r="V3230" i="10"/>
  <c r="R3230" i="10"/>
  <c r="T3230" i="10" s="1"/>
  <c r="V3186" i="10"/>
  <c r="R3186" i="10"/>
  <c r="T3186" i="10" s="1"/>
  <c r="U3771" i="10"/>
  <c r="Q3771" i="10"/>
  <c r="U4051" i="10"/>
  <c r="Q4051" i="10"/>
  <c r="U3318" i="10"/>
  <c r="Q3318" i="10"/>
  <c r="U3036" i="10"/>
  <c r="Q3036" i="10"/>
  <c r="V3400" i="10"/>
  <c r="R3400" i="10"/>
  <c r="T3400" i="10" s="1"/>
  <c r="Q3733" i="10"/>
  <c r="U3733" i="10"/>
  <c r="R3976" i="10"/>
  <c r="T3976" i="10" s="1"/>
  <c r="V3976" i="10"/>
  <c r="Q2825" i="10"/>
  <c r="U2825" i="10"/>
  <c r="V2847" i="10"/>
  <c r="R2847" i="10"/>
  <c r="T2847" i="10" s="1"/>
  <c r="U3440" i="10"/>
  <c r="Q3440" i="10"/>
  <c r="R3912" i="10"/>
  <c r="T3912" i="10" s="1"/>
  <c r="V3912" i="10"/>
  <c r="V3604" i="10"/>
  <c r="R3604" i="10"/>
  <c r="T3604" i="10" s="1"/>
  <c r="U3056" i="10"/>
  <c r="Q3056" i="10"/>
  <c r="U2908" i="10"/>
  <c r="Q2908" i="10"/>
  <c r="U3518" i="10"/>
  <c r="Q3518" i="10"/>
  <c r="R3900" i="10"/>
  <c r="T3900" i="10" s="1"/>
  <c r="V3900" i="10"/>
  <c r="U3422" i="10"/>
  <c r="Q3422" i="10"/>
  <c r="V2911" i="10"/>
  <c r="R2911" i="10"/>
  <c r="T2911" i="10" s="1"/>
  <c r="V3022" i="10"/>
  <c r="R3022" i="10"/>
  <c r="T3022" i="10" s="1"/>
  <c r="U3639" i="10"/>
  <c r="Q3639" i="10"/>
  <c r="U3873" i="10"/>
  <c r="Q3873" i="10"/>
  <c r="V3492" i="10"/>
  <c r="R3492" i="10"/>
  <c r="T3492" i="10" s="1"/>
  <c r="U3272" i="10"/>
  <c r="Q3272" i="10"/>
  <c r="V3688" i="10"/>
  <c r="R3688" i="10"/>
  <c r="T3688" i="10" s="1"/>
  <c r="Q3902" i="10"/>
  <c r="U3902" i="10"/>
  <c r="U3506" i="10"/>
  <c r="Q3506" i="10"/>
  <c r="U3636" i="10"/>
  <c r="Q3636" i="10"/>
  <c r="V3214" i="10"/>
  <c r="R3214" i="10"/>
  <c r="T3214" i="10" s="1"/>
  <c r="R3826" i="10"/>
  <c r="T3826" i="10" s="1"/>
  <c r="V3826" i="10"/>
  <c r="V3951" i="10"/>
  <c r="R3951" i="10"/>
  <c r="T3951" i="10" s="1"/>
  <c r="U3087" i="10"/>
  <c r="Q3087" i="10"/>
  <c r="U3171" i="10"/>
  <c r="Q3171" i="10"/>
  <c r="U3372" i="10"/>
  <c r="Q3372" i="10"/>
  <c r="R3730" i="10"/>
  <c r="T3730" i="10" s="1"/>
  <c r="V3730" i="10"/>
  <c r="Q3946" i="10"/>
  <c r="U3946" i="10"/>
  <c r="U3164" i="10"/>
  <c r="Q3164" i="10"/>
  <c r="V2876" i="10"/>
  <c r="R2876" i="10"/>
  <c r="T2876" i="10" s="1"/>
  <c r="U3428" i="10"/>
  <c r="Q3428" i="10"/>
  <c r="U3704" i="10"/>
  <c r="Q3704" i="10"/>
  <c r="V3413" i="10"/>
  <c r="R3413" i="10"/>
  <c r="T3413" i="10" s="1"/>
  <c r="U3162" i="10"/>
  <c r="Q3162" i="10"/>
  <c r="V2917" i="10"/>
  <c r="R2917" i="10"/>
  <c r="T2917" i="10" s="1"/>
  <c r="V3476" i="10"/>
  <c r="R3476" i="10"/>
  <c r="T3476" i="10" s="1"/>
  <c r="U3815" i="10"/>
  <c r="Q3815" i="10"/>
  <c r="V3430" i="10"/>
  <c r="R3430" i="10"/>
  <c r="T3430" i="10" s="1"/>
  <c r="U3305" i="10"/>
  <c r="Q3305" i="10"/>
  <c r="V2877" i="10"/>
  <c r="R2877" i="10"/>
  <c r="T2877" i="10" s="1"/>
  <c r="U3522" i="10"/>
  <c r="Q3522" i="10"/>
  <c r="R3792" i="10"/>
  <c r="T3792" i="10" s="1"/>
  <c r="V3792" i="10"/>
  <c r="V3262" i="10"/>
  <c r="R3262" i="10"/>
  <c r="T3262" i="10" s="1"/>
  <c r="V3052" i="10"/>
  <c r="R3052" i="10"/>
  <c r="T3052" i="10" s="1"/>
  <c r="U3054" i="10"/>
  <c r="Q3054" i="10"/>
  <c r="Q3585" i="10"/>
  <c r="U3585" i="10"/>
  <c r="Q3969" i="10"/>
  <c r="U3969" i="10"/>
  <c r="Q4037" i="10"/>
  <c r="U4037" i="10"/>
  <c r="V3241" i="10"/>
  <c r="R3241" i="10"/>
  <c r="T3241" i="10" s="1"/>
  <c r="V3080" i="10"/>
  <c r="R3080" i="10"/>
  <c r="T3080" i="10" s="1"/>
  <c r="U3630" i="10"/>
  <c r="Q3630" i="10"/>
  <c r="U3843" i="10"/>
  <c r="Q3843" i="10"/>
  <c r="V4064" i="10"/>
  <c r="R4064" i="10"/>
  <c r="T4064" i="10" s="1"/>
  <c r="V3272" i="10"/>
  <c r="R3272" i="10"/>
  <c r="T3272" i="10" s="1"/>
  <c r="U3075" i="10"/>
  <c r="Q3075" i="10"/>
  <c r="V3110" i="10"/>
  <c r="R3110" i="10"/>
  <c r="T3110" i="10" s="1"/>
  <c r="V3322" i="10"/>
  <c r="R3322" i="10"/>
  <c r="T3322" i="10" s="1"/>
  <c r="V3711" i="10"/>
  <c r="R3711" i="10"/>
  <c r="T3711" i="10" s="1"/>
  <c r="U3975" i="10"/>
  <c r="Q3975" i="10"/>
  <c r="V3188" i="10"/>
  <c r="R3188" i="10"/>
  <c r="T3188" i="10" s="1"/>
  <c r="U2851" i="10"/>
  <c r="Q2851" i="10"/>
  <c r="U3438" i="10"/>
  <c r="Q3438" i="10"/>
  <c r="V3791" i="10"/>
  <c r="R3791" i="10"/>
  <c r="T3791" i="10" s="1"/>
  <c r="V2824" i="10"/>
  <c r="R2824" i="10"/>
  <c r="T2824" i="10" s="1"/>
  <c r="U3249" i="10"/>
  <c r="Q3249" i="10"/>
  <c r="V2858" i="10"/>
  <c r="R2858" i="10"/>
  <c r="T2858" i="10" s="1"/>
  <c r="V3479" i="10"/>
  <c r="R3479" i="10"/>
  <c r="T3479" i="10" s="1"/>
  <c r="U3751" i="10"/>
  <c r="Q3751" i="10"/>
  <c r="V4042" i="10"/>
  <c r="R4042" i="10"/>
  <c r="T4042" i="10" s="1"/>
  <c r="U3126" i="10"/>
  <c r="Q3126" i="10"/>
  <c r="U2868" i="10"/>
  <c r="Q2868" i="10"/>
  <c r="V3522" i="10"/>
  <c r="R3522" i="10"/>
  <c r="T3522" i="10" s="1"/>
  <c r="U3929" i="10"/>
  <c r="Q3929" i="10"/>
  <c r="V4059" i="10"/>
  <c r="R4059" i="10"/>
  <c r="T4059" i="10" s="1"/>
  <c r="V3462" i="10"/>
  <c r="R3462" i="10"/>
  <c r="T3462" i="10" s="1"/>
  <c r="U2956" i="10"/>
  <c r="Q2956" i="10"/>
  <c r="V3603" i="10"/>
  <c r="R3603" i="10"/>
  <c r="T3603" i="10" s="1"/>
  <c r="V3817" i="10"/>
  <c r="R3817" i="10"/>
  <c r="T3817" i="10" s="1"/>
  <c r="U4052" i="10"/>
  <c r="Q4052" i="10"/>
  <c r="Q3030" i="10"/>
  <c r="U3030" i="10"/>
  <c r="V2955" i="10"/>
  <c r="R2955" i="10"/>
  <c r="T2955" i="10" s="1"/>
  <c r="R3681" i="10"/>
  <c r="T3681" i="10" s="1"/>
  <c r="V3681" i="10"/>
  <c r="V3935" i="10"/>
  <c r="R3935" i="10"/>
  <c r="T3935" i="10" s="1"/>
  <c r="V3984" i="10"/>
  <c r="R3984" i="10"/>
  <c r="T3984" i="10" s="1"/>
  <c r="U3425" i="10"/>
  <c r="Q3425" i="10"/>
  <c r="V2966" i="10"/>
  <c r="R2966" i="10"/>
  <c r="T2966" i="10" s="1"/>
  <c r="Q3664" i="10"/>
  <c r="U3664" i="10"/>
  <c r="R3928" i="10"/>
  <c r="T3928" i="10" s="1"/>
  <c r="V3928" i="10"/>
  <c r="V3347" i="10"/>
  <c r="R3347" i="10"/>
  <c r="T3347" i="10" s="1"/>
  <c r="V3086" i="10"/>
  <c r="R3086" i="10"/>
  <c r="T3086" i="10" s="1"/>
  <c r="Q3198" i="10"/>
  <c r="U3198" i="10"/>
  <c r="V3702" i="10"/>
  <c r="R3702" i="10"/>
  <c r="T3702" i="10" s="1"/>
  <c r="Q3870" i="10"/>
  <c r="U3870" i="10"/>
  <c r="G46840" i="9"/>
  <c r="B46839" i="9"/>
  <c r="B5805" i="9"/>
  <c r="G5806" i="9"/>
  <c r="B32181" i="9"/>
  <c r="G32182" i="9"/>
  <c r="B26083" i="9"/>
  <c r="G26084" i="9"/>
  <c r="B28167" i="9"/>
  <c r="G28168" i="9"/>
  <c r="B8062" i="9"/>
  <c r="G8063" i="9"/>
  <c r="G36472" i="9"/>
  <c r="B36471" i="9"/>
  <c r="B4025" i="9"/>
  <c r="G4026" i="9"/>
  <c r="G37387" i="9"/>
  <c r="B37386" i="9"/>
  <c r="B1555" i="9"/>
  <c r="G1556" i="9"/>
  <c r="B1207" i="9"/>
  <c r="G1208" i="9"/>
  <c r="G39940" i="9"/>
  <c r="B39939" i="9"/>
  <c r="B6742" i="9"/>
  <c r="G6743" i="9"/>
  <c r="B29237" i="9"/>
  <c r="G29238" i="9"/>
  <c r="G52426" i="9"/>
  <c r="B52425" i="9"/>
  <c r="G26755" i="9"/>
  <c r="B26754" i="9"/>
  <c r="V3593" i="10"/>
  <c r="R3593" i="10"/>
  <c r="T3593" i="10" s="1"/>
  <c r="V4060" i="10"/>
  <c r="R4060" i="10"/>
  <c r="T4060" i="10" s="1"/>
  <c r="G21572" i="9"/>
  <c r="B21571" i="9"/>
  <c r="U3109" i="10"/>
  <c r="Q3109" i="10"/>
  <c r="Q3076" i="10"/>
  <c r="U3076" i="10"/>
  <c r="Q3993" i="10"/>
  <c r="U3993" i="10"/>
  <c r="V3090" i="10"/>
  <c r="R3090" i="10"/>
  <c r="T3090" i="10" s="1"/>
  <c r="Q3766" i="10"/>
  <c r="U3766" i="10"/>
  <c r="U4014" i="10"/>
  <c r="Q4014" i="10"/>
  <c r="V3102" i="10"/>
  <c r="R3102" i="10"/>
  <c r="T3102" i="10" s="1"/>
  <c r="U2855" i="10"/>
  <c r="Q2855" i="10"/>
  <c r="V3439" i="10"/>
  <c r="R3439" i="10"/>
  <c r="T3439" i="10" s="1"/>
  <c r="U3796" i="10"/>
  <c r="Q3796" i="10"/>
  <c r="V4044" i="10"/>
  <c r="R4044" i="10"/>
  <c r="T4044" i="10" s="1"/>
  <c r="U3157" i="10"/>
  <c r="Q3157" i="10"/>
  <c r="V2862" i="10"/>
  <c r="R2862" i="10"/>
  <c r="T2862" i="10" s="1"/>
  <c r="V3483" i="10"/>
  <c r="R3483" i="10"/>
  <c r="T3483" i="10" s="1"/>
  <c r="Q3754" i="10"/>
  <c r="U3754" i="10"/>
  <c r="V4032" i="10"/>
  <c r="R4032" i="10"/>
  <c r="T4032" i="10" s="1"/>
  <c r="U3103" i="10"/>
  <c r="Q3103" i="10"/>
  <c r="U2872" i="10"/>
  <c r="Q2872" i="10"/>
  <c r="V3544" i="10"/>
  <c r="R3544" i="10"/>
  <c r="T3544" i="10" s="1"/>
  <c r="R3942" i="10"/>
  <c r="T3942" i="10" s="1"/>
  <c r="V3942" i="10"/>
  <c r="U3987" i="10"/>
  <c r="Q3987" i="10"/>
  <c r="Q3418" i="10"/>
  <c r="U3418" i="10"/>
  <c r="U2960" i="10"/>
  <c r="Q2960" i="10"/>
  <c r="U3614" i="10"/>
  <c r="Q3614" i="10"/>
  <c r="R3820" i="10"/>
  <c r="T3820" i="10" s="1"/>
  <c r="V3820" i="10"/>
  <c r="U4058" i="10"/>
  <c r="Q4058" i="10"/>
  <c r="U2935" i="10"/>
  <c r="Q2935" i="10"/>
  <c r="V2959" i="10"/>
  <c r="R2959" i="10"/>
  <c r="T2959" i="10" s="1"/>
  <c r="U3694" i="10"/>
  <c r="Q3694" i="10"/>
  <c r="V3971" i="10"/>
  <c r="R3971" i="10"/>
  <c r="T3971" i="10" s="1"/>
  <c r="V3597" i="10"/>
  <c r="R3597" i="10"/>
  <c r="T3597" i="10" s="1"/>
  <c r="U3403" i="10"/>
  <c r="Q3403" i="10"/>
  <c r="V3002" i="10"/>
  <c r="R3002" i="10"/>
  <c r="T3002" i="10" s="1"/>
  <c r="U3721" i="10"/>
  <c r="Q3721" i="10"/>
  <c r="U4034" i="10"/>
  <c r="Q4034" i="10"/>
  <c r="U4020" i="10"/>
  <c r="Q4020" i="10"/>
  <c r="Q3046" i="10"/>
  <c r="U3046" i="10"/>
  <c r="V3356" i="10"/>
  <c r="R3356" i="10"/>
  <c r="T3356" i="10" s="1"/>
  <c r="U2955" i="10"/>
  <c r="Q2955" i="10"/>
  <c r="V3029" i="10"/>
  <c r="R3029" i="10"/>
  <c r="T3029" i="10" s="1"/>
  <c r="Q3550" i="10"/>
  <c r="U3550" i="10"/>
  <c r="R3882" i="10"/>
  <c r="T3882" i="10" s="1"/>
  <c r="V3882" i="10"/>
  <c r="V3118" i="10"/>
  <c r="R3118" i="10"/>
  <c r="T3118" i="10" s="1"/>
  <c r="Q3226" i="10"/>
  <c r="U3226" i="10"/>
  <c r="V3049" i="10"/>
  <c r="R3049" i="10"/>
  <c r="T3049" i="10" s="1"/>
  <c r="U3548" i="10"/>
  <c r="Q3548" i="10"/>
  <c r="Q3821" i="10"/>
  <c r="U3821" i="10"/>
  <c r="V3018" i="10"/>
  <c r="R3018" i="10"/>
  <c r="T3018" i="10" s="1"/>
  <c r="V3620" i="10"/>
  <c r="R3620" i="10"/>
  <c r="T3620" i="10" s="1"/>
  <c r="U2970" i="10"/>
  <c r="Q2970" i="10"/>
  <c r="R3655" i="10"/>
  <c r="T3655" i="10" s="1"/>
  <c r="V3655" i="10"/>
  <c r="U3906" i="10"/>
  <c r="Q3906" i="10"/>
  <c r="V4000" i="10"/>
  <c r="R4000" i="10"/>
  <c r="T4000" i="10" s="1"/>
  <c r="V3315" i="10"/>
  <c r="R3315" i="10"/>
  <c r="T3315" i="10" s="1"/>
  <c r="V3263" i="10"/>
  <c r="R3263" i="10"/>
  <c r="T3263" i="10" s="1"/>
  <c r="R3665" i="10"/>
  <c r="T3665" i="10" s="1"/>
  <c r="V3665" i="10"/>
  <c r="U4032" i="10"/>
  <c r="Q4032" i="10"/>
  <c r="Q3566" i="10"/>
  <c r="U3566" i="10"/>
  <c r="U3567" i="10"/>
  <c r="Q3567" i="10"/>
  <c r="V3224" i="10"/>
  <c r="R3224" i="10"/>
  <c r="T3224" i="10" s="1"/>
  <c r="V3843" i="10"/>
  <c r="R3843" i="10"/>
  <c r="T3843" i="10" s="1"/>
  <c r="R3960" i="10"/>
  <c r="T3960" i="10" s="1"/>
  <c r="V3960" i="10"/>
  <c r="U3041" i="10"/>
  <c r="Q3041" i="10"/>
  <c r="V3176" i="10"/>
  <c r="R3176" i="10"/>
  <c r="T3176" i="10" s="1"/>
  <c r="U3314" i="10"/>
  <c r="Q3314" i="10"/>
  <c r="Q3750" i="10"/>
  <c r="U3750" i="10"/>
  <c r="U3959" i="10"/>
  <c r="Q3959" i="10"/>
  <c r="U3286" i="10"/>
  <c r="Q3286" i="10"/>
  <c r="V2894" i="10"/>
  <c r="R2894" i="10"/>
  <c r="T2894" i="10" s="1"/>
  <c r="V3372" i="10"/>
  <c r="R3372" i="10"/>
  <c r="T3372" i="10" s="1"/>
  <c r="V3713" i="10"/>
  <c r="R3713" i="10"/>
  <c r="T3713" i="10" s="1"/>
  <c r="U3195" i="10"/>
  <c r="Q3195" i="10"/>
  <c r="Q3104" i="10"/>
  <c r="U3104" i="10"/>
  <c r="U2918" i="10"/>
  <c r="Q2918" i="10"/>
  <c r="V3554" i="10"/>
  <c r="R3554" i="10"/>
  <c r="T3554" i="10" s="1"/>
  <c r="U3967" i="10"/>
  <c r="Q3967" i="10"/>
  <c r="Q3394" i="10"/>
  <c r="U3394" i="10"/>
  <c r="U3527" i="10"/>
  <c r="Q3527" i="10"/>
  <c r="U3642" i="10"/>
  <c r="Q3642" i="10"/>
  <c r="Q3474" i="10"/>
  <c r="U3474" i="10"/>
  <c r="U3334" i="10"/>
  <c r="Q3334" i="10"/>
  <c r="V2863" i="10"/>
  <c r="R2863" i="10"/>
  <c r="T2863" i="10" s="1"/>
  <c r="Q3516" i="10"/>
  <c r="U3516" i="10"/>
  <c r="V3747" i="10"/>
  <c r="R3747" i="10"/>
  <c r="T3747" i="10" s="1"/>
  <c r="V3495" i="10"/>
  <c r="R3495" i="10"/>
  <c r="T3495" i="10" s="1"/>
  <c r="V2844" i="10"/>
  <c r="R2844" i="10"/>
  <c r="T2844" i="10" s="1"/>
  <c r="V2833" i="10"/>
  <c r="R2833" i="10"/>
  <c r="T2833" i="10" s="1"/>
  <c r="V3540" i="10"/>
  <c r="R3540" i="10"/>
  <c r="T3540" i="10" s="1"/>
  <c r="U3745" i="10"/>
  <c r="Q3745" i="10"/>
  <c r="U3480" i="10"/>
  <c r="Q3480" i="10"/>
  <c r="U2963" i="10"/>
  <c r="Q2963" i="10"/>
  <c r="V3005" i="10"/>
  <c r="R3005" i="10"/>
  <c r="T3005" i="10" s="1"/>
  <c r="U3611" i="10"/>
  <c r="Q3611" i="10"/>
  <c r="R3846" i="10"/>
  <c r="T3846" i="10" s="1"/>
  <c r="V3846" i="10"/>
  <c r="U3414" i="10"/>
  <c r="Q3414" i="10"/>
  <c r="V3281" i="10"/>
  <c r="R3281" i="10"/>
  <c r="T3281" i="10" s="1"/>
  <c r="V2996" i="10"/>
  <c r="R2996" i="10"/>
  <c r="T2996" i="10" s="1"/>
  <c r="V3557" i="10"/>
  <c r="R3557" i="10"/>
  <c r="T3557" i="10" s="1"/>
  <c r="R3938" i="10"/>
  <c r="T3938" i="10" s="1"/>
  <c r="V3938" i="10"/>
  <c r="V3380" i="10"/>
  <c r="R3380" i="10"/>
  <c r="T3380" i="10" s="1"/>
  <c r="U3004" i="10"/>
  <c r="Q3004" i="10"/>
  <c r="U3117" i="10"/>
  <c r="Q3117" i="10"/>
  <c r="U3692" i="10"/>
  <c r="Q3692" i="10"/>
  <c r="V3907" i="10"/>
  <c r="R3907" i="10"/>
  <c r="T3907" i="10" s="1"/>
  <c r="V3218" i="10"/>
  <c r="R3218" i="10"/>
  <c r="T3218" i="10" s="1"/>
  <c r="V3249" i="10"/>
  <c r="R3249" i="10"/>
  <c r="T3249" i="10" s="1"/>
  <c r="V3231" i="10"/>
  <c r="R3231" i="10"/>
  <c r="T3231" i="10" s="1"/>
  <c r="U3686" i="10"/>
  <c r="Q3686" i="10"/>
  <c r="R3894" i="10"/>
  <c r="T3894" i="10" s="1"/>
  <c r="V3894" i="10"/>
  <c r="Q3591" i="10"/>
  <c r="U3591" i="10"/>
  <c r="U4046" i="10"/>
  <c r="Q4046" i="10"/>
  <c r="V3207" i="10"/>
  <c r="R3207" i="10"/>
  <c r="T3207" i="10" s="1"/>
  <c r="V3803" i="10"/>
  <c r="R3803" i="10"/>
  <c r="T3803" i="10" s="1"/>
  <c r="Q3948" i="10"/>
  <c r="U3948" i="10"/>
  <c r="V3072" i="10"/>
  <c r="R3072" i="10"/>
  <c r="T3072" i="10" s="1"/>
  <c r="V3506" i="10"/>
  <c r="R3506" i="10"/>
  <c r="T3506" i="10" s="1"/>
  <c r="V3333" i="10"/>
  <c r="R3333" i="10"/>
  <c r="T3333" i="10" s="1"/>
  <c r="V2900" i="10"/>
  <c r="R2900" i="10"/>
  <c r="T2900" i="10" s="1"/>
  <c r="V3460" i="10"/>
  <c r="R3460" i="10"/>
  <c r="T3460" i="10" s="1"/>
  <c r="Q3788" i="10"/>
  <c r="U3788" i="10"/>
  <c r="V3342" i="10"/>
  <c r="R3342" i="10"/>
  <c r="T3342" i="10" s="1"/>
  <c r="U3266" i="10"/>
  <c r="Q3266" i="10"/>
  <c r="V2898" i="10"/>
  <c r="R2898" i="10"/>
  <c r="T2898" i="10" s="1"/>
  <c r="U3537" i="10"/>
  <c r="Q3537" i="10"/>
  <c r="R3828" i="10"/>
  <c r="T3828" i="10" s="1"/>
  <c r="V3828" i="10"/>
  <c r="U3147" i="10"/>
  <c r="Q3147" i="10"/>
  <c r="U2846" i="10"/>
  <c r="Q2846" i="10"/>
  <c r="U3078" i="10"/>
  <c r="Q3078" i="10"/>
  <c r="Q3603" i="10"/>
  <c r="U3603" i="10"/>
  <c r="U3857" i="10"/>
  <c r="Q3857" i="10"/>
  <c r="U3130" i="10"/>
  <c r="Q3130" i="10"/>
  <c r="U3155" i="10"/>
  <c r="Q3155" i="10"/>
  <c r="Q3060" i="10"/>
  <c r="U3060" i="10"/>
  <c r="U3556" i="10"/>
  <c r="Q3556" i="10"/>
  <c r="U3827" i="10"/>
  <c r="Q3827" i="10"/>
  <c r="Q4055" i="10"/>
  <c r="U4055" i="10"/>
  <c r="V3574" i="10"/>
  <c r="R3574" i="10"/>
  <c r="T3574" i="10" s="1"/>
  <c r="U2978" i="10"/>
  <c r="Q2978" i="10"/>
  <c r="U3663" i="10"/>
  <c r="Q3663" i="10"/>
  <c r="V3923" i="10"/>
  <c r="R3923" i="10"/>
  <c r="T3923" i="10" s="1"/>
  <c r="Q4040" i="10"/>
  <c r="U4040" i="10"/>
  <c r="V3232" i="10"/>
  <c r="R3232" i="10"/>
  <c r="T3232" i="10" s="1"/>
  <c r="V3302" i="10"/>
  <c r="R3302" i="10"/>
  <c r="T3302" i="10" s="1"/>
  <c r="R3673" i="10"/>
  <c r="T3673" i="10" s="1"/>
  <c r="V3673" i="10"/>
  <c r="U3988" i="10"/>
  <c r="Q3988" i="10"/>
  <c r="Q3454" i="10"/>
  <c r="U3454" i="10"/>
  <c r="V3511" i="10"/>
  <c r="R3511" i="10"/>
  <c r="T3511" i="10" s="1"/>
  <c r="V3239" i="10"/>
  <c r="R3239" i="10"/>
  <c r="T3239" i="10" s="1"/>
  <c r="R3714" i="10"/>
  <c r="T3714" i="10" s="1"/>
  <c r="V3714" i="10"/>
  <c r="R3998" i="10"/>
  <c r="T3998" i="10" s="1"/>
  <c r="V3998" i="10"/>
  <c r="U3106" i="10"/>
  <c r="Q3106" i="10"/>
  <c r="U3144" i="10"/>
  <c r="Q3144" i="10"/>
  <c r="V3314" i="10"/>
  <c r="R3314" i="10"/>
  <c r="T3314" i="10" s="1"/>
  <c r="U3890" i="10"/>
  <c r="Q3890" i="10"/>
  <c r="R3968" i="10"/>
  <c r="T3968" i="10" s="1"/>
  <c r="V3968" i="10"/>
  <c r="Q3953" i="10"/>
  <c r="U3953" i="10"/>
  <c r="V3362" i="10"/>
  <c r="R3362" i="10"/>
  <c r="T3362" i="10" s="1"/>
  <c r="V3167" i="10"/>
  <c r="R3167" i="10"/>
  <c r="T3167" i="10" s="1"/>
  <c r="V2953" i="10"/>
  <c r="R2953" i="10"/>
  <c r="T2953" i="10" s="1"/>
  <c r="V3508" i="10"/>
  <c r="R3508" i="10"/>
  <c r="T3508" i="10" s="1"/>
  <c r="Q3832" i="10"/>
  <c r="U3832" i="10"/>
  <c r="V3390" i="10"/>
  <c r="R3390" i="10"/>
  <c r="T3390" i="10" s="1"/>
  <c r="U3353" i="10"/>
  <c r="Q3353" i="10"/>
  <c r="V2908" i="10"/>
  <c r="R2908" i="10"/>
  <c r="T2908" i="10" s="1"/>
  <c r="V3550" i="10"/>
  <c r="R3550" i="10"/>
  <c r="T3550" i="10" s="1"/>
  <c r="U3831" i="10"/>
  <c r="Q3831" i="10"/>
  <c r="U3185" i="10"/>
  <c r="Q3185" i="10"/>
  <c r="V2885" i="10"/>
  <c r="R2885" i="10"/>
  <c r="T2885" i="10" s="1"/>
  <c r="U3082" i="10"/>
  <c r="Q3082" i="10"/>
  <c r="U3616" i="10"/>
  <c r="Q3616" i="10"/>
  <c r="Q3862" i="10"/>
  <c r="U3862" i="10"/>
  <c r="U2901" i="10"/>
  <c r="Q2901" i="10"/>
  <c r="U3134" i="10"/>
  <c r="Q3134" i="10"/>
  <c r="U3061" i="10"/>
  <c r="Q3061" i="10"/>
  <c r="Q3561" i="10"/>
  <c r="U3561" i="10"/>
  <c r="Q3834" i="10"/>
  <c r="U3834" i="10"/>
  <c r="V3385" i="10"/>
  <c r="R3385" i="10"/>
  <c r="T3385" i="10" s="1"/>
  <c r="Q3515" i="10"/>
  <c r="U3515" i="10"/>
  <c r="U2982" i="10"/>
  <c r="Q2982" i="10"/>
  <c r="V3670" i="10"/>
  <c r="R3670" i="10"/>
  <c r="T3670" i="10" s="1"/>
  <c r="U3928" i="10"/>
  <c r="Q3928" i="10"/>
  <c r="V4047" i="10"/>
  <c r="R4047" i="10"/>
  <c r="T4047" i="10" s="1"/>
  <c r="V3213" i="10"/>
  <c r="R3213" i="10"/>
  <c r="T3213" i="10" s="1"/>
  <c r="V3309" i="10"/>
  <c r="R3309" i="10"/>
  <c r="T3309" i="10" s="1"/>
  <c r="Q3674" i="10"/>
  <c r="U3674" i="10"/>
  <c r="U4031" i="10"/>
  <c r="Q4031" i="10"/>
  <c r="V3446" i="10"/>
  <c r="R3446" i="10"/>
  <c r="T3446" i="10" s="1"/>
  <c r="U3563" i="10"/>
  <c r="Q3563" i="10"/>
  <c r="U3321" i="10"/>
  <c r="Q3321" i="10"/>
  <c r="V3739" i="10"/>
  <c r="R3739" i="10"/>
  <c r="T3739" i="10" s="1"/>
  <c r="V3985" i="10"/>
  <c r="R3985" i="10"/>
  <c r="T3985" i="10" s="1"/>
  <c r="V3085" i="10"/>
  <c r="R3085" i="10"/>
  <c r="T3085" i="10" s="1"/>
  <c r="V3656" i="10"/>
  <c r="R3656" i="10"/>
  <c r="T3656" i="10" s="1"/>
  <c r="R3875" i="10"/>
  <c r="T3875" i="10" s="1"/>
  <c r="V3875" i="10"/>
  <c r="R3580" i="10"/>
  <c r="T3580" i="10" s="1"/>
  <c r="V3580" i="10"/>
  <c r="U2870" i="10"/>
  <c r="Q2870" i="10"/>
  <c r="V3182" i="10"/>
  <c r="R3182" i="10"/>
  <c r="T3182" i="10" s="1"/>
  <c r="Q3769" i="10"/>
  <c r="U3769" i="10"/>
  <c r="Q3941" i="10"/>
  <c r="U3941" i="10"/>
  <c r="U3146" i="10"/>
  <c r="Q3146" i="10"/>
  <c r="U3290" i="10"/>
  <c r="Q3290" i="10"/>
  <c r="U3293" i="10"/>
  <c r="Q3293" i="10"/>
  <c r="R3701" i="10"/>
  <c r="T3701" i="10" s="1"/>
  <c r="V3701" i="10"/>
  <c r="U3914" i="10"/>
  <c r="Q3914" i="10"/>
  <c r="U3268" i="10"/>
  <c r="Q3268" i="10"/>
  <c r="Q2837" i="10"/>
  <c r="U2837" i="10"/>
  <c r="U3433" i="10"/>
  <c r="Q3433" i="10"/>
  <c r="U3812" i="10"/>
  <c r="Q3812" i="10"/>
  <c r="V3378" i="10"/>
  <c r="R3378" i="10"/>
  <c r="T3378" i="10" s="1"/>
  <c r="U3327" i="10"/>
  <c r="Q3327" i="10"/>
  <c r="V2875" i="10"/>
  <c r="R2875" i="10"/>
  <c r="T2875" i="10" s="1"/>
  <c r="V3586" i="10"/>
  <c r="R3586" i="10"/>
  <c r="T3586" i="10" s="1"/>
  <c r="Q3760" i="10"/>
  <c r="U3760" i="10"/>
  <c r="Q3458" i="10"/>
  <c r="U3458" i="10"/>
  <c r="Q2815" i="10"/>
  <c r="R2815" i="10" s="1"/>
  <c r="U2818" i="10"/>
  <c r="Q2818" i="10"/>
  <c r="V2845" i="10"/>
  <c r="R2845" i="10"/>
  <c r="T2845" i="10" s="1"/>
  <c r="V3490" i="10"/>
  <c r="R3490" i="10"/>
  <c r="T3490" i="10" s="1"/>
  <c r="R3754" i="10"/>
  <c r="T3754" i="10" s="1"/>
  <c r="V3754" i="10"/>
  <c r="V3328" i="10"/>
  <c r="R3328" i="10"/>
  <c r="T3328" i="10" s="1"/>
  <c r="U2971" i="10"/>
  <c r="Q2971" i="10"/>
  <c r="V3020" i="10"/>
  <c r="R3020" i="10"/>
  <c r="T3020" i="10" s="1"/>
  <c r="V3631" i="10"/>
  <c r="R3631" i="10"/>
  <c r="T3631" i="10" s="1"/>
  <c r="V3855" i="10"/>
  <c r="R3855" i="10"/>
  <c r="T3855" i="10" s="1"/>
  <c r="U3270" i="10"/>
  <c r="Q3270" i="10"/>
  <c r="V3237" i="10"/>
  <c r="R3237" i="10"/>
  <c r="T3237" i="10" s="1"/>
  <c r="V3040" i="10"/>
  <c r="R3040" i="10"/>
  <c r="T3040" i="10" s="1"/>
  <c r="U3540" i="10"/>
  <c r="Q3540" i="10"/>
  <c r="V3811" i="10"/>
  <c r="R3811" i="10"/>
  <c r="T3811" i="10" s="1"/>
  <c r="Q3699" i="10"/>
  <c r="U3699" i="10"/>
  <c r="Q3170" i="10"/>
  <c r="U3170" i="10"/>
  <c r="U3806" i="10"/>
  <c r="Q3806" i="10"/>
  <c r="R3950" i="10"/>
  <c r="T3950" i="10" s="1"/>
  <c r="V3950" i="10"/>
  <c r="U3079" i="10"/>
  <c r="Q3079" i="10"/>
  <c r="V3058" i="10"/>
  <c r="R3058" i="10"/>
  <c r="T3058" i="10" s="1"/>
  <c r="V3276" i="10"/>
  <c r="R3276" i="10"/>
  <c r="T3276" i="10" s="1"/>
  <c r="U3780" i="10"/>
  <c r="Q3780" i="10"/>
  <c r="U3973" i="10"/>
  <c r="Q3973" i="10"/>
  <c r="V3095" i="10"/>
  <c r="R3095" i="10"/>
  <c r="T3095" i="10" s="1"/>
  <c r="V2933" i="10"/>
  <c r="R2933" i="10"/>
  <c r="T2933" i="10" s="1"/>
  <c r="U3396" i="10"/>
  <c r="Q3396" i="10"/>
  <c r="V3733" i="10"/>
  <c r="R3733" i="10"/>
  <c r="T3733" i="10" s="1"/>
  <c r="V3324" i="10"/>
  <c r="R3324" i="10"/>
  <c r="T3324" i="10" s="1"/>
  <c r="V3091" i="10"/>
  <c r="R3091" i="10"/>
  <c r="T3091" i="10" s="1"/>
  <c r="V2965" i="10"/>
  <c r="R2965" i="10"/>
  <c r="T2965" i="10" s="1"/>
  <c r="V3516" i="10"/>
  <c r="R3516" i="10"/>
  <c r="T3516" i="10" s="1"/>
  <c r="Q3840" i="10"/>
  <c r="U3840" i="10"/>
  <c r="V3209" i="10"/>
  <c r="R3209" i="10"/>
  <c r="T3209" i="10" s="1"/>
  <c r="U3288" i="10"/>
  <c r="Q3288" i="10"/>
  <c r="U2922" i="10"/>
  <c r="Q2922" i="10"/>
  <c r="U3625" i="10"/>
  <c r="Q3625" i="10"/>
  <c r="R3844" i="10"/>
  <c r="T3844" i="10" s="1"/>
  <c r="V3844" i="10"/>
  <c r="R3021" i="10"/>
  <c r="T3021" i="10" s="1"/>
  <c r="V3021" i="10"/>
  <c r="U2844" i="10"/>
  <c r="Q2844" i="10"/>
  <c r="V3089" i="10"/>
  <c r="R3089" i="10"/>
  <c r="T3089" i="10" s="1"/>
  <c r="U3621" i="10"/>
  <c r="Q3621" i="10"/>
  <c r="U3921" i="10"/>
  <c r="Q3921" i="10"/>
  <c r="Q3028" i="10"/>
  <c r="U3028" i="10"/>
  <c r="U3278" i="10"/>
  <c r="Q3278" i="10"/>
  <c r="V3077" i="10"/>
  <c r="R3077" i="10"/>
  <c r="T3077" i="10" s="1"/>
  <c r="V3617" i="10"/>
  <c r="R3617" i="10"/>
  <c r="T3617" i="10" s="1"/>
  <c r="Q3842" i="10"/>
  <c r="U3842" i="10"/>
  <c r="V4058" i="10"/>
  <c r="R4058" i="10"/>
  <c r="T4058" i="10" s="1"/>
  <c r="U3577" i="10"/>
  <c r="Q3577" i="10"/>
  <c r="U3053" i="10"/>
  <c r="Q3053" i="10"/>
  <c r="Q3824" i="10"/>
  <c r="U3824" i="10"/>
  <c r="V3878" i="10"/>
  <c r="R3878" i="10"/>
  <c r="T3878" i="10" s="1"/>
  <c r="V2905" i="10"/>
  <c r="R2905" i="10"/>
  <c r="T2905" i="10" s="1"/>
  <c r="V3471" i="10"/>
  <c r="R3471" i="10"/>
  <c r="T3471" i="10" s="1"/>
  <c r="U3232" i="10"/>
  <c r="Q3232" i="10"/>
  <c r="U2847" i="10"/>
  <c r="Q2847" i="10"/>
  <c r="U3437" i="10"/>
  <c r="Q3437" i="10"/>
  <c r="U3912" i="10"/>
  <c r="Q3912" i="10"/>
  <c r="U3139" i="10"/>
  <c r="Q3139" i="10"/>
  <c r="U3003" i="10"/>
  <c r="Q3003" i="10"/>
  <c r="V2896" i="10"/>
  <c r="R2896" i="10"/>
  <c r="T2896" i="10" s="1"/>
  <c r="Q3507" i="10"/>
  <c r="U3507" i="10"/>
  <c r="V3775" i="10"/>
  <c r="R3775" i="10"/>
  <c r="T3775" i="10" s="1"/>
  <c r="V3979" i="10"/>
  <c r="R3979" i="10"/>
  <c r="T3979" i="10" s="1"/>
  <c r="U3124" i="10"/>
  <c r="Q3124" i="10"/>
  <c r="U2894" i="10"/>
  <c r="Q2894" i="10"/>
  <c r="V3449" i="10"/>
  <c r="R3449" i="10"/>
  <c r="T3449" i="10" s="1"/>
  <c r="Q3775" i="10"/>
  <c r="U3775" i="10"/>
  <c r="U3555" i="10"/>
  <c r="Q3555" i="10"/>
  <c r="V3425" i="10"/>
  <c r="R3425" i="10"/>
  <c r="T3425" i="10" s="1"/>
  <c r="U2984" i="10"/>
  <c r="Q2984" i="10"/>
  <c r="U3541" i="10"/>
  <c r="Q3541" i="10"/>
  <c r="V3841" i="10"/>
  <c r="R3841" i="10"/>
  <c r="T3841" i="10" s="1"/>
  <c r="U4004" i="10"/>
  <c r="Q4004" i="10"/>
  <c r="V3212" i="10"/>
  <c r="R3212" i="10"/>
  <c r="T3212" i="10" s="1"/>
  <c r="V2983" i="10"/>
  <c r="R2983" i="10"/>
  <c r="T2983" i="10" s="1"/>
  <c r="U3730" i="10"/>
  <c r="Q3730" i="10"/>
  <c r="Q3907" i="10"/>
  <c r="U3907" i="10"/>
  <c r="U3497" i="10"/>
  <c r="Q3497" i="10"/>
  <c r="V3419" i="10"/>
  <c r="R3419" i="10"/>
  <c r="T3419" i="10" s="1"/>
  <c r="V2994" i="10"/>
  <c r="R2994" i="10"/>
  <c r="T2994" i="10" s="1"/>
  <c r="Q3703" i="10"/>
  <c r="U3703" i="10"/>
  <c r="V4043" i="10"/>
  <c r="R4043" i="10"/>
  <c r="T4043" i="10" s="1"/>
  <c r="V3367" i="10"/>
  <c r="R3367" i="10"/>
  <c r="T3367" i="10" s="1"/>
  <c r="V3164" i="10"/>
  <c r="R3164" i="10"/>
  <c r="T3164" i="10" s="1"/>
  <c r="U3191" i="10"/>
  <c r="Q3191" i="10"/>
  <c r="V3696" i="10"/>
  <c r="R3696" i="10"/>
  <c r="T3696" i="10" s="1"/>
  <c r="U3868" i="10"/>
  <c r="Q3868" i="10"/>
  <c r="U3237" i="10"/>
  <c r="Q3237" i="10"/>
  <c r="V3303" i="10"/>
  <c r="R3303" i="10"/>
  <c r="T3303" i="10" s="1"/>
  <c r="V3163" i="10"/>
  <c r="R3163" i="10"/>
  <c r="T3163" i="10" s="1"/>
  <c r="V3745" i="10"/>
  <c r="R3745" i="10"/>
  <c r="T3745" i="10" s="1"/>
  <c r="Q4001" i="10"/>
  <c r="U4001" i="10"/>
  <c r="G41096" i="9"/>
  <c r="B41095" i="9"/>
  <c r="G10977" i="9"/>
  <c r="B10976" i="9"/>
  <c r="G47878" i="9"/>
  <c r="B47877" i="9"/>
  <c r="G4786" i="9"/>
  <c r="B4785" i="9"/>
  <c r="G7292" i="9"/>
  <c r="B7291" i="9"/>
  <c r="G37210" i="9"/>
  <c r="B37209" i="9"/>
  <c r="B10561" i="9"/>
  <c r="G10562" i="9"/>
  <c r="B21524" i="9"/>
  <c r="G21525" i="9"/>
  <c r="G22118" i="9"/>
  <c r="B22117" i="9"/>
  <c r="G48644" i="9"/>
  <c r="B48643" i="9"/>
  <c r="G9529" i="9"/>
  <c r="B9528" i="9"/>
  <c r="B42555" i="9"/>
  <c r="G42556" i="9"/>
  <c r="B51871" i="9"/>
  <c r="G51872" i="9"/>
  <c r="B51872" i="9" s="1"/>
  <c r="G11509" i="9"/>
  <c r="B11508" i="9"/>
  <c r="G20364" i="9"/>
  <c r="B20363" i="9"/>
  <c r="G7236" i="9"/>
  <c r="B7235" i="9"/>
  <c r="G24069" i="9"/>
  <c r="B24068" i="9"/>
  <c r="G6852" i="9"/>
  <c r="B6851" i="9"/>
  <c r="G31103" i="9"/>
  <c r="B31102" i="9"/>
  <c r="C971" i="10" s="1" a="1"/>
  <c r="C971" i="10" s="1"/>
  <c r="G21300" i="9"/>
  <c r="B21299" i="9"/>
  <c r="G34734" i="9"/>
  <c r="B34733" i="9"/>
  <c r="B8625" i="9"/>
  <c r="G8626" i="9"/>
  <c r="G43759" i="9"/>
  <c r="B43758" i="9"/>
  <c r="G4906" i="9"/>
  <c r="B4905" i="9"/>
  <c r="V3417" i="10"/>
  <c r="R3417" i="10"/>
  <c r="T3417" i="10" s="1"/>
  <c r="U3355" i="10"/>
  <c r="Q3355" i="10"/>
  <c r="U2877" i="10"/>
  <c r="Q2877" i="10"/>
  <c r="V3135" i="10"/>
  <c r="R3135" i="10"/>
  <c r="T3135" i="10" s="1"/>
  <c r="G35265" i="9"/>
  <c r="B35264" i="9"/>
  <c r="B10471" i="9"/>
  <c r="G10472" i="9"/>
  <c r="G49056" i="9"/>
  <c r="B49055" i="9"/>
  <c r="G43400" i="9"/>
  <c r="B43399" i="9"/>
  <c r="G21704" i="9"/>
  <c r="B21703" i="9"/>
  <c r="G32530" i="9"/>
  <c r="B32529" i="9"/>
  <c r="G2924" i="9"/>
  <c r="B2923" i="9"/>
  <c r="G22429" i="9"/>
  <c r="B22428" i="9"/>
  <c r="G52924" i="9"/>
  <c r="B52923" i="9"/>
  <c r="G40049" i="9"/>
  <c r="B40048" i="9"/>
  <c r="G50621" i="9"/>
  <c r="B50620" i="9"/>
  <c r="G36272" i="9"/>
  <c r="B36271" i="9"/>
  <c r="G49631" i="9"/>
  <c r="B49630" i="9"/>
  <c r="B15449" i="9"/>
  <c r="G15450" i="9"/>
  <c r="G30904" i="9"/>
  <c r="B30903" i="9"/>
  <c r="G9178" i="9"/>
  <c r="B9177" i="9"/>
  <c r="G7016" i="9"/>
  <c r="B7015" i="9"/>
  <c r="G30335" i="9"/>
  <c r="B30334" i="9"/>
  <c r="B38117" i="9"/>
  <c r="G38118" i="9"/>
  <c r="B29505" i="9"/>
  <c r="G29506" i="9"/>
  <c r="G36335" i="9"/>
  <c r="B36334" i="9"/>
  <c r="G9873" i="9"/>
  <c r="B9872" i="9"/>
  <c r="G5086" i="9"/>
  <c r="B5085" i="9"/>
  <c r="G3964" i="9"/>
  <c r="B3963" i="9"/>
  <c r="G27430" i="9"/>
  <c r="B27429" i="9"/>
  <c r="B45843" i="9"/>
  <c r="G45844" i="9"/>
  <c r="G438" i="9"/>
  <c r="B437" i="9"/>
  <c r="G33410" i="9"/>
  <c r="B33409" i="9"/>
  <c r="G34798" i="9"/>
  <c r="B34797" i="9"/>
  <c r="G21128" i="9"/>
  <c r="B21127" i="9"/>
  <c r="G34544" i="9"/>
  <c r="B34543" i="9"/>
  <c r="B46890" i="9"/>
  <c r="G46891" i="9"/>
  <c r="G10288" i="9"/>
  <c r="B10287" i="9"/>
  <c r="G18316" i="9"/>
  <c r="B18316" i="9" s="1"/>
  <c r="B18315" i="9"/>
  <c r="B10929" i="9"/>
  <c r="G10930" i="9"/>
  <c r="G37752" i="9"/>
  <c r="B37751" i="9"/>
  <c r="G5746" i="9"/>
  <c r="B5745" i="9"/>
  <c r="G31036" i="9"/>
  <c r="B31035" i="9"/>
  <c r="G28109" i="9"/>
  <c r="B28108" i="9"/>
  <c r="G18924" i="9"/>
  <c r="B18923" i="9"/>
  <c r="G9627" i="9"/>
  <c r="B9626" i="9"/>
  <c r="B49140" i="9"/>
  <c r="G49141" i="9"/>
  <c r="B4665" i="9"/>
  <c r="G4666" i="9"/>
  <c r="G52554" i="9"/>
  <c r="B52553" i="9"/>
  <c r="G26350" i="9"/>
  <c r="B26349" i="9"/>
  <c r="G1486" i="9"/>
  <c r="B1485" i="9"/>
  <c r="V3527" i="10"/>
  <c r="R3527" i="10"/>
  <c r="T3527" i="10" s="1"/>
  <c r="U3740" i="10"/>
  <c r="Q3740" i="10"/>
  <c r="U2933" i="10"/>
  <c r="Q2933" i="10"/>
  <c r="U3291" i="10"/>
  <c r="Q3291" i="10"/>
  <c r="B10423" i="9"/>
  <c r="G10424" i="9"/>
  <c r="B44645" i="9"/>
  <c r="G44646" i="9"/>
  <c r="B48744" i="9"/>
  <c r="G48745" i="9"/>
  <c r="B37121" i="9"/>
  <c r="G37122" i="9"/>
  <c r="B19400" i="9"/>
  <c r="G19401" i="9"/>
  <c r="B30264" i="9"/>
  <c r="G30265" i="9"/>
  <c r="G35964" i="9"/>
  <c r="B35963" i="9"/>
  <c r="G41374" i="9"/>
  <c r="B41373" i="9"/>
  <c r="B9966" i="9"/>
  <c r="G9967" i="9"/>
  <c r="B49725" i="9"/>
  <c r="G49726" i="9"/>
  <c r="G43346" i="9"/>
  <c r="B43345" i="9"/>
  <c r="B2725" i="9"/>
  <c r="G2726" i="9"/>
  <c r="G45527" i="9"/>
  <c r="B45526" i="9"/>
  <c r="B34926" i="9"/>
  <c r="G34927" i="9"/>
  <c r="B39657" i="9"/>
  <c r="G39658" i="9"/>
  <c r="B38587" i="9"/>
  <c r="G38588" i="9"/>
  <c r="B22563" i="9"/>
  <c r="G22564" i="9"/>
  <c r="B25029" i="9"/>
  <c r="G25030" i="9"/>
  <c r="G47008" i="9"/>
  <c r="B47007" i="9"/>
  <c r="G46789" i="9"/>
  <c r="B46788" i="9"/>
  <c r="B11339" i="9"/>
  <c r="G11340" i="9"/>
  <c r="B29911" i="9"/>
  <c r="G29912" i="9"/>
  <c r="B12011" i="9"/>
  <c r="G12012" i="9"/>
  <c r="G34608" i="9"/>
  <c r="B34607" i="9"/>
  <c r="B2465" i="9"/>
  <c r="G2466" i="9"/>
  <c r="G40219" i="9"/>
  <c r="B40218" i="9"/>
  <c r="G44880" i="9"/>
  <c r="B44879" i="9"/>
  <c r="B3635" i="9"/>
  <c r="G3636" i="9"/>
  <c r="B6685" i="9"/>
  <c r="G6686" i="9"/>
  <c r="B39823" i="9"/>
  <c r="G39824" i="9"/>
  <c r="G21221" i="9"/>
  <c r="B21220" i="9"/>
  <c r="G36210" i="9"/>
  <c r="B36209" i="9"/>
  <c r="G33072" i="9"/>
  <c r="B33071" i="9"/>
  <c r="B3115" i="9"/>
  <c r="G3116" i="9"/>
  <c r="B28418" i="9"/>
  <c r="C882" i="10" s="1" a="1"/>
  <c r="C882" i="10" s="1"/>
  <c r="G28419" i="9"/>
  <c r="B3895" i="9"/>
  <c r="G3896" i="9"/>
  <c r="B10334" i="9"/>
  <c r="G10335" i="9"/>
  <c r="B22299" i="9"/>
  <c r="G22300" i="9"/>
  <c r="B12347" i="9"/>
  <c r="G12348" i="9"/>
  <c r="G53322" i="9"/>
  <c r="B53322" i="9" s="1"/>
  <c r="B53321" i="9"/>
  <c r="B34130" i="9"/>
  <c r="G34131" i="9"/>
  <c r="G27796" i="9"/>
  <c r="B27795" i="9"/>
  <c r="G1696" i="9"/>
  <c r="B1695" i="9"/>
  <c r="B5505" i="9"/>
  <c r="G5506" i="9"/>
  <c r="G20111" i="9"/>
  <c r="B20110" i="9"/>
  <c r="G2256" i="9"/>
  <c r="B2255" i="9"/>
  <c r="G5686" i="9"/>
  <c r="B5685" i="9"/>
  <c r="B20067" i="9"/>
  <c r="G20068" i="9"/>
  <c r="B24115" i="9"/>
  <c r="G24116" i="9"/>
  <c r="V2940" i="10"/>
  <c r="R2940" i="10"/>
  <c r="T2940" i="10" s="1"/>
  <c r="U3209" i="10"/>
  <c r="Q3209" i="10"/>
  <c r="V2893" i="10"/>
  <c r="R2893" i="10"/>
  <c r="T2893" i="10" s="1"/>
  <c r="V3114" i="10"/>
  <c r="R3114" i="10"/>
  <c r="T3114" i="10" s="1"/>
  <c r="U3287" i="10"/>
  <c r="Q3287" i="10"/>
  <c r="U3765" i="10"/>
  <c r="Q3765" i="10"/>
  <c r="U3234" i="10"/>
  <c r="Q3234" i="10"/>
  <c r="R2913" i="10"/>
  <c r="T2913" i="10" s="1"/>
  <c r="V2913" i="10"/>
  <c r="V2883" i="10"/>
  <c r="R2883" i="10"/>
  <c r="T2883" i="10" s="1"/>
  <c r="V3376" i="10"/>
  <c r="R3376" i="10"/>
  <c r="T3376" i="10" s="1"/>
  <c r="U3855" i="10"/>
  <c r="Q3855" i="10"/>
  <c r="U4039" i="10"/>
  <c r="Q4039" i="10"/>
  <c r="U2967" i="10"/>
  <c r="Q2967" i="10"/>
  <c r="V2902" i="10"/>
  <c r="R2902" i="10"/>
  <c r="T2902" i="10" s="1"/>
  <c r="V3512" i="10"/>
  <c r="R3512" i="10"/>
  <c r="T3512" i="10" s="1"/>
  <c r="Q3787" i="10"/>
  <c r="U3787" i="10"/>
  <c r="R4008" i="10"/>
  <c r="T4008" i="10" s="1"/>
  <c r="V4008" i="10"/>
  <c r="V3094" i="10"/>
  <c r="R3094" i="10"/>
  <c r="T3094" i="10" s="1"/>
  <c r="U2904" i="10"/>
  <c r="Q2904" i="10"/>
  <c r="V3453" i="10"/>
  <c r="R3453" i="10"/>
  <c r="T3453" i="10" s="1"/>
  <c r="U3778" i="10"/>
  <c r="Q3778" i="10"/>
  <c r="V3584" i="10"/>
  <c r="R3584" i="10"/>
  <c r="T3584" i="10" s="1"/>
  <c r="U3411" i="10"/>
  <c r="Q3411" i="10"/>
  <c r="V3064" i="10"/>
  <c r="R3064" i="10"/>
  <c r="T3064" i="10" s="1"/>
  <c r="U3545" i="10"/>
  <c r="Q3545" i="10"/>
  <c r="R3848" i="10"/>
  <c r="T3848" i="10" s="1"/>
  <c r="V3848" i="10"/>
  <c r="V3983" i="10"/>
  <c r="R3983" i="10"/>
  <c r="T3983" i="10" s="1"/>
  <c r="V3172" i="10"/>
  <c r="R3172" i="10"/>
  <c r="T3172" i="10" s="1"/>
  <c r="V2987" i="10"/>
  <c r="R2987" i="10"/>
  <c r="T2987" i="10" s="1"/>
  <c r="Q3756" i="10"/>
  <c r="U3756" i="10"/>
  <c r="V3921" i="10"/>
  <c r="R3921" i="10"/>
  <c r="T3921" i="10" s="1"/>
  <c r="V3566" i="10"/>
  <c r="R3566" i="10"/>
  <c r="T3566" i="10" s="1"/>
  <c r="U3387" i="10"/>
  <c r="Q3387" i="10"/>
  <c r="V2998" i="10"/>
  <c r="R2998" i="10"/>
  <c r="T2998" i="10" s="1"/>
  <c r="U3714" i="10"/>
  <c r="Q3714" i="10"/>
  <c r="U4063" i="10"/>
  <c r="Q4063" i="10"/>
  <c r="V3174" i="10"/>
  <c r="R3174" i="10"/>
  <c r="T3174" i="10" s="1"/>
  <c r="V3069" i="10"/>
  <c r="R3069" i="10"/>
  <c r="T3069" i="10" s="1"/>
  <c r="U3255" i="10"/>
  <c r="Q3255" i="10"/>
  <c r="R3657" i="10"/>
  <c r="T3657" i="10" s="1"/>
  <c r="V3657" i="10"/>
  <c r="V3889" i="10"/>
  <c r="R3889" i="10"/>
  <c r="T3889" i="10" s="1"/>
  <c r="U3183" i="10"/>
  <c r="Q3183" i="10"/>
  <c r="U3001" i="10"/>
  <c r="Q3001" i="10"/>
  <c r="V3103" i="10"/>
  <c r="R3103" i="10"/>
  <c r="T3103" i="10" s="1"/>
  <c r="U3319" i="10"/>
  <c r="Q3319" i="10"/>
  <c r="V3042" i="10"/>
  <c r="R3042" i="10"/>
  <c r="T3042" i="10" s="1"/>
  <c r="U3544" i="10"/>
  <c r="Q3544" i="10"/>
  <c r="R3814" i="10"/>
  <c r="T3814" i="10" s="1"/>
  <c r="V3814" i="10"/>
  <c r="U3066" i="10"/>
  <c r="Q3066" i="10"/>
  <c r="Q3466" i="10"/>
  <c r="U3466" i="10"/>
  <c r="U2998" i="10"/>
  <c r="Q2998" i="10"/>
  <c r="V3692" i="10"/>
  <c r="R3692" i="10"/>
  <c r="T3692" i="10" s="1"/>
  <c r="U4000" i="10"/>
  <c r="Q4000" i="10"/>
  <c r="U4028" i="10"/>
  <c r="Q4028" i="10"/>
  <c r="V3127" i="10"/>
  <c r="R3127" i="10"/>
  <c r="T3127" i="10" s="1"/>
  <c r="U3229" i="10"/>
  <c r="Q3229" i="10"/>
  <c r="R3687" i="10"/>
  <c r="T3687" i="10" s="1"/>
  <c r="V3687" i="10"/>
  <c r="R3916" i="10"/>
  <c r="T3916" i="10" s="1"/>
  <c r="V3916" i="10"/>
  <c r="V3434" i="10"/>
  <c r="R3434" i="10"/>
  <c r="T3434" i="10" s="1"/>
  <c r="Q3486" i="10"/>
  <c r="U3486" i="10"/>
  <c r="U3257" i="10"/>
  <c r="Q3257" i="10"/>
  <c r="R3734" i="10"/>
  <c r="T3734" i="10" s="1"/>
  <c r="V3734" i="10"/>
  <c r="U3961" i="10"/>
  <c r="Q3961" i="10"/>
  <c r="U2943" i="10"/>
  <c r="Q2943" i="10"/>
  <c r="U3118" i="10"/>
  <c r="Q3118" i="10"/>
  <c r="V3288" i="10"/>
  <c r="R3288" i="10"/>
  <c r="T3288" i="10" s="1"/>
  <c r="R3808" i="10"/>
  <c r="T3808" i="10" s="1"/>
  <c r="V3808" i="10"/>
  <c r="V4019" i="10"/>
  <c r="R4019" i="10"/>
  <c r="T4019" i="10" s="1"/>
  <c r="U3135" i="10"/>
  <c r="Q3135" i="10"/>
  <c r="V2949" i="10"/>
  <c r="R2949" i="10"/>
  <c r="T2949" i="10" s="1"/>
  <c r="U3420" i="10"/>
  <c r="Q3420" i="10"/>
  <c r="U3758" i="10"/>
  <c r="Q3758" i="10"/>
  <c r="U3221" i="10"/>
  <c r="Q3221" i="10"/>
  <c r="U3131" i="10"/>
  <c r="Q3131" i="10"/>
  <c r="U2912" i="10"/>
  <c r="Q2912" i="10"/>
  <c r="Q3542" i="10"/>
  <c r="U3542" i="10"/>
  <c r="R3930" i="10"/>
  <c r="T3930" i="10" s="1"/>
  <c r="V3930" i="10"/>
  <c r="Q3088" i="10"/>
  <c r="U3088" i="10"/>
  <c r="U3140" i="10"/>
  <c r="Q3140" i="10"/>
  <c r="U2852" i="10"/>
  <c r="Q2852" i="10"/>
  <c r="U3485" i="10"/>
  <c r="Q3485" i="10"/>
  <c r="U3853" i="10"/>
  <c r="Q3853" i="10"/>
  <c r="V3294" i="10"/>
  <c r="R3294" i="10"/>
  <c r="T3294" i="10" s="1"/>
  <c r="V3065" i="10"/>
  <c r="R3065" i="10"/>
  <c r="T3065" i="10" s="1"/>
  <c r="V3674" i="10"/>
  <c r="R3674" i="10"/>
  <c r="T3674" i="10" s="1"/>
  <c r="U3464" i="10"/>
  <c r="Q3464" i="10"/>
  <c r="V2848" i="10"/>
  <c r="R2848" i="10"/>
  <c r="T2848" i="10" s="1"/>
  <c r="V2861" i="10"/>
  <c r="R2861" i="10"/>
  <c r="T2861" i="10" s="1"/>
  <c r="R3509" i="10"/>
  <c r="T3509" i="10" s="1"/>
  <c r="V3509" i="10"/>
  <c r="R3770" i="10"/>
  <c r="T3770" i="10" s="1"/>
  <c r="V3770" i="10"/>
  <c r="V3386" i="10"/>
  <c r="R3386" i="10"/>
  <c r="T3386" i="10" s="1"/>
  <c r="U3005" i="10"/>
  <c r="Q3005" i="10"/>
  <c r="V3036" i="10"/>
  <c r="R3036" i="10"/>
  <c r="T3036" i="10" s="1"/>
  <c r="Q3562" i="10"/>
  <c r="U3562" i="10"/>
  <c r="V3899" i="10"/>
  <c r="R3899" i="10"/>
  <c r="T3899" i="10" s="1"/>
  <c r="V3250" i="10"/>
  <c r="R3250" i="10"/>
  <c r="T3250" i="10" s="1"/>
  <c r="R3189" i="10"/>
  <c r="T3189" i="10" s="1"/>
  <c r="V3189" i="10"/>
  <c r="V3024" i="10"/>
  <c r="R3024" i="10"/>
  <c r="T3024" i="10" s="1"/>
  <c r="Q3524" i="10"/>
  <c r="U3524" i="10"/>
  <c r="V3795" i="10"/>
  <c r="R3795" i="10"/>
  <c r="T3795" i="10" s="1"/>
  <c r="R3145" i="10"/>
  <c r="T3145" i="10" s="1"/>
  <c r="V3145" i="10"/>
  <c r="U2840" i="10"/>
  <c r="Q2840" i="10"/>
  <c r="U2946" i="10"/>
  <c r="Q2946" i="10"/>
  <c r="Q3734" i="10"/>
  <c r="U3734" i="10"/>
  <c r="U3980" i="10"/>
  <c r="Q3980" i="10"/>
  <c r="V3047" i="10"/>
  <c r="R3047" i="10"/>
  <c r="T3047" i="10" s="1"/>
  <c r="V3169" i="10"/>
  <c r="R3169" i="10"/>
  <c r="T3169" i="10" s="1"/>
  <c r="V3287" i="10"/>
  <c r="R3287" i="10"/>
  <c r="T3287" i="10" s="1"/>
  <c r="Q3632" i="10"/>
  <c r="U3632" i="10"/>
  <c r="R3966" i="10"/>
  <c r="T3966" i="10" s="1"/>
  <c r="V3966" i="10"/>
  <c r="U3499" i="10"/>
  <c r="Q3499" i="10"/>
  <c r="U4062" i="10"/>
  <c r="Q4062" i="10"/>
  <c r="V3200" i="10"/>
  <c r="R3200" i="10"/>
  <c r="T3200" i="10" s="1"/>
  <c r="U3790" i="10"/>
  <c r="Q3790" i="10"/>
  <c r="V3947" i="10"/>
  <c r="R3947" i="10"/>
  <c r="T3947" i="10" s="1"/>
  <c r="V3139" i="10"/>
  <c r="R3139" i="10"/>
  <c r="T3139" i="10" s="1"/>
  <c r="V3142" i="10"/>
  <c r="R3142" i="10"/>
  <c r="T3142" i="10" s="1"/>
  <c r="U3330" i="10"/>
  <c r="Q3330" i="10"/>
  <c r="R3756" i="10"/>
  <c r="T3756" i="10" s="1"/>
  <c r="V3756" i="10"/>
  <c r="U3966" i="10"/>
  <c r="Q3966" i="10"/>
  <c r="U3159" i="10"/>
  <c r="Q3159" i="10"/>
  <c r="V3358" i="10"/>
  <c r="R3358" i="10"/>
  <c r="T3358" i="10" s="1"/>
  <c r="V3293" i="10"/>
  <c r="R3293" i="10"/>
  <c r="T3293" i="10" s="1"/>
  <c r="V2892" i="10"/>
  <c r="R2892" i="10"/>
  <c r="T2892" i="10" s="1"/>
  <c r="V3536" i="10"/>
  <c r="R3536" i="10"/>
  <c r="T3536" i="10" s="1"/>
  <c r="Q3820" i="10"/>
  <c r="U3820" i="10"/>
  <c r="V3466" i="10"/>
  <c r="R3466" i="10"/>
  <c r="T3466" i="10" s="1"/>
  <c r="U3543" i="10"/>
  <c r="Q3543" i="10"/>
  <c r="U3121" i="10"/>
  <c r="Q3121" i="10"/>
  <c r="R3639" i="10"/>
  <c r="T3639" i="10" s="1"/>
  <c r="V3639" i="10"/>
  <c r="U3977" i="10"/>
  <c r="Q3977" i="10"/>
  <c r="V3559" i="10"/>
  <c r="R3559" i="10"/>
  <c r="T3559" i="10" s="1"/>
  <c r="V3083" i="10"/>
  <c r="R3083" i="10"/>
  <c r="T3083" i="10" s="1"/>
  <c r="V3093" i="10"/>
  <c r="R3093" i="10"/>
  <c r="T3093" i="10" s="1"/>
  <c r="V3648" i="10"/>
  <c r="R3648" i="10"/>
  <c r="T3648" i="10" s="1"/>
  <c r="Q3858" i="10"/>
  <c r="U3858" i="10"/>
  <c r="V4065" i="10"/>
  <c r="R4065" i="10"/>
  <c r="T4065" i="10" s="1"/>
  <c r="U3519" i="10"/>
  <c r="Q3519" i="10"/>
  <c r="U3006" i="10"/>
  <c r="Q3006" i="10"/>
  <c r="V3698" i="10"/>
  <c r="R3698" i="10"/>
  <c r="T3698" i="10" s="1"/>
  <c r="V3859" i="10"/>
  <c r="R3859" i="10"/>
  <c r="T3859" i="10" s="1"/>
  <c r="V3624" i="10"/>
  <c r="R3624" i="10"/>
  <c r="T3624" i="10" s="1"/>
  <c r="V3062" i="10"/>
  <c r="R3062" i="10"/>
  <c r="T3062" i="10" s="1"/>
  <c r="V3244" i="10"/>
  <c r="R3244" i="10"/>
  <c r="T3244" i="10" s="1"/>
  <c r="V3700" i="10"/>
  <c r="R3700" i="10"/>
  <c r="T3700" i="10" s="1"/>
  <c r="U3947" i="10"/>
  <c r="Q3947" i="10"/>
  <c r="V3530" i="10"/>
  <c r="R3530" i="10"/>
  <c r="T3530" i="10" s="1"/>
  <c r="V3607" i="10"/>
  <c r="R3607" i="10"/>
  <c r="T3607" i="10" s="1"/>
  <c r="V3283" i="10"/>
  <c r="R3283" i="10"/>
  <c r="T3283" i="10" s="1"/>
  <c r="U3736" i="10"/>
  <c r="Q3736" i="10"/>
  <c r="Q3970" i="10"/>
  <c r="U3970" i="10"/>
  <c r="V3130" i="10"/>
  <c r="R3130" i="10"/>
  <c r="T3130" i="10" s="1"/>
  <c r="Q3186" i="10"/>
  <c r="U3186" i="10"/>
  <c r="V3296" i="10"/>
  <c r="R3296" i="10"/>
  <c r="T3296" i="10" s="1"/>
  <c r="U3864" i="10"/>
  <c r="Q3864" i="10"/>
  <c r="V3965" i="10"/>
  <c r="R3965" i="10"/>
  <c r="T3965" i="10" s="1"/>
  <c r="V3031" i="10"/>
  <c r="R3031" i="10"/>
  <c r="T3031" i="10" s="1"/>
  <c r="U2843" i="10"/>
  <c r="Q2843" i="10"/>
  <c r="V3436" i="10"/>
  <c r="R3436" i="10"/>
  <c r="T3436" i="10" s="1"/>
  <c r="V3880" i="10"/>
  <c r="R3880" i="10"/>
  <c r="T3880" i="10" s="1"/>
  <c r="V3383" i="10"/>
  <c r="R3383" i="10"/>
  <c r="T3383" i="10" s="1"/>
  <c r="U3825" i="10"/>
  <c r="Q3825" i="10"/>
  <c r="U2983" i="10"/>
  <c r="Q2983" i="10"/>
  <c r="V3215" i="10"/>
  <c r="R3215" i="10"/>
  <c r="T3215" i="10" s="1"/>
  <c r="V2945" i="10"/>
  <c r="R2945" i="10"/>
  <c r="T2945" i="10" s="1"/>
  <c r="U3461" i="10"/>
  <c r="Q3461" i="10"/>
  <c r="R3940" i="10"/>
  <c r="T3940" i="10" s="1"/>
  <c r="V3940" i="10"/>
  <c r="V3312" i="10"/>
  <c r="R3312" i="10"/>
  <c r="T3312" i="10" s="1"/>
  <c r="Q3470" i="10"/>
  <c r="U3470" i="10"/>
  <c r="U3129" i="10"/>
  <c r="Q3129" i="10"/>
  <c r="Q3564" i="10"/>
  <c r="U3564" i="10"/>
  <c r="V4023" i="10"/>
  <c r="R4023" i="10"/>
  <c r="T4023" i="10" s="1"/>
  <c r="U3406" i="10"/>
  <c r="Q3406" i="10"/>
  <c r="V3203" i="10"/>
  <c r="R3203" i="10"/>
  <c r="T3203" i="10" s="1"/>
  <c r="V3104" i="10"/>
  <c r="R3104" i="10"/>
  <c r="T3104" i="10" s="1"/>
  <c r="R3651" i="10"/>
  <c r="T3651" i="10" s="1"/>
  <c r="V3651" i="10"/>
  <c r="U3859" i="10"/>
  <c r="Q3859" i="10"/>
  <c r="U4015" i="10"/>
  <c r="Q4015" i="10"/>
  <c r="V3627" i="10"/>
  <c r="R3627" i="10"/>
  <c r="T3627" i="10" s="1"/>
  <c r="Q3016" i="10"/>
  <c r="U3016" i="10"/>
  <c r="Q3701" i="10"/>
  <c r="U3701" i="10"/>
  <c r="V3861" i="10"/>
  <c r="R3861" i="10"/>
  <c r="T3861" i="10" s="1"/>
  <c r="V3625" i="10"/>
  <c r="R3625" i="10"/>
  <c r="T3625" i="10" s="1"/>
  <c r="U3199" i="10"/>
  <c r="Q3199" i="10"/>
  <c r="U3245" i="10"/>
  <c r="Q3245" i="10"/>
  <c r="Q3707" i="10"/>
  <c r="U3707" i="10"/>
  <c r="Q3949" i="10"/>
  <c r="U3949" i="10"/>
  <c r="V3478" i="10"/>
  <c r="R3478" i="10"/>
  <c r="T3478" i="10" s="1"/>
  <c r="V3519" i="10"/>
  <c r="R3519" i="10"/>
  <c r="T3519" i="10" s="1"/>
  <c r="V3291" i="10"/>
  <c r="R3291" i="10"/>
  <c r="T3291" i="10" s="1"/>
  <c r="U3737" i="10"/>
  <c r="Q3737" i="10"/>
  <c r="U3978" i="10"/>
  <c r="Q3978" i="10"/>
  <c r="U2979" i="10"/>
  <c r="Q2979" i="10"/>
  <c r="V3141" i="10"/>
  <c r="R3141" i="10"/>
  <c r="T3141" i="10" s="1"/>
  <c r="U3283" i="10"/>
  <c r="Q3283" i="10"/>
  <c r="V3749" i="10"/>
  <c r="R3749" i="10"/>
  <c r="T3749" i="10" s="1"/>
  <c r="U4018" i="10"/>
  <c r="Q4018" i="10"/>
  <c r="U3177" i="10"/>
  <c r="Q3177" i="10"/>
  <c r="V3704" i="10"/>
  <c r="R3704" i="10"/>
  <c r="T3704" i="10" s="1"/>
  <c r="U3940" i="10"/>
  <c r="Q3940" i="10"/>
  <c r="U3115" i="10"/>
  <c r="Q3115" i="10"/>
  <c r="U3194" i="10"/>
  <c r="Q3194" i="10"/>
  <c r="Q3320" i="10"/>
  <c r="U3320" i="10"/>
  <c r="Q3724" i="10"/>
  <c r="U3724" i="10"/>
  <c r="U3943" i="10"/>
  <c r="Q3943" i="10"/>
  <c r="Q3242" i="10"/>
  <c r="U3242" i="10"/>
  <c r="V2872" i="10"/>
  <c r="R2872" i="10"/>
  <c r="T2872" i="10" s="1"/>
  <c r="U3417" i="10"/>
  <c r="Q3417" i="10"/>
  <c r="U3702" i="10"/>
  <c r="Q3702" i="10"/>
  <c r="V3426" i="10"/>
  <c r="R3426" i="10"/>
  <c r="T3426" i="10" s="1"/>
  <c r="U3203" i="10"/>
  <c r="Q3203" i="10"/>
  <c r="V2916" i="10"/>
  <c r="R2916" i="10"/>
  <c r="T2916" i="10" s="1"/>
  <c r="V3472" i="10"/>
  <c r="R3472" i="10"/>
  <c r="T3472" i="10" s="1"/>
  <c r="V3799" i="10"/>
  <c r="R3799" i="10"/>
  <c r="T3799" i="10" s="1"/>
  <c r="U3488" i="10"/>
  <c r="Q3488" i="10"/>
  <c r="V3334" i="10"/>
  <c r="R3334" i="10"/>
  <c r="T3334" i="10" s="1"/>
  <c r="V2873" i="10"/>
  <c r="R2873" i="10"/>
  <c r="T2873" i="10" s="1"/>
  <c r="U3521" i="10"/>
  <c r="Q3521" i="10"/>
  <c r="V3787" i="10"/>
  <c r="R3787" i="10"/>
  <c r="T3787" i="10" s="1"/>
  <c r="U3342" i="10"/>
  <c r="Q3342" i="10"/>
  <c r="U2879" i="10"/>
  <c r="Q2879" i="10"/>
  <c r="U3051" i="10"/>
  <c r="Q3051" i="10"/>
  <c r="Q3578" i="10"/>
  <c r="U3578" i="10"/>
  <c r="V3937" i="10"/>
  <c r="R3937" i="10"/>
  <c r="T3937" i="10" s="1"/>
  <c r="U3212" i="10"/>
  <c r="Q3212" i="10"/>
  <c r="U3349" i="10"/>
  <c r="Q3349" i="10"/>
  <c r="U3035" i="10"/>
  <c r="Q3035" i="10"/>
  <c r="U3536" i="10"/>
  <c r="Q3536" i="10"/>
  <c r="U3808" i="10"/>
  <c r="Q3808" i="10"/>
  <c r="U3351" i="10"/>
  <c r="Q3351" i="10"/>
  <c r="V3583" i="10"/>
  <c r="R3583" i="10"/>
  <c r="T3583" i="10" s="1"/>
  <c r="U2990" i="10"/>
  <c r="Q2990" i="10"/>
  <c r="U3690" i="10"/>
  <c r="Q3690" i="10"/>
  <c r="V3941" i="10"/>
  <c r="R3941" i="10"/>
  <c r="T3941" i="10" s="1"/>
  <c r="Q3298" i="10"/>
  <c r="U3298" i="10"/>
  <c r="V3202" i="10"/>
  <c r="R3202" i="10"/>
  <c r="T3202" i="10" s="1"/>
  <c r="R3778" i="10"/>
  <c r="T3778" i="10" s="1"/>
  <c r="V3778" i="10"/>
  <c r="R3972" i="10"/>
  <c r="T3972" i="10" s="1"/>
  <c r="V3972" i="10"/>
  <c r="U3099" i="10"/>
  <c r="Q3099" i="10"/>
  <c r="U2819" i="10"/>
  <c r="Q2819" i="10"/>
  <c r="V3444" i="10"/>
  <c r="R3444" i="10"/>
  <c r="T3444" i="10" s="1"/>
  <c r="U3783" i="10"/>
  <c r="Q3783" i="10"/>
  <c r="U3344" i="10"/>
  <c r="Q3344" i="10"/>
  <c r="U3025" i="10"/>
  <c r="Q3025" i="10"/>
  <c r="V2826" i="10"/>
  <c r="R2826" i="10"/>
  <c r="T2826" i="10" s="1"/>
  <c r="V3524" i="10"/>
  <c r="R3524" i="10"/>
  <c r="T3524" i="10" s="1"/>
  <c r="Q3719" i="10"/>
  <c r="U3719" i="10"/>
  <c r="V4063" i="10"/>
  <c r="R4063" i="10"/>
  <c r="T4063" i="10" s="1"/>
  <c r="V3183" i="10"/>
  <c r="R3183" i="10"/>
  <c r="T3183" i="10" s="1"/>
  <c r="V2956" i="10"/>
  <c r="R2956" i="10"/>
  <c r="T2956" i="10" s="1"/>
  <c r="U3469" i="10"/>
  <c r="Q3469" i="10"/>
  <c r="U3837" i="10"/>
  <c r="Q3837" i="10"/>
  <c r="R4024" i="10"/>
  <c r="T4024" i="10" s="1"/>
  <c r="V4024" i="10"/>
  <c r="R3612" i="10"/>
  <c r="T3612" i="10" s="1"/>
  <c r="V3612" i="10"/>
  <c r="U2924" i="10"/>
  <c r="Q2924" i="10"/>
  <c r="V3571" i="10"/>
  <c r="R3571" i="10"/>
  <c r="T3571" i="10" s="1"/>
  <c r="V3785" i="10"/>
  <c r="R3785" i="10"/>
  <c r="T3785" i="10" s="1"/>
  <c r="U3337" i="10"/>
  <c r="Q3337" i="10"/>
  <c r="V3126" i="10"/>
  <c r="R3126" i="10"/>
  <c r="T3126" i="10" s="1"/>
  <c r="V3133" i="10"/>
  <c r="R3133" i="10"/>
  <c r="T3133" i="10" s="1"/>
  <c r="U3661" i="10"/>
  <c r="Q3661" i="10"/>
  <c r="V3872" i="10"/>
  <c r="R3872" i="10"/>
  <c r="T3872" i="10" s="1"/>
  <c r="V4052" i="10"/>
  <c r="R4052" i="10"/>
  <c r="T4052" i="10" s="1"/>
  <c r="V3565" i="10"/>
  <c r="R3565" i="10"/>
  <c r="T3565" i="10" s="1"/>
  <c r="Q3048" i="10"/>
  <c r="U3048" i="10"/>
  <c r="R3762" i="10"/>
  <c r="T3762" i="10" s="1"/>
  <c r="V3762" i="10"/>
  <c r="V3870" i="10"/>
  <c r="R3870" i="10"/>
  <c r="T3870" i="10" s="1"/>
  <c r="V3510" i="10"/>
  <c r="R3510" i="10"/>
  <c r="T3510" i="10" s="1"/>
  <c r="U3201" i="10"/>
  <c r="Q3201" i="10"/>
  <c r="U3152" i="10"/>
  <c r="Q3152" i="10"/>
  <c r="U3667" i="10"/>
  <c r="Q3667" i="10"/>
  <c r="U3979" i="10"/>
  <c r="Q3979" i="10"/>
  <c r="V2999" i="10"/>
  <c r="R2999" i="10"/>
  <c r="T2999" i="10" s="1"/>
  <c r="U3472" i="10"/>
  <c r="Q3472" i="10"/>
  <c r="V3045" i="10"/>
  <c r="R3045" i="10"/>
  <c r="T3045" i="10" s="1"/>
  <c r="U2882" i="10"/>
  <c r="Q2882" i="10"/>
  <c r="V3505" i="10"/>
  <c r="R3505" i="10"/>
  <c r="T3505" i="10" s="1"/>
  <c r="R3774" i="10"/>
  <c r="T3774" i="10" s="1"/>
  <c r="V3774" i="10"/>
  <c r="U3531" i="10"/>
  <c r="Q3531" i="10"/>
  <c r="Q3096" i="10"/>
  <c r="U3096" i="10"/>
  <c r="V2925" i="10"/>
  <c r="R2925" i="10"/>
  <c r="T2925" i="10" s="1"/>
  <c r="V3477" i="10"/>
  <c r="R3477" i="10"/>
  <c r="T3477" i="10" s="1"/>
  <c r="R3800" i="10"/>
  <c r="T3800" i="10" s="1"/>
  <c r="V3800" i="10"/>
  <c r="U3523" i="10"/>
  <c r="Q3523" i="10"/>
  <c r="U3369" i="10"/>
  <c r="Q3369" i="10"/>
  <c r="V3121" i="10"/>
  <c r="R3121" i="10"/>
  <c r="T3121" i="10" s="1"/>
  <c r="Q3605" i="10"/>
  <c r="U3605" i="10"/>
  <c r="U3879" i="10"/>
  <c r="Q3879" i="10"/>
  <c r="U3513" i="10"/>
  <c r="Q3513" i="10"/>
  <c r="V3030" i="10"/>
  <c r="R3030" i="10"/>
  <c r="T3030" i="10" s="1"/>
  <c r="V3012" i="10"/>
  <c r="R3012" i="10"/>
  <c r="T3012" i="10" s="1"/>
  <c r="U3652" i="10"/>
  <c r="Q3652" i="10"/>
  <c r="Q3974" i="10"/>
  <c r="U3974" i="10"/>
  <c r="U3514" i="10"/>
  <c r="Q3514" i="10"/>
  <c r="U3311" i="10"/>
  <c r="Q3311" i="10"/>
  <c r="V3048" i="10"/>
  <c r="R3048" i="10"/>
  <c r="T3048" i="10" s="1"/>
  <c r="V3640" i="10"/>
  <c r="R3640" i="10"/>
  <c r="T3640" i="10" s="1"/>
  <c r="R3867" i="10"/>
  <c r="T3867" i="10" s="1"/>
  <c r="V3867" i="10"/>
  <c r="Q3307" i="10"/>
  <c r="U3307" i="10"/>
  <c r="U3026" i="10"/>
  <c r="Q3026" i="10"/>
  <c r="U3224" i="10"/>
  <c r="Q3224" i="10"/>
  <c r="U3651" i="10"/>
  <c r="Q3651" i="10"/>
  <c r="U3883" i="10"/>
  <c r="Q3883" i="10"/>
  <c r="U3284" i="10"/>
  <c r="Q3284" i="10"/>
  <c r="V3369" i="10"/>
  <c r="R3369" i="10"/>
  <c r="T3369" i="10" s="1"/>
  <c r="V3156" i="10"/>
  <c r="R3156" i="10"/>
  <c r="T3156" i="10" s="1"/>
  <c r="R3740" i="10"/>
  <c r="T3740" i="10" s="1"/>
  <c r="V3740" i="10"/>
  <c r="U4026" i="10"/>
  <c r="Q4026" i="10"/>
  <c r="U3188" i="10"/>
  <c r="Q3188" i="10"/>
  <c r="V2828" i="10"/>
  <c r="R2828" i="10"/>
  <c r="T2828" i="10" s="1"/>
  <c r="U3432" i="10"/>
  <c r="Q3432" i="10"/>
  <c r="R3748" i="10"/>
  <c r="T3748" i="10" s="1"/>
  <c r="V3748" i="10"/>
  <c r="B50064" i="9"/>
  <c r="G50065" i="9"/>
  <c r="B5325" i="9"/>
  <c r="G5326" i="9"/>
  <c r="B15606" i="9"/>
  <c r="G15607" i="9"/>
  <c r="B9475" i="9"/>
  <c r="G9476" i="9"/>
  <c r="B9377" i="9"/>
  <c r="G9378" i="9"/>
  <c r="B25392" i="9"/>
  <c r="G25393" i="9"/>
  <c r="B11930" i="9"/>
  <c r="G11931" i="9"/>
  <c r="B2855" i="9"/>
  <c r="G2856" i="9"/>
  <c r="G16591" i="9"/>
  <c r="B16590" i="9"/>
  <c r="G44591" i="9"/>
  <c r="B44590" i="9"/>
  <c r="B26692" i="9"/>
  <c r="G26693" i="9"/>
  <c r="V2993" i="10"/>
  <c r="R2993" i="10"/>
  <c r="T2993" i="10" s="1"/>
  <c r="V3339" i="10"/>
  <c r="R3339" i="10"/>
  <c r="T3339" i="10" s="1"/>
  <c r="V3289" i="10"/>
  <c r="R3289" i="10"/>
  <c r="T3289" i="10" s="1"/>
  <c r="G49348" i="9"/>
  <c r="B49347" i="9"/>
  <c r="B21746" i="9"/>
  <c r="G21747" i="9"/>
  <c r="G7456" i="9"/>
  <c r="B7455" i="9"/>
  <c r="G19973" i="9"/>
  <c r="B19972" i="9"/>
  <c r="B38643" i="9"/>
  <c r="G38644" i="9"/>
  <c r="G25290" i="9"/>
  <c r="B25289" i="9"/>
  <c r="B42947" i="9"/>
  <c r="G42948" i="9"/>
  <c r="G11467" i="9"/>
  <c r="B11466" i="9"/>
  <c r="G44843" i="9"/>
  <c r="B44842" i="9"/>
  <c r="G579" i="9"/>
  <c r="B578" i="9"/>
  <c r="G2046" i="9"/>
  <c r="B2045" i="9"/>
  <c r="G27920" i="9"/>
  <c r="B27919" i="9"/>
  <c r="G20530" i="9"/>
  <c r="B20529" i="9"/>
  <c r="B47674" i="9"/>
  <c r="G47675" i="9"/>
  <c r="G30612" i="9"/>
  <c r="B30611" i="9"/>
  <c r="B47093" i="9"/>
  <c r="G47094" i="9"/>
  <c r="B20613" i="9"/>
  <c r="G20614" i="9"/>
  <c r="G7072" i="9"/>
  <c r="B7071" i="9"/>
  <c r="G9226" i="9"/>
  <c r="B9225" i="9"/>
  <c r="G15560" i="9"/>
  <c r="B15559" i="9"/>
  <c r="G19207" i="9"/>
  <c r="B19207" i="9" s="1"/>
  <c r="B19206" i="9"/>
  <c r="G29827" i="9"/>
  <c r="B29826" i="9"/>
  <c r="G4354" i="9"/>
  <c r="B4353" i="9"/>
  <c r="G31286" i="9"/>
  <c r="B31285" i="9"/>
  <c r="G37506" i="9"/>
  <c r="B37505" i="9"/>
  <c r="G3834" i="9"/>
  <c r="B3833" i="9"/>
  <c r="B12305" i="9"/>
  <c r="G12306" i="9"/>
  <c r="G12139" i="9"/>
  <c r="B12138" i="9"/>
  <c r="U3029" i="10"/>
  <c r="Q3029" i="10"/>
  <c r="V3513" i="10"/>
  <c r="R3513" i="10"/>
  <c r="T3513" i="10" s="1"/>
  <c r="G11115" i="9"/>
  <c r="B11114" i="9"/>
  <c r="G18875" i="9"/>
  <c r="B18874" i="9"/>
  <c r="G31369" i="9"/>
  <c r="B31368" i="9"/>
  <c r="C989" i="10" s="1" a="1"/>
  <c r="C989" i="10" s="1"/>
  <c r="G22347" i="9"/>
  <c r="B22346" i="9"/>
  <c r="B12559" i="9"/>
  <c r="G12560" i="9"/>
  <c r="G4094" i="9"/>
  <c r="B4093" i="9"/>
  <c r="G42179" i="9"/>
  <c r="B42178" i="9"/>
  <c r="B53200" i="9"/>
  <c r="G53201" i="9"/>
  <c r="B2325" i="9"/>
  <c r="G2326" i="9"/>
  <c r="G20320" i="9"/>
  <c r="B20319" i="9"/>
  <c r="G7512" i="9"/>
  <c r="B7511" i="9"/>
  <c r="G25341" i="9"/>
  <c r="B25340" i="9"/>
  <c r="B27275" i="9"/>
  <c r="G27276" i="9"/>
  <c r="B9727" i="9"/>
  <c r="G9728" i="9"/>
  <c r="G24161" i="9"/>
  <c r="B24160" i="9"/>
  <c r="G23971" i="9"/>
  <c r="B23970" i="9"/>
  <c r="G32115" i="9"/>
  <c r="B32114" i="9"/>
  <c r="G21480" i="9"/>
  <c r="B21479" i="9"/>
  <c r="G45685" i="9"/>
  <c r="B45684" i="9"/>
  <c r="G34670" i="9"/>
  <c r="B34669" i="9"/>
  <c r="B50104" i="9"/>
  <c r="G50105" i="9"/>
  <c r="G11427" i="9"/>
  <c r="B11426" i="9"/>
  <c r="B11297" i="9"/>
  <c r="G11298" i="9"/>
  <c r="G9128" i="9"/>
  <c r="B9127" i="9"/>
  <c r="G27395" i="9"/>
  <c r="B27394" i="9"/>
  <c r="G51035" i="9"/>
  <c r="B51034" i="9"/>
  <c r="G41539" i="9"/>
  <c r="B41538" i="9"/>
  <c r="G10656" i="9"/>
  <c r="B10655" i="9"/>
  <c r="G26121" i="9"/>
  <c r="B26120" i="9"/>
  <c r="B11887" i="9"/>
  <c r="G11888" i="9"/>
  <c r="B22463" i="9"/>
  <c r="G22464" i="9"/>
  <c r="G26811" i="9"/>
  <c r="B26810" i="9"/>
  <c r="G2186" i="9"/>
  <c r="B2185" i="9"/>
  <c r="G28633" i="9"/>
  <c r="B28632" i="9"/>
  <c r="G29842" i="9"/>
  <c r="B29841" i="9"/>
  <c r="G23330" i="9"/>
  <c r="B23329" i="9"/>
  <c r="B8377" i="9"/>
  <c r="G8378" i="9"/>
  <c r="G26236" i="9"/>
  <c r="B26235" i="9"/>
  <c r="G25448" i="9"/>
  <c r="B25447" i="9"/>
  <c r="B43235" i="9"/>
  <c r="G43236" i="9"/>
  <c r="G12181" i="9"/>
  <c r="B12180" i="9"/>
  <c r="G20570" i="9"/>
  <c r="B20569" i="9"/>
  <c r="G35199" i="9"/>
  <c r="B35198" i="9"/>
  <c r="G5866" i="9"/>
  <c r="B5865" i="9"/>
  <c r="G43718" i="9"/>
  <c r="B43717" i="9"/>
  <c r="G52344" i="9"/>
  <c r="B52343" i="9"/>
  <c r="G32712" i="9"/>
  <c r="B32711" i="9"/>
  <c r="G1276" i="9"/>
  <c r="B1275" i="9"/>
  <c r="G43208" i="9"/>
  <c r="B43207" i="9"/>
  <c r="B42656" i="9"/>
  <c r="G42657" i="9"/>
  <c r="G9579" i="9"/>
  <c r="B9578" i="9"/>
  <c r="B36149" i="9"/>
  <c r="G36150" i="9"/>
  <c r="G23725" i="9"/>
  <c r="B23724" i="9"/>
  <c r="G22949" i="9"/>
  <c r="B22948" i="9"/>
  <c r="G46057" i="9"/>
  <c r="B46056" i="9"/>
  <c r="G51568" i="9"/>
  <c r="B51567" i="9"/>
  <c r="G45967" i="9"/>
  <c r="B45966" i="9"/>
  <c r="G717" i="9"/>
  <c r="B716" i="9"/>
  <c r="G25966" i="9"/>
  <c r="B25965" i="9"/>
  <c r="B30679" i="9"/>
  <c r="G30680" i="9"/>
  <c r="G10011" i="9"/>
  <c r="B10010" i="9"/>
  <c r="G37151" i="9"/>
  <c r="B37150" i="9"/>
  <c r="B23824" i="9"/>
  <c r="G23825" i="9"/>
  <c r="G27986" i="9"/>
  <c r="B27985" i="9"/>
  <c r="B10103" i="9"/>
  <c r="G10104" i="9"/>
  <c r="G7732" i="9"/>
  <c r="B7731" i="9"/>
  <c r="G20279" i="9"/>
  <c r="B20278" i="9"/>
  <c r="B8475" i="9"/>
  <c r="G8476" i="9"/>
  <c r="B36534" i="9"/>
  <c r="G36535" i="9"/>
  <c r="G44374" i="9"/>
  <c r="B44373" i="9"/>
  <c r="G3573" i="9"/>
  <c r="B3572" i="9"/>
  <c r="G12056" i="9"/>
  <c r="B12055" i="9"/>
  <c r="G41153" i="9"/>
  <c r="B41152" i="9"/>
  <c r="G20195" i="9"/>
  <c r="B20194" i="9"/>
  <c r="G51699" i="9"/>
  <c r="B51698" i="9"/>
  <c r="G12392" i="9"/>
  <c r="B12391" i="9"/>
  <c r="G39058" i="9"/>
  <c r="B39057" i="9"/>
  <c r="V3317" i="10"/>
  <c r="R3317" i="10"/>
  <c r="T3317" i="10" s="1"/>
  <c r="U3429" i="10"/>
  <c r="Q3429" i="10"/>
  <c r="U3010" i="10"/>
  <c r="Q3010" i="10"/>
  <c r="V2881" i="10"/>
  <c r="R2881" i="10"/>
  <c r="T2881" i="10" s="1"/>
  <c r="V3463" i="10"/>
  <c r="R3463" i="10"/>
  <c r="T3463" i="10" s="1"/>
  <c r="Q3848" i="10"/>
  <c r="U3848" i="10"/>
  <c r="U3991" i="10"/>
  <c r="Q3991" i="10"/>
  <c r="U2889" i="10"/>
  <c r="Q2889" i="10"/>
  <c r="V2952" i="10"/>
  <c r="R2952" i="10"/>
  <c r="T2952" i="10" s="1"/>
  <c r="V3570" i="10"/>
  <c r="R3570" i="10"/>
  <c r="T3570" i="10" s="1"/>
  <c r="R3842" i="10"/>
  <c r="T3842" i="10" s="1"/>
  <c r="V3842" i="10"/>
  <c r="U3534" i="10"/>
  <c r="Q3534" i="10"/>
  <c r="V3015" i="10"/>
  <c r="R3015" i="10"/>
  <c r="T3015" i="10" s="1"/>
  <c r="V2926" i="10"/>
  <c r="R2926" i="10"/>
  <c r="T2926" i="10" s="1"/>
  <c r="V3481" i="10"/>
  <c r="R3481" i="10"/>
  <c r="T3481" i="10" s="1"/>
  <c r="Q3807" i="10"/>
  <c r="U3807" i="10"/>
  <c r="V3558" i="10"/>
  <c r="R3558" i="10"/>
  <c r="T3558" i="10" s="1"/>
  <c r="U3400" i="10"/>
  <c r="Q3400" i="10"/>
  <c r="V3129" i="10"/>
  <c r="R3129" i="10"/>
  <c r="T3129" i="10" s="1"/>
  <c r="Q3609" i="10"/>
  <c r="U3609" i="10"/>
  <c r="U3887" i="10"/>
  <c r="Q3887" i="10"/>
  <c r="U3582" i="10"/>
  <c r="Q3582" i="10"/>
  <c r="U2929" i="10"/>
  <c r="Q2929" i="10"/>
  <c r="V3028" i="10"/>
  <c r="R3028" i="10"/>
  <c r="T3028" i="10" s="1"/>
  <c r="U3655" i="10"/>
  <c r="Q3655" i="10"/>
  <c r="V3977" i="10"/>
  <c r="R3977" i="10"/>
  <c r="T3977" i="10" s="1"/>
  <c r="U3427" i="10"/>
  <c r="Q3427" i="10"/>
  <c r="Q3230" i="10"/>
  <c r="U3230" i="10"/>
  <c r="V3053" i="10"/>
  <c r="R3053" i="10"/>
  <c r="T3053" i="10" s="1"/>
  <c r="R3643" i="10"/>
  <c r="T3643" i="10" s="1"/>
  <c r="V3643" i="10"/>
  <c r="V3869" i="10"/>
  <c r="R3869" i="10"/>
  <c r="T3869" i="10" s="1"/>
  <c r="V3217" i="10"/>
  <c r="R3217" i="10"/>
  <c r="T3217" i="10" s="1"/>
  <c r="U2905" i="10"/>
  <c r="Q2905" i="10"/>
  <c r="U3239" i="10"/>
  <c r="Q3239" i="10"/>
  <c r="V3654" i="10"/>
  <c r="R3654" i="10"/>
  <c r="T3654" i="10" s="1"/>
  <c r="U3886" i="10"/>
  <c r="Q3886" i="10"/>
  <c r="V3337" i="10"/>
  <c r="R3337" i="10"/>
  <c r="T3337" i="10" s="1"/>
  <c r="U3250" i="10"/>
  <c r="Q3250" i="10"/>
  <c r="V3251" i="10"/>
  <c r="R3251" i="10"/>
  <c r="T3251" i="10" s="1"/>
  <c r="R3695" i="10"/>
  <c r="T3695" i="10" s="1"/>
  <c r="V3695" i="10"/>
  <c r="V3901" i="10"/>
  <c r="R3901" i="10"/>
  <c r="T3901" i="10" s="1"/>
  <c r="U3070" i="10"/>
  <c r="Q3070" i="10"/>
  <c r="V2850" i="10"/>
  <c r="R2850" i="10"/>
  <c r="T2850" i="10" s="1"/>
  <c r="V3290" i="10"/>
  <c r="R3290" i="10"/>
  <c r="T3290" i="10" s="1"/>
  <c r="V3543" i="10"/>
  <c r="R3543" i="10"/>
  <c r="T3543" i="10" s="1"/>
  <c r="U2994" i="10"/>
  <c r="Q2994" i="10"/>
  <c r="Q3691" i="10"/>
  <c r="U3691" i="10"/>
  <c r="Q3968" i="10"/>
  <c r="U3968" i="10"/>
  <c r="Q3478" i="10"/>
  <c r="U3478" i="10"/>
  <c r="U3011" i="10"/>
  <c r="Q3011" i="10"/>
  <c r="U3313" i="10"/>
  <c r="Q3313" i="10"/>
  <c r="V3644" i="10"/>
  <c r="R3644" i="10"/>
  <c r="T3644" i="10" s="1"/>
  <c r="V3953" i="10"/>
  <c r="R3953" i="10"/>
  <c r="T3953" i="10" s="1"/>
  <c r="V3405" i="10"/>
  <c r="R3405" i="10"/>
  <c r="T3405" i="10" s="1"/>
  <c r="U3487" i="10"/>
  <c r="Q3487" i="10"/>
  <c r="Q3092" i="10"/>
  <c r="U3092" i="10"/>
  <c r="R3752" i="10"/>
  <c r="T3752" i="10" s="1"/>
  <c r="V3752" i="10"/>
  <c r="V4010" i="10"/>
  <c r="R4010" i="10"/>
  <c r="T4010" i="10" s="1"/>
  <c r="V3148" i="10"/>
  <c r="R3148" i="10"/>
  <c r="T3148" i="10" s="1"/>
  <c r="Q3014" i="10"/>
  <c r="U3014" i="10"/>
  <c r="V3396" i="10"/>
  <c r="R3396" i="10"/>
  <c r="T3396" i="10" s="1"/>
  <c r="Q3725" i="10"/>
  <c r="U3725" i="10"/>
  <c r="U4067" i="10"/>
  <c r="Q4067" i="10"/>
  <c r="U3169" i="10"/>
  <c r="Q3169" i="10"/>
  <c r="U2831" i="10"/>
  <c r="Q2831" i="10"/>
  <c r="V3420" i="10"/>
  <c r="R3420" i="10"/>
  <c r="T3420" i="10" s="1"/>
  <c r="R3812" i="10"/>
  <c r="T3812" i="10" s="1"/>
  <c r="V3812" i="10"/>
  <c r="U3107" i="10"/>
  <c r="Q3107" i="10"/>
  <c r="U3132" i="10"/>
  <c r="Q3132" i="10"/>
  <c r="V2838" i="10"/>
  <c r="R2838" i="10"/>
  <c r="T2838" i="10" s="1"/>
  <c r="U3572" i="10"/>
  <c r="Q3572" i="10"/>
  <c r="R3728" i="10"/>
  <c r="T3728" i="10" s="1"/>
  <c r="V3728" i="10"/>
  <c r="V3397" i="10"/>
  <c r="R3397" i="10"/>
  <c r="T3397" i="10" s="1"/>
  <c r="V3087" i="10"/>
  <c r="R3087" i="10"/>
  <c r="T3087" i="10" s="1"/>
  <c r="U2848" i="10"/>
  <c r="Q2848" i="10"/>
  <c r="U3481" i="10"/>
  <c r="Q3481" i="10"/>
  <c r="Q3852" i="10"/>
  <c r="U3852" i="10"/>
  <c r="U3999" i="10"/>
  <c r="Q3999" i="10"/>
  <c r="U3498" i="10"/>
  <c r="Q3498" i="10"/>
  <c r="U2968" i="10"/>
  <c r="Q2968" i="10"/>
  <c r="V3621" i="10"/>
  <c r="R3621" i="10"/>
  <c r="T3621" i="10" s="1"/>
  <c r="V3825" i="10"/>
  <c r="R3825" i="10"/>
  <c r="T3825" i="10" s="1"/>
  <c r="V4018" i="10"/>
  <c r="R4018" i="10"/>
  <c r="T4018" i="10" s="1"/>
  <c r="V2857" i="10"/>
  <c r="R2857" i="10"/>
  <c r="T2857" i="10" s="1"/>
  <c r="R3718" i="10"/>
  <c r="T3718" i="10" s="1"/>
  <c r="V3718" i="10"/>
  <c r="V3123" i="10"/>
  <c r="R3123" i="10"/>
  <c r="T3123" i="10" s="1"/>
  <c r="V2878" i="10"/>
  <c r="R2878" i="10"/>
  <c r="T2878" i="10" s="1"/>
  <c r="U3065" i="10"/>
  <c r="Q3065" i="10"/>
  <c r="Q3601" i="10"/>
  <c r="U3601" i="10"/>
  <c r="Q3856" i="10"/>
  <c r="U3856" i="10"/>
  <c r="V3178" i="10"/>
  <c r="R3178" i="10"/>
  <c r="T3178" i="10" s="1"/>
  <c r="U3178" i="10"/>
  <c r="Q3178" i="10"/>
  <c r="V3057" i="10"/>
  <c r="R3057" i="10"/>
  <c r="T3057" i="10" s="1"/>
  <c r="U3552" i="10"/>
  <c r="Q3552" i="10"/>
  <c r="Q3826" i="10"/>
  <c r="U3826" i="10"/>
  <c r="R2923" i="10"/>
  <c r="T2923" i="10" s="1"/>
  <c r="V2923" i="10"/>
  <c r="U3590" i="10"/>
  <c r="Q3590" i="10"/>
  <c r="U2974" i="10"/>
  <c r="Q2974" i="10"/>
  <c r="V3662" i="10"/>
  <c r="R3662" i="10"/>
  <c r="T3662" i="10" s="1"/>
  <c r="U3913" i="10"/>
  <c r="Q3913" i="10"/>
  <c r="V3989" i="10"/>
  <c r="R3989" i="10"/>
  <c r="T3989" i="10" s="1"/>
  <c r="V3278" i="10"/>
  <c r="R3278" i="10"/>
  <c r="T3278" i="10" s="1"/>
  <c r="V3267" i="10"/>
  <c r="R3267" i="10"/>
  <c r="T3267" i="10" s="1"/>
  <c r="Q3666" i="10"/>
  <c r="U3666" i="10"/>
  <c r="V4033" i="10"/>
  <c r="R4033" i="10"/>
  <c r="T4033" i="10" s="1"/>
  <c r="Q3482" i="10"/>
  <c r="U3482" i="10"/>
  <c r="U3584" i="10"/>
  <c r="Q3584" i="10"/>
  <c r="U3225" i="10"/>
  <c r="Q3225" i="10"/>
  <c r="V3881" i="10"/>
  <c r="R3881" i="10"/>
  <c r="T3881" i="10" s="1"/>
  <c r="Q3985" i="10"/>
  <c r="U3985" i="10"/>
  <c r="U3174" i="10"/>
  <c r="Q3174" i="10"/>
  <c r="V3160" i="10"/>
  <c r="R3160" i="10"/>
  <c r="T3160" i="10" s="1"/>
  <c r="U3322" i="10"/>
  <c r="Q3322" i="10"/>
  <c r="V3755" i="10"/>
  <c r="R3755" i="10"/>
  <c r="T3755" i="10" s="1"/>
  <c r="U3962" i="10"/>
  <c r="Q3962" i="10"/>
  <c r="V3210" i="10"/>
  <c r="R3210" i="10"/>
  <c r="T3210" i="10" s="1"/>
  <c r="V2960" i="10"/>
  <c r="R2960" i="10"/>
  <c r="T2960" i="10" s="1"/>
  <c r="V3428" i="10"/>
  <c r="R3428" i="10"/>
  <c r="T3428" i="10" s="1"/>
  <c r="R3764" i="10"/>
  <c r="T3764" i="10" s="1"/>
  <c r="V3764" i="10"/>
  <c r="V4007" i="10"/>
  <c r="R4007" i="10"/>
  <c r="T4007" i="10" s="1"/>
  <c r="V3132" i="10"/>
  <c r="R3132" i="10"/>
  <c r="T3132" i="10" s="1"/>
  <c r="Q3612" i="10"/>
  <c r="U3612" i="10"/>
  <c r="U3595" i="10"/>
  <c r="Q3595" i="10"/>
  <c r="U3113" i="10"/>
  <c r="Q3113" i="10"/>
  <c r="U3635" i="10"/>
  <c r="Q3635" i="10"/>
  <c r="Q3957" i="10"/>
  <c r="U3957" i="10"/>
  <c r="V3996" i="10"/>
  <c r="R3996" i="10"/>
  <c r="T3996" i="10" s="1"/>
  <c r="U3009" i="10"/>
  <c r="Q3009" i="10"/>
  <c r="U3062" i="10"/>
  <c r="Q3062" i="10"/>
  <c r="U3677" i="10"/>
  <c r="Q3677" i="10"/>
  <c r="V3887" i="10"/>
  <c r="R3887" i="10"/>
  <c r="T3887" i="10" s="1"/>
  <c r="Q4054" i="10"/>
  <c r="U4054" i="10"/>
  <c r="V3429" i="10"/>
  <c r="R3429" i="10"/>
  <c r="T3429" i="10" s="1"/>
  <c r="U3101" i="10"/>
  <c r="Q3101" i="10"/>
  <c r="R3649" i="10"/>
  <c r="T3649" i="10" s="1"/>
  <c r="V3649" i="10"/>
  <c r="R3906" i="10"/>
  <c r="T3906" i="10" s="1"/>
  <c r="V3906" i="10"/>
  <c r="V3568" i="10"/>
  <c r="R3568" i="10"/>
  <c r="T3568" i="10" s="1"/>
  <c r="U3190" i="10"/>
  <c r="Q3190" i="10"/>
  <c r="U3133" i="10"/>
  <c r="Q3133" i="10"/>
  <c r="U3654" i="10"/>
  <c r="Q3654" i="10"/>
  <c r="U3960" i="10"/>
  <c r="Q3960" i="10"/>
  <c r="U3484" i="10"/>
  <c r="Q3484" i="10"/>
  <c r="V3409" i="10"/>
  <c r="R3409" i="10"/>
  <c r="T3409" i="10" s="1"/>
  <c r="U3235" i="10"/>
  <c r="Q3235" i="10"/>
  <c r="U3768" i="10"/>
  <c r="Q3768" i="10"/>
  <c r="U4044" i="10"/>
  <c r="Q4044" i="10"/>
  <c r="Q3063" i="10"/>
  <c r="U3063" i="10"/>
  <c r="U2931" i="10"/>
  <c r="Q2931" i="10"/>
  <c r="U3275" i="10"/>
  <c r="Q3275" i="10"/>
  <c r="Q3732" i="10"/>
  <c r="U3732" i="10"/>
  <c r="V4067" i="10"/>
  <c r="R4067" i="10"/>
  <c r="T4067" i="10" s="1"/>
  <c r="V3106" i="10"/>
  <c r="R3106" i="10"/>
  <c r="T3106" i="10" s="1"/>
  <c r="U2839" i="10"/>
  <c r="Q2839" i="10"/>
  <c r="V3435" i="10"/>
  <c r="R3435" i="10"/>
  <c r="T3435" i="10" s="1"/>
  <c r="V3853" i="10"/>
  <c r="R3853" i="10"/>
  <c r="T3853" i="10" s="1"/>
  <c r="U3535" i="10"/>
  <c r="Q3535" i="10"/>
  <c r="U3128" i="10"/>
  <c r="Q3128" i="10"/>
  <c r="U2880" i="10"/>
  <c r="Q2880" i="10"/>
  <c r="V3498" i="10"/>
  <c r="R3498" i="10"/>
  <c r="T3498" i="10" s="1"/>
  <c r="Q3770" i="10"/>
  <c r="U3770" i="10"/>
  <c r="U3360" i="10"/>
  <c r="Q3360" i="10"/>
  <c r="U3932" i="10"/>
  <c r="Q3932" i="10"/>
  <c r="V4055" i="10"/>
  <c r="R4055" i="10"/>
  <c r="T4055" i="10" s="1"/>
  <c r="U3501" i="10"/>
  <c r="Q3501" i="10"/>
  <c r="U2944" i="10"/>
  <c r="Q2944" i="10"/>
  <c r="R3594" i="10"/>
  <c r="T3594" i="10" s="1"/>
  <c r="V3594" i="10"/>
  <c r="R3804" i="10"/>
  <c r="T3804" i="10" s="1"/>
  <c r="V3804" i="10"/>
  <c r="U4065" i="10"/>
  <c r="Q4065" i="10"/>
  <c r="V3194" i="10"/>
  <c r="R3194" i="10"/>
  <c r="T3194" i="10" s="1"/>
  <c r="U3097" i="10"/>
  <c r="Q3097" i="10"/>
  <c r="U3678" i="10"/>
  <c r="Q3678" i="10"/>
  <c r="Q3900" i="10"/>
  <c r="U3900" i="10"/>
  <c r="U3982" i="10"/>
  <c r="Q3982" i="10"/>
  <c r="U3491" i="10"/>
  <c r="Q3491" i="10"/>
  <c r="V3117" i="10"/>
  <c r="R3117" i="10"/>
  <c r="T3117" i="10" s="1"/>
  <c r="Q3656" i="10"/>
  <c r="U3656" i="10"/>
  <c r="V3913" i="10"/>
  <c r="R3913" i="10"/>
  <c r="T3913" i="10" s="1"/>
  <c r="V3575" i="10"/>
  <c r="R3575" i="10"/>
  <c r="T3575" i="10" s="1"/>
  <c r="U3110" i="10"/>
  <c r="Q3110" i="10"/>
  <c r="U3136" i="10"/>
  <c r="Q3136" i="10"/>
  <c r="U3657" i="10"/>
  <c r="Q3657" i="10"/>
  <c r="Q3965" i="10"/>
  <c r="U3965" i="10"/>
  <c r="U3443" i="10"/>
  <c r="Q3443" i="10"/>
  <c r="V3538" i="10"/>
  <c r="R3538" i="10"/>
  <c r="T3538" i="10" s="1"/>
  <c r="U3251" i="10"/>
  <c r="Q3251" i="10"/>
  <c r="V3769" i="10"/>
  <c r="R3769" i="10"/>
  <c r="T3769" i="10" s="1"/>
  <c r="Q3923" i="10"/>
  <c r="U3923" i="10"/>
  <c r="Q3023" i="10"/>
  <c r="U3023" i="10"/>
  <c r="U3189" i="10"/>
  <c r="Q3189" i="10"/>
  <c r="U3279" i="10"/>
  <c r="Q3279" i="10"/>
  <c r="Q3743" i="10"/>
  <c r="U3743" i="10"/>
  <c r="Q3391" i="10"/>
  <c r="U3391" i="10"/>
  <c r="U3042" i="10"/>
  <c r="Q3042" i="10"/>
  <c r="U2875" i="10"/>
  <c r="Q2875" i="10"/>
  <c r="V3447" i="10"/>
  <c r="R3447" i="10"/>
  <c r="T3447" i="10" s="1"/>
  <c r="U3841" i="10"/>
  <c r="Q3841" i="10"/>
  <c r="U3210" i="10"/>
  <c r="Q3210" i="10"/>
  <c r="U3265" i="10"/>
  <c r="Q3265" i="10"/>
  <c r="V3717" i="10"/>
  <c r="R3717" i="10"/>
  <c r="T3717" i="10" s="1"/>
  <c r="R3936" i="10"/>
  <c r="T3936" i="10" s="1"/>
  <c r="V3936" i="10"/>
  <c r="V3119" i="10"/>
  <c r="R3119" i="10"/>
  <c r="T3119" i="10" s="1"/>
  <c r="V2910" i="10"/>
  <c r="R2910" i="10"/>
  <c r="T2910" i="10" s="1"/>
  <c r="U3388" i="10"/>
  <c r="Q3388" i="10"/>
  <c r="U3727" i="10"/>
  <c r="Q3727" i="10"/>
  <c r="V3346" i="10"/>
  <c r="R3346" i="10"/>
  <c r="T3346" i="10" s="1"/>
  <c r="V3151" i="10"/>
  <c r="R3151" i="10"/>
  <c r="T3151" i="10" s="1"/>
  <c r="V2958" i="10"/>
  <c r="R2958" i="10"/>
  <c r="T2958" i="10" s="1"/>
  <c r="V3514" i="10"/>
  <c r="R3514" i="10"/>
  <c r="T3514" i="10" s="1"/>
  <c r="V3835" i="10"/>
  <c r="R3835" i="10"/>
  <c r="T3835" i="10" s="1"/>
  <c r="U3302" i="10"/>
  <c r="Q3302" i="10"/>
  <c r="V3323" i="10"/>
  <c r="R3323" i="10"/>
  <c r="T3323" i="10" s="1"/>
  <c r="V2914" i="10"/>
  <c r="R2914" i="10"/>
  <c r="T2914" i="10" s="1"/>
  <c r="V3602" i="10"/>
  <c r="R3602" i="10"/>
  <c r="T3602" i="10" s="1"/>
  <c r="V3837" i="10"/>
  <c r="R3837" i="10"/>
  <c r="T3837" i="10" s="1"/>
  <c r="V3011" i="10"/>
  <c r="R3011" i="10"/>
  <c r="T3011" i="10" s="1"/>
  <c r="Q2849" i="10"/>
  <c r="U2849" i="10"/>
  <c r="V3084" i="10"/>
  <c r="R3084" i="10"/>
  <c r="T3084" i="10" s="1"/>
  <c r="U3619" i="10"/>
  <c r="Q3619" i="10"/>
  <c r="R3918" i="10"/>
  <c r="T3918" i="10" s="1"/>
  <c r="V3918" i="10"/>
  <c r="U2989" i="10"/>
  <c r="Q2989" i="10"/>
  <c r="U3356" i="10"/>
  <c r="Q3356" i="10"/>
  <c r="V3076" i="10"/>
  <c r="R3076" i="10"/>
  <c r="T3076" i="10" s="1"/>
  <c r="U3593" i="10"/>
  <c r="Q3593" i="10"/>
  <c r="U3835" i="10"/>
  <c r="Q3835" i="10"/>
  <c r="V3394" i="10"/>
  <c r="R3394" i="10"/>
  <c r="T3394" i="10" s="1"/>
  <c r="U3618" i="10"/>
  <c r="Q3618" i="10"/>
  <c r="U2986" i="10"/>
  <c r="Q2986" i="10"/>
  <c r="U3671" i="10"/>
  <c r="Q3671" i="10"/>
  <c r="Q3933" i="10"/>
  <c r="U3933" i="10"/>
  <c r="U3574" i="10"/>
  <c r="Q3574" i="10"/>
  <c r="U3123" i="10"/>
  <c r="Q3123" i="10"/>
  <c r="U3281" i="10"/>
  <c r="Q3281" i="10"/>
  <c r="Q3638" i="10"/>
  <c r="U3638" i="10"/>
  <c r="Q3951" i="10"/>
  <c r="U3951" i="10"/>
  <c r="U3367" i="10"/>
  <c r="Q3367" i="10"/>
  <c r="V3107" i="10"/>
  <c r="R3107" i="10"/>
  <c r="T3107" i="10" s="1"/>
  <c r="V3777" i="10"/>
  <c r="R3777" i="10"/>
  <c r="T3777" i="10" s="1"/>
  <c r="V2935" i="10"/>
  <c r="R2935" i="10"/>
  <c r="T2935" i="10" s="1"/>
  <c r="U2939" i="10"/>
  <c r="Q2939" i="10"/>
  <c r="V2854" i="10"/>
  <c r="R2854" i="10"/>
  <c r="T2854" i="10" s="1"/>
  <c r="V3475" i="10"/>
  <c r="R3475" i="10"/>
  <c r="T3475" i="10" s="1"/>
  <c r="R3744" i="10"/>
  <c r="T3744" i="10" s="1"/>
  <c r="V3744" i="10"/>
  <c r="U3998" i="10"/>
  <c r="Q3998" i="10"/>
  <c r="U3167" i="10"/>
  <c r="Q3167" i="10"/>
  <c r="U2864" i="10"/>
  <c r="Q2864" i="10"/>
  <c r="R3521" i="10"/>
  <c r="T3521" i="10" s="1"/>
  <c r="V3521" i="10"/>
  <c r="R3898" i="10"/>
  <c r="T3898" i="10" s="1"/>
  <c r="V3898" i="10"/>
  <c r="V4062" i="10"/>
  <c r="R4062" i="10"/>
  <c r="T4062" i="10" s="1"/>
  <c r="U3503" i="10"/>
  <c r="Q3503" i="10"/>
  <c r="U2952" i="10"/>
  <c r="Q2952" i="10"/>
  <c r="V3601" i="10"/>
  <c r="R3601" i="10"/>
  <c r="T3601" i="10" s="1"/>
  <c r="U3814" i="10"/>
  <c r="Q3814" i="10"/>
  <c r="U4005" i="10"/>
  <c r="Q4005" i="10"/>
  <c r="U3116" i="10"/>
  <c r="Q3116" i="10"/>
  <c r="V2951" i="10"/>
  <c r="R2951" i="10"/>
  <c r="T2951" i="10" s="1"/>
  <c r="V3680" i="10"/>
  <c r="R3680" i="10"/>
  <c r="T3680" i="10" s="1"/>
  <c r="Q3922" i="10"/>
  <c r="U3922" i="10"/>
  <c r="R4004" i="10"/>
  <c r="T4004" i="10" s="1"/>
  <c r="V4004" i="10"/>
  <c r="Q3410" i="10"/>
  <c r="U3410" i="10"/>
  <c r="V2962" i="10"/>
  <c r="R2962" i="10"/>
  <c r="T2962" i="10" s="1"/>
  <c r="R3663" i="10"/>
  <c r="T3663" i="10" s="1"/>
  <c r="V3663" i="10"/>
  <c r="Q3925" i="10"/>
  <c r="U3925" i="10"/>
  <c r="U3382" i="10"/>
  <c r="Q3382" i="10"/>
  <c r="Q3021" i="10"/>
  <c r="U3021" i="10"/>
  <c r="Q3150" i="10"/>
  <c r="U3150" i="10"/>
  <c r="V3666" i="10"/>
  <c r="R3666" i="10"/>
  <c r="T3666" i="10" s="1"/>
  <c r="Q3972" i="10"/>
  <c r="U3972" i="10"/>
  <c r="Q3386" i="10"/>
  <c r="U3386" i="10"/>
  <c r="U3371" i="10"/>
  <c r="Q3371" i="10"/>
  <c r="V3128" i="10"/>
  <c r="R3128" i="10"/>
  <c r="T3128" i="10" s="1"/>
  <c r="V3715" i="10"/>
  <c r="R3715" i="10"/>
  <c r="T3715" i="10" s="1"/>
  <c r="V3961" i="10"/>
  <c r="R3961" i="10"/>
  <c r="T3961" i="10" s="1"/>
  <c r="Q3600" i="10"/>
  <c r="U3600" i="10"/>
  <c r="V3637" i="10"/>
  <c r="R3637" i="10"/>
  <c r="T3637" i="10" s="1"/>
  <c r="V3122" i="10"/>
  <c r="R3122" i="10"/>
  <c r="T3122" i="10" s="1"/>
  <c r="V2924" i="10"/>
  <c r="R2924" i="10"/>
  <c r="T2924" i="10" s="1"/>
  <c r="V3473" i="10"/>
  <c r="R3473" i="10"/>
  <c r="T3473" i="10" s="1"/>
  <c r="V3797" i="10"/>
  <c r="R3797" i="10"/>
  <c r="T3797" i="10" s="1"/>
  <c r="V3402" i="10"/>
  <c r="R3402" i="10"/>
  <c r="T3402" i="10" s="1"/>
  <c r="V3399" i="10"/>
  <c r="R3399" i="10"/>
  <c r="T3399" i="10" s="1"/>
  <c r="V2984" i="10"/>
  <c r="R2984" i="10"/>
  <c r="T2984" i="10" s="1"/>
  <c r="V3545" i="10"/>
  <c r="R3545" i="10"/>
  <c r="T3545" i="10" s="1"/>
  <c r="U3919" i="10"/>
  <c r="Q3919" i="10"/>
  <c r="V3454" i="10"/>
  <c r="R3454" i="10"/>
  <c r="T3454" i="10" s="1"/>
  <c r="Q2899" i="10"/>
  <c r="U2899" i="10"/>
  <c r="V3092" i="10"/>
  <c r="R3092" i="10"/>
  <c r="T3092" i="10" s="1"/>
  <c r="R3677" i="10"/>
  <c r="T3677" i="10" s="1"/>
  <c r="V3677" i="10"/>
  <c r="R3876" i="10"/>
  <c r="T3876" i="10" s="1"/>
  <c r="V3876" i="10"/>
  <c r="V3363" i="10"/>
  <c r="R3363" i="10"/>
  <c r="T3363" i="10" s="1"/>
  <c r="Q3202" i="10"/>
  <c r="U3202" i="10"/>
  <c r="V3068" i="10"/>
  <c r="R3068" i="10"/>
  <c r="T3068" i="10" s="1"/>
  <c r="Q3665" i="10"/>
  <c r="U3665" i="10"/>
  <c r="U3885" i="10"/>
  <c r="Q3885" i="10"/>
  <c r="U2830" i="10"/>
  <c r="Q2830" i="10"/>
  <c r="U2941" i="10"/>
  <c r="Q2941" i="10"/>
  <c r="U3161" i="10"/>
  <c r="Q3161" i="10"/>
  <c r="U3680" i="10"/>
  <c r="Q3680" i="10"/>
  <c r="R3910" i="10"/>
  <c r="T3910" i="10" s="1"/>
  <c r="V3910" i="10"/>
  <c r="V3261" i="10"/>
  <c r="R3261" i="10"/>
  <c r="T3261" i="10" s="1"/>
  <c r="U3292" i="10"/>
  <c r="Q3292" i="10"/>
  <c r="V3219" i="10"/>
  <c r="R3219" i="10"/>
  <c r="T3219" i="10" s="1"/>
  <c r="R3786" i="10"/>
  <c r="T3786" i="10" s="1"/>
  <c r="V3786" i="10"/>
  <c r="Q3895" i="10"/>
  <c r="U3895" i="10"/>
  <c r="U3211" i="10"/>
  <c r="Q3211" i="10"/>
  <c r="R2903" i="10"/>
  <c r="T2903" i="10" s="1"/>
  <c r="V2903" i="10"/>
  <c r="V3416" i="10"/>
  <c r="R3416" i="10"/>
  <c r="T3416" i="10" s="1"/>
  <c r="V3743" i="10"/>
  <c r="R3743" i="10"/>
  <c r="T3743" i="10" s="1"/>
  <c r="V3401" i="10"/>
  <c r="R3401" i="10"/>
  <c r="T3401" i="10" s="1"/>
  <c r="U3357" i="10"/>
  <c r="Q3357" i="10"/>
  <c r="V2890" i="10"/>
  <c r="R2890" i="10"/>
  <c r="T2890" i="10" s="1"/>
  <c r="V3456" i="10"/>
  <c r="R3456" i="10"/>
  <c r="T3456" i="10" s="1"/>
  <c r="Q3774" i="10"/>
  <c r="U3774" i="10"/>
  <c r="G10747" i="9"/>
  <c r="B10746" i="9"/>
  <c r="G10151" i="9"/>
  <c r="B10150" i="9"/>
  <c r="G39713" i="9"/>
  <c r="B39712" i="9"/>
  <c r="B16693" i="9"/>
  <c r="G16694" i="9"/>
  <c r="B22612" i="9"/>
  <c r="G22613" i="9"/>
  <c r="G28782" i="9"/>
  <c r="B28781" i="9"/>
  <c r="B7897" i="9"/>
  <c r="G7898" i="9"/>
  <c r="B5145" i="9"/>
  <c r="G5146" i="9"/>
  <c r="B23675" i="9"/>
  <c r="G23676" i="9"/>
  <c r="G51910" i="9"/>
  <c r="B51909" i="9"/>
  <c r="G6046" i="9"/>
  <c r="B6045" i="9"/>
  <c r="G4606" i="9"/>
  <c r="B4605" i="9"/>
  <c r="B52513" i="9"/>
  <c r="C1947" i="10" s="1" a="1"/>
  <c r="C1947" i="10" s="1"/>
  <c r="G52514" i="9"/>
  <c r="G16743" i="9"/>
  <c r="B16742" i="9"/>
  <c r="G51220" i="9"/>
  <c r="B51219" i="9"/>
  <c r="G31646" i="9"/>
  <c r="B31645" i="9"/>
  <c r="B25135" i="9"/>
  <c r="G25136" i="9"/>
  <c r="G24838" i="9"/>
  <c r="B24837" i="9"/>
  <c r="G45579" i="9"/>
  <c r="B45578" i="9"/>
  <c r="G22710" i="9"/>
  <c r="B22709" i="9"/>
  <c r="G20488" i="9"/>
  <c r="B20487" i="9"/>
  <c r="G926" i="9"/>
  <c r="B925" i="9"/>
  <c r="G24876" i="9"/>
  <c r="B24875" i="9"/>
  <c r="G40577" i="9"/>
  <c r="B40576" i="9"/>
  <c r="G40105" i="9"/>
  <c r="B40104" i="9"/>
  <c r="G33208" i="9"/>
  <c r="B33207" i="9"/>
  <c r="G34445" i="9"/>
  <c r="B34444" i="9"/>
  <c r="G37446" i="9"/>
  <c r="B37445" i="9"/>
  <c r="G6346" i="9"/>
  <c r="B6345" i="9"/>
  <c r="B39627" i="9"/>
  <c r="G39628" i="9"/>
  <c r="G25777" i="9"/>
  <c r="B25776" i="9"/>
  <c r="G11803" i="9"/>
  <c r="B11802" i="9"/>
  <c r="B16644" i="9"/>
  <c r="G16645" i="9"/>
  <c r="G3444" i="9"/>
  <c r="B3443" i="9"/>
  <c r="B18967" i="9"/>
  <c r="G18968" i="9"/>
  <c r="G40281" i="9"/>
  <c r="B40280" i="9"/>
  <c r="G23056" i="9"/>
  <c r="B23055" i="9"/>
  <c r="B12223" i="9"/>
  <c r="G12224" i="9"/>
  <c r="B48594" i="9"/>
  <c r="G48595" i="9"/>
  <c r="G29043" i="9"/>
  <c r="B29042" i="9"/>
  <c r="G33140" i="9"/>
  <c r="B33139" i="9"/>
  <c r="G3314" i="9"/>
  <c r="B3313" i="9"/>
  <c r="G11384" i="9"/>
  <c r="B11383" i="9"/>
  <c r="V3831" i="10"/>
  <c r="R3831" i="10"/>
  <c r="T3831" i="10" s="1"/>
  <c r="U2938" i="10"/>
  <c r="Q2938" i="10"/>
  <c r="B24979" i="9"/>
  <c r="G24980" i="9"/>
  <c r="B26520" i="9"/>
  <c r="G26521" i="9"/>
  <c r="B37688" i="9"/>
  <c r="G37689" i="9"/>
  <c r="B50299" i="9"/>
  <c r="G50300" i="9"/>
  <c r="G1976" i="9"/>
  <c r="B1975" i="9"/>
  <c r="G46587" i="9"/>
  <c r="B46586" i="9"/>
  <c r="B51654" i="9"/>
  <c r="G51655" i="9"/>
  <c r="B8226" i="9"/>
  <c r="G8227" i="9"/>
  <c r="G4726" i="9"/>
  <c r="B4725" i="9"/>
  <c r="B2595" i="9"/>
  <c r="G2596" i="9"/>
  <c r="G226" i="9"/>
  <c r="B225" i="9"/>
  <c r="G41209" i="9"/>
  <c r="B41208" i="9"/>
  <c r="B12266" i="9"/>
  <c r="G12267" i="9"/>
  <c r="G32331" i="9"/>
  <c r="B32330" i="9"/>
  <c r="B7125" i="9"/>
  <c r="G7126" i="9"/>
  <c r="G53362" i="9"/>
  <c r="B53362" i="9" s="1"/>
  <c r="B53361" i="9"/>
  <c r="B30403" i="9"/>
  <c r="G30404" i="9"/>
  <c r="B4845" i="9"/>
  <c r="G4846" i="9"/>
  <c r="B28433" i="9"/>
  <c r="G28434" i="9"/>
  <c r="G28047" i="9"/>
  <c r="B28046" i="9"/>
  <c r="B42042" i="9"/>
  <c r="C1418" i="10" s="1" a="1"/>
  <c r="C1418" i="10" s="1"/>
  <c r="G42043" i="9"/>
  <c r="B26462" i="9"/>
  <c r="G26463" i="9"/>
  <c r="B3505" i="9"/>
  <c r="G3506" i="9"/>
  <c r="B52749" i="9"/>
  <c r="G52750" i="9"/>
  <c r="B42509" i="9"/>
  <c r="G42510" i="9"/>
  <c r="G42454" i="9"/>
  <c r="B42453" i="9"/>
  <c r="B42287" i="9"/>
  <c r="G42288" i="9"/>
  <c r="B6905" i="9"/>
  <c r="G6906" i="9"/>
  <c r="B2985" i="9"/>
  <c r="G2986" i="9"/>
  <c r="B1766" i="9"/>
  <c r="G1767" i="9"/>
  <c r="B10791" i="9"/>
  <c r="G10792" i="9"/>
  <c r="B296" i="9"/>
  <c r="G297" i="9"/>
  <c r="G39358" i="9"/>
  <c r="B39357" i="9"/>
  <c r="B40339" i="9"/>
  <c r="G40340" i="9"/>
  <c r="B8577" i="9"/>
  <c r="G8578" i="9"/>
  <c r="G17813" i="9"/>
  <c r="B17812" i="9"/>
  <c r="G3702" i="9"/>
  <c r="B3701" i="9"/>
  <c r="B44927" i="9"/>
  <c r="G44928" i="9"/>
  <c r="B50667" i="9"/>
  <c r="G50668" i="9"/>
  <c r="B33341" i="9"/>
  <c r="G33342" i="9"/>
  <c r="B52299" i="9"/>
  <c r="G52300" i="9"/>
  <c r="B27490" i="9"/>
  <c r="G27491" i="9"/>
  <c r="B22903" i="9"/>
  <c r="G22904" i="9"/>
  <c r="B785" i="9"/>
  <c r="G786" i="9"/>
  <c r="R3667" i="10"/>
  <c r="T3667" i="10" s="1"/>
  <c r="V3667" i="10"/>
  <c r="Q4038" i="10"/>
  <c r="U4038" i="10"/>
  <c r="U2911" i="10"/>
  <c r="Q2911" i="10"/>
  <c r="V2946" i="10"/>
  <c r="R2946" i="10"/>
  <c r="T2946" i="10" s="1"/>
  <c r="V3563" i="10"/>
  <c r="R3563" i="10"/>
  <c r="T3563" i="10" s="1"/>
  <c r="Q3828" i="10"/>
  <c r="U3828" i="10"/>
  <c r="V3474" i="10"/>
  <c r="R3474" i="10"/>
  <c r="T3474" i="10" s="1"/>
  <c r="V3043" i="10"/>
  <c r="R3043" i="10"/>
  <c r="T3043" i="10" s="1"/>
  <c r="V2997" i="10"/>
  <c r="R2997" i="10"/>
  <c r="T2997" i="10" s="1"/>
  <c r="U3613" i="10"/>
  <c r="Q3613" i="10"/>
  <c r="R3838" i="10"/>
  <c r="T3838" i="10" s="1"/>
  <c r="V3838" i="10"/>
  <c r="V3398" i="10"/>
  <c r="R3398" i="10"/>
  <c r="T3398" i="10" s="1"/>
  <c r="U3408" i="10"/>
  <c r="Q3408" i="10"/>
  <c r="V2988" i="10"/>
  <c r="R2988" i="10"/>
  <c r="T2988" i="10" s="1"/>
  <c r="R3549" i="10"/>
  <c r="T3549" i="10" s="1"/>
  <c r="V3549" i="10"/>
  <c r="V3925" i="10"/>
  <c r="R3925" i="10"/>
  <c r="T3925" i="10" s="1"/>
  <c r="U3419" i="10"/>
  <c r="Q3419" i="10"/>
  <c r="U2951" i="10"/>
  <c r="Q2951" i="10"/>
  <c r="V3097" i="10"/>
  <c r="R3097" i="10"/>
  <c r="T3097" i="10" s="1"/>
  <c r="V3678" i="10"/>
  <c r="R3678" i="10"/>
  <c r="T3678" i="10" s="1"/>
  <c r="U3896" i="10"/>
  <c r="Q3896" i="10"/>
  <c r="V3299" i="10"/>
  <c r="R3299" i="10"/>
  <c r="T3299" i="10" s="1"/>
  <c r="U3350" i="10"/>
  <c r="Q3350" i="10"/>
  <c r="U3089" i="10"/>
  <c r="Q3089" i="10"/>
  <c r="V3672" i="10"/>
  <c r="R3672" i="10"/>
  <c r="T3672" i="10" s="1"/>
  <c r="U3888" i="10"/>
  <c r="Q3888" i="10"/>
  <c r="U2865" i="10"/>
  <c r="Q2865" i="10"/>
  <c r="U3040" i="10"/>
  <c r="Q3040" i="10"/>
  <c r="V3166" i="10"/>
  <c r="R3166" i="10"/>
  <c r="T3166" i="10" s="1"/>
  <c r="Q3681" i="10"/>
  <c r="U3681" i="10"/>
  <c r="V3911" i="10"/>
  <c r="R3911" i="10"/>
  <c r="T3911" i="10" s="1"/>
  <c r="V3222" i="10"/>
  <c r="R3222" i="10"/>
  <c r="T3222" i="10" s="1"/>
  <c r="U3213" i="10"/>
  <c r="Q3213" i="10"/>
  <c r="V3235" i="10"/>
  <c r="R3235" i="10"/>
  <c r="T3235" i="10" s="1"/>
  <c r="V3807" i="10"/>
  <c r="R3807" i="10"/>
  <c r="T3807" i="10" s="1"/>
  <c r="U3898" i="10"/>
  <c r="Q3898" i="10"/>
  <c r="V3301" i="10"/>
  <c r="R3301" i="10"/>
  <c r="T3301" i="10" s="1"/>
  <c r="V2860" i="10"/>
  <c r="R2860" i="10"/>
  <c r="T2860" i="10" s="1"/>
  <c r="U3393" i="10"/>
  <c r="Q3393" i="10"/>
  <c r="U3892" i="10"/>
  <c r="Q3892" i="10"/>
  <c r="Q3568" i="10"/>
  <c r="U3568" i="10"/>
  <c r="Q3258" i="10"/>
  <c r="U3258" i="10"/>
  <c r="U3259" i="10"/>
  <c r="Q3259" i="10"/>
  <c r="V3507" i="10"/>
  <c r="R3507" i="10"/>
  <c r="T3507" i="10" s="1"/>
  <c r="V3098" i="10"/>
  <c r="R3098" i="10"/>
  <c r="T3098" i="10" s="1"/>
  <c r="U3289" i="10"/>
  <c r="Q3289" i="10"/>
  <c r="U3641" i="10"/>
  <c r="Q3641" i="10"/>
  <c r="Q3952" i="10"/>
  <c r="U3952" i="10"/>
  <c r="V3366" i="10"/>
  <c r="R3366" i="10"/>
  <c r="T3366" i="10" s="1"/>
  <c r="V3389" i="10"/>
  <c r="R3389" i="10"/>
  <c r="T3389" i="10" s="1"/>
  <c r="Q3312" i="10"/>
  <c r="U3312" i="10"/>
  <c r="U3823" i="10"/>
  <c r="Q3823" i="10"/>
  <c r="Q3939" i="10"/>
  <c r="U3939" i="10"/>
  <c r="V3046" i="10"/>
  <c r="R3046" i="10"/>
  <c r="T3046" i="10" s="1"/>
  <c r="V3051" i="10"/>
  <c r="R3051" i="10"/>
  <c r="T3051" i="10" s="1"/>
  <c r="U3295" i="10"/>
  <c r="Q3295" i="10"/>
  <c r="Q3773" i="10"/>
  <c r="U3773" i="10"/>
  <c r="U4060" i="10"/>
  <c r="Q4060" i="10"/>
  <c r="V2947" i="10"/>
  <c r="R2947" i="10"/>
  <c r="T2947" i="10" s="1"/>
  <c r="U2859" i="10"/>
  <c r="Q2859" i="10"/>
  <c r="V3440" i="10"/>
  <c r="R3440" i="10"/>
  <c r="T3440" i="10" s="1"/>
  <c r="R3802" i="10"/>
  <c r="T3802" i="10" s="1"/>
  <c r="V3802" i="10"/>
  <c r="V4022" i="10"/>
  <c r="R4022" i="10"/>
  <c r="T4022" i="10" s="1"/>
  <c r="U3122" i="10"/>
  <c r="Q3122" i="10"/>
  <c r="V2866" i="10"/>
  <c r="R2866" i="10"/>
  <c r="T2866" i="10" s="1"/>
  <c r="V3487" i="10"/>
  <c r="R3487" i="10"/>
  <c r="T3487" i="10" s="1"/>
  <c r="V3757" i="10"/>
  <c r="R3757" i="10"/>
  <c r="T3757" i="10" s="1"/>
  <c r="V3980" i="10"/>
  <c r="R3980" i="10"/>
  <c r="T3980" i="10" s="1"/>
  <c r="V3067" i="10"/>
  <c r="R3067" i="10"/>
  <c r="T3067" i="10" s="1"/>
  <c r="U2876" i="10"/>
  <c r="Q2876" i="10"/>
  <c r="R3562" i="10"/>
  <c r="T3562" i="10" s="1"/>
  <c r="V3562" i="10"/>
  <c r="V3955" i="10"/>
  <c r="R3955" i="10"/>
  <c r="T3955" i="10" s="1"/>
  <c r="V4056" i="10"/>
  <c r="R4056" i="10"/>
  <c r="T4056" i="10" s="1"/>
  <c r="Q3399" i="10"/>
  <c r="U3399" i="10"/>
  <c r="U2964" i="10"/>
  <c r="Q2964" i="10"/>
  <c r="V3619" i="10"/>
  <c r="R3619" i="10"/>
  <c r="T3619" i="10" s="1"/>
  <c r="R3824" i="10"/>
  <c r="T3824" i="10" s="1"/>
  <c r="V3824" i="10"/>
  <c r="R3564" i="10"/>
  <c r="T3564" i="10" s="1"/>
  <c r="V3564" i="10"/>
  <c r="U3086" i="10"/>
  <c r="Q3086" i="10"/>
  <c r="V2995" i="10"/>
  <c r="R2995" i="10"/>
  <c r="T2995" i="10" s="1"/>
  <c r="Q3817" i="10"/>
  <c r="U3817" i="10"/>
  <c r="R3934" i="10"/>
  <c r="T3934" i="10" s="1"/>
  <c r="V3934" i="10"/>
  <c r="Q3363" i="10"/>
  <c r="U3363" i="10"/>
  <c r="Q3064" i="10"/>
  <c r="U3064" i="10"/>
  <c r="V3767" i="10"/>
  <c r="R3767" i="10"/>
  <c r="T3767" i="10" s="1"/>
  <c r="Q3983" i="10"/>
  <c r="U3983" i="10"/>
  <c r="V3149" i="10"/>
  <c r="R3149" i="10"/>
  <c r="T3149" i="10" s="1"/>
  <c r="V3088" i="10"/>
  <c r="R3088" i="10"/>
  <c r="T3088" i="10" s="1"/>
  <c r="U3645" i="10"/>
  <c r="Q3645" i="10"/>
  <c r="U3851" i="10"/>
  <c r="Q3851" i="10"/>
  <c r="U4053" i="10"/>
  <c r="Q4053" i="10"/>
  <c r="Q3607" i="10"/>
  <c r="U3607" i="10"/>
  <c r="U3002" i="10"/>
  <c r="Q3002" i="10"/>
  <c r="R3693" i="10"/>
  <c r="T3693" i="10" s="1"/>
  <c r="V3693" i="10"/>
  <c r="U4003" i="10"/>
  <c r="Q4003" i="10"/>
  <c r="V3986" i="10"/>
  <c r="R3986" i="10"/>
  <c r="T3986" i="10" s="1"/>
  <c r="V3111" i="10"/>
  <c r="R3111" i="10"/>
  <c r="T3111" i="10" s="1"/>
  <c r="V3243" i="10"/>
  <c r="R3243" i="10"/>
  <c r="T3243" i="10" s="1"/>
  <c r="U3696" i="10"/>
  <c r="Q3696" i="10"/>
  <c r="Q3917" i="10"/>
  <c r="U3917" i="10"/>
  <c r="V3393" i="10"/>
  <c r="R3393" i="10"/>
  <c r="T3393" i="10" s="1"/>
  <c r="Q3462" i="10"/>
  <c r="U3462" i="10"/>
  <c r="V3275" i="10"/>
  <c r="R3275" i="10"/>
  <c r="T3275" i="10" s="1"/>
  <c r="V3735" i="10"/>
  <c r="R3735" i="10"/>
  <c r="T3735" i="10" s="1"/>
  <c r="U3964" i="10"/>
  <c r="Q3964" i="10"/>
  <c r="U3173" i="10"/>
  <c r="Q3173" i="10"/>
  <c r="V3055" i="10"/>
  <c r="R3055" i="10"/>
  <c r="T3055" i="10" s="1"/>
  <c r="V3292" i="10"/>
  <c r="R3292" i="10"/>
  <c r="T3292" i="10" s="1"/>
  <c r="V3845" i="10"/>
  <c r="R3845" i="10"/>
  <c r="T3845" i="10" s="1"/>
  <c r="Q4029" i="10"/>
  <c r="U4029" i="10"/>
  <c r="U3034" i="10"/>
  <c r="Q3034" i="10"/>
  <c r="V2954" i="10"/>
  <c r="R2954" i="10"/>
  <c r="T2954" i="10" s="1"/>
  <c r="V3423" i="10"/>
  <c r="R3423" i="10"/>
  <c r="T3423" i="10" s="1"/>
  <c r="V3759" i="10"/>
  <c r="R3759" i="10"/>
  <c r="T3759" i="10" s="1"/>
  <c r="U2959" i="10"/>
  <c r="Q2959" i="10"/>
  <c r="U3071" i="10"/>
  <c r="Q3071" i="10"/>
  <c r="V2846" i="10"/>
  <c r="R2846" i="10"/>
  <c r="T2846" i="10" s="1"/>
  <c r="Q3640" i="10"/>
  <c r="U3640" i="10"/>
  <c r="U3738" i="10"/>
  <c r="Q3738" i="10"/>
  <c r="V3422" i="10"/>
  <c r="R3422" i="10"/>
  <c r="T3422" i="10" s="1"/>
  <c r="V3326" i="10"/>
  <c r="R3326" i="10"/>
  <c r="T3326" i="10" s="1"/>
  <c r="V4036" i="10"/>
  <c r="R4036" i="10"/>
  <c r="T4036" i="10" s="1"/>
  <c r="V3078" i="10"/>
  <c r="R3078" i="10"/>
  <c r="T3078" i="10" s="1"/>
  <c r="V3061" i="10"/>
  <c r="R3061" i="10"/>
  <c r="T3061" i="10" s="1"/>
  <c r="V3676" i="10"/>
  <c r="R3676" i="10"/>
  <c r="T3676" i="10" s="1"/>
  <c r="V3885" i="10"/>
  <c r="R3885" i="10"/>
  <c r="T3885" i="10" s="1"/>
  <c r="V3634" i="10"/>
  <c r="R3634" i="10"/>
  <c r="T3634" i="10" s="1"/>
  <c r="Q3463" i="10"/>
  <c r="U3463" i="10"/>
  <c r="V2978" i="10"/>
  <c r="R2978" i="10"/>
  <c r="T2978" i="10" s="1"/>
  <c r="U3688" i="10"/>
  <c r="Q3688" i="10"/>
  <c r="R3958" i="10"/>
  <c r="T3958" i="10" s="1"/>
  <c r="V3958" i="10"/>
  <c r="U3512" i="10"/>
  <c r="Q3512" i="10"/>
  <c r="U3090" i="10"/>
  <c r="Q3090" i="10"/>
  <c r="U3168" i="10"/>
  <c r="Q3168" i="10"/>
  <c r="U3682" i="10"/>
  <c r="Q3682" i="10"/>
  <c r="U4041" i="10"/>
  <c r="Q4041" i="10"/>
  <c r="V3357" i="10"/>
  <c r="R3357" i="10"/>
  <c r="T3357" i="10" s="1"/>
  <c r="V3458" i="10"/>
  <c r="R3458" i="10"/>
  <c r="T3458" i="10" s="1"/>
  <c r="V3112" i="10"/>
  <c r="R3112" i="10"/>
  <c r="T3112" i="10" s="1"/>
  <c r="U3839" i="10"/>
  <c r="Q3839" i="10"/>
  <c r="V3945" i="10"/>
  <c r="R3945" i="10"/>
  <c r="T3945" i="10" s="1"/>
  <c r="V2895" i="10"/>
  <c r="R2895" i="10"/>
  <c r="T2895" i="10" s="1"/>
  <c r="U3244" i="10"/>
  <c r="Q3244" i="10"/>
  <c r="U3365" i="10"/>
  <c r="Q3365" i="10"/>
  <c r="V3789" i="10"/>
  <c r="R3789" i="10"/>
  <c r="T3789" i="10" s="1"/>
  <c r="V3600" i="10"/>
  <c r="R3600" i="10"/>
  <c r="T3600" i="10" s="1"/>
  <c r="U2969" i="10"/>
  <c r="Q2969" i="10"/>
  <c r="U2867" i="10"/>
  <c r="Q2867" i="10"/>
  <c r="U3442" i="10"/>
  <c r="Q3442" i="10"/>
  <c r="U3818" i="10"/>
  <c r="Q3818" i="10"/>
  <c r="V3567" i="10"/>
  <c r="R3567" i="10"/>
  <c r="T3567" i="10" s="1"/>
  <c r="V3180" i="10"/>
  <c r="R3180" i="10"/>
  <c r="T3180" i="10" s="1"/>
  <c r="V2874" i="10"/>
  <c r="R2874" i="10"/>
  <c r="T2874" i="10" s="1"/>
  <c r="V3496" i="10"/>
  <c r="R3496" i="10"/>
  <c r="T3496" i="10" s="1"/>
  <c r="U3767" i="10"/>
  <c r="Q3767" i="10"/>
  <c r="U3597" i="10"/>
  <c r="Q3597" i="10"/>
  <c r="U3153" i="10"/>
  <c r="Q3153" i="10"/>
  <c r="V2922" i="10"/>
  <c r="R2922" i="10"/>
  <c r="T2922" i="10" s="1"/>
  <c r="V3469" i="10"/>
  <c r="R3469" i="10"/>
  <c r="T3469" i="10" s="1"/>
  <c r="Q3794" i="10"/>
  <c r="U3794" i="10"/>
  <c r="U3218" i="10"/>
  <c r="Q3218" i="10"/>
  <c r="V3801" i="10"/>
  <c r="R3801" i="10"/>
  <c r="T3801" i="10" s="1"/>
  <c r="V4054" i="10"/>
  <c r="R4054" i="10"/>
  <c r="T4054" i="10" s="1"/>
  <c r="U3095" i="10"/>
  <c r="Q3095" i="10"/>
  <c r="V2971" i="10"/>
  <c r="R2971" i="10"/>
  <c r="T2971" i="10" s="1"/>
  <c r="V3706" i="10"/>
  <c r="R3706" i="10"/>
  <c r="T3706" i="10" s="1"/>
  <c r="Q3867" i="10"/>
  <c r="U3867" i="10"/>
  <c r="U3620" i="10"/>
  <c r="Q3620" i="10"/>
  <c r="U3456" i="10"/>
  <c r="Q3456" i="10"/>
  <c r="V2982" i="10"/>
  <c r="R2982" i="10"/>
  <c r="T2982" i="10" s="1"/>
  <c r="Q3689" i="10"/>
  <c r="U3689" i="10"/>
  <c r="V3975" i="10"/>
  <c r="R3975" i="10"/>
  <c r="T3975" i="10" s="1"/>
  <c r="V3441" i="10"/>
  <c r="R3441" i="10"/>
  <c r="T3441" i="10" s="1"/>
  <c r="U3059" i="10"/>
  <c r="Q3059" i="10"/>
  <c r="U3175" i="10"/>
  <c r="Q3175" i="10"/>
  <c r="Q3683" i="10"/>
  <c r="U3683" i="10"/>
  <c r="V4050" i="10"/>
  <c r="R4050" i="10"/>
  <c r="T4050" i="10" s="1"/>
  <c r="V3349" i="10"/>
  <c r="R3349" i="10"/>
  <c r="T3349" i="10" s="1"/>
  <c r="U3435" i="10"/>
  <c r="Q3435" i="10"/>
  <c r="V3116" i="10"/>
  <c r="R3116" i="10"/>
  <c r="T3116" i="10" s="1"/>
  <c r="U3871" i="10"/>
  <c r="Q3871" i="10"/>
  <c r="R3948" i="10"/>
  <c r="T3948" i="10" s="1"/>
  <c r="V3948" i="10"/>
  <c r="U2961" i="10"/>
  <c r="Q2961" i="10"/>
  <c r="V3204" i="10"/>
  <c r="R3204" i="10"/>
  <c r="T3204" i="10" s="1"/>
  <c r="U3370" i="10"/>
  <c r="Q3370" i="10"/>
  <c r="U3802" i="10"/>
  <c r="Q3802" i="10"/>
  <c r="V3497" i="10"/>
  <c r="R3497" i="10"/>
  <c r="T3497" i="10" s="1"/>
  <c r="U2891" i="10"/>
  <c r="Q2891" i="10"/>
  <c r="U2871" i="10"/>
  <c r="Q2871" i="10"/>
  <c r="V3443" i="10"/>
  <c r="R3443" i="10"/>
  <c r="T3443" i="10" s="1"/>
  <c r="V3819" i="10"/>
  <c r="R3819" i="10"/>
  <c r="T3819" i="10" s="1"/>
  <c r="R4030" i="10"/>
  <c r="T4030" i="10" s="1"/>
  <c r="V4030" i="10"/>
  <c r="U2973" i="10"/>
  <c r="Q2973" i="10"/>
  <c r="V2941" i="10"/>
  <c r="R2941" i="10"/>
  <c r="T2941" i="10" s="1"/>
  <c r="V3556" i="10"/>
  <c r="R3556" i="10"/>
  <c r="T3556" i="10" s="1"/>
  <c r="V3815" i="10"/>
  <c r="R3815" i="10"/>
  <c r="T3815" i="10" s="1"/>
  <c r="U3119" i="10"/>
  <c r="Q3119" i="10"/>
  <c r="V3381" i="10"/>
  <c r="R3381" i="10"/>
  <c r="T3381" i="10" s="1"/>
  <c r="R3726" i="10"/>
  <c r="T3726" i="10" s="1"/>
  <c r="V3726" i="10"/>
  <c r="V3153" i="10"/>
  <c r="R3153" i="10"/>
  <c r="T3153" i="10" s="1"/>
  <c r="V3082" i="10"/>
  <c r="R3082" i="10"/>
  <c r="T3082" i="10" s="1"/>
  <c r="V2822" i="10"/>
  <c r="R2822" i="10"/>
  <c r="T2822" i="10" s="1"/>
  <c r="V3579" i="10"/>
  <c r="R3579" i="10"/>
  <c r="T3579" i="10" s="1"/>
  <c r="R3712" i="10"/>
  <c r="T3712" i="10" s="1"/>
  <c r="V3712" i="10"/>
  <c r="U3057" i="10"/>
  <c r="Q3057" i="10"/>
  <c r="V3199" i="10"/>
  <c r="R3199" i="10"/>
  <c r="T3199" i="10" s="1"/>
  <c r="V2950" i="10"/>
  <c r="R2950" i="10"/>
  <c r="T2950" i="10" s="1"/>
  <c r="U3465" i="10"/>
  <c r="Q3465" i="10"/>
  <c r="Q3836" i="10"/>
  <c r="U3836" i="10"/>
  <c r="V3225" i="10"/>
  <c r="R3225" i="10"/>
  <c r="T3225" i="10" s="1"/>
  <c r="V3615" i="10"/>
  <c r="R3615" i="10"/>
  <c r="T3615" i="10" s="1"/>
  <c r="U2920" i="10"/>
  <c r="Q2920" i="10"/>
  <c r="V3569" i="10"/>
  <c r="R3569" i="10"/>
  <c r="T3569" i="10" s="1"/>
  <c r="V4034" i="10"/>
  <c r="R4034" i="10"/>
  <c r="T4034" i="10" s="1"/>
  <c r="R3177" i="10"/>
  <c r="T3177" i="10" s="1"/>
  <c r="V3177" i="10"/>
  <c r="U3163" i="10"/>
  <c r="Q3163" i="10"/>
  <c r="V3109" i="10"/>
  <c r="R3109" i="10"/>
  <c r="T3109" i="10" s="1"/>
  <c r="U3658" i="10"/>
  <c r="Q3658" i="10"/>
  <c r="Q3860" i="10"/>
  <c r="U3860" i="10"/>
  <c r="V4005" i="10"/>
  <c r="R4005" i="10"/>
  <c r="T4005" i="10" s="1"/>
  <c r="U3592" i="10"/>
  <c r="Q3592" i="10"/>
  <c r="Q3032" i="10"/>
  <c r="U3032" i="10"/>
  <c r="Q3717" i="10"/>
  <c r="U3717" i="10"/>
  <c r="V3864" i="10"/>
  <c r="R3864" i="10"/>
  <c r="T3864" i="10" s="1"/>
  <c r="U3606" i="10"/>
  <c r="Q3606" i="10"/>
  <c r="V3155" i="10"/>
  <c r="R3155" i="10"/>
  <c r="T3155" i="10" s="1"/>
  <c r="U3273" i="10"/>
  <c r="Q3273" i="10"/>
  <c r="Q3709" i="10"/>
  <c r="U3709" i="10"/>
  <c r="U3950" i="10"/>
  <c r="Q3950" i="10"/>
  <c r="V3375" i="10"/>
  <c r="R3375" i="10"/>
  <c r="T3375" i="10" s="1"/>
  <c r="V3450" i="10"/>
  <c r="R3450" i="10"/>
  <c r="T3450" i="10" s="1"/>
  <c r="Q3301" i="10"/>
  <c r="U3301" i="10"/>
  <c r="R3790" i="10"/>
  <c r="T3790" i="10" s="1"/>
  <c r="V3790" i="10"/>
  <c r="V3929" i="10"/>
  <c r="R3929" i="10"/>
  <c r="T3929" i="10" s="1"/>
  <c r="U3027" i="10"/>
  <c r="Q3027" i="10"/>
  <c r="V2886" i="10"/>
  <c r="R2886" i="10"/>
  <c r="T2886" i="10" s="1"/>
  <c r="V3741" i="10"/>
  <c r="R3741" i="10"/>
  <c r="T3741" i="10" s="1"/>
  <c r="V4038" i="10"/>
  <c r="R4038" i="10"/>
  <c r="T4038" i="10" s="1"/>
  <c r="U3158" i="10"/>
  <c r="Q3158" i="10"/>
  <c r="U2888" i="10"/>
  <c r="Q2888" i="10"/>
  <c r="U3633" i="10"/>
  <c r="Q3633" i="10"/>
  <c r="V4013" i="10"/>
  <c r="R4013" i="10"/>
  <c r="T4013" i="10" s="1"/>
  <c r="R3592" i="10"/>
  <c r="T3592" i="10" s="1"/>
  <c r="V3592" i="10"/>
  <c r="V3470" i="10"/>
  <c r="R3470" i="10"/>
  <c r="T3470" i="10" s="1"/>
  <c r="U2980" i="10"/>
  <c r="Q2980" i="10"/>
  <c r="V3635" i="10"/>
  <c r="R3635" i="10"/>
  <c r="T3635" i="10" s="1"/>
  <c r="R3840" i="10"/>
  <c r="T3840" i="10" s="1"/>
  <c r="V3840" i="10"/>
  <c r="U4013" i="10"/>
  <c r="Q4013" i="10"/>
  <c r="V3252" i="10"/>
  <c r="R3252" i="10"/>
  <c r="T3252" i="10" s="1"/>
  <c r="V2979" i="10"/>
  <c r="R2979" i="10"/>
  <c r="T2979" i="10" s="1"/>
  <c r="V3723" i="10"/>
  <c r="R3723" i="10"/>
  <c r="T3723" i="10" s="1"/>
  <c r="Q3897" i="10"/>
  <c r="U3897" i="10"/>
  <c r="V3591" i="10"/>
  <c r="R3591" i="10"/>
  <c r="T3591" i="10" s="1"/>
  <c r="V3437" i="10"/>
  <c r="R3437" i="10"/>
  <c r="T3437" i="10" s="1"/>
  <c r="V2990" i="10"/>
  <c r="R2990" i="10"/>
  <c r="T2990" i="10" s="1"/>
  <c r="R3691" i="10"/>
  <c r="T3691" i="10" s="1"/>
  <c r="V3691" i="10"/>
  <c r="V4014" i="10"/>
  <c r="R4014" i="10"/>
  <c r="T4014" i="10" s="1"/>
  <c r="V3395" i="10"/>
  <c r="R3395" i="10"/>
  <c r="T3395" i="10" s="1"/>
  <c r="U3208" i="10"/>
  <c r="Q3208" i="10"/>
  <c r="U3184" i="10"/>
  <c r="Q3184" i="10"/>
  <c r="R3685" i="10"/>
  <c r="T3685" i="10" s="1"/>
  <c r="V3685" i="10"/>
  <c r="U3866" i="10"/>
  <c r="Q3866" i="10"/>
  <c r="V3373" i="10"/>
  <c r="R3373" i="10"/>
  <c r="T3373" i="10" s="1"/>
  <c r="V3387" i="10"/>
  <c r="R3387" i="10"/>
  <c r="T3387" i="10" s="1"/>
  <c r="V3124" i="10"/>
  <c r="R3124" i="10"/>
  <c r="T3124" i="10" s="1"/>
  <c r="V3709" i="10"/>
  <c r="R3709" i="10"/>
  <c r="T3709" i="10" s="1"/>
  <c r="Q3958" i="10"/>
  <c r="U3958" i="10"/>
  <c r="U2858" i="10"/>
  <c r="Q2858" i="10"/>
  <c r="U2925" i="10"/>
  <c r="Q2925" i="10"/>
  <c r="V3318" i="10"/>
  <c r="R3318" i="10"/>
  <c r="T3318" i="10" s="1"/>
  <c r="U3713" i="10"/>
  <c r="Q3713" i="10"/>
  <c r="V3063" i="10"/>
  <c r="R3063" i="10"/>
  <c r="T3063" i="10" s="1"/>
  <c r="Q3100" i="10"/>
  <c r="U3100" i="10"/>
  <c r="U3476" i="10"/>
  <c r="Q3476" i="10"/>
  <c r="V3316" i="10"/>
  <c r="R3316" i="10"/>
  <c r="T3316" i="10" s="1"/>
  <c r="V2980" i="10"/>
  <c r="R2980" i="10"/>
  <c r="T2980" i="10" s="1"/>
  <c r="V3541" i="10"/>
  <c r="R3541" i="10"/>
  <c r="T3541" i="10" s="1"/>
  <c r="Q3916" i="10"/>
  <c r="U3916" i="10"/>
  <c r="V3264" i="10"/>
  <c r="R3264" i="10"/>
  <c r="T3264" i="10" s="1"/>
  <c r="U2842" i="10"/>
  <c r="Q2842" i="10"/>
  <c r="U2934" i="10"/>
  <c r="Q2934" i="10"/>
  <c r="Q3710" i="10"/>
  <c r="U3710" i="10"/>
  <c r="U3936" i="10"/>
  <c r="Q3936" i="10"/>
  <c r="V3192" i="10"/>
  <c r="R3192" i="10"/>
  <c r="T3192" i="10" s="1"/>
  <c r="V3238" i="10"/>
  <c r="R3238" i="10"/>
  <c r="T3238" i="10" s="1"/>
  <c r="U3267" i="10"/>
  <c r="Q3267" i="10"/>
  <c r="Q3697" i="10"/>
  <c r="U3697" i="10"/>
  <c r="Q3909" i="10"/>
  <c r="U3909" i="10"/>
  <c r="V3572" i="10"/>
  <c r="R3572" i="10"/>
  <c r="T3572" i="10" s="1"/>
  <c r="U2873" i="10"/>
  <c r="Q2873" i="10"/>
  <c r="R3191" i="10"/>
  <c r="T3191" i="10" s="1"/>
  <c r="V3191" i="10"/>
  <c r="U3779" i="10"/>
  <c r="Q3779" i="10"/>
  <c r="U3944" i="10"/>
  <c r="Q3944" i="10"/>
  <c r="V3270" i="10"/>
  <c r="R3270" i="10"/>
  <c r="T3270" i="10" s="1"/>
  <c r="U3303" i="10"/>
  <c r="Q3303" i="10"/>
  <c r="U3331" i="10"/>
  <c r="Q3331" i="10"/>
  <c r="R3705" i="10"/>
  <c r="T3705" i="10" s="1"/>
  <c r="V3705" i="10"/>
  <c r="R3920" i="10"/>
  <c r="T3920" i="10" s="1"/>
  <c r="V3920" i="10"/>
  <c r="U3361" i="10"/>
  <c r="Q3361" i="10"/>
  <c r="V2852" i="10"/>
  <c r="R2852" i="10"/>
  <c r="T2852" i="10" s="1"/>
  <c r="U3381" i="10"/>
  <c r="Q3381" i="10"/>
  <c r="U3833" i="10"/>
  <c r="Q3833" i="10"/>
  <c r="U3430" i="10"/>
  <c r="Q3430" i="10"/>
  <c r="V3254" i="10"/>
  <c r="R3254" i="10"/>
  <c r="T3254" i="10" s="1"/>
  <c r="U2885" i="10"/>
  <c r="Q2885" i="10"/>
  <c r="V3452" i="10"/>
  <c r="R3452" i="10"/>
  <c r="T3452" i="10" s="1"/>
  <c r="R3766" i="10"/>
  <c r="T3766" i="10" s="1"/>
  <c r="V3766" i="10"/>
  <c r="V3371" i="10"/>
  <c r="R3371" i="10"/>
  <c r="T3371" i="10" s="1"/>
  <c r="Q3325" i="10"/>
  <c r="U3325" i="10"/>
  <c r="U2886" i="10"/>
  <c r="Q2886" i="10"/>
  <c r="U3533" i="10"/>
  <c r="Q3533" i="10"/>
  <c r="V3809" i="10"/>
  <c r="R3809" i="10"/>
  <c r="T3809" i="10" s="1"/>
  <c r="B39879" i="9"/>
  <c r="G39880" i="9"/>
  <c r="B29637" i="9"/>
  <c r="G29638" i="9"/>
  <c r="B35838" i="9"/>
  <c r="G35839" i="9"/>
  <c r="B37622" i="9"/>
  <c r="G37623" i="9"/>
  <c r="B38389" i="9"/>
  <c r="G38390" i="9"/>
  <c r="G38532" i="9"/>
  <c r="B38531" i="9"/>
  <c r="B1905" i="9"/>
  <c r="G1906" i="9"/>
  <c r="B3375" i="9"/>
  <c r="G3376" i="9"/>
  <c r="G21174" i="9"/>
  <c r="B21173" i="9"/>
  <c r="B31781" i="9"/>
  <c r="G31782" i="9"/>
  <c r="G47777" i="9"/>
  <c r="B47776" i="9"/>
  <c r="G32728" i="9"/>
  <c r="B32727" i="9"/>
  <c r="G38475" i="9"/>
  <c r="B38474" i="9"/>
  <c r="B7565" i="9"/>
  <c r="G7566" i="9"/>
  <c r="B3245" i="9"/>
  <c r="G3246" i="9"/>
  <c r="U3581" i="10"/>
  <c r="Q3581" i="10"/>
  <c r="Q3637" i="10"/>
  <c r="U3637" i="10"/>
  <c r="U3345" i="10"/>
  <c r="Q3345" i="10"/>
  <c r="V3271" i="10"/>
  <c r="R3271" i="10"/>
  <c r="T3271" i="10" s="1"/>
  <c r="Q3705" i="10"/>
  <c r="U3705" i="10"/>
  <c r="V3915" i="10"/>
  <c r="R3915" i="10"/>
  <c r="T3915" i="10" s="1"/>
  <c r="U3583" i="10"/>
  <c r="Q3583" i="10"/>
  <c r="Q2841" i="10"/>
  <c r="U2841" i="10"/>
  <c r="U3193" i="10"/>
  <c r="Q3193" i="10"/>
  <c r="U3781" i="10"/>
  <c r="Q3781" i="10"/>
  <c r="U3945" i="10"/>
  <c r="Q3945" i="10"/>
  <c r="V3206" i="10"/>
  <c r="R3206" i="10"/>
  <c r="T3206" i="10" s="1"/>
  <c r="U3262" i="10"/>
  <c r="Q3262" i="10"/>
  <c r="U3231" i="10"/>
  <c r="Q3231" i="10"/>
  <c r="R3707" i="10"/>
  <c r="T3707" i="10" s="1"/>
  <c r="V3707" i="10"/>
  <c r="U3927" i="10"/>
  <c r="Q3927" i="10"/>
  <c r="U3333" i="10"/>
  <c r="Q3333" i="10"/>
  <c r="V2856" i="10"/>
  <c r="R2856" i="10"/>
  <c r="T2856" i="10" s="1"/>
  <c r="U3385" i="10"/>
  <c r="Q3385" i="10"/>
  <c r="R3858" i="10"/>
  <c r="T3858" i="10" s="1"/>
  <c r="V3858" i="10"/>
  <c r="V3331" i="10"/>
  <c r="R3331" i="10"/>
  <c r="T3331" i="10" s="1"/>
  <c r="V3286" i="10"/>
  <c r="R3286" i="10"/>
  <c r="T3286" i="10" s="1"/>
  <c r="V2942" i="10"/>
  <c r="R2942" i="10"/>
  <c r="T2942" i="10" s="1"/>
  <c r="V3488" i="10"/>
  <c r="R3488" i="10"/>
  <c r="T3488" i="10" s="1"/>
  <c r="R3822" i="10"/>
  <c r="T3822" i="10" s="1"/>
  <c r="V3822" i="10"/>
  <c r="V3360" i="10"/>
  <c r="R3360" i="10"/>
  <c r="T3360" i="10" s="1"/>
  <c r="U2972" i="10"/>
  <c r="Q2972" i="10"/>
  <c r="U3628" i="10"/>
  <c r="Q3628" i="10"/>
  <c r="V3407" i="10"/>
  <c r="R3407" i="10"/>
  <c r="T3407" i="10" s="1"/>
  <c r="V3421" i="10"/>
  <c r="R3421" i="10"/>
  <c r="T3421" i="10" s="1"/>
  <c r="Q3308" i="10"/>
  <c r="U3308" i="10"/>
  <c r="Q3797" i="10"/>
  <c r="U3797" i="10"/>
  <c r="R3932" i="10"/>
  <c r="T3932" i="10" s="1"/>
  <c r="V3932" i="10"/>
  <c r="U2985" i="10"/>
  <c r="Q2985" i="10"/>
  <c r="Q3055" i="10"/>
  <c r="U3055" i="10"/>
  <c r="V3392" i="10"/>
  <c r="R3392" i="10"/>
  <c r="T3392" i="10" s="1"/>
  <c r="V3851" i="10"/>
  <c r="R3851" i="10"/>
  <c r="T3851" i="10" s="1"/>
  <c r="U3111" i="10"/>
  <c r="Q3111" i="10"/>
  <c r="V2939" i="10"/>
  <c r="R2939" i="10"/>
  <c r="T2939" i="10" s="1"/>
  <c r="U2890" i="10"/>
  <c r="Q2890" i="10"/>
  <c r="U3378" i="10"/>
  <c r="Q3378" i="10"/>
  <c r="R3860" i="10"/>
  <c r="T3860" i="10" s="1"/>
  <c r="V3860" i="10"/>
  <c r="V4016" i="10"/>
  <c r="R4016" i="10"/>
  <c r="T4016" i="10" s="1"/>
  <c r="U2917" i="10"/>
  <c r="Q2917" i="10"/>
  <c r="V2912" i="10"/>
  <c r="R2912" i="10"/>
  <c r="T2912" i="10" s="1"/>
  <c r="V3517" i="10"/>
  <c r="R3517" i="10"/>
  <c r="T3517" i="10" s="1"/>
  <c r="V3793" i="10"/>
  <c r="R3793" i="10"/>
  <c r="T3793" i="10" s="1"/>
  <c r="U4056" i="10"/>
  <c r="Q4056" i="10"/>
  <c r="V3070" i="10"/>
  <c r="R3070" i="10"/>
  <c r="T3070" i="10" s="1"/>
  <c r="U2910" i="10"/>
  <c r="Q2910" i="10"/>
  <c r="V3457" i="10"/>
  <c r="R3457" i="10"/>
  <c r="T3457" i="10" s="1"/>
  <c r="V3781" i="10"/>
  <c r="R3781" i="10"/>
  <c r="T3781" i="10" s="1"/>
  <c r="U3631" i="10"/>
  <c r="Q3631" i="10"/>
  <c r="V3500" i="10"/>
  <c r="R3500" i="10"/>
  <c r="T3500" i="10" s="1"/>
  <c r="U3077" i="10"/>
  <c r="Q3077" i="10"/>
  <c r="U3549" i="10"/>
  <c r="Q3549" i="10"/>
  <c r="V3849" i="10"/>
  <c r="R3849" i="10"/>
  <c r="T3849" i="10" s="1"/>
  <c r="V3616" i="10"/>
  <c r="R3616" i="10"/>
  <c r="T3616" i="10" s="1"/>
  <c r="U3112" i="10"/>
  <c r="Q3112" i="10"/>
  <c r="V2991" i="10"/>
  <c r="R2991" i="10"/>
  <c r="T2991" i="10" s="1"/>
  <c r="V3761" i="10"/>
  <c r="R3761" i="10"/>
  <c r="T3761" i="10" s="1"/>
  <c r="U3931" i="10"/>
  <c r="Q3931" i="10"/>
  <c r="U3395" i="10"/>
  <c r="Q3395" i="10"/>
  <c r="U3253" i="10"/>
  <c r="Q3253" i="10"/>
  <c r="U3069" i="10"/>
  <c r="Q3069" i="10"/>
  <c r="Q3653" i="10"/>
  <c r="U3653" i="10"/>
  <c r="V3873" i="10"/>
  <c r="R3873" i="10"/>
  <c r="T3873" i="10" s="1"/>
  <c r="U2826" i="10"/>
  <c r="Q2826" i="10"/>
  <c r="V3081" i="10"/>
  <c r="R3081" i="10"/>
  <c r="T3081" i="10" s="1"/>
  <c r="Q3850" i="10"/>
  <c r="U3850" i="10"/>
  <c r="Q4047" i="10"/>
  <c r="U4047" i="10"/>
  <c r="U3494" i="10"/>
  <c r="Q3494" i="10"/>
  <c r="U3085" i="10"/>
  <c r="Q3085" i="10"/>
  <c r="V3646" i="10"/>
  <c r="R3646" i="10"/>
  <c r="T3646" i="10" s="1"/>
  <c r="R3902" i="10"/>
  <c r="T3902" i="10" s="1"/>
  <c r="V3902" i="10"/>
  <c r="V3590" i="10"/>
  <c r="R3590" i="10"/>
  <c r="T3590" i="10" s="1"/>
  <c r="U3074" i="10"/>
  <c r="Q3074" i="10"/>
  <c r="U3315" i="10"/>
  <c r="Q3315" i="10"/>
  <c r="R3647" i="10"/>
  <c r="T3647" i="10" s="1"/>
  <c r="V3647" i="10"/>
  <c r="Q3954" i="10"/>
  <c r="U3954" i="10"/>
  <c r="V3382" i="10"/>
  <c r="R3382" i="10"/>
  <c r="T3382" i="10" s="1"/>
  <c r="Q3402" i="10"/>
  <c r="U3402" i="10"/>
  <c r="U3219" i="10"/>
  <c r="Q3219" i="10"/>
  <c r="Q3763" i="10"/>
  <c r="U3763" i="10"/>
  <c r="V4017" i="10"/>
  <c r="R4017" i="10"/>
  <c r="T4017" i="10" s="1"/>
  <c r="U3102" i="10"/>
  <c r="Q3102" i="10"/>
  <c r="U2947" i="10"/>
  <c r="Q2947" i="10"/>
  <c r="U3271" i="10"/>
  <c r="Q3271" i="10"/>
  <c r="V3731" i="10"/>
  <c r="R3731" i="10"/>
  <c r="T3731" i="10" s="1"/>
  <c r="Q4017" i="10"/>
  <c r="U4017" i="10"/>
  <c r="U3127" i="10"/>
  <c r="Q3127" i="10"/>
  <c r="U2835" i="10"/>
  <c r="Q2835" i="10"/>
  <c r="U3424" i="10"/>
  <c r="Q3424" i="10"/>
  <c r="Q3819" i="10"/>
  <c r="U3819" i="10"/>
  <c r="Q3039" i="10"/>
  <c r="U3039" i="10"/>
  <c r="U3094" i="10"/>
  <c r="Q3094" i="10"/>
  <c r="V2842" i="10"/>
  <c r="R2842" i="10"/>
  <c r="T2842" i="10" s="1"/>
  <c r="V3577" i="10"/>
  <c r="R3577" i="10"/>
  <c r="T3577" i="10" s="1"/>
  <c r="U3735" i="10"/>
  <c r="Q3735" i="10"/>
  <c r="Q4066" i="10"/>
  <c r="U4066" i="10"/>
  <c r="U3018" i="10"/>
  <c r="Q3018" i="10"/>
  <c r="V2884" i="10"/>
  <c r="R2884" i="10"/>
  <c r="T2884" i="10" s="1"/>
  <c r="V3610" i="10"/>
  <c r="R3610" i="10"/>
  <c r="T3610" i="10" s="1"/>
  <c r="V3967" i="10"/>
  <c r="R3967" i="10"/>
  <c r="T3967" i="10" s="1"/>
  <c r="V3165" i="10"/>
  <c r="R3165" i="10"/>
  <c r="T3165" i="10" s="1"/>
  <c r="Q3643" i="10"/>
  <c r="U3643" i="10"/>
  <c r="V3636" i="10"/>
  <c r="R3636" i="10"/>
  <c r="T3636" i="10" s="1"/>
  <c r="V3494" i="10"/>
  <c r="R3494" i="10"/>
  <c r="T3494" i="10" s="1"/>
  <c r="V2974" i="10"/>
  <c r="R2974" i="10"/>
  <c r="T2974" i="10" s="1"/>
  <c r="Q3672" i="10"/>
  <c r="U3672" i="10"/>
  <c r="U3956" i="10"/>
  <c r="Q3956" i="10"/>
  <c r="U3326" i="10"/>
  <c r="Q3326" i="10"/>
  <c r="U2991" i="10"/>
  <c r="Q2991" i="10"/>
  <c r="U3207" i="10"/>
  <c r="Q3207" i="10"/>
  <c r="V3771" i="10"/>
  <c r="R3771" i="10"/>
  <c r="T3771" i="10" s="1"/>
  <c r="U3874" i="10"/>
  <c r="Q3874" i="10"/>
  <c r="U3297" i="10"/>
  <c r="Q3297" i="10"/>
  <c r="V3351" i="10"/>
  <c r="R3351" i="10"/>
  <c r="T3351" i="10" s="1"/>
  <c r="V3140" i="10"/>
  <c r="R3140" i="10"/>
  <c r="T3140" i="10" s="1"/>
  <c r="U3723" i="10"/>
  <c r="Q3723" i="10"/>
  <c r="Q3971" i="10"/>
  <c r="U3971" i="10"/>
  <c r="U3024" i="10"/>
  <c r="Q3024" i="10"/>
  <c r="Q2887" i="10"/>
  <c r="U2887" i="10"/>
  <c r="V3297" i="10"/>
  <c r="R3297" i="10"/>
  <c r="T3297" i="10" s="1"/>
  <c r="V3909" i="10"/>
  <c r="R3909" i="10"/>
  <c r="T3909" i="10" s="1"/>
  <c r="U4050" i="10"/>
  <c r="Q4050" i="10"/>
  <c r="U3013" i="10"/>
  <c r="Q3013" i="10"/>
  <c r="U2906" i="10"/>
  <c r="Q2906" i="10"/>
  <c r="U3373" i="10"/>
  <c r="Q3373" i="10"/>
  <c r="V3773" i="10"/>
  <c r="R3773" i="10"/>
  <c r="T3773" i="10" s="1"/>
  <c r="V4027" i="10"/>
  <c r="R4027" i="10"/>
  <c r="T4027" i="10" s="1"/>
  <c r="U2949" i="10"/>
  <c r="Q2949" i="10"/>
  <c r="V2930" i="10"/>
  <c r="R2930" i="10"/>
  <c r="T2930" i="10" s="1"/>
  <c r="U3526" i="10"/>
  <c r="Q3526" i="10"/>
  <c r="U3809" i="10"/>
  <c r="Q3809" i="10"/>
  <c r="U3615" i="10"/>
  <c r="Q3615" i="10"/>
  <c r="U3233" i="10"/>
  <c r="Q3233" i="10"/>
  <c r="V2921" i="10"/>
  <c r="R2921" i="10"/>
  <c r="T2921" i="10" s="1"/>
  <c r="V3465" i="10"/>
  <c r="R3465" i="10"/>
  <c r="T3465" i="10" s="1"/>
  <c r="Q3791" i="10"/>
  <c r="U3791" i="10"/>
  <c r="V3501" i="10"/>
  <c r="R3501" i="10"/>
  <c r="T3501" i="10" s="1"/>
  <c r="V3311" i="10"/>
  <c r="R3311" i="10"/>
  <c r="T3311" i="10" s="1"/>
  <c r="V2976" i="10"/>
  <c r="R2976" i="10"/>
  <c r="T2976" i="10" s="1"/>
  <c r="R3537" i="10"/>
  <c r="T3537" i="10" s="1"/>
  <c r="V3537" i="10"/>
  <c r="V3905" i="10"/>
  <c r="R3905" i="10"/>
  <c r="T3905" i="10" s="1"/>
  <c r="U2940" i="10"/>
  <c r="Q2940" i="10"/>
  <c r="Q3863" i="10"/>
  <c r="U3863" i="10"/>
  <c r="U3575" i="10"/>
  <c r="Q3575" i="10"/>
  <c r="V3352" i="10"/>
  <c r="R3352" i="10"/>
  <c r="T3352" i="10" s="1"/>
  <c r="V3016" i="10"/>
  <c r="R3016" i="10"/>
  <c r="T3016" i="10" s="1"/>
  <c r="V3753" i="10"/>
  <c r="R3753" i="10"/>
  <c r="T3753" i="10" s="1"/>
  <c r="Q4049" i="10"/>
  <c r="U4049" i="10"/>
  <c r="Q3246" i="10"/>
  <c r="U3246" i="10"/>
  <c r="V2907" i="10"/>
  <c r="R2907" i="10"/>
  <c r="T2907" i="10" s="1"/>
  <c r="Q3214" i="10"/>
  <c r="U3214" i="10"/>
  <c r="V3638" i="10"/>
  <c r="R3638" i="10"/>
  <c r="T3638" i="10" s="1"/>
  <c r="Q3876" i="10"/>
  <c r="U3876" i="10"/>
  <c r="V3260" i="10"/>
  <c r="R3260" i="10"/>
  <c r="T3260" i="10" s="1"/>
  <c r="V3343" i="10"/>
  <c r="R3343" i="10"/>
  <c r="T3343" i="10" s="1"/>
  <c r="V3147" i="10"/>
  <c r="R3147" i="10"/>
  <c r="T3147" i="10" s="1"/>
  <c r="V3729" i="10"/>
  <c r="R3729" i="10"/>
  <c r="T3729" i="10" s="1"/>
  <c r="V3978" i="10"/>
  <c r="R3978" i="10"/>
  <c r="T3978" i="10" s="1"/>
  <c r="U2988" i="10"/>
  <c r="Q2988" i="10"/>
  <c r="U3022" i="10"/>
  <c r="Q3022" i="10"/>
  <c r="U3299" i="10"/>
  <c r="Q3299" i="10"/>
  <c r="V3927" i="10"/>
  <c r="R3927" i="10"/>
  <c r="T3927" i="10" s="1"/>
  <c r="U4027" i="10"/>
  <c r="Q4027" i="10"/>
  <c r="U2981" i="10"/>
  <c r="Q2981" i="10"/>
  <c r="U2916" i="10"/>
  <c r="Q2916" i="10"/>
  <c r="U3380" i="10"/>
  <c r="Q3380" i="10"/>
  <c r="U3799" i="10"/>
  <c r="Q3799" i="10"/>
  <c r="V4066" i="10"/>
  <c r="R4066" i="10"/>
  <c r="T4066" i="10" s="1"/>
  <c r="U3038" i="10"/>
  <c r="Q3038" i="10"/>
  <c r="V2936" i="10"/>
  <c r="R2936" i="10"/>
  <c r="T2936" i="10" s="1"/>
  <c r="Q3546" i="10"/>
  <c r="U3546" i="10"/>
  <c r="R3810" i="10"/>
  <c r="T3810" i="10" s="1"/>
  <c r="V3810" i="10"/>
  <c r="Q3475" i="10"/>
  <c r="U3475" i="10"/>
  <c r="U3120" i="10"/>
  <c r="Q3120" i="10"/>
  <c r="V2989" i="10"/>
  <c r="R2989" i="10"/>
  <c r="T2989" i="10" s="1"/>
  <c r="U3588" i="10"/>
  <c r="Q3588" i="10"/>
  <c r="R3830" i="10"/>
  <c r="T3830" i="10" s="1"/>
  <c r="V3830" i="10"/>
  <c r="V4020" i="10"/>
  <c r="R4020" i="10"/>
  <c r="T4020" i="10" s="1"/>
  <c r="V3561" i="10"/>
  <c r="R3561" i="10"/>
  <c r="T3561" i="10" s="1"/>
  <c r="V3995" i="10"/>
  <c r="R3995" i="10"/>
  <c r="T3995" i="10" s="1"/>
  <c r="U4061" i="10"/>
  <c r="Q4061" i="10"/>
  <c r="V3211" i="10"/>
  <c r="R3211" i="10"/>
  <c r="T3211" i="10" s="1"/>
  <c r="U2860" i="10"/>
  <c r="Q2860" i="10"/>
  <c r="U3504" i="10"/>
  <c r="Q3504" i="10"/>
  <c r="R3874" i="10"/>
  <c r="T3874" i="10" s="1"/>
  <c r="V3874" i="10"/>
  <c r="U4021" i="10"/>
  <c r="Q4021" i="10"/>
  <c r="V3431" i="10"/>
  <c r="R3431" i="10"/>
  <c r="T3431" i="10" s="1"/>
  <c r="U2948" i="10"/>
  <c r="Q2948" i="10"/>
  <c r="Q3596" i="10"/>
  <c r="U3596" i="10"/>
  <c r="U3811" i="10"/>
  <c r="Q3811" i="10"/>
  <c r="U4023" i="10"/>
  <c r="Q4023" i="10"/>
  <c r="Q3154" i="10"/>
  <c r="U3154" i="10"/>
  <c r="R3143" i="10"/>
  <c r="T3143" i="10" s="1"/>
  <c r="V3143" i="10"/>
  <c r="Q3679" i="10"/>
  <c r="U3679" i="10"/>
  <c r="V3919" i="10"/>
  <c r="R3919" i="10"/>
  <c r="T3919" i="10" s="1"/>
  <c r="V3997" i="10"/>
  <c r="R3997" i="10"/>
  <c r="T3997" i="10" s="1"/>
  <c r="Q3455" i="10"/>
  <c r="U3455" i="10"/>
  <c r="V3125" i="10"/>
  <c r="R3125" i="10"/>
  <c r="T3125" i="10" s="1"/>
  <c r="Q3659" i="10"/>
  <c r="U3659" i="10"/>
  <c r="U3920" i="10"/>
  <c r="Q3920" i="10"/>
  <c r="V3606" i="10"/>
  <c r="R3606" i="10"/>
  <c r="T3606" i="10" s="1"/>
  <c r="Q3084" i="10"/>
  <c r="U3084" i="10"/>
  <c r="U3143" i="10"/>
  <c r="Q3143" i="10"/>
  <c r="V3660" i="10"/>
  <c r="R3660" i="10"/>
  <c r="T3660" i="10" s="1"/>
  <c r="V3969" i="10"/>
  <c r="R3969" i="10"/>
  <c r="T3969" i="10" s="1"/>
  <c r="V3418" i="10"/>
  <c r="R3418" i="10"/>
  <c r="T3418" i="10" s="1"/>
  <c r="V3486" i="10"/>
  <c r="R3486" i="10"/>
  <c r="T3486" i="10" s="1"/>
  <c r="U3269" i="10"/>
  <c r="Q3269" i="10"/>
  <c r="R3772" i="10"/>
  <c r="T3772" i="10" s="1"/>
  <c r="V3772" i="10"/>
  <c r="Q3926" i="10"/>
  <c r="U3926" i="10"/>
  <c r="U3049" i="10"/>
  <c r="Q3049" i="10"/>
  <c r="Q3108" i="10"/>
  <c r="U3108" i="10"/>
  <c r="V3384" i="10"/>
  <c r="R3384" i="10"/>
  <c r="T3384" i="10" s="1"/>
  <c r="R3836" i="10"/>
  <c r="T3836" i="10" s="1"/>
  <c r="V3836" i="10"/>
  <c r="V3248" i="10"/>
  <c r="R3248" i="10"/>
  <c r="T3248" i="10" s="1"/>
  <c r="R3161" i="10"/>
  <c r="T3161" i="10" s="1"/>
  <c r="V3161" i="10"/>
  <c r="Q3072" i="10"/>
  <c r="U3072" i="10"/>
  <c r="U3995" i="10"/>
  <c r="Q3995" i="10"/>
  <c r="Q3500" i="10"/>
  <c r="U3500" i="10"/>
  <c r="V3391" i="10"/>
  <c r="R3391" i="10"/>
  <c r="T3391" i="10" s="1"/>
  <c r="V3113" i="10"/>
  <c r="R3113" i="10"/>
  <c r="T3113" i="10" s="1"/>
  <c r="Q3589" i="10"/>
  <c r="U3589" i="10"/>
  <c r="V3862" i="10"/>
  <c r="R3862" i="10"/>
  <c r="T3862" i="10" s="1"/>
  <c r="V3598" i="10"/>
  <c r="R3598" i="10"/>
  <c r="T3598" i="10" s="1"/>
  <c r="U2907" i="10"/>
  <c r="Q2907" i="10"/>
  <c r="V3007" i="10"/>
  <c r="R3007" i="10"/>
  <c r="T3007" i="10" s="1"/>
  <c r="R3645" i="10"/>
  <c r="T3645" i="10" s="1"/>
  <c r="V3645" i="10"/>
  <c r="V3963" i="10"/>
  <c r="R3963" i="10"/>
  <c r="T3963" i="10" s="1"/>
  <c r="V3433" i="10"/>
  <c r="R3433" i="10"/>
  <c r="T3433" i="10" s="1"/>
  <c r="U3392" i="10"/>
  <c r="Q3392" i="10"/>
  <c r="U3043" i="10"/>
  <c r="Q3043" i="10"/>
  <c r="Q3801" i="10"/>
  <c r="U3801" i="10"/>
  <c r="V3865" i="10"/>
  <c r="R3865" i="10"/>
  <c r="T3865" i="10" s="1"/>
  <c r="V3229" i="10"/>
  <c r="R3229" i="10"/>
  <c r="T3229" i="10" s="1"/>
  <c r="Q2821" i="10"/>
  <c r="U2821" i="10"/>
  <c r="U3223" i="10"/>
  <c r="Q3223" i="10"/>
  <c r="U3648" i="10"/>
  <c r="Q3648" i="10"/>
  <c r="U3880" i="10"/>
  <c r="Q3880" i="10"/>
  <c r="U3335" i="10"/>
  <c r="Q3335" i="10"/>
  <c r="U3390" i="10"/>
  <c r="Q3390" i="10"/>
  <c r="V3154" i="10"/>
  <c r="R3154" i="10"/>
  <c r="T3154" i="10" s="1"/>
  <c r="V3737" i="10"/>
  <c r="R3737" i="10"/>
  <c r="T3737" i="10" s="1"/>
  <c r="U3996" i="10"/>
  <c r="Q3996" i="10"/>
  <c r="V2820" i="10"/>
  <c r="R2820" i="10"/>
  <c r="T2820" i="10" s="1"/>
  <c r="U2945" i="10"/>
  <c r="Q2945" i="10"/>
  <c r="V3310" i="10"/>
  <c r="R3310" i="10"/>
  <c r="T3310" i="10" s="1"/>
  <c r="Q3712" i="10"/>
  <c r="U3712" i="10"/>
  <c r="V3618" i="10"/>
  <c r="R3618" i="10"/>
  <c r="T3618" i="10" s="1"/>
  <c r="U3179" i="10"/>
  <c r="Q3179" i="10"/>
  <c r="V2855" i="10"/>
  <c r="R2855" i="10"/>
  <c r="T2855" i="10" s="1"/>
  <c r="U3448" i="10"/>
  <c r="Q3448" i="10"/>
  <c r="Q3741" i="10"/>
  <c r="U3741" i="10"/>
  <c r="R3035" i="10"/>
  <c r="T3035" i="10" s="1"/>
  <c r="V3035" i="10"/>
  <c r="V3427" i="10"/>
  <c r="R3427" i="10"/>
  <c r="T3427" i="10" s="1"/>
  <c r="V3365" i="10"/>
  <c r="R3365" i="10"/>
  <c r="T3365" i="10" s="1"/>
  <c r="U2874" i="10"/>
  <c r="Q2874" i="10"/>
  <c r="U2930" i="10"/>
  <c r="Q2930" i="10"/>
  <c r="U3698" i="10"/>
  <c r="Q3698" i="10"/>
  <c r="V3931" i="10"/>
  <c r="R3931" i="10"/>
  <c r="T3931" i="10" s="1"/>
  <c r="V3354" i="10"/>
  <c r="R3354" i="10"/>
  <c r="T3354" i="10" s="1"/>
  <c r="U3196" i="10"/>
  <c r="Q3196" i="10"/>
  <c r="U3243" i="10"/>
  <c r="Q3243" i="10"/>
  <c r="R3653" i="10"/>
  <c r="T3653" i="10" s="1"/>
  <c r="V3653" i="10"/>
  <c r="U4010" i="10"/>
  <c r="Q4010" i="10"/>
  <c r="V3605" i="10"/>
  <c r="R3605" i="10"/>
  <c r="T3605" i="10" s="1"/>
  <c r="R3596" i="10"/>
  <c r="T3596" i="10" s="1"/>
  <c r="V3596" i="10"/>
  <c r="V3216" i="10"/>
  <c r="R3216" i="10"/>
  <c r="T3216" i="10" s="1"/>
  <c r="Q3830" i="10"/>
  <c r="U3830" i="10"/>
  <c r="R3954" i="10"/>
  <c r="T3954" i="10" s="1"/>
  <c r="V3954" i="10"/>
  <c r="R3039" i="10"/>
  <c r="T3039" i="10" s="1"/>
  <c r="V3039" i="10"/>
  <c r="U3348" i="10"/>
  <c r="Q3348" i="10"/>
  <c r="Q3383" i="10"/>
  <c r="U3383" i="10"/>
  <c r="Q3731" i="10"/>
  <c r="U3731" i="10"/>
  <c r="V3949" i="10"/>
  <c r="R3949" i="10"/>
  <c r="T3949" i="10" s="1"/>
  <c r="U3336" i="10"/>
  <c r="Q3336" i="10"/>
  <c r="U2881" i="10"/>
  <c r="Q2881" i="10"/>
  <c r="V3451" i="10"/>
  <c r="R3451" i="10"/>
  <c r="T3451" i="10" s="1"/>
  <c r="U3706" i="10"/>
  <c r="Q3706" i="10"/>
  <c r="U3508" i="10"/>
  <c r="Q3508" i="10"/>
  <c r="V3336" i="10"/>
  <c r="R3336" i="10"/>
  <c r="T3336" i="10" s="1"/>
  <c r="V2932" i="10"/>
  <c r="R2932" i="10"/>
  <c r="T2932" i="10" s="1"/>
  <c r="V3480" i="10"/>
  <c r="R3480" i="10"/>
  <c r="T3480" i="10" s="1"/>
  <c r="U3816" i="10"/>
  <c r="Q3816" i="10"/>
  <c r="V3411" i="10"/>
  <c r="R3411" i="10"/>
  <c r="T3411" i="10" s="1"/>
  <c r="U3260" i="10"/>
  <c r="Q3260" i="10"/>
  <c r="U2884" i="10"/>
  <c r="Q2884" i="10"/>
  <c r="V3532" i="10"/>
  <c r="R3532" i="10"/>
  <c r="T3532" i="10" s="1"/>
  <c r="Q3803" i="10"/>
  <c r="U3803" i="10"/>
  <c r="U3984" i="10"/>
  <c r="Q3984" i="10"/>
  <c r="V3633" i="10"/>
  <c r="R3633" i="10"/>
  <c r="T3633" i="10" s="1"/>
  <c r="V3105" i="10"/>
  <c r="R3105" i="10"/>
  <c r="T3105" i="10" s="1"/>
  <c r="Q3629" i="10"/>
  <c r="U3629" i="10"/>
  <c r="U3934" i="10"/>
  <c r="Q3934" i="10"/>
  <c r="G41774" i="9"/>
  <c r="B41773" i="9"/>
  <c r="G48134" i="9"/>
  <c r="B48133" i="9"/>
  <c r="B46737" i="9"/>
  <c r="G46738" i="9"/>
  <c r="B27553" i="9"/>
  <c r="G27554" i="9"/>
  <c r="B11633" i="9"/>
  <c r="G11634" i="9"/>
  <c r="G20238" i="9"/>
  <c r="B20237" i="9"/>
  <c r="G22808" i="9"/>
  <c r="B22807" i="9"/>
  <c r="G29110" i="9"/>
  <c r="B29109" i="9"/>
  <c r="G11763" i="9"/>
  <c r="B11762" i="9"/>
  <c r="G50714" i="9"/>
  <c r="B50713" i="9"/>
  <c r="G53282" i="9"/>
  <c r="B53282" i="9" s="1"/>
  <c r="B53281" i="9"/>
  <c r="G42711" i="9"/>
  <c r="B42710" i="9"/>
  <c r="B8875" i="9"/>
  <c r="G8876" i="9"/>
  <c r="B44751" i="9"/>
  <c r="G44752" i="9"/>
  <c r="G23872" i="9"/>
  <c r="B23871" i="9"/>
  <c r="G25241" i="9"/>
  <c r="B25240" i="9"/>
  <c r="G24021" i="9"/>
  <c r="B24020" i="9"/>
  <c r="B39993" i="9"/>
  <c r="G39994" i="9"/>
  <c r="B33683" i="9"/>
  <c r="G33684" i="9"/>
  <c r="G38419" i="9"/>
  <c r="B38418" i="9"/>
  <c r="B42343" i="9"/>
  <c r="G42344" i="9"/>
  <c r="B10193" i="9"/>
  <c r="G10194" i="9"/>
  <c r="G17710" i="9"/>
  <c r="B17709" i="9"/>
  <c r="G27735" i="9"/>
  <c r="B27734" i="9"/>
  <c r="G42234" i="9"/>
  <c r="B42233" i="9"/>
  <c r="G27858" i="9"/>
  <c r="B27857" i="9"/>
  <c r="G40873" i="9"/>
  <c r="B40872" i="9"/>
  <c r="G48896" i="9"/>
  <c r="B48895" i="9"/>
  <c r="G24268" i="9"/>
  <c r="B24267" i="9"/>
  <c r="G18825" i="9"/>
  <c r="B18824" i="9"/>
  <c r="G36025" i="9"/>
  <c r="B36024" i="9"/>
  <c r="G20446" i="9"/>
  <c r="B20445" i="9"/>
  <c r="B37883" i="9"/>
  <c r="G37884" i="9"/>
  <c r="G19778" i="9"/>
  <c r="B19777" i="9"/>
  <c r="G41040" i="9"/>
  <c r="B41039" i="9"/>
  <c r="G5446" i="9"/>
  <c r="B5445" i="9"/>
  <c r="G9920" i="9"/>
  <c r="B9919" i="9"/>
  <c r="G38698" i="9"/>
  <c r="B38697" i="9"/>
  <c r="G30472" i="9"/>
  <c r="B30471" i="9"/>
  <c r="B38865" i="9"/>
  <c r="G38866" i="9"/>
  <c r="G23922" i="9"/>
  <c r="B23921" i="9"/>
  <c r="G5926" i="9"/>
  <c r="B5925" i="9"/>
  <c r="B49099" i="9"/>
  <c r="G49100" i="9"/>
  <c r="G12098" i="9"/>
  <c r="B12097" i="9"/>
  <c r="G7676" i="9"/>
  <c r="B7675" i="9"/>
  <c r="B20405" i="9"/>
  <c r="G20406" i="9"/>
  <c r="B10839" i="9"/>
  <c r="G10840" i="9"/>
  <c r="G43859" i="9"/>
  <c r="B43858" i="9"/>
  <c r="G21661" i="9"/>
  <c r="B21660" i="9"/>
  <c r="G1066" i="9"/>
  <c r="B1065" i="9"/>
  <c r="G6226" i="9"/>
  <c r="B6225" i="9"/>
  <c r="G32463" i="9"/>
  <c r="B32462" i="9"/>
  <c r="G42603" i="9"/>
  <c r="B42602" i="9"/>
  <c r="G5386" i="9"/>
  <c r="B5385" i="9"/>
  <c r="G33541" i="9"/>
  <c r="B33540" i="9"/>
  <c r="G51436" i="9"/>
  <c r="B51435" i="9"/>
  <c r="B49582" i="9"/>
  <c r="G49583" i="9"/>
  <c r="B6105" i="9"/>
  <c r="G6106" i="9"/>
  <c r="G21796" i="9"/>
  <c r="B21795" i="9"/>
  <c r="G12435" i="9"/>
  <c r="B12434" i="9"/>
  <c r="G29374" i="9"/>
  <c r="B29373" i="9"/>
  <c r="G31302" i="9"/>
  <c r="B31301" i="9"/>
  <c r="G10241" i="9"/>
  <c r="B10240" i="9"/>
  <c r="G22513" i="9"/>
  <c r="B22512" i="9"/>
  <c r="G47051" i="9"/>
  <c r="B47050" i="9"/>
  <c r="G29444" i="9"/>
  <c r="B29443" i="9"/>
  <c r="B9025" i="9"/>
  <c r="G9026" i="9"/>
  <c r="B33274" i="9"/>
  <c r="G33275" i="9"/>
  <c r="R3305" i="10"/>
  <c r="T3305" i="10" s="1"/>
  <c r="V3305" i="10"/>
  <c r="R3944" i="10"/>
  <c r="T3944" i="10" s="1"/>
  <c r="V3944" i="10"/>
  <c r="B8675" i="9"/>
  <c r="G8676" i="9"/>
  <c r="B44481" i="9"/>
  <c r="G44482" i="9"/>
  <c r="B6522" i="9"/>
  <c r="G6523" i="9"/>
  <c r="B11675" i="9"/>
  <c r="G11676" i="9"/>
  <c r="B23511" i="9"/>
  <c r="G23512" i="9"/>
  <c r="B9328" i="9"/>
  <c r="G9329" i="9"/>
  <c r="B1415" i="9"/>
  <c r="G1416" i="9"/>
  <c r="B35806" i="9"/>
  <c r="G35807" i="9"/>
  <c r="G2792" i="9"/>
  <c r="B2791" i="9"/>
  <c r="B45631" i="9"/>
  <c r="G45632" i="9"/>
  <c r="G35132" i="9"/>
  <c r="B35131" i="9"/>
  <c r="B6962" i="9"/>
  <c r="G6963" i="9"/>
  <c r="B25186" i="9"/>
  <c r="G25187" i="9"/>
  <c r="B4545" i="9"/>
  <c r="G4546" i="9"/>
  <c r="B4285" i="9"/>
  <c r="G4286" i="9"/>
  <c r="B33607" i="9"/>
  <c r="G33608" i="9"/>
  <c r="B32395" i="9"/>
  <c r="G32396" i="9"/>
  <c r="B36600" i="9"/>
  <c r="G36601" i="9"/>
  <c r="B50525" i="9"/>
  <c r="G50526" i="9"/>
  <c r="B33888" i="9"/>
  <c r="G33889" i="9"/>
  <c r="G47315" i="9"/>
  <c r="B47314" i="9"/>
  <c r="B10055" i="9"/>
  <c r="G10056" i="9"/>
  <c r="B17762" i="9"/>
  <c r="G17763" i="9"/>
  <c r="G44698" i="9"/>
  <c r="B44697" i="9"/>
  <c r="G32795" i="9"/>
  <c r="B32794" i="9"/>
  <c r="C1041" i="10" s="1" a="1"/>
  <c r="C1041" i="10" s="1"/>
  <c r="B7345" i="9"/>
  <c r="G7346" i="9"/>
  <c r="B40985" i="9"/>
  <c r="G40986" i="9"/>
  <c r="G648" i="9"/>
  <c r="B647" i="9"/>
  <c r="B10702" i="9"/>
  <c r="G10703" i="9"/>
  <c r="B45203" i="9"/>
  <c r="G45204" i="9"/>
  <c r="B7402" i="9"/>
  <c r="G7403" i="9"/>
  <c r="B46012" i="9"/>
  <c r="G46013" i="9"/>
  <c r="V3622" i="10"/>
  <c r="R3622" i="10"/>
  <c r="T3622" i="10" s="1"/>
  <c r="R3576" i="10"/>
  <c r="T3576" i="10" s="1"/>
  <c r="V3576" i="10"/>
  <c r="R3896" i="10"/>
  <c r="T3896" i="10" s="1"/>
  <c r="V3896" i="10"/>
  <c r="U2992" i="10"/>
  <c r="Q2992" i="10"/>
  <c r="U3352" i="10"/>
  <c r="Q3352" i="10"/>
  <c r="V3259" i="10"/>
  <c r="R3259" i="10"/>
  <c r="T3259" i="10" s="1"/>
  <c r="Q3660" i="10"/>
  <c r="U3660" i="10"/>
  <c r="Q4024" i="10"/>
  <c r="U4024" i="10"/>
  <c r="U3610" i="10"/>
  <c r="Q3610" i="10"/>
  <c r="V3588" i="10"/>
  <c r="R3588" i="10"/>
  <c r="T3588" i="10" s="1"/>
  <c r="V3223" i="10"/>
  <c r="R3223" i="10"/>
  <c r="T3223" i="10" s="1"/>
  <c r="R3834" i="10"/>
  <c r="T3834" i="10" s="1"/>
  <c r="V3834" i="10"/>
  <c r="V3959" i="10"/>
  <c r="R3959" i="10"/>
  <c r="T3959" i="10" s="1"/>
  <c r="U3137" i="10"/>
  <c r="Q3137" i="10"/>
  <c r="U3294" i="10"/>
  <c r="Q3294" i="10"/>
  <c r="U3296" i="10"/>
  <c r="Q3296" i="10"/>
  <c r="U3749" i="10"/>
  <c r="Q3749" i="10"/>
  <c r="R3952" i="10"/>
  <c r="T3952" i="10" s="1"/>
  <c r="V3952" i="10"/>
  <c r="U3304" i="10"/>
  <c r="Q3304" i="10"/>
  <c r="V2888" i="10"/>
  <c r="R2888" i="10"/>
  <c r="T2888" i="10" s="1"/>
  <c r="V3467" i="10"/>
  <c r="R3467" i="10"/>
  <c r="T3467" i="10" s="1"/>
  <c r="V3708" i="10"/>
  <c r="R3708" i="10"/>
  <c r="T3708" i="10" s="1"/>
  <c r="U3439" i="10"/>
  <c r="Q3439" i="10"/>
  <c r="V3304" i="10"/>
  <c r="R3304" i="10"/>
  <c r="T3304" i="10" s="1"/>
  <c r="V2937" i="10"/>
  <c r="R2937" i="10"/>
  <c r="T2937" i="10" s="1"/>
  <c r="V3484" i="10"/>
  <c r="R3484" i="10"/>
  <c r="T3484" i="10" s="1"/>
  <c r="V3821" i="10"/>
  <c r="R3821" i="10"/>
  <c r="T3821" i="10" s="1"/>
  <c r="V3187" i="10"/>
  <c r="R3187" i="10"/>
  <c r="T3187" i="10" s="1"/>
  <c r="U3180" i="10"/>
  <c r="Q3180" i="10"/>
  <c r="V2934" i="10"/>
  <c r="R2934" i="10"/>
  <c r="T2934" i="10" s="1"/>
  <c r="U3453" i="10"/>
  <c r="Q3453" i="10"/>
  <c r="U3908" i="10"/>
  <c r="Q3908" i="10"/>
  <c r="V2948" i="10"/>
  <c r="R2948" i="10"/>
  <c r="T2948" i="10" s="1"/>
  <c r="U4030" i="10"/>
  <c r="Q4030" i="10"/>
  <c r="U3416" i="10"/>
  <c r="Q3416" i="10"/>
  <c r="U3017" i="10"/>
  <c r="Q3017" i="10"/>
  <c r="U2953" i="10"/>
  <c r="Q2953" i="10"/>
  <c r="V3388" i="10"/>
  <c r="R3388" i="10"/>
  <c r="T3388" i="10" s="1"/>
  <c r="Q3846" i="10"/>
  <c r="U3846" i="10"/>
  <c r="V4048" i="10"/>
  <c r="R4048" i="10"/>
  <c r="T4048" i="10" s="1"/>
  <c r="V2887" i="10"/>
  <c r="R2887" i="10"/>
  <c r="T2887" i="10" s="1"/>
  <c r="V2831" i="10"/>
  <c r="R2831" i="10"/>
  <c r="T2831" i="10" s="1"/>
  <c r="U3413" i="10"/>
  <c r="Q3413" i="10"/>
  <c r="U3822" i="10"/>
  <c r="Q3822" i="10"/>
  <c r="U4008" i="10"/>
  <c r="Q4008" i="10"/>
  <c r="V3041" i="10"/>
  <c r="R3041" i="10"/>
  <c r="T3041" i="10" s="1"/>
  <c r="V2957" i="10"/>
  <c r="R2957" i="10"/>
  <c r="T2957" i="10" s="1"/>
  <c r="Q3490" i="10"/>
  <c r="U3490" i="10"/>
  <c r="Q3854" i="10"/>
  <c r="U3854" i="10"/>
  <c r="Q3450" i="10"/>
  <c r="U3450" i="10"/>
  <c r="Q3138" i="10"/>
  <c r="U3138" i="10"/>
  <c r="V2928" i="10"/>
  <c r="R2928" i="10"/>
  <c r="T2928" i="10" s="1"/>
  <c r="V3485" i="10"/>
  <c r="R3485" i="10"/>
  <c r="T3485" i="10" s="1"/>
  <c r="Q3810" i="10"/>
  <c r="U3810" i="10"/>
  <c r="V3539" i="10"/>
  <c r="R3539" i="10"/>
  <c r="T3539" i="10" s="1"/>
  <c r="V3361" i="10"/>
  <c r="R3361" i="10"/>
  <c r="T3361" i="10" s="1"/>
  <c r="V2964" i="10"/>
  <c r="R2964" i="10"/>
  <c r="T2964" i="10" s="1"/>
  <c r="V3614" i="10"/>
  <c r="R3614" i="10"/>
  <c r="T3614" i="10" s="1"/>
  <c r="U3889" i="10"/>
  <c r="Q3889" i="10"/>
  <c r="U3426" i="10"/>
  <c r="Q3426" i="10"/>
  <c r="U2883" i="10"/>
  <c r="Q2883" i="10"/>
  <c r="V3044" i="10"/>
  <c r="R3044" i="10"/>
  <c r="T3044" i="10" s="1"/>
  <c r="V3658" i="10"/>
  <c r="R3658" i="10"/>
  <c r="T3658" i="10" s="1"/>
  <c r="U3990" i="10"/>
  <c r="Q3990" i="10"/>
  <c r="V3442" i="10"/>
  <c r="R3442" i="10"/>
  <c r="T3442" i="10" s="1"/>
  <c r="U3343" i="10"/>
  <c r="Q3343" i="10"/>
  <c r="Q3068" i="10"/>
  <c r="U3068" i="10"/>
  <c r="Q3650" i="10"/>
  <c r="U3650" i="10"/>
  <c r="V3871" i="10"/>
  <c r="R3871" i="10"/>
  <c r="T3871" i="10" s="1"/>
  <c r="U2828" i="10"/>
  <c r="Q2828" i="10"/>
  <c r="Q2903" i="10"/>
  <c r="U2903" i="10"/>
  <c r="R3175" i="10"/>
  <c r="T3175" i="10" s="1"/>
  <c r="V3175" i="10"/>
  <c r="R3683" i="10"/>
  <c r="T3683" i="10" s="1"/>
  <c r="V3683" i="10"/>
  <c r="U3937" i="10"/>
  <c r="Q3937" i="10"/>
  <c r="U3366" i="10"/>
  <c r="Q3366" i="10"/>
  <c r="U3468" i="10"/>
  <c r="Q3468" i="10"/>
  <c r="U3893" i="10"/>
  <c r="Q3893" i="10"/>
  <c r="U3431" i="10"/>
  <c r="Q3431" i="10"/>
  <c r="U3114" i="10"/>
  <c r="Q3114" i="10"/>
  <c r="Q3166" i="10"/>
  <c r="U3166" i="10"/>
  <c r="U3675" i="10"/>
  <c r="Q3675" i="10"/>
  <c r="V4031" i="10"/>
  <c r="R4031" i="10"/>
  <c r="T4031" i="10" s="1"/>
  <c r="U3434" i="10"/>
  <c r="Q3434" i="10"/>
  <c r="U3492" i="10"/>
  <c r="Q3492" i="10"/>
  <c r="V3325" i="10"/>
  <c r="R3325" i="10"/>
  <c r="T3325" i="10" s="1"/>
  <c r="V3827" i="10"/>
  <c r="R3827" i="10"/>
  <c r="T3827" i="10" s="1"/>
  <c r="Q3942" i="10"/>
  <c r="U3942" i="10"/>
  <c r="V3014" i="10"/>
  <c r="R3014" i="10"/>
  <c r="T3014" i="10" s="1"/>
  <c r="V3074" i="10"/>
  <c r="R3074" i="10"/>
  <c r="T3074" i="10" s="1"/>
  <c r="Q3300" i="10"/>
  <c r="U3300" i="10"/>
  <c r="R3780" i="10"/>
  <c r="T3780" i="10" s="1"/>
  <c r="V3780" i="10"/>
  <c r="V3987" i="10"/>
  <c r="R3987" i="10"/>
  <c r="T3987" i="10" s="1"/>
  <c r="U3007" i="10"/>
  <c r="Q3007" i="10"/>
  <c r="U2863" i="10"/>
  <c r="Q2863" i="10"/>
  <c r="U3441" i="10"/>
  <c r="Q3441" i="10"/>
  <c r="U3813" i="10"/>
  <c r="Q3813" i="10"/>
  <c r="U4059" i="10"/>
  <c r="Q4059" i="10"/>
  <c r="U3228" i="10"/>
  <c r="Q3228" i="10"/>
  <c r="V2870" i="10"/>
  <c r="R2870" i="10"/>
  <c r="T2870" i="10" s="1"/>
  <c r="V3491" i="10"/>
  <c r="R3491" i="10"/>
  <c r="T3491" i="10" s="1"/>
  <c r="R3760" i="10"/>
  <c r="T3760" i="10" s="1"/>
  <c r="V3760" i="10"/>
  <c r="V4021" i="10"/>
  <c r="R4021" i="10"/>
  <c r="T4021" i="10" s="1"/>
  <c r="R3023" i="10"/>
  <c r="T3023" i="10" s="1"/>
  <c r="V3023" i="10"/>
  <c r="V2879" i="10"/>
  <c r="R2879" i="10"/>
  <c r="T2879" i="10" s="1"/>
  <c r="V3595" i="10"/>
  <c r="R3595" i="10"/>
  <c r="T3595" i="10" s="1"/>
  <c r="U3963" i="10"/>
  <c r="Q3963" i="10"/>
  <c r="Q3559" i="10"/>
  <c r="U3559" i="10"/>
  <c r="V3438" i="10"/>
  <c r="R3438" i="10"/>
  <c r="T3438" i="10" s="1"/>
  <c r="U3093" i="10"/>
  <c r="Q3093" i="10"/>
  <c r="Q3557" i="10"/>
  <c r="U3557" i="10"/>
  <c r="V3857" i="10"/>
  <c r="R3857" i="10"/>
  <c r="T3857" i="10" s="1"/>
  <c r="U3141" i="10"/>
  <c r="Q3141" i="10"/>
  <c r="U3716" i="10"/>
  <c r="Q3716" i="10"/>
  <c r="V3332" i="10"/>
  <c r="R3332" i="10"/>
  <c r="T3332" i="10" s="1"/>
  <c r="V3027" i="10"/>
  <c r="R3027" i="10"/>
  <c r="T3027" i="10" s="1"/>
  <c r="U3200" i="10"/>
  <c r="Q3200" i="10"/>
  <c r="U3755" i="10"/>
  <c r="Q3755" i="10"/>
  <c r="U3872" i="10"/>
  <c r="Q3872" i="10"/>
  <c r="Q3316" i="10"/>
  <c r="U3316" i="10"/>
  <c r="Q3309" i="10"/>
  <c r="U3309" i="10"/>
  <c r="V3170" i="10"/>
  <c r="R3170" i="10"/>
  <c r="T3170" i="10" s="1"/>
  <c r="U3762" i="10"/>
  <c r="Q3762" i="10"/>
  <c r="R4026" i="10"/>
  <c r="T4026" i="10" s="1"/>
  <c r="V4026" i="10"/>
  <c r="Q2829" i="10"/>
  <c r="U2829" i="10"/>
  <c r="U2993" i="10"/>
  <c r="Q2993" i="10"/>
  <c r="Q3368" i="10"/>
  <c r="U3368" i="10"/>
  <c r="Q3726" i="10"/>
  <c r="U3726" i="10"/>
  <c r="V3992" i="10"/>
  <c r="R3992" i="10"/>
  <c r="T3992" i="10" s="1"/>
  <c r="U2822" i="10"/>
  <c r="Q2822" i="10"/>
  <c r="V2839" i="10"/>
  <c r="R2839" i="10"/>
  <c r="T2839" i="10" s="1"/>
  <c r="V3459" i="10"/>
  <c r="R3459" i="10"/>
  <c r="T3459" i="10" s="1"/>
  <c r="Q3838" i="10"/>
  <c r="U3838" i="10"/>
  <c r="V3981" i="10"/>
  <c r="R3981" i="10"/>
  <c r="T3981" i="10" s="1"/>
  <c r="U2977" i="10"/>
  <c r="Q2977" i="10"/>
  <c r="U2892" i="10"/>
  <c r="Q2892" i="10"/>
  <c r="Q3502" i="10"/>
  <c r="U3502" i="10"/>
  <c r="R3888" i="10"/>
  <c r="T3888" i="10" s="1"/>
  <c r="V3888" i="10"/>
  <c r="U3558" i="10"/>
  <c r="Q3558" i="10"/>
  <c r="V3220" i="10"/>
  <c r="R3220" i="10"/>
  <c r="T3220" i="10" s="1"/>
  <c r="V2981" i="10"/>
  <c r="R2981" i="10"/>
  <c r="T2981" i="10" s="1"/>
  <c r="V3504" i="10"/>
  <c r="R3504" i="10"/>
  <c r="T3504" i="10" s="1"/>
  <c r="R3816" i="10"/>
  <c r="T3816" i="10" s="1"/>
  <c r="V3816" i="10"/>
  <c r="Q3415" i="10"/>
  <c r="U3415" i="10"/>
  <c r="V3345" i="10"/>
  <c r="R3345" i="10"/>
  <c r="T3345" i="10" s="1"/>
  <c r="V2972" i="10"/>
  <c r="R2972" i="10"/>
  <c r="T2972" i="10" s="1"/>
  <c r="R3533" i="10"/>
  <c r="T3533" i="10" s="1"/>
  <c r="V3533" i="10"/>
  <c r="V3893" i="10"/>
  <c r="R3893" i="10"/>
  <c r="T3893" i="10" s="1"/>
  <c r="U3379" i="10"/>
  <c r="Q3379" i="10"/>
  <c r="V2836" i="10"/>
  <c r="R2836" i="10"/>
  <c r="T2836" i="10" s="1"/>
  <c r="V3136" i="10"/>
  <c r="R3136" i="10"/>
  <c r="T3136" i="10" s="1"/>
  <c r="V3694" i="10"/>
  <c r="R3694" i="10"/>
  <c r="T3694" i="10" s="1"/>
  <c r="R3926" i="10"/>
  <c r="T3926" i="10" s="1"/>
  <c r="V3926" i="10"/>
  <c r="U3401" i="10"/>
  <c r="Q3401" i="10"/>
  <c r="U4043" i="10"/>
  <c r="Q4043" i="10"/>
  <c r="U3156" i="10"/>
  <c r="Q3156" i="10"/>
  <c r="U2997" i="10"/>
  <c r="Q2997" i="10"/>
  <c r="V3150" i="10"/>
  <c r="R3150" i="10"/>
  <c r="T3150" i="10" s="1"/>
  <c r="U3668" i="10"/>
  <c r="Q3668" i="10"/>
  <c r="V3897" i="10"/>
  <c r="R3897" i="10"/>
  <c r="T3897" i="10" s="1"/>
  <c r="U3264" i="10"/>
  <c r="Q3264" i="10"/>
  <c r="V3273" i="10"/>
  <c r="R3273" i="10"/>
  <c r="T3273" i="10" s="1"/>
  <c r="U3181" i="10"/>
  <c r="Q3181" i="10"/>
  <c r="R3768" i="10"/>
  <c r="T3768" i="10" s="1"/>
  <c r="V3768" i="10"/>
  <c r="V4039" i="10"/>
  <c r="R4039" i="10"/>
  <c r="T4039" i="10" s="1"/>
  <c r="U2824" i="10"/>
  <c r="Q2824" i="10"/>
  <c r="U2923" i="10"/>
  <c r="Q2923" i="10"/>
  <c r="U3376" i="10"/>
  <c r="Q3376" i="10"/>
  <c r="R3732" i="10"/>
  <c r="T3732" i="10" s="1"/>
  <c r="V3732" i="10"/>
  <c r="V4028" i="10"/>
  <c r="R4028" i="10"/>
  <c r="T4028" i="10" s="1"/>
  <c r="U2857" i="10"/>
  <c r="Q2857" i="10"/>
  <c r="V2843" i="10"/>
  <c r="R2843" i="10"/>
  <c r="T2843" i="10" s="1"/>
  <c r="U3436" i="10"/>
  <c r="Q3436" i="10"/>
  <c r="U3847" i="10"/>
  <c r="Q3847" i="10"/>
  <c r="V3608" i="10"/>
  <c r="R3608" i="10"/>
  <c r="T3608" i="10" s="1"/>
  <c r="U2957" i="10"/>
  <c r="Q2957" i="10"/>
  <c r="U2898" i="10"/>
  <c r="Q2898" i="10"/>
  <c r="Q3509" i="10"/>
  <c r="U3509" i="10"/>
  <c r="Q3894" i="10"/>
  <c r="U3894" i="10"/>
  <c r="U3539" i="10"/>
  <c r="Q3539" i="10"/>
  <c r="U3176" i="10"/>
  <c r="Q3176" i="10"/>
  <c r="V2985" i="10"/>
  <c r="R2985" i="10"/>
  <c r="T2985" i="10" s="1"/>
  <c r="V3552" i="10"/>
  <c r="R3552" i="10"/>
  <c r="T3552" i="10" s="1"/>
  <c r="V3823" i="10"/>
  <c r="R3823" i="10"/>
  <c r="T3823" i="10" s="1"/>
  <c r="U3384" i="10"/>
  <c r="Q3384" i="10"/>
  <c r="U3204" i="10"/>
  <c r="Q3204" i="10"/>
  <c r="V3008" i="10"/>
  <c r="R3008" i="10"/>
  <c r="T3008" i="10" s="1"/>
  <c r="U3617" i="10"/>
  <c r="Q3617" i="10"/>
  <c r="V3779" i="10"/>
  <c r="R3779" i="10"/>
  <c r="T3779" i="10" s="1"/>
  <c r="U2937" i="10"/>
  <c r="Q2937" i="10"/>
  <c r="U3489" i="10"/>
  <c r="Q3489" i="10"/>
  <c r="U3865" i="10"/>
  <c r="Q3865" i="10"/>
  <c r="V3632" i="10"/>
  <c r="R3632" i="10"/>
  <c r="T3632" i="10" s="1"/>
  <c r="V3406" i="10"/>
  <c r="R3406" i="10"/>
  <c r="T3406" i="10" s="1"/>
  <c r="U2976" i="10"/>
  <c r="Q2976" i="10"/>
  <c r="V3629" i="10"/>
  <c r="R3629" i="10"/>
  <c r="T3629" i="10" s="1"/>
  <c r="V3833" i="10"/>
  <c r="R3833" i="10"/>
  <c r="T3833" i="10" s="1"/>
  <c r="V3982" i="10"/>
  <c r="R3982" i="10"/>
  <c r="T3982" i="10" s="1"/>
  <c r="V3059" i="10"/>
  <c r="R3059" i="10"/>
  <c r="T3059" i="10" s="1"/>
  <c r="V2975" i="10"/>
  <c r="R2975" i="10"/>
  <c r="T2975" i="10" s="1"/>
  <c r="R3716" i="10"/>
  <c r="T3716" i="10" s="1"/>
  <c r="V3716" i="10"/>
  <c r="Q3875" i="10"/>
  <c r="U3875" i="10"/>
  <c r="V3551" i="10"/>
  <c r="R3551" i="10"/>
  <c r="T3551" i="10" s="1"/>
  <c r="U3496" i="10"/>
  <c r="Q3496" i="10"/>
  <c r="V2986" i="10"/>
  <c r="R2986" i="10"/>
  <c r="T2986" i="10" s="1"/>
  <c r="V3690" i="10"/>
  <c r="R3690" i="10"/>
  <c r="T3690" i="10" s="1"/>
  <c r="U4002" i="10"/>
  <c r="Q4002" i="10"/>
  <c r="U3362" i="10"/>
  <c r="Q3362" i="10"/>
  <c r="U3248" i="10"/>
  <c r="Q3248" i="10"/>
  <c r="Q3182" i="10"/>
  <c r="U3182" i="10"/>
  <c r="V3684" i="10"/>
  <c r="R3684" i="10"/>
  <c r="T3684" i="10" s="1"/>
  <c r="V4053" i="10"/>
  <c r="R4053" i="10"/>
  <c r="T4053" i="10" s="1"/>
  <c r="V3341" i="10"/>
  <c r="R3341" i="10"/>
  <c r="T3341" i="10" s="1"/>
  <c r="V3415" i="10"/>
  <c r="R3415" i="10"/>
  <c r="T3415" i="10" s="1"/>
  <c r="V3120" i="10"/>
  <c r="R3120" i="10"/>
  <c r="T3120" i="10" s="1"/>
  <c r="U3884" i="10"/>
  <c r="Q3884" i="10"/>
  <c r="Q3955" i="10"/>
  <c r="U3955" i="10"/>
  <c r="U2921" i="10"/>
  <c r="Q2921" i="10"/>
  <c r="U3160" i="10"/>
  <c r="Q3160" i="10"/>
  <c r="U3377" i="10"/>
  <c r="Q3377" i="10"/>
  <c r="R3818" i="10"/>
  <c r="T3818" i="10" s="1"/>
  <c r="V3818" i="10"/>
  <c r="R4040" i="10"/>
  <c r="T4040" i="10" s="1"/>
  <c r="V4040" i="10"/>
  <c r="U3020" i="10"/>
  <c r="Q3020" i="10"/>
  <c r="V2823" i="10"/>
  <c r="R2823" i="10"/>
  <c r="T2823" i="10" s="1"/>
  <c r="U3397" i="10"/>
  <c r="Q3397" i="10"/>
  <c r="V3805" i="10"/>
  <c r="R3805" i="10"/>
  <c r="T3805" i="10" s="1"/>
  <c r="V2864" i="10"/>
  <c r="R2864" i="10"/>
  <c r="T2864" i="10" s="1"/>
  <c r="U2856" i="10"/>
  <c r="Q2856" i="10"/>
  <c r="Q3573" i="10"/>
  <c r="U3573" i="10"/>
  <c r="U3861" i="10"/>
  <c r="Q3861" i="10"/>
  <c r="U3446" i="10"/>
  <c r="Q3446" i="10"/>
  <c r="U2927" i="10"/>
  <c r="Q2927" i="10"/>
  <c r="Q3073" i="10"/>
  <c r="U3073" i="10"/>
  <c r="U3670" i="10"/>
  <c r="Q3670" i="10"/>
  <c r="R3868" i="10"/>
  <c r="T3868" i="10" s="1"/>
  <c r="V3868" i="10"/>
  <c r="V3319" i="10"/>
  <c r="R3319" i="10"/>
  <c r="T3319" i="10" s="1"/>
  <c r="U3220" i="10"/>
  <c r="Q3220" i="10"/>
  <c r="V3101" i="10"/>
  <c r="R3101" i="10"/>
  <c r="T3101" i="10" s="1"/>
  <c r="V3664" i="10"/>
  <c r="R3664" i="10"/>
  <c r="T3664" i="10" s="1"/>
  <c r="V3879" i="10"/>
  <c r="R3879" i="10"/>
  <c r="T3879" i="10" s="1"/>
  <c r="U2862" i="10"/>
  <c r="Q2862" i="10"/>
  <c r="V2899" i="10"/>
  <c r="R2899" i="10"/>
  <c r="T2899" i="10" s="1"/>
  <c r="R3159" i="10"/>
  <c r="T3159" i="10" s="1"/>
  <c r="V3159" i="10"/>
  <c r="U3676" i="10"/>
  <c r="Q3676" i="10"/>
  <c r="U3905" i="10"/>
  <c r="Q3905" i="10"/>
  <c r="V3298" i="10"/>
  <c r="R3298" i="10"/>
  <c r="T3298" i="10" s="1"/>
  <c r="U3339" i="10"/>
  <c r="Q3339" i="10"/>
  <c r="U3197" i="10"/>
  <c r="Q3197" i="10"/>
  <c r="R3776" i="10"/>
  <c r="T3776" i="10" s="1"/>
  <c r="V3776" i="10"/>
  <c r="V4061" i="10"/>
  <c r="R4061" i="10"/>
  <c r="T4061" i="10" s="1"/>
  <c r="Q3236" i="10"/>
  <c r="U3236" i="10"/>
  <c r="U2996" i="10"/>
  <c r="Q2996" i="10"/>
  <c r="V3408" i="10"/>
  <c r="R3408" i="10"/>
  <c r="T3408" i="10" s="1"/>
  <c r="U3742" i="10"/>
  <c r="Q3742" i="10"/>
  <c r="V3609" i="10"/>
  <c r="R3609" i="10"/>
  <c r="T3609" i="10" s="1"/>
  <c r="U2820" i="10"/>
  <c r="Q2820" i="10"/>
  <c r="V2851" i="10"/>
  <c r="R2851" i="10"/>
  <c r="T2851" i="10" s="1"/>
  <c r="U3444" i="10"/>
  <c r="Q3444" i="10"/>
  <c r="U4025" i="10"/>
  <c r="Q4025" i="10"/>
  <c r="U3483" i="10"/>
  <c r="Q3483" i="10"/>
  <c r="U2853" i="10"/>
  <c r="Q2853" i="10"/>
  <c r="V2853" i="10"/>
  <c r="R2853" i="10"/>
  <c r="T2853" i="10" s="1"/>
  <c r="Q3495" i="10"/>
  <c r="U3495" i="10"/>
  <c r="U3764" i="10"/>
  <c r="Q3764" i="10"/>
  <c r="U3277" i="10"/>
  <c r="Q3277" i="10"/>
  <c r="V3285" i="10"/>
  <c r="R3285" i="10"/>
  <c r="T3285" i="10" s="1"/>
  <c r="V3999" i="10"/>
  <c r="R3999" i="10"/>
  <c r="T3999" i="10" s="1"/>
  <c r="V3226" i="10"/>
  <c r="R3226" i="10"/>
  <c r="T3226" i="10" s="1"/>
  <c r="U3227" i="10"/>
  <c r="Q3227" i="10"/>
  <c r="V3650" i="10"/>
  <c r="R3650" i="10"/>
  <c r="T3650" i="10" s="1"/>
  <c r="V4009" i="10"/>
  <c r="R4009" i="10"/>
  <c r="T4009" i="10" s="1"/>
  <c r="V3560" i="10"/>
  <c r="R3560" i="10"/>
  <c r="T3560" i="10" s="1"/>
  <c r="V3613" i="10"/>
  <c r="R3613" i="10"/>
  <c r="T3613" i="10" s="1"/>
  <c r="V3255" i="10"/>
  <c r="R3255" i="10"/>
  <c r="T3255" i="10" s="1"/>
  <c r="U3728" i="10"/>
  <c r="Q3728" i="10"/>
  <c r="V4041" i="10"/>
  <c r="R4041" i="10"/>
  <c r="T4041" i="10" s="1"/>
  <c r="V3134" i="10"/>
  <c r="R3134" i="10"/>
  <c r="T3134" i="10" s="1"/>
  <c r="V3195" i="10"/>
  <c r="R3195" i="10"/>
  <c r="T3195" i="10" s="1"/>
  <c r="V3280" i="10"/>
  <c r="R3280" i="10"/>
  <c r="T3280" i="10" s="1"/>
  <c r="U3782" i="10"/>
  <c r="Q3782" i="10"/>
  <c r="V4001" i="10"/>
  <c r="R4001" i="10"/>
  <c r="T4001" i="10" s="1"/>
  <c r="V3050" i="10"/>
  <c r="R3050" i="10"/>
  <c r="T3050" i="10" s="1"/>
  <c r="V2938" i="10"/>
  <c r="R2938" i="10"/>
  <c r="T2938" i="10" s="1"/>
  <c r="U3404" i="10"/>
  <c r="Q3404" i="10"/>
  <c r="R3742" i="10"/>
  <c r="T3742" i="10" s="1"/>
  <c r="V3742" i="10"/>
  <c r="V3364" i="10"/>
  <c r="R3364" i="10"/>
  <c r="T3364" i="10" s="1"/>
  <c r="U3215" i="10"/>
  <c r="Q3215" i="10"/>
  <c r="U2896" i="10"/>
  <c r="Q2896" i="10"/>
  <c r="U3529" i="10"/>
  <c r="Q3529" i="10"/>
  <c r="Q3882" i="10"/>
  <c r="U3882" i="10"/>
  <c r="V3277" i="10"/>
  <c r="R3277" i="10"/>
  <c r="T3277" i="10" s="1"/>
  <c r="V3185" i="10"/>
  <c r="R3185" i="10"/>
  <c r="T3185" i="10" s="1"/>
  <c r="U2926" i="10"/>
  <c r="Q2926" i="10"/>
  <c r="V3630" i="10"/>
  <c r="R3630" i="10"/>
  <c r="T3630" i="10" s="1"/>
  <c r="R3852" i="10"/>
  <c r="T3852" i="10" s="1"/>
  <c r="V3852" i="10"/>
  <c r="V4011" i="10"/>
  <c r="R4011" i="10"/>
  <c r="T4011" i="10" s="1"/>
  <c r="V3581" i="10"/>
  <c r="R3581" i="10"/>
  <c r="T3581" i="10" s="1"/>
  <c r="V3100" i="10"/>
  <c r="R3100" i="10"/>
  <c r="T3100" i="10" s="1"/>
  <c r="V3626" i="10"/>
  <c r="R3626" i="10"/>
  <c r="T3626" i="10" s="1"/>
  <c r="R3924" i="10"/>
  <c r="T3924" i="10" s="1"/>
  <c r="V3924" i="10"/>
  <c r="V4012" i="10"/>
  <c r="R4012" i="10"/>
  <c r="T4012" i="10" s="1"/>
  <c r="U3067" i="10"/>
  <c r="Q3067" i="10"/>
  <c r="V3060" i="10"/>
  <c r="R3060" i="10"/>
  <c r="T3060" i="10" s="1"/>
  <c r="U3669" i="10"/>
  <c r="Q3669" i="10"/>
  <c r="V3883" i="10"/>
  <c r="R3883" i="10"/>
  <c r="T3883" i="10" s="1"/>
  <c r="B2115" i="9"/>
  <c r="G2116" i="9"/>
  <c r="B36404" i="9"/>
  <c r="G36405" i="9"/>
  <c r="B30541" i="9"/>
  <c r="G30542" i="9"/>
  <c r="B41321" i="9"/>
  <c r="G41322" i="9"/>
  <c r="B23775" i="9"/>
  <c r="G23776" i="9"/>
  <c r="B24715" i="9"/>
  <c r="G24716" i="9"/>
  <c r="B5985" i="9"/>
  <c r="G5986" i="9"/>
  <c r="B48844" i="9"/>
  <c r="G48845" i="9"/>
  <c r="G40930" i="9"/>
  <c r="B40929" i="9"/>
  <c r="G42126" i="9"/>
  <c r="B42125" i="9"/>
  <c r="B6465" i="9"/>
  <c r="G6466" i="9"/>
  <c r="B40846" i="9"/>
  <c r="G40847" i="9"/>
  <c r="G45932" i="9"/>
  <c r="B45931" i="9"/>
  <c r="G41267" i="9"/>
  <c r="B41266" i="9"/>
  <c r="B53119" i="9"/>
  <c r="G53120" i="9"/>
  <c r="B48089" i="9"/>
  <c r="G48090" i="9"/>
  <c r="U3091" i="10"/>
  <c r="Q3091" i="10"/>
  <c r="U3789" i="10"/>
  <c r="Q3789" i="10"/>
  <c r="Q3142" i="10"/>
  <c r="U3142" i="10"/>
  <c r="B5025" i="9"/>
  <c r="G5026" i="9"/>
  <c r="U3354" i="10"/>
  <c r="Q3354" i="10"/>
  <c r="R3782" i="10"/>
  <c r="T3782" i="10" s="1"/>
  <c r="V3782" i="10"/>
  <c r="V3652" i="10"/>
  <c r="R3652" i="10"/>
  <c r="T3652" i="10" s="1"/>
  <c r="G42398" i="9"/>
  <c r="B42397" i="9"/>
  <c r="G23559" i="9"/>
  <c r="B23558" i="9"/>
  <c r="B11207" i="9"/>
  <c r="G11208" i="9"/>
  <c r="G49679" i="9"/>
  <c r="B49678" i="9"/>
  <c r="G367" i="9"/>
  <c r="B366" i="9"/>
  <c r="G22759" i="9"/>
  <c r="B22758" i="9"/>
  <c r="G6632" i="9"/>
  <c r="B6631" i="9"/>
  <c r="G26295" i="9"/>
  <c r="B26294" i="9"/>
  <c r="B62321" i="9"/>
  <c r="G62322" i="9"/>
  <c r="G22857" i="9"/>
  <c r="B22856" i="9"/>
  <c r="B51479" i="9"/>
  <c r="G51480" i="9"/>
  <c r="G37268" i="9"/>
  <c r="B37267" i="9"/>
  <c r="G31915" i="9"/>
  <c r="B31914" i="9"/>
  <c r="G7952" i="9"/>
  <c r="B7951" i="9"/>
  <c r="G44429" i="9"/>
  <c r="B44428" i="9"/>
  <c r="G33474" i="9"/>
  <c r="B33473" i="9"/>
  <c r="G8826" i="9"/>
  <c r="B8825" i="9"/>
  <c r="G33822" i="9"/>
  <c r="B33821" i="9"/>
  <c r="G41426" i="9"/>
  <c r="B41425" i="9"/>
  <c r="G27080" i="9"/>
  <c r="B27079" i="9"/>
  <c r="G44536" i="9"/>
  <c r="B44535" i="9"/>
  <c r="B11969" i="9"/>
  <c r="G11970" i="9"/>
  <c r="G20658" i="9"/>
  <c r="B20657" i="9"/>
  <c r="V3201" i="10"/>
  <c r="R3201" i="10"/>
  <c r="T3201" i="10" s="1"/>
  <c r="V3075" i="10"/>
  <c r="R3075" i="10"/>
  <c r="T3075" i="10" s="1"/>
  <c r="U2962" i="10"/>
  <c r="Q2962" i="10"/>
  <c r="Q3877" i="10"/>
  <c r="U3877" i="10"/>
  <c r="U3992" i="10"/>
  <c r="Q3992" i="10"/>
  <c r="V3144" i="10"/>
  <c r="R3144" i="10"/>
  <c r="T3144" i="10" s="1"/>
  <c r="V3228" i="10"/>
  <c r="R3228" i="10"/>
  <c r="T3228" i="10" s="1"/>
  <c r="V3686" i="10"/>
  <c r="R3686" i="10"/>
  <c r="T3686" i="10" s="1"/>
  <c r="Q3910" i="10"/>
  <c r="U3910" i="10"/>
  <c r="U3479" i="10"/>
  <c r="Q3479" i="10"/>
  <c r="U3576" i="10"/>
  <c r="Q3576" i="10"/>
  <c r="V3256" i="10"/>
  <c r="R3256" i="10"/>
  <c r="T3256" i="10" s="1"/>
  <c r="U3729" i="10"/>
  <c r="Q3729" i="10"/>
  <c r="U4064" i="10"/>
  <c r="Q4064" i="10"/>
  <c r="U3052" i="10"/>
  <c r="Q3052" i="10"/>
  <c r="U3151" i="10"/>
  <c r="Q3151" i="10"/>
  <c r="V3284" i="10"/>
  <c r="R3284" i="10"/>
  <c r="T3284" i="10" s="1"/>
  <c r="U3784" i="10"/>
  <c r="Q3784" i="10"/>
  <c r="U4012" i="10"/>
  <c r="Q4012" i="10"/>
  <c r="V3179" i="10"/>
  <c r="R3179" i="10"/>
  <c r="T3179" i="10" s="1"/>
  <c r="V2944" i="10"/>
  <c r="R2944" i="10"/>
  <c r="T2944" i="10" s="1"/>
  <c r="U3412" i="10"/>
  <c r="Q3412" i="10"/>
  <c r="Q3753" i="10"/>
  <c r="U3753" i="10"/>
  <c r="V3246" i="10"/>
  <c r="R3246" i="10"/>
  <c r="T3246" i="10" s="1"/>
  <c r="V3171" i="10"/>
  <c r="R3171" i="10"/>
  <c r="T3171" i="10" s="1"/>
  <c r="U2902" i="10"/>
  <c r="Q2902" i="10"/>
  <c r="U3530" i="10"/>
  <c r="Q3530" i="10"/>
  <c r="U3899" i="10"/>
  <c r="Q3899" i="10"/>
  <c r="U3306" i="10"/>
  <c r="Q3306" i="10"/>
  <c r="V3321" i="10"/>
  <c r="R3321" i="10"/>
  <c r="T3321" i="10" s="1"/>
  <c r="V2929" i="10"/>
  <c r="R2929" i="10"/>
  <c r="T2929" i="10" s="1"/>
  <c r="U3449" i="10"/>
  <c r="Q3449" i="10"/>
  <c r="Q3901" i="10"/>
  <c r="U3901" i="10"/>
  <c r="Q4022" i="10"/>
  <c r="U4022" i="10"/>
  <c r="U3570" i="10"/>
  <c r="Q3570" i="10"/>
  <c r="U2936" i="10"/>
  <c r="Q2936" i="10"/>
  <c r="V3585" i="10"/>
  <c r="R3585" i="10"/>
  <c r="T3585" i="10" s="1"/>
  <c r="Q3798" i="10"/>
  <c r="U3798" i="10"/>
  <c r="V2967" i="10"/>
  <c r="R2967" i="10"/>
  <c r="T2967" i="10" s="1"/>
  <c r="V3534" i="10"/>
  <c r="R3534" i="10"/>
  <c r="T3534" i="10" s="1"/>
  <c r="V3991" i="10"/>
  <c r="R3991" i="10"/>
  <c r="T3991" i="10" s="1"/>
  <c r="Q2919" i="10"/>
  <c r="U2919" i="10"/>
  <c r="V2827" i="10"/>
  <c r="R2827" i="10"/>
  <c r="T2827" i="10" s="1"/>
  <c r="U3405" i="10"/>
  <c r="Q3405" i="10"/>
  <c r="R3806" i="10"/>
  <c r="T3806" i="10" s="1"/>
  <c r="V3806" i="10"/>
  <c r="U3634" i="10"/>
  <c r="Q3634" i="10"/>
  <c r="R2919" i="10"/>
  <c r="T2919" i="10" s="1"/>
  <c r="V2919" i="10"/>
  <c r="V2829" i="10"/>
  <c r="R2829" i="10"/>
  <c r="T2829" i="10" s="1"/>
  <c r="V3526" i="10"/>
  <c r="R3526" i="10"/>
  <c r="T3526" i="10" s="1"/>
  <c r="R3738" i="10"/>
  <c r="T3738" i="10" s="1"/>
  <c r="V3738" i="10"/>
  <c r="U3505" i="10"/>
  <c r="Q3505" i="10"/>
  <c r="U2999" i="10"/>
  <c r="Q2999" i="10"/>
  <c r="V3001" i="10"/>
  <c r="R3001" i="10"/>
  <c r="T3001" i="10" s="1"/>
  <c r="U3623" i="10"/>
  <c r="Q3623" i="10"/>
  <c r="V3839" i="10"/>
  <c r="R3839" i="10"/>
  <c r="T3839" i="10" s="1"/>
  <c r="V3320" i="10"/>
  <c r="R3320" i="10"/>
  <c r="T3320" i="10" s="1"/>
  <c r="V3313" i="10"/>
  <c r="R3313" i="10"/>
  <c r="T3313" i="10" s="1"/>
  <c r="V2992" i="10"/>
  <c r="R2992" i="10"/>
  <c r="T2992" i="10" s="1"/>
  <c r="V3553" i="10"/>
  <c r="R3553" i="10"/>
  <c r="T3553" i="10" s="1"/>
  <c r="Q3935" i="10"/>
  <c r="U3935" i="10"/>
  <c r="Q3451" i="10"/>
  <c r="U3451" i="10"/>
  <c r="Q3044" i="10"/>
  <c r="U3044" i="10"/>
  <c r="V3108" i="10"/>
  <c r="R3108" i="10"/>
  <c r="T3108" i="10" s="1"/>
  <c r="R3679" i="10"/>
  <c r="T3679" i="10" s="1"/>
  <c r="V3679" i="10"/>
  <c r="Q3903" i="10"/>
  <c r="U3903" i="10"/>
  <c r="V3335" i="10"/>
  <c r="R3335" i="10"/>
  <c r="T3335" i="10" s="1"/>
  <c r="V3274" i="10"/>
  <c r="R3274" i="10"/>
  <c r="T3274" i="10" s="1"/>
  <c r="U3105" i="10"/>
  <c r="Q3105" i="10"/>
  <c r="Q3673" i="10"/>
  <c r="U3673" i="10"/>
  <c r="V3891" i="10"/>
  <c r="R3891" i="10"/>
  <c r="T3891" i="10" s="1"/>
  <c r="Q2833" i="10"/>
  <c r="U2833" i="10"/>
  <c r="U3000" i="10"/>
  <c r="Q3000" i="10"/>
  <c r="V3168" i="10"/>
  <c r="R3168" i="10"/>
  <c r="T3168" i="10" s="1"/>
  <c r="V3682" i="10"/>
  <c r="R3682" i="10"/>
  <c r="T3682" i="10" s="1"/>
  <c r="U3918" i="10"/>
  <c r="Q3918" i="10"/>
  <c r="V3099" i="10"/>
  <c r="R3099" i="10"/>
  <c r="T3099" i="10" s="1"/>
  <c r="V3221" i="10"/>
  <c r="R3221" i="10"/>
  <c r="T3221" i="10" s="1"/>
  <c r="U3261" i="10"/>
  <c r="Q3261" i="10"/>
  <c r="Q3711" i="10"/>
  <c r="U3711" i="10"/>
  <c r="V3933" i="10"/>
  <c r="R3933" i="10"/>
  <c r="T3933" i="10" s="1"/>
  <c r="V2821" i="10"/>
  <c r="R2821" i="10"/>
  <c r="T2821" i="10" s="1"/>
  <c r="V3502" i="10"/>
  <c r="R3502" i="10"/>
  <c r="T3502" i="10" s="1"/>
  <c r="U3997" i="10"/>
  <c r="Q3997" i="10"/>
  <c r="V3379" i="10"/>
  <c r="R3379" i="10"/>
  <c r="T3379" i="10" s="1"/>
  <c r="V3359" i="10"/>
  <c r="R3359" i="10"/>
  <c r="T3359" i="10" s="1"/>
  <c r="V3138" i="10"/>
  <c r="R3138" i="10"/>
  <c r="T3138" i="10" s="1"/>
  <c r="R3722" i="10"/>
  <c r="T3722" i="10" s="1"/>
  <c r="V3722" i="10"/>
  <c r="R3970" i="10"/>
  <c r="T3970" i="10" s="1"/>
  <c r="V3970" i="10"/>
  <c r="Q2915" i="10"/>
  <c r="U2915" i="10"/>
  <c r="U2987" i="10"/>
  <c r="Q2987" i="10"/>
  <c r="Q3364" i="10"/>
  <c r="U3364" i="10"/>
  <c r="R3866" i="10"/>
  <c r="T3866" i="10" s="1"/>
  <c r="V3866" i="10"/>
  <c r="U4035" i="10"/>
  <c r="Q4035" i="10"/>
  <c r="U3045" i="10"/>
  <c r="Q3045" i="10"/>
  <c r="U2900" i="10"/>
  <c r="Q2900" i="10"/>
  <c r="V3424" i="10"/>
  <c r="R3424" i="10"/>
  <c r="T3424" i="10" s="1"/>
  <c r="R3890" i="10"/>
  <c r="T3890" i="10" s="1"/>
  <c r="V3890" i="10"/>
  <c r="U4042" i="10"/>
  <c r="Q4042" i="10"/>
  <c r="V2891" i="10"/>
  <c r="R2891" i="10"/>
  <c r="T2891" i="10" s="1"/>
  <c r="V2918" i="10"/>
  <c r="R2918" i="10"/>
  <c r="T2918" i="10" s="1"/>
  <c r="U3525" i="10"/>
  <c r="Q3525" i="10"/>
  <c r="Q3804" i="10"/>
  <c r="U3804" i="10"/>
  <c r="Q3981" i="10"/>
  <c r="U3981" i="10"/>
  <c r="Q3037" i="10"/>
  <c r="U3037" i="10"/>
  <c r="V2920" i="10"/>
  <c r="R2920" i="10"/>
  <c r="T2920" i="10" s="1"/>
  <c r="V3461" i="10"/>
  <c r="R3461" i="10"/>
  <c r="T3461" i="10" s="1"/>
  <c r="R3784" i="10"/>
  <c r="T3784" i="10" s="1"/>
  <c r="V3784" i="10"/>
  <c r="V3531" i="10"/>
  <c r="R3531" i="10"/>
  <c r="T3531" i="10" s="1"/>
  <c r="Q3467" i="10"/>
  <c r="U3467" i="10"/>
  <c r="U3081" i="10"/>
  <c r="Q3081" i="10"/>
  <c r="U3553" i="10"/>
  <c r="Q3553" i="10"/>
  <c r="R3856" i="10"/>
  <c r="T3856" i="10" s="1"/>
  <c r="V3856" i="10"/>
  <c r="Q3407" i="10"/>
  <c r="U3407" i="10"/>
  <c r="U3033" i="10"/>
  <c r="Q3033" i="10"/>
  <c r="U3058" i="10"/>
  <c r="Q3058" i="10"/>
  <c r="U3662" i="10"/>
  <c r="Q3662" i="10"/>
  <c r="U4011" i="10"/>
  <c r="Q4011" i="10"/>
  <c r="V3403" i="10"/>
  <c r="R3403" i="10"/>
  <c r="T3403" i="10" s="1"/>
  <c r="Q3744" i="10"/>
  <c r="U3744" i="10"/>
  <c r="U3338" i="10"/>
  <c r="Q3338" i="10"/>
  <c r="V3370" i="10"/>
  <c r="R3370" i="10"/>
  <c r="T3370" i="10" s="1"/>
  <c r="U3165" i="10"/>
  <c r="Q3165" i="10"/>
  <c r="R3746" i="10"/>
  <c r="T3746" i="10" s="1"/>
  <c r="V3746" i="10"/>
  <c r="U4019" i="10"/>
  <c r="Q4019" i="10"/>
  <c r="U3282" i="10"/>
  <c r="Q3282" i="10"/>
  <c r="U2834" i="10"/>
  <c r="Q2834" i="10"/>
  <c r="V3377" i="10"/>
  <c r="R3377" i="10"/>
  <c r="T3377" i="10" s="1"/>
  <c r="V3765" i="10"/>
  <c r="R3765" i="10"/>
  <c r="T3765" i="10" s="1"/>
  <c r="V3555" i="10"/>
  <c r="R3555" i="10"/>
  <c r="T3555" i="10" s="1"/>
  <c r="V3282" i="10"/>
  <c r="R3282" i="10"/>
  <c r="T3282" i="10" s="1"/>
  <c r="V2867" i="10"/>
  <c r="R2867" i="10"/>
  <c r="T2867" i="10" s="1"/>
  <c r="V3528" i="10"/>
  <c r="R3528" i="10"/>
  <c r="T3528" i="10" s="1"/>
  <c r="R3750" i="10"/>
  <c r="T3750" i="10" s="1"/>
  <c r="V3750" i="10"/>
  <c r="U3547" i="10"/>
  <c r="Q3547" i="10"/>
  <c r="V2882" i="10"/>
  <c r="R2882" i="10"/>
  <c r="T2882" i="10" s="1"/>
  <c r="V2837" i="10"/>
  <c r="R2837" i="10"/>
  <c r="T2837" i="10" s="1"/>
  <c r="V3546" i="10"/>
  <c r="R3546" i="10"/>
  <c r="T3546" i="10" s="1"/>
  <c r="Q3748" i="10"/>
  <c r="U3748" i="10"/>
  <c r="V3410" i="10"/>
  <c r="R3410" i="10"/>
  <c r="T3410" i="10" s="1"/>
  <c r="V2909" i="10"/>
  <c r="R2909" i="10"/>
  <c r="T2909" i="10" s="1"/>
  <c r="V3013" i="10"/>
  <c r="R3013" i="10"/>
  <c r="T3013" i="10" s="1"/>
  <c r="V3623" i="10"/>
  <c r="R3623" i="10"/>
  <c r="T3623" i="10" s="1"/>
  <c r="V3847" i="10"/>
  <c r="R3847" i="10"/>
  <c r="T3847" i="10" s="1"/>
  <c r="V3355" i="10"/>
  <c r="R3355" i="10"/>
  <c r="T3355" i="10" s="1"/>
  <c r="U3347" i="10"/>
  <c r="Q3347" i="10"/>
  <c r="V3000" i="10"/>
  <c r="R3000" i="10"/>
  <c r="T3000" i="10" s="1"/>
  <c r="V3573" i="10"/>
  <c r="R3573" i="10"/>
  <c r="T3573" i="10" s="1"/>
  <c r="R3962" i="10"/>
  <c r="T3962" i="10" s="1"/>
  <c r="V3962" i="10"/>
  <c r="V3350" i="10"/>
  <c r="R3350" i="10"/>
  <c r="T3350" i="10" s="1"/>
  <c r="U2913" i="10"/>
  <c r="Q2913" i="10"/>
  <c r="U3125" i="10"/>
  <c r="Q3125" i="10"/>
  <c r="Q3693" i="10"/>
  <c r="U3693" i="10"/>
  <c r="R3914" i="10"/>
  <c r="T3914" i="10" s="1"/>
  <c r="V3914" i="10"/>
  <c r="Q2893" i="10"/>
  <c r="U2893" i="10"/>
  <c r="V3269" i="10"/>
  <c r="R3269" i="10"/>
  <c r="T3269" i="10" s="1"/>
  <c r="V3300" i="10"/>
  <c r="R3300" i="10"/>
  <c r="T3300" i="10" s="1"/>
  <c r="Q3647" i="10"/>
  <c r="U3647" i="10"/>
  <c r="U4006" i="10"/>
  <c r="Q4006" i="10"/>
  <c r="U3457" i="10"/>
  <c r="Q3457" i="10"/>
  <c r="R3892" i="10"/>
  <c r="T3892" i="10" s="1"/>
  <c r="V3892" i="10"/>
  <c r="U3187" i="10"/>
  <c r="Q3187" i="10"/>
  <c r="U3346" i="10"/>
  <c r="Q3346" i="10"/>
  <c r="U3285" i="10"/>
  <c r="Q3285" i="10"/>
  <c r="R3699" i="10"/>
  <c r="T3699" i="10" s="1"/>
  <c r="V3699" i="10"/>
  <c r="U3911" i="10"/>
  <c r="Q3911" i="10"/>
  <c r="V3329" i="10"/>
  <c r="R3329" i="10"/>
  <c r="T3329" i="10" s="1"/>
  <c r="U2869" i="10"/>
  <c r="Q2869" i="10"/>
  <c r="V3432" i="10"/>
  <c r="R3432" i="10"/>
  <c r="T3432" i="10" s="1"/>
  <c r="U3777" i="10"/>
  <c r="Q3777" i="10"/>
  <c r="U3510" i="10"/>
  <c r="Q3510" i="10"/>
  <c r="R3205" i="10"/>
  <c r="T3205" i="10" s="1"/>
  <c r="V3205" i="10"/>
  <c r="V2871" i="10"/>
  <c r="R2871" i="10"/>
  <c r="T2871" i="10" s="1"/>
  <c r="V3548" i="10"/>
  <c r="R3548" i="10"/>
  <c r="T3548" i="10" s="1"/>
  <c r="Q3757" i="10"/>
  <c r="U3757" i="10"/>
  <c r="U3538" i="10"/>
  <c r="Q3538" i="10"/>
  <c r="U2850" i="10"/>
  <c r="Q2850" i="10"/>
  <c r="V2841" i="10"/>
  <c r="R2841" i="10"/>
  <c r="T2841" i="10" s="1"/>
  <c r="U3604" i="10"/>
  <c r="Q3604" i="10"/>
  <c r="V3751" i="10"/>
  <c r="R3751" i="10"/>
  <c r="T3751" i="10" s="1"/>
  <c r="U3398" i="10"/>
  <c r="Q3398" i="10"/>
  <c r="V3034" i="10"/>
  <c r="R3034" i="10"/>
  <c r="T3034" i="10" s="1"/>
  <c r="U3015" i="10"/>
  <c r="Q3015" i="10"/>
  <c r="U3626" i="10"/>
  <c r="Q3626" i="10"/>
  <c r="R3854" i="10"/>
  <c r="T3854" i="10" s="1"/>
  <c r="V3854" i="10"/>
  <c r="V3368" i="10"/>
  <c r="R3368" i="10"/>
  <c r="T3368" i="10" s="1"/>
  <c r="V3307" i="10"/>
  <c r="R3307" i="10"/>
  <c r="T3307" i="10" s="1"/>
  <c r="V3004" i="10"/>
  <c r="R3004" i="10"/>
  <c r="T3004" i="10" s="1"/>
  <c r="V3589" i="10"/>
  <c r="R3589" i="10"/>
  <c r="T3589" i="10" s="1"/>
  <c r="V3994" i="10"/>
  <c r="R3994" i="10"/>
  <c r="T3994" i="10" s="1"/>
  <c r="V3208" i="10"/>
  <c r="R3208" i="10"/>
  <c r="T3208" i="10" s="1"/>
  <c r="U3986" i="10"/>
  <c r="Q3986" i="10"/>
  <c r="U2958" i="10"/>
  <c r="Q2958" i="10"/>
  <c r="Q3646" i="10"/>
  <c r="U3646" i="10"/>
  <c r="Q4057" i="10"/>
  <c r="U4057" i="10"/>
  <c r="V2832" i="10"/>
  <c r="R2832" i="10"/>
  <c r="T2832" i="10" s="1"/>
  <c r="U3624" i="10"/>
  <c r="Q3624" i="10"/>
  <c r="R3832" i="10"/>
  <c r="T3832" i="10" s="1"/>
  <c r="V3832" i="10"/>
  <c r="U3551" i="10"/>
  <c r="Q3551" i="10"/>
  <c r="U2995" i="10"/>
  <c r="Q2995" i="10"/>
  <c r="V3003" i="10"/>
  <c r="R3003" i="10"/>
  <c r="T3003" i="10" s="1"/>
  <c r="V3642" i="10"/>
  <c r="R3642" i="10"/>
  <c r="T3642" i="10" s="1"/>
  <c r="V3957" i="10"/>
  <c r="R3957" i="10"/>
  <c r="T3957" i="10" s="1"/>
  <c r="V3499" i="10"/>
  <c r="R3499" i="10"/>
  <c r="T3499" i="10" s="1"/>
  <c r="V3344" i="10"/>
  <c r="R3344" i="10"/>
  <c r="T3344" i="10" s="1"/>
  <c r="V3032" i="10"/>
  <c r="R3032" i="10"/>
  <c r="T3032" i="10" s="1"/>
  <c r="R3758" i="10"/>
  <c r="T3758" i="10" s="1"/>
  <c r="V3758" i="10"/>
  <c r="R3863" i="10"/>
  <c r="T3863" i="10" s="1"/>
  <c r="V3863" i="10"/>
  <c r="Q3324" i="10"/>
  <c r="U3324" i="10"/>
  <c r="V2943" i="10"/>
  <c r="R2943" i="10"/>
  <c r="T2943" i="10" s="1"/>
  <c r="U3216" i="10"/>
  <c r="Q3216" i="10"/>
  <c r="R3641" i="10"/>
  <c r="T3641" i="10" s="1"/>
  <c r="V3641" i="10"/>
  <c r="U3878" i="10"/>
  <c r="Q3878" i="10"/>
  <c r="U3217" i="10"/>
  <c r="Q3217" i="10"/>
  <c r="V3327" i="10"/>
  <c r="R3327" i="10"/>
  <c r="T3327" i="10" s="1"/>
  <c r="U3149" i="10"/>
  <c r="Q3149" i="10"/>
  <c r="R3736" i="10"/>
  <c r="T3736" i="10" s="1"/>
  <c r="V3736" i="10"/>
  <c r="V3993" i="10"/>
  <c r="R3993" i="10"/>
  <c r="T3993" i="10" s="1"/>
  <c r="U2897" i="10"/>
  <c r="Q2897" i="10"/>
  <c r="R2897" i="10"/>
  <c r="T2897" i="10" s="1"/>
  <c r="V2897" i="10"/>
  <c r="V3306" i="10"/>
  <c r="R3306" i="10"/>
  <c r="T3306" i="10" s="1"/>
  <c r="U3708" i="10"/>
  <c r="Q3708" i="10"/>
  <c r="U3989" i="10"/>
  <c r="Q3989" i="10"/>
  <c r="V2915" i="10"/>
  <c r="R2915" i="10"/>
  <c r="T2915" i="10" s="1"/>
  <c r="V2819" i="10"/>
  <c r="R2819" i="10"/>
  <c r="T2819" i="10" s="1"/>
  <c r="U3389" i="10"/>
  <c r="Q3389" i="10"/>
  <c r="U3800" i="10"/>
  <c r="Q3800" i="10"/>
  <c r="U3599" i="10"/>
  <c r="Q3599" i="10"/>
  <c r="Q3012" i="10"/>
  <c r="U3012" i="10"/>
  <c r="U2914" i="10"/>
  <c r="Q2914" i="10"/>
  <c r="V3520" i="10"/>
  <c r="R3520" i="10"/>
  <c r="T3520" i="10" s="1"/>
  <c r="R3922" i="10"/>
  <c r="T3922" i="10" s="1"/>
  <c r="V3922" i="10"/>
  <c r="V3006" i="10"/>
  <c r="R3006" i="10"/>
  <c r="T3006" i="10" s="1"/>
  <c r="U2895" i="10"/>
  <c r="Q2895" i="10"/>
  <c r="R3669" i="10"/>
  <c r="T3669" i="10" s="1"/>
  <c r="V3669" i="10"/>
  <c r="V4029" i="10"/>
  <c r="R4029" i="10"/>
  <c r="T4029" i="10" s="1"/>
  <c r="U3148" i="10"/>
  <c r="Q3148" i="10"/>
  <c r="V3265" i="10"/>
  <c r="R3265" i="10"/>
  <c r="T3265" i="10" s="1"/>
  <c r="U3263" i="10"/>
  <c r="Q3263" i="10"/>
  <c r="R3689" i="10"/>
  <c r="T3689" i="10" s="1"/>
  <c r="V3689" i="10"/>
  <c r="R3908" i="10"/>
  <c r="T3908" i="10" s="1"/>
  <c r="V3908" i="10"/>
  <c r="V3628" i="10"/>
  <c r="R3628" i="10"/>
  <c r="T3628" i="10" s="1"/>
  <c r="U2838" i="10"/>
  <c r="Q2838" i="10"/>
  <c r="V3184" i="10"/>
  <c r="R3184" i="10"/>
  <c r="T3184" i="10" s="1"/>
  <c r="U3772" i="10"/>
  <c r="Q3772" i="10"/>
  <c r="V3943" i="10"/>
  <c r="R3943" i="10"/>
  <c r="T3943" i="10" s="1"/>
  <c r="U3340" i="10"/>
  <c r="Q3340" i="10"/>
  <c r="R3173" i="10"/>
  <c r="T3173" i="10" s="1"/>
  <c r="V3173" i="10"/>
  <c r="U3329" i="10"/>
  <c r="Q3329" i="10"/>
  <c r="R3703" i="10"/>
  <c r="T3703" i="10" s="1"/>
  <c r="V3703" i="10"/>
  <c r="V3917" i="10"/>
  <c r="R3917" i="10"/>
  <c r="T3917" i="10" s="1"/>
  <c r="U3254" i="10"/>
  <c r="Q3254" i="10"/>
  <c r="U2832" i="10"/>
  <c r="Q2832" i="10"/>
  <c r="U3445" i="10"/>
  <c r="Q3445" i="10"/>
  <c r="U3829" i="10"/>
  <c r="Q3829" i="10"/>
  <c r="U3423" i="10"/>
  <c r="Q3423" i="10"/>
  <c r="V3268" i="10"/>
  <c r="R3268" i="10"/>
  <c r="T3268" i="10" s="1"/>
  <c r="U2878" i="10"/>
  <c r="Q2878" i="10"/>
  <c r="V3448" i="10"/>
  <c r="R3448" i="10"/>
  <c r="T3448" i="10" s="1"/>
  <c r="V3763" i="10"/>
  <c r="R3763" i="10"/>
  <c r="T3763" i="10" s="1"/>
  <c r="U3560" i="10"/>
  <c r="Q3560" i="10"/>
  <c r="V2889" i="10"/>
  <c r="R2889" i="10"/>
  <c r="T2889" i="10" s="1"/>
  <c r="V2849" i="10"/>
  <c r="R2849" i="10"/>
  <c r="T2849" i="10" s="1"/>
  <c r="R3493" i="10"/>
  <c r="T3493" i="10" s="1"/>
  <c r="V3493" i="10"/>
  <c r="U3761" i="10"/>
  <c r="Q3761" i="10"/>
  <c r="V3258" i="10"/>
  <c r="R3258" i="10"/>
  <c r="T3258" i="10" s="1"/>
  <c r="U3008" i="10"/>
  <c r="Q3008" i="10"/>
  <c r="V3056" i="10"/>
  <c r="R3056" i="10"/>
  <c r="T3056" i="10" s="1"/>
  <c r="Q3587" i="10"/>
  <c r="U3587" i="10"/>
  <c r="V4025" i="10"/>
  <c r="R4025" i="10"/>
  <c r="T4025" i="10" s="1"/>
  <c r="V3587" i="10"/>
  <c r="R3587" i="10"/>
  <c r="T3587" i="10" s="1"/>
  <c r="V2969" i="10"/>
  <c r="R2969" i="10"/>
  <c r="T2969" i="10" s="1"/>
  <c r="V3582" i="10"/>
  <c r="R3582" i="10"/>
  <c r="T3582" i="10" s="1"/>
  <c r="R3515" i="10"/>
  <c r="T3515" i="10" s="1"/>
  <c r="V3515" i="10"/>
  <c r="U3241" i="10"/>
  <c r="Q3241" i="10"/>
  <c r="V3721" i="10"/>
  <c r="R3721" i="10"/>
  <c r="T3721" i="10" s="1"/>
  <c r="V4035" i="10"/>
  <c r="R4035" i="10"/>
  <c r="T4035" i="10" s="1"/>
  <c r="V3236" i="10"/>
  <c r="R3236" i="10"/>
  <c r="T3236" i="10" s="1"/>
  <c r="U3083" i="10"/>
  <c r="Q3083" i="10"/>
  <c r="V3330" i="10"/>
  <c r="R3330" i="10"/>
  <c r="T3330" i="10" s="1"/>
  <c r="Q3718" i="10"/>
  <c r="U3718" i="10"/>
  <c r="V4049" i="10"/>
  <c r="R4049" i="10"/>
  <c r="T4049" i="10" s="1"/>
  <c r="V3071" i="10"/>
  <c r="R3071" i="10"/>
  <c r="T3071" i="10" s="1"/>
  <c r="U2823" i="10"/>
  <c r="Q2823" i="10"/>
  <c r="V3404" i="10"/>
  <c r="R3404" i="10"/>
  <c r="T3404" i="10" s="1"/>
  <c r="Q3785" i="10"/>
  <c r="U3785" i="10"/>
  <c r="V3158" i="10"/>
  <c r="R3158" i="10"/>
  <c r="T3158" i="10" s="1"/>
  <c r="U3206" i="10"/>
  <c r="Q3206" i="10"/>
  <c r="V2830" i="10"/>
  <c r="R2830" i="10"/>
  <c r="T2830" i="10" s="1"/>
  <c r="V3529" i="10"/>
  <c r="R3529" i="10"/>
  <c r="T3529" i="10" s="1"/>
  <c r="U3722" i="10"/>
  <c r="Q3722" i="10"/>
  <c r="U3608" i="10"/>
  <c r="Q3608" i="10"/>
  <c r="V3131" i="10"/>
  <c r="R3131" i="10"/>
  <c r="T3131" i="10" s="1"/>
  <c r="V2961" i="10"/>
  <c r="R2961" i="10"/>
  <c r="T2961" i="10" s="1"/>
  <c r="U3473" i="10"/>
  <c r="Q3473" i="10"/>
  <c r="Q3844" i="10"/>
  <c r="U3844" i="10"/>
  <c r="V4037" i="10"/>
  <c r="R4037" i="10"/>
  <c r="T4037" i="10" s="1"/>
  <c r="Q3627" i="10"/>
  <c r="U3627" i="10"/>
  <c r="U2928" i="10"/>
  <c r="Q2928" i="10"/>
  <c r="R3578" i="10"/>
  <c r="T3578" i="10" s="1"/>
  <c r="V3578" i="10"/>
  <c r="R3788" i="10"/>
  <c r="T3788" i="10" s="1"/>
  <c r="V3788" i="10"/>
  <c r="V3054" i="10"/>
  <c r="R3054" i="10"/>
  <c r="T3054" i="10" s="1"/>
  <c r="U3098" i="10"/>
  <c r="Q3098" i="10"/>
  <c r="U3145" i="10"/>
  <c r="Q3145" i="10"/>
  <c r="V3668" i="10"/>
  <c r="R3668" i="10"/>
  <c r="T3668" i="10" s="1"/>
  <c r="Q3881" i="10"/>
  <c r="U3881" i="10"/>
  <c r="V4051" i="10"/>
  <c r="R4051" i="10"/>
  <c r="T4051" i="10" s="1"/>
  <c r="V3374" i="10"/>
  <c r="R3374" i="10"/>
  <c r="T3374" i="10" s="1"/>
  <c r="V2970" i="10"/>
  <c r="R2970" i="10"/>
  <c r="T2970" i="10" s="1"/>
  <c r="R3671" i="10"/>
  <c r="T3671" i="10" s="1"/>
  <c r="V3671" i="10"/>
  <c r="Q3938" i="10"/>
  <c r="U3938" i="10"/>
  <c r="G3184" i="9"/>
  <c r="B3183" i="9"/>
  <c r="G2534" i="9"/>
  <c r="B2533" i="9"/>
  <c r="G38930" i="9"/>
  <c r="B38929" i="9"/>
  <c r="B9825" i="9"/>
  <c r="G9826" i="9"/>
  <c r="G46276" i="9"/>
  <c r="B46275" i="9"/>
  <c r="B21845" i="9"/>
  <c r="G21846" i="9"/>
  <c r="G1836" i="9"/>
  <c r="B1835" i="9"/>
  <c r="G43455" i="9"/>
  <c r="B43454" i="9"/>
  <c r="G6796" i="9"/>
  <c r="B6795" i="9"/>
  <c r="B37326" i="9"/>
  <c r="G37327" i="9"/>
  <c r="B506" i="9"/>
  <c r="G507" i="9"/>
  <c r="G9276" i="9"/>
  <c r="B9275" i="9"/>
  <c r="G52386" i="9"/>
  <c r="B52385" i="9"/>
  <c r="G39770" i="9"/>
  <c r="B39769" i="9"/>
  <c r="B31714" i="9"/>
  <c r="G31715" i="9"/>
  <c r="G31615" i="9"/>
  <c r="B31614" i="9"/>
  <c r="G10379" i="9"/>
  <c r="B10378" i="9"/>
  <c r="G30163" i="9"/>
  <c r="B30162" i="9"/>
  <c r="G856" i="9"/>
  <c r="B855" i="9"/>
  <c r="G49822" i="9"/>
  <c r="B49821" i="9"/>
  <c r="G52470" i="9"/>
  <c r="B52469" i="9"/>
  <c r="G47624" i="9"/>
  <c r="B47623" i="9"/>
  <c r="G8278" i="9"/>
  <c r="B8277" i="9"/>
  <c r="G17857" i="9"/>
  <c r="B17857" i="9" s="1"/>
  <c r="B17856" i="9"/>
  <c r="G20940" i="9"/>
  <c r="B20939" i="9"/>
  <c r="G29174" i="9"/>
  <c r="B29173" i="9"/>
  <c r="G8426" i="9"/>
  <c r="B8425" i="9"/>
  <c r="S3300" i="10" l="1"/>
  <c r="J3300" i="10" s="1"/>
  <c r="G3300" i="10" a="1"/>
  <c r="G3300" i="10" s="1"/>
  <c r="G3450" i="10" a="1"/>
  <c r="G3450" i="10" s="1"/>
  <c r="S3450" i="10"/>
  <c r="J3450" i="10" s="1"/>
  <c r="S3753" i="10"/>
  <c r="J3753" i="10" s="1"/>
  <c r="G3753" i="10" a="1"/>
  <c r="G3753" i="10" s="1"/>
  <c r="S3182" i="10"/>
  <c r="J3182" i="10" s="1"/>
  <c r="G3182" i="10" a="1"/>
  <c r="G3182" i="10" s="1"/>
  <c r="G3509" i="10" a="1"/>
  <c r="G3509" i="10" s="1"/>
  <c r="S3509" i="10"/>
  <c r="J3509" i="10" s="1"/>
  <c r="S3854" i="10"/>
  <c r="J3854" i="10" s="1"/>
  <c r="G3854" i="10" a="1"/>
  <c r="G3854" i="10" s="1"/>
  <c r="G32796" i="9"/>
  <c r="B32795" i="9"/>
  <c r="B47315" i="9"/>
  <c r="G47316" i="9"/>
  <c r="G2793" i="9"/>
  <c r="B2792" i="9"/>
  <c r="G10242" i="9"/>
  <c r="B10241" i="9"/>
  <c r="B21796" i="9"/>
  <c r="G21797" i="9"/>
  <c r="B33541" i="9"/>
  <c r="G33542" i="9"/>
  <c r="G6227" i="9"/>
  <c r="B6226" i="9"/>
  <c r="G30473" i="9"/>
  <c r="B30472" i="9"/>
  <c r="G41041" i="9"/>
  <c r="B41040" i="9"/>
  <c r="G36026" i="9"/>
  <c r="B36025" i="9"/>
  <c r="G40874" i="9"/>
  <c r="B40873" i="9"/>
  <c r="G17711" i="9"/>
  <c r="B17710" i="9"/>
  <c r="G23873" i="9"/>
  <c r="B23872" i="9"/>
  <c r="G22809" i="9"/>
  <c r="B22808" i="9"/>
  <c r="S3629" i="10"/>
  <c r="J3629" i="10" s="1"/>
  <c r="G3629" i="10" a="1"/>
  <c r="G3629" i="10" s="1"/>
  <c r="S3803" i="10"/>
  <c r="J3803" i="10" s="1"/>
  <c r="G3803" i="10" a="1"/>
  <c r="G3803" i="10" s="1"/>
  <c r="S3383" i="10"/>
  <c r="J3383" i="10" s="1"/>
  <c r="G3383" i="10" a="1"/>
  <c r="G3383" i="10" s="1"/>
  <c r="G3830" i="10" a="1"/>
  <c r="G3830" i="10" s="1"/>
  <c r="S3830" i="10"/>
  <c r="J3830" i="10" s="1"/>
  <c r="G3741" i="10" a="1"/>
  <c r="G3741" i="10" s="1"/>
  <c r="S3741" i="10"/>
  <c r="J3741" i="10" s="1"/>
  <c r="S3801" i="10"/>
  <c r="J3801" i="10" s="1"/>
  <c r="G3801" i="10" a="1"/>
  <c r="G3801" i="10" s="1"/>
  <c r="G3108" i="10" a="1"/>
  <c r="G3108" i="10" s="1"/>
  <c r="S3108" i="10"/>
  <c r="J3108" i="10" s="1"/>
  <c r="G3154" i="10" a="1"/>
  <c r="G3154" i="10" s="1"/>
  <c r="S3154" i="10"/>
  <c r="J3154" i="10" s="1"/>
  <c r="S4049" i="10"/>
  <c r="J4049" i="10" s="1"/>
  <c r="G4049" i="10" a="1"/>
  <c r="G4049" i="10" s="1"/>
  <c r="G3791" i="10" a="1"/>
  <c r="G3791" i="10" s="1"/>
  <c r="S3791" i="10"/>
  <c r="J3791" i="10" s="1"/>
  <c r="G4066" i="10" a="1"/>
  <c r="G4066" i="10" s="1"/>
  <c r="S4066" i="10"/>
  <c r="J4066" i="10" s="1"/>
  <c r="G3763" i="10" a="1"/>
  <c r="G3763" i="10" s="1"/>
  <c r="S3763" i="10"/>
  <c r="J3763" i="10" s="1"/>
  <c r="S3954" i="10"/>
  <c r="J3954" i="10" s="1"/>
  <c r="G3954" i="10" a="1"/>
  <c r="G3954" i="10" s="1"/>
  <c r="S3797" i="10"/>
  <c r="J3797" i="10" s="1"/>
  <c r="G3797" i="10" a="1"/>
  <c r="G3797" i="10" s="1"/>
  <c r="G2841" i="10" a="1"/>
  <c r="G2841" i="10" s="1"/>
  <c r="S2841" i="10"/>
  <c r="J2841" i="10" s="1"/>
  <c r="G47778" i="9"/>
  <c r="B47777" i="9"/>
  <c r="S3697" i="10"/>
  <c r="J3697" i="10" s="1"/>
  <c r="G3697" i="10" a="1"/>
  <c r="G3697" i="10" s="1"/>
  <c r="G3958" i="10" a="1"/>
  <c r="G3958" i="10" s="1"/>
  <c r="S3958" i="10"/>
  <c r="J3958" i="10" s="1"/>
  <c r="S3717" i="10"/>
  <c r="J3717" i="10" s="1"/>
  <c r="G3717" i="10" a="1"/>
  <c r="G3717" i="10" s="1"/>
  <c r="G3860" i="10" a="1"/>
  <c r="G3860" i="10" s="1"/>
  <c r="S3860" i="10"/>
  <c r="J3860" i="10" s="1"/>
  <c r="S3689" i="10"/>
  <c r="J3689" i="10" s="1"/>
  <c r="G3689" i="10" a="1"/>
  <c r="G3689" i="10" s="1"/>
  <c r="S3867" i="10"/>
  <c r="J3867" i="10" s="1"/>
  <c r="G3867" i="10" a="1"/>
  <c r="G3867" i="10" s="1"/>
  <c r="G3363" i="10" a="1"/>
  <c r="G3363" i="10" s="1"/>
  <c r="S3363" i="10"/>
  <c r="J3363" i="10" s="1"/>
  <c r="S3312" i="10"/>
  <c r="J3312" i="10" s="1"/>
  <c r="G3312" i="10" a="1"/>
  <c r="G3312" i="10" s="1"/>
  <c r="G227" i="9"/>
  <c r="B226" i="9"/>
  <c r="G29044" i="9"/>
  <c r="B29043" i="9"/>
  <c r="B40281" i="9"/>
  <c r="G40282" i="9"/>
  <c r="G11804" i="9"/>
  <c r="B11803" i="9"/>
  <c r="G37447" i="9"/>
  <c r="B37446" i="9"/>
  <c r="G40578" i="9"/>
  <c r="B40577" i="9"/>
  <c r="G22711" i="9"/>
  <c r="B22710" i="9"/>
  <c r="G31647" i="9"/>
  <c r="B31646" i="9"/>
  <c r="G4607" i="9"/>
  <c r="B4606" i="9"/>
  <c r="S3774" i="10"/>
  <c r="J3774" i="10" s="1"/>
  <c r="G3774" i="10" a="1"/>
  <c r="G3774" i="10" s="1"/>
  <c r="S3665" i="10"/>
  <c r="J3665" i="10" s="1"/>
  <c r="G3665" i="10" a="1"/>
  <c r="G3665" i="10" s="1"/>
  <c r="G3386" i="10" a="1"/>
  <c r="G3386" i="10" s="1"/>
  <c r="S3386" i="10"/>
  <c r="J3386" i="10" s="1"/>
  <c r="G3021" i="10" a="1"/>
  <c r="G3021" i="10" s="1"/>
  <c r="S3021" i="10"/>
  <c r="J3021" i="10" s="1"/>
  <c r="G2849" i="10" a="1"/>
  <c r="G2849" i="10" s="1"/>
  <c r="S2849" i="10"/>
  <c r="J2849" i="10" s="1"/>
  <c r="G3391" i="10" a="1"/>
  <c r="G3391" i="10" s="1"/>
  <c r="S3391" i="10"/>
  <c r="J3391" i="10" s="1"/>
  <c r="S3023" i="10"/>
  <c r="J3023" i="10" s="1"/>
  <c r="G3023" i="10" a="1"/>
  <c r="G3023" i="10" s="1"/>
  <c r="S3656" i="10"/>
  <c r="J3656" i="10" s="1"/>
  <c r="G3656" i="10" a="1"/>
  <c r="G3656" i="10" s="1"/>
  <c r="S3900" i="10"/>
  <c r="J3900" i="10" s="1"/>
  <c r="G3900" i="10" a="1"/>
  <c r="G3900" i="10" s="1"/>
  <c r="S3770" i="10"/>
  <c r="J3770" i="10" s="1"/>
  <c r="G3770" i="10" a="1"/>
  <c r="G3770" i="10" s="1"/>
  <c r="G4054" i="10" a="1"/>
  <c r="G4054" i="10" s="1"/>
  <c r="S4054" i="10"/>
  <c r="J4054" i="10" s="1"/>
  <c r="G3666" i="10" a="1"/>
  <c r="G3666" i="10" s="1"/>
  <c r="S3666" i="10"/>
  <c r="J3666" i="10" s="1"/>
  <c r="S3014" i="10"/>
  <c r="J3014" i="10" s="1"/>
  <c r="G3014" i="10" a="1"/>
  <c r="G3014" i="10" s="1"/>
  <c r="G3092" i="10" a="1"/>
  <c r="G3092" i="10" s="1"/>
  <c r="S3092" i="10"/>
  <c r="J3092" i="10" s="1"/>
  <c r="G3968" i="10" a="1"/>
  <c r="G3968" i="10" s="1"/>
  <c r="S3968" i="10"/>
  <c r="J3968" i="10" s="1"/>
  <c r="S3230" i="10"/>
  <c r="J3230" i="10" s="1"/>
  <c r="G3230" i="10" a="1"/>
  <c r="G3230" i="10" s="1"/>
  <c r="S3609" i="10"/>
  <c r="J3609" i="10" s="1"/>
  <c r="G3609" i="10" a="1"/>
  <c r="G3609" i="10" s="1"/>
  <c r="G3807" i="10" a="1"/>
  <c r="G3807" i="10" s="1"/>
  <c r="S3807" i="10"/>
  <c r="J3807" i="10" s="1"/>
  <c r="G39059" i="9"/>
  <c r="B39058" i="9"/>
  <c r="G41154" i="9"/>
  <c r="B41153" i="9"/>
  <c r="G10012" i="9"/>
  <c r="B10011" i="9"/>
  <c r="G45968" i="9"/>
  <c r="B45967" i="9"/>
  <c r="B23725" i="9"/>
  <c r="G23726" i="9"/>
  <c r="G43209" i="9"/>
  <c r="B43208" i="9"/>
  <c r="C1470" i="10" s="1" a="1"/>
  <c r="C1470" i="10" s="1"/>
  <c r="G43719" i="9"/>
  <c r="B43718" i="9"/>
  <c r="G12182" i="9"/>
  <c r="B12181" i="9"/>
  <c r="G2187" i="9"/>
  <c r="B2186" i="9"/>
  <c r="G26122" i="9"/>
  <c r="B26121" i="9"/>
  <c r="G27396" i="9"/>
  <c r="B27395" i="9"/>
  <c r="B32115" i="9"/>
  <c r="G32116" i="9"/>
  <c r="G11116" i="9"/>
  <c r="B11115" i="9"/>
  <c r="G4355" i="9"/>
  <c r="B4354" i="9"/>
  <c r="G9227" i="9"/>
  <c r="B9226" i="9"/>
  <c r="G30613" i="9"/>
  <c r="B30612" i="9"/>
  <c r="G2047" i="9"/>
  <c r="B2046" i="9"/>
  <c r="G7457" i="9"/>
  <c r="B7456" i="9"/>
  <c r="G16592" i="9"/>
  <c r="B16591" i="9"/>
  <c r="S3974" i="10"/>
  <c r="J3974" i="10" s="1"/>
  <c r="G3974" i="10" a="1"/>
  <c r="G3974" i="10" s="1"/>
  <c r="G3048" i="10" a="1"/>
  <c r="G3048" i="10" s="1"/>
  <c r="S3048" i="10"/>
  <c r="J3048" i="10" s="1"/>
  <c r="S3701" i="10"/>
  <c r="J3701" i="10" s="1"/>
  <c r="G3701" i="10" a="1"/>
  <c r="G3701" i="10" s="1"/>
  <c r="G3470" i="10" a="1"/>
  <c r="G3470" i="10" s="1"/>
  <c r="S3470" i="10"/>
  <c r="J3470" i="10" s="1"/>
  <c r="G3186" i="10" a="1"/>
  <c r="G3186" i="10" s="1"/>
  <c r="S3186" i="10"/>
  <c r="J3186" i="10" s="1"/>
  <c r="S3632" i="10"/>
  <c r="J3632" i="10" s="1"/>
  <c r="G3632" i="10" a="1"/>
  <c r="G3632" i="10" s="1"/>
  <c r="G2257" i="9"/>
  <c r="B2256" i="9"/>
  <c r="G27797" i="9"/>
  <c r="B27796" i="9"/>
  <c r="G40220" i="9"/>
  <c r="B40219" i="9"/>
  <c r="B52554" i="9"/>
  <c r="G52555" i="9"/>
  <c r="G18925" i="9"/>
  <c r="B18924" i="9"/>
  <c r="B37752" i="9"/>
  <c r="G37753" i="9"/>
  <c r="B33410" i="9"/>
  <c r="G33411" i="9"/>
  <c r="G3965" i="9"/>
  <c r="B3964" i="9"/>
  <c r="B9178" i="9"/>
  <c r="G9179" i="9"/>
  <c r="B36272" i="9"/>
  <c r="G36273" i="9"/>
  <c r="G22430" i="9"/>
  <c r="B22429" i="9"/>
  <c r="B43400" i="9"/>
  <c r="G43401" i="9"/>
  <c r="G4907" i="9"/>
  <c r="B4906" i="9"/>
  <c r="B21300" i="9"/>
  <c r="G21301" i="9"/>
  <c r="G7237" i="9"/>
  <c r="B7236" i="9"/>
  <c r="G4787" i="9"/>
  <c r="B4786" i="9"/>
  <c r="S4001" i="10"/>
  <c r="J4001" i="10" s="1"/>
  <c r="G4001" i="10" a="1"/>
  <c r="G4001" i="10" s="1"/>
  <c r="S3433" i="10"/>
  <c r="J3433" i="10" s="1"/>
  <c r="G3433" i="10" a="1"/>
  <c r="G3433" i="10" s="1"/>
  <c r="G2982" i="10" a="1"/>
  <c r="G2982" i="10" s="1"/>
  <c r="S2982" i="10"/>
  <c r="J2982" i="10" s="1"/>
  <c r="G3185" i="10" a="1"/>
  <c r="G3185" i="10" s="1"/>
  <c r="S3185" i="10"/>
  <c r="J3185" i="10" s="1"/>
  <c r="G3353" i="10" a="1"/>
  <c r="G3353" i="10" s="1"/>
  <c r="S3353" i="10"/>
  <c r="J3353" i="10" s="1"/>
  <c r="S3106" i="10"/>
  <c r="J3106" i="10" s="1"/>
  <c r="G3106" i="10" a="1"/>
  <c r="G3106" i="10" s="1"/>
  <c r="S3663" i="10"/>
  <c r="J3663" i="10" s="1"/>
  <c r="G3663" i="10" a="1"/>
  <c r="G3663" i="10" s="1"/>
  <c r="G3827" i="10" a="1"/>
  <c r="G3827" i="10" s="1"/>
  <c r="S3827" i="10"/>
  <c r="J3827" i="10" s="1"/>
  <c r="G3130" i="10" a="1"/>
  <c r="G3130" i="10" s="1"/>
  <c r="S3130" i="10"/>
  <c r="J3130" i="10" s="1"/>
  <c r="S2846" i="10"/>
  <c r="J2846" i="10" s="1"/>
  <c r="G2846" i="10" a="1"/>
  <c r="G2846" i="10" s="1"/>
  <c r="G4046" i="10" a="1"/>
  <c r="G4046" i="10" s="1"/>
  <c r="S4046" i="10"/>
  <c r="J4046" i="10" s="1"/>
  <c r="S3692" i="10"/>
  <c r="J3692" i="10" s="1"/>
  <c r="G3692" i="10" a="1"/>
  <c r="G3692" i="10" s="1"/>
  <c r="G3414" i="10" a="1"/>
  <c r="G3414" i="10" s="1"/>
  <c r="S3414" i="10"/>
  <c r="J3414" i="10" s="1"/>
  <c r="S2963" i="10"/>
  <c r="J2963" i="10" s="1"/>
  <c r="G2963" i="10" a="1"/>
  <c r="G2963" i="10" s="1"/>
  <c r="G3642" i="10" a="1"/>
  <c r="G3642" i="10" s="1"/>
  <c r="S3642" i="10"/>
  <c r="J3642" i="10" s="1"/>
  <c r="G3959" i="10" a="1"/>
  <c r="G3959" i="10" s="1"/>
  <c r="S3959" i="10"/>
  <c r="J3959" i="10" s="1"/>
  <c r="G3041" i="10" a="1"/>
  <c r="G3041" i="10" s="1"/>
  <c r="S3041" i="10"/>
  <c r="J3041" i="10" s="1"/>
  <c r="G3567" i="10" a="1"/>
  <c r="G3567" i="10" s="1"/>
  <c r="S3567" i="10"/>
  <c r="J3567" i="10" s="1"/>
  <c r="S2955" i="10"/>
  <c r="J2955" i="10" s="1"/>
  <c r="G2955" i="10" a="1"/>
  <c r="G2955" i="10" s="1"/>
  <c r="G4034" i="10" a="1"/>
  <c r="G4034" i="10" s="1"/>
  <c r="S4034" i="10"/>
  <c r="J4034" i="10" s="1"/>
  <c r="S2935" i="10"/>
  <c r="J2935" i="10" s="1"/>
  <c r="G2935" i="10" a="1"/>
  <c r="G2935" i="10" s="1"/>
  <c r="S2960" i="10"/>
  <c r="J2960" i="10" s="1"/>
  <c r="G2960" i="10" a="1"/>
  <c r="G2960" i="10" s="1"/>
  <c r="G29239" i="9"/>
  <c r="B29238" i="9"/>
  <c r="B1556" i="9"/>
  <c r="G1557" i="9"/>
  <c r="B8063" i="9"/>
  <c r="G8064" i="9"/>
  <c r="B5806" i="9"/>
  <c r="G5807" i="9"/>
  <c r="G4052" i="10" a="1"/>
  <c r="G4052" i="10" s="1"/>
  <c r="S4052" i="10"/>
  <c r="J4052" i="10" s="1"/>
  <c r="G2868" i="10" a="1"/>
  <c r="G2868" i="10" s="1"/>
  <c r="S2868" i="10"/>
  <c r="J2868" i="10" s="1"/>
  <c r="S3975" i="10"/>
  <c r="J3975" i="10" s="1"/>
  <c r="G3975" i="10" a="1"/>
  <c r="G3975" i="10" s="1"/>
  <c r="G3075" i="10" a="1"/>
  <c r="G3075" i="10" s="1"/>
  <c r="S3075" i="10"/>
  <c r="J3075" i="10" s="1"/>
  <c r="G3630" i="10" a="1"/>
  <c r="G3630" i="10" s="1"/>
  <c r="S3630" i="10"/>
  <c r="J3630" i="10" s="1"/>
  <c r="G3305" i="10" a="1"/>
  <c r="G3305" i="10" s="1"/>
  <c r="S3305" i="10"/>
  <c r="J3305" i="10" s="1"/>
  <c r="G3428" i="10" a="1"/>
  <c r="G3428" i="10" s="1"/>
  <c r="S3428" i="10"/>
  <c r="J3428" i="10" s="1"/>
  <c r="G3506" i="10" a="1"/>
  <c r="G3506" i="10" s="1"/>
  <c r="S3506" i="10"/>
  <c r="J3506" i="10" s="1"/>
  <c r="S2908" i="10"/>
  <c r="J2908" i="10" s="1"/>
  <c r="G2908" i="10" a="1"/>
  <c r="G2908" i="10" s="1"/>
  <c r="G3440" i="10" a="1"/>
  <c r="G3440" i="10" s="1"/>
  <c r="S3440" i="10"/>
  <c r="J3440" i="10" s="1"/>
  <c r="G4051" i="10" a="1"/>
  <c r="G4051" i="10" s="1"/>
  <c r="S4051" i="10"/>
  <c r="J4051" i="10" s="1"/>
  <c r="G3752" i="10" a="1"/>
  <c r="G3752" i="10" s="1"/>
  <c r="S3752" i="10"/>
  <c r="J3752" i="10" s="1"/>
  <c r="G3222" i="10" a="1"/>
  <c r="G3222" i="10" s="1"/>
  <c r="S3222" i="10"/>
  <c r="J3222" i="10" s="1"/>
  <c r="G3700" i="10" a="1"/>
  <c r="G3700" i="10" s="1"/>
  <c r="S3700" i="10"/>
  <c r="J3700" i="10" s="1"/>
  <c r="G3793" i="10" a="1"/>
  <c r="G3793" i="10" s="1"/>
  <c r="S3793" i="10"/>
  <c r="J3793" i="10" s="1"/>
  <c r="G4009" i="10" a="1"/>
  <c r="G4009" i="10" s="1"/>
  <c r="S4009" i="10"/>
  <c r="J4009" i="10" s="1"/>
  <c r="G2861" i="10" a="1"/>
  <c r="G2861" i="10" s="1"/>
  <c r="S2861" i="10"/>
  <c r="J2861" i="10" s="1"/>
  <c r="G3586" i="10" a="1"/>
  <c r="G3586" i="10" s="1"/>
  <c r="S3586" i="10"/>
  <c r="J3586" i="10" s="1"/>
  <c r="G3341" i="10" a="1"/>
  <c r="G3341" i="10" s="1"/>
  <c r="S3341" i="10"/>
  <c r="J3341" i="10" s="1"/>
  <c r="G3274" i="10" a="1"/>
  <c r="G3274" i="10" s="1"/>
  <c r="S3274" i="10"/>
  <c r="J3274" i="10" s="1"/>
  <c r="G3031" i="10" a="1"/>
  <c r="G3031" i="10" s="1"/>
  <c r="S3031" i="10"/>
  <c r="J3031" i="10" s="1"/>
  <c r="S3845" i="10"/>
  <c r="J3845" i="10" s="1"/>
  <c r="G3845" i="10" a="1"/>
  <c r="G3845" i="10" s="1"/>
  <c r="G2827" i="10" a="1"/>
  <c r="G2827" i="10" s="1"/>
  <c r="S2827" i="10"/>
  <c r="J2827" i="10" s="1"/>
  <c r="G3375" i="10" a="1"/>
  <c r="G3375" i="10" s="1"/>
  <c r="S3375" i="10"/>
  <c r="J3375" i="10" s="1"/>
  <c r="G3746" i="10" a="1"/>
  <c r="G3746" i="10" s="1"/>
  <c r="S3746" i="10"/>
  <c r="J3746" i="10" s="1"/>
  <c r="G4048" i="10" a="1"/>
  <c r="G4048" i="10" s="1"/>
  <c r="S4048" i="10"/>
  <c r="J4048" i="10" s="1"/>
  <c r="G26637" i="9"/>
  <c r="B26636" i="9"/>
  <c r="G11072" i="9"/>
  <c r="B11071" i="9"/>
  <c r="G45741" i="9"/>
  <c r="B45740" i="9"/>
  <c r="B996" i="9"/>
  <c r="G997" i="9"/>
  <c r="G4157" i="9"/>
  <c r="B4156" i="9"/>
  <c r="G7844" i="9"/>
  <c r="B7843" i="9"/>
  <c r="B48047" i="9"/>
  <c r="G48048" i="9"/>
  <c r="B24214" i="9"/>
  <c r="G24215" i="9"/>
  <c r="G7184" i="9"/>
  <c r="B7183" i="9"/>
  <c r="B37820" i="9"/>
  <c r="G37821" i="9"/>
  <c r="B19443" i="9"/>
  <c r="C500" i="10" s="1" a="1"/>
  <c r="C500" i="10" s="1"/>
  <c r="G19444" i="9"/>
  <c r="G1627" i="9"/>
  <c r="B1626" i="9"/>
  <c r="G7787" i="9"/>
  <c r="B7786" i="9"/>
  <c r="G27616" i="9"/>
  <c r="B27615" i="9"/>
  <c r="B47726" i="9"/>
  <c r="G47727" i="9"/>
  <c r="B45474" i="9"/>
  <c r="G45475" i="9"/>
  <c r="B21260" i="9"/>
  <c r="G21261" i="9"/>
  <c r="G3693" i="10" a="1"/>
  <c r="G3693" i="10" s="1"/>
  <c r="S3693" i="10"/>
  <c r="J3693" i="10" s="1"/>
  <c r="G3894" i="10" a="1"/>
  <c r="G3894" i="10" s="1"/>
  <c r="S3894" i="10"/>
  <c r="J3894" i="10" s="1"/>
  <c r="G42712" i="9"/>
  <c r="B42711" i="9"/>
  <c r="S3744" i="10"/>
  <c r="J3744" i="10" s="1"/>
  <c r="G3744" i="10" a="1"/>
  <c r="G3744" i="10" s="1"/>
  <c r="G2833" i="10" a="1"/>
  <c r="G2833" i="10" s="1"/>
  <c r="S2833" i="10"/>
  <c r="J2833" i="10" s="1"/>
  <c r="B33822" i="9"/>
  <c r="G33823" i="9"/>
  <c r="G7953" i="9"/>
  <c r="B7952" i="9"/>
  <c r="G22858" i="9"/>
  <c r="B22857" i="9"/>
  <c r="G22760" i="9"/>
  <c r="B22759" i="9"/>
  <c r="G23560" i="9"/>
  <c r="B23560" i="9" s="1"/>
  <c r="B23559" i="9"/>
  <c r="G45933" i="9"/>
  <c r="B45933" i="9" s="1"/>
  <c r="B45932" i="9"/>
  <c r="G40931" i="9"/>
  <c r="B40930" i="9"/>
  <c r="G3882" i="10" a="1"/>
  <c r="G3882" i="10" s="1"/>
  <c r="S3882" i="10"/>
  <c r="J3882" i="10" s="1"/>
  <c r="S3875" i="10"/>
  <c r="J3875" i="10" s="1"/>
  <c r="G3875" i="10" a="1"/>
  <c r="G3875" i="10" s="1"/>
  <c r="B9826" i="9"/>
  <c r="G9827" i="9"/>
  <c r="S3098" i="10"/>
  <c r="J3098" i="10" s="1"/>
  <c r="G3098" i="10" a="1"/>
  <c r="G3098" i="10" s="1"/>
  <c r="G2928" i="10" a="1"/>
  <c r="G2928" i="10" s="1"/>
  <c r="S2928" i="10"/>
  <c r="J2928" i="10" s="1"/>
  <c r="G3473" i="10" a="1"/>
  <c r="G3473" i="10" s="1"/>
  <c r="S3473" i="10"/>
  <c r="J3473" i="10" s="1"/>
  <c r="G3722" i="10" a="1"/>
  <c r="G3722" i="10" s="1"/>
  <c r="S3722" i="10"/>
  <c r="J3722" i="10" s="1"/>
  <c r="G3083" i="10" a="1"/>
  <c r="G3083" i="10" s="1"/>
  <c r="S3083" i="10"/>
  <c r="J3083" i="10" s="1"/>
  <c r="S3241" i="10"/>
  <c r="J3241" i="10" s="1"/>
  <c r="G3241" i="10" a="1"/>
  <c r="G3241" i="10" s="1"/>
  <c r="G3008" i="10" a="1"/>
  <c r="G3008" i="10" s="1"/>
  <c r="S3008" i="10"/>
  <c r="J3008" i="10" s="1"/>
  <c r="S3829" i="10"/>
  <c r="J3829" i="10" s="1"/>
  <c r="G3829" i="10" a="1"/>
  <c r="G3829" i="10" s="1"/>
  <c r="G3340" i="10" a="1"/>
  <c r="G3340" i="10" s="1"/>
  <c r="S3340" i="10"/>
  <c r="J3340" i="10" s="1"/>
  <c r="S2838" i="10"/>
  <c r="J2838" i="10" s="1"/>
  <c r="G2838" i="10" a="1"/>
  <c r="G2838" i="10" s="1"/>
  <c r="G3263" i="10" a="1"/>
  <c r="G3263" i="10" s="1"/>
  <c r="S3263" i="10"/>
  <c r="J3263" i="10" s="1"/>
  <c r="S3800" i="10"/>
  <c r="J3800" i="10" s="1"/>
  <c r="G3800" i="10" a="1"/>
  <c r="G3800" i="10" s="1"/>
  <c r="G3989" i="10" a="1"/>
  <c r="G3989" i="10" s="1"/>
  <c r="S3989" i="10"/>
  <c r="J3989" i="10" s="1"/>
  <c r="G2897" i="10" a="1"/>
  <c r="G2897" i="10" s="1"/>
  <c r="S2897" i="10"/>
  <c r="J2897" i="10" s="1"/>
  <c r="S3216" i="10"/>
  <c r="J3216" i="10" s="1"/>
  <c r="G3216" i="10" a="1"/>
  <c r="G3216" i="10" s="1"/>
  <c r="G3551" i="10" a="1"/>
  <c r="G3551" i="10" s="1"/>
  <c r="S3551" i="10"/>
  <c r="J3551" i="10" s="1"/>
  <c r="G3015" i="10" a="1"/>
  <c r="G3015" i="10" s="1"/>
  <c r="S3015" i="10"/>
  <c r="J3015" i="10" s="1"/>
  <c r="G3604" i="10" a="1"/>
  <c r="G3604" i="10" s="1"/>
  <c r="S3604" i="10"/>
  <c r="J3604" i="10" s="1"/>
  <c r="G3510" i="10" a="1"/>
  <c r="G3510" i="10" s="1"/>
  <c r="S3510" i="10"/>
  <c r="J3510" i="10" s="1"/>
  <c r="G3346" i="10" a="1"/>
  <c r="G3346" i="10" s="1"/>
  <c r="S3346" i="10"/>
  <c r="J3346" i="10" s="1"/>
  <c r="G4006" i="10" a="1"/>
  <c r="G4006" i="10" s="1"/>
  <c r="S4006" i="10"/>
  <c r="J4006" i="10" s="1"/>
  <c r="G2913" i="10" a="1"/>
  <c r="G2913" i="10" s="1"/>
  <c r="S2913" i="10"/>
  <c r="J2913" i="10" s="1"/>
  <c r="G3547" i="10" a="1"/>
  <c r="G3547" i="10" s="1"/>
  <c r="S3547" i="10"/>
  <c r="J3547" i="10" s="1"/>
  <c r="S2834" i="10"/>
  <c r="J2834" i="10" s="1"/>
  <c r="G2834" i="10" a="1"/>
  <c r="G2834" i="10" s="1"/>
  <c r="G3165" i="10" a="1"/>
  <c r="G3165" i="10" s="1"/>
  <c r="S3165" i="10"/>
  <c r="J3165" i="10" s="1"/>
  <c r="G3033" i="10" a="1"/>
  <c r="G3033" i="10" s="1"/>
  <c r="S3033" i="10"/>
  <c r="J3033" i="10" s="1"/>
  <c r="S3081" i="10"/>
  <c r="J3081" i="10" s="1"/>
  <c r="G3081" i="10" a="1"/>
  <c r="G3081" i="10" s="1"/>
  <c r="G4042" i="10" a="1"/>
  <c r="G4042" i="10" s="1"/>
  <c r="S4042" i="10"/>
  <c r="J4042" i="10" s="1"/>
  <c r="G3045" i="10" a="1"/>
  <c r="G3045" i="10" s="1"/>
  <c r="S3045" i="10"/>
  <c r="J3045" i="10" s="1"/>
  <c r="S2987" i="10"/>
  <c r="J2987" i="10" s="1"/>
  <c r="G2987" i="10" a="1"/>
  <c r="G2987" i="10" s="1"/>
  <c r="G3261" i="10" a="1"/>
  <c r="G3261" i="10" s="1"/>
  <c r="S3261" i="10"/>
  <c r="J3261" i="10" s="1"/>
  <c r="G3623" i="10" a="1"/>
  <c r="G3623" i="10" s="1"/>
  <c r="S3623" i="10"/>
  <c r="J3623" i="10" s="1"/>
  <c r="G3634" i="10" a="1"/>
  <c r="G3634" i="10" s="1"/>
  <c r="S3634" i="10"/>
  <c r="J3634" i="10" s="1"/>
  <c r="S2902" i="10"/>
  <c r="J2902" i="10" s="1"/>
  <c r="G2902" i="10" a="1"/>
  <c r="G2902" i="10" s="1"/>
  <c r="G3412" i="10" a="1"/>
  <c r="G3412" i="10" s="1"/>
  <c r="S3412" i="10"/>
  <c r="J3412" i="10" s="1"/>
  <c r="G3784" i="10" a="1"/>
  <c r="G3784" i="10" s="1"/>
  <c r="S3784" i="10"/>
  <c r="J3784" i="10" s="1"/>
  <c r="S4064" i="10"/>
  <c r="J4064" i="10" s="1"/>
  <c r="G4064" i="10" a="1"/>
  <c r="G4064" i="10" s="1"/>
  <c r="G3479" i="10" a="1"/>
  <c r="G3479" i="10" s="1"/>
  <c r="S3479" i="10"/>
  <c r="J3479" i="10" s="1"/>
  <c r="B62322" i="9"/>
  <c r="G62323" i="9"/>
  <c r="G5027" i="9"/>
  <c r="B5026" i="9"/>
  <c r="G48091" i="9"/>
  <c r="B48090" i="9"/>
  <c r="G40848" i="9"/>
  <c r="B40847" i="9"/>
  <c r="C1366" i="10" s="1" a="1"/>
  <c r="C1366" i="10" s="1"/>
  <c r="G48846" i="9"/>
  <c r="B48845" i="9"/>
  <c r="B41322" i="9"/>
  <c r="G41323" i="9"/>
  <c r="S2926" i="10"/>
  <c r="J2926" i="10" s="1"/>
  <c r="G2926" i="10" a="1"/>
  <c r="G2926" i="10" s="1"/>
  <c r="G3529" i="10" a="1"/>
  <c r="G3529" i="10" s="1"/>
  <c r="S3529" i="10"/>
  <c r="J3529" i="10" s="1"/>
  <c r="G3227" i="10" a="1"/>
  <c r="G3227" i="10" s="1"/>
  <c r="S3227" i="10"/>
  <c r="J3227" i="10" s="1"/>
  <c r="S3277" i="10"/>
  <c r="J3277" i="10" s="1"/>
  <c r="G3277" i="10" a="1"/>
  <c r="G3277" i="10" s="1"/>
  <c r="G2853" i="10" a="1"/>
  <c r="G2853" i="10" s="1"/>
  <c r="S2853" i="10"/>
  <c r="J2853" i="10" s="1"/>
  <c r="G3905" i="10" a="1"/>
  <c r="G3905" i="10" s="1"/>
  <c r="S3905" i="10"/>
  <c r="J3905" i="10" s="1"/>
  <c r="S2862" i="10"/>
  <c r="J2862" i="10" s="1"/>
  <c r="G2862" i="10" a="1"/>
  <c r="G2862" i="10" s="1"/>
  <c r="G3220" i="10" a="1"/>
  <c r="G3220" i="10" s="1"/>
  <c r="S3220" i="10"/>
  <c r="J3220" i="10" s="1"/>
  <c r="S3397" i="10"/>
  <c r="J3397" i="10" s="1"/>
  <c r="G3397" i="10" a="1"/>
  <c r="G3397" i="10" s="1"/>
  <c r="G3248" i="10" a="1"/>
  <c r="G3248" i="10" s="1"/>
  <c r="S3248" i="10"/>
  <c r="J3248" i="10" s="1"/>
  <c r="G3384" i="10" a="1"/>
  <c r="G3384" i="10" s="1"/>
  <c r="S3384" i="10"/>
  <c r="J3384" i="10" s="1"/>
  <c r="G3176" i="10" a="1"/>
  <c r="G3176" i="10" s="1"/>
  <c r="S3176" i="10"/>
  <c r="J3176" i="10" s="1"/>
  <c r="G2898" i="10" a="1"/>
  <c r="G2898" i="10" s="1"/>
  <c r="S2898" i="10"/>
  <c r="J2898" i="10" s="1"/>
  <c r="G3436" i="10" a="1"/>
  <c r="G3436" i="10" s="1"/>
  <c r="S3436" i="10"/>
  <c r="J3436" i="10" s="1"/>
  <c r="G3264" i="10" a="1"/>
  <c r="G3264" i="10" s="1"/>
  <c r="S3264" i="10"/>
  <c r="J3264" i="10" s="1"/>
  <c r="G2997" i="10" a="1"/>
  <c r="G2997" i="10" s="1"/>
  <c r="S2997" i="10"/>
  <c r="J2997" i="10" s="1"/>
  <c r="G3379" i="10" a="1"/>
  <c r="G3379" i="10" s="1"/>
  <c r="S3379" i="10"/>
  <c r="J3379" i="10" s="1"/>
  <c r="S3200" i="10"/>
  <c r="J3200" i="10" s="1"/>
  <c r="G3200" i="10" a="1"/>
  <c r="G3200" i="10" s="1"/>
  <c r="G3141" i="10" a="1"/>
  <c r="G3141" i="10" s="1"/>
  <c r="S3141" i="10"/>
  <c r="J3141" i="10" s="1"/>
  <c r="S3813" i="10"/>
  <c r="J3813" i="10" s="1"/>
  <c r="G3813" i="10" a="1"/>
  <c r="G3813" i="10" s="1"/>
  <c r="G3492" i="10" a="1"/>
  <c r="G3492" i="10" s="1"/>
  <c r="S3492" i="10"/>
  <c r="J3492" i="10" s="1"/>
  <c r="G3468" i="10" a="1"/>
  <c r="G3468" i="10" s="1"/>
  <c r="S3468" i="10"/>
  <c r="J3468" i="10" s="1"/>
  <c r="G3990" i="10" a="1"/>
  <c r="G3990" i="10" s="1"/>
  <c r="S3990" i="10"/>
  <c r="J3990" i="10" s="1"/>
  <c r="G3426" i="10" a="1"/>
  <c r="G3426" i="10" s="1"/>
  <c r="S3426" i="10"/>
  <c r="J3426" i="10" s="1"/>
  <c r="G3822" i="10" a="1"/>
  <c r="G3822" i="10" s="1"/>
  <c r="S3822" i="10"/>
  <c r="J3822" i="10" s="1"/>
  <c r="G3017" i="10" a="1"/>
  <c r="G3017" i="10" s="1"/>
  <c r="S3017" i="10"/>
  <c r="J3017" i="10" s="1"/>
  <c r="S3908" i="10"/>
  <c r="J3908" i="10" s="1"/>
  <c r="G3908" i="10" a="1"/>
  <c r="G3908" i="10" s="1"/>
  <c r="G3296" i="10" a="1"/>
  <c r="G3296" i="10" s="1"/>
  <c r="S3296" i="10"/>
  <c r="J3296" i="10" s="1"/>
  <c r="G2992" i="10" a="1"/>
  <c r="G2992" i="10" s="1"/>
  <c r="S2992" i="10"/>
  <c r="J2992" i="10" s="1"/>
  <c r="G46014" i="9"/>
  <c r="B46013" i="9"/>
  <c r="G33890" i="9"/>
  <c r="B33889" i="9"/>
  <c r="G33609" i="9"/>
  <c r="B33608" i="9"/>
  <c r="G6964" i="9"/>
  <c r="B6963" i="9"/>
  <c r="G35808" i="9"/>
  <c r="B35807" i="9"/>
  <c r="B11676" i="9"/>
  <c r="G11677" i="9"/>
  <c r="B6106" i="9"/>
  <c r="G6107" i="9"/>
  <c r="B20406" i="9"/>
  <c r="G20407" i="9"/>
  <c r="B10194" i="9"/>
  <c r="G10195" i="9"/>
  <c r="B39994" i="9"/>
  <c r="G39995" i="9"/>
  <c r="B44752" i="9"/>
  <c r="G44753" i="9"/>
  <c r="S3816" i="10"/>
  <c r="J3816" i="10" s="1"/>
  <c r="G3816" i="10" a="1"/>
  <c r="G3816" i="10" s="1"/>
  <c r="G3508" i="10" a="1"/>
  <c r="G3508" i="10" s="1"/>
  <c r="S3508" i="10"/>
  <c r="J3508" i="10" s="1"/>
  <c r="G3336" i="10" a="1"/>
  <c r="G3336" i="10" s="1"/>
  <c r="S3336" i="10"/>
  <c r="J3336" i="10" s="1"/>
  <c r="G3348" i="10" a="1"/>
  <c r="G3348" i="10" s="1"/>
  <c r="S3348" i="10"/>
  <c r="J3348" i="10" s="1"/>
  <c r="G3448" i="10" a="1"/>
  <c r="G3448" i="10" s="1"/>
  <c r="S3448" i="10"/>
  <c r="J3448" i="10" s="1"/>
  <c r="S3996" i="10"/>
  <c r="J3996" i="10" s="1"/>
  <c r="G3996" i="10" a="1"/>
  <c r="G3996" i="10" s="1"/>
  <c r="G3335" i="10" a="1"/>
  <c r="G3335" i="10" s="1"/>
  <c r="S3335" i="10"/>
  <c r="J3335" i="10" s="1"/>
  <c r="G3043" i="10" a="1"/>
  <c r="G3043" i="10" s="1"/>
  <c r="S3043" i="10"/>
  <c r="J3043" i="10" s="1"/>
  <c r="G3049" i="10" a="1"/>
  <c r="G3049" i="10" s="1"/>
  <c r="S3049" i="10"/>
  <c r="J3049" i="10" s="1"/>
  <c r="G3143" i="10" a="1"/>
  <c r="G3143" i="10" s="1"/>
  <c r="S3143" i="10"/>
  <c r="J3143" i="10" s="1"/>
  <c r="G4023" i="10" a="1"/>
  <c r="G4023" i="10" s="1"/>
  <c r="S4023" i="10"/>
  <c r="J4023" i="10" s="1"/>
  <c r="G2860" i="10" a="1"/>
  <c r="G2860" i="10" s="1"/>
  <c r="S2860" i="10"/>
  <c r="J2860" i="10" s="1"/>
  <c r="G3799" i="10" a="1"/>
  <c r="G3799" i="10" s="1"/>
  <c r="S3799" i="10"/>
  <c r="J3799" i="10" s="1"/>
  <c r="G4027" i="10" a="1"/>
  <c r="G4027" i="10" s="1"/>
  <c r="S4027" i="10"/>
  <c r="J4027" i="10" s="1"/>
  <c r="G2988" i="10" a="1"/>
  <c r="G2988" i="10" s="1"/>
  <c r="S2988" i="10"/>
  <c r="J2988" i="10" s="1"/>
  <c r="G3809" i="10" a="1"/>
  <c r="G3809" i="10" s="1"/>
  <c r="S3809" i="10"/>
  <c r="J3809" i="10" s="1"/>
  <c r="G3013" i="10" a="1"/>
  <c r="G3013" i="10" s="1"/>
  <c r="S3013" i="10"/>
  <c r="J3013" i="10" s="1"/>
  <c r="G3956" i="10" a="1"/>
  <c r="G3956" i="10" s="1"/>
  <c r="S3956" i="10"/>
  <c r="J3956" i="10" s="1"/>
  <c r="G3735" i="10" a="1"/>
  <c r="G3735" i="10" s="1"/>
  <c r="S3735" i="10"/>
  <c r="J3735" i="10" s="1"/>
  <c r="S3127" i="10"/>
  <c r="J3127" i="10" s="1"/>
  <c r="G3127" i="10" a="1"/>
  <c r="G3127" i="10" s="1"/>
  <c r="S2947" i="10"/>
  <c r="J2947" i="10" s="1"/>
  <c r="G2947" i="10" a="1"/>
  <c r="G2947" i="10" s="1"/>
  <c r="G3219" i="10" a="1"/>
  <c r="G3219" i="10" s="1"/>
  <c r="S3219" i="10"/>
  <c r="J3219" i="10" s="1"/>
  <c r="G3395" i="10" a="1"/>
  <c r="G3395" i="10" s="1"/>
  <c r="S3395" i="10"/>
  <c r="J3395" i="10" s="1"/>
  <c r="G3112" i="10" a="1"/>
  <c r="G3112" i="10" s="1"/>
  <c r="S3112" i="10"/>
  <c r="J3112" i="10" s="1"/>
  <c r="S3077" i="10"/>
  <c r="J3077" i="10" s="1"/>
  <c r="G3077" i="10" a="1"/>
  <c r="G3077" i="10" s="1"/>
  <c r="G2972" i="10" a="1"/>
  <c r="G2972" i="10" s="1"/>
  <c r="S2972" i="10"/>
  <c r="J2972" i="10" s="1"/>
  <c r="S3385" i="10"/>
  <c r="J3385" i="10" s="1"/>
  <c r="G3385" i="10" a="1"/>
  <c r="G3385" i="10" s="1"/>
  <c r="G3945" i="10" a="1"/>
  <c r="G3945" i="10" s="1"/>
  <c r="S3945" i="10"/>
  <c r="J3945" i="10" s="1"/>
  <c r="G3583" i="10" a="1"/>
  <c r="G3583" i="10" s="1"/>
  <c r="S3583" i="10"/>
  <c r="J3583" i="10" s="1"/>
  <c r="G3345" i="10" a="1"/>
  <c r="G3345" i="10" s="1"/>
  <c r="S3345" i="10"/>
  <c r="J3345" i="10" s="1"/>
  <c r="G7567" i="9"/>
  <c r="B7566" i="9"/>
  <c r="G31783" i="9"/>
  <c r="B31782" i="9"/>
  <c r="B29638" i="9"/>
  <c r="C919" i="10" s="1" a="1"/>
  <c r="C919" i="10" s="1"/>
  <c r="G29639" i="9"/>
  <c r="G2886" i="10" a="1"/>
  <c r="G2886" i="10" s="1"/>
  <c r="S2886" i="10"/>
  <c r="J2886" i="10" s="1"/>
  <c r="G3833" i="10" a="1"/>
  <c r="G3833" i="10" s="1"/>
  <c r="S3833" i="10"/>
  <c r="J3833" i="10" s="1"/>
  <c r="G2873" i="10" a="1"/>
  <c r="G2873" i="10" s="1"/>
  <c r="S2873" i="10"/>
  <c r="J2873" i="10" s="1"/>
  <c r="G3267" i="10" a="1"/>
  <c r="G3267" i="10" s="1"/>
  <c r="S3267" i="10"/>
  <c r="J3267" i="10" s="1"/>
  <c r="G3476" i="10" a="1"/>
  <c r="G3476" i="10" s="1"/>
  <c r="S3476" i="10"/>
  <c r="J3476" i="10" s="1"/>
  <c r="G3866" i="10" a="1"/>
  <c r="G3866" i="10" s="1"/>
  <c r="S3866" i="10"/>
  <c r="J3866" i="10" s="1"/>
  <c r="G3658" i="10" a="1"/>
  <c r="G3658" i="10" s="1"/>
  <c r="S3658" i="10"/>
  <c r="J3658" i="10" s="1"/>
  <c r="G3802" i="10" a="1"/>
  <c r="G3802" i="10" s="1"/>
  <c r="S3802" i="10"/>
  <c r="J3802" i="10" s="1"/>
  <c r="G3059" i="10" a="1"/>
  <c r="G3059" i="10" s="1"/>
  <c r="S3059" i="10"/>
  <c r="J3059" i="10" s="1"/>
  <c r="S3818" i="10"/>
  <c r="J3818" i="10" s="1"/>
  <c r="G3818" i="10" a="1"/>
  <c r="G3818" i="10" s="1"/>
  <c r="S3168" i="10"/>
  <c r="J3168" i="10" s="1"/>
  <c r="G3168" i="10" a="1"/>
  <c r="G3168" i="10" s="1"/>
  <c r="S3688" i="10"/>
  <c r="J3688" i="10" s="1"/>
  <c r="G3688" i="10" a="1"/>
  <c r="G3688" i="10" s="1"/>
  <c r="G3173" i="10" a="1"/>
  <c r="G3173" i="10" s="1"/>
  <c r="S3173" i="10"/>
  <c r="J3173" i="10" s="1"/>
  <c r="G3851" i="10" a="1"/>
  <c r="G3851" i="10" s="1"/>
  <c r="S3851" i="10"/>
  <c r="J3851" i="10" s="1"/>
  <c r="G2876" i="10" a="1"/>
  <c r="G2876" i="10" s="1"/>
  <c r="S2876" i="10"/>
  <c r="J2876" i="10" s="1"/>
  <c r="G4060" i="10" a="1"/>
  <c r="G4060" i="10" s="1"/>
  <c r="S4060" i="10"/>
  <c r="J4060" i="10" s="1"/>
  <c r="S3289" i="10"/>
  <c r="J3289" i="10" s="1"/>
  <c r="G3289" i="10" a="1"/>
  <c r="G3289" i="10" s="1"/>
  <c r="S3888" i="10"/>
  <c r="J3888" i="10" s="1"/>
  <c r="G3888" i="10" a="1"/>
  <c r="G3888" i="10" s="1"/>
  <c r="S2951" i="10"/>
  <c r="J2951" i="10" s="1"/>
  <c r="G2951" i="10" a="1"/>
  <c r="G2951" i="10" s="1"/>
  <c r="G3613" i="10" a="1"/>
  <c r="G3613" i="10" s="1"/>
  <c r="S3613" i="10"/>
  <c r="J3613" i="10" s="1"/>
  <c r="B27491" i="9"/>
  <c r="G27492" i="9"/>
  <c r="B44928" i="9"/>
  <c r="G44929" i="9"/>
  <c r="B40340" i="9"/>
  <c r="G40341" i="9"/>
  <c r="B1767" i="9"/>
  <c r="G1768" i="9"/>
  <c r="G26464" i="9"/>
  <c r="B26463" i="9"/>
  <c r="B4846" i="9"/>
  <c r="G4847" i="9"/>
  <c r="G2597" i="9"/>
  <c r="B2596" i="9"/>
  <c r="G26522" i="9"/>
  <c r="B26521" i="9"/>
  <c r="B48595" i="9"/>
  <c r="G48596" i="9"/>
  <c r="B18968" i="9"/>
  <c r="G18969" i="9"/>
  <c r="B7898" i="9"/>
  <c r="G7899" i="9"/>
  <c r="G2941" i="10" a="1"/>
  <c r="G2941" i="10" s="1"/>
  <c r="S2941" i="10"/>
  <c r="J2941" i="10" s="1"/>
  <c r="S3919" i="10"/>
  <c r="J3919" i="10" s="1"/>
  <c r="G3919" i="10" a="1"/>
  <c r="G3919" i="10" s="1"/>
  <c r="S3382" i="10"/>
  <c r="J3382" i="10" s="1"/>
  <c r="G3382" i="10" a="1"/>
  <c r="G3382" i="10" s="1"/>
  <c r="G3998" i="10" a="1"/>
  <c r="G3998" i="10" s="1"/>
  <c r="S3998" i="10"/>
  <c r="J3998" i="10" s="1"/>
  <c r="S2939" i="10"/>
  <c r="J2939" i="10" s="1"/>
  <c r="G2939" i="10" a="1"/>
  <c r="G2939" i="10" s="1"/>
  <c r="G3367" i="10" a="1"/>
  <c r="G3367" i="10" s="1"/>
  <c r="S3367" i="10"/>
  <c r="J3367" i="10" s="1"/>
  <c r="S3123" i="10"/>
  <c r="J3123" i="10" s="1"/>
  <c r="G3123" i="10" a="1"/>
  <c r="G3123" i="10" s="1"/>
  <c r="G2986" i="10" a="1"/>
  <c r="G2986" i="10" s="1"/>
  <c r="S2986" i="10"/>
  <c r="J2986" i="10" s="1"/>
  <c r="G3593" i="10" a="1"/>
  <c r="G3593" i="10" s="1"/>
  <c r="S3593" i="10"/>
  <c r="J3593" i="10" s="1"/>
  <c r="G3388" i="10" a="1"/>
  <c r="G3388" i="10" s="1"/>
  <c r="S3388" i="10"/>
  <c r="J3388" i="10" s="1"/>
  <c r="G3443" i="10" a="1"/>
  <c r="G3443" i="10" s="1"/>
  <c r="S3443" i="10"/>
  <c r="J3443" i="10" s="1"/>
  <c r="S3110" i="10"/>
  <c r="J3110" i="10" s="1"/>
  <c r="G3110" i="10" a="1"/>
  <c r="G3110" i="10" s="1"/>
  <c r="G3678" i="10" a="1"/>
  <c r="G3678" i="10" s="1"/>
  <c r="S3678" i="10"/>
  <c r="J3678" i="10" s="1"/>
  <c r="S3133" i="10"/>
  <c r="J3133" i="10" s="1"/>
  <c r="G3133" i="10" a="1"/>
  <c r="G3133" i="10" s="1"/>
  <c r="G3595" i="10" a="1"/>
  <c r="G3595" i="10" s="1"/>
  <c r="S3595" i="10"/>
  <c r="J3595" i="10" s="1"/>
  <c r="G3962" i="10" a="1"/>
  <c r="G3962" i="10" s="1"/>
  <c r="S3962" i="10"/>
  <c r="J3962" i="10" s="1"/>
  <c r="G3174" i="10" a="1"/>
  <c r="G3174" i="10" s="1"/>
  <c r="S3174" i="10"/>
  <c r="J3174" i="10" s="1"/>
  <c r="G3584" i="10" a="1"/>
  <c r="G3584" i="10" s="1"/>
  <c r="S3584" i="10"/>
  <c r="J3584" i="10" s="1"/>
  <c r="S3498" i="10"/>
  <c r="J3498" i="10" s="1"/>
  <c r="G3498" i="10" a="1"/>
  <c r="G3498" i="10" s="1"/>
  <c r="G2848" i="10" a="1"/>
  <c r="G2848" i="10" s="1"/>
  <c r="S2848" i="10"/>
  <c r="J2848" i="10" s="1"/>
  <c r="G3572" i="10" a="1"/>
  <c r="G3572" i="10" s="1"/>
  <c r="S3572" i="10"/>
  <c r="J3572" i="10" s="1"/>
  <c r="G4067" i="10" a="1"/>
  <c r="G4067" i="10" s="1"/>
  <c r="S4067" i="10"/>
  <c r="J4067" i="10" s="1"/>
  <c r="G3487" i="10" a="1"/>
  <c r="G3487" i="10" s="1"/>
  <c r="S3487" i="10"/>
  <c r="J3487" i="10" s="1"/>
  <c r="G3313" i="10" a="1"/>
  <c r="G3313" i="10" s="1"/>
  <c r="S3313" i="10"/>
  <c r="J3313" i="10" s="1"/>
  <c r="G3427" i="10" a="1"/>
  <c r="G3427" i="10" s="1"/>
  <c r="S3427" i="10"/>
  <c r="J3427" i="10" s="1"/>
  <c r="G2929" i="10" a="1"/>
  <c r="G2929" i="10" s="1"/>
  <c r="S2929" i="10"/>
  <c r="J2929" i="10" s="1"/>
  <c r="G3991" i="10" a="1"/>
  <c r="G3991" i="10" s="1"/>
  <c r="S3991" i="10"/>
  <c r="J3991" i="10" s="1"/>
  <c r="G3010" i="10" a="1"/>
  <c r="G3010" i="10" s="1"/>
  <c r="S3010" i="10"/>
  <c r="J3010" i="10" s="1"/>
  <c r="B8476" i="9"/>
  <c r="G8477" i="9"/>
  <c r="B30680" i="9"/>
  <c r="G30681" i="9"/>
  <c r="B36150" i="9"/>
  <c r="G36151" i="9"/>
  <c r="B43236" i="9"/>
  <c r="G43237" i="9"/>
  <c r="B53201" i="9"/>
  <c r="G53202" i="9"/>
  <c r="B53202" i="9" s="1"/>
  <c r="B47675" i="9"/>
  <c r="G47676" i="9"/>
  <c r="B21747" i="9"/>
  <c r="G21748" i="9"/>
  <c r="G2857" i="9"/>
  <c r="B2856" i="9"/>
  <c r="B9476" i="9"/>
  <c r="G9477" i="9"/>
  <c r="G4026" i="10" a="1"/>
  <c r="G4026" i="10" s="1"/>
  <c r="S4026" i="10"/>
  <c r="J4026" i="10" s="1"/>
  <c r="G3284" i="10" a="1"/>
  <c r="G3284" i="10" s="1"/>
  <c r="S3284" i="10"/>
  <c r="J3284" i="10" s="1"/>
  <c r="G3026" i="10" a="1"/>
  <c r="G3026" i="10" s="1"/>
  <c r="S3026" i="10"/>
  <c r="J3026" i="10" s="1"/>
  <c r="G3652" i="10" a="1"/>
  <c r="G3652" i="10" s="1"/>
  <c r="S3652" i="10"/>
  <c r="J3652" i="10" s="1"/>
  <c r="S3879" i="10"/>
  <c r="J3879" i="10" s="1"/>
  <c r="G3879" i="10" a="1"/>
  <c r="G3879" i="10" s="1"/>
  <c r="G3523" i="10" a="1"/>
  <c r="G3523" i="10" s="1"/>
  <c r="S3523" i="10"/>
  <c r="J3523" i="10" s="1"/>
  <c r="G2882" i="10" a="1"/>
  <c r="G2882" i="10" s="1"/>
  <c r="S2882" i="10"/>
  <c r="J2882" i="10" s="1"/>
  <c r="G3979" i="10" a="1"/>
  <c r="G3979" i="10" s="1"/>
  <c r="S3979" i="10"/>
  <c r="J3979" i="10" s="1"/>
  <c r="G3837" i="10" a="1"/>
  <c r="G3837" i="10" s="1"/>
  <c r="S3837" i="10"/>
  <c r="J3837" i="10" s="1"/>
  <c r="G3025" i="10" a="1"/>
  <c r="G3025" i="10" s="1"/>
  <c r="S3025" i="10"/>
  <c r="J3025" i="10" s="1"/>
  <c r="G2819" i="10" a="1"/>
  <c r="G2819" i="10" s="1"/>
  <c r="S2819" i="10"/>
  <c r="J2819" i="10" s="1"/>
  <c r="G2990" i="10" a="1"/>
  <c r="G2990" i="10" s="1"/>
  <c r="S2990" i="10"/>
  <c r="J2990" i="10" s="1"/>
  <c r="S3536" i="10"/>
  <c r="J3536" i="10" s="1"/>
  <c r="G3536" i="10" a="1"/>
  <c r="G3536" i="10" s="1"/>
  <c r="G3342" i="10" a="1"/>
  <c r="G3342" i="10" s="1"/>
  <c r="S3342" i="10"/>
  <c r="J3342" i="10" s="1"/>
  <c r="S3417" i="10"/>
  <c r="J3417" i="10" s="1"/>
  <c r="G3417" i="10" a="1"/>
  <c r="G3417" i="10" s="1"/>
  <c r="G3940" i="10" a="1"/>
  <c r="G3940" i="10" s="1"/>
  <c r="S3940" i="10"/>
  <c r="J3940" i="10" s="1"/>
  <c r="G3978" i="10" a="1"/>
  <c r="G3978" i="10" s="1"/>
  <c r="S3978" i="10"/>
  <c r="J3978" i="10" s="1"/>
  <c r="G3199" i="10" a="1"/>
  <c r="G3199" i="10" s="1"/>
  <c r="S3199" i="10"/>
  <c r="J3199" i="10" s="1"/>
  <c r="G3543" i="10" a="1"/>
  <c r="G3543" i="10" s="1"/>
  <c r="S3543" i="10"/>
  <c r="J3543" i="10" s="1"/>
  <c r="G3966" i="10" a="1"/>
  <c r="G3966" i="10" s="1"/>
  <c r="S3966" i="10"/>
  <c r="J3966" i="10" s="1"/>
  <c r="G4062" i="10" a="1"/>
  <c r="G4062" i="10" s="1"/>
  <c r="S4062" i="10"/>
  <c r="J4062" i="10" s="1"/>
  <c r="G3005" i="10" a="1"/>
  <c r="G3005" i="10" s="1"/>
  <c r="S3005" i="10"/>
  <c r="J3005" i="10" s="1"/>
  <c r="G2852" i="10" a="1"/>
  <c r="G2852" i="10" s="1"/>
  <c r="S2852" i="10"/>
  <c r="J2852" i="10" s="1"/>
  <c r="G3758" i="10" a="1"/>
  <c r="G3758" i="10" s="1"/>
  <c r="S3758" i="10"/>
  <c r="J3758" i="10" s="1"/>
  <c r="S2943" i="10"/>
  <c r="J2943" i="10" s="1"/>
  <c r="G2943" i="10" a="1"/>
  <c r="G2943" i="10" s="1"/>
  <c r="S3229" i="10"/>
  <c r="J3229" i="10" s="1"/>
  <c r="G3229" i="10" a="1"/>
  <c r="G3229" i="10" s="1"/>
  <c r="G4063" i="10" a="1"/>
  <c r="G4063" i="10" s="1"/>
  <c r="S4063" i="10"/>
  <c r="J4063" i="10" s="1"/>
  <c r="S4039" i="10"/>
  <c r="J4039" i="10" s="1"/>
  <c r="G4039" i="10" a="1"/>
  <c r="G4039" i="10" s="1"/>
  <c r="G24117" i="9"/>
  <c r="B24116" i="9"/>
  <c r="B34131" i="9"/>
  <c r="G34132" i="9"/>
  <c r="B34132" i="9" s="1"/>
  <c r="G10336" i="9"/>
  <c r="B10335" i="9"/>
  <c r="G6687" i="9"/>
  <c r="B6686" i="9"/>
  <c r="G2467" i="9"/>
  <c r="B2466" i="9"/>
  <c r="B11340" i="9"/>
  <c r="G11341" i="9"/>
  <c r="B22564" i="9"/>
  <c r="G22565" i="9"/>
  <c r="G9968" i="9"/>
  <c r="B9967" i="9"/>
  <c r="B19401" i="9"/>
  <c r="G19402" i="9"/>
  <c r="B10424" i="9"/>
  <c r="G10425" i="9"/>
  <c r="B4666" i="9"/>
  <c r="G4667" i="9"/>
  <c r="B10930" i="9"/>
  <c r="G10931" i="9"/>
  <c r="B38118" i="9"/>
  <c r="G38119" i="9"/>
  <c r="G2877" i="10" a="1"/>
  <c r="G2877" i="10" s="1"/>
  <c r="S2877" i="10"/>
  <c r="J2877" i="10" s="1"/>
  <c r="B10562" i="9"/>
  <c r="G10563" i="9"/>
  <c r="G3868" i="10" a="1"/>
  <c r="G3868" i="10" s="1"/>
  <c r="S3868" i="10"/>
  <c r="J3868" i="10" s="1"/>
  <c r="G3541" i="10" a="1"/>
  <c r="G3541" i="10" s="1"/>
  <c r="S3541" i="10"/>
  <c r="J3541" i="10" s="1"/>
  <c r="S3003" i="10"/>
  <c r="J3003" i="10" s="1"/>
  <c r="G3003" i="10" a="1"/>
  <c r="G3003" i="10" s="1"/>
  <c r="G2847" i="10" a="1"/>
  <c r="G2847" i="10" s="1"/>
  <c r="S2847" i="10"/>
  <c r="J2847" i="10" s="1"/>
  <c r="G3278" i="10" a="1"/>
  <c r="G3278" i="10" s="1"/>
  <c r="S3278" i="10"/>
  <c r="J3278" i="10" s="1"/>
  <c r="G3625" i="10" a="1"/>
  <c r="G3625" i="10" s="1"/>
  <c r="S3625" i="10"/>
  <c r="J3625" i="10" s="1"/>
  <c r="G3941" i="10" a="1"/>
  <c r="G3941" i="10" s="1"/>
  <c r="S3941" i="10"/>
  <c r="J3941" i="10" s="1"/>
  <c r="S3561" i="10"/>
  <c r="J3561" i="10" s="1"/>
  <c r="G3561" i="10" a="1"/>
  <c r="G3561" i="10" s="1"/>
  <c r="G3862" i="10" a="1"/>
  <c r="G3862" i="10" s="1"/>
  <c r="S3862" i="10"/>
  <c r="J3862" i="10" s="1"/>
  <c r="G3516" i="10" a="1"/>
  <c r="G3516" i="10" s="1"/>
  <c r="S3516" i="10"/>
  <c r="J3516" i="10" s="1"/>
  <c r="G3821" i="10" a="1"/>
  <c r="G3821" i="10" s="1"/>
  <c r="S3821" i="10"/>
  <c r="J3821" i="10" s="1"/>
  <c r="S3754" i="10"/>
  <c r="J3754" i="10" s="1"/>
  <c r="G3754" i="10" a="1"/>
  <c r="G3754" i="10" s="1"/>
  <c r="S3993" i="10"/>
  <c r="J3993" i="10" s="1"/>
  <c r="G3993" i="10" a="1"/>
  <c r="G3993" i="10" s="1"/>
  <c r="S3198" i="10"/>
  <c r="J3198" i="10" s="1"/>
  <c r="G3198" i="10" a="1"/>
  <c r="G3198" i="10" s="1"/>
  <c r="S3664" i="10"/>
  <c r="J3664" i="10" s="1"/>
  <c r="G3664" i="10" a="1"/>
  <c r="G3664" i="10" s="1"/>
  <c r="S3969" i="10"/>
  <c r="J3969" i="10" s="1"/>
  <c r="G3969" i="10" a="1"/>
  <c r="G3969" i="10" s="1"/>
  <c r="G3733" i="10" a="1"/>
  <c r="G3733" i="10" s="1"/>
  <c r="S3733" i="10"/>
  <c r="J3733" i="10" s="1"/>
  <c r="S3328" i="10"/>
  <c r="J3328" i="10" s="1"/>
  <c r="G3328" i="10" a="1"/>
  <c r="G3328" i="10" s="1"/>
  <c r="S3805" i="10"/>
  <c r="J3805" i="10" s="1"/>
  <c r="G3805" i="10" a="1"/>
  <c r="G3805" i="10" s="1"/>
  <c r="G2909" i="10" a="1"/>
  <c r="G2909" i="10" s="1"/>
  <c r="S2909" i="10"/>
  <c r="J2909" i="10" s="1"/>
  <c r="G3644" i="10" a="1"/>
  <c r="G3644" i="10" s="1"/>
  <c r="S3644" i="10"/>
  <c r="J3644" i="10" s="1"/>
  <c r="G3511" i="10" a="1"/>
  <c r="G3511" i="10" s="1"/>
  <c r="S3511" i="10"/>
  <c r="J3511" i="10" s="1"/>
  <c r="S3687" i="10"/>
  <c r="J3687" i="10" s="1"/>
  <c r="G3687" i="10" a="1"/>
  <c r="G3687" i="10" s="1"/>
  <c r="G3493" i="10" a="1"/>
  <c r="G3493" i="10" s="1"/>
  <c r="S3493" i="10"/>
  <c r="J3493" i="10" s="1"/>
  <c r="S3580" i="10"/>
  <c r="J3580" i="10" s="1"/>
  <c r="G3580" i="10" a="1"/>
  <c r="G3580" i="10" s="1"/>
  <c r="G51525" i="9"/>
  <c r="B51524" i="9"/>
  <c r="G43290" i="9"/>
  <c r="B43289" i="9"/>
  <c r="B8728" i="9"/>
  <c r="G8729" i="9"/>
  <c r="G46688" i="9"/>
  <c r="B46687" i="9"/>
  <c r="G6577" i="9"/>
  <c r="B6576" i="9"/>
  <c r="G32049" i="9"/>
  <c r="B32048" i="9"/>
  <c r="G24929" i="9"/>
  <c r="B24928" i="9"/>
  <c r="G29569" i="9"/>
  <c r="B29568" i="9"/>
  <c r="G43621" i="9"/>
  <c r="B43620" i="9"/>
  <c r="G41484" i="9"/>
  <c r="B41483" i="9"/>
  <c r="G49871" i="9"/>
  <c r="B49870" i="9"/>
  <c r="G24535" i="9"/>
  <c r="B24534" i="9"/>
  <c r="B30973" i="9"/>
  <c r="G30974" i="9"/>
  <c r="G2397" i="9"/>
  <c r="B2396" i="9"/>
  <c r="G38993" i="9"/>
  <c r="B38992" i="9"/>
  <c r="G25084" i="9"/>
  <c r="B25083" i="9"/>
  <c r="G44349" i="9"/>
  <c r="B44348" i="9"/>
  <c r="G28980" i="9"/>
  <c r="B28979" i="9"/>
  <c r="E62329" i="9"/>
  <c r="C62328" i="9"/>
  <c r="G25505" i="9"/>
  <c r="B25504" i="9"/>
  <c r="G44975" i="9"/>
  <c r="B44974" i="9"/>
  <c r="G29175" i="9"/>
  <c r="B29174" i="9"/>
  <c r="B30163" i="9"/>
  <c r="G30164" i="9"/>
  <c r="G39771" i="9"/>
  <c r="B39770" i="9"/>
  <c r="G2535" i="9"/>
  <c r="B2534" i="9"/>
  <c r="G3236" i="10" a="1"/>
  <c r="G3236" i="10" s="1"/>
  <c r="S3236" i="10"/>
  <c r="J3236" i="10" s="1"/>
  <c r="G3368" i="10" a="1"/>
  <c r="G3368" i="10" s="1"/>
  <c r="S3368" i="10"/>
  <c r="J3368" i="10" s="1"/>
  <c r="S3810" i="10"/>
  <c r="J3810" i="10" s="1"/>
  <c r="G3810" i="10" a="1"/>
  <c r="G3810" i="10" s="1"/>
  <c r="S3731" i="10"/>
  <c r="J3731" i="10" s="1"/>
  <c r="G3731" i="10" a="1"/>
  <c r="G3731" i="10" s="1"/>
  <c r="G20941" i="9"/>
  <c r="B20940" i="9"/>
  <c r="G52471" i="9"/>
  <c r="B52470" i="9"/>
  <c r="G10380" i="9"/>
  <c r="B10379" i="9"/>
  <c r="G52387" i="9"/>
  <c r="B52386" i="9"/>
  <c r="G6797" i="9"/>
  <c r="B6796" i="9"/>
  <c r="G46277" i="9"/>
  <c r="B46276" i="9"/>
  <c r="G3185" i="9"/>
  <c r="B3184" i="9"/>
  <c r="S3711" i="10"/>
  <c r="J3711" i="10" s="1"/>
  <c r="G3711" i="10" a="1"/>
  <c r="G3711" i="10" s="1"/>
  <c r="G3748" i="10" a="1"/>
  <c r="G3748" i="10" s="1"/>
  <c r="S3748" i="10"/>
  <c r="J3748" i="10" s="1"/>
  <c r="S3804" i="10"/>
  <c r="J3804" i="10" s="1"/>
  <c r="G3804" i="10" a="1"/>
  <c r="G3804" i="10" s="1"/>
  <c r="G44537" i="9"/>
  <c r="B44536" i="9"/>
  <c r="B8826" i="9"/>
  <c r="G8827" i="9"/>
  <c r="G31916" i="9"/>
  <c r="B31915" i="9"/>
  <c r="G368" i="9"/>
  <c r="B367" i="9"/>
  <c r="B42398" i="9"/>
  <c r="G42399" i="9"/>
  <c r="S3073" i="10"/>
  <c r="J3073" i="10" s="1"/>
  <c r="G3073" i="10" a="1"/>
  <c r="G3073" i="10" s="1"/>
  <c r="G3573" i="10" a="1"/>
  <c r="G3573" i="10" s="1"/>
  <c r="S3573" i="10"/>
  <c r="J3573" i="10" s="1"/>
  <c r="G3502" i="10" a="1"/>
  <c r="G3502" i="10" s="1"/>
  <c r="S3502" i="10"/>
  <c r="J3502" i="10" s="1"/>
  <c r="S3838" i="10"/>
  <c r="J3838" i="10" s="1"/>
  <c r="G3838" i="10" a="1"/>
  <c r="G3838" i="10" s="1"/>
  <c r="G3650" i="10" a="1"/>
  <c r="G3650" i="10" s="1"/>
  <c r="S3650" i="10"/>
  <c r="J3650" i="10" s="1"/>
  <c r="G3490" i="10" a="1"/>
  <c r="G3490" i="10" s="1"/>
  <c r="S3490" i="10"/>
  <c r="J3490" i="10" s="1"/>
  <c r="S4024" i="10"/>
  <c r="J4024" i="10" s="1"/>
  <c r="G4024" i="10" a="1"/>
  <c r="G4024" i="10" s="1"/>
  <c r="G649" i="9"/>
  <c r="B648" i="9"/>
  <c r="G44699" i="9"/>
  <c r="B44698" i="9"/>
  <c r="G29445" i="9"/>
  <c r="B29444" i="9"/>
  <c r="G31303" i="9"/>
  <c r="B31302" i="9"/>
  <c r="G5387" i="9"/>
  <c r="B5386" i="9"/>
  <c r="G1067" i="9"/>
  <c r="B1066" i="9"/>
  <c r="B5926" i="9"/>
  <c r="G5927" i="9"/>
  <c r="G38699" i="9"/>
  <c r="B38698" i="9"/>
  <c r="G19779" i="9"/>
  <c r="B19778" i="9"/>
  <c r="G18826" i="9"/>
  <c r="B18825" i="9"/>
  <c r="G27859" i="9"/>
  <c r="B27858" i="9"/>
  <c r="B50714" i="9"/>
  <c r="G50715" i="9"/>
  <c r="G20239" i="9"/>
  <c r="B20238" i="9"/>
  <c r="G48135" i="9"/>
  <c r="B48134" i="9"/>
  <c r="S3712" i="10"/>
  <c r="J3712" i="10" s="1"/>
  <c r="G3712" i="10" a="1"/>
  <c r="G3712" i="10" s="1"/>
  <c r="G2821" i="10" a="1"/>
  <c r="G2821" i="10" s="1"/>
  <c r="S2821" i="10"/>
  <c r="J2821" i="10" s="1"/>
  <c r="S3500" i="10"/>
  <c r="J3500" i="10" s="1"/>
  <c r="G3500" i="10" a="1"/>
  <c r="G3500" i="10" s="1"/>
  <c r="S3659" i="10"/>
  <c r="J3659" i="10" s="1"/>
  <c r="G3659" i="10" a="1"/>
  <c r="G3659" i="10" s="1"/>
  <c r="S3546" i="10"/>
  <c r="J3546" i="10" s="1"/>
  <c r="G3546" i="10" a="1"/>
  <c r="G3546" i="10" s="1"/>
  <c r="S3214" i="10"/>
  <c r="J3214" i="10" s="1"/>
  <c r="G3214" i="10" a="1"/>
  <c r="G3214" i="10" s="1"/>
  <c r="S2887" i="10"/>
  <c r="J2887" i="10" s="1"/>
  <c r="G2887" i="10" a="1"/>
  <c r="G2887" i="10" s="1"/>
  <c r="S3039" i="10"/>
  <c r="J3039" i="10" s="1"/>
  <c r="G3039" i="10" a="1"/>
  <c r="G3039" i="10" s="1"/>
  <c r="S3640" i="10"/>
  <c r="J3640" i="10" s="1"/>
  <c r="G3640" i="10" a="1"/>
  <c r="G3640" i="10" s="1"/>
  <c r="S4029" i="10"/>
  <c r="J4029" i="10" s="1"/>
  <c r="G4029" i="10" a="1"/>
  <c r="G4029" i="10" s="1"/>
  <c r="G3462" i="10" a="1"/>
  <c r="G3462" i="10" s="1"/>
  <c r="S3462" i="10"/>
  <c r="J3462" i="10" s="1"/>
  <c r="S3983" i="10"/>
  <c r="J3983" i="10" s="1"/>
  <c r="G3983" i="10" a="1"/>
  <c r="G3983" i="10" s="1"/>
  <c r="G3399" i="10" a="1"/>
  <c r="G3399" i="10" s="1"/>
  <c r="S3399" i="10"/>
  <c r="J3399" i="10" s="1"/>
  <c r="G3258" i="10" a="1"/>
  <c r="G3258" i="10" s="1"/>
  <c r="S3258" i="10"/>
  <c r="J3258" i="10" s="1"/>
  <c r="G3681" i="10" a="1"/>
  <c r="G3681" i="10" s="1"/>
  <c r="S3681" i="10"/>
  <c r="J3681" i="10" s="1"/>
  <c r="G3828" i="10" a="1"/>
  <c r="G3828" i="10" s="1"/>
  <c r="S3828" i="10"/>
  <c r="J3828" i="10" s="1"/>
  <c r="G4038" i="10" a="1"/>
  <c r="G4038" i="10" s="1"/>
  <c r="S4038" i="10"/>
  <c r="J4038" i="10" s="1"/>
  <c r="G42455" i="9"/>
  <c r="B42454" i="9"/>
  <c r="G32332" i="9"/>
  <c r="B32331" i="9"/>
  <c r="G46588" i="9"/>
  <c r="B46587" i="9"/>
  <c r="G11385" i="9"/>
  <c r="B11384" i="9"/>
  <c r="G25778" i="9"/>
  <c r="B25777" i="9"/>
  <c r="G34446" i="9"/>
  <c r="B34445" i="9"/>
  <c r="G24877" i="9"/>
  <c r="B24876" i="9"/>
  <c r="B45579" i="9"/>
  <c r="G45580" i="9"/>
  <c r="G51221" i="9"/>
  <c r="B51220" i="9"/>
  <c r="G6047" i="9"/>
  <c r="B6046" i="9"/>
  <c r="G39714" i="9"/>
  <c r="B39713" i="9"/>
  <c r="S3895" i="10"/>
  <c r="J3895" i="10" s="1"/>
  <c r="G3895" i="10" a="1"/>
  <c r="G3895" i="10" s="1"/>
  <c r="G3972" i="10" a="1"/>
  <c r="G3972" i="10" s="1"/>
  <c r="S3972" i="10"/>
  <c r="J3972" i="10" s="1"/>
  <c r="G3410" i="10" a="1"/>
  <c r="G3410" i="10" s="1"/>
  <c r="S3410" i="10"/>
  <c r="J3410" i="10" s="1"/>
  <c r="S3743" i="10"/>
  <c r="J3743" i="10" s="1"/>
  <c r="G3743" i="10" a="1"/>
  <c r="G3743" i="10" s="1"/>
  <c r="S3923" i="10"/>
  <c r="J3923" i="10" s="1"/>
  <c r="G3923" i="10" a="1"/>
  <c r="G3923" i="10" s="1"/>
  <c r="S3063" i="10"/>
  <c r="J3063" i="10" s="1"/>
  <c r="G3063" i="10" a="1"/>
  <c r="G3063" i="10" s="1"/>
  <c r="G3826" i="10" a="1"/>
  <c r="G3826" i="10" s="1"/>
  <c r="S3826" i="10"/>
  <c r="J3826" i="10" s="1"/>
  <c r="S3691" i="10"/>
  <c r="J3691" i="10" s="1"/>
  <c r="G3691" i="10" a="1"/>
  <c r="G3691" i="10" s="1"/>
  <c r="G12393" i="9"/>
  <c r="B12392" i="9"/>
  <c r="G12057" i="9"/>
  <c r="B12056" i="9"/>
  <c r="B27986" i="9"/>
  <c r="G27987" i="9"/>
  <c r="G51569" i="9"/>
  <c r="B51568" i="9"/>
  <c r="G1277" i="9"/>
  <c r="B1276" i="9"/>
  <c r="G5867" i="9"/>
  <c r="B5866" i="9"/>
  <c r="G23331" i="9"/>
  <c r="B23330" i="9"/>
  <c r="G26812" i="9"/>
  <c r="B26811" i="9"/>
  <c r="G10657" i="9"/>
  <c r="B10656" i="9"/>
  <c r="G9129" i="9"/>
  <c r="B9128" i="9"/>
  <c r="B34670" i="9"/>
  <c r="G34671" i="9"/>
  <c r="G23972" i="9"/>
  <c r="B23971" i="9"/>
  <c r="B25341" i="9"/>
  <c r="G25342" i="9"/>
  <c r="G22348" i="9"/>
  <c r="B22348" i="9" s="1"/>
  <c r="B22347" i="9"/>
  <c r="G3835" i="9"/>
  <c r="B3834" i="9"/>
  <c r="B29827" i="9"/>
  <c r="G29828" i="9"/>
  <c r="G7073" i="9"/>
  <c r="B7072" i="9"/>
  <c r="B579" i="9"/>
  <c r="G580" i="9"/>
  <c r="G25291" i="9"/>
  <c r="B25290" i="9"/>
  <c r="G3096" i="10" a="1"/>
  <c r="G3096" i="10" s="1"/>
  <c r="S3096" i="10"/>
  <c r="J3096" i="10" s="1"/>
  <c r="S3724" i="10"/>
  <c r="J3724" i="10" s="1"/>
  <c r="G3724" i="10" a="1"/>
  <c r="G3724" i="10" s="1"/>
  <c r="G3016" i="10" a="1"/>
  <c r="G3016" i="10" s="1"/>
  <c r="S3016" i="10"/>
  <c r="J3016" i="10" s="1"/>
  <c r="G3858" i="10" a="1"/>
  <c r="G3858" i="10" s="1"/>
  <c r="S3858" i="10"/>
  <c r="J3858" i="10" s="1"/>
  <c r="G3734" i="10" a="1"/>
  <c r="G3734" i="10" s="1"/>
  <c r="S3734" i="10"/>
  <c r="J3734" i="10" s="1"/>
  <c r="S3542" i="10"/>
  <c r="J3542" i="10" s="1"/>
  <c r="G3542" i="10" a="1"/>
  <c r="G3542" i="10" s="1"/>
  <c r="G3486" i="10" a="1"/>
  <c r="G3486" i="10" s="1"/>
  <c r="S3486" i="10"/>
  <c r="J3486" i="10" s="1"/>
  <c r="S3787" i="10"/>
  <c r="J3787" i="10" s="1"/>
  <c r="G3787" i="10" a="1"/>
  <c r="G3787" i="10" s="1"/>
  <c r="G20112" i="9"/>
  <c r="B20111" i="9"/>
  <c r="G33073" i="9"/>
  <c r="B33072" i="9"/>
  <c r="G45528" i="9"/>
  <c r="B45527" i="9"/>
  <c r="B28109" i="9"/>
  <c r="G28110" i="9"/>
  <c r="G34545" i="9"/>
  <c r="B34544" i="9"/>
  <c r="G439" i="9"/>
  <c r="B438" i="9"/>
  <c r="G5087" i="9"/>
  <c r="B5086" i="9"/>
  <c r="G30905" i="9"/>
  <c r="B30904" i="9"/>
  <c r="G50622" i="9"/>
  <c r="B50621" i="9"/>
  <c r="G2925" i="9"/>
  <c r="B2924" i="9"/>
  <c r="G49057" i="9"/>
  <c r="B49056" i="9"/>
  <c r="G43760" i="9"/>
  <c r="B43759" i="9"/>
  <c r="G31104" i="9"/>
  <c r="B31103" i="9"/>
  <c r="B20364" i="9"/>
  <c r="G20365" i="9"/>
  <c r="G9530" i="9"/>
  <c r="B9529" i="9"/>
  <c r="G47879" i="9"/>
  <c r="B47878" i="9"/>
  <c r="G3775" i="10" a="1"/>
  <c r="G3775" i="10" s="1"/>
  <c r="S3775" i="10"/>
  <c r="J3775" i="10" s="1"/>
  <c r="S3840" i="10"/>
  <c r="J3840" i="10" s="1"/>
  <c r="G3840" i="10" a="1"/>
  <c r="G3840" i="10" s="1"/>
  <c r="G3170" i="10" a="1"/>
  <c r="G3170" i="10" s="1"/>
  <c r="S3170" i="10"/>
  <c r="J3170" i="10" s="1"/>
  <c r="G3327" i="10" a="1"/>
  <c r="G3327" i="10" s="1"/>
  <c r="S3327" i="10"/>
  <c r="J3327" i="10" s="1"/>
  <c r="S3293" i="10"/>
  <c r="J3293" i="10" s="1"/>
  <c r="G3293" i="10" a="1"/>
  <c r="G3293" i="10" s="1"/>
  <c r="S4031" i="10"/>
  <c r="J4031" i="10" s="1"/>
  <c r="G4031" i="10" a="1"/>
  <c r="G4031" i="10" s="1"/>
  <c r="S3061" i="10"/>
  <c r="J3061" i="10" s="1"/>
  <c r="G3061" i="10" a="1"/>
  <c r="G3061" i="10" s="1"/>
  <c r="S3616" i="10"/>
  <c r="J3616" i="10" s="1"/>
  <c r="G3616" i="10" a="1"/>
  <c r="G3616" i="10" s="1"/>
  <c r="S3831" i="10"/>
  <c r="J3831" i="10" s="1"/>
  <c r="G3831" i="10" a="1"/>
  <c r="G3831" i="10" s="1"/>
  <c r="S3890" i="10"/>
  <c r="J3890" i="10" s="1"/>
  <c r="G3890" i="10" a="1"/>
  <c r="G3890" i="10" s="1"/>
  <c r="G2978" i="10" a="1"/>
  <c r="G2978" i="10" s="1"/>
  <c r="S2978" i="10"/>
  <c r="J2978" i="10" s="1"/>
  <c r="S3556" i="10"/>
  <c r="J3556" i="10" s="1"/>
  <c r="G3556" i="10" a="1"/>
  <c r="G3556" i="10" s="1"/>
  <c r="G3857" i="10" a="1"/>
  <c r="G3857" i="10" s="1"/>
  <c r="S3857" i="10"/>
  <c r="J3857" i="10" s="1"/>
  <c r="G3147" i="10" a="1"/>
  <c r="G3147" i="10" s="1"/>
  <c r="S3147" i="10"/>
  <c r="J3147" i="10" s="1"/>
  <c r="S3266" i="10"/>
  <c r="J3266" i="10" s="1"/>
  <c r="G3266" i="10" a="1"/>
  <c r="G3266" i="10" s="1"/>
  <c r="S3117" i="10"/>
  <c r="J3117" i="10" s="1"/>
  <c r="G3117" i="10" a="1"/>
  <c r="G3117" i="10" s="1"/>
  <c r="G3480" i="10" a="1"/>
  <c r="G3480" i="10" s="1"/>
  <c r="S3480" i="10"/>
  <c r="J3480" i="10" s="1"/>
  <c r="S3527" i="10"/>
  <c r="J3527" i="10" s="1"/>
  <c r="G3527" i="10" a="1"/>
  <c r="G3527" i="10" s="1"/>
  <c r="S2918" i="10"/>
  <c r="J2918" i="10" s="1"/>
  <c r="G2918" i="10" a="1"/>
  <c r="G2918" i="10" s="1"/>
  <c r="G2970" i="10" a="1"/>
  <c r="G2970" i="10" s="1"/>
  <c r="S2970" i="10"/>
  <c r="J2970" i="10" s="1"/>
  <c r="G3548" i="10" a="1"/>
  <c r="G3548" i="10" s="1"/>
  <c r="S3548" i="10"/>
  <c r="J3548" i="10" s="1"/>
  <c r="G3721" i="10" a="1"/>
  <c r="G3721" i="10" s="1"/>
  <c r="S3721" i="10"/>
  <c r="J3721" i="10" s="1"/>
  <c r="G4058" i="10" a="1"/>
  <c r="G4058" i="10" s="1"/>
  <c r="S4058" i="10"/>
  <c r="J4058" i="10" s="1"/>
  <c r="G2872" i="10" a="1"/>
  <c r="G2872" i="10" s="1"/>
  <c r="S2872" i="10"/>
  <c r="J2872" i="10" s="1"/>
  <c r="G3796" i="10" a="1"/>
  <c r="G3796" i="10" s="1"/>
  <c r="S3796" i="10"/>
  <c r="J3796" i="10" s="1"/>
  <c r="G4014" i="10" a="1"/>
  <c r="G4014" i="10" s="1"/>
  <c r="S4014" i="10"/>
  <c r="J4014" i="10" s="1"/>
  <c r="G6744" i="9"/>
  <c r="B6743" i="9"/>
  <c r="B28168" i="9"/>
  <c r="G28169" i="9"/>
  <c r="G3126" i="10" a="1"/>
  <c r="G3126" i="10" s="1"/>
  <c r="S3126" i="10"/>
  <c r="J3126" i="10" s="1"/>
  <c r="S3438" i="10"/>
  <c r="J3438" i="10" s="1"/>
  <c r="G3438" i="10" a="1"/>
  <c r="G3438" i="10" s="1"/>
  <c r="G3162" i="10" a="1"/>
  <c r="G3162" i="10" s="1"/>
  <c r="S3162" i="10"/>
  <c r="J3162" i="10" s="1"/>
  <c r="G3372" i="10" a="1"/>
  <c r="G3372" i="10" s="1"/>
  <c r="S3372" i="10"/>
  <c r="J3372" i="10" s="1"/>
  <c r="S3873" i="10"/>
  <c r="J3873" i="10" s="1"/>
  <c r="G3873" i="10" a="1"/>
  <c r="G3873" i="10" s="1"/>
  <c r="G3422" i="10" a="1"/>
  <c r="G3422" i="10" s="1"/>
  <c r="S3422" i="10"/>
  <c r="J3422" i="10" s="1"/>
  <c r="G3056" i="10" a="1"/>
  <c r="G3056" i="10" s="1"/>
  <c r="S3056" i="10"/>
  <c r="J3056" i="10" s="1"/>
  <c r="G3771" i="10" a="1"/>
  <c r="G3771" i="10" s="1"/>
  <c r="S3771" i="10"/>
  <c r="J3771" i="10" s="1"/>
  <c r="G3904" i="10" a="1"/>
  <c r="G3904" i="10" s="1"/>
  <c r="S3904" i="10"/>
  <c r="J3904" i="10" s="1"/>
  <c r="S2954" i="10"/>
  <c r="J2954" i="10" s="1"/>
  <c r="G2954" i="10" a="1"/>
  <c r="G2954" i="10" s="1"/>
  <c r="S3532" i="10"/>
  <c r="J3532" i="10" s="1"/>
  <c r="G3532" i="10" a="1"/>
  <c r="G3532" i="10" s="1"/>
  <c r="G3924" i="10" a="1"/>
  <c r="G3924" i="10" s="1"/>
  <c r="S3924" i="10"/>
  <c r="J3924" i="10" s="1"/>
  <c r="G3358" i="10" a="1"/>
  <c r="G3358" i="10" s="1"/>
  <c r="S3358" i="10"/>
  <c r="J3358" i="10" s="1"/>
  <c r="S3409" i="10"/>
  <c r="J3409" i="10" s="1"/>
  <c r="G3409" i="10" a="1"/>
  <c r="G3409" i="10" s="1"/>
  <c r="G3323" i="10" a="1"/>
  <c r="G3323" i="10" s="1"/>
  <c r="S3323" i="10"/>
  <c r="J3323" i="10" s="1"/>
  <c r="S2975" i="10"/>
  <c r="J2975" i="10" s="1"/>
  <c r="G2975" i="10" a="1"/>
  <c r="G2975" i="10" s="1"/>
  <c r="S3759" i="10"/>
  <c r="J3759" i="10" s="1"/>
  <c r="G3759" i="10" a="1"/>
  <c r="G3759" i="10" s="1"/>
  <c r="G3849" i="10" a="1"/>
  <c r="G3849" i="10" s="1"/>
  <c r="S3849" i="10"/>
  <c r="J3849" i="10" s="1"/>
  <c r="S3891" i="10"/>
  <c r="J3891" i="10" s="1"/>
  <c r="G3891" i="10" a="1"/>
  <c r="G3891" i="10" s="1"/>
  <c r="G3256" i="10" a="1"/>
  <c r="G3256" i="10" s="1"/>
  <c r="S3256" i="10"/>
  <c r="J3256" i="10" s="1"/>
  <c r="G3421" i="10" a="1"/>
  <c r="G3421" i="10" s="1"/>
  <c r="S3421" i="10"/>
  <c r="J3421" i="10" s="1"/>
  <c r="G3720" i="10" a="1"/>
  <c r="G3720" i="10" s="1"/>
  <c r="S3720" i="10"/>
  <c r="J3720" i="10" s="1"/>
  <c r="G3930" i="10" a="1"/>
  <c r="G3930" i="10" s="1"/>
  <c r="S3930" i="10"/>
  <c r="J3930" i="10" s="1"/>
  <c r="G2836" i="10" a="1"/>
  <c r="G2836" i="10" s="1"/>
  <c r="S2836" i="10"/>
  <c r="J2836" i="10" s="1"/>
  <c r="G3792" i="10" a="1"/>
  <c r="G3792" i="10" s="1"/>
  <c r="S3792" i="10"/>
  <c r="J3792" i="10" s="1"/>
  <c r="G3276" i="10" a="1"/>
  <c r="G3276" i="10" s="1"/>
  <c r="S3276" i="10"/>
  <c r="J3276" i="10" s="1"/>
  <c r="G3739" i="10" a="1"/>
  <c r="G3739" i="10" s="1"/>
  <c r="S3739" i="10"/>
  <c r="J3739" i="10" s="1"/>
  <c r="G3205" i="10" a="1"/>
  <c r="G3205" i="10" s="1"/>
  <c r="S3205" i="10"/>
  <c r="J3205" i="10" s="1"/>
  <c r="S2932" i="10"/>
  <c r="J2932" i="10" s="1"/>
  <c r="G2932" i="10" a="1"/>
  <c r="G2932" i="10" s="1"/>
  <c r="G3477" i="10" a="1"/>
  <c r="G3477" i="10" s="1"/>
  <c r="S3477" i="10"/>
  <c r="J3477" i="10" s="1"/>
  <c r="G8327" i="9"/>
  <c r="B8326" i="9"/>
  <c r="B9076" i="9"/>
  <c r="G9077" i="9"/>
  <c r="B24758" i="9"/>
  <c r="G24759" i="9"/>
  <c r="B24759" i="9" s="1"/>
  <c r="B48695" i="9"/>
  <c r="G48696" i="9"/>
  <c r="B38810" i="9"/>
  <c r="G38811" i="9"/>
  <c r="B37566" i="9"/>
  <c r="G37567" i="9"/>
  <c r="G3649" i="10" a="1"/>
  <c r="G3649" i="10" s="1"/>
  <c r="S3649" i="10"/>
  <c r="J3649" i="10" s="1"/>
  <c r="B30197" i="9"/>
  <c r="G30198" i="9"/>
  <c r="B8006" i="9"/>
  <c r="G8007" i="9"/>
  <c r="G2966" i="10" a="1"/>
  <c r="G2966" i="10" s="1"/>
  <c r="S2966" i="10"/>
  <c r="J2966" i="10" s="1"/>
  <c r="B26576" i="9"/>
  <c r="G26577" i="9"/>
  <c r="B36842" i="9"/>
  <c r="G36843" i="9"/>
  <c r="B8528" i="9"/>
  <c r="G8529" i="9"/>
  <c r="B11552" i="9"/>
  <c r="G11553" i="9"/>
  <c r="G20659" i="9"/>
  <c r="B20658" i="9"/>
  <c r="G41427" i="9"/>
  <c r="B41426" i="9"/>
  <c r="G44430" i="9"/>
  <c r="B44429" i="9"/>
  <c r="G6633" i="9"/>
  <c r="B6632" i="9"/>
  <c r="G41268" i="9"/>
  <c r="B41267" i="9"/>
  <c r="G42127" i="9"/>
  <c r="B42126" i="9"/>
  <c r="G3844" i="10" a="1"/>
  <c r="G3844" i="10" s="1"/>
  <c r="S3844" i="10"/>
  <c r="J3844" i="10" s="1"/>
  <c r="B49822" i="9"/>
  <c r="G49823" i="9"/>
  <c r="B31615" i="9"/>
  <c r="G31616" i="9"/>
  <c r="B9276" i="9"/>
  <c r="G9277" i="9"/>
  <c r="G43456" i="9"/>
  <c r="B43455" i="9"/>
  <c r="G3938" i="10" a="1"/>
  <c r="G3938" i="10" s="1"/>
  <c r="S3938" i="10"/>
  <c r="J3938" i="10" s="1"/>
  <c r="S4057" i="10"/>
  <c r="J4057" i="10" s="1"/>
  <c r="G4057" i="10" a="1"/>
  <c r="G4057" i="10" s="1"/>
  <c r="S3757" i="10"/>
  <c r="J3757" i="10" s="1"/>
  <c r="G3757" i="10" a="1"/>
  <c r="G3757" i="10" s="1"/>
  <c r="G2893" i="10" a="1"/>
  <c r="G2893" i="10" s="1"/>
  <c r="S2893" i="10"/>
  <c r="J2893" i="10" s="1"/>
  <c r="S3044" i="10"/>
  <c r="J3044" i="10" s="1"/>
  <c r="G3044" i="10" a="1"/>
  <c r="G3044" i="10" s="1"/>
  <c r="S2919" i="10"/>
  <c r="J2919" i="10" s="1"/>
  <c r="G2919" i="10" a="1"/>
  <c r="G2919" i="10" s="1"/>
  <c r="G3798" i="10" a="1"/>
  <c r="G3798" i="10" s="1"/>
  <c r="S3798" i="10"/>
  <c r="J3798" i="10" s="1"/>
  <c r="G4022" i="10" a="1"/>
  <c r="G4022" i="10" s="1"/>
  <c r="S4022" i="10"/>
  <c r="J4022" i="10" s="1"/>
  <c r="S3955" i="10"/>
  <c r="J3955" i="10" s="1"/>
  <c r="G3955" i="10" a="1"/>
  <c r="G3955" i="10" s="1"/>
  <c r="G2829" i="10" a="1"/>
  <c r="G2829" i="10" s="1"/>
  <c r="S2829" i="10"/>
  <c r="J2829" i="10" s="1"/>
  <c r="G3309" i="10" a="1"/>
  <c r="G3309" i="10" s="1"/>
  <c r="S3309" i="10"/>
  <c r="J3309" i="10" s="1"/>
  <c r="S3166" i="10"/>
  <c r="J3166" i="10" s="1"/>
  <c r="G3166" i="10" a="1"/>
  <c r="G3166" i="10" s="1"/>
  <c r="S3863" i="10"/>
  <c r="J3863" i="10" s="1"/>
  <c r="G3863" i="10" a="1"/>
  <c r="G3863" i="10" s="1"/>
  <c r="S4047" i="10"/>
  <c r="J4047" i="10" s="1"/>
  <c r="G4047" i="10" a="1"/>
  <c r="G4047" i="10" s="1"/>
  <c r="S3055" i="10"/>
  <c r="J3055" i="10" s="1"/>
  <c r="G3055" i="10" a="1"/>
  <c r="G3055" i="10" s="1"/>
  <c r="S3308" i="10"/>
  <c r="J3308" i="10" s="1"/>
  <c r="G3308" i="10" a="1"/>
  <c r="G3308" i="10" s="1"/>
  <c r="G38533" i="9"/>
  <c r="B38532" i="9"/>
  <c r="S3710" i="10"/>
  <c r="J3710" i="10" s="1"/>
  <c r="G3710" i="10" a="1"/>
  <c r="G3710" i="10" s="1"/>
  <c r="S3916" i="10"/>
  <c r="J3916" i="10" s="1"/>
  <c r="G3916" i="10" a="1"/>
  <c r="G3916" i="10" s="1"/>
  <c r="G3032" i="10" a="1"/>
  <c r="G3032" i="10" s="1"/>
  <c r="S3032" i="10"/>
  <c r="J3032" i="10" s="1"/>
  <c r="B31715" i="9"/>
  <c r="G31716" i="9"/>
  <c r="B507" i="9"/>
  <c r="G508" i="9"/>
  <c r="S2878" i="10"/>
  <c r="J2878" i="10" s="1"/>
  <c r="G2878" i="10" a="1"/>
  <c r="G2878" i="10" s="1"/>
  <c r="S3445" i="10"/>
  <c r="J3445" i="10" s="1"/>
  <c r="G3445" i="10" a="1"/>
  <c r="G3445" i="10" s="1"/>
  <c r="S2895" i="10"/>
  <c r="J2895" i="10" s="1"/>
  <c r="G2895" i="10" a="1"/>
  <c r="G2895" i="10" s="1"/>
  <c r="G2914" i="10" a="1"/>
  <c r="G2914" i="10" s="1"/>
  <c r="S2914" i="10"/>
  <c r="J2914" i="10" s="1"/>
  <c r="S3389" i="10"/>
  <c r="J3389" i="10" s="1"/>
  <c r="G3389" i="10" a="1"/>
  <c r="G3389" i="10" s="1"/>
  <c r="G3708" i="10" a="1"/>
  <c r="G3708" i="10" s="1"/>
  <c r="S3708" i="10"/>
  <c r="J3708" i="10" s="1"/>
  <c r="G3217" i="10" a="1"/>
  <c r="G3217" i="10" s="1"/>
  <c r="S3217" i="10"/>
  <c r="J3217" i="10" s="1"/>
  <c r="G3777" i="10" a="1"/>
  <c r="G3777" i="10" s="1"/>
  <c r="S3777" i="10"/>
  <c r="J3777" i="10" s="1"/>
  <c r="S3911" i="10"/>
  <c r="J3911" i="10" s="1"/>
  <c r="G3911" i="10" a="1"/>
  <c r="G3911" i="10" s="1"/>
  <c r="G3187" i="10" a="1"/>
  <c r="G3187" i="10" s="1"/>
  <c r="S3187" i="10"/>
  <c r="J3187" i="10" s="1"/>
  <c r="G3347" i="10" a="1"/>
  <c r="G3347" i="10" s="1"/>
  <c r="S3347" i="10"/>
  <c r="J3347" i="10" s="1"/>
  <c r="G3282" i="10" a="1"/>
  <c r="G3282" i="10" s="1"/>
  <c r="S3282" i="10"/>
  <c r="J3282" i="10" s="1"/>
  <c r="G4011" i="10" a="1"/>
  <c r="G4011" i="10" s="1"/>
  <c r="S4011" i="10"/>
  <c r="J4011" i="10" s="1"/>
  <c r="G3525" i="10" a="1"/>
  <c r="G3525" i="10" s="1"/>
  <c r="S3525" i="10"/>
  <c r="J3525" i="10" s="1"/>
  <c r="S4035" i="10"/>
  <c r="J4035" i="10" s="1"/>
  <c r="G4035" i="10" a="1"/>
  <c r="G4035" i="10" s="1"/>
  <c r="G3306" i="10" a="1"/>
  <c r="G3306" i="10" s="1"/>
  <c r="S3306" i="10"/>
  <c r="J3306" i="10" s="1"/>
  <c r="S3729" i="10"/>
  <c r="J3729" i="10" s="1"/>
  <c r="G3729" i="10" a="1"/>
  <c r="G3729" i="10" s="1"/>
  <c r="S3992" i="10"/>
  <c r="J3992" i="10" s="1"/>
  <c r="G3992" i="10" a="1"/>
  <c r="G3992" i="10" s="1"/>
  <c r="G53121" i="9"/>
  <c r="B53120" i="9"/>
  <c r="G6467" i="9"/>
  <c r="B6466" i="9"/>
  <c r="G5987" i="9"/>
  <c r="B5986" i="9"/>
  <c r="B30542" i="9"/>
  <c r="G30543" i="9"/>
  <c r="G3669" i="10" a="1"/>
  <c r="G3669" i="10" s="1"/>
  <c r="S3669" i="10"/>
  <c r="J3669" i="10" s="1"/>
  <c r="S2896" i="10"/>
  <c r="J2896" i="10" s="1"/>
  <c r="G2896" i="10" a="1"/>
  <c r="G2896" i="10" s="1"/>
  <c r="G3404" i="10" a="1"/>
  <c r="G3404" i="10" s="1"/>
  <c r="S3404" i="10"/>
  <c r="J3404" i="10" s="1"/>
  <c r="S3782" i="10"/>
  <c r="J3782" i="10" s="1"/>
  <c r="G3782" i="10" a="1"/>
  <c r="G3782" i="10" s="1"/>
  <c r="G3764" i="10" a="1"/>
  <c r="G3764" i="10" s="1"/>
  <c r="S3764" i="10"/>
  <c r="J3764" i="10" s="1"/>
  <c r="G3483" i="10" a="1"/>
  <c r="G3483" i="10" s="1"/>
  <c r="S3483" i="10"/>
  <c r="J3483" i="10" s="1"/>
  <c r="G2820" i="10" a="1"/>
  <c r="G2820" i="10" s="1"/>
  <c r="S2820" i="10"/>
  <c r="J2820" i="10" s="1"/>
  <c r="G2996" i="10" a="1"/>
  <c r="G2996" i="10" s="1"/>
  <c r="S2996" i="10"/>
  <c r="J2996" i="10" s="1"/>
  <c r="G3197" i="10" a="1"/>
  <c r="G3197" i="10" s="1"/>
  <c r="S3197" i="10"/>
  <c r="J3197" i="10" s="1"/>
  <c r="G3676" i="10" a="1"/>
  <c r="G3676" i="10" s="1"/>
  <c r="S3676" i="10"/>
  <c r="J3676" i="10" s="1"/>
  <c r="S2927" i="10"/>
  <c r="J2927" i="10" s="1"/>
  <c r="G2927" i="10" a="1"/>
  <c r="G2927" i="10" s="1"/>
  <c r="G2856" i="10" a="1"/>
  <c r="G2856" i="10" s="1"/>
  <c r="S2856" i="10"/>
  <c r="J2856" i="10" s="1"/>
  <c r="G3377" i="10" a="1"/>
  <c r="G3377" i="10" s="1"/>
  <c r="S3377" i="10"/>
  <c r="J3377" i="10" s="1"/>
  <c r="G3884" i="10" a="1"/>
  <c r="G3884" i="10" s="1"/>
  <c r="S3884" i="10"/>
  <c r="J3884" i="10" s="1"/>
  <c r="G3362" i="10" a="1"/>
  <c r="G3362" i="10" s="1"/>
  <c r="S3362" i="10"/>
  <c r="J3362" i="10" s="1"/>
  <c r="G3496" i="10" a="1"/>
  <c r="G3496" i="10" s="1"/>
  <c r="S3496" i="10"/>
  <c r="J3496" i="10" s="1"/>
  <c r="S3865" i="10"/>
  <c r="J3865" i="10" s="1"/>
  <c r="G3865" i="10" a="1"/>
  <c r="G3865" i="10" s="1"/>
  <c r="G3617" i="10" a="1"/>
  <c r="G3617" i="10" s="1"/>
  <c r="S3617" i="10"/>
  <c r="J3617" i="10" s="1"/>
  <c r="G3539" i="10" a="1"/>
  <c r="G3539" i="10" s="1"/>
  <c r="S3539" i="10"/>
  <c r="J3539" i="10" s="1"/>
  <c r="G2957" i="10" a="1"/>
  <c r="G2957" i="10" s="1"/>
  <c r="S2957" i="10"/>
  <c r="J2957" i="10" s="1"/>
  <c r="G3376" i="10" a="1"/>
  <c r="G3376" i="10" s="1"/>
  <c r="S3376" i="10"/>
  <c r="J3376" i="10" s="1"/>
  <c r="G3156" i="10" a="1"/>
  <c r="G3156" i="10" s="1"/>
  <c r="S3156" i="10"/>
  <c r="J3156" i="10" s="1"/>
  <c r="S2892" i="10"/>
  <c r="J2892" i="10" s="1"/>
  <c r="G2892" i="10" a="1"/>
  <c r="G2892" i="10" s="1"/>
  <c r="S3441" i="10"/>
  <c r="J3441" i="10" s="1"/>
  <c r="G3441" i="10" a="1"/>
  <c r="G3441" i="10" s="1"/>
  <c r="S3434" i="10"/>
  <c r="J3434" i="10" s="1"/>
  <c r="G3434" i="10" a="1"/>
  <c r="G3434" i="10" s="1"/>
  <c r="G3114" i="10" a="1"/>
  <c r="G3114" i="10" s="1"/>
  <c r="S3114" i="10"/>
  <c r="J3114" i="10" s="1"/>
  <c r="G3366" i="10" a="1"/>
  <c r="G3366" i="10" s="1"/>
  <c r="S3366" i="10"/>
  <c r="J3366" i="10" s="1"/>
  <c r="G3889" i="10" a="1"/>
  <c r="G3889" i="10" s="1"/>
  <c r="S3889" i="10"/>
  <c r="J3889" i="10" s="1"/>
  <c r="G3413" i="10" a="1"/>
  <c r="G3413" i="10" s="1"/>
  <c r="S3413" i="10"/>
  <c r="J3413" i="10" s="1"/>
  <c r="G3416" i="10" a="1"/>
  <c r="G3416" i="10" s="1"/>
  <c r="S3416" i="10"/>
  <c r="J3416" i="10" s="1"/>
  <c r="S3453" i="10"/>
  <c r="J3453" i="10" s="1"/>
  <c r="G3453" i="10" a="1"/>
  <c r="G3453" i="10" s="1"/>
  <c r="G3439" i="10" a="1"/>
  <c r="G3439" i="10" s="1"/>
  <c r="S3439" i="10"/>
  <c r="J3439" i="10" s="1"/>
  <c r="G3304" i="10" a="1"/>
  <c r="G3304" i="10" s="1"/>
  <c r="S3304" i="10"/>
  <c r="J3304" i="10" s="1"/>
  <c r="G3294" i="10" a="1"/>
  <c r="G3294" i="10" s="1"/>
  <c r="S3294" i="10"/>
  <c r="J3294" i="10" s="1"/>
  <c r="G7404" i="9"/>
  <c r="B7403" i="9"/>
  <c r="G40987" i="9"/>
  <c r="B40986" i="9"/>
  <c r="G17764" i="9"/>
  <c r="B17763" i="9"/>
  <c r="B50526" i="9"/>
  <c r="G50527" i="9"/>
  <c r="G4287" i="9"/>
  <c r="B4286" i="9"/>
  <c r="B1416" i="9"/>
  <c r="G1417" i="9"/>
  <c r="G6524" i="9"/>
  <c r="B6523" i="9"/>
  <c r="B49583" i="9"/>
  <c r="G49584" i="9"/>
  <c r="B37884" i="9"/>
  <c r="G37885" i="9"/>
  <c r="B42344" i="9"/>
  <c r="G42345" i="9"/>
  <c r="B8876" i="9"/>
  <c r="G8877" i="9"/>
  <c r="B11634" i="9"/>
  <c r="G11635" i="9"/>
  <c r="G2884" i="10" a="1"/>
  <c r="G2884" i="10" s="1"/>
  <c r="S2884" i="10"/>
  <c r="J2884" i="10" s="1"/>
  <c r="G3706" i="10" a="1"/>
  <c r="G3706" i="10" s="1"/>
  <c r="S3706" i="10"/>
  <c r="J3706" i="10" s="1"/>
  <c r="G3243" i="10" a="1"/>
  <c r="G3243" i="10" s="1"/>
  <c r="S3243" i="10"/>
  <c r="J3243" i="10" s="1"/>
  <c r="G3698" i="10" a="1"/>
  <c r="G3698" i="10" s="1"/>
  <c r="S3698" i="10"/>
  <c r="J3698" i="10" s="1"/>
  <c r="G3880" i="10" a="1"/>
  <c r="G3880" i="10" s="1"/>
  <c r="S3880" i="10"/>
  <c r="J3880" i="10" s="1"/>
  <c r="G3392" i="10" a="1"/>
  <c r="G3392" i="10" s="1"/>
  <c r="S3392" i="10"/>
  <c r="J3392" i="10" s="1"/>
  <c r="G3995" i="10" a="1"/>
  <c r="G3995" i="10" s="1"/>
  <c r="S3995" i="10"/>
  <c r="J3995" i="10" s="1"/>
  <c r="G3811" i="10" a="1"/>
  <c r="G3811" i="10" s="1"/>
  <c r="S3811" i="10"/>
  <c r="J3811" i="10" s="1"/>
  <c r="G4021" i="10" a="1"/>
  <c r="G4021" i="10" s="1"/>
  <c r="S4021" i="10"/>
  <c r="J4021" i="10" s="1"/>
  <c r="G3120" i="10" a="1"/>
  <c r="G3120" i="10" s="1"/>
  <c r="S3120" i="10"/>
  <c r="J3120" i="10" s="1"/>
  <c r="G3380" i="10" a="1"/>
  <c r="G3380" i="10" s="1"/>
  <c r="S3380" i="10"/>
  <c r="J3380" i="10" s="1"/>
  <c r="S2940" i="10"/>
  <c r="J2940" i="10" s="1"/>
  <c r="G2940" i="10" a="1"/>
  <c r="G2940" i="10" s="1"/>
  <c r="S3526" i="10"/>
  <c r="J3526" i="10" s="1"/>
  <c r="G3526" i="10" a="1"/>
  <c r="G3526" i="10" s="1"/>
  <c r="G4050" i="10" a="1"/>
  <c r="G4050" i="10" s="1"/>
  <c r="S4050" i="10"/>
  <c r="J4050" i="10" s="1"/>
  <c r="G3024" i="10" a="1"/>
  <c r="G3024" i="10" s="1"/>
  <c r="S3024" i="10"/>
  <c r="J3024" i="10" s="1"/>
  <c r="G3207" i="10" a="1"/>
  <c r="G3207" i="10" s="1"/>
  <c r="S3207" i="10"/>
  <c r="J3207" i="10" s="1"/>
  <c r="S3102" i="10"/>
  <c r="J3102" i="10" s="1"/>
  <c r="G3102" i="10" a="1"/>
  <c r="G3102" i="10" s="1"/>
  <c r="G3315" i="10" a="1"/>
  <c r="G3315" i="10" s="1"/>
  <c r="S3315" i="10"/>
  <c r="J3315" i="10" s="1"/>
  <c r="G3931" i="10" a="1"/>
  <c r="G3931" i="10" s="1"/>
  <c r="S3931" i="10"/>
  <c r="J3931" i="10" s="1"/>
  <c r="G2910" i="10" a="1"/>
  <c r="G2910" i="10" s="1"/>
  <c r="S2910" i="10"/>
  <c r="J2910" i="10" s="1"/>
  <c r="S3111" i="10"/>
  <c r="J3111" i="10" s="1"/>
  <c r="G3111" i="10" a="1"/>
  <c r="G3111" i="10" s="1"/>
  <c r="G2985" i="10" a="1"/>
  <c r="G2985" i="10" s="1"/>
  <c r="S2985" i="10"/>
  <c r="J2985" i="10" s="1"/>
  <c r="G3231" i="10" a="1"/>
  <c r="G3231" i="10" s="1"/>
  <c r="S3231" i="10"/>
  <c r="J3231" i="10" s="1"/>
  <c r="S3781" i="10"/>
  <c r="J3781" i="10" s="1"/>
  <c r="G3781" i="10" a="1"/>
  <c r="G3781" i="10" s="1"/>
  <c r="B38390" i="9"/>
  <c r="G38391" i="9"/>
  <c r="B39880" i="9"/>
  <c r="G39881" i="9"/>
  <c r="S2885" i="10"/>
  <c r="J2885" i="10" s="1"/>
  <c r="G2885" i="10" a="1"/>
  <c r="G2885" i="10" s="1"/>
  <c r="S3381" i="10"/>
  <c r="J3381" i="10" s="1"/>
  <c r="G3381" i="10" a="1"/>
  <c r="G3381" i="10" s="1"/>
  <c r="G3944" i="10" a="1"/>
  <c r="G3944" i="10" s="1"/>
  <c r="S3944" i="10"/>
  <c r="J3944" i="10" s="1"/>
  <c r="S2934" i="10"/>
  <c r="J2934" i="10" s="1"/>
  <c r="G2934" i="10" a="1"/>
  <c r="G2934" i="10" s="1"/>
  <c r="G2925" i="10" a="1"/>
  <c r="G2925" i="10" s="1"/>
  <c r="S2925" i="10"/>
  <c r="J2925" i="10" s="1"/>
  <c r="G2980" i="10" a="1"/>
  <c r="G2980" i="10" s="1"/>
  <c r="S2980" i="10"/>
  <c r="J2980" i="10" s="1"/>
  <c r="G3633" i="10" a="1"/>
  <c r="G3633" i="10" s="1"/>
  <c r="S3633" i="10"/>
  <c r="J3633" i="10" s="1"/>
  <c r="G3950" i="10" a="1"/>
  <c r="G3950" i="10" s="1"/>
  <c r="S3950" i="10"/>
  <c r="J3950" i="10" s="1"/>
  <c r="G3606" i="10" a="1"/>
  <c r="G3606" i="10" s="1"/>
  <c r="S3606" i="10"/>
  <c r="J3606" i="10" s="1"/>
  <c r="G3592" i="10" a="1"/>
  <c r="G3592" i="10" s="1"/>
  <c r="S3592" i="10"/>
  <c r="J3592" i="10" s="1"/>
  <c r="G3057" i="10" a="1"/>
  <c r="G3057" i="10" s="1"/>
  <c r="S3057" i="10"/>
  <c r="J3057" i="10" s="1"/>
  <c r="S3119" i="10"/>
  <c r="J3119" i="10" s="1"/>
  <c r="G3119" i="10" a="1"/>
  <c r="G3119" i="10" s="1"/>
  <c r="G2973" i="10" a="1"/>
  <c r="G2973" i="10" s="1"/>
  <c r="S2973" i="10"/>
  <c r="J2973" i="10" s="1"/>
  <c r="G2871" i="10" a="1"/>
  <c r="G2871" i="10" s="1"/>
  <c r="S2871" i="10"/>
  <c r="J2871" i="10" s="1"/>
  <c r="G3370" i="10" a="1"/>
  <c r="G3370" i="10" s="1"/>
  <c r="S3370" i="10"/>
  <c r="J3370" i="10" s="1"/>
  <c r="S3871" i="10"/>
  <c r="J3871" i="10" s="1"/>
  <c r="G3871" i="10" a="1"/>
  <c r="G3871" i="10" s="1"/>
  <c r="G3456" i="10" a="1"/>
  <c r="G3456" i="10" s="1"/>
  <c r="S3456" i="10"/>
  <c r="J3456" i="10" s="1"/>
  <c r="S3218" i="10"/>
  <c r="J3218" i="10" s="1"/>
  <c r="G3218" i="10" a="1"/>
  <c r="G3218" i="10" s="1"/>
  <c r="G3153" i="10" a="1"/>
  <c r="G3153" i="10" s="1"/>
  <c r="S3153" i="10"/>
  <c r="J3153" i="10" s="1"/>
  <c r="S3442" i="10"/>
  <c r="J3442" i="10" s="1"/>
  <c r="G3442" i="10" a="1"/>
  <c r="G3442" i="10" s="1"/>
  <c r="S3090" i="10"/>
  <c r="J3090" i="10" s="1"/>
  <c r="G3090" i="10" a="1"/>
  <c r="G3090" i="10" s="1"/>
  <c r="S3964" i="10"/>
  <c r="J3964" i="10" s="1"/>
  <c r="G3964" i="10" a="1"/>
  <c r="G3964" i="10" s="1"/>
  <c r="G3002" i="10" a="1"/>
  <c r="G3002" i="10" s="1"/>
  <c r="S3002" i="10"/>
  <c r="J3002" i="10" s="1"/>
  <c r="G3645" i="10" a="1"/>
  <c r="G3645" i="10" s="1"/>
  <c r="S3645" i="10"/>
  <c r="J3645" i="10" s="1"/>
  <c r="G3213" i="10" a="1"/>
  <c r="G3213" i="10" s="1"/>
  <c r="S3213" i="10"/>
  <c r="J3213" i="10" s="1"/>
  <c r="G3896" i="10" a="1"/>
  <c r="G3896" i="10" s="1"/>
  <c r="S3896" i="10"/>
  <c r="J3896" i="10" s="1"/>
  <c r="G3419" i="10" a="1"/>
  <c r="G3419" i="10" s="1"/>
  <c r="S3419" i="10"/>
  <c r="J3419" i="10" s="1"/>
  <c r="G3408" i="10" a="1"/>
  <c r="G3408" i="10" s="1"/>
  <c r="S3408" i="10"/>
  <c r="J3408" i="10" s="1"/>
  <c r="G52301" i="9"/>
  <c r="B52300" i="9"/>
  <c r="G2987" i="9"/>
  <c r="B2986" i="9"/>
  <c r="G42511" i="9"/>
  <c r="B42510" i="9"/>
  <c r="G42044" i="9"/>
  <c r="B42043" i="9"/>
  <c r="G30405" i="9"/>
  <c r="B30404" i="9"/>
  <c r="B12267" i="9"/>
  <c r="C219" i="10" s="1" a="1"/>
  <c r="C219" i="10" s="1"/>
  <c r="G12268" i="9"/>
  <c r="B24980" i="9"/>
  <c r="G24981" i="9"/>
  <c r="B12224" i="9"/>
  <c r="G12225" i="9"/>
  <c r="G39629" i="9"/>
  <c r="B39628" i="9"/>
  <c r="S2830" i="10"/>
  <c r="J2830" i="10" s="1"/>
  <c r="G2830" i="10" a="1"/>
  <c r="G2830" i="10" s="1"/>
  <c r="G3116" i="10" a="1"/>
  <c r="G3116" i="10" s="1"/>
  <c r="S3116" i="10"/>
  <c r="J3116" i="10" s="1"/>
  <c r="S2952" i="10"/>
  <c r="J2952" i="10" s="1"/>
  <c r="G2952" i="10" a="1"/>
  <c r="G2952" i="10" s="1"/>
  <c r="G3574" i="10" a="1"/>
  <c r="G3574" i="10" s="1"/>
  <c r="S3574" i="10"/>
  <c r="J3574" i="10" s="1"/>
  <c r="G3618" i="10" a="1"/>
  <c r="G3618" i="10" s="1"/>
  <c r="S3618" i="10"/>
  <c r="J3618" i="10" s="1"/>
  <c r="S3619" i="10"/>
  <c r="J3619" i="10" s="1"/>
  <c r="G3619" i="10" a="1"/>
  <c r="G3619" i="10" s="1"/>
  <c r="G3302" i="10" a="1"/>
  <c r="G3302" i="10" s="1"/>
  <c r="S3302" i="10"/>
  <c r="J3302" i="10" s="1"/>
  <c r="G3265" i="10" a="1"/>
  <c r="G3265" i="10" s="1"/>
  <c r="S3265" i="10"/>
  <c r="J3265" i="10" s="1"/>
  <c r="G2875" i="10" a="1"/>
  <c r="G2875" i="10" s="1"/>
  <c r="S2875" i="10"/>
  <c r="J2875" i="10" s="1"/>
  <c r="G3279" i="10" a="1"/>
  <c r="G3279" i="10" s="1"/>
  <c r="S3279" i="10"/>
  <c r="J3279" i="10" s="1"/>
  <c r="G3491" i="10" a="1"/>
  <c r="G3491" i="10" s="1"/>
  <c r="S3491" i="10"/>
  <c r="J3491" i="10" s="1"/>
  <c r="S3097" i="10"/>
  <c r="J3097" i="10" s="1"/>
  <c r="G3097" i="10" a="1"/>
  <c r="G3097" i="10" s="1"/>
  <c r="S3932" i="10"/>
  <c r="J3932" i="10" s="1"/>
  <c r="G3932" i="10" a="1"/>
  <c r="G3932" i="10" s="1"/>
  <c r="S2880" i="10"/>
  <c r="J2880" i="10" s="1"/>
  <c r="G2880" i="10" a="1"/>
  <c r="G2880" i="10" s="1"/>
  <c r="S4044" i="10"/>
  <c r="J4044" i="10" s="1"/>
  <c r="G4044" i="10" a="1"/>
  <c r="G4044" i="10" s="1"/>
  <c r="G3484" i="10" a="1"/>
  <c r="G3484" i="10" s="1"/>
  <c r="S3484" i="10"/>
  <c r="J3484" i="10" s="1"/>
  <c r="G3190" i="10" a="1"/>
  <c r="G3190" i="10" s="1"/>
  <c r="S3190" i="10"/>
  <c r="J3190" i="10" s="1"/>
  <c r="S3101" i="10"/>
  <c r="J3101" i="10" s="1"/>
  <c r="G3101" i="10" a="1"/>
  <c r="G3101" i="10" s="1"/>
  <c r="G3677" i="10" a="1"/>
  <c r="G3677" i="10" s="1"/>
  <c r="S3677" i="10"/>
  <c r="J3677" i="10" s="1"/>
  <c r="G2974" i="10" a="1"/>
  <c r="G2974" i="10" s="1"/>
  <c r="S2974" i="10"/>
  <c r="J2974" i="10" s="1"/>
  <c r="S3552" i="10"/>
  <c r="J3552" i="10" s="1"/>
  <c r="G3552" i="10" a="1"/>
  <c r="G3552" i="10" s="1"/>
  <c r="S3999" i="10"/>
  <c r="J3999" i="10" s="1"/>
  <c r="G3999" i="10" a="1"/>
  <c r="G3999" i="10" s="1"/>
  <c r="G3011" i="10" a="1"/>
  <c r="G3011" i="10" s="1"/>
  <c r="S3011" i="10"/>
  <c r="J3011" i="10" s="1"/>
  <c r="G2994" i="10" a="1"/>
  <c r="G2994" i="10" s="1"/>
  <c r="S2994" i="10"/>
  <c r="J2994" i="10" s="1"/>
  <c r="G3070" i="10" a="1"/>
  <c r="G3070" i="10" s="1"/>
  <c r="S3070" i="10"/>
  <c r="J3070" i="10" s="1"/>
  <c r="S3250" i="10"/>
  <c r="J3250" i="10" s="1"/>
  <c r="G3250" i="10" a="1"/>
  <c r="G3250" i="10" s="1"/>
  <c r="G3239" i="10" a="1"/>
  <c r="G3239" i="10" s="1"/>
  <c r="S3239" i="10"/>
  <c r="J3239" i="10" s="1"/>
  <c r="G3582" i="10" a="1"/>
  <c r="G3582" i="10" s="1"/>
  <c r="S3582" i="10"/>
  <c r="J3582" i="10" s="1"/>
  <c r="G3400" i="10" a="1"/>
  <c r="G3400" i="10" s="1"/>
  <c r="S3400" i="10"/>
  <c r="J3400" i="10" s="1"/>
  <c r="S3429" i="10"/>
  <c r="J3429" i="10" s="1"/>
  <c r="G3429" i="10" a="1"/>
  <c r="G3429" i="10" s="1"/>
  <c r="B23825" i="9"/>
  <c r="G23826" i="9"/>
  <c r="B22464" i="9"/>
  <c r="G22465" i="9"/>
  <c r="B11298" i="9"/>
  <c r="G11299" i="9"/>
  <c r="G3029" i="10" a="1"/>
  <c r="G3029" i="10" s="1"/>
  <c r="S3029" i="10"/>
  <c r="J3029" i="10" s="1"/>
  <c r="B20614" i="9"/>
  <c r="G20615" i="9"/>
  <c r="B38644" i="9"/>
  <c r="G38645" i="9"/>
  <c r="G26694" i="9"/>
  <c r="B26693" i="9"/>
  <c r="B11931" i="9"/>
  <c r="C211" i="10" s="1" a="1"/>
  <c r="C211" i="10" s="1"/>
  <c r="G11932" i="9"/>
  <c r="G15608" i="9"/>
  <c r="B15607" i="9"/>
  <c r="C326" i="10" s="1" a="1"/>
  <c r="C326" i="10" s="1"/>
  <c r="G3432" i="10" a="1"/>
  <c r="G3432" i="10" s="1"/>
  <c r="S3432" i="10"/>
  <c r="J3432" i="10" s="1"/>
  <c r="G3883" i="10" a="1"/>
  <c r="G3883" i="10" s="1"/>
  <c r="S3883" i="10"/>
  <c r="J3883" i="10" s="1"/>
  <c r="G3311" i="10" a="1"/>
  <c r="G3311" i="10" s="1"/>
  <c r="S3311" i="10"/>
  <c r="J3311" i="10" s="1"/>
  <c r="S3531" i="10"/>
  <c r="J3531" i="10" s="1"/>
  <c r="G3531" i="10" a="1"/>
  <c r="G3531" i="10" s="1"/>
  <c r="G3667" i="10" a="1"/>
  <c r="G3667" i="10" s="1"/>
  <c r="S3667" i="10"/>
  <c r="J3667" i="10" s="1"/>
  <c r="G2924" i="10" a="1"/>
  <c r="G2924" i="10" s="1"/>
  <c r="S2924" i="10"/>
  <c r="J2924" i="10" s="1"/>
  <c r="S3469" i="10"/>
  <c r="J3469" i="10" s="1"/>
  <c r="G3469" i="10" a="1"/>
  <c r="G3469" i="10" s="1"/>
  <c r="G3344" i="10" a="1"/>
  <c r="G3344" i="10" s="1"/>
  <c r="S3344" i="10"/>
  <c r="J3344" i="10" s="1"/>
  <c r="G3099" i="10" a="1"/>
  <c r="G3099" i="10" s="1"/>
  <c r="S3099" i="10"/>
  <c r="J3099" i="10" s="1"/>
  <c r="G3035" i="10" a="1"/>
  <c r="G3035" i="10" s="1"/>
  <c r="S3035" i="10"/>
  <c r="J3035" i="10" s="1"/>
  <c r="G3488" i="10" a="1"/>
  <c r="G3488" i="10" s="1"/>
  <c r="S3488" i="10"/>
  <c r="J3488" i="10" s="1"/>
  <c r="G3203" i="10" a="1"/>
  <c r="G3203" i="10" s="1"/>
  <c r="S3203" i="10"/>
  <c r="J3203" i="10" s="1"/>
  <c r="G3283" i="10" a="1"/>
  <c r="G3283" i="10" s="1"/>
  <c r="S3283" i="10"/>
  <c r="J3283" i="10" s="1"/>
  <c r="S3737" i="10"/>
  <c r="J3737" i="10" s="1"/>
  <c r="G3737" i="10" a="1"/>
  <c r="G3737" i="10" s="1"/>
  <c r="S2983" i="10"/>
  <c r="J2983" i="10" s="1"/>
  <c r="G2983" i="10" a="1"/>
  <c r="G2983" i="10" s="1"/>
  <c r="G3864" i="10" a="1"/>
  <c r="G3864" i="10" s="1"/>
  <c r="S3864" i="10"/>
  <c r="J3864" i="10" s="1"/>
  <c r="G3006" i="10" a="1"/>
  <c r="G3006" i="10" s="1"/>
  <c r="S3006" i="10"/>
  <c r="J3006" i="10" s="1"/>
  <c r="G3977" i="10" a="1"/>
  <c r="G3977" i="10" s="1"/>
  <c r="S3977" i="10"/>
  <c r="J3977" i="10" s="1"/>
  <c r="G3499" i="10" a="1"/>
  <c r="G3499" i="10" s="1"/>
  <c r="S3499" i="10"/>
  <c r="J3499" i="10" s="1"/>
  <c r="S2946" i="10"/>
  <c r="J2946" i="10" s="1"/>
  <c r="G2946" i="10" a="1"/>
  <c r="G2946" i="10" s="1"/>
  <c r="G3140" i="10" a="1"/>
  <c r="G3140" i="10" s="1"/>
  <c r="S3140" i="10"/>
  <c r="J3140" i="10" s="1"/>
  <c r="S2912" i="10"/>
  <c r="J2912" i="10" s="1"/>
  <c r="G2912" i="10" a="1"/>
  <c r="G2912" i="10" s="1"/>
  <c r="G3420" i="10" a="1"/>
  <c r="G3420" i="10" s="1"/>
  <c r="S3420" i="10"/>
  <c r="J3420" i="10" s="1"/>
  <c r="S3961" i="10"/>
  <c r="J3961" i="10" s="1"/>
  <c r="G3961" i="10" a="1"/>
  <c r="G3961" i="10" s="1"/>
  <c r="G2998" i="10" a="1"/>
  <c r="G2998" i="10" s="1"/>
  <c r="S2998" i="10"/>
  <c r="J2998" i="10" s="1"/>
  <c r="S3544" i="10"/>
  <c r="J3544" i="10" s="1"/>
  <c r="G3544" i="10" a="1"/>
  <c r="G3544" i="10" s="1"/>
  <c r="G3001" i="10" a="1"/>
  <c r="G3001" i="10" s="1"/>
  <c r="S3001" i="10"/>
  <c r="J3001" i="10" s="1"/>
  <c r="G3255" i="10" a="1"/>
  <c r="G3255" i="10" s="1"/>
  <c r="S3255" i="10"/>
  <c r="J3255" i="10" s="1"/>
  <c r="G3714" i="10" a="1"/>
  <c r="G3714" i="10" s="1"/>
  <c r="S3714" i="10"/>
  <c r="J3714" i="10" s="1"/>
  <c r="G3411" i="10" a="1"/>
  <c r="G3411" i="10" s="1"/>
  <c r="S3411" i="10"/>
  <c r="J3411" i="10" s="1"/>
  <c r="G2904" i="10" a="1"/>
  <c r="G2904" i="10" s="1"/>
  <c r="S2904" i="10"/>
  <c r="J2904" i="10" s="1"/>
  <c r="S3855" i="10"/>
  <c r="J3855" i="10" s="1"/>
  <c r="G3855" i="10" a="1"/>
  <c r="G3855" i="10" s="1"/>
  <c r="S3234" i="10"/>
  <c r="J3234" i="10" s="1"/>
  <c r="G3234" i="10" a="1"/>
  <c r="G3234" i="10" s="1"/>
  <c r="G20069" i="9"/>
  <c r="B20068" i="9"/>
  <c r="G5507" i="9"/>
  <c r="B5506" i="9"/>
  <c r="G3897" i="9"/>
  <c r="B3896" i="9"/>
  <c r="G3637" i="9"/>
  <c r="B3636" i="9"/>
  <c r="B38588" i="9"/>
  <c r="G38589" i="9"/>
  <c r="G2727" i="9"/>
  <c r="B2726" i="9"/>
  <c r="B37122" i="9"/>
  <c r="G37123" i="9"/>
  <c r="G3291" i="10" a="1"/>
  <c r="G3291" i="10" s="1"/>
  <c r="S3291" i="10"/>
  <c r="J3291" i="10" s="1"/>
  <c r="B49141" i="9"/>
  <c r="G49142" i="9"/>
  <c r="B45844" i="9"/>
  <c r="G45845" i="9"/>
  <c r="G15451" i="9"/>
  <c r="B15450" i="9"/>
  <c r="B10472" i="9"/>
  <c r="G10473" i="9"/>
  <c r="G3355" i="10" a="1"/>
  <c r="G3355" i="10" s="1"/>
  <c r="S3355" i="10"/>
  <c r="J3355" i="10" s="1"/>
  <c r="B8626" i="9"/>
  <c r="G8627" i="9"/>
  <c r="G3497" i="10" a="1"/>
  <c r="G3497" i="10" s="1"/>
  <c r="S3497" i="10"/>
  <c r="J3497" i="10" s="1"/>
  <c r="G2984" i="10" a="1"/>
  <c r="G2984" i="10" s="1"/>
  <c r="S2984" i="10"/>
  <c r="J2984" i="10" s="1"/>
  <c r="G3139" i="10" a="1"/>
  <c r="G3139" i="10" s="1"/>
  <c r="S3139" i="10"/>
  <c r="J3139" i="10" s="1"/>
  <c r="G3232" i="10" a="1"/>
  <c r="G3232" i="10" s="1"/>
  <c r="S3232" i="10"/>
  <c r="J3232" i="10" s="1"/>
  <c r="G2844" i="10" a="1"/>
  <c r="G2844" i="10" s="1"/>
  <c r="S2844" i="10"/>
  <c r="J2844" i="10" s="1"/>
  <c r="S2922" i="10"/>
  <c r="J2922" i="10" s="1"/>
  <c r="G2922" i="10" a="1"/>
  <c r="G2922" i="10" s="1"/>
  <c r="G3973" i="10" a="1"/>
  <c r="G3973" i="10" s="1"/>
  <c r="S3973" i="10"/>
  <c r="J3973" i="10" s="1"/>
  <c r="G3079" i="10" a="1"/>
  <c r="G3079" i="10" s="1"/>
  <c r="S3079" i="10"/>
  <c r="J3079" i="10" s="1"/>
  <c r="G3458" i="10" a="1"/>
  <c r="G3458" i="10" s="1"/>
  <c r="S3458" i="10"/>
  <c r="J3458" i="10" s="1"/>
  <c r="G2837" i="10" a="1"/>
  <c r="G2837" i="10" s="1"/>
  <c r="S2837" i="10"/>
  <c r="J2837" i="10" s="1"/>
  <c r="S3769" i="10"/>
  <c r="J3769" i="10" s="1"/>
  <c r="G3769" i="10" a="1"/>
  <c r="G3769" i="10" s="1"/>
  <c r="S3515" i="10"/>
  <c r="J3515" i="10" s="1"/>
  <c r="G3515" i="10" a="1"/>
  <c r="G3515" i="10" s="1"/>
  <c r="G3454" i="10" a="1"/>
  <c r="G3454" i="10" s="1"/>
  <c r="S3454" i="10"/>
  <c r="J3454" i="10" s="1"/>
  <c r="S3948" i="10"/>
  <c r="J3948" i="10" s="1"/>
  <c r="G3948" i="10" a="1"/>
  <c r="G3948" i="10" s="1"/>
  <c r="G3591" i="10" a="1"/>
  <c r="G3591" i="10" s="1"/>
  <c r="S3591" i="10"/>
  <c r="J3591" i="10" s="1"/>
  <c r="S3750" i="10"/>
  <c r="J3750" i="10" s="1"/>
  <c r="G3750" i="10" a="1"/>
  <c r="G3750" i="10" s="1"/>
  <c r="G3566" i="10" a="1"/>
  <c r="G3566" i="10" s="1"/>
  <c r="S3566" i="10"/>
  <c r="J3566" i="10" s="1"/>
  <c r="G3418" i="10" a="1"/>
  <c r="G3418" i="10" s="1"/>
  <c r="S3418" i="10"/>
  <c r="J3418" i="10" s="1"/>
  <c r="G3076" i="10" a="1"/>
  <c r="G3076" i="10" s="1"/>
  <c r="S3076" i="10"/>
  <c r="J3076" i="10" s="1"/>
  <c r="G37388" i="9"/>
  <c r="B37387" i="9"/>
  <c r="B46840" i="9"/>
  <c r="G46841" i="9"/>
  <c r="S3585" i="10"/>
  <c r="J3585" i="10" s="1"/>
  <c r="G3585" i="10" a="1"/>
  <c r="G3585" i="10" s="1"/>
  <c r="S3902" i="10"/>
  <c r="J3902" i="10" s="1"/>
  <c r="G3902" i="10" a="1"/>
  <c r="G3902" i="10" s="1"/>
  <c r="G3252" i="10" a="1"/>
  <c r="G3252" i="10" s="1"/>
  <c r="S3252" i="10"/>
  <c r="J3252" i="10" s="1"/>
  <c r="G3598" i="10" a="1"/>
  <c r="G3598" i="10" s="1"/>
  <c r="S3598" i="10"/>
  <c r="J3598" i="10" s="1"/>
  <c r="G3747" i="10" a="1"/>
  <c r="G3747" i="10" s="1"/>
  <c r="S3747" i="10"/>
  <c r="J3747" i="10" s="1"/>
  <c r="G3471" i="10" a="1"/>
  <c r="G3471" i="10" s="1"/>
  <c r="S3471" i="10"/>
  <c r="J3471" i="10" s="1"/>
  <c r="G3080" i="10" a="1"/>
  <c r="G3080" i="10" s="1"/>
  <c r="S3080" i="10"/>
  <c r="J3080" i="10" s="1"/>
  <c r="S3685" i="10"/>
  <c r="J3685" i="10" s="1"/>
  <c r="G3685" i="10" a="1"/>
  <c r="G3685" i="10" s="1"/>
  <c r="S3976" i="10"/>
  <c r="J3976" i="10" s="1"/>
  <c r="G3976" i="10" a="1"/>
  <c r="G3976" i="10" s="1"/>
  <c r="G20021" i="9"/>
  <c r="B20020" i="9"/>
  <c r="G39123" i="9"/>
  <c r="B39122" i="9"/>
  <c r="G48797" i="9"/>
  <c r="B48796" i="9"/>
  <c r="G50994" i="9"/>
  <c r="B50993" i="9"/>
  <c r="G5207" i="9"/>
  <c r="B5206" i="9"/>
  <c r="G45791" i="9"/>
  <c r="B45790" i="9"/>
  <c r="G21348" i="9"/>
  <c r="B21347" i="9"/>
  <c r="G8173" i="9"/>
  <c r="B8172" i="9"/>
  <c r="G35516" i="9"/>
  <c r="B35515" i="9"/>
  <c r="B28850" i="9"/>
  <c r="G28851" i="9"/>
  <c r="B43564" i="9"/>
  <c r="G43565" i="9"/>
  <c r="G11025" i="9"/>
  <c r="B11024" i="9"/>
  <c r="G12476" i="9"/>
  <c r="B12475" i="9"/>
  <c r="G34480" i="9"/>
  <c r="B34479" i="9"/>
  <c r="B15504" i="9"/>
  <c r="G15505" i="9"/>
  <c r="G11846" i="9"/>
  <c r="B11845" i="9"/>
  <c r="B47929" i="9"/>
  <c r="G47930" i="9"/>
  <c r="G43809" i="9"/>
  <c r="B43808" i="9"/>
  <c r="G33041" i="9"/>
  <c r="B33040" i="9"/>
  <c r="G34863" i="9"/>
  <c r="B34862" i="9"/>
  <c r="G43513" i="9"/>
  <c r="B43512" i="9"/>
  <c r="G1138" i="9"/>
  <c r="B1137" i="9"/>
  <c r="B8777" i="9"/>
  <c r="G8778" i="9"/>
  <c r="G8117" i="9"/>
  <c r="B8116" i="9"/>
  <c r="G3324" i="10" a="1"/>
  <c r="G3324" i="10" s="1"/>
  <c r="S3324" i="10"/>
  <c r="J3324" i="10" s="1"/>
  <c r="S3877" i="10"/>
  <c r="J3877" i="10" s="1"/>
  <c r="G3877" i="10" a="1"/>
  <c r="G3877" i="10" s="1"/>
  <c r="G3495" i="10" a="1"/>
  <c r="G3495" i="10" s="1"/>
  <c r="S3495" i="10"/>
  <c r="J3495" i="10" s="1"/>
  <c r="G8279" i="9"/>
  <c r="B8278" i="9"/>
  <c r="B1836" i="9"/>
  <c r="G1837" i="9"/>
  <c r="G3881" i="10" a="1"/>
  <c r="G3881" i="10" s="1"/>
  <c r="S3881" i="10"/>
  <c r="J3881" i="10" s="1"/>
  <c r="S3646" i="10"/>
  <c r="J3646" i="10" s="1"/>
  <c r="G3646" i="10" a="1"/>
  <c r="G3646" i="10" s="1"/>
  <c r="S2915" i="10"/>
  <c r="J2915" i="10" s="1"/>
  <c r="G2915" i="10" a="1"/>
  <c r="G2915" i="10" s="1"/>
  <c r="S3673" i="10"/>
  <c r="J3673" i="10" s="1"/>
  <c r="G3673" i="10" a="1"/>
  <c r="G3673" i="10" s="1"/>
  <c r="S3903" i="10"/>
  <c r="J3903" i="10" s="1"/>
  <c r="G3903" i="10" a="1"/>
  <c r="G3903" i="10" s="1"/>
  <c r="G3451" i="10" a="1"/>
  <c r="G3451" i="10" s="1"/>
  <c r="S3451" i="10"/>
  <c r="J3451" i="10" s="1"/>
  <c r="S3910" i="10"/>
  <c r="J3910" i="10" s="1"/>
  <c r="G3910" i="10" a="1"/>
  <c r="G3910" i="10" s="1"/>
  <c r="B27080" i="9"/>
  <c r="G27081" i="9"/>
  <c r="G33475" i="9"/>
  <c r="B33474" i="9"/>
  <c r="B37268" i="9"/>
  <c r="G37269" i="9"/>
  <c r="G26296" i="9"/>
  <c r="B26295" i="9"/>
  <c r="G49680" i="9"/>
  <c r="B49679" i="9"/>
  <c r="G3316" i="10" a="1"/>
  <c r="G3316" i="10" s="1"/>
  <c r="S3316" i="10"/>
  <c r="J3316" i="10" s="1"/>
  <c r="S2903" i="10"/>
  <c r="J2903" i="10" s="1"/>
  <c r="G2903" i="10" a="1"/>
  <c r="G2903" i="10" s="1"/>
  <c r="G3068" i="10" a="1"/>
  <c r="G3068" i="10" s="1"/>
  <c r="S3068" i="10"/>
  <c r="J3068" i="10" s="1"/>
  <c r="G3660" i="10" a="1"/>
  <c r="G3660" i="10" s="1"/>
  <c r="S3660" i="10"/>
  <c r="J3660" i="10" s="1"/>
  <c r="G47052" i="9"/>
  <c r="B47051" i="9"/>
  <c r="G42604" i="9"/>
  <c r="B42603" i="9"/>
  <c r="G21662" i="9"/>
  <c r="B21661" i="9"/>
  <c r="G7677" i="9"/>
  <c r="B7676" i="9"/>
  <c r="G23923" i="9"/>
  <c r="B23922" i="9"/>
  <c r="G9921" i="9"/>
  <c r="B9920" i="9"/>
  <c r="G24269" i="9"/>
  <c r="B24268" i="9"/>
  <c r="G42235" i="9"/>
  <c r="B42234" i="9"/>
  <c r="G24022" i="9"/>
  <c r="B24021" i="9"/>
  <c r="G11764" i="9"/>
  <c r="B11763" i="9"/>
  <c r="C207" i="10" s="1" a="1"/>
  <c r="C207" i="10" s="1"/>
  <c r="G41775" i="9"/>
  <c r="B41774" i="9"/>
  <c r="G3589" i="10" a="1"/>
  <c r="G3589" i="10" s="1"/>
  <c r="S3589" i="10"/>
  <c r="J3589" i="10" s="1"/>
  <c r="G3926" i="10" a="1"/>
  <c r="G3926" i="10" s="1"/>
  <c r="S3926" i="10"/>
  <c r="J3926" i="10" s="1"/>
  <c r="S3672" i="10"/>
  <c r="J3672" i="10" s="1"/>
  <c r="G3672" i="10" a="1"/>
  <c r="G3672" i="10" s="1"/>
  <c r="S3643" i="10"/>
  <c r="J3643" i="10" s="1"/>
  <c r="G3643" i="10" a="1"/>
  <c r="G3643" i="10" s="1"/>
  <c r="S3819" i="10"/>
  <c r="J3819" i="10" s="1"/>
  <c r="G3819" i="10" a="1"/>
  <c r="G3819" i="10" s="1"/>
  <c r="S4017" i="10"/>
  <c r="J4017" i="10" s="1"/>
  <c r="G4017" i="10" a="1"/>
  <c r="G4017" i="10" s="1"/>
  <c r="G3402" i="10" a="1"/>
  <c r="G3402" i="10" s="1"/>
  <c r="S3402" i="10"/>
  <c r="J3402" i="10" s="1"/>
  <c r="G3850" i="10" a="1"/>
  <c r="G3850" i="10" s="1"/>
  <c r="S3850" i="10"/>
  <c r="J3850" i="10" s="1"/>
  <c r="S3653" i="10"/>
  <c r="J3653" i="10" s="1"/>
  <c r="G3653" i="10" a="1"/>
  <c r="G3653" i="10" s="1"/>
  <c r="S3637" i="10"/>
  <c r="J3637" i="10" s="1"/>
  <c r="G3637" i="10" a="1"/>
  <c r="G3637" i="10" s="1"/>
  <c r="G38476" i="9"/>
  <c r="B38475" i="9"/>
  <c r="B21174" i="9"/>
  <c r="G21175" i="9"/>
  <c r="G3325" i="10" a="1"/>
  <c r="G3325" i="10" s="1"/>
  <c r="S3325" i="10"/>
  <c r="J3325" i="10" s="1"/>
  <c r="G3100" i="10" a="1"/>
  <c r="G3100" i="10" s="1"/>
  <c r="S3100" i="10"/>
  <c r="J3100" i="10" s="1"/>
  <c r="G3836" i="10" a="1"/>
  <c r="G3836" i="10" s="1"/>
  <c r="S3836" i="10"/>
  <c r="J3836" i="10" s="1"/>
  <c r="S3817" i="10"/>
  <c r="J3817" i="10" s="1"/>
  <c r="G3817" i="10" a="1"/>
  <c r="G3817" i="10" s="1"/>
  <c r="S3773" i="10"/>
  <c r="J3773" i="10" s="1"/>
  <c r="G3773" i="10" a="1"/>
  <c r="G3773" i="10" s="1"/>
  <c r="G3939" i="10" a="1"/>
  <c r="G3939" i="10" s="1"/>
  <c r="S3939" i="10"/>
  <c r="J3939" i="10" s="1"/>
  <c r="G3568" i="10" a="1"/>
  <c r="G3568" i="10" s="1"/>
  <c r="S3568" i="10"/>
  <c r="J3568" i="10" s="1"/>
  <c r="G3703" i="9"/>
  <c r="B3702" i="9"/>
  <c r="G39359" i="9"/>
  <c r="B39358" i="9"/>
  <c r="G4727" i="9"/>
  <c r="B4726" i="9"/>
  <c r="B1976" i="9"/>
  <c r="G1977" i="9"/>
  <c r="G3315" i="9"/>
  <c r="B3314" i="9"/>
  <c r="G3445" i="9"/>
  <c r="B3444" i="9"/>
  <c r="B33208" i="9"/>
  <c r="G33209" i="9"/>
  <c r="G927" i="9"/>
  <c r="B926" i="9"/>
  <c r="B24838" i="9"/>
  <c r="G24839" i="9"/>
  <c r="G16744" i="9"/>
  <c r="B16744" i="9" s="1"/>
  <c r="B16743" i="9"/>
  <c r="G51911" i="9"/>
  <c r="B51910" i="9"/>
  <c r="G28783" i="9"/>
  <c r="B28782" i="9"/>
  <c r="G10152" i="9"/>
  <c r="B10151" i="9"/>
  <c r="G3202" i="10" a="1"/>
  <c r="G3202" i="10" s="1"/>
  <c r="S3202" i="10"/>
  <c r="J3202" i="10" s="1"/>
  <c r="G3925" i="10" a="1"/>
  <c r="G3925" i="10" s="1"/>
  <c r="S3925" i="10"/>
  <c r="J3925" i="10" s="1"/>
  <c r="S3951" i="10"/>
  <c r="J3951" i="10" s="1"/>
  <c r="G3951" i="10" a="1"/>
  <c r="G3951" i="10" s="1"/>
  <c r="G3965" i="10" a="1"/>
  <c r="G3965" i="10" s="1"/>
  <c r="S3965" i="10"/>
  <c r="J3965" i="10" s="1"/>
  <c r="S3732" i="10"/>
  <c r="J3732" i="10" s="1"/>
  <c r="G3732" i="10" a="1"/>
  <c r="G3732" i="10" s="1"/>
  <c r="S3957" i="10"/>
  <c r="J3957" i="10" s="1"/>
  <c r="G3957" i="10" a="1"/>
  <c r="G3957" i="10" s="1"/>
  <c r="G3612" i="10" a="1"/>
  <c r="G3612" i="10" s="1"/>
  <c r="S3612" i="10"/>
  <c r="J3612" i="10" s="1"/>
  <c r="S3985" i="10"/>
  <c r="J3985" i="10" s="1"/>
  <c r="G3985" i="10" a="1"/>
  <c r="G3985" i="10" s="1"/>
  <c r="G3482" i="10" a="1"/>
  <c r="G3482" i="10" s="1"/>
  <c r="S3482" i="10"/>
  <c r="J3482" i="10" s="1"/>
  <c r="S3856" i="10"/>
  <c r="J3856" i="10" s="1"/>
  <c r="G3856" i="10" a="1"/>
  <c r="G3856" i="10" s="1"/>
  <c r="S3725" i="10"/>
  <c r="J3725" i="10" s="1"/>
  <c r="G3725" i="10" a="1"/>
  <c r="G3725" i="10" s="1"/>
  <c r="S3848" i="10"/>
  <c r="J3848" i="10" s="1"/>
  <c r="G3848" i="10" a="1"/>
  <c r="G3848" i="10" s="1"/>
  <c r="G51700" i="9"/>
  <c r="B51699" i="9"/>
  <c r="G3574" i="9"/>
  <c r="B3573" i="9"/>
  <c r="G20280" i="9"/>
  <c r="B20279" i="9"/>
  <c r="B25966" i="9"/>
  <c r="G25967" i="9"/>
  <c r="G46058" i="9"/>
  <c r="B46057" i="9"/>
  <c r="G9580" i="9"/>
  <c r="B9579" i="9"/>
  <c r="G32713" i="9"/>
  <c r="B32712" i="9"/>
  <c r="G35200" i="9"/>
  <c r="B35199" i="9"/>
  <c r="B25448" i="9"/>
  <c r="G25449" i="9"/>
  <c r="G29843" i="9"/>
  <c r="B29842" i="9"/>
  <c r="G41540" i="9"/>
  <c r="B41539" i="9"/>
  <c r="G45686" i="9"/>
  <c r="B45685" i="9"/>
  <c r="G24162" i="9"/>
  <c r="B24161" i="9"/>
  <c r="G7513" i="9"/>
  <c r="B7512" i="9"/>
  <c r="B42179" i="9"/>
  <c r="G42180" i="9"/>
  <c r="G31370" i="9"/>
  <c r="B31369" i="9"/>
  <c r="B37506" i="9"/>
  <c r="G37507" i="9"/>
  <c r="B20530" i="9"/>
  <c r="G20531" i="9"/>
  <c r="B44843" i="9"/>
  <c r="G44844" i="9"/>
  <c r="G49349" i="9"/>
  <c r="B49348" i="9"/>
  <c r="S3307" i="10"/>
  <c r="J3307" i="10" s="1"/>
  <c r="G3307" i="10" a="1"/>
  <c r="G3307" i="10" s="1"/>
  <c r="G3605" i="10" a="1"/>
  <c r="G3605" i="10" s="1"/>
  <c r="S3605" i="10"/>
  <c r="J3605" i="10" s="1"/>
  <c r="G3719" i="10" a="1"/>
  <c r="G3719" i="10" s="1"/>
  <c r="S3719" i="10"/>
  <c r="J3719" i="10" s="1"/>
  <c r="S3298" i="10"/>
  <c r="J3298" i="10" s="1"/>
  <c r="G3298" i="10" a="1"/>
  <c r="G3298" i="10" s="1"/>
  <c r="G3578" i="10" a="1"/>
  <c r="G3578" i="10" s="1"/>
  <c r="S3578" i="10"/>
  <c r="J3578" i="10" s="1"/>
  <c r="S3320" i="10"/>
  <c r="J3320" i="10" s="1"/>
  <c r="G3320" i="10" a="1"/>
  <c r="G3320" i="10" s="1"/>
  <c r="S3949" i="10"/>
  <c r="J3949" i="10" s="1"/>
  <c r="G3949" i="10" a="1"/>
  <c r="G3949" i="10" s="1"/>
  <c r="S3564" i="10"/>
  <c r="J3564" i="10" s="1"/>
  <c r="G3564" i="10" a="1"/>
  <c r="G3564" i="10" s="1"/>
  <c r="S3970" i="10"/>
  <c r="J3970" i="10" s="1"/>
  <c r="G3970" i="10" a="1"/>
  <c r="G3970" i="10" s="1"/>
  <c r="G3524" i="10" a="1"/>
  <c r="G3524" i="10" s="1"/>
  <c r="S3524" i="10"/>
  <c r="J3524" i="10" s="1"/>
  <c r="G36211" i="9"/>
  <c r="B36210" i="9"/>
  <c r="G34609" i="9"/>
  <c r="B34608" i="9"/>
  <c r="B46789" i="9"/>
  <c r="G46790" i="9"/>
  <c r="G41375" i="9"/>
  <c r="B41374" i="9"/>
  <c r="G1487" i="9"/>
  <c r="B1486" i="9"/>
  <c r="G31037" i="9"/>
  <c r="B31036" i="9"/>
  <c r="G21129" i="9"/>
  <c r="B21128" i="9"/>
  <c r="G9874" i="9"/>
  <c r="B9873" i="9"/>
  <c r="B30335" i="9"/>
  <c r="G30336" i="9"/>
  <c r="G40050" i="9"/>
  <c r="B40049" i="9"/>
  <c r="G32531" i="9"/>
  <c r="B32531" i="9" s="1"/>
  <c r="B32530" i="9"/>
  <c r="G6853" i="9"/>
  <c r="B6852" i="9"/>
  <c r="G11510" i="9"/>
  <c r="B11509" i="9"/>
  <c r="B48644" i="9"/>
  <c r="G48645" i="9"/>
  <c r="G37211" i="9"/>
  <c r="B37210" i="9"/>
  <c r="G10978" i="9"/>
  <c r="B10977" i="9"/>
  <c r="S3824" i="10"/>
  <c r="J3824" i="10" s="1"/>
  <c r="G3824" i="10" a="1"/>
  <c r="G3824" i="10" s="1"/>
  <c r="G3842" i="10" a="1"/>
  <c r="G3842" i="10" s="1"/>
  <c r="S3842" i="10"/>
  <c r="J3842" i="10" s="1"/>
  <c r="S3028" i="10"/>
  <c r="J3028" i="10" s="1"/>
  <c r="G3028" i="10" a="1"/>
  <c r="G3028" i="10" s="1"/>
  <c r="G3699" i="10" a="1"/>
  <c r="G3699" i="10" s="1"/>
  <c r="S3699" i="10"/>
  <c r="J3699" i="10" s="1"/>
  <c r="G3268" i="10" a="1"/>
  <c r="G3268" i="10" s="1"/>
  <c r="S3268" i="10"/>
  <c r="J3268" i="10" s="1"/>
  <c r="G3290" i="10" a="1"/>
  <c r="G3290" i="10" s="1"/>
  <c r="S3290" i="10"/>
  <c r="J3290" i="10" s="1"/>
  <c r="G3321" i="10" a="1"/>
  <c r="G3321" i="10" s="1"/>
  <c r="S3321" i="10"/>
  <c r="J3321" i="10" s="1"/>
  <c r="G3928" i="10" a="1"/>
  <c r="G3928" i="10" s="1"/>
  <c r="S3928" i="10"/>
  <c r="J3928" i="10" s="1"/>
  <c r="G3134" i="10" a="1"/>
  <c r="G3134" i="10" s="1"/>
  <c r="S3134" i="10"/>
  <c r="J3134" i="10" s="1"/>
  <c r="S3082" i="10"/>
  <c r="J3082" i="10" s="1"/>
  <c r="G3082" i="10" a="1"/>
  <c r="G3082" i="10" s="1"/>
  <c r="G3988" i="10" a="1"/>
  <c r="G3988" i="10" s="1"/>
  <c r="S3988" i="10"/>
  <c r="J3988" i="10" s="1"/>
  <c r="G3004" i="10" a="1"/>
  <c r="G3004" i="10" s="1"/>
  <c r="S3004" i="10"/>
  <c r="J3004" i="10" s="1"/>
  <c r="S3611" i="10"/>
  <c r="J3611" i="10" s="1"/>
  <c r="G3611" i="10" a="1"/>
  <c r="G3611" i="10" s="1"/>
  <c r="G3745" i="10" a="1"/>
  <c r="G3745" i="10" s="1"/>
  <c r="S3745" i="10"/>
  <c r="J3745" i="10" s="1"/>
  <c r="G3334" i="10" a="1"/>
  <c r="G3334" i="10" s="1"/>
  <c r="S3334" i="10"/>
  <c r="J3334" i="10" s="1"/>
  <c r="G3314" i="10" a="1"/>
  <c r="G3314" i="10" s="1"/>
  <c r="S3314" i="10"/>
  <c r="J3314" i="10" s="1"/>
  <c r="G4032" i="10" a="1"/>
  <c r="G4032" i="10" s="1"/>
  <c r="S4032" i="10"/>
  <c r="J4032" i="10" s="1"/>
  <c r="G3694" i="10" a="1"/>
  <c r="G3694" i="10" s="1"/>
  <c r="S3694" i="10"/>
  <c r="J3694" i="10" s="1"/>
  <c r="S3987" i="10"/>
  <c r="J3987" i="10" s="1"/>
  <c r="G3987" i="10" a="1"/>
  <c r="G3987" i="10" s="1"/>
  <c r="S3103" i="10"/>
  <c r="J3103" i="10" s="1"/>
  <c r="G3103" i="10" a="1"/>
  <c r="G3103" i="10" s="1"/>
  <c r="S3109" i="10"/>
  <c r="J3109" i="10" s="1"/>
  <c r="G3109" i="10" a="1"/>
  <c r="G3109" i="10" s="1"/>
  <c r="G4027" i="9"/>
  <c r="B4026" i="9"/>
  <c r="B26084" i="9"/>
  <c r="G26085" i="9"/>
  <c r="S3425" i="10"/>
  <c r="J3425" i="10" s="1"/>
  <c r="G3425" i="10" a="1"/>
  <c r="G3425" i="10" s="1"/>
  <c r="G3929" i="10" a="1"/>
  <c r="G3929" i="10" s="1"/>
  <c r="S3929" i="10"/>
  <c r="J3929" i="10" s="1"/>
  <c r="G3249" i="10" a="1"/>
  <c r="G3249" i="10" s="1"/>
  <c r="S3249" i="10"/>
  <c r="J3249" i="10" s="1"/>
  <c r="G2851" i="10" a="1"/>
  <c r="G2851" i="10" s="1"/>
  <c r="S2851" i="10"/>
  <c r="J2851" i="10" s="1"/>
  <c r="G3054" i="10" a="1"/>
  <c r="G3054" i="10" s="1"/>
  <c r="S3054" i="10"/>
  <c r="J3054" i="10" s="1"/>
  <c r="S3522" i="10"/>
  <c r="J3522" i="10" s="1"/>
  <c r="G3522" i="10" a="1"/>
  <c r="G3522" i="10" s="1"/>
  <c r="G3815" i="10" a="1"/>
  <c r="G3815" i="10" s="1"/>
  <c r="S3815" i="10"/>
  <c r="J3815" i="10" s="1"/>
  <c r="G3164" i="10" a="1"/>
  <c r="G3164" i="10" s="1"/>
  <c r="S3164" i="10"/>
  <c r="J3164" i="10" s="1"/>
  <c r="G3171" i="10" a="1"/>
  <c r="G3171" i="10" s="1"/>
  <c r="S3171" i="10"/>
  <c r="J3171" i="10" s="1"/>
  <c r="G3639" i="10" a="1"/>
  <c r="G3639" i="10" s="1"/>
  <c r="S3639" i="10"/>
  <c r="J3639" i="10" s="1"/>
  <c r="G3036" i="10" a="1"/>
  <c r="G3036" i="10" s="1"/>
  <c r="S3036" i="10"/>
  <c r="J3036" i="10" s="1"/>
  <c r="G4036" i="10" a="1"/>
  <c r="G4036" i="10" s="1"/>
  <c r="S4036" i="10"/>
  <c r="J4036" i="10" s="1"/>
  <c r="G3994" i="10" a="1"/>
  <c r="G3994" i="10" s="1"/>
  <c r="S3994" i="10"/>
  <c r="J3994" i="10" s="1"/>
  <c r="G3786" i="10" a="1"/>
  <c r="G3786" i="10" s="1"/>
  <c r="S3786" i="10"/>
  <c r="J3786" i="10" s="1"/>
  <c r="G3517" i="10" a="1"/>
  <c r="G3517" i="10" s="1"/>
  <c r="S3517" i="10"/>
  <c r="J3517" i="10" s="1"/>
  <c r="S4016" i="10"/>
  <c r="J4016" i="10" s="1"/>
  <c r="G4016" i="10" a="1"/>
  <c r="G4016" i="10" s="1"/>
  <c r="G3602" i="10" a="1"/>
  <c r="G3602" i="10" s="1"/>
  <c r="S3602" i="10"/>
  <c r="J3602" i="10" s="1"/>
  <c r="S2950" i="10"/>
  <c r="J2950" i="10" s="1"/>
  <c r="G2950" i="10" a="1"/>
  <c r="G2950" i="10" s="1"/>
  <c r="G3528" i="10" a="1"/>
  <c r="G3528" i="10" s="1"/>
  <c r="S3528" i="10"/>
  <c r="J3528" i="10" s="1"/>
  <c r="G3915" i="10" a="1"/>
  <c r="G3915" i="10" s="1"/>
  <c r="S3915" i="10"/>
  <c r="J3915" i="10" s="1"/>
  <c r="G3359" i="10" a="1"/>
  <c r="G3359" i="10" s="1"/>
  <c r="S3359" i="10"/>
  <c r="J3359" i="10" s="1"/>
  <c r="G3172" i="10" a="1"/>
  <c r="G3172" i="10" s="1"/>
  <c r="S3172" i="10"/>
  <c r="J3172" i="10" s="1"/>
  <c r="G3310" i="10" a="1"/>
  <c r="G3310" i="10" s="1"/>
  <c r="S3310" i="10"/>
  <c r="J3310" i="10" s="1"/>
  <c r="S3050" i="10"/>
  <c r="J3050" i="10" s="1"/>
  <c r="G3050" i="10" a="1"/>
  <c r="G3050" i="10" s="1"/>
  <c r="G3622" i="10" a="1"/>
  <c r="G3622" i="10" s="1"/>
  <c r="S3622" i="10"/>
  <c r="J3622" i="10" s="1"/>
  <c r="G3332" i="10" a="1"/>
  <c r="G3332" i="10" s="1"/>
  <c r="S3332" i="10"/>
  <c r="J3332" i="10" s="1"/>
  <c r="S3374" i="10"/>
  <c r="J3374" i="10" s="1"/>
  <c r="G3374" i="10" a="1"/>
  <c r="G3374" i="10" s="1"/>
  <c r="G3579" i="10" a="1"/>
  <c r="G3579" i="10" s="1"/>
  <c r="S3579" i="10"/>
  <c r="J3579" i="10" s="1"/>
  <c r="G3280" i="10" a="1"/>
  <c r="G3280" i="10" s="1"/>
  <c r="S3280" i="10"/>
  <c r="J3280" i="10" s="1"/>
  <c r="S2942" i="10"/>
  <c r="J2942" i="10" s="1"/>
  <c r="G2942" i="10" a="1"/>
  <c r="G2942" i="10" s="1"/>
  <c r="G2965" i="10" a="1"/>
  <c r="G2965" i="10" s="1"/>
  <c r="S2965" i="10"/>
  <c r="J2965" i="10" s="1"/>
  <c r="S4007" i="10"/>
  <c r="J4007" i="10" s="1"/>
  <c r="G4007" i="10" a="1"/>
  <c r="G4007" i="10" s="1"/>
  <c r="G3192" i="10" a="1"/>
  <c r="G3192" i="10" s="1"/>
  <c r="S3192" i="10"/>
  <c r="J3192" i="10" s="1"/>
  <c r="G3460" i="10" a="1"/>
  <c r="G3460" i="10" s="1"/>
  <c r="S3460" i="10"/>
  <c r="J3460" i="10" s="1"/>
  <c r="B34991" i="9"/>
  <c r="G34992" i="9"/>
  <c r="G34148" i="9"/>
  <c r="B34147" i="9"/>
  <c r="G3767" i="9"/>
  <c r="B3766" i="9"/>
  <c r="B26405" i="9"/>
  <c r="G26406" i="9"/>
  <c r="B23002" i="9"/>
  <c r="G23003" i="9"/>
  <c r="G21437" i="9"/>
  <c r="B21436" i="9"/>
  <c r="B49774" i="9"/>
  <c r="G49775" i="9"/>
  <c r="B50807" i="9"/>
  <c r="G50808" i="9"/>
  <c r="B8928" i="9"/>
  <c r="G8929" i="9"/>
  <c r="B9426" i="9"/>
  <c r="G9427" i="9"/>
  <c r="G3240" i="10" a="1"/>
  <c r="G3240" i="10" s="1"/>
  <c r="S3240" i="10"/>
  <c r="J3240" i="10" s="1"/>
  <c r="B21616" i="9"/>
  <c r="G21617" i="9"/>
  <c r="B53161" i="9"/>
  <c r="G53162" i="9"/>
  <c r="B53162" i="9" s="1"/>
  <c r="B48347" i="9"/>
  <c r="G48348" i="9"/>
  <c r="B30825" i="9"/>
  <c r="G30826" i="9"/>
  <c r="S3718" i="10"/>
  <c r="J3718" i="10" s="1"/>
  <c r="G3718" i="10" a="1"/>
  <c r="G3718" i="10" s="1"/>
  <c r="S3587" i="10"/>
  <c r="J3587" i="10" s="1"/>
  <c r="G3587" i="10" a="1"/>
  <c r="G3587" i="10" s="1"/>
  <c r="S3012" i="10"/>
  <c r="J3012" i="10" s="1"/>
  <c r="G3012" i="10" a="1"/>
  <c r="G3012" i="10" s="1"/>
  <c r="G3037" i="10" a="1"/>
  <c r="G3037" i="10" s="1"/>
  <c r="S3037" i="10"/>
  <c r="J3037" i="10" s="1"/>
  <c r="S3981" i="10"/>
  <c r="J3981" i="10" s="1"/>
  <c r="G3981" i="10" a="1"/>
  <c r="G3981" i="10" s="1"/>
  <c r="G3364" i="10" a="1"/>
  <c r="G3364" i="10" s="1"/>
  <c r="S3364" i="10"/>
  <c r="J3364" i="10" s="1"/>
  <c r="B8426" i="9"/>
  <c r="G8427" i="9"/>
  <c r="B856" i="9"/>
  <c r="G857" i="9"/>
  <c r="G38931" i="9"/>
  <c r="B38930" i="9"/>
  <c r="G3627" i="10" a="1"/>
  <c r="G3627" i="10" s="1"/>
  <c r="S3627" i="10"/>
  <c r="J3627" i="10" s="1"/>
  <c r="G3785" i="10" a="1"/>
  <c r="G3785" i="10" s="1"/>
  <c r="S3785" i="10"/>
  <c r="J3785" i="10" s="1"/>
  <c r="G3647" i="10" a="1"/>
  <c r="G3647" i="10" s="1"/>
  <c r="S3647" i="10"/>
  <c r="J3647" i="10" s="1"/>
  <c r="G3407" i="10" a="1"/>
  <c r="G3407" i="10" s="1"/>
  <c r="S3407" i="10"/>
  <c r="J3407" i="10" s="1"/>
  <c r="G3467" i="10" a="1"/>
  <c r="G3467" i="10" s="1"/>
  <c r="S3467" i="10"/>
  <c r="J3467" i="10" s="1"/>
  <c r="G3901" i="10" a="1"/>
  <c r="G3901" i="10" s="1"/>
  <c r="S3901" i="10"/>
  <c r="J3901" i="10" s="1"/>
  <c r="S3142" i="10"/>
  <c r="J3142" i="10" s="1"/>
  <c r="G3142" i="10" a="1"/>
  <c r="G3142" i="10" s="1"/>
  <c r="G3415" i="10" a="1"/>
  <c r="G3415" i="10" s="1"/>
  <c r="S3415" i="10"/>
  <c r="J3415" i="10" s="1"/>
  <c r="G3726" i="10" a="1"/>
  <c r="G3726" i="10" s="1"/>
  <c r="S3726" i="10"/>
  <c r="J3726" i="10" s="1"/>
  <c r="G3559" i="10" a="1"/>
  <c r="G3559" i="10" s="1"/>
  <c r="S3559" i="10"/>
  <c r="J3559" i="10" s="1"/>
  <c r="S3942" i="10"/>
  <c r="J3942" i="10" s="1"/>
  <c r="G3942" i="10" a="1"/>
  <c r="G3942" i="10" s="1"/>
  <c r="G3138" i="10" a="1"/>
  <c r="G3138" i="10" s="1"/>
  <c r="S3138" i="10"/>
  <c r="J3138" i="10" s="1"/>
  <c r="G3846" i="10" a="1"/>
  <c r="G3846" i="10" s="1"/>
  <c r="S3846" i="10"/>
  <c r="J3846" i="10" s="1"/>
  <c r="G35133" i="9"/>
  <c r="B35132" i="9"/>
  <c r="B29374" i="9"/>
  <c r="G29375" i="9"/>
  <c r="G3084" i="10" a="1"/>
  <c r="G3084" i="10" s="1"/>
  <c r="S3084" i="10"/>
  <c r="J3084" i="10" s="1"/>
  <c r="G3679" i="10" a="1"/>
  <c r="G3679" i="10" s="1"/>
  <c r="S3679" i="10"/>
  <c r="J3679" i="10" s="1"/>
  <c r="B37327" i="9"/>
  <c r="G37328" i="9"/>
  <c r="B21846" i="9"/>
  <c r="G21847" i="9"/>
  <c r="G3761" i="10" a="1"/>
  <c r="G3761" i="10" s="1"/>
  <c r="S3761" i="10"/>
  <c r="J3761" i="10" s="1"/>
  <c r="G3560" i="10" a="1"/>
  <c r="G3560" i="10" s="1"/>
  <c r="S3560" i="10"/>
  <c r="J3560" i="10" s="1"/>
  <c r="G2832" i="10" a="1"/>
  <c r="G2832" i="10" s="1"/>
  <c r="S2832" i="10"/>
  <c r="J2832" i="10" s="1"/>
  <c r="G3329" i="10" a="1"/>
  <c r="G3329" i="10" s="1"/>
  <c r="S3329" i="10"/>
  <c r="J3329" i="10" s="1"/>
  <c r="S3772" i="10"/>
  <c r="J3772" i="10" s="1"/>
  <c r="G3772" i="10" a="1"/>
  <c r="G3772" i="10" s="1"/>
  <c r="G3148" i="10" a="1"/>
  <c r="G3148" i="10" s="1"/>
  <c r="S3148" i="10"/>
  <c r="J3148" i="10" s="1"/>
  <c r="G3878" i="10" a="1"/>
  <c r="G3878" i="10" s="1"/>
  <c r="S3878" i="10"/>
  <c r="J3878" i="10" s="1"/>
  <c r="S3624" i="10"/>
  <c r="J3624" i="10" s="1"/>
  <c r="G3624" i="10" a="1"/>
  <c r="G3624" i="10" s="1"/>
  <c r="S2958" i="10"/>
  <c r="J2958" i="10" s="1"/>
  <c r="G2958" i="10" a="1"/>
  <c r="G2958" i="10" s="1"/>
  <c r="G3398" i="10" a="1"/>
  <c r="G3398" i="10" s="1"/>
  <c r="S3398" i="10"/>
  <c r="J3398" i="10" s="1"/>
  <c r="S2850" i="10"/>
  <c r="J2850" i="10" s="1"/>
  <c r="G2850" i="10" a="1"/>
  <c r="G2850" i="10" s="1"/>
  <c r="S4019" i="10"/>
  <c r="J4019" i="10" s="1"/>
  <c r="G4019" i="10" a="1"/>
  <c r="G4019" i="10" s="1"/>
  <c r="G3338" i="10" a="1"/>
  <c r="G3338" i="10" s="1"/>
  <c r="S3338" i="10"/>
  <c r="J3338" i="10" s="1"/>
  <c r="G3662" i="10" a="1"/>
  <c r="G3662" i="10" s="1"/>
  <c r="S3662" i="10"/>
  <c r="J3662" i="10" s="1"/>
  <c r="G3000" i="10" a="1"/>
  <c r="G3000" i="10" s="1"/>
  <c r="S3000" i="10"/>
  <c r="J3000" i="10" s="1"/>
  <c r="S3105" i="10"/>
  <c r="J3105" i="10" s="1"/>
  <c r="G3105" i="10" a="1"/>
  <c r="G3105" i="10" s="1"/>
  <c r="S2999" i="10"/>
  <c r="J2999" i="10" s="1"/>
  <c r="G2999" i="10" a="1"/>
  <c r="G2999" i="10" s="1"/>
  <c r="G3405" i="10" a="1"/>
  <c r="G3405" i="10" s="1"/>
  <c r="S3405" i="10"/>
  <c r="J3405" i="10" s="1"/>
  <c r="S2936" i="10"/>
  <c r="J2936" i="10" s="1"/>
  <c r="G2936" i="10" a="1"/>
  <c r="G2936" i="10" s="1"/>
  <c r="S3449" i="10"/>
  <c r="J3449" i="10" s="1"/>
  <c r="G3449" i="10" a="1"/>
  <c r="G3449" i="10" s="1"/>
  <c r="G3899" i="10" a="1"/>
  <c r="G3899" i="10" s="1"/>
  <c r="S3899" i="10"/>
  <c r="J3899" i="10" s="1"/>
  <c r="G3151" i="10" a="1"/>
  <c r="G3151" i="10" s="1"/>
  <c r="S3151" i="10"/>
  <c r="J3151" i="10" s="1"/>
  <c r="B51480" i="9"/>
  <c r="G51481" i="9"/>
  <c r="B11208" i="9"/>
  <c r="G11209" i="9"/>
  <c r="S3789" i="10"/>
  <c r="J3789" i="10" s="1"/>
  <c r="G3789" i="10" a="1"/>
  <c r="G3789" i="10" s="1"/>
  <c r="B24716" i="9"/>
  <c r="G24717" i="9"/>
  <c r="B36405" i="9"/>
  <c r="G36406" i="9"/>
  <c r="G3215" i="10" a="1"/>
  <c r="G3215" i="10" s="1"/>
  <c r="S3215" i="10"/>
  <c r="J3215" i="10" s="1"/>
  <c r="G3728" i="10" a="1"/>
  <c r="G3728" i="10" s="1"/>
  <c r="S3728" i="10"/>
  <c r="J3728" i="10" s="1"/>
  <c r="G4025" i="10" a="1"/>
  <c r="G4025" i="10" s="1"/>
  <c r="S4025" i="10"/>
  <c r="J4025" i="10" s="1"/>
  <c r="G3339" i="10" a="1"/>
  <c r="G3339" i="10" s="1"/>
  <c r="S3339" i="10"/>
  <c r="J3339" i="10" s="1"/>
  <c r="G3446" i="10" a="1"/>
  <c r="G3446" i="10" s="1"/>
  <c r="S3446" i="10"/>
  <c r="J3446" i="10" s="1"/>
  <c r="G3020" i="10" a="1"/>
  <c r="G3020" i="10" s="1"/>
  <c r="S3020" i="10"/>
  <c r="J3020" i="10" s="1"/>
  <c r="G3160" i="10" a="1"/>
  <c r="G3160" i="10" s="1"/>
  <c r="S3160" i="10"/>
  <c r="J3160" i="10" s="1"/>
  <c r="G4002" i="10" a="1"/>
  <c r="G4002" i="10" s="1"/>
  <c r="S4002" i="10"/>
  <c r="J4002" i="10" s="1"/>
  <c r="G2976" i="10" a="1"/>
  <c r="G2976" i="10" s="1"/>
  <c r="S2976" i="10"/>
  <c r="J2976" i="10" s="1"/>
  <c r="G3489" i="10" a="1"/>
  <c r="G3489" i="10" s="1"/>
  <c r="S3489" i="10"/>
  <c r="J3489" i="10" s="1"/>
  <c r="G2857" i="10" a="1"/>
  <c r="G2857" i="10" s="1"/>
  <c r="S2857" i="10"/>
  <c r="J2857" i="10" s="1"/>
  <c r="S2923" i="10"/>
  <c r="J2923" i="10" s="1"/>
  <c r="G2923" i="10" a="1"/>
  <c r="G2923" i="10" s="1"/>
  <c r="G3181" i="10" a="1"/>
  <c r="G3181" i="10" s="1"/>
  <c r="S3181" i="10"/>
  <c r="J3181" i="10" s="1"/>
  <c r="G3668" i="10" a="1"/>
  <c r="G3668" i="10" s="1"/>
  <c r="S3668" i="10"/>
  <c r="J3668" i="10" s="1"/>
  <c r="G4043" i="10" a="1"/>
  <c r="G4043" i="10" s="1"/>
  <c r="S4043" i="10"/>
  <c r="J4043" i="10" s="1"/>
  <c r="G3558" i="10" a="1"/>
  <c r="G3558" i="10" s="1"/>
  <c r="S3558" i="10"/>
  <c r="J3558" i="10" s="1"/>
  <c r="G2977" i="10" a="1"/>
  <c r="G2977" i="10" s="1"/>
  <c r="S2977" i="10"/>
  <c r="J2977" i="10" s="1"/>
  <c r="G3762" i="10" a="1"/>
  <c r="G3762" i="10" s="1"/>
  <c r="S3762" i="10"/>
  <c r="J3762" i="10" s="1"/>
  <c r="G3872" i="10" a="1"/>
  <c r="G3872" i="10" s="1"/>
  <c r="S3872" i="10"/>
  <c r="J3872" i="10" s="1"/>
  <c r="G3963" i="10" a="1"/>
  <c r="G3963" i="10" s="1"/>
  <c r="S3963" i="10"/>
  <c r="J3963" i="10" s="1"/>
  <c r="G3228" i="10" a="1"/>
  <c r="G3228" i="10" s="1"/>
  <c r="S3228" i="10"/>
  <c r="J3228" i="10" s="1"/>
  <c r="G2863" i="10" a="1"/>
  <c r="G2863" i="10" s="1"/>
  <c r="S2863" i="10"/>
  <c r="J2863" i="10" s="1"/>
  <c r="G3431" i="10" a="1"/>
  <c r="G3431" i="10" s="1"/>
  <c r="S3431" i="10"/>
  <c r="J3431" i="10" s="1"/>
  <c r="G3937" i="10" a="1"/>
  <c r="G3937" i="10" s="1"/>
  <c r="S3937" i="10"/>
  <c r="J3937" i="10" s="1"/>
  <c r="G2828" i="10" a="1"/>
  <c r="G2828" i="10" s="1"/>
  <c r="S2828" i="10"/>
  <c r="J2828" i="10" s="1"/>
  <c r="G3343" i="10" a="1"/>
  <c r="G3343" i="10" s="1"/>
  <c r="S3343" i="10"/>
  <c r="J3343" i="10" s="1"/>
  <c r="G4030" i="10" a="1"/>
  <c r="G4030" i="10" s="1"/>
  <c r="S4030" i="10"/>
  <c r="J4030" i="10" s="1"/>
  <c r="G3137" i="10" a="1"/>
  <c r="G3137" i="10" s="1"/>
  <c r="S3137" i="10"/>
  <c r="J3137" i="10" s="1"/>
  <c r="G45205" i="9"/>
  <c r="B45204" i="9"/>
  <c r="G7347" i="9"/>
  <c r="B7346" i="9"/>
  <c r="B10056" i="9"/>
  <c r="G10057" i="9"/>
  <c r="B36601" i="9"/>
  <c r="G36602" i="9"/>
  <c r="G4547" i="9"/>
  <c r="B4546" i="9"/>
  <c r="B45632" i="9"/>
  <c r="G45633" i="9"/>
  <c r="B9329" i="9"/>
  <c r="G9330" i="9"/>
  <c r="B44482" i="9"/>
  <c r="G44483" i="9"/>
  <c r="B33275" i="9"/>
  <c r="G33276" i="9"/>
  <c r="B38866" i="9"/>
  <c r="G38867" i="9"/>
  <c r="B27554" i="9"/>
  <c r="G27555" i="9"/>
  <c r="G3934" i="10" a="1"/>
  <c r="G3934" i="10" s="1"/>
  <c r="S3934" i="10"/>
  <c r="J3934" i="10" s="1"/>
  <c r="G3984" i="10" a="1"/>
  <c r="G3984" i="10" s="1"/>
  <c r="S3984" i="10"/>
  <c r="J3984" i="10" s="1"/>
  <c r="G3260" i="10" a="1"/>
  <c r="G3260" i="10" s="1"/>
  <c r="S3260" i="10"/>
  <c r="J3260" i="10" s="1"/>
  <c r="G3196" i="10" a="1"/>
  <c r="G3196" i="10" s="1"/>
  <c r="S3196" i="10"/>
  <c r="J3196" i="10" s="1"/>
  <c r="S2930" i="10"/>
  <c r="J2930" i="10" s="1"/>
  <c r="G2930" i="10" a="1"/>
  <c r="G2930" i="10" s="1"/>
  <c r="G3179" i="10" a="1"/>
  <c r="G3179" i="10" s="1"/>
  <c r="S3179" i="10"/>
  <c r="J3179" i="10" s="1"/>
  <c r="G2945" i="10" a="1"/>
  <c r="G2945" i="10" s="1"/>
  <c r="S2945" i="10"/>
  <c r="J2945" i="10" s="1"/>
  <c r="G3648" i="10" a="1"/>
  <c r="G3648" i="10" s="1"/>
  <c r="S3648" i="10"/>
  <c r="J3648" i="10" s="1"/>
  <c r="S2907" i="10"/>
  <c r="J2907" i="10" s="1"/>
  <c r="G2907" i="10" a="1"/>
  <c r="G2907" i="10" s="1"/>
  <c r="S4061" i="10"/>
  <c r="J4061" i="10" s="1"/>
  <c r="G4061" i="10" a="1"/>
  <c r="G4061" i="10" s="1"/>
  <c r="G3038" i="10" a="1"/>
  <c r="G3038" i="10" s="1"/>
  <c r="S3038" i="10"/>
  <c r="J3038" i="10" s="1"/>
  <c r="G2916" i="10" a="1"/>
  <c r="G2916" i="10" s="1"/>
  <c r="S2916" i="10"/>
  <c r="J2916" i="10" s="1"/>
  <c r="G3299" i="10" a="1"/>
  <c r="G3299" i="10" s="1"/>
  <c r="S3299" i="10"/>
  <c r="J3299" i="10" s="1"/>
  <c r="G3233" i="10" a="1"/>
  <c r="G3233" i="10" s="1"/>
  <c r="S3233" i="10"/>
  <c r="J3233" i="10" s="1"/>
  <c r="S3373" i="10"/>
  <c r="J3373" i="10" s="1"/>
  <c r="G3373" i="10" a="1"/>
  <c r="G3373" i="10" s="1"/>
  <c r="G3297" i="10" a="1"/>
  <c r="G3297" i="10" s="1"/>
  <c r="S3297" i="10"/>
  <c r="J3297" i="10" s="1"/>
  <c r="S2991" i="10"/>
  <c r="J2991" i="10" s="1"/>
  <c r="G2991" i="10" a="1"/>
  <c r="G2991" i="10" s="1"/>
  <c r="G3018" i="10" a="1"/>
  <c r="G3018" i="10" s="1"/>
  <c r="S3018" i="10"/>
  <c r="J3018" i="10" s="1"/>
  <c r="G3424" i="10" a="1"/>
  <c r="G3424" i="10" s="1"/>
  <c r="S3424" i="10"/>
  <c r="J3424" i="10" s="1"/>
  <c r="G3074" i="10" a="1"/>
  <c r="G3074" i="10" s="1"/>
  <c r="S3074" i="10"/>
  <c r="J3074" i="10" s="1"/>
  <c r="S3085" i="10"/>
  <c r="J3085" i="10" s="1"/>
  <c r="G3085" i="10" a="1"/>
  <c r="G3085" i="10" s="1"/>
  <c r="S3069" i="10"/>
  <c r="J3069" i="10" s="1"/>
  <c r="G3069" i="10" a="1"/>
  <c r="G3069" i="10" s="1"/>
  <c r="S3631" i="10"/>
  <c r="J3631" i="10" s="1"/>
  <c r="G3631" i="10" a="1"/>
  <c r="G3631" i="10" s="1"/>
  <c r="G3378" i="10" a="1"/>
  <c r="G3378" i="10" s="1"/>
  <c r="S3378" i="10"/>
  <c r="J3378" i="10" s="1"/>
  <c r="G3333" i="10" a="1"/>
  <c r="G3333" i="10" s="1"/>
  <c r="S3333" i="10"/>
  <c r="J3333" i="10" s="1"/>
  <c r="S3262" i="10"/>
  <c r="J3262" i="10" s="1"/>
  <c r="G3262" i="10" a="1"/>
  <c r="G3262" i="10" s="1"/>
  <c r="S3193" i="10"/>
  <c r="J3193" i="10" s="1"/>
  <c r="G3193" i="10" a="1"/>
  <c r="G3193" i="10" s="1"/>
  <c r="G3581" i="10" a="1"/>
  <c r="G3581" i="10" s="1"/>
  <c r="S3581" i="10"/>
  <c r="J3581" i="10" s="1"/>
  <c r="G3377" i="9"/>
  <c r="B3376" i="9"/>
  <c r="B37623" i="9"/>
  <c r="G37624" i="9"/>
  <c r="S3331" i="10"/>
  <c r="J3331" i="10" s="1"/>
  <c r="G3331" i="10" a="1"/>
  <c r="G3331" i="10" s="1"/>
  <c r="G3779" i="10" a="1"/>
  <c r="G3779" i="10" s="1"/>
  <c r="S3779" i="10"/>
  <c r="J3779" i="10" s="1"/>
  <c r="S2842" i="10"/>
  <c r="J2842" i="10" s="1"/>
  <c r="G2842" i="10" a="1"/>
  <c r="G2842" i="10" s="1"/>
  <c r="S2858" i="10"/>
  <c r="J2858" i="10" s="1"/>
  <c r="G2858" i="10" a="1"/>
  <c r="G2858" i="10" s="1"/>
  <c r="S3184" i="10"/>
  <c r="J3184" i="10" s="1"/>
  <c r="G3184" i="10" a="1"/>
  <c r="G3184" i="10" s="1"/>
  <c r="G4013" i="10" a="1"/>
  <c r="G4013" i="10" s="1"/>
  <c r="S4013" i="10"/>
  <c r="J4013" i="10" s="1"/>
  <c r="G2888" i="10" a="1"/>
  <c r="G2888" i="10" s="1"/>
  <c r="S2888" i="10"/>
  <c r="J2888" i="10" s="1"/>
  <c r="G3163" i="10" a="1"/>
  <c r="G3163" i="10" s="1"/>
  <c r="S3163" i="10"/>
  <c r="J3163" i="10" s="1"/>
  <c r="G2920" i="10" a="1"/>
  <c r="G2920" i="10" s="1"/>
  <c r="S2920" i="10"/>
  <c r="J2920" i="10" s="1"/>
  <c r="S3465" i="10"/>
  <c r="J3465" i="10" s="1"/>
  <c r="G3465" i="10" a="1"/>
  <c r="G3465" i="10" s="1"/>
  <c r="S2891" i="10"/>
  <c r="J2891" i="10" s="1"/>
  <c r="G2891" i="10" a="1"/>
  <c r="G2891" i="10" s="1"/>
  <c r="G3620" i="10" a="1"/>
  <c r="G3620" i="10" s="1"/>
  <c r="S3620" i="10"/>
  <c r="J3620" i="10" s="1"/>
  <c r="S3095" i="10"/>
  <c r="J3095" i="10" s="1"/>
  <c r="G3095" i="10" a="1"/>
  <c r="G3095" i="10" s="1"/>
  <c r="G3597" i="10" a="1"/>
  <c r="G3597" i="10" s="1"/>
  <c r="S3597" i="10"/>
  <c r="J3597" i="10" s="1"/>
  <c r="G2867" i="10" a="1"/>
  <c r="G2867" i="10" s="1"/>
  <c r="S2867" i="10"/>
  <c r="J2867" i="10" s="1"/>
  <c r="G3365" i="10" a="1"/>
  <c r="G3365" i="10" s="1"/>
  <c r="S3365" i="10"/>
  <c r="J3365" i="10" s="1"/>
  <c r="S3839" i="10"/>
  <c r="J3839" i="10" s="1"/>
  <c r="G3839" i="10" a="1"/>
  <c r="G3839" i="10" s="1"/>
  <c r="S4041" i="10"/>
  <c r="J4041" i="10" s="1"/>
  <c r="G4041" i="10" a="1"/>
  <c r="G4041" i="10" s="1"/>
  <c r="G3512" i="10" a="1"/>
  <c r="G3512" i="10" s="1"/>
  <c r="S3512" i="10"/>
  <c r="J3512" i="10" s="1"/>
  <c r="G3071" i="10" a="1"/>
  <c r="G3071" i="10" s="1"/>
  <c r="S3071" i="10"/>
  <c r="J3071" i="10" s="1"/>
  <c r="G3122" i="10" a="1"/>
  <c r="G3122" i="10" s="1"/>
  <c r="S3122" i="10"/>
  <c r="J3122" i="10" s="1"/>
  <c r="G2859" i="10" a="1"/>
  <c r="G2859" i="10" s="1"/>
  <c r="S2859" i="10"/>
  <c r="J2859" i="10" s="1"/>
  <c r="G3295" i="10" a="1"/>
  <c r="G3295" i="10" s="1"/>
  <c r="S3295" i="10"/>
  <c r="J3295" i="10" s="1"/>
  <c r="S3823" i="10"/>
  <c r="J3823" i="10" s="1"/>
  <c r="G3823" i="10" a="1"/>
  <c r="G3823" i="10" s="1"/>
  <c r="G3892" i="10" a="1"/>
  <c r="G3892" i="10" s="1"/>
  <c r="S3892" i="10"/>
  <c r="J3892" i="10" s="1"/>
  <c r="S3898" i="10"/>
  <c r="J3898" i="10" s="1"/>
  <c r="G3898" i="10" a="1"/>
  <c r="G3898" i="10" s="1"/>
  <c r="G3040" i="10" a="1"/>
  <c r="G3040" i="10" s="1"/>
  <c r="S3040" i="10"/>
  <c r="J3040" i="10" s="1"/>
  <c r="S3089" i="10"/>
  <c r="J3089" i="10" s="1"/>
  <c r="G3089" i="10" a="1"/>
  <c r="G3089" i="10" s="1"/>
  <c r="G787" i="9"/>
  <c r="B786" i="9"/>
  <c r="G33343" i="9"/>
  <c r="B33342" i="9"/>
  <c r="B297" i="9"/>
  <c r="G298" i="9"/>
  <c r="G6907" i="9"/>
  <c r="B6906" i="9"/>
  <c r="G52751" i="9"/>
  <c r="B52750" i="9"/>
  <c r="G8228" i="9"/>
  <c r="B8227" i="9"/>
  <c r="B50300" i="9"/>
  <c r="G50301" i="9"/>
  <c r="S2938" i="10"/>
  <c r="J2938" i="10" s="1"/>
  <c r="G2938" i="10" a="1"/>
  <c r="G2938" i="10" s="1"/>
  <c r="B16645" i="9"/>
  <c r="G16646" i="9"/>
  <c r="B25136" i="9"/>
  <c r="G25137" i="9"/>
  <c r="B52514" i="9"/>
  <c r="G52515" i="9"/>
  <c r="B23676" i="9"/>
  <c r="G23677" i="9"/>
  <c r="B22613" i="9"/>
  <c r="G22614" i="9"/>
  <c r="G3357" i="10" a="1"/>
  <c r="G3357" i="10" s="1"/>
  <c r="S3357" i="10"/>
  <c r="J3357" i="10" s="1"/>
  <c r="G3680" i="10" a="1"/>
  <c r="G3680" i="10" s="1"/>
  <c r="S3680" i="10"/>
  <c r="J3680" i="10" s="1"/>
  <c r="G3885" i="10" a="1"/>
  <c r="G3885" i="10" s="1"/>
  <c r="S3885" i="10"/>
  <c r="J3885" i="10" s="1"/>
  <c r="G3371" i="10" a="1"/>
  <c r="G3371" i="10" s="1"/>
  <c r="S3371" i="10"/>
  <c r="J3371" i="10" s="1"/>
  <c r="G4005" i="10" a="1"/>
  <c r="G4005" i="10" s="1"/>
  <c r="S4005" i="10"/>
  <c r="J4005" i="10" s="1"/>
  <c r="G3503" i="10" a="1"/>
  <c r="G3503" i="10" s="1"/>
  <c r="S3503" i="10"/>
  <c r="J3503" i="10" s="1"/>
  <c r="G2864" i="10" a="1"/>
  <c r="G2864" i="10" s="1"/>
  <c r="S2864" i="10"/>
  <c r="J2864" i="10" s="1"/>
  <c r="G3356" i="10" a="1"/>
  <c r="G3356" i="10" s="1"/>
  <c r="S3356" i="10"/>
  <c r="J3356" i="10" s="1"/>
  <c r="G3210" i="10" a="1"/>
  <c r="G3210" i="10" s="1"/>
  <c r="S3210" i="10"/>
  <c r="J3210" i="10" s="1"/>
  <c r="G3042" i="10" a="1"/>
  <c r="G3042" i="10" s="1"/>
  <c r="S3042" i="10"/>
  <c r="J3042" i="10" s="1"/>
  <c r="G3189" i="10" a="1"/>
  <c r="G3189" i="10" s="1"/>
  <c r="S3189" i="10"/>
  <c r="J3189" i="10" s="1"/>
  <c r="G3251" i="10" a="1"/>
  <c r="G3251" i="10" s="1"/>
  <c r="S3251" i="10"/>
  <c r="J3251" i="10" s="1"/>
  <c r="G3657" i="10" a="1"/>
  <c r="G3657" i="10" s="1"/>
  <c r="S3657" i="10"/>
  <c r="J3657" i="10" s="1"/>
  <c r="G3982" i="10" a="1"/>
  <c r="G3982" i="10" s="1"/>
  <c r="S3982" i="10"/>
  <c r="J3982" i="10" s="1"/>
  <c r="S2944" i="10"/>
  <c r="J2944" i="10" s="1"/>
  <c r="G2944" i="10" a="1"/>
  <c r="G2944" i="10" s="1"/>
  <c r="G3360" i="10" a="1"/>
  <c r="G3360" i="10" s="1"/>
  <c r="S3360" i="10"/>
  <c r="J3360" i="10" s="1"/>
  <c r="G3128" i="10" a="1"/>
  <c r="G3128" i="10" s="1"/>
  <c r="S3128" i="10"/>
  <c r="J3128" i="10" s="1"/>
  <c r="G2839" i="10" a="1"/>
  <c r="G2839" i="10" s="1"/>
  <c r="S2839" i="10"/>
  <c r="J2839" i="10" s="1"/>
  <c r="G3275" i="10" a="1"/>
  <c r="G3275" i="10" s="1"/>
  <c r="S3275" i="10"/>
  <c r="J3275" i="10" s="1"/>
  <c r="G3768" i="10" a="1"/>
  <c r="G3768" i="10" s="1"/>
  <c r="S3768" i="10"/>
  <c r="J3768" i="10" s="1"/>
  <c r="G3960" i="10" a="1"/>
  <c r="G3960" i="10" s="1"/>
  <c r="S3960" i="10"/>
  <c r="J3960" i="10" s="1"/>
  <c r="S3062" i="10"/>
  <c r="J3062" i="10" s="1"/>
  <c r="G3062" i="10" a="1"/>
  <c r="G3062" i="10" s="1"/>
  <c r="S3635" i="10"/>
  <c r="J3635" i="10" s="1"/>
  <c r="G3635" i="10" a="1"/>
  <c r="G3635" i="10" s="1"/>
  <c r="G3322" i="10" a="1"/>
  <c r="G3322" i="10" s="1"/>
  <c r="S3322" i="10"/>
  <c r="J3322" i="10" s="1"/>
  <c r="G3590" i="10" a="1"/>
  <c r="G3590" i="10" s="1"/>
  <c r="S3590" i="10"/>
  <c r="J3590" i="10" s="1"/>
  <c r="G3132" i="10" a="1"/>
  <c r="G3132" i="10" s="1"/>
  <c r="S3132" i="10"/>
  <c r="J3132" i="10" s="1"/>
  <c r="G2831" i="10" a="1"/>
  <c r="G2831" i="10" s="1"/>
  <c r="S2831" i="10"/>
  <c r="J2831" i="10" s="1"/>
  <c r="G2905" i="10" a="1"/>
  <c r="G2905" i="10" s="1"/>
  <c r="S2905" i="10"/>
  <c r="J2905" i="10" s="1"/>
  <c r="G3655" i="10" a="1"/>
  <c r="G3655" i="10" s="1"/>
  <c r="S3655" i="10"/>
  <c r="J3655" i="10" s="1"/>
  <c r="G3887" i="10" a="1"/>
  <c r="G3887" i="10" s="1"/>
  <c r="S3887" i="10"/>
  <c r="J3887" i="10" s="1"/>
  <c r="B42657" i="9"/>
  <c r="G42658" i="9"/>
  <c r="B11888" i="9"/>
  <c r="G11889" i="9"/>
  <c r="B9728" i="9"/>
  <c r="G9729" i="9"/>
  <c r="G47095" i="9"/>
  <c r="B47094" i="9"/>
  <c r="G25394" i="9"/>
  <c r="B25393" i="9"/>
  <c r="B5326" i="9"/>
  <c r="G5327" i="9"/>
  <c r="G3651" i="10" a="1"/>
  <c r="G3651" i="10" s="1"/>
  <c r="S3651" i="10"/>
  <c r="J3651" i="10" s="1"/>
  <c r="G3514" i="10" a="1"/>
  <c r="G3514" i="10" s="1"/>
  <c r="S3514" i="10"/>
  <c r="J3514" i="10" s="1"/>
  <c r="G3472" i="10" a="1"/>
  <c r="G3472" i="10" s="1"/>
  <c r="S3472" i="10"/>
  <c r="J3472" i="10" s="1"/>
  <c r="S3152" i="10"/>
  <c r="J3152" i="10" s="1"/>
  <c r="G3152" i="10" a="1"/>
  <c r="G3152" i="10" s="1"/>
  <c r="G3337" i="10" a="1"/>
  <c r="G3337" i="10" s="1"/>
  <c r="S3337" i="10"/>
  <c r="J3337" i="10" s="1"/>
  <c r="S3783" i="10"/>
  <c r="J3783" i="10" s="1"/>
  <c r="G3783" i="10" a="1"/>
  <c r="G3783" i="10" s="1"/>
  <c r="G3351" i="10" a="1"/>
  <c r="G3351" i="10" s="1"/>
  <c r="S3351" i="10"/>
  <c r="J3351" i="10" s="1"/>
  <c r="G3349" i="10" a="1"/>
  <c r="G3349" i="10" s="1"/>
  <c r="S3349" i="10"/>
  <c r="J3349" i="10" s="1"/>
  <c r="G3051" i="10" a="1"/>
  <c r="G3051" i="10" s="1"/>
  <c r="S3051" i="10"/>
  <c r="J3051" i="10" s="1"/>
  <c r="G3521" i="10" a="1"/>
  <c r="G3521" i="10" s="1"/>
  <c r="S3521" i="10"/>
  <c r="J3521" i="10" s="1"/>
  <c r="G3194" i="10" a="1"/>
  <c r="G3194" i="10" s="1"/>
  <c r="S3194" i="10"/>
  <c r="J3194" i="10" s="1"/>
  <c r="S3177" i="10"/>
  <c r="J3177" i="10" s="1"/>
  <c r="G3177" i="10" a="1"/>
  <c r="G3177" i="10" s="1"/>
  <c r="S4015" i="10"/>
  <c r="J4015" i="10" s="1"/>
  <c r="G4015" i="10" a="1"/>
  <c r="G4015" i="10" s="1"/>
  <c r="S3129" i="10"/>
  <c r="J3129" i="10" s="1"/>
  <c r="G3129" i="10" a="1"/>
  <c r="G3129" i="10" s="1"/>
  <c r="S3461" i="10"/>
  <c r="J3461" i="10" s="1"/>
  <c r="G3461" i="10" a="1"/>
  <c r="G3461" i="10" s="1"/>
  <c r="G3825" i="10" a="1"/>
  <c r="G3825" i="10" s="1"/>
  <c r="S3825" i="10"/>
  <c r="J3825" i="10" s="1"/>
  <c r="G2843" i="10" a="1"/>
  <c r="G2843" i="10" s="1"/>
  <c r="S2843" i="10"/>
  <c r="J2843" i="10" s="1"/>
  <c r="G3736" i="10" a="1"/>
  <c r="G3736" i="10" s="1"/>
  <c r="S3736" i="10"/>
  <c r="J3736" i="10" s="1"/>
  <c r="G3947" i="10" a="1"/>
  <c r="G3947" i="10" s="1"/>
  <c r="S3947" i="10"/>
  <c r="J3947" i="10" s="1"/>
  <c r="G3519" i="10" a="1"/>
  <c r="G3519" i="10" s="1"/>
  <c r="S3519" i="10"/>
  <c r="J3519" i="10" s="1"/>
  <c r="G3330" i="10" a="1"/>
  <c r="G3330" i="10" s="1"/>
  <c r="S3330" i="10"/>
  <c r="J3330" i="10" s="1"/>
  <c r="G3790" i="10" a="1"/>
  <c r="G3790" i="10" s="1"/>
  <c r="S3790" i="10"/>
  <c r="J3790" i="10" s="1"/>
  <c r="G2840" i="10" a="1"/>
  <c r="G2840" i="10" s="1"/>
  <c r="S2840" i="10"/>
  <c r="J2840" i="10" s="1"/>
  <c r="G3464" i="10" a="1"/>
  <c r="G3464" i="10" s="1"/>
  <c r="S3464" i="10"/>
  <c r="J3464" i="10" s="1"/>
  <c r="S3853" i="10"/>
  <c r="J3853" i="10" s="1"/>
  <c r="G3853" i="10" a="1"/>
  <c r="G3853" i="10" s="1"/>
  <c r="S3131" i="10"/>
  <c r="J3131" i="10" s="1"/>
  <c r="G3131" i="10" a="1"/>
  <c r="G3131" i="10" s="1"/>
  <c r="G4028" i="10" a="1"/>
  <c r="G4028" i="10" s="1"/>
  <c r="S4028" i="10"/>
  <c r="J4028" i="10" s="1"/>
  <c r="G3183" i="10" a="1"/>
  <c r="G3183" i="10" s="1"/>
  <c r="S3183" i="10"/>
  <c r="J3183" i="10" s="1"/>
  <c r="G3765" i="10" a="1"/>
  <c r="G3765" i="10" s="1"/>
  <c r="S3765" i="10"/>
  <c r="J3765" i="10" s="1"/>
  <c r="S3209" i="10"/>
  <c r="J3209" i="10" s="1"/>
  <c r="G3209" i="10" a="1"/>
  <c r="G3209" i="10" s="1"/>
  <c r="B12348" i="9"/>
  <c r="G12349" i="9"/>
  <c r="G28420" i="9"/>
  <c r="B28419" i="9"/>
  <c r="B12012" i="9"/>
  <c r="G12013" i="9"/>
  <c r="B39658" i="9"/>
  <c r="G39659" i="9"/>
  <c r="B48745" i="9"/>
  <c r="G48746" i="9"/>
  <c r="G2933" i="10" a="1"/>
  <c r="G2933" i="10" s="1"/>
  <c r="S2933" i="10"/>
  <c r="J2933" i="10" s="1"/>
  <c r="G3191" i="10" a="1"/>
  <c r="G3191" i="10" s="1"/>
  <c r="S3191" i="10"/>
  <c r="J3191" i="10" s="1"/>
  <c r="G4004" i="10" a="1"/>
  <c r="G4004" i="10" s="1"/>
  <c r="S4004" i="10"/>
  <c r="J4004" i="10" s="1"/>
  <c r="G2894" i="10" a="1"/>
  <c r="G2894" i="10" s="1"/>
  <c r="S2894" i="10"/>
  <c r="J2894" i="10" s="1"/>
  <c r="G3912" i="10" a="1"/>
  <c r="G3912" i="10" s="1"/>
  <c r="S3912" i="10"/>
  <c r="J3912" i="10" s="1"/>
  <c r="G3053" i="10" a="1"/>
  <c r="G3053" i="10" s="1"/>
  <c r="S3053" i="10"/>
  <c r="J3053" i="10" s="1"/>
  <c r="S3921" i="10"/>
  <c r="J3921" i="10" s="1"/>
  <c r="G3921" i="10" a="1"/>
  <c r="G3921" i="10" s="1"/>
  <c r="G3288" i="10" a="1"/>
  <c r="G3288" i="10" s="1"/>
  <c r="S3288" i="10"/>
  <c r="J3288" i="10" s="1"/>
  <c r="G3396" i="10" a="1"/>
  <c r="G3396" i="10" s="1"/>
  <c r="S3396" i="10"/>
  <c r="J3396" i="10" s="1"/>
  <c r="S3780" i="10"/>
  <c r="J3780" i="10" s="1"/>
  <c r="G3780" i="10" a="1"/>
  <c r="G3780" i="10" s="1"/>
  <c r="G3270" i="10" a="1"/>
  <c r="G3270" i="10" s="1"/>
  <c r="S3270" i="10"/>
  <c r="J3270" i="10" s="1"/>
  <c r="S2971" i="10"/>
  <c r="J2971" i="10" s="1"/>
  <c r="G2971" i="10" a="1"/>
  <c r="G2971" i="10" s="1"/>
  <c r="S3760" i="10"/>
  <c r="J3760" i="10" s="1"/>
  <c r="G3760" i="10" a="1"/>
  <c r="G3760" i="10" s="1"/>
  <c r="G3674" i="10" a="1"/>
  <c r="G3674" i="10" s="1"/>
  <c r="S3674" i="10"/>
  <c r="J3674" i="10" s="1"/>
  <c r="S3832" i="10"/>
  <c r="J3832" i="10" s="1"/>
  <c r="G3832" i="10" a="1"/>
  <c r="G3832" i="10" s="1"/>
  <c r="S4040" i="10"/>
  <c r="J4040" i="10" s="1"/>
  <c r="G4040" i="10" a="1"/>
  <c r="G4040" i="10" s="1"/>
  <c r="G3060" i="10" a="1"/>
  <c r="G3060" i="10" s="1"/>
  <c r="S3060" i="10"/>
  <c r="J3060" i="10" s="1"/>
  <c r="S3603" i="10"/>
  <c r="J3603" i="10" s="1"/>
  <c r="G3603" i="10" a="1"/>
  <c r="G3603" i="10" s="1"/>
  <c r="G3394" i="10" a="1"/>
  <c r="G3394" i="10" s="1"/>
  <c r="S3394" i="10"/>
  <c r="J3394" i="10" s="1"/>
  <c r="G3104" i="10" a="1"/>
  <c r="G3104" i="10" s="1"/>
  <c r="S3104" i="10"/>
  <c r="J3104" i="10" s="1"/>
  <c r="S3550" i="10"/>
  <c r="J3550" i="10" s="1"/>
  <c r="G3550" i="10" a="1"/>
  <c r="G3550" i="10" s="1"/>
  <c r="S3046" i="10"/>
  <c r="J3046" i="10" s="1"/>
  <c r="G3046" i="10" a="1"/>
  <c r="G3046" i="10" s="1"/>
  <c r="S3766" i="10"/>
  <c r="J3766" i="10" s="1"/>
  <c r="G3766" i="10" a="1"/>
  <c r="G3766" i="10" s="1"/>
  <c r="G26756" i="9"/>
  <c r="B26755" i="9"/>
  <c r="G39941" i="9"/>
  <c r="B39940" i="9"/>
  <c r="G3870" i="10" a="1"/>
  <c r="G3870" i="10" s="1"/>
  <c r="S3870" i="10"/>
  <c r="J3870" i="10" s="1"/>
  <c r="G2825" i="10" a="1"/>
  <c r="G2825" i="10" s="1"/>
  <c r="S2825" i="10"/>
  <c r="J2825" i="10" s="1"/>
  <c r="S3571" i="10"/>
  <c r="J3571" i="10" s="1"/>
  <c r="G3571" i="10" a="1"/>
  <c r="G3571" i="10" s="1"/>
  <c r="G3317" i="10" a="1"/>
  <c r="G3317" i="10" s="1"/>
  <c r="S3317" i="10"/>
  <c r="J3317" i="10" s="1"/>
  <c r="G3594" i="10" a="1"/>
  <c r="G3594" i="10" s="1"/>
  <c r="S3594" i="10"/>
  <c r="J3594" i="10" s="1"/>
  <c r="S3520" i="10"/>
  <c r="J3520" i="10" s="1"/>
  <c r="G3520" i="10" a="1"/>
  <c r="G3520" i="10" s="1"/>
  <c r="G6167" i="9"/>
  <c r="B6166" i="9"/>
  <c r="B33756" i="9"/>
  <c r="G33757" i="9"/>
  <c r="G36088" i="9"/>
  <c r="B36087" i="9"/>
  <c r="G38755" i="9"/>
  <c r="B38754" i="9"/>
  <c r="G4484" i="9"/>
  <c r="B4483" i="9"/>
  <c r="G26181" i="9"/>
  <c r="B26180" i="9"/>
  <c r="G9678" i="9"/>
  <c r="B9677" i="9"/>
  <c r="G3055" i="9"/>
  <c r="B3054" i="9"/>
  <c r="G10888" i="9"/>
  <c r="B10887" i="9"/>
  <c r="G5267" i="9"/>
  <c r="B5266" i="9"/>
  <c r="G20154" i="9"/>
  <c r="B20153" i="9"/>
  <c r="G28915" i="9"/>
  <c r="B28914" i="9"/>
  <c r="G4225" i="9"/>
  <c r="B4224" i="9"/>
  <c r="B4966" i="9"/>
  <c r="G4967" i="9"/>
  <c r="G31850" i="9"/>
  <c r="B31849" i="9"/>
  <c r="G35901" i="9"/>
  <c r="B35900" i="9"/>
  <c r="G51611" i="9"/>
  <c r="B51610" i="9"/>
  <c r="G44094" i="9"/>
  <c r="B44093" i="9"/>
  <c r="G50572" i="9"/>
  <c r="B50571" i="9"/>
  <c r="B19482" i="9"/>
  <c r="G19483" i="9"/>
  <c r="G10610" i="9"/>
  <c r="B10609" i="9"/>
  <c r="G47625" i="9"/>
  <c r="B47624" i="9"/>
  <c r="G3455" i="10" a="1"/>
  <c r="G3455" i="10" s="1"/>
  <c r="S3455" i="10"/>
  <c r="J3455" i="10" s="1"/>
  <c r="S3596" i="10"/>
  <c r="J3596" i="10" s="1"/>
  <c r="G3596" i="10" a="1"/>
  <c r="G3596" i="10" s="1"/>
  <c r="G3971" i="10" a="1"/>
  <c r="G3971" i="10" s="1"/>
  <c r="S3971" i="10"/>
  <c r="J3971" i="10" s="1"/>
  <c r="S3705" i="10"/>
  <c r="J3705" i="10" s="1"/>
  <c r="G3705" i="10" a="1"/>
  <c r="G3705" i="10" s="1"/>
  <c r="G32729" i="9"/>
  <c r="B32728" i="9"/>
  <c r="G3909" i="10" a="1"/>
  <c r="G3909" i="10" s="1"/>
  <c r="S3909" i="10"/>
  <c r="J3909" i="10" s="1"/>
  <c r="G3897" i="10" a="1"/>
  <c r="G3897" i="10" s="1"/>
  <c r="S3897" i="10"/>
  <c r="J3897" i="10" s="1"/>
  <c r="G3301" i="10" a="1"/>
  <c r="G3301" i="10" s="1"/>
  <c r="S3301" i="10"/>
  <c r="J3301" i="10" s="1"/>
  <c r="G3709" i="10" a="1"/>
  <c r="G3709" i="10" s="1"/>
  <c r="S3709" i="10"/>
  <c r="J3709" i="10" s="1"/>
  <c r="G3683" i="10" a="1"/>
  <c r="G3683" i="10" s="1"/>
  <c r="S3683" i="10"/>
  <c r="J3683" i="10" s="1"/>
  <c r="S3794" i="10"/>
  <c r="J3794" i="10" s="1"/>
  <c r="G3794" i="10" a="1"/>
  <c r="G3794" i="10" s="1"/>
  <c r="G3463" i="10" a="1"/>
  <c r="G3463" i="10" s="1"/>
  <c r="S3463" i="10"/>
  <c r="J3463" i="10" s="1"/>
  <c r="G3917" i="10" a="1"/>
  <c r="G3917" i="10" s="1"/>
  <c r="S3917" i="10"/>
  <c r="J3917" i="10" s="1"/>
  <c r="G3607" i="10" a="1"/>
  <c r="G3607" i="10" s="1"/>
  <c r="S3607" i="10"/>
  <c r="J3607" i="10" s="1"/>
  <c r="G3064" i="10" a="1"/>
  <c r="G3064" i="10" s="1"/>
  <c r="S3064" i="10"/>
  <c r="J3064" i="10" s="1"/>
  <c r="G3952" i="10" a="1"/>
  <c r="G3952" i="10" s="1"/>
  <c r="S3952" i="10"/>
  <c r="J3952" i="10" s="1"/>
  <c r="G17814" i="9"/>
  <c r="B17813" i="9"/>
  <c r="G28048" i="9"/>
  <c r="B28047" i="9"/>
  <c r="G41210" i="9"/>
  <c r="B41209" i="9"/>
  <c r="B33140" i="9"/>
  <c r="G33141" i="9"/>
  <c r="G23057" i="9"/>
  <c r="B23056" i="9"/>
  <c r="G6347" i="9"/>
  <c r="B6346" i="9"/>
  <c r="G40106" i="9"/>
  <c r="B40105" i="9"/>
  <c r="B20488" i="9"/>
  <c r="G20489" i="9"/>
  <c r="G10748" i="9"/>
  <c r="B10747" i="9"/>
  <c r="S2899" i="10"/>
  <c r="J2899" i="10" s="1"/>
  <c r="G2899" i="10" a="1"/>
  <c r="G2899" i="10" s="1"/>
  <c r="G3600" i="10" a="1"/>
  <c r="G3600" i="10" s="1"/>
  <c r="S3600" i="10"/>
  <c r="J3600" i="10" s="1"/>
  <c r="S3150" i="10"/>
  <c r="J3150" i="10" s="1"/>
  <c r="G3150" i="10" a="1"/>
  <c r="G3150" i="10" s="1"/>
  <c r="G3922" i="10" a="1"/>
  <c r="G3922" i="10" s="1"/>
  <c r="S3922" i="10"/>
  <c r="J3922" i="10" s="1"/>
  <c r="S3638" i="10"/>
  <c r="J3638" i="10" s="1"/>
  <c r="G3638" i="10" a="1"/>
  <c r="G3638" i="10" s="1"/>
  <c r="G3933" i="10" a="1"/>
  <c r="G3933" i="10" s="1"/>
  <c r="S3933" i="10"/>
  <c r="J3933" i="10" s="1"/>
  <c r="S3601" i="10"/>
  <c r="J3601" i="10" s="1"/>
  <c r="G3601" i="10" a="1"/>
  <c r="G3601" i="10" s="1"/>
  <c r="G3852" i="10" a="1"/>
  <c r="G3852" i="10" s="1"/>
  <c r="S3852" i="10"/>
  <c r="J3852" i="10" s="1"/>
  <c r="G3478" i="10" a="1"/>
  <c r="G3478" i="10" s="1"/>
  <c r="S3478" i="10"/>
  <c r="J3478" i="10" s="1"/>
  <c r="G20196" i="9"/>
  <c r="B20195" i="9"/>
  <c r="B44374" i="9"/>
  <c r="G44375" i="9"/>
  <c r="G7733" i="9"/>
  <c r="B7732" i="9"/>
  <c r="G37152" i="9"/>
  <c r="B37151" i="9"/>
  <c r="G718" i="9"/>
  <c r="B717" i="9"/>
  <c r="G22950" i="9"/>
  <c r="B22949" i="9"/>
  <c r="G52345" i="9"/>
  <c r="B52344" i="9"/>
  <c r="G20571" i="9"/>
  <c r="B20570" i="9"/>
  <c r="G26237" i="9"/>
  <c r="B26236" i="9"/>
  <c r="G28634" i="9"/>
  <c r="B28634" i="9" s="1"/>
  <c r="B28633" i="9"/>
  <c r="B51035" i="9"/>
  <c r="G51036" i="9"/>
  <c r="G11428" i="9"/>
  <c r="B11427" i="9"/>
  <c r="C199" i="10" s="1" a="1"/>
  <c r="C199" i="10" s="1"/>
  <c r="B21480" i="9"/>
  <c r="G21481" i="9"/>
  <c r="G20321" i="9"/>
  <c r="B20320" i="9"/>
  <c r="G4095" i="9"/>
  <c r="B4094" i="9"/>
  <c r="G18876" i="9"/>
  <c r="B18875" i="9"/>
  <c r="G12140" i="9"/>
  <c r="B12139" i="9"/>
  <c r="G31287" i="9"/>
  <c r="B31286" i="9"/>
  <c r="G15561" i="9"/>
  <c r="B15560" i="9"/>
  <c r="B27920" i="9"/>
  <c r="G27921" i="9"/>
  <c r="G11468" i="9"/>
  <c r="B11467" i="9"/>
  <c r="G19974" i="9"/>
  <c r="B19973" i="9"/>
  <c r="G44592" i="9"/>
  <c r="B44591" i="9"/>
  <c r="G3242" i="10" a="1"/>
  <c r="G3242" i="10" s="1"/>
  <c r="S3242" i="10"/>
  <c r="J3242" i="10" s="1"/>
  <c r="S3707" i="10"/>
  <c r="J3707" i="10" s="1"/>
  <c r="G3707" i="10" a="1"/>
  <c r="G3707" i="10" s="1"/>
  <c r="G3820" i="10" a="1"/>
  <c r="G3820" i="10" s="1"/>
  <c r="S3820" i="10"/>
  <c r="J3820" i="10" s="1"/>
  <c r="G3562" i="10" a="1"/>
  <c r="G3562" i="10" s="1"/>
  <c r="S3562" i="10"/>
  <c r="J3562" i="10" s="1"/>
  <c r="G3088" i="10" a="1"/>
  <c r="G3088" i="10" s="1"/>
  <c r="S3088" i="10"/>
  <c r="J3088" i="10" s="1"/>
  <c r="G3466" i="10" a="1"/>
  <c r="G3466" i="10" s="1"/>
  <c r="S3466" i="10"/>
  <c r="J3466" i="10" s="1"/>
  <c r="S3756" i="10"/>
  <c r="J3756" i="10" s="1"/>
  <c r="G3756" i="10" a="1"/>
  <c r="G3756" i="10" s="1"/>
  <c r="G5687" i="9"/>
  <c r="B5686" i="9"/>
  <c r="G1697" i="9"/>
  <c r="B1696" i="9"/>
  <c r="B21221" i="9"/>
  <c r="G21222" i="9"/>
  <c r="B21222" i="9" s="1"/>
  <c r="G44881" i="9"/>
  <c r="B44880" i="9"/>
  <c r="G47009" i="9"/>
  <c r="B47008" i="9"/>
  <c r="G43347" i="9"/>
  <c r="B43346" i="9"/>
  <c r="G35965" i="9"/>
  <c r="B35964" i="9"/>
  <c r="G26351" i="9"/>
  <c r="B26350" i="9"/>
  <c r="G9628" i="9"/>
  <c r="B9627" i="9"/>
  <c r="G5747" i="9"/>
  <c r="B5746" i="9"/>
  <c r="G10289" i="9"/>
  <c r="B10288" i="9"/>
  <c r="G34799" i="9"/>
  <c r="B34798" i="9"/>
  <c r="B27430" i="9"/>
  <c r="G27431" i="9"/>
  <c r="G36336" i="9"/>
  <c r="B36335" i="9"/>
  <c r="G7017" i="9"/>
  <c r="B7016" i="9"/>
  <c r="G49632" i="9"/>
  <c r="B49631" i="9"/>
  <c r="G52925" i="9"/>
  <c r="B52924" i="9"/>
  <c r="B21704" i="9"/>
  <c r="G21705" i="9"/>
  <c r="G35266" i="9"/>
  <c r="B35265" i="9"/>
  <c r="G34735" i="9"/>
  <c r="B34734" i="9"/>
  <c r="G24070" i="9"/>
  <c r="B24069" i="9"/>
  <c r="G22119" i="9"/>
  <c r="B22118" i="9"/>
  <c r="G7293" i="9"/>
  <c r="B7292" i="9"/>
  <c r="G41097" i="9"/>
  <c r="B41096" i="9"/>
  <c r="S3703" i="10"/>
  <c r="J3703" i="10" s="1"/>
  <c r="G3703" i="10" a="1"/>
  <c r="G3703" i="10" s="1"/>
  <c r="S3907" i="10"/>
  <c r="J3907" i="10" s="1"/>
  <c r="G3907" i="10" a="1"/>
  <c r="G3907" i="10" s="1"/>
  <c r="S3507" i="10"/>
  <c r="J3507" i="10" s="1"/>
  <c r="G3507" i="10" a="1"/>
  <c r="G3507" i="10" s="1"/>
  <c r="G3812" i="10" a="1"/>
  <c r="G3812" i="10" s="1"/>
  <c r="S3812" i="10"/>
  <c r="J3812" i="10" s="1"/>
  <c r="S3914" i="10"/>
  <c r="J3914" i="10" s="1"/>
  <c r="G3914" i="10" a="1"/>
  <c r="G3914" i="10" s="1"/>
  <c r="G3146" i="10" a="1"/>
  <c r="G3146" i="10" s="1"/>
  <c r="S3146" i="10"/>
  <c r="J3146" i="10" s="1"/>
  <c r="S2870" i="10"/>
  <c r="J2870" i="10" s="1"/>
  <c r="G2870" i="10" a="1"/>
  <c r="G2870" i="10" s="1"/>
  <c r="G3563" i="10" a="1"/>
  <c r="G3563" i="10" s="1"/>
  <c r="S3563" i="10"/>
  <c r="J3563" i="10" s="1"/>
  <c r="G2901" i="10" a="1"/>
  <c r="G2901" i="10" s="1"/>
  <c r="S2901" i="10"/>
  <c r="J2901" i="10" s="1"/>
  <c r="G3144" i="10" a="1"/>
  <c r="G3144" i="10" s="1"/>
  <c r="S3144" i="10"/>
  <c r="J3144" i="10" s="1"/>
  <c r="G3155" i="10" a="1"/>
  <c r="G3155" i="10" s="1"/>
  <c r="S3155" i="10"/>
  <c r="J3155" i="10" s="1"/>
  <c r="S3078" i="10"/>
  <c r="J3078" i="10" s="1"/>
  <c r="G3078" i="10" a="1"/>
  <c r="G3078" i="10" s="1"/>
  <c r="G3537" i="10" a="1"/>
  <c r="G3537" i="10" s="1"/>
  <c r="S3537" i="10"/>
  <c r="J3537" i="10" s="1"/>
  <c r="S3686" i="10"/>
  <c r="J3686" i="10" s="1"/>
  <c r="G3686" i="10" a="1"/>
  <c r="G3686" i="10" s="1"/>
  <c r="S3967" i="10"/>
  <c r="J3967" i="10" s="1"/>
  <c r="G3967" i="10" a="1"/>
  <c r="G3967" i="10" s="1"/>
  <c r="G3195" i="10" a="1"/>
  <c r="G3195" i="10" s="1"/>
  <c r="S3195" i="10"/>
  <c r="J3195" i="10" s="1"/>
  <c r="G3286" i="10" a="1"/>
  <c r="G3286" i="10" s="1"/>
  <c r="S3286" i="10"/>
  <c r="J3286" i="10" s="1"/>
  <c r="G3906" i="10" a="1"/>
  <c r="G3906" i="10" s="1"/>
  <c r="S3906" i="10"/>
  <c r="J3906" i="10" s="1"/>
  <c r="G4020" i="10" a="1"/>
  <c r="G4020" i="10" s="1"/>
  <c r="S4020" i="10"/>
  <c r="J4020" i="10" s="1"/>
  <c r="G3403" i="10" a="1"/>
  <c r="G3403" i="10" s="1"/>
  <c r="S3403" i="10"/>
  <c r="J3403" i="10" s="1"/>
  <c r="G3614" i="10" a="1"/>
  <c r="G3614" i="10" s="1"/>
  <c r="S3614" i="10"/>
  <c r="J3614" i="10" s="1"/>
  <c r="G3157" i="10" a="1"/>
  <c r="G3157" i="10" s="1"/>
  <c r="S3157" i="10"/>
  <c r="J3157" i="10" s="1"/>
  <c r="G2855" i="10" a="1"/>
  <c r="G2855" i="10" s="1"/>
  <c r="S2855" i="10"/>
  <c r="J2855" i="10" s="1"/>
  <c r="G1209" i="9"/>
  <c r="B1208" i="9"/>
  <c r="B32182" i="9"/>
  <c r="G32183" i="9"/>
  <c r="S2956" i="10"/>
  <c r="J2956" i="10" s="1"/>
  <c r="G2956" i="10" a="1"/>
  <c r="G2956" i="10" s="1"/>
  <c r="S3751" i="10"/>
  <c r="J3751" i="10" s="1"/>
  <c r="G3751" i="10" a="1"/>
  <c r="G3751" i="10" s="1"/>
  <c r="G3843" i="10" a="1"/>
  <c r="G3843" i="10" s="1"/>
  <c r="S3843" i="10"/>
  <c r="J3843" i="10" s="1"/>
  <c r="G3704" i="10" a="1"/>
  <c r="G3704" i="10" s="1"/>
  <c r="S3704" i="10"/>
  <c r="J3704" i="10" s="1"/>
  <c r="S3087" i="10"/>
  <c r="J3087" i="10" s="1"/>
  <c r="G3087" i="10" a="1"/>
  <c r="G3087" i="10" s="1"/>
  <c r="S3636" i="10"/>
  <c r="J3636" i="10" s="1"/>
  <c r="G3636" i="10" a="1"/>
  <c r="G3636" i="10" s="1"/>
  <c r="G3272" i="10" a="1"/>
  <c r="G3272" i="10" s="1"/>
  <c r="S3272" i="10"/>
  <c r="J3272" i="10" s="1"/>
  <c r="G3518" i="10" a="1"/>
  <c r="G3518" i="10" s="1"/>
  <c r="S3518" i="10"/>
  <c r="J3518" i="10" s="1"/>
  <c r="G3318" i="10" a="1"/>
  <c r="G3318" i="10" s="1"/>
  <c r="S3318" i="10"/>
  <c r="J3318" i="10" s="1"/>
  <c r="G3684" i="10" a="1"/>
  <c r="G3684" i="10" s="1"/>
  <c r="S3684" i="10"/>
  <c r="J3684" i="10" s="1"/>
  <c r="G3238" i="10" a="1"/>
  <c r="G3238" i="10" s="1"/>
  <c r="S3238" i="10"/>
  <c r="J3238" i="10" s="1"/>
  <c r="G3047" i="10" a="1"/>
  <c r="G3047" i="10" s="1"/>
  <c r="S3047" i="10"/>
  <c r="J3047" i="10" s="1"/>
  <c r="G3452" i="10" a="1"/>
  <c r="G3452" i="10" s="1"/>
  <c r="S3452" i="10"/>
  <c r="J3452" i="10" s="1"/>
  <c r="G3776" i="10" a="1"/>
  <c r="G3776" i="10" s="1"/>
  <c r="S3776" i="10"/>
  <c r="J3776" i="10" s="1"/>
  <c r="S2866" i="10"/>
  <c r="J2866" i="10" s="1"/>
  <c r="G2866" i="10" a="1"/>
  <c r="G2866" i="10" s="1"/>
  <c r="S4045" i="10"/>
  <c r="J4045" i="10" s="1"/>
  <c r="G4045" i="10" a="1"/>
  <c r="G4045" i="10" s="1"/>
  <c r="S2854" i="10"/>
  <c r="J2854" i="10" s="1"/>
  <c r="G2854" i="10" a="1"/>
  <c r="G2854" i="10" s="1"/>
  <c r="G3247" i="10" a="1"/>
  <c r="G3247" i="10" s="1"/>
  <c r="S3247" i="10"/>
  <c r="J3247" i="10" s="1"/>
  <c r="G3019" i="10" a="1"/>
  <c r="G3019" i="10" s="1"/>
  <c r="S3019" i="10"/>
  <c r="J3019" i="10" s="1"/>
  <c r="S3554" i="10"/>
  <c r="J3554" i="10" s="1"/>
  <c r="G3554" i="10" a="1"/>
  <c r="G3554" i="10" s="1"/>
  <c r="G3565" i="10" a="1"/>
  <c r="G3565" i="10" s="1"/>
  <c r="S3565" i="10"/>
  <c r="J3565" i="10" s="1"/>
  <c r="G3795" i="10" a="1"/>
  <c r="G3795" i="10" s="1"/>
  <c r="S3795" i="10"/>
  <c r="J3795" i="10" s="1"/>
  <c r="G43675" i="9"/>
  <c r="B43674" i="9"/>
  <c r="B11595" i="9"/>
  <c r="C203" i="10" s="1" a="1"/>
  <c r="C203" i="10" s="1"/>
  <c r="G11596" i="9"/>
  <c r="G52093" i="9"/>
  <c r="B52092" i="9"/>
  <c r="G40162" i="9"/>
  <c r="B40161" i="9"/>
  <c r="B6286" i="9"/>
  <c r="G6287" i="9"/>
  <c r="B11160" i="9"/>
  <c r="G11161" i="9"/>
  <c r="G9780" i="9"/>
  <c r="B9779" i="9"/>
  <c r="B29302" i="9"/>
  <c r="G29303" i="9"/>
  <c r="G7624" i="9"/>
  <c r="B7623" i="9"/>
  <c r="B8978" i="9"/>
  <c r="G8979" i="9"/>
  <c r="B5626" i="9"/>
  <c r="G5627" i="9"/>
  <c r="G4417" i="9"/>
  <c r="B4416" i="9"/>
  <c r="G46537" i="9"/>
  <c r="B46536" i="9"/>
  <c r="B21392" i="9"/>
  <c r="G21393" i="9"/>
  <c r="S3935" i="10"/>
  <c r="J3935" i="10" s="1"/>
  <c r="G3935" i="10" a="1"/>
  <c r="G3935" i="10" s="1"/>
  <c r="G3557" i="10" a="1"/>
  <c r="G3557" i="10" s="1"/>
  <c r="S3557" i="10"/>
  <c r="J3557" i="10" s="1"/>
  <c r="B22513" i="9"/>
  <c r="G22514" i="9"/>
  <c r="G12436" i="9"/>
  <c r="B12435" i="9"/>
  <c r="C223" i="10" s="1" a="1"/>
  <c r="C223" i="10" s="1"/>
  <c r="G51437" i="9"/>
  <c r="B51436" i="9"/>
  <c r="G32464" i="9"/>
  <c r="B32463" i="9"/>
  <c r="G43860" i="9"/>
  <c r="B43859" i="9"/>
  <c r="G12099" i="9"/>
  <c r="B12098" i="9"/>
  <c r="B5446" i="9"/>
  <c r="G5447" i="9"/>
  <c r="G20447" i="9"/>
  <c r="B20446" i="9"/>
  <c r="G48897" i="9"/>
  <c r="B48896" i="9"/>
  <c r="G27736" i="9"/>
  <c r="B27735" i="9"/>
  <c r="G38420" i="9"/>
  <c r="B38419" i="9"/>
  <c r="G25242" i="9"/>
  <c r="B25241" i="9"/>
  <c r="G29111" i="9"/>
  <c r="B29110" i="9"/>
  <c r="G3072" i="10" a="1"/>
  <c r="G3072" i="10" s="1"/>
  <c r="S3072" i="10"/>
  <c r="J3072" i="10" s="1"/>
  <c r="G3475" i="10" a="1"/>
  <c r="G3475" i="10" s="1"/>
  <c r="S3475" i="10"/>
  <c r="J3475" i="10" s="1"/>
  <c r="G3876" i="10" a="1"/>
  <c r="G3876" i="10" s="1"/>
  <c r="S3876" i="10"/>
  <c r="J3876" i="10" s="1"/>
  <c r="S3246" i="10"/>
  <c r="J3246" i="10" s="1"/>
  <c r="G3246" i="10" a="1"/>
  <c r="G3246" i="10" s="1"/>
  <c r="S3145" i="10"/>
  <c r="J3145" i="10" s="1"/>
  <c r="G3145" i="10" a="1"/>
  <c r="G3145" i="10" s="1"/>
  <c r="G3608" i="10" a="1"/>
  <c r="G3608" i="10" s="1"/>
  <c r="S3608" i="10"/>
  <c r="J3608" i="10" s="1"/>
  <c r="G3206" i="10" a="1"/>
  <c r="G3206" i="10" s="1"/>
  <c r="S3206" i="10"/>
  <c r="J3206" i="10" s="1"/>
  <c r="G2823" i="10" a="1"/>
  <c r="G2823" i="10" s="1"/>
  <c r="S2823" i="10"/>
  <c r="J2823" i="10" s="1"/>
  <c r="G3423" i="10" a="1"/>
  <c r="G3423" i="10" s="1"/>
  <c r="S3423" i="10"/>
  <c r="J3423" i="10" s="1"/>
  <c r="G3254" i="10" a="1"/>
  <c r="G3254" i="10" s="1"/>
  <c r="S3254" i="10"/>
  <c r="J3254" i="10" s="1"/>
  <c r="G3599" i="10" a="1"/>
  <c r="G3599" i="10" s="1"/>
  <c r="S3599" i="10"/>
  <c r="J3599" i="10" s="1"/>
  <c r="G3149" i="10" a="1"/>
  <c r="G3149" i="10" s="1"/>
  <c r="S3149" i="10"/>
  <c r="J3149" i="10" s="1"/>
  <c r="S2995" i="10"/>
  <c r="J2995" i="10" s="1"/>
  <c r="G2995" i="10" a="1"/>
  <c r="G2995" i="10" s="1"/>
  <c r="G3986" i="10" a="1"/>
  <c r="G3986" i="10" s="1"/>
  <c r="S3986" i="10"/>
  <c r="J3986" i="10" s="1"/>
  <c r="G3626" i="10" a="1"/>
  <c r="G3626" i="10" s="1"/>
  <c r="S3626" i="10"/>
  <c r="J3626" i="10" s="1"/>
  <c r="S3538" i="10"/>
  <c r="J3538" i="10" s="1"/>
  <c r="G3538" i="10" a="1"/>
  <c r="G3538" i="10" s="1"/>
  <c r="G2869" i="10" a="1"/>
  <c r="G2869" i="10" s="1"/>
  <c r="S2869" i="10"/>
  <c r="J2869" i="10" s="1"/>
  <c r="S3285" i="10"/>
  <c r="J3285" i="10" s="1"/>
  <c r="G3285" i="10" a="1"/>
  <c r="G3285" i="10" s="1"/>
  <c r="S3457" i="10"/>
  <c r="J3457" i="10" s="1"/>
  <c r="G3457" i="10" a="1"/>
  <c r="G3457" i="10" s="1"/>
  <c r="S3125" i="10"/>
  <c r="J3125" i="10" s="1"/>
  <c r="G3125" i="10" a="1"/>
  <c r="G3125" i="10" s="1"/>
  <c r="S3058" i="10"/>
  <c r="J3058" i="10" s="1"/>
  <c r="G3058" i="10" a="1"/>
  <c r="G3058" i="10" s="1"/>
  <c r="G3553" i="10" a="1"/>
  <c r="G3553" i="10" s="1"/>
  <c r="S3553" i="10"/>
  <c r="J3553" i="10" s="1"/>
  <c r="G2900" i="10" a="1"/>
  <c r="G2900" i="10" s="1"/>
  <c r="S2900" i="10"/>
  <c r="J2900" i="10" s="1"/>
  <c r="G3997" i="10" a="1"/>
  <c r="G3997" i="10" s="1"/>
  <c r="S3997" i="10"/>
  <c r="J3997" i="10" s="1"/>
  <c r="S3918" i="10"/>
  <c r="J3918" i="10" s="1"/>
  <c r="G3918" i="10" a="1"/>
  <c r="G3918" i="10" s="1"/>
  <c r="G3505" i="10" a="1"/>
  <c r="G3505" i="10" s="1"/>
  <c r="S3505" i="10"/>
  <c r="J3505" i="10" s="1"/>
  <c r="G3570" i="10" a="1"/>
  <c r="G3570" i="10" s="1"/>
  <c r="S3570" i="10"/>
  <c r="J3570" i="10" s="1"/>
  <c r="S3530" i="10"/>
  <c r="J3530" i="10" s="1"/>
  <c r="G3530" i="10" a="1"/>
  <c r="G3530" i="10" s="1"/>
  <c r="G4012" i="10" a="1"/>
  <c r="G4012" i="10" s="1"/>
  <c r="S4012" i="10"/>
  <c r="J4012" i="10" s="1"/>
  <c r="G3052" i="10" a="1"/>
  <c r="G3052" i="10" s="1"/>
  <c r="S3052" i="10"/>
  <c r="J3052" i="10" s="1"/>
  <c r="G3576" i="10" a="1"/>
  <c r="G3576" i="10" s="1"/>
  <c r="S3576" i="10"/>
  <c r="J3576" i="10" s="1"/>
  <c r="S2962" i="10"/>
  <c r="J2962" i="10" s="1"/>
  <c r="G2962" i="10" a="1"/>
  <c r="G2962" i="10" s="1"/>
  <c r="B11970" i="9"/>
  <c r="G11971" i="9"/>
  <c r="G3354" i="10" a="1"/>
  <c r="G3354" i="10" s="1"/>
  <c r="S3354" i="10"/>
  <c r="J3354" i="10" s="1"/>
  <c r="S3091" i="10"/>
  <c r="J3091" i="10" s="1"/>
  <c r="G3091" i="10" a="1"/>
  <c r="G3091" i="10" s="1"/>
  <c r="B23776" i="9"/>
  <c r="G23777" i="9"/>
  <c r="B2116" i="9"/>
  <c r="G2117" i="9"/>
  <c r="S3067" i="10"/>
  <c r="J3067" i="10" s="1"/>
  <c r="G3067" i="10" a="1"/>
  <c r="G3067" i="10" s="1"/>
  <c r="G3444" i="10" a="1"/>
  <c r="G3444" i="10" s="1"/>
  <c r="S3444" i="10"/>
  <c r="J3444" i="10" s="1"/>
  <c r="G3742" i="10" a="1"/>
  <c r="G3742" i="10" s="1"/>
  <c r="S3742" i="10"/>
  <c r="J3742" i="10" s="1"/>
  <c r="G3670" i="10" a="1"/>
  <c r="G3670" i="10" s="1"/>
  <c r="S3670" i="10"/>
  <c r="J3670" i="10" s="1"/>
  <c r="G3861" i="10" a="1"/>
  <c r="G3861" i="10" s="1"/>
  <c r="S3861" i="10"/>
  <c r="J3861" i="10" s="1"/>
  <c r="G2921" i="10" a="1"/>
  <c r="G2921" i="10" s="1"/>
  <c r="S2921" i="10"/>
  <c r="J2921" i="10" s="1"/>
  <c r="G2937" i="10" a="1"/>
  <c r="G2937" i="10" s="1"/>
  <c r="S2937" i="10"/>
  <c r="J2937" i="10" s="1"/>
  <c r="G3204" i="10" a="1"/>
  <c r="G3204" i="10" s="1"/>
  <c r="S3204" i="10"/>
  <c r="J3204" i="10" s="1"/>
  <c r="S3847" i="10"/>
  <c r="J3847" i="10" s="1"/>
  <c r="G3847" i="10" a="1"/>
  <c r="G3847" i="10" s="1"/>
  <c r="G2824" i="10" a="1"/>
  <c r="G2824" i="10" s="1"/>
  <c r="S2824" i="10"/>
  <c r="J2824" i="10" s="1"/>
  <c r="S3401" i="10"/>
  <c r="J3401" i="10" s="1"/>
  <c r="G3401" i="10" a="1"/>
  <c r="G3401" i="10" s="1"/>
  <c r="S2822" i="10"/>
  <c r="J2822" i="10" s="1"/>
  <c r="G2822" i="10" a="1"/>
  <c r="G2822" i="10" s="1"/>
  <c r="G2993" i="10" a="1"/>
  <c r="G2993" i="10" s="1"/>
  <c r="S2993" i="10"/>
  <c r="J2993" i="10" s="1"/>
  <c r="G3755" i="10" a="1"/>
  <c r="G3755" i="10" s="1"/>
  <c r="S3755" i="10"/>
  <c r="J3755" i="10" s="1"/>
  <c r="S3716" i="10"/>
  <c r="J3716" i="10" s="1"/>
  <c r="G3716" i="10" a="1"/>
  <c r="G3716" i="10" s="1"/>
  <c r="S3093" i="10"/>
  <c r="J3093" i="10" s="1"/>
  <c r="G3093" i="10" a="1"/>
  <c r="G3093" i="10" s="1"/>
  <c r="G4059" i="10" a="1"/>
  <c r="G4059" i="10" s="1"/>
  <c r="S4059" i="10"/>
  <c r="J4059" i="10" s="1"/>
  <c r="S3007" i="10"/>
  <c r="J3007" i="10" s="1"/>
  <c r="G3007" i="10" a="1"/>
  <c r="G3007" i="10" s="1"/>
  <c r="G3675" i="10" a="1"/>
  <c r="G3675" i="10" s="1"/>
  <c r="S3675" i="10"/>
  <c r="J3675" i="10" s="1"/>
  <c r="S3893" i="10"/>
  <c r="J3893" i="10" s="1"/>
  <c r="G3893" i="10" a="1"/>
  <c r="G3893" i="10" s="1"/>
  <c r="G2883" i="10" a="1"/>
  <c r="G2883" i="10" s="1"/>
  <c r="S2883" i="10"/>
  <c r="J2883" i="10" s="1"/>
  <c r="S4008" i="10"/>
  <c r="J4008" i="10" s="1"/>
  <c r="G4008" i="10" a="1"/>
  <c r="G4008" i="10" s="1"/>
  <c r="G2953" i="10" a="1"/>
  <c r="G2953" i="10" s="1"/>
  <c r="S2953" i="10"/>
  <c r="J2953" i="10" s="1"/>
  <c r="G3180" i="10" a="1"/>
  <c r="G3180" i="10" s="1"/>
  <c r="S3180" i="10"/>
  <c r="J3180" i="10" s="1"/>
  <c r="G3749" i="10" a="1"/>
  <c r="G3749" i="10" s="1"/>
  <c r="S3749" i="10"/>
  <c r="J3749" i="10" s="1"/>
  <c r="G3610" i="10" a="1"/>
  <c r="G3610" i="10" s="1"/>
  <c r="S3610" i="10"/>
  <c r="J3610" i="10" s="1"/>
  <c r="G3352" i="10" a="1"/>
  <c r="G3352" i="10" s="1"/>
  <c r="S3352" i="10"/>
  <c r="J3352" i="10" s="1"/>
  <c r="G10704" i="9"/>
  <c r="B10703" i="9"/>
  <c r="G32397" i="9"/>
  <c r="B32396" i="9"/>
  <c r="G25188" i="9"/>
  <c r="B25187" i="9"/>
  <c r="B23512" i="9"/>
  <c r="G23513" i="9"/>
  <c r="G8677" i="9"/>
  <c r="B8676" i="9"/>
  <c r="B9026" i="9"/>
  <c r="G9027" i="9"/>
  <c r="B10840" i="9"/>
  <c r="G10841" i="9"/>
  <c r="B49100" i="9"/>
  <c r="G49101" i="9"/>
  <c r="B33684" i="9"/>
  <c r="G33685" i="9"/>
  <c r="G46739" i="9"/>
  <c r="B46738" i="9"/>
  <c r="S2881" i="10"/>
  <c r="J2881" i="10" s="1"/>
  <c r="G2881" i="10" a="1"/>
  <c r="G2881" i="10" s="1"/>
  <c r="G4010" i="10" a="1"/>
  <c r="G4010" i="10" s="1"/>
  <c r="S4010" i="10"/>
  <c r="J4010" i="10" s="1"/>
  <c r="S2874" i="10"/>
  <c r="J2874" i="10" s="1"/>
  <c r="G2874" i="10" a="1"/>
  <c r="G2874" i="10" s="1"/>
  <c r="G3390" i="10" a="1"/>
  <c r="G3390" i="10" s="1"/>
  <c r="S3390" i="10"/>
  <c r="J3390" i="10" s="1"/>
  <c r="G3223" i="10" a="1"/>
  <c r="G3223" i="10" s="1"/>
  <c r="S3223" i="10"/>
  <c r="J3223" i="10" s="1"/>
  <c r="S3269" i="10"/>
  <c r="J3269" i="10" s="1"/>
  <c r="G3269" i="10" a="1"/>
  <c r="G3269" i="10" s="1"/>
  <c r="G3920" i="10" a="1"/>
  <c r="G3920" i="10" s="1"/>
  <c r="S3920" i="10"/>
  <c r="J3920" i="10" s="1"/>
  <c r="S2948" i="10"/>
  <c r="J2948" i="10" s="1"/>
  <c r="G2948" i="10" a="1"/>
  <c r="G2948" i="10" s="1"/>
  <c r="G3504" i="10" a="1"/>
  <c r="G3504" i="10" s="1"/>
  <c r="S3504" i="10"/>
  <c r="J3504" i="10" s="1"/>
  <c r="G3588" i="10" a="1"/>
  <c r="G3588" i="10" s="1"/>
  <c r="S3588" i="10"/>
  <c r="J3588" i="10" s="1"/>
  <c r="G2981" i="10" a="1"/>
  <c r="G2981" i="10" s="1"/>
  <c r="S2981" i="10"/>
  <c r="J2981" i="10" s="1"/>
  <c r="G3022" i="10" a="1"/>
  <c r="G3022" i="10" s="1"/>
  <c r="S3022" i="10"/>
  <c r="J3022" i="10" s="1"/>
  <c r="G3575" i="10" a="1"/>
  <c r="G3575" i="10" s="1"/>
  <c r="S3575" i="10"/>
  <c r="J3575" i="10" s="1"/>
  <c r="G3615" i="10" a="1"/>
  <c r="G3615" i="10" s="1"/>
  <c r="S3615" i="10"/>
  <c r="J3615" i="10" s="1"/>
  <c r="G2949" i="10" a="1"/>
  <c r="G2949" i="10" s="1"/>
  <c r="S2949" i="10"/>
  <c r="J2949" i="10" s="1"/>
  <c r="S2906" i="10"/>
  <c r="J2906" i="10" s="1"/>
  <c r="G2906" i="10" a="1"/>
  <c r="G2906" i="10" s="1"/>
  <c r="G3723" i="10" a="1"/>
  <c r="G3723" i="10" s="1"/>
  <c r="S3723" i="10"/>
  <c r="J3723" i="10" s="1"/>
  <c r="G3874" i="10" a="1"/>
  <c r="G3874" i="10" s="1"/>
  <c r="S3874" i="10"/>
  <c r="J3874" i="10" s="1"/>
  <c r="G3326" i="10" a="1"/>
  <c r="G3326" i="10" s="1"/>
  <c r="S3326" i="10"/>
  <c r="J3326" i="10" s="1"/>
  <c r="S3094" i="10"/>
  <c r="J3094" i="10" s="1"/>
  <c r="G3094" i="10" a="1"/>
  <c r="G3094" i="10" s="1"/>
  <c r="G2835" i="10" a="1"/>
  <c r="G2835" i="10" s="1"/>
  <c r="S2835" i="10"/>
  <c r="J2835" i="10" s="1"/>
  <c r="G3271" i="10" a="1"/>
  <c r="G3271" i="10" s="1"/>
  <c r="S3271" i="10"/>
  <c r="J3271" i="10" s="1"/>
  <c r="G3494" i="10" a="1"/>
  <c r="G3494" i="10" s="1"/>
  <c r="S3494" i="10"/>
  <c r="J3494" i="10" s="1"/>
  <c r="S2826" i="10"/>
  <c r="J2826" i="10" s="1"/>
  <c r="G2826" i="10" a="1"/>
  <c r="G2826" i="10" s="1"/>
  <c r="G3253" i="10" a="1"/>
  <c r="G3253" i="10" s="1"/>
  <c r="S3253" i="10"/>
  <c r="J3253" i="10" s="1"/>
  <c r="G3549" i="10" a="1"/>
  <c r="G3549" i="10" s="1"/>
  <c r="S3549" i="10"/>
  <c r="J3549" i="10" s="1"/>
  <c r="S4056" i="10"/>
  <c r="J4056" i="10" s="1"/>
  <c r="G4056" i="10" a="1"/>
  <c r="G4056" i="10" s="1"/>
  <c r="G2917" i="10" a="1"/>
  <c r="G2917" i="10" s="1"/>
  <c r="S2917" i="10"/>
  <c r="J2917" i="10" s="1"/>
  <c r="S2890" i="10"/>
  <c r="J2890" i="10" s="1"/>
  <c r="G2890" i="10" a="1"/>
  <c r="G2890" i="10" s="1"/>
  <c r="G3628" i="10" a="1"/>
  <c r="G3628" i="10" s="1"/>
  <c r="S3628" i="10"/>
  <c r="J3628" i="10" s="1"/>
  <c r="G3927" i="10" a="1"/>
  <c r="G3927" i="10" s="1"/>
  <c r="S3927" i="10"/>
  <c r="J3927" i="10" s="1"/>
  <c r="G3247" i="9"/>
  <c r="B3246" i="9"/>
  <c r="G1907" i="9"/>
  <c r="B1906" i="9"/>
  <c r="B35839" i="9"/>
  <c r="G35840" i="9"/>
  <c r="G3533" i="10" a="1"/>
  <c r="G3533" i="10" s="1"/>
  <c r="S3533" i="10"/>
  <c r="J3533" i="10" s="1"/>
  <c r="S3430" i="10"/>
  <c r="J3430" i="10" s="1"/>
  <c r="G3430" i="10" a="1"/>
  <c r="G3430" i="10" s="1"/>
  <c r="G3361" i="10" a="1"/>
  <c r="G3361" i="10" s="1"/>
  <c r="S3361" i="10"/>
  <c r="J3361" i="10" s="1"/>
  <c r="G3303" i="10" a="1"/>
  <c r="G3303" i="10" s="1"/>
  <c r="S3303" i="10"/>
  <c r="J3303" i="10" s="1"/>
  <c r="G3936" i="10" a="1"/>
  <c r="G3936" i="10" s="1"/>
  <c r="S3936" i="10"/>
  <c r="J3936" i="10" s="1"/>
  <c r="G3713" i="10" a="1"/>
  <c r="G3713" i="10" s="1"/>
  <c r="S3713" i="10"/>
  <c r="J3713" i="10" s="1"/>
  <c r="G3208" i="10" a="1"/>
  <c r="G3208" i="10" s="1"/>
  <c r="S3208" i="10"/>
  <c r="J3208" i="10" s="1"/>
  <c r="G3158" i="10" a="1"/>
  <c r="G3158" i="10" s="1"/>
  <c r="S3158" i="10"/>
  <c r="J3158" i="10" s="1"/>
  <c r="G3027" i="10" a="1"/>
  <c r="G3027" i="10" s="1"/>
  <c r="S3027" i="10"/>
  <c r="J3027" i="10" s="1"/>
  <c r="S3273" i="10"/>
  <c r="J3273" i="10" s="1"/>
  <c r="G3273" i="10" a="1"/>
  <c r="G3273" i="10" s="1"/>
  <c r="G2961" i="10" a="1"/>
  <c r="G2961" i="10" s="1"/>
  <c r="S2961" i="10"/>
  <c r="J2961" i="10" s="1"/>
  <c r="G3435" i="10" a="1"/>
  <c r="G3435" i="10" s="1"/>
  <c r="S3435" i="10"/>
  <c r="J3435" i="10" s="1"/>
  <c r="G3175" i="10" a="1"/>
  <c r="G3175" i="10" s="1"/>
  <c r="S3175" i="10"/>
  <c r="J3175" i="10" s="1"/>
  <c r="S3767" i="10"/>
  <c r="J3767" i="10" s="1"/>
  <c r="G3767" i="10" a="1"/>
  <c r="G3767" i="10" s="1"/>
  <c r="G2969" i="10" a="1"/>
  <c r="G2969" i="10" s="1"/>
  <c r="S2969" i="10"/>
  <c r="J2969" i="10" s="1"/>
  <c r="G3244" i="10" a="1"/>
  <c r="G3244" i="10" s="1"/>
  <c r="S3244" i="10"/>
  <c r="J3244" i="10" s="1"/>
  <c r="G3682" i="10" a="1"/>
  <c r="G3682" i="10" s="1"/>
  <c r="S3682" i="10"/>
  <c r="J3682" i="10" s="1"/>
  <c r="G3738" i="10" a="1"/>
  <c r="G3738" i="10" s="1"/>
  <c r="S3738" i="10"/>
  <c r="J3738" i="10" s="1"/>
  <c r="S2959" i="10"/>
  <c r="J2959" i="10" s="1"/>
  <c r="G2959" i="10" a="1"/>
  <c r="G2959" i="10" s="1"/>
  <c r="G3034" i="10" a="1"/>
  <c r="G3034" i="10" s="1"/>
  <c r="S3034" i="10"/>
  <c r="J3034" i="10" s="1"/>
  <c r="G3696" i="10" a="1"/>
  <c r="G3696" i="10" s="1"/>
  <c r="S3696" i="10"/>
  <c r="J3696" i="10" s="1"/>
  <c r="S4003" i="10"/>
  <c r="J4003" i="10" s="1"/>
  <c r="G4003" i="10" a="1"/>
  <c r="G4003" i="10" s="1"/>
  <c r="S4053" i="10"/>
  <c r="J4053" i="10" s="1"/>
  <c r="G4053" i="10" a="1"/>
  <c r="G4053" i="10" s="1"/>
  <c r="S3086" i="10"/>
  <c r="J3086" i="10" s="1"/>
  <c r="G3086" i="10" a="1"/>
  <c r="G3086" i="10" s="1"/>
  <c r="G2964" i="10" a="1"/>
  <c r="G2964" i="10" s="1"/>
  <c r="S2964" i="10"/>
  <c r="J2964" i="10" s="1"/>
  <c r="S3641" i="10"/>
  <c r="J3641" i="10" s="1"/>
  <c r="G3641" i="10" a="1"/>
  <c r="G3641" i="10" s="1"/>
  <c r="G3259" i="10" a="1"/>
  <c r="G3259" i="10" s="1"/>
  <c r="S3259" i="10"/>
  <c r="J3259" i="10" s="1"/>
  <c r="S3393" i="10"/>
  <c r="J3393" i="10" s="1"/>
  <c r="G3393" i="10" a="1"/>
  <c r="G3393" i="10" s="1"/>
  <c r="G2865" i="10" a="1"/>
  <c r="G2865" i="10" s="1"/>
  <c r="S2865" i="10"/>
  <c r="J2865" i="10" s="1"/>
  <c r="G3350" i="10" a="1"/>
  <c r="G3350" i="10" s="1"/>
  <c r="S3350" i="10"/>
  <c r="J3350" i="10" s="1"/>
  <c r="S2911" i="10"/>
  <c r="J2911" i="10" s="1"/>
  <c r="G2911" i="10" a="1"/>
  <c r="G2911" i="10" s="1"/>
  <c r="G22905" i="9"/>
  <c r="B22904" i="9"/>
  <c r="G50669" i="9"/>
  <c r="B50668" i="9"/>
  <c r="B8578" i="9"/>
  <c r="G8579" i="9"/>
  <c r="B10792" i="9"/>
  <c r="G10793" i="9"/>
  <c r="G42289" i="9"/>
  <c r="B42288" i="9"/>
  <c r="G3507" i="9"/>
  <c r="B3506" i="9"/>
  <c r="B28434" i="9"/>
  <c r="G28435" i="9"/>
  <c r="G7127" i="9"/>
  <c r="B7126" i="9"/>
  <c r="B51655" i="9"/>
  <c r="G51656" i="9"/>
  <c r="B37689" i="9"/>
  <c r="G37690" i="9"/>
  <c r="B5146" i="9"/>
  <c r="G5147" i="9"/>
  <c r="B16694" i="9"/>
  <c r="G16695" i="9"/>
  <c r="G3211" i="10" a="1"/>
  <c r="G3211" i="10" s="1"/>
  <c r="S3211" i="10"/>
  <c r="J3211" i="10" s="1"/>
  <c r="G3292" i="10" a="1"/>
  <c r="G3292" i="10" s="1"/>
  <c r="S3292" i="10"/>
  <c r="J3292" i="10" s="1"/>
  <c r="S3161" i="10"/>
  <c r="J3161" i="10" s="1"/>
  <c r="G3161" i="10" a="1"/>
  <c r="G3161" i="10" s="1"/>
  <c r="G3814" i="10" a="1"/>
  <c r="G3814" i="10" s="1"/>
  <c r="S3814" i="10"/>
  <c r="J3814" i="10" s="1"/>
  <c r="G3167" i="10" a="1"/>
  <c r="G3167" i="10" s="1"/>
  <c r="S3167" i="10"/>
  <c r="J3167" i="10" s="1"/>
  <c r="S3281" i="10"/>
  <c r="J3281" i="10" s="1"/>
  <c r="G3281" i="10" a="1"/>
  <c r="G3281" i="10" s="1"/>
  <c r="S3671" i="10"/>
  <c r="J3671" i="10" s="1"/>
  <c r="G3671" i="10" a="1"/>
  <c r="G3671" i="10" s="1"/>
  <c r="G3835" i="10" a="1"/>
  <c r="G3835" i="10" s="1"/>
  <c r="S3835" i="10"/>
  <c r="J3835" i="10" s="1"/>
  <c r="G2989" i="10" a="1"/>
  <c r="G2989" i="10" s="1"/>
  <c r="S2989" i="10"/>
  <c r="J2989" i="10" s="1"/>
  <c r="S3727" i="10"/>
  <c r="J3727" i="10" s="1"/>
  <c r="G3727" i="10" a="1"/>
  <c r="G3727" i="10" s="1"/>
  <c r="G3841" i="10" a="1"/>
  <c r="G3841" i="10" s="1"/>
  <c r="S3841" i="10"/>
  <c r="J3841" i="10" s="1"/>
  <c r="S3136" i="10"/>
  <c r="J3136" i="10" s="1"/>
  <c r="G3136" i="10" a="1"/>
  <c r="G3136" i="10" s="1"/>
  <c r="S4065" i="10"/>
  <c r="J4065" i="10" s="1"/>
  <c r="G4065" i="10" a="1"/>
  <c r="G4065" i="10" s="1"/>
  <c r="G3501" i="10" a="1"/>
  <c r="G3501" i="10" s="1"/>
  <c r="S3501" i="10"/>
  <c r="J3501" i="10" s="1"/>
  <c r="G3535" i="10" a="1"/>
  <c r="G3535" i="10" s="1"/>
  <c r="S3535" i="10"/>
  <c r="J3535" i="10" s="1"/>
  <c r="S2931" i="10"/>
  <c r="J2931" i="10" s="1"/>
  <c r="G2931" i="10" a="1"/>
  <c r="G2931" i="10" s="1"/>
  <c r="G3235" i="10" a="1"/>
  <c r="G3235" i="10" s="1"/>
  <c r="S3235" i="10"/>
  <c r="J3235" i="10" s="1"/>
  <c r="G3654" i="10" a="1"/>
  <c r="G3654" i="10" s="1"/>
  <c r="S3654" i="10"/>
  <c r="J3654" i="10" s="1"/>
  <c r="G3009" i="10" a="1"/>
  <c r="G3009" i="10" s="1"/>
  <c r="S3009" i="10"/>
  <c r="J3009" i="10" s="1"/>
  <c r="S3113" i="10"/>
  <c r="J3113" i="10" s="1"/>
  <c r="G3113" i="10" a="1"/>
  <c r="G3113" i="10" s="1"/>
  <c r="S3225" i="10"/>
  <c r="J3225" i="10" s="1"/>
  <c r="G3225" i="10" a="1"/>
  <c r="G3225" i="10" s="1"/>
  <c r="G3913" i="10" a="1"/>
  <c r="G3913" i="10" s="1"/>
  <c r="S3913" i="10"/>
  <c r="J3913" i="10" s="1"/>
  <c r="G3178" i="10" a="1"/>
  <c r="G3178" i="10" s="1"/>
  <c r="S3178" i="10"/>
  <c r="J3178" i="10" s="1"/>
  <c r="S3065" i="10"/>
  <c r="J3065" i="10" s="1"/>
  <c r="G3065" i="10" a="1"/>
  <c r="G3065" i="10" s="1"/>
  <c r="G2968" i="10" a="1"/>
  <c r="G2968" i="10" s="1"/>
  <c r="S2968" i="10"/>
  <c r="J2968" i="10" s="1"/>
  <c r="G3481" i="10" a="1"/>
  <c r="G3481" i="10" s="1"/>
  <c r="S3481" i="10"/>
  <c r="J3481" i="10" s="1"/>
  <c r="S3107" i="10"/>
  <c r="J3107" i="10" s="1"/>
  <c r="G3107" i="10" a="1"/>
  <c r="G3107" i="10" s="1"/>
  <c r="G3169" i="10" a="1"/>
  <c r="G3169" i="10" s="1"/>
  <c r="S3169" i="10"/>
  <c r="J3169" i="10" s="1"/>
  <c r="G3886" i="10" a="1"/>
  <c r="G3886" i="10" s="1"/>
  <c r="S3886" i="10"/>
  <c r="J3886" i="10" s="1"/>
  <c r="S3534" i="10"/>
  <c r="J3534" i="10" s="1"/>
  <c r="G3534" i="10" a="1"/>
  <c r="G3534" i="10" s="1"/>
  <c r="G2889" i="10" a="1"/>
  <c r="G2889" i="10" s="1"/>
  <c r="S2889" i="10"/>
  <c r="J2889" i="10" s="1"/>
  <c r="B36535" i="9"/>
  <c r="G36536" i="9"/>
  <c r="B10104" i="9"/>
  <c r="G10105" i="9"/>
  <c r="G8379" i="9"/>
  <c r="B8378" i="9"/>
  <c r="B50105" i="9"/>
  <c r="G50106" i="9"/>
  <c r="B27276" i="9"/>
  <c r="G27277" i="9"/>
  <c r="B2326" i="9"/>
  <c r="G2327" i="9"/>
  <c r="B12560" i="9"/>
  <c r="G12561" i="9"/>
  <c r="B12306" i="9"/>
  <c r="G12307" i="9"/>
  <c r="B42948" i="9"/>
  <c r="G42949" i="9"/>
  <c r="B9378" i="9"/>
  <c r="G9379" i="9"/>
  <c r="B50065" i="9"/>
  <c r="G50066" i="9"/>
  <c r="G3188" i="10" a="1"/>
  <c r="G3188" i="10" s="1"/>
  <c r="S3188" i="10"/>
  <c r="J3188" i="10" s="1"/>
  <c r="G3224" i="10" a="1"/>
  <c r="G3224" i="10" s="1"/>
  <c r="S3224" i="10"/>
  <c r="J3224" i="10" s="1"/>
  <c r="G3513" i="10" a="1"/>
  <c r="G3513" i="10" s="1"/>
  <c r="S3513" i="10"/>
  <c r="J3513" i="10" s="1"/>
  <c r="G3369" i="10" a="1"/>
  <c r="G3369" i="10" s="1"/>
  <c r="S3369" i="10"/>
  <c r="J3369" i="10" s="1"/>
  <c r="G3201" i="10" a="1"/>
  <c r="G3201" i="10" s="1"/>
  <c r="S3201" i="10"/>
  <c r="J3201" i="10" s="1"/>
  <c r="G3661" i="10" a="1"/>
  <c r="G3661" i="10" s="1"/>
  <c r="S3661" i="10"/>
  <c r="J3661" i="10" s="1"/>
  <c r="S3690" i="10"/>
  <c r="J3690" i="10" s="1"/>
  <c r="G3690" i="10" a="1"/>
  <c r="G3690" i="10" s="1"/>
  <c r="G3808" i="10" a="1"/>
  <c r="G3808" i="10" s="1"/>
  <c r="S3808" i="10"/>
  <c r="J3808" i="10" s="1"/>
  <c r="G3212" i="10" a="1"/>
  <c r="G3212" i="10" s="1"/>
  <c r="S3212" i="10"/>
  <c r="J3212" i="10" s="1"/>
  <c r="G2879" i="10" a="1"/>
  <c r="G2879" i="10" s="1"/>
  <c r="S2879" i="10"/>
  <c r="J2879" i="10" s="1"/>
  <c r="G3702" i="10" a="1"/>
  <c r="G3702" i="10" s="1"/>
  <c r="S3702" i="10"/>
  <c r="J3702" i="10" s="1"/>
  <c r="G3943" i="10" a="1"/>
  <c r="G3943" i="10" s="1"/>
  <c r="S3943" i="10"/>
  <c r="J3943" i="10" s="1"/>
  <c r="S3115" i="10"/>
  <c r="J3115" i="10" s="1"/>
  <c r="G3115" i="10" a="1"/>
  <c r="G3115" i="10" s="1"/>
  <c r="G4018" i="10" a="1"/>
  <c r="G4018" i="10" s="1"/>
  <c r="S4018" i="10"/>
  <c r="J4018" i="10" s="1"/>
  <c r="S2979" i="10"/>
  <c r="J2979" i="10" s="1"/>
  <c r="G2979" i="10" a="1"/>
  <c r="G2979" i="10" s="1"/>
  <c r="S3245" i="10"/>
  <c r="J3245" i="10" s="1"/>
  <c r="G3245" i="10" a="1"/>
  <c r="G3245" i="10" s="1"/>
  <c r="G3859" i="10" a="1"/>
  <c r="G3859" i="10" s="1"/>
  <c r="S3859" i="10"/>
  <c r="J3859" i="10" s="1"/>
  <c r="G3406" i="10" a="1"/>
  <c r="G3406" i="10" s="1"/>
  <c r="S3406" i="10"/>
  <c r="J3406" i="10" s="1"/>
  <c r="S3121" i="10"/>
  <c r="J3121" i="10" s="1"/>
  <c r="G3121" i="10" a="1"/>
  <c r="G3121" i="10" s="1"/>
  <c r="G3159" i="10" a="1"/>
  <c r="G3159" i="10" s="1"/>
  <c r="S3159" i="10"/>
  <c r="J3159" i="10" s="1"/>
  <c r="G3980" i="10" a="1"/>
  <c r="G3980" i="10" s="1"/>
  <c r="S3980" i="10"/>
  <c r="J3980" i="10" s="1"/>
  <c r="G3485" i="10" a="1"/>
  <c r="G3485" i="10" s="1"/>
  <c r="S3485" i="10"/>
  <c r="J3485" i="10" s="1"/>
  <c r="G3221" i="10" a="1"/>
  <c r="G3221" i="10" s="1"/>
  <c r="S3221" i="10"/>
  <c r="J3221" i="10" s="1"/>
  <c r="S3135" i="10"/>
  <c r="J3135" i="10" s="1"/>
  <c r="G3135" i="10" a="1"/>
  <c r="G3135" i="10" s="1"/>
  <c r="G3118" i="10" a="1"/>
  <c r="G3118" i="10" s="1"/>
  <c r="S3118" i="10"/>
  <c r="J3118" i="10" s="1"/>
  <c r="S3257" i="10"/>
  <c r="J3257" i="10" s="1"/>
  <c r="G3257" i="10" a="1"/>
  <c r="G3257" i="10" s="1"/>
  <c r="G4000" i="10" a="1"/>
  <c r="G4000" i="10" s="1"/>
  <c r="S4000" i="10"/>
  <c r="J4000" i="10" s="1"/>
  <c r="S3066" i="10"/>
  <c r="J3066" i="10" s="1"/>
  <c r="G3066" i="10" a="1"/>
  <c r="G3066" i="10" s="1"/>
  <c r="G3319" i="10" a="1"/>
  <c r="G3319" i="10" s="1"/>
  <c r="S3319" i="10"/>
  <c r="J3319" i="10" s="1"/>
  <c r="G3387" i="10" a="1"/>
  <c r="G3387" i="10" s="1"/>
  <c r="S3387" i="10"/>
  <c r="J3387" i="10" s="1"/>
  <c r="G3545" i="10" a="1"/>
  <c r="G3545" i="10" s="1"/>
  <c r="S3545" i="10"/>
  <c r="J3545" i="10" s="1"/>
  <c r="G3778" i="10" a="1"/>
  <c r="G3778" i="10" s="1"/>
  <c r="S3778" i="10"/>
  <c r="J3778" i="10" s="1"/>
  <c r="S2967" i="10"/>
  <c r="J2967" i="10" s="1"/>
  <c r="G2967" i="10" a="1"/>
  <c r="G2967" i="10" s="1"/>
  <c r="G3287" i="10" a="1"/>
  <c r="G3287" i="10" s="1"/>
  <c r="S3287" i="10"/>
  <c r="J3287" i="10" s="1"/>
  <c r="B22300" i="9"/>
  <c r="G22301" i="9"/>
  <c r="G3117" i="9"/>
  <c r="B3116" i="9"/>
  <c r="G39825" i="9"/>
  <c r="B39824" i="9"/>
  <c r="B29912" i="9"/>
  <c r="C937" i="10" s="1" a="1"/>
  <c r="C937" i="10" s="1"/>
  <c r="G29913" i="9"/>
  <c r="B25030" i="9"/>
  <c r="G25031" i="9"/>
  <c r="G34928" i="9"/>
  <c r="B34927" i="9"/>
  <c r="G49727" i="9"/>
  <c r="B49726" i="9"/>
  <c r="G30266" i="9"/>
  <c r="B30265" i="9"/>
  <c r="B44646" i="9"/>
  <c r="G44647" i="9"/>
  <c r="S3740" i="10"/>
  <c r="J3740" i="10" s="1"/>
  <c r="G3740" i="10" a="1"/>
  <c r="G3740" i="10" s="1"/>
  <c r="G46892" i="9"/>
  <c r="B46891" i="9"/>
  <c r="B29506" i="9"/>
  <c r="G29507" i="9"/>
  <c r="B42556" i="9"/>
  <c r="G42557" i="9"/>
  <c r="B21525" i="9"/>
  <c r="G21526" i="9"/>
  <c r="G3237" i="10" a="1"/>
  <c r="G3237" i="10" s="1"/>
  <c r="S3237" i="10"/>
  <c r="J3237" i="10" s="1"/>
  <c r="S3730" i="10"/>
  <c r="J3730" i="10" s="1"/>
  <c r="G3730" i="10" a="1"/>
  <c r="G3730" i="10" s="1"/>
  <c r="G3555" i="10" a="1"/>
  <c r="G3555" i="10" s="1"/>
  <c r="S3555" i="10"/>
  <c r="J3555" i="10" s="1"/>
  <c r="G3124" i="10" a="1"/>
  <c r="G3124" i="10" s="1"/>
  <c r="S3124" i="10"/>
  <c r="J3124" i="10" s="1"/>
  <c r="S3437" i="10"/>
  <c r="J3437" i="10" s="1"/>
  <c r="G3437" i="10" a="1"/>
  <c r="G3437" i="10" s="1"/>
  <c r="G3577" i="10" a="1"/>
  <c r="G3577" i="10" s="1"/>
  <c r="S3577" i="10"/>
  <c r="J3577" i="10" s="1"/>
  <c r="S3621" i="10"/>
  <c r="J3621" i="10" s="1"/>
  <c r="G3621" i="10" a="1"/>
  <c r="G3621" i="10" s="1"/>
  <c r="G3806" i="10" a="1"/>
  <c r="G3806" i="10" s="1"/>
  <c r="S3806" i="10"/>
  <c r="J3806" i="10" s="1"/>
  <c r="S3540" i="10"/>
  <c r="J3540" i="10" s="1"/>
  <c r="G3540" i="10" a="1"/>
  <c r="G3540" i="10" s="1"/>
  <c r="S2818" i="10"/>
  <c r="J2818" i="10" s="1"/>
  <c r="G2818" i="10" a="1"/>
  <c r="G2818" i="10" s="1"/>
  <c r="G3834" i="10" a="1"/>
  <c r="G3834" i="10" s="1"/>
  <c r="S3834" i="10"/>
  <c r="J3834" i="10" s="1"/>
  <c r="G3953" i="10" a="1"/>
  <c r="G3953" i="10" s="1"/>
  <c r="S3953" i="10"/>
  <c r="J3953" i="10" s="1"/>
  <c r="S4055" i="10"/>
  <c r="J4055" i="10" s="1"/>
  <c r="G4055" i="10" a="1"/>
  <c r="G4055" i="10" s="1"/>
  <c r="S3788" i="10"/>
  <c r="J3788" i="10" s="1"/>
  <c r="G3788" i="10" a="1"/>
  <c r="G3788" i="10" s="1"/>
  <c r="G3474" i="10" a="1"/>
  <c r="G3474" i="10" s="1"/>
  <c r="S3474" i="10"/>
  <c r="J3474" i="10" s="1"/>
  <c r="G3226" i="10" a="1"/>
  <c r="G3226" i="10" s="1"/>
  <c r="S3226" i="10"/>
  <c r="J3226" i="10" s="1"/>
  <c r="B21572" i="9"/>
  <c r="G21573" i="9"/>
  <c r="G52427" i="9"/>
  <c r="B52426" i="9"/>
  <c r="G36473" i="9"/>
  <c r="B36472" i="9"/>
  <c r="S3030" i="10"/>
  <c r="J3030" i="10" s="1"/>
  <c r="G3030" i="10" a="1"/>
  <c r="G3030" i="10" s="1"/>
  <c r="S4037" i="10"/>
  <c r="J4037" i="10" s="1"/>
  <c r="G4037" i="10" a="1"/>
  <c r="G4037" i="10" s="1"/>
  <c r="G3946" i="10" a="1"/>
  <c r="G3946" i="10" s="1"/>
  <c r="S3946" i="10"/>
  <c r="J3946" i="10" s="1"/>
  <c r="G4033" i="10" a="1"/>
  <c r="G4033" i="10" s="1"/>
  <c r="S4033" i="10"/>
  <c r="J4033" i="10" s="1"/>
  <c r="G3715" i="10" a="1"/>
  <c r="G3715" i="10" s="1"/>
  <c r="S3715" i="10"/>
  <c r="J3715" i="10" s="1"/>
  <c r="S3569" i="10"/>
  <c r="J3569" i="10" s="1"/>
  <c r="G3569" i="10" a="1"/>
  <c r="G3569" i="10" s="1"/>
  <c r="S3869" i="10"/>
  <c r="J3869" i="10" s="1"/>
  <c r="G3869" i="10" a="1"/>
  <c r="G3869" i="10" s="1"/>
  <c r="G2845" i="10" a="1"/>
  <c r="G2845" i="10" s="1"/>
  <c r="S2845" i="10"/>
  <c r="J2845" i="10" s="1"/>
  <c r="G3695" i="10" a="1"/>
  <c r="G3695" i="10" s="1"/>
  <c r="S3695" i="10"/>
  <c r="J3695" i="10" s="1"/>
  <c r="G3447" i="10" a="1"/>
  <c r="G3447" i="10" s="1"/>
  <c r="S3447" i="10"/>
  <c r="J3447" i="10" s="1"/>
  <c r="G32259" i="9"/>
  <c r="B32258" i="9"/>
  <c r="G46637" i="9"/>
  <c r="B46636" i="9"/>
  <c r="G50761" i="9"/>
  <c r="B50760" i="9"/>
  <c r="G3459" i="10" a="1"/>
  <c r="G3459" i="10" s="1"/>
  <c r="S3459" i="10"/>
  <c r="J3459" i="10" s="1"/>
  <c r="G11721" i="9"/>
  <c r="B11720" i="9"/>
  <c r="G22661" i="9"/>
  <c r="B22660" i="9"/>
  <c r="G47574" i="9"/>
  <c r="B47573" i="9"/>
  <c r="G27676" i="9"/>
  <c r="B27675" i="9"/>
  <c r="G27063" i="9"/>
  <c r="B27063" i="9" s="1"/>
  <c r="B27062" i="9"/>
  <c r="G1349" i="9"/>
  <c r="B1348" i="9"/>
  <c r="G11256" i="9"/>
  <c r="B11255" i="9"/>
  <c r="G23642" i="9"/>
  <c r="B23641" i="9"/>
  <c r="G47829" i="9"/>
  <c r="B47828" i="9"/>
  <c r="G2665" i="9"/>
  <c r="B2664" i="9"/>
  <c r="G12518" i="9"/>
  <c r="B12517" i="9"/>
  <c r="G30750" i="9"/>
  <c r="B30749" i="9"/>
  <c r="G15425" i="9"/>
  <c r="B15424" i="9"/>
  <c r="G42070" i="9"/>
  <c r="B42069" i="9"/>
  <c r="B28751" i="9"/>
  <c r="G28752" i="9"/>
  <c r="G31983" i="9"/>
  <c r="B31982" i="9"/>
  <c r="G35063" i="9"/>
  <c r="B35062" i="9"/>
  <c r="B6406" i="9"/>
  <c r="G6407" i="9"/>
  <c r="G5567" i="9"/>
  <c r="B5566" i="9"/>
  <c r="G10520" i="9"/>
  <c r="B10519" i="9"/>
  <c r="G49728" i="9" l="1"/>
  <c r="B49727" i="9"/>
  <c r="B12518" i="9"/>
  <c r="G12519" i="9"/>
  <c r="G47575" i="9"/>
  <c r="B47574" i="9"/>
  <c r="G50762" i="9"/>
  <c r="B50761" i="9"/>
  <c r="B6407" i="9"/>
  <c r="G6408" i="9"/>
  <c r="B42557" i="9"/>
  <c r="G42558" i="9"/>
  <c r="B44647" i="9"/>
  <c r="G44648" i="9"/>
  <c r="G25032" i="9"/>
  <c r="B25031" i="9"/>
  <c r="G22302" i="9"/>
  <c r="B22301" i="9"/>
  <c r="G9380" i="9"/>
  <c r="B9379" i="9"/>
  <c r="B2327" i="9"/>
  <c r="G2328" i="9"/>
  <c r="B10105" i="9"/>
  <c r="G10106" i="9"/>
  <c r="G51657" i="9"/>
  <c r="B51656" i="9"/>
  <c r="G35841" i="9"/>
  <c r="B35840" i="9"/>
  <c r="B49101" i="9"/>
  <c r="G49102" i="9"/>
  <c r="G23514" i="9"/>
  <c r="B23513" i="9"/>
  <c r="G23778" i="9"/>
  <c r="B23777" i="9"/>
  <c r="B22514" i="9"/>
  <c r="G22515" i="9"/>
  <c r="G6288" i="9"/>
  <c r="B6287" i="9"/>
  <c r="B44375" i="9"/>
  <c r="G44376" i="9"/>
  <c r="B20489" i="9"/>
  <c r="G20490" i="9"/>
  <c r="B20490" i="9" s="1"/>
  <c r="B33141" i="9"/>
  <c r="G33142" i="9"/>
  <c r="B4967" i="9"/>
  <c r="G4968" i="9"/>
  <c r="B33757" i="9"/>
  <c r="G33758" i="9"/>
  <c r="G5328" i="9"/>
  <c r="B5327" i="9"/>
  <c r="B11889" i="9"/>
  <c r="G11890" i="9"/>
  <c r="B22614" i="9"/>
  <c r="G22615" i="9"/>
  <c r="B16646" i="9"/>
  <c r="G16647" i="9"/>
  <c r="B38867" i="9"/>
  <c r="G38868" i="9"/>
  <c r="G45634" i="9"/>
  <c r="B45633" i="9"/>
  <c r="G21618" i="9"/>
  <c r="B21617" i="9"/>
  <c r="G50809" i="9"/>
  <c r="B50808" i="9"/>
  <c r="G26407" i="9"/>
  <c r="B26406" i="9"/>
  <c r="B30336" i="9"/>
  <c r="G30337" i="9"/>
  <c r="B44844" i="9"/>
  <c r="G44845" i="9"/>
  <c r="B42180" i="9"/>
  <c r="G42181" i="9"/>
  <c r="B1977" i="9"/>
  <c r="G1978" i="9"/>
  <c r="B37269" i="9"/>
  <c r="G37270" i="9"/>
  <c r="B8778" i="9"/>
  <c r="G8779" i="9"/>
  <c r="G15506" i="9"/>
  <c r="B15505" i="9"/>
  <c r="B43565" i="9"/>
  <c r="G43566" i="9"/>
  <c r="G46842" i="9"/>
  <c r="B46841" i="9"/>
  <c r="G37124" i="9"/>
  <c r="B37123" i="9"/>
  <c r="G20616" i="9"/>
  <c r="B20615" i="9"/>
  <c r="B23826" i="9"/>
  <c r="G23827" i="9"/>
  <c r="B12225" i="9"/>
  <c r="G12226" i="9"/>
  <c r="G39882" i="9"/>
  <c r="B39881" i="9"/>
  <c r="B42345" i="9"/>
  <c r="G42346" i="9"/>
  <c r="B1417" i="9"/>
  <c r="G1418" i="9"/>
  <c r="G30544" i="9"/>
  <c r="B30543" i="9"/>
  <c r="B8529" i="9"/>
  <c r="G8530" i="9"/>
  <c r="G8008" i="9"/>
  <c r="B8007" i="9"/>
  <c r="G38812" i="9"/>
  <c r="B38811" i="9"/>
  <c r="B580" i="9"/>
  <c r="G581" i="9"/>
  <c r="B50715" i="9"/>
  <c r="G50716" i="9"/>
  <c r="B30164" i="9"/>
  <c r="G30165" i="9"/>
  <c r="B8729" i="9"/>
  <c r="G8730" i="9"/>
  <c r="B10563" i="9"/>
  <c r="G10564" i="9"/>
  <c r="B4667" i="9"/>
  <c r="G4668" i="9"/>
  <c r="G22566" i="9"/>
  <c r="B22565" i="9"/>
  <c r="B43237" i="9"/>
  <c r="G43238" i="9"/>
  <c r="B7899" i="9"/>
  <c r="G7900" i="9"/>
  <c r="G40342" i="9"/>
  <c r="B40341" i="9"/>
  <c r="B44753" i="9"/>
  <c r="G44754" i="9"/>
  <c r="B6107" i="9"/>
  <c r="G6108" i="9"/>
  <c r="G41324" i="9"/>
  <c r="B41323" i="9"/>
  <c r="B9827" i="9"/>
  <c r="G9828" i="9"/>
  <c r="B45475" i="9"/>
  <c r="G45476" i="9"/>
  <c r="G24216" i="9"/>
  <c r="B24215" i="9"/>
  <c r="G998" i="9"/>
  <c r="B997" i="9"/>
  <c r="G1558" i="9"/>
  <c r="B1557" i="9"/>
  <c r="B43401" i="9"/>
  <c r="G43402" i="9"/>
  <c r="B52555" i="9"/>
  <c r="G52556" i="9"/>
  <c r="B23726" i="9"/>
  <c r="G23727" i="9"/>
  <c r="B33542" i="9"/>
  <c r="G33543" i="9"/>
  <c r="G47317" i="9"/>
  <c r="B47316" i="9"/>
  <c r="B10520" i="9"/>
  <c r="G10521" i="9"/>
  <c r="B51437" i="9"/>
  <c r="G51438" i="9"/>
  <c r="G5568" i="9"/>
  <c r="B5567" i="9"/>
  <c r="B11256" i="9"/>
  <c r="G11257" i="9"/>
  <c r="G42071" i="9"/>
  <c r="B42070" i="9"/>
  <c r="G2666" i="9"/>
  <c r="B2665" i="9"/>
  <c r="B1349" i="9"/>
  <c r="G1350" i="9"/>
  <c r="B22661" i="9"/>
  <c r="G22662" i="9"/>
  <c r="G46638" i="9"/>
  <c r="B46637" i="9"/>
  <c r="G36474" i="9"/>
  <c r="B36473" i="9"/>
  <c r="G42290" i="9"/>
  <c r="B42289" i="9"/>
  <c r="G22906" i="9"/>
  <c r="B22905" i="9"/>
  <c r="G29112" i="9"/>
  <c r="B29111" i="9"/>
  <c r="G48898" i="9"/>
  <c r="B48897" i="9"/>
  <c r="G43861" i="9"/>
  <c r="B43860" i="9"/>
  <c r="G46538" i="9"/>
  <c r="B46537" i="9"/>
  <c r="G7625" i="9"/>
  <c r="B7624" i="9"/>
  <c r="G43676" i="9"/>
  <c r="B43675" i="9"/>
  <c r="G1210" i="9"/>
  <c r="B1209" i="9"/>
  <c r="G41098" i="9"/>
  <c r="B41097" i="9"/>
  <c r="B34735" i="9"/>
  <c r="G34736" i="9"/>
  <c r="B49632" i="9"/>
  <c r="G49633" i="9"/>
  <c r="G34800" i="9"/>
  <c r="B34799" i="9"/>
  <c r="G26352" i="9"/>
  <c r="B26351" i="9"/>
  <c r="G44882" i="9"/>
  <c r="B44881" i="9"/>
  <c r="G19975" i="9"/>
  <c r="B19974" i="9"/>
  <c r="B31287" i="9"/>
  <c r="G31288" i="9"/>
  <c r="G20322" i="9"/>
  <c r="B20321" i="9"/>
  <c r="B22950" i="9"/>
  <c r="G22951" i="9"/>
  <c r="B47625" i="9"/>
  <c r="G47626" i="9"/>
  <c r="G44095" i="9"/>
  <c r="B44094" i="9"/>
  <c r="B5267" i="9"/>
  <c r="G5268" i="9"/>
  <c r="B26181" i="9"/>
  <c r="G26182" i="9"/>
  <c r="G39942" i="9"/>
  <c r="B39941" i="9"/>
  <c r="G28421" i="9"/>
  <c r="B28421" i="9" s="1"/>
  <c r="B28420" i="9"/>
  <c r="G52752" i="9"/>
  <c r="B52752" i="9" s="1"/>
  <c r="B52751" i="9"/>
  <c r="G788" i="9"/>
  <c r="B787" i="9"/>
  <c r="G7348" i="9"/>
  <c r="B7347" i="9"/>
  <c r="B38931" i="9"/>
  <c r="G38932" i="9"/>
  <c r="B11510" i="9"/>
  <c r="G11511" i="9"/>
  <c r="B1487" i="9"/>
  <c r="G1488" i="9"/>
  <c r="G36212" i="9"/>
  <c r="B36211" i="9"/>
  <c r="G41541" i="9"/>
  <c r="B41540" i="9"/>
  <c r="G32714" i="9"/>
  <c r="B32713" i="9"/>
  <c r="G20281" i="9"/>
  <c r="B20280" i="9"/>
  <c r="G28784" i="9"/>
  <c r="B28783" i="9"/>
  <c r="G928" i="9"/>
  <c r="B927" i="9"/>
  <c r="G38477" i="9"/>
  <c r="B38476" i="9"/>
  <c r="G11765" i="9"/>
  <c r="B11764" i="9"/>
  <c r="G9922" i="9"/>
  <c r="B9921" i="9"/>
  <c r="G42605" i="9"/>
  <c r="B42604" i="9"/>
  <c r="B33041" i="9"/>
  <c r="G33042" i="9"/>
  <c r="B21348" i="9"/>
  <c r="G21349" i="9"/>
  <c r="G48798" i="9"/>
  <c r="B48797" i="9"/>
  <c r="B15451" i="9"/>
  <c r="G15452" i="9"/>
  <c r="G3898" i="9"/>
  <c r="B3897" i="9"/>
  <c r="B15608" i="9"/>
  <c r="G15609" i="9"/>
  <c r="G42045" i="9"/>
  <c r="B42045" i="9" s="1"/>
  <c r="B42044" i="9"/>
  <c r="G40988" i="9"/>
  <c r="B40987" i="9"/>
  <c r="G43457" i="9"/>
  <c r="B43456" i="9"/>
  <c r="G44431" i="9"/>
  <c r="B44430" i="9"/>
  <c r="G8328" i="9"/>
  <c r="B8327" i="9"/>
  <c r="G6745" i="9"/>
  <c r="B6744" i="9"/>
  <c r="G9531" i="9"/>
  <c r="B9530" i="9"/>
  <c r="B49057" i="9"/>
  <c r="G49058" i="9"/>
  <c r="G5088" i="9"/>
  <c r="B5087" i="9"/>
  <c r="G45529" i="9"/>
  <c r="B45528" i="9"/>
  <c r="B9129" i="9"/>
  <c r="G9130" i="9"/>
  <c r="G5868" i="9"/>
  <c r="B5867" i="9"/>
  <c r="G12058" i="9"/>
  <c r="B12057" i="9"/>
  <c r="B51221" i="9"/>
  <c r="G51222" i="9"/>
  <c r="G25779" i="9"/>
  <c r="B25778" i="9"/>
  <c r="G42456" i="9"/>
  <c r="B42455" i="9"/>
  <c r="G38700" i="9"/>
  <c r="B38699" i="9"/>
  <c r="G31304" i="9"/>
  <c r="B31303" i="9"/>
  <c r="B368" i="9"/>
  <c r="G369" i="9"/>
  <c r="B46277" i="9"/>
  <c r="G46278" i="9"/>
  <c r="B52471" i="9"/>
  <c r="G52472" i="9"/>
  <c r="E62330" i="9"/>
  <c r="C62329" i="9"/>
  <c r="B38993" i="9"/>
  <c r="G38994" i="9"/>
  <c r="B49871" i="9"/>
  <c r="G49872" i="9"/>
  <c r="B24929" i="9"/>
  <c r="G24930" i="9"/>
  <c r="G10337" i="9"/>
  <c r="B10336" i="9"/>
  <c r="G2858" i="9"/>
  <c r="B2857" i="9"/>
  <c r="G2598" i="9"/>
  <c r="B2597" i="9"/>
  <c r="G31784" i="9"/>
  <c r="B31783" i="9"/>
  <c r="B33609" i="9"/>
  <c r="G33610" i="9"/>
  <c r="G5028" i="9"/>
  <c r="B5027" i="9"/>
  <c r="G7954" i="9"/>
  <c r="B7953" i="9"/>
  <c r="G42713" i="9"/>
  <c r="B42712" i="9"/>
  <c r="B1627" i="9"/>
  <c r="G1628" i="9"/>
  <c r="B4787" i="9"/>
  <c r="G4788" i="9"/>
  <c r="G3966" i="9"/>
  <c r="B3965" i="9"/>
  <c r="G2048" i="9"/>
  <c r="B2047" i="9"/>
  <c r="G11117" i="9"/>
  <c r="B11116" i="9"/>
  <c r="B2187" i="9"/>
  <c r="G2188" i="9"/>
  <c r="G39060" i="9"/>
  <c r="B39059" i="9"/>
  <c r="G31648" i="9"/>
  <c r="B31647" i="9"/>
  <c r="G11805" i="9"/>
  <c r="B11804" i="9"/>
  <c r="G47779" i="9"/>
  <c r="B47778" i="9"/>
  <c r="G22810" i="9"/>
  <c r="B22809" i="9"/>
  <c r="B36026" i="9"/>
  <c r="G36027" i="9"/>
  <c r="B29507" i="9"/>
  <c r="G29508" i="9"/>
  <c r="B29913" i="9"/>
  <c r="G29914" i="9"/>
  <c r="B42949" i="9"/>
  <c r="G42950" i="9"/>
  <c r="B27277" i="9"/>
  <c r="G27278" i="9"/>
  <c r="B36536" i="9"/>
  <c r="G36537" i="9"/>
  <c r="B16695" i="9"/>
  <c r="G16696" i="9"/>
  <c r="G10794" i="9"/>
  <c r="B10793" i="9"/>
  <c r="B10841" i="9"/>
  <c r="G10842" i="9"/>
  <c r="G29304" i="9"/>
  <c r="B29303" i="9"/>
  <c r="G21482" i="9"/>
  <c r="B21481" i="9"/>
  <c r="G48747" i="9"/>
  <c r="B48746" i="9"/>
  <c r="G12350" i="9"/>
  <c r="B12349" i="9"/>
  <c r="B42658" i="9"/>
  <c r="G42659" i="9"/>
  <c r="B23677" i="9"/>
  <c r="G23678" i="9"/>
  <c r="G37625" i="9"/>
  <c r="B37624" i="9"/>
  <c r="B33276" i="9"/>
  <c r="G33277" i="9"/>
  <c r="B11209" i="9"/>
  <c r="G11210" i="9"/>
  <c r="B21847" i="9"/>
  <c r="G21848" i="9"/>
  <c r="B29375" i="9"/>
  <c r="G29376" i="9"/>
  <c r="B857" i="9"/>
  <c r="G858" i="9"/>
  <c r="B30826" i="9"/>
  <c r="C963" i="10" s="1" a="1"/>
  <c r="C963" i="10" s="1"/>
  <c r="G30827" i="9"/>
  <c r="G49776" i="9"/>
  <c r="B49775" i="9"/>
  <c r="B20531" i="9"/>
  <c r="G20532" i="9"/>
  <c r="B33209" i="9"/>
  <c r="G33210" i="9"/>
  <c r="B28851" i="9"/>
  <c r="G28852" i="9"/>
  <c r="B8627" i="9"/>
  <c r="G8628" i="9"/>
  <c r="B45845" i="9"/>
  <c r="G45846" i="9"/>
  <c r="G11933" i="9"/>
  <c r="B11932" i="9"/>
  <c r="G24982" i="9"/>
  <c r="B24981" i="9"/>
  <c r="G38392" i="9"/>
  <c r="B38391" i="9"/>
  <c r="B37885" i="9"/>
  <c r="G37886" i="9"/>
  <c r="G9278" i="9"/>
  <c r="B9277" i="9"/>
  <c r="B36843" i="9"/>
  <c r="G36844" i="9"/>
  <c r="B30198" i="9"/>
  <c r="G30199" i="9"/>
  <c r="G48697" i="9"/>
  <c r="B48696" i="9"/>
  <c r="B20365" i="9"/>
  <c r="C543" i="10" s="1" a="1"/>
  <c r="C543" i="10" s="1"/>
  <c r="G20366" i="9"/>
  <c r="B25342" i="9"/>
  <c r="G25343" i="9"/>
  <c r="B45580" i="9"/>
  <c r="G45581" i="9"/>
  <c r="B5927" i="9"/>
  <c r="G5928" i="9"/>
  <c r="G10426" i="9"/>
  <c r="B10425" i="9"/>
  <c r="G11342" i="9"/>
  <c r="B11341" i="9"/>
  <c r="B21748" i="9"/>
  <c r="G21749" i="9"/>
  <c r="B36151" i="9"/>
  <c r="G36152" i="9"/>
  <c r="B18969" i="9"/>
  <c r="G18970" i="9"/>
  <c r="G4848" i="9"/>
  <c r="B4847" i="9"/>
  <c r="G44930" i="9"/>
  <c r="B44929" i="9"/>
  <c r="B39995" i="9"/>
  <c r="G39996" i="9"/>
  <c r="G11678" i="9"/>
  <c r="B11677" i="9"/>
  <c r="B62323" i="9"/>
  <c r="G62324" i="9"/>
  <c r="B33823" i="9"/>
  <c r="G33824" i="9"/>
  <c r="G47728" i="9"/>
  <c r="B47727" i="9"/>
  <c r="B19444" i="9"/>
  <c r="G19445" i="9"/>
  <c r="G48049" i="9"/>
  <c r="B48048" i="9"/>
  <c r="B33411" i="9"/>
  <c r="G33412" i="9"/>
  <c r="B32116" i="9"/>
  <c r="G32117" i="9"/>
  <c r="B40282" i="9"/>
  <c r="G40283" i="9"/>
  <c r="B21797" i="9"/>
  <c r="G21798" i="9"/>
  <c r="G30751" i="9"/>
  <c r="B30750" i="9"/>
  <c r="B35063" i="9"/>
  <c r="G35064" i="9"/>
  <c r="B15425" i="9"/>
  <c r="G15426" i="9"/>
  <c r="B15426" i="9" s="1"/>
  <c r="G47830" i="9"/>
  <c r="B47829" i="9"/>
  <c r="G11722" i="9"/>
  <c r="B11721" i="9"/>
  <c r="G32260" i="9"/>
  <c r="B32259" i="9"/>
  <c r="G52428" i="9"/>
  <c r="B52427" i="9"/>
  <c r="G30267" i="9"/>
  <c r="B30266" i="9"/>
  <c r="G7128" i="9"/>
  <c r="B7127" i="9"/>
  <c r="G1908" i="9"/>
  <c r="B1907" i="9"/>
  <c r="G25189" i="9"/>
  <c r="B25188" i="9"/>
  <c r="B25242" i="9"/>
  <c r="G25243" i="9"/>
  <c r="B20447" i="9"/>
  <c r="C546" i="10" s="1" a="1"/>
  <c r="C546" i="10" s="1"/>
  <c r="G20448" i="9"/>
  <c r="G32465" i="9"/>
  <c r="B32464" i="9"/>
  <c r="G4418" i="9"/>
  <c r="B4417" i="9"/>
  <c r="G40163" i="9"/>
  <c r="B40162" i="9"/>
  <c r="G7294" i="9"/>
  <c r="B7293" i="9"/>
  <c r="G35267" i="9"/>
  <c r="B35266" i="9"/>
  <c r="B7017" i="9"/>
  <c r="G7018" i="9"/>
  <c r="G10290" i="9"/>
  <c r="B10289" i="9"/>
  <c r="G35966" i="9"/>
  <c r="B35965" i="9"/>
  <c r="G11469" i="9"/>
  <c r="B11468" i="9"/>
  <c r="G12141" i="9"/>
  <c r="B12140" i="9"/>
  <c r="G26238" i="9"/>
  <c r="B26237" i="9"/>
  <c r="B718" i="9"/>
  <c r="G719" i="9"/>
  <c r="G20197" i="9"/>
  <c r="B20196" i="9"/>
  <c r="G40107" i="9"/>
  <c r="B40106" i="9"/>
  <c r="G41211" i="9"/>
  <c r="B41210" i="9"/>
  <c r="B10610" i="9"/>
  <c r="G10611" i="9"/>
  <c r="B51611" i="9"/>
  <c r="G51612" i="9"/>
  <c r="G4226" i="9"/>
  <c r="B4225" i="9"/>
  <c r="B10888" i="9"/>
  <c r="G10889" i="9"/>
  <c r="G4485" i="9"/>
  <c r="B4484" i="9"/>
  <c r="G6168" i="9"/>
  <c r="B6167" i="9"/>
  <c r="B26756" i="9"/>
  <c r="G26757" i="9"/>
  <c r="G25395" i="9"/>
  <c r="B25394" i="9"/>
  <c r="G6908" i="9"/>
  <c r="B6907" i="9"/>
  <c r="G4548" i="9"/>
  <c r="B4547" i="9"/>
  <c r="G45206" i="9"/>
  <c r="B45205" i="9"/>
  <c r="G3768" i="9"/>
  <c r="B3767" i="9"/>
  <c r="B10978" i="9"/>
  <c r="G10979" i="9"/>
  <c r="G6854" i="9"/>
  <c r="B6853" i="9"/>
  <c r="B9874" i="9"/>
  <c r="G9875" i="9"/>
  <c r="G41376" i="9"/>
  <c r="B41375" i="9"/>
  <c r="G7514" i="9"/>
  <c r="B7513" i="9"/>
  <c r="G29844" i="9"/>
  <c r="B29843" i="9"/>
  <c r="B9580" i="9"/>
  <c r="G9581" i="9"/>
  <c r="G3575" i="9"/>
  <c r="B3574" i="9"/>
  <c r="B51911" i="9"/>
  <c r="G51912" i="9"/>
  <c r="G4728" i="9"/>
  <c r="B4727" i="9"/>
  <c r="B24022" i="9"/>
  <c r="G24023" i="9"/>
  <c r="B23923" i="9"/>
  <c r="G23924" i="9"/>
  <c r="B47052" i="9"/>
  <c r="G47053" i="9"/>
  <c r="B33475" i="9"/>
  <c r="G33476" i="9"/>
  <c r="G1139" i="9"/>
  <c r="B1138" i="9"/>
  <c r="G43810" i="9"/>
  <c r="B43809" i="9"/>
  <c r="G34481" i="9"/>
  <c r="B34480" i="9"/>
  <c r="G45792" i="9"/>
  <c r="B45791" i="9"/>
  <c r="G39124" i="9"/>
  <c r="B39123" i="9"/>
  <c r="G37389" i="9"/>
  <c r="B37388" i="9"/>
  <c r="G2728" i="9"/>
  <c r="B2727" i="9"/>
  <c r="G5508" i="9"/>
  <c r="B5507" i="9"/>
  <c r="G42512" i="9"/>
  <c r="B42511" i="9"/>
  <c r="G4288" i="9"/>
  <c r="B4287" i="9"/>
  <c r="G7405" i="9"/>
  <c r="B7404" i="9"/>
  <c r="G5988" i="9"/>
  <c r="B5987" i="9"/>
  <c r="G42128" i="9"/>
  <c r="B42127" i="9"/>
  <c r="B41427" i="9"/>
  <c r="G41428" i="9"/>
  <c r="G2926" i="9"/>
  <c r="B2925" i="9"/>
  <c r="G440" i="9"/>
  <c r="B439" i="9"/>
  <c r="G33074" i="9"/>
  <c r="B33073" i="9"/>
  <c r="G7074" i="9"/>
  <c r="B7073" i="9"/>
  <c r="G10658" i="9"/>
  <c r="B10657" i="9"/>
  <c r="G1278" i="9"/>
  <c r="B1277" i="9"/>
  <c r="G12394" i="9"/>
  <c r="B12393" i="9"/>
  <c r="G11386" i="9"/>
  <c r="B11385" i="9"/>
  <c r="B27859" i="9"/>
  <c r="G27860" i="9"/>
  <c r="G29446" i="9"/>
  <c r="B29445" i="9"/>
  <c r="G31917" i="9"/>
  <c r="B31916" i="9"/>
  <c r="B6797" i="9"/>
  <c r="G6798" i="9"/>
  <c r="B20941" i="9"/>
  <c r="G20942" i="9"/>
  <c r="G29176" i="9"/>
  <c r="B29175" i="9"/>
  <c r="G28981" i="9"/>
  <c r="B28980" i="9"/>
  <c r="G2398" i="9"/>
  <c r="B2397" i="9"/>
  <c r="G41485" i="9"/>
  <c r="B41484" i="9"/>
  <c r="B32049" i="9"/>
  <c r="G32050" i="9"/>
  <c r="G43291" i="9"/>
  <c r="B43290" i="9"/>
  <c r="G7568" i="9"/>
  <c r="B7567" i="9"/>
  <c r="G33891" i="9"/>
  <c r="B33890" i="9"/>
  <c r="G48847" i="9"/>
  <c r="B48846" i="9"/>
  <c r="G45742" i="9"/>
  <c r="B45741" i="9"/>
  <c r="G29240" i="9"/>
  <c r="B29239" i="9"/>
  <c r="B7237" i="9"/>
  <c r="G7238" i="9"/>
  <c r="B22430" i="9"/>
  <c r="G22431" i="9"/>
  <c r="G40221" i="9"/>
  <c r="B40220" i="9"/>
  <c r="B30613" i="9"/>
  <c r="G30614" i="9"/>
  <c r="B12182" i="9"/>
  <c r="G12183" i="9"/>
  <c r="B45968" i="9"/>
  <c r="G45969" i="9"/>
  <c r="B22711" i="9"/>
  <c r="G22712" i="9"/>
  <c r="B23873" i="9"/>
  <c r="G23874" i="9"/>
  <c r="B41041" i="9"/>
  <c r="G41042" i="9"/>
  <c r="G32797" i="9"/>
  <c r="B32797" i="9" s="1"/>
  <c r="B32796" i="9"/>
  <c r="G31984" i="9"/>
  <c r="B31983" i="9"/>
  <c r="B23642" i="9"/>
  <c r="G23643" i="9"/>
  <c r="B21573" i="9"/>
  <c r="G21574" i="9"/>
  <c r="B12307" i="9"/>
  <c r="G12308" i="9"/>
  <c r="B50106" i="9"/>
  <c r="G50107" i="9"/>
  <c r="B5147" i="9"/>
  <c r="G5148" i="9"/>
  <c r="G28436" i="9"/>
  <c r="B28435" i="9"/>
  <c r="G8580" i="9"/>
  <c r="B8579" i="9"/>
  <c r="B9027" i="9"/>
  <c r="G9028" i="9"/>
  <c r="B5447" i="9"/>
  <c r="G5448" i="9"/>
  <c r="B5627" i="9"/>
  <c r="G5628" i="9"/>
  <c r="B21705" i="9"/>
  <c r="G21706" i="9"/>
  <c r="G27922" i="9"/>
  <c r="B27921" i="9"/>
  <c r="B19483" i="9"/>
  <c r="G19484" i="9"/>
  <c r="G39660" i="9"/>
  <c r="B39659" i="9"/>
  <c r="B52515" i="9"/>
  <c r="G52516" i="9"/>
  <c r="B52516" i="9" s="1"/>
  <c r="G50302" i="9"/>
  <c r="B50301" i="9"/>
  <c r="G299" i="9"/>
  <c r="B298" i="9"/>
  <c r="G44484" i="9"/>
  <c r="B44483" i="9"/>
  <c r="G36603" i="9"/>
  <c r="B36602" i="9"/>
  <c r="G36407" i="9"/>
  <c r="B36406" i="9"/>
  <c r="B51481" i="9"/>
  <c r="G51482" i="9"/>
  <c r="B37328" i="9"/>
  <c r="G37329" i="9"/>
  <c r="B8427" i="9"/>
  <c r="G8428" i="9"/>
  <c r="B48348" i="9"/>
  <c r="G48349" i="9"/>
  <c r="B9427" i="9"/>
  <c r="G9428" i="9"/>
  <c r="G26086" i="9"/>
  <c r="B26085" i="9"/>
  <c r="G46791" i="9"/>
  <c r="B46790" i="9"/>
  <c r="B37507" i="9"/>
  <c r="G37508" i="9"/>
  <c r="B25449" i="9"/>
  <c r="G25450" i="9"/>
  <c r="B27081" i="9"/>
  <c r="G27082" i="9"/>
  <c r="G1838" i="9"/>
  <c r="B1837" i="9"/>
  <c r="B47930" i="9"/>
  <c r="G47931" i="9"/>
  <c r="B49142" i="9"/>
  <c r="G49143" i="9"/>
  <c r="G38590" i="9"/>
  <c r="B38589" i="9"/>
  <c r="B11299" i="9"/>
  <c r="G11300" i="9"/>
  <c r="G12269" i="9"/>
  <c r="B12268" i="9"/>
  <c r="B11635" i="9"/>
  <c r="G11636" i="9"/>
  <c r="B49584" i="9"/>
  <c r="G49585" i="9"/>
  <c r="G50528" i="9"/>
  <c r="B50527" i="9"/>
  <c r="B508" i="9"/>
  <c r="G509" i="9"/>
  <c r="B31616" i="9"/>
  <c r="G31617" i="9"/>
  <c r="B26577" i="9"/>
  <c r="G26578" i="9"/>
  <c r="B29828" i="9"/>
  <c r="G29829" i="9"/>
  <c r="B8827" i="9"/>
  <c r="G8828" i="9"/>
  <c r="B30974" i="9"/>
  <c r="G30975" i="9"/>
  <c r="B38119" i="9"/>
  <c r="G38120" i="9"/>
  <c r="G19403" i="9"/>
  <c r="B19402" i="9"/>
  <c r="B47676" i="9"/>
  <c r="G47677" i="9"/>
  <c r="B30681" i="9"/>
  <c r="G30682" i="9"/>
  <c r="B48596" i="9"/>
  <c r="G48597" i="9"/>
  <c r="G27493" i="9"/>
  <c r="B27492" i="9"/>
  <c r="B10195" i="9"/>
  <c r="G10196" i="9"/>
  <c r="G37822" i="9"/>
  <c r="B37821" i="9"/>
  <c r="G5808" i="9"/>
  <c r="B5807" i="9"/>
  <c r="B21301" i="9"/>
  <c r="G21302" i="9"/>
  <c r="B36273" i="9"/>
  <c r="G36274" i="9"/>
  <c r="B37753" i="9"/>
  <c r="G37754" i="9"/>
  <c r="G39826" i="9"/>
  <c r="B39825" i="9"/>
  <c r="G32398" i="9"/>
  <c r="B32397" i="9"/>
  <c r="G38421" i="9"/>
  <c r="B38420" i="9"/>
  <c r="G9781" i="9"/>
  <c r="B9780" i="9"/>
  <c r="G52094" i="9"/>
  <c r="B52093" i="9"/>
  <c r="B22119" i="9"/>
  <c r="G22120" i="9"/>
  <c r="G36337" i="9"/>
  <c r="B36336" i="9"/>
  <c r="B5747" i="9"/>
  <c r="G5748" i="9"/>
  <c r="G43348" i="9"/>
  <c r="B43347" i="9"/>
  <c r="G1698" i="9"/>
  <c r="B1697" i="9"/>
  <c r="B18876" i="9"/>
  <c r="G18877" i="9"/>
  <c r="G11429" i="9"/>
  <c r="B11428" i="9"/>
  <c r="B20571" i="9"/>
  <c r="G20572" i="9"/>
  <c r="G37153" i="9"/>
  <c r="B37152" i="9"/>
  <c r="G6348" i="9"/>
  <c r="B6347" i="9"/>
  <c r="G28049" i="9"/>
  <c r="B28048" i="9"/>
  <c r="G35902" i="9"/>
  <c r="B35901" i="9"/>
  <c r="B28915" i="9"/>
  <c r="G28916" i="9"/>
  <c r="G3056" i="9"/>
  <c r="B3055" i="9"/>
  <c r="G38756" i="9"/>
  <c r="B38755" i="9"/>
  <c r="B47095" i="9"/>
  <c r="G47096" i="9"/>
  <c r="G3378" i="9"/>
  <c r="B3377" i="9"/>
  <c r="G35134" i="9"/>
  <c r="B35133" i="9"/>
  <c r="G21438" i="9"/>
  <c r="B21437" i="9"/>
  <c r="G34149" i="9"/>
  <c r="B34148" i="9"/>
  <c r="B37211" i="9"/>
  <c r="G37212" i="9"/>
  <c r="B21129" i="9"/>
  <c r="G21130" i="9"/>
  <c r="B24162" i="9"/>
  <c r="G24163" i="9"/>
  <c r="G46059" i="9"/>
  <c r="B46058" i="9"/>
  <c r="G51701" i="9"/>
  <c r="B51700" i="9"/>
  <c r="G3446" i="9"/>
  <c r="B3445" i="9"/>
  <c r="B39359" i="9"/>
  <c r="G39360" i="9"/>
  <c r="G42236" i="9"/>
  <c r="B42235" i="9"/>
  <c r="B7677" i="9"/>
  <c r="G7678" i="9"/>
  <c r="G49681" i="9"/>
  <c r="B49680" i="9"/>
  <c r="G43514" i="9"/>
  <c r="B43513" i="9"/>
  <c r="G12477" i="9"/>
  <c r="B12476" i="9"/>
  <c r="G35517" i="9"/>
  <c r="B35516" i="9"/>
  <c r="G5208" i="9"/>
  <c r="B5207" i="9"/>
  <c r="G20022" i="9"/>
  <c r="B20021" i="9"/>
  <c r="G20070" i="9"/>
  <c r="B20069" i="9"/>
  <c r="G26695" i="9"/>
  <c r="B26694" i="9"/>
  <c r="G2988" i="9"/>
  <c r="B2987" i="9"/>
  <c r="G6468" i="9"/>
  <c r="B6467" i="9"/>
  <c r="G41269" i="9"/>
  <c r="B41268" i="9"/>
  <c r="G20660" i="9"/>
  <c r="B20659" i="9"/>
  <c r="G31105" i="9"/>
  <c r="B31105" i="9" s="1"/>
  <c r="B31104" i="9"/>
  <c r="G50623" i="9"/>
  <c r="B50622" i="9"/>
  <c r="G34546" i="9"/>
  <c r="B34545" i="9"/>
  <c r="G20113" i="9"/>
  <c r="B20112" i="9"/>
  <c r="B23972" i="9"/>
  <c r="G23973" i="9"/>
  <c r="G26813" i="9"/>
  <c r="B26812" i="9"/>
  <c r="G51570" i="9"/>
  <c r="B51569" i="9"/>
  <c r="B39714" i="9"/>
  <c r="G39715" i="9"/>
  <c r="G24878" i="9"/>
  <c r="B24877" i="9"/>
  <c r="G46589" i="9"/>
  <c r="B46588" i="9"/>
  <c r="G48136" i="9"/>
  <c r="B48135" i="9"/>
  <c r="G18827" i="9"/>
  <c r="B18826" i="9"/>
  <c r="B1067" i="9"/>
  <c r="G1068" i="9"/>
  <c r="G44700" i="9"/>
  <c r="B44699" i="9"/>
  <c r="G52388" i="9"/>
  <c r="B52387" i="9"/>
  <c r="G2536" i="9"/>
  <c r="B2535" i="9"/>
  <c r="B44975" i="9"/>
  <c r="G44976" i="9"/>
  <c r="G44350" i="9"/>
  <c r="B44350" i="9" s="1"/>
  <c r="B44349" i="9"/>
  <c r="G43622" i="9"/>
  <c r="B43621" i="9"/>
  <c r="B6577" i="9"/>
  <c r="G6578" i="9"/>
  <c r="G51526" i="9"/>
  <c r="B51525" i="9"/>
  <c r="G2468" i="9"/>
  <c r="B2467" i="9"/>
  <c r="G24118" i="9"/>
  <c r="B24117" i="9"/>
  <c r="G26465" i="9"/>
  <c r="B26464" i="9"/>
  <c r="G35809" i="9"/>
  <c r="B35808" i="9"/>
  <c r="G46015" i="9"/>
  <c r="B46014" i="9"/>
  <c r="G40849" i="9"/>
  <c r="B40848" i="9"/>
  <c r="B22760" i="9"/>
  <c r="G22761" i="9"/>
  <c r="G27617" i="9"/>
  <c r="B27616" i="9"/>
  <c r="G7845" i="9"/>
  <c r="B7844" i="9"/>
  <c r="G11073" i="9"/>
  <c r="B11072" i="9"/>
  <c r="B27797" i="9"/>
  <c r="G27798" i="9"/>
  <c r="G16593" i="9"/>
  <c r="B16592" i="9"/>
  <c r="B9227" i="9"/>
  <c r="G9228" i="9"/>
  <c r="G27397" i="9"/>
  <c r="B27396" i="9"/>
  <c r="G43720" i="9"/>
  <c r="B43719" i="9"/>
  <c r="G10013" i="9"/>
  <c r="B10012" i="9"/>
  <c r="G40579" i="9"/>
  <c r="B40578" i="9"/>
  <c r="G29045" i="9"/>
  <c r="B29044" i="9"/>
  <c r="B17711" i="9"/>
  <c r="G17712" i="9"/>
  <c r="G30474" i="9"/>
  <c r="B30473" i="9"/>
  <c r="B10242" i="9"/>
  <c r="G10243" i="9"/>
  <c r="G46893" i="9"/>
  <c r="B46892" i="9"/>
  <c r="B28752" i="9"/>
  <c r="G28753" i="9"/>
  <c r="G21527" i="9"/>
  <c r="B21526" i="9"/>
  <c r="G50067" i="9"/>
  <c r="B50066" i="9"/>
  <c r="B12561" i="9"/>
  <c r="G12562" i="9"/>
  <c r="G37691" i="9"/>
  <c r="B37690" i="9"/>
  <c r="G33686" i="9"/>
  <c r="B33685" i="9"/>
  <c r="G2118" i="9"/>
  <c r="B2117" i="9"/>
  <c r="B11971" i="9"/>
  <c r="G11972" i="9"/>
  <c r="B21393" i="9"/>
  <c r="G21394" i="9"/>
  <c r="G8980" i="9"/>
  <c r="B8979" i="9"/>
  <c r="G11162" i="9"/>
  <c r="B11161" i="9"/>
  <c r="G11597" i="9"/>
  <c r="B11596" i="9"/>
  <c r="G32184" i="9"/>
  <c r="B32183" i="9"/>
  <c r="B27431" i="9"/>
  <c r="G27432" i="9"/>
  <c r="G51037" i="9"/>
  <c r="B51036" i="9"/>
  <c r="G12014" i="9"/>
  <c r="B12013" i="9"/>
  <c r="B9729" i="9"/>
  <c r="G9730" i="9"/>
  <c r="B25137" i="9"/>
  <c r="G25138" i="9"/>
  <c r="B27555" i="9"/>
  <c r="G27556" i="9"/>
  <c r="G9331" i="9"/>
  <c r="B9330" i="9"/>
  <c r="G10058" i="9"/>
  <c r="B10057" i="9"/>
  <c r="G24718" i="9"/>
  <c r="B24717" i="9"/>
  <c r="B8929" i="9"/>
  <c r="G8930" i="9"/>
  <c r="G23004" i="9"/>
  <c r="B23003" i="9"/>
  <c r="G34993" i="9"/>
  <c r="B34992" i="9"/>
  <c r="B48645" i="9"/>
  <c r="G48646" i="9"/>
  <c r="B25967" i="9"/>
  <c r="G25968" i="9"/>
  <c r="B24839" i="9"/>
  <c r="G24840" i="9"/>
  <c r="G21176" i="9"/>
  <c r="B21175" i="9"/>
  <c r="B10473" i="9"/>
  <c r="G10474" i="9"/>
  <c r="B38645" i="9"/>
  <c r="G38646" i="9"/>
  <c r="B22465" i="9"/>
  <c r="G22466" i="9"/>
  <c r="G8878" i="9"/>
  <c r="B8877" i="9"/>
  <c r="B31716" i="9"/>
  <c r="G31717" i="9"/>
  <c r="B49823" i="9"/>
  <c r="G49824" i="9"/>
  <c r="B11553" i="9"/>
  <c r="G11554" i="9"/>
  <c r="G37568" i="9"/>
  <c r="B37567" i="9"/>
  <c r="G9078" i="9"/>
  <c r="B9077" i="9"/>
  <c r="G28170" i="9"/>
  <c r="B28169" i="9"/>
  <c r="B28110" i="9"/>
  <c r="G28111" i="9"/>
  <c r="B34671" i="9"/>
  <c r="G34672" i="9"/>
  <c r="B27987" i="9"/>
  <c r="G27988" i="9"/>
  <c r="B42399" i="9"/>
  <c r="G42400" i="9"/>
  <c r="B10931" i="9"/>
  <c r="G10932" i="9"/>
  <c r="G9478" i="9"/>
  <c r="B9477" i="9"/>
  <c r="G8478" i="9"/>
  <c r="B8477" i="9"/>
  <c r="G1769" i="9"/>
  <c r="B1768" i="9"/>
  <c r="B29639" i="9"/>
  <c r="G29640" i="9"/>
  <c r="B20407" i="9"/>
  <c r="G20408" i="9"/>
  <c r="B21261" i="9"/>
  <c r="G21262" i="9"/>
  <c r="G8065" i="9"/>
  <c r="B8064" i="9"/>
  <c r="G9180" i="9"/>
  <c r="B9179" i="9"/>
  <c r="B27676" i="9"/>
  <c r="G27677" i="9"/>
  <c r="G3248" i="9"/>
  <c r="B3247" i="9"/>
  <c r="B46739" i="9"/>
  <c r="G46740" i="9"/>
  <c r="G34929" i="9"/>
  <c r="B34928" i="9"/>
  <c r="G3118" i="9"/>
  <c r="B3117" i="9"/>
  <c r="G8380" i="9"/>
  <c r="B8379" i="9"/>
  <c r="G3508" i="9"/>
  <c r="B3507" i="9"/>
  <c r="G50670" i="9"/>
  <c r="B50669" i="9"/>
  <c r="G8678" i="9"/>
  <c r="B8677" i="9"/>
  <c r="G10705" i="9"/>
  <c r="B10704" i="9"/>
  <c r="B27736" i="9"/>
  <c r="G27737" i="9"/>
  <c r="G12100" i="9"/>
  <c r="B12099" i="9"/>
  <c r="C215" i="10" s="1" a="1"/>
  <c r="C215" i="10" s="1"/>
  <c r="G12437" i="9"/>
  <c r="B12436" i="9"/>
  <c r="G24071" i="9"/>
  <c r="B24070" i="9"/>
  <c r="B52925" i="9"/>
  <c r="G52926" i="9"/>
  <c r="B52926" i="9" s="1"/>
  <c r="G9629" i="9"/>
  <c r="B9628" i="9"/>
  <c r="G47010" i="9"/>
  <c r="B47009" i="9"/>
  <c r="G5688" i="9"/>
  <c r="B5687" i="9"/>
  <c r="G44593" i="9"/>
  <c r="B44592" i="9"/>
  <c r="B15561" i="9"/>
  <c r="G15562" i="9"/>
  <c r="G4096" i="9"/>
  <c r="B4095" i="9"/>
  <c r="G52346" i="9"/>
  <c r="B52345" i="9"/>
  <c r="C1941" i="10" s="1" a="1"/>
  <c r="C1941" i="10" s="1"/>
  <c r="G7734" i="9"/>
  <c r="B7733" i="9"/>
  <c r="G10749" i="9"/>
  <c r="B10748" i="9"/>
  <c r="B23057" i="9"/>
  <c r="G23058" i="9"/>
  <c r="G17815" i="9"/>
  <c r="B17814" i="9"/>
  <c r="G32730" i="9"/>
  <c r="B32729" i="9"/>
  <c r="G50573" i="9"/>
  <c r="B50572" i="9"/>
  <c r="G31851" i="9"/>
  <c r="B31850" i="9"/>
  <c r="G20155" i="9"/>
  <c r="B20154" i="9"/>
  <c r="B9678" i="9"/>
  <c r="G9679" i="9"/>
  <c r="G36089" i="9"/>
  <c r="B36088" i="9"/>
  <c r="G8229" i="9"/>
  <c r="B8228" i="9"/>
  <c r="G33344" i="9"/>
  <c r="B33343" i="9"/>
  <c r="G4028" i="9"/>
  <c r="B4027" i="9"/>
  <c r="G40051" i="9"/>
  <c r="B40050" i="9"/>
  <c r="G31038" i="9"/>
  <c r="B31037" i="9"/>
  <c r="G34610" i="9"/>
  <c r="B34609" i="9"/>
  <c r="G49350" i="9"/>
  <c r="B49349" i="9"/>
  <c r="G31371" i="9"/>
  <c r="B31371" i="9" s="1"/>
  <c r="B31370" i="9"/>
  <c r="B45686" i="9"/>
  <c r="G45687" i="9"/>
  <c r="G35201" i="9"/>
  <c r="B35200" i="9"/>
  <c r="B10152" i="9"/>
  <c r="G10153" i="9"/>
  <c r="G3316" i="9"/>
  <c r="B3315" i="9"/>
  <c r="G3704" i="9"/>
  <c r="B3703" i="9"/>
  <c r="G41776" i="9"/>
  <c r="B41775" i="9"/>
  <c r="B24269" i="9"/>
  <c r="G24270" i="9"/>
  <c r="B21662" i="9"/>
  <c r="G21663" i="9"/>
  <c r="B26296" i="9"/>
  <c r="G26297" i="9"/>
  <c r="G8280" i="9"/>
  <c r="B8279" i="9"/>
  <c r="G8118" i="9"/>
  <c r="B8117" i="9"/>
  <c r="G34864" i="9"/>
  <c r="B34863" i="9"/>
  <c r="B11846" i="9"/>
  <c r="G11847" i="9"/>
  <c r="G11026" i="9"/>
  <c r="B11025" i="9"/>
  <c r="G8174" i="9"/>
  <c r="B8173" i="9"/>
  <c r="B50994" i="9"/>
  <c r="G50995" i="9"/>
  <c r="G3638" i="9"/>
  <c r="B3637" i="9"/>
  <c r="G39630" i="9"/>
  <c r="B39629" i="9"/>
  <c r="G30406" i="9"/>
  <c r="B30405" i="9"/>
  <c r="G52302" i="9"/>
  <c r="B52301" i="9"/>
  <c r="G6525" i="9"/>
  <c r="B6524" i="9"/>
  <c r="G17765" i="9"/>
  <c r="B17764" i="9"/>
  <c r="G53122" i="9"/>
  <c r="B53122" i="9" s="1"/>
  <c r="B53121" i="9"/>
  <c r="G38534" i="9"/>
  <c r="B38533" i="9"/>
  <c r="G6634" i="9"/>
  <c r="B6633" i="9"/>
  <c r="B47879" i="9"/>
  <c r="G47880" i="9"/>
  <c r="G43761" i="9"/>
  <c r="B43760" i="9"/>
  <c r="G30906" i="9"/>
  <c r="B30905" i="9"/>
  <c r="B25291" i="9"/>
  <c r="G25292" i="9"/>
  <c r="G3836" i="9"/>
  <c r="B3835" i="9"/>
  <c r="B23331" i="9"/>
  <c r="G23332" i="9"/>
  <c r="G6048" i="9"/>
  <c r="B6047" i="9"/>
  <c r="G34447" i="9"/>
  <c r="B34446" i="9"/>
  <c r="G32333" i="9"/>
  <c r="B32332" i="9"/>
  <c r="B20239" i="9"/>
  <c r="G20240" i="9"/>
  <c r="G19780" i="9"/>
  <c r="B19779" i="9"/>
  <c r="G5388" i="9"/>
  <c r="B5387" i="9"/>
  <c r="G650" i="9"/>
  <c r="B649" i="9"/>
  <c r="B44537" i="9"/>
  <c r="G44538" i="9"/>
  <c r="G3186" i="9"/>
  <c r="B3185" i="9"/>
  <c r="G10381" i="9"/>
  <c r="B10380" i="9"/>
  <c r="B39771" i="9"/>
  <c r="G39772" i="9"/>
  <c r="B25505" i="9"/>
  <c r="G25506" i="9"/>
  <c r="G25085" i="9"/>
  <c r="B25084" i="9"/>
  <c r="B24535" i="9"/>
  <c r="G24536" i="9"/>
  <c r="G29570" i="9"/>
  <c r="B29569" i="9"/>
  <c r="B46688" i="9"/>
  <c r="G46689" i="9"/>
  <c r="G9969" i="9"/>
  <c r="B9968" i="9"/>
  <c r="G6688" i="9"/>
  <c r="B6687" i="9"/>
  <c r="G26523" i="9"/>
  <c r="B26522" i="9"/>
  <c r="G6965" i="9"/>
  <c r="B6964" i="9"/>
  <c r="G48092" i="9"/>
  <c r="B48091" i="9"/>
  <c r="G40932" i="9"/>
  <c r="B40931" i="9"/>
  <c r="G22859" i="9"/>
  <c r="B22858" i="9"/>
  <c r="G7788" i="9"/>
  <c r="B7787" i="9"/>
  <c r="G7185" i="9"/>
  <c r="B7184" i="9"/>
  <c r="G4158" i="9"/>
  <c r="B4157" i="9"/>
  <c r="G26638" i="9"/>
  <c r="B26637" i="9"/>
  <c r="G4908" i="9"/>
  <c r="B4907" i="9"/>
  <c r="B18925" i="9"/>
  <c r="G18926" i="9"/>
  <c r="G2258" i="9"/>
  <c r="B2257" i="9"/>
  <c r="B7457" i="9"/>
  <c r="G7458" i="9"/>
  <c r="G4356" i="9"/>
  <c r="B4355" i="9"/>
  <c r="G26123" i="9"/>
  <c r="B26122" i="9"/>
  <c r="G43210" i="9"/>
  <c r="B43209" i="9"/>
  <c r="G41155" i="9"/>
  <c r="B41154" i="9"/>
  <c r="G4608" i="9"/>
  <c r="B4607" i="9"/>
  <c r="G37448" i="9"/>
  <c r="B37447" i="9"/>
  <c r="G228" i="9"/>
  <c r="B227" i="9"/>
  <c r="G40875" i="9"/>
  <c r="B40874" i="9"/>
  <c r="B6227" i="9"/>
  <c r="G6228" i="9"/>
  <c r="G2794" i="9"/>
  <c r="B2793" i="9"/>
  <c r="B39772" i="9" l="1"/>
  <c r="G39773" i="9"/>
  <c r="G40876" i="9"/>
  <c r="B40875" i="9"/>
  <c r="B22859" i="9"/>
  <c r="G22860" i="9"/>
  <c r="G32334" i="9"/>
  <c r="B32333" i="9"/>
  <c r="B18926" i="9"/>
  <c r="G18927" i="9"/>
  <c r="G50996" i="9"/>
  <c r="B50995" i="9"/>
  <c r="C1852" i="10" s="1" a="1"/>
  <c r="C1852" i="10" s="1"/>
  <c r="B21663" i="9"/>
  <c r="G21664" i="9"/>
  <c r="G15563" i="9"/>
  <c r="B15562" i="9"/>
  <c r="G29641" i="9"/>
  <c r="B29641" i="9" s="1"/>
  <c r="B29640" i="9"/>
  <c r="G10933" i="9"/>
  <c r="B10932" i="9"/>
  <c r="B28111" i="9"/>
  <c r="G28112" i="9"/>
  <c r="G11555" i="9"/>
  <c r="B11554" i="9"/>
  <c r="G22467" i="9"/>
  <c r="B22466" i="9"/>
  <c r="B24840" i="9"/>
  <c r="G24841" i="9"/>
  <c r="G11973" i="9"/>
  <c r="B11972" i="9"/>
  <c r="G12563" i="9"/>
  <c r="B12562" i="9"/>
  <c r="G47097" i="9"/>
  <c r="B47096" i="9"/>
  <c r="B20572" i="9"/>
  <c r="G20573" i="9"/>
  <c r="G48598" i="9"/>
  <c r="B48597" i="9"/>
  <c r="G38121" i="9"/>
  <c r="B38120" i="9"/>
  <c r="G26579" i="9"/>
  <c r="B26578" i="9"/>
  <c r="G49586" i="9"/>
  <c r="B49585" i="9"/>
  <c r="B27082" i="9"/>
  <c r="G27083" i="9"/>
  <c r="G37330" i="9"/>
  <c r="B37329" i="9"/>
  <c r="G5629" i="9"/>
  <c r="B5628" i="9"/>
  <c r="B21574" i="9"/>
  <c r="G21575" i="9"/>
  <c r="B41042" i="9"/>
  <c r="G41043" i="9"/>
  <c r="B12183" i="9"/>
  <c r="C217" i="10" s="1" a="1"/>
  <c r="C217" i="10" s="1"/>
  <c r="G12184" i="9"/>
  <c r="B7238" i="9"/>
  <c r="G7239" i="9"/>
  <c r="G20943" i="9"/>
  <c r="B20942" i="9"/>
  <c r="B27860" i="9"/>
  <c r="G27861" i="9"/>
  <c r="G47054" i="9"/>
  <c r="B47053" i="9"/>
  <c r="B51912" i="9"/>
  <c r="G51913" i="9"/>
  <c r="B10979" i="9"/>
  <c r="G10980" i="9"/>
  <c r="B10611" i="9"/>
  <c r="G10612" i="9"/>
  <c r="B719" i="9"/>
  <c r="G720" i="9"/>
  <c r="B20448" i="9"/>
  <c r="G20449" i="9"/>
  <c r="G33413" i="9"/>
  <c r="B33412" i="9"/>
  <c r="B33824" i="9"/>
  <c r="G33825" i="9"/>
  <c r="G21750" i="9"/>
  <c r="B21749" i="9"/>
  <c r="B45581" i="9"/>
  <c r="G45582" i="9"/>
  <c r="G30200" i="9"/>
  <c r="B30199" i="9"/>
  <c r="G8629" i="9"/>
  <c r="B8628" i="9"/>
  <c r="G21849" i="9"/>
  <c r="B21848" i="9"/>
  <c r="G23679" i="9"/>
  <c r="B23678" i="9"/>
  <c r="G16697" i="9"/>
  <c r="B16696" i="9"/>
  <c r="G29915" i="9"/>
  <c r="B29915" i="9" s="1"/>
  <c r="B29914" i="9"/>
  <c r="B2188" i="9"/>
  <c r="G2189" i="9"/>
  <c r="B4788" i="9"/>
  <c r="G4789" i="9"/>
  <c r="G38995" i="9"/>
  <c r="B38994" i="9"/>
  <c r="B369" i="9"/>
  <c r="G370" i="9"/>
  <c r="G9131" i="9"/>
  <c r="B9130" i="9"/>
  <c r="B33042" i="9"/>
  <c r="G33043" i="9"/>
  <c r="B11511" i="9"/>
  <c r="C201" i="10" s="1" a="1"/>
  <c r="C201" i="10" s="1"/>
  <c r="G11512" i="9"/>
  <c r="B5268" i="9"/>
  <c r="G5269" i="9"/>
  <c r="B22662" i="9"/>
  <c r="G22663" i="9"/>
  <c r="B11257" i="9"/>
  <c r="G11258" i="9"/>
  <c r="B43402" i="9"/>
  <c r="G43403" i="9"/>
  <c r="G45477" i="9"/>
  <c r="B45476" i="9"/>
  <c r="B44754" i="9"/>
  <c r="G44755" i="9"/>
  <c r="B30165" i="9"/>
  <c r="G30166" i="9"/>
  <c r="G42347" i="9"/>
  <c r="B42346" i="9"/>
  <c r="B42181" i="9"/>
  <c r="G42182" i="9"/>
  <c r="G16648" i="9"/>
  <c r="B16647" i="9"/>
  <c r="B33758" i="9"/>
  <c r="G33759" i="9"/>
  <c r="B44376" i="9"/>
  <c r="G44377" i="9"/>
  <c r="G10107" i="9"/>
  <c r="B10106" i="9"/>
  <c r="B7458" i="9"/>
  <c r="G7459" i="9"/>
  <c r="G2795" i="9"/>
  <c r="B2794" i="9"/>
  <c r="G9970" i="9"/>
  <c r="B9969" i="9"/>
  <c r="B3186" i="9"/>
  <c r="G3187" i="9"/>
  <c r="B6048" i="9"/>
  <c r="G6049" i="9"/>
  <c r="G30907" i="9"/>
  <c r="B30906" i="9"/>
  <c r="G38535" i="9"/>
  <c r="B38534" i="9"/>
  <c r="G52303" i="9"/>
  <c r="B52302" i="9"/>
  <c r="G34865" i="9"/>
  <c r="B34864" i="9"/>
  <c r="B3316" i="9"/>
  <c r="G3317" i="9"/>
  <c r="B40051" i="9"/>
  <c r="G40052" i="9"/>
  <c r="G36090" i="9"/>
  <c r="B36089" i="9"/>
  <c r="G50574" i="9"/>
  <c r="B50573" i="9"/>
  <c r="B10749" i="9"/>
  <c r="G10750" i="9"/>
  <c r="B9629" i="9"/>
  <c r="G9630" i="9"/>
  <c r="G12101" i="9"/>
  <c r="B12100" i="9"/>
  <c r="G50671" i="9"/>
  <c r="B50670" i="9"/>
  <c r="G34930" i="9"/>
  <c r="B34929" i="9"/>
  <c r="B9180" i="9"/>
  <c r="G9181" i="9"/>
  <c r="G23005" i="9"/>
  <c r="B23004" i="9"/>
  <c r="G9332" i="9"/>
  <c r="B9331" i="9"/>
  <c r="G12015" i="9"/>
  <c r="B12014" i="9"/>
  <c r="G11598" i="9"/>
  <c r="B11598" i="9" s="1"/>
  <c r="B11597" i="9"/>
  <c r="G46894" i="9"/>
  <c r="B46893" i="9"/>
  <c r="G29046" i="9"/>
  <c r="B29045" i="9"/>
  <c r="B27397" i="9"/>
  <c r="G27398" i="9"/>
  <c r="G11074" i="9"/>
  <c r="B11073" i="9"/>
  <c r="G40850" i="9"/>
  <c r="B40850" i="9" s="1"/>
  <c r="B40849" i="9"/>
  <c r="G24119" i="9"/>
  <c r="B24118" i="9"/>
  <c r="B43622" i="9"/>
  <c r="G43623" i="9"/>
  <c r="B52388" i="9"/>
  <c r="G52389" i="9"/>
  <c r="B48136" i="9"/>
  <c r="G48137" i="9"/>
  <c r="B51570" i="9"/>
  <c r="G51571" i="9"/>
  <c r="G34547" i="9"/>
  <c r="B34546" i="9"/>
  <c r="G41270" i="9"/>
  <c r="B41269" i="9"/>
  <c r="G20071" i="9"/>
  <c r="B20070" i="9"/>
  <c r="B12477" i="9"/>
  <c r="G12478" i="9"/>
  <c r="B42236" i="9"/>
  <c r="G42237" i="9"/>
  <c r="B46059" i="9"/>
  <c r="G46060" i="9"/>
  <c r="G34150" i="9"/>
  <c r="B34149" i="9"/>
  <c r="G35903" i="9"/>
  <c r="B35902" i="9"/>
  <c r="G43349" i="9"/>
  <c r="B43348" i="9"/>
  <c r="G52095" i="9"/>
  <c r="B52094" i="9"/>
  <c r="G39827" i="9"/>
  <c r="B39826" i="9"/>
  <c r="G5809" i="9"/>
  <c r="B5808" i="9"/>
  <c r="G38591" i="9"/>
  <c r="B38590" i="9"/>
  <c r="G26087" i="9"/>
  <c r="B26086" i="9"/>
  <c r="G44485" i="9"/>
  <c r="B44484" i="9"/>
  <c r="G39661" i="9"/>
  <c r="B39660" i="9"/>
  <c r="G28437" i="9"/>
  <c r="B28436" i="9"/>
  <c r="G33892" i="9"/>
  <c r="B33891" i="9"/>
  <c r="B41485" i="9"/>
  <c r="G41486" i="9"/>
  <c r="G10659" i="9"/>
  <c r="B10658" i="9"/>
  <c r="B2926" i="9"/>
  <c r="G2927" i="9"/>
  <c r="G7406" i="9"/>
  <c r="B7405" i="9"/>
  <c r="G2729" i="9"/>
  <c r="B2728" i="9"/>
  <c r="B34481" i="9"/>
  <c r="G34482" i="9"/>
  <c r="B7514" i="9"/>
  <c r="G7515" i="9"/>
  <c r="G6909" i="9"/>
  <c r="B6908" i="9"/>
  <c r="G4486" i="9"/>
  <c r="B4485" i="9"/>
  <c r="G35967" i="9"/>
  <c r="B35966" i="9"/>
  <c r="B7294" i="9"/>
  <c r="G7295" i="9"/>
  <c r="G7129" i="9"/>
  <c r="B7128" i="9"/>
  <c r="G11723" i="9"/>
  <c r="B11722" i="9"/>
  <c r="G30752" i="9"/>
  <c r="B30751" i="9"/>
  <c r="G44931" i="9"/>
  <c r="B44930" i="9"/>
  <c r="G38393" i="9"/>
  <c r="B38392" i="9"/>
  <c r="G49777" i="9"/>
  <c r="B49776" i="9"/>
  <c r="B21482" i="9"/>
  <c r="G21483" i="9"/>
  <c r="G47780" i="9"/>
  <c r="B47779" i="9"/>
  <c r="G5029" i="9"/>
  <c r="B5028" i="9"/>
  <c r="G2859" i="9"/>
  <c r="B2858" i="9"/>
  <c r="B25779" i="9"/>
  <c r="G25780" i="9"/>
  <c r="B9531" i="9"/>
  <c r="G9532" i="9"/>
  <c r="B43457" i="9"/>
  <c r="G43458" i="9"/>
  <c r="G3899" i="9"/>
  <c r="B3898" i="9"/>
  <c r="G38478" i="9"/>
  <c r="B38477" i="9"/>
  <c r="G32715" i="9"/>
  <c r="B32714" i="9"/>
  <c r="C1038" i="10" s="1" a="1"/>
  <c r="C1038" i="10" s="1"/>
  <c r="B20322" i="9"/>
  <c r="G20323" i="9"/>
  <c r="G26353" i="9"/>
  <c r="B26352" i="9"/>
  <c r="B41098" i="9"/>
  <c r="G41099" i="9"/>
  <c r="G46539" i="9"/>
  <c r="B46538" i="9"/>
  <c r="G22907" i="9"/>
  <c r="B22906" i="9"/>
  <c r="G47318" i="9"/>
  <c r="B47317" i="9"/>
  <c r="G22567" i="9"/>
  <c r="B22566" i="9"/>
  <c r="G8009" i="9"/>
  <c r="B8008" i="9"/>
  <c r="G20617" i="9"/>
  <c r="B20616" i="9"/>
  <c r="B15506" i="9"/>
  <c r="G15507" i="9"/>
  <c r="G50810" i="9"/>
  <c r="B50809" i="9"/>
  <c r="G23515" i="9"/>
  <c r="B23514" i="9"/>
  <c r="G25033" i="9"/>
  <c r="B25032" i="9"/>
  <c r="G50763" i="9"/>
  <c r="B50762" i="9"/>
  <c r="G37449" i="9"/>
  <c r="B37448" i="9"/>
  <c r="B26123" i="9"/>
  <c r="G26124" i="9"/>
  <c r="G7186" i="9"/>
  <c r="B7185" i="9"/>
  <c r="G48093" i="9"/>
  <c r="B48092" i="9"/>
  <c r="B25085" i="9"/>
  <c r="G25086" i="9"/>
  <c r="B19780" i="9"/>
  <c r="G19781" i="9"/>
  <c r="B6228" i="9"/>
  <c r="G6229" i="9"/>
  <c r="G46690" i="9"/>
  <c r="B46689" i="9"/>
  <c r="B25506" i="9"/>
  <c r="G25507" i="9"/>
  <c r="B44538" i="9"/>
  <c r="G44539" i="9"/>
  <c r="B20240" i="9"/>
  <c r="G20241" i="9"/>
  <c r="B23332" i="9"/>
  <c r="G23333" i="9"/>
  <c r="B24270" i="9"/>
  <c r="G24271" i="9"/>
  <c r="B10153" i="9"/>
  <c r="G10154" i="9"/>
  <c r="B9679" i="9"/>
  <c r="G9680" i="9"/>
  <c r="B27737" i="9"/>
  <c r="G27738" i="9"/>
  <c r="G46741" i="9"/>
  <c r="B46740" i="9"/>
  <c r="B42400" i="9"/>
  <c r="G42401" i="9"/>
  <c r="B49824" i="9"/>
  <c r="G49825" i="9"/>
  <c r="G38647" i="9"/>
  <c r="B38646" i="9"/>
  <c r="B25968" i="9"/>
  <c r="G25969" i="9"/>
  <c r="G8931" i="9"/>
  <c r="B8930" i="9"/>
  <c r="B27556" i="9"/>
  <c r="G27557" i="9"/>
  <c r="B10243" i="9"/>
  <c r="G10244" i="9"/>
  <c r="G9229" i="9"/>
  <c r="B9228" i="9"/>
  <c r="B39360" i="9"/>
  <c r="G39361" i="9"/>
  <c r="B24163" i="9"/>
  <c r="G24164" i="9"/>
  <c r="B5748" i="9"/>
  <c r="G5749" i="9"/>
  <c r="B37754" i="9"/>
  <c r="G37755" i="9"/>
  <c r="G30683" i="9"/>
  <c r="B30682" i="9"/>
  <c r="B30975" i="9"/>
  <c r="G30976" i="9"/>
  <c r="B31617" i="9"/>
  <c r="G31618" i="9"/>
  <c r="G11637" i="9"/>
  <c r="B11636" i="9"/>
  <c r="G49144" i="9"/>
  <c r="B49143" i="9"/>
  <c r="B25450" i="9"/>
  <c r="G25451" i="9"/>
  <c r="G9429" i="9"/>
  <c r="B9428" i="9"/>
  <c r="G51483" i="9"/>
  <c r="B51482" i="9"/>
  <c r="B19484" i="9"/>
  <c r="G19485" i="9"/>
  <c r="B5448" i="9"/>
  <c r="G5449" i="9"/>
  <c r="G5149" i="9"/>
  <c r="B5148" i="9"/>
  <c r="B23643" i="9"/>
  <c r="G23644" i="9"/>
  <c r="B23874" i="9"/>
  <c r="G23875" i="9"/>
  <c r="B30614" i="9"/>
  <c r="G30615" i="9"/>
  <c r="B6798" i="9"/>
  <c r="G6799" i="9"/>
  <c r="B41428" i="9"/>
  <c r="G41429" i="9"/>
  <c r="B23924" i="9"/>
  <c r="G23925" i="9"/>
  <c r="B10889" i="9"/>
  <c r="G10890" i="9"/>
  <c r="B25243" i="9"/>
  <c r="G25244" i="9"/>
  <c r="B21798" i="9"/>
  <c r="G21799" i="9"/>
  <c r="G62325" i="9"/>
  <c r="B62324" i="9"/>
  <c r="B25343" i="9"/>
  <c r="G25344" i="9"/>
  <c r="G36845" i="9"/>
  <c r="B36844" i="9"/>
  <c r="B28852" i="9"/>
  <c r="G28853" i="9"/>
  <c r="B30827" i="9"/>
  <c r="C964" i="10" s="1" a="1"/>
  <c r="C964" i="10" s="1"/>
  <c r="G30828" i="9"/>
  <c r="G11211" i="9"/>
  <c r="B11210" i="9"/>
  <c r="G42660" i="9"/>
  <c r="B42659" i="9"/>
  <c r="G36538" i="9"/>
  <c r="B36537" i="9"/>
  <c r="G29509" i="9"/>
  <c r="B29508" i="9"/>
  <c r="B1628" i="9"/>
  <c r="G1629" i="9"/>
  <c r="B33610" i="9"/>
  <c r="G33611" i="9"/>
  <c r="B51222" i="9"/>
  <c r="G51223" i="9"/>
  <c r="G15453" i="9"/>
  <c r="B15452" i="9"/>
  <c r="B38932" i="9"/>
  <c r="G38933" i="9"/>
  <c r="B31288" i="9"/>
  <c r="C986" i="10" s="1" a="1"/>
  <c r="C986" i="10" s="1"/>
  <c r="G31289" i="9"/>
  <c r="B1350" i="9"/>
  <c r="G1351" i="9"/>
  <c r="G33544" i="9"/>
  <c r="B33543" i="9"/>
  <c r="G9829" i="9"/>
  <c r="B9828" i="9"/>
  <c r="G4669" i="9"/>
  <c r="B4668" i="9"/>
  <c r="B50716" i="9"/>
  <c r="G50717" i="9"/>
  <c r="G8531" i="9"/>
  <c r="B8530" i="9"/>
  <c r="G8780" i="9"/>
  <c r="B8779" i="9"/>
  <c r="B44845" i="9"/>
  <c r="G44846" i="9"/>
  <c r="G22616" i="9"/>
  <c r="B22615" i="9"/>
  <c r="B4968" i="9"/>
  <c r="G4969" i="9"/>
  <c r="G49103" i="9"/>
  <c r="B49102" i="9"/>
  <c r="G2329" i="9"/>
  <c r="B2328" i="9"/>
  <c r="G44649" i="9"/>
  <c r="B44648" i="9"/>
  <c r="B4356" i="9"/>
  <c r="G4357" i="9"/>
  <c r="G4909" i="9"/>
  <c r="B4908" i="9"/>
  <c r="G7789" i="9"/>
  <c r="B7788" i="9"/>
  <c r="G6966" i="9"/>
  <c r="B6965" i="9"/>
  <c r="G43762" i="9"/>
  <c r="B43761" i="9"/>
  <c r="G30407" i="9"/>
  <c r="B30406" i="9"/>
  <c r="B8174" i="9"/>
  <c r="G8175" i="9"/>
  <c r="G8119" i="9"/>
  <c r="B8118" i="9"/>
  <c r="B49350" i="9"/>
  <c r="G49351" i="9"/>
  <c r="G4029" i="9"/>
  <c r="B4028" i="9"/>
  <c r="G32731" i="9"/>
  <c r="B32730" i="9"/>
  <c r="B7734" i="9"/>
  <c r="G7735" i="9"/>
  <c r="G44594" i="9"/>
  <c r="B44593" i="9"/>
  <c r="G3509" i="9"/>
  <c r="B3508" i="9"/>
  <c r="G8066" i="9"/>
  <c r="B8065" i="9"/>
  <c r="G1770" i="9"/>
  <c r="B1769" i="9"/>
  <c r="G28171" i="9"/>
  <c r="B28170" i="9"/>
  <c r="G51038" i="9"/>
  <c r="B51037" i="9"/>
  <c r="G11163" i="9"/>
  <c r="B11162" i="9"/>
  <c r="G2119" i="9"/>
  <c r="B2118" i="9"/>
  <c r="G50068" i="9"/>
  <c r="B50067" i="9"/>
  <c r="G40580" i="9"/>
  <c r="B40579" i="9"/>
  <c r="G7846" i="9"/>
  <c r="B7845" i="9"/>
  <c r="G46016" i="9"/>
  <c r="B46015" i="9"/>
  <c r="G2469" i="9"/>
  <c r="B2468" i="9"/>
  <c r="G44701" i="9"/>
  <c r="B44700" i="9"/>
  <c r="B46589" i="9"/>
  <c r="G46590" i="9"/>
  <c r="B26813" i="9"/>
  <c r="G26814" i="9"/>
  <c r="B50623" i="9"/>
  <c r="G50624" i="9"/>
  <c r="G6469" i="9"/>
  <c r="B6468" i="9"/>
  <c r="G20023" i="9"/>
  <c r="B20022" i="9"/>
  <c r="G43515" i="9"/>
  <c r="B43514" i="9"/>
  <c r="G21439" i="9"/>
  <c r="B21438" i="9"/>
  <c r="G38757" i="9"/>
  <c r="B38756" i="9"/>
  <c r="G28050" i="9"/>
  <c r="B28049" i="9"/>
  <c r="B11429" i="9"/>
  <c r="G11430" i="9"/>
  <c r="B11430" i="9" s="1"/>
  <c r="G9782" i="9"/>
  <c r="B9781" i="9"/>
  <c r="G37823" i="9"/>
  <c r="B37822" i="9"/>
  <c r="G300" i="9"/>
  <c r="B299" i="9"/>
  <c r="G29241" i="9"/>
  <c r="B29240" i="9"/>
  <c r="G7569" i="9"/>
  <c r="B7568" i="9"/>
  <c r="B2398" i="9"/>
  <c r="G2399" i="9"/>
  <c r="G11387" i="9"/>
  <c r="B11386" i="9"/>
  <c r="B7074" i="9"/>
  <c r="G7075" i="9"/>
  <c r="G4289" i="9"/>
  <c r="B4288" i="9"/>
  <c r="G37390" i="9"/>
  <c r="B37389" i="9"/>
  <c r="G43811" i="9"/>
  <c r="B43810" i="9"/>
  <c r="G3576" i="9"/>
  <c r="B3575" i="9"/>
  <c r="G41377" i="9"/>
  <c r="B41376" i="9"/>
  <c r="G3769" i="9"/>
  <c r="B3768" i="9"/>
  <c r="G25396" i="9"/>
  <c r="B25395" i="9"/>
  <c r="G41212" i="9"/>
  <c r="B41211" i="9"/>
  <c r="B26238" i="9"/>
  <c r="G26239" i="9"/>
  <c r="G10291" i="9"/>
  <c r="B10290" i="9"/>
  <c r="G40164" i="9"/>
  <c r="B40163" i="9"/>
  <c r="G30268" i="9"/>
  <c r="B30267" i="9"/>
  <c r="G47831" i="9"/>
  <c r="B47830" i="9"/>
  <c r="G48050" i="9"/>
  <c r="B48049" i="9"/>
  <c r="G4849" i="9"/>
  <c r="B4848" i="9"/>
  <c r="G11343" i="9"/>
  <c r="B11342" i="9"/>
  <c r="G24983" i="9"/>
  <c r="B24982" i="9"/>
  <c r="G29305" i="9"/>
  <c r="B29304" i="9"/>
  <c r="B11805" i="9"/>
  <c r="G11806" i="9"/>
  <c r="B11117" i="9"/>
  <c r="G11118" i="9"/>
  <c r="G10338" i="9"/>
  <c r="B10337" i="9"/>
  <c r="E62331" i="9"/>
  <c r="C62330" i="9"/>
  <c r="B31304" i="9"/>
  <c r="G31305" i="9"/>
  <c r="G45530" i="9"/>
  <c r="B45529" i="9"/>
  <c r="G6746" i="9"/>
  <c r="B6745" i="9"/>
  <c r="G40989" i="9"/>
  <c r="B40988" i="9"/>
  <c r="G42606" i="9"/>
  <c r="B42605" i="9"/>
  <c r="G929" i="9"/>
  <c r="B928" i="9"/>
  <c r="G41542" i="9"/>
  <c r="B41541" i="9"/>
  <c r="B44095" i="9"/>
  <c r="G44096" i="9"/>
  <c r="G34801" i="9"/>
  <c r="B34800" i="9"/>
  <c r="G1211" i="9"/>
  <c r="B1210" i="9"/>
  <c r="B43861" i="9"/>
  <c r="G43862" i="9"/>
  <c r="G42291" i="9"/>
  <c r="B42290" i="9"/>
  <c r="B5568" i="9"/>
  <c r="G5569" i="9"/>
  <c r="G1559" i="9"/>
  <c r="B1558" i="9"/>
  <c r="G40343" i="9"/>
  <c r="B40342" i="9"/>
  <c r="G39883" i="9"/>
  <c r="B39882" i="9"/>
  <c r="G37125" i="9"/>
  <c r="B37124" i="9"/>
  <c r="G21619" i="9"/>
  <c r="B21618" i="9"/>
  <c r="G6289" i="9"/>
  <c r="B6288" i="9"/>
  <c r="B47575" i="9"/>
  <c r="G47576" i="9"/>
  <c r="G21263" i="9"/>
  <c r="B21262" i="9"/>
  <c r="B27988" i="9"/>
  <c r="G27989" i="9"/>
  <c r="G31718" i="9"/>
  <c r="B31717" i="9"/>
  <c r="G10475" i="9"/>
  <c r="B10474" i="9"/>
  <c r="B48646" i="9"/>
  <c r="G48647" i="9"/>
  <c r="G25139" i="9"/>
  <c r="B25138" i="9"/>
  <c r="B27432" i="9"/>
  <c r="G27433" i="9"/>
  <c r="B44976" i="9"/>
  <c r="G44977" i="9"/>
  <c r="B1068" i="9"/>
  <c r="G1069" i="9"/>
  <c r="B23973" i="9"/>
  <c r="G23974" i="9"/>
  <c r="B21130" i="9"/>
  <c r="G21131" i="9"/>
  <c r="B18877" i="9"/>
  <c r="G18878" i="9"/>
  <c r="B36274" i="9"/>
  <c r="G36275" i="9"/>
  <c r="G10197" i="9"/>
  <c r="B10196" i="9"/>
  <c r="G47678" i="9"/>
  <c r="B47677" i="9"/>
  <c r="G8829" i="9"/>
  <c r="B8828" i="9"/>
  <c r="G510" i="9"/>
  <c r="B509" i="9"/>
  <c r="B47931" i="9"/>
  <c r="G47932" i="9"/>
  <c r="B37508" i="9"/>
  <c r="G37509" i="9"/>
  <c r="G48350" i="9"/>
  <c r="B48349" i="9"/>
  <c r="G9029" i="9"/>
  <c r="B9028" i="9"/>
  <c r="G50108" i="9"/>
  <c r="B50107" i="9"/>
  <c r="B22712" i="9"/>
  <c r="G22713" i="9"/>
  <c r="B24023" i="9"/>
  <c r="G24024" i="9"/>
  <c r="B9581" i="9"/>
  <c r="G9582" i="9"/>
  <c r="B9875" i="9"/>
  <c r="G9876" i="9"/>
  <c r="B26757" i="9"/>
  <c r="G26758" i="9"/>
  <c r="B7018" i="9"/>
  <c r="G7019" i="9"/>
  <c r="B40283" i="9"/>
  <c r="G40284" i="9"/>
  <c r="G19446" i="9"/>
  <c r="B19446" i="9" s="1"/>
  <c r="B19445" i="9"/>
  <c r="B18970" i="9"/>
  <c r="C482" i="10" s="1" a="1"/>
  <c r="C482" i="10" s="1"/>
  <c r="G18971" i="9"/>
  <c r="B20366" i="9"/>
  <c r="G20367" i="9"/>
  <c r="G33211" i="9"/>
  <c r="B33210" i="9"/>
  <c r="B858" i="9"/>
  <c r="G859" i="9"/>
  <c r="G33278" i="9"/>
  <c r="B33277" i="9"/>
  <c r="G10843" i="9"/>
  <c r="B10842" i="9"/>
  <c r="G27279" i="9"/>
  <c r="B27278" i="9"/>
  <c r="B36027" i="9"/>
  <c r="G36028" i="9"/>
  <c r="B24930" i="9"/>
  <c r="G24931" i="9"/>
  <c r="B52472" i="9"/>
  <c r="G52473" i="9"/>
  <c r="B47626" i="9"/>
  <c r="G47627" i="9"/>
  <c r="B49633" i="9"/>
  <c r="G49634" i="9"/>
  <c r="B51438" i="9"/>
  <c r="G51439" i="9"/>
  <c r="B23727" i="9"/>
  <c r="G23728" i="9"/>
  <c r="G7901" i="9"/>
  <c r="B7900" i="9"/>
  <c r="G10565" i="9"/>
  <c r="B10564" i="9"/>
  <c r="B581" i="9"/>
  <c r="G582" i="9"/>
  <c r="G12227" i="9"/>
  <c r="B12226" i="9"/>
  <c r="B37270" i="9"/>
  <c r="G37271" i="9"/>
  <c r="B30337" i="9"/>
  <c r="G30338" i="9"/>
  <c r="G11891" i="9"/>
  <c r="B11890" i="9"/>
  <c r="G33143" i="9"/>
  <c r="B33142" i="9"/>
  <c r="B22515" i="9"/>
  <c r="G22516" i="9"/>
  <c r="B42558" i="9"/>
  <c r="G42559" i="9"/>
  <c r="B12519" i="9"/>
  <c r="C225" i="10" s="1" a="1"/>
  <c r="C225" i="10" s="1"/>
  <c r="G12520" i="9"/>
  <c r="B4608" i="9"/>
  <c r="G4609" i="9"/>
  <c r="G39631" i="9"/>
  <c r="B39630" i="9"/>
  <c r="G11027" i="9"/>
  <c r="B11026" i="9"/>
  <c r="B8280" i="9"/>
  <c r="G8281" i="9"/>
  <c r="G35202" i="9"/>
  <c r="B35201" i="9"/>
  <c r="G34611" i="9"/>
  <c r="B34610" i="9"/>
  <c r="B33344" i="9"/>
  <c r="G33345" i="9"/>
  <c r="G20156" i="9"/>
  <c r="B20155" i="9"/>
  <c r="G17816" i="9"/>
  <c r="B17815" i="9"/>
  <c r="G52347" i="9"/>
  <c r="B52346" i="9"/>
  <c r="G5689" i="9"/>
  <c r="B5688" i="9"/>
  <c r="B24071" i="9"/>
  <c r="G24072" i="9"/>
  <c r="G10706" i="9"/>
  <c r="B10705" i="9"/>
  <c r="B8380" i="9"/>
  <c r="G8381" i="9"/>
  <c r="G3249" i="9"/>
  <c r="B3248" i="9"/>
  <c r="B8478" i="9"/>
  <c r="G8479" i="9"/>
  <c r="G9079" i="9"/>
  <c r="B9078" i="9"/>
  <c r="G24719" i="9"/>
  <c r="B24718" i="9"/>
  <c r="G8981" i="9"/>
  <c r="B8980" i="9"/>
  <c r="G33687" i="9"/>
  <c r="B33686" i="9"/>
  <c r="G21528" i="9"/>
  <c r="B21527" i="9"/>
  <c r="B30474" i="9"/>
  <c r="G30475" i="9"/>
  <c r="B10013" i="9"/>
  <c r="G10014" i="9"/>
  <c r="G16594" i="9"/>
  <c r="B16593" i="9"/>
  <c r="G27618" i="9"/>
  <c r="B27617" i="9"/>
  <c r="G35810" i="9"/>
  <c r="B35809" i="9"/>
  <c r="G51527" i="9"/>
  <c r="B51526" i="9"/>
  <c r="G24879" i="9"/>
  <c r="B24878" i="9"/>
  <c r="G2989" i="9"/>
  <c r="B2988" i="9"/>
  <c r="G5209" i="9"/>
  <c r="B5208" i="9"/>
  <c r="B49681" i="9"/>
  <c r="G49682" i="9"/>
  <c r="B3446" i="9"/>
  <c r="G3447" i="9"/>
  <c r="G35135" i="9"/>
  <c r="B35134" i="9"/>
  <c r="B3056" i="9"/>
  <c r="G3057" i="9"/>
  <c r="G6349" i="9"/>
  <c r="B6348" i="9"/>
  <c r="B36337" i="9"/>
  <c r="G36338" i="9"/>
  <c r="B38421" i="9"/>
  <c r="G38422" i="9"/>
  <c r="G12270" i="9"/>
  <c r="B12270" i="9" s="1"/>
  <c r="B12269" i="9"/>
  <c r="G36408" i="9"/>
  <c r="B36407" i="9"/>
  <c r="G50303" i="9"/>
  <c r="B50302" i="9"/>
  <c r="G27923" i="9"/>
  <c r="B27922" i="9"/>
  <c r="B31984" i="9"/>
  <c r="G31985" i="9"/>
  <c r="G40222" i="9"/>
  <c r="B40221" i="9"/>
  <c r="G45743" i="9"/>
  <c r="B45742" i="9"/>
  <c r="G43292" i="9"/>
  <c r="B43291" i="9"/>
  <c r="B28981" i="9"/>
  <c r="G28982" i="9"/>
  <c r="G31918" i="9"/>
  <c r="B31917" i="9"/>
  <c r="G12395" i="9"/>
  <c r="B12394" i="9"/>
  <c r="B33074" i="9"/>
  <c r="G33075" i="9"/>
  <c r="G42129" i="9"/>
  <c r="B42128" i="9"/>
  <c r="G42513" i="9"/>
  <c r="B42512" i="9"/>
  <c r="G39125" i="9"/>
  <c r="B39124" i="9"/>
  <c r="G1140" i="9"/>
  <c r="B1139" i="9"/>
  <c r="G45207" i="9"/>
  <c r="B45206" i="9"/>
  <c r="B4226" i="9"/>
  <c r="G4227" i="9"/>
  <c r="G40108" i="9"/>
  <c r="B40107" i="9"/>
  <c r="B12141" i="9"/>
  <c r="G12142" i="9"/>
  <c r="G4419" i="9"/>
  <c r="B4418" i="9"/>
  <c r="G25190" i="9"/>
  <c r="B25189" i="9"/>
  <c r="G52429" i="9"/>
  <c r="B52428" i="9"/>
  <c r="G11679" i="9"/>
  <c r="B11678" i="9"/>
  <c r="G10427" i="9"/>
  <c r="B10426" i="9"/>
  <c r="B9278" i="9"/>
  <c r="G9279" i="9"/>
  <c r="G11934" i="9"/>
  <c r="B11934" i="9" s="1"/>
  <c r="B11933" i="9"/>
  <c r="G12351" i="9"/>
  <c r="B12350" i="9"/>
  <c r="B31648" i="9"/>
  <c r="G31649" i="9"/>
  <c r="G2049" i="9"/>
  <c r="B2048" i="9"/>
  <c r="B42713" i="9"/>
  <c r="G42714" i="9"/>
  <c r="G31785" i="9"/>
  <c r="B31784" i="9"/>
  <c r="G38701" i="9"/>
  <c r="B38700" i="9"/>
  <c r="G12059" i="9"/>
  <c r="B12058" i="9"/>
  <c r="B5088" i="9"/>
  <c r="G5089" i="9"/>
  <c r="G8329" i="9"/>
  <c r="B8328" i="9"/>
  <c r="G48799" i="9"/>
  <c r="B48798" i="9"/>
  <c r="G9923" i="9"/>
  <c r="B9922" i="9"/>
  <c r="B28784" i="9"/>
  <c r="G28785" i="9"/>
  <c r="G36213" i="9"/>
  <c r="B36212" i="9"/>
  <c r="G7349" i="9"/>
  <c r="B7348" i="9"/>
  <c r="G39943" i="9"/>
  <c r="B39942" i="9"/>
  <c r="B19975" i="9"/>
  <c r="G19976" i="9"/>
  <c r="G43677" i="9"/>
  <c r="B43676" i="9"/>
  <c r="G48899" i="9"/>
  <c r="B48898" i="9"/>
  <c r="G36475" i="9"/>
  <c r="B36474" i="9"/>
  <c r="B2666" i="9"/>
  <c r="G2667" i="9"/>
  <c r="G999" i="9"/>
  <c r="B998" i="9"/>
  <c r="G41325" i="9"/>
  <c r="B41324" i="9"/>
  <c r="G30545" i="9"/>
  <c r="B30544" i="9"/>
  <c r="G46843" i="9"/>
  <c r="B46842" i="9"/>
  <c r="G45635" i="9"/>
  <c r="B45634" i="9"/>
  <c r="G35842" i="9"/>
  <c r="B35841" i="9"/>
  <c r="G9381" i="9"/>
  <c r="B9380" i="9"/>
  <c r="B47880" i="9"/>
  <c r="G47881" i="9"/>
  <c r="G26639" i="9"/>
  <c r="B26638" i="9"/>
  <c r="B29570" i="9"/>
  <c r="G29571" i="9"/>
  <c r="G21395" i="9"/>
  <c r="B21394" i="9"/>
  <c r="B28753" i="9"/>
  <c r="G28754" i="9"/>
  <c r="B17712" i="9"/>
  <c r="G17713" i="9"/>
  <c r="G27799" i="9"/>
  <c r="B27798" i="9"/>
  <c r="B22761" i="9"/>
  <c r="G22762" i="9"/>
  <c r="B6578" i="9"/>
  <c r="G6579" i="9"/>
  <c r="B39715" i="9"/>
  <c r="G39716" i="9"/>
  <c r="B7678" i="9"/>
  <c r="G7679" i="9"/>
  <c r="B37212" i="9"/>
  <c r="G37213" i="9"/>
  <c r="B28916" i="9"/>
  <c r="G28917" i="9"/>
  <c r="B22120" i="9"/>
  <c r="G22121" i="9"/>
  <c r="B21302" i="9"/>
  <c r="G21303" i="9"/>
  <c r="B29829" i="9"/>
  <c r="G29830" i="9"/>
  <c r="G11301" i="9"/>
  <c r="B11300" i="9"/>
  <c r="G8429" i="9"/>
  <c r="B8428" i="9"/>
  <c r="B21706" i="9"/>
  <c r="G21707" i="9"/>
  <c r="G12309" i="9"/>
  <c r="B12308" i="9"/>
  <c r="B45969" i="9"/>
  <c r="G45970" i="9"/>
  <c r="B22431" i="9"/>
  <c r="G22432" i="9"/>
  <c r="B32050" i="9"/>
  <c r="G32051" i="9"/>
  <c r="B33476" i="9"/>
  <c r="G33477" i="9"/>
  <c r="B51612" i="9"/>
  <c r="G51613" i="9"/>
  <c r="B35064" i="9"/>
  <c r="G35065" i="9"/>
  <c r="B32117" i="9"/>
  <c r="G32118" i="9"/>
  <c r="G39997" i="9"/>
  <c r="B39996" i="9"/>
  <c r="G36153" i="9"/>
  <c r="B36152" i="9"/>
  <c r="B5928" i="9"/>
  <c r="G5929" i="9"/>
  <c r="G37887" i="9"/>
  <c r="B37886" i="9"/>
  <c r="B45846" i="9"/>
  <c r="G45847" i="9"/>
  <c r="G20533" i="9"/>
  <c r="B20532" i="9"/>
  <c r="C549" i="10" s="1" a="1"/>
  <c r="C549" i="10" s="1"/>
  <c r="B29376" i="9"/>
  <c r="G29377" i="9"/>
  <c r="G42951" i="9"/>
  <c r="B42950" i="9"/>
  <c r="B49872" i="9"/>
  <c r="G49873" i="9"/>
  <c r="B46278" i="9"/>
  <c r="G46279" i="9"/>
  <c r="B49058" i="9"/>
  <c r="G49059" i="9"/>
  <c r="G15610" i="9"/>
  <c r="B15610" i="9" s="1"/>
  <c r="B15609" i="9"/>
  <c r="G21350" i="9"/>
  <c r="B21349" i="9"/>
  <c r="B1488" i="9"/>
  <c r="G1489" i="9"/>
  <c r="B26182" i="9"/>
  <c r="G26183" i="9"/>
  <c r="B22951" i="9"/>
  <c r="G22952" i="9"/>
  <c r="B34736" i="9"/>
  <c r="G34737" i="9"/>
  <c r="B10521" i="9"/>
  <c r="G10522" i="9"/>
  <c r="B52556" i="9"/>
  <c r="G52557" i="9"/>
  <c r="G6109" i="9"/>
  <c r="B6108" i="9"/>
  <c r="G43239" i="9"/>
  <c r="B43238" i="9"/>
  <c r="G8731" i="9"/>
  <c r="B8730" i="9"/>
  <c r="B1418" i="9"/>
  <c r="G1419" i="9"/>
  <c r="G23828" i="9"/>
  <c r="B23827" i="9"/>
  <c r="B43566" i="9"/>
  <c r="G43567" i="9"/>
  <c r="B1978" i="9"/>
  <c r="G1979" i="9"/>
  <c r="G38869" i="9"/>
  <c r="B38868" i="9"/>
  <c r="B6408" i="9"/>
  <c r="G6409" i="9"/>
  <c r="G41156" i="9"/>
  <c r="B41155" i="9"/>
  <c r="G26524" i="9"/>
  <c r="B26523" i="9"/>
  <c r="G651" i="9"/>
  <c r="B650" i="9"/>
  <c r="B3836" i="9"/>
  <c r="G3837" i="9"/>
  <c r="G17766" i="9"/>
  <c r="B17765" i="9"/>
  <c r="B41776" i="9"/>
  <c r="G41777" i="9"/>
  <c r="B24536" i="9"/>
  <c r="G24537" i="9"/>
  <c r="B25292" i="9"/>
  <c r="G25293" i="9"/>
  <c r="B11847" i="9"/>
  <c r="C209" i="10" s="1" a="1"/>
  <c r="C209" i="10" s="1"/>
  <c r="G11848" i="9"/>
  <c r="B26297" i="9"/>
  <c r="G26298" i="9"/>
  <c r="B45687" i="9"/>
  <c r="G45688" i="9"/>
  <c r="B23058" i="9"/>
  <c r="G23059" i="9"/>
  <c r="B27677" i="9"/>
  <c r="G27678" i="9"/>
  <c r="G20409" i="9"/>
  <c r="B20408" i="9"/>
  <c r="B34672" i="9"/>
  <c r="G34673" i="9"/>
  <c r="G9731" i="9"/>
  <c r="B9730" i="9"/>
  <c r="G229" i="9"/>
  <c r="B228" i="9"/>
  <c r="G43211" i="9"/>
  <c r="B43211" i="9" s="1"/>
  <c r="B43210" i="9"/>
  <c r="G2259" i="9"/>
  <c r="B2258" i="9"/>
  <c r="G4159" i="9"/>
  <c r="B4158" i="9"/>
  <c r="G40933" i="9"/>
  <c r="B40932" i="9"/>
  <c r="G6689" i="9"/>
  <c r="B6688" i="9"/>
  <c r="B10381" i="9"/>
  <c r="G10382" i="9"/>
  <c r="G5389" i="9"/>
  <c r="B5388" i="9"/>
  <c r="G34448" i="9"/>
  <c r="B34447" i="9"/>
  <c r="B6634" i="9"/>
  <c r="G6635" i="9"/>
  <c r="G6526" i="9"/>
  <c r="B6525" i="9"/>
  <c r="G3639" i="9"/>
  <c r="B3638" i="9"/>
  <c r="G3705" i="9"/>
  <c r="B3704" i="9"/>
  <c r="B31038" i="9"/>
  <c r="G31039" i="9"/>
  <c r="G8230" i="9"/>
  <c r="B8229" i="9"/>
  <c r="G31852" i="9"/>
  <c r="B31851" i="9"/>
  <c r="B4096" i="9"/>
  <c r="G4097" i="9"/>
  <c r="B47010" i="9"/>
  <c r="G47011" i="9"/>
  <c r="B12437" i="9"/>
  <c r="G12438" i="9"/>
  <c r="B12438" i="9" s="1"/>
  <c r="G8679" i="9"/>
  <c r="B8678" i="9"/>
  <c r="G3119" i="9"/>
  <c r="B3118" i="9"/>
  <c r="G9479" i="9"/>
  <c r="B9478" i="9"/>
  <c r="G37569" i="9"/>
  <c r="B37568" i="9"/>
  <c r="B8878" i="9"/>
  <c r="G8879" i="9"/>
  <c r="G21177" i="9"/>
  <c r="B21176" i="9"/>
  <c r="G34994" i="9"/>
  <c r="B34993" i="9"/>
  <c r="G10059" i="9"/>
  <c r="B10058" i="9"/>
  <c r="G32185" i="9"/>
  <c r="B32184" i="9"/>
  <c r="G37692" i="9"/>
  <c r="B37691" i="9"/>
  <c r="G43721" i="9"/>
  <c r="B43720" i="9"/>
  <c r="G26466" i="9"/>
  <c r="B26465" i="9"/>
  <c r="B2536" i="9"/>
  <c r="G2537" i="9"/>
  <c r="B18827" i="9"/>
  <c r="G18828" i="9"/>
  <c r="G20114" i="9"/>
  <c r="B20113" i="9"/>
  <c r="C534" i="10" s="1" a="1"/>
  <c r="C534" i="10" s="1"/>
  <c r="G20661" i="9"/>
  <c r="B20660" i="9"/>
  <c r="G26696" i="9"/>
  <c r="B26695" i="9"/>
  <c r="B35517" i="9"/>
  <c r="G35518" i="9"/>
  <c r="G51702" i="9"/>
  <c r="B51701" i="9"/>
  <c r="G3379" i="9"/>
  <c r="B3378" i="9"/>
  <c r="B37153" i="9"/>
  <c r="G37154" i="9"/>
  <c r="B1698" i="9"/>
  <c r="G1699" i="9"/>
  <c r="G32399" i="9"/>
  <c r="B32398" i="9"/>
  <c r="G27494" i="9"/>
  <c r="B27493" i="9"/>
  <c r="G19404" i="9"/>
  <c r="B19404" i="9" s="1"/>
  <c r="B19403" i="9"/>
  <c r="G50529" i="9"/>
  <c r="B50528" i="9"/>
  <c r="B1838" i="9"/>
  <c r="G1839" i="9"/>
  <c r="B46791" i="9"/>
  <c r="G46792" i="9"/>
  <c r="G36604" i="9"/>
  <c r="B36603" i="9"/>
  <c r="G8581" i="9"/>
  <c r="B8580" i="9"/>
  <c r="G48848" i="9"/>
  <c r="B48847" i="9"/>
  <c r="G29177" i="9"/>
  <c r="B29176" i="9"/>
  <c r="G29447" i="9"/>
  <c r="B29446" i="9"/>
  <c r="B1278" i="9"/>
  <c r="G1279" i="9"/>
  <c r="G441" i="9"/>
  <c r="B440" i="9"/>
  <c r="G5989" i="9"/>
  <c r="B5988" i="9"/>
  <c r="G5509" i="9"/>
  <c r="B5508" i="9"/>
  <c r="G45793" i="9"/>
  <c r="B45792" i="9"/>
  <c r="G4729" i="9"/>
  <c r="B4728" i="9"/>
  <c r="B29844" i="9"/>
  <c r="G29845" i="9"/>
  <c r="B6854" i="9"/>
  <c r="G6855" i="9"/>
  <c r="G4549" i="9"/>
  <c r="B4548" i="9"/>
  <c r="G6169" i="9"/>
  <c r="B6168" i="9"/>
  <c r="G20198" i="9"/>
  <c r="B20197" i="9"/>
  <c r="C537" i="10" s="1" a="1"/>
  <c r="C537" i="10" s="1"/>
  <c r="B11469" i="9"/>
  <c r="G11470" i="9"/>
  <c r="B35267" i="9"/>
  <c r="G35268" i="9"/>
  <c r="G32466" i="9"/>
  <c r="B32465" i="9"/>
  <c r="G1909" i="9"/>
  <c r="B1908" i="9"/>
  <c r="G32261" i="9"/>
  <c r="B32260" i="9"/>
  <c r="G47729" i="9"/>
  <c r="B47728" i="9"/>
  <c r="G48698" i="9"/>
  <c r="B48697" i="9"/>
  <c r="G37626" i="9"/>
  <c r="B37625" i="9"/>
  <c r="G48748" i="9"/>
  <c r="B48747" i="9"/>
  <c r="G10795" i="9"/>
  <c r="B10794" i="9"/>
  <c r="B22810" i="9"/>
  <c r="G22811" i="9"/>
  <c r="G39061" i="9"/>
  <c r="B39060" i="9"/>
  <c r="B3966" i="9"/>
  <c r="G3967" i="9"/>
  <c r="G7955" i="9"/>
  <c r="B7954" i="9"/>
  <c r="G2599" i="9"/>
  <c r="B2598" i="9"/>
  <c r="B42456" i="9"/>
  <c r="G42457" i="9"/>
  <c r="G5869" i="9"/>
  <c r="B5868" i="9"/>
  <c r="G44432" i="9"/>
  <c r="B44431" i="9"/>
  <c r="B11765" i="9"/>
  <c r="G11766" i="9"/>
  <c r="B11766" i="9" s="1"/>
  <c r="B20281" i="9"/>
  <c r="C540" i="10" s="1" a="1"/>
  <c r="C540" i="10" s="1"/>
  <c r="G20282" i="9"/>
  <c r="G789" i="9"/>
  <c r="B788" i="9"/>
  <c r="G44883" i="9"/>
  <c r="B44882" i="9"/>
  <c r="G7626" i="9"/>
  <c r="B7625" i="9"/>
  <c r="B29112" i="9"/>
  <c r="G29113" i="9"/>
  <c r="B46638" i="9"/>
  <c r="G46639" i="9"/>
  <c r="G42072" i="9"/>
  <c r="B42071" i="9"/>
  <c r="G24217" i="9"/>
  <c r="B24216" i="9"/>
  <c r="G38813" i="9"/>
  <c r="B38812" i="9"/>
  <c r="G26408" i="9"/>
  <c r="B26407" i="9"/>
  <c r="G5329" i="9"/>
  <c r="B5328" i="9"/>
  <c r="G23779" i="9"/>
  <c r="B23778" i="9"/>
  <c r="G51658" i="9"/>
  <c r="B51657" i="9"/>
  <c r="G22303" i="9"/>
  <c r="B22302" i="9"/>
  <c r="G49729" i="9"/>
  <c r="B49728" i="9"/>
  <c r="G1700" i="9" l="1"/>
  <c r="B1699" i="9"/>
  <c r="G43568" i="9"/>
  <c r="B43567" i="9"/>
  <c r="B34737" i="9"/>
  <c r="G34738" i="9"/>
  <c r="B49873" i="9"/>
  <c r="G49874" i="9"/>
  <c r="G33478" i="9"/>
  <c r="B33477" i="9"/>
  <c r="B29830" i="9"/>
  <c r="C934" i="10" s="1" a="1"/>
  <c r="C934" i="10" s="1"/>
  <c r="G29831" i="9"/>
  <c r="B37213" i="9"/>
  <c r="G37214" i="9"/>
  <c r="B22762" i="9"/>
  <c r="G22763" i="9"/>
  <c r="B9279" i="9"/>
  <c r="G9280" i="9"/>
  <c r="B4227" i="9"/>
  <c r="G4228" i="9"/>
  <c r="B49682" i="9"/>
  <c r="G49683" i="9"/>
  <c r="B10014" i="9"/>
  <c r="G10015" i="9"/>
  <c r="B33345" i="9"/>
  <c r="G33346" i="9"/>
  <c r="B42559" i="9"/>
  <c r="G42560" i="9"/>
  <c r="G30339" i="9"/>
  <c r="B30338" i="9"/>
  <c r="B49634" i="9"/>
  <c r="G49635" i="9"/>
  <c r="B36028" i="9"/>
  <c r="G36029" i="9"/>
  <c r="G860" i="9"/>
  <c r="B859" i="9"/>
  <c r="B9876" i="9"/>
  <c r="G9877" i="9"/>
  <c r="B47932" i="9"/>
  <c r="C1690" i="10" s="1" a="1"/>
  <c r="C1690" i="10" s="1"/>
  <c r="G47933" i="9"/>
  <c r="B23974" i="9"/>
  <c r="G23975" i="9"/>
  <c r="G27990" i="9"/>
  <c r="B27989" i="9"/>
  <c r="B11118" i="9"/>
  <c r="G11119" i="9"/>
  <c r="B7075" i="9"/>
  <c r="G7076" i="9"/>
  <c r="B26814" i="9"/>
  <c r="G26815" i="9"/>
  <c r="B7735" i="9"/>
  <c r="G7736" i="9"/>
  <c r="G50718" i="9"/>
  <c r="B50717" i="9"/>
  <c r="B1351" i="9"/>
  <c r="G1352" i="9"/>
  <c r="B51223" i="9"/>
  <c r="G51224" i="9"/>
  <c r="G28854" i="9"/>
  <c r="B28853" i="9"/>
  <c r="G21800" i="9"/>
  <c r="B21799" i="9"/>
  <c r="B41429" i="9"/>
  <c r="G41430" i="9"/>
  <c r="B23644" i="9"/>
  <c r="C690" i="10" s="1" a="1"/>
  <c r="C690" i="10" s="1"/>
  <c r="G23645" i="9"/>
  <c r="G37756" i="9"/>
  <c r="B37755" i="9"/>
  <c r="G25970" i="9"/>
  <c r="B25970" i="9" s="1"/>
  <c r="B25969" i="9"/>
  <c r="B24271" i="9"/>
  <c r="G24272" i="9"/>
  <c r="B25507" i="9"/>
  <c r="G25508" i="9"/>
  <c r="B25086" i="9"/>
  <c r="G25087" i="9"/>
  <c r="B41099" i="9"/>
  <c r="G41100" i="9"/>
  <c r="B25780" i="9"/>
  <c r="G25781" i="9"/>
  <c r="B21483" i="9"/>
  <c r="G21484" i="9"/>
  <c r="B34482" i="9"/>
  <c r="G34483" i="9"/>
  <c r="B12478" i="9"/>
  <c r="G12479" i="9"/>
  <c r="B51571" i="9"/>
  <c r="G51572" i="9"/>
  <c r="B6049" i="9"/>
  <c r="G6050" i="9"/>
  <c r="B7459" i="9"/>
  <c r="G7460" i="9"/>
  <c r="G44756" i="9"/>
  <c r="B44755" i="9"/>
  <c r="B22663" i="9"/>
  <c r="G22664" i="9"/>
  <c r="B2189" i="9"/>
  <c r="G2190" i="9"/>
  <c r="B720" i="9"/>
  <c r="G721" i="9"/>
  <c r="B12184" i="9"/>
  <c r="G12185" i="9"/>
  <c r="B35518" i="9"/>
  <c r="G35519" i="9"/>
  <c r="B18828" i="9"/>
  <c r="G18829" i="9"/>
  <c r="B4097" i="9"/>
  <c r="G4098" i="9"/>
  <c r="B27678" i="9"/>
  <c r="G27679" i="9"/>
  <c r="B11848" i="9"/>
  <c r="G11849" i="9"/>
  <c r="G45848" i="9"/>
  <c r="B45847" i="9"/>
  <c r="G49730" i="9"/>
  <c r="B49729" i="9"/>
  <c r="G5330" i="9"/>
  <c r="B5329" i="9"/>
  <c r="B42072" i="9"/>
  <c r="G42073" i="9"/>
  <c r="B44883" i="9"/>
  <c r="G44884" i="9"/>
  <c r="B44432" i="9"/>
  <c r="G44433" i="9"/>
  <c r="G7956" i="9"/>
  <c r="B7955" i="9"/>
  <c r="G10796" i="9"/>
  <c r="B10795" i="9"/>
  <c r="G47730" i="9"/>
  <c r="B47729" i="9"/>
  <c r="G4550" i="9"/>
  <c r="B4549" i="9"/>
  <c r="B45793" i="9"/>
  <c r="G45794" i="9"/>
  <c r="B8581" i="9"/>
  <c r="G8582" i="9"/>
  <c r="G50530" i="9"/>
  <c r="B50529" i="9"/>
  <c r="G37693" i="9"/>
  <c r="B37692" i="9"/>
  <c r="G21178" i="9"/>
  <c r="B21177" i="9"/>
  <c r="G3120" i="9"/>
  <c r="B3119" i="9"/>
  <c r="G3706" i="9"/>
  <c r="B3705" i="9"/>
  <c r="B34448" i="9"/>
  <c r="G34449" i="9"/>
  <c r="G40934" i="9"/>
  <c r="B40933" i="9"/>
  <c r="G230" i="9"/>
  <c r="B229" i="9"/>
  <c r="G17767" i="9"/>
  <c r="B17766" i="9"/>
  <c r="B41156" i="9"/>
  <c r="G41157" i="9"/>
  <c r="G43240" i="9"/>
  <c r="B43239" i="9"/>
  <c r="B21350" i="9"/>
  <c r="G21351" i="9"/>
  <c r="G39998" i="9"/>
  <c r="B39997" i="9"/>
  <c r="G12310" i="9"/>
  <c r="B12309" i="9"/>
  <c r="G21396" i="9"/>
  <c r="B21395" i="9"/>
  <c r="G9382" i="9"/>
  <c r="B9381" i="9"/>
  <c r="G30546" i="9"/>
  <c r="B30545" i="9"/>
  <c r="G36476" i="9"/>
  <c r="B36475" i="9"/>
  <c r="G39944" i="9"/>
  <c r="B39943" i="9"/>
  <c r="B9923" i="9"/>
  <c r="G9924" i="9"/>
  <c r="B12059" i="9"/>
  <c r="G12060" i="9"/>
  <c r="B12060" i="9" s="1"/>
  <c r="B2049" i="9"/>
  <c r="G2050" i="9"/>
  <c r="G25191" i="9"/>
  <c r="B25190" i="9"/>
  <c r="B42513" i="9"/>
  <c r="G42514" i="9"/>
  <c r="B31918" i="9"/>
  <c r="G31919" i="9"/>
  <c r="G40223" i="9"/>
  <c r="B40222" i="9"/>
  <c r="G36409" i="9"/>
  <c r="B36408" i="9"/>
  <c r="B6349" i="9"/>
  <c r="G6350" i="9"/>
  <c r="G51528" i="9"/>
  <c r="B51527" i="9"/>
  <c r="B8981" i="9"/>
  <c r="G8982" i="9"/>
  <c r="G3250" i="9"/>
  <c r="B3249" i="9"/>
  <c r="G5690" i="9"/>
  <c r="B5689" i="9"/>
  <c r="B11027" i="9"/>
  <c r="G11028" i="9"/>
  <c r="G10566" i="9"/>
  <c r="B10565" i="9"/>
  <c r="G50109" i="9"/>
  <c r="B50108" i="9"/>
  <c r="G10198" i="9"/>
  <c r="B10197" i="9"/>
  <c r="G25140" i="9"/>
  <c r="B25139" i="9"/>
  <c r="G21620" i="9"/>
  <c r="B21619" i="9"/>
  <c r="G1560" i="9"/>
  <c r="B1559" i="9"/>
  <c r="G1212" i="9"/>
  <c r="B1211" i="9"/>
  <c r="B929" i="9"/>
  <c r="G930" i="9"/>
  <c r="B45530" i="9"/>
  <c r="G45531" i="9"/>
  <c r="G11344" i="9"/>
  <c r="B11343" i="9"/>
  <c r="C197" i="10" s="1" a="1"/>
  <c r="C197" i="10" s="1"/>
  <c r="G30269" i="9"/>
  <c r="B30268" i="9"/>
  <c r="G41213" i="9"/>
  <c r="B41212" i="9"/>
  <c r="B3576" i="9"/>
  <c r="G3577" i="9"/>
  <c r="G29242" i="9"/>
  <c r="B29241" i="9"/>
  <c r="B43515" i="9"/>
  <c r="G43516" i="9"/>
  <c r="G46017" i="9"/>
  <c r="B46016" i="9"/>
  <c r="G2120" i="9"/>
  <c r="B2119" i="9"/>
  <c r="G1771" i="9"/>
  <c r="B1770" i="9"/>
  <c r="B8119" i="9"/>
  <c r="G8120" i="9"/>
  <c r="G6967" i="9"/>
  <c r="B6966" i="9"/>
  <c r="G44650" i="9"/>
  <c r="B44649" i="9"/>
  <c r="G22617" i="9"/>
  <c r="B22616" i="9"/>
  <c r="G36539" i="9"/>
  <c r="B36538" i="9"/>
  <c r="G51484" i="9"/>
  <c r="B51483" i="9"/>
  <c r="G11638" i="9"/>
  <c r="B11637" i="9"/>
  <c r="B9229" i="9"/>
  <c r="G9230" i="9"/>
  <c r="B46741" i="9"/>
  <c r="G46742" i="9"/>
  <c r="B37449" i="9"/>
  <c r="G37450" i="9"/>
  <c r="B50810" i="9"/>
  <c r="G50811" i="9"/>
  <c r="G22568" i="9"/>
  <c r="B22567" i="9"/>
  <c r="G38479" i="9"/>
  <c r="B38478" i="9"/>
  <c r="B30752" i="9"/>
  <c r="G30753" i="9"/>
  <c r="G35968" i="9"/>
  <c r="B35967" i="9"/>
  <c r="B10659" i="9"/>
  <c r="G10660" i="9"/>
  <c r="G39662" i="9"/>
  <c r="B39661" i="9"/>
  <c r="G5810" i="9"/>
  <c r="B5809" i="9"/>
  <c r="B35903" i="9"/>
  <c r="G35904" i="9"/>
  <c r="G24120" i="9"/>
  <c r="B24119" i="9"/>
  <c r="B29046" i="9"/>
  <c r="G29047" i="9"/>
  <c r="G9333" i="9"/>
  <c r="B9332" i="9"/>
  <c r="G50672" i="9"/>
  <c r="B50671" i="9"/>
  <c r="B50574" i="9"/>
  <c r="G50575" i="9"/>
  <c r="G34866" i="9"/>
  <c r="B34865" i="9"/>
  <c r="G16649" i="9"/>
  <c r="B16648" i="9"/>
  <c r="B9131" i="9"/>
  <c r="G9132" i="9"/>
  <c r="G21850" i="9"/>
  <c r="B21849" i="9"/>
  <c r="G21751" i="9"/>
  <c r="B21750" i="9"/>
  <c r="B47054" i="9"/>
  <c r="G47055" i="9"/>
  <c r="G37331" i="9"/>
  <c r="B37330" i="9"/>
  <c r="G38122" i="9"/>
  <c r="B38121" i="9"/>
  <c r="G12564" i="9"/>
  <c r="B12564" i="9" s="1"/>
  <c r="B12563" i="9"/>
  <c r="G11556" i="9"/>
  <c r="B11556" i="9" s="1"/>
  <c r="B11555" i="9"/>
  <c r="B15563" i="9"/>
  <c r="G15564" i="9"/>
  <c r="G32335" i="9"/>
  <c r="B32334" i="9"/>
  <c r="B11470" i="9"/>
  <c r="G11471" i="9"/>
  <c r="B37154" i="9"/>
  <c r="G37155" i="9"/>
  <c r="B2537" i="9"/>
  <c r="G2538" i="9"/>
  <c r="B8879" i="9"/>
  <c r="G8880" i="9"/>
  <c r="B23059" i="9"/>
  <c r="G23060" i="9"/>
  <c r="B25293" i="9"/>
  <c r="G25294" i="9"/>
  <c r="B3837" i="9"/>
  <c r="G3838" i="9"/>
  <c r="G6410" i="9"/>
  <c r="B6409" i="9"/>
  <c r="B22952" i="9"/>
  <c r="G22953" i="9"/>
  <c r="G32119" i="9"/>
  <c r="B32118" i="9"/>
  <c r="B32051" i="9"/>
  <c r="G32052" i="9"/>
  <c r="B21707" i="9"/>
  <c r="G21708" i="9"/>
  <c r="G21304" i="9"/>
  <c r="B21303" i="9"/>
  <c r="B7679" i="9"/>
  <c r="G7680" i="9"/>
  <c r="B29571" i="9"/>
  <c r="G29572" i="9"/>
  <c r="B31649" i="9"/>
  <c r="G31650" i="9"/>
  <c r="B28982" i="9"/>
  <c r="G28983" i="9"/>
  <c r="B31985" i="9"/>
  <c r="G31986" i="9"/>
  <c r="B3057" i="9"/>
  <c r="G3058" i="9"/>
  <c r="B30475" i="9"/>
  <c r="G30476" i="9"/>
  <c r="B8381" i="9"/>
  <c r="G8382" i="9"/>
  <c r="G22517" i="9"/>
  <c r="B22516" i="9"/>
  <c r="G37272" i="9"/>
  <c r="B37271" i="9"/>
  <c r="B47627" i="9"/>
  <c r="G47628" i="9"/>
  <c r="G40285" i="9"/>
  <c r="B40284" i="9"/>
  <c r="B9582" i="9"/>
  <c r="G9583" i="9"/>
  <c r="G36276" i="9"/>
  <c r="B36275" i="9"/>
  <c r="B1069" i="9"/>
  <c r="G1070" i="9"/>
  <c r="G48648" i="9"/>
  <c r="B48647" i="9"/>
  <c r="B5569" i="9"/>
  <c r="G5570" i="9"/>
  <c r="B31305" i="9"/>
  <c r="G31306" i="9"/>
  <c r="B11806" i="9"/>
  <c r="G11807" i="9"/>
  <c r="G46591" i="9"/>
  <c r="B46590" i="9"/>
  <c r="G8176" i="9"/>
  <c r="B8175" i="9"/>
  <c r="B44846" i="9"/>
  <c r="C1537" i="10" s="1" a="1"/>
  <c r="C1537" i="10" s="1"/>
  <c r="G44847" i="9"/>
  <c r="B31289" i="9"/>
  <c r="G31290" i="9"/>
  <c r="B33611" i="9"/>
  <c r="G33612" i="9"/>
  <c r="B25244" i="9"/>
  <c r="G25245" i="9"/>
  <c r="B6799" i="9"/>
  <c r="G6800" i="9"/>
  <c r="G31619" i="9"/>
  <c r="B31618" i="9"/>
  <c r="B5749" i="9"/>
  <c r="G5750" i="9"/>
  <c r="B10244" i="9"/>
  <c r="G10245" i="9"/>
  <c r="G27739" i="9"/>
  <c r="B27738" i="9"/>
  <c r="B23333" i="9"/>
  <c r="G23334" i="9"/>
  <c r="G15508" i="9"/>
  <c r="B15507" i="9"/>
  <c r="B41486" i="9"/>
  <c r="G41487" i="9"/>
  <c r="B48137" i="9"/>
  <c r="G48138" i="9"/>
  <c r="B3187" i="9"/>
  <c r="G3188" i="9"/>
  <c r="G42183" i="9"/>
  <c r="B42182" i="9"/>
  <c r="B5269" i="9"/>
  <c r="G5270" i="9"/>
  <c r="B370" i="9"/>
  <c r="G371" i="9"/>
  <c r="G33826" i="9"/>
  <c r="B33825" i="9"/>
  <c r="B10612" i="9"/>
  <c r="G10613" i="9"/>
  <c r="G27862" i="9"/>
  <c r="B27861" i="9"/>
  <c r="B41043" i="9"/>
  <c r="G41044" i="9"/>
  <c r="G27084" i="9"/>
  <c r="B27083" i="9"/>
  <c r="G28113" i="9"/>
  <c r="B28112" i="9"/>
  <c r="B21664" i="9"/>
  <c r="G21665" i="9"/>
  <c r="B22860" i="9"/>
  <c r="G22861" i="9"/>
  <c r="B35268" i="9"/>
  <c r="G35269" i="9"/>
  <c r="G36605" i="9"/>
  <c r="B36604" i="9"/>
  <c r="G32186" i="9"/>
  <c r="B32185" i="9"/>
  <c r="B8679" i="9"/>
  <c r="G8680" i="9"/>
  <c r="G31853" i="9"/>
  <c r="B31852" i="9"/>
  <c r="G3640" i="9"/>
  <c r="B3639" i="9"/>
  <c r="B5389" i="9"/>
  <c r="G5390" i="9"/>
  <c r="G4160" i="9"/>
  <c r="B4159" i="9"/>
  <c r="G9732" i="9"/>
  <c r="B9731" i="9"/>
  <c r="G23829" i="9"/>
  <c r="B23828" i="9"/>
  <c r="G6110" i="9"/>
  <c r="B6109" i="9"/>
  <c r="G42952" i="9"/>
  <c r="B42951" i="9"/>
  <c r="G37888" i="9"/>
  <c r="B37887" i="9"/>
  <c r="G27800" i="9"/>
  <c r="B27799" i="9"/>
  <c r="G35843" i="9"/>
  <c r="B35842" i="9"/>
  <c r="G41326" i="9"/>
  <c r="B41325" i="9"/>
  <c r="B48899" i="9"/>
  <c r="G48900" i="9"/>
  <c r="G7350" i="9"/>
  <c r="B7349" i="9"/>
  <c r="G48800" i="9"/>
  <c r="B48799" i="9"/>
  <c r="B38701" i="9"/>
  <c r="G38702" i="9"/>
  <c r="G10428" i="9"/>
  <c r="B10427" i="9"/>
  <c r="G4420" i="9"/>
  <c r="B4419" i="9"/>
  <c r="G45208" i="9"/>
  <c r="B45207" i="9"/>
  <c r="G42130" i="9"/>
  <c r="B42129" i="9"/>
  <c r="G5210" i="9"/>
  <c r="B5209" i="9"/>
  <c r="G35811" i="9"/>
  <c r="B35810" i="9"/>
  <c r="G24720" i="9"/>
  <c r="B24719" i="9"/>
  <c r="G52348" i="9"/>
  <c r="B52348" i="9" s="1"/>
  <c r="B52347" i="9"/>
  <c r="G34612" i="9"/>
  <c r="B34611" i="9"/>
  <c r="B39631" i="9"/>
  <c r="C1314" i="10" s="1" a="1"/>
  <c r="C1314" i="10" s="1"/>
  <c r="G39632" i="9"/>
  <c r="G7902" i="9"/>
  <c r="B7901" i="9"/>
  <c r="G27280" i="9"/>
  <c r="B27280" i="9" s="1"/>
  <c r="B27279" i="9"/>
  <c r="G33212" i="9"/>
  <c r="B33211" i="9"/>
  <c r="G9030" i="9"/>
  <c r="B9029" i="9"/>
  <c r="G511" i="9"/>
  <c r="B510" i="9"/>
  <c r="G21264" i="9"/>
  <c r="B21263" i="9"/>
  <c r="G37126" i="9"/>
  <c r="B37125" i="9"/>
  <c r="B34801" i="9"/>
  <c r="G34802" i="9"/>
  <c r="B42606" i="9"/>
  <c r="G42607" i="9"/>
  <c r="G4850" i="9"/>
  <c r="B4849" i="9"/>
  <c r="G40165" i="9"/>
  <c r="B40164" i="9"/>
  <c r="G25397" i="9"/>
  <c r="B25396" i="9"/>
  <c r="G43812" i="9"/>
  <c r="B43811" i="9"/>
  <c r="B11387" i="9"/>
  <c r="G11388" i="9"/>
  <c r="B11388" i="9" s="1"/>
  <c r="G301" i="9"/>
  <c r="B300" i="9"/>
  <c r="G28051" i="9"/>
  <c r="B28050" i="9"/>
  <c r="G20024" i="9"/>
  <c r="B20023" i="9"/>
  <c r="G7847" i="9"/>
  <c r="B7846" i="9"/>
  <c r="G11164" i="9"/>
  <c r="B11163" i="9"/>
  <c r="G8067" i="9"/>
  <c r="B8066" i="9"/>
  <c r="G32732" i="9"/>
  <c r="B32731" i="9"/>
  <c r="G7790" i="9"/>
  <c r="B7789" i="9"/>
  <c r="G2330" i="9"/>
  <c r="B2329" i="9"/>
  <c r="G4670" i="9"/>
  <c r="B4669" i="9"/>
  <c r="G42661" i="9"/>
  <c r="B42660" i="9"/>
  <c r="G36846" i="9"/>
  <c r="B36845" i="9"/>
  <c r="G5150" i="9"/>
  <c r="B5149" i="9"/>
  <c r="G9430" i="9"/>
  <c r="B9429" i="9"/>
  <c r="G38648" i="9"/>
  <c r="B38647" i="9"/>
  <c r="B46690" i="9"/>
  <c r="G46691" i="9"/>
  <c r="G48094" i="9"/>
  <c r="B48093" i="9"/>
  <c r="G50764" i="9"/>
  <c r="B50763" i="9"/>
  <c r="G47319" i="9"/>
  <c r="B47318" i="9"/>
  <c r="B26353" i="9"/>
  <c r="G26354" i="9"/>
  <c r="G3900" i="9"/>
  <c r="B3899" i="9"/>
  <c r="G2860" i="9"/>
  <c r="B2859" i="9"/>
  <c r="G49778" i="9"/>
  <c r="B49777" i="9"/>
  <c r="B11723" i="9"/>
  <c r="G11724" i="9"/>
  <c r="B11724" i="9" s="1"/>
  <c r="B4486" i="9"/>
  <c r="G4487" i="9"/>
  <c r="G2730" i="9"/>
  <c r="B2729" i="9"/>
  <c r="G44486" i="9"/>
  <c r="B44485" i="9"/>
  <c r="G39828" i="9"/>
  <c r="B39827" i="9"/>
  <c r="B34150" i="9"/>
  <c r="G34151" i="9"/>
  <c r="G20072" i="9"/>
  <c r="B20071" i="9"/>
  <c r="B46894" i="9"/>
  <c r="C1638" i="10" s="1" a="1"/>
  <c r="C1638" i="10" s="1"/>
  <c r="G46895" i="9"/>
  <c r="G23006" i="9"/>
  <c r="B23005" i="9"/>
  <c r="B12101" i="9"/>
  <c r="G12102" i="9"/>
  <c r="B12102" i="9" s="1"/>
  <c r="G36091" i="9"/>
  <c r="B36090" i="9"/>
  <c r="G52304" i="9"/>
  <c r="B52303" i="9"/>
  <c r="G10108" i="9"/>
  <c r="B10107" i="9"/>
  <c r="G45478" i="9"/>
  <c r="B45477" i="9"/>
  <c r="G8630" i="9"/>
  <c r="B8629" i="9"/>
  <c r="G48599" i="9"/>
  <c r="B48598" i="9"/>
  <c r="G11974" i="9"/>
  <c r="B11973" i="9"/>
  <c r="B45688" i="9"/>
  <c r="G45689" i="9"/>
  <c r="G1420" i="9"/>
  <c r="B1419" i="9"/>
  <c r="G52558" i="9"/>
  <c r="B52558" i="9" s="1"/>
  <c r="B52557" i="9"/>
  <c r="B26183" i="9"/>
  <c r="G26184" i="9"/>
  <c r="B49059" i="9"/>
  <c r="G49060" i="9"/>
  <c r="G29378" i="9"/>
  <c r="B29377" i="9"/>
  <c r="G5930" i="9"/>
  <c r="B5929" i="9"/>
  <c r="B35065" i="9"/>
  <c r="G35066" i="9"/>
  <c r="B22432" i="9"/>
  <c r="C638" i="10" s="1" a="1"/>
  <c r="C638" i="10" s="1"/>
  <c r="G22433" i="9"/>
  <c r="B22121" i="9"/>
  <c r="G22122" i="9"/>
  <c r="B39716" i="9"/>
  <c r="G39717" i="9"/>
  <c r="B17713" i="9"/>
  <c r="G17714" i="9"/>
  <c r="B12142" i="9"/>
  <c r="G12143" i="9"/>
  <c r="G33076" i="9"/>
  <c r="B33075" i="9"/>
  <c r="B38422" i="9"/>
  <c r="G38423" i="9"/>
  <c r="B4609" i="9"/>
  <c r="G4610" i="9"/>
  <c r="G23729" i="9"/>
  <c r="B23728" i="9"/>
  <c r="B52473" i="9"/>
  <c r="G52474" i="9"/>
  <c r="B52474" i="9" s="1"/>
  <c r="B20367" i="9"/>
  <c r="G20368" i="9"/>
  <c r="B20368" i="9" s="1"/>
  <c r="B7019" i="9"/>
  <c r="G7020" i="9"/>
  <c r="B24024" i="9"/>
  <c r="G24025" i="9"/>
  <c r="B18878" i="9"/>
  <c r="G18879" i="9"/>
  <c r="B44977" i="9"/>
  <c r="G44978" i="9"/>
  <c r="B47576" i="9"/>
  <c r="G47577" i="9"/>
  <c r="B44096" i="9"/>
  <c r="G44097" i="9"/>
  <c r="B2399" i="9"/>
  <c r="G2400" i="9"/>
  <c r="B38933" i="9"/>
  <c r="G38934" i="9"/>
  <c r="B1629" i="9"/>
  <c r="G1630" i="9"/>
  <c r="G25345" i="9"/>
  <c r="B25344" i="9"/>
  <c r="B10890" i="9"/>
  <c r="G10891" i="9"/>
  <c r="B30615" i="9"/>
  <c r="G30616" i="9"/>
  <c r="G5450" i="9"/>
  <c r="B5449" i="9"/>
  <c r="G25452" i="9"/>
  <c r="B25451" i="9"/>
  <c r="G30977" i="9"/>
  <c r="B30976" i="9"/>
  <c r="B24164" i="9"/>
  <c r="G24165" i="9"/>
  <c r="G27558" i="9"/>
  <c r="B27557" i="9"/>
  <c r="G49826" i="9"/>
  <c r="B49825" i="9"/>
  <c r="B9680" i="9"/>
  <c r="G9681" i="9"/>
  <c r="B20241" i="9"/>
  <c r="G20242" i="9"/>
  <c r="B20242" i="9" s="1"/>
  <c r="B6229" i="9"/>
  <c r="G6230" i="9"/>
  <c r="B20323" i="9"/>
  <c r="G20324" i="9"/>
  <c r="B43458" i="9"/>
  <c r="G43459" i="9"/>
  <c r="B46060" i="9"/>
  <c r="G46061" i="9"/>
  <c r="B52389" i="9"/>
  <c r="G52390" i="9"/>
  <c r="B52390" i="9" s="1"/>
  <c r="B9181" i="9"/>
  <c r="G9182" i="9"/>
  <c r="B9630" i="9"/>
  <c r="G9631" i="9"/>
  <c r="B40052" i="9"/>
  <c r="G40053" i="9"/>
  <c r="G44378" i="9"/>
  <c r="B44377" i="9"/>
  <c r="G43404" i="9"/>
  <c r="B43403" i="9"/>
  <c r="B11512" i="9"/>
  <c r="G11513" i="9"/>
  <c r="B10980" i="9"/>
  <c r="G10981" i="9"/>
  <c r="G21576" i="9"/>
  <c r="B21575" i="9"/>
  <c r="G20574" i="9"/>
  <c r="B20573" i="9"/>
  <c r="G24842" i="9"/>
  <c r="B24841" i="9"/>
  <c r="G46640" i="9"/>
  <c r="B46639" i="9"/>
  <c r="B3967" i="9"/>
  <c r="G3968" i="9"/>
  <c r="G26409" i="9"/>
  <c r="B26408" i="9"/>
  <c r="B42457" i="9"/>
  <c r="G42458" i="9"/>
  <c r="B10382" i="9"/>
  <c r="G10383" i="9"/>
  <c r="G34674" i="9"/>
  <c r="B34673" i="9"/>
  <c r="B39061" i="9"/>
  <c r="G39062" i="9"/>
  <c r="G20199" i="9"/>
  <c r="B20198" i="9"/>
  <c r="G5990" i="9"/>
  <c r="B5989" i="9"/>
  <c r="B29177" i="9"/>
  <c r="G29178" i="9"/>
  <c r="G27495" i="9"/>
  <c r="B27494" i="9"/>
  <c r="G3380" i="9"/>
  <c r="B3379" i="9"/>
  <c r="G20662" i="9"/>
  <c r="B20661" i="9"/>
  <c r="G26467" i="9"/>
  <c r="B26466" i="9"/>
  <c r="G10060" i="9"/>
  <c r="B10059" i="9"/>
  <c r="G37570" i="9"/>
  <c r="B37569" i="9"/>
  <c r="G8231" i="9"/>
  <c r="B8230" i="9"/>
  <c r="G6527" i="9"/>
  <c r="B6526" i="9"/>
  <c r="G2260" i="9"/>
  <c r="B2259" i="9"/>
  <c r="G652" i="9"/>
  <c r="B651" i="9"/>
  <c r="G38870" i="9"/>
  <c r="B38869" i="9"/>
  <c r="B8429" i="9"/>
  <c r="G8430" i="9"/>
  <c r="G26640" i="9"/>
  <c r="B26639" i="9"/>
  <c r="G45636" i="9"/>
  <c r="B45635" i="9"/>
  <c r="G1000" i="9"/>
  <c r="B999" i="9"/>
  <c r="G43678" i="9"/>
  <c r="B43677" i="9"/>
  <c r="G36214" i="9"/>
  <c r="B36213" i="9"/>
  <c r="G8330" i="9"/>
  <c r="B8329" i="9"/>
  <c r="G31786" i="9"/>
  <c r="B31785" i="9"/>
  <c r="G12352" i="9"/>
  <c r="B12351" i="9"/>
  <c r="C221" i="10" s="1" a="1"/>
  <c r="C221" i="10" s="1"/>
  <c r="G11680" i="9"/>
  <c r="B11679" i="9"/>
  <c r="C205" i="10" s="1" a="1"/>
  <c r="C205" i="10" s="1"/>
  <c r="B1140" i="9"/>
  <c r="G1141" i="9"/>
  <c r="G43293" i="9"/>
  <c r="B43292" i="9"/>
  <c r="G27924" i="9"/>
  <c r="B27923" i="9"/>
  <c r="G35136" i="9"/>
  <c r="B35135" i="9"/>
  <c r="G2990" i="9"/>
  <c r="B2989" i="9"/>
  <c r="G27619" i="9"/>
  <c r="B27618" i="9"/>
  <c r="G21529" i="9"/>
  <c r="B21528" i="9"/>
  <c r="G9080" i="9"/>
  <c r="B9079" i="9"/>
  <c r="G10707" i="9"/>
  <c r="B10706" i="9"/>
  <c r="G17817" i="9"/>
  <c r="B17816" i="9"/>
  <c r="B35202" i="9"/>
  <c r="G35203" i="9"/>
  <c r="B33143" i="9"/>
  <c r="G33144" i="9"/>
  <c r="G12228" i="9"/>
  <c r="B12228" i="9" s="1"/>
  <c r="B12227" i="9"/>
  <c r="G10844" i="9"/>
  <c r="B10843" i="9"/>
  <c r="G48351" i="9"/>
  <c r="B48350" i="9"/>
  <c r="B8829" i="9"/>
  <c r="G8830" i="9"/>
  <c r="G10476" i="9"/>
  <c r="B10475" i="9"/>
  <c r="G39884" i="9"/>
  <c r="B39883" i="9"/>
  <c r="G42292" i="9"/>
  <c r="B42291" i="9"/>
  <c r="G40990" i="9"/>
  <c r="B40989" i="9"/>
  <c r="E62332" i="9"/>
  <c r="C62331" i="9"/>
  <c r="G29306" i="9"/>
  <c r="B29305" i="9"/>
  <c r="G48051" i="9"/>
  <c r="B48050" i="9"/>
  <c r="B10291" i="9"/>
  <c r="G10292" i="9"/>
  <c r="G3770" i="9"/>
  <c r="B3769" i="9"/>
  <c r="G37391" i="9"/>
  <c r="B37390" i="9"/>
  <c r="G37824" i="9"/>
  <c r="B37823" i="9"/>
  <c r="G38758" i="9"/>
  <c r="B38757" i="9"/>
  <c r="G6470" i="9"/>
  <c r="B6469" i="9"/>
  <c r="B44701" i="9"/>
  <c r="G44702" i="9"/>
  <c r="B40580" i="9"/>
  <c r="G40581" i="9"/>
  <c r="G51039" i="9"/>
  <c r="B51038" i="9"/>
  <c r="G3510" i="9"/>
  <c r="B3509" i="9"/>
  <c r="G4030" i="9"/>
  <c r="B4029" i="9"/>
  <c r="G30408" i="9"/>
  <c r="B30407" i="9"/>
  <c r="B4909" i="9"/>
  <c r="G4910" i="9"/>
  <c r="G49104" i="9"/>
  <c r="B49103" i="9"/>
  <c r="B8780" i="9"/>
  <c r="G8781" i="9"/>
  <c r="G9830" i="9"/>
  <c r="B9829" i="9"/>
  <c r="G11212" i="9"/>
  <c r="B11211" i="9"/>
  <c r="G7187" i="9"/>
  <c r="B7186" i="9"/>
  <c r="G25034" i="9"/>
  <c r="B25033" i="9"/>
  <c r="G20618" i="9"/>
  <c r="B20617" i="9"/>
  <c r="G22908" i="9"/>
  <c r="B22907" i="9"/>
  <c r="G5030" i="9"/>
  <c r="B5029" i="9"/>
  <c r="G38394" i="9"/>
  <c r="B38393" i="9"/>
  <c r="C1262" i="10" s="1" a="1"/>
  <c r="C1262" i="10" s="1"/>
  <c r="G7130" i="9"/>
  <c r="B7129" i="9"/>
  <c r="G6910" i="9"/>
  <c r="B6909" i="9"/>
  <c r="G7407" i="9"/>
  <c r="B7406" i="9"/>
  <c r="B33892" i="9"/>
  <c r="G33893" i="9"/>
  <c r="G26088" i="9"/>
  <c r="B26087" i="9"/>
  <c r="G52096" i="9"/>
  <c r="B52095" i="9"/>
  <c r="G41271" i="9"/>
  <c r="B41270" i="9"/>
  <c r="G11075" i="9"/>
  <c r="B11074" i="9"/>
  <c r="G38536" i="9"/>
  <c r="B38535" i="9"/>
  <c r="G9971" i="9"/>
  <c r="B9970" i="9"/>
  <c r="G42348" i="9"/>
  <c r="B42347" i="9"/>
  <c r="B38995" i="9"/>
  <c r="G38996" i="9"/>
  <c r="G16698" i="9"/>
  <c r="B16697" i="9"/>
  <c r="G30201" i="9"/>
  <c r="B30200" i="9"/>
  <c r="B33413" i="9"/>
  <c r="G33414" i="9"/>
  <c r="G20944" i="9"/>
  <c r="B20943" i="9"/>
  <c r="G49587" i="9"/>
  <c r="B49586" i="9"/>
  <c r="G10934" i="9"/>
  <c r="B10933" i="9"/>
  <c r="G50997" i="9"/>
  <c r="B50996" i="9"/>
  <c r="B40876" i="9"/>
  <c r="G40877" i="9"/>
  <c r="B1279" i="9"/>
  <c r="G1280" i="9"/>
  <c r="G790" i="9"/>
  <c r="B789" i="9"/>
  <c r="G48749" i="9"/>
  <c r="B48748" i="9"/>
  <c r="G5510" i="9"/>
  <c r="B5509" i="9"/>
  <c r="B20282" i="9"/>
  <c r="G20283" i="9"/>
  <c r="G46793" i="9"/>
  <c r="B46792" i="9"/>
  <c r="B24537" i="9"/>
  <c r="G24538" i="9"/>
  <c r="G51659" i="9"/>
  <c r="B51658" i="9"/>
  <c r="G38814" i="9"/>
  <c r="B38813" i="9"/>
  <c r="B1909" i="9"/>
  <c r="G1910" i="9"/>
  <c r="B22811" i="9"/>
  <c r="G22812" i="9"/>
  <c r="B1839" i="9"/>
  <c r="G1840" i="9"/>
  <c r="G47012" i="9"/>
  <c r="B47011" i="9"/>
  <c r="B31039" i="9"/>
  <c r="G31040" i="9"/>
  <c r="B6635" i="9"/>
  <c r="G6636" i="9"/>
  <c r="B26298" i="9"/>
  <c r="G26299" i="9"/>
  <c r="B41777" i="9"/>
  <c r="G41778" i="9"/>
  <c r="G1980" i="9"/>
  <c r="B1979" i="9"/>
  <c r="B10522" i="9"/>
  <c r="G10523" i="9"/>
  <c r="B1489" i="9"/>
  <c r="G1490" i="9"/>
  <c r="B46279" i="9"/>
  <c r="G46280" i="9"/>
  <c r="B51613" i="9"/>
  <c r="G51614" i="9"/>
  <c r="B45970" i="9"/>
  <c r="G45971" i="9"/>
  <c r="B28917" i="9"/>
  <c r="G28918" i="9"/>
  <c r="B6579" i="9"/>
  <c r="G6580" i="9"/>
  <c r="G28755" i="9"/>
  <c r="B28754" i="9"/>
  <c r="B47881" i="9"/>
  <c r="G47882" i="9"/>
  <c r="B2667" i="9"/>
  <c r="G2668" i="9"/>
  <c r="B19976" i="9"/>
  <c r="G19977" i="9"/>
  <c r="B28785" i="9"/>
  <c r="G28786" i="9"/>
  <c r="B5089" i="9"/>
  <c r="G5090" i="9"/>
  <c r="B42714" i="9"/>
  <c r="G42715" i="9"/>
  <c r="B36338" i="9"/>
  <c r="G36339" i="9"/>
  <c r="B3447" i="9"/>
  <c r="G3448" i="9"/>
  <c r="B8479" i="9"/>
  <c r="G8480" i="9"/>
  <c r="B24072" i="9"/>
  <c r="G24073" i="9"/>
  <c r="G8282" i="9"/>
  <c r="B8281" i="9"/>
  <c r="B12520" i="9"/>
  <c r="G12521" i="9"/>
  <c r="G583" i="9"/>
  <c r="B582" i="9"/>
  <c r="B51439" i="9"/>
  <c r="G51440" i="9"/>
  <c r="B24931" i="9"/>
  <c r="G24932" i="9"/>
  <c r="G18972" i="9"/>
  <c r="B18971" i="9"/>
  <c r="B26758" i="9"/>
  <c r="G26759" i="9"/>
  <c r="B22713" i="9"/>
  <c r="G22714" i="9"/>
  <c r="G37510" i="9"/>
  <c r="B37509" i="9"/>
  <c r="B21131" i="9"/>
  <c r="G21132" i="9"/>
  <c r="B27433" i="9"/>
  <c r="G27434" i="9"/>
  <c r="B43862" i="9"/>
  <c r="G43863" i="9"/>
  <c r="B26239" i="9"/>
  <c r="G26240" i="9"/>
  <c r="B50624" i="9"/>
  <c r="G50625" i="9"/>
  <c r="B49351" i="9"/>
  <c r="G49352" i="9"/>
  <c r="B4357" i="9"/>
  <c r="G4358" i="9"/>
  <c r="G4970" i="9"/>
  <c r="B4969" i="9"/>
  <c r="B30828" i="9"/>
  <c r="G30829" i="9"/>
  <c r="B23925" i="9"/>
  <c r="G23926" i="9"/>
  <c r="B23875" i="9"/>
  <c r="G23876" i="9"/>
  <c r="G19486" i="9"/>
  <c r="B19485" i="9"/>
  <c r="G39362" i="9"/>
  <c r="B39361" i="9"/>
  <c r="B42401" i="9"/>
  <c r="G42402" i="9"/>
  <c r="B10154" i="9"/>
  <c r="G10155" i="9"/>
  <c r="B44539" i="9"/>
  <c r="G44540" i="9"/>
  <c r="B19781" i="9"/>
  <c r="G19782" i="9"/>
  <c r="B19782" i="9" s="1"/>
  <c r="B26124" i="9"/>
  <c r="G26125" i="9"/>
  <c r="B9532" i="9"/>
  <c r="G9533" i="9"/>
  <c r="B7295" i="9"/>
  <c r="G7296" i="9"/>
  <c r="B7515" i="9"/>
  <c r="G7516" i="9"/>
  <c r="B2927" i="9"/>
  <c r="G2928" i="9"/>
  <c r="G42238" i="9"/>
  <c r="B42237" i="9"/>
  <c r="B43623" i="9"/>
  <c r="G43624" i="9"/>
  <c r="B27398" i="9"/>
  <c r="G27399" i="9"/>
  <c r="B10750" i="9"/>
  <c r="G10751" i="9"/>
  <c r="B3317" i="9"/>
  <c r="G3318" i="9"/>
  <c r="G33760" i="9"/>
  <c r="B33759" i="9"/>
  <c r="G30167" i="9"/>
  <c r="B30166" i="9"/>
  <c r="B11258" i="9"/>
  <c r="G11259" i="9"/>
  <c r="G33044" i="9"/>
  <c r="B33043" i="9"/>
  <c r="B4789" i="9"/>
  <c r="G4790" i="9"/>
  <c r="B45582" i="9"/>
  <c r="G45583" i="9"/>
  <c r="B20449" i="9"/>
  <c r="G20450" i="9"/>
  <c r="B20450" i="9" s="1"/>
  <c r="B51913" i="9"/>
  <c r="G51914" i="9"/>
  <c r="B51914" i="9" s="1"/>
  <c r="B7239" i="9"/>
  <c r="G7240" i="9"/>
  <c r="B18927" i="9"/>
  <c r="G18928" i="9"/>
  <c r="B39773" i="9"/>
  <c r="G39774" i="9"/>
  <c r="B6855" i="9"/>
  <c r="G6856" i="9"/>
  <c r="G22304" i="9"/>
  <c r="B22303" i="9"/>
  <c r="B5869" i="9"/>
  <c r="G5870" i="9"/>
  <c r="G32262" i="9"/>
  <c r="B32261" i="9"/>
  <c r="B29447" i="9"/>
  <c r="G29448" i="9"/>
  <c r="G26697" i="9"/>
  <c r="B26696" i="9"/>
  <c r="B29113" i="9"/>
  <c r="G29114" i="9"/>
  <c r="B29845" i="9"/>
  <c r="G29846" i="9"/>
  <c r="G37627" i="9"/>
  <c r="B37626" i="9"/>
  <c r="G23780" i="9"/>
  <c r="B23779" i="9"/>
  <c r="G24218" i="9"/>
  <c r="B24217" i="9"/>
  <c r="G7627" i="9"/>
  <c r="B7626" i="9"/>
  <c r="G2600" i="9"/>
  <c r="B2599" i="9"/>
  <c r="G48699" i="9"/>
  <c r="B48698" i="9"/>
  <c r="G32467" i="9"/>
  <c r="B32466" i="9"/>
  <c r="G6170" i="9"/>
  <c r="B6169" i="9"/>
  <c r="G4730" i="9"/>
  <c r="B4729" i="9"/>
  <c r="B441" i="9"/>
  <c r="G442" i="9"/>
  <c r="G48849" i="9"/>
  <c r="B48848" i="9"/>
  <c r="G32400" i="9"/>
  <c r="B32399" i="9"/>
  <c r="B51702" i="9"/>
  <c r="G51703" i="9"/>
  <c r="G20115" i="9"/>
  <c r="B20114" i="9"/>
  <c r="B43721" i="9"/>
  <c r="G43722" i="9"/>
  <c r="G34995" i="9"/>
  <c r="B34994" i="9"/>
  <c r="G9480" i="9"/>
  <c r="B9479" i="9"/>
  <c r="G6690" i="9"/>
  <c r="B6689" i="9"/>
  <c r="G20410" i="9"/>
  <c r="B20410" i="9" s="1"/>
  <c r="B20409" i="9"/>
  <c r="G26525" i="9"/>
  <c r="B26524" i="9"/>
  <c r="B8731" i="9"/>
  <c r="G8732" i="9"/>
  <c r="G20534" i="9"/>
  <c r="B20533" i="9"/>
  <c r="G36154" i="9"/>
  <c r="B36153" i="9"/>
  <c r="G11302" i="9"/>
  <c r="B11301" i="9"/>
  <c r="G46844" i="9"/>
  <c r="B46843" i="9"/>
  <c r="G52430" i="9"/>
  <c r="B52429" i="9"/>
  <c r="C1944" i="10" s="1" a="1"/>
  <c r="C1944" i="10" s="1"/>
  <c r="B40108" i="9"/>
  <c r="G40109" i="9"/>
  <c r="G39126" i="9"/>
  <c r="B39125" i="9"/>
  <c r="B12395" i="9"/>
  <c r="G12396" i="9"/>
  <c r="B12396" i="9" s="1"/>
  <c r="G45744" i="9"/>
  <c r="B45743" i="9"/>
  <c r="G50304" i="9"/>
  <c r="B50303" i="9"/>
  <c r="B24879" i="9"/>
  <c r="G24880" i="9"/>
  <c r="G16595" i="9"/>
  <c r="B16594" i="9"/>
  <c r="G33688" i="9"/>
  <c r="B33687" i="9"/>
  <c r="B20156" i="9"/>
  <c r="G20157" i="9"/>
  <c r="G11892" i="9"/>
  <c r="B11892" i="9" s="1"/>
  <c r="B11891" i="9"/>
  <c r="G33279" i="9"/>
  <c r="B33278" i="9"/>
  <c r="G47679" i="9"/>
  <c r="B47678" i="9"/>
  <c r="G31719" i="9"/>
  <c r="B31718" i="9"/>
  <c r="G6290" i="9"/>
  <c r="B6289" i="9"/>
  <c r="G40344" i="9"/>
  <c r="B40343" i="9"/>
  <c r="B41542" i="9"/>
  <c r="G41543" i="9"/>
  <c r="G6747" i="9"/>
  <c r="B6746" i="9"/>
  <c r="G10339" i="9"/>
  <c r="B10338" i="9"/>
  <c r="G24984" i="9"/>
  <c r="B24983" i="9"/>
  <c r="B47831" i="9"/>
  <c r="G47832" i="9"/>
  <c r="G41378" i="9"/>
  <c r="B41377" i="9"/>
  <c r="G4290" i="9"/>
  <c r="B4289" i="9"/>
  <c r="G7570" i="9"/>
  <c r="B7569" i="9"/>
  <c r="G9783" i="9"/>
  <c r="B9782" i="9"/>
  <c r="B21439" i="9"/>
  <c r="G21440" i="9"/>
  <c r="G2470" i="9"/>
  <c r="B2469" i="9"/>
  <c r="G50069" i="9"/>
  <c r="B50068" i="9"/>
  <c r="G28172" i="9"/>
  <c r="B28171" i="9"/>
  <c r="B44594" i="9"/>
  <c r="G44595" i="9"/>
  <c r="B43762" i="9"/>
  <c r="G43763" i="9"/>
  <c r="G8532" i="9"/>
  <c r="B8531" i="9"/>
  <c r="B33544" i="9"/>
  <c r="G33545" i="9"/>
  <c r="G15454" i="9"/>
  <c r="B15453" i="9"/>
  <c r="G29510" i="9"/>
  <c r="B29509" i="9"/>
  <c r="G62326" i="9"/>
  <c r="B62325" i="9"/>
  <c r="G49145" i="9"/>
  <c r="B49144" i="9"/>
  <c r="G30684" i="9"/>
  <c r="B30683" i="9"/>
  <c r="G8932" i="9"/>
  <c r="B8931" i="9"/>
  <c r="G23516" i="9"/>
  <c r="B23515" i="9"/>
  <c r="G8010" i="9"/>
  <c r="B8009" i="9"/>
  <c r="B46539" i="9"/>
  <c r="G46540" i="9"/>
  <c r="G32716" i="9"/>
  <c r="B32715" i="9"/>
  <c r="G47781" i="9"/>
  <c r="B47780" i="9"/>
  <c r="G44932" i="9"/>
  <c r="B44931" i="9"/>
  <c r="G28438" i="9"/>
  <c r="B28437" i="9"/>
  <c r="G38592" i="9"/>
  <c r="B38591" i="9"/>
  <c r="G43350" i="9"/>
  <c r="B43349" i="9"/>
  <c r="B34547" i="9"/>
  <c r="G34548" i="9"/>
  <c r="G12016" i="9"/>
  <c r="B12015" i="9"/>
  <c r="C213" i="10" s="1" a="1"/>
  <c r="C213" i="10" s="1"/>
  <c r="G34931" i="9"/>
  <c r="B34930" i="9"/>
  <c r="B30907" i="9"/>
  <c r="G30908" i="9"/>
  <c r="G2796" i="9"/>
  <c r="B2795" i="9"/>
  <c r="G23680" i="9"/>
  <c r="B23679" i="9"/>
  <c r="G5630" i="9"/>
  <c r="B5629" i="9"/>
  <c r="G26580" i="9"/>
  <c r="B26579" i="9"/>
  <c r="B47097" i="9"/>
  <c r="G47098" i="9"/>
  <c r="G22468" i="9"/>
  <c r="B22467" i="9"/>
  <c r="G39775" i="9" l="1"/>
  <c r="B39774" i="9"/>
  <c r="B10751" i="9"/>
  <c r="G10752" i="9"/>
  <c r="G23927" i="9"/>
  <c r="B23926" i="9"/>
  <c r="G27435" i="9"/>
  <c r="B27434" i="9"/>
  <c r="G26760" i="9"/>
  <c r="B26759" i="9"/>
  <c r="B8480" i="9"/>
  <c r="G8481" i="9"/>
  <c r="B5090" i="9"/>
  <c r="G5091" i="9"/>
  <c r="G45972" i="9"/>
  <c r="B45971" i="9"/>
  <c r="G10524" i="9"/>
  <c r="B10523" i="9"/>
  <c r="B6636" i="9"/>
  <c r="G6637" i="9"/>
  <c r="B22812" i="9"/>
  <c r="G22813" i="9"/>
  <c r="G24539" i="9"/>
  <c r="B24538" i="9"/>
  <c r="B33414" i="9"/>
  <c r="G33415" i="9"/>
  <c r="B1141" i="9"/>
  <c r="G1142" i="9"/>
  <c r="B42458" i="9"/>
  <c r="G42459" i="9"/>
  <c r="B11513" i="9"/>
  <c r="G11514" i="9"/>
  <c r="B11514" i="9" s="1"/>
  <c r="B9631" i="9"/>
  <c r="G9632" i="9"/>
  <c r="B43459" i="9"/>
  <c r="G43460" i="9"/>
  <c r="G9682" i="9"/>
  <c r="B9681" i="9"/>
  <c r="G10892" i="9"/>
  <c r="B10891" i="9"/>
  <c r="B2400" i="9"/>
  <c r="G2401" i="9"/>
  <c r="G18880" i="9"/>
  <c r="B18879" i="9"/>
  <c r="G22123" i="9"/>
  <c r="B22122" i="9"/>
  <c r="B34802" i="9"/>
  <c r="G34803" i="9"/>
  <c r="B39632" i="9"/>
  <c r="G39633" i="9"/>
  <c r="G10614" i="9"/>
  <c r="B10613" i="9"/>
  <c r="G5751" i="9"/>
  <c r="B5750" i="9"/>
  <c r="G33613" i="9"/>
  <c r="B33612" i="9"/>
  <c r="B8382" i="9"/>
  <c r="G8383" i="9"/>
  <c r="B28983" i="9"/>
  <c r="G28984" i="9"/>
  <c r="G22954" i="9"/>
  <c r="B22953" i="9"/>
  <c r="G23061" i="9"/>
  <c r="B23060" i="9"/>
  <c r="B11471" i="9"/>
  <c r="G11472" i="9"/>
  <c r="B11472" i="9" s="1"/>
  <c r="B29047" i="9"/>
  <c r="G29048" i="9"/>
  <c r="G46743" i="9"/>
  <c r="B46742" i="9"/>
  <c r="B8120" i="9"/>
  <c r="G8121" i="9"/>
  <c r="B43516" i="9"/>
  <c r="G43517" i="9"/>
  <c r="B6350" i="9"/>
  <c r="G6351" i="9"/>
  <c r="B42514" i="9"/>
  <c r="G42515" i="9"/>
  <c r="B9924" i="9"/>
  <c r="G9925" i="9"/>
  <c r="B21351" i="9"/>
  <c r="G21352" i="9"/>
  <c r="B8582" i="9"/>
  <c r="G8583" i="9"/>
  <c r="B42073" i="9"/>
  <c r="G42074" i="9"/>
  <c r="B11849" i="9"/>
  <c r="G11850" i="9"/>
  <c r="B11850" i="9" s="1"/>
  <c r="B35519" i="9"/>
  <c r="G35520" i="9"/>
  <c r="G22665" i="9"/>
  <c r="B22664" i="9"/>
  <c r="B51572" i="9"/>
  <c r="G51573" i="9"/>
  <c r="B25781" i="9"/>
  <c r="G25782" i="9"/>
  <c r="G24273" i="9"/>
  <c r="B24272" i="9"/>
  <c r="G41431" i="9"/>
  <c r="B41430" i="9"/>
  <c r="B1352" i="9"/>
  <c r="G1353" i="9"/>
  <c r="B7076" i="9"/>
  <c r="G7077" i="9"/>
  <c r="G47934" i="9"/>
  <c r="B47933" i="9"/>
  <c r="G49636" i="9"/>
  <c r="B49635" i="9"/>
  <c r="B10015" i="9"/>
  <c r="G10016" i="9"/>
  <c r="G22764" i="9"/>
  <c r="B22763" i="9"/>
  <c r="G49875" i="9"/>
  <c r="B49874" i="9"/>
  <c r="B43763" i="9"/>
  <c r="G43764" i="9"/>
  <c r="B24880" i="9"/>
  <c r="G24881" i="9"/>
  <c r="B29846" i="9"/>
  <c r="G29847" i="9"/>
  <c r="B11259" i="9"/>
  <c r="C195" i="10" s="1" a="1"/>
  <c r="C195" i="10" s="1"/>
  <c r="G11260" i="9"/>
  <c r="B2928" i="9"/>
  <c r="G2929" i="9"/>
  <c r="B26125" i="9"/>
  <c r="G26126" i="9"/>
  <c r="B42402" i="9"/>
  <c r="G42403" i="9"/>
  <c r="B49352" i="9"/>
  <c r="G49353" i="9"/>
  <c r="G47883" i="9"/>
  <c r="B47882" i="9"/>
  <c r="G5631" i="9"/>
  <c r="B5630" i="9"/>
  <c r="G34932" i="9"/>
  <c r="B34931" i="9"/>
  <c r="G38593" i="9"/>
  <c r="B38592" i="9"/>
  <c r="G32717" i="9"/>
  <c r="B32717" i="9" s="1"/>
  <c r="B32716" i="9"/>
  <c r="B8932" i="9"/>
  <c r="G8933" i="9"/>
  <c r="G29511" i="9"/>
  <c r="B29510" i="9"/>
  <c r="G2471" i="9"/>
  <c r="B2470" i="9"/>
  <c r="G4291" i="9"/>
  <c r="B4290" i="9"/>
  <c r="G10340" i="9"/>
  <c r="B10339" i="9"/>
  <c r="G6291" i="9"/>
  <c r="B6290" i="9"/>
  <c r="B39126" i="9"/>
  <c r="G39127" i="9"/>
  <c r="G11303" i="9"/>
  <c r="B11302" i="9"/>
  <c r="G26526" i="9"/>
  <c r="B26525" i="9"/>
  <c r="G34996" i="9"/>
  <c r="B34995" i="9"/>
  <c r="G32401" i="9"/>
  <c r="B32400" i="9"/>
  <c r="B6170" i="9"/>
  <c r="G6171" i="9"/>
  <c r="G7628" i="9"/>
  <c r="B7627" i="9"/>
  <c r="B32262" i="9"/>
  <c r="G32263" i="9"/>
  <c r="G584" i="9"/>
  <c r="B583" i="9"/>
  <c r="G48750" i="9"/>
  <c r="B48749" i="9"/>
  <c r="G50998" i="9"/>
  <c r="B50998" i="9" s="1"/>
  <c r="B50997" i="9"/>
  <c r="G42349" i="9"/>
  <c r="B42348" i="9"/>
  <c r="B41271" i="9"/>
  <c r="G41272" i="9"/>
  <c r="G7408" i="9"/>
  <c r="B7407" i="9"/>
  <c r="G5031" i="9"/>
  <c r="B5030" i="9"/>
  <c r="G7188" i="9"/>
  <c r="B7187" i="9"/>
  <c r="G49105" i="9"/>
  <c r="B49104" i="9"/>
  <c r="G3511" i="9"/>
  <c r="B3510" i="9"/>
  <c r="G6471" i="9"/>
  <c r="B6470" i="9"/>
  <c r="G3771" i="9"/>
  <c r="B3770" i="9"/>
  <c r="E62333" i="9"/>
  <c r="C62332" i="9"/>
  <c r="G10477" i="9"/>
  <c r="B10476" i="9"/>
  <c r="G10708" i="9"/>
  <c r="B10707" i="9"/>
  <c r="G2991" i="9"/>
  <c r="B2990" i="9"/>
  <c r="G8331" i="9"/>
  <c r="B8330" i="9"/>
  <c r="G45637" i="9"/>
  <c r="B45636" i="9"/>
  <c r="B652" i="9"/>
  <c r="G653" i="9"/>
  <c r="G37571" i="9"/>
  <c r="B37570" i="9"/>
  <c r="G3381" i="9"/>
  <c r="B3380" i="9"/>
  <c r="B20199" i="9"/>
  <c r="G20200" i="9"/>
  <c r="B20200" i="9" s="1"/>
  <c r="G24843" i="9"/>
  <c r="B24842" i="9"/>
  <c r="G30978" i="9"/>
  <c r="B30977" i="9"/>
  <c r="G33077" i="9"/>
  <c r="B33076" i="9"/>
  <c r="G29379" i="9"/>
  <c r="B29378" i="9"/>
  <c r="G1421" i="9"/>
  <c r="B1420" i="9"/>
  <c r="B8630" i="9"/>
  <c r="G8631" i="9"/>
  <c r="B36091" i="9"/>
  <c r="G36092" i="9"/>
  <c r="G20073" i="9"/>
  <c r="B20072" i="9"/>
  <c r="G2731" i="9"/>
  <c r="B2730" i="9"/>
  <c r="G2861" i="9"/>
  <c r="B2860" i="9"/>
  <c r="B50764" i="9"/>
  <c r="G50765" i="9"/>
  <c r="G9431" i="9"/>
  <c r="B9430" i="9"/>
  <c r="G4671" i="9"/>
  <c r="B4670" i="9"/>
  <c r="G8068" i="9"/>
  <c r="B8067" i="9"/>
  <c r="B28051" i="9"/>
  <c r="G28052" i="9"/>
  <c r="G25398" i="9"/>
  <c r="B25397" i="9"/>
  <c r="B9030" i="9"/>
  <c r="G9031" i="9"/>
  <c r="G35812" i="9"/>
  <c r="B35811" i="9"/>
  <c r="G4421" i="9"/>
  <c r="B4420" i="9"/>
  <c r="G7351" i="9"/>
  <c r="B7350" i="9"/>
  <c r="G27801" i="9"/>
  <c r="B27800" i="9"/>
  <c r="G23830" i="9"/>
  <c r="B23829" i="9"/>
  <c r="G3641" i="9"/>
  <c r="B3640" i="9"/>
  <c r="G36606" i="9"/>
  <c r="B36605" i="9"/>
  <c r="G28114" i="9"/>
  <c r="B28113" i="9"/>
  <c r="G42184" i="9"/>
  <c r="B42183" i="9"/>
  <c r="B15508" i="9"/>
  <c r="G15509" i="9"/>
  <c r="B46591" i="9"/>
  <c r="G46592" i="9"/>
  <c r="G48649" i="9"/>
  <c r="B48648" i="9"/>
  <c r="G40286" i="9"/>
  <c r="B40285" i="9"/>
  <c r="G21305" i="9"/>
  <c r="B21304" i="9"/>
  <c r="G21752" i="9"/>
  <c r="B21751" i="9"/>
  <c r="B34866" i="9"/>
  <c r="G34867" i="9"/>
  <c r="G39663" i="9"/>
  <c r="B39662" i="9"/>
  <c r="B38479" i="9"/>
  <c r="G38480" i="9"/>
  <c r="G36540" i="9"/>
  <c r="B36539" i="9"/>
  <c r="G30270" i="9"/>
  <c r="B30269" i="9"/>
  <c r="G1213" i="9"/>
  <c r="B1212" i="9"/>
  <c r="G10199" i="9"/>
  <c r="B10198" i="9"/>
  <c r="B5690" i="9"/>
  <c r="G5691" i="9"/>
  <c r="B9382" i="9"/>
  <c r="G9383" i="9"/>
  <c r="B230" i="9"/>
  <c r="G231" i="9"/>
  <c r="G3121" i="9"/>
  <c r="B3120" i="9"/>
  <c r="G10797" i="9"/>
  <c r="B10796" i="9"/>
  <c r="G21441" i="9"/>
  <c r="B21440" i="9"/>
  <c r="B20157" i="9"/>
  <c r="G20158" i="9"/>
  <c r="B20158" i="9" s="1"/>
  <c r="B43722" i="9"/>
  <c r="G43723" i="9"/>
  <c r="B29114" i="9"/>
  <c r="G29115" i="9"/>
  <c r="B5870" i="9"/>
  <c r="G5871" i="9"/>
  <c r="G18929" i="9"/>
  <c r="B18928" i="9"/>
  <c r="G45584" i="9"/>
  <c r="B45583" i="9"/>
  <c r="B27399" i="9"/>
  <c r="G27400" i="9"/>
  <c r="B7516" i="9"/>
  <c r="G7517" i="9"/>
  <c r="G30830" i="9"/>
  <c r="B30829" i="9"/>
  <c r="B50625" i="9"/>
  <c r="G50626" i="9"/>
  <c r="G21133" i="9"/>
  <c r="B21132" i="9"/>
  <c r="B12521" i="9"/>
  <c r="G12522" i="9"/>
  <c r="B12522" i="9" s="1"/>
  <c r="B3448" i="9"/>
  <c r="G3449" i="9"/>
  <c r="B28786" i="9"/>
  <c r="G28787" i="9"/>
  <c r="G51615" i="9"/>
  <c r="B51614" i="9"/>
  <c r="B31040" i="9"/>
  <c r="G31041" i="9"/>
  <c r="G1911" i="9"/>
  <c r="B1910" i="9"/>
  <c r="B4910" i="9"/>
  <c r="G4911" i="9"/>
  <c r="B10292" i="9"/>
  <c r="G10293" i="9"/>
  <c r="B8830" i="9"/>
  <c r="G8831" i="9"/>
  <c r="B33144" i="9"/>
  <c r="G33145" i="9"/>
  <c r="G39063" i="9"/>
  <c r="B39062" i="9"/>
  <c r="B9182" i="9"/>
  <c r="G9183" i="9"/>
  <c r="B20324" i="9"/>
  <c r="G20325" i="9"/>
  <c r="B44097" i="9"/>
  <c r="G44098" i="9"/>
  <c r="G24026" i="9"/>
  <c r="B24025" i="9"/>
  <c r="B12143" i="9"/>
  <c r="G12144" i="9"/>
  <c r="B12144" i="9" s="1"/>
  <c r="B22433" i="9"/>
  <c r="G22434" i="9"/>
  <c r="G49061" i="9"/>
  <c r="B49060" i="9"/>
  <c r="B45689" i="9"/>
  <c r="G45690" i="9"/>
  <c r="G34152" i="9"/>
  <c r="B34151" i="9"/>
  <c r="B4487" i="9"/>
  <c r="G4488" i="9"/>
  <c r="B48900" i="9"/>
  <c r="G48901" i="9"/>
  <c r="B35269" i="9"/>
  <c r="G35270" i="9"/>
  <c r="B3188" i="9"/>
  <c r="G3189" i="9"/>
  <c r="G23335" i="9"/>
  <c r="B23334" i="9"/>
  <c r="B31290" i="9"/>
  <c r="G31291" i="9"/>
  <c r="B31291" i="9" s="1"/>
  <c r="B11807" i="9"/>
  <c r="G11808" i="9"/>
  <c r="B11808" i="9" s="1"/>
  <c r="G1071" i="9"/>
  <c r="B1070" i="9"/>
  <c r="G47629" i="9"/>
  <c r="B47628" i="9"/>
  <c r="B30476" i="9"/>
  <c r="G30477" i="9"/>
  <c r="B31650" i="9"/>
  <c r="G31651" i="9"/>
  <c r="G21709" i="9"/>
  <c r="B21708" i="9"/>
  <c r="B8880" i="9"/>
  <c r="G8881" i="9"/>
  <c r="B50575" i="9"/>
  <c r="G50576" i="9"/>
  <c r="B10660" i="9"/>
  <c r="G10661" i="9"/>
  <c r="B9230" i="9"/>
  <c r="G9231" i="9"/>
  <c r="B45794" i="9"/>
  <c r="G45795" i="9"/>
  <c r="B27679" i="9"/>
  <c r="G27680" i="9"/>
  <c r="B12185" i="9"/>
  <c r="G12186" i="9"/>
  <c r="B12186" i="9" s="1"/>
  <c r="B12479" i="9"/>
  <c r="G12480" i="9"/>
  <c r="B12480" i="9" s="1"/>
  <c r="B41100" i="9"/>
  <c r="G41101" i="9"/>
  <c r="B11119" i="9"/>
  <c r="G11120" i="9"/>
  <c r="G9878" i="9"/>
  <c r="B9877" i="9"/>
  <c r="B49683" i="9"/>
  <c r="G49684" i="9"/>
  <c r="G37215" i="9"/>
  <c r="B37214" i="9"/>
  <c r="G34739" i="9"/>
  <c r="B34738" i="9"/>
  <c r="G46541" i="9"/>
  <c r="B46540" i="9"/>
  <c r="G15455" i="9"/>
  <c r="B15454" i="9"/>
  <c r="G24219" i="9"/>
  <c r="B24218" i="9"/>
  <c r="G30168" i="9"/>
  <c r="B30167" i="9"/>
  <c r="B39362" i="9"/>
  <c r="G39363" i="9"/>
  <c r="G18973" i="9"/>
  <c r="B18973" i="9" s="1"/>
  <c r="B18972" i="9"/>
  <c r="G28756" i="9"/>
  <c r="B28755" i="9"/>
  <c r="G1981" i="9"/>
  <c r="B1980" i="9"/>
  <c r="G46794" i="9"/>
  <c r="B46793" i="9"/>
  <c r="G791" i="9"/>
  <c r="B790" i="9"/>
  <c r="G10935" i="9"/>
  <c r="B10934" i="9"/>
  <c r="G30202" i="9"/>
  <c r="B30201" i="9"/>
  <c r="G9972" i="9"/>
  <c r="B9971" i="9"/>
  <c r="G52097" i="9"/>
  <c r="B52096" i="9"/>
  <c r="G6911" i="9"/>
  <c r="B6910" i="9"/>
  <c r="G22909" i="9"/>
  <c r="B22908" i="9"/>
  <c r="G11213" i="9"/>
  <c r="B11212" i="9"/>
  <c r="B51039" i="9"/>
  <c r="G51040" i="9"/>
  <c r="B38758" i="9"/>
  <c r="G38759" i="9"/>
  <c r="G40991" i="9"/>
  <c r="B40990" i="9"/>
  <c r="B9080" i="9"/>
  <c r="G9081" i="9"/>
  <c r="B35136" i="9"/>
  <c r="G35137" i="9"/>
  <c r="G11681" i="9"/>
  <c r="B11680" i="9"/>
  <c r="B36214" i="9"/>
  <c r="G36215" i="9"/>
  <c r="G26641" i="9"/>
  <c r="B26640" i="9"/>
  <c r="B2260" i="9"/>
  <c r="G2261" i="9"/>
  <c r="G10061" i="9"/>
  <c r="B10060" i="9"/>
  <c r="G27496" i="9"/>
  <c r="B27495" i="9"/>
  <c r="G26410" i="9"/>
  <c r="B26409" i="9"/>
  <c r="G20575" i="9"/>
  <c r="B20574" i="9"/>
  <c r="G43405" i="9"/>
  <c r="B43404" i="9"/>
  <c r="G49827" i="9"/>
  <c r="B49826" i="9"/>
  <c r="G25453" i="9"/>
  <c r="B25452" i="9"/>
  <c r="G25346" i="9"/>
  <c r="B25345" i="9"/>
  <c r="G23730" i="9"/>
  <c r="B23729" i="9"/>
  <c r="G45479" i="9"/>
  <c r="B45478" i="9"/>
  <c r="G3901" i="9"/>
  <c r="B3900" i="9"/>
  <c r="G48095" i="9"/>
  <c r="B48094" i="9"/>
  <c r="G5151" i="9"/>
  <c r="B5150" i="9"/>
  <c r="G2331" i="9"/>
  <c r="B2330" i="9"/>
  <c r="G11165" i="9"/>
  <c r="B11164" i="9"/>
  <c r="G302" i="9"/>
  <c r="B301" i="9"/>
  <c r="G40166" i="9"/>
  <c r="B40165" i="9"/>
  <c r="G37127" i="9"/>
  <c r="B37126" i="9"/>
  <c r="G33213" i="9"/>
  <c r="B33212" i="9"/>
  <c r="B34612" i="9"/>
  <c r="G34613" i="9"/>
  <c r="B5210" i="9"/>
  <c r="G5211" i="9"/>
  <c r="G10429" i="9"/>
  <c r="B10428" i="9"/>
  <c r="G37889" i="9"/>
  <c r="B37888" i="9"/>
  <c r="G9733" i="9"/>
  <c r="B9732" i="9"/>
  <c r="B31853" i="9"/>
  <c r="G31854" i="9"/>
  <c r="G27085" i="9"/>
  <c r="B27084" i="9"/>
  <c r="G33827" i="9"/>
  <c r="B33826" i="9"/>
  <c r="G31620" i="9"/>
  <c r="B31619" i="9"/>
  <c r="G6411" i="9"/>
  <c r="B6410" i="9"/>
  <c r="G32336" i="9"/>
  <c r="B32335" i="9"/>
  <c r="G38123" i="9"/>
  <c r="B38122" i="9"/>
  <c r="G21851" i="9"/>
  <c r="B21850" i="9"/>
  <c r="G24121" i="9"/>
  <c r="B24120" i="9"/>
  <c r="G22569" i="9"/>
  <c r="B22568" i="9"/>
  <c r="G22618" i="9"/>
  <c r="B22617" i="9"/>
  <c r="B1771" i="9"/>
  <c r="G1772" i="9"/>
  <c r="G29243" i="9"/>
  <c r="B29242" i="9"/>
  <c r="G11345" i="9"/>
  <c r="B11344" i="9"/>
  <c r="B1560" i="9"/>
  <c r="G1561" i="9"/>
  <c r="G50110" i="9"/>
  <c r="B50109" i="9"/>
  <c r="G3251" i="9"/>
  <c r="B3250" i="9"/>
  <c r="G36410" i="9"/>
  <c r="B36409" i="9"/>
  <c r="G25192" i="9"/>
  <c r="B25191" i="9"/>
  <c r="B39944" i="9"/>
  <c r="G39945" i="9"/>
  <c r="G21397" i="9"/>
  <c r="B21396" i="9"/>
  <c r="G43241" i="9"/>
  <c r="B43240" i="9"/>
  <c r="B40934" i="9"/>
  <c r="G40935" i="9"/>
  <c r="B21178" i="9"/>
  <c r="G21179" i="9"/>
  <c r="B7956" i="9"/>
  <c r="G7957" i="9"/>
  <c r="G5331" i="9"/>
  <c r="B5330" i="9"/>
  <c r="G44757" i="9"/>
  <c r="B44756" i="9"/>
  <c r="G21801" i="9"/>
  <c r="B21800" i="9"/>
  <c r="G50719" i="9"/>
  <c r="B50718" i="9"/>
  <c r="G30340" i="9"/>
  <c r="B30339" i="9"/>
  <c r="B36339" i="9"/>
  <c r="G36340" i="9"/>
  <c r="G46281" i="9"/>
  <c r="B46280" i="9"/>
  <c r="B20283" i="9"/>
  <c r="G20284" i="9"/>
  <c r="B20284" i="9" s="1"/>
  <c r="B1280" i="9"/>
  <c r="G1281" i="9"/>
  <c r="B40581" i="9"/>
  <c r="G40582" i="9"/>
  <c r="B35203" i="9"/>
  <c r="G35204" i="9"/>
  <c r="B8430" i="9"/>
  <c r="G8431" i="9"/>
  <c r="B29178" i="9"/>
  <c r="G29179" i="9"/>
  <c r="B3968" i="9"/>
  <c r="G3969" i="9"/>
  <c r="G6231" i="9"/>
  <c r="B6230" i="9"/>
  <c r="G1631" i="9"/>
  <c r="B1630" i="9"/>
  <c r="B47577" i="9"/>
  <c r="G47578" i="9"/>
  <c r="G7021" i="9"/>
  <c r="B7020" i="9"/>
  <c r="B4610" i="9"/>
  <c r="G4611" i="9"/>
  <c r="G17715" i="9"/>
  <c r="B17714" i="9"/>
  <c r="G35067" i="9"/>
  <c r="B35066" i="9"/>
  <c r="G26185" i="9"/>
  <c r="B26184" i="9"/>
  <c r="B26354" i="9"/>
  <c r="G26355" i="9"/>
  <c r="G46692" i="9"/>
  <c r="B46691" i="9"/>
  <c r="B38702" i="9"/>
  <c r="G38703" i="9"/>
  <c r="G8681" i="9"/>
  <c r="B8680" i="9"/>
  <c r="B22861" i="9"/>
  <c r="G22862" i="9"/>
  <c r="G41045" i="9"/>
  <c r="B41044" i="9"/>
  <c r="G372" i="9"/>
  <c r="B371" i="9"/>
  <c r="B48138" i="9"/>
  <c r="G48139" i="9"/>
  <c r="G6801" i="9"/>
  <c r="B6800" i="9"/>
  <c r="G44848" i="9"/>
  <c r="B44847" i="9"/>
  <c r="B31306" i="9"/>
  <c r="G31307" i="9"/>
  <c r="B3058" i="9"/>
  <c r="G3059" i="9"/>
  <c r="B29572" i="9"/>
  <c r="G29573" i="9"/>
  <c r="G32053" i="9"/>
  <c r="B32052" i="9"/>
  <c r="B3838" i="9"/>
  <c r="G3839" i="9"/>
  <c r="B2538" i="9"/>
  <c r="G2539" i="9"/>
  <c r="G15565" i="9"/>
  <c r="B15564" i="9"/>
  <c r="B9132" i="9"/>
  <c r="G9133" i="9"/>
  <c r="B35904" i="9"/>
  <c r="G35905" i="9"/>
  <c r="G50812" i="9"/>
  <c r="B50811" i="9"/>
  <c r="B3577" i="9"/>
  <c r="G3578" i="9"/>
  <c r="B45531" i="9"/>
  <c r="G45532" i="9"/>
  <c r="B8982" i="9"/>
  <c r="G8983" i="9"/>
  <c r="B2050" i="9"/>
  <c r="G2051" i="9"/>
  <c r="B41157" i="9"/>
  <c r="G41158" i="9"/>
  <c r="B34449" i="9"/>
  <c r="G34450" i="9"/>
  <c r="B44433" i="9"/>
  <c r="G44434" i="9"/>
  <c r="B4098" i="9"/>
  <c r="G4099" i="9"/>
  <c r="G722" i="9"/>
  <c r="B721" i="9"/>
  <c r="G7461" i="9"/>
  <c r="B7460" i="9"/>
  <c r="B34483" i="9"/>
  <c r="G34484" i="9"/>
  <c r="B25087" i="9"/>
  <c r="G25088" i="9"/>
  <c r="B7736" i="9"/>
  <c r="G7737" i="9"/>
  <c r="G42561" i="9"/>
  <c r="B42560" i="9"/>
  <c r="B4228" i="9"/>
  <c r="G4229" i="9"/>
  <c r="G29832" i="9"/>
  <c r="B29831" i="9"/>
  <c r="B40109" i="9"/>
  <c r="G40110" i="9"/>
  <c r="G23681" i="9"/>
  <c r="B23680" i="9"/>
  <c r="G31720" i="9"/>
  <c r="B31719" i="9"/>
  <c r="B32467" i="9"/>
  <c r="G32468" i="9"/>
  <c r="G47099" i="9"/>
  <c r="B47098" i="9"/>
  <c r="B34548" i="9"/>
  <c r="G34549" i="9"/>
  <c r="B47832" i="9"/>
  <c r="G47833" i="9"/>
  <c r="G4791" i="9"/>
  <c r="B4790" i="9"/>
  <c r="B44540" i="9"/>
  <c r="G44541" i="9"/>
  <c r="G24933" i="9"/>
  <c r="B24932" i="9"/>
  <c r="B19977" i="9"/>
  <c r="G19978" i="9"/>
  <c r="G44933" i="9"/>
  <c r="B44932" i="9"/>
  <c r="G9784" i="9"/>
  <c r="B9783" i="9"/>
  <c r="B45744" i="9"/>
  <c r="G45745" i="9"/>
  <c r="G26698" i="9"/>
  <c r="B26697" i="9"/>
  <c r="G19487" i="9"/>
  <c r="B19486" i="9"/>
  <c r="G4971" i="9"/>
  <c r="B4970" i="9"/>
  <c r="G37511" i="9"/>
  <c r="B37510" i="9"/>
  <c r="B8282" i="9"/>
  <c r="G8283" i="9"/>
  <c r="B47012" i="9"/>
  <c r="G47013" i="9"/>
  <c r="G38815" i="9"/>
  <c r="B38814" i="9"/>
  <c r="G49588" i="9"/>
  <c r="B49587" i="9"/>
  <c r="G16699" i="9"/>
  <c r="B16698" i="9"/>
  <c r="B38536" i="9"/>
  <c r="G38537" i="9"/>
  <c r="G26089" i="9"/>
  <c r="B26088" i="9"/>
  <c r="G7131" i="9"/>
  <c r="B7130" i="9"/>
  <c r="G20619" i="9"/>
  <c r="B20618" i="9"/>
  <c r="G9831" i="9"/>
  <c r="B9830" i="9"/>
  <c r="G30409" i="9"/>
  <c r="B30408" i="9"/>
  <c r="G37825" i="9"/>
  <c r="B37824" i="9"/>
  <c r="G48052" i="9"/>
  <c r="B48051" i="9"/>
  <c r="G42293" i="9"/>
  <c r="B42292" i="9"/>
  <c r="G48352" i="9"/>
  <c r="B48351" i="9"/>
  <c r="G21530" i="9"/>
  <c r="B21529" i="9"/>
  <c r="B27924" i="9"/>
  <c r="G27925" i="9"/>
  <c r="G12353" i="9"/>
  <c r="B12352" i="9"/>
  <c r="G43679" i="9"/>
  <c r="B43678" i="9"/>
  <c r="G6528" i="9"/>
  <c r="B6527" i="9"/>
  <c r="G26468" i="9"/>
  <c r="B26467" i="9"/>
  <c r="G34675" i="9"/>
  <c r="B34674" i="9"/>
  <c r="G21577" i="9"/>
  <c r="B21576" i="9"/>
  <c r="G44379" i="9"/>
  <c r="B44378" i="9"/>
  <c r="G27559" i="9"/>
  <c r="B27558" i="9"/>
  <c r="G5451" i="9"/>
  <c r="B5450" i="9"/>
  <c r="G11975" i="9"/>
  <c r="B11974" i="9"/>
  <c r="G10109" i="9"/>
  <c r="B10108" i="9"/>
  <c r="G23007" i="9"/>
  <c r="B23006" i="9"/>
  <c r="G39829" i="9"/>
  <c r="B39828" i="9"/>
  <c r="G36847" i="9"/>
  <c r="B36846" i="9"/>
  <c r="G7791" i="9"/>
  <c r="B7790" i="9"/>
  <c r="G7848" i="9"/>
  <c r="B7847" i="9"/>
  <c r="G4851" i="9"/>
  <c r="B4850" i="9"/>
  <c r="G21265" i="9"/>
  <c r="B21264" i="9"/>
  <c r="C586" i="10" s="1" a="1"/>
  <c r="C586" i="10" s="1"/>
  <c r="B42130" i="9"/>
  <c r="G42131" i="9"/>
  <c r="G41327" i="9"/>
  <c r="B41326" i="9"/>
  <c r="G42953" i="9"/>
  <c r="B42952" i="9"/>
  <c r="G4161" i="9"/>
  <c r="B4160" i="9"/>
  <c r="G27740" i="9"/>
  <c r="B27739" i="9"/>
  <c r="G36277" i="9"/>
  <c r="B36276" i="9"/>
  <c r="G37273" i="9"/>
  <c r="B37272" i="9"/>
  <c r="G37332" i="9"/>
  <c r="B37331" i="9"/>
  <c r="G50673" i="9"/>
  <c r="B50672" i="9"/>
  <c r="B35968" i="9"/>
  <c r="G35969" i="9"/>
  <c r="G11639" i="9"/>
  <c r="B11638" i="9"/>
  <c r="G44651" i="9"/>
  <c r="B44650" i="9"/>
  <c r="G2121" i="9"/>
  <c r="B2120" i="9"/>
  <c r="G21621" i="9"/>
  <c r="B21620" i="9"/>
  <c r="G10567" i="9"/>
  <c r="B10566" i="9"/>
  <c r="B40223" i="9"/>
  <c r="G40224" i="9"/>
  <c r="B36476" i="9"/>
  <c r="G36477" i="9"/>
  <c r="G12311" i="9"/>
  <c r="B12310" i="9"/>
  <c r="G37694" i="9"/>
  <c r="B37693" i="9"/>
  <c r="G4551" i="9"/>
  <c r="B4550" i="9"/>
  <c r="G49731" i="9"/>
  <c r="B49730" i="9"/>
  <c r="G37757" i="9"/>
  <c r="B37756" i="9"/>
  <c r="G28855" i="9"/>
  <c r="B28854" i="9"/>
  <c r="G27991" i="9"/>
  <c r="B27990" i="9"/>
  <c r="G861" i="9"/>
  <c r="B860" i="9"/>
  <c r="G43569" i="9"/>
  <c r="B43568" i="9"/>
  <c r="B44595" i="9"/>
  <c r="G44596" i="9"/>
  <c r="G28439" i="9"/>
  <c r="B28438" i="9"/>
  <c r="G6748" i="9"/>
  <c r="B6747" i="9"/>
  <c r="G36155" i="9"/>
  <c r="B36154" i="9"/>
  <c r="G48850" i="9"/>
  <c r="B48849" i="9"/>
  <c r="B33545" i="9"/>
  <c r="G33546" i="9"/>
  <c r="B41543" i="9"/>
  <c r="G41544" i="9"/>
  <c r="B442" i="9"/>
  <c r="G443" i="9"/>
  <c r="G7241" i="9"/>
  <c r="B7240" i="9"/>
  <c r="B43624" i="9"/>
  <c r="G43625" i="9"/>
  <c r="B26240" i="9"/>
  <c r="G26241" i="9"/>
  <c r="B41778" i="9"/>
  <c r="G41779" i="9"/>
  <c r="B2796" i="9"/>
  <c r="G2797" i="9"/>
  <c r="B8010" i="9"/>
  <c r="G8011" i="9"/>
  <c r="B33688" i="9"/>
  <c r="G33689" i="9"/>
  <c r="G20535" i="9"/>
  <c r="B20535" i="9" s="1"/>
  <c r="B20534" i="9"/>
  <c r="G20116" i="9"/>
  <c r="B20116" i="9" s="1"/>
  <c r="B20115" i="9"/>
  <c r="G23781" i="9"/>
  <c r="B23780" i="9"/>
  <c r="B30908" i="9"/>
  <c r="G30909" i="9"/>
  <c r="B8732" i="9"/>
  <c r="G8733" i="9"/>
  <c r="B51703" i="9"/>
  <c r="G51704" i="9"/>
  <c r="B29448" i="9"/>
  <c r="G29449" i="9"/>
  <c r="B6856" i="9"/>
  <c r="G6857" i="9"/>
  <c r="B3318" i="9"/>
  <c r="G3319" i="9"/>
  <c r="B9533" i="9"/>
  <c r="G9534" i="9"/>
  <c r="G10156" i="9"/>
  <c r="B10155" i="9"/>
  <c r="G23877" i="9"/>
  <c r="B23876" i="9"/>
  <c r="B4358" i="9"/>
  <c r="G4359" i="9"/>
  <c r="B43863" i="9"/>
  <c r="G43864" i="9"/>
  <c r="G22715" i="9"/>
  <c r="B22714" i="9"/>
  <c r="G51441" i="9"/>
  <c r="B51440" i="9"/>
  <c r="B24073" i="9"/>
  <c r="G24074" i="9"/>
  <c r="B42715" i="9"/>
  <c r="G42716" i="9"/>
  <c r="B2668" i="9"/>
  <c r="G2669" i="9"/>
  <c r="G28919" i="9"/>
  <c r="B28918" i="9"/>
  <c r="B1490" i="9"/>
  <c r="G1491" i="9"/>
  <c r="G26300" i="9"/>
  <c r="B26299" i="9"/>
  <c r="B1840" i="9"/>
  <c r="G1841" i="9"/>
  <c r="B40877" i="9"/>
  <c r="G40878" i="9"/>
  <c r="G38997" i="9"/>
  <c r="B38996" i="9"/>
  <c r="G33894" i="9"/>
  <c r="B33893" i="9"/>
  <c r="B8781" i="9"/>
  <c r="G8782" i="9"/>
  <c r="B44702" i="9"/>
  <c r="G44703" i="9"/>
  <c r="B10383" i="9"/>
  <c r="G10384" i="9"/>
  <c r="G10982" i="9"/>
  <c r="B10981" i="9"/>
  <c r="B40053" i="9"/>
  <c r="G40054" i="9"/>
  <c r="B46061" i="9"/>
  <c r="G46062" i="9"/>
  <c r="G24166" i="9"/>
  <c r="B24165" i="9"/>
  <c r="G30617" i="9"/>
  <c r="B30616" i="9"/>
  <c r="G38935" i="9"/>
  <c r="B38934" i="9"/>
  <c r="G44979" i="9"/>
  <c r="B44978" i="9"/>
  <c r="B38423" i="9"/>
  <c r="G38424" i="9"/>
  <c r="G39718" i="9"/>
  <c r="B39717" i="9"/>
  <c r="B46895" i="9"/>
  <c r="G46896" i="9"/>
  <c r="B42607" i="9"/>
  <c r="G42608" i="9"/>
  <c r="B5390" i="9"/>
  <c r="G5391" i="9"/>
  <c r="B21665" i="9"/>
  <c r="G21666" i="9"/>
  <c r="G5271" i="9"/>
  <c r="B5270" i="9"/>
  <c r="B41487" i="9"/>
  <c r="G41488" i="9"/>
  <c r="G10246" i="9"/>
  <c r="B10245" i="9"/>
  <c r="G25246" i="9"/>
  <c r="B25245" i="9"/>
  <c r="B5570" i="9"/>
  <c r="G5571" i="9"/>
  <c r="G9584" i="9"/>
  <c r="B9583" i="9"/>
  <c r="B31986" i="9"/>
  <c r="G31987" i="9"/>
  <c r="G7681" i="9"/>
  <c r="B7680" i="9"/>
  <c r="G25295" i="9"/>
  <c r="B25294" i="9"/>
  <c r="B37155" i="9"/>
  <c r="G37156" i="9"/>
  <c r="G47056" i="9"/>
  <c r="B47055" i="9"/>
  <c r="B30753" i="9"/>
  <c r="G30754" i="9"/>
  <c r="B37450" i="9"/>
  <c r="G37451" i="9"/>
  <c r="B930" i="9"/>
  <c r="G931" i="9"/>
  <c r="B11028" i="9"/>
  <c r="G11029" i="9"/>
  <c r="B31919" i="9"/>
  <c r="G31920" i="9"/>
  <c r="B44884" i="9"/>
  <c r="G44885" i="9"/>
  <c r="B18829" i="9"/>
  <c r="G18830" i="9"/>
  <c r="G2191" i="9"/>
  <c r="B2190" i="9"/>
  <c r="B6050" i="9"/>
  <c r="G6051" i="9"/>
  <c r="B21484" i="9"/>
  <c r="G21485" i="9"/>
  <c r="G25509" i="9"/>
  <c r="B25508" i="9"/>
  <c r="B23645" i="9"/>
  <c r="G23646" i="9"/>
  <c r="G51225" i="9"/>
  <c r="B51224" i="9"/>
  <c r="B26815" i="9"/>
  <c r="G26816" i="9"/>
  <c r="G23976" i="9"/>
  <c r="B23975" i="9"/>
  <c r="G36030" i="9"/>
  <c r="B36029" i="9"/>
  <c r="G33347" i="9"/>
  <c r="B33346" i="9"/>
  <c r="B9280" i="9"/>
  <c r="G9281" i="9"/>
  <c r="G22469" i="9"/>
  <c r="B22468" i="9"/>
  <c r="G12017" i="9"/>
  <c r="B12016" i="9"/>
  <c r="G30685" i="9"/>
  <c r="B30684" i="9"/>
  <c r="B41378" i="9"/>
  <c r="G41379" i="9"/>
  <c r="G50305" i="9"/>
  <c r="B50304" i="9"/>
  <c r="B7296" i="9"/>
  <c r="G7297" i="9"/>
  <c r="G6581" i="9"/>
  <c r="B6580" i="9"/>
  <c r="G49146" i="9"/>
  <c r="B49145" i="9"/>
  <c r="G28173" i="9"/>
  <c r="B28172" i="9"/>
  <c r="G47680" i="9"/>
  <c r="B47679" i="9"/>
  <c r="G52431" i="9"/>
  <c r="B52430" i="9"/>
  <c r="G6691" i="9"/>
  <c r="B6690" i="9"/>
  <c r="G48700" i="9"/>
  <c r="B48699" i="9"/>
  <c r="G22305" i="9"/>
  <c r="B22304" i="9"/>
  <c r="G33761" i="9"/>
  <c r="B33760" i="9"/>
  <c r="G26581" i="9"/>
  <c r="B26580" i="9"/>
  <c r="B43350" i="9"/>
  <c r="G43351" i="9"/>
  <c r="B47781" i="9"/>
  <c r="G47782" i="9"/>
  <c r="G23517" i="9"/>
  <c r="B23516" i="9"/>
  <c r="G62327" i="9"/>
  <c r="B62326" i="9"/>
  <c r="B8532" i="9"/>
  <c r="G8533" i="9"/>
  <c r="G50070" i="9"/>
  <c r="B50069" i="9"/>
  <c r="G7571" i="9"/>
  <c r="B7570" i="9"/>
  <c r="G24985" i="9"/>
  <c r="B24984" i="9"/>
  <c r="G40345" i="9"/>
  <c r="B40344" i="9"/>
  <c r="B33279" i="9"/>
  <c r="G33280" i="9"/>
  <c r="B16595" i="9"/>
  <c r="G16596" i="9"/>
  <c r="B46844" i="9"/>
  <c r="G46845" i="9"/>
  <c r="G9481" i="9"/>
  <c r="B9480" i="9"/>
  <c r="B4730" i="9"/>
  <c r="G4731" i="9"/>
  <c r="G2601" i="9"/>
  <c r="B2600" i="9"/>
  <c r="G37628" i="9"/>
  <c r="B37627" i="9"/>
  <c r="B33044" i="9"/>
  <c r="G33045" i="9"/>
  <c r="B42238" i="9"/>
  <c r="G42239" i="9"/>
  <c r="G51660" i="9"/>
  <c r="B51659" i="9"/>
  <c r="G5511" i="9"/>
  <c r="B5510" i="9"/>
  <c r="B20944" i="9"/>
  <c r="G20945" i="9"/>
  <c r="G11076" i="9"/>
  <c r="B11075" i="9"/>
  <c r="G38395" i="9"/>
  <c r="B38394" i="9"/>
  <c r="G25035" i="9"/>
  <c r="B25034" i="9"/>
  <c r="G4031" i="9"/>
  <c r="B4030" i="9"/>
  <c r="B37391" i="9"/>
  <c r="G37392" i="9"/>
  <c r="G29307" i="9"/>
  <c r="B29306" i="9"/>
  <c r="G39885" i="9"/>
  <c r="B39884" i="9"/>
  <c r="G10845" i="9"/>
  <c r="B10844" i="9"/>
  <c r="B17817" i="9"/>
  <c r="G17818" i="9"/>
  <c r="B27619" i="9"/>
  <c r="G27620" i="9"/>
  <c r="B43293" i="9"/>
  <c r="G43294" i="9"/>
  <c r="G31787" i="9"/>
  <c r="B31786" i="9"/>
  <c r="G1001" i="9"/>
  <c r="B1000" i="9"/>
  <c r="G38871" i="9"/>
  <c r="B38870" i="9"/>
  <c r="G8232" i="9"/>
  <c r="B8231" i="9"/>
  <c r="B20662" i="9"/>
  <c r="G20663" i="9"/>
  <c r="G5991" i="9"/>
  <c r="B5990" i="9"/>
  <c r="B46640" i="9"/>
  <c r="G46641" i="9"/>
  <c r="G5931" i="9"/>
  <c r="B5930" i="9"/>
  <c r="G48600" i="9"/>
  <c r="B48599" i="9"/>
  <c r="G52305" i="9"/>
  <c r="B52304" i="9"/>
  <c r="G44487" i="9"/>
  <c r="B44486" i="9"/>
  <c r="G49779" i="9"/>
  <c r="B49778" i="9"/>
  <c r="B47319" i="9"/>
  <c r="G47320" i="9"/>
  <c r="G38649" i="9"/>
  <c r="B38648" i="9"/>
  <c r="G42662" i="9"/>
  <c r="B42661" i="9"/>
  <c r="G32733" i="9"/>
  <c r="B32732" i="9"/>
  <c r="B20024" i="9"/>
  <c r="G20025" i="9"/>
  <c r="B43812" i="9"/>
  <c r="G43813" i="9"/>
  <c r="G512" i="9"/>
  <c r="B511" i="9"/>
  <c r="G7903" i="9"/>
  <c r="B7902" i="9"/>
  <c r="G24721" i="9"/>
  <c r="B24720" i="9"/>
  <c r="G45209" i="9"/>
  <c r="B45208" i="9"/>
  <c r="B48800" i="9"/>
  <c r="G48801" i="9"/>
  <c r="G35844" i="9"/>
  <c r="B35843" i="9"/>
  <c r="G6111" i="9"/>
  <c r="B6110" i="9"/>
  <c r="G32187" i="9"/>
  <c r="B32186" i="9"/>
  <c r="G27863" i="9"/>
  <c r="B27862" i="9"/>
  <c r="B8176" i="9"/>
  <c r="G8177" i="9"/>
  <c r="G22518" i="9"/>
  <c r="B22517" i="9"/>
  <c r="G32120" i="9"/>
  <c r="B32119" i="9"/>
  <c r="G16650" i="9"/>
  <c r="B16649" i="9"/>
  <c r="B9333" i="9"/>
  <c r="G9334" i="9"/>
  <c r="G5811" i="9"/>
  <c r="B5810" i="9"/>
  <c r="G51485" i="9"/>
  <c r="B51484" i="9"/>
  <c r="G6968" i="9"/>
  <c r="B6967" i="9"/>
  <c r="G46018" i="9"/>
  <c r="B46017" i="9"/>
  <c r="B41213" i="9"/>
  <c r="G41214" i="9"/>
  <c r="G25141" i="9"/>
  <c r="B25140" i="9"/>
  <c r="B51528" i="9"/>
  <c r="G51529" i="9"/>
  <c r="G30547" i="9"/>
  <c r="B30546" i="9"/>
  <c r="G39999" i="9"/>
  <c r="B39998" i="9"/>
  <c r="G17768" i="9"/>
  <c r="B17767" i="9"/>
  <c r="B3706" i="9"/>
  <c r="G3707" i="9"/>
  <c r="G50531" i="9"/>
  <c r="B50530" i="9"/>
  <c r="G47731" i="9"/>
  <c r="B47730" i="9"/>
  <c r="G45849" i="9"/>
  <c r="B45848" i="9"/>
  <c r="B33478" i="9"/>
  <c r="G33479" i="9"/>
  <c r="B1700" i="9"/>
  <c r="G1701" i="9"/>
  <c r="B11029" i="9" l="1"/>
  <c r="G11030" i="9"/>
  <c r="B5391" i="9"/>
  <c r="G5392" i="9"/>
  <c r="G10385" i="9"/>
  <c r="B10384" i="9"/>
  <c r="G4360" i="9"/>
  <c r="B4359" i="9"/>
  <c r="G41780" i="9"/>
  <c r="B41779" i="9"/>
  <c r="B35969" i="9"/>
  <c r="G35970" i="9"/>
  <c r="G27926" i="9"/>
  <c r="B27925" i="9"/>
  <c r="G19979" i="9"/>
  <c r="B19978" i="9"/>
  <c r="B47833" i="9"/>
  <c r="G47834" i="9"/>
  <c r="G4230" i="9"/>
  <c r="B4229" i="9"/>
  <c r="G34485" i="9"/>
  <c r="B34484" i="9"/>
  <c r="B44434" i="9"/>
  <c r="G44435" i="9"/>
  <c r="G8984" i="9"/>
  <c r="B8983" i="9"/>
  <c r="B35905" i="9"/>
  <c r="G35906" i="9"/>
  <c r="G3840" i="9"/>
  <c r="B3839" i="9"/>
  <c r="G31308" i="9"/>
  <c r="B31307" i="9"/>
  <c r="B38703" i="9"/>
  <c r="G38704" i="9"/>
  <c r="G47579" i="9"/>
  <c r="B47578" i="9"/>
  <c r="G1282" i="9"/>
  <c r="B1281" i="9"/>
  <c r="B36215" i="9"/>
  <c r="G36216" i="9"/>
  <c r="G11121" i="9"/>
  <c r="B11120" i="9"/>
  <c r="G27681" i="9"/>
  <c r="B27680" i="9"/>
  <c r="B50576" i="9"/>
  <c r="G50577" i="9"/>
  <c r="G30478" i="9"/>
  <c r="B30477" i="9"/>
  <c r="B48901" i="9"/>
  <c r="G48902" i="9"/>
  <c r="G44099" i="9"/>
  <c r="B44098" i="9"/>
  <c r="B33145" i="9"/>
  <c r="G33146" i="9"/>
  <c r="G3450" i="9"/>
  <c r="B3449" i="9"/>
  <c r="B231" i="9"/>
  <c r="G232" i="9"/>
  <c r="B8631" i="9"/>
  <c r="G8632" i="9"/>
  <c r="B32263" i="9"/>
  <c r="G32264" i="9"/>
  <c r="G42404" i="9"/>
  <c r="B42403" i="9"/>
  <c r="G29848" i="9"/>
  <c r="B29847" i="9"/>
  <c r="G7078" i="9"/>
  <c r="B7077" i="9"/>
  <c r="G25783" i="9"/>
  <c r="B25782" i="9"/>
  <c r="B9925" i="9"/>
  <c r="G9926" i="9"/>
  <c r="G8122" i="9"/>
  <c r="B8121" i="9"/>
  <c r="B34803" i="9"/>
  <c r="G34804" i="9"/>
  <c r="G42240" i="9"/>
  <c r="B42239" i="9"/>
  <c r="G38425" i="9"/>
  <c r="B38424" i="9"/>
  <c r="B1491" i="9"/>
  <c r="G1492" i="9"/>
  <c r="G24075" i="9"/>
  <c r="B24074" i="9"/>
  <c r="G3320" i="9"/>
  <c r="B3319" i="9"/>
  <c r="B8733" i="9"/>
  <c r="G8734" i="9"/>
  <c r="B443" i="9"/>
  <c r="G444" i="9"/>
  <c r="B8283" i="9"/>
  <c r="G8284" i="9"/>
  <c r="B29179" i="9"/>
  <c r="G29180" i="9"/>
  <c r="G45850" i="9"/>
  <c r="B45849" i="9"/>
  <c r="B17768" i="9"/>
  <c r="G17769" i="9"/>
  <c r="G25142" i="9"/>
  <c r="B25141" i="9"/>
  <c r="G51486" i="9"/>
  <c r="B51485" i="9"/>
  <c r="C1889" i="10" s="1" a="1"/>
  <c r="C1889" i="10" s="1"/>
  <c r="G32121" i="9"/>
  <c r="B32120" i="9"/>
  <c r="G32188" i="9"/>
  <c r="B32187" i="9"/>
  <c r="B45209" i="9"/>
  <c r="G45210" i="9"/>
  <c r="G38650" i="9"/>
  <c r="B38649" i="9"/>
  <c r="B52305" i="9"/>
  <c r="G52306" i="9"/>
  <c r="B52306" i="9" s="1"/>
  <c r="B5991" i="9"/>
  <c r="G5992" i="9"/>
  <c r="G1002" i="9"/>
  <c r="B1001" i="9"/>
  <c r="B11076" i="9"/>
  <c r="G11077" i="9"/>
  <c r="G50071" i="9"/>
  <c r="B50070" i="9"/>
  <c r="C1800" i="10" s="1" a="1"/>
  <c r="C1800" i="10" s="1"/>
  <c r="G22306" i="9"/>
  <c r="B22305" i="9"/>
  <c r="G47681" i="9"/>
  <c r="B47680" i="9"/>
  <c r="G12018" i="9"/>
  <c r="B12018" i="9" s="1"/>
  <c r="B12017" i="9"/>
  <c r="G36031" i="9"/>
  <c r="B36030" i="9"/>
  <c r="G2192" i="9"/>
  <c r="B2191" i="9"/>
  <c r="B47056" i="9"/>
  <c r="G47057" i="9"/>
  <c r="G10247" i="9"/>
  <c r="B10246" i="9"/>
  <c r="G24167" i="9"/>
  <c r="B24166" i="9"/>
  <c r="B38997" i="9"/>
  <c r="G38998" i="9"/>
  <c r="G36156" i="9"/>
  <c r="B36155" i="9"/>
  <c r="G43570" i="9"/>
  <c r="B43569" i="9"/>
  <c r="G37758" i="9"/>
  <c r="B37757" i="9"/>
  <c r="G12312" i="9"/>
  <c r="B12312" i="9" s="1"/>
  <c r="B12311" i="9"/>
  <c r="G21622" i="9"/>
  <c r="B21621" i="9"/>
  <c r="G36278" i="9"/>
  <c r="B36277" i="9"/>
  <c r="G41328" i="9"/>
  <c r="B41327" i="9"/>
  <c r="B7848" i="9"/>
  <c r="G7849" i="9"/>
  <c r="G23008" i="9"/>
  <c r="B23007" i="9"/>
  <c r="G27560" i="9"/>
  <c r="B27559" i="9"/>
  <c r="B26468" i="9"/>
  <c r="G26469" i="9"/>
  <c r="G48053" i="9"/>
  <c r="B48052" i="9"/>
  <c r="G20620" i="9"/>
  <c r="B20619" i="9"/>
  <c r="G16700" i="9"/>
  <c r="B16699" i="9"/>
  <c r="B26698" i="9"/>
  <c r="G26699" i="9"/>
  <c r="G31721" i="9"/>
  <c r="B31720" i="9"/>
  <c r="G373" i="9"/>
  <c r="B372" i="9"/>
  <c r="G35068" i="9"/>
  <c r="B35067" i="9"/>
  <c r="G30341" i="9"/>
  <c r="B30340" i="9"/>
  <c r="G5332" i="9"/>
  <c r="B5331" i="9"/>
  <c r="G43242" i="9"/>
  <c r="B43241" i="9"/>
  <c r="G36411" i="9"/>
  <c r="B36410" i="9"/>
  <c r="G11346" i="9"/>
  <c r="B11346" i="9" s="1"/>
  <c r="B11345" i="9"/>
  <c r="G22570" i="9"/>
  <c r="B22569" i="9"/>
  <c r="B32336" i="9"/>
  <c r="G32337" i="9"/>
  <c r="G27086" i="9"/>
  <c r="B27085" i="9"/>
  <c r="G10430" i="9"/>
  <c r="B10429" i="9"/>
  <c r="G37128" i="9"/>
  <c r="B37127" i="9"/>
  <c r="G2332" i="9"/>
  <c r="B2331" i="9"/>
  <c r="G45480" i="9"/>
  <c r="B45479" i="9"/>
  <c r="G49828" i="9"/>
  <c r="B49827" i="9"/>
  <c r="B27496" i="9"/>
  <c r="G27497" i="9"/>
  <c r="B40991" i="9"/>
  <c r="G40992" i="9"/>
  <c r="B22909" i="9"/>
  <c r="G22910" i="9"/>
  <c r="G30203" i="9"/>
  <c r="B30202" i="9"/>
  <c r="G1982" i="9"/>
  <c r="B1981" i="9"/>
  <c r="G30169" i="9"/>
  <c r="B30168" i="9"/>
  <c r="G34740" i="9"/>
  <c r="B34739" i="9"/>
  <c r="G49062" i="9"/>
  <c r="B49062" i="9" s="1"/>
  <c r="B49061" i="9"/>
  <c r="B1911" i="9"/>
  <c r="G1912" i="9"/>
  <c r="G30831" i="9"/>
  <c r="B30830" i="9"/>
  <c r="G18930" i="9"/>
  <c r="B18929" i="9"/>
  <c r="B1213" i="9"/>
  <c r="G1214" i="9"/>
  <c r="G39664" i="9"/>
  <c r="B39663" i="9"/>
  <c r="G40287" i="9"/>
  <c r="B40286" i="9"/>
  <c r="G42185" i="9"/>
  <c r="B42184" i="9"/>
  <c r="G23831" i="9"/>
  <c r="B23830" i="9"/>
  <c r="B35812" i="9"/>
  <c r="G35813" i="9"/>
  <c r="G8069" i="9"/>
  <c r="B8068" i="9"/>
  <c r="B2861" i="9"/>
  <c r="G2862" i="9"/>
  <c r="G30979" i="9"/>
  <c r="B30978" i="9"/>
  <c r="G37572" i="9"/>
  <c r="B37571" i="9"/>
  <c r="B2991" i="9"/>
  <c r="G2992" i="9"/>
  <c r="B3771" i="9"/>
  <c r="G3772" i="9"/>
  <c r="B7188" i="9"/>
  <c r="G7189" i="9"/>
  <c r="G42350" i="9"/>
  <c r="B42349" i="9"/>
  <c r="G34997" i="9"/>
  <c r="B34996" i="9"/>
  <c r="G6292" i="9"/>
  <c r="B6291" i="9"/>
  <c r="G29512" i="9"/>
  <c r="B29511" i="9"/>
  <c r="B34932" i="9"/>
  <c r="G34933" i="9"/>
  <c r="G22765" i="9"/>
  <c r="B22764" i="9"/>
  <c r="G23062" i="9"/>
  <c r="B23061" i="9"/>
  <c r="G33614" i="9"/>
  <c r="B33613" i="9"/>
  <c r="G10893" i="9"/>
  <c r="B10892" i="9"/>
  <c r="G24540" i="9"/>
  <c r="B24539" i="9"/>
  <c r="G45973" i="9"/>
  <c r="B45972" i="9"/>
  <c r="G27436" i="9"/>
  <c r="B27435" i="9"/>
  <c r="B43813" i="9"/>
  <c r="G43814" i="9"/>
  <c r="B37392" i="9"/>
  <c r="G37393" i="9"/>
  <c r="B47782" i="9"/>
  <c r="G47783" i="9"/>
  <c r="B20663" i="9"/>
  <c r="G20664" i="9"/>
  <c r="B8533" i="9"/>
  <c r="G8534" i="9"/>
  <c r="G18831" i="9"/>
  <c r="B18830" i="9"/>
  <c r="B931" i="9"/>
  <c r="G932" i="9"/>
  <c r="G37157" i="9"/>
  <c r="B37156" i="9"/>
  <c r="G41489" i="9"/>
  <c r="B41488" i="9"/>
  <c r="B42608" i="9"/>
  <c r="G42609" i="9"/>
  <c r="G46063" i="9"/>
  <c r="B46062" i="9"/>
  <c r="B44703" i="9"/>
  <c r="G44704" i="9"/>
  <c r="B40878" i="9"/>
  <c r="G40879" i="9"/>
  <c r="G6858" i="9"/>
  <c r="B6857" i="9"/>
  <c r="B30909" i="9"/>
  <c r="G30910" i="9"/>
  <c r="B33689" i="9"/>
  <c r="G33690" i="9"/>
  <c r="G26242" i="9"/>
  <c r="B26241" i="9"/>
  <c r="B41544" i="9"/>
  <c r="G41545" i="9"/>
  <c r="B36477" i="9"/>
  <c r="G36478" i="9"/>
  <c r="B42131" i="9"/>
  <c r="G42132" i="9"/>
  <c r="B45745" i="9"/>
  <c r="G45746" i="9"/>
  <c r="B34549" i="9"/>
  <c r="G34550" i="9"/>
  <c r="B34450" i="9"/>
  <c r="G34451" i="9"/>
  <c r="B45532" i="9"/>
  <c r="G45533" i="9"/>
  <c r="B9133" i="9"/>
  <c r="G9134" i="9"/>
  <c r="B8431" i="9"/>
  <c r="G8432" i="9"/>
  <c r="B7957" i="9"/>
  <c r="G7958" i="9"/>
  <c r="B31854" i="9"/>
  <c r="G31855" i="9"/>
  <c r="B5211" i="9"/>
  <c r="G5212" i="9"/>
  <c r="B38759" i="9"/>
  <c r="G38760" i="9"/>
  <c r="G41102" i="9"/>
  <c r="B41101" i="9"/>
  <c r="B45795" i="9"/>
  <c r="G45796" i="9"/>
  <c r="G8882" i="9"/>
  <c r="B8881" i="9"/>
  <c r="B4488" i="9"/>
  <c r="G4489" i="9"/>
  <c r="G22435" i="9"/>
  <c r="B22435" i="9" s="1"/>
  <c r="B22434" i="9"/>
  <c r="G20326" i="9"/>
  <c r="B20326" i="9" s="1"/>
  <c r="B20325" i="9"/>
  <c r="B8831" i="9"/>
  <c r="G8832" i="9"/>
  <c r="G31042" i="9"/>
  <c r="B31041" i="9"/>
  <c r="G7518" i="9"/>
  <c r="B7517" i="9"/>
  <c r="B5871" i="9"/>
  <c r="G5872" i="9"/>
  <c r="G9384" i="9"/>
  <c r="B9383" i="9"/>
  <c r="B34867" i="9"/>
  <c r="G34868" i="9"/>
  <c r="B9031" i="9"/>
  <c r="G9032" i="9"/>
  <c r="B653" i="9"/>
  <c r="G654" i="9"/>
  <c r="B8933" i="9"/>
  <c r="G8934" i="9"/>
  <c r="G26127" i="9"/>
  <c r="B26126" i="9"/>
  <c r="B24881" i="9"/>
  <c r="G24882" i="9"/>
  <c r="G10017" i="9"/>
  <c r="B10016" i="9"/>
  <c r="B1353" i="9"/>
  <c r="G1354" i="9"/>
  <c r="B51573" i="9"/>
  <c r="C1892" i="10" s="1" a="1"/>
  <c r="C1892" i="10" s="1"/>
  <c r="G51574" i="9"/>
  <c r="B42074" i="9"/>
  <c r="G42075" i="9"/>
  <c r="B42515" i="9"/>
  <c r="G42516" i="9"/>
  <c r="B42459" i="9"/>
  <c r="G42460" i="9"/>
  <c r="G22814" i="9"/>
  <c r="B22813" i="9"/>
  <c r="G5092" i="9"/>
  <c r="B5091" i="9"/>
  <c r="G7298" i="9"/>
  <c r="B7297" i="9"/>
  <c r="B4031" i="9"/>
  <c r="G4032" i="9"/>
  <c r="G48701" i="9"/>
  <c r="B48700" i="9"/>
  <c r="G23977" i="9"/>
  <c r="B23976" i="9"/>
  <c r="G9585" i="9"/>
  <c r="B9584" i="9"/>
  <c r="G44980" i="9"/>
  <c r="B44979" i="9"/>
  <c r="G28920" i="9"/>
  <c r="B28919" i="9"/>
  <c r="G51442" i="9"/>
  <c r="B51441" i="9"/>
  <c r="G23878" i="9"/>
  <c r="B23877" i="9"/>
  <c r="B6748" i="9"/>
  <c r="G6749" i="9"/>
  <c r="G862" i="9"/>
  <c r="B861" i="9"/>
  <c r="B49731" i="9"/>
  <c r="G49732" i="9"/>
  <c r="G2122" i="9"/>
  <c r="B2121" i="9"/>
  <c r="B50673" i="9"/>
  <c r="G50674" i="9"/>
  <c r="B27740" i="9"/>
  <c r="G27741" i="9"/>
  <c r="B7791" i="9"/>
  <c r="G7792" i="9"/>
  <c r="G10110" i="9"/>
  <c r="B10109" i="9"/>
  <c r="G44380" i="9"/>
  <c r="B44379" i="9"/>
  <c r="B6528" i="9"/>
  <c r="G6529" i="9"/>
  <c r="G21531" i="9"/>
  <c r="B21530" i="9"/>
  <c r="G37826" i="9"/>
  <c r="B37825" i="9"/>
  <c r="B7131" i="9"/>
  <c r="G7132" i="9"/>
  <c r="G49589" i="9"/>
  <c r="B49588" i="9"/>
  <c r="G37512" i="9"/>
  <c r="B37511" i="9"/>
  <c r="G24934" i="9"/>
  <c r="B24933" i="9"/>
  <c r="G23682" i="9"/>
  <c r="B23681" i="9"/>
  <c r="G42562" i="9"/>
  <c r="B42561" i="9"/>
  <c r="G7462" i="9"/>
  <c r="B7461" i="9"/>
  <c r="G32054" i="9"/>
  <c r="B32053" i="9"/>
  <c r="G44849" i="9"/>
  <c r="B44849" i="9" s="1"/>
  <c r="B44848" i="9"/>
  <c r="G41046" i="9"/>
  <c r="B41045" i="9"/>
  <c r="B46692" i="9"/>
  <c r="G46693" i="9"/>
  <c r="G17716" i="9"/>
  <c r="B17715" i="9"/>
  <c r="G1632" i="9"/>
  <c r="B1631" i="9"/>
  <c r="G50720" i="9"/>
  <c r="B50719" i="9"/>
  <c r="B21397" i="9"/>
  <c r="G21398" i="9"/>
  <c r="B3251" i="9"/>
  <c r="G3252" i="9"/>
  <c r="B29243" i="9"/>
  <c r="G29244" i="9"/>
  <c r="B24121" i="9"/>
  <c r="G24122" i="9"/>
  <c r="G6412" i="9"/>
  <c r="B6411" i="9"/>
  <c r="B40166" i="9"/>
  <c r="G40167" i="9"/>
  <c r="G5152" i="9"/>
  <c r="B5151" i="9"/>
  <c r="G23731" i="9"/>
  <c r="B23730" i="9"/>
  <c r="G43406" i="9"/>
  <c r="B43405" i="9"/>
  <c r="G10062" i="9"/>
  <c r="B10061" i="9"/>
  <c r="G11682" i="9"/>
  <c r="B11682" i="9" s="1"/>
  <c r="B11681" i="9"/>
  <c r="B6911" i="9"/>
  <c r="G6912" i="9"/>
  <c r="G10936" i="9"/>
  <c r="B10935" i="9"/>
  <c r="G28757" i="9"/>
  <c r="B28756" i="9"/>
  <c r="G24220" i="9"/>
  <c r="B24219" i="9"/>
  <c r="G37216" i="9"/>
  <c r="B37215" i="9"/>
  <c r="G47630" i="9"/>
  <c r="B47629" i="9"/>
  <c r="G23336" i="9"/>
  <c r="B23335" i="9"/>
  <c r="B21441" i="9"/>
  <c r="G21442" i="9"/>
  <c r="B30270" i="9"/>
  <c r="G30271" i="9"/>
  <c r="G48650" i="9"/>
  <c r="B48649" i="9"/>
  <c r="G28115" i="9"/>
  <c r="B28114" i="9"/>
  <c r="B27801" i="9"/>
  <c r="G27802" i="9"/>
  <c r="G4672" i="9"/>
  <c r="B4671" i="9"/>
  <c r="B2731" i="9"/>
  <c r="G2732" i="9"/>
  <c r="G1422" i="9"/>
  <c r="B1421" i="9"/>
  <c r="G24844" i="9"/>
  <c r="B24843" i="9"/>
  <c r="B10708" i="9"/>
  <c r="G10709" i="9"/>
  <c r="B6471" i="9"/>
  <c r="G6472" i="9"/>
  <c r="B5031" i="9"/>
  <c r="G5032" i="9"/>
  <c r="B7628" i="9"/>
  <c r="G7629" i="9"/>
  <c r="B26526" i="9"/>
  <c r="G26527" i="9"/>
  <c r="B10340" i="9"/>
  <c r="G10341" i="9"/>
  <c r="G5632" i="9"/>
  <c r="B5631" i="9"/>
  <c r="G46744" i="9"/>
  <c r="B46743" i="9"/>
  <c r="G22955" i="9"/>
  <c r="B22954" i="9"/>
  <c r="G5752" i="9"/>
  <c r="B5751" i="9"/>
  <c r="G22124" i="9"/>
  <c r="B22123" i="9"/>
  <c r="G9683" i="9"/>
  <c r="B9682" i="9"/>
  <c r="G23928" i="9"/>
  <c r="B23927" i="9"/>
  <c r="B17818" i="9"/>
  <c r="G17819" i="9"/>
  <c r="G44542" i="9"/>
  <c r="B44541" i="9"/>
  <c r="B40110" i="9"/>
  <c r="G40111" i="9"/>
  <c r="G7738" i="9"/>
  <c r="B7737" i="9"/>
  <c r="B41158" i="9"/>
  <c r="G41159" i="9"/>
  <c r="B3578" i="9"/>
  <c r="G3579" i="9"/>
  <c r="G29574" i="9"/>
  <c r="B29573" i="9"/>
  <c r="G22863" i="9"/>
  <c r="B22862" i="9"/>
  <c r="B26355" i="9"/>
  <c r="G26356" i="9"/>
  <c r="G4612" i="9"/>
  <c r="B4611" i="9"/>
  <c r="B35204" i="9"/>
  <c r="G35205" i="9"/>
  <c r="G21180" i="9"/>
  <c r="B21179" i="9"/>
  <c r="C583" i="10" s="1" a="1"/>
  <c r="C583" i="10" s="1"/>
  <c r="B39945" i="9"/>
  <c r="G39946" i="9"/>
  <c r="G1773" i="9"/>
  <c r="B1772" i="9"/>
  <c r="B34613" i="9"/>
  <c r="G34614" i="9"/>
  <c r="B2261" i="9"/>
  <c r="G2262" i="9"/>
  <c r="B35137" i="9"/>
  <c r="G35138" i="9"/>
  <c r="B51040" i="9"/>
  <c r="G51041" i="9"/>
  <c r="G49685" i="9"/>
  <c r="B49684" i="9"/>
  <c r="B9231" i="9"/>
  <c r="G9232" i="9"/>
  <c r="G3190" i="9"/>
  <c r="B3189" i="9"/>
  <c r="G9184" i="9"/>
  <c r="B9183" i="9"/>
  <c r="B10293" i="9"/>
  <c r="G10294" i="9"/>
  <c r="B27400" i="9"/>
  <c r="G27401" i="9"/>
  <c r="G29116" i="9"/>
  <c r="B29115" i="9"/>
  <c r="B5691" i="9"/>
  <c r="G5692" i="9"/>
  <c r="G46593" i="9"/>
  <c r="B46592" i="9"/>
  <c r="B6171" i="9"/>
  <c r="G6172" i="9"/>
  <c r="G2930" i="9"/>
  <c r="B2929" i="9"/>
  <c r="B43764" i="9"/>
  <c r="G43765" i="9"/>
  <c r="G8584" i="9"/>
  <c r="B8583" i="9"/>
  <c r="B6351" i="9"/>
  <c r="G6352" i="9"/>
  <c r="B29048" i="9"/>
  <c r="G29049" i="9"/>
  <c r="G28985" i="9"/>
  <c r="B28984" i="9"/>
  <c r="G43461" i="9"/>
  <c r="B43460" i="9"/>
  <c r="B1142" i="9"/>
  <c r="G1143" i="9"/>
  <c r="G6638" i="9"/>
  <c r="B6637" i="9"/>
  <c r="G8482" i="9"/>
  <c r="B8481" i="9"/>
  <c r="G10753" i="9"/>
  <c r="B10752" i="9"/>
  <c r="G23647" i="9"/>
  <c r="B23647" i="9" s="1"/>
  <c r="B23646" i="9"/>
  <c r="B41214" i="9"/>
  <c r="G41215" i="9"/>
  <c r="B20025" i="9"/>
  <c r="G20026" i="9"/>
  <c r="B20945" i="9"/>
  <c r="G20946" i="9"/>
  <c r="B43351" i="9"/>
  <c r="G43352" i="9"/>
  <c r="G40000" i="9"/>
  <c r="B39999" i="9"/>
  <c r="G6112" i="9"/>
  <c r="B6111" i="9"/>
  <c r="B31787" i="9"/>
  <c r="G31788" i="9"/>
  <c r="G50306" i="9"/>
  <c r="B50305" i="9"/>
  <c r="G25510" i="9"/>
  <c r="B25509" i="9"/>
  <c r="B1701" i="9"/>
  <c r="G1702" i="9"/>
  <c r="G26817" i="9"/>
  <c r="B26816" i="9"/>
  <c r="B37451" i="9"/>
  <c r="G37452" i="9"/>
  <c r="G46897" i="9"/>
  <c r="B46897" i="9" s="1"/>
  <c r="B46896" i="9"/>
  <c r="B8782" i="9"/>
  <c r="G8783" i="9"/>
  <c r="G1842" i="9"/>
  <c r="B1841" i="9"/>
  <c r="G2670" i="9"/>
  <c r="B2669" i="9"/>
  <c r="B29449" i="9"/>
  <c r="G29450" i="9"/>
  <c r="G8012" i="9"/>
  <c r="B8011" i="9"/>
  <c r="G43626" i="9"/>
  <c r="B43625" i="9"/>
  <c r="G33547" i="9"/>
  <c r="B33546" i="9"/>
  <c r="B40224" i="9"/>
  <c r="G40225" i="9"/>
  <c r="G50532" i="9"/>
  <c r="B50531" i="9"/>
  <c r="G30548" i="9"/>
  <c r="B30547" i="9"/>
  <c r="B46018" i="9"/>
  <c r="G46019" i="9"/>
  <c r="G35845" i="9"/>
  <c r="B35844" i="9"/>
  <c r="G7904" i="9"/>
  <c r="B7903" i="9"/>
  <c r="B32733" i="9"/>
  <c r="G32734" i="9"/>
  <c r="G49780" i="9"/>
  <c r="B49779" i="9"/>
  <c r="G5932" i="9"/>
  <c r="B5931" i="9"/>
  <c r="G8233" i="9"/>
  <c r="B8232" i="9"/>
  <c r="G39886" i="9"/>
  <c r="B39885" i="9"/>
  <c r="G25036" i="9"/>
  <c r="B25035" i="9"/>
  <c r="B5511" i="9"/>
  <c r="G5512" i="9"/>
  <c r="G37629" i="9"/>
  <c r="B37628" i="9"/>
  <c r="G24986" i="9"/>
  <c r="B24985" i="9"/>
  <c r="G62328" i="9"/>
  <c r="B62327" i="9"/>
  <c r="G26582" i="9"/>
  <c r="B26581" i="9"/>
  <c r="B6691" i="9"/>
  <c r="G6692" i="9"/>
  <c r="G49147" i="9"/>
  <c r="B49146" i="9"/>
  <c r="G25296" i="9"/>
  <c r="B25295" i="9"/>
  <c r="G5272" i="9"/>
  <c r="B5271" i="9"/>
  <c r="G38936" i="9"/>
  <c r="B38935" i="9"/>
  <c r="G22716" i="9"/>
  <c r="B22715" i="9"/>
  <c r="G10157" i="9"/>
  <c r="B10156" i="9"/>
  <c r="G23782" i="9"/>
  <c r="B23781" i="9"/>
  <c r="G28440" i="9"/>
  <c r="B28439" i="9"/>
  <c r="G27992" i="9"/>
  <c r="B27991" i="9"/>
  <c r="B4551" i="9"/>
  <c r="G4552" i="9"/>
  <c r="G44652" i="9"/>
  <c r="B44651" i="9"/>
  <c r="G37333" i="9"/>
  <c r="B37332" i="9"/>
  <c r="B4161" i="9"/>
  <c r="G4162" i="9"/>
  <c r="G21266" i="9"/>
  <c r="B21265" i="9"/>
  <c r="G36848" i="9"/>
  <c r="B36847" i="9"/>
  <c r="G11976" i="9"/>
  <c r="B11976" i="9" s="1"/>
  <c r="B11975" i="9"/>
  <c r="G21578" i="9"/>
  <c r="B21577" i="9"/>
  <c r="B43679" i="9"/>
  <c r="G43680" i="9"/>
  <c r="B43680" i="9" s="1"/>
  <c r="G48353" i="9"/>
  <c r="B48352" i="9"/>
  <c r="B30409" i="9"/>
  <c r="G30410" i="9"/>
  <c r="G26090" i="9"/>
  <c r="B26089" i="9"/>
  <c r="G38816" i="9"/>
  <c r="B38815" i="9"/>
  <c r="G4972" i="9"/>
  <c r="B4971" i="9"/>
  <c r="B9784" i="9"/>
  <c r="G9785" i="9"/>
  <c r="G47100" i="9"/>
  <c r="B47099" i="9"/>
  <c r="G723" i="9"/>
  <c r="B722" i="9"/>
  <c r="B15565" i="9"/>
  <c r="G15566" i="9"/>
  <c r="G6802" i="9"/>
  <c r="B6801" i="9"/>
  <c r="G6232" i="9"/>
  <c r="B6231" i="9"/>
  <c r="G46282" i="9"/>
  <c r="B46281" i="9"/>
  <c r="G21802" i="9"/>
  <c r="B21801" i="9"/>
  <c r="G50111" i="9"/>
  <c r="B50110" i="9"/>
  <c r="G21852" i="9"/>
  <c r="B21851" i="9"/>
  <c r="G31621" i="9"/>
  <c r="B31620" i="9"/>
  <c r="G9734" i="9"/>
  <c r="B9733" i="9"/>
  <c r="G303" i="9"/>
  <c r="B302" i="9"/>
  <c r="B48095" i="9"/>
  <c r="G48096" i="9"/>
  <c r="G25347" i="9"/>
  <c r="B25346" i="9"/>
  <c r="G20576" i="9"/>
  <c r="B20575" i="9"/>
  <c r="B52097" i="9"/>
  <c r="G52098" i="9"/>
  <c r="B52098" i="9" s="1"/>
  <c r="B791" i="9"/>
  <c r="G792" i="9"/>
  <c r="B15455" i="9"/>
  <c r="G15456" i="9"/>
  <c r="G21710" i="9"/>
  <c r="B21709" i="9"/>
  <c r="G1072" i="9"/>
  <c r="B1071" i="9"/>
  <c r="G34153" i="9"/>
  <c r="B34152" i="9"/>
  <c r="G51616" i="9"/>
  <c r="B51615" i="9"/>
  <c r="B21133" i="9"/>
  <c r="G21134" i="9"/>
  <c r="G10798" i="9"/>
  <c r="B10797" i="9"/>
  <c r="G36541" i="9"/>
  <c r="B36540" i="9"/>
  <c r="G21753" i="9"/>
  <c r="B21752" i="9"/>
  <c r="G36607" i="9"/>
  <c r="B36606" i="9"/>
  <c r="B7351" i="9"/>
  <c r="G7352" i="9"/>
  <c r="B25398" i="9"/>
  <c r="G25399" i="9"/>
  <c r="G9432" i="9"/>
  <c r="B9431" i="9"/>
  <c r="B20073" i="9"/>
  <c r="G20074" i="9"/>
  <c r="B20074" i="9" s="1"/>
  <c r="G29380" i="9"/>
  <c r="B29379" i="9"/>
  <c r="B45637" i="9"/>
  <c r="G45638" i="9"/>
  <c r="G10478" i="9"/>
  <c r="B10477" i="9"/>
  <c r="B3511" i="9"/>
  <c r="G3512" i="9"/>
  <c r="B7408" i="9"/>
  <c r="G7409" i="9"/>
  <c r="G48751" i="9"/>
  <c r="B48750" i="9"/>
  <c r="G11304" i="9"/>
  <c r="B11304" i="9" s="1"/>
  <c r="B11303" i="9"/>
  <c r="B4291" i="9"/>
  <c r="G4292" i="9"/>
  <c r="G47884" i="9"/>
  <c r="B47883" i="9"/>
  <c r="G49637" i="9"/>
  <c r="B49636" i="9"/>
  <c r="G41432" i="9"/>
  <c r="B41431" i="9"/>
  <c r="G22666" i="9"/>
  <c r="B22665" i="9"/>
  <c r="G10615" i="9"/>
  <c r="B10614" i="9"/>
  <c r="G18881" i="9"/>
  <c r="B18880" i="9"/>
  <c r="B33280" i="9"/>
  <c r="G33281" i="9"/>
  <c r="G47321" i="9"/>
  <c r="B47320" i="9"/>
  <c r="B33045" i="9"/>
  <c r="G33046" i="9"/>
  <c r="G47732" i="9"/>
  <c r="B47731" i="9"/>
  <c r="G22519" i="9"/>
  <c r="B22518" i="9"/>
  <c r="G24722" i="9"/>
  <c r="B24722" i="9" s="1"/>
  <c r="B24721" i="9"/>
  <c r="G48601" i="9"/>
  <c r="B48600" i="9"/>
  <c r="G10846" i="9"/>
  <c r="B10845" i="9"/>
  <c r="G9482" i="9"/>
  <c r="B9481" i="9"/>
  <c r="G22470" i="9"/>
  <c r="B22469" i="9"/>
  <c r="B8177" i="9"/>
  <c r="G8178" i="9"/>
  <c r="B43294" i="9"/>
  <c r="G43295" i="9"/>
  <c r="G46846" i="9"/>
  <c r="B46845" i="9"/>
  <c r="B41379" i="9"/>
  <c r="G41380" i="9"/>
  <c r="G21486" i="9"/>
  <c r="B21485" i="9"/>
  <c r="G5572" i="9"/>
  <c r="B5571" i="9"/>
  <c r="B33479" i="9"/>
  <c r="G33480" i="9"/>
  <c r="B3707" i="9"/>
  <c r="G3708" i="9"/>
  <c r="B51529" i="9"/>
  <c r="G51530" i="9"/>
  <c r="B48801" i="9"/>
  <c r="G48802" i="9"/>
  <c r="G46642" i="9"/>
  <c r="B46641" i="9"/>
  <c r="B27620" i="9"/>
  <c r="G27621" i="9"/>
  <c r="B16596" i="9"/>
  <c r="G16597" i="9"/>
  <c r="G6052" i="9"/>
  <c r="B6051" i="9"/>
  <c r="B31920" i="9"/>
  <c r="G31921" i="9"/>
  <c r="B30754" i="9"/>
  <c r="G30755" i="9"/>
  <c r="G21667" i="9"/>
  <c r="B21666" i="9"/>
  <c r="G42717" i="9"/>
  <c r="B42716" i="9"/>
  <c r="G43865" i="9"/>
  <c r="B43864" i="9"/>
  <c r="G9535" i="9"/>
  <c r="B9534" i="9"/>
  <c r="B51704" i="9"/>
  <c r="G51705" i="9"/>
  <c r="B2797" i="9"/>
  <c r="G2798" i="9"/>
  <c r="B44596" i="9"/>
  <c r="G44597" i="9"/>
  <c r="B38537" i="9"/>
  <c r="G38538" i="9"/>
  <c r="G47014" i="9"/>
  <c r="B47013" i="9"/>
  <c r="B32468" i="9"/>
  <c r="G32469" i="9"/>
  <c r="G25089" i="9"/>
  <c r="B25088" i="9"/>
  <c r="G4100" i="9"/>
  <c r="B4099" i="9"/>
  <c r="B2051" i="9"/>
  <c r="G2052" i="9"/>
  <c r="G2540" i="9"/>
  <c r="B2539" i="9"/>
  <c r="G3060" i="9"/>
  <c r="B3059" i="9"/>
  <c r="G48140" i="9"/>
  <c r="B48139" i="9"/>
  <c r="G3970" i="9"/>
  <c r="B3969" i="9"/>
  <c r="B40582" i="9"/>
  <c r="G40583" i="9"/>
  <c r="G36341" i="9"/>
  <c r="B36340" i="9"/>
  <c r="B40935" i="9"/>
  <c r="G40936" i="9"/>
  <c r="B1561" i="9"/>
  <c r="G1562" i="9"/>
  <c r="G9082" i="9"/>
  <c r="B9081" i="9"/>
  <c r="G39364" i="9"/>
  <c r="B39363" i="9"/>
  <c r="B10661" i="9"/>
  <c r="G10662" i="9"/>
  <c r="G31652" i="9"/>
  <c r="B31651" i="9"/>
  <c r="G35271" i="9"/>
  <c r="B35270" i="9"/>
  <c r="G45691" i="9"/>
  <c r="B45690" i="9"/>
  <c r="B4911" i="9"/>
  <c r="G4912" i="9"/>
  <c r="G28788" i="9"/>
  <c r="B28787" i="9"/>
  <c r="G50627" i="9"/>
  <c r="B50626" i="9"/>
  <c r="B43723" i="9"/>
  <c r="G43724" i="9"/>
  <c r="B38480" i="9"/>
  <c r="G38481" i="9"/>
  <c r="G15510" i="9"/>
  <c r="B15509" i="9"/>
  <c r="B28052" i="9"/>
  <c r="G28053" i="9"/>
  <c r="B50765" i="9"/>
  <c r="G50766" i="9"/>
  <c r="B36092" i="9"/>
  <c r="G36093" i="9"/>
  <c r="B41272" i="9"/>
  <c r="G41273" i="9"/>
  <c r="B39127" i="9"/>
  <c r="G39128" i="9"/>
  <c r="G49354" i="9"/>
  <c r="B49353" i="9"/>
  <c r="G11261" i="9"/>
  <c r="B11260" i="9"/>
  <c r="G35521" i="9"/>
  <c r="B35520" i="9"/>
  <c r="B21352" i="9"/>
  <c r="G21353" i="9"/>
  <c r="B43517" i="9"/>
  <c r="G43518" i="9"/>
  <c r="G8384" i="9"/>
  <c r="B8383" i="9"/>
  <c r="G39634" i="9"/>
  <c r="B39634" i="9" s="1"/>
  <c r="B39633" i="9"/>
  <c r="G2402" i="9"/>
  <c r="B2401" i="9"/>
  <c r="G9633" i="9"/>
  <c r="B9632" i="9"/>
  <c r="G33416" i="9"/>
  <c r="B33415" i="9"/>
  <c r="B4731" i="9"/>
  <c r="G4732" i="9"/>
  <c r="G31988" i="9"/>
  <c r="B31987" i="9"/>
  <c r="G5812" i="9"/>
  <c r="B5811" i="9"/>
  <c r="G40346" i="9"/>
  <c r="B40345" i="9"/>
  <c r="G28174" i="9"/>
  <c r="B28173" i="9"/>
  <c r="G9335" i="9"/>
  <c r="B9334" i="9"/>
  <c r="G9282" i="9"/>
  <c r="B9281" i="9"/>
  <c r="B44885" i="9"/>
  <c r="G44886" i="9"/>
  <c r="G40055" i="9"/>
  <c r="B40054" i="9"/>
  <c r="B6968" i="9"/>
  <c r="G6969" i="9"/>
  <c r="G16651" i="9"/>
  <c r="B16650" i="9"/>
  <c r="B27863" i="9"/>
  <c r="G27864" i="9"/>
  <c r="G513" i="9"/>
  <c r="B512" i="9"/>
  <c r="G42663" i="9"/>
  <c r="B42662" i="9"/>
  <c r="B44487" i="9"/>
  <c r="G44488" i="9"/>
  <c r="G38872" i="9"/>
  <c r="B38871" i="9"/>
  <c r="G29308" i="9"/>
  <c r="B29307" i="9"/>
  <c r="G38396" i="9"/>
  <c r="B38396" i="9" s="1"/>
  <c r="B38395" i="9"/>
  <c r="G51661" i="9"/>
  <c r="B51660" i="9"/>
  <c r="B2601" i="9"/>
  <c r="G2602" i="9"/>
  <c r="B7571" i="9"/>
  <c r="G7572" i="9"/>
  <c r="G23518" i="9"/>
  <c r="B23517" i="9"/>
  <c r="B33761" i="9"/>
  <c r="G33762" i="9"/>
  <c r="B52431" i="9"/>
  <c r="G52432" i="9"/>
  <c r="B52432" i="9" s="1"/>
  <c r="G6582" i="9"/>
  <c r="B6581" i="9"/>
  <c r="G30686" i="9"/>
  <c r="B30685" i="9"/>
  <c r="B33347" i="9"/>
  <c r="G33348" i="9"/>
  <c r="G51226" i="9"/>
  <c r="B51225" i="9"/>
  <c r="G7682" i="9"/>
  <c r="B7681" i="9"/>
  <c r="G25247" i="9"/>
  <c r="B25246" i="9"/>
  <c r="G39719" i="9"/>
  <c r="B39718" i="9"/>
  <c r="G30618" i="9"/>
  <c r="B30617" i="9"/>
  <c r="G10983" i="9"/>
  <c r="B10982" i="9"/>
  <c r="G33895" i="9"/>
  <c r="B33894" i="9"/>
  <c r="G26301" i="9"/>
  <c r="B26300" i="9"/>
  <c r="G7242" i="9"/>
  <c r="B7241" i="9"/>
  <c r="B48850" i="9"/>
  <c r="G48851" i="9"/>
  <c r="G28856" i="9"/>
  <c r="B28855" i="9"/>
  <c r="G37695" i="9"/>
  <c r="B37694" i="9"/>
  <c r="G10568" i="9"/>
  <c r="B10567" i="9"/>
  <c r="G11640" i="9"/>
  <c r="B11640" i="9" s="1"/>
  <c r="B11639" i="9"/>
  <c r="G37274" i="9"/>
  <c r="B37273" i="9"/>
  <c r="G42954" i="9"/>
  <c r="B42953" i="9"/>
  <c r="G4852" i="9"/>
  <c r="B4851" i="9"/>
  <c r="B39829" i="9"/>
  <c r="G39830" i="9"/>
  <c r="G5452" i="9"/>
  <c r="B5451" i="9"/>
  <c r="G34676" i="9"/>
  <c r="B34675" i="9"/>
  <c r="G12354" i="9"/>
  <c r="B12354" i="9" s="1"/>
  <c r="B12353" i="9"/>
  <c r="B42293" i="9"/>
  <c r="G42294" i="9"/>
  <c r="G9832" i="9"/>
  <c r="B9831" i="9"/>
  <c r="G19488" i="9"/>
  <c r="B19488" i="9" s="1"/>
  <c r="B19487" i="9"/>
  <c r="B44933" i="9"/>
  <c r="G44934" i="9"/>
  <c r="G4792" i="9"/>
  <c r="B4791" i="9"/>
  <c r="G29833" i="9"/>
  <c r="B29833" i="9" s="1"/>
  <c r="B29832" i="9"/>
  <c r="G50813" i="9"/>
  <c r="B50812" i="9"/>
  <c r="G8682" i="9"/>
  <c r="B8681" i="9"/>
  <c r="G26186" i="9"/>
  <c r="B26185" i="9"/>
  <c r="G7022" i="9"/>
  <c r="B7021" i="9"/>
  <c r="G44758" i="9"/>
  <c r="B44757" i="9"/>
  <c r="B25192" i="9"/>
  <c r="G25193" i="9"/>
  <c r="G22619" i="9"/>
  <c r="B22618" i="9"/>
  <c r="G38124" i="9"/>
  <c r="B38123" i="9"/>
  <c r="B33827" i="9"/>
  <c r="G33828" i="9"/>
  <c r="G37890" i="9"/>
  <c r="B37889" i="9"/>
  <c r="B33213" i="9"/>
  <c r="G33214" i="9"/>
  <c r="G11166" i="9"/>
  <c r="B11165" i="9"/>
  <c r="B3901" i="9"/>
  <c r="G3902" i="9"/>
  <c r="G25454" i="9"/>
  <c r="B25453" i="9"/>
  <c r="G26411" i="9"/>
  <c r="B26410" i="9"/>
  <c r="B26641" i="9"/>
  <c r="G26642" i="9"/>
  <c r="G11214" i="9"/>
  <c r="B11213" i="9"/>
  <c r="B9972" i="9"/>
  <c r="G9973" i="9"/>
  <c r="G46795" i="9"/>
  <c r="B46794" i="9"/>
  <c r="B46541" i="9"/>
  <c r="G46542" i="9"/>
  <c r="G9879" i="9"/>
  <c r="B9878" i="9"/>
  <c r="G24027" i="9"/>
  <c r="B24026" i="9"/>
  <c r="B39063" i="9"/>
  <c r="G39064" i="9"/>
  <c r="G45585" i="9"/>
  <c r="B45584" i="9"/>
  <c r="B3121" i="9"/>
  <c r="G3122" i="9"/>
  <c r="G10200" i="9"/>
  <c r="B10199" i="9"/>
  <c r="G21306" i="9"/>
  <c r="B21305" i="9"/>
  <c r="B3641" i="9"/>
  <c r="G3642" i="9"/>
  <c r="B4421" i="9"/>
  <c r="G4422" i="9"/>
  <c r="B33077" i="9"/>
  <c r="G33078" i="9"/>
  <c r="B3381" i="9"/>
  <c r="G3382" i="9"/>
  <c r="B8331" i="9"/>
  <c r="G8332" i="9"/>
  <c r="E62334" i="9"/>
  <c r="C62333" i="9"/>
  <c r="G49106" i="9"/>
  <c r="B49105" i="9"/>
  <c r="G585" i="9"/>
  <c r="B584" i="9"/>
  <c r="B32401" i="9"/>
  <c r="G32402" i="9"/>
  <c r="B2471" i="9"/>
  <c r="G2472" i="9"/>
  <c r="G38594" i="9"/>
  <c r="B38593" i="9"/>
  <c r="G49876" i="9"/>
  <c r="B49875" i="9"/>
  <c r="G47935" i="9"/>
  <c r="B47935" i="9" s="1"/>
  <c r="B47934" i="9"/>
  <c r="G24274" i="9"/>
  <c r="B24273" i="9"/>
  <c r="G10525" i="9"/>
  <c r="B10524" i="9"/>
  <c r="G26761" i="9"/>
  <c r="B26760" i="9"/>
  <c r="G39776" i="9"/>
  <c r="B39775" i="9"/>
  <c r="G33215" i="9" l="1"/>
  <c r="B33214" i="9"/>
  <c r="B39830" i="9"/>
  <c r="G39831" i="9"/>
  <c r="B48851" i="9"/>
  <c r="G48852" i="9"/>
  <c r="B7572" i="9"/>
  <c r="G7573" i="9"/>
  <c r="B4732" i="9"/>
  <c r="G4733" i="9"/>
  <c r="B41273" i="9"/>
  <c r="G41274" i="9"/>
  <c r="B1562" i="9"/>
  <c r="G1563" i="9"/>
  <c r="G2053" i="9"/>
  <c r="B2052" i="9"/>
  <c r="G51706" i="9"/>
  <c r="B51705" i="9"/>
  <c r="B16597" i="9"/>
  <c r="G16598" i="9"/>
  <c r="B51530" i="9"/>
  <c r="G51531" i="9"/>
  <c r="G8179" i="9"/>
  <c r="B8178" i="9"/>
  <c r="B33046" i="9"/>
  <c r="G33047" i="9"/>
  <c r="B7409" i="9"/>
  <c r="G7410" i="9"/>
  <c r="B7352" i="9"/>
  <c r="G7353" i="9"/>
  <c r="B9785" i="9"/>
  <c r="G9786" i="9"/>
  <c r="B30410" i="9"/>
  <c r="G30411" i="9"/>
  <c r="B6692" i="9"/>
  <c r="G6693" i="9"/>
  <c r="G8784" i="9"/>
  <c r="B8783" i="9"/>
  <c r="B1702" i="9"/>
  <c r="G1703" i="9"/>
  <c r="B20026" i="9"/>
  <c r="G20027" i="9"/>
  <c r="G43766" i="9"/>
  <c r="B43765" i="9"/>
  <c r="B5692" i="9"/>
  <c r="G5693" i="9"/>
  <c r="G51042" i="9"/>
  <c r="B51042" i="9" s="1"/>
  <c r="B51041" i="9"/>
  <c r="G3580" i="9"/>
  <c r="B3579" i="9"/>
  <c r="B5032" i="9"/>
  <c r="G5033" i="9"/>
  <c r="B40167" i="9"/>
  <c r="G40168" i="9"/>
  <c r="B3252" i="9"/>
  <c r="G3253" i="9"/>
  <c r="B42516" i="9"/>
  <c r="G42517" i="9"/>
  <c r="B654" i="9"/>
  <c r="G655" i="9"/>
  <c r="G5873" i="9"/>
  <c r="B5872" i="9"/>
  <c r="B45796" i="9"/>
  <c r="G45797" i="9"/>
  <c r="B31855" i="9"/>
  <c r="G31856" i="9"/>
  <c r="B45533" i="9"/>
  <c r="G45534" i="9"/>
  <c r="B42132" i="9"/>
  <c r="G42133" i="9"/>
  <c r="G33691" i="9"/>
  <c r="B33690" i="9"/>
  <c r="B44704" i="9"/>
  <c r="G44705" i="9"/>
  <c r="G20665" i="9"/>
  <c r="B20664" i="9"/>
  <c r="B7189" i="9"/>
  <c r="G7190" i="9"/>
  <c r="B1214" i="9"/>
  <c r="G1215" i="9"/>
  <c r="B26699" i="9"/>
  <c r="G26700" i="9"/>
  <c r="B26469" i="9"/>
  <c r="G26470" i="9"/>
  <c r="G8735" i="9"/>
  <c r="B8734" i="9"/>
  <c r="G9927" i="9"/>
  <c r="B9926" i="9"/>
  <c r="B36216" i="9"/>
  <c r="G36217" i="9"/>
  <c r="G44436" i="9"/>
  <c r="B44435" i="9"/>
  <c r="G39065" i="9"/>
  <c r="B39064" i="9"/>
  <c r="B42294" i="9"/>
  <c r="G42295" i="9"/>
  <c r="G26762" i="9"/>
  <c r="B26761" i="9"/>
  <c r="G49877" i="9"/>
  <c r="B49876" i="9"/>
  <c r="G586" i="9"/>
  <c r="B585" i="9"/>
  <c r="B21306" i="9"/>
  <c r="G21307" i="9"/>
  <c r="B46795" i="9"/>
  <c r="G46796" i="9"/>
  <c r="B26411" i="9"/>
  <c r="G26412" i="9"/>
  <c r="G22620" i="9"/>
  <c r="B22619" i="9"/>
  <c r="G26187" i="9"/>
  <c r="B26186" i="9"/>
  <c r="G4793" i="9"/>
  <c r="B4792" i="9"/>
  <c r="G10984" i="9"/>
  <c r="B10983" i="9"/>
  <c r="G7683" i="9"/>
  <c r="B7682" i="9"/>
  <c r="G6583" i="9"/>
  <c r="B6582" i="9"/>
  <c r="B29308" i="9"/>
  <c r="G29309" i="9"/>
  <c r="G514" i="9"/>
  <c r="B513" i="9"/>
  <c r="G40056" i="9"/>
  <c r="B40055" i="9"/>
  <c r="B28174" i="9"/>
  <c r="G28175" i="9"/>
  <c r="G35522" i="9"/>
  <c r="B35521" i="9"/>
  <c r="G15511" i="9"/>
  <c r="B15510" i="9"/>
  <c r="G28789" i="9"/>
  <c r="B28788" i="9"/>
  <c r="G31653" i="9"/>
  <c r="B31652" i="9"/>
  <c r="G3971" i="9"/>
  <c r="B3970" i="9"/>
  <c r="B47014" i="9"/>
  <c r="G47015" i="9"/>
  <c r="G21668" i="9"/>
  <c r="B21668" i="9" s="1"/>
  <c r="B21667" i="9"/>
  <c r="G21487" i="9"/>
  <c r="B21486" i="9"/>
  <c r="G48602" i="9"/>
  <c r="B48601" i="9"/>
  <c r="G10616" i="9"/>
  <c r="B10615" i="9"/>
  <c r="G47885" i="9"/>
  <c r="B47884" i="9"/>
  <c r="G29381" i="9"/>
  <c r="B29380" i="9"/>
  <c r="B10798" i="9"/>
  <c r="G10799" i="9"/>
  <c r="G1073" i="9"/>
  <c r="B1072" i="9"/>
  <c r="B303" i="9"/>
  <c r="G304" i="9"/>
  <c r="G50112" i="9"/>
  <c r="B50111" i="9"/>
  <c r="G6803" i="9"/>
  <c r="B6802" i="9"/>
  <c r="G37334" i="9"/>
  <c r="B37333" i="9"/>
  <c r="B28440" i="9"/>
  <c r="G28441" i="9"/>
  <c r="G38937" i="9"/>
  <c r="B38936" i="9"/>
  <c r="B37629" i="9"/>
  <c r="G37630" i="9"/>
  <c r="B8233" i="9"/>
  <c r="G8234" i="9"/>
  <c r="G7905" i="9"/>
  <c r="B7904" i="9"/>
  <c r="B50532" i="9"/>
  <c r="G50533" i="9"/>
  <c r="G8013" i="9"/>
  <c r="B8012" i="9"/>
  <c r="G6113" i="9"/>
  <c r="B6112" i="9"/>
  <c r="G8483" i="9"/>
  <c r="B8482" i="9"/>
  <c r="G28986" i="9"/>
  <c r="B28985" i="9"/>
  <c r="G9185" i="9"/>
  <c r="B9184" i="9"/>
  <c r="B1773" i="9"/>
  <c r="G1774" i="9"/>
  <c r="G4613" i="9"/>
  <c r="B4612" i="9"/>
  <c r="G44543" i="9"/>
  <c r="B44542" i="9"/>
  <c r="G22125" i="9"/>
  <c r="B22124" i="9"/>
  <c r="G5633" i="9"/>
  <c r="B5632" i="9"/>
  <c r="B1422" i="9"/>
  <c r="G1423" i="9"/>
  <c r="G28116" i="9"/>
  <c r="B28115" i="9"/>
  <c r="G23337" i="9"/>
  <c r="B23336" i="9"/>
  <c r="G28758" i="9"/>
  <c r="B28757" i="9"/>
  <c r="B10062" i="9"/>
  <c r="G10063" i="9"/>
  <c r="G17717" i="9"/>
  <c r="B17716" i="9"/>
  <c r="G32055" i="9"/>
  <c r="B32054" i="9"/>
  <c r="G24935" i="9"/>
  <c r="B24934" i="9"/>
  <c r="B37826" i="9"/>
  <c r="G37827" i="9"/>
  <c r="G10111" i="9"/>
  <c r="B10110" i="9"/>
  <c r="B2122" i="9"/>
  <c r="G2123" i="9"/>
  <c r="G23879" i="9"/>
  <c r="B23878" i="9"/>
  <c r="G9586" i="9"/>
  <c r="B9585" i="9"/>
  <c r="G7299" i="9"/>
  <c r="B7298" i="9"/>
  <c r="G10018" i="9"/>
  <c r="B10017" i="9"/>
  <c r="G37158" i="9"/>
  <c r="B37157" i="9"/>
  <c r="G27437" i="9"/>
  <c r="B27436" i="9"/>
  <c r="B33614" i="9"/>
  <c r="G33615" i="9"/>
  <c r="G29513" i="9"/>
  <c r="B29512" i="9"/>
  <c r="G30980" i="9"/>
  <c r="B30979" i="9"/>
  <c r="G23832" i="9"/>
  <c r="B23831" i="9"/>
  <c r="G30204" i="9"/>
  <c r="B30203" i="9"/>
  <c r="G49829" i="9"/>
  <c r="B49828" i="9"/>
  <c r="B10430" i="9"/>
  <c r="G10431" i="9"/>
  <c r="G30342" i="9"/>
  <c r="B30341" i="9"/>
  <c r="B41328" i="9"/>
  <c r="G41329" i="9"/>
  <c r="G37759" i="9"/>
  <c r="B37758" i="9"/>
  <c r="G24168" i="9"/>
  <c r="B24167" i="9"/>
  <c r="G36032" i="9"/>
  <c r="B36031" i="9"/>
  <c r="G50072" i="9"/>
  <c r="B50071" i="9"/>
  <c r="G32122" i="9"/>
  <c r="B32121" i="9"/>
  <c r="G45851" i="9"/>
  <c r="B45850" i="9"/>
  <c r="C1586" i="10" s="1" a="1"/>
  <c r="C1586" i="10" s="1"/>
  <c r="G38426" i="9"/>
  <c r="B38425" i="9"/>
  <c r="G42405" i="9"/>
  <c r="B42404" i="9"/>
  <c r="G3451" i="9"/>
  <c r="B3450" i="9"/>
  <c r="G30479" i="9"/>
  <c r="B30478" i="9"/>
  <c r="G31309" i="9"/>
  <c r="B31308" i="9"/>
  <c r="G19980" i="9"/>
  <c r="B19979" i="9"/>
  <c r="G4361" i="9"/>
  <c r="B4360" i="9"/>
  <c r="B9973" i="9"/>
  <c r="G9974" i="9"/>
  <c r="B25193" i="9"/>
  <c r="G25194" i="9"/>
  <c r="B44934" i="9"/>
  <c r="G44935" i="9"/>
  <c r="B2602" i="9"/>
  <c r="G2603" i="9"/>
  <c r="G27865" i="9"/>
  <c r="B27864" i="9"/>
  <c r="B44886" i="9"/>
  <c r="G44887" i="9"/>
  <c r="B36093" i="9"/>
  <c r="G36094" i="9"/>
  <c r="B38481" i="9"/>
  <c r="G38482" i="9"/>
  <c r="G4913" i="9"/>
  <c r="B4912" i="9"/>
  <c r="G10663" i="9"/>
  <c r="B10662" i="9"/>
  <c r="B40936" i="9"/>
  <c r="G40937" i="9"/>
  <c r="B38538" i="9"/>
  <c r="G38539" i="9"/>
  <c r="G30756" i="9"/>
  <c r="B30755" i="9"/>
  <c r="B27621" i="9"/>
  <c r="G27622" i="9"/>
  <c r="B3708" i="9"/>
  <c r="G3709" i="9"/>
  <c r="B41380" i="9"/>
  <c r="G41381" i="9"/>
  <c r="B4292" i="9"/>
  <c r="G4293" i="9"/>
  <c r="B3512" i="9"/>
  <c r="G3513" i="9"/>
  <c r="G21135" i="9"/>
  <c r="B21134" i="9"/>
  <c r="G15567" i="9"/>
  <c r="B15566" i="9"/>
  <c r="B5512" i="9"/>
  <c r="G5513" i="9"/>
  <c r="B40225" i="9"/>
  <c r="G40226" i="9"/>
  <c r="G29451" i="9"/>
  <c r="B29450" i="9"/>
  <c r="B41215" i="9"/>
  <c r="G41216" i="9"/>
  <c r="G29050" i="9"/>
  <c r="B29049" i="9"/>
  <c r="B35138" i="9"/>
  <c r="G35139" i="9"/>
  <c r="B39946" i="9"/>
  <c r="G39947" i="9"/>
  <c r="G26357" i="9"/>
  <c r="B26356" i="9"/>
  <c r="G41160" i="9"/>
  <c r="B41159" i="9"/>
  <c r="B17819" i="9"/>
  <c r="G17820" i="9"/>
  <c r="B10341" i="9"/>
  <c r="G10342" i="9"/>
  <c r="B6472" i="9"/>
  <c r="G6473" i="9"/>
  <c r="B2732" i="9"/>
  <c r="G2733" i="9"/>
  <c r="G21399" i="9"/>
  <c r="B21398" i="9"/>
  <c r="G46694" i="9"/>
  <c r="B46693" i="9"/>
  <c r="B7792" i="9"/>
  <c r="G7793" i="9"/>
  <c r="B49732" i="9"/>
  <c r="G49733" i="9"/>
  <c r="G42076" i="9"/>
  <c r="B42075" i="9"/>
  <c r="G24883" i="9"/>
  <c r="B24882" i="9"/>
  <c r="G9033" i="9"/>
  <c r="B9032" i="9"/>
  <c r="G7959" i="9"/>
  <c r="B7958" i="9"/>
  <c r="G34452" i="9"/>
  <c r="B34451" i="9"/>
  <c r="B36478" i="9"/>
  <c r="G36479" i="9"/>
  <c r="G30911" i="9"/>
  <c r="B30910" i="9"/>
  <c r="G933" i="9"/>
  <c r="B932" i="9"/>
  <c r="B47783" i="9"/>
  <c r="G47784" i="9"/>
  <c r="B3772" i="9"/>
  <c r="G3773" i="9"/>
  <c r="B2862" i="9"/>
  <c r="G2863" i="9"/>
  <c r="B22910" i="9"/>
  <c r="G22911" i="9"/>
  <c r="B11077" i="9"/>
  <c r="G11078" i="9"/>
  <c r="G29181" i="9"/>
  <c r="B29180" i="9"/>
  <c r="B32264" i="9"/>
  <c r="G32265" i="9"/>
  <c r="G33147" i="9"/>
  <c r="B33146" i="9"/>
  <c r="G50578" i="9"/>
  <c r="B50577" i="9"/>
  <c r="B3382" i="9"/>
  <c r="G3383" i="9"/>
  <c r="B33078" i="9"/>
  <c r="G33079" i="9"/>
  <c r="G49107" i="9"/>
  <c r="B49106" i="9"/>
  <c r="G25455" i="9"/>
  <c r="B25454" i="9"/>
  <c r="B4852" i="9"/>
  <c r="G4853" i="9"/>
  <c r="G10569" i="9"/>
  <c r="B10568" i="9"/>
  <c r="G7243" i="9"/>
  <c r="B7242" i="9"/>
  <c r="G30619" i="9"/>
  <c r="B30618" i="9"/>
  <c r="G51227" i="9"/>
  <c r="B51226" i="9"/>
  <c r="G38873" i="9"/>
  <c r="B38872" i="9"/>
  <c r="B40346" i="9"/>
  <c r="G40347" i="9"/>
  <c r="G33417" i="9"/>
  <c r="B33416" i="9"/>
  <c r="G8385" i="9"/>
  <c r="B8384" i="9"/>
  <c r="G11262" i="9"/>
  <c r="B11262" i="9" s="1"/>
  <c r="B11261" i="9"/>
  <c r="G48141" i="9"/>
  <c r="B48140" i="9"/>
  <c r="G4101" i="9"/>
  <c r="B4100" i="9"/>
  <c r="G9536" i="9"/>
  <c r="B9535" i="9"/>
  <c r="G22471" i="9"/>
  <c r="B22470" i="9"/>
  <c r="B47321" i="9"/>
  <c r="G47322" i="9"/>
  <c r="G22667" i="9"/>
  <c r="B22666" i="9"/>
  <c r="B36607" i="9"/>
  <c r="G36608" i="9"/>
  <c r="G21711" i="9"/>
  <c r="B21710" i="9"/>
  <c r="G20577" i="9"/>
  <c r="B20576" i="9"/>
  <c r="G9735" i="9"/>
  <c r="B9734" i="9"/>
  <c r="G21803" i="9"/>
  <c r="B21802" i="9"/>
  <c r="G4973" i="9"/>
  <c r="B4972" i="9"/>
  <c r="G48354" i="9"/>
  <c r="B48353" i="9"/>
  <c r="G36849" i="9"/>
  <c r="B36848" i="9"/>
  <c r="B44652" i="9"/>
  <c r="G44653" i="9"/>
  <c r="B23782" i="9"/>
  <c r="G23783" i="9"/>
  <c r="G5273" i="9"/>
  <c r="B5272" i="9"/>
  <c r="G26583" i="9"/>
  <c r="B26582" i="9"/>
  <c r="G5933" i="9"/>
  <c r="B5932" i="9"/>
  <c r="B35845" i="9"/>
  <c r="G35846" i="9"/>
  <c r="G25511" i="9"/>
  <c r="B25510" i="9"/>
  <c r="G40001" i="9"/>
  <c r="B40000" i="9"/>
  <c r="G6639" i="9"/>
  <c r="B6638" i="9"/>
  <c r="G2931" i="9"/>
  <c r="B2930" i="9"/>
  <c r="G29117" i="9"/>
  <c r="B29116" i="9"/>
  <c r="G3191" i="9"/>
  <c r="B3190" i="9"/>
  <c r="G5753" i="9"/>
  <c r="B5752" i="9"/>
  <c r="G48651" i="9"/>
  <c r="B48650" i="9"/>
  <c r="G47631" i="9"/>
  <c r="B47630" i="9"/>
  <c r="G10937" i="9"/>
  <c r="B10936" i="9"/>
  <c r="G43407" i="9"/>
  <c r="B43406" i="9"/>
  <c r="G6413" i="9"/>
  <c r="B6412" i="9"/>
  <c r="G7463" i="9"/>
  <c r="B7462" i="9"/>
  <c r="G37513" i="9"/>
  <c r="B37512" i="9"/>
  <c r="B21531" i="9"/>
  <c r="G21532" i="9"/>
  <c r="G51443" i="9"/>
  <c r="B51442" i="9"/>
  <c r="G23978" i="9"/>
  <c r="B23977" i="9"/>
  <c r="G5093" i="9"/>
  <c r="B5092" i="9"/>
  <c r="G7519" i="9"/>
  <c r="B7518" i="9"/>
  <c r="G41103" i="9"/>
  <c r="B41102" i="9"/>
  <c r="G46064" i="9"/>
  <c r="B46063" i="9"/>
  <c r="G45974" i="9"/>
  <c r="B45973" i="9"/>
  <c r="G23063" i="9"/>
  <c r="B23062" i="9"/>
  <c r="B6292" i="9"/>
  <c r="G6293" i="9"/>
  <c r="G42186" i="9"/>
  <c r="B42185" i="9"/>
  <c r="G18931" i="9"/>
  <c r="B18930" i="9"/>
  <c r="G34741" i="9"/>
  <c r="B34740" i="9"/>
  <c r="B45480" i="9"/>
  <c r="G45481" i="9"/>
  <c r="G27087" i="9"/>
  <c r="B27086" i="9"/>
  <c r="B36411" i="9"/>
  <c r="G36412" i="9"/>
  <c r="G35069" i="9"/>
  <c r="B35068" i="9"/>
  <c r="G16701" i="9"/>
  <c r="B16700" i="9"/>
  <c r="G27561" i="9"/>
  <c r="B27560" i="9"/>
  <c r="G36279" i="9"/>
  <c r="B36278" i="9"/>
  <c r="G43571" i="9"/>
  <c r="B43570" i="9"/>
  <c r="G10248" i="9"/>
  <c r="B10247" i="9"/>
  <c r="G38651" i="9"/>
  <c r="B38650" i="9"/>
  <c r="G51487" i="9"/>
  <c r="B51486" i="9"/>
  <c r="G3321" i="9"/>
  <c r="B3320" i="9"/>
  <c r="G42241" i="9"/>
  <c r="B42240" i="9"/>
  <c r="G25784" i="9"/>
  <c r="B25783" i="9"/>
  <c r="G1283" i="9"/>
  <c r="B1282" i="9"/>
  <c r="G3841" i="9"/>
  <c r="B3840" i="9"/>
  <c r="G34486" i="9"/>
  <c r="B34485" i="9"/>
  <c r="G27927" i="9"/>
  <c r="B27926" i="9"/>
  <c r="G10386" i="9"/>
  <c r="B10385" i="9"/>
  <c r="G10526" i="9"/>
  <c r="B10525" i="9"/>
  <c r="G10201" i="9"/>
  <c r="B10200" i="9"/>
  <c r="B2472" i="9"/>
  <c r="G2473" i="9"/>
  <c r="B33348" i="9"/>
  <c r="G33349" i="9"/>
  <c r="G43519" i="9"/>
  <c r="B43518" i="9"/>
  <c r="B50766" i="9"/>
  <c r="G50767" i="9"/>
  <c r="B44597" i="9"/>
  <c r="G44598" i="9"/>
  <c r="G31922" i="9"/>
  <c r="B31921" i="9"/>
  <c r="B33480" i="9"/>
  <c r="G33481" i="9"/>
  <c r="G33282" i="9"/>
  <c r="B33281" i="9"/>
  <c r="G15457" i="9"/>
  <c r="B15456" i="9"/>
  <c r="B4552" i="9"/>
  <c r="G4553" i="9"/>
  <c r="B46019" i="9"/>
  <c r="G46020" i="9"/>
  <c r="G37453" i="9"/>
  <c r="B37452" i="9"/>
  <c r="B43352" i="9"/>
  <c r="G43353" i="9"/>
  <c r="G1144" i="9"/>
  <c r="B1143" i="9"/>
  <c r="G6353" i="9"/>
  <c r="B6352" i="9"/>
  <c r="B6172" i="9"/>
  <c r="G6173" i="9"/>
  <c r="G27402" i="9"/>
  <c r="B27401" i="9"/>
  <c r="G9233" i="9"/>
  <c r="B9232" i="9"/>
  <c r="B2262" i="9"/>
  <c r="G2263" i="9"/>
  <c r="B26527" i="9"/>
  <c r="G26528" i="9"/>
  <c r="B10709" i="9"/>
  <c r="G10710" i="9"/>
  <c r="B30271" i="9"/>
  <c r="G30272" i="9"/>
  <c r="B6912" i="9"/>
  <c r="G6913" i="9"/>
  <c r="B24122" i="9"/>
  <c r="G24123" i="9"/>
  <c r="B6529" i="9"/>
  <c r="G6530" i="9"/>
  <c r="G27742" i="9"/>
  <c r="B27741" i="9"/>
  <c r="G51575" i="9"/>
  <c r="B51574" i="9"/>
  <c r="B34868" i="9"/>
  <c r="G34869" i="9"/>
  <c r="G4490" i="9"/>
  <c r="B4489" i="9"/>
  <c r="B38760" i="9"/>
  <c r="G38761" i="9"/>
  <c r="G8433" i="9"/>
  <c r="B8432" i="9"/>
  <c r="G34551" i="9"/>
  <c r="B34550" i="9"/>
  <c r="G41546" i="9"/>
  <c r="B41545" i="9"/>
  <c r="G42610" i="9"/>
  <c r="B42609" i="9"/>
  <c r="B37393" i="9"/>
  <c r="G37394" i="9"/>
  <c r="B2992" i="9"/>
  <c r="G2993" i="9"/>
  <c r="B40992" i="9"/>
  <c r="G40993" i="9"/>
  <c r="B32337" i="9"/>
  <c r="G32338" i="9"/>
  <c r="G47058" i="9"/>
  <c r="B47057" i="9"/>
  <c r="B45210" i="9"/>
  <c r="G45211" i="9"/>
  <c r="G8285" i="9"/>
  <c r="B8284" i="9"/>
  <c r="G34805" i="9"/>
  <c r="B34804" i="9"/>
  <c r="G8633" i="9"/>
  <c r="B8632" i="9"/>
  <c r="G35907" i="9"/>
  <c r="B35906" i="9"/>
  <c r="B35970" i="9"/>
  <c r="G35971" i="9"/>
  <c r="G5393" i="9"/>
  <c r="B5392" i="9"/>
  <c r="B38594" i="9"/>
  <c r="G38595" i="9"/>
  <c r="G37891" i="9"/>
  <c r="B37890" i="9"/>
  <c r="B8682" i="9"/>
  <c r="G8683" i="9"/>
  <c r="B3122" i="9"/>
  <c r="G3123" i="9"/>
  <c r="G33829" i="9"/>
  <c r="B33828" i="9"/>
  <c r="G11215" i="9"/>
  <c r="B11214" i="9"/>
  <c r="B5812" i="9"/>
  <c r="G5813" i="9"/>
  <c r="G25090" i="9"/>
  <c r="B25089" i="9"/>
  <c r="G22520" i="9"/>
  <c r="B22519" i="9"/>
  <c r="G10479" i="9"/>
  <c r="B10478" i="9"/>
  <c r="G9433" i="9"/>
  <c r="B9432" i="9"/>
  <c r="G21754" i="9"/>
  <c r="B21753" i="9"/>
  <c r="G51617" i="9"/>
  <c r="B51616" i="9"/>
  <c r="G25348" i="9"/>
  <c r="B25347" i="9"/>
  <c r="G31622" i="9"/>
  <c r="B31621" i="9"/>
  <c r="G46283" i="9"/>
  <c r="B46282" i="9"/>
  <c r="G724" i="9"/>
  <c r="B723" i="9"/>
  <c r="B38816" i="9"/>
  <c r="G38817" i="9"/>
  <c r="B21266" i="9"/>
  <c r="G21267" i="9"/>
  <c r="B21267" i="9" s="1"/>
  <c r="G10158" i="9"/>
  <c r="B10157" i="9"/>
  <c r="G25297" i="9"/>
  <c r="B25296" i="9"/>
  <c r="G62329" i="9"/>
  <c r="B62328" i="9"/>
  <c r="B25036" i="9"/>
  <c r="G25037" i="9"/>
  <c r="B49780" i="9"/>
  <c r="G49781" i="9"/>
  <c r="G33548" i="9"/>
  <c r="B33547" i="9"/>
  <c r="G2671" i="9"/>
  <c r="B2670" i="9"/>
  <c r="B50306" i="9"/>
  <c r="G50307" i="9"/>
  <c r="B21180" i="9"/>
  <c r="G21181" i="9"/>
  <c r="G22864" i="9"/>
  <c r="B22863" i="9"/>
  <c r="G7739" i="9"/>
  <c r="B7738" i="9"/>
  <c r="G23929" i="9"/>
  <c r="B23928" i="9"/>
  <c r="G22956" i="9"/>
  <c r="B22955" i="9"/>
  <c r="G4673" i="9"/>
  <c r="B4672" i="9"/>
  <c r="G37217" i="9"/>
  <c r="B37216" i="9"/>
  <c r="G23732" i="9"/>
  <c r="B23731" i="9"/>
  <c r="G50721" i="9"/>
  <c r="B50720" i="9"/>
  <c r="G41047" i="9"/>
  <c r="B41046" i="9"/>
  <c r="G42563" i="9"/>
  <c r="B42562" i="9"/>
  <c r="G49590" i="9"/>
  <c r="B49589" i="9"/>
  <c r="G863" i="9"/>
  <c r="B862" i="9"/>
  <c r="G28921" i="9"/>
  <c r="B28920" i="9"/>
  <c r="B48701" i="9"/>
  <c r="G48702" i="9"/>
  <c r="G22815" i="9"/>
  <c r="B22814" i="9"/>
  <c r="G26128" i="9"/>
  <c r="B26127" i="9"/>
  <c r="G31043" i="9"/>
  <c r="B31042" i="9"/>
  <c r="G6859" i="9"/>
  <c r="B6858" i="9"/>
  <c r="G18832" i="9"/>
  <c r="B18831" i="9"/>
  <c r="G24541" i="9"/>
  <c r="B24540" i="9"/>
  <c r="G22766" i="9"/>
  <c r="B22765" i="9"/>
  <c r="B34997" i="9"/>
  <c r="G34998" i="9"/>
  <c r="G8070" i="9"/>
  <c r="B8069" i="9"/>
  <c r="G40288" i="9"/>
  <c r="B40287" i="9"/>
  <c r="G30832" i="9"/>
  <c r="B30831" i="9"/>
  <c r="G30170" i="9"/>
  <c r="B30169" i="9"/>
  <c r="G2333" i="9"/>
  <c r="B2332" i="9"/>
  <c r="G43243" i="9"/>
  <c r="B43242" i="9"/>
  <c r="G374" i="9"/>
  <c r="B373" i="9"/>
  <c r="B20620" i="9"/>
  <c r="G20621" i="9"/>
  <c r="B23008" i="9"/>
  <c r="G23009" i="9"/>
  <c r="B21622" i="9"/>
  <c r="C598" i="10" s="1" a="1"/>
  <c r="C598" i="10" s="1"/>
  <c r="G21623" i="9"/>
  <c r="G36157" i="9"/>
  <c r="B36156" i="9"/>
  <c r="G47682" i="9"/>
  <c r="B47681" i="9"/>
  <c r="B1002" i="9"/>
  <c r="G1003" i="9"/>
  <c r="G25143" i="9"/>
  <c r="B25142" i="9"/>
  <c r="G24076" i="9"/>
  <c r="B24075" i="9"/>
  <c r="G7079" i="9"/>
  <c r="B7078" i="9"/>
  <c r="G44100" i="9"/>
  <c r="B44099" i="9"/>
  <c r="G27682" i="9"/>
  <c r="B27681" i="9"/>
  <c r="G47580" i="9"/>
  <c r="B47579" i="9"/>
  <c r="G4231" i="9"/>
  <c r="B4230" i="9"/>
  <c r="G24028" i="9"/>
  <c r="B24027" i="9"/>
  <c r="B4422" i="9"/>
  <c r="G4423" i="9"/>
  <c r="B33762" i="9"/>
  <c r="G33763" i="9"/>
  <c r="B44488" i="9"/>
  <c r="G44489" i="9"/>
  <c r="G43725" i="9"/>
  <c r="B43724" i="9"/>
  <c r="G24275" i="9"/>
  <c r="B24274" i="9"/>
  <c r="G42955" i="9"/>
  <c r="B42954" i="9"/>
  <c r="G26302" i="9"/>
  <c r="B26301" i="9"/>
  <c r="G39720" i="9"/>
  <c r="B39719" i="9"/>
  <c r="B51661" i="9"/>
  <c r="C1895" i="10" s="1" a="1"/>
  <c r="C1895" i="10" s="1"/>
  <c r="G51662" i="9"/>
  <c r="G16652" i="9"/>
  <c r="B16651" i="9"/>
  <c r="G9634" i="9"/>
  <c r="B9633" i="9"/>
  <c r="G49355" i="9"/>
  <c r="B49354" i="9"/>
  <c r="G39365" i="9"/>
  <c r="B39364" i="9"/>
  <c r="G3061" i="9"/>
  <c r="B3060" i="9"/>
  <c r="G43866" i="9"/>
  <c r="B43865" i="9"/>
  <c r="B46642" i="9"/>
  <c r="G46643" i="9"/>
  <c r="B9482" i="9"/>
  <c r="G9483" i="9"/>
  <c r="B32402" i="9"/>
  <c r="G32403" i="9"/>
  <c r="B3642" i="9"/>
  <c r="G3643" i="9"/>
  <c r="G46543" i="9"/>
  <c r="B46542" i="9"/>
  <c r="B26642" i="9"/>
  <c r="G26643" i="9"/>
  <c r="B6969" i="9"/>
  <c r="G6970" i="9"/>
  <c r="B21353" i="9"/>
  <c r="G21354" i="9"/>
  <c r="B39128" i="9"/>
  <c r="G39129" i="9"/>
  <c r="B28053" i="9"/>
  <c r="G28054" i="9"/>
  <c r="G40584" i="9"/>
  <c r="B40583" i="9"/>
  <c r="G32470" i="9"/>
  <c r="B32469" i="9"/>
  <c r="B2798" i="9"/>
  <c r="G2799" i="9"/>
  <c r="B48802" i="9"/>
  <c r="G48803" i="9"/>
  <c r="B43295" i="9"/>
  <c r="G43296" i="9"/>
  <c r="B45638" i="9"/>
  <c r="G45639" i="9"/>
  <c r="B25399" i="9"/>
  <c r="G25400" i="9"/>
  <c r="B792" i="9"/>
  <c r="G793" i="9"/>
  <c r="B48096" i="9"/>
  <c r="G48097" i="9"/>
  <c r="B4162" i="9"/>
  <c r="G4163" i="9"/>
  <c r="B32734" i="9"/>
  <c r="G32735" i="9"/>
  <c r="B31788" i="9"/>
  <c r="G31789" i="9"/>
  <c r="G20947" i="9"/>
  <c r="B20946" i="9"/>
  <c r="G10295" i="9"/>
  <c r="B10294" i="9"/>
  <c r="B34614" i="9"/>
  <c r="G34615" i="9"/>
  <c r="G35206" i="9"/>
  <c r="B35205" i="9"/>
  <c r="G40112" i="9"/>
  <c r="B40111" i="9"/>
  <c r="B7629" i="9"/>
  <c r="G7630" i="9"/>
  <c r="B27802" i="9"/>
  <c r="G27803" i="9"/>
  <c r="B21442" i="9"/>
  <c r="G21443" i="9"/>
  <c r="B29244" i="9"/>
  <c r="G29245" i="9"/>
  <c r="B7132" i="9"/>
  <c r="G7133" i="9"/>
  <c r="B50674" i="9"/>
  <c r="G50675" i="9"/>
  <c r="B6749" i="9"/>
  <c r="G6750" i="9"/>
  <c r="B4032" i="9"/>
  <c r="G4033" i="9"/>
  <c r="B42460" i="9"/>
  <c r="G42461" i="9"/>
  <c r="G1355" i="9"/>
  <c r="B1354" i="9"/>
  <c r="G8935" i="9"/>
  <c r="B8934" i="9"/>
  <c r="G8833" i="9"/>
  <c r="B8832" i="9"/>
  <c r="B5212" i="9"/>
  <c r="G5213" i="9"/>
  <c r="G9135" i="9"/>
  <c r="B9134" i="9"/>
  <c r="B45746" i="9"/>
  <c r="G45747" i="9"/>
  <c r="G40880" i="9"/>
  <c r="B40879" i="9"/>
  <c r="G8535" i="9"/>
  <c r="B8534" i="9"/>
  <c r="B43814" i="9"/>
  <c r="G43815" i="9"/>
  <c r="B34933" i="9"/>
  <c r="G34934" i="9"/>
  <c r="B35813" i="9"/>
  <c r="G35814" i="9"/>
  <c r="B1912" i="9"/>
  <c r="G1913" i="9"/>
  <c r="B27497" i="9"/>
  <c r="G27498" i="9"/>
  <c r="B7849" i="9"/>
  <c r="G7850" i="9"/>
  <c r="G38999" i="9"/>
  <c r="B38998" i="9"/>
  <c r="B5992" i="9"/>
  <c r="G5993" i="9"/>
  <c r="B17769" i="9"/>
  <c r="G17770" i="9"/>
  <c r="G445" i="9"/>
  <c r="B444" i="9"/>
  <c r="G1493" i="9"/>
  <c r="B1492" i="9"/>
  <c r="B232" i="9"/>
  <c r="G233" i="9"/>
  <c r="G48903" i="9"/>
  <c r="B48902" i="9"/>
  <c r="G38705" i="9"/>
  <c r="B38704" i="9"/>
  <c r="G47835" i="9"/>
  <c r="B47834" i="9"/>
  <c r="G11031" i="9"/>
  <c r="B11030" i="9"/>
  <c r="B3902" i="9"/>
  <c r="G3903" i="9"/>
  <c r="E62335" i="9"/>
  <c r="C62334" i="9"/>
  <c r="G9880" i="9"/>
  <c r="B9879" i="9"/>
  <c r="G44759" i="9"/>
  <c r="B44758" i="9"/>
  <c r="G50814" i="9"/>
  <c r="B50813" i="9"/>
  <c r="G34677" i="9"/>
  <c r="B34676" i="9"/>
  <c r="B37695" i="9"/>
  <c r="G37696" i="9"/>
  <c r="G9283" i="9"/>
  <c r="B9282" i="9"/>
  <c r="G45692" i="9"/>
  <c r="B45691" i="9"/>
  <c r="G36342" i="9"/>
  <c r="B36341" i="9"/>
  <c r="B46846" i="9"/>
  <c r="G46847" i="9"/>
  <c r="G41433" i="9"/>
  <c r="B41432" i="9"/>
  <c r="B8332" i="9"/>
  <c r="G8333" i="9"/>
  <c r="G39777" i="9"/>
  <c r="B39776" i="9"/>
  <c r="G45586" i="9"/>
  <c r="B45585" i="9"/>
  <c r="B11166" i="9"/>
  <c r="G11167" i="9"/>
  <c r="G38125" i="9"/>
  <c r="B38124" i="9"/>
  <c r="G7023" i="9"/>
  <c r="B7022" i="9"/>
  <c r="G9833" i="9"/>
  <c r="B9832" i="9"/>
  <c r="G5453" i="9"/>
  <c r="B5452" i="9"/>
  <c r="G37275" i="9"/>
  <c r="B37274" i="9"/>
  <c r="G28857" i="9"/>
  <c r="B28856" i="9"/>
  <c r="B33895" i="9"/>
  <c r="G33896" i="9"/>
  <c r="G25248" i="9"/>
  <c r="B25247" i="9"/>
  <c r="G30687" i="9"/>
  <c r="B30686" i="9"/>
  <c r="B23518" i="9"/>
  <c r="G23519" i="9"/>
  <c r="G42664" i="9"/>
  <c r="B42663" i="9"/>
  <c r="B9335" i="9"/>
  <c r="G9336" i="9"/>
  <c r="G31989" i="9"/>
  <c r="B31988" i="9"/>
  <c r="G2403" i="9"/>
  <c r="B2402" i="9"/>
  <c r="G50628" i="9"/>
  <c r="B50627" i="9"/>
  <c r="G35272" i="9"/>
  <c r="B35271" i="9"/>
  <c r="B9082" i="9"/>
  <c r="G9083" i="9"/>
  <c r="G2541" i="9"/>
  <c r="B2540" i="9"/>
  <c r="G42718" i="9"/>
  <c r="B42717" i="9"/>
  <c r="G6053" i="9"/>
  <c r="B6052" i="9"/>
  <c r="G5573" i="9"/>
  <c r="B5572" i="9"/>
  <c r="G10847" i="9"/>
  <c r="B10846" i="9"/>
  <c r="B47732" i="9"/>
  <c r="G47733" i="9"/>
  <c r="G18882" i="9"/>
  <c r="B18881" i="9"/>
  <c r="G49638" i="9"/>
  <c r="B49637" i="9"/>
  <c r="B48751" i="9"/>
  <c r="G48752" i="9"/>
  <c r="G36542" i="9"/>
  <c r="B36541" i="9"/>
  <c r="B34153" i="9"/>
  <c r="G34154" i="9"/>
  <c r="G21853" i="9"/>
  <c r="B21852" i="9"/>
  <c r="G6233" i="9"/>
  <c r="B6232" i="9"/>
  <c r="G47101" i="9"/>
  <c r="B47100" i="9"/>
  <c r="B26090" i="9"/>
  <c r="G26091" i="9"/>
  <c r="G21579" i="9"/>
  <c r="B21578" i="9"/>
  <c r="G27993" i="9"/>
  <c r="B27992" i="9"/>
  <c r="G22717" i="9"/>
  <c r="B22716" i="9"/>
  <c r="G49148" i="9"/>
  <c r="B49147" i="9"/>
  <c r="B24986" i="9"/>
  <c r="G24987" i="9"/>
  <c r="B39886" i="9"/>
  <c r="G39887" i="9"/>
  <c r="B30548" i="9"/>
  <c r="G30549" i="9"/>
  <c r="G43627" i="9"/>
  <c r="B43626" i="9"/>
  <c r="G1843" i="9"/>
  <c r="B1842" i="9"/>
  <c r="G26818" i="9"/>
  <c r="B26817" i="9"/>
  <c r="G10754" i="9"/>
  <c r="B10753" i="9"/>
  <c r="G43462" i="9"/>
  <c r="B43461" i="9"/>
  <c r="B8584" i="9"/>
  <c r="G8585" i="9"/>
  <c r="B46593" i="9"/>
  <c r="G46594" i="9"/>
  <c r="G49686" i="9"/>
  <c r="B49685" i="9"/>
  <c r="G29575" i="9"/>
  <c r="B29574" i="9"/>
  <c r="G9684" i="9"/>
  <c r="B9683" i="9"/>
  <c r="G46745" i="9"/>
  <c r="B46744" i="9"/>
  <c r="G24845" i="9"/>
  <c r="B24844" i="9"/>
  <c r="B24220" i="9"/>
  <c r="G24221" i="9"/>
  <c r="G5153" i="9"/>
  <c r="B5152" i="9"/>
  <c r="G1633" i="9"/>
  <c r="B1632" i="9"/>
  <c r="G23683" i="9"/>
  <c r="B23682" i="9"/>
  <c r="G44381" i="9"/>
  <c r="B44380" i="9"/>
  <c r="G44981" i="9"/>
  <c r="B44980" i="9"/>
  <c r="B9384" i="9"/>
  <c r="G9385" i="9"/>
  <c r="G8883" i="9"/>
  <c r="B8882" i="9"/>
  <c r="G26243" i="9"/>
  <c r="B26242" i="9"/>
  <c r="G41490" i="9"/>
  <c r="B41489" i="9"/>
  <c r="G10894" i="9"/>
  <c r="B10893" i="9"/>
  <c r="G42351" i="9"/>
  <c r="B42350" i="9"/>
  <c r="B37572" i="9"/>
  <c r="G37573" i="9"/>
  <c r="B39664" i="9"/>
  <c r="G39665" i="9"/>
  <c r="G1983" i="9"/>
  <c r="B1982" i="9"/>
  <c r="B37128" i="9"/>
  <c r="C1210" i="10" s="1" a="1"/>
  <c r="C1210" i="10" s="1"/>
  <c r="G37129" i="9"/>
  <c r="B22570" i="9"/>
  <c r="G22571" i="9"/>
  <c r="B5332" i="9"/>
  <c r="G5333" i="9"/>
  <c r="G31722" i="9"/>
  <c r="B31721" i="9"/>
  <c r="B48053" i="9"/>
  <c r="G48054" i="9"/>
  <c r="B48054" i="9" s="1"/>
  <c r="G2193" i="9"/>
  <c r="B2192" i="9"/>
  <c r="B22306" i="9"/>
  <c r="G22307" i="9"/>
  <c r="B32188" i="9"/>
  <c r="G32189" i="9"/>
  <c r="G8123" i="9"/>
  <c r="B8122" i="9"/>
  <c r="G29849" i="9"/>
  <c r="B29848" i="9"/>
  <c r="G11122" i="9"/>
  <c r="B11121" i="9"/>
  <c r="B8984" i="9"/>
  <c r="G8985" i="9"/>
  <c r="G41781" i="9"/>
  <c r="B41780" i="9"/>
  <c r="G10755" i="9" l="1"/>
  <c r="B10754" i="9"/>
  <c r="B9833" i="9"/>
  <c r="G9834" i="9"/>
  <c r="G2542" i="9"/>
  <c r="B2541" i="9"/>
  <c r="G7024" i="9"/>
  <c r="B7023" i="9"/>
  <c r="G34678" i="9"/>
  <c r="B34677" i="9"/>
  <c r="B8935" i="9"/>
  <c r="G8936" i="9"/>
  <c r="B5333" i="9"/>
  <c r="G5334" i="9"/>
  <c r="B9083" i="9"/>
  <c r="G9084" i="9"/>
  <c r="B27498" i="9"/>
  <c r="G27499" i="9"/>
  <c r="G27804" i="9"/>
  <c r="B27803" i="9"/>
  <c r="G2800" i="9"/>
  <c r="B2799" i="9"/>
  <c r="G11123" i="9"/>
  <c r="B11122" i="9"/>
  <c r="G21580" i="9"/>
  <c r="B21579" i="9"/>
  <c r="G5574" i="9"/>
  <c r="B5573" i="9"/>
  <c r="B30687" i="9"/>
  <c r="G30688" i="9"/>
  <c r="G37276" i="9"/>
  <c r="B37275" i="9"/>
  <c r="G45693" i="9"/>
  <c r="B45692" i="9"/>
  <c r="G48904" i="9"/>
  <c r="B48903" i="9"/>
  <c r="G1356" i="9"/>
  <c r="B1355" i="9"/>
  <c r="G49356" i="9"/>
  <c r="B49355" i="9"/>
  <c r="B37129" i="9"/>
  <c r="G37130" i="9"/>
  <c r="B30549" i="9"/>
  <c r="G30550" i="9"/>
  <c r="B47733" i="9"/>
  <c r="G47734" i="9"/>
  <c r="B33896" i="9"/>
  <c r="G33897" i="9"/>
  <c r="G46848" i="9"/>
  <c r="B46847" i="9"/>
  <c r="B37696" i="9"/>
  <c r="G37697" i="9"/>
  <c r="B35814" i="9"/>
  <c r="G35815" i="9"/>
  <c r="B4033" i="9"/>
  <c r="G4034" i="9"/>
  <c r="B29245" i="9"/>
  <c r="G29246" i="9"/>
  <c r="B48097" i="9"/>
  <c r="G48098" i="9"/>
  <c r="G43297" i="9"/>
  <c r="B43296" i="9"/>
  <c r="B6970" i="9"/>
  <c r="G6971" i="9"/>
  <c r="B32403" i="9"/>
  <c r="G32404" i="9"/>
  <c r="G33764" i="9"/>
  <c r="B33763" i="9"/>
  <c r="B38595" i="9"/>
  <c r="G38596" i="9"/>
  <c r="G37395" i="9"/>
  <c r="B37394" i="9"/>
  <c r="B6913" i="9"/>
  <c r="G6914" i="9"/>
  <c r="G2264" i="9"/>
  <c r="B2263" i="9"/>
  <c r="B46020" i="9"/>
  <c r="G46021" i="9"/>
  <c r="G33482" i="9"/>
  <c r="B33481" i="9"/>
  <c r="B21532" i="9"/>
  <c r="G21533" i="9"/>
  <c r="B44653" i="9"/>
  <c r="G44654" i="9"/>
  <c r="B36608" i="9"/>
  <c r="G36609" i="9"/>
  <c r="B4853" i="9"/>
  <c r="G4854" i="9"/>
  <c r="B3383" i="9"/>
  <c r="G3384" i="9"/>
  <c r="B3773" i="9"/>
  <c r="G3774" i="9"/>
  <c r="G36480" i="9"/>
  <c r="B36479" i="9"/>
  <c r="B10342" i="9"/>
  <c r="G10343" i="9"/>
  <c r="G39948" i="9"/>
  <c r="B39947" i="9"/>
  <c r="G3710" i="9"/>
  <c r="B3709" i="9"/>
  <c r="G40938" i="9"/>
  <c r="B40937" i="9"/>
  <c r="G36095" i="9"/>
  <c r="B36094" i="9"/>
  <c r="B44935" i="9"/>
  <c r="G44936" i="9"/>
  <c r="B41329" i="9"/>
  <c r="G41330" i="9"/>
  <c r="B33615" i="9"/>
  <c r="G33616" i="9"/>
  <c r="B50533" i="9"/>
  <c r="G50534" i="9"/>
  <c r="B28175" i="9"/>
  <c r="G28176" i="9"/>
  <c r="G21308" i="9"/>
  <c r="B21307" i="9"/>
  <c r="B42295" i="9"/>
  <c r="G42296" i="9"/>
  <c r="B1215" i="9"/>
  <c r="G1216" i="9"/>
  <c r="G45798" i="9"/>
  <c r="B45797" i="9"/>
  <c r="B3253" i="9"/>
  <c r="G3254" i="9"/>
  <c r="G1704" i="9"/>
  <c r="B1703" i="9"/>
  <c r="B9786" i="9"/>
  <c r="G9787" i="9"/>
  <c r="B7573" i="9"/>
  <c r="G7574" i="9"/>
  <c r="B42351" i="9"/>
  <c r="G42352" i="9"/>
  <c r="G50629" i="9"/>
  <c r="B50628" i="9"/>
  <c r="G9881" i="9"/>
  <c r="B9880" i="9"/>
  <c r="G40881" i="9"/>
  <c r="B40880" i="9"/>
  <c r="G8834" i="9"/>
  <c r="B8833" i="9"/>
  <c r="G40113" i="9"/>
  <c r="B40112" i="9"/>
  <c r="G20948" i="9"/>
  <c r="B20947" i="9"/>
  <c r="G40585" i="9"/>
  <c r="B40584" i="9"/>
  <c r="G3062" i="9"/>
  <c r="B3061" i="9"/>
  <c r="B16652" i="9"/>
  <c r="G16653" i="9"/>
  <c r="B42955" i="9"/>
  <c r="G42956" i="9"/>
  <c r="G47581" i="9"/>
  <c r="B47580" i="9"/>
  <c r="G24077" i="9"/>
  <c r="B24076" i="9"/>
  <c r="B36157" i="9"/>
  <c r="G36158" i="9"/>
  <c r="G375" i="9"/>
  <c r="B374" i="9"/>
  <c r="G30833" i="9"/>
  <c r="B30832" i="9"/>
  <c r="G22767" i="9"/>
  <c r="B22766" i="9"/>
  <c r="G31044" i="9"/>
  <c r="B31043" i="9"/>
  <c r="G28922" i="9"/>
  <c r="B28921" i="9"/>
  <c r="G41048" i="9"/>
  <c r="B41047" i="9"/>
  <c r="B4673" i="9"/>
  <c r="G4674" i="9"/>
  <c r="G22865" i="9"/>
  <c r="B22864" i="9"/>
  <c r="G33549" i="9"/>
  <c r="B33548" i="9"/>
  <c r="G25298" i="9"/>
  <c r="B25297" i="9"/>
  <c r="G725" i="9"/>
  <c r="B724" i="9"/>
  <c r="G51618" i="9"/>
  <c r="B51617" i="9"/>
  <c r="G22521" i="9"/>
  <c r="B22520" i="9"/>
  <c r="G33830" i="9"/>
  <c r="B33829" i="9"/>
  <c r="B8633" i="9"/>
  <c r="G8634" i="9"/>
  <c r="G47059" i="9"/>
  <c r="B47058" i="9"/>
  <c r="G8434" i="9"/>
  <c r="B8433" i="9"/>
  <c r="G51576" i="9"/>
  <c r="B51576" i="9" s="1"/>
  <c r="B51575" i="9"/>
  <c r="G6354" i="9"/>
  <c r="B6353" i="9"/>
  <c r="G43520" i="9"/>
  <c r="B43519" i="9"/>
  <c r="G10527" i="9"/>
  <c r="B10526" i="9"/>
  <c r="G3842" i="9"/>
  <c r="B3841" i="9"/>
  <c r="G3322" i="9"/>
  <c r="B3321" i="9"/>
  <c r="G43572" i="9"/>
  <c r="B43571" i="9"/>
  <c r="G35070" i="9"/>
  <c r="B35069" i="9"/>
  <c r="G34742" i="9"/>
  <c r="B34741" i="9"/>
  <c r="G23064" i="9"/>
  <c r="B23063" i="9"/>
  <c r="G7520" i="9"/>
  <c r="B7519" i="9"/>
  <c r="G43408" i="9"/>
  <c r="B43407" i="9"/>
  <c r="G5754" i="9"/>
  <c r="B5753" i="9"/>
  <c r="G6640" i="9"/>
  <c r="B6639" i="9"/>
  <c r="G5934" i="9"/>
  <c r="B5933" i="9"/>
  <c r="G21804" i="9"/>
  <c r="B21803" i="9"/>
  <c r="G9537" i="9"/>
  <c r="B9536" i="9"/>
  <c r="B8385" i="9"/>
  <c r="G8386" i="9"/>
  <c r="G51228" i="9"/>
  <c r="B51227" i="9"/>
  <c r="G29182" i="9"/>
  <c r="B29181" i="9"/>
  <c r="G24884" i="9"/>
  <c r="B24883" i="9"/>
  <c r="G46695" i="9"/>
  <c r="B46694" i="9"/>
  <c r="G29452" i="9"/>
  <c r="B29451" i="9"/>
  <c r="G21136" i="9"/>
  <c r="B21135" i="9"/>
  <c r="G19981" i="9"/>
  <c r="B19980" i="9"/>
  <c r="G42406" i="9"/>
  <c r="B42405" i="9"/>
  <c r="B50072" i="9"/>
  <c r="G50073" i="9"/>
  <c r="B50073" i="9" s="1"/>
  <c r="B30204" i="9"/>
  <c r="G30205" i="9"/>
  <c r="G7300" i="9"/>
  <c r="B7299" i="9"/>
  <c r="B10111" i="9"/>
  <c r="G10112" i="9"/>
  <c r="G17718" i="9"/>
  <c r="B17717" i="9"/>
  <c r="G28117" i="9"/>
  <c r="B28116" i="9"/>
  <c r="G44544" i="9"/>
  <c r="B44543" i="9"/>
  <c r="G28987" i="9"/>
  <c r="B28986" i="9"/>
  <c r="G38938" i="9"/>
  <c r="B38937" i="9"/>
  <c r="B50112" i="9"/>
  <c r="G50113" i="9"/>
  <c r="G29382" i="9"/>
  <c r="B29381" i="9"/>
  <c r="G21488" i="9"/>
  <c r="B21487" i="9"/>
  <c r="G31654" i="9"/>
  <c r="B31653" i="9"/>
  <c r="G6584" i="9"/>
  <c r="B6583" i="9"/>
  <c r="G26188" i="9"/>
  <c r="B26187" i="9"/>
  <c r="G9928" i="9"/>
  <c r="B9927" i="9"/>
  <c r="B33691" i="9"/>
  <c r="G33692" i="9"/>
  <c r="G8180" i="9"/>
  <c r="B8179" i="9"/>
  <c r="G2054" i="9"/>
  <c r="B2053" i="9"/>
  <c r="G45587" i="9"/>
  <c r="B45586" i="9"/>
  <c r="B39887" i="9"/>
  <c r="G39888" i="9"/>
  <c r="B48752" i="9"/>
  <c r="G48753" i="9"/>
  <c r="B23519" i="9"/>
  <c r="G23520" i="9"/>
  <c r="B7850" i="9"/>
  <c r="G7851" i="9"/>
  <c r="B34934" i="9"/>
  <c r="G34935" i="9"/>
  <c r="B45747" i="9"/>
  <c r="G45748" i="9"/>
  <c r="B6750" i="9"/>
  <c r="G6751" i="9"/>
  <c r="B21443" i="9"/>
  <c r="G21444" i="9"/>
  <c r="B31789" i="9"/>
  <c r="G31790" i="9"/>
  <c r="B793" i="9"/>
  <c r="G794" i="9"/>
  <c r="G48804" i="9"/>
  <c r="B48803" i="9"/>
  <c r="G28055" i="9"/>
  <c r="B28054" i="9"/>
  <c r="B26643" i="9"/>
  <c r="G26644" i="9"/>
  <c r="B9483" i="9"/>
  <c r="G9484" i="9"/>
  <c r="B51662" i="9"/>
  <c r="G51663" i="9"/>
  <c r="B4423" i="9"/>
  <c r="G4424" i="9"/>
  <c r="B21623" i="9"/>
  <c r="G21624" i="9"/>
  <c r="B21181" i="9"/>
  <c r="G21182" i="9"/>
  <c r="B21182" i="9" s="1"/>
  <c r="B49781" i="9"/>
  <c r="G49782" i="9"/>
  <c r="B3123" i="9"/>
  <c r="G3124" i="9"/>
  <c r="G32339" i="9"/>
  <c r="B32338" i="9"/>
  <c r="G38762" i="9"/>
  <c r="B38761" i="9"/>
  <c r="B30272" i="9"/>
  <c r="G30273" i="9"/>
  <c r="B4553" i="9"/>
  <c r="G4554" i="9"/>
  <c r="B33349" i="9"/>
  <c r="G33350" i="9"/>
  <c r="B36412" i="9"/>
  <c r="G36413" i="9"/>
  <c r="B11078" i="9"/>
  <c r="G11079" i="9"/>
  <c r="G47785" i="9"/>
  <c r="B47784" i="9"/>
  <c r="G17821" i="9"/>
  <c r="B17820" i="9"/>
  <c r="G35140" i="9"/>
  <c r="B35139" i="9"/>
  <c r="G40227" i="9"/>
  <c r="B40226" i="9"/>
  <c r="B3513" i="9"/>
  <c r="G3514" i="9"/>
  <c r="B27622" i="9"/>
  <c r="G27623" i="9"/>
  <c r="G44888" i="9"/>
  <c r="B44887" i="9"/>
  <c r="B25194" i="9"/>
  <c r="G25195" i="9"/>
  <c r="B37827" i="9"/>
  <c r="G37828" i="9"/>
  <c r="B10063" i="9"/>
  <c r="G10064" i="9"/>
  <c r="G1424" i="9"/>
  <c r="B1423" i="9"/>
  <c r="B28441" i="9"/>
  <c r="G28442" i="9"/>
  <c r="B304" i="9"/>
  <c r="G305" i="9"/>
  <c r="B7190" i="9"/>
  <c r="G7191" i="9"/>
  <c r="G42134" i="9"/>
  <c r="B42133" i="9"/>
  <c r="B40168" i="9"/>
  <c r="G40169" i="9"/>
  <c r="G5694" i="9"/>
  <c r="B5693" i="9"/>
  <c r="B7353" i="9"/>
  <c r="G7354" i="9"/>
  <c r="G51532" i="9"/>
  <c r="B51532" i="9" s="1"/>
  <c r="B51531" i="9"/>
  <c r="B1563" i="9"/>
  <c r="G1564" i="9"/>
  <c r="B48852" i="9"/>
  <c r="G48853" i="9"/>
  <c r="G8124" i="9"/>
  <c r="B8123" i="9"/>
  <c r="B47101" i="9"/>
  <c r="G47102" i="9"/>
  <c r="G1494" i="9"/>
  <c r="B1493" i="9"/>
  <c r="G10895" i="9"/>
  <c r="B10894" i="9"/>
  <c r="G39778" i="9"/>
  <c r="B39777" i="9"/>
  <c r="G38706" i="9"/>
  <c r="B38705" i="9"/>
  <c r="G35207" i="9"/>
  <c r="B35206" i="9"/>
  <c r="G39366" i="9"/>
  <c r="B39365" i="9"/>
  <c r="G24276" i="9"/>
  <c r="B24275" i="9"/>
  <c r="G27683" i="9"/>
  <c r="B27682" i="9"/>
  <c r="B25143" i="9"/>
  <c r="G25144" i="9"/>
  <c r="B43243" i="9"/>
  <c r="G43244" i="9"/>
  <c r="G40289" i="9"/>
  <c r="B40288" i="9"/>
  <c r="G24542" i="9"/>
  <c r="B24541" i="9"/>
  <c r="G26129" i="9"/>
  <c r="B26128" i="9"/>
  <c r="G864" i="9"/>
  <c r="B863" i="9"/>
  <c r="G50722" i="9"/>
  <c r="B50721" i="9"/>
  <c r="G22957" i="9"/>
  <c r="B22956" i="9"/>
  <c r="G10159" i="9"/>
  <c r="B10158" i="9"/>
  <c r="G46284" i="9"/>
  <c r="B46283" i="9"/>
  <c r="B21754" i="9"/>
  <c r="G21755" i="9"/>
  <c r="G25091" i="9"/>
  <c r="B25090" i="9"/>
  <c r="G5394" i="9"/>
  <c r="B5393" i="9"/>
  <c r="G34806" i="9"/>
  <c r="B34805" i="9"/>
  <c r="G42611" i="9"/>
  <c r="B42610" i="9"/>
  <c r="G27743" i="9"/>
  <c r="B27742" i="9"/>
  <c r="G9234" i="9"/>
  <c r="B9233" i="9"/>
  <c r="G1145" i="9"/>
  <c r="B1144" i="9"/>
  <c r="G31923" i="9"/>
  <c r="B31922" i="9"/>
  <c r="G10387" i="9"/>
  <c r="B10386" i="9"/>
  <c r="G1284" i="9"/>
  <c r="B1283" i="9"/>
  <c r="G51488" i="9"/>
  <c r="B51488" i="9" s="1"/>
  <c r="B51487" i="9"/>
  <c r="G36280" i="9"/>
  <c r="B36279" i="9"/>
  <c r="G18932" i="9"/>
  <c r="B18931" i="9"/>
  <c r="G45975" i="9"/>
  <c r="B45974" i="9"/>
  <c r="G5094" i="9"/>
  <c r="B5093" i="9"/>
  <c r="G37514" i="9"/>
  <c r="B37513" i="9"/>
  <c r="B10937" i="9"/>
  <c r="G10938" i="9"/>
  <c r="G3192" i="9"/>
  <c r="B3191" i="9"/>
  <c r="B40001" i="9"/>
  <c r="G40002" i="9"/>
  <c r="B26583" i="9"/>
  <c r="G26584" i="9"/>
  <c r="B36849" i="9"/>
  <c r="G36850" i="9"/>
  <c r="B9735" i="9"/>
  <c r="G9736" i="9"/>
  <c r="G22668" i="9"/>
  <c r="B22667" i="9"/>
  <c r="G4102" i="9"/>
  <c r="B4101" i="9"/>
  <c r="G33418" i="9"/>
  <c r="B33417" i="9"/>
  <c r="G30620" i="9"/>
  <c r="B30619" i="9"/>
  <c r="G25456" i="9"/>
  <c r="B25455" i="9"/>
  <c r="G50579" i="9"/>
  <c r="B50578" i="9"/>
  <c r="G34453" i="9"/>
  <c r="B34452" i="9"/>
  <c r="G42077" i="9"/>
  <c r="B42076" i="9"/>
  <c r="B21399" i="9"/>
  <c r="G21400" i="9"/>
  <c r="G10664" i="9"/>
  <c r="B10663" i="9"/>
  <c r="G31310" i="9"/>
  <c r="B31309" i="9"/>
  <c r="G38427" i="9"/>
  <c r="B38426" i="9"/>
  <c r="G36033" i="9"/>
  <c r="B36032" i="9"/>
  <c r="G30343" i="9"/>
  <c r="B30342" i="9"/>
  <c r="B23832" i="9"/>
  <c r="G23833" i="9"/>
  <c r="G27438" i="9"/>
  <c r="B27437" i="9"/>
  <c r="G9587" i="9"/>
  <c r="B9586" i="9"/>
  <c r="G4614" i="9"/>
  <c r="B4613" i="9"/>
  <c r="B8483" i="9"/>
  <c r="G8484" i="9"/>
  <c r="B7905" i="9"/>
  <c r="G7906" i="9"/>
  <c r="G47886" i="9"/>
  <c r="B47885" i="9"/>
  <c r="G28790" i="9"/>
  <c r="B28789" i="9"/>
  <c r="G40057" i="9"/>
  <c r="B40056" i="9"/>
  <c r="G7684" i="9"/>
  <c r="B7683" i="9"/>
  <c r="B22620" i="9"/>
  <c r="G22621" i="9"/>
  <c r="G587" i="9"/>
  <c r="B586" i="9"/>
  <c r="G39066" i="9"/>
  <c r="B39065" i="9"/>
  <c r="G8736" i="9"/>
  <c r="B8735" i="9"/>
  <c r="G5874" i="9"/>
  <c r="B5873" i="9"/>
  <c r="G8785" i="9"/>
  <c r="B8784" i="9"/>
  <c r="G41782" i="9"/>
  <c r="B41781" i="9"/>
  <c r="B23683" i="9"/>
  <c r="G23684" i="9"/>
  <c r="G42719" i="9"/>
  <c r="B42718" i="9"/>
  <c r="G1984" i="9"/>
  <c r="B1983" i="9"/>
  <c r="G446" i="9"/>
  <c r="B445" i="9"/>
  <c r="B8585" i="9"/>
  <c r="G8586" i="9"/>
  <c r="B3903" i="9"/>
  <c r="G3904" i="9"/>
  <c r="G34616" i="9"/>
  <c r="B34615" i="9"/>
  <c r="G32736" i="9"/>
  <c r="B32735" i="9"/>
  <c r="B25400" i="9"/>
  <c r="G25401" i="9"/>
  <c r="G46644" i="9"/>
  <c r="B46643" i="9"/>
  <c r="B1003" i="9"/>
  <c r="G1004" i="9"/>
  <c r="B23009" i="9"/>
  <c r="G23010" i="9"/>
  <c r="B50307" i="9"/>
  <c r="G50308" i="9"/>
  <c r="B25037" i="9"/>
  <c r="G25038" i="9"/>
  <c r="B5813" i="9"/>
  <c r="G5814" i="9"/>
  <c r="B8683" i="9"/>
  <c r="G8684" i="9"/>
  <c r="G35972" i="9"/>
  <c r="B35971" i="9"/>
  <c r="B40993" i="9"/>
  <c r="G40994" i="9"/>
  <c r="B6530" i="9"/>
  <c r="G6531" i="9"/>
  <c r="B10710" i="9"/>
  <c r="G10711" i="9"/>
  <c r="G43354" i="9"/>
  <c r="B43353" i="9"/>
  <c r="G44599" i="9"/>
  <c r="B44598" i="9"/>
  <c r="B2473" i="9"/>
  <c r="G2474" i="9"/>
  <c r="G47323" i="9"/>
  <c r="B47322" i="9"/>
  <c r="B40347" i="9"/>
  <c r="G40348" i="9"/>
  <c r="B22911" i="9"/>
  <c r="G22912" i="9"/>
  <c r="B49733" i="9"/>
  <c r="G49734" i="9"/>
  <c r="B2733" i="9"/>
  <c r="G2734" i="9"/>
  <c r="B5513" i="9"/>
  <c r="G5514" i="9"/>
  <c r="B4293" i="9"/>
  <c r="G4294" i="9"/>
  <c r="B9974" i="9"/>
  <c r="G9975" i="9"/>
  <c r="B10431" i="9"/>
  <c r="G10432" i="9"/>
  <c r="B1774" i="9"/>
  <c r="G1775" i="9"/>
  <c r="B8234" i="9"/>
  <c r="G8235" i="9"/>
  <c r="G47016" i="9"/>
  <c r="B47016" i="9" s="1"/>
  <c r="B47015" i="9"/>
  <c r="B26412" i="9"/>
  <c r="G26413" i="9"/>
  <c r="B26470" i="9"/>
  <c r="G26471" i="9"/>
  <c r="G45535" i="9"/>
  <c r="B45534" i="9"/>
  <c r="G656" i="9"/>
  <c r="B655" i="9"/>
  <c r="B5033" i="9"/>
  <c r="G5034" i="9"/>
  <c r="B6693" i="9"/>
  <c r="G6694" i="9"/>
  <c r="B7410" i="9"/>
  <c r="G7411" i="9"/>
  <c r="G16599" i="9"/>
  <c r="B16598" i="9"/>
  <c r="G41275" i="9"/>
  <c r="B41274" i="9"/>
  <c r="B39831" i="9"/>
  <c r="G39832" i="9"/>
  <c r="B8883" i="9"/>
  <c r="G8884" i="9"/>
  <c r="B36542" i="9"/>
  <c r="G36543" i="9"/>
  <c r="G47836" i="9"/>
  <c r="B47835" i="9"/>
  <c r="G27994" i="9"/>
  <c r="B27993" i="9"/>
  <c r="G28858" i="9"/>
  <c r="B28857" i="9"/>
  <c r="B5153" i="9"/>
  <c r="G5154" i="9"/>
  <c r="G39721" i="9"/>
  <c r="B39720" i="9"/>
  <c r="G43726" i="9"/>
  <c r="B43725" i="9"/>
  <c r="G24029" i="9"/>
  <c r="B24028" i="9"/>
  <c r="B2333" i="9"/>
  <c r="G2334" i="9"/>
  <c r="B8070" i="9"/>
  <c r="G8071" i="9"/>
  <c r="G18833" i="9"/>
  <c r="B18832" i="9"/>
  <c r="G22816" i="9"/>
  <c r="B22815" i="9"/>
  <c r="B49590" i="9"/>
  <c r="G49591" i="9"/>
  <c r="G23733" i="9"/>
  <c r="B23732" i="9"/>
  <c r="G23930" i="9"/>
  <c r="B23929" i="9"/>
  <c r="G31623" i="9"/>
  <c r="B31622" i="9"/>
  <c r="B9433" i="9"/>
  <c r="G9434" i="9"/>
  <c r="G8286" i="9"/>
  <c r="B8285" i="9"/>
  <c r="G41547" i="9"/>
  <c r="B41546" i="9"/>
  <c r="G4491" i="9"/>
  <c r="B4490" i="9"/>
  <c r="G27403" i="9"/>
  <c r="B27402" i="9"/>
  <c r="B15457" i="9"/>
  <c r="G15458" i="9"/>
  <c r="G27928" i="9"/>
  <c r="B27927" i="9"/>
  <c r="G25785" i="9"/>
  <c r="B25784" i="9"/>
  <c r="B38651" i="9"/>
  <c r="G38652" i="9"/>
  <c r="G27562" i="9"/>
  <c r="B27561" i="9"/>
  <c r="G27088" i="9"/>
  <c r="B27087" i="9"/>
  <c r="G42187" i="9"/>
  <c r="B42186" i="9"/>
  <c r="G46065" i="9"/>
  <c r="B46064" i="9"/>
  <c r="G23979" i="9"/>
  <c r="B23978" i="9"/>
  <c r="G7464" i="9"/>
  <c r="B7463" i="9"/>
  <c r="G47632" i="9"/>
  <c r="B47631" i="9"/>
  <c r="G29118" i="9"/>
  <c r="B29117" i="9"/>
  <c r="G25512" i="9"/>
  <c r="B25511" i="9"/>
  <c r="G5274" i="9"/>
  <c r="B5273" i="9"/>
  <c r="B48354" i="9"/>
  <c r="G48355" i="9"/>
  <c r="G20578" i="9"/>
  <c r="B20577" i="9"/>
  <c r="G48142" i="9"/>
  <c r="B48141" i="9"/>
  <c r="G7244" i="9"/>
  <c r="B7243" i="9"/>
  <c r="B49107" i="9"/>
  <c r="C1748" i="10" s="1" a="1"/>
  <c r="C1748" i="10" s="1"/>
  <c r="G49108" i="9"/>
  <c r="G33148" i="9"/>
  <c r="B33147" i="9"/>
  <c r="G934" i="9"/>
  <c r="B933" i="9"/>
  <c r="G7960" i="9"/>
  <c r="B7959" i="9"/>
  <c r="G41161" i="9"/>
  <c r="B41160" i="9"/>
  <c r="G29051" i="9"/>
  <c r="B29050" i="9"/>
  <c r="G30757" i="9"/>
  <c r="B30756" i="9"/>
  <c r="G4914" i="9"/>
  <c r="B4913" i="9"/>
  <c r="G27866" i="9"/>
  <c r="B27865" i="9"/>
  <c r="G30480" i="9"/>
  <c r="B30479" i="9"/>
  <c r="G45852" i="9"/>
  <c r="B45851" i="9"/>
  <c r="G24169" i="9"/>
  <c r="B24168" i="9"/>
  <c r="G30981" i="9"/>
  <c r="B30980" i="9"/>
  <c r="G37159" i="9"/>
  <c r="B37158" i="9"/>
  <c r="G23880" i="9"/>
  <c r="B23879" i="9"/>
  <c r="G24936" i="9"/>
  <c r="B24935" i="9"/>
  <c r="G28759" i="9"/>
  <c r="B28758" i="9"/>
  <c r="B5633" i="9"/>
  <c r="G5634" i="9"/>
  <c r="B6113" i="9"/>
  <c r="G6114" i="9"/>
  <c r="B37334" i="9"/>
  <c r="G37335" i="9"/>
  <c r="G1074" i="9"/>
  <c r="B1073" i="9"/>
  <c r="G10617" i="9"/>
  <c r="B10616" i="9"/>
  <c r="G15512" i="9"/>
  <c r="B15511" i="9"/>
  <c r="B514" i="9"/>
  <c r="G515" i="9"/>
  <c r="G10985" i="9"/>
  <c r="B10984" i="9"/>
  <c r="G49878" i="9"/>
  <c r="B49877" i="9"/>
  <c r="G44437" i="9"/>
  <c r="B44436" i="9"/>
  <c r="G20666" i="9"/>
  <c r="B20665" i="9"/>
  <c r="G43767" i="9"/>
  <c r="B43766" i="9"/>
  <c r="G24846" i="9"/>
  <c r="B24845" i="9"/>
  <c r="C742" i="10" s="1" a="1"/>
  <c r="C742" i="10" s="1"/>
  <c r="G22718" i="9"/>
  <c r="B22717" i="9"/>
  <c r="B42664" i="9"/>
  <c r="G42665" i="9"/>
  <c r="B32189" i="9"/>
  <c r="G32190" i="9"/>
  <c r="G46595" i="9"/>
  <c r="B46594" i="9"/>
  <c r="B1633" i="9"/>
  <c r="G1634" i="9"/>
  <c r="G6234" i="9"/>
  <c r="B6233" i="9"/>
  <c r="E62336" i="9"/>
  <c r="C62335" i="9"/>
  <c r="B22307" i="9"/>
  <c r="G22308" i="9"/>
  <c r="B17770" i="9"/>
  <c r="G17771" i="9"/>
  <c r="G43816" i="9"/>
  <c r="B43815" i="9"/>
  <c r="B50675" i="9"/>
  <c r="G50676" i="9"/>
  <c r="G44982" i="9"/>
  <c r="B44981" i="9"/>
  <c r="G49639" i="9"/>
  <c r="B49638" i="9"/>
  <c r="G31990" i="9"/>
  <c r="B31989" i="9"/>
  <c r="B46543" i="9"/>
  <c r="G46544" i="9"/>
  <c r="G44101" i="9"/>
  <c r="B44100" i="9"/>
  <c r="B26091" i="9"/>
  <c r="G26092" i="9"/>
  <c r="B34154" i="9"/>
  <c r="G34155" i="9"/>
  <c r="B9336" i="9"/>
  <c r="G9337" i="9"/>
  <c r="B11167" i="9"/>
  <c r="G11168" i="9"/>
  <c r="G234" i="9"/>
  <c r="B233" i="9"/>
  <c r="B5993" i="9"/>
  <c r="G5994" i="9"/>
  <c r="B1913" i="9"/>
  <c r="G1914" i="9"/>
  <c r="G5214" i="9"/>
  <c r="B5213" i="9"/>
  <c r="G42462" i="9"/>
  <c r="B42461" i="9"/>
  <c r="B7133" i="9"/>
  <c r="G7134" i="9"/>
  <c r="B7630" i="9"/>
  <c r="G7631" i="9"/>
  <c r="B4163" i="9"/>
  <c r="G4164" i="9"/>
  <c r="B45639" i="9"/>
  <c r="G45640" i="9"/>
  <c r="G21355" i="9"/>
  <c r="B21354" i="9"/>
  <c r="C589" i="10" s="1" a="1"/>
  <c r="C589" i="10" s="1"/>
  <c r="B3643" i="9"/>
  <c r="G3644" i="9"/>
  <c r="B44489" i="9"/>
  <c r="G44490" i="9"/>
  <c r="B20621" i="9"/>
  <c r="G20622" i="9"/>
  <c r="B34998" i="9"/>
  <c r="G34999" i="9"/>
  <c r="B48702" i="9"/>
  <c r="G48703" i="9"/>
  <c r="B38817" i="9"/>
  <c r="G38818" i="9"/>
  <c r="B45211" i="9"/>
  <c r="G45212" i="9"/>
  <c r="B2993" i="9"/>
  <c r="G2994" i="9"/>
  <c r="G34870" i="9"/>
  <c r="B34869" i="9"/>
  <c r="B24123" i="9"/>
  <c r="G24124" i="9"/>
  <c r="B26528" i="9"/>
  <c r="G26529" i="9"/>
  <c r="G6174" i="9"/>
  <c r="B6173" i="9"/>
  <c r="G50768" i="9"/>
  <c r="B50767" i="9"/>
  <c r="B45481" i="9"/>
  <c r="G45482" i="9"/>
  <c r="B6293" i="9"/>
  <c r="G6294" i="9"/>
  <c r="B35846" i="9"/>
  <c r="G35847" i="9"/>
  <c r="B23783" i="9"/>
  <c r="G23784" i="9"/>
  <c r="G33080" i="9"/>
  <c r="B33079" i="9"/>
  <c r="G32266" i="9"/>
  <c r="B32265" i="9"/>
  <c r="B2863" i="9"/>
  <c r="G2864" i="9"/>
  <c r="B7793" i="9"/>
  <c r="G7794" i="9"/>
  <c r="B6473" i="9"/>
  <c r="G6474" i="9"/>
  <c r="G41217" i="9"/>
  <c r="B41216" i="9"/>
  <c r="G41382" i="9"/>
  <c r="B41381" i="9"/>
  <c r="G38540" i="9"/>
  <c r="B38539" i="9"/>
  <c r="G38483" i="9"/>
  <c r="B38482" i="9"/>
  <c r="B2603" i="9"/>
  <c r="G2604" i="9"/>
  <c r="B2123" i="9"/>
  <c r="G2124" i="9"/>
  <c r="B37630" i="9"/>
  <c r="G37631" i="9"/>
  <c r="B10799" i="9"/>
  <c r="G10800" i="9"/>
  <c r="B29309" i="9"/>
  <c r="G29310" i="9"/>
  <c r="G46797" i="9"/>
  <c r="B46796" i="9"/>
  <c r="G36218" i="9"/>
  <c r="B36217" i="9"/>
  <c r="B26700" i="9"/>
  <c r="G26701" i="9"/>
  <c r="G44706" i="9"/>
  <c r="B44705" i="9"/>
  <c r="G31857" i="9"/>
  <c r="B31856" i="9"/>
  <c r="B42517" i="9"/>
  <c r="G42518" i="9"/>
  <c r="G20028" i="9"/>
  <c r="B20027" i="9"/>
  <c r="B30411" i="9"/>
  <c r="G30412" i="9"/>
  <c r="G33048" i="9"/>
  <c r="B33047" i="9"/>
  <c r="G4734" i="9"/>
  <c r="B4733" i="9"/>
  <c r="G49687" i="9"/>
  <c r="B49686" i="9"/>
  <c r="G39000" i="9"/>
  <c r="B38999" i="9"/>
  <c r="B8985" i="9"/>
  <c r="G8986" i="9"/>
  <c r="B9385" i="9"/>
  <c r="G9386" i="9"/>
  <c r="B31722" i="9"/>
  <c r="G31723" i="9"/>
  <c r="B46745" i="9"/>
  <c r="G46746" i="9"/>
  <c r="G26819" i="9"/>
  <c r="B26818" i="9"/>
  <c r="B10847" i="9"/>
  <c r="G10848" i="9"/>
  <c r="G2404" i="9"/>
  <c r="B2403" i="9"/>
  <c r="G36343" i="9"/>
  <c r="B36342" i="9"/>
  <c r="B39665" i="9"/>
  <c r="G39666" i="9"/>
  <c r="B24987" i="9"/>
  <c r="G24988" i="9"/>
  <c r="G8334" i="9"/>
  <c r="B8333" i="9"/>
  <c r="G39130" i="9"/>
  <c r="B39129" i="9"/>
  <c r="G41491" i="9"/>
  <c r="B41490" i="9"/>
  <c r="G9685" i="9"/>
  <c r="B9684" i="9"/>
  <c r="G1844" i="9"/>
  <c r="B1843" i="9"/>
  <c r="B21853" i="9"/>
  <c r="G21854" i="9"/>
  <c r="B38125" i="9"/>
  <c r="G38126" i="9"/>
  <c r="B50814" i="9"/>
  <c r="G50815" i="9"/>
  <c r="G9136" i="9"/>
  <c r="B9135" i="9"/>
  <c r="B22571" i="9"/>
  <c r="G22572" i="9"/>
  <c r="B37573" i="9"/>
  <c r="G37574" i="9"/>
  <c r="B24221" i="9"/>
  <c r="G24222" i="9"/>
  <c r="G29850" i="9"/>
  <c r="B29849" i="9"/>
  <c r="G2194" i="9"/>
  <c r="B2193" i="9"/>
  <c r="G26244" i="9"/>
  <c r="B26243" i="9"/>
  <c r="G44382" i="9"/>
  <c r="B44381" i="9"/>
  <c r="G29576" i="9"/>
  <c r="B29575" i="9"/>
  <c r="G43463" i="9"/>
  <c r="B43462" i="9"/>
  <c r="G43628" i="9"/>
  <c r="B43627" i="9"/>
  <c r="B49148" i="9"/>
  <c r="G49149" i="9"/>
  <c r="G18883" i="9"/>
  <c r="B18882" i="9"/>
  <c r="G6054" i="9"/>
  <c r="B6053" i="9"/>
  <c r="G35273" i="9"/>
  <c r="B35272" i="9"/>
  <c r="G25249" i="9"/>
  <c r="B25248" i="9"/>
  <c r="G5454" i="9"/>
  <c r="B5453" i="9"/>
  <c r="G41434" i="9"/>
  <c r="B41433" i="9"/>
  <c r="G9284" i="9"/>
  <c r="B9283" i="9"/>
  <c r="G44760" i="9"/>
  <c r="B44759" i="9"/>
  <c r="G11032" i="9"/>
  <c r="B11031" i="9"/>
  <c r="B8535" i="9"/>
  <c r="G8536" i="9"/>
  <c r="G10296" i="9"/>
  <c r="B10295" i="9"/>
  <c r="G32471" i="9"/>
  <c r="B32470" i="9"/>
  <c r="G43867" i="9"/>
  <c r="B43866" i="9"/>
  <c r="G9635" i="9"/>
  <c r="B9634" i="9"/>
  <c r="G26303" i="9"/>
  <c r="B26302" i="9"/>
  <c r="G4232" i="9"/>
  <c r="B4231" i="9"/>
  <c r="G7080" i="9"/>
  <c r="B7079" i="9"/>
  <c r="B47682" i="9"/>
  <c r="G47683" i="9"/>
  <c r="G30171" i="9"/>
  <c r="B30170" i="9"/>
  <c r="G6860" i="9"/>
  <c r="B6859" i="9"/>
  <c r="G42564" i="9"/>
  <c r="B42563" i="9"/>
  <c r="G37218" i="9"/>
  <c r="B37217" i="9"/>
  <c r="G7740" i="9"/>
  <c r="B7739" i="9"/>
  <c r="G2672" i="9"/>
  <c r="B2671" i="9"/>
  <c r="B62329" i="9"/>
  <c r="G62330" i="9"/>
  <c r="G25349" i="9"/>
  <c r="B25348" i="9"/>
  <c r="B10479" i="9"/>
  <c r="G10480" i="9"/>
  <c r="B11215" i="9"/>
  <c r="G11216" i="9"/>
  <c r="B37891" i="9"/>
  <c r="G37892" i="9"/>
  <c r="G35908" i="9"/>
  <c r="B35907" i="9"/>
  <c r="G34552" i="9"/>
  <c r="B34551" i="9"/>
  <c r="G37454" i="9"/>
  <c r="B37453" i="9"/>
  <c r="B33282" i="9"/>
  <c r="G33283" i="9"/>
  <c r="B10201" i="9"/>
  <c r="G10202" i="9"/>
  <c r="G34487" i="9"/>
  <c r="B34486" i="9"/>
  <c r="G42242" i="9"/>
  <c r="B42241" i="9"/>
  <c r="G10249" i="9"/>
  <c r="B10248" i="9"/>
  <c r="B16701" i="9"/>
  <c r="G16702" i="9"/>
  <c r="G41104" i="9"/>
  <c r="B41103" i="9"/>
  <c r="G51444" i="9"/>
  <c r="B51444" i="9" s="1"/>
  <c r="B51443" i="9"/>
  <c r="G6414" i="9"/>
  <c r="B6413" i="9"/>
  <c r="G48652" i="9"/>
  <c r="B48651" i="9"/>
  <c r="G2932" i="9"/>
  <c r="B2931" i="9"/>
  <c r="G4974" i="9"/>
  <c r="B4973" i="9"/>
  <c r="G21712" i="9"/>
  <c r="B21711" i="9"/>
  <c r="B22471" i="9"/>
  <c r="G22472" i="9"/>
  <c r="B38873" i="9"/>
  <c r="G38874" i="9"/>
  <c r="B10569" i="9"/>
  <c r="G10570" i="9"/>
  <c r="G30912" i="9"/>
  <c r="B30911" i="9"/>
  <c r="B9033" i="9"/>
  <c r="G9034" i="9"/>
  <c r="G26358" i="9"/>
  <c r="B26357" i="9"/>
  <c r="G15568" i="9"/>
  <c r="B15567" i="9"/>
  <c r="G4362" i="9"/>
  <c r="B4361" i="9"/>
  <c r="G3452" i="9"/>
  <c r="B3451" i="9"/>
  <c r="G32123" i="9"/>
  <c r="B32122" i="9"/>
  <c r="G37760" i="9"/>
  <c r="B37759" i="9"/>
  <c r="G49830" i="9"/>
  <c r="B49829" i="9"/>
  <c r="B29513" i="9"/>
  <c r="G29514" i="9"/>
  <c r="G10019" i="9"/>
  <c r="B10018" i="9"/>
  <c r="G32056" i="9"/>
  <c r="B32055" i="9"/>
  <c r="G23338" i="9"/>
  <c r="B23337" i="9"/>
  <c r="G22126" i="9"/>
  <c r="B22125" i="9"/>
  <c r="G9186" i="9"/>
  <c r="B9185" i="9"/>
  <c r="B8013" i="9"/>
  <c r="G8014" i="9"/>
  <c r="G6804" i="9"/>
  <c r="B6803" i="9"/>
  <c r="B48602" i="9"/>
  <c r="G48603" i="9"/>
  <c r="G3972" i="9"/>
  <c r="B3971" i="9"/>
  <c r="G35523" i="9"/>
  <c r="B35522" i="9"/>
  <c r="G4794" i="9"/>
  <c r="B4793" i="9"/>
  <c r="G26763" i="9"/>
  <c r="B26762" i="9"/>
  <c r="G3581" i="9"/>
  <c r="B3580" i="9"/>
  <c r="G51707" i="9"/>
  <c r="B51706" i="9"/>
  <c r="G33216" i="9"/>
  <c r="B33215" i="9"/>
  <c r="B9034" i="9" l="1"/>
  <c r="G9035" i="9"/>
  <c r="B10202" i="9"/>
  <c r="G10203" i="9"/>
  <c r="B8536" i="9"/>
  <c r="G8537" i="9"/>
  <c r="B29310" i="9"/>
  <c r="G29311" i="9"/>
  <c r="G45213" i="9"/>
  <c r="B45212" i="9"/>
  <c r="B45640" i="9"/>
  <c r="G45641" i="9"/>
  <c r="G17772" i="9"/>
  <c r="B17771" i="9"/>
  <c r="B1634" i="9"/>
  <c r="G1635" i="9"/>
  <c r="B6114" i="9"/>
  <c r="G6115" i="9"/>
  <c r="G15459" i="9"/>
  <c r="B15458" i="9"/>
  <c r="B8071" i="9"/>
  <c r="G8072" i="9"/>
  <c r="G5035" i="9"/>
  <c r="B5034" i="9"/>
  <c r="B26413" i="9"/>
  <c r="G26414" i="9"/>
  <c r="B10432" i="9"/>
  <c r="G10433" i="9"/>
  <c r="G2735" i="9"/>
  <c r="B2734" i="9"/>
  <c r="B10711" i="9"/>
  <c r="C183" i="10" s="1" a="1"/>
  <c r="C183" i="10" s="1"/>
  <c r="G10712" i="9"/>
  <c r="G8685" i="9"/>
  <c r="B8684" i="9"/>
  <c r="B23010" i="9"/>
  <c r="G23011" i="9"/>
  <c r="B8484" i="9"/>
  <c r="G8485" i="9"/>
  <c r="B23833" i="9"/>
  <c r="G23834" i="9"/>
  <c r="B36850" i="9"/>
  <c r="G36851" i="9"/>
  <c r="B10938" i="9"/>
  <c r="G10939" i="9"/>
  <c r="G47103" i="9"/>
  <c r="B47102" i="9"/>
  <c r="B36413" i="9"/>
  <c r="G36414" i="9"/>
  <c r="B9484" i="9"/>
  <c r="G9485" i="9"/>
  <c r="G795" i="9"/>
  <c r="B794" i="9"/>
  <c r="G45749" i="9"/>
  <c r="B45748" i="9"/>
  <c r="B48753" i="9"/>
  <c r="G48754" i="9"/>
  <c r="B50113" i="9"/>
  <c r="G50114" i="9"/>
  <c r="B30205" i="9"/>
  <c r="G30206" i="9"/>
  <c r="B42956" i="9"/>
  <c r="G42957" i="9"/>
  <c r="G9788" i="9"/>
  <c r="B9787" i="9"/>
  <c r="G1217" i="9"/>
  <c r="B1216" i="9"/>
  <c r="B50534" i="9"/>
  <c r="G50535" i="9"/>
  <c r="B10343" i="9"/>
  <c r="C175" i="10" s="1" a="1"/>
  <c r="C175" i="10" s="1"/>
  <c r="G10344" i="9"/>
  <c r="B4854" i="9"/>
  <c r="G4855" i="9"/>
  <c r="G6972" i="9"/>
  <c r="B6971" i="9"/>
  <c r="G4035" i="9"/>
  <c r="B4034" i="9"/>
  <c r="G33898" i="9"/>
  <c r="B33897" i="9"/>
  <c r="B9084" i="9"/>
  <c r="G9085" i="9"/>
  <c r="B22472" i="9"/>
  <c r="G22473" i="9"/>
  <c r="B16702" i="9"/>
  <c r="G16703" i="9"/>
  <c r="B47683" i="9"/>
  <c r="G47684" i="9"/>
  <c r="B22572" i="9"/>
  <c r="G22573" i="9"/>
  <c r="B21854" i="9"/>
  <c r="G21855" i="9"/>
  <c r="G46747" i="9"/>
  <c r="B46746" i="9"/>
  <c r="G30413" i="9"/>
  <c r="B30412" i="9"/>
  <c r="G2605" i="9"/>
  <c r="B2604" i="9"/>
  <c r="B6294" i="9"/>
  <c r="G6295" i="9"/>
  <c r="G26530" i="9"/>
  <c r="B26529" i="9"/>
  <c r="B20622" i="9"/>
  <c r="C552" i="10" s="1" a="1"/>
  <c r="C552" i="10" s="1"/>
  <c r="G20623" i="9"/>
  <c r="B26092" i="9"/>
  <c r="G26093" i="9"/>
  <c r="G26764" i="9"/>
  <c r="B26763" i="9"/>
  <c r="G22127" i="9"/>
  <c r="B22126" i="9"/>
  <c r="G3453" i="9"/>
  <c r="B3452" i="9"/>
  <c r="B48652" i="9"/>
  <c r="G48653" i="9"/>
  <c r="G35909" i="9"/>
  <c r="B35908" i="9"/>
  <c r="B25349" i="9"/>
  <c r="G25350" i="9"/>
  <c r="G37219" i="9"/>
  <c r="B37218" i="9"/>
  <c r="G9636" i="9"/>
  <c r="B9635" i="9"/>
  <c r="G41435" i="9"/>
  <c r="B41434" i="9"/>
  <c r="G6055" i="9"/>
  <c r="B6054" i="9"/>
  <c r="G43464" i="9"/>
  <c r="B43463" i="9"/>
  <c r="G2195" i="9"/>
  <c r="B2194" i="9"/>
  <c r="B39130" i="9"/>
  <c r="G39131" i="9"/>
  <c r="G36344" i="9"/>
  <c r="B36343" i="9"/>
  <c r="G39001" i="9"/>
  <c r="B39000" i="9"/>
  <c r="G44707" i="9"/>
  <c r="B44706" i="9"/>
  <c r="G41218" i="9"/>
  <c r="B41217" i="9"/>
  <c r="G32267" i="9"/>
  <c r="B32266" i="9"/>
  <c r="G42463" i="9"/>
  <c r="B42462" i="9"/>
  <c r="G235" i="9"/>
  <c r="B234" i="9"/>
  <c r="G49640" i="9"/>
  <c r="B49639" i="9"/>
  <c r="G22719" i="9"/>
  <c r="B22718" i="9"/>
  <c r="G44438" i="9"/>
  <c r="B44437" i="9"/>
  <c r="B15512" i="9"/>
  <c r="G15513" i="9"/>
  <c r="G23881" i="9"/>
  <c r="B23880" i="9"/>
  <c r="B45852" i="9"/>
  <c r="G45853" i="9"/>
  <c r="B45853" i="9" s="1"/>
  <c r="G30758" i="9"/>
  <c r="B30757" i="9"/>
  <c r="G935" i="9"/>
  <c r="B934" i="9"/>
  <c r="G48143" i="9"/>
  <c r="B48142" i="9"/>
  <c r="G25513" i="9"/>
  <c r="B25512" i="9"/>
  <c r="G23980" i="9"/>
  <c r="B23979" i="9"/>
  <c r="B27562" i="9"/>
  <c r="G27563" i="9"/>
  <c r="G8287" i="9"/>
  <c r="B8286" i="9"/>
  <c r="B23733" i="9"/>
  <c r="G23734" i="9"/>
  <c r="G39722" i="9"/>
  <c r="B39721" i="9"/>
  <c r="G47837" i="9"/>
  <c r="B47836" i="9"/>
  <c r="G41276" i="9"/>
  <c r="B41275" i="9"/>
  <c r="B47323" i="9"/>
  <c r="G47324" i="9"/>
  <c r="G32737" i="9"/>
  <c r="B32736" i="9"/>
  <c r="G447" i="9"/>
  <c r="B446" i="9"/>
  <c r="G41783" i="9"/>
  <c r="B41782" i="9"/>
  <c r="G39067" i="9"/>
  <c r="B39066" i="9"/>
  <c r="G40058" i="9"/>
  <c r="B40057" i="9"/>
  <c r="G31311" i="9"/>
  <c r="B31310" i="9"/>
  <c r="G34454" i="9"/>
  <c r="B34453" i="9"/>
  <c r="B33418" i="9"/>
  <c r="G33419" i="9"/>
  <c r="G18933" i="9"/>
  <c r="B18932" i="9"/>
  <c r="G10388" i="9"/>
  <c r="B10387" i="9"/>
  <c r="G27744" i="9"/>
  <c r="B27743" i="9"/>
  <c r="G25092" i="9"/>
  <c r="B25091" i="9"/>
  <c r="G22958" i="9"/>
  <c r="B22957" i="9"/>
  <c r="G24543" i="9"/>
  <c r="B24542" i="9"/>
  <c r="G27684" i="9"/>
  <c r="B27683" i="9"/>
  <c r="G38707" i="9"/>
  <c r="B38706" i="9"/>
  <c r="G42135" i="9"/>
  <c r="B42134" i="9"/>
  <c r="B1424" i="9"/>
  <c r="G1425" i="9"/>
  <c r="G44889" i="9"/>
  <c r="B44888" i="9"/>
  <c r="G35141" i="9"/>
  <c r="B35140" i="9"/>
  <c r="G38763" i="9"/>
  <c r="B38762" i="9"/>
  <c r="G8181" i="9"/>
  <c r="B8180" i="9"/>
  <c r="G6585" i="9"/>
  <c r="B6584" i="9"/>
  <c r="B28117" i="9"/>
  <c r="G28118" i="9"/>
  <c r="G21137" i="9"/>
  <c r="B21136" i="9"/>
  <c r="G29183" i="9"/>
  <c r="B29182" i="9"/>
  <c r="B21804" i="9"/>
  <c r="G21805" i="9"/>
  <c r="B43408" i="9"/>
  <c r="G43409" i="9"/>
  <c r="G35071" i="9"/>
  <c r="B35070" i="9"/>
  <c r="G10528" i="9"/>
  <c r="B10527" i="9"/>
  <c r="C179" i="10" s="1" a="1"/>
  <c r="C179" i="10" s="1"/>
  <c r="B8434" i="9"/>
  <c r="G8435" i="9"/>
  <c r="B22521" i="9"/>
  <c r="G22522" i="9"/>
  <c r="B33549" i="9"/>
  <c r="G33550" i="9"/>
  <c r="G28923" i="9"/>
  <c r="B28922" i="9"/>
  <c r="G376" i="9"/>
  <c r="B375" i="9"/>
  <c r="G20949" i="9"/>
  <c r="B20948" i="9"/>
  <c r="G9882" i="9"/>
  <c r="B9881" i="9"/>
  <c r="G36096" i="9"/>
  <c r="B36095" i="9"/>
  <c r="G33483" i="9"/>
  <c r="B33482" i="9"/>
  <c r="G37396" i="9"/>
  <c r="B37395" i="9"/>
  <c r="G49357" i="9"/>
  <c r="B49356" i="9"/>
  <c r="B37276" i="9"/>
  <c r="G37277" i="9"/>
  <c r="G11124" i="9"/>
  <c r="B11123" i="9"/>
  <c r="G7025" i="9"/>
  <c r="B7024" i="9"/>
  <c r="B37892" i="9"/>
  <c r="G37893" i="9"/>
  <c r="G26702" i="9"/>
  <c r="B26701" i="9"/>
  <c r="B10800" i="9"/>
  <c r="G10801" i="9"/>
  <c r="G6475" i="9"/>
  <c r="B6474" i="9"/>
  <c r="B45482" i="9"/>
  <c r="G45483" i="9"/>
  <c r="G24125" i="9"/>
  <c r="B24124" i="9"/>
  <c r="B38818" i="9"/>
  <c r="G38819" i="9"/>
  <c r="B44490" i="9"/>
  <c r="G44491" i="9"/>
  <c r="G4165" i="9"/>
  <c r="B4164" i="9"/>
  <c r="B11168" i="9"/>
  <c r="G11169" i="9"/>
  <c r="B22308" i="9"/>
  <c r="G22309" i="9"/>
  <c r="B5634" i="9"/>
  <c r="G5635" i="9"/>
  <c r="B38652" i="9"/>
  <c r="G38653" i="9"/>
  <c r="B9434" i="9"/>
  <c r="G9435" i="9"/>
  <c r="B49591" i="9"/>
  <c r="G49592" i="9"/>
  <c r="B2334" i="9"/>
  <c r="G2335" i="9"/>
  <c r="B5154" i="9"/>
  <c r="G5155" i="9"/>
  <c r="B36543" i="9"/>
  <c r="G36544" i="9"/>
  <c r="B9975" i="9"/>
  <c r="C167" i="10" s="1" a="1"/>
  <c r="C167" i="10" s="1"/>
  <c r="G9976" i="9"/>
  <c r="G49735" i="9"/>
  <c r="B49734" i="9"/>
  <c r="G2475" i="9"/>
  <c r="B2474" i="9"/>
  <c r="G6532" i="9"/>
  <c r="B6531" i="9"/>
  <c r="B5814" i="9"/>
  <c r="G5815" i="9"/>
  <c r="B1004" i="9"/>
  <c r="G1005" i="9"/>
  <c r="B26584" i="9"/>
  <c r="G26585" i="9"/>
  <c r="B21755" i="9"/>
  <c r="G21756" i="9"/>
  <c r="G7355" i="9"/>
  <c r="B7354" i="9"/>
  <c r="G7192" i="9"/>
  <c r="B7191" i="9"/>
  <c r="B10064" i="9"/>
  <c r="G10065" i="9"/>
  <c r="G27624" i="9"/>
  <c r="B27623" i="9"/>
  <c r="G33351" i="9"/>
  <c r="B33350" i="9"/>
  <c r="B21624" i="9"/>
  <c r="G21625" i="9"/>
  <c r="B21625" i="9" s="1"/>
  <c r="G26645" i="9"/>
  <c r="B26644" i="9"/>
  <c r="G31791" i="9"/>
  <c r="B31790" i="9"/>
  <c r="G34936" i="9"/>
  <c r="B34935" i="9"/>
  <c r="B39888" i="9"/>
  <c r="G39889" i="9"/>
  <c r="B33692" i="9"/>
  <c r="G33693" i="9"/>
  <c r="B36158" i="9"/>
  <c r="G36159" i="9"/>
  <c r="B16653" i="9"/>
  <c r="G16654" i="9"/>
  <c r="G42297" i="9"/>
  <c r="B42296" i="9"/>
  <c r="G33617" i="9"/>
  <c r="B33616" i="9"/>
  <c r="B36609" i="9"/>
  <c r="G36610" i="9"/>
  <c r="G46022" i="9"/>
  <c r="B46021" i="9"/>
  <c r="B38596" i="9"/>
  <c r="G38597" i="9"/>
  <c r="G35816" i="9"/>
  <c r="B35815" i="9"/>
  <c r="B47734" i="9"/>
  <c r="G47735" i="9"/>
  <c r="B30688" i="9"/>
  <c r="G30689" i="9"/>
  <c r="B5334" i="9"/>
  <c r="G5335" i="9"/>
  <c r="B62330" i="9"/>
  <c r="G62331" i="9"/>
  <c r="G4363" i="9"/>
  <c r="B4362" i="9"/>
  <c r="B42564" i="9"/>
  <c r="G42565" i="9"/>
  <c r="G29577" i="9"/>
  <c r="B29576" i="9"/>
  <c r="G9137" i="9"/>
  <c r="B9136" i="9"/>
  <c r="G2405" i="9"/>
  <c r="B2404" i="9"/>
  <c r="G49688" i="9"/>
  <c r="B49687" i="9"/>
  <c r="G20029" i="9"/>
  <c r="B20028" i="9"/>
  <c r="G38484" i="9"/>
  <c r="B38483" i="9"/>
  <c r="G33081" i="9"/>
  <c r="B33080" i="9"/>
  <c r="G5215" i="9"/>
  <c r="B5214" i="9"/>
  <c r="G44102" i="9"/>
  <c r="B44101" i="9"/>
  <c r="B44982" i="9"/>
  <c r="G44983" i="9"/>
  <c r="G46596" i="9"/>
  <c r="B46595" i="9"/>
  <c r="G24847" i="9"/>
  <c r="B24846" i="9"/>
  <c r="G49879" i="9"/>
  <c r="B49878" i="9"/>
  <c r="G10618" i="9"/>
  <c r="B10617" i="9"/>
  <c r="G37160" i="9"/>
  <c r="B37159" i="9"/>
  <c r="G30481" i="9"/>
  <c r="B30480" i="9"/>
  <c r="G29052" i="9"/>
  <c r="B29051" i="9"/>
  <c r="B33148" i="9"/>
  <c r="G33149" i="9"/>
  <c r="B20578" i="9"/>
  <c r="G20579" i="9"/>
  <c r="G29119" i="9"/>
  <c r="B29118" i="9"/>
  <c r="G46066" i="9"/>
  <c r="B46065" i="9"/>
  <c r="G27404" i="9"/>
  <c r="B27403" i="9"/>
  <c r="G16600" i="9"/>
  <c r="B16599" i="9"/>
  <c r="G657" i="9"/>
  <c r="B656" i="9"/>
  <c r="G34617" i="9"/>
  <c r="B34616" i="9"/>
  <c r="B1984" i="9"/>
  <c r="G1985" i="9"/>
  <c r="B8785" i="9"/>
  <c r="G8786" i="9"/>
  <c r="B587" i="9"/>
  <c r="G588" i="9"/>
  <c r="G28791" i="9"/>
  <c r="B28790" i="9"/>
  <c r="G4615" i="9"/>
  <c r="B4614" i="9"/>
  <c r="B30343" i="9"/>
  <c r="G30344" i="9"/>
  <c r="G10665" i="9"/>
  <c r="B10664" i="9"/>
  <c r="G50580" i="9"/>
  <c r="B50579" i="9"/>
  <c r="G4103" i="9"/>
  <c r="B4102" i="9"/>
  <c r="B37514" i="9"/>
  <c r="G37515" i="9"/>
  <c r="B36280" i="9"/>
  <c r="G36281" i="9"/>
  <c r="G31924" i="9"/>
  <c r="B31923" i="9"/>
  <c r="G42612" i="9"/>
  <c r="B42611" i="9"/>
  <c r="B50722" i="9"/>
  <c r="G50723" i="9"/>
  <c r="B40289" i="9"/>
  <c r="G40290" i="9"/>
  <c r="G24277" i="9"/>
  <c r="B24276" i="9"/>
  <c r="G39779" i="9"/>
  <c r="B39778" i="9"/>
  <c r="G8125" i="9"/>
  <c r="B8124" i="9"/>
  <c r="G17822" i="9"/>
  <c r="B17822" i="9" s="1"/>
  <c r="B17821" i="9"/>
  <c r="G32340" i="9"/>
  <c r="B32339" i="9"/>
  <c r="G31655" i="9"/>
  <c r="B31654" i="9"/>
  <c r="G38939" i="9"/>
  <c r="B38938" i="9"/>
  <c r="G17719" i="9"/>
  <c r="B17718" i="9"/>
  <c r="G29453" i="9"/>
  <c r="B29452" i="9"/>
  <c r="G51229" i="9"/>
  <c r="B51228" i="9"/>
  <c r="B5934" i="9"/>
  <c r="G5935" i="9"/>
  <c r="G7521" i="9"/>
  <c r="B7520" i="9"/>
  <c r="B43572" i="9"/>
  <c r="G43573" i="9"/>
  <c r="G43521" i="9"/>
  <c r="B43520" i="9"/>
  <c r="G47060" i="9"/>
  <c r="B47059" i="9"/>
  <c r="G51619" i="9"/>
  <c r="B51618" i="9"/>
  <c r="G22866" i="9"/>
  <c r="B22865" i="9"/>
  <c r="G31045" i="9"/>
  <c r="B31044" i="9"/>
  <c r="G40114" i="9"/>
  <c r="B40113" i="9"/>
  <c r="G50630" i="9"/>
  <c r="B50629" i="9"/>
  <c r="G1705" i="9"/>
  <c r="B1704" i="9"/>
  <c r="G40939" i="9"/>
  <c r="B40938" i="9"/>
  <c r="G36481" i="9"/>
  <c r="B36480" i="9"/>
  <c r="G43298" i="9"/>
  <c r="B43297" i="9"/>
  <c r="G1357" i="9"/>
  <c r="B1356" i="9"/>
  <c r="G2801" i="9"/>
  <c r="B2800" i="9"/>
  <c r="G2543" i="9"/>
  <c r="B2542" i="9"/>
  <c r="B33283" i="9"/>
  <c r="G33284" i="9"/>
  <c r="G42519" i="9"/>
  <c r="B42518" i="9"/>
  <c r="G7795" i="9"/>
  <c r="B7794" i="9"/>
  <c r="B48703" i="9"/>
  <c r="G48704" i="9"/>
  <c r="G3645" i="9"/>
  <c r="B3644" i="9"/>
  <c r="G7632" i="9"/>
  <c r="B7631" i="9"/>
  <c r="G1915" i="9"/>
  <c r="B1914" i="9"/>
  <c r="B9337" i="9"/>
  <c r="G9338" i="9"/>
  <c r="G46545" i="9"/>
  <c r="B46544" i="9"/>
  <c r="G50677" i="9"/>
  <c r="B50676" i="9"/>
  <c r="B32190" i="9"/>
  <c r="G32191" i="9"/>
  <c r="B49108" i="9"/>
  <c r="G49109" i="9"/>
  <c r="B48355" i="9"/>
  <c r="G48356" i="9"/>
  <c r="B8884" i="9"/>
  <c r="G8885" i="9"/>
  <c r="G7412" i="9"/>
  <c r="B7411" i="9"/>
  <c r="G8236" i="9"/>
  <c r="B8235" i="9"/>
  <c r="G4295" i="9"/>
  <c r="B4294" i="9"/>
  <c r="G22913" i="9"/>
  <c r="B22912" i="9"/>
  <c r="G40995" i="9"/>
  <c r="B40994" i="9"/>
  <c r="B25038" i="9"/>
  <c r="G25039" i="9"/>
  <c r="G3905" i="9"/>
  <c r="B3904" i="9"/>
  <c r="B22621" i="9"/>
  <c r="G22622" i="9"/>
  <c r="B21400" i="9"/>
  <c r="G21401" i="9"/>
  <c r="B40002" i="9"/>
  <c r="G40003" i="9"/>
  <c r="B43244" i="9"/>
  <c r="G43245" i="9"/>
  <c r="G48854" i="9"/>
  <c r="B48853" i="9"/>
  <c r="B305" i="9"/>
  <c r="G306" i="9"/>
  <c r="B37828" i="9"/>
  <c r="G37829" i="9"/>
  <c r="G3515" i="9"/>
  <c r="B3514" i="9"/>
  <c r="G4555" i="9"/>
  <c r="B4554" i="9"/>
  <c r="G3125" i="9"/>
  <c r="B3124" i="9"/>
  <c r="G4425" i="9"/>
  <c r="B4424" i="9"/>
  <c r="B21444" i="9"/>
  <c r="C592" i="10" s="1" a="1"/>
  <c r="C592" i="10" s="1"/>
  <c r="G21445" i="9"/>
  <c r="G7852" i="9"/>
  <c r="B7851" i="9"/>
  <c r="B10112" i="9"/>
  <c r="G10113" i="9"/>
  <c r="B8386" i="9"/>
  <c r="G8387" i="9"/>
  <c r="B8634" i="9"/>
  <c r="G8635" i="9"/>
  <c r="B4674" i="9"/>
  <c r="G4675" i="9"/>
  <c r="B42352" i="9"/>
  <c r="G42353" i="9"/>
  <c r="G3255" i="9"/>
  <c r="B3254" i="9"/>
  <c r="B41330" i="9"/>
  <c r="G41331" i="9"/>
  <c r="G3775" i="9"/>
  <c r="B3774" i="9"/>
  <c r="B44654" i="9"/>
  <c r="G44655" i="9"/>
  <c r="G48099" i="9"/>
  <c r="B48098" i="9"/>
  <c r="B37697" i="9"/>
  <c r="G37698" i="9"/>
  <c r="B30550" i="9"/>
  <c r="G30551" i="9"/>
  <c r="B8936" i="9"/>
  <c r="G8937" i="9"/>
  <c r="B9834" i="9"/>
  <c r="G9835" i="9"/>
  <c r="B48603" i="9"/>
  <c r="G48604" i="9"/>
  <c r="B33216" i="9"/>
  <c r="G33217" i="9"/>
  <c r="G6805" i="9"/>
  <c r="B6804" i="9"/>
  <c r="G30913" i="9"/>
  <c r="B30912" i="9"/>
  <c r="G10250" i="9"/>
  <c r="B10249" i="9"/>
  <c r="G11033" i="9"/>
  <c r="B11032" i="9"/>
  <c r="G29851" i="9"/>
  <c r="B29850" i="9"/>
  <c r="B10570" i="9"/>
  <c r="G10571" i="9"/>
  <c r="B23784" i="9"/>
  <c r="G23785" i="9"/>
  <c r="B37760" i="9"/>
  <c r="G37761" i="9"/>
  <c r="B4974" i="9"/>
  <c r="G4975" i="9"/>
  <c r="G37455" i="9"/>
  <c r="B37454" i="9"/>
  <c r="G2673" i="9"/>
  <c r="B2672" i="9"/>
  <c r="G4233" i="9"/>
  <c r="B4232" i="9"/>
  <c r="G32472" i="9"/>
  <c r="B32471" i="9"/>
  <c r="B44760" i="9"/>
  <c r="G44761" i="9"/>
  <c r="G25250" i="9"/>
  <c r="B25249" i="9"/>
  <c r="B44382" i="9"/>
  <c r="G44383" i="9"/>
  <c r="G9686" i="9"/>
  <c r="B9685" i="9"/>
  <c r="G4735" i="9"/>
  <c r="B4734" i="9"/>
  <c r="G36219" i="9"/>
  <c r="B36218" i="9"/>
  <c r="G38541" i="9"/>
  <c r="B38540" i="9"/>
  <c r="G50769" i="9"/>
  <c r="B50768" i="9"/>
  <c r="G34871" i="9"/>
  <c r="B34870" i="9"/>
  <c r="E62337" i="9"/>
  <c r="C62336" i="9"/>
  <c r="G43768" i="9"/>
  <c r="B43767" i="9"/>
  <c r="G10986" i="9"/>
  <c r="B10985" i="9"/>
  <c r="G1075" i="9"/>
  <c r="B1074" i="9"/>
  <c r="B28759" i="9"/>
  <c r="G28760" i="9"/>
  <c r="B30981" i="9"/>
  <c r="G30982" i="9"/>
  <c r="G27867" i="9"/>
  <c r="B27866" i="9"/>
  <c r="G41162" i="9"/>
  <c r="B41161" i="9"/>
  <c r="G47633" i="9"/>
  <c r="B47632" i="9"/>
  <c r="B42187" i="9"/>
  <c r="G42188" i="9"/>
  <c r="G25786" i="9"/>
  <c r="B25785" i="9"/>
  <c r="G4492" i="9"/>
  <c r="B4491" i="9"/>
  <c r="B31623" i="9"/>
  <c r="G31624" i="9"/>
  <c r="G22817" i="9"/>
  <c r="B22816" i="9"/>
  <c r="G24030" i="9"/>
  <c r="B24029" i="9"/>
  <c r="B28858" i="9"/>
  <c r="G28859" i="9"/>
  <c r="G45536" i="9"/>
  <c r="B45535" i="9"/>
  <c r="G44600" i="9"/>
  <c r="B44599" i="9"/>
  <c r="G46645" i="9"/>
  <c r="B46644" i="9"/>
  <c r="G42720" i="9"/>
  <c r="B42719" i="9"/>
  <c r="G5875" i="9"/>
  <c r="B5874" i="9"/>
  <c r="G47887" i="9"/>
  <c r="B47886" i="9"/>
  <c r="G9588" i="9"/>
  <c r="B9587" i="9"/>
  <c r="G36034" i="9"/>
  <c r="B36033" i="9"/>
  <c r="B25456" i="9"/>
  <c r="G25457" i="9"/>
  <c r="G22669" i="9"/>
  <c r="B22668" i="9"/>
  <c r="G5095" i="9"/>
  <c r="B5094" i="9"/>
  <c r="G1146" i="9"/>
  <c r="B1145" i="9"/>
  <c r="G34807" i="9"/>
  <c r="B34806" i="9"/>
  <c r="G46285" i="9"/>
  <c r="B46284" i="9"/>
  <c r="B864" i="9"/>
  <c r="G865" i="9"/>
  <c r="G39367" i="9"/>
  <c r="B39366" i="9"/>
  <c r="G10896" i="9"/>
  <c r="B10895" i="9"/>
  <c r="C187" i="10" s="1" a="1"/>
  <c r="C187" i="10" s="1"/>
  <c r="G5695" i="9"/>
  <c r="B5694" i="9"/>
  <c r="G47786" i="9"/>
  <c r="B47785" i="9"/>
  <c r="G28056" i="9"/>
  <c r="B28055" i="9"/>
  <c r="B45587" i="9"/>
  <c r="G45588" i="9"/>
  <c r="G9929" i="9"/>
  <c r="B9928" i="9"/>
  <c r="G21489" i="9"/>
  <c r="B21488" i="9"/>
  <c r="G28988" i="9"/>
  <c r="B28987" i="9"/>
  <c r="B42406" i="9"/>
  <c r="G42407" i="9"/>
  <c r="G46696" i="9"/>
  <c r="B46695" i="9"/>
  <c r="G6641" i="9"/>
  <c r="B6640" i="9"/>
  <c r="G23065" i="9"/>
  <c r="B23064" i="9"/>
  <c r="G3323" i="9"/>
  <c r="B3322" i="9"/>
  <c r="G6355" i="9"/>
  <c r="B6354" i="9"/>
  <c r="G726" i="9"/>
  <c r="B725" i="9"/>
  <c r="G22768" i="9"/>
  <c r="B22767" i="9"/>
  <c r="G24078" i="9"/>
  <c r="B24077" i="9"/>
  <c r="G3063" i="9"/>
  <c r="B3062" i="9"/>
  <c r="B8834" i="9"/>
  <c r="G8835" i="9"/>
  <c r="B21308" i="9"/>
  <c r="G21309" i="9"/>
  <c r="G3711" i="9"/>
  <c r="B3710" i="9"/>
  <c r="G2265" i="9"/>
  <c r="B2264" i="9"/>
  <c r="B33764" i="9"/>
  <c r="G33765" i="9"/>
  <c r="G48905" i="9"/>
  <c r="B48904" i="9"/>
  <c r="G5575" i="9"/>
  <c r="B5574" i="9"/>
  <c r="G27805" i="9"/>
  <c r="B27804" i="9"/>
  <c r="B29514" i="9"/>
  <c r="G29515" i="9"/>
  <c r="G4795" i="9"/>
  <c r="B4794" i="9"/>
  <c r="B49830" i="9"/>
  <c r="G49831" i="9"/>
  <c r="B6414" i="9"/>
  <c r="G6415" i="9"/>
  <c r="G43868" i="9"/>
  <c r="B43867" i="9"/>
  <c r="G18884" i="9"/>
  <c r="B18883" i="9"/>
  <c r="B1844" i="9"/>
  <c r="G1845" i="9"/>
  <c r="B24222" i="9"/>
  <c r="G24223" i="9"/>
  <c r="B24988" i="9"/>
  <c r="G24989" i="9"/>
  <c r="B9386" i="9"/>
  <c r="G9387" i="9"/>
  <c r="B37631" i="9"/>
  <c r="G37632" i="9"/>
  <c r="G51708" i="9"/>
  <c r="B51708" i="9" s="1"/>
  <c r="B51707" i="9"/>
  <c r="G32057" i="9"/>
  <c r="B32056" i="9"/>
  <c r="B37574" i="9"/>
  <c r="G37575" i="9"/>
  <c r="B39666" i="9"/>
  <c r="G39667" i="9"/>
  <c r="G8987" i="9"/>
  <c r="B8986" i="9"/>
  <c r="B2124" i="9"/>
  <c r="G2125" i="9"/>
  <c r="G2865" i="9"/>
  <c r="B2864" i="9"/>
  <c r="B35847" i="9"/>
  <c r="G35848" i="9"/>
  <c r="G2995" i="9"/>
  <c r="B2994" i="9"/>
  <c r="B34999" i="9"/>
  <c r="G35000" i="9"/>
  <c r="G7135" i="9"/>
  <c r="B7134" i="9"/>
  <c r="G5995" i="9"/>
  <c r="B5994" i="9"/>
  <c r="G34156" i="9"/>
  <c r="B34155" i="9"/>
  <c r="B42665" i="9"/>
  <c r="G42666" i="9"/>
  <c r="B515" i="9"/>
  <c r="G516" i="9"/>
  <c r="B37335" i="9"/>
  <c r="G37336" i="9"/>
  <c r="G39833" i="9"/>
  <c r="B39832" i="9"/>
  <c r="G6695" i="9"/>
  <c r="B6694" i="9"/>
  <c r="G26472" i="9"/>
  <c r="B26471" i="9"/>
  <c r="B1775" i="9"/>
  <c r="G1776" i="9"/>
  <c r="G5515" i="9"/>
  <c r="B5514" i="9"/>
  <c r="B40348" i="9"/>
  <c r="G40349" i="9"/>
  <c r="B50308" i="9"/>
  <c r="G50309" i="9"/>
  <c r="G25402" i="9"/>
  <c r="B25401" i="9"/>
  <c r="B8586" i="9"/>
  <c r="G8587" i="9"/>
  <c r="B23684" i="9"/>
  <c r="G23685" i="9"/>
  <c r="B7906" i="9"/>
  <c r="G7907" i="9"/>
  <c r="B9736" i="9"/>
  <c r="G9737" i="9"/>
  <c r="B25144" i="9"/>
  <c r="G25145" i="9"/>
  <c r="B1564" i="9"/>
  <c r="G1565" i="9"/>
  <c r="G40170" i="9"/>
  <c r="B40169" i="9"/>
  <c r="B28442" i="9"/>
  <c r="G28443" i="9"/>
  <c r="G25196" i="9"/>
  <c r="B25195" i="9"/>
  <c r="B11079" i="9"/>
  <c r="C191" i="10" s="1" a="1"/>
  <c r="C191" i="10" s="1"/>
  <c r="G11080" i="9"/>
  <c r="G30274" i="9"/>
  <c r="B30273" i="9"/>
  <c r="B49782" i="9"/>
  <c r="G49783" i="9"/>
  <c r="B51663" i="9"/>
  <c r="G51664" i="9"/>
  <c r="B51664" i="9" s="1"/>
  <c r="G6752" i="9"/>
  <c r="B6751" i="9"/>
  <c r="B23520" i="9"/>
  <c r="G23521" i="9"/>
  <c r="G7575" i="9"/>
  <c r="B7574" i="9"/>
  <c r="B28176" i="9"/>
  <c r="G28177" i="9"/>
  <c r="B44936" i="9"/>
  <c r="G44937" i="9"/>
  <c r="G3385" i="9"/>
  <c r="B3384" i="9"/>
  <c r="B21533" i="9"/>
  <c r="G21534" i="9"/>
  <c r="G6915" i="9"/>
  <c r="B6914" i="9"/>
  <c r="G32405" i="9"/>
  <c r="B32404" i="9"/>
  <c r="G29247" i="9"/>
  <c r="B29246" i="9"/>
  <c r="B37130" i="9"/>
  <c r="G37131" i="9"/>
  <c r="B37131" i="9" s="1"/>
  <c r="B27499" i="9"/>
  <c r="G27500" i="9"/>
  <c r="B31723" i="9"/>
  <c r="G31724" i="9"/>
  <c r="G23339" i="9"/>
  <c r="B23338" i="9"/>
  <c r="G21713" i="9"/>
  <c r="B21712" i="9"/>
  <c r="G7081" i="9"/>
  <c r="B7080" i="9"/>
  <c r="B5454" i="9"/>
  <c r="G5455" i="9"/>
  <c r="G8335" i="9"/>
  <c r="B8334" i="9"/>
  <c r="B8014" i="9"/>
  <c r="G8015" i="9"/>
  <c r="B11216" i="9"/>
  <c r="G11217" i="9"/>
  <c r="B49149" i="9"/>
  <c r="G49150" i="9"/>
  <c r="B50815" i="9"/>
  <c r="G50816" i="9"/>
  <c r="B10848" i="9"/>
  <c r="G10849" i="9"/>
  <c r="G35524" i="9"/>
  <c r="B35523" i="9"/>
  <c r="G15569" i="9"/>
  <c r="B15568" i="9"/>
  <c r="G42243" i="9"/>
  <c r="B42242" i="9"/>
  <c r="G6861" i="9"/>
  <c r="B6860" i="9"/>
  <c r="B38874" i="9"/>
  <c r="G38875" i="9"/>
  <c r="B10480" i="9"/>
  <c r="G10481" i="9"/>
  <c r="B38126" i="9"/>
  <c r="G38127" i="9"/>
  <c r="G3582" i="9"/>
  <c r="B3581" i="9"/>
  <c r="G3973" i="9"/>
  <c r="B3972" i="9"/>
  <c r="B9186" i="9"/>
  <c r="G9187" i="9"/>
  <c r="G10020" i="9"/>
  <c r="B10019" i="9"/>
  <c r="B32123" i="9"/>
  <c r="G32124" i="9"/>
  <c r="G26359" i="9"/>
  <c r="B26358" i="9"/>
  <c r="G2933" i="9"/>
  <c r="B2932" i="9"/>
  <c r="G41105" i="9"/>
  <c r="B41104" i="9"/>
  <c r="G34488" i="9"/>
  <c r="B34487" i="9"/>
  <c r="G34553" i="9"/>
  <c r="B34552" i="9"/>
  <c r="G7741" i="9"/>
  <c r="B7740" i="9"/>
  <c r="B30171" i="9"/>
  <c r="G30172" i="9"/>
  <c r="G26304" i="9"/>
  <c r="B26303" i="9"/>
  <c r="G10297" i="9"/>
  <c r="B10296" i="9"/>
  <c r="B9284" i="9"/>
  <c r="G9285" i="9"/>
  <c r="G35274" i="9"/>
  <c r="B35273" i="9"/>
  <c r="G43629" i="9"/>
  <c r="B43628" i="9"/>
  <c r="G26245" i="9"/>
  <c r="B26244" i="9"/>
  <c r="G41492" i="9"/>
  <c r="B41491" i="9"/>
  <c r="G26820" i="9"/>
  <c r="B26819" i="9"/>
  <c r="G33049" i="9"/>
  <c r="B33048" i="9"/>
  <c r="G31858" i="9"/>
  <c r="B31857" i="9"/>
  <c r="B46797" i="9"/>
  <c r="G46798" i="9"/>
  <c r="G41383" i="9"/>
  <c r="B41382" i="9"/>
  <c r="G6175" i="9"/>
  <c r="B6174" i="9"/>
  <c r="G21356" i="9"/>
  <c r="B21355" i="9"/>
  <c r="G31991" i="9"/>
  <c r="B31990" i="9"/>
  <c r="G43817" i="9"/>
  <c r="B43816" i="9"/>
  <c r="G6235" i="9"/>
  <c r="B6234" i="9"/>
  <c r="G20667" i="9"/>
  <c r="B20666" i="9"/>
  <c r="G24937" i="9"/>
  <c r="B24936" i="9"/>
  <c r="G24170" i="9"/>
  <c r="B24169" i="9"/>
  <c r="G4915" i="9"/>
  <c r="B4914" i="9"/>
  <c r="G7961" i="9"/>
  <c r="B7960" i="9"/>
  <c r="G7245" i="9"/>
  <c r="B7244" i="9"/>
  <c r="G5275" i="9"/>
  <c r="B5274" i="9"/>
  <c r="G7465" i="9"/>
  <c r="B7464" i="9"/>
  <c r="B27088" i="9"/>
  <c r="G27089" i="9"/>
  <c r="B27928" i="9"/>
  <c r="G27929" i="9"/>
  <c r="G41548" i="9"/>
  <c r="B41547" i="9"/>
  <c r="G23931" i="9"/>
  <c r="B23930" i="9"/>
  <c r="G18834" i="9"/>
  <c r="B18833" i="9"/>
  <c r="G43727" i="9"/>
  <c r="B43726" i="9"/>
  <c r="B27994" i="9"/>
  <c r="G27995" i="9"/>
  <c r="G43355" i="9"/>
  <c r="B43354" i="9"/>
  <c r="G35973" i="9"/>
  <c r="B35972" i="9"/>
  <c r="B8736" i="9"/>
  <c r="G8737" i="9"/>
  <c r="G7685" i="9"/>
  <c r="B7684" i="9"/>
  <c r="B27438" i="9"/>
  <c r="G27439" i="9"/>
  <c r="G38428" i="9"/>
  <c r="B38427" i="9"/>
  <c r="G42078" i="9"/>
  <c r="B42077" i="9"/>
  <c r="G30621" i="9"/>
  <c r="B30620" i="9"/>
  <c r="G3193" i="9"/>
  <c r="B3192" i="9"/>
  <c r="G45976" i="9"/>
  <c r="B45975" i="9"/>
  <c r="G1285" i="9"/>
  <c r="B1284" i="9"/>
  <c r="G9235" i="9"/>
  <c r="B9234" i="9"/>
  <c r="G5395" i="9"/>
  <c r="B5394" i="9"/>
  <c r="G10160" i="9"/>
  <c r="B10159" i="9"/>
  <c r="C171" i="10" s="1" a="1"/>
  <c r="C171" i="10" s="1"/>
  <c r="G26130" i="9"/>
  <c r="B26129" i="9"/>
  <c r="G35208" i="9"/>
  <c r="B35207" i="9"/>
  <c r="G1495" i="9"/>
  <c r="B1494" i="9"/>
  <c r="G40228" i="9"/>
  <c r="B40227" i="9"/>
  <c r="G48805" i="9"/>
  <c r="B48804" i="9"/>
  <c r="G2055" i="9"/>
  <c r="B2054" i="9"/>
  <c r="G26189" i="9"/>
  <c r="B26188" i="9"/>
  <c r="B29382" i="9"/>
  <c r="G29383" i="9"/>
  <c r="G44545" i="9"/>
  <c r="B44544" i="9"/>
  <c r="G7301" i="9"/>
  <c r="B7300" i="9"/>
  <c r="G19982" i="9"/>
  <c r="B19981" i="9"/>
  <c r="G24885" i="9"/>
  <c r="B24884" i="9"/>
  <c r="G9538" i="9"/>
  <c r="B9537" i="9"/>
  <c r="G5755" i="9"/>
  <c r="B5754" i="9"/>
  <c r="G34743" i="9"/>
  <c r="B34742" i="9"/>
  <c r="G3843" i="9"/>
  <c r="B3842" i="9"/>
  <c r="B33830" i="9"/>
  <c r="G33831" i="9"/>
  <c r="G25299" i="9"/>
  <c r="B25298" i="9"/>
  <c r="G41049" i="9"/>
  <c r="B41048" i="9"/>
  <c r="G30834" i="9"/>
  <c r="B30833" i="9"/>
  <c r="G47582" i="9"/>
  <c r="B47581" i="9"/>
  <c r="G40586" i="9"/>
  <c r="B40585" i="9"/>
  <c r="G40882" i="9"/>
  <c r="B40881" i="9"/>
  <c r="G45799" i="9"/>
  <c r="B45798" i="9"/>
  <c r="G39949" i="9"/>
  <c r="B39948" i="9"/>
  <c r="B46848" i="9"/>
  <c r="G46849" i="9"/>
  <c r="G45694" i="9"/>
  <c r="B45693" i="9"/>
  <c r="B21580" i="9"/>
  <c r="G21581" i="9"/>
  <c r="B34678" i="9"/>
  <c r="G34679" i="9"/>
  <c r="G10756" i="9"/>
  <c r="B10755" i="9"/>
  <c r="B7907" i="9" l="1"/>
  <c r="G7908" i="9"/>
  <c r="G37830" i="9"/>
  <c r="B37829" i="9"/>
  <c r="G25040" i="9"/>
  <c r="B25039" i="9"/>
  <c r="B49109" i="9"/>
  <c r="G49110" i="9"/>
  <c r="B49110" i="9" s="1"/>
  <c r="G9339" i="9"/>
  <c r="B9338" i="9"/>
  <c r="G48705" i="9"/>
  <c r="B48704" i="9"/>
  <c r="B50723" i="9"/>
  <c r="G50724" i="9"/>
  <c r="B30344" i="9"/>
  <c r="G30345" i="9"/>
  <c r="B8786" i="9"/>
  <c r="G8787" i="9"/>
  <c r="B20579" i="9"/>
  <c r="G20580" i="9"/>
  <c r="B20580" i="9" s="1"/>
  <c r="G47736" i="9"/>
  <c r="B47735" i="9"/>
  <c r="G36611" i="9"/>
  <c r="B36610" i="9"/>
  <c r="B36159" i="9"/>
  <c r="G36160" i="9"/>
  <c r="B21756" i="9"/>
  <c r="G21757" i="9"/>
  <c r="B36544" i="9"/>
  <c r="G36545" i="9"/>
  <c r="B9435" i="9"/>
  <c r="G9436" i="9"/>
  <c r="G11170" i="9"/>
  <c r="B11169" i="9"/>
  <c r="B37277" i="9"/>
  <c r="G37278" i="9"/>
  <c r="B1425" i="9"/>
  <c r="G1426" i="9"/>
  <c r="B27563" i="9"/>
  <c r="G27564" i="9"/>
  <c r="G15514" i="9"/>
  <c r="B15513" i="9"/>
  <c r="B48653" i="9"/>
  <c r="G48654" i="9"/>
  <c r="G26094" i="9"/>
  <c r="B26093" i="9"/>
  <c r="G22574" i="9"/>
  <c r="B22573" i="9"/>
  <c r="G9086" i="9"/>
  <c r="B9085" i="9"/>
  <c r="G4856" i="9"/>
  <c r="B4855" i="9"/>
  <c r="G48755" i="9"/>
  <c r="B48754" i="9"/>
  <c r="G36415" i="9"/>
  <c r="B36414" i="9"/>
  <c r="B23834" i="9"/>
  <c r="G23835" i="9"/>
  <c r="G10713" i="9"/>
  <c r="B10712" i="9"/>
  <c r="B1635" i="9"/>
  <c r="G1636" i="9"/>
  <c r="G29312" i="9"/>
  <c r="B29311" i="9"/>
  <c r="G46850" i="9"/>
  <c r="B46849" i="9"/>
  <c r="B27995" i="9"/>
  <c r="G27996" i="9"/>
  <c r="G23522" i="9"/>
  <c r="B23522" i="9" s="1"/>
  <c r="B23521" i="9"/>
  <c r="G50310" i="9"/>
  <c r="B50309" i="9"/>
  <c r="G9388" i="9"/>
  <c r="B9387" i="9"/>
  <c r="B10571" i="9"/>
  <c r="G10572" i="9"/>
  <c r="B9835" i="9"/>
  <c r="G9836" i="9"/>
  <c r="G8388" i="9"/>
  <c r="B8387" i="9"/>
  <c r="B40003" i="9"/>
  <c r="G40004" i="9"/>
  <c r="G40587" i="9"/>
  <c r="B40586" i="9"/>
  <c r="B9235" i="9"/>
  <c r="G9236" i="9"/>
  <c r="B30621" i="9"/>
  <c r="G30622" i="9"/>
  <c r="B7685" i="9"/>
  <c r="G7686" i="9"/>
  <c r="G41549" i="9"/>
  <c r="B41548" i="9"/>
  <c r="B5275" i="9"/>
  <c r="G5276" i="9"/>
  <c r="B24170" i="9"/>
  <c r="G24171" i="9"/>
  <c r="G43818" i="9"/>
  <c r="B43817" i="9"/>
  <c r="G41384" i="9"/>
  <c r="B41383" i="9"/>
  <c r="G26821" i="9"/>
  <c r="B26820" i="9"/>
  <c r="G35275" i="9"/>
  <c r="B35274" i="9"/>
  <c r="G41106" i="9"/>
  <c r="B41105" i="9"/>
  <c r="G10021" i="9"/>
  <c r="B10020" i="9"/>
  <c r="G42244" i="9"/>
  <c r="B42243" i="9"/>
  <c r="G8336" i="9"/>
  <c r="B8335" i="9"/>
  <c r="B23339" i="9"/>
  <c r="G23340" i="9"/>
  <c r="G29248" i="9"/>
  <c r="B29247" i="9"/>
  <c r="G3386" i="9"/>
  <c r="B3385" i="9"/>
  <c r="G30275" i="9"/>
  <c r="B30274" i="9"/>
  <c r="G40171" i="9"/>
  <c r="B40170" i="9"/>
  <c r="G26473" i="9"/>
  <c r="B26472" i="9"/>
  <c r="G7136" i="9"/>
  <c r="B7135" i="9"/>
  <c r="G2866" i="9"/>
  <c r="B2865" i="9"/>
  <c r="B18884" i="9"/>
  <c r="G18885" i="9"/>
  <c r="B4795" i="9"/>
  <c r="G4796" i="9"/>
  <c r="G48906" i="9"/>
  <c r="B48905" i="9"/>
  <c r="B22768" i="9"/>
  <c r="G22769" i="9"/>
  <c r="B23065" i="9"/>
  <c r="G23066" i="9"/>
  <c r="G28989" i="9"/>
  <c r="B28988" i="9"/>
  <c r="G28057" i="9"/>
  <c r="B28056" i="9"/>
  <c r="B39367" i="9"/>
  <c r="G39368" i="9"/>
  <c r="G1147" i="9"/>
  <c r="B1146" i="9"/>
  <c r="B36034" i="9"/>
  <c r="G36035" i="9"/>
  <c r="G42721" i="9"/>
  <c r="B42720" i="9"/>
  <c r="G4493" i="9"/>
  <c r="B4492" i="9"/>
  <c r="G41163" i="9"/>
  <c r="B41162" i="9"/>
  <c r="B1075" i="9"/>
  <c r="G1076" i="9"/>
  <c r="G34872" i="9"/>
  <c r="B34871" i="9"/>
  <c r="G4736" i="9"/>
  <c r="B4735" i="9"/>
  <c r="G37456" i="9"/>
  <c r="B37455" i="9"/>
  <c r="G30914" i="9"/>
  <c r="B30913" i="9"/>
  <c r="G48100" i="9"/>
  <c r="B48099" i="9"/>
  <c r="G3256" i="9"/>
  <c r="B3255" i="9"/>
  <c r="G4426" i="9"/>
  <c r="B4425" i="9"/>
  <c r="G8237" i="9"/>
  <c r="B8236" i="9"/>
  <c r="G2544" i="9"/>
  <c r="B2543" i="9"/>
  <c r="G36482" i="9"/>
  <c r="B36481" i="9"/>
  <c r="G40115" i="9"/>
  <c r="B40114" i="9"/>
  <c r="B47060" i="9"/>
  <c r="G47061" i="9"/>
  <c r="B38939" i="9"/>
  <c r="G38940" i="9"/>
  <c r="G8126" i="9"/>
  <c r="B8125" i="9"/>
  <c r="G16601" i="9"/>
  <c r="B16600" i="9"/>
  <c r="G37161" i="9"/>
  <c r="B37160" i="9"/>
  <c r="G46597" i="9"/>
  <c r="B46596" i="9"/>
  <c r="G33082" i="9"/>
  <c r="B33081" i="9"/>
  <c r="G2406" i="9"/>
  <c r="B2405" i="9"/>
  <c r="G4364" i="9"/>
  <c r="B4363" i="9"/>
  <c r="G31792" i="9"/>
  <c r="B31791" i="9"/>
  <c r="G27625" i="9"/>
  <c r="B27624" i="9"/>
  <c r="G6533" i="9"/>
  <c r="B6532" i="9"/>
  <c r="G24126" i="9"/>
  <c r="B24125" i="9"/>
  <c r="G26703" i="9"/>
  <c r="B26702" i="9"/>
  <c r="G36097" i="9"/>
  <c r="B36096" i="9"/>
  <c r="B28923" i="9"/>
  <c r="G28924" i="9"/>
  <c r="G10529" i="9"/>
  <c r="B10528" i="9"/>
  <c r="G29184" i="9"/>
  <c r="B29183" i="9"/>
  <c r="G8182" i="9"/>
  <c r="B8181" i="9"/>
  <c r="B24543" i="9"/>
  <c r="G24544" i="9"/>
  <c r="G10389" i="9"/>
  <c r="B10388" i="9"/>
  <c r="G31312" i="9"/>
  <c r="B31311" i="9"/>
  <c r="G448" i="9"/>
  <c r="B447" i="9"/>
  <c r="G47838" i="9"/>
  <c r="B47837" i="9"/>
  <c r="G936" i="9"/>
  <c r="B935" i="9"/>
  <c r="G236" i="9"/>
  <c r="B235" i="9"/>
  <c r="G44708" i="9"/>
  <c r="B44707" i="9"/>
  <c r="B2195" i="9"/>
  <c r="G2196" i="9"/>
  <c r="G9637" i="9"/>
  <c r="B9636" i="9"/>
  <c r="G2606" i="9"/>
  <c r="B2605" i="9"/>
  <c r="G9789" i="9"/>
  <c r="B9788" i="9"/>
  <c r="G5036" i="9"/>
  <c r="B5035" i="9"/>
  <c r="B28859" i="9"/>
  <c r="G28860" i="9"/>
  <c r="B5935" i="9"/>
  <c r="G5936" i="9"/>
  <c r="G46799" i="9"/>
  <c r="B46798" i="9"/>
  <c r="G9286" i="9"/>
  <c r="B9285" i="9"/>
  <c r="G9188" i="9"/>
  <c r="B9187" i="9"/>
  <c r="B10481" i="9"/>
  <c r="G10482" i="9"/>
  <c r="B49150" i="9"/>
  <c r="G49151" i="9"/>
  <c r="B5455" i="9"/>
  <c r="G5456" i="9"/>
  <c r="B31724" i="9"/>
  <c r="G31725" i="9"/>
  <c r="G44938" i="9"/>
  <c r="B44937" i="9"/>
  <c r="G11081" i="9"/>
  <c r="B11080" i="9"/>
  <c r="G1566" i="9"/>
  <c r="B1565" i="9"/>
  <c r="B23685" i="9"/>
  <c r="G23686" i="9"/>
  <c r="G40350" i="9"/>
  <c r="B40349" i="9"/>
  <c r="B42666" i="9"/>
  <c r="G42667" i="9"/>
  <c r="G35001" i="9"/>
  <c r="B35000" i="9"/>
  <c r="G2126" i="9"/>
  <c r="B2125" i="9"/>
  <c r="G24990" i="9"/>
  <c r="B24989" i="9"/>
  <c r="B29515" i="9"/>
  <c r="G29516" i="9"/>
  <c r="B33765" i="9"/>
  <c r="G33766" i="9"/>
  <c r="B8835" i="9"/>
  <c r="G8836" i="9"/>
  <c r="B865" i="9"/>
  <c r="G866" i="9"/>
  <c r="B4975" i="9"/>
  <c r="G4976" i="9"/>
  <c r="B8937" i="9"/>
  <c r="G8938" i="9"/>
  <c r="B44655" i="9"/>
  <c r="G44656" i="9"/>
  <c r="B42353" i="9"/>
  <c r="G42354" i="9"/>
  <c r="B10113" i="9"/>
  <c r="G10114" i="9"/>
  <c r="G307" i="9"/>
  <c r="B306" i="9"/>
  <c r="B21401" i="9"/>
  <c r="G21402" i="9"/>
  <c r="B21402" i="9" s="1"/>
  <c r="G32192" i="9"/>
  <c r="B32191" i="9"/>
  <c r="B1985" i="9"/>
  <c r="G1986" i="9"/>
  <c r="B33149" i="9"/>
  <c r="G33150" i="9"/>
  <c r="B44983" i="9"/>
  <c r="G44984" i="9"/>
  <c r="B62331" i="9"/>
  <c r="G62332" i="9"/>
  <c r="B33693" i="9"/>
  <c r="G33694" i="9"/>
  <c r="G10066" i="9"/>
  <c r="B10065" i="9"/>
  <c r="B26585" i="9"/>
  <c r="G26586" i="9"/>
  <c r="B5155" i="9"/>
  <c r="G5156" i="9"/>
  <c r="B38653" i="9"/>
  <c r="G38654" i="9"/>
  <c r="B45483" i="9"/>
  <c r="G45484" i="9"/>
  <c r="B37893" i="9"/>
  <c r="G37894" i="9"/>
  <c r="B33550" i="9"/>
  <c r="G33551" i="9"/>
  <c r="B20623" i="9"/>
  <c r="G20624" i="9"/>
  <c r="B47684" i="9"/>
  <c r="G47685" i="9"/>
  <c r="G10345" i="9"/>
  <c r="B10344" i="9"/>
  <c r="B42957" i="9"/>
  <c r="G42958" i="9"/>
  <c r="G8486" i="9"/>
  <c r="B8485" i="9"/>
  <c r="G8073" i="9"/>
  <c r="B8072" i="9"/>
  <c r="B8537" i="9"/>
  <c r="G8538" i="9"/>
  <c r="G37576" i="9"/>
  <c r="B37575" i="9"/>
  <c r="G2056" i="9"/>
  <c r="B2055" i="9"/>
  <c r="G39950" i="9"/>
  <c r="B39949" i="9"/>
  <c r="B15569" i="9"/>
  <c r="G15570" i="9"/>
  <c r="G32406" i="9"/>
  <c r="B32405" i="9"/>
  <c r="G6753" i="9"/>
  <c r="B6752" i="9"/>
  <c r="G6696" i="9"/>
  <c r="B6695" i="9"/>
  <c r="B32057" i="9"/>
  <c r="G32058" i="9"/>
  <c r="G43869" i="9"/>
  <c r="B43868" i="9"/>
  <c r="B726" i="9"/>
  <c r="G727" i="9"/>
  <c r="G6642" i="9"/>
  <c r="B6641" i="9"/>
  <c r="G21490" i="9"/>
  <c r="B21489" i="9"/>
  <c r="G47787" i="9"/>
  <c r="B47786" i="9"/>
  <c r="G5096" i="9"/>
  <c r="B5095" i="9"/>
  <c r="B9588" i="9"/>
  <c r="G9589" i="9"/>
  <c r="G46646" i="9"/>
  <c r="B46645" i="9"/>
  <c r="B24030" i="9"/>
  <c r="G24031" i="9"/>
  <c r="G25787" i="9"/>
  <c r="B25786" i="9"/>
  <c r="B27867" i="9"/>
  <c r="G27868" i="9"/>
  <c r="B10986" i="9"/>
  <c r="G10987" i="9"/>
  <c r="G50770" i="9"/>
  <c r="B50769" i="9"/>
  <c r="B9686" i="9"/>
  <c r="G9687" i="9"/>
  <c r="B32472" i="9"/>
  <c r="G32473" i="9"/>
  <c r="G29852" i="9"/>
  <c r="B29851" i="9"/>
  <c r="B6805" i="9"/>
  <c r="G6806" i="9"/>
  <c r="G3126" i="9"/>
  <c r="B3125" i="9"/>
  <c r="G40996" i="9"/>
  <c r="B40995" i="9"/>
  <c r="G7413" i="9"/>
  <c r="B7412" i="9"/>
  <c r="G1916" i="9"/>
  <c r="B1915" i="9"/>
  <c r="G7796" i="9"/>
  <c r="B7795" i="9"/>
  <c r="G2802" i="9"/>
  <c r="B2801" i="9"/>
  <c r="G40940" i="9"/>
  <c r="B40939" i="9"/>
  <c r="G31046" i="9"/>
  <c r="B31045" i="9"/>
  <c r="G43522" i="9"/>
  <c r="B43521" i="9"/>
  <c r="B51229" i="9"/>
  <c r="G51230" i="9"/>
  <c r="B51230" i="9" s="1"/>
  <c r="G31656" i="9"/>
  <c r="B31655" i="9"/>
  <c r="B39779" i="9"/>
  <c r="G39780" i="9"/>
  <c r="G42613" i="9"/>
  <c r="B42612" i="9"/>
  <c r="G4104" i="9"/>
  <c r="B4103" i="9"/>
  <c r="G4616" i="9"/>
  <c r="B4615" i="9"/>
  <c r="G27405" i="9"/>
  <c r="B27404" i="9"/>
  <c r="B10618" i="9"/>
  <c r="G10619" i="9"/>
  <c r="G38485" i="9"/>
  <c r="B38484" i="9"/>
  <c r="B9137" i="9"/>
  <c r="G9138" i="9"/>
  <c r="G35817" i="9"/>
  <c r="B35816" i="9"/>
  <c r="B33617" i="9"/>
  <c r="G33618" i="9"/>
  <c r="G26646" i="9"/>
  <c r="B26645" i="9"/>
  <c r="G2476" i="9"/>
  <c r="B2475" i="9"/>
  <c r="G4166" i="9"/>
  <c r="B4165" i="9"/>
  <c r="G49358" i="9"/>
  <c r="B49357" i="9"/>
  <c r="B9882" i="9"/>
  <c r="G9883" i="9"/>
  <c r="B35071" i="9"/>
  <c r="G35072" i="9"/>
  <c r="B21137" i="9"/>
  <c r="G21138" i="9"/>
  <c r="G38764" i="9"/>
  <c r="B38763" i="9"/>
  <c r="G42136" i="9"/>
  <c r="B42135" i="9"/>
  <c r="B22958" i="9"/>
  <c r="G22959" i="9"/>
  <c r="B18933" i="9"/>
  <c r="G18934" i="9"/>
  <c r="B18934" i="9" s="1"/>
  <c r="G40059" i="9"/>
  <c r="B40058" i="9"/>
  <c r="G32738" i="9"/>
  <c r="B32737" i="9"/>
  <c r="B39722" i="9"/>
  <c r="G39723" i="9"/>
  <c r="B23980" i="9"/>
  <c r="G23981" i="9"/>
  <c r="G30759" i="9"/>
  <c r="B30758" i="9"/>
  <c r="G44439" i="9"/>
  <c r="B44438" i="9"/>
  <c r="G42464" i="9"/>
  <c r="B42463" i="9"/>
  <c r="G39002" i="9"/>
  <c r="B39001" i="9"/>
  <c r="G43465" i="9"/>
  <c r="B43464" i="9"/>
  <c r="B37219" i="9"/>
  <c r="G37220" i="9"/>
  <c r="G3454" i="9"/>
  <c r="B3453" i="9"/>
  <c r="G30414" i="9"/>
  <c r="B30413" i="9"/>
  <c r="G33899" i="9"/>
  <c r="B33898" i="9"/>
  <c r="G45750" i="9"/>
  <c r="B45749" i="9"/>
  <c r="B47103" i="9"/>
  <c r="G47104" i="9"/>
  <c r="G2736" i="9"/>
  <c r="B2735" i="9"/>
  <c r="G17773" i="9"/>
  <c r="B17772" i="9"/>
  <c r="B5755" i="9"/>
  <c r="G5756" i="9"/>
  <c r="G47583" i="9"/>
  <c r="B47582" i="9"/>
  <c r="G26131" i="9"/>
  <c r="B26130" i="9"/>
  <c r="G27501" i="9"/>
  <c r="B27500" i="9"/>
  <c r="B25145" i="9"/>
  <c r="G25146" i="9"/>
  <c r="B6415" i="9"/>
  <c r="G6416" i="9"/>
  <c r="B42188" i="9"/>
  <c r="G42189" i="9"/>
  <c r="B30982" i="9"/>
  <c r="G30983" i="9"/>
  <c r="B44383" i="9"/>
  <c r="G44384" i="9"/>
  <c r="B37761" i="9"/>
  <c r="G37762" i="9"/>
  <c r="B33217" i="9"/>
  <c r="G33218" i="9"/>
  <c r="G30552" i="9"/>
  <c r="B30551" i="9"/>
  <c r="B4675" i="9"/>
  <c r="G4676" i="9"/>
  <c r="B22622" i="9"/>
  <c r="G22623" i="9"/>
  <c r="G8886" i="9"/>
  <c r="B8885" i="9"/>
  <c r="B43573" i="9"/>
  <c r="G43574" i="9"/>
  <c r="G5336" i="9"/>
  <c r="B5335" i="9"/>
  <c r="G38598" i="9"/>
  <c r="B38597" i="9"/>
  <c r="G39890" i="9"/>
  <c r="B39889" i="9"/>
  <c r="G1006" i="9"/>
  <c r="B1005" i="9"/>
  <c r="B2335" i="9"/>
  <c r="G2336" i="9"/>
  <c r="B5635" i="9"/>
  <c r="G5636" i="9"/>
  <c r="G44492" i="9"/>
  <c r="B44491" i="9"/>
  <c r="B22522" i="9"/>
  <c r="G22523" i="9"/>
  <c r="B43409" i="9"/>
  <c r="G43410" i="9"/>
  <c r="B28118" i="9"/>
  <c r="G28119" i="9"/>
  <c r="B33419" i="9"/>
  <c r="G33420" i="9"/>
  <c r="G47325" i="9"/>
  <c r="B47324" i="9"/>
  <c r="B23734" i="9"/>
  <c r="G23735" i="9"/>
  <c r="B25350" i="9"/>
  <c r="G25351" i="9"/>
  <c r="B16703" i="9"/>
  <c r="G16704" i="9"/>
  <c r="G50536" i="9"/>
  <c r="B50535" i="9"/>
  <c r="B30206" i="9"/>
  <c r="G30207" i="9"/>
  <c r="B10939" i="9"/>
  <c r="G10940" i="9"/>
  <c r="G23012" i="9"/>
  <c r="B23011" i="9"/>
  <c r="G10434" i="9"/>
  <c r="B10433" i="9"/>
  <c r="G45642" i="9"/>
  <c r="B45641" i="9"/>
  <c r="B10203" i="9"/>
  <c r="G10204" i="9"/>
  <c r="G50817" i="9"/>
  <c r="B50816" i="9"/>
  <c r="B516" i="9"/>
  <c r="G517" i="9"/>
  <c r="B44761" i="9"/>
  <c r="G44762" i="9"/>
  <c r="G10757" i="9"/>
  <c r="B10756" i="9"/>
  <c r="G7302" i="9"/>
  <c r="B7301" i="9"/>
  <c r="G27930" i="9"/>
  <c r="B27929" i="9"/>
  <c r="G48806" i="9"/>
  <c r="B48805" i="9"/>
  <c r="B7245" i="9"/>
  <c r="G7246" i="9"/>
  <c r="G7742" i="9"/>
  <c r="B7741" i="9"/>
  <c r="B29383" i="9"/>
  <c r="G29384" i="9"/>
  <c r="B38875" i="9"/>
  <c r="G38876" i="9"/>
  <c r="B11217" i="9"/>
  <c r="G11218" i="9"/>
  <c r="G28178" i="9"/>
  <c r="B28177" i="9"/>
  <c r="G8588" i="9"/>
  <c r="B8587" i="9"/>
  <c r="G24224" i="9"/>
  <c r="B24223" i="9"/>
  <c r="G45800" i="9"/>
  <c r="B45799" i="9"/>
  <c r="B30834" i="9"/>
  <c r="G30835" i="9"/>
  <c r="G3844" i="9"/>
  <c r="B3843" i="9"/>
  <c r="G24886" i="9"/>
  <c r="B24885" i="9"/>
  <c r="G40229" i="9"/>
  <c r="B40228" i="9"/>
  <c r="G10161" i="9"/>
  <c r="B10160" i="9"/>
  <c r="B45976" i="9"/>
  <c r="G45977" i="9"/>
  <c r="G38429" i="9"/>
  <c r="B38428" i="9"/>
  <c r="G35974" i="9"/>
  <c r="B35973" i="9"/>
  <c r="G18835" i="9"/>
  <c r="B18834" i="9"/>
  <c r="G7962" i="9"/>
  <c r="B7961" i="9"/>
  <c r="G20668" i="9"/>
  <c r="B20667" i="9"/>
  <c r="G21357" i="9"/>
  <c r="B21357" i="9" s="1"/>
  <c r="B21356" i="9"/>
  <c r="G31859" i="9"/>
  <c r="B31858" i="9"/>
  <c r="G26246" i="9"/>
  <c r="B26245" i="9"/>
  <c r="G10298" i="9"/>
  <c r="B10297" i="9"/>
  <c r="G34554" i="9"/>
  <c r="B34553" i="9"/>
  <c r="G26360" i="9"/>
  <c r="B26359" i="9"/>
  <c r="G3974" i="9"/>
  <c r="B3973" i="9"/>
  <c r="G35525" i="9"/>
  <c r="B35524" i="9"/>
  <c r="G7082" i="9"/>
  <c r="B7081" i="9"/>
  <c r="G6916" i="9"/>
  <c r="B6915" i="9"/>
  <c r="G25197" i="9"/>
  <c r="B25196" i="9"/>
  <c r="G5516" i="9"/>
  <c r="B5515" i="9"/>
  <c r="G39834" i="9"/>
  <c r="B39833" i="9"/>
  <c r="G34157" i="9"/>
  <c r="B34156" i="9"/>
  <c r="G2996" i="9"/>
  <c r="B2995" i="9"/>
  <c r="G8988" i="9"/>
  <c r="B8987" i="9"/>
  <c r="B27805" i="9"/>
  <c r="G27806" i="9"/>
  <c r="G2266" i="9"/>
  <c r="B2265" i="9"/>
  <c r="G3064" i="9"/>
  <c r="B3063" i="9"/>
  <c r="G6356" i="9"/>
  <c r="B6355" i="9"/>
  <c r="B46696" i="9"/>
  <c r="G46697" i="9"/>
  <c r="G9930" i="9"/>
  <c r="B9929" i="9"/>
  <c r="G5696" i="9"/>
  <c r="B5695" i="9"/>
  <c r="B46285" i="9"/>
  <c r="G46286" i="9"/>
  <c r="B22669" i="9"/>
  <c r="G22670" i="9"/>
  <c r="B47887" i="9"/>
  <c r="G47888" i="9"/>
  <c r="G44601" i="9"/>
  <c r="B44600" i="9"/>
  <c r="G22818" i="9"/>
  <c r="B22817" i="9"/>
  <c r="G43769" i="9"/>
  <c r="B43768" i="9"/>
  <c r="G38542" i="9"/>
  <c r="B38541" i="9"/>
  <c r="G4234" i="9"/>
  <c r="B4233" i="9"/>
  <c r="G11034" i="9"/>
  <c r="B11033" i="9"/>
  <c r="G3776" i="9"/>
  <c r="B3775" i="9"/>
  <c r="G7853" i="9"/>
  <c r="B7852" i="9"/>
  <c r="G4556" i="9"/>
  <c r="B4555" i="9"/>
  <c r="G48855" i="9"/>
  <c r="B48854" i="9"/>
  <c r="G22914" i="9"/>
  <c r="B22913" i="9"/>
  <c r="G50678" i="9"/>
  <c r="B50677" i="9"/>
  <c r="G7633" i="9"/>
  <c r="B7632" i="9"/>
  <c r="G42520" i="9"/>
  <c r="B42519" i="9"/>
  <c r="B1357" i="9"/>
  <c r="G1358" i="9"/>
  <c r="G1706" i="9"/>
  <c r="B1705" i="9"/>
  <c r="G22867" i="9"/>
  <c r="B22866" i="9"/>
  <c r="G29454" i="9"/>
  <c r="B29453" i="9"/>
  <c r="G32341" i="9"/>
  <c r="B32340" i="9"/>
  <c r="B24277" i="9"/>
  <c r="G24278" i="9"/>
  <c r="G31925" i="9"/>
  <c r="B31924" i="9"/>
  <c r="G50581" i="9"/>
  <c r="B50580" i="9"/>
  <c r="G28792" i="9"/>
  <c r="B28791" i="9"/>
  <c r="G34618" i="9"/>
  <c r="B34617" i="9"/>
  <c r="G46067" i="9"/>
  <c r="B46066" i="9"/>
  <c r="G29053" i="9"/>
  <c r="B29052" i="9"/>
  <c r="B49879" i="9"/>
  <c r="G49880" i="9"/>
  <c r="G44103" i="9"/>
  <c r="B44102" i="9"/>
  <c r="G20030" i="9"/>
  <c r="B20029" i="9"/>
  <c r="C531" i="10" s="1" a="1"/>
  <c r="C531" i="10" s="1"/>
  <c r="G29578" i="9"/>
  <c r="B29577" i="9"/>
  <c r="G42298" i="9"/>
  <c r="B42297" i="9"/>
  <c r="G7193" i="9"/>
  <c r="B7192" i="9"/>
  <c r="G49736" i="9"/>
  <c r="B49735" i="9"/>
  <c r="G6476" i="9"/>
  <c r="B6475" i="9"/>
  <c r="B7025" i="9"/>
  <c r="G7026" i="9"/>
  <c r="G37397" i="9"/>
  <c r="B37396" i="9"/>
  <c r="G20950" i="9"/>
  <c r="B20949" i="9"/>
  <c r="G35142" i="9"/>
  <c r="B35141" i="9"/>
  <c r="G38708" i="9"/>
  <c r="B38707" i="9"/>
  <c r="G25093" i="9"/>
  <c r="B25092" i="9"/>
  <c r="B39067" i="9"/>
  <c r="G39068" i="9"/>
  <c r="B25513" i="9"/>
  <c r="G25514" i="9"/>
  <c r="B22719" i="9"/>
  <c r="G22720" i="9"/>
  <c r="G32268" i="9"/>
  <c r="B32267" i="9"/>
  <c r="G36345" i="9"/>
  <c r="B36344" i="9"/>
  <c r="G6056" i="9"/>
  <c r="B6055" i="9"/>
  <c r="B22127" i="9"/>
  <c r="G22128" i="9"/>
  <c r="G26531" i="9"/>
  <c r="B26530" i="9"/>
  <c r="B46747" i="9"/>
  <c r="G46748" i="9"/>
  <c r="G4036" i="9"/>
  <c r="B4035" i="9"/>
  <c r="G796" i="9"/>
  <c r="B795" i="9"/>
  <c r="B15459" i="9"/>
  <c r="G15460" i="9"/>
  <c r="B30172" i="9"/>
  <c r="G30173" i="9"/>
  <c r="B21309" i="9"/>
  <c r="G21310" i="9"/>
  <c r="G35209" i="9"/>
  <c r="B35208" i="9"/>
  <c r="B33831" i="9"/>
  <c r="G33832" i="9"/>
  <c r="B8737" i="9"/>
  <c r="G8738" i="9"/>
  <c r="B44545" i="9"/>
  <c r="G44546" i="9"/>
  <c r="G42079" i="9"/>
  <c r="B42078" i="9"/>
  <c r="G31992" i="9"/>
  <c r="B31991" i="9"/>
  <c r="B27089" i="9"/>
  <c r="G27090" i="9"/>
  <c r="B27439" i="9"/>
  <c r="G27440" i="9"/>
  <c r="B32124" i="9"/>
  <c r="G32125" i="9"/>
  <c r="B10849" i="9"/>
  <c r="G10850" i="9"/>
  <c r="G8016" i="9"/>
  <c r="B8015" i="9"/>
  <c r="B21534" i="9"/>
  <c r="C595" i="10" s="1" a="1"/>
  <c r="C595" i="10" s="1"/>
  <c r="G21535" i="9"/>
  <c r="G49784" i="9"/>
  <c r="B49783" i="9"/>
  <c r="G28444" i="9"/>
  <c r="B28443" i="9"/>
  <c r="B9737" i="9"/>
  <c r="G9738" i="9"/>
  <c r="G1777" i="9"/>
  <c r="B1776" i="9"/>
  <c r="B37336" i="9"/>
  <c r="G37337" i="9"/>
  <c r="G35849" i="9"/>
  <c r="B35848" i="9"/>
  <c r="G39668" i="9"/>
  <c r="B39667" i="9"/>
  <c r="G37633" i="9"/>
  <c r="B37632" i="9"/>
  <c r="G1846" i="9"/>
  <c r="B1845" i="9"/>
  <c r="B49831" i="9"/>
  <c r="G49832" i="9"/>
  <c r="B42407" i="9"/>
  <c r="G42408" i="9"/>
  <c r="B45588" i="9"/>
  <c r="G45589" i="9"/>
  <c r="B25457" i="9"/>
  <c r="G25458" i="9"/>
  <c r="B31624" i="9"/>
  <c r="G31625" i="9"/>
  <c r="B28760" i="9"/>
  <c r="G28761" i="9"/>
  <c r="G23786" i="9"/>
  <c r="B23785" i="9"/>
  <c r="B48604" i="9"/>
  <c r="G48605" i="9"/>
  <c r="G37699" i="9"/>
  <c r="B37698" i="9"/>
  <c r="G41332" i="9"/>
  <c r="B41331" i="9"/>
  <c r="B8635" i="9"/>
  <c r="G8636" i="9"/>
  <c r="G21446" i="9"/>
  <c r="B21445" i="9"/>
  <c r="B43245" i="9"/>
  <c r="G43246" i="9"/>
  <c r="B48356" i="9"/>
  <c r="G48357" i="9"/>
  <c r="B33284" i="9"/>
  <c r="G33285" i="9"/>
  <c r="B40290" i="9"/>
  <c r="G40291" i="9"/>
  <c r="B36281" i="9"/>
  <c r="G36282" i="9"/>
  <c r="B588" i="9"/>
  <c r="G589" i="9"/>
  <c r="B42565" i="9"/>
  <c r="G42566" i="9"/>
  <c r="B30689" i="9"/>
  <c r="G30690" i="9"/>
  <c r="B16654" i="9"/>
  <c r="G16655" i="9"/>
  <c r="G5816" i="9"/>
  <c r="B5815" i="9"/>
  <c r="G9977" i="9"/>
  <c r="B9976" i="9"/>
  <c r="B49592" i="9"/>
  <c r="G49593" i="9"/>
  <c r="G22310" i="9"/>
  <c r="B22310" i="9" s="1"/>
  <c r="B22309" i="9"/>
  <c r="G38820" i="9"/>
  <c r="B38819" i="9"/>
  <c r="G10802" i="9"/>
  <c r="B10801" i="9"/>
  <c r="B8435" i="9"/>
  <c r="G8436" i="9"/>
  <c r="B21805" i="9"/>
  <c r="G21806" i="9"/>
  <c r="G39132" i="9"/>
  <c r="B39131" i="9"/>
  <c r="G6296" i="9"/>
  <c r="B6295" i="9"/>
  <c r="B21855" i="9"/>
  <c r="G21856" i="9"/>
  <c r="B22473" i="9"/>
  <c r="G22474" i="9"/>
  <c r="B50114" i="9"/>
  <c r="G50115" i="9"/>
  <c r="G9486" i="9"/>
  <c r="B9485" i="9"/>
  <c r="B36851" i="9"/>
  <c r="G36852" i="9"/>
  <c r="G26415" i="9"/>
  <c r="B26414" i="9"/>
  <c r="B6115" i="9"/>
  <c r="G6116" i="9"/>
  <c r="B9035" i="9"/>
  <c r="G9036" i="9"/>
  <c r="B38127" i="9"/>
  <c r="G38128" i="9"/>
  <c r="B37515" i="9"/>
  <c r="G37516" i="9"/>
  <c r="B25299" i="9"/>
  <c r="G25300" i="9"/>
  <c r="B34679" i="9"/>
  <c r="G34680" i="9"/>
  <c r="G9539" i="9"/>
  <c r="B9538" i="9"/>
  <c r="G1286" i="9"/>
  <c r="B1285" i="9"/>
  <c r="G43728" i="9"/>
  <c r="B43727" i="9"/>
  <c r="C1485" i="10" s="1" a="1"/>
  <c r="C1485" i="10" s="1"/>
  <c r="B24937" i="9"/>
  <c r="G24938" i="9"/>
  <c r="G41493" i="9"/>
  <c r="B41492" i="9"/>
  <c r="G2934" i="9"/>
  <c r="B2933" i="9"/>
  <c r="B21581" i="9"/>
  <c r="G21582" i="9"/>
  <c r="B21582" i="9" s="1"/>
  <c r="G45695" i="9"/>
  <c r="B45694" i="9"/>
  <c r="G40883" i="9"/>
  <c r="B40882" i="9"/>
  <c r="B41049" i="9"/>
  <c r="G41050" i="9"/>
  <c r="B34743" i="9"/>
  <c r="G34744" i="9"/>
  <c r="G19983" i="9"/>
  <c r="B19982" i="9"/>
  <c r="B26189" i="9"/>
  <c r="G26190" i="9"/>
  <c r="B1495" i="9"/>
  <c r="G1496" i="9"/>
  <c r="G5396" i="9"/>
  <c r="B5395" i="9"/>
  <c r="G3194" i="9"/>
  <c r="B3193" i="9"/>
  <c r="G43356" i="9"/>
  <c r="B43355" i="9"/>
  <c r="B23931" i="9"/>
  <c r="G23932" i="9"/>
  <c r="B7465" i="9"/>
  <c r="G7466" i="9"/>
  <c r="G4916" i="9"/>
  <c r="B4915" i="9"/>
  <c r="B6235" i="9"/>
  <c r="G6236" i="9"/>
  <c r="G6176" i="9"/>
  <c r="B6175" i="9"/>
  <c r="B33049" i="9"/>
  <c r="G33050" i="9"/>
  <c r="G43630" i="9"/>
  <c r="B43629" i="9"/>
  <c r="B26304" i="9"/>
  <c r="G26305" i="9"/>
  <c r="G34489" i="9"/>
  <c r="B34488" i="9"/>
  <c r="G3583" i="9"/>
  <c r="B3582" i="9"/>
  <c r="G6862" i="9"/>
  <c r="B6861" i="9"/>
  <c r="B21713" i="9"/>
  <c r="G21714" i="9"/>
  <c r="G7576" i="9"/>
  <c r="B7575" i="9"/>
  <c r="G25403" i="9"/>
  <c r="B25402" i="9"/>
  <c r="G5996" i="9"/>
  <c r="B5995" i="9"/>
  <c r="G5576" i="9"/>
  <c r="B5575" i="9"/>
  <c r="G3712" i="9"/>
  <c r="B3711" i="9"/>
  <c r="G24079" i="9"/>
  <c r="B24078" i="9"/>
  <c r="G3324" i="9"/>
  <c r="B3323" i="9"/>
  <c r="G10897" i="9"/>
  <c r="B10896" i="9"/>
  <c r="G34808" i="9"/>
  <c r="B34807" i="9"/>
  <c r="G5876" i="9"/>
  <c r="B5875" i="9"/>
  <c r="G45537" i="9"/>
  <c r="B45536" i="9"/>
  <c r="B47633" i="9"/>
  <c r="G47634" i="9"/>
  <c r="E62338" i="9"/>
  <c r="C62337" i="9"/>
  <c r="G36220" i="9"/>
  <c r="B36219" i="9"/>
  <c r="B25250" i="9"/>
  <c r="G25251" i="9"/>
  <c r="G2674" i="9"/>
  <c r="B2673" i="9"/>
  <c r="B10250" i="9"/>
  <c r="G10251" i="9"/>
  <c r="G3516" i="9"/>
  <c r="B3515" i="9"/>
  <c r="G3906" i="9"/>
  <c r="B3905" i="9"/>
  <c r="G4296" i="9"/>
  <c r="B4295" i="9"/>
  <c r="G46546" i="9"/>
  <c r="B46545" i="9"/>
  <c r="G3646" i="9"/>
  <c r="B3645" i="9"/>
  <c r="G43299" i="9"/>
  <c r="B43298" i="9"/>
  <c r="G50631" i="9"/>
  <c r="B50630" i="9"/>
  <c r="B51619" i="9"/>
  <c r="G51620" i="9"/>
  <c r="B51620" i="9" s="1"/>
  <c r="G7522" i="9"/>
  <c r="B7521" i="9"/>
  <c r="B17719" i="9"/>
  <c r="G17720" i="9"/>
  <c r="G10666" i="9"/>
  <c r="B10665" i="9"/>
  <c r="G658" i="9"/>
  <c r="B657" i="9"/>
  <c r="G29120" i="9"/>
  <c r="B29119" i="9"/>
  <c r="G30482" i="9"/>
  <c r="B30481" i="9"/>
  <c r="B24847" i="9"/>
  <c r="G24848" i="9"/>
  <c r="B24848" i="9" s="1"/>
  <c r="G5216" i="9"/>
  <c r="B5215" i="9"/>
  <c r="G49689" i="9"/>
  <c r="B49688" i="9"/>
  <c r="G46023" i="9"/>
  <c r="B46022" i="9"/>
  <c r="G34937" i="9"/>
  <c r="B34936" i="9"/>
  <c r="G33352" i="9"/>
  <c r="B33351" i="9"/>
  <c r="G7356" i="9"/>
  <c r="B7355" i="9"/>
  <c r="G11125" i="9"/>
  <c r="B11124" i="9"/>
  <c r="B33483" i="9"/>
  <c r="G33484" i="9"/>
  <c r="B376" i="9"/>
  <c r="G377" i="9"/>
  <c r="B6585" i="9"/>
  <c r="G6586" i="9"/>
  <c r="G44890" i="9"/>
  <c r="B44889" i="9"/>
  <c r="G27685" i="9"/>
  <c r="B27684" i="9"/>
  <c r="B27744" i="9"/>
  <c r="G27745" i="9"/>
  <c r="G34455" i="9"/>
  <c r="B34454" i="9"/>
  <c r="G41784" i="9"/>
  <c r="B41783" i="9"/>
  <c r="G41277" i="9"/>
  <c r="B41276" i="9"/>
  <c r="G8288" i="9"/>
  <c r="B8287" i="9"/>
  <c r="G48144" i="9"/>
  <c r="B48143" i="9"/>
  <c r="B23881" i="9"/>
  <c r="G23882" i="9"/>
  <c r="B49640" i="9"/>
  <c r="G49641" i="9"/>
  <c r="G41219" i="9"/>
  <c r="B41218" i="9"/>
  <c r="B41435" i="9"/>
  <c r="G41436" i="9"/>
  <c r="G35910" i="9"/>
  <c r="B35909" i="9"/>
  <c r="B26764" i="9"/>
  <c r="G26765" i="9"/>
  <c r="G6973" i="9"/>
  <c r="B6972" i="9"/>
  <c r="G1218" i="9"/>
  <c r="B1217" i="9"/>
  <c r="G8686" i="9"/>
  <c r="B8685" i="9"/>
  <c r="G45214" i="9"/>
  <c r="B45213" i="9"/>
  <c r="B45977" i="9" l="1"/>
  <c r="G45978" i="9"/>
  <c r="B45978" i="9" s="1"/>
  <c r="B29384" i="9"/>
  <c r="G29385" i="9"/>
  <c r="G518" i="9"/>
  <c r="B517" i="9"/>
  <c r="B22523" i="9"/>
  <c r="G22524" i="9"/>
  <c r="B43574" i="9"/>
  <c r="G43575" i="9"/>
  <c r="B30983" i="9"/>
  <c r="G30984" i="9"/>
  <c r="B33618" i="9"/>
  <c r="G33619" i="9"/>
  <c r="B10619" i="9"/>
  <c r="C181" i="10" s="1" a="1"/>
  <c r="C181" i="10" s="1"/>
  <c r="G10620" i="9"/>
  <c r="B9687" i="9"/>
  <c r="G9688" i="9"/>
  <c r="B727" i="9"/>
  <c r="G728" i="9"/>
  <c r="G20625" i="9"/>
  <c r="B20625" i="9" s="1"/>
  <c r="B20624" i="9"/>
  <c r="G38655" i="9"/>
  <c r="B38654" i="9"/>
  <c r="G33695" i="9"/>
  <c r="B33694" i="9"/>
  <c r="B1986" i="9"/>
  <c r="G1987" i="9"/>
  <c r="G10115" i="9"/>
  <c r="B10114" i="9"/>
  <c r="B4976" i="9"/>
  <c r="G4977" i="9"/>
  <c r="G29517" i="9"/>
  <c r="B29516" i="9"/>
  <c r="G42668" i="9"/>
  <c r="B42667" i="9"/>
  <c r="G49152" i="9"/>
  <c r="B49151" i="9"/>
  <c r="B39368" i="9"/>
  <c r="G39369" i="9"/>
  <c r="B22769" i="9"/>
  <c r="G22770" i="9"/>
  <c r="B24171" i="9"/>
  <c r="G24172" i="9"/>
  <c r="B30622" i="9"/>
  <c r="G30623" i="9"/>
  <c r="B27564" i="9"/>
  <c r="G27565" i="9"/>
  <c r="G9437" i="9"/>
  <c r="B9436" i="9"/>
  <c r="B30345" i="9"/>
  <c r="G30346" i="9"/>
  <c r="G50116" i="9"/>
  <c r="B50115" i="9"/>
  <c r="B589" i="9"/>
  <c r="G590" i="9"/>
  <c r="G48358" i="9"/>
  <c r="B48357" i="9"/>
  <c r="B28761" i="9"/>
  <c r="G28762" i="9"/>
  <c r="B42408" i="9"/>
  <c r="G42409" i="9"/>
  <c r="G8739" i="9"/>
  <c r="B8738" i="9"/>
  <c r="G39069" i="9"/>
  <c r="B39068" i="9"/>
  <c r="G1219" i="9"/>
  <c r="B1218" i="9"/>
  <c r="B48144" i="9"/>
  <c r="G48145" i="9"/>
  <c r="G34456" i="9"/>
  <c r="B34455" i="9"/>
  <c r="G7357" i="9"/>
  <c r="B7356" i="9"/>
  <c r="B49689" i="9"/>
  <c r="G49690" i="9"/>
  <c r="B29120" i="9"/>
  <c r="G29121" i="9"/>
  <c r="B7522" i="9"/>
  <c r="G7523" i="9"/>
  <c r="G3647" i="9"/>
  <c r="B3646" i="9"/>
  <c r="G3517" i="9"/>
  <c r="B3516" i="9"/>
  <c r="G36221" i="9"/>
  <c r="B36220" i="9"/>
  <c r="G5877" i="9"/>
  <c r="B5876" i="9"/>
  <c r="B24079" i="9"/>
  <c r="G24080" i="9"/>
  <c r="G25404" i="9"/>
  <c r="B25403" i="9"/>
  <c r="G3584" i="9"/>
  <c r="B3583" i="9"/>
  <c r="G5397" i="9"/>
  <c r="B5396" i="9"/>
  <c r="G43729" i="9"/>
  <c r="B43728" i="9"/>
  <c r="G39133" i="9"/>
  <c r="B39132" i="9"/>
  <c r="G38821" i="9"/>
  <c r="B38820" i="9"/>
  <c r="G5817" i="9"/>
  <c r="B5816" i="9"/>
  <c r="G41333" i="9"/>
  <c r="B41332" i="9"/>
  <c r="G39669" i="9"/>
  <c r="B39668" i="9"/>
  <c r="G8017" i="9"/>
  <c r="B8016" i="9"/>
  <c r="B36345" i="9"/>
  <c r="G36346" i="9"/>
  <c r="G20951" i="9"/>
  <c r="B20950" i="9"/>
  <c r="G49737" i="9"/>
  <c r="B49736" i="9"/>
  <c r="G20031" i="9"/>
  <c r="B20030" i="9"/>
  <c r="B46067" i="9"/>
  <c r="G46068" i="9"/>
  <c r="G31926" i="9"/>
  <c r="B31925" i="9"/>
  <c r="B22867" i="9"/>
  <c r="G22868" i="9"/>
  <c r="G7634" i="9"/>
  <c r="B7633" i="9"/>
  <c r="G4557" i="9"/>
  <c r="B4556" i="9"/>
  <c r="B4234" i="9"/>
  <c r="G4235" i="9"/>
  <c r="G44602" i="9"/>
  <c r="B44601" i="9"/>
  <c r="G5697" i="9"/>
  <c r="B5696" i="9"/>
  <c r="B3064" i="9"/>
  <c r="G3065" i="9"/>
  <c r="G2997" i="9"/>
  <c r="B2996" i="9"/>
  <c r="G25198" i="9"/>
  <c r="B25197" i="9"/>
  <c r="B3974" i="9"/>
  <c r="G3975" i="9"/>
  <c r="B26246" i="9"/>
  <c r="G26247" i="9"/>
  <c r="G7963" i="9"/>
  <c r="B7962" i="9"/>
  <c r="B3844" i="9"/>
  <c r="G3845" i="9"/>
  <c r="G8589" i="9"/>
  <c r="B8588" i="9"/>
  <c r="B27930" i="9"/>
  <c r="G27931" i="9"/>
  <c r="G10435" i="9"/>
  <c r="B10434" i="9"/>
  <c r="G50537" i="9"/>
  <c r="B50536" i="9"/>
  <c r="G47326" i="9"/>
  <c r="B47325" i="9"/>
  <c r="G1007" i="9"/>
  <c r="B1006" i="9"/>
  <c r="G30553" i="9"/>
  <c r="B30552" i="9"/>
  <c r="G27502" i="9"/>
  <c r="B27501" i="9"/>
  <c r="G17774" i="9"/>
  <c r="B17773" i="9"/>
  <c r="G33900" i="9"/>
  <c r="B33899" i="9"/>
  <c r="B43465" i="9"/>
  <c r="G43466" i="9"/>
  <c r="G30760" i="9"/>
  <c r="B30759" i="9"/>
  <c r="B40059" i="9"/>
  <c r="G40060" i="9"/>
  <c r="G38765" i="9"/>
  <c r="B38764" i="9"/>
  <c r="B49358" i="9"/>
  <c r="G49359" i="9"/>
  <c r="G42614" i="9"/>
  <c r="B42613" i="9"/>
  <c r="G43523" i="9"/>
  <c r="B43522" i="9"/>
  <c r="G7797" i="9"/>
  <c r="B7796" i="9"/>
  <c r="G3127" i="9"/>
  <c r="B3126" i="9"/>
  <c r="B25787" i="9"/>
  <c r="G25788" i="9"/>
  <c r="B5096" i="9"/>
  <c r="G5097" i="9"/>
  <c r="G6754" i="9"/>
  <c r="B6753" i="9"/>
  <c r="G2057" i="9"/>
  <c r="B2056" i="9"/>
  <c r="B8486" i="9"/>
  <c r="G8487" i="9"/>
  <c r="G11082" i="9"/>
  <c r="B11082" i="9" s="1"/>
  <c r="B11081" i="9"/>
  <c r="B46799" i="9"/>
  <c r="G46800" i="9"/>
  <c r="G9790" i="9"/>
  <c r="B9789" i="9"/>
  <c r="G44709" i="9"/>
  <c r="B44708" i="9"/>
  <c r="G449" i="9"/>
  <c r="B448" i="9"/>
  <c r="G8183" i="9"/>
  <c r="B8182" i="9"/>
  <c r="G36098" i="9"/>
  <c r="B36097" i="9"/>
  <c r="G27626" i="9"/>
  <c r="B27625" i="9"/>
  <c r="B33082" i="9"/>
  <c r="G33083" i="9"/>
  <c r="G8127" i="9"/>
  <c r="B8126" i="9"/>
  <c r="G36483" i="9"/>
  <c r="B36482" i="9"/>
  <c r="G3257" i="9"/>
  <c r="B3256" i="9"/>
  <c r="G4737" i="9"/>
  <c r="B4736" i="9"/>
  <c r="G4494" i="9"/>
  <c r="B4493" i="9"/>
  <c r="G2867" i="9"/>
  <c r="B2866" i="9"/>
  <c r="G30276" i="9"/>
  <c r="B30275" i="9"/>
  <c r="G8337" i="9"/>
  <c r="B8336" i="9"/>
  <c r="B35275" i="9"/>
  <c r="G35276" i="9"/>
  <c r="B8388" i="9"/>
  <c r="G8389" i="9"/>
  <c r="G50311" i="9"/>
  <c r="B50310" i="9"/>
  <c r="G29313" i="9"/>
  <c r="B29312" i="9"/>
  <c r="G36416" i="9"/>
  <c r="B36415" i="9"/>
  <c r="G22575" i="9"/>
  <c r="B22574" i="9"/>
  <c r="G36612" i="9"/>
  <c r="B36611" i="9"/>
  <c r="B33050" i="9"/>
  <c r="G33051" i="9"/>
  <c r="B25300" i="9"/>
  <c r="G25301" i="9"/>
  <c r="B27090" i="9"/>
  <c r="G27091" i="9"/>
  <c r="B10251" i="9"/>
  <c r="C173" i="10" s="1" a="1"/>
  <c r="C173" i="10" s="1"/>
  <c r="G10252" i="9"/>
  <c r="B23932" i="9"/>
  <c r="G23933" i="9"/>
  <c r="B1496" i="9"/>
  <c r="G1497" i="9"/>
  <c r="B41050" i="9"/>
  <c r="G41051" i="9"/>
  <c r="B37516" i="9"/>
  <c r="G37517" i="9"/>
  <c r="G22475" i="9"/>
  <c r="B22474" i="9"/>
  <c r="B21806" i="9"/>
  <c r="G21807" i="9"/>
  <c r="G16656" i="9"/>
  <c r="B16655" i="9"/>
  <c r="B36282" i="9"/>
  <c r="G36283" i="9"/>
  <c r="G43247" i="9"/>
  <c r="B43246" i="9"/>
  <c r="B31625" i="9"/>
  <c r="G31626" i="9"/>
  <c r="B49832" i="9"/>
  <c r="G49833" i="9"/>
  <c r="G10851" i="9"/>
  <c r="B10850" i="9"/>
  <c r="G33833" i="9"/>
  <c r="B33832" i="9"/>
  <c r="G15461" i="9"/>
  <c r="B15460" i="9"/>
  <c r="B24278" i="9"/>
  <c r="G24279" i="9"/>
  <c r="B47888" i="9"/>
  <c r="G47889" i="9"/>
  <c r="B30835" i="9"/>
  <c r="G30836" i="9"/>
  <c r="G16705" i="9"/>
  <c r="B16704" i="9"/>
  <c r="G33421" i="9"/>
  <c r="B33420" i="9"/>
  <c r="G33219" i="9"/>
  <c r="B33218" i="9"/>
  <c r="B42189" i="9"/>
  <c r="G42190" i="9"/>
  <c r="B23981" i="9"/>
  <c r="G23982" i="9"/>
  <c r="B21138" i="9"/>
  <c r="G21139" i="9"/>
  <c r="B39780" i="9"/>
  <c r="G39781" i="9"/>
  <c r="B6806" i="9"/>
  <c r="G6807" i="9"/>
  <c r="B24031" i="9"/>
  <c r="G24032" i="9"/>
  <c r="G42959" i="9"/>
  <c r="B42958" i="9"/>
  <c r="G33552" i="9"/>
  <c r="B33551" i="9"/>
  <c r="G5157" i="9"/>
  <c r="B5156" i="9"/>
  <c r="G62333" i="9"/>
  <c r="B62332" i="9"/>
  <c r="G42355" i="9"/>
  <c r="B42354" i="9"/>
  <c r="B866" i="9"/>
  <c r="G867" i="9"/>
  <c r="G10483" i="9"/>
  <c r="B10482" i="9"/>
  <c r="B5936" i="9"/>
  <c r="G5937" i="9"/>
  <c r="B38940" i="9"/>
  <c r="G38941" i="9"/>
  <c r="B5276" i="9"/>
  <c r="G5277" i="9"/>
  <c r="G9237" i="9"/>
  <c r="B9236" i="9"/>
  <c r="G9837" i="9"/>
  <c r="B9836" i="9"/>
  <c r="B1636" i="9"/>
  <c r="G1637" i="9"/>
  <c r="B1426" i="9"/>
  <c r="G1427" i="9"/>
  <c r="G36546" i="9"/>
  <c r="B36545" i="9"/>
  <c r="B50724" i="9"/>
  <c r="G50725" i="9"/>
  <c r="B34744" i="9"/>
  <c r="G34745" i="9"/>
  <c r="B30173" i="9"/>
  <c r="G30174" i="9"/>
  <c r="E62339" i="9"/>
  <c r="C62338" i="9"/>
  <c r="G34809" i="9"/>
  <c r="B34808" i="9"/>
  <c r="G3713" i="9"/>
  <c r="B3712" i="9"/>
  <c r="G7577" i="9"/>
  <c r="B7576" i="9"/>
  <c r="B34489" i="9"/>
  <c r="G34490" i="9"/>
  <c r="G6177" i="9"/>
  <c r="B6176" i="9"/>
  <c r="B2934" i="9"/>
  <c r="G2935" i="9"/>
  <c r="B1286" i="9"/>
  <c r="G1287" i="9"/>
  <c r="G26416" i="9"/>
  <c r="B26415" i="9"/>
  <c r="G37700" i="9"/>
  <c r="B37699" i="9"/>
  <c r="G35850" i="9"/>
  <c r="B35849" i="9"/>
  <c r="G28445" i="9"/>
  <c r="B28444" i="9"/>
  <c r="B31992" i="9"/>
  <c r="G31993" i="9"/>
  <c r="G26532" i="9"/>
  <c r="B26531" i="9"/>
  <c r="G32269" i="9"/>
  <c r="B32268" i="9"/>
  <c r="B25093" i="9"/>
  <c r="G25094" i="9"/>
  <c r="G37398" i="9"/>
  <c r="B37397" i="9"/>
  <c r="G7194" i="9"/>
  <c r="B7193" i="9"/>
  <c r="B44103" i="9"/>
  <c r="G44104" i="9"/>
  <c r="G34619" i="9"/>
  <c r="B34618" i="9"/>
  <c r="B1706" i="9"/>
  <c r="G1707" i="9"/>
  <c r="G50679" i="9"/>
  <c r="B50678" i="9"/>
  <c r="C1840" i="10" s="1" a="1"/>
  <c r="C1840" i="10" s="1"/>
  <c r="G7854" i="9"/>
  <c r="B7853" i="9"/>
  <c r="G38543" i="9"/>
  <c r="B38542" i="9"/>
  <c r="G9931" i="9"/>
  <c r="B9930" i="9"/>
  <c r="G2267" i="9"/>
  <c r="B2266" i="9"/>
  <c r="G34158" i="9"/>
  <c r="B34157" i="9"/>
  <c r="G6917" i="9"/>
  <c r="B6916" i="9"/>
  <c r="G26361" i="9"/>
  <c r="B26360" i="9"/>
  <c r="G31860" i="9"/>
  <c r="B31859" i="9"/>
  <c r="B18835" i="9"/>
  <c r="G18836" i="9"/>
  <c r="B10161" i="9"/>
  <c r="G10162" i="9"/>
  <c r="B10162" i="9" s="1"/>
  <c r="G28179" i="9"/>
  <c r="B28178" i="9"/>
  <c r="B7742" i="9"/>
  <c r="G7743" i="9"/>
  <c r="B7302" i="9"/>
  <c r="G7303" i="9"/>
  <c r="G50818" i="9"/>
  <c r="B50817" i="9"/>
  <c r="G23013" i="9"/>
  <c r="B23012" i="9"/>
  <c r="G44493" i="9"/>
  <c r="B44492" i="9"/>
  <c r="G39891" i="9"/>
  <c r="B39890" i="9"/>
  <c r="B8886" i="9"/>
  <c r="G8887" i="9"/>
  <c r="B26131" i="9"/>
  <c r="G26132" i="9"/>
  <c r="G2737" i="9"/>
  <c r="B2736" i="9"/>
  <c r="G30415" i="9"/>
  <c r="B30414" i="9"/>
  <c r="G39003" i="9"/>
  <c r="B39002" i="9"/>
  <c r="G4167" i="9"/>
  <c r="B4166" i="9"/>
  <c r="G35818" i="9"/>
  <c r="B35817" i="9"/>
  <c r="B27405" i="9"/>
  <c r="G27406" i="9"/>
  <c r="B31046" i="9"/>
  <c r="G31047" i="9"/>
  <c r="G1917" i="9"/>
  <c r="B1916" i="9"/>
  <c r="G50771" i="9"/>
  <c r="B50770" i="9"/>
  <c r="G47788" i="9"/>
  <c r="B47787" i="9"/>
  <c r="B43869" i="9"/>
  <c r="G43870" i="9"/>
  <c r="G32407" i="9"/>
  <c r="B32406" i="9"/>
  <c r="G37577" i="9"/>
  <c r="B37576" i="9"/>
  <c r="G32193" i="9"/>
  <c r="B32192" i="9"/>
  <c r="G24991" i="9"/>
  <c r="B24990" i="9"/>
  <c r="G40351" i="9"/>
  <c r="B40350" i="9"/>
  <c r="G44939" i="9"/>
  <c r="B44938" i="9"/>
  <c r="G2607" i="9"/>
  <c r="B2606" i="9"/>
  <c r="G237" i="9"/>
  <c r="B236" i="9"/>
  <c r="B31312" i="9"/>
  <c r="G31313" i="9"/>
  <c r="G29185" i="9"/>
  <c r="B29184" i="9"/>
  <c r="G26704" i="9"/>
  <c r="B26703" i="9"/>
  <c r="G31793" i="9"/>
  <c r="B31792" i="9"/>
  <c r="B46597" i="9"/>
  <c r="G46598" i="9"/>
  <c r="B2544" i="9"/>
  <c r="G2545" i="9"/>
  <c r="G48101" i="9"/>
  <c r="B48100" i="9"/>
  <c r="G34873" i="9"/>
  <c r="B34872" i="9"/>
  <c r="B42721" i="9"/>
  <c r="G42722" i="9"/>
  <c r="G28058" i="9"/>
  <c r="B28057" i="9"/>
  <c r="G48907" i="9"/>
  <c r="B48906" i="9"/>
  <c r="G7137" i="9"/>
  <c r="B7136" i="9"/>
  <c r="G3387" i="9"/>
  <c r="B3386" i="9"/>
  <c r="B42244" i="9"/>
  <c r="G42245" i="9"/>
  <c r="B26821" i="9"/>
  <c r="G26822" i="9"/>
  <c r="G48756" i="9"/>
  <c r="B48755" i="9"/>
  <c r="G26095" i="9"/>
  <c r="B26094" i="9"/>
  <c r="G47737" i="9"/>
  <c r="B47736" i="9"/>
  <c r="G25041" i="9"/>
  <c r="B25040" i="9"/>
  <c r="B41436" i="9"/>
  <c r="G41437" i="9"/>
  <c r="B7466" i="9"/>
  <c r="G7467" i="9"/>
  <c r="G6117" i="9"/>
  <c r="B6116" i="9"/>
  <c r="B377" i="9"/>
  <c r="G378" i="9"/>
  <c r="B33352" i="9"/>
  <c r="G33353" i="9"/>
  <c r="B6236" i="9"/>
  <c r="G6237" i="9"/>
  <c r="G38129" i="9"/>
  <c r="B38128" i="9"/>
  <c r="G36853" i="9"/>
  <c r="B36852" i="9"/>
  <c r="G21857" i="9"/>
  <c r="B21856" i="9"/>
  <c r="G8437" i="9"/>
  <c r="B8436" i="9"/>
  <c r="G49594" i="9"/>
  <c r="B49593" i="9"/>
  <c r="G30691" i="9"/>
  <c r="B30690" i="9"/>
  <c r="B40291" i="9"/>
  <c r="G40292" i="9"/>
  <c r="G48606" i="9"/>
  <c r="B48605" i="9"/>
  <c r="B25458" i="9"/>
  <c r="G25459" i="9"/>
  <c r="G37338" i="9"/>
  <c r="B37337" i="9"/>
  <c r="B32125" i="9"/>
  <c r="G32126" i="9"/>
  <c r="B22128" i="9"/>
  <c r="G22129" i="9"/>
  <c r="B22720" i="9"/>
  <c r="G22721" i="9"/>
  <c r="B7026" i="9"/>
  <c r="G7027" i="9"/>
  <c r="B49880" i="9"/>
  <c r="G49881" i="9"/>
  <c r="B1358" i="9"/>
  <c r="G1359" i="9"/>
  <c r="B22670" i="9"/>
  <c r="G22671" i="9"/>
  <c r="G46698" i="9"/>
  <c r="B46697" i="9"/>
  <c r="G27807" i="9"/>
  <c r="B27806" i="9"/>
  <c r="G11219" i="9"/>
  <c r="B11218" i="9"/>
  <c r="B7246" i="9"/>
  <c r="G7247" i="9"/>
  <c r="G10205" i="9"/>
  <c r="B10204" i="9"/>
  <c r="G10941" i="9"/>
  <c r="B10940" i="9"/>
  <c r="B25351" i="9"/>
  <c r="G25352" i="9"/>
  <c r="B28119" i="9"/>
  <c r="G28120" i="9"/>
  <c r="G5637" i="9"/>
  <c r="B5636" i="9"/>
  <c r="G22624" i="9"/>
  <c r="B22623" i="9"/>
  <c r="B37762" i="9"/>
  <c r="G37763" i="9"/>
  <c r="B6416" i="9"/>
  <c r="G6417" i="9"/>
  <c r="G47105" i="9"/>
  <c r="B47104" i="9"/>
  <c r="B39723" i="9"/>
  <c r="G39724" i="9"/>
  <c r="B22959" i="9"/>
  <c r="G22960" i="9"/>
  <c r="B35072" i="9"/>
  <c r="G35073" i="9"/>
  <c r="G9139" i="9"/>
  <c r="B9138" i="9"/>
  <c r="B10987" i="9"/>
  <c r="C189" i="10" s="1" a="1"/>
  <c r="C189" i="10" s="1"/>
  <c r="G10988" i="9"/>
  <c r="B32058" i="9"/>
  <c r="G32059" i="9"/>
  <c r="G15571" i="9"/>
  <c r="B15570" i="9"/>
  <c r="G8539" i="9"/>
  <c r="B8538" i="9"/>
  <c r="G37895" i="9"/>
  <c r="B37894" i="9"/>
  <c r="G26587" i="9"/>
  <c r="B26586" i="9"/>
  <c r="B44984" i="9"/>
  <c r="G44985" i="9"/>
  <c r="G44657" i="9"/>
  <c r="B44656" i="9"/>
  <c r="G8837" i="9"/>
  <c r="B8836" i="9"/>
  <c r="G23687" i="9"/>
  <c r="B23686" i="9"/>
  <c r="G31726" i="9"/>
  <c r="B31725" i="9"/>
  <c r="B28860" i="9"/>
  <c r="G28861" i="9"/>
  <c r="G47062" i="9"/>
  <c r="B47061" i="9"/>
  <c r="B1076" i="9"/>
  <c r="G1077" i="9"/>
  <c r="B36035" i="9"/>
  <c r="G36036" i="9"/>
  <c r="B4796" i="9"/>
  <c r="G4797" i="9"/>
  <c r="G10573" i="9"/>
  <c r="B10572" i="9"/>
  <c r="B27996" i="9"/>
  <c r="G27997" i="9"/>
  <c r="B48654" i="9"/>
  <c r="G48655" i="9"/>
  <c r="B37278" i="9"/>
  <c r="G37279" i="9"/>
  <c r="G21758" i="9"/>
  <c r="B21757" i="9"/>
  <c r="B6586" i="9"/>
  <c r="G6587" i="9"/>
  <c r="G9739" i="9"/>
  <c r="B9738" i="9"/>
  <c r="G4297" i="9"/>
  <c r="B4296" i="9"/>
  <c r="B9539" i="9"/>
  <c r="G9540" i="9"/>
  <c r="B1846" i="9"/>
  <c r="G1847" i="9"/>
  <c r="G42080" i="9"/>
  <c r="B42079" i="9"/>
  <c r="G35210" i="9"/>
  <c r="B35209" i="9"/>
  <c r="G38709" i="9"/>
  <c r="B38708" i="9"/>
  <c r="G42299" i="9"/>
  <c r="B42298" i="9"/>
  <c r="B28792" i="9"/>
  <c r="G28793" i="9"/>
  <c r="G32342" i="9"/>
  <c r="B32341" i="9"/>
  <c r="G22915" i="9"/>
  <c r="B22914" i="9"/>
  <c r="G3777" i="9"/>
  <c r="B3776" i="9"/>
  <c r="G43770" i="9"/>
  <c r="B43769" i="9"/>
  <c r="G39835" i="9"/>
  <c r="B39834" i="9"/>
  <c r="B7082" i="9"/>
  <c r="G7083" i="9"/>
  <c r="G34555" i="9"/>
  <c r="B34554" i="9"/>
  <c r="G35975" i="9"/>
  <c r="B35974" i="9"/>
  <c r="G40230" i="9"/>
  <c r="B40229" i="9"/>
  <c r="G45801" i="9"/>
  <c r="B45800" i="9"/>
  <c r="B10757" i="9"/>
  <c r="G10758" i="9"/>
  <c r="G38599" i="9"/>
  <c r="B38598" i="9"/>
  <c r="B47583" i="9"/>
  <c r="G47584" i="9"/>
  <c r="B3454" i="9"/>
  <c r="G3455" i="9"/>
  <c r="B42464" i="9"/>
  <c r="G42465" i="9"/>
  <c r="G2477" i="9"/>
  <c r="B2476" i="9"/>
  <c r="B4616" i="9"/>
  <c r="G4617" i="9"/>
  <c r="B31656" i="9"/>
  <c r="G31657" i="9"/>
  <c r="G40941" i="9"/>
  <c r="B40940" i="9"/>
  <c r="G7414" i="9"/>
  <c r="B7413" i="9"/>
  <c r="B29852" i="9"/>
  <c r="G29853" i="9"/>
  <c r="B46646" i="9"/>
  <c r="G46647" i="9"/>
  <c r="B21490" i="9"/>
  <c r="G21491" i="9"/>
  <c r="G10346" i="9"/>
  <c r="B10346" i="9" s="1"/>
  <c r="B10345" i="9"/>
  <c r="G2127" i="9"/>
  <c r="B2126" i="9"/>
  <c r="B9188" i="9"/>
  <c r="G9189" i="9"/>
  <c r="B9637" i="9"/>
  <c r="G9638" i="9"/>
  <c r="G937" i="9"/>
  <c r="B936" i="9"/>
  <c r="B10389" i="9"/>
  <c r="G10390" i="9"/>
  <c r="B10529" i="9"/>
  <c r="G10530" i="9"/>
  <c r="B10530" i="9" s="1"/>
  <c r="G24127" i="9"/>
  <c r="B24126" i="9"/>
  <c r="B4364" i="9"/>
  <c r="G4365" i="9"/>
  <c r="B37161" i="9"/>
  <c r="G37162" i="9"/>
  <c r="G8238" i="9"/>
  <c r="B8237" i="9"/>
  <c r="G30915" i="9"/>
  <c r="B30914" i="9"/>
  <c r="B28989" i="9"/>
  <c r="G28990" i="9"/>
  <c r="G26474" i="9"/>
  <c r="B26473" i="9"/>
  <c r="G29249" i="9"/>
  <c r="B29248" i="9"/>
  <c r="B10021" i="9"/>
  <c r="G10022" i="9"/>
  <c r="G41385" i="9"/>
  <c r="B41384" i="9"/>
  <c r="G41550" i="9"/>
  <c r="B41549" i="9"/>
  <c r="G40588" i="9"/>
  <c r="B40587" i="9"/>
  <c r="G10714" i="9"/>
  <c r="B10714" i="9" s="1"/>
  <c r="B10713" i="9"/>
  <c r="G4857" i="9"/>
  <c r="B4856" i="9"/>
  <c r="G48706" i="9"/>
  <c r="B48705" i="9"/>
  <c r="G37831" i="9"/>
  <c r="B37830" i="9"/>
  <c r="G6974" i="9"/>
  <c r="B6973" i="9"/>
  <c r="G659" i="9"/>
  <c r="B658" i="9"/>
  <c r="B26765" i="9"/>
  <c r="G26766" i="9"/>
  <c r="B47634" i="9"/>
  <c r="G47635" i="9"/>
  <c r="B21714" i="9"/>
  <c r="C601" i="10" s="1" a="1"/>
  <c r="C601" i="10" s="1"/>
  <c r="G21715" i="9"/>
  <c r="G41278" i="9"/>
  <c r="B41277" i="9"/>
  <c r="G10667" i="9"/>
  <c r="B10666" i="9"/>
  <c r="B2674" i="9"/>
  <c r="G2675" i="9"/>
  <c r="B10897" i="9"/>
  <c r="G10898" i="9"/>
  <c r="B10898" i="9" s="1"/>
  <c r="B41493" i="9"/>
  <c r="G41494" i="9"/>
  <c r="G21447" i="9"/>
  <c r="B21447" i="9" s="1"/>
  <c r="B21446" i="9"/>
  <c r="G797" i="9"/>
  <c r="B796" i="9"/>
  <c r="B23882" i="9"/>
  <c r="G23883" i="9"/>
  <c r="B17720" i="9"/>
  <c r="G17721" i="9"/>
  <c r="B25251" i="9"/>
  <c r="G25252" i="9"/>
  <c r="B24938" i="9"/>
  <c r="G24939" i="9"/>
  <c r="B34680" i="9"/>
  <c r="G34681" i="9"/>
  <c r="G9037" i="9"/>
  <c r="B9036" i="9"/>
  <c r="B42566" i="9"/>
  <c r="G42567" i="9"/>
  <c r="G33286" i="9"/>
  <c r="B33285" i="9"/>
  <c r="G8637" i="9"/>
  <c r="B8636" i="9"/>
  <c r="B45589" i="9"/>
  <c r="G45590" i="9"/>
  <c r="G21536" i="9"/>
  <c r="B21535" i="9"/>
  <c r="B27440" i="9"/>
  <c r="G27441" i="9"/>
  <c r="B44546" i="9"/>
  <c r="G44547" i="9"/>
  <c r="B21310" i="9"/>
  <c r="G21311" i="9"/>
  <c r="B25514" i="9"/>
  <c r="G25515" i="9"/>
  <c r="B46286" i="9"/>
  <c r="G46287" i="9"/>
  <c r="G38877" i="9"/>
  <c r="B38876" i="9"/>
  <c r="B44762" i="9"/>
  <c r="C1534" i="10" s="1" a="1"/>
  <c r="C1534" i="10" s="1"/>
  <c r="G44763" i="9"/>
  <c r="G30208" i="9"/>
  <c r="B30207" i="9"/>
  <c r="B23735" i="9"/>
  <c r="G23736" i="9"/>
  <c r="B43410" i="9"/>
  <c r="G43411" i="9"/>
  <c r="G2337" i="9"/>
  <c r="B2336" i="9"/>
  <c r="G4677" i="9"/>
  <c r="B4676" i="9"/>
  <c r="B44384" i="9"/>
  <c r="G44385" i="9"/>
  <c r="G25147" i="9"/>
  <c r="B25146" i="9"/>
  <c r="B5756" i="9"/>
  <c r="G5757" i="9"/>
  <c r="B37220" i="9"/>
  <c r="G37221" i="9"/>
  <c r="B9883" i="9"/>
  <c r="C165" i="10" s="1" a="1"/>
  <c r="C165" i="10" s="1"/>
  <c r="G9884" i="9"/>
  <c r="G32474" i="9"/>
  <c r="B32473" i="9"/>
  <c r="B27868" i="9"/>
  <c r="G27869" i="9"/>
  <c r="B9589" i="9"/>
  <c r="G9590" i="9"/>
  <c r="G47686" i="9"/>
  <c r="B47685" i="9"/>
  <c r="G45485" i="9"/>
  <c r="B45484" i="9"/>
  <c r="G33151" i="9"/>
  <c r="B33150" i="9"/>
  <c r="G8939" i="9"/>
  <c r="B8938" i="9"/>
  <c r="G33767" i="9"/>
  <c r="B33766" i="9"/>
  <c r="B5456" i="9"/>
  <c r="G5457" i="9"/>
  <c r="B2196" i="9"/>
  <c r="G2197" i="9"/>
  <c r="B24544" i="9"/>
  <c r="G24545" i="9"/>
  <c r="B28924" i="9"/>
  <c r="G28925" i="9"/>
  <c r="B23066" i="9"/>
  <c r="G23067" i="9"/>
  <c r="B18885" i="9"/>
  <c r="G18886" i="9"/>
  <c r="B23340" i="9"/>
  <c r="G23341" i="9"/>
  <c r="B7686" i="9"/>
  <c r="G7687" i="9"/>
  <c r="G40005" i="9"/>
  <c r="B40004" i="9"/>
  <c r="G23836" i="9"/>
  <c r="B23835" i="9"/>
  <c r="G36161" i="9"/>
  <c r="B36160" i="9"/>
  <c r="G8788" i="9"/>
  <c r="B8787" i="9"/>
  <c r="G7909" i="9"/>
  <c r="B7908" i="9"/>
  <c r="G46749" i="9"/>
  <c r="B46748" i="9"/>
  <c r="B27745" i="9"/>
  <c r="G27746" i="9"/>
  <c r="G41220" i="9"/>
  <c r="B41219" i="9"/>
  <c r="G8289" i="9"/>
  <c r="B8288" i="9"/>
  <c r="G5217" i="9"/>
  <c r="B5216" i="9"/>
  <c r="G46547" i="9"/>
  <c r="B46546" i="9"/>
  <c r="B49641" i="9"/>
  <c r="G49642" i="9"/>
  <c r="B33484" i="9"/>
  <c r="G33485" i="9"/>
  <c r="B26305" i="9"/>
  <c r="G26306" i="9"/>
  <c r="B26190" i="9"/>
  <c r="G26191" i="9"/>
  <c r="G45215" i="9"/>
  <c r="B45214" i="9"/>
  <c r="B27685" i="9"/>
  <c r="G27686" i="9"/>
  <c r="G34938" i="9"/>
  <c r="B34937" i="9"/>
  <c r="B50631" i="9"/>
  <c r="G50632" i="9"/>
  <c r="B5576" i="9"/>
  <c r="G5577" i="9"/>
  <c r="G43357" i="9"/>
  <c r="B43356" i="9"/>
  <c r="G40884" i="9"/>
  <c r="B40883" i="9"/>
  <c r="G49785" i="9"/>
  <c r="B49784" i="9"/>
  <c r="G8687" i="9"/>
  <c r="B8686" i="9"/>
  <c r="G35911" i="9"/>
  <c r="B35910" i="9"/>
  <c r="B41784" i="9"/>
  <c r="G41785" i="9"/>
  <c r="G44891" i="9"/>
  <c r="B44890" i="9"/>
  <c r="B11125" i="9"/>
  <c r="G11126" i="9"/>
  <c r="G46024" i="9"/>
  <c r="B46023" i="9"/>
  <c r="B30482" i="9"/>
  <c r="G30483" i="9"/>
  <c r="G43300" i="9"/>
  <c r="B43299" i="9"/>
  <c r="G3907" i="9"/>
  <c r="B3906" i="9"/>
  <c r="G45538" i="9"/>
  <c r="B45537" i="9"/>
  <c r="B3324" i="9"/>
  <c r="G3325" i="9"/>
  <c r="G5997" i="9"/>
  <c r="B5996" i="9"/>
  <c r="B6862" i="9"/>
  <c r="G6863" i="9"/>
  <c r="B43630" i="9"/>
  <c r="G43631" i="9"/>
  <c r="G4917" i="9"/>
  <c r="B4916" i="9"/>
  <c r="B3194" i="9"/>
  <c r="G3195" i="9"/>
  <c r="B19983" i="9"/>
  <c r="G19984" i="9"/>
  <c r="B45695" i="9"/>
  <c r="G45696" i="9"/>
  <c r="G9487" i="9"/>
  <c r="B9486" i="9"/>
  <c r="G6297" i="9"/>
  <c r="B6296" i="9"/>
  <c r="G10803" i="9"/>
  <c r="B10802" i="9"/>
  <c r="G9978" i="9"/>
  <c r="B9978" i="9" s="1"/>
  <c r="B9977" i="9"/>
  <c r="G23787" i="9"/>
  <c r="B23786" i="9"/>
  <c r="G37634" i="9"/>
  <c r="B37633" i="9"/>
  <c r="G1778" i="9"/>
  <c r="B1777" i="9"/>
  <c r="G4037" i="9"/>
  <c r="B4036" i="9"/>
  <c r="B6056" i="9"/>
  <c r="G6057" i="9"/>
  <c r="G35143" i="9"/>
  <c r="B35142" i="9"/>
  <c r="G6477" i="9"/>
  <c r="B6476" i="9"/>
  <c r="B29578" i="9"/>
  <c r="G29579" i="9"/>
  <c r="G29054" i="9"/>
  <c r="B29053" i="9"/>
  <c r="G50582" i="9"/>
  <c r="B50581" i="9"/>
  <c r="G29455" i="9"/>
  <c r="B29454" i="9"/>
  <c r="G42521" i="9"/>
  <c r="B42520" i="9"/>
  <c r="G48856" i="9"/>
  <c r="B48855" i="9"/>
  <c r="G11035" i="9"/>
  <c r="B11034" i="9"/>
  <c r="B22818" i="9"/>
  <c r="G22819" i="9"/>
  <c r="G6357" i="9"/>
  <c r="B6356" i="9"/>
  <c r="G8989" i="9"/>
  <c r="B8988" i="9"/>
  <c r="G5517" i="9"/>
  <c r="B5516" i="9"/>
  <c r="B35525" i="9"/>
  <c r="G35526" i="9"/>
  <c r="G10299" i="9"/>
  <c r="B10298" i="9"/>
  <c r="G20669" i="9"/>
  <c r="B20668" i="9"/>
  <c r="B38429" i="9"/>
  <c r="G38430" i="9"/>
  <c r="G24887" i="9"/>
  <c r="B24886" i="9"/>
  <c r="G24225" i="9"/>
  <c r="B24224" i="9"/>
  <c r="G48807" i="9"/>
  <c r="B48806" i="9"/>
  <c r="G45643" i="9"/>
  <c r="B45642" i="9"/>
  <c r="G5337" i="9"/>
  <c r="B5336" i="9"/>
  <c r="G45751" i="9"/>
  <c r="B45750" i="9"/>
  <c r="G44440" i="9"/>
  <c r="B44439" i="9"/>
  <c r="G32739" i="9"/>
  <c r="B32738" i="9"/>
  <c r="G42137" i="9"/>
  <c r="B42136" i="9"/>
  <c r="G26647" i="9"/>
  <c r="B26646" i="9"/>
  <c r="G38486" i="9"/>
  <c r="B38485" i="9"/>
  <c r="B4104" i="9"/>
  <c r="G4105" i="9"/>
  <c r="G2803" i="9"/>
  <c r="B2802" i="9"/>
  <c r="G40997" i="9"/>
  <c r="B40996" i="9"/>
  <c r="B6642" i="9"/>
  <c r="G6643" i="9"/>
  <c r="G6697" i="9"/>
  <c r="B6696" i="9"/>
  <c r="G39951" i="9"/>
  <c r="B39950" i="9"/>
  <c r="G8074" i="9"/>
  <c r="B8073" i="9"/>
  <c r="G10067" i="9"/>
  <c r="B10066" i="9"/>
  <c r="G308" i="9"/>
  <c r="B307" i="9"/>
  <c r="G35002" i="9"/>
  <c r="B35001" i="9"/>
  <c r="G1567" i="9"/>
  <c r="B1566" i="9"/>
  <c r="B9286" i="9"/>
  <c r="G9287" i="9"/>
  <c r="G5037" i="9"/>
  <c r="B5036" i="9"/>
  <c r="G47839" i="9"/>
  <c r="B47838" i="9"/>
  <c r="G6534" i="9"/>
  <c r="B6533" i="9"/>
  <c r="B2406" i="9"/>
  <c r="G2407" i="9"/>
  <c r="G16602" i="9"/>
  <c r="B16601" i="9"/>
  <c r="G40116" i="9"/>
  <c r="B40115" i="9"/>
  <c r="G4427" i="9"/>
  <c r="B4426" i="9"/>
  <c r="G37457" i="9"/>
  <c r="B37456" i="9"/>
  <c r="G41164" i="9"/>
  <c r="B41163" i="9"/>
  <c r="G1148" i="9"/>
  <c r="B1147" i="9"/>
  <c r="G40172" i="9"/>
  <c r="B40171" i="9"/>
  <c r="B41106" i="9"/>
  <c r="G41107" i="9"/>
  <c r="G43819" i="9"/>
  <c r="B43818" i="9"/>
  <c r="G9389" i="9"/>
  <c r="B9388" i="9"/>
  <c r="G46851" i="9"/>
  <c r="B46850" i="9"/>
  <c r="G9087" i="9"/>
  <c r="B9086" i="9"/>
  <c r="B15514" i="9"/>
  <c r="G15515" i="9"/>
  <c r="G11171" i="9"/>
  <c r="B11170" i="9"/>
  <c r="G9340" i="9"/>
  <c r="B9339" i="9"/>
  <c r="B23982" i="9" l="1"/>
  <c r="G23983" i="9"/>
  <c r="G31627" i="9"/>
  <c r="B31626" i="9"/>
  <c r="G21808" i="9"/>
  <c r="B21807" i="9"/>
  <c r="B1497" i="9"/>
  <c r="G1498" i="9"/>
  <c r="B25301" i="9"/>
  <c r="G25302" i="9"/>
  <c r="B35276" i="9"/>
  <c r="G35277" i="9"/>
  <c r="G46801" i="9"/>
  <c r="B46800" i="9"/>
  <c r="B46068" i="9"/>
  <c r="G46069" i="9"/>
  <c r="B36346" i="9"/>
  <c r="G36347" i="9"/>
  <c r="B7523" i="9"/>
  <c r="G7524" i="9"/>
  <c r="G591" i="9"/>
  <c r="B590" i="9"/>
  <c r="G27566" i="9"/>
  <c r="B27565" i="9"/>
  <c r="G39370" i="9"/>
  <c r="B39369" i="9"/>
  <c r="G4978" i="9"/>
  <c r="B4977" i="9"/>
  <c r="B10620" i="9"/>
  <c r="G10621" i="9"/>
  <c r="G22525" i="9"/>
  <c r="B22524" i="9"/>
  <c r="B2407" i="9"/>
  <c r="G2408" i="9"/>
  <c r="B26306" i="9"/>
  <c r="G26307" i="9"/>
  <c r="B41494" i="9"/>
  <c r="G41495" i="9"/>
  <c r="B28793" i="9"/>
  <c r="G28794" i="9"/>
  <c r="G9088" i="9"/>
  <c r="B9087" i="9"/>
  <c r="B37457" i="9"/>
  <c r="G37458" i="9"/>
  <c r="G10068" i="9"/>
  <c r="B10067" i="9"/>
  <c r="C169" i="10" s="1" a="1"/>
  <c r="C169" i="10" s="1"/>
  <c r="G38487" i="9"/>
  <c r="B38486" i="9"/>
  <c r="B44440" i="9"/>
  <c r="G44441" i="9"/>
  <c r="G48808" i="9"/>
  <c r="B48807" i="9"/>
  <c r="G20670" i="9"/>
  <c r="B20670" i="9" s="1"/>
  <c r="B20669" i="9"/>
  <c r="B8989" i="9"/>
  <c r="G8990" i="9"/>
  <c r="G48857" i="9"/>
  <c r="B48856" i="9"/>
  <c r="B29054" i="9"/>
  <c r="G29055" i="9"/>
  <c r="G23788" i="9"/>
  <c r="B23787" i="9"/>
  <c r="G9488" i="9"/>
  <c r="B9487" i="9"/>
  <c r="B4917" i="9"/>
  <c r="G4918" i="9"/>
  <c r="B40884" i="9"/>
  <c r="G40885" i="9"/>
  <c r="G34939" i="9"/>
  <c r="B34938" i="9"/>
  <c r="G5218" i="9"/>
  <c r="B5217" i="9"/>
  <c r="B46749" i="9"/>
  <c r="G46750" i="9"/>
  <c r="G23837" i="9"/>
  <c r="B23836" i="9"/>
  <c r="B33151" i="9"/>
  <c r="G33152" i="9"/>
  <c r="G2338" i="9"/>
  <c r="B2337" i="9"/>
  <c r="G9038" i="9"/>
  <c r="B9037" i="9"/>
  <c r="G41279" i="9"/>
  <c r="B41278" i="9"/>
  <c r="G660" i="9"/>
  <c r="B659" i="9"/>
  <c r="G4858" i="9"/>
  <c r="B4857" i="9"/>
  <c r="G41386" i="9"/>
  <c r="B41385" i="9"/>
  <c r="B937" i="9"/>
  <c r="G938" i="9"/>
  <c r="G7415" i="9"/>
  <c r="B7414" i="9"/>
  <c r="G2478" i="9"/>
  <c r="B2477" i="9"/>
  <c r="G38600" i="9"/>
  <c r="B38599" i="9"/>
  <c r="G35976" i="9"/>
  <c r="B35975" i="9"/>
  <c r="B43770" i="9"/>
  <c r="G43771" i="9"/>
  <c r="B42080" i="9"/>
  <c r="G42081" i="9"/>
  <c r="G9740" i="9"/>
  <c r="B9739" i="9"/>
  <c r="G31727" i="9"/>
  <c r="B31726" i="9"/>
  <c r="B15571" i="9"/>
  <c r="G15572" i="9"/>
  <c r="G49595" i="9"/>
  <c r="B49594" i="9"/>
  <c r="G38130" i="9"/>
  <c r="B38129" i="9"/>
  <c r="G6118" i="9"/>
  <c r="B6117" i="9"/>
  <c r="G47738" i="9"/>
  <c r="B47737" i="9"/>
  <c r="G28059" i="9"/>
  <c r="B28058" i="9"/>
  <c r="B29185" i="9"/>
  <c r="G29186" i="9"/>
  <c r="G44940" i="9"/>
  <c r="B44939" i="9"/>
  <c r="G37578" i="9"/>
  <c r="B37577" i="9"/>
  <c r="G50772" i="9"/>
  <c r="B50771" i="9"/>
  <c r="G35819" i="9"/>
  <c r="B35818" i="9"/>
  <c r="G2738" i="9"/>
  <c r="B2737" i="9"/>
  <c r="G44494" i="9"/>
  <c r="B44493" i="9"/>
  <c r="G31861" i="9"/>
  <c r="B31860" i="9"/>
  <c r="G2268" i="9"/>
  <c r="B2267" i="9"/>
  <c r="G50680" i="9"/>
  <c r="B50679" i="9"/>
  <c r="G7195" i="9"/>
  <c r="B7194" i="9"/>
  <c r="G26533" i="9"/>
  <c r="B26532" i="9"/>
  <c r="G37701" i="9"/>
  <c r="B37700" i="9"/>
  <c r="G6178" i="9"/>
  <c r="B6177" i="9"/>
  <c r="B34809" i="9"/>
  <c r="G34810" i="9"/>
  <c r="G9838" i="9"/>
  <c r="B9837" i="9"/>
  <c r="G62334" i="9"/>
  <c r="B62333" i="9"/>
  <c r="G16706" i="9"/>
  <c r="B16705" i="9"/>
  <c r="G15462" i="9"/>
  <c r="B15461" i="9"/>
  <c r="G36417" i="9"/>
  <c r="B36416" i="9"/>
  <c r="B4494" i="9"/>
  <c r="G4495" i="9"/>
  <c r="B8127" i="9"/>
  <c r="G8128" i="9"/>
  <c r="G8184" i="9"/>
  <c r="B8183" i="9"/>
  <c r="G6755" i="9"/>
  <c r="B6754" i="9"/>
  <c r="G7798" i="9"/>
  <c r="B7797" i="9"/>
  <c r="G38766" i="9"/>
  <c r="B38765" i="9"/>
  <c r="B33900" i="9"/>
  <c r="G33901" i="9"/>
  <c r="G1008" i="9"/>
  <c r="B1007" i="9"/>
  <c r="G4558" i="9"/>
  <c r="B4557" i="9"/>
  <c r="G5818" i="9"/>
  <c r="B5817" i="9"/>
  <c r="B5397" i="9"/>
  <c r="G5398" i="9"/>
  <c r="B5877" i="9"/>
  <c r="G5878" i="9"/>
  <c r="B34456" i="9"/>
  <c r="G34457" i="9"/>
  <c r="B8739" i="9"/>
  <c r="G8740" i="9"/>
  <c r="G38656" i="9"/>
  <c r="B38655" i="9"/>
  <c r="B44763" i="9"/>
  <c r="G44764" i="9"/>
  <c r="G48656" i="9"/>
  <c r="B48655" i="9"/>
  <c r="G28121" i="9"/>
  <c r="B28120" i="9"/>
  <c r="B7743" i="9"/>
  <c r="G7744" i="9"/>
  <c r="B29579" i="9"/>
  <c r="G29580" i="9"/>
  <c r="B45696" i="9"/>
  <c r="G45697" i="9"/>
  <c r="B43631" i="9"/>
  <c r="G43632" i="9"/>
  <c r="B27686" i="9"/>
  <c r="G27687" i="9"/>
  <c r="G33486" i="9"/>
  <c r="B33485" i="9"/>
  <c r="B23067" i="9"/>
  <c r="G23068" i="9"/>
  <c r="G5458" i="9"/>
  <c r="B5457" i="9"/>
  <c r="G43412" i="9"/>
  <c r="B43411" i="9"/>
  <c r="B44547" i="9"/>
  <c r="G44548" i="9"/>
  <c r="G34682" i="9"/>
  <c r="B34681" i="9"/>
  <c r="B23883" i="9"/>
  <c r="G23884" i="9"/>
  <c r="B21715" i="9"/>
  <c r="G21716" i="9"/>
  <c r="B10022" i="9"/>
  <c r="G10023" i="9"/>
  <c r="B9638" i="9"/>
  <c r="G9639" i="9"/>
  <c r="B21491" i="9"/>
  <c r="G21492" i="9"/>
  <c r="B21492" i="9" s="1"/>
  <c r="B42465" i="9"/>
  <c r="G42466" i="9"/>
  <c r="B10758" i="9"/>
  <c r="G10759" i="9"/>
  <c r="B1847" i="9"/>
  <c r="G1848" i="9"/>
  <c r="B6587" i="9"/>
  <c r="G6588" i="9"/>
  <c r="G27998" i="9"/>
  <c r="B27997" i="9"/>
  <c r="B1077" i="9"/>
  <c r="G1078" i="9"/>
  <c r="B32059" i="9"/>
  <c r="G32060" i="9"/>
  <c r="B22960" i="9"/>
  <c r="G22961" i="9"/>
  <c r="G37764" i="9"/>
  <c r="B37763" i="9"/>
  <c r="G25353" i="9"/>
  <c r="B25352" i="9"/>
  <c r="B1359" i="9"/>
  <c r="G1360" i="9"/>
  <c r="B22129" i="9"/>
  <c r="G22130" i="9"/>
  <c r="B6237" i="9"/>
  <c r="G6238" i="9"/>
  <c r="B7467" i="9"/>
  <c r="G7468" i="9"/>
  <c r="B42722" i="9"/>
  <c r="G42723" i="9"/>
  <c r="G46599" i="9"/>
  <c r="B46598" i="9"/>
  <c r="B31313" i="9"/>
  <c r="G31314" i="9"/>
  <c r="B26132" i="9"/>
  <c r="G26133" i="9"/>
  <c r="G1708" i="9"/>
  <c r="B1707" i="9"/>
  <c r="B31993" i="9"/>
  <c r="G31994" i="9"/>
  <c r="B34490" i="9"/>
  <c r="G34491" i="9"/>
  <c r="B6807" i="9"/>
  <c r="G6808" i="9"/>
  <c r="G42191" i="9"/>
  <c r="B42190" i="9"/>
  <c r="B30836" i="9"/>
  <c r="G30837" i="9"/>
  <c r="B23933" i="9"/>
  <c r="G23934" i="9"/>
  <c r="G33052" i="9"/>
  <c r="B33051" i="9"/>
  <c r="G33084" i="9"/>
  <c r="B33083" i="9"/>
  <c r="B5097" i="9"/>
  <c r="G5098" i="9"/>
  <c r="B40060" i="9"/>
  <c r="G40061" i="9"/>
  <c r="B3975" i="9"/>
  <c r="G3976" i="9"/>
  <c r="B29121" i="9"/>
  <c r="G29122" i="9"/>
  <c r="B48145" i="9"/>
  <c r="G48146" i="9"/>
  <c r="B42409" i="9"/>
  <c r="G42410" i="9"/>
  <c r="B30623" i="9"/>
  <c r="G30624" i="9"/>
  <c r="G33620" i="9"/>
  <c r="B33619" i="9"/>
  <c r="B6643" i="9"/>
  <c r="G6644" i="9"/>
  <c r="B41785" i="9"/>
  <c r="G41786" i="9"/>
  <c r="B2197" i="9"/>
  <c r="G2198" i="9"/>
  <c r="B45590" i="9"/>
  <c r="G45591" i="9"/>
  <c r="B28990" i="9"/>
  <c r="G28991" i="9"/>
  <c r="B36036" i="9"/>
  <c r="G36037" i="9"/>
  <c r="B22671" i="9"/>
  <c r="G22672" i="9"/>
  <c r="B42245" i="9"/>
  <c r="G42246" i="9"/>
  <c r="G5938" i="9"/>
  <c r="B5937" i="9"/>
  <c r="B26247" i="9"/>
  <c r="G26248" i="9"/>
  <c r="G4428" i="9"/>
  <c r="B4427" i="9"/>
  <c r="B6357" i="9"/>
  <c r="G6358" i="9"/>
  <c r="G43358" i="9"/>
  <c r="B43357" i="9"/>
  <c r="G8290" i="9"/>
  <c r="B8289" i="9"/>
  <c r="G40006" i="9"/>
  <c r="B40005" i="9"/>
  <c r="G25148" i="9"/>
  <c r="B25147" i="9"/>
  <c r="G6975" i="9"/>
  <c r="B6974" i="9"/>
  <c r="B30915" i="9"/>
  <c r="G30916" i="9"/>
  <c r="G24128" i="9"/>
  <c r="B24127" i="9"/>
  <c r="G40942" i="9"/>
  <c r="B40941" i="9"/>
  <c r="B34555" i="9"/>
  <c r="G34556" i="9"/>
  <c r="G3778" i="9"/>
  <c r="B3777" i="9"/>
  <c r="G42300" i="9"/>
  <c r="B42299" i="9"/>
  <c r="G23688" i="9"/>
  <c r="B23687" i="9"/>
  <c r="G26588" i="9"/>
  <c r="B26587" i="9"/>
  <c r="G11220" i="9"/>
  <c r="B11220" i="9" s="1"/>
  <c r="B11219" i="9"/>
  <c r="G48607" i="9"/>
  <c r="B48606" i="9"/>
  <c r="B8437" i="9"/>
  <c r="G8438" i="9"/>
  <c r="G26096" i="9"/>
  <c r="B26095" i="9"/>
  <c r="G3388" i="9"/>
  <c r="B3387" i="9"/>
  <c r="G40352" i="9"/>
  <c r="B40351" i="9"/>
  <c r="G32408" i="9"/>
  <c r="B32407" i="9"/>
  <c r="B1917" i="9"/>
  <c r="G1918" i="9"/>
  <c r="G4168" i="9"/>
  <c r="B4167" i="9"/>
  <c r="G23014" i="9"/>
  <c r="B23013" i="9"/>
  <c r="G28180" i="9"/>
  <c r="B28179" i="9"/>
  <c r="B26361" i="9"/>
  <c r="G26362" i="9"/>
  <c r="B9931" i="9"/>
  <c r="G9932" i="9"/>
  <c r="B9932" i="9" s="1"/>
  <c r="G37399" i="9"/>
  <c r="B37398" i="9"/>
  <c r="G26417" i="9"/>
  <c r="B26416" i="9"/>
  <c r="E62340" i="9"/>
  <c r="C62339" i="9"/>
  <c r="G36547" i="9"/>
  <c r="B36546" i="9"/>
  <c r="B9237" i="9"/>
  <c r="G9238" i="9"/>
  <c r="G10484" i="9"/>
  <c r="B10484" i="9" s="1"/>
  <c r="B10483" i="9"/>
  <c r="G5158" i="9"/>
  <c r="B5157" i="9"/>
  <c r="G33834" i="9"/>
  <c r="B33833" i="9"/>
  <c r="G43248" i="9"/>
  <c r="B43247" i="9"/>
  <c r="G22476" i="9"/>
  <c r="B22475" i="9"/>
  <c r="G29314" i="9"/>
  <c r="B29313" i="9"/>
  <c r="G8338" i="9"/>
  <c r="B8337" i="9"/>
  <c r="G4738" i="9"/>
  <c r="B4737" i="9"/>
  <c r="B449" i="9"/>
  <c r="G450" i="9"/>
  <c r="B43523" i="9"/>
  <c r="G43524" i="9"/>
  <c r="G17775" i="9"/>
  <c r="B17774" i="9"/>
  <c r="G47327" i="9"/>
  <c r="B47326" i="9"/>
  <c r="B8589" i="9"/>
  <c r="G8590" i="9"/>
  <c r="G5698" i="9"/>
  <c r="B5697" i="9"/>
  <c r="G7635" i="9"/>
  <c r="B7634" i="9"/>
  <c r="G20032" i="9"/>
  <c r="B20032" i="9" s="1"/>
  <c r="B20031" i="9"/>
  <c r="G8018" i="9"/>
  <c r="B8017" i="9"/>
  <c r="G38822" i="9"/>
  <c r="B38821" i="9"/>
  <c r="B3584" i="9"/>
  <c r="G3585" i="9"/>
  <c r="G36222" i="9"/>
  <c r="B36221" i="9"/>
  <c r="G50117" i="9"/>
  <c r="B50116" i="9"/>
  <c r="G49153" i="9"/>
  <c r="B49152" i="9"/>
  <c r="G10116" i="9"/>
  <c r="B10116" i="9" s="1"/>
  <c r="B10115" i="9"/>
  <c r="G519" i="9"/>
  <c r="B518" i="9"/>
  <c r="B41107" i="9"/>
  <c r="G41108" i="9"/>
  <c r="B22721" i="9"/>
  <c r="G22722" i="9"/>
  <c r="G27932" i="9"/>
  <c r="B27931" i="9"/>
  <c r="G46852" i="9"/>
  <c r="B46851" i="9"/>
  <c r="G8075" i="9"/>
  <c r="B8074" i="9"/>
  <c r="G24226" i="9"/>
  <c r="B24225" i="9"/>
  <c r="G42522" i="9"/>
  <c r="B42521" i="9"/>
  <c r="G4038" i="9"/>
  <c r="B4037" i="9"/>
  <c r="G46025" i="9"/>
  <c r="B46024" i="9"/>
  <c r="G7910" i="9"/>
  <c r="B7909" i="9"/>
  <c r="G45486" i="9"/>
  <c r="B45485" i="9"/>
  <c r="G32475" i="9"/>
  <c r="B32474" i="9"/>
  <c r="G38878" i="9"/>
  <c r="B38877" i="9"/>
  <c r="G8638" i="9"/>
  <c r="B8637" i="9"/>
  <c r="B35526" i="9"/>
  <c r="G35527" i="9"/>
  <c r="B22819" i="9"/>
  <c r="G22820" i="9"/>
  <c r="B19984" i="9"/>
  <c r="G19985" i="9"/>
  <c r="B6863" i="9"/>
  <c r="G6864" i="9"/>
  <c r="B11126" i="9"/>
  <c r="G11127" i="9"/>
  <c r="B5577" i="9"/>
  <c r="G5578" i="9"/>
  <c r="B49642" i="9"/>
  <c r="G49643" i="9"/>
  <c r="B7687" i="9"/>
  <c r="G7688" i="9"/>
  <c r="B28925" i="9"/>
  <c r="G28926" i="9"/>
  <c r="B9884" i="9"/>
  <c r="G9885" i="9"/>
  <c r="G44386" i="9"/>
  <c r="B44385" i="9"/>
  <c r="G23737" i="9"/>
  <c r="B23736" i="9"/>
  <c r="B46287" i="9"/>
  <c r="G46288" i="9"/>
  <c r="B27441" i="9"/>
  <c r="G27442" i="9"/>
  <c r="B24939" i="9"/>
  <c r="G24940" i="9"/>
  <c r="B2675" i="9"/>
  <c r="G2676" i="9"/>
  <c r="B47635" i="9"/>
  <c r="G47636" i="9"/>
  <c r="B9189" i="9"/>
  <c r="G9190" i="9"/>
  <c r="G46648" i="9"/>
  <c r="B46647" i="9"/>
  <c r="B31657" i="9"/>
  <c r="G31658" i="9"/>
  <c r="B3455" i="9"/>
  <c r="G3456" i="9"/>
  <c r="B7083" i="9"/>
  <c r="G7084" i="9"/>
  <c r="B9540" i="9"/>
  <c r="G9541" i="9"/>
  <c r="B10988" i="9"/>
  <c r="G10989" i="9"/>
  <c r="B39724" i="9"/>
  <c r="G39725" i="9"/>
  <c r="B49881" i="9"/>
  <c r="G49882" i="9"/>
  <c r="G32127" i="9"/>
  <c r="B32126" i="9"/>
  <c r="G40293" i="9"/>
  <c r="B40292" i="9"/>
  <c r="B33353" i="9"/>
  <c r="G33354" i="9"/>
  <c r="B41437" i="9"/>
  <c r="G41438" i="9"/>
  <c r="B43870" i="9"/>
  <c r="G43871" i="9"/>
  <c r="B31047" i="9"/>
  <c r="G31048" i="9"/>
  <c r="B8887" i="9"/>
  <c r="G8888" i="9"/>
  <c r="B25094" i="9"/>
  <c r="G25095" i="9"/>
  <c r="B1287" i="9"/>
  <c r="G1288" i="9"/>
  <c r="G30175" i="9"/>
  <c r="B30174" i="9"/>
  <c r="G1428" i="9"/>
  <c r="B1427" i="9"/>
  <c r="B5277" i="9"/>
  <c r="G5278" i="9"/>
  <c r="G868" i="9"/>
  <c r="B867" i="9"/>
  <c r="B39781" i="9"/>
  <c r="G39782" i="9"/>
  <c r="B47889" i="9"/>
  <c r="G47890" i="9"/>
  <c r="G36284" i="9"/>
  <c r="B36283" i="9"/>
  <c r="G37518" i="9"/>
  <c r="B37517" i="9"/>
  <c r="B10252" i="9"/>
  <c r="G10253" i="9"/>
  <c r="B8487" i="9"/>
  <c r="G8488" i="9"/>
  <c r="B25788" i="9"/>
  <c r="G25789" i="9"/>
  <c r="B3845" i="9"/>
  <c r="G3846" i="9"/>
  <c r="B22868" i="9"/>
  <c r="G22869" i="9"/>
  <c r="B49690" i="9"/>
  <c r="G49691" i="9"/>
  <c r="G28763" i="9"/>
  <c r="B28762" i="9"/>
  <c r="G30347" i="9"/>
  <c r="B30346" i="9"/>
  <c r="B24172" i="9"/>
  <c r="G24173" i="9"/>
  <c r="G1988" i="9"/>
  <c r="B1987" i="9"/>
  <c r="B728" i="9"/>
  <c r="G729" i="9"/>
  <c r="G30985" i="9"/>
  <c r="B30984" i="9"/>
  <c r="G29386" i="9"/>
  <c r="B29385" i="9"/>
  <c r="B6057" i="9"/>
  <c r="G6058" i="9"/>
  <c r="B5757" i="9"/>
  <c r="G5758" i="9"/>
  <c r="G6418" i="9"/>
  <c r="B6417" i="9"/>
  <c r="B2545" i="9"/>
  <c r="G2546" i="9"/>
  <c r="G9341" i="9"/>
  <c r="B9340" i="9"/>
  <c r="G1568" i="9"/>
  <c r="B1567" i="9"/>
  <c r="G39952" i="9"/>
  <c r="B39951" i="9"/>
  <c r="G6478" i="9"/>
  <c r="B6477" i="9"/>
  <c r="B8687" i="9"/>
  <c r="G8688" i="9"/>
  <c r="G798" i="9"/>
  <c r="B797" i="9"/>
  <c r="G37832" i="9"/>
  <c r="B37831" i="9"/>
  <c r="B40588" i="9"/>
  <c r="G40589" i="9"/>
  <c r="G29250" i="9"/>
  <c r="B29249" i="9"/>
  <c r="G8239" i="9"/>
  <c r="B8238" i="9"/>
  <c r="B45801" i="9"/>
  <c r="G45802" i="9"/>
  <c r="G22916" i="9"/>
  <c r="B22915" i="9"/>
  <c r="B38709" i="9"/>
  <c r="G38710" i="9"/>
  <c r="G21759" i="9"/>
  <c r="B21758" i="9"/>
  <c r="G10574" i="9"/>
  <c r="B10573" i="9"/>
  <c r="B47062" i="9"/>
  <c r="G47063" i="9"/>
  <c r="B8837" i="9"/>
  <c r="G8838" i="9"/>
  <c r="G37896" i="9"/>
  <c r="B37895" i="9"/>
  <c r="G22625" i="9"/>
  <c r="B22624" i="9"/>
  <c r="G10942" i="9"/>
  <c r="B10941" i="9"/>
  <c r="G27808" i="9"/>
  <c r="B27807" i="9"/>
  <c r="G21858" i="9"/>
  <c r="B21857" i="9"/>
  <c r="G48757" i="9"/>
  <c r="B48756" i="9"/>
  <c r="G7138" i="9"/>
  <c r="B7137" i="9"/>
  <c r="G34874" i="9"/>
  <c r="B34873" i="9"/>
  <c r="G31794" i="9"/>
  <c r="B31793" i="9"/>
  <c r="G238" i="9"/>
  <c r="B237" i="9"/>
  <c r="G24992" i="9"/>
  <c r="B24991" i="9"/>
  <c r="B39003" i="9"/>
  <c r="G39004" i="9"/>
  <c r="B50818" i="9"/>
  <c r="G50819" i="9"/>
  <c r="G6918" i="9"/>
  <c r="B6917" i="9"/>
  <c r="G38544" i="9"/>
  <c r="B38543" i="9"/>
  <c r="G34620" i="9"/>
  <c r="B34619" i="9"/>
  <c r="G28446" i="9"/>
  <c r="B28445" i="9"/>
  <c r="G7578" i="9"/>
  <c r="B7577" i="9"/>
  <c r="B33552" i="9"/>
  <c r="G33553" i="9"/>
  <c r="G33220" i="9"/>
  <c r="B33219" i="9"/>
  <c r="G10852" i="9"/>
  <c r="B10852" i="9" s="1"/>
  <c r="B10851" i="9"/>
  <c r="G36613" i="9"/>
  <c r="B36612" i="9"/>
  <c r="G50312" i="9"/>
  <c r="B50311" i="9"/>
  <c r="G30277" i="9"/>
  <c r="B30276" i="9"/>
  <c r="G3258" i="9"/>
  <c r="B3257" i="9"/>
  <c r="G27627" i="9"/>
  <c r="B27626" i="9"/>
  <c r="B44709" i="9"/>
  <c r="G44710" i="9"/>
  <c r="B42614" i="9"/>
  <c r="G42615" i="9"/>
  <c r="B30760" i="9"/>
  <c r="G30761" i="9"/>
  <c r="G27503" i="9"/>
  <c r="B27502" i="9"/>
  <c r="G50538" i="9"/>
  <c r="B50537" i="9"/>
  <c r="G25199" i="9"/>
  <c r="B25198" i="9"/>
  <c r="B44602" i="9"/>
  <c r="G44603" i="9"/>
  <c r="G49738" i="9"/>
  <c r="B49737" i="9"/>
  <c r="G39670" i="9"/>
  <c r="B39669" i="9"/>
  <c r="G39134" i="9"/>
  <c r="B39133" i="9"/>
  <c r="G25405" i="9"/>
  <c r="B25404" i="9"/>
  <c r="G3518" i="9"/>
  <c r="B3517" i="9"/>
  <c r="G1220" i="9"/>
  <c r="B1219" i="9"/>
  <c r="G42669" i="9"/>
  <c r="B42668" i="9"/>
  <c r="B3325" i="9"/>
  <c r="G3326" i="9"/>
  <c r="G27870" i="9"/>
  <c r="B27869" i="9"/>
  <c r="B17721" i="9"/>
  <c r="G17722" i="9"/>
  <c r="B4365" i="9"/>
  <c r="G4366" i="9"/>
  <c r="B35073" i="9"/>
  <c r="G35074" i="9"/>
  <c r="G25460" i="9"/>
  <c r="B25459" i="9"/>
  <c r="G50726" i="9"/>
  <c r="B50725" i="9"/>
  <c r="B3065" i="9"/>
  <c r="G3066" i="9"/>
  <c r="G6535" i="9"/>
  <c r="B6534" i="9"/>
  <c r="G26648" i="9"/>
  <c r="B26647" i="9"/>
  <c r="B10299" i="9"/>
  <c r="G10300" i="9"/>
  <c r="B10300" i="9" s="1"/>
  <c r="B45538" i="9"/>
  <c r="G45539" i="9"/>
  <c r="B1148" i="9"/>
  <c r="G1149" i="9"/>
  <c r="B24887" i="9"/>
  <c r="G24888" i="9"/>
  <c r="B3195" i="9"/>
  <c r="G3196" i="9"/>
  <c r="B50632" i="9"/>
  <c r="G50633" i="9"/>
  <c r="B26191" i="9"/>
  <c r="G26192" i="9"/>
  <c r="G27747" i="9"/>
  <c r="B27746" i="9"/>
  <c r="B23341" i="9"/>
  <c r="G23342" i="9"/>
  <c r="B24545" i="9"/>
  <c r="G24546" i="9"/>
  <c r="B9590" i="9"/>
  <c r="G9591" i="9"/>
  <c r="B37221" i="9"/>
  <c r="G37222" i="9"/>
  <c r="B25515" i="9"/>
  <c r="G25516" i="9"/>
  <c r="B42567" i="9"/>
  <c r="G42568" i="9"/>
  <c r="B25252" i="9"/>
  <c r="G25253" i="9"/>
  <c r="B26766" i="9"/>
  <c r="G26767" i="9"/>
  <c r="B37162" i="9"/>
  <c r="G37163" i="9"/>
  <c r="B10390" i="9"/>
  <c r="G10391" i="9"/>
  <c r="B29853" i="9"/>
  <c r="G29854" i="9"/>
  <c r="B4617" i="9"/>
  <c r="G4618" i="9"/>
  <c r="B47584" i="9"/>
  <c r="G47585" i="9"/>
  <c r="G37280" i="9"/>
  <c r="B37279" i="9"/>
  <c r="B4797" i="9"/>
  <c r="G4798" i="9"/>
  <c r="G28862" i="9"/>
  <c r="B28861" i="9"/>
  <c r="B7027" i="9"/>
  <c r="G7028" i="9"/>
  <c r="B378" i="9"/>
  <c r="G379" i="9"/>
  <c r="B26822" i="9"/>
  <c r="G26823" i="9"/>
  <c r="B27406" i="9"/>
  <c r="G27407" i="9"/>
  <c r="B7303" i="9"/>
  <c r="G7304" i="9"/>
  <c r="B18836" i="9"/>
  <c r="G18837" i="9"/>
  <c r="B44104" i="9"/>
  <c r="G44105" i="9"/>
  <c r="B2935" i="9"/>
  <c r="G2936" i="9"/>
  <c r="B34745" i="9"/>
  <c r="G34746" i="9"/>
  <c r="B1637" i="9"/>
  <c r="G1638" i="9"/>
  <c r="B38941" i="9"/>
  <c r="G38942" i="9"/>
  <c r="B21139" i="9"/>
  <c r="G21140" i="9"/>
  <c r="B24279" i="9"/>
  <c r="G24280" i="9"/>
  <c r="G49834" i="9"/>
  <c r="B49833" i="9"/>
  <c r="B41051" i="9"/>
  <c r="G41052" i="9"/>
  <c r="G27092" i="9"/>
  <c r="B27091" i="9"/>
  <c r="B8389" i="9"/>
  <c r="G8390" i="9"/>
  <c r="B49359" i="9"/>
  <c r="G49360" i="9"/>
  <c r="B43466" i="9"/>
  <c r="G43467" i="9"/>
  <c r="B4235" i="9"/>
  <c r="G4236" i="9"/>
  <c r="B24080" i="9"/>
  <c r="G24081" i="9"/>
  <c r="B22770" i="9"/>
  <c r="G22771" i="9"/>
  <c r="B9688" i="9"/>
  <c r="G9689" i="9"/>
  <c r="G43576" i="9"/>
  <c r="B43575" i="9"/>
  <c r="B9287" i="9"/>
  <c r="G9288" i="9"/>
  <c r="B30483" i="9"/>
  <c r="G30484" i="9"/>
  <c r="B18886" i="9"/>
  <c r="G18887" i="9"/>
  <c r="G21312" i="9"/>
  <c r="B21312" i="9" s="1"/>
  <c r="B21311" i="9"/>
  <c r="B44985" i="9"/>
  <c r="G44986" i="9"/>
  <c r="B7247" i="9"/>
  <c r="G7248" i="9"/>
  <c r="B24032" i="9"/>
  <c r="G24033" i="9"/>
  <c r="G40173" i="9"/>
  <c r="B40172" i="9"/>
  <c r="G40998" i="9"/>
  <c r="B40997" i="9"/>
  <c r="G45752" i="9"/>
  <c r="B45751" i="9"/>
  <c r="B35911" i="9"/>
  <c r="G35912" i="9"/>
  <c r="G11172" i="9"/>
  <c r="B11171" i="9"/>
  <c r="C193" i="10" s="1" a="1"/>
  <c r="C193" i="10" s="1"/>
  <c r="G9390" i="9"/>
  <c r="B9389" i="9"/>
  <c r="B40116" i="9"/>
  <c r="G40117" i="9"/>
  <c r="B47839" i="9"/>
  <c r="G47840" i="9"/>
  <c r="G35003" i="9"/>
  <c r="B35002" i="9"/>
  <c r="G2804" i="9"/>
  <c r="B2803" i="9"/>
  <c r="G42138" i="9"/>
  <c r="B42137" i="9"/>
  <c r="G5338" i="9"/>
  <c r="B5337" i="9"/>
  <c r="B29455" i="9"/>
  <c r="G29456" i="9"/>
  <c r="G1779" i="9"/>
  <c r="B1778" i="9"/>
  <c r="G10804" i="9"/>
  <c r="B10803" i="9"/>
  <c r="C185" i="10" s="1" a="1"/>
  <c r="C185" i="10" s="1"/>
  <c r="G3908" i="9"/>
  <c r="B3907" i="9"/>
  <c r="G45216" i="9"/>
  <c r="B45215" i="9"/>
  <c r="G41221" i="9"/>
  <c r="B41220" i="9"/>
  <c r="B8788" i="9"/>
  <c r="G8789" i="9"/>
  <c r="G33768" i="9"/>
  <c r="B33767" i="9"/>
  <c r="G47687" i="9"/>
  <c r="B47686" i="9"/>
  <c r="G33287" i="9"/>
  <c r="B33286" i="9"/>
  <c r="G15516" i="9"/>
  <c r="B15515" i="9"/>
  <c r="B4105" i="9"/>
  <c r="G4106" i="9"/>
  <c r="B38430" i="9"/>
  <c r="G38431" i="9"/>
  <c r="G43820" i="9"/>
  <c r="B43819" i="9"/>
  <c r="B41164" i="9"/>
  <c r="G41165" i="9"/>
  <c r="G16603" i="9"/>
  <c r="B16602" i="9"/>
  <c r="G5038" i="9"/>
  <c r="B5037" i="9"/>
  <c r="G309" i="9"/>
  <c r="B308" i="9"/>
  <c r="G6698" i="9"/>
  <c r="B6697" i="9"/>
  <c r="B32739" i="9"/>
  <c r="G32740" i="9"/>
  <c r="G45644" i="9"/>
  <c r="B45643" i="9"/>
  <c r="G5518" i="9"/>
  <c r="B5517" i="9"/>
  <c r="B11035" i="9"/>
  <c r="G11036" i="9"/>
  <c r="B11036" i="9" s="1"/>
  <c r="B50582" i="9"/>
  <c r="G50583" i="9"/>
  <c r="G35144" i="9"/>
  <c r="B35143" i="9"/>
  <c r="G37635" i="9"/>
  <c r="B37634" i="9"/>
  <c r="G6298" i="9"/>
  <c r="B6297" i="9"/>
  <c r="G5998" i="9"/>
  <c r="B5997" i="9"/>
  <c r="G43301" i="9"/>
  <c r="B43300" i="9"/>
  <c r="B44891" i="9"/>
  <c r="G44892" i="9"/>
  <c r="G49786" i="9"/>
  <c r="B49785" i="9"/>
  <c r="B46547" i="9"/>
  <c r="G46548" i="9"/>
  <c r="G36162" i="9"/>
  <c r="B36161" i="9"/>
  <c r="G8940" i="9"/>
  <c r="B8939" i="9"/>
  <c r="G4678" i="9"/>
  <c r="B4677" i="9"/>
  <c r="G30209" i="9"/>
  <c r="B30208" i="9"/>
  <c r="G21537" i="9"/>
  <c r="B21537" i="9" s="1"/>
  <c r="B21536" i="9"/>
  <c r="B10667" i="9"/>
  <c r="G10668" i="9"/>
  <c r="B10668" i="9" s="1"/>
  <c r="G48707" i="9"/>
  <c r="B48706" i="9"/>
  <c r="B41550" i="9"/>
  <c r="G41551" i="9"/>
  <c r="G26475" i="9"/>
  <c r="B26474" i="9"/>
  <c r="G2128" i="9"/>
  <c r="B2127" i="9"/>
  <c r="G40231" i="9"/>
  <c r="B40230" i="9"/>
  <c r="G39836" i="9"/>
  <c r="B39835" i="9"/>
  <c r="G32343" i="9"/>
  <c r="B32342" i="9"/>
  <c r="B35210" i="9"/>
  <c r="G35211" i="9"/>
  <c r="G4298" i="9"/>
  <c r="B4297" i="9"/>
  <c r="G44658" i="9"/>
  <c r="B44657" i="9"/>
  <c r="G8540" i="9"/>
  <c r="B8539" i="9"/>
  <c r="B9139" i="9"/>
  <c r="G9140" i="9"/>
  <c r="B47105" i="9"/>
  <c r="G47106" i="9"/>
  <c r="G5638" i="9"/>
  <c r="B5637" i="9"/>
  <c r="G10206" i="9"/>
  <c r="B10205" i="9"/>
  <c r="B46698" i="9"/>
  <c r="G46699" i="9"/>
  <c r="G37339" i="9"/>
  <c r="B37338" i="9"/>
  <c r="G30692" i="9"/>
  <c r="B30691" i="9"/>
  <c r="G36854" i="9"/>
  <c r="B36853" i="9"/>
  <c r="G25042" i="9"/>
  <c r="B25041" i="9"/>
  <c r="B48907" i="9"/>
  <c r="G48908" i="9"/>
  <c r="G48102" i="9"/>
  <c r="B48101" i="9"/>
  <c r="C1696" i="10" s="1" a="1"/>
  <c r="C1696" i="10" s="1"/>
  <c r="G26705" i="9"/>
  <c r="B26704" i="9"/>
  <c r="G2608" i="9"/>
  <c r="B2607" i="9"/>
  <c r="G32194" i="9"/>
  <c r="B32193" i="9"/>
  <c r="G47789" i="9"/>
  <c r="B47788" i="9"/>
  <c r="G30416" i="9"/>
  <c r="B30415" i="9"/>
  <c r="G39892" i="9"/>
  <c r="B39891" i="9"/>
  <c r="B34158" i="9"/>
  <c r="G34159" i="9"/>
  <c r="G7855" i="9"/>
  <c r="B7854" i="9"/>
  <c r="B32269" i="9"/>
  <c r="G32270" i="9"/>
  <c r="G35851" i="9"/>
  <c r="B35850" i="9"/>
  <c r="G3714" i="9"/>
  <c r="B3713" i="9"/>
  <c r="G42356" i="9"/>
  <c r="B42355" i="9"/>
  <c r="G42960" i="9"/>
  <c r="B42959" i="9"/>
  <c r="B33421" i="9"/>
  <c r="G33422" i="9"/>
  <c r="G16657" i="9"/>
  <c r="B16656" i="9"/>
  <c r="G22576" i="9"/>
  <c r="B22575" i="9"/>
  <c r="G2868" i="9"/>
  <c r="B2867" i="9"/>
  <c r="G36484" i="9"/>
  <c r="B36483" i="9"/>
  <c r="G36099" i="9"/>
  <c r="B36098" i="9"/>
  <c r="G9791" i="9"/>
  <c r="B9790" i="9"/>
  <c r="B2057" i="9"/>
  <c r="G2058" i="9"/>
  <c r="G3128" i="9"/>
  <c r="B3127" i="9"/>
  <c r="G30554" i="9"/>
  <c r="B30553" i="9"/>
  <c r="G10436" i="9"/>
  <c r="B10435" i="9"/>
  <c r="C177" i="10" s="1" a="1"/>
  <c r="C177" i="10" s="1"/>
  <c r="G7964" i="9"/>
  <c r="B7963" i="9"/>
  <c r="G2998" i="9"/>
  <c r="B2997" i="9"/>
  <c r="B31926" i="9"/>
  <c r="G31927" i="9"/>
  <c r="G20952" i="9"/>
  <c r="B20952" i="9" s="1"/>
  <c r="B20951" i="9"/>
  <c r="G41334" i="9"/>
  <c r="B41333" i="9"/>
  <c r="G43730" i="9"/>
  <c r="B43730" i="9" s="1"/>
  <c r="B43729" i="9"/>
  <c r="G3648" i="9"/>
  <c r="B3647" i="9"/>
  <c r="G7358" i="9"/>
  <c r="B7357" i="9"/>
  <c r="B39069" i="9"/>
  <c r="G39070" i="9"/>
  <c r="G48359" i="9"/>
  <c r="B48358" i="9"/>
  <c r="G9438" i="9"/>
  <c r="B9437" i="9"/>
  <c r="G29518" i="9"/>
  <c r="B29517" i="9"/>
  <c r="G33696" i="9"/>
  <c r="B33695" i="9"/>
  <c r="B41551" i="9" l="1"/>
  <c r="G41552" i="9"/>
  <c r="G46549" i="9"/>
  <c r="B46548" i="9"/>
  <c r="B50583" i="9"/>
  <c r="G50584" i="9"/>
  <c r="G32741" i="9"/>
  <c r="B32740" i="9"/>
  <c r="B4106" i="9"/>
  <c r="G4107" i="9"/>
  <c r="B47840" i="9"/>
  <c r="G47841" i="9"/>
  <c r="B35912" i="9"/>
  <c r="G35913" i="9"/>
  <c r="B24033" i="9"/>
  <c r="C702" i="10" s="1" a="1"/>
  <c r="C702" i="10" s="1"/>
  <c r="G24034" i="9"/>
  <c r="B18887" i="9"/>
  <c r="C479" i="10" s="1" a="1"/>
  <c r="C479" i="10" s="1"/>
  <c r="G18888" i="9"/>
  <c r="G9690" i="9"/>
  <c r="B9689" i="9"/>
  <c r="B43467" i="9"/>
  <c r="G43468" i="9"/>
  <c r="G41053" i="9"/>
  <c r="B41052" i="9"/>
  <c r="G38943" i="9"/>
  <c r="B38942" i="9"/>
  <c r="B44105" i="9"/>
  <c r="G44106" i="9"/>
  <c r="B26823" i="9"/>
  <c r="G26824" i="9"/>
  <c r="G4799" i="9"/>
  <c r="B4798" i="9"/>
  <c r="B29854" i="9"/>
  <c r="G29855" i="9"/>
  <c r="G25254" i="9"/>
  <c r="B25253" i="9"/>
  <c r="G9592" i="9"/>
  <c r="B9591" i="9"/>
  <c r="G26193" i="9"/>
  <c r="B26192" i="9"/>
  <c r="B1149" i="9"/>
  <c r="G1150" i="9"/>
  <c r="G35075" i="9"/>
  <c r="B35074" i="9"/>
  <c r="B3326" i="9"/>
  <c r="G3327" i="9"/>
  <c r="B44603" i="9"/>
  <c r="G44604" i="9"/>
  <c r="B30761" i="9"/>
  <c r="G30762" i="9"/>
  <c r="G50820" i="9"/>
  <c r="B50819" i="9"/>
  <c r="G5759" i="9"/>
  <c r="B5758" i="9"/>
  <c r="G730" i="9"/>
  <c r="B729" i="9"/>
  <c r="B25789" i="9"/>
  <c r="G25790" i="9"/>
  <c r="G5279" i="9"/>
  <c r="B5278" i="9"/>
  <c r="B25095" i="9"/>
  <c r="G25096" i="9"/>
  <c r="G41439" i="9"/>
  <c r="B41438" i="9"/>
  <c r="G49883" i="9"/>
  <c r="B49882" i="9"/>
  <c r="B7084" i="9"/>
  <c r="G7085" i="9"/>
  <c r="B9190" i="9"/>
  <c r="G9191" i="9"/>
  <c r="G27443" i="9"/>
  <c r="B27442" i="9"/>
  <c r="B9885" i="9"/>
  <c r="G9886" i="9"/>
  <c r="B9886" i="9" s="1"/>
  <c r="B5578" i="9"/>
  <c r="G5579" i="9"/>
  <c r="B22820" i="9"/>
  <c r="G22821" i="9"/>
  <c r="B9238" i="9"/>
  <c r="G9239" i="9"/>
  <c r="G22673" i="9"/>
  <c r="B22672" i="9"/>
  <c r="G2199" i="9"/>
  <c r="B2198" i="9"/>
  <c r="G30625" i="9"/>
  <c r="B30624" i="9"/>
  <c r="B3976" i="9"/>
  <c r="G3977" i="9"/>
  <c r="G6809" i="9"/>
  <c r="B6808" i="9"/>
  <c r="B26133" i="9"/>
  <c r="G26134" i="9"/>
  <c r="G7469" i="9"/>
  <c r="B7468" i="9"/>
  <c r="G1079" i="9"/>
  <c r="B1078" i="9"/>
  <c r="B10759" i="9"/>
  <c r="G10760" i="9"/>
  <c r="B10760" i="9" s="1"/>
  <c r="B10023" i="9"/>
  <c r="G10024" i="9"/>
  <c r="B10024" i="9" s="1"/>
  <c r="B44548" i="9"/>
  <c r="G44549" i="9"/>
  <c r="B29580" i="9"/>
  <c r="G29581" i="9"/>
  <c r="G44765" i="9"/>
  <c r="B44765" i="9" s="1"/>
  <c r="B44764" i="9"/>
  <c r="B5878" i="9"/>
  <c r="G5879" i="9"/>
  <c r="B42081" i="9"/>
  <c r="G42082" i="9"/>
  <c r="B8990" i="9"/>
  <c r="G8991" i="9"/>
  <c r="B28794" i="9"/>
  <c r="G28795" i="9"/>
  <c r="B46069" i="9"/>
  <c r="G46070" i="9"/>
  <c r="B1498" i="9"/>
  <c r="G1499" i="9"/>
  <c r="G9792" i="9"/>
  <c r="B9791" i="9"/>
  <c r="C163" i="10" s="1" a="1"/>
  <c r="C163" i="10" s="1"/>
  <c r="G48103" i="9"/>
  <c r="B48102" i="9"/>
  <c r="G30693" i="9"/>
  <c r="B30692" i="9"/>
  <c r="G5639" i="9"/>
  <c r="B5638" i="9"/>
  <c r="G44659" i="9"/>
  <c r="B44658" i="9"/>
  <c r="G39837" i="9"/>
  <c r="B39836" i="9"/>
  <c r="G30210" i="9"/>
  <c r="B30209" i="9"/>
  <c r="G5999" i="9"/>
  <c r="B5998" i="9"/>
  <c r="B16603" i="9"/>
  <c r="G16604" i="9"/>
  <c r="G33769" i="9"/>
  <c r="B33768" i="9"/>
  <c r="G3909" i="9"/>
  <c r="B3908" i="9"/>
  <c r="G5339" i="9"/>
  <c r="B5338" i="9"/>
  <c r="G6536" i="9"/>
  <c r="B6535" i="9"/>
  <c r="G25406" i="9"/>
  <c r="B25405" i="9"/>
  <c r="G3259" i="9"/>
  <c r="B3258" i="9"/>
  <c r="G28447" i="9"/>
  <c r="B28446" i="9"/>
  <c r="G31795" i="9"/>
  <c r="B31794" i="9"/>
  <c r="G21859" i="9"/>
  <c r="B21858" i="9"/>
  <c r="G37897" i="9"/>
  <c r="B37896" i="9"/>
  <c r="G21760" i="9"/>
  <c r="B21759" i="9"/>
  <c r="G8240" i="9"/>
  <c r="B8239" i="9"/>
  <c r="G799" i="9"/>
  <c r="B798" i="9"/>
  <c r="B1568" i="9"/>
  <c r="G1569" i="9"/>
  <c r="G28764" i="9"/>
  <c r="B28763" i="9"/>
  <c r="G36285" i="9"/>
  <c r="B36284" i="9"/>
  <c r="B32475" i="9"/>
  <c r="G32476" i="9"/>
  <c r="G4039" i="9"/>
  <c r="B4038" i="9"/>
  <c r="B46852" i="9"/>
  <c r="G46853" i="9"/>
  <c r="G520" i="9"/>
  <c r="B519" i="9"/>
  <c r="B36222" i="9"/>
  <c r="G36223" i="9"/>
  <c r="B47327" i="9"/>
  <c r="G47328" i="9"/>
  <c r="B4738" i="9"/>
  <c r="G4739" i="9"/>
  <c r="G43249" i="9"/>
  <c r="B43248" i="9"/>
  <c r="B37399" i="9"/>
  <c r="G37400" i="9"/>
  <c r="G23015" i="9"/>
  <c r="B23014" i="9"/>
  <c r="G40353" i="9"/>
  <c r="B40352" i="9"/>
  <c r="G48608" i="9"/>
  <c r="B48607" i="9"/>
  <c r="G42301" i="9"/>
  <c r="B42300" i="9"/>
  <c r="G24129" i="9"/>
  <c r="B24128" i="9"/>
  <c r="G40007" i="9"/>
  <c r="B40006" i="9"/>
  <c r="G4429" i="9"/>
  <c r="B4428" i="9"/>
  <c r="B33052" i="9"/>
  <c r="G33053" i="9"/>
  <c r="G25354" i="9"/>
  <c r="B25353" i="9"/>
  <c r="B33486" i="9"/>
  <c r="G33487" i="9"/>
  <c r="G1009" i="9"/>
  <c r="B1008" i="9"/>
  <c r="G6756" i="9"/>
  <c r="B6755" i="9"/>
  <c r="G36418" i="9"/>
  <c r="B36417" i="9"/>
  <c r="G9839" i="9"/>
  <c r="B9838" i="9"/>
  <c r="G26534" i="9"/>
  <c r="B26533" i="9"/>
  <c r="B31861" i="9"/>
  <c r="G31862" i="9"/>
  <c r="B50772" i="9"/>
  <c r="C1843" i="10" s="1" a="1"/>
  <c r="C1843" i="10" s="1"/>
  <c r="G50773" i="9"/>
  <c r="B28059" i="9"/>
  <c r="G28060" i="9"/>
  <c r="G49596" i="9"/>
  <c r="B49595" i="9"/>
  <c r="G2479" i="9"/>
  <c r="B2478" i="9"/>
  <c r="G4859" i="9"/>
  <c r="B4858" i="9"/>
  <c r="G2339" i="9"/>
  <c r="B2338" i="9"/>
  <c r="B5218" i="9"/>
  <c r="G5219" i="9"/>
  <c r="G9489" i="9"/>
  <c r="B9488" i="9"/>
  <c r="B38487" i="9"/>
  <c r="G38488" i="9"/>
  <c r="G22526" i="9"/>
  <c r="B22525" i="9"/>
  <c r="G27567" i="9"/>
  <c r="B27566" i="9"/>
  <c r="G47107" i="9"/>
  <c r="B47106" i="9"/>
  <c r="B8789" i="9"/>
  <c r="G8790" i="9"/>
  <c r="B40117" i="9"/>
  <c r="G40118" i="9"/>
  <c r="G7249" i="9"/>
  <c r="B7248" i="9"/>
  <c r="B30484" i="9"/>
  <c r="G30485" i="9"/>
  <c r="G22772" i="9"/>
  <c r="B22771" i="9"/>
  <c r="B49360" i="9"/>
  <c r="G49361" i="9"/>
  <c r="G1639" i="9"/>
  <c r="B1638" i="9"/>
  <c r="B18837" i="9"/>
  <c r="G18838" i="9"/>
  <c r="G380" i="9"/>
  <c r="B379" i="9"/>
  <c r="B10391" i="9"/>
  <c r="G10392" i="9"/>
  <c r="B10392" i="9" s="1"/>
  <c r="G42569" i="9"/>
  <c r="B42568" i="9"/>
  <c r="G24547" i="9"/>
  <c r="B24546" i="9"/>
  <c r="B50633" i="9"/>
  <c r="G50634" i="9"/>
  <c r="B50634" i="9" s="1"/>
  <c r="B45539" i="9"/>
  <c r="G45540" i="9"/>
  <c r="B3066" i="9"/>
  <c r="G3067" i="9"/>
  <c r="B4366" i="9"/>
  <c r="G4367" i="9"/>
  <c r="B42615" i="9"/>
  <c r="G42616" i="9"/>
  <c r="G39005" i="9"/>
  <c r="B39004" i="9"/>
  <c r="B8838" i="9"/>
  <c r="G8839" i="9"/>
  <c r="B38710" i="9"/>
  <c r="G38711" i="9"/>
  <c r="G8689" i="9"/>
  <c r="B8688" i="9"/>
  <c r="B6058" i="9"/>
  <c r="G6059" i="9"/>
  <c r="B49691" i="9"/>
  <c r="G49692" i="9"/>
  <c r="B8488" i="9"/>
  <c r="G8489" i="9"/>
  <c r="G47891" i="9"/>
  <c r="B47890" i="9"/>
  <c r="B8888" i="9"/>
  <c r="G8889" i="9"/>
  <c r="G33355" i="9"/>
  <c r="B33354" i="9"/>
  <c r="G39726" i="9"/>
  <c r="B39725" i="9"/>
  <c r="B3456" i="9"/>
  <c r="G3457" i="9"/>
  <c r="G47637" i="9"/>
  <c r="B47636" i="9"/>
  <c r="G46289" i="9"/>
  <c r="B46288" i="9"/>
  <c r="G28927" i="9"/>
  <c r="B28926" i="9"/>
  <c r="B11127" i="9"/>
  <c r="G11128" i="9"/>
  <c r="B11128" i="9" s="1"/>
  <c r="B35527" i="9"/>
  <c r="G35528" i="9"/>
  <c r="B3585" i="9"/>
  <c r="G3586" i="9"/>
  <c r="B30916" i="9"/>
  <c r="G30917" i="9"/>
  <c r="B26248" i="9"/>
  <c r="G26249" i="9"/>
  <c r="G36038" i="9"/>
  <c r="B36037" i="9"/>
  <c r="B41786" i="9"/>
  <c r="G41787" i="9"/>
  <c r="B42410" i="9"/>
  <c r="G42411" i="9"/>
  <c r="B40061" i="9"/>
  <c r="G40062" i="9"/>
  <c r="G23935" i="9"/>
  <c r="B23934" i="9"/>
  <c r="B34491" i="9"/>
  <c r="G34492" i="9"/>
  <c r="B31314" i="9"/>
  <c r="G31315" i="9"/>
  <c r="G6239" i="9"/>
  <c r="B6238" i="9"/>
  <c r="B42466" i="9"/>
  <c r="G42467" i="9"/>
  <c r="B21716" i="9"/>
  <c r="G21717" i="9"/>
  <c r="B21717" i="9" s="1"/>
  <c r="B27687" i="9"/>
  <c r="G27688" i="9"/>
  <c r="B7744" i="9"/>
  <c r="G7745" i="9"/>
  <c r="B5398" i="9"/>
  <c r="G5399" i="9"/>
  <c r="G33902" i="9"/>
  <c r="B33901" i="9"/>
  <c r="B34810" i="9"/>
  <c r="G34811" i="9"/>
  <c r="G15573" i="9"/>
  <c r="B15572" i="9"/>
  <c r="B43771" i="9"/>
  <c r="G43772" i="9"/>
  <c r="B33152" i="9"/>
  <c r="G33153" i="9"/>
  <c r="B41495" i="9"/>
  <c r="G41496" i="9"/>
  <c r="B10621" i="9"/>
  <c r="G10622" i="9"/>
  <c r="B10622" i="9" s="1"/>
  <c r="G29519" i="9"/>
  <c r="B29518" i="9"/>
  <c r="G42357" i="9"/>
  <c r="B42356" i="9"/>
  <c r="B48908" i="9"/>
  <c r="G48909" i="9"/>
  <c r="G37340" i="9"/>
  <c r="B37339" i="9"/>
  <c r="G6299" i="9"/>
  <c r="B6298" i="9"/>
  <c r="G10805" i="9"/>
  <c r="B10804" i="9"/>
  <c r="B42138" i="9"/>
  <c r="G42139" i="9"/>
  <c r="B45752" i="9"/>
  <c r="G45753" i="9"/>
  <c r="G49835" i="9"/>
  <c r="B49834" i="9"/>
  <c r="G37281" i="9"/>
  <c r="B37280" i="9"/>
  <c r="G42670" i="9"/>
  <c r="B42669" i="9"/>
  <c r="B39134" i="9"/>
  <c r="G39135" i="9"/>
  <c r="G25200" i="9"/>
  <c r="B25199" i="9"/>
  <c r="G30278" i="9"/>
  <c r="B30277" i="9"/>
  <c r="G33221" i="9"/>
  <c r="B33220" i="9"/>
  <c r="B34620" i="9"/>
  <c r="G34621" i="9"/>
  <c r="B34874" i="9"/>
  <c r="G34875" i="9"/>
  <c r="G27809" i="9"/>
  <c r="B27808" i="9"/>
  <c r="G29251" i="9"/>
  <c r="B29250" i="9"/>
  <c r="B9341" i="9"/>
  <c r="G9342" i="9"/>
  <c r="G1989" i="9"/>
  <c r="B1988" i="9"/>
  <c r="G1429" i="9"/>
  <c r="B1428" i="9"/>
  <c r="G45487" i="9"/>
  <c r="B45486" i="9"/>
  <c r="B42522" i="9"/>
  <c r="G42523" i="9"/>
  <c r="B27932" i="9"/>
  <c r="G27933" i="9"/>
  <c r="G7636" i="9"/>
  <c r="B7635" i="9"/>
  <c r="G17776" i="9"/>
  <c r="B17775" i="9"/>
  <c r="C427" i="10" s="1" a="1"/>
  <c r="C427" i="10" s="1"/>
  <c r="B8338" i="9"/>
  <c r="G8339" i="9"/>
  <c r="G33835" i="9"/>
  <c r="B33834" i="9"/>
  <c r="G36548" i="9"/>
  <c r="B36547" i="9"/>
  <c r="G4169" i="9"/>
  <c r="B4168" i="9"/>
  <c r="G3389" i="9"/>
  <c r="B3388" i="9"/>
  <c r="G3779" i="9"/>
  <c r="B3778" i="9"/>
  <c r="B8290" i="9"/>
  <c r="G8291" i="9"/>
  <c r="G37765" i="9"/>
  <c r="B37764" i="9"/>
  <c r="G27999" i="9"/>
  <c r="B27998" i="9"/>
  <c r="G43413" i="9"/>
  <c r="B43412" i="9"/>
  <c r="G38657" i="9"/>
  <c r="B38656" i="9"/>
  <c r="B8184" i="9"/>
  <c r="G8185" i="9"/>
  <c r="G15463" i="9"/>
  <c r="B15462" i="9"/>
  <c r="G7196" i="9"/>
  <c r="B7195" i="9"/>
  <c r="G44495" i="9"/>
  <c r="B44494" i="9"/>
  <c r="G37579" i="9"/>
  <c r="B37578" i="9"/>
  <c r="G47739" i="9"/>
  <c r="B47738" i="9"/>
  <c r="G7416" i="9"/>
  <c r="B7415" i="9"/>
  <c r="B660" i="9"/>
  <c r="G661" i="9"/>
  <c r="G34940" i="9"/>
  <c r="B34939" i="9"/>
  <c r="G23789" i="9"/>
  <c r="B23788" i="9"/>
  <c r="G10069" i="9"/>
  <c r="B10068" i="9"/>
  <c r="G592" i="9"/>
  <c r="B591" i="9"/>
  <c r="G46802" i="9"/>
  <c r="B46801" i="9"/>
  <c r="G21809" i="9"/>
  <c r="B21808" i="9"/>
  <c r="G22577" i="9"/>
  <c r="B22576" i="9"/>
  <c r="B31927" i="9"/>
  <c r="G31928" i="9"/>
  <c r="B24081" i="9"/>
  <c r="G24082" i="9"/>
  <c r="B24082" i="9" s="1"/>
  <c r="G24281" i="9"/>
  <c r="B24280" i="9"/>
  <c r="G7029" i="9"/>
  <c r="B7028" i="9"/>
  <c r="B47585" i="9"/>
  <c r="G47586" i="9"/>
  <c r="G25517" i="9"/>
  <c r="B25516" i="9"/>
  <c r="G23343" i="9"/>
  <c r="B23342" i="9"/>
  <c r="B3196" i="9"/>
  <c r="G3197" i="9"/>
  <c r="G17723" i="9"/>
  <c r="B17722" i="9"/>
  <c r="B44710" i="9"/>
  <c r="G44711" i="9"/>
  <c r="B33553" i="9"/>
  <c r="G33554" i="9"/>
  <c r="B47063" i="9"/>
  <c r="G47064" i="9"/>
  <c r="B40589" i="9"/>
  <c r="G40590" i="9"/>
  <c r="B2546" i="9"/>
  <c r="G2547" i="9"/>
  <c r="G24174" i="9"/>
  <c r="B24173" i="9"/>
  <c r="B22869" i="9"/>
  <c r="G22870" i="9"/>
  <c r="B22870" i="9" s="1"/>
  <c r="B10253" i="9"/>
  <c r="G10254" i="9"/>
  <c r="B10254" i="9" s="1"/>
  <c r="G39783" i="9"/>
  <c r="B39782" i="9"/>
  <c r="B31048" i="9"/>
  <c r="G31049" i="9"/>
  <c r="B10989" i="9"/>
  <c r="G10990" i="9"/>
  <c r="B10990" i="9" s="1"/>
  <c r="B31658" i="9"/>
  <c r="G31659" i="9"/>
  <c r="B2676" i="9"/>
  <c r="G2677" i="9"/>
  <c r="G7689" i="9"/>
  <c r="B7688" i="9"/>
  <c r="B6864" i="9"/>
  <c r="G6865" i="9"/>
  <c r="G22723" i="9"/>
  <c r="B22722" i="9"/>
  <c r="B43524" i="9"/>
  <c r="G43525" i="9"/>
  <c r="B26362" i="9"/>
  <c r="G26363" i="9"/>
  <c r="G1919" i="9"/>
  <c r="B1918" i="9"/>
  <c r="B34556" i="9"/>
  <c r="G34557" i="9"/>
  <c r="B28991" i="9"/>
  <c r="G28992" i="9"/>
  <c r="B6644" i="9"/>
  <c r="G6645" i="9"/>
  <c r="B48146" i="9"/>
  <c r="G48147" i="9"/>
  <c r="B5098" i="9"/>
  <c r="G5099" i="9"/>
  <c r="G30838" i="9"/>
  <c r="B30837" i="9"/>
  <c r="B31994" i="9"/>
  <c r="G31995" i="9"/>
  <c r="G22131" i="9"/>
  <c r="B22130" i="9"/>
  <c r="G22962" i="9"/>
  <c r="B22961" i="9"/>
  <c r="G6589" i="9"/>
  <c r="B6588" i="9"/>
  <c r="G23885" i="9"/>
  <c r="B23884" i="9"/>
  <c r="B43632" i="9"/>
  <c r="G43633" i="9"/>
  <c r="B8740" i="9"/>
  <c r="G8741" i="9"/>
  <c r="B8128" i="9"/>
  <c r="G8129" i="9"/>
  <c r="B938" i="9"/>
  <c r="G939" i="9"/>
  <c r="B40885" i="9"/>
  <c r="G40886" i="9"/>
  <c r="B29055" i="9"/>
  <c r="G29056" i="9"/>
  <c r="B37458" i="9"/>
  <c r="G37459" i="9"/>
  <c r="G26308" i="9"/>
  <c r="B26307" i="9"/>
  <c r="B7524" i="9"/>
  <c r="G7525" i="9"/>
  <c r="B35277" i="9"/>
  <c r="G35278" i="9"/>
  <c r="G7359" i="9"/>
  <c r="B7358" i="9"/>
  <c r="B47789" i="9"/>
  <c r="G47790" i="9"/>
  <c r="G34160" i="9"/>
  <c r="B34159" i="9"/>
  <c r="G9439" i="9"/>
  <c r="B9438" i="9"/>
  <c r="G30555" i="9"/>
  <c r="B30554" i="9"/>
  <c r="B3714" i="9"/>
  <c r="G3715" i="9"/>
  <c r="B40231" i="9"/>
  <c r="G40232" i="9"/>
  <c r="G4679" i="9"/>
  <c r="B4678" i="9"/>
  <c r="B15516" i="9"/>
  <c r="G15517" i="9"/>
  <c r="B9140" i="9"/>
  <c r="G9141" i="9"/>
  <c r="B44892" i="9"/>
  <c r="G44893" i="9"/>
  <c r="B9288" i="9"/>
  <c r="G9289" i="9"/>
  <c r="B8390" i="9"/>
  <c r="G8391" i="9"/>
  <c r="B37163" i="9"/>
  <c r="G37164" i="9"/>
  <c r="G48360" i="9"/>
  <c r="B48359" i="9"/>
  <c r="G2999" i="9"/>
  <c r="B2998" i="9"/>
  <c r="G3129" i="9"/>
  <c r="B3128" i="9"/>
  <c r="B36484" i="9"/>
  <c r="G36485" i="9"/>
  <c r="G35852" i="9"/>
  <c r="B35851" i="9"/>
  <c r="G39893" i="9"/>
  <c r="B39892" i="9"/>
  <c r="G2609" i="9"/>
  <c r="B2608" i="9"/>
  <c r="G25043" i="9"/>
  <c r="B25042" i="9"/>
  <c r="G2129" i="9"/>
  <c r="B2128" i="9"/>
  <c r="B8940" i="9"/>
  <c r="G8941" i="9"/>
  <c r="G37636" i="9"/>
  <c r="B37635" i="9"/>
  <c r="G5519" i="9"/>
  <c r="B5518" i="9"/>
  <c r="G310" i="9"/>
  <c r="B309" i="9"/>
  <c r="B43820" i="9"/>
  <c r="G43821" i="9"/>
  <c r="B33287" i="9"/>
  <c r="G33288" i="9"/>
  <c r="B41221" i="9"/>
  <c r="G41222" i="9"/>
  <c r="B1779" i="9"/>
  <c r="G1780" i="9"/>
  <c r="B2804" i="9"/>
  <c r="G2805" i="9"/>
  <c r="B9390" i="9"/>
  <c r="G9391" i="9"/>
  <c r="G40999" i="9"/>
  <c r="B40998" i="9"/>
  <c r="G50727" i="9"/>
  <c r="B50726" i="9"/>
  <c r="G1221" i="9"/>
  <c r="B1220" i="9"/>
  <c r="G39671" i="9"/>
  <c r="B39670" i="9"/>
  <c r="G50539" i="9"/>
  <c r="B50538" i="9"/>
  <c r="G50313" i="9"/>
  <c r="B50312" i="9"/>
  <c r="B38544" i="9"/>
  <c r="G38545" i="9"/>
  <c r="G24993" i="9"/>
  <c r="B24992" i="9"/>
  <c r="G7139" i="9"/>
  <c r="B7138" i="9"/>
  <c r="G10943" i="9"/>
  <c r="B10942" i="9"/>
  <c r="G22917" i="9"/>
  <c r="B22916" i="9"/>
  <c r="G6479" i="9"/>
  <c r="B6478" i="9"/>
  <c r="G29387" i="9"/>
  <c r="B29386" i="9"/>
  <c r="G30176" i="9"/>
  <c r="B30175" i="9"/>
  <c r="G40294" i="9"/>
  <c r="B40293" i="9"/>
  <c r="G23738" i="9"/>
  <c r="B23737" i="9"/>
  <c r="B8638" i="9"/>
  <c r="G8639" i="9"/>
  <c r="G7911" i="9"/>
  <c r="B7910" i="9"/>
  <c r="G24227" i="9"/>
  <c r="B24226" i="9"/>
  <c r="G49154" i="9"/>
  <c r="B49153" i="9"/>
  <c r="G38823" i="9"/>
  <c r="B38822" i="9"/>
  <c r="B5698" i="9"/>
  <c r="G5699" i="9"/>
  <c r="G29315" i="9"/>
  <c r="B29314" i="9"/>
  <c r="G5159" i="9"/>
  <c r="B5158" i="9"/>
  <c r="E62341" i="9"/>
  <c r="C62340" i="9"/>
  <c r="G26097" i="9"/>
  <c r="B26096" i="9"/>
  <c r="C794" i="10" s="1" a="1"/>
  <c r="C794" i="10" s="1"/>
  <c r="G26589" i="9"/>
  <c r="B26588" i="9"/>
  <c r="G6976" i="9"/>
  <c r="B6975" i="9"/>
  <c r="B43358" i="9"/>
  <c r="G43359" i="9"/>
  <c r="G5939" i="9"/>
  <c r="B5938" i="9"/>
  <c r="B46599" i="9"/>
  <c r="G46600" i="9"/>
  <c r="G5459" i="9"/>
  <c r="B5458" i="9"/>
  <c r="G28122" i="9"/>
  <c r="B28121" i="9"/>
  <c r="G5819" i="9"/>
  <c r="B5818" i="9"/>
  <c r="B38766" i="9"/>
  <c r="G38767" i="9"/>
  <c r="G16707" i="9"/>
  <c r="B16706" i="9"/>
  <c r="B6178" i="9"/>
  <c r="G6179" i="9"/>
  <c r="G50681" i="9"/>
  <c r="B50681" i="9" s="1"/>
  <c r="B50680" i="9"/>
  <c r="G2739" i="9"/>
  <c r="B2738" i="9"/>
  <c r="G44941" i="9"/>
  <c r="B44940" i="9"/>
  <c r="G6119" i="9"/>
  <c r="B6118" i="9"/>
  <c r="G31728" i="9"/>
  <c r="B31727" i="9"/>
  <c r="B35976" i="9"/>
  <c r="G35977" i="9"/>
  <c r="B41279" i="9"/>
  <c r="G41280" i="9"/>
  <c r="G23838" i="9"/>
  <c r="B23837" i="9"/>
  <c r="B48808" i="9"/>
  <c r="G48809" i="9"/>
  <c r="G4979" i="9"/>
  <c r="B4978" i="9"/>
  <c r="G31628" i="9"/>
  <c r="B31627" i="9"/>
  <c r="G10437" i="9"/>
  <c r="B10436" i="9"/>
  <c r="B41165" i="9"/>
  <c r="G41166" i="9"/>
  <c r="G16658" i="9"/>
  <c r="B16657" i="9"/>
  <c r="G32195" i="9"/>
  <c r="B32194" i="9"/>
  <c r="G4299" i="9"/>
  <c r="B4298" i="9"/>
  <c r="B33422" i="9"/>
  <c r="G33423" i="9"/>
  <c r="B7304" i="9"/>
  <c r="G7305" i="9"/>
  <c r="G39071" i="9"/>
  <c r="B39070" i="9"/>
  <c r="B2058" i="9"/>
  <c r="G2059" i="9"/>
  <c r="G32271" i="9"/>
  <c r="B32270" i="9"/>
  <c r="B38431" i="9"/>
  <c r="G38432" i="9"/>
  <c r="B29456" i="9"/>
  <c r="G29457" i="9"/>
  <c r="B4236" i="9"/>
  <c r="G4237" i="9"/>
  <c r="G21141" i="9"/>
  <c r="B21140" i="9"/>
  <c r="B2936" i="9"/>
  <c r="G2937" i="9"/>
  <c r="B27407" i="9"/>
  <c r="G27408" i="9"/>
  <c r="B4618" i="9"/>
  <c r="G4619" i="9"/>
  <c r="G26768" i="9"/>
  <c r="B26767" i="9"/>
  <c r="G37223" i="9"/>
  <c r="B37222" i="9"/>
  <c r="B24888" i="9"/>
  <c r="G24889" i="9"/>
  <c r="B45802" i="9"/>
  <c r="G45803" i="9"/>
  <c r="B3846" i="9"/>
  <c r="G3847" i="9"/>
  <c r="B1288" i="9"/>
  <c r="G1289" i="9"/>
  <c r="B43871" i="9"/>
  <c r="G43872" i="9"/>
  <c r="B9541" i="9"/>
  <c r="G9542" i="9"/>
  <c r="G24941" i="9"/>
  <c r="B24940" i="9"/>
  <c r="G49644" i="9"/>
  <c r="B49643" i="9"/>
  <c r="B19985" i="9"/>
  <c r="G19986" i="9"/>
  <c r="B41108" i="9"/>
  <c r="G41109" i="9"/>
  <c r="B8590" i="9"/>
  <c r="G8591" i="9"/>
  <c r="B450" i="9"/>
  <c r="G451" i="9"/>
  <c r="B8438" i="9"/>
  <c r="G8439" i="9"/>
  <c r="B6358" i="9"/>
  <c r="G6359" i="9"/>
  <c r="B42246" i="9"/>
  <c r="G42247" i="9"/>
  <c r="G45592" i="9"/>
  <c r="B45591" i="9"/>
  <c r="B29122" i="9"/>
  <c r="G29123" i="9"/>
  <c r="B42723" i="9"/>
  <c r="G42724" i="9"/>
  <c r="B1360" i="9"/>
  <c r="G1361" i="9"/>
  <c r="G32061" i="9"/>
  <c r="B32060" i="9"/>
  <c r="B1848" i="9"/>
  <c r="G1849" i="9"/>
  <c r="B9639" i="9"/>
  <c r="G9640" i="9"/>
  <c r="G23069" i="9"/>
  <c r="B23068" i="9"/>
  <c r="B45697" i="9"/>
  <c r="G45698" i="9"/>
  <c r="B34457" i="9"/>
  <c r="G34458" i="9"/>
  <c r="B4495" i="9"/>
  <c r="G4496" i="9"/>
  <c r="B29186" i="9"/>
  <c r="G29187" i="9"/>
  <c r="G46751" i="9"/>
  <c r="B46750" i="9"/>
  <c r="B4918" i="9"/>
  <c r="G4919" i="9"/>
  <c r="B44441" i="9"/>
  <c r="G44442" i="9"/>
  <c r="B2408" i="9"/>
  <c r="G2409" i="9"/>
  <c r="B36347" i="9"/>
  <c r="G36348" i="9"/>
  <c r="G25303" i="9"/>
  <c r="B25302" i="9"/>
  <c r="G23984" i="9"/>
  <c r="B23983" i="9"/>
  <c r="G7856" i="9"/>
  <c r="B7855" i="9"/>
  <c r="G3649" i="9"/>
  <c r="B3648" i="9"/>
  <c r="B36099" i="9"/>
  <c r="G36100" i="9"/>
  <c r="G48708" i="9"/>
  <c r="B48707" i="9"/>
  <c r="G49787" i="9"/>
  <c r="B49786" i="9"/>
  <c r="G6699" i="9"/>
  <c r="B6698" i="9"/>
  <c r="G46700" i="9"/>
  <c r="B46699" i="9"/>
  <c r="B35211" i="9"/>
  <c r="G35212" i="9"/>
  <c r="G44987" i="9"/>
  <c r="B44986" i="9"/>
  <c r="G34747" i="9"/>
  <c r="B34746" i="9"/>
  <c r="B33696" i="9"/>
  <c r="G33697" i="9"/>
  <c r="G41335" i="9"/>
  <c r="B41334" i="9"/>
  <c r="B7964" i="9"/>
  <c r="G7965" i="9"/>
  <c r="G2869" i="9"/>
  <c r="B2868" i="9"/>
  <c r="G42961" i="9"/>
  <c r="B42960" i="9"/>
  <c r="G30417" i="9"/>
  <c r="B30416" i="9"/>
  <c r="G26706" i="9"/>
  <c r="B26705" i="9"/>
  <c r="G36855" i="9"/>
  <c r="B36854" i="9"/>
  <c r="G10207" i="9"/>
  <c r="B10206" i="9"/>
  <c r="B8540" i="9"/>
  <c r="G8541" i="9"/>
  <c r="B32343" i="9"/>
  <c r="G32344" i="9"/>
  <c r="G26476" i="9"/>
  <c r="B26475" i="9"/>
  <c r="G36163" i="9"/>
  <c r="B36162" i="9"/>
  <c r="B43301" i="9"/>
  <c r="G43302" i="9"/>
  <c r="B35144" i="9"/>
  <c r="G35145" i="9"/>
  <c r="G45645" i="9"/>
  <c r="B45644" i="9"/>
  <c r="G5039" i="9"/>
  <c r="B5038" i="9"/>
  <c r="G47688" i="9"/>
  <c r="B47687" i="9"/>
  <c r="B45216" i="9"/>
  <c r="G45217" i="9"/>
  <c r="G35004" i="9"/>
  <c r="B35003" i="9"/>
  <c r="G11173" i="9"/>
  <c r="B11172" i="9"/>
  <c r="G40174" i="9"/>
  <c r="B40173" i="9"/>
  <c r="G43577" i="9"/>
  <c r="B43576" i="9"/>
  <c r="G27093" i="9"/>
  <c r="B27092" i="9"/>
  <c r="G28863" i="9"/>
  <c r="B28862" i="9"/>
  <c r="G27748" i="9"/>
  <c r="B27747" i="9"/>
  <c r="G26649" i="9"/>
  <c r="B26648" i="9"/>
  <c r="G25461" i="9"/>
  <c r="B25460" i="9"/>
  <c r="G27871" i="9"/>
  <c r="B27870" i="9"/>
  <c r="G3519" i="9"/>
  <c r="B3518" i="9"/>
  <c r="G49739" i="9"/>
  <c r="B49738" i="9"/>
  <c r="G27504" i="9"/>
  <c r="B27503" i="9"/>
  <c r="B27627" i="9"/>
  <c r="G27628" i="9"/>
  <c r="G36614" i="9"/>
  <c r="B36613" i="9"/>
  <c r="G7579" i="9"/>
  <c r="B7578" i="9"/>
  <c r="G6919" i="9"/>
  <c r="B6918" i="9"/>
  <c r="B238" i="9"/>
  <c r="G239" i="9"/>
  <c r="G48758" i="9"/>
  <c r="B48757" i="9"/>
  <c r="G22626" i="9"/>
  <c r="B22625" i="9"/>
  <c r="G10575" i="9"/>
  <c r="B10574" i="9"/>
  <c r="G37833" i="9"/>
  <c r="B37832" i="9"/>
  <c r="B39952" i="9"/>
  <c r="G39953" i="9"/>
  <c r="G6419" i="9"/>
  <c r="B6418" i="9"/>
  <c r="G30986" i="9"/>
  <c r="B30985" i="9"/>
  <c r="G30348" i="9"/>
  <c r="B30347" i="9"/>
  <c r="G37519" i="9"/>
  <c r="B37518" i="9"/>
  <c r="G869" i="9"/>
  <c r="B868" i="9"/>
  <c r="G32128" i="9"/>
  <c r="B32127" i="9"/>
  <c r="B46648" i="9"/>
  <c r="G46649" i="9"/>
  <c r="G44387" i="9"/>
  <c r="B44386" i="9"/>
  <c r="G38879" i="9"/>
  <c r="B38878" i="9"/>
  <c r="G46026" i="9"/>
  <c r="B46025" i="9"/>
  <c r="G8076" i="9"/>
  <c r="B8075" i="9"/>
  <c r="G50118" i="9"/>
  <c r="B50117" i="9"/>
  <c r="G8019" i="9"/>
  <c r="B8018" i="9"/>
  <c r="G22477" i="9"/>
  <c r="B22476" i="9"/>
  <c r="G26418" i="9"/>
  <c r="B26417" i="9"/>
  <c r="G28181" i="9"/>
  <c r="B28180" i="9"/>
  <c r="G32409" i="9"/>
  <c r="B32408" i="9"/>
  <c r="G23689" i="9"/>
  <c r="B23688" i="9"/>
  <c r="B40942" i="9"/>
  <c r="G40943" i="9"/>
  <c r="G25149" i="9"/>
  <c r="B25148" i="9"/>
  <c r="G33621" i="9"/>
  <c r="B33620" i="9"/>
  <c r="G33085" i="9"/>
  <c r="B33084" i="9"/>
  <c r="G42192" i="9"/>
  <c r="B42191" i="9"/>
  <c r="B1708" i="9"/>
  <c r="G1709" i="9"/>
  <c r="G34683" i="9"/>
  <c r="B34682" i="9"/>
  <c r="G48657" i="9"/>
  <c r="B48656" i="9"/>
  <c r="G4559" i="9"/>
  <c r="B4558" i="9"/>
  <c r="G7799" i="9"/>
  <c r="B7798" i="9"/>
  <c r="G62335" i="9"/>
  <c r="B62334" i="9"/>
  <c r="G37702" i="9"/>
  <c r="B37701" i="9"/>
  <c r="B2268" i="9"/>
  <c r="G2269" i="9"/>
  <c r="G35820" i="9"/>
  <c r="B35819" i="9"/>
  <c r="C1158" i="10" s="1" a="1"/>
  <c r="C1158" i="10" s="1"/>
  <c r="G38131" i="9"/>
  <c r="B38130" i="9"/>
  <c r="G9741" i="9"/>
  <c r="B9740" i="9"/>
  <c r="G38601" i="9"/>
  <c r="B38600" i="9"/>
  <c r="B41386" i="9"/>
  <c r="G41387" i="9"/>
  <c r="B9038" i="9"/>
  <c r="G9039" i="9"/>
  <c r="G48858" i="9"/>
  <c r="B48857" i="9"/>
  <c r="B9088" i="9"/>
  <c r="G9089" i="9"/>
  <c r="B39370" i="9"/>
  <c r="G39371" i="9"/>
  <c r="G36349" i="9" l="1"/>
  <c r="B36348" i="9"/>
  <c r="G45699" i="9"/>
  <c r="B45698" i="9"/>
  <c r="B451" i="9"/>
  <c r="G452" i="9"/>
  <c r="G1290" i="9"/>
  <c r="B1289" i="9"/>
  <c r="G2938" i="9"/>
  <c r="B2937" i="9"/>
  <c r="G38433" i="9"/>
  <c r="B38432" i="9"/>
  <c r="G7306" i="9"/>
  <c r="B7305" i="9"/>
  <c r="B35977" i="9"/>
  <c r="G35978" i="9"/>
  <c r="B38767" i="9"/>
  <c r="G38768" i="9"/>
  <c r="G46601" i="9"/>
  <c r="B46600" i="9"/>
  <c r="B38545" i="9"/>
  <c r="G38546" i="9"/>
  <c r="B2805" i="9"/>
  <c r="G2806" i="9"/>
  <c r="B43821" i="9"/>
  <c r="G43822" i="9"/>
  <c r="B8941" i="9"/>
  <c r="G8942" i="9"/>
  <c r="G9290" i="9"/>
  <c r="B9289" i="9"/>
  <c r="G35279" i="9"/>
  <c r="B35278" i="9"/>
  <c r="B29056" i="9"/>
  <c r="G29057" i="9"/>
  <c r="B8741" i="9"/>
  <c r="G8742" i="9"/>
  <c r="G5100" i="9"/>
  <c r="B5099" i="9"/>
  <c r="B34557" i="9"/>
  <c r="G34558" i="9"/>
  <c r="G31660" i="9"/>
  <c r="B31659" i="9"/>
  <c r="B40590" i="9"/>
  <c r="G40591" i="9"/>
  <c r="G47587" i="9"/>
  <c r="B47586" i="9"/>
  <c r="B31928" i="9"/>
  <c r="G31929" i="9"/>
  <c r="B661" i="9"/>
  <c r="G662" i="9"/>
  <c r="B8291" i="9"/>
  <c r="G8292" i="9"/>
  <c r="B33153" i="9"/>
  <c r="G33154" i="9"/>
  <c r="G34493" i="9"/>
  <c r="B34492" i="9"/>
  <c r="G41788" i="9"/>
  <c r="B41787" i="9"/>
  <c r="B3586" i="9"/>
  <c r="G3587" i="9"/>
  <c r="G49693" i="9"/>
  <c r="B49692" i="9"/>
  <c r="B8839" i="9"/>
  <c r="G8840" i="9"/>
  <c r="G3068" i="9"/>
  <c r="B3067" i="9"/>
  <c r="B5219" i="9"/>
  <c r="G5220" i="9"/>
  <c r="B16604" i="9"/>
  <c r="G16605" i="9"/>
  <c r="G8992" i="9"/>
  <c r="B8991" i="9"/>
  <c r="G29582" i="9"/>
  <c r="B29581" i="9"/>
  <c r="G3978" i="9"/>
  <c r="B3977" i="9"/>
  <c r="B9239" i="9"/>
  <c r="G9240" i="9"/>
  <c r="B44604" i="9"/>
  <c r="G44605" i="9"/>
  <c r="G24035" i="9"/>
  <c r="B24034" i="9"/>
  <c r="B48858" i="9"/>
  <c r="G48859" i="9"/>
  <c r="G9742" i="9"/>
  <c r="B9741" i="9"/>
  <c r="G37703" i="9"/>
  <c r="B37702" i="9"/>
  <c r="G48658" i="9"/>
  <c r="B48657" i="9"/>
  <c r="B33085" i="9"/>
  <c r="G33086" i="9"/>
  <c r="G23690" i="9"/>
  <c r="B23689" i="9"/>
  <c r="G22478" i="9"/>
  <c r="B22477" i="9"/>
  <c r="B46026" i="9"/>
  <c r="C1592" i="10" s="1" a="1"/>
  <c r="C1592" i="10" s="1"/>
  <c r="G46027" i="9"/>
  <c r="G32129" i="9"/>
  <c r="B32128" i="9"/>
  <c r="G30987" i="9"/>
  <c r="B30986" i="9"/>
  <c r="G10576" i="9"/>
  <c r="B10576" i="9" s="1"/>
  <c r="B10575" i="9"/>
  <c r="B6919" i="9"/>
  <c r="G6920" i="9"/>
  <c r="B27504" i="9"/>
  <c r="G27505" i="9"/>
  <c r="G25462" i="9"/>
  <c r="B25461" i="9"/>
  <c r="G27094" i="9"/>
  <c r="B27093" i="9"/>
  <c r="G35005" i="9"/>
  <c r="B35004" i="9"/>
  <c r="B45645" i="9"/>
  <c r="G45646" i="9"/>
  <c r="B26476" i="9"/>
  <c r="G26477" i="9"/>
  <c r="G36856" i="9"/>
  <c r="B36855" i="9"/>
  <c r="B2869" i="9"/>
  <c r="G2870" i="9"/>
  <c r="G34748" i="9"/>
  <c r="B34747" i="9"/>
  <c r="B6699" i="9"/>
  <c r="G6700" i="9"/>
  <c r="B3649" i="9"/>
  <c r="G3650" i="9"/>
  <c r="G46752" i="9"/>
  <c r="B46751" i="9"/>
  <c r="G32062" i="9"/>
  <c r="B32061" i="9"/>
  <c r="G45593" i="9"/>
  <c r="B45592" i="9"/>
  <c r="G49645" i="9"/>
  <c r="B49644" i="9"/>
  <c r="G37224" i="9"/>
  <c r="B37223" i="9"/>
  <c r="G16659" i="9"/>
  <c r="B16658" i="9"/>
  <c r="G4980" i="9"/>
  <c r="B4979" i="9"/>
  <c r="B2739" i="9"/>
  <c r="G2740" i="9"/>
  <c r="G26590" i="9"/>
  <c r="B26589" i="9"/>
  <c r="G29316" i="9"/>
  <c r="B29315" i="9"/>
  <c r="G24228" i="9"/>
  <c r="B24227" i="9"/>
  <c r="G40295" i="9"/>
  <c r="B40294" i="9"/>
  <c r="B22917" i="9"/>
  <c r="G22918" i="9"/>
  <c r="B1221" i="9"/>
  <c r="G1222" i="9"/>
  <c r="G39894" i="9"/>
  <c r="B39893" i="9"/>
  <c r="B2999" i="9"/>
  <c r="G3000" i="9"/>
  <c r="G4680" i="9"/>
  <c r="B4679" i="9"/>
  <c r="G9440" i="9"/>
  <c r="B9439" i="9"/>
  <c r="G22963" i="9"/>
  <c r="B22962" i="9"/>
  <c r="G22724" i="9"/>
  <c r="B22723" i="9"/>
  <c r="G17724" i="9"/>
  <c r="B17723" i="9"/>
  <c r="G593" i="9"/>
  <c r="B592" i="9"/>
  <c r="B44495" i="9"/>
  <c r="G44496" i="9"/>
  <c r="G38658" i="9"/>
  <c r="B38657" i="9"/>
  <c r="G36549" i="9"/>
  <c r="B36548" i="9"/>
  <c r="B7636" i="9"/>
  <c r="G7637" i="9"/>
  <c r="G1430" i="9"/>
  <c r="B1429" i="9"/>
  <c r="B27809" i="9"/>
  <c r="G27810" i="9"/>
  <c r="B30278" i="9"/>
  <c r="G30279" i="9"/>
  <c r="G37282" i="9"/>
  <c r="B37281" i="9"/>
  <c r="G10806" i="9"/>
  <c r="B10806" i="9" s="1"/>
  <c r="B10805" i="9"/>
  <c r="G42358" i="9"/>
  <c r="B42357" i="9"/>
  <c r="G33903" i="9"/>
  <c r="B33902" i="9"/>
  <c r="G46290" i="9"/>
  <c r="B46289" i="9"/>
  <c r="B33355" i="9"/>
  <c r="G33356" i="9"/>
  <c r="G42570" i="9"/>
  <c r="B42569" i="9"/>
  <c r="G1640" i="9"/>
  <c r="B1639" i="9"/>
  <c r="G7250" i="9"/>
  <c r="B7249" i="9"/>
  <c r="G27568" i="9"/>
  <c r="B27567" i="9"/>
  <c r="G49597" i="9"/>
  <c r="B49596" i="9"/>
  <c r="B26534" i="9"/>
  <c r="G26535" i="9"/>
  <c r="G1010" i="9"/>
  <c r="B1009" i="9"/>
  <c r="B4429" i="9"/>
  <c r="G4430" i="9"/>
  <c r="G48609" i="9"/>
  <c r="B48608" i="9"/>
  <c r="G43250" i="9"/>
  <c r="B43249" i="9"/>
  <c r="G521" i="9"/>
  <c r="B520" i="9"/>
  <c r="G36286" i="9"/>
  <c r="B36285" i="9"/>
  <c r="G8241" i="9"/>
  <c r="B8240" i="9"/>
  <c r="B31795" i="9"/>
  <c r="G31796" i="9"/>
  <c r="B6536" i="9"/>
  <c r="G6537" i="9"/>
  <c r="G44660" i="9"/>
  <c r="B44659" i="9"/>
  <c r="G9793" i="9"/>
  <c r="B9792" i="9"/>
  <c r="G1080" i="9"/>
  <c r="B1079" i="9"/>
  <c r="G27444" i="9"/>
  <c r="B27443" i="9"/>
  <c r="G41440" i="9"/>
  <c r="B41439" i="9"/>
  <c r="G731" i="9"/>
  <c r="B730" i="9"/>
  <c r="G26194" i="9"/>
  <c r="B26193" i="9"/>
  <c r="G4800" i="9"/>
  <c r="B4799" i="9"/>
  <c r="G41054" i="9"/>
  <c r="B41053" i="9"/>
  <c r="B32741" i="9"/>
  <c r="G32742" i="9"/>
  <c r="B45217" i="9"/>
  <c r="G45218" i="9"/>
  <c r="B35145" i="9"/>
  <c r="G35146" i="9"/>
  <c r="B32344" i="9"/>
  <c r="G32345" i="9"/>
  <c r="B7965" i="9"/>
  <c r="G7966" i="9"/>
  <c r="G2410" i="9"/>
  <c r="B2409" i="9"/>
  <c r="B29187" i="9"/>
  <c r="G29188" i="9"/>
  <c r="B1361" i="9"/>
  <c r="G1362" i="9"/>
  <c r="G42248" i="9"/>
  <c r="B42247" i="9"/>
  <c r="G8592" i="9"/>
  <c r="B8591" i="9"/>
  <c r="G3848" i="9"/>
  <c r="B3847" i="9"/>
  <c r="B33423" i="9"/>
  <c r="G33424" i="9"/>
  <c r="B41166" i="9"/>
  <c r="G41167" i="9"/>
  <c r="B48809" i="9"/>
  <c r="G48810" i="9"/>
  <c r="B5699" i="9"/>
  <c r="G5700" i="9"/>
  <c r="G1781" i="9"/>
  <c r="B1780" i="9"/>
  <c r="B44893" i="9"/>
  <c r="G44894" i="9"/>
  <c r="B40232" i="9"/>
  <c r="G40233" i="9"/>
  <c r="G7526" i="9"/>
  <c r="B7525" i="9"/>
  <c r="B40886" i="9"/>
  <c r="G40887" i="9"/>
  <c r="G43634" i="9"/>
  <c r="B43633" i="9"/>
  <c r="G48148" i="9"/>
  <c r="B48147" i="9"/>
  <c r="G6866" i="9"/>
  <c r="B6865" i="9"/>
  <c r="G47065" i="9"/>
  <c r="B47064" i="9"/>
  <c r="C1644" i="10" s="1" a="1"/>
  <c r="C1644" i="10" s="1"/>
  <c r="G3198" i="9"/>
  <c r="B3197" i="9"/>
  <c r="G27934" i="9"/>
  <c r="B27933" i="9"/>
  <c r="B34875" i="9"/>
  <c r="G34876" i="9"/>
  <c r="B43772" i="9"/>
  <c r="G43773" i="9"/>
  <c r="B5399" i="9"/>
  <c r="G5400" i="9"/>
  <c r="B42467" i="9"/>
  <c r="G42468" i="9"/>
  <c r="G35529" i="9"/>
  <c r="B35528" i="9"/>
  <c r="G8890" i="9"/>
  <c r="B8889" i="9"/>
  <c r="G6060" i="9"/>
  <c r="B6059" i="9"/>
  <c r="B45540" i="9"/>
  <c r="G45541" i="9"/>
  <c r="G49362" i="9"/>
  <c r="B49361" i="9"/>
  <c r="B40118" i="9"/>
  <c r="G40119" i="9"/>
  <c r="B28060" i="9"/>
  <c r="G28061" i="9"/>
  <c r="B33487" i="9"/>
  <c r="G33488" i="9"/>
  <c r="B4739" i="9"/>
  <c r="G4740" i="9"/>
  <c r="G46854" i="9"/>
  <c r="B46853" i="9"/>
  <c r="B1499" i="9"/>
  <c r="G1500" i="9"/>
  <c r="B42082" i="9"/>
  <c r="G42083" i="9"/>
  <c r="G44550" i="9"/>
  <c r="B44549" i="9"/>
  <c r="B22821" i="9"/>
  <c r="C650" i="10" s="1" a="1"/>
  <c r="C650" i="10" s="1"/>
  <c r="G22822" i="9"/>
  <c r="G9192" i="9"/>
  <c r="B9191" i="9"/>
  <c r="G25097" i="9"/>
  <c r="B25096" i="9"/>
  <c r="G3328" i="9"/>
  <c r="B3327" i="9"/>
  <c r="G26825" i="9"/>
  <c r="B26824" i="9"/>
  <c r="G43469" i="9"/>
  <c r="B43468" i="9"/>
  <c r="B35913" i="9"/>
  <c r="G35914" i="9"/>
  <c r="B50584" i="9"/>
  <c r="C1837" i="10" s="1" a="1"/>
  <c r="C1837" i="10" s="1"/>
  <c r="G50585" i="9"/>
  <c r="G62336" i="9"/>
  <c r="B62335" i="9"/>
  <c r="G32410" i="9"/>
  <c r="B32409" i="9"/>
  <c r="G38880" i="9"/>
  <c r="B38879" i="9"/>
  <c r="G6420" i="9"/>
  <c r="B6419" i="9"/>
  <c r="G22627" i="9"/>
  <c r="B22626" i="9"/>
  <c r="B7579" i="9"/>
  <c r="G7580" i="9"/>
  <c r="B49739" i="9"/>
  <c r="G49740" i="9"/>
  <c r="B26649" i="9"/>
  <c r="G26650" i="9"/>
  <c r="G43578" i="9"/>
  <c r="B43577" i="9"/>
  <c r="B26706" i="9"/>
  <c r="G26707" i="9"/>
  <c r="G44988" i="9"/>
  <c r="B44987" i="9"/>
  <c r="G49788" i="9"/>
  <c r="B49787" i="9"/>
  <c r="B7856" i="9"/>
  <c r="G7857" i="9"/>
  <c r="G23070" i="9"/>
  <c r="B23069" i="9"/>
  <c r="G24942" i="9"/>
  <c r="B24941" i="9"/>
  <c r="G26769" i="9"/>
  <c r="B26768" i="9"/>
  <c r="G21142" i="9"/>
  <c r="B21142" i="9" s="1"/>
  <c r="B21141" i="9"/>
  <c r="B32271" i="9"/>
  <c r="G32272" i="9"/>
  <c r="G31729" i="9"/>
  <c r="B31728" i="9"/>
  <c r="G5820" i="9"/>
  <c r="B5819" i="9"/>
  <c r="G5940" i="9"/>
  <c r="B5939" i="9"/>
  <c r="G26098" i="9"/>
  <c r="B26097" i="9"/>
  <c r="G7912" i="9"/>
  <c r="B7911" i="9"/>
  <c r="G30177" i="9"/>
  <c r="B30176" i="9"/>
  <c r="G10944" i="9"/>
  <c r="B10944" i="9" s="1"/>
  <c r="B10943" i="9"/>
  <c r="G50314" i="9"/>
  <c r="B50313" i="9"/>
  <c r="G50728" i="9"/>
  <c r="B50728" i="9" s="1"/>
  <c r="B50727" i="9"/>
  <c r="G311" i="9"/>
  <c r="B310" i="9"/>
  <c r="G2130" i="9"/>
  <c r="B2129" i="9"/>
  <c r="G35853" i="9"/>
  <c r="B35852" i="9"/>
  <c r="G48361" i="9"/>
  <c r="B48360" i="9"/>
  <c r="G34161" i="9"/>
  <c r="B34160" i="9"/>
  <c r="G22132" i="9"/>
  <c r="B22131" i="9"/>
  <c r="B1919" i="9"/>
  <c r="G1920" i="9"/>
  <c r="G7030" i="9"/>
  <c r="B7029" i="9"/>
  <c r="G22578" i="9"/>
  <c r="B22577" i="9"/>
  <c r="G10070" i="9"/>
  <c r="B10070" i="9" s="1"/>
  <c r="B10069" i="9"/>
  <c r="B7416" i="9"/>
  <c r="G7417" i="9"/>
  <c r="B7196" i="9"/>
  <c r="G7197" i="9"/>
  <c r="G43414" i="9"/>
  <c r="B43413" i="9"/>
  <c r="B3779" i="9"/>
  <c r="G3780" i="9"/>
  <c r="B33835" i="9"/>
  <c r="G33836" i="9"/>
  <c r="G1990" i="9"/>
  <c r="B1989" i="9"/>
  <c r="B25200" i="9"/>
  <c r="G25201" i="9"/>
  <c r="G49836" i="9"/>
  <c r="B49835" i="9"/>
  <c r="G6300" i="9"/>
  <c r="B6299" i="9"/>
  <c r="G29520" i="9"/>
  <c r="B29519" i="9"/>
  <c r="G23936" i="9"/>
  <c r="B23935" i="9"/>
  <c r="G36039" i="9"/>
  <c r="B36038" i="9"/>
  <c r="G47638" i="9"/>
  <c r="B47637" i="9"/>
  <c r="B39005" i="9"/>
  <c r="G39006" i="9"/>
  <c r="G22527" i="9"/>
  <c r="B22526" i="9"/>
  <c r="G2340" i="9"/>
  <c r="B2339" i="9"/>
  <c r="G9840" i="9"/>
  <c r="B9840" i="9" s="1"/>
  <c r="B9839" i="9"/>
  <c r="G40008" i="9"/>
  <c r="B40007" i="9"/>
  <c r="G40354" i="9"/>
  <c r="B40353" i="9"/>
  <c r="G28765" i="9"/>
  <c r="B28764" i="9"/>
  <c r="G21761" i="9"/>
  <c r="B21760" i="9"/>
  <c r="G28448" i="9"/>
  <c r="B28447" i="9"/>
  <c r="G5340" i="9"/>
  <c r="B5339" i="9"/>
  <c r="B5999" i="9"/>
  <c r="G6000" i="9"/>
  <c r="G5640" i="9"/>
  <c r="B5639" i="9"/>
  <c r="G7470" i="9"/>
  <c r="B7469" i="9"/>
  <c r="G30626" i="9"/>
  <c r="B30625" i="9"/>
  <c r="G5760" i="9"/>
  <c r="B5759" i="9"/>
  <c r="G9593" i="9"/>
  <c r="B9592" i="9"/>
  <c r="B9039" i="9"/>
  <c r="G9040" i="9"/>
  <c r="B1709" i="9"/>
  <c r="G1710" i="9"/>
  <c r="B43302" i="9"/>
  <c r="G43303" i="9"/>
  <c r="B8541" i="9"/>
  <c r="G8542" i="9"/>
  <c r="B35212" i="9"/>
  <c r="G35213" i="9"/>
  <c r="B44442" i="9"/>
  <c r="G44443" i="9"/>
  <c r="B4496" i="9"/>
  <c r="G4497" i="9"/>
  <c r="G9641" i="9"/>
  <c r="B9640" i="9"/>
  <c r="G42725" i="9"/>
  <c r="B42724" i="9"/>
  <c r="B6359" i="9"/>
  <c r="G6360" i="9"/>
  <c r="G41110" i="9"/>
  <c r="B41109" i="9"/>
  <c r="G9543" i="9"/>
  <c r="B9542" i="9"/>
  <c r="B45803" i="9"/>
  <c r="G45804" i="9"/>
  <c r="G4620" i="9"/>
  <c r="B4619" i="9"/>
  <c r="G4238" i="9"/>
  <c r="B4237" i="9"/>
  <c r="B2059" i="9"/>
  <c r="G2060" i="9"/>
  <c r="B6179" i="9"/>
  <c r="G6180" i="9"/>
  <c r="B43359" i="9"/>
  <c r="G43360" i="9"/>
  <c r="B8639" i="9"/>
  <c r="G8640" i="9"/>
  <c r="B41222" i="9"/>
  <c r="G41223" i="9"/>
  <c r="B36485" i="9"/>
  <c r="G36486" i="9"/>
  <c r="G37165" i="9"/>
  <c r="B37164" i="9"/>
  <c r="B9141" i="9"/>
  <c r="G9142" i="9"/>
  <c r="B3715" i="9"/>
  <c r="G3716" i="9"/>
  <c r="B47790" i="9"/>
  <c r="G47791" i="9"/>
  <c r="B939" i="9"/>
  <c r="G940" i="9"/>
  <c r="G31996" i="9"/>
  <c r="B31995" i="9"/>
  <c r="G6646" i="9"/>
  <c r="B6645" i="9"/>
  <c r="B26363" i="9"/>
  <c r="G26364" i="9"/>
  <c r="G31050" i="9"/>
  <c r="B31049" i="9"/>
  <c r="B33554" i="9"/>
  <c r="G33555" i="9"/>
  <c r="B8339" i="9"/>
  <c r="G8340" i="9"/>
  <c r="B42523" i="9"/>
  <c r="G42524" i="9"/>
  <c r="B42524" i="9" s="1"/>
  <c r="G9343" i="9"/>
  <c r="B9342" i="9"/>
  <c r="B34621" i="9"/>
  <c r="G34622" i="9"/>
  <c r="B39135" i="9"/>
  <c r="G39136" i="9"/>
  <c r="B45753" i="9"/>
  <c r="G45754" i="9"/>
  <c r="G7746" i="9"/>
  <c r="B7745" i="9"/>
  <c r="G40063" i="9"/>
  <c r="B40062" i="9"/>
  <c r="G26250" i="9"/>
  <c r="B26249" i="9"/>
  <c r="G3458" i="9"/>
  <c r="B3457" i="9"/>
  <c r="B42616" i="9"/>
  <c r="G42617" i="9"/>
  <c r="B8790" i="9"/>
  <c r="G8791" i="9"/>
  <c r="B38488" i="9"/>
  <c r="G38489" i="9"/>
  <c r="B50773" i="9"/>
  <c r="G50774" i="9"/>
  <c r="G47329" i="9"/>
  <c r="B47328" i="9"/>
  <c r="B1569" i="9"/>
  <c r="G1570" i="9"/>
  <c r="G46071" i="9"/>
  <c r="B46070" i="9"/>
  <c r="B5879" i="9"/>
  <c r="G5880" i="9"/>
  <c r="G26135" i="9"/>
  <c r="B26134" i="9"/>
  <c r="G5580" i="9"/>
  <c r="B5579" i="9"/>
  <c r="G7086" i="9"/>
  <c r="B7085" i="9"/>
  <c r="G44107" i="9"/>
  <c r="B44106" i="9"/>
  <c r="G47842" i="9"/>
  <c r="B47841" i="9"/>
  <c r="G50119" i="9"/>
  <c r="B50118" i="9"/>
  <c r="G36615" i="9"/>
  <c r="B36614" i="9"/>
  <c r="B27748" i="9"/>
  <c r="G27749" i="9"/>
  <c r="G23985" i="9"/>
  <c r="B23984" i="9"/>
  <c r="B4299" i="9"/>
  <c r="G4300" i="9"/>
  <c r="G10438" i="9"/>
  <c r="B10438" i="9" s="1"/>
  <c r="B10437" i="9"/>
  <c r="G23839" i="9"/>
  <c r="B23838" i="9"/>
  <c r="G6120" i="9"/>
  <c r="B6119" i="9"/>
  <c r="G28123" i="9"/>
  <c r="B28122" i="9"/>
  <c r="E62342" i="9"/>
  <c r="C62341" i="9"/>
  <c r="G38824" i="9"/>
  <c r="B38823" i="9"/>
  <c r="G29388" i="9"/>
  <c r="B29387" i="9"/>
  <c r="B7139" i="9"/>
  <c r="G7140" i="9"/>
  <c r="G50540" i="9"/>
  <c r="B50540" i="9" s="1"/>
  <c r="B50539" i="9"/>
  <c r="B40999" i="9"/>
  <c r="G41000" i="9"/>
  <c r="B5519" i="9"/>
  <c r="G5520" i="9"/>
  <c r="G25044" i="9"/>
  <c r="B25043" i="9"/>
  <c r="G26309" i="9"/>
  <c r="B26308" i="9"/>
  <c r="G23886" i="9"/>
  <c r="B23885" i="9"/>
  <c r="G7690" i="9"/>
  <c r="B7689" i="9"/>
  <c r="G24175" i="9"/>
  <c r="B24174" i="9"/>
  <c r="G23344" i="9"/>
  <c r="B23343" i="9"/>
  <c r="G24282" i="9"/>
  <c r="B24281" i="9"/>
  <c r="G21810" i="9"/>
  <c r="B21809" i="9"/>
  <c r="G23790" i="9"/>
  <c r="B23789" i="9"/>
  <c r="G47740" i="9"/>
  <c r="B47739" i="9"/>
  <c r="B15463" i="9"/>
  <c r="G15464" i="9"/>
  <c r="G28000" i="9"/>
  <c r="B27999" i="9"/>
  <c r="B3389" i="9"/>
  <c r="G3390" i="9"/>
  <c r="G37341" i="9"/>
  <c r="B37340" i="9"/>
  <c r="B15573" i="9"/>
  <c r="G15574" i="9"/>
  <c r="G6240" i="9"/>
  <c r="B6239" i="9"/>
  <c r="G47892" i="9"/>
  <c r="B47891" i="9"/>
  <c r="G8690" i="9"/>
  <c r="B8689" i="9"/>
  <c r="G381" i="9"/>
  <c r="B380" i="9"/>
  <c r="G22773" i="9"/>
  <c r="B22772" i="9"/>
  <c r="G4860" i="9"/>
  <c r="B4859" i="9"/>
  <c r="G36419" i="9"/>
  <c r="B36418" i="9"/>
  <c r="G25355" i="9"/>
  <c r="B25354" i="9"/>
  <c r="B24129" i="9"/>
  <c r="G24130" i="9"/>
  <c r="G23016" i="9"/>
  <c r="B23015" i="9"/>
  <c r="B4039" i="9"/>
  <c r="G4040" i="9"/>
  <c r="G37898" i="9"/>
  <c r="B37897" i="9"/>
  <c r="B3259" i="9"/>
  <c r="G3260" i="9"/>
  <c r="B3909" i="9"/>
  <c r="G3910" i="9"/>
  <c r="G30211" i="9"/>
  <c r="B30210" i="9"/>
  <c r="G30694" i="9"/>
  <c r="B30693" i="9"/>
  <c r="G2200" i="9"/>
  <c r="B2199" i="9"/>
  <c r="G5280" i="9"/>
  <c r="B5279" i="9"/>
  <c r="G50821" i="9"/>
  <c r="B50820" i="9"/>
  <c r="G35076" i="9"/>
  <c r="B35075" i="9"/>
  <c r="G25255" i="9"/>
  <c r="B25254" i="9"/>
  <c r="G9691" i="9"/>
  <c r="B9690" i="9"/>
  <c r="B46549" i="9"/>
  <c r="G46550" i="9"/>
  <c r="G38602" i="9"/>
  <c r="B38601" i="9"/>
  <c r="G38132" i="9"/>
  <c r="B38131" i="9"/>
  <c r="G34684" i="9"/>
  <c r="B34683" i="9"/>
  <c r="G33622" i="9"/>
  <c r="B33621" i="9"/>
  <c r="G8020" i="9"/>
  <c r="B8019" i="9"/>
  <c r="G870" i="9"/>
  <c r="B869" i="9"/>
  <c r="G39372" i="9"/>
  <c r="B39371" i="9"/>
  <c r="B41387" i="9"/>
  <c r="G41388" i="9"/>
  <c r="B39953" i="9"/>
  <c r="G39954" i="9"/>
  <c r="G35821" i="9"/>
  <c r="B35820" i="9"/>
  <c r="B7799" i="9"/>
  <c r="G7800" i="9"/>
  <c r="G25150" i="9"/>
  <c r="B25149" i="9"/>
  <c r="G28182" i="9"/>
  <c r="B28181" i="9"/>
  <c r="G44388" i="9"/>
  <c r="B44387" i="9"/>
  <c r="G37520" i="9"/>
  <c r="B37519" i="9"/>
  <c r="G48759" i="9"/>
  <c r="B48758" i="9"/>
  <c r="B3519" i="9"/>
  <c r="G3520" i="9"/>
  <c r="B40174" i="9"/>
  <c r="G40175" i="9"/>
  <c r="G47689" i="9"/>
  <c r="B47688" i="9"/>
  <c r="B30417" i="9"/>
  <c r="G30418" i="9"/>
  <c r="G41336" i="9"/>
  <c r="B41335" i="9"/>
  <c r="G48709" i="9"/>
  <c r="B48708" i="9"/>
  <c r="G9090" i="9"/>
  <c r="B9089" i="9"/>
  <c r="B2269" i="9"/>
  <c r="G2270" i="9"/>
  <c r="B40943" i="9"/>
  <c r="G40944" i="9"/>
  <c r="G46650" i="9"/>
  <c r="B46649" i="9"/>
  <c r="B239" i="9"/>
  <c r="G240" i="9"/>
  <c r="B27628" i="9"/>
  <c r="G27629" i="9"/>
  <c r="B33697" i="9"/>
  <c r="G33698" i="9"/>
  <c r="B36100" i="9"/>
  <c r="G36101" i="9"/>
  <c r="B4919" i="9"/>
  <c r="G4920" i="9"/>
  <c r="B34458" i="9"/>
  <c r="G34459" i="9"/>
  <c r="G1850" i="9"/>
  <c r="B1849" i="9"/>
  <c r="G29124" i="9"/>
  <c r="B29123" i="9"/>
  <c r="B8439" i="9"/>
  <c r="G8440" i="9"/>
  <c r="G19987" i="9"/>
  <c r="B19986" i="9"/>
  <c r="G43873" i="9"/>
  <c r="B43872" i="9"/>
  <c r="B24889" i="9"/>
  <c r="G24890" i="9"/>
  <c r="B27408" i="9"/>
  <c r="G27409" i="9"/>
  <c r="B29457" i="9"/>
  <c r="G29458" i="9"/>
  <c r="B41280" i="9"/>
  <c r="G41281" i="9"/>
  <c r="G9392" i="9"/>
  <c r="B9391" i="9"/>
  <c r="B33288" i="9"/>
  <c r="G33289" i="9"/>
  <c r="G8392" i="9"/>
  <c r="B8391" i="9"/>
  <c r="G15518" i="9"/>
  <c r="B15517" i="9"/>
  <c r="B37459" i="9"/>
  <c r="G37460" i="9"/>
  <c r="G8130" i="9"/>
  <c r="B8129" i="9"/>
  <c r="G28993" i="9"/>
  <c r="B28992" i="9"/>
  <c r="B43525" i="9"/>
  <c r="G43526" i="9"/>
  <c r="G2678" i="9"/>
  <c r="B2677" i="9"/>
  <c r="G2548" i="9"/>
  <c r="B2547" i="9"/>
  <c r="B44711" i="9"/>
  <c r="G44712" i="9"/>
  <c r="B8185" i="9"/>
  <c r="G8186" i="9"/>
  <c r="B42139" i="9"/>
  <c r="G42140" i="9"/>
  <c r="B48909" i="9"/>
  <c r="G48910" i="9"/>
  <c r="G41497" i="9"/>
  <c r="B41496" i="9"/>
  <c r="B34811" i="9"/>
  <c r="G34812" i="9"/>
  <c r="G27689" i="9"/>
  <c r="B27688" i="9"/>
  <c r="G31316" i="9"/>
  <c r="B31315" i="9"/>
  <c r="G42412" i="9"/>
  <c r="B42411" i="9"/>
  <c r="B30917" i="9"/>
  <c r="G30918" i="9"/>
  <c r="G8490" i="9"/>
  <c r="B8489" i="9"/>
  <c r="B38711" i="9"/>
  <c r="G38712" i="9"/>
  <c r="G4368" i="9"/>
  <c r="B4367" i="9"/>
  <c r="G18839" i="9"/>
  <c r="B18838" i="9"/>
  <c r="G30486" i="9"/>
  <c r="B30485" i="9"/>
  <c r="B31862" i="9"/>
  <c r="G31863" i="9"/>
  <c r="B33053" i="9"/>
  <c r="G33054" i="9"/>
  <c r="B37400" i="9"/>
  <c r="G37401" i="9"/>
  <c r="B36223" i="9"/>
  <c r="G36224" i="9"/>
  <c r="B32476" i="9"/>
  <c r="G32477" i="9"/>
  <c r="G28796" i="9"/>
  <c r="B28795" i="9"/>
  <c r="G25791" i="9"/>
  <c r="B25790" i="9"/>
  <c r="B30762" i="9"/>
  <c r="G30763" i="9"/>
  <c r="B1150" i="9"/>
  <c r="G1151" i="9"/>
  <c r="G29856" i="9"/>
  <c r="B29855" i="9"/>
  <c r="G18889" i="9"/>
  <c r="B18888" i="9"/>
  <c r="G4108" i="9"/>
  <c r="B4107" i="9"/>
  <c r="B41552" i="9"/>
  <c r="G41553" i="9"/>
  <c r="B4559" i="9"/>
  <c r="G4560" i="9"/>
  <c r="G42193" i="9"/>
  <c r="B42192" i="9"/>
  <c r="G26419" i="9"/>
  <c r="B26418" i="9"/>
  <c r="G8077" i="9"/>
  <c r="B8076" i="9"/>
  <c r="G30349" i="9"/>
  <c r="B30348" i="9"/>
  <c r="G37834" i="9"/>
  <c r="B37833" i="9"/>
  <c r="B27871" i="9"/>
  <c r="G27872" i="9"/>
  <c r="G28864" i="9"/>
  <c r="B28863" i="9"/>
  <c r="G11174" i="9"/>
  <c r="B11174" i="9" s="1"/>
  <c r="B11173" i="9"/>
  <c r="B5039" i="9"/>
  <c r="G5040" i="9"/>
  <c r="G36164" i="9"/>
  <c r="B36163" i="9"/>
  <c r="G10208" i="9"/>
  <c r="B10208" i="9" s="1"/>
  <c r="B10207" i="9"/>
  <c r="G42962" i="9"/>
  <c r="B42961" i="9"/>
  <c r="B46700" i="9"/>
  <c r="G46701" i="9"/>
  <c r="G25304" i="9"/>
  <c r="B25303" i="9"/>
  <c r="B39071" i="9"/>
  <c r="G39072" i="9"/>
  <c r="G32196" i="9"/>
  <c r="B32195" i="9"/>
  <c r="G31629" i="9"/>
  <c r="B31628" i="9"/>
  <c r="B44941" i="9"/>
  <c r="G44942" i="9"/>
  <c r="G16708" i="9"/>
  <c r="B16708" i="9" s="1"/>
  <c r="B16707" i="9"/>
  <c r="G5460" i="9"/>
  <c r="B5459" i="9"/>
  <c r="B6976" i="9"/>
  <c r="G6977" i="9"/>
  <c r="G5160" i="9"/>
  <c r="B5159" i="9"/>
  <c r="G49155" i="9"/>
  <c r="B49154" i="9"/>
  <c r="G23739" i="9"/>
  <c r="B23738" i="9"/>
  <c r="B6479" i="9"/>
  <c r="G6480" i="9"/>
  <c r="G24994" i="9"/>
  <c r="B24993" i="9"/>
  <c r="G39672" i="9"/>
  <c r="B39671" i="9"/>
  <c r="G37637" i="9"/>
  <c r="B37636" i="9"/>
  <c r="B2609" i="9"/>
  <c r="G2610" i="9"/>
  <c r="B3129" i="9"/>
  <c r="G3130" i="9"/>
  <c r="G30556" i="9"/>
  <c r="B30555" i="9"/>
  <c r="B7359" i="9"/>
  <c r="G7360" i="9"/>
  <c r="G6590" i="9"/>
  <c r="B6589" i="9"/>
  <c r="G30839" i="9"/>
  <c r="B30838" i="9"/>
  <c r="G39784" i="9"/>
  <c r="B39783" i="9"/>
  <c r="G25518" i="9"/>
  <c r="B25517" i="9"/>
  <c r="G46803" i="9"/>
  <c r="B46802" i="9"/>
  <c r="B34940" i="9"/>
  <c r="G34941" i="9"/>
  <c r="G37580" i="9"/>
  <c r="B37579" i="9"/>
  <c r="G37766" i="9"/>
  <c r="B37765" i="9"/>
  <c r="B4169" i="9"/>
  <c r="G4170" i="9"/>
  <c r="G17777" i="9"/>
  <c r="B17776" i="9"/>
  <c r="G45488" i="9"/>
  <c r="B45487" i="9"/>
  <c r="B29251" i="9"/>
  <c r="G29252" i="9"/>
  <c r="B33221" i="9"/>
  <c r="G33222" i="9"/>
  <c r="G42671" i="9"/>
  <c r="B42670" i="9"/>
  <c r="G28928" i="9"/>
  <c r="B28927" i="9"/>
  <c r="G39727" i="9"/>
  <c r="B39726" i="9"/>
  <c r="G24548" i="9"/>
  <c r="B24547" i="9"/>
  <c r="G47108" i="9"/>
  <c r="B47107" i="9"/>
  <c r="G9490" i="9"/>
  <c r="B9489" i="9"/>
  <c r="B2479" i="9"/>
  <c r="G2480" i="9"/>
  <c r="B6756" i="9"/>
  <c r="G6757" i="9"/>
  <c r="B42301" i="9"/>
  <c r="G42302" i="9"/>
  <c r="B799" i="9"/>
  <c r="G800" i="9"/>
  <c r="G21860" i="9"/>
  <c r="B21859" i="9"/>
  <c r="B25406" i="9"/>
  <c r="G25407" i="9"/>
  <c r="B33769" i="9"/>
  <c r="G33770" i="9"/>
  <c r="B39837" i="9"/>
  <c r="G39838" i="9"/>
  <c r="G48104" i="9"/>
  <c r="B48104" i="9" s="1"/>
  <c r="B48103" i="9"/>
  <c r="G6810" i="9"/>
  <c r="B6809" i="9"/>
  <c r="G22674" i="9"/>
  <c r="B22673" i="9"/>
  <c r="G49884" i="9"/>
  <c r="B49883" i="9"/>
  <c r="G38944" i="9"/>
  <c r="B38943" i="9"/>
  <c r="B3130" i="9" l="1"/>
  <c r="G3131" i="9"/>
  <c r="G30764" i="9"/>
  <c r="B30763" i="9"/>
  <c r="B3260" i="9"/>
  <c r="G3261" i="9"/>
  <c r="G47109" i="9"/>
  <c r="B47108" i="9"/>
  <c r="B46803" i="9"/>
  <c r="G46804" i="9"/>
  <c r="G6591" i="9"/>
  <c r="B6590" i="9"/>
  <c r="B2480" i="9"/>
  <c r="G2481" i="9"/>
  <c r="B29252" i="9"/>
  <c r="G29253" i="9"/>
  <c r="B7360" i="9"/>
  <c r="G7361" i="9"/>
  <c r="B4560" i="9"/>
  <c r="G4561" i="9"/>
  <c r="B33054" i="9"/>
  <c r="G33055" i="9"/>
  <c r="B44712" i="9"/>
  <c r="G44713" i="9"/>
  <c r="G29459" i="9"/>
  <c r="B29458" i="9"/>
  <c r="G34460" i="9"/>
  <c r="B34459" i="9"/>
  <c r="B27629" i="9"/>
  <c r="G27630" i="9"/>
  <c r="B2270" i="9"/>
  <c r="G2271" i="9"/>
  <c r="B30418" i="9"/>
  <c r="G30419" i="9"/>
  <c r="B41388" i="9"/>
  <c r="G41389" i="9"/>
  <c r="G46551" i="9"/>
  <c r="B46550" i="9"/>
  <c r="B4040" i="9"/>
  <c r="G4041" i="9"/>
  <c r="B38489" i="9"/>
  <c r="G38490" i="9"/>
  <c r="B39136" i="9"/>
  <c r="G39137" i="9"/>
  <c r="B8340" i="9"/>
  <c r="G8341" i="9"/>
  <c r="B3716" i="9"/>
  <c r="G3717" i="9"/>
  <c r="B41223" i="9"/>
  <c r="G41224" i="9"/>
  <c r="G2061" i="9"/>
  <c r="B2060" i="9"/>
  <c r="G8543" i="9"/>
  <c r="B8542" i="9"/>
  <c r="G33837" i="9"/>
  <c r="B33836" i="9"/>
  <c r="B7417" i="9"/>
  <c r="G7418" i="9"/>
  <c r="B1920" i="9"/>
  <c r="G1921" i="9"/>
  <c r="B32272" i="9"/>
  <c r="G32273" i="9"/>
  <c r="B26707" i="9"/>
  <c r="G26708" i="9"/>
  <c r="B7580" i="9"/>
  <c r="G7581" i="9"/>
  <c r="G1501" i="9"/>
  <c r="B1500" i="9"/>
  <c r="B28061" i="9"/>
  <c r="G28062" i="9"/>
  <c r="G5401" i="9"/>
  <c r="B5400" i="9"/>
  <c r="B44894" i="9"/>
  <c r="G44895" i="9"/>
  <c r="G41168" i="9"/>
  <c r="B41167" i="9"/>
  <c r="G7967" i="9"/>
  <c r="B7966" i="9"/>
  <c r="B32742" i="9"/>
  <c r="G32743" i="9"/>
  <c r="B27810" i="9"/>
  <c r="G27811" i="9"/>
  <c r="B3000" i="9"/>
  <c r="G3001" i="9"/>
  <c r="B2740" i="9"/>
  <c r="G2741" i="9"/>
  <c r="B3650" i="9"/>
  <c r="G3651" i="9"/>
  <c r="B44605" i="9"/>
  <c r="G44606" i="9"/>
  <c r="G8841" i="9"/>
  <c r="B8840" i="9"/>
  <c r="G31930" i="9"/>
  <c r="B31929" i="9"/>
  <c r="G34559" i="9"/>
  <c r="B34558" i="9"/>
  <c r="B2806" i="9"/>
  <c r="G2807" i="9"/>
  <c r="B35978" i="9"/>
  <c r="G35979" i="9"/>
  <c r="G21861" i="9"/>
  <c r="B21860" i="9"/>
  <c r="G39728" i="9"/>
  <c r="B39727" i="9"/>
  <c r="G37767" i="9"/>
  <c r="B37766" i="9"/>
  <c r="G25519" i="9"/>
  <c r="B25518" i="9"/>
  <c r="B37637" i="9"/>
  <c r="G37638" i="9"/>
  <c r="G23740" i="9"/>
  <c r="B23739" i="9"/>
  <c r="G5461" i="9"/>
  <c r="B5460" i="9"/>
  <c r="B32196" i="9"/>
  <c r="G32197" i="9"/>
  <c r="G42963" i="9"/>
  <c r="B42962" i="9"/>
  <c r="G30350" i="9"/>
  <c r="B30349" i="9"/>
  <c r="G29857" i="9"/>
  <c r="B29856" i="9"/>
  <c r="G28797" i="9"/>
  <c r="B28796" i="9"/>
  <c r="G4369" i="9"/>
  <c r="B4368" i="9"/>
  <c r="G42413" i="9"/>
  <c r="B42412" i="9"/>
  <c r="G41498" i="9"/>
  <c r="B41497" i="9"/>
  <c r="G28994" i="9"/>
  <c r="B28993" i="9"/>
  <c r="G8393" i="9"/>
  <c r="B8392" i="9"/>
  <c r="G19988" i="9"/>
  <c r="B19987" i="9"/>
  <c r="B48759" i="9"/>
  <c r="G48760" i="9"/>
  <c r="G25151" i="9"/>
  <c r="B25150" i="9"/>
  <c r="B33622" i="9"/>
  <c r="G33623" i="9"/>
  <c r="G50822" i="9"/>
  <c r="B50822" i="9" s="1"/>
  <c r="B50821" i="9"/>
  <c r="G30212" i="9"/>
  <c r="B30211" i="9"/>
  <c r="B36419" i="9"/>
  <c r="G36420" i="9"/>
  <c r="B8690" i="9"/>
  <c r="G8691" i="9"/>
  <c r="G37342" i="9"/>
  <c r="B37341" i="9"/>
  <c r="B47740" i="9"/>
  <c r="G47741" i="9"/>
  <c r="G23345" i="9"/>
  <c r="B23344" i="9"/>
  <c r="G26310" i="9"/>
  <c r="B26309" i="9"/>
  <c r="E62343" i="9"/>
  <c r="C62342" i="9"/>
  <c r="B36615" i="9"/>
  <c r="G36616" i="9"/>
  <c r="G7087" i="9"/>
  <c r="B7086" i="9"/>
  <c r="G46072" i="9"/>
  <c r="B46071" i="9"/>
  <c r="G26251" i="9"/>
  <c r="B26250" i="9"/>
  <c r="G6647" i="9"/>
  <c r="B6646" i="9"/>
  <c r="G9544" i="9"/>
  <c r="B9543" i="9"/>
  <c r="G9642" i="9"/>
  <c r="B9641" i="9"/>
  <c r="G9594" i="9"/>
  <c r="B9593" i="9"/>
  <c r="G5641" i="9"/>
  <c r="B5640" i="9"/>
  <c r="B21761" i="9"/>
  <c r="G21762" i="9"/>
  <c r="G47639" i="9"/>
  <c r="B47638" i="9"/>
  <c r="B6300" i="9"/>
  <c r="G6301" i="9"/>
  <c r="B35853" i="9"/>
  <c r="G35854" i="9"/>
  <c r="B50314" i="9"/>
  <c r="G50315" i="9"/>
  <c r="G26099" i="9"/>
  <c r="B26099" i="9" s="1"/>
  <c r="B26098" i="9"/>
  <c r="G23071" i="9"/>
  <c r="B23070" i="9"/>
  <c r="B32410" i="9"/>
  <c r="G32411" i="9"/>
  <c r="G43470" i="9"/>
  <c r="B43469" i="9"/>
  <c r="G9193" i="9"/>
  <c r="B9192" i="9"/>
  <c r="G6061" i="9"/>
  <c r="B6060" i="9"/>
  <c r="G3199" i="9"/>
  <c r="B3198" i="9"/>
  <c r="G43635" i="9"/>
  <c r="B43634" i="9"/>
  <c r="G42249" i="9"/>
  <c r="B42248" i="9"/>
  <c r="G732" i="9"/>
  <c r="B731" i="9"/>
  <c r="B9793" i="9"/>
  <c r="G9794" i="9"/>
  <c r="B9794" i="9" s="1"/>
  <c r="B8241" i="9"/>
  <c r="G8242" i="9"/>
  <c r="G48610" i="9"/>
  <c r="B48609" i="9"/>
  <c r="G49598" i="9"/>
  <c r="B49597" i="9"/>
  <c r="G42571" i="9"/>
  <c r="B42570" i="9"/>
  <c r="G42359" i="9"/>
  <c r="B42358" i="9"/>
  <c r="G38659" i="9"/>
  <c r="B38658" i="9"/>
  <c r="G22725" i="9"/>
  <c r="B22724" i="9"/>
  <c r="G40296" i="9"/>
  <c r="B40295" i="9"/>
  <c r="G49646" i="9"/>
  <c r="B49645" i="9"/>
  <c r="C1785" i="10" s="1" a="1"/>
  <c r="C1785" i="10" s="1"/>
  <c r="G36857" i="9"/>
  <c r="B36856" i="9"/>
  <c r="G27095" i="9"/>
  <c r="B27094" i="9"/>
  <c r="G22479" i="9"/>
  <c r="B22478" i="9"/>
  <c r="B37703" i="9"/>
  <c r="G37704" i="9"/>
  <c r="B8992" i="9"/>
  <c r="G8993" i="9"/>
  <c r="G34494" i="9"/>
  <c r="B34493" i="9"/>
  <c r="G35280" i="9"/>
  <c r="B35279" i="9"/>
  <c r="G1291" i="9"/>
  <c r="B1290" i="9"/>
  <c r="B39838" i="9"/>
  <c r="G39839" i="9"/>
  <c r="B800" i="9"/>
  <c r="G801" i="9"/>
  <c r="G39073" i="9"/>
  <c r="B39072" i="9"/>
  <c r="G41554" i="9"/>
  <c r="B41553" i="9"/>
  <c r="G1152" i="9"/>
  <c r="B1151" i="9"/>
  <c r="G32478" i="9"/>
  <c r="B32477" i="9"/>
  <c r="B31863" i="9"/>
  <c r="G31864" i="9"/>
  <c r="G38713" i="9"/>
  <c r="B38712" i="9"/>
  <c r="G48911" i="9"/>
  <c r="B48910" i="9"/>
  <c r="G33290" i="9"/>
  <c r="B33289" i="9"/>
  <c r="B27409" i="9"/>
  <c r="G27410" i="9"/>
  <c r="G8441" i="9"/>
  <c r="B8440" i="9"/>
  <c r="G4921" i="9"/>
  <c r="B4920" i="9"/>
  <c r="B240" i="9"/>
  <c r="G241" i="9"/>
  <c r="B7800" i="9"/>
  <c r="G7801" i="9"/>
  <c r="B3910" i="9"/>
  <c r="G3911" i="9"/>
  <c r="B3390" i="9"/>
  <c r="G3391" i="9"/>
  <c r="B7140" i="9"/>
  <c r="G7141" i="9"/>
  <c r="B4300" i="9"/>
  <c r="G4301" i="9"/>
  <c r="B1570" i="9"/>
  <c r="G1571" i="9"/>
  <c r="G8792" i="9"/>
  <c r="B8791" i="9"/>
  <c r="B34622" i="9"/>
  <c r="G34623" i="9"/>
  <c r="G33556" i="9"/>
  <c r="B33555" i="9"/>
  <c r="G9143" i="9"/>
  <c r="B9142" i="9"/>
  <c r="G8641" i="9"/>
  <c r="B8640" i="9"/>
  <c r="G4498" i="9"/>
  <c r="B4497" i="9"/>
  <c r="B43303" i="9"/>
  <c r="G43304" i="9"/>
  <c r="B6000" i="9"/>
  <c r="G6001" i="9"/>
  <c r="B3780" i="9"/>
  <c r="G3781" i="9"/>
  <c r="B7857" i="9"/>
  <c r="G7858" i="9"/>
  <c r="G22823" i="9"/>
  <c r="B22822" i="9"/>
  <c r="G40120" i="9"/>
  <c r="B40119" i="9"/>
  <c r="G43774" i="9"/>
  <c r="B43773" i="9"/>
  <c r="G40888" i="9"/>
  <c r="B40887" i="9"/>
  <c r="G33425" i="9"/>
  <c r="B33424" i="9"/>
  <c r="G1363" i="9"/>
  <c r="B1362" i="9"/>
  <c r="B32345" i="9"/>
  <c r="G32346" i="9"/>
  <c r="B4430" i="9"/>
  <c r="G4431" i="9"/>
  <c r="B33356" i="9"/>
  <c r="G33357" i="9"/>
  <c r="B44496" i="9"/>
  <c r="G44497" i="9"/>
  <c r="B6700" i="9"/>
  <c r="G6701" i="9"/>
  <c r="B26477" i="9"/>
  <c r="G26478" i="9"/>
  <c r="G9241" i="9"/>
  <c r="B9240" i="9"/>
  <c r="B16605" i="9"/>
  <c r="G16606" i="9"/>
  <c r="G33155" i="9"/>
  <c r="B33154" i="9"/>
  <c r="B38546" i="9"/>
  <c r="G38547" i="9"/>
  <c r="G453" i="9"/>
  <c r="B452" i="9"/>
  <c r="B9490" i="9"/>
  <c r="G9491" i="9"/>
  <c r="G28929" i="9"/>
  <c r="B28928" i="9"/>
  <c r="B45488" i="9"/>
  <c r="G45489" i="9"/>
  <c r="B37580" i="9"/>
  <c r="G37581" i="9"/>
  <c r="G39785" i="9"/>
  <c r="B39784" i="9"/>
  <c r="B30556" i="9"/>
  <c r="G30557" i="9"/>
  <c r="B39672" i="9"/>
  <c r="G39673" i="9"/>
  <c r="G49156" i="9"/>
  <c r="B49155" i="9"/>
  <c r="G28865" i="9"/>
  <c r="B28864" i="9"/>
  <c r="B8077" i="9"/>
  <c r="G8078" i="9"/>
  <c r="G31317" i="9"/>
  <c r="B31316" i="9"/>
  <c r="G2549" i="9"/>
  <c r="B2548" i="9"/>
  <c r="G8131" i="9"/>
  <c r="B8130" i="9"/>
  <c r="B9090" i="9"/>
  <c r="G9091" i="9"/>
  <c r="G47690" i="9"/>
  <c r="B47689" i="9"/>
  <c r="G37521" i="9"/>
  <c r="B37520" i="9"/>
  <c r="B39372" i="9"/>
  <c r="G39373" i="9"/>
  <c r="G34685" i="9"/>
  <c r="B34684" i="9"/>
  <c r="G9692" i="9"/>
  <c r="B9691" i="9"/>
  <c r="G5281" i="9"/>
  <c r="B5280" i="9"/>
  <c r="B23016" i="9"/>
  <c r="G23017" i="9"/>
  <c r="B4860" i="9"/>
  <c r="G4861" i="9"/>
  <c r="G47893" i="9"/>
  <c r="B47892" i="9"/>
  <c r="B23790" i="9"/>
  <c r="G23791" i="9"/>
  <c r="G24176" i="9"/>
  <c r="B24175" i="9"/>
  <c r="B25044" i="9"/>
  <c r="G25045" i="9"/>
  <c r="G28124" i="9"/>
  <c r="B28123" i="9"/>
  <c r="G50120" i="9"/>
  <c r="B50120" i="9" s="1"/>
  <c r="B50119" i="9"/>
  <c r="G5581" i="9"/>
  <c r="B5580" i="9"/>
  <c r="G40064" i="9"/>
  <c r="B40063" i="9"/>
  <c r="G31997" i="9"/>
  <c r="B31996" i="9"/>
  <c r="G4239" i="9"/>
  <c r="B4238" i="9"/>
  <c r="G41111" i="9"/>
  <c r="B41110" i="9"/>
  <c r="G5761" i="9"/>
  <c r="B5760" i="9"/>
  <c r="G28766" i="9"/>
  <c r="B28765" i="9"/>
  <c r="G2341" i="9"/>
  <c r="B2340" i="9"/>
  <c r="G36040" i="9"/>
  <c r="B36039" i="9"/>
  <c r="G49837" i="9"/>
  <c r="B49836" i="9"/>
  <c r="G22133" i="9"/>
  <c r="B22132" i="9"/>
  <c r="B2130" i="9"/>
  <c r="G2131" i="9"/>
  <c r="G5941" i="9"/>
  <c r="B5940" i="9"/>
  <c r="G43579" i="9"/>
  <c r="B43578" i="9"/>
  <c r="G22628" i="9"/>
  <c r="B22627" i="9"/>
  <c r="G62337" i="9"/>
  <c r="B62336" i="9"/>
  <c r="G26826" i="9"/>
  <c r="B26825" i="9"/>
  <c r="B46854" i="9"/>
  <c r="G46855" i="9"/>
  <c r="G8891" i="9"/>
  <c r="B8890" i="9"/>
  <c r="B47065" i="9"/>
  <c r="G47066" i="9"/>
  <c r="B1781" i="9"/>
  <c r="G1782" i="9"/>
  <c r="G41055" i="9"/>
  <c r="B41054" i="9"/>
  <c r="G41441" i="9"/>
  <c r="B41440" i="9"/>
  <c r="B44660" i="9"/>
  <c r="G44661" i="9"/>
  <c r="G36287" i="9"/>
  <c r="B36286" i="9"/>
  <c r="G27569" i="9"/>
  <c r="B27568" i="9"/>
  <c r="B1430" i="9"/>
  <c r="G1431" i="9"/>
  <c r="G22964" i="9"/>
  <c r="B22963" i="9"/>
  <c r="B39894" i="9"/>
  <c r="G39895" i="9"/>
  <c r="B24228" i="9"/>
  <c r="G24229" i="9"/>
  <c r="G4981" i="9"/>
  <c r="B4980" i="9"/>
  <c r="G45594" i="9"/>
  <c r="B45593" i="9"/>
  <c r="G25463" i="9"/>
  <c r="B25462" i="9"/>
  <c r="G30988" i="9"/>
  <c r="B30987" i="9"/>
  <c r="G23691" i="9"/>
  <c r="B23690" i="9"/>
  <c r="G9743" i="9"/>
  <c r="B9742" i="9"/>
  <c r="G49694" i="9"/>
  <c r="B49693" i="9"/>
  <c r="G47588" i="9"/>
  <c r="B47587" i="9"/>
  <c r="G5101" i="9"/>
  <c r="B5100" i="9"/>
  <c r="G9291" i="9"/>
  <c r="B9290" i="9"/>
  <c r="G7307" i="9"/>
  <c r="B7306" i="9"/>
  <c r="G941" i="9"/>
  <c r="B940" i="9"/>
  <c r="G6361" i="9"/>
  <c r="B6360" i="9"/>
  <c r="B1710" i="9"/>
  <c r="G1711" i="9"/>
  <c r="B25201" i="9"/>
  <c r="G25202" i="9"/>
  <c r="B26650" i="9"/>
  <c r="G26651" i="9"/>
  <c r="B50585" i="9"/>
  <c r="G50586" i="9"/>
  <c r="B4740" i="9"/>
  <c r="G4741" i="9"/>
  <c r="B34876" i="9"/>
  <c r="G34877" i="9"/>
  <c r="B5700" i="9"/>
  <c r="G5701" i="9"/>
  <c r="G29189" i="9"/>
  <c r="B29188" i="9"/>
  <c r="B35146" i="9"/>
  <c r="G35147" i="9"/>
  <c r="B6537" i="9"/>
  <c r="G6538" i="9"/>
  <c r="B7637" i="9"/>
  <c r="G7638" i="9"/>
  <c r="B1222" i="9"/>
  <c r="G1223" i="9"/>
  <c r="B45646" i="9"/>
  <c r="G45647" i="9"/>
  <c r="B27505" i="9"/>
  <c r="G27506" i="9"/>
  <c r="B33086" i="9"/>
  <c r="G33087" i="9"/>
  <c r="B48859" i="9"/>
  <c r="G48860" i="9"/>
  <c r="B5220" i="9"/>
  <c r="G5221" i="9"/>
  <c r="G3588" i="9"/>
  <c r="B3587" i="9"/>
  <c r="G8293" i="9"/>
  <c r="B8292" i="9"/>
  <c r="G40592" i="9"/>
  <c r="B40591" i="9"/>
  <c r="G8743" i="9"/>
  <c r="B8742" i="9"/>
  <c r="G8943" i="9"/>
  <c r="B8942" i="9"/>
  <c r="G38945" i="9"/>
  <c r="B38944" i="9"/>
  <c r="B33770" i="9"/>
  <c r="G33771" i="9"/>
  <c r="B36224" i="9"/>
  <c r="G36225" i="9"/>
  <c r="B42140" i="9"/>
  <c r="G42141" i="9"/>
  <c r="G24891" i="9"/>
  <c r="B24890" i="9"/>
  <c r="B24130" i="9"/>
  <c r="G24131" i="9"/>
  <c r="G44444" i="9"/>
  <c r="B44443" i="9"/>
  <c r="G30840" i="9"/>
  <c r="B30839" i="9"/>
  <c r="B24994" i="9"/>
  <c r="G24995" i="9"/>
  <c r="G5161" i="9"/>
  <c r="B5160" i="9"/>
  <c r="G25305" i="9"/>
  <c r="B25304" i="9"/>
  <c r="G36165" i="9"/>
  <c r="B36164" i="9"/>
  <c r="B26419" i="9"/>
  <c r="G26420" i="9"/>
  <c r="G4109" i="9"/>
  <c r="B4108" i="9"/>
  <c r="G30487" i="9"/>
  <c r="B30486" i="9"/>
  <c r="G8491" i="9"/>
  <c r="B8490" i="9"/>
  <c r="G27690" i="9"/>
  <c r="B27689" i="9"/>
  <c r="G2679" i="9"/>
  <c r="B2678" i="9"/>
  <c r="B9392" i="9"/>
  <c r="G9393" i="9"/>
  <c r="G29125" i="9"/>
  <c r="B29124" i="9"/>
  <c r="B46650" i="9"/>
  <c r="G46651" i="9"/>
  <c r="B48709" i="9"/>
  <c r="G48710" i="9"/>
  <c r="G44389" i="9"/>
  <c r="B44388" i="9"/>
  <c r="B35821" i="9"/>
  <c r="G35822" i="9"/>
  <c r="B35822" i="9" s="1"/>
  <c r="G871" i="9"/>
  <c r="B870" i="9"/>
  <c r="G38133" i="9"/>
  <c r="B38132" i="9"/>
  <c r="G25256" i="9"/>
  <c r="B25255" i="9"/>
  <c r="G2201" i="9"/>
  <c r="B2200" i="9"/>
  <c r="G22774" i="9"/>
  <c r="B22773" i="9"/>
  <c r="G6241" i="9"/>
  <c r="B6240" i="9"/>
  <c r="G28001" i="9"/>
  <c r="B28000" i="9"/>
  <c r="G21811" i="9"/>
  <c r="B21810" i="9"/>
  <c r="G7691" i="9"/>
  <c r="B7690" i="9"/>
  <c r="G29389" i="9"/>
  <c r="B29388" i="9"/>
  <c r="G6121" i="9"/>
  <c r="B6120" i="9"/>
  <c r="G23986" i="9"/>
  <c r="B23985" i="9"/>
  <c r="G47843" i="9"/>
  <c r="B47842" i="9"/>
  <c r="G26136" i="9"/>
  <c r="B26135" i="9"/>
  <c r="B47329" i="9"/>
  <c r="G47330" i="9"/>
  <c r="G7747" i="9"/>
  <c r="B7746" i="9"/>
  <c r="B9343" i="9"/>
  <c r="G9344" i="9"/>
  <c r="G31051" i="9"/>
  <c r="B31050" i="9"/>
  <c r="G37166" i="9"/>
  <c r="B37165" i="9"/>
  <c r="G4621" i="9"/>
  <c r="B4620" i="9"/>
  <c r="G30627" i="9"/>
  <c r="B30626" i="9"/>
  <c r="B5340" i="9"/>
  <c r="G5341" i="9"/>
  <c r="B40354" i="9"/>
  <c r="G40355" i="9"/>
  <c r="G22528" i="9"/>
  <c r="B22527" i="9"/>
  <c r="G23937" i="9"/>
  <c r="B23936" i="9"/>
  <c r="G43415" i="9"/>
  <c r="B43414" i="9"/>
  <c r="B22578" i="9"/>
  <c r="G22579" i="9"/>
  <c r="B34161" i="9"/>
  <c r="G34162" i="9"/>
  <c r="B311" i="9"/>
  <c r="G312" i="9"/>
  <c r="G30178" i="9"/>
  <c r="B30177" i="9"/>
  <c r="B5820" i="9"/>
  <c r="G5821" i="9"/>
  <c r="G26770" i="9"/>
  <c r="B26769" i="9"/>
  <c r="B49788" i="9"/>
  <c r="G49789" i="9"/>
  <c r="G6421" i="9"/>
  <c r="B6420" i="9"/>
  <c r="G3329" i="9"/>
  <c r="B3328" i="9"/>
  <c r="G44551" i="9"/>
  <c r="B44550" i="9"/>
  <c r="G49363" i="9"/>
  <c r="B49362" i="9"/>
  <c r="G35530" i="9"/>
  <c r="B35529" i="9"/>
  <c r="G6867" i="9"/>
  <c r="B6866" i="9"/>
  <c r="G7527" i="9"/>
  <c r="B7526" i="9"/>
  <c r="G3849" i="9"/>
  <c r="B3848" i="9"/>
  <c r="G4801" i="9"/>
  <c r="B4800" i="9"/>
  <c r="G27445" i="9"/>
  <c r="B27444" i="9"/>
  <c r="G522" i="9"/>
  <c r="B521" i="9"/>
  <c r="B1010" i="9"/>
  <c r="G1011" i="9"/>
  <c r="G7251" i="9"/>
  <c r="B7250" i="9"/>
  <c r="G46291" i="9"/>
  <c r="B46290" i="9"/>
  <c r="G37283" i="9"/>
  <c r="B37282" i="9"/>
  <c r="G594" i="9"/>
  <c r="B593" i="9"/>
  <c r="G9441" i="9"/>
  <c r="B9440" i="9"/>
  <c r="B29316" i="9"/>
  <c r="G29317" i="9"/>
  <c r="G16660" i="9"/>
  <c r="B16659" i="9"/>
  <c r="C375" i="10" s="1" a="1"/>
  <c r="C375" i="10" s="1"/>
  <c r="G32063" i="9"/>
  <c r="B32062" i="9"/>
  <c r="G34749" i="9"/>
  <c r="B34748" i="9"/>
  <c r="G32130" i="9"/>
  <c r="B32129" i="9"/>
  <c r="G3979" i="9"/>
  <c r="B3978" i="9"/>
  <c r="B46601" i="9"/>
  <c r="G46602" i="9"/>
  <c r="G38434" i="9"/>
  <c r="B38433" i="9"/>
  <c r="G45700" i="9"/>
  <c r="B45699" i="9"/>
  <c r="B42302" i="9"/>
  <c r="G42303" i="9"/>
  <c r="B34941" i="9"/>
  <c r="G34942" i="9"/>
  <c r="G27873" i="9"/>
  <c r="B27872" i="9"/>
  <c r="B40175" i="9"/>
  <c r="G40176" i="9"/>
  <c r="G42618" i="9"/>
  <c r="B42617" i="9"/>
  <c r="B43360" i="9"/>
  <c r="G43361" i="9"/>
  <c r="G22675" i="9"/>
  <c r="B22674" i="9"/>
  <c r="G42672" i="9"/>
  <c r="B42671" i="9"/>
  <c r="B25407" i="9"/>
  <c r="G25408" i="9"/>
  <c r="B6757" i="9"/>
  <c r="G6758" i="9"/>
  <c r="G33223" i="9"/>
  <c r="B33222" i="9"/>
  <c r="B4170" i="9"/>
  <c r="G4171" i="9"/>
  <c r="B2610" i="9"/>
  <c r="G2611" i="9"/>
  <c r="B6480" i="9"/>
  <c r="G6481" i="9"/>
  <c r="B6977" i="9"/>
  <c r="G6978" i="9"/>
  <c r="G46702" i="9"/>
  <c r="B46701" i="9"/>
  <c r="B5040" i="9"/>
  <c r="G5041" i="9"/>
  <c r="B37401" i="9"/>
  <c r="G37402" i="9"/>
  <c r="G30919" i="9"/>
  <c r="B30918" i="9"/>
  <c r="G34813" i="9"/>
  <c r="B34812" i="9"/>
  <c r="G8187" i="9"/>
  <c r="B8186" i="9"/>
  <c r="G43527" i="9"/>
  <c r="B43526" i="9"/>
  <c r="B41281" i="9"/>
  <c r="G41282" i="9"/>
  <c r="G33699" i="9"/>
  <c r="B33698" i="9"/>
  <c r="B40944" i="9"/>
  <c r="G40945" i="9"/>
  <c r="B3520" i="9"/>
  <c r="G3521" i="9"/>
  <c r="B39954" i="9"/>
  <c r="G39955" i="9"/>
  <c r="G15575" i="9"/>
  <c r="B15574" i="9"/>
  <c r="G15465" i="9"/>
  <c r="B15464" i="9"/>
  <c r="B41000" i="9"/>
  <c r="G41001" i="9"/>
  <c r="G27750" i="9"/>
  <c r="B27749" i="9"/>
  <c r="G5881" i="9"/>
  <c r="B5880" i="9"/>
  <c r="B50774" i="9"/>
  <c r="G50775" i="9"/>
  <c r="B50775" i="9" s="1"/>
  <c r="B45754" i="9"/>
  <c r="G45755" i="9"/>
  <c r="G26365" i="9"/>
  <c r="B26364" i="9"/>
  <c r="B47791" i="9"/>
  <c r="G47792" i="9"/>
  <c r="B36486" i="9"/>
  <c r="G36487" i="9"/>
  <c r="B6180" i="9"/>
  <c r="G6181" i="9"/>
  <c r="B45804" i="9"/>
  <c r="G45805" i="9"/>
  <c r="G35214" i="9"/>
  <c r="B35213" i="9"/>
  <c r="G9041" i="9"/>
  <c r="B9040" i="9"/>
  <c r="G39007" i="9"/>
  <c r="B39006" i="9"/>
  <c r="B7197" i="9"/>
  <c r="G7198" i="9"/>
  <c r="B49740" i="9"/>
  <c r="G49741" i="9"/>
  <c r="G35915" i="9"/>
  <c r="B35914" i="9"/>
  <c r="G42084" i="9"/>
  <c r="B42083" i="9"/>
  <c r="B33488" i="9"/>
  <c r="G33489" i="9"/>
  <c r="B45541" i="9"/>
  <c r="G45542" i="9"/>
  <c r="B42468" i="9"/>
  <c r="G42469" i="9"/>
  <c r="B40233" i="9"/>
  <c r="G40234" i="9"/>
  <c r="B48810" i="9"/>
  <c r="G48811" i="9"/>
  <c r="B45218" i="9"/>
  <c r="G45219" i="9"/>
  <c r="B31796" i="9"/>
  <c r="G31797" i="9"/>
  <c r="B26535" i="9"/>
  <c r="G26536" i="9"/>
  <c r="B30279" i="9"/>
  <c r="G30280" i="9"/>
  <c r="B22918" i="9"/>
  <c r="G22919" i="9"/>
  <c r="B2870" i="9"/>
  <c r="G2871" i="9"/>
  <c r="B6920" i="9"/>
  <c r="G6921" i="9"/>
  <c r="B46027" i="9"/>
  <c r="G46028" i="9"/>
  <c r="B662" i="9"/>
  <c r="G663" i="9"/>
  <c r="G29058" i="9"/>
  <c r="B29057" i="9"/>
  <c r="B43822" i="9"/>
  <c r="G43823" i="9"/>
  <c r="B38768" i="9"/>
  <c r="G38769" i="9"/>
  <c r="G49885" i="9"/>
  <c r="B49884" i="9"/>
  <c r="B44942" i="9"/>
  <c r="G44943" i="9"/>
  <c r="G37461" i="9"/>
  <c r="B37460" i="9"/>
  <c r="B36101" i="9"/>
  <c r="G36102" i="9"/>
  <c r="B5520" i="9"/>
  <c r="G5521" i="9"/>
  <c r="B17777" i="9"/>
  <c r="G17778" i="9"/>
  <c r="B17778" i="9" s="1"/>
  <c r="G6811" i="9"/>
  <c r="B6810" i="9"/>
  <c r="G24549" i="9"/>
  <c r="B24548" i="9"/>
  <c r="G31630" i="9"/>
  <c r="B31629" i="9"/>
  <c r="B37834" i="9"/>
  <c r="G37835" i="9"/>
  <c r="G42194" i="9"/>
  <c r="B42193" i="9"/>
  <c r="G18890" i="9"/>
  <c r="B18890" i="9" s="1"/>
  <c r="B18889" i="9"/>
  <c r="G25792" i="9"/>
  <c r="B25791" i="9"/>
  <c r="G18840" i="9"/>
  <c r="B18839" i="9"/>
  <c r="G15519" i="9"/>
  <c r="B15518" i="9"/>
  <c r="G43874" i="9"/>
  <c r="B43873" i="9"/>
  <c r="G1851" i="9"/>
  <c r="B1850" i="9"/>
  <c r="B41336" i="9"/>
  <c r="G41337" i="9"/>
  <c r="B28182" i="9"/>
  <c r="G28183" i="9"/>
  <c r="G8021" i="9"/>
  <c r="B8020" i="9"/>
  <c r="B38602" i="9"/>
  <c r="G38603" i="9"/>
  <c r="G35077" i="9"/>
  <c r="B35076" i="9"/>
  <c r="G30695" i="9"/>
  <c r="B30694" i="9"/>
  <c r="G37899" i="9"/>
  <c r="B37898" i="9"/>
  <c r="G25356" i="9"/>
  <c r="B25355" i="9"/>
  <c r="G382" i="9"/>
  <c r="B381" i="9"/>
  <c r="G24283" i="9"/>
  <c r="B24282" i="9"/>
  <c r="G23887" i="9"/>
  <c r="B23886" i="9"/>
  <c r="B38824" i="9"/>
  <c r="G38825" i="9"/>
  <c r="G23840" i="9"/>
  <c r="B23839" i="9"/>
  <c r="G44108" i="9"/>
  <c r="B44107" i="9"/>
  <c r="G3459" i="9"/>
  <c r="B3458" i="9"/>
  <c r="G42726" i="9"/>
  <c r="B42725" i="9"/>
  <c r="G7471" i="9"/>
  <c r="B7470" i="9"/>
  <c r="B28448" i="9"/>
  <c r="G28449" i="9"/>
  <c r="G40009" i="9"/>
  <c r="B40008" i="9"/>
  <c r="G29521" i="9"/>
  <c r="B29520" i="9"/>
  <c r="G1991" i="9"/>
  <c r="B1990" i="9"/>
  <c r="G7031" i="9"/>
  <c r="B7030" i="9"/>
  <c r="G48362" i="9"/>
  <c r="B48361" i="9"/>
  <c r="G7913" i="9"/>
  <c r="B7912" i="9"/>
  <c r="G31730" i="9"/>
  <c r="B31729" i="9"/>
  <c r="G24943" i="9"/>
  <c r="B24942" i="9"/>
  <c r="G44989" i="9"/>
  <c r="B44988" i="9"/>
  <c r="G38881" i="9"/>
  <c r="B38880" i="9"/>
  <c r="G25098" i="9"/>
  <c r="B25097" i="9"/>
  <c r="G27935" i="9"/>
  <c r="B27934" i="9"/>
  <c r="G48149" i="9"/>
  <c r="B48148" i="9"/>
  <c r="B8592" i="9"/>
  <c r="G8593" i="9"/>
  <c r="G2411" i="9"/>
  <c r="B2410" i="9"/>
  <c r="G26195" i="9"/>
  <c r="B26194" i="9"/>
  <c r="G1081" i="9"/>
  <c r="B1080" i="9"/>
  <c r="G43251" i="9"/>
  <c r="B43250" i="9"/>
  <c r="G1641" i="9"/>
  <c r="B1640" i="9"/>
  <c r="B33903" i="9"/>
  <c r="G33904" i="9"/>
  <c r="G36550" i="9"/>
  <c r="B36549" i="9"/>
  <c r="G17725" i="9"/>
  <c r="B17724" i="9"/>
  <c r="G4681" i="9"/>
  <c r="B4680" i="9"/>
  <c r="G26591" i="9"/>
  <c r="B26590" i="9"/>
  <c r="G37225" i="9"/>
  <c r="B37224" i="9"/>
  <c r="G46753" i="9"/>
  <c r="B46752" i="9"/>
  <c r="B35005" i="9"/>
  <c r="G35006" i="9"/>
  <c r="G48659" i="9"/>
  <c r="B48658" i="9"/>
  <c r="G24036" i="9"/>
  <c r="B24036" i="9" s="1"/>
  <c r="B24035" i="9"/>
  <c r="G29583" i="9"/>
  <c r="B29582" i="9"/>
  <c r="G3069" i="9"/>
  <c r="B3068" i="9"/>
  <c r="G41789" i="9"/>
  <c r="B41788" i="9"/>
  <c r="G31661" i="9"/>
  <c r="B31660" i="9"/>
  <c r="G2939" i="9"/>
  <c r="B2938" i="9"/>
  <c r="G36350" i="9"/>
  <c r="B36349" i="9"/>
  <c r="G36103" i="9" l="1"/>
  <c r="B36102" i="9"/>
  <c r="G38770" i="9"/>
  <c r="B38769" i="9"/>
  <c r="B46028" i="9"/>
  <c r="G46029" i="9"/>
  <c r="B46029" i="9" s="1"/>
  <c r="B30280" i="9"/>
  <c r="G30281" i="9"/>
  <c r="G48812" i="9"/>
  <c r="B48811" i="9"/>
  <c r="G33490" i="9"/>
  <c r="B33489" i="9"/>
  <c r="B7198" i="9"/>
  <c r="G7199" i="9"/>
  <c r="G45806" i="9"/>
  <c r="B45805" i="9"/>
  <c r="G39956" i="9"/>
  <c r="B39955" i="9"/>
  <c r="G41283" i="9"/>
  <c r="B41282" i="9"/>
  <c r="B6978" i="9"/>
  <c r="G6979" i="9"/>
  <c r="B5341" i="9"/>
  <c r="G5342" i="9"/>
  <c r="B48710" i="9"/>
  <c r="G48711" i="9"/>
  <c r="B24131" i="9"/>
  <c r="G24132" i="9"/>
  <c r="G33772" i="9"/>
  <c r="B33771" i="9"/>
  <c r="B48860" i="9"/>
  <c r="G48861" i="9"/>
  <c r="B1223" i="9"/>
  <c r="G1224" i="9"/>
  <c r="G50587" i="9"/>
  <c r="B50587" i="9" s="1"/>
  <c r="B50586" i="9"/>
  <c r="G1432" i="9"/>
  <c r="B1431" i="9"/>
  <c r="B39673" i="9"/>
  <c r="G39674" i="9"/>
  <c r="B45489" i="9"/>
  <c r="G45490" i="9"/>
  <c r="G38548" i="9"/>
  <c r="B38547" i="9"/>
  <c r="B26478" i="9"/>
  <c r="G26479" i="9"/>
  <c r="B4431" i="9"/>
  <c r="G4432" i="9"/>
  <c r="B7858" i="9"/>
  <c r="G7859" i="9"/>
  <c r="G34624" i="9"/>
  <c r="B34623" i="9"/>
  <c r="B7141" i="9"/>
  <c r="G7142" i="9"/>
  <c r="G242" i="9"/>
  <c r="B241" i="9"/>
  <c r="B801" i="9"/>
  <c r="G802" i="9"/>
  <c r="B6301" i="9"/>
  <c r="G6302" i="9"/>
  <c r="B3651" i="9"/>
  <c r="G3652" i="9"/>
  <c r="G32744" i="9"/>
  <c r="B32743" i="9"/>
  <c r="B26708" i="9"/>
  <c r="G26709" i="9"/>
  <c r="G3718" i="9"/>
  <c r="B3717" i="9"/>
  <c r="B4041" i="9"/>
  <c r="G4042" i="9"/>
  <c r="G2272" i="9"/>
  <c r="B2271" i="9"/>
  <c r="G44714" i="9"/>
  <c r="B44713" i="9"/>
  <c r="B29253" i="9"/>
  <c r="G29254" i="9"/>
  <c r="G48150" i="9"/>
  <c r="B48149" i="9"/>
  <c r="B40009" i="9"/>
  <c r="G40010" i="9"/>
  <c r="G3460" i="9"/>
  <c r="B3459" i="9"/>
  <c r="G23888" i="9"/>
  <c r="B23887" i="9"/>
  <c r="B37899" i="9"/>
  <c r="G37900" i="9"/>
  <c r="B8021" i="9"/>
  <c r="G8022" i="9"/>
  <c r="G43875" i="9"/>
  <c r="B43874" i="9"/>
  <c r="G24550" i="9"/>
  <c r="B24549" i="9"/>
  <c r="G26366" i="9"/>
  <c r="B26365" i="9"/>
  <c r="G27751" i="9"/>
  <c r="B27750" i="9"/>
  <c r="G30920" i="9"/>
  <c r="B30919" i="9"/>
  <c r="G33224" i="9"/>
  <c r="B33223" i="9"/>
  <c r="G22676" i="9"/>
  <c r="B22675" i="9"/>
  <c r="G27874" i="9"/>
  <c r="B27873" i="9"/>
  <c r="G38435" i="9"/>
  <c r="B38434" i="9"/>
  <c r="G34750" i="9"/>
  <c r="B34749" i="9"/>
  <c r="B9441" i="9"/>
  <c r="G9442" i="9"/>
  <c r="G7252" i="9"/>
  <c r="B7251" i="9"/>
  <c r="G4802" i="9"/>
  <c r="B4801" i="9"/>
  <c r="G35531" i="9"/>
  <c r="B35530" i="9"/>
  <c r="G6422" i="9"/>
  <c r="B6421" i="9"/>
  <c r="G30179" i="9"/>
  <c r="B30178" i="9"/>
  <c r="G43416" i="9"/>
  <c r="B43415" i="9"/>
  <c r="G31052" i="9"/>
  <c r="B31051" i="9"/>
  <c r="G26137" i="9"/>
  <c r="B26136" i="9"/>
  <c r="G29390" i="9"/>
  <c r="B29389" i="9"/>
  <c r="G6242" i="9"/>
  <c r="B6241" i="9"/>
  <c r="B38133" i="9"/>
  <c r="G38134" i="9"/>
  <c r="G2680" i="9"/>
  <c r="B2679" i="9"/>
  <c r="G4110" i="9"/>
  <c r="B4109" i="9"/>
  <c r="B5161" i="9"/>
  <c r="G5162" i="9"/>
  <c r="G40593" i="9"/>
  <c r="B40592" i="9"/>
  <c r="G29190" i="9"/>
  <c r="B29189" i="9"/>
  <c r="G6362" i="9"/>
  <c r="B6361" i="9"/>
  <c r="G5102" i="9"/>
  <c r="B5101" i="9"/>
  <c r="B23691" i="9"/>
  <c r="G23692" i="9"/>
  <c r="G4982" i="9"/>
  <c r="B4981" i="9"/>
  <c r="G41442" i="9"/>
  <c r="B41441" i="9"/>
  <c r="B8891" i="9"/>
  <c r="G8892" i="9"/>
  <c r="B22628" i="9"/>
  <c r="C644" i="10" s="1" a="1"/>
  <c r="C644" i="10" s="1"/>
  <c r="G22629" i="9"/>
  <c r="G22134" i="9"/>
  <c r="B22133" i="9"/>
  <c r="G28767" i="9"/>
  <c r="B28766" i="9"/>
  <c r="C898" i="10" s="1" a="1"/>
  <c r="C898" i="10" s="1"/>
  <c r="G31998" i="9"/>
  <c r="B31997" i="9"/>
  <c r="G28125" i="9"/>
  <c r="B28124" i="9"/>
  <c r="G47894" i="9"/>
  <c r="B47893" i="9"/>
  <c r="G9693" i="9"/>
  <c r="B9692" i="9"/>
  <c r="B47690" i="9"/>
  <c r="G47691" i="9"/>
  <c r="G31318" i="9"/>
  <c r="B31317" i="9"/>
  <c r="G40889" i="9"/>
  <c r="B40888" i="9"/>
  <c r="G4499" i="9"/>
  <c r="B4498" i="9"/>
  <c r="B33290" i="9"/>
  <c r="G33291" i="9"/>
  <c r="G32479" i="9"/>
  <c r="B32478" i="9"/>
  <c r="G34495" i="9"/>
  <c r="B34494" i="9"/>
  <c r="G27096" i="9"/>
  <c r="B27095" i="9"/>
  <c r="G22726" i="9"/>
  <c r="B22725" i="9"/>
  <c r="B49598" i="9"/>
  <c r="G49599" i="9"/>
  <c r="G733" i="9"/>
  <c r="B732" i="9"/>
  <c r="G6062" i="9"/>
  <c r="B6061" i="9"/>
  <c r="G23072" i="9"/>
  <c r="B23071" i="9"/>
  <c r="G9595" i="9"/>
  <c r="B9594" i="9"/>
  <c r="G26252" i="9"/>
  <c r="B26251" i="9"/>
  <c r="E62344" i="9"/>
  <c r="C62343" i="9"/>
  <c r="B37342" i="9"/>
  <c r="G37343" i="9"/>
  <c r="G19989" i="9"/>
  <c r="B19988" i="9"/>
  <c r="G42414" i="9"/>
  <c r="B42413" i="9"/>
  <c r="G30351" i="9"/>
  <c r="B30350" i="9"/>
  <c r="G23741" i="9"/>
  <c r="B23740" i="9"/>
  <c r="G39729" i="9"/>
  <c r="B39728" i="9"/>
  <c r="G34560" i="9"/>
  <c r="B34559" i="9"/>
  <c r="G5402" i="9"/>
  <c r="B5401" i="9"/>
  <c r="G33838" i="9"/>
  <c r="B33837" i="9"/>
  <c r="B47109" i="9"/>
  <c r="G47110" i="9"/>
  <c r="B28183" i="9"/>
  <c r="G28184" i="9"/>
  <c r="G43824" i="9"/>
  <c r="B43823" i="9"/>
  <c r="B6921" i="9"/>
  <c r="G6922" i="9"/>
  <c r="B26536" i="9"/>
  <c r="G26537" i="9"/>
  <c r="G40235" i="9"/>
  <c r="B40234" i="9"/>
  <c r="G6182" i="9"/>
  <c r="B6181" i="9"/>
  <c r="B45755" i="9"/>
  <c r="G45756" i="9"/>
  <c r="B41001" i="9"/>
  <c r="G41002" i="9"/>
  <c r="B3521" i="9"/>
  <c r="G3522" i="9"/>
  <c r="G37403" i="9"/>
  <c r="B37402" i="9"/>
  <c r="B6481" i="9"/>
  <c r="G6482" i="9"/>
  <c r="B6758" i="9"/>
  <c r="G6759" i="9"/>
  <c r="G43362" i="9"/>
  <c r="B43361" i="9"/>
  <c r="B34942" i="9"/>
  <c r="G34943" i="9"/>
  <c r="G46603" i="9"/>
  <c r="B46602" i="9"/>
  <c r="B1011" i="9"/>
  <c r="G1012" i="9"/>
  <c r="B49789" i="9"/>
  <c r="G49790" i="9"/>
  <c r="B312" i="9"/>
  <c r="G313" i="9"/>
  <c r="B9344" i="9"/>
  <c r="G9345" i="9"/>
  <c r="G46652" i="9"/>
  <c r="B46651" i="9"/>
  <c r="B26420" i="9"/>
  <c r="G26421" i="9"/>
  <c r="B24995" i="9"/>
  <c r="G24996" i="9"/>
  <c r="G33088" i="9"/>
  <c r="B33087" i="9"/>
  <c r="B7638" i="9"/>
  <c r="G7639" i="9"/>
  <c r="G5702" i="9"/>
  <c r="B5701" i="9"/>
  <c r="B26651" i="9"/>
  <c r="G26652" i="9"/>
  <c r="B24229" i="9"/>
  <c r="G24230" i="9"/>
  <c r="G46856" i="9"/>
  <c r="B46855" i="9"/>
  <c r="B25045" i="9"/>
  <c r="G25046" i="9"/>
  <c r="B4861" i="9"/>
  <c r="G4862" i="9"/>
  <c r="B9091" i="9"/>
  <c r="G9092" i="9"/>
  <c r="B8078" i="9"/>
  <c r="G8079" i="9"/>
  <c r="B30557" i="9"/>
  <c r="G30558" i="9"/>
  <c r="B6701" i="9"/>
  <c r="G6702" i="9"/>
  <c r="G32347" i="9"/>
  <c r="B32346" i="9"/>
  <c r="B3781" i="9"/>
  <c r="G3782" i="9"/>
  <c r="B3391" i="9"/>
  <c r="G3392" i="9"/>
  <c r="B39839" i="9"/>
  <c r="G39840" i="9"/>
  <c r="B8993" i="9"/>
  <c r="G8994" i="9"/>
  <c r="B8691" i="9"/>
  <c r="G8692" i="9"/>
  <c r="B33623" i="9"/>
  <c r="G33624" i="9"/>
  <c r="B37638" i="9"/>
  <c r="G37639" i="9"/>
  <c r="B2741" i="9"/>
  <c r="G2742" i="9"/>
  <c r="G28063" i="9"/>
  <c r="B28062" i="9"/>
  <c r="G32274" i="9"/>
  <c r="B32273" i="9"/>
  <c r="G8342" i="9"/>
  <c r="B8341" i="9"/>
  <c r="B27630" i="9"/>
  <c r="G27631" i="9"/>
  <c r="G33056" i="9"/>
  <c r="B33055" i="9"/>
  <c r="B2481" i="9"/>
  <c r="G2482" i="9"/>
  <c r="B3261" i="9"/>
  <c r="G3262" i="9"/>
  <c r="G37226" i="9"/>
  <c r="B37225" i="9"/>
  <c r="B26591" i="9"/>
  <c r="G26592" i="9"/>
  <c r="B30695" i="9"/>
  <c r="G30696" i="9"/>
  <c r="G15520" i="9"/>
  <c r="B15519" i="9"/>
  <c r="G6812" i="9"/>
  <c r="B6811" i="9"/>
  <c r="G37462" i="9"/>
  <c r="B37461" i="9"/>
  <c r="G42085" i="9"/>
  <c r="B42084" i="9"/>
  <c r="G39008" i="9"/>
  <c r="B39007" i="9"/>
  <c r="G43528" i="9"/>
  <c r="B43527" i="9"/>
  <c r="G32064" i="9"/>
  <c r="B32063" i="9"/>
  <c r="G595" i="9"/>
  <c r="B594" i="9"/>
  <c r="G3850" i="9"/>
  <c r="B3849" i="9"/>
  <c r="G49364" i="9"/>
  <c r="B49364" i="9" s="1"/>
  <c r="B49363" i="9"/>
  <c r="G23938" i="9"/>
  <c r="B23937" i="9"/>
  <c r="G30628" i="9"/>
  <c r="B30627" i="9"/>
  <c r="G47844" i="9"/>
  <c r="B47843" i="9"/>
  <c r="G7692" i="9"/>
  <c r="B7691" i="9"/>
  <c r="G22775" i="9"/>
  <c r="B22774" i="9"/>
  <c r="G872" i="9"/>
  <c r="B871" i="9"/>
  <c r="G27691" i="9"/>
  <c r="B27690" i="9"/>
  <c r="G24892" i="9"/>
  <c r="B24891" i="9"/>
  <c r="G38946" i="9"/>
  <c r="B38945" i="9"/>
  <c r="G8294" i="9"/>
  <c r="B8293" i="9"/>
  <c r="G942" i="9"/>
  <c r="B941" i="9"/>
  <c r="G47589" i="9"/>
  <c r="B47588" i="9"/>
  <c r="G30989" i="9"/>
  <c r="B30988" i="9"/>
  <c r="B27569" i="9"/>
  <c r="G27570" i="9"/>
  <c r="G41056" i="9"/>
  <c r="B41055" i="9"/>
  <c r="G43580" i="9"/>
  <c r="B43579" i="9"/>
  <c r="G49838" i="9"/>
  <c r="B49837" i="9"/>
  <c r="C1791" i="10" s="1" a="1"/>
  <c r="C1791" i="10" s="1"/>
  <c r="G5762" i="9"/>
  <c r="B5761" i="9"/>
  <c r="G40065" i="9"/>
  <c r="B40064" i="9"/>
  <c r="G34686" i="9"/>
  <c r="B34685" i="9"/>
  <c r="G28930" i="9"/>
  <c r="B28929" i="9"/>
  <c r="G33156" i="9"/>
  <c r="B33155" i="9"/>
  <c r="G43775" i="9"/>
  <c r="B43774" i="9"/>
  <c r="B8641" i="9"/>
  <c r="G8642" i="9"/>
  <c r="G8793" i="9"/>
  <c r="B8792" i="9"/>
  <c r="G4922" i="9"/>
  <c r="B4921" i="9"/>
  <c r="G48912" i="9"/>
  <c r="B48911" i="9"/>
  <c r="G1153" i="9"/>
  <c r="B1152" i="9"/>
  <c r="B36857" i="9"/>
  <c r="G36858" i="9"/>
  <c r="B38659" i="9"/>
  <c r="G38660" i="9"/>
  <c r="B48610" i="9"/>
  <c r="G48611" i="9"/>
  <c r="G42250" i="9"/>
  <c r="B42249" i="9"/>
  <c r="G9194" i="9"/>
  <c r="B9193" i="9"/>
  <c r="G47640" i="9"/>
  <c r="B47639" i="9"/>
  <c r="G9643" i="9"/>
  <c r="B9642" i="9"/>
  <c r="G46073" i="9"/>
  <c r="B46072" i="9"/>
  <c r="G26311" i="9"/>
  <c r="B26310" i="9"/>
  <c r="B8393" i="9"/>
  <c r="G8394" i="9"/>
  <c r="G4370" i="9"/>
  <c r="B4369" i="9"/>
  <c r="B42963" i="9"/>
  <c r="G42964" i="9"/>
  <c r="B21861" i="9"/>
  <c r="G21862" i="9"/>
  <c r="G31931" i="9"/>
  <c r="B31930" i="9"/>
  <c r="G7968" i="9"/>
  <c r="B7967" i="9"/>
  <c r="B8543" i="9"/>
  <c r="G8544" i="9"/>
  <c r="B46551" i="9"/>
  <c r="G46552" i="9"/>
  <c r="G31662" i="9"/>
  <c r="B31661" i="9"/>
  <c r="B48362" i="9"/>
  <c r="G48363" i="9"/>
  <c r="B31797" i="9"/>
  <c r="G31798" i="9"/>
  <c r="G40946" i="9"/>
  <c r="B40945" i="9"/>
  <c r="G42142" i="9"/>
  <c r="B42141" i="9"/>
  <c r="B27506" i="9"/>
  <c r="G27507" i="9"/>
  <c r="B6538" i="9"/>
  <c r="G6539" i="9"/>
  <c r="G34878" i="9"/>
  <c r="B34877" i="9"/>
  <c r="B25202" i="9"/>
  <c r="G25203" i="9"/>
  <c r="B39895" i="9"/>
  <c r="G39896" i="9"/>
  <c r="B1782" i="9"/>
  <c r="G1783" i="9"/>
  <c r="B23017" i="9"/>
  <c r="G23018" i="9"/>
  <c r="G39374" i="9"/>
  <c r="B39373" i="9"/>
  <c r="B9491" i="9"/>
  <c r="G9492" i="9"/>
  <c r="G16607" i="9"/>
  <c r="B16606" i="9"/>
  <c r="B44497" i="9"/>
  <c r="G44498" i="9"/>
  <c r="B6001" i="9"/>
  <c r="G6002" i="9"/>
  <c r="B1571" i="9"/>
  <c r="G1572" i="9"/>
  <c r="B3911" i="9"/>
  <c r="G3912" i="9"/>
  <c r="B37704" i="9"/>
  <c r="G37705" i="9"/>
  <c r="B8242" i="9"/>
  <c r="G8243" i="9"/>
  <c r="B50315" i="9"/>
  <c r="G50316" i="9"/>
  <c r="B50316" i="9" s="1"/>
  <c r="B21762" i="9"/>
  <c r="G21763" i="9"/>
  <c r="B36420" i="9"/>
  <c r="G36421" i="9"/>
  <c r="B32197" i="9"/>
  <c r="G32198" i="9"/>
  <c r="G35980" i="9"/>
  <c r="B35979" i="9"/>
  <c r="B3001" i="9"/>
  <c r="G3002" i="9"/>
  <c r="B1921" i="9"/>
  <c r="G1922" i="9"/>
  <c r="G39138" i="9"/>
  <c r="B39137" i="9"/>
  <c r="G41390" i="9"/>
  <c r="B41389" i="9"/>
  <c r="B4561" i="9"/>
  <c r="G4562" i="9"/>
  <c r="G44990" i="9"/>
  <c r="B44989" i="9"/>
  <c r="B33904" i="9"/>
  <c r="G33905" i="9"/>
  <c r="B28449" i="9"/>
  <c r="G28450" i="9"/>
  <c r="G41790" i="9"/>
  <c r="B41789" i="9"/>
  <c r="G26196" i="9"/>
  <c r="B26195" i="9"/>
  <c r="G24944" i="9"/>
  <c r="B24943" i="9"/>
  <c r="G44109" i="9"/>
  <c r="B44108" i="9"/>
  <c r="B35006" i="9"/>
  <c r="G35007" i="9"/>
  <c r="B37835" i="9"/>
  <c r="G37836" i="9"/>
  <c r="B44943" i="9"/>
  <c r="G44944" i="9"/>
  <c r="B2871" i="9"/>
  <c r="G2872" i="9"/>
  <c r="B2611" i="9"/>
  <c r="G2612" i="9"/>
  <c r="G3070" i="9"/>
  <c r="B3069" i="9"/>
  <c r="B4681" i="9"/>
  <c r="G4682" i="9"/>
  <c r="B1641" i="9"/>
  <c r="G1642" i="9"/>
  <c r="G2412" i="9"/>
  <c r="B2411" i="9"/>
  <c r="G25099" i="9"/>
  <c r="B25098" i="9"/>
  <c r="B31730" i="9"/>
  <c r="G31731" i="9"/>
  <c r="G1992" i="9"/>
  <c r="B1991" i="9"/>
  <c r="G7472" i="9"/>
  <c r="B7471" i="9"/>
  <c r="B23840" i="9"/>
  <c r="C696" i="10" s="1" a="1"/>
  <c r="C696" i="10" s="1"/>
  <c r="G23841" i="9"/>
  <c r="G383" i="9"/>
  <c r="B382" i="9"/>
  <c r="G35078" i="9"/>
  <c r="B35077" i="9"/>
  <c r="G18841" i="9"/>
  <c r="B18840" i="9"/>
  <c r="G29059" i="9"/>
  <c r="B29058" i="9"/>
  <c r="G35916" i="9"/>
  <c r="B35915" i="9"/>
  <c r="B9041" i="9"/>
  <c r="G9042" i="9"/>
  <c r="B15465" i="9"/>
  <c r="G15466" i="9"/>
  <c r="G8188" i="9"/>
  <c r="B8187" i="9"/>
  <c r="G42619" i="9"/>
  <c r="B42618" i="9"/>
  <c r="G3980" i="9"/>
  <c r="B3979" i="9"/>
  <c r="G16661" i="9"/>
  <c r="B16660" i="9"/>
  <c r="G37284" i="9"/>
  <c r="B37283" i="9"/>
  <c r="B522" i="9"/>
  <c r="G523" i="9"/>
  <c r="G7528" i="9"/>
  <c r="B7527" i="9"/>
  <c r="G44552" i="9"/>
  <c r="B44551" i="9"/>
  <c r="G26771" i="9"/>
  <c r="B26770" i="9"/>
  <c r="G22529" i="9"/>
  <c r="B22528" i="9"/>
  <c r="G4622" i="9"/>
  <c r="B4621" i="9"/>
  <c r="G7748" i="9"/>
  <c r="B7747" i="9"/>
  <c r="G23987" i="9"/>
  <c r="B23986" i="9"/>
  <c r="G21812" i="9"/>
  <c r="B21811" i="9"/>
  <c r="G2202" i="9"/>
  <c r="B2201" i="9"/>
  <c r="G29126" i="9"/>
  <c r="B29125" i="9"/>
  <c r="B8491" i="9"/>
  <c r="G8492" i="9"/>
  <c r="B36165" i="9"/>
  <c r="G36166" i="9"/>
  <c r="G30841" i="9"/>
  <c r="B30840" i="9"/>
  <c r="B8943" i="9"/>
  <c r="G8944" i="9"/>
  <c r="G3589" i="9"/>
  <c r="B3588" i="9"/>
  <c r="G7308" i="9"/>
  <c r="B7307" i="9"/>
  <c r="G49695" i="9"/>
  <c r="B49694" i="9"/>
  <c r="G25464" i="9"/>
  <c r="B25463" i="9"/>
  <c r="G36288" i="9"/>
  <c r="B36287" i="9"/>
  <c r="G26827" i="9"/>
  <c r="B26826" i="9"/>
  <c r="G5942" i="9"/>
  <c r="B5941" i="9"/>
  <c r="G36041" i="9"/>
  <c r="B36040" i="9"/>
  <c r="G41112" i="9"/>
  <c r="B41111" i="9"/>
  <c r="G5582" i="9"/>
  <c r="B5581" i="9"/>
  <c r="G24177" i="9"/>
  <c r="B24176" i="9"/>
  <c r="G8132" i="9"/>
  <c r="B8131" i="9"/>
  <c r="G28866" i="9"/>
  <c r="B28865" i="9"/>
  <c r="G39786" i="9"/>
  <c r="B39785" i="9"/>
  <c r="G1364" i="9"/>
  <c r="B1363" i="9"/>
  <c r="G40121" i="9"/>
  <c r="B40120" i="9"/>
  <c r="G9144" i="9"/>
  <c r="B9143" i="9"/>
  <c r="G8442" i="9"/>
  <c r="B8441" i="9"/>
  <c r="G38714" i="9"/>
  <c r="B38713" i="9"/>
  <c r="G41555" i="9"/>
  <c r="B41554" i="9"/>
  <c r="G1292" i="9"/>
  <c r="B1291" i="9"/>
  <c r="G49647" i="9"/>
  <c r="B49646" i="9"/>
  <c r="B42359" i="9"/>
  <c r="G42360" i="9"/>
  <c r="G43636" i="9"/>
  <c r="B43635" i="9"/>
  <c r="C1482" i="10" s="1" a="1"/>
  <c r="C1482" i="10" s="1"/>
  <c r="G43471" i="9"/>
  <c r="B43470" i="9"/>
  <c r="G9545" i="9"/>
  <c r="B9544" i="9"/>
  <c r="G7088" i="9"/>
  <c r="B7087" i="9"/>
  <c r="G23346" i="9"/>
  <c r="B23345" i="9"/>
  <c r="B25151" i="9"/>
  <c r="G25152" i="9"/>
  <c r="G28995" i="9"/>
  <c r="B28994" i="9"/>
  <c r="G28798" i="9"/>
  <c r="B28797" i="9"/>
  <c r="G25520" i="9"/>
  <c r="B25519" i="9"/>
  <c r="G8842" i="9"/>
  <c r="B8841" i="9"/>
  <c r="G41169" i="9"/>
  <c r="B41168" i="9"/>
  <c r="G1502" i="9"/>
  <c r="B1501" i="9"/>
  <c r="G2062" i="9"/>
  <c r="B2061" i="9"/>
  <c r="G34461" i="9"/>
  <c r="B34460" i="9"/>
  <c r="G6592" i="9"/>
  <c r="B6591" i="9"/>
  <c r="G30765" i="9"/>
  <c r="B30764" i="9"/>
  <c r="G1082" i="9"/>
  <c r="B1081" i="9"/>
  <c r="G48660" i="9"/>
  <c r="B48659" i="9"/>
  <c r="G27936" i="9"/>
  <c r="B27935" i="9"/>
  <c r="G7032" i="9"/>
  <c r="B7031" i="9"/>
  <c r="G24284" i="9"/>
  <c r="B24283" i="9"/>
  <c r="G42195" i="9"/>
  <c r="B42194" i="9"/>
  <c r="B41337" i="9"/>
  <c r="G41338" i="9"/>
  <c r="G42470" i="9"/>
  <c r="B42469" i="9"/>
  <c r="G36488" i="9"/>
  <c r="B36487" i="9"/>
  <c r="B5041" i="9"/>
  <c r="G5042" i="9"/>
  <c r="B25408" i="9"/>
  <c r="G25409" i="9"/>
  <c r="B42303" i="9"/>
  <c r="G42304" i="9"/>
  <c r="B34162" i="9"/>
  <c r="G34163" i="9"/>
  <c r="B38825" i="9"/>
  <c r="G38826" i="9"/>
  <c r="B38603" i="9"/>
  <c r="G38604" i="9"/>
  <c r="B5521" i="9"/>
  <c r="G5522" i="9"/>
  <c r="G664" i="9"/>
  <c r="B663" i="9"/>
  <c r="B22919" i="9"/>
  <c r="G22920" i="9"/>
  <c r="B45219" i="9"/>
  <c r="G45220" i="9"/>
  <c r="G45543" i="9"/>
  <c r="B45542" i="9"/>
  <c r="B49741" i="9"/>
  <c r="C1788" i="10" s="1" a="1"/>
  <c r="C1788" i="10" s="1"/>
  <c r="G49742" i="9"/>
  <c r="G47793" i="9"/>
  <c r="B47792" i="9"/>
  <c r="B4171" i="9"/>
  <c r="G4172" i="9"/>
  <c r="B40176" i="9"/>
  <c r="G40177" i="9"/>
  <c r="B29317" i="9"/>
  <c r="G29318" i="9"/>
  <c r="B5821" i="9"/>
  <c r="G5822" i="9"/>
  <c r="B22579" i="9"/>
  <c r="G22580" i="9"/>
  <c r="B40355" i="9"/>
  <c r="G40356" i="9"/>
  <c r="G47331" i="9"/>
  <c r="B47330" i="9"/>
  <c r="B9393" i="9"/>
  <c r="G9394" i="9"/>
  <c r="G36226" i="9"/>
  <c r="B36225" i="9"/>
  <c r="G5222" i="9"/>
  <c r="B5221" i="9"/>
  <c r="B45647" i="9"/>
  <c r="G45648" i="9"/>
  <c r="G35148" i="9"/>
  <c r="B35147" i="9"/>
  <c r="G4742" i="9"/>
  <c r="B4741" i="9"/>
  <c r="G1712" i="9"/>
  <c r="B1711" i="9"/>
  <c r="B44661" i="9"/>
  <c r="G44662" i="9"/>
  <c r="G47067" i="9"/>
  <c r="B47067" i="9" s="1"/>
  <c r="B47066" i="9"/>
  <c r="B2131" i="9"/>
  <c r="G2132" i="9"/>
  <c r="B23791" i="9"/>
  <c r="G23792" i="9"/>
  <c r="B37581" i="9"/>
  <c r="G37582" i="9"/>
  <c r="B33357" i="9"/>
  <c r="G33358" i="9"/>
  <c r="G43305" i="9"/>
  <c r="B43304" i="9"/>
  <c r="B4301" i="9"/>
  <c r="G4302" i="9"/>
  <c r="B7801" i="9"/>
  <c r="G7802" i="9"/>
  <c r="G27411" i="9"/>
  <c r="B27410" i="9"/>
  <c r="C846" i="10" s="1" a="1"/>
  <c r="C846" i="10" s="1"/>
  <c r="G31865" i="9"/>
  <c r="B31864" i="9"/>
  <c r="B32411" i="9"/>
  <c r="G32412" i="9"/>
  <c r="B35854" i="9"/>
  <c r="G35855" i="9"/>
  <c r="B36616" i="9"/>
  <c r="G36617" i="9"/>
  <c r="B47741" i="9"/>
  <c r="G47742" i="9"/>
  <c r="B48760" i="9"/>
  <c r="G48761" i="9"/>
  <c r="G2808" i="9"/>
  <c r="B2807" i="9"/>
  <c r="G44607" i="9"/>
  <c r="B44606" i="9"/>
  <c r="G27812" i="9"/>
  <c r="B27811" i="9"/>
  <c r="G44896" i="9"/>
  <c r="B44896" i="9" s="1"/>
  <c r="B44895" i="9"/>
  <c r="B7581" i="9"/>
  <c r="G7582" i="9"/>
  <c r="B7418" i="9"/>
  <c r="G7419" i="9"/>
  <c r="G41225" i="9"/>
  <c r="B41224" i="9"/>
  <c r="G38491" i="9"/>
  <c r="B38490" i="9"/>
  <c r="B30419" i="9"/>
  <c r="G30420" i="9"/>
  <c r="B7361" i="9"/>
  <c r="G7362" i="9"/>
  <c r="G46805" i="9"/>
  <c r="B46804" i="9"/>
  <c r="B3131" i="9"/>
  <c r="G3132" i="9"/>
  <c r="B36550" i="9"/>
  <c r="G36551" i="9"/>
  <c r="G36351" i="9"/>
  <c r="B36350" i="9"/>
  <c r="B8593" i="9"/>
  <c r="G8594" i="9"/>
  <c r="G2940" i="9"/>
  <c r="B2939" i="9"/>
  <c r="G29584" i="9"/>
  <c r="B29583" i="9"/>
  <c r="B46753" i="9"/>
  <c r="G46754" i="9"/>
  <c r="G17726" i="9"/>
  <c r="B17725" i="9"/>
  <c r="B43251" i="9"/>
  <c r="G43252" i="9"/>
  <c r="B38881" i="9"/>
  <c r="G38882" i="9"/>
  <c r="B7913" i="9"/>
  <c r="G7914" i="9"/>
  <c r="B29521" i="9"/>
  <c r="G29522" i="9"/>
  <c r="G42727" i="9"/>
  <c r="B42726" i="9"/>
  <c r="G25357" i="9"/>
  <c r="B25356" i="9"/>
  <c r="G1852" i="9"/>
  <c r="B1851" i="9"/>
  <c r="G25793" i="9"/>
  <c r="B25792" i="9"/>
  <c r="G31631" i="9"/>
  <c r="B31630" i="9"/>
  <c r="G49886" i="9"/>
  <c r="B49885" i="9"/>
  <c r="G35215" i="9"/>
  <c r="B35214" i="9"/>
  <c r="G5882" i="9"/>
  <c r="B5881" i="9"/>
  <c r="G15576" i="9"/>
  <c r="B15576" i="9" s="1"/>
  <c r="B15575" i="9"/>
  <c r="B33699" i="9"/>
  <c r="G33700" i="9"/>
  <c r="G34814" i="9"/>
  <c r="B34813" i="9"/>
  <c r="G46703" i="9"/>
  <c r="B46702" i="9"/>
  <c r="B42672" i="9"/>
  <c r="G42673" i="9"/>
  <c r="G45701" i="9"/>
  <c r="B45700" i="9"/>
  <c r="G32131" i="9"/>
  <c r="B32130" i="9"/>
  <c r="G46292" i="9"/>
  <c r="B46291" i="9"/>
  <c r="G27446" i="9"/>
  <c r="B27445" i="9"/>
  <c r="G6868" i="9"/>
  <c r="B6867" i="9"/>
  <c r="G3330" i="9"/>
  <c r="B3329" i="9"/>
  <c r="G37167" i="9"/>
  <c r="B37166" i="9"/>
  <c r="B6121" i="9"/>
  <c r="G6122" i="9"/>
  <c r="G28002" i="9"/>
  <c r="B28001" i="9"/>
  <c r="G25257" i="9"/>
  <c r="B25256" i="9"/>
  <c r="G44390" i="9"/>
  <c r="B44389" i="9"/>
  <c r="G30488" i="9"/>
  <c r="B30487" i="9"/>
  <c r="G25306" i="9"/>
  <c r="B25305" i="9"/>
  <c r="G44445" i="9"/>
  <c r="B44444" i="9"/>
  <c r="G8744" i="9"/>
  <c r="B8743" i="9"/>
  <c r="G9292" i="9"/>
  <c r="B9291" i="9"/>
  <c r="B9743" i="9"/>
  <c r="G9744" i="9"/>
  <c r="G45595" i="9"/>
  <c r="B45594" i="9"/>
  <c r="G22965" i="9"/>
  <c r="B22964" i="9"/>
  <c r="B62337" i="9"/>
  <c r="G62338" i="9"/>
  <c r="B2341" i="9"/>
  <c r="G2342" i="9"/>
  <c r="G4240" i="9"/>
  <c r="B4239" i="9"/>
  <c r="G5282" i="9"/>
  <c r="B5281" i="9"/>
  <c r="G37522" i="9"/>
  <c r="B37521" i="9"/>
  <c r="G2550" i="9"/>
  <c r="B2549" i="9"/>
  <c r="B49156" i="9"/>
  <c r="G49157" i="9"/>
  <c r="G454" i="9"/>
  <c r="B453" i="9"/>
  <c r="G9242" i="9"/>
  <c r="B9241" i="9"/>
  <c r="G33426" i="9"/>
  <c r="B33425" i="9"/>
  <c r="G22824" i="9"/>
  <c r="B22824" i="9" s="1"/>
  <c r="B22823" i="9"/>
  <c r="G33557" i="9"/>
  <c r="B33556" i="9"/>
  <c r="G39074" i="9"/>
  <c r="B39073" i="9"/>
  <c r="G35281" i="9"/>
  <c r="B35280" i="9"/>
  <c r="B22479" i="9"/>
  <c r="G22480" i="9"/>
  <c r="G40297" i="9"/>
  <c r="B40296" i="9"/>
  <c r="B42571" i="9"/>
  <c r="G42572" i="9"/>
  <c r="G3200" i="9"/>
  <c r="B3199" i="9"/>
  <c r="B5641" i="9"/>
  <c r="G5642" i="9"/>
  <c r="G6648" i="9"/>
  <c r="B6647" i="9"/>
  <c r="B30212" i="9"/>
  <c r="G30213" i="9"/>
  <c r="G41499" i="9"/>
  <c r="B41498" i="9"/>
  <c r="G29858" i="9"/>
  <c r="B29857" i="9"/>
  <c r="G5462" i="9"/>
  <c r="B5461" i="9"/>
  <c r="G37768" i="9"/>
  <c r="B37767" i="9"/>
  <c r="G29460" i="9"/>
  <c r="B29459" i="9"/>
  <c r="B42572" i="9" l="1"/>
  <c r="G42573" i="9"/>
  <c r="B62338" i="9"/>
  <c r="G62339" i="9"/>
  <c r="B6122" i="9"/>
  <c r="G6123" i="9"/>
  <c r="B42673" i="9"/>
  <c r="G42674" i="9"/>
  <c r="B43252" i="9"/>
  <c r="G43253" i="9"/>
  <c r="G3133" i="9"/>
  <c r="B3132" i="9"/>
  <c r="B48761" i="9"/>
  <c r="G48762" i="9"/>
  <c r="G32413" i="9"/>
  <c r="B32412" i="9"/>
  <c r="G4303" i="9"/>
  <c r="B4302" i="9"/>
  <c r="B23792" i="9"/>
  <c r="G23793" i="9"/>
  <c r="B40356" i="9"/>
  <c r="G40357" i="9"/>
  <c r="G40178" i="9"/>
  <c r="B40177" i="9"/>
  <c r="G5523" i="9"/>
  <c r="B5522" i="9"/>
  <c r="G42305" i="9"/>
  <c r="B42304" i="9"/>
  <c r="B42360" i="9"/>
  <c r="G42361" i="9"/>
  <c r="B9042" i="9"/>
  <c r="G9043" i="9"/>
  <c r="B1642" i="9"/>
  <c r="G1643" i="9"/>
  <c r="G2873" i="9"/>
  <c r="B2872" i="9"/>
  <c r="B28450" i="9"/>
  <c r="G28451" i="9"/>
  <c r="B1572" i="9"/>
  <c r="G1573" i="9"/>
  <c r="B9492" i="9"/>
  <c r="G9493" i="9"/>
  <c r="B39896" i="9"/>
  <c r="G39897" i="9"/>
  <c r="B27507" i="9"/>
  <c r="G27508" i="9"/>
  <c r="B48363" i="9"/>
  <c r="G48364" i="9"/>
  <c r="B48611" i="9"/>
  <c r="G48612" i="9"/>
  <c r="G3263" i="9"/>
  <c r="B3262" i="9"/>
  <c r="B37639" i="9"/>
  <c r="G37640" i="9"/>
  <c r="G39841" i="9"/>
  <c r="B39840" i="9"/>
  <c r="G6703" i="9"/>
  <c r="B6702" i="9"/>
  <c r="B4862" i="9"/>
  <c r="G4863" i="9"/>
  <c r="G26653" i="9"/>
  <c r="B26652" i="9"/>
  <c r="B24996" i="9"/>
  <c r="G24997" i="9"/>
  <c r="B313" i="9"/>
  <c r="G314" i="9"/>
  <c r="G34944" i="9"/>
  <c r="B34943" i="9"/>
  <c r="B8022" i="9"/>
  <c r="G8023" i="9"/>
  <c r="B40010" i="9"/>
  <c r="G40011" i="9"/>
  <c r="G4433" i="9"/>
  <c r="B4432" i="9"/>
  <c r="B39674" i="9"/>
  <c r="G39675" i="9"/>
  <c r="G48862" i="9"/>
  <c r="B48861" i="9"/>
  <c r="B5342" i="9"/>
  <c r="G5343" i="9"/>
  <c r="G30282" i="9"/>
  <c r="B30281" i="9"/>
  <c r="G39075" i="9"/>
  <c r="B39074" i="9"/>
  <c r="G9243" i="9"/>
  <c r="B9242" i="9"/>
  <c r="B37522" i="9"/>
  <c r="G37523" i="9"/>
  <c r="B9292" i="9"/>
  <c r="G9293" i="9"/>
  <c r="G30489" i="9"/>
  <c r="B30488" i="9"/>
  <c r="B27446" i="9"/>
  <c r="G27447" i="9"/>
  <c r="B31631" i="9"/>
  <c r="G31632" i="9"/>
  <c r="G42728" i="9"/>
  <c r="B42727" i="9"/>
  <c r="G2941" i="9"/>
  <c r="B2940" i="9"/>
  <c r="G38492" i="9"/>
  <c r="B38491" i="9"/>
  <c r="G1713" i="9"/>
  <c r="B1712" i="9"/>
  <c r="G5223" i="9"/>
  <c r="B5222" i="9"/>
  <c r="G45544" i="9"/>
  <c r="B45543" i="9"/>
  <c r="G42471" i="9"/>
  <c r="B42470" i="9"/>
  <c r="G7033" i="9"/>
  <c r="B7032" i="9"/>
  <c r="G30766" i="9"/>
  <c r="B30765" i="9"/>
  <c r="G1503" i="9"/>
  <c r="B1502" i="9"/>
  <c r="G28799" i="9"/>
  <c r="B28798" i="9"/>
  <c r="G7089" i="9"/>
  <c r="B7088" i="9"/>
  <c r="G38715" i="9"/>
  <c r="B38714" i="9"/>
  <c r="G1365" i="9"/>
  <c r="B1364" i="9"/>
  <c r="G24178" i="9"/>
  <c r="B24177" i="9"/>
  <c r="B5942" i="9"/>
  <c r="G5943" i="9"/>
  <c r="G49696" i="9"/>
  <c r="B49696" i="9" s="1"/>
  <c r="B49695" i="9"/>
  <c r="G30842" i="9"/>
  <c r="B30841" i="9"/>
  <c r="G2203" i="9"/>
  <c r="B2202" i="9"/>
  <c r="G4623" i="9"/>
  <c r="B4622" i="9"/>
  <c r="G7529" i="9"/>
  <c r="B7528" i="9"/>
  <c r="G3981" i="9"/>
  <c r="B3980" i="9"/>
  <c r="G35079" i="9"/>
  <c r="B35078" i="9"/>
  <c r="B1992" i="9"/>
  <c r="G1993" i="9"/>
  <c r="G44110" i="9"/>
  <c r="B44109" i="9"/>
  <c r="G41391" i="9"/>
  <c r="B41390" i="9"/>
  <c r="G35981" i="9"/>
  <c r="B35980" i="9"/>
  <c r="G7969" i="9"/>
  <c r="B7968" i="9"/>
  <c r="G4371" i="9"/>
  <c r="B4370" i="9"/>
  <c r="G9644" i="9"/>
  <c r="B9643" i="9"/>
  <c r="G48913" i="9"/>
  <c r="B48912" i="9"/>
  <c r="G43776" i="9"/>
  <c r="B43775" i="9"/>
  <c r="G40066" i="9"/>
  <c r="B40065" i="9"/>
  <c r="G41057" i="9"/>
  <c r="B41056" i="9"/>
  <c r="G943" i="9"/>
  <c r="B942" i="9"/>
  <c r="G27692" i="9"/>
  <c r="B27691" i="9"/>
  <c r="G47845" i="9"/>
  <c r="B47844" i="9"/>
  <c r="G3851" i="9"/>
  <c r="B3850" i="9"/>
  <c r="G39009" i="9"/>
  <c r="B39008" i="9"/>
  <c r="B15520" i="9"/>
  <c r="G15521" i="9"/>
  <c r="G8343" i="9"/>
  <c r="B8342" i="9"/>
  <c r="G37404" i="9"/>
  <c r="B37403" i="9"/>
  <c r="G6183" i="9"/>
  <c r="B6182" i="9"/>
  <c r="G43825" i="9"/>
  <c r="B43824" i="9"/>
  <c r="G5403" i="9"/>
  <c r="B5402" i="9"/>
  <c r="B30351" i="9"/>
  <c r="G30352" i="9"/>
  <c r="E62345" i="9"/>
  <c r="C62344" i="9"/>
  <c r="G6063" i="9"/>
  <c r="B6062" i="9"/>
  <c r="B27096" i="9"/>
  <c r="G27097" i="9"/>
  <c r="G4500" i="9"/>
  <c r="B4499" i="9"/>
  <c r="G9694" i="9"/>
  <c r="B9693" i="9"/>
  <c r="G28768" i="9"/>
  <c r="B28767" i="9"/>
  <c r="G41443" i="9"/>
  <c r="B41442" i="9"/>
  <c r="G6363" i="9"/>
  <c r="B6362" i="9"/>
  <c r="G4111" i="9"/>
  <c r="B4110" i="9"/>
  <c r="B29390" i="9"/>
  <c r="G29391" i="9"/>
  <c r="B30179" i="9"/>
  <c r="G30180" i="9"/>
  <c r="G7253" i="9"/>
  <c r="B7252" i="9"/>
  <c r="G27875" i="9"/>
  <c r="B27874" i="9"/>
  <c r="G27752" i="9"/>
  <c r="B27751" i="9"/>
  <c r="G2273" i="9"/>
  <c r="B2272" i="9"/>
  <c r="G32745" i="9"/>
  <c r="B32744" i="9"/>
  <c r="G243" i="9"/>
  <c r="B242" i="9"/>
  <c r="G45807" i="9"/>
  <c r="B45806" i="9"/>
  <c r="B29522" i="9"/>
  <c r="G29523" i="9"/>
  <c r="B8594" i="9"/>
  <c r="G8595" i="9"/>
  <c r="B47742" i="9"/>
  <c r="G47743" i="9"/>
  <c r="B2132" i="9"/>
  <c r="G2133" i="9"/>
  <c r="B22580" i="9"/>
  <c r="G22581" i="9"/>
  <c r="G4173" i="9"/>
  <c r="B4172" i="9"/>
  <c r="G45221" i="9"/>
  <c r="B45220" i="9"/>
  <c r="B38604" i="9"/>
  <c r="G38605" i="9"/>
  <c r="G25410" i="9"/>
  <c r="B25409" i="9"/>
  <c r="B41338" i="9"/>
  <c r="G41339" i="9"/>
  <c r="B36166" i="9"/>
  <c r="G36167" i="9"/>
  <c r="B523" i="9"/>
  <c r="G524" i="9"/>
  <c r="B31731" i="9"/>
  <c r="G31732" i="9"/>
  <c r="B4682" i="9"/>
  <c r="G4683" i="9"/>
  <c r="B44944" i="9"/>
  <c r="G44945" i="9"/>
  <c r="B33905" i="9"/>
  <c r="G33906" i="9"/>
  <c r="B32198" i="9"/>
  <c r="G32199" i="9"/>
  <c r="G8244" i="9"/>
  <c r="B8243" i="9"/>
  <c r="G6003" i="9"/>
  <c r="B6002" i="9"/>
  <c r="G25204" i="9"/>
  <c r="B25203" i="9"/>
  <c r="B8394" i="9"/>
  <c r="G8395" i="9"/>
  <c r="B38660" i="9"/>
  <c r="G38661" i="9"/>
  <c r="B27570" i="9"/>
  <c r="G27571" i="9"/>
  <c r="B30696" i="9"/>
  <c r="G30697" i="9"/>
  <c r="G2483" i="9"/>
  <c r="B2482" i="9"/>
  <c r="G33625" i="9"/>
  <c r="B33624" i="9"/>
  <c r="G3393" i="9"/>
  <c r="B3392" i="9"/>
  <c r="B30558" i="9"/>
  <c r="G30559" i="9"/>
  <c r="B25046" i="9"/>
  <c r="G25047" i="9"/>
  <c r="B26421" i="9"/>
  <c r="G26422" i="9"/>
  <c r="B49790" i="9"/>
  <c r="G49791" i="9"/>
  <c r="G3523" i="9"/>
  <c r="B3522" i="9"/>
  <c r="B28184" i="9"/>
  <c r="G28185" i="9"/>
  <c r="B9442" i="9"/>
  <c r="G9443" i="9"/>
  <c r="B37900" i="9"/>
  <c r="G37901" i="9"/>
  <c r="G4043" i="9"/>
  <c r="B4042" i="9"/>
  <c r="G3653" i="9"/>
  <c r="B3652" i="9"/>
  <c r="G7143" i="9"/>
  <c r="B7142" i="9"/>
  <c r="G26480" i="9"/>
  <c r="B26479" i="9"/>
  <c r="G6980" i="9"/>
  <c r="B6979" i="9"/>
  <c r="G7200" i="9"/>
  <c r="B7199" i="9"/>
  <c r="G6649" i="9"/>
  <c r="B6648" i="9"/>
  <c r="G455" i="9"/>
  <c r="B454" i="9"/>
  <c r="G5283" i="9"/>
  <c r="B5282" i="9"/>
  <c r="G22966" i="9"/>
  <c r="B22965" i="9"/>
  <c r="B8744" i="9"/>
  <c r="G8745" i="9"/>
  <c r="B44390" i="9"/>
  <c r="G44391" i="9"/>
  <c r="G37168" i="9"/>
  <c r="B37167" i="9"/>
  <c r="G46293" i="9"/>
  <c r="B46292" i="9"/>
  <c r="G46704" i="9"/>
  <c r="B46703" i="9"/>
  <c r="G5883" i="9"/>
  <c r="B5882" i="9"/>
  <c r="G25794" i="9"/>
  <c r="B25793" i="9"/>
  <c r="G17727" i="9"/>
  <c r="B17726" i="9"/>
  <c r="B46805" i="9"/>
  <c r="G46806" i="9"/>
  <c r="G41226" i="9"/>
  <c r="B41225" i="9"/>
  <c r="G27813" i="9"/>
  <c r="B27812" i="9"/>
  <c r="G31866" i="9"/>
  <c r="B31865" i="9"/>
  <c r="G43306" i="9"/>
  <c r="B43305" i="9"/>
  <c r="G4743" i="9"/>
  <c r="B4742" i="9"/>
  <c r="G36227" i="9"/>
  <c r="B36226" i="9"/>
  <c r="B27936" i="9"/>
  <c r="G27937" i="9"/>
  <c r="G6593" i="9"/>
  <c r="B6592" i="9"/>
  <c r="G41170" i="9"/>
  <c r="B41169" i="9"/>
  <c r="G28996" i="9"/>
  <c r="B28995" i="9"/>
  <c r="G9546" i="9"/>
  <c r="B9545" i="9"/>
  <c r="G49648" i="9"/>
  <c r="B49648" i="9" s="1"/>
  <c r="B49647" i="9"/>
  <c r="B8442" i="9"/>
  <c r="G8443" i="9"/>
  <c r="G39787" i="9"/>
  <c r="B39786" i="9"/>
  <c r="G5583" i="9"/>
  <c r="B5582" i="9"/>
  <c r="G26828" i="9"/>
  <c r="B26827" i="9"/>
  <c r="G7309" i="9"/>
  <c r="B7308" i="9"/>
  <c r="B21812" i="9"/>
  <c r="C604" i="10" s="1" a="1"/>
  <c r="C604" i="10" s="1"/>
  <c r="G21813" i="9"/>
  <c r="B22529" i="9"/>
  <c r="G22530" i="9"/>
  <c r="G42620" i="9"/>
  <c r="B42619" i="9"/>
  <c r="G35917" i="9"/>
  <c r="B35916" i="9"/>
  <c r="G384" i="9"/>
  <c r="B383" i="9"/>
  <c r="G24945" i="9"/>
  <c r="B24944" i="9"/>
  <c r="B39138" i="9"/>
  <c r="G39139" i="9"/>
  <c r="G39375" i="9"/>
  <c r="B39374" i="9"/>
  <c r="G42143" i="9"/>
  <c r="B42142" i="9"/>
  <c r="G31663" i="9"/>
  <c r="B31662" i="9"/>
  <c r="G31932" i="9"/>
  <c r="B31931" i="9"/>
  <c r="G47641" i="9"/>
  <c r="B47640" i="9"/>
  <c r="G4923" i="9"/>
  <c r="B4922" i="9"/>
  <c r="B33156" i="9"/>
  <c r="G33157" i="9"/>
  <c r="G5763" i="9"/>
  <c r="B5762" i="9"/>
  <c r="G8295" i="9"/>
  <c r="B8294" i="9"/>
  <c r="B872" i="9"/>
  <c r="G873" i="9"/>
  <c r="G30629" i="9"/>
  <c r="B30628" i="9"/>
  <c r="B595" i="9"/>
  <c r="G596" i="9"/>
  <c r="G42086" i="9"/>
  <c r="B42085" i="9"/>
  <c r="G32275" i="9"/>
  <c r="B32274" i="9"/>
  <c r="G5703" i="9"/>
  <c r="B5702" i="9"/>
  <c r="G43363" i="9"/>
  <c r="B43362" i="9"/>
  <c r="G40236" i="9"/>
  <c r="B40235" i="9"/>
  <c r="G34561" i="9"/>
  <c r="B34560" i="9"/>
  <c r="B42414" i="9"/>
  <c r="G42415" i="9"/>
  <c r="G26253" i="9"/>
  <c r="B26252" i="9"/>
  <c r="G734" i="9"/>
  <c r="B733" i="9"/>
  <c r="G34496" i="9"/>
  <c r="B34495" i="9"/>
  <c r="G40890" i="9"/>
  <c r="B40889" i="9"/>
  <c r="G47895" i="9"/>
  <c r="B47894" i="9"/>
  <c r="G22135" i="9"/>
  <c r="B22134" i="9"/>
  <c r="B4982" i="9"/>
  <c r="G4983" i="9"/>
  <c r="G29191" i="9"/>
  <c r="B29190" i="9"/>
  <c r="G2681" i="9"/>
  <c r="B2680" i="9"/>
  <c r="G26138" i="9"/>
  <c r="B26137" i="9"/>
  <c r="B6422" i="9"/>
  <c r="G6423" i="9"/>
  <c r="G22677" i="9"/>
  <c r="B22676" i="9"/>
  <c r="G26367" i="9"/>
  <c r="B26366" i="9"/>
  <c r="G48151" i="9"/>
  <c r="B48150" i="9"/>
  <c r="B1432" i="9"/>
  <c r="G1433" i="9"/>
  <c r="B33772" i="9"/>
  <c r="G33773" i="9"/>
  <c r="B5642" i="9"/>
  <c r="G5643" i="9"/>
  <c r="G7420" i="9"/>
  <c r="B7419" i="9"/>
  <c r="G33359" i="9"/>
  <c r="B33358" i="9"/>
  <c r="B9394" i="9"/>
  <c r="G9395" i="9"/>
  <c r="B22920" i="9"/>
  <c r="G22921" i="9"/>
  <c r="B38826" i="9"/>
  <c r="G38827" i="9"/>
  <c r="G5043" i="9"/>
  <c r="B5042" i="9"/>
  <c r="B25152" i="9"/>
  <c r="G25153" i="9"/>
  <c r="B8492" i="9"/>
  <c r="G8493" i="9"/>
  <c r="B23841" i="9"/>
  <c r="G23842" i="9"/>
  <c r="B37836" i="9"/>
  <c r="G37837" i="9"/>
  <c r="G1923" i="9"/>
  <c r="B1922" i="9"/>
  <c r="B36421" i="9"/>
  <c r="G36422" i="9"/>
  <c r="B37705" i="9"/>
  <c r="G37706" i="9"/>
  <c r="B44498" i="9"/>
  <c r="G44499" i="9"/>
  <c r="B23018" i="9"/>
  <c r="G23019" i="9"/>
  <c r="G46553" i="9"/>
  <c r="B46552" i="9"/>
  <c r="B21862" i="9"/>
  <c r="G21863" i="9"/>
  <c r="B36858" i="9"/>
  <c r="G36859" i="9"/>
  <c r="B26592" i="9"/>
  <c r="G26593" i="9"/>
  <c r="G8693" i="9"/>
  <c r="B8692" i="9"/>
  <c r="G3783" i="9"/>
  <c r="B3782" i="9"/>
  <c r="B8079" i="9"/>
  <c r="G8080" i="9"/>
  <c r="G7640" i="9"/>
  <c r="B7639" i="9"/>
  <c r="B1012" i="9"/>
  <c r="G1013" i="9"/>
  <c r="G6760" i="9"/>
  <c r="B6759" i="9"/>
  <c r="G41003" i="9"/>
  <c r="B41002" i="9"/>
  <c r="G26538" i="9"/>
  <c r="B26537" i="9"/>
  <c r="G47111" i="9"/>
  <c r="B47110" i="9"/>
  <c r="B49599" i="9"/>
  <c r="G49600" i="9"/>
  <c r="B49600" i="9" s="1"/>
  <c r="B22629" i="9"/>
  <c r="G22630" i="9"/>
  <c r="B23692" i="9"/>
  <c r="G23693" i="9"/>
  <c r="B38134" i="9"/>
  <c r="G38135" i="9"/>
  <c r="G29255" i="9"/>
  <c r="B29254" i="9"/>
  <c r="B6302" i="9"/>
  <c r="G6303" i="9"/>
  <c r="B24132" i="9"/>
  <c r="G24133" i="9"/>
  <c r="B5462" i="9"/>
  <c r="G5463" i="9"/>
  <c r="B33557" i="9"/>
  <c r="G33558" i="9"/>
  <c r="G46755" i="9"/>
  <c r="B46754" i="9"/>
  <c r="G7363" i="9"/>
  <c r="B7362" i="9"/>
  <c r="B36617" i="9"/>
  <c r="G36618" i="9"/>
  <c r="G44446" i="9"/>
  <c r="B44445" i="9"/>
  <c r="B1852" i="9"/>
  <c r="G1853" i="9"/>
  <c r="G47794" i="9"/>
  <c r="B47793" i="9"/>
  <c r="B42195" i="9"/>
  <c r="G42196" i="9"/>
  <c r="B48660" i="9"/>
  <c r="G48661" i="9"/>
  <c r="G34462" i="9"/>
  <c r="B34461" i="9"/>
  <c r="C1106" i="10" s="1" a="1"/>
  <c r="C1106" i="10" s="1"/>
  <c r="B8842" i="9"/>
  <c r="G8843" i="9"/>
  <c r="G43472" i="9"/>
  <c r="B43471" i="9"/>
  <c r="G1293" i="9"/>
  <c r="B1292" i="9"/>
  <c r="G9145" i="9"/>
  <c r="B9144" i="9"/>
  <c r="B28866" i="9"/>
  <c r="G28867" i="9"/>
  <c r="G41113" i="9"/>
  <c r="B41112" i="9"/>
  <c r="B36288" i="9"/>
  <c r="G36289" i="9"/>
  <c r="G3590" i="9"/>
  <c r="B3589" i="9"/>
  <c r="G23988" i="9"/>
  <c r="B23987" i="9"/>
  <c r="G26772" i="9"/>
  <c r="B26771" i="9"/>
  <c r="B37284" i="9"/>
  <c r="G37285" i="9"/>
  <c r="G8189" i="9"/>
  <c r="B8188" i="9"/>
  <c r="G29060" i="9"/>
  <c r="B29059" i="9"/>
  <c r="G25100" i="9"/>
  <c r="B25099" i="9"/>
  <c r="G3071" i="9"/>
  <c r="B3070" i="9"/>
  <c r="G26197" i="9"/>
  <c r="B26196" i="9"/>
  <c r="B44990" i="9"/>
  <c r="G44991" i="9"/>
  <c r="G34879" i="9"/>
  <c r="B34878" i="9"/>
  <c r="G40947" i="9"/>
  <c r="B40946" i="9"/>
  <c r="G26312" i="9"/>
  <c r="B26311" i="9"/>
  <c r="G9195" i="9"/>
  <c r="B9194" i="9"/>
  <c r="B8793" i="9"/>
  <c r="G8794" i="9"/>
  <c r="G28931" i="9"/>
  <c r="B28930" i="9"/>
  <c r="G49839" i="9"/>
  <c r="B49838" i="9"/>
  <c r="B30989" i="9"/>
  <c r="G30990" i="9"/>
  <c r="G38947" i="9"/>
  <c r="B38946" i="9"/>
  <c r="G22776" i="9"/>
  <c r="B22775" i="9"/>
  <c r="G23939" i="9"/>
  <c r="B23938" i="9"/>
  <c r="C699" i="10" s="1" a="1"/>
  <c r="C699" i="10" s="1"/>
  <c r="G32065" i="9"/>
  <c r="B32064" i="9"/>
  <c r="G37463" i="9"/>
  <c r="B37462" i="9"/>
  <c r="G33057" i="9"/>
  <c r="B33056" i="9"/>
  <c r="G28064" i="9"/>
  <c r="B28063" i="9"/>
  <c r="B46856" i="9"/>
  <c r="G46857" i="9"/>
  <c r="G46653" i="9"/>
  <c r="B46652" i="9"/>
  <c r="G39730" i="9"/>
  <c r="B39729" i="9"/>
  <c r="G19990" i="9"/>
  <c r="B19990" i="9" s="1"/>
  <c r="B19989" i="9"/>
  <c r="G9596" i="9"/>
  <c r="B9595" i="9"/>
  <c r="C159" i="10" s="1" a="1"/>
  <c r="C159" i="10" s="1"/>
  <c r="G32480" i="9"/>
  <c r="B32479" i="9"/>
  <c r="G31319" i="9"/>
  <c r="B31318" i="9"/>
  <c r="B28125" i="9"/>
  <c r="G28126" i="9"/>
  <c r="G40594" i="9"/>
  <c r="B40593" i="9"/>
  <c r="G31053" i="9"/>
  <c r="B31052" i="9"/>
  <c r="G35532" i="9"/>
  <c r="B35531" i="9"/>
  <c r="G34751" i="9"/>
  <c r="B34750" i="9"/>
  <c r="B33224" i="9"/>
  <c r="G33225" i="9"/>
  <c r="G24551" i="9"/>
  <c r="B24550" i="9"/>
  <c r="G23889" i="9"/>
  <c r="B23888" i="9"/>
  <c r="G3719" i="9"/>
  <c r="B3718" i="9"/>
  <c r="G34625" i="9"/>
  <c r="B34624" i="9"/>
  <c r="G38549" i="9"/>
  <c r="B38548" i="9"/>
  <c r="G41284" i="9"/>
  <c r="B41283" i="9"/>
  <c r="G33491" i="9"/>
  <c r="B33490" i="9"/>
  <c r="G38771" i="9"/>
  <c r="B38770" i="9"/>
  <c r="B37768" i="9"/>
  <c r="G37769" i="9"/>
  <c r="B49157" i="9"/>
  <c r="G49158" i="9"/>
  <c r="B49158" i="9" s="1"/>
  <c r="B5822" i="9"/>
  <c r="G5823" i="9"/>
  <c r="G4241" i="9"/>
  <c r="B4240" i="9"/>
  <c r="G25258" i="9"/>
  <c r="B25257" i="9"/>
  <c r="B32131" i="9"/>
  <c r="G32132" i="9"/>
  <c r="G35216" i="9"/>
  <c r="B35215" i="9"/>
  <c r="B2342" i="9"/>
  <c r="G2343" i="9"/>
  <c r="B33700" i="9"/>
  <c r="G33701" i="9"/>
  <c r="B38882" i="9"/>
  <c r="G38883" i="9"/>
  <c r="B36551" i="9"/>
  <c r="G36552" i="9"/>
  <c r="G30421" i="9"/>
  <c r="B30420" i="9"/>
  <c r="G7583" i="9"/>
  <c r="B7582" i="9"/>
  <c r="B35855" i="9"/>
  <c r="G35856" i="9"/>
  <c r="G7803" i="9"/>
  <c r="B7802" i="9"/>
  <c r="B37582" i="9"/>
  <c r="G37583" i="9"/>
  <c r="B44662" i="9"/>
  <c r="G44663" i="9"/>
  <c r="B45648" i="9"/>
  <c r="G45649" i="9"/>
  <c r="B29318" i="9"/>
  <c r="G29319" i="9"/>
  <c r="B49742" i="9"/>
  <c r="G49743" i="9"/>
  <c r="B34163" i="9"/>
  <c r="G34164" i="9"/>
  <c r="B8944" i="9"/>
  <c r="G8945" i="9"/>
  <c r="G15467" i="9"/>
  <c r="B15466" i="9"/>
  <c r="G2613" i="9"/>
  <c r="B2612" i="9"/>
  <c r="B35007" i="9"/>
  <c r="G35008" i="9"/>
  <c r="G4563" i="9"/>
  <c r="B4562" i="9"/>
  <c r="G3003" i="9"/>
  <c r="B3002" i="9"/>
  <c r="B21763" i="9"/>
  <c r="G21764" i="9"/>
  <c r="G3913" i="9"/>
  <c r="B3912" i="9"/>
  <c r="B1783" i="9"/>
  <c r="G1784" i="9"/>
  <c r="G6540" i="9"/>
  <c r="B6539" i="9"/>
  <c r="G31799" i="9"/>
  <c r="B31798" i="9"/>
  <c r="B8544" i="9"/>
  <c r="G8545" i="9"/>
  <c r="B42964" i="9"/>
  <c r="G42965" i="9"/>
  <c r="B8642" i="9"/>
  <c r="G8643" i="9"/>
  <c r="G27632" i="9"/>
  <c r="B27631" i="9"/>
  <c r="G2743" i="9"/>
  <c r="B2742" i="9"/>
  <c r="G8995" i="9"/>
  <c r="B8994" i="9"/>
  <c r="B9092" i="9"/>
  <c r="G9093" i="9"/>
  <c r="B24230" i="9"/>
  <c r="G24231" i="9"/>
  <c r="B9345" i="9"/>
  <c r="G9346" i="9"/>
  <c r="G6483" i="9"/>
  <c r="B6482" i="9"/>
  <c r="G45757" i="9"/>
  <c r="B45756" i="9"/>
  <c r="G6923" i="9"/>
  <c r="B6922" i="9"/>
  <c r="B37343" i="9"/>
  <c r="G37344" i="9"/>
  <c r="B33291" i="9"/>
  <c r="G33292" i="9"/>
  <c r="B47691" i="9"/>
  <c r="G47692" i="9"/>
  <c r="B8892" i="9"/>
  <c r="G8893" i="9"/>
  <c r="B5162" i="9"/>
  <c r="G5163" i="9"/>
  <c r="G26710" i="9"/>
  <c r="B26709" i="9"/>
  <c r="G803" i="9"/>
  <c r="B802" i="9"/>
  <c r="G7860" i="9"/>
  <c r="B7859" i="9"/>
  <c r="B45490" i="9"/>
  <c r="G45491" i="9"/>
  <c r="G1225" i="9"/>
  <c r="B1224" i="9"/>
  <c r="B48711" i="9"/>
  <c r="G48712" i="9"/>
  <c r="B30213" i="9"/>
  <c r="G30214" i="9"/>
  <c r="B40297" i="9"/>
  <c r="G40298" i="9"/>
  <c r="B22480" i="9"/>
  <c r="G22481" i="9"/>
  <c r="B7914" i="9"/>
  <c r="G7915" i="9"/>
  <c r="G29859" i="9"/>
  <c r="B29858" i="9"/>
  <c r="B45595" i="9"/>
  <c r="G45596" i="9"/>
  <c r="G3331" i="9"/>
  <c r="B3330" i="9"/>
  <c r="G34815" i="9"/>
  <c r="B34814" i="9"/>
  <c r="G36352" i="9"/>
  <c r="B36351" i="9"/>
  <c r="G44608" i="9"/>
  <c r="B44607" i="9"/>
  <c r="G27412" i="9"/>
  <c r="B27411" i="9"/>
  <c r="G35149" i="9"/>
  <c r="B35148" i="9"/>
  <c r="B9744" i="9"/>
  <c r="G9745" i="9"/>
  <c r="G29461" i="9"/>
  <c r="B29460" i="9"/>
  <c r="G41500" i="9"/>
  <c r="B41499" i="9"/>
  <c r="G3201" i="9"/>
  <c r="B3200" i="9"/>
  <c r="G35282" i="9"/>
  <c r="B35281" i="9"/>
  <c r="B33426" i="9"/>
  <c r="G33427" i="9"/>
  <c r="G2551" i="9"/>
  <c r="B2550" i="9"/>
  <c r="G25307" i="9"/>
  <c r="B25306" i="9"/>
  <c r="B28002" i="9"/>
  <c r="G28003" i="9"/>
  <c r="G6869" i="9"/>
  <c r="B6868" i="9"/>
  <c r="G45702" i="9"/>
  <c r="B45701" i="9"/>
  <c r="G49887" i="9"/>
  <c r="B49886" i="9"/>
  <c r="B25357" i="9"/>
  <c r="G25358" i="9"/>
  <c r="G29585" i="9"/>
  <c r="B29584" i="9"/>
  <c r="G2809" i="9"/>
  <c r="B2808" i="9"/>
  <c r="B47331" i="9"/>
  <c r="G47332" i="9"/>
  <c r="G665" i="9"/>
  <c r="B664" i="9"/>
  <c r="G36489" i="9"/>
  <c r="B36488" i="9"/>
  <c r="G24285" i="9"/>
  <c r="B24284" i="9"/>
  <c r="G1083" i="9"/>
  <c r="B1082" i="9"/>
  <c r="G2063" i="9"/>
  <c r="B2062" i="9"/>
  <c r="G25521" i="9"/>
  <c r="B25520" i="9"/>
  <c r="G23347" i="9"/>
  <c r="B23346" i="9"/>
  <c r="G43637" i="9"/>
  <c r="B43636" i="9"/>
  <c r="G41556" i="9"/>
  <c r="B41555" i="9"/>
  <c r="G40122" i="9"/>
  <c r="B40121" i="9"/>
  <c r="G8133" i="9"/>
  <c r="B8132" i="9"/>
  <c r="G36042" i="9"/>
  <c r="B36041" i="9"/>
  <c r="B25464" i="9"/>
  <c r="G25465" i="9"/>
  <c r="G29127" i="9"/>
  <c r="B29126" i="9"/>
  <c r="G7749" i="9"/>
  <c r="B7748" i="9"/>
  <c r="G44553" i="9"/>
  <c r="B44552" i="9"/>
  <c r="B16661" i="9"/>
  <c r="G16662" i="9"/>
  <c r="B16662" i="9" s="1"/>
  <c r="G18842" i="9"/>
  <c r="B18841" i="9"/>
  <c r="G7473" i="9"/>
  <c r="B7472" i="9"/>
  <c r="G2413" i="9"/>
  <c r="B2412" i="9"/>
  <c r="G41791" i="9"/>
  <c r="B41790" i="9"/>
  <c r="G16608" i="9"/>
  <c r="B16607" i="9"/>
  <c r="G46074" i="9"/>
  <c r="B46073" i="9"/>
  <c r="G42251" i="9"/>
  <c r="B42250" i="9"/>
  <c r="G1154" i="9"/>
  <c r="B1153" i="9"/>
  <c r="B34686" i="9"/>
  <c r="G34687" i="9"/>
  <c r="B43580" i="9"/>
  <c r="G43581" i="9"/>
  <c r="G47590" i="9"/>
  <c r="B47589" i="9"/>
  <c r="G24893" i="9"/>
  <c r="B24892" i="9"/>
  <c r="G7693" i="9"/>
  <c r="B7692" i="9"/>
  <c r="G43529" i="9"/>
  <c r="B43528" i="9"/>
  <c r="G6813" i="9"/>
  <c r="B6812" i="9"/>
  <c r="G37227" i="9"/>
  <c r="B37226" i="9"/>
  <c r="G32348" i="9"/>
  <c r="B32347" i="9"/>
  <c r="G33089" i="9"/>
  <c r="B33088" i="9"/>
  <c r="G46604" i="9"/>
  <c r="B46603" i="9"/>
  <c r="B33838" i="9"/>
  <c r="G33839" i="9"/>
  <c r="B23741" i="9"/>
  <c r="G23742" i="9"/>
  <c r="G23073" i="9"/>
  <c r="B23072" i="9"/>
  <c r="G22727" i="9"/>
  <c r="B22726" i="9"/>
  <c r="C647" i="10" s="1" a="1"/>
  <c r="C647" i="10" s="1"/>
  <c r="G31999" i="9"/>
  <c r="B31998" i="9"/>
  <c r="G5103" i="9"/>
  <c r="B5102" i="9"/>
  <c r="G6243" i="9"/>
  <c r="B6242" i="9"/>
  <c r="B43416" i="9"/>
  <c r="G43417" i="9"/>
  <c r="G4803" i="9"/>
  <c r="B4802" i="9"/>
  <c r="G38436" i="9"/>
  <c r="B38435" i="9"/>
  <c r="G30921" i="9"/>
  <c r="B30920" i="9"/>
  <c r="G43876" i="9"/>
  <c r="B43875" i="9"/>
  <c r="G3461" i="9"/>
  <c r="B3460" i="9"/>
  <c r="G44715" i="9"/>
  <c r="B44714" i="9"/>
  <c r="G39957" i="9"/>
  <c r="B39956" i="9"/>
  <c r="G48813" i="9"/>
  <c r="B48812" i="9"/>
  <c r="G36104" i="9"/>
  <c r="B36103" i="9"/>
  <c r="G22728" i="9" l="1"/>
  <c r="B22727" i="9"/>
  <c r="G42252" i="9"/>
  <c r="B42251" i="9"/>
  <c r="B1083" i="9"/>
  <c r="G1084" i="9"/>
  <c r="B43581" i="9"/>
  <c r="G43582" i="9"/>
  <c r="B23073" i="9"/>
  <c r="G23074" i="9"/>
  <c r="B7473" i="9"/>
  <c r="G7474" i="9"/>
  <c r="B43417" i="9"/>
  <c r="G43418" i="9"/>
  <c r="G47333" i="9"/>
  <c r="B47332" i="9"/>
  <c r="B7915" i="9"/>
  <c r="G7916" i="9"/>
  <c r="G48713" i="9"/>
  <c r="B48712" i="9"/>
  <c r="B47692" i="9"/>
  <c r="G47693" i="9"/>
  <c r="G9094" i="9"/>
  <c r="B9093" i="9"/>
  <c r="B8643" i="9"/>
  <c r="G8644" i="9"/>
  <c r="G29320" i="9"/>
  <c r="B29319" i="9"/>
  <c r="B36552" i="9"/>
  <c r="G36553" i="9"/>
  <c r="G5824" i="9"/>
  <c r="B5823" i="9"/>
  <c r="B28126" i="9"/>
  <c r="G28127" i="9"/>
  <c r="G1854" i="9"/>
  <c r="B1853" i="9"/>
  <c r="G6304" i="9"/>
  <c r="B6303" i="9"/>
  <c r="B22630" i="9"/>
  <c r="G22631" i="9"/>
  <c r="B22631" i="9" s="1"/>
  <c r="B8080" i="9"/>
  <c r="G8081" i="9"/>
  <c r="B36859" i="9"/>
  <c r="G36860" i="9"/>
  <c r="G44500" i="9"/>
  <c r="B44499" i="9"/>
  <c r="G37838" i="9"/>
  <c r="B37837" i="9"/>
  <c r="B1433" i="9"/>
  <c r="G1434" i="9"/>
  <c r="B6423" i="9"/>
  <c r="G6424" i="9"/>
  <c r="B4983" i="9"/>
  <c r="G4984" i="9"/>
  <c r="B873" i="9"/>
  <c r="G874" i="9"/>
  <c r="B21813" i="9"/>
  <c r="G21814" i="9"/>
  <c r="G30560" i="9"/>
  <c r="B30559" i="9"/>
  <c r="B30697" i="9"/>
  <c r="G30698" i="9"/>
  <c r="G33907" i="9"/>
  <c r="B33906" i="9"/>
  <c r="B524" i="9"/>
  <c r="G525" i="9"/>
  <c r="G38606" i="9"/>
  <c r="B38605" i="9"/>
  <c r="G2134" i="9"/>
  <c r="B2133" i="9"/>
  <c r="B29391" i="9"/>
  <c r="G29392" i="9"/>
  <c r="G15522" i="9"/>
  <c r="B15521" i="9"/>
  <c r="B1993" i="9"/>
  <c r="G1994" i="9"/>
  <c r="B5943" i="9"/>
  <c r="G5944" i="9"/>
  <c r="B31632" i="9"/>
  <c r="C1002" i="10" s="1" a="1"/>
  <c r="C1002" i="10" s="1"/>
  <c r="G31633" i="9"/>
  <c r="B37523" i="9"/>
  <c r="G37524" i="9"/>
  <c r="G5344" i="9"/>
  <c r="B5343" i="9"/>
  <c r="B40011" i="9"/>
  <c r="G40012" i="9"/>
  <c r="G24998" i="9"/>
  <c r="B24997" i="9"/>
  <c r="B48364" i="9"/>
  <c r="G48365" i="9"/>
  <c r="G1574" i="9"/>
  <c r="B1573" i="9"/>
  <c r="G9044" i="9"/>
  <c r="B9043" i="9"/>
  <c r="B42674" i="9"/>
  <c r="G42675" i="9"/>
  <c r="G2414" i="9"/>
  <c r="B2413" i="9"/>
  <c r="B49887" i="9"/>
  <c r="G49888" i="9"/>
  <c r="B49888" i="9" s="1"/>
  <c r="G3202" i="9"/>
  <c r="B3201" i="9"/>
  <c r="G35150" i="9"/>
  <c r="B35149" i="9"/>
  <c r="G34816" i="9"/>
  <c r="B34815" i="9"/>
  <c r="G804" i="9"/>
  <c r="B803" i="9"/>
  <c r="G45758" i="9"/>
  <c r="B45757" i="9"/>
  <c r="G6541" i="9"/>
  <c r="B6540" i="9"/>
  <c r="G3004" i="9"/>
  <c r="B3003" i="9"/>
  <c r="B15467" i="9"/>
  <c r="G15468" i="9"/>
  <c r="G7804" i="9"/>
  <c r="B7803" i="9"/>
  <c r="G35217" i="9"/>
  <c r="B35216" i="9"/>
  <c r="B33491" i="9"/>
  <c r="G33492" i="9"/>
  <c r="G3720" i="9"/>
  <c r="B3719" i="9"/>
  <c r="B34751" i="9"/>
  <c r="G34752" i="9"/>
  <c r="G28065" i="9"/>
  <c r="B28064" i="9"/>
  <c r="G23940" i="9"/>
  <c r="B23939" i="9"/>
  <c r="B49839" i="9"/>
  <c r="G49840" i="9"/>
  <c r="B49840" i="9" s="1"/>
  <c r="B26312" i="9"/>
  <c r="G26313" i="9"/>
  <c r="B26197" i="9"/>
  <c r="G26198" i="9"/>
  <c r="G8190" i="9"/>
  <c r="B8189" i="9"/>
  <c r="G3591" i="9"/>
  <c r="B3590" i="9"/>
  <c r="B9145" i="9"/>
  <c r="G9146" i="9"/>
  <c r="G34463" i="9"/>
  <c r="B34462" i="9"/>
  <c r="B46755" i="9"/>
  <c r="G46756" i="9"/>
  <c r="G41004" i="9"/>
  <c r="B41003" i="9"/>
  <c r="G5044" i="9"/>
  <c r="B5043" i="9"/>
  <c r="G33360" i="9"/>
  <c r="B33359" i="9"/>
  <c r="G34497" i="9"/>
  <c r="B34496" i="9"/>
  <c r="G34562" i="9"/>
  <c r="B34561" i="9"/>
  <c r="G32276" i="9"/>
  <c r="B32275" i="9"/>
  <c r="G4924" i="9"/>
  <c r="B4923" i="9"/>
  <c r="G42144" i="9"/>
  <c r="B42143" i="9"/>
  <c r="B384" i="9"/>
  <c r="G385" i="9"/>
  <c r="B39787" i="9"/>
  <c r="G39788" i="9"/>
  <c r="G28997" i="9"/>
  <c r="B28996" i="9"/>
  <c r="G36228" i="9"/>
  <c r="B36227" i="9"/>
  <c r="B27813" i="9"/>
  <c r="G27814" i="9"/>
  <c r="G25795" i="9"/>
  <c r="B25794" i="9"/>
  <c r="G37169" i="9"/>
  <c r="B37168" i="9"/>
  <c r="B5283" i="9"/>
  <c r="G5284" i="9"/>
  <c r="G6981" i="9"/>
  <c r="B6980" i="9"/>
  <c r="G4044" i="9"/>
  <c r="B4043" i="9"/>
  <c r="G3524" i="9"/>
  <c r="B3523" i="9"/>
  <c r="G25205" i="9"/>
  <c r="B25204" i="9"/>
  <c r="G45808" i="9"/>
  <c r="B45807" i="9"/>
  <c r="B27752" i="9"/>
  <c r="G27753" i="9"/>
  <c r="B28768" i="9"/>
  <c r="G28769" i="9"/>
  <c r="B28769" i="9" s="1"/>
  <c r="G6064" i="9"/>
  <c r="B6063" i="9"/>
  <c r="G43826" i="9"/>
  <c r="B43825" i="9"/>
  <c r="G27693" i="9"/>
  <c r="B27692" i="9"/>
  <c r="G43777" i="9"/>
  <c r="B43776" i="9"/>
  <c r="G7970" i="9"/>
  <c r="B7969" i="9"/>
  <c r="G4624" i="9"/>
  <c r="B4623" i="9"/>
  <c r="G7090" i="9"/>
  <c r="B7089" i="9"/>
  <c r="B7033" i="9"/>
  <c r="G7034" i="9"/>
  <c r="G1714" i="9"/>
  <c r="B1713" i="9"/>
  <c r="G39842" i="9"/>
  <c r="B39841" i="9"/>
  <c r="G40179" i="9"/>
  <c r="B40178" i="9"/>
  <c r="G32414" i="9"/>
  <c r="B32413" i="9"/>
  <c r="B22481" i="9"/>
  <c r="G22482" i="9"/>
  <c r="B33292" i="9"/>
  <c r="G33293" i="9"/>
  <c r="B42965" i="9"/>
  <c r="G42966" i="9"/>
  <c r="G1785" i="9"/>
  <c r="B1784" i="9"/>
  <c r="B8945" i="9"/>
  <c r="G8946" i="9"/>
  <c r="G45650" i="9"/>
  <c r="B45649" i="9"/>
  <c r="G35857" i="9"/>
  <c r="B35856" i="9"/>
  <c r="B38883" i="9"/>
  <c r="G38884" i="9"/>
  <c r="B32132" i="9"/>
  <c r="G32133" i="9"/>
  <c r="B37285" i="9"/>
  <c r="G37286" i="9"/>
  <c r="B36289" i="9"/>
  <c r="G36290" i="9"/>
  <c r="B48661" i="9"/>
  <c r="G48662" i="9"/>
  <c r="B33558" i="9"/>
  <c r="G33559" i="9"/>
  <c r="B21863" i="9"/>
  <c r="G21864" i="9"/>
  <c r="B21864" i="9" s="1"/>
  <c r="G37707" i="9"/>
  <c r="B37706" i="9"/>
  <c r="B23842" i="9"/>
  <c r="G23843" i="9"/>
  <c r="B23843" i="9" s="1"/>
  <c r="G38828" i="9"/>
  <c r="B38827" i="9"/>
  <c r="B8443" i="9"/>
  <c r="G8444" i="9"/>
  <c r="B44391" i="9"/>
  <c r="G44392" i="9"/>
  <c r="B37901" i="9"/>
  <c r="G37902" i="9"/>
  <c r="G49792" i="9"/>
  <c r="B49792" i="9" s="1"/>
  <c r="B49791" i="9"/>
  <c r="B27571" i="9"/>
  <c r="G27572" i="9"/>
  <c r="B44945" i="9"/>
  <c r="G44946" i="9"/>
  <c r="B36167" i="9"/>
  <c r="G36168" i="9"/>
  <c r="G47744" i="9"/>
  <c r="B47743" i="9"/>
  <c r="B27447" i="9"/>
  <c r="G27448" i="9"/>
  <c r="G8024" i="9"/>
  <c r="B8023" i="9"/>
  <c r="G37641" i="9"/>
  <c r="B37640" i="9"/>
  <c r="G27509" i="9"/>
  <c r="B27508" i="9"/>
  <c r="G28452" i="9"/>
  <c r="B28451" i="9"/>
  <c r="B42361" i="9"/>
  <c r="G42362" i="9"/>
  <c r="G40358" i="9"/>
  <c r="B40357" i="9"/>
  <c r="B48762" i="9"/>
  <c r="G48763" i="9"/>
  <c r="B6123" i="9"/>
  <c r="G6124" i="9"/>
  <c r="G48814" i="9"/>
  <c r="B48813" i="9"/>
  <c r="B36042" i="9"/>
  <c r="G36043" i="9"/>
  <c r="B23347" i="9"/>
  <c r="G23348" i="9"/>
  <c r="G2552" i="9"/>
  <c r="B2551" i="9"/>
  <c r="G1226" i="9"/>
  <c r="B1225" i="9"/>
  <c r="G26711" i="9"/>
  <c r="B26710" i="9"/>
  <c r="G6484" i="9"/>
  <c r="B6483" i="9"/>
  <c r="B8995" i="9"/>
  <c r="C147" i="10" s="1" a="1"/>
  <c r="C147" i="10" s="1"/>
  <c r="G8996" i="9"/>
  <c r="G4564" i="9"/>
  <c r="B4563" i="9"/>
  <c r="G41285" i="9"/>
  <c r="B41284" i="9"/>
  <c r="B23889" i="9"/>
  <c r="G23890" i="9"/>
  <c r="G35533" i="9"/>
  <c r="B35532" i="9"/>
  <c r="G31320" i="9"/>
  <c r="B31319" i="9"/>
  <c r="B39730" i="9"/>
  <c r="G39731" i="9"/>
  <c r="G33058" i="9"/>
  <c r="B33057" i="9"/>
  <c r="B22776" i="9"/>
  <c r="G22777" i="9"/>
  <c r="B28931" i="9"/>
  <c r="G28932" i="9"/>
  <c r="G40948" i="9"/>
  <c r="B40947" i="9"/>
  <c r="G3072" i="9"/>
  <c r="B3071" i="9"/>
  <c r="G1294" i="9"/>
  <c r="B1293" i="9"/>
  <c r="G44447" i="9"/>
  <c r="B44446" i="9"/>
  <c r="G29256" i="9"/>
  <c r="B29255" i="9"/>
  <c r="G6761" i="9"/>
  <c r="B6760" i="9"/>
  <c r="G3784" i="9"/>
  <c r="B3783" i="9"/>
  <c r="G7421" i="9"/>
  <c r="B7420" i="9"/>
  <c r="G48152" i="9"/>
  <c r="B48151" i="9"/>
  <c r="G26139" i="9"/>
  <c r="B26138" i="9"/>
  <c r="B22135" i="9"/>
  <c r="G22136" i="9"/>
  <c r="B734" i="9"/>
  <c r="G735" i="9"/>
  <c r="G40237" i="9"/>
  <c r="B40236" i="9"/>
  <c r="G42087" i="9"/>
  <c r="B42086" i="9"/>
  <c r="G8296" i="9"/>
  <c r="B8295" i="9"/>
  <c r="C133" i="10" s="1" a="1"/>
  <c r="C133" i="10" s="1"/>
  <c r="B47641" i="9"/>
  <c r="G47642" i="9"/>
  <c r="B39375" i="9"/>
  <c r="G39376" i="9"/>
  <c r="G35918" i="9"/>
  <c r="B35917" i="9"/>
  <c r="G7310" i="9"/>
  <c r="B7309" i="9"/>
  <c r="G41171" i="9"/>
  <c r="B41170" i="9"/>
  <c r="G4744" i="9"/>
  <c r="B4743" i="9"/>
  <c r="G41227" i="9"/>
  <c r="B41226" i="9"/>
  <c r="G5884" i="9"/>
  <c r="B5883" i="9"/>
  <c r="G456" i="9"/>
  <c r="B455" i="9"/>
  <c r="G26481" i="9"/>
  <c r="B26480" i="9"/>
  <c r="G3394" i="9"/>
  <c r="B3393" i="9"/>
  <c r="G6004" i="9"/>
  <c r="B6003" i="9"/>
  <c r="G45222" i="9"/>
  <c r="B45221" i="9"/>
  <c r="G244" i="9"/>
  <c r="B243" i="9"/>
  <c r="B27875" i="9"/>
  <c r="G27876" i="9"/>
  <c r="G4112" i="9"/>
  <c r="B4111" i="9"/>
  <c r="B9694" i="9"/>
  <c r="G9695" i="9"/>
  <c r="E62346" i="9"/>
  <c r="C62345" i="9"/>
  <c r="G6184" i="9"/>
  <c r="B6183" i="9"/>
  <c r="B39009" i="9"/>
  <c r="G39010" i="9"/>
  <c r="G944" i="9"/>
  <c r="B943" i="9"/>
  <c r="G48914" i="9"/>
  <c r="B48913" i="9"/>
  <c r="G35982" i="9"/>
  <c r="B35981" i="9"/>
  <c r="B35079" i="9"/>
  <c r="G35080" i="9"/>
  <c r="B2203" i="9"/>
  <c r="G2204" i="9"/>
  <c r="B24178" i="9"/>
  <c r="G24179" i="9"/>
  <c r="G28800" i="9"/>
  <c r="B28799" i="9"/>
  <c r="G42472" i="9"/>
  <c r="B42471" i="9"/>
  <c r="G38493" i="9"/>
  <c r="B38492" i="9"/>
  <c r="B9243" i="9"/>
  <c r="G9244" i="9"/>
  <c r="G48863" i="9"/>
  <c r="B48862" i="9"/>
  <c r="G26654" i="9"/>
  <c r="B26653" i="9"/>
  <c r="B44553" i="9"/>
  <c r="G44554" i="9"/>
  <c r="G9347" i="9"/>
  <c r="B9346" i="9"/>
  <c r="G35009" i="9"/>
  <c r="B35008" i="9"/>
  <c r="B44663" i="9"/>
  <c r="G44664" i="9"/>
  <c r="B33701" i="9"/>
  <c r="G33702" i="9"/>
  <c r="B37769" i="9"/>
  <c r="G37770" i="9"/>
  <c r="B8794" i="9"/>
  <c r="G8795" i="9"/>
  <c r="B42196" i="9"/>
  <c r="G42197" i="9"/>
  <c r="G36619" i="9"/>
  <c r="B36618" i="9"/>
  <c r="B5463" i="9"/>
  <c r="G5464" i="9"/>
  <c r="B38135" i="9"/>
  <c r="G38136" i="9"/>
  <c r="G1014" i="9"/>
  <c r="B1013" i="9"/>
  <c r="G36423" i="9"/>
  <c r="B36422" i="9"/>
  <c r="G8494" i="9"/>
  <c r="B8493" i="9"/>
  <c r="G22922" i="9"/>
  <c r="B22921" i="9"/>
  <c r="C653" i="10" s="1" a="1"/>
  <c r="C653" i="10" s="1"/>
  <c r="B5643" i="9"/>
  <c r="G5644" i="9"/>
  <c r="B596" i="9"/>
  <c r="G597" i="9"/>
  <c r="G39140" i="9"/>
  <c r="B39139" i="9"/>
  <c r="G46807" i="9"/>
  <c r="B46806" i="9"/>
  <c r="B8745" i="9"/>
  <c r="G8746" i="9"/>
  <c r="B9443" i="9"/>
  <c r="G9444" i="9"/>
  <c r="G26423" i="9"/>
  <c r="B26422" i="9"/>
  <c r="B38661" i="9"/>
  <c r="G38662" i="9"/>
  <c r="B4683" i="9"/>
  <c r="G4684" i="9"/>
  <c r="G41340" i="9"/>
  <c r="B41339" i="9"/>
  <c r="B8595" i="9"/>
  <c r="C139" i="10" s="1" a="1"/>
  <c r="C139" i="10" s="1"/>
  <c r="G8596" i="9"/>
  <c r="B30352" i="9"/>
  <c r="G30353" i="9"/>
  <c r="G39676" i="9"/>
  <c r="B39675" i="9"/>
  <c r="G4864" i="9"/>
  <c r="B4863" i="9"/>
  <c r="G39898" i="9"/>
  <c r="B39897" i="9"/>
  <c r="G23794" i="9"/>
  <c r="B23794" i="9" s="1"/>
  <c r="B23793" i="9"/>
  <c r="B62339" i="9"/>
  <c r="G62340" i="9"/>
  <c r="B6813" i="9"/>
  <c r="G6814" i="9"/>
  <c r="G43638" i="9"/>
  <c r="B43638" i="9" s="1"/>
  <c r="B43637" i="9"/>
  <c r="G30922" i="9"/>
  <c r="B30921" i="9"/>
  <c r="G43530" i="9"/>
  <c r="B43529" i="9"/>
  <c r="G8134" i="9"/>
  <c r="B8133" i="9"/>
  <c r="B45702" i="9"/>
  <c r="G45703" i="9"/>
  <c r="G3332" i="9"/>
  <c r="B3331" i="9"/>
  <c r="B45596" i="9"/>
  <c r="G45597" i="9"/>
  <c r="B40298" i="9"/>
  <c r="G40299" i="9"/>
  <c r="B5163" i="9"/>
  <c r="G5164" i="9"/>
  <c r="B8545" i="9"/>
  <c r="G8546" i="9"/>
  <c r="G34165" i="9"/>
  <c r="B34164" i="9"/>
  <c r="G44716" i="9"/>
  <c r="B44715" i="9"/>
  <c r="G38437" i="9"/>
  <c r="B38436" i="9"/>
  <c r="G5104" i="9"/>
  <c r="B5103" i="9"/>
  <c r="G32349" i="9"/>
  <c r="B32348" i="9"/>
  <c r="B7693" i="9"/>
  <c r="G7694" i="9"/>
  <c r="G16609" i="9"/>
  <c r="B16608" i="9"/>
  <c r="G18843" i="9"/>
  <c r="B18842" i="9"/>
  <c r="G29128" i="9"/>
  <c r="B29127" i="9"/>
  <c r="G40123" i="9"/>
  <c r="B40122" i="9"/>
  <c r="B25521" i="9"/>
  <c r="G25522" i="9"/>
  <c r="G36490" i="9"/>
  <c r="B36489" i="9"/>
  <c r="G29586" i="9"/>
  <c r="B29585" i="9"/>
  <c r="G6870" i="9"/>
  <c r="B6869" i="9"/>
  <c r="G29462" i="9"/>
  <c r="B29461" i="9"/>
  <c r="G44609" i="9"/>
  <c r="B44608" i="9"/>
  <c r="G2744" i="9"/>
  <c r="B2743" i="9"/>
  <c r="G3914" i="9"/>
  <c r="B3913" i="9"/>
  <c r="G7584" i="9"/>
  <c r="B7583" i="9"/>
  <c r="B25258" i="9"/>
  <c r="G25259" i="9"/>
  <c r="G38550" i="9"/>
  <c r="B38549" i="9"/>
  <c r="B24551" i="9"/>
  <c r="G24552" i="9"/>
  <c r="G31054" i="9"/>
  <c r="B31053" i="9"/>
  <c r="G32481" i="9"/>
  <c r="B32480" i="9"/>
  <c r="G46654" i="9"/>
  <c r="B46653" i="9"/>
  <c r="G37464" i="9"/>
  <c r="B37463" i="9"/>
  <c r="B38947" i="9"/>
  <c r="G38948" i="9"/>
  <c r="G34880" i="9"/>
  <c r="B34879" i="9"/>
  <c r="G25101" i="9"/>
  <c r="B25100" i="9"/>
  <c r="B26772" i="9"/>
  <c r="G26773" i="9"/>
  <c r="G41114" i="9"/>
  <c r="B41113" i="9"/>
  <c r="G43473" i="9"/>
  <c r="B43472" i="9"/>
  <c r="B47111" i="9"/>
  <c r="G47112" i="9"/>
  <c r="G8694" i="9"/>
  <c r="B8693" i="9"/>
  <c r="G46554" i="9"/>
  <c r="B46553" i="9"/>
  <c r="G26368" i="9"/>
  <c r="B26367" i="9"/>
  <c r="G2682" i="9"/>
  <c r="B2681" i="9"/>
  <c r="B47895" i="9"/>
  <c r="G47896" i="9"/>
  <c r="G26254" i="9"/>
  <c r="B26253" i="9"/>
  <c r="G43364" i="9"/>
  <c r="B43363" i="9"/>
  <c r="B5763" i="9"/>
  <c r="G5764" i="9"/>
  <c r="G31933" i="9"/>
  <c r="B31932" i="9"/>
  <c r="G42621" i="9"/>
  <c r="B42620" i="9"/>
  <c r="G26829" i="9"/>
  <c r="B26828" i="9"/>
  <c r="B6593" i="9"/>
  <c r="G6594" i="9"/>
  <c r="G43307" i="9"/>
  <c r="B43306" i="9"/>
  <c r="B46704" i="9"/>
  <c r="G46705" i="9"/>
  <c r="G6650" i="9"/>
  <c r="B6649" i="9"/>
  <c r="G7144" i="9"/>
  <c r="B7143" i="9"/>
  <c r="B33625" i="9"/>
  <c r="G33626" i="9"/>
  <c r="G8245" i="9"/>
  <c r="B8244" i="9"/>
  <c r="G4174" i="9"/>
  <c r="B4173" i="9"/>
  <c r="G32746" i="9"/>
  <c r="B32745" i="9"/>
  <c r="B7253" i="9"/>
  <c r="G7254" i="9"/>
  <c r="G6364" i="9"/>
  <c r="B6363" i="9"/>
  <c r="G4501" i="9"/>
  <c r="B4500" i="9"/>
  <c r="G37405" i="9"/>
  <c r="B37404" i="9"/>
  <c r="G3852" i="9"/>
  <c r="B3851" i="9"/>
  <c r="B41057" i="9"/>
  <c r="G41058" i="9"/>
  <c r="G9645" i="9"/>
  <c r="B9644" i="9"/>
  <c r="G41392" i="9"/>
  <c r="B41391" i="9"/>
  <c r="G3982" i="9"/>
  <c r="B3981" i="9"/>
  <c r="B30842" i="9"/>
  <c r="G30843" i="9"/>
  <c r="B1365" i="9"/>
  <c r="G1366" i="9"/>
  <c r="B1503" i="9"/>
  <c r="G1504" i="9"/>
  <c r="G45545" i="9"/>
  <c r="B45544" i="9"/>
  <c r="G2942" i="9"/>
  <c r="B2941" i="9"/>
  <c r="G30490" i="9"/>
  <c r="B30489" i="9"/>
  <c r="G39076" i="9"/>
  <c r="B39075" i="9"/>
  <c r="G34945" i="9"/>
  <c r="B34944" i="9"/>
  <c r="G3264" i="9"/>
  <c r="B3263" i="9"/>
  <c r="G2874" i="9"/>
  <c r="B2873" i="9"/>
  <c r="G42306" i="9"/>
  <c r="B42305" i="9"/>
  <c r="G3134" i="9"/>
  <c r="B3133" i="9"/>
  <c r="G43877" i="9"/>
  <c r="B43876" i="9"/>
  <c r="G47591" i="9"/>
  <c r="B47590" i="9"/>
  <c r="B25307" i="9"/>
  <c r="G25308" i="9"/>
  <c r="G39958" i="9"/>
  <c r="B39957" i="9"/>
  <c r="G33090" i="9"/>
  <c r="B33089" i="9"/>
  <c r="G46075" i="9"/>
  <c r="B46074" i="9"/>
  <c r="B24285" i="9"/>
  <c r="G24286" i="9"/>
  <c r="G41501" i="9"/>
  <c r="B41500" i="9"/>
  <c r="B33427" i="9"/>
  <c r="G33428" i="9"/>
  <c r="B45491" i="9"/>
  <c r="G45492" i="9"/>
  <c r="B33839" i="9"/>
  <c r="G33840" i="9"/>
  <c r="B28003" i="9"/>
  <c r="G28004" i="9"/>
  <c r="B9745" i="9"/>
  <c r="G9746" i="9"/>
  <c r="B30214" i="9"/>
  <c r="G30215" i="9"/>
  <c r="G8894" i="9"/>
  <c r="B8893" i="9"/>
  <c r="G24232" i="9"/>
  <c r="B24231" i="9"/>
  <c r="B21764" i="9"/>
  <c r="G21765" i="9"/>
  <c r="G49744" i="9"/>
  <c r="B49744" i="9" s="1"/>
  <c r="B49743" i="9"/>
  <c r="G37584" i="9"/>
  <c r="B37583" i="9"/>
  <c r="B2343" i="9"/>
  <c r="G2344" i="9"/>
  <c r="B33225" i="9"/>
  <c r="G33226" i="9"/>
  <c r="G46858" i="9"/>
  <c r="B46857" i="9"/>
  <c r="B30990" i="9"/>
  <c r="G30991" i="9"/>
  <c r="B44991" i="9"/>
  <c r="G44992" i="9"/>
  <c r="B28867" i="9"/>
  <c r="G28868" i="9"/>
  <c r="B8843" i="9"/>
  <c r="G8844" i="9"/>
  <c r="G24134" i="9"/>
  <c r="B24133" i="9"/>
  <c r="C705" i="10" s="1" a="1"/>
  <c r="C705" i="10" s="1"/>
  <c r="B23693" i="9"/>
  <c r="G23694" i="9"/>
  <c r="B26593" i="9"/>
  <c r="G26594" i="9"/>
  <c r="G23020" i="9"/>
  <c r="B23019" i="9"/>
  <c r="B25153" i="9"/>
  <c r="G25154" i="9"/>
  <c r="B9395" i="9"/>
  <c r="C155" i="10" s="1" a="1"/>
  <c r="C155" i="10" s="1"/>
  <c r="G9396" i="9"/>
  <c r="B33773" i="9"/>
  <c r="G33774" i="9"/>
  <c r="B42415" i="9"/>
  <c r="G42416" i="9"/>
  <c r="B33157" i="9"/>
  <c r="G33158" i="9"/>
  <c r="B22530" i="9"/>
  <c r="C641" i="10" s="1" a="1"/>
  <c r="C641" i="10" s="1"/>
  <c r="G22531" i="9"/>
  <c r="G27938" i="9"/>
  <c r="B27937" i="9"/>
  <c r="G28186" i="9"/>
  <c r="B28185" i="9"/>
  <c r="G25048" i="9"/>
  <c r="B25047" i="9"/>
  <c r="B8395" i="9"/>
  <c r="C135" i="10" s="1" a="1"/>
  <c r="C135" i="10" s="1"/>
  <c r="G8396" i="9"/>
  <c r="G32200" i="9"/>
  <c r="B32199" i="9"/>
  <c r="B31732" i="9"/>
  <c r="G31733" i="9"/>
  <c r="G22582" i="9"/>
  <c r="B22582" i="9" s="1"/>
  <c r="B22581" i="9"/>
  <c r="B29523" i="9"/>
  <c r="G29524" i="9"/>
  <c r="B30180" i="9"/>
  <c r="G30181" i="9"/>
  <c r="B27097" i="9"/>
  <c r="G27098" i="9"/>
  <c r="G9294" i="9"/>
  <c r="B9293" i="9"/>
  <c r="G315" i="9"/>
  <c r="B314" i="9"/>
  <c r="B48612" i="9"/>
  <c r="G48613" i="9"/>
  <c r="G9494" i="9"/>
  <c r="B9493" i="9"/>
  <c r="B1643" i="9"/>
  <c r="G1644" i="9"/>
  <c r="B43253" i="9"/>
  <c r="G43254" i="9"/>
  <c r="B42573" i="9"/>
  <c r="G42574" i="9"/>
  <c r="G46605" i="9"/>
  <c r="B46604" i="9"/>
  <c r="B6243" i="9"/>
  <c r="G6244" i="9"/>
  <c r="G7750" i="9"/>
  <c r="B7749" i="9"/>
  <c r="G2810" i="9"/>
  <c r="B2809" i="9"/>
  <c r="G27413" i="9"/>
  <c r="B27413" i="9" s="1"/>
  <c r="B27412" i="9"/>
  <c r="B23742" i="9"/>
  <c r="C693" i="10" s="1" a="1"/>
  <c r="C693" i="10" s="1"/>
  <c r="G23743" i="9"/>
  <c r="B34687" i="9"/>
  <c r="G34688" i="9"/>
  <c r="B37344" i="9"/>
  <c r="G37345" i="9"/>
  <c r="B25465" i="9"/>
  <c r="G25466" i="9"/>
  <c r="B25358" i="9"/>
  <c r="G25359" i="9"/>
  <c r="G36105" i="9"/>
  <c r="B36104" i="9"/>
  <c r="G3462" i="9"/>
  <c r="B3461" i="9"/>
  <c r="B4803" i="9"/>
  <c r="G4804" i="9"/>
  <c r="G32000" i="9"/>
  <c r="B31999" i="9"/>
  <c r="B37227" i="9"/>
  <c r="G37228" i="9"/>
  <c r="G24894" i="9"/>
  <c r="B24893" i="9"/>
  <c r="G1155" i="9"/>
  <c r="B1154" i="9"/>
  <c r="G41792" i="9"/>
  <c r="B41791" i="9"/>
  <c r="G41557" i="9"/>
  <c r="B41556" i="9"/>
  <c r="G2064" i="9"/>
  <c r="B2063" i="9"/>
  <c r="G666" i="9"/>
  <c r="B665" i="9"/>
  <c r="G35283" i="9"/>
  <c r="B35282" i="9"/>
  <c r="G36353" i="9"/>
  <c r="B36352" i="9"/>
  <c r="G29860" i="9"/>
  <c r="B29859" i="9"/>
  <c r="G7861" i="9"/>
  <c r="B7860" i="9"/>
  <c r="G6924" i="9"/>
  <c r="B6923" i="9"/>
  <c r="G27633" i="9"/>
  <c r="B27632" i="9"/>
  <c r="G31800" i="9"/>
  <c r="B31799" i="9"/>
  <c r="G2614" i="9"/>
  <c r="B2613" i="9"/>
  <c r="G30422" i="9"/>
  <c r="B30421" i="9"/>
  <c r="G4242" i="9"/>
  <c r="B4241" i="9"/>
  <c r="G38772" i="9"/>
  <c r="B38771" i="9"/>
  <c r="G34626" i="9"/>
  <c r="B34625" i="9"/>
  <c r="G40595" i="9"/>
  <c r="B40594" i="9"/>
  <c r="G9597" i="9"/>
  <c r="B9596" i="9"/>
  <c r="B32065" i="9"/>
  <c r="G32066" i="9"/>
  <c r="G9196" i="9"/>
  <c r="B9195" i="9"/>
  <c r="C151" i="10" s="1" a="1"/>
  <c r="C151" i="10" s="1"/>
  <c r="G29061" i="9"/>
  <c r="B29060" i="9"/>
  <c r="B23988" i="9"/>
  <c r="G23989" i="9"/>
  <c r="G47795" i="9"/>
  <c r="B47794" i="9"/>
  <c r="G7364" i="9"/>
  <c r="B7363" i="9"/>
  <c r="G26539" i="9"/>
  <c r="B26538" i="9"/>
  <c r="G7641" i="9"/>
  <c r="B7640" i="9"/>
  <c r="G1924" i="9"/>
  <c r="B1923" i="9"/>
  <c r="B22677" i="9"/>
  <c r="G22678" i="9"/>
  <c r="G29192" i="9"/>
  <c r="B29191" i="9"/>
  <c r="G40891" i="9"/>
  <c r="B40890" i="9"/>
  <c r="G5704" i="9"/>
  <c r="B5703" i="9"/>
  <c r="B30629" i="9"/>
  <c r="G30630" i="9"/>
  <c r="G31664" i="9"/>
  <c r="B31663" i="9"/>
  <c r="B24945" i="9"/>
  <c r="G24946" i="9"/>
  <c r="G5584" i="9"/>
  <c r="B5583" i="9"/>
  <c r="G9547" i="9"/>
  <c r="B9546" i="9"/>
  <c r="G31867" i="9"/>
  <c r="B31866" i="9"/>
  <c r="B17727" i="9"/>
  <c r="G17728" i="9"/>
  <c r="B46293" i="9"/>
  <c r="G46294" i="9"/>
  <c r="B22966" i="9"/>
  <c r="G22967" i="9"/>
  <c r="G7201" i="9"/>
  <c r="B7200" i="9"/>
  <c r="G3654" i="9"/>
  <c r="B3653" i="9"/>
  <c r="G2484" i="9"/>
  <c r="B2483" i="9"/>
  <c r="G25411" i="9"/>
  <c r="B25410" i="9"/>
  <c r="G2274" i="9"/>
  <c r="B2273" i="9"/>
  <c r="B41443" i="9"/>
  <c r="G41444" i="9"/>
  <c r="G5404" i="9"/>
  <c r="B5403" i="9"/>
  <c r="G8344" i="9"/>
  <c r="B8343" i="9"/>
  <c r="G47846" i="9"/>
  <c r="B47845" i="9"/>
  <c r="G40067" i="9"/>
  <c r="B40066" i="9"/>
  <c r="G4372" i="9"/>
  <c r="B4371" i="9"/>
  <c r="G44111" i="9"/>
  <c r="B44110" i="9"/>
  <c r="G7530" i="9"/>
  <c r="B7529" i="9"/>
  <c r="G38716" i="9"/>
  <c r="B38715" i="9"/>
  <c r="G30767" i="9"/>
  <c r="B30766" i="9"/>
  <c r="G5224" i="9"/>
  <c r="B5223" i="9"/>
  <c r="G42729" i="9"/>
  <c r="B42728" i="9"/>
  <c r="G30283" i="9"/>
  <c r="B30282" i="9"/>
  <c r="G4434" i="9"/>
  <c r="B4433" i="9"/>
  <c r="G6704" i="9"/>
  <c r="B6703" i="9"/>
  <c r="G5524" i="9"/>
  <c r="B5523" i="9"/>
  <c r="G4304" i="9"/>
  <c r="B4303" i="9"/>
  <c r="G2485" i="9" l="1"/>
  <c r="B2484" i="9"/>
  <c r="B46294" i="9"/>
  <c r="G46295" i="9"/>
  <c r="B32066" i="9"/>
  <c r="G32067" i="9"/>
  <c r="G37346" i="9"/>
  <c r="B37345" i="9"/>
  <c r="B42574" i="9"/>
  <c r="G42575" i="9"/>
  <c r="G48614" i="9"/>
  <c r="B48613" i="9"/>
  <c r="B30181" i="9"/>
  <c r="G30182" i="9"/>
  <c r="B33774" i="9"/>
  <c r="G33775" i="9"/>
  <c r="G26595" i="9"/>
  <c r="B26594" i="9"/>
  <c r="B28868" i="9"/>
  <c r="G28869" i="9"/>
  <c r="G33227" i="9"/>
  <c r="B33226" i="9"/>
  <c r="G21766" i="9"/>
  <c r="B21766" i="9" s="1"/>
  <c r="B21765" i="9"/>
  <c r="G9747" i="9"/>
  <c r="B9746" i="9"/>
  <c r="G33429" i="9"/>
  <c r="B33428" i="9"/>
  <c r="B30843" i="9"/>
  <c r="G30844" i="9"/>
  <c r="B41058" i="9"/>
  <c r="G41059" i="9"/>
  <c r="G46706" i="9"/>
  <c r="B46705" i="9"/>
  <c r="B38948" i="9"/>
  <c r="G38949" i="9"/>
  <c r="B25522" i="9"/>
  <c r="G25523" i="9"/>
  <c r="G5165" i="9"/>
  <c r="B5164" i="9"/>
  <c r="B45703" i="9"/>
  <c r="G45704" i="9"/>
  <c r="G8597" i="9"/>
  <c r="B8596" i="9"/>
  <c r="B5464" i="9"/>
  <c r="G5465" i="9"/>
  <c r="B37770" i="9"/>
  <c r="G37771" i="9"/>
  <c r="G9245" i="9"/>
  <c r="B9244" i="9"/>
  <c r="B24179" i="9"/>
  <c r="G24180" i="9"/>
  <c r="B39376" i="9"/>
  <c r="G39377" i="9"/>
  <c r="B39731" i="9"/>
  <c r="G39732" i="9"/>
  <c r="B36043" i="9"/>
  <c r="G36044" i="9"/>
  <c r="G36169" i="9"/>
  <c r="B36168" i="9"/>
  <c r="G37903" i="9"/>
  <c r="B37902" i="9"/>
  <c r="B48662" i="9"/>
  <c r="G48663" i="9"/>
  <c r="G38885" i="9"/>
  <c r="B38884" i="9"/>
  <c r="B7034" i="9"/>
  <c r="G7035" i="9"/>
  <c r="B26198" i="9"/>
  <c r="G26199" i="9"/>
  <c r="G42676" i="9"/>
  <c r="B42675" i="9"/>
  <c r="B31633" i="9"/>
  <c r="G31634" i="9"/>
  <c r="B29392" i="9"/>
  <c r="G29393" i="9"/>
  <c r="B874" i="9"/>
  <c r="G875" i="9"/>
  <c r="B43582" i="9"/>
  <c r="G43583" i="9"/>
  <c r="G4435" i="9"/>
  <c r="B4434" i="9"/>
  <c r="G5705" i="9"/>
  <c r="B5704" i="9"/>
  <c r="G1925" i="9"/>
  <c r="B1924" i="9"/>
  <c r="G47796" i="9"/>
  <c r="B47795" i="9"/>
  <c r="G38773" i="9"/>
  <c r="B38772" i="9"/>
  <c r="G31801" i="9"/>
  <c r="B31800" i="9"/>
  <c r="B29860" i="9"/>
  <c r="G29861" i="9"/>
  <c r="G2065" i="9"/>
  <c r="B2064" i="9"/>
  <c r="G24895" i="9"/>
  <c r="B24894" i="9"/>
  <c r="B3462" i="9"/>
  <c r="G3463" i="9"/>
  <c r="G2811" i="9"/>
  <c r="B2810" i="9"/>
  <c r="G32201" i="9"/>
  <c r="B32200" i="9"/>
  <c r="B27938" i="9"/>
  <c r="G27939" i="9"/>
  <c r="B33090" i="9"/>
  <c r="G33091" i="9"/>
  <c r="B43877" i="9"/>
  <c r="G43878" i="9"/>
  <c r="G3265" i="9"/>
  <c r="B3264" i="9"/>
  <c r="B2942" i="9"/>
  <c r="G2943" i="9"/>
  <c r="G6365" i="9"/>
  <c r="B6364" i="9"/>
  <c r="G8246" i="9"/>
  <c r="B8245" i="9"/>
  <c r="G42622" i="9"/>
  <c r="B42621" i="9"/>
  <c r="B26254" i="9"/>
  <c r="G26255" i="9"/>
  <c r="G46555" i="9"/>
  <c r="B46554" i="9"/>
  <c r="B41114" i="9"/>
  <c r="G41115" i="9"/>
  <c r="B31054" i="9"/>
  <c r="G31055" i="9"/>
  <c r="G7585" i="9"/>
  <c r="B7584" i="9"/>
  <c r="G29463" i="9"/>
  <c r="B29462" i="9"/>
  <c r="G16610" i="9"/>
  <c r="B16609" i="9"/>
  <c r="B38437" i="9"/>
  <c r="G38438" i="9"/>
  <c r="G39899" i="9"/>
  <c r="B39898" i="9"/>
  <c r="G26424" i="9"/>
  <c r="B26423" i="9"/>
  <c r="G39141" i="9"/>
  <c r="B39140" i="9"/>
  <c r="B8494" i="9"/>
  <c r="G8495" i="9"/>
  <c r="G9348" i="9"/>
  <c r="B9348" i="9" s="1"/>
  <c r="B9347" i="9"/>
  <c r="G48915" i="9"/>
  <c r="B48914" i="9"/>
  <c r="E62347" i="9"/>
  <c r="C62346" i="9"/>
  <c r="G245" i="9"/>
  <c r="B244" i="9"/>
  <c r="G26482" i="9"/>
  <c r="B26481" i="9"/>
  <c r="G4745" i="9"/>
  <c r="B4744" i="9"/>
  <c r="G40238" i="9"/>
  <c r="B40237" i="9"/>
  <c r="B48152" i="9"/>
  <c r="G48153" i="9"/>
  <c r="G29257" i="9"/>
  <c r="B29256" i="9"/>
  <c r="G40949" i="9"/>
  <c r="B40948" i="9"/>
  <c r="G41286" i="9"/>
  <c r="B41285" i="9"/>
  <c r="G26712" i="9"/>
  <c r="B26711" i="9"/>
  <c r="G40359" i="9"/>
  <c r="B40358" i="9"/>
  <c r="G37642" i="9"/>
  <c r="B37641" i="9"/>
  <c r="G1786" i="9"/>
  <c r="B1785" i="9"/>
  <c r="G32415" i="9"/>
  <c r="B32414" i="9"/>
  <c r="G43778" i="9"/>
  <c r="B43777" i="9"/>
  <c r="G3525" i="9"/>
  <c r="B3524" i="9"/>
  <c r="B37169" i="9"/>
  <c r="G37170" i="9"/>
  <c r="B28997" i="9"/>
  <c r="G28998" i="9"/>
  <c r="G4925" i="9"/>
  <c r="B4924" i="9"/>
  <c r="B33360" i="9"/>
  <c r="G33361" i="9"/>
  <c r="G34464" i="9"/>
  <c r="B34464" i="9" s="1"/>
  <c r="B34463" i="9"/>
  <c r="G28066" i="9"/>
  <c r="B28065" i="9"/>
  <c r="G35218" i="9"/>
  <c r="B35217" i="9"/>
  <c r="G6542" i="9"/>
  <c r="B6541" i="9"/>
  <c r="G35151" i="9"/>
  <c r="B35150" i="9"/>
  <c r="G24999" i="9"/>
  <c r="B24998" i="9"/>
  <c r="G33908" i="9"/>
  <c r="B33907" i="9"/>
  <c r="G37839" i="9"/>
  <c r="B37838" i="9"/>
  <c r="G5825" i="9"/>
  <c r="B5824" i="9"/>
  <c r="G9095" i="9"/>
  <c r="B9094" i="9"/>
  <c r="G47334" i="9"/>
  <c r="B47333" i="9"/>
  <c r="B41444" i="9"/>
  <c r="G41445" i="9"/>
  <c r="B17728" i="9"/>
  <c r="G17729" i="9"/>
  <c r="B24946" i="9"/>
  <c r="G24947" i="9"/>
  <c r="B23989" i="9"/>
  <c r="G23990" i="9"/>
  <c r="B23990" i="9" s="1"/>
  <c r="B37228" i="9"/>
  <c r="G37229" i="9"/>
  <c r="B34688" i="9"/>
  <c r="G34689" i="9"/>
  <c r="G43255" i="9"/>
  <c r="B43254" i="9"/>
  <c r="G29525" i="9"/>
  <c r="B29524" i="9"/>
  <c r="G8397" i="9"/>
  <c r="B8396" i="9"/>
  <c r="B22531" i="9"/>
  <c r="G22532" i="9"/>
  <c r="G9397" i="9"/>
  <c r="B9396" i="9"/>
  <c r="G23695" i="9"/>
  <c r="B23694" i="9"/>
  <c r="B44992" i="9"/>
  <c r="G44993" i="9"/>
  <c r="G2345" i="9"/>
  <c r="B2344" i="9"/>
  <c r="B28004" i="9"/>
  <c r="G28005" i="9"/>
  <c r="B7254" i="9"/>
  <c r="G7255" i="9"/>
  <c r="B33626" i="9"/>
  <c r="G33627" i="9"/>
  <c r="B47896" i="9"/>
  <c r="G47897" i="9"/>
  <c r="B26773" i="9"/>
  <c r="G26774" i="9"/>
  <c r="B24552" i="9"/>
  <c r="G24553" i="9"/>
  <c r="B7694" i="9"/>
  <c r="G7695" i="9"/>
  <c r="B40299" i="9"/>
  <c r="G40300" i="9"/>
  <c r="B6814" i="9"/>
  <c r="G6815" i="9"/>
  <c r="G9445" i="9"/>
  <c r="B9444" i="9"/>
  <c r="B597" i="9"/>
  <c r="G598" i="9"/>
  <c r="G33703" i="9"/>
  <c r="B33702" i="9"/>
  <c r="B44554" i="9"/>
  <c r="G44555" i="9"/>
  <c r="B2204" i="9"/>
  <c r="G2205" i="9"/>
  <c r="B9695" i="9"/>
  <c r="C161" i="10" s="1" a="1"/>
  <c r="C161" i="10" s="1"/>
  <c r="G9696" i="9"/>
  <c r="B47642" i="9"/>
  <c r="G47643" i="9"/>
  <c r="B735" i="9"/>
  <c r="G736" i="9"/>
  <c r="B28932" i="9"/>
  <c r="G28933" i="9"/>
  <c r="G42363" i="9"/>
  <c r="B42362" i="9"/>
  <c r="G44947" i="9"/>
  <c r="B44946" i="9"/>
  <c r="C1540" i="10" s="1" a="1"/>
  <c r="C1540" i="10" s="1"/>
  <c r="B44392" i="9"/>
  <c r="G44393" i="9"/>
  <c r="B36290" i="9"/>
  <c r="G36291" i="9"/>
  <c r="G42967" i="9"/>
  <c r="B42966" i="9"/>
  <c r="B27753" i="9"/>
  <c r="G27754" i="9"/>
  <c r="B39788" i="9"/>
  <c r="G39789" i="9"/>
  <c r="G9147" i="9"/>
  <c r="B9146" i="9"/>
  <c r="B26313" i="9"/>
  <c r="G26314" i="9"/>
  <c r="B34752" i="9"/>
  <c r="G34753" i="9"/>
  <c r="G40013" i="9"/>
  <c r="B40012" i="9"/>
  <c r="B5944" i="9"/>
  <c r="G5945" i="9"/>
  <c r="G30699" i="9"/>
  <c r="B30698" i="9"/>
  <c r="B4984" i="9"/>
  <c r="G4985" i="9"/>
  <c r="G36554" i="9"/>
  <c r="B36553" i="9"/>
  <c r="G47694" i="9"/>
  <c r="B47693" i="9"/>
  <c r="B43418" i="9"/>
  <c r="G43419" i="9"/>
  <c r="B1084" i="9"/>
  <c r="G1085" i="9"/>
  <c r="G36106" i="9"/>
  <c r="B36105" i="9"/>
  <c r="G24233" i="9"/>
  <c r="B24232" i="9"/>
  <c r="B41501" i="9"/>
  <c r="G41502" i="9"/>
  <c r="G39959" i="9"/>
  <c r="B39958" i="9"/>
  <c r="G3135" i="9"/>
  <c r="B3134" i="9"/>
  <c r="G34946" i="9"/>
  <c r="B34945" i="9"/>
  <c r="G45546" i="9"/>
  <c r="B45545" i="9"/>
  <c r="B3982" i="9"/>
  <c r="G3983" i="9"/>
  <c r="B3852" i="9"/>
  <c r="G3853" i="9"/>
  <c r="G43308" i="9"/>
  <c r="B43307" i="9"/>
  <c r="G31934" i="9"/>
  <c r="B31933" i="9"/>
  <c r="G8695" i="9"/>
  <c r="B8694" i="9"/>
  <c r="G37465" i="9"/>
  <c r="B37464" i="9"/>
  <c r="G3915" i="9"/>
  <c r="B3914" i="9"/>
  <c r="B6870" i="9"/>
  <c r="G6871" i="9"/>
  <c r="G40124" i="9"/>
  <c r="B40123" i="9"/>
  <c r="G44717" i="9"/>
  <c r="B44716" i="9"/>
  <c r="G8135" i="9"/>
  <c r="B8134" i="9"/>
  <c r="G4865" i="9"/>
  <c r="B4864" i="9"/>
  <c r="G41341" i="9"/>
  <c r="B41340" i="9"/>
  <c r="G36424" i="9"/>
  <c r="B36423" i="9"/>
  <c r="G36620" i="9"/>
  <c r="B36619" i="9"/>
  <c r="G38494" i="9"/>
  <c r="B38493" i="9"/>
  <c r="G945" i="9"/>
  <c r="B944" i="9"/>
  <c r="G45223" i="9"/>
  <c r="B45222" i="9"/>
  <c r="G457" i="9"/>
  <c r="B456" i="9"/>
  <c r="G41172" i="9"/>
  <c r="B41171" i="9"/>
  <c r="G7422" i="9"/>
  <c r="B7421" i="9"/>
  <c r="G44448" i="9"/>
  <c r="B44447" i="9"/>
  <c r="B31320" i="9"/>
  <c r="G31321" i="9"/>
  <c r="G4565" i="9"/>
  <c r="B4564" i="9"/>
  <c r="G1227" i="9"/>
  <c r="B1226" i="9"/>
  <c r="G48815" i="9"/>
  <c r="B48814" i="9"/>
  <c r="G8025" i="9"/>
  <c r="B8024" i="9"/>
  <c r="G37708" i="9"/>
  <c r="B37707" i="9"/>
  <c r="G35858" i="9"/>
  <c r="B35857" i="9"/>
  <c r="G40180" i="9"/>
  <c r="B40179" i="9"/>
  <c r="B7090" i="9"/>
  <c r="G7091" i="9"/>
  <c r="B27693" i="9"/>
  <c r="G27694" i="9"/>
  <c r="G4045" i="9"/>
  <c r="B4044" i="9"/>
  <c r="B25795" i="9"/>
  <c r="G25796" i="9"/>
  <c r="G32277" i="9"/>
  <c r="B32276" i="9"/>
  <c r="G5045" i="9"/>
  <c r="B5044" i="9"/>
  <c r="G7805" i="9"/>
  <c r="B7804" i="9"/>
  <c r="G45759" i="9"/>
  <c r="B45758" i="9"/>
  <c r="B3202" i="9"/>
  <c r="G3203" i="9"/>
  <c r="G9045" i="9"/>
  <c r="B9044" i="9"/>
  <c r="G2135" i="9"/>
  <c r="B2134" i="9"/>
  <c r="G44501" i="9"/>
  <c r="B44500" i="9"/>
  <c r="G6305" i="9"/>
  <c r="B6304" i="9"/>
  <c r="G30768" i="9"/>
  <c r="B30767" i="9"/>
  <c r="G30284" i="9"/>
  <c r="B30283" i="9"/>
  <c r="B23743" i="9"/>
  <c r="G23744" i="9"/>
  <c r="G33841" i="9"/>
  <c r="B33840" i="9"/>
  <c r="B24286" i="9"/>
  <c r="G24287" i="9"/>
  <c r="B25308" i="9"/>
  <c r="G25309" i="9"/>
  <c r="B1504" i="9"/>
  <c r="G1505" i="9"/>
  <c r="B6594" i="9"/>
  <c r="G6595" i="9"/>
  <c r="B5764" i="9"/>
  <c r="G5765" i="9"/>
  <c r="G47113" i="9"/>
  <c r="B47112" i="9"/>
  <c r="B45597" i="9"/>
  <c r="G45598" i="9"/>
  <c r="G62341" i="9"/>
  <c r="B62340" i="9"/>
  <c r="G4685" i="9"/>
  <c r="B4684" i="9"/>
  <c r="G8747" i="9"/>
  <c r="B8746" i="9"/>
  <c r="G5645" i="9"/>
  <c r="B5644" i="9"/>
  <c r="B42197" i="9"/>
  <c r="G42198" i="9"/>
  <c r="G44665" i="9"/>
  <c r="B44664" i="9"/>
  <c r="B35080" i="9"/>
  <c r="G35081" i="9"/>
  <c r="G39011" i="9"/>
  <c r="B39010" i="9"/>
  <c r="B22136" i="9"/>
  <c r="G22137" i="9"/>
  <c r="B22777" i="9"/>
  <c r="G22778" i="9"/>
  <c r="B22778" i="9" s="1"/>
  <c r="G8997" i="9"/>
  <c r="B8996" i="9"/>
  <c r="G6125" i="9"/>
  <c r="B6124" i="9"/>
  <c r="B27448" i="9"/>
  <c r="G27449" i="9"/>
  <c r="B27572" i="9"/>
  <c r="G27573" i="9"/>
  <c r="G8445" i="9"/>
  <c r="B8444" i="9"/>
  <c r="B37286" i="9"/>
  <c r="G37287" i="9"/>
  <c r="G33294" i="9"/>
  <c r="B33293" i="9"/>
  <c r="G27815" i="9"/>
  <c r="B27814" i="9"/>
  <c r="B385" i="9"/>
  <c r="G386" i="9"/>
  <c r="G15469" i="9"/>
  <c r="B15468" i="9"/>
  <c r="B1994" i="9"/>
  <c r="G1995" i="9"/>
  <c r="B6424" i="9"/>
  <c r="G6425" i="9"/>
  <c r="G36861" i="9"/>
  <c r="B36860" i="9"/>
  <c r="B7474" i="9"/>
  <c r="G7475" i="9"/>
  <c r="B4372" i="9"/>
  <c r="G4373" i="9"/>
  <c r="G38717" i="9"/>
  <c r="B38716" i="9"/>
  <c r="B25359" i="9"/>
  <c r="G25360" i="9"/>
  <c r="G33159" i="9"/>
  <c r="B33158" i="9"/>
  <c r="B30991" i="9"/>
  <c r="G30992" i="9"/>
  <c r="B42729" i="9"/>
  <c r="G42730" i="9"/>
  <c r="B47846" i="9"/>
  <c r="G47847" i="9"/>
  <c r="G2275" i="9"/>
  <c r="B2274" i="9"/>
  <c r="G7202" i="9"/>
  <c r="B7201" i="9"/>
  <c r="G31868" i="9"/>
  <c r="B31867" i="9"/>
  <c r="B31664" i="9"/>
  <c r="G31665" i="9"/>
  <c r="G29193" i="9"/>
  <c r="B29192" i="9"/>
  <c r="G26540" i="9"/>
  <c r="B26539" i="9"/>
  <c r="G29062" i="9"/>
  <c r="B29061" i="9"/>
  <c r="G40596" i="9"/>
  <c r="B40595" i="9"/>
  <c r="G30423" i="9"/>
  <c r="B30422" i="9"/>
  <c r="G6925" i="9"/>
  <c r="B6924" i="9"/>
  <c r="B35283" i="9"/>
  <c r="G35284" i="9"/>
  <c r="B41792" i="9"/>
  <c r="G41793" i="9"/>
  <c r="B32000" i="9"/>
  <c r="G32001" i="9"/>
  <c r="B9294" i="9"/>
  <c r="G9295" i="9"/>
  <c r="G25049" i="9"/>
  <c r="B25048" i="9"/>
  <c r="G24135" i="9"/>
  <c r="B24134" i="9"/>
  <c r="G37585" i="9"/>
  <c r="B37584" i="9"/>
  <c r="B8894" i="9"/>
  <c r="G8895" i="9"/>
  <c r="G42307" i="9"/>
  <c r="B42306" i="9"/>
  <c r="G39077" i="9"/>
  <c r="B39076" i="9"/>
  <c r="G41393" i="9"/>
  <c r="B41392" i="9"/>
  <c r="G37406" i="9"/>
  <c r="B37405" i="9"/>
  <c r="G32747" i="9"/>
  <c r="B32746" i="9"/>
  <c r="G7145" i="9"/>
  <c r="B7144" i="9"/>
  <c r="B2682" i="9"/>
  <c r="G2683" i="9"/>
  <c r="B25101" i="9"/>
  <c r="G25102" i="9"/>
  <c r="B46654" i="9"/>
  <c r="G46655" i="9"/>
  <c r="G38551" i="9"/>
  <c r="B38550" i="9"/>
  <c r="G2745" i="9"/>
  <c r="B2744" i="9"/>
  <c r="B29586" i="9"/>
  <c r="G29587" i="9"/>
  <c r="B29128" i="9"/>
  <c r="G29129" i="9"/>
  <c r="G32350" i="9"/>
  <c r="B32349" i="9"/>
  <c r="G34166" i="9"/>
  <c r="B34165" i="9"/>
  <c r="G43531" i="9"/>
  <c r="B43530" i="9"/>
  <c r="G39677" i="9"/>
  <c r="B39676" i="9"/>
  <c r="G1015" i="9"/>
  <c r="B1014" i="9"/>
  <c r="G26655" i="9"/>
  <c r="B26654" i="9"/>
  <c r="B42472" i="9"/>
  <c r="G42473" i="9"/>
  <c r="B4112" i="9"/>
  <c r="G4113" i="9"/>
  <c r="G6005" i="9"/>
  <c r="B6004" i="9"/>
  <c r="G5885" i="9"/>
  <c r="B5884" i="9"/>
  <c r="B7310" i="9"/>
  <c r="G7311" i="9"/>
  <c r="G8297" i="9"/>
  <c r="B8296" i="9"/>
  <c r="G3785" i="9"/>
  <c r="B3784" i="9"/>
  <c r="B1294" i="9"/>
  <c r="G1295" i="9"/>
  <c r="B35533" i="9"/>
  <c r="G35534" i="9"/>
  <c r="B2552" i="9"/>
  <c r="G2553" i="9"/>
  <c r="G28453" i="9"/>
  <c r="B28452" i="9"/>
  <c r="G45651" i="9"/>
  <c r="B45650" i="9"/>
  <c r="G39843" i="9"/>
  <c r="B39842" i="9"/>
  <c r="B4624" i="9"/>
  <c r="G4625" i="9"/>
  <c r="G43827" i="9"/>
  <c r="B43826" i="9"/>
  <c r="G45809" i="9"/>
  <c r="B45808" i="9"/>
  <c r="G6982" i="9"/>
  <c r="B6981" i="9"/>
  <c r="G34563" i="9"/>
  <c r="B34562" i="9"/>
  <c r="G41005" i="9"/>
  <c r="B41004" i="9"/>
  <c r="G3592" i="9"/>
  <c r="B3591" i="9"/>
  <c r="G3721" i="9"/>
  <c r="B3720" i="9"/>
  <c r="G805" i="9"/>
  <c r="B804" i="9"/>
  <c r="G1575" i="9"/>
  <c r="B1574" i="9"/>
  <c r="G5345" i="9"/>
  <c r="B5344" i="9"/>
  <c r="G38607" i="9"/>
  <c r="B38606" i="9"/>
  <c r="G30561" i="9"/>
  <c r="B30560" i="9"/>
  <c r="B1854" i="9"/>
  <c r="G1855" i="9"/>
  <c r="G29321" i="9"/>
  <c r="B29320" i="9"/>
  <c r="G48714" i="9"/>
  <c r="B48713" i="9"/>
  <c r="B42252" i="9"/>
  <c r="G42253" i="9"/>
  <c r="G5405" i="9"/>
  <c r="B5404" i="9"/>
  <c r="B40067" i="9"/>
  <c r="G40068" i="9"/>
  <c r="G40892" i="9"/>
  <c r="B40891" i="9"/>
  <c r="B9597" i="9"/>
  <c r="G9598" i="9"/>
  <c r="B9598" i="9" s="1"/>
  <c r="G27634" i="9"/>
  <c r="B27633" i="9"/>
  <c r="G41558" i="9"/>
  <c r="B41557" i="9"/>
  <c r="B7750" i="9"/>
  <c r="G7751" i="9"/>
  <c r="B6244" i="9"/>
  <c r="G6245" i="9"/>
  <c r="G5525" i="9"/>
  <c r="B5524" i="9"/>
  <c r="B7530" i="9"/>
  <c r="G7531" i="9"/>
  <c r="B22967" i="9"/>
  <c r="G22968" i="9"/>
  <c r="B30630" i="9"/>
  <c r="G30631" i="9"/>
  <c r="B22678" i="9"/>
  <c r="G22679" i="9"/>
  <c r="G31734" i="9"/>
  <c r="B31733" i="9"/>
  <c r="B42416" i="9"/>
  <c r="G42417" i="9"/>
  <c r="G8845" i="9"/>
  <c r="B8844" i="9"/>
  <c r="G30216" i="9"/>
  <c r="B30215" i="9"/>
  <c r="G45493" i="9"/>
  <c r="B45492" i="9"/>
  <c r="B1366" i="9"/>
  <c r="G1367" i="9"/>
  <c r="B25259" i="9"/>
  <c r="G25260" i="9"/>
  <c r="G8547" i="9"/>
  <c r="B8546" i="9"/>
  <c r="B30353" i="9"/>
  <c r="G30354" i="9"/>
  <c r="G38663" i="9"/>
  <c r="B38662" i="9"/>
  <c r="G38137" i="9"/>
  <c r="B38136" i="9"/>
  <c r="B8795" i="9"/>
  <c r="C143" i="10" s="1" a="1"/>
  <c r="C143" i="10" s="1"/>
  <c r="G8796" i="9"/>
  <c r="B27876" i="9"/>
  <c r="G27877" i="9"/>
  <c r="B23890" i="9"/>
  <c r="G23891" i="9"/>
  <c r="B23348" i="9"/>
  <c r="G23349" i="9"/>
  <c r="G48764" i="9"/>
  <c r="B48763" i="9"/>
  <c r="C1736" i="10" s="1" a="1"/>
  <c r="C1736" i="10" s="1"/>
  <c r="G33560" i="9"/>
  <c r="B33559" i="9"/>
  <c r="B32133" i="9"/>
  <c r="G32134" i="9"/>
  <c r="G8947" i="9"/>
  <c r="B8946" i="9"/>
  <c r="G22483" i="9"/>
  <c r="B22482" i="9"/>
  <c r="B5284" i="9"/>
  <c r="G5285" i="9"/>
  <c r="G46757" i="9"/>
  <c r="B46756" i="9"/>
  <c r="B33492" i="9"/>
  <c r="G33493" i="9"/>
  <c r="G48366" i="9"/>
  <c r="B48365" i="9"/>
  <c r="B37524" i="9"/>
  <c r="G37525" i="9"/>
  <c r="G526" i="9"/>
  <c r="B525" i="9"/>
  <c r="B21814" i="9"/>
  <c r="G21815" i="9"/>
  <c r="B21815" i="9" s="1"/>
  <c r="B1434" i="9"/>
  <c r="G1435" i="9"/>
  <c r="G8082" i="9"/>
  <c r="B8081" i="9"/>
  <c r="B28127" i="9"/>
  <c r="G28128" i="9"/>
  <c r="G8645" i="9"/>
  <c r="B8644" i="9"/>
  <c r="G7917" i="9"/>
  <c r="B7916" i="9"/>
  <c r="B23074" i="9"/>
  <c r="G23075" i="9"/>
  <c r="B5584" i="9"/>
  <c r="G5585" i="9"/>
  <c r="G4305" i="9"/>
  <c r="B4304" i="9"/>
  <c r="G3655" i="9"/>
  <c r="B3654" i="9"/>
  <c r="G7642" i="9"/>
  <c r="B7641" i="9"/>
  <c r="B4242" i="9"/>
  <c r="G4243" i="9"/>
  <c r="B36353" i="9"/>
  <c r="G36354" i="9"/>
  <c r="G316" i="9"/>
  <c r="B315" i="9"/>
  <c r="B1644" i="9"/>
  <c r="G1645" i="9"/>
  <c r="G25155" i="9"/>
  <c r="B25154" i="9"/>
  <c r="B4804" i="9"/>
  <c r="G4805" i="9"/>
  <c r="B25466" i="9"/>
  <c r="G25467" i="9"/>
  <c r="B27098" i="9"/>
  <c r="G27099" i="9"/>
  <c r="G6705" i="9"/>
  <c r="B6704" i="9"/>
  <c r="G5225" i="9"/>
  <c r="B5224" i="9"/>
  <c r="B44111" i="9"/>
  <c r="G44112" i="9"/>
  <c r="G8345" i="9"/>
  <c r="B8344" i="9"/>
  <c r="G25412" i="9"/>
  <c r="B25411" i="9"/>
  <c r="B9547" i="9"/>
  <c r="G9548" i="9"/>
  <c r="B9548" i="9" s="1"/>
  <c r="G7365" i="9"/>
  <c r="B7364" i="9"/>
  <c r="G9197" i="9"/>
  <c r="B9196" i="9"/>
  <c r="G34627" i="9"/>
  <c r="B34626" i="9"/>
  <c r="G2615" i="9"/>
  <c r="B2614" i="9"/>
  <c r="G7862" i="9"/>
  <c r="B7861" i="9"/>
  <c r="G667" i="9"/>
  <c r="B666" i="9"/>
  <c r="G1156" i="9"/>
  <c r="B1155" i="9"/>
  <c r="B46605" i="9"/>
  <c r="G46606" i="9"/>
  <c r="G9495" i="9"/>
  <c r="B9494" i="9"/>
  <c r="G28187" i="9"/>
  <c r="B28186" i="9"/>
  <c r="G23021" i="9"/>
  <c r="B23020" i="9"/>
  <c r="G46859" i="9"/>
  <c r="B46858" i="9"/>
  <c r="B46075" i="9"/>
  <c r="G46076" i="9"/>
  <c r="B47591" i="9"/>
  <c r="G47592" i="9"/>
  <c r="G2875" i="9"/>
  <c r="B2874" i="9"/>
  <c r="B30490" i="9"/>
  <c r="G30491" i="9"/>
  <c r="B9645" i="9"/>
  <c r="G9646" i="9"/>
  <c r="G4502" i="9"/>
  <c r="B4501" i="9"/>
  <c r="G4175" i="9"/>
  <c r="B4174" i="9"/>
  <c r="B6650" i="9"/>
  <c r="G6651" i="9"/>
  <c r="B26829" i="9"/>
  <c r="G26830" i="9"/>
  <c r="G43365" i="9"/>
  <c r="B43364" i="9"/>
  <c r="G26369" i="9"/>
  <c r="B26368" i="9"/>
  <c r="B43473" i="9"/>
  <c r="G43474" i="9"/>
  <c r="G34881" i="9"/>
  <c r="B34880" i="9"/>
  <c r="G32482" i="9"/>
  <c r="B32481" i="9"/>
  <c r="G44610" i="9"/>
  <c r="B44609" i="9"/>
  <c r="G36491" i="9"/>
  <c r="B36490" i="9"/>
  <c r="B18843" i="9"/>
  <c r="G18844" i="9"/>
  <c r="B5104" i="9"/>
  <c r="G5105" i="9"/>
  <c r="B3332" i="9"/>
  <c r="G3333" i="9"/>
  <c r="G30923" i="9"/>
  <c r="B30922" i="9"/>
  <c r="B46807" i="9"/>
  <c r="G46808" i="9"/>
  <c r="G22923" i="9"/>
  <c r="B22922" i="9"/>
  <c r="G35010" i="9"/>
  <c r="B35009" i="9"/>
  <c r="G48864" i="9"/>
  <c r="B48863" i="9"/>
  <c r="C1739" i="10" s="1" a="1"/>
  <c r="C1739" i="10" s="1"/>
  <c r="B28800" i="9"/>
  <c r="G28801" i="9"/>
  <c r="G35983" i="9"/>
  <c r="B35982" i="9"/>
  <c r="G6185" i="9"/>
  <c r="B6184" i="9"/>
  <c r="G3395" i="9"/>
  <c r="B3394" i="9"/>
  <c r="G41228" i="9"/>
  <c r="B41227" i="9"/>
  <c r="G35919" i="9"/>
  <c r="B35918" i="9"/>
  <c r="G42088" i="9"/>
  <c r="B42087" i="9"/>
  <c r="B26139" i="9"/>
  <c r="G26140" i="9"/>
  <c r="G6762" i="9"/>
  <c r="B6761" i="9"/>
  <c r="B3072" i="9"/>
  <c r="G3073" i="9"/>
  <c r="B33058" i="9"/>
  <c r="C1054" i="10" s="1" a="1"/>
  <c r="C1054" i="10" s="1"/>
  <c r="G33059" i="9"/>
  <c r="G6485" i="9"/>
  <c r="B6484" i="9"/>
  <c r="G27510" i="9"/>
  <c r="B27509" i="9"/>
  <c r="G47745" i="9"/>
  <c r="B47744" i="9"/>
  <c r="G38829" i="9"/>
  <c r="B38828" i="9"/>
  <c r="B1714" i="9"/>
  <c r="G1715" i="9"/>
  <c r="G7971" i="9"/>
  <c r="B7970" i="9"/>
  <c r="B6064" i="9"/>
  <c r="G6065" i="9"/>
  <c r="G25206" i="9"/>
  <c r="B25205" i="9"/>
  <c r="G36229" i="9"/>
  <c r="B36228" i="9"/>
  <c r="G42145" i="9"/>
  <c r="B42144" i="9"/>
  <c r="B34497" i="9"/>
  <c r="G34498" i="9"/>
  <c r="B8190" i="9"/>
  <c r="G8191" i="9"/>
  <c r="B23940" i="9"/>
  <c r="G23941" i="9"/>
  <c r="B23941" i="9" s="1"/>
  <c r="G3005" i="9"/>
  <c r="B3004" i="9"/>
  <c r="G34817" i="9"/>
  <c r="B34816" i="9"/>
  <c r="B2414" i="9"/>
  <c r="G2415" i="9"/>
  <c r="B15522" i="9"/>
  <c r="G15523" i="9"/>
  <c r="B22728" i="9"/>
  <c r="G22729" i="9"/>
  <c r="B22729" i="9" s="1"/>
  <c r="B34498" i="9" l="1"/>
  <c r="G34499" i="9"/>
  <c r="B6065" i="9"/>
  <c r="G6066" i="9"/>
  <c r="B3073" i="9"/>
  <c r="G3074" i="9"/>
  <c r="B5105" i="9"/>
  <c r="G5106" i="9"/>
  <c r="B47592" i="9"/>
  <c r="G47593" i="9"/>
  <c r="G27100" i="9"/>
  <c r="B27099" i="9"/>
  <c r="B1645" i="9"/>
  <c r="G1646" i="9"/>
  <c r="B23075" i="9"/>
  <c r="G23076" i="9"/>
  <c r="B23076" i="9" s="1"/>
  <c r="G37526" i="9"/>
  <c r="B37525" i="9"/>
  <c r="B5285" i="9"/>
  <c r="G5286" i="9"/>
  <c r="G27878" i="9"/>
  <c r="B27877" i="9"/>
  <c r="G30355" i="9"/>
  <c r="B30354" i="9"/>
  <c r="B7531" i="9"/>
  <c r="G7532" i="9"/>
  <c r="B40068" i="9"/>
  <c r="G40069" i="9"/>
  <c r="B1295" i="9"/>
  <c r="G1296" i="9"/>
  <c r="B2683" i="9"/>
  <c r="G2684" i="9"/>
  <c r="B32001" i="9"/>
  <c r="G32002" i="9"/>
  <c r="B7475" i="9"/>
  <c r="G7476" i="9"/>
  <c r="G37288" i="9"/>
  <c r="B37287" i="9"/>
  <c r="B45598" i="9"/>
  <c r="G45599" i="9"/>
  <c r="B1505" i="9"/>
  <c r="G1506" i="9"/>
  <c r="B23744" i="9"/>
  <c r="G23745" i="9"/>
  <c r="B23745" i="9" s="1"/>
  <c r="B25796" i="9"/>
  <c r="G25797" i="9"/>
  <c r="B3853" i="9"/>
  <c r="G3854" i="9"/>
  <c r="B39789" i="9"/>
  <c r="G39790" i="9"/>
  <c r="G44394" i="9"/>
  <c r="B44393" i="9"/>
  <c r="B736" i="9"/>
  <c r="G737" i="9"/>
  <c r="B44555" i="9"/>
  <c r="G44556" i="9"/>
  <c r="B6815" i="9"/>
  <c r="G6816" i="9"/>
  <c r="B26774" i="9"/>
  <c r="G26775" i="9"/>
  <c r="G28006" i="9"/>
  <c r="B28005" i="9"/>
  <c r="B24947" i="9"/>
  <c r="G24948" i="9"/>
  <c r="B28998" i="9"/>
  <c r="G28999" i="9"/>
  <c r="B48153" i="9"/>
  <c r="G48154" i="9"/>
  <c r="B48154" i="9" s="1"/>
  <c r="B8495" i="9"/>
  <c r="C137" i="10" s="1" a="1"/>
  <c r="C137" i="10" s="1"/>
  <c r="G8496" i="9"/>
  <c r="B38438" i="9"/>
  <c r="G38439" i="9"/>
  <c r="B31055" i="9"/>
  <c r="G31056" i="9"/>
  <c r="G43584" i="9"/>
  <c r="B43583" i="9"/>
  <c r="B48663" i="9"/>
  <c r="C1733" i="10" s="1" a="1"/>
  <c r="C1733" i="10" s="1"/>
  <c r="G48664" i="9"/>
  <c r="B39732" i="9"/>
  <c r="G39733" i="9"/>
  <c r="G37772" i="9"/>
  <c r="B37771" i="9"/>
  <c r="B41059" i="9"/>
  <c r="G41060" i="9"/>
  <c r="G33776" i="9"/>
  <c r="B33775" i="9"/>
  <c r="B34817" i="9"/>
  <c r="G34818" i="9"/>
  <c r="G47746" i="9"/>
  <c r="B47745" i="9"/>
  <c r="B35919" i="9"/>
  <c r="G35920" i="9"/>
  <c r="G35984" i="9"/>
  <c r="B35983" i="9"/>
  <c r="G22924" i="9"/>
  <c r="B22924" i="9" s="1"/>
  <c r="B22923" i="9"/>
  <c r="G32483" i="9"/>
  <c r="B32482" i="9"/>
  <c r="G43366" i="9"/>
  <c r="B43365" i="9"/>
  <c r="B4502" i="9"/>
  <c r="G4503" i="9"/>
  <c r="G28188" i="9"/>
  <c r="B28187" i="9"/>
  <c r="G668" i="9"/>
  <c r="B667" i="9"/>
  <c r="B9197" i="9"/>
  <c r="G9198" i="9"/>
  <c r="B9198" i="9" s="1"/>
  <c r="G8346" i="9"/>
  <c r="B8345" i="9"/>
  <c r="G7643" i="9"/>
  <c r="B7642" i="9"/>
  <c r="G8083" i="9"/>
  <c r="B8082" i="9"/>
  <c r="B33560" i="9"/>
  <c r="G33561" i="9"/>
  <c r="G45494" i="9"/>
  <c r="B45493" i="9"/>
  <c r="G31735" i="9"/>
  <c r="B31734" i="9"/>
  <c r="B41558" i="9"/>
  <c r="G41559" i="9"/>
  <c r="G29322" i="9"/>
  <c r="B29321" i="9"/>
  <c r="G5346" i="9"/>
  <c r="B5345" i="9"/>
  <c r="B3592" i="9"/>
  <c r="G3593" i="9"/>
  <c r="B45809" i="9"/>
  <c r="G45810" i="9"/>
  <c r="G45652" i="9"/>
  <c r="B45651" i="9"/>
  <c r="B5885" i="9"/>
  <c r="G5886" i="9"/>
  <c r="G26656" i="9"/>
  <c r="B26655" i="9"/>
  <c r="B34166" i="9"/>
  <c r="G34167" i="9"/>
  <c r="G2746" i="9"/>
  <c r="B2745" i="9"/>
  <c r="G41394" i="9"/>
  <c r="B41393" i="9"/>
  <c r="G37586" i="9"/>
  <c r="B37585" i="9"/>
  <c r="G30424" i="9"/>
  <c r="B30423" i="9"/>
  <c r="B29193" i="9"/>
  <c r="G29194" i="9"/>
  <c r="G2276" i="9"/>
  <c r="B2275" i="9"/>
  <c r="B33159" i="9"/>
  <c r="G33160" i="9"/>
  <c r="G15470" i="9"/>
  <c r="B15469" i="9"/>
  <c r="G6126" i="9"/>
  <c r="B6125" i="9"/>
  <c r="B39011" i="9"/>
  <c r="G39012" i="9"/>
  <c r="G5646" i="9"/>
  <c r="B5645" i="9"/>
  <c r="G44502" i="9"/>
  <c r="B44501" i="9"/>
  <c r="G45760" i="9"/>
  <c r="B45759" i="9"/>
  <c r="G40181" i="9"/>
  <c r="B40180" i="9"/>
  <c r="G48816" i="9"/>
  <c r="B48816" i="9" s="1"/>
  <c r="B48815" i="9"/>
  <c r="B44448" i="9"/>
  <c r="G44449" i="9"/>
  <c r="G45224" i="9"/>
  <c r="B45223" i="9"/>
  <c r="G36425" i="9"/>
  <c r="B36424" i="9"/>
  <c r="G44718" i="9"/>
  <c r="B44717" i="9"/>
  <c r="B37465" i="9"/>
  <c r="G37466" i="9"/>
  <c r="G3136" i="9"/>
  <c r="B3135" i="9"/>
  <c r="G36107" i="9"/>
  <c r="B36106" i="9"/>
  <c r="G36555" i="9"/>
  <c r="B36554" i="9"/>
  <c r="G40014" i="9"/>
  <c r="B40013" i="9"/>
  <c r="G9398" i="9"/>
  <c r="B9398" i="9" s="1"/>
  <c r="B9397" i="9"/>
  <c r="G43256" i="9"/>
  <c r="B43255" i="9"/>
  <c r="G9096" i="9"/>
  <c r="B9095" i="9"/>
  <c r="C149" i="10" s="1" a="1"/>
  <c r="C149" i="10" s="1"/>
  <c r="G25000" i="9"/>
  <c r="B24999" i="9"/>
  <c r="G28067" i="9"/>
  <c r="B28066" i="9"/>
  <c r="G32416" i="9"/>
  <c r="B32415" i="9"/>
  <c r="G26713" i="9"/>
  <c r="B26712" i="9"/>
  <c r="G246" i="9"/>
  <c r="B245" i="9"/>
  <c r="B42622" i="9"/>
  <c r="G42623" i="9"/>
  <c r="G3266" i="9"/>
  <c r="B3265" i="9"/>
  <c r="G32202" i="9"/>
  <c r="B32201" i="9"/>
  <c r="B2065" i="9"/>
  <c r="G2066" i="9"/>
  <c r="G47797" i="9"/>
  <c r="B47796" i="9"/>
  <c r="G42677" i="9"/>
  <c r="B42676" i="9"/>
  <c r="G5166" i="9"/>
  <c r="B5165" i="9"/>
  <c r="G37347" i="9"/>
  <c r="B37346" i="9"/>
  <c r="G46809" i="9"/>
  <c r="B46808" i="9"/>
  <c r="B44112" i="9"/>
  <c r="G44113" i="9"/>
  <c r="G1436" i="9"/>
  <c r="B1435" i="9"/>
  <c r="G8797" i="9"/>
  <c r="B8796" i="9"/>
  <c r="B22679" i="9"/>
  <c r="G22680" i="9"/>
  <c r="B22680" i="9" s="1"/>
  <c r="B1855" i="9"/>
  <c r="G1856" i="9"/>
  <c r="B41793" i="9"/>
  <c r="G41794" i="9"/>
  <c r="B31665" i="9"/>
  <c r="G31666" i="9"/>
  <c r="B47847" i="9"/>
  <c r="G47848" i="9"/>
  <c r="G25361" i="9"/>
  <c r="B25360" i="9"/>
  <c r="B386" i="9"/>
  <c r="G387" i="9"/>
  <c r="B35081" i="9"/>
  <c r="G35082" i="9"/>
  <c r="B25309" i="9"/>
  <c r="G25310" i="9"/>
  <c r="B3983" i="9"/>
  <c r="G3984" i="9"/>
  <c r="B1085" i="9"/>
  <c r="G1086" i="9"/>
  <c r="G4986" i="9"/>
  <c r="B4985" i="9"/>
  <c r="B34753" i="9"/>
  <c r="G34754" i="9"/>
  <c r="G27755" i="9"/>
  <c r="B27754" i="9"/>
  <c r="B47643" i="9"/>
  <c r="G47644" i="9"/>
  <c r="G40301" i="9"/>
  <c r="B40300" i="9"/>
  <c r="B47897" i="9"/>
  <c r="G47898" i="9"/>
  <c r="B22532" i="9"/>
  <c r="G22533" i="9"/>
  <c r="B22533" i="9" s="1"/>
  <c r="G34690" i="9"/>
  <c r="B34689" i="9"/>
  <c r="B17729" i="9"/>
  <c r="G17730" i="9"/>
  <c r="B37170" i="9"/>
  <c r="G37171" i="9"/>
  <c r="B41115" i="9"/>
  <c r="G41116" i="9"/>
  <c r="B43878" i="9"/>
  <c r="G43879" i="9"/>
  <c r="B29861" i="9"/>
  <c r="G29862" i="9"/>
  <c r="G876" i="9"/>
  <c r="B875" i="9"/>
  <c r="B26199" i="9"/>
  <c r="G26200" i="9"/>
  <c r="G39378" i="9"/>
  <c r="B39377" i="9"/>
  <c r="G5466" i="9"/>
  <c r="B5465" i="9"/>
  <c r="B25523" i="9"/>
  <c r="G25524" i="9"/>
  <c r="B30844" i="9"/>
  <c r="G30845" i="9"/>
  <c r="G30183" i="9"/>
  <c r="B30182" i="9"/>
  <c r="B32067" i="9"/>
  <c r="G32068" i="9"/>
  <c r="B26830" i="9"/>
  <c r="G26831" i="9"/>
  <c r="G48367" i="9"/>
  <c r="B48366" i="9"/>
  <c r="G8548" i="9"/>
  <c r="B8548" i="9" s="1"/>
  <c r="B8547" i="9"/>
  <c r="G30217" i="9"/>
  <c r="B30216" i="9"/>
  <c r="G5526" i="9"/>
  <c r="B5525" i="9"/>
  <c r="G27635" i="9"/>
  <c r="B27634" i="9"/>
  <c r="B5405" i="9"/>
  <c r="G5406" i="9"/>
  <c r="G1576" i="9"/>
  <c r="B1575" i="9"/>
  <c r="G41006" i="9"/>
  <c r="B41005" i="9"/>
  <c r="G43828" i="9"/>
  <c r="B43827" i="9"/>
  <c r="G28454" i="9"/>
  <c r="B28453" i="9"/>
  <c r="G3786" i="9"/>
  <c r="B3785" i="9"/>
  <c r="G6006" i="9"/>
  <c r="B6005" i="9"/>
  <c r="G1016" i="9"/>
  <c r="B1015" i="9"/>
  <c r="G32351" i="9"/>
  <c r="B32350" i="9"/>
  <c r="G38552" i="9"/>
  <c r="B38551" i="9"/>
  <c r="G7146" i="9"/>
  <c r="B7145" i="9"/>
  <c r="B39077" i="9"/>
  <c r="G39078" i="9"/>
  <c r="G24136" i="9"/>
  <c r="B24136" i="9" s="1"/>
  <c r="B24135" i="9"/>
  <c r="B40596" i="9"/>
  <c r="G40597" i="9"/>
  <c r="G36862" i="9"/>
  <c r="B36861" i="9"/>
  <c r="B8445" i="9"/>
  <c r="G8446" i="9"/>
  <c r="G8998" i="9"/>
  <c r="B8998" i="9" s="1"/>
  <c r="B8997" i="9"/>
  <c r="B8747" i="9"/>
  <c r="G8748" i="9"/>
  <c r="B8748" i="9" s="1"/>
  <c r="B47113" i="9"/>
  <c r="G47114" i="9"/>
  <c r="G30285" i="9"/>
  <c r="B30284" i="9"/>
  <c r="G2136" i="9"/>
  <c r="B2135" i="9"/>
  <c r="G7806" i="9"/>
  <c r="B7805" i="9"/>
  <c r="G4046" i="9"/>
  <c r="B4045" i="9"/>
  <c r="G35859" i="9"/>
  <c r="B35858" i="9"/>
  <c r="G1228" i="9"/>
  <c r="B1227" i="9"/>
  <c r="G7423" i="9"/>
  <c r="B7422" i="9"/>
  <c r="B945" i="9"/>
  <c r="G946" i="9"/>
  <c r="G41342" i="9"/>
  <c r="B41341" i="9"/>
  <c r="B40124" i="9"/>
  <c r="G40125" i="9"/>
  <c r="G8696" i="9"/>
  <c r="B8695" i="9"/>
  <c r="C141" i="10" s="1" a="1"/>
  <c r="C141" i="10" s="1"/>
  <c r="G39960" i="9"/>
  <c r="B39959" i="9"/>
  <c r="G44948" i="9"/>
  <c r="B44947" i="9"/>
  <c r="G33704" i="9"/>
  <c r="B33703" i="9"/>
  <c r="G2346" i="9"/>
  <c r="B2345" i="9"/>
  <c r="G5826" i="9"/>
  <c r="B5825" i="9"/>
  <c r="G35152" i="9"/>
  <c r="B35151" i="9"/>
  <c r="G1787" i="9"/>
  <c r="B1786" i="9"/>
  <c r="G41287" i="9"/>
  <c r="B41286" i="9"/>
  <c r="G40239" i="9"/>
  <c r="B40238" i="9"/>
  <c r="E62348" i="9"/>
  <c r="C62347" i="9"/>
  <c r="G39142" i="9"/>
  <c r="B39141" i="9"/>
  <c r="G16611" i="9"/>
  <c r="B16610" i="9"/>
  <c r="G8247" i="9"/>
  <c r="B8246" i="9"/>
  <c r="G2812" i="9"/>
  <c r="B2811" i="9"/>
  <c r="B1925" i="9"/>
  <c r="G1926" i="9"/>
  <c r="G37904" i="9"/>
  <c r="B37903" i="9"/>
  <c r="G33228" i="9"/>
  <c r="B33227" i="9"/>
  <c r="B9646" i="9"/>
  <c r="G9647" i="9"/>
  <c r="G25468" i="9"/>
  <c r="B25467" i="9"/>
  <c r="G3006" i="9"/>
  <c r="B3005" i="9"/>
  <c r="G6763" i="9"/>
  <c r="B6762" i="9"/>
  <c r="G15524" i="9"/>
  <c r="B15523" i="9"/>
  <c r="G46607" i="9"/>
  <c r="B46606" i="9"/>
  <c r="C1629" i="10" s="1" a="1"/>
  <c r="C1629" i="10" s="1"/>
  <c r="B25260" i="9"/>
  <c r="C754" i="10" s="1" a="1"/>
  <c r="C754" i="10" s="1"/>
  <c r="G25261" i="9"/>
  <c r="B30631" i="9"/>
  <c r="G30632" i="9"/>
  <c r="B6245" i="9"/>
  <c r="G6246" i="9"/>
  <c r="B42253" i="9"/>
  <c r="G42254" i="9"/>
  <c r="B4625" i="9"/>
  <c r="G4626" i="9"/>
  <c r="B2553" i="9"/>
  <c r="G2554" i="9"/>
  <c r="B4113" i="9"/>
  <c r="G4114" i="9"/>
  <c r="B29129" i="9"/>
  <c r="G29130" i="9"/>
  <c r="G46656" i="9"/>
  <c r="B46655" i="9"/>
  <c r="B35284" i="9"/>
  <c r="G35285" i="9"/>
  <c r="B42730" i="9"/>
  <c r="G42731" i="9"/>
  <c r="G6426" i="9"/>
  <c r="B6425" i="9"/>
  <c r="G27574" i="9"/>
  <c r="B27573" i="9"/>
  <c r="B5765" i="9"/>
  <c r="G5766" i="9"/>
  <c r="B24287" i="9"/>
  <c r="G24288" i="9"/>
  <c r="B27694" i="9"/>
  <c r="G27695" i="9"/>
  <c r="B6871" i="9"/>
  <c r="G6872" i="9"/>
  <c r="B41502" i="9"/>
  <c r="G41503" i="9"/>
  <c r="G43420" i="9"/>
  <c r="B43419" i="9"/>
  <c r="B26314" i="9"/>
  <c r="G26315" i="9"/>
  <c r="B9696" i="9"/>
  <c r="G9697" i="9"/>
  <c r="G599" i="9"/>
  <c r="B598" i="9"/>
  <c r="B7695" i="9"/>
  <c r="G7696" i="9"/>
  <c r="B33627" i="9"/>
  <c r="G33628" i="9"/>
  <c r="B44993" i="9"/>
  <c r="G44994" i="9"/>
  <c r="B37229" i="9"/>
  <c r="G37230" i="9"/>
  <c r="B41445" i="9"/>
  <c r="G41446" i="9"/>
  <c r="B33361" i="9"/>
  <c r="G33362" i="9"/>
  <c r="G33092" i="9"/>
  <c r="B33091" i="9"/>
  <c r="B3463" i="9"/>
  <c r="G3464" i="9"/>
  <c r="G29394" i="9"/>
  <c r="B29393" i="9"/>
  <c r="B7035" i="9"/>
  <c r="G7036" i="9"/>
  <c r="B24180" i="9"/>
  <c r="G24181" i="9"/>
  <c r="B38949" i="9"/>
  <c r="G38950" i="9"/>
  <c r="G28870" i="9"/>
  <c r="B28869" i="9"/>
  <c r="B46295" i="9"/>
  <c r="G46296" i="9"/>
  <c r="B18844" i="9"/>
  <c r="G18845" i="9"/>
  <c r="B46076" i="9"/>
  <c r="G46077" i="9"/>
  <c r="G7972" i="9"/>
  <c r="B7971" i="9"/>
  <c r="G9496" i="9"/>
  <c r="B9495" i="9"/>
  <c r="C157" i="10" s="1" a="1"/>
  <c r="C157" i="10" s="1"/>
  <c r="G7366" i="9"/>
  <c r="B7365" i="9"/>
  <c r="G3656" i="9"/>
  <c r="B3655" i="9"/>
  <c r="G48765" i="9"/>
  <c r="B48764" i="9"/>
  <c r="G1716" i="9"/>
  <c r="B1715" i="9"/>
  <c r="B26140" i="9"/>
  <c r="G26141" i="9"/>
  <c r="B6651" i="9"/>
  <c r="G6652" i="9"/>
  <c r="B4805" i="9"/>
  <c r="G4806" i="9"/>
  <c r="G33494" i="9"/>
  <c r="B33493" i="9"/>
  <c r="G36230" i="9"/>
  <c r="B36229" i="9"/>
  <c r="B30923" i="9"/>
  <c r="G30924" i="9"/>
  <c r="G36492" i="9"/>
  <c r="B36491" i="9"/>
  <c r="G46860" i="9"/>
  <c r="B46859" i="9"/>
  <c r="G2616" i="9"/>
  <c r="B2615" i="9"/>
  <c r="G5226" i="9"/>
  <c r="B5225" i="9"/>
  <c r="G4306" i="9"/>
  <c r="B4305" i="9"/>
  <c r="G8646" i="9"/>
  <c r="B8645" i="9"/>
  <c r="G8948" i="9"/>
  <c r="B8948" i="9" s="1"/>
  <c r="B8947" i="9"/>
  <c r="G38138" i="9"/>
  <c r="B38137" i="9"/>
  <c r="B8845" i="9"/>
  <c r="G8846" i="9"/>
  <c r="G30562" i="9"/>
  <c r="B30561" i="9"/>
  <c r="G806" i="9"/>
  <c r="B805" i="9"/>
  <c r="B34563" i="9"/>
  <c r="G34564" i="9"/>
  <c r="G8298" i="9"/>
  <c r="B8298" i="9" s="1"/>
  <c r="B8297" i="9"/>
  <c r="G39678" i="9"/>
  <c r="B39677" i="9"/>
  <c r="G32748" i="9"/>
  <c r="B32747" i="9"/>
  <c r="G42308" i="9"/>
  <c r="B42307" i="9"/>
  <c r="G25050" i="9"/>
  <c r="B25049" i="9"/>
  <c r="B29062" i="9"/>
  <c r="G29063" i="9"/>
  <c r="G31869" i="9"/>
  <c r="B31868" i="9"/>
  <c r="B38717" i="9"/>
  <c r="G38718" i="9"/>
  <c r="G27816" i="9"/>
  <c r="B27815" i="9"/>
  <c r="G44666" i="9"/>
  <c r="B44665" i="9"/>
  <c r="G4686" i="9"/>
  <c r="B4685" i="9"/>
  <c r="B30768" i="9"/>
  <c r="G30769" i="9"/>
  <c r="G9046" i="9"/>
  <c r="B9045" i="9"/>
  <c r="G5046" i="9"/>
  <c r="B5045" i="9"/>
  <c r="G37709" i="9"/>
  <c r="B37708" i="9"/>
  <c r="G4566" i="9"/>
  <c r="B4565" i="9"/>
  <c r="B41172" i="9"/>
  <c r="G41173" i="9"/>
  <c r="G38495" i="9"/>
  <c r="B38494" i="9"/>
  <c r="G4866" i="9"/>
  <c r="B4865" i="9"/>
  <c r="B31934" i="9"/>
  <c r="G31935" i="9"/>
  <c r="G45547" i="9"/>
  <c r="B45546" i="9"/>
  <c r="G30700" i="9"/>
  <c r="B30699" i="9"/>
  <c r="G42968" i="9"/>
  <c r="B42967" i="9"/>
  <c r="G42364" i="9"/>
  <c r="B42363" i="9"/>
  <c r="B8397" i="9"/>
  <c r="G8398" i="9"/>
  <c r="B8398" i="9" s="1"/>
  <c r="G37840" i="9"/>
  <c r="B37839" i="9"/>
  <c r="G6543" i="9"/>
  <c r="B6542" i="9"/>
  <c r="G3526" i="9"/>
  <c r="B3525" i="9"/>
  <c r="G37643" i="9"/>
  <c r="B37642" i="9"/>
  <c r="G40950" i="9"/>
  <c r="B40949" i="9"/>
  <c r="G4746" i="9"/>
  <c r="B4745" i="9"/>
  <c r="B48915" i="9"/>
  <c r="G48916" i="9"/>
  <c r="B48916" i="9" s="1"/>
  <c r="G26425" i="9"/>
  <c r="B26424" i="9"/>
  <c r="B29463" i="9"/>
  <c r="G29464" i="9"/>
  <c r="B46555" i="9"/>
  <c r="G46556" i="9"/>
  <c r="B6365" i="9"/>
  <c r="G6366" i="9"/>
  <c r="G31802" i="9"/>
  <c r="B31801" i="9"/>
  <c r="G5706" i="9"/>
  <c r="B5705" i="9"/>
  <c r="G36170" i="9"/>
  <c r="B36169" i="9"/>
  <c r="G8598" i="9"/>
  <c r="B8598" i="9" s="1"/>
  <c r="B8597" i="9"/>
  <c r="B33429" i="9"/>
  <c r="G33430" i="9"/>
  <c r="G48615" i="9"/>
  <c r="B48614" i="9"/>
  <c r="B28801" i="9"/>
  <c r="G28802" i="9"/>
  <c r="G42146" i="9"/>
  <c r="B42145" i="9"/>
  <c r="G41229" i="9"/>
  <c r="B41228" i="9"/>
  <c r="G34882" i="9"/>
  <c r="B34881" i="9"/>
  <c r="G7863" i="9"/>
  <c r="B7862" i="9"/>
  <c r="G7918" i="9"/>
  <c r="B7917" i="9"/>
  <c r="G22484" i="9"/>
  <c r="B22484" i="9" s="1"/>
  <c r="B22483" i="9"/>
  <c r="B30491" i="9"/>
  <c r="G30492" i="9"/>
  <c r="B36354" i="9"/>
  <c r="G36355" i="9"/>
  <c r="B23349" i="9"/>
  <c r="G23350" i="9"/>
  <c r="B23350" i="9" s="1"/>
  <c r="G6486" i="9"/>
  <c r="B6485" i="9"/>
  <c r="G3396" i="9"/>
  <c r="B3395" i="9"/>
  <c r="G48865" i="9"/>
  <c r="B48864" i="9"/>
  <c r="B2415" i="9"/>
  <c r="G2416" i="9"/>
  <c r="G8192" i="9"/>
  <c r="B8191" i="9"/>
  <c r="G33060" i="9"/>
  <c r="B33059" i="9"/>
  <c r="B3333" i="9"/>
  <c r="G3334" i="9"/>
  <c r="B4243" i="9"/>
  <c r="G4244" i="9"/>
  <c r="B5585" i="9"/>
  <c r="G5586" i="9"/>
  <c r="G28129" i="9"/>
  <c r="B28128" i="9"/>
  <c r="G32135" i="9"/>
  <c r="B32134" i="9"/>
  <c r="B23891" i="9"/>
  <c r="G23892" i="9"/>
  <c r="B23892" i="9" s="1"/>
  <c r="B1367" i="9"/>
  <c r="G1368" i="9"/>
  <c r="B42417" i="9"/>
  <c r="G42418" i="9"/>
  <c r="B22968" i="9"/>
  <c r="G22969" i="9"/>
  <c r="B7751" i="9"/>
  <c r="G7752" i="9"/>
  <c r="B35534" i="9"/>
  <c r="G35535" i="9"/>
  <c r="B7311" i="9"/>
  <c r="G7312" i="9"/>
  <c r="B42473" i="9"/>
  <c r="G42474" i="9"/>
  <c r="B29587" i="9"/>
  <c r="G29588" i="9"/>
  <c r="B25102" i="9"/>
  <c r="G25103" i="9"/>
  <c r="B8895" i="9"/>
  <c r="C145" i="10" s="1" a="1"/>
  <c r="C145" i="10" s="1"/>
  <c r="G8896" i="9"/>
  <c r="B9295" i="9"/>
  <c r="C153" i="10" s="1" a="1"/>
  <c r="C153" i="10" s="1"/>
  <c r="G9296" i="9"/>
  <c r="G30993" i="9"/>
  <c r="B30992" i="9"/>
  <c r="B4373" i="9"/>
  <c r="G4374" i="9"/>
  <c r="G1996" i="9"/>
  <c r="B1995" i="9"/>
  <c r="B27449" i="9"/>
  <c r="G27450" i="9"/>
  <c r="B22137" i="9"/>
  <c r="G22138" i="9"/>
  <c r="B22138" i="9" s="1"/>
  <c r="G42199" i="9"/>
  <c r="B42198" i="9"/>
  <c r="B6595" i="9"/>
  <c r="G6596" i="9"/>
  <c r="B3203" i="9"/>
  <c r="G3204" i="9"/>
  <c r="B7091" i="9"/>
  <c r="G7092" i="9"/>
  <c r="B31321" i="9"/>
  <c r="G31322" i="9"/>
  <c r="G5946" i="9"/>
  <c r="B5945" i="9"/>
  <c r="G36292" i="9"/>
  <c r="B36291" i="9"/>
  <c r="B28933" i="9"/>
  <c r="G28934" i="9"/>
  <c r="B2205" i="9"/>
  <c r="G2206" i="9"/>
  <c r="B24553" i="9"/>
  <c r="G24554" i="9"/>
  <c r="B7255" i="9"/>
  <c r="G7256" i="9"/>
  <c r="B26255" i="9"/>
  <c r="G26256" i="9"/>
  <c r="B2943" i="9"/>
  <c r="G2944" i="9"/>
  <c r="G27940" i="9"/>
  <c r="B27939" i="9"/>
  <c r="B31634" i="9"/>
  <c r="G31635" i="9"/>
  <c r="B31635" i="9" s="1"/>
  <c r="B36044" i="9"/>
  <c r="G36045" i="9"/>
  <c r="B45704" i="9"/>
  <c r="G45705" i="9"/>
  <c r="B42575" i="9"/>
  <c r="C1433" i="10" s="1" a="1"/>
  <c r="C1433" i="10" s="1"/>
  <c r="G42576" i="9"/>
  <c r="G27511" i="9"/>
  <c r="B27510" i="9"/>
  <c r="G317" i="9"/>
  <c r="B316" i="9"/>
  <c r="B43474" i="9"/>
  <c r="G43475" i="9"/>
  <c r="G25207" i="9"/>
  <c r="B25206" i="9"/>
  <c r="G38830" i="9"/>
  <c r="B38829" i="9"/>
  <c r="B42088" i="9"/>
  <c r="G42089" i="9"/>
  <c r="G6186" i="9"/>
  <c r="B6185" i="9"/>
  <c r="G35011" i="9"/>
  <c r="B35010" i="9"/>
  <c r="B44610" i="9"/>
  <c r="G44611" i="9"/>
  <c r="B26369" i="9"/>
  <c r="G26370" i="9"/>
  <c r="G4176" i="9"/>
  <c r="B4175" i="9"/>
  <c r="G2876" i="9"/>
  <c r="B2875" i="9"/>
  <c r="G23022" i="9"/>
  <c r="B23021" i="9"/>
  <c r="B1156" i="9"/>
  <c r="G1157" i="9"/>
  <c r="G34628" i="9"/>
  <c r="B34627" i="9"/>
  <c r="G25413" i="9"/>
  <c r="B25412" i="9"/>
  <c r="G6706" i="9"/>
  <c r="B6705" i="9"/>
  <c r="G25156" i="9"/>
  <c r="B25155" i="9"/>
  <c r="G527" i="9"/>
  <c r="B526" i="9"/>
  <c r="B46757" i="9"/>
  <c r="G46758" i="9"/>
  <c r="G38664" i="9"/>
  <c r="B38663" i="9"/>
  <c r="B40892" i="9"/>
  <c r="G40893" i="9"/>
  <c r="G48715" i="9"/>
  <c r="B48714" i="9"/>
  <c r="G38608" i="9"/>
  <c r="B38607" i="9"/>
  <c r="G3722" i="9"/>
  <c r="B3721" i="9"/>
  <c r="G6983" i="9"/>
  <c r="B6982" i="9"/>
  <c r="G39844" i="9"/>
  <c r="B39843" i="9"/>
  <c r="B43531" i="9"/>
  <c r="G43532" i="9"/>
  <c r="G37407" i="9"/>
  <c r="B37406" i="9"/>
  <c r="G6926" i="9"/>
  <c r="B6925" i="9"/>
  <c r="G26541" i="9"/>
  <c r="B26540" i="9"/>
  <c r="G7203" i="9"/>
  <c r="B7202" i="9"/>
  <c r="G33295" i="9"/>
  <c r="B33294" i="9"/>
  <c r="G62342" i="9"/>
  <c r="B62341" i="9"/>
  <c r="G33842" i="9"/>
  <c r="B33841" i="9"/>
  <c r="G6306" i="9"/>
  <c r="B6305" i="9"/>
  <c r="G32278" i="9"/>
  <c r="B32277" i="9"/>
  <c r="G8026" i="9"/>
  <c r="B8025" i="9"/>
  <c r="B457" i="9"/>
  <c r="G458" i="9"/>
  <c r="G36621" i="9"/>
  <c r="B36620" i="9"/>
  <c r="B8135" i="9"/>
  <c r="G8136" i="9"/>
  <c r="G3916" i="9"/>
  <c r="B3915" i="9"/>
  <c r="G43309" i="9"/>
  <c r="B43308" i="9"/>
  <c r="G34947" i="9"/>
  <c r="B34946" i="9"/>
  <c r="G24234" i="9"/>
  <c r="B24233" i="9"/>
  <c r="G47695" i="9"/>
  <c r="B47694" i="9"/>
  <c r="B9147" i="9"/>
  <c r="G9148" i="9"/>
  <c r="B9148" i="9" s="1"/>
  <c r="G9446" i="9"/>
  <c r="B9445" i="9"/>
  <c r="G23696" i="9"/>
  <c r="B23696" i="9" s="1"/>
  <c r="B23695" i="9"/>
  <c r="G29526" i="9"/>
  <c r="B29525" i="9"/>
  <c r="G47335" i="9"/>
  <c r="B47334" i="9"/>
  <c r="B33908" i="9"/>
  <c r="G33909" i="9"/>
  <c r="B35218" i="9"/>
  <c r="G35219" i="9"/>
  <c r="B4925" i="9"/>
  <c r="G4926" i="9"/>
  <c r="B43778" i="9"/>
  <c r="G43779" i="9"/>
  <c r="G40360" i="9"/>
  <c r="B40359" i="9"/>
  <c r="G29258" i="9"/>
  <c r="B29257" i="9"/>
  <c r="G26483" i="9"/>
  <c r="B26482" i="9"/>
  <c r="G39900" i="9"/>
  <c r="B39899" i="9"/>
  <c r="G7586" i="9"/>
  <c r="B7585" i="9"/>
  <c r="B24895" i="9"/>
  <c r="G24896" i="9"/>
  <c r="G38774" i="9"/>
  <c r="B38773" i="9"/>
  <c r="G4436" i="9"/>
  <c r="B4435" i="9"/>
  <c r="G38886" i="9"/>
  <c r="B38885" i="9"/>
  <c r="B9245" i="9"/>
  <c r="G9246" i="9"/>
  <c r="B46706" i="9"/>
  <c r="G46707" i="9"/>
  <c r="G9748" i="9"/>
  <c r="B9748" i="9" s="1"/>
  <c r="B9747" i="9"/>
  <c r="G26596" i="9"/>
  <c r="B26595" i="9"/>
  <c r="G2486" i="9"/>
  <c r="B2485" i="9"/>
  <c r="B42576" i="9" l="1"/>
  <c r="G42577" i="9"/>
  <c r="B8896" i="9"/>
  <c r="G8897" i="9"/>
  <c r="B29464" i="9"/>
  <c r="G29465" i="9"/>
  <c r="B29063" i="9"/>
  <c r="G29064" i="9"/>
  <c r="G46297" i="9"/>
  <c r="B46296" i="9"/>
  <c r="G7037" i="9"/>
  <c r="B7036" i="9"/>
  <c r="G33363" i="9"/>
  <c r="B33362" i="9"/>
  <c r="G33629" i="9"/>
  <c r="B33628" i="9"/>
  <c r="G26316" i="9"/>
  <c r="B26315" i="9"/>
  <c r="B27695" i="9"/>
  <c r="G27696" i="9"/>
  <c r="B29130" i="9"/>
  <c r="G29131" i="9"/>
  <c r="B42254" i="9"/>
  <c r="G42255" i="9"/>
  <c r="G1927" i="9"/>
  <c r="B1926" i="9"/>
  <c r="B40125" i="9"/>
  <c r="G40126" i="9"/>
  <c r="B5406" i="9"/>
  <c r="G5407" i="9"/>
  <c r="B43879" i="9"/>
  <c r="G43880" i="9"/>
  <c r="B47644" i="9"/>
  <c r="C1681" i="10" s="1" a="1"/>
  <c r="C1681" i="10" s="1"/>
  <c r="G47645" i="9"/>
  <c r="G1087" i="9"/>
  <c r="B1086" i="9"/>
  <c r="G388" i="9"/>
  <c r="B387" i="9"/>
  <c r="B41794" i="9"/>
  <c r="G41795" i="9"/>
  <c r="B33160" i="9"/>
  <c r="G33161" i="9"/>
  <c r="B3593" i="9"/>
  <c r="G3594" i="9"/>
  <c r="B34818" i="9"/>
  <c r="G34819" i="9"/>
  <c r="G39734" i="9"/>
  <c r="B39733" i="9"/>
  <c r="B38439" i="9"/>
  <c r="G38440" i="9"/>
  <c r="B24948" i="9"/>
  <c r="G24949" i="9"/>
  <c r="B44556" i="9"/>
  <c r="G44557" i="9"/>
  <c r="B3854" i="9"/>
  <c r="G3855" i="9"/>
  <c r="G45600" i="9"/>
  <c r="B45599" i="9"/>
  <c r="B2684" i="9"/>
  <c r="G2685" i="9"/>
  <c r="B5106" i="9"/>
  <c r="G5107" i="9"/>
  <c r="G1997" i="9"/>
  <c r="B1996" i="9"/>
  <c r="G28130" i="9"/>
  <c r="B28129" i="9"/>
  <c r="G33061" i="9"/>
  <c r="B33061" i="9" s="1"/>
  <c r="B33060" i="9"/>
  <c r="G3397" i="9"/>
  <c r="B3396" i="9"/>
  <c r="B34882" i="9"/>
  <c r="G34883" i="9"/>
  <c r="G48616" i="9"/>
  <c r="B48616" i="9" s="1"/>
  <c r="B48615" i="9"/>
  <c r="B5706" i="9"/>
  <c r="G5707" i="9"/>
  <c r="B40950" i="9"/>
  <c r="G40951" i="9"/>
  <c r="G37841" i="9"/>
  <c r="B37840" i="9"/>
  <c r="G30701" i="9"/>
  <c r="B30700" i="9"/>
  <c r="B38495" i="9"/>
  <c r="G38496" i="9"/>
  <c r="G5047" i="9"/>
  <c r="B5046" i="9"/>
  <c r="G44667" i="9"/>
  <c r="B44666" i="9"/>
  <c r="G39679" i="9"/>
  <c r="B39678" i="9"/>
  <c r="G30563" i="9"/>
  <c r="B30562" i="9"/>
  <c r="B8646" i="9"/>
  <c r="G8647" i="9"/>
  <c r="B46860" i="9"/>
  <c r="G46861" i="9"/>
  <c r="B33494" i="9"/>
  <c r="G33495" i="9"/>
  <c r="B1716" i="9"/>
  <c r="G1717" i="9"/>
  <c r="G9497" i="9"/>
  <c r="B9496" i="9"/>
  <c r="G6427" i="9"/>
  <c r="B6426" i="9"/>
  <c r="G46608" i="9"/>
  <c r="B46607" i="9"/>
  <c r="G25469" i="9"/>
  <c r="B25468" i="9"/>
  <c r="B39142" i="9"/>
  <c r="G39143" i="9"/>
  <c r="B1787" i="9"/>
  <c r="G1788" i="9"/>
  <c r="B33704" i="9"/>
  <c r="G33705" i="9"/>
  <c r="G1229" i="9"/>
  <c r="B1228" i="9"/>
  <c r="G2137" i="9"/>
  <c r="B2136" i="9"/>
  <c r="G32352" i="9"/>
  <c r="B32351" i="9"/>
  <c r="G28455" i="9"/>
  <c r="B28454" i="9"/>
  <c r="G30184" i="9"/>
  <c r="B30183" i="9"/>
  <c r="B39378" i="9"/>
  <c r="G39379" i="9"/>
  <c r="G34691" i="9"/>
  <c r="B34690" i="9"/>
  <c r="G1437" i="9"/>
  <c r="B1436" i="9"/>
  <c r="G5167" i="9"/>
  <c r="B5166" i="9"/>
  <c r="G32203" i="9"/>
  <c r="B32202" i="9"/>
  <c r="G26714" i="9"/>
  <c r="B26713" i="9"/>
  <c r="G9097" i="9"/>
  <c r="B9096" i="9"/>
  <c r="G36556" i="9"/>
  <c r="B36555" i="9"/>
  <c r="B44718" i="9"/>
  <c r="G44719" i="9"/>
  <c r="G5647" i="9"/>
  <c r="B5646" i="9"/>
  <c r="G37587" i="9"/>
  <c r="B37586" i="9"/>
  <c r="G26657" i="9"/>
  <c r="B26656" i="9"/>
  <c r="G31736" i="9"/>
  <c r="B31735" i="9"/>
  <c r="G7644" i="9"/>
  <c r="B7643" i="9"/>
  <c r="G28189" i="9"/>
  <c r="B28188" i="9"/>
  <c r="G30356" i="9"/>
  <c r="B30355" i="9"/>
  <c r="B43532" i="9"/>
  <c r="G43533" i="9"/>
  <c r="G38887" i="9"/>
  <c r="B38886" i="9"/>
  <c r="G36622" i="9"/>
  <c r="B36621" i="9"/>
  <c r="G25414" i="9"/>
  <c r="B25413" i="9"/>
  <c r="B43475" i="9"/>
  <c r="G43476" i="9"/>
  <c r="B45705" i="9"/>
  <c r="G45706" i="9"/>
  <c r="B2944" i="9"/>
  <c r="G2945" i="9"/>
  <c r="G2207" i="9"/>
  <c r="B2206" i="9"/>
  <c r="B31322" i="9"/>
  <c r="G31323" i="9"/>
  <c r="B4374" i="9"/>
  <c r="G4375" i="9"/>
  <c r="B25103" i="9"/>
  <c r="G25104" i="9"/>
  <c r="B35535" i="9"/>
  <c r="G35536" i="9"/>
  <c r="B1368" i="9"/>
  <c r="G1369" i="9"/>
  <c r="B5586" i="9"/>
  <c r="G5587" i="9"/>
  <c r="B33430" i="9"/>
  <c r="G33431" i="9"/>
  <c r="B41173" i="9"/>
  <c r="G41174" i="9"/>
  <c r="B8846" i="9"/>
  <c r="G8847" i="9"/>
  <c r="G4807" i="9"/>
  <c r="B4806" i="9"/>
  <c r="G41447" i="9"/>
  <c r="B41446" i="9"/>
  <c r="G7697" i="9"/>
  <c r="B7696" i="9"/>
  <c r="G24289" i="9"/>
  <c r="B24288" i="9"/>
  <c r="B42731" i="9"/>
  <c r="G42732" i="9"/>
  <c r="B4114" i="9"/>
  <c r="G4115" i="9"/>
  <c r="G6247" i="9"/>
  <c r="B6246" i="9"/>
  <c r="B9647" i="9"/>
  <c r="G9648" i="9"/>
  <c r="B9648" i="9" s="1"/>
  <c r="B8446" i="9"/>
  <c r="G8447" i="9"/>
  <c r="G39079" i="9"/>
  <c r="B39078" i="9"/>
  <c r="G30846" i="9"/>
  <c r="B30845" i="9"/>
  <c r="G26201" i="9"/>
  <c r="B26200" i="9"/>
  <c r="B41116" i="9"/>
  <c r="G41117" i="9"/>
  <c r="B3984" i="9"/>
  <c r="G3985" i="9"/>
  <c r="B1856" i="9"/>
  <c r="G1857" i="9"/>
  <c r="B44113" i="9"/>
  <c r="G44114" i="9"/>
  <c r="G39013" i="9"/>
  <c r="B39012" i="9"/>
  <c r="B5886" i="9"/>
  <c r="G5887" i="9"/>
  <c r="B4503" i="9"/>
  <c r="G4504" i="9"/>
  <c r="G48665" i="9"/>
  <c r="B48664" i="9"/>
  <c r="B8496" i="9"/>
  <c r="G8497" i="9"/>
  <c r="G738" i="9"/>
  <c r="B737" i="9"/>
  <c r="B25797" i="9"/>
  <c r="G25798" i="9"/>
  <c r="B1296" i="9"/>
  <c r="G1297" i="9"/>
  <c r="G1647" i="9"/>
  <c r="B1646" i="9"/>
  <c r="B3074" i="9"/>
  <c r="G3075" i="9"/>
  <c r="G46759" i="9"/>
  <c r="B46758" i="9"/>
  <c r="G6597" i="9"/>
  <c r="B6596" i="9"/>
  <c r="G40361" i="9"/>
  <c r="B40360" i="9"/>
  <c r="G7204" i="9"/>
  <c r="B7203" i="9"/>
  <c r="G2877" i="9"/>
  <c r="B2876" i="9"/>
  <c r="B27940" i="9"/>
  <c r="G27941" i="9"/>
  <c r="G4437" i="9"/>
  <c r="B4436" i="9"/>
  <c r="G33843" i="9"/>
  <c r="B33842" i="9"/>
  <c r="B34628" i="9"/>
  <c r="G34629" i="9"/>
  <c r="G42200" i="9"/>
  <c r="B42199" i="9"/>
  <c r="B8192" i="9"/>
  <c r="G8193" i="9"/>
  <c r="G6487" i="9"/>
  <c r="B6486" i="9"/>
  <c r="B41229" i="9"/>
  <c r="G41230" i="9"/>
  <c r="G31803" i="9"/>
  <c r="B31802" i="9"/>
  <c r="G26426" i="9"/>
  <c r="B26425" i="9"/>
  <c r="G37644" i="9"/>
  <c r="B37643" i="9"/>
  <c r="B45547" i="9"/>
  <c r="G45548" i="9"/>
  <c r="B9046" i="9"/>
  <c r="G9047" i="9"/>
  <c r="G27817" i="9"/>
  <c r="B27816" i="9"/>
  <c r="G25051" i="9"/>
  <c r="B25050" i="9"/>
  <c r="G4307" i="9"/>
  <c r="B4306" i="9"/>
  <c r="B36492" i="9"/>
  <c r="G36493" i="9"/>
  <c r="G48766" i="9"/>
  <c r="B48766" i="9" s="1"/>
  <c r="B48765" i="9"/>
  <c r="B7972" i="9"/>
  <c r="G7973" i="9"/>
  <c r="G28871" i="9"/>
  <c r="B28870" i="9"/>
  <c r="G29395" i="9"/>
  <c r="B29394" i="9"/>
  <c r="G43421" i="9"/>
  <c r="B43420" i="9"/>
  <c r="G15525" i="9"/>
  <c r="B15524" i="9"/>
  <c r="B2812" i="9"/>
  <c r="G2813" i="9"/>
  <c r="E62349" i="9"/>
  <c r="C62348" i="9"/>
  <c r="B35152" i="9"/>
  <c r="G35153" i="9"/>
  <c r="G44949" i="9"/>
  <c r="B44949" i="9" s="1"/>
  <c r="B44948" i="9"/>
  <c r="G41343" i="9"/>
  <c r="B41342" i="9"/>
  <c r="G35860" i="9"/>
  <c r="B35859" i="9"/>
  <c r="G30286" i="9"/>
  <c r="B30285" i="9"/>
  <c r="G1017" i="9"/>
  <c r="B1016" i="9"/>
  <c r="B43828" i="9"/>
  <c r="G43829" i="9"/>
  <c r="B27635" i="9"/>
  <c r="G27636" i="9"/>
  <c r="G48368" i="9"/>
  <c r="B48368" i="9" s="1"/>
  <c r="B48367" i="9"/>
  <c r="G27756" i="9"/>
  <c r="B27755" i="9"/>
  <c r="G25362" i="9"/>
  <c r="B25361" i="9"/>
  <c r="G42678" i="9"/>
  <c r="B42677" i="9"/>
  <c r="G3267" i="9"/>
  <c r="B3266" i="9"/>
  <c r="G32417" i="9"/>
  <c r="B32416" i="9"/>
  <c r="G43257" i="9"/>
  <c r="B43256" i="9"/>
  <c r="B36107" i="9"/>
  <c r="G36108" i="9"/>
  <c r="G36426" i="9"/>
  <c r="B36425" i="9"/>
  <c r="G40182" i="9"/>
  <c r="B40181" i="9"/>
  <c r="B2276" i="9"/>
  <c r="G2277" i="9"/>
  <c r="B41394" i="9"/>
  <c r="G41395" i="9"/>
  <c r="G5347" i="9"/>
  <c r="B5346" i="9"/>
  <c r="G45495" i="9"/>
  <c r="B45494" i="9"/>
  <c r="G8347" i="9"/>
  <c r="B8346" i="9"/>
  <c r="B35984" i="9"/>
  <c r="G35985" i="9"/>
  <c r="G33777" i="9"/>
  <c r="B33776" i="9"/>
  <c r="G28007" i="9"/>
  <c r="B28006" i="9"/>
  <c r="G37289" i="9"/>
  <c r="B37288" i="9"/>
  <c r="G27879" i="9"/>
  <c r="B27878" i="9"/>
  <c r="G33910" i="9"/>
  <c r="B33909" i="9"/>
  <c r="B7312" i="9"/>
  <c r="G7313" i="9"/>
  <c r="G5947" i="9"/>
  <c r="B5946" i="9"/>
  <c r="B42089" i="9"/>
  <c r="G42090" i="9"/>
  <c r="B7752" i="9"/>
  <c r="G7753" i="9"/>
  <c r="B31935" i="9"/>
  <c r="G31936" i="9"/>
  <c r="B30769" i="9"/>
  <c r="G30770" i="9"/>
  <c r="B38718" i="9"/>
  <c r="G38719" i="9"/>
  <c r="B34564" i="9"/>
  <c r="G34565" i="9"/>
  <c r="B30924" i="9"/>
  <c r="G30925" i="9"/>
  <c r="B6652" i="9"/>
  <c r="G6653" i="9"/>
  <c r="B46077" i="9"/>
  <c r="G46078" i="9"/>
  <c r="G38951" i="9"/>
  <c r="B38950" i="9"/>
  <c r="B3464" i="9"/>
  <c r="G3465" i="9"/>
  <c r="G37231" i="9"/>
  <c r="B37230" i="9"/>
  <c r="B41503" i="9"/>
  <c r="G41504" i="9"/>
  <c r="G5767" i="9"/>
  <c r="B5766" i="9"/>
  <c r="B35285" i="9"/>
  <c r="G35286" i="9"/>
  <c r="B2554" i="9"/>
  <c r="G2555" i="9"/>
  <c r="G30633" i="9"/>
  <c r="B30632" i="9"/>
  <c r="B946" i="9"/>
  <c r="G947" i="9"/>
  <c r="G47115" i="9"/>
  <c r="B47114" i="9"/>
  <c r="B26831" i="9"/>
  <c r="G26832" i="9"/>
  <c r="G25525" i="9"/>
  <c r="B25524" i="9"/>
  <c r="B37171" i="9"/>
  <c r="G37172" i="9"/>
  <c r="G47899" i="9"/>
  <c r="B47898" i="9"/>
  <c r="G34755" i="9"/>
  <c r="B34754" i="9"/>
  <c r="G25311" i="9"/>
  <c r="B25310" i="9"/>
  <c r="B47848" i="9"/>
  <c r="C1687" i="10" s="1" a="1"/>
  <c r="C1687" i="10" s="1"/>
  <c r="G47849" i="9"/>
  <c r="B42623" i="9"/>
  <c r="G42624" i="9"/>
  <c r="B29194" i="9"/>
  <c r="G29195" i="9"/>
  <c r="B33561" i="9"/>
  <c r="G33562" i="9"/>
  <c r="B35920" i="9"/>
  <c r="G35921" i="9"/>
  <c r="G41061" i="9"/>
  <c r="B41060" i="9"/>
  <c r="G26776" i="9"/>
  <c r="B26775" i="9"/>
  <c r="G7477" i="9"/>
  <c r="B7476" i="9"/>
  <c r="B40069" i="9"/>
  <c r="G40070" i="9"/>
  <c r="G5287" i="9"/>
  <c r="B5286" i="9"/>
  <c r="B6066" i="9"/>
  <c r="G6067" i="9"/>
  <c r="G24555" i="9"/>
  <c r="B24554" i="9"/>
  <c r="B42418" i="9"/>
  <c r="G42419" i="9"/>
  <c r="G26597" i="9"/>
  <c r="B26596" i="9"/>
  <c r="G6307" i="9"/>
  <c r="B6306" i="9"/>
  <c r="G39901" i="9"/>
  <c r="B39900" i="9"/>
  <c r="B47335" i="9"/>
  <c r="G47336" i="9"/>
  <c r="B43309" i="9"/>
  <c r="G43310" i="9"/>
  <c r="G39845" i="9"/>
  <c r="B39844" i="9"/>
  <c r="G4177" i="9"/>
  <c r="B4176" i="9"/>
  <c r="B46707" i="9"/>
  <c r="G46708" i="9"/>
  <c r="B4926" i="9"/>
  <c r="G4927" i="9"/>
  <c r="B1157" i="9"/>
  <c r="G1158" i="9"/>
  <c r="B26370" i="9"/>
  <c r="G26371" i="9"/>
  <c r="G36046" i="9"/>
  <c r="B36045" i="9"/>
  <c r="B26256" i="9"/>
  <c r="G26257" i="9"/>
  <c r="G28935" i="9"/>
  <c r="B28934" i="9"/>
  <c r="B7092" i="9"/>
  <c r="G7093" i="9"/>
  <c r="B29588" i="9"/>
  <c r="G29589" i="9"/>
  <c r="B4244" i="9"/>
  <c r="G4245" i="9"/>
  <c r="B2416" i="9"/>
  <c r="G2417" i="9"/>
  <c r="B6366" i="9"/>
  <c r="G6367" i="9"/>
  <c r="B38774" i="9"/>
  <c r="G38775" i="9"/>
  <c r="G26484" i="9"/>
  <c r="B26483" i="9"/>
  <c r="G29527" i="9"/>
  <c r="B29526" i="9"/>
  <c r="G47696" i="9"/>
  <c r="B47695" i="9"/>
  <c r="G3917" i="9"/>
  <c r="B3916" i="9"/>
  <c r="B8026" i="9"/>
  <c r="G8027" i="9"/>
  <c r="G62343" i="9"/>
  <c r="B62342" i="9"/>
  <c r="G6927" i="9"/>
  <c r="B6926" i="9"/>
  <c r="G6984" i="9"/>
  <c r="B6983" i="9"/>
  <c r="G25157" i="9"/>
  <c r="B25156" i="9"/>
  <c r="G318" i="9"/>
  <c r="B317" i="9"/>
  <c r="G30994" i="9"/>
  <c r="B30993" i="9"/>
  <c r="G7919" i="9"/>
  <c r="B7918" i="9"/>
  <c r="B42146" i="9"/>
  <c r="G42147" i="9"/>
  <c r="G3527" i="9"/>
  <c r="B3526" i="9"/>
  <c r="G42365" i="9"/>
  <c r="B42364" i="9"/>
  <c r="G4567" i="9"/>
  <c r="B4566" i="9"/>
  <c r="G42309" i="9"/>
  <c r="B42308" i="9"/>
  <c r="G38139" i="9"/>
  <c r="B38138" i="9"/>
  <c r="B5226" i="9"/>
  <c r="G5227" i="9"/>
  <c r="G3657" i="9"/>
  <c r="B3656" i="9"/>
  <c r="G600" i="9"/>
  <c r="B599" i="9"/>
  <c r="G6764" i="9"/>
  <c r="B6763" i="9"/>
  <c r="G33229" i="9"/>
  <c r="B33228" i="9"/>
  <c r="G8248" i="9"/>
  <c r="B8248" i="9" s="1"/>
  <c r="B8247" i="9"/>
  <c r="B40239" i="9"/>
  <c r="G40240" i="9"/>
  <c r="G5827" i="9"/>
  <c r="B5826" i="9"/>
  <c r="B39960" i="9"/>
  <c r="G39961" i="9"/>
  <c r="G4047" i="9"/>
  <c r="B4046" i="9"/>
  <c r="G36863" i="9"/>
  <c r="B36862" i="9"/>
  <c r="G7147" i="9"/>
  <c r="B7146" i="9"/>
  <c r="G6007" i="9"/>
  <c r="B6006" i="9"/>
  <c r="G41007" i="9"/>
  <c r="B41006" i="9"/>
  <c r="G5527" i="9"/>
  <c r="B5526" i="9"/>
  <c r="G877" i="9"/>
  <c r="B876" i="9"/>
  <c r="G46810" i="9"/>
  <c r="B46809" i="9"/>
  <c r="B47797" i="9"/>
  <c r="G47798" i="9"/>
  <c r="B28067" i="9"/>
  <c r="G28068" i="9"/>
  <c r="G3137" i="9"/>
  <c r="B3136" i="9"/>
  <c r="B45224" i="9"/>
  <c r="G45225" i="9"/>
  <c r="G45761" i="9"/>
  <c r="B45760" i="9"/>
  <c r="G6127" i="9"/>
  <c r="B6126" i="9"/>
  <c r="G2747" i="9"/>
  <c r="B2746" i="9"/>
  <c r="G45653" i="9"/>
  <c r="B45652" i="9"/>
  <c r="G29323" i="9"/>
  <c r="B29322" i="9"/>
  <c r="B43366" i="9"/>
  <c r="G43367" i="9"/>
  <c r="G43585" i="9"/>
  <c r="B43584" i="9"/>
  <c r="G44395" i="9"/>
  <c r="B44394" i="9"/>
  <c r="G27101" i="9"/>
  <c r="B27100" i="9"/>
  <c r="G9447" i="9"/>
  <c r="B9446" i="9"/>
  <c r="G25208" i="9"/>
  <c r="B25207" i="9"/>
  <c r="B43779" i="9"/>
  <c r="G43780" i="9"/>
  <c r="B43780" i="9" s="1"/>
  <c r="B458" i="9"/>
  <c r="G459" i="9"/>
  <c r="G48716" i="9"/>
  <c r="B48716" i="9" s="1"/>
  <c r="B48715" i="9"/>
  <c r="B6186" i="9"/>
  <c r="G6187" i="9"/>
  <c r="B40893" i="9"/>
  <c r="G40894" i="9"/>
  <c r="B9246" i="9"/>
  <c r="G9247" i="9"/>
  <c r="B24896" i="9"/>
  <c r="G24897" i="9"/>
  <c r="B35219" i="9"/>
  <c r="G35220" i="9"/>
  <c r="B8136" i="9"/>
  <c r="G8137" i="9"/>
  <c r="B44611" i="9"/>
  <c r="G44612" i="9"/>
  <c r="G7257" i="9"/>
  <c r="B7256" i="9"/>
  <c r="B3204" i="9"/>
  <c r="G3205" i="9"/>
  <c r="G27451" i="9"/>
  <c r="B27450" i="9"/>
  <c r="B9296" i="9"/>
  <c r="G9297" i="9"/>
  <c r="B42474" i="9"/>
  <c r="C1430" i="10" s="1" a="1"/>
  <c r="C1430" i="10" s="1"/>
  <c r="G42475" i="9"/>
  <c r="G22970" i="9"/>
  <c r="B22969" i="9"/>
  <c r="B3334" i="9"/>
  <c r="G3335" i="9"/>
  <c r="B36355" i="9"/>
  <c r="G36356" i="9"/>
  <c r="B28802" i="9"/>
  <c r="G28803" i="9"/>
  <c r="G46557" i="9"/>
  <c r="B46556" i="9"/>
  <c r="B26141" i="9"/>
  <c r="G26142" i="9"/>
  <c r="B18845" i="9"/>
  <c r="G18846" i="9"/>
  <c r="B18846" i="9" s="1"/>
  <c r="G24182" i="9"/>
  <c r="B24181" i="9"/>
  <c r="G44995" i="9"/>
  <c r="B44994" i="9"/>
  <c r="B9697" i="9"/>
  <c r="G9698" i="9"/>
  <c r="B9698" i="9" s="1"/>
  <c r="B6872" i="9"/>
  <c r="G6873" i="9"/>
  <c r="B4626" i="9"/>
  <c r="G4627" i="9"/>
  <c r="B25261" i="9"/>
  <c r="G25262" i="9"/>
  <c r="B40597" i="9"/>
  <c r="G40598" i="9"/>
  <c r="G32069" i="9"/>
  <c r="B32068" i="9"/>
  <c r="B29862" i="9"/>
  <c r="G29863" i="9"/>
  <c r="G17731" i="9"/>
  <c r="B17730" i="9"/>
  <c r="G35083" i="9"/>
  <c r="B35082" i="9"/>
  <c r="B31666" i="9"/>
  <c r="G31667" i="9"/>
  <c r="B2066" i="9"/>
  <c r="G2067" i="9"/>
  <c r="B37466" i="9"/>
  <c r="G37467" i="9"/>
  <c r="B44449" i="9"/>
  <c r="G44450" i="9"/>
  <c r="G34168" i="9"/>
  <c r="B34167" i="9"/>
  <c r="B45810" i="9"/>
  <c r="G45811" i="9"/>
  <c r="B41559" i="9"/>
  <c r="G41560" i="9"/>
  <c r="B31056" i="9"/>
  <c r="G31057" i="9"/>
  <c r="B28999" i="9"/>
  <c r="G29000" i="9"/>
  <c r="G6817" i="9"/>
  <c r="B6816" i="9"/>
  <c r="G39791" i="9"/>
  <c r="B39790" i="9"/>
  <c r="B1506" i="9"/>
  <c r="G1507" i="9"/>
  <c r="B32002" i="9"/>
  <c r="G32003" i="9"/>
  <c r="B7532" i="9"/>
  <c r="G7533" i="9"/>
  <c r="B47593" i="9"/>
  <c r="G47594" i="9"/>
  <c r="B34499" i="9"/>
  <c r="G34500" i="9"/>
  <c r="B30492" i="9"/>
  <c r="G30493" i="9"/>
  <c r="G7587" i="9"/>
  <c r="B7586" i="9"/>
  <c r="G34948" i="9"/>
  <c r="B34947" i="9"/>
  <c r="G38609" i="9"/>
  <c r="B38608" i="9"/>
  <c r="G35012" i="9"/>
  <c r="B35011" i="9"/>
  <c r="G26542" i="9"/>
  <c r="B26541" i="9"/>
  <c r="G528" i="9"/>
  <c r="B527" i="9"/>
  <c r="G2487" i="9"/>
  <c r="B2486" i="9"/>
  <c r="G29259" i="9"/>
  <c r="B29258" i="9"/>
  <c r="G24235" i="9"/>
  <c r="B24234" i="9"/>
  <c r="G32279" i="9"/>
  <c r="B32278" i="9"/>
  <c r="B33295" i="9"/>
  <c r="G33296" i="9"/>
  <c r="B37407" i="9"/>
  <c r="G37408" i="9"/>
  <c r="B3722" i="9"/>
  <c r="G3723" i="9"/>
  <c r="G38665" i="9"/>
  <c r="B38664" i="9"/>
  <c r="G6707" i="9"/>
  <c r="B6706" i="9"/>
  <c r="G23023" i="9"/>
  <c r="B23022" i="9"/>
  <c r="G38831" i="9"/>
  <c r="B38830" i="9"/>
  <c r="G27512" i="9"/>
  <c r="B27511" i="9"/>
  <c r="G36293" i="9"/>
  <c r="B36292" i="9"/>
  <c r="G32136" i="9"/>
  <c r="B32135" i="9"/>
  <c r="G48866" i="9"/>
  <c r="B48866" i="9" s="1"/>
  <c r="B48865" i="9"/>
  <c r="G7864" i="9"/>
  <c r="B7863" i="9"/>
  <c r="G36171" i="9"/>
  <c r="B36170" i="9"/>
  <c r="B4746" i="9"/>
  <c r="G4747" i="9"/>
  <c r="G6544" i="9"/>
  <c r="B6543" i="9"/>
  <c r="G42969" i="9"/>
  <c r="B42968" i="9"/>
  <c r="G4867" i="9"/>
  <c r="B4866" i="9"/>
  <c r="G37710" i="9"/>
  <c r="B37709" i="9"/>
  <c r="G4687" i="9"/>
  <c r="B4686" i="9"/>
  <c r="B31869" i="9"/>
  <c r="G31870" i="9"/>
  <c r="G32749" i="9"/>
  <c r="B32748" i="9"/>
  <c r="G807" i="9"/>
  <c r="B806" i="9"/>
  <c r="G2617" i="9"/>
  <c r="B2616" i="9"/>
  <c r="B36230" i="9"/>
  <c r="G36231" i="9"/>
  <c r="G7367" i="9"/>
  <c r="B7366" i="9"/>
  <c r="G33093" i="9"/>
  <c r="B33092" i="9"/>
  <c r="G27575" i="9"/>
  <c r="B27574" i="9"/>
  <c r="B46656" i="9"/>
  <c r="G46657" i="9"/>
  <c r="G3007" i="9"/>
  <c r="B3006" i="9"/>
  <c r="G37905" i="9"/>
  <c r="B37904" i="9"/>
  <c r="B16611" i="9"/>
  <c r="G16612" i="9"/>
  <c r="B41287" i="9"/>
  <c r="G41288" i="9"/>
  <c r="G2347" i="9"/>
  <c r="B2346" i="9"/>
  <c r="B8696" i="9"/>
  <c r="G8697" i="9"/>
  <c r="G7424" i="9"/>
  <c r="B7423" i="9"/>
  <c r="G7807" i="9"/>
  <c r="B7806" i="9"/>
  <c r="B38552" i="9"/>
  <c r="G38553" i="9"/>
  <c r="G3787" i="9"/>
  <c r="B3786" i="9"/>
  <c r="B1576" i="9"/>
  <c r="G1577" i="9"/>
  <c r="G30218" i="9"/>
  <c r="B30217" i="9"/>
  <c r="G5467" i="9"/>
  <c r="B5466" i="9"/>
  <c r="G40302" i="9"/>
  <c r="B40301" i="9"/>
  <c r="G4987" i="9"/>
  <c r="B4986" i="9"/>
  <c r="B8797" i="9"/>
  <c r="G8798" i="9"/>
  <c r="B8798" i="9" s="1"/>
  <c r="G37348" i="9"/>
  <c r="B37347" i="9"/>
  <c r="B246" i="9"/>
  <c r="G247" i="9"/>
  <c r="G25001" i="9"/>
  <c r="B25000" i="9"/>
  <c r="G40015" i="9"/>
  <c r="B40014" i="9"/>
  <c r="G44503" i="9"/>
  <c r="B44502" i="9"/>
  <c r="G15471" i="9"/>
  <c r="B15470" i="9"/>
  <c r="G30425" i="9"/>
  <c r="B30424" i="9"/>
  <c r="G8084" i="9"/>
  <c r="B8083" i="9"/>
  <c r="B668" i="9"/>
  <c r="G669" i="9"/>
  <c r="B32483" i="9"/>
  <c r="G32484" i="9"/>
  <c r="G47747" i="9"/>
  <c r="B47746" i="9"/>
  <c r="C1684" i="10" s="1" a="1"/>
  <c r="C1684" i="10" s="1"/>
  <c r="G37773" i="9"/>
  <c r="B37772" i="9"/>
  <c r="G37527" i="9"/>
  <c r="B37526" i="9"/>
  <c r="B30425" i="9" l="1"/>
  <c r="G30426" i="9"/>
  <c r="B6544" i="9"/>
  <c r="G6545" i="9"/>
  <c r="B32484" i="9"/>
  <c r="G32485" i="9"/>
  <c r="B247" i="9"/>
  <c r="G248" i="9"/>
  <c r="B8697" i="9"/>
  <c r="G8698" i="9"/>
  <c r="B8698" i="9" s="1"/>
  <c r="B4747" i="9"/>
  <c r="G4748" i="9"/>
  <c r="B37408" i="9"/>
  <c r="G37409" i="9"/>
  <c r="G30494" i="9"/>
  <c r="B30493" i="9"/>
  <c r="G32004" i="9"/>
  <c r="B32003" i="9"/>
  <c r="G29001" i="9"/>
  <c r="B29000" i="9"/>
  <c r="G31668" i="9"/>
  <c r="B31667" i="9"/>
  <c r="G6874" i="9"/>
  <c r="B6873" i="9"/>
  <c r="G36357" i="9"/>
  <c r="B36356" i="9"/>
  <c r="B9297" i="9"/>
  <c r="G9298" i="9"/>
  <c r="B9298" i="9" s="1"/>
  <c r="B44612" i="9"/>
  <c r="G44613" i="9"/>
  <c r="B9247" i="9"/>
  <c r="G9248" i="9"/>
  <c r="B9248" i="9" s="1"/>
  <c r="B459" i="9"/>
  <c r="G460" i="9"/>
  <c r="B47798" i="9"/>
  <c r="G47799" i="9"/>
  <c r="B38775" i="9"/>
  <c r="G38776" i="9"/>
  <c r="G29590" i="9"/>
  <c r="B29589" i="9"/>
  <c r="G46709" i="9"/>
  <c r="B46708" i="9"/>
  <c r="C1632" i="10" s="1" a="1"/>
  <c r="C1632" i="10" s="1"/>
  <c r="G47337" i="9"/>
  <c r="B47336" i="9"/>
  <c r="G42420" i="9"/>
  <c r="B42419" i="9"/>
  <c r="G40071" i="9"/>
  <c r="B40070" i="9"/>
  <c r="B35921" i="9"/>
  <c r="G35922" i="9"/>
  <c r="B47849" i="9"/>
  <c r="G47850" i="9"/>
  <c r="G37173" i="9"/>
  <c r="B37172" i="9"/>
  <c r="B947" i="9"/>
  <c r="G948" i="9"/>
  <c r="B34565" i="9"/>
  <c r="G34566" i="9"/>
  <c r="G7754" i="9"/>
  <c r="B7753" i="9"/>
  <c r="B35153" i="9"/>
  <c r="G35154" i="9"/>
  <c r="B8193" i="9"/>
  <c r="G8194" i="9"/>
  <c r="B8497" i="9"/>
  <c r="G8498" i="9"/>
  <c r="B8498" i="9" s="1"/>
  <c r="G41118" i="9"/>
  <c r="B41117" i="9"/>
  <c r="B8447" i="9"/>
  <c r="G8448" i="9"/>
  <c r="B8448" i="9" s="1"/>
  <c r="G42733" i="9"/>
  <c r="B42732" i="9"/>
  <c r="G5588" i="9"/>
  <c r="B5587" i="9"/>
  <c r="G4376" i="9"/>
  <c r="B4375" i="9"/>
  <c r="G45707" i="9"/>
  <c r="B45706" i="9"/>
  <c r="G1789" i="9"/>
  <c r="B1788" i="9"/>
  <c r="G46862" i="9"/>
  <c r="B46861" i="9"/>
  <c r="B34883" i="9"/>
  <c r="G34884" i="9"/>
  <c r="G3856" i="9"/>
  <c r="B3855" i="9"/>
  <c r="G41796" i="9"/>
  <c r="B41795" i="9"/>
  <c r="G43881" i="9"/>
  <c r="B43880" i="9"/>
  <c r="G42256" i="9"/>
  <c r="B42255" i="9"/>
  <c r="B29064" i="9"/>
  <c r="G29065" i="9"/>
  <c r="G25002" i="9"/>
  <c r="B25001" i="9"/>
  <c r="G37906" i="9"/>
  <c r="B37905" i="9"/>
  <c r="B807" i="9"/>
  <c r="G808" i="9"/>
  <c r="G37711" i="9"/>
  <c r="B37710" i="9"/>
  <c r="G32137" i="9"/>
  <c r="B32136" i="9"/>
  <c r="G23024" i="9"/>
  <c r="B23023" i="9"/>
  <c r="B29259" i="9"/>
  <c r="G29260" i="9"/>
  <c r="G35013" i="9"/>
  <c r="B35012" i="9"/>
  <c r="G34169" i="9"/>
  <c r="B34168" i="9"/>
  <c r="G32070" i="9"/>
  <c r="B32069" i="9"/>
  <c r="G27102" i="9"/>
  <c r="B27101" i="9"/>
  <c r="G29324" i="9"/>
  <c r="B29323" i="9"/>
  <c r="B45761" i="9"/>
  <c r="G45762" i="9"/>
  <c r="B41007" i="9"/>
  <c r="G41008" i="9"/>
  <c r="B4047" i="9"/>
  <c r="G4048" i="9"/>
  <c r="B3657" i="9"/>
  <c r="G3658" i="9"/>
  <c r="B4567" i="9"/>
  <c r="G4568" i="9"/>
  <c r="G7920" i="9"/>
  <c r="B7919" i="9"/>
  <c r="B6984" i="9"/>
  <c r="G6985" i="9"/>
  <c r="B3917" i="9"/>
  <c r="G3918" i="9"/>
  <c r="G36047" i="9"/>
  <c r="B36046" i="9"/>
  <c r="G5768" i="9"/>
  <c r="B5767" i="9"/>
  <c r="G38952" i="9"/>
  <c r="B38951" i="9"/>
  <c r="G33911" i="9"/>
  <c r="B33910" i="9"/>
  <c r="B33777" i="9"/>
  <c r="G33778" i="9"/>
  <c r="G5348" i="9"/>
  <c r="B5347" i="9"/>
  <c r="G36427" i="9"/>
  <c r="B36426" i="9"/>
  <c r="B3267" i="9"/>
  <c r="G3268" i="9"/>
  <c r="B30286" i="9"/>
  <c r="G30287" i="9"/>
  <c r="G43422" i="9"/>
  <c r="B43421" i="9"/>
  <c r="B27817" i="9"/>
  <c r="G27818" i="9"/>
  <c r="G26427" i="9"/>
  <c r="B26426" i="9"/>
  <c r="B4437" i="9"/>
  <c r="G4438" i="9"/>
  <c r="G40362" i="9"/>
  <c r="B40361" i="9"/>
  <c r="G1648" i="9"/>
  <c r="B1647" i="9"/>
  <c r="B39013" i="9"/>
  <c r="G39014" i="9"/>
  <c r="G4808" i="9"/>
  <c r="B4807" i="9"/>
  <c r="G38888" i="9"/>
  <c r="B38887" i="9"/>
  <c r="B7644" i="9"/>
  <c r="G7645" i="9"/>
  <c r="G5648" i="9"/>
  <c r="B5647" i="9"/>
  <c r="B26714" i="9"/>
  <c r="G26715" i="9"/>
  <c r="G34692" i="9"/>
  <c r="B34691" i="9"/>
  <c r="B32352" i="9"/>
  <c r="G32353" i="9"/>
  <c r="G6428" i="9"/>
  <c r="B6427" i="9"/>
  <c r="G44668" i="9"/>
  <c r="B44667" i="9"/>
  <c r="G37842" i="9"/>
  <c r="B37841" i="9"/>
  <c r="G1998" i="9"/>
  <c r="B1997" i="9"/>
  <c r="G39735" i="9"/>
  <c r="B39734" i="9"/>
  <c r="G33630" i="9"/>
  <c r="B33629" i="9"/>
  <c r="G4988" i="9"/>
  <c r="B4987" i="9"/>
  <c r="B2617" i="9"/>
  <c r="G2618" i="9"/>
  <c r="B33296" i="9"/>
  <c r="G33297" i="9"/>
  <c r="G34501" i="9"/>
  <c r="B34500" i="9"/>
  <c r="B1507" i="9"/>
  <c r="G1508" i="9"/>
  <c r="G31058" i="9"/>
  <c r="B31057" i="9"/>
  <c r="B44450" i="9"/>
  <c r="G44451" i="9"/>
  <c r="B40598" i="9"/>
  <c r="G40599" i="9"/>
  <c r="G26143" i="9"/>
  <c r="B26142" i="9"/>
  <c r="G3336" i="9"/>
  <c r="B3335" i="9"/>
  <c r="G8138" i="9"/>
  <c r="B8137" i="9"/>
  <c r="B40894" i="9"/>
  <c r="G40895" i="9"/>
  <c r="B45225" i="9"/>
  <c r="G45226" i="9"/>
  <c r="B39961" i="9"/>
  <c r="G39962" i="9"/>
  <c r="B5227" i="9"/>
  <c r="G5228" i="9"/>
  <c r="B6367" i="9"/>
  <c r="G6368" i="9"/>
  <c r="G7094" i="9"/>
  <c r="B7093" i="9"/>
  <c r="B26371" i="9"/>
  <c r="G26372" i="9"/>
  <c r="G33563" i="9"/>
  <c r="B33562" i="9"/>
  <c r="G41505" i="9"/>
  <c r="B41504" i="9"/>
  <c r="G46079" i="9"/>
  <c r="B46078" i="9"/>
  <c r="B38719" i="9"/>
  <c r="G38720" i="9"/>
  <c r="B42090" i="9"/>
  <c r="G42091" i="9"/>
  <c r="B35985" i="9"/>
  <c r="G35986" i="9"/>
  <c r="B41395" i="9"/>
  <c r="G41396" i="9"/>
  <c r="B36108" i="9"/>
  <c r="G36109" i="9"/>
  <c r="B27636" i="9"/>
  <c r="G27637" i="9"/>
  <c r="B36493" i="9"/>
  <c r="G36494" i="9"/>
  <c r="B9047" i="9"/>
  <c r="G9048" i="9"/>
  <c r="B9048" i="9" s="1"/>
  <c r="G27942" i="9"/>
  <c r="B27941" i="9"/>
  <c r="G1298" i="9"/>
  <c r="B1297" i="9"/>
  <c r="G44115" i="9"/>
  <c r="B44114" i="9"/>
  <c r="B8847" i="9"/>
  <c r="G8848" i="9"/>
  <c r="B8848" i="9" s="1"/>
  <c r="B1369" i="9"/>
  <c r="G1370" i="9"/>
  <c r="G31324" i="9"/>
  <c r="B31323" i="9"/>
  <c r="G43477" i="9"/>
  <c r="B43476" i="9"/>
  <c r="B43533" i="9"/>
  <c r="G43534" i="9"/>
  <c r="B44719" i="9"/>
  <c r="G44720" i="9"/>
  <c r="G39380" i="9"/>
  <c r="B39379" i="9"/>
  <c r="B39143" i="9"/>
  <c r="G39144" i="9"/>
  <c r="B8647" i="9"/>
  <c r="G8648" i="9"/>
  <c r="B8648" i="9" s="1"/>
  <c r="B40951" i="9"/>
  <c r="G40952" i="9"/>
  <c r="G5108" i="9"/>
  <c r="B5107" i="9"/>
  <c r="G44558" i="9"/>
  <c r="B44557" i="9"/>
  <c r="B34819" i="9"/>
  <c r="G34820" i="9"/>
  <c r="B5407" i="9"/>
  <c r="G5408" i="9"/>
  <c r="G29132" i="9"/>
  <c r="B29131" i="9"/>
  <c r="B29465" i="9"/>
  <c r="G29466" i="9"/>
  <c r="G40303" i="9"/>
  <c r="B40302" i="9"/>
  <c r="G2348" i="9"/>
  <c r="B2347" i="9"/>
  <c r="B32749" i="9"/>
  <c r="G32750" i="9"/>
  <c r="G4868" i="9"/>
  <c r="B4867" i="9"/>
  <c r="G36172" i="9"/>
  <c r="B36171" i="9"/>
  <c r="G36294" i="9"/>
  <c r="B36293" i="9"/>
  <c r="B6707" i="9"/>
  <c r="G6708" i="9"/>
  <c r="B2487" i="9"/>
  <c r="G2488" i="9"/>
  <c r="G38610" i="9"/>
  <c r="B38609" i="9"/>
  <c r="G35084" i="9"/>
  <c r="B35083" i="9"/>
  <c r="G27452" i="9"/>
  <c r="B27451" i="9"/>
  <c r="G44396" i="9"/>
  <c r="B44395" i="9"/>
  <c r="B45653" i="9"/>
  <c r="G45654" i="9"/>
  <c r="G46811" i="9"/>
  <c r="B46810" i="9"/>
  <c r="C1635" i="10" s="1" a="1"/>
  <c r="C1635" i="10" s="1"/>
  <c r="B6007" i="9"/>
  <c r="G6008" i="9"/>
  <c r="B33229" i="9"/>
  <c r="G33230" i="9"/>
  <c r="G42366" i="9"/>
  <c r="B42365" i="9"/>
  <c r="G30995" i="9"/>
  <c r="B30994" i="9"/>
  <c r="B6927" i="9"/>
  <c r="G6928" i="9"/>
  <c r="G47697" i="9"/>
  <c r="B47696" i="9"/>
  <c r="B4177" i="9"/>
  <c r="G4178" i="9"/>
  <c r="G39902" i="9"/>
  <c r="B39901" i="9"/>
  <c r="G24556" i="9"/>
  <c r="B24555" i="9"/>
  <c r="G7478" i="9"/>
  <c r="B7477" i="9"/>
  <c r="G25312" i="9"/>
  <c r="B25311" i="9"/>
  <c r="G25526" i="9"/>
  <c r="B25525" i="9"/>
  <c r="G30634" i="9"/>
  <c r="B30633" i="9"/>
  <c r="B27879" i="9"/>
  <c r="G27880" i="9"/>
  <c r="G42679" i="9"/>
  <c r="B42678" i="9"/>
  <c r="G35861" i="9"/>
  <c r="B35860" i="9"/>
  <c r="E62350" i="9"/>
  <c r="C62349" i="9"/>
  <c r="G29396" i="9"/>
  <c r="B29395" i="9"/>
  <c r="B31803" i="9"/>
  <c r="G31804" i="9"/>
  <c r="G42201" i="9"/>
  <c r="B42200" i="9"/>
  <c r="G6598" i="9"/>
  <c r="B6597" i="9"/>
  <c r="G48666" i="9"/>
  <c r="B48666" i="9" s="1"/>
  <c r="B48665" i="9"/>
  <c r="G26202" i="9"/>
  <c r="B26201" i="9"/>
  <c r="G24290" i="9"/>
  <c r="B24289" i="9"/>
  <c r="G31737" i="9"/>
  <c r="B31736" i="9"/>
  <c r="G32204" i="9"/>
  <c r="B32203" i="9"/>
  <c r="G2138" i="9"/>
  <c r="B2137" i="9"/>
  <c r="G9498" i="9"/>
  <c r="B9498" i="9" s="1"/>
  <c r="B9497" i="9"/>
  <c r="B5047" i="9"/>
  <c r="G5048" i="9"/>
  <c r="B3397" i="9"/>
  <c r="G3398" i="9"/>
  <c r="G389" i="9"/>
  <c r="B388" i="9"/>
  <c r="B33363" i="9"/>
  <c r="G33364" i="9"/>
  <c r="B7424" i="9"/>
  <c r="G7425" i="9"/>
  <c r="B33093" i="9"/>
  <c r="G33094" i="9"/>
  <c r="B38553" i="9"/>
  <c r="G38554" i="9"/>
  <c r="B44503" i="9"/>
  <c r="G44504" i="9"/>
  <c r="G5468" i="9"/>
  <c r="B5467" i="9"/>
  <c r="B3007" i="9"/>
  <c r="G3008" i="9"/>
  <c r="B41288" i="9"/>
  <c r="G41289" i="9"/>
  <c r="G46658" i="9"/>
  <c r="B46657" i="9"/>
  <c r="B36231" i="9"/>
  <c r="G36232" i="9"/>
  <c r="B31870" i="9"/>
  <c r="G31871" i="9"/>
  <c r="G47595" i="9"/>
  <c r="B47594" i="9"/>
  <c r="B41560" i="9"/>
  <c r="G41561" i="9"/>
  <c r="B37467" i="9"/>
  <c r="G37468" i="9"/>
  <c r="G25263" i="9"/>
  <c r="B25263" i="9" s="1"/>
  <c r="B25262" i="9"/>
  <c r="G3206" i="9"/>
  <c r="B3205" i="9"/>
  <c r="B35220" i="9"/>
  <c r="G35221" i="9"/>
  <c r="B6187" i="9"/>
  <c r="G6188" i="9"/>
  <c r="G2418" i="9"/>
  <c r="B2417" i="9"/>
  <c r="B1158" i="9"/>
  <c r="G1159" i="9"/>
  <c r="G6068" i="9"/>
  <c r="B6067" i="9"/>
  <c r="B29195" i="9"/>
  <c r="G29196" i="9"/>
  <c r="G26833" i="9"/>
  <c r="B26832" i="9"/>
  <c r="G2556" i="9"/>
  <c r="B2555" i="9"/>
  <c r="G6654" i="9"/>
  <c r="B6653" i="9"/>
  <c r="B30770" i="9"/>
  <c r="G30771" i="9"/>
  <c r="B2277" i="9"/>
  <c r="G2278" i="9"/>
  <c r="B43829" i="9"/>
  <c r="G43830" i="9"/>
  <c r="B2813" i="9"/>
  <c r="G2814" i="9"/>
  <c r="B45548" i="9"/>
  <c r="G45549" i="9"/>
  <c r="B41230" i="9"/>
  <c r="G41231" i="9"/>
  <c r="B34629" i="9"/>
  <c r="G34630" i="9"/>
  <c r="G25799" i="9"/>
  <c r="B25798" i="9"/>
  <c r="B4504" i="9"/>
  <c r="G4505" i="9"/>
  <c r="G1858" i="9"/>
  <c r="B1857" i="9"/>
  <c r="B41174" i="9"/>
  <c r="G41175" i="9"/>
  <c r="G35537" i="9"/>
  <c r="B35536" i="9"/>
  <c r="B1717" i="9"/>
  <c r="G1718" i="9"/>
  <c r="B38496" i="9"/>
  <c r="G38497" i="9"/>
  <c r="B5707" i="9"/>
  <c r="G5708" i="9"/>
  <c r="G2686" i="9"/>
  <c r="B2685" i="9"/>
  <c r="G24950" i="9"/>
  <c r="B24949" i="9"/>
  <c r="C745" i="10" s="1" a="1"/>
  <c r="C745" i="10" s="1"/>
  <c r="B3594" i="9"/>
  <c r="G3595" i="9"/>
  <c r="B40126" i="9"/>
  <c r="G40127" i="9"/>
  <c r="G27697" i="9"/>
  <c r="B27696" i="9"/>
  <c r="B8897" i="9"/>
  <c r="G8898" i="9"/>
  <c r="B8898" i="9" s="1"/>
  <c r="G47748" i="9"/>
  <c r="B47747" i="9"/>
  <c r="G27576" i="9"/>
  <c r="B27575" i="9"/>
  <c r="B15471" i="9"/>
  <c r="G15472" i="9"/>
  <c r="B3787" i="9"/>
  <c r="G3788" i="9"/>
  <c r="B669" i="9"/>
  <c r="G670" i="9"/>
  <c r="G37528" i="9"/>
  <c r="B37527" i="9"/>
  <c r="G37349" i="9"/>
  <c r="B37348" i="9"/>
  <c r="B7367" i="9"/>
  <c r="G7368" i="9"/>
  <c r="G37774" i="9"/>
  <c r="B37773" i="9"/>
  <c r="G8085" i="9"/>
  <c r="B8084" i="9"/>
  <c r="G40016" i="9"/>
  <c r="B40015" i="9"/>
  <c r="G30219" i="9"/>
  <c r="B30218" i="9"/>
  <c r="B7807" i="9"/>
  <c r="G7808" i="9"/>
  <c r="G42970" i="9"/>
  <c r="B42969" i="9"/>
  <c r="B7864" i="9"/>
  <c r="G7865" i="9"/>
  <c r="B27512" i="9"/>
  <c r="G27513" i="9"/>
  <c r="G38666" i="9"/>
  <c r="B38665" i="9"/>
  <c r="B32279" i="9"/>
  <c r="G32280" i="9"/>
  <c r="G529" i="9"/>
  <c r="B528" i="9"/>
  <c r="B34948" i="9"/>
  <c r="G34949" i="9"/>
  <c r="G39792" i="9"/>
  <c r="B39791" i="9"/>
  <c r="G17732" i="9"/>
  <c r="B17731" i="9"/>
  <c r="G44996" i="9"/>
  <c r="B44995" i="9"/>
  <c r="B46557" i="9"/>
  <c r="G46558" i="9"/>
  <c r="B46558" i="9" s="1"/>
  <c r="G22971" i="9"/>
  <c r="B22970" i="9"/>
  <c r="B25208" i="9"/>
  <c r="G25209" i="9"/>
  <c r="G43586" i="9"/>
  <c r="B43585" i="9"/>
  <c r="B2747" i="9"/>
  <c r="G2748" i="9"/>
  <c r="B3137" i="9"/>
  <c r="G3138" i="9"/>
  <c r="G878" i="9"/>
  <c r="B877" i="9"/>
  <c r="B7147" i="9"/>
  <c r="G7148" i="9"/>
  <c r="G5828" i="9"/>
  <c r="B5827" i="9"/>
  <c r="B6764" i="9"/>
  <c r="G6765" i="9"/>
  <c r="G38140" i="9"/>
  <c r="B38139" i="9"/>
  <c r="B3527" i="9"/>
  <c r="G3528" i="9"/>
  <c r="G319" i="9"/>
  <c r="B318" i="9"/>
  <c r="G62344" i="9"/>
  <c r="B62343" i="9"/>
  <c r="G29528" i="9"/>
  <c r="B29527" i="9"/>
  <c r="G28936" i="9"/>
  <c r="B28935" i="9"/>
  <c r="B39845" i="9"/>
  <c r="G39846" i="9"/>
  <c r="G6308" i="9"/>
  <c r="B6307" i="9"/>
  <c r="G26777" i="9"/>
  <c r="B26776" i="9"/>
  <c r="G34756" i="9"/>
  <c r="B34755" i="9"/>
  <c r="G37232" i="9"/>
  <c r="B37231" i="9"/>
  <c r="G5948" i="9"/>
  <c r="B5947" i="9"/>
  <c r="G37290" i="9"/>
  <c r="B37289" i="9"/>
  <c r="B8347" i="9"/>
  <c r="G8348" i="9"/>
  <c r="B8348" i="9" s="1"/>
  <c r="G43258" i="9"/>
  <c r="B43257" i="9"/>
  <c r="G25363" i="9"/>
  <c r="B25362" i="9"/>
  <c r="G41344" i="9"/>
  <c r="B41343" i="9"/>
  <c r="G28872" i="9"/>
  <c r="B28871" i="9"/>
  <c r="B4307" i="9"/>
  <c r="G4308" i="9"/>
  <c r="B2877" i="9"/>
  <c r="G2878" i="9"/>
  <c r="G46760" i="9"/>
  <c r="B46759" i="9"/>
  <c r="G30847" i="9"/>
  <c r="B30846" i="9"/>
  <c r="G6248" i="9"/>
  <c r="B6247" i="9"/>
  <c r="G7698" i="9"/>
  <c r="B7697" i="9"/>
  <c r="G2208" i="9"/>
  <c r="B2207" i="9"/>
  <c r="B25414" i="9"/>
  <c r="G25415" i="9"/>
  <c r="G30357" i="9"/>
  <c r="B30356" i="9"/>
  <c r="B26657" i="9"/>
  <c r="G26658" i="9"/>
  <c r="G36557" i="9"/>
  <c r="B36556" i="9"/>
  <c r="G5168" i="9"/>
  <c r="B5167" i="9"/>
  <c r="G30185" i="9"/>
  <c r="B30184" i="9"/>
  <c r="C950" i="10" s="1" a="1"/>
  <c r="C950" i="10" s="1"/>
  <c r="B1229" i="9"/>
  <c r="G1230" i="9"/>
  <c r="G25470" i="9"/>
  <c r="B25469" i="9"/>
  <c r="G30564" i="9"/>
  <c r="B30563" i="9"/>
  <c r="G1088" i="9"/>
  <c r="B1087" i="9"/>
  <c r="G7038" i="9"/>
  <c r="B7037" i="9"/>
  <c r="B1577" i="9"/>
  <c r="G1578" i="9"/>
  <c r="B16612" i="9"/>
  <c r="G16613" i="9"/>
  <c r="B3723" i="9"/>
  <c r="G3724" i="9"/>
  <c r="G7534" i="9"/>
  <c r="B7533" i="9"/>
  <c r="B45811" i="9"/>
  <c r="G45812" i="9"/>
  <c r="B2067" i="9"/>
  <c r="G2068" i="9"/>
  <c r="G29864" i="9"/>
  <c r="B29863" i="9"/>
  <c r="G4628" i="9"/>
  <c r="B4627" i="9"/>
  <c r="G28804" i="9"/>
  <c r="B28803" i="9"/>
  <c r="B42475" i="9"/>
  <c r="G42476" i="9"/>
  <c r="B24897" i="9"/>
  <c r="G24898" i="9"/>
  <c r="B43367" i="9"/>
  <c r="G43368" i="9"/>
  <c r="B28068" i="9"/>
  <c r="G28069" i="9"/>
  <c r="B40240" i="9"/>
  <c r="G40241" i="9"/>
  <c r="B42147" i="9"/>
  <c r="G42148" i="9"/>
  <c r="G8028" i="9"/>
  <c r="B8027" i="9"/>
  <c r="G4246" i="9"/>
  <c r="B4245" i="9"/>
  <c r="G26258" i="9"/>
  <c r="B26257" i="9"/>
  <c r="B4927" i="9"/>
  <c r="G4928" i="9"/>
  <c r="B43310" i="9"/>
  <c r="G43311" i="9"/>
  <c r="B42624" i="9"/>
  <c r="G42625" i="9"/>
  <c r="G35287" i="9"/>
  <c r="B35286" i="9"/>
  <c r="G3466" i="9"/>
  <c r="B3465" i="9"/>
  <c r="B30925" i="9"/>
  <c r="G30926" i="9"/>
  <c r="B31936" i="9"/>
  <c r="G31937" i="9"/>
  <c r="G7314" i="9"/>
  <c r="B7313" i="9"/>
  <c r="B7973" i="9"/>
  <c r="G7974" i="9"/>
  <c r="G3076" i="9"/>
  <c r="B3075" i="9"/>
  <c r="B5887" i="9"/>
  <c r="G5888" i="9"/>
  <c r="G3986" i="9"/>
  <c r="B3985" i="9"/>
  <c r="G4116" i="9"/>
  <c r="B4115" i="9"/>
  <c r="B33431" i="9"/>
  <c r="G33432" i="9"/>
  <c r="G25105" i="9"/>
  <c r="B25104" i="9"/>
  <c r="G2946" i="9"/>
  <c r="B2945" i="9"/>
  <c r="B33705" i="9"/>
  <c r="G33706" i="9"/>
  <c r="B33495" i="9"/>
  <c r="G33496" i="9"/>
  <c r="G38441" i="9"/>
  <c r="B38440" i="9"/>
  <c r="B33161" i="9"/>
  <c r="G33162" i="9"/>
  <c r="G47646" i="9"/>
  <c r="B47645" i="9"/>
  <c r="G42578" i="9"/>
  <c r="B42578" i="9" s="1"/>
  <c r="B42577" i="9"/>
  <c r="G4688" i="9"/>
  <c r="B4687" i="9"/>
  <c r="G38832" i="9"/>
  <c r="B38831" i="9"/>
  <c r="G24236" i="9"/>
  <c r="B24235" i="9"/>
  <c r="B26542" i="9"/>
  <c r="G26543" i="9"/>
  <c r="B7587" i="9"/>
  <c r="G7588" i="9"/>
  <c r="G6818" i="9"/>
  <c r="B6817" i="9"/>
  <c r="G24183" i="9"/>
  <c r="B24182" i="9"/>
  <c r="G7258" i="9"/>
  <c r="B7257" i="9"/>
  <c r="G9448" i="9"/>
  <c r="B9448" i="9" s="1"/>
  <c r="B9447" i="9"/>
  <c r="G6128" i="9"/>
  <c r="B6127" i="9"/>
  <c r="B5527" i="9"/>
  <c r="G5528" i="9"/>
  <c r="G36864" i="9"/>
  <c r="B36863" i="9"/>
  <c r="G601" i="9"/>
  <c r="B600" i="9"/>
  <c r="B42309" i="9"/>
  <c r="G42310" i="9"/>
  <c r="G25158" i="9"/>
  <c r="B25157" i="9"/>
  <c r="C751" i="10" s="1" a="1"/>
  <c r="C751" i="10" s="1"/>
  <c r="B26484" i="9"/>
  <c r="G26485" i="9"/>
  <c r="G26598" i="9"/>
  <c r="B26597" i="9"/>
  <c r="G5288" i="9"/>
  <c r="B5287" i="9"/>
  <c r="G41062" i="9"/>
  <c r="B41061" i="9"/>
  <c r="G47900" i="9"/>
  <c r="B47899" i="9"/>
  <c r="G47116" i="9"/>
  <c r="B47115" i="9"/>
  <c r="G28008" i="9"/>
  <c r="B28007" i="9"/>
  <c r="G45496" i="9"/>
  <c r="B45495" i="9"/>
  <c r="B40182" i="9"/>
  <c r="G40183" i="9"/>
  <c r="B32417" i="9"/>
  <c r="G32418" i="9"/>
  <c r="B27756" i="9"/>
  <c r="G27757" i="9"/>
  <c r="G1018" i="9"/>
  <c r="B1017" i="9"/>
  <c r="B15525" i="9"/>
  <c r="C323" i="10" s="1" a="1"/>
  <c r="C323" i="10" s="1"/>
  <c r="G15526" i="9"/>
  <c r="G25052" i="9"/>
  <c r="B25051" i="9"/>
  <c r="G37645" i="9"/>
  <c r="B37644" i="9"/>
  <c r="B6487" i="9"/>
  <c r="G6488" i="9"/>
  <c r="B33843" i="9"/>
  <c r="G33844" i="9"/>
  <c r="B7204" i="9"/>
  <c r="G7205" i="9"/>
  <c r="G739" i="9"/>
  <c r="B738" i="9"/>
  <c r="B39079" i="9"/>
  <c r="G39080" i="9"/>
  <c r="G41448" i="9"/>
  <c r="B41447" i="9"/>
  <c r="G36623" i="9"/>
  <c r="B36622" i="9"/>
  <c r="G28190" i="9"/>
  <c r="B28189" i="9"/>
  <c r="G37588" i="9"/>
  <c r="B37587" i="9"/>
  <c r="B9097" i="9"/>
  <c r="G9098" i="9"/>
  <c r="B9098" i="9" s="1"/>
  <c r="G1438" i="9"/>
  <c r="B1437" i="9"/>
  <c r="G28456" i="9"/>
  <c r="B28455" i="9"/>
  <c r="B46608" i="9"/>
  <c r="G46609" i="9"/>
  <c r="B46609" i="9" s="1"/>
  <c r="G39680" i="9"/>
  <c r="B39679" i="9"/>
  <c r="G30702" i="9"/>
  <c r="B30701" i="9"/>
  <c r="G28131" i="9"/>
  <c r="B28130" i="9"/>
  <c r="G45601" i="9"/>
  <c r="B45600" i="9"/>
  <c r="B1927" i="9"/>
  <c r="G1928" i="9"/>
  <c r="G26317" i="9"/>
  <c r="B26316" i="9"/>
  <c r="G46298" i="9"/>
  <c r="B46297" i="9"/>
  <c r="B39680" i="9" l="1"/>
  <c r="G39681" i="9"/>
  <c r="B1928" i="9"/>
  <c r="G1929" i="9"/>
  <c r="G33845" i="9"/>
  <c r="B33844" i="9"/>
  <c r="G15527" i="9"/>
  <c r="B15526" i="9"/>
  <c r="B40183" i="9"/>
  <c r="G40184" i="9"/>
  <c r="B26485" i="9"/>
  <c r="G26486" i="9"/>
  <c r="B26543" i="9"/>
  <c r="G26544" i="9"/>
  <c r="G33497" i="9"/>
  <c r="B33496" i="9"/>
  <c r="G33433" i="9"/>
  <c r="B33432" i="9"/>
  <c r="G30927" i="9"/>
  <c r="B30926" i="9"/>
  <c r="B43311" i="9"/>
  <c r="G43312" i="9"/>
  <c r="B43368" i="9"/>
  <c r="G43369" i="9"/>
  <c r="B1230" i="9"/>
  <c r="G1231" i="9"/>
  <c r="B26658" i="9"/>
  <c r="G26659" i="9"/>
  <c r="B2878" i="9"/>
  <c r="G2879" i="9"/>
  <c r="B6765" i="9"/>
  <c r="G6766" i="9"/>
  <c r="B3138" i="9"/>
  <c r="G3139" i="9"/>
  <c r="B7808" i="9"/>
  <c r="G7809" i="9"/>
  <c r="B670" i="9"/>
  <c r="G671" i="9"/>
  <c r="G3596" i="9"/>
  <c r="B3595" i="9"/>
  <c r="B38497" i="9"/>
  <c r="G38498" i="9"/>
  <c r="B41231" i="9"/>
  <c r="G41232" i="9"/>
  <c r="B2278" i="9"/>
  <c r="G2279" i="9"/>
  <c r="B31871" i="9"/>
  <c r="G31872" i="9"/>
  <c r="B3008" i="9"/>
  <c r="G3009" i="9"/>
  <c r="B33094" i="9"/>
  <c r="G33095" i="9"/>
  <c r="B3398" i="9"/>
  <c r="G3399" i="9"/>
  <c r="G27881" i="9"/>
  <c r="B27880" i="9"/>
  <c r="G33231" i="9"/>
  <c r="B33230" i="9"/>
  <c r="B2488" i="9"/>
  <c r="G2489" i="9"/>
  <c r="G29467" i="9"/>
  <c r="B29466" i="9"/>
  <c r="B39144" i="9"/>
  <c r="G39145" i="9"/>
  <c r="B36494" i="9"/>
  <c r="G36495" i="9"/>
  <c r="B35986" i="9"/>
  <c r="G35987" i="9"/>
  <c r="G6369" i="9"/>
  <c r="B6368" i="9"/>
  <c r="G40896" i="9"/>
  <c r="B40895" i="9"/>
  <c r="G40600" i="9"/>
  <c r="B40599" i="9"/>
  <c r="B26715" i="9"/>
  <c r="G26716" i="9"/>
  <c r="B4438" i="9"/>
  <c r="G4439" i="9"/>
  <c r="B30287" i="9"/>
  <c r="G30288" i="9"/>
  <c r="B33778" i="9"/>
  <c r="G33779" i="9"/>
  <c r="B4568" i="9"/>
  <c r="G4569" i="9"/>
  <c r="B45762" i="9"/>
  <c r="C1583" i="10" s="1" a="1"/>
  <c r="C1583" i="10" s="1"/>
  <c r="G45763" i="9"/>
  <c r="G8195" i="9"/>
  <c r="B8194" i="9"/>
  <c r="G949" i="9"/>
  <c r="B948" i="9"/>
  <c r="B248" i="9"/>
  <c r="G249" i="9"/>
  <c r="G47901" i="9"/>
  <c r="B47900" i="9"/>
  <c r="G36865" i="9"/>
  <c r="B36864" i="9"/>
  <c r="G7259" i="9"/>
  <c r="B7258" i="9"/>
  <c r="G3077" i="9"/>
  <c r="B3076" i="9"/>
  <c r="G8029" i="9"/>
  <c r="B8028" i="9"/>
  <c r="G4629" i="9"/>
  <c r="B4628" i="9"/>
  <c r="G7535" i="9"/>
  <c r="B7534" i="9"/>
  <c r="G7039" i="9"/>
  <c r="B7038" i="9"/>
  <c r="G7699" i="9"/>
  <c r="B7698" i="9"/>
  <c r="G25364" i="9"/>
  <c r="B25363" i="9"/>
  <c r="G5949" i="9"/>
  <c r="B5948" i="9"/>
  <c r="B6308" i="9"/>
  <c r="G6309" i="9"/>
  <c r="G62345" i="9"/>
  <c r="B62344" i="9"/>
  <c r="G22972" i="9"/>
  <c r="B22971" i="9"/>
  <c r="G39793" i="9"/>
  <c r="B39792" i="9"/>
  <c r="G38667" i="9"/>
  <c r="B38666" i="9"/>
  <c r="G37775" i="9"/>
  <c r="B37774" i="9"/>
  <c r="G47749" i="9"/>
  <c r="B47749" i="9" s="1"/>
  <c r="B47748" i="9"/>
  <c r="G1859" i="9"/>
  <c r="B1858" i="9"/>
  <c r="G26834" i="9"/>
  <c r="B26833" i="9"/>
  <c r="G2419" i="9"/>
  <c r="B2418" i="9"/>
  <c r="B32204" i="9"/>
  <c r="G32205" i="9"/>
  <c r="G29397" i="9"/>
  <c r="B29396" i="9"/>
  <c r="G7479" i="9"/>
  <c r="B7478" i="9"/>
  <c r="G47698" i="9"/>
  <c r="B47698" i="9" s="1"/>
  <c r="B47697" i="9"/>
  <c r="G44397" i="9"/>
  <c r="B44396" i="9"/>
  <c r="B4868" i="9"/>
  <c r="G4869" i="9"/>
  <c r="G44559" i="9"/>
  <c r="B44558" i="9"/>
  <c r="G43478" i="9"/>
  <c r="B43477" i="9"/>
  <c r="G44116" i="9"/>
  <c r="B44115" i="9"/>
  <c r="G41506" i="9"/>
  <c r="B41505" i="9"/>
  <c r="G34502" i="9"/>
  <c r="B34501" i="9"/>
  <c r="B33630" i="9"/>
  <c r="G33631" i="9"/>
  <c r="B44668" i="9"/>
  <c r="G44669" i="9"/>
  <c r="G4809" i="9"/>
  <c r="B4808" i="9"/>
  <c r="G36048" i="9"/>
  <c r="B36047" i="9"/>
  <c r="B34169" i="9"/>
  <c r="G34170" i="9"/>
  <c r="G32138" i="9"/>
  <c r="B32137" i="9"/>
  <c r="B25002" i="9"/>
  <c r="G25003" i="9"/>
  <c r="G41797" i="9"/>
  <c r="B41796" i="9"/>
  <c r="B1789" i="9"/>
  <c r="G1790" i="9"/>
  <c r="G42734" i="9"/>
  <c r="B42733" i="9"/>
  <c r="G40072" i="9"/>
  <c r="B40071" i="9"/>
  <c r="G29591" i="9"/>
  <c r="B29590" i="9"/>
  <c r="G6875" i="9"/>
  <c r="B6874" i="9"/>
  <c r="G30495" i="9"/>
  <c r="B30494" i="9"/>
  <c r="B6488" i="9"/>
  <c r="G6489" i="9"/>
  <c r="G33707" i="9"/>
  <c r="B33706" i="9"/>
  <c r="G7975" i="9"/>
  <c r="B7974" i="9"/>
  <c r="B42148" i="9"/>
  <c r="G42149" i="9"/>
  <c r="B3724" i="9"/>
  <c r="G3725" i="9"/>
  <c r="B4308" i="9"/>
  <c r="G4309" i="9"/>
  <c r="B39846" i="9"/>
  <c r="G39847" i="9"/>
  <c r="B2748" i="9"/>
  <c r="G2749" i="9"/>
  <c r="B34949" i="9"/>
  <c r="G34950" i="9"/>
  <c r="B27513" i="9"/>
  <c r="G27514" i="9"/>
  <c r="B7368" i="9"/>
  <c r="G7369" i="9"/>
  <c r="B3788" i="9"/>
  <c r="G3789" i="9"/>
  <c r="B1718" i="9"/>
  <c r="G1719" i="9"/>
  <c r="G4506" i="9"/>
  <c r="B4505" i="9"/>
  <c r="B45549" i="9"/>
  <c r="G45550" i="9"/>
  <c r="G30772" i="9"/>
  <c r="B30771" i="9"/>
  <c r="G29197" i="9"/>
  <c r="B29196" i="9"/>
  <c r="B6188" i="9"/>
  <c r="G6189" i="9"/>
  <c r="G37469" i="9"/>
  <c r="B37468" i="9"/>
  <c r="B36232" i="9"/>
  <c r="G36233" i="9"/>
  <c r="B7425" i="9"/>
  <c r="G7426" i="9"/>
  <c r="B5048" i="9"/>
  <c r="G5049" i="9"/>
  <c r="B6928" i="9"/>
  <c r="G6929" i="9"/>
  <c r="B6008" i="9"/>
  <c r="G6009" i="9"/>
  <c r="B6708" i="9"/>
  <c r="G6709" i="9"/>
  <c r="B32750" i="9"/>
  <c r="G32751" i="9"/>
  <c r="B27637" i="9"/>
  <c r="G27638" i="9"/>
  <c r="G42092" i="9"/>
  <c r="B42091" i="9"/>
  <c r="B5228" i="9"/>
  <c r="G5229" i="9"/>
  <c r="G44452" i="9"/>
  <c r="B44451" i="9"/>
  <c r="G33298" i="9"/>
  <c r="B33297" i="9"/>
  <c r="G39015" i="9"/>
  <c r="B39014" i="9"/>
  <c r="B3268" i="9"/>
  <c r="G3269" i="9"/>
  <c r="B3918" i="9"/>
  <c r="G3919" i="9"/>
  <c r="B3658" i="9"/>
  <c r="G3659" i="9"/>
  <c r="G29066" i="9"/>
  <c r="B29065" i="9"/>
  <c r="B35154" i="9"/>
  <c r="G35155" i="9"/>
  <c r="B38776" i="9"/>
  <c r="G38777" i="9"/>
  <c r="B44613" i="9"/>
  <c r="G44614" i="9"/>
  <c r="B37409" i="9"/>
  <c r="G37410" i="9"/>
  <c r="G32486" i="9"/>
  <c r="B32485" i="9"/>
  <c r="B45496" i="9"/>
  <c r="G45497" i="9"/>
  <c r="G24184" i="9"/>
  <c r="B24183" i="9"/>
  <c r="G4117" i="9"/>
  <c r="B4116" i="9"/>
  <c r="G3467" i="9"/>
  <c r="B3466" i="9"/>
  <c r="G29865" i="9"/>
  <c r="B29864" i="9"/>
  <c r="G1089" i="9"/>
  <c r="B1088" i="9"/>
  <c r="G30186" i="9"/>
  <c r="B30185" i="9"/>
  <c r="G30358" i="9"/>
  <c r="B30357" i="9"/>
  <c r="G6249" i="9"/>
  <c r="B6248" i="9"/>
  <c r="G43259" i="9"/>
  <c r="B43258" i="9"/>
  <c r="G37233" i="9"/>
  <c r="B37232" i="9"/>
  <c r="B319" i="9"/>
  <c r="G320" i="9"/>
  <c r="B5828" i="9"/>
  <c r="G5829" i="9"/>
  <c r="G30220" i="9"/>
  <c r="B30219" i="9"/>
  <c r="G24951" i="9"/>
  <c r="B24950" i="9"/>
  <c r="G5469" i="9"/>
  <c r="B5468" i="9"/>
  <c r="G31738" i="9"/>
  <c r="B31737" i="9"/>
  <c r="G6599" i="9"/>
  <c r="B6598" i="9"/>
  <c r="E62351" i="9"/>
  <c r="C62350" i="9"/>
  <c r="G30635" i="9"/>
  <c r="B30634" i="9"/>
  <c r="G24557" i="9"/>
  <c r="B24556" i="9"/>
  <c r="G27453" i="9"/>
  <c r="B27452" i="9"/>
  <c r="G29133" i="9"/>
  <c r="B29132" i="9"/>
  <c r="G5109" i="9"/>
  <c r="B5108" i="9"/>
  <c r="B39380" i="9"/>
  <c r="G39381" i="9"/>
  <c r="G31325" i="9"/>
  <c r="B31324" i="9"/>
  <c r="G1299" i="9"/>
  <c r="B1298" i="9"/>
  <c r="G33564" i="9"/>
  <c r="B33563" i="9"/>
  <c r="G8139" i="9"/>
  <c r="B8138" i="9"/>
  <c r="G39736" i="9"/>
  <c r="B39735" i="9"/>
  <c r="G6429" i="9"/>
  <c r="B6428" i="9"/>
  <c r="G5649" i="9"/>
  <c r="B5648" i="9"/>
  <c r="B26427" i="9"/>
  <c r="G26428" i="9"/>
  <c r="B33911" i="9"/>
  <c r="G33912" i="9"/>
  <c r="B29324" i="9"/>
  <c r="G29325" i="9"/>
  <c r="B35013" i="9"/>
  <c r="G35014" i="9"/>
  <c r="B37711" i="9"/>
  <c r="G37712" i="9"/>
  <c r="G3857" i="9"/>
  <c r="B3856" i="9"/>
  <c r="G45708" i="9"/>
  <c r="B45707" i="9"/>
  <c r="G37174" i="9"/>
  <c r="B37173" i="9"/>
  <c r="G42421" i="9"/>
  <c r="B42420" i="9"/>
  <c r="G31669" i="9"/>
  <c r="B31668" i="9"/>
  <c r="G41449" i="9"/>
  <c r="B41448" i="9"/>
  <c r="G39081" i="9"/>
  <c r="B39080" i="9"/>
  <c r="B5528" i="9"/>
  <c r="G5529" i="9"/>
  <c r="B3528" i="9"/>
  <c r="G3529" i="9"/>
  <c r="B7865" i="9"/>
  <c r="G7866" i="9"/>
  <c r="G15473" i="9"/>
  <c r="B15472" i="9"/>
  <c r="B2814" i="9"/>
  <c r="G2815" i="9"/>
  <c r="G35222" i="9"/>
  <c r="B35221" i="9"/>
  <c r="G41562" i="9"/>
  <c r="B41561" i="9"/>
  <c r="B44504" i="9"/>
  <c r="G44505" i="9"/>
  <c r="B33364" i="9"/>
  <c r="G33365" i="9"/>
  <c r="G5409" i="9"/>
  <c r="B5408" i="9"/>
  <c r="B40952" i="9"/>
  <c r="G40953" i="9"/>
  <c r="B44720" i="9"/>
  <c r="G44721" i="9"/>
  <c r="G1371" i="9"/>
  <c r="B1370" i="9"/>
  <c r="B36109" i="9"/>
  <c r="G36110" i="9"/>
  <c r="G38721" i="9"/>
  <c r="B38720" i="9"/>
  <c r="G26373" i="9"/>
  <c r="B26372" i="9"/>
  <c r="B39962" i="9"/>
  <c r="G39963" i="9"/>
  <c r="B2618" i="9"/>
  <c r="G2619" i="9"/>
  <c r="B32353" i="9"/>
  <c r="G32354" i="9"/>
  <c r="B7645" i="9"/>
  <c r="G7646" i="9"/>
  <c r="B27818" i="9"/>
  <c r="G27819" i="9"/>
  <c r="B6985" i="9"/>
  <c r="G6986" i="9"/>
  <c r="B4048" i="9"/>
  <c r="G4049" i="9"/>
  <c r="B29260" i="9"/>
  <c r="G29261" i="9"/>
  <c r="B808" i="9"/>
  <c r="G809" i="9"/>
  <c r="B34884" i="9"/>
  <c r="G34885" i="9"/>
  <c r="G47851" i="9"/>
  <c r="B47851" i="9" s="1"/>
  <c r="B47850" i="9"/>
  <c r="B47799" i="9"/>
  <c r="G47800" i="9"/>
  <c r="B47800" i="9" s="1"/>
  <c r="B4748" i="9"/>
  <c r="G4749" i="9"/>
  <c r="B6545" i="9"/>
  <c r="G6546" i="9"/>
  <c r="G4929" i="9"/>
  <c r="B4928" i="9"/>
  <c r="G25159" i="9"/>
  <c r="B25158" i="9"/>
  <c r="B24236" i="9"/>
  <c r="G24237" i="9"/>
  <c r="G27758" i="9"/>
  <c r="B27757" i="9"/>
  <c r="B42310" i="9"/>
  <c r="G42311" i="9"/>
  <c r="G33163" i="9"/>
  <c r="B33162" i="9"/>
  <c r="B40241" i="9"/>
  <c r="G40242" i="9"/>
  <c r="B16613" i="9"/>
  <c r="G16614" i="9"/>
  <c r="B25415" i="9"/>
  <c r="G25416" i="9"/>
  <c r="B7148" i="9"/>
  <c r="G7149" i="9"/>
  <c r="G46299" i="9"/>
  <c r="B46298" i="9"/>
  <c r="G28132" i="9"/>
  <c r="B28131" i="9"/>
  <c r="B28456" i="9"/>
  <c r="G28457" i="9"/>
  <c r="B28190" i="9"/>
  <c r="G28191" i="9"/>
  <c r="G740" i="9"/>
  <c r="B739" i="9"/>
  <c r="B37645" i="9"/>
  <c r="G37646" i="9"/>
  <c r="G28009" i="9"/>
  <c r="B28008" i="9"/>
  <c r="G5289" i="9"/>
  <c r="B5288" i="9"/>
  <c r="G6129" i="9"/>
  <c r="B6128" i="9"/>
  <c r="G6819" i="9"/>
  <c r="B6818" i="9"/>
  <c r="B38832" i="9"/>
  <c r="G38833" i="9"/>
  <c r="G2947" i="9"/>
  <c r="B2946" i="9"/>
  <c r="G3987" i="9"/>
  <c r="B3986" i="9"/>
  <c r="G7315" i="9"/>
  <c r="B7314" i="9"/>
  <c r="G35288" i="9"/>
  <c r="B35287" i="9"/>
  <c r="G26259" i="9"/>
  <c r="B26258" i="9"/>
  <c r="B30564" i="9"/>
  <c r="G30565" i="9"/>
  <c r="G5169" i="9"/>
  <c r="B5168" i="9"/>
  <c r="G30848" i="9"/>
  <c r="B30847" i="9"/>
  <c r="G28873" i="9"/>
  <c r="B28872" i="9"/>
  <c r="G34757" i="9"/>
  <c r="B34756" i="9"/>
  <c r="G28937" i="9"/>
  <c r="B28936" i="9"/>
  <c r="G43587" i="9"/>
  <c r="B43586" i="9"/>
  <c r="G44997" i="9"/>
  <c r="B44996" i="9"/>
  <c r="G530" i="9"/>
  <c r="B529" i="9"/>
  <c r="G40017" i="9"/>
  <c r="B40016" i="9"/>
  <c r="G37350" i="9"/>
  <c r="B37349" i="9"/>
  <c r="G27698" i="9"/>
  <c r="B27697" i="9"/>
  <c r="G2687" i="9"/>
  <c r="B2686" i="9"/>
  <c r="G35538" i="9"/>
  <c r="B35537" i="9"/>
  <c r="G25800" i="9"/>
  <c r="B25799" i="9"/>
  <c r="G6655" i="9"/>
  <c r="B6654" i="9"/>
  <c r="G6069" i="9"/>
  <c r="B6068" i="9"/>
  <c r="B46658" i="9"/>
  <c r="G46659" i="9"/>
  <c r="G24291" i="9"/>
  <c r="B24290" i="9"/>
  <c r="G42202" i="9"/>
  <c r="B42201" i="9"/>
  <c r="B35861" i="9"/>
  <c r="G35862" i="9"/>
  <c r="G25527" i="9"/>
  <c r="B25526" i="9"/>
  <c r="B39902" i="9"/>
  <c r="G39903" i="9"/>
  <c r="G30996" i="9"/>
  <c r="B30995" i="9"/>
  <c r="G46812" i="9"/>
  <c r="B46811" i="9"/>
  <c r="G35085" i="9"/>
  <c r="B35084" i="9"/>
  <c r="G36295" i="9"/>
  <c r="B36294" i="9"/>
  <c r="G2349" i="9"/>
  <c r="B2348" i="9"/>
  <c r="G27943" i="9"/>
  <c r="B27942" i="9"/>
  <c r="G3337" i="9"/>
  <c r="B3336" i="9"/>
  <c r="G31059" i="9"/>
  <c r="B31058" i="9"/>
  <c r="G1999" i="9"/>
  <c r="B1998" i="9"/>
  <c r="G1649" i="9"/>
  <c r="B1648" i="9"/>
  <c r="B36427" i="9"/>
  <c r="G36428" i="9"/>
  <c r="G38953" i="9"/>
  <c r="B38952" i="9"/>
  <c r="G27103" i="9"/>
  <c r="B27102" i="9"/>
  <c r="G42257" i="9"/>
  <c r="B42256" i="9"/>
  <c r="G4377" i="9"/>
  <c r="B4376" i="9"/>
  <c r="G41119" i="9"/>
  <c r="B41118" i="9"/>
  <c r="G7755" i="9"/>
  <c r="B7754" i="9"/>
  <c r="B47337" i="9"/>
  <c r="G47338" i="9"/>
  <c r="B47338" i="9" s="1"/>
  <c r="G29002" i="9"/>
  <c r="B29001" i="9"/>
  <c r="G24899" i="9"/>
  <c r="B24898" i="9"/>
  <c r="B37588" i="9"/>
  <c r="G37589" i="9"/>
  <c r="B1018" i="9"/>
  <c r="G1019" i="9"/>
  <c r="B42476" i="9"/>
  <c r="G42477" i="9"/>
  <c r="B42477" i="9" s="1"/>
  <c r="B7588" i="9"/>
  <c r="G7589" i="9"/>
  <c r="G5889" i="9"/>
  <c r="B5888" i="9"/>
  <c r="B45812" i="9"/>
  <c r="G45813" i="9"/>
  <c r="B25209" i="9"/>
  <c r="G25210" i="9"/>
  <c r="G40128" i="9"/>
  <c r="B40127" i="9"/>
  <c r="B5708" i="9"/>
  <c r="G5709" i="9"/>
  <c r="G41176" i="9"/>
  <c r="B41175" i="9"/>
  <c r="B34630" i="9"/>
  <c r="G34631" i="9"/>
  <c r="B43830" i="9"/>
  <c r="G43831" i="9"/>
  <c r="G1160" i="9"/>
  <c r="B1159" i="9"/>
  <c r="B41289" i="9"/>
  <c r="G41290" i="9"/>
  <c r="B38554" i="9"/>
  <c r="G38555" i="9"/>
  <c r="B31804" i="9"/>
  <c r="G31805" i="9"/>
  <c r="B4178" i="9"/>
  <c r="G4179" i="9"/>
  <c r="B45654" i="9"/>
  <c r="G45655" i="9"/>
  <c r="G34821" i="9"/>
  <c r="B34820" i="9"/>
  <c r="G43535" i="9"/>
  <c r="B43534" i="9"/>
  <c r="B41396" i="9"/>
  <c r="G41397" i="9"/>
  <c r="B45226" i="9"/>
  <c r="G45227" i="9"/>
  <c r="G1509" i="9"/>
  <c r="B1508" i="9"/>
  <c r="B41008" i="9"/>
  <c r="G41009" i="9"/>
  <c r="G34567" i="9"/>
  <c r="B34566" i="9"/>
  <c r="G35923" i="9"/>
  <c r="B35922" i="9"/>
  <c r="G461" i="9"/>
  <c r="B460" i="9"/>
  <c r="B30426" i="9"/>
  <c r="G30427" i="9"/>
  <c r="G45602" i="9"/>
  <c r="B45601" i="9"/>
  <c r="G41063" i="9"/>
  <c r="B41062" i="9"/>
  <c r="G47647" i="9"/>
  <c r="B47647" i="9" s="1"/>
  <c r="B47646" i="9"/>
  <c r="G2069" i="9"/>
  <c r="B2068" i="9"/>
  <c r="B7205" i="9"/>
  <c r="G7206" i="9"/>
  <c r="B32418" i="9"/>
  <c r="G32419" i="9"/>
  <c r="G31938" i="9"/>
  <c r="B31937" i="9"/>
  <c r="G42626" i="9"/>
  <c r="B42625" i="9"/>
  <c r="B28069" i="9"/>
  <c r="G28070" i="9"/>
  <c r="B1578" i="9"/>
  <c r="G1579" i="9"/>
  <c r="B32280" i="9"/>
  <c r="G32281" i="9"/>
  <c r="G26318" i="9"/>
  <c r="B26317" i="9"/>
  <c r="G30703" i="9"/>
  <c r="B30702" i="9"/>
  <c r="B1438" i="9"/>
  <c r="G1439" i="9"/>
  <c r="B36623" i="9"/>
  <c r="G36624" i="9"/>
  <c r="B25052" i="9"/>
  <c r="G25053" i="9"/>
  <c r="G47117" i="9"/>
  <c r="B47116" i="9"/>
  <c r="G26599" i="9"/>
  <c r="B26598" i="9"/>
  <c r="G602" i="9"/>
  <c r="B601" i="9"/>
  <c r="G4689" i="9"/>
  <c r="B4688" i="9"/>
  <c r="G38442" i="9"/>
  <c r="B38441" i="9"/>
  <c r="G25106" i="9"/>
  <c r="B25105" i="9"/>
  <c r="G4247" i="9"/>
  <c r="B4246" i="9"/>
  <c r="G28805" i="9"/>
  <c r="B28804" i="9"/>
  <c r="G25471" i="9"/>
  <c r="B25470" i="9"/>
  <c r="G36558" i="9"/>
  <c r="B36557" i="9"/>
  <c r="G2209" i="9"/>
  <c r="B2208" i="9"/>
  <c r="G46761" i="9"/>
  <c r="B46760" i="9"/>
  <c r="B41344" i="9"/>
  <c r="G41345" i="9"/>
  <c r="G37291" i="9"/>
  <c r="B37290" i="9"/>
  <c r="G26778" i="9"/>
  <c r="B26777" i="9"/>
  <c r="G29529" i="9"/>
  <c r="B29528" i="9"/>
  <c r="G38141" i="9"/>
  <c r="B38140" i="9"/>
  <c r="G879" i="9"/>
  <c r="B878" i="9"/>
  <c r="G17733" i="9"/>
  <c r="B17732" i="9"/>
  <c r="G42971" i="9"/>
  <c r="B42970" i="9"/>
  <c r="G8086" i="9"/>
  <c r="B8085" i="9"/>
  <c r="G37529" i="9"/>
  <c r="B37528" i="9"/>
  <c r="G27577" i="9"/>
  <c r="B27576" i="9"/>
  <c r="G2557" i="9"/>
  <c r="B2556" i="9"/>
  <c r="G3207" i="9"/>
  <c r="B3206" i="9"/>
  <c r="G47596" i="9"/>
  <c r="B47596" i="9" s="1"/>
  <c r="B47595" i="9"/>
  <c r="G390" i="9"/>
  <c r="B389" i="9"/>
  <c r="B2138" i="9"/>
  <c r="G2139" i="9"/>
  <c r="G26203" i="9"/>
  <c r="B26202" i="9"/>
  <c r="G42680" i="9"/>
  <c r="B42679" i="9"/>
  <c r="G25313" i="9"/>
  <c r="B25312" i="9"/>
  <c r="G42367" i="9"/>
  <c r="B42366" i="9"/>
  <c r="B38610" i="9"/>
  <c r="G38611" i="9"/>
  <c r="G36173" i="9"/>
  <c r="B36172" i="9"/>
  <c r="G40304" i="9"/>
  <c r="B40303" i="9"/>
  <c r="G46080" i="9"/>
  <c r="B46080" i="9" s="1"/>
  <c r="B46079" i="9"/>
  <c r="G7095" i="9"/>
  <c r="B7094" i="9"/>
  <c r="G26144" i="9"/>
  <c r="B26143" i="9"/>
  <c r="G4989" i="9"/>
  <c r="B4988" i="9"/>
  <c r="B37842" i="9"/>
  <c r="G37843" i="9"/>
  <c r="G34693" i="9"/>
  <c r="B34692" i="9"/>
  <c r="G38889" i="9"/>
  <c r="B38888" i="9"/>
  <c r="B40362" i="9"/>
  <c r="G40363" i="9"/>
  <c r="G43423" i="9"/>
  <c r="B43422" i="9"/>
  <c r="B5348" i="9"/>
  <c r="G5349" i="9"/>
  <c r="G5769" i="9"/>
  <c r="B5768" i="9"/>
  <c r="G7921" i="9"/>
  <c r="B7920" i="9"/>
  <c r="G32071" i="9"/>
  <c r="B32070" i="9"/>
  <c r="B23024" i="9"/>
  <c r="C656" i="10" s="1" a="1"/>
  <c r="C656" i="10" s="1"/>
  <c r="G23025" i="9"/>
  <c r="G37907" i="9"/>
  <c r="B37906" i="9"/>
  <c r="G43882" i="9"/>
  <c r="B43881" i="9"/>
  <c r="B46862" i="9"/>
  <c r="G46863" i="9"/>
  <c r="G5589" i="9"/>
  <c r="B5588" i="9"/>
  <c r="B46709" i="9"/>
  <c r="G46710" i="9"/>
  <c r="G36358" i="9"/>
  <c r="B36357" i="9"/>
  <c r="G32005" i="9"/>
  <c r="B32004" i="9"/>
  <c r="B30427" i="9" l="1"/>
  <c r="G30428" i="9"/>
  <c r="B41009" i="9"/>
  <c r="G41010" i="9"/>
  <c r="B31805" i="9"/>
  <c r="G31806" i="9"/>
  <c r="B43831" i="9"/>
  <c r="C1488" i="10" s="1" a="1"/>
  <c r="C1488" i="10" s="1"/>
  <c r="G43832" i="9"/>
  <c r="B7589" i="9"/>
  <c r="G7590" i="9"/>
  <c r="B39903" i="9"/>
  <c r="G39904" i="9"/>
  <c r="B38833" i="9"/>
  <c r="G38834" i="9"/>
  <c r="B28457" i="9"/>
  <c r="G28458" i="9"/>
  <c r="B25416" i="9"/>
  <c r="G25417" i="9"/>
  <c r="B42311" i="9"/>
  <c r="G42312" i="9"/>
  <c r="B4049" i="9"/>
  <c r="G4050" i="9"/>
  <c r="G32355" i="9"/>
  <c r="B32354" i="9"/>
  <c r="G40954" i="9"/>
  <c r="B40953" i="9"/>
  <c r="B7866" i="9"/>
  <c r="G7867" i="9"/>
  <c r="B29325" i="9"/>
  <c r="G29326" i="9"/>
  <c r="G37411" i="9"/>
  <c r="B37410" i="9"/>
  <c r="B6009" i="9"/>
  <c r="G6010" i="9"/>
  <c r="G36234" i="9"/>
  <c r="B36233" i="9"/>
  <c r="B3789" i="9"/>
  <c r="G3790" i="9"/>
  <c r="B2749" i="9"/>
  <c r="G2750" i="9"/>
  <c r="G42150" i="9"/>
  <c r="B42149" i="9"/>
  <c r="B44669" i="9"/>
  <c r="G44670" i="9"/>
  <c r="B32205" i="9"/>
  <c r="G32206" i="9"/>
  <c r="B30288" i="9"/>
  <c r="G30289" i="9"/>
  <c r="G39146" i="9"/>
  <c r="B39145" i="9"/>
  <c r="G31873" i="9"/>
  <c r="B31872" i="9"/>
  <c r="B6766" i="9"/>
  <c r="G6767" i="9"/>
  <c r="G43370" i="9"/>
  <c r="B43369" i="9"/>
  <c r="B37843" i="9"/>
  <c r="G37844" i="9"/>
  <c r="G2558" i="9"/>
  <c r="B2557" i="9"/>
  <c r="B42971" i="9"/>
  <c r="G42972" i="9"/>
  <c r="B29529" i="9"/>
  <c r="G29530" i="9"/>
  <c r="B46761" i="9"/>
  <c r="G46762" i="9"/>
  <c r="B46762" i="9" s="1"/>
  <c r="G28806" i="9"/>
  <c r="B28805" i="9"/>
  <c r="B4689" i="9"/>
  <c r="G4690" i="9"/>
  <c r="G26319" i="9"/>
  <c r="B26318" i="9"/>
  <c r="G42627" i="9"/>
  <c r="B42626" i="9"/>
  <c r="G2070" i="9"/>
  <c r="B2069" i="9"/>
  <c r="G43536" i="9"/>
  <c r="B43535" i="9"/>
  <c r="G40129" i="9"/>
  <c r="B40128" i="9"/>
  <c r="G24900" i="9"/>
  <c r="B24900" i="9" s="1"/>
  <c r="B24899" i="9"/>
  <c r="G41120" i="9"/>
  <c r="B41119" i="9"/>
  <c r="G38954" i="9"/>
  <c r="B38953" i="9"/>
  <c r="G31060" i="9"/>
  <c r="B31059" i="9"/>
  <c r="G36296" i="9"/>
  <c r="B36295" i="9"/>
  <c r="G24292" i="9"/>
  <c r="B24291" i="9"/>
  <c r="G25801" i="9"/>
  <c r="B25800" i="9"/>
  <c r="B37350" i="9"/>
  <c r="G37351" i="9"/>
  <c r="G43588" i="9"/>
  <c r="B43587" i="9"/>
  <c r="G30849" i="9"/>
  <c r="B30848" i="9"/>
  <c r="G35289" i="9"/>
  <c r="B35288" i="9"/>
  <c r="G28010" i="9"/>
  <c r="B28009" i="9"/>
  <c r="G4930" i="9"/>
  <c r="B4929" i="9"/>
  <c r="G38722" i="9"/>
  <c r="B38721" i="9"/>
  <c r="G41563" i="9"/>
  <c r="B41562" i="9"/>
  <c r="G41450" i="9"/>
  <c r="B41449" i="9"/>
  <c r="G45709" i="9"/>
  <c r="B45708" i="9"/>
  <c r="G6430" i="9"/>
  <c r="B6429" i="9"/>
  <c r="G1300" i="9"/>
  <c r="B1299" i="9"/>
  <c r="G29134" i="9"/>
  <c r="B29133" i="9"/>
  <c r="E62352" i="9"/>
  <c r="C62351" i="9"/>
  <c r="G24952" i="9"/>
  <c r="B24952" i="9" s="1"/>
  <c r="B24951" i="9"/>
  <c r="G37234" i="9"/>
  <c r="B37233" i="9"/>
  <c r="G30187" i="9"/>
  <c r="B30187" i="9" s="1"/>
  <c r="B30186" i="9"/>
  <c r="G4118" i="9"/>
  <c r="B4117" i="9"/>
  <c r="G29067" i="9"/>
  <c r="B29066" i="9"/>
  <c r="G39016" i="9"/>
  <c r="B39015" i="9"/>
  <c r="G42093" i="9"/>
  <c r="B42092" i="9"/>
  <c r="G30773" i="9"/>
  <c r="B30772" i="9"/>
  <c r="G30496" i="9"/>
  <c r="B30495" i="9"/>
  <c r="G42735" i="9"/>
  <c r="B42734" i="9"/>
  <c r="G32139" i="9"/>
  <c r="B32138" i="9"/>
  <c r="G44117" i="9"/>
  <c r="B44116" i="9"/>
  <c r="G44398" i="9"/>
  <c r="B44397" i="9"/>
  <c r="G22973" i="9"/>
  <c r="B22972" i="9"/>
  <c r="G25365" i="9"/>
  <c r="B25364" i="9"/>
  <c r="G4630" i="9"/>
  <c r="B4629" i="9"/>
  <c r="B36865" i="9"/>
  <c r="G36866" i="9"/>
  <c r="G8196" i="9"/>
  <c r="B8195" i="9"/>
  <c r="C131" i="10" s="1" a="1"/>
  <c r="C131" i="10" s="1"/>
  <c r="G40897" i="9"/>
  <c r="B40896" i="9"/>
  <c r="G27882" i="9"/>
  <c r="B27881" i="9"/>
  <c r="G3597" i="9"/>
  <c r="B3596" i="9"/>
  <c r="G33498" i="9"/>
  <c r="B33497" i="9"/>
  <c r="G15528" i="9"/>
  <c r="B15528" i="9" s="1"/>
  <c r="B15527" i="9"/>
  <c r="B2139" i="9"/>
  <c r="G2140" i="9"/>
  <c r="B36624" i="9"/>
  <c r="G36625" i="9"/>
  <c r="G32282" i="9"/>
  <c r="B32281" i="9"/>
  <c r="G38556" i="9"/>
  <c r="B38555" i="9"/>
  <c r="G34632" i="9"/>
  <c r="B34631" i="9"/>
  <c r="B25210" i="9"/>
  <c r="G25211" i="9"/>
  <c r="B36428" i="9"/>
  <c r="G36429" i="9"/>
  <c r="G46660" i="9"/>
  <c r="B46660" i="9" s="1"/>
  <c r="B46659" i="9"/>
  <c r="B37646" i="9"/>
  <c r="G37647" i="9"/>
  <c r="G16615" i="9"/>
  <c r="B16614" i="9"/>
  <c r="B6546" i="9"/>
  <c r="G6547" i="9"/>
  <c r="G34886" i="9"/>
  <c r="B34885" i="9"/>
  <c r="B6986" i="9"/>
  <c r="G6987" i="9"/>
  <c r="B2619" i="9"/>
  <c r="G2620" i="9"/>
  <c r="G36111" i="9"/>
  <c r="B36110" i="9"/>
  <c r="B3529" i="9"/>
  <c r="G3530" i="9"/>
  <c r="B33912" i="9"/>
  <c r="G33913" i="9"/>
  <c r="G44615" i="9"/>
  <c r="B44614" i="9"/>
  <c r="B3659" i="9"/>
  <c r="G3660" i="9"/>
  <c r="B27638" i="9"/>
  <c r="G27639" i="9"/>
  <c r="B6929" i="9"/>
  <c r="G6930" i="9"/>
  <c r="B45550" i="9"/>
  <c r="C1577" i="10" s="1" a="1"/>
  <c r="C1577" i="10" s="1"/>
  <c r="G45551" i="9"/>
  <c r="B7369" i="9"/>
  <c r="G7370" i="9"/>
  <c r="B39847" i="9"/>
  <c r="G39848" i="9"/>
  <c r="B1790" i="9"/>
  <c r="G1791" i="9"/>
  <c r="B34170" i="9"/>
  <c r="G34171" i="9"/>
  <c r="B33631" i="9"/>
  <c r="G33632" i="9"/>
  <c r="B45763" i="9"/>
  <c r="G45764" i="9"/>
  <c r="B4439" i="9"/>
  <c r="G4440" i="9"/>
  <c r="B3399" i="9"/>
  <c r="G3400" i="9"/>
  <c r="G2280" i="9"/>
  <c r="B2279" i="9"/>
  <c r="G672" i="9"/>
  <c r="B671" i="9"/>
  <c r="B2879" i="9"/>
  <c r="G2880" i="9"/>
  <c r="G43313" i="9"/>
  <c r="B43312" i="9"/>
  <c r="B26544" i="9"/>
  <c r="G26545" i="9"/>
  <c r="B25053" i="9"/>
  <c r="C748" i="10" s="1" a="1"/>
  <c r="C748" i="10" s="1"/>
  <c r="G25054" i="9"/>
  <c r="G43424" i="9"/>
  <c r="B43423" i="9"/>
  <c r="G43883" i="9"/>
  <c r="B43882" i="9"/>
  <c r="B27577" i="9"/>
  <c r="G27578" i="9"/>
  <c r="G603" i="9"/>
  <c r="B602" i="9"/>
  <c r="G462" i="9"/>
  <c r="B461" i="9"/>
  <c r="G1510" i="9"/>
  <c r="B1509" i="9"/>
  <c r="G34822" i="9"/>
  <c r="B34821" i="9"/>
  <c r="G29003" i="9"/>
  <c r="B29002" i="9"/>
  <c r="G4378" i="9"/>
  <c r="B4377" i="9"/>
  <c r="G3338" i="9"/>
  <c r="B3337" i="9"/>
  <c r="G35086" i="9"/>
  <c r="B35085" i="9"/>
  <c r="G25528" i="9"/>
  <c r="B25527" i="9"/>
  <c r="G35539" i="9"/>
  <c r="B35538" i="9"/>
  <c r="B40017" i="9"/>
  <c r="G40018" i="9"/>
  <c r="G28938" i="9"/>
  <c r="B28937" i="9"/>
  <c r="B5169" i="9"/>
  <c r="G5170" i="9"/>
  <c r="G7316" i="9"/>
  <c r="B7315" i="9"/>
  <c r="G6820" i="9"/>
  <c r="B6819" i="9"/>
  <c r="G28133" i="9"/>
  <c r="B28132" i="9"/>
  <c r="G27759" i="9"/>
  <c r="B27758" i="9"/>
  <c r="G5410" i="9"/>
  <c r="B5409" i="9"/>
  <c r="G35223" i="9"/>
  <c r="B35222" i="9"/>
  <c r="G31670" i="9"/>
  <c r="B31669" i="9"/>
  <c r="G3858" i="9"/>
  <c r="B3857" i="9"/>
  <c r="G39737" i="9"/>
  <c r="B39736" i="9"/>
  <c r="G31326" i="9"/>
  <c r="B31325" i="9"/>
  <c r="G27454" i="9"/>
  <c r="B27453" i="9"/>
  <c r="G6600" i="9"/>
  <c r="B6599" i="9"/>
  <c r="B30220" i="9"/>
  <c r="G30221" i="9"/>
  <c r="B43259" i="9"/>
  <c r="G43260" i="9"/>
  <c r="G1090" i="9"/>
  <c r="B1089" i="9"/>
  <c r="G24185" i="9"/>
  <c r="B24184" i="9"/>
  <c r="B33298" i="9"/>
  <c r="G33299" i="9"/>
  <c r="G37470" i="9"/>
  <c r="B37469" i="9"/>
  <c r="G7976" i="9"/>
  <c r="B7975" i="9"/>
  <c r="G6876" i="9"/>
  <c r="B6875" i="9"/>
  <c r="G43479" i="9"/>
  <c r="B43478" i="9"/>
  <c r="G2420" i="9"/>
  <c r="B2419" i="9"/>
  <c r="G37776" i="9"/>
  <c r="B37775" i="9"/>
  <c r="B62345" i="9"/>
  <c r="G62346" i="9"/>
  <c r="G7700" i="9"/>
  <c r="B7699" i="9"/>
  <c r="B8029" i="9"/>
  <c r="G8030" i="9"/>
  <c r="G47902" i="9"/>
  <c r="B47902" i="9" s="1"/>
  <c r="B47901" i="9"/>
  <c r="G6370" i="9"/>
  <c r="B6369" i="9"/>
  <c r="G29468" i="9"/>
  <c r="B29467" i="9"/>
  <c r="G33846" i="9"/>
  <c r="B33845" i="9"/>
  <c r="B40363" i="9"/>
  <c r="G40364" i="9"/>
  <c r="B45227" i="9"/>
  <c r="G45228" i="9"/>
  <c r="B35862" i="9"/>
  <c r="G35863" i="9"/>
  <c r="B30565" i="9"/>
  <c r="G30566" i="9"/>
  <c r="G40243" i="9"/>
  <c r="B40242" i="9"/>
  <c r="B24237" i="9"/>
  <c r="G24238" i="9"/>
  <c r="G4750" i="9"/>
  <c r="B4749" i="9"/>
  <c r="B809" i="9"/>
  <c r="G810" i="9"/>
  <c r="G27820" i="9"/>
  <c r="B27819" i="9"/>
  <c r="G39964" i="9"/>
  <c r="B39963" i="9"/>
  <c r="B33365" i="9"/>
  <c r="G33366" i="9"/>
  <c r="G2816" i="9"/>
  <c r="B2815" i="9"/>
  <c r="B5529" i="9"/>
  <c r="G5530" i="9"/>
  <c r="B37712" i="9"/>
  <c r="G37713" i="9"/>
  <c r="B26428" i="9"/>
  <c r="G26429" i="9"/>
  <c r="G39382" i="9"/>
  <c r="B39381" i="9"/>
  <c r="B5829" i="9"/>
  <c r="G5830" i="9"/>
  <c r="B45497" i="9"/>
  <c r="G45498" i="9"/>
  <c r="G38778" i="9"/>
  <c r="B38777" i="9"/>
  <c r="B3919" i="9"/>
  <c r="G3920" i="9"/>
  <c r="G32752" i="9"/>
  <c r="B32751" i="9"/>
  <c r="B5049" i="9"/>
  <c r="G5050" i="9"/>
  <c r="G6190" i="9"/>
  <c r="B6189" i="9"/>
  <c r="B27514" i="9"/>
  <c r="G27515" i="9"/>
  <c r="B4309" i="9"/>
  <c r="G4310" i="9"/>
  <c r="B6309" i="9"/>
  <c r="G6310" i="9"/>
  <c r="G250" i="9"/>
  <c r="B249" i="9"/>
  <c r="B4569" i="9"/>
  <c r="G4570" i="9"/>
  <c r="B26716" i="9"/>
  <c r="G26717" i="9"/>
  <c r="G35988" i="9"/>
  <c r="B35987" i="9"/>
  <c r="B2489" i="9"/>
  <c r="G2490" i="9"/>
  <c r="G33096" i="9"/>
  <c r="B33095" i="9"/>
  <c r="G41233" i="9"/>
  <c r="B41232" i="9"/>
  <c r="B7809" i="9"/>
  <c r="G7810" i="9"/>
  <c r="B26659" i="9"/>
  <c r="G26660" i="9"/>
  <c r="B26486" i="9"/>
  <c r="G26487" i="9"/>
  <c r="B1929" i="9"/>
  <c r="G1930" i="9"/>
  <c r="G46864" i="9"/>
  <c r="B46864" i="9" s="1"/>
  <c r="B46863" i="9"/>
  <c r="G32072" i="9"/>
  <c r="B32071" i="9"/>
  <c r="B7921" i="9"/>
  <c r="G7922" i="9"/>
  <c r="G40305" i="9"/>
  <c r="B40304" i="9"/>
  <c r="G391" i="9"/>
  <c r="B390" i="9"/>
  <c r="G2210" i="9"/>
  <c r="B2209" i="9"/>
  <c r="B1579" i="9"/>
  <c r="G1580" i="9"/>
  <c r="B32419" i="9"/>
  <c r="G32420" i="9"/>
  <c r="B41290" i="9"/>
  <c r="G41291" i="9"/>
  <c r="B1019" i="9"/>
  <c r="G1020" i="9"/>
  <c r="B37907" i="9"/>
  <c r="G37908" i="9"/>
  <c r="G5770" i="9"/>
  <c r="B5769" i="9"/>
  <c r="B38889" i="9"/>
  <c r="G38890" i="9"/>
  <c r="G26145" i="9"/>
  <c r="B26144" i="9"/>
  <c r="B36173" i="9"/>
  <c r="G36174" i="9"/>
  <c r="B42680" i="9"/>
  <c r="G42681" i="9"/>
  <c r="G37530" i="9"/>
  <c r="B37529" i="9"/>
  <c r="G880" i="9"/>
  <c r="B879" i="9"/>
  <c r="G37292" i="9"/>
  <c r="B37291" i="9"/>
  <c r="B36558" i="9"/>
  <c r="G36559" i="9"/>
  <c r="G25107" i="9"/>
  <c r="B25106" i="9"/>
  <c r="B26599" i="9"/>
  <c r="G26600" i="9"/>
  <c r="G41064" i="9"/>
  <c r="B41063" i="9"/>
  <c r="G35924" i="9"/>
  <c r="B35923" i="9"/>
  <c r="G41177" i="9"/>
  <c r="B41176" i="9"/>
  <c r="G42258" i="9"/>
  <c r="B42257" i="9"/>
  <c r="B1649" i="9"/>
  <c r="G1650" i="9"/>
  <c r="G27944" i="9"/>
  <c r="B27943" i="9"/>
  <c r="B46812" i="9"/>
  <c r="G46813" i="9"/>
  <c r="B46813" i="9" s="1"/>
  <c r="G6070" i="9"/>
  <c r="B6069" i="9"/>
  <c r="G2688" i="9"/>
  <c r="B2687" i="9"/>
  <c r="B530" i="9"/>
  <c r="G531" i="9"/>
  <c r="G34758" i="9"/>
  <c r="B34757" i="9"/>
  <c r="G3988" i="9"/>
  <c r="B3987" i="9"/>
  <c r="B6129" i="9"/>
  <c r="G6130" i="9"/>
  <c r="G741" i="9"/>
  <c r="B740" i="9"/>
  <c r="G46300" i="9"/>
  <c r="B46300" i="9" s="1"/>
  <c r="B46299" i="9"/>
  <c r="G1372" i="9"/>
  <c r="B1371" i="9"/>
  <c r="G42422" i="9"/>
  <c r="B42421" i="9"/>
  <c r="G8140" i="9"/>
  <c r="B8139" i="9"/>
  <c r="G24558" i="9"/>
  <c r="B24557" i="9"/>
  <c r="B31738" i="9"/>
  <c r="G31739" i="9"/>
  <c r="G6250" i="9"/>
  <c r="B6249" i="9"/>
  <c r="G29866" i="9"/>
  <c r="B29865" i="9"/>
  <c r="G44453" i="9"/>
  <c r="B44452" i="9"/>
  <c r="G4507" i="9"/>
  <c r="B4506" i="9"/>
  <c r="B33707" i="9"/>
  <c r="G33708" i="9"/>
  <c r="G29592" i="9"/>
  <c r="B29591" i="9"/>
  <c r="G41798" i="9"/>
  <c r="B41797" i="9"/>
  <c r="G36049" i="9"/>
  <c r="B36048" i="9"/>
  <c r="G34503" i="9"/>
  <c r="B34502" i="9"/>
  <c r="G44560" i="9"/>
  <c r="B44559" i="9"/>
  <c r="G7480" i="9"/>
  <c r="B7479" i="9"/>
  <c r="G26835" i="9"/>
  <c r="B26834" i="9"/>
  <c r="B38667" i="9"/>
  <c r="G38668" i="9"/>
  <c r="G7040" i="9"/>
  <c r="B7039" i="9"/>
  <c r="G3078" i="9"/>
  <c r="B3077" i="9"/>
  <c r="G30928" i="9"/>
  <c r="B30927" i="9"/>
  <c r="B42367" i="9"/>
  <c r="G42368" i="9"/>
  <c r="G36359" i="9"/>
  <c r="B36358" i="9"/>
  <c r="G25314" i="9"/>
  <c r="B25314" i="9" s="1"/>
  <c r="B25313" i="9"/>
  <c r="G17734" i="9"/>
  <c r="B17734" i="9" s="1"/>
  <c r="B17733" i="9"/>
  <c r="G4248" i="9"/>
  <c r="B4247" i="9"/>
  <c r="B1439" i="9"/>
  <c r="G1440" i="9"/>
  <c r="B45655" i="9"/>
  <c r="G45656" i="9"/>
  <c r="G45814" i="9"/>
  <c r="B45813" i="9"/>
  <c r="B23025" i="9"/>
  <c r="G23026" i="9"/>
  <c r="B5349" i="9"/>
  <c r="G5350" i="9"/>
  <c r="B38611" i="9"/>
  <c r="G38612" i="9"/>
  <c r="B41345" i="9"/>
  <c r="G41346" i="9"/>
  <c r="B41346" i="9" s="1"/>
  <c r="G28071" i="9"/>
  <c r="B28070" i="9"/>
  <c r="B7206" i="9"/>
  <c r="G7207" i="9"/>
  <c r="G41398" i="9"/>
  <c r="B41397" i="9"/>
  <c r="B4179" i="9"/>
  <c r="G4180" i="9"/>
  <c r="G5710" i="9"/>
  <c r="B5709" i="9"/>
  <c r="B37589" i="9"/>
  <c r="G37590" i="9"/>
  <c r="B28191" i="9"/>
  <c r="G28192" i="9"/>
  <c r="B7149" i="9"/>
  <c r="G7150" i="9"/>
  <c r="B29261" i="9"/>
  <c r="G29262" i="9"/>
  <c r="B7646" i="9"/>
  <c r="G7647" i="9"/>
  <c r="G44722" i="9"/>
  <c r="B44721" i="9"/>
  <c r="B44505" i="9"/>
  <c r="G44506" i="9"/>
  <c r="B35014" i="9"/>
  <c r="G35015" i="9"/>
  <c r="B320" i="9"/>
  <c r="G321" i="9"/>
  <c r="G35156" i="9"/>
  <c r="B35155" i="9"/>
  <c r="B3269" i="9"/>
  <c r="G3270" i="9"/>
  <c r="G5230" i="9"/>
  <c r="B5229" i="9"/>
  <c r="B6709" i="9"/>
  <c r="G6710" i="9"/>
  <c r="B7426" i="9"/>
  <c r="G7427" i="9"/>
  <c r="G1720" i="9"/>
  <c r="B1719" i="9"/>
  <c r="B34950" i="9"/>
  <c r="G34951" i="9"/>
  <c r="G3726" i="9"/>
  <c r="B3725" i="9"/>
  <c r="B6489" i="9"/>
  <c r="G6490" i="9"/>
  <c r="B25003" i="9"/>
  <c r="G25004" i="9"/>
  <c r="B25004" i="9" s="1"/>
  <c r="B4869" i="9"/>
  <c r="G4870" i="9"/>
  <c r="G33780" i="9"/>
  <c r="B33779" i="9"/>
  <c r="G36496" i="9"/>
  <c r="B36495" i="9"/>
  <c r="B3009" i="9"/>
  <c r="G3010" i="9"/>
  <c r="G38499" i="9"/>
  <c r="B38498" i="9"/>
  <c r="B3139" i="9"/>
  <c r="G3140" i="9"/>
  <c r="B1231" i="9"/>
  <c r="G1232" i="9"/>
  <c r="B40184" i="9"/>
  <c r="G40185" i="9"/>
  <c r="B39681" i="9"/>
  <c r="G39682" i="9"/>
  <c r="G32006" i="9"/>
  <c r="B32005" i="9"/>
  <c r="G4990" i="9"/>
  <c r="B4989" i="9"/>
  <c r="G26779" i="9"/>
  <c r="B26778" i="9"/>
  <c r="G31939" i="9"/>
  <c r="B31938" i="9"/>
  <c r="G46711" i="9"/>
  <c r="B46711" i="9" s="1"/>
  <c r="B46710" i="9"/>
  <c r="G5590" i="9"/>
  <c r="B5589" i="9"/>
  <c r="G34694" i="9"/>
  <c r="B34693" i="9"/>
  <c r="G7096" i="9"/>
  <c r="B7095" i="9"/>
  <c r="G26204" i="9"/>
  <c r="B26203" i="9"/>
  <c r="G3208" i="9"/>
  <c r="B3207" i="9"/>
  <c r="B8086" i="9"/>
  <c r="G8087" i="9"/>
  <c r="B38141" i="9"/>
  <c r="G38142" i="9"/>
  <c r="G25472" i="9"/>
  <c r="B25471" i="9"/>
  <c r="G38443" i="9"/>
  <c r="B38442" i="9"/>
  <c r="B47117" i="9"/>
  <c r="G47118" i="9"/>
  <c r="B47118" i="9" s="1"/>
  <c r="B30703" i="9"/>
  <c r="G30704" i="9"/>
  <c r="G45603" i="9"/>
  <c r="B45602" i="9"/>
  <c r="G34568" i="9"/>
  <c r="B34567" i="9"/>
  <c r="G1161" i="9"/>
  <c r="B1160" i="9"/>
  <c r="G5890" i="9"/>
  <c r="B5889" i="9"/>
  <c r="G7756" i="9"/>
  <c r="B7755" i="9"/>
  <c r="G27104" i="9"/>
  <c r="B27103" i="9"/>
  <c r="G2000" i="9"/>
  <c r="B1999" i="9"/>
  <c r="B2349" i="9"/>
  <c r="G2350" i="9"/>
  <c r="G30997" i="9"/>
  <c r="B30996" i="9"/>
  <c r="G42203" i="9"/>
  <c r="B42202" i="9"/>
  <c r="G6656" i="9"/>
  <c r="B6655" i="9"/>
  <c r="G27699" i="9"/>
  <c r="B27698" i="9"/>
  <c r="G44998" i="9"/>
  <c r="B44997" i="9"/>
  <c r="G28874" i="9"/>
  <c r="B28873" i="9"/>
  <c r="G26260" i="9"/>
  <c r="B26259" i="9"/>
  <c r="G2948" i="9"/>
  <c r="B2947" i="9"/>
  <c r="G5290" i="9"/>
  <c r="B5289" i="9"/>
  <c r="G33164" i="9"/>
  <c r="B33163" i="9"/>
  <c r="G25160" i="9"/>
  <c r="B25160" i="9" s="1"/>
  <c r="B25159" i="9"/>
  <c r="G26374" i="9"/>
  <c r="B26373" i="9"/>
  <c r="B15473" i="9"/>
  <c r="G15474" i="9"/>
  <c r="G39082" i="9"/>
  <c r="B39081" i="9"/>
  <c r="G37175" i="9"/>
  <c r="B37174" i="9"/>
  <c r="B5649" i="9"/>
  <c r="G5650" i="9"/>
  <c r="G33565" i="9"/>
  <c r="B33564" i="9"/>
  <c r="G5110" i="9"/>
  <c r="B5109" i="9"/>
  <c r="G30636" i="9"/>
  <c r="B30635" i="9"/>
  <c r="G5470" i="9"/>
  <c r="B5469" i="9"/>
  <c r="G30359" i="9"/>
  <c r="B30358" i="9"/>
  <c r="G3468" i="9"/>
  <c r="B3467" i="9"/>
  <c r="G32487" i="9"/>
  <c r="B32486" i="9"/>
  <c r="G29198" i="9"/>
  <c r="B29197" i="9"/>
  <c r="G40073" i="9"/>
  <c r="B40072" i="9"/>
  <c r="G4810" i="9"/>
  <c r="B4809" i="9"/>
  <c r="G41507" i="9"/>
  <c r="B41506" i="9"/>
  <c r="G29398" i="9"/>
  <c r="B29397" i="9"/>
  <c r="G1860" i="9"/>
  <c r="B1859" i="9"/>
  <c r="G39794" i="9"/>
  <c r="B39793" i="9"/>
  <c r="G5950" i="9"/>
  <c r="B5949" i="9"/>
  <c r="G7536" i="9"/>
  <c r="B7535" i="9"/>
  <c r="G7260" i="9"/>
  <c r="B7259" i="9"/>
  <c r="G950" i="9"/>
  <c r="B949" i="9"/>
  <c r="G40601" i="9"/>
  <c r="B40600" i="9"/>
  <c r="G33232" i="9"/>
  <c r="B33231" i="9"/>
  <c r="G33434" i="9"/>
  <c r="B33433" i="9"/>
  <c r="G39795" i="9" l="1"/>
  <c r="B39794" i="9"/>
  <c r="G5111" i="9"/>
  <c r="B5110" i="9"/>
  <c r="B1860" i="9"/>
  <c r="G1861" i="9"/>
  <c r="G5291" i="9"/>
  <c r="B5290" i="9"/>
  <c r="G26205" i="9"/>
  <c r="B26204" i="9"/>
  <c r="B38142" i="9"/>
  <c r="G38143" i="9"/>
  <c r="B33232" i="9"/>
  <c r="G33233" i="9"/>
  <c r="B5470" i="9"/>
  <c r="G5471" i="9"/>
  <c r="G40602" i="9"/>
  <c r="B40601" i="9"/>
  <c r="B5950" i="9"/>
  <c r="G5951" i="9"/>
  <c r="G32488" i="9"/>
  <c r="B32487" i="9"/>
  <c r="G30637" i="9"/>
  <c r="B30636" i="9"/>
  <c r="G37176" i="9"/>
  <c r="B37175" i="9"/>
  <c r="G26261" i="9"/>
  <c r="B26260" i="9"/>
  <c r="G6657" i="9"/>
  <c r="B6656" i="9"/>
  <c r="G1162" i="9"/>
  <c r="B1161" i="9"/>
  <c r="G1233" i="9"/>
  <c r="B1232" i="9"/>
  <c r="G6491" i="9"/>
  <c r="B6490" i="9"/>
  <c r="G7428" i="9"/>
  <c r="B7427" i="9"/>
  <c r="B28192" i="9"/>
  <c r="G28193" i="9"/>
  <c r="B38612" i="9"/>
  <c r="G38613" i="9"/>
  <c r="B45656" i="9"/>
  <c r="C1580" i="10" s="1" a="1"/>
  <c r="C1580" i="10" s="1"/>
  <c r="G45657" i="9"/>
  <c r="B38890" i="9"/>
  <c r="G38891" i="9"/>
  <c r="G41292" i="9"/>
  <c r="B41291" i="9"/>
  <c r="C1378" i="10" s="1" a="1"/>
  <c r="C1378" i="10" s="1"/>
  <c r="G7811" i="9"/>
  <c r="B7810" i="9"/>
  <c r="B6310" i="9"/>
  <c r="G6311" i="9"/>
  <c r="G5051" i="9"/>
  <c r="B5050" i="9"/>
  <c r="B45498" i="9"/>
  <c r="G45499" i="9"/>
  <c r="B37713" i="9"/>
  <c r="G37714" i="9"/>
  <c r="B24238" i="9"/>
  <c r="G24239" i="9"/>
  <c r="G45229" i="9"/>
  <c r="B45228" i="9"/>
  <c r="B62346" i="9"/>
  <c r="G62347" i="9"/>
  <c r="B5170" i="9"/>
  <c r="G5171" i="9"/>
  <c r="B25054" i="9"/>
  <c r="G25055" i="9"/>
  <c r="B45764" i="9"/>
  <c r="G45765" i="9"/>
  <c r="B45765" i="9" s="1"/>
  <c r="G39849" i="9"/>
  <c r="B39848" i="9"/>
  <c r="G27640" i="9"/>
  <c r="B27639" i="9"/>
  <c r="G3531" i="9"/>
  <c r="B3530" i="9"/>
  <c r="B37351" i="9"/>
  <c r="G37352" i="9"/>
  <c r="B29530" i="9"/>
  <c r="G29531" i="9"/>
  <c r="G30290" i="9"/>
  <c r="B30289" i="9"/>
  <c r="G2751" i="9"/>
  <c r="B2750" i="9"/>
  <c r="B28458" i="9"/>
  <c r="G28459" i="9"/>
  <c r="G43833" i="9"/>
  <c r="B43832" i="9"/>
  <c r="B33164" i="9"/>
  <c r="G33165" i="9"/>
  <c r="G38444" i="9"/>
  <c r="B38443" i="9"/>
  <c r="G3209" i="9"/>
  <c r="B3208" i="9"/>
  <c r="G5591" i="9"/>
  <c r="B5590" i="9"/>
  <c r="B4990" i="9"/>
  <c r="G4991" i="9"/>
  <c r="G36497" i="9"/>
  <c r="B36496" i="9"/>
  <c r="G35157" i="9"/>
  <c r="B35156" i="9"/>
  <c r="G44723" i="9"/>
  <c r="B44722" i="9"/>
  <c r="G41399" i="9"/>
  <c r="B41398" i="9"/>
  <c r="G3079" i="9"/>
  <c r="B3078" i="9"/>
  <c r="G7481" i="9"/>
  <c r="B7480" i="9"/>
  <c r="G41799" i="9"/>
  <c r="B41798" i="9"/>
  <c r="G44454" i="9"/>
  <c r="B44453" i="9"/>
  <c r="G24559" i="9"/>
  <c r="B24558" i="9"/>
  <c r="G34759" i="9"/>
  <c r="B34758" i="9"/>
  <c r="G41178" i="9"/>
  <c r="B41177" i="9"/>
  <c r="G25108" i="9"/>
  <c r="B25108" i="9" s="1"/>
  <c r="B25107" i="9"/>
  <c r="B37530" i="9"/>
  <c r="G37531" i="9"/>
  <c r="G392" i="9"/>
  <c r="B391" i="9"/>
  <c r="G35989" i="9"/>
  <c r="B35988" i="9"/>
  <c r="G39965" i="9"/>
  <c r="B39964" i="9"/>
  <c r="G6371" i="9"/>
  <c r="B6370" i="9"/>
  <c r="G6877" i="9"/>
  <c r="B6876" i="9"/>
  <c r="G24186" i="9"/>
  <c r="B24185" i="9"/>
  <c r="G6601" i="9"/>
  <c r="B6600" i="9"/>
  <c r="G3859" i="9"/>
  <c r="B3858" i="9"/>
  <c r="G27760" i="9"/>
  <c r="B27759" i="9"/>
  <c r="G25529" i="9"/>
  <c r="B25528" i="9"/>
  <c r="G29004" i="9"/>
  <c r="B29003" i="9"/>
  <c r="B603" i="9"/>
  <c r="G604" i="9"/>
  <c r="G673" i="9"/>
  <c r="B672" i="9"/>
  <c r="G34887" i="9"/>
  <c r="B34886" i="9"/>
  <c r="G38557" i="9"/>
  <c r="B38556" i="9"/>
  <c r="G40898" i="9"/>
  <c r="B40897" i="9"/>
  <c r="B25365" i="9"/>
  <c r="G25366" i="9"/>
  <c r="B32139" i="9"/>
  <c r="G32140" i="9"/>
  <c r="G42094" i="9"/>
  <c r="B42093" i="9"/>
  <c r="G29135" i="9"/>
  <c r="B29134" i="9"/>
  <c r="G41451" i="9"/>
  <c r="B41450" i="9"/>
  <c r="B28010" i="9"/>
  <c r="G28011" i="9"/>
  <c r="G31061" i="9"/>
  <c r="B31060" i="9"/>
  <c r="G40130" i="9"/>
  <c r="B40129" i="9"/>
  <c r="G26320" i="9"/>
  <c r="B26319" i="9"/>
  <c r="G43371" i="9"/>
  <c r="B43370" i="9"/>
  <c r="G37412" i="9"/>
  <c r="B37411" i="9"/>
  <c r="G32356" i="9"/>
  <c r="B32355" i="9"/>
  <c r="G3141" i="9"/>
  <c r="B3140" i="9"/>
  <c r="G6711" i="9"/>
  <c r="B6710" i="9"/>
  <c r="B321" i="9"/>
  <c r="G322" i="9"/>
  <c r="G7648" i="9"/>
  <c r="B7647" i="9"/>
  <c r="B37590" i="9"/>
  <c r="G37591" i="9"/>
  <c r="G7208" i="9"/>
  <c r="B7207" i="9"/>
  <c r="B5350" i="9"/>
  <c r="G5351" i="9"/>
  <c r="B1440" i="9"/>
  <c r="G1441" i="9"/>
  <c r="B531" i="9"/>
  <c r="G532" i="9"/>
  <c r="B36559" i="9"/>
  <c r="G36560" i="9"/>
  <c r="B42681" i="9"/>
  <c r="G42682" i="9"/>
  <c r="G32421" i="9"/>
  <c r="B32420" i="9"/>
  <c r="G1931" i="9"/>
  <c r="B1930" i="9"/>
  <c r="G26718" i="9"/>
  <c r="B26717" i="9"/>
  <c r="G4311" i="9"/>
  <c r="B4310" i="9"/>
  <c r="B5830" i="9"/>
  <c r="G5831" i="9"/>
  <c r="G5531" i="9"/>
  <c r="B5530" i="9"/>
  <c r="B40364" i="9"/>
  <c r="G40365" i="9"/>
  <c r="B27578" i="9"/>
  <c r="G27579" i="9"/>
  <c r="G26546" i="9"/>
  <c r="B26545" i="9"/>
  <c r="G33633" i="9"/>
  <c r="B33632" i="9"/>
  <c r="G7371" i="9"/>
  <c r="B7370" i="9"/>
  <c r="G3661" i="9"/>
  <c r="B3660" i="9"/>
  <c r="G6548" i="9"/>
  <c r="B6547" i="9"/>
  <c r="B36429" i="9"/>
  <c r="G36430" i="9"/>
  <c r="B4690" i="9"/>
  <c r="G4691" i="9"/>
  <c r="B42972" i="9"/>
  <c r="G42973" i="9"/>
  <c r="G6768" i="9"/>
  <c r="B6767" i="9"/>
  <c r="B32206" i="9"/>
  <c r="G32207" i="9"/>
  <c r="G3791" i="9"/>
  <c r="B3790" i="9"/>
  <c r="B29326" i="9"/>
  <c r="G29327" i="9"/>
  <c r="G4051" i="9"/>
  <c r="B4050" i="9"/>
  <c r="B38834" i="9"/>
  <c r="G38835" i="9"/>
  <c r="G31807" i="9"/>
  <c r="B31806" i="9"/>
  <c r="B28874" i="9"/>
  <c r="G28875" i="9"/>
  <c r="G7261" i="9"/>
  <c r="B7260" i="9"/>
  <c r="G7757" i="9"/>
  <c r="B7756" i="9"/>
  <c r="G32007" i="9"/>
  <c r="B32006" i="9"/>
  <c r="B33780" i="9"/>
  <c r="G33781" i="9"/>
  <c r="G3727" i="9"/>
  <c r="B3726" i="9"/>
  <c r="G36360" i="9"/>
  <c r="B36359" i="9"/>
  <c r="G7041" i="9"/>
  <c r="B7040" i="9"/>
  <c r="G44561" i="9"/>
  <c r="B44560" i="9"/>
  <c r="G29593" i="9"/>
  <c r="B29592" i="9"/>
  <c r="G29867" i="9"/>
  <c r="B29866" i="9"/>
  <c r="G8141" i="9"/>
  <c r="B8140" i="9"/>
  <c r="G742" i="9"/>
  <c r="B741" i="9"/>
  <c r="B27944" i="9"/>
  <c r="G27945" i="9"/>
  <c r="G35925" i="9"/>
  <c r="B35924" i="9"/>
  <c r="G5771" i="9"/>
  <c r="B5770" i="9"/>
  <c r="B40305" i="9"/>
  <c r="G40306" i="9"/>
  <c r="G41234" i="9"/>
  <c r="B41233" i="9"/>
  <c r="G32753" i="9"/>
  <c r="B32752" i="9"/>
  <c r="G27821" i="9"/>
  <c r="B27820" i="9"/>
  <c r="G40244" i="9"/>
  <c r="B40243" i="9"/>
  <c r="B37776" i="9"/>
  <c r="G37777" i="9"/>
  <c r="G7977" i="9"/>
  <c r="B7976" i="9"/>
  <c r="G1091" i="9"/>
  <c r="B1090" i="9"/>
  <c r="B27454" i="9"/>
  <c r="G27455" i="9"/>
  <c r="G31671" i="9"/>
  <c r="B31670" i="9"/>
  <c r="B28133" i="9"/>
  <c r="G28134" i="9"/>
  <c r="G28939" i="9"/>
  <c r="B28938" i="9"/>
  <c r="G35087" i="9"/>
  <c r="B35086" i="9"/>
  <c r="G34823" i="9"/>
  <c r="B34822" i="9"/>
  <c r="G2281" i="9"/>
  <c r="B2280" i="9"/>
  <c r="G36112" i="9"/>
  <c r="B36111" i="9"/>
  <c r="G32283" i="9"/>
  <c r="B32282" i="9"/>
  <c r="G33499" i="9"/>
  <c r="B33498" i="9"/>
  <c r="G8197" i="9"/>
  <c r="B8196" i="9"/>
  <c r="G22974" i="9"/>
  <c r="B22973" i="9"/>
  <c r="G42736" i="9"/>
  <c r="B42735" i="9"/>
  <c r="G39017" i="9"/>
  <c r="B39016" i="9"/>
  <c r="G37235" i="9"/>
  <c r="B37234" i="9"/>
  <c r="G1301" i="9"/>
  <c r="B1300" i="9"/>
  <c r="G41564" i="9"/>
  <c r="B41563" i="9"/>
  <c r="G35290" i="9"/>
  <c r="B35289" i="9"/>
  <c r="G25802" i="9"/>
  <c r="B25801" i="9"/>
  <c r="G38955" i="9"/>
  <c r="B38954" i="9"/>
  <c r="G43537" i="9"/>
  <c r="B43536" i="9"/>
  <c r="B42203" i="9"/>
  <c r="G42204" i="9"/>
  <c r="B30704" i="9"/>
  <c r="G30705" i="9"/>
  <c r="G34952" i="9"/>
  <c r="B34951" i="9"/>
  <c r="B35015" i="9"/>
  <c r="G35016" i="9"/>
  <c r="G29263" i="9"/>
  <c r="B29262" i="9"/>
  <c r="B23026" i="9"/>
  <c r="G23027" i="9"/>
  <c r="B23027" i="9" s="1"/>
  <c r="B42368" i="9"/>
  <c r="G42369" i="9"/>
  <c r="B38668" i="9"/>
  <c r="G38669" i="9"/>
  <c r="B33708" i="9"/>
  <c r="G33709" i="9"/>
  <c r="B6130" i="9"/>
  <c r="G6131" i="9"/>
  <c r="B1650" i="9"/>
  <c r="G1651" i="9"/>
  <c r="B36174" i="9"/>
  <c r="G36175" i="9"/>
  <c r="B37908" i="9"/>
  <c r="G37909" i="9"/>
  <c r="B1580" i="9"/>
  <c r="G1581" i="9"/>
  <c r="B7922" i="9"/>
  <c r="G7923" i="9"/>
  <c r="G26488" i="9"/>
  <c r="B26487" i="9"/>
  <c r="G4571" i="9"/>
  <c r="B4570" i="9"/>
  <c r="B27515" i="9"/>
  <c r="G27516" i="9"/>
  <c r="G3921" i="9"/>
  <c r="B3920" i="9"/>
  <c r="G811" i="9"/>
  <c r="B810" i="9"/>
  <c r="B30566" i="9"/>
  <c r="G30567" i="9"/>
  <c r="B8030" i="9"/>
  <c r="G8031" i="9"/>
  <c r="B43260" i="9"/>
  <c r="G43261" i="9"/>
  <c r="B40018" i="9"/>
  <c r="G40019" i="9"/>
  <c r="G3401" i="9"/>
  <c r="B3400" i="9"/>
  <c r="B34171" i="9"/>
  <c r="G34172" i="9"/>
  <c r="G45552" i="9"/>
  <c r="B45551" i="9"/>
  <c r="G2621" i="9"/>
  <c r="B2620" i="9"/>
  <c r="G25212" i="9"/>
  <c r="B25212" i="9" s="1"/>
  <c r="B25211" i="9"/>
  <c r="B36625" i="9"/>
  <c r="G36626" i="9"/>
  <c r="B36866" i="9"/>
  <c r="G36867" i="9"/>
  <c r="B44670" i="9"/>
  <c r="G44671" i="9"/>
  <c r="G7868" i="9"/>
  <c r="B7867" i="9"/>
  <c r="G42313" i="9"/>
  <c r="B42312" i="9"/>
  <c r="B39904" i="9"/>
  <c r="G39905" i="9"/>
  <c r="G41011" i="9"/>
  <c r="B41010" i="9"/>
  <c r="G3469" i="9"/>
  <c r="B3468" i="9"/>
  <c r="G39083" i="9"/>
  <c r="B39082" i="9"/>
  <c r="B30359" i="9"/>
  <c r="G30360" i="9"/>
  <c r="B44998" i="9"/>
  <c r="G44999" i="9"/>
  <c r="B25472" i="9"/>
  <c r="G25473" i="9"/>
  <c r="G38500" i="9"/>
  <c r="B38499" i="9"/>
  <c r="G5231" i="9"/>
  <c r="B5230" i="9"/>
  <c r="G5711" i="9"/>
  <c r="B5710" i="9"/>
  <c r="G34504" i="9"/>
  <c r="B34503" i="9"/>
  <c r="G6251" i="9"/>
  <c r="B6250" i="9"/>
  <c r="B42422" i="9"/>
  <c r="G42423" i="9"/>
  <c r="G2689" i="9"/>
  <c r="B2688" i="9"/>
  <c r="G41065" i="9"/>
  <c r="B41064" i="9"/>
  <c r="B37292" i="9"/>
  <c r="G37293" i="9"/>
  <c r="G33097" i="9"/>
  <c r="B33096" i="9"/>
  <c r="G39383" i="9"/>
  <c r="B39382" i="9"/>
  <c r="G2817" i="9"/>
  <c r="B2816" i="9"/>
  <c r="B33846" i="9"/>
  <c r="G33847" i="9"/>
  <c r="G2421" i="9"/>
  <c r="B2420" i="9"/>
  <c r="G37471" i="9"/>
  <c r="B37470" i="9"/>
  <c r="G31327" i="9"/>
  <c r="B31326" i="9"/>
  <c r="G35224" i="9"/>
  <c r="B35223" i="9"/>
  <c r="G6821" i="9"/>
  <c r="B6820" i="9"/>
  <c r="G3339" i="9"/>
  <c r="B3338" i="9"/>
  <c r="G1511" i="9"/>
  <c r="B1510" i="9"/>
  <c r="G43884" i="9"/>
  <c r="B43883" i="9"/>
  <c r="G43314" i="9"/>
  <c r="B43313" i="9"/>
  <c r="G44616" i="9"/>
  <c r="B44615" i="9"/>
  <c r="G16616" i="9"/>
  <c r="B16616" i="9" s="1"/>
  <c r="B16615" i="9"/>
  <c r="G3598" i="9"/>
  <c r="B3597" i="9"/>
  <c r="B44398" i="9"/>
  <c r="G44399" i="9"/>
  <c r="G30497" i="9"/>
  <c r="B30496" i="9"/>
  <c r="G29068" i="9"/>
  <c r="B29067" i="9"/>
  <c r="B6430" i="9"/>
  <c r="G6431" i="9"/>
  <c r="G38723" i="9"/>
  <c r="B38722" i="9"/>
  <c r="G30850" i="9"/>
  <c r="B30849" i="9"/>
  <c r="G24293" i="9"/>
  <c r="B24292" i="9"/>
  <c r="G41121" i="9"/>
  <c r="B41120" i="9"/>
  <c r="G2071" i="9"/>
  <c r="B2070" i="9"/>
  <c r="G28807" i="9"/>
  <c r="B28806" i="9"/>
  <c r="G2559" i="9"/>
  <c r="B2558" i="9"/>
  <c r="G31874" i="9"/>
  <c r="B31873" i="9"/>
  <c r="G36235" i="9"/>
  <c r="B36234" i="9"/>
  <c r="G951" i="9"/>
  <c r="B950" i="9"/>
  <c r="G34569" i="9"/>
  <c r="B34568" i="9"/>
  <c r="G15475" i="9"/>
  <c r="B15474" i="9"/>
  <c r="B33434" i="9"/>
  <c r="G33435" i="9"/>
  <c r="G40074" i="9"/>
  <c r="B40073" i="9"/>
  <c r="B30997" i="9"/>
  <c r="G30998" i="9"/>
  <c r="B45603" i="9"/>
  <c r="G45604" i="9"/>
  <c r="B39682" i="9"/>
  <c r="G39683" i="9"/>
  <c r="B29398" i="9"/>
  <c r="G29399" i="9"/>
  <c r="G26375" i="9"/>
  <c r="B26374" i="9"/>
  <c r="G27700" i="9"/>
  <c r="B27699" i="9"/>
  <c r="G31940" i="9"/>
  <c r="B31939" i="9"/>
  <c r="G28072" i="9"/>
  <c r="B28071" i="9"/>
  <c r="B8087" i="9"/>
  <c r="G8088" i="9"/>
  <c r="G40186" i="9"/>
  <c r="B40185" i="9"/>
  <c r="G3011" i="9"/>
  <c r="B3010" i="9"/>
  <c r="G3271" i="9"/>
  <c r="B3270" i="9"/>
  <c r="B44506" i="9"/>
  <c r="G44507" i="9"/>
  <c r="G7151" i="9"/>
  <c r="B7150" i="9"/>
  <c r="G4181" i="9"/>
  <c r="B4180" i="9"/>
  <c r="B31739" i="9"/>
  <c r="G31740" i="9"/>
  <c r="B26600" i="9"/>
  <c r="G26601" i="9"/>
  <c r="B1020" i="9"/>
  <c r="G1021" i="9"/>
  <c r="G26661" i="9"/>
  <c r="B26660" i="9"/>
  <c r="G2491" i="9"/>
  <c r="B2490" i="9"/>
  <c r="B26429" i="9"/>
  <c r="G26430" i="9"/>
  <c r="G33367" i="9"/>
  <c r="B33366" i="9"/>
  <c r="B35863" i="9"/>
  <c r="G35864" i="9"/>
  <c r="B33299" i="9"/>
  <c r="G33300" i="9"/>
  <c r="B30221" i="9"/>
  <c r="G30222" i="9"/>
  <c r="G2881" i="9"/>
  <c r="B2880" i="9"/>
  <c r="G4441" i="9"/>
  <c r="B4440" i="9"/>
  <c r="B1791" i="9"/>
  <c r="G1792" i="9"/>
  <c r="G6931" i="9"/>
  <c r="B6930" i="9"/>
  <c r="B33913" i="9"/>
  <c r="G33914" i="9"/>
  <c r="G6988" i="9"/>
  <c r="B6987" i="9"/>
  <c r="B37647" i="9"/>
  <c r="G37648" i="9"/>
  <c r="B2140" i="9"/>
  <c r="G2141" i="9"/>
  <c r="B37844" i="9"/>
  <c r="G37845" i="9"/>
  <c r="G6011" i="9"/>
  <c r="B6010" i="9"/>
  <c r="G25418" i="9"/>
  <c r="B25417" i="9"/>
  <c r="G7591" i="9"/>
  <c r="B7590" i="9"/>
  <c r="G30429" i="9"/>
  <c r="B30428" i="9"/>
  <c r="G4811" i="9"/>
  <c r="B4810" i="9"/>
  <c r="B27104" i="9"/>
  <c r="G27105" i="9"/>
  <c r="B33565" i="9"/>
  <c r="G33566" i="9"/>
  <c r="B5650" i="9"/>
  <c r="G5651" i="9"/>
  <c r="B2350" i="9"/>
  <c r="G2351" i="9"/>
  <c r="B4870" i="9"/>
  <c r="G4871" i="9"/>
  <c r="G7537" i="9"/>
  <c r="B7536" i="9"/>
  <c r="G29199" i="9"/>
  <c r="B29198" i="9"/>
  <c r="G2949" i="9"/>
  <c r="B2948" i="9"/>
  <c r="G5891" i="9"/>
  <c r="B5890" i="9"/>
  <c r="G7097" i="9"/>
  <c r="B7096" i="9"/>
  <c r="G4249" i="9"/>
  <c r="B4248" i="9"/>
  <c r="G41508" i="9"/>
  <c r="B41507" i="9"/>
  <c r="B2000" i="9"/>
  <c r="G2001" i="9"/>
  <c r="B34694" i="9"/>
  <c r="G34695" i="9"/>
  <c r="G26780" i="9"/>
  <c r="B26779" i="9"/>
  <c r="G1721" i="9"/>
  <c r="B1720" i="9"/>
  <c r="G45815" i="9"/>
  <c r="B45814" i="9"/>
  <c r="G30929" i="9"/>
  <c r="B30928" i="9"/>
  <c r="G26836" i="9"/>
  <c r="B26835" i="9"/>
  <c r="G36050" i="9"/>
  <c r="B36049" i="9"/>
  <c r="G4508" i="9"/>
  <c r="B4507" i="9"/>
  <c r="G1373" i="9"/>
  <c r="B1372" i="9"/>
  <c r="G3989" i="9"/>
  <c r="B3988" i="9"/>
  <c r="G6071" i="9"/>
  <c r="B6070" i="9"/>
  <c r="G42259" i="9"/>
  <c r="B42258" i="9"/>
  <c r="B880" i="9"/>
  <c r="G881" i="9"/>
  <c r="G26146" i="9"/>
  <c r="B26145" i="9"/>
  <c r="G2211" i="9"/>
  <c r="B2210" i="9"/>
  <c r="G32073" i="9"/>
  <c r="B32072" i="9"/>
  <c r="G251" i="9"/>
  <c r="B250" i="9"/>
  <c r="G6191" i="9"/>
  <c r="B6190" i="9"/>
  <c r="G38779" i="9"/>
  <c r="B38778" i="9"/>
  <c r="G4751" i="9"/>
  <c r="B4750" i="9"/>
  <c r="G29469" i="9"/>
  <c r="B29468" i="9"/>
  <c r="G7701" i="9"/>
  <c r="B7700" i="9"/>
  <c r="G43480" i="9"/>
  <c r="B43479" i="9"/>
  <c r="G39738" i="9"/>
  <c r="B39737" i="9"/>
  <c r="G5411" i="9"/>
  <c r="B5410" i="9"/>
  <c r="G7317" i="9"/>
  <c r="B7316" i="9"/>
  <c r="G35540" i="9"/>
  <c r="B35539" i="9"/>
  <c r="G4379" i="9"/>
  <c r="B4378" i="9"/>
  <c r="G463" i="9"/>
  <c r="B462" i="9"/>
  <c r="B43424" i="9"/>
  <c r="G43425" i="9"/>
  <c r="G34633" i="9"/>
  <c r="B34632" i="9"/>
  <c r="G27883" i="9"/>
  <c r="B27882" i="9"/>
  <c r="G4631" i="9"/>
  <c r="B4630" i="9"/>
  <c r="G44118" i="9"/>
  <c r="B44117" i="9"/>
  <c r="G30774" i="9"/>
  <c r="B30773" i="9"/>
  <c r="G4119" i="9"/>
  <c r="B4118" i="9"/>
  <c r="E62353" i="9"/>
  <c r="C62352" i="9"/>
  <c r="G45710" i="9"/>
  <c r="B45709" i="9"/>
  <c r="G4931" i="9"/>
  <c r="B4930" i="9"/>
  <c r="B43588" i="9"/>
  <c r="G43589" i="9"/>
  <c r="B36296" i="9"/>
  <c r="G36297" i="9"/>
  <c r="G42628" i="9"/>
  <c r="B42627" i="9"/>
  <c r="B39146" i="9"/>
  <c r="G39147" i="9"/>
  <c r="G42151" i="9"/>
  <c r="B42150" i="9"/>
  <c r="G40955" i="9"/>
  <c r="B40954" i="9"/>
  <c r="B2351" i="9" l="1"/>
  <c r="G2352" i="9"/>
  <c r="G35865" i="9"/>
  <c r="B35864" i="9"/>
  <c r="G39684" i="9"/>
  <c r="B39683" i="9"/>
  <c r="B33435" i="9"/>
  <c r="G33436" i="9"/>
  <c r="B44399" i="9"/>
  <c r="G44400" i="9"/>
  <c r="B42423" i="9"/>
  <c r="G42424" i="9"/>
  <c r="B30360" i="9"/>
  <c r="G30361" i="9"/>
  <c r="G39906" i="9"/>
  <c r="B39905" i="9"/>
  <c r="B36867" i="9"/>
  <c r="G36868" i="9"/>
  <c r="B43261" i="9"/>
  <c r="G43262" i="9"/>
  <c r="B7923" i="9"/>
  <c r="G7924" i="9"/>
  <c r="B1651" i="9"/>
  <c r="G1652" i="9"/>
  <c r="B42369" i="9"/>
  <c r="G42370" i="9"/>
  <c r="B4691" i="9"/>
  <c r="G4692" i="9"/>
  <c r="G40366" i="9"/>
  <c r="B40365" i="9"/>
  <c r="B36560" i="9"/>
  <c r="G36561" i="9"/>
  <c r="B28011" i="9"/>
  <c r="G28012" i="9"/>
  <c r="B32140" i="9"/>
  <c r="G32141" i="9"/>
  <c r="B29531" i="9"/>
  <c r="G29532" i="9"/>
  <c r="B62347" i="9"/>
  <c r="G62348" i="9"/>
  <c r="B45499" i="9"/>
  <c r="G45500" i="9"/>
  <c r="B45500" i="9" s="1"/>
  <c r="G28194" i="9"/>
  <c r="B28193" i="9"/>
  <c r="B5471" i="9"/>
  <c r="G5472" i="9"/>
  <c r="G34634" i="9"/>
  <c r="B34633" i="9"/>
  <c r="G43481" i="9"/>
  <c r="B43480" i="9"/>
  <c r="G38780" i="9"/>
  <c r="B38779" i="9"/>
  <c r="B2211" i="9"/>
  <c r="G2212" i="9"/>
  <c r="G6072" i="9"/>
  <c r="B6071" i="9"/>
  <c r="B36050" i="9"/>
  <c r="G36051" i="9"/>
  <c r="G1722" i="9"/>
  <c r="B1721" i="9"/>
  <c r="G41509" i="9"/>
  <c r="B41508" i="9"/>
  <c r="G2950" i="9"/>
  <c r="B2949" i="9"/>
  <c r="B4811" i="9"/>
  <c r="G4812" i="9"/>
  <c r="G6012" i="9"/>
  <c r="B6011" i="9"/>
  <c r="G6989" i="9"/>
  <c r="B6988" i="9"/>
  <c r="G4442" i="9"/>
  <c r="B4441" i="9"/>
  <c r="G26662" i="9"/>
  <c r="B26661" i="9"/>
  <c r="G4182" i="9"/>
  <c r="B4181" i="9"/>
  <c r="G3012" i="9"/>
  <c r="B3011" i="9"/>
  <c r="G31941" i="9"/>
  <c r="B31940" i="9"/>
  <c r="G36236" i="9"/>
  <c r="B36235" i="9"/>
  <c r="G2072" i="9"/>
  <c r="B2071" i="9"/>
  <c r="G38724" i="9"/>
  <c r="B38723" i="9"/>
  <c r="G43315" i="9"/>
  <c r="B43314" i="9"/>
  <c r="B6821" i="9"/>
  <c r="G6822" i="9"/>
  <c r="G2422" i="9"/>
  <c r="B2421" i="9"/>
  <c r="G33098" i="9"/>
  <c r="B33097" i="9"/>
  <c r="G5232" i="9"/>
  <c r="B5231" i="9"/>
  <c r="G45553" i="9"/>
  <c r="B45553" i="9" s="1"/>
  <c r="B45552" i="9"/>
  <c r="G3922" i="9"/>
  <c r="B3921" i="9"/>
  <c r="G34953" i="9"/>
  <c r="B34952" i="9"/>
  <c r="B38955" i="9"/>
  <c r="G38956" i="9"/>
  <c r="G1302" i="9"/>
  <c r="B1301" i="9"/>
  <c r="B22974" i="9"/>
  <c r="G22975" i="9"/>
  <c r="G36113" i="9"/>
  <c r="B36112" i="9"/>
  <c r="B28939" i="9"/>
  <c r="G28940" i="9"/>
  <c r="B1091" i="9"/>
  <c r="G1092" i="9"/>
  <c r="B27821" i="9"/>
  <c r="G27822" i="9"/>
  <c r="B5771" i="9"/>
  <c r="G5772" i="9"/>
  <c r="G8142" i="9"/>
  <c r="B8141" i="9"/>
  <c r="B7041" i="9"/>
  <c r="G7042" i="9"/>
  <c r="G32008" i="9"/>
  <c r="B32007" i="9"/>
  <c r="G31808" i="9"/>
  <c r="B31807" i="9"/>
  <c r="G3792" i="9"/>
  <c r="B3791" i="9"/>
  <c r="G7372" i="9"/>
  <c r="B7371" i="9"/>
  <c r="G26719" i="9"/>
  <c r="B26718" i="9"/>
  <c r="G7209" i="9"/>
  <c r="B7208" i="9"/>
  <c r="G6712" i="9"/>
  <c r="B6711" i="9"/>
  <c r="G43372" i="9"/>
  <c r="B43371" i="9"/>
  <c r="G34888" i="9"/>
  <c r="B34887" i="9"/>
  <c r="B25529" i="9"/>
  <c r="G25530" i="9"/>
  <c r="B24186" i="9"/>
  <c r="G24187" i="9"/>
  <c r="G35990" i="9"/>
  <c r="B35989" i="9"/>
  <c r="G41179" i="9"/>
  <c r="B41178" i="9"/>
  <c r="G41800" i="9"/>
  <c r="B41799" i="9"/>
  <c r="G44724" i="9"/>
  <c r="B44723" i="9"/>
  <c r="G5592" i="9"/>
  <c r="B5591" i="9"/>
  <c r="G43834" i="9"/>
  <c r="B43834" i="9" s="1"/>
  <c r="B43833" i="9"/>
  <c r="G39850" i="9"/>
  <c r="B39849" i="9"/>
  <c r="G41293" i="9"/>
  <c r="B41292" i="9"/>
  <c r="G1163" i="9"/>
  <c r="B1162" i="9"/>
  <c r="B30637" i="9"/>
  <c r="G30638" i="9"/>
  <c r="B5291" i="9"/>
  <c r="G5292" i="9"/>
  <c r="G39148" i="9"/>
  <c r="B39147" i="9"/>
  <c r="B5651" i="9"/>
  <c r="G5652" i="9"/>
  <c r="G37846" i="9"/>
  <c r="B37845" i="9"/>
  <c r="G33915" i="9"/>
  <c r="B33914" i="9"/>
  <c r="G1022" i="9"/>
  <c r="B1021" i="9"/>
  <c r="B45604" i="9"/>
  <c r="G45605" i="9"/>
  <c r="B6431" i="9"/>
  <c r="G6432" i="9"/>
  <c r="B33847" i="9"/>
  <c r="G33848" i="9"/>
  <c r="B37293" i="9"/>
  <c r="G37294" i="9"/>
  <c r="G36627" i="9"/>
  <c r="B36626" i="9"/>
  <c r="G34173" i="9"/>
  <c r="B34172" i="9"/>
  <c r="G8032" i="9"/>
  <c r="B8031" i="9"/>
  <c r="G27517" i="9"/>
  <c r="B27516" i="9"/>
  <c r="G1582" i="9"/>
  <c r="B1581" i="9"/>
  <c r="B6131" i="9"/>
  <c r="G6132" i="9"/>
  <c r="B30705" i="9"/>
  <c r="G30706" i="9"/>
  <c r="B28134" i="9"/>
  <c r="G28135" i="9"/>
  <c r="G38836" i="9"/>
  <c r="B38835" i="9"/>
  <c r="G32208" i="9"/>
  <c r="B32207" i="9"/>
  <c r="G36431" i="9"/>
  <c r="B36430" i="9"/>
  <c r="B532" i="9"/>
  <c r="G533" i="9"/>
  <c r="G37592" i="9"/>
  <c r="B37591" i="9"/>
  <c r="B25366" i="9"/>
  <c r="G25367" i="9"/>
  <c r="G28460" i="9"/>
  <c r="B28459" i="9"/>
  <c r="B37352" i="9"/>
  <c r="G37353" i="9"/>
  <c r="B38891" i="9"/>
  <c r="G38892" i="9"/>
  <c r="B33233" i="9"/>
  <c r="G33234" i="9"/>
  <c r="G1862" i="9"/>
  <c r="B1861" i="9"/>
  <c r="G7318" i="9"/>
  <c r="B7317" i="9"/>
  <c r="G3990" i="9"/>
  <c r="B3989" i="9"/>
  <c r="B26780" i="9"/>
  <c r="G26781" i="9"/>
  <c r="G4250" i="9"/>
  <c r="B4249" i="9"/>
  <c r="G29200" i="9"/>
  <c r="B29199" i="9"/>
  <c r="G30430" i="9"/>
  <c r="B30429" i="9"/>
  <c r="G2882" i="9"/>
  <c r="B2881" i="9"/>
  <c r="G33368" i="9"/>
  <c r="B33367" i="9"/>
  <c r="G7152" i="9"/>
  <c r="B7151" i="9"/>
  <c r="G40187" i="9"/>
  <c r="B40186" i="9"/>
  <c r="G27701" i="9"/>
  <c r="B27700" i="9"/>
  <c r="B15475" i="9"/>
  <c r="G15476" i="9"/>
  <c r="G31875" i="9"/>
  <c r="B31874" i="9"/>
  <c r="G41122" i="9"/>
  <c r="B41121" i="9"/>
  <c r="G3599" i="9"/>
  <c r="B3598" i="9"/>
  <c r="G43885" i="9"/>
  <c r="B43884" i="9"/>
  <c r="G35225" i="9"/>
  <c r="B35224" i="9"/>
  <c r="B6251" i="9"/>
  <c r="G6252" i="9"/>
  <c r="G38501" i="9"/>
  <c r="B38500" i="9"/>
  <c r="B39083" i="9"/>
  <c r="G39084" i="9"/>
  <c r="G42314" i="9"/>
  <c r="B42313" i="9"/>
  <c r="G25803" i="9"/>
  <c r="B25802" i="9"/>
  <c r="B37235" i="9"/>
  <c r="G37236" i="9"/>
  <c r="G8198" i="9"/>
  <c r="B8198" i="9" s="1"/>
  <c r="B8197" i="9"/>
  <c r="G2282" i="9"/>
  <c r="B2281" i="9"/>
  <c r="G7978" i="9"/>
  <c r="B7977" i="9"/>
  <c r="G32754" i="9"/>
  <c r="B32753" i="9"/>
  <c r="G35926" i="9"/>
  <c r="B35925" i="9"/>
  <c r="G29868" i="9"/>
  <c r="B29867" i="9"/>
  <c r="G36361" i="9"/>
  <c r="B36360" i="9"/>
  <c r="G7758" i="9"/>
  <c r="B7757" i="9"/>
  <c r="B33633" i="9"/>
  <c r="G33634" i="9"/>
  <c r="G5532" i="9"/>
  <c r="B5531" i="9"/>
  <c r="G1932" i="9"/>
  <c r="B1931" i="9"/>
  <c r="G3142" i="9"/>
  <c r="B3141" i="9"/>
  <c r="B26320" i="9"/>
  <c r="G26321" i="9"/>
  <c r="B41451" i="9"/>
  <c r="G41452" i="9"/>
  <c r="G674" i="9"/>
  <c r="B673" i="9"/>
  <c r="B27760" i="9"/>
  <c r="G27761" i="9"/>
  <c r="G6878" i="9"/>
  <c r="B6877" i="9"/>
  <c r="B392" i="9"/>
  <c r="G393" i="9"/>
  <c r="B34759" i="9"/>
  <c r="G34760" i="9"/>
  <c r="B7481" i="9"/>
  <c r="G7482" i="9"/>
  <c r="G35158" i="9"/>
  <c r="B35157" i="9"/>
  <c r="G3210" i="9"/>
  <c r="B3209" i="9"/>
  <c r="G45230" i="9"/>
  <c r="B45230" i="9" s="1"/>
  <c r="B45229" i="9"/>
  <c r="G5052" i="9"/>
  <c r="B5051" i="9"/>
  <c r="G7429" i="9"/>
  <c r="B7428" i="9"/>
  <c r="G6658" i="9"/>
  <c r="B6657" i="9"/>
  <c r="B32488" i="9"/>
  <c r="G32489" i="9"/>
  <c r="B33566" i="9"/>
  <c r="G33567" i="9"/>
  <c r="G2142" i="9"/>
  <c r="B2141" i="9"/>
  <c r="B30222" i="9"/>
  <c r="G30223" i="9"/>
  <c r="G26431" i="9"/>
  <c r="B26430" i="9"/>
  <c r="B26601" i="9"/>
  <c r="G26602" i="9"/>
  <c r="G44508" i="9"/>
  <c r="B44507" i="9"/>
  <c r="G8089" i="9"/>
  <c r="B8088" i="9"/>
  <c r="B30998" i="9"/>
  <c r="G30999" i="9"/>
  <c r="B25473" i="9"/>
  <c r="G25474" i="9"/>
  <c r="G30568" i="9"/>
  <c r="B30567" i="9"/>
  <c r="B37909" i="9"/>
  <c r="G37910" i="9"/>
  <c r="G33710" i="9"/>
  <c r="B33709" i="9"/>
  <c r="B42204" i="9"/>
  <c r="G42205" i="9"/>
  <c r="B37777" i="9"/>
  <c r="G37778" i="9"/>
  <c r="G27946" i="9"/>
  <c r="B27945" i="9"/>
  <c r="G5832" i="9"/>
  <c r="B5831" i="9"/>
  <c r="B1441" i="9"/>
  <c r="G1442" i="9"/>
  <c r="B604" i="9"/>
  <c r="G605" i="9"/>
  <c r="B37531" i="9"/>
  <c r="G37532" i="9"/>
  <c r="B25055" i="9"/>
  <c r="G25056" i="9"/>
  <c r="B25056" i="9" s="1"/>
  <c r="B24239" i="9"/>
  <c r="C708" i="10" s="1" a="1"/>
  <c r="C708" i="10" s="1"/>
  <c r="G24240" i="9"/>
  <c r="G6312" i="9"/>
  <c r="B6311" i="9"/>
  <c r="B45657" i="9"/>
  <c r="G45658" i="9"/>
  <c r="B5951" i="9"/>
  <c r="G5952" i="9"/>
  <c r="B38143" i="9"/>
  <c r="G38144" i="9"/>
  <c r="G30775" i="9"/>
  <c r="B30774" i="9"/>
  <c r="G35541" i="9"/>
  <c r="B35540" i="9"/>
  <c r="B43425" i="9"/>
  <c r="G43426" i="9"/>
  <c r="G44119" i="9"/>
  <c r="B44118" i="9"/>
  <c r="B7701" i="9"/>
  <c r="G7702" i="9"/>
  <c r="G26837" i="9"/>
  <c r="B26836" i="9"/>
  <c r="B36297" i="9"/>
  <c r="G36298" i="9"/>
  <c r="G464" i="9"/>
  <c r="B463" i="9"/>
  <c r="G30930" i="9"/>
  <c r="B30929" i="9"/>
  <c r="G7592" i="9"/>
  <c r="B7591" i="9"/>
  <c r="G26376" i="9"/>
  <c r="B26375" i="9"/>
  <c r="G2560" i="9"/>
  <c r="B2559" i="9"/>
  <c r="G29069" i="9"/>
  <c r="B29068" i="9"/>
  <c r="G31328" i="9"/>
  <c r="B31327" i="9"/>
  <c r="G2818" i="9"/>
  <c r="B2817" i="9"/>
  <c r="B41065" i="9"/>
  <c r="G41066" i="9"/>
  <c r="G34505" i="9"/>
  <c r="B34504" i="9"/>
  <c r="G3470" i="9"/>
  <c r="B3469" i="9"/>
  <c r="G3402" i="9"/>
  <c r="B3401" i="9"/>
  <c r="G4572" i="9"/>
  <c r="B4571" i="9"/>
  <c r="G29264" i="9"/>
  <c r="B29263" i="9"/>
  <c r="G35291" i="9"/>
  <c r="B35290" i="9"/>
  <c r="G39018" i="9"/>
  <c r="B39017" i="9"/>
  <c r="B33499" i="9"/>
  <c r="G33500" i="9"/>
  <c r="G34824" i="9"/>
  <c r="B34823" i="9"/>
  <c r="G31672" i="9"/>
  <c r="B31671" i="9"/>
  <c r="G41235" i="9"/>
  <c r="B41234" i="9"/>
  <c r="G29594" i="9"/>
  <c r="B29593" i="9"/>
  <c r="G3728" i="9"/>
  <c r="B3727" i="9"/>
  <c r="B7261" i="9"/>
  <c r="G7262" i="9"/>
  <c r="G4052" i="9"/>
  <c r="B4051" i="9"/>
  <c r="G6769" i="9"/>
  <c r="B6768" i="9"/>
  <c r="G6549" i="9"/>
  <c r="B6548" i="9"/>
  <c r="G26547" i="9"/>
  <c r="B26546" i="9"/>
  <c r="G32422" i="9"/>
  <c r="B32421" i="9"/>
  <c r="G7649" i="9"/>
  <c r="B7648" i="9"/>
  <c r="G32357" i="9"/>
  <c r="B32356" i="9"/>
  <c r="G40131" i="9"/>
  <c r="B40130" i="9"/>
  <c r="G29136" i="9"/>
  <c r="B29135" i="9"/>
  <c r="G40899" i="9"/>
  <c r="B40898" i="9"/>
  <c r="G3860" i="9"/>
  <c r="B3859" i="9"/>
  <c r="G6372" i="9"/>
  <c r="B6371" i="9"/>
  <c r="B24559" i="9"/>
  <c r="G24560" i="9"/>
  <c r="B24560" i="9" s="1"/>
  <c r="G3080" i="9"/>
  <c r="B3079" i="9"/>
  <c r="G36498" i="9"/>
  <c r="B36497" i="9"/>
  <c r="G38445" i="9"/>
  <c r="B38444" i="9"/>
  <c r="G2752" i="9"/>
  <c r="B2751" i="9"/>
  <c r="G3532" i="9"/>
  <c r="B3531" i="9"/>
  <c r="G6492" i="9"/>
  <c r="B6491" i="9"/>
  <c r="G26262" i="9"/>
  <c r="B26261" i="9"/>
  <c r="G5112" i="9"/>
  <c r="B5111" i="9"/>
  <c r="G4932" i="9"/>
  <c r="B4931" i="9"/>
  <c r="B45710" i="9"/>
  <c r="G45711" i="9"/>
  <c r="G6192" i="9"/>
  <c r="B6191" i="9"/>
  <c r="G26147" i="9"/>
  <c r="B26146" i="9"/>
  <c r="E62354" i="9"/>
  <c r="C62353" i="9"/>
  <c r="G5412" i="9"/>
  <c r="B5411" i="9"/>
  <c r="G7538" i="9"/>
  <c r="B7537" i="9"/>
  <c r="B24293" i="9"/>
  <c r="G24294" i="9"/>
  <c r="B24294" i="9" s="1"/>
  <c r="B1511" i="9"/>
  <c r="G1512" i="9"/>
  <c r="B2001" i="9"/>
  <c r="G2002" i="9"/>
  <c r="G4872" i="9"/>
  <c r="B4871" i="9"/>
  <c r="B27105" i="9"/>
  <c r="G27106" i="9"/>
  <c r="G37649" i="9"/>
  <c r="B37648" i="9"/>
  <c r="G1793" i="9"/>
  <c r="B1792" i="9"/>
  <c r="B33300" i="9"/>
  <c r="G33301" i="9"/>
  <c r="B31740" i="9"/>
  <c r="G31741" i="9"/>
  <c r="B29399" i="9"/>
  <c r="G29400" i="9"/>
  <c r="B44999" i="9"/>
  <c r="G45000" i="9"/>
  <c r="B44671" i="9"/>
  <c r="C1531" i="10" s="1" a="1"/>
  <c r="C1531" i="10" s="1"/>
  <c r="G44672" i="9"/>
  <c r="B40019" i="9"/>
  <c r="G40020" i="9"/>
  <c r="B36175" i="9"/>
  <c r="G36176" i="9"/>
  <c r="B38669" i="9"/>
  <c r="G38670" i="9"/>
  <c r="G35017" i="9"/>
  <c r="B35016" i="9"/>
  <c r="B27455" i="9"/>
  <c r="G27456" i="9"/>
  <c r="B40306" i="9"/>
  <c r="G40307" i="9"/>
  <c r="B33781" i="9"/>
  <c r="G33782" i="9"/>
  <c r="B28875" i="9"/>
  <c r="G28876" i="9"/>
  <c r="G29328" i="9"/>
  <c r="B29327" i="9"/>
  <c r="B42973" i="9"/>
  <c r="G42974" i="9"/>
  <c r="B27579" i="9"/>
  <c r="G27580" i="9"/>
  <c r="B42682" i="9"/>
  <c r="G42683" i="9"/>
  <c r="G5352" i="9"/>
  <c r="B5351" i="9"/>
  <c r="G323" i="9"/>
  <c r="B322" i="9"/>
  <c r="B4991" i="9"/>
  <c r="G4992" i="9"/>
  <c r="B33165" i="9"/>
  <c r="G33166" i="9"/>
  <c r="B5171" i="9"/>
  <c r="G5172" i="9"/>
  <c r="G37715" i="9"/>
  <c r="B37714" i="9"/>
  <c r="G38614" i="9"/>
  <c r="B38613" i="9"/>
  <c r="G42629" i="9"/>
  <c r="B42628" i="9"/>
  <c r="B881" i="9"/>
  <c r="G882" i="9"/>
  <c r="B34695" i="9"/>
  <c r="G34696" i="9"/>
  <c r="G40956" i="9"/>
  <c r="B40955" i="9"/>
  <c r="G4632" i="9"/>
  <c r="B4631" i="9"/>
  <c r="G29470" i="9"/>
  <c r="B29469" i="9"/>
  <c r="G252" i="9"/>
  <c r="B251" i="9"/>
  <c r="B1373" i="9"/>
  <c r="G1374" i="9"/>
  <c r="G7098" i="9"/>
  <c r="B7097" i="9"/>
  <c r="G6932" i="9"/>
  <c r="B6931" i="9"/>
  <c r="G34570" i="9"/>
  <c r="B34569" i="9"/>
  <c r="G7869" i="9"/>
  <c r="B7868" i="9"/>
  <c r="B43589" i="9"/>
  <c r="G43590" i="9"/>
  <c r="G42152" i="9"/>
  <c r="B42151" i="9"/>
  <c r="G4120" i="9"/>
  <c r="B4119" i="9"/>
  <c r="B27883" i="9"/>
  <c r="G27884" i="9"/>
  <c r="G4380" i="9"/>
  <c r="B4379" i="9"/>
  <c r="B39738" i="9"/>
  <c r="G39739" i="9"/>
  <c r="G4752" i="9"/>
  <c r="B4751" i="9"/>
  <c r="B32073" i="9"/>
  <c r="G32074" i="9"/>
  <c r="G42260" i="9"/>
  <c r="B42259" i="9"/>
  <c r="G4509" i="9"/>
  <c r="B4508" i="9"/>
  <c r="G45816" i="9"/>
  <c r="B45815" i="9"/>
  <c r="G5892" i="9"/>
  <c r="B5891" i="9"/>
  <c r="G25419" i="9"/>
  <c r="B25418" i="9"/>
  <c r="G2492" i="9"/>
  <c r="B2491" i="9"/>
  <c r="G3272" i="9"/>
  <c r="B3271" i="9"/>
  <c r="G28073" i="9"/>
  <c r="B28072" i="9"/>
  <c r="G40075" i="9"/>
  <c r="B40074" i="9"/>
  <c r="G952" i="9"/>
  <c r="B951" i="9"/>
  <c r="G28808" i="9"/>
  <c r="B28807" i="9"/>
  <c r="B30850" i="9"/>
  <c r="G30851" i="9"/>
  <c r="G30498" i="9"/>
  <c r="B30497" i="9"/>
  <c r="G44617" i="9"/>
  <c r="B44616" i="9"/>
  <c r="G3340" i="9"/>
  <c r="B3339" i="9"/>
  <c r="G37472" i="9"/>
  <c r="B37471" i="9"/>
  <c r="B39383" i="9"/>
  <c r="G39384" i="9"/>
  <c r="G2690" i="9"/>
  <c r="B2689" i="9"/>
  <c r="G5712" i="9"/>
  <c r="B5711" i="9"/>
  <c r="G41012" i="9"/>
  <c r="B41011" i="9"/>
  <c r="G2622" i="9"/>
  <c r="B2621" i="9"/>
  <c r="G812" i="9"/>
  <c r="B811" i="9"/>
  <c r="G26489" i="9"/>
  <c r="B26488" i="9"/>
  <c r="G43538" i="9"/>
  <c r="B43537" i="9"/>
  <c r="G41565" i="9"/>
  <c r="B41564" i="9"/>
  <c r="G42737" i="9"/>
  <c r="B42736" i="9"/>
  <c r="G32284" i="9"/>
  <c r="B32283" i="9"/>
  <c r="B35087" i="9"/>
  <c r="G35088" i="9"/>
  <c r="G40245" i="9"/>
  <c r="B40244" i="9"/>
  <c r="B742" i="9"/>
  <c r="G743" i="9"/>
  <c r="B44561" i="9"/>
  <c r="G44562" i="9"/>
  <c r="G3662" i="9"/>
  <c r="B3661" i="9"/>
  <c r="G4312" i="9"/>
  <c r="B4311" i="9"/>
  <c r="G37413" i="9"/>
  <c r="B37412" i="9"/>
  <c r="G31062" i="9"/>
  <c r="B31061" i="9"/>
  <c r="G42095" i="9"/>
  <c r="B42094" i="9"/>
  <c r="G38558" i="9"/>
  <c r="B38557" i="9"/>
  <c r="G29005" i="9"/>
  <c r="B29004" i="9"/>
  <c r="B6601" i="9"/>
  <c r="G6602" i="9"/>
  <c r="G39966" i="9"/>
  <c r="B39965" i="9"/>
  <c r="G44455" i="9"/>
  <c r="B44454" i="9"/>
  <c r="G41400" i="9"/>
  <c r="B41399" i="9"/>
  <c r="G30291" i="9"/>
  <c r="B30290" i="9"/>
  <c r="G27641" i="9"/>
  <c r="B27640" i="9"/>
  <c r="G7812" i="9"/>
  <c r="B7811" i="9"/>
  <c r="G1234" i="9"/>
  <c r="B1233" i="9"/>
  <c r="G37177" i="9"/>
  <c r="B37176" i="9"/>
  <c r="G40603" i="9"/>
  <c r="B40602" i="9"/>
  <c r="B26205" i="9"/>
  <c r="G26206" i="9"/>
  <c r="B39795" i="9"/>
  <c r="G39796" i="9"/>
  <c r="B39384" i="9" l="1"/>
  <c r="G39385" i="9"/>
  <c r="B43590" i="9"/>
  <c r="G43591" i="9"/>
  <c r="G33167" i="9"/>
  <c r="B33166" i="9"/>
  <c r="B42683" i="9"/>
  <c r="G42684" i="9"/>
  <c r="B28876" i="9"/>
  <c r="G28877" i="9"/>
  <c r="B44672" i="9"/>
  <c r="G44673" i="9"/>
  <c r="G33302" i="9"/>
  <c r="B33301" i="9"/>
  <c r="B7262" i="9"/>
  <c r="G7263" i="9"/>
  <c r="G45659" i="9"/>
  <c r="B45659" i="9" s="1"/>
  <c r="B45658" i="9"/>
  <c r="B37532" i="9"/>
  <c r="G37533" i="9"/>
  <c r="G37911" i="9"/>
  <c r="B37910" i="9"/>
  <c r="G30224" i="9"/>
  <c r="B30223" i="9"/>
  <c r="B393" i="9"/>
  <c r="G394" i="9"/>
  <c r="B41452" i="9"/>
  <c r="G41453" i="9"/>
  <c r="G37354" i="9"/>
  <c r="B37353" i="9"/>
  <c r="G534" i="9"/>
  <c r="B533" i="9"/>
  <c r="B28135" i="9"/>
  <c r="G28136" i="9"/>
  <c r="B37294" i="9"/>
  <c r="G37295" i="9"/>
  <c r="B24187" i="9"/>
  <c r="G24188" i="9"/>
  <c r="B28940" i="9"/>
  <c r="G28941" i="9"/>
  <c r="B38956" i="9"/>
  <c r="G38957" i="9"/>
  <c r="G62349" i="9"/>
  <c r="B62348" i="9"/>
  <c r="G36562" i="9"/>
  <c r="B36561" i="9"/>
  <c r="B1652" i="9"/>
  <c r="G1653" i="9"/>
  <c r="G33437" i="9"/>
  <c r="B33436" i="9"/>
  <c r="B4380" i="9"/>
  <c r="G4381" i="9"/>
  <c r="B7098" i="9"/>
  <c r="G7099" i="9"/>
  <c r="B4632" i="9"/>
  <c r="G4633" i="9"/>
  <c r="G42630" i="9"/>
  <c r="B42629" i="9"/>
  <c r="G35018" i="9"/>
  <c r="B35017" i="9"/>
  <c r="G4873" i="9"/>
  <c r="B4872" i="9"/>
  <c r="B7538" i="9"/>
  <c r="G7539" i="9"/>
  <c r="G6193" i="9"/>
  <c r="B6192" i="9"/>
  <c r="B26262" i="9"/>
  <c r="G26263" i="9"/>
  <c r="B38445" i="9"/>
  <c r="G38446" i="9"/>
  <c r="G6373" i="9"/>
  <c r="B6372" i="9"/>
  <c r="G40132" i="9"/>
  <c r="B40131" i="9"/>
  <c r="G26548" i="9"/>
  <c r="B26547" i="9"/>
  <c r="B31672" i="9"/>
  <c r="G31673" i="9"/>
  <c r="B35291" i="9"/>
  <c r="G35292" i="9"/>
  <c r="B3470" i="9"/>
  <c r="G3471" i="9"/>
  <c r="B31328" i="9"/>
  <c r="G31329" i="9"/>
  <c r="G7593" i="9"/>
  <c r="B7592" i="9"/>
  <c r="B26837" i="9"/>
  <c r="G26838" i="9"/>
  <c r="B35541" i="9"/>
  <c r="G35542" i="9"/>
  <c r="B27946" i="9"/>
  <c r="G27947" i="9"/>
  <c r="G8090" i="9"/>
  <c r="B8089" i="9"/>
  <c r="B6658" i="9"/>
  <c r="G6659" i="9"/>
  <c r="B3210" i="9"/>
  <c r="G3211" i="9"/>
  <c r="G5533" i="9"/>
  <c r="B5532" i="9"/>
  <c r="B29868" i="9"/>
  <c r="G29869" i="9"/>
  <c r="G2283" i="9"/>
  <c r="B2282" i="9"/>
  <c r="G42315" i="9"/>
  <c r="B42314" i="9"/>
  <c r="G35226" i="9"/>
  <c r="B35225" i="9"/>
  <c r="G31876" i="9"/>
  <c r="B31875" i="9"/>
  <c r="G7153" i="9"/>
  <c r="B7152" i="9"/>
  <c r="G29201" i="9"/>
  <c r="B29200" i="9"/>
  <c r="B7318" i="9"/>
  <c r="G7319" i="9"/>
  <c r="G27518" i="9"/>
  <c r="B27517" i="9"/>
  <c r="G1023" i="9"/>
  <c r="B1022" i="9"/>
  <c r="G39149" i="9"/>
  <c r="B39148" i="9"/>
  <c r="G41294" i="9"/>
  <c r="B41294" i="9" s="1"/>
  <c r="B41293" i="9"/>
  <c r="G44725" i="9"/>
  <c r="B44724" i="9"/>
  <c r="G6713" i="9"/>
  <c r="B6712" i="9"/>
  <c r="G3793" i="9"/>
  <c r="B3792" i="9"/>
  <c r="G8143" i="9"/>
  <c r="B8142" i="9"/>
  <c r="G5233" i="9"/>
  <c r="B5232" i="9"/>
  <c r="G43316" i="9"/>
  <c r="B43315" i="9"/>
  <c r="G31942" i="9"/>
  <c r="B31941" i="9"/>
  <c r="G4443" i="9"/>
  <c r="B4442" i="9"/>
  <c r="B2950" i="9"/>
  <c r="G2951" i="9"/>
  <c r="B6072" i="9"/>
  <c r="G6073" i="9"/>
  <c r="G34635" i="9"/>
  <c r="B34634" i="9"/>
  <c r="G39907" i="9"/>
  <c r="B39906" i="9"/>
  <c r="G40246" i="9"/>
  <c r="B40245" i="9"/>
  <c r="G2623" i="9"/>
  <c r="B2622" i="9"/>
  <c r="B30851" i="9"/>
  <c r="G30852" i="9"/>
  <c r="B32074" i="9"/>
  <c r="G32075" i="9"/>
  <c r="B27884" i="9"/>
  <c r="G27885" i="9"/>
  <c r="B1374" i="9"/>
  <c r="G1375" i="9"/>
  <c r="B4992" i="9"/>
  <c r="G4993" i="9"/>
  <c r="B27580" i="9"/>
  <c r="G27581" i="9"/>
  <c r="G33783" i="9"/>
  <c r="B33782" i="9"/>
  <c r="G38671" i="9"/>
  <c r="B38670" i="9"/>
  <c r="B45000" i="9"/>
  <c r="G45001" i="9"/>
  <c r="B2002" i="9"/>
  <c r="G2003" i="9"/>
  <c r="B45711" i="9"/>
  <c r="G45712" i="9"/>
  <c r="B45712" i="9" s="1"/>
  <c r="B7702" i="9"/>
  <c r="G7703" i="9"/>
  <c r="B605" i="9"/>
  <c r="G606" i="9"/>
  <c r="B37778" i="9"/>
  <c r="G37779" i="9"/>
  <c r="B26321" i="9"/>
  <c r="G26322" i="9"/>
  <c r="B33634" i="9"/>
  <c r="G33635" i="9"/>
  <c r="G39085" i="9"/>
  <c r="B39084" i="9"/>
  <c r="G15477" i="9"/>
  <c r="B15476" i="9"/>
  <c r="G30707" i="9"/>
  <c r="B30706" i="9"/>
  <c r="B33848" i="9"/>
  <c r="G33849" i="9"/>
  <c r="B5292" i="9"/>
  <c r="G5293" i="9"/>
  <c r="B25530" i="9"/>
  <c r="G25531" i="9"/>
  <c r="B5772" i="9"/>
  <c r="G5773" i="9"/>
  <c r="B2212" i="9"/>
  <c r="G2213" i="9"/>
  <c r="B5472" i="9"/>
  <c r="G5473" i="9"/>
  <c r="G29533" i="9"/>
  <c r="B29532" i="9"/>
  <c r="G7925" i="9"/>
  <c r="B7924" i="9"/>
  <c r="B30361" i="9"/>
  <c r="G30362" i="9"/>
  <c r="G7813" i="9"/>
  <c r="B7812" i="9"/>
  <c r="B30498" i="9"/>
  <c r="G30499" i="9"/>
  <c r="G40604" i="9"/>
  <c r="B40603" i="9"/>
  <c r="G41013" i="9"/>
  <c r="B41012" i="9"/>
  <c r="G28074" i="9"/>
  <c r="B28073" i="9"/>
  <c r="G5893" i="9"/>
  <c r="B5892" i="9"/>
  <c r="G7870" i="9"/>
  <c r="B7869" i="9"/>
  <c r="G40957" i="9"/>
  <c r="B40956" i="9"/>
  <c r="G38615" i="9"/>
  <c r="B38614" i="9"/>
  <c r="G1794" i="9"/>
  <c r="B1793" i="9"/>
  <c r="G5413" i="9"/>
  <c r="B5412" i="9"/>
  <c r="G6493" i="9"/>
  <c r="B6492" i="9"/>
  <c r="G36499" i="9"/>
  <c r="B36498" i="9"/>
  <c r="B3860" i="9"/>
  <c r="G3861" i="9"/>
  <c r="G32358" i="9"/>
  <c r="B32357" i="9"/>
  <c r="G6550" i="9"/>
  <c r="B6549" i="9"/>
  <c r="G3729" i="9"/>
  <c r="B3728" i="9"/>
  <c r="G34825" i="9"/>
  <c r="B34824" i="9"/>
  <c r="G29265" i="9"/>
  <c r="B29264" i="9"/>
  <c r="B34505" i="9"/>
  <c r="G34506" i="9"/>
  <c r="G29070" i="9"/>
  <c r="B29069" i="9"/>
  <c r="G30931" i="9"/>
  <c r="B30930" i="9"/>
  <c r="G30776" i="9"/>
  <c r="B30775" i="9"/>
  <c r="G6313" i="9"/>
  <c r="B6312" i="9"/>
  <c r="G30569" i="9"/>
  <c r="B30568" i="9"/>
  <c r="G44509" i="9"/>
  <c r="B44508" i="9"/>
  <c r="G2143" i="9"/>
  <c r="B2142" i="9"/>
  <c r="G7430" i="9"/>
  <c r="B7429" i="9"/>
  <c r="G35159" i="9"/>
  <c r="B35158" i="9"/>
  <c r="B6878" i="9"/>
  <c r="G6879" i="9"/>
  <c r="G35927" i="9"/>
  <c r="B35926" i="9"/>
  <c r="B43885" i="9"/>
  <c r="G43886" i="9"/>
  <c r="B33368" i="9"/>
  <c r="G33369" i="9"/>
  <c r="B4250" i="9"/>
  <c r="G4251" i="9"/>
  <c r="B1862" i="9"/>
  <c r="G1863" i="9"/>
  <c r="G28461" i="9"/>
  <c r="B28460" i="9"/>
  <c r="G36432" i="9"/>
  <c r="B36431" i="9"/>
  <c r="G8033" i="9"/>
  <c r="B8032" i="9"/>
  <c r="G33916" i="9"/>
  <c r="B33915" i="9"/>
  <c r="G39851" i="9"/>
  <c r="B39850" i="9"/>
  <c r="B41800" i="9"/>
  <c r="G41801" i="9"/>
  <c r="G7210" i="9"/>
  <c r="B7209" i="9"/>
  <c r="G31809" i="9"/>
  <c r="B31808" i="9"/>
  <c r="G36114" i="9"/>
  <c r="B36113" i="9"/>
  <c r="G34954" i="9"/>
  <c r="B34953" i="9"/>
  <c r="B33098" i="9"/>
  <c r="G33099" i="9"/>
  <c r="G38725" i="9"/>
  <c r="B38724" i="9"/>
  <c r="G3013" i="9"/>
  <c r="B3012" i="9"/>
  <c r="G6990" i="9"/>
  <c r="B6989" i="9"/>
  <c r="B41509" i="9"/>
  <c r="G41510" i="9"/>
  <c r="G40367" i="9"/>
  <c r="B40366" i="9"/>
  <c r="G39685" i="9"/>
  <c r="B39684" i="9"/>
  <c r="G25420" i="9"/>
  <c r="B25419" i="9"/>
  <c r="G42975" i="9"/>
  <c r="B42974" i="9"/>
  <c r="B40307" i="9"/>
  <c r="G40308" i="9"/>
  <c r="G36177" i="9"/>
  <c r="B36176" i="9"/>
  <c r="B29400" i="9"/>
  <c r="G29401" i="9"/>
  <c r="B1512" i="9"/>
  <c r="G1513" i="9"/>
  <c r="B33500" i="9"/>
  <c r="G33501" i="9"/>
  <c r="B41066" i="9"/>
  <c r="G41067" i="9"/>
  <c r="G38145" i="9"/>
  <c r="B38144" i="9"/>
  <c r="G24241" i="9"/>
  <c r="B24240" i="9"/>
  <c r="B1442" i="9"/>
  <c r="G1443" i="9"/>
  <c r="B42205" i="9"/>
  <c r="G42206" i="9"/>
  <c r="B25474" i="9"/>
  <c r="G25475" i="9"/>
  <c r="G26603" i="9"/>
  <c r="B26602" i="9"/>
  <c r="G33568" i="9"/>
  <c r="B33567" i="9"/>
  <c r="B7482" i="9"/>
  <c r="G7483" i="9"/>
  <c r="B27761" i="9"/>
  <c r="G27762" i="9"/>
  <c r="B37236" i="9"/>
  <c r="G37237" i="9"/>
  <c r="B26781" i="9"/>
  <c r="G26782" i="9"/>
  <c r="G33235" i="9"/>
  <c r="B33234" i="9"/>
  <c r="B25367" i="9"/>
  <c r="C757" i="10" s="1" a="1"/>
  <c r="C757" i="10" s="1"/>
  <c r="G25368" i="9"/>
  <c r="G6133" i="9"/>
  <c r="B6132" i="9"/>
  <c r="B6432" i="9"/>
  <c r="G6433" i="9"/>
  <c r="B30638" i="9"/>
  <c r="G30639" i="9"/>
  <c r="G27823" i="9"/>
  <c r="B27822" i="9"/>
  <c r="B22975" i="9"/>
  <c r="G22976" i="9"/>
  <c r="B32141" i="9"/>
  <c r="G32142" i="9"/>
  <c r="G4693" i="9"/>
  <c r="B4692" i="9"/>
  <c r="G43263" i="9"/>
  <c r="B43262" i="9"/>
  <c r="B42424" i="9"/>
  <c r="G42425" i="9"/>
  <c r="B26206" i="9"/>
  <c r="G26207" i="9"/>
  <c r="G38559" i="9"/>
  <c r="B38558" i="9"/>
  <c r="B40075" i="9"/>
  <c r="G40076" i="9"/>
  <c r="G42096" i="9"/>
  <c r="B42095" i="9"/>
  <c r="G37473" i="9"/>
  <c r="B37472" i="9"/>
  <c r="B44562" i="9"/>
  <c r="G44563" i="9"/>
  <c r="B28808" i="9"/>
  <c r="G28809" i="9"/>
  <c r="G34571" i="9"/>
  <c r="B34570" i="9"/>
  <c r="G324" i="9"/>
  <c r="B323" i="9"/>
  <c r="G37650" i="9"/>
  <c r="B37649" i="9"/>
  <c r="G4933" i="9"/>
  <c r="B4932" i="9"/>
  <c r="B3080" i="9"/>
  <c r="G3081" i="9"/>
  <c r="G40900" i="9"/>
  <c r="B40899" i="9"/>
  <c r="G7650" i="9"/>
  <c r="B7649" i="9"/>
  <c r="G6770" i="9"/>
  <c r="B6769" i="9"/>
  <c r="B29594" i="9"/>
  <c r="G29595" i="9"/>
  <c r="G4573" i="9"/>
  <c r="B4572" i="9"/>
  <c r="B2560" i="9"/>
  <c r="G2561" i="9"/>
  <c r="G465" i="9"/>
  <c r="B464" i="9"/>
  <c r="B44119" i="9"/>
  <c r="G44120" i="9"/>
  <c r="G5053" i="9"/>
  <c r="B5052" i="9"/>
  <c r="G3143" i="9"/>
  <c r="B3142" i="9"/>
  <c r="B7758" i="9"/>
  <c r="G7759" i="9"/>
  <c r="G32755" i="9"/>
  <c r="B32754" i="9"/>
  <c r="G38502" i="9"/>
  <c r="B38501" i="9"/>
  <c r="G3600" i="9"/>
  <c r="B3599" i="9"/>
  <c r="G27702" i="9"/>
  <c r="B27701" i="9"/>
  <c r="G2883" i="9"/>
  <c r="B2882" i="9"/>
  <c r="G32209" i="9"/>
  <c r="B32208" i="9"/>
  <c r="G34174" i="9"/>
  <c r="B34173" i="9"/>
  <c r="G37847" i="9"/>
  <c r="B37846" i="9"/>
  <c r="G41180" i="9"/>
  <c r="B41179" i="9"/>
  <c r="G34889" i="9"/>
  <c r="B34888" i="9"/>
  <c r="G26720" i="9"/>
  <c r="B26719" i="9"/>
  <c r="B32008" i="9"/>
  <c r="G32009" i="9"/>
  <c r="G3923" i="9"/>
  <c r="B3922" i="9"/>
  <c r="B2422" i="9"/>
  <c r="G2423" i="9"/>
  <c r="G2073" i="9"/>
  <c r="B2072" i="9"/>
  <c r="G4183" i="9"/>
  <c r="B4182" i="9"/>
  <c r="G6013" i="9"/>
  <c r="B6012" i="9"/>
  <c r="B1722" i="9"/>
  <c r="G1723" i="9"/>
  <c r="G38781" i="9"/>
  <c r="B38780" i="9"/>
  <c r="G28195" i="9"/>
  <c r="B28194" i="9"/>
  <c r="G35866" i="9"/>
  <c r="B35865" i="9"/>
  <c r="G44456" i="9"/>
  <c r="B44455" i="9"/>
  <c r="C1525" i="10" s="1" a="1"/>
  <c r="C1525" i="10" s="1"/>
  <c r="G41566" i="9"/>
  <c r="B41565" i="9"/>
  <c r="B42260" i="9"/>
  <c r="G42261" i="9"/>
  <c r="G39967" i="9"/>
  <c r="B39966" i="9"/>
  <c r="G43539" i="9"/>
  <c r="B43538" i="9"/>
  <c r="C1479" i="10" s="1" a="1"/>
  <c r="C1479" i="10" s="1"/>
  <c r="G32285" i="9"/>
  <c r="B32284" i="9"/>
  <c r="G5713" i="9"/>
  <c r="B5712" i="9"/>
  <c r="G3273" i="9"/>
  <c r="B3272" i="9"/>
  <c r="G4753" i="9"/>
  <c r="B4752" i="9"/>
  <c r="G253" i="9"/>
  <c r="B252" i="9"/>
  <c r="E62355" i="9"/>
  <c r="C62354" i="9"/>
  <c r="B39796" i="9"/>
  <c r="G39797" i="9"/>
  <c r="B39739" i="9"/>
  <c r="G39740" i="9"/>
  <c r="B882" i="9"/>
  <c r="G883" i="9"/>
  <c r="G5173" i="9"/>
  <c r="B5172" i="9"/>
  <c r="B27456" i="9"/>
  <c r="G27457" i="9"/>
  <c r="G40021" i="9"/>
  <c r="B40020" i="9"/>
  <c r="G31742" i="9"/>
  <c r="B31741" i="9"/>
  <c r="B27106" i="9"/>
  <c r="G27107" i="9"/>
  <c r="B36298" i="9"/>
  <c r="G36299" i="9"/>
  <c r="B43426" i="9"/>
  <c r="G43427" i="9"/>
  <c r="B5952" i="9"/>
  <c r="G5953" i="9"/>
  <c r="B30999" i="9"/>
  <c r="G31000" i="9"/>
  <c r="G32490" i="9"/>
  <c r="B32489" i="9"/>
  <c r="B34760" i="9"/>
  <c r="G34761" i="9"/>
  <c r="B6252" i="9"/>
  <c r="G6253" i="9"/>
  <c r="G38893" i="9"/>
  <c r="B38892" i="9"/>
  <c r="B45605" i="9"/>
  <c r="G45606" i="9"/>
  <c r="B45606" i="9" s="1"/>
  <c r="G5653" i="9"/>
  <c r="B5652" i="9"/>
  <c r="B7042" i="9"/>
  <c r="G7043" i="9"/>
  <c r="B1092" i="9"/>
  <c r="G1093" i="9"/>
  <c r="B6822" i="9"/>
  <c r="G6823" i="9"/>
  <c r="B4812" i="9"/>
  <c r="G4813" i="9"/>
  <c r="B36051" i="9"/>
  <c r="G36052" i="9"/>
  <c r="B28012" i="9"/>
  <c r="G28013" i="9"/>
  <c r="G42371" i="9"/>
  <c r="B42370" i="9"/>
  <c r="G36869" i="9"/>
  <c r="B36868" i="9"/>
  <c r="B44400" i="9"/>
  <c r="G44401" i="9"/>
  <c r="G2353" i="9"/>
  <c r="B2352" i="9"/>
  <c r="G4313" i="9"/>
  <c r="B4312" i="9"/>
  <c r="B35088" i="9"/>
  <c r="G35089" i="9"/>
  <c r="G27642" i="9"/>
  <c r="B27641" i="9"/>
  <c r="G3663" i="9"/>
  <c r="B3662" i="9"/>
  <c r="B6602" i="9"/>
  <c r="G6603" i="9"/>
  <c r="B34696" i="9"/>
  <c r="G34697" i="9"/>
  <c r="B37177" i="9"/>
  <c r="G37178" i="9"/>
  <c r="G30292" i="9"/>
  <c r="B30291" i="9"/>
  <c r="B31062" i="9"/>
  <c r="G31063" i="9"/>
  <c r="G26490" i="9"/>
  <c r="B26489" i="9"/>
  <c r="B3340" i="9"/>
  <c r="G3341" i="9"/>
  <c r="G45817" i="9"/>
  <c r="B45816" i="9"/>
  <c r="B4120" i="9"/>
  <c r="G4121" i="9"/>
  <c r="G37716" i="9"/>
  <c r="B37715" i="9"/>
  <c r="G3533" i="9"/>
  <c r="B3532" i="9"/>
  <c r="B743" i="9"/>
  <c r="G744" i="9"/>
  <c r="G1235" i="9"/>
  <c r="B1234" i="9"/>
  <c r="G41401" i="9"/>
  <c r="B41400" i="9"/>
  <c r="C1381" i="10" s="1" a="1"/>
  <c r="C1381" i="10" s="1"/>
  <c r="B29005" i="9"/>
  <c r="G29006" i="9"/>
  <c r="G37414" i="9"/>
  <c r="B37413" i="9"/>
  <c r="B42737" i="9"/>
  <c r="G42738" i="9"/>
  <c r="G813" i="9"/>
  <c r="B812" i="9"/>
  <c r="B2690" i="9"/>
  <c r="G2691" i="9"/>
  <c r="G44618" i="9"/>
  <c r="B44617" i="9"/>
  <c r="G953" i="9"/>
  <c r="B952" i="9"/>
  <c r="G2493" i="9"/>
  <c r="B2492" i="9"/>
  <c r="G4510" i="9"/>
  <c r="B4509" i="9"/>
  <c r="G42153" i="9"/>
  <c r="B42152" i="9"/>
  <c r="C1421" i="10" s="1" a="1"/>
  <c r="C1421" i="10" s="1"/>
  <c r="G6933" i="9"/>
  <c r="B6932" i="9"/>
  <c r="G29471" i="9"/>
  <c r="B29470" i="9"/>
  <c r="G5353" i="9"/>
  <c r="B5352" i="9"/>
  <c r="G29329" i="9"/>
  <c r="B29328" i="9"/>
  <c r="B26147" i="9"/>
  <c r="G26148" i="9"/>
  <c r="B5112" i="9"/>
  <c r="G5113" i="9"/>
  <c r="G2753" i="9"/>
  <c r="B2752" i="9"/>
  <c r="B29136" i="9"/>
  <c r="G29137" i="9"/>
  <c r="G32423" i="9"/>
  <c r="B32422" i="9"/>
  <c r="G4053" i="9"/>
  <c r="B4052" i="9"/>
  <c r="G41236" i="9"/>
  <c r="B41235" i="9"/>
  <c r="G39019" i="9"/>
  <c r="B39018" i="9"/>
  <c r="G3403" i="9"/>
  <c r="B3402" i="9"/>
  <c r="G2819" i="9"/>
  <c r="B2818" i="9"/>
  <c r="G26377" i="9"/>
  <c r="B26376" i="9"/>
  <c r="G5833" i="9"/>
  <c r="B5832" i="9"/>
  <c r="G33711" i="9"/>
  <c r="B33710" i="9"/>
  <c r="G26432" i="9"/>
  <c r="B26431" i="9"/>
  <c r="G675" i="9"/>
  <c r="B674" i="9"/>
  <c r="G1933" i="9"/>
  <c r="B1932" i="9"/>
  <c r="B36361" i="9"/>
  <c r="G36362" i="9"/>
  <c r="G7979" i="9"/>
  <c r="B7978" i="9"/>
  <c r="B25803" i="9"/>
  <c r="G25804" i="9"/>
  <c r="B41122" i="9"/>
  <c r="G41123" i="9"/>
  <c r="G40188" i="9"/>
  <c r="B40187" i="9"/>
  <c r="G30431" i="9"/>
  <c r="B30430" i="9"/>
  <c r="B3990" i="9"/>
  <c r="G3991" i="9"/>
  <c r="G37593" i="9"/>
  <c r="B37592" i="9"/>
  <c r="G38837" i="9"/>
  <c r="B38836" i="9"/>
  <c r="G1583" i="9"/>
  <c r="B1582" i="9"/>
  <c r="G36628" i="9"/>
  <c r="B36627" i="9"/>
  <c r="G1164" i="9"/>
  <c r="B1163" i="9"/>
  <c r="B5592" i="9"/>
  <c r="G5593" i="9"/>
  <c r="G35991" i="9"/>
  <c r="B35990" i="9"/>
  <c r="G43373" i="9"/>
  <c r="B43372" i="9"/>
  <c r="G7373" i="9"/>
  <c r="B7372" i="9"/>
  <c r="B1302" i="9"/>
  <c r="G1303" i="9"/>
  <c r="G36237" i="9"/>
  <c r="B36236" i="9"/>
  <c r="G26663" i="9"/>
  <c r="B26662" i="9"/>
  <c r="B43481" i="9"/>
  <c r="G43482" i="9"/>
  <c r="B25804" i="9" l="1"/>
  <c r="G25805" i="9"/>
  <c r="B2691" i="9"/>
  <c r="G2692" i="9"/>
  <c r="B29006" i="9"/>
  <c r="G29007" i="9"/>
  <c r="B3341" i="9"/>
  <c r="G3342" i="9"/>
  <c r="B37178" i="9"/>
  <c r="G37179" i="9"/>
  <c r="G44402" i="9"/>
  <c r="B44401" i="9"/>
  <c r="B36052" i="9"/>
  <c r="G36053" i="9"/>
  <c r="B7043" i="9"/>
  <c r="G7044" i="9"/>
  <c r="B6253" i="9"/>
  <c r="G6254" i="9"/>
  <c r="G5954" i="9"/>
  <c r="B5953" i="9"/>
  <c r="G884" i="9"/>
  <c r="B883" i="9"/>
  <c r="B2561" i="9"/>
  <c r="G2562" i="9"/>
  <c r="B44563" i="9"/>
  <c r="C1528" i="10" s="1" a="1"/>
  <c r="C1528" i="10" s="1"/>
  <c r="G44564" i="9"/>
  <c r="B30639" i="9"/>
  <c r="G30640" i="9"/>
  <c r="B7483" i="9"/>
  <c r="G7484" i="9"/>
  <c r="G42207" i="9"/>
  <c r="B42206" i="9"/>
  <c r="B41067" i="9"/>
  <c r="G41068" i="9"/>
  <c r="B43886" i="9"/>
  <c r="G43887" i="9"/>
  <c r="B34506" i="9"/>
  <c r="G34507" i="9"/>
  <c r="G30363" i="9"/>
  <c r="B30362" i="9"/>
  <c r="B2213" i="9"/>
  <c r="G2214" i="9"/>
  <c r="G33850" i="9"/>
  <c r="B33849" i="9"/>
  <c r="G33636" i="9"/>
  <c r="B33635" i="9"/>
  <c r="B7703" i="9"/>
  <c r="G7704" i="9"/>
  <c r="B1375" i="9"/>
  <c r="G1376" i="9"/>
  <c r="B6073" i="9"/>
  <c r="G6074" i="9"/>
  <c r="B6659" i="9"/>
  <c r="G6660" i="9"/>
  <c r="B26838" i="9"/>
  <c r="G26839" i="9"/>
  <c r="B35292" i="9"/>
  <c r="G35293" i="9"/>
  <c r="B7539" i="9"/>
  <c r="G7540" i="9"/>
  <c r="B4633" i="9"/>
  <c r="G4634" i="9"/>
  <c r="B1653" i="9"/>
  <c r="G1654" i="9"/>
  <c r="B28941" i="9"/>
  <c r="G28942" i="9"/>
  <c r="B7263" i="9"/>
  <c r="G7264" i="9"/>
  <c r="G42685" i="9"/>
  <c r="B42684" i="9"/>
  <c r="C1436" i="10" s="1" a="1"/>
  <c r="C1436" i="10" s="1"/>
  <c r="B3991" i="9"/>
  <c r="G3992" i="9"/>
  <c r="G26664" i="9"/>
  <c r="B26663" i="9"/>
  <c r="G43374" i="9"/>
  <c r="B43373" i="9"/>
  <c r="G36629" i="9"/>
  <c r="B36628" i="9"/>
  <c r="G676" i="9"/>
  <c r="B675" i="9"/>
  <c r="B26377" i="9"/>
  <c r="G26378" i="9"/>
  <c r="G41237" i="9"/>
  <c r="B41236" i="9"/>
  <c r="G2754" i="9"/>
  <c r="B2753" i="9"/>
  <c r="G5354" i="9"/>
  <c r="B5353" i="9"/>
  <c r="B4510" i="9"/>
  <c r="G4511" i="9"/>
  <c r="G3534" i="9"/>
  <c r="B3533" i="9"/>
  <c r="G27643" i="9"/>
  <c r="B27642" i="9"/>
  <c r="G31743" i="9"/>
  <c r="B31742" i="9"/>
  <c r="G254" i="9"/>
  <c r="B253" i="9"/>
  <c r="B32285" i="9"/>
  <c r="G32286" i="9"/>
  <c r="B41566" i="9"/>
  <c r="G41567" i="9"/>
  <c r="G38782" i="9"/>
  <c r="B38781" i="9"/>
  <c r="B2073" i="9"/>
  <c r="G2074" i="9"/>
  <c r="G26721" i="9"/>
  <c r="B26720" i="9"/>
  <c r="B34174" i="9"/>
  <c r="G34175" i="9"/>
  <c r="B3600" i="9"/>
  <c r="G3601" i="9"/>
  <c r="G3144" i="9"/>
  <c r="B3143" i="9"/>
  <c r="G7651" i="9"/>
  <c r="B7650" i="9"/>
  <c r="C121" i="10" s="1" a="1"/>
  <c r="C121" i="10" s="1"/>
  <c r="G37651" i="9"/>
  <c r="B37650" i="9"/>
  <c r="G38560" i="9"/>
  <c r="B38559" i="9"/>
  <c r="G4694" i="9"/>
  <c r="B4693" i="9"/>
  <c r="G33236" i="9"/>
  <c r="B33235" i="9"/>
  <c r="G36178" i="9"/>
  <c r="B36177" i="9"/>
  <c r="G39686" i="9"/>
  <c r="B39685" i="9"/>
  <c r="G3014" i="9"/>
  <c r="B3013" i="9"/>
  <c r="G36115" i="9"/>
  <c r="B36114" i="9"/>
  <c r="G39852" i="9"/>
  <c r="B39851" i="9"/>
  <c r="G28462" i="9"/>
  <c r="B28461" i="9"/>
  <c r="G7431" i="9"/>
  <c r="B7430" i="9"/>
  <c r="C117" i="10" s="1" a="1"/>
  <c r="C117" i="10" s="1"/>
  <c r="G6314" i="9"/>
  <c r="B6313" i="9"/>
  <c r="G6551" i="9"/>
  <c r="B6550" i="9"/>
  <c r="C101" i="10" s="1" a="1"/>
  <c r="C101" i="10" s="1"/>
  <c r="G6494" i="9"/>
  <c r="B6493" i="9"/>
  <c r="G40958" i="9"/>
  <c r="B40957" i="9"/>
  <c r="G41014" i="9"/>
  <c r="B41013" i="9"/>
  <c r="G38672" i="9"/>
  <c r="B38671" i="9"/>
  <c r="G2624" i="9"/>
  <c r="B2623" i="9"/>
  <c r="G43317" i="9"/>
  <c r="B43316" i="9"/>
  <c r="G6714" i="9"/>
  <c r="B6713" i="9"/>
  <c r="G1024" i="9"/>
  <c r="B1023" i="9"/>
  <c r="G7154" i="9"/>
  <c r="B7153" i="9"/>
  <c r="G2284" i="9"/>
  <c r="B2283" i="9"/>
  <c r="B6373" i="9"/>
  <c r="G6374" i="9"/>
  <c r="G535" i="9"/>
  <c r="B534" i="9"/>
  <c r="G30225" i="9"/>
  <c r="B30224" i="9"/>
  <c r="G34698" i="9"/>
  <c r="B34697" i="9"/>
  <c r="B39740" i="9"/>
  <c r="G39741" i="9"/>
  <c r="G1724" i="9"/>
  <c r="B1723" i="9"/>
  <c r="B2423" i="9"/>
  <c r="G2424" i="9"/>
  <c r="B26207" i="9"/>
  <c r="G26208" i="9"/>
  <c r="G32143" i="9"/>
  <c r="B32142" i="9"/>
  <c r="G6434" i="9"/>
  <c r="B6433" i="9"/>
  <c r="B26782" i="9"/>
  <c r="G26783" i="9"/>
  <c r="G1444" i="9"/>
  <c r="B1443" i="9"/>
  <c r="G33502" i="9"/>
  <c r="B33501" i="9"/>
  <c r="G40309" i="9"/>
  <c r="B40308" i="9"/>
  <c r="B1863" i="9"/>
  <c r="G1864" i="9"/>
  <c r="B5773" i="9"/>
  <c r="G5774" i="9"/>
  <c r="B26322" i="9"/>
  <c r="G26323" i="9"/>
  <c r="G27886" i="9"/>
  <c r="B27885" i="9"/>
  <c r="B2951" i="9"/>
  <c r="G2952" i="9"/>
  <c r="B29869" i="9"/>
  <c r="G29870" i="9"/>
  <c r="B31673" i="9"/>
  <c r="G31674" i="9"/>
  <c r="B38446" i="9"/>
  <c r="G38447" i="9"/>
  <c r="B7099" i="9"/>
  <c r="G7100" i="9"/>
  <c r="B24188" i="9"/>
  <c r="G24189" i="9"/>
  <c r="G36238" i="9"/>
  <c r="B36237" i="9"/>
  <c r="G2820" i="9"/>
  <c r="B2819" i="9"/>
  <c r="B29471" i="9"/>
  <c r="G29472" i="9"/>
  <c r="G814" i="9"/>
  <c r="B813" i="9"/>
  <c r="G41402" i="9"/>
  <c r="B41401" i="9"/>
  <c r="G37717" i="9"/>
  <c r="B37716" i="9"/>
  <c r="G26491" i="9"/>
  <c r="B26490" i="9"/>
  <c r="G36870" i="9"/>
  <c r="B36869" i="9"/>
  <c r="G5654" i="9"/>
  <c r="B5653" i="9"/>
  <c r="G40022" i="9"/>
  <c r="B40021" i="9"/>
  <c r="G4754" i="9"/>
  <c r="B4753" i="9"/>
  <c r="G43540" i="9"/>
  <c r="B43539" i="9"/>
  <c r="G44457" i="9"/>
  <c r="B44456" i="9"/>
  <c r="G34890" i="9"/>
  <c r="B34889" i="9"/>
  <c r="G32210" i="9"/>
  <c r="B32209" i="9"/>
  <c r="G38503" i="9"/>
  <c r="B38502" i="9"/>
  <c r="G5054" i="9"/>
  <c r="B5053" i="9"/>
  <c r="G4574" i="9"/>
  <c r="B4573" i="9"/>
  <c r="B40900" i="9"/>
  <c r="G40901" i="9"/>
  <c r="G325" i="9"/>
  <c r="B324" i="9"/>
  <c r="B37473" i="9"/>
  <c r="G37474" i="9"/>
  <c r="B33568" i="9"/>
  <c r="G33569" i="9"/>
  <c r="G40368" i="9"/>
  <c r="B40367" i="9"/>
  <c r="B38725" i="9"/>
  <c r="G38726" i="9"/>
  <c r="G31810" i="9"/>
  <c r="B31809" i="9"/>
  <c r="B33916" i="9"/>
  <c r="G33917" i="9"/>
  <c r="B35927" i="9"/>
  <c r="G35928" i="9"/>
  <c r="G2144" i="9"/>
  <c r="B2143" i="9"/>
  <c r="B30776" i="9"/>
  <c r="G30777" i="9"/>
  <c r="G29266" i="9"/>
  <c r="B29265" i="9"/>
  <c r="G32359" i="9"/>
  <c r="B32358" i="9"/>
  <c r="B5413" i="9"/>
  <c r="G5414" i="9"/>
  <c r="G7871" i="9"/>
  <c r="B7870" i="9"/>
  <c r="C125" i="10" s="1" a="1"/>
  <c r="C125" i="10" s="1"/>
  <c r="B40604" i="9"/>
  <c r="G40605" i="9"/>
  <c r="G7926" i="9"/>
  <c r="B7925" i="9"/>
  <c r="G30708" i="9"/>
  <c r="B30707" i="9"/>
  <c r="G33784" i="9"/>
  <c r="B33783" i="9"/>
  <c r="G40247" i="9"/>
  <c r="B40246" i="9"/>
  <c r="G5234" i="9"/>
  <c r="B5233" i="9"/>
  <c r="B44725" i="9"/>
  <c r="G44726" i="9"/>
  <c r="G27519" i="9"/>
  <c r="B27518" i="9"/>
  <c r="G31877" i="9"/>
  <c r="B31876" i="9"/>
  <c r="G8091" i="9"/>
  <c r="B8090" i="9"/>
  <c r="C129" i="10" s="1" a="1"/>
  <c r="C129" i="10" s="1"/>
  <c r="G7594" i="9"/>
  <c r="B7593" i="9"/>
  <c r="G4874" i="9"/>
  <c r="B4873" i="9"/>
  <c r="G36563" i="9"/>
  <c r="B36562" i="9"/>
  <c r="G37355" i="9"/>
  <c r="B37354" i="9"/>
  <c r="G37912" i="9"/>
  <c r="B37911" i="9"/>
  <c r="G33303" i="9"/>
  <c r="B33302" i="9"/>
  <c r="B33167" i="9"/>
  <c r="G33168" i="9"/>
  <c r="B4813" i="9"/>
  <c r="G4814" i="9"/>
  <c r="B42738" i="9"/>
  <c r="G42739" i="9"/>
  <c r="B27457" i="9"/>
  <c r="G27458" i="9"/>
  <c r="B39797" i="9"/>
  <c r="G39798" i="9"/>
  <c r="B44120" i="9"/>
  <c r="G44121" i="9"/>
  <c r="B29595" i="9"/>
  <c r="G29596" i="9"/>
  <c r="B3081" i="9"/>
  <c r="G3082" i="9"/>
  <c r="B42425" i="9"/>
  <c r="G42426" i="9"/>
  <c r="B22976" i="9"/>
  <c r="G22977" i="9"/>
  <c r="B37237" i="9"/>
  <c r="G37238" i="9"/>
  <c r="B1513" i="9"/>
  <c r="G1514" i="9"/>
  <c r="B41510" i="9"/>
  <c r="G41511" i="9"/>
  <c r="G33100" i="9"/>
  <c r="B33099" i="9"/>
  <c r="B4251" i="9"/>
  <c r="G4252" i="9"/>
  <c r="B6879" i="9"/>
  <c r="G6880" i="9"/>
  <c r="B3861" i="9"/>
  <c r="G3862" i="9"/>
  <c r="B30499" i="9"/>
  <c r="G30500" i="9"/>
  <c r="B25531" i="9"/>
  <c r="G25532" i="9"/>
  <c r="G37780" i="9"/>
  <c r="B37779" i="9"/>
  <c r="G2004" i="9"/>
  <c r="B2003" i="9"/>
  <c r="G27582" i="9"/>
  <c r="B27581" i="9"/>
  <c r="B32075" i="9"/>
  <c r="G32076" i="9"/>
  <c r="B7319" i="9"/>
  <c r="G7320" i="9"/>
  <c r="G27948" i="9"/>
  <c r="B27947" i="9"/>
  <c r="B31329" i="9"/>
  <c r="G31330" i="9"/>
  <c r="B26263" i="9"/>
  <c r="G26264" i="9"/>
  <c r="B4381" i="9"/>
  <c r="G4382" i="9"/>
  <c r="G37296" i="9"/>
  <c r="B37295" i="9"/>
  <c r="B41453" i="9"/>
  <c r="G41454" i="9"/>
  <c r="G37534" i="9"/>
  <c r="B37533" i="9"/>
  <c r="G44674" i="9"/>
  <c r="B44674" i="9" s="1"/>
  <c r="B44673" i="9"/>
  <c r="G43592" i="9"/>
  <c r="B43591" i="9"/>
  <c r="B5113" i="9"/>
  <c r="G5114" i="9"/>
  <c r="G1584" i="9"/>
  <c r="B1583" i="9"/>
  <c r="G7980" i="9"/>
  <c r="B7979" i="9"/>
  <c r="G4054" i="9"/>
  <c r="B4053" i="9"/>
  <c r="B1303" i="9"/>
  <c r="G1304" i="9"/>
  <c r="B26148" i="9"/>
  <c r="G26149" i="9"/>
  <c r="B4121" i="9"/>
  <c r="G4122" i="9"/>
  <c r="B31063" i="9"/>
  <c r="G31064" i="9"/>
  <c r="B6603" i="9"/>
  <c r="G6604" i="9"/>
  <c r="B6823" i="9"/>
  <c r="G6824" i="9"/>
  <c r="G36300" i="9"/>
  <c r="B36299" i="9"/>
  <c r="G38838" i="9"/>
  <c r="B38837" i="9"/>
  <c r="G40189" i="9"/>
  <c r="B40188" i="9"/>
  <c r="G33712" i="9"/>
  <c r="B33711" i="9"/>
  <c r="G3404" i="9"/>
  <c r="B3403" i="9"/>
  <c r="G32424" i="9"/>
  <c r="B32423" i="9"/>
  <c r="G6934" i="9"/>
  <c r="B6933" i="9"/>
  <c r="B953" i="9"/>
  <c r="G954" i="9"/>
  <c r="G1236" i="9"/>
  <c r="B1235" i="9"/>
  <c r="G4314" i="9"/>
  <c r="B4313" i="9"/>
  <c r="G42372" i="9"/>
  <c r="B42371" i="9"/>
  <c r="G32491" i="9"/>
  <c r="B32490" i="9"/>
  <c r="G3274" i="9"/>
  <c r="B3273" i="9"/>
  <c r="G39968" i="9"/>
  <c r="B39967" i="9"/>
  <c r="C1323" i="10" s="1" a="1"/>
  <c r="C1323" i="10" s="1"/>
  <c r="G35867" i="9"/>
  <c r="B35866" i="9"/>
  <c r="G6014" i="9"/>
  <c r="B6013" i="9"/>
  <c r="G3924" i="9"/>
  <c r="B3923" i="9"/>
  <c r="B41180" i="9"/>
  <c r="G41181" i="9"/>
  <c r="G2884" i="9"/>
  <c r="B2883" i="9"/>
  <c r="B32755" i="9"/>
  <c r="G32756" i="9"/>
  <c r="B34571" i="9"/>
  <c r="G34572" i="9"/>
  <c r="B42096" i="9"/>
  <c r="G42097" i="9"/>
  <c r="G6134" i="9"/>
  <c r="B6133" i="9"/>
  <c r="G26604" i="9"/>
  <c r="B26603" i="9"/>
  <c r="G24242" i="9"/>
  <c r="B24242" i="9" s="1"/>
  <c r="B24241" i="9"/>
  <c r="G42976" i="9"/>
  <c r="B42975" i="9"/>
  <c r="G7211" i="9"/>
  <c r="B7210" i="9"/>
  <c r="C113" i="10" s="1" a="1"/>
  <c r="C113" i="10" s="1"/>
  <c r="G8034" i="9"/>
  <c r="B8033" i="9"/>
  <c r="G44510" i="9"/>
  <c r="B44509" i="9"/>
  <c r="B30931" i="9"/>
  <c r="G30932" i="9"/>
  <c r="B34825" i="9"/>
  <c r="G34826" i="9"/>
  <c r="G1795" i="9"/>
  <c r="B1794" i="9"/>
  <c r="B5893" i="9"/>
  <c r="G5894" i="9"/>
  <c r="G29534" i="9"/>
  <c r="B29533" i="9"/>
  <c r="G15478" i="9"/>
  <c r="B15477" i="9"/>
  <c r="G39908" i="9"/>
  <c r="B39907" i="9"/>
  <c r="G4444" i="9"/>
  <c r="B4443" i="9"/>
  <c r="B8143" i="9"/>
  <c r="G8144" i="9"/>
  <c r="B35226" i="9"/>
  <c r="G35227" i="9"/>
  <c r="G5534" i="9"/>
  <c r="B5533" i="9"/>
  <c r="G26549" i="9"/>
  <c r="B26548" i="9"/>
  <c r="G35019" i="9"/>
  <c r="B35018" i="9"/>
  <c r="G62350" i="9"/>
  <c r="B62349" i="9"/>
  <c r="B43427" i="9"/>
  <c r="G43428" i="9"/>
  <c r="G30432" i="9"/>
  <c r="B30431" i="9"/>
  <c r="G2494" i="9"/>
  <c r="B2493" i="9"/>
  <c r="B43482" i="9"/>
  <c r="G43483" i="9"/>
  <c r="B41123" i="9"/>
  <c r="G41124" i="9"/>
  <c r="B29137" i="9"/>
  <c r="G29138" i="9"/>
  <c r="B744" i="9"/>
  <c r="G745" i="9"/>
  <c r="G28014" i="9"/>
  <c r="B28013" i="9"/>
  <c r="B1093" i="9"/>
  <c r="G1094" i="9"/>
  <c r="G31001" i="9"/>
  <c r="B31000" i="9"/>
  <c r="G27108" i="9"/>
  <c r="B27107" i="9"/>
  <c r="B42261" i="9"/>
  <c r="G42262" i="9"/>
  <c r="B32009" i="9"/>
  <c r="G32010" i="9"/>
  <c r="B7759" i="9"/>
  <c r="G7760" i="9"/>
  <c r="B28809" i="9"/>
  <c r="G28810" i="9"/>
  <c r="B40076" i="9"/>
  <c r="G40077" i="9"/>
  <c r="B25368" i="9"/>
  <c r="G25369" i="9"/>
  <c r="G27763" i="9"/>
  <c r="B27762" i="9"/>
  <c r="G25476" i="9"/>
  <c r="B25475" i="9"/>
  <c r="G29402" i="9"/>
  <c r="B29401" i="9"/>
  <c r="B41801" i="9"/>
  <c r="G41802" i="9"/>
  <c r="B33369" i="9"/>
  <c r="G33370" i="9"/>
  <c r="G5474" i="9"/>
  <c r="B5473" i="9"/>
  <c r="B5293" i="9"/>
  <c r="G5294" i="9"/>
  <c r="G607" i="9"/>
  <c r="B606" i="9"/>
  <c r="B45001" i="9"/>
  <c r="G45002" i="9"/>
  <c r="B45002" i="9" s="1"/>
  <c r="G4994" i="9"/>
  <c r="B4993" i="9"/>
  <c r="B30852" i="9"/>
  <c r="G30853" i="9"/>
  <c r="B3211" i="9"/>
  <c r="G3212" i="9"/>
  <c r="B35542" i="9"/>
  <c r="G35543" i="9"/>
  <c r="B3471" i="9"/>
  <c r="G3472" i="9"/>
  <c r="B38957" i="9"/>
  <c r="G38958" i="9"/>
  <c r="G28137" i="9"/>
  <c r="B28136" i="9"/>
  <c r="B394" i="9"/>
  <c r="G395" i="9"/>
  <c r="G28878" i="9"/>
  <c r="B28877" i="9"/>
  <c r="G39386" i="9"/>
  <c r="B39385" i="9"/>
  <c r="B35089" i="9"/>
  <c r="G35090" i="9"/>
  <c r="B34761" i="9"/>
  <c r="G34762" i="9"/>
  <c r="G35992" i="9"/>
  <c r="B35991" i="9"/>
  <c r="G26433" i="9"/>
  <c r="B26432" i="9"/>
  <c r="B5593" i="9"/>
  <c r="G5594" i="9"/>
  <c r="B36362" i="9"/>
  <c r="G36363" i="9"/>
  <c r="G7374" i="9"/>
  <c r="B7373" i="9"/>
  <c r="B1164" i="9"/>
  <c r="G1165" i="9"/>
  <c r="G37594" i="9"/>
  <c r="B37593" i="9"/>
  <c r="B1933" i="9"/>
  <c r="G1934" i="9"/>
  <c r="G5834" i="9"/>
  <c r="B5833" i="9"/>
  <c r="B39019" i="9"/>
  <c r="G39020" i="9"/>
  <c r="G29330" i="9"/>
  <c r="B29329" i="9"/>
  <c r="G42154" i="9"/>
  <c r="B42153" i="9"/>
  <c r="B44618" i="9"/>
  <c r="G44619" i="9"/>
  <c r="G37415" i="9"/>
  <c r="B37414" i="9"/>
  <c r="B45817" i="9"/>
  <c r="G45818" i="9"/>
  <c r="B45818" i="9" s="1"/>
  <c r="G30293" i="9"/>
  <c r="B30292" i="9"/>
  <c r="G3664" i="9"/>
  <c r="B3663" i="9"/>
  <c r="G2354" i="9"/>
  <c r="B2353" i="9"/>
  <c r="G38894" i="9"/>
  <c r="B38893" i="9"/>
  <c r="G5174" i="9"/>
  <c r="B5173" i="9"/>
  <c r="E62356" i="9"/>
  <c r="C62355" i="9"/>
  <c r="G5714" i="9"/>
  <c r="B5713" i="9"/>
  <c r="G28196" i="9"/>
  <c r="B28195" i="9"/>
  <c r="G4184" i="9"/>
  <c r="B4183" i="9"/>
  <c r="G37848" i="9"/>
  <c r="B37847" i="9"/>
  <c r="B27702" i="9"/>
  <c r="G27703" i="9"/>
  <c r="B465" i="9"/>
  <c r="G466" i="9"/>
  <c r="G6771" i="9"/>
  <c r="B6770" i="9"/>
  <c r="C105" i="10" s="1" a="1"/>
  <c r="C105" i="10" s="1"/>
  <c r="B4933" i="9"/>
  <c r="G4934" i="9"/>
  <c r="G43264" i="9"/>
  <c r="B43263" i="9"/>
  <c r="G27824" i="9"/>
  <c r="B27823" i="9"/>
  <c r="G38146" i="9"/>
  <c r="B38145" i="9"/>
  <c r="G25421" i="9"/>
  <c r="B25420" i="9"/>
  <c r="G6991" i="9"/>
  <c r="B6990" i="9"/>
  <c r="C109" i="10" s="1" a="1"/>
  <c r="C109" i="10" s="1"/>
  <c r="G34955" i="9"/>
  <c r="B34954" i="9"/>
  <c r="G36433" i="9"/>
  <c r="B36432" i="9"/>
  <c r="G35160" i="9"/>
  <c r="B35159" i="9"/>
  <c r="G30570" i="9"/>
  <c r="B30569" i="9"/>
  <c r="B29070" i="9"/>
  <c r="G29071" i="9"/>
  <c r="G3730" i="9"/>
  <c r="B3729" i="9"/>
  <c r="G36500" i="9"/>
  <c r="B36499" i="9"/>
  <c r="G38616" i="9"/>
  <c r="B38615" i="9"/>
  <c r="G28075" i="9"/>
  <c r="B28074" i="9"/>
  <c r="G7814" i="9"/>
  <c r="B7813" i="9"/>
  <c r="B39085" i="9"/>
  <c r="G39086" i="9"/>
  <c r="G34636" i="9"/>
  <c r="B34635" i="9"/>
  <c r="B31942" i="9"/>
  <c r="G31943" i="9"/>
  <c r="G3794" i="9"/>
  <c r="B3793" i="9"/>
  <c r="G39150" i="9"/>
  <c r="B39149" i="9"/>
  <c r="B29201" i="9"/>
  <c r="G29202" i="9"/>
  <c r="G42316" i="9"/>
  <c r="B42315" i="9"/>
  <c r="B40132" i="9"/>
  <c r="G40133" i="9"/>
  <c r="G6194" i="9"/>
  <c r="B6193" i="9"/>
  <c r="B42630" i="9"/>
  <c r="G42631" i="9"/>
  <c r="B33437" i="9"/>
  <c r="G33438" i="9"/>
  <c r="B42631" i="9" l="1"/>
  <c r="G42632" i="9"/>
  <c r="B42632" i="9" s="1"/>
  <c r="B27703" i="9"/>
  <c r="G27704" i="9"/>
  <c r="G39021" i="9"/>
  <c r="B39020" i="9"/>
  <c r="B1165" i="9"/>
  <c r="G1166" i="9"/>
  <c r="G38959" i="9"/>
  <c r="B38958" i="9"/>
  <c r="G30854" i="9"/>
  <c r="B30853" i="9"/>
  <c r="G5295" i="9"/>
  <c r="B5294" i="9"/>
  <c r="B40077" i="9"/>
  <c r="G40078" i="9"/>
  <c r="B42262" i="9"/>
  <c r="C1424" i="10" s="1" a="1"/>
  <c r="C1424" i="10" s="1"/>
  <c r="G42263" i="9"/>
  <c r="B43483" i="9"/>
  <c r="G43484" i="9"/>
  <c r="B35227" i="9"/>
  <c r="G35228" i="9"/>
  <c r="B34826" i="9"/>
  <c r="G34827" i="9"/>
  <c r="G6605" i="9"/>
  <c r="B6604" i="9"/>
  <c r="B1304" i="9"/>
  <c r="G1305" i="9"/>
  <c r="B5114" i="9"/>
  <c r="G5115" i="9"/>
  <c r="G41455" i="9"/>
  <c r="B41454" i="9"/>
  <c r="B31330" i="9"/>
  <c r="G31331" i="9"/>
  <c r="B30500" i="9"/>
  <c r="G30501" i="9"/>
  <c r="G22978" i="9"/>
  <c r="B22978" i="9" s="1"/>
  <c r="B22977" i="9"/>
  <c r="B44121" i="9"/>
  <c r="G44122" i="9"/>
  <c r="B44122" i="9" s="1"/>
  <c r="G4815" i="9"/>
  <c r="B4814" i="9"/>
  <c r="B35928" i="9"/>
  <c r="G35929" i="9"/>
  <c r="B40901" i="9"/>
  <c r="G40902" i="9"/>
  <c r="B29472" i="9"/>
  <c r="G29473" i="9"/>
  <c r="B7100" i="9"/>
  <c r="C111" i="10" s="1" a="1"/>
  <c r="C111" i="10" s="1"/>
  <c r="G7101" i="9"/>
  <c r="B2952" i="9"/>
  <c r="G2953" i="9"/>
  <c r="B1864" i="9"/>
  <c r="G1865" i="9"/>
  <c r="G26784" i="9"/>
  <c r="B26783" i="9"/>
  <c r="B2424" i="9"/>
  <c r="G2425" i="9"/>
  <c r="B3601" i="9"/>
  <c r="G3602" i="9"/>
  <c r="B3992" i="9"/>
  <c r="G3993" i="9"/>
  <c r="G1655" i="9"/>
  <c r="B1654" i="9"/>
  <c r="B26839" i="9"/>
  <c r="G26840" i="9"/>
  <c r="G7705" i="9"/>
  <c r="B7704" i="9"/>
  <c r="B2562" i="9"/>
  <c r="G2563" i="9"/>
  <c r="G7045" i="9"/>
  <c r="B7044" i="9"/>
  <c r="B3342" i="9"/>
  <c r="G3343" i="9"/>
  <c r="B34636" i="9"/>
  <c r="G34637" i="9"/>
  <c r="G38617" i="9"/>
  <c r="B38616" i="9"/>
  <c r="G30571" i="9"/>
  <c r="B30570" i="9"/>
  <c r="G6992" i="9"/>
  <c r="B6991" i="9"/>
  <c r="G43265" i="9"/>
  <c r="B43264" i="9"/>
  <c r="B5714" i="9"/>
  <c r="G5715" i="9"/>
  <c r="G2355" i="9"/>
  <c r="B2354" i="9"/>
  <c r="B37415" i="9"/>
  <c r="G37416" i="9"/>
  <c r="G26434" i="9"/>
  <c r="B26433" i="9"/>
  <c r="B39386" i="9"/>
  <c r="G39387" i="9"/>
  <c r="G29403" i="9"/>
  <c r="B29402" i="9"/>
  <c r="G28015" i="9"/>
  <c r="B28014" i="9"/>
  <c r="G62351" i="9"/>
  <c r="B62350" i="9"/>
  <c r="G15479" i="9"/>
  <c r="B15478" i="9"/>
  <c r="G7212" i="9"/>
  <c r="B7211" i="9"/>
  <c r="G6135" i="9"/>
  <c r="B6134" i="9"/>
  <c r="G2885" i="9"/>
  <c r="B2884" i="9"/>
  <c r="G35868" i="9"/>
  <c r="B35867" i="9"/>
  <c r="G42373" i="9"/>
  <c r="B42372" i="9"/>
  <c r="C1427" i="10" s="1" a="1"/>
  <c r="C1427" i="10" s="1"/>
  <c r="G6935" i="9"/>
  <c r="B6934" i="9"/>
  <c r="G40190" i="9"/>
  <c r="B40189" i="9"/>
  <c r="G27583" i="9"/>
  <c r="B27582" i="9"/>
  <c r="G33101" i="9"/>
  <c r="B33100" i="9"/>
  <c r="G37356" i="9"/>
  <c r="B37355" i="9"/>
  <c r="G8092" i="9"/>
  <c r="B8091" i="9"/>
  <c r="B5234" i="9"/>
  <c r="G5235" i="9"/>
  <c r="G7927" i="9"/>
  <c r="B7926" i="9"/>
  <c r="B32359" i="9"/>
  <c r="G32360" i="9"/>
  <c r="G40369" i="9"/>
  <c r="B40368" i="9"/>
  <c r="G32211" i="9"/>
  <c r="B32210" i="9"/>
  <c r="B4754" i="9"/>
  <c r="G4755" i="9"/>
  <c r="G26492" i="9"/>
  <c r="B26491" i="9"/>
  <c r="G30226" i="9"/>
  <c r="B30225" i="9"/>
  <c r="G7155" i="9"/>
  <c r="B7154" i="9"/>
  <c r="G2625" i="9"/>
  <c r="B2624" i="9"/>
  <c r="G6495" i="9"/>
  <c r="B6494" i="9"/>
  <c r="G28463" i="9"/>
  <c r="B28462" i="9"/>
  <c r="G39687" i="9"/>
  <c r="B39686" i="9"/>
  <c r="B38560" i="9"/>
  <c r="G38561" i="9"/>
  <c r="B38782" i="9"/>
  <c r="G38783" i="9"/>
  <c r="G31744" i="9"/>
  <c r="B31743" i="9"/>
  <c r="G5355" i="9"/>
  <c r="B5354" i="9"/>
  <c r="B676" i="9"/>
  <c r="G677" i="9"/>
  <c r="G30364" i="9"/>
  <c r="B30363" i="9"/>
  <c r="G42208" i="9"/>
  <c r="B42207" i="9"/>
  <c r="B44619" i="9"/>
  <c r="G44620" i="9"/>
  <c r="B44620" i="9" s="1"/>
  <c r="B3472" i="9"/>
  <c r="G3473" i="9"/>
  <c r="B28810" i="9"/>
  <c r="G28811" i="9"/>
  <c r="G746" i="9"/>
  <c r="B745" i="9"/>
  <c r="B8144" i="9"/>
  <c r="G8145" i="9"/>
  <c r="B30932" i="9"/>
  <c r="G30933" i="9"/>
  <c r="B42097" i="9"/>
  <c r="G42098" i="9"/>
  <c r="B41181" i="9"/>
  <c r="G41182" i="9"/>
  <c r="B31064" i="9"/>
  <c r="G31065" i="9"/>
  <c r="B3862" i="9"/>
  <c r="G3863" i="9"/>
  <c r="B41511" i="9"/>
  <c r="G41512" i="9"/>
  <c r="B42426" i="9"/>
  <c r="G42427" i="9"/>
  <c r="G39799" i="9"/>
  <c r="B39798" i="9"/>
  <c r="B33168" i="9"/>
  <c r="G33169" i="9"/>
  <c r="B40605" i="9"/>
  <c r="G40606" i="9"/>
  <c r="G33918" i="9"/>
  <c r="B33917" i="9"/>
  <c r="B33569" i="9"/>
  <c r="G33570" i="9"/>
  <c r="B38447" i="9"/>
  <c r="G38448" i="9"/>
  <c r="G34176" i="9"/>
  <c r="B34175" i="9"/>
  <c r="B41567" i="9"/>
  <c r="G41568" i="9"/>
  <c r="B4634" i="9"/>
  <c r="G4635" i="9"/>
  <c r="B6660" i="9"/>
  <c r="C103" i="10" s="1" a="1"/>
  <c r="C103" i="10" s="1"/>
  <c r="G6661" i="9"/>
  <c r="B34507" i="9"/>
  <c r="G34508" i="9"/>
  <c r="G7485" i="9"/>
  <c r="B7484" i="9"/>
  <c r="G36054" i="9"/>
  <c r="B36053" i="9"/>
  <c r="B29007" i="9"/>
  <c r="G29008" i="9"/>
  <c r="G39087" i="9"/>
  <c r="B39086" i="9"/>
  <c r="E62357" i="9"/>
  <c r="C62356" i="9"/>
  <c r="G3665" i="9"/>
  <c r="B3664" i="9"/>
  <c r="G5835" i="9"/>
  <c r="B5834" i="9"/>
  <c r="G7375" i="9"/>
  <c r="B7374" i="9"/>
  <c r="B35992" i="9"/>
  <c r="G35993" i="9"/>
  <c r="G28879" i="9"/>
  <c r="B28878" i="9"/>
  <c r="G4995" i="9"/>
  <c r="B4994" i="9"/>
  <c r="G5475" i="9"/>
  <c r="B5474" i="9"/>
  <c r="G25477" i="9"/>
  <c r="B25476" i="9"/>
  <c r="G27109" i="9"/>
  <c r="B27108" i="9"/>
  <c r="G2495" i="9"/>
  <c r="B2494" i="9"/>
  <c r="G35020" i="9"/>
  <c r="B35019" i="9"/>
  <c r="G29535" i="9"/>
  <c r="B29534" i="9"/>
  <c r="G42977" i="9"/>
  <c r="B42976" i="9"/>
  <c r="G39969" i="9"/>
  <c r="B39968" i="9"/>
  <c r="G4315" i="9"/>
  <c r="B4314" i="9"/>
  <c r="G32425" i="9"/>
  <c r="B32424" i="9"/>
  <c r="G38839" i="9"/>
  <c r="B38838" i="9"/>
  <c r="G4055" i="9"/>
  <c r="B4054" i="9"/>
  <c r="G43593" i="9"/>
  <c r="B43592" i="9"/>
  <c r="G37297" i="9"/>
  <c r="B37296" i="9"/>
  <c r="B27948" i="9"/>
  <c r="G27949" i="9"/>
  <c r="G2005" i="9"/>
  <c r="B2004" i="9"/>
  <c r="G36564" i="9"/>
  <c r="B36563" i="9"/>
  <c r="B31877" i="9"/>
  <c r="G31878" i="9"/>
  <c r="B40247" i="9"/>
  <c r="G40248" i="9"/>
  <c r="G29267" i="9"/>
  <c r="B29266" i="9"/>
  <c r="G4575" i="9"/>
  <c r="B4574" i="9"/>
  <c r="B34890" i="9"/>
  <c r="G34891" i="9"/>
  <c r="G40023" i="9"/>
  <c r="B40022" i="9"/>
  <c r="G37718" i="9"/>
  <c r="B37717" i="9"/>
  <c r="B2820" i="9"/>
  <c r="G2821" i="9"/>
  <c r="G27887" i="9"/>
  <c r="B27886" i="9"/>
  <c r="G40310" i="9"/>
  <c r="B40309" i="9"/>
  <c r="G6435" i="9"/>
  <c r="B6434" i="9"/>
  <c r="B1724" i="9"/>
  <c r="G1725" i="9"/>
  <c r="G536" i="9"/>
  <c r="B535" i="9"/>
  <c r="G1025" i="9"/>
  <c r="B1024" i="9"/>
  <c r="G38673" i="9"/>
  <c r="B38672" i="9"/>
  <c r="G6552" i="9"/>
  <c r="B6551" i="9"/>
  <c r="G39853" i="9"/>
  <c r="B39852" i="9"/>
  <c r="G36179" i="9"/>
  <c r="B36178" i="9"/>
  <c r="G37652" i="9"/>
  <c r="B37651" i="9"/>
  <c r="B27643" i="9"/>
  <c r="G27644" i="9"/>
  <c r="G2755" i="9"/>
  <c r="B2754" i="9"/>
  <c r="G36630" i="9"/>
  <c r="B36629" i="9"/>
  <c r="G42686" i="9"/>
  <c r="B42685" i="9"/>
  <c r="G33637" i="9"/>
  <c r="B33636" i="9"/>
  <c r="G885" i="9"/>
  <c r="B884" i="9"/>
  <c r="B29202" i="9"/>
  <c r="G29203" i="9"/>
  <c r="G396" i="9"/>
  <c r="B395" i="9"/>
  <c r="B35543" i="9"/>
  <c r="G35544" i="9"/>
  <c r="G33371" i="9"/>
  <c r="B33370" i="9"/>
  <c r="B4122" i="9"/>
  <c r="G4123" i="9"/>
  <c r="B4382" i="9"/>
  <c r="G4383" i="9"/>
  <c r="B7320" i="9"/>
  <c r="C115" i="10" s="1" a="1"/>
  <c r="C115" i="10" s="1"/>
  <c r="G7321" i="9"/>
  <c r="B6880" i="9"/>
  <c r="C107" i="10" s="1" a="1"/>
  <c r="C107" i="10" s="1"/>
  <c r="G6881" i="9"/>
  <c r="B3082" i="9"/>
  <c r="G3083" i="9"/>
  <c r="G27459" i="9"/>
  <c r="B27458" i="9"/>
  <c r="B30777" i="9"/>
  <c r="G30778" i="9"/>
  <c r="B37474" i="9"/>
  <c r="G37475" i="9"/>
  <c r="B31674" i="9"/>
  <c r="G31675" i="9"/>
  <c r="B26323" i="9"/>
  <c r="G26324" i="9"/>
  <c r="G39742" i="9"/>
  <c r="B39741" i="9"/>
  <c r="B6374" i="9"/>
  <c r="G6375" i="9"/>
  <c r="G32287" i="9"/>
  <c r="B32286" i="9"/>
  <c r="G7265" i="9"/>
  <c r="B7264" i="9"/>
  <c r="B7540" i="9"/>
  <c r="C119" i="10" s="1" a="1"/>
  <c r="C119" i="10" s="1"/>
  <c r="G7541" i="9"/>
  <c r="B6074" i="9"/>
  <c r="G6075" i="9"/>
  <c r="B43887" i="9"/>
  <c r="G43888" i="9"/>
  <c r="B43888" i="9" s="1"/>
  <c r="G30641" i="9"/>
  <c r="B30640" i="9"/>
  <c r="B2692" i="9"/>
  <c r="G2693" i="9"/>
  <c r="B4934" i="9"/>
  <c r="G4935" i="9"/>
  <c r="G25422" i="9"/>
  <c r="B25421" i="9"/>
  <c r="B40133" i="9"/>
  <c r="G40134" i="9"/>
  <c r="G34763" i="9"/>
  <c r="B34762" i="9"/>
  <c r="B7760" i="9"/>
  <c r="C123" i="10" s="1" a="1"/>
  <c r="C123" i="10" s="1"/>
  <c r="G7761" i="9"/>
  <c r="B29138" i="9"/>
  <c r="G29139" i="9"/>
  <c r="B5894" i="9"/>
  <c r="G5895" i="9"/>
  <c r="B34572" i="9"/>
  <c r="G34573" i="9"/>
  <c r="B1514" i="9"/>
  <c r="G1515" i="9"/>
  <c r="G3795" i="9"/>
  <c r="B3794" i="9"/>
  <c r="G7815" i="9"/>
  <c r="B7814" i="9"/>
  <c r="B3730" i="9"/>
  <c r="G3731" i="9"/>
  <c r="G36434" i="9"/>
  <c r="B36433" i="9"/>
  <c r="G38147" i="9"/>
  <c r="B38146" i="9"/>
  <c r="G6772" i="9"/>
  <c r="B6771" i="9"/>
  <c r="G4185" i="9"/>
  <c r="B4184" i="9"/>
  <c r="G5175" i="9"/>
  <c r="B5174" i="9"/>
  <c r="G30294" i="9"/>
  <c r="B30293" i="9"/>
  <c r="G42155" i="9"/>
  <c r="B42155" i="9" s="1"/>
  <c r="B42154" i="9"/>
  <c r="G27764" i="9"/>
  <c r="B27763" i="9"/>
  <c r="G31002" i="9"/>
  <c r="B31001" i="9"/>
  <c r="G30433" i="9"/>
  <c r="B30432" i="9"/>
  <c r="G26550" i="9"/>
  <c r="B26549" i="9"/>
  <c r="G4445" i="9"/>
  <c r="B4444" i="9"/>
  <c r="G44511" i="9"/>
  <c r="B44510" i="9"/>
  <c r="G3925" i="9"/>
  <c r="B3924" i="9"/>
  <c r="G3275" i="9"/>
  <c r="B3274" i="9"/>
  <c r="G1237" i="9"/>
  <c r="B1236" i="9"/>
  <c r="G3405" i="9"/>
  <c r="B3404" i="9"/>
  <c r="G36301" i="9"/>
  <c r="B36300" i="9"/>
  <c r="B7980" i="9"/>
  <c r="C127" i="10" s="1" a="1"/>
  <c r="C127" i="10" s="1"/>
  <c r="G7981" i="9"/>
  <c r="G37781" i="9"/>
  <c r="B37780" i="9"/>
  <c r="B33303" i="9"/>
  <c r="G33304" i="9"/>
  <c r="G4875" i="9"/>
  <c r="B4874" i="9"/>
  <c r="G27520" i="9"/>
  <c r="B27519" i="9"/>
  <c r="G33785" i="9"/>
  <c r="B33784" i="9"/>
  <c r="G7872" i="9"/>
  <c r="B7871" i="9"/>
  <c r="G31811" i="9"/>
  <c r="B31810" i="9"/>
  <c r="G5055" i="9"/>
  <c r="B5054" i="9"/>
  <c r="B44457" i="9"/>
  <c r="G44458" i="9"/>
  <c r="B44458" i="9" s="1"/>
  <c r="G5655" i="9"/>
  <c r="B5654" i="9"/>
  <c r="G41403" i="9"/>
  <c r="B41403" i="9" s="1"/>
  <c r="B41402" i="9"/>
  <c r="B36238" i="9"/>
  <c r="G36239" i="9"/>
  <c r="B33502" i="9"/>
  <c r="G33503" i="9"/>
  <c r="G32144" i="9"/>
  <c r="B32143" i="9"/>
  <c r="G6715" i="9"/>
  <c r="B6714" i="9"/>
  <c r="G41015" i="9"/>
  <c r="B41014" i="9"/>
  <c r="G6315" i="9"/>
  <c r="B6314" i="9"/>
  <c r="B36115" i="9"/>
  <c r="G36116" i="9"/>
  <c r="G33237" i="9"/>
  <c r="B33236" i="9"/>
  <c r="G7652" i="9"/>
  <c r="B7651" i="9"/>
  <c r="G26722" i="9"/>
  <c r="B26721" i="9"/>
  <c r="G3535" i="9"/>
  <c r="B3534" i="9"/>
  <c r="B41237" i="9"/>
  <c r="G41238" i="9"/>
  <c r="B43374" i="9"/>
  <c r="G43375" i="9"/>
  <c r="G33851" i="9"/>
  <c r="B33850" i="9"/>
  <c r="G5955" i="9"/>
  <c r="B5954" i="9"/>
  <c r="G44403" i="9"/>
  <c r="B44402" i="9"/>
  <c r="B6194" i="9"/>
  <c r="G6195" i="9"/>
  <c r="B35160" i="9"/>
  <c r="G35161" i="9"/>
  <c r="G37849" i="9"/>
  <c r="B37848" i="9"/>
  <c r="G1935" i="9"/>
  <c r="B1934" i="9"/>
  <c r="B33438" i="9"/>
  <c r="G33439" i="9"/>
  <c r="B31943" i="9"/>
  <c r="G31944" i="9"/>
  <c r="B29071" i="9"/>
  <c r="G29072" i="9"/>
  <c r="B466" i="9"/>
  <c r="G467" i="9"/>
  <c r="B5594" i="9"/>
  <c r="G5595" i="9"/>
  <c r="G35091" i="9"/>
  <c r="B35090" i="9"/>
  <c r="B3212" i="9"/>
  <c r="G3213" i="9"/>
  <c r="B41802" i="9"/>
  <c r="G41803" i="9"/>
  <c r="G25370" i="9"/>
  <c r="B25370" i="9" s="1"/>
  <c r="B25369" i="9"/>
  <c r="B32010" i="9"/>
  <c r="G32011" i="9"/>
  <c r="G1095" i="9"/>
  <c r="B1094" i="9"/>
  <c r="B41124" i="9"/>
  <c r="G41125" i="9"/>
  <c r="G43429" i="9"/>
  <c r="B43428" i="9"/>
  <c r="C1476" i="10" s="1" a="1"/>
  <c r="C1476" i="10" s="1"/>
  <c r="G32757" i="9"/>
  <c r="B32756" i="9"/>
  <c r="B954" i="9"/>
  <c r="G955" i="9"/>
  <c r="G6825" i="9"/>
  <c r="B6824" i="9"/>
  <c r="B26149" i="9"/>
  <c r="G26150" i="9"/>
  <c r="B26264" i="9"/>
  <c r="G26265" i="9"/>
  <c r="G32077" i="9"/>
  <c r="B32076" i="9"/>
  <c r="G25533" i="9"/>
  <c r="B25532" i="9"/>
  <c r="B4252" i="9"/>
  <c r="G4253" i="9"/>
  <c r="G37239" i="9"/>
  <c r="B37238" i="9"/>
  <c r="B29596" i="9"/>
  <c r="G29597" i="9"/>
  <c r="B42739" i="9"/>
  <c r="G42740" i="9"/>
  <c r="B44726" i="9"/>
  <c r="G44727" i="9"/>
  <c r="B5414" i="9"/>
  <c r="G5415" i="9"/>
  <c r="B38726" i="9"/>
  <c r="G38727" i="9"/>
  <c r="G24190" i="9"/>
  <c r="B24190" i="9" s="1"/>
  <c r="B24189" i="9"/>
  <c r="B29870" i="9"/>
  <c r="G29871" i="9"/>
  <c r="G5775" i="9"/>
  <c r="B5774" i="9"/>
  <c r="G26209" i="9"/>
  <c r="B26208" i="9"/>
  <c r="B2074" i="9"/>
  <c r="G2075" i="9"/>
  <c r="B4511" i="9"/>
  <c r="G4512" i="9"/>
  <c r="B26378" i="9"/>
  <c r="G26379" i="9"/>
  <c r="G28943" i="9"/>
  <c r="B28942" i="9"/>
  <c r="B35293" i="9"/>
  <c r="G35294" i="9"/>
  <c r="B1376" i="9"/>
  <c r="G1377" i="9"/>
  <c r="G2215" i="9"/>
  <c r="B2214" i="9"/>
  <c r="G41069" i="9"/>
  <c r="B41068" i="9"/>
  <c r="B44564" i="9"/>
  <c r="G44565" i="9"/>
  <c r="G6255" i="9"/>
  <c r="B6254" i="9"/>
  <c r="B37179" i="9"/>
  <c r="G37180" i="9"/>
  <c r="B25805" i="9"/>
  <c r="G25806" i="9"/>
  <c r="B39150" i="9"/>
  <c r="G39151" i="9"/>
  <c r="B36500" i="9"/>
  <c r="G36501" i="9"/>
  <c r="B36363" i="9"/>
  <c r="G36364" i="9"/>
  <c r="G42317" i="9"/>
  <c r="B42316" i="9"/>
  <c r="B28075" i="9"/>
  <c r="G28076" i="9"/>
  <c r="G34956" i="9"/>
  <c r="B34955" i="9"/>
  <c r="G27825" i="9"/>
  <c r="B27824" i="9"/>
  <c r="G28197" i="9"/>
  <c r="B28196" i="9"/>
  <c r="G38895" i="9"/>
  <c r="B38894" i="9"/>
  <c r="G29331" i="9"/>
  <c r="B29330" i="9"/>
  <c r="G37595" i="9"/>
  <c r="B37594" i="9"/>
  <c r="G28138" i="9"/>
  <c r="B28137" i="9"/>
  <c r="G608" i="9"/>
  <c r="B607" i="9"/>
  <c r="G5535" i="9"/>
  <c r="B5534" i="9"/>
  <c r="G39909" i="9"/>
  <c r="B39908" i="9"/>
  <c r="B1795" i="9"/>
  <c r="G1796" i="9"/>
  <c r="G8035" i="9"/>
  <c r="B8034" i="9"/>
  <c r="G26605" i="9"/>
  <c r="B26604" i="9"/>
  <c r="G6015" i="9"/>
  <c r="B6014" i="9"/>
  <c r="B32491" i="9"/>
  <c r="G32492" i="9"/>
  <c r="B33712" i="9"/>
  <c r="G33713" i="9"/>
  <c r="B1584" i="9"/>
  <c r="G1585" i="9"/>
  <c r="G37535" i="9"/>
  <c r="B37534" i="9"/>
  <c r="G37913" i="9"/>
  <c r="B37912" i="9"/>
  <c r="G7595" i="9"/>
  <c r="B7594" i="9"/>
  <c r="G30709" i="9"/>
  <c r="B30708" i="9"/>
  <c r="G2145" i="9"/>
  <c r="B2144" i="9"/>
  <c r="G326" i="9"/>
  <c r="B325" i="9"/>
  <c r="B38503" i="9"/>
  <c r="G38504" i="9"/>
  <c r="B43540" i="9"/>
  <c r="G43541" i="9"/>
  <c r="B43541" i="9" s="1"/>
  <c r="G36871" i="9"/>
  <c r="B36870" i="9"/>
  <c r="G815" i="9"/>
  <c r="B814" i="9"/>
  <c r="G1445" i="9"/>
  <c r="B1444" i="9"/>
  <c r="G34699" i="9"/>
  <c r="B34698" i="9"/>
  <c r="B2284" i="9"/>
  <c r="G2285" i="9"/>
  <c r="B43317" i="9"/>
  <c r="G43318" i="9"/>
  <c r="B40958" i="9"/>
  <c r="G40959" i="9"/>
  <c r="G7432" i="9"/>
  <c r="B7431" i="9"/>
  <c r="G3015" i="9"/>
  <c r="B3014" i="9"/>
  <c r="G4695" i="9"/>
  <c r="B4694" i="9"/>
  <c r="G3145" i="9"/>
  <c r="B3144" i="9"/>
  <c r="B254" i="9"/>
  <c r="G255" i="9"/>
  <c r="G26665" i="9"/>
  <c r="B26664" i="9"/>
  <c r="B1585" i="9" l="1"/>
  <c r="G1586" i="9"/>
  <c r="B36501" i="9"/>
  <c r="G36502" i="9"/>
  <c r="B1377" i="9"/>
  <c r="G1378" i="9"/>
  <c r="B4512" i="9"/>
  <c r="G4513" i="9"/>
  <c r="G29872" i="9"/>
  <c r="B29871" i="9"/>
  <c r="B44727" i="9"/>
  <c r="G44728" i="9"/>
  <c r="B44728" i="9" s="1"/>
  <c r="G4254" i="9"/>
  <c r="B4253" i="9"/>
  <c r="G26151" i="9"/>
  <c r="B26150" i="9"/>
  <c r="G5596" i="9"/>
  <c r="B5595" i="9"/>
  <c r="G33440" i="9"/>
  <c r="B33439" i="9"/>
  <c r="B6195" i="9"/>
  <c r="G6196" i="9"/>
  <c r="B43375" i="9"/>
  <c r="G43376" i="9"/>
  <c r="B43376" i="9" s="1"/>
  <c r="B36239" i="9"/>
  <c r="G36240" i="9"/>
  <c r="B7981" i="9"/>
  <c r="G7982" i="9"/>
  <c r="B5895" i="9"/>
  <c r="G5896" i="9"/>
  <c r="B40134" i="9"/>
  <c r="G40135" i="9"/>
  <c r="G26325" i="9"/>
  <c r="B26324" i="9"/>
  <c r="C800" i="10" s="1" a="1"/>
  <c r="C800" i="10" s="1"/>
  <c r="G4384" i="9"/>
  <c r="B4383" i="9"/>
  <c r="G29009" i="9"/>
  <c r="B29008" i="9"/>
  <c r="B6661" i="9"/>
  <c r="G6662" i="9"/>
  <c r="G38449" i="9"/>
  <c r="B38448" i="9"/>
  <c r="B33169" i="9"/>
  <c r="G33170" i="9"/>
  <c r="G3864" i="9"/>
  <c r="B3863" i="9"/>
  <c r="B30933" i="9"/>
  <c r="G30934" i="9"/>
  <c r="G3474" i="9"/>
  <c r="B3473" i="9"/>
  <c r="B677" i="9"/>
  <c r="G678" i="9"/>
  <c r="B38561" i="9"/>
  <c r="G38562" i="9"/>
  <c r="B4755" i="9"/>
  <c r="G4756" i="9"/>
  <c r="B29473" i="9"/>
  <c r="G29474" i="9"/>
  <c r="B34827" i="9"/>
  <c r="G34828" i="9"/>
  <c r="G40079" i="9"/>
  <c r="B40078" i="9"/>
  <c r="B1166" i="9"/>
  <c r="G1167" i="9"/>
  <c r="B255" i="9"/>
  <c r="G256" i="9"/>
  <c r="B5535" i="9"/>
  <c r="G5536" i="9"/>
  <c r="G7653" i="9"/>
  <c r="B7653" i="9" s="1"/>
  <c r="B7652" i="9"/>
  <c r="B41015" i="9"/>
  <c r="G41016" i="9"/>
  <c r="B5055" i="9"/>
  <c r="G5056" i="9"/>
  <c r="B27520" i="9"/>
  <c r="G27521" i="9"/>
  <c r="B3275" i="9"/>
  <c r="G3276" i="9"/>
  <c r="B26550" i="9"/>
  <c r="G26551" i="9"/>
  <c r="G6773" i="9"/>
  <c r="B6773" i="9" s="1"/>
  <c r="B6772" i="9"/>
  <c r="B7815" i="9"/>
  <c r="G7816" i="9"/>
  <c r="G30642" i="9"/>
  <c r="B30641" i="9"/>
  <c r="G7266" i="9"/>
  <c r="B7265" i="9"/>
  <c r="G27460" i="9"/>
  <c r="B27459" i="9"/>
  <c r="G397" i="9"/>
  <c r="B396" i="9"/>
  <c r="G42687" i="9"/>
  <c r="B42687" i="9" s="1"/>
  <c r="B42686" i="9"/>
  <c r="G37653" i="9"/>
  <c r="B37652" i="9"/>
  <c r="G38674" i="9"/>
  <c r="B38673" i="9"/>
  <c r="G6436" i="9"/>
  <c r="B6435" i="9"/>
  <c r="G37719" i="9"/>
  <c r="B37718" i="9"/>
  <c r="B29267" i="9"/>
  <c r="G29268" i="9"/>
  <c r="G2006" i="9"/>
  <c r="B2005" i="9"/>
  <c r="B4055" i="9"/>
  <c r="G4056" i="9"/>
  <c r="B39969" i="9"/>
  <c r="G39970" i="9"/>
  <c r="B39970" i="9" s="1"/>
  <c r="B2495" i="9"/>
  <c r="G2496" i="9"/>
  <c r="G4996" i="9"/>
  <c r="B4995" i="9"/>
  <c r="G5836" i="9"/>
  <c r="B5835" i="9"/>
  <c r="B2625" i="9"/>
  <c r="G2626" i="9"/>
  <c r="G7928" i="9"/>
  <c r="B7928" i="9" s="1"/>
  <c r="B7927" i="9"/>
  <c r="B33101" i="9"/>
  <c r="G33102" i="9"/>
  <c r="G42374" i="9"/>
  <c r="B42373" i="9"/>
  <c r="G7213" i="9"/>
  <c r="B7213" i="9" s="1"/>
  <c r="B7212" i="9"/>
  <c r="G29404" i="9"/>
  <c r="B29403" i="9"/>
  <c r="G2356" i="9"/>
  <c r="B2355" i="9"/>
  <c r="G30572" i="9"/>
  <c r="B30571" i="9"/>
  <c r="G7046" i="9"/>
  <c r="B7045" i="9"/>
  <c r="G1656" i="9"/>
  <c r="B1655" i="9"/>
  <c r="G26785" i="9"/>
  <c r="B26784" i="9"/>
  <c r="G41456" i="9"/>
  <c r="B41455" i="9"/>
  <c r="G26606" i="9"/>
  <c r="B26605" i="9"/>
  <c r="B38504" i="9"/>
  <c r="G38505" i="9"/>
  <c r="B28076" i="9"/>
  <c r="G28077" i="9"/>
  <c r="B39151" i="9"/>
  <c r="G39152" i="9"/>
  <c r="B44565" i="9"/>
  <c r="G44566" i="9"/>
  <c r="B44566" i="9" s="1"/>
  <c r="G35295" i="9"/>
  <c r="B35294" i="9"/>
  <c r="B2075" i="9"/>
  <c r="G2076" i="9"/>
  <c r="G42741" i="9"/>
  <c r="B42740" i="9"/>
  <c r="G41126" i="9"/>
  <c r="B41125" i="9"/>
  <c r="G41804" i="9"/>
  <c r="B41803" i="9"/>
  <c r="B467" i="9"/>
  <c r="G468" i="9"/>
  <c r="B41238" i="9"/>
  <c r="G41239" i="9"/>
  <c r="G29140" i="9"/>
  <c r="B29139" i="9"/>
  <c r="G31676" i="9"/>
  <c r="B31675" i="9"/>
  <c r="G3084" i="9"/>
  <c r="B3083" i="9"/>
  <c r="G4124" i="9"/>
  <c r="B4123" i="9"/>
  <c r="B29203" i="9"/>
  <c r="G29204" i="9"/>
  <c r="B40248" i="9"/>
  <c r="G40249" i="9"/>
  <c r="G27950" i="9"/>
  <c r="B27949" i="9"/>
  <c r="G4636" i="9"/>
  <c r="B4635" i="9"/>
  <c r="B33570" i="9"/>
  <c r="G33571" i="9"/>
  <c r="G31066" i="9"/>
  <c r="B31065" i="9"/>
  <c r="G8146" i="9"/>
  <c r="B8145" i="9"/>
  <c r="B5235" i="9"/>
  <c r="G5236" i="9"/>
  <c r="G39388" i="9"/>
  <c r="B39387" i="9"/>
  <c r="B5715" i="9"/>
  <c r="G5716" i="9"/>
  <c r="G2564" i="9"/>
  <c r="B2563" i="9"/>
  <c r="G3994" i="9"/>
  <c r="B3993" i="9"/>
  <c r="G1866" i="9"/>
  <c r="B1865" i="9"/>
  <c r="B40902" i="9"/>
  <c r="G40903" i="9"/>
  <c r="G5116" i="9"/>
  <c r="B5115" i="9"/>
  <c r="B35228" i="9"/>
  <c r="G35229" i="9"/>
  <c r="B40959" i="9"/>
  <c r="C1369" i="10" s="1" a="1"/>
  <c r="C1369" i="10" s="1"/>
  <c r="G40960" i="9"/>
  <c r="G1446" i="9"/>
  <c r="B1445" i="9"/>
  <c r="G609" i="9"/>
  <c r="B608" i="9"/>
  <c r="G25534" i="9"/>
  <c r="B25533" i="9"/>
  <c r="G6826" i="9"/>
  <c r="B6825" i="9"/>
  <c r="B1935" i="9"/>
  <c r="G1936" i="9"/>
  <c r="G44404" i="9"/>
  <c r="B44404" i="9" s="1"/>
  <c r="B44403" i="9"/>
  <c r="B33237" i="9"/>
  <c r="G33238" i="9"/>
  <c r="B6715" i="9"/>
  <c r="G6716" i="9"/>
  <c r="B31811" i="9"/>
  <c r="G31812" i="9"/>
  <c r="G4876" i="9"/>
  <c r="B4875" i="9"/>
  <c r="G36302" i="9"/>
  <c r="B36301" i="9"/>
  <c r="B3925" i="9"/>
  <c r="G3926" i="9"/>
  <c r="B30433" i="9"/>
  <c r="G30434" i="9"/>
  <c r="B30294" i="9"/>
  <c r="G30295" i="9"/>
  <c r="G38148" i="9"/>
  <c r="B38147" i="9"/>
  <c r="B3795" i="9"/>
  <c r="G3796" i="9"/>
  <c r="B25422" i="9"/>
  <c r="G25423" i="9"/>
  <c r="B32287" i="9"/>
  <c r="G32288" i="9"/>
  <c r="G36631" i="9"/>
  <c r="B36630" i="9"/>
  <c r="G36180" i="9"/>
  <c r="B36179" i="9"/>
  <c r="G1026" i="9"/>
  <c r="B1025" i="9"/>
  <c r="G40311" i="9"/>
  <c r="B40310" i="9"/>
  <c r="G40024" i="9"/>
  <c r="B40023" i="9"/>
  <c r="G38840" i="9"/>
  <c r="B38839" i="9"/>
  <c r="G42978" i="9"/>
  <c r="B42978" i="9" s="1"/>
  <c r="B42977" i="9"/>
  <c r="G27110" i="9"/>
  <c r="B27109" i="9"/>
  <c r="G28880" i="9"/>
  <c r="B28879" i="9"/>
  <c r="B3665" i="9"/>
  <c r="G3666" i="9"/>
  <c r="G36055" i="9"/>
  <c r="B36054" i="9"/>
  <c r="G39800" i="9"/>
  <c r="B39799" i="9"/>
  <c r="G5356" i="9"/>
  <c r="B5355" i="9"/>
  <c r="G39688" i="9"/>
  <c r="B39687" i="9"/>
  <c r="B7155" i="9"/>
  <c r="G7156" i="9"/>
  <c r="G32212" i="9"/>
  <c r="B32211" i="9"/>
  <c r="G27584" i="9"/>
  <c r="B27583" i="9"/>
  <c r="G35869" i="9"/>
  <c r="B35868" i="9"/>
  <c r="B15479" i="9"/>
  <c r="G15480" i="9"/>
  <c r="B15480" i="9" s="1"/>
  <c r="G38618" i="9"/>
  <c r="B38617" i="9"/>
  <c r="C1268" i="10" s="1" a="1"/>
  <c r="C1268" i="10" s="1"/>
  <c r="G5296" i="9"/>
  <c r="B5295" i="9"/>
  <c r="B39021" i="9"/>
  <c r="G39022" i="9"/>
  <c r="G7433" i="9"/>
  <c r="B7433" i="9" s="1"/>
  <c r="B7432" i="9"/>
  <c r="G29332" i="9"/>
  <c r="B29331" i="9"/>
  <c r="G29598" i="9"/>
  <c r="B29597" i="9"/>
  <c r="B955" i="9"/>
  <c r="G956" i="9"/>
  <c r="G3214" i="9"/>
  <c r="B3213" i="9"/>
  <c r="B29072" i="9"/>
  <c r="G29073" i="9"/>
  <c r="B36116" i="9"/>
  <c r="G36117" i="9"/>
  <c r="B33304" i="9"/>
  <c r="G33305" i="9"/>
  <c r="B1515" i="9"/>
  <c r="G1516" i="9"/>
  <c r="B7761" i="9"/>
  <c r="G7762" i="9"/>
  <c r="B4935" i="9"/>
  <c r="G4936" i="9"/>
  <c r="G6076" i="9"/>
  <c r="B6075" i="9"/>
  <c r="B6375" i="9"/>
  <c r="G6376" i="9"/>
  <c r="B37475" i="9"/>
  <c r="G37476" i="9"/>
  <c r="B6881" i="9"/>
  <c r="G6882" i="9"/>
  <c r="B34891" i="9"/>
  <c r="G34892" i="9"/>
  <c r="B31878" i="9"/>
  <c r="G31879" i="9"/>
  <c r="B35993" i="9"/>
  <c r="G35994" i="9"/>
  <c r="B41568" i="9"/>
  <c r="G41569" i="9"/>
  <c r="G42428" i="9"/>
  <c r="B42427" i="9"/>
  <c r="B41182" i="9"/>
  <c r="G41183" i="9"/>
  <c r="B34637" i="9"/>
  <c r="G34638" i="9"/>
  <c r="B3602" i="9"/>
  <c r="G3603" i="9"/>
  <c r="G2954" i="9"/>
  <c r="B2953" i="9"/>
  <c r="B35929" i="9"/>
  <c r="G35930" i="9"/>
  <c r="G30502" i="9"/>
  <c r="B30501" i="9"/>
  <c r="G1306" i="9"/>
  <c r="B1305" i="9"/>
  <c r="G43485" i="9"/>
  <c r="B43484" i="9"/>
  <c r="G27705" i="9"/>
  <c r="B27704" i="9"/>
  <c r="B26665" i="9"/>
  <c r="G26666" i="9"/>
  <c r="G34700" i="9"/>
  <c r="B34699" i="9"/>
  <c r="G30710" i="9"/>
  <c r="B30709" i="9"/>
  <c r="B34956" i="9"/>
  <c r="G34957" i="9"/>
  <c r="B7595" i="9"/>
  <c r="G7596" i="9"/>
  <c r="G8036" i="9"/>
  <c r="B8035" i="9"/>
  <c r="B43318" i="9"/>
  <c r="C1473" i="10" s="1" a="1"/>
  <c r="C1473" i="10" s="1"/>
  <c r="G43319" i="9"/>
  <c r="G1797" i="9"/>
  <c r="B1796" i="9"/>
  <c r="G25807" i="9"/>
  <c r="B25806" i="9"/>
  <c r="G327" i="9"/>
  <c r="B326" i="9"/>
  <c r="G28198" i="9"/>
  <c r="B28197" i="9"/>
  <c r="G41070" i="9"/>
  <c r="B41069" i="9"/>
  <c r="G32078" i="9"/>
  <c r="B32077" i="9"/>
  <c r="G5956" i="9"/>
  <c r="B5955" i="9"/>
  <c r="G5656" i="9"/>
  <c r="B5655" i="9"/>
  <c r="B3405" i="9"/>
  <c r="G3406" i="9"/>
  <c r="B44511" i="9"/>
  <c r="G44512" i="9"/>
  <c r="B44512" i="9" s="1"/>
  <c r="G31003" i="9"/>
  <c r="B31002" i="9"/>
  <c r="G5176" i="9"/>
  <c r="B5175" i="9"/>
  <c r="G36435" i="9"/>
  <c r="B36434" i="9"/>
  <c r="B33371" i="9"/>
  <c r="G33372" i="9"/>
  <c r="G886" i="9"/>
  <c r="B885" i="9"/>
  <c r="B2755" i="9"/>
  <c r="G2756" i="9"/>
  <c r="B39853" i="9"/>
  <c r="G39854" i="9"/>
  <c r="G537" i="9"/>
  <c r="B536" i="9"/>
  <c r="B27887" i="9"/>
  <c r="G27888" i="9"/>
  <c r="G37298" i="9"/>
  <c r="B37297" i="9"/>
  <c r="G32426" i="9"/>
  <c r="B32425" i="9"/>
  <c r="G29536" i="9"/>
  <c r="B29535" i="9"/>
  <c r="G25478" i="9"/>
  <c r="B25477" i="9"/>
  <c r="E62358" i="9"/>
  <c r="C62357" i="9"/>
  <c r="G7486" i="9"/>
  <c r="B7485" i="9"/>
  <c r="G33919" i="9"/>
  <c r="B33918" i="9"/>
  <c r="G747" i="9"/>
  <c r="B746" i="9"/>
  <c r="G42209" i="9"/>
  <c r="B42208" i="9"/>
  <c r="G31745" i="9"/>
  <c r="B31744" i="9"/>
  <c r="G28464" i="9"/>
  <c r="B28463" i="9"/>
  <c r="G30227" i="9"/>
  <c r="B30226" i="9"/>
  <c r="G40370" i="9"/>
  <c r="B40369" i="9"/>
  <c r="G8093" i="9"/>
  <c r="B8093" i="9" s="1"/>
  <c r="B8092" i="9"/>
  <c r="B40190" i="9"/>
  <c r="G40191" i="9"/>
  <c r="B2885" i="9"/>
  <c r="G2886" i="9"/>
  <c r="G62352" i="9"/>
  <c r="B62351" i="9"/>
  <c r="G26435" i="9"/>
  <c r="B26434" i="9"/>
  <c r="G43266" i="9"/>
  <c r="B43266" i="9" s="1"/>
  <c r="B43265" i="9"/>
  <c r="G7706" i="9"/>
  <c r="B7705" i="9"/>
  <c r="G30855" i="9"/>
  <c r="B30854" i="9"/>
  <c r="G6256" i="9"/>
  <c r="B6255" i="9"/>
  <c r="G43430" i="9"/>
  <c r="B43429" i="9"/>
  <c r="B33713" i="9"/>
  <c r="G33714" i="9"/>
  <c r="B3145" i="9"/>
  <c r="G3146" i="9"/>
  <c r="G38896" i="9"/>
  <c r="B38895" i="9"/>
  <c r="B32492" i="9"/>
  <c r="G32493" i="9"/>
  <c r="B38727" i="9"/>
  <c r="G38728" i="9"/>
  <c r="G4696" i="9"/>
  <c r="B4695" i="9"/>
  <c r="B815" i="9"/>
  <c r="G816" i="9"/>
  <c r="G37914" i="9"/>
  <c r="B37913" i="9"/>
  <c r="G28139" i="9"/>
  <c r="B28138" i="9"/>
  <c r="B42317" i="9"/>
  <c r="G42318" i="9"/>
  <c r="G28944" i="9"/>
  <c r="B28943" i="9"/>
  <c r="G26210" i="9"/>
  <c r="B26209" i="9"/>
  <c r="G1096" i="9"/>
  <c r="B1095" i="9"/>
  <c r="G37850" i="9"/>
  <c r="B37849" i="9"/>
  <c r="B3535" i="9"/>
  <c r="G3536" i="9"/>
  <c r="G32145" i="9"/>
  <c r="B32144" i="9"/>
  <c r="G7873" i="9"/>
  <c r="B7873" i="9" s="1"/>
  <c r="B7872" i="9"/>
  <c r="B2285" i="9"/>
  <c r="G2286" i="9"/>
  <c r="G36365" i="9"/>
  <c r="B36364" i="9"/>
  <c r="G37181" i="9"/>
  <c r="B37180" i="9"/>
  <c r="B26379" i="9"/>
  <c r="G26380" i="9"/>
  <c r="B5415" i="9"/>
  <c r="G5416" i="9"/>
  <c r="G26266" i="9"/>
  <c r="B26265" i="9"/>
  <c r="G32012" i="9"/>
  <c r="B32011" i="9"/>
  <c r="B31944" i="9"/>
  <c r="G31945" i="9"/>
  <c r="B35161" i="9"/>
  <c r="G35162" i="9"/>
  <c r="B33503" i="9"/>
  <c r="G33504" i="9"/>
  <c r="B3731" i="9"/>
  <c r="G3732" i="9"/>
  <c r="B34573" i="9"/>
  <c r="G34574" i="9"/>
  <c r="G2694" i="9"/>
  <c r="B2693" i="9"/>
  <c r="B7541" i="9"/>
  <c r="G7542" i="9"/>
  <c r="B30778" i="9"/>
  <c r="G30779" i="9"/>
  <c r="B7321" i="9"/>
  <c r="G7322" i="9"/>
  <c r="G35545" i="9"/>
  <c r="B35544" i="9"/>
  <c r="B27644" i="9"/>
  <c r="G27645" i="9"/>
  <c r="B1725" i="9"/>
  <c r="G1726" i="9"/>
  <c r="B2821" i="9"/>
  <c r="G2822" i="9"/>
  <c r="G34509" i="9"/>
  <c r="B34508" i="9"/>
  <c r="B40606" i="9"/>
  <c r="G40607" i="9"/>
  <c r="B41512" i="9"/>
  <c r="C1384" i="10" s="1" a="1"/>
  <c r="C1384" i="10" s="1"/>
  <c r="G41513" i="9"/>
  <c r="B42098" i="9"/>
  <c r="G42099" i="9"/>
  <c r="G28812" i="9"/>
  <c r="B28811" i="9"/>
  <c r="B38783" i="9"/>
  <c r="G38784" i="9"/>
  <c r="B32360" i="9"/>
  <c r="G32361" i="9"/>
  <c r="B37416" i="9"/>
  <c r="G37417" i="9"/>
  <c r="G3344" i="9"/>
  <c r="B3343" i="9"/>
  <c r="G26841" i="9"/>
  <c r="B26840" i="9"/>
  <c r="G2426" i="9"/>
  <c r="B2425" i="9"/>
  <c r="B7101" i="9"/>
  <c r="G7102" i="9"/>
  <c r="G31332" i="9"/>
  <c r="B31331" i="9"/>
  <c r="B42263" i="9"/>
  <c r="G42264" i="9"/>
  <c r="B3015" i="9"/>
  <c r="G3016" i="9"/>
  <c r="G36872" i="9"/>
  <c r="B36871" i="9"/>
  <c r="G2146" i="9"/>
  <c r="B2145" i="9"/>
  <c r="G37536" i="9"/>
  <c r="B37535" i="9"/>
  <c r="B6015" i="9"/>
  <c r="G6016" i="9"/>
  <c r="G39910" i="9"/>
  <c r="B39909" i="9"/>
  <c r="G37596" i="9"/>
  <c r="B37595" i="9"/>
  <c r="B27825" i="9"/>
  <c r="G27826" i="9"/>
  <c r="G2216" i="9"/>
  <c r="B2215" i="9"/>
  <c r="G5776" i="9"/>
  <c r="B5775" i="9"/>
  <c r="G37240" i="9"/>
  <c r="B37239" i="9"/>
  <c r="B32757" i="9"/>
  <c r="G32758" i="9"/>
  <c r="G35092" i="9"/>
  <c r="B35091" i="9"/>
  <c r="B33851" i="9"/>
  <c r="G33852" i="9"/>
  <c r="B26722" i="9"/>
  <c r="G26723" i="9"/>
  <c r="G6316" i="9"/>
  <c r="B6315" i="9"/>
  <c r="B33785" i="9"/>
  <c r="G33786" i="9"/>
  <c r="G37782" i="9"/>
  <c r="B37781" i="9"/>
  <c r="B1237" i="9"/>
  <c r="G1238" i="9"/>
  <c r="B4445" i="9"/>
  <c r="G4446" i="9"/>
  <c r="B27764" i="9"/>
  <c r="G27765" i="9"/>
  <c r="B4185" i="9"/>
  <c r="G4186" i="9"/>
  <c r="G34764" i="9"/>
  <c r="B34763" i="9"/>
  <c r="G39743" i="9"/>
  <c r="B39742" i="9"/>
  <c r="G33638" i="9"/>
  <c r="B33637" i="9"/>
  <c r="G6553" i="9"/>
  <c r="B6553" i="9" s="1"/>
  <c r="B6552" i="9"/>
  <c r="B4575" i="9"/>
  <c r="G4576" i="9"/>
  <c r="G36565" i="9"/>
  <c r="B36564" i="9"/>
  <c r="G43594" i="9"/>
  <c r="B43593" i="9"/>
  <c r="B4315" i="9"/>
  <c r="G4316" i="9"/>
  <c r="G35021" i="9"/>
  <c r="B35020" i="9"/>
  <c r="G5476" i="9"/>
  <c r="B5475" i="9"/>
  <c r="B7375" i="9"/>
  <c r="G7376" i="9"/>
  <c r="B39087" i="9"/>
  <c r="G39088" i="9"/>
  <c r="G34177" i="9"/>
  <c r="B34176" i="9"/>
  <c r="G30365" i="9"/>
  <c r="B30364" i="9"/>
  <c r="B6495" i="9"/>
  <c r="G6496" i="9"/>
  <c r="B26492" i="9"/>
  <c r="G26493" i="9"/>
  <c r="G37357" i="9"/>
  <c r="B37356" i="9"/>
  <c r="B6935" i="9"/>
  <c r="G6936" i="9"/>
  <c r="G6136" i="9"/>
  <c r="B6135" i="9"/>
  <c r="G28016" i="9"/>
  <c r="B28015" i="9"/>
  <c r="G6993" i="9"/>
  <c r="B6993" i="9" s="1"/>
  <c r="B6992" i="9"/>
  <c r="G4816" i="9"/>
  <c r="B4815" i="9"/>
  <c r="G6606" i="9"/>
  <c r="B6605" i="9"/>
  <c r="G38960" i="9"/>
  <c r="B38959" i="9"/>
  <c r="G37358" i="9" l="1"/>
  <c r="B37357" i="9"/>
  <c r="B6936" i="9"/>
  <c r="G6937" i="9"/>
  <c r="B4446" i="9"/>
  <c r="G4447" i="9"/>
  <c r="B32758" i="9"/>
  <c r="G32759" i="9"/>
  <c r="B27826" i="9"/>
  <c r="G27827" i="9"/>
  <c r="G42265" i="9"/>
  <c r="B42265" i="9" s="1"/>
  <c r="B42264" i="9"/>
  <c r="B38784" i="9"/>
  <c r="G38785" i="9"/>
  <c r="G40608" i="9"/>
  <c r="B40607" i="9"/>
  <c r="B27645" i="9"/>
  <c r="G27646" i="9"/>
  <c r="G7543" i="9"/>
  <c r="B7543" i="9" s="1"/>
  <c r="B7542" i="9"/>
  <c r="B33504" i="9"/>
  <c r="G33505" i="9"/>
  <c r="B3536" i="9"/>
  <c r="G3537" i="9"/>
  <c r="B816" i="9"/>
  <c r="G817" i="9"/>
  <c r="B39854" i="9"/>
  <c r="G39855" i="9"/>
  <c r="B3406" i="9"/>
  <c r="G3407" i="9"/>
  <c r="B34957" i="9"/>
  <c r="G34958" i="9"/>
  <c r="G35931" i="9"/>
  <c r="B35930" i="9"/>
  <c r="B41183" i="9"/>
  <c r="C1375" i="10" s="1" a="1"/>
  <c r="C1375" i="10" s="1"/>
  <c r="G41184" i="9"/>
  <c r="B31879" i="9"/>
  <c r="G31880" i="9"/>
  <c r="G6377" i="9"/>
  <c r="B6376" i="9"/>
  <c r="G1517" i="9"/>
  <c r="B1516" i="9"/>
  <c r="B7156" i="9"/>
  <c r="G7157" i="9"/>
  <c r="B25423" i="9"/>
  <c r="G25424" i="9"/>
  <c r="B30434" i="9"/>
  <c r="G30435" i="9"/>
  <c r="B31812" i="9"/>
  <c r="G31813" i="9"/>
  <c r="B1936" i="9"/>
  <c r="G1937" i="9"/>
  <c r="G40904" i="9"/>
  <c r="B40903" i="9"/>
  <c r="B5716" i="9"/>
  <c r="G5717" i="9"/>
  <c r="B40249" i="9"/>
  <c r="G40250" i="9"/>
  <c r="B38505" i="9"/>
  <c r="C1265" i="10" s="1" a="1"/>
  <c r="C1265" i="10" s="1"/>
  <c r="G38506" i="9"/>
  <c r="B2496" i="9"/>
  <c r="G2497" i="9"/>
  <c r="B29268" i="9"/>
  <c r="G29269" i="9"/>
  <c r="B26551" i="9"/>
  <c r="G26552" i="9"/>
  <c r="B41016" i="9"/>
  <c r="G41017" i="9"/>
  <c r="G1168" i="9"/>
  <c r="B1167" i="9"/>
  <c r="B4756" i="9"/>
  <c r="G4757" i="9"/>
  <c r="G30935" i="9"/>
  <c r="B30934" i="9"/>
  <c r="G6663" i="9"/>
  <c r="B6663" i="9" s="1"/>
  <c r="B6662" i="9"/>
  <c r="G40136" i="9"/>
  <c r="B40135" i="9"/>
  <c r="G4514" i="9"/>
  <c r="B4513" i="9"/>
  <c r="G4817" i="9"/>
  <c r="B4816" i="9"/>
  <c r="G30366" i="9"/>
  <c r="B30365" i="9"/>
  <c r="G5477" i="9"/>
  <c r="B5476" i="9"/>
  <c r="G36566" i="9"/>
  <c r="B36565" i="9"/>
  <c r="G39744" i="9"/>
  <c r="B39743" i="9"/>
  <c r="C1317" i="10" s="1" a="1"/>
  <c r="C1317" i="10" s="1"/>
  <c r="B6316" i="9"/>
  <c r="G6317" i="9"/>
  <c r="G37537" i="9"/>
  <c r="B37536" i="9"/>
  <c r="G26842" i="9"/>
  <c r="B26841" i="9"/>
  <c r="G26267" i="9"/>
  <c r="B26266" i="9"/>
  <c r="G36366" i="9"/>
  <c r="B36365" i="9"/>
  <c r="G28945" i="9"/>
  <c r="B28944" i="9"/>
  <c r="G38897" i="9"/>
  <c r="B38896" i="9"/>
  <c r="G6257" i="9"/>
  <c r="B6256" i="9"/>
  <c r="B26435" i="9"/>
  <c r="G26436" i="9"/>
  <c r="G31746" i="9"/>
  <c r="B31745" i="9"/>
  <c r="G7487" i="9"/>
  <c r="B7486" i="9"/>
  <c r="B32426" i="9"/>
  <c r="G32427" i="9"/>
  <c r="B36435" i="9"/>
  <c r="G36436" i="9"/>
  <c r="G41071" i="9"/>
  <c r="B41070" i="9"/>
  <c r="B1797" i="9"/>
  <c r="G1798" i="9"/>
  <c r="G27706" i="9"/>
  <c r="B27705" i="9"/>
  <c r="G3215" i="9"/>
  <c r="B3214" i="9"/>
  <c r="G36056" i="9"/>
  <c r="B36055" i="9"/>
  <c r="B1026" i="9"/>
  <c r="G1027" i="9"/>
  <c r="B1446" i="9"/>
  <c r="G1447" i="9"/>
  <c r="G31067" i="9"/>
  <c r="B31066" i="9"/>
  <c r="G31677" i="9"/>
  <c r="B31676" i="9"/>
  <c r="G41805" i="9"/>
  <c r="B41804" i="9"/>
  <c r="G35296" i="9"/>
  <c r="B35295" i="9"/>
  <c r="G1657" i="9"/>
  <c r="B1656" i="9"/>
  <c r="G29405" i="9"/>
  <c r="B29404" i="9"/>
  <c r="B37653" i="9"/>
  <c r="G37654" i="9"/>
  <c r="G7267" i="9"/>
  <c r="B7266" i="9"/>
  <c r="G26152" i="9"/>
  <c r="B26151" i="9"/>
  <c r="B4576" i="9"/>
  <c r="G4577" i="9"/>
  <c r="B1238" i="9"/>
  <c r="G1239" i="9"/>
  <c r="B26723" i="9"/>
  <c r="G26724" i="9"/>
  <c r="B35162" i="9"/>
  <c r="G35163" i="9"/>
  <c r="G5417" i="9"/>
  <c r="B5416" i="9"/>
  <c r="B2286" i="9"/>
  <c r="G2287" i="9"/>
  <c r="B42318" i="9"/>
  <c r="G42319" i="9"/>
  <c r="B3146" i="9"/>
  <c r="G3147" i="9"/>
  <c r="B2756" i="9"/>
  <c r="G2757" i="9"/>
  <c r="B43319" i="9"/>
  <c r="G43320" i="9"/>
  <c r="B34892" i="9"/>
  <c r="G34893" i="9"/>
  <c r="G33306" i="9"/>
  <c r="B33305" i="9"/>
  <c r="G957" i="9"/>
  <c r="B956" i="9"/>
  <c r="G39023" i="9"/>
  <c r="B39022" i="9"/>
  <c r="B3666" i="9"/>
  <c r="G3667" i="9"/>
  <c r="B3796" i="9"/>
  <c r="G3797" i="9"/>
  <c r="B3926" i="9"/>
  <c r="G3927" i="9"/>
  <c r="B6716" i="9"/>
  <c r="G6717" i="9"/>
  <c r="B40960" i="9"/>
  <c r="G40961" i="9"/>
  <c r="G33572" i="9"/>
  <c r="B33571" i="9"/>
  <c r="G29205" i="9"/>
  <c r="B29204" i="9"/>
  <c r="B2626" i="9"/>
  <c r="G2627" i="9"/>
  <c r="B3276" i="9"/>
  <c r="G3277" i="9"/>
  <c r="B38562" i="9"/>
  <c r="G38563" i="9"/>
  <c r="G5897" i="9"/>
  <c r="B5896" i="9"/>
  <c r="B6196" i="9"/>
  <c r="G6197" i="9"/>
  <c r="G1379" i="9"/>
  <c r="B1378" i="9"/>
  <c r="B2146" i="9"/>
  <c r="G2147" i="9"/>
  <c r="G35546" i="9"/>
  <c r="B35545" i="9"/>
  <c r="B37850" i="9"/>
  <c r="G37851" i="9"/>
  <c r="G30856" i="9"/>
  <c r="B30855" i="9"/>
  <c r="G62353" i="9"/>
  <c r="B62352" i="9"/>
  <c r="B40370" i="9"/>
  <c r="G40371" i="9"/>
  <c r="E62359" i="9"/>
  <c r="C62358" i="9"/>
  <c r="G37299" i="9"/>
  <c r="B37298" i="9"/>
  <c r="G5177" i="9"/>
  <c r="B5176" i="9"/>
  <c r="G5657" i="9"/>
  <c r="B5656" i="9"/>
  <c r="B28198" i="9"/>
  <c r="G28199" i="9"/>
  <c r="G30711" i="9"/>
  <c r="B30710" i="9"/>
  <c r="G43486" i="9"/>
  <c r="B43486" i="9" s="1"/>
  <c r="B43485" i="9"/>
  <c r="G2955" i="9"/>
  <c r="B2954" i="9"/>
  <c r="G42429" i="9"/>
  <c r="B42428" i="9"/>
  <c r="G6077" i="9"/>
  <c r="B6076" i="9"/>
  <c r="B35869" i="9"/>
  <c r="G35870" i="9"/>
  <c r="B39688" i="9"/>
  <c r="G39689" i="9"/>
  <c r="B38840" i="9"/>
  <c r="G38841" i="9"/>
  <c r="G36181" i="9"/>
  <c r="B36180" i="9"/>
  <c r="G6827" i="9"/>
  <c r="B6826" i="9"/>
  <c r="G1867" i="9"/>
  <c r="B1866" i="9"/>
  <c r="B39388" i="9"/>
  <c r="G39389" i="9"/>
  <c r="G29141" i="9"/>
  <c r="B29140" i="9"/>
  <c r="G41127" i="9"/>
  <c r="B41126" i="9"/>
  <c r="G26607" i="9"/>
  <c r="B26606" i="9"/>
  <c r="G7047" i="9"/>
  <c r="B7046" i="9"/>
  <c r="B37719" i="9"/>
  <c r="G37720" i="9"/>
  <c r="G30643" i="9"/>
  <c r="B30642" i="9"/>
  <c r="G40080" i="9"/>
  <c r="B40079" i="9"/>
  <c r="G3865" i="9"/>
  <c r="B3864" i="9"/>
  <c r="G29010" i="9"/>
  <c r="B29009" i="9"/>
  <c r="G4255" i="9"/>
  <c r="B4254" i="9"/>
  <c r="G3345" i="9"/>
  <c r="B3344" i="9"/>
  <c r="G33853" i="9"/>
  <c r="B33852" i="9"/>
  <c r="G42100" i="9"/>
  <c r="B42100" i="9" s="1"/>
  <c r="B42099" i="9"/>
  <c r="G26381" i="9"/>
  <c r="B26380" i="9"/>
  <c r="G33715" i="9"/>
  <c r="B33714" i="9"/>
  <c r="B2886" i="9"/>
  <c r="G2887" i="9"/>
  <c r="G27889" i="9"/>
  <c r="B27888" i="9"/>
  <c r="G3604" i="9"/>
  <c r="B3603" i="9"/>
  <c r="G41570" i="9"/>
  <c r="B41570" i="9" s="1"/>
  <c r="B41569" i="9"/>
  <c r="G6883" i="9"/>
  <c r="B6883" i="9" s="1"/>
  <c r="B6882" i="9"/>
  <c r="G4937" i="9"/>
  <c r="B4936" i="9"/>
  <c r="B36117" i="9"/>
  <c r="G36118" i="9"/>
  <c r="G33239" i="9"/>
  <c r="B33238" i="9"/>
  <c r="G35230" i="9"/>
  <c r="B35229" i="9"/>
  <c r="B5236" i="9"/>
  <c r="G5237" i="9"/>
  <c r="B41239" i="9"/>
  <c r="G41240" i="9"/>
  <c r="B39152" i="9"/>
  <c r="G39153" i="9"/>
  <c r="B4056" i="9"/>
  <c r="G4057" i="9"/>
  <c r="B7816" i="9"/>
  <c r="G7817" i="9"/>
  <c r="B27521" i="9"/>
  <c r="G27522" i="9"/>
  <c r="B5536" i="9"/>
  <c r="G5537" i="9"/>
  <c r="G34829" i="9"/>
  <c r="B34828" i="9"/>
  <c r="B678" i="9"/>
  <c r="G679" i="9"/>
  <c r="G33171" i="9"/>
  <c r="B33170" i="9"/>
  <c r="B7982" i="9"/>
  <c r="G7983" i="9"/>
  <c r="B7983" i="9" s="1"/>
  <c r="B36502" i="9"/>
  <c r="G36503" i="9"/>
  <c r="B34177" i="9"/>
  <c r="G34178" i="9"/>
  <c r="G31333" i="9"/>
  <c r="B31332" i="9"/>
  <c r="G28813" i="9"/>
  <c r="B28812" i="9"/>
  <c r="G34510" i="9"/>
  <c r="B34509" i="9"/>
  <c r="G4697" i="9"/>
  <c r="B4696" i="9"/>
  <c r="G42210" i="9"/>
  <c r="B42210" i="9" s="1"/>
  <c r="B42209" i="9"/>
  <c r="B26493" i="9"/>
  <c r="G26494" i="9"/>
  <c r="G39089" i="9"/>
  <c r="B39088" i="9"/>
  <c r="B4316" i="9"/>
  <c r="G4317" i="9"/>
  <c r="B4186" i="9"/>
  <c r="G4187" i="9"/>
  <c r="G7103" i="9"/>
  <c r="B7103" i="9" s="1"/>
  <c r="B7102" i="9"/>
  <c r="B37417" i="9"/>
  <c r="G37418" i="9"/>
  <c r="B2822" i="9"/>
  <c r="G2823" i="9"/>
  <c r="G7323" i="9"/>
  <c r="B7323" i="9" s="1"/>
  <c r="B7322" i="9"/>
  <c r="G34575" i="9"/>
  <c r="B34574" i="9"/>
  <c r="G31946" i="9"/>
  <c r="B31945" i="9"/>
  <c r="B38728" i="9"/>
  <c r="G38729" i="9"/>
  <c r="G38961" i="9"/>
  <c r="B38960" i="9"/>
  <c r="G28017" i="9"/>
  <c r="B28016" i="9"/>
  <c r="G37783" i="9"/>
  <c r="B37782" i="9"/>
  <c r="G5777" i="9"/>
  <c r="B5776" i="9"/>
  <c r="B39910" i="9"/>
  <c r="G39911" i="9"/>
  <c r="G36873" i="9"/>
  <c r="B36872" i="9"/>
  <c r="G1097" i="9"/>
  <c r="B1096" i="9"/>
  <c r="G28140" i="9"/>
  <c r="B28139" i="9"/>
  <c r="G7707" i="9"/>
  <c r="B7706" i="9"/>
  <c r="G30228" i="9"/>
  <c r="B30227" i="9"/>
  <c r="G748" i="9"/>
  <c r="B747" i="9"/>
  <c r="G25479" i="9"/>
  <c r="B25478" i="9"/>
  <c r="G887" i="9"/>
  <c r="B886" i="9"/>
  <c r="G31004" i="9"/>
  <c r="B31003" i="9"/>
  <c r="G5957" i="9"/>
  <c r="B5956" i="9"/>
  <c r="B327" i="9"/>
  <c r="G328" i="9"/>
  <c r="G8037" i="9"/>
  <c r="B8036" i="9"/>
  <c r="G34701" i="9"/>
  <c r="B34700" i="9"/>
  <c r="G1307" i="9"/>
  <c r="B1306" i="9"/>
  <c r="G29599" i="9"/>
  <c r="B29598" i="9"/>
  <c r="G5297" i="9"/>
  <c r="B5296" i="9"/>
  <c r="G27585" i="9"/>
  <c r="B27584" i="9"/>
  <c r="B5356" i="9"/>
  <c r="G5357" i="9"/>
  <c r="G28881" i="9"/>
  <c r="B28880" i="9"/>
  <c r="G40025" i="9"/>
  <c r="B40024" i="9"/>
  <c r="B36631" i="9"/>
  <c r="G36632" i="9"/>
  <c r="G38149" i="9"/>
  <c r="B38148" i="9"/>
  <c r="G36303" i="9"/>
  <c r="B36302" i="9"/>
  <c r="G25535" i="9"/>
  <c r="B25534" i="9"/>
  <c r="G3995" i="9"/>
  <c r="B3994" i="9"/>
  <c r="G4637" i="9"/>
  <c r="B4636" i="9"/>
  <c r="G4125" i="9"/>
  <c r="B4124" i="9"/>
  <c r="G42742" i="9"/>
  <c r="B42742" i="9" s="1"/>
  <c r="B42741" i="9"/>
  <c r="G41457" i="9"/>
  <c r="B41456" i="9"/>
  <c r="B30572" i="9"/>
  <c r="G30573" i="9"/>
  <c r="B42374" i="9"/>
  <c r="G42375" i="9"/>
  <c r="B42375" i="9" s="1"/>
  <c r="B5836" i="9"/>
  <c r="G5837" i="9"/>
  <c r="G6437" i="9"/>
  <c r="B6436" i="9"/>
  <c r="G398" i="9"/>
  <c r="B397" i="9"/>
  <c r="G4385" i="9"/>
  <c r="B4384" i="9"/>
  <c r="G33441" i="9"/>
  <c r="B33440" i="9"/>
  <c r="G34765" i="9"/>
  <c r="B34764" i="9"/>
  <c r="B37596" i="9"/>
  <c r="G37597" i="9"/>
  <c r="G2695" i="9"/>
  <c r="B2694" i="9"/>
  <c r="B6496" i="9"/>
  <c r="G6497" i="9"/>
  <c r="B6016" i="9"/>
  <c r="G6017" i="9"/>
  <c r="B32361" i="9"/>
  <c r="G32362" i="9"/>
  <c r="B1726" i="9"/>
  <c r="G1727" i="9"/>
  <c r="G30780" i="9"/>
  <c r="B30779" i="9"/>
  <c r="G32494" i="9"/>
  <c r="B32493" i="9"/>
  <c r="B40191" i="9"/>
  <c r="G40192" i="9"/>
  <c r="B33372" i="9"/>
  <c r="G33373" i="9"/>
  <c r="B7596" i="9"/>
  <c r="G7597" i="9"/>
  <c r="B26666" i="9"/>
  <c r="G26667" i="9"/>
  <c r="B34638" i="9"/>
  <c r="G34639" i="9"/>
  <c r="B35994" i="9"/>
  <c r="G35995" i="9"/>
  <c r="G37477" i="9"/>
  <c r="B37476" i="9"/>
  <c r="G7763" i="9"/>
  <c r="B7763" i="9" s="1"/>
  <c r="B7762" i="9"/>
  <c r="G29074" i="9"/>
  <c r="B29073" i="9"/>
  <c r="B32288" i="9"/>
  <c r="G32289" i="9"/>
  <c r="B30295" i="9"/>
  <c r="G30296" i="9"/>
  <c r="G469" i="9"/>
  <c r="B468" i="9"/>
  <c r="G2077" i="9"/>
  <c r="B2076" i="9"/>
  <c r="B28077" i="9"/>
  <c r="G28078" i="9"/>
  <c r="B33102" i="9"/>
  <c r="G33103" i="9"/>
  <c r="B5056" i="9"/>
  <c r="G5057" i="9"/>
  <c r="B256" i="9"/>
  <c r="G257" i="9"/>
  <c r="G29475" i="9"/>
  <c r="B29474" i="9"/>
  <c r="B36240" i="9"/>
  <c r="G36241" i="9"/>
  <c r="B1586" i="9"/>
  <c r="G1587" i="9"/>
  <c r="B35021" i="9"/>
  <c r="G35022" i="9"/>
  <c r="G37241" i="9"/>
  <c r="B37240" i="9"/>
  <c r="B7376" i="9"/>
  <c r="G7377" i="9"/>
  <c r="G27766" i="9"/>
  <c r="B27765" i="9"/>
  <c r="B33786" i="9"/>
  <c r="G33787" i="9"/>
  <c r="B3016" i="9"/>
  <c r="G3017" i="9"/>
  <c r="G41514" i="9"/>
  <c r="B41513" i="9"/>
  <c r="B3732" i="9"/>
  <c r="G3733" i="9"/>
  <c r="G6607" i="9"/>
  <c r="B6606" i="9"/>
  <c r="G6137" i="9"/>
  <c r="B6136" i="9"/>
  <c r="G43595" i="9"/>
  <c r="B43594" i="9"/>
  <c r="B33638" i="9"/>
  <c r="G33639" i="9"/>
  <c r="G35093" i="9"/>
  <c r="B35092" i="9"/>
  <c r="G2217" i="9"/>
  <c r="B2216" i="9"/>
  <c r="G2427" i="9"/>
  <c r="B2426" i="9"/>
  <c r="G32013" i="9"/>
  <c r="B32012" i="9"/>
  <c r="G37182" i="9"/>
  <c r="B37181" i="9"/>
  <c r="G32146" i="9"/>
  <c r="B32145" i="9"/>
  <c r="G26211" i="9"/>
  <c r="B26210" i="9"/>
  <c r="C797" i="10" s="1" a="1"/>
  <c r="C797" i="10" s="1"/>
  <c r="G37915" i="9"/>
  <c r="B37914" i="9"/>
  <c r="G43431" i="9"/>
  <c r="B43431" i="9" s="1"/>
  <c r="B43430" i="9"/>
  <c r="B28464" i="9"/>
  <c r="G28465" i="9"/>
  <c r="B33919" i="9"/>
  <c r="G33920" i="9"/>
  <c r="G29537" i="9"/>
  <c r="B29536" i="9"/>
  <c r="G538" i="9"/>
  <c r="B537" i="9"/>
  <c r="G32079" i="9"/>
  <c r="B32078" i="9"/>
  <c r="G25808" i="9"/>
  <c r="B25807" i="9"/>
  <c r="G30503" i="9"/>
  <c r="B30502" i="9"/>
  <c r="B29332" i="9"/>
  <c r="G29333" i="9"/>
  <c r="G38619" i="9"/>
  <c r="B38618" i="9"/>
  <c r="B32212" i="9"/>
  <c r="G32213" i="9"/>
  <c r="G39801" i="9"/>
  <c r="B39800" i="9"/>
  <c r="G27111" i="9"/>
  <c r="B27110" i="9"/>
  <c r="G40312" i="9"/>
  <c r="B40311" i="9"/>
  <c r="B4876" i="9"/>
  <c r="G4877" i="9"/>
  <c r="G610" i="9"/>
  <c r="B609" i="9"/>
  <c r="G5117" i="9"/>
  <c r="B5116" i="9"/>
  <c r="G2565" i="9"/>
  <c r="B2564" i="9"/>
  <c r="G8147" i="9"/>
  <c r="B8146" i="9"/>
  <c r="G27951" i="9"/>
  <c r="B27950" i="9"/>
  <c r="G3085" i="9"/>
  <c r="B3084" i="9"/>
  <c r="G26786" i="9"/>
  <c r="B26785" i="9"/>
  <c r="G2357" i="9"/>
  <c r="B2356" i="9"/>
  <c r="G4997" i="9"/>
  <c r="B4996" i="9"/>
  <c r="G2007" i="9"/>
  <c r="B2006" i="9"/>
  <c r="G38675" i="9"/>
  <c r="B38674" i="9"/>
  <c r="G27461" i="9"/>
  <c r="B27460" i="9"/>
  <c r="G3475" i="9"/>
  <c r="B3474" i="9"/>
  <c r="G38450" i="9"/>
  <c r="B38449" i="9"/>
  <c r="G26326" i="9"/>
  <c r="B26325" i="9"/>
  <c r="G5597" i="9"/>
  <c r="B5596" i="9"/>
  <c r="G29873" i="9"/>
  <c r="B29872" i="9"/>
  <c r="B29333" i="9" l="1"/>
  <c r="G29334" i="9"/>
  <c r="G33788" i="9"/>
  <c r="B33787" i="9"/>
  <c r="B35022" i="9"/>
  <c r="G35023" i="9"/>
  <c r="G258" i="9"/>
  <c r="B257" i="9"/>
  <c r="G34640" i="9"/>
  <c r="B34639" i="9"/>
  <c r="B40192" i="9"/>
  <c r="G40193" i="9"/>
  <c r="G32363" i="9"/>
  <c r="B32362" i="9"/>
  <c r="B37597" i="9"/>
  <c r="G37598" i="9"/>
  <c r="B30573" i="9"/>
  <c r="G30574" i="9"/>
  <c r="B5357" i="9"/>
  <c r="G5358" i="9"/>
  <c r="G37419" i="9"/>
  <c r="B37418" i="9"/>
  <c r="G36504" i="9"/>
  <c r="B36503" i="9"/>
  <c r="B4057" i="9"/>
  <c r="G4058" i="9"/>
  <c r="B2887" i="9"/>
  <c r="G2888" i="9"/>
  <c r="G39390" i="9"/>
  <c r="B39389" i="9"/>
  <c r="B38841" i="9"/>
  <c r="G38842" i="9"/>
  <c r="B28199" i="9"/>
  <c r="G28200" i="9"/>
  <c r="B37851" i="9"/>
  <c r="G37852" i="9"/>
  <c r="G6198" i="9"/>
  <c r="B6197" i="9"/>
  <c r="B2627" i="9"/>
  <c r="G2628" i="9"/>
  <c r="B6717" i="9"/>
  <c r="G6718" i="9"/>
  <c r="B6718" i="9" s="1"/>
  <c r="B43320" i="9"/>
  <c r="G43321" i="9"/>
  <c r="B43321" i="9" s="1"/>
  <c r="G2288" i="9"/>
  <c r="B2287" i="9"/>
  <c r="B1239" i="9"/>
  <c r="G1240" i="9"/>
  <c r="B37654" i="9"/>
  <c r="G37655" i="9"/>
  <c r="B1027" i="9"/>
  <c r="G1028" i="9"/>
  <c r="B1798" i="9"/>
  <c r="G1799" i="9"/>
  <c r="G4758" i="9"/>
  <c r="B4757" i="9"/>
  <c r="B29269" i="9"/>
  <c r="G29270" i="9"/>
  <c r="G5718" i="9"/>
  <c r="B5717" i="9"/>
  <c r="B30435" i="9"/>
  <c r="G30436" i="9"/>
  <c r="B34958" i="9"/>
  <c r="G34959" i="9"/>
  <c r="B3537" i="9"/>
  <c r="G3538" i="9"/>
  <c r="G32760" i="9"/>
  <c r="B32759" i="9"/>
  <c r="G2008" i="9"/>
  <c r="B2007" i="9"/>
  <c r="G5118" i="9"/>
  <c r="B5117" i="9"/>
  <c r="G27112" i="9"/>
  <c r="B27111" i="9"/>
  <c r="B538" i="9"/>
  <c r="G539" i="9"/>
  <c r="G37183" i="9"/>
  <c r="B37182" i="9"/>
  <c r="G35094" i="9"/>
  <c r="B35093" i="9"/>
  <c r="G6608" i="9"/>
  <c r="B6608" i="9" s="1"/>
  <c r="B6607" i="9"/>
  <c r="G2078" i="9"/>
  <c r="B2077" i="9"/>
  <c r="G29075" i="9"/>
  <c r="B29074" i="9"/>
  <c r="G399" i="9"/>
  <c r="B398" i="9"/>
  <c r="G4638" i="9"/>
  <c r="B4637" i="9"/>
  <c r="B38149" i="9"/>
  <c r="G38150" i="9"/>
  <c r="B38150" i="9" s="1"/>
  <c r="G1308" i="9"/>
  <c r="B1307" i="9"/>
  <c r="G5958" i="9"/>
  <c r="B5957" i="9"/>
  <c r="G749" i="9"/>
  <c r="B748" i="9"/>
  <c r="G1098" i="9"/>
  <c r="B1097" i="9"/>
  <c r="G37784" i="9"/>
  <c r="B37783" i="9"/>
  <c r="G31947" i="9"/>
  <c r="B31946" i="9"/>
  <c r="G39090" i="9"/>
  <c r="B39089" i="9"/>
  <c r="G34511" i="9"/>
  <c r="B34510" i="9"/>
  <c r="G34830" i="9"/>
  <c r="B34829" i="9"/>
  <c r="G35231" i="9"/>
  <c r="B35230" i="9"/>
  <c r="G33854" i="9"/>
  <c r="B33853" i="9"/>
  <c r="G3866" i="9"/>
  <c r="B3865" i="9"/>
  <c r="G7048" i="9"/>
  <c r="B7048" i="9" s="1"/>
  <c r="B7047" i="9"/>
  <c r="G42430" i="9"/>
  <c r="B42430" i="9" s="1"/>
  <c r="B42429" i="9"/>
  <c r="E62360" i="9"/>
  <c r="C62359" i="9"/>
  <c r="G39024" i="9"/>
  <c r="B39023" i="9"/>
  <c r="G41806" i="9"/>
  <c r="B41806" i="9" s="1"/>
  <c r="B41805" i="9"/>
  <c r="G7488" i="9"/>
  <c r="B7488" i="9" s="1"/>
  <c r="B7487" i="9"/>
  <c r="B38897" i="9"/>
  <c r="G38898" i="9"/>
  <c r="G26843" i="9"/>
  <c r="B26842" i="9"/>
  <c r="B36566" i="9"/>
  <c r="G36567" i="9"/>
  <c r="G4515" i="9"/>
  <c r="B4514" i="9"/>
  <c r="G6378" i="9"/>
  <c r="B6377" i="9"/>
  <c r="G40609" i="9"/>
  <c r="B40608" i="9"/>
  <c r="B33639" i="9"/>
  <c r="G33640" i="9"/>
  <c r="G3734" i="9"/>
  <c r="B3733" i="9"/>
  <c r="B1587" i="9"/>
  <c r="G1588" i="9"/>
  <c r="B5057" i="9"/>
  <c r="G5058" i="9"/>
  <c r="B26667" i="9"/>
  <c r="G26668" i="9"/>
  <c r="B6017" i="9"/>
  <c r="G6018" i="9"/>
  <c r="B36632" i="9"/>
  <c r="G36633" i="9"/>
  <c r="B26494" i="9"/>
  <c r="G26495" i="9"/>
  <c r="B5537" i="9"/>
  <c r="G5538" i="9"/>
  <c r="G39154" i="9"/>
  <c r="B39153" i="9"/>
  <c r="B39689" i="9"/>
  <c r="G39690" i="9"/>
  <c r="B39690" i="9" s="1"/>
  <c r="B40371" i="9"/>
  <c r="G40372" i="9"/>
  <c r="B3927" i="9"/>
  <c r="G3928" i="9"/>
  <c r="B2757" i="9"/>
  <c r="G2758" i="9"/>
  <c r="B4577" i="9"/>
  <c r="G4578" i="9"/>
  <c r="B2497" i="9"/>
  <c r="G2498" i="9"/>
  <c r="B25424" i="9"/>
  <c r="G25425" i="9"/>
  <c r="G31881" i="9"/>
  <c r="B31880" i="9"/>
  <c r="B3407" i="9"/>
  <c r="G3408" i="9"/>
  <c r="G33506" i="9"/>
  <c r="B33505" i="9"/>
  <c r="G38786" i="9"/>
  <c r="B38785" i="9"/>
  <c r="B4447" i="9"/>
  <c r="G4448" i="9"/>
  <c r="G4998" i="9"/>
  <c r="B4997" i="9"/>
  <c r="G30504" i="9"/>
  <c r="B30503" i="9"/>
  <c r="B29537" i="9"/>
  <c r="G29538" i="9"/>
  <c r="B37915" i="9"/>
  <c r="G37916" i="9"/>
  <c r="B37916" i="9" s="1"/>
  <c r="G32014" i="9"/>
  <c r="B32013" i="9"/>
  <c r="G27767" i="9"/>
  <c r="B27766" i="9"/>
  <c r="G470" i="9"/>
  <c r="B469" i="9"/>
  <c r="G32495" i="9"/>
  <c r="B32494" i="9"/>
  <c r="G34766" i="9"/>
  <c r="B34765" i="9"/>
  <c r="G6438" i="9"/>
  <c r="B6437" i="9"/>
  <c r="G41458" i="9"/>
  <c r="B41457" i="9"/>
  <c r="G3996" i="9"/>
  <c r="B3995" i="9"/>
  <c r="B27585" i="9"/>
  <c r="G27586" i="9"/>
  <c r="G34702" i="9"/>
  <c r="B34701" i="9"/>
  <c r="G31005" i="9"/>
  <c r="B31004" i="9"/>
  <c r="B30228" i="9"/>
  <c r="G30229" i="9"/>
  <c r="B36873" i="9"/>
  <c r="G36874" i="9"/>
  <c r="G28018" i="9"/>
  <c r="B28017" i="9"/>
  <c r="G34576" i="9"/>
  <c r="B34575" i="9"/>
  <c r="G28814" i="9"/>
  <c r="B28813" i="9"/>
  <c r="G33240" i="9"/>
  <c r="B33239" i="9"/>
  <c r="B33715" i="9"/>
  <c r="G33716" i="9"/>
  <c r="G3346" i="9"/>
  <c r="B3345" i="9"/>
  <c r="G40081" i="9"/>
  <c r="B40080" i="9"/>
  <c r="C1326" i="10" s="1" a="1"/>
  <c r="C1326" i="10" s="1"/>
  <c r="B26607" i="9"/>
  <c r="G26608" i="9"/>
  <c r="G1868" i="9"/>
  <c r="B1867" i="9"/>
  <c r="G2956" i="9"/>
  <c r="B2955" i="9"/>
  <c r="B5657" i="9"/>
  <c r="G5658" i="9"/>
  <c r="G35547" i="9"/>
  <c r="B35546" i="9"/>
  <c r="G5898" i="9"/>
  <c r="B5897" i="9"/>
  <c r="G29206" i="9"/>
  <c r="B29205" i="9"/>
  <c r="G958" i="9"/>
  <c r="B957" i="9"/>
  <c r="G5418" i="9"/>
  <c r="B5417" i="9"/>
  <c r="G29406" i="9"/>
  <c r="B29405" i="9"/>
  <c r="G31678" i="9"/>
  <c r="B31677" i="9"/>
  <c r="G36057" i="9"/>
  <c r="B36056" i="9"/>
  <c r="G41072" i="9"/>
  <c r="B41071" i="9"/>
  <c r="C1372" i="10" s="1" a="1"/>
  <c r="C1372" i="10" s="1"/>
  <c r="B31746" i="9"/>
  <c r="G31747" i="9"/>
  <c r="G28946" i="9"/>
  <c r="B28945" i="9"/>
  <c r="G37538" i="9"/>
  <c r="B37537" i="9"/>
  <c r="G5478" i="9"/>
  <c r="B5477" i="9"/>
  <c r="G40137" i="9"/>
  <c r="B40136" i="9"/>
  <c r="G1169" i="9"/>
  <c r="B1168" i="9"/>
  <c r="G40905" i="9"/>
  <c r="B40904" i="9"/>
  <c r="B7377" i="9"/>
  <c r="G7378" i="9"/>
  <c r="B7378" i="9" s="1"/>
  <c r="G36242" i="9"/>
  <c r="B36241" i="9"/>
  <c r="G33104" i="9"/>
  <c r="B33103" i="9"/>
  <c r="B30296" i="9"/>
  <c r="G30297" i="9"/>
  <c r="B7597" i="9"/>
  <c r="G7598" i="9"/>
  <c r="B7598" i="9" s="1"/>
  <c r="B6497" i="9"/>
  <c r="G6498" i="9"/>
  <c r="B6498" i="9" s="1"/>
  <c r="B5837" i="9"/>
  <c r="G5838" i="9"/>
  <c r="B39911" i="9"/>
  <c r="G39912" i="9"/>
  <c r="B4187" i="9"/>
  <c r="G4188" i="9"/>
  <c r="B27522" i="9"/>
  <c r="G27523" i="9"/>
  <c r="G41241" i="9"/>
  <c r="B41240" i="9"/>
  <c r="G36119" i="9"/>
  <c r="B36118" i="9"/>
  <c r="B35870" i="9"/>
  <c r="G35871" i="9"/>
  <c r="B2147" i="9"/>
  <c r="G2148" i="9"/>
  <c r="G38564" i="9"/>
  <c r="B38564" i="9" s="1"/>
  <c r="B38563" i="9"/>
  <c r="B3797" i="9"/>
  <c r="G3798" i="9"/>
  <c r="B3147" i="9"/>
  <c r="G3148" i="9"/>
  <c r="G35164" i="9"/>
  <c r="B35163" i="9"/>
  <c r="B36436" i="9"/>
  <c r="G36437" i="9"/>
  <c r="B26436" i="9"/>
  <c r="G26437" i="9"/>
  <c r="B6317" i="9"/>
  <c r="G6318" i="9"/>
  <c r="B41017" i="9"/>
  <c r="G41018" i="9"/>
  <c r="B41018" i="9" s="1"/>
  <c r="B38506" i="9"/>
  <c r="G38507" i="9"/>
  <c r="B1937" i="9"/>
  <c r="G1938" i="9"/>
  <c r="B7157" i="9"/>
  <c r="G7158" i="9"/>
  <c r="B7158" i="9" s="1"/>
  <c r="G41185" i="9"/>
  <c r="B41184" i="9"/>
  <c r="B39855" i="9"/>
  <c r="C1320" i="10" s="1" a="1"/>
  <c r="C1320" i="10" s="1"/>
  <c r="G39856" i="9"/>
  <c r="B6937" i="9"/>
  <c r="G6938" i="9"/>
  <c r="B6938" i="9" s="1"/>
  <c r="G38451" i="9"/>
  <c r="B38450" i="9"/>
  <c r="G3476" i="9"/>
  <c r="B3475" i="9"/>
  <c r="G39802" i="9"/>
  <c r="B39802" i="9" s="1"/>
  <c r="B39801" i="9"/>
  <c r="B32213" i="9"/>
  <c r="G32214" i="9"/>
  <c r="B2357" i="9"/>
  <c r="G2358" i="9"/>
  <c r="G25809" i="9"/>
  <c r="B25808" i="9"/>
  <c r="G43596" i="9"/>
  <c r="B43596" i="9" s="1"/>
  <c r="B43595" i="9"/>
  <c r="G30781" i="9"/>
  <c r="B30780" i="9"/>
  <c r="G33442" i="9"/>
  <c r="B33441" i="9"/>
  <c r="G25536" i="9"/>
  <c r="B25535" i="9"/>
  <c r="B40025" i="9"/>
  <c r="G40026" i="9"/>
  <c r="B40026" i="9" s="1"/>
  <c r="G5298" i="9"/>
  <c r="B5297" i="9"/>
  <c r="B8037" i="9"/>
  <c r="G8038" i="9"/>
  <c r="B8038" i="9" s="1"/>
  <c r="G888" i="9"/>
  <c r="B887" i="9"/>
  <c r="G7708" i="9"/>
  <c r="B7708" i="9" s="1"/>
  <c r="B7707" i="9"/>
  <c r="G38962" i="9"/>
  <c r="B38961" i="9"/>
  <c r="G31334" i="9"/>
  <c r="B31333" i="9"/>
  <c r="G33172" i="9"/>
  <c r="B33171" i="9"/>
  <c r="G3605" i="9"/>
  <c r="B3604" i="9"/>
  <c r="G26382" i="9"/>
  <c r="B26381" i="9"/>
  <c r="G4256" i="9"/>
  <c r="B4255" i="9"/>
  <c r="G30644" i="9"/>
  <c r="B30643" i="9"/>
  <c r="G41128" i="9"/>
  <c r="B41127" i="9"/>
  <c r="G6828" i="9"/>
  <c r="B6828" i="9" s="1"/>
  <c r="B6827" i="9"/>
  <c r="B5177" i="9"/>
  <c r="G5178" i="9"/>
  <c r="B62353" i="9"/>
  <c r="G62354" i="9"/>
  <c r="G33573" i="9"/>
  <c r="B33572" i="9"/>
  <c r="B33306" i="9"/>
  <c r="G33307" i="9"/>
  <c r="G26153" i="9"/>
  <c r="B26152" i="9"/>
  <c r="B1657" i="9"/>
  <c r="G1658" i="9"/>
  <c r="G31068" i="9"/>
  <c r="B31067" i="9"/>
  <c r="G3216" i="9"/>
  <c r="B3215" i="9"/>
  <c r="G36367" i="9"/>
  <c r="B36366" i="9"/>
  <c r="G30367" i="9"/>
  <c r="B30366" i="9"/>
  <c r="G3086" i="9"/>
  <c r="B3085" i="9"/>
  <c r="G29874" i="9"/>
  <c r="B29873" i="9"/>
  <c r="G27952" i="9"/>
  <c r="B27951" i="9"/>
  <c r="B4877" i="9"/>
  <c r="G4878" i="9"/>
  <c r="G27462" i="9"/>
  <c r="B27461" i="9"/>
  <c r="G26212" i="9"/>
  <c r="B26211" i="9"/>
  <c r="G41515" i="9"/>
  <c r="B41515" i="9" s="1"/>
  <c r="B41514" i="9"/>
  <c r="B3017" i="9"/>
  <c r="G3018" i="9"/>
  <c r="G28079" i="9"/>
  <c r="B28078" i="9"/>
  <c r="G1728" i="9"/>
  <c r="B1727" i="9"/>
  <c r="B328" i="9"/>
  <c r="G329" i="9"/>
  <c r="G38730" i="9"/>
  <c r="B38729" i="9"/>
  <c r="C1271" i="10" s="1" a="1"/>
  <c r="C1271" i="10" s="1"/>
  <c r="G2824" i="9"/>
  <c r="B2823" i="9"/>
  <c r="B4317" i="9"/>
  <c r="G4318" i="9"/>
  <c r="B34178" i="9"/>
  <c r="G34179" i="9"/>
  <c r="G680" i="9"/>
  <c r="B679" i="9"/>
  <c r="B7817" i="9"/>
  <c r="G7818" i="9"/>
  <c r="B7818" i="9" s="1"/>
  <c r="G5238" i="9"/>
  <c r="B5237" i="9"/>
  <c r="B37720" i="9"/>
  <c r="G37721" i="9"/>
  <c r="B3277" i="9"/>
  <c r="G3278" i="9"/>
  <c r="B40961" i="9"/>
  <c r="G40962" i="9"/>
  <c r="B40962" i="9" s="1"/>
  <c r="B3667" i="9"/>
  <c r="G3668" i="9"/>
  <c r="G34894" i="9"/>
  <c r="B34893" i="9"/>
  <c r="B42319" i="9"/>
  <c r="G42320" i="9"/>
  <c r="B42320" i="9" s="1"/>
  <c r="B26724" i="9"/>
  <c r="G26725" i="9"/>
  <c r="B1447" i="9"/>
  <c r="G1448" i="9"/>
  <c r="B32427" i="9"/>
  <c r="G32428" i="9"/>
  <c r="B26552" i="9"/>
  <c r="G26553" i="9"/>
  <c r="G40251" i="9"/>
  <c r="B40250" i="9"/>
  <c r="B31813" i="9"/>
  <c r="G31814" i="9"/>
  <c r="B817" i="9"/>
  <c r="G818" i="9"/>
  <c r="B27646" i="9"/>
  <c r="G27647" i="9"/>
  <c r="G27828" i="9"/>
  <c r="B27827" i="9"/>
  <c r="G611" i="9"/>
  <c r="B610" i="9"/>
  <c r="B33920" i="9"/>
  <c r="G33921" i="9"/>
  <c r="G5598" i="9"/>
  <c r="B5597" i="9"/>
  <c r="G8148" i="9"/>
  <c r="B8148" i="9" s="1"/>
  <c r="B8147" i="9"/>
  <c r="G2428" i="9"/>
  <c r="B2427" i="9"/>
  <c r="G37478" i="9"/>
  <c r="B37477" i="9"/>
  <c r="B28465" i="9"/>
  <c r="G28466" i="9"/>
  <c r="G32290" i="9"/>
  <c r="B32289" i="9"/>
  <c r="G35996" i="9"/>
  <c r="B35995" i="9"/>
  <c r="B33373" i="9"/>
  <c r="G33374" i="9"/>
  <c r="G26327" i="9"/>
  <c r="B26327" i="9" s="1"/>
  <c r="B26326" i="9"/>
  <c r="B38675" i="9"/>
  <c r="G38676" i="9"/>
  <c r="B38676" i="9" s="1"/>
  <c r="G26787" i="9"/>
  <c r="B26786" i="9"/>
  <c r="G2566" i="9"/>
  <c r="B2565" i="9"/>
  <c r="G40313" i="9"/>
  <c r="B40312" i="9"/>
  <c r="B38619" i="9"/>
  <c r="G38620" i="9"/>
  <c r="B38620" i="9" s="1"/>
  <c r="G32080" i="9"/>
  <c r="B32079" i="9"/>
  <c r="G32147" i="9"/>
  <c r="B32146" i="9"/>
  <c r="G2218" i="9"/>
  <c r="B2217" i="9"/>
  <c r="B6137" i="9"/>
  <c r="G6138" i="9"/>
  <c r="G37242" i="9"/>
  <c r="B37241" i="9"/>
  <c r="G29476" i="9"/>
  <c r="B29475" i="9"/>
  <c r="G2696" i="9"/>
  <c r="B2695" i="9"/>
  <c r="G4386" i="9"/>
  <c r="B4385" i="9"/>
  <c r="G4126" i="9"/>
  <c r="B4125" i="9"/>
  <c r="G36304" i="9"/>
  <c r="B36303" i="9"/>
  <c r="G28882" i="9"/>
  <c r="B28881" i="9"/>
  <c r="G29600" i="9"/>
  <c r="B29599" i="9"/>
  <c r="G25480" i="9"/>
  <c r="B25479" i="9"/>
  <c r="G28141" i="9"/>
  <c r="B28140" i="9"/>
  <c r="G5778" i="9"/>
  <c r="B5777" i="9"/>
  <c r="B4697" i="9"/>
  <c r="G4698" i="9"/>
  <c r="G4938" i="9"/>
  <c r="B4937" i="9"/>
  <c r="G27890" i="9"/>
  <c r="B27889" i="9"/>
  <c r="G29011" i="9"/>
  <c r="B29010" i="9"/>
  <c r="G29142" i="9"/>
  <c r="B29141" i="9"/>
  <c r="B36181" i="9"/>
  <c r="G36182" i="9"/>
  <c r="G6078" i="9"/>
  <c r="B6077" i="9"/>
  <c r="B30711" i="9"/>
  <c r="G30712" i="9"/>
  <c r="G37300" i="9"/>
  <c r="B37299" i="9"/>
  <c r="G30857" i="9"/>
  <c r="B30856" i="9"/>
  <c r="G1380" i="9"/>
  <c r="B1379" i="9"/>
  <c r="G7268" i="9"/>
  <c r="B7268" i="9" s="1"/>
  <c r="B7267" i="9"/>
  <c r="G35297" i="9"/>
  <c r="B35296" i="9"/>
  <c r="B27706" i="9"/>
  <c r="G27707" i="9"/>
  <c r="G6258" i="9"/>
  <c r="B6257" i="9"/>
  <c r="G26268" i="9"/>
  <c r="B26267" i="9"/>
  <c r="G39745" i="9"/>
  <c r="B39744" i="9"/>
  <c r="G4818" i="9"/>
  <c r="B4817" i="9"/>
  <c r="G30936" i="9"/>
  <c r="B30935" i="9"/>
  <c r="G1518" i="9"/>
  <c r="B1517" i="9"/>
  <c r="G35932" i="9"/>
  <c r="B35931" i="9"/>
  <c r="B37358" i="9"/>
  <c r="G37359" i="9"/>
  <c r="G31815" i="9" l="1"/>
  <c r="B31814" i="9"/>
  <c r="B1448" i="9"/>
  <c r="G1449" i="9"/>
  <c r="G3669" i="9"/>
  <c r="B3668" i="9"/>
  <c r="G4319" i="9"/>
  <c r="B4318" i="9"/>
  <c r="B33307" i="9"/>
  <c r="G33308" i="9"/>
  <c r="B32214" i="9"/>
  <c r="G32215" i="9"/>
  <c r="G1939" i="9"/>
  <c r="B1938" i="9"/>
  <c r="B26437" i="9"/>
  <c r="G26438" i="9"/>
  <c r="G3799" i="9"/>
  <c r="B3798" i="9"/>
  <c r="B39912" i="9"/>
  <c r="G39913" i="9"/>
  <c r="G30298" i="9"/>
  <c r="B30297" i="9"/>
  <c r="B5658" i="9"/>
  <c r="G5659" i="9"/>
  <c r="B30229" i="9"/>
  <c r="G30230" i="9"/>
  <c r="G4449" i="9"/>
  <c r="B4448" i="9"/>
  <c r="G2759" i="9"/>
  <c r="B2758" i="9"/>
  <c r="G6019" i="9"/>
  <c r="B6018" i="9"/>
  <c r="G34960" i="9"/>
  <c r="B34959" i="9"/>
  <c r="G1241" i="9"/>
  <c r="B1240" i="9"/>
  <c r="G2629" i="9"/>
  <c r="B2628" i="9"/>
  <c r="B38842" i="9"/>
  <c r="G38843" i="9"/>
  <c r="B37598" i="9"/>
  <c r="G37599" i="9"/>
  <c r="B37359" i="9"/>
  <c r="G37360" i="9"/>
  <c r="G4939" i="9"/>
  <c r="B4938" i="9"/>
  <c r="B25480" i="9"/>
  <c r="C760" i="10" s="1" a="1"/>
  <c r="C760" i="10" s="1"/>
  <c r="G25481" i="9"/>
  <c r="G4127" i="9"/>
  <c r="B4126" i="9"/>
  <c r="G37243" i="9"/>
  <c r="B37242" i="9"/>
  <c r="G32081" i="9"/>
  <c r="B32080" i="9"/>
  <c r="G26788" i="9"/>
  <c r="B26787" i="9"/>
  <c r="G35997" i="9"/>
  <c r="B35996" i="9"/>
  <c r="G2429" i="9"/>
  <c r="B2428" i="9"/>
  <c r="B611" i="9"/>
  <c r="G612" i="9"/>
  <c r="G5239" i="9"/>
  <c r="B5238" i="9"/>
  <c r="G1729" i="9"/>
  <c r="B1728" i="9"/>
  <c r="G26213" i="9"/>
  <c r="B26213" i="9" s="1"/>
  <c r="B26212" i="9"/>
  <c r="G29875" i="9"/>
  <c r="B29874" i="9"/>
  <c r="G3217" i="9"/>
  <c r="B3216" i="9"/>
  <c r="G26383" i="9"/>
  <c r="B26382" i="9"/>
  <c r="G38963" i="9"/>
  <c r="B38962" i="9"/>
  <c r="G5299" i="9"/>
  <c r="B5298" i="9"/>
  <c r="G30782" i="9"/>
  <c r="B30781" i="9"/>
  <c r="G36120" i="9"/>
  <c r="B36119" i="9"/>
  <c r="G40906" i="9"/>
  <c r="B40906" i="9" s="1"/>
  <c r="B40905" i="9"/>
  <c r="B37538" i="9"/>
  <c r="G37539" i="9"/>
  <c r="G36058" i="9"/>
  <c r="B36057" i="9"/>
  <c r="G959" i="9"/>
  <c r="B958" i="9"/>
  <c r="G40082" i="9"/>
  <c r="B40081" i="9"/>
  <c r="G28815" i="9"/>
  <c r="B28814" i="9"/>
  <c r="G3997" i="9"/>
  <c r="B3996" i="9"/>
  <c r="G32496" i="9"/>
  <c r="B32495" i="9"/>
  <c r="G31882" i="9"/>
  <c r="B31881" i="9"/>
  <c r="G39155" i="9"/>
  <c r="B39154" i="9"/>
  <c r="G3735" i="9"/>
  <c r="B3734" i="9"/>
  <c r="G4516" i="9"/>
  <c r="B4515" i="9"/>
  <c r="G35232" i="9"/>
  <c r="B35231" i="9"/>
  <c r="G31948" i="9"/>
  <c r="B31947" i="9"/>
  <c r="B5958" i="9"/>
  <c r="G5959" i="9"/>
  <c r="G400" i="9"/>
  <c r="B399" i="9"/>
  <c r="G35095" i="9"/>
  <c r="B35094" i="9"/>
  <c r="G5119" i="9"/>
  <c r="B5118" i="9"/>
  <c r="G4759" i="9"/>
  <c r="B4758" i="9"/>
  <c r="G36505" i="9"/>
  <c r="B36504" i="9"/>
  <c r="G259" i="9"/>
  <c r="B258" i="9"/>
  <c r="B6138" i="9"/>
  <c r="G6139" i="9"/>
  <c r="G26726" i="9"/>
  <c r="B26725" i="9"/>
  <c r="B39856" i="9"/>
  <c r="G39857" i="9"/>
  <c r="G38508" i="9"/>
  <c r="B38508" i="9" s="1"/>
  <c r="B38507" i="9"/>
  <c r="B36437" i="9"/>
  <c r="G36438" i="9"/>
  <c r="B5838" i="9"/>
  <c r="G5839" i="9"/>
  <c r="B29538" i="9"/>
  <c r="G29539" i="9"/>
  <c r="G25426" i="9"/>
  <c r="B25426" i="9" s="1"/>
  <c r="B25425" i="9"/>
  <c r="G3929" i="9"/>
  <c r="B3928" i="9"/>
  <c r="G5539" i="9"/>
  <c r="B5538" i="9"/>
  <c r="G26669" i="9"/>
  <c r="B26668" i="9"/>
  <c r="G33641" i="9"/>
  <c r="B33640" i="9"/>
  <c r="B36567" i="9"/>
  <c r="G36568" i="9"/>
  <c r="G30437" i="9"/>
  <c r="B30436" i="9"/>
  <c r="B1799" i="9"/>
  <c r="G1800" i="9"/>
  <c r="B35023" i="9"/>
  <c r="G35024" i="9"/>
  <c r="G29143" i="9"/>
  <c r="B29142" i="9"/>
  <c r="G27829" i="9"/>
  <c r="B27828" i="9"/>
  <c r="G27463" i="9"/>
  <c r="B27462" i="9"/>
  <c r="G3087" i="9"/>
  <c r="B3086" i="9"/>
  <c r="G31069" i="9"/>
  <c r="B31068" i="9"/>
  <c r="B33573" i="9"/>
  <c r="G33574" i="9"/>
  <c r="G41129" i="9"/>
  <c r="B41128" i="9"/>
  <c r="G3606" i="9"/>
  <c r="B3605" i="9"/>
  <c r="G41242" i="9"/>
  <c r="B41242" i="9" s="1"/>
  <c r="B41241" i="9"/>
  <c r="G33105" i="9"/>
  <c r="B33104" i="9"/>
  <c r="G1170" i="9"/>
  <c r="B1169" i="9"/>
  <c r="G28947" i="9"/>
  <c r="B28946" i="9"/>
  <c r="G31679" i="9"/>
  <c r="B31678" i="9"/>
  <c r="G29207" i="9"/>
  <c r="B29206" i="9"/>
  <c r="G2957" i="9"/>
  <c r="B2956" i="9"/>
  <c r="G3347" i="9"/>
  <c r="B3346" i="9"/>
  <c r="G34577" i="9"/>
  <c r="B34576" i="9"/>
  <c r="B31005" i="9"/>
  <c r="G31006" i="9"/>
  <c r="G41459" i="9"/>
  <c r="B41458" i="9"/>
  <c r="G471" i="9"/>
  <c r="B470" i="9"/>
  <c r="G38787" i="9"/>
  <c r="B38786" i="9"/>
  <c r="G34831" i="9"/>
  <c r="B34830" i="9"/>
  <c r="B37784" i="9"/>
  <c r="G37785" i="9"/>
  <c r="B1308" i="9"/>
  <c r="G1309" i="9"/>
  <c r="G29076" i="9"/>
  <c r="B29075" i="9"/>
  <c r="G37184" i="9"/>
  <c r="B37183" i="9"/>
  <c r="B2008" i="9"/>
  <c r="G2009" i="9"/>
  <c r="G2289" i="9"/>
  <c r="B2288" i="9"/>
  <c r="G6199" i="9"/>
  <c r="B6198" i="9"/>
  <c r="G39391" i="9"/>
  <c r="B39390" i="9"/>
  <c r="G37420" i="9"/>
  <c r="B37419" i="9"/>
  <c r="G32364" i="9"/>
  <c r="B32363" i="9"/>
  <c r="G30858" i="9"/>
  <c r="B30857" i="9"/>
  <c r="B4878" i="9"/>
  <c r="G4879" i="9"/>
  <c r="B1658" i="9"/>
  <c r="G1659" i="9"/>
  <c r="B2148" i="9"/>
  <c r="G2149" i="9"/>
  <c r="B27523" i="9"/>
  <c r="G27524" i="9"/>
  <c r="B31747" i="9"/>
  <c r="G31748" i="9"/>
  <c r="B33716" i="9"/>
  <c r="G33717" i="9"/>
  <c r="G2499" i="9"/>
  <c r="B2498" i="9"/>
  <c r="B40372" i="9"/>
  <c r="G40373" i="9"/>
  <c r="G26496" i="9"/>
  <c r="B26495" i="9"/>
  <c r="G5059" i="9"/>
  <c r="B5058" i="9"/>
  <c r="B539" i="9"/>
  <c r="G540" i="9"/>
  <c r="B1028" i="9"/>
  <c r="G1029" i="9"/>
  <c r="B37852" i="9"/>
  <c r="G37853" i="9"/>
  <c r="G2889" i="9"/>
  <c r="B2888" i="9"/>
  <c r="B5358" i="9"/>
  <c r="G5359" i="9"/>
  <c r="G40194" i="9"/>
  <c r="B40193" i="9"/>
  <c r="B4698" i="9"/>
  <c r="G4699" i="9"/>
  <c r="G39746" i="9"/>
  <c r="B39746" i="9" s="1"/>
  <c r="B39745" i="9"/>
  <c r="G40252" i="9"/>
  <c r="B40251" i="9"/>
  <c r="B30712" i="9"/>
  <c r="G30713" i="9"/>
  <c r="B28466" i="9"/>
  <c r="G28467" i="9"/>
  <c r="G27648" i="9"/>
  <c r="B27647" i="9"/>
  <c r="B26553" i="9"/>
  <c r="C806" i="10" s="1" a="1"/>
  <c r="C806" i="10" s="1"/>
  <c r="G26554" i="9"/>
  <c r="G3279" i="9"/>
  <c r="B3278" i="9"/>
  <c r="G3019" i="9"/>
  <c r="B3018" i="9"/>
  <c r="B62354" i="9"/>
  <c r="G62355" i="9"/>
  <c r="G1519" i="9"/>
  <c r="B1518" i="9"/>
  <c r="G26269" i="9"/>
  <c r="B26268" i="9"/>
  <c r="G29012" i="9"/>
  <c r="B29011" i="9"/>
  <c r="G5779" i="9"/>
  <c r="B5778" i="9"/>
  <c r="B28882" i="9"/>
  <c r="G28883" i="9"/>
  <c r="G2697" i="9"/>
  <c r="B2696" i="9"/>
  <c r="G2219" i="9"/>
  <c r="B2218" i="9"/>
  <c r="B40313" i="9"/>
  <c r="G40314" i="9"/>
  <c r="G5599" i="9"/>
  <c r="B5598" i="9"/>
  <c r="G681" i="9"/>
  <c r="B680" i="9"/>
  <c r="G38731" i="9"/>
  <c r="B38730" i="9"/>
  <c r="B30367" i="9"/>
  <c r="G30368" i="9"/>
  <c r="G30645" i="9"/>
  <c r="B30644" i="9"/>
  <c r="B33172" i="9"/>
  <c r="G33173" i="9"/>
  <c r="B888" i="9"/>
  <c r="G889" i="9"/>
  <c r="G25537" i="9"/>
  <c r="B25536" i="9"/>
  <c r="G25810" i="9"/>
  <c r="B25809" i="9"/>
  <c r="G3477" i="9"/>
  <c r="B3476" i="9"/>
  <c r="G41186" i="9"/>
  <c r="B41186" i="9" s="1"/>
  <c r="B41185" i="9"/>
  <c r="G35165" i="9"/>
  <c r="B35164" i="9"/>
  <c r="G36243" i="9"/>
  <c r="B36242" i="9"/>
  <c r="G40138" i="9"/>
  <c r="B40137" i="9"/>
  <c r="B29406" i="9"/>
  <c r="G29407" i="9"/>
  <c r="G5899" i="9"/>
  <c r="B5898" i="9"/>
  <c r="B1868" i="9"/>
  <c r="G1869" i="9"/>
  <c r="B28018" i="9"/>
  <c r="G28019" i="9"/>
  <c r="B34702" i="9"/>
  <c r="G34703" i="9"/>
  <c r="B6438" i="9"/>
  <c r="G6439" i="9"/>
  <c r="G27768" i="9"/>
  <c r="B27767" i="9"/>
  <c r="G30505" i="9"/>
  <c r="B30504" i="9"/>
  <c r="G33507" i="9"/>
  <c r="B33506" i="9"/>
  <c r="G40610" i="9"/>
  <c r="B40610" i="9" s="1"/>
  <c r="B40609" i="9"/>
  <c r="G26844" i="9"/>
  <c r="B26843" i="9"/>
  <c r="G39025" i="9"/>
  <c r="B39024" i="9"/>
  <c r="G3867" i="9"/>
  <c r="B3866" i="9"/>
  <c r="G34512" i="9"/>
  <c r="B34511" i="9"/>
  <c r="G1099" i="9"/>
  <c r="B1098" i="9"/>
  <c r="G2079" i="9"/>
  <c r="B2078" i="9"/>
  <c r="G32761" i="9"/>
  <c r="B32760" i="9"/>
  <c r="G5719" i="9"/>
  <c r="B5718" i="9"/>
  <c r="B33788" i="9"/>
  <c r="G33789" i="9"/>
  <c r="B36182" i="9"/>
  <c r="G36183" i="9"/>
  <c r="G4819" i="9"/>
  <c r="B4818" i="9"/>
  <c r="B37300" i="9"/>
  <c r="G37301" i="9"/>
  <c r="G4387" i="9"/>
  <c r="B4386" i="9"/>
  <c r="G32291" i="9"/>
  <c r="B32290" i="9"/>
  <c r="G28080" i="9"/>
  <c r="B28079" i="9"/>
  <c r="G32429" i="9"/>
  <c r="B32428" i="9"/>
  <c r="B37721" i="9"/>
  <c r="G37722" i="9"/>
  <c r="B329" i="9"/>
  <c r="G330" i="9"/>
  <c r="B5178" i="9"/>
  <c r="G5179" i="9"/>
  <c r="B2358" i="9"/>
  <c r="G2359" i="9"/>
  <c r="B6318" i="9"/>
  <c r="G6319" i="9"/>
  <c r="G3149" i="9"/>
  <c r="B3148" i="9"/>
  <c r="B35871" i="9"/>
  <c r="G35872" i="9"/>
  <c r="G4189" i="9"/>
  <c r="B4188" i="9"/>
  <c r="B26608" i="9"/>
  <c r="G26609" i="9"/>
  <c r="B36874" i="9"/>
  <c r="G36875" i="9"/>
  <c r="B27586" i="9"/>
  <c r="G27587" i="9"/>
  <c r="G3409" i="9"/>
  <c r="B3408" i="9"/>
  <c r="G4579" i="9"/>
  <c r="B4578" i="9"/>
  <c r="B36633" i="9"/>
  <c r="G36634" i="9"/>
  <c r="B1588" i="9"/>
  <c r="G1589" i="9"/>
  <c r="B38898" i="9"/>
  <c r="G38899" i="9"/>
  <c r="G3539" i="9"/>
  <c r="B3538" i="9"/>
  <c r="G29271" i="9"/>
  <c r="B29270" i="9"/>
  <c r="B37655" i="9"/>
  <c r="G37656" i="9"/>
  <c r="B28200" i="9"/>
  <c r="G28201" i="9"/>
  <c r="G4059" i="9"/>
  <c r="B4058" i="9"/>
  <c r="B30574" i="9"/>
  <c r="G30575" i="9"/>
  <c r="B29334" i="9"/>
  <c r="G29335" i="9"/>
  <c r="G27708" i="9"/>
  <c r="B27707" i="9"/>
  <c r="G35933" i="9"/>
  <c r="B35932" i="9"/>
  <c r="G35298" i="9"/>
  <c r="B35297" i="9"/>
  <c r="G29601" i="9"/>
  <c r="B29600" i="9"/>
  <c r="G2825" i="9"/>
  <c r="B2824" i="9"/>
  <c r="G33375" i="9"/>
  <c r="B33374" i="9"/>
  <c r="G33922" i="9"/>
  <c r="B33921" i="9"/>
  <c r="G819" i="9"/>
  <c r="B818" i="9"/>
  <c r="G34180" i="9"/>
  <c r="B34179" i="9"/>
  <c r="G30937" i="9"/>
  <c r="B30936" i="9"/>
  <c r="G6259" i="9"/>
  <c r="B6258" i="9"/>
  <c r="G1381" i="9"/>
  <c r="B1380" i="9"/>
  <c r="G6079" i="9"/>
  <c r="B6078" i="9"/>
  <c r="G27891" i="9"/>
  <c r="B27890" i="9"/>
  <c r="B28141" i="9"/>
  <c r="G28142" i="9"/>
  <c r="B36304" i="9"/>
  <c r="G36305" i="9"/>
  <c r="G29477" i="9"/>
  <c r="B29476" i="9"/>
  <c r="B32147" i="9"/>
  <c r="G32148" i="9"/>
  <c r="G2567" i="9"/>
  <c r="B2566" i="9"/>
  <c r="G37479" i="9"/>
  <c r="B37478" i="9"/>
  <c r="G34895" i="9"/>
  <c r="B34894" i="9"/>
  <c r="B27952" i="9"/>
  <c r="G27953" i="9"/>
  <c r="G36368" i="9"/>
  <c r="B36367" i="9"/>
  <c r="G26154" i="9"/>
  <c r="B26153" i="9"/>
  <c r="G4257" i="9"/>
  <c r="B4256" i="9"/>
  <c r="G31335" i="9"/>
  <c r="B31334" i="9"/>
  <c r="B33442" i="9"/>
  <c r="G33443" i="9"/>
  <c r="G38452" i="9"/>
  <c r="B38452" i="9" s="1"/>
  <c r="B38451" i="9"/>
  <c r="B5478" i="9"/>
  <c r="G5479" i="9"/>
  <c r="G41073" i="9"/>
  <c r="B41072" i="9"/>
  <c r="G5419" i="9"/>
  <c r="B5418" i="9"/>
  <c r="G35548" i="9"/>
  <c r="B35547" i="9"/>
  <c r="B33240" i="9"/>
  <c r="G33241" i="9"/>
  <c r="G34767" i="9"/>
  <c r="B34766" i="9"/>
  <c r="G32015" i="9"/>
  <c r="B32014" i="9"/>
  <c r="B4998" i="9"/>
  <c r="G4999" i="9"/>
  <c r="G6379" i="9"/>
  <c r="B6378" i="9"/>
  <c r="E62361" i="9"/>
  <c r="C62360" i="9"/>
  <c r="B33854" i="9"/>
  <c r="G33855" i="9"/>
  <c r="G39091" i="9"/>
  <c r="B39090" i="9"/>
  <c r="G750" i="9"/>
  <c r="B749" i="9"/>
  <c r="G4639" i="9"/>
  <c r="B4638" i="9"/>
  <c r="B27112" i="9"/>
  <c r="G27113" i="9"/>
  <c r="G34641" i="9"/>
  <c r="B34640" i="9"/>
  <c r="G39092" i="9" l="1"/>
  <c r="B39091" i="9"/>
  <c r="G26155" i="9"/>
  <c r="B26154" i="9"/>
  <c r="B33855" i="9"/>
  <c r="G33856" i="9"/>
  <c r="G2568" i="9"/>
  <c r="B2567" i="9"/>
  <c r="G35299" i="9"/>
  <c r="B35298" i="9"/>
  <c r="B32148" i="9"/>
  <c r="G32149" i="9"/>
  <c r="G6320" i="9"/>
  <c r="B6319" i="9"/>
  <c r="B33789" i="9"/>
  <c r="G33790" i="9"/>
  <c r="B34767" i="9"/>
  <c r="G34768" i="9"/>
  <c r="G33376" i="9"/>
  <c r="B33375" i="9"/>
  <c r="B4999" i="9"/>
  <c r="G5000" i="9"/>
  <c r="B36305" i="9"/>
  <c r="G36306" i="9"/>
  <c r="G29336" i="9"/>
  <c r="B29335" i="9"/>
  <c r="G37657" i="9"/>
  <c r="B37656" i="9"/>
  <c r="G1590" i="9"/>
  <c r="B1589" i="9"/>
  <c r="B27587" i="9"/>
  <c r="G27588" i="9"/>
  <c r="G35873" i="9"/>
  <c r="B35872" i="9"/>
  <c r="B5179" i="9"/>
  <c r="G5180" i="9"/>
  <c r="B34703" i="9"/>
  <c r="G34704" i="9"/>
  <c r="B29407" i="9"/>
  <c r="G29408" i="9"/>
  <c r="B889" i="9"/>
  <c r="G890" i="9"/>
  <c r="G28468" i="9"/>
  <c r="B28467" i="9"/>
  <c r="B4699" i="9"/>
  <c r="G4700" i="9"/>
  <c r="G37854" i="9"/>
  <c r="B37853" i="9"/>
  <c r="B31748" i="9"/>
  <c r="G31749" i="9"/>
  <c r="G4880" i="9"/>
  <c r="B4879" i="9"/>
  <c r="B31006" i="9"/>
  <c r="G31007" i="9"/>
  <c r="B33574" i="9"/>
  <c r="G33575" i="9"/>
  <c r="G5840" i="9"/>
  <c r="B5839" i="9"/>
  <c r="B5959" i="9"/>
  <c r="G5960" i="9"/>
  <c r="B25481" i="9"/>
  <c r="G25482" i="9"/>
  <c r="G38844" i="9"/>
  <c r="B38843" i="9"/>
  <c r="B5659" i="9"/>
  <c r="G5660" i="9"/>
  <c r="B26438" i="9"/>
  <c r="C803" i="10" s="1" a="1"/>
  <c r="C803" i="10" s="1"/>
  <c r="G26439" i="9"/>
  <c r="G35549" i="9"/>
  <c r="B35548" i="9"/>
  <c r="G28081" i="9"/>
  <c r="B28080" i="9"/>
  <c r="B4819" i="9"/>
  <c r="G4820" i="9"/>
  <c r="G32762" i="9"/>
  <c r="B32761" i="9"/>
  <c r="G3868" i="9"/>
  <c r="B3867" i="9"/>
  <c r="B33507" i="9"/>
  <c r="G33508" i="9"/>
  <c r="G38732" i="9"/>
  <c r="B38732" i="9" s="1"/>
  <c r="B38731" i="9"/>
  <c r="B2219" i="9"/>
  <c r="G2220" i="9"/>
  <c r="G29013" i="9"/>
  <c r="B29012" i="9"/>
  <c r="G3020" i="9"/>
  <c r="B3019" i="9"/>
  <c r="G26497" i="9"/>
  <c r="B26496" i="9"/>
  <c r="B39391" i="9"/>
  <c r="G39392" i="9"/>
  <c r="B39392" i="9" s="1"/>
  <c r="G37185" i="9"/>
  <c r="B37184" i="9"/>
  <c r="G34832" i="9"/>
  <c r="B34831" i="9"/>
  <c r="G29208" i="9"/>
  <c r="B29207" i="9"/>
  <c r="G33106" i="9"/>
  <c r="B33105" i="9"/>
  <c r="B27829" i="9"/>
  <c r="G27830" i="9"/>
  <c r="G30438" i="9"/>
  <c r="B30437" i="9"/>
  <c r="G5540" i="9"/>
  <c r="B5539" i="9"/>
  <c r="G26727" i="9"/>
  <c r="B26726" i="9"/>
  <c r="G4760" i="9"/>
  <c r="B4759" i="9"/>
  <c r="G3736" i="9"/>
  <c r="B3735" i="9"/>
  <c r="G3998" i="9"/>
  <c r="B3997" i="9"/>
  <c r="B36058" i="9"/>
  <c r="G36059" i="9"/>
  <c r="G30783" i="9"/>
  <c r="B30782" i="9"/>
  <c r="G3218" i="9"/>
  <c r="B3217" i="9"/>
  <c r="G5240" i="9"/>
  <c r="B5239" i="9"/>
  <c r="B26788" i="9"/>
  <c r="G26789" i="9"/>
  <c r="G6020" i="9"/>
  <c r="B6019" i="9"/>
  <c r="G4320" i="9"/>
  <c r="B4319" i="9"/>
  <c r="B27113" i="9"/>
  <c r="G27114" i="9"/>
  <c r="G30576" i="9"/>
  <c r="B30575" i="9"/>
  <c r="G36635" i="9"/>
  <c r="B36634" i="9"/>
  <c r="B36875" i="9"/>
  <c r="G36876" i="9"/>
  <c r="G331" i="9"/>
  <c r="B330" i="9"/>
  <c r="B36183" i="9"/>
  <c r="G36184" i="9"/>
  <c r="B28019" i="9"/>
  <c r="G28020" i="9"/>
  <c r="B33173" i="9"/>
  <c r="G33174" i="9"/>
  <c r="B30713" i="9"/>
  <c r="G30714" i="9"/>
  <c r="G1030" i="9"/>
  <c r="B1029" i="9"/>
  <c r="G40374" i="9"/>
  <c r="B40374" i="9" s="1"/>
  <c r="B40373" i="9"/>
  <c r="G27525" i="9"/>
  <c r="B27524" i="9"/>
  <c r="B36568" i="9"/>
  <c r="G36569" i="9"/>
  <c r="G36439" i="9"/>
  <c r="B36438" i="9"/>
  <c r="B6139" i="9"/>
  <c r="G6140" i="9"/>
  <c r="B37539" i="9"/>
  <c r="G37540" i="9"/>
  <c r="B612" i="9"/>
  <c r="G613" i="9"/>
  <c r="G820" i="9"/>
  <c r="B819" i="9"/>
  <c r="G33923" i="9"/>
  <c r="B33922" i="9"/>
  <c r="G3150" i="9"/>
  <c r="B3149" i="9"/>
  <c r="G32292" i="9"/>
  <c r="B32291" i="9"/>
  <c r="G2080" i="9"/>
  <c r="B2079" i="9"/>
  <c r="B39025" i="9"/>
  <c r="G39026" i="9"/>
  <c r="G30506" i="9"/>
  <c r="B30505" i="9"/>
  <c r="G40139" i="9"/>
  <c r="B40138" i="9"/>
  <c r="G3478" i="9"/>
  <c r="B3477" i="9"/>
  <c r="G682" i="9"/>
  <c r="B681" i="9"/>
  <c r="G2698" i="9"/>
  <c r="B2697" i="9"/>
  <c r="G26270" i="9"/>
  <c r="B26270" i="9" s="1"/>
  <c r="B26269" i="9"/>
  <c r="G3280" i="9"/>
  <c r="B3279" i="9"/>
  <c r="G40195" i="9"/>
  <c r="B40194" i="9"/>
  <c r="B30858" i="9"/>
  <c r="G30859" i="9"/>
  <c r="G6200" i="9"/>
  <c r="B6199" i="9"/>
  <c r="G29077" i="9"/>
  <c r="B29076" i="9"/>
  <c r="G38788" i="9"/>
  <c r="B38788" i="9" s="1"/>
  <c r="B38787" i="9"/>
  <c r="G34578" i="9"/>
  <c r="B34577" i="9"/>
  <c r="G31680" i="9"/>
  <c r="B31679" i="9"/>
  <c r="G31070" i="9"/>
  <c r="B31069" i="9"/>
  <c r="G29144" i="9"/>
  <c r="B29143" i="9"/>
  <c r="G3930" i="9"/>
  <c r="B3929" i="9"/>
  <c r="G5120" i="9"/>
  <c r="B5119" i="9"/>
  <c r="G31949" i="9"/>
  <c r="B31948" i="9"/>
  <c r="G39156" i="9"/>
  <c r="B39156" i="9" s="1"/>
  <c r="B39155" i="9"/>
  <c r="G28816" i="9"/>
  <c r="B28815" i="9"/>
  <c r="B5299" i="9"/>
  <c r="G5300" i="9"/>
  <c r="G29876" i="9"/>
  <c r="B29875" i="9"/>
  <c r="B32081" i="9"/>
  <c r="G32082" i="9"/>
  <c r="G4940" i="9"/>
  <c r="B4939" i="9"/>
  <c r="G2630" i="9"/>
  <c r="B2629" i="9"/>
  <c r="G2760" i="9"/>
  <c r="B2759" i="9"/>
  <c r="G30299" i="9"/>
  <c r="B30298" i="9"/>
  <c r="G1940" i="9"/>
  <c r="B1939" i="9"/>
  <c r="G3670" i="9"/>
  <c r="B3669" i="9"/>
  <c r="B1381" i="9"/>
  <c r="G1382" i="9"/>
  <c r="G1870" i="9"/>
  <c r="B1869" i="9"/>
  <c r="B28883" i="9"/>
  <c r="G28884" i="9"/>
  <c r="G26555" i="9"/>
  <c r="B26554" i="9"/>
  <c r="G5360" i="9"/>
  <c r="B5359" i="9"/>
  <c r="B540" i="9"/>
  <c r="G541" i="9"/>
  <c r="G2150" i="9"/>
  <c r="B2149" i="9"/>
  <c r="G1310" i="9"/>
  <c r="B1309" i="9"/>
  <c r="G35025" i="9"/>
  <c r="B35024" i="9"/>
  <c r="B37360" i="9"/>
  <c r="G37361" i="9"/>
  <c r="G39914" i="9"/>
  <c r="B39914" i="9" s="1"/>
  <c r="B39913" i="9"/>
  <c r="G32216" i="9"/>
  <c r="B32215" i="9"/>
  <c r="B1449" i="9"/>
  <c r="G1450" i="9"/>
  <c r="G37480" i="9"/>
  <c r="B37479" i="9"/>
  <c r="G29602" i="9"/>
  <c r="B29601" i="9"/>
  <c r="G5420" i="9"/>
  <c r="B5419" i="9"/>
  <c r="G29272" i="9"/>
  <c r="B29271" i="9"/>
  <c r="G41074" i="9"/>
  <c r="B41074" i="9" s="1"/>
  <c r="B41073" i="9"/>
  <c r="G35934" i="9"/>
  <c r="B35933" i="9"/>
  <c r="G4388" i="9"/>
  <c r="B4387" i="9"/>
  <c r="B1099" i="9"/>
  <c r="G1100" i="9"/>
  <c r="G26845" i="9"/>
  <c r="B26844" i="9"/>
  <c r="B27768" i="9"/>
  <c r="G27769" i="9"/>
  <c r="G36244" i="9"/>
  <c r="B36243" i="9"/>
  <c r="G25811" i="9"/>
  <c r="B25810" i="9"/>
  <c r="B30645" i="9"/>
  <c r="G30646" i="9"/>
  <c r="G5600" i="9"/>
  <c r="B5599" i="9"/>
  <c r="B1519" i="9"/>
  <c r="G1520" i="9"/>
  <c r="G40253" i="9"/>
  <c r="B40252" i="9"/>
  <c r="G2500" i="9"/>
  <c r="B2499" i="9"/>
  <c r="G32365" i="9"/>
  <c r="B32364" i="9"/>
  <c r="G2290" i="9"/>
  <c r="B2289" i="9"/>
  <c r="G472" i="9"/>
  <c r="B471" i="9"/>
  <c r="G3348" i="9"/>
  <c r="B3347" i="9"/>
  <c r="B28947" i="9"/>
  <c r="G28948" i="9"/>
  <c r="G3607" i="9"/>
  <c r="B3606" i="9"/>
  <c r="G3088" i="9"/>
  <c r="B3087" i="9"/>
  <c r="B33641" i="9"/>
  <c r="G33642" i="9"/>
  <c r="G260" i="9"/>
  <c r="B259" i="9"/>
  <c r="B35095" i="9"/>
  <c r="G35096" i="9"/>
  <c r="G35233" i="9"/>
  <c r="B35232" i="9"/>
  <c r="G31883" i="9"/>
  <c r="B31882" i="9"/>
  <c r="G40083" i="9"/>
  <c r="B40083" i="9" s="1"/>
  <c r="B40082" i="9"/>
  <c r="B38963" i="9"/>
  <c r="G38964" i="9"/>
  <c r="G2430" i="9"/>
  <c r="B2429" i="9"/>
  <c r="B37243" i="9"/>
  <c r="G37244" i="9"/>
  <c r="G1242" i="9"/>
  <c r="B1241" i="9"/>
  <c r="G4450" i="9"/>
  <c r="B4449" i="9"/>
  <c r="G34642" i="9"/>
  <c r="B34641" i="9"/>
  <c r="B33443" i="9"/>
  <c r="G33444" i="9"/>
  <c r="B28142" i="9"/>
  <c r="G28143" i="9"/>
  <c r="G27954" i="9"/>
  <c r="B27953" i="9"/>
  <c r="E62362" i="9"/>
  <c r="C62361" i="9"/>
  <c r="G30938" i="9"/>
  <c r="B30937" i="9"/>
  <c r="G3540" i="9"/>
  <c r="B3539" i="9"/>
  <c r="B33241" i="9"/>
  <c r="G33242" i="9"/>
  <c r="G28202" i="9"/>
  <c r="B28201" i="9"/>
  <c r="B38899" i="9"/>
  <c r="G38900" i="9"/>
  <c r="B2359" i="9"/>
  <c r="G2360" i="9"/>
  <c r="B37301" i="9"/>
  <c r="G37302" i="9"/>
  <c r="B6439" i="9"/>
  <c r="G6440" i="9"/>
  <c r="B30368" i="9"/>
  <c r="G30369" i="9"/>
  <c r="B40314" i="9"/>
  <c r="G40315" i="9"/>
  <c r="B62355" i="9"/>
  <c r="G62356" i="9"/>
  <c r="B33717" i="9"/>
  <c r="G33718" i="9"/>
  <c r="B1659" i="9"/>
  <c r="G1660" i="9"/>
  <c r="B2009" i="9"/>
  <c r="G2010" i="9"/>
  <c r="B37785" i="9"/>
  <c r="G37786" i="9"/>
  <c r="G1801" i="9"/>
  <c r="B1800" i="9"/>
  <c r="B29539" i="9"/>
  <c r="G29540" i="9"/>
  <c r="G39858" i="9"/>
  <c r="B39858" i="9" s="1"/>
  <c r="B39857" i="9"/>
  <c r="G37600" i="9"/>
  <c r="B37599" i="9"/>
  <c r="B30230" i="9"/>
  <c r="G30231" i="9"/>
  <c r="B33308" i="9"/>
  <c r="G33309" i="9"/>
  <c r="G32016" i="9"/>
  <c r="B32015" i="9"/>
  <c r="G36369" i="9"/>
  <c r="B36368" i="9"/>
  <c r="B6259" i="9"/>
  <c r="G6260" i="9"/>
  <c r="B26609" i="9"/>
  <c r="G26610" i="9"/>
  <c r="G37723" i="9"/>
  <c r="B37722" i="9"/>
  <c r="G4640" i="9"/>
  <c r="B4639" i="9"/>
  <c r="G31336" i="9"/>
  <c r="B31335" i="9"/>
  <c r="B27891" i="9"/>
  <c r="G27892" i="9"/>
  <c r="G4060" i="9"/>
  <c r="B4059" i="9"/>
  <c r="G4580" i="9"/>
  <c r="B4579" i="9"/>
  <c r="B5479" i="9"/>
  <c r="G5480" i="9"/>
  <c r="B750" i="9"/>
  <c r="G751" i="9"/>
  <c r="G6380" i="9"/>
  <c r="B6379" i="9"/>
  <c r="G4258" i="9"/>
  <c r="B4257" i="9"/>
  <c r="G34896" i="9"/>
  <c r="B34895" i="9"/>
  <c r="G29478" i="9"/>
  <c r="B29477" i="9"/>
  <c r="G6080" i="9"/>
  <c r="B6079" i="9"/>
  <c r="G34181" i="9"/>
  <c r="B34180" i="9"/>
  <c r="G2826" i="9"/>
  <c r="B2825" i="9"/>
  <c r="G27709" i="9"/>
  <c r="B27708" i="9"/>
  <c r="G3410" i="9"/>
  <c r="B3409" i="9"/>
  <c r="G4190" i="9"/>
  <c r="B4189" i="9"/>
  <c r="G32430" i="9"/>
  <c r="B32429" i="9"/>
  <c r="G5720" i="9"/>
  <c r="B5719" i="9"/>
  <c r="G34513" i="9"/>
  <c r="B34512" i="9"/>
  <c r="G5900" i="9"/>
  <c r="B5899" i="9"/>
  <c r="G35166" i="9"/>
  <c r="B35165" i="9"/>
  <c r="B25537" i="9"/>
  <c r="G25538" i="9"/>
  <c r="B5779" i="9"/>
  <c r="G5780" i="9"/>
  <c r="G27649" i="9"/>
  <c r="B27648" i="9"/>
  <c r="G2890" i="9"/>
  <c r="B2889" i="9"/>
  <c r="G5060" i="9"/>
  <c r="B5059" i="9"/>
  <c r="G37421" i="9"/>
  <c r="B37420" i="9"/>
  <c r="B41459" i="9"/>
  <c r="G41460" i="9"/>
  <c r="B41460" i="9" s="1"/>
  <c r="G2958" i="9"/>
  <c r="B2957" i="9"/>
  <c r="G1171" i="9"/>
  <c r="B1170" i="9"/>
  <c r="G41130" i="9"/>
  <c r="B41130" i="9" s="1"/>
  <c r="B41129" i="9"/>
  <c r="B27463" i="9"/>
  <c r="G27464" i="9"/>
  <c r="G26670" i="9"/>
  <c r="B26669" i="9"/>
  <c r="G36506" i="9"/>
  <c r="B36505" i="9"/>
  <c r="B400" i="9"/>
  <c r="G401" i="9"/>
  <c r="G4517" i="9"/>
  <c r="B4516" i="9"/>
  <c r="G32497" i="9"/>
  <c r="B32496" i="9"/>
  <c r="G960" i="9"/>
  <c r="B959" i="9"/>
  <c r="G36121" i="9"/>
  <c r="B36120" i="9"/>
  <c r="G26384" i="9"/>
  <c r="B26384" i="9" s="1"/>
  <c r="B26383" i="9"/>
  <c r="G1730" i="9"/>
  <c r="B1729" i="9"/>
  <c r="G35998" i="9"/>
  <c r="B35997" i="9"/>
  <c r="G4128" i="9"/>
  <c r="B4127" i="9"/>
  <c r="G34961" i="9"/>
  <c r="B34960" i="9"/>
  <c r="G3800" i="9"/>
  <c r="B3799" i="9"/>
  <c r="G31816" i="9"/>
  <c r="B31815" i="9"/>
  <c r="B401" i="9" l="1"/>
  <c r="G402" i="9"/>
  <c r="B5780" i="9"/>
  <c r="G5781" i="9"/>
  <c r="B2010" i="9"/>
  <c r="G2011" i="9"/>
  <c r="B40315" i="9"/>
  <c r="C1332" i="10" s="1" a="1"/>
  <c r="C1332" i="10" s="1"/>
  <c r="G40316" i="9"/>
  <c r="G2361" i="9"/>
  <c r="B2360" i="9"/>
  <c r="B28143" i="9"/>
  <c r="G28144" i="9"/>
  <c r="B28948" i="9"/>
  <c r="G28949" i="9"/>
  <c r="B27769" i="9"/>
  <c r="G27770" i="9"/>
  <c r="B28884" i="9"/>
  <c r="G28885" i="9"/>
  <c r="B30859" i="9"/>
  <c r="G30860" i="9"/>
  <c r="B37540" i="9"/>
  <c r="G37541" i="9"/>
  <c r="G33175" i="9"/>
  <c r="B33174" i="9"/>
  <c r="G36877" i="9"/>
  <c r="B36876" i="9"/>
  <c r="B33508" i="9"/>
  <c r="G33509" i="9"/>
  <c r="G33576" i="9"/>
  <c r="B33575" i="9"/>
  <c r="B29408" i="9"/>
  <c r="G29409" i="9"/>
  <c r="B27588" i="9"/>
  <c r="G27589" i="9"/>
  <c r="B36306" i="9"/>
  <c r="G36307" i="9"/>
  <c r="B33790" i="9"/>
  <c r="G33791" i="9"/>
  <c r="G36122" i="9"/>
  <c r="B36121" i="9"/>
  <c r="G37422" i="9"/>
  <c r="B37421" i="9"/>
  <c r="B34513" i="9"/>
  <c r="G34514" i="9"/>
  <c r="G3411" i="9"/>
  <c r="B3410" i="9"/>
  <c r="B6080" i="9"/>
  <c r="G6081" i="9"/>
  <c r="G6381" i="9"/>
  <c r="B6380" i="9"/>
  <c r="G4061" i="9"/>
  <c r="B4060" i="9"/>
  <c r="G37724" i="9"/>
  <c r="B37723" i="9"/>
  <c r="B32016" i="9"/>
  <c r="G32017" i="9"/>
  <c r="G3541" i="9"/>
  <c r="B3540" i="9"/>
  <c r="G1243" i="9"/>
  <c r="B1242" i="9"/>
  <c r="G261" i="9"/>
  <c r="B260" i="9"/>
  <c r="G32366" i="9"/>
  <c r="B32365" i="9"/>
  <c r="B5600" i="9"/>
  <c r="G5601" i="9"/>
  <c r="G35935" i="9"/>
  <c r="B35934" i="9"/>
  <c r="B29602" i="9"/>
  <c r="G29603" i="9"/>
  <c r="G2151" i="9"/>
  <c r="B2150" i="9"/>
  <c r="G1941" i="9"/>
  <c r="B1940" i="9"/>
  <c r="G4941" i="9"/>
  <c r="B4940" i="9"/>
  <c r="B28816" i="9"/>
  <c r="G28817" i="9"/>
  <c r="G3931" i="9"/>
  <c r="B3930" i="9"/>
  <c r="G34579" i="9"/>
  <c r="B34578" i="9"/>
  <c r="B2698" i="9"/>
  <c r="G2699" i="9"/>
  <c r="B30506" i="9"/>
  <c r="G30507" i="9"/>
  <c r="G3151" i="9"/>
  <c r="B3150" i="9"/>
  <c r="G27526" i="9"/>
  <c r="B27525" i="9"/>
  <c r="G4321" i="9"/>
  <c r="B4320" i="9"/>
  <c r="B3218" i="9"/>
  <c r="G3219" i="9"/>
  <c r="G3737" i="9"/>
  <c r="B3736" i="9"/>
  <c r="G30439" i="9"/>
  <c r="B30438" i="9"/>
  <c r="G34833" i="9"/>
  <c r="B34832" i="9"/>
  <c r="G3021" i="9"/>
  <c r="B3020" i="9"/>
  <c r="G28082" i="9"/>
  <c r="B28081" i="9"/>
  <c r="G38845" i="9"/>
  <c r="B38844" i="9"/>
  <c r="G37855" i="9"/>
  <c r="B37854" i="9"/>
  <c r="B2568" i="9"/>
  <c r="G2569" i="9"/>
  <c r="B4128" i="9"/>
  <c r="G4129" i="9"/>
  <c r="B751" i="9"/>
  <c r="G752" i="9"/>
  <c r="B27892" i="9"/>
  <c r="G27893" i="9"/>
  <c r="G26611" i="9"/>
  <c r="B26610" i="9"/>
  <c r="G33310" i="9"/>
  <c r="B33309" i="9"/>
  <c r="G29541" i="9"/>
  <c r="B29540" i="9"/>
  <c r="B1660" i="9"/>
  <c r="G1661" i="9"/>
  <c r="B30369" i="9"/>
  <c r="G30370" i="9"/>
  <c r="G38901" i="9"/>
  <c r="B38900" i="9"/>
  <c r="G33445" i="9"/>
  <c r="B33444" i="9"/>
  <c r="B37244" i="9"/>
  <c r="G37245" i="9"/>
  <c r="B33642" i="9"/>
  <c r="G33643" i="9"/>
  <c r="B30646" i="9"/>
  <c r="G30647" i="9"/>
  <c r="G37362" i="9"/>
  <c r="B37361" i="9"/>
  <c r="G542" i="9"/>
  <c r="B541" i="9"/>
  <c r="B32082" i="9"/>
  <c r="G32083" i="9"/>
  <c r="G39027" i="9"/>
  <c r="B39026" i="9"/>
  <c r="G6141" i="9"/>
  <c r="B6140" i="9"/>
  <c r="B28020" i="9"/>
  <c r="G28021" i="9"/>
  <c r="G27831" i="9"/>
  <c r="B27830" i="9"/>
  <c r="B25482" i="9"/>
  <c r="G25483" i="9"/>
  <c r="B25483" i="9" s="1"/>
  <c r="B31007" i="9"/>
  <c r="G31008" i="9"/>
  <c r="G4701" i="9"/>
  <c r="B4700" i="9"/>
  <c r="B34704" i="9"/>
  <c r="G34705" i="9"/>
  <c r="B5000" i="9"/>
  <c r="G5001" i="9"/>
  <c r="B33856" i="9"/>
  <c r="G33857" i="9"/>
  <c r="G36507" i="9"/>
  <c r="B36506" i="9"/>
  <c r="G27710" i="9"/>
  <c r="B27709" i="9"/>
  <c r="G29479" i="9"/>
  <c r="B29478" i="9"/>
  <c r="G30939" i="9"/>
  <c r="B30938" i="9"/>
  <c r="G31884" i="9"/>
  <c r="B31883" i="9"/>
  <c r="B3348" i="9"/>
  <c r="G3349" i="9"/>
  <c r="G2501" i="9"/>
  <c r="B2500" i="9"/>
  <c r="B26845" i="9"/>
  <c r="G26846" i="9"/>
  <c r="G37481" i="9"/>
  <c r="B37480" i="9"/>
  <c r="B1870" i="9"/>
  <c r="G1871" i="9"/>
  <c r="G30300" i="9"/>
  <c r="B30299" i="9"/>
  <c r="B29144" i="9"/>
  <c r="G29145" i="9"/>
  <c r="G40196" i="9"/>
  <c r="B40195" i="9"/>
  <c r="G683" i="9"/>
  <c r="B682" i="9"/>
  <c r="G33924" i="9"/>
  <c r="B33923" i="9"/>
  <c r="G36636" i="9"/>
  <c r="B36635" i="9"/>
  <c r="G6021" i="9"/>
  <c r="B6020" i="9"/>
  <c r="G30784" i="9"/>
  <c r="B30783" i="9"/>
  <c r="G4761" i="9"/>
  <c r="B4760" i="9"/>
  <c r="B37185" i="9"/>
  <c r="G37186" i="9"/>
  <c r="B29013" i="9"/>
  <c r="G29014" i="9"/>
  <c r="B3868" i="9"/>
  <c r="G3869" i="9"/>
  <c r="B35549" i="9"/>
  <c r="G35550" i="9"/>
  <c r="G1591" i="9"/>
  <c r="B1590" i="9"/>
  <c r="G6321" i="9"/>
  <c r="B6320" i="9"/>
  <c r="B5480" i="9"/>
  <c r="G5481" i="9"/>
  <c r="G33719" i="9"/>
  <c r="B33718" i="9"/>
  <c r="B6440" i="9"/>
  <c r="C99" i="10" s="1" a="1"/>
  <c r="C99" i="10" s="1"/>
  <c r="G6441" i="9"/>
  <c r="B1100" i="9"/>
  <c r="G1101" i="9"/>
  <c r="B1450" i="9"/>
  <c r="G1451" i="9"/>
  <c r="B1382" i="9"/>
  <c r="G1383" i="9"/>
  <c r="G36185" i="9"/>
  <c r="B36184" i="9"/>
  <c r="B26789" i="9"/>
  <c r="G26790" i="9"/>
  <c r="B36059" i="9"/>
  <c r="G36060" i="9"/>
  <c r="B2220" i="9"/>
  <c r="G2221" i="9"/>
  <c r="G26440" i="9"/>
  <c r="B26439" i="9"/>
  <c r="B5960" i="9"/>
  <c r="G5961" i="9"/>
  <c r="G5181" i="9"/>
  <c r="B5180" i="9"/>
  <c r="B32149" i="9"/>
  <c r="G32150" i="9"/>
  <c r="G35999" i="9"/>
  <c r="B35998" i="9"/>
  <c r="G5061" i="9"/>
  <c r="B5060" i="9"/>
  <c r="G26671" i="9"/>
  <c r="B26670" i="9"/>
  <c r="C809" i="10" s="1" a="1"/>
  <c r="C809" i="10" s="1"/>
  <c r="G2827" i="9"/>
  <c r="B2826" i="9"/>
  <c r="B31336" i="9"/>
  <c r="G31337" i="9"/>
  <c r="G1802" i="9"/>
  <c r="B1801" i="9"/>
  <c r="G34643" i="9"/>
  <c r="B34642" i="9"/>
  <c r="B2430" i="9"/>
  <c r="G2431" i="9"/>
  <c r="G473" i="9"/>
  <c r="B472" i="9"/>
  <c r="G40254" i="9"/>
  <c r="B40253" i="9"/>
  <c r="B25811" i="9"/>
  <c r="G25812" i="9"/>
  <c r="B25812" i="9" s="1"/>
  <c r="G29273" i="9"/>
  <c r="B29272" i="9"/>
  <c r="G35026" i="9"/>
  <c r="B35025" i="9"/>
  <c r="G5361" i="9"/>
  <c r="B5360" i="9"/>
  <c r="G2761" i="9"/>
  <c r="B2760" i="9"/>
  <c r="B29876" i="9"/>
  <c r="G29877" i="9"/>
  <c r="G31950" i="9"/>
  <c r="B31949" i="9"/>
  <c r="B31070" i="9"/>
  <c r="G31071" i="9"/>
  <c r="G29078" i="9"/>
  <c r="B29077" i="9"/>
  <c r="G3281" i="9"/>
  <c r="B3280" i="9"/>
  <c r="B3478" i="9"/>
  <c r="G3479" i="9"/>
  <c r="G2081" i="9"/>
  <c r="B2080" i="9"/>
  <c r="G821" i="9"/>
  <c r="B820" i="9"/>
  <c r="G36440" i="9"/>
  <c r="B36439" i="9"/>
  <c r="G1031" i="9"/>
  <c r="B1030" i="9"/>
  <c r="G30577" i="9"/>
  <c r="B30576" i="9"/>
  <c r="G26728" i="9"/>
  <c r="B26727" i="9"/>
  <c r="B33106" i="9"/>
  <c r="G33107" i="9"/>
  <c r="G32763" i="9"/>
  <c r="B32762" i="9"/>
  <c r="G4881" i="9"/>
  <c r="B4880" i="9"/>
  <c r="G28469" i="9"/>
  <c r="B28468" i="9"/>
  <c r="G37658" i="9"/>
  <c r="B37657" i="9"/>
  <c r="B33376" i="9"/>
  <c r="G33377" i="9"/>
  <c r="B26155" i="9"/>
  <c r="G26156" i="9"/>
  <c r="B26156" i="9" s="1"/>
  <c r="G31817" i="9"/>
  <c r="B31816" i="9"/>
  <c r="G1172" i="9"/>
  <c r="B1171" i="9"/>
  <c r="G5721" i="9"/>
  <c r="B5720" i="9"/>
  <c r="G30232" i="9"/>
  <c r="B30231" i="9"/>
  <c r="B1730" i="9"/>
  <c r="G1731" i="9"/>
  <c r="B2958" i="9"/>
  <c r="G2959" i="9"/>
  <c r="G35167" i="9"/>
  <c r="B35166" i="9"/>
  <c r="G34897" i="9"/>
  <c r="B34896" i="9"/>
  <c r="G28203" i="9"/>
  <c r="B28202" i="9"/>
  <c r="G35234" i="9"/>
  <c r="B35233" i="9"/>
  <c r="B27464" i="9"/>
  <c r="G27465" i="9"/>
  <c r="B37786" i="9"/>
  <c r="G37787" i="9"/>
  <c r="G62357" i="9"/>
  <c r="B62356" i="9"/>
  <c r="B37302" i="9"/>
  <c r="G37303" i="9"/>
  <c r="G33243" i="9"/>
  <c r="B33242" i="9"/>
  <c r="B38964" i="9"/>
  <c r="G38965" i="9"/>
  <c r="B35096" i="9"/>
  <c r="G35097" i="9"/>
  <c r="G1521" i="9"/>
  <c r="B1520" i="9"/>
  <c r="B5300" i="9"/>
  <c r="G5301" i="9"/>
  <c r="B613" i="9"/>
  <c r="G614" i="9"/>
  <c r="G36570" i="9"/>
  <c r="B36569" i="9"/>
  <c r="G30715" i="9"/>
  <c r="B30714" i="9"/>
  <c r="B27114" i="9"/>
  <c r="G27115" i="9"/>
  <c r="B4820" i="9"/>
  <c r="G4821" i="9"/>
  <c r="G5661" i="9"/>
  <c r="B5660" i="9"/>
  <c r="G31750" i="9"/>
  <c r="B31749" i="9"/>
  <c r="B890" i="9"/>
  <c r="G891" i="9"/>
  <c r="B34768" i="9"/>
  <c r="G34769" i="9"/>
  <c r="B25538" i="9"/>
  <c r="G25539" i="9"/>
  <c r="G961" i="9"/>
  <c r="B960" i="9"/>
  <c r="B6260" i="9"/>
  <c r="G6261" i="9"/>
  <c r="G3801" i="9"/>
  <c r="B3800" i="9"/>
  <c r="G32498" i="9"/>
  <c r="B32497" i="9"/>
  <c r="G2891" i="9"/>
  <c r="B2890" i="9"/>
  <c r="G32431" i="9"/>
  <c r="B32430" i="9"/>
  <c r="E62363" i="9"/>
  <c r="C62362" i="9"/>
  <c r="B3088" i="9"/>
  <c r="G3089" i="9"/>
  <c r="G34962" i="9"/>
  <c r="B34961" i="9"/>
  <c r="G4518" i="9"/>
  <c r="B4517" i="9"/>
  <c r="G27650" i="9"/>
  <c r="B27649" i="9"/>
  <c r="G5901" i="9"/>
  <c r="B5900" i="9"/>
  <c r="G4191" i="9"/>
  <c r="B4190" i="9"/>
  <c r="G34182" i="9"/>
  <c r="B34181" i="9"/>
  <c r="B4258" i="9"/>
  <c r="G4259" i="9"/>
  <c r="G4581" i="9"/>
  <c r="B4580" i="9"/>
  <c r="B4640" i="9"/>
  <c r="G4641" i="9"/>
  <c r="B36369" i="9"/>
  <c r="G36370" i="9"/>
  <c r="G37601" i="9"/>
  <c r="B37600" i="9"/>
  <c r="B27954" i="9"/>
  <c r="G27955" i="9"/>
  <c r="G4451" i="9"/>
  <c r="B4450" i="9"/>
  <c r="G3608" i="9"/>
  <c r="B3607" i="9"/>
  <c r="G2291" i="9"/>
  <c r="B2290" i="9"/>
  <c r="G36245" i="9"/>
  <c r="B36244" i="9"/>
  <c r="B4388" i="9"/>
  <c r="G4389" i="9"/>
  <c r="G5421" i="9"/>
  <c r="B5420" i="9"/>
  <c r="G32217" i="9"/>
  <c r="B32216" i="9"/>
  <c r="B1310" i="9"/>
  <c r="G1311" i="9"/>
  <c r="G26556" i="9"/>
  <c r="B26556" i="9" s="1"/>
  <c r="B26555" i="9"/>
  <c r="G3671" i="9"/>
  <c r="B3670" i="9"/>
  <c r="G2631" i="9"/>
  <c r="B2630" i="9"/>
  <c r="B5120" i="9"/>
  <c r="G5121" i="9"/>
  <c r="B31680" i="9"/>
  <c r="G31681" i="9"/>
  <c r="G6201" i="9"/>
  <c r="B6200" i="9"/>
  <c r="G40140" i="9"/>
  <c r="B40140" i="9" s="1"/>
  <c r="B40139" i="9"/>
  <c r="G32293" i="9"/>
  <c r="B32292" i="9"/>
  <c r="G332" i="9"/>
  <c r="B331" i="9"/>
  <c r="G5241" i="9"/>
  <c r="B5240" i="9"/>
  <c r="B3998" i="9"/>
  <c r="G3999" i="9"/>
  <c r="G5541" i="9"/>
  <c r="B5540" i="9"/>
  <c r="G29209" i="9"/>
  <c r="B29208" i="9"/>
  <c r="G26498" i="9"/>
  <c r="B26498" i="9" s="1"/>
  <c r="B26497" i="9"/>
  <c r="G5841" i="9"/>
  <c r="B5840" i="9"/>
  <c r="G35874" i="9"/>
  <c r="B35873" i="9"/>
  <c r="G29337" i="9"/>
  <c r="B29336" i="9"/>
  <c r="B35299" i="9"/>
  <c r="G35300" i="9"/>
  <c r="G39093" i="9"/>
  <c r="B39092" i="9"/>
  <c r="G29338" i="9" l="1"/>
  <c r="B29337" i="9"/>
  <c r="G34963" i="9"/>
  <c r="B34962" i="9"/>
  <c r="B31681" i="9"/>
  <c r="G31682" i="9"/>
  <c r="B4389" i="9"/>
  <c r="G4390" i="9"/>
  <c r="B4641" i="9"/>
  <c r="G4642" i="9"/>
  <c r="G37304" i="9"/>
  <c r="B37303" i="9"/>
  <c r="B2959" i="9"/>
  <c r="G2960" i="9"/>
  <c r="G33108" i="9"/>
  <c r="B33107" i="9"/>
  <c r="B29877" i="9"/>
  <c r="G29878" i="9"/>
  <c r="B2431" i="9"/>
  <c r="G2432" i="9"/>
  <c r="G32151" i="9"/>
  <c r="B32150" i="9"/>
  <c r="B2221" i="9"/>
  <c r="G2222" i="9"/>
  <c r="B1383" i="9"/>
  <c r="G1384" i="9"/>
  <c r="B35550" i="9"/>
  <c r="G35551" i="9"/>
  <c r="G5002" i="9"/>
  <c r="B5001" i="9"/>
  <c r="B30647" i="9"/>
  <c r="G30648" i="9"/>
  <c r="B4129" i="9"/>
  <c r="G4130" i="9"/>
  <c r="B32017" i="9"/>
  <c r="G32018" i="9"/>
  <c r="B6081" i="9"/>
  <c r="G6082" i="9"/>
  <c r="G29410" i="9"/>
  <c r="B29409" i="9"/>
  <c r="G27771" i="9"/>
  <c r="B27770" i="9"/>
  <c r="B40316" i="9"/>
  <c r="G40317" i="9"/>
  <c r="B961" i="9"/>
  <c r="G962" i="9"/>
  <c r="G31751" i="9"/>
  <c r="B31750" i="9"/>
  <c r="G30716" i="9"/>
  <c r="B30715" i="9"/>
  <c r="B1521" i="9"/>
  <c r="G1522" i="9"/>
  <c r="B35234" i="9"/>
  <c r="G35235" i="9"/>
  <c r="B1172" i="9"/>
  <c r="G1173" i="9"/>
  <c r="G37659" i="9"/>
  <c r="B37658" i="9"/>
  <c r="G36441" i="9"/>
  <c r="B36440" i="9"/>
  <c r="G3282" i="9"/>
  <c r="B3281" i="9"/>
  <c r="G29274" i="9"/>
  <c r="B29273" i="9"/>
  <c r="G2828" i="9"/>
  <c r="B2827" i="9"/>
  <c r="G33720" i="9"/>
  <c r="B33719" i="9"/>
  <c r="G4762" i="9"/>
  <c r="B4761" i="9"/>
  <c r="B33924" i="9"/>
  <c r="G33925" i="9"/>
  <c r="G30301" i="9"/>
  <c r="B30300" i="9"/>
  <c r="G2502" i="9"/>
  <c r="B2501" i="9"/>
  <c r="B29479" i="9"/>
  <c r="G29480" i="9"/>
  <c r="B39027" i="9"/>
  <c r="G39028" i="9"/>
  <c r="G38902" i="9"/>
  <c r="B38901" i="9"/>
  <c r="G33311" i="9"/>
  <c r="B33310" i="9"/>
  <c r="G28083" i="9"/>
  <c r="B28082" i="9"/>
  <c r="G3738" i="9"/>
  <c r="B3737" i="9"/>
  <c r="G3152" i="9"/>
  <c r="B3151" i="9"/>
  <c r="G3932" i="9"/>
  <c r="B3931" i="9"/>
  <c r="G2152" i="9"/>
  <c r="B2151" i="9"/>
  <c r="G32367" i="9"/>
  <c r="B32366" i="9"/>
  <c r="G36123" i="9"/>
  <c r="B36122" i="9"/>
  <c r="B33175" i="9"/>
  <c r="G33176" i="9"/>
  <c r="G1732" i="9"/>
  <c r="B1731" i="9"/>
  <c r="B36060" i="9"/>
  <c r="G36061" i="9"/>
  <c r="G1452" i="9"/>
  <c r="B1451" i="9"/>
  <c r="G5482" i="9"/>
  <c r="B5481" i="9"/>
  <c r="B3869" i="9"/>
  <c r="G3870" i="9"/>
  <c r="B1871" i="9"/>
  <c r="G1872" i="9"/>
  <c r="B3349" i="9"/>
  <c r="G3350" i="9"/>
  <c r="G34706" i="9"/>
  <c r="B34705" i="9"/>
  <c r="B32083" i="9"/>
  <c r="G32084" i="9"/>
  <c r="B33643" i="9"/>
  <c r="G33644" i="9"/>
  <c r="G30371" i="9"/>
  <c r="B30370" i="9"/>
  <c r="B2569" i="9"/>
  <c r="G2570" i="9"/>
  <c r="B3219" i="9"/>
  <c r="G3220" i="9"/>
  <c r="B30507" i="9"/>
  <c r="G30508" i="9"/>
  <c r="B28817" i="9"/>
  <c r="G28818" i="9"/>
  <c r="B29603" i="9"/>
  <c r="G29604" i="9"/>
  <c r="G33792" i="9"/>
  <c r="B33791" i="9"/>
  <c r="G37542" i="9"/>
  <c r="B37541" i="9"/>
  <c r="B28949" i="9"/>
  <c r="G28950" i="9"/>
  <c r="G2012" i="9"/>
  <c r="B2011" i="9"/>
  <c r="G36246" i="9"/>
  <c r="B36245" i="9"/>
  <c r="G32499" i="9"/>
  <c r="B32498" i="9"/>
  <c r="G5662" i="9"/>
  <c r="B5661" i="9"/>
  <c r="G36571" i="9"/>
  <c r="B36570" i="9"/>
  <c r="G62358" i="9"/>
  <c r="B62357" i="9"/>
  <c r="G28204" i="9"/>
  <c r="B28203" i="9"/>
  <c r="G31818" i="9"/>
  <c r="B31817" i="9"/>
  <c r="G28470" i="9"/>
  <c r="B28469" i="9"/>
  <c r="G26729" i="9"/>
  <c r="B26728" i="9"/>
  <c r="G822" i="9"/>
  <c r="B821" i="9"/>
  <c r="B29078" i="9"/>
  <c r="G29079" i="9"/>
  <c r="G2762" i="9"/>
  <c r="B2761" i="9"/>
  <c r="G34644" i="9"/>
  <c r="B34643" i="9"/>
  <c r="G26672" i="9"/>
  <c r="B26671" i="9"/>
  <c r="G5182" i="9"/>
  <c r="B5181" i="9"/>
  <c r="B30784" i="9"/>
  <c r="G30785" i="9"/>
  <c r="G684" i="9"/>
  <c r="B683" i="9"/>
  <c r="B27710" i="9"/>
  <c r="G27711" i="9"/>
  <c r="G27832" i="9"/>
  <c r="B27831" i="9"/>
  <c r="G26612" i="9"/>
  <c r="B26611" i="9"/>
  <c r="G3022" i="9"/>
  <c r="B3021" i="9"/>
  <c r="G262" i="9"/>
  <c r="B261" i="9"/>
  <c r="G37725" i="9"/>
  <c r="B37724" i="9"/>
  <c r="G3412" i="9"/>
  <c r="B3411" i="9"/>
  <c r="B33576" i="9"/>
  <c r="G33577" i="9"/>
  <c r="B1311" i="9"/>
  <c r="G1312" i="9"/>
  <c r="B25539" i="9"/>
  <c r="G25540" i="9"/>
  <c r="B25540" i="9" s="1"/>
  <c r="B34769" i="9"/>
  <c r="G34770" i="9"/>
  <c r="B38965" i="9"/>
  <c r="G38966" i="9"/>
  <c r="B31071" i="9"/>
  <c r="G31072" i="9"/>
  <c r="G5962" i="9"/>
  <c r="B5961" i="9"/>
  <c r="B26790" i="9"/>
  <c r="C812" i="10" s="1" a="1"/>
  <c r="C812" i="10" s="1"/>
  <c r="G26791" i="9"/>
  <c r="B1101" i="9"/>
  <c r="G1102" i="9"/>
  <c r="B29014" i="9"/>
  <c r="G29015" i="9"/>
  <c r="G28022" i="9"/>
  <c r="B28021" i="9"/>
  <c r="B37245" i="9"/>
  <c r="G37246" i="9"/>
  <c r="B1661" i="9"/>
  <c r="G1662" i="9"/>
  <c r="G27894" i="9"/>
  <c r="B27893" i="9"/>
  <c r="B2699" i="9"/>
  <c r="G2700" i="9"/>
  <c r="B34514" i="9"/>
  <c r="G34515" i="9"/>
  <c r="G36308" i="9"/>
  <c r="B36307" i="9"/>
  <c r="G33510" i="9"/>
  <c r="B33509" i="9"/>
  <c r="B30860" i="9"/>
  <c r="G30861" i="9"/>
  <c r="G28145" i="9"/>
  <c r="B28144" i="9"/>
  <c r="B5781" i="9"/>
  <c r="G5782" i="9"/>
  <c r="G333" i="9"/>
  <c r="B332" i="9"/>
  <c r="G4192" i="9"/>
  <c r="B4191" i="9"/>
  <c r="G27956" i="9"/>
  <c r="B27955" i="9"/>
  <c r="B4821" i="9"/>
  <c r="G4822" i="9"/>
  <c r="G37788" i="9"/>
  <c r="B37787" i="9"/>
  <c r="B39093" i="9"/>
  <c r="G39094" i="9"/>
  <c r="G2632" i="9"/>
  <c r="B2631" i="9"/>
  <c r="G32218" i="9"/>
  <c r="B32217" i="9"/>
  <c r="G2292" i="9"/>
  <c r="B2291" i="9"/>
  <c r="G37602" i="9"/>
  <c r="B37601" i="9"/>
  <c r="G27651" i="9"/>
  <c r="B27650" i="9"/>
  <c r="E62364" i="9"/>
  <c r="C62363" i="9"/>
  <c r="G3802" i="9"/>
  <c r="B3801" i="9"/>
  <c r="G34898" i="9"/>
  <c r="B34897" i="9"/>
  <c r="G30233" i="9"/>
  <c r="B30232" i="9"/>
  <c r="G4882" i="9"/>
  <c r="B4881" i="9"/>
  <c r="G30578" i="9"/>
  <c r="B30577" i="9"/>
  <c r="B2081" i="9"/>
  <c r="G2082" i="9"/>
  <c r="G5362" i="9"/>
  <c r="B5361" i="9"/>
  <c r="G40255" i="9"/>
  <c r="B40254" i="9"/>
  <c r="G1803" i="9"/>
  <c r="B1802" i="9"/>
  <c r="G5062" i="9"/>
  <c r="B5061" i="9"/>
  <c r="G6322" i="9"/>
  <c r="B6321" i="9"/>
  <c r="G6022" i="9"/>
  <c r="B6021" i="9"/>
  <c r="G40197" i="9"/>
  <c r="B40196" i="9"/>
  <c r="B37481" i="9"/>
  <c r="G37482" i="9"/>
  <c r="G31885" i="9"/>
  <c r="B31884" i="9"/>
  <c r="G36508" i="9"/>
  <c r="B36507" i="9"/>
  <c r="G4702" i="9"/>
  <c r="B4701" i="9"/>
  <c r="G543" i="9"/>
  <c r="B542" i="9"/>
  <c r="G37856" i="9"/>
  <c r="B37855" i="9"/>
  <c r="B34833" i="9"/>
  <c r="G34834" i="9"/>
  <c r="G4322" i="9"/>
  <c r="B4321" i="9"/>
  <c r="B4941" i="9"/>
  <c r="G4942" i="9"/>
  <c r="B35935" i="9"/>
  <c r="G35936" i="9"/>
  <c r="G1244" i="9"/>
  <c r="B1243" i="9"/>
  <c r="G4062" i="9"/>
  <c r="B4061" i="9"/>
  <c r="G2892" i="9"/>
  <c r="B2891" i="9"/>
  <c r="B5121" i="9"/>
  <c r="G5122" i="9"/>
  <c r="B3089" i="9"/>
  <c r="G3090" i="9"/>
  <c r="G5542" i="9"/>
  <c r="B5541" i="9"/>
  <c r="G4582" i="9"/>
  <c r="B4581" i="9"/>
  <c r="B3999" i="9"/>
  <c r="G4000" i="9"/>
  <c r="B4259" i="9"/>
  <c r="G4260" i="9"/>
  <c r="G615" i="9"/>
  <c r="B614" i="9"/>
  <c r="G5842" i="9"/>
  <c r="B5841" i="9"/>
  <c r="B35300" i="9"/>
  <c r="G35301" i="9"/>
  <c r="B36370" i="9"/>
  <c r="G36371" i="9"/>
  <c r="B6261" i="9"/>
  <c r="G6262" i="9"/>
  <c r="G892" i="9"/>
  <c r="B891" i="9"/>
  <c r="G27116" i="9"/>
  <c r="B27115" i="9"/>
  <c r="B5301" i="9"/>
  <c r="G5302" i="9"/>
  <c r="B27465" i="9"/>
  <c r="G27466" i="9"/>
  <c r="B33377" i="9"/>
  <c r="G33378" i="9"/>
  <c r="B3479" i="9"/>
  <c r="G3480" i="9"/>
  <c r="B31337" i="9"/>
  <c r="G31338" i="9"/>
  <c r="B6441" i="9"/>
  <c r="G6442" i="9"/>
  <c r="B37186" i="9"/>
  <c r="G37187" i="9"/>
  <c r="B29145" i="9"/>
  <c r="G29146" i="9"/>
  <c r="B26846" i="9"/>
  <c r="G26847" i="9"/>
  <c r="G33858" i="9"/>
  <c r="B33857" i="9"/>
  <c r="G31009" i="9"/>
  <c r="B31008" i="9"/>
  <c r="B752" i="9"/>
  <c r="G753" i="9"/>
  <c r="B5601" i="9"/>
  <c r="G5602" i="9"/>
  <c r="G27590" i="9"/>
  <c r="B27589" i="9"/>
  <c r="G28886" i="9"/>
  <c r="B28885" i="9"/>
  <c r="B402" i="9"/>
  <c r="G403" i="9"/>
  <c r="B29209" i="9"/>
  <c r="G29210" i="9"/>
  <c r="G4452" i="9"/>
  <c r="B4451" i="9"/>
  <c r="B35097" i="9"/>
  <c r="G35098" i="9"/>
  <c r="G35875" i="9"/>
  <c r="B35874" i="9"/>
  <c r="G32294" i="9"/>
  <c r="B32293" i="9"/>
  <c r="B5901" i="9"/>
  <c r="G5902" i="9"/>
  <c r="G5242" i="9"/>
  <c r="B5241" i="9"/>
  <c r="G6202" i="9"/>
  <c r="B6201" i="9"/>
  <c r="G3672" i="9"/>
  <c r="B3671" i="9"/>
  <c r="B5421" i="9"/>
  <c r="G5422" i="9"/>
  <c r="B3608" i="9"/>
  <c r="G3609" i="9"/>
  <c r="B34182" i="9"/>
  <c r="G34183" i="9"/>
  <c r="B4518" i="9"/>
  <c r="G4519" i="9"/>
  <c r="G32432" i="9"/>
  <c r="B32431" i="9"/>
  <c r="G33244" i="9"/>
  <c r="B33243" i="9"/>
  <c r="G35168" i="9"/>
  <c r="B35167" i="9"/>
  <c r="G5722" i="9"/>
  <c r="B5721" i="9"/>
  <c r="G32764" i="9"/>
  <c r="B32763" i="9"/>
  <c r="G1032" i="9"/>
  <c r="B1031" i="9"/>
  <c r="B31950" i="9"/>
  <c r="G31951" i="9"/>
  <c r="G35027" i="9"/>
  <c r="B35026" i="9"/>
  <c r="B473" i="9"/>
  <c r="G474" i="9"/>
  <c r="G36000" i="9"/>
  <c r="B35999" i="9"/>
  <c r="G26441" i="9"/>
  <c r="B26441" i="9" s="1"/>
  <c r="B26440" i="9"/>
  <c r="G36186" i="9"/>
  <c r="B36185" i="9"/>
  <c r="G1592" i="9"/>
  <c r="B1591" i="9"/>
  <c r="G36637" i="9"/>
  <c r="B36636" i="9"/>
  <c r="B30939" i="9"/>
  <c r="G30940" i="9"/>
  <c r="G6142" i="9"/>
  <c r="B6141" i="9"/>
  <c r="G37363" i="9"/>
  <c r="B37362" i="9"/>
  <c r="B33445" i="9"/>
  <c r="G33446" i="9"/>
  <c r="G29542" i="9"/>
  <c r="B29541" i="9"/>
  <c r="G38846" i="9"/>
  <c r="B38845" i="9"/>
  <c r="G30440" i="9"/>
  <c r="B30439" i="9"/>
  <c r="G27527" i="9"/>
  <c r="B27526" i="9"/>
  <c r="B34579" i="9"/>
  <c r="G34580" i="9"/>
  <c r="B1941" i="9"/>
  <c r="G1942" i="9"/>
  <c r="G3542" i="9"/>
  <c r="B3541" i="9"/>
  <c r="B6381" i="9"/>
  <c r="G6382" i="9"/>
  <c r="G37423" i="9"/>
  <c r="B37422" i="9"/>
  <c r="G36878" i="9"/>
  <c r="B36877" i="9"/>
  <c r="G2362" i="9"/>
  <c r="B2361" i="9"/>
  <c r="B474" i="9" l="1"/>
  <c r="G475" i="9"/>
  <c r="B5422" i="9"/>
  <c r="G5423" i="9"/>
  <c r="B5902" i="9"/>
  <c r="G5903" i="9"/>
  <c r="G6443" i="9"/>
  <c r="B6443" i="9" s="1"/>
  <c r="B6442" i="9"/>
  <c r="G27467" i="9"/>
  <c r="B27466" i="9"/>
  <c r="G6263" i="9"/>
  <c r="B6262" i="9"/>
  <c r="B29015" i="9"/>
  <c r="G29016" i="9"/>
  <c r="B31072" i="9"/>
  <c r="G31073" i="9"/>
  <c r="B1312" i="9"/>
  <c r="G1313" i="9"/>
  <c r="B27711" i="9"/>
  <c r="G27712" i="9"/>
  <c r="B30508" i="9"/>
  <c r="G30509" i="9"/>
  <c r="G33645" i="9"/>
  <c r="B33644" i="9"/>
  <c r="B1872" i="9"/>
  <c r="G1873" i="9"/>
  <c r="G36062" i="9"/>
  <c r="B36061" i="9"/>
  <c r="G39029" i="9"/>
  <c r="B39028" i="9"/>
  <c r="G33926" i="9"/>
  <c r="B33925" i="9"/>
  <c r="B1173" i="9"/>
  <c r="G1174" i="9"/>
  <c r="G30649" i="9"/>
  <c r="B30648" i="9"/>
  <c r="G2223" i="9"/>
  <c r="B2222" i="9"/>
  <c r="B4390" i="9"/>
  <c r="G4391" i="9"/>
  <c r="G30441" i="9"/>
  <c r="B30440" i="9"/>
  <c r="G37364" i="9"/>
  <c r="B37363" i="9"/>
  <c r="B1592" i="9"/>
  <c r="G1593" i="9"/>
  <c r="G32765" i="9"/>
  <c r="B32764" i="9"/>
  <c r="G32433" i="9"/>
  <c r="B32432" i="9"/>
  <c r="G4453" i="9"/>
  <c r="B4452" i="9"/>
  <c r="G27591" i="9"/>
  <c r="B27590" i="9"/>
  <c r="G33859" i="9"/>
  <c r="B33858" i="9"/>
  <c r="G616" i="9"/>
  <c r="B615" i="9"/>
  <c r="G5543" i="9"/>
  <c r="B5542" i="9"/>
  <c r="G4063" i="9"/>
  <c r="B4062" i="9"/>
  <c r="G4323" i="9"/>
  <c r="B4322" i="9"/>
  <c r="G4703" i="9"/>
  <c r="B4702" i="9"/>
  <c r="G40198" i="9"/>
  <c r="B40197" i="9"/>
  <c r="B1803" i="9"/>
  <c r="G1804" i="9"/>
  <c r="G30579" i="9"/>
  <c r="B30578" i="9"/>
  <c r="G3803" i="9"/>
  <c r="B3802" i="9"/>
  <c r="B2292" i="9"/>
  <c r="G2293" i="9"/>
  <c r="G37789" i="9"/>
  <c r="B37788" i="9"/>
  <c r="G334" i="9"/>
  <c r="B333" i="9"/>
  <c r="B33510" i="9"/>
  <c r="G33511" i="9"/>
  <c r="G27895" i="9"/>
  <c r="B27894" i="9"/>
  <c r="B262" i="9"/>
  <c r="G263" i="9"/>
  <c r="G26673" i="9"/>
  <c r="B26673" i="9" s="1"/>
  <c r="B26672" i="9"/>
  <c r="G823" i="9"/>
  <c r="B822" i="9"/>
  <c r="G28205" i="9"/>
  <c r="B28204" i="9"/>
  <c r="B32499" i="9"/>
  <c r="G32500" i="9"/>
  <c r="G37543" i="9"/>
  <c r="B37542" i="9"/>
  <c r="G32368" i="9"/>
  <c r="B32367" i="9"/>
  <c r="B3738" i="9"/>
  <c r="G3739" i="9"/>
  <c r="G29275" i="9"/>
  <c r="B29274" i="9"/>
  <c r="G31752" i="9"/>
  <c r="B31751" i="9"/>
  <c r="G29411" i="9"/>
  <c r="B29410" i="9"/>
  <c r="G33109" i="9"/>
  <c r="B33108" i="9"/>
  <c r="B4519" i="9"/>
  <c r="G4520" i="9"/>
  <c r="B29210" i="9"/>
  <c r="G29211" i="9"/>
  <c r="B5602" i="9"/>
  <c r="G5603" i="9"/>
  <c r="B26847" i="9"/>
  <c r="G26848" i="9"/>
  <c r="B31338" i="9"/>
  <c r="G31339" i="9"/>
  <c r="G5303" i="9"/>
  <c r="B5302" i="9"/>
  <c r="B36371" i="9"/>
  <c r="G36372" i="9"/>
  <c r="B4260" i="9"/>
  <c r="G4261" i="9"/>
  <c r="B3090" i="9"/>
  <c r="G3091" i="9"/>
  <c r="B34834" i="9"/>
  <c r="G34835" i="9"/>
  <c r="G4823" i="9"/>
  <c r="B4822" i="9"/>
  <c r="G5783" i="9"/>
  <c r="B5782" i="9"/>
  <c r="G1663" i="9"/>
  <c r="B1662" i="9"/>
  <c r="G1103" i="9"/>
  <c r="B1102" i="9"/>
  <c r="G38967" i="9"/>
  <c r="B38966" i="9"/>
  <c r="B33577" i="9"/>
  <c r="G33578" i="9"/>
  <c r="B3220" i="9"/>
  <c r="G3221" i="9"/>
  <c r="G32085" i="9"/>
  <c r="B32084" i="9"/>
  <c r="B3870" i="9"/>
  <c r="G3871" i="9"/>
  <c r="B29480" i="9"/>
  <c r="G29481" i="9"/>
  <c r="B35235" i="9"/>
  <c r="G35236" i="9"/>
  <c r="B962" i="9"/>
  <c r="G963" i="9"/>
  <c r="B6082" i="9"/>
  <c r="G6083" i="9"/>
  <c r="B2960" i="9"/>
  <c r="G2961" i="9"/>
  <c r="B31682" i="9"/>
  <c r="G31683" i="9"/>
  <c r="G36187" i="9"/>
  <c r="B36186" i="9"/>
  <c r="G35028" i="9"/>
  <c r="B35027" i="9"/>
  <c r="B5722" i="9"/>
  <c r="G5723" i="9"/>
  <c r="G3673" i="9"/>
  <c r="B3672" i="9"/>
  <c r="G32295" i="9"/>
  <c r="B32294" i="9"/>
  <c r="G1245" i="9"/>
  <c r="B1244" i="9"/>
  <c r="B36508" i="9"/>
  <c r="G36509" i="9"/>
  <c r="G6023" i="9"/>
  <c r="B6022" i="9"/>
  <c r="B40255" i="9"/>
  <c r="G40256" i="9"/>
  <c r="G4883" i="9"/>
  <c r="B4882" i="9"/>
  <c r="E62365" i="9"/>
  <c r="C62364" i="9"/>
  <c r="G32219" i="9"/>
  <c r="B32218" i="9"/>
  <c r="G36309" i="9"/>
  <c r="B36308" i="9"/>
  <c r="G3023" i="9"/>
  <c r="B3022" i="9"/>
  <c r="G685" i="9"/>
  <c r="B684" i="9"/>
  <c r="B34644" i="9"/>
  <c r="G34645" i="9"/>
  <c r="G26730" i="9"/>
  <c r="B26729" i="9"/>
  <c r="G62359" i="9"/>
  <c r="B62358" i="9"/>
  <c r="B36246" i="9"/>
  <c r="G36247" i="9"/>
  <c r="G33793" i="9"/>
  <c r="B33792" i="9"/>
  <c r="B1732" i="9"/>
  <c r="G1733" i="9"/>
  <c r="G2153" i="9"/>
  <c r="B2152" i="9"/>
  <c r="B28083" i="9"/>
  <c r="G28084" i="9"/>
  <c r="B4762" i="9"/>
  <c r="G4763" i="9"/>
  <c r="G3283" i="9"/>
  <c r="B3282" i="9"/>
  <c r="G5003" i="9"/>
  <c r="B5002" i="9"/>
  <c r="G32152" i="9"/>
  <c r="B32151" i="9"/>
  <c r="G3543" i="9"/>
  <c r="B3542" i="9"/>
  <c r="G34184" i="9"/>
  <c r="B34183" i="9"/>
  <c r="G404" i="9"/>
  <c r="B403" i="9"/>
  <c r="G754" i="9"/>
  <c r="B753" i="9"/>
  <c r="B29146" i="9"/>
  <c r="G29147" i="9"/>
  <c r="B3480" i="9"/>
  <c r="G3481" i="9"/>
  <c r="B35301" i="9"/>
  <c r="G35302" i="9"/>
  <c r="B4000" i="9"/>
  <c r="G4001" i="9"/>
  <c r="B5122" i="9"/>
  <c r="G5123" i="9"/>
  <c r="B35936" i="9"/>
  <c r="G35937" i="9"/>
  <c r="B34515" i="9"/>
  <c r="G34516" i="9"/>
  <c r="B37246" i="9"/>
  <c r="C1213" i="10" s="1" a="1"/>
  <c r="C1213" i="10" s="1"/>
  <c r="G37247" i="9"/>
  <c r="B26791" i="9"/>
  <c r="G26792" i="9"/>
  <c r="G34771" i="9"/>
  <c r="B34770" i="9"/>
  <c r="B30785" i="9"/>
  <c r="G30786" i="9"/>
  <c r="B29604" i="9"/>
  <c r="G29605" i="9"/>
  <c r="B2570" i="9"/>
  <c r="G2571" i="9"/>
  <c r="B33176" i="9"/>
  <c r="G33177" i="9"/>
  <c r="B1522" i="9"/>
  <c r="G1523" i="9"/>
  <c r="G40318" i="9"/>
  <c r="B40318" i="9" s="1"/>
  <c r="B40317" i="9"/>
  <c r="B32018" i="9"/>
  <c r="G32019" i="9"/>
  <c r="B35551" i="9"/>
  <c r="G35552" i="9"/>
  <c r="B2432" i="9"/>
  <c r="G2433" i="9"/>
  <c r="G3413" i="9"/>
  <c r="B3412" i="9"/>
  <c r="G26613" i="9"/>
  <c r="B26612" i="9"/>
  <c r="G2763" i="9"/>
  <c r="B2762" i="9"/>
  <c r="G28471" i="9"/>
  <c r="B28470" i="9"/>
  <c r="G36572" i="9"/>
  <c r="B36571" i="9"/>
  <c r="G2013" i="9"/>
  <c r="B2012" i="9"/>
  <c r="G34707" i="9"/>
  <c r="B34706" i="9"/>
  <c r="G5483" i="9"/>
  <c r="B5482" i="9"/>
  <c r="G3933" i="9"/>
  <c r="B3932" i="9"/>
  <c r="B33311" i="9"/>
  <c r="G33312" i="9"/>
  <c r="G2503" i="9"/>
  <c r="B2502" i="9"/>
  <c r="B33720" i="9"/>
  <c r="G33721" i="9"/>
  <c r="G36442" i="9"/>
  <c r="B36441" i="9"/>
  <c r="G37305" i="9"/>
  <c r="B37304" i="9"/>
  <c r="G34964" i="9"/>
  <c r="B34963" i="9"/>
  <c r="G2363" i="9"/>
  <c r="B2362" i="9"/>
  <c r="G1943" i="9"/>
  <c r="B1942" i="9"/>
  <c r="G36879" i="9"/>
  <c r="B36878" i="9"/>
  <c r="G38847" i="9"/>
  <c r="B38846" i="9"/>
  <c r="B34580" i="9"/>
  <c r="G34581" i="9"/>
  <c r="B30940" i="9"/>
  <c r="G30941" i="9"/>
  <c r="B31951" i="9"/>
  <c r="G31952" i="9"/>
  <c r="B37423" i="9"/>
  <c r="G37424" i="9"/>
  <c r="G29543" i="9"/>
  <c r="B29542" i="9"/>
  <c r="G35876" i="9"/>
  <c r="B35875" i="9"/>
  <c r="G37857" i="9"/>
  <c r="B37856" i="9"/>
  <c r="G6323" i="9"/>
  <c r="B6322" i="9"/>
  <c r="G30234" i="9"/>
  <c r="B30233" i="9"/>
  <c r="G2633" i="9"/>
  <c r="B2632" i="9"/>
  <c r="G28146" i="9"/>
  <c r="B28145" i="9"/>
  <c r="B3609" i="9"/>
  <c r="G3610" i="9"/>
  <c r="G35099" i="9"/>
  <c r="B35098" i="9"/>
  <c r="B37187" i="9"/>
  <c r="G37188" i="9"/>
  <c r="G33379" i="9"/>
  <c r="B33378" i="9"/>
  <c r="B4942" i="9"/>
  <c r="G4943" i="9"/>
  <c r="B37482" i="9"/>
  <c r="C1219" i="10" s="1" a="1"/>
  <c r="C1219" i="10" s="1"/>
  <c r="G37483" i="9"/>
  <c r="B2082" i="9"/>
  <c r="G2083" i="9"/>
  <c r="B39094" i="9"/>
  <c r="G39095" i="9"/>
  <c r="G30862" i="9"/>
  <c r="B30861" i="9"/>
  <c r="B2700" i="9"/>
  <c r="G2701" i="9"/>
  <c r="B29079" i="9"/>
  <c r="G29080" i="9"/>
  <c r="G28951" i="9"/>
  <c r="B28950" i="9"/>
  <c r="B28818" i="9"/>
  <c r="G28819" i="9"/>
  <c r="B3350" i="9"/>
  <c r="G3351" i="9"/>
  <c r="B4130" i="9"/>
  <c r="G4131" i="9"/>
  <c r="B1384" i="9"/>
  <c r="G1385" i="9"/>
  <c r="B29878" i="9"/>
  <c r="G29879" i="9"/>
  <c r="B4642" i="9"/>
  <c r="G4643" i="9"/>
  <c r="G6143" i="9"/>
  <c r="B6142" i="9"/>
  <c r="B35168" i="9"/>
  <c r="G35169" i="9"/>
  <c r="B6202" i="9"/>
  <c r="G6203" i="9"/>
  <c r="G27117" i="9"/>
  <c r="B27116" i="9"/>
  <c r="B31885" i="9"/>
  <c r="G31886" i="9"/>
  <c r="G5363" i="9"/>
  <c r="B5362" i="9"/>
  <c r="B27651" i="9"/>
  <c r="G27652" i="9"/>
  <c r="B27956" i="9"/>
  <c r="G27957" i="9"/>
  <c r="B6382" i="9"/>
  <c r="G6383" i="9"/>
  <c r="B33446" i="9"/>
  <c r="G33447" i="9"/>
  <c r="G27528" i="9"/>
  <c r="B27527" i="9"/>
  <c r="G36638" i="9"/>
  <c r="B36637" i="9"/>
  <c r="B36000" i="9"/>
  <c r="G36001" i="9"/>
  <c r="G1033" i="9"/>
  <c r="B1032" i="9"/>
  <c r="G33245" i="9"/>
  <c r="B33244" i="9"/>
  <c r="B5242" i="9"/>
  <c r="G5243" i="9"/>
  <c r="G28887" i="9"/>
  <c r="B28886" i="9"/>
  <c r="G31010" i="9"/>
  <c r="B31009" i="9"/>
  <c r="G893" i="9"/>
  <c r="B892" i="9"/>
  <c r="G5843" i="9"/>
  <c r="B5842" i="9"/>
  <c r="G4583" i="9"/>
  <c r="B4582" i="9"/>
  <c r="G2893" i="9"/>
  <c r="B2892" i="9"/>
  <c r="G544" i="9"/>
  <c r="B543" i="9"/>
  <c r="G5063" i="9"/>
  <c r="B5062" i="9"/>
  <c r="B34898" i="9"/>
  <c r="G34899" i="9"/>
  <c r="G37603" i="9"/>
  <c r="B37602" i="9"/>
  <c r="G4193" i="9"/>
  <c r="B4192" i="9"/>
  <c r="G28023" i="9"/>
  <c r="B28022" i="9"/>
  <c r="G5963" i="9"/>
  <c r="B5962" i="9"/>
  <c r="G37726" i="9"/>
  <c r="B37725" i="9"/>
  <c r="G27833" i="9"/>
  <c r="B27832" i="9"/>
  <c r="G5183" i="9"/>
  <c r="B5182" i="9"/>
  <c r="G31819" i="9"/>
  <c r="B31818" i="9"/>
  <c r="G5663" i="9"/>
  <c r="B5662" i="9"/>
  <c r="G30372" i="9"/>
  <c r="B30371" i="9"/>
  <c r="G1453" i="9"/>
  <c r="B1452" i="9"/>
  <c r="B36123" i="9"/>
  <c r="G36124" i="9"/>
  <c r="G3153" i="9"/>
  <c r="B3152" i="9"/>
  <c r="G38903" i="9"/>
  <c r="B38902" i="9"/>
  <c r="G30302" i="9"/>
  <c r="B30301" i="9"/>
  <c r="B2828" i="9"/>
  <c r="G2829" i="9"/>
  <c r="G37660" i="9"/>
  <c r="B37659" i="9"/>
  <c r="G30717" i="9"/>
  <c r="B30716" i="9"/>
  <c r="G27772" i="9"/>
  <c r="B27771" i="9"/>
  <c r="G29339" i="9"/>
  <c r="B29338" i="9"/>
  <c r="B27652" i="9" l="1"/>
  <c r="G27653" i="9"/>
  <c r="B6203" i="9"/>
  <c r="G6204" i="9"/>
  <c r="G29880" i="9"/>
  <c r="B29879" i="9"/>
  <c r="G28820" i="9"/>
  <c r="B28819" i="9"/>
  <c r="B4943" i="9"/>
  <c r="G4944" i="9"/>
  <c r="B3610" i="9"/>
  <c r="G3611" i="9"/>
  <c r="B37424" i="9"/>
  <c r="G37425" i="9"/>
  <c r="G35553" i="9"/>
  <c r="B35552" i="9"/>
  <c r="B33177" i="9"/>
  <c r="G33178" i="9"/>
  <c r="B35937" i="9"/>
  <c r="G35938" i="9"/>
  <c r="G3482" i="9"/>
  <c r="B3481" i="9"/>
  <c r="B1733" i="9"/>
  <c r="G1734" i="9"/>
  <c r="B40256" i="9"/>
  <c r="G40257" i="9"/>
  <c r="B963" i="9"/>
  <c r="G964" i="9"/>
  <c r="B34835" i="9"/>
  <c r="G34836" i="9"/>
  <c r="B29211" i="9"/>
  <c r="G29212" i="9"/>
  <c r="G4392" i="9"/>
  <c r="B4391" i="9"/>
  <c r="G31074" i="9"/>
  <c r="B31073" i="9"/>
  <c r="B4193" i="9"/>
  <c r="G4194" i="9"/>
  <c r="G545" i="9"/>
  <c r="B544" i="9"/>
  <c r="G894" i="9"/>
  <c r="B893" i="9"/>
  <c r="B33245" i="9"/>
  <c r="G33246" i="9"/>
  <c r="B27528" i="9"/>
  <c r="G27529" i="9"/>
  <c r="G30863" i="9"/>
  <c r="B30862" i="9"/>
  <c r="G6324" i="9"/>
  <c r="B6323" i="9"/>
  <c r="G38848" i="9"/>
  <c r="B38847" i="9"/>
  <c r="B34964" i="9"/>
  <c r="G34965" i="9"/>
  <c r="B2503" i="9"/>
  <c r="G2504" i="9"/>
  <c r="G34708" i="9"/>
  <c r="B34707" i="9"/>
  <c r="B2763" i="9"/>
  <c r="G2764" i="9"/>
  <c r="G34772" i="9"/>
  <c r="B34771" i="9"/>
  <c r="G34185" i="9"/>
  <c r="B34184" i="9"/>
  <c r="B3283" i="9"/>
  <c r="G3284" i="9"/>
  <c r="B26730" i="9"/>
  <c r="G26731" i="9"/>
  <c r="G36310" i="9"/>
  <c r="B36309" i="9"/>
  <c r="B32295" i="9"/>
  <c r="G32296" i="9"/>
  <c r="G36188" i="9"/>
  <c r="B36187" i="9"/>
  <c r="G32086" i="9"/>
  <c r="B32085" i="9"/>
  <c r="G1104" i="9"/>
  <c r="B1103" i="9"/>
  <c r="G5304" i="9"/>
  <c r="B5303" i="9"/>
  <c r="G31753" i="9"/>
  <c r="B31752" i="9"/>
  <c r="G37544" i="9"/>
  <c r="B37544" i="9" s="1"/>
  <c r="B37543" i="9"/>
  <c r="G335" i="9"/>
  <c r="B334" i="9"/>
  <c r="G30580" i="9"/>
  <c r="B30579" i="9"/>
  <c r="B4323" i="9"/>
  <c r="G4324" i="9"/>
  <c r="B33859" i="9"/>
  <c r="G33860" i="9"/>
  <c r="B32765" i="9"/>
  <c r="G32766" i="9"/>
  <c r="G33927" i="9"/>
  <c r="B33926" i="9"/>
  <c r="G33646" i="9"/>
  <c r="B33645" i="9"/>
  <c r="B33447" i="9"/>
  <c r="G33448" i="9"/>
  <c r="B35169" i="9"/>
  <c r="G35170" i="9"/>
  <c r="B1385" i="9"/>
  <c r="G1386" i="9"/>
  <c r="B39095" i="9"/>
  <c r="G39096" i="9"/>
  <c r="B31952" i="9"/>
  <c r="G31953" i="9"/>
  <c r="B33312" i="9"/>
  <c r="G33313" i="9"/>
  <c r="G32020" i="9"/>
  <c r="B32019" i="9"/>
  <c r="G2572" i="9"/>
  <c r="B2571" i="9"/>
  <c r="G26793" i="9"/>
  <c r="B26793" i="9" s="1"/>
  <c r="B26792" i="9"/>
  <c r="G5124" i="9"/>
  <c r="B5123" i="9"/>
  <c r="G29148" i="9"/>
  <c r="B29147" i="9"/>
  <c r="B4763" i="9"/>
  <c r="G4764" i="9"/>
  <c r="B34645" i="9"/>
  <c r="G34646" i="9"/>
  <c r="G31684" i="9"/>
  <c r="B31683" i="9"/>
  <c r="B35236" i="9"/>
  <c r="G35237" i="9"/>
  <c r="G3222" i="9"/>
  <c r="B3221" i="9"/>
  <c r="G3092" i="9"/>
  <c r="B3091" i="9"/>
  <c r="G31340" i="9"/>
  <c r="B31339" i="9"/>
  <c r="B4520" i="9"/>
  <c r="G4521" i="9"/>
  <c r="B32500" i="9"/>
  <c r="G32501" i="9"/>
  <c r="B263" i="9"/>
  <c r="G264" i="9"/>
  <c r="G1805" i="9"/>
  <c r="B1804" i="9"/>
  <c r="G1594" i="9"/>
  <c r="B1593" i="9"/>
  <c r="G30510" i="9"/>
  <c r="B30509" i="9"/>
  <c r="G29017" i="9"/>
  <c r="B29016" i="9"/>
  <c r="B5903" i="9"/>
  <c r="G5904" i="9"/>
  <c r="G37604" i="9"/>
  <c r="B37603" i="9"/>
  <c r="G5364" i="9"/>
  <c r="B5363" i="9"/>
  <c r="G28952" i="9"/>
  <c r="B28951" i="9"/>
  <c r="B33379" i="9"/>
  <c r="G33380" i="9"/>
  <c r="G28147" i="9"/>
  <c r="B28146" i="9"/>
  <c r="G37858" i="9"/>
  <c r="B37857" i="9"/>
  <c r="C1228" i="10" s="1" a="1"/>
  <c r="C1228" i="10" s="1"/>
  <c r="G36880" i="9"/>
  <c r="B36880" i="9" s="1"/>
  <c r="B36879" i="9"/>
  <c r="G37306" i="9"/>
  <c r="B37305" i="9"/>
  <c r="G2014" i="9"/>
  <c r="B2013" i="9"/>
  <c r="G26614" i="9"/>
  <c r="B26614" i="9" s="1"/>
  <c r="B26613" i="9"/>
  <c r="B3543" i="9"/>
  <c r="G3544" i="9"/>
  <c r="B33793" i="9"/>
  <c r="G33794" i="9"/>
  <c r="G32220" i="9"/>
  <c r="B32219" i="9"/>
  <c r="B6023" i="9"/>
  <c r="G6024" i="9"/>
  <c r="B3673" i="9"/>
  <c r="G3674" i="9"/>
  <c r="G1664" i="9"/>
  <c r="B1663" i="9"/>
  <c r="B29275" i="9"/>
  <c r="G29276" i="9"/>
  <c r="G37790" i="9"/>
  <c r="B37789" i="9"/>
  <c r="B4063" i="9"/>
  <c r="G4064" i="9"/>
  <c r="G27592" i="9"/>
  <c r="B27591" i="9"/>
  <c r="G2224" i="9"/>
  <c r="B2223" i="9"/>
  <c r="B39029" i="9"/>
  <c r="G39030" i="9"/>
  <c r="B31886" i="9"/>
  <c r="G31887" i="9"/>
  <c r="B29080" i="9"/>
  <c r="G29081" i="9"/>
  <c r="B2083" i="9"/>
  <c r="G2084" i="9"/>
  <c r="G37189" i="9"/>
  <c r="B37188" i="9"/>
  <c r="B30941" i="9"/>
  <c r="G30942" i="9"/>
  <c r="G29606" i="9"/>
  <c r="B29605" i="9"/>
  <c r="G37248" i="9"/>
  <c r="B37247" i="9"/>
  <c r="G4002" i="9"/>
  <c r="B4001" i="9"/>
  <c r="B28084" i="9"/>
  <c r="G28085" i="9"/>
  <c r="B36247" i="9"/>
  <c r="G36248" i="9"/>
  <c r="B36509" i="9"/>
  <c r="G36510" i="9"/>
  <c r="B5723" i="9"/>
  <c r="G5724" i="9"/>
  <c r="G2962" i="9"/>
  <c r="B2961" i="9"/>
  <c r="B29481" i="9"/>
  <c r="G29482" i="9"/>
  <c r="B33578" i="9"/>
  <c r="G33579" i="9"/>
  <c r="G4262" i="9"/>
  <c r="B4261" i="9"/>
  <c r="G26849" i="9"/>
  <c r="B26848" i="9"/>
  <c r="B3739" i="9"/>
  <c r="G3740" i="9"/>
  <c r="B2293" i="9"/>
  <c r="G2294" i="9"/>
  <c r="G27713" i="9"/>
  <c r="B27712" i="9"/>
  <c r="B5423" i="9"/>
  <c r="G5424" i="9"/>
  <c r="G30373" i="9"/>
  <c r="B30372" i="9"/>
  <c r="G5664" i="9"/>
  <c r="B5663" i="9"/>
  <c r="G1034" i="9"/>
  <c r="B1033" i="9"/>
  <c r="G28888" i="9"/>
  <c r="B28887" i="9"/>
  <c r="B2633" i="9"/>
  <c r="G2634" i="9"/>
  <c r="B1943" i="9"/>
  <c r="G1944" i="9"/>
  <c r="G36443" i="9"/>
  <c r="B36442" i="9"/>
  <c r="B3933" i="9"/>
  <c r="G3934" i="9"/>
  <c r="G36573" i="9"/>
  <c r="B36572" i="9"/>
  <c r="B3413" i="9"/>
  <c r="G3414" i="9"/>
  <c r="G755" i="9"/>
  <c r="B754" i="9"/>
  <c r="G32153" i="9"/>
  <c r="B32152" i="9"/>
  <c r="B685" i="9"/>
  <c r="G686" i="9"/>
  <c r="E62366" i="9"/>
  <c r="C62365" i="9"/>
  <c r="G5784" i="9"/>
  <c r="B5783" i="9"/>
  <c r="B33109" i="9"/>
  <c r="G33110" i="9"/>
  <c r="G28206" i="9"/>
  <c r="B28205" i="9"/>
  <c r="B27895" i="9"/>
  <c r="G27896" i="9"/>
  <c r="B40198" i="9"/>
  <c r="C1329" i="10" s="1" a="1"/>
  <c r="C1329" i="10" s="1"/>
  <c r="G40199" i="9"/>
  <c r="B5543" i="9"/>
  <c r="G5544" i="9"/>
  <c r="B4453" i="9"/>
  <c r="G4454" i="9"/>
  <c r="G37365" i="9"/>
  <c r="B37364" i="9"/>
  <c r="C1216" i="10" s="1" a="1"/>
  <c r="C1216" i="10" s="1"/>
  <c r="G30650" i="9"/>
  <c r="B30649" i="9"/>
  <c r="G36063" i="9"/>
  <c r="B36062" i="9"/>
  <c r="G6264" i="9"/>
  <c r="B6263" i="9"/>
  <c r="G38904" i="9"/>
  <c r="B38903" i="9"/>
  <c r="B3153" i="9"/>
  <c r="G3154" i="9"/>
  <c r="B2893" i="9"/>
  <c r="G2894" i="9"/>
  <c r="B36124" i="9"/>
  <c r="G36125" i="9"/>
  <c r="B34899" i="9"/>
  <c r="G34900" i="9"/>
  <c r="B36001" i="9"/>
  <c r="G36002" i="9"/>
  <c r="G4132" i="9"/>
  <c r="B4131" i="9"/>
  <c r="G29340" i="9"/>
  <c r="B29339" i="9"/>
  <c r="B31819" i="9"/>
  <c r="G31820" i="9"/>
  <c r="G5964" i="9"/>
  <c r="B5963" i="9"/>
  <c r="B4583" i="9"/>
  <c r="G4584" i="9"/>
  <c r="G6144" i="9"/>
  <c r="B6143" i="9"/>
  <c r="G35877" i="9"/>
  <c r="B35876" i="9"/>
  <c r="B5243" i="9"/>
  <c r="G5244" i="9"/>
  <c r="G27958" i="9"/>
  <c r="B27957" i="9"/>
  <c r="G4644" i="9"/>
  <c r="B4643" i="9"/>
  <c r="G3352" i="9"/>
  <c r="B3351" i="9"/>
  <c r="G2702" i="9"/>
  <c r="B2701" i="9"/>
  <c r="B37483" i="9"/>
  <c r="G37484" i="9"/>
  <c r="B34581" i="9"/>
  <c r="G34582" i="9"/>
  <c r="B33721" i="9"/>
  <c r="G33722" i="9"/>
  <c r="G2434" i="9"/>
  <c r="B2433" i="9"/>
  <c r="B1523" i="9"/>
  <c r="G1524" i="9"/>
  <c r="B30786" i="9"/>
  <c r="G30787" i="9"/>
  <c r="G34517" i="9"/>
  <c r="B34516" i="9"/>
  <c r="G35303" i="9"/>
  <c r="B35302" i="9"/>
  <c r="G6084" i="9"/>
  <c r="B6083" i="9"/>
  <c r="G3872" i="9"/>
  <c r="B3871" i="9"/>
  <c r="G36373" i="9"/>
  <c r="B36372" i="9"/>
  <c r="G5604" i="9"/>
  <c r="B5603" i="9"/>
  <c r="B33511" i="9"/>
  <c r="G33512" i="9"/>
  <c r="B1174" i="9"/>
  <c r="G1175" i="9"/>
  <c r="G1874" i="9"/>
  <c r="B1873" i="9"/>
  <c r="G1314" i="9"/>
  <c r="B1313" i="9"/>
  <c r="B475" i="9"/>
  <c r="G476" i="9"/>
  <c r="G30718" i="9"/>
  <c r="B30717" i="9"/>
  <c r="B27833" i="9"/>
  <c r="G27834" i="9"/>
  <c r="G37661" i="9"/>
  <c r="B37660" i="9"/>
  <c r="G37727" i="9"/>
  <c r="B37726" i="9"/>
  <c r="G31011" i="9"/>
  <c r="B31010" i="9"/>
  <c r="B2829" i="9"/>
  <c r="G2830" i="9"/>
  <c r="B6383" i="9"/>
  <c r="G6384" i="9"/>
  <c r="B27772" i="9"/>
  <c r="G27773" i="9"/>
  <c r="B30302" i="9"/>
  <c r="G30303" i="9"/>
  <c r="G1454" i="9"/>
  <c r="B1453" i="9"/>
  <c r="G5184" i="9"/>
  <c r="B5183" i="9"/>
  <c r="G28024" i="9"/>
  <c r="B28023" i="9"/>
  <c r="B5063" i="9"/>
  <c r="G5064" i="9"/>
  <c r="G5844" i="9"/>
  <c r="B5843" i="9"/>
  <c r="G36639" i="9"/>
  <c r="B36638" i="9"/>
  <c r="G27118" i="9"/>
  <c r="B27117" i="9"/>
  <c r="G35100" i="9"/>
  <c r="B35099" i="9"/>
  <c r="G30235" i="9"/>
  <c r="B30234" i="9"/>
  <c r="G29544" i="9"/>
  <c r="B29543" i="9"/>
  <c r="G2364" i="9"/>
  <c r="B2363" i="9"/>
  <c r="G5484" i="9"/>
  <c r="B5483" i="9"/>
  <c r="G28472" i="9"/>
  <c r="B28471" i="9"/>
  <c r="G405" i="9"/>
  <c r="B404" i="9"/>
  <c r="G5004" i="9"/>
  <c r="B5003" i="9"/>
  <c r="G2154" i="9"/>
  <c r="B2153" i="9"/>
  <c r="G62360" i="9"/>
  <c r="B62359" i="9"/>
  <c r="B3023" i="9"/>
  <c r="G3024" i="9"/>
  <c r="G4884" i="9"/>
  <c r="B4883" i="9"/>
  <c r="B1245" i="9"/>
  <c r="G1246" i="9"/>
  <c r="G35029" i="9"/>
  <c r="B35028" i="9"/>
  <c r="G38968" i="9"/>
  <c r="B38967" i="9"/>
  <c r="G4824" i="9"/>
  <c r="B4823" i="9"/>
  <c r="G29412" i="9"/>
  <c r="B29411" i="9"/>
  <c r="B32368" i="9"/>
  <c r="G32369" i="9"/>
  <c r="B823" i="9"/>
  <c r="G824" i="9"/>
  <c r="B3803" i="9"/>
  <c r="G3804" i="9"/>
  <c r="G4704" i="9"/>
  <c r="B4703" i="9"/>
  <c r="G617" i="9"/>
  <c r="B616" i="9"/>
  <c r="B32433" i="9"/>
  <c r="G32434" i="9"/>
  <c r="B30441" i="9"/>
  <c r="G30442" i="9"/>
  <c r="G27468" i="9"/>
  <c r="B27467" i="9"/>
  <c r="B32369" i="9" l="1"/>
  <c r="G32370" i="9"/>
  <c r="G33723" i="9"/>
  <c r="B33722" i="9"/>
  <c r="B31820" i="9"/>
  <c r="G31821" i="9"/>
  <c r="B34900" i="9"/>
  <c r="G34901" i="9"/>
  <c r="G27897" i="9"/>
  <c r="B27896" i="9"/>
  <c r="B3414" i="9"/>
  <c r="G3415" i="9"/>
  <c r="B1944" i="9"/>
  <c r="G1945" i="9"/>
  <c r="B2294" i="9"/>
  <c r="G2295" i="9"/>
  <c r="G33580" i="9"/>
  <c r="B33579" i="9"/>
  <c r="B36510" i="9"/>
  <c r="G36511" i="9"/>
  <c r="G2085" i="9"/>
  <c r="B2084" i="9"/>
  <c r="B29276" i="9"/>
  <c r="G29277" i="9"/>
  <c r="G4522" i="9"/>
  <c r="B4521" i="9"/>
  <c r="G35238" i="9"/>
  <c r="B35237" i="9"/>
  <c r="G1387" i="9"/>
  <c r="B1386" i="9"/>
  <c r="B32296" i="9"/>
  <c r="G32297" i="9"/>
  <c r="B2504" i="9"/>
  <c r="G2505" i="9"/>
  <c r="G29213" i="9"/>
  <c r="B29212" i="9"/>
  <c r="B1734" i="9"/>
  <c r="G1735" i="9"/>
  <c r="B2830" i="9"/>
  <c r="G2831" i="9"/>
  <c r="G62361" i="9"/>
  <c r="B62360" i="9"/>
  <c r="B28472" i="9"/>
  <c r="G28473" i="9"/>
  <c r="G30236" i="9"/>
  <c r="B30235" i="9"/>
  <c r="B5844" i="9"/>
  <c r="G5845" i="9"/>
  <c r="B1454" i="9"/>
  <c r="G1455" i="9"/>
  <c r="G1875" i="9"/>
  <c r="B1874" i="9"/>
  <c r="G36374" i="9"/>
  <c r="B36373" i="9"/>
  <c r="G34518" i="9"/>
  <c r="B34517" i="9"/>
  <c r="G3353" i="9"/>
  <c r="B3352" i="9"/>
  <c r="B35877" i="9"/>
  <c r="G35878" i="9"/>
  <c r="G38905" i="9"/>
  <c r="B38904" i="9"/>
  <c r="G37366" i="9"/>
  <c r="B37365" i="9"/>
  <c r="E62367" i="9"/>
  <c r="C62366" i="9"/>
  <c r="G5665" i="9"/>
  <c r="B5664" i="9"/>
  <c r="G37249" i="9"/>
  <c r="B37249" i="9" s="1"/>
  <c r="B37248" i="9"/>
  <c r="G2225" i="9"/>
  <c r="B2224" i="9"/>
  <c r="B32220" i="9"/>
  <c r="G32221" i="9"/>
  <c r="G2015" i="9"/>
  <c r="B2014" i="9"/>
  <c r="G28148" i="9"/>
  <c r="B28147" i="9"/>
  <c r="B37604" i="9"/>
  <c r="G37605" i="9"/>
  <c r="B1594" i="9"/>
  <c r="G1595" i="9"/>
  <c r="G29149" i="9"/>
  <c r="B29148" i="9"/>
  <c r="G32021" i="9"/>
  <c r="B32020" i="9"/>
  <c r="B33927" i="9"/>
  <c r="G33928" i="9"/>
  <c r="B30580" i="9"/>
  <c r="G30581" i="9"/>
  <c r="G5305" i="9"/>
  <c r="B5304" i="9"/>
  <c r="B34185" i="9"/>
  <c r="G34186" i="9"/>
  <c r="G30864" i="9"/>
  <c r="B30863" i="9"/>
  <c r="G546" i="9"/>
  <c r="B545" i="9"/>
  <c r="G35554" i="9"/>
  <c r="B35553" i="9"/>
  <c r="G28821" i="9"/>
  <c r="B28820" i="9"/>
  <c r="B1246" i="9"/>
  <c r="G1247" i="9"/>
  <c r="B5064" i="9"/>
  <c r="G5065" i="9"/>
  <c r="B30303" i="9"/>
  <c r="G30304" i="9"/>
  <c r="G1176" i="9"/>
  <c r="B1175" i="9"/>
  <c r="G30788" i="9"/>
  <c r="B30787" i="9"/>
  <c r="G34583" i="9"/>
  <c r="B34582" i="9"/>
  <c r="B36125" i="9"/>
  <c r="G36126" i="9"/>
  <c r="B4454" i="9"/>
  <c r="G4455" i="9"/>
  <c r="B686" i="9"/>
  <c r="G687" i="9"/>
  <c r="B2634" i="9"/>
  <c r="G2635" i="9"/>
  <c r="B3740" i="9"/>
  <c r="G3741" i="9"/>
  <c r="G29483" i="9"/>
  <c r="B29482" i="9"/>
  <c r="B36248" i="9"/>
  <c r="G36249" i="9"/>
  <c r="G29082" i="9"/>
  <c r="B29081" i="9"/>
  <c r="B33794" i="9"/>
  <c r="G33795" i="9"/>
  <c r="B33380" i="9"/>
  <c r="G33381" i="9"/>
  <c r="G5905" i="9"/>
  <c r="B5904" i="9"/>
  <c r="G33314" i="9"/>
  <c r="B33313" i="9"/>
  <c r="B35170" i="9"/>
  <c r="G35171" i="9"/>
  <c r="B32766" i="9"/>
  <c r="G32767" i="9"/>
  <c r="B34965" i="9"/>
  <c r="G34966" i="9"/>
  <c r="B27529" i="9"/>
  <c r="G27530" i="9"/>
  <c r="B4194" i="9"/>
  <c r="G4195" i="9"/>
  <c r="G34837" i="9"/>
  <c r="B34836" i="9"/>
  <c r="B37425" i="9"/>
  <c r="G37426" i="9"/>
  <c r="B37426" i="9" s="1"/>
  <c r="G5485" i="9"/>
  <c r="B5484" i="9"/>
  <c r="G35101" i="9"/>
  <c r="B35100" i="9"/>
  <c r="G31012" i="9"/>
  <c r="B31011" i="9"/>
  <c r="G30719" i="9"/>
  <c r="B30718" i="9"/>
  <c r="G3873" i="9"/>
  <c r="B3872" i="9"/>
  <c r="G4645" i="9"/>
  <c r="B4644" i="9"/>
  <c r="G6145" i="9"/>
  <c r="B6144" i="9"/>
  <c r="B29340" i="9"/>
  <c r="G29341" i="9"/>
  <c r="G6265" i="9"/>
  <c r="B6264" i="9"/>
  <c r="B28206" i="9"/>
  <c r="G28207" i="9"/>
  <c r="G36574" i="9"/>
  <c r="B36573" i="9"/>
  <c r="G30374" i="9"/>
  <c r="B30373" i="9"/>
  <c r="G29607" i="9"/>
  <c r="B29606" i="9"/>
  <c r="G27593" i="9"/>
  <c r="B27592" i="9"/>
  <c r="G1665" i="9"/>
  <c r="B1664" i="9"/>
  <c r="G37307" i="9"/>
  <c r="B37306" i="9"/>
  <c r="B1805" i="9"/>
  <c r="G1806" i="9"/>
  <c r="G31341" i="9"/>
  <c r="B31340" i="9"/>
  <c r="G31685" i="9"/>
  <c r="B31684" i="9"/>
  <c r="G5125" i="9"/>
  <c r="B5124" i="9"/>
  <c r="B335" i="9"/>
  <c r="G336" i="9"/>
  <c r="G1105" i="9"/>
  <c r="B1104" i="9"/>
  <c r="G36311" i="9"/>
  <c r="B36310" i="9"/>
  <c r="G34773" i="9"/>
  <c r="B34772" i="9"/>
  <c r="G3483" i="9"/>
  <c r="B3482" i="9"/>
  <c r="G29881" i="9"/>
  <c r="B29880" i="9"/>
  <c r="B27834" i="9"/>
  <c r="G27835" i="9"/>
  <c r="G4705" i="9"/>
  <c r="B4704" i="9"/>
  <c r="B37484" i="9"/>
  <c r="G37485" i="9"/>
  <c r="B37485" i="9" s="1"/>
  <c r="B4584" i="9"/>
  <c r="G4585" i="9"/>
  <c r="B2894" i="9"/>
  <c r="G2895" i="9"/>
  <c r="B5544" i="9"/>
  <c r="G5545" i="9"/>
  <c r="B33110" i="9"/>
  <c r="G33111" i="9"/>
  <c r="B3934" i="9"/>
  <c r="G3935" i="9"/>
  <c r="G5425" i="9"/>
  <c r="B5424" i="9"/>
  <c r="B28085" i="9"/>
  <c r="G28086" i="9"/>
  <c r="G30943" i="9"/>
  <c r="B30942" i="9"/>
  <c r="B31887" i="9"/>
  <c r="G31888" i="9"/>
  <c r="B4064" i="9"/>
  <c r="G4065" i="9"/>
  <c r="B3674" i="9"/>
  <c r="G3675" i="9"/>
  <c r="B3544" i="9"/>
  <c r="G3545" i="9"/>
  <c r="B264" i="9"/>
  <c r="G265" i="9"/>
  <c r="B34646" i="9"/>
  <c r="G34647" i="9"/>
  <c r="G31954" i="9"/>
  <c r="B31953" i="9"/>
  <c r="G33449" i="9"/>
  <c r="B33448" i="9"/>
  <c r="G33861" i="9"/>
  <c r="B33860" i="9"/>
  <c r="B26731" i="9"/>
  <c r="G26732" i="9"/>
  <c r="B26732" i="9" s="1"/>
  <c r="B2764" i="9"/>
  <c r="G2765" i="9"/>
  <c r="G33247" i="9"/>
  <c r="B33246" i="9"/>
  <c r="G965" i="9"/>
  <c r="B964" i="9"/>
  <c r="G35939" i="9"/>
  <c r="B35938" i="9"/>
  <c r="G3612" i="9"/>
  <c r="B3611" i="9"/>
  <c r="B6204" i="9"/>
  <c r="G6205" i="9"/>
  <c r="B35029" i="9"/>
  <c r="G35030" i="9"/>
  <c r="G27469" i="9"/>
  <c r="B27468" i="9"/>
  <c r="G29413" i="9"/>
  <c r="B29412" i="9"/>
  <c r="B2154" i="9"/>
  <c r="G2155" i="9"/>
  <c r="B30442" i="9"/>
  <c r="G30443" i="9"/>
  <c r="B3804" i="9"/>
  <c r="G3805" i="9"/>
  <c r="G27774" i="9"/>
  <c r="B27773" i="9"/>
  <c r="G477" i="9"/>
  <c r="B476" i="9"/>
  <c r="G33513" i="9"/>
  <c r="B33512" i="9"/>
  <c r="G1525" i="9"/>
  <c r="B1524" i="9"/>
  <c r="G4825" i="9"/>
  <c r="B4824" i="9"/>
  <c r="B4884" i="9"/>
  <c r="G4885" i="9"/>
  <c r="G5005" i="9"/>
  <c r="B5004" i="9"/>
  <c r="G2365" i="9"/>
  <c r="B2364" i="9"/>
  <c r="G27119" i="9"/>
  <c r="B27118" i="9"/>
  <c r="G28025" i="9"/>
  <c r="B28024" i="9"/>
  <c r="B37727" i="9"/>
  <c r="G37728" i="9"/>
  <c r="G6085" i="9"/>
  <c r="B6084" i="9"/>
  <c r="G27959" i="9"/>
  <c r="B27958" i="9"/>
  <c r="G4133" i="9"/>
  <c r="B4132" i="9"/>
  <c r="G36064" i="9"/>
  <c r="B36063" i="9"/>
  <c r="G32154" i="9"/>
  <c r="B32153" i="9"/>
  <c r="G28889" i="9"/>
  <c r="B28888" i="9"/>
  <c r="G26850" i="9"/>
  <c r="B26849" i="9"/>
  <c r="G2963" i="9"/>
  <c r="B2962" i="9"/>
  <c r="G28953" i="9"/>
  <c r="B28952" i="9"/>
  <c r="G29018" i="9"/>
  <c r="B29017" i="9"/>
  <c r="G3093" i="9"/>
  <c r="B3092" i="9"/>
  <c r="G32087" i="9"/>
  <c r="B32086" i="9"/>
  <c r="B38848" i="9"/>
  <c r="C1274" i="10" s="1" a="1"/>
  <c r="C1274" i="10" s="1"/>
  <c r="G38849" i="9"/>
  <c r="G31075" i="9"/>
  <c r="B31074" i="9"/>
  <c r="B32434" i="9"/>
  <c r="G32435" i="9"/>
  <c r="B5244" i="9"/>
  <c r="G5245" i="9"/>
  <c r="B36002" i="9"/>
  <c r="G36003" i="9"/>
  <c r="B3154" i="9"/>
  <c r="G3155" i="9"/>
  <c r="B40199" i="9"/>
  <c r="G40200" i="9"/>
  <c r="B5724" i="9"/>
  <c r="G5725" i="9"/>
  <c r="G39031" i="9"/>
  <c r="B39030" i="9"/>
  <c r="B6024" i="9"/>
  <c r="G6025" i="9"/>
  <c r="G32502" i="9"/>
  <c r="B32501" i="9"/>
  <c r="B4764" i="9"/>
  <c r="G4765" i="9"/>
  <c r="B39096" i="9"/>
  <c r="G39097" i="9"/>
  <c r="B4324" i="9"/>
  <c r="G4325" i="9"/>
  <c r="B3284" i="9"/>
  <c r="G3285" i="9"/>
  <c r="B40257" i="9"/>
  <c r="G40258" i="9"/>
  <c r="G33179" i="9"/>
  <c r="B33178" i="9"/>
  <c r="G4945" i="9"/>
  <c r="B4944" i="9"/>
  <c r="B27653" i="9"/>
  <c r="G27654" i="9"/>
  <c r="G618" i="9"/>
  <c r="B617" i="9"/>
  <c r="B824" i="9"/>
  <c r="G825" i="9"/>
  <c r="B3024" i="9"/>
  <c r="G3025" i="9"/>
  <c r="G6385" i="9"/>
  <c r="B6384" i="9"/>
  <c r="G38969" i="9"/>
  <c r="B38968" i="9"/>
  <c r="G406" i="9"/>
  <c r="B405" i="9"/>
  <c r="G29545" i="9"/>
  <c r="B29544" i="9"/>
  <c r="B36639" i="9"/>
  <c r="G36640" i="9"/>
  <c r="B36640" i="9" s="1"/>
  <c r="G5185" i="9"/>
  <c r="B5184" i="9"/>
  <c r="B37661" i="9"/>
  <c r="G37662" i="9"/>
  <c r="G1315" i="9"/>
  <c r="B1314" i="9"/>
  <c r="G5605" i="9"/>
  <c r="B5604" i="9"/>
  <c r="G35304" i="9"/>
  <c r="B35303" i="9"/>
  <c r="G2435" i="9"/>
  <c r="B2434" i="9"/>
  <c r="G2703" i="9"/>
  <c r="B2702" i="9"/>
  <c r="G5965" i="9"/>
  <c r="B5964" i="9"/>
  <c r="G30651" i="9"/>
  <c r="B30650" i="9"/>
  <c r="G5785" i="9"/>
  <c r="B5784" i="9"/>
  <c r="G756" i="9"/>
  <c r="B755" i="9"/>
  <c r="B36443" i="9"/>
  <c r="G36444" i="9"/>
  <c r="B1034" i="9"/>
  <c r="G1035" i="9"/>
  <c r="G27714" i="9"/>
  <c r="B27713" i="9"/>
  <c r="G4263" i="9"/>
  <c r="B4262" i="9"/>
  <c r="G4003" i="9"/>
  <c r="B4002" i="9"/>
  <c r="G37190" i="9"/>
  <c r="B37190" i="9" s="1"/>
  <c r="B37189" i="9"/>
  <c r="G37791" i="9"/>
  <c r="B37790" i="9"/>
  <c r="G37859" i="9"/>
  <c r="B37858" i="9"/>
  <c r="B5364" i="9"/>
  <c r="G5365" i="9"/>
  <c r="G30511" i="9"/>
  <c r="B30510" i="9"/>
  <c r="G3223" i="9"/>
  <c r="B3222" i="9"/>
  <c r="G2573" i="9"/>
  <c r="B2572" i="9"/>
  <c r="B33646" i="9"/>
  <c r="G33647" i="9"/>
  <c r="G31754" i="9"/>
  <c r="B31753" i="9"/>
  <c r="G36189" i="9"/>
  <c r="B36188" i="9"/>
  <c r="G34709" i="9"/>
  <c r="B34708" i="9"/>
  <c r="B6324" i="9"/>
  <c r="G6325" i="9"/>
  <c r="G895" i="9"/>
  <c r="B894" i="9"/>
  <c r="G4393" i="9"/>
  <c r="B4392" i="9"/>
  <c r="B3025" i="9" l="1"/>
  <c r="G3026" i="9"/>
  <c r="B4325" i="9"/>
  <c r="G4326" i="9"/>
  <c r="B6025" i="9"/>
  <c r="G6026" i="9"/>
  <c r="B3155" i="9"/>
  <c r="G3156" i="9"/>
  <c r="B2765" i="9"/>
  <c r="G2766" i="9"/>
  <c r="B3675" i="9"/>
  <c r="G3676" i="9"/>
  <c r="G28087" i="9"/>
  <c r="B28086" i="9"/>
  <c r="B5545" i="9"/>
  <c r="G5546" i="9"/>
  <c r="B29341" i="9"/>
  <c r="G29342" i="9"/>
  <c r="B34966" i="9"/>
  <c r="G34967" i="9"/>
  <c r="G36250" i="9"/>
  <c r="B36249" i="9"/>
  <c r="B687" i="9"/>
  <c r="G688" i="9"/>
  <c r="B1247" i="9"/>
  <c r="G1248" i="9"/>
  <c r="B33928" i="9"/>
  <c r="G33929" i="9"/>
  <c r="B37605" i="9"/>
  <c r="G37606" i="9"/>
  <c r="B5845" i="9"/>
  <c r="C89" i="10" s="1" a="1"/>
  <c r="C89" i="10" s="1"/>
  <c r="G5846" i="9"/>
  <c r="G2832" i="9"/>
  <c r="B2831" i="9"/>
  <c r="G32298" i="9"/>
  <c r="B32297" i="9"/>
  <c r="B29277" i="9"/>
  <c r="G29278" i="9"/>
  <c r="G2296" i="9"/>
  <c r="B2295" i="9"/>
  <c r="G34902" i="9"/>
  <c r="B34901" i="9"/>
  <c r="G4264" i="9"/>
  <c r="B4263" i="9"/>
  <c r="G757" i="9"/>
  <c r="B756" i="9"/>
  <c r="G2704" i="9"/>
  <c r="B2703" i="9"/>
  <c r="G1316" i="9"/>
  <c r="B1315" i="9"/>
  <c r="B29545" i="9"/>
  <c r="G29546" i="9"/>
  <c r="G4946" i="9"/>
  <c r="B4945" i="9"/>
  <c r="G31076" i="9"/>
  <c r="B31075" i="9"/>
  <c r="G29019" i="9"/>
  <c r="B29018" i="9"/>
  <c r="G28890" i="9"/>
  <c r="B28889" i="9"/>
  <c r="G27960" i="9"/>
  <c r="B27959" i="9"/>
  <c r="G27120" i="9"/>
  <c r="B27119" i="9"/>
  <c r="G4826" i="9"/>
  <c r="B4825" i="9"/>
  <c r="G27775" i="9"/>
  <c r="B27774" i="9"/>
  <c r="G29414" i="9"/>
  <c r="B29413" i="9"/>
  <c r="G3613" i="9"/>
  <c r="B3612" i="9"/>
  <c r="G31955" i="9"/>
  <c r="B31954" i="9"/>
  <c r="B4705" i="9"/>
  <c r="G4706" i="9"/>
  <c r="G34774" i="9"/>
  <c r="B34773" i="9"/>
  <c r="G5126" i="9"/>
  <c r="B5125" i="9"/>
  <c r="C77" i="10" s="1" a="1"/>
  <c r="C77" i="10" s="1"/>
  <c r="G37308" i="9"/>
  <c r="B37308" i="9" s="1"/>
  <c r="B37307" i="9"/>
  <c r="G30375" i="9"/>
  <c r="B30374" i="9"/>
  <c r="B30719" i="9"/>
  <c r="G30720" i="9"/>
  <c r="G5906" i="9"/>
  <c r="B5905" i="9"/>
  <c r="G30789" i="9"/>
  <c r="B30788" i="9"/>
  <c r="G30865" i="9"/>
  <c r="B30864" i="9"/>
  <c r="G2226" i="9"/>
  <c r="B2225" i="9"/>
  <c r="G37367" i="9"/>
  <c r="B37367" i="9" s="1"/>
  <c r="B37366" i="9"/>
  <c r="G34519" i="9"/>
  <c r="B34518" i="9"/>
  <c r="B37662" i="9"/>
  <c r="G37663" i="9"/>
  <c r="B825" i="9"/>
  <c r="G826" i="9"/>
  <c r="G39098" i="9"/>
  <c r="B39097" i="9"/>
  <c r="C1280" i="10" s="1" a="1"/>
  <c r="C1280" i="10" s="1"/>
  <c r="G36004" i="9"/>
  <c r="B36003" i="9"/>
  <c r="B38849" i="9"/>
  <c r="G38850" i="9"/>
  <c r="B3805" i="9"/>
  <c r="G3806" i="9"/>
  <c r="G34648" i="9"/>
  <c r="B34647" i="9"/>
  <c r="B4065" i="9"/>
  <c r="G4066" i="9"/>
  <c r="B2895" i="9"/>
  <c r="G2896" i="9"/>
  <c r="G27836" i="9"/>
  <c r="B27835" i="9"/>
  <c r="G32768" i="9"/>
  <c r="B32767" i="9"/>
  <c r="B33381" i="9"/>
  <c r="G33382" i="9"/>
  <c r="B4455" i="9"/>
  <c r="G4456" i="9"/>
  <c r="B34186" i="9"/>
  <c r="G34187" i="9"/>
  <c r="G1736" i="9"/>
  <c r="B1735" i="9"/>
  <c r="B1945" i="9"/>
  <c r="G1946" i="9"/>
  <c r="B31821" i="9"/>
  <c r="G31822" i="9"/>
  <c r="G28954" i="9"/>
  <c r="B28953" i="9"/>
  <c r="G32155" i="9"/>
  <c r="B32154" i="9"/>
  <c r="G6086" i="9"/>
  <c r="B6085" i="9"/>
  <c r="C93" i="10" s="1" a="1"/>
  <c r="C93" i="10" s="1"/>
  <c r="B2365" i="9"/>
  <c r="G2366" i="9"/>
  <c r="G1526" i="9"/>
  <c r="B1525" i="9"/>
  <c r="G27470" i="9"/>
  <c r="B27469" i="9"/>
  <c r="G35940" i="9"/>
  <c r="B35939" i="9"/>
  <c r="G5426" i="9"/>
  <c r="B5425" i="9"/>
  <c r="G36312" i="9"/>
  <c r="B36311" i="9"/>
  <c r="G31686" i="9"/>
  <c r="B31685" i="9"/>
  <c r="B1665" i="9"/>
  <c r="G1666" i="9"/>
  <c r="B36574" i="9"/>
  <c r="G36575" i="9"/>
  <c r="B6145" i="9"/>
  <c r="G6146" i="9"/>
  <c r="G31013" i="9"/>
  <c r="B31012" i="9"/>
  <c r="G34838" i="9"/>
  <c r="B34837" i="9"/>
  <c r="G29484" i="9"/>
  <c r="B29483" i="9"/>
  <c r="G1177" i="9"/>
  <c r="B1176" i="9"/>
  <c r="G28822" i="9"/>
  <c r="B28821" i="9"/>
  <c r="G32022" i="9"/>
  <c r="B32021" i="9"/>
  <c r="G28149" i="9"/>
  <c r="B28148" i="9"/>
  <c r="B38905" i="9"/>
  <c r="G38906" i="9"/>
  <c r="G36375" i="9"/>
  <c r="B36374" i="9"/>
  <c r="B30236" i="9"/>
  <c r="G30237" i="9"/>
  <c r="G1388" i="9"/>
  <c r="B1387" i="9"/>
  <c r="G2086" i="9"/>
  <c r="B2085" i="9"/>
  <c r="G34710" i="9"/>
  <c r="B34709" i="9"/>
  <c r="B4765" i="9"/>
  <c r="C71" i="10" s="1" a="1"/>
  <c r="C71" i="10" s="1"/>
  <c r="G4766" i="9"/>
  <c r="B37728" i="9"/>
  <c r="G37729" i="9"/>
  <c r="B30443" i="9"/>
  <c r="G30444" i="9"/>
  <c r="B35030" i="9"/>
  <c r="G35031" i="9"/>
  <c r="G266" i="9"/>
  <c r="B265" i="9"/>
  <c r="G31889" i="9"/>
  <c r="B31888" i="9"/>
  <c r="B3935" i="9"/>
  <c r="G3936" i="9"/>
  <c r="B4585" i="9"/>
  <c r="G4586" i="9"/>
  <c r="B28207" i="9"/>
  <c r="G28208" i="9"/>
  <c r="B4195" i="9"/>
  <c r="G4196" i="9"/>
  <c r="G35172" i="9"/>
  <c r="B35171" i="9"/>
  <c r="G33796" i="9"/>
  <c r="B33795" i="9"/>
  <c r="G3742" i="9"/>
  <c r="B3741" i="9"/>
  <c r="G36127" i="9"/>
  <c r="B36126" i="9"/>
  <c r="B30304" i="9"/>
  <c r="G30305" i="9"/>
  <c r="B35878" i="9"/>
  <c r="G35879" i="9"/>
  <c r="B28473" i="9"/>
  <c r="G28474" i="9"/>
  <c r="G36512" i="9"/>
  <c r="B36511" i="9"/>
  <c r="B3415" i="9"/>
  <c r="G3416" i="9"/>
  <c r="B36189" i="9"/>
  <c r="G36190" i="9"/>
  <c r="G5786" i="9"/>
  <c r="B5785" i="9"/>
  <c r="G407" i="9"/>
  <c r="B406" i="9"/>
  <c r="B5725" i="9"/>
  <c r="C87" i="10" s="1" a="1"/>
  <c r="C87" i="10" s="1"/>
  <c r="G5726" i="9"/>
  <c r="G896" i="9"/>
  <c r="B895" i="9"/>
  <c r="G30512" i="9"/>
  <c r="B30511" i="9"/>
  <c r="G30652" i="9"/>
  <c r="B30651" i="9"/>
  <c r="G35305" i="9"/>
  <c r="B35304" i="9"/>
  <c r="B5185" i="9"/>
  <c r="G5186" i="9"/>
  <c r="G38970" i="9"/>
  <c r="B38969" i="9"/>
  <c r="G619" i="9"/>
  <c r="B618" i="9"/>
  <c r="G32088" i="9"/>
  <c r="B32087" i="9"/>
  <c r="G2964" i="9"/>
  <c r="B2963" i="9"/>
  <c r="G36065" i="9"/>
  <c r="B36064" i="9"/>
  <c r="G5006" i="9"/>
  <c r="B5005" i="9"/>
  <c r="C75" i="10" s="1" a="1"/>
  <c r="C75" i="10" s="1"/>
  <c r="G33514" i="9"/>
  <c r="B33513" i="9"/>
  <c r="G966" i="9"/>
  <c r="B965" i="9"/>
  <c r="G33862" i="9"/>
  <c r="B33861" i="9"/>
  <c r="G29882" i="9"/>
  <c r="B29881" i="9"/>
  <c r="G1106" i="9"/>
  <c r="B1105" i="9"/>
  <c r="G31342" i="9"/>
  <c r="B31341" i="9"/>
  <c r="B27593" i="9"/>
  <c r="G27594" i="9"/>
  <c r="G4646" i="9"/>
  <c r="B4645" i="9"/>
  <c r="C69" i="10" s="1" a="1"/>
  <c r="C69" i="10" s="1"/>
  <c r="G35102" i="9"/>
  <c r="B35101" i="9"/>
  <c r="G35555" i="9"/>
  <c r="B35554" i="9"/>
  <c r="G5306" i="9"/>
  <c r="B5305" i="9"/>
  <c r="G29150" i="9"/>
  <c r="B29149" i="9"/>
  <c r="G2016" i="9"/>
  <c r="B2015" i="9"/>
  <c r="B5665" i="9"/>
  <c r="G5666" i="9"/>
  <c r="G1876" i="9"/>
  <c r="B1875" i="9"/>
  <c r="G29214" i="9"/>
  <c r="B29213" i="9"/>
  <c r="G35239" i="9"/>
  <c r="B35238" i="9"/>
  <c r="B33723" i="9"/>
  <c r="G33724" i="9"/>
  <c r="G2574" i="9"/>
  <c r="B2573" i="9"/>
  <c r="G4394" i="9"/>
  <c r="B4393" i="9"/>
  <c r="G37792" i="9"/>
  <c r="B37791" i="9"/>
  <c r="G2436" i="9"/>
  <c r="B2435" i="9"/>
  <c r="G39032" i="9"/>
  <c r="B39031" i="9"/>
  <c r="G40259" i="9"/>
  <c r="B40258" i="9"/>
  <c r="B5245" i="9"/>
  <c r="C79" i="10" s="1" a="1"/>
  <c r="C79" i="10" s="1"/>
  <c r="G5246" i="9"/>
  <c r="B6325" i="9"/>
  <c r="C97" i="10" s="1" a="1"/>
  <c r="C97" i="10" s="1"/>
  <c r="G6326" i="9"/>
  <c r="B5365" i="9"/>
  <c r="C81" i="10" s="1" a="1"/>
  <c r="C81" i="10" s="1"/>
  <c r="G5366" i="9"/>
  <c r="B36444" i="9"/>
  <c r="G36445" i="9"/>
  <c r="B27654" i="9"/>
  <c r="C852" i="10" s="1" a="1"/>
  <c r="C852" i="10" s="1"/>
  <c r="G27655" i="9"/>
  <c r="B3285" i="9"/>
  <c r="G3286" i="9"/>
  <c r="B40200" i="9"/>
  <c r="G40201" i="9"/>
  <c r="B40201" i="9" s="1"/>
  <c r="B32435" i="9"/>
  <c r="G32436" i="9"/>
  <c r="B4885" i="9"/>
  <c r="C73" i="10" s="1" a="1"/>
  <c r="C73" i="10" s="1"/>
  <c r="G4886" i="9"/>
  <c r="B2155" i="9"/>
  <c r="G2156" i="9"/>
  <c r="B6205" i="9"/>
  <c r="C95" i="10" s="1" a="1"/>
  <c r="C95" i="10" s="1"/>
  <c r="G6206" i="9"/>
  <c r="B3545" i="9"/>
  <c r="G3546" i="9"/>
  <c r="G33112" i="9"/>
  <c r="B33111" i="9"/>
  <c r="B336" i="9"/>
  <c r="G337" i="9"/>
  <c r="B1806" i="9"/>
  <c r="G1807" i="9"/>
  <c r="B27530" i="9"/>
  <c r="G27531" i="9"/>
  <c r="B2635" i="9"/>
  <c r="G2636" i="9"/>
  <c r="B5065" i="9"/>
  <c r="G5066" i="9"/>
  <c r="B30581" i="9"/>
  <c r="G30582" i="9"/>
  <c r="B1595" i="9"/>
  <c r="G1596" i="9"/>
  <c r="B32221" i="9"/>
  <c r="G32222" i="9"/>
  <c r="B1455" i="9"/>
  <c r="G1456" i="9"/>
  <c r="B2505" i="9"/>
  <c r="G2506" i="9"/>
  <c r="G32371" i="9"/>
  <c r="B32370" i="9"/>
  <c r="B37859" i="9"/>
  <c r="G37860" i="9"/>
  <c r="B37860" i="9" s="1"/>
  <c r="G3224" i="9"/>
  <c r="B3223" i="9"/>
  <c r="B27714" i="9"/>
  <c r="G27715" i="9"/>
  <c r="G33180" i="9"/>
  <c r="B33179" i="9"/>
  <c r="B1035" i="9"/>
  <c r="G1036" i="9"/>
  <c r="B31754" i="9"/>
  <c r="G31755" i="9"/>
  <c r="B33647" i="9"/>
  <c r="G33648" i="9"/>
  <c r="G4004" i="9"/>
  <c r="B4003" i="9"/>
  <c r="G5966" i="9"/>
  <c r="B5965" i="9"/>
  <c r="C91" i="10" s="1" a="1"/>
  <c r="C91" i="10" s="1"/>
  <c r="G5606" i="9"/>
  <c r="B5605" i="9"/>
  <c r="C85" i="10" s="1" a="1"/>
  <c r="C85" i="10" s="1"/>
  <c r="G6386" i="9"/>
  <c r="B6385" i="9"/>
  <c r="G32503" i="9"/>
  <c r="B32502" i="9"/>
  <c r="G3094" i="9"/>
  <c r="B3093" i="9"/>
  <c r="G26851" i="9"/>
  <c r="B26850" i="9"/>
  <c r="G4134" i="9"/>
  <c r="B4133" i="9"/>
  <c r="G28026" i="9"/>
  <c r="B28025" i="9"/>
  <c r="G478" i="9"/>
  <c r="B477" i="9"/>
  <c r="G33248" i="9"/>
  <c r="B33247" i="9"/>
  <c r="G33450" i="9"/>
  <c r="B33449" i="9"/>
  <c r="G30944" i="9"/>
  <c r="B30943" i="9"/>
  <c r="G3484" i="9"/>
  <c r="B3483" i="9"/>
  <c r="G29608" i="9"/>
  <c r="B29607" i="9"/>
  <c r="G6266" i="9"/>
  <c r="B6265" i="9"/>
  <c r="G3874" i="9"/>
  <c r="B3873" i="9"/>
  <c r="G5486" i="9"/>
  <c r="B5485" i="9"/>
  <c r="C83" i="10" s="1" a="1"/>
  <c r="C83" i="10" s="1"/>
  <c r="B33314" i="9"/>
  <c r="G33315" i="9"/>
  <c r="G29083" i="9"/>
  <c r="B29082" i="9"/>
  <c r="G34584" i="9"/>
  <c r="B34583" i="9"/>
  <c r="B546" i="9"/>
  <c r="G547" i="9"/>
  <c r="E62368" i="9"/>
  <c r="C62367" i="9"/>
  <c r="G3354" i="9"/>
  <c r="B3353" i="9"/>
  <c r="B62361" i="9"/>
  <c r="G62362" i="9"/>
  <c r="G4523" i="9"/>
  <c r="B4522" i="9"/>
  <c r="G33581" i="9"/>
  <c r="B33580" i="9"/>
  <c r="G27898" i="9"/>
  <c r="B27897" i="9"/>
  <c r="B31755" i="9" l="1"/>
  <c r="G31756" i="9"/>
  <c r="G5067" i="9"/>
  <c r="B5066" i="9"/>
  <c r="B337" i="9"/>
  <c r="G338" i="9"/>
  <c r="B2156" i="9"/>
  <c r="G2157" i="9"/>
  <c r="G3287" i="9"/>
  <c r="B3286" i="9"/>
  <c r="B6326" i="9"/>
  <c r="G6327" i="9"/>
  <c r="B33724" i="9"/>
  <c r="G33725" i="9"/>
  <c r="B5666" i="9"/>
  <c r="G5667" i="9"/>
  <c r="B5186" i="9"/>
  <c r="G5187" i="9"/>
  <c r="B36190" i="9"/>
  <c r="G36191" i="9"/>
  <c r="B35879" i="9"/>
  <c r="G35880" i="9"/>
  <c r="G4587" i="9"/>
  <c r="B4586" i="9"/>
  <c r="B35031" i="9"/>
  <c r="G35032" i="9"/>
  <c r="B5846" i="9"/>
  <c r="G5847" i="9"/>
  <c r="G689" i="9"/>
  <c r="B688" i="9"/>
  <c r="G5547" i="9"/>
  <c r="B5546" i="9"/>
  <c r="G3157" i="9"/>
  <c r="B3156" i="9"/>
  <c r="E62369" i="9"/>
  <c r="C62368" i="9"/>
  <c r="G29609" i="9"/>
  <c r="B29608" i="9"/>
  <c r="B33248" i="9"/>
  <c r="G33249" i="9"/>
  <c r="G26852" i="9"/>
  <c r="B26851" i="9"/>
  <c r="G5607" i="9"/>
  <c r="B5606" i="9"/>
  <c r="G3225" i="9"/>
  <c r="B3224" i="9"/>
  <c r="G2437" i="9"/>
  <c r="B2436" i="9"/>
  <c r="G35556" i="9"/>
  <c r="B35555" i="9"/>
  <c r="G31343" i="9"/>
  <c r="B31342" i="9"/>
  <c r="G967" i="9"/>
  <c r="B966" i="9"/>
  <c r="G2965" i="9"/>
  <c r="B2964" i="9"/>
  <c r="B896" i="9"/>
  <c r="G897" i="9"/>
  <c r="B33796" i="9"/>
  <c r="G33797" i="9"/>
  <c r="B34710" i="9"/>
  <c r="G34711" i="9"/>
  <c r="G36376" i="9"/>
  <c r="B36375" i="9"/>
  <c r="G28823" i="9"/>
  <c r="B28822" i="9"/>
  <c r="B31013" i="9"/>
  <c r="G31014" i="9"/>
  <c r="G31687" i="9"/>
  <c r="B31686" i="9"/>
  <c r="B27470" i="9"/>
  <c r="G27471" i="9"/>
  <c r="B32155" i="9"/>
  <c r="G32156" i="9"/>
  <c r="G1737" i="9"/>
  <c r="B1736" i="9"/>
  <c r="G32769" i="9"/>
  <c r="B32768" i="9"/>
  <c r="G34649" i="9"/>
  <c r="B34648" i="9"/>
  <c r="B39098" i="9"/>
  <c r="G39099" i="9"/>
  <c r="G5907" i="9"/>
  <c r="B5906" i="9"/>
  <c r="G5127" i="9"/>
  <c r="B5126" i="9"/>
  <c r="G3614" i="9"/>
  <c r="B3613" i="9"/>
  <c r="B27120" i="9"/>
  <c r="G27121" i="9"/>
  <c r="G31077" i="9"/>
  <c r="B31076" i="9"/>
  <c r="G2705" i="9"/>
  <c r="B2704" i="9"/>
  <c r="G2297" i="9"/>
  <c r="B2296" i="9"/>
  <c r="B1036" i="9"/>
  <c r="G1037" i="9"/>
  <c r="B32222" i="9"/>
  <c r="G32223" i="9"/>
  <c r="G2637" i="9"/>
  <c r="B2636" i="9"/>
  <c r="B4886" i="9"/>
  <c r="G4887" i="9"/>
  <c r="B27655" i="9"/>
  <c r="G27656" i="9"/>
  <c r="G5247" i="9"/>
  <c r="B5246" i="9"/>
  <c r="G5727" i="9"/>
  <c r="B5726" i="9"/>
  <c r="G3417" i="9"/>
  <c r="B3416" i="9"/>
  <c r="G30306" i="9"/>
  <c r="B30305" i="9"/>
  <c r="G3937" i="9"/>
  <c r="B3936" i="9"/>
  <c r="G30445" i="9"/>
  <c r="B30444" i="9"/>
  <c r="B38906" i="9"/>
  <c r="G38907" i="9"/>
  <c r="B6146" i="9"/>
  <c r="G6147" i="9"/>
  <c r="G34188" i="9"/>
  <c r="B34187" i="9"/>
  <c r="G3807" i="9"/>
  <c r="B3806" i="9"/>
  <c r="G827" i="9"/>
  <c r="B826" i="9"/>
  <c r="B30720" i="9"/>
  <c r="G30721" i="9"/>
  <c r="G29279" i="9"/>
  <c r="B29278" i="9"/>
  <c r="B37606" i="9"/>
  <c r="C1222" i="10" s="1" a="1"/>
  <c r="C1222" i="10" s="1"/>
  <c r="G37607" i="9"/>
  <c r="G6027" i="9"/>
  <c r="B6026" i="9"/>
  <c r="B37792" i="9"/>
  <c r="G37793" i="9"/>
  <c r="G35240" i="9"/>
  <c r="B35239" i="9"/>
  <c r="B2016" i="9"/>
  <c r="G2017" i="9"/>
  <c r="G35103" i="9"/>
  <c r="B35102" i="9"/>
  <c r="G1107" i="9"/>
  <c r="B1106" i="9"/>
  <c r="G33515" i="9"/>
  <c r="B33514" i="9"/>
  <c r="G32089" i="9"/>
  <c r="B32088" i="9"/>
  <c r="G35306" i="9"/>
  <c r="B35305" i="9"/>
  <c r="G35173" i="9"/>
  <c r="B35172" i="9"/>
  <c r="G2087" i="9"/>
  <c r="B2086" i="9"/>
  <c r="G1178" i="9"/>
  <c r="B1177" i="9"/>
  <c r="B36312" i="9"/>
  <c r="G36313" i="9"/>
  <c r="G1527" i="9"/>
  <c r="B1526" i="9"/>
  <c r="G28955" i="9"/>
  <c r="B28954" i="9"/>
  <c r="G27837" i="9"/>
  <c r="B27836" i="9"/>
  <c r="G2227" i="9"/>
  <c r="B2226" i="9"/>
  <c r="G34775" i="9"/>
  <c r="B34774" i="9"/>
  <c r="B29414" i="9"/>
  <c r="G29415" i="9"/>
  <c r="B27960" i="9"/>
  <c r="G27961" i="9"/>
  <c r="G4947" i="9"/>
  <c r="B4946" i="9"/>
  <c r="G758" i="9"/>
  <c r="B757" i="9"/>
  <c r="G36251" i="9"/>
  <c r="B36250" i="9"/>
  <c r="G28088" i="9"/>
  <c r="B28087" i="9"/>
  <c r="B33581" i="9"/>
  <c r="G33582" i="9"/>
  <c r="G4524" i="9"/>
  <c r="B4523" i="9"/>
  <c r="B27531" i="9"/>
  <c r="G27532" i="9"/>
  <c r="G32437" i="9"/>
  <c r="B32436" i="9"/>
  <c r="G4197" i="9"/>
  <c r="B4196" i="9"/>
  <c r="B37729" i="9"/>
  <c r="G37730" i="9"/>
  <c r="B36575" i="9"/>
  <c r="G36576" i="9"/>
  <c r="B2366" i="9"/>
  <c r="G2367" i="9"/>
  <c r="G31823" i="9"/>
  <c r="B31822" i="9"/>
  <c r="G4457" i="9"/>
  <c r="B4456" i="9"/>
  <c r="G2897" i="9"/>
  <c r="B2896" i="9"/>
  <c r="B38850" i="9"/>
  <c r="G38851" i="9"/>
  <c r="B38851" i="9" s="1"/>
  <c r="B37663" i="9"/>
  <c r="G37664" i="9"/>
  <c r="B4706" i="9"/>
  <c r="G4707" i="9"/>
  <c r="B29546" i="9"/>
  <c r="G29547" i="9"/>
  <c r="G33930" i="9"/>
  <c r="B33929" i="9"/>
  <c r="G34968" i="9"/>
  <c r="B34967" i="9"/>
  <c r="G3677" i="9"/>
  <c r="B3676" i="9"/>
  <c r="G4327" i="9"/>
  <c r="B4326" i="9"/>
  <c r="B547" i="9"/>
  <c r="G548" i="9"/>
  <c r="G3547" i="9"/>
  <c r="B3546" i="9"/>
  <c r="G34585" i="9"/>
  <c r="B34584" i="9"/>
  <c r="G3875" i="9"/>
  <c r="B3874" i="9"/>
  <c r="G30945" i="9"/>
  <c r="B30944" i="9"/>
  <c r="B28026" i="9"/>
  <c r="C861" i="10" s="1" a="1"/>
  <c r="C861" i="10" s="1"/>
  <c r="G28027" i="9"/>
  <c r="G32504" i="9"/>
  <c r="B32503" i="9"/>
  <c r="G4005" i="9"/>
  <c r="B4004" i="9"/>
  <c r="B33180" i="9"/>
  <c r="G33181" i="9"/>
  <c r="G32372" i="9"/>
  <c r="B32371" i="9"/>
  <c r="G40260" i="9"/>
  <c r="B40259" i="9"/>
  <c r="G4395" i="9"/>
  <c r="B4394" i="9"/>
  <c r="G29215" i="9"/>
  <c r="B29214" i="9"/>
  <c r="G29151" i="9"/>
  <c r="B29150" i="9"/>
  <c r="G4647" i="9"/>
  <c r="B4646" i="9"/>
  <c r="G29883" i="9"/>
  <c r="B29882" i="9"/>
  <c r="G5007" i="9"/>
  <c r="B5006" i="9"/>
  <c r="B619" i="9"/>
  <c r="G620" i="9"/>
  <c r="G30653" i="9"/>
  <c r="B30652" i="9"/>
  <c r="G408" i="9"/>
  <c r="B407" i="9"/>
  <c r="G36513" i="9"/>
  <c r="B36512" i="9"/>
  <c r="G36128" i="9"/>
  <c r="B36127" i="9"/>
  <c r="G31890" i="9"/>
  <c r="B31889" i="9"/>
  <c r="G1389" i="9"/>
  <c r="B1388" i="9"/>
  <c r="B28149" i="9"/>
  <c r="G28150" i="9"/>
  <c r="G29485" i="9"/>
  <c r="B29484" i="9"/>
  <c r="G5427" i="9"/>
  <c r="B5426" i="9"/>
  <c r="G30866" i="9"/>
  <c r="B30865" i="9"/>
  <c r="B30375" i="9"/>
  <c r="G30376" i="9"/>
  <c r="B27775" i="9"/>
  <c r="G27776" i="9"/>
  <c r="B28890" i="9"/>
  <c r="G28891" i="9"/>
  <c r="G4265" i="9"/>
  <c r="B4264" i="9"/>
  <c r="G32299" i="9"/>
  <c r="B32298" i="9"/>
  <c r="B33315" i="9"/>
  <c r="G33316" i="9"/>
  <c r="B1456" i="9"/>
  <c r="G1457" i="9"/>
  <c r="G3485" i="9"/>
  <c r="B3484" i="9"/>
  <c r="G3095" i="9"/>
  <c r="B3094" i="9"/>
  <c r="B62362" i="9"/>
  <c r="G62363" i="9"/>
  <c r="B1596" i="9"/>
  <c r="G1597" i="9"/>
  <c r="B36445" i="9"/>
  <c r="G36446" i="9"/>
  <c r="G33649" i="9"/>
  <c r="B33648" i="9"/>
  <c r="G27716" i="9"/>
  <c r="B27715" i="9"/>
  <c r="G2507" i="9"/>
  <c r="B2506" i="9"/>
  <c r="B30582" i="9"/>
  <c r="G30583" i="9"/>
  <c r="B1807" i="9"/>
  <c r="G1808" i="9"/>
  <c r="G6207" i="9"/>
  <c r="B6206" i="9"/>
  <c r="B5366" i="9"/>
  <c r="G5367" i="9"/>
  <c r="B27594" i="9"/>
  <c r="G27595" i="9"/>
  <c r="B28474" i="9"/>
  <c r="G28475" i="9"/>
  <c r="B28208" i="9"/>
  <c r="G28209" i="9"/>
  <c r="G4767" i="9"/>
  <c r="B4766" i="9"/>
  <c r="B30237" i="9"/>
  <c r="G30238" i="9"/>
  <c r="B1666" i="9"/>
  <c r="G1667" i="9"/>
  <c r="G1947" i="9"/>
  <c r="B1946" i="9"/>
  <c r="G33383" i="9"/>
  <c r="B33382" i="9"/>
  <c r="G4067" i="9"/>
  <c r="B4066" i="9"/>
  <c r="G1249" i="9"/>
  <c r="B1248" i="9"/>
  <c r="B29342" i="9"/>
  <c r="G29343" i="9"/>
  <c r="G2767" i="9"/>
  <c r="B2766" i="9"/>
  <c r="G3027" i="9"/>
  <c r="B3026" i="9"/>
  <c r="G5487" i="9"/>
  <c r="B5486" i="9"/>
  <c r="G479" i="9"/>
  <c r="B478" i="9"/>
  <c r="G5967" i="9"/>
  <c r="B5966" i="9"/>
  <c r="G33113" i="9"/>
  <c r="B33112" i="9"/>
  <c r="G27899" i="9"/>
  <c r="B27898" i="9"/>
  <c r="G3355" i="9"/>
  <c r="B3354" i="9"/>
  <c r="G29084" i="9"/>
  <c r="B29083" i="9"/>
  <c r="G6267" i="9"/>
  <c r="B6266" i="9"/>
  <c r="B33450" i="9"/>
  <c r="G33451" i="9"/>
  <c r="G4135" i="9"/>
  <c r="B4134" i="9"/>
  <c r="G6387" i="9"/>
  <c r="B6386" i="9"/>
  <c r="G39033" i="9"/>
  <c r="B39032" i="9"/>
  <c r="G2575" i="9"/>
  <c r="B2574" i="9"/>
  <c r="B1876" i="9"/>
  <c r="G1877" i="9"/>
  <c r="G5307" i="9"/>
  <c r="B5306" i="9"/>
  <c r="B33862" i="9"/>
  <c r="G33863" i="9"/>
  <c r="G36066" i="9"/>
  <c r="B36065" i="9"/>
  <c r="G38971" i="9"/>
  <c r="B38970" i="9"/>
  <c r="G30513" i="9"/>
  <c r="B30512" i="9"/>
  <c r="G5787" i="9"/>
  <c r="B5786" i="9"/>
  <c r="G3743" i="9"/>
  <c r="B3742" i="9"/>
  <c r="G267" i="9"/>
  <c r="B266" i="9"/>
  <c r="G32023" i="9"/>
  <c r="B32022" i="9"/>
  <c r="G34839" i="9"/>
  <c r="B34838" i="9"/>
  <c r="G35941" i="9"/>
  <c r="B35940" i="9"/>
  <c r="G6087" i="9"/>
  <c r="B6086" i="9"/>
  <c r="G36005" i="9"/>
  <c r="B36004" i="9"/>
  <c r="G34520" i="9"/>
  <c r="B34519" i="9"/>
  <c r="G30790" i="9"/>
  <c r="B30789" i="9"/>
  <c r="G31956" i="9"/>
  <c r="B31955" i="9"/>
  <c r="G4827" i="9"/>
  <c r="B4826" i="9"/>
  <c r="G29020" i="9"/>
  <c r="B29019" i="9"/>
  <c r="B1316" i="9"/>
  <c r="G1317" i="9"/>
  <c r="G34903" i="9"/>
  <c r="B34902" i="9"/>
  <c r="G2833" i="9"/>
  <c r="B2832" i="9"/>
  <c r="G1878" i="9" l="1"/>
  <c r="B1877" i="9"/>
  <c r="G29344" i="9"/>
  <c r="B29343" i="9"/>
  <c r="G28210" i="9"/>
  <c r="B28209" i="9"/>
  <c r="B62363" i="9"/>
  <c r="G62364" i="9"/>
  <c r="B33316" i="9"/>
  <c r="G33317" i="9"/>
  <c r="G27777" i="9"/>
  <c r="B27776" i="9"/>
  <c r="C855" i="10" s="1" a="1"/>
  <c r="C855" i="10" s="1"/>
  <c r="B620" i="9"/>
  <c r="G621" i="9"/>
  <c r="B28027" i="9"/>
  <c r="G28028" i="9"/>
  <c r="G37665" i="9"/>
  <c r="B37664" i="9"/>
  <c r="B33582" i="9"/>
  <c r="G33583" i="9"/>
  <c r="B36313" i="9"/>
  <c r="G36314" i="9"/>
  <c r="B38907" i="9"/>
  <c r="G38908" i="9"/>
  <c r="B4887" i="9"/>
  <c r="G4888" i="9"/>
  <c r="B4888" i="9" s="1"/>
  <c r="B27471" i="9"/>
  <c r="G27472" i="9"/>
  <c r="B33249" i="9"/>
  <c r="G33250" i="9"/>
  <c r="B5667" i="9"/>
  <c r="G5668" i="9"/>
  <c r="B5668" i="9" s="1"/>
  <c r="G2158" i="9"/>
  <c r="B2157" i="9"/>
  <c r="G268" i="9"/>
  <c r="B267" i="9"/>
  <c r="G1948" i="9"/>
  <c r="B1947" i="9"/>
  <c r="G29486" i="9"/>
  <c r="B29485" i="9"/>
  <c r="G36129" i="9"/>
  <c r="B36128" i="9"/>
  <c r="G29152" i="9"/>
  <c r="B29151" i="9"/>
  <c r="G32373" i="9"/>
  <c r="B32372" i="9"/>
  <c r="G3548" i="9"/>
  <c r="B3547" i="9"/>
  <c r="G34969" i="9"/>
  <c r="B34968" i="9"/>
  <c r="G31824" i="9"/>
  <c r="B31823" i="9"/>
  <c r="G4198" i="9"/>
  <c r="B4197" i="9"/>
  <c r="G4948" i="9"/>
  <c r="B4948" i="9" s="1"/>
  <c r="B4947" i="9"/>
  <c r="B2227" i="9"/>
  <c r="G2228" i="9"/>
  <c r="G35307" i="9"/>
  <c r="B35306" i="9"/>
  <c r="B35103" i="9"/>
  <c r="G35104" i="9"/>
  <c r="G6028" i="9"/>
  <c r="B6028" i="9" s="1"/>
  <c r="B6027" i="9"/>
  <c r="G828" i="9"/>
  <c r="B827" i="9"/>
  <c r="G3418" i="9"/>
  <c r="B3417" i="9"/>
  <c r="G2298" i="9"/>
  <c r="B2297" i="9"/>
  <c r="G3615" i="9"/>
  <c r="B3614" i="9"/>
  <c r="G34650" i="9"/>
  <c r="B34649" i="9"/>
  <c r="G36377" i="9"/>
  <c r="B36376" i="9"/>
  <c r="G2966" i="9"/>
  <c r="B2965" i="9"/>
  <c r="G2438" i="9"/>
  <c r="B2437" i="9"/>
  <c r="G5548" i="9"/>
  <c r="B5548" i="9" s="1"/>
  <c r="B5547" i="9"/>
  <c r="G4588" i="9"/>
  <c r="B4588" i="9" s="1"/>
  <c r="B4587" i="9"/>
  <c r="B33451" i="9"/>
  <c r="G33452" i="9"/>
  <c r="B1667" i="9"/>
  <c r="G1668" i="9"/>
  <c r="G28476" i="9"/>
  <c r="B28475" i="9"/>
  <c r="G1809" i="9"/>
  <c r="B1808" i="9"/>
  <c r="B30376" i="9"/>
  <c r="G30377" i="9"/>
  <c r="B28150" i="9"/>
  <c r="G28151" i="9"/>
  <c r="B33181" i="9"/>
  <c r="G33182" i="9"/>
  <c r="B548" i="9"/>
  <c r="G549" i="9"/>
  <c r="B2367" i="9"/>
  <c r="G2368" i="9"/>
  <c r="G27962" i="9"/>
  <c r="B27961" i="9"/>
  <c r="B2017" i="9"/>
  <c r="G2018" i="9"/>
  <c r="B37607" i="9"/>
  <c r="G37608" i="9"/>
  <c r="B34711" i="9"/>
  <c r="G34712" i="9"/>
  <c r="G35881" i="9"/>
  <c r="B35880" i="9"/>
  <c r="B33725" i="9"/>
  <c r="G33726" i="9"/>
  <c r="G339" i="9"/>
  <c r="B338" i="9"/>
  <c r="B38971" i="9"/>
  <c r="G38972" i="9"/>
  <c r="G480" i="9"/>
  <c r="B479" i="9"/>
  <c r="B5487" i="9"/>
  <c r="G5488" i="9"/>
  <c r="B5488" i="9" s="1"/>
  <c r="G32300" i="9"/>
  <c r="B32299" i="9"/>
  <c r="G36514" i="9"/>
  <c r="B36513" i="9"/>
  <c r="G30946" i="9"/>
  <c r="B30945" i="9"/>
  <c r="G33931" i="9"/>
  <c r="B33930" i="9"/>
  <c r="G32438" i="9"/>
  <c r="B32437" i="9"/>
  <c r="G28089" i="9"/>
  <c r="B28088" i="9"/>
  <c r="B27837" i="9"/>
  <c r="G27838" i="9"/>
  <c r="G1179" i="9"/>
  <c r="B1178" i="9"/>
  <c r="B32089" i="9"/>
  <c r="G32090" i="9"/>
  <c r="G3808" i="9"/>
  <c r="B3807" i="9"/>
  <c r="G30446" i="9"/>
  <c r="B30445" i="9"/>
  <c r="G5728" i="9"/>
  <c r="B5728" i="9" s="1"/>
  <c r="B5727" i="9"/>
  <c r="G2638" i="9"/>
  <c r="B2637" i="9"/>
  <c r="G2706" i="9"/>
  <c r="B2705" i="9"/>
  <c r="G5128" i="9"/>
  <c r="B5128" i="9" s="1"/>
  <c r="B5127" i="9"/>
  <c r="G32770" i="9"/>
  <c r="B32769" i="9"/>
  <c r="G31688" i="9"/>
  <c r="B31687" i="9"/>
  <c r="G968" i="9"/>
  <c r="B967" i="9"/>
  <c r="G3226" i="9"/>
  <c r="B3225" i="9"/>
  <c r="G29610" i="9"/>
  <c r="B29609" i="9"/>
  <c r="G690" i="9"/>
  <c r="B689" i="9"/>
  <c r="G34904" i="9"/>
  <c r="B34903" i="9"/>
  <c r="B30238" i="9"/>
  <c r="G30239" i="9"/>
  <c r="B29547" i="9"/>
  <c r="G29548" i="9"/>
  <c r="B36576" i="9"/>
  <c r="G36577" i="9"/>
  <c r="B27532" i="9"/>
  <c r="C849" i="10" s="1" a="1"/>
  <c r="C849" i="10" s="1"/>
  <c r="G27533" i="9"/>
  <c r="B29415" i="9"/>
  <c r="G29416" i="9"/>
  <c r="G32224" i="9"/>
  <c r="B32223" i="9"/>
  <c r="B31014" i="9"/>
  <c r="G31015" i="9"/>
  <c r="B33797" i="9"/>
  <c r="G33798" i="9"/>
  <c r="B5847" i="9"/>
  <c r="G5848" i="9"/>
  <c r="B5848" i="9" s="1"/>
  <c r="B36191" i="9"/>
  <c r="C1167" i="10" s="1" a="1"/>
  <c r="C1167" i="10" s="1"/>
  <c r="G36192" i="9"/>
  <c r="B6327" i="9"/>
  <c r="G6328" i="9"/>
  <c r="B6328" i="9" s="1"/>
  <c r="G31957" i="9"/>
  <c r="B31956" i="9"/>
  <c r="G3356" i="9"/>
  <c r="B3355" i="9"/>
  <c r="G6208" i="9"/>
  <c r="B6208" i="9" s="1"/>
  <c r="B6207" i="9"/>
  <c r="G3744" i="9"/>
  <c r="B3743" i="9"/>
  <c r="G2576" i="9"/>
  <c r="B2575" i="9"/>
  <c r="G1250" i="9"/>
  <c r="B1249" i="9"/>
  <c r="B33649" i="9"/>
  <c r="G33650" i="9"/>
  <c r="G29216" i="9"/>
  <c r="B29215" i="9"/>
  <c r="B33863" i="9"/>
  <c r="G33864" i="9"/>
  <c r="G30584" i="9"/>
  <c r="B30583" i="9"/>
  <c r="G34521" i="9"/>
  <c r="B34520" i="9"/>
  <c r="G34840" i="9"/>
  <c r="B34839" i="9"/>
  <c r="B5787" i="9"/>
  <c r="G5788" i="9"/>
  <c r="B5788" i="9" s="1"/>
  <c r="G39034" i="9"/>
  <c r="B39033" i="9"/>
  <c r="B6267" i="9"/>
  <c r="G6268" i="9"/>
  <c r="B6268" i="9" s="1"/>
  <c r="G33114" i="9"/>
  <c r="B33113" i="9"/>
  <c r="G3028" i="9"/>
  <c r="B3027" i="9"/>
  <c r="G4068" i="9"/>
  <c r="B4067" i="9"/>
  <c r="G3486" i="9"/>
  <c r="B3485" i="9"/>
  <c r="G4266" i="9"/>
  <c r="B4265" i="9"/>
  <c r="B30866" i="9"/>
  <c r="G30867" i="9"/>
  <c r="B1389" i="9"/>
  <c r="G1390" i="9"/>
  <c r="B408" i="9"/>
  <c r="G409" i="9"/>
  <c r="G29884" i="9"/>
  <c r="B29883" i="9"/>
  <c r="G4396" i="9"/>
  <c r="B4395" i="9"/>
  <c r="G4006" i="9"/>
  <c r="B4005" i="9"/>
  <c r="G3876" i="9"/>
  <c r="B3875" i="9"/>
  <c r="G4328" i="9"/>
  <c r="B4327" i="9"/>
  <c r="G2898" i="9"/>
  <c r="B2897" i="9"/>
  <c r="G36252" i="9"/>
  <c r="B36251" i="9"/>
  <c r="B28955" i="9"/>
  <c r="G28956" i="9"/>
  <c r="G2088" i="9"/>
  <c r="B2087" i="9"/>
  <c r="B33515" i="9"/>
  <c r="G33516" i="9"/>
  <c r="G35241" i="9"/>
  <c r="B35240" i="9"/>
  <c r="G29280" i="9"/>
  <c r="B29279" i="9"/>
  <c r="G34189" i="9"/>
  <c r="B34188" i="9"/>
  <c r="G3938" i="9"/>
  <c r="B3937" i="9"/>
  <c r="G5248" i="9"/>
  <c r="B5248" i="9" s="1"/>
  <c r="B5247" i="9"/>
  <c r="G31078" i="9"/>
  <c r="B31077" i="9"/>
  <c r="G5908" i="9"/>
  <c r="B5908" i="9" s="1"/>
  <c r="B5907" i="9"/>
  <c r="G1738" i="9"/>
  <c r="B1737" i="9"/>
  <c r="G31344" i="9"/>
  <c r="B31343" i="9"/>
  <c r="G5608" i="9"/>
  <c r="B5608" i="9" s="1"/>
  <c r="B5607" i="9"/>
  <c r="E62370" i="9"/>
  <c r="C62369" i="9"/>
  <c r="G5068" i="9"/>
  <c r="B5068" i="9" s="1"/>
  <c r="B5067" i="9"/>
  <c r="G4136" i="9"/>
  <c r="B4135" i="9"/>
  <c r="G27717" i="9"/>
  <c r="B27716" i="9"/>
  <c r="G35942" i="9"/>
  <c r="B35941" i="9"/>
  <c r="B5007" i="9"/>
  <c r="G5008" i="9"/>
  <c r="B5008" i="9" s="1"/>
  <c r="B27595" i="9"/>
  <c r="G27596" i="9"/>
  <c r="B27596" i="9" s="1"/>
  <c r="B5367" i="9"/>
  <c r="G5368" i="9"/>
  <c r="B5368" i="9" s="1"/>
  <c r="G1598" i="9"/>
  <c r="B1597" i="9"/>
  <c r="B1457" i="9"/>
  <c r="G1458" i="9"/>
  <c r="B28891" i="9"/>
  <c r="G28892" i="9"/>
  <c r="B4707" i="9"/>
  <c r="G4708" i="9"/>
  <c r="B4708" i="9" s="1"/>
  <c r="G37731" i="9"/>
  <c r="B37730" i="9"/>
  <c r="B37793" i="9"/>
  <c r="G37794" i="9"/>
  <c r="B30721" i="9"/>
  <c r="G30722" i="9"/>
  <c r="B6147" i="9"/>
  <c r="G6148" i="9"/>
  <c r="B6148" i="9" s="1"/>
  <c r="G27657" i="9"/>
  <c r="B27657" i="9" s="1"/>
  <c r="B27656" i="9"/>
  <c r="G1038" i="9"/>
  <c r="B1037" i="9"/>
  <c r="B27121" i="9"/>
  <c r="G27122" i="9"/>
  <c r="G39100" i="9"/>
  <c r="B39100" i="9" s="1"/>
  <c r="B39099" i="9"/>
  <c r="B32156" i="9"/>
  <c r="G32157" i="9"/>
  <c r="B897" i="9"/>
  <c r="G898" i="9"/>
  <c r="G35033" i="9"/>
  <c r="B35032" i="9"/>
  <c r="B5187" i="9"/>
  <c r="G5188" i="9"/>
  <c r="B5188" i="9" s="1"/>
  <c r="B31756" i="9"/>
  <c r="G31757" i="9"/>
  <c r="G6088" i="9"/>
  <c r="B6088" i="9" s="1"/>
  <c r="B6087" i="9"/>
  <c r="B1317" i="9"/>
  <c r="G1318" i="9"/>
  <c r="G30791" i="9"/>
  <c r="B30790" i="9"/>
  <c r="B36066" i="9"/>
  <c r="G36067" i="9"/>
  <c r="B27899" i="9"/>
  <c r="G27900" i="9"/>
  <c r="G3096" i="9"/>
  <c r="B3095" i="9"/>
  <c r="G36447" i="9"/>
  <c r="B36446" i="9"/>
  <c r="G29021" i="9"/>
  <c r="B29020" i="9"/>
  <c r="G2834" i="9"/>
  <c r="B2833" i="9"/>
  <c r="B4827" i="9"/>
  <c r="G4828" i="9"/>
  <c r="B4828" i="9" s="1"/>
  <c r="G36006" i="9"/>
  <c r="B36005" i="9"/>
  <c r="G32024" i="9"/>
  <c r="B32023" i="9"/>
  <c r="G30514" i="9"/>
  <c r="B30513" i="9"/>
  <c r="B5307" i="9"/>
  <c r="G5308" i="9"/>
  <c r="B5308" i="9" s="1"/>
  <c r="G6388" i="9"/>
  <c r="B6388" i="9" s="1"/>
  <c r="B6387" i="9"/>
  <c r="G29085" i="9"/>
  <c r="B29084" i="9"/>
  <c r="B5967" i="9"/>
  <c r="G5968" i="9"/>
  <c r="B5968" i="9" s="1"/>
  <c r="G2768" i="9"/>
  <c r="B2767" i="9"/>
  <c r="G33384" i="9"/>
  <c r="B33383" i="9"/>
  <c r="G4768" i="9"/>
  <c r="B4768" i="9" s="1"/>
  <c r="B4767" i="9"/>
  <c r="G2508" i="9"/>
  <c r="B2507" i="9"/>
  <c r="G5428" i="9"/>
  <c r="B5428" i="9" s="1"/>
  <c r="B5427" i="9"/>
  <c r="G31891" i="9"/>
  <c r="B31890" i="9"/>
  <c r="B30653" i="9"/>
  <c r="G30654" i="9"/>
  <c r="G4648" i="9"/>
  <c r="B4648" i="9" s="1"/>
  <c r="B4647" i="9"/>
  <c r="G40261" i="9"/>
  <c r="B40260" i="9"/>
  <c r="B32504" i="9"/>
  <c r="G32505" i="9"/>
  <c r="G34586" i="9"/>
  <c r="B34585" i="9"/>
  <c r="G3678" i="9"/>
  <c r="B3677" i="9"/>
  <c r="G4458" i="9"/>
  <c r="B4457" i="9"/>
  <c r="G4525" i="9"/>
  <c r="B4524" i="9"/>
  <c r="B758" i="9"/>
  <c r="G759" i="9"/>
  <c r="B34775" i="9"/>
  <c r="G34776" i="9"/>
  <c r="B1527" i="9"/>
  <c r="G1528" i="9"/>
  <c r="G35174" i="9"/>
  <c r="B35173" i="9"/>
  <c r="B1107" i="9"/>
  <c r="G1108" i="9"/>
  <c r="G30307" i="9"/>
  <c r="B30306" i="9"/>
  <c r="G28824" i="9"/>
  <c r="B28823" i="9"/>
  <c r="G35557" i="9"/>
  <c r="B35556" i="9"/>
  <c r="G26853" i="9"/>
  <c r="B26852" i="9"/>
  <c r="G3158" i="9"/>
  <c r="B3157" i="9"/>
  <c r="G3288" i="9"/>
  <c r="B3287" i="9"/>
  <c r="B1318" i="9" l="1"/>
  <c r="G1319" i="9"/>
  <c r="B27122" i="9"/>
  <c r="G27123" i="9"/>
  <c r="G30723" i="9"/>
  <c r="B30722" i="9"/>
  <c r="B28892" i="9"/>
  <c r="G28893" i="9"/>
  <c r="G1391" i="9"/>
  <c r="B1390" i="9"/>
  <c r="B29416" i="9"/>
  <c r="G29417" i="9"/>
  <c r="G30240" i="9"/>
  <c r="B30239" i="9"/>
  <c r="G27839" i="9"/>
  <c r="B27838" i="9"/>
  <c r="B28151" i="9"/>
  <c r="G28152" i="9"/>
  <c r="B1668" i="9"/>
  <c r="G1669" i="9"/>
  <c r="G38909" i="9"/>
  <c r="B38908" i="9"/>
  <c r="B28028" i="9"/>
  <c r="G28029" i="9"/>
  <c r="B28029" i="9" s="1"/>
  <c r="G62365" i="9"/>
  <c r="B62364" i="9"/>
  <c r="B28824" i="9"/>
  <c r="G28825" i="9"/>
  <c r="G40262" i="9"/>
  <c r="B40262" i="9" s="1"/>
  <c r="B40261" i="9"/>
  <c r="G2769" i="9"/>
  <c r="B2768" i="9"/>
  <c r="B3096" i="9"/>
  <c r="G3097" i="9"/>
  <c r="G35034" i="9"/>
  <c r="B35033" i="9"/>
  <c r="B4136" i="9"/>
  <c r="G4137" i="9"/>
  <c r="B31344" i="9"/>
  <c r="G31345" i="9"/>
  <c r="G35242" i="9"/>
  <c r="B35241" i="9"/>
  <c r="G36253" i="9"/>
  <c r="B36252" i="9"/>
  <c r="B4006" i="9"/>
  <c r="G4007" i="9"/>
  <c r="G4069" i="9"/>
  <c r="B4068" i="9"/>
  <c r="G39035" i="9"/>
  <c r="B39034" i="9"/>
  <c r="G30585" i="9"/>
  <c r="B30584" i="9"/>
  <c r="G1251" i="9"/>
  <c r="B1250" i="9"/>
  <c r="B3356" i="9"/>
  <c r="G3357" i="9"/>
  <c r="B3226" i="9"/>
  <c r="G3227" i="9"/>
  <c r="G30447" i="9"/>
  <c r="B30446" i="9"/>
  <c r="G30947" i="9"/>
  <c r="B30946" i="9"/>
  <c r="G481" i="9"/>
  <c r="B480" i="9"/>
  <c r="G35882" i="9"/>
  <c r="B35881" i="9"/>
  <c r="B27962" i="9"/>
  <c r="G27963" i="9"/>
  <c r="B2438" i="9"/>
  <c r="G2439" i="9"/>
  <c r="G3616" i="9"/>
  <c r="B3615" i="9"/>
  <c r="G3549" i="9"/>
  <c r="B3548" i="9"/>
  <c r="G29487" i="9"/>
  <c r="B29486" i="9"/>
  <c r="B27900" i="9"/>
  <c r="G27901" i="9"/>
  <c r="B898" i="9"/>
  <c r="G899" i="9"/>
  <c r="B37794" i="9"/>
  <c r="G37795" i="9"/>
  <c r="B1458" i="9"/>
  <c r="G1459" i="9"/>
  <c r="B33516" i="9"/>
  <c r="G33517" i="9"/>
  <c r="B30867" i="9"/>
  <c r="G30868" i="9"/>
  <c r="G33865" i="9"/>
  <c r="B33864" i="9"/>
  <c r="B33798" i="9"/>
  <c r="G33799" i="9"/>
  <c r="G27534" i="9"/>
  <c r="B27533" i="9"/>
  <c r="B38972" i="9"/>
  <c r="G38973" i="9"/>
  <c r="B34712" i="9"/>
  <c r="G34713" i="9"/>
  <c r="G2369" i="9"/>
  <c r="B2368" i="9"/>
  <c r="B30377" i="9"/>
  <c r="G30378" i="9"/>
  <c r="G33453" i="9"/>
  <c r="B33452" i="9"/>
  <c r="B35104" i="9"/>
  <c r="G35105" i="9"/>
  <c r="G33251" i="9"/>
  <c r="B33250" i="9"/>
  <c r="B36314" i="9"/>
  <c r="G36315" i="9"/>
  <c r="B621" i="9"/>
  <c r="G622" i="9"/>
  <c r="G3289" i="9"/>
  <c r="B3288" i="9"/>
  <c r="G30308" i="9"/>
  <c r="B30307" i="9"/>
  <c r="G1039" i="9"/>
  <c r="B1038" i="9"/>
  <c r="B1738" i="9"/>
  <c r="G1739" i="9"/>
  <c r="G3939" i="9"/>
  <c r="B3938" i="9"/>
  <c r="G2899" i="9"/>
  <c r="B2898" i="9"/>
  <c r="B4396" i="9"/>
  <c r="G4397" i="9"/>
  <c r="G3029" i="9"/>
  <c r="B3028" i="9"/>
  <c r="B2576" i="9"/>
  <c r="G2577" i="9"/>
  <c r="G31958" i="9"/>
  <c r="B31957" i="9"/>
  <c r="G34905" i="9"/>
  <c r="B34904" i="9"/>
  <c r="G969" i="9"/>
  <c r="B968" i="9"/>
  <c r="B2706" i="9"/>
  <c r="G2707" i="9"/>
  <c r="G3809" i="9"/>
  <c r="B3808" i="9"/>
  <c r="G28090" i="9"/>
  <c r="B28090" i="9" s="1"/>
  <c r="B28089" i="9"/>
  <c r="G36515" i="9"/>
  <c r="B36514" i="9"/>
  <c r="B2966" i="9"/>
  <c r="G2967" i="9"/>
  <c r="G2299" i="9"/>
  <c r="B2298" i="9"/>
  <c r="G4199" i="9"/>
  <c r="B4198" i="9"/>
  <c r="G32374" i="9"/>
  <c r="B32373" i="9"/>
  <c r="G1949" i="9"/>
  <c r="B1948" i="9"/>
  <c r="G28211" i="9"/>
  <c r="B28210" i="9"/>
  <c r="G1529" i="9"/>
  <c r="B1528" i="9"/>
  <c r="G3159" i="9"/>
  <c r="B3158" i="9"/>
  <c r="B36067" i="9"/>
  <c r="C1164" i="10" s="1" a="1"/>
  <c r="C1164" i="10" s="1"/>
  <c r="G36068" i="9"/>
  <c r="B31015" i="9"/>
  <c r="G31016" i="9"/>
  <c r="B36577" i="9"/>
  <c r="G36578" i="9"/>
  <c r="B32090" i="9"/>
  <c r="G32091" i="9"/>
  <c r="G37609" i="9"/>
  <c r="B37609" i="9" s="1"/>
  <c r="B37608" i="9"/>
  <c r="G550" i="9"/>
  <c r="B549" i="9"/>
  <c r="B27472" i="9"/>
  <c r="G27473" i="9"/>
  <c r="G33584" i="9"/>
  <c r="B33583" i="9"/>
  <c r="G2835" i="9"/>
  <c r="B2834" i="9"/>
  <c r="B1108" i="9"/>
  <c r="G1109" i="9"/>
  <c r="B30654" i="9"/>
  <c r="G30655" i="9"/>
  <c r="B32157" i="9"/>
  <c r="G32158" i="9"/>
  <c r="B26853" i="9"/>
  <c r="G26854" i="9"/>
  <c r="B26854" i="9" s="1"/>
  <c r="G34587" i="9"/>
  <c r="B34586" i="9"/>
  <c r="G29086" i="9"/>
  <c r="B29085" i="9"/>
  <c r="B32024" i="9"/>
  <c r="G32025" i="9"/>
  <c r="B29021" i="9"/>
  <c r="G29022" i="9"/>
  <c r="G37732" i="9"/>
  <c r="B37731" i="9"/>
  <c r="G1599" i="9"/>
  <c r="B1598" i="9"/>
  <c r="G35943" i="9"/>
  <c r="B35942" i="9"/>
  <c r="E62371" i="9"/>
  <c r="C62370" i="9"/>
  <c r="G34190" i="9"/>
  <c r="B34189" i="9"/>
  <c r="G2089" i="9"/>
  <c r="B2088" i="9"/>
  <c r="G4329" i="9"/>
  <c r="B4328" i="9"/>
  <c r="B29884" i="9"/>
  <c r="G29885" i="9"/>
  <c r="B4266" i="9"/>
  <c r="G4267" i="9"/>
  <c r="B33114" i="9"/>
  <c r="G33115" i="9"/>
  <c r="G34841" i="9"/>
  <c r="B34840" i="9"/>
  <c r="G29217" i="9"/>
  <c r="B29216" i="9"/>
  <c r="G3745" i="9"/>
  <c r="B3744" i="9"/>
  <c r="G691" i="9"/>
  <c r="B690" i="9"/>
  <c r="B31688" i="9"/>
  <c r="G31689" i="9"/>
  <c r="G2639" i="9"/>
  <c r="B2638" i="9"/>
  <c r="G32439" i="9"/>
  <c r="B32438" i="9"/>
  <c r="G32301" i="9"/>
  <c r="B32300" i="9"/>
  <c r="G340" i="9"/>
  <c r="B339" i="9"/>
  <c r="G1810" i="9"/>
  <c r="B1809" i="9"/>
  <c r="B36377" i="9"/>
  <c r="G36378" i="9"/>
  <c r="G3419" i="9"/>
  <c r="B3418" i="9"/>
  <c r="B35307" i="9"/>
  <c r="G35308" i="9"/>
  <c r="G31825" i="9"/>
  <c r="B31824" i="9"/>
  <c r="B29152" i="9"/>
  <c r="G29153" i="9"/>
  <c r="G269" i="9"/>
  <c r="B268" i="9"/>
  <c r="B27777" i="9"/>
  <c r="G27778" i="9"/>
  <c r="G29345" i="9"/>
  <c r="B29344" i="9"/>
  <c r="G4459" i="9"/>
  <c r="B4458" i="9"/>
  <c r="B34776" i="9"/>
  <c r="G34777" i="9"/>
  <c r="G2509" i="9"/>
  <c r="B2508" i="9"/>
  <c r="G31758" i="9"/>
  <c r="B31757" i="9"/>
  <c r="G32506" i="9"/>
  <c r="B32505" i="9"/>
  <c r="B28956" i="9"/>
  <c r="G28957" i="9"/>
  <c r="B409" i="9"/>
  <c r="G410" i="9"/>
  <c r="B33650" i="9"/>
  <c r="G33651" i="9"/>
  <c r="B36192" i="9"/>
  <c r="G36193" i="9"/>
  <c r="G29549" i="9"/>
  <c r="B29548" i="9"/>
  <c r="G33727" i="9"/>
  <c r="B33726" i="9"/>
  <c r="B2018" i="9"/>
  <c r="G2019" i="9"/>
  <c r="G33183" i="9"/>
  <c r="B33182" i="9"/>
  <c r="B2228" i="9"/>
  <c r="G2229" i="9"/>
  <c r="G33318" i="9"/>
  <c r="B33317" i="9"/>
  <c r="G3679" i="9"/>
  <c r="B3678" i="9"/>
  <c r="B30514" i="9"/>
  <c r="G30515" i="9"/>
  <c r="B759" i="9"/>
  <c r="G760" i="9"/>
  <c r="B35557" i="9"/>
  <c r="G35558" i="9"/>
  <c r="G35175" i="9"/>
  <c r="B35174" i="9"/>
  <c r="G4526" i="9"/>
  <c r="B4525" i="9"/>
  <c r="C67" i="10" s="1" a="1"/>
  <c r="C67" i="10" s="1"/>
  <c r="G31892" i="9"/>
  <c r="B31891" i="9"/>
  <c r="B33384" i="9"/>
  <c r="G33385" i="9"/>
  <c r="G36007" i="9"/>
  <c r="B36006" i="9"/>
  <c r="G36448" i="9"/>
  <c r="B36447" i="9"/>
  <c r="G30792" i="9"/>
  <c r="B30791" i="9"/>
  <c r="G27718" i="9"/>
  <c r="B27718" i="9" s="1"/>
  <c r="B27717" i="9"/>
  <c r="B31078" i="9"/>
  <c r="G31079" i="9"/>
  <c r="G29281" i="9"/>
  <c r="B29280" i="9"/>
  <c r="B3876" i="9"/>
  <c r="G3877" i="9"/>
  <c r="B3486" i="9"/>
  <c r="G3487" i="9"/>
  <c r="B34521" i="9"/>
  <c r="G34522" i="9"/>
  <c r="G32225" i="9"/>
  <c r="B32224" i="9"/>
  <c r="B29610" i="9"/>
  <c r="G29611" i="9"/>
  <c r="G32771" i="9"/>
  <c r="B32770" i="9"/>
  <c r="G1180" i="9"/>
  <c r="B1179" i="9"/>
  <c r="G33932" i="9"/>
  <c r="B33931" i="9"/>
  <c r="G28477" i="9"/>
  <c r="B28476" i="9"/>
  <c r="G34651" i="9"/>
  <c r="B34650" i="9"/>
  <c r="G829" i="9"/>
  <c r="B828" i="9"/>
  <c r="G34970" i="9"/>
  <c r="B34969" i="9"/>
  <c r="G36130" i="9"/>
  <c r="B36129" i="9"/>
  <c r="G2159" i="9"/>
  <c r="B2158" i="9"/>
  <c r="G37666" i="9"/>
  <c r="B37665" i="9"/>
  <c r="B1878" i="9"/>
  <c r="G1879" i="9"/>
  <c r="B3487" i="9" l="1"/>
  <c r="G3488" i="9"/>
  <c r="B33385" i="9"/>
  <c r="G33386" i="9"/>
  <c r="B35558" i="9"/>
  <c r="G35559" i="9"/>
  <c r="B410" i="9"/>
  <c r="G411" i="9"/>
  <c r="B27778" i="9"/>
  <c r="G27779" i="9"/>
  <c r="B27779" i="9" s="1"/>
  <c r="B35308" i="9"/>
  <c r="G35309" i="9"/>
  <c r="B31689" i="9"/>
  <c r="G31690" i="9"/>
  <c r="B32025" i="9"/>
  <c r="G32026" i="9"/>
  <c r="G32159" i="9"/>
  <c r="B32158" i="9"/>
  <c r="B32091" i="9"/>
  <c r="G32092" i="9"/>
  <c r="G1740" i="9"/>
  <c r="B1739" i="9"/>
  <c r="G623" i="9"/>
  <c r="B622" i="9"/>
  <c r="B38973" i="9"/>
  <c r="G38974" i="9"/>
  <c r="B30868" i="9"/>
  <c r="G30869" i="9"/>
  <c r="G900" i="9"/>
  <c r="B899" i="9"/>
  <c r="B3357" i="9"/>
  <c r="G3358" i="9"/>
  <c r="B31345" i="9"/>
  <c r="G31346" i="9"/>
  <c r="G28894" i="9"/>
  <c r="B28893" i="9"/>
  <c r="G33319" i="9"/>
  <c r="B33318" i="9"/>
  <c r="G33728" i="9"/>
  <c r="B33727" i="9"/>
  <c r="G2510" i="9"/>
  <c r="B2509" i="9"/>
  <c r="G341" i="9"/>
  <c r="B340" i="9"/>
  <c r="B34841" i="9"/>
  <c r="G34842" i="9"/>
  <c r="G4330" i="9"/>
  <c r="B4329" i="9"/>
  <c r="B35943" i="9"/>
  <c r="C1161" i="10" s="1" a="1"/>
  <c r="C1161" i="10" s="1"/>
  <c r="G35944" i="9"/>
  <c r="B33584" i="9"/>
  <c r="G33585" i="9"/>
  <c r="G3160" i="9"/>
  <c r="B3159" i="9"/>
  <c r="G32375" i="9"/>
  <c r="B32374" i="9"/>
  <c r="G36516" i="9"/>
  <c r="B36515" i="9"/>
  <c r="B969" i="9"/>
  <c r="G970" i="9"/>
  <c r="G3030" i="9"/>
  <c r="B3029" i="9"/>
  <c r="B33453" i="9"/>
  <c r="G33454" i="9"/>
  <c r="B3616" i="9"/>
  <c r="G3617" i="9"/>
  <c r="B481" i="9"/>
  <c r="G482" i="9"/>
  <c r="G4070" i="9"/>
  <c r="B4069" i="9"/>
  <c r="G2770" i="9"/>
  <c r="B2769" i="9"/>
  <c r="G27840" i="9"/>
  <c r="B27840" i="9" s="1"/>
  <c r="B27839" i="9"/>
  <c r="B760" i="9"/>
  <c r="G761" i="9"/>
  <c r="B2229" i="9"/>
  <c r="G2230" i="9"/>
  <c r="B28957" i="9"/>
  <c r="G28958" i="9"/>
  <c r="B34777" i="9"/>
  <c r="G34778" i="9"/>
  <c r="G33116" i="9"/>
  <c r="B33115" i="9"/>
  <c r="B30655" i="9"/>
  <c r="G30656" i="9"/>
  <c r="B27473" i="9"/>
  <c r="G27474" i="9"/>
  <c r="B27474" i="9" s="1"/>
  <c r="G36579" i="9"/>
  <c r="B36578" i="9"/>
  <c r="C1176" i="10" s="1" a="1"/>
  <c r="C1176" i="10" s="1"/>
  <c r="B4397" i="9"/>
  <c r="G4398" i="9"/>
  <c r="G36316" i="9"/>
  <c r="B36315" i="9"/>
  <c r="G30379" i="9"/>
  <c r="B30378" i="9"/>
  <c r="G33518" i="9"/>
  <c r="B33517" i="9"/>
  <c r="B27901" i="9"/>
  <c r="C858" i="10" s="1" a="1"/>
  <c r="C858" i="10" s="1"/>
  <c r="G27902" i="9"/>
  <c r="B2439" i="9"/>
  <c r="G2440" i="9"/>
  <c r="B4007" i="9"/>
  <c r="G4008" i="9"/>
  <c r="B4137" i="9"/>
  <c r="G4138" i="9"/>
  <c r="G31893" i="9"/>
  <c r="B31892" i="9"/>
  <c r="G29550" i="9"/>
  <c r="B29549" i="9"/>
  <c r="G270" i="9"/>
  <c r="B269" i="9"/>
  <c r="G3420" i="9"/>
  <c r="B3419" i="9"/>
  <c r="B32301" i="9"/>
  <c r="G32302" i="9"/>
  <c r="G692" i="9"/>
  <c r="B691" i="9"/>
  <c r="B2089" i="9"/>
  <c r="G2090" i="9"/>
  <c r="G1600" i="9"/>
  <c r="B1599" i="9"/>
  <c r="B29086" i="9"/>
  <c r="G29087" i="9"/>
  <c r="B1529" i="9"/>
  <c r="G1530" i="9"/>
  <c r="G4200" i="9"/>
  <c r="B4199" i="9"/>
  <c r="G34906" i="9"/>
  <c r="B34905" i="9"/>
  <c r="G1040" i="9"/>
  <c r="B1039" i="9"/>
  <c r="G27535" i="9"/>
  <c r="B27535" i="9" s="1"/>
  <c r="B27534" i="9"/>
  <c r="B30947" i="9"/>
  <c r="G30948" i="9"/>
  <c r="G1252" i="9"/>
  <c r="B1251" i="9"/>
  <c r="G38910" i="9"/>
  <c r="B38909" i="9"/>
  <c r="G30241" i="9"/>
  <c r="B30240" i="9"/>
  <c r="G30724" i="9"/>
  <c r="B30723" i="9"/>
  <c r="G34652" i="9"/>
  <c r="B34651" i="9"/>
  <c r="B29611" i="9"/>
  <c r="G29612" i="9"/>
  <c r="B29153" i="9"/>
  <c r="G29154" i="9"/>
  <c r="B4267" i="9"/>
  <c r="G4268" i="9"/>
  <c r="B1109" i="9"/>
  <c r="G1110" i="9"/>
  <c r="G31017" i="9"/>
  <c r="B31016" i="9"/>
  <c r="G33800" i="9"/>
  <c r="B33799" i="9"/>
  <c r="G1460" i="9"/>
  <c r="B1459" i="9"/>
  <c r="G27964" i="9"/>
  <c r="B27963" i="9"/>
  <c r="B28825" i="9"/>
  <c r="G28826" i="9"/>
  <c r="B1669" i="9"/>
  <c r="G1670" i="9"/>
  <c r="G29418" i="9"/>
  <c r="B29417" i="9"/>
  <c r="G27124" i="9"/>
  <c r="B27124" i="9" s="1"/>
  <c r="B27123" i="9"/>
  <c r="G2160" i="9"/>
  <c r="B2159" i="9"/>
  <c r="B32771" i="9"/>
  <c r="G32772" i="9"/>
  <c r="G36131" i="9"/>
  <c r="B36130" i="9"/>
  <c r="G28478" i="9"/>
  <c r="B28477" i="9"/>
  <c r="B30792" i="9"/>
  <c r="G30793" i="9"/>
  <c r="B1879" i="9"/>
  <c r="G1880" i="9"/>
  <c r="B30515" i="9"/>
  <c r="G30516" i="9"/>
  <c r="B36378" i="9"/>
  <c r="G36379" i="9"/>
  <c r="G34971" i="9"/>
  <c r="B34970" i="9"/>
  <c r="B33932" i="9"/>
  <c r="G33933" i="9"/>
  <c r="G32226" i="9"/>
  <c r="B32225" i="9"/>
  <c r="G29282" i="9"/>
  <c r="B29281" i="9"/>
  <c r="G36449" i="9"/>
  <c r="B36448" i="9"/>
  <c r="G4527" i="9"/>
  <c r="B4526" i="9"/>
  <c r="B33183" i="9"/>
  <c r="G33184" i="9"/>
  <c r="G32507" i="9"/>
  <c r="B32506" i="9"/>
  <c r="G4460" i="9"/>
  <c r="B4459" i="9"/>
  <c r="G32440" i="9"/>
  <c r="B32439" i="9"/>
  <c r="G3746" i="9"/>
  <c r="B3745" i="9"/>
  <c r="B34190" i="9"/>
  <c r="G34191" i="9"/>
  <c r="G37733" i="9"/>
  <c r="B37732" i="9"/>
  <c r="B34587" i="9"/>
  <c r="G34588" i="9"/>
  <c r="G551" i="9"/>
  <c r="B550" i="9"/>
  <c r="G28212" i="9"/>
  <c r="B28211" i="9"/>
  <c r="G2300" i="9"/>
  <c r="B2299" i="9"/>
  <c r="G3810" i="9"/>
  <c r="B3809" i="9"/>
  <c r="B31958" i="9"/>
  <c r="G31959" i="9"/>
  <c r="G2900" i="9"/>
  <c r="B2899" i="9"/>
  <c r="G30309" i="9"/>
  <c r="B30308" i="9"/>
  <c r="G33252" i="9"/>
  <c r="B33251" i="9"/>
  <c r="G2370" i="9"/>
  <c r="B2369" i="9"/>
  <c r="B29487" i="9"/>
  <c r="G29488" i="9"/>
  <c r="G30448" i="9"/>
  <c r="B30447" i="9"/>
  <c r="G30586" i="9"/>
  <c r="B30585" i="9"/>
  <c r="G36254" i="9"/>
  <c r="B36253" i="9"/>
  <c r="G35035" i="9"/>
  <c r="B35034" i="9"/>
  <c r="B3877" i="9"/>
  <c r="G3878" i="9"/>
  <c r="G36194" i="9"/>
  <c r="B36194" i="9" s="1"/>
  <c r="B36193" i="9"/>
  <c r="B34522" i="9"/>
  <c r="G34523" i="9"/>
  <c r="B31079" i="9"/>
  <c r="G31080" i="9"/>
  <c r="G2020" i="9"/>
  <c r="B2019" i="9"/>
  <c r="B33651" i="9"/>
  <c r="G33652" i="9"/>
  <c r="B29885" i="9"/>
  <c r="G29886" i="9"/>
  <c r="B29022" i="9"/>
  <c r="G29023" i="9"/>
  <c r="B36068" i="9"/>
  <c r="G36069" i="9"/>
  <c r="B2967" i="9"/>
  <c r="G2968" i="9"/>
  <c r="B2707" i="9"/>
  <c r="G2708" i="9"/>
  <c r="B2577" i="9"/>
  <c r="G2578" i="9"/>
  <c r="B35105" i="9"/>
  <c r="G35106" i="9"/>
  <c r="G34714" i="9"/>
  <c r="B34713" i="9"/>
  <c r="G37796" i="9"/>
  <c r="B37795" i="9"/>
  <c r="B3227" i="9"/>
  <c r="G3228" i="9"/>
  <c r="B3097" i="9"/>
  <c r="G3098" i="9"/>
  <c r="B28152" i="9"/>
  <c r="C864" i="10" s="1" a="1"/>
  <c r="C864" i="10" s="1"/>
  <c r="G28153" i="9"/>
  <c r="B1319" i="9"/>
  <c r="G1320" i="9"/>
  <c r="G37667" i="9"/>
  <c r="B37666" i="9"/>
  <c r="G830" i="9"/>
  <c r="B829" i="9"/>
  <c r="B1180" i="9"/>
  <c r="G1181" i="9"/>
  <c r="G36008" i="9"/>
  <c r="B36008" i="9" s="1"/>
  <c r="B36007" i="9"/>
  <c r="G35176" i="9"/>
  <c r="B35175" i="9"/>
  <c r="G3680" i="9"/>
  <c r="B3679" i="9"/>
  <c r="G31759" i="9"/>
  <c r="B31758" i="9"/>
  <c r="G29346" i="9"/>
  <c r="B29345" i="9"/>
  <c r="G31826" i="9"/>
  <c r="B31825" i="9"/>
  <c r="G1811" i="9"/>
  <c r="B1810" i="9"/>
  <c r="G2640" i="9"/>
  <c r="B2639" i="9"/>
  <c r="B29217" i="9"/>
  <c r="G29218" i="9"/>
  <c r="E62372" i="9"/>
  <c r="C62371" i="9"/>
  <c r="G2836" i="9"/>
  <c r="B2835" i="9"/>
  <c r="B1949" i="9"/>
  <c r="G1950" i="9"/>
  <c r="G3940" i="9"/>
  <c r="B3939" i="9"/>
  <c r="G3290" i="9"/>
  <c r="B3289" i="9"/>
  <c r="G33866" i="9"/>
  <c r="B33865" i="9"/>
  <c r="G3550" i="9"/>
  <c r="B3549" i="9"/>
  <c r="G35883" i="9"/>
  <c r="B35882" i="9"/>
  <c r="B39035" i="9"/>
  <c r="G39036" i="9"/>
  <c r="B35242" i="9"/>
  <c r="G35243" i="9"/>
  <c r="G62366" i="9"/>
  <c r="B62365" i="9"/>
  <c r="B1391" i="9"/>
  <c r="G1392" i="9"/>
  <c r="G2641" i="9" l="1"/>
  <c r="B2640" i="9"/>
  <c r="G39037" i="9"/>
  <c r="B39036" i="9"/>
  <c r="E62373" i="9"/>
  <c r="C62372" i="9"/>
  <c r="B35176" i="9"/>
  <c r="G35177" i="9"/>
  <c r="G35036" i="9"/>
  <c r="B35035" i="9"/>
  <c r="G2901" i="9"/>
  <c r="B2900" i="9"/>
  <c r="B1392" i="9"/>
  <c r="G1393" i="9"/>
  <c r="B29218" i="9"/>
  <c r="G29219" i="9"/>
  <c r="B1320" i="9"/>
  <c r="G1321" i="9"/>
  <c r="B2708" i="9"/>
  <c r="G2709" i="9"/>
  <c r="B29886" i="9"/>
  <c r="G29887" i="9"/>
  <c r="B34523" i="9"/>
  <c r="G34524" i="9"/>
  <c r="B31959" i="9"/>
  <c r="G31960" i="9"/>
  <c r="B33184" i="9"/>
  <c r="G33185" i="9"/>
  <c r="B30516" i="9"/>
  <c r="G30517" i="9"/>
  <c r="B4268" i="9"/>
  <c r="G4269" i="9"/>
  <c r="B30948" i="9"/>
  <c r="G30949" i="9"/>
  <c r="B2090" i="9"/>
  <c r="G2091" i="9"/>
  <c r="B4008" i="9"/>
  <c r="G4009" i="9"/>
  <c r="G28959" i="9"/>
  <c r="B28958" i="9"/>
  <c r="B33454" i="9"/>
  <c r="G33455" i="9"/>
  <c r="B3358" i="9"/>
  <c r="G3359" i="9"/>
  <c r="B32026" i="9"/>
  <c r="G32027" i="9"/>
  <c r="G412" i="9"/>
  <c r="B411" i="9"/>
  <c r="G62367" i="9"/>
  <c r="B62366" i="9"/>
  <c r="G33867" i="9"/>
  <c r="B33866" i="9"/>
  <c r="G35884" i="9"/>
  <c r="B35884" i="9" s="1"/>
  <c r="B35883" i="9"/>
  <c r="G3941" i="9"/>
  <c r="B3940" i="9"/>
  <c r="G29347" i="9"/>
  <c r="B29346" i="9"/>
  <c r="G37797" i="9"/>
  <c r="B37796" i="9"/>
  <c r="B36254" i="9"/>
  <c r="G36255" i="9"/>
  <c r="G2371" i="9"/>
  <c r="B2370" i="9"/>
  <c r="G552" i="9"/>
  <c r="B551" i="9"/>
  <c r="B3746" i="9"/>
  <c r="G3747" i="9"/>
  <c r="G32227" i="9"/>
  <c r="B32226" i="9"/>
  <c r="B36131" i="9"/>
  <c r="G36132" i="9"/>
  <c r="B36132" i="9" s="1"/>
  <c r="G29419" i="9"/>
  <c r="B29418" i="9"/>
  <c r="G1461" i="9"/>
  <c r="B1460" i="9"/>
  <c r="G30725" i="9"/>
  <c r="B30724" i="9"/>
  <c r="G4201" i="9"/>
  <c r="B4200" i="9"/>
  <c r="B270" i="9"/>
  <c r="G271" i="9"/>
  <c r="G30380" i="9"/>
  <c r="B30379" i="9"/>
  <c r="G2771" i="9"/>
  <c r="B2770" i="9"/>
  <c r="B32375" i="9"/>
  <c r="G32376" i="9"/>
  <c r="G4331" i="9"/>
  <c r="B4330" i="9"/>
  <c r="B33728" i="9"/>
  <c r="G33729" i="9"/>
  <c r="G624" i="9"/>
  <c r="B623" i="9"/>
  <c r="G1951" i="9"/>
  <c r="B1950" i="9"/>
  <c r="B1181" i="9"/>
  <c r="G1182" i="9"/>
  <c r="G28154" i="9"/>
  <c r="B28153" i="9"/>
  <c r="B2968" i="9"/>
  <c r="G2969" i="9"/>
  <c r="G33653" i="9"/>
  <c r="B33652" i="9"/>
  <c r="B34588" i="9"/>
  <c r="G34589" i="9"/>
  <c r="G33934" i="9"/>
  <c r="B33933" i="9"/>
  <c r="B1880" i="9"/>
  <c r="G1881" i="9"/>
  <c r="G32773" i="9"/>
  <c r="B32772" i="9"/>
  <c r="G1671" i="9"/>
  <c r="B1670" i="9"/>
  <c r="B29154" i="9"/>
  <c r="G29155" i="9"/>
  <c r="B1530" i="9"/>
  <c r="G1531" i="9"/>
  <c r="B2440" i="9"/>
  <c r="G2441" i="9"/>
  <c r="G30657" i="9"/>
  <c r="B30656" i="9"/>
  <c r="G2231" i="9"/>
  <c r="B2230" i="9"/>
  <c r="B34842" i="9"/>
  <c r="G34843" i="9"/>
  <c r="B31690" i="9"/>
  <c r="G31691" i="9"/>
  <c r="B35559" i="9"/>
  <c r="G35560" i="9"/>
  <c r="B35560" i="9" s="1"/>
  <c r="G34715" i="9"/>
  <c r="B34714" i="9"/>
  <c r="G30587" i="9"/>
  <c r="B30586" i="9"/>
  <c r="G33253" i="9"/>
  <c r="B33252" i="9"/>
  <c r="G3811" i="9"/>
  <c r="B3810" i="9"/>
  <c r="G32441" i="9"/>
  <c r="B32440" i="9"/>
  <c r="B4527" i="9"/>
  <c r="G4528" i="9"/>
  <c r="B4528" i="9" s="1"/>
  <c r="G33801" i="9"/>
  <c r="B33800" i="9"/>
  <c r="G30242" i="9"/>
  <c r="B30241" i="9"/>
  <c r="G693" i="9"/>
  <c r="B692" i="9"/>
  <c r="G29551" i="9"/>
  <c r="B29550" i="9"/>
  <c r="G36317" i="9"/>
  <c r="B36316" i="9"/>
  <c r="G4071" i="9"/>
  <c r="B4070" i="9"/>
  <c r="G3031" i="9"/>
  <c r="B3030" i="9"/>
  <c r="G3161" i="9"/>
  <c r="B3160" i="9"/>
  <c r="B33319" i="9"/>
  <c r="G33320" i="9"/>
  <c r="G901" i="9"/>
  <c r="B900" i="9"/>
  <c r="B1740" i="9"/>
  <c r="G1741" i="9"/>
  <c r="B35243" i="9"/>
  <c r="G35244" i="9"/>
  <c r="B3098" i="9"/>
  <c r="G3099" i="9"/>
  <c r="G35107" i="9"/>
  <c r="B35106" i="9"/>
  <c r="B36069" i="9"/>
  <c r="G36070" i="9"/>
  <c r="B36070" i="9" s="1"/>
  <c r="B3878" i="9"/>
  <c r="G3879" i="9"/>
  <c r="B30793" i="9"/>
  <c r="G30794" i="9"/>
  <c r="B28826" i="9"/>
  <c r="G28827" i="9"/>
  <c r="B29612" i="9"/>
  <c r="G29613" i="9"/>
  <c r="B29087" i="9"/>
  <c r="G29088" i="9"/>
  <c r="G32303" i="9"/>
  <c r="B32302" i="9"/>
  <c r="G27903" i="9"/>
  <c r="B27902" i="9"/>
  <c r="B4398" i="9"/>
  <c r="G4399" i="9"/>
  <c r="G762" i="9"/>
  <c r="B761" i="9"/>
  <c r="B482" i="9"/>
  <c r="G483" i="9"/>
  <c r="B970" i="9"/>
  <c r="G971" i="9"/>
  <c r="B33585" i="9"/>
  <c r="G33586" i="9"/>
  <c r="G30870" i="9"/>
  <c r="B30869" i="9"/>
  <c r="G32093" i="9"/>
  <c r="B32092" i="9"/>
  <c r="B35309" i="9"/>
  <c r="G35310" i="9"/>
  <c r="B35310" i="9" s="1"/>
  <c r="G33387" i="9"/>
  <c r="B33386" i="9"/>
  <c r="G3551" i="9"/>
  <c r="B3550" i="9"/>
  <c r="B2836" i="9"/>
  <c r="G2837" i="9"/>
  <c r="B1811" i="9"/>
  <c r="G1812" i="9"/>
  <c r="G3681" i="9"/>
  <c r="B3680" i="9"/>
  <c r="G831" i="9"/>
  <c r="B830" i="9"/>
  <c r="G2021" i="9"/>
  <c r="B2020" i="9"/>
  <c r="G30449" i="9"/>
  <c r="B30448" i="9"/>
  <c r="G30310" i="9"/>
  <c r="B30309" i="9"/>
  <c r="B2300" i="9"/>
  <c r="G2301" i="9"/>
  <c r="G37734" i="9"/>
  <c r="B37733" i="9"/>
  <c r="G4461" i="9"/>
  <c r="B4460" i="9"/>
  <c r="G36450" i="9"/>
  <c r="B36449" i="9"/>
  <c r="G34972" i="9"/>
  <c r="B34971" i="9"/>
  <c r="G2161" i="9"/>
  <c r="B2160" i="9"/>
  <c r="G31018" i="9"/>
  <c r="B31017" i="9"/>
  <c r="G38911" i="9"/>
  <c r="B38910" i="9"/>
  <c r="G1041" i="9"/>
  <c r="B1040" i="9"/>
  <c r="B31893" i="9"/>
  <c r="G31894" i="9"/>
  <c r="G33117" i="9"/>
  <c r="B33116" i="9"/>
  <c r="G342" i="9"/>
  <c r="B341" i="9"/>
  <c r="G28895" i="9"/>
  <c r="B28894" i="9"/>
  <c r="B3228" i="9"/>
  <c r="G3229" i="9"/>
  <c r="B2578" i="9"/>
  <c r="G2579" i="9"/>
  <c r="B29023" i="9"/>
  <c r="G29024" i="9"/>
  <c r="B31080" i="9"/>
  <c r="G31081" i="9"/>
  <c r="B29488" i="9"/>
  <c r="G29489" i="9"/>
  <c r="G34192" i="9"/>
  <c r="B34191" i="9"/>
  <c r="B36379" i="9"/>
  <c r="G36380" i="9"/>
  <c r="G1111" i="9"/>
  <c r="B1110" i="9"/>
  <c r="B4138" i="9"/>
  <c r="G4139" i="9"/>
  <c r="G34779" i="9"/>
  <c r="B34778" i="9"/>
  <c r="B3617" i="9"/>
  <c r="G3618" i="9"/>
  <c r="B35944" i="9"/>
  <c r="G35945" i="9"/>
  <c r="B31346" i="9"/>
  <c r="G31347" i="9"/>
  <c r="G38975" i="9"/>
  <c r="B38974" i="9"/>
  <c r="B3488" i="9"/>
  <c r="G3489" i="9"/>
  <c r="G31760" i="9"/>
  <c r="B31759" i="9"/>
  <c r="G3291" i="9"/>
  <c r="B3290" i="9"/>
  <c r="G31827" i="9"/>
  <c r="B31826" i="9"/>
  <c r="G37668" i="9"/>
  <c r="B37667" i="9"/>
  <c r="G28213" i="9"/>
  <c r="B28212" i="9"/>
  <c r="B32507" i="9"/>
  <c r="G32508" i="9"/>
  <c r="G29283" i="9"/>
  <c r="B29282" i="9"/>
  <c r="G28479" i="9"/>
  <c r="B28478" i="9"/>
  <c r="B27964" i="9"/>
  <c r="G27965" i="9"/>
  <c r="B34652" i="9"/>
  <c r="G34653" i="9"/>
  <c r="G1253" i="9"/>
  <c r="B1252" i="9"/>
  <c r="B34906" i="9"/>
  <c r="G34907" i="9"/>
  <c r="B1600" i="9"/>
  <c r="G1601" i="9"/>
  <c r="G3421" i="9"/>
  <c r="B3420" i="9"/>
  <c r="B33518" i="9"/>
  <c r="G33519" i="9"/>
  <c r="G36580" i="9"/>
  <c r="B36579" i="9"/>
  <c r="B36516" i="9"/>
  <c r="G36517" i="9"/>
  <c r="G2511" i="9"/>
  <c r="B2510" i="9"/>
  <c r="G32160" i="9"/>
  <c r="B32159" i="9"/>
  <c r="B4139" i="9" l="1"/>
  <c r="G4140" i="9"/>
  <c r="B3229" i="9"/>
  <c r="G3230" i="9"/>
  <c r="B31894" i="9"/>
  <c r="G31895" i="9"/>
  <c r="B2837" i="9"/>
  <c r="G2838" i="9"/>
  <c r="B483" i="9"/>
  <c r="G484" i="9"/>
  <c r="B30794" i="9"/>
  <c r="G30795" i="9"/>
  <c r="B3099" i="9"/>
  <c r="G3100" i="9"/>
  <c r="B33320" i="9"/>
  <c r="G33321" i="9"/>
  <c r="G31692" i="9"/>
  <c r="B31691" i="9"/>
  <c r="G2442" i="9"/>
  <c r="B2441" i="9"/>
  <c r="B32376" i="9"/>
  <c r="G32377" i="9"/>
  <c r="B4269" i="9"/>
  <c r="G4270" i="9"/>
  <c r="G34525" i="9"/>
  <c r="B34524" i="9"/>
  <c r="B29219" i="9"/>
  <c r="G29220" i="9"/>
  <c r="B35177" i="9"/>
  <c r="G35178" i="9"/>
  <c r="G2162" i="9"/>
  <c r="B2161" i="9"/>
  <c r="G37735" i="9"/>
  <c r="B37734" i="9"/>
  <c r="G2022" i="9"/>
  <c r="B2021" i="9"/>
  <c r="G32094" i="9"/>
  <c r="B32093" i="9"/>
  <c r="B32303" i="9"/>
  <c r="G32304" i="9"/>
  <c r="G36318" i="9"/>
  <c r="B36317" i="9"/>
  <c r="B33801" i="9"/>
  <c r="G33802" i="9"/>
  <c r="B33253" i="9"/>
  <c r="G33254" i="9"/>
  <c r="B32773" i="9"/>
  <c r="G32774" i="9"/>
  <c r="G33654" i="9"/>
  <c r="B33653" i="9"/>
  <c r="B1951" i="9"/>
  <c r="G1952" i="9"/>
  <c r="B4201" i="9"/>
  <c r="G4202" i="9"/>
  <c r="G2372" i="9"/>
  <c r="B2371" i="9"/>
  <c r="B3941" i="9"/>
  <c r="G3942" i="9"/>
  <c r="G413" i="9"/>
  <c r="B412" i="9"/>
  <c r="G28960" i="9"/>
  <c r="B28959" i="9"/>
  <c r="G31348" i="9"/>
  <c r="B31347" i="9"/>
  <c r="G31082" i="9"/>
  <c r="B31081" i="9"/>
  <c r="B2301" i="9"/>
  <c r="G2302" i="9"/>
  <c r="B29088" i="9"/>
  <c r="G29089" i="9"/>
  <c r="B3879" i="9"/>
  <c r="G3880" i="9"/>
  <c r="B35244" i="9"/>
  <c r="G35245" i="9"/>
  <c r="B34843" i="9"/>
  <c r="G34844" i="9"/>
  <c r="B1531" i="9"/>
  <c r="G1532" i="9"/>
  <c r="G1882" i="9"/>
  <c r="B1881" i="9"/>
  <c r="B2969" i="9"/>
  <c r="G2970" i="9"/>
  <c r="B36255" i="9"/>
  <c r="G36256" i="9"/>
  <c r="B36256" i="9" s="1"/>
  <c r="G32028" i="9"/>
  <c r="B32027" i="9"/>
  <c r="B4009" i="9"/>
  <c r="G4010" i="9"/>
  <c r="G30518" i="9"/>
  <c r="B30517" i="9"/>
  <c r="G29888" i="9"/>
  <c r="B29887" i="9"/>
  <c r="B1393" i="9"/>
  <c r="G1394" i="9"/>
  <c r="B34653" i="9"/>
  <c r="G34654" i="9"/>
  <c r="G1042" i="9"/>
  <c r="B1041" i="9"/>
  <c r="B34972" i="9"/>
  <c r="G34973" i="9"/>
  <c r="B831" i="9"/>
  <c r="G832" i="9"/>
  <c r="B3551" i="9"/>
  <c r="G3552" i="9"/>
  <c r="G30871" i="9"/>
  <c r="B30870" i="9"/>
  <c r="G763" i="9"/>
  <c r="B762" i="9"/>
  <c r="B3161" i="9"/>
  <c r="G3162" i="9"/>
  <c r="G29552" i="9"/>
  <c r="B29551" i="9"/>
  <c r="G30588" i="9"/>
  <c r="B30587" i="9"/>
  <c r="G625" i="9"/>
  <c r="B624" i="9"/>
  <c r="B2771" i="9"/>
  <c r="G2772" i="9"/>
  <c r="G30726" i="9"/>
  <c r="B30725" i="9"/>
  <c r="G32228" i="9"/>
  <c r="B32227" i="9"/>
  <c r="E62374" i="9"/>
  <c r="C62373" i="9"/>
  <c r="B3421" i="9"/>
  <c r="G3422" i="9"/>
  <c r="G33587" i="9"/>
  <c r="B33586" i="9"/>
  <c r="B4399" i="9"/>
  <c r="G4400" i="9"/>
  <c r="G29614" i="9"/>
  <c r="B29613" i="9"/>
  <c r="B1741" i="9"/>
  <c r="G1742" i="9"/>
  <c r="B29155" i="9"/>
  <c r="G29156" i="9"/>
  <c r="B33729" i="9"/>
  <c r="G33730" i="9"/>
  <c r="B3747" i="9"/>
  <c r="G3748" i="9"/>
  <c r="B3359" i="9"/>
  <c r="G3360" i="9"/>
  <c r="B2091" i="9"/>
  <c r="G2092" i="9"/>
  <c r="B33185" i="9"/>
  <c r="G33186" i="9"/>
  <c r="B2709" i="9"/>
  <c r="G2710" i="9"/>
  <c r="B32508" i="9"/>
  <c r="G32509" i="9"/>
  <c r="B3291" i="9"/>
  <c r="G3292" i="9"/>
  <c r="G1602" i="9"/>
  <c r="B1601" i="9"/>
  <c r="G31761" i="9"/>
  <c r="B31760" i="9"/>
  <c r="G28896" i="9"/>
  <c r="B28895" i="9"/>
  <c r="B34907" i="9"/>
  <c r="G34908" i="9"/>
  <c r="B3618" i="9"/>
  <c r="G3619" i="9"/>
  <c r="G28480" i="9"/>
  <c r="B28479" i="9"/>
  <c r="G37669" i="9"/>
  <c r="B37668" i="9"/>
  <c r="G343" i="9"/>
  <c r="B342" i="9"/>
  <c r="G38912" i="9"/>
  <c r="B38911" i="9"/>
  <c r="G36451" i="9"/>
  <c r="B36450" i="9"/>
  <c r="B30310" i="9"/>
  <c r="G30311" i="9"/>
  <c r="B3681" i="9"/>
  <c r="G3682" i="9"/>
  <c r="B33387" i="9"/>
  <c r="G33388" i="9"/>
  <c r="B3031" i="9"/>
  <c r="G3032" i="9"/>
  <c r="B693" i="9"/>
  <c r="G694" i="9"/>
  <c r="G32442" i="9"/>
  <c r="B32441" i="9"/>
  <c r="G34716" i="9"/>
  <c r="B34715" i="9"/>
  <c r="G2232" i="9"/>
  <c r="B2231" i="9"/>
  <c r="G33935" i="9"/>
  <c r="B33934" i="9"/>
  <c r="G28155" i="9"/>
  <c r="B28155" i="9" s="1"/>
  <c r="B28154" i="9"/>
  <c r="G30381" i="9"/>
  <c r="B30380" i="9"/>
  <c r="G1462" i="9"/>
  <c r="B1461" i="9"/>
  <c r="G37798" i="9"/>
  <c r="B37797" i="9"/>
  <c r="B33867" i="9"/>
  <c r="G33868" i="9"/>
  <c r="B2901" i="9"/>
  <c r="G2902" i="9"/>
  <c r="B39037" i="9"/>
  <c r="G39038" i="9"/>
  <c r="B2511" i="9"/>
  <c r="G2512" i="9"/>
  <c r="G27966" i="9"/>
  <c r="B27965" i="9"/>
  <c r="B35945" i="9"/>
  <c r="G35946" i="9"/>
  <c r="B35946" i="9" s="1"/>
  <c r="B3489" i="9"/>
  <c r="G3490" i="9"/>
  <c r="G29025" i="9"/>
  <c r="B29024" i="9"/>
  <c r="G36581" i="9"/>
  <c r="B36581" i="9" s="1"/>
  <c r="B36580" i="9"/>
  <c r="B33519" i="9"/>
  <c r="G33520" i="9"/>
  <c r="B2579" i="9"/>
  <c r="G2580" i="9"/>
  <c r="G1813" i="9"/>
  <c r="B1812" i="9"/>
  <c r="B971" i="9"/>
  <c r="G972" i="9"/>
  <c r="G28828" i="9"/>
  <c r="B28827" i="9"/>
  <c r="B34589" i="9"/>
  <c r="C1109" i="10" s="1" a="1"/>
  <c r="C1109" i="10" s="1"/>
  <c r="G34590" i="9"/>
  <c r="B1182" i="9"/>
  <c r="G1183" i="9"/>
  <c r="B271" i="9"/>
  <c r="G272" i="9"/>
  <c r="B33455" i="9"/>
  <c r="G33456" i="9"/>
  <c r="B30949" i="9"/>
  <c r="G30950" i="9"/>
  <c r="B31960" i="9"/>
  <c r="G31961" i="9"/>
  <c r="G1322" i="9"/>
  <c r="B1321" i="9"/>
  <c r="B29489" i="9"/>
  <c r="G29490" i="9"/>
  <c r="B29490" i="9" s="1"/>
  <c r="B36517" i="9"/>
  <c r="G36518" i="9"/>
  <c r="G28214" i="9"/>
  <c r="B28213" i="9"/>
  <c r="G1112" i="9"/>
  <c r="B1111" i="9"/>
  <c r="G36381" i="9"/>
  <c r="B36380" i="9"/>
  <c r="G32161" i="9"/>
  <c r="B32160" i="9"/>
  <c r="B1253" i="9"/>
  <c r="G1254" i="9"/>
  <c r="B29283" i="9"/>
  <c r="G29284" i="9"/>
  <c r="B31827" i="9"/>
  <c r="G31828" i="9"/>
  <c r="G38976" i="9"/>
  <c r="B38975" i="9"/>
  <c r="G34780" i="9"/>
  <c r="B34779" i="9"/>
  <c r="G34193" i="9"/>
  <c r="B34192" i="9"/>
  <c r="B33117" i="9"/>
  <c r="G33118" i="9"/>
  <c r="G31019" i="9"/>
  <c r="B31018" i="9"/>
  <c r="B4461" i="9"/>
  <c r="G4462" i="9"/>
  <c r="B30449" i="9"/>
  <c r="G30450" i="9"/>
  <c r="G27904" i="9"/>
  <c r="B27904" i="9" s="1"/>
  <c r="B27903" i="9"/>
  <c r="G35108" i="9"/>
  <c r="B35107" i="9"/>
  <c r="G902" i="9"/>
  <c r="B901" i="9"/>
  <c r="B4071" i="9"/>
  <c r="G4072" i="9"/>
  <c r="G30243" i="9"/>
  <c r="B30242" i="9"/>
  <c r="B3811" i="9"/>
  <c r="G3812" i="9"/>
  <c r="G30658" i="9"/>
  <c r="B30657" i="9"/>
  <c r="G1672" i="9"/>
  <c r="B1671" i="9"/>
  <c r="B4331" i="9"/>
  <c r="G4332" i="9"/>
  <c r="G29420" i="9"/>
  <c r="B29419" i="9"/>
  <c r="G553" i="9"/>
  <c r="B552" i="9"/>
  <c r="G29348" i="9"/>
  <c r="B29347" i="9"/>
  <c r="G62368" i="9"/>
  <c r="B62367" i="9"/>
  <c r="G35037" i="9"/>
  <c r="B35036" i="9"/>
  <c r="B2641" i="9"/>
  <c r="G2642" i="9"/>
  <c r="B29284" i="9" l="1"/>
  <c r="G29285" i="9"/>
  <c r="B272" i="9"/>
  <c r="G273" i="9"/>
  <c r="G973" i="9"/>
  <c r="B972" i="9"/>
  <c r="G33869" i="9"/>
  <c r="B33868" i="9"/>
  <c r="B3682" i="9"/>
  <c r="G3683" i="9"/>
  <c r="B34908" i="9"/>
  <c r="G34909" i="9"/>
  <c r="B3292" i="9"/>
  <c r="G3293" i="9"/>
  <c r="G2093" i="9"/>
  <c r="B2092" i="9"/>
  <c r="G29157" i="9"/>
  <c r="B29156" i="9"/>
  <c r="C907" i="10" s="1" a="1"/>
  <c r="C907" i="10" s="1"/>
  <c r="B3552" i="9"/>
  <c r="G3553" i="9"/>
  <c r="B34654" i="9"/>
  <c r="G34655" i="9"/>
  <c r="G4011" i="9"/>
  <c r="B4010" i="9"/>
  <c r="C59" i="10" s="1" a="1"/>
  <c r="C59" i="10" s="1"/>
  <c r="G3881" i="9"/>
  <c r="B3880" i="9"/>
  <c r="C57" i="10" s="1" a="1"/>
  <c r="C57" i="10" s="1"/>
  <c r="B32774" i="9"/>
  <c r="G32775" i="9"/>
  <c r="B32304" i="9"/>
  <c r="G32305" i="9"/>
  <c r="G4271" i="9"/>
  <c r="B4270" i="9"/>
  <c r="C63" i="10" s="1" a="1"/>
  <c r="C63" i="10" s="1"/>
  <c r="G33322" i="9"/>
  <c r="B33321" i="9"/>
  <c r="B2838" i="9"/>
  <c r="G2839" i="9"/>
  <c r="B34193" i="9"/>
  <c r="G34194" i="9"/>
  <c r="G1113" i="9"/>
  <c r="B1112" i="9"/>
  <c r="G1323" i="9"/>
  <c r="B1322" i="9"/>
  <c r="G27967" i="9"/>
  <c r="B27966" i="9"/>
  <c r="B32442" i="9"/>
  <c r="G32443" i="9"/>
  <c r="B343" i="9"/>
  <c r="G344" i="9"/>
  <c r="G33588" i="9"/>
  <c r="B33587" i="9"/>
  <c r="G30727" i="9"/>
  <c r="B30726" i="9"/>
  <c r="G29553" i="9"/>
  <c r="B29552" i="9"/>
  <c r="G1883" i="9"/>
  <c r="B1882" i="9"/>
  <c r="G31349" i="9"/>
  <c r="B31348" i="9"/>
  <c r="G2373" i="9"/>
  <c r="B2372" i="9"/>
  <c r="B2162" i="9"/>
  <c r="G2163" i="9"/>
  <c r="B4462" i="9"/>
  <c r="G4463" i="9"/>
  <c r="B1254" i="9"/>
  <c r="G1255" i="9"/>
  <c r="G31962" i="9"/>
  <c r="B31961" i="9"/>
  <c r="G1184" i="9"/>
  <c r="B1183" i="9"/>
  <c r="B2512" i="9"/>
  <c r="G2513" i="9"/>
  <c r="B694" i="9"/>
  <c r="G695" i="9"/>
  <c r="B30311" i="9"/>
  <c r="G30312" i="9"/>
  <c r="G32510" i="9"/>
  <c r="B32509" i="9"/>
  <c r="G3361" i="9"/>
  <c r="B3360" i="9"/>
  <c r="C49" i="10" s="1" a="1"/>
  <c r="C49" i="10" s="1"/>
  <c r="B1742" i="9"/>
  <c r="G1743" i="9"/>
  <c r="B3422" i="9"/>
  <c r="G3423" i="9"/>
  <c r="B2772" i="9"/>
  <c r="G2773" i="9"/>
  <c r="B3162" i="9"/>
  <c r="G3163" i="9"/>
  <c r="B832" i="9"/>
  <c r="G833" i="9"/>
  <c r="G1395" i="9"/>
  <c r="B1394" i="9"/>
  <c r="G1533" i="9"/>
  <c r="B1532" i="9"/>
  <c r="G29090" i="9"/>
  <c r="B29089" i="9"/>
  <c r="B4202" i="9"/>
  <c r="G4203" i="9"/>
  <c r="G33255" i="9"/>
  <c r="B33254" i="9"/>
  <c r="B35178" i="9"/>
  <c r="G35179" i="9"/>
  <c r="B32377" i="9"/>
  <c r="G32378" i="9"/>
  <c r="G3101" i="9"/>
  <c r="B3100" i="9"/>
  <c r="C45" i="10" s="1" a="1"/>
  <c r="C45" i="10" s="1"/>
  <c r="B31895" i="9"/>
  <c r="G31896" i="9"/>
  <c r="G554" i="9"/>
  <c r="B553" i="9"/>
  <c r="B28214" i="9"/>
  <c r="G28215" i="9"/>
  <c r="B1813" i="9"/>
  <c r="G1814" i="9"/>
  <c r="G29026" i="9"/>
  <c r="B29025" i="9"/>
  <c r="G37799" i="9"/>
  <c r="B37798" i="9"/>
  <c r="B33935" i="9"/>
  <c r="G33936" i="9"/>
  <c r="B37669" i="9"/>
  <c r="G37670" i="9"/>
  <c r="G28897" i="9"/>
  <c r="B28896" i="9"/>
  <c r="C901" i="10" s="1" a="1"/>
  <c r="C901" i="10" s="1"/>
  <c r="G32029" i="9"/>
  <c r="B32028" i="9"/>
  <c r="G28961" i="9"/>
  <c r="B28960" i="9"/>
  <c r="G32095" i="9"/>
  <c r="B32094" i="9"/>
  <c r="B34590" i="9"/>
  <c r="G34591" i="9"/>
  <c r="G39039" i="9"/>
  <c r="B39038" i="9"/>
  <c r="B3032" i="9"/>
  <c r="G3033" i="9"/>
  <c r="G2711" i="9"/>
  <c r="B2710" i="9"/>
  <c r="C39" i="10" s="1" a="1"/>
  <c r="C39" i="10" s="1"/>
  <c r="B3748" i="9"/>
  <c r="G3749" i="9"/>
  <c r="B34973" i="9"/>
  <c r="G34974" i="9"/>
  <c r="B34844" i="9"/>
  <c r="G34845" i="9"/>
  <c r="B2302" i="9"/>
  <c r="G2303" i="9"/>
  <c r="B1952" i="9"/>
  <c r="G1953" i="9"/>
  <c r="B33802" i="9"/>
  <c r="G33803" i="9"/>
  <c r="G29221" i="9"/>
  <c r="B29220" i="9"/>
  <c r="G30796" i="9"/>
  <c r="B30795" i="9"/>
  <c r="G3231" i="9"/>
  <c r="B3230" i="9"/>
  <c r="C47" i="10" s="1" a="1"/>
  <c r="C47" i="10" s="1"/>
  <c r="B30450" i="9"/>
  <c r="G30451" i="9"/>
  <c r="B2642" i="9"/>
  <c r="G2643" i="9"/>
  <c r="B1462" i="9"/>
  <c r="G1463" i="9"/>
  <c r="G2233" i="9"/>
  <c r="B2232" i="9"/>
  <c r="B36451" i="9"/>
  <c r="G36452" i="9"/>
  <c r="B28480" i="9"/>
  <c r="G28481" i="9"/>
  <c r="G31762" i="9"/>
  <c r="B31761" i="9"/>
  <c r="G29615" i="9"/>
  <c r="B29614" i="9"/>
  <c r="E62375" i="9"/>
  <c r="C62374" i="9"/>
  <c r="G626" i="9"/>
  <c r="B625" i="9"/>
  <c r="G764" i="9"/>
  <c r="B763" i="9"/>
  <c r="G29889" i="9"/>
  <c r="B29888" i="9"/>
  <c r="G414" i="9"/>
  <c r="B413" i="9"/>
  <c r="G2023" i="9"/>
  <c r="B2022" i="9"/>
  <c r="G2443" i="9"/>
  <c r="B2442" i="9"/>
  <c r="B4072" i="9"/>
  <c r="G4073" i="9"/>
  <c r="B29348" i="9"/>
  <c r="G29349" i="9"/>
  <c r="G30659" i="9"/>
  <c r="B30658" i="9"/>
  <c r="G30951" i="9"/>
  <c r="B30950" i="9"/>
  <c r="G3491" i="9"/>
  <c r="B3490" i="9"/>
  <c r="C51" i="10" s="1" a="1"/>
  <c r="C51" i="10" s="1"/>
  <c r="G29421" i="9"/>
  <c r="B29420" i="9"/>
  <c r="G35109" i="9"/>
  <c r="B35108" i="9"/>
  <c r="G38977" i="9"/>
  <c r="B38976" i="9"/>
  <c r="C1277" i="10" s="1" a="1"/>
  <c r="C1277" i="10" s="1"/>
  <c r="B4332" i="9"/>
  <c r="G4333" i="9"/>
  <c r="B33118" i="9"/>
  <c r="G33119" i="9"/>
  <c r="B31828" i="9"/>
  <c r="G31829" i="9"/>
  <c r="G33457" i="9"/>
  <c r="B33456" i="9"/>
  <c r="B33520" i="9"/>
  <c r="G33521" i="9"/>
  <c r="B2902" i="9"/>
  <c r="G2903" i="9"/>
  <c r="B33388" i="9"/>
  <c r="G33389" i="9"/>
  <c r="B3619" i="9"/>
  <c r="G3620" i="9"/>
  <c r="G33187" i="9"/>
  <c r="B33186" i="9"/>
  <c r="G33731" i="9"/>
  <c r="B33730" i="9"/>
  <c r="G4401" i="9"/>
  <c r="B4400" i="9"/>
  <c r="C65" i="10" s="1" a="1"/>
  <c r="C65" i="10" s="1"/>
  <c r="G2971" i="9"/>
  <c r="B2970" i="9"/>
  <c r="C43" i="10" s="1" a="1"/>
  <c r="C43" i="10" s="1"/>
  <c r="B35245" i="9"/>
  <c r="C1124" i="10" s="1" a="1"/>
  <c r="C1124" i="10" s="1"/>
  <c r="G35246" i="9"/>
  <c r="B3942" i="9"/>
  <c r="G3943" i="9"/>
  <c r="G485" i="9"/>
  <c r="B484" i="9"/>
  <c r="G4141" i="9"/>
  <c r="B4140" i="9"/>
  <c r="C61" i="10" s="1" a="1"/>
  <c r="C61" i="10" s="1"/>
  <c r="G1673" i="9"/>
  <c r="B1672" i="9"/>
  <c r="G903" i="9"/>
  <c r="B902" i="9"/>
  <c r="G34781" i="9"/>
  <c r="B34780" i="9"/>
  <c r="B3812" i="9"/>
  <c r="G3813" i="9"/>
  <c r="B36518" i="9"/>
  <c r="G36519" i="9"/>
  <c r="G2581" i="9"/>
  <c r="B2580" i="9"/>
  <c r="C37" i="10" s="1" a="1"/>
  <c r="C37" i="10" s="1"/>
  <c r="B35037" i="9"/>
  <c r="G35038" i="9"/>
  <c r="G31020" i="9"/>
  <c r="B31019" i="9"/>
  <c r="G32162" i="9"/>
  <c r="B32161" i="9"/>
  <c r="G62369" i="9"/>
  <c r="B62368" i="9"/>
  <c r="G30244" i="9"/>
  <c r="B30243" i="9"/>
  <c r="G36382" i="9"/>
  <c r="B36381" i="9"/>
  <c r="G28829" i="9"/>
  <c r="B28828" i="9"/>
  <c r="G30382" i="9"/>
  <c r="B30381" i="9"/>
  <c r="G34717" i="9"/>
  <c r="B34716" i="9"/>
  <c r="G38913" i="9"/>
  <c r="B38912" i="9"/>
  <c r="B1602" i="9"/>
  <c r="G1603" i="9"/>
  <c r="B32228" i="9"/>
  <c r="G32229" i="9"/>
  <c r="B30588" i="9"/>
  <c r="G30589" i="9"/>
  <c r="G30872" i="9"/>
  <c r="B30871" i="9"/>
  <c r="B1042" i="9"/>
  <c r="G1043" i="9"/>
  <c r="G30519" i="9"/>
  <c r="B30518" i="9"/>
  <c r="G31083" i="9"/>
  <c r="B31082" i="9"/>
  <c r="B33654" i="9"/>
  <c r="G33655" i="9"/>
  <c r="G36319" i="9"/>
  <c r="B36318" i="9"/>
  <c r="B37735" i="9"/>
  <c r="G37736" i="9"/>
  <c r="G34526" i="9"/>
  <c r="B34525" i="9"/>
  <c r="G31693" i="9"/>
  <c r="B31692" i="9"/>
  <c r="B31829" i="9" l="1"/>
  <c r="G31830" i="9"/>
  <c r="B2643" i="9"/>
  <c r="G2644" i="9"/>
  <c r="G34846" i="9"/>
  <c r="B34845" i="9"/>
  <c r="C1115" i="10" s="1" a="1"/>
  <c r="C1115" i="10" s="1"/>
  <c r="B3033" i="9"/>
  <c r="G3034" i="9"/>
  <c r="B33936" i="9"/>
  <c r="G33937" i="9"/>
  <c r="B28215" i="9"/>
  <c r="G28216" i="9"/>
  <c r="G32379" i="9"/>
  <c r="B32378" i="9"/>
  <c r="B3163" i="9"/>
  <c r="G3164" i="9"/>
  <c r="B2513" i="9"/>
  <c r="G2514" i="9"/>
  <c r="B4463" i="9"/>
  <c r="G4464" i="9"/>
  <c r="B344" i="9"/>
  <c r="G345" i="9"/>
  <c r="B33655" i="9"/>
  <c r="G33656" i="9"/>
  <c r="B30589" i="9"/>
  <c r="G30590" i="9"/>
  <c r="G33390" i="9"/>
  <c r="B33389" i="9"/>
  <c r="B28481" i="9"/>
  <c r="G28482" i="9"/>
  <c r="G34527" i="9"/>
  <c r="B34526" i="9"/>
  <c r="G31084" i="9"/>
  <c r="B31083" i="9"/>
  <c r="G34718" i="9"/>
  <c r="B34717" i="9"/>
  <c r="C1112" i="10" s="1" a="1"/>
  <c r="C1112" i="10" s="1"/>
  <c r="B30244" i="9"/>
  <c r="G30245" i="9"/>
  <c r="G34782" i="9"/>
  <c r="B34781" i="9"/>
  <c r="G486" i="9"/>
  <c r="B485" i="9"/>
  <c r="G4402" i="9"/>
  <c r="B4401" i="9"/>
  <c r="G35110" i="9"/>
  <c r="B35109" i="9"/>
  <c r="G30660" i="9"/>
  <c r="B30659" i="9"/>
  <c r="G2024" i="9"/>
  <c r="B2023" i="9"/>
  <c r="G627" i="9"/>
  <c r="B626" i="9"/>
  <c r="G29222" i="9"/>
  <c r="B29221" i="9"/>
  <c r="G28962" i="9"/>
  <c r="B28961" i="9"/>
  <c r="G29091" i="9"/>
  <c r="B29090" i="9"/>
  <c r="G3362" i="9"/>
  <c r="B3361" i="9"/>
  <c r="G1884" i="9"/>
  <c r="B1883" i="9"/>
  <c r="G1114" i="9"/>
  <c r="B1113" i="9"/>
  <c r="G4272" i="9"/>
  <c r="B4271" i="9"/>
  <c r="G4012" i="9"/>
  <c r="B4011" i="9"/>
  <c r="G2094" i="9"/>
  <c r="B2093" i="9"/>
  <c r="G33870" i="9"/>
  <c r="B33869" i="9"/>
  <c r="B37736" i="9"/>
  <c r="C1225" i="10" s="1" a="1"/>
  <c r="C1225" i="10" s="1"/>
  <c r="G37737" i="9"/>
  <c r="B3943" i="9"/>
  <c r="G3944" i="9"/>
  <c r="B2903" i="9"/>
  <c r="G2904" i="9"/>
  <c r="G33120" i="9"/>
  <c r="B33119" i="9"/>
  <c r="B29349" i="9"/>
  <c r="G29350" i="9"/>
  <c r="B36452" i="9"/>
  <c r="G36453" i="9"/>
  <c r="B30451" i="9"/>
  <c r="G30452" i="9"/>
  <c r="G33804" i="9"/>
  <c r="B33803" i="9"/>
  <c r="B34974" i="9"/>
  <c r="G34975" i="9"/>
  <c r="G35180" i="9"/>
  <c r="B35179" i="9"/>
  <c r="B2773" i="9"/>
  <c r="G2774" i="9"/>
  <c r="B2163" i="9"/>
  <c r="G2164" i="9"/>
  <c r="B32443" i="9"/>
  <c r="G32444" i="9"/>
  <c r="B34194" i="9"/>
  <c r="G34195" i="9"/>
  <c r="G32306" i="9"/>
  <c r="B32305" i="9"/>
  <c r="G34656" i="9"/>
  <c r="B34656" i="9" s="1"/>
  <c r="B34655" i="9"/>
  <c r="B3293" i="9"/>
  <c r="G3294" i="9"/>
  <c r="B35038" i="9"/>
  <c r="G35039" i="9"/>
  <c r="B32229" i="9"/>
  <c r="G32230" i="9"/>
  <c r="G30520" i="9"/>
  <c r="B30519" i="9"/>
  <c r="G30383" i="9"/>
  <c r="B30382" i="9"/>
  <c r="B62369" i="9"/>
  <c r="G62370" i="9"/>
  <c r="G2582" i="9"/>
  <c r="B2581" i="9"/>
  <c r="G904" i="9"/>
  <c r="B903" i="9"/>
  <c r="B33731" i="9"/>
  <c r="G33732" i="9"/>
  <c r="G29422" i="9"/>
  <c r="B29421" i="9"/>
  <c r="G415" i="9"/>
  <c r="B414" i="9"/>
  <c r="E62376" i="9"/>
  <c r="C62375" i="9"/>
  <c r="G39040" i="9"/>
  <c r="B39039" i="9"/>
  <c r="G32030" i="9"/>
  <c r="B32029" i="9"/>
  <c r="G37800" i="9"/>
  <c r="B37799" i="9"/>
  <c r="B554" i="9"/>
  <c r="G555" i="9"/>
  <c r="G1534" i="9"/>
  <c r="B1533" i="9"/>
  <c r="G32511" i="9"/>
  <c r="B32510" i="9"/>
  <c r="G1185" i="9"/>
  <c r="B1184" i="9"/>
  <c r="B29553" i="9"/>
  <c r="G29554" i="9"/>
  <c r="G974" i="9"/>
  <c r="B973" i="9"/>
  <c r="G36520" i="9"/>
  <c r="B36519" i="9"/>
  <c r="G35247" i="9"/>
  <c r="B35246" i="9"/>
  <c r="B4333" i="9"/>
  <c r="G4334" i="9"/>
  <c r="B4073" i="9"/>
  <c r="G4074" i="9"/>
  <c r="B1953" i="9"/>
  <c r="G1954" i="9"/>
  <c r="B3749" i="9"/>
  <c r="G3750" i="9"/>
  <c r="G34592" i="9"/>
  <c r="B34592" i="9" s="1"/>
  <c r="B34591" i="9"/>
  <c r="G31897" i="9"/>
  <c r="B31896" i="9"/>
  <c r="B3423" i="9"/>
  <c r="G3424" i="9"/>
  <c r="B30312" i="9"/>
  <c r="G30313" i="9"/>
  <c r="B2839" i="9"/>
  <c r="G2840" i="9"/>
  <c r="G32776" i="9"/>
  <c r="B32775" i="9"/>
  <c r="B3553" i="9"/>
  <c r="G3554" i="9"/>
  <c r="G34910" i="9"/>
  <c r="B34909" i="9"/>
  <c r="G274" i="9"/>
  <c r="B273" i="9"/>
  <c r="B1043" i="9"/>
  <c r="G1044" i="9"/>
  <c r="B1603" i="9"/>
  <c r="G1604" i="9"/>
  <c r="G33522" i="9"/>
  <c r="B33521" i="9"/>
  <c r="G36320" i="9"/>
  <c r="B36319" i="9"/>
  <c r="G28830" i="9"/>
  <c r="B28829" i="9"/>
  <c r="G32163" i="9"/>
  <c r="B32162" i="9"/>
  <c r="B1673" i="9"/>
  <c r="G1674" i="9"/>
  <c r="G33188" i="9"/>
  <c r="B33187" i="9"/>
  <c r="G3492" i="9"/>
  <c r="B3491" i="9"/>
  <c r="G29890" i="9"/>
  <c r="B29889" i="9"/>
  <c r="G29616" i="9"/>
  <c r="B29615" i="9"/>
  <c r="G2234" i="9"/>
  <c r="B2233" i="9"/>
  <c r="G3232" i="9"/>
  <c r="B3231" i="9"/>
  <c r="G28898" i="9"/>
  <c r="B28897" i="9"/>
  <c r="G29027" i="9"/>
  <c r="B29026" i="9"/>
  <c r="C904" i="10" s="1" a="1"/>
  <c r="C904" i="10" s="1"/>
  <c r="G33256" i="9"/>
  <c r="B33255" i="9"/>
  <c r="G1396" i="9"/>
  <c r="B1395" i="9"/>
  <c r="G31963" i="9"/>
  <c r="B31962" i="9"/>
  <c r="B2373" i="9"/>
  <c r="G2374" i="9"/>
  <c r="B30727" i="9"/>
  <c r="G30728" i="9"/>
  <c r="G27968" i="9"/>
  <c r="B27968" i="9" s="1"/>
  <c r="B27967" i="9"/>
  <c r="B3813" i="9"/>
  <c r="G3814" i="9"/>
  <c r="G3621" i="9"/>
  <c r="B3620" i="9"/>
  <c r="C53" i="10" s="1" a="1"/>
  <c r="C53" i="10" s="1"/>
  <c r="G2304" i="9"/>
  <c r="B2303" i="9"/>
  <c r="B37670" i="9"/>
  <c r="G37671" i="9"/>
  <c r="B1814" i="9"/>
  <c r="G1815" i="9"/>
  <c r="B4203" i="9"/>
  <c r="G4204" i="9"/>
  <c r="B833" i="9"/>
  <c r="G834" i="9"/>
  <c r="G1744" i="9"/>
  <c r="B1743" i="9"/>
  <c r="B695" i="9"/>
  <c r="G696" i="9"/>
  <c r="B1255" i="9"/>
  <c r="G1256" i="9"/>
  <c r="B3683" i="9"/>
  <c r="G3684" i="9"/>
  <c r="B29285" i="9"/>
  <c r="G29286" i="9"/>
  <c r="B1463" i="9"/>
  <c r="G1464" i="9"/>
  <c r="G31694" i="9"/>
  <c r="B31693" i="9"/>
  <c r="G30873" i="9"/>
  <c r="B30872" i="9"/>
  <c r="B38913" i="9"/>
  <c r="G38914" i="9"/>
  <c r="B38914" i="9" s="1"/>
  <c r="G36383" i="9"/>
  <c r="B36382" i="9"/>
  <c r="G31021" i="9"/>
  <c r="B31020" i="9"/>
  <c r="G4142" i="9"/>
  <c r="B4141" i="9"/>
  <c r="G2972" i="9"/>
  <c r="B2971" i="9"/>
  <c r="G33458" i="9"/>
  <c r="B33457" i="9"/>
  <c r="G38978" i="9"/>
  <c r="B38977" i="9"/>
  <c r="G30952" i="9"/>
  <c r="B30951" i="9"/>
  <c r="G2444" i="9"/>
  <c r="B2443" i="9"/>
  <c r="G765" i="9"/>
  <c r="B764" i="9"/>
  <c r="B31762" i="9"/>
  <c r="G31763" i="9"/>
  <c r="G30797" i="9"/>
  <c r="B30796" i="9"/>
  <c r="G2712" i="9"/>
  <c r="B2711" i="9"/>
  <c r="G32096" i="9"/>
  <c r="B32095" i="9"/>
  <c r="G3102" i="9"/>
  <c r="B3101" i="9"/>
  <c r="G31350" i="9"/>
  <c r="B31349" i="9"/>
  <c r="G33589" i="9"/>
  <c r="B33588" i="9"/>
  <c r="G1324" i="9"/>
  <c r="B1323" i="9"/>
  <c r="B33322" i="9"/>
  <c r="G33323" i="9"/>
  <c r="G3882" i="9"/>
  <c r="B3881" i="9"/>
  <c r="G29158" i="9"/>
  <c r="B29157" i="9"/>
  <c r="G29159" i="9" l="1"/>
  <c r="B29159" i="9" s="1"/>
  <c r="B29158" i="9"/>
  <c r="G3685" i="9"/>
  <c r="B3684" i="9"/>
  <c r="G835" i="9"/>
  <c r="B834" i="9"/>
  <c r="B30728" i="9"/>
  <c r="G30729" i="9"/>
  <c r="G2841" i="9"/>
  <c r="B2840" i="9"/>
  <c r="C41" i="10" s="1" a="1"/>
  <c r="C41" i="10" s="1"/>
  <c r="G4335" i="9"/>
  <c r="B4334" i="9"/>
  <c r="B29554" i="9"/>
  <c r="G29555" i="9"/>
  <c r="B555" i="9"/>
  <c r="G556" i="9"/>
  <c r="B2164" i="9"/>
  <c r="G2165" i="9"/>
  <c r="G33657" i="9"/>
  <c r="B33656" i="9"/>
  <c r="G3165" i="9"/>
  <c r="B3164" i="9"/>
  <c r="G3035" i="9"/>
  <c r="B3034" i="9"/>
  <c r="B31763" i="9"/>
  <c r="G31764" i="9"/>
  <c r="G3883" i="9"/>
  <c r="B3883" i="9" s="1"/>
  <c r="B3882" i="9"/>
  <c r="G31351" i="9"/>
  <c r="B31350" i="9"/>
  <c r="G30798" i="9"/>
  <c r="B30797" i="9"/>
  <c r="G30953" i="9"/>
  <c r="B30952" i="9"/>
  <c r="G4143" i="9"/>
  <c r="B4143" i="9" s="1"/>
  <c r="B4142" i="9"/>
  <c r="G30874" i="9"/>
  <c r="B30873" i="9"/>
  <c r="G2305" i="9"/>
  <c r="B2304" i="9"/>
  <c r="B33256" i="9"/>
  <c r="G33257" i="9"/>
  <c r="G2235" i="9"/>
  <c r="B2234" i="9"/>
  <c r="B33188" i="9"/>
  <c r="G33189" i="9"/>
  <c r="B36320" i="9"/>
  <c r="G36321" i="9"/>
  <c r="G275" i="9"/>
  <c r="B274" i="9"/>
  <c r="E62377" i="9"/>
  <c r="C62376" i="9"/>
  <c r="B904" i="9"/>
  <c r="G905" i="9"/>
  <c r="G30521" i="9"/>
  <c r="B30520" i="9"/>
  <c r="B33804" i="9"/>
  <c r="G33805" i="9"/>
  <c r="G33121" i="9"/>
  <c r="B33120" i="9"/>
  <c r="B33870" i="9"/>
  <c r="G33871" i="9"/>
  <c r="G1115" i="9"/>
  <c r="B1114" i="9"/>
  <c r="G28963" i="9"/>
  <c r="B28962" i="9"/>
  <c r="G30661" i="9"/>
  <c r="B30660" i="9"/>
  <c r="G34783" i="9"/>
  <c r="B34782" i="9"/>
  <c r="G34528" i="9"/>
  <c r="B34528" i="9" s="1"/>
  <c r="B34527" i="9"/>
  <c r="B1674" i="9"/>
  <c r="G1675" i="9"/>
  <c r="G30314" i="9"/>
  <c r="B30313" i="9"/>
  <c r="G3751" i="9"/>
  <c r="B3750" i="9"/>
  <c r="C55" i="10" s="1" a="1"/>
  <c r="C55" i="10" s="1"/>
  <c r="B32230" i="9"/>
  <c r="G32231" i="9"/>
  <c r="G2775" i="9"/>
  <c r="B2774" i="9"/>
  <c r="G30453" i="9"/>
  <c r="B30452" i="9"/>
  <c r="G2905" i="9"/>
  <c r="B2904" i="9"/>
  <c r="B30245" i="9"/>
  <c r="G30246" i="9"/>
  <c r="B28482" i="9"/>
  <c r="G28483" i="9"/>
  <c r="B345" i="9"/>
  <c r="G346" i="9"/>
  <c r="G3103" i="9"/>
  <c r="B3103" i="9" s="1"/>
  <c r="B3102" i="9"/>
  <c r="G38979" i="9"/>
  <c r="B38979" i="9" s="1"/>
  <c r="B38978" i="9"/>
  <c r="B31021" i="9"/>
  <c r="G31022" i="9"/>
  <c r="G31695" i="9"/>
  <c r="B31694" i="9"/>
  <c r="G3622" i="9"/>
  <c r="B3621" i="9"/>
  <c r="G29028" i="9"/>
  <c r="B29027" i="9"/>
  <c r="G29617" i="9"/>
  <c r="B29616" i="9"/>
  <c r="G33523" i="9"/>
  <c r="B33522" i="9"/>
  <c r="G34911" i="9"/>
  <c r="B34910" i="9"/>
  <c r="G35248" i="9"/>
  <c r="B35248" i="9" s="1"/>
  <c r="B35247" i="9"/>
  <c r="G1186" i="9"/>
  <c r="B1185" i="9"/>
  <c r="B37800" i="9"/>
  <c r="G37801" i="9"/>
  <c r="G416" i="9"/>
  <c r="B415" i="9"/>
  <c r="G2583" i="9"/>
  <c r="B2583" i="9" s="1"/>
  <c r="B2582" i="9"/>
  <c r="G32307" i="9"/>
  <c r="B32306" i="9"/>
  <c r="G2095" i="9"/>
  <c r="B2094" i="9"/>
  <c r="B1884" i="9"/>
  <c r="G1885" i="9"/>
  <c r="G29223" i="9"/>
  <c r="B29222" i="9"/>
  <c r="G35111" i="9"/>
  <c r="B35110" i="9"/>
  <c r="G32380" i="9"/>
  <c r="B32379" i="9"/>
  <c r="G34847" i="9"/>
  <c r="B34846" i="9"/>
  <c r="G697" i="9"/>
  <c r="B696" i="9"/>
  <c r="B1604" i="9"/>
  <c r="G1605" i="9"/>
  <c r="G3555" i="9"/>
  <c r="B3554" i="9"/>
  <c r="G3425" i="9"/>
  <c r="B3424" i="9"/>
  <c r="G1955" i="9"/>
  <c r="B1954" i="9"/>
  <c r="B62370" i="9"/>
  <c r="G62371" i="9"/>
  <c r="B35039" i="9"/>
  <c r="G35040" i="9"/>
  <c r="B34195" i="9"/>
  <c r="G34196" i="9"/>
  <c r="B34196" i="9" s="1"/>
  <c r="B36453" i="9"/>
  <c r="G36454" i="9"/>
  <c r="G3945" i="9"/>
  <c r="B3944" i="9"/>
  <c r="G4465" i="9"/>
  <c r="B4464" i="9"/>
  <c r="B28216" i="9"/>
  <c r="G28217" i="9"/>
  <c r="G2645" i="9"/>
  <c r="B2644" i="9"/>
  <c r="B33323" i="9"/>
  <c r="G33324" i="9"/>
  <c r="G1257" i="9"/>
  <c r="B1256" i="9"/>
  <c r="B2374" i="9"/>
  <c r="G2375" i="9"/>
  <c r="G3815" i="9"/>
  <c r="B3814" i="9"/>
  <c r="B1324" i="9"/>
  <c r="G1325" i="9"/>
  <c r="G32097" i="9"/>
  <c r="B32096" i="9"/>
  <c r="G766" i="9"/>
  <c r="B765" i="9"/>
  <c r="B33458" i="9"/>
  <c r="G33459" i="9"/>
  <c r="G36384" i="9"/>
  <c r="B36383" i="9"/>
  <c r="G31964" i="9"/>
  <c r="B31963" i="9"/>
  <c r="G28899" i="9"/>
  <c r="B28899" i="9" s="1"/>
  <c r="B28898" i="9"/>
  <c r="G29891" i="9"/>
  <c r="B29890" i="9"/>
  <c r="B32163" i="9"/>
  <c r="G32164" i="9"/>
  <c r="G36521" i="9"/>
  <c r="B36520" i="9"/>
  <c r="G32512" i="9"/>
  <c r="B32511" i="9"/>
  <c r="G32031" i="9"/>
  <c r="B32030" i="9"/>
  <c r="B29422" i="9"/>
  <c r="G29423" i="9"/>
  <c r="G35181" i="9"/>
  <c r="B35180" i="9"/>
  <c r="G4013" i="9"/>
  <c r="B4013" i="9" s="1"/>
  <c r="B4012" i="9"/>
  <c r="G3363" i="9"/>
  <c r="B3363" i="9" s="1"/>
  <c r="B3362" i="9"/>
  <c r="B627" i="9"/>
  <c r="G628" i="9"/>
  <c r="G4403" i="9"/>
  <c r="B4403" i="9" s="1"/>
  <c r="B4402" i="9"/>
  <c r="G34719" i="9"/>
  <c r="B34718" i="9"/>
  <c r="G33391" i="9"/>
  <c r="B33390" i="9"/>
  <c r="G4205" i="9"/>
  <c r="B4204" i="9"/>
  <c r="B1464" i="9"/>
  <c r="G1465" i="9"/>
  <c r="B1815" i="9"/>
  <c r="G1816" i="9"/>
  <c r="G29287" i="9"/>
  <c r="B29286" i="9"/>
  <c r="B37671" i="9"/>
  <c r="G37672" i="9"/>
  <c r="B1044" i="9"/>
  <c r="G1045" i="9"/>
  <c r="G4075" i="9"/>
  <c r="B4074" i="9"/>
  <c r="B33732" i="9"/>
  <c r="G33733" i="9"/>
  <c r="G3295" i="9"/>
  <c r="B3294" i="9"/>
  <c r="G32445" i="9"/>
  <c r="B32444" i="9"/>
  <c r="G34976" i="9"/>
  <c r="B34975" i="9"/>
  <c r="B29350" i="9"/>
  <c r="G29351" i="9"/>
  <c r="B37737" i="9"/>
  <c r="G37738" i="9"/>
  <c r="B30590" i="9"/>
  <c r="G30591" i="9"/>
  <c r="G2515" i="9"/>
  <c r="B2514" i="9"/>
  <c r="B33937" i="9"/>
  <c r="G33938" i="9"/>
  <c r="B33938" i="9" s="1"/>
  <c r="G31831" i="9"/>
  <c r="B31830" i="9"/>
  <c r="B33589" i="9"/>
  <c r="G33590" i="9"/>
  <c r="G2713" i="9"/>
  <c r="B2713" i="9" s="1"/>
  <c r="B2712" i="9"/>
  <c r="G2445" i="9"/>
  <c r="B2444" i="9"/>
  <c r="G2973" i="9"/>
  <c r="B2973" i="9" s="1"/>
  <c r="B2972" i="9"/>
  <c r="G1745" i="9"/>
  <c r="B1744" i="9"/>
  <c r="G1397" i="9"/>
  <c r="B1396" i="9"/>
  <c r="G3233" i="9"/>
  <c r="B3233" i="9" s="1"/>
  <c r="B3232" i="9"/>
  <c r="G3493" i="9"/>
  <c r="B3493" i="9" s="1"/>
  <c r="B3492" i="9"/>
  <c r="G28831" i="9"/>
  <c r="B28830" i="9"/>
  <c r="G32777" i="9"/>
  <c r="B32776" i="9"/>
  <c r="G31898" i="9"/>
  <c r="B31897" i="9"/>
  <c r="G975" i="9"/>
  <c r="B974" i="9"/>
  <c r="G1535" i="9"/>
  <c r="B1534" i="9"/>
  <c r="G39041" i="9"/>
  <c r="B39040" i="9"/>
  <c r="B30383" i="9"/>
  <c r="G30384" i="9"/>
  <c r="G4273" i="9"/>
  <c r="B4273" i="9" s="1"/>
  <c r="B4272" i="9"/>
  <c r="G29092" i="9"/>
  <c r="B29091" i="9"/>
  <c r="B2024" i="9"/>
  <c r="G2025" i="9"/>
  <c r="G487" i="9"/>
  <c r="B486" i="9"/>
  <c r="G31085" i="9"/>
  <c r="B31084" i="9"/>
  <c r="B30384" i="9" l="1"/>
  <c r="G30385" i="9"/>
  <c r="G29352" i="9"/>
  <c r="B29351" i="9"/>
  <c r="G33734" i="9"/>
  <c r="B33733" i="9"/>
  <c r="B33459" i="9"/>
  <c r="G33460" i="9"/>
  <c r="B36454" i="9"/>
  <c r="C1173" i="10" s="1" a="1"/>
  <c r="C1173" i="10" s="1"/>
  <c r="G36455" i="9"/>
  <c r="B30246" i="9"/>
  <c r="G30247" i="9"/>
  <c r="G32232" i="9"/>
  <c r="B32231" i="9"/>
  <c r="B36321" i="9"/>
  <c r="C1170" i="10" s="1" a="1"/>
  <c r="C1170" i="10" s="1"/>
  <c r="G36322" i="9"/>
  <c r="B556" i="9"/>
  <c r="G557" i="9"/>
  <c r="B30729" i="9"/>
  <c r="G30730" i="9"/>
  <c r="G29288" i="9"/>
  <c r="B29287" i="9"/>
  <c r="G33392" i="9"/>
  <c r="B33391" i="9"/>
  <c r="G32032" i="9"/>
  <c r="B32031" i="9"/>
  <c r="G29892" i="9"/>
  <c r="B29891" i="9"/>
  <c r="G3816" i="9"/>
  <c r="B3815" i="9"/>
  <c r="G2646" i="9"/>
  <c r="B2645" i="9"/>
  <c r="G1956" i="9"/>
  <c r="B1955" i="9"/>
  <c r="G698" i="9"/>
  <c r="B697" i="9"/>
  <c r="G29224" i="9"/>
  <c r="B29224" i="9" s="1"/>
  <c r="B29223" i="9"/>
  <c r="G29029" i="9"/>
  <c r="B29029" i="9" s="1"/>
  <c r="B29028" i="9"/>
  <c r="B1115" i="9"/>
  <c r="G1116" i="9"/>
  <c r="G30522" i="9"/>
  <c r="B30521" i="9"/>
  <c r="G2306" i="9"/>
  <c r="B2305" i="9"/>
  <c r="G30799" i="9"/>
  <c r="B30798" i="9"/>
  <c r="G3036" i="9"/>
  <c r="B3035" i="9"/>
  <c r="G1817" i="9"/>
  <c r="B1816" i="9"/>
  <c r="B2375" i="9"/>
  <c r="G2376" i="9"/>
  <c r="G28218" i="9"/>
  <c r="B28217" i="9"/>
  <c r="G1886" i="9"/>
  <c r="B1885" i="9"/>
  <c r="B33871" i="9"/>
  <c r="C1072" i="10" s="1" a="1"/>
  <c r="C1072" i="10" s="1"/>
  <c r="G33872" i="9"/>
  <c r="B905" i="9"/>
  <c r="G906" i="9"/>
  <c r="B33189" i="9"/>
  <c r="G33190" i="9"/>
  <c r="B29555" i="9"/>
  <c r="G29556" i="9"/>
  <c r="G31899" i="9"/>
  <c r="B31898" i="9"/>
  <c r="B1397" i="9"/>
  <c r="G1398" i="9"/>
  <c r="G4076" i="9"/>
  <c r="B4075" i="9"/>
  <c r="B34719" i="9"/>
  <c r="G34720" i="9"/>
  <c r="B34720" i="9" s="1"/>
  <c r="G32513" i="9"/>
  <c r="B32512" i="9"/>
  <c r="B766" i="9"/>
  <c r="G767" i="9"/>
  <c r="G3426" i="9"/>
  <c r="B3425" i="9"/>
  <c r="G34848" i="9"/>
  <c r="B34848" i="9" s="1"/>
  <c r="B34847" i="9"/>
  <c r="B416" i="9"/>
  <c r="G417" i="9"/>
  <c r="G34912" i="9"/>
  <c r="B34912" i="9" s="1"/>
  <c r="B34911" i="9"/>
  <c r="G3623" i="9"/>
  <c r="B3623" i="9" s="1"/>
  <c r="B3622" i="9"/>
  <c r="G2906" i="9"/>
  <c r="B2905" i="9"/>
  <c r="G3752" i="9"/>
  <c r="B3751" i="9"/>
  <c r="B34783" i="9"/>
  <c r="G34784" i="9"/>
  <c r="B34784" i="9" s="1"/>
  <c r="B30874" i="9"/>
  <c r="G30875" i="9"/>
  <c r="G31352" i="9"/>
  <c r="B31351" i="9"/>
  <c r="G3166" i="9"/>
  <c r="B3165" i="9"/>
  <c r="G836" i="9"/>
  <c r="B835" i="9"/>
  <c r="G488" i="9"/>
  <c r="B487" i="9"/>
  <c r="G30592" i="9"/>
  <c r="B30591" i="9"/>
  <c r="G35041" i="9"/>
  <c r="B35040" i="9"/>
  <c r="B37801" i="9"/>
  <c r="G37802" i="9"/>
  <c r="G347" i="9"/>
  <c r="B346" i="9"/>
  <c r="B33590" i="9"/>
  <c r="G33591" i="9"/>
  <c r="G1046" i="9"/>
  <c r="B1045" i="9"/>
  <c r="B1465" i="9"/>
  <c r="G1466" i="9"/>
  <c r="G29093" i="9"/>
  <c r="B29092" i="9"/>
  <c r="B1535" i="9"/>
  <c r="G1536" i="9"/>
  <c r="G28832" i="9"/>
  <c r="B28831" i="9"/>
  <c r="G1746" i="9"/>
  <c r="B1745" i="9"/>
  <c r="G32446" i="9"/>
  <c r="B32445" i="9"/>
  <c r="G35182" i="9"/>
  <c r="B35181" i="9"/>
  <c r="G36522" i="9"/>
  <c r="B36522" i="9" s="1"/>
  <c r="B36521" i="9"/>
  <c r="G31965" i="9"/>
  <c r="B31964" i="9"/>
  <c r="B32097" i="9"/>
  <c r="G32098" i="9"/>
  <c r="G1258" i="9"/>
  <c r="B1257" i="9"/>
  <c r="G4466" i="9"/>
  <c r="B4465" i="9"/>
  <c r="G3556" i="9"/>
  <c r="B3555" i="9"/>
  <c r="G32381" i="9"/>
  <c r="B32380" i="9"/>
  <c r="G2096" i="9"/>
  <c r="B2095" i="9"/>
  <c r="B33523" i="9"/>
  <c r="G33524" i="9"/>
  <c r="G31696" i="9"/>
  <c r="B31695" i="9"/>
  <c r="G30454" i="9"/>
  <c r="B30453" i="9"/>
  <c r="G30315" i="9"/>
  <c r="B30314" i="9"/>
  <c r="B30661" i="9"/>
  <c r="G30662" i="9"/>
  <c r="G33122" i="9"/>
  <c r="B33121" i="9"/>
  <c r="E62378" i="9"/>
  <c r="C62377" i="9"/>
  <c r="B2235" i="9"/>
  <c r="G2236" i="9"/>
  <c r="B33657" i="9"/>
  <c r="G33658" i="9"/>
  <c r="G4336" i="9"/>
  <c r="B4335" i="9"/>
  <c r="G3686" i="9"/>
  <c r="B3685" i="9"/>
  <c r="G2446" i="9"/>
  <c r="B2445" i="9"/>
  <c r="B39041" i="9"/>
  <c r="G39042" i="9"/>
  <c r="G34977" i="9"/>
  <c r="B34976" i="9"/>
  <c r="B37738" i="9"/>
  <c r="G37739" i="9"/>
  <c r="B37739" i="9" s="1"/>
  <c r="G37673" i="9"/>
  <c r="B37672" i="9"/>
  <c r="B29423" i="9"/>
  <c r="G29424" i="9"/>
  <c r="B1325" i="9"/>
  <c r="G1326" i="9"/>
  <c r="B62371" i="9"/>
  <c r="G62372" i="9"/>
  <c r="G1606" i="9"/>
  <c r="B1605" i="9"/>
  <c r="B31022" i="9"/>
  <c r="C968" i="10" s="1" a="1"/>
  <c r="C968" i="10" s="1"/>
  <c r="G31023" i="9"/>
  <c r="G28484" i="9"/>
  <c r="B28483" i="9"/>
  <c r="B1675" i="9"/>
  <c r="G1676" i="9"/>
  <c r="B33805" i="9"/>
  <c r="G33806" i="9"/>
  <c r="B33257" i="9"/>
  <c r="G33258" i="9"/>
  <c r="B31764" i="9"/>
  <c r="G31765" i="9"/>
  <c r="G2166" i="9"/>
  <c r="B2165" i="9"/>
  <c r="B2025" i="9"/>
  <c r="G2026" i="9"/>
  <c r="G32778" i="9"/>
  <c r="B32777" i="9"/>
  <c r="G2516" i="9"/>
  <c r="B2515" i="9"/>
  <c r="B628" i="9"/>
  <c r="G629" i="9"/>
  <c r="B32164" i="9"/>
  <c r="G32165" i="9"/>
  <c r="B33324" i="9"/>
  <c r="G33325" i="9"/>
  <c r="G31086" i="9"/>
  <c r="B31085" i="9"/>
  <c r="G976" i="9"/>
  <c r="B975" i="9"/>
  <c r="G31832" i="9"/>
  <c r="B31831" i="9"/>
  <c r="G3296" i="9"/>
  <c r="B3295" i="9"/>
  <c r="G4206" i="9"/>
  <c r="B4205" i="9"/>
  <c r="G36385" i="9"/>
  <c r="B36384" i="9"/>
  <c r="G3946" i="9"/>
  <c r="B3945" i="9"/>
  <c r="B35111" i="9"/>
  <c r="G35112" i="9"/>
  <c r="G32308" i="9"/>
  <c r="B32307" i="9"/>
  <c r="G1187" i="9"/>
  <c r="B1186" i="9"/>
  <c r="G29618" i="9"/>
  <c r="B29617" i="9"/>
  <c r="G2776" i="9"/>
  <c r="B2775" i="9"/>
  <c r="B28963" i="9"/>
  <c r="G28964" i="9"/>
  <c r="B28964" i="9" s="1"/>
  <c r="G276" i="9"/>
  <c r="B275" i="9"/>
  <c r="G30954" i="9"/>
  <c r="B30953" i="9"/>
  <c r="G2842" i="9"/>
  <c r="B2841" i="9"/>
  <c r="G977" i="9" l="1"/>
  <c r="B976" i="9"/>
  <c r="G2167" i="9"/>
  <c r="B2166" i="9"/>
  <c r="B629" i="9"/>
  <c r="G630" i="9"/>
  <c r="B1676" i="9"/>
  <c r="G1677" i="9"/>
  <c r="G62373" i="9"/>
  <c r="B62372" i="9"/>
  <c r="B32098" i="9"/>
  <c r="G32099" i="9"/>
  <c r="B30875" i="9"/>
  <c r="G30876" i="9"/>
  <c r="G33191" i="9"/>
  <c r="B33190" i="9"/>
  <c r="B36322" i="9"/>
  <c r="G36323" i="9"/>
  <c r="B33460" i="9"/>
  <c r="C1063" i="10" s="1" a="1"/>
  <c r="C1063" i="10" s="1"/>
  <c r="G33461" i="9"/>
  <c r="G30455" i="9"/>
  <c r="B30454" i="9"/>
  <c r="G32382" i="9"/>
  <c r="B32381" i="9"/>
  <c r="G32447" i="9"/>
  <c r="B32446" i="9"/>
  <c r="G29094" i="9"/>
  <c r="B29094" i="9" s="1"/>
  <c r="B29093" i="9"/>
  <c r="G348" i="9"/>
  <c r="B347" i="9"/>
  <c r="G489" i="9"/>
  <c r="B488" i="9"/>
  <c r="G3427" i="9"/>
  <c r="B3426" i="9"/>
  <c r="G4077" i="9"/>
  <c r="B4076" i="9"/>
  <c r="G28219" i="9"/>
  <c r="B28218" i="9"/>
  <c r="G30800" i="9"/>
  <c r="B30799" i="9"/>
  <c r="G2647" i="9"/>
  <c r="B2646" i="9"/>
  <c r="B33392" i="9"/>
  <c r="G33393" i="9"/>
  <c r="G3687" i="9"/>
  <c r="B3686" i="9"/>
  <c r="B31765" i="9"/>
  <c r="G31766" i="9"/>
  <c r="B1326" i="9"/>
  <c r="G1327" i="9"/>
  <c r="B1466" i="9"/>
  <c r="G1467" i="9"/>
  <c r="B37802" i="9"/>
  <c r="G37803" i="9"/>
  <c r="B767" i="9"/>
  <c r="G768" i="9"/>
  <c r="G1399" i="9"/>
  <c r="B1398" i="9"/>
  <c r="B906" i="9"/>
  <c r="G907" i="9"/>
  <c r="G2377" i="9"/>
  <c r="B2376" i="9"/>
  <c r="E62379" i="9"/>
  <c r="C62378" i="9"/>
  <c r="G32309" i="9"/>
  <c r="B32308" i="9"/>
  <c r="G4207" i="9"/>
  <c r="B4206" i="9"/>
  <c r="B31086" i="9"/>
  <c r="G31087" i="9"/>
  <c r="G2517" i="9"/>
  <c r="B2516" i="9"/>
  <c r="G28485" i="9"/>
  <c r="B28484" i="9"/>
  <c r="G34978" i="9"/>
  <c r="B34977" i="9"/>
  <c r="G4337" i="9"/>
  <c r="B4336" i="9"/>
  <c r="B33122" i="9"/>
  <c r="G33123" i="9"/>
  <c r="B31696" i="9"/>
  <c r="G31697" i="9"/>
  <c r="G3557" i="9"/>
  <c r="B3556" i="9"/>
  <c r="G31966" i="9"/>
  <c r="B31965" i="9"/>
  <c r="B1746" i="9"/>
  <c r="G1747" i="9"/>
  <c r="G837" i="9"/>
  <c r="B836" i="9"/>
  <c r="G2307" i="9"/>
  <c r="B2306" i="9"/>
  <c r="G3817" i="9"/>
  <c r="B3816" i="9"/>
  <c r="G29289" i="9"/>
  <c r="B29288" i="9"/>
  <c r="G32233" i="9"/>
  <c r="B32232" i="9"/>
  <c r="G33735" i="9"/>
  <c r="B33734" i="9"/>
  <c r="G277" i="9"/>
  <c r="B276" i="9"/>
  <c r="B35112" i="9"/>
  <c r="G35113" i="9"/>
  <c r="G33326" i="9"/>
  <c r="B33325" i="9"/>
  <c r="G33259" i="9"/>
  <c r="B33258" i="9"/>
  <c r="B31023" i="9"/>
  <c r="G31024" i="9"/>
  <c r="B29424" i="9"/>
  <c r="C913" i="10" s="1" a="1"/>
  <c r="C913" i="10" s="1"/>
  <c r="G29425" i="9"/>
  <c r="G39043" i="9"/>
  <c r="B39042" i="9"/>
  <c r="B33658" i="9"/>
  <c r="G33659" i="9"/>
  <c r="B30662" i="9"/>
  <c r="G30663" i="9"/>
  <c r="B33524" i="9"/>
  <c r="G33525" i="9"/>
  <c r="B417" i="9"/>
  <c r="G418" i="9"/>
  <c r="B33872" i="9"/>
  <c r="G33873" i="9"/>
  <c r="G30731" i="9"/>
  <c r="B30730" i="9"/>
  <c r="G30248" i="9"/>
  <c r="B30247" i="9"/>
  <c r="G1188" i="9"/>
  <c r="B1187" i="9"/>
  <c r="G2843" i="9"/>
  <c r="B2843" i="9" s="1"/>
  <c r="B2842" i="9"/>
  <c r="G2777" i="9"/>
  <c r="B2776" i="9"/>
  <c r="G3297" i="9"/>
  <c r="B3296" i="9"/>
  <c r="G32779" i="9"/>
  <c r="B32778" i="9"/>
  <c r="G1047" i="9"/>
  <c r="B1046" i="9"/>
  <c r="G35042" i="9"/>
  <c r="B35041" i="9"/>
  <c r="G3167" i="9"/>
  <c r="B3166" i="9"/>
  <c r="G3753" i="9"/>
  <c r="B3753" i="9" s="1"/>
  <c r="B3752" i="9"/>
  <c r="G32514" i="9"/>
  <c r="B32513" i="9"/>
  <c r="G31900" i="9"/>
  <c r="B31899" i="9"/>
  <c r="G1818" i="9"/>
  <c r="B1817" i="9"/>
  <c r="B30522" i="9"/>
  <c r="G30523" i="9"/>
  <c r="G699" i="9"/>
  <c r="B698" i="9"/>
  <c r="B29892" i="9"/>
  <c r="G29893" i="9"/>
  <c r="G29353" i="9"/>
  <c r="B29352" i="9"/>
  <c r="G4467" i="9"/>
  <c r="B4466" i="9"/>
  <c r="B28832" i="9"/>
  <c r="G28833" i="9"/>
  <c r="B32165" i="9"/>
  <c r="G32166" i="9"/>
  <c r="B2026" i="9"/>
  <c r="G2027" i="9"/>
  <c r="G33807" i="9"/>
  <c r="B33806" i="9"/>
  <c r="B2236" i="9"/>
  <c r="G2237" i="9"/>
  <c r="B1536" i="9"/>
  <c r="G1537" i="9"/>
  <c r="G33592" i="9"/>
  <c r="B33591" i="9"/>
  <c r="B29556" i="9"/>
  <c r="C916" i="10" s="1" a="1"/>
  <c r="C916" i="10" s="1"/>
  <c r="G29557" i="9"/>
  <c r="B1116" i="9"/>
  <c r="G1117" i="9"/>
  <c r="G558" i="9"/>
  <c r="B557" i="9"/>
  <c r="G36456" i="9"/>
  <c r="B36455" i="9"/>
  <c r="B30385" i="9"/>
  <c r="G30386" i="9"/>
  <c r="B36385" i="9"/>
  <c r="G36386" i="9"/>
  <c r="G30955" i="9"/>
  <c r="B30954" i="9"/>
  <c r="B29618" i="9"/>
  <c r="G29619" i="9"/>
  <c r="G3947" i="9"/>
  <c r="B3946" i="9"/>
  <c r="G31833" i="9"/>
  <c r="B31832" i="9"/>
  <c r="G1607" i="9"/>
  <c r="B1606" i="9"/>
  <c r="G37674" i="9"/>
  <c r="B37674" i="9" s="1"/>
  <c r="B37673" i="9"/>
  <c r="B2446" i="9"/>
  <c r="G2447" i="9"/>
  <c r="G30316" i="9"/>
  <c r="B30315" i="9"/>
  <c r="G2097" i="9"/>
  <c r="B2096" i="9"/>
  <c r="G1259" i="9"/>
  <c r="B1258" i="9"/>
  <c r="G35183" i="9"/>
  <c r="B35182" i="9"/>
  <c r="G30593" i="9"/>
  <c r="B30592" i="9"/>
  <c r="B31352" i="9"/>
  <c r="G31353" i="9"/>
  <c r="G2907" i="9"/>
  <c r="B2906" i="9"/>
  <c r="B1886" i="9"/>
  <c r="G1887" i="9"/>
  <c r="G3037" i="9"/>
  <c r="B3036" i="9"/>
  <c r="G1957" i="9"/>
  <c r="B1956" i="9"/>
  <c r="B32032" i="9"/>
  <c r="G32033" i="9"/>
  <c r="B32033" i="9" l="1"/>
  <c r="G32034" i="9"/>
  <c r="B29619" i="9"/>
  <c r="G29620" i="9"/>
  <c r="G2028" i="9"/>
  <c r="B2027" i="9"/>
  <c r="G33526" i="9"/>
  <c r="B33525" i="9"/>
  <c r="B29425" i="9"/>
  <c r="G29426" i="9"/>
  <c r="B35113" i="9"/>
  <c r="G35114" i="9"/>
  <c r="G1748" i="9"/>
  <c r="B1747" i="9"/>
  <c r="G33124" i="9"/>
  <c r="B33123" i="9"/>
  <c r="B768" i="9"/>
  <c r="G769" i="9"/>
  <c r="G31767" i="9"/>
  <c r="B31766" i="9"/>
  <c r="C1005" i="10" s="1" a="1"/>
  <c r="C1005" i="10" s="1"/>
  <c r="B1677" i="9"/>
  <c r="G1678" i="9"/>
  <c r="G1819" i="9"/>
  <c r="B1818" i="9"/>
  <c r="G30249" i="9"/>
  <c r="B30248" i="9"/>
  <c r="G29290" i="9"/>
  <c r="B29289" i="9"/>
  <c r="G2518" i="9"/>
  <c r="B2518" i="9" s="1"/>
  <c r="B2517" i="9"/>
  <c r="E62380" i="9"/>
  <c r="C62379" i="9"/>
  <c r="B30800" i="9"/>
  <c r="G30801" i="9"/>
  <c r="B489" i="9"/>
  <c r="G490" i="9"/>
  <c r="G32383" i="9"/>
  <c r="B32382" i="9"/>
  <c r="B33191" i="9"/>
  <c r="G33192" i="9"/>
  <c r="B33592" i="9"/>
  <c r="G33593" i="9"/>
  <c r="B31353" i="9"/>
  <c r="G31354" i="9"/>
  <c r="B1537" i="9"/>
  <c r="G1538" i="9"/>
  <c r="G32167" i="9"/>
  <c r="B32166" i="9"/>
  <c r="B29893" i="9"/>
  <c r="G29894" i="9"/>
  <c r="B30663" i="9"/>
  <c r="G30664" i="9"/>
  <c r="B31024" i="9"/>
  <c r="G31025" i="9"/>
  <c r="B31025" i="9" s="1"/>
  <c r="B31087" i="9"/>
  <c r="G31088" i="9"/>
  <c r="G37804" i="9"/>
  <c r="B37804" i="9" s="1"/>
  <c r="B37803" i="9"/>
  <c r="B30876" i="9"/>
  <c r="G30877" i="9"/>
  <c r="G631" i="9"/>
  <c r="B630" i="9"/>
  <c r="G36457" i="9"/>
  <c r="B36457" i="9" s="1"/>
  <c r="B36456" i="9"/>
  <c r="B1957" i="9"/>
  <c r="G1958" i="9"/>
  <c r="B2097" i="9"/>
  <c r="G2098" i="9"/>
  <c r="G1608" i="9"/>
  <c r="B1607" i="9"/>
  <c r="B30955" i="9"/>
  <c r="G30956" i="9"/>
  <c r="G559" i="9"/>
  <c r="B558" i="9"/>
  <c r="G31901" i="9"/>
  <c r="B31900" i="9"/>
  <c r="C1008" i="10" s="1" a="1"/>
  <c r="C1008" i="10" s="1"/>
  <c r="G35043" i="9"/>
  <c r="B35042" i="9"/>
  <c r="G2778" i="9"/>
  <c r="B2778" i="9" s="1"/>
  <c r="B2777" i="9"/>
  <c r="G30732" i="9"/>
  <c r="B30731" i="9"/>
  <c r="G278" i="9"/>
  <c r="B277" i="9"/>
  <c r="G3818" i="9"/>
  <c r="B3818" i="9" s="1"/>
  <c r="B3817" i="9"/>
  <c r="B31966" i="9"/>
  <c r="G31967" i="9"/>
  <c r="G4338" i="9"/>
  <c r="B4338" i="9" s="1"/>
  <c r="B4337" i="9"/>
  <c r="G2378" i="9"/>
  <c r="B2377" i="9"/>
  <c r="G3688" i="9"/>
  <c r="B3688" i="9" s="1"/>
  <c r="B3687" i="9"/>
  <c r="G28220" i="9"/>
  <c r="B28220" i="9" s="1"/>
  <c r="B28219" i="9"/>
  <c r="G349" i="9"/>
  <c r="B348" i="9"/>
  <c r="G30456" i="9"/>
  <c r="B30455" i="9"/>
  <c r="B36386" i="9"/>
  <c r="G36387" i="9"/>
  <c r="B1117" i="9"/>
  <c r="G1118" i="9"/>
  <c r="B2237" i="9"/>
  <c r="G2238" i="9"/>
  <c r="B28833" i="9"/>
  <c r="G28834" i="9"/>
  <c r="B28834" i="9" s="1"/>
  <c r="B33873" i="9"/>
  <c r="G33874" i="9"/>
  <c r="B33874" i="9" s="1"/>
  <c r="G33660" i="9"/>
  <c r="B33659" i="9"/>
  <c r="G908" i="9"/>
  <c r="B907" i="9"/>
  <c r="G1468" i="9"/>
  <c r="B1467" i="9"/>
  <c r="B33393" i="9"/>
  <c r="G33394" i="9"/>
  <c r="G33462" i="9"/>
  <c r="B33461" i="9"/>
  <c r="B32099" i="9"/>
  <c r="G32100" i="9"/>
  <c r="G3298" i="9"/>
  <c r="B3298" i="9" s="1"/>
  <c r="B3297" i="9"/>
  <c r="G3038" i="9"/>
  <c r="B3038" i="9" s="1"/>
  <c r="B3037" i="9"/>
  <c r="G31834" i="9"/>
  <c r="B31833" i="9"/>
  <c r="G32515" i="9"/>
  <c r="B32514" i="9"/>
  <c r="G1048" i="9"/>
  <c r="B1047" i="9"/>
  <c r="G33736" i="9"/>
  <c r="B33735" i="9"/>
  <c r="G2308" i="9"/>
  <c r="B2307" i="9"/>
  <c r="G3558" i="9"/>
  <c r="B3558" i="9" s="1"/>
  <c r="B3557" i="9"/>
  <c r="G34979" i="9"/>
  <c r="B34978" i="9"/>
  <c r="G4208" i="9"/>
  <c r="B4208" i="9" s="1"/>
  <c r="B4207" i="9"/>
  <c r="G4078" i="9"/>
  <c r="B4078" i="9" s="1"/>
  <c r="B4077" i="9"/>
  <c r="G2168" i="9"/>
  <c r="B2167" i="9"/>
  <c r="G2908" i="9"/>
  <c r="B2908" i="9" s="1"/>
  <c r="B2907" i="9"/>
  <c r="G29354" i="9"/>
  <c r="B29353" i="9"/>
  <c r="G30317" i="9"/>
  <c r="B30316" i="9"/>
  <c r="G700" i="9"/>
  <c r="B699" i="9"/>
  <c r="G33260" i="9"/>
  <c r="B33259" i="9"/>
  <c r="B1887" i="9"/>
  <c r="G1888" i="9"/>
  <c r="B2447" i="9"/>
  <c r="G2448" i="9"/>
  <c r="G30387" i="9"/>
  <c r="B30386" i="9"/>
  <c r="G29558" i="9"/>
  <c r="B29557" i="9"/>
  <c r="B30523" i="9"/>
  <c r="G30524" i="9"/>
  <c r="B418" i="9"/>
  <c r="G419" i="9"/>
  <c r="B31697" i="9"/>
  <c r="G31698" i="9"/>
  <c r="B1327" i="9"/>
  <c r="G1328" i="9"/>
  <c r="B36323" i="9"/>
  <c r="G36324" i="9"/>
  <c r="B36324" i="9" s="1"/>
  <c r="G1260" i="9"/>
  <c r="B1259" i="9"/>
  <c r="G3168" i="9"/>
  <c r="B3168" i="9" s="1"/>
  <c r="B3167" i="9"/>
  <c r="G30594" i="9"/>
  <c r="B30593" i="9"/>
  <c r="G35184" i="9"/>
  <c r="B35183" i="9"/>
  <c r="G3948" i="9"/>
  <c r="B3948" i="9" s="1"/>
  <c r="B3947" i="9"/>
  <c r="G33808" i="9"/>
  <c r="B33807" i="9"/>
  <c r="G4468" i="9"/>
  <c r="B4468" i="9" s="1"/>
  <c r="B4467" i="9"/>
  <c r="G32780" i="9"/>
  <c r="B32779" i="9"/>
  <c r="B1188" i="9"/>
  <c r="G1189" i="9"/>
  <c r="B39043" i="9"/>
  <c r="G39044" i="9"/>
  <c r="B39044" i="9" s="1"/>
  <c r="G33327" i="9"/>
  <c r="B33326" i="9"/>
  <c r="C1060" i="10" s="1" a="1"/>
  <c r="C1060" i="10" s="1"/>
  <c r="G32234" i="9"/>
  <c r="B32233" i="9"/>
  <c r="G838" i="9"/>
  <c r="B837" i="9"/>
  <c r="G28486" i="9"/>
  <c r="B28486" i="9" s="1"/>
  <c r="B28485" i="9"/>
  <c r="G32310" i="9"/>
  <c r="B32309" i="9"/>
  <c r="B1399" i="9"/>
  <c r="G1400" i="9"/>
  <c r="G2648" i="9"/>
  <c r="B2648" i="9" s="1"/>
  <c r="B2647" i="9"/>
  <c r="G3428" i="9"/>
  <c r="B3428" i="9" s="1"/>
  <c r="B3427" i="9"/>
  <c r="G32448" i="9"/>
  <c r="B32447" i="9"/>
  <c r="G62374" i="9"/>
  <c r="B62373" i="9"/>
  <c r="B977" i="9"/>
  <c r="G978" i="9"/>
  <c r="B1189" i="9" l="1"/>
  <c r="G1190" i="9"/>
  <c r="G420" i="9"/>
  <c r="B419" i="9"/>
  <c r="B2448" i="9"/>
  <c r="G2449" i="9"/>
  <c r="G1119" i="9"/>
  <c r="B1118" i="9"/>
  <c r="B31967" i="9"/>
  <c r="G31968" i="9"/>
  <c r="B30956" i="9"/>
  <c r="G30957" i="9"/>
  <c r="B31088" i="9"/>
  <c r="G31089" i="9"/>
  <c r="B33192" i="9"/>
  <c r="C1057" i="10" s="1" a="1"/>
  <c r="C1057" i="10" s="1"/>
  <c r="G33193" i="9"/>
  <c r="B978" i="9"/>
  <c r="G979" i="9"/>
  <c r="G839" i="9"/>
  <c r="B838" i="9"/>
  <c r="G1261" i="9"/>
  <c r="B1260" i="9"/>
  <c r="G30318" i="9"/>
  <c r="B30317" i="9"/>
  <c r="B2308" i="9"/>
  <c r="G2309" i="9"/>
  <c r="G31835" i="9"/>
  <c r="B31834" i="9"/>
  <c r="B33462" i="9"/>
  <c r="G33463" i="9"/>
  <c r="B33463" i="9" s="1"/>
  <c r="G33661" i="9"/>
  <c r="B33660" i="9"/>
  <c r="G32168" i="9"/>
  <c r="B32167" i="9"/>
  <c r="E62381" i="9"/>
  <c r="C62380" i="9"/>
  <c r="B1819" i="9"/>
  <c r="G1820" i="9"/>
  <c r="G33125" i="9"/>
  <c r="B33124" i="9"/>
  <c r="B33526" i="9"/>
  <c r="G33527" i="9"/>
  <c r="B30524" i="9"/>
  <c r="G30525" i="9"/>
  <c r="B1888" i="9"/>
  <c r="G1889" i="9"/>
  <c r="G33395" i="9"/>
  <c r="B33394" i="9"/>
  <c r="B36387" i="9"/>
  <c r="G36388" i="9"/>
  <c r="B1538" i="9"/>
  <c r="G1539" i="9"/>
  <c r="G1679" i="9"/>
  <c r="B1678" i="9"/>
  <c r="G62375" i="9"/>
  <c r="B62374" i="9"/>
  <c r="G32781" i="9"/>
  <c r="B32780" i="9"/>
  <c r="B35184" i="9"/>
  <c r="G35185" i="9"/>
  <c r="G29355" i="9"/>
  <c r="B29354" i="9"/>
  <c r="B33736" i="9"/>
  <c r="G33737" i="9"/>
  <c r="G35044" i="9"/>
  <c r="B35043" i="9"/>
  <c r="B1608" i="9"/>
  <c r="G1609" i="9"/>
  <c r="G632" i="9"/>
  <c r="B631" i="9"/>
  <c r="G32384" i="9"/>
  <c r="B32384" i="9" s="1"/>
  <c r="B32383" i="9"/>
  <c r="B1748" i="9"/>
  <c r="G1749" i="9"/>
  <c r="G2029" i="9"/>
  <c r="B2028" i="9"/>
  <c r="G30878" i="9"/>
  <c r="B30877" i="9"/>
  <c r="G30665" i="9"/>
  <c r="B30664" i="9"/>
  <c r="B31354" i="9"/>
  <c r="G31355" i="9"/>
  <c r="B490" i="9"/>
  <c r="G491" i="9"/>
  <c r="G35115" i="9"/>
  <c r="B35114" i="9"/>
  <c r="B29620" i="9"/>
  <c r="G29621" i="9"/>
  <c r="G33328" i="9"/>
  <c r="B33327" i="9"/>
  <c r="G30595" i="9"/>
  <c r="B30594" i="9"/>
  <c r="G29559" i="9"/>
  <c r="B29559" i="9" s="1"/>
  <c r="B29558" i="9"/>
  <c r="G33261" i="9"/>
  <c r="B33260" i="9"/>
  <c r="G34980" i="9"/>
  <c r="B34979" i="9"/>
  <c r="G1049" i="9"/>
  <c r="B1048" i="9"/>
  <c r="G1469" i="9"/>
  <c r="B1468" i="9"/>
  <c r="G30457" i="9"/>
  <c r="B30456" i="9"/>
  <c r="G2379" i="9"/>
  <c r="B2378" i="9"/>
  <c r="B278" i="9"/>
  <c r="G279" i="9"/>
  <c r="G31902" i="9"/>
  <c r="B31901" i="9"/>
  <c r="G29291" i="9"/>
  <c r="B29290" i="9"/>
  <c r="G31768" i="9"/>
  <c r="B31767" i="9"/>
  <c r="B1328" i="9"/>
  <c r="G1329" i="9"/>
  <c r="B2098" i="9"/>
  <c r="G2099" i="9"/>
  <c r="G32449" i="9"/>
  <c r="B32448" i="9"/>
  <c r="C1020" i="10" s="1" a="1"/>
  <c r="C1020" i="10" s="1"/>
  <c r="G32311" i="9"/>
  <c r="B32310" i="9"/>
  <c r="B31698" i="9"/>
  <c r="G31699" i="9"/>
  <c r="G32101" i="9"/>
  <c r="B32100" i="9"/>
  <c r="G2239" i="9"/>
  <c r="B2238" i="9"/>
  <c r="G1959" i="9"/>
  <c r="B1958" i="9"/>
  <c r="B29894" i="9"/>
  <c r="G29895" i="9"/>
  <c r="B33593" i="9"/>
  <c r="G33594" i="9"/>
  <c r="B30801" i="9"/>
  <c r="G30802" i="9"/>
  <c r="G770" i="9"/>
  <c r="B769" i="9"/>
  <c r="G29427" i="9"/>
  <c r="B29427" i="9" s="1"/>
  <c r="B29426" i="9"/>
  <c r="B32034" i="9"/>
  <c r="C1011" i="10" s="1" a="1"/>
  <c r="C1011" i="10" s="1"/>
  <c r="G32035" i="9"/>
  <c r="B1400" i="9"/>
  <c r="G1401" i="9"/>
  <c r="G32235" i="9"/>
  <c r="B32234" i="9"/>
  <c r="G33809" i="9"/>
  <c r="B33808" i="9"/>
  <c r="G30388" i="9"/>
  <c r="B30387" i="9"/>
  <c r="G701" i="9"/>
  <c r="B700" i="9"/>
  <c r="G2169" i="9"/>
  <c r="B2168" i="9"/>
  <c r="B32515" i="9"/>
  <c r="G32516" i="9"/>
  <c r="G909" i="9"/>
  <c r="B908" i="9"/>
  <c r="G350" i="9"/>
  <c r="B349" i="9"/>
  <c r="G30733" i="9"/>
  <c r="B30732" i="9"/>
  <c r="G560" i="9"/>
  <c r="B559" i="9"/>
  <c r="G30250" i="9"/>
  <c r="B30249" i="9"/>
  <c r="G29622" i="9" l="1"/>
  <c r="B29621" i="9"/>
  <c r="B33737" i="9"/>
  <c r="G33738" i="9"/>
  <c r="B33193" i="9"/>
  <c r="G33194" i="9"/>
  <c r="B33261" i="9"/>
  <c r="G33262" i="9"/>
  <c r="B33262" i="9" s="1"/>
  <c r="G62376" i="9"/>
  <c r="B62375" i="9"/>
  <c r="B33395" i="9"/>
  <c r="G33396" i="9"/>
  <c r="B33396" i="9" s="1"/>
  <c r="B33125" i="9"/>
  <c r="G33126" i="9"/>
  <c r="G33662" i="9"/>
  <c r="B33661" i="9"/>
  <c r="B30318" i="9"/>
  <c r="G30319" i="9"/>
  <c r="G1120" i="9"/>
  <c r="B1119" i="9"/>
  <c r="B1401" i="9"/>
  <c r="G1402" i="9"/>
  <c r="B701" i="9"/>
  <c r="G702" i="9"/>
  <c r="G32450" i="9"/>
  <c r="B32449" i="9"/>
  <c r="B30457" i="9"/>
  <c r="G30458" i="9"/>
  <c r="B32035" i="9"/>
  <c r="G32036" i="9"/>
  <c r="B2099" i="9"/>
  <c r="G2100" i="9"/>
  <c r="G1890" i="9"/>
  <c r="B1889" i="9"/>
  <c r="G1821" i="9"/>
  <c r="B1820" i="9"/>
  <c r="G31090" i="9"/>
  <c r="B31089" i="9"/>
  <c r="B2449" i="9"/>
  <c r="G2450" i="9"/>
  <c r="G2240" i="9"/>
  <c r="B2239" i="9"/>
  <c r="G30389" i="9"/>
  <c r="B30388" i="9"/>
  <c r="B31902" i="9"/>
  <c r="G31903" i="9"/>
  <c r="B31903" i="9" s="1"/>
  <c r="G1470" i="9"/>
  <c r="B1469" i="9"/>
  <c r="G35116" i="9"/>
  <c r="B35115" i="9"/>
  <c r="G30879" i="9"/>
  <c r="B30878" i="9"/>
  <c r="G633" i="9"/>
  <c r="B632" i="9"/>
  <c r="G29356" i="9"/>
  <c r="B29355" i="9"/>
  <c r="G1680" i="9"/>
  <c r="B1679" i="9"/>
  <c r="B1261" i="9"/>
  <c r="G1262" i="9"/>
  <c r="G351" i="9"/>
  <c r="B350" i="9"/>
  <c r="G29896" i="9"/>
  <c r="B29895" i="9"/>
  <c r="B491" i="9"/>
  <c r="G492" i="9"/>
  <c r="B1609" i="9"/>
  <c r="G1610" i="9"/>
  <c r="B35185" i="9"/>
  <c r="G35186" i="9"/>
  <c r="B35186" i="9" s="1"/>
  <c r="B1539" i="9"/>
  <c r="G1540" i="9"/>
  <c r="G30526" i="9"/>
  <c r="B30525" i="9"/>
  <c r="B30957" i="9"/>
  <c r="G30958" i="9"/>
  <c r="B30958" i="9" s="1"/>
  <c r="B32516" i="9"/>
  <c r="G32517" i="9"/>
  <c r="G31700" i="9"/>
  <c r="B31699" i="9"/>
  <c r="G1330" i="9"/>
  <c r="B1329" i="9"/>
  <c r="G1050" i="9"/>
  <c r="B1049" i="9"/>
  <c r="G30596" i="9"/>
  <c r="B30595" i="9"/>
  <c r="G2030" i="9"/>
  <c r="B2029" i="9"/>
  <c r="E62382" i="9"/>
  <c r="C62381" i="9"/>
  <c r="B31835" i="9"/>
  <c r="G31836" i="9"/>
  <c r="B31836" i="9" s="1"/>
  <c r="B839" i="9"/>
  <c r="G840" i="9"/>
  <c r="G421" i="9"/>
  <c r="B420" i="9"/>
  <c r="B29291" i="9"/>
  <c r="C910" i="10" s="1" a="1"/>
  <c r="C910" i="10" s="1"/>
  <c r="G29292" i="9"/>
  <c r="G30666" i="9"/>
  <c r="B30665" i="9"/>
  <c r="B33594" i="9"/>
  <c r="G33595" i="9"/>
  <c r="G910" i="9"/>
  <c r="B909" i="9"/>
  <c r="G561" i="9"/>
  <c r="B560" i="9"/>
  <c r="G31356" i="9"/>
  <c r="B31355" i="9"/>
  <c r="B1749" i="9"/>
  <c r="G1750" i="9"/>
  <c r="G36389" i="9"/>
  <c r="B36388" i="9"/>
  <c r="B33527" i="9"/>
  <c r="G33528" i="9"/>
  <c r="B2309" i="9"/>
  <c r="G2310" i="9"/>
  <c r="B979" i="9"/>
  <c r="G980" i="9"/>
  <c r="B31968" i="9"/>
  <c r="G31969" i="9"/>
  <c r="B1190" i="9"/>
  <c r="G1191" i="9"/>
  <c r="B30802" i="9"/>
  <c r="G30803" i="9"/>
  <c r="G30251" i="9"/>
  <c r="B30250" i="9"/>
  <c r="G32102" i="9"/>
  <c r="B32101" i="9"/>
  <c r="B279" i="9"/>
  <c r="G280" i="9"/>
  <c r="B33809" i="9"/>
  <c r="G33810" i="9"/>
  <c r="B33810" i="9" s="1"/>
  <c r="G30734" i="9"/>
  <c r="B30733" i="9"/>
  <c r="G2170" i="9"/>
  <c r="B2169" i="9"/>
  <c r="G32236" i="9"/>
  <c r="B32235" i="9"/>
  <c r="G771" i="9"/>
  <c r="B770" i="9"/>
  <c r="B1959" i="9"/>
  <c r="G1960" i="9"/>
  <c r="B32311" i="9"/>
  <c r="G32312" i="9"/>
  <c r="G31769" i="9"/>
  <c r="B31769" i="9" s="1"/>
  <c r="B31768" i="9"/>
  <c r="G2380" i="9"/>
  <c r="B2379" i="9"/>
  <c r="B34980" i="9"/>
  <c r="C1118" i="10" s="1" a="1"/>
  <c r="C1118" i="10" s="1"/>
  <c r="G34981" i="9"/>
  <c r="B33328" i="9"/>
  <c r="G33329" i="9"/>
  <c r="B33329" i="9" s="1"/>
  <c r="G35045" i="9"/>
  <c r="B35044" i="9"/>
  <c r="B32781" i="9"/>
  <c r="G32782" i="9"/>
  <c r="G32169" i="9"/>
  <c r="B32168" i="9"/>
  <c r="G31970" i="9" l="1"/>
  <c r="B31970" i="9" s="1"/>
  <c r="B31969" i="9"/>
  <c r="G1541" i="9"/>
  <c r="B1540" i="9"/>
  <c r="G2451" i="9"/>
  <c r="B2450" i="9"/>
  <c r="C35" i="10" s="1" a="1"/>
  <c r="C35" i="10" s="1"/>
  <c r="G2101" i="9"/>
  <c r="B2100" i="9"/>
  <c r="B702" i="9"/>
  <c r="G703" i="9"/>
  <c r="B2170" i="9"/>
  <c r="G2171" i="9"/>
  <c r="G32103" i="9"/>
  <c r="B32102" i="9"/>
  <c r="G36390" i="9"/>
  <c r="B36389" i="9"/>
  <c r="G911" i="9"/>
  <c r="B910" i="9"/>
  <c r="G422" i="9"/>
  <c r="B421" i="9"/>
  <c r="G2031" i="9"/>
  <c r="B2030" i="9"/>
  <c r="G31701" i="9"/>
  <c r="B31700" i="9"/>
  <c r="G29897" i="9"/>
  <c r="B29896" i="9"/>
  <c r="B29356" i="9"/>
  <c r="G29357" i="9"/>
  <c r="B1470" i="9"/>
  <c r="G1471" i="9"/>
  <c r="B33662" i="9"/>
  <c r="G33663" i="9"/>
  <c r="B1960" i="9"/>
  <c r="G1961" i="9"/>
  <c r="G981" i="9"/>
  <c r="B980" i="9"/>
  <c r="B1750" i="9"/>
  <c r="G1751" i="9"/>
  <c r="G33596" i="9"/>
  <c r="B33595" i="9"/>
  <c r="B840" i="9"/>
  <c r="G841" i="9"/>
  <c r="G32518" i="9"/>
  <c r="B32518" i="9" s="1"/>
  <c r="B32517" i="9"/>
  <c r="G32037" i="9"/>
  <c r="B32037" i="9" s="1"/>
  <c r="B32036" i="9"/>
  <c r="G1403" i="9"/>
  <c r="B1402" i="9"/>
  <c r="B33126" i="9"/>
  <c r="G33127" i="9"/>
  <c r="G33195" i="9"/>
  <c r="B33195" i="9" s="1"/>
  <c r="B33194" i="9"/>
  <c r="B32236" i="9"/>
  <c r="G32237" i="9"/>
  <c r="G30252" i="9"/>
  <c r="B30251" i="9"/>
  <c r="B30596" i="9"/>
  <c r="G30597" i="9"/>
  <c r="B351" i="9"/>
  <c r="G352" i="9"/>
  <c r="G634" i="9"/>
  <c r="B633" i="9"/>
  <c r="G31091" i="9"/>
  <c r="B31090" i="9"/>
  <c r="B35045" i="9"/>
  <c r="G35046" i="9"/>
  <c r="B32312" i="9"/>
  <c r="G32313" i="9"/>
  <c r="B34981" i="9"/>
  <c r="G34982" i="9"/>
  <c r="B2310" i="9"/>
  <c r="G2311" i="9"/>
  <c r="B1610" i="9"/>
  <c r="G1611" i="9"/>
  <c r="B1262" i="9"/>
  <c r="G1263" i="9"/>
  <c r="B30458" i="9"/>
  <c r="G30459" i="9"/>
  <c r="G33739" i="9"/>
  <c r="B33738" i="9"/>
  <c r="G2381" i="9"/>
  <c r="B2380" i="9"/>
  <c r="G772" i="9"/>
  <c r="B771" i="9"/>
  <c r="G31357" i="9"/>
  <c r="B31356" i="9"/>
  <c r="G30667" i="9"/>
  <c r="B30666" i="9"/>
  <c r="B1050" i="9"/>
  <c r="G1051" i="9"/>
  <c r="G30880" i="9"/>
  <c r="B30879" i="9"/>
  <c r="G30390" i="9"/>
  <c r="B30389" i="9"/>
  <c r="B1821" i="9"/>
  <c r="G1822" i="9"/>
  <c r="G1121" i="9"/>
  <c r="B1120" i="9"/>
  <c r="G32170" i="9"/>
  <c r="B32169" i="9"/>
  <c r="G30735" i="9"/>
  <c r="B30734" i="9"/>
  <c r="B32782" i="9"/>
  <c r="G32783" i="9"/>
  <c r="G30804" i="9"/>
  <c r="B30803" i="9"/>
  <c r="B280" i="9"/>
  <c r="G281" i="9"/>
  <c r="G1192" i="9"/>
  <c r="B1191" i="9"/>
  <c r="B33528" i="9"/>
  <c r="G33529" i="9"/>
  <c r="B29292" i="9"/>
  <c r="G29293" i="9"/>
  <c r="G493" i="9"/>
  <c r="B492" i="9"/>
  <c r="B30319" i="9"/>
  <c r="G30320" i="9"/>
  <c r="G562" i="9"/>
  <c r="B561" i="9"/>
  <c r="E62383" i="9"/>
  <c r="C62382" i="9"/>
  <c r="G1331" i="9"/>
  <c r="B1330" i="9"/>
  <c r="G30527" i="9"/>
  <c r="B30526" i="9"/>
  <c r="G1681" i="9"/>
  <c r="B1680" i="9"/>
  <c r="G35117" i="9"/>
  <c r="B35116" i="9"/>
  <c r="G2241" i="9"/>
  <c r="B2240" i="9"/>
  <c r="G1891" i="9"/>
  <c r="B1890" i="9"/>
  <c r="G32451" i="9"/>
  <c r="B32451" i="9" s="1"/>
  <c r="B32450" i="9"/>
  <c r="G62377" i="9"/>
  <c r="B62376" i="9"/>
  <c r="G29623" i="9"/>
  <c r="B29622" i="9"/>
  <c r="G33530" i="9" l="1"/>
  <c r="B33530" i="9" s="1"/>
  <c r="B33529" i="9"/>
  <c r="G32784" i="9"/>
  <c r="B32784" i="9" s="1"/>
  <c r="B32783" i="9"/>
  <c r="B1822" i="9"/>
  <c r="G1823" i="9"/>
  <c r="G2312" i="9"/>
  <c r="B2311" i="9"/>
  <c r="B33663" i="9"/>
  <c r="G33664" i="9"/>
  <c r="B1681" i="9"/>
  <c r="G1682" i="9"/>
  <c r="B562" i="9"/>
  <c r="G563" i="9"/>
  <c r="G30668" i="9"/>
  <c r="B30667" i="9"/>
  <c r="B33739" i="9"/>
  <c r="G33740" i="9"/>
  <c r="G31092" i="9"/>
  <c r="B31092" i="9" s="1"/>
  <c r="B31091" i="9"/>
  <c r="B30252" i="9"/>
  <c r="G30253" i="9"/>
  <c r="G1404" i="9"/>
  <c r="B1403" i="9"/>
  <c r="G33597" i="9"/>
  <c r="B33596" i="9"/>
  <c r="G31702" i="9"/>
  <c r="B31702" i="9" s="1"/>
  <c r="B31701" i="9"/>
  <c r="G36391" i="9"/>
  <c r="B36390" i="9"/>
  <c r="G2102" i="9"/>
  <c r="B2101" i="9"/>
  <c r="B32237" i="9"/>
  <c r="G32238" i="9"/>
  <c r="G1752" i="9"/>
  <c r="B1751" i="9"/>
  <c r="B1471" i="9"/>
  <c r="G1472" i="9"/>
  <c r="G30528" i="9"/>
  <c r="B30527" i="9"/>
  <c r="B30735" i="9"/>
  <c r="G30736" i="9"/>
  <c r="G30391" i="9"/>
  <c r="B30390" i="9"/>
  <c r="G31358" i="9"/>
  <c r="B31358" i="9" s="1"/>
  <c r="B31357" i="9"/>
  <c r="G635" i="9"/>
  <c r="B634" i="9"/>
  <c r="G2032" i="9"/>
  <c r="B2031" i="9"/>
  <c r="G32104" i="9"/>
  <c r="B32104" i="9" s="1"/>
  <c r="B32103" i="9"/>
  <c r="G2452" i="9"/>
  <c r="B2451" i="9"/>
  <c r="B1263" i="9"/>
  <c r="G1264" i="9"/>
  <c r="G32314" i="9"/>
  <c r="B32313" i="9"/>
  <c r="B352" i="9"/>
  <c r="G353" i="9"/>
  <c r="B29357" i="9"/>
  <c r="G29358" i="9"/>
  <c r="B2171" i="9"/>
  <c r="G2172" i="9"/>
  <c r="G1193" i="9"/>
  <c r="B1192" i="9"/>
  <c r="G2242" i="9"/>
  <c r="B2241" i="9"/>
  <c r="G494" i="9"/>
  <c r="B493" i="9"/>
  <c r="G32171" i="9"/>
  <c r="B32170" i="9"/>
  <c r="G30881" i="9"/>
  <c r="B30880" i="9"/>
  <c r="G773" i="9"/>
  <c r="B772" i="9"/>
  <c r="G982" i="9"/>
  <c r="B981" i="9"/>
  <c r="G423" i="9"/>
  <c r="B422" i="9"/>
  <c r="G1542" i="9"/>
  <c r="B1541" i="9"/>
  <c r="B34982" i="9"/>
  <c r="G34983" i="9"/>
  <c r="B34983" i="9" s="1"/>
  <c r="G1892" i="9"/>
  <c r="B1891" i="9"/>
  <c r="B29293" i="9"/>
  <c r="G29294" i="9"/>
  <c r="B29294" i="9" s="1"/>
  <c r="B1051" i="9"/>
  <c r="G1052" i="9"/>
  <c r="B1611" i="9"/>
  <c r="G1612" i="9"/>
  <c r="B35046" i="9"/>
  <c r="G35047" i="9"/>
  <c r="B30597" i="9"/>
  <c r="G30598" i="9"/>
  <c r="G33128" i="9"/>
  <c r="B33128" i="9" s="1"/>
  <c r="B33127" i="9"/>
  <c r="B841" i="9"/>
  <c r="G842" i="9"/>
  <c r="B1961" i="9"/>
  <c r="G1962" i="9"/>
  <c r="B703" i="9"/>
  <c r="G704" i="9"/>
  <c r="B30320" i="9"/>
  <c r="G30321" i="9"/>
  <c r="B30459" i="9"/>
  <c r="G30460" i="9"/>
  <c r="G282" i="9"/>
  <c r="B281" i="9"/>
  <c r="G29624" i="9"/>
  <c r="B29623" i="9"/>
  <c r="G1332" i="9"/>
  <c r="B1331" i="9"/>
  <c r="B62377" i="9"/>
  <c r="G62378" i="9"/>
  <c r="G35118" i="9"/>
  <c r="B35117" i="9"/>
  <c r="C1121" i="10" s="1" a="1"/>
  <c r="C1121" i="10" s="1"/>
  <c r="E62384" i="9"/>
  <c r="C62383" i="9"/>
  <c r="G30805" i="9"/>
  <c r="B30804" i="9"/>
  <c r="G1122" i="9"/>
  <c r="B1121" i="9"/>
  <c r="B2381" i="9"/>
  <c r="G2382" i="9"/>
  <c r="G29898" i="9"/>
  <c r="B29897" i="9"/>
  <c r="G912" i="9"/>
  <c r="B911" i="9"/>
  <c r="G705" i="9" l="1"/>
  <c r="B704" i="9"/>
  <c r="B30598" i="9"/>
  <c r="C959" i="10" s="1" a="1"/>
  <c r="C959" i="10" s="1"/>
  <c r="G30599" i="9"/>
  <c r="B2172" i="9"/>
  <c r="G2173" i="9"/>
  <c r="G1265" i="9"/>
  <c r="B1264" i="9"/>
  <c r="E62385" i="9"/>
  <c r="C62384" i="9"/>
  <c r="G29625" i="9"/>
  <c r="B29624" i="9"/>
  <c r="G424" i="9"/>
  <c r="B423" i="9"/>
  <c r="B32171" i="9"/>
  <c r="G32172" i="9"/>
  <c r="B635" i="9"/>
  <c r="C9" i="10" s="1" a="1"/>
  <c r="C9" i="10" s="1"/>
  <c r="G636" i="9"/>
  <c r="G30529" i="9"/>
  <c r="B30528" i="9"/>
  <c r="G2103" i="9"/>
  <c r="B2102" i="9"/>
  <c r="G1405" i="9"/>
  <c r="B1404" i="9"/>
  <c r="G30669" i="9"/>
  <c r="B30668" i="9"/>
  <c r="G2313" i="9"/>
  <c r="B2312" i="9"/>
  <c r="G1963" i="9"/>
  <c r="B1962" i="9"/>
  <c r="B35047" i="9"/>
  <c r="G35048" i="9"/>
  <c r="B29358" i="9"/>
  <c r="G29359" i="9"/>
  <c r="B1472" i="9"/>
  <c r="G1473" i="9"/>
  <c r="B30253" i="9"/>
  <c r="G30254" i="9"/>
  <c r="B563" i="9"/>
  <c r="G564" i="9"/>
  <c r="B1823" i="9"/>
  <c r="G1824" i="9"/>
  <c r="G35119" i="9"/>
  <c r="B35118" i="9"/>
  <c r="G283" i="9"/>
  <c r="B282" i="9"/>
  <c r="B1892" i="9"/>
  <c r="G1893" i="9"/>
  <c r="G983" i="9"/>
  <c r="B982" i="9"/>
  <c r="G495" i="9"/>
  <c r="B494" i="9"/>
  <c r="G2453" i="9"/>
  <c r="B2453" i="9" s="1"/>
  <c r="B2452" i="9"/>
  <c r="G36392" i="9"/>
  <c r="B36392" i="9" s="1"/>
  <c r="B36391" i="9"/>
  <c r="B62378" i="9"/>
  <c r="G62379" i="9"/>
  <c r="G843" i="9"/>
  <c r="B842" i="9"/>
  <c r="B1612" i="9"/>
  <c r="G1613" i="9"/>
  <c r="B353" i="9"/>
  <c r="G354" i="9"/>
  <c r="G1683" i="9"/>
  <c r="B1682" i="9"/>
  <c r="B2382" i="9"/>
  <c r="G2383" i="9"/>
  <c r="G774" i="9"/>
  <c r="B773" i="9"/>
  <c r="G2243" i="9"/>
  <c r="B2242" i="9"/>
  <c r="B30391" i="9"/>
  <c r="G30392" i="9"/>
  <c r="G1753" i="9"/>
  <c r="B1752" i="9"/>
  <c r="B30460" i="9"/>
  <c r="C956" i="10" s="1" a="1"/>
  <c r="C956" i="10" s="1"/>
  <c r="G30461" i="9"/>
  <c r="B30321" i="9"/>
  <c r="G30322" i="9"/>
  <c r="B1052" i="9"/>
  <c r="G1053" i="9"/>
  <c r="B30736" i="9"/>
  <c r="G30737" i="9"/>
  <c r="B32238" i="9"/>
  <c r="G32239" i="9"/>
  <c r="B33740" i="9"/>
  <c r="G33741" i="9"/>
  <c r="G33665" i="9"/>
  <c r="B33664" i="9"/>
  <c r="G29899" i="9"/>
  <c r="B29898" i="9"/>
  <c r="G1123" i="9"/>
  <c r="B1122" i="9"/>
  <c r="B912" i="9"/>
  <c r="G913" i="9"/>
  <c r="G30806" i="9"/>
  <c r="B30805" i="9"/>
  <c r="B1332" i="9"/>
  <c r="G1333" i="9"/>
  <c r="G1543" i="9"/>
  <c r="B1542" i="9"/>
  <c r="G30882" i="9"/>
  <c r="B30881" i="9"/>
  <c r="G1194" i="9"/>
  <c r="B1193" i="9"/>
  <c r="B32314" i="9"/>
  <c r="G32315" i="9"/>
  <c r="B2032" i="9"/>
  <c r="G2033" i="9"/>
  <c r="B33597" i="9"/>
  <c r="G33598" i="9"/>
  <c r="B33598" i="9" l="1"/>
  <c r="G33599" i="9"/>
  <c r="B913" i="9"/>
  <c r="G914" i="9"/>
  <c r="G33742" i="9"/>
  <c r="B33741" i="9"/>
  <c r="C1069" i="10" s="1" a="1"/>
  <c r="C1069" i="10" s="1"/>
  <c r="G30323" i="9"/>
  <c r="B30322" i="9"/>
  <c r="C953" i="10" s="1" a="1"/>
  <c r="C953" i="10" s="1"/>
  <c r="B354" i="9"/>
  <c r="G355" i="9"/>
  <c r="G1894" i="9"/>
  <c r="B1893" i="9"/>
  <c r="B564" i="9"/>
  <c r="G565" i="9"/>
  <c r="G35049" i="9"/>
  <c r="B35048" i="9"/>
  <c r="B32172" i="9"/>
  <c r="G32173" i="9"/>
  <c r="B1123" i="9"/>
  <c r="G1124" i="9"/>
  <c r="B30882" i="9"/>
  <c r="G30883" i="9"/>
  <c r="B2243" i="9"/>
  <c r="G2244" i="9"/>
  <c r="B1405" i="9"/>
  <c r="G1406" i="9"/>
  <c r="G1266" i="9"/>
  <c r="B1265" i="9"/>
  <c r="B2033" i="9"/>
  <c r="G2034" i="9"/>
  <c r="G32240" i="9"/>
  <c r="B32239" i="9"/>
  <c r="G30462" i="9"/>
  <c r="B30461" i="9"/>
  <c r="G1614" i="9"/>
  <c r="B1613" i="9"/>
  <c r="B30254" i="9"/>
  <c r="G30255" i="9"/>
  <c r="G2174" i="9"/>
  <c r="B2173" i="9"/>
  <c r="B774" i="9"/>
  <c r="G775" i="9"/>
  <c r="G284" i="9"/>
  <c r="B283" i="9"/>
  <c r="G1964" i="9"/>
  <c r="B1963" i="9"/>
  <c r="G2104" i="9"/>
  <c r="B2103" i="9"/>
  <c r="B424" i="9"/>
  <c r="G425" i="9"/>
  <c r="G32316" i="9"/>
  <c r="B32315" i="9"/>
  <c r="C1017" i="10" s="1" a="1"/>
  <c r="C1017" i="10" s="1"/>
  <c r="B1333" i="9"/>
  <c r="G1334" i="9"/>
  <c r="B30737" i="9"/>
  <c r="G30738" i="9"/>
  <c r="B2383" i="9"/>
  <c r="G2384" i="9"/>
  <c r="B1473" i="9"/>
  <c r="G1474" i="9"/>
  <c r="B30599" i="9"/>
  <c r="G30600" i="9"/>
  <c r="G29900" i="9"/>
  <c r="B29899" i="9"/>
  <c r="G35120" i="9"/>
  <c r="B35120" i="9" s="1"/>
  <c r="B35119" i="9"/>
  <c r="G30530" i="9"/>
  <c r="B30529" i="9"/>
  <c r="B1543" i="9"/>
  <c r="G1544" i="9"/>
  <c r="G1754" i="9"/>
  <c r="B1753" i="9"/>
  <c r="G844" i="9"/>
  <c r="B843" i="9"/>
  <c r="G496" i="9"/>
  <c r="B495" i="9"/>
  <c r="C7" i="10" s="1" a="1"/>
  <c r="C7" i="10" s="1"/>
  <c r="G2314" i="9"/>
  <c r="B2313" i="9"/>
  <c r="G29626" i="9"/>
  <c r="B29625" i="9"/>
  <c r="G1054" i="9"/>
  <c r="B1053" i="9"/>
  <c r="B30392" i="9"/>
  <c r="G30393" i="9"/>
  <c r="B62379" i="9"/>
  <c r="G62380" i="9"/>
  <c r="G1825" i="9"/>
  <c r="B1824" i="9"/>
  <c r="G29360" i="9"/>
  <c r="B29359" i="9"/>
  <c r="B636" i="9"/>
  <c r="G637" i="9"/>
  <c r="G1195" i="9"/>
  <c r="B1194" i="9"/>
  <c r="G30807" i="9"/>
  <c r="B30806" i="9"/>
  <c r="B33665" i="9"/>
  <c r="G33666" i="9"/>
  <c r="B1683" i="9"/>
  <c r="G1684" i="9"/>
  <c r="G984" i="9"/>
  <c r="B983" i="9"/>
  <c r="B30669" i="9"/>
  <c r="G30670" i="9"/>
  <c r="B30670" i="9" s="1"/>
  <c r="E62386" i="9"/>
  <c r="C62385" i="9"/>
  <c r="G706" i="9"/>
  <c r="B705" i="9"/>
  <c r="B2244" i="9" l="1"/>
  <c r="G2245" i="9"/>
  <c r="G30739" i="9"/>
  <c r="B30738" i="9"/>
  <c r="G30808" i="9"/>
  <c r="B30807" i="9"/>
  <c r="G1826" i="9"/>
  <c r="B1825" i="9"/>
  <c r="B29626" i="9"/>
  <c r="G29627" i="9"/>
  <c r="G1755" i="9"/>
  <c r="B1754" i="9"/>
  <c r="B29900" i="9"/>
  <c r="G29901" i="9"/>
  <c r="G2105" i="9"/>
  <c r="B2104" i="9"/>
  <c r="G2175" i="9"/>
  <c r="B2174" i="9"/>
  <c r="G32241" i="9"/>
  <c r="B32240" i="9"/>
  <c r="G35050" i="9"/>
  <c r="B35049" i="9"/>
  <c r="G30324" i="9"/>
  <c r="B30323" i="9"/>
  <c r="G30601" i="9"/>
  <c r="B30601" i="9" s="1"/>
  <c r="B30600" i="9"/>
  <c r="G30256" i="9"/>
  <c r="B30256" i="9" s="1"/>
  <c r="B30255" i="9"/>
  <c r="B30883" i="9"/>
  <c r="G30884" i="9"/>
  <c r="G62381" i="9"/>
  <c r="B62380" i="9"/>
  <c r="G1965" i="9"/>
  <c r="B1964" i="9"/>
  <c r="G33743" i="9"/>
  <c r="B33742" i="9"/>
  <c r="B1124" i="9"/>
  <c r="G1125" i="9"/>
  <c r="B914" i="9"/>
  <c r="G915" i="9"/>
  <c r="B1474" i="9"/>
  <c r="G1475" i="9"/>
  <c r="G707" i="9"/>
  <c r="B706" i="9"/>
  <c r="G497" i="9"/>
  <c r="B496" i="9"/>
  <c r="B30530" i="9"/>
  <c r="G30531" i="9"/>
  <c r="G32317" i="9"/>
  <c r="B32316" i="9"/>
  <c r="G285" i="9"/>
  <c r="B284" i="9"/>
  <c r="G1615" i="9"/>
  <c r="B1614" i="9"/>
  <c r="G1267" i="9"/>
  <c r="B1266" i="9"/>
  <c r="B1894" i="9"/>
  <c r="G1895" i="9"/>
  <c r="B1544" i="9"/>
  <c r="G1545" i="9"/>
  <c r="B1334" i="9"/>
  <c r="G1335" i="9"/>
  <c r="B2034" i="9"/>
  <c r="G2035" i="9"/>
  <c r="G985" i="9"/>
  <c r="B984" i="9"/>
  <c r="G2315" i="9"/>
  <c r="B2314" i="9"/>
  <c r="B1684" i="9"/>
  <c r="G1685" i="9"/>
  <c r="B30393" i="9"/>
  <c r="G30394" i="9"/>
  <c r="B30394" i="9" s="1"/>
  <c r="B33666" i="9"/>
  <c r="G33667" i="9"/>
  <c r="G2385" i="9"/>
  <c r="B2384" i="9"/>
  <c r="B425" i="9"/>
  <c r="G426" i="9"/>
  <c r="B775" i="9"/>
  <c r="C11" i="10" s="1" a="1"/>
  <c r="C11" i="10" s="1"/>
  <c r="G776" i="9"/>
  <c r="B1406" i="9"/>
  <c r="G1407" i="9"/>
  <c r="B32173" i="9"/>
  <c r="G32174" i="9"/>
  <c r="G356" i="9"/>
  <c r="B355" i="9"/>
  <c r="C5" i="10" s="1" a="1"/>
  <c r="C5" i="10" s="1"/>
  <c r="G33600" i="9"/>
  <c r="B33599" i="9"/>
  <c r="G566" i="9"/>
  <c r="B565" i="9"/>
  <c r="G1196" i="9"/>
  <c r="B1195" i="9"/>
  <c r="C17" i="10" s="1" a="1"/>
  <c r="C17" i="10" s="1"/>
  <c r="B637" i="9"/>
  <c r="G638" i="9"/>
  <c r="B638" i="9" s="1"/>
  <c r="E62387" i="9"/>
  <c r="C62386" i="9"/>
  <c r="G29361" i="9"/>
  <c r="B29360" i="9"/>
  <c r="G1055" i="9"/>
  <c r="B1054" i="9"/>
  <c r="G845" i="9"/>
  <c r="B844" i="9"/>
  <c r="G30463" i="9"/>
  <c r="B30463" i="9" s="1"/>
  <c r="B30462" i="9"/>
  <c r="B2035" i="9" l="1"/>
  <c r="C29" i="10" s="1" a="1"/>
  <c r="C29" i="10" s="1"/>
  <c r="G2036" i="9"/>
  <c r="B30531" i="9"/>
  <c r="G30532" i="9"/>
  <c r="B30532" i="9" s="1"/>
  <c r="B915" i="9"/>
  <c r="C13" i="10" s="1" a="1"/>
  <c r="C13" i="10" s="1"/>
  <c r="G916" i="9"/>
  <c r="G1268" i="9"/>
  <c r="B1268" i="9" s="1"/>
  <c r="B1267" i="9"/>
  <c r="G62382" i="9"/>
  <c r="B62381" i="9"/>
  <c r="G30325" i="9"/>
  <c r="B30325" i="9" s="1"/>
  <c r="B30324" i="9"/>
  <c r="B2105" i="9"/>
  <c r="G2106" i="9"/>
  <c r="G1827" i="9"/>
  <c r="B1826" i="9"/>
  <c r="B776" i="9"/>
  <c r="G777" i="9"/>
  <c r="B1685" i="9"/>
  <c r="G1686" i="9"/>
  <c r="B1335" i="9"/>
  <c r="C19" i="10" s="1" a="1"/>
  <c r="C19" i="10" s="1"/>
  <c r="G1336" i="9"/>
  <c r="B1125" i="9"/>
  <c r="G1126" i="9"/>
  <c r="B30884" i="9"/>
  <c r="G30885" i="9"/>
  <c r="B29901" i="9"/>
  <c r="G29902" i="9"/>
  <c r="B29902" i="9" s="1"/>
  <c r="E62388" i="9"/>
  <c r="C62387" i="9"/>
  <c r="G1616" i="9"/>
  <c r="B1615" i="9"/>
  <c r="C23" i="10" s="1" a="1"/>
  <c r="C23" i="10" s="1"/>
  <c r="G498" i="9"/>
  <c r="B498" i="9" s="1"/>
  <c r="B497" i="9"/>
  <c r="G35051" i="9"/>
  <c r="B35050" i="9"/>
  <c r="B30808" i="9"/>
  <c r="G30809" i="9"/>
  <c r="B33600" i="9"/>
  <c r="G33601" i="9"/>
  <c r="B426" i="9"/>
  <c r="G427" i="9"/>
  <c r="G357" i="9"/>
  <c r="B356" i="9"/>
  <c r="B32174" i="9"/>
  <c r="G32175" i="9"/>
  <c r="G2386" i="9"/>
  <c r="B2385" i="9"/>
  <c r="G2316" i="9"/>
  <c r="B2315" i="9"/>
  <c r="C33" i="10" s="1" a="1"/>
  <c r="C33" i="10" s="1"/>
  <c r="G286" i="9"/>
  <c r="B285" i="9"/>
  <c r="G708" i="9"/>
  <c r="B708" i="9" s="1"/>
  <c r="B707" i="9"/>
  <c r="G33744" i="9"/>
  <c r="B33744" i="9" s="1"/>
  <c r="B33743" i="9"/>
  <c r="G32242" i="9"/>
  <c r="B32241" i="9"/>
  <c r="G1756" i="9"/>
  <c r="B1755" i="9"/>
  <c r="C25" i="10" s="1" a="1"/>
  <c r="C25" i="10" s="1"/>
  <c r="G30740" i="9"/>
  <c r="B30739" i="9"/>
  <c r="B1545" i="9"/>
  <c r="G1546" i="9"/>
  <c r="G1197" i="9"/>
  <c r="B1196" i="9"/>
  <c r="B1407" i="9"/>
  <c r="G1408" i="9"/>
  <c r="B1408" i="9" s="1"/>
  <c r="B33667" i="9"/>
  <c r="G33668" i="9"/>
  <c r="B1895" i="9"/>
  <c r="C27" i="10" s="1" a="1"/>
  <c r="C27" i="10" s="1"/>
  <c r="G1896" i="9"/>
  <c r="B1475" i="9"/>
  <c r="C21" i="10" s="1" a="1"/>
  <c r="C21" i="10" s="1"/>
  <c r="G1476" i="9"/>
  <c r="B29627" i="9"/>
  <c r="G29628" i="9"/>
  <c r="B29628" i="9" s="1"/>
  <c r="B2245" i="9"/>
  <c r="G2246" i="9"/>
  <c r="G846" i="9"/>
  <c r="B845" i="9"/>
  <c r="G1056" i="9"/>
  <c r="B1055" i="9"/>
  <c r="C15" i="10" s="1" a="1"/>
  <c r="C15" i="10" s="1"/>
  <c r="G29362" i="9"/>
  <c r="B29361" i="9"/>
  <c r="G567" i="9"/>
  <c r="B566" i="9"/>
  <c r="B985" i="9"/>
  <c r="G986" i="9"/>
  <c r="G32318" i="9"/>
  <c r="B32318" i="9" s="1"/>
  <c r="B32317" i="9"/>
  <c r="B1965" i="9"/>
  <c r="G1966" i="9"/>
  <c r="G2176" i="9"/>
  <c r="B2175" i="9"/>
  <c r="C31" i="10" s="1" a="1"/>
  <c r="C31" i="10" s="1"/>
  <c r="B1896" i="9" l="1"/>
  <c r="G1897" i="9"/>
  <c r="B1546" i="9"/>
  <c r="G1547" i="9"/>
  <c r="B33601" i="9"/>
  <c r="C1066" i="10" s="1" a="1"/>
  <c r="C1066" i="10" s="1"/>
  <c r="G33602" i="9"/>
  <c r="G1127" i="9"/>
  <c r="B1126" i="9"/>
  <c r="G2387" i="9"/>
  <c r="B2386" i="9"/>
  <c r="G1617" i="9"/>
  <c r="B1616" i="9"/>
  <c r="B1827" i="9"/>
  <c r="G1828" i="9"/>
  <c r="B1828" i="9" s="1"/>
  <c r="G2247" i="9"/>
  <c r="B2246" i="9"/>
  <c r="G33669" i="9"/>
  <c r="B33668" i="9"/>
  <c r="G32176" i="9"/>
  <c r="B32175" i="9"/>
  <c r="C1014" i="10" s="1" a="1"/>
  <c r="C1014" i="10" s="1"/>
  <c r="B30809" i="9"/>
  <c r="G30810" i="9"/>
  <c r="B1336" i="9"/>
  <c r="G1337" i="9"/>
  <c r="B2106" i="9"/>
  <c r="G2107" i="9"/>
  <c r="G917" i="9"/>
  <c r="B916" i="9"/>
  <c r="G2177" i="9"/>
  <c r="B2176" i="9"/>
  <c r="G30741" i="9"/>
  <c r="B30740" i="9"/>
  <c r="E62389" i="9"/>
  <c r="C62388" i="9"/>
  <c r="G1967" i="9"/>
  <c r="B1966" i="9"/>
  <c r="G1687" i="9"/>
  <c r="B1686" i="9"/>
  <c r="G847" i="9"/>
  <c r="B846" i="9"/>
  <c r="G29363" i="9"/>
  <c r="B29362" i="9"/>
  <c r="G1757" i="9"/>
  <c r="B1756" i="9"/>
  <c r="B286" i="9"/>
  <c r="G287" i="9"/>
  <c r="G358" i="9"/>
  <c r="B358" i="9" s="1"/>
  <c r="B357" i="9"/>
  <c r="G35052" i="9"/>
  <c r="B35051" i="9"/>
  <c r="G568" i="9"/>
  <c r="B568" i="9" s="1"/>
  <c r="B567" i="9"/>
  <c r="G1477" i="9"/>
  <c r="B1476" i="9"/>
  <c r="G428" i="9"/>
  <c r="B428" i="9" s="1"/>
  <c r="B427" i="9"/>
  <c r="G30886" i="9"/>
  <c r="B30885" i="9"/>
  <c r="B777" i="9"/>
  <c r="G778" i="9"/>
  <c r="B778" i="9" s="1"/>
  <c r="G2037" i="9"/>
  <c r="B2036" i="9"/>
  <c r="B986" i="9"/>
  <c r="G987" i="9"/>
  <c r="G1057" i="9"/>
  <c r="B1056" i="9"/>
  <c r="B1197" i="9"/>
  <c r="G1198" i="9"/>
  <c r="B1198" i="9" s="1"/>
  <c r="G32243" i="9"/>
  <c r="B32242" i="9"/>
  <c r="G2317" i="9"/>
  <c r="B2316" i="9"/>
  <c r="G62383" i="9"/>
  <c r="B62382" i="9"/>
  <c r="G32244" i="9" l="1"/>
  <c r="B32243" i="9"/>
  <c r="B987" i="9"/>
  <c r="G988" i="9"/>
  <c r="B988" i="9" s="1"/>
  <c r="B1337" i="9"/>
  <c r="G1338" i="9"/>
  <c r="B1338" i="9" s="1"/>
  <c r="B847" i="9"/>
  <c r="G848" i="9"/>
  <c r="B848" i="9" s="1"/>
  <c r="G30742" i="9"/>
  <c r="B30741" i="9"/>
  <c r="G2248" i="9"/>
  <c r="B2248" i="9" s="1"/>
  <c r="B2247" i="9"/>
  <c r="G1128" i="9"/>
  <c r="B1128" i="9" s="1"/>
  <c r="B1127" i="9"/>
  <c r="B287" i="9"/>
  <c r="G288" i="9"/>
  <c r="B288" i="9" s="1"/>
  <c r="B30810" i="9"/>
  <c r="G30811" i="9"/>
  <c r="B33602" i="9"/>
  <c r="G33603" i="9"/>
  <c r="B1547" i="9"/>
  <c r="G1548" i="9"/>
  <c r="B1548" i="9" s="1"/>
  <c r="B2317" i="9"/>
  <c r="G2318" i="9"/>
  <c r="B2318" i="9" s="1"/>
  <c r="G1478" i="9"/>
  <c r="B1478" i="9" s="1"/>
  <c r="B1477" i="9"/>
  <c r="G1688" i="9"/>
  <c r="B1688" i="9" s="1"/>
  <c r="B1687" i="9"/>
  <c r="B1757" i="9"/>
  <c r="G1758" i="9"/>
  <c r="B1758" i="9" s="1"/>
  <c r="B1967" i="9"/>
  <c r="G1968" i="9"/>
  <c r="B1968" i="9" s="1"/>
  <c r="G918" i="9"/>
  <c r="B918" i="9" s="1"/>
  <c r="B917" i="9"/>
  <c r="G32177" i="9"/>
  <c r="B32176" i="9"/>
  <c r="B1617" i="9"/>
  <c r="G1618" i="9"/>
  <c r="B1618" i="9" s="1"/>
  <c r="G2178" i="9"/>
  <c r="B2178" i="9" s="1"/>
  <c r="B2177" i="9"/>
  <c r="B2107" i="9"/>
  <c r="G2108" i="9"/>
  <c r="B2108" i="9" s="1"/>
  <c r="B1897" i="9"/>
  <c r="G1898" i="9"/>
  <c r="B1898" i="9" s="1"/>
  <c r="G2038" i="9"/>
  <c r="B2038" i="9" s="1"/>
  <c r="B2037" i="9"/>
  <c r="G62384" i="9"/>
  <c r="B62383" i="9"/>
  <c r="G1058" i="9"/>
  <c r="B1058" i="9" s="1"/>
  <c r="B1057" i="9"/>
  <c r="G30887" i="9"/>
  <c r="B30886" i="9"/>
  <c r="G35053" i="9"/>
  <c r="B35052" i="9"/>
  <c r="G29364" i="9"/>
  <c r="B29364" i="9" s="1"/>
  <c r="B29363" i="9"/>
  <c r="E62390" i="9"/>
  <c r="C62389" i="9"/>
  <c r="G33670" i="9"/>
  <c r="B33669" i="9"/>
  <c r="G2388" i="9"/>
  <c r="B2388" i="9" s="1"/>
  <c r="B2387" i="9"/>
  <c r="B35053" i="9" l="1"/>
  <c r="G35054" i="9"/>
  <c r="B35054" i="9" s="1"/>
  <c r="B33603" i="9"/>
  <c r="G33604" i="9"/>
  <c r="B33604" i="9" s="1"/>
  <c r="B33670" i="9"/>
  <c r="G33671" i="9"/>
  <c r="G30888" i="9"/>
  <c r="B30887" i="9"/>
  <c r="G32178" i="9"/>
  <c r="B32178" i="9" s="1"/>
  <c r="B32177" i="9"/>
  <c r="G62385" i="9"/>
  <c r="B62384" i="9"/>
  <c r="G30812" i="9"/>
  <c r="B30811" i="9"/>
  <c r="E62391" i="9"/>
  <c r="C62390" i="9"/>
  <c r="G30743" i="9"/>
  <c r="B30742" i="9"/>
  <c r="B32244" i="9"/>
  <c r="G32245" i="9"/>
  <c r="G30889" i="9" l="1"/>
  <c r="B30888" i="9"/>
  <c r="C965" i="10" s="1" a="1"/>
  <c r="C965" i="10" s="1"/>
  <c r="B33671" i="9"/>
  <c r="G33672" i="9"/>
  <c r="B62385" i="9"/>
  <c r="G62386" i="9"/>
  <c r="E62392" i="9"/>
  <c r="C62391" i="9"/>
  <c r="G30813" i="9"/>
  <c r="B30812" i="9"/>
  <c r="B32245" i="9"/>
  <c r="G32246" i="9"/>
  <c r="B30743" i="9"/>
  <c r="G30744" i="9"/>
  <c r="B62386" i="9" l="1"/>
  <c r="G62387" i="9"/>
  <c r="G33673" i="9"/>
  <c r="B33672" i="9"/>
  <c r="E62393" i="9"/>
  <c r="C62392" i="9"/>
  <c r="B30744" i="9"/>
  <c r="C962" i="10" s="1" a="1"/>
  <c r="C962" i="10" s="1"/>
  <c r="G30745" i="9"/>
  <c r="B32246" i="9"/>
  <c r="G32247" i="9"/>
  <c r="G30814" i="9"/>
  <c r="B30813" i="9"/>
  <c r="G30890" i="9"/>
  <c r="B30889" i="9"/>
  <c r="E62394" i="9" l="1"/>
  <c r="C62393" i="9"/>
  <c r="B30745" i="9"/>
  <c r="G30746" i="9"/>
  <c r="B33673" i="9"/>
  <c r="G33674" i="9"/>
  <c r="G30891" i="9"/>
  <c r="B30891" i="9" s="1"/>
  <c r="B30890" i="9"/>
  <c r="G30815" i="9"/>
  <c r="B30814" i="9"/>
  <c r="B62387" i="9"/>
  <c r="G62388" i="9"/>
  <c r="G32248" i="9"/>
  <c r="B32247" i="9"/>
  <c r="B33674" i="9" l="1"/>
  <c r="G33675" i="9"/>
  <c r="B30746" i="9"/>
  <c r="G30747" i="9"/>
  <c r="B30747" i="9" s="1"/>
  <c r="G62389" i="9"/>
  <c r="B62388" i="9"/>
  <c r="G32249" i="9"/>
  <c r="B32248" i="9"/>
  <c r="G30816" i="9"/>
  <c r="B30815" i="9"/>
  <c r="E62395" i="9"/>
  <c r="C62394" i="9"/>
  <c r="G62390" i="9" l="1"/>
  <c r="B62389" i="9"/>
  <c r="G32250" i="9"/>
  <c r="B32249" i="9"/>
  <c r="B33675" i="9"/>
  <c r="G33676" i="9"/>
  <c r="E62396" i="9"/>
  <c r="C62395" i="9"/>
  <c r="B30816" i="9"/>
  <c r="G30817" i="9"/>
  <c r="E62397" i="9" l="1"/>
  <c r="C62396" i="9"/>
  <c r="G32251" i="9"/>
  <c r="B32250" i="9"/>
  <c r="B30817" i="9"/>
  <c r="G30818" i="9"/>
  <c r="G33677" i="9"/>
  <c r="B33676" i="9"/>
  <c r="G62391" i="9"/>
  <c r="B62390" i="9"/>
  <c r="B30818" i="9" l="1"/>
  <c r="G30819" i="9"/>
  <c r="G33678" i="9"/>
  <c r="B33678" i="9" s="1"/>
  <c r="B33677" i="9"/>
  <c r="G32252" i="9"/>
  <c r="B32252" i="9" s="1"/>
  <c r="B32251" i="9"/>
  <c r="G62392" i="9"/>
  <c r="B62391" i="9"/>
  <c r="E62398" i="9"/>
  <c r="C62397" i="9"/>
  <c r="G62393" i="9" l="1"/>
  <c r="B62392" i="9"/>
  <c r="G30820" i="9"/>
  <c r="B30819" i="9"/>
  <c r="E62399" i="9"/>
  <c r="C62398" i="9"/>
  <c r="G30821" i="9" l="1"/>
  <c r="B30820" i="9"/>
  <c r="E62400" i="9"/>
  <c r="C62399" i="9"/>
  <c r="B62393" i="9"/>
  <c r="G62394" i="9"/>
  <c r="B62394" i="9" l="1"/>
  <c r="G62395" i="9"/>
  <c r="E62401" i="9"/>
  <c r="C62400" i="9"/>
  <c r="G30822" i="9"/>
  <c r="B30821" i="9"/>
  <c r="E62402" i="9" l="1"/>
  <c r="C62401" i="9"/>
  <c r="G30823" i="9"/>
  <c r="B30822" i="9"/>
  <c r="B62395" i="9"/>
  <c r="G62396" i="9"/>
  <c r="G30824" i="9" l="1"/>
  <c r="B30824" i="9" s="1"/>
  <c r="B30823" i="9"/>
  <c r="G62397" i="9"/>
  <c r="B62396" i="9"/>
  <c r="E62403" i="9"/>
  <c r="C62402" i="9"/>
  <c r="G62398" i="9" l="1"/>
  <c r="B62397" i="9"/>
  <c r="E62404" i="9"/>
  <c r="C62403" i="9"/>
  <c r="E62405" i="9" l="1"/>
  <c r="C62404" i="9"/>
  <c r="G62399" i="9"/>
  <c r="B62398" i="9"/>
  <c r="G62400" i="9" l="1"/>
  <c r="B62399" i="9"/>
  <c r="E62406" i="9"/>
  <c r="C62405" i="9"/>
  <c r="E62407" i="9" l="1"/>
  <c r="C62406" i="9"/>
  <c r="G62401" i="9"/>
  <c r="B62400" i="9"/>
  <c r="B62401" i="9" l="1"/>
  <c r="G62402" i="9"/>
  <c r="E62408" i="9"/>
  <c r="C62407" i="9"/>
  <c r="E62409" i="9" l="1"/>
  <c r="C62408" i="9"/>
  <c r="B62402" i="9"/>
  <c r="G62403" i="9"/>
  <c r="B62403" i="9" l="1"/>
  <c r="G62404" i="9"/>
  <c r="E62410" i="9"/>
  <c r="C62409" i="9"/>
  <c r="E62411" i="9" l="1"/>
  <c r="C62410" i="9"/>
  <c r="G62405" i="9"/>
  <c r="B62404" i="9"/>
  <c r="G62406" i="9" l="1"/>
  <c r="B62405" i="9"/>
  <c r="E62412" i="9"/>
  <c r="C62411" i="9"/>
  <c r="E62413" i="9" l="1"/>
  <c r="C62412" i="9"/>
  <c r="G62407" i="9"/>
  <c r="B62406" i="9"/>
  <c r="G62408" i="9" l="1"/>
  <c r="B62407" i="9"/>
  <c r="E62414" i="9"/>
  <c r="C62413" i="9"/>
  <c r="E62415" i="9" l="1"/>
  <c r="C62414" i="9"/>
  <c r="G62409" i="9"/>
  <c r="B62408" i="9"/>
  <c r="B62409" i="9" l="1"/>
  <c r="G62410" i="9"/>
  <c r="E62416" i="9"/>
  <c r="C62415" i="9"/>
  <c r="E62417" i="9" l="1"/>
  <c r="C62416" i="9"/>
  <c r="B62410" i="9"/>
  <c r="G62411" i="9"/>
  <c r="B62411" i="9" l="1"/>
  <c r="G62412" i="9"/>
  <c r="E62418" i="9"/>
  <c r="C62417" i="9"/>
  <c r="E62419" i="9" l="1"/>
  <c r="C62418" i="9"/>
  <c r="G62413" i="9"/>
  <c r="B62412" i="9"/>
  <c r="G62414" i="9" l="1"/>
  <c r="B62413" i="9"/>
  <c r="E62420" i="9"/>
  <c r="C62419" i="9"/>
  <c r="E62421" i="9" l="1"/>
  <c r="C62420" i="9"/>
  <c r="G62415" i="9"/>
  <c r="B62414" i="9"/>
  <c r="G62416" i="9" l="1"/>
  <c r="B62415" i="9"/>
  <c r="E62422" i="9"/>
  <c r="C62421" i="9"/>
  <c r="E62423" i="9" l="1"/>
  <c r="C62422" i="9"/>
  <c r="G62417" i="9"/>
  <c r="B62416" i="9"/>
  <c r="B62417" i="9" l="1"/>
  <c r="G62418" i="9"/>
  <c r="E62424" i="9"/>
  <c r="C62423" i="9"/>
  <c r="E62425" i="9" l="1"/>
  <c r="C62424" i="9"/>
  <c r="B62418" i="9"/>
  <c r="G62419" i="9"/>
  <c r="B62419" i="9" l="1"/>
  <c r="G62420" i="9"/>
  <c r="E62426" i="9"/>
  <c r="C62425" i="9"/>
  <c r="E62427" i="9" l="1"/>
  <c r="C62426" i="9"/>
  <c r="G62421" i="9"/>
  <c r="B62420" i="9"/>
  <c r="G62422" i="9" l="1"/>
  <c r="B62421" i="9"/>
  <c r="E62428" i="9"/>
  <c r="C62427" i="9"/>
  <c r="E62429" i="9" l="1"/>
  <c r="C62428" i="9"/>
  <c r="G62423" i="9"/>
  <c r="B62422" i="9"/>
  <c r="G62424" i="9" l="1"/>
  <c r="B62423" i="9"/>
  <c r="E62430" i="9"/>
  <c r="C62429" i="9"/>
  <c r="E62431" i="9" l="1"/>
  <c r="C62430" i="9"/>
  <c r="G62425" i="9"/>
  <c r="B62424" i="9"/>
  <c r="B62425" i="9" l="1"/>
  <c r="G62426" i="9"/>
  <c r="E62432" i="9"/>
  <c r="C62431" i="9"/>
  <c r="E62433" i="9" l="1"/>
  <c r="C62432" i="9"/>
  <c r="B62426" i="9"/>
  <c r="G62427" i="9"/>
  <c r="B62427" i="9" l="1"/>
  <c r="G62428" i="9"/>
  <c r="E62434" i="9"/>
  <c r="C62433" i="9"/>
  <c r="E62435" i="9" l="1"/>
  <c r="C62434" i="9"/>
  <c r="G62429" i="9"/>
  <c r="B62428" i="9"/>
  <c r="G62430" i="9" l="1"/>
  <c r="B62429" i="9"/>
  <c r="E62436" i="9"/>
  <c r="C62435" i="9"/>
  <c r="E62437" i="9" l="1"/>
  <c r="C62436" i="9"/>
  <c r="G62431" i="9"/>
  <c r="B62430" i="9"/>
  <c r="G62432" i="9" l="1"/>
  <c r="B62431" i="9"/>
  <c r="E62438" i="9"/>
  <c r="C62437" i="9"/>
  <c r="E62439" i="9" l="1"/>
  <c r="C62438" i="9"/>
  <c r="G62433" i="9"/>
  <c r="B62432" i="9"/>
  <c r="B62433" i="9" l="1"/>
  <c r="G62434" i="9"/>
  <c r="E62440" i="9"/>
  <c r="C62439" i="9"/>
  <c r="E62441" i="9" l="1"/>
  <c r="C62440" i="9"/>
  <c r="B62434" i="9"/>
  <c r="G62435" i="9"/>
  <c r="B62435" i="9" l="1"/>
  <c r="G62436" i="9"/>
  <c r="E62442" i="9"/>
  <c r="C62441" i="9"/>
  <c r="E62443" i="9" l="1"/>
  <c r="C62442" i="9"/>
  <c r="G62437" i="9"/>
  <c r="B62436" i="9"/>
  <c r="G62438" i="9" l="1"/>
  <c r="B62437" i="9"/>
  <c r="E62444" i="9"/>
  <c r="C62443" i="9"/>
  <c r="E62445" i="9" l="1"/>
  <c r="C62444" i="9"/>
  <c r="G62439" i="9"/>
  <c r="B62438" i="9"/>
  <c r="G62440" i="9" l="1"/>
  <c r="B62439" i="9"/>
  <c r="E62446" i="9"/>
  <c r="C62445" i="9"/>
  <c r="E62447" i="9" l="1"/>
  <c r="C62446" i="9"/>
  <c r="G62441" i="9"/>
  <c r="B62440" i="9"/>
  <c r="B62441" i="9" l="1"/>
  <c r="G62442" i="9"/>
  <c r="E62448" i="9"/>
  <c r="C62447" i="9"/>
  <c r="E62449" i="9" l="1"/>
  <c r="C62448" i="9"/>
  <c r="B62442" i="9"/>
  <c r="G62443" i="9"/>
  <c r="B62443" i="9" l="1"/>
  <c r="G62444" i="9"/>
  <c r="E62450" i="9"/>
  <c r="C62449" i="9"/>
  <c r="E62451" i="9" l="1"/>
  <c r="C62450" i="9"/>
  <c r="G62445" i="9"/>
  <c r="B62444" i="9"/>
  <c r="G62446" i="9" l="1"/>
  <c r="B62445" i="9"/>
  <c r="E62452" i="9"/>
  <c r="C62451" i="9"/>
  <c r="E62453" i="9" l="1"/>
  <c r="C62452" i="9"/>
  <c r="G62447" i="9"/>
  <c r="B62446" i="9"/>
  <c r="G62448" i="9" l="1"/>
  <c r="B62447" i="9"/>
  <c r="E62454" i="9"/>
  <c r="C62453" i="9"/>
  <c r="E62455" i="9" l="1"/>
  <c r="C62454" i="9"/>
  <c r="G62449" i="9"/>
  <c r="B62448" i="9"/>
  <c r="B62449" i="9" l="1"/>
  <c r="G62450" i="9"/>
  <c r="E62456" i="9"/>
  <c r="C62455" i="9"/>
  <c r="E62457" i="9" l="1"/>
  <c r="C62456" i="9"/>
  <c r="B62450" i="9"/>
  <c r="G62451" i="9"/>
  <c r="B62451" i="9" l="1"/>
  <c r="G62452" i="9"/>
  <c r="E62458" i="9"/>
  <c r="C62457" i="9"/>
  <c r="E62459" i="9" l="1"/>
  <c r="C62458" i="9"/>
  <c r="G62453" i="9"/>
  <c r="B62452" i="9"/>
  <c r="G62454" i="9" l="1"/>
  <c r="B62453" i="9"/>
  <c r="E62460" i="9"/>
  <c r="C62459" i="9"/>
  <c r="E62461" i="9" l="1"/>
  <c r="C62460" i="9"/>
  <c r="G62455" i="9"/>
  <c r="B62454" i="9"/>
  <c r="G62456" i="9" l="1"/>
  <c r="B62455" i="9"/>
  <c r="E62462" i="9"/>
  <c r="C62461" i="9"/>
  <c r="E62463" i="9" l="1"/>
  <c r="C62462" i="9"/>
  <c r="G62457" i="9"/>
  <c r="B62456" i="9"/>
  <c r="B62457" i="9" l="1"/>
  <c r="G62458" i="9"/>
  <c r="E62464" i="9"/>
  <c r="C62463" i="9"/>
  <c r="E62465" i="9" l="1"/>
  <c r="C62464" i="9"/>
  <c r="B62458" i="9"/>
  <c r="G62459" i="9"/>
  <c r="B62459" i="9" l="1"/>
  <c r="G62460" i="9"/>
  <c r="E62466" i="9"/>
  <c r="C62465" i="9"/>
  <c r="E62467" i="9" l="1"/>
  <c r="C62466" i="9"/>
  <c r="G62461" i="9"/>
  <c r="B62460" i="9"/>
  <c r="G62462" i="9" l="1"/>
  <c r="B62461" i="9"/>
  <c r="E62468" i="9"/>
  <c r="C62467" i="9"/>
  <c r="E62469" i="9" l="1"/>
  <c r="C62468" i="9"/>
  <c r="G62463" i="9"/>
  <c r="B62462" i="9"/>
  <c r="G62464" i="9" l="1"/>
  <c r="B62463" i="9"/>
  <c r="E62470" i="9"/>
  <c r="C62469" i="9"/>
  <c r="E62471" i="9" l="1"/>
  <c r="C62470" i="9"/>
  <c r="G62465" i="9"/>
  <c r="B62464" i="9"/>
  <c r="B62465" i="9" l="1"/>
  <c r="G62466" i="9"/>
  <c r="E62472" i="9"/>
  <c r="C62471" i="9"/>
  <c r="E62473" i="9" l="1"/>
  <c r="C62472" i="9"/>
  <c r="B62466" i="9"/>
  <c r="G62467" i="9"/>
  <c r="B62467" i="9" l="1"/>
  <c r="G62468" i="9"/>
  <c r="E62474" i="9"/>
  <c r="C62473" i="9"/>
  <c r="E62475" i="9" l="1"/>
  <c r="C62474" i="9"/>
  <c r="G62469" i="9"/>
  <c r="B62468" i="9"/>
  <c r="G62470" i="9" l="1"/>
  <c r="B62469" i="9"/>
  <c r="E62476" i="9"/>
  <c r="C62475" i="9"/>
  <c r="E62477" i="9" l="1"/>
  <c r="C62476" i="9"/>
  <c r="G62471" i="9"/>
  <c r="B62470" i="9"/>
  <c r="G62472" i="9" l="1"/>
  <c r="B62471" i="9"/>
  <c r="E62478" i="9"/>
  <c r="C62477" i="9"/>
  <c r="E62479" i="9" l="1"/>
  <c r="C62478" i="9"/>
  <c r="G62473" i="9"/>
  <c r="B62472" i="9"/>
  <c r="B62473" i="9" l="1"/>
  <c r="G62474" i="9"/>
  <c r="E62480" i="9"/>
  <c r="C62479" i="9"/>
  <c r="E62481" i="9" l="1"/>
  <c r="C62480" i="9"/>
  <c r="B62474" i="9"/>
  <c r="G62475" i="9"/>
  <c r="B62475" i="9" l="1"/>
  <c r="G62476" i="9"/>
  <c r="E62482" i="9"/>
  <c r="C62481" i="9"/>
  <c r="E62483" i="9" l="1"/>
  <c r="C62482" i="9"/>
  <c r="G62477" i="9"/>
  <c r="B62476" i="9"/>
  <c r="G62478" i="9" l="1"/>
  <c r="B62477" i="9"/>
  <c r="E62484" i="9"/>
  <c r="C62483" i="9"/>
  <c r="E62485" i="9" l="1"/>
  <c r="C62484" i="9"/>
  <c r="G62479" i="9"/>
  <c r="B62478" i="9"/>
  <c r="G62480" i="9" l="1"/>
  <c r="B62479" i="9"/>
  <c r="E62486" i="9"/>
  <c r="C62485" i="9"/>
  <c r="E62487" i="9" l="1"/>
  <c r="C62486" i="9"/>
  <c r="G62481" i="9"/>
  <c r="B62480" i="9"/>
  <c r="B62481" i="9" l="1"/>
  <c r="G62482" i="9"/>
  <c r="E62488" i="9"/>
  <c r="C62487" i="9"/>
  <c r="E62489" i="9" l="1"/>
  <c r="C62488" i="9"/>
  <c r="B62482" i="9"/>
  <c r="G62483" i="9"/>
  <c r="B62483" i="9" l="1"/>
  <c r="G62484" i="9"/>
  <c r="E62490" i="9"/>
  <c r="C62489" i="9"/>
  <c r="E62491" i="9" l="1"/>
  <c r="C62490" i="9"/>
  <c r="G62485" i="9"/>
  <c r="B62484" i="9"/>
  <c r="G62486" i="9" l="1"/>
  <c r="B62485" i="9"/>
  <c r="E62492" i="9"/>
  <c r="C62491" i="9"/>
  <c r="E62493" i="9" l="1"/>
  <c r="C62492" i="9"/>
  <c r="G62487" i="9"/>
  <c r="B62486" i="9"/>
  <c r="G62488" i="9" l="1"/>
  <c r="B62487" i="9"/>
  <c r="E62494" i="9"/>
  <c r="C62493" i="9"/>
  <c r="E62495" i="9" l="1"/>
  <c r="C62494" i="9"/>
  <c r="G62489" i="9"/>
  <c r="B62488" i="9"/>
  <c r="B62489" i="9" l="1"/>
  <c r="G62490" i="9"/>
  <c r="E62496" i="9"/>
  <c r="C62495" i="9"/>
  <c r="E62497" i="9" l="1"/>
  <c r="C62496" i="9"/>
  <c r="B62490" i="9"/>
  <c r="G62491" i="9"/>
  <c r="B62491" i="9" l="1"/>
  <c r="G62492" i="9"/>
  <c r="E62498" i="9"/>
  <c r="C62497" i="9"/>
  <c r="E62499" i="9" l="1"/>
  <c r="C62498" i="9"/>
  <c r="G62493" i="9"/>
  <c r="B62492" i="9"/>
  <c r="G62494" i="9" l="1"/>
  <c r="B62493" i="9"/>
  <c r="E62500" i="9"/>
  <c r="C62499" i="9"/>
  <c r="E62501" i="9" l="1"/>
  <c r="C62500" i="9"/>
  <c r="G62495" i="9"/>
  <c r="B62494" i="9"/>
  <c r="G62496" i="9" l="1"/>
  <c r="B62495" i="9"/>
  <c r="E62502" i="9"/>
  <c r="C62501" i="9"/>
  <c r="E62503" i="9" l="1"/>
  <c r="C62502" i="9"/>
  <c r="G62497" i="9"/>
  <c r="B62496" i="9"/>
  <c r="B62497" i="9" l="1"/>
  <c r="G62498" i="9"/>
  <c r="E62504" i="9"/>
  <c r="C62503" i="9"/>
  <c r="E62505" i="9" l="1"/>
  <c r="C62504" i="9"/>
  <c r="B62498" i="9"/>
  <c r="G62499" i="9"/>
  <c r="B62499" i="9" l="1"/>
  <c r="G62500" i="9"/>
  <c r="E62506" i="9"/>
  <c r="C62505" i="9"/>
  <c r="E62507" i="9" l="1"/>
  <c r="C62506" i="9"/>
  <c r="G62501" i="9"/>
  <c r="B62500" i="9"/>
  <c r="G62502" i="9" l="1"/>
  <c r="B62501" i="9"/>
  <c r="E62508" i="9"/>
  <c r="C62507" i="9"/>
  <c r="E62509" i="9" l="1"/>
  <c r="C62508" i="9"/>
  <c r="G62503" i="9"/>
  <c r="B62502" i="9"/>
  <c r="G62504" i="9" l="1"/>
  <c r="B62503" i="9"/>
  <c r="E62510" i="9"/>
  <c r="C62509" i="9"/>
  <c r="E62511" i="9" l="1"/>
  <c r="C62510" i="9"/>
  <c r="G62505" i="9"/>
  <c r="B62504" i="9"/>
  <c r="B62505" i="9" l="1"/>
  <c r="G62506" i="9"/>
  <c r="E62512" i="9"/>
  <c r="C62511" i="9"/>
  <c r="E62513" i="9" l="1"/>
  <c r="C62512" i="9"/>
  <c r="B62506" i="9"/>
  <c r="G62507" i="9"/>
  <c r="B62507" i="9" l="1"/>
  <c r="G62508" i="9"/>
  <c r="E62514" i="9"/>
  <c r="C62513" i="9"/>
  <c r="E62515" i="9" l="1"/>
  <c r="C62514" i="9"/>
  <c r="G62509" i="9"/>
  <c r="B62508" i="9"/>
  <c r="G62510" i="9" l="1"/>
  <c r="B62509" i="9"/>
  <c r="E62516" i="9"/>
  <c r="C62515" i="9"/>
  <c r="E62517" i="9" l="1"/>
  <c r="C62516" i="9"/>
  <c r="G62511" i="9"/>
  <c r="B62510" i="9"/>
  <c r="G62512" i="9" l="1"/>
  <c r="B62511" i="9"/>
  <c r="E62518" i="9"/>
  <c r="C62517" i="9"/>
  <c r="E62519" i="9" l="1"/>
  <c r="C62518" i="9"/>
  <c r="G62513" i="9"/>
  <c r="B62512" i="9"/>
  <c r="B62513" i="9" l="1"/>
  <c r="G62514" i="9"/>
  <c r="E62520" i="9"/>
  <c r="C62519" i="9"/>
  <c r="E62521" i="9" l="1"/>
  <c r="C62520" i="9"/>
  <c r="B62514" i="9"/>
  <c r="G62515" i="9"/>
  <c r="B62515" i="9" l="1"/>
  <c r="G62516" i="9"/>
  <c r="E62522" i="9"/>
  <c r="C62521" i="9"/>
  <c r="E62523" i="9" l="1"/>
  <c r="C62522" i="9"/>
  <c r="G62517" i="9"/>
  <c r="B62516" i="9"/>
  <c r="G62518" i="9" l="1"/>
  <c r="B62517" i="9"/>
  <c r="E62524" i="9"/>
  <c r="C62523" i="9"/>
  <c r="E62525" i="9" l="1"/>
  <c r="C62524" i="9"/>
  <c r="G62519" i="9"/>
  <c r="B62518" i="9"/>
  <c r="G62520" i="9" l="1"/>
  <c r="B62519" i="9"/>
  <c r="E62526" i="9"/>
  <c r="C62525" i="9"/>
  <c r="E62527" i="9" l="1"/>
  <c r="C62526" i="9"/>
  <c r="G62521" i="9"/>
  <c r="B62520" i="9"/>
  <c r="B62521" i="9" l="1"/>
  <c r="G62522" i="9"/>
  <c r="E62528" i="9"/>
  <c r="C62527" i="9"/>
  <c r="E62529" i="9" l="1"/>
  <c r="C62528" i="9"/>
  <c r="B62522" i="9"/>
  <c r="G62523" i="9"/>
  <c r="B62523" i="9" l="1"/>
  <c r="G62524" i="9"/>
  <c r="E62530" i="9"/>
  <c r="C62529" i="9"/>
  <c r="E62531" i="9" l="1"/>
  <c r="C62530" i="9"/>
  <c r="G62525" i="9"/>
  <c r="B62524" i="9"/>
  <c r="G62526" i="9" l="1"/>
  <c r="B62525" i="9"/>
  <c r="E62532" i="9"/>
  <c r="C62531" i="9"/>
  <c r="E62533" i="9" l="1"/>
  <c r="C62532" i="9"/>
  <c r="G62527" i="9"/>
  <c r="B62526" i="9"/>
  <c r="G62528" i="9" l="1"/>
  <c r="B62527" i="9"/>
  <c r="E62534" i="9"/>
  <c r="C62533" i="9"/>
  <c r="E62535" i="9" l="1"/>
  <c r="C62534" i="9"/>
  <c r="G62529" i="9"/>
  <c r="B62528" i="9"/>
  <c r="B62529" i="9" l="1"/>
  <c r="G62530" i="9"/>
  <c r="E62536" i="9"/>
  <c r="C62535" i="9"/>
  <c r="E62537" i="9" l="1"/>
  <c r="C62536" i="9"/>
  <c r="B62530" i="9"/>
  <c r="G62531" i="9"/>
  <c r="B62531" i="9" l="1"/>
  <c r="G62532" i="9"/>
  <c r="E62538" i="9"/>
  <c r="C62537" i="9"/>
  <c r="E62539" i="9" l="1"/>
  <c r="C62538" i="9"/>
  <c r="G62533" i="9"/>
  <c r="B62532" i="9"/>
  <c r="G62534" i="9" l="1"/>
  <c r="B62533" i="9"/>
  <c r="E62540" i="9"/>
  <c r="C62539" i="9"/>
  <c r="E62541" i="9" l="1"/>
  <c r="C62540" i="9"/>
  <c r="G62535" i="9"/>
  <c r="B62534" i="9"/>
  <c r="G62536" i="9" l="1"/>
  <c r="B62535" i="9"/>
  <c r="E62542" i="9"/>
  <c r="C62541" i="9"/>
  <c r="E62543" i="9" l="1"/>
  <c r="C62542" i="9"/>
  <c r="G62537" i="9"/>
  <c r="B62536" i="9"/>
  <c r="B62537" i="9" l="1"/>
  <c r="G62538" i="9"/>
  <c r="E62544" i="9"/>
  <c r="C62543" i="9"/>
  <c r="E62545" i="9" l="1"/>
  <c r="C62544" i="9"/>
  <c r="B62538" i="9"/>
  <c r="G62539" i="9"/>
  <c r="B62539" i="9" l="1"/>
  <c r="G62540" i="9"/>
  <c r="E62546" i="9"/>
  <c r="C62545" i="9"/>
  <c r="E62547" i="9" l="1"/>
  <c r="C62546" i="9"/>
  <c r="G62541" i="9"/>
  <c r="B62540" i="9"/>
  <c r="G62542" i="9" l="1"/>
  <c r="B62541" i="9"/>
  <c r="E62548" i="9"/>
  <c r="C62547" i="9"/>
  <c r="E62549" i="9" l="1"/>
  <c r="C62548" i="9"/>
  <c r="G62543" i="9"/>
  <c r="B62542" i="9"/>
  <c r="G62544" i="9" l="1"/>
  <c r="B62543" i="9"/>
  <c r="E62550" i="9"/>
  <c r="C62549" i="9"/>
  <c r="E62551" i="9" l="1"/>
  <c r="C62550" i="9"/>
  <c r="G62545" i="9"/>
  <c r="B62544" i="9"/>
  <c r="B62545" i="9" l="1"/>
  <c r="G62546" i="9"/>
  <c r="E62552" i="9"/>
  <c r="C62551" i="9"/>
  <c r="E62553" i="9" l="1"/>
  <c r="C62552" i="9"/>
  <c r="B62546" i="9"/>
  <c r="G62547" i="9"/>
  <c r="B62547" i="9" l="1"/>
  <c r="G62548" i="9"/>
  <c r="E62554" i="9"/>
  <c r="C62553" i="9"/>
  <c r="E62555" i="9" l="1"/>
  <c r="C62554" i="9"/>
  <c r="G62549" i="9"/>
  <c r="B62548" i="9"/>
  <c r="G62550" i="9" l="1"/>
  <c r="B62549" i="9"/>
  <c r="E62556" i="9"/>
  <c r="C62555" i="9"/>
  <c r="E62557" i="9" l="1"/>
  <c r="C62556" i="9"/>
  <c r="G62551" i="9"/>
  <c r="B62550" i="9"/>
  <c r="G62552" i="9" l="1"/>
  <c r="B62551" i="9"/>
  <c r="E62558" i="9"/>
  <c r="C62557" i="9"/>
  <c r="E62559" i="9" l="1"/>
  <c r="C62558" i="9"/>
  <c r="G62553" i="9"/>
  <c r="B62552" i="9"/>
  <c r="B62553" i="9" l="1"/>
  <c r="G62554" i="9"/>
  <c r="E62560" i="9"/>
  <c r="C62559" i="9"/>
  <c r="E62561" i="9" l="1"/>
  <c r="C62560" i="9"/>
  <c r="B62554" i="9"/>
  <c r="G62555" i="9"/>
  <c r="B62555" i="9" l="1"/>
  <c r="G62556" i="9"/>
  <c r="E62562" i="9"/>
  <c r="C62561" i="9"/>
  <c r="E62563" i="9" l="1"/>
  <c r="C62562" i="9"/>
  <c r="G62557" i="9"/>
  <c r="B62556" i="9"/>
  <c r="G62558" i="9" l="1"/>
  <c r="B62557" i="9"/>
  <c r="E62564" i="9"/>
  <c r="C62563" i="9"/>
  <c r="E62565" i="9" l="1"/>
  <c r="C62564" i="9"/>
  <c r="G62559" i="9"/>
  <c r="B62558" i="9"/>
  <c r="G62560" i="9" l="1"/>
  <c r="B62559" i="9"/>
  <c r="E62566" i="9"/>
  <c r="C62565" i="9"/>
  <c r="E62567" i="9" l="1"/>
  <c r="C62566" i="9"/>
  <c r="G62561" i="9"/>
  <c r="B62560" i="9"/>
  <c r="B62561" i="9" l="1"/>
  <c r="G62562" i="9"/>
  <c r="E62568" i="9"/>
  <c r="C62567" i="9"/>
  <c r="E62569" i="9" l="1"/>
  <c r="C62568" i="9"/>
  <c r="B62562" i="9"/>
  <c r="G62563" i="9"/>
  <c r="B62563" i="9" l="1"/>
  <c r="G62564" i="9"/>
  <c r="E62570" i="9"/>
  <c r="C62569" i="9"/>
  <c r="E62571" i="9" l="1"/>
  <c r="C62570" i="9"/>
  <c r="G62565" i="9"/>
  <c r="B62564" i="9"/>
  <c r="G62566" i="9" l="1"/>
  <c r="B62565" i="9"/>
  <c r="E62572" i="9"/>
  <c r="C62571" i="9"/>
  <c r="E62573" i="9" l="1"/>
  <c r="C62572" i="9"/>
  <c r="G62567" i="9"/>
  <c r="B62566" i="9"/>
  <c r="G62568" i="9" l="1"/>
  <c r="B62567" i="9"/>
  <c r="E62574" i="9"/>
  <c r="C62573" i="9"/>
  <c r="E62575" i="9" l="1"/>
  <c r="C62574" i="9"/>
  <c r="G62569" i="9"/>
  <c r="B62568" i="9"/>
  <c r="B62569" i="9" l="1"/>
  <c r="G62570" i="9"/>
  <c r="E62576" i="9"/>
  <c r="C62575" i="9"/>
  <c r="E62577" i="9" l="1"/>
  <c r="C62576" i="9"/>
  <c r="B62570" i="9"/>
  <c r="G62571" i="9"/>
  <c r="B62571" i="9" l="1"/>
  <c r="G62572" i="9"/>
  <c r="E62578" i="9"/>
  <c r="C62577" i="9"/>
  <c r="E62579" i="9" l="1"/>
  <c r="C62578" i="9"/>
  <c r="G62573" i="9"/>
  <c r="B62572" i="9"/>
  <c r="G62574" i="9" l="1"/>
  <c r="B62573" i="9"/>
  <c r="E62580" i="9"/>
  <c r="C62579" i="9"/>
  <c r="E62581" i="9" l="1"/>
  <c r="C62580" i="9"/>
  <c r="G62575" i="9"/>
  <c r="B62574" i="9"/>
  <c r="G62576" i="9" l="1"/>
  <c r="B62575" i="9"/>
  <c r="E62582" i="9"/>
  <c r="C62581" i="9"/>
  <c r="E62583" i="9" l="1"/>
  <c r="C62582" i="9"/>
  <c r="G62577" i="9"/>
  <c r="B62576" i="9"/>
  <c r="B62577" i="9" l="1"/>
  <c r="G62578" i="9"/>
  <c r="E62584" i="9"/>
  <c r="C62583" i="9"/>
  <c r="E62585" i="9" l="1"/>
  <c r="C62584" i="9"/>
  <c r="B62578" i="9"/>
  <c r="G62579" i="9"/>
  <c r="B62579" i="9" l="1"/>
  <c r="G62580" i="9"/>
  <c r="E62586" i="9"/>
  <c r="C62585" i="9"/>
  <c r="E62587" i="9" l="1"/>
  <c r="C62586" i="9"/>
  <c r="G62581" i="9"/>
  <c r="B62580" i="9"/>
  <c r="G62582" i="9" l="1"/>
  <c r="B62581" i="9"/>
  <c r="E62588" i="9"/>
  <c r="C62587" i="9"/>
  <c r="E62589" i="9" l="1"/>
  <c r="C62588" i="9"/>
  <c r="G62583" i="9"/>
  <c r="B62582" i="9"/>
  <c r="G62584" i="9" l="1"/>
  <c r="B62583" i="9"/>
  <c r="E62590" i="9"/>
  <c r="C62589" i="9"/>
  <c r="E62591" i="9" l="1"/>
  <c r="C62590" i="9"/>
  <c r="G62585" i="9"/>
  <c r="B62584" i="9"/>
  <c r="B62585" i="9" l="1"/>
  <c r="G62586" i="9"/>
  <c r="E62592" i="9"/>
  <c r="C62591" i="9"/>
  <c r="E62593" i="9" l="1"/>
  <c r="C62592" i="9"/>
  <c r="B62586" i="9"/>
  <c r="G62587" i="9"/>
  <c r="B62587" i="9" l="1"/>
  <c r="G62588" i="9"/>
  <c r="E62594" i="9"/>
  <c r="C62593" i="9"/>
  <c r="C62594" i="9" l="1"/>
  <c r="E62595" i="9"/>
  <c r="G62589" i="9"/>
  <c r="B62588" i="9"/>
  <c r="G62590" i="9" l="1"/>
  <c r="B62589" i="9"/>
  <c r="C62595" i="9"/>
  <c r="E62596" i="9"/>
  <c r="C62596" i="9" l="1"/>
  <c r="E62597" i="9"/>
  <c r="G62591" i="9"/>
  <c r="B62590" i="9"/>
  <c r="G62592" i="9" l="1"/>
  <c r="B62591" i="9"/>
  <c r="E62598" i="9"/>
  <c r="C62597" i="9"/>
  <c r="C62598" i="9" l="1"/>
  <c r="E62599" i="9"/>
  <c r="G62593" i="9"/>
  <c r="B62592" i="9"/>
  <c r="G62594" i="9" l="1"/>
  <c r="B62593" i="9"/>
  <c r="E62600" i="9"/>
  <c r="C62599" i="9"/>
  <c r="E62601" i="9" l="1"/>
  <c r="C62600" i="9"/>
  <c r="B62594" i="9"/>
  <c r="G62595" i="9"/>
  <c r="G62596" i="9" l="1"/>
  <c r="B62595" i="9"/>
  <c r="E62602" i="9"/>
  <c r="C62601" i="9"/>
  <c r="C62602" i="9" l="1"/>
  <c r="E62603" i="9"/>
  <c r="G62597" i="9"/>
  <c r="B62596" i="9"/>
  <c r="B62597" i="9" l="1"/>
  <c r="G62598" i="9"/>
  <c r="C62603" i="9"/>
  <c r="E62604" i="9"/>
  <c r="B62598" i="9" l="1"/>
  <c r="G62599" i="9"/>
  <c r="C62604" i="9"/>
  <c r="E62605" i="9"/>
  <c r="G62600" i="9" l="1"/>
  <c r="B62599" i="9"/>
  <c r="C62605" i="9"/>
  <c r="E62606" i="9"/>
  <c r="E62607" i="9" l="1"/>
  <c r="C62606" i="9"/>
  <c r="B62600" i="9"/>
  <c r="G62601" i="9"/>
  <c r="G62602" i="9" l="1"/>
  <c r="B62601" i="9"/>
  <c r="E62608" i="9"/>
  <c r="C62607" i="9"/>
  <c r="C62608" i="9" l="1"/>
  <c r="E62609" i="9"/>
  <c r="G62603" i="9"/>
  <c r="B62602" i="9"/>
  <c r="G62604" i="9" l="1"/>
  <c r="B62603" i="9"/>
  <c r="E62610" i="9"/>
  <c r="C62609" i="9"/>
  <c r="E62611" i="9" l="1"/>
  <c r="C62610" i="9"/>
  <c r="G62605" i="9"/>
  <c r="B62604" i="9"/>
  <c r="G62606" i="9" l="1"/>
  <c r="B62605" i="9"/>
  <c r="C62611" i="9"/>
  <c r="E62612" i="9"/>
  <c r="C62612" i="9" l="1"/>
  <c r="E62613" i="9"/>
  <c r="B62606" i="9"/>
  <c r="G62607" i="9"/>
  <c r="E62614" i="9" l="1"/>
  <c r="C62613" i="9"/>
  <c r="G62608" i="9"/>
  <c r="B62607" i="9"/>
  <c r="B62608" i="9" l="1"/>
  <c r="G62609" i="9"/>
  <c r="C62614" i="9"/>
  <c r="E62615" i="9"/>
  <c r="G62610" i="9" l="1"/>
  <c r="B62609" i="9"/>
  <c r="E62616" i="9"/>
  <c r="C62615" i="9"/>
  <c r="E62617" i="9" l="1"/>
  <c r="C62616" i="9"/>
  <c r="B62610" i="9"/>
  <c r="G62611" i="9"/>
  <c r="G62612" i="9" l="1"/>
  <c r="B62611" i="9"/>
  <c r="E62618" i="9"/>
  <c r="C62617" i="9"/>
  <c r="C62618" i="9" l="1"/>
  <c r="E62619" i="9"/>
  <c r="G62613" i="9"/>
  <c r="B62612" i="9"/>
  <c r="B62613" i="9" l="1"/>
  <c r="G62614" i="9"/>
  <c r="C62619" i="9"/>
  <c r="E62620" i="9"/>
  <c r="B62614" i="9" l="1"/>
  <c r="G62615" i="9"/>
  <c r="C62620" i="9"/>
  <c r="E62621" i="9"/>
  <c r="G62616" i="9" l="1"/>
  <c r="B62615" i="9"/>
  <c r="C62621" i="9"/>
  <c r="E62622" i="9"/>
  <c r="E62623" i="9" l="1"/>
  <c r="C62622" i="9"/>
  <c r="B62616" i="9"/>
  <c r="G62617" i="9"/>
  <c r="G62618" i="9" l="1"/>
  <c r="B62617" i="9"/>
  <c r="E62624" i="9"/>
  <c r="C62623" i="9"/>
  <c r="C62624" i="9" l="1"/>
  <c r="E62625" i="9"/>
  <c r="G62619" i="9"/>
  <c r="B62618" i="9"/>
  <c r="G62620" i="9" l="1"/>
  <c r="B62619" i="9"/>
  <c r="E62626" i="9"/>
  <c r="C62625" i="9"/>
  <c r="E62627" i="9" l="1"/>
  <c r="C62626" i="9"/>
  <c r="G62621" i="9"/>
  <c r="B62620" i="9"/>
  <c r="G62622" i="9" l="1"/>
  <c r="B62621" i="9"/>
  <c r="C62627" i="9"/>
  <c r="E62628" i="9"/>
  <c r="C62628" i="9" l="1"/>
  <c r="E62629" i="9"/>
  <c r="B62622" i="9"/>
  <c r="G62623" i="9"/>
  <c r="E62630" i="9" l="1"/>
  <c r="C62629" i="9"/>
  <c r="G62624" i="9"/>
  <c r="B62623" i="9"/>
  <c r="B62624" i="9" l="1"/>
  <c r="G62625" i="9"/>
  <c r="C62630" i="9"/>
  <c r="E62631" i="9"/>
  <c r="G62626" i="9" l="1"/>
  <c r="B62625" i="9"/>
  <c r="E62632" i="9"/>
  <c r="C62631" i="9"/>
  <c r="E62633" i="9" l="1"/>
  <c r="C62632" i="9"/>
  <c r="B62626" i="9"/>
  <c r="G62627" i="9"/>
  <c r="G62628" i="9" l="1"/>
  <c r="B62627" i="9"/>
  <c r="E62634" i="9"/>
  <c r="C62633" i="9"/>
  <c r="C62634" i="9" l="1"/>
  <c r="E62635" i="9"/>
  <c r="G62629" i="9"/>
  <c r="B62628" i="9"/>
  <c r="B62629" i="9" l="1"/>
  <c r="G62630" i="9"/>
  <c r="C62635" i="9"/>
  <c r="E62636" i="9"/>
  <c r="B62630" i="9" l="1"/>
  <c r="G62631" i="9"/>
  <c r="C62636" i="9"/>
  <c r="E62637" i="9"/>
  <c r="G62632" i="9" l="1"/>
  <c r="B62631" i="9"/>
  <c r="C62637" i="9"/>
  <c r="E62638" i="9"/>
  <c r="E62639" i="9" l="1"/>
  <c r="C62638" i="9"/>
  <c r="B62632" i="9"/>
  <c r="G62633" i="9"/>
  <c r="G62634" i="9" l="1"/>
  <c r="B62633" i="9"/>
  <c r="E62640" i="9"/>
  <c r="C62639" i="9"/>
  <c r="C62640" i="9" l="1"/>
  <c r="E62641" i="9"/>
  <c r="G62635" i="9"/>
  <c r="B62634" i="9"/>
  <c r="G62636" i="9" l="1"/>
  <c r="B62635" i="9"/>
  <c r="E62642" i="9"/>
  <c r="C62641" i="9"/>
  <c r="E62643" i="9" l="1"/>
  <c r="C62642" i="9"/>
  <c r="G62637" i="9"/>
  <c r="B62636" i="9"/>
  <c r="G62638" i="9" l="1"/>
  <c r="B62637" i="9"/>
  <c r="C62643" i="9"/>
  <c r="E62644" i="9"/>
  <c r="C62644" i="9" l="1"/>
  <c r="E62645" i="9"/>
  <c r="B62638" i="9"/>
  <c r="G62639" i="9"/>
  <c r="E62646" i="9" l="1"/>
  <c r="C62645" i="9"/>
  <c r="G62640" i="9"/>
  <c r="B62639" i="9"/>
  <c r="B62640" i="9" l="1"/>
  <c r="G62641" i="9"/>
  <c r="C62646" i="9"/>
  <c r="E62647" i="9"/>
  <c r="G62642" i="9" l="1"/>
  <c r="B62641" i="9"/>
  <c r="E62648" i="9"/>
  <c r="C62647" i="9"/>
  <c r="E62649" i="9" l="1"/>
  <c r="C62648" i="9"/>
  <c r="B62642" i="9"/>
  <c r="G62643" i="9"/>
  <c r="G62644" i="9" l="1"/>
  <c r="B62643" i="9"/>
  <c r="E62650" i="9"/>
  <c r="C62649" i="9"/>
  <c r="C62650" i="9" l="1"/>
  <c r="E62651" i="9"/>
  <c r="G62645" i="9"/>
  <c r="B62644" i="9"/>
  <c r="B62645" i="9" l="1"/>
  <c r="G62646" i="9"/>
  <c r="C62651" i="9"/>
  <c r="E62652" i="9"/>
  <c r="C62652" i="9" l="1"/>
  <c r="E62653" i="9"/>
  <c r="B62646" i="9"/>
  <c r="G62647" i="9"/>
  <c r="C62653" i="9" l="1"/>
  <c r="E62654" i="9"/>
  <c r="G62648" i="9"/>
  <c r="B62647" i="9"/>
  <c r="B62648" i="9" l="1"/>
  <c r="G62649" i="9"/>
  <c r="E62655" i="9"/>
  <c r="C62654" i="9"/>
  <c r="E62656" i="9" l="1"/>
  <c r="C62655" i="9"/>
  <c r="G62650" i="9"/>
  <c r="B62649" i="9"/>
  <c r="G62651" i="9" l="1"/>
  <c r="B62650" i="9"/>
  <c r="C62656" i="9"/>
  <c r="E62657" i="9"/>
  <c r="E62658" i="9" l="1"/>
  <c r="C62657" i="9"/>
  <c r="G62652" i="9"/>
  <c r="B62651" i="9"/>
  <c r="G62653" i="9" l="1"/>
  <c r="B62652" i="9"/>
  <c r="E62659" i="9"/>
  <c r="C62658" i="9"/>
  <c r="C62659" i="9" l="1"/>
  <c r="E62660" i="9"/>
  <c r="G62654" i="9"/>
  <c r="B62653" i="9"/>
  <c r="B62654" i="9" l="1"/>
  <c r="G62655" i="9"/>
  <c r="C62660" i="9"/>
  <c r="E62661" i="9"/>
  <c r="G62656" i="9" l="1"/>
  <c r="B62655" i="9"/>
  <c r="E62662" i="9"/>
  <c r="C62661" i="9"/>
  <c r="C62662" i="9" l="1"/>
  <c r="E62663" i="9"/>
  <c r="B62656" i="9"/>
  <c r="G62657" i="9"/>
  <c r="E62664" i="9" l="1"/>
  <c r="C62663" i="9"/>
  <c r="G62658" i="9"/>
  <c r="B62657" i="9"/>
  <c r="B62658" i="9" l="1"/>
  <c r="G62659" i="9"/>
  <c r="E62665" i="9"/>
  <c r="C62664" i="9"/>
  <c r="E62666" i="9" l="1"/>
  <c r="C62665" i="9"/>
  <c r="G62660" i="9"/>
  <c r="B62659" i="9"/>
  <c r="G62661" i="9" l="1"/>
  <c r="B62660" i="9"/>
  <c r="C62666" i="9"/>
  <c r="E62667" i="9"/>
  <c r="C62667" i="9" l="1"/>
  <c r="E62668" i="9"/>
  <c r="B62661" i="9"/>
  <c r="G62662" i="9"/>
  <c r="C62668" i="9" l="1"/>
  <c r="E62669" i="9"/>
  <c r="B62662" i="9"/>
  <c r="G62663" i="9"/>
  <c r="C62669" i="9" l="1"/>
  <c r="E62670" i="9"/>
  <c r="G62664" i="9"/>
  <c r="B62663" i="9"/>
  <c r="B62664" i="9" l="1"/>
  <c r="G62665" i="9"/>
  <c r="E62671" i="9"/>
  <c r="C62670" i="9"/>
  <c r="E62672" i="9" l="1"/>
  <c r="C62671" i="9"/>
  <c r="G62666" i="9"/>
  <c r="B62665" i="9"/>
  <c r="G62667" i="9" l="1"/>
  <c r="B62666" i="9"/>
  <c r="C62672" i="9"/>
  <c r="E62673" i="9"/>
  <c r="E62674" i="9" l="1"/>
  <c r="C62673" i="9"/>
  <c r="G62668" i="9"/>
  <c r="B62667" i="9"/>
  <c r="G62669" i="9" l="1"/>
  <c r="B62668" i="9"/>
  <c r="E62675" i="9"/>
  <c r="C62674" i="9"/>
  <c r="C62675" i="9" l="1"/>
  <c r="E62676" i="9"/>
  <c r="G62670" i="9"/>
  <c r="B62669" i="9"/>
  <c r="B62670" i="9" l="1"/>
  <c r="G62671" i="9"/>
  <c r="C62676" i="9"/>
  <c r="E62677" i="9"/>
  <c r="G62672" i="9" l="1"/>
  <c r="B62671" i="9"/>
  <c r="E62678" i="9"/>
  <c r="C62677" i="9"/>
  <c r="C62678" i="9" l="1"/>
  <c r="E62679" i="9"/>
  <c r="B62672" i="9"/>
  <c r="G62673" i="9"/>
  <c r="G62674" i="9" l="1"/>
  <c r="B62673" i="9"/>
  <c r="E62680" i="9"/>
  <c r="C62679" i="9"/>
  <c r="E62681" i="9" l="1"/>
  <c r="C62680" i="9"/>
  <c r="B62674" i="9"/>
  <c r="G62675" i="9"/>
  <c r="G62676" i="9" l="1"/>
  <c r="B62675" i="9"/>
  <c r="E62682" i="9"/>
  <c r="C62681" i="9"/>
  <c r="C62682" i="9" l="1"/>
  <c r="E62683" i="9"/>
  <c r="G62677" i="9"/>
  <c r="B62676" i="9"/>
  <c r="B62677" i="9" l="1"/>
  <c r="G62678" i="9"/>
  <c r="C62683" i="9"/>
  <c r="E62684" i="9"/>
  <c r="B62678" i="9" l="1"/>
  <c r="G62679" i="9"/>
  <c r="C62684" i="9"/>
  <c r="E62685" i="9"/>
  <c r="G62680" i="9" l="1"/>
  <c r="B62679" i="9"/>
  <c r="C62685" i="9"/>
  <c r="E62686" i="9"/>
  <c r="E62687" i="9" l="1"/>
  <c r="C62686" i="9"/>
  <c r="B62680" i="9"/>
  <c r="G62681" i="9"/>
  <c r="G62682" i="9" l="1"/>
  <c r="B62681" i="9"/>
  <c r="E62688" i="9"/>
  <c r="C62687" i="9"/>
  <c r="C62688" i="9" l="1"/>
  <c r="E62689" i="9"/>
  <c r="G62683" i="9"/>
  <c r="B62682" i="9"/>
  <c r="G62684" i="9" l="1"/>
  <c r="B62683" i="9"/>
  <c r="E62690" i="9"/>
  <c r="C62689" i="9"/>
  <c r="E62691" i="9" l="1"/>
  <c r="C62690" i="9"/>
  <c r="G62685" i="9"/>
  <c r="B62684" i="9"/>
  <c r="G62686" i="9" l="1"/>
  <c r="B62685" i="9"/>
  <c r="C62691" i="9"/>
  <c r="E62692" i="9"/>
  <c r="C62692" i="9" l="1"/>
  <c r="E62693" i="9"/>
  <c r="B62686" i="9"/>
  <c r="G62687" i="9"/>
  <c r="G62688" i="9" l="1"/>
  <c r="B62687" i="9"/>
  <c r="E62694" i="9"/>
  <c r="C62693" i="9"/>
  <c r="C62694" i="9" l="1"/>
  <c r="E62695" i="9"/>
  <c r="B62688" i="9"/>
  <c r="G62689" i="9"/>
  <c r="E62696" i="9" l="1"/>
  <c r="C62695" i="9"/>
  <c r="G62690" i="9"/>
  <c r="B62689" i="9"/>
  <c r="B62690" i="9" l="1"/>
  <c r="G62691" i="9"/>
  <c r="E62697" i="9"/>
  <c r="C62696" i="9"/>
  <c r="E62698" i="9" l="1"/>
  <c r="C62697" i="9"/>
  <c r="G62692" i="9"/>
  <c r="B62691" i="9"/>
  <c r="G62693" i="9" l="1"/>
  <c r="B62692" i="9"/>
  <c r="C62698" i="9"/>
  <c r="E62699" i="9"/>
  <c r="C62699" i="9" l="1"/>
  <c r="E62700" i="9"/>
  <c r="B62693" i="9"/>
  <c r="G62694" i="9"/>
  <c r="B62694" i="9" l="1"/>
  <c r="G62695" i="9"/>
  <c r="C62700" i="9"/>
  <c r="E62701" i="9"/>
  <c r="G62696" i="9" l="1"/>
  <c r="B62695" i="9"/>
  <c r="C62701" i="9"/>
  <c r="E62702" i="9"/>
  <c r="E62703" i="9" l="1"/>
  <c r="C62702" i="9"/>
  <c r="B62696" i="9"/>
  <c r="G62697" i="9"/>
  <c r="G62698" i="9" l="1"/>
  <c r="B62697" i="9"/>
  <c r="E62704" i="9"/>
  <c r="C62703" i="9"/>
  <c r="C62704" i="9" l="1"/>
  <c r="E62705" i="9"/>
  <c r="G62699" i="9"/>
  <c r="B62698" i="9"/>
  <c r="G62700" i="9" l="1"/>
  <c r="B62699" i="9"/>
  <c r="E62706" i="9"/>
  <c r="C62705" i="9"/>
  <c r="E62707" i="9" l="1"/>
  <c r="C62706" i="9"/>
  <c r="G62701" i="9"/>
  <c r="B62700" i="9"/>
  <c r="G62702" i="9" l="1"/>
  <c r="B62701" i="9"/>
  <c r="C62707" i="9"/>
  <c r="E62708" i="9"/>
  <c r="C62708" i="9" l="1"/>
  <c r="E62709" i="9"/>
  <c r="B62702" i="9"/>
  <c r="G62703" i="9"/>
  <c r="E62710" i="9" l="1"/>
  <c r="C62709" i="9"/>
  <c r="G62704" i="9"/>
  <c r="B62703" i="9"/>
  <c r="B62704" i="9" l="1"/>
  <c r="G62705" i="9"/>
  <c r="C62710" i="9"/>
  <c r="E62711" i="9"/>
  <c r="G62706" i="9" l="1"/>
  <c r="B62705" i="9"/>
  <c r="E62712" i="9"/>
  <c r="C62711" i="9"/>
  <c r="E62713" i="9" l="1"/>
  <c r="C62712" i="9"/>
  <c r="B62706" i="9"/>
  <c r="G62707" i="9"/>
  <c r="G62708" i="9" l="1"/>
  <c r="B62707" i="9"/>
  <c r="E62714" i="9"/>
  <c r="C62713" i="9"/>
  <c r="C62714" i="9" l="1"/>
  <c r="E62715" i="9"/>
  <c r="G62709" i="9"/>
  <c r="B62708" i="9"/>
  <c r="B62709" i="9" l="1"/>
  <c r="G62710" i="9"/>
  <c r="C62715" i="9"/>
  <c r="E62716" i="9"/>
  <c r="B62710" i="9" l="1"/>
  <c r="G62711" i="9"/>
  <c r="C62716" i="9"/>
  <c r="E62717" i="9"/>
  <c r="G62712" i="9" l="1"/>
  <c r="B62711" i="9"/>
  <c r="C62717" i="9"/>
  <c r="E62718" i="9"/>
  <c r="E62719" i="9" l="1"/>
  <c r="C62718" i="9"/>
  <c r="B62712" i="9"/>
  <c r="G62713" i="9"/>
  <c r="G62714" i="9" l="1"/>
  <c r="B62713" i="9"/>
  <c r="E62720" i="9"/>
  <c r="C62719" i="9"/>
  <c r="C62720" i="9" l="1"/>
  <c r="E62721" i="9"/>
  <c r="G62715" i="9"/>
  <c r="B62714" i="9"/>
  <c r="G62716" i="9" l="1"/>
  <c r="B62715" i="9"/>
  <c r="E62722" i="9"/>
  <c r="C62721" i="9"/>
  <c r="E62723" i="9" l="1"/>
  <c r="C62722" i="9"/>
  <c r="G62717" i="9"/>
  <c r="B62716" i="9"/>
  <c r="G62718" i="9" l="1"/>
  <c r="B62717" i="9"/>
  <c r="C62723" i="9"/>
  <c r="E62724" i="9"/>
  <c r="C62724" i="9" l="1"/>
  <c r="E62725" i="9"/>
  <c r="B62718" i="9"/>
  <c r="G62719" i="9"/>
  <c r="E62726" i="9" l="1"/>
  <c r="C62725" i="9"/>
  <c r="G62720" i="9"/>
  <c r="B62719" i="9"/>
  <c r="B62720" i="9" l="1"/>
  <c r="G62721" i="9"/>
  <c r="C62726" i="9"/>
  <c r="E62727" i="9"/>
  <c r="G62722" i="9" l="1"/>
  <c r="B62721" i="9"/>
  <c r="E62728" i="9"/>
  <c r="C62727" i="9"/>
  <c r="E62729" i="9" l="1"/>
  <c r="C62728" i="9"/>
  <c r="B62722" i="9"/>
  <c r="G62723" i="9"/>
  <c r="G62724" i="9" l="1"/>
  <c r="B62723" i="9"/>
  <c r="E62730" i="9"/>
  <c r="C62729" i="9"/>
  <c r="C62730" i="9" l="1"/>
  <c r="E62731" i="9"/>
  <c r="G62725" i="9"/>
  <c r="B62724" i="9"/>
  <c r="B62725" i="9" l="1"/>
  <c r="G62726" i="9"/>
  <c r="C62731" i="9"/>
  <c r="E62732" i="9"/>
  <c r="B62726" i="9" l="1"/>
  <c r="G62727" i="9"/>
  <c r="C62732" i="9"/>
  <c r="E62733" i="9"/>
  <c r="G62728" i="9" l="1"/>
  <c r="B62727" i="9"/>
  <c r="C62733" i="9"/>
  <c r="E62734" i="9"/>
  <c r="E62735" i="9" l="1"/>
  <c r="C62734" i="9"/>
  <c r="B62728" i="9"/>
  <c r="G62729" i="9"/>
  <c r="G62730" i="9" l="1"/>
  <c r="B62729" i="9"/>
  <c r="E62736" i="9"/>
  <c r="C62735" i="9"/>
  <c r="C62736" i="9" l="1"/>
  <c r="E62737" i="9"/>
  <c r="G62731" i="9"/>
  <c r="B62730" i="9"/>
  <c r="G62732" i="9" l="1"/>
  <c r="B62731" i="9"/>
  <c r="E62738" i="9"/>
  <c r="C62737" i="9"/>
  <c r="E62739" i="9" l="1"/>
  <c r="C62738" i="9"/>
  <c r="G62733" i="9"/>
  <c r="B62732" i="9"/>
  <c r="G62734" i="9" l="1"/>
  <c r="B62733" i="9"/>
  <c r="C62739" i="9"/>
  <c r="E62740" i="9"/>
  <c r="C62740" i="9" l="1"/>
  <c r="E62741" i="9"/>
  <c r="B62734" i="9"/>
  <c r="G62735" i="9"/>
  <c r="E62742" i="9" l="1"/>
  <c r="C62741" i="9"/>
  <c r="G62736" i="9"/>
  <c r="B62735" i="9"/>
  <c r="B62736" i="9" l="1"/>
  <c r="G62737" i="9"/>
  <c r="C62742" i="9"/>
  <c r="E62743" i="9"/>
  <c r="G62738" i="9" l="1"/>
  <c r="B62737" i="9"/>
  <c r="E62744" i="9"/>
  <c r="C62743" i="9"/>
  <c r="E62745" i="9" l="1"/>
  <c r="C62744" i="9"/>
  <c r="B62738" i="9"/>
  <c r="G62739" i="9"/>
  <c r="G62740" i="9" l="1"/>
  <c r="B62739" i="9"/>
  <c r="E62746" i="9"/>
  <c r="C62745" i="9"/>
  <c r="C62746" i="9" l="1"/>
  <c r="E62747" i="9"/>
  <c r="G62741" i="9"/>
  <c r="B62740" i="9"/>
  <c r="B62741" i="9" l="1"/>
  <c r="G62742" i="9"/>
  <c r="C62747" i="9"/>
  <c r="E62748" i="9"/>
  <c r="B62742" i="9" l="1"/>
  <c r="G62743" i="9"/>
  <c r="C62748" i="9"/>
  <c r="E62749" i="9"/>
  <c r="G62744" i="9" l="1"/>
  <c r="B62743" i="9"/>
  <c r="C62749" i="9"/>
  <c r="E62750" i="9"/>
  <c r="E62751" i="9" l="1"/>
  <c r="C62750" i="9"/>
  <c r="B62744" i="9"/>
  <c r="G62745" i="9"/>
  <c r="G62746" i="9" l="1"/>
  <c r="B62745" i="9"/>
  <c r="E62752" i="9"/>
  <c r="C62751" i="9"/>
  <c r="C62752" i="9" l="1"/>
  <c r="E62753" i="9"/>
  <c r="G62747" i="9"/>
  <c r="B62746" i="9"/>
  <c r="G62748" i="9" l="1"/>
  <c r="B62747" i="9"/>
  <c r="E62754" i="9"/>
  <c r="C62753" i="9"/>
  <c r="E62755" i="9" l="1"/>
  <c r="C62754" i="9"/>
  <c r="G62749" i="9"/>
  <c r="B62748" i="9"/>
  <c r="G62750" i="9" l="1"/>
  <c r="B62749" i="9"/>
  <c r="C62755" i="9"/>
  <c r="E62756" i="9"/>
  <c r="C62756" i="9" l="1"/>
  <c r="E62757" i="9"/>
  <c r="B62750" i="9"/>
  <c r="G62751" i="9"/>
  <c r="G62752" i="9" l="1"/>
  <c r="B62751" i="9"/>
  <c r="E62758" i="9"/>
  <c r="C62757" i="9"/>
  <c r="C62758" i="9" l="1"/>
  <c r="E62759" i="9"/>
  <c r="B62752" i="9"/>
  <c r="G62753" i="9"/>
  <c r="E62760" i="9" l="1"/>
  <c r="C62759" i="9"/>
  <c r="G62754" i="9"/>
  <c r="B62753" i="9"/>
  <c r="B62754" i="9" l="1"/>
  <c r="G62755" i="9"/>
  <c r="E62761" i="9"/>
  <c r="C62760" i="9"/>
  <c r="E62762" i="9" l="1"/>
  <c r="C62761" i="9"/>
  <c r="G62756" i="9"/>
  <c r="B62755" i="9"/>
  <c r="G62757" i="9" l="1"/>
  <c r="B62756" i="9"/>
  <c r="C62762" i="9"/>
  <c r="E62763" i="9"/>
  <c r="C62763" i="9" l="1"/>
  <c r="E62764" i="9"/>
  <c r="B62757" i="9"/>
  <c r="G62758" i="9"/>
  <c r="C62764" i="9" l="1"/>
  <c r="E62765" i="9"/>
  <c r="B62758" i="9"/>
  <c r="G62759" i="9"/>
  <c r="C62765" i="9" l="1"/>
  <c r="E62766" i="9"/>
  <c r="G62760" i="9"/>
  <c r="B62759" i="9"/>
  <c r="B62760" i="9" l="1"/>
  <c r="G62761" i="9"/>
  <c r="E62767" i="9"/>
  <c r="C62766" i="9"/>
  <c r="E62768" i="9" l="1"/>
  <c r="C62767" i="9"/>
  <c r="G62762" i="9"/>
  <c r="B62761" i="9"/>
  <c r="G62763" i="9" l="1"/>
  <c r="B62762" i="9"/>
  <c r="C62768" i="9"/>
  <c r="E62769" i="9"/>
  <c r="E62770" i="9" l="1"/>
  <c r="C62769" i="9"/>
  <c r="G62764" i="9"/>
  <c r="B62763" i="9"/>
  <c r="G62765" i="9" l="1"/>
  <c r="B62764" i="9"/>
  <c r="E62771" i="9"/>
  <c r="C62770" i="9"/>
  <c r="C62771" i="9" l="1"/>
  <c r="E62772" i="9"/>
  <c r="G62766" i="9"/>
  <c r="B62765" i="9"/>
  <c r="B62766" i="9" l="1"/>
  <c r="G62767" i="9"/>
  <c r="C62772" i="9"/>
  <c r="E62773" i="9"/>
  <c r="G62768" i="9" l="1"/>
  <c r="B62767" i="9"/>
  <c r="E62774" i="9"/>
  <c r="C62773" i="9"/>
  <c r="C62774" i="9" l="1"/>
  <c r="E62775" i="9"/>
  <c r="B62768" i="9"/>
  <c r="G62769" i="9"/>
  <c r="E62776" i="9" l="1"/>
  <c r="C62775" i="9"/>
  <c r="G62770" i="9"/>
  <c r="B62769" i="9"/>
  <c r="B62770" i="9" l="1"/>
  <c r="G62771" i="9"/>
  <c r="E62777" i="9"/>
  <c r="C62776" i="9"/>
  <c r="E62778" i="9" l="1"/>
  <c r="C62777" i="9"/>
  <c r="G62772" i="9"/>
  <c r="B62771" i="9"/>
  <c r="G62773" i="9" l="1"/>
  <c r="B62772" i="9"/>
  <c r="C62778" i="9"/>
  <c r="E62779" i="9"/>
  <c r="C62779" i="9" l="1"/>
  <c r="E62780" i="9"/>
  <c r="B62773" i="9"/>
  <c r="G62774" i="9"/>
  <c r="C62780" i="9" l="1"/>
  <c r="E62781" i="9"/>
  <c r="B62774" i="9"/>
  <c r="G62775" i="9"/>
  <c r="C62781" i="9" l="1"/>
  <c r="E62782" i="9"/>
  <c r="G62776" i="9"/>
  <c r="B62775" i="9"/>
  <c r="B62776" i="9" l="1"/>
  <c r="G62777" i="9"/>
  <c r="E62783" i="9"/>
  <c r="C62782" i="9"/>
  <c r="E62784" i="9" l="1"/>
  <c r="C62783" i="9"/>
  <c r="G62778" i="9"/>
  <c r="B62777" i="9"/>
  <c r="G62779" i="9" l="1"/>
  <c r="B62778" i="9"/>
  <c r="C62784" i="9"/>
  <c r="E62785" i="9"/>
  <c r="E62786" i="9" l="1"/>
  <c r="C62785" i="9"/>
  <c r="G62780" i="9"/>
  <c r="B62779" i="9"/>
  <c r="G62781" i="9" l="1"/>
  <c r="B62780" i="9"/>
  <c r="E62787" i="9"/>
  <c r="C62786" i="9"/>
  <c r="C62787" i="9" l="1"/>
  <c r="E62788" i="9"/>
  <c r="G62782" i="9"/>
  <c r="B62781" i="9"/>
  <c r="B62782" i="9" l="1"/>
  <c r="G62783" i="9"/>
  <c r="C62788" i="9"/>
  <c r="E62789" i="9"/>
  <c r="G62784" i="9" l="1"/>
  <c r="B62783" i="9"/>
  <c r="E62790" i="9"/>
  <c r="C62789" i="9"/>
  <c r="C62790" i="9" l="1"/>
  <c r="E62791" i="9"/>
  <c r="B62784" i="9"/>
  <c r="G62785" i="9"/>
  <c r="E62792" i="9" l="1"/>
  <c r="C62791" i="9"/>
  <c r="G62786" i="9"/>
  <c r="B62785" i="9"/>
  <c r="B62786" i="9" l="1"/>
  <c r="G62787" i="9"/>
  <c r="E62793" i="9"/>
  <c r="C62792" i="9"/>
  <c r="E62794" i="9" l="1"/>
  <c r="C62793" i="9"/>
  <c r="G62788" i="9"/>
  <c r="B62787" i="9"/>
  <c r="G62789" i="9" l="1"/>
  <c r="B62788" i="9"/>
  <c r="C62794" i="9"/>
  <c r="E62795" i="9"/>
  <c r="C62795" i="9" l="1"/>
  <c r="E62796" i="9"/>
  <c r="B62789" i="9"/>
  <c r="G62790" i="9"/>
  <c r="B62790" i="9" l="1"/>
  <c r="G62791" i="9"/>
  <c r="C62796" i="9"/>
  <c r="E62797" i="9"/>
  <c r="G62792" i="9" l="1"/>
  <c r="B62791" i="9"/>
  <c r="C62797" i="9"/>
  <c r="E62798" i="9"/>
  <c r="E62799" i="9" l="1"/>
  <c r="C62798" i="9"/>
  <c r="B62792" i="9"/>
  <c r="G62793" i="9"/>
  <c r="G62794" i="9" l="1"/>
  <c r="B62793" i="9"/>
  <c r="E62800" i="9"/>
  <c r="C62799" i="9"/>
  <c r="C62800" i="9" l="1"/>
  <c r="E62801" i="9"/>
  <c r="G62795" i="9"/>
  <c r="B62794" i="9"/>
  <c r="G62796" i="9" l="1"/>
  <c r="B62795" i="9"/>
  <c r="E62802" i="9"/>
  <c r="C62801" i="9"/>
  <c r="E62803" i="9" l="1"/>
  <c r="C62802" i="9"/>
  <c r="G62797" i="9"/>
  <c r="B62796" i="9"/>
  <c r="G62798" i="9" l="1"/>
  <c r="B62797" i="9"/>
  <c r="C62803" i="9"/>
  <c r="E62804" i="9"/>
  <c r="C62804" i="9" l="1"/>
  <c r="E62805" i="9"/>
  <c r="B62798" i="9"/>
  <c r="G62799" i="9"/>
  <c r="G62800" i="9" l="1"/>
  <c r="B62799" i="9"/>
  <c r="E62806" i="9"/>
  <c r="C62805" i="9"/>
  <c r="C62806" i="9" l="1"/>
  <c r="E62807" i="9"/>
  <c r="B62800" i="9"/>
  <c r="G62801" i="9"/>
  <c r="G62802" i="9" l="1"/>
  <c r="B62801" i="9"/>
  <c r="E62808" i="9"/>
  <c r="C62807" i="9"/>
  <c r="E62809" i="9" l="1"/>
  <c r="C62808" i="9"/>
  <c r="B62802" i="9"/>
  <c r="G62803" i="9"/>
  <c r="G62804" i="9" l="1"/>
  <c r="B62803" i="9"/>
  <c r="E62810" i="9"/>
  <c r="C62809" i="9"/>
  <c r="C62810" i="9" l="1"/>
  <c r="E62811" i="9"/>
  <c r="G62805" i="9"/>
  <c r="B62804" i="9"/>
  <c r="B62805" i="9" l="1"/>
  <c r="G62806" i="9"/>
  <c r="C62811" i="9"/>
  <c r="E62812" i="9"/>
  <c r="B62806" i="9" l="1"/>
  <c r="G62807" i="9"/>
  <c r="C62812" i="9"/>
  <c r="E62813" i="9"/>
  <c r="G62808" i="9" l="1"/>
  <c r="B62807" i="9"/>
  <c r="C62813" i="9"/>
  <c r="E62814" i="9"/>
  <c r="E62815" i="9" l="1"/>
  <c r="C62814" i="9"/>
  <c r="B62808" i="9"/>
  <c r="G62809" i="9"/>
  <c r="G62810" i="9" l="1"/>
  <c r="B62809" i="9"/>
  <c r="E62816" i="9"/>
  <c r="C62815" i="9"/>
  <c r="C62816" i="9" l="1"/>
  <c r="E62817" i="9"/>
  <c r="G62811" i="9"/>
  <c r="B62810" i="9"/>
  <c r="G62812" i="9" l="1"/>
  <c r="B62811" i="9"/>
  <c r="E62818" i="9"/>
  <c r="C62817" i="9"/>
  <c r="E62819" i="9" l="1"/>
  <c r="C62818" i="9"/>
  <c r="G62813" i="9"/>
  <c r="B62812" i="9"/>
  <c r="G62814" i="9" l="1"/>
  <c r="B62813" i="9"/>
  <c r="C62819" i="9"/>
  <c r="E62820" i="9"/>
  <c r="C62820" i="9" l="1"/>
  <c r="E62821" i="9"/>
  <c r="B62814" i="9"/>
  <c r="G62815" i="9"/>
  <c r="G62816" i="9" l="1"/>
  <c r="B62815" i="9"/>
  <c r="E62822" i="9"/>
  <c r="C62821" i="9"/>
  <c r="C62822" i="9" l="1"/>
  <c r="E62823" i="9"/>
  <c r="B62816" i="9"/>
  <c r="G62817" i="9"/>
  <c r="G62818" i="9" l="1"/>
  <c r="B62817" i="9"/>
  <c r="E62824" i="9"/>
  <c r="C62823" i="9"/>
  <c r="E62825" i="9" l="1"/>
  <c r="C62824" i="9"/>
  <c r="B62818" i="9"/>
  <c r="G62819" i="9"/>
  <c r="G62820" i="9" l="1"/>
  <c r="B62819" i="9"/>
  <c r="E62826" i="9"/>
  <c r="C62825" i="9"/>
  <c r="C62826" i="9" l="1"/>
  <c r="E62827" i="9"/>
  <c r="G62821" i="9"/>
  <c r="B62820" i="9"/>
  <c r="B62821" i="9" l="1"/>
  <c r="G62822" i="9"/>
  <c r="C62827" i="9"/>
  <c r="E62828" i="9"/>
  <c r="B62822" i="9" l="1"/>
  <c r="G62823" i="9"/>
  <c r="C62828" i="9"/>
  <c r="E62829" i="9"/>
  <c r="G62824" i="9" l="1"/>
  <c r="B62823" i="9"/>
  <c r="C62829" i="9"/>
  <c r="E62830" i="9"/>
  <c r="E62831" i="9" l="1"/>
  <c r="C62830" i="9"/>
  <c r="B62824" i="9"/>
  <c r="G62825" i="9"/>
  <c r="G62826" i="9" l="1"/>
  <c r="B62825" i="9"/>
  <c r="E62832" i="9"/>
  <c r="C62831" i="9"/>
  <c r="C62832" i="9" l="1"/>
  <c r="E62833" i="9"/>
  <c r="G62827" i="9"/>
  <c r="B62826" i="9"/>
  <c r="G62828" i="9" l="1"/>
  <c r="B62827" i="9"/>
  <c r="E62834" i="9"/>
  <c r="C62833" i="9"/>
  <c r="E62835" i="9" l="1"/>
  <c r="C62834" i="9"/>
  <c r="G62829" i="9"/>
  <c r="B62828" i="9"/>
  <c r="G62830" i="9" l="1"/>
  <c r="B62829" i="9"/>
  <c r="C62835" i="9"/>
  <c r="E62836" i="9"/>
  <c r="C62836" i="9" l="1"/>
  <c r="E62837" i="9"/>
  <c r="B62830" i="9"/>
  <c r="G62831" i="9"/>
  <c r="G62832" i="9" l="1"/>
  <c r="B62831" i="9"/>
  <c r="E62838" i="9"/>
  <c r="C62837" i="9"/>
  <c r="C62838" i="9" l="1"/>
  <c r="E62839" i="9"/>
  <c r="B62832" i="9"/>
  <c r="G62833" i="9"/>
  <c r="G62834" i="9" l="1"/>
  <c r="B62833" i="9"/>
  <c r="E62840" i="9"/>
  <c r="C62839" i="9"/>
  <c r="E62841" i="9" l="1"/>
  <c r="C62840" i="9"/>
  <c r="B62834" i="9"/>
  <c r="G62835" i="9"/>
  <c r="G62836" i="9" l="1"/>
  <c r="B62835" i="9"/>
  <c r="E62842" i="9"/>
  <c r="C62841" i="9"/>
  <c r="C62842" i="9" l="1"/>
  <c r="E62843" i="9"/>
  <c r="G62837" i="9"/>
  <c r="B62836" i="9"/>
  <c r="B62837" i="9" l="1"/>
  <c r="G62838" i="9"/>
  <c r="C62843" i="9"/>
  <c r="E62844" i="9"/>
  <c r="B62838" i="9" l="1"/>
  <c r="G62839" i="9"/>
  <c r="C62844" i="9"/>
  <c r="E62845" i="9"/>
  <c r="G62840" i="9" l="1"/>
  <c r="B62839" i="9"/>
  <c r="C62845" i="9"/>
  <c r="E62846" i="9"/>
  <c r="E62847" i="9" l="1"/>
  <c r="C62846" i="9"/>
  <c r="B62840" i="9"/>
  <c r="G62841" i="9"/>
  <c r="G62842" i="9" l="1"/>
  <c r="B62841" i="9"/>
  <c r="E62848" i="9"/>
  <c r="C62847" i="9"/>
  <c r="C62848" i="9" l="1"/>
  <c r="E62849" i="9"/>
  <c r="G62843" i="9"/>
  <c r="B62842" i="9"/>
  <c r="G62844" i="9" l="1"/>
  <c r="B62843" i="9"/>
  <c r="E62850" i="9"/>
  <c r="C62849" i="9"/>
  <c r="E62851" i="9" l="1"/>
  <c r="C62850" i="9"/>
  <c r="G62845" i="9"/>
  <c r="B62844" i="9"/>
  <c r="G62846" i="9" l="1"/>
  <c r="B62845" i="9"/>
  <c r="C62851" i="9"/>
  <c r="E62852" i="9"/>
  <c r="C62852" i="9" l="1"/>
  <c r="E62853" i="9"/>
  <c r="B62846" i="9"/>
  <c r="G62847" i="9"/>
  <c r="G62848" i="9" l="1"/>
  <c r="B62847" i="9"/>
  <c r="E62854" i="9"/>
  <c r="C62853" i="9"/>
  <c r="C62854" i="9" l="1"/>
  <c r="E62855" i="9"/>
  <c r="B62848" i="9"/>
  <c r="G62849" i="9"/>
  <c r="G62850" i="9" l="1"/>
  <c r="B62849" i="9"/>
  <c r="E62856" i="9"/>
  <c r="C62855" i="9"/>
  <c r="E62857" i="9" l="1"/>
  <c r="C62856" i="9"/>
  <c r="B62850" i="9"/>
  <c r="G62851" i="9"/>
  <c r="G62852" i="9" l="1"/>
  <c r="B62851" i="9"/>
  <c r="E62858" i="9"/>
  <c r="C62857" i="9"/>
  <c r="C62858" i="9" l="1"/>
  <c r="E62859" i="9"/>
  <c r="G62853" i="9"/>
  <c r="B62852" i="9"/>
  <c r="B62853" i="9" l="1"/>
  <c r="G62854" i="9"/>
  <c r="C62859" i="9"/>
  <c r="E62860" i="9"/>
  <c r="B62854" i="9" l="1"/>
  <c r="G62855" i="9"/>
  <c r="C62860" i="9"/>
  <c r="E62861" i="9"/>
  <c r="G62856" i="9" l="1"/>
  <c r="B62855" i="9"/>
  <c r="C62861" i="9"/>
  <c r="E62862" i="9"/>
  <c r="E62863" i="9" l="1"/>
  <c r="C62862" i="9"/>
  <c r="B62856" i="9"/>
  <c r="G62857" i="9"/>
  <c r="G62858" i="9" l="1"/>
  <c r="B62857" i="9"/>
  <c r="E62864" i="9"/>
  <c r="C62863" i="9"/>
  <c r="C62864" i="9" l="1"/>
  <c r="E62865" i="9"/>
  <c r="G62859" i="9"/>
  <c r="B62858" i="9"/>
  <c r="G62860" i="9" l="1"/>
  <c r="B62859" i="9"/>
  <c r="E62866" i="9"/>
  <c r="C62865" i="9"/>
  <c r="E62867" i="9" l="1"/>
  <c r="C62866" i="9"/>
  <c r="G62861" i="9"/>
  <c r="B62860" i="9"/>
  <c r="G62862" i="9" l="1"/>
  <c r="B62861" i="9"/>
  <c r="C62867" i="9"/>
  <c r="E62868" i="9"/>
  <c r="C62868" i="9" l="1"/>
  <c r="E62869" i="9"/>
  <c r="B62862" i="9"/>
  <c r="G62863" i="9"/>
  <c r="G62864" i="9" l="1"/>
  <c r="B62863" i="9"/>
  <c r="E62870" i="9"/>
  <c r="C62869" i="9"/>
  <c r="C62870" i="9" l="1"/>
  <c r="E62871" i="9"/>
  <c r="B62864" i="9"/>
  <c r="G62865" i="9"/>
  <c r="G62866" i="9" l="1"/>
  <c r="B62865" i="9"/>
  <c r="E62872" i="9"/>
  <c r="C62871" i="9"/>
  <c r="E62873" i="9" l="1"/>
  <c r="C62872" i="9"/>
  <c r="B62866" i="9"/>
  <c r="G62867" i="9"/>
  <c r="G62868" i="9" l="1"/>
  <c r="B62867" i="9"/>
  <c r="E62874" i="9"/>
  <c r="C62873" i="9"/>
  <c r="C62874" i="9" l="1"/>
  <c r="E62875" i="9"/>
  <c r="G62869" i="9"/>
  <c r="B62868" i="9"/>
  <c r="B62869" i="9" l="1"/>
  <c r="G62870" i="9"/>
  <c r="C62875" i="9"/>
  <c r="E62876" i="9"/>
  <c r="B62870" i="9" l="1"/>
  <c r="G62871" i="9"/>
  <c r="C62876" i="9"/>
  <c r="E62877" i="9"/>
  <c r="G62872" i="9" l="1"/>
  <c r="B62871" i="9"/>
  <c r="C62877" i="9"/>
  <c r="E62878" i="9"/>
  <c r="E62879" i="9" l="1"/>
  <c r="C62878" i="9"/>
  <c r="B62872" i="9"/>
  <c r="G62873" i="9"/>
  <c r="G62874" i="9" l="1"/>
  <c r="B62873" i="9"/>
  <c r="E62880" i="9"/>
  <c r="C62879" i="9"/>
  <c r="C62880" i="9" l="1"/>
  <c r="E62881" i="9"/>
  <c r="G62875" i="9"/>
  <c r="B62874" i="9"/>
  <c r="G62876" i="9" l="1"/>
  <c r="B62875" i="9"/>
  <c r="E62882" i="9"/>
  <c r="C62881" i="9"/>
  <c r="E62883" i="9" l="1"/>
  <c r="C62882" i="9"/>
  <c r="G62877" i="9"/>
  <c r="B62876" i="9"/>
  <c r="G62878" i="9" l="1"/>
  <c r="B62877" i="9"/>
  <c r="C62883" i="9"/>
  <c r="E62884" i="9"/>
  <c r="C62884" i="9" l="1"/>
  <c r="E62885" i="9"/>
  <c r="B62878" i="9"/>
  <c r="G62879" i="9"/>
  <c r="G62880" i="9" l="1"/>
  <c r="B62879" i="9"/>
  <c r="E62886" i="9"/>
  <c r="C62885" i="9"/>
  <c r="C62886" i="9" l="1"/>
  <c r="E62887" i="9"/>
  <c r="B62880" i="9"/>
  <c r="G62881" i="9"/>
  <c r="E62888" i="9" l="1"/>
  <c r="C62887" i="9"/>
  <c r="G62882" i="9"/>
  <c r="B62881" i="9"/>
  <c r="B62882" i="9" l="1"/>
  <c r="G62883" i="9"/>
  <c r="E62889" i="9"/>
  <c r="C62888" i="9"/>
  <c r="E62890" i="9" l="1"/>
  <c r="C62889" i="9"/>
  <c r="G62884" i="9"/>
  <c r="B62883" i="9"/>
  <c r="G62885" i="9" l="1"/>
  <c r="B62884" i="9"/>
  <c r="C62890" i="9"/>
  <c r="E62891" i="9"/>
  <c r="C62891" i="9" l="1"/>
  <c r="E62892" i="9"/>
  <c r="B62885" i="9"/>
  <c r="G62886" i="9"/>
  <c r="B62886" i="9" l="1"/>
  <c r="G62887" i="9"/>
  <c r="C62892" i="9"/>
  <c r="E62893" i="9"/>
  <c r="G62888" i="9" l="1"/>
  <c r="B62887" i="9"/>
  <c r="C62893" i="9"/>
  <c r="E62894" i="9"/>
  <c r="E62895" i="9" l="1"/>
  <c r="C62894" i="9"/>
  <c r="B62888" i="9"/>
  <c r="G62889" i="9"/>
  <c r="G62890" i="9" l="1"/>
  <c r="B62889" i="9"/>
  <c r="E62896" i="9"/>
  <c r="C62895" i="9"/>
  <c r="C62896" i="9" l="1"/>
  <c r="E62897" i="9"/>
  <c r="G62891" i="9"/>
  <c r="B62890" i="9"/>
  <c r="G62892" i="9" l="1"/>
  <c r="B62891" i="9"/>
  <c r="E62898" i="9"/>
  <c r="C62897" i="9"/>
  <c r="E62899" i="9" l="1"/>
  <c r="C62898" i="9"/>
  <c r="G62893" i="9"/>
  <c r="B62892" i="9"/>
  <c r="G62894" i="9" l="1"/>
  <c r="B62893" i="9"/>
  <c r="C62899" i="9"/>
  <c r="E62900" i="9"/>
  <c r="C62900" i="9" l="1"/>
  <c r="E62901" i="9"/>
  <c r="B62894" i="9"/>
  <c r="G62895" i="9"/>
  <c r="G62896" i="9" l="1"/>
  <c r="B62895" i="9"/>
  <c r="E62902" i="9"/>
  <c r="C62901" i="9"/>
  <c r="C62902" i="9" l="1"/>
  <c r="E62903" i="9"/>
  <c r="B62896" i="9"/>
  <c r="G62897" i="9"/>
  <c r="G62898" i="9" l="1"/>
  <c r="B62897" i="9"/>
  <c r="E62904" i="9"/>
  <c r="C62903" i="9"/>
  <c r="E62905" i="9" l="1"/>
  <c r="C62904" i="9"/>
  <c r="B62898" i="9"/>
  <c r="G62899" i="9"/>
  <c r="G62900" i="9" l="1"/>
  <c r="B62899" i="9"/>
  <c r="E62906" i="9"/>
  <c r="C62905" i="9"/>
  <c r="C62906" i="9" l="1"/>
  <c r="E62907" i="9"/>
  <c r="G62901" i="9"/>
  <c r="B62900" i="9"/>
  <c r="B62901" i="9" l="1"/>
  <c r="G62902" i="9"/>
  <c r="C62907" i="9"/>
  <c r="E62908" i="9"/>
  <c r="B62902" i="9" l="1"/>
  <c r="G62903" i="9"/>
  <c r="C62908" i="9"/>
  <c r="E62909" i="9"/>
  <c r="G62904" i="9" l="1"/>
  <c r="B62903" i="9"/>
  <c r="C62909" i="9"/>
  <c r="E62910" i="9"/>
  <c r="E62911" i="9" l="1"/>
  <c r="C62910" i="9"/>
  <c r="B62904" i="9"/>
  <c r="G62905" i="9"/>
  <c r="G62906" i="9" l="1"/>
  <c r="B62905" i="9"/>
  <c r="E62912" i="9"/>
  <c r="C62911" i="9"/>
  <c r="C62912" i="9" l="1"/>
  <c r="E62913" i="9"/>
  <c r="G62907" i="9"/>
  <c r="B62906" i="9"/>
  <c r="G62908" i="9" l="1"/>
  <c r="B62907" i="9"/>
  <c r="E62914" i="9"/>
  <c r="C62913" i="9"/>
  <c r="E62915" i="9" l="1"/>
  <c r="C62914" i="9"/>
  <c r="G62909" i="9"/>
  <c r="B62908" i="9"/>
  <c r="G62910" i="9" l="1"/>
  <c r="B62909" i="9"/>
  <c r="C62915" i="9"/>
  <c r="E62916" i="9"/>
  <c r="C62916" i="9" l="1"/>
  <c r="E62917" i="9"/>
  <c r="B62910" i="9"/>
  <c r="G62911" i="9"/>
  <c r="G62912" i="9" l="1"/>
  <c r="B62911" i="9"/>
  <c r="E62918" i="9"/>
  <c r="C62917" i="9"/>
  <c r="C62918" i="9" l="1"/>
  <c r="E62919" i="9"/>
  <c r="B62912" i="9"/>
  <c r="G62913" i="9"/>
  <c r="G62914" i="9" l="1"/>
  <c r="B62913" i="9"/>
  <c r="E62920" i="9"/>
  <c r="C62919" i="9"/>
  <c r="E62921" i="9" l="1"/>
  <c r="C62920" i="9"/>
  <c r="B62914" i="9"/>
  <c r="G62915" i="9"/>
  <c r="G62916" i="9" l="1"/>
  <c r="B62915" i="9"/>
  <c r="E62922" i="9"/>
  <c r="C62921" i="9"/>
  <c r="C62922" i="9" l="1"/>
  <c r="E62923" i="9"/>
  <c r="G62917" i="9"/>
  <c r="B62916" i="9"/>
  <c r="B62917" i="9" l="1"/>
  <c r="G62918" i="9"/>
  <c r="C62923" i="9"/>
  <c r="E62924" i="9"/>
  <c r="B62918" i="9" l="1"/>
  <c r="G62919" i="9"/>
  <c r="C62924" i="9"/>
  <c r="E62925" i="9"/>
  <c r="G62920" i="9" l="1"/>
  <c r="B62919" i="9"/>
  <c r="C62925" i="9"/>
  <c r="E62926" i="9"/>
  <c r="E62927" i="9" l="1"/>
  <c r="C62926" i="9"/>
  <c r="B62920" i="9"/>
  <c r="G62921" i="9"/>
  <c r="G62922" i="9" l="1"/>
  <c r="B62921" i="9"/>
  <c r="E62928" i="9"/>
  <c r="C62927" i="9"/>
  <c r="C62928" i="9" l="1"/>
  <c r="E62929" i="9"/>
  <c r="G62923" i="9"/>
  <c r="B62922" i="9"/>
  <c r="G62924" i="9" l="1"/>
  <c r="B62923" i="9"/>
  <c r="E62930" i="9"/>
  <c r="C62929" i="9"/>
  <c r="E62931" i="9" l="1"/>
  <c r="C62930" i="9"/>
  <c r="G62925" i="9"/>
  <c r="B62924" i="9"/>
  <c r="G62926" i="9" l="1"/>
  <c r="B62925" i="9"/>
  <c r="C62931" i="9"/>
  <c r="E62932" i="9"/>
  <c r="C62932" i="9" l="1"/>
  <c r="E62933" i="9"/>
  <c r="B62926" i="9"/>
  <c r="G62927" i="9"/>
  <c r="G62928" i="9" l="1"/>
  <c r="B62927" i="9"/>
  <c r="E62934" i="9"/>
  <c r="C62933" i="9"/>
  <c r="C62934" i="9" l="1"/>
  <c r="E62935" i="9"/>
  <c r="B62928" i="9"/>
  <c r="G62929" i="9"/>
  <c r="G62930" i="9" l="1"/>
  <c r="B62929" i="9"/>
  <c r="E62936" i="9"/>
  <c r="C62935" i="9"/>
  <c r="E62937" i="9" l="1"/>
  <c r="C62936" i="9"/>
  <c r="B62930" i="9"/>
  <c r="G62931" i="9"/>
  <c r="G62932" i="9" l="1"/>
  <c r="B62931" i="9"/>
  <c r="E62938" i="9"/>
  <c r="C62937" i="9"/>
  <c r="C62938" i="9" l="1"/>
  <c r="E62939" i="9"/>
  <c r="G62933" i="9"/>
  <c r="B62932" i="9"/>
  <c r="B62933" i="9" l="1"/>
  <c r="G62934" i="9"/>
  <c r="C62939" i="9"/>
  <c r="E62940" i="9"/>
  <c r="B62934" i="9" l="1"/>
  <c r="G62935" i="9"/>
  <c r="C62940" i="9"/>
  <c r="E62941" i="9"/>
  <c r="G62936" i="9" l="1"/>
  <c r="B62935" i="9"/>
  <c r="C62941" i="9"/>
  <c r="E62942" i="9"/>
  <c r="E62943" i="9" l="1"/>
  <c r="C62942" i="9"/>
  <c r="B62936" i="9"/>
  <c r="G62937" i="9"/>
  <c r="G62938" i="9" l="1"/>
  <c r="B62937" i="9"/>
  <c r="E62944" i="9"/>
  <c r="C62943" i="9"/>
  <c r="C62944" i="9" l="1"/>
  <c r="E62945" i="9"/>
  <c r="G62939" i="9"/>
  <c r="B62938" i="9"/>
  <c r="G62940" i="9" l="1"/>
  <c r="B62939" i="9"/>
  <c r="E62946" i="9"/>
  <c r="C62945" i="9"/>
  <c r="E62947" i="9" l="1"/>
  <c r="C62946" i="9"/>
  <c r="G62941" i="9"/>
  <c r="B62940" i="9"/>
  <c r="G62942" i="9" l="1"/>
  <c r="B62941" i="9"/>
  <c r="C62947" i="9"/>
  <c r="E62948" i="9"/>
  <c r="C62948" i="9" l="1"/>
  <c r="E62949" i="9"/>
  <c r="B62942" i="9"/>
  <c r="G62943" i="9"/>
  <c r="G62944" i="9" l="1"/>
  <c r="B62943" i="9"/>
  <c r="E62950" i="9"/>
  <c r="C62949" i="9"/>
  <c r="C62950" i="9" l="1"/>
  <c r="E62951" i="9"/>
  <c r="B62944" i="9"/>
  <c r="G62945" i="9"/>
  <c r="G62946" i="9" l="1"/>
  <c r="B62945" i="9"/>
  <c r="E62952" i="9"/>
  <c r="C62951" i="9"/>
  <c r="E62953" i="9" l="1"/>
  <c r="C62952" i="9"/>
  <c r="B62946" i="9"/>
  <c r="G62947" i="9"/>
  <c r="G62948" i="9" l="1"/>
  <c r="B62947" i="9"/>
  <c r="E62954" i="9"/>
  <c r="C62953" i="9"/>
  <c r="C62954" i="9" l="1"/>
  <c r="E62955" i="9"/>
  <c r="G62949" i="9"/>
  <c r="B62948" i="9"/>
  <c r="B62949" i="9" l="1"/>
  <c r="G62950" i="9"/>
  <c r="C62955" i="9"/>
  <c r="E62956" i="9"/>
  <c r="C62956" i="9" l="1"/>
  <c r="E62957" i="9"/>
  <c r="B62950" i="9"/>
  <c r="G62951" i="9"/>
  <c r="G62952" i="9" l="1"/>
  <c r="B62951" i="9"/>
  <c r="C62957" i="9"/>
  <c r="E62958" i="9"/>
  <c r="E62959" i="9" l="1"/>
  <c r="C62958" i="9"/>
  <c r="B62952" i="9"/>
  <c r="G62953" i="9"/>
  <c r="G62954" i="9" l="1"/>
  <c r="B62953" i="9"/>
  <c r="E62960" i="9"/>
  <c r="C62959" i="9"/>
  <c r="C62960" i="9" l="1"/>
  <c r="E62961" i="9"/>
  <c r="G62955" i="9"/>
  <c r="B62954" i="9"/>
  <c r="G62956" i="9" l="1"/>
  <c r="B62955" i="9"/>
  <c r="E62962" i="9"/>
  <c r="C62961" i="9"/>
  <c r="E62963" i="9" l="1"/>
  <c r="C62962" i="9"/>
  <c r="G62957" i="9"/>
  <c r="B62956" i="9"/>
  <c r="G62958" i="9" l="1"/>
  <c r="B62957" i="9"/>
  <c r="C62963" i="9"/>
  <c r="E62964" i="9"/>
  <c r="C62964" i="9" l="1"/>
  <c r="E62965" i="9"/>
  <c r="B62958" i="9"/>
  <c r="G62959" i="9"/>
  <c r="G62960" i="9" l="1"/>
  <c r="B62959" i="9"/>
  <c r="E62966" i="9"/>
  <c r="C62965" i="9"/>
  <c r="C62966" i="9" l="1"/>
  <c r="E62967" i="9"/>
  <c r="B62960" i="9"/>
  <c r="G62961" i="9"/>
  <c r="G62962" i="9" l="1"/>
  <c r="B62961" i="9"/>
  <c r="E62968" i="9"/>
  <c r="C62967" i="9"/>
  <c r="E62969" i="9" l="1"/>
  <c r="C62968" i="9"/>
  <c r="B62962" i="9"/>
  <c r="G62963" i="9"/>
  <c r="G62964" i="9" l="1"/>
  <c r="B62963" i="9"/>
  <c r="E62970" i="9"/>
  <c r="C62969" i="9"/>
  <c r="C62970" i="9" l="1"/>
  <c r="E62971" i="9"/>
  <c r="G62965" i="9"/>
  <c r="B62964" i="9"/>
  <c r="B62965" i="9" l="1"/>
  <c r="G62966" i="9"/>
  <c r="C62971" i="9"/>
  <c r="E62972" i="9"/>
  <c r="B62966" i="9" l="1"/>
  <c r="G62967" i="9"/>
  <c r="C62972" i="9"/>
  <c r="E62973" i="9"/>
  <c r="G62968" i="9" l="1"/>
  <c r="B62967" i="9"/>
  <c r="C62973" i="9"/>
  <c r="E62974" i="9"/>
  <c r="E62975" i="9" l="1"/>
  <c r="C62974" i="9"/>
  <c r="B62968" i="9"/>
  <c r="G62969" i="9"/>
  <c r="G62970" i="9" l="1"/>
  <c r="B62969" i="9"/>
  <c r="E62976" i="9"/>
  <c r="C62975" i="9"/>
  <c r="C62976" i="9" l="1"/>
  <c r="E62977" i="9"/>
  <c r="G62971" i="9"/>
  <c r="B62970" i="9"/>
  <c r="G62972" i="9" l="1"/>
  <c r="B62971" i="9"/>
  <c r="E62978" i="9"/>
  <c r="C62977" i="9"/>
  <c r="E62979" i="9" l="1"/>
  <c r="C62978" i="9"/>
  <c r="G62973" i="9"/>
  <c r="B62972" i="9"/>
  <c r="G62974" i="9" l="1"/>
  <c r="B62973" i="9"/>
  <c r="C62979" i="9"/>
  <c r="E62980" i="9"/>
  <c r="C62980" i="9" l="1"/>
  <c r="E62981" i="9"/>
  <c r="B62974" i="9"/>
  <c r="G62975" i="9"/>
  <c r="G62976" i="9" l="1"/>
  <c r="B62975" i="9"/>
  <c r="E62982" i="9"/>
  <c r="C62981" i="9"/>
  <c r="C62982" i="9" l="1"/>
  <c r="E62983" i="9"/>
  <c r="B62976" i="9"/>
  <c r="G62977" i="9"/>
  <c r="G62978" i="9" l="1"/>
  <c r="B62977" i="9"/>
  <c r="E62984" i="9"/>
  <c r="C62983" i="9"/>
  <c r="E62985" i="9" l="1"/>
  <c r="C62984" i="9"/>
  <c r="B62978" i="9"/>
  <c r="G62979" i="9"/>
  <c r="G62980" i="9" l="1"/>
  <c r="B62979" i="9"/>
  <c r="E62986" i="9"/>
  <c r="C62985" i="9"/>
  <c r="C62986" i="9" l="1"/>
  <c r="E62987" i="9"/>
  <c r="G62981" i="9"/>
  <c r="B62980" i="9"/>
  <c r="B62981" i="9" l="1"/>
  <c r="G62982" i="9"/>
  <c r="C62987" i="9"/>
  <c r="E62988" i="9"/>
  <c r="B62982" i="9" l="1"/>
  <c r="G62983" i="9"/>
  <c r="C62988" i="9"/>
  <c r="E62989" i="9"/>
  <c r="G62984" i="9" l="1"/>
  <c r="B62983" i="9"/>
  <c r="C62989" i="9"/>
  <c r="E62990" i="9"/>
  <c r="E62991" i="9" l="1"/>
  <c r="C62990" i="9"/>
  <c r="B62984" i="9"/>
  <c r="G62985" i="9"/>
  <c r="G62986" i="9" l="1"/>
  <c r="B62985" i="9"/>
  <c r="E62992" i="9"/>
  <c r="C62991" i="9"/>
  <c r="C62992" i="9" l="1"/>
  <c r="E62993" i="9"/>
  <c r="G62987" i="9"/>
  <c r="B62986" i="9"/>
  <c r="G62988" i="9" l="1"/>
  <c r="B62987" i="9"/>
  <c r="E62994" i="9"/>
  <c r="C62993" i="9"/>
  <c r="E62995" i="9" l="1"/>
  <c r="C62994" i="9"/>
  <c r="G62989" i="9"/>
  <c r="B62988" i="9"/>
  <c r="G62990" i="9" l="1"/>
  <c r="B62989" i="9"/>
  <c r="C62995" i="9"/>
  <c r="E62996" i="9"/>
  <c r="C62996" i="9" l="1"/>
  <c r="E62997" i="9"/>
  <c r="B62990" i="9"/>
  <c r="G62991" i="9"/>
  <c r="G62992" i="9" l="1"/>
  <c r="B62991" i="9"/>
  <c r="E62998" i="9"/>
  <c r="C62997" i="9"/>
  <c r="C62998" i="9" l="1"/>
  <c r="E62999" i="9"/>
  <c r="B62992" i="9"/>
  <c r="G62993" i="9"/>
  <c r="G62994" i="9" l="1"/>
  <c r="B62993" i="9"/>
  <c r="E63000" i="9"/>
  <c r="C62999" i="9"/>
  <c r="E63001" i="9" l="1"/>
  <c r="C63000" i="9"/>
  <c r="B62994" i="9"/>
  <c r="G62995" i="9"/>
  <c r="G62996" i="9" l="1"/>
  <c r="B62995" i="9"/>
  <c r="E63002" i="9"/>
  <c r="C63001" i="9"/>
  <c r="C63002" i="9" l="1"/>
  <c r="E63003" i="9"/>
  <c r="G62997" i="9"/>
  <c r="B62996" i="9"/>
  <c r="B62997" i="9" l="1"/>
  <c r="G62998" i="9"/>
  <c r="C63003" i="9"/>
  <c r="E63004" i="9"/>
  <c r="B62998" i="9" l="1"/>
  <c r="G62999" i="9"/>
  <c r="C63004" i="9"/>
  <c r="E63005" i="9"/>
  <c r="G63000" i="9" l="1"/>
  <c r="B62999" i="9"/>
  <c r="C63005" i="9"/>
  <c r="E63006" i="9"/>
  <c r="E63007" i="9" l="1"/>
  <c r="C63006" i="9"/>
  <c r="B63000" i="9"/>
  <c r="G63001" i="9"/>
  <c r="G63002" i="9" l="1"/>
  <c r="B63001" i="9"/>
  <c r="E63008" i="9"/>
  <c r="C63007" i="9"/>
  <c r="C63008" i="9" l="1"/>
  <c r="E63009" i="9"/>
  <c r="G63003" i="9"/>
  <c r="B63002" i="9"/>
  <c r="G63004" i="9" l="1"/>
  <c r="B63003" i="9"/>
  <c r="E63010" i="9"/>
  <c r="C63009" i="9"/>
  <c r="E63011" i="9" l="1"/>
  <c r="C63010" i="9"/>
  <c r="G63005" i="9"/>
  <c r="B63004" i="9"/>
  <c r="G63006" i="9" l="1"/>
  <c r="B63005" i="9"/>
  <c r="C63011" i="9"/>
  <c r="E63012" i="9"/>
  <c r="C63012" i="9" l="1"/>
  <c r="E63013" i="9"/>
  <c r="B63006" i="9"/>
  <c r="G63007" i="9"/>
  <c r="G63008" i="9" l="1"/>
  <c r="B63007" i="9"/>
  <c r="E63014" i="9"/>
  <c r="C63013" i="9"/>
  <c r="C63014" i="9" l="1"/>
  <c r="E63015" i="9"/>
  <c r="B63008" i="9"/>
  <c r="G63009" i="9"/>
  <c r="G63010" i="9" l="1"/>
  <c r="B63009" i="9"/>
  <c r="E63016" i="9"/>
  <c r="C63015" i="9"/>
  <c r="E63017" i="9" l="1"/>
  <c r="C63016" i="9"/>
  <c r="B63010" i="9"/>
  <c r="G63011" i="9"/>
  <c r="G63012" i="9" l="1"/>
  <c r="B63011" i="9"/>
  <c r="E63018" i="9"/>
  <c r="C63017" i="9"/>
  <c r="C63018" i="9" l="1"/>
  <c r="E63019" i="9"/>
  <c r="G63013" i="9"/>
  <c r="B63012" i="9"/>
  <c r="B63013" i="9" l="1"/>
  <c r="G63014" i="9"/>
  <c r="C63019" i="9"/>
  <c r="E63020" i="9"/>
  <c r="B63014" i="9" l="1"/>
  <c r="G63015" i="9"/>
  <c r="C63020" i="9"/>
  <c r="E63021" i="9"/>
  <c r="G63016" i="9" l="1"/>
  <c r="B63015" i="9"/>
  <c r="C63021" i="9"/>
  <c r="E63022" i="9"/>
  <c r="E63023" i="9" l="1"/>
  <c r="C63022" i="9"/>
  <c r="B63016" i="9"/>
  <c r="G63017" i="9"/>
  <c r="G63018" i="9" l="1"/>
  <c r="B63017" i="9"/>
  <c r="E63024" i="9"/>
  <c r="C63023" i="9"/>
  <c r="C63024" i="9" l="1"/>
  <c r="E63025" i="9"/>
  <c r="G63019" i="9"/>
  <c r="B63018" i="9"/>
  <c r="G63020" i="9" l="1"/>
  <c r="B63019" i="9"/>
  <c r="E63026" i="9"/>
  <c r="C63025" i="9"/>
  <c r="E63027" i="9" l="1"/>
  <c r="C63026" i="9"/>
  <c r="G63021" i="9"/>
  <c r="B63020" i="9"/>
  <c r="G63022" i="9" l="1"/>
  <c r="B63021" i="9"/>
  <c r="C63027" i="9"/>
  <c r="E63028" i="9"/>
  <c r="C63028" i="9" l="1"/>
  <c r="E63029" i="9"/>
  <c r="B63022" i="9"/>
  <c r="G63023" i="9"/>
  <c r="G63024" i="9" l="1"/>
  <c r="B63023" i="9"/>
  <c r="E63030" i="9"/>
  <c r="C63029" i="9"/>
  <c r="C63030" i="9" l="1"/>
  <c r="E63031" i="9"/>
  <c r="B63024" i="9"/>
  <c r="G63025" i="9"/>
  <c r="G63026" i="9" l="1"/>
  <c r="B63025" i="9"/>
  <c r="E63032" i="9"/>
  <c r="C63031" i="9"/>
  <c r="E63033" i="9" l="1"/>
  <c r="C63032" i="9"/>
  <c r="B63026" i="9"/>
  <c r="G63027" i="9"/>
  <c r="G63028" i="9" l="1"/>
  <c r="B63027" i="9"/>
  <c r="E63034" i="9"/>
  <c r="C63033" i="9"/>
  <c r="C63034" i="9" l="1"/>
  <c r="E63035" i="9"/>
  <c r="G63029" i="9"/>
  <c r="B63028" i="9"/>
  <c r="B63029" i="9" l="1"/>
  <c r="G63030" i="9"/>
  <c r="C63035" i="9"/>
  <c r="E63036" i="9"/>
  <c r="B63030" i="9" l="1"/>
  <c r="G63031" i="9"/>
  <c r="C63036" i="9"/>
  <c r="E63037" i="9"/>
  <c r="G63032" i="9" l="1"/>
  <c r="B63031" i="9"/>
  <c r="C63037" i="9"/>
  <c r="E63038" i="9"/>
  <c r="E63039" i="9" l="1"/>
  <c r="C63038" i="9"/>
  <c r="B63032" i="9"/>
  <c r="G63033" i="9"/>
  <c r="G63034" i="9" l="1"/>
  <c r="B63033" i="9"/>
  <c r="E63040" i="9"/>
  <c r="C63039" i="9"/>
  <c r="C63040" i="9" l="1"/>
  <c r="E63041" i="9"/>
  <c r="G63035" i="9"/>
  <c r="B63034" i="9"/>
  <c r="G63036" i="9" l="1"/>
  <c r="B63035" i="9"/>
  <c r="E63042" i="9"/>
  <c r="C63041" i="9"/>
  <c r="E63043" i="9" l="1"/>
  <c r="C63042" i="9"/>
  <c r="G63037" i="9"/>
  <c r="B63036" i="9"/>
  <c r="G63038" i="9" l="1"/>
  <c r="B63037" i="9"/>
  <c r="C63043" i="9"/>
  <c r="E63044" i="9"/>
  <c r="C63044" i="9" l="1"/>
  <c r="E63045" i="9"/>
  <c r="B63038" i="9"/>
  <c r="G63039" i="9"/>
  <c r="G63040" i="9" l="1"/>
  <c r="B63039" i="9"/>
  <c r="E63046" i="9"/>
  <c r="C63045" i="9"/>
  <c r="C63046" i="9" l="1"/>
  <c r="E63047" i="9"/>
  <c r="B63040" i="9"/>
  <c r="G63041" i="9"/>
  <c r="G63042" i="9" l="1"/>
  <c r="B63041" i="9"/>
  <c r="E63048" i="9"/>
  <c r="C63047" i="9"/>
  <c r="E63049" i="9" l="1"/>
  <c r="C63048" i="9"/>
  <c r="B63042" i="9"/>
  <c r="G63043" i="9"/>
  <c r="G63044" i="9" l="1"/>
  <c r="B63043" i="9"/>
  <c r="E63050" i="9"/>
  <c r="C63049" i="9"/>
  <c r="C63050" i="9" l="1"/>
  <c r="E63051" i="9"/>
  <c r="G63045" i="9"/>
  <c r="B63044" i="9"/>
  <c r="B63045" i="9" l="1"/>
  <c r="G63046" i="9"/>
  <c r="C63051" i="9"/>
  <c r="E63052" i="9"/>
  <c r="B63046" i="9" l="1"/>
  <c r="G63047" i="9"/>
  <c r="C63052" i="9"/>
  <c r="E63053" i="9"/>
  <c r="G63048" i="9" l="1"/>
  <c r="B63047" i="9"/>
  <c r="C63053" i="9"/>
  <c r="E63054" i="9"/>
  <c r="E63055" i="9" l="1"/>
  <c r="C63054" i="9"/>
  <c r="B63048" i="9"/>
  <c r="G63049" i="9"/>
  <c r="G63050" i="9" l="1"/>
  <c r="B63049" i="9"/>
  <c r="E63056" i="9"/>
  <c r="C63055" i="9"/>
  <c r="C63056" i="9" l="1"/>
  <c r="E63057" i="9"/>
  <c r="G63051" i="9"/>
  <c r="B63050" i="9"/>
  <c r="G63052" i="9" l="1"/>
  <c r="B63051" i="9"/>
  <c r="E63058" i="9"/>
  <c r="C63057" i="9"/>
  <c r="E63059" i="9" l="1"/>
  <c r="C63058" i="9"/>
  <c r="G63053" i="9"/>
  <c r="B63052" i="9"/>
  <c r="G63054" i="9" l="1"/>
  <c r="B63053" i="9"/>
  <c r="C63059" i="9"/>
  <c r="E63060" i="9"/>
  <c r="C63060" i="9" l="1"/>
  <c r="E63061" i="9"/>
  <c r="B63054" i="9"/>
  <c r="G63055" i="9"/>
  <c r="G63056" i="9" l="1"/>
  <c r="B63055" i="9"/>
  <c r="E63062" i="9"/>
  <c r="C63061" i="9"/>
  <c r="C63062" i="9" l="1"/>
  <c r="E63063" i="9"/>
  <c r="B63056" i="9"/>
  <c r="G63057" i="9"/>
  <c r="G63058" i="9" l="1"/>
  <c r="B63057" i="9"/>
  <c r="E63064" i="9"/>
  <c r="C63063" i="9"/>
  <c r="E63065" i="9" l="1"/>
  <c r="C63064" i="9"/>
  <c r="B63058" i="9"/>
  <c r="G63059" i="9"/>
  <c r="G63060" i="9" l="1"/>
  <c r="B63059" i="9"/>
  <c r="E63066" i="9"/>
  <c r="C63065" i="9"/>
  <c r="C63066" i="9" l="1"/>
  <c r="E63067" i="9"/>
  <c r="G63061" i="9"/>
  <c r="B63060" i="9"/>
  <c r="B63061" i="9" l="1"/>
  <c r="G63062" i="9"/>
  <c r="C63067" i="9"/>
  <c r="E63068" i="9"/>
  <c r="B63062" i="9" l="1"/>
  <c r="G63063" i="9"/>
  <c r="C63068" i="9"/>
  <c r="E63069" i="9"/>
  <c r="G63064" i="9" l="1"/>
  <c r="B63063" i="9"/>
  <c r="C63069" i="9"/>
  <c r="E63070" i="9"/>
  <c r="E63071" i="9" l="1"/>
  <c r="C63070" i="9"/>
  <c r="B63064" i="9"/>
  <c r="G63065" i="9"/>
  <c r="G63066" i="9" l="1"/>
  <c r="B63065" i="9"/>
  <c r="E63072" i="9"/>
  <c r="C63071" i="9"/>
  <c r="C63072" i="9" l="1"/>
  <c r="E63073" i="9"/>
  <c r="G63067" i="9"/>
  <c r="B63066" i="9"/>
  <c r="G63068" i="9" l="1"/>
  <c r="B63067" i="9"/>
  <c r="E63074" i="9"/>
  <c r="C63073" i="9"/>
  <c r="E63075" i="9" l="1"/>
  <c r="C63074" i="9"/>
  <c r="G63069" i="9"/>
  <c r="B63068" i="9"/>
  <c r="G63070" i="9" l="1"/>
  <c r="B63069" i="9"/>
  <c r="C63075" i="9"/>
  <c r="E63076" i="9"/>
  <c r="C63076" i="9" l="1"/>
  <c r="E63077" i="9"/>
  <c r="B63070" i="9"/>
  <c r="G63071" i="9"/>
  <c r="G63072" i="9" l="1"/>
  <c r="B63071" i="9"/>
  <c r="E63078" i="9"/>
  <c r="C63077" i="9"/>
  <c r="C63078" i="9" l="1"/>
  <c r="E63079" i="9"/>
  <c r="B63072" i="9"/>
  <c r="G63073" i="9"/>
  <c r="G63074" i="9" l="1"/>
  <c r="B63073" i="9"/>
  <c r="E63080" i="9"/>
  <c r="C63079" i="9"/>
  <c r="E63081" i="9" l="1"/>
  <c r="C63080" i="9"/>
  <c r="B63074" i="9"/>
  <c r="G63075" i="9"/>
  <c r="G63076" i="9" l="1"/>
  <c r="B63075" i="9"/>
  <c r="E63082" i="9"/>
  <c r="C63081" i="9"/>
  <c r="E63083" i="9" l="1"/>
  <c r="C63082" i="9"/>
  <c r="G63077" i="9"/>
  <c r="B63076" i="9"/>
  <c r="B63077" i="9" l="1"/>
  <c r="G63078" i="9"/>
  <c r="E63084" i="9"/>
  <c r="C63083" i="9"/>
  <c r="E63085" i="9" l="1"/>
  <c r="C63084" i="9"/>
  <c r="B63078" i="9"/>
  <c r="G63079" i="9"/>
  <c r="G63080" i="9" l="1"/>
  <c r="B63079" i="9"/>
  <c r="E63086" i="9"/>
  <c r="C63085" i="9"/>
  <c r="C63086" i="9" l="1"/>
  <c r="E63087" i="9"/>
  <c r="B63080" i="9"/>
  <c r="G63081" i="9"/>
  <c r="E63088" i="9" l="1"/>
  <c r="C63087" i="9"/>
  <c r="G63082" i="9"/>
  <c r="B63081" i="9"/>
  <c r="B63082" i="9" l="1"/>
  <c r="G63083" i="9"/>
  <c r="E63089" i="9"/>
  <c r="C63088" i="9"/>
  <c r="E63090" i="9" l="1"/>
  <c r="C63089" i="9"/>
  <c r="G63084" i="9"/>
  <c r="B63083" i="9"/>
  <c r="B63084" i="9" l="1"/>
  <c r="G63085" i="9"/>
  <c r="E63091" i="9"/>
  <c r="C63090" i="9"/>
  <c r="E63092" i="9" l="1"/>
  <c r="C63091" i="9"/>
  <c r="G63086" i="9"/>
  <c r="B63085" i="9"/>
  <c r="G63087" i="9" l="1"/>
  <c r="B63086" i="9"/>
  <c r="E63093" i="9"/>
  <c r="C63092" i="9"/>
  <c r="E63094" i="9" l="1"/>
  <c r="C63093" i="9"/>
  <c r="B63087" i="9"/>
  <c r="G63088" i="9"/>
  <c r="B63088" i="9" l="1"/>
  <c r="G63089" i="9"/>
  <c r="E63095" i="9"/>
  <c r="C63094" i="9"/>
  <c r="E63096" i="9" l="1"/>
  <c r="C63095" i="9"/>
  <c r="G63090" i="9"/>
  <c r="B63089" i="9"/>
  <c r="G63091" i="9" l="1"/>
  <c r="B63090" i="9"/>
  <c r="E63097" i="9"/>
  <c r="C63096" i="9"/>
  <c r="E63098" i="9" l="1"/>
  <c r="C63097" i="9"/>
  <c r="G63092" i="9"/>
  <c r="B63091" i="9"/>
  <c r="B63092" i="9" l="1"/>
  <c r="G63093" i="9"/>
  <c r="C63098" i="9"/>
  <c r="E63099" i="9"/>
  <c r="G63094" i="9" l="1"/>
  <c r="B63093" i="9"/>
  <c r="E63100" i="9"/>
  <c r="C63099" i="9"/>
  <c r="E63101" i="9" l="1"/>
  <c r="C63100" i="9"/>
  <c r="G63095" i="9"/>
  <c r="B63094" i="9"/>
  <c r="B63095" i="9" l="1"/>
  <c r="G63096" i="9"/>
  <c r="E63102" i="9"/>
  <c r="C63101" i="9"/>
  <c r="C63102" i="9" l="1"/>
  <c r="E63103" i="9"/>
  <c r="B63096" i="9"/>
  <c r="G63097" i="9"/>
  <c r="G63098" i="9" l="1"/>
  <c r="B63097" i="9"/>
  <c r="E63104" i="9"/>
  <c r="C63103" i="9"/>
  <c r="E63105" i="9" l="1"/>
  <c r="C63104" i="9"/>
  <c r="G63099" i="9"/>
  <c r="B63098" i="9"/>
  <c r="G63100" i="9" l="1"/>
  <c r="B63099" i="9"/>
  <c r="E63106" i="9"/>
  <c r="C63105" i="9"/>
  <c r="E63107" i="9" l="1"/>
  <c r="C63106" i="9"/>
  <c r="B63100" i="9"/>
  <c r="G63101" i="9"/>
  <c r="G63102" i="9" l="1"/>
  <c r="B63101" i="9"/>
  <c r="E63108" i="9"/>
  <c r="C63107" i="9"/>
  <c r="E63109" i="9" l="1"/>
  <c r="C63108" i="9"/>
  <c r="G63103" i="9"/>
  <c r="B63102" i="9"/>
  <c r="B63103" i="9" l="1"/>
  <c r="G63104" i="9"/>
  <c r="E63110" i="9"/>
  <c r="C63109" i="9"/>
  <c r="E63111" i="9" l="1"/>
  <c r="C63110" i="9"/>
  <c r="B63104" i="9"/>
  <c r="G63105" i="9"/>
  <c r="G63106" i="9" l="1"/>
  <c r="B63105" i="9"/>
  <c r="E63112" i="9"/>
  <c r="C63111" i="9"/>
  <c r="E63113" i="9" l="1"/>
  <c r="C63112" i="9"/>
  <c r="G63107" i="9"/>
  <c r="B63106" i="9"/>
  <c r="G63108" i="9" l="1"/>
  <c r="B63107" i="9"/>
  <c r="E63114" i="9"/>
  <c r="C63113" i="9"/>
  <c r="C63114" i="9" l="1"/>
  <c r="E63115" i="9"/>
  <c r="B63108" i="9"/>
  <c r="G63109" i="9"/>
  <c r="G63110" i="9" l="1"/>
  <c r="B63109" i="9"/>
  <c r="E63116" i="9"/>
  <c r="C63115" i="9"/>
  <c r="E63117" i="9" l="1"/>
  <c r="C63116" i="9"/>
  <c r="G63111" i="9"/>
  <c r="B63110" i="9"/>
  <c r="B63111" i="9" l="1"/>
  <c r="G63112" i="9"/>
  <c r="E63118" i="9"/>
  <c r="C63117" i="9"/>
  <c r="C63118" i="9" l="1"/>
  <c r="E63119" i="9"/>
  <c r="B63112" i="9"/>
  <c r="G63113" i="9"/>
  <c r="G63114" i="9" l="1"/>
  <c r="B63113" i="9"/>
  <c r="E63120" i="9"/>
  <c r="C63119" i="9"/>
  <c r="E63121" i="9" l="1"/>
  <c r="C63120" i="9"/>
  <c r="G63115" i="9"/>
  <c r="B63114" i="9"/>
  <c r="G63116" i="9" l="1"/>
  <c r="B63115" i="9"/>
  <c r="E63122" i="9"/>
  <c r="C63121" i="9"/>
  <c r="E63123" i="9" l="1"/>
  <c r="C63122" i="9"/>
  <c r="B63116" i="9"/>
  <c r="G63117" i="9"/>
  <c r="G63118" i="9" l="1"/>
  <c r="B63117" i="9"/>
  <c r="E63124" i="9"/>
  <c r="C63123" i="9"/>
  <c r="E63125" i="9" l="1"/>
  <c r="C63124" i="9"/>
  <c r="G63119" i="9"/>
  <c r="B63118" i="9"/>
  <c r="B63119" i="9" l="1"/>
  <c r="G63120" i="9"/>
  <c r="E63126" i="9"/>
  <c r="C63125" i="9"/>
  <c r="E63127" i="9" l="1"/>
  <c r="C63126" i="9"/>
  <c r="B63120" i="9"/>
  <c r="G63121" i="9"/>
  <c r="G63122" i="9" l="1"/>
  <c r="B63121" i="9"/>
  <c r="E63128" i="9"/>
  <c r="C63127" i="9"/>
  <c r="E63129" i="9" l="1"/>
  <c r="C63128" i="9"/>
  <c r="G63123" i="9"/>
  <c r="B63122" i="9"/>
  <c r="G63124" i="9" l="1"/>
  <c r="B63123" i="9"/>
  <c r="E63130" i="9"/>
  <c r="C63129" i="9"/>
  <c r="C63130" i="9" l="1"/>
  <c r="E63131" i="9"/>
  <c r="B63124" i="9"/>
  <c r="G63125" i="9"/>
  <c r="G63126" i="9" l="1"/>
  <c r="B63125" i="9"/>
  <c r="E63132" i="9"/>
  <c r="C63131" i="9"/>
  <c r="E63133" i="9" l="1"/>
  <c r="C63132" i="9"/>
  <c r="G63127" i="9"/>
  <c r="B63126" i="9"/>
  <c r="B63127" i="9" l="1"/>
  <c r="G63128" i="9"/>
  <c r="E63134" i="9"/>
  <c r="C63133" i="9"/>
  <c r="C63134" i="9" l="1"/>
  <c r="E63135" i="9"/>
  <c r="B63128" i="9"/>
  <c r="G63129" i="9"/>
  <c r="G63130" i="9" l="1"/>
  <c r="B63129" i="9"/>
  <c r="E63136" i="9"/>
  <c r="C63135" i="9"/>
  <c r="E63137" i="9" l="1"/>
  <c r="C63136" i="9"/>
  <c r="G63131" i="9"/>
  <c r="B63130" i="9"/>
  <c r="G63132" i="9" l="1"/>
  <c r="B63131" i="9"/>
  <c r="E63138" i="9"/>
  <c r="C63137" i="9"/>
  <c r="E63139" i="9" l="1"/>
  <c r="C63138" i="9"/>
  <c r="B63132" i="9"/>
  <c r="G63133" i="9"/>
  <c r="G63134" i="9" l="1"/>
  <c r="B63133" i="9"/>
  <c r="E63140" i="9"/>
  <c r="C63139" i="9"/>
  <c r="E63141" i="9" l="1"/>
  <c r="C63140" i="9"/>
  <c r="G63135" i="9"/>
  <c r="B63134" i="9"/>
  <c r="B63135" i="9" l="1"/>
  <c r="G63136" i="9"/>
  <c r="E63142" i="9"/>
  <c r="C63141" i="9"/>
  <c r="E63143" i="9" l="1"/>
  <c r="C63142" i="9"/>
  <c r="B63136" i="9"/>
  <c r="G63137" i="9"/>
  <c r="G63138" i="9" l="1"/>
  <c r="B63137" i="9"/>
  <c r="E63144" i="9"/>
  <c r="C63143" i="9"/>
  <c r="E63145" i="9" l="1"/>
  <c r="C63144" i="9"/>
  <c r="G63139" i="9"/>
  <c r="B63138" i="9"/>
  <c r="G63140" i="9" l="1"/>
  <c r="B63139" i="9"/>
  <c r="E63146" i="9"/>
  <c r="C63145" i="9"/>
  <c r="C63146" i="9" l="1"/>
  <c r="E63147" i="9"/>
  <c r="B63140" i="9"/>
  <c r="G63141" i="9"/>
  <c r="G63142" i="9" l="1"/>
  <c r="B63141" i="9"/>
  <c r="E63148" i="9"/>
  <c r="C63147" i="9"/>
  <c r="E63149" i="9" l="1"/>
  <c r="C63148" i="9"/>
  <c r="G63143" i="9"/>
  <c r="B63142" i="9"/>
  <c r="B63143" i="9" l="1"/>
  <c r="G63144" i="9"/>
  <c r="E63150" i="9"/>
  <c r="C63149" i="9"/>
  <c r="C63150" i="9" l="1"/>
  <c r="E63151" i="9"/>
  <c r="B63144" i="9"/>
  <c r="G63145" i="9"/>
  <c r="G63146" i="9" l="1"/>
  <c r="B63145" i="9"/>
  <c r="E63152" i="9"/>
  <c r="C63151" i="9"/>
  <c r="E63153" i="9" l="1"/>
  <c r="C63152" i="9"/>
  <c r="G63147" i="9"/>
  <c r="B63146" i="9"/>
  <c r="G63148" i="9" l="1"/>
  <c r="B63147" i="9"/>
  <c r="E63154" i="9"/>
  <c r="C63153" i="9"/>
  <c r="E63155" i="9" l="1"/>
  <c r="C63154" i="9"/>
  <c r="B63148" i="9"/>
  <c r="G63149" i="9"/>
  <c r="G63150" i="9" l="1"/>
  <c r="B63149" i="9"/>
  <c r="E63156" i="9"/>
  <c r="C63155" i="9"/>
  <c r="E63157" i="9" l="1"/>
  <c r="C63156" i="9"/>
  <c r="G63151" i="9"/>
  <c r="B63150" i="9"/>
  <c r="B63151" i="9" l="1"/>
  <c r="G63152" i="9"/>
  <c r="E63158" i="9"/>
  <c r="C63157" i="9"/>
  <c r="E63159" i="9" l="1"/>
  <c r="C63158" i="9"/>
  <c r="B63152" i="9"/>
  <c r="G63153" i="9"/>
  <c r="G63154" i="9" l="1"/>
  <c r="B63153" i="9"/>
  <c r="E63160" i="9"/>
  <c r="C63159" i="9"/>
  <c r="E63161" i="9" l="1"/>
  <c r="C63160" i="9"/>
  <c r="G63155" i="9"/>
  <c r="B63154" i="9"/>
  <c r="G63156" i="9" l="1"/>
  <c r="B63155" i="9"/>
  <c r="E63162" i="9"/>
  <c r="C63161" i="9"/>
  <c r="C63162" i="9" l="1"/>
  <c r="E63163" i="9"/>
  <c r="B63156" i="9"/>
  <c r="G63157" i="9"/>
  <c r="G63158" i="9" l="1"/>
  <c r="B63157" i="9"/>
  <c r="E63164" i="9"/>
  <c r="C63163" i="9"/>
  <c r="E63165" i="9" l="1"/>
  <c r="C63164" i="9"/>
  <c r="G63159" i="9"/>
  <c r="B63158" i="9"/>
  <c r="B63159" i="9" l="1"/>
  <c r="G63160" i="9"/>
  <c r="E63166" i="9"/>
  <c r="C63165" i="9"/>
  <c r="E63167" i="9" l="1"/>
  <c r="C63166" i="9"/>
  <c r="B63160" i="9"/>
  <c r="G63161" i="9"/>
  <c r="G63162" i="9" l="1"/>
  <c r="B63161" i="9"/>
  <c r="E63168" i="9"/>
  <c r="C63167" i="9"/>
  <c r="E63169" i="9" l="1"/>
  <c r="C63168" i="9"/>
  <c r="G63163" i="9"/>
  <c r="B63162" i="9"/>
  <c r="G63164" i="9" l="1"/>
  <c r="B63163" i="9"/>
  <c r="E63170" i="9"/>
  <c r="C63169" i="9"/>
  <c r="C63170" i="9" l="1"/>
  <c r="E63171" i="9"/>
  <c r="B63164" i="9"/>
  <c r="G63165" i="9"/>
  <c r="G63166" i="9" l="1"/>
  <c r="B63165" i="9"/>
  <c r="E63172" i="9"/>
  <c r="C63171" i="9"/>
  <c r="E63173" i="9" l="1"/>
  <c r="C63172" i="9"/>
  <c r="G63167" i="9"/>
  <c r="B63166" i="9"/>
  <c r="B63167" i="9" l="1"/>
  <c r="G63168" i="9"/>
  <c r="E63174" i="9"/>
  <c r="C63173" i="9"/>
  <c r="E63175" i="9" l="1"/>
  <c r="C63174" i="9"/>
  <c r="B63168" i="9"/>
  <c r="G63169" i="9"/>
  <c r="G63170" i="9" l="1"/>
  <c r="B63169" i="9"/>
  <c r="E63176" i="9"/>
  <c r="C63175" i="9"/>
  <c r="E63177" i="9" l="1"/>
  <c r="C63176" i="9"/>
  <c r="G63171" i="9"/>
  <c r="B63170" i="9"/>
  <c r="G63172" i="9" l="1"/>
  <c r="B63171" i="9"/>
  <c r="E63178" i="9"/>
  <c r="C63177" i="9"/>
  <c r="C63178" i="9" l="1"/>
  <c r="E63179" i="9"/>
  <c r="B63172" i="9"/>
  <c r="G63173" i="9"/>
  <c r="G63174" i="9" l="1"/>
  <c r="B63173" i="9"/>
  <c r="E63180" i="9"/>
  <c r="C63179" i="9"/>
  <c r="E63181" i="9" l="1"/>
  <c r="C63180" i="9"/>
  <c r="G63175" i="9"/>
  <c r="B63174" i="9"/>
  <c r="B63175" i="9" l="1"/>
  <c r="G63176" i="9"/>
  <c r="E63182" i="9"/>
  <c r="C63181" i="9"/>
  <c r="E63183" i="9" l="1"/>
  <c r="C63182" i="9"/>
  <c r="B63176" i="9"/>
  <c r="G63177" i="9"/>
  <c r="G63178" i="9" l="1"/>
  <c r="B63177" i="9"/>
  <c r="E63184" i="9"/>
  <c r="C63183" i="9"/>
  <c r="E63185" i="9" l="1"/>
  <c r="C63184" i="9"/>
  <c r="G63179" i="9"/>
  <c r="B63178" i="9"/>
  <c r="G63180" i="9" l="1"/>
  <c r="B63179" i="9"/>
  <c r="E63186" i="9"/>
  <c r="C63185" i="9"/>
  <c r="E63187" i="9" l="1"/>
  <c r="C63186" i="9"/>
  <c r="B63180" i="9"/>
  <c r="G63181" i="9"/>
  <c r="G63182" i="9" l="1"/>
  <c r="B63181" i="9"/>
  <c r="E63188" i="9"/>
  <c r="C63187" i="9"/>
  <c r="E63189" i="9" l="1"/>
  <c r="C63188" i="9"/>
  <c r="G63183" i="9"/>
  <c r="B63182" i="9"/>
  <c r="B63183" i="9" l="1"/>
  <c r="G63184" i="9"/>
  <c r="E63190" i="9"/>
  <c r="C63189" i="9"/>
  <c r="E63191" i="9" l="1"/>
  <c r="C63190" i="9"/>
  <c r="B63184" i="9"/>
  <c r="G63185" i="9"/>
  <c r="G63186" i="9" l="1"/>
  <c r="B63185" i="9"/>
  <c r="E63192" i="9"/>
  <c r="C63191" i="9"/>
  <c r="E63193" i="9" l="1"/>
  <c r="C63192" i="9"/>
  <c r="G63187" i="9"/>
  <c r="B63186" i="9"/>
  <c r="G63188" i="9" l="1"/>
  <c r="B63187" i="9"/>
  <c r="E63194" i="9"/>
  <c r="C63193" i="9"/>
  <c r="E63195" i="9" l="1"/>
  <c r="C63194" i="9"/>
  <c r="B63188" i="9"/>
  <c r="G63189" i="9"/>
  <c r="G63190" i="9" l="1"/>
  <c r="B63189" i="9"/>
  <c r="E63196" i="9"/>
  <c r="C63195" i="9"/>
  <c r="E63197" i="9" l="1"/>
  <c r="C63196" i="9"/>
  <c r="G63191" i="9"/>
  <c r="B63190" i="9"/>
  <c r="B63191" i="9" l="1"/>
  <c r="G63192" i="9"/>
  <c r="E63198" i="9"/>
  <c r="C63197" i="9"/>
  <c r="E63199" i="9" l="1"/>
  <c r="C63198" i="9"/>
  <c r="B63192" i="9"/>
  <c r="G63193" i="9"/>
  <c r="G63194" i="9" l="1"/>
  <c r="B63193" i="9"/>
  <c r="E63200" i="9"/>
  <c r="C63199" i="9"/>
  <c r="E63201" i="9" l="1"/>
  <c r="C63200" i="9"/>
  <c r="G63195" i="9"/>
  <c r="B63194" i="9"/>
  <c r="G63196" i="9" l="1"/>
  <c r="B63195" i="9"/>
  <c r="E63202" i="9"/>
  <c r="C63201" i="9"/>
  <c r="E63203" i="9" l="1"/>
  <c r="C63202" i="9"/>
  <c r="B63196" i="9"/>
  <c r="G63197" i="9"/>
  <c r="G63198" i="9" l="1"/>
  <c r="B63197" i="9"/>
  <c r="E63204" i="9"/>
  <c r="C63203" i="9"/>
  <c r="E63205" i="9" l="1"/>
  <c r="C63204" i="9"/>
  <c r="G63199" i="9"/>
  <c r="B63198" i="9"/>
  <c r="B63199" i="9" l="1"/>
  <c r="G63200" i="9"/>
  <c r="E63206" i="9"/>
  <c r="C63205" i="9"/>
  <c r="E63207" i="9" l="1"/>
  <c r="C63206" i="9"/>
  <c r="B63200" i="9"/>
  <c r="G63201" i="9"/>
  <c r="G63202" i="9" l="1"/>
  <c r="B63201" i="9"/>
  <c r="E63208" i="9"/>
  <c r="C63207" i="9"/>
  <c r="E63209" i="9" l="1"/>
  <c r="C63208" i="9"/>
  <c r="G63203" i="9"/>
  <c r="B63202" i="9"/>
  <c r="G63204" i="9" l="1"/>
  <c r="B63203" i="9"/>
  <c r="E63210" i="9"/>
  <c r="C63209" i="9"/>
  <c r="E63211" i="9" l="1"/>
  <c r="C63210" i="9"/>
  <c r="B63204" i="9"/>
  <c r="G63205" i="9"/>
  <c r="G63206" i="9" l="1"/>
  <c r="B63205" i="9"/>
  <c r="E63212" i="9"/>
  <c r="C63211" i="9"/>
  <c r="E63213" i="9" l="1"/>
  <c r="C63212" i="9"/>
  <c r="G63207" i="9"/>
  <c r="B63206" i="9"/>
  <c r="B63207" i="9" l="1"/>
  <c r="G63208" i="9"/>
  <c r="E63214" i="9"/>
  <c r="C63213" i="9"/>
  <c r="E63215" i="9" l="1"/>
  <c r="C63214" i="9"/>
  <c r="B63208" i="9"/>
  <c r="G63209" i="9"/>
  <c r="G63210" i="9" l="1"/>
  <c r="B63209" i="9"/>
  <c r="E63216" i="9"/>
  <c r="C63215" i="9"/>
  <c r="E63217" i="9" l="1"/>
  <c r="C63216" i="9"/>
  <c r="G63211" i="9"/>
  <c r="B63210" i="9"/>
  <c r="G63212" i="9" l="1"/>
  <c r="B63211" i="9"/>
  <c r="E63218" i="9"/>
  <c r="C63217" i="9"/>
  <c r="E63219" i="9" l="1"/>
  <c r="C63218" i="9"/>
  <c r="B63212" i="9"/>
  <c r="G63213" i="9"/>
  <c r="G63214" i="9" l="1"/>
  <c r="B63213" i="9"/>
  <c r="E63220" i="9"/>
  <c r="C63219" i="9"/>
  <c r="E63221" i="9" l="1"/>
  <c r="C63220" i="9"/>
  <c r="G63215" i="9"/>
  <c r="B63214" i="9"/>
  <c r="B63215" i="9" l="1"/>
  <c r="G63216" i="9"/>
  <c r="E63222" i="9"/>
  <c r="C63221" i="9"/>
  <c r="E63223" i="9" l="1"/>
  <c r="C63222" i="9"/>
  <c r="B63216" i="9"/>
  <c r="G63217" i="9"/>
  <c r="G63218" i="9" l="1"/>
  <c r="B63217" i="9"/>
  <c r="E63224" i="9"/>
  <c r="C63223" i="9"/>
  <c r="E63225" i="9" l="1"/>
  <c r="C63224" i="9"/>
  <c r="G63219" i="9"/>
  <c r="B63218" i="9"/>
  <c r="G63220" i="9" l="1"/>
  <c r="B63219" i="9"/>
  <c r="E63226" i="9"/>
  <c r="C63225" i="9"/>
  <c r="C63226" i="9" l="1"/>
  <c r="E63227" i="9"/>
  <c r="B63220" i="9"/>
  <c r="G63221" i="9"/>
  <c r="G63222" i="9" l="1"/>
  <c r="B63221" i="9"/>
  <c r="E63228" i="9"/>
  <c r="C63227" i="9"/>
  <c r="E63229" i="9" l="1"/>
  <c r="C63228" i="9"/>
  <c r="G63223" i="9"/>
  <c r="B63222" i="9"/>
  <c r="B63223" i="9" l="1"/>
  <c r="G63224" i="9"/>
  <c r="E63230" i="9"/>
  <c r="C63229" i="9"/>
  <c r="E63231" i="9" l="1"/>
  <c r="C63230" i="9"/>
  <c r="B63224" i="9"/>
  <c r="G63225" i="9"/>
  <c r="G63226" i="9" l="1"/>
  <c r="B63225" i="9"/>
  <c r="E63232" i="9"/>
  <c r="C63231" i="9"/>
  <c r="E63233" i="9" l="1"/>
  <c r="C63232" i="9"/>
  <c r="G63227" i="9"/>
  <c r="B63226" i="9"/>
  <c r="G63228" i="9" l="1"/>
  <c r="B63227" i="9"/>
  <c r="E63234" i="9"/>
  <c r="C63233" i="9"/>
  <c r="C63234" i="9" l="1"/>
  <c r="E63235" i="9"/>
  <c r="B63228" i="9"/>
  <c r="G63229" i="9"/>
  <c r="E63236" i="9" l="1"/>
  <c r="C63235" i="9"/>
  <c r="G63230" i="9"/>
  <c r="B63229" i="9"/>
  <c r="G63231" i="9" l="1"/>
  <c r="B63230" i="9"/>
  <c r="E63237" i="9"/>
  <c r="C63236" i="9"/>
  <c r="E63238" i="9" l="1"/>
  <c r="C63237" i="9"/>
  <c r="B63231" i="9"/>
  <c r="G63232" i="9"/>
  <c r="B63232" i="9" l="1"/>
  <c r="G63233" i="9"/>
  <c r="E63239" i="9"/>
  <c r="C63238" i="9"/>
  <c r="E63240" i="9" l="1"/>
  <c r="C63239" i="9"/>
  <c r="G63234" i="9"/>
  <c r="B63233" i="9"/>
  <c r="G63235" i="9" l="1"/>
  <c r="B63234" i="9"/>
  <c r="E63241" i="9"/>
  <c r="C63240" i="9"/>
  <c r="E63242" i="9" l="1"/>
  <c r="C63241" i="9"/>
  <c r="G63236" i="9"/>
  <c r="B63235" i="9"/>
  <c r="B63236" i="9" l="1"/>
  <c r="G63237" i="9"/>
  <c r="C63242" i="9"/>
  <c r="E63243" i="9"/>
  <c r="G63238" i="9" l="1"/>
  <c r="B63237" i="9"/>
  <c r="E63244" i="9"/>
  <c r="C63243" i="9"/>
  <c r="E63245" i="9" l="1"/>
  <c r="C63244" i="9"/>
  <c r="G63239" i="9"/>
  <c r="B63238" i="9"/>
  <c r="B63239" i="9" l="1"/>
  <c r="G63240" i="9"/>
  <c r="E63246" i="9"/>
  <c r="C63245" i="9"/>
  <c r="E63247" i="9" l="1"/>
  <c r="C63246" i="9"/>
  <c r="B63240" i="9"/>
  <c r="G63241" i="9"/>
  <c r="G63242" i="9" l="1"/>
  <c r="B63241" i="9"/>
  <c r="E63248" i="9"/>
  <c r="C63247" i="9"/>
  <c r="E63249" i="9" l="1"/>
  <c r="C63248" i="9"/>
  <c r="G63243" i="9"/>
  <c r="B63242" i="9"/>
  <c r="G63244" i="9" l="1"/>
  <c r="B63243" i="9"/>
  <c r="E63250" i="9"/>
  <c r="C63249" i="9"/>
  <c r="E63251" i="9" l="1"/>
  <c r="C63250" i="9"/>
  <c r="B63244" i="9"/>
  <c r="G63245" i="9"/>
  <c r="G63246" i="9" l="1"/>
  <c r="B63245" i="9"/>
  <c r="E63252" i="9"/>
  <c r="C63251" i="9"/>
  <c r="E63253" i="9" l="1"/>
  <c r="C63252" i="9"/>
  <c r="G63247" i="9"/>
  <c r="B63246" i="9"/>
  <c r="B63247" i="9" l="1"/>
  <c r="G63248" i="9"/>
  <c r="E63254" i="9"/>
  <c r="C63253" i="9"/>
  <c r="E63255" i="9" l="1"/>
  <c r="C63254" i="9"/>
  <c r="B63248" i="9"/>
  <c r="G63249" i="9"/>
  <c r="G63250" i="9" l="1"/>
  <c r="B63249" i="9"/>
  <c r="E63256" i="9"/>
  <c r="C63255" i="9"/>
  <c r="E63257" i="9" l="1"/>
  <c r="C63256" i="9"/>
  <c r="G63251" i="9"/>
  <c r="B63250" i="9"/>
  <c r="G63252" i="9" l="1"/>
  <c r="B63251" i="9"/>
  <c r="E63258" i="9"/>
  <c r="C63257" i="9"/>
  <c r="E63259" i="9" l="1"/>
  <c r="C63258" i="9"/>
  <c r="B63252" i="9"/>
  <c r="G63253" i="9"/>
  <c r="G63254" i="9" l="1"/>
  <c r="B63253" i="9"/>
  <c r="E63260" i="9"/>
  <c r="C63259" i="9"/>
  <c r="E63261" i="9" l="1"/>
  <c r="C63260" i="9"/>
  <c r="G63255" i="9"/>
  <c r="B63254" i="9"/>
  <c r="B63255" i="9" l="1"/>
  <c r="G63256" i="9"/>
  <c r="E63262" i="9"/>
  <c r="C63261" i="9"/>
  <c r="E63263" i="9" l="1"/>
  <c r="C63262" i="9"/>
  <c r="B63256" i="9"/>
  <c r="G63257" i="9"/>
  <c r="G63258" i="9" l="1"/>
  <c r="B63257" i="9"/>
  <c r="E63264" i="9"/>
  <c r="C63263" i="9"/>
  <c r="E63265" i="9" l="1"/>
  <c r="C63264" i="9"/>
  <c r="G63259" i="9"/>
  <c r="B63258" i="9"/>
  <c r="G63260" i="9" l="1"/>
  <c r="B63259" i="9"/>
  <c r="E63266" i="9"/>
  <c r="C63265" i="9"/>
  <c r="E63267" i="9" l="1"/>
  <c r="C63266" i="9"/>
  <c r="B63260" i="9"/>
  <c r="G63261" i="9"/>
  <c r="G63262" i="9" l="1"/>
  <c r="B63261" i="9"/>
  <c r="E63268" i="9"/>
  <c r="C63267" i="9"/>
  <c r="E63269" i="9" l="1"/>
  <c r="C63268" i="9"/>
  <c r="G63263" i="9"/>
  <c r="B63262" i="9"/>
  <c r="B63263" i="9" l="1"/>
  <c r="G63264" i="9"/>
  <c r="E63270" i="9"/>
  <c r="C63269" i="9"/>
  <c r="E63271" i="9" l="1"/>
  <c r="C63270" i="9"/>
  <c r="B63264" i="9"/>
  <c r="G63265" i="9"/>
  <c r="G63266" i="9" l="1"/>
  <c r="B63265" i="9"/>
  <c r="E63272" i="9"/>
  <c r="C63271" i="9"/>
  <c r="E63273" i="9" l="1"/>
  <c r="C63272" i="9"/>
  <c r="G63267" i="9"/>
  <c r="B63266" i="9"/>
  <c r="G63268" i="9" l="1"/>
  <c r="B63267" i="9"/>
  <c r="E63274" i="9"/>
  <c r="C63273" i="9"/>
  <c r="E63275" i="9" l="1"/>
  <c r="C63274" i="9"/>
  <c r="B63268" i="9"/>
  <c r="G63269" i="9"/>
  <c r="G63270" i="9" l="1"/>
  <c r="B63269" i="9"/>
  <c r="E63276" i="9"/>
  <c r="C63275" i="9"/>
  <c r="E63277" i="9" l="1"/>
  <c r="C63276" i="9"/>
  <c r="G63271" i="9"/>
  <c r="B63270" i="9"/>
  <c r="B63271" i="9" l="1"/>
  <c r="G63272" i="9"/>
  <c r="E63278" i="9"/>
  <c r="C63277" i="9"/>
  <c r="E63279" i="9" l="1"/>
  <c r="C63278" i="9"/>
  <c r="B63272" i="9"/>
  <c r="G63273" i="9"/>
  <c r="G63274" i="9" l="1"/>
  <c r="B63273" i="9"/>
  <c r="E63280" i="9"/>
  <c r="C63279" i="9"/>
  <c r="E63281" i="9" l="1"/>
  <c r="C63280" i="9"/>
  <c r="G63275" i="9"/>
  <c r="B63274" i="9"/>
  <c r="G63276" i="9" l="1"/>
  <c r="B63275" i="9"/>
  <c r="E63282" i="9"/>
  <c r="C63281" i="9"/>
  <c r="E63283" i="9" l="1"/>
  <c r="C63282" i="9"/>
  <c r="B63276" i="9"/>
  <c r="G63277" i="9"/>
  <c r="G63278" i="9" l="1"/>
  <c r="B63277" i="9"/>
  <c r="E63284" i="9"/>
  <c r="C63283" i="9"/>
  <c r="E63285" i="9" l="1"/>
  <c r="C63284" i="9"/>
  <c r="G63279" i="9"/>
  <c r="B63278" i="9"/>
  <c r="B63279" i="9" l="1"/>
  <c r="G63280" i="9"/>
  <c r="E63286" i="9"/>
  <c r="C63285" i="9"/>
  <c r="E63287" i="9" l="1"/>
  <c r="C63286" i="9"/>
  <c r="B63280" i="9"/>
  <c r="G63281" i="9"/>
  <c r="G63282" i="9" l="1"/>
  <c r="B63281" i="9"/>
  <c r="E63288" i="9"/>
  <c r="C63287" i="9"/>
  <c r="E63289" i="9" l="1"/>
  <c r="C63288" i="9"/>
  <c r="G63283" i="9"/>
  <c r="B63282" i="9"/>
  <c r="G63284" i="9" l="1"/>
  <c r="B63283" i="9"/>
  <c r="E63290" i="9"/>
  <c r="C63289" i="9"/>
  <c r="C63290" i="9" l="1"/>
  <c r="E63291" i="9"/>
  <c r="B63284" i="9"/>
  <c r="G63285" i="9"/>
  <c r="G63286" i="9" l="1"/>
  <c r="B63285" i="9"/>
  <c r="E63292" i="9"/>
  <c r="C63291" i="9"/>
  <c r="E63293" i="9" l="1"/>
  <c r="C63292" i="9"/>
  <c r="G63287" i="9"/>
  <c r="B63286" i="9"/>
  <c r="B63287" i="9" l="1"/>
  <c r="G63288" i="9"/>
  <c r="E63294" i="9"/>
  <c r="C63293" i="9"/>
  <c r="E63295" i="9" l="1"/>
  <c r="C63294" i="9"/>
  <c r="B63288" i="9"/>
  <c r="G63289" i="9"/>
  <c r="G63290" i="9" l="1"/>
  <c r="B63289" i="9"/>
  <c r="E63296" i="9"/>
  <c r="C63295" i="9"/>
  <c r="E63297" i="9" l="1"/>
  <c r="C63296" i="9"/>
  <c r="G63291" i="9"/>
  <c r="B63290" i="9"/>
  <c r="G63292" i="9" l="1"/>
  <c r="B63291" i="9"/>
  <c r="E63298" i="9"/>
  <c r="C63297" i="9"/>
  <c r="C63298" i="9" l="1"/>
  <c r="E63299" i="9"/>
  <c r="B63292" i="9"/>
  <c r="G63293" i="9"/>
  <c r="G63294" i="9" l="1"/>
  <c r="B63293" i="9"/>
  <c r="E63300" i="9"/>
  <c r="C63299" i="9"/>
  <c r="E63301" i="9" l="1"/>
  <c r="C63300" i="9"/>
  <c r="G63295" i="9"/>
  <c r="B63294" i="9"/>
  <c r="B63295" i="9" l="1"/>
  <c r="G63296" i="9"/>
  <c r="E63302" i="9"/>
  <c r="C63301" i="9"/>
  <c r="E63303" i="9" l="1"/>
  <c r="C63302" i="9"/>
  <c r="B63296" i="9"/>
  <c r="G63297" i="9"/>
  <c r="G63298" i="9" l="1"/>
  <c r="B63297" i="9"/>
  <c r="E63304" i="9"/>
  <c r="C63303" i="9"/>
  <c r="E63305" i="9" l="1"/>
  <c r="C63304" i="9"/>
  <c r="G63299" i="9"/>
  <c r="B63298" i="9"/>
  <c r="G63300" i="9" l="1"/>
  <c r="B63299" i="9"/>
  <c r="E63306" i="9"/>
  <c r="C63305" i="9"/>
  <c r="C63306" i="9" l="1"/>
  <c r="E63307" i="9"/>
  <c r="B63300" i="9"/>
  <c r="G63301" i="9"/>
  <c r="G63302" i="9" l="1"/>
  <c r="B63301" i="9"/>
  <c r="E63308" i="9"/>
  <c r="C63307" i="9"/>
  <c r="E63309" i="9" l="1"/>
  <c r="C63308" i="9"/>
  <c r="G63303" i="9"/>
  <c r="B63302" i="9"/>
  <c r="B63303" i="9" l="1"/>
  <c r="G63304" i="9"/>
  <c r="E63310" i="9"/>
  <c r="C63309" i="9"/>
  <c r="E63311" i="9" l="1"/>
  <c r="C63310" i="9"/>
  <c r="B63304" i="9"/>
  <c r="G63305" i="9"/>
  <c r="G63306" i="9" l="1"/>
  <c r="B63305" i="9"/>
  <c r="E63312" i="9"/>
  <c r="C63311" i="9"/>
  <c r="E63313" i="9" l="1"/>
  <c r="C63312" i="9"/>
  <c r="G63307" i="9"/>
  <c r="B63306" i="9"/>
  <c r="G63308" i="9" l="1"/>
  <c r="B63307" i="9"/>
  <c r="E63314" i="9"/>
  <c r="C63313" i="9"/>
  <c r="E63315" i="9" l="1"/>
  <c r="C63314" i="9"/>
  <c r="B63308" i="9"/>
  <c r="G63309" i="9"/>
  <c r="G63310" i="9" l="1"/>
  <c r="B63309" i="9"/>
  <c r="E63316" i="9"/>
  <c r="C63315" i="9"/>
  <c r="E63317" i="9" l="1"/>
  <c r="C63316" i="9"/>
  <c r="G63311" i="9"/>
  <c r="B63310" i="9"/>
  <c r="B63311" i="9" l="1"/>
  <c r="G63312" i="9"/>
  <c r="E63318" i="9"/>
  <c r="C63317" i="9"/>
  <c r="E63319" i="9" l="1"/>
  <c r="C63318" i="9"/>
  <c r="B63312" i="9"/>
  <c r="G63313" i="9"/>
  <c r="G63314" i="9" l="1"/>
  <c r="B63313" i="9"/>
  <c r="E63320" i="9"/>
  <c r="C63319" i="9"/>
  <c r="E63321" i="9" l="1"/>
  <c r="C63320" i="9"/>
  <c r="G63315" i="9"/>
  <c r="B63314" i="9"/>
  <c r="G63316" i="9" l="1"/>
  <c r="B63315" i="9"/>
  <c r="E63322" i="9"/>
  <c r="C63321" i="9"/>
  <c r="E63323" i="9" l="1"/>
  <c r="C63322" i="9"/>
  <c r="B63316" i="9"/>
  <c r="G63317" i="9"/>
  <c r="G63318" i="9" l="1"/>
  <c r="B63317" i="9"/>
  <c r="E63324" i="9"/>
  <c r="C63323" i="9"/>
  <c r="E63325" i="9" l="1"/>
  <c r="C63324" i="9"/>
  <c r="G63319" i="9"/>
  <c r="B63318" i="9"/>
  <c r="B63319" i="9" l="1"/>
  <c r="G63320" i="9"/>
  <c r="E63326" i="9"/>
  <c r="C63325" i="9"/>
  <c r="E63327" i="9" l="1"/>
  <c r="C63326" i="9"/>
  <c r="B63320" i="9"/>
  <c r="G63321" i="9"/>
  <c r="G63322" i="9" l="1"/>
  <c r="B63321" i="9"/>
  <c r="E63328" i="9"/>
  <c r="C63327" i="9"/>
  <c r="E63329" i="9" l="1"/>
  <c r="C63328" i="9"/>
  <c r="G63323" i="9"/>
  <c r="B63322" i="9"/>
  <c r="G63324" i="9" l="1"/>
  <c r="B63323" i="9"/>
  <c r="E63330" i="9"/>
  <c r="C63329" i="9"/>
  <c r="E63331" i="9" l="1"/>
  <c r="C63330" i="9"/>
  <c r="B63324" i="9"/>
  <c r="G63325" i="9"/>
  <c r="G63326" i="9" l="1"/>
  <c r="B63325" i="9"/>
  <c r="E63332" i="9"/>
  <c r="C63331" i="9"/>
  <c r="E63333" i="9" l="1"/>
  <c r="C63332" i="9"/>
  <c r="G63327" i="9"/>
  <c r="B63326" i="9"/>
  <c r="B63327" i="9" l="1"/>
  <c r="G63328" i="9"/>
  <c r="E63334" i="9"/>
  <c r="C63333" i="9"/>
  <c r="E63335" i="9" l="1"/>
  <c r="C63334" i="9"/>
  <c r="B63328" i="9"/>
  <c r="G63329" i="9"/>
  <c r="G63330" i="9" l="1"/>
  <c r="B63329" i="9"/>
  <c r="E63336" i="9"/>
  <c r="C63335" i="9"/>
  <c r="E63337" i="9" l="1"/>
  <c r="C63336" i="9"/>
  <c r="G63331" i="9"/>
  <c r="B63330" i="9"/>
  <c r="G63332" i="9" l="1"/>
  <c r="B63331" i="9"/>
  <c r="E63338" i="9"/>
  <c r="C63337" i="9"/>
  <c r="E63339" i="9" l="1"/>
  <c r="C63338" i="9"/>
  <c r="G63333" i="9"/>
  <c r="B63332" i="9"/>
  <c r="G63334" i="9" l="1"/>
  <c r="B63333" i="9"/>
  <c r="E63340" i="9"/>
  <c r="C63339" i="9"/>
  <c r="E63341" i="9" l="1"/>
  <c r="C63340" i="9"/>
  <c r="G63335" i="9"/>
  <c r="B63334" i="9"/>
  <c r="B63335" i="9" l="1"/>
  <c r="G63336" i="9"/>
  <c r="E63342" i="9"/>
  <c r="C63341" i="9"/>
  <c r="E63343" i="9" l="1"/>
  <c r="C63342" i="9"/>
  <c r="B63336" i="9"/>
  <c r="G63337" i="9"/>
  <c r="B63337" i="9" l="1"/>
  <c r="G63338" i="9"/>
  <c r="E63344" i="9"/>
  <c r="C63343" i="9"/>
  <c r="E63345" i="9" l="1"/>
  <c r="C63344" i="9"/>
  <c r="G63339" i="9"/>
  <c r="B63338" i="9"/>
  <c r="G63340" i="9" l="1"/>
  <c r="B63339" i="9"/>
  <c r="E63346" i="9"/>
  <c r="C63345" i="9"/>
  <c r="E63347" i="9" l="1"/>
  <c r="C63346" i="9"/>
  <c r="G63341" i="9"/>
  <c r="B63340" i="9"/>
  <c r="G63342" i="9" l="1"/>
  <c r="B63341" i="9"/>
  <c r="E63348" i="9"/>
  <c r="C63347" i="9"/>
  <c r="E63349" i="9" l="1"/>
  <c r="C63348" i="9"/>
  <c r="G63343" i="9"/>
  <c r="B63342" i="9"/>
  <c r="B63343" i="9" l="1"/>
  <c r="G63344" i="9"/>
  <c r="E63350" i="9"/>
  <c r="C63349" i="9"/>
  <c r="E63351" i="9" l="1"/>
  <c r="C63350" i="9"/>
  <c r="B63344" i="9"/>
  <c r="G63345" i="9"/>
  <c r="B63345" i="9" l="1"/>
  <c r="G63346" i="9"/>
  <c r="E63352" i="9"/>
  <c r="C63351" i="9"/>
  <c r="E63353" i="9" l="1"/>
  <c r="C63352" i="9"/>
  <c r="G63347" i="9"/>
  <c r="B63346" i="9"/>
  <c r="G63348" i="9" l="1"/>
  <c r="B63347" i="9"/>
  <c r="E63354" i="9"/>
  <c r="C63353" i="9"/>
  <c r="E63355" i="9" l="1"/>
  <c r="C63354" i="9"/>
  <c r="G63349" i="9"/>
  <c r="B63348" i="9"/>
  <c r="G63350" i="9" l="1"/>
  <c r="B63349" i="9"/>
  <c r="E63356" i="9"/>
  <c r="C63355" i="9"/>
  <c r="E63357" i="9" l="1"/>
  <c r="C63356" i="9"/>
  <c r="G63351" i="9"/>
  <c r="B63350" i="9"/>
  <c r="B63351" i="9" l="1"/>
  <c r="G63352" i="9"/>
  <c r="E63358" i="9"/>
  <c r="C63357" i="9"/>
  <c r="E63359" i="9" l="1"/>
  <c r="C63358" i="9"/>
  <c r="B63352" i="9"/>
  <c r="G63353" i="9"/>
  <c r="B63353" i="9" l="1"/>
  <c r="G63354" i="9"/>
  <c r="E63360" i="9"/>
  <c r="C63359" i="9"/>
  <c r="E63361" i="9" l="1"/>
  <c r="C63360" i="9"/>
  <c r="G63355" i="9"/>
  <c r="B63354" i="9"/>
  <c r="G63356" i="9" l="1"/>
  <c r="B63355" i="9"/>
  <c r="E63362" i="9"/>
  <c r="C63361" i="9"/>
  <c r="E63363" i="9" l="1"/>
  <c r="C63362" i="9"/>
  <c r="G63357" i="9"/>
  <c r="B63356" i="9"/>
  <c r="G63358" i="9" l="1"/>
  <c r="B63357" i="9"/>
  <c r="E63364" i="9"/>
  <c r="C63363" i="9"/>
  <c r="E63365" i="9" l="1"/>
  <c r="C63364" i="9"/>
  <c r="G63359" i="9"/>
  <c r="B63358" i="9"/>
  <c r="B63359" i="9" l="1"/>
  <c r="G63360" i="9"/>
  <c r="E63366" i="9"/>
  <c r="C63365" i="9"/>
  <c r="E63367" i="9" l="1"/>
  <c r="C63366" i="9"/>
  <c r="B63360" i="9"/>
  <c r="G63361" i="9"/>
  <c r="B63361" i="9" l="1"/>
  <c r="G63362" i="9"/>
  <c r="E63368" i="9"/>
  <c r="C63367" i="9"/>
  <c r="E63369" i="9" l="1"/>
  <c r="C63368" i="9"/>
  <c r="G63363" i="9"/>
  <c r="B63362" i="9"/>
  <c r="G63364" i="9" l="1"/>
  <c r="B63363" i="9"/>
  <c r="E63370" i="9"/>
  <c r="C63369" i="9"/>
  <c r="E63371" i="9" l="1"/>
  <c r="C63370" i="9"/>
  <c r="G63365" i="9"/>
  <c r="B63364" i="9"/>
  <c r="G63366" i="9" l="1"/>
  <c r="B63365" i="9"/>
  <c r="E63372" i="9"/>
  <c r="C63371" i="9"/>
  <c r="E63373" i="9" l="1"/>
  <c r="C63372" i="9"/>
  <c r="G63367" i="9"/>
  <c r="B63366" i="9"/>
  <c r="B63367" i="9" l="1"/>
  <c r="G63368" i="9"/>
  <c r="E63374" i="9"/>
  <c r="C63373" i="9"/>
  <c r="E63375" i="9" l="1"/>
  <c r="C63374" i="9"/>
  <c r="B63368" i="9"/>
  <c r="G63369" i="9"/>
  <c r="B63369" i="9" l="1"/>
  <c r="G63370" i="9"/>
  <c r="E63376" i="9"/>
  <c r="C63375" i="9"/>
  <c r="E63377" i="9" l="1"/>
  <c r="C63376" i="9"/>
  <c r="G63371" i="9"/>
  <c r="B63370" i="9"/>
  <c r="G63372" i="9" l="1"/>
  <c r="B63371" i="9"/>
  <c r="E63378" i="9"/>
  <c r="C63377" i="9"/>
  <c r="E63379" i="9" l="1"/>
  <c r="C63378" i="9"/>
  <c r="G63373" i="9"/>
  <c r="B63372" i="9"/>
  <c r="G63374" i="9" l="1"/>
  <c r="B63373" i="9"/>
  <c r="E63380" i="9"/>
  <c r="C63379" i="9"/>
  <c r="E63381" i="9" l="1"/>
  <c r="C63380" i="9"/>
  <c r="G63375" i="9"/>
  <c r="B63374" i="9"/>
  <c r="B63375" i="9" l="1"/>
  <c r="G63376" i="9"/>
  <c r="E63382" i="9"/>
  <c r="C63381" i="9"/>
  <c r="E63383" i="9" l="1"/>
  <c r="C63382" i="9"/>
  <c r="B63376" i="9"/>
  <c r="G63377" i="9"/>
  <c r="B63377" i="9" l="1"/>
  <c r="G63378" i="9"/>
  <c r="E63384" i="9"/>
  <c r="C63383" i="9"/>
  <c r="E63385" i="9" l="1"/>
  <c r="C63384" i="9"/>
  <c r="G63379" i="9"/>
  <c r="B63378" i="9"/>
  <c r="G63380" i="9" l="1"/>
  <c r="B63379" i="9"/>
  <c r="E63386" i="9"/>
  <c r="C63385" i="9"/>
  <c r="E63387" i="9" l="1"/>
  <c r="C63386" i="9"/>
  <c r="G63381" i="9"/>
  <c r="B63380" i="9"/>
  <c r="G63382" i="9" l="1"/>
  <c r="B63381" i="9"/>
  <c r="E63388" i="9"/>
  <c r="C63387" i="9"/>
  <c r="E63389" i="9" l="1"/>
  <c r="C63388" i="9"/>
  <c r="G63383" i="9"/>
  <c r="B63382" i="9"/>
  <c r="B63383" i="9" l="1"/>
  <c r="G63384" i="9"/>
  <c r="E63390" i="9"/>
  <c r="C63389" i="9"/>
  <c r="E63391" i="9" l="1"/>
  <c r="C63390" i="9"/>
  <c r="B63384" i="9"/>
  <c r="G63385" i="9"/>
  <c r="B63385" i="9" l="1"/>
  <c r="G63386" i="9"/>
  <c r="E63392" i="9"/>
  <c r="C63391" i="9"/>
  <c r="E63393" i="9" l="1"/>
  <c r="C63392" i="9"/>
  <c r="G63387" i="9"/>
  <c r="B63386" i="9"/>
  <c r="G63388" i="9" l="1"/>
  <c r="B63387" i="9"/>
  <c r="E63394" i="9"/>
  <c r="C63393" i="9"/>
  <c r="E63395" i="9" l="1"/>
  <c r="C63394" i="9"/>
  <c r="G63389" i="9"/>
  <c r="B63388" i="9"/>
  <c r="G63390" i="9" l="1"/>
  <c r="B63389" i="9"/>
  <c r="E63396" i="9"/>
  <c r="C63395" i="9"/>
  <c r="E63397" i="9" l="1"/>
  <c r="C63396" i="9"/>
  <c r="G63391" i="9"/>
  <c r="B63390" i="9"/>
  <c r="B63391" i="9" l="1"/>
  <c r="G63392" i="9"/>
  <c r="E63398" i="9"/>
  <c r="C63397" i="9"/>
  <c r="E63399" i="9" l="1"/>
  <c r="C63398" i="9"/>
  <c r="B63392" i="9"/>
  <c r="G63393" i="9"/>
  <c r="B63393" i="9" l="1"/>
  <c r="G63394" i="9"/>
  <c r="E63400" i="9"/>
  <c r="C63399" i="9"/>
  <c r="E63401" i="9" l="1"/>
  <c r="C63400" i="9"/>
  <c r="G63395" i="9"/>
  <c r="B63394" i="9"/>
  <c r="G63396" i="9" l="1"/>
  <c r="B63395" i="9"/>
  <c r="E63402" i="9"/>
  <c r="C63401" i="9"/>
  <c r="E63403" i="9" l="1"/>
  <c r="C63402" i="9"/>
  <c r="G63397" i="9"/>
  <c r="B63396" i="9"/>
  <c r="G63398" i="9" l="1"/>
  <c r="B63397" i="9"/>
  <c r="E63404" i="9"/>
  <c r="C63403" i="9"/>
  <c r="E63405" i="9" l="1"/>
  <c r="C63404" i="9"/>
  <c r="G63399" i="9"/>
  <c r="B63398" i="9"/>
  <c r="B63399" i="9" l="1"/>
  <c r="G63400" i="9"/>
  <c r="E63406" i="9"/>
  <c r="C63405" i="9"/>
  <c r="E63407" i="9" l="1"/>
  <c r="C63406" i="9"/>
  <c r="B63400" i="9"/>
  <c r="G63401" i="9"/>
  <c r="B63401" i="9" l="1"/>
  <c r="G63402" i="9"/>
  <c r="E63408" i="9"/>
  <c r="C63407" i="9"/>
  <c r="E63409" i="9" l="1"/>
  <c r="C63408" i="9"/>
  <c r="G63403" i="9"/>
  <c r="B63402" i="9"/>
  <c r="G63404" i="9" l="1"/>
  <c r="B63403" i="9"/>
  <c r="E63410" i="9"/>
  <c r="C63409" i="9"/>
  <c r="E63411" i="9" l="1"/>
  <c r="C63410" i="9"/>
  <c r="G63405" i="9"/>
  <c r="B63404" i="9"/>
  <c r="G63406" i="9" l="1"/>
  <c r="B63405" i="9"/>
  <c r="E63412" i="9"/>
  <c r="C63411" i="9"/>
  <c r="E63413" i="9" l="1"/>
  <c r="C63412" i="9"/>
  <c r="G63407" i="9"/>
  <c r="B63406" i="9"/>
  <c r="B63407" i="9" l="1"/>
  <c r="G63408" i="9"/>
  <c r="E63414" i="9"/>
  <c r="C63413" i="9"/>
  <c r="E63415" i="9" l="1"/>
  <c r="C63414" i="9"/>
  <c r="B63408" i="9"/>
  <c r="G63409" i="9"/>
  <c r="B63409" i="9" l="1"/>
  <c r="G63410" i="9"/>
  <c r="E63416" i="9"/>
  <c r="C63415" i="9"/>
  <c r="E63417" i="9" l="1"/>
  <c r="C63416" i="9"/>
  <c r="G63411" i="9"/>
  <c r="B63410" i="9"/>
  <c r="G63412" i="9" l="1"/>
  <c r="B63411" i="9"/>
  <c r="E63418" i="9"/>
  <c r="C63417" i="9"/>
  <c r="E63419" i="9" l="1"/>
  <c r="C63418" i="9"/>
  <c r="G63413" i="9"/>
  <c r="B63412" i="9"/>
  <c r="G63414" i="9" l="1"/>
  <c r="B63413" i="9"/>
  <c r="E63420" i="9"/>
  <c r="C63419" i="9"/>
  <c r="E63421" i="9" l="1"/>
  <c r="C63420" i="9"/>
  <c r="G63415" i="9"/>
  <c r="B63414" i="9"/>
  <c r="B63415" i="9" l="1"/>
  <c r="G63416" i="9"/>
  <c r="E63422" i="9"/>
  <c r="C63421" i="9"/>
  <c r="E63423" i="9" l="1"/>
  <c r="C63422" i="9"/>
  <c r="B63416" i="9"/>
  <c r="G63417" i="9"/>
  <c r="B63417" i="9" l="1"/>
  <c r="G63418" i="9"/>
  <c r="E63424" i="9"/>
  <c r="C63423" i="9"/>
  <c r="E63425" i="9" l="1"/>
  <c r="C63424" i="9"/>
  <c r="G63419" i="9"/>
  <c r="B63418" i="9"/>
  <c r="G63420" i="9" l="1"/>
  <c r="B63419" i="9"/>
  <c r="E63426" i="9"/>
  <c r="C63425" i="9"/>
  <c r="E63427" i="9" l="1"/>
  <c r="C63426" i="9"/>
  <c r="G63421" i="9"/>
  <c r="B63420" i="9"/>
  <c r="G63422" i="9" l="1"/>
  <c r="B63421" i="9"/>
  <c r="E63428" i="9"/>
  <c r="C63427" i="9"/>
  <c r="E63429" i="9" l="1"/>
  <c r="C63428" i="9"/>
  <c r="G63423" i="9"/>
  <c r="B63422" i="9"/>
  <c r="B63423" i="9" l="1"/>
  <c r="G63424" i="9"/>
  <c r="E63430" i="9"/>
  <c r="C63429" i="9"/>
  <c r="E63431" i="9" l="1"/>
  <c r="C63430" i="9"/>
  <c r="B63424" i="9"/>
  <c r="G63425" i="9"/>
  <c r="B63425" i="9" l="1"/>
  <c r="G63426" i="9"/>
  <c r="E63432" i="9"/>
  <c r="C63431" i="9"/>
  <c r="E63433" i="9" l="1"/>
  <c r="C63432" i="9"/>
  <c r="G63427" i="9"/>
  <c r="B63426" i="9"/>
  <c r="G63428" i="9" l="1"/>
  <c r="B63427" i="9"/>
  <c r="E63434" i="9"/>
  <c r="C63433" i="9"/>
  <c r="E63435" i="9" l="1"/>
  <c r="C63434" i="9"/>
  <c r="G63429" i="9"/>
  <c r="B63428" i="9"/>
  <c r="G63430" i="9" l="1"/>
  <c r="B63429" i="9"/>
  <c r="E63436" i="9"/>
  <c r="C63435" i="9"/>
  <c r="E63437" i="9" l="1"/>
  <c r="C63436" i="9"/>
  <c r="G63431" i="9"/>
  <c r="B63430" i="9"/>
  <c r="B63431" i="9" l="1"/>
  <c r="G63432" i="9"/>
  <c r="E63438" i="9"/>
  <c r="C63437" i="9"/>
  <c r="E63439" i="9" l="1"/>
  <c r="C63438" i="9"/>
  <c r="B63432" i="9"/>
  <c r="G63433" i="9"/>
  <c r="B63433" i="9" l="1"/>
  <c r="G63434" i="9"/>
  <c r="E63440" i="9"/>
  <c r="C63439" i="9"/>
  <c r="E63441" i="9" l="1"/>
  <c r="C63440" i="9"/>
  <c r="G63435" i="9"/>
  <c r="B63434" i="9"/>
  <c r="G63436" i="9" l="1"/>
  <c r="B63435" i="9"/>
  <c r="E63442" i="9"/>
  <c r="C63441" i="9"/>
  <c r="E63443" i="9" l="1"/>
  <c r="C63442" i="9"/>
  <c r="G63437" i="9"/>
  <c r="B63436" i="9"/>
  <c r="G63438" i="9" l="1"/>
  <c r="B63437" i="9"/>
  <c r="E63444" i="9"/>
  <c r="C63443" i="9"/>
  <c r="E63445" i="9" l="1"/>
  <c r="C63444" i="9"/>
  <c r="G63439" i="9"/>
  <c r="B63438" i="9"/>
  <c r="B63439" i="9" l="1"/>
  <c r="G63440" i="9"/>
  <c r="E63446" i="9"/>
  <c r="C63445" i="9"/>
  <c r="E63447" i="9" l="1"/>
  <c r="C63446" i="9"/>
  <c r="B63440" i="9"/>
  <c r="G63441" i="9"/>
  <c r="B63441" i="9" l="1"/>
  <c r="G63442" i="9"/>
  <c r="E63448" i="9"/>
  <c r="C63447" i="9"/>
  <c r="E63449" i="9" l="1"/>
  <c r="C63448" i="9"/>
  <c r="G63443" i="9"/>
  <c r="B63442" i="9"/>
  <c r="G63444" i="9" l="1"/>
  <c r="B63443" i="9"/>
  <c r="E63450" i="9"/>
  <c r="C63449" i="9"/>
  <c r="E63451" i="9" l="1"/>
  <c r="C63450" i="9"/>
  <c r="G63445" i="9"/>
  <c r="B63444" i="9"/>
  <c r="G63446" i="9" l="1"/>
  <c r="B63445" i="9"/>
  <c r="E63452" i="9"/>
  <c r="C63451" i="9"/>
  <c r="E63453" i="9" l="1"/>
  <c r="C63452" i="9"/>
  <c r="G63447" i="9"/>
  <c r="B63446" i="9"/>
  <c r="B63447" i="9" l="1"/>
  <c r="G63448" i="9"/>
  <c r="E63454" i="9"/>
  <c r="C63453" i="9"/>
  <c r="E63455" i="9" l="1"/>
  <c r="C63454" i="9"/>
  <c r="B63448" i="9"/>
  <c r="G63449" i="9"/>
  <c r="B63449" i="9" l="1"/>
  <c r="G63450" i="9"/>
  <c r="E63456" i="9"/>
  <c r="C63455" i="9"/>
  <c r="E63457" i="9" l="1"/>
  <c r="C63456" i="9"/>
  <c r="G63451" i="9"/>
  <c r="B63450" i="9"/>
  <c r="G63452" i="9" l="1"/>
  <c r="B63451" i="9"/>
  <c r="E63458" i="9"/>
  <c r="C63457" i="9"/>
  <c r="E63459" i="9" l="1"/>
  <c r="C63458" i="9"/>
  <c r="G63453" i="9"/>
  <c r="B63452" i="9"/>
  <c r="G63454" i="9" l="1"/>
  <c r="B63453" i="9"/>
  <c r="E63460" i="9"/>
  <c r="C63459" i="9"/>
  <c r="E63461" i="9" l="1"/>
  <c r="C63460" i="9"/>
  <c r="G63455" i="9"/>
  <c r="B63454" i="9"/>
  <c r="B63455" i="9" l="1"/>
  <c r="G63456" i="9"/>
  <c r="E63462" i="9"/>
  <c r="C63461" i="9"/>
  <c r="E63463" i="9" l="1"/>
  <c r="C63462" i="9"/>
  <c r="B63456" i="9"/>
  <c r="G63457" i="9"/>
  <c r="B63457" i="9" l="1"/>
  <c r="G63458" i="9"/>
  <c r="E63464" i="9"/>
  <c r="C63463" i="9"/>
  <c r="E63465" i="9" l="1"/>
  <c r="C63464" i="9"/>
  <c r="G63459" i="9"/>
  <c r="B63458" i="9"/>
  <c r="G63460" i="9" l="1"/>
  <c r="B63459" i="9"/>
  <c r="E63466" i="9"/>
  <c r="C63465" i="9"/>
  <c r="E63467" i="9" l="1"/>
  <c r="C63466" i="9"/>
  <c r="G63461" i="9"/>
  <c r="B63460" i="9"/>
  <c r="G63462" i="9" l="1"/>
  <c r="B63461" i="9"/>
  <c r="E63468" i="9"/>
  <c r="C63467" i="9"/>
  <c r="E63469" i="9" l="1"/>
  <c r="C63468" i="9"/>
  <c r="G63463" i="9"/>
  <c r="B63462" i="9"/>
  <c r="B63463" i="9" l="1"/>
  <c r="G63464" i="9"/>
  <c r="E63470" i="9"/>
  <c r="C63469" i="9"/>
  <c r="E63471" i="9" l="1"/>
  <c r="C63470" i="9"/>
  <c r="B63464" i="9"/>
  <c r="G63465" i="9"/>
  <c r="B63465" i="9" l="1"/>
  <c r="G63466" i="9"/>
  <c r="E63472" i="9"/>
  <c r="C63471" i="9"/>
  <c r="E63473" i="9" l="1"/>
  <c r="C63472" i="9"/>
  <c r="G63467" i="9"/>
  <c r="B63466" i="9"/>
  <c r="G63468" i="9" l="1"/>
  <c r="B63467" i="9"/>
  <c r="E63474" i="9"/>
  <c r="C63473" i="9"/>
  <c r="E63475" i="9" l="1"/>
  <c r="C63474" i="9"/>
  <c r="G63469" i="9"/>
  <c r="B63468" i="9"/>
  <c r="G63470" i="9" l="1"/>
  <c r="B63469" i="9"/>
  <c r="E63476" i="9"/>
  <c r="C63475" i="9"/>
  <c r="E63477" i="9" l="1"/>
  <c r="C63476" i="9"/>
  <c r="G63471" i="9"/>
  <c r="B63470" i="9"/>
  <c r="B63471" i="9" l="1"/>
  <c r="G63472" i="9"/>
  <c r="E63478" i="9"/>
  <c r="C63477" i="9"/>
  <c r="E63479" i="9" l="1"/>
  <c r="C63478" i="9"/>
  <c r="B63472" i="9"/>
  <c r="G63473" i="9"/>
  <c r="B63473" i="9" l="1"/>
  <c r="G63474" i="9"/>
  <c r="E63480" i="9"/>
  <c r="C63479" i="9"/>
  <c r="E63481" i="9" l="1"/>
  <c r="C63480" i="9"/>
  <c r="G63475" i="9"/>
  <c r="B63474" i="9"/>
  <c r="G63476" i="9" l="1"/>
  <c r="B63475" i="9"/>
  <c r="E63482" i="9"/>
  <c r="C63481" i="9"/>
  <c r="E63483" i="9" l="1"/>
  <c r="C63482" i="9"/>
  <c r="G63477" i="9"/>
  <c r="B63476" i="9"/>
  <c r="G63478" i="9" l="1"/>
  <c r="B63477" i="9"/>
  <c r="E63484" i="9"/>
  <c r="C63483" i="9"/>
  <c r="E63485" i="9" l="1"/>
  <c r="C63484" i="9"/>
  <c r="G63479" i="9"/>
  <c r="B63478" i="9"/>
  <c r="B63479" i="9" l="1"/>
  <c r="G63480" i="9"/>
  <c r="E63486" i="9"/>
  <c r="C63485" i="9"/>
  <c r="E63487" i="9" l="1"/>
  <c r="C63486" i="9"/>
  <c r="B63480" i="9"/>
  <c r="G63481" i="9"/>
  <c r="B63481" i="9" l="1"/>
  <c r="G63482" i="9"/>
  <c r="E63488" i="9"/>
  <c r="C63487" i="9"/>
  <c r="E63489" i="9" l="1"/>
  <c r="C63488" i="9"/>
  <c r="G63483" i="9"/>
  <c r="B63482" i="9"/>
  <c r="G63484" i="9" l="1"/>
  <c r="B63483" i="9"/>
  <c r="E63490" i="9"/>
  <c r="C63489" i="9"/>
  <c r="E63491" i="9" l="1"/>
  <c r="C63490" i="9"/>
  <c r="G63485" i="9"/>
  <c r="B63484" i="9"/>
  <c r="G63486" i="9" l="1"/>
  <c r="B63485" i="9"/>
  <c r="E63492" i="9"/>
  <c r="C63491" i="9"/>
  <c r="E63493" i="9" l="1"/>
  <c r="C63492" i="9"/>
  <c r="G63487" i="9"/>
  <c r="B63486" i="9"/>
  <c r="B63487" i="9" l="1"/>
  <c r="G63488" i="9"/>
  <c r="E63494" i="9"/>
  <c r="C63493" i="9"/>
  <c r="E63495" i="9" l="1"/>
  <c r="C63494" i="9"/>
  <c r="B63488" i="9"/>
  <c r="G63489" i="9"/>
  <c r="B63489" i="9" l="1"/>
  <c r="G63490" i="9"/>
  <c r="E63496" i="9"/>
  <c r="C63495" i="9"/>
  <c r="E63497" i="9" l="1"/>
  <c r="C63496" i="9"/>
  <c r="G63491" i="9"/>
  <c r="B63490" i="9"/>
  <c r="G63492" i="9" l="1"/>
  <c r="B63491" i="9"/>
  <c r="E63498" i="9"/>
  <c r="C63497" i="9"/>
  <c r="E63499" i="9" l="1"/>
  <c r="C63498" i="9"/>
  <c r="G63493" i="9"/>
  <c r="B63492" i="9"/>
  <c r="G63494" i="9" l="1"/>
  <c r="B63493" i="9"/>
  <c r="E63500" i="9"/>
  <c r="C63499" i="9"/>
  <c r="E63501" i="9" l="1"/>
  <c r="C63500" i="9"/>
  <c r="G63495" i="9"/>
  <c r="B63494" i="9"/>
  <c r="B63495" i="9" l="1"/>
  <c r="G63496" i="9"/>
  <c r="E63502" i="9"/>
  <c r="C63501" i="9"/>
  <c r="E63503" i="9" l="1"/>
  <c r="C63502" i="9"/>
  <c r="B63496" i="9"/>
  <c r="G63497" i="9"/>
  <c r="B63497" i="9" l="1"/>
  <c r="G63498" i="9"/>
  <c r="E63504" i="9"/>
  <c r="C63503" i="9"/>
  <c r="E63505" i="9" l="1"/>
  <c r="C63504" i="9"/>
  <c r="G63499" i="9"/>
  <c r="B63498" i="9"/>
  <c r="G63500" i="9" l="1"/>
  <c r="B63499" i="9"/>
  <c r="E63506" i="9"/>
  <c r="C63505" i="9"/>
  <c r="E63507" i="9" l="1"/>
  <c r="C63506" i="9"/>
  <c r="G63501" i="9"/>
  <c r="B63500" i="9"/>
  <c r="G63502" i="9" l="1"/>
  <c r="B63501" i="9"/>
  <c r="E63508" i="9"/>
  <c r="C63507" i="9"/>
  <c r="E63509" i="9" l="1"/>
  <c r="C63508" i="9"/>
  <c r="G63503" i="9"/>
  <c r="B63502" i="9"/>
  <c r="B63503" i="9" l="1"/>
  <c r="G63504" i="9"/>
  <c r="E63510" i="9"/>
  <c r="C63509" i="9"/>
  <c r="E63511" i="9" l="1"/>
  <c r="C63510" i="9"/>
  <c r="B63504" i="9"/>
  <c r="G63505" i="9"/>
  <c r="B63505" i="9" l="1"/>
  <c r="G63506" i="9"/>
  <c r="E63512" i="9"/>
  <c r="C63511" i="9"/>
  <c r="E63513" i="9" l="1"/>
  <c r="C63512" i="9"/>
  <c r="G63507" i="9"/>
  <c r="B63506" i="9"/>
  <c r="G63508" i="9" l="1"/>
  <c r="B63507" i="9"/>
  <c r="E63514" i="9"/>
  <c r="C63513" i="9"/>
  <c r="E63515" i="9" l="1"/>
  <c r="C63514" i="9"/>
  <c r="G63509" i="9"/>
  <c r="B63508" i="9"/>
  <c r="G63510" i="9" l="1"/>
  <c r="B63509" i="9"/>
  <c r="E63516" i="9"/>
  <c r="C63515" i="9"/>
  <c r="E63517" i="9" l="1"/>
  <c r="C63516" i="9"/>
  <c r="G63511" i="9"/>
  <c r="B63510" i="9"/>
  <c r="B63511" i="9" l="1"/>
  <c r="G63512" i="9"/>
  <c r="E63518" i="9"/>
  <c r="C63517" i="9"/>
  <c r="E63519" i="9" l="1"/>
  <c r="C63518" i="9"/>
  <c r="B63512" i="9"/>
  <c r="G63513" i="9"/>
  <c r="B63513" i="9" l="1"/>
  <c r="G63514" i="9"/>
  <c r="E63520" i="9"/>
  <c r="C63519" i="9"/>
  <c r="E63521" i="9" l="1"/>
  <c r="C63520" i="9"/>
  <c r="G63515" i="9"/>
  <c r="B63514" i="9"/>
  <c r="G63516" i="9" l="1"/>
  <c r="B63515" i="9"/>
  <c r="E63522" i="9"/>
  <c r="C63521" i="9"/>
  <c r="E63523" i="9" l="1"/>
  <c r="C63522" i="9"/>
  <c r="G63517" i="9"/>
  <c r="B63516" i="9"/>
  <c r="G63518" i="9" l="1"/>
  <c r="B63517" i="9"/>
  <c r="E63524" i="9"/>
  <c r="C63523" i="9"/>
  <c r="E63525" i="9" l="1"/>
  <c r="C63524" i="9"/>
  <c r="G63519" i="9"/>
  <c r="B63518" i="9"/>
  <c r="B63519" i="9" l="1"/>
  <c r="G63520" i="9"/>
  <c r="E63526" i="9"/>
  <c r="C63525" i="9"/>
  <c r="E63527" i="9" l="1"/>
  <c r="C63526" i="9"/>
  <c r="B63520" i="9"/>
  <c r="G63521" i="9"/>
  <c r="B63521" i="9" l="1"/>
  <c r="G63522" i="9"/>
  <c r="E63528" i="9"/>
  <c r="C63527" i="9"/>
  <c r="E63529" i="9" l="1"/>
  <c r="C63528" i="9"/>
  <c r="G63523" i="9"/>
  <c r="B63522" i="9"/>
  <c r="G63524" i="9" l="1"/>
  <c r="B63523" i="9"/>
  <c r="E63530" i="9"/>
  <c r="C63529" i="9"/>
  <c r="E63531" i="9" l="1"/>
  <c r="C63530" i="9"/>
  <c r="G63525" i="9"/>
  <c r="B63524" i="9"/>
  <c r="G63526" i="9" l="1"/>
  <c r="B63525" i="9"/>
  <c r="E63532" i="9"/>
  <c r="C63531" i="9"/>
  <c r="E63533" i="9" l="1"/>
  <c r="C63532" i="9"/>
  <c r="G63527" i="9"/>
  <c r="B63526" i="9"/>
  <c r="B63527" i="9" l="1"/>
  <c r="G63528" i="9"/>
  <c r="E63534" i="9"/>
  <c r="C63533" i="9"/>
  <c r="E63535" i="9" l="1"/>
  <c r="C63534" i="9"/>
  <c r="B63528" i="9"/>
  <c r="G63529" i="9"/>
  <c r="B63529" i="9" l="1"/>
  <c r="G63530" i="9"/>
  <c r="E63536" i="9"/>
  <c r="C63535" i="9"/>
  <c r="E63537" i="9" l="1"/>
  <c r="C63536" i="9"/>
  <c r="G63531" i="9"/>
  <c r="B63530" i="9"/>
  <c r="G63532" i="9" l="1"/>
  <c r="B63531" i="9"/>
  <c r="E63538" i="9"/>
  <c r="C63537" i="9"/>
  <c r="E63539" i="9" l="1"/>
  <c r="C63538" i="9"/>
  <c r="G63533" i="9"/>
  <c r="B63532" i="9"/>
  <c r="G63534" i="9" l="1"/>
  <c r="B63533" i="9"/>
  <c r="E63540" i="9"/>
  <c r="C63539" i="9"/>
  <c r="E63541" i="9" l="1"/>
  <c r="C63540" i="9"/>
  <c r="G63535" i="9"/>
  <c r="B63534" i="9"/>
  <c r="B63535" i="9" l="1"/>
  <c r="G63536" i="9"/>
  <c r="E63542" i="9"/>
  <c r="C63541" i="9"/>
  <c r="E63543" i="9" l="1"/>
  <c r="C63542" i="9"/>
  <c r="B63536" i="9"/>
  <c r="G63537" i="9"/>
  <c r="B63537" i="9" l="1"/>
  <c r="G63538" i="9"/>
  <c r="E63544" i="9"/>
  <c r="C63543" i="9"/>
  <c r="E63545" i="9" l="1"/>
  <c r="C63544" i="9"/>
  <c r="G63539" i="9"/>
  <c r="B63538" i="9"/>
  <c r="G63540" i="9" l="1"/>
  <c r="B63539" i="9"/>
  <c r="E63546" i="9"/>
  <c r="C63545" i="9"/>
  <c r="E63547" i="9" l="1"/>
  <c r="C63546" i="9"/>
  <c r="G63541" i="9"/>
  <c r="B63540" i="9"/>
  <c r="G63542" i="9" l="1"/>
  <c r="B63541" i="9"/>
  <c r="E63548" i="9"/>
  <c r="C63547" i="9"/>
  <c r="E63549" i="9" l="1"/>
  <c r="C63548" i="9"/>
  <c r="G63543" i="9"/>
  <c r="B63542" i="9"/>
  <c r="B63543" i="9" l="1"/>
  <c r="G63544" i="9"/>
  <c r="E63550" i="9"/>
  <c r="C63549" i="9"/>
  <c r="E63551" i="9" l="1"/>
  <c r="C63550" i="9"/>
  <c r="B63544" i="9"/>
  <c r="G63545" i="9"/>
  <c r="B63545" i="9" l="1"/>
  <c r="G63546" i="9"/>
  <c r="E63552" i="9"/>
  <c r="C63551" i="9"/>
  <c r="E63553" i="9" l="1"/>
  <c r="C63552" i="9"/>
  <c r="G63547" i="9"/>
  <c r="B63546" i="9"/>
  <c r="G63548" i="9" l="1"/>
  <c r="B63547" i="9"/>
  <c r="E63554" i="9"/>
  <c r="C63553" i="9"/>
  <c r="E63555" i="9" l="1"/>
  <c r="C63554" i="9"/>
  <c r="G63549" i="9"/>
  <c r="B63548" i="9"/>
  <c r="G63550" i="9" l="1"/>
  <c r="B63549" i="9"/>
  <c r="E63556" i="9"/>
  <c r="C63555" i="9"/>
  <c r="E63557" i="9" l="1"/>
  <c r="C63556" i="9"/>
  <c r="G63551" i="9"/>
  <c r="B63550" i="9"/>
  <c r="B63551" i="9" l="1"/>
  <c r="G63552" i="9"/>
  <c r="E63558" i="9"/>
  <c r="C63557" i="9"/>
  <c r="E63559" i="9" l="1"/>
  <c r="C63558" i="9"/>
  <c r="B63552" i="9"/>
  <c r="G63553" i="9"/>
  <c r="B63553" i="9" l="1"/>
  <c r="G63554" i="9"/>
  <c r="E63560" i="9"/>
  <c r="C63559" i="9"/>
  <c r="E63561" i="9" l="1"/>
  <c r="C63560" i="9"/>
  <c r="G63555" i="9"/>
  <c r="B63554" i="9"/>
  <c r="G63556" i="9" l="1"/>
  <c r="B63555" i="9"/>
  <c r="E63562" i="9"/>
  <c r="C63561" i="9"/>
  <c r="E63563" i="9" l="1"/>
  <c r="C63562" i="9"/>
  <c r="G63557" i="9"/>
  <c r="B63556" i="9"/>
  <c r="G63558" i="9" l="1"/>
  <c r="B63557" i="9"/>
  <c r="E63564" i="9"/>
  <c r="C63563" i="9"/>
  <c r="E63565" i="9" l="1"/>
  <c r="C63564" i="9"/>
  <c r="G63559" i="9"/>
  <c r="B63558" i="9"/>
  <c r="B63559" i="9" l="1"/>
  <c r="G63560" i="9"/>
  <c r="E63566" i="9"/>
  <c r="C63565" i="9"/>
  <c r="E63567" i="9" l="1"/>
  <c r="C63566" i="9"/>
  <c r="B63560" i="9"/>
  <c r="G63561" i="9"/>
  <c r="B63561" i="9" l="1"/>
  <c r="G63562" i="9"/>
  <c r="E63568" i="9"/>
  <c r="C63567" i="9"/>
  <c r="E63569" i="9" l="1"/>
  <c r="C63568" i="9"/>
  <c r="G63563" i="9"/>
  <c r="B63562" i="9"/>
  <c r="G63564" i="9" l="1"/>
  <c r="B63563" i="9"/>
  <c r="E63570" i="9"/>
  <c r="C63569" i="9"/>
  <c r="E63571" i="9" l="1"/>
  <c r="C63570" i="9"/>
  <c r="G63565" i="9"/>
  <c r="B63564" i="9"/>
  <c r="G63566" i="9" l="1"/>
  <c r="B63565" i="9"/>
  <c r="E63572" i="9"/>
  <c r="C63571" i="9"/>
  <c r="E63573" i="9" l="1"/>
  <c r="C63572" i="9"/>
  <c r="G63567" i="9"/>
  <c r="B63566" i="9"/>
  <c r="B63567" i="9" l="1"/>
  <c r="G63568" i="9"/>
  <c r="E63574" i="9"/>
  <c r="C63573" i="9"/>
  <c r="E63575" i="9" l="1"/>
  <c r="C63574" i="9"/>
  <c r="B63568" i="9"/>
  <c r="G63569" i="9"/>
  <c r="B63569" i="9" l="1"/>
  <c r="G63570" i="9"/>
  <c r="E63576" i="9"/>
  <c r="C63575" i="9"/>
  <c r="E63577" i="9" l="1"/>
  <c r="C63576" i="9"/>
  <c r="G63571" i="9"/>
  <c r="B63570" i="9"/>
  <c r="G63572" i="9" l="1"/>
  <c r="B63571" i="9"/>
  <c r="E63578" i="9"/>
  <c r="C63577" i="9"/>
  <c r="E63579" i="9" l="1"/>
  <c r="C63578" i="9"/>
  <c r="G63573" i="9"/>
  <c r="B63572" i="9"/>
  <c r="G63574" i="9" l="1"/>
  <c r="B63573" i="9"/>
  <c r="E63580" i="9"/>
  <c r="C63579" i="9"/>
  <c r="E63581" i="9" l="1"/>
  <c r="C63580" i="9"/>
  <c r="G63575" i="9"/>
  <c r="B63574" i="9"/>
  <c r="B63575" i="9" l="1"/>
  <c r="G63576" i="9"/>
  <c r="E63582" i="9"/>
  <c r="C63581" i="9"/>
  <c r="E63583" i="9" l="1"/>
  <c r="C63582" i="9"/>
  <c r="B63576" i="9"/>
  <c r="G63577" i="9"/>
  <c r="B63577" i="9" l="1"/>
  <c r="G63578" i="9"/>
  <c r="E63584" i="9"/>
  <c r="C63583" i="9"/>
  <c r="E63585" i="9" l="1"/>
  <c r="C63584" i="9"/>
  <c r="G63579" i="9"/>
  <c r="B63578" i="9"/>
  <c r="G63580" i="9" l="1"/>
  <c r="B63579" i="9"/>
  <c r="E63586" i="9"/>
  <c r="C63585" i="9"/>
  <c r="E63587" i="9" l="1"/>
  <c r="C63586" i="9"/>
  <c r="G63581" i="9"/>
  <c r="B63580" i="9"/>
  <c r="G63582" i="9" l="1"/>
  <c r="B63581" i="9"/>
  <c r="E63588" i="9"/>
  <c r="C63587" i="9"/>
  <c r="E63589" i="9" l="1"/>
  <c r="C63588" i="9"/>
  <c r="G63583" i="9"/>
  <c r="B63582" i="9"/>
  <c r="B63583" i="9" l="1"/>
  <c r="G63584" i="9"/>
  <c r="E63590" i="9"/>
  <c r="C63589" i="9"/>
  <c r="E63591" i="9" l="1"/>
  <c r="C63590" i="9"/>
  <c r="B63584" i="9"/>
  <c r="G63585" i="9"/>
  <c r="B63585" i="9" l="1"/>
  <c r="G63586" i="9"/>
  <c r="E63592" i="9"/>
  <c r="C63591" i="9"/>
  <c r="E63593" i="9" l="1"/>
  <c r="C63592" i="9"/>
  <c r="G63587" i="9"/>
  <c r="B63586" i="9"/>
  <c r="G63588" i="9" l="1"/>
  <c r="B63587" i="9"/>
  <c r="E63594" i="9"/>
  <c r="C63593" i="9"/>
  <c r="E63595" i="9" l="1"/>
  <c r="C63594" i="9"/>
  <c r="G63589" i="9"/>
  <c r="B63588" i="9"/>
  <c r="G63590" i="9" l="1"/>
  <c r="B63589" i="9"/>
  <c r="E63596" i="9"/>
  <c r="C63595" i="9"/>
  <c r="E63597" i="9" l="1"/>
  <c r="C63596" i="9"/>
  <c r="G63591" i="9"/>
  <c r="B63590" i="9"/>
  <c r="B63591" i="9" l="1"/>
  <c r="G63592" i="9"/>
  <c r="E63598" i="9"/>
  <c r="C63597" i="9"/>
  <c r="E63599" i="9" l="1"/>
  <c r="C63598" i="9"/>
  <c r="B63592" i="9"/>
  <c r="G63593" i="9"/>
  <c r="B63593" i="9" l="1"/>
  <c r="G63594" i="9"/>
  <c r="E63600" i="9"/>
  <c r="C63599" i="9"/>
  <c r="E63601" i="9" l="1"/>
  <c r="C63600" i="9"/>
  <c r="G63595" i="9"/>
  <c r="B63594" i="9"/>
  <c r="G63596" i="9" l="1"/>
  <c r="B63595" i="9"/>
  <c r="E63602" i="9"/>
  <c r="C63601" i="9"/>
  <c r="E63603" i="9" l="1"/>
  <c r="C63602" i="9"/>
  <c r="G63597" i="9"/>
  <c r="B63596" i="9"/>
  <c r="G63598" i="9" l="1"/>
  <c r="B63597" i="9"/>
  <c r="E63604" i="9"/>
  <c r="C63603" i="9"/>
  <c r="E63605" i="9" l="1"/>
  <c r="C63604" i="9"/>
  <c r="G63599" i="9"/>
  <c r="B63598" i="9"/>
  <c r="B63599" i="9" l="1"/>
  <c r="G63600" i="9"/>
  <c r="E63606" i="9"/>
  <c r="C63605" i="9"/>
  <c r="E63607" i="9" l="1"/>
  <c r="C63606" i="9"/>
  <c r="B63600" i="9"/>
  <c r="G63601" i="9"/>
  <c r="B63601" i="9" l="1"/>
  <c r="G63602" i="9"/>
  <c r="E63608" i="9"/>
  <c r="C63607" i="9"/>
  <c r="E63609" i="9" l="1"/>
  <c r="C63608" i="9"/>
  <c r="G63603" i="9"/>
  <c r="B63602" i="9"/>
  <c r="G63604" i="9" l="1"/>
  <c r="B63603" i="9"/>
  <c r="E63610" i="9"/>
  <c r="C63609" i="9"/>
  <c r="E63611" i="9" l="1"/>
  <c r="C63610" i="9"/>
  <c r="G63605" i="9"/>
  <c r="B63604" i="9"/>
  <c r="G63606" i="9" l="1"/>
  <c r="B63605" i="9"/>
  <c r="E63612" i="9"/>
  <c r="C63611" i="9"/>
  <c r="E63613" i="9" l="1"/>
  <c r="C63612" i="9"/>
  <c r="G63607" i="9"/>
  <c r="B63606" i="9"/>
  <c r="B63607" i="9" l="1"/>
  <c r="G63608" i="9"/>
  <c r="E63614" i="9"/>
  <c r="C63613" i="9"/>
  <c r="E63615" i="9" l="1"/>
  <c r="C63614" i="9"/>
  <c r="B63608" i="9"/>
  <c r="G63609" i="9"/>
  <c r="B63609" i="9" l="1"/>
  <c r="G63610" i="9"/>
  <c r="E63616" i="9"/>
  <c r="C63615" i="9"/>
  <c r="E63617" i="9" l="1"/>
  <c r="C63616" i="9"/>
  <c r="G63611" i="9"/>
  <c r="B63610" i="9"/>
  <c r="G63612" i="9" l="1"/>
  <c r="B63611" i="9"/>
  <c r="E63618" i="9"/>
  <c r="C63617" i="9"/>
  <c r="E63619" i="9" l="1"/>
  <c r="C63618" i="9"/>
  <c r="G63613" i="9"/>
  <c r="B63612" i="9"/>
  <c r="G63614" i="9" l="1"/>
  <c r="B63613" i="9"/>
  <c r="E63620" i="9"/>
  <c r="C63619" i="9"/>
  <c r="E63621" i="9" l="1"/>
  <c r="C63620" i="9"/>
  <c r="G63615" i="9"/>
  <c r="B63614" i="9"/>
  <c r="B63615" i="9" l="1"/>
  <c r="G63616" i="9"/>
  <c r="E63622" i="9"/>
  <c r="C63621" i="9"/>
  <c r="E63623" i="9" l="1"/>
  <c r="C63622" i="9"/>
  <c r="B63616" i="9"/>
  <c r="G63617" i="9"/>
  <c r="B63617" i="9" l="1"/>
  <c r="G63618" i="9"/>
  <c r="E63624" i="9"/>
  <c r="C63623" i="9"/>
  <c r="E63625" i="9" l="1"/>
  <c r="C63624" i="9"/>
  <c r="G63619" i="9"/>
  <c r="B63618" i="9"/>
  <c r="G63620" i="9" l="1"/>
  <c r="B63619" i="9"/>
  <c r="E63626" i="9"/>
  <c r="C63625" i="9"/>
  <c r="E63627" i="9" l="1"/>
  <c r="C63626" i="9"/>
  <c r="G63621" i="9"/>
  <c r="B63620" i="9"/>
  <c r="G63622" i="9" l="1"/>
  <c r="B63621" i="9"/>
  <c r="E63628" i="9"/>
  <c r="C63627" i="9"/>
  <c r="E63629" i="9" l="1"/>
  <c r="C63628" i="9"/>
  <c r="G63623" i="9"/>
  <c r="B63622" i="9"/>
  <c r="B63623" i="9" l="1"/>
  <c r="G63624" i="9"/>
  <c r="E63630" i="9"/>
  <c r="C63629" i="9"/>
  <c r="E63631" i="9" l="1"/>
  <c r="C63630" i="9"/>
  <c r="B63624" i="9"/>
  <c r="G63625" i="9"/>
  <c r="B63625" i="9" l="1"/>
  <c r="G63626" i="9"/>
  <c r="E63632" i="9"/>
  <c r="C63631" i="9"/>
  <c r="E63633" i="9" l="1"/>
  <c r="C63632" i="9"/>
  <c r="G63627" i="9"/>
  <c r="B63626" i="9"/>
  <c r="G63628" i="9" l="1"/>
  <c r="B63627" i="9"/>
  <c r="E63634" i="9"/>
  <c r="C63633" i="9"/>
  <c r="E63635" i="9" l="1"/>
  <c r="C63634" i="9"/>
  <c r="G63629" i="9"/>
  <c r="B63628" i="9"/>
  <c r="G63630" i="9" l="1"/>
  <c r="B63629" i="9"/>
  <c r="E63636" i="9"/>
  <c r="C63635" i="9"/>
  <c r="E63637" i="9" l="1"/>
  <c r="C63636" i="9"/>
  <c r="G63631" i="9"/>
  <c r="B63630" i="9"/>
  <c r="B63631" i="9" l="1"/>
  <c r="G63632" i="9"/>
  <c r="E63638" i="9"/>
  <c r="C63637" i="9"/>
  <c r="E63639" i="9" l="1"/>
  <c r="C63638" i="9"/>
  <c r="B63632" i="9"/>
  <c r="G63633" i="9"/>
  <c r="B63633" i="9" l="1"/>
  <c r="G63634" i="9"/>
  <c r="E63640" i="9"/>
  <c r="C63639" i="9"/>
  <c r="E63641" i="9" l="1"/>
  <c r="C63640" i="9"/>
  <c r="G63635" i="9"/>
  <c r="B63634" i="9"/>
  <c r="G63636" i="9" l="1"/>
  <c r="B63635" i="9"/>
  <c r="E63642" i="9"/>
  <c r="C63641" i="9"/>
  <c r="E63643" i="9" l="1"/>
  <c r="C63642" i="9"/>
  <c r="G63637" i="9"/>
  <c r="B63636" i="9"/>
  <c r="G63638" i="9" l="1"/>
  <c r="B63637" i="9"/>
  <c r="E63644" i="9"/>
  <c r="C63643" i="9"/>
  <c r="E63645" i="9" l="1"/>
  <c r="C63644" i="9"/>
  <c r="G63639" i="9"/>
  <c r="B63638" i="9"/>
  <c r="B63639" i="9" l="1"/>
  <c r="G63640" i="9"/>
  <c r="E63646" i="9"/>
  <c r="C63645" i="9"/>
  <c r="E63647" i="9" l="1"/>
  <c r="C63646" i="9"/>
  <c r="B63640" i="9"/>
  <c r="G63641" i="9"/>
  <c r="B63641" i="9" l="1"/>
  <c r="G63642" i="9"/>
  <c r="E63648" i="9"/>
  <c r="C63647" i="9"/>
  <c r="E63649" i="9" l="1"/>
  <c r="C63648" i="9"/>
  <c r="G63643" i="9"/>
  <c r="B63642" i="9"/>
  <c r="G63644" i="9" l="1"/>
  <c r="B63643" i="9"/>
  <c r="E63650" i="9"/>
  <c r="C63649" i="9"/>
  <c r="E63651" i="9" l="1"/>
  <c r="C63650" i="9"/>
  <c r="G63645" i="9"/>
  <c r="B63644" i="9"/>
  <c r="G63646" i="9" l="1"/>
  <c r="B63645" i="9"/>
  <c r="E63652" i="9"/>
  <c r="C63651" i="9"/>
  <c r="E63653" i="9" l="1"/>
  <c r="C63652" i="9"/>
  <c r="G63647" i="9"/>
  <c r="B63646" i="9"/>
  <c r="B63647" i="9" l="1"/>
  <c r="G63648" i="9"/>
  <c r="E63654" i="9"/>
  <c r="C63653" i="9"/>
  <c r="E63655" i="9" l="1"/>
  <c r="C63654" i="9"/>
  <c r="B63648" i="9"/>
  <c r="G63649" i="9"/>
  <c r="B63649" i="9" l="1"/>
  <c r="G63650" i="9"/>
  <c r="E63656" i="9"/>
  <c r="C63655" i="9"/>
  <c r="E63657" i="9" l="1"/>
  <c r="C63656" i="9"/>
  <c r="G63651" i="9"/>
  <c r="B63650" i="9"/>
  <c r="G63652" i="9" l="1"/>
  <c r="B63651" i="9"/>
  <c r="E63658" i="9"/>
  <c r="C63657" i="9"/>
  <c r="E63659" i="9" l="1"/>
  <c r="C63658" i="9"/>
  <c r="G63653" i="9"/>
  <c r="B63652" i="9"/>
  <c r="G63654" i="9" l="1"/>
  <c r="B63653" i="9"/>
  <c r="E63660" i="9"/>
  <c r="C63659" i="9"/>
  <c r="E63661" i="9" l="1"/>
  <c r="C63660" i="9"/>
  <c r="G63655" i="9"/>
  <c r="B63654" i="9"/>
  <c r="B63655" i="9" l="1"/>
  <c r="G63656" i="9"/>
  <c r="E63662" i="9"/>
  <c r="C63661" i="9"/>
  <c r="E63663" i="9" l="1"/>
  <c r="C63662" i="9"/>
  <c r="B63656" i="9"/>
  <c r="G63657" i="9"/>
  <c r="B63657" i="9" l="1"/>
  <c r="G63658" i="9"/>
  <c r="E63664" i="9"/>
  <c r="C63663" i="9"/>
  <c r="E63665" i="9" l="1"/>
  <c r="C63664" i="9"/>
  <c r="G63659" i="9"/>
  <c r="B63658" i="9"/>
  <c r="G63660" i="9" l="1"/>
  <c r="B63659" i="9"/>
  <c r="E63666" i="9"/>
  <c r="C63665" i="9"/>
  <c r="E63667" i="9" l="1"/>
  <c r="C63666" i="9"/>
  <c r="G63661" i="9"/>
  <c r="B63660" i="9"/>
  <c r="G63662" i="9" l="1"/>
  <c r="B63661" i="9"/>
  <c r="E63668" i="9"/>
  <c r="C63667" i="9"/>
  <c r="E63669" i="9" l="1"/>
  <c r="C63668" i="9"/>
  <c r="G63663" i="9"/>
  <c r="B63662" i="9"/>
  <c r="B63663" i="9" l="1"/>
  <c r="G63664" i="9"/>
  <c r="E63670" i="9"/>
  <c r="C63669" i="9"/>
  <c r="E63671" i="9" l="1"/>
  <c r="C63670" i="9"/>
  <c r="B63664" i="9"/>
  <c r="G63665" i="9"/>
  <c r="B63665" i="9" l="1"/>
  <c r="G63666" i="9"/>
  <c r="E63672" i="9"/>
  <c r="C63671" i="9"/>
  <c r="E63673" i="9" l="1"/>
  <c r="C63672" i="9"/>
  <c r="G63667" i="9"/>
  <c r="B63666" i="9"/>
  <c r="G63668" i="9" l="1"/>
  <c r="B63667" i="9"/>
  <c r="E63674" i="9"/>
  <c r="C63673" i="9"/>
  <c r="E63675" i="9" l="1"/>
  <c r="C63674" i="9"/>
  <c r="G63669" i="9"/>
  <c r="B63668" i="9"/>
  <c r="G63670" i="9" l="1"/>
  <c r="B63669" i="9"/>
  <c r="E63676" i="9"/>
  <c r="C63675" i="9"/>
  <c r="E63677" i="9" l="1"/>
  <c r="C63676" i="9"/>
  <c r="G63671" i="9"/>
  <c r="B63670" i="9"/>
  <c r="B63671" i="9" l="1"/>
  <c r="G63672" i="9"/>
  <c r="E63678" i="9"/>
  <c r="C63677" i="9"/>
  <c r="E63679" i="9" l="1"/>
  <c r="C63678" i="9"/>
  <c r="B63672" i="9"/>
  <c r="G63673" i="9"/>
  <c r="B63673" i="9" l="1"/>
  <c r="G63674" i="9"/>
  <c r="E63680" i="9"/>
  <c r="C63679" i="9"/>
  <c r="E63681" i="9" l="1"/>
  <c r="C63680" i="9"/>
  <c r="G63675" i="9"/>
  <c r="B63674" i="9"/>
  <c r="G63676" i="9" l="1"/>
  <c r="B63675" i="9"/>
  <c r="E63682" i="9"/>
  <c r="C63681" i="9"/>
  <c r="E63683" i="9" l="1"/>
  <c r="C63682" i="9"/>
  <c r="G63677" i="9"/>
  <c r="B63676" i="9"/>
  <c r="G63678" i="9" l="1"/>
  <c r="B63677" i="9"/>
  <c r="E63684" i="9"/>
  <c r="C63683" i="9"/>
  <c r="E63685" i="9" l="1"/>
  <c r="C63684" i="9"/>
  <c r="G63679" i="9"/>
  <c r="B63678" i="9"/>
  <c r="B63679" i="9" l="1"/>
  <c r="G63680" i="9"/>
  <c r="E63686" i="9"/>
  <c r="C63685" i="9"/>
  <c r="E63687" i="9" l="1"/>
  <c r="C63686" i="9"/>
  <c r="B63680" i="9"/>
  <c r="G63681" i="9"/>
  <c r="B63681" i="9" l="1"/>
  <c r="G63682" i="9"/>
  <c r="E63688" i="9"/>
  <c r="C63687" i="9"/>
  <c r="E63689" i="9" l="1"/>
  <c r="C63688" i="9"/>
  <c r="G63683" i="9"/>
  <c r="B63682" i="9"/>
  <c r="G63684" i="9" l="1"/>
  <c r="B63683" i="9"/>
  <c r="E63690" i="9"/>
  <c r="C63689" i="9"/>
  <c r="E63691" i="9" l="1"/>
  <c r="C63690" i="9"/>
  <c r="G63685" i="9"/>
  <c r="B63684" i="9"/>
  <c r="G63686" i="9" l="1"/>
  <c r="B63685" i="9"/>
  <c r="E63692" i="9"/>
  <c r="C63691" i="9"/>
  <c r="E63693" i="9" l="1"/>
  <c r="C63692" i="9"/>
  <c r="G63687" i="9"/>
  <c r="B63686" i="9"/>
  <c r="B63687" i="9" l="1"/>
  <c r="G63688" i="9"/>
  <c r="E63694" i="9"/>
  <c r="C63693" i="9"/>
  <c r="E63695" i="9" l="1"/>
  <c r="C63694" i="9"/>
  <c r="B63688" i="9"/>
  <c r="G63689" i="9"/>
  <c r="B63689" i="9" l="1"/>
  <c r="G63690" i="9"/>
  <c r="E63696" i="9"/>
  <c r="C63695" i="9"/>
  <c r="E63697" i="9" l="1"/>
  <c r="C63696" i="9"/>
  <c r="G63691" i="9"/>
  <c r="B63690" i="9"/>
  <c r="G63692" i="9" l="1"/>
  <c r="B63691" i="9"/>
  <c r="E63698" i="9"/>
  <c r="C63697" i="9"/>
  <c r="E63699" i="9" l="1"/>
  <c r="C63698" i="9"/>
  <c r="G63693" i="9"/>
  <c r="B63692" i="9"/>
  <c r="G63694" i="9" l="1"/>
  <c r="B63693" i="9"/>
  <c r="E63700" i="9"/>
  <c r="C63699" i="9"/>
  <c r="E63701" i="9" l="1"/>
  <c r="C63700" i="9"/>
  <c r="G63695" i="9"/>
  <c r="B63694" i="9"/>
  <c r="B63695" i="9" l="1"/>
  <c r="G63696" i="9"/>
  <c r="E63702" i="9"/>
  <c r="C63701" i="9"/>
  <c r="E63703" i="9" l="1"/>
  <c r="C63702" i="9"/>
  <c r="B63696" i="9"/>
  <c r="G63697" i="9"/>
  <c r="B63697" i="9" l="1"/>
  <c r="G63698" i="9"/>
  <c r="E63704" i="9"/>
  <c r="C63703" i="9"/>
  <c r="E63705" i="9" l="1"/>
  <c r="C63704" i="9"/>
  <c r="G63699" i="9"/>
  <c r="B63698" i="9"/>
  <c r="G63700" i="9" l="1"/>
  <c r="B63699" i="9"/>
  <c r="E63706" i="9"/>
  <c r="C63705" i="9"/>
  <c r="E63707" i="9" l="1"/>
  <c r="C63706" i="9"/>
  <c r="G63701" i="9"/>
  <c r="B63700" i="9"/>
  <c r="G63702" i="9" l="1"/>
  <c r="B63701" i="9"/>
  <c r="E63708" i="9"/>
  <c r="C63707" i="9"/>
  <c r="E63709" i="9" l="1"/>
  <c r="C63708" i="9"/>
  <c r="G63703" i="9"/>
  <c r="B63702" i="9"/>
  <c r="B63703" i="9" l="1"/>
  <c r="G63704" i="9"/>
  <c r="E63710" i="9"/>
  <c r="C63709" i="9"/>
  <c r="E63711" i="9" l="1"/>
  <c r="C63710" i="9"/>
  <c r="B63704" i="9"/>
  <c r="G63705" i="9"/>
  <c r="B63705" i="9" l="1"/>
  <c r="G63706" i="9"/>
  <c r="E63712" i="9"/>
  <c r="C63711" i="9"/>
  <c r="E63713" i="9" l="1"/>
  <c r="C63712" i="9"/>
  <c r="G63707" i="9"/>
  <c r="B63706" i="9"/>
  <c r="G63708" i="9" l="1"/>
  <c r="B63707" i="9"/>
  <c r="E63714" i="9"/>
  <c r="C63713" i="9"/>
  <c r="E63715" i="9" l="1"/>
  <c r="C63714" i="9"/>
  <c r="G63709" i="9"/>
  <c r="B63708" i="9"/>
  <c r="G63710" i="9" l="1"/>
  <c r="B63709" i="9"/>
  <c r="E63716" i="9"/>
  <c r="C63715" i="9"/>
  <c r="E63717" i="9" l="1"/>
  <c r="C63716" i="9"/>
  <c r="G63711" i="9"/>
  <c r="B63710" i="9"/>
  <c r="B63711" i="9" l="1"/>
  <c r="G63712" i="9"/>
  <c r="E63718" i="9"/>
  <c r="C63717" i="9"/>
  <c r="E63719" i="9" l="1"/>
  <c r="C63718" i="9"/>
  <c r="B63712" i="9"/>
  <c r="G63713" i="9"/>
  <c r="B63713" i="9" l="1"/>
  <c r="G63714" i="9"/>
  <c r="E63720" i="9"/>
  <c r="C63719" i="9"/>
  <c r="E63721" i="9" l="1"/>
  <c r="C63720" i="9"/>
  <c r="G63715" i="9"/>
  <c r="B63714" i="9"/>
  <c r="G63716" i="9" l="1"/>
  <c r="B63715" i="9"/>
  <c r="E63722" i="9"/>
  <c r="C63721" i="9"/>
  <c r="E63723" i="9" l="1"/>
  <c r="C63722" i="9"/>
  <c r="G63717" i="9"/>
  <c r="B63716" i="9"/>
  <c r="G63718" i="9" l="1"/>
  <c r="B63717" i="9"/>
  <c r="E63724" i="9"/>
  <c r="C63723" i="9"/>
  <c r="E63725" i="9" l="1"/>
  <c r="C63724" i="9"/>
  <c r="G63719" i="9"/>
  <c r="B63718" i="9"/>
  <c r="B63719" i="9" l="1"/>
  <c r="G63720" i="9"/>
  <c r="E63726" i="9"/>
  <c r="C63725" i="9"/>
  <c r="E63727" i="9" l="1"/>
  <c r="C63726" i="9"/>
  <c r="B63720" i="9"/>
  <c r="G63721" i="9"/>
  <c r="B63721" i="9" l="1"/>
  <c r="G63722" i="9"/>
  <c r="E63728" i="9"/>
  <c r="C63727" i="9"/>
  <c r="E63729" i="9" l="1"/>
  <c r="C63728" i="9"/>
  <c r="G63723" i="9"/>
  <c r="B63722" i="9"/>
  <c r="G63724" i="9" l="1"/>
  <c r="B63723" i="9"/>
  <c r="E63730" i="9"/>
  <c r="C63729" i="9"/>
  <c r="E63731" i="9" l="1"/>
  <c r="C63730" i="9"/>
  <c r="G63725" i="9"/>
  <c r="B63724" i="9"/>
  <c r="G63726" i="9" l="1"/>
  <c r="B63725" i="9"/>
  <c r="E63732" i="9"/>
  <c r="C63731" i="9"/>
  <c r="E63733" i="9" l="1"/>
  <c r="C63732" i="9"/>
  <c r="G63727" i="9"/>
  <c r="B63726" i="9"/>
  <c r="B63727" i="9" l="1"/>
  <c r="G63728" i="9"/>
  <c r="E63734" i="9"/>
  <c r="C63733" i="9"/>
  <c r="E63735" i="9" l="1"/>
  <c r="C63734" i="9"/>
  <c r="B63728" i="9"/>
  <c r="G63729" i="9"/>
  <c r="B63729" i="9" l="1"/>
  <c r="G63730" i="9"/>
  <c r="E63736" i="9"/>
  <c r="C63735" i="9"/>
  <c r="E63737" i="9" l="1"/>
  <c r="C63736" i="9"/>
  <c r="G63731" i="9"/>
  <c r="B63730" i="9"/>
  <c r="G63732" i="9" l="1"/>
  <c r="B63731" i="9"/>
  <c r="E63738" i="9"/>
  <c r="C63737" i="9"/>
  <c r="E63739" i="9" l="1"/>
  <c r="C63738" i="9"/>
  <c r="G63733" i="9"/>
  <c r="B63732" i="9"/>
  <c r="G63734" i="9" l="1"/>
  <c r="B63733" i="9"/>
  <c r="E63740" i="9"/>
  <c r="C63739" i="9"/>
  <c r="E63741" i="9" l="1"/>
  <c r="C63740" i="9"/>
  <c r="G63735" i="9"/>
  <c r="B63734" i="9"/>
  <c r="B63735" i="9" l="1"/>
  <c r="G63736" i="9"/>
  <c r="E63742" i="9"/>
  <c r="C63741" i="9"/>
  <c r="E63743" i="9" l="1"/>
  <c r="C63742" i="9"/>
  <c r="B63736" i="9"/>
  <c r="G63737" i="9"/>
  <c r="B63737" i="9" l="1"/>
  <c r="G63738" i="9"/>
  <c r="E63744" i="9"/>
  <c r="C63743" i="9"/>
  <c r="E63745" i="9" l="1"/>
  <c r="C63744" i="9"/>
  <c r="G63739" i="9"/>
  <c r="B63738" i="9"/>
  <c r="G63740" i="9" l="1"/>
  <c r="B63739" i="9"/>
  <c r="E63746" i="9"/>
  <c r="C63745" i="9"/>
  <c r="E63747" i="9" l="1"/>
  <c r="C63746" i="9"/>
  <c r="G63741" i="9"/>
  <c r="B63740" i="9"/>
  <c r="G63742" i="9" l="1"/>
  <c r="B63741" i="9"/>
  <c r="E63748" i="9"/>
  <c r="C63747" i="9"/>
  <c r="E63749" i="9" l="1"/>
  <c r="C63748" i="9"/>
  <c r="G63743" i="9"/>
  <c r="B63742" i="9"/>
  <c r="B63743" i="9" l="1"/>
  <c r="G63744" i="9"/>
  <c r="E63750" i="9"/>
  <c r="C63749" i="9"/>
  <c r="E63751" i="9" l="1"/>
  <c r="C63750" i="9"/>
  <c r="B63744" i="9"/>
  <c r="G63745" i="9"/>
  <c r="B63745" i="9" l="1"/>
  <c r="G63746" i="9"/>
  <c r="E63752" i="9"/>
  <c r="C63751" i="9"/>
  <c r="E63753" i="9" l="1"/>
  <c r="C63752" i="9"/>
  <c r="G63747" i="9"/>
  <c r="B63746" i="9"/>
  <c r="G63748" i="9" l="1"/>
  <c r="B63747" i="9"/>
  <c r="E63754" i="9"/>
  <c r="C63753" i="9"/>
  <c r="E63755" i="9" l="1"/>
  <c r="C63754" i="9"/>
  <c r="G63749" i="9"/>
  <c r="B63748" i="9"/>
  <c r="G63750" i="9" l="1"/>
  <c r="B63749" i="9"/>
  <c r="E63756" i="9"/>
  <c r="C63755" i="9"/>
  <c r="E63757" i="9" l="1"/>
  <c r="C63756" i="9"/>
  <c r="G63751" i="9"/>
  <c r="B63750" i="9"/>
  <c r="B63751" i="9" l="1"/>
  <c r="G63752" i="9"/>
  <c r="E63758" i="9"/>
  <c r="C63757" i="9"/>
  <c r="B63752" i="9" l="1"/>
  <c r="G63753" i="9"/>
  <c r="E63759" i="9"/>
  <c r="C63758" i="9"/>
  <c r="E63760" i="9" l="1"/>
  <c r="C63759" i="9"/>
  <c r="B63753" i="9"/>
  <c r="G63754" i="9"/>
  <c r="G63755" i="9" l="1"/>
  <c r="B63754" i="9"/>
  <c r="E63761" i="9"/>
  <c r="C63760" i="9"/>
  <c r="E63762" i="9" l="1"/>
  <c r="C63761" i="9"/>
  <c r="G63756" i="9"/>
  <c r="B63755" i="9"/>
  <c r="G63757" i="9" l="1"/>
  <c r="B63756" i="9"/>
  <c r="E63763" i="9"/>
  <c r="C63762" i="9"/>
  <c r="E63764" i="9" l="1"/>
  <c r="C63763" i="9"/>
  <c r="G63758" i="9"/>
  <c r="B63757" i="9"/>
  <c r="G63759" i="9" l="1"/>
  <c r="B63758" i="9"/>
  <c r="E63765" i="9"/>
  <c r="C63764" i="9"/>
  <c r="E63766" i="9" l="1"/>
  <c r="C63765" i="9"/>
  <c r="B63759" i="9"/>
  <c r="G63760" i="9"/>
  <c r="B63760" i="9" l="1"/>
  <c r="G63761" i="9"/>
  <c r="E63767" i="9"/>
  <c r="C63766" i="9"/>
  <c r="E63768" i="9" l="1"/>
  <c r="C63767" i="9"/>
  <c r="B63761" i="9"/>
  <c r="G63762" i="9"/>
  <c r="G63763" i="9" l="1"/>
  <c r="B63762" i="9"/>
  <c r="E63769" i="9"/>
  <c r="C63768" i="9"/>
  <c r="E63770" i="9" l="1"/>
  <c r="C63769" i="9"/>
  <c r="G63764" i="9"/>
  <c r="B63763" i="9"/>
  <c r="G63765" i="9" l="1"/>
  <c r="B63764" i="9"/>
  <c r="E63771" i="9"/>
  <c r="C63770" i="9"/>
  <c r="E63772" i="9" l="1"/>
  <c r="C63771" i="9"/>
  <c r="G63766" i="9"/>
  <c r="B63765" i="9"/>
  <c r="G63767" i="9" l="1"/>
  <c r="B63766" i="9"/>
  <c r="E63773" i="9"/>
  <c r="C63772" i="9"/>
  <c r="E63774" i="9" l="1"/>
  <c r="C63773" i="9"/>
  <c r="B63767" i="9"/>
  <c r="G63768" i="9"/>
  <c r="B63768" i="9" l="1"/>
  <c r="G63769" i="9"/>
  <c r="E63775" i="9"/>
  <c r="C63774" i="9"/>
  <c r="E63776" i="9" l="1"/>
  <c r="C63775" i="9"/>
  <c r="B63769" i="9"/>
  <c r="G63770" i="9"/>
  <c r="G63771" i="9" l="1"/>
  <c r="B63770" i="9"/>
  <c r="E63777" i="9"/>
  <c r="C63776" i="9"/>
  <c r="E63778" i="9" l="1"/>
  <c r="C63777" i="9"/>
  <c r="G63772" i="9"/>
  <c r="B63771" i="9"/>
  <c r="G63773" i="9" l="1"/>
  <c r="B63772" i="9"/>
  <c r="E63779" i="9"/>
  <c r="C63778" i="9"/>
  <c r="E63780" i="9" l="1"/>
  <c r="C63779" i="9"/>
  <c r="G63774" i="9"/>
  <c r="B63773" i="9"/>
  <c r="G63775" i="9" l="1"/>
  <c r="B63774" i="9"/>
  <c r="E63781" i="9"/>
  <c r="C63780" i="9"/>
  <c r="E63782" i="9" l="1"/>
  <c r="C63781" i="9"/>
  <c r="B63775" i="9"/>
  <c r="G63776" i="9"/>
  <c r="B63776" i="9" l="1"/>
  <c r="G63777" i="9"/>
  <c r="E63783" i="9"/>
  <c r="C63782" i="9"/>
  <c r="E63784" i="9" l="1"/>
  <c r="C63783" i="9"/>
  <c r="B63777" i="9"/>
  <c r="G63778" i="9"/>
  <c r="G63779" i="9" l="1"/>
  <c r="B63778" i="9"/>
  <c r="E63785" i="9"/>
  <c r="C63784" i="9"/>
  <c r="E63786" i="9" l="1"/>
  <c r="C63785" i="9"/>
  <c r="G63780" i="9"/>
  <c r="B63779" i="9"/>
  <c r="G63781" i="9" l="1"/>
  <c r="B63780" i="9"/>
  <c r="E63787" i="9"/>
  <c r="C63786" i="9"/>
  <c r="E63788" i="9" l="1"/>
  <c r="C63787" i="9"/>
  <c r="G63782" i="9"/>
  <c r="B63781" i="9"/>
  <c r="G63783" i="9" l="1"/>
  <c r="B63782" i="9"/>
  <c r="E63789" i="9"/>
  <c r="C63788" i="9"/>
  <c r="E63790" i="9" l="1"/>
  <c r="C63789" i="9"/>
  <c r="B63783" i="9"/>
  <c r="G63784" i="9"/>
  <c r="B63784" i="9" l="1"/>
  <c r="G63785" i="9"/>
  <c r="E63791" i="9"/>
  <c r="C63790" i="9"/>
  <c r="E63792" i="9" l="1"/>
  <c r="C63791" i="9"/>
  <c r="B63785" i="9"/>
  <c r="G63786" i="9"/>
  <c r="G63787" i="9" l="1"/>
  <c r="B63786" i="9"/>
  <c r="E63793" i="9"/>
  <c r="C63792" i="9"/>
  <c r="E63794" i="9" l="1"/>
  <c r="C63793" i="9"/>
  <c r="G63788" i="9"/>
  <c r="B63787" i="9"/>
  <c r="G63789" i="9" l="1"/>
  <c r="B63788" i="9"/>
  <c r="E63795" i="9"/>
  <c r="C63794" i="9"/>
  <c r="E63796" i="9" l="1"/>
  <c r="C63795" i="9"/>
  <c r="G63790" i="9"/>
  <c r="B63789" i="9"/>
  <c r="G63791" i="9" l="1"/>
  <c r="B63790" i="9"/>
  <c r="E63797" i="9"/>
  <c r="C63796" i="9"/>
  <c r="E63798" i="9" l="1"/>
  <c r="C63797" i="9"/>
  <c r="B63791" i="9"/>
  <c r="G63792" i="9"/>
  <c r="B63792" i="9" l="1"/>
  <c r="G63793" i="9"/>
  <c r="E63799" i="9"/>
  <c r="C63798" i="9"/>
  <c r="E63800" i="9" l="1"/>
  <c r="C63799" i="9"/>
  <c r="B63793" i="9"/>
  <c r="G63794" i="9"/>
  <c r="G63795" i="9" l="1"/>
  <c r="B63794" i="9"/>
  <c r="E63801" i="9"/>
  <c r="C63800" i="9"/>
  <c r="E63802" i="9" l="1"/>
  <c r="C63801" i="9"/>
  <c r="G63796" i="9"/>
  <c r="B63795" i="9"/>
  <c r="G63797" i="9" l="1"/>
  <c r="B63796" i="9"/>
  <c r="E63803" i="9"/>
  <c r="C63802" i="9"/>
  <c r="E63804" i="9" l="1"/>
  <c r="C63803" i="9"/>
  <c r="G63798" i="9"/>
  <c r="B63797" i="9"/>
  <c r="G63799" i="9" l="1"/>
  <c r="B63798" i="9"/>
  <c r="E63805" i="9"/>
  <c r="C63804" i="9"/>
  <c r="E63806" i="9" l="1"/>
  <c r="C63805" i="9"/>
  <c r="B63799" i="9"/>
  <c r="G63800" i="9"/>
  <c r="B63800" i="9" l="1"/>
  <c r="G63801" i="9"/>
  <c r="E63807" i="9"/>
  <c r="C63806" i="9"/>
  <c r="E63808" i="9" l="1"/>
  <c r="C63807" i="9"/>
  <c r="B63801" i="9"/>
  <c r="G63802" i="9"/>
  <c r="G63803" i="9" l="1"/>
  <c r="B63802" i="9"/>
  <c r="E63809" i="9"/>
  <c r="C63808" i="9"/>
  <c r="E63810" i="9" l="1"/>
  <c r="C63809" i="9"/>
  <c r="G63804" i="9"/>
  <c r="B63803" i="9"/>
  <c r="G63805" i="9" l="1"/>
  <c r="B63804" i="9"/>
  <c r="E63811" i="9"/>
  <c r="C63810" i="9"/>
  <c r="E63812" i="9" l="1"/>
  <c r="C63811" i="9"/>
  <c r="G63806" i="9"/>
  <c r="B63805" i="9"/>
  <c r="G63807" i="9" l="1"/>
  <c r="B63806" i="9"/>
  <c r="E63813" i="9"/>
  <c r="C63812" i="9"/>
  <c r="E63814" i="9" l="1"/>
  <c r="C63813" i="9"/>
  <c r="B63807" i="9"/>
  <c r="G63808" i="9"/>
  <c r="B63808" i="9" l="1"/>
  <c r="G63809" i="9"/>
  <c r="E63815" i="9"/>
  <c r="C63814" i="9"/>
  <c r="E63816" i="9" l="1"/>
  <c r="C63815" i="9"/>
  <c r="B63809" i="9"/>
  <c r="G63810" i="9"/>
  <c r="G63811" i="9" l="1"/>
  <c r="B63810" i="9"/>
  <c r="E63817" i="9"/>
  <c r="C63816" i="9"/>
  <c r="E63818" i="9" l="1"/>
  <c r="C63817" i="9"/>
  <c r="G63812" i="9"/>
  <c r="B63811" i="9"/>
  <c r="G63813" i="9" l="1"/>
  <c r="B63812" i="9"/>
  <c r="E63819" i="9"/>
  <c r="C63818" i="9"/>
  <c r="E63820" i="9" l="1"/>
  <c r="C63819" i="9"/>
  <c r="G63814" i="9"/>
  <c r="B63813" i="9"/>
  <c r="G63815" i="9" l="1"/>
  <c r="B63814" i="9"/>
  <c r="E63821" i="9"/>
  <c r="C63820" i="9"/>
  <c r="E63822" i="9" l="1"/>
  <c r="C63821" i="9"/>
  <c r="B63815" i="9"/>
  <c r="G63816" i="9"/>
  <c r="B63816" i="9" l="1"/>
  <c r="G63817" i="9"/>
  <c r="E63823" i="9"/>
  <c r="C63822" i="9"/>
  <c r="E63824" i="9" l="1"/>
  <c r="C63823" i="9"/>
  <c r="B63817" i="9"/>
  <c r="G63818" i="9"/>
  <c r="G63819" i="9" l="1"/>
  <c r="B63818" i="9"/>
  <c r="E63825" i="9"/>
  <c r="C63824" i="9"/>
  <c r="E63826" i="9" l="1"/>
  <c r="C63825" i="9"/>
  <c r="G63820" i="9"/>
  <c r="B63819" i="9"/>
  <c r="G63821" i="9" l="1"/>
  <c r="B63820" i="9"/>
  <c r="E63827" i="9"/>
  <c r="C63826" i="9"/>
  <c r="E63828" i="9" l="1"/>
  <c r="C63827" i="9"/>
  <c r="G63822" i="9"/>
  <c r="B63821" i="9"/>
  <c r="G63823" i="9" l="1"/>
  <c r="B63822" i="9"/>
  <c r="E63829" i="9"/>
  <c r="C63828" i="9"/>
  <c r="E63830" i="9" l="1"/>
  <c r="C63829" i="9"/>
  <c r="B63823" i="9"/>
  <c r="G63824" i="9"/>
  <c r="B63824" i="9" l="1"/>
  <c r="G63825" i="9"/>
  <c r="E63831" i="9"/>
  <c r="C63830" i="9"/>
  <c r="E63832" i="9" l="1"/>
  <c r="C63831" i="9"/>
  <c r="B63825" i="9"/>
  <c r="G63826" i="9"/>
  <c r="G63827" i="9" l="1"/>
  <c r="B63826" i="9"/>
  <c r="E63833" i="9"/>
  <c r="C63832" i="9"/>
  <c r="E63834" i="9" l="1"/>
  <c r="C63833" i="9"/>
  <c r="G63828" i="9"/>
  <c r="B63827" i="9"/>
  <c r="G63829" i="9" l="1"/>
  <c r="B63828" i="9"/>
  <c r="E63835" i="9"/>
  <c r="C63834" i="9"/>
  <c r="E63836" i="9" l="1"/>
  <c r="C63835" i="9"/>
  <c r="G63830" i="9"/>
  <c r="B63829" i="9"/>
  <c r="G63831" i="9" l="1"/>
  <c r="B63830" i="9"/>
  <c r="E63837" i="9"/>
  <c r="C63836" i="9"/>
  <c r="E63838" i="9" l="1"/>
  <c r="C63837" i="9"/>
  <c r="B63831" i="9"/>
  <c r="G63832" i="9"/>
  <c r="B63832" i="9" l="1"/>
  <c r="G63833" i="9"/>
  <c r="E63839" i="9"/>
  <c r="C63838" i="9"/>
  <c r="E63840" i="9" l="1"/>
  <c r="C63839" i="9"/>
  <c r="B63833" i="9"/>
  <c r="G63834" i="9"/>
  <c r="G63835" i="9" l="1"/>
  <c r="B63834" i="9"/>
  <c r="E63841" i="9"/>
  <c r="C63840" i="9"/>
  <c r="E63842" i="9" l="1"/>
  <c r="C63841" i="9"/>
  <c r="G63836" i="9"/>
  <c r="B63835" i="9"/>
  <c r="G63837" i="9" l="1"/>
  <c r="B63836" i="9"/>
  <c r="E63843" i="9"/>
  <c r="C63842" i="9"/>
  <c r="E63844" i="9" l="1"/>
  <c r="C63843" i="9"/>
  <c r="G63838" i="9"/>
  <c r="B63837" i="9"/>
  <c r="G63839" i="9" l="1"/>
  <c r="B63838" i="9"/>
  <c r="E63845" i="9"/>
  <c r="C63844" i="9"/>
  <c r="E63846" i="9" l="1"/>
  <c r="C63845" i="9"/>
  <c r="B63839" i="9"/>
  <c r="G63840" i="9"/>
  <c r="B63840" i="9" l="1"/>
  <c r="G63841" i="9"/>
  <c r="E63847" i="9"/>
  <c r="C63846" i="9"/>
  <c r="E63848" i="9" l="1"/>
  <c r="C63847" i="9"/>
  <c r="B63841" i="9"/>
  <c r="G63842" i="9"/>
  <c r="G63843" i="9" l="1"/>
  <c r="B63842" i="9"/>
  <c r="E63849" i="9"/>
  <c r="C63848" i="9"/>
  <c r="E63850" i="9" l="1"/>
  <c r="C63849" i="9"/>
  <c r="G63844" i="9"/>
  <c r="B63843" i="9"/>
  <c r="G63845" i="9" l="1"/>
  <c r="B63844" i="9"/>
  <c r="E63851" i="9"/>
  <c r="C63850" i="9"/>
  <c r="E63852" i="9" l="1"/>
  <c r="C63851" i="9"/>
  <c r="G63846" i="9"/>
  <c r="B63845" i="9"/>
  <c r="G63847" i="9" l="1"/>
  <c r="B63846" i="9"/>
  <c r="E63853" i="9"/>
  <c r="C63852" i="9"/>
  <c r="E63854" i="9" l="1"/>
  <c r="C63853" i="9"/>
  <c r="B63847" i="9"/>
  <c r="G63848" i="9"/>
  <c r="B63848" i="9" l="1"/>
  <c r="G63849" i="9"/>
  <c r="E63855" i="9"/>
  <c r="C63854" i="9"/>
  <c r="E63856" i="9" l="1"/>
  <c r="C63855" i="9"/>
  <c r="B63849" i="9"/>
  <c r="G63850" i="9"/>
  <c r="G63851" i="9" l="1"/>
  <c r="B63850" i="9"/>
  <c r="E63857" i="9"/>
  <c r="C63856" i="9"/>
  <c r="E63858" i="9" l="1"/>
  <c r="C63857" i="9"/>
  <c r="G63852" i="9"/>
  <c r="B63851" i="9"/>
  <c r="G63853" i="9" l="1"/>
  <c r="B63852" i="9"/>
  <c r="E63859" i="9"/>
  <c r="C63858" i="9"/>
  <c r="E63860" i="9" l="1"/>
  <c r="C63859" i="9"/>
  <c r="G63854" i="9"/>
  <c r="B63853" i="9"/>
  <c r="G63855" i="9" l="1"/>
  <c r="B63854" i="9"/>
  <c r="E63861" i="9"/>
  <c r="C63860" i="9"/>
  <c r="E63862" i="9" l="1"/>
  <c r="C63861" i="9"/>
  <c r="B63855" i="9"/>
  <c r="G63856" i="9"/>
  <c r="B63856" i="9" l="1"/>
  <c r="G63857" i="9"/>
  <c r="E63863" i="9"/>
  <c r="C63862" i="9"/>
  <c r="E63864" i="9" l="1"/>
  <c r="C63863" i="9"/>
  <c r="B63857" i="9"/>
  <c r="G63858" i="9"/>
  <c r="G63859" i="9" l="1"/>
  <c r="B63858" i="9"/>
  <c r="E63865" i="9"/>
  <c r="C63864" i="9"/>
  <c r="E63866" i="9" l="1"/>
  <c r="C63865" i="9"/>
  <c r="G63860" i="9"/>
  <c r="B63859" i="9"/>
  <c r="G63861" i="9" l="1"/>
  <c r="B63860" i="9"/>
  <c r="E63867" i="9"/>
  <c r="C63866" i="9"/>
  <c r="E63868" i="9" l="1"/>
  <c r="C63867" i="9"/>
  <c r="G63862" i="9"/>
  <c r="B63861" i="9"/>
  <c r="G63863" i="9" l="1"/>
  <c r="B63862" i="9"/>
  <c r="E63869" i="9"/>
  <c r="C63868" i="9"/>
  <c r="E63870" i="9" l="1"/>
  <c r="C63869" i="9"/>
  <c r="B63863" i="9"/>
  <c r="G63864" i="9"/>
  <c r="B63864" i="9" l="1"/>
  <c r="G63865" i="9"/>
  <c r="E63871" i="9"/>
  <c r="C63870" i="9"/>
  <c r="E63872" i="9" l="1"/>
  <c r="C63871" i="9"/>
  <c r="B63865" i="9"/>
  <c r="G63866" i="9"/>
  <c r="G63867" i="9" l="1"/>
  <c r="B63866" i="9"/>
  <c r="E63873" i="9"/>
  <c r="C63872" i="9"/>
  <c r="E63874" i="9" l="1"/>
  <c r="C63873" i="9"/>
  <c r="G63868" i="9"/>
  <c r="B63867" i="9"/>
  <c r="G63869" i="9" l="1"/>
  <c r="B63868" i="9"/>
  <c r="E63875" i="9"/>
  <c r="C63874" i="9"/>
  <c r="E63876" i="9" l="1"/>
  <c r="C63875" i="9"/>
  <c r="G63870" i="9"/>
  <c r="B63869" i="9"/>
  <c r="G63871" i="9" l="1"/>
  <c r="B63870" i="9"/>
  <c r="E63877" i="9"/>
  <c r="C63876" i="9"/>
  <c r="E63878" i="9" l="1"/>
  <c r="C63877" i="9"/>
  <c r="B63871" i="9"/>
  <c r="G63872" i="9"/>
  <c r="B63872" i="9" l="1"/>
  <c r="G63873" i="9"/>
  <c r="E63879" i="9"/>
  <c r="C63878" i="9"/>
  <c r="E63880" i="9" l="1"/>
  <c r="C63879" i="9"/>
  <c r="B63873" i="9"/>
  <c r="G63874" i="9"/>
  <c r="G63875" i="9" l="1"/>
  <c r="B63874" i="9"/>
  <c r="E63881" i="9"/>
  <c r="C63880" i="9"/>
  <c r="E63882" i="9" l="1"/>
  <c r="C63881" i="9"/>
  <c r="G63876" i="9"/>
  <c r="B63875" i="9"/>
  <c r="G63877" i="9" l="1"/>
  <c r="B63876" i="9"/>
  <c r="E63883" i="9"/>
  <c r="C63882" i="9"/>
  <c r="E63884" i="9" l="1"/>
  <c r="C63883" i="9"/>
  <c r="G63878" i="9"/>
  <c r="B63877" i="9"/>
  <c r="G63879" i="9" l="1"/>
  <c r="B63878" i="9"/>
  <c r="E63885" i="9"/>
  <c r="C63884" i="9"/>
  <c r="E63886" i="9" l="1"/>
  <c r="C63885" i="9"/>
  <c r="B63879" i="9"/>
  <c r="G63880" i="9"/>
  <c r="B63880" i="9" l="1"/>
  <c r="G63881" i="9"/>
  <c r="E63887" i="9"/>
  <c r="C63886" i="9"/>
  <c r="E63888" i="9" l="1"/>
  <c r="C63887" i="9"/>
  <c r="B63881" i="9"/>
  <c r="G63882" i="9"/>
  <c r="G63883" i="9" l="1"/>
  <c r="B63882" i="9"/>
  <c r="E63889" i="9"/>
  <c r="C63888" i="9"/>
  <c r="E63890" i="9" l="1"/>
  <c r="C63889" i="9"/>
  <c r="G63884" i="9"/>
  <c r="B63883" i="9"/>
  <c r="G63885" i="9" l="1"/>
  <c r="B63884" i="9"/>
  <c r="E63891" i="9"/>
  <c r="C63890" i="9"/>
  <c r="E63892" i="9" l="1"/>
  <c r="C63891" i="9"/>
  <c r="G63886" i="9"/>
  <c r="B63885" i="9"/>
  <c r="G63887" i="9" l="1"/>
  <c r="B63886" i="9"/>
  <c r="E63893" i="9"/>
  <c r="C63892" i="9"/>
  <c r="E63894" i="9" l="1"/>
  <c r="C63893" i="9"/>
  <c r="B63887" i="9"/>
  <c r="G63888" i="9"/>
  <c r="B63888" i="9" l="1"/>
  <c r="G63889" i="9"/>
  <c r="E63895" i="9"/>
  <c r="C63894" i="9"/>
  <c r="E63896" i="9" l="1"/>
  <c r="C63895" i="9"/>
  <c r="B63889" i="9"/>
  <c r="G63890" i="9"/>
  <c r="G63891" i="9" l="1"/>
  <c r="B63890" i="9"/>
  <c r="E63897" i="9"/>
  <c r="C63896" i="9"/>
  <c r="E63898" i="9" l="1"/>
  <c r="C63897" i="9"/>
  <c r="G63892" i="9"/>
  <c r="B63891" i="9"/>
  <c r="G63893" i="9" l="1"/>
  <c r="B63892" i="9"/>
  <c r="E63899" i="9"/>
  <c r="C63898" i="9"/>
  <c r="E63900" i="9" l="1"/>
  <c r="C63899" i="9"/>
  <c r="G63894" i="9"/>
  <c r="B63893" i="9"/>
  <c r="G63895" i="9" l="1"/>
  <c r="B63894" i="9"/>
  <c r="E63901" i="9"/>
  <c r="C63900" i="9"/>
  <c r="E63902" i="9" l="1"/>
  <c r="C63901" i="9"/>
  <c r="B63895" i="9"/>
  <c r="G63896" i="9"/>
  <c r="B63896" i="9" l="1"/>
  <c r="G63897" i="9"/>
  <c r="E63903" i="9"/>
  <c r="C63902" i="9"/>
  <c r="E63904" i="9" l="1"/>
  <c r="C63903" i="9"/>
  <c r="B63897" i="9"/>
  <c r="G63898" i="9"/>
  <c r="G63899" i="9" l="1"/>
  <c r="B63898" i="9"/>
  <c r="E63905" i="9"/>
  <c r="C63904" i="9"/>
  <c r="E63906" i="9" l="1"/>
  <c r="C63905" i="9"/>
  <c r="G63900" i="9"/>
  <c r="B63899" i="9"/>
  <c r="G63901" i="9" l="1"/>
  <c r="B63900" i="9"/>
  <c r="E63907" i="9"/>
  <c r="C63906" i="9"/>
  <c r="E63908" i="9" l="1"/>
  <c r="C63907" i="9"/>
  <c r="G63902" i="9"/>
  <c r="B63901" i="9"/>
  <c r="G63903" i="9" l="1"/>
  <c r="B63902" i="9"/>
  <c r="E63909" i="9"/>
  <c r="C63908" i="9"/>
  <c r="E63910" i="9" l="1"/>
  <c r="C63909" i="9"/>
  <c r="B63903" i="9"/>
  <c r="G63904" i="9"/>
  <c r="B63904" i="9" l="1"/>
  <c r="G63905" i="9"/>
  <c r="E63911" i="9"/>
  <c r="C63910" i="9"/>
  <c r="E63912" i="9" l="1"/>
  <c r="C63911" i="9"/>
  <c r="B63905" i="9"/>
  <c r="G63906" i="9"/>
  <c r="G63907" i="9" l="1"/>
  <c r="B63906" i="9"/>
  <c r="E63913" i="9"/>
  <c r="C63912" i="9"/>
  <c r="E63914" i="9" l="1"/>
  <c r="C63913" i="9"/>
  <c r="G63908" i="9"/>
  <c r="B63907" i="9"/>
  <c r="G63909" i="9" l="1"/>
  <c r="B63908" i="9"/>
  <c r="E63915" i="9"/>
  <c r="C63914" i="9"/>
  <c r="E63916" i="9" l="1"/>
  <c r="C63915" i="9"/>
  <c r="G63910" i="9"/>
  <c r="B63909" i="9"/>
  <c r="G63911" i="9" l="1"/>
  <c r="B63910" i="9"/>
  <c r="E63917" i="9"/>
  <c r="C63916" i="9"/>
  <c r="E63918" i="9" l="1"/>
  <c r="C63917" i="9"/>
  <c r="B63911" i="9"/>
  <c r="G63912" i="9"/>
  <c r="B63912" i="9" l="1"/>
  <c r="G63913" i="9"/>
  <c r="E63919" i="9"/>
  <c r="C63918" i="9"/>
  <c r="E63920" i="9" l="1"/>
  <c r="C63919" i="9"/>
  <c r="B63913" i="9"/>
  <c r="G63914" i="9"/>
  <c r="G63915" i="9" l="1"/>
  <c r="B63914" i="9"/>
  <c r="E63921" i="9"/>
  <c r="C63920" i="9"/>
  <c r="E63922" i="9" l="1"/>
  <c r="C63921" i="9"/>
  <c r="G63916" i="9"/>
  <c r="B63915" i="9"/>
  <c r="G63917" i="9" l="1"/>
  <c r="B63916" i="9"/>
  <c r="E63923" i="9"/>
  <c r="C63922" i="9"/>
  <c r="E63924" i="9" l="1"/>
  <c r="C63923" i="9"/>
  <c r="G63918" i="9"/>
  <c r="B63917" i="9"/>
  <c r="G63919" i="9" l="1"/>
  <c r="B63918" i="9"/>
  <c r="E63925" i="9"/>
  <c r="C63924" i="9"/>
  <c r="E63926" i="9" l="1"/>
  <c r="C63925" i="9"/>
  <c r="B63919" i="9"/>
  <c r="G63920" i="9"/>
  <c r="B63920" i="9" l="1"/>
  <c r="G63921" i="9"/>
  <c r="E63927" i="9"/>
  <c r="C63926" i="9"/>
  <c r="E63928" i="9" l="1"/>
  <c r="C63927" i="9"/>
  <c r="B63921" i="9"/>
  <c r="G63922" i="9"/>
  <c r="G63923" i="9" l="1"/>
  <c r="B63922" i="9"/>
  <c r="E63929" i="9"/>
  <c r="C63928" i="9"/>
  <c r="E63930" i="9" l="1"/>
  <c r="C63929" i="9"/>
  <c r="G63924" i="9"/>
  <c r="B63923" i="9"/>
  <c r="G63925" i="9" l="1"/>
  <c r="B63924" i="9"/>
  <c r="E63931" i="9"/>
  <c r="C63930" i="9"/>
  <c r="E63932" i="9" l="1"/>
  <c r="C63931" i="9"/>
  <c r="G63926" i="9"/>
  <c r="B63925" i="9"/>
  <c r="G63927" i="9" l="1"/>
  <c r="B63926" i="9"/>
  <c r="E63933" i="9"/>
  <c r="C63932" i="9"/>
  <c r="E63934" i="9" l="1"/>
  <c r="C63933" i="9"/>
  <c r="B63927" i="9"/>
  <c r="G63928" i="9"/>
  <c r="B63928" i="9" l="1"/>
  <c r="G63929" i="9"/>
  <c r="E63935" i="9"/>
  <c r="C63934" i="9"/>
  <c r="E63936" i="9" l="1"/>
  <c r="C63935" i="9"/>
  <c r="B63929" i="9"/>
  <c r="G63930" i="9"/>
  <c r="G63931" i="9" l="1"/>
  <c r="B63930" i="9"/>
  <c r="E63937" i="9"/>
  <c r="C63936" i="9"/>
  <c r="E63938" i="9" l="1"/>
  <c r="C63937" i="9"/>
  <c r="G63932" i="9"/>
  <c r="B63931" i="9"/>
  <c r="G63933" i="9" l="1"/>
  <c r="B63932" i="9"/>
  <c r="E63939" i="9"/>
  <c r="C63938" i="9"/>
  <c r="E63940" i="9" l="1"/>
  <c r="C63939" i="9"/>
  <c r="G63934" i="9"/>
  <c r="B63933" i="9"/>
  <c r="G63935" i="9" l="1"/>
  <c r="B63934" i="9"/>
  <c r="E63941" i="9"/>
  <c r="C63940" i="9"/>
  <c r="E63942" i="9" l="1"/>
  <c r="C63941" i="9"/>
  <c r="B63935" i="9"/>
  <c r="G63936" i="9"/>
  <c r="B63936" i="9" l="1"/>
  <c r="G63937" i="9"/>
  <c r="E63943" i="9"/>
  <c r="C63942" i="9"/>
  <c r="E63944" i="9" l="1"/>
  <c r="C63943" i="9"/>
  <c r="B63937" i="9"/>
  <c r="G63938" i="9"/>
  <c r="G63939" i="9" l="1"/>
  <c r="B63938" i="9"/>
  <c r="E63945" i="9"/>
  <c r="C63944" i="9"/>
  <c r="E63946" i="9" l="1"/>
  <c r="C63945" i="9"/>
  <c r="G63940" i="9"/>
  <c r="B63939" i="9"/>
  <c r="G63941" i="9" l="1"/>
  <c r="B63940" i="9"/>
  <c r="E63947" i="9"/>
  <c r="C63946" i="9"/>
  <c r="E63948" i="9" l="1"/>
  <c r="C63947" i="9"/>
  <c r="G63942" i="9"/>
  <c r="B63941" i="9"/>
  <c r="G63943" i="9" l="1"/>
  <c r="B63942" i="9"/>
  <c r="E63949" i="9"/>
  <c r="C63948" i="9"/>
  <c r="E63950" i="9" l="1"/>
  <c r="C63949" i="9"/>
  <c r="B63943" i="9"/>
  <c r="G63944" i="9"/>
  <c r="B63944" i="9" l="1"/>
  <c r="G63945" i="9"/>
  <c r="E63951" i="9"/>
  <c r="C63950" i="9"/>
  <c r="E63952" i="9" l="1"/>
  <c r="C63951" i="9"/>
  <c r="B63945" i="9"/>
  <c r="G63946" i="9"/>
  <c r="G63947" i="9" l="1"/>
  <c r="B63946" i="9"/>
  <c r="E63953" i="9"/>
  <c r="C63952" i="9"/>
  <c r="E63954" i="9" l="1"/>
  <c r="C63953" i="9"/>
  <c r="G63948" i="9"/>
  <c r="B63947" i="9"/>
  <c r="G63949" i="9" l="1"/>
  <c r="B63948" i="9"/>
  <c r="E63955" i="9"/>
  <c r="C63954" i="9"/>
  <c r="E63956" i="9" l="1"/>
  <c r="C63955" i="9"/>
  <c r="G63950" i="9"/>
  <c r="B63949" i="9"/>
  <c r="G63951" i="9" l="1"/>
  <c r="B63950" i="9"/>
  <c r="E63957" i="9"/>
  <c r="C63956" i="9"/>
  <c r="E63958" i="9" l="1"/>
  <c r="C63957" i="9"/>
  <c r="B63951" i="9"/>
  <c r="G63952" i="9"/>
  <c r="B63952" i="9" l="1"/>
  <c r="G63953" i="9"/>
  <c r="E63959" i="9"/>
  <c r="C63958" i="9"/>
  <c r="E63960" i="9" l="1"/>
  <c r="C63959" i="9"/>
  <c r="B63953" i="9"/>
  <c r="G63954" i="9"/>
  <c r="G63955" i="9" l="1"/>
  <c r="B63954" i="9"/>
  <c r="E63961" i="9"/>
  <c r="C63960" i="9"/>
  <c r="E63962" i="9" l="1"/>
  <c r="C63961" i="9"/>
  <c r="G63956" i="9"/>
  <c r="B63955" i="9"/>
  <c r="G63957" i="9" l="1"/>
  <c r="B63956" i="9"/>
  <c r="E63963" i="9"/>
  <c r="C63962" i="9"/>
  <c r="E63964" i="9" l="1"/>
  <c r="C63963" i="9"/>
  <c r="G63958" i="9"/>
  <c r="B63957" i="9"/>
  <c r="G63959" i="9" l="1"/>
  <c r="B63958" i="9"/>
  <c r="E63965" i="9"/>
  <c r="C63964" i="9"/>
  <c r="E63966" i="9" l="1"/>
  <c r="C63965" i="9"/>
  <c r="B63959" i="9"/>
  <c r="G63960" i="9"/>
  <c r="B63960" i="9" l="1"/>
  <c r="G63961" i="9"/>
  <c r="E63967" i="9"/>
  <c r="C63966" i="9"/>
  <c r="E63968" i="9" l="1"/>
  <c r="C63967" i="9"/>
  <c r="B63961" i="9"/>
  <c r="G63962" i="9"/>
  <c r="G63963" i="9" l="1"/>
  <c r="B63962" i="9"/>
  <c r="E63969" i="9"/>
  <c r="C63968" i="9"/>
  <c r="E63970" i="9" l="1"/>
  <c r="C63969" i="9"/>
  <c r="G63964" i="9"/>
  <c r="B63963" i="9"/>
  <c r="G63965" i="9" l="1"/>
  <c r="B63964" i="9"/>
  <c r="E63971" i="9"/>
  <c r="C63970" i="9"/>
  <c r="E63972" i="9" l="1"/>
  <c r="C63971" i="9"/>
  <c r="G63966" i="9"/>
  <c r="B63965" i="9"/>
  <c r="G63967" i="9" l="1"/>
  <c r="B63966" i="9"/>
  <c r="E63973" i="9"/>
  <c r="C63972" i="9"/>
  <c r="E63974" i="9" l="1"/>
  <c r="C63973" i="9"/>
  <c r="B63967" i="9"/>
  <c r="G63968" i="9"/>
  <c r="B63968" i="9" l="1"/>
  <c r="G63969" i="9"/>
  <c r="E63975" i="9"/>
  <c r="C63974" i="9"/>
  <c r="E63976" i="9" l="1"/>
  <c r="C63975" i="9"/>
  <c r="B63969" i="9"/>
  <c r="G63970" i="9"/>
  <c r="G63971" i="9" l="1"/>
  <c r="B63970" i="9"/>
  <c r="E63977" i="9"/>
  <c r="C63976" i="9"/>
  <c r="E63978" i="9" l="1"/>
  <c r="C63977" i="9"/>
  <c r="G63972" i="9"/>
  <c r="B63971" i="9"/>
  <c r="G63973" i="9" l="1"/>
  <c r="B63972" i="9"/>
  <c r="E63979" i="9"/>
  <c r="C63978" i="9"/>
  <c r="E63980" i="9" l="1"/>
  <c r="C63979" i="9"/>
  <c r="G63974" i="9"/>
  <c r="B63973" i="9"/>
  <c r="G63975" i="9" l="1"/>
  <c r="B63974" i="9"/>
  <c r="E63981" i="9"/>
  <c r="C63980" i="9"/>
  <c r="E63982" i="9" l="1"/>
  <c r="C63981" i="9"/>
  <c r="B63975" i="9"/>
  <c r="G63976" i="9"/>
  <c r="B63976" i="9" l="1"/>
  <c r="G63977" i="9"/>
  <c r="E63983" i="9"/>
  <c r="C63982" i="9"/>
  <c r="E63984" i="9" l="1"/>
  <c r="C63983" i="9"/>
  <c r="B63977" i="9"/>
  <c r="G63978" i="9"/>
  <c r="G63979" i="9" l="1"/>
  <c r="B63978" i="9"/>
  <c r="E63985" i="9"/>
  <c r="C63984" i="9"/>
  <c r="E63986" i="9" l="1"/>
  <c r="C63985" i="9"/>
  <c r="G63980" i="9"/>
  <c r="B63979" i="9"/>
  <c r="G63981" i="9" l="1"/>
  <c r="B63980" i="9"/>
  <c r="E63987" i="9"/>
  <c r="C63986" i="9"/>
  <c r="E63988" i="9" l="1"/>
  <c r="C63987" i="9"/>
  <c r="G63982" i="9"/>
  <c r="B63981" i="9"/>
  <c r="G63983" i="9" l="1"/>
  <c r="B63982" i="9"/>
  <c r="E63989" i="9"/>
  <c r="C63988" i="9"/>
  <c r="E63990" i="9" l="1"/>
  <c r="C63989" i="9"/>
  <c r="B63983" i="9"/>
  <c r="G63984" i="9"/>
  <c r="B63984" i="9" l="1"/>
  <c r="G63985" i="9"/>
  <c r="E63991" i="9"/>
  <c r="C63990" i="9"/>
  <c r="E63992" i="9" l="1"/>
  <c r="C63991" i="9"/>
  <c r="B63985" i="9"/>
  <c r="G63986" i="9"/>
  <c r="G63987" i="9" l="1"/>
  <c r="B63986" i="9"/>
  <c r="E63993" i="9"/>
  <c r="C63992" i="9"/>
  <c r="E63994" i="9" l="1"/>
  <c r="C63993" i="9"/>
  <c r="G63988" i="9"/>
  <c r="B63987" i="9"/>
  <c r="G63989" i="9" l="1"/>
  <c r="B63988" i="9"/>
  <c r="E63995" i="9"/>
  <c r="C63994" i="9"/>
  <c r="E63996" i="9" l="1"/>
  <c r="C63995" i="9"/>
  <c r="G63990" i="9"/>
  <c r="B63989" i="9"/>
  <c r="G63991" i="9" l="1"/>
  <c r="B63990" i="9"/>
  <c r="E63997" i="9"/>
  <c r="C63996" i="9"/>
  <c r="E63998" i="9" l="1"/>
  <c r="C63997" i="9"/>
  <c r="B63991" i="9"/>
  <c r="G63992" i="9"/>
  <c r="B63992" i="9" l="1"/>
  <c r="G63993" i="9"/>
  <c r="E63999" i="9"/>
  <c r="C63998" i="9"/>
  <c r="E64000" i="9" l="1"/>
  <c r="C63999" i="9"/>
  <c r="B63993" i="9"/>
  <c r="G63994" i="9"/>
  <c r="G63995" i="9" l="1"/>
  <c r="B63994" i="9"/>
  <c r="E64001" i="9"/>
  <c r="C64000" i="9"/>
  <c r="E64002" i="9" l="1"/>
  <c r="C64001" i="9"/>
  <c r="G63996" i="9"/>
  <c r="B63995" i="9"/>
  <c r="G63997" i="9" l="1"/>
  <c r="B63996" i="9"/>
  <c r="E64003" i="9"/>
  <c r="C64002" i="9"/>
  <c r="E64004" i="9" l="1"/>
  <c r="C64003" i="9"/>
  <c r="G63998" i="9"/>
  <c r="B63997" i="9"/>
  <c r="G63999" i="9" l="1"/>
  <c r="B63998" i="9"/>
  <c r="E64005" i="9"/>
  <c r="C64004" i="9"/>
  <c r="E64006" i="9" l="1"/>
  <c r="C64005" i="9"/>
  <c r="B63999" i="9"/>
  <c r="G64000" i="9"/>
  <c r="B64000" i="9" l="1"/>
  <c r="G64001" i="9"/>
  <c r="E64007" i="9"/>
  <c r="C64006" i="9"/>
  <c r="E64008" i="9" l="1"/>
  <c r="C64007" i="9"/>
  <c r="B64001" i="9"/>
  <c r="G64002" i="9"/>
  <c r="G64003" i="9" l="1"/>
  <c r="B64002" i="9"/>
  <c r="E64009" i="9"/>
  <c r="C64008" i="9"/>
  <c r="E64010" i="9" l="1"/>
  <c r="C64009" i="9"/>
  <c r="G64004" i="9"/>
  <c r="B64003" i="9"/>
  <c r="G64005" i="9" l="1"/>
  <c r="B64004" i="9"/>
  <c r="E64011" i="9"/>
  <c r="C64010" i="9"/>
  <c r="E64012" i="9" l="1"/>
  <c r="C64011" i="9"/>
  <c r="G64006" i="9"/>
  <c r="B64005" i="9"/>
  <c r="G64007" i="9" l="1"/>
  <c r="B64006" i="9"/>
  <c r="E64013" i="9"/>
  <c r="C64012" i="9"/>
  <c r="E64014" i="9" l="1"/>
  <c r="C64013" i="9"/>
  <c r="B64007" i="9"/>
  <c r="G64008" i="9"/>
  <c r="B64008" i="9" l="1"/>
  <c r="G64009" i="9"/>
  <c r="E64015" i="9"/>
  <c r="C64014" i="9"/>
  <c r="E64016" i="9" l="1"/>
  <c r="C64015" i="9"/>
  <c r="B64009" i="9"/>
  <c r="G64010" i="9"/>
  <c r="G64011" i="9" l="1"/>
  <c r="B64010" i="9"/>
  <c r="E64017" i="9"/>
  <c r="C64016" i="9"/>
  <c r="E64018" i="9" l="1"/>
  <c r="C64017" i="9"/>
  <c r="G64012" i="9"/>
  <c r="B64011" i="9"/>
  <c r="G64013" i="9" l="1"/>
  <c r="B64012" i="9"/>
  <c r="E64019" i="9"/>
  <c r="C64018" i="9"/>
  <c r="E64020" i="9" l="1"/>
  <c r="C64019" i="9"/>
  <c r="G64014" i="9"/>
  <c r="B64013" i="9"/>
  <c r="G64015" i="9" l="1"/>
  <c r="B64014" i="9"/>
  <c r="E64021" i="9"/>
  <c r="C64020" i="9"/>
  <c r="E64022" i="9" l="1"/>
  <c r="C64021" i="9"/>
  <c r="B64015" i="9"/>
  <c r="G64016" i="9"/>
  <c r="B64016" i="9" l="1"/>
  <c r="G64017" i="9"/>
  <c r="E64023" i="9"/>
  <c r="C64022" i="9"/>
  <c r="E64024" i="9" l="1"/>
  <c r="C64023" i="9"/>
  <c r="B64017" i="9"/>
  <c r="G64018" i="9"/>
  <c r="G64019" i="9" l="1"/>
  <c r="B64018" i="9"/>
  <c r="E64025" i="9"/>
  <c r="C64024" i="9"/>
  <c r="E64026" i="9" l="1"/>
  <c r="C64025" i="9"/>
  <c r="G64020" i="9"/>
  <c r="B64019" i="9"/>
  <c r="G64021" i="9" l="1"/>
  <c r="B64020" i="9"/>
  <c r="E64027" i="9"/>
  <c r="C64026" i="9"/>
  <c r="E64028" i="9" l="1"/>
  <c r="C64027" i="9"/>
  <c r="G64022" i="9"/>
  <c r="B64021" i="9"/>
  <c r="G64023" i="9" l="1"/>
  <c r="B64022" i="9"/>
  <c r="E64029" i="9"/>
  <c r="C64028" i="9"/>
  <c r="E64030" i="9" l="1"/>
  <c r="C64029" i="9"/>
  <c r="B64023" i="9"/>
  <c r="G64024" i="9"/>
  <c r="B64024" i="9" l="1"/>
  <c r="G64025" i="9"/>
  <c r="E64031" i="9"/>
  <c r="C64030" i="9"/>
  <c r="E64032" i="9" l="1"/>
  <c r="C64031" i="9"/>
  <c r="B64025" i="9"/>
  <c r="G64026" i="9"/>
  <c r="G64027" i="9" l="1"/>
  <c r="B64026" i="9"/>
  <c r="E64033" i="9"/>
  <c r="C64032" i="9"/>
  <c r="E64034" i="9" l="1"/>
  <c r="C64033" i="9"/>
  <c r="G64028" i="9"/>
  <c r="B64027" i="9"/>
  <c r="G64029" i="9" l="1"/>
  <c r="B64028" i="9"/>
  <c r="E64035" i="9"/>
  <c r="C64034" i="9"/>
  <c r="E64036" i="9" l="1"/>
  <c r="C64035" i="9"/>
  <c r="G64030" i="9"/>
  <c r="B64029" i="9"/>
  <c r="G64031" i="9" l="1"/>
  <c r="B64030" i="9"/>
  <c r="E64037" i="9"/>
  <c r="C64036" i="9"/>
  <c r="E64038" i="9" l="1"/>
  <c r="C64037" i="9"/>
  <c r="B64031" i="9"/>
  <c r="G64032" i="9"/>
  <c r="B64032" i="9" l="1"/>
  <c r="G64033" i="9"/>
  <c r="E64039" i="9"/>
  <c r="C64038" i="9"/>
  <c r="E64040" i="9" l="1"/>
  <c r="C64039" i="9"/>
  <c r="B64033" i="9"/>
  <c r="G64034" i="9"/>
  <c r="G64035" i="9" l="1"/>
  <c r="B64034" i="9"/>
  <c r="E64041" i="9"/>
  <c r="C64040" i="9"/>
  <c r="E64042" i="9" l="1"/>
  <c r="C64041" i="9"/>
  <c r="G64036" i="9"/>
  <c r="B64035" i="9"/>
  <c r="G64037" i="9" l="1"/>
  <c r="B64036" i="9"/>
  <c r="E64043" i="9"/>
  <c r="C64042" i="9"/>
  <c r="E64044" i="9" l="1"/>
  <c r="C64043" i="9"/>
  <c r="G64038" i="9"/>
  <c r="B64037" i="9"/>
  <c r="G64039" i="9" l="1"/>
  <c r="B64038" i="9"/>
  <c r="E64045" i="9"/>
  <c r="C64044" i="9"/>
  <c r="E64046" i="9" l="1"/>
  <c r="C64045" i="9"/>
  <c r="B64039" i="9"/>
  <c r="G64040" i="9"/>
  <c r="B64040" i="9" l="1"/>
  <c r="G64041" i="9"/>
  <c r="E64047" i="9"/>
  <c r="C64046" i="9"/>
  <c r="E64048" i="9" l="1"/>
  <c r="C64047" i="9"/>
  <c r="B64041" i="9"/>
  <c r="G64042" i="9"/>
  <c r="G64043" i="9" l="1"/>
  <c r="B64042" i="9"/>
  <c r="E64049" i="9"/>
  <c r="C64048" i="9"/>
  <c r="E64050" i="9" l="1"/>
  <c r="C64049" i="9"/>
  <c r="G64044" i="9"/>
  <c r="B64043" i="9"/>
  <c r="G64045" i="9" l="1"/>
  <c r="B64044" i="9"/>
  <c r="E64051" i="9"/>
  <c r="C64050" i="9"/>
  <c r="E64052" i="9" l="1"/>
  <c r="C64051" i="9"/>
  <c r="G64046" i="9"/>
  <c r="B64045" i="9"/>
  <c r="G64047" i="9" l="1"/>
  <c r="B64046" i="9"/>
  <c r="E64053" i="9"/>
  <c r="C64052" i="9"/>
  <c r="E64054" i="9" l="1"/>
  <c r="C64053" i="9"/>
  <c r="B64047" i="9"/>
  <c r="G64048" i="9"/>
  <c r="B64048" i="9" l="1"/>
  <c r="G64049" i="9"/>
  <c r="E64055" i="9"/>
  <c r="C64054" i="9"/>
  <c r="E64056" i="9" l="1"/>
  <c r="C64055" i="9"/>
  <c r="B64049" i="9"/>
  <c r="G64050" i="9"/>
  <c r="G64051" i="9" l="1"/>
  <c r="B64050" i="9"/>
  <c r="E64057" i="9"/>
  <c r="C64056" i="9"/>
  <c r="E64058" i="9" l="1"/>
  <c r="C64057" i="9"/>
  <c r="G64052" i="9"/>
  <c r="B64051" i="9"/>
  <c r="G64053" i="9" l="1"/>
  <c r="B64052" i="9"/>
  <c r="E64059" i="9"/>
  <c r="C64058" i="9"/>
  <c r="E64060" i="9" l="1"/>
  <c r="C64059" i="9"/>
  <c r="G64054" i="9"/>
  <c r="B64053" i="9"/>
  <c r="G64055" i="9" l="1"/>
  <c r="B64054" i="9"/>
  <c r="E64061" i="9"/>
  <c r="C64060" i="9"/>
  <c r="E64062" i="9" l="1"/>
  <c r="C64061" i="9"/>
  <c r="B64055" i="9"/>
  <c r="G64056" i="9"/>
  <c r="B64056" i="9" l="1"/>
  <c r="G64057" i="9"/>
  <c r="E64063" i="9"/>
  <c r="C64062" i="9"/>
  <c r="E64064" i="9" l="1"/>
  <c r="C64063" i="9"/>
  <c r="B64057" i="9"/>
  <c r="G64058" i="9"/>
  <c r="G64059" i="9" l="1"/>
  <c r="B64058" i="9"/>
  <c r="E64065" i="9"/>
  <c r="C64064" i="9"/>
  <c r="E64066" i="9" l="1"/>
  <c r="C64065" i="9"/>
  <c r="G64060" i="9"/>
  <c r="B64059" i="9"/>
  <c r="G64061" i="9" l="1"/>
  <c r="B64060" i="9"/>
  <c r="E64067" i="9"/>
  <c r="C64066" i="9"/>
  <c r="E64068" i="9" l="1"/>
  <c r="C64067" i="9"/>
  <c r="G64062" i="9"/>
  <c r="B64061" i="9"/>
  <c r="G64063" i="9" l="1"/>
  <c r="B64062" i="9"/>
  <c r="E64069" i="9"/>
  <c r="C64068" i="9"/>
  <c r="E64070" i="9" l="1"/>
  <c r="C64069" i="9"/>
  <c r="B64063" i="9"/>
  <c r="G64064" i="9"/>
  <c r="B64064" i="9" l="1"/>
  <c r="G64065" i="9"/>
  <c r="E64071" i="9"/>
  <c r="C64070" i="9"/>
  <c r="E64072" i="9" l="1"/>
  <c r="C64071" i="9"/>
  <c r="B64065" i="9"/>
  <c r="G64066" i="9"/>
  <c r="G64067" i="9" l="1"/>
  <c r="B64066" i="9"/>
  <c r="E64073" i="9"/>
  <c r="C64072" i="9"/>
  <c r="E64074" i="9" l="1"/>
  <c r="C64073" i="9"/>
  <c r="G64068" i="9"/>
  <c r="B64067" i="9"/>
  <c r="G64069" i="9" l="1"/>
  <c r="B64068" i="9"/>
  <c r="E64075" i="9"/>
  <c r="C64074" i="9"/>
  <c r="E64076" i="9" l="1"/>
  <c r="C64075" i="9"/>
  <c r="G64070" i="9"/>
  <c r="B64069" i="9"/>
  <c r="G64071" i="9" l="1"/>
  <c r="B64070" i="9"/>
  <c r="E64077" i="9"/>
  <c r="C64076" i="9"/>
  <c r="E64078" i="9" l="1"/>
  <c r="C64077" i="9"/>
  <c r="B64071" i="9"/>
  <c r="G64072" i="9"/>
  <c r="B64072" i="9" l="1"/>
  <c r="G64073" i="9"/>
  <c r="E64079" i="9"/>
  <c r="C64078" i="9"/>
  <c r="E64080" i="9" l="1"/>
  <c r="C64079" i="9"/>
  <c r="B64073" i="9"/>
  <c r="G64074" i="9"/>
  <c r="G64075" i="9" l="1"/>
  <c r="B64074" i="9"/>
  <c r="E64081" i="9"/>
  <c r="C64080" i="9"/>
  <c r="E64082" i="9" l="1"/>
  <c r="C64081" i="9"/>
  <c r="G64076" i="9"/>
  <c r="B64075" i="9"/>
  <c r="G64077" i="9" l="1"/>
  <c r="B64076" i="9"/>
  <c r="E64083" i="9"/>
  <c r="C64082" i="9"/>
  <c r="E64084" i="9" l="1"/>
  <c r="C64083" i="9"/>
  <c r="G64078" i="9"/>
  <c r="B64077" i="9"/>
  <c r="G64079" i="9" l="1"/>
  <c r="B64078" i="9"/>
  <c r="E64085" i="9"/>
  <c r="C64084" i="9"/>
  <c r="E64086" i="9" l="1"/>
  <c r="C64085" i="9"/>
  <c r="B64079" i="9"/>
  <c r="G64080" i="9"/>
  <c r="B64080" i="9" l="1"/>
  <c r="G64081" i="9"/>
  <c r="E64087" i="9"/>
  <c r="C64086" i="9"/>
  <c r="E64088" i="9" l="1"/>
  <c r="C64087" i="9"/>
  <c r="B64081" i="9"/>
  <c r="G64082" i="9"/>
  <c r="G64083" i="9" l="1"/>
  <c r="B64082" i="9"/>
  <c r="E64089" i="9"/>
  <c r="C64088" i="9"/>
  <c r="E64090" i="9" l="1"/>
  <c r="C64089" i="9"/>
  <c r="G64084" i="9"/>
  <c r="B64083" i="9"/>
  <c r="G64085" i="9" l="1"/>
  <c r="B64084" i="9"/>
  <c r="E64091" i="9"/>
  <c r="C64090" i="9"/>
  <c r="E64092" i="9" l="1"/>
  <c r="C64091" i="9"/>
  <c r="G64086" i="9"/>
  <c r="B64085" i="9"/>
  <c r="G64087" i="9" l="1"/>
  <c r="B64086" i="9"/>
  <c r="E64093" i="9"/>
  <c r="C64092" i="9"/>
  <c r="E64094" i="9" l="1"/>
  <c r="C64093" i="9"/>
  <c r="B64087" i="9"/>
  <c r="G64088" i="9"/>
  <c r="B64088" i="9" l="1"/>
  <c r="G64089" i="9"/>
  <c r="E64095" i="9"/>
  <c r="C64094" i="9"/>
  <c r="E64096" i="9" l="1"/>
  <c r="C64095" i="9"/>
  <c r="B64089" i="9"/>
  <c r="G64090" i="9"/>
  <c r="G64091" i="9" l="1"/>
  <c r="B64090" i="9"/>
  <c r="E64097" i="9"/>
  <c r="C64096" i="9"/>
  <c r="E64098" i="9" l="1"/>
  <c r="C64097" i="9"/>
  <c r="G64092" i="9"/>
  <c r="B64091" i="9"/>
  <c r="G64093" i="9" l="1"/>
  <c r="B64092" i="9"/>
  <c r="E64099" i="9"/>
  <c r="C64098" i="9"/>
  <c r="E64100" i="9" l="1"/>
  <c r="C64099" i="9"/>
  <c r="G64094" i="9"/>
  <c r="B64093" i="9"/>
  <c r="G64095" i="9" l="1"/>
  <c r="B64094" i="9"/>
  <c r="E64101" i="9"/>
  <c r="C64100" i="9"/>
  <c r="E64102" i="9" l="1"/>
  <c r="C64101" i="9"/>
  <c r="B64095" i="9"/>
  <c r="G64096" i="9"/>
  <c r="B64096" i="9" l="1"/>
  <c r="G64097" i="9"/>
  <c r="E64103" i="9"/>
  <c r="C64102" i="9"/>
  <c r="E64104" i="9" l="1"/>
  <c r="C64103" i="9"/>
  <c r="B64097" i="9"/>
  <c r="G64098" i="9"/>
  <c r="G64099" i="9" l="1"/>
  <c r="B64098" i="9"/>
  <c r="E64105" i="9"/>
  <c r="C64104" i="9"/>
  <c r="E64106" i="9" l="1"/>
  <c r="C64105" i="9"/>
  <c r="G64100" i="9"/>
  <c r="B64099" i="9"/>
  <c r="G64101" i="9" l="1"/>
  <c r="B64100" i="9"/>
  <c r="E64107" i="9"/>
  <c r="C64106" i="9"/>
  <c r="E64108" i="9" l="1"/>
  <c r="C64107" i="9"/>
  <c r="G64102" i="9"/>
  <c r="B64101" i="9"/>
  <c r="G64103" i="9" l="1"/>
  <c r="B64102" i="9"/>
  <c r="E64109" i="9"/>
  <c r="C64108" i="9"/>
  <c r="E64110" i="9" l="1"/>
  <c r="C64109" i="9"/>
  <c r="B64103" i="9"/>
  <c r="G64104" i="9"/>
  <c r="B64104" i="9" l="1"/>
  <c r="G64105" i="9"/>
  <c r="E64111" i="9"/>
  <c r="C64110" i="9"/>
  <c r="E64112" i="9" l="1"/>
  <c r="C64111" i="9"/>
  <c r="B64105" i="9"/>
  <c r="G64106" i="9"/>
  <c r="G64107" i="9" l="1"/>
  <c r="B64106" i="9"/>
  <c r="E64113" i="9"/>
  <c r="C64112" i="9"/>
  <c r="E64114" i="9" l="1"/>
  <c r="C64113" i="9"/>
  <c r="G64108" i="9"/>
  <c r="B64107" i="9"/>
  <c r="G64109" i="9" l="1"/>
  <c r="B64108" i="9"/>
  <c r="E64115" i="9"/>
  <c r="C64114" i="9"/>
  <c r="E64116" i="9" l="1"/>
  <c r="C64115" i="9"/>
  <c r="G64110" i="9"/>
  <c r="B64109" i="9"/>
  <c r="G64111" i="9" l="1"/>
  <c r="B64110" i="9"/>
  <c r="E64117" i="9"/>
  <c r="C64116" i="9"/>
  <c r="E64118" i="9" l="1"/>
  <c r="C64117" i="9"/>
  <c r="B64111" i="9"/>
  <c r="G64112" i="9"/>
  <c r="B64112" i="9" l="1"/>
  <c r="G64113" i="9"/>
  <c r="E64119" i="9"/>
  <c r="C64118" i="9"/>
  <c r="E64120" i="9" l="1"/>
  <c r="C64119" i="9"/>
  <c r="B64113" i="9"/>
  <c r="G64114" i="9"/>
  <c r="G64115" i="9" l="1"/>
  <c r="B64114" i="9"/>
  <c r="E64121" i="9"/>
  <c r="C64120" i="9"/>
  <c r="E64122" i="9" l="1"/>
  <c r="C64121" i="9"/>
  <c r="G64116" i="9"/>
  <c r="B64115" i="9"/>
  <c r="G64117" i="9" l="1"/>
  <c r="B64116" i="9"/>
  <c r="E64123" i="9"/>
  <c r="C64122" i="9"/>
  <c r="E64124" i="9" l="1"/>
  <c r="C64123" i="9"/>
  <c r="G64118" i="9"/>
  <c r="B64117" i="9"/>
  <c r="G64119" i="9" l="1"/>
  <c r="B64118" i="9"/>
  <c r="E64125" i="9"/>
  <c r="C64124" i="9"/>
  <c r="E64126" i="9" l="1"/>
  <c r="C64125" i="9"/>
  <c r="B64119" i="9"/>
  <c r="G64120" i="9"/>
  <c r="B64120" i="9" l="1"/>
  <c r="G64121" i="9"/>
  <c r="E64127" i="9"/>
  <c r="C64126" i="9"/>
  <c r="E64128" i="9" l="1"/>
  <c r="C64127" i="9"/>
  <c r="B64121" i="9"/>
  <c r="G64122" i="9"/>
  <c r="G64123" i="9" l="1"/>
  <c r="B64122" i="9"/>
  <c r="E64129" i="9"/>
  <c r="C64128" i="9"/>
  <c r="E64130" i="9" l="1"/>
  <c r="C64129" i="9"/>
  <c r="G64124" i="9"/>
  <c r="B64123" i="9"/>
  <c r="G64125" i="9" l="1"/>
  <c r="B64124" i="9"/>
  <c r="E64131" i="9"/>
  <c r="C64130" i="9"/>
  <c r="E64132" i="9" l="1"/>
  <c r="C64131" i="9"/>
  <c r="G64126" i="9"/>
  <c r="B64125" i="9"/>
  <c r="G64127" i="9" l="1"/>
  <c r="B64126" i="9"/>
  <c r="E64133" i="9"/>
  <c r="C64132" i="9"/>
  <c r="E64134" i="9" l="1"/>
  <c r="C64133" i="9"/>
  <c r="B64127" i="9"/>
  <c r="G64128" i="9"/>
  <c r="B64128" i="9" l="1"/>
  <c r="G64129" i="9"/>
  <c r="E64135" i="9"/>
  <c r="C64134" i="9"/>
  <c r="E64136" i="9" l="1"/>
  <c r="C64135" i="9"/>
  <c r="B64129" i="9"/>
  <c r="G64130" i="9"/>
  <c r="G64131" i="9" l="1"/>
  <c r="B64130" i="9"/>
  <c r="E64137" i="9"/>
  <c r="C64136" i="9"/>
  <c r="E64138" i="9" l="1"/>
  <c r="C64137" i="9"/>
  <c r="G64132" i="9"/>
  <c r="B64131" i="9"/>
  <c r="G64133" i="9" l="1"/>
  <c r="B64132" i="9"/>
  <c r="E64139" i="9"/>
  <c r="C64138" i="9"/>
  <c r="E64140" i="9" l="1"/>
  <c r="C64139" i="9"/>
  <c r="G64134" i="9"/>
  <c r="B64133" i="9"/>
  <c r="G64135" i="9" l="1"/>
  <c r="B64134" i="9"/>
  <c r="E64141" i="9"/>
  <c r="C64140" i="9"/>
  <c r="E64142" i="9" l="1"/>
  <c r="C64141" i="9"/>
  <c r="B64135" i="9"/>
  <c r="G64136" i="9"/>
  <c r="B64136" i="9" l="1"/>
  <c r="G64137" i="9"/>
  <c r="E64143" i="9"/>
  <c r="C64142" i="9"/>
  <c r="E64144" i="9" l="1"/>
  <c r="C64143" i="9"/>
  <c r="B64137" i="9"/>
  <c r="G64138" i="9"/>
  <c r="G64139" i="9" l="1"/>
  <c r="B64138" i="9"/>
  <c r="E64145" i="9"/>
  <c r="C64144" i="9"/>
  <c r="E64146" i="9" l="1"/>
  <c r="C64145" i="9"/>
  <c r="G64140" i="9"/>
  <c r="B64139" i="9"/>
  <c r="G64141" i="9" l="1"/>
  <c r="B64140" i="9"/>
  <c r="E64147" i="9"/>
  <c r="C64146" i="9"/>
  <c r="E64148" i="9" l="1"/>
  <c r="C64147" i="9"/>
  <c r="G64142" i="9"/>
  <c r="B64141" i="9"/>
  <c r="G64143" i="9" l="1"/>
  <c r="B64142" i="9"/>
  <c r="E64149" i="9"/>
  <c r="C64148" i="9"/>
  <c r="E64150" i="9" l="1"/>
  <c r="C64149" i="9"/>
  <c r="B64143" i="9"/>
  <c r="G64144" i="9"/>
  <c r="B64144" i="9" l="1"/>
  <c r="G64145" i="9"/>
  <c r="E64151" i="9"/>
  <c r="C64150" i="9"/>
  <c r="E64152" i="9" l="1"/>
  <c r="C64151" i="9"/>
  <c r="B64145" i="9"/>
  <c r="G64146" i="9"/>
  <c r="G64147" i="9" l="1"/>
  <c r="B64146" i="9"/>
  <c r="E64153" i="9"/>
  <c r="C64152" i="9"/>
  <c r="E64154" i="9" l="1"/>
  <c r="C64153" i="9"/>
  <c r="G64148" i="9"/>
  <c r="B64147" i="9"/>
  <c r="G64149" i="9" l="1"/>
  <c r="B64148" i="9"/>
  <c r="E64155" i="9"/>
  <c r="C64154" i="9"/>
  <c r="E64156" i="9" l="1"/>
  <c r="C64155" i="9"/>
  <c r="G64150" i="9"/>
  <c r="B64149" i="9"/>
  <c r="G64151" i="9" l="1"/>
  <c r="B64150" i="9"/>
  <c r="E64157" i="9"/>
  <c r="C64156" i="9"/>
  <c r="E64158" i="9" l="1"/>
  <c r="C64157" i="9"/>
  <c r="B64151" i="9"/>
  <c r="G64152" i="9"/>
  <c r="B64152" i="9" l="1"/>
  <c r="G64153" i="9"/>
  <c r="E64159" i="9"/>
  <c r="C64158" i="9"/>
  <c r="E64160" i="9" l="1"/>
  <c r="C64159" i="9"/>
  <c r="B64153" i="9"/>
  <c r="G64154" i="9"/>
  <c r="G64155" i="9" l="1"/>
  <c r="B64154" i="9"/>
  <c r="E64161" i="9"/>
  <c r="C64160" i="9"/>
  <c r="E64162" i="9" l="1"/>
  <c r="C64161" i="9"/>
  <c r="G64156" i="9"/>
  <c r="B64155" i="9"/>
  <c r="G64157" i="9" l="1"/>
  <c r="B64156" i="9"/>
  <c r="E64163" i="9"/>
  <c r="C64162" i="9"/>
  <c r="E64164" i="9" l="1"/>
  <c r="C64163" i="9"/>
  <c r="G64158" i="9"/>
  <c r="B64157" i="9"/>
  <c r="G64159" i="9" l="1"/>
  <c r="B64158" i="9"/>
  <c r="E64165" i="9"/>
  <c r="C64164" i="9"/>
  <c r="E64166" i="9" l="1"/>
  <c r="C64165" i="9"/>
  <c r="B64159" i="9"/>
  <c r="G64160" i="9"/>
  <c r="B64160" i="9" l="1"/>
  <c r="G64161" i="9"/>
  <c r="E64167" i="9"/>
  <c r="C64166" i="9"/>
  <c r="E64168" i="9" l="1"/>
  <c r="C64167" i="9"/>
  <c r="B64161" i="9"/>
  <c r="G64162" i="9"/>
  <c r="G64163" i="9" l="1"/>
  <c r="B64162" i="9"/>
  <c r="E64169" i="9"/>
  <c r="C64168" i="9"/>
  <c r="E64170" i="9" l="1"/>
  <c r="C64169" i="9"/>
  <c r="G64164" i="9"/>
  <c r="B64163" i="9"/>
  <c r="G64165" i="9" l="1"/>
  <c r="B64164" i="9"/>
  <c r="E64171" i="9"/>
  <c r="C64170" i="9"/>
  <c r="E64172" i="9" l="1"/>
  <c r="C64171" i="9"/>
  <c r="G64166" i="9"/>
  <c r="B64165" i="9"/>
  <c r="G64167" i="9" l="1"/>
  <c r="B64166" i="9"/>
  <c r="E64173" i="9"/>
  <c r="C64172" i="9"/>
  <c r="E64174" i="9" l="1"/>
  <c r="C64173" i="9"/>
  <c r="B64167" i="9"/>
  <c r="G64168" i="9"/>
  <c r="B64168" i="9" l="1"/>
  <c r="G64169" i="9"/>
  <c r="E64175" i="9"/>
  <c r="C64174" i="9"/>
  <c r="E64176" i="9" l="1"/>
  <c r="C64175" i="9"/>
  <c r="B64169" i="9"/>
  <c r="G64170" i="9"/>
  <c r="G64171" i="9" l="1"/>
  <c r="B64170" i="9"/>
  <c r="E64177" i="9"/>
  <c r="C64176" i="9"/>
  <c r="E64178" i="9" l="1"/>
  <c r="C64177" i="9"/>
  <c r="G64172" i="9"/>
  <c r="B64171" i="9"/>
  <c r="G64173" i="9" l="1"/>
  <c r="B64172" i="9"/>
  <c r="E64179" i="9"/>
  <c r="C64178" i="9"/>
  <c r="E64180" i="9" l="1"/>
  <c r="C64179" i="9"/>
  <c r="G64174" i="9"/>
  <c r="B64173" i="9"/>
  <c r="G64175" i="9" l="1"/>
  <c r="B64174" i="9"/>
  <c r="E64181" i="9"/>
  <c r="C64180" i="9"/>
  <c r="E64182" i="9" l="1"/>
  <c r="C64181" i="9"/>
  <c r="B64175" i="9"/>
  <c r="G64176" i="9"/>
  <c r="B64176" i="9" l="1"/>
  <c r="G64177" i="9"/>
  <c r="E64183" i="9"/>
  <c r="C64182" i="9"/>
  <c r="E64184" i="9" l="1"/>
  <c r="C64183" i="9"/>
  <c r="B64177" i="9"/>
  <c r="G64178" i="9"/>
  <c r="G64179" i="9" l="1"/>
  <c r="B64178" i="9"/>
  <c r="E64185" i="9"/>
  <c r="C64184" i="9"/>
  <c r="E64186" i="9" l="1"/>
  <c r="C64185" i="9"/>
  <c r="G64180" i="9"/>
  <c r="B64179" i="9"/>
  <c r="G64181" i="9" l="1"/>
  <c r="B64180" i="9"/>
  <c r="E64187" i="9"/>
  <c r="C64186" i="9"/>
  <c r="E64188" i="9" l="1"/>
  <c r="C64187" i="9"/>
  <c r="G64182" i="9"/>
  <c r="B64181" i="9"/>
  <c r="G64183" i="9" l="1"/>
  <c r="B64182" i="9"/>
  <c r="E64189" i="9"/>
  <c r="C64188" i="9"/>
  <c r="E64190" i="9" l="1"/>
  <c r="C64189" i="9"/>
  <c r="B64183" i="9"/>
  <c r="G64184" i="9"/>
  <c r="B64184" i="9" l="1"/>
  <c r="G64185" i="9"/>
  <c r="E64191" i="9"/>
  <c r="C64190" i="9"/>
  <c r="E64192" i="9" l="1"/>
  <c r="C64191" i="9"/>
  <c r="B64185" i="9"/>
  <c r="G64186" i="9"/>
  <c r="G64187" i="9" l="1"/>
  <c r="B64186" i="9"/>
  <c r="E64193" i="9"/>
  <c r="C64192" i="9"/>
  <c r="E64194" i="9" l="1"/>
  <c r="C64193" i="9"/>
  <c r="G64188" i="9"/>
  <c r="B64187" i="9"/>
  <c r="G64189" i="9" l="1"/>
  <c r="B64188" i="9"/>
  <c r="E64195" i="9"/>
  <c r="C64194" i="9"/>
  <c r="E64196" i="9" l="1"/>
  <c r="C64195" i="9"/>
  <c r="G64190" i="9"/>
  <c r="B64189" i="9"/>
  <c r="G64191" i="9" l="1"/>
  <c r="B64190" i="9"/>
  <c r="E64197" i="9"/>
  <c r="C64196" i="9"/>
  <c r="E64198" i="9" l="1"/>
  <c r="C64197" i="9"/>
  <c r="B64191" i="9"/>
  <c r="G64192" i="9"/>
  <c r="B64192" i="9" l="1"/>
  <c r="G64193" i="9"/>
  <c r="E64199" i="9"/>
  <c r="C64198" i="9"/>
  <c r="E64200" i="9" l="1"/>
  <c r="C64199" i="9"/>
  <c r="B64193" i="9"/>
  <c r="G64194" i="9"/>
  <c r="G64195" i="9" l="1"/>
  <c r="B64194" i="9"/>
  <c r="E64201" i="9"/>
  <c r="C64200" i="9"/>
  <c r="E64202" i="9" l="1"/>
  <c r="C64201" i="9"/>
  <c r="G64196" i="9"/>
  <c r="B64195" i="9"/>
  <c r="G64197" i="9" l="1"/>
  <c r="B64196" i="9"/>
  <c r="E64203" i="9"/>
  <c r="C64202" i="9"/>
  <c r="E64204" i="9" l="1"/>
  <c r="C64203" i="9"/>
  <c r="G64198" i="9"/>
  <c r="B64197" i="9"/>
  <c r="G64199" i="9" l="1"/>
  <c r="B64198" i="9"/>
  <c r="E64205" i="9"/>
  <c r="C64204" i="9"/>
  <c r="E64206" i="9" l="1"/>
  <c r="C64205" i="9"/>
  <c r="B64199" i="9"/>
  <c r="G64200" i="9"/>
  <c r="B64200" i="9" l="1"/>
  <c r="G64201" i="9"/>
  <c r="E64207" i="9"/>
  <c r="C64206" i="9"/>
  <c r="E64208" i="9" l="1"/>
  <c r="C64207" i="9"/>
  <c r="B64201" i="9"/>
  <c r="G64202" i="9"/>
  <c r="G64203" i="9" l="1"/>
  <c r="B64202" i="9"/>
  <c r="E64209" i="9"/>
  <c r="C64208" i="9"/>
  <c r="E64210" i="9" l="1"/>
  <c r="C64209" i="9"/>
  <c r="G64204" i="9"/>
  <c r="B64203" i="9"/>
  <c r="G64205" i="9" l="1"/>
  <c r="B64204" i="9"/>
  <c r="E64211" i="9"/>
  <c r="C64210" i="9"/>
  <c r="E64212" i="9" l="1"/>
  <c r="C64211" i="9"/>
  <c r="G64206" i="9"/>
  <c r="B64205" i="9"/>
  <c r="G64207" i="9" l="1"/>
  <c r="B64206" i="9"/>
  <c r="E64213" i="9"/>
  <c r="C64212" i="9"/>
  <c r="E64214" i="9" l="1"/>
  <c r="C64213" i="9"/>
  <c r="B64207" i="9"/>
  <c r="G64208" i="9"/>
  <c r="B64208" i="9" l="1"/>
  <c r="G64209" i="9"/>
  <c r="E64215" i="9"/>
  <c r="C64214" i="9"/>
  <c r="E64216" i="9" l="1"/>
  <c r="C64215" i="9"/>
  <c r="B64209" i="9"/>
  <c r="G64210" i="9"/>
  <c r="G64211" i="9" l="1"/>
  <c r="B64210" i="9"/>
  <c r="E64217" i="9"/>
  <c r="C64216" i="9"/>
  <c r="E64218" i="9" l="1"/>
  <c r="C64217" i="9"/>
  <c r="G64212" i="9"/>
  <c r="B64211" i="9"/>
  <c r="G64213" i="9" l="1"/>
  <c r="B64212" i="9"/>
  <c r="E64219" i="9"/>
  <c r="C64218" i="9"/>
  <c r="E64220" i="9" l="1"/>
  <c r="C64219" i="9"/>
  <c r="G64214" i="9"/>
  <c r="B64213" i="9"/>
  <c r="G64215" i="9" l="1"/>
  <c r="B64214" i="9"/>
  <c r="E64221" i="9"/>
  <c r="C64220" i="9"/>
  <c r="E64222" i="9" l="1"/>
  <c r="C64221" i="9"/>
  <c r="B64215" i="9"/>
  <c r="G64216" i="9"/>
  <c r="B64216" i="9" l="1"/>
  <c r="G64217" i="9"/>
  <c r="E64223" i="9"/>
  <c r="C64222" i="9"/>
  <c r="E64224" i="9" l="1"/>
  <c r="C64223" i="9"/>
  <c r="B64217" i="9"/>
  <c r="G64218" i="9"/>
  <c r="G64219" i="9" l="1"/>
  <c r="B64218" i="9"/>
  <c r="E64225" i="9"/>
  <c r="C64224" i="9"/>
  <c r="E64226" i="9" l="1"/>
  <c r="C64225" i="9"/>
  <c r="G64220" i="9"/>
  <c r="B64219" i="9"/>
  <c r="G64221" i="9" l="1"/>
  <c r="B64220" i="9"/>
  <c r="E64227" i="9"/>
  <c r="C64226" i="9"/>
  <c r="E64228" i="9" l="1"/>
  <c r="C64227" i="9"/>
  <c r="G64222" i="9"/>
  <c r="B64221" i="9"/>
  <c r="G64223" i="9" l="1"/>
  <c r="B64222" i="9"/>
  <c r="E64229" i="9"/>
  <c r="C64228" i="9"/>
  <c r="E64230" i="9" l="1"/>
  <c r="C64229" i="9"/>
  <c r="B64223" i="9"/>
  <c r="G64224" i="9"/>
  <c r="B64224" i="9" l="1"/>
  <c r="G64225" i="9"/>
  <c r="E64231" i="9"/>
  <c r="C64230" i="9"/>
  <c r="E64232" i="9" l="1"/>
  <c r="C64231" i="9"/>
  <c r="B64225" i="9"/>
  <c r="G64226" i="9"/>
  <c r="G64227" i="9" l="1"/>
  <c r="B64226" i="9"/>
  <c r="E64233" i="9"/>
  <c r="C64232" i="9"/>
  <c r="E64234" i="9" l="1"/>
  <c r="C64233" i="9"/>
  <c r="G64228" i="9"/>
  <c r="B64227" i="9"/>
  <c r="G64229" i="9" l="1"/>
  <c r="B64228" i="9"/>
  <c r="E64235" i="9"/>
  <c r="C64234" i="9"/>
  <c r="E64236" i="9" l="1"/>
  <c r="C64235" i="9"/>
  <c r="G64230" i="9"/>
  <c r="B64229" i="9"/>
  <c r="G64231" i="9" l="1"/>
  <c r="B64230" i="9"/>
  <c r="E64237" i="9"/>
  <c r="C64236" i="9"/>
  <c r="E64238" i="9" l="1"/>
  <c r="C64237" i="9"/>
  <c r="B64231" i="9"/>
  <c r="G64232" i="9"/>
  <c r="B64232" i="9" l="1"/>
  <c r="G64233" i="9"/>
  <c r="E64239" i="9"/>
  <c r="C64238" i="9"/>
  <c r="E64240" i="9" l="1"/>
  <c r="C64239" i="9"/>
  <c r="B64233" i="9"/>
  <c r="G64234" i="9"/>
  <c r="G64235" i="9" l="1"/>
  <c r="B64234" i="9"/>
  <c r="E64241" i="9"/>
  <c r="C64240" i="9"/>
  <c r="E64242" i="9" l="1"/>
  <c r="C64241" i="9"/>
  <c r="G64236" i="9"/>
  <c r="B64235" i="9"/>
  <c r="G64237" i="9" l="1"/>
  <c r="B64236" i="9"/>
  <c r="E64243" i="9"/>
  <c r="C64242" i="9"/>
  <c r="E64244" i="9" l="1"/>
  <c r="C64243" i="9"/>
  <c r="G64238" i="9"/>
  <c r="B64237" i="9"/>
  <c r="G64239" i="9" l="1"/>
  <c r="B64238" i="9"/>
  <c r="E64245" i="9"/>
  <c r="C64244" i="9"/>
  <c r="E64246" i="9" l="1"/>
  <c r="C64245" i="9"/>
  <c r="B64239" i="9"/>
  <c r="G64240" i="9"/>
  <c r="B64240" i="9" l="1"/>
  <c r="G64241" i="9"/>
  <c r="E64247" i="9"/>
  <c r="C64246" i="9"/>
  <c r="E64248" i="9" l="1"/>
  <c r="C64247" i="9"/>
  <c r="B64241" i="9"/>
  <c r="G64242" i="9"/>
  <c r="G64243" i="9" l="1"/>
  <c r="B64242" i="9"/>
  <c r="E64249" i="9"/>
  <c r="C64248" i="9"/>
  <c r="E64250" i="9" l="1"/>
  <c r="C64249" i="9"/>
  <c r="G64244" i="9"/>
  <c r="B64243" i="9"/>
  <c r="G64245" i="9" l="1"/>
  <c r="B64244" i="9"/>
  <c r="E64251" i="9"/>
  <c r="C64250" i="9"/>
  <c r="E64252" i="9" l="1"/>
  <c r="C64251" i="9"/>
  <c r="G64246" i="9"/>
  <c r="B64245" i="9"/>
  <c r="G64247" i="9" l="1"/>
  <c r="B64246" i="9"/>
  <c r="E64253" i="9"/>
  <c r="C64252" i="9"/>
  <c r="E64254" i="9" l="1"/>
  <c r="C64253" i="9"/>
  <c r="B64247" i="9"/>
  <c r="G64248" i="9"/>
  <c r="B64248" i="9" l="1"/>
  <c r="G64249" i="9"/>
  <c r="E64255" i="9"/>
  <c r="C64254" i="9"/>
  <c r="E64256" i="9" l="1"/>
  <c r="C64255" i="9"/>
  <c r="B64249" i="9"/>
  <c r="G64250" i="9"/>
  <c r="G64251" i="9" l="1"/>
  <c r="B64250" i="9"/>
  <c r="E64257" i="9"/>
  <c r="C64256" i="9"/>
  <c r="E64258" i="9" l="1"/>
  <c r="C64257" i="9"/>
  <c r="G64252" i="9"/>
  <c r="B64251" i="9"/>
  <c r="G64253" i="9" l="1"/>
  <c r="B64252" i="9"/>
  <c r="E64259" i="9"/>
  <c r="C64258" i="9"/>
  <c r="E64260" i="9" l="1"/>
  <c r="C64259" i="9"/>
  <c r="G64254" i="9"/>
  <c r="B64253" i="9"/>
  <c r="G64255" i="9" l="1"/>
  <c r="B64254" i="9"/>
  <c r="E64261" i="9"/>
  <c r="C64260" i="9"/>
  <c r="E64262" i="9" l="1"/>
  <c r="C64261" i="9"/>
  <c r="B64255" i="9"/>
  <c r="G64256" i="9"/>
  <c r="B64256" i="9" l="1"/>
  <c r="G64257" i="9"/>
  <c r="E64263" i="9"/>
  <c r="C64262" i="9"/>
  <c r="E64264" i="9" l="1"/>
  <c r="C64263" i="9"/>
  <c r="B64257" i="9"/>
  <c r="G64258" i="9"/>
  <c r="G64259" i="9" l="1"/>
  <c r="B64258" i="9"/>
  <c r="E64265" i="9"/>
  <c r="C64264" i="9"/>
  <c r="E64266" i="9" l="1"/>
  <c r="C64265" i="9"/>
  <c r="G64260" i="9"/>
  <c r="B64259" i="9"/>
  <c r="G64261" i="9" l="1"/>
  <c r="B64260" i="9"/>
  <c r="E64267" i="9"/>
  <c r="C64266" i="9"/>
  <c r="E64268" i="9" l="1"/>
  <c r="C64267" i="9"/>
  <c r="G64262" i="9"/>
  <c r="B64261" i="9"/>
  <c r="G64263" i="9" l="1"/>
  <c r="B64262" i="9"/>
  <c r="E64269" i="9"/>
  <c r="C64268" i="9"/>
  <c r="E64270" i="9" l="1"/>
  <c r="C64269" i="9"/>
  <c r="B64263" i="9"/>
  <c r="G64264" i="9"/>
  <c r="B64264" i="9" l="1"/>
  <c r="G64265" i="9"/>
  <c r="E64271" i="9"/>
  <c r="C64270" i="9"/>
  <c r="E64272" i="9" l="1"/>
  <c r="C64271" i="9"/>
  <c r="B64265" i="9"/>
  <c r="G64266" i="9"/>
  <c r="G64267" i="9" l="1"/>
  <c r="B64266" i="9"/>
  <c r="E64273" i="9"/>
  <c r="C64272" i="9"/>
  <c r="E64274" i="9" l="1"/>
  <c r="C64273" i="9"/>
  <c r="G64268" i="9"/>
  <c r="B64267" i="9"/>
  <c r="G64269" i="9" l="1"/>
  <c r="B64268" i="9"/>
  <c r="E64275" i="9"/>
  <c r="C64274" i="9"/>
  <c r="E64276" i="9" l="1"/>
  <c r="C64275" i="9"/>
  <c r="G64270" i="9"/>
  <c r="B64269" i="9"/>
  <c r="G64271" i="9" l="1"/>
  <c r="B64270" i="9"/>
  <c r="E64277" i="9"/>
  <c r="C64276" i="9"/>
  <c r="E64278" i="9" l="1"/>
  <c r="C64277" i="9"/>
  <c r="B64271" i="9"/>
  <c r="G64272" i="9"/>
  <c r="B64272" i="9" l="1"/>
  <c r="G64273" i="9"/>
  <c r="E64279" i="9"/>
  <c r="C64278" i="9"/>
  <c r="E64280" i="9" l="1"/>
  <c r="C64279" i="9"/>
  <c r="B64273" i="9"/>
  <c r="G64274" i="9"/>
  <c r="G64275" i="9" l="1"/>
  <c r="B64274" i="9"/>
  <c r="E64281" i="9"/>
  <c r="C64280" i="9"/>
  <c r="E64282" i="9" l="1"/>
  <c r="C64281" i="9"/>
  <c r="G64276" i="9"/>
  <c r="B64275" i="9"/>
  <c r="G64277" i="9" l="1"/>
  <c r="B64276" i="9"/>
  <c r="E64283" i="9"/>
  <c r="C64282" i="9"/>
  <c r="E64284" i="9" l="1"/>
  <c r="C64283" i="9"/>
  <c r="G64278" i="9"/>
  <c r="B64277" i="9"/>
  <c r="G64279" i="9" l="1"/>
  <c r="B64278" i="9"/>
  <c r="E64285" i="9"/>
  <c r="C64284" i="9"/>
  <c r="E64286" i="9" l="1"/>
  <c r="C64285" i="9"/>
  <c r="B64279" i="9"/>
  <c r="G64280" i="9"/>
  <c r="B64280" i="9" l="1"/>
  <c r="G64281" i="9"/>
  <c r="E64287" i="9"/>
  <c r="C64286" i="9"/>
  <c r="E64288" i="9" l="1"/>
  <c r="C64287" i="9"/>
  <c r="B64281" i="9"/>
  <c r="G64282" i="9"/>
  <c r="G64283" i="9" l="1"/>
  <c r="B64282" i="9"/>
  <c r="E64289" i="9"/>
  <c r="C64288" i="9"/>
  <c r="E64290" i="9" l="1"/>
  <c r="C64289" i="9"/>
  <c r="G64284" i="9"/>
  <c r="B64283" i="9"/>
  <c r="G64285" i="9" l="1"/>
  <c r="B64284" i="9"/>
  <c r="E64291" i="9"/>
  <c r="C64290" i="9"/>
  <c r="E64292" i="9" l="1"/>
  <c r="C64291" i="9"/>
  <c r="G64286" i="9"/>
  <c r="B64285" i="9"/>
  <c r="G64287" i="9" l="1"/>
  <c r="B64286" i="9"/>
  <c r="E64293" i="9"/>
  <c r="C64292" i="9"/>
  <c r="E64294" i="9" l="1"/>
  <c r="C64293" i="9"/>
  <c r="B64287" i="9"/>
  <c r="G64288" i="9"/>
  <c r="B64288" i="9" l="1"/>
  <c r="G64289" i="9"/>
  <c r="E64295" i="9"/>
  <c r="C64294" i="9"/>
  <c r="E64296" i="9" l="1"/>
  <c r="C64295" i="9"/>
  <c r="B64289" i="9"/>
  <c r="G64290" i="9"/>
  <c r="G64291" i="9" l="1"/>
  <c r="B64290" i="9"/>
  <c r="E64297" i="9"/>
  <c r="C64296" i="9"/>
  <c r="E64298" i="9" l="1"/>
  <c r="C64297" i="9"/>
  <c r="G64292" i="9"/>
  <c r="B64291" i="9"/>
  <c r="G64293" i="9" l="1"/>
  <c r="B64292" i="9"/>
  <c r="E64299" i="9"/>
  <c r="C64298" i="9"/>
  <c r="E64300" i="9" l="1"/>
  <c r="C64299" i="9"/>
  <c r="G64294" i="9"/>
  <c r="B64293" i="9"/>
  <c r="G64295" i="9" l="1"/>
  <c r="B64294" i="9"/>
  <c r="E64301" i="9"/>
  <c r="C64300" i="9"/>
  <c r="E64302" i="9" l="1"/>
  <c r="C64301" i="9"/>
  <c r="B64295" i="9"/>
  <c r="G64296" i="9"/>
  <c r="B64296" i="9" l="1"/>
  <c r="G64297" i="9"/>
  <c r="E64303" i="9"/>
  <c r="C64302" i="9"/>
  <c r="E64304" i="9" l="1"/>
  <c r="C64303" i="9"/>
  <c r="B64297" i="9"/>
  <c r="G64298" i="9"/>
  <c r="G64299" i="9" l="1"/>
  <c r="B64298" i="9"/>
  <c r="E64305" i="9"/>
  <c r="C64304" i="9"/>
  <c r="E64306" i="9" l="1"/>
  <c r="C64305" i="9"/>
  <c r="G64300" i="9"/>
  <c r="B64299" i="9"/>
  <c r="G64301" i="9" l="1"/>
  <c r="B64300" i="9"/>
  <c r="E64307" i="9"/>
  <c r="C64306" i="9"/>
  <c r="E64308" i="9" l="1"/>
  <c r="C64307" i="9"/>
  <c r="G64302" i="9"/>
  <c r="B64301" i="9"/>
  <c r="G64303" i="9" l="1"/>
  <c r="B64302" i="9"/>
  <c r="E64309" i="9"/>
  <c r="C64308" i="9"/>
  <c r="E64310" i="9" l="1"/>
  <c r="C64309" i="9"/>
  <c r="B64303" i="9"/>
  <c r="G64304" i="9"/>
  <c r="B64304" i="9" l="1"/>
  <c r="G64305" i="9"/>
  <c r="E64311" i="9"/>
  <c r="C64310" i="9"/>
  <c r="E64312" i="9" l="1"/>
  <c r="C64311" i="9"/>
  <c r="B64305" i="9"/>
  <c r="G64306" i="9"/>
  <c r="G64307" i="9" l="1"/>
  <c r="B64306" i="9"/>
  <c r="E64313" i="9"/>
  <c r="C64312" i="9"/>
  <c r="E64314" i="9" l="1"/>
  <c r="C64313" i="9"/>
  <c r="G64308" i="9"/>
  <c r="B64307" i="9"/>
  <c r="G64309" i="9" l="1"/>
  <c r="B64308" i="9"/>
  <c r="E64315" i="9"/>
  <c r="C64314" i="9"/>
  <c r="E64316" i="9" l="1"/>
  <c r="C64315" i="9"/>
  <c r="G64310" i="9"/>
  <c r="B64309" i="9"/>
  <c r="G64311" i="9" l="1"/>
  <c r="B64310" i="9"/>
  <c r="E64317" i="9"/>
  <c r="C64316" i="9"/>
  <c r="E64318" i="9" l="1"/>
  <c r="C64317" i="9"/>
  <c r="B64311" i="9"/>
  <c r="G64312" i="9"/>
  <c r="B64312" i="9" l="1"/>
  <c r="G64313" i="9"/>
  <c r="E64319" i="9"/>
  <c r="C64318" i="9"/>
  <c r="E64320" i="9" l="1"/>
  <c r="C64319" i="9"/>
  <c r="B64313" i="9"/>
  <c r="G64314" i="9"/>
  <c r="G64315" i="9" l="1"/>
  <c r="B64314" i="9"/>
  <c r="E64321" i="9"/>
  <c r="C64320" i="9"/>
  <c r="E64322" i="9" l="1"/>
  <c r="C64321" i="9"/>
  <c r="G64316" i="9"/>
  <c r="B64315" i="9"/>
  <c r="G64317" i="9" l="1"/>
  <c r="B64316" i="9"/>
  <c r="E64323" i="9"/>
  <c r="C64322" i="9"/>
  <c r="E64324" i="9" l="1"/>
  <c r="C64323" i="9"/>
  <c r="G64318" i="9"/>
  <c r="B64317" i="9"/>
  <c r="G64319" i="9" l="1"/>
  <c r="B64318" i="9"/>
  <c r="E64325" i="9"/>
  <c r="C64324" i="9"/>
  <c r="E64326" i="9" l="1"/>
  <c r="C64325" i="9"/>
  <c r="B64319" i="9"/>
  <c r="G64320" i="9"/>
  <c r="B64320" i="9" l="1"/>
  <c r="G64321" i="9"/>
  <c r="E64327" i="9"/>
  <c r="C64326" i="9"/>
  <c r="E64328" i="9" l="1"/>
  <c r="C64327" i="9"/>
  <c r="B64321" i="9"/>
  <c r="G64322" i="9"/>
  <c r="G64323" i="9" l="1"/>
  <c r="B64322" i="9"/>
  <c r="E64329" i="9"/>
  <c r="C64328" i="9"/>
  <c r="E64330" i="9" l="1"/>
  <c r="C64329" i="9"/>
  <c r="G64324" i="9"/>
  <c r="B64323" i="9"/>
  <c r="G64325" i="9" l="1"/>
  <c r="B64324" i="9"/>
  <c r="E64331" i="9"/>
  <c r="C64330" i="9"/>
  <c r="E64332" i="9" l="1"/>
  <c r="C64331" i="9"/>
  <c r="G64326" i="9"/>
  <c r="B64325" i="9"/>
  <c r="G64327" i="9" l="1"/>
  <c r="B64326" i="9"/>
  <c r="E64333" i="9"/>
  <c r="C64332" i="9"/>
  <c r="E64334" i="9" l="1"/>
  <c r="C64333" i="9"/>
  <c r="B64327" i="9"/>
  <c r="G64328" i="9"/>
  <c r="B64328" i="9" l="1"/>
  <c r="G64329" i="9"/>
  <c r="E64335" i="9"/>
  <c r="C64334" i="9"/>
  <c r="E64336" i="9" l="1"/>
  <c r="C64335" i="9"/>
  <c r="B64329" i="9"/>
  <c r="G64330" i="9"/>
  <c r="G64331" i="9" l="1"/>
  <c r="B64330" i="9"/>
  <c r="E64337" i="9"/>
  <c r="C64336" i="9"/>
  <c r="E64338" i="9" l="1"/>
  <c r="C64337" i="9"/>
  <c r="G64332" i="9"/>
  <c r="B64331" i="9"/>
  <c r="G64333" i="9" l="1"/>
  <c r="B64332" i="9"/>
  <c r="E64339" i="9"/>
  <c r="C64338" i="9"/>
  <c r="E64340" i="9" l="1"/>
  <c r="C64339" i="9"/>
  <c r="G64334" i="9"/>
  <c r="B64333" i="9"/>
  <c r="G64335" i="9" l="1"/>
  <c r="B64334" i="9"/>
  <c r="E64341" i="9"/>
  <c r="C64340" i="9"/>
  <c r="E64342" i="9" l="1"/>
  <c r="C64341" i="9"/>
  <c r="B64335" i="9"/>
  <c r="G64336" i="9"/>
  <c r="B64336" i="9" l="1"/>
  <c r="G64337" i="9"/>
  <c r="E64343" i="9"/>
  <c r="C64342" i="9"/>
  <c r="E64344" i="9" l="1"/>
  <c r="C64343" i="9"/>
  <c r="B64337" i="9"/>
  <c r="G64338" i="9"/>
  <c r="G64339" i="9" l="1"/>
  <c r="B64338" i="9"/>
  <c r="E64345" i="9"/>
  <c r="C64344" i="9"/>
  <c r="E64346" i="9" l="1"/>
  <c r="C64345" i="9"/>
  <c r="G64340" i="9"/>
  <c r="B64339" i="9"/>
  <c r="G64341" i="9" l="1"/>
  <c r="B64340" i="9"/>
  <c r="E64347" i="9"/>
  <c r="C64346" i="9"/>
  <c r="E64348" i="9" l="1"/>
  <c r="C64347" i="9"/>
  <c r="G64342" i="9"/>
  <c r="B64341" i="9"/>
  <c r="G64343" i="9" l="1"/>
  <c r="B64342" i="9"/>
  <c r="E64349" i="9"/>
  <c r="C64348" i="9"/>
  <c r="E64350" i="9" l="1"/>
  <c r="C64349" i="9"/>
  <c r="B64343" i="9"/>
  <c r="G64344" i="9"/>
  <c r="B64344" i="9" l="1"/>
  <c r="G64345" i="9"/>
  <c r="E64351" i="9"/>
  <c r="C64350" i="9"/>
  <c r="E64352" i="9" l="1"/>
  <c r="C64351" i="9"/>
  <c r="B64345" i="9"/>
  <c r="G64346" i="9"/>
  <c r="G64347" i="9" l="1"/>
  <c r="B64346" i="9"/>
  <c r="E64353" i="9"/>
  <c r="C64352" i="9"/>
  <c r="E64354" i="9" l="1"/>
  <c r="C64353" i="9"/>
  <c r="G64348" i="9"/>
  <c r="B64347" i="9"/>
  <c r="G64349" i="9" l="1"/>
  <c r="B64348" i="9"/>
  <c r="E64355" i="9"/>
  <c r="C64354" i="9"/>
  <c r="E64356" i="9" l="1"/>
  <c r="C64355" i="9"/>
  <c r="G64350" i="9"/>
  <c r="B64349" i="9"/>
  <c r="G64351" i="9" l="1"/>
  <c r="B64350" i="9"/>
  <c r="E64357" i="9"/>
  <c r="C64356" i="9"/>
  <c r="E64358" i="9" l="1"/>
  <c r="C64357" i="9"/>
  <c r="B64351" i="9"/>
  <c r="G64352" i="9"/>
  <c r="B64352" i="9" l="1"/>
  <c r="G64353" i="9"/>
  <c r="E64359" i="9"/>
  <c r="C64358" i="9"/>
  <c r="E64360" i="9" l="1"/>
  <c r="C64359" i="9"/>
  <c r="B64353" i="9"/>
  <c r="G64354" i="9"/>
  <c r="G64355" i="9" l="1"/>
  <c r="B64354" i="9"/>
  <c r="E64361" i="9"/>
  <c r="C64360" i="9"/>
  <c r="E64362" i="9" l="1"/>
  <c r="C64361" i="9"/>
  <c r="G64356" i="9"/>
  <c r="B64355" i="9"/>
  <c r="G64357" i="9" l="1"/>
  <c r="B64356" i="9"/>
  <c r="E64363" i="9"/>
  <c r="C64362" i="9"/>
  <c r="E64364" i="9" l="1"/>
  <c r="C64363" i="9"/>
  <c r="G64358" i="9"/>
  <c r="B64357" i="9"/>
  <c r="G64359" i="9" l="1"/>
  <c r="B64358" i="9"/>
  <c r="E64365" i="9"/>
  <c r="C64364" i="9"/>
  <c r="E64366" i="9" l="1"/>
  <c r="C64365" i="9"/>
  <c r="B64359" i="9"/>
  <c r="G64360" i="9"/>
  <c r="B64360" i="9" l="1"/>
  <c r="G64361" i="9"/>
  <c r="E64367" i="9"/>
  <c r="C64366" i="9"/>
  <c r="E64368" i="9" l="1"/>
  <c r="C64367" i="9"/>
  <c r="B64361" i="9"/>
  <c r="G64362" i="9"/>
  <c r="G64363" i="9" l="1"/>
  <c r="B64362" i="9"/>
  <c r="E64369" i="9"/>
  <c r="C64368" i="9"/>
  <c r="E64370" i="9" l="1"/>
  <c r="C64369" i="9"/>
  <c r="G64364" i="9"/>
  <c r="B64363" i="9"/>
  <c r="G64365" i="9" l="1"/>
  <c r="B64364" i="9"/>
  <c r="E64371" i="9"/>
  <c r="C64370" i="9"/>
  <c r="E64372" i="9" l="1"/>
  <c r="C64371" i="9"/>
  <c r="G64366" i="9"/>
  <c r="B64365" i="9"/>
  <c r="G64367" i="9" l="1"/>
  <c r="B64366" i="9"/>
  <c r="E64373" i="9"/>
  <c r="C64372" i="9"/>
  <c r="E64374" i="9" l="1"/>
  <c r="C64373" i="9"/>
  <c r="B64367" i="9"/>
  <c r="G64368" i="9"/>
  <c r="B64368" i="9" l="1"/>
  <c r="G64369" i="9"/>
  <c r="E64375" i="9"/>
  <c r="C64374" i="9"/>
  <c r="E64376" i="9" l="1"/>
  <c r="C64375" i="9"/>
  <c r="B64369" i="9"/>
  <c r="G64370" i="9"/>
  <c r="G64371" i="9" l="1"/>
  <c r="B64370" i="9"/>
  <c r="E64377" i="9"/>
  <c r="C64376" i="9"/>
  <c r="E64378" i="9" l="1"/>
  <c r="C64377" i="9"/>
  <c r="G64372" i="9"/>
  <c r="B64371" i="9"/>
  <c r="G64373" i="9" l="1"/>
  <c r="B64372" i="9"/>
  <c r="E64379" i="9"/>
  <c r="C64378" i="9"/>
  <c r="E64380" i="9" l="1"/>
  <c r="C64379" i="9"/>
  <c r="G64374" i="9"/>
  <c r="B64373" i="9"/>
  <c r="G64375" i="9" l="1"/>
  <c r="B64374" i="9"/>
  <c r="E64381" i="9"/>
  <c r="C64380" i="9"/>
  <c r="E64382" i="9" l="1"/>
  <c r="C64381" i="9"/>
  <c r="B64375" i="9"/>
  <c r="G64376" i="9"/>
  <c r="B64376" i="9" l="1"/>
  <c r="G64377" i="9"/>
  <c r="E64383" i="9"/>
  <c r="C64382" i="9"/>
  <c r="E64384" i="9" l="1"/>
  <c r="C64383" i="9"/>
  <c r="B64377" i="9"/>
  <c r="G64378" i="9"/>
  <c r="G64379" i="9" l="1"/>
  <c r="B64378" i="9"/>
  <c r="E64385" i="9"/>
  <c r="C64384" i="9"/>
  <c r="E64386" i="9" l="1"/>
  <c r="C64385" i="9"/>
  <c r="G64380" i="9"/>
  <c r="B64379" i="9"/>
  <c r="G64381" i="9" l="1"/>
  <c r="B64380" i="9"/>
  <c r="E64387" i="9"/>
  <c r="C64386" i="9"/>
  <c r="E64388" i="9" l="1"/>
  <c r="C64387" i="9"/>
  <c r="G64382" i="9"/>
  <c r="B64381" i="9"/>
  <c r="G64383" i="9" l="1"/>
  <c r="B64382" i="9"/>
  <c r="E64389" i="9"/>
  <c r="C64388" i="9"/>
  <c r="E64390" i="9" l="1"/>
  <c r="C64389" i="9"/>
  <c r="B64383" i="9"/>
  <c r="G64384" i="9"/>
  <c r="B64384" i="9" l="1"/>
  <c r="G64385" i="9"/>
  <c r="E64391" i="9"/>
  <c r="C64390" i="9"/>
  <c r="E64392" i="9" l="1"/>
  <c r="C64391" i="9"/>
  <c r="B64385" i="9"/>
  <c r="G64386" i="9"/>
  <c r="G64387" i="9" l="1"/>
  <c r="B64386" i="9"/>
  <c r="E64393" i="9"/>
  <c r="C64392" i="9"/>
  <c r="E64394" i="9" l="1"/>
  <c r="C64393" i="9"/>
  <c r="G64388" i="9"/>
  <c r="B64387" i="9"/>
  <c r="G64389" i="9" l="1"/>
  <c r="B64388" i="9"/>
  <c r="E64395" i="9"/>
  <c r="C64394" i="9"/>
  <c r="E64396" i="9" l="1"/>
  <c r="C64395" i="9"/>
  <c r="G64390" i="9"/>
  <c r="B64389" i="9"/>
  <c r="G64391" i="9" l="1"/>
  <c r="B64390" i="9"/>
  <c r="E64397" i="9"/>
  <c r="C64396" i="9"/>
  <c r="E64398" i="9" l="1"/>
  <c r="C64397" i="9"/>
  <c r="B64391" i="9"/>
  <c r="G64392" i="9"/>
  <c r="B64392" i="9" l="1"/>
  <c r="G64393" i="9"/>
  <c r="E64399" i="9"/>
  <c r="C64398" i="9"/>
  <c r="E64400" i="9" l="1"/>
  <c r="C64399" i="9"/>
  <c r="B64393" i="9"/>
  <c r="G64394" i="9"/>
  <c r="G64395" i="9" l="1"/>
  <c r="B64394" i="9"/>
  <c r="E64401" i="9"/>
  <c r="C64400" i="9"/>
  <c r="E64402" i="9" l="1"/>
  <c r="C64401" i="9"/>
  <c r="G64396" i="9"/>
  <c r="B64395" i="9"/>
  <c r="G64397" i="9" l="1"/>
  <c r="B64396" i="9"/>
  <c r="E64403" i="9"/>
  <c r="C64402" i="9"/>
  <c r="E64404" i="9" l="1"/>
  <c r="C64403" i="9"/>
  <c r="G64398" i="9"/>
  <c r="B64397" i="9"/>
  <c r="G64399" i="9" l="1"/>
  <c r="B64398" i="9"/>
  <c r="E64405" i="9"/>
  <c r="C64404" i="9"/>
  <c r="E64406" i="9" l="1"/>
  <c r="C64405" i="9"/>
  <c r="B64399" i="9"/>
  <c r="G64400" i="9"/>
  <c r="B64400" i="9" l="1"/>
  <c r="G64401" i="9"/>
  <c r="E64407" i="9"/>
  <c r="C64406" i="9"/>
  <c r="E64408" i="9" l="1"/>
  <c r="C64407" i="9"/>
  <c r="B64401" i="9"/>
  <c r="G64402" i="9"/>
  <c r="G64403" i="9" l="1"/>
  <c r="B64402" i="9"/>
  <c r="E64409" i="9"/>
  <c r="C64408" i="9"/>
  <c r="E64410" i="9" l="1"/>
  <c r="C64409" i="9"/>
  <c r="G64404" i="9"/>
  <c r="B64403" i="9"/>
  <c r="G64405" i="9" l="1"/>
  <c r="B64404" i="9"/>
  <c r="E64411" i="9"/>
  <c r="C64410" i="9"/>
  <c r="E64412" i="9" l="1"/>
  <c r="C64411" i="9"/>
  <c r="G64406" i="9"/>
  <c r="B64405" i="9"/>
  <c r="G64407" i="9" l="1"/>
  <c r="B64406" i="9"/>
  <c r="E64413" i="9"/>
  <c r="C64412" i="9"/>
  <c r="E64414" i="9" l="1"/>
  <c r="C64413" i="9"/>
  <c r="B64407" i="9"/>
  <c r="G64408" i="9"/>
  <c r="B64408" i="9" l="1"/>
  <c r="G64409" i="9"/>
  <c r="E64415" i="9"/>
  <c r="C64414" i="9"/>
  <c r="E64416" i="9" l="1"/>
  <c r="C64415" i="9"/>
  <c r="B64409" i="9"/>
  <c r="G64410" i="9"/>
  <c r="G64411" i="9" l="1"/>
  <c r="B64410" i="9"/>
  <c r="E64417" i="9"/>
  <c r="C64416" i="9"/>
  <c r="E64418" i="9" l="1"/>
  <c r="C64417" i="9"/>
  <c r="G64412" i="9"/>
  <c r="B64411" i="9"/>
  <c r="G64413" i="9" l="1"/>
  <c r="B64412" i="9"/>
  <c r="E64419" i="9"/>
  <c r="C64418" i="9"/>
  <c r="E64420" i="9" l="1"/>
  <c r="C64419" i="9"/>
  <c r="G64414" i="9"/>
  <c r="B64413" i="9"/>
  <c r="G64415" i="9" l="1"/>
  <c r="B64414" i="9"/>
  <c r="E64421" i="9"/>
  <c r="C64420" i="9"/>
  <c r="E64422" i="9" l="1"/>
  <c r="C64421" i="9"/>
  <c r="B64415" i="9"/>
  <c r="G64416" i="9"/>
  <c r="B64416" i="9" l="1"/>
  <c r="G64417" i="9"/>
  <c r="E64423" i="9"/>
  <c r="C64422" i="9"/>
  <c r="E64424" i="9" l="1"/>
  <c r="C64423" i="9"/>
  <c r="B64417" i="9"/>
  <c r="G64418" i="9"/>
  <c r="G64419" i="9" l="1"/>
  <c r="B64418" i="9"/>
  <c r="E64425" i="9"/>
  <c r="C64424" i="9"/>
  <c r="E64426" i="9" l="1"/>
  <c r="C64425" i="9"/>
  <c r="G64420" i="9"/>
  <c r="B64419" i="9"/>
  <c r="G64421" i="9" l="1"/>
  <c r="B64420" i="9"/>
  <c r="E64427" i="9"/>
  <c r="C64426" i="9"/>
  <c r="E64428" i="9" l="1"/>
  <c r="C64427" i="9"/>
  <c r="G64422" i="9"/>
  <c r="B64421" i="9"/>
  <c r="G64423" i="9" l="1"/>
  <c r="B64422" i="9"/>
  <c r="E64429" i="9"/>
  <c r="C64428" i="9"/>
  <c r="E64430" i="9" l="1"/>
  <c r="C64429" i="9"/>
  <c r="B64423" i="9"/>
  <c r="G64424" i="9"/>
  <c r="B64424" i="9" l="1"/>
  <c r="G64425" i="9"/>
  <c r="E64431" i="9"/>
  <c r="C64430" i="9"/>
  <c r="E64432" i="9" l="1"/>
  <c r="C64431" i="9"/>
  <c r="B64425" i="9"/>
  <c r="G64426" i="9"/>
  <c r="G64427" i="9" l="1"/>
  <c r="B64426" i="9"/>
  <c r="E64433" i="9"/>
  <c r="C64432" i="9"/>
  <c r="E64434" i="9" l="1"/>
  <c r="C64433" i="9"/>
  <c r="G64428" i="9"/>
  <c r="B64427" i="9"/>
  <c r="G64429" i="9" l="1"/>
  <c r="B64428" i="9"/>
  <c r="E64435" i="9"/>
  <c r="C64434" i="9"/>
  <c r="E64436" i="9" l="1"/>
  <c r="C64435" i="9"/>
  <c r="G64430" i="9"/>
  <c r="B64429" i="9"/>
  <c r="G64431" i="9" l="1"/>
  <c r="B64430" i="9"/>
  <c r="E64437" i="9"/>
  <c r="C64436" i="9"/>
  <c r="E64438" i="9" l="1"/>
  <c r="C64437" i="9"/>
  <c r="B64431" i="9"/>
  <c r="G64432" i="9"/>
  <c r="B64432" i="9" l="1"/>
  <c r="G64433" i="9"/>
  <c r="E64439" i="9"/>
  <c r="C64438" i="9"/>
  <c r="E64440" i="9" l="1"/>
  <c r="C64439" i="9"/>
  <c r="B64433" i="9"/>
  <c r="G64434" i="9"/>
  <c r="G64435" i="9" l="1"/>
  <c r="B64434" i="9"/>
  <c r="E64441" i="9"/>
  <c r="C64440" i="9"/>
  <c r="E64442" i="9" l="1"/>
  <c r="C64441" i="9"/>
  <c r="G64436" i="9"/>
  <c r="B64435" i="9"/>
  <c r="G64437" i="9" l="1"/>
  <c r="B64436" i="9"/>
  <c r="E64443" i="9"/>
  <c r="C64442" i="9"/>
  <c r="E64444" i="9" l="1"/>
  <c r="C64443" i="9"/>
  <c r="G64438" i="9"/>
  <c r="B64437" i="9"/>
  <c r="G64439" i="9" l="1"/>
  <c r="B64438" i="9"/>
  <c r="E64445" i="9"/>
  <c r="C64444" i="9"/>
  <c r="E64446" i="9" l="1"/>
  <c r="C64445" i="9"/>
  <c r="B64439" i="9"/>
  <c r="G64440" i="9"/>
  <c r="B64440" i="9" l="1"/>
  <c r="G64441" i="9"/>
  <c r="E64447" i="9"/>
  <c r="C64446" i="9"/>
  <c r="E64448" i="9" l="1"/>
  <c r="C64447" i="9"/>
  <c r="B64441" i="9"/>
  <c r="G64442" i="9"/>
  <c r="G64443" i="9" l="1"/>
  <c r="B64442" i="9"/>
  <c r="E64449" i="9"/>
  <c r="C64448" i="9"/>
  <c r="E64450" i="9" l="1"/>
  <c r="C64449" i="9"/>
  <c r="G64444" i="9"/>
  <c r="B64443" i="9"/>
  <c r="G64445" i="9" l="1"/>
  <c r="B64444" i="9"/>
  <c r="E64451" i="9"/>
  <c r="C64450" i="9"/>
  <c r="E64452" i="9" l="1"/>
  <c r="C64451" i="9"/>
  <c r="G64446" i="9"/>
  <c r="B64445" i="9"/>
  <c r="G64447" i="9" l="1"/>
  <c r="B64446" i="9"/>
  <c r="E64453" i="9"/>
  <c r="C64452" i="9"/>
  <c r="E64454" i="9" l="1"/>
  <c r="C64453" i="9"/>
  <c r="B64447" i="9"/>
  <c r="G64448" i="9"/>
  <c r="B64448" i="9" l="1"/>
  <c r="G64449" i="9"/>
  <c r="E64455" i="9"/>
  <c r="C64454" i="9"/>
  <c r="E64456" i="9" l="1"/>
  <c r="C64455" i="9"/>
  <c r="B64449" i="9"/>
  <c r="G64450" i="9"/>
  <c r="G64451" i="9" l="1"/>
  <c r="B64450" i="9"/>
  <c r="E64457" i="9"/>
  <c r="C64456" i="9"/>
  <c r="E64458" i="9" l="1"/>
  <c r="C64457" i="9"/>
  <c r="G64452" i="9"/>
  <c r="B64451" i="9"/>
  <c r="G64453" i="9" l="1"/>
  <c r="B64452" i="9"/>
  <c r="E64459" i="9"/>
  <c r="C64458" i="9"/>
  <c r="E64460" i="9" l="1"/>
  <c r="C64459" i="9"/>
  <c r="G64454" i="9"/>
  <c r="B64453" i="9"/>
  <c r="G64455" i="9" l="1"/>
  <c r="B64454" i="9"/>
  <c r="E64461" i="9"/>
  <c r="C64460" i="9"/>
  <c r="E64462" i="9" l="1"/>
  <c r="C64461" i="9"/>
  <c r="B64455" i="9"/>
  <c r="G64456" i="9"/>
  <c r="B64456" i="9" l="1"/>
  <c r="G64457" i="9"/>
  <c r="E64463" i="9"/>
  <c r="C64462" i="9"/>
  <c r="E64464" i="9" l="1"/>
  <c r="C64463" i="9"/>
  <c r="B64457" i="9"/>
  <c r="G64458" i="9"/>
  <c r="G64459" i="9" l="1"/>
  <c r="B64458" i="9"/>
  <c r="E64465" i="9"/>
  <c r="C64464" i="9"/>
  <c r="E64466" i="9" l="1"/>
  <c r="C64465" i="9"/>
  <c r="G64460" i="9"/>
  <c r="B64459" i="9"/>
  <c r="G64461" i="9" l="1"/>
  <c r="B64460" i="9"/>
  <c r="E64467" i="9"/>
  <c r="C64466" i="9"/>
  <c r="E64468" i="9" l="1"/>
  <c r="C64467" i="9"/>
  <c r="G64462" i="9"/>
  <c r="B64461" i="9"/>
  <c r="G64463" i="9" l="1"/>
  <c r="B64462" i="9"/>
  <c r="E64469" i="9"/>
  <c r="C64468" i="9"/>
  <c r="E64470" i="9" l="1"/>
  <c r="C64469" i="9"/>
  <c r="B64463" i="9"/>
  <c r="G64464" i="9"/>
  <c r="B64464" i="9" l="1"/>
  <c r="G64465" i="9"/>
  <c r="E64471" i="9"/>
  <c r="C64470" i="9"/>
  <c r="E64472" i="9" l="1"/>
  <c r="C64471" i="9"/>
  <c r="B64465" i="9"/>
  <c r="G64466" i="9"/>
  <c r="G64467" i="9" l="1"/>
  <c r="B64466" i="9"/>
  <c r="E64473" i="9"/>
  <c r="C64472" i="9"/>
  <c r="E64474" i="9" l="1"/>
  <c r="C64473" i="9"/>
  <c r="G64468" i="9"/>
  <c r="B64467" i="9"/>
  <c r="G64469" i="9" l="1"/>
  <c r="B64468" i="9"/>
  <c r="E64475" i="9"/>
  <c r="C64474" i="9"/>
  <c r="E64476" i="9" l="1"/>
  <c r="C64475" i="9"/>
  <c r="G64470" i="9"/>
  <c r="B64469" i="9"/>
  <c r="G64471" i="9" l="1"/>
  <c r="B64470" i="9"/>
  <c r="E64477" i="9"/>
  <c r="C64476" i="9"/>
  <c r="E64478" i="9" l="1"/>
  <c r="C64477" i="9"/>
  <c r="B64471" i="9"/>
  <c r="G64472" i="9"/>
  <c r="B64472" i="9" l="1"/>
  <c r="G64473" i="9"/>
  <c r="E64479" i="9"/>
  <c r="C64478" i="9"/>
  <c r="E64480" i="9" l="1"/>
  <c r="C64479" i="9"/>
  <c r="B64473" i="9"/>
  <c r="G64474" i="9"/>
  <c r="G64475" i="9" l="1"/>
  <c r="B64474" i="9"/>
  <c r="E64481" i="9"/>
  <c r="C64480" i="9"/>
  <c r="E64482" i="9" l="1"/>
  <c r="C64481" i="9"/>
  <c r="G64476" i="9"/>
  <c r="B64475" i="9"/>
  <c r="G64477" i="9" l="1"/>
  <c r="B64476" i="9"/>
  <c r="E64483" i="9"/>
  <c r="C64482" i="9"/>
  <c r="E64484" i="9" l="1"/>
  <c r="C64483" i="9"/>
  <c r="G64478" i="9"/>
  <c r="B64477" i="9"/>
  <c r="G64479" i="9" l="1"/>
  <c r="B64478" i="9"/>
  <c r="E64485" i="9"/>
  <c r="C64484" i="9"/>
  <c r="E64486" i="9" l="1"/>
  <c r="C64485" i="9"/>
  <c r="B64479" i="9"/>
  <c r="G64480" i="9"/>
  <c r="B64480" i="9" l="1"/>
  <c r="G64481" i="9"/>
  <c r="E64487" i="9"/>
  <c r="C64486" i="9"/>
  <c r="E64488" i="9" l="1"/>
  <c r="C64487" i="9"/>
  <c r="B64481" i="9"/>
  <c r="G64482" i="9"/>
  <c r="G64483" i="9" l="1"/>
  <c r="B64482" i="9"/>
  <c r="E64489" i="9"/>
  <c r="C64488" i="9"/>
  <c r="E64490" i="9" l="1"/>
  <c r="C64489" i="9"/>
  <c r="G64484" i="9"/>
  <c r="B64483" i="9"/>
  <c r="G64485" i="9" l="1"/>
  <c r="B64484" i="9"/>
  <c r="E64491" i="9"/>
  <c r="C64490" i="9"/>
  <c r="E64492" i="9" l="1"/>
  <c r="C64491" i="9"/>
  <c r="G64486" i="9"/>
  <c r="B64485" i="9"/>
  <c r="G64487" i="9" l="1"/>
  <c r="B64486" i="9"/>
  <c r="E64493" i="9"/>
  <c r="C64492" i="9"/>
  <c r="E64494" i="9" l="1"/>
  <c r="C64493" i="9"/>
  <c r="B64487" i="9"/>
  <c r="G64488" i="9"/>
  <c r="B64488" i="9" l="1"/>
  <c r="G64489" i="9"/>
  <c r="E64495" i="9"/>
  <c r="C64494" i="9"/>
  <c r="E64496" i="9" l="1"/>
  <c r="C64495" i="9"/>
  <c r="B64489" i="9"/>
  <c r="G64490" i="9"/>
  <c r="G64491" i="9" l="1"/>
  <c r="B64490" i="9"/>
  <c r="E64497" i="9"/>
  <c r="C64496" i="9"/>
  <c r="E64498" i="9" l="1"/>
  <c r="C64497" i="9"/>
  <c r="G64492" i="9"/>
  <c r="B64491" i="9"/>
  <c r="G64493" i="9" l="1"/>
  <c r="B64492" i="9"/>
  <c r="E64499" i="9"/>
  <c r="C64498" i="9"/>
  <c r="E64500" i="9" l="1"/>
  <c r="C64499" i="9"/>
  <c r="G64494" i="9"/>
  <c r="B64493" i="9"/>
  <c r="G64495" i="9" l="1"/>
  <c r="B64494" i="9"/>
  <c r="E64501" i="9"/>
  <c r="C64500" i="9"/>
  <c r="E64502" i="9" l="1"/>
  <c r="C64501" i="9"/>
  <c r="B64495" i="9"/>
  <c r="G64496" i="9"/>
  <c r="B64496" i="9" l="1"/>
  <c r="G64497" i="9"/>
  <c r="E64503" i="9"/>
  <c r="C64502" i="9"/>
  <c r="E64504" i="9" l="1"/>
  <c r="C64503" i="9"/>
  <c r="B64497" i="9"/>
  <c r="G64498" i="9"/>
  <c r="G64499" i="9" l="1"/>
  <c r="B64498" i="9"/>
  <c r="E64505" i="9"/>
  <c r="C64504" i="9"/>
  <c r="E64506" i="9" l="1"/>
  <c r="C64505" i="9"/>
  <c r="G64500" i="9"/>
  <c r="B64499" i="9"/>
  <c r="G64501" i="9" l="1"/>
  <c r="B64500" i="9"/>
  <c r="E64507" i="9"/>
  <c r="C64506" i="9"/>
  <c r="E64508" i="9" l="1"/>
  <c r="C64507" i="9"/>
  <c r="G64502" i="9"/>
  <c r="B64501" i="9"/>
  <c r="G64503" i="9" l="1"/>
  <c r="B64502" i="9"/>
  <c r="E64509" i="9"/>
  <c r="C64508" i="9"/>
  <c r="E64510" i="9" l="1"/>
  <c r="C64509" i="9"/>
  <c r="B64503" i="9"/>
  <c r="G64504" i="9"/>
  <c r="B64504" i="9" l="1"/>
  <c r="G64505" i="9"/>
  <c r="E64511" i="9"/>
  <c r="C64510" i="9"/>
  <c r="E64512" i="9" l="1"/>
  <c r="C64511" i="9"/>
  <c r="B64505" i="9"/>
  <c r="G64506" i="9"/>
  <c r="G64507" i="9" l="1"/>
  <c r="B64506" i="9"/>
  <c r="E64513" i="9"/>
  <c r="C64512" i="9"/>
  <c r="E64514" i="9" l="1"/>
  <c r="C64513" i="9"/>
  <c r="G64508" i="9"/>
  <c r="B64507" i="9"/>
  <c r="G64509" i="9" l="1"/>
  <c r="B64508" i="9"/>
  <c r="E64515" i="9"/>
  <c r="C64514" i="9"/>
  <c r="E64516" i="9" l="1"/>
  <c r="C64515" i="9"/>
  <c r="G64510" i="9"/>
  <c r="B64509" i="9"/>
  <c r="G64511" i="9" l="1"/>
  <c r="B64510" i="9"/>
  <c r="E64517" i="9"/>
  <c r="C64516" i="9"/>
  <c r="E64518" i="9" l="1"/>
  <c r="C64517" i="9"/>
  <c r="B64511" i="9"/>
  <c r="G64512" i="9"/>
  <c r="B64512" i="9" l="1"/>
  <c r="G64513" i="9"/>
  <c r="E64519" i="9"/>
  <c r="C64518" i="9"/>
  <c r="E64520" i="9" l="1"/>
  <c r="C64519" i="9"/>
  <c r="B64513" i="9"/>
  <c r="G64514" i="9"/>
  <c r="G64515" i="9" l="1"/>
  <c r="B64514" i="9"/>
  <c r="E64521" i="9"/>
  <c r="C64520" i="9"/>
  <c r="E64522" i="9" l="1"/>
  <c r="C64521" i="9"/>
  <c r="G64516" i="9"/>
  <c r="B64515" i="9"/>
  <c r="G64517" i="9" l="1"/>
  <c r="B64516" i="9"/>
  <c r="E64523" i="9"/>
  <c r="C64522" i="9"/>
  <c r="E64524" i="9" l="1"/>
  <c r="C64523" i="9"/>
  <c r="G64518" i="9"/>
  <c r="B64517" i="9"/>
  <c r="G64519" i="9" l="1"/>
  <c r="B64518" i="9"/>
  <c r="E64525" i="9"/>
  <c r="C64524" i="9"/>
  <c r="E64526" i="9" l="1"/>
  <c r="C64525" i="9"/>
  <c r="B64519" i="9"/>
  <c r="G64520" i="9"/>
  <c r="B64520" i="9" l="1"/>
  <c r="G64521" i="9"/>
  <c r="E64527" i="9"/>
  <c r="C64526" i="9"/>
  <c r="E64528" i="9" l="1"/>
  <c r="C64527" i="9"/>
  <c r="B64521" i="9"/>
  <c r="G64522" i="9"/>
  <c r="G64523" i="9" l="1"/>
  <c r="B64522" i="9"/>
  <c r="E64529" i="9"/>
  <c r="C64528" i="9"/>
  <c r="E64530" i="9" l="1"/>
  <c r="C64529" i="9"/>
  <c r="G64524" i="9"/>
  <c r="B64523" i="9"/>
  <c r="G64525" i="9" l="1"/>
  <c r="B64524" i="9"/>
  <c r="E64531" i="9"/>
  <c r="C64530" i="9"/>
  <c r="E64532" i="9" l="1"/>
  <c r="C64531" i="9"/>
  <c r="G64526" i="9"/>
  <c r="B64525" i="9"/>
  <c r="G64527" i="9" l="1"/>
  <c r="B64526" i="9"/>
  <c r="E64533" i="9"/>
  <c r="C64532" i="9"/>
  <c r="E64534" i="9" l="1"/>
  <c r="C64533" i="9"/>
  <c r="B64527" i="9"/>
  <c r="G64528" i="9"/>
  <c r="B64528" i="9" l="1"/>
  <c r="G64529" i="9"/>
  <c r="E64535" i="9"/>
  <c r="C64534" i="9"/>
  <c r="E64536" i="9" l="1"/>
  <c r="C64535" i="9"/>
  <c r="B64529" i="9"/>
  <c r="G64530" i="9"/>
  <c r="G64531" i="9" l="1"/>
  <c r="B64530" i="9"/>
  <c r="E64537" i="9"/>
  <c r="C64536" i="9"/>
  <c r="E64538" i="9" l="1"/>
  <c r="C64537" i="9"/>
  <c r="G64532" i="9"/>
  <c r="B64531" i="9"/>
  <c r="G64533" i="9" l="1"/>
  <c r="B64532" i="9"/>
  <c r="E64539" i="9"/>
  <c r="C64538" i="9"/>
  <c r="E64540" i="9" l="1"/>
  <c r="C64539" i="9"/>
  <c r="G64534" i="9"/>
  <c r="B64533" i="9"/>
  <c r="G64535" i="9" l="1"/>
  <c r="B64534" i="9"/>
  <c r="E64541" i="9"/>
  <c r="C64540" i="9"/>
  <c r="E64542" i="9" l="1"/>
  <c r="C64541" i="9"/>
  <c r="B64535" i="9"/>
  <c r="G64536" i="9"/>
  <c r="B64536" i="9" l="1"/>
  <c r="G64537" i="9"/>
  <c r="E64543" i="9"/>
  <c r="C64542" i="9"/>
  <c r="E64544" i="9" l="1"/>
  <c r="C64543" i="9"/>
  <c r="B64537" i="9"/>
  <c r="G64538" i="9"/>
  <c r="G64539" i="9" l="1"/>
  <c r="B64538" i="9"/>
  <c r="E64545" i="9"/>
  <c r="C64544" i="9"/>
  <c r="E64546" i="9" l="1"/>
  <c r="C64545" i="9"/>
  <c r="G64540" i="9"/>
  <c r="B64539" i="9"/>
  <c r="G64541" i="9" l="1"/>
  <c r="B64540" i="9"/>
  <c r="E64547" i="9"/>
  <c r="C64546" i="9"/>
  <c r="E64548" i="9" l="1"/>
  <c r="C64547" i="9"/>
  <c r="G64542" i="9"/>
  <c r="B64541" i="9"/>
  <c r="G64543" i="9" l="1"/>
  <c r="B64542" i="9"/>
  <c r="E64549" i="9"/>
  <c r="C64548" i="9"/>
  <c r="E64550" i="9" l="1"/>
  <c r="C64549" i="9"/>
  <c r="B64543" i="9"/>
  <c r="G64544" i="9"/>
  <c r="B64544" i="9" l="1"/>
  <c r="G64545" i="9"/>
  <c r="E64551" i="9"/>
  <c r="C64550" i="9"/>
  <c r="E64552" i="9" l="1"/>
  <c r="C64551" i="9"/>
  <c r="B64545" i="9"/>
  <c r="G64546" i="9"/>
  <c r="G64547" i="9" l="1"/>
  <c r="B64546" i="9"/>
  <c r="E64553" i="9"/>
  <c r="C64552" i="9"/>
  <c r="E64554" i="9" l="1"/>
  <c r="C64553" i="9"/>
  <c r="G64548" i="9"/>
  <c r="B64547" i="9"/>
  <c r="G64549" i="9" l="1"/>
  <c r="B64548" i="9"/>
  <c r="E64555" i="9"/>
  <c r="C64554" i="9"/>
  <c r="E64556" i="9" l="1"/>
  <c r="C64555" i="9"/>
  <c r="G64550" i="9"/>
  <c r="B64549" i="9"/>
  <c r="G64551" i="9" l="1"/>
  <c r="B64550" i="9"/>
  <c r="E64557" i="9"/>
  <c r="C64556" i="9"/>
  <c r="E64558" i="9" l="1"/>
  <c r="C64557" i="9"/>
  <c r="B64551" i="9"/>
  <c r="G64552" i="9"/>
  <c r="B64552" i="9" l="1"/>
  <c r="G64553" i="9"/>
  <c r="E64559" i="9"/>
  <c r="C64558" i="9"/>
  <c r="E64560" i="9" l="1"/>
  <c r="C64559" i="9"/>
  <c r="B64553" i="9"/>
  <c r="G64554" i="9"/>
  <c r="G64555" i="9" l="1"/>
  <c r="B64554" i="9"/>
  <c r="E64561" i="9"/>
  <c r="C64560" i="9"/>
  <c r="E64562" i="9" l="1"/>
  <c r="C64561" i="9"/>
  <c r="G64556" i="9"/>
  <c r="B64555" i="9"/>
  <c r="G64557" i="9" l="1"/>
  <c r="B64556" i="9"/>
  <c r="E64563" i="9"/>
  <c r="C64562" i="9"/>
  <c r="E64564" i="9" l="1"/>
  <c r="C64563" i="9"/>
  <c r="G64558" i="9"/>
  <c r="B64557" i="9"/>
  <c r="G64559" i="9" l="1"/>
  <c r="B64558" i="9"/>
  <c r="E64565" i="9"/>
  <c r="C64564" i="9"/>
  <c r="E64566" i="9" l="1"/>
  <c r="C64565" i="9"/>
  <c r="B64559" i="9"/>
  <c r="G64560" i="9"/>
  <c r="B64560" i="9" l="1"/>
  <c r="G64561" i="9"/>
  <c r="E64567" i="9"/>
  <c r="C64566" i="9"/>
  <c r="E64568" i="9" l="1"/>
  <c r="C64567" i="9"/>
  <c r="B64561" i="9"/>
  <c r="G64562" i="9"/>
  <c r="G64563" i="9" l="1"/>
  <c r="B64562" i="9"/>
  <c r="E64569" i="9"/>
  <c r="C64568" i="9"/>
  <c r="E64570" i="9" l="1"/>
  <c r="C64569" i="9"/>
  <c r="G64564" i="9"/>
  <c r="B64563" i="9"/>
  <c r="G64565" i="9" l="1"/>
  <c r="B64564" i="9"/>
  <c r="E64571" i="9"/>
  <c r="C64570" i="9"/>
  <c r="E64572" i="9" l="1"/>
  <c r="C64571" i="9"/>
  <c r="G64566" i="9"/>
  <c r="B64565" i="9"/>
  <c r="G64567" i="9" l="1"/>
  <c r="B64566" i="9"/>
  <c r="E64573" i="9"/>
  <c r="C64572" i="9"/>
  <c r="E64574" i="9" l="1"/>
  <c r="C64573" i="9"/>
  <c r="B64567" i="9"/>
  <c r="G64568" i="9"/>
  <c r="B64568" i="9" l="1"/>
  <c r="G64569" i="9"/>
  <c r="E64575" i="9"/>
  <c r="C64574" i="9"/>
  <c r="E64576" i="9" l="1"/>
  <c r="C64575" i="9"/>
  <c r="B64569" i="9"/>
  <c r="G64570" i="9"/>
  <c r="G64571" i="9" l="1"/>
  <c r="B64570" i="9"/>
  <c r="E64577" i="9"/>
  <c r="C64576" i="9"/>
  <c r="E64578" i="9" l="1"/>
  <c r="C64577" i="9"/>
  <c r="G64572" i="9"/>
  <c r="B64571" i="9"/>
  <c r="G64573" i="9" l="1"/>
  <c r="B64572" i="9"/>
  <c r="E64579" i="9"/>
  <c r="C64578" i="9"/>
  <c r="E64580" i="9" l="1"/>
  <c r="C64579" i="9"/>
  <c r="G64574" i="9"/>
  <c r="B64573" i="9"/>
  <c r="G64575" i="9" l="1"/>
  <c r="B64574" i="9"/>
  <c r="E64581" i="9"/>
  <c r="C64580" i="9"/>
  <c r="E64582" i="9" l="1"/>
  <c r="C64581" i="9"/>
  <c r="B64575" i="9"/>
  <c r="G64576" i="9"/>
  <c r="B64576" i="9" l="1"/>
  <c r="G64577" i="9"/>
  <c r="E64583" i="9"/>
  <c r="C64582" i="9"/>
  <c r="E64584" i="9" l="1"/>
  <c r="C64583" i="9"/>
  <c r="B64577" i="9"/>
  <c r="G64578" i="9"/>
  <c r="G64579" i="9" l="1"/>
  <c r="B64578" i="9"/>
  <c r="E64585" i="9"/>
  <c r="C64584" i="9"/>
  <c r="E64586" i="9" l="1"/>
  <c r="C64585" i="9"/>
  <c r="G64580" i="9"/>
  <c r="B64579" i="9"/>
  <c r="G64581" i="9" l="1"/>
  <c r="B64580" i="9"/>
  <c r="E64587" i="9"/>
  <c r="C64586" i="9"/>
  <c r="E64588" i="9" l="1"/>
  <c r="C64587" i="9"/>
  <c r="G64582" i="9"/>
  <c r="B64581" i="9"/>
  <c r="G64583" i="9" l="1"/>
  <c r="B64582" i="9"/>
  <c r="E64589" i="9"/>
  <c r="C64588" i="9"/>
  <c r="E64590" i="9" l="1"/>
  <c r="C64589" i="9"/>
  <c r="B64583" i="9"/>
  <c r="G64584" i="9"/>
  <c r="B64584" i="9" l="1"/>
  <c r="G64585" i="9"/>
  <c r="E64591" i="9"/>
  <c r="C64590" i="9"/>
  <c r="E64592" i="9" l="1"/>
  <c r="C64591" i="9"/>
  <c r="B64585" i="9"/>
  <c r="G64586" i="9"/>
  <c r="G64587" i="9" l="1"/>
  <c r="B64586" i="9"/>
  <c r="E64593" i="9"/>
  <c r="C64592" i="9"/>
  <c r="E64594" i="9" l="1"/>
  <c r="C64593" i="9"/>
  <c r="G64588" i="9"/>
  <c r="B64587" i="9"/>
  <c r="G64589" i="9" l="1"/>
  <c r="B64588" i="9"/>
  <c r="E64595" i="9"/>
  <c r="C64594" i="9"/>
  <c r="E64596" i="9" l="1"/>
  <c r="C64595" i="9"/>
  <c r="G64590" i="9"/>
  <c r="B64589" i="9"/>
  <c r="G64591" i="9" l="1"/>
  <c r="B64590" i="9"/>
  <c r="E64597" i="9"/>
  <c r="C64596" i="9"/>
  <c r="E64598" i="9" l="1"/>
  <c r="C64597" i="9"/>
  <c r="B64591" i="9"/>
  <c r="G64592" i="9"/>
  <c r="B64592" i="9" l="1"/>
  <c r="G64593" i="9"/>
  <c r="E64599" i="9"/>
  <c r="C64598" i="9"/>
  <c r="E64600" i="9" l="1"/>
  <c r="C64599" i="9"/>
  <c r="B64593" i="9"/>
  <c r="G64594" i="9"/>
  <c r="G64595" i="9" l="1"/>
  <c r="B64594" i="9"/>
  <c r="E64601" i="9"/>
  <c r="C64600" i="9"/>
  <c r="E64602" i="9" l="1"/>
  <c r="C64601" i="9"/>
  <c r="G64596" i="9"/>
  <c r="B64595" i="9"/>
  <c r="G64597" i="9" l="1"/>
  <c r="B64596" i="9"/>
  <c r="E64603" i="9"/>
  <c r="C64602" i="9"/>
  <c r="E64604" i="9" l="1"/>
  <c r="C64603" i="9"/>
  <c r="G64598" i="9"/>
  <c r="B64597" i="9"/>
  <c r="G64599" i="9" l="1"/>
  <c r="B64598" i="9"/>
  <c r="E64605" i="9"/>
  <c r="C64604" i="9"/>
  <c r="E64606" i="9" l="1"/>
  <c r="C64605" i="9"/>
  <c r="B64599" i="9"/>
  <c r="G64600" i="9"/>
  <c r="B64600" i="9" l="1"/>
  <c r="G64601" i="9"/>
  <c r="E64607" i="9"/>
  <c r="C64606" i="9"/>
  <c r="E64608" i="9" l="1"/>
  <c r="C64607" i="9"/>
  <c r="B64601" i="9"/>
  <c r="G64602" i="9"/>
  <c r="G64603" i="9" l="1"/>
  <c r="B64602" i="9"/>
  <c r="E64609" i="9"/>
  <c r="C64608" i="9"/>
  <c r="E64610" i="9" l="1"/>
  <c r="C64609" i="9"/>
  <c r="G64604" i="9"/>
  <c r="B64603" i="9"/>
  <c r="G64605" i="9" l="1"/>
  <c r="B64604" i="9"/>
  <c r="E64611" i="9"/>
  <c r="C64610" i="9"/>
  <c r="E64612" i="9" l="1"/>
  <c r="C64611" i="9"/>
  <c r="G64606" i="9"/>
  <c r="B64605" i="9"/>
  <c r="G64607" i="9" l="1"/>
  <c r="B64606" i="9"/>
  <c r="E64613" i="9"/>
  <c r="C64612" i="9"/>
  <c r="E64614" i="9" l="1"/>
  <c r="C64613" i="9"/>
  <c r="B64607" i="9"/>
  <c r="G64608" i="9"/>
  <c r="B64608" i="9" l="1"/>
  <c r="G64609" i="9"/>
  <c r="E64615" i="9"/>
  <c r="C64614" i="9"/>
  <c r="E64616" i="9" l="1"/>
  <c r="C64615" i="9"/>
  <c r="B64609" i="9"/>
  <c r="G64610" i="9"/>
  <c r="G64611" i="9" l="1"/>
  <c r="B64610" i="9"/>
  <c r="E64617" i="9"/>
  <c r="C64616" i="9"/>
  <c r="E64618" i="9" l="1"/>
  <c r="C64617" i="9"/>
  <c r="G64612" i="9"/>
  <c r="B64611" i="9"/>
  <c r="G64613" i="9" l="1"/>
  <c r="B64612" i="9"/>
  <c r="E64619" i="9"/>
  <c r="C64618" i="9"/>
  <c r="E64620" i="9" l="1"/>
  <c r="C64619" i="9"/>
  <c r="G64614" i="9"/>
  <c r="B64613" i="9"/>
  <c r="G64615" i="9" l="1"/>
  <c r="B64614" i="9"/>
  <c r="E64621" i="9"/>
  <c r="C64620" i="9"/>
  <c r="E64622" i="9" l="1"/>
  <c r="C64621" i="9"/>
  <c r="B64615" i="9"/>
  <c r="G64616" i="9"/>
  <c r="B64616" i="9" l="1"/>
  <c r="G64617" i="9"/>
  <c r="E64623" i="9"/>
  <c r="C64622" i="9"/>
  <c r="E64624" i="9" l="1"/>
  <c r="C64623" i="9"/>
  <c r="B64617" i="9"/>
  <c r="G64618" i="9"/>
  <c r="G64619" i="9" l="1"/>
  <c r="B64618" i="9"/>
  <c r="E64625" i="9"/>
  <c r="C64624" i="9"/>
  <c r="E64626" i="9" l="1"/>
  <c r="C64625" i="9"/>
  <c r="G64620" i="9"/>
  <c r="B64619" i="9"/>
  <c r="G64621" i="9" l="1"/>
  <c r="B64620" i="9"/>
  <c r="E64627" i="9"/>
  <c r="C64626" i="9"/>
  <c r="E64628" i="9" l="1"/>
  <c r="C64627" i="9"/>
  <c r="G64622" i="9"/>
  <c r="B64621" i="9"/>
  <c r="G64623" i="9" l="1"/>
  <c r="B64622" i="9"/>
  <c r="E64629" i="9"/>
  <c r="C64628" i="9"/>
  <c r="E64630" i="9" l="1"/>
  <c r="C64629" i="9"/>
  <c r="B64623" i="9"/>
  <c r="G64624" i="9"/>
  <c r="B64624" i="9" l="1"/>
  <c r="G64625" i="9"/>
  <c r="E64631" i="9"/>
  <c r="C64630" i="9"/>
  <c r="E64632" i="9" l="1"/>
  <c r="C64631" i="9"/>
  <c r="B64625" i="9"/>
  <c r="G64626" i="9"/>
  <c r="G64627" i="9" l="1"/>
  <c r="B64626" i="9"/>
  <c r="E64633" i="9"/>
  <c r="C64632" i="9"/>
  <c r="E64634" i="9" l="1"/>
  <c r="C64633" i="9"/>
  <c r="G64628" i="9"/>
  <c r="B64627" i="9"/>
  <c r="G64629" i="9" l="1"/>
  <c r="B64628" i="9"/>
  <c r="E64635" i="9"/>
  <c r="C64634" i="9"/>
  <c r="E64636" i="9" l="1"/>
  <c r="C64635" i="9"/>
  <c r="G64630" i="9"/>
  <c r="B64629" i="9"/>
  <c r="G64631" i="9" l="1"/>
  <c r="B64630" i="9"/>
  <c r="E64637" i="9"/>
  <c r="C64636" i="9"/>
  <c r="E64638" i="9" l="1"/>
  <c r="C64637" i="9"/>
  <c r="B64631" i="9"/>
  <c r="G64632" i="9"/>
  <c r="B64632" i="9" l="1"/>
  <c r="G64633" i="9"/>
  <c r="E64639" i="9"/>
  <c r="C64638" i="9"/>
  <c r="E64640" i="9" l="1"/>
  <c r="C64639" i="9"/>
  <c r="B64633" i="9"/>
  <c r="G64634" i="9"/>
  <c r="G64635" i="9" l="1"/>
  <c r="B64634" i="9"/>
  <c r="E64641" i="9"/>
  <c r="C64640" i="9"/>
  <c r="E64642" i="9" l="1"/>
  <c r="C64641" i="9"/>
  <c r="G64636" i="9"/>
  <c r="B64635" i="9"/>
  <c r="G64637" i="9" l="1"/>
  <c r="B64636" i="9"/>
  <c r="E64643" i="9"/>
  <c r="C64642" i="9"/>
  <c r="E64644" i="9" l="1"/>
  <c r="C64643" i="9"/>
  <c r="G64638" i="9"/>
  <c r="B64637" i="9"/>
  <c r="G64639" i="9" l="1"/>
  <c r="B64638" i="9"/>
  <c r="E64645" i="9"/>
  <c r="C64644" i="9"/>
  <c r="E64646" i="9" l="1"/>
  <c r="C64645" i="9"/>
  <c r="B64639" i="9"/>
  <c r="G64640" i="9"/>
  <c r="B64640" i="9" l="1"/>
  <c r="G64641" i="9"/>
  <c r="E64647" i="9"/>
  <c r="C64646" i="9"/>
  <c r="E64648" i="9" l="1"/>
  <c r="C64647" i="9"/>
  <c r="B64641" i="9"/>
  <c r="G64642" i="9"/>
  <c r="G64643" i="9" l="1"/>
  <c r="B64642" i="9"/>
  <c r="E64649" i="9"/>
  <c r="C64648" i="9"/>
  <c r="E64650" i="9" l="1"/>
  <c r="C64649" i="9"/>
  <c r="G64644" i="9"/>
  <c r="B64643" i="9"/>
  <c r="G64645" i="9" l="1"/>
  <c r="B64644" i="9"/>
  <c r="E64651" i="9"/>
  <c r="C64650" i="9"/>
  <c r="E64652" i="9" l="1"/>
  <c r="C64651" i="9"/>
  <c r="G64646" i="9"/>
  <c r="B64645" i="9"/>
  <c r="G64647" i="9" l="1"/>
  <c r="B64646" i="9"/>
  <c r="E64653" i="9"/>
  <c r="C64652" i="9"/>
  <c r="E64654" i="9" l="1"/>
  <c r="C64653" i="9"/>
  <c r="B64647" i="9"/>
  <c r="G64648" i="9"/>
  <c r="B64648" i="9" l="1"/>
  <c r="G64649" i="9"/>
  <c r="E64655" i="9"/>
  <c r="C64654" i="9"/>
  <c r="E64656" i="9" l="1"/>
  <c r="C64655" i="9"/>
  <c r="B64649" i="9"/>
  <c r="G64650" i="9"/>
  <c r="G64651" i="9" l="1"/>
  <c r="B64650" i="9"/>
  <c r="E64657" i="9"/>
  <c r="C64656" i="9"/>
  <c r="E64658" i="9" l="1"/>
  <c r="C64657" i="9"/>
  <c r="G64652" i="9"/>
  <c r="B64651" i="9"/>
  <c r="G64653" i="9" l="1"/>
  <c r="B64652" i="9"/>
  <c r="E64659" i="9"/>
  <c r="C64658" i="9"/>
  <c r="E64660" i="9" l="1"/>
  <c r="C64659" i="9"/>
  <c r="G64654" i="9"/>
  <c r="B64653" i="9"/>
  <c r="G64655" i="9" l="1"/>
  <c r="B64654" i="9"/>
  <c r="E64661" i="9"/>
  <c r="C64660" i="9"/>
  <c r="E64662" i="9" l="1"/>
  <c r="C64661" i="9"/>
  <c r="B64655" i="9"/>
  <c r="G64656" i="9"/>
  <c r="B64656" i="9" l="1"/>
  <c r="G64657" i="9"/>
  <c r="E64663" i="9"/>
  <c r="C64662" i="9"/>
  <c r="E64664" i="9" l="1"/>
  <c r="C64663" i="9"/>
  <c r="B64657" i="9"/>
  <c r="G64658" i="9"/>
  <c r="G64659" i="9" l="1"/>
  <c r="B64658" i="9"/>
  <c r="E64665" i="9"/>
  <c r="C64664" i="9"/>
  <c r="E64666" i="9" l="1"/>
  <c r="C64665" i="9"/>
  <c r="G64660" i="9"/>
  <c r="B64659" i="9"/>
  <c r="G64661" i="9" l="1"/>
  <c r="B64660" i="9"/>
  <c r="E64667" i="9"/>
  <c r="C64666" i="9"/>
  <c r="E64668" i="9" l="1"/>
  <c r="C64667" i="9"/>
  <c r="G64662" i="9"/>
  <c r="B64661" i="9"/>
  <c r="G64663" i="9" l="1"/>
  <c r="B64662" i="9"/>
  <c r="E64669" i="9"/>
  <c r="C64668" i="9"/>
  <c r="E64670" i="9" l="1"/>
  <c r="C64669" i="9"/>
  <c r="B64663" i="9"/>
  <c r="G64664" i="9"/>
  <c r="B64664" i="9" l="1"/>
  <c r="G64665" i="9"/>
  <c r="E64671" i="9"/>
  <c r="C64670" i="9"/>
  <c r="E64672" i="9" l="1"/>
  <c r="C64671" i="9"/>
  <c r="B64665" i="9"/>
  <c r="G64666" i="9"/>
  <c r="G64667" i="9" l="1"/>
  <c r="B64666" i="9"/>
  <c r="E64673" i="9"/>
  <c r="C64672" i="9"/>
  <c r="E64674" i="9" l="1"/>
  <c r="C64673" i="9"/>
  <c r="G64668" i="9"/>
  <c r="B64667" i="9"/>
  <c r="G64669" i="9" l="1"/>
  <c r="B64668" i="9"/>
  <c r="E64675" i="9"/>
  <c r="C64674" i="9"/>
  <c r="E64676" i="9" l="1"/>
  <c r="C64675" i="9"/>
  <c r="G64670" i="9"/>
  <c r="B64669" i="9"/>
  <c r="G64671" i="9" l="1"/>
  <c r="B64670" i="9"/>
  <c r="E64677" i="9"/>
  <c r="C64676" i="9"/>
  <c r="E64678" i="9" l="1"/>
  <c r="C64677" i="9"/>
  <c r="B64671" i="9"/>
  <c r="G64672" i="9"/>
  <c r="B64672" i="9" l="1"/>
  <c r="G64673" i="9"/>
  <c r="E64679" i="9"/>
  <c r="C64678" i="9"/>
  <c r="E64680" i="9" l="1"/>
  <c r="C64679" i="9"/>
  <c r="B64673" i="9"/>
  <c r="G64674" i="9"/>
  <c r="G64675" i="9" l="1"/>
  <c r="B64674" i="9"/>
  <c r="E64681" i="9"/>
  <c r="C64680" i="9"/>
  <c r="E64682" i="9" l="1"/>
  <c r="C64681" i="9"/>
  <c r="G64676" i="9"/>
  <c r="B64675" i="9"/>
  <c r="G64677" i="9" l="1"/>
  <c r="B64676" i="9"/>
  <c r="E64683" i="9"/>
  <c r="C64682" i="9"/>
  <c r="E64684" i="9" l="1"/>
  <c r="C64683" i="9"/>
  <c r="G64678" i="9"/>
  <c r="B64677" i="9"/>
  <c r="G64679" i="9" l="1"/>
  <c r="B64678" i="9"/>
  <c r="E64685" i="9"/>
  <c r="C64684" i="9"/>
  <c r="E64686" i="9" l="1"/>
  <c r="C64685" i="9"/>
  <c r="B64679" i="9"/>
  <c r="G64680" i="9"/>
  <c r="B64680" i="9" l="1"/>
  <c r="G64681" i="9"/>
  <c r="E64687" i="9"/>
  <c r="C64686" i="9"/>
  <c r="E64688" i="9" l="1"/>
  <c r="C64687" i="9"/>
  <c r="B64681" i="9"/>
  <c r="G64682" i="9"/>
  <c r="G64683" i="9" l="1"/>
  <c r="B64682" i="9"/>
  <c r="E64689" i="9"/>
  <c r="C64688" i="9"/>
  <c r="E64690" i="9" l="1"/>
  <c r="C64689" i="9"/>
  <c r="G64684" i="9"/>
  <c r="B64683" i="9"/>
  <c r="G64685" i="9" l="1"/>
  <c r="B64684" i="9"/>
  <c r="E64691" i="9"/>
  <c r="C64690" i="9"/>
  <c r="E64692" i="9" l="1"/>
  <c r="C64691" i="9"/>
  <c r="G64686" i="9"/>
  <c r="B64685" i="9"/>
  <c r="G64687" i="9" l="1"/>
  <c r="B64686" i="9"/>
  <c r="E64693" i="9"/>
  <c r="C64692" i="9"/>
  <c r="E64694" i="9" l="1"/>
  <c r="C64693" i="9"/>
  <c r="B64687" i="9"/>
  <c r="G64688" i="9"/>
  <c r="B64688" i="9" l="1"/>
  <c r="G64689" i="9"/>
  <c r="E64695" i="9"/>
  <c r="C64694" i="9"/>
  <c r="E64696" i="9" l="1"/>
  <c r="C64695" i="9"/>
  <c r="B64689" i="9"/>
  <c r="G64690" i="9"/>
  <c r="G64691" i="9" l="1"/>
  <c r="B64690" i="9"/>
  <c r="E64697" i="9"/>
  <c r="C64696" i="9"/>
  <c r="E64698" i="9" l="1"/>
  <c r="C64697" i="9"/>
  <c r="G64692" i="9"/>
  <c r="B64691" i="9"/>
  <c r="G64693" i="9" l="1"/>
  <c r="B64692" i="9"/>
  <c r="E64699" i="9"/>
  <c r="C64698" i="9"/>
  <c r="E64700" i="9" l="1"/>
  <c r="C64699" i="9"/>
  <c r="G64694" i="9"/>
  <c r="B64693" i="9"/>
  <c r="G64695" i="9" l="1"/>
  <c r="B64694" i="9"/>
  <c r="E64701" i="9"/>
  <c r="C64700" i="9"/>
  <c r="E64702" i="9" l="1"/>
  <c r="C64701" i="9"/>
  <c r="B64695" i="9"/>
  <c r="G64696" i="9"/>
  <c r="B64696" i="9" l="1"/>
  <c r="G64697" i="9"/>
  <c r="E64703" i="9"/>
  <c r="C64702" i="9"/>
  <c r="E64704" i="9" l="1"/>
  <c r="C64703" i="9"/>
  <c r="B64697" i="9"/>
  <c r="G64698" i="9"/>
  <c r="G64699" i="9" l="1"/>
  <c r="B64698" i="9"/>
  <c r="E64705" i="9"/>
  <c r="C64704" i="9"/>
  <c r="E64706" i="9" l="1"/>
  <c r="C64705" i="9"/>
  <c r="G64700" i="9"/>
  <c r="B64699" i="9"/>
  <c r="G64701" i="9" l="1"/>
  <c r="B64700" i="9"/>
  <c r="E64707" i="9"/>
  <c r="C64706" i="9"/>
  <c r="E64708" i="9" l="1"/>
  <c r="C64707" i="9"/>
  <c r="G64702" i="9"/>
  <c r="B64701" i="9"/>
  <c r="G64703" i="9" l="1"/>
  <c r="B64702" i="9"/>
  <c r="E64709" i="9"/>
  <c r="C64708" i="9"/>
  <c r="E64710" i="9" l="1"/>
  <c r="C64709" i="9"/>
  <c r="B64703" i="9"/>
  <c r="G64704" i="9"/>
  <c r="B64704" i="9" l="1"/>
  <c r="G64705" i="9"/>
  <c r="E64711" i="9"/>
  <c r="C64710" i="9"/>
  <c r="E64712" i="9" l="1"/>
  <c r="C64711" i="9"/>
  <c r="B64705" i="9"/>
  <c r="G64706" i="9"/>
  <c r="G64707" i="9" l="1"/>
  <c r="B64706" i="9"/>
  <c r="E64713" i="9"/>
  <c r="C64712" i="9"/>
  <c r="E64714" i="9" l="1"/>
  <c r="C64713" i="9"/>
  <c r="G64708" i="9"/>
  <c r="B64707" i="9"/>
  <c r="G64709" i="9" l="1"/>
  <c r="B64708" i="9"/>
  <c r="E64715" i="9"/>
  <c r="C64714" i="9"/>
  <c r="E64716" i="9" l="1"/>
  <c r="C64715" i="9"/>
  <c r="G64710" i="9"/>
  <c r="B64709" i="9"/>
  <c r="G64711" i="9" l="1"/>
  <c r="B64710" i="9"/>
  <c r="E64717" i="9"/>
  <c r="C64716" i="9"/>
  <c r="E64718" i="9" l="1"/>
  <c r="C64717" i="9"/>
  <c r="B64711" i="9"/>
  <c r="G64712" i="9"/>
  <c r="B64712" i="9" l="1"/>
  <c r="G64713" i="9"/>
  <c r="E64719" i="9"/>
  <c r="C64718" i="9"/>
  <c r="E64720" i="9" l="1"/>
  <c r="C64719" i="9"/>
  <c r="B64713" i="9"/>
  <c r="G64714" i="9"/>
  <c r="G64715" i="9" l="1"/>
  <c r="B64714" i="9"/>
  <c r="E64721" i="9"/>
  <c r="C64720" i="9"/>
  <c r="E64722" i="9" l="1"/>
  <c r="C64721" i="9"/>
  <c r="G64716" i="9"/>
  <c r="B64715" i="9"/>
  <c r="G64717" i="9" l="1"/>
  <c r="B64716" i="9"/>
  <c r="E64723" i="9"/>
  <c r="C64722" i="9"/>
  <c r="E64724" i="9" l="1"/>
  <c r="C64723" i="9"/>
  <c r="G64718" i="9"/>
  <c r="B64717" i="9"/>
  <c r="G64719" i="9" l="1"/>
  <c r="B64718" i="9"/>
  <c r="E64725" i="9"/>
  <c r="C64724" i="9"/>
  <c r="E64726" i="9" l="1"/>
  <c r="C64725" i="9"/>
  <c r="B64719" i="9"/>
  <c r="G64720" i="9"/>
  <c r="B64720" i="9" l="1"/>
  <c r="G64721" i="9"/>
  <c r="E64727" i="9"/>
  <c r="C64726" i="9"/>
  <c r="E64728" i="9" l="1"/>
  <c r="C64727" i="9"/>
  <c r="B64721" i="9"/>
  <c r="G64722" i="9"/>
  <c r="G64723" i="9" l="1"/>
  <c r="B64722" i="9"/>
  <c r="E64729" i="9"/>
  <c r="C64728" i="9"/>
  <c r="E64730" i="9" l="1"/>
  <c r="C64729" i="9"/>
  <c r="G64724" i="9"/>
  <c r="B64723" i="9"/>
  <c r="G64725" i="9" l="1"/>
  <c r="B64724" i="9"/>
  <c r="E64731" i="9"/>
  <c r="C64730" i="9"/>
  <c r="E64732" i="9" l="1"/>
  <c r="C64731" i="9"/>
  <c r="G64726" i="9"/>
  <c r="B64725" i="9"/>
  <c r="G64727" i="9" l="1"/>
  <c r="B64726" i="9"/>
  <c r="E64733" i="9"/>
  <c r="C64732" i="9"/>
  <c r="E64734" i="9" l="1"/>
  <c r="C64733" i="9"/>
  <c r="B64727" i="9"/>
  <c r="G64728" i="9"/>
  <c r="B64728" i="9" l="1"/>
  <c r="G64729" i="9"/>
  <c r="E64735" i="9"/>
  <c r="C64734" i="9"/>
  <c r="E64736" i="9" l="1"/>
  <c r="C64735" i="9"/>
  <c r="B64729" i="9"/>
  <c r="G64730" i="9"/>
  <c r="G64731" i="9" l="1"/>
  <c r="B64730" i="9"/>
  <c r="E64737" i="9"/>
  <c r="C64736" i="9"/>
  <c r="E64738" i="9" l="1"/>
  <c r="C64737" i="9"/>
  <c r="G64732" i="9"/>
  <c r="B64731" i="9"/>
  <c r="G64733" i="9" l="1"/>
  <c r="B64732" i="9"/>
  <c r="E64739" i="9"/>
  <c r="C64738" i="9"/>
  <c r="E64740" i="9" l="1"/>
  <c r="C64739" i="9"/>
  <c r="G64734" i="9"/>
  <c r="B64733" i="9"/>
  <c r="G64735" i="9" l="1"/>
  <c r="B64734" i="9"/>
  <c r="E64741" i="9"/>
  <c r="C64740" i="9"/>
  <c r="E64742" i="9" l="1"/>
  <c r="C64741" i="9"/>
  <c r="B64735" i="9"/>
  <c r="G64736" i="9"/>
  <c r="B64736" i="9" l="1"/>
  <c r="G64737" i="9"/>
  <c r="E64743" i="9"/>
  <c r="C64742" i="9"/>
  <c r="E64744" i="9" l="1"/>
  <c r="C64743" i="9"/>
  <c r="B64737" i="9"/>
  <c r="G64738" i="9"/>
  <c r="G64739" i="9" l="1"/>
  <c r="B64738" i="9"/>
  <c r="E64745" i="9"/>
  <c r="C64744" i="9"/>
  <c r="E64746" i="9" l="1"/>
  <c r="C64745" i="9"/>
  <c r="G64740" i="9"/>
  <c r="B64739" i="9"/>
  <c r="G64741" i="9" l="1"/>
  <c r="B64740" i="9"/>
  <c r="E64747" i="9"/>
  <c r="C64746" i="9"/>
  <c r="E64748" i="9" l="1"/>
  <c r="C64747" i="9"/>
  <c r="G64742" i="9"/>
  <c r="B64741" i="9"/>
  <c r="G64743" i="9" l="1"/>
  <c r="B64742" i="9"/>
  <c r="E64749" i="9"/>
  <c r="C64748" i="9"/>
  <c r="E64750" i="9" l="1"/>
  <c r="C64749" i="9"/>
  <c r="B64743" i="9"/>
  <c r="G64744" i="9"/>
  <c r="B64744" i="9" l="1"/>
  <c r="G64745" i="9"/>
  <c r="E64751" i="9"/>
  <c r="C64750" i="9"/>
  <c r="E64752" i="9" l="1"/>
  <c r="C64751" i="9"/>
  <c r="B64745" i="9"/>
  <c r="G64746" i="9"/>
  <c r="G64747" i="9" l="1"/>
  <c r="B64746" i="9"/>
  <c r="E64753" i="9"/>
  <c r="C64752" i="9"/>
  <c r="E64754" i="9" l="1"/>
  <c r="C64753" i="9"/>
  <c r="G64748" i="9"/>
  <c r="B64747" i="9"/>
  <c r="G64749" i="9" l="1"/>
  <c r="B64748" i="9"/>
  <c r="E64755" i="9"/>
  <c r="C64754" i="9"/>
  <c r="E64756" i="9" l="1"/>
  <c r="C64755" i="9"/>
  <c r="G64750" i="9"/>
  <c r="B64749" i="9"/>
  <c r="G64751" i="9" l="1"/>
  <c r="B64750" i="9"/>
  <c r="E64757" i="9"/>
  <c r="C64756" i="9"/>
  <c r="E64758" i="9" l="1"/>
  <c r="C64757" i="9"/>
  <c r="B64751" i="9"/>
  <c r="G64752" i="9"/>
  <c r="B64752" i="9" l="1"/>
  <c r="G64753" i="9"/>
  <c r="E64759" i="9"/>
  <c r="C64758" i="9"/>
  <c r="E64760" i="9" l="1"/>
  <c r="C64759" i="9"/>
  <c r="B64753" i="9"/>
  <c r="G64754" i="9"/>
  <c r="G64755" i="9" l="1"/>
  <c r="B64754" i="9"/>
  <c r="E64761" i="9"/>
  <c r="C64760" i="9"/>
  <c r="E64762" i="9" l="1"/>
  <c r="C64761" i="9"/>
  <c r="G64756" i="9"/>
  <c r="B64755" i="9"/>
  <c r="G64757" i="9" l="1"/>
  <c r="B64756" i="9"/>
  <c r="E64763" i="9"/>
  <c r="C64762" i="9"/>
  <c r="E64764" i="9" l="1"/>
  <c r="C64763" i="9"/>
  <c r="G64758" i="9"/>
  <c r="B64757" i="9"/>
  <c r="G64759" i="9" l="1"/>
  <c r="B64758" i="9"/>
  <c r="E64765" i="9"/>
  <c r="C64764" i="9"/>
  <c r="E64766" i="9" l="1"/>
  <c r="C64765" i="9"/>
  <c r="B64759" i="9"/>
  <c r="G64760" i="9"/>
  <c r="B64760" i="9" l="1"/>
  <c r="G64761" i="9"/>
  <c r="E64767" i="9"/>
  <c r="C64766" i="9"/>
  <c r="E64768" i="9" l="1"/>
  <c r="C64767" i="9"/>
  <c r="B64761" i="9"/>
  <c r="G64762" i="9"/>
  <c r="G64763" i="9" l="1"/>
  <c r="B64762" i="9"/>
  <c r="E64769" i="9"/>
  <c r="C64768" i="9"/>
  <c r="E64770" i="9" l="1"/>
  <c r="C64769" i="9"/>
  <c r="G64764" i="9"/>
  <c r="B64763" i="9"/>
  <c r="G64765" i="9" l="1"/>
  <c r="B64764" i="9"/>
  <c r="E64771" i="9"/>
  <c r="C64770" i="9"/>
  <c r="E64772" i="9" l="1"/>
  <c r="C64771" i="9"/>
  <c r="G64766" i="9"/>
  <c r="B64765" i="9"/>
  <c r="G64767" i="9" l="1"/>
  <c r="B64766" i="9"/>
  <c r="E64773" i="9"/>
  <c r="C64772" i="9"/>
  <c r="E64774" i="9" l="1"/>
  <c r="C64773" i="9"/>
  <c r="B64767" i="9"/>
  <c r="G64768" i="9"/>
  <c r="B64768" i="9" l="1"/>
  <c r="G64769" i="9"/>
  <c r="E64775" i="9"/>
  <c r="C64774" i="9"/>
  <c r="E64776" i="9" l="1"/>
  <c r="C64775" i="9"/>
  <c r="B64769" i="9"/>
  <c r="G64770" i="9"/>
  <c r="G64771" i="9" l="1"/>
  <c r="B64770" i="9"/>
  <c r="E64777" i="9"/>
  <c r="C64776" i="9"/>
  <c r="E64778" i="9" l="1"/>
  <c r="C64777" i="9"/>
  <c r="G64772" i="9"/>
  <c r="B64771" i="9"/>
  <c r="G64773" i="9" l="1"/>
  <c r="B64772" i="9"/>
  <c r="E64779" i="9"/>
  <c r="C64778" i="9"/>
  <c r="E64780" i="9" l="1"/>
  <c r="C64779" i="9"/>
  <c r="G64774" i="9"/>
  <c r="B64773" i="9"/>
  <c r="G64775" i="9" l="1"/>
  <c r="B64774" i="9"/>
  <c r="E64781" i="9"/>
  <c r="C64780" i="9"/>
  <c r="E64782" i="9" l="1"/>
  <c r="C64781" i="9"/>
  <c r="B64775" i="9"/>
  <c r="G64776" i="9"/>
  <c r="B64776" i="9" l="1"/>
  <c r="G64777" i="9"/>
  <c r="E64783" i="9"/>
  <c r="C64782" i="9"/>
  <c r="E64784" i="9" l="1"/>
  <c r="C64783" i="9"/>
  <c r="B64777" i="9"/>
  <c r="G64778" i="9"/>
  <c r="G64779" i="9" l="1"/>
  <c r="B64778" i="9"/>
  <c r="E64785" i="9"/>
  <c r="C64784" i="9"/>
  <c r="E64786" i="9" l="1"/>
  <c r="C64785" i="9"/>
  <c r="G64780" i="9"/>
  <c r="B64779" i="9"/>
  <c r="G64781" i="9" l="1"/>
  <c r="B64780" i="9"/>
  <c r="E64787" i="9"/>
  <c r="C64786" i="9"/>
  <c r="E64788" i="9" l="1"/>
  <c r="C64787" i="9"/>
  <c r="G64782" i="9"/>
  <c r="B64781" i="9"/>
  <c r="G64783" i="9" l="1"/>
  <c r="B64782" i="9"/>
  <c r="E64789" i="9"/>
  <c r="C64788" i="9"/>
  <c r="E64790" i="9" l="1"/>
  <c r="C64789" i="9"/>
  <c r="B64783" i="9"/>
  <c r="G64784" i="9"/>
  <c r="B64784" i="9" l="1"/>
  <c r="G64785" i="9"/>
  <c r="E64791" i="9"/>
  <c r="C64790" i="9"/>
  <c r="E64792" i="9" l="1"/>
  <c r="C64791" i="9"/>
  <c r="B64785" i="9"/>
  <c r="G64786" i="9"/>
  <c r="G64787" i="9" l="1"/>
  <c r="B64786" i="9"/>
  <c r="E64793" i="9"/>
  <c r="C64792" i="9"/>
  <c r="E64794" i="9" l="1"/>
  <c r="C64793" i="9"/>
  <c r="G64788" i="9"/>
  <c r="B64787" i="9"/>
  <c r="G64789" i="9" l="1"/>
  <c r="B64788" i="9"/>
  <c r="E64795" i="9"/>
  <c r="C64794" i="9"/>
  <c r="E64796" i="9" l="1"/>
  <c r="C64795" i="9"/>
  <c r="G64790" i="9"/>
  <c r="B64789" i="9"/>
  <c r="G64791" i="9" l="1"/>
  <c r="B64790" i="9"/>
  <c r="E64797" i="9"/>
  <c r="C64796" i="9"/>
  <c r="E64798" i="9" l="1"/>
  <c r="C64797" i="9"/>
  <c r="B64791" i="9"/>
  <c r="G64792" i="9"/>
  <c r="B64792" i="9" l="1"/>
  <c r="G64793" i="9"/>
  <c r="E64799" i="9"/>
  <c r="C64798" i="9"/>
  <c r="E64800" i="9" l="1"/>
  <c r="C64799" i="9"/>
  <c r="B64793" i="9"/>
  <c r="G64794" i="9"/>
  <c r="G64795" i="9" l="1"/>
  <c r="B64794" i="9"/>
  <c r="E64801" i="9"/>
  <c r="C64800" i="9"/>
  <c r="E64802" i="9" l="1"/>
  <c r="C64801" i="9"/>
  <c r="G64796" i="9"/>
  <c r="B64795" i="9"/>
  <c r="G64797" i="9" l="1"/>
  <c r="B64796" i="9"/>
  <c r="E64803" i="9"/>
  <c r="C64802" i="9"/>
  <c r="E64804" i="9" l="1"/>
  <c r="C64803" i="9"/>
  <c r="G64798" i="9"/>
  <c r="B64797" i="9"/>
  <c r="G64799" i="9" l="1"/>
  <c r="B64798" i="9"/>
  <c r="E64805" i="9"/>
  <c r="C64804" i="9"/>
  <c r="E64806" i="9" l="1"/>
  <c r="C64805" i="9"/>
  <c r="B64799" i="9"/>
  <c r="G64800" i="9"/>
  <c r="B64800" i="9" l="1"/>
  <c r="G64801" i="9"/>
  <c r="E64807" i="9"/>
  <c r="C64806" i="9"/>
  <c r="E64808" i="9" l="1"/>
  <c r="C64807" i="9"/>
  <c r="B64801" i="9"/>
  <c r="G64802" i="9"/>
  <c r="G64803" i="9" l="1"/>
  <c r="B64802" i="9"/>
  <c r="E64809" i="9"/>
  <c r="C64808" i="9"/>
  <c r="E64810" i="9" l="1"/>
  <c r="C64809" i="9"/>
  <c r="G64804" i="9"/>
  <c r="B64803" i="9"/>
  <c r="G64805" i="9" l="1"/>
  <c r="B64804" i="9"/>
  <c r="E64811" i="9"/>
  <c r="C64810" i="9"/>
  <c r="E64812" i="9" l="1"/>
  <c r="C64811" i="9"/>
  <c r="G64806" i="9"/>
  <c r="B64805" i="9"/>
  <c r="G64807" i="9" l="1"/>
  <c r="B64806" i="9"/>
  <c r="E64813" i="9"/>
  <c r="C64812" i="9"/>
  <c r="E64814" i="9" l="1"/>
  <c r="C64813" i="9"/>
  <c r="B64807" i="9"/>
  <c r="G64808" i="9"/>
  <c r="B64808" i="9" l="1"/>
  <c r="G64809" i="9"/>
  <c r="E64815" i="9"/>
  <c r="C64814" i="9"/>
  <c r="E64816" i="9" l="1"/>
  <c r="C64815" i="9"/>
  <c r="B64809" i="9"/>
  <c r="G64810" i="9"/>
  <c r="G64811" i="9" l="1"/>
  <c r="B64810" i="9"/>
  <c r="E64817" i="9"/>
  <c r="C64816" i="9"/>
  <c r="E64818" i="9" l="1"/>
  <c r="C64817" i="9"/>
  <c r="G64812" i="9"/>
  <c r="B64811" i="9"/>
  <c r="G64813" i="9" l="1"/>
  <c r="B64812" i="9"/>
  <c r="E64819" i="9"/>
  <c r="C64818" i="9"/>
  <c r="E64820" i="9" l="1"/>
  <c r="C64819" i="9"/>
  <c r="G64814" i="9"/>
  <c r="B64813" i="9"/>
  <c r="G64815" i="9" l="1"/>
  <c r="B64814" i="9"/>
  <c r="E64821" i="9"/>
  <c r="C64820" i="9"/>
  <c r="E64822" i="9" l="1"/>
  <c r="C64821" i="9"/>
  <c r="B64815" i="9"/>
  <c r="G64816" i="9"/>
  <c r="B64816" i="9" l="1"/>
  <c r="G64817" i="9"/>
  <c r="E64823" i="9"/>
  <c r="C64822" i="9"/>
  <c r="E64824" i="9" l="1"/>
  <c r="C64823" i="9"/>
  <c r="B64817" i="9"/>
  <c r="G64818" i="9"/>
  <c r="G64819" i="9" l="1"/>
  <c r="B64818" i="9"/>
  <c r="E64825" i="9"/>
  <c r="C64824" i="9"/>
  <c r="E64826" i="9" l="1"/>
  <c r="C64825" i="9"/>
  <c r="G64820" i="9"/>
  <c r="B64819" i="9"/>
  <c r="G64821" i="9" l="1"/>
  <c r="B64820" i="9"/>
  <c r="E64827" i="9"/>
  <c r="C64826" i="9"/>
  <c r="E64828" i="9" l="1"/>
  <c r="C64827" i="9"/>
  <c r="G64822" i="9"/>
  <c r="B64821" i="9"/>
  <c r="G64823" i="9" l="1"/>
  <c r="B64822" i="9"/>
  <c r="E64829" i="9"/>
  <c r="C64828" i="9"/>
  <c r="E64830" i="9" l="1"/>
  <c r="C64829" i="9"/>
  <c r="B64823" i="9"/>
  <c r="G64824" i="9"/>
  <c r="B64824" i="9" l="1"/>
  <c r="G64825" i="9"/>
  <c r="E64831" i="9"/>
  <c r="C64830" i="9"/>
  <c r="E64832" i="9" l="1"/>
  <c r="C64831" i="9"/>
  <c r="B64825" i="9"/>
  <c r="G64826" i="9"/>
  <c r="G64827" i="9" l="1"/>
  <c r="B64826" i="9"/>
  <c r="E64833" i="9"/>
  <c r="C64832" i="9"/>
  <c r="E64834" i="9" l="1"/>
  <c r="C64833" i="9"/>
  <c r="G64828" i="9"/>
  <c r="B64827" i="9"/>
  <c r="G64829" i="9" l="1"/>
  <c r="B64828" i="9"/>
  <c r="E64835" i="9"/>
  <c r="C64834" i="9"/>
  <c r="E64836" i="9" l="1"/>
  <c r="C64835" i="9"/>
  <c r="G64830" i="9"/>
  <c r="B64829" i="9"/>
  <c r="G64831" i="9" l="1"/>
  <c r="B64830" i="9"/>
  <c r="E64837" i="9"/>
  <c r="C64836" i="9"/>
  <c r="E64838" i="9" l="1"/>
  <c r="C64837" i="9"/>
  <c r="B64831" i="9"/>
  <c r="G64832" i="9"/>
  <c r="B64832" i="9" l="1"/>
  <c r="G64833" i="9"/>
  <c r="E64839" i="9"/>
  <c r="C64838" i="9"/>
  <c r="E64840" i="9" l="1"/>
  <c r="C64839" i="9"/>
  <c r="B64833" i="9"/>
  <c r="G64834" i="9"/>
  <c r="G64835" i="9" l="1"/>
  <c r="B64834" i="9"/>
  <c r="E64841" i="9"/>
  <c r="C64840" i="9"/>
  <c r="E64842" i="9" l="1"/>
  <c r="C64841" i="9"/>
  <c r="G64836" i="9"/>
  <c r="B64835" i="9"/>
  <c r="G64837" i="9" l="1"/>
  <c r="B64836" i="9"/>
  <c r="E64843" i="9"/>
  <c r="C64842" i="9"/>
  <c r="E64844" i="9" l="1"/>
  <c r="C64843" i="9"/>
  <c r="G64838" i="9"/>
  <c r="B64837" i="9"/>
  <c r="G64839" i="9" l="1"/>
  <c r="B64838" i="9"/>
  <c r="E64845" i="9"/>
  <c r="C64844" i="9"/>
  <c r="E64846" i="9" l="1"/>
  <c r="C64845" i="9"/>
  <c r="B64839" i="9"/>
  <c r="G64840" i="9"/>
  <c r="B64840" i="9" l="1"/>
  <c r="G64841" i="9"/>
  <c r="E64847" i="9"/>
  <c r="C64846" i="9"/>
  <c r="E64848" i="9" l="1"/>
  <c r="C64847" i="9"/>
  <c r="B64841" i="9"/>
  <c r="G64842" i="9"/>
  <c r="G64843" i="9" l="1"/>
  <c r="B64842" i="9"/>
  <c r="E64849" i="9"/>
  <c r="C64848" i="9"/>
  <c r="E64850" i="9" l="1"/>
  <c r="C64849" i="9"/>
  <c r="G64844" i="9"/>
  <c r="B64843" i="9"/>
  <c r="G64845" i="9" l="1"/>
  <c r="B64844" i="9"/>
  <c r="E64851" i="9"/>
  <c r="C64850" i="9"/>
  <c r="E64852" i="9" l="1"/>
  <c r="C64851" i="9"/>
  <c r="G64846" i="9"/>
  <c r="B64845" i="9"/>
  <c r="G64847" i="9" l="1"/>
  <c r="B64846" i="9"/>
  <c r="E64853" i="9"/>
  <c r="C64852" i="9"/>
  <c r="E64854" i="9" l="1"/>
  <c r="C64853" i="9"/>
  <c r="B64847" i="9"/>
  <c r="G64848" i="9"/>
  <c r="B64848" i="9" l="1"/>
  <c r="G64849" i="9"/>
  <c r="E64855" i="9"/>
  <c r="C64854" i="9"/>
  <c r="E64856" i="9" l="1"/>
  <c r="C64855" i="9"/>
  <c r="B64849" i="9"/>
  <c r="G64850" i="9"/>
  <c r="G64851" i="9" l="1"/>
  <c r="B64850" i="9"/>
  <c r="E64857" i="9"/>
  <c r="C64856" i="9"/>
  <c r="E64858" i="9" l="1"/>
  <c r="C64857" i="9"/>
  <c r="G64852" i="9"/>
  <c r="B64851" i="9"/>
  <c r="G64853" i="9" l="1"/>
  <c r="B64852" i="9"/>
  <c r="E64859" i="9"/>
  <c r="C64858" i="9"/>
  <c r="E64860" i="9" l="1"/>
  <c r="C64859" i="9"/>
  <c r="G64854" i="9"/>
  <c r="B64853" i="9"/>
  <c r="G64855" i="9" l="1"/>
  <c r="B64854" i="9"/>
  <c r="E64861" i="9"/>
  <c r="C64860" i="9"/>
  <c r="E64862" i="9" l="1"/>
  <c r="C64861" i="9"/>
  <c r="B64855" i="9"/>
  <c r="G64856" i="9"/>
  <c r="B64856" i="9" l="1"/>
  <c r="G64857" i="9"/>
  <c r="E64863" i="9"/>
  <c r="C64862" i="9"/>
  <c r="E64864" i="9" l="1"/>
  <c r="C64863" i="9"/>
  <c r="B64857" i="9"/>
  <c r="G64858" i="9"/>
  <c r="G64859" i="9" l="1"/>
  <c r="B64858" i="9"/>
  <c r="E64865" i="9"/>
  <c r="C64864" i="9"/>
  <c r="E64866" i="9" l="1"/>
  <c r="C64865" i="9"/>
  <c r="G64860" i="9"/>
  <c r="B64859" i="9"/>
  <c r="G64861" i="9" l="1"/>
  <c r="B64860" i="9"/>
  <c r="E64867" i="9"/>
  <c r="C64866" i="9"/>
  <c r="E64868" i="9" l="1"/>
  <c r="C64867" i="9"/>
  <c r="G64862" i="9"/>
  <c r="B64861" i="9"/>
  <c r="G64863" i="9" l="1"/>
  <c r="B64862" i="9"/>
  <c r="E64869" i="9"/>
  <c r="C64868" i="9"/>
  <c r="E64870" i="9" l="1"/>
  <c r="C64869" i="9"/>
  <c r="B64863" i="9"/>
  <c r="G64864" i="9"/>
  <c r="B64864" i="9" l="1"/>
  <c r="G64865" i="9"/>
  <c r="E64871" i="9"/>
  <c r="C64870" i="9"/>
  <c r="E64872" i="9" l="1"/>
  <c r="C64871" i="9"/>
  <c r="B64865" i="9"/>
  <c r="G64866" i="9"/>
  <c r="G64867" i="9" l="1"/>
  <c r="B64866" i="9"/>
  <c r="E64873" i="9"/>
  <c r="C64872" i="9"/>
  <c r="E64874" i="9" l="1"/>
  <c r="C64873" i="9"/>
  <c r="G64868" i="9"/>
  <c r="B64867" i="9"/>
  <c r="G64869" i="9" l="1"/>
  <c r="B64868" i="9"/>
  <c r="E64875" i="9"/>
  <c r="C64874" i="9"/>
  <c r="E64876" i="9" l="1"/>
  <c r="C64875" i="9"/>
  <c r="G64870" i="9"/>
  <c r="B64869" i="9"/>
  <c r="G64871" i="9" l="1"/>
  <c r="B64870" i="9"/>
  <c r="E64877" i="9"/>
  <c r="C64876" i="9"/>
  <c r="E64878" i="9" l="1"/>
  <c r="C64877" i="9"/>
  <c r="B64871" i="9"/>
  <c r="G64872" i="9"/>
  <c r="B64872" i="9" l="1"/>
  <c r="G64873" i="9"/>
  <c r="E64879" i="9"/>
  <c r="C64878" i="9"/>
  <c r="E64880" i="9" l="1"/>
  <c r="C64879" i="9"/>
  <c r="B64873" i="9"/>
  <c r="G64874" i="9"/>
  <c r="G64875" i="9" l="1"/>
  <c r="B64874" i="9"/>
  <c r="E64881" i="9"/>
  <c r="C64880" i="9"/>
  <c r="E64882" i="9" l="1"/>
  <c r="C64881" i="9"/>
  <c r="G64876" i="9"/>
  <c r="B64875" i="9"/>
  <c r="G64877" i="9" l="1"/>
  <c r="B64876" i="9"/>
  <c r="E64883" i="9"/>
  <c r="C64882" i="9"/>
  <c r="E64884" i="9" l="1"/>
  <c r="C64883" i="9"/>
  <c r="G64878" i="9"/>
  <c r="B64877" i="9"/>
  <c r="G64879" i="9" l="1"/>
  <c r="B64878" i="9"/>
  <c r="E64885" i="9"/>
  <c r="C64884" i="9"/>
  <c r="E64886" i="9" l="1"/>
  <c r="C64885" i="9"/>
  <c r="B64879" i="9"/>
  <c r="G64880" i="9"/>
  <c r="B64880" i="9" l="1"/>
  <c r="G64881" i="9"/>
  <c r="E64887" i="9"/>
  <c r="C64886" i="9"/>
  <c r="E64888" i="9" l="1"/>
  <c r="C64887" i="9"/>
  <c r="B64881" i="9"/>
  <c r="G64882" i="9"/>
  <c r="G64883" i="9" l="1"/>
  <c r="B64882" i="9"/>
  <c r="E64889" i="9"/>
  <c r="C64888" i="9"/>
  <c r="E64890" i="9" l="1"/>
  <c r="C64889" i="9"/>
  <c r="G64884" i="9"/>
  <c r="B64883" i="9"/>
  <c r="G64885" i="9" l="1"/>
  <c r="B64884" i="9"/>
  <c r="E64891" i="9"/>
  <c r="C64890" i="9"/>
  <c r="E64892" i="9" l="1"/>
  <c r="C64891" i="9"/>
  <c r="G64886" i="9"/>
  <c r="B64885" i="9"/>
  <c r="G64887" i="9" l="1"/>
  <c r="B64886" i="9"/>
  <c r="E64893" i="9"/>
  <c r="C64892" i="9"/>
  <c r="E64894" i="9" l="1"/>
  <c r="C64893" i="9"/>
  <c r="B64887" i="9"/>
  <c r="G64888" i="9"/>
  <c r="B64888" i="9" l="1"/>
  <c r="G64889" i="9"/>
  <c r="E64895" i="9"/>
  <c r="C64894" i="9"/>
  <c r="E64896" i="9" l="1"/>
  <c r="C64895" i="9"/>
  <c r="B64889" i="9"/>
  <c r="G64890" i="9"/>
  <c r="G64891" i="9" l="1"/>
  <c r="B64890" i="9"/>
  <c r="E64897" i="9"/>
  <c r="C64896" i="9"/>
  <c r="E64898" i="9" l="1"/>
  <c r="C64897" i="9"/>
  <c r="G64892" i="9"/>
  <c r="B64891" i="9"/>
  <c r="G64893" i="9" l="1"/>
  <c r="B64892" i="9"/>
  <c r="E64899" i="9"/>
  <c r="C64898" i="9"/>
  <c r="E64900" i="9" l="1"/>
  <c r="C64899" i="9"/>
  <c r="G64894" i="9"/>
  <c r="B64893" i="9"/>
  <c r="G64895" i="9" l="1"/>
  <c r="B64894" i="9"/>
  <c r="E64901" i="9"/>
  <c r="C64900" i="9"/>
  <c r="E64902" i="9" l="1"/>
  <c r="C64901" i="9"/>
  <c r="B64895" i="9"/>
  <c r="G64896" i="9"/>
  <c r="B64896" i="9" l="1"/>
  <c r="G64897" i="9"/>
  <c r="E64903" i="9"/>
  <c r="C64902" i="9"/>
  <c r="E64904" i="9" l="1"/>
  <c r="C64903" i="9"/>
  <c r="B64897" i="9"/>
  <c r="G64898" i="9"/>
  <c r="G64899" i="9" l="1"/>
  <c r="B64898" i="9"/>
  <c r="E64905" i="9"/>
  <c r="C64904" i="9"/>
  <c r="E64906" i="9" l="1"/>
  <c r="C64905" i="9"/>
  <c r="G64900" i="9"/>
  <c r="B64899" i="9"/>
  <c r="G64901" i="9" l="1"/>
  <c r="B64900" i="9"/>
  <c r="E64907" i="9"/>
  <c r="C64906" i="9"/>
  <c r="E64908" i="9" l="1"/>
  <c r="C64907" i="9"/>
  <c r="G64902" i="9"/>
  <c r="B64901" i="9"/>
  <c r="G64903" i="9" l="1"/>
  <c r="B64902" i="9"/>
  <c r="E64909" i="9"/>
  <c r="C64908" i="9"/>
  <c r="E64910" i="9" l="1"/>
  <c r="C64909" i="9"/>
  <c r="B64903" i="9"/>
  <c r="G64904" i="9"/>
  <c r="B64904" i="9" l="1"/>
  <c r="G64905" i="9"/>
  <c r="E64911" i="9"/>
  <c r="C64910" i="9"/>
  <c r="E64912" i="9" l="1"/>
  <c r="C64911" i="9"/>
  <c r="B64905" i="9"/>
  <c r="G64906" i="9"/>
  <c r="G64907" i="9" l="1"/>
  <c r="B64906" i="9"/>
  <c r="E64913" i="9"/>
  <c r="C64912" i="9"/>
  <c r="E64914" i="9" l="1"/>
  <c r="C64913" i="9"/>
  <c r="G64908" i="9"/>
  <c r="B64907" i="9"/>
  <c r="G64909" i="9" l="1"/>
  <c r="B64908" i="9"/>
  <c r="E64915" i="9"/>
  <c r="C64914" i="9"/>
  <c r="E64916" i="9" l="1"/>
  <c r="C64915" i="9"/>
  <c r="G64910" i="9"/>
  <c r="B64909" i="9"/>
  <c r="G64911" i="9" l="1"/>
  <c r="B64910" i="9"/>
  <c r="E64917" i="9"/>
  <c r="C64916" i="9"/>
  <c r="E64918" i="9" l="1"/>
  <c r="C64917" i="9"/>
  <c r="B64911" i="9"/>
  <c r="G64912" i="9"/>
  <c r="B64912" i="9" l="1"/>
  <c r="G64913" i="9"/>
  <c r="E64919" i="9"/>
  <c r="C64918" i="9"/>
  <c r="E64920" i="9" l="1"/>
  <c r="C64919" i="9"/>
  <c r="B64913" i="9"/>
  <c r="G64914" i="9"/>
  <c r="G64915" i="9" l="1"/>
  <c r="B64914" i="9"/>
  <c r="E64921" i="9"/>
  <c r="C64920" i="9"/>
  <c r="E64922" i="9" l="1"/>
  <c r="C64921" i="9"/>
  <c r="G64916" i="9"/>
  <c r="B64915" i="9"/>
  <c r="G64917" i="9" l="1"/>
  <c r="B64916" i="9"/>
  <c r="E64923" i="9"/>
  <c r="C64922" i="9"/>
  <c r="E64924" i="9" l="1"/>
  <c r="C64923" i="9"/>
  <c r="G64918" i="9"/>
  <c r="B64917" i="9"/>
  <c r="G64919" i="9" l="1"/>
  <c r="B64918" i="9"/>
  <c r="E64925" i="9"/>
  <c r="C64924" i="9"/>
  <c r="E64926" i="9" l="1"/>
  <c r="C64925" i="9"/>
  <c r="B64919" i="9"/>
  <c r="G64920" i="9"/>
  <c r="B64920" i="9" l="1"/>
  <c r="G64921" i="9"/>
  <c r="E64927" i="9"/>
  <c r="C64926" i="9"/>
  <c r="E64928" i="9" l="1"/>
  <c r="C64927" i="9"/>
  <c r="B64921" i="9"/>
  <c r="G64922" i="9"/>
  <c r="G64923" i="9" l="1"/>
  <c r="B64922" i="9"/>
  <c r="E64929" i="9"/>
  <c r="C64928" i="9"/>
  <c r="E64930" i="9" l="1"/>
  <c r="C64929" i="9"/>
  <c r="G64924" i="9"/>
  <c r="B64923" i="9"/>
  <c r="G64925" i="9" l="1"/>
  <c r="B64924" i="9"/>
  <c r="E64931" i="9"/>
  <c r="C64930" i="9"/>
  <c r="E64932" i="9" l="1"/>
  <c r="C64931" i="9"/>
  <c r="G64926" i="9"/>
  <c r="B64925" i="9"/>
  <c r="G64927" i="9" l="1"/>
  <c r="B64926" i="9"/>
  <c r="E64933" i="9"/>
  <c r="C64932" i="9"/>
  <c r="E64934" i="9" l="1"/>
  <c r="C64933" i="9"/>
  <c r="B64927" i="9"/>
  <c r="G64928" i="9"/>
  <c r="B64928" i="9" l="1"/>
  <c r="G64929" i="9"/>
  <c r="E64935" i="9"/>
  <c r="C64934" i="9"/>
  <c r="E64936" i="9" l="1"/>
  <c r="C64935" i="9"/>
  <c r="B64929" i="9"/>
  <c r="G64930" i="9"/>
  <c r="G64931" i="9" l="1"/>
  <c r="B64930" i="9"/>
  <c r="E64937" i="9"/>
  <c r="C64936" i="9"/>
  <c r="E64938" i="9" l="1"/>
  <c r="C64937" i="9"/>
  <c r="G64932" i="9"/>
  <c r="B64931" i="9"/>
  <c r="G64933" i="9" l="1"/>
  <c r="B64932" i="9"/>
  <c r="E64939" i="9"/>
  <c r="C64938" i="9"/>
  <c r="E64940" i="9" l="1"/>
  <c r="C64939" i="9"/>
  <c r="G64934" i="9"/>
  <c r="B64933" i="9"/>
  <c r="G64935" i="9" l="1"/>
  <c r="B64934" i="9"/>
  <c r="E64941" i="9"/>
  <c r="C64940" i="9"/>
  <c r="E64942" i="9" l="1"/>
  <c r="C64941" i="9"/>
  <c r="B64935" i="9"/>
  <c r="G64936" i="9"/>
  <c r="B64936" i="9" l="1"/>
  <c r="G64937" i="9"/>
  <c r="E64943" i="9"/>
  <c r="C64942" i="9"/>
  <c r="E64944" i="9" l="1"/>
  <c r="C64943" i="9"/>
  <c r="B64937" i="9"/>
  <c r="G64938" i="9"/>
  <c r="G64939" i="9" l="1"/>
  <c r="B64938" i="9"/>
  <c r="E64945" i="9"/>
  <c r="C64944" i="9"/>
  <c r="E64946" i="9" l="1"/>
  <c r="C64945" i="9"/>
  <c r="G64940" i="9"/>
  <c r="B64939" i="9"/>
  <c r="G64941" i="9" l="1"/>
  <c r="B64940" i="9"/>
  <c r="E64947" i="9"/>
  <c r="C64946" i="9"/>
  <c r="E64948" i="9" l="1"/>
  <c r="C64947" i="9"/>
  <c r="G64942" i="9"/>
  <c r="B64941" i="9"/>
  <c r="G64943" i="9" l="1"/>
  <c r="B64942" i="9"/>
  <c r="E64949" i="9"/>
  <c r="C64948" i="9"/>
  <c r="E64950" i="9" l="1"/>
  <c r="C64949" i="9"/>
  <c r="B64943" i="9"/>
  <c r="G64944" i="9"/>
  <c r="B64944" i="9" l="1"/>
  <c r="G64945" i="9"/>
  <c r="E64951" i="9"/>
  <c r="C64950" i="9"/>
  <c r="E64952" i="9" l="1"/>
  <c r="C64951" i="9"/>
  <c r="B64945" i="9"/>
  <c r="G64946" i="9"/>
  <c r="G64947" i="9" l="1"/>
  <c r="B64946" i="9"/>
  <c r="E64953" i="9"/>
  <c r="C64952" i="9"/>
  <c r="E64954" i="9" l="1"/>
  <c r="C64953" i="9"/>
  <c r="G64948" i="9"/>
  <c r="B64947" i="9"/>
  <c r="G64949" i="9" l="1"/>
  <c r="B64948" i="9"/>
  <c r="E64955" i="9"/>
  <c r="C64954" i="9"/>
  <c r="E64956" i="9" l="1"/>
  <c r="C64955" i="9"/>
  <c r="G64950" i="9"/>
  <c r="B64949" i="9"/>
  <c r="G64951" i="9" l="1"/>
  <c r="B64950" i="9"/>
  <c r="E64957" i="9"/>
  <c r="C64956" i="9"/>
  <c r="E64958" i="9" l="1"/>
  <c r="C64957" i="9"/>
  <c r="B64951" i="9"/>
  <c r="G64952" i="9"/>
  <c r="B64952" i="9" l="1"/>
  <c r="G64953" i="9"/>
  <c r="E64959" i="9"/>
  <c r="C64958" i="9"/>
  <c r="E64960" i="9" l="1"/>
  <c r="C64959" i="9"/>
  <c r="B64953" i="9"/>
  <c r="G64954" i="9"/>
  <c r="G64955" i="9" l="1"/>
  <c r="B64954" i="9"/>
  <c r="E64961" i="9"/>
  <c r="C64960" i="9"/>
  <c r="E64962" i="9" l="1"/>
  <c r="C64961" i="9"/>
  <c r="G64956" i="9"/>
  <c r="B64955" i="9"/>
  <c r="G64957" i="9" l="1"/>
  <c r="B64956" i="9"/>
  <c r="E64963" i="9"/>
  <c r="C64962" i="9"/>
  <c r="E64964" i="9" l="1"/>
  <c r="C64963" i="9"/>
  <c r="G64958" i="9"/>
  <c r="B64957" i="9"/>
  <c r="G64959" i="9" l="1"/>
  <c r="B64958" i="9"/>
  <c r="E64965" i="9"/>
  <c r="C64964" i="9"/>
  <c r="E64966" i="9" l="1"/>
  <c r="C64965" i="9"/>
  <c r="B64959" i="9"/>
  <c r="G64960" i="9"/>
  <c r="B64960" i="9" l="1"/>
  <c r="G64961" i="9"/>
  <c r="E64967" i="9"/>
  <c r="C64966" i="9"/>
  <c r="E64968" i="9" l="1"/>
  <c r="C64967" i="9"/>
  <c r="B64961" i="9"/>
  <c r="G64962" i="9"/>
  <c r="G64963" i="9" l="1"/>
  <c r="B64962" i="9"/>
  <c r="E64969" i="9"/>
  <c r="C64968" i="9"/>
  <c r="E64970" i="9" l="1"/>
  <c r="C64969" i="9"/>
  <c r="G64964" i="9"/>
  <c r="B64963" i="9"/>
  <c r="G64965" i="9" l="1"/>
  <c r="B64964" i="9"/>
  <c r="E64971" i="9"/>
  <c r="C64970" i="9"/>
  <c r="E64972" i="9" l="1"/>
  <c r="C64971" i="9"/>
  <c r="G64966" i="9"/>
  <c r="B64965" i="9"/>
  <c r="G64967" i="9" l="1"/>
  <c r="B64966" i="9"/>
  <c r="E64973" i="9"/>
  <c r="C64972" i="9"/>
  <c r="E64974" i="9" l="1"/>
  <c r="C64973" i="9"/>
  <c r="B64967" i="9"/>
  <c r="G64968" i="9"/>
  <c r="B64968" i="9" l="1"/>
  <c r="G64969" i="9"/>
  <c r="E64975" i="9"/>
  <c r="C64974" i="9"/>
  <c r="E64976" i="9" l="1"/>
  <c r="C64975" i="9"/>
  <c r="B64969" i="9"/>
  <c r="G64970" i="9"/>
  <c r="G64971" i="9" l="1"/>
  <c r="B64970" i="9"/>
  <c r="E64977" i="9"/>
  <c r="C64976" i="9"/>
  <c r="E64978" i="9" l="1"/>
  <c r="C64977" i="9"/>
  <c r="G64972" i="9"/>
  <c r="B64971" i="9"/>
  <c r="G64973" i="9" l="1"/>
  <c r="B64972" i="9"/>
  <c r="E64979" i="9"/>
  <c r="C64978" i="9"/>
  <c r="E64980" i="9" l="1"/>
  <c r="C64979" i="9"/>
  <c r="G64974" i="9"/>
  <c r="B64973" i="9"/>
  <c r="G64975" i="9" l="1"/>
  <c r="B64974" i="9"/>
  <c r="E64981" i="9"/>
  <c r="C64980" i="9"/>
  <c r="E64982" i="9" l="1"/>
  <c r="C64981" i="9"/>
  <c r="B64975" i="9"/>
  <c r="G64976" i="9"/>
  <c r="B64976" i="9" l="1"/>
  <c r="G64977" i="9"/>
  <c r="E64983" i="9"/>
  <c r="C64982" i="9"/>
  <c r="E64984" i="9" l="1"/>
  <c r="C64983" i="9"/>
  <c r="B64977" i="9"/>
  <c r="G64978" i="9"/>
  <c r="G64979" i="9" l="1"/>
  <c r="B64978" i="9"/>
  <c r="E64985" i="9"/>
  <c r="C64984" i="9"/>
  <c r="E64986" i="9" l="1"/>
  <c r="C64985" i="9"/>
  <c r="G64980" i="9"/>
  <c r="B64979" i="9"/>
  <c r="G64981" i="9" l="1"/>
  <c r="B64980" i="9"/>
  <c r="E64987" i="9"/>
  <c r="C64986" i="9"/>
  <c r="E64988" i="9" l="1"/>
  <c r="C64987" i="9"/>
  <c r="G64982" i="9"/>
  <c r="B64981" i="9"/>
  <c r="G64983" i="9" l="1"/>
  <c r="B64982" i="9"/>
  <c r="E64989" i="9"/>
  <c r="C64988" i="9"/>
  <c r="E64990" i="9" l="1"/>
  <c r="C64989" i="9"/>
  <c r="B64983" i="9"/>
  <c r="G64984" i="9"/>
  <c r="B64984" i="9" l="1"/>
  <c r="G64985" i="9"/>
  <c r="E64991" i="9"/>
  <c r="C64990" i="9"/>
  <c r="E64992" i="9" l="1"/>
  <c r="C64991" i="9"/>
  <c r="B64985" i="9"/>
  <c r="G64986" i="9"/>
  <c r="G64987" i="9" l="1"/>
  <c r="B64986" i="9"/>
  <c r="E64993" i="9"/>
  <c r="C64992" i="9"/>
  <c r="E64994" i="9" l="1"/>
  <c r="C64993" i="9"/>
  <c r="G64988" i="9"/>
  <c r="B64987" i="9"/>
  <c r="G64989" i="9" l="1"/>
  <c r="B64988" i="9"/>
  <c r="E64995" i="9"/>
  <c r="C64994" i="9"/>
  <c r="E64996" i="9" l="1"/>
  <c r="C64995" i="9"/>
  <c r="G64990" i="9"/>
  <c r="B64989" i="9"/>
  <c r="G64991" i="9" l="1"/>
  <c r="B64990" i="9"/>
  <c r="E64997" i="9"/>
  <c r="C64996" i="9"/>
  <c r="E64998" i="9" l="1"/>
  <c r="C64997" i="9"/>
  <c r="B64991" i="9"/>
  <c r="G64992" i="9"/>
  <c r="B64992" i="9" l="1"/>
  <c r="G64993" i="9"/>
  <c r="E64999" i="9"/>
  <c r="C64998" i="9"/>
  <c r="E65000" i="9" l="1"/>
  <c r="C64999" i="9"/>
  <c r="B64993" i="9"/>
  <c r="G64994" i="9"/>
  <c r="G64995" i="9" l="1"/>
  <c r="B64994" i="9"/>
  <c r="E65001" i="9"/>
  <c r="C65000" i="9"/>
  <c r="E65002" i="9" l="1"/>
  <c r="C65001" i="9"/>
  <c r="G64996" i="9"/>
  <c r="B64995" i="9"/>
  <c r="G64997" i="9" l="1"/>
  <c r="B64996" i="9"/>
  <c r="E65003" i="9"/>
  <c r="C65002" i="9"/>
  <c r="E65004" i="9" l="1"/>
  <c r="C65003" i="9"/>
  <c r="G64998" i="9"/>
  <c r="B64997" i="9"/>
  <c r="G64999" i="9" l="1"/>
  <c r="B64998" i="9"/>
  <c r="E65005" i="9"/>
  <c r="C65004" i="9"/>
  <c r="E65006" i="9" l="1"/>
  <c r="C65005" i="9"/>
  <c r="B64999" i="9"/>
  <c r="G65000" i="9"/>
  <c r="B65000" i="9" l="1"/>
  <c r="G65001" i="9"/>
  <c r="E65007" i="9"/>
  <c r="C65006" i="9"/>
  <c r="E65008" i="9" l="1"/>
  <c r="C65007" i="9"/>
  <c r="B65001" i="9"/>
  <c r="G65002" i="9"/>
  <c r="G65003" i="9" l="1"/>
  <c r="B65002" i="9"/>
  <c r="E65009" i="9"/>
  <c r="C65008" i="9"/>
  <c r="E65010" i="9" l="1"/>
  <c r="C65009" i="9"/>
  <c r="G65004" i="9"/>
  <c r="B65003" i="9"/>
  <c r="G65005" i="9" l="1"/>
  <c r="B65004" i="9"/>
  <c r="E65011" i="9"/>
  <c r="C65010" i="9"/>
  <c r="E65012" i="9" l="1"/>
  <c r="C65011" i="9"/>
  <c r="G65006" i="9"/>
  <c r="B65005" i="9"/>
  <c r="G65007" i="9" l="1"/>
  <c r="B65006" i="9"/>
  <c r="E65013" i="9"/>
  <c r="C65012" i="9"/>
  <c r="E65014" i="9" l="1"/>
  <c r="C65013" i="9"/>
  <c r="B65007" i="9"/>
  <c r="G65008" i="9"/>
  <c r="B65008" i="9" l="1"/>
  <c r="G65009" i="9"/>
  <c r="E65015" i="9"/>
  <c r="C65014" i="9"/>
  <c r="E65016" i="9" l="1"/>
  <c r="C65015" i="9"/>
  <c r="B65009" i="9"/>
  <c r="G65010" i="9"/>
  <c r="G65011" i="9" l="1"/>
  <c r="B65010" i="9"/>
  <c r="E65017" i="9"/>
  <c r="C65016" i="9"/>
  <c r="E65018" i="9" l="1"/>
  <c r="C65017" i="9"/>
  <c r="G65012" i="9"/>
  <c r="B65011" i="9"/>
  <c r="G65013" i="9" l="1"/>
  <c r="B65012" i="9"/>
  <c r="E65019" i="9"/>
  <c r="C65018" i="9"/>
  <c r="E65020" i="9" l="1"/>
  <c r="C65019" i="9"/>
  <c r="G65014" i="9"/>
  <c r="B65013" i="9"/>
  <c r="G65015" i="9" l="1"/>
  <c r="B65014" i="9"/>
  <c r="E65021" i="9"/>
  <c r="C65020" i="9"/>
  <c r="E65022" i="9" l="1"/>
  <c r="C65021" i="9"/>
  <c r="B65015" i="9"/>
  <c r="G65016" i="9"/>
  <c r="B65016" i="9" l="1"/>
  <c r="G65017" i="9"/>
  <c r="E65023" i="9"/>
  <c r="C65022" i="9"/>
  <c r="E65024" i="9" l="1"/>
  <c r="C65023" i="9"/>
  <c r="B65017" i="9"/>
  <c r="G65018" i="9"/>
  <c r="G65019" i="9" l="1"/>
  <c r="B65018" i="9"/>
  <c r="E65025" i="9"/>
  <c r="C65024" i="9"/>
  <c r="E65026" i="9" l="1"/>
  <c r="C65025" i="9"/>
  <c r="G65020" i="9"/>
  <c r="B65019" i="9"/>
  <c r="G65021" i="9" l="1"/>
  <c r="B65020" i="9"/>
  <c r="E65027" i="9"/>
  <c r="C65026" i="9"/>
  <c r="E65028" i="9" l="1"/>
  <c r="C65027" i="9"/>
  <c r="G65022" i="9"/>
  <c r="B65021" i="9"/>
  <c r="G65023" i="9" l="1"/>
  <c r="B65022" i="9"/>
  <c r="E65029" i="9"/>
  <c r="C65028" i="9"/>
  <c r="E65030" i="9" l="1"/>
  <c r="C65029" i="9"/>
  <c r="B65023" i="9"/>
  <c r="G65024" i="9"/>
  <c r="B65024" i="9" l="1"/>
  <c r="G65025" i="9"/>
  <c r="E65031" i="9"/>
  <c r="C65030" i="9"/>
  <c r="E65032" i="9" l="1"/>
  <c r="C65031" i="9"/>
  <c r="B65025" i="9"/>
  <c r="G65026" i="9"/>
  <c r="G65027" i="9" l="1"/>
  <c r="B65026" i="9"/>
  <c r="E65033" i="9"/>
  <c r="C65032" i="9"/>
  <c r="E65034" i="9" l="1"/>
  <c r="C65033" i="9"/>
  <c r="G65028" i="9"/>
  <c r="B65027" i="9"/>
  <c r="G65029" i="9" l="1"/>
  <c r="B65028" i="9"/>
  <c r="E65035" i="9"/>
  <c r="C65034" i="9"/>
  <c r="E65036" i="9" l="1"/>
  <c r="C65035" i="9"/>
  <c r="G65030" i="9"/>
  <c r="B65029" i="9"/>
  <c r="G65031" i="9" l="1"/>
  <c r="B65030" i="9"/>
  <c r="E65037" i="9"/>
  <c r="C65036" i="9"/>
  <c r="E65038" i="9" l="1"/>
  <c r="C65037" i="9"/>
  <c r="B65031" i="9"/>
  <c r="G65032" i="9"/>
  <c r="B65032" i="9" l="1"/>
  <c r="G65033" i="9"/>
  <c r="E65039" i="9"/>
  <c r="C65038" i="9"/>
  <c r="E65040" i="9" l="1"/>
  <c r="C65039" i="9"/>
  <c r="B65033" i="9"/>
  <c r="G65034" i="9"/>
  <c r="G65035" i="9" l="1"/>
  <c r="B65034" i="9"/>
  <c r="E65041" i="9"/>
  <c r="C65040" i="9"/>
  <c r="E65042" i="9" l="1"/>
  <c r="C65041" i="9"/>
  <c r="G65036" i="9"/>
  <c r="B65035" i="9"/>
  <c r="G65037" i="9" l="1"/>
  <c r="B65036" i="9"/>
  <c r="E65043" i="9"/>
  <c r="C65042" i="9"/>
  <c r="E65044" i="9" l="1"/>
  <c r="C65043" i="9"/>
  <c r="G65038" i="9"/>
  <c r="B65037" i="9"/>
  <c r="G65039" i="9" l="1"/>
  <c r="B65038" i="9"/>
  <c r="E65045" i="9"/>
  <c r="C65044" i="9"/>
  <c r="E65046" i="9" l="1"/>
  <c r="C65045" i="9"/>
  <c r="B65039" i="9"/>
  <c r="G65040" i="9"/>
  <c r="B65040" i="9" l="1"/>
  <c r="G65041" i="9"/>
  <c r="E65047" i="9"/>
  <c r="C65046" i="9"/>
  <c r="E65048" i="9" l="1"/>
  <c r="C65047" i="9"/>
  <c r="B65041" i="9"/>
  <c r="G65042" i="9"/>
  <c r="G65043" i="9" l="1"/>
  <c r="B65042" i="9"/>
  <c r="E65049" i="9"/>
  <c r="C65048" i="9"/>
  <c r="E65050" i="9" l="1"/>
  <c r="C65049" i="9"/>
  <c r="G65044" i="9"/>
  <c r="B65043" i="9"/>
  <c r="G65045" i="9" l="1"/>
  <c r="B65044" i="9"/>
  <c r="E65051" i="9"/>
  <c r="C65050" i="9"/>
  <c r="E65052" i="9" l="1"/>
  <c r="C65051" i="9"/>
  <c r="G65046" i="9"/>
  <c r="B65045" i="9"/>
  <c r="G65047" i="9" l="1"/>
  <c r="B65046" i="9"/>
  <c r="E65053" i="9"/>
  <c r="C65052" i="9"/>
  <c r="E65054" i="9" l="1"/>
  <c r="C65053" i="9"/>
  <c r="B65047" i="9"/>
  <c r="G65048" i="9"/>
  <c r="B65048" i="9" l="1"/>
  <c r="G65049" i="9"/>
  <c r="E65055" i="9"/>
  <c r="C65054" i="9"/>
  <c r="E65056" i="9" l="1"/>
  <c r="C65055" i="9"/>
  <c r="B65049" i="9"/>
  <c r="G65050" i="9"/>
  <c r="G65051" i="9" l="1"/>
  <c r="B65050" i="9"/>
  <c r="E65057" i="9"/>
  <c r="C65056" i="9"/>
  <c r="E65058" i="9" l="1"/>
  <c r="C65057" i="9"/>
  <c r="G65052" i="9"/>
  <c r="B65051" i="9"/>
  <c r="G65053" i="9" l="1"/>
  <c r="B65052" i="9"/>
  <c r="E65059" i="9"/>
  <c r="C65058" i="9"/>
  <c r="E65060" i="9" l="1"/>
  <c r="C65059" i="9"/>
  <c r="G65054" i="9"/>
  <c r="B65053" i="9"/>
  <c r="G65055" i="9" l="1"/>
  <c r="B65054" i="9"/>
  <c r="E65061" i="9"/>
  <c r="C65060" i="9"/>
  <c r="E65062" i="9" l="1"/>
  <c r="C65061" i="9"/>
  <c r="B65055" i="9"/>
  <c r="G65056" i="9"/>
  <c r="B65056" i="9" l="1"/>
  <c r="G65057" i="9"/>
  <c r="E65063" i="9"/>
  <c r="C65062" i="9"/>
  <c r="E65064" i="9" l="1"/>
  <c r="C65063" i="9"/>
  <c r="B65057" i="9"/>
  <c r="G65058" i="9"/>
  <c r="G65059" i="9" l="1"/>
  <c r="B65058" i="9"/>
  <c r="E65065" i="9"/>
  <c r="C65064" i="9"/>
  <c r="E65066" i="9" l="1"/>
  <c r="C65065" i="9"/>
  <c r="G65060" i="9"/>
  <c r="B65059" i="9"/>
  <c r="G65061" i="9" l="1"/>
  <c r="B65060" i="9"/>
  <c r="E65067" i="9"/>
  <c r="C65066" i="9"/>
  <c r="E65068" i="9" l="1"/>
  <c r="C65067" i="9"/>
  <c r="G65062" i="9"/>
  <c r="B65061" i="9"/>
  <c r="G65063" i="9" l="1"/>
  <c r="B65062" i="9"/>
  <c r="E65069" i="9"/>
  <c r="C65068" i="9"/>
  <c r="E65070" i="9" l="1"/>
  <c r="C65069" i="9"/>
  <c r="B65063" i="9"/>
  <c r="G65064" i="9"/>
  <c r="B65064" i="9" l="1"/>
  <c r="G65065" i="9"/>
  <c r="E65071" i="9"/>
  <c r="C65070" i="9"/>
  <c r="E65072" i="9" l="1"/>
  <c r="C65071" i="9"/>
  <c r="B65065" i="9"/>
  <c r="G65066" i="9"/>
  <c r="G65067" i="9" l="1"/>
  <c r="B65066" i="9"/>
  <c r="E65073" i="9"/>
  <c r="C65072" i="9"/>
  <c r="E65074" i="9" l="1"/>
  <c r="C65073" i="9"/>
  <c r="G65068" i="9"/>
  <c r="B65067" i="9"/>
  <c r="G65069" i="9" l="1"/>
  <c r="B65068" i="9"/>
  <c r="E65075" i="9"/>
  <c r="C65074" i="9"/>
  <c r="E65076" i="9" l="1"/>
  <c r="C65075" i="9"/>
  <c r="G65070" i="9"/>
  <c r="B65069" i="9"/>
  <c r="G65071" i="9" l="1"/>
  <c r="B65070" i="9"/>
  <c r="E65077" i="9"/>
  <c r="C65076" i="9"/>
  <c r="E65078" i="9" l="1"/>
  <c r="C65077" i="9"/>
  <c r="B65071" i="9"/>
  <c r="G65072" i="9"/>
  <c r="B65072" i="9" l="1"/>
  <c r="G65073" i="9"/>
  <c r="E65079" i="9"/>
  <c r="C65078" i="9"/>
  <c r="E65080" i="9" l="1"/>
  <c r="C65079" i="9"/>
  <c r="B65073" i="9"/>
  <c r="G65074" i="9"/>
  <c r="G65075" i="9" l="1"/>
  <c r="B65074" i="9"/>
  <c r="E65081" i="9"/>
  <c r="C65080" i="9"/>
  <c r="E65082" i="9" l="1"/>
  <c r="C65081" i="9"/>
  <c r="G65076" i="9"/>
  <c r="B65075" i="9"/>
  <c r="G65077" i="9" l="1"/>
  <c r="B65076" i="9"/>
  <c r="E65083" i="9"/>
  <c r="C65082" i="9"/>
  <c r="E65084" i="9" l="1"/>
  <c r="C65083" i="9"/>
  <c r="G65078" i="9"/>
  <c r="B65077" i="9"/>
  <c r="G65079" i="9" l="1"/>
  <c r="B65078" i="9"/>
  <c r="E65085" i="9"/>
  <c r="C65084" i="9"/>
  <c r="E65086" i="9" l="1"/>
  <c r="C65085" i="9"/>
  <c r="B65079" i="9"/>
  <c r="G65080" i="9"/>
  <c r="B65080" i="9" l="1"/>
  <c r="G65081" i="9"/>
  <c r="E65087" i="9"/>
  <c r="C65086" i="9"/>
  <c r="E65088" i="9" l="1"/>
  <c r="C65087" i="9"/>
  <c r="B65081" i="9"/>
  <c r="G65082" i="9"/>
  <c r="G65083" i="9" l="1"/>
  <c r="B65082" i="9"/>
  <c r="E65089" i="9"/>
  <c r="C65088" i="9"/>
  <c r="E65090" i="9" l="1"/>
  <c r="C65089" i="9"/>
  <c r="G65084" i="9"/>
  <c r="B65083" i="9"/>
  <c r="G65085" i="9" l="1"/>
  <c r="B65084" i="9"/>
  <c r="E65091" i="9"/>
  <c r="C65090" i="9"/>
  <c r="E65092" i="9" l="1"/>
  <c r="C65091" i="9"/>
  <c r="G65086" i="9"/>
  <c r="B65085" i="9"/>
  <c r="G65087" i="9" l="1"/>
  <c r="B65086" i="9"/>
  <c r="E65093" i="9"/>
  <c r="C65092" i="9"/>
  <c r="E65094" i="9" l="1"/>
  <c r="C65093" i="9"/>
  <c r="B65087" i="9"/>
  <c r="G65088" i="9"/>
  <c r="B65088" i="9" l="1"/>
  <c r="G65089" i="9"/>
  <c r="E65095" i="9"/>
  <c r="C65094" i="9"/>
  <c r="E65096" i="9" l="1"/>
  <c r="C65095" i="9"/>
  <c r="B65089" i="9"/>
  <c r="G65090" i="9"/>
  <c r="G65091" i="9" l="1"/>
  <c r="B65090" i="9"/>
  <c r="E65097" i="9"/>
  <c r="C65096" i="9"/>
  <c r="E65098" i="9" l="1"/>
  <c r="C65097" i="9"/>
  <c r="G65092" i="9"/>
  <c r="B65091" i="9"/>
  <c r="G65093" i="9" l="1"/>
  <c r="B65092" i="9"/>
  <c r="E65099" i="9"/>
  <c r="C65098" i="9"/>
  <c r="E65100" i="9" l="1"/>
  <c r="C65099" i="9"/>
  <c r="G65094" i="9"/>
  <c r="B65093" i="9"/>
  <c r="G65095" i="9" l="1"/>
  <c r="B65094" i="9"/>
  <c r="E65101" i="9"/>
  <c r="C65100" i="9"/>
  <c r="E65102" i="9" l="1"/>
  <c r="C65101" i="9"/>
  <c r="B65095" i="9"/>
  <c r="G65096" i="9"/>
  <c r="B65096" i="9" l="1"/>
  <c r="G65097" i="9"/>
  <c r="E65103" i="9"/>
  <c r="C65102" i="9"/>
  <c r="E65104" i="9" l="1"/>
  <c r="C65103" i="9"/>
  <c r="B65097" i="9"/>
  <c r="G65098" i="9"/>
  <c r="G65099" i="9" l="1"/>
  <c r="B65098" i="9"/>
  <c r="E65105" i="9"/>
  <c r="C65104" i="9"/>
  <c r="E65106" i="9" l="1"/>
  <c r="C65105" i="9"/>
  <c r="G65100" i="9"/>
  <c r="B65099" i="9"/>
  <c r="G65101" i="9" l="1"/>
  <c r="B65100" i="9"/>
  <c r="E65107" i="9"/>
  <c r="C65106" i="9"/>
  <c r="E65108" i="9" l="1"/>
  <c r="C65107" i="9"/>
  <c r="G65102" i="9"/>
  <c r="B65101" i="9"/>
  <c r="G65103" i="9" l="1"/>
  <c r="B65102" i="9"/>
  <c r="E65109" i="9"/>
  <c r="C65108" i="9"/>
  <c r="E65110" i="9" l="1"/>
  <c r="C65109" i="9"/>
  <c r="B65103" i="9"/>
  <c r="G65104" i="9"/>
  <c r="B65104" i="9" l="1"/>
  <c r="G65105" i="9"/>
  <c r="E65111" i="9"/>
  <c r="C65110" i="9"/>
  <c r="E65112" i="9" l="1"/>
  <c r="C65111" i="9"/>
  <c r="B65105" i="9"/>
  <c r="G65106" i="9"/>
  <c r="G65107" i="9" l="1"/>
  <c r="B65106" i="9"/>
  <c r="E65113" i="9"/>
  <c r="C65112" i="9"/>
  <c r="E65114" i="9" l="1"/>
  <c r="C65113" i="9"/>
  <c r="G65108" i="9"/>
  <c r="B65107" i="9"/>
  <c r="G65109" i="9" l="1"/>
  <c r="B65108" i="9"/>
  <c r="E65115" i="9"/>
  <c r="C65114" i="9"/>
  <c r="E65116" i="9" l="1"/>
  <c r="C65115" i="9"/>
  <c r="G65110" i="9"/>
  <c r="B65109" i="9"/>
  <c r="G65111" i="9" l="1"/>
  <c r="B65110" i="9"/>
  <c r="E65117" i="9"/>
  <c r="C65116" i="9"/>
  <c r="E65118" i="9" l="1"/>
  <c r="C65117" i="9"/>
  <c r="B65111" i="9"/>
  <c r="G65112" i="9"/>
  <c r="B65112" i="9" l="1"/>
  <c r="G65113" i="9"/>
  <c r="E65119" i="9"/>
  <c r="C65118" i="9"/>
  <c r="E65120" i="9" l="1"/>
  <c r="C65119" i="9"/>
  <c r="B65113" i="9"/>
  <c r="G65114" i="9"/>
  <c r="G65115" i="9" l="1"/>
  <c r="B65114" i="9"/>
  <c r="E65121" i="9"/>
  <c r="C65120" i="9"/>
  <c r="E65122" i="9" l="1"/>
  <c r="C65121" i="9"/>
  <c r="G65116" i="9"/>
  <c r="B65115" i="9"/>
  <c r="G65117" i="9" l="1"/>
  <c r="B65116" i="9"/>
  <c r="E65123" i="9"/>
  <c r="C65122" i="9"/>
  <c r="E65124" i="9" l="1"/>
  <c r="C65123" i="9"/>
  <c r="G65118" i="9"/>
  <c r="B65117" i="9"/>
  <c r="G65119" i="9" l="1"/>
  <c r="B65118" i="9"/>
  <c r="E65125" i="9"/>
  <c r="C65124" i="9"/>
  <c r="E65126" i="9" l="1"/>
  <c r="C65125" i="9"/>
  <c r="B65119" i="9"/>
  <c r="G65120" i="9"/>
  <c r="B65120" i="9" l="1"/>
  <c r="G65121" i="9"/>
  <c r="E65127" i="9"/>
  <c r="C65126" i="9"/>
  <c r="E65128" i="9" l="1"/>
  <c r="C65127" i="9"/>
  <c r="B65121" i="9"/>
  <c r="G65122" i="9"/>
  <c r="G65123" i="9" l="1"/>
  <c r="B65122" i="9"/>
  <c r="E65129" i="9"/>
  <c r="C65128" i="9"/>
  <c r="E65130" i="9" l="1"/>
  <c r="C65129" i="9"/>
  <c r="G65124" i="9"/>
  <c r="B65123" i="9"/>
  <c r="G65125" i="9" l="1"/>
  <c r="B65124" i="9"/>
  <c r="E65131" i="9"/>
  <c r="C65130" i="9"/>
  <c r="E65132" i="9" l="1"/>
  <c r="C65131" i="9"/>
  <c r="G65126" i="9"/>
  <c r="B65125" i="9"/>
  <c r="G65127" i="9" l="1"/>
  <c r="B65126" i="9"/>
  <c r="E65133" i="9"/>
  <c r="C65132" i="9"/>
  <c r="E65134" i="9" l="1"/>
  <c r="C65133" i="9"/>
  <c r="B65127" i="9"/>
  <c r="G65128" i="9"/>
  <c r="B65128" i="9" l="1"/>
  <c r="G65129" i="9"/>
  <c r="E65135" i="9"/>
  <c r="C65134" i="9"/>
  <c r="E65136" i="9" l="1"/>
  <c r="C65135" i="9"/>
  <c r="B65129" i="9"/>
  <c r="G65130" i="9"/>
  <c r="G65131" i="9" l="1"/>
  <c r="B65130" i="9"/>
  <c r="E65137" i="9"/>
  <c r="C65136" i="9"/>
  <c r="E65138" i="9" l="1"/>
  <c r="C65137" i="9"/>
  <c r="G65132" i="9"/>
  <c r="B65131" i="9"/>
  <c r="G65133" i="9" l="1"/>
  <c r="B65132" i="9"/>
  <c r="E65139" i="9"/>
  <c r="C65138" i="9"/>
  <c r="E65140" i="9" l="1"/>
  <c r="C65139" i="9"/>
  <c r="G65134" i="9"/>
  <c r="B65133" i="9"/>
  <c r="G65135" i="9" l="1"/>
  <c r="B65134" i="9"/>
  <c r="E65141" i="9"/>
  <c r="C65140" i="9"/>
  <c r="E65142" i="9" l="1"/>
  <c r="C65141" i="9"/>
  <c r="B65135" i="9"/>
  <c r="G65136" i="9"/>
  <c r="B65136" i="9" l="1"/>
  <c r="G65137" i="9"/>
  <c r="E65143" i="9"/>
  <c r="C65142" i="9"/>
  <c r="E65144" i="9" l="1"/>
  <c r="C65143" i="9"/>
  <c r="B65137" i="9"/>
  <c r="G65138" i="9"/>
  <c r="G65139" i="9" l="1"/>
  <c r="B65138" i="9"/>
  <c r="E65145" i="9"/>
  <c r="C65144" i="9"/>
  <c r="E65146" i="9" l="1"/>
  <c r="C65145" i="9"/>
  <c r="G65140" i="9"/>
  <c r="B65139" i="9"/>
  <c r="G65141" i="9" l="1"/>
  <c r="B65140" i="9"/>
  <c r="E65147" i="9"/>
  <c r="C65146" i="9"/>
  <c r="E65148" i="9" l="1"/>
  <c r="C65147" i="9"/>
  <c r="G65142" i="9"/>
  <c r="B65141" i="9"/>
  <c r="G65143" i="9" l="1"/>
  <c r="B65142" i="9"/>
  <c r="E65149" i="9"/>
  <c r="C65148" i="9"/>
  <c r="E65150" i="9" l="1"/>
  <c r="C65149" i="9"/>
  <c r="B65143" i="9"/>
  <c r="G65144" i="9"/>
  <c r="B65144" i="9" l="1"/>
  <c r="G65145" i="9"/>
  <c r="E65151" i="9"/>
  <c r="C65150" i="9"/>
  <c r="E65152" i="9" l="1"/>
  <c r="C65151" i="9"/>
  <c r="B65145" i="9"/>
  <c r="G65146" i="9"/>
  <c r="G65147" i="9" l="1"/>
  <c r="B65146" i="9"/>
  <c r="E65153" i="9"/>
  <c r="C65152" i="9"/>
  <c r="E65154" i="9" l="1"/>
  <c r="C65153" i="9"/>
  <c r="G65148" i="9"/>
  <c r="B65147" i="9"/>
  <c r="G65149" i="9" l="1"/>
  <c r="B65148" i="9"/>
  <c r="E65155" i="9"/>
  <c r="C65154" i="9"/>
  <c r="E65156" i="9" l="1"/>
  <c r="C65155" i="9"/>
  <c r="G65150" i="9"/>
  <c r="B65149" i="9"/>
  <c r="G65151" i="9" l="1"/>
  <c r="B65150" i="9"/>
  <c r="E65157" i="9"/>
  <c r="C65156" i="9"/>
  <c r="E65158" i="9" l="1"/>
  <c r="C65157" i="9"/>
  <c r="B65151" i="9"/>
  <c r="G65152" i="9"/>
  <c r="B65152" i="9" l="1"/>
  <c r="G65153" i="9"/>
  <c r="E65159" i="9"/>
  <c r="C65158" i="9"/>
  <c r="E65160" i="9" l="1"/>
  <c r="C65159" i="9"/>
  <c r="B65153" i="9"/>
  <c r="G65154" i="9"/>
  <c r="G65155" i="9" l="1"/>
  <c r="B65154" i="9"/>
  <c r="E65161" i="9"/>
  <c r="C65160" i="9"/>
  <c r="E65162" i="9" l="1"/>
  <c r="C65161" i="9"/>
  <c r="G65156" i="9"/>
  <c r="B65155" i="9"/>
  <c r="G65157" i="9" l="1"/>
  <c r="B65156" i="9"/>
  <c r="E65163" i="9"/>
  <c r="C65162" i="9"/>
  <c r="E65164" i="9" l="1"/>
  <c r="C65163" i="9"/>
  <c r="G65158" i="9"/>
  <c r="B65157" i="9"/>
  <c r="G65159" i="9" l="1"/>
  <c r="B65158" i="9"/>
  <c r="E65165" i="9"/>
  <c r="C65164" i="9"/>
  <c r="E65166" i="9" l="1"/>
  <c r="C65165" i="9"/>
  <c r="B65159" i="9"/>
  <c r="G65160" i="9"/>
  <c r="B65160" i="9" l="1"/>
  <c r="G65161" i="9"/>
  <c r="E65167" i="9"/>
  <c r="C65166" i="9"/>
  <c r="E65168" i="9" l="1"/>
  <c r="C65167" i="9"/>
  <c r="B65161" i="9"/>
  <c r="G65162" i="9"/>
  <c r="G65163" i="9" l="1"/>
  <c r="B65162" i="9"/>
  <c r="E65169" i="9"/>
  <c r="C65168" i="9"/>
  <c r="E65170" i="9" l="1"/>
  <c r="C65169" i="9"/>
  <c r="G65164" i="9"/>
  <c r="B65163" i="9"/>
  <c r="G65165" i="9" l="1"/>
  <c r="B65164" i="9"/>
  <c r="E65171" i="9"/>
  <c r="C65170" i="9"/>
  <c r="E65172" i="9" l="1"/>
  <c r="C65171" i="9"/>
  <c r="G65166" i="9"/>
  <c r="B65165" i="9"/>
  <c r="G65167" i="9" l="1"/>
  <c r="B65166" i="9"/>
  <c r="E65173" i="9"/>
  <c r="C65172" i="9"/>
  <c r="E65174" i="9" l="1"/>
  <c r="C65173" i="9"/>
  <c r="B65167" i="9"/>
  <c r="G65168" i="9"/>
  <c r="B65168" i="9" l="1"/>
  <c r="G65169" i="9"/>
  <c r="E65175" i="9"/>
  <c r="C65174" i="9"/>
  <c r="E65176" i="9" l="1"/>
  <c r="C65175" i="9"/>
  <c r="B65169" i="9"/>
  <c r="G65170" i="9"/>
  <c r="G65171" i="9" l="1"/>
  <c r="B65170" i="9"/>
  <c r="E65177" i="9"/>
  <c r="C65176" i="9"/>
  <c r="E65178" i="9" l="1"/>
  <c r="C65177" i="9"/>
  <c r="G65172" i="9"/>
  <c r="B65171" i="9"/>
  <c r="G65173" i="9" l="1"/>
  <c r="B65172" i="9"/>
  <c r="E65179" i="9"/>
  <c r="C65178" i="9"/>
  <c r="E65180" i="9" l="1"/>
  <c r="C65179" i="9"/>
  <c r="G65174" i="9"/>
  <c r="B65173" i="9"/>
  <c r="G65175" i="9" l="1"/>
  <c r="B65174" i="9"/>
  <c r="E65181" i="9"/>
  <c r="C65180" i="9"/>
  <c r="E65182" i="9" l="1"/>
  <c r="C65181" i="9"/>
  <c r="B65175" i="9"/>
  <c r="G65176" i="9"/>
  <c r="B65176" i="9" l="1"/>
  <c r="G65177" i="9"/>
  <c r="E65183" i="9"/>
  <c r="C65182" i="9"/>
  <c r="E65184" i="9" l="1"/>
  <c r="C65183" i="9"/>
  <c r="B65177" i="9"/>
  <c r="G65178" i="9"/>
  <c r="G65179" i="9" l="1"/>
  <c r="B65178" i="9"/>
  <c r="E65185" i="9"/>
  <c r="C65184" i="9"/>
  <c r="E65186" i="9" l="1"/>
  <c r="C65185" i="9"/>
  <c r="G65180" i="9"/>
  <c r="B65179" i="9"/>
  <c r="G65181" i="9" l="1"/>
  <c r="B65180" i="9"/>
  <c r="E65187" i="9"/>
  <c r="C65186" i="9"/>
  <c r="E65188" i="9" l="1"/>
  <c r="C65187" i="9"/>
  <c r="G65182" i="9"/>
  <c r="B65181" i="9"/>
  <c r="G65183" i="9" l="1"/>
  <c r="B65182" i="9"/>
  <c r="E65189" i="9"/>
  <c r="C65188" i="9"/>
  <c r="E65190" i="9" l="1"/>
  <c r="C65189" i="9"/>
  <c r="B65183" i="9"/>
  <c r="G65184" i="9"/>
  <c r="B65184" i="9" l="1"/>
  <c r="G65185" i="9"/>
  <c r="E65191" i="9"/>
  <c r="C65190" i="9"/>
  <c r="E65192" i="9" l="1"/>
  <c r="C65191" i="9"/>
  <c r="B65185" i="9"/>
  <c r="G65186" i="9"/>
  <c r="G65187" i="9" l="1"/>
  <c r="B65186" i="9"/>
  <c r="E65193" i="9"/>
  <c r="C65192" i="9"/>
  <c r="E65194" i="9" l="1"/>
  <c r="C65193" i="9"/>
  <c r="G65188" i="9"/>
  <c r="B65187" i="9"/>
  <c r="G65189" i="9" l="1"/>
  <c r="B65188" i="9"/>
  <c r="E65195" i="9"/>
  <c r="C65194" i="9"/>
  <c r="E65196" i="9" l="1"/>
  <c r="C65195" i="9"/>
  <c r="G65190" i="9"/>
  <c r="B65189" i="9"/>
  <c r="G65191" i="9" l="1"/>
  <c r="B65190" i="9"/>
  <c r="E65197" i="9"/>
  <c r="C65196" i="9"/>
  <c r="E65198" i="9" l="1"/>
  <c r="C65197" i="9"/>
  <c r="B65191" i="9"/>
  <c r="G65192" i="9"/>
  <c r="B65192" i="9" l="1"/>
  <c r="G65193" i="9"/>
  <c r="E65199" i="9"/>
  <c r="C65198" i="9"/>
  <c r="E65200" i="9" l="1"/>
  <c r="C65199" i="9"/>
  <c r="B65193" i="9"/>
  <c r="G65194" i="9"/>
  <c r="G65195" i="9" l="1"/>
  <c r="B65194" i="9"/>
  <c r="E65201" i="9"/>
  <c r="C65200" i="9"/>
  <c r="E65202" i="9" l="1"/>
  <c r="C65201" i="9"/>
  <c r="G65196" i="9"/>
  <c r="B65195" i="9"/>
  <c r="G65197" i="9" l="1"/>
  <c r="B65196" i="9"/>
  <c r="E65203" i="9"/>
  <c r="C65202" i="9"/>
  <c r="E65204" i="9" l="1"/>
  <c r="C65203" i="9"/>
  <c r="G65198" i="9"/>
  <c r="B65197" i="9"/>
  <c r="G65199" i="9" l="1"/>
  <c r="B65198" i="9"/>
  <c r="E65205" i="9"/>
  <c r="C65204" i="9"/>
  <c r="E65206" i="9" l="1"/>
  <c r="C65205" i="9"/>
  <c r="B65199" i="9"/>
  <c r="G65200" i="9"/>
  <c r="B65200" i="9" l="1"/>
  <c r="G65201" i="9"/>
  <c r="E65207" i="9"/>
  <c r="C65206" i="9"/>
  <c r="E65208" i="9" l="1"/>
  <c r="C65207" i="9"/>
  <c r="B65201" i="9"/>
  <c r="G65202" i="9"/>
  <c r="G65203" i="9" l="1"/>
  <c r="B65202" i="9"/>
  <c r="E65209" i="9"/>
  <c r="C65208" i="9"/>
  <c r="E65210" i="9" l="1"/>
  <c r="C65209" i="9"/>
  <c r="G65204" i="9"/>
  <c r="B65203" i="9"/>
  <c r="G65205" i="9" l="1"/>
  <c r="B65204" i="9"/>
  <c r="E65211" i="9"/>
  <c r="C65210" i="9"/>
  <c r="E65212" i="9" l="1"/>
  <c r="C65211" i="9"/>
  <c r="G65206" i="9"/>
  <c r="B65205" i="9"/>
  <c r="G65207" i="9" l="1"/>
  <c r="B65206" i="9"/>
  <c r="E65213" i="9"/>
  <c r="C65212" i="9"/>
  <c r="E65214" i="9" l="1"/>
  <c r="C65213" i="9"/>
  <c r="B65207" i="9"/>
  <c r="G65208" i="9"/>
  <c r="B65208" i="9" l="1"/>
  <c r="G65209" i="9"/>
  <c r="E65215" i="9"/>
  <c r="C65214" i="9"/>
  <c r="E65216" i="9" l="1"/>
  <c r="C65215" i="9"/>
  <c r="B65209" i="9"/>
  <c r="G65210" i="9"/>
  <c r="G65211" i="9" l="1"/>
  <c r="B65210" i="9"/>
  <c r="E65217" i="9"/>
  <c r="C65216" i="9"/>
  <c r="E65218" i="9" l="1"/>
  <c r="C65217" i="9"/>
  <c r="G65212" i="9"/>
  <c r="B65211" i="9"/>
  <c r="G65213" i="9" l="1"/>
  <c r="B65212" i="9"/>
  <c r="E65219" i="9"/>
  <c r="C65218" i="9"/>
  <c r="E65220" i="9" l="1"/>
  <c r="C65219" i="9"/>
  <c r="G65214" i="9"/>
  <c r="B65213" i="9"/>
  <c r="G65215" i="9" l="1"/>
  <c r="B65214" i="9"/>
  <c r="E65221" i="9"/>
  <c r="C65220" i="9"/>
  <c r="E65222" i="9" l="1"/>
  <c r="C65221" i="9"/>
  <c r="B65215" i="9"/>
  <c r="G65216" i="9"/>
  <c r="B65216" i="9" l="1"/>
  <c r="G65217" i="9"/>
  <c r="E65223" i="9"/>
  <c r="C65222" i="9"/>
  <c r="E65224" i="9" l="1"/>
  <c r="C65223" i="9"/>
  <c r="B65217" i="9"/>
  <c r="G65218" i="9"/>
  <c r="G65219" i="9" l="1"/>
  <c r="B65218" i="9"/>
  <c r="E65225" i="9"/>
  <c r="C65224" i="9"/>
  <c r="E65226" i="9" l="1"/>
  <c r="C65225" i="9"/>
  <c r="G65220" i="9"/>
  <c r="B65219" i="9"/>
  <c r="G65221" i="9" l="1"/>
  <c r="B65220" i="9"/>
  <c r="E65227" i="9"/>
  <c r="C65226" i="9"/>
  <c r="E65228" i="9" l="1"/>
  <c r="C65227" i="9"/>
  <c r="G65222" i="9"/>
  <c r="B65221" i="9"/>
  <c r="G65223" i="9" l="1"/>
  <c r="B65222" i="9"/>
  <c r="E65229" i="9"/>
  <c r="C65228" i="9"/>
  <c r="E65230" i="9" l="1"/>
  <c r="C65229" i="9"/>
  <c r="B65223" i="9"/>
  <c r="G65224" i="9"/>
  <c r="B65224" i="9" l="1"/>
  <c r="G65225" i="9"/>
  <c r="E65231" i="9"/>
  <c r="C65230" i="9"/>
  <c r="E65232" i="9" l="1"/>
  <c r="C65231" i="9"/>
  <c r="B65225" i="9"/>
  <c r="G65226" i="9"/>
  <c r="G65227" i="9" l="1"/>
  <c r="B65226" i="9"/>
  <c r="E65233" i="9"/>
  <c r="C65232" i="9"/>
  <c r="E65234" i="9" l="1"/>
  <c r="C65233" i="9"/>
  <c r="G65228" i="9"/>
  <c r="B65227" i="9"/>
  <c r="G65229" i="9" l="1"/>
  <c r="B65228" i="9"/>
  <c r="E65235" i="9"/>
  <c r="C65234" i="9"/>
  <c r="E65236" i="9" l="1"/>
  <c r="C65235" i="9"/>
  <c r="G65230" i="9"/>
  <c r="B65229" i="9"/>
  <c r="G65231" i="9" l="1"/>
  <c r="B65230" i="9"/>
  <c r="E65237" i="9"/>
  <c r="C65236" i="9"/>
  <c r="E65238" i="9" l="1"/>
  <c r="C65237" i="9"/>
  <c r="B65231" i="9"/>
  <c r="G65232" i="9"/>
  <c r="B65232" i="9" l="1"/>
  <c r="G65233" i="9"/>
  <c r="E65239" i="9"/>
  <c r="C65238" i="9"/>
  <c r="E65240" i="9" l="1"/>
  <c r="C65239" i="9"/>
  <c r="B65233" i="9"/>
  <c r="G65234" i="9"/>
  <c r="G65235" i="9" l="1"/>
  <c r="B65234" i="9"/>
  <c r="E65241" i="9"/>
  <c r="C65240" i="9"/>
  <c r="E65242" i="9" l="1"/>
  <c r="C65241" i="9"/>
  <c r="G65236" i="9"/>
  <c r="B65235" i="9"/>
  <c r="G65237" i="9" l="1"/>
  <c r="B65236" i="9"/>
  <c r="E65243" i="9"/>
  <c r="C65242" i="9"/>
  <c r="E65244" i="9" l="1"/>
  <c r="C65243" i="9"/>
  <c r="G65238" i="9"/>
  <c r="B65237" i="9"/>
  <c r="G65239" i="9" l="1"/>
  <c r="B65238" i="9"/>
  <c r="E65245" i="9"/>
  <c r="C65244" i="9"/>
  <c r="E65246" i="9" l="1"/>
  <c r="C65245" i="9"/>
  <c r="B65239" i="9"/>
  <c r="G65240" i="9"/>
  <c r="B65240" i="9" l="1"/>
  <c r="G65241" i="9"/>
  <c r="E65247" i="9"/>
  <c r="C65246" i="9"/>
  <c r="E65248" i="9" l="1"/>
  <c r="C65247" i="9"/>
  <c r="B65241" i="9"/>
  <c r="G65242" i="9"/>
  <c r="G65243" i="9" l="1"/>
  <c r="B65242" i="9"/>
  <c r="E65249" i="9"/>
  <c r="C65248" i="9"/>
  <c r="E65250" i="9" l="1"/>
  <c r="C65249" i="9"/>
  <c r="G65244" i="9"/>
  <c r="B65243" i="9"/>
  <c r="G65245" i="9" l="1"/>
  <c r="B65244" i="9"/>
  <c r="E65251" i="9"/>
  <c r="C65250" i="9"/>
  <c r="E65252" i="9" l="1"/>
  <c r="C65251" i="9"/>
  <c r="G65246" i="9"/>
  <c r="B65245" i="9"/>
  <c r="G65247" i="9" l="1"/>
  <c r="B65246" i="9"/>
  <c r="E65253" i="9"/>
  <c r="C65252" i="9"/>
  <c r="E65254" i="9" l="1"/>
  <c r="C65253" i="9"/>
  <c r="B65247" i="9"/>
  <c r="G65248" i="9"/>
  <c r="B65248" i="9" l="1"/>
  <c r="G65249" i="9"/>
  <c r="E65255" i="9"/>
  <c r="C65254" i="9"/>
  <c r="E65256" i="9" l="1"/>
  <c r="C65255" i="9"/>
  <c r="B65249" i="9"/>
  <c r="G65250" i="9"/>
  <c r="G65251" i="9" l="1"/>
  <c r="B65250" i="9"/>
  <c r="E65257" i="9"/>
  <c r="C65256" i="9"/>
  <c r="E65258" i="9" l="1"/>
  <c r="C65257" i="9"/>
  <c r="G65252" i="9"/>
  <c r="B65251" i="9"/>
  <c r="G65253" i="9" l="1"/>
  <c r="B65252" i="9"/>
  <c r="E65259" i="9"/>
  <c r="C65258" i="9"/>
  <c r="E65260" i="9" l="1"/>
  <c r="C65259" i="9"/>
  <c r="G65254" i="9"/>
  <c r="B65253" i="9"/>
  <c r="G65255" i="9" l="1"/>
  <c r="B65254" i="9"/>
  <c r="E65261" i="9"/>
  <c r="C65260" i="9"/>
  <c r="E65262" i="9" l="1"/>
  <c r="C65261" i="9"/>
  <c r="B65255" i="9"/>
  <c r="G65256" i="9"/>
  <c r="B65256" i="9" l="1"/>
  <c r="G65257" i="9"/>
  <c r="E65263" i="9"/>
  <c r="C65262" i="9"/>
  <c r="E65264" i="9" l="1"/>
  <c r="C65263" i="9"/>
  <c r="B65257" i="9"/>
  <c r="G65258" i="9"/>
  <c r="G65259" i="9" l="1"/>
  <c r="B65258" i="9"/>
  <c r="E65265" i="9"/>
  <c r="C65264" i="9"/>
  <c r="E65266" i="9" l="1"/>
  <c r="C65265" i="9"/>
  <c r="G65260" i="9"/>
  <c r="B65259" i="9"/>
  <c r="G65261" i="9" l="1"/>
  <c r="B65260" i="9"/>
  <c r="E65267" i="9"/>
  <c r="C65266" i="9"/>
  <c r="E65268" i="9" l="1"/>
  <c r="C65267" i="9"/>
  <c r="G65262" i="9"/>
  <c r="B65261" i="9"/>
  <c r="G65263" i="9" l="1"/>
  <c r="B65262" i="9"/>
  <c r="E65269" i="9"/>
  <c r="C65268" i="9"/>
  <c r="E65270" i="9" l="1"/>
  <c r="C65269" i="9"/>
  <c r="B65263" i="9"/>
  <c r="G65264" i="9"/>
  <c r="B65264" i="9" l="1"/>
  <c r="G65265" i="9"/>
  <c r="E65271" i="9"/>
  <c r="C65270" i="9"/>
  <c r="E65272" i="9" l="1"/>
  <c r="C65271" i="9"/>
  <c r="B65265" i="9"/>
  <c r="G65266" i="9"/>
  <c r="G65267" i="9" l="1"/>
  <c r="B65266" i="9"/>
  <c r="E65273" i="9"/>
  <c r="C65272" i="9"/>
  <c r="E65274" i="9" l="1"/>
  <c r="C65273" i="9"/>
  <c r="G65268" i="9"/>
  <c r="B65267" i="9"/>
  <c r="G65269" i="9" l="1"/>
  <c r="B65268" i="9"/>
  <c r="E65275" i="9"/>
  <c r="C65274" i="9"/>
  <c r="E65276" i="9" l="1"/>
  <c r="C65275" i="9"/>
  <c r="G65270" i="9"/>
  <c r="B65269" i="9"/>
  <c r="G65271" i="9" l="1"/>
  <c r="B65270" i="9"/>
  <c r="E65277" i="9"/>
  <c r="C65276" i="9"/>
  <c r="E65278" i="9" l="1"/>
  <c r="C65277" i="9"/>
  <c r="B65271" i="9"/>
  <c r="G65272" i="9"/>
  <c r="B65272" i="9" l="1"/>
  <c r="G65273" i="9"/>
  <c r="E65279" i="9"/>
  <c r="C65278" i="9"/>
  <c r="E65280" i="9" l="1"/>
  <c r="C65279" i="9"/>
  <c r="B65273" i="9"/>
  <c r="G65274" i="9"/>
  <c r="G65275" i="9" l="1"/>
  <c r="B65274" i="9"/>
  <c r="E65281" i="9"/>
  <c r="C65280" i="9"/>
  <c r="E65282" i="9" l="1"/>
  <c r="C65281" i="9"/>
  <c r="G65276" i="9"/>
  <c r="B65275" i="9"/>
  <c r="G65277" i="9" l="1"/>
  <c r="B65276" i="9"/>
  <c r="E65283" i="9"/>
  <c r="C65282" i="9"/>
  <c r="E65284" i="9" l="1"/>
  <c r="C65283" i="9"/>
  <c r="G65278" i="9"/>
  <c r="B65277" i="9"/>
  <c r="G65279" i="9" l="1"/>
  <c r="B65278" i="9"/>
  <c r="E65285" i="9"/>
  <c r="C65284" i="9"/>
  <c r="E65286" i="9" l="1"/>
  <c r="C65285" i="9"/>
  <c r="B65279" i="9"/>
  <c r="G65280" i="9"/>
  <c r="B65280" i="9" l="1"/>
  <c r="G65281" i="9"/>
  <c r="E65287" i="9"/>
  <c r="C65286" i="9"/>
  <c r="E65288" i="9" l="1"/>
  <c r="C65287" i="9"/>
  <c r="B65281" i="9"/>
  <c r="G65282" i="9"/>
  <c r="G65283" i="9" l="1"/>
  <c r="B65282" i="9"/>
  <c r="E65289" i="9"/>
  <c r="C65288" i="9"/>
  <c r="E65290" i="9" l="1"/>
  <c r="C65289" i="9"/>
  <c r="G65284" i="9"/>
  <c r="B65283" i="9"/>
  <c r="G65285" i="9" l="1"/>
  <c r="B65284" i="9"/>
  <c r="E65291" i="9"/>
  <c r="C65290" i="9"/>
  <c r="E65292" i="9" l="1"/>
  <c r="C65291" i="9"/>
  <c r="G65286" i="9"/>
  <c r="B65285" i="9"/>
  <c r="G65287" i="9" l="1"/>
  <c r="B65286" i="9"/>
  <c r="E65293" i="9"/>
  <c r="C65292" i="9"/>
  <c r="E65294" i="9" l="1"/>
  <c r="C65293" i="9"/>
  <c r="B65287" i="9"/>
  <c r="G65288" i="9"/>
  <c r="B65288" i="9" l="1"/>
  <c r="G65289" i="9"/>
  <c r="E65295" i="9"/>
  <c r="C65294" i="9"/>
  <c r="E65296" i="9" l="1"/>
  <c r="C65295" i="9"/>
  <c r="B65289" i="9"/>
  <c r="G65290" i="9"/>
  <c r="G65291" i="9" l="1"/>
  <c r="B65290" i="9"/>
  <c r="E65297" i="9"/>
  <c r="C65296" i="9"/>
  <c r="E65298" i="9" l="1"/>
  <c r="C65297" i="9"/>
  <c r="G65292" i="9"/>
  <c r="B65291" i="9"/>
  <c r="G65293" i="9" l="1"/>
  <c r="B65292" i="9"/>
  <c r="E65299" i="9"/>
  <c r="C65298" i="9"/>
  <c r="E65300" i="9" l="1"/>
  <c r="C65299" i="9"/>
  <c r="G65294" i="9"/>
  <c r="B65293" i="9"/>
  <c r="G65295" i="9" l="1"/>
  <c r="B65294" i="9"/>
  <c r="E65301" i="9"/>
  <c r="C65300" i="9"/>
  <c r="E65302" i="9" l="1"/>
  <c r="C65301" i="9"/>
  <c r="B65295" i="9"/>
  <c r="G65296" i="9"/>
  <c r="B65296" i="9" l="1"/>
  <c r="G65297" i="9"/>
  <c r="E65303" i="9"/>
  <c r="C65302" i="9"/>
  <c r="E65304" i="9" l="1"/>
  <c r="C65303" i="9"/>
  <c r="B65297" i="9"/>
  <c r="G65298" i="9"/>
  <c r="G65299" i="9" l="1"/>
  <c r="B65298" i="9"/>
  <c r="E65305" i="9"/>
  <c r="C65304" i="9"/>
  <c r="E65306" i="9" l="1"/>
  <c r="C65305" i="9"/>
  <c r="G65300" i="9"/>
  <c r="B65299" i="9"/>
  <c r="G65301" i="9" l="1"/>
  <c r="B65300" i="9"/>
  <c r="E65307" i="9"/>
  <c r="C65306" i="9"/>
  <c r="E65308" i="9" l="1"/>
  <c r="C65307" i="9"/>
  <c r="G65302" i="9"/>
  <c r="B65301" i="9"/>
  <c r="G65303" i="9" l="1"/>
  <c r="B65302" i="9"/>
  <c r="E65309" i="9"/>
  <c r="C65308" i="9"/>
  <c r="E65310" i="9" l="1"/>
  <c r="C65309" i="9"/>
  <c r="B65303" i="9"/>
  <c r="G65304" i="9"/>
  <c r="B65304" i="9" l="1"/>
  <c r="G65305" i="9"/>
  <c r="E65311" i="9"/>
  <c r="C65310" i="9"/>
  <c r="E65312" i="9" l="1"/>
  <c r="C65311" i="9"/>
  <c r="B65305" i="9"/>
  <c r="G65306" i="9"/>
  <c r="G65307" i="9" l="1"/>
  <c r="B65306" i="9"/>
  <c r="E65313" i="9"/>
  <c r="C65312" i="9"/>
  <c r="E65314" i="9" l="1"/>
  <c r="C65313" i="9"/>
  <c r="G65308" i="9"/>
  <c r="B65307" i="9"/>
  <c r="G65309" i="9" l="1"/>
  <c r="B65308" i="9"/>
  <c r="E65315" i="9"/>
  <c r="C65314" i="9"/>
  <c r="E65316" i="9" l="1"/>
  <c r="C65315" i="9"/>
  <c r="G65310" i="9"/>
  <c r="B65309" i="9"/>
  <c r="G65311" i="9" l="1"/>
  <c r="B65310" i="9"/>
  <c r="E65317" i="9"/>
  <c r="C65316" i="9"/>
  <c r="E65318" i="9" l="1"/>
  <c r="C65317" i="9"/>
  <c r="B65311" i="9"/>
  <c r="G65312" i="9"/>
  <c r="B65312" i="9" l="1"/>
  <c r="G65313" i="9"/>
  <c r="E65319" i="9"/>
  <c r="C65318" i="9"/>
  <c r="E65320" i="9" l="1"/>
  <c r="C65319" i="9"/>
  <c r="B65313" i="9"/>
  <c r="G65314" i="9"/>
  <c r="G65315" i="9" l="1"/>
  <c r="B65314" i="9"/>
  <c r="E65321" i="9"/>
  <c r="C65320" i="9"/>
  <c r="E65322" i="9" l="1"/>
  <c r="C65321" i="9"/>
  <c r="G65316" i="9"/>
  <c r="B65315" i="9"/>
  <c r="G65317" i="9" l="1"/>
  <c r="B65316" i="9"/>
  <c r="E65323" i="9"/>
  <c r="C65322" i="9"/>
  <c r="E65324" i="9" l="1"/>
  <c r="C65323" i="9"/>
  <c r="G65318" i="9"/>
  <c r="B65317" i="9"/>
  <c r="G65319" i="9" l="1"/>
  <c r="B65318" i="9"/>
  <c r="E65325" i="9"/>
  <c r="C65324" i="9"/>
  <c r="E65326" i="9" l="1"/>
  <c r="C65325" i="9"/>
  <c r="B65319" i="9"/>
  <c r="G65320" i="9"/>
  <c r="B65320" i="9" l="1"/>
  <c r="G65321" i="9"/>
  <c r="E65327" i="9"/>
  <c r="C65326" i="9"/>
  <c r="E65328" i="9" l="1"/>
  <c r="C65327" i="9"/>
  <c r="B65321" i="9"/>
  <c r="G65322" i="9"/>
  <c r="G65323" i="9" l="1"/>
  <c r="B65322" i="9"/>
  <c r="E65329" i="9"/>
  <c r="C65328" i="9"/>
  <c r="E65330" i="9" l="1"/>
  <c r="C65329" i="9"/>
  <c r="G65324" i="9"/>
  <c r="B65323" i="9"/>
  <c r="G65325" i="9" l="1"/>
  <c r="B65324" i="9"/>
  <c r="E65331" i="9"/>
  <c r="C65330" i="9"/>
  <c r="E65332" i="9" l="1"/>
  <c r="C65331" i="9"/>
  <c r="G65326" i="9"/>
  <c r="B65325" i="9"/>
  <c r="G65327" i="9" l="1"/>
  <c r="B65326" i="9"/>
  <c r="E65333" i="9"/>
  <c r="C65332" i="9"/>
  <c r="E65334" i="9" l="1"/>
  <c r="C65333" i="9"/>
  <c r="B65327" i="9"/>
  <c r="G65328" i="9"/>
  <c r="B65328" i="9" l="1"/>
  <c r="G65329" i="9"/>
  <c r="E65335" i="9"/>
  <c r="C65334" i="9"/>
  <c r="E65336" i="9" l="1"/>
  <c r="C65335" i="9"/>
  <c r="B65329" i="9"/>
  <c r="G65330" i="9"/>
  <c r="G65331" i="9" l="1"/>
  <c r="B65330" i="9"/>
  <c r="E65337" i="9"/>
  <c r="C65336" i="9"/>
  <c r="E65338" i="9" l="1"/>
  <c r="C65337" i="9"/>
  <c r="G65332" i="9"/>
  <c r="B65331" i="9"/>
  <c r="G65333" i="9" l="1"/>
  <c r="B65332" i="9"/>
  <c r="E65339" i="9"/>
  <c r="C65338" i="9"/>
  <c r="E65340" i="9" l="1"/>
  <c r="C65339" i="9"/>
  <c r="G65334" i="9"/>
  <c r="B65333" i="9"/>
  <c r="G65335" i="9" l="1"/>
  <c r="B65334" i="9"/>
  <c r="E65341" i="9"/>
  <c r="C65340" i="9"/>
  <c r="E65342" i="9" l="1"/>
  <c r="C65341" i="9"/>
  <c r="B65335" i="9"/>
  <c r="G65336" i="9"/>
  <c r="B65336" i="9" l="1"/>
  <c r="G65337" i="9"/>
  <c r="E65343" i="9"/>
  <c r="C65342" i="9"/>
  <c r="E65344" i="9" l="1"/>
  <c r="C65343" i="9"/>
  <c r="B65337" i="9"/>
  <c r="G65338" i="9"/>
  <c r="G65339" i="9" l="1"/>
  <c r="B65338" i="9"/>
  <c r="E65345" i="9"/>
  <c r="C65344" i="9"/>
  <c r="E65346" i="9" l="1"/>
  <c r="C65345" i="9"/>
  <c r="G65340" i="9"/>
  <c r="B65339" i="9"/>
  <c r="G65341" i="9" l="1"/>
  <c r="B65340" i="9"/>
  <c r="E65347" i="9"/>
  <c r="C65346" i="9"/>
  <c r="E65348" i="9" l="1"/>
  <c r="C65347" i="9"/>
  <c r="G65342" i="9"/>
  <c r="B65341" i="9"/>
  <c r="G65343" i="9" l="1"/>
  <c r="B65342" i="9"/>
  <c r="E65349" i="9"/>
  <c r="C65348" i="9"/>
  <c r="E65350" i="9" l="1"/>
  <c r="C65349" i="9"/>
  <c r="B65343" i="9"/>
  <c r="G65344" i="9"/>
  <c r="B65344" i="9" l="1"/>
  <c r="G65345" i="9"/>
  <c r="E65351" i="9"/>
  <c r="C65350" i="9"/>
  <c r="E65352" i="9" l="1"/>
  <c r="C65351" i="9"/>
  <c r="B65345" i="9"/>
  <c r="G65346" i="9"/>
  <c r="G65347" i="9" l="1"/>
  <c r="B65346" i="9"/>
  <c r="E65353" i="9"/>
  <c r="C65352" i="9"/>
  <c r="E65354" i="9" l="1"/>
  <c r="C65353" i="9"/>
  <c r="G65348" i="9"/>
  <c r="B65347" i="9"/>
  <c r="G65349" i="9" l="1"/>
  <c r="B65348" i="9"/>
  <c r="E65355" i="9"/>
  <c r="C65354" i="9"/>
  <c r="E65356" i="9" l="1"/>
  <c r="C65355" i="9"/>
  <c r="G65350" i="9"/>
  <c r="B65349" i="9"/>
  <c r="G65351" i="9" l="1"/>
  <c r="B65350" i="9"/>
  <c r="E65357" i="9"/>
  <c r="C65356" i="9"/>
  <c r="E65358" i="9" l="1"/>
  <c r="C65357" i="9"/>
  <c r="B65351" i="9"/>
  <c r="G65352" i="9"/>
  <c r="B65352" i="9" l="1"/>
  <c r="G65353" i="9"/>
  <c r="E65359" i="9"/>
  <c r="C65358" i="9"/>
  <c r="E65360" i="9" l="1"/>
  <c r="C65359" i="9"/>
  <c r="B65353" i="9"/>
  <c r="G65354" i="9"/>
  <c r="G65355" i="9" l="1"/>
  <c r="B65354" i="9"/>
  <c r="E65361" i="9"/>
  <c r="C65360" i="9"/>
  <c r="E65362" i="9" l="1"/>
  <c r="C65361" i="9"/>
  <c r="G65356" i="9"/>
  <c r="B65355" i="9"/>
  <c r="G65357" i="9" l="1"/>
  <c r="B65356" i="9"/>
  <c r="E65363" i="9"/>
  <c r="C65362" i="9"/>
  <c r="E65364" i="9" l="1"/>
  <c r="C65363" i="9"/>
  <c r="G65358" i="9"/>
  <c r="B65357" i="9"/>
  <c r="G65359" i="9" l="1"/>
  <c r="B65358" i="9"/>
  <c r="E65365" i="9"/>
  <c r="C65364" i="9"/>
  <c r="E65366" i="9" l="1"/>
  <c r="C65365" i="9"/>
  <c r="B65359" i="9"/>
  <c r="G65360" i="9"/>
  <c r="B65360" i="9" l="1"/>
  <c r="G65361" i="9"/>
  <c r="E65367" i="9"/>
  <c r="C65366" i="9"/>
  <c r="E65368" i="9" l="1"/>
  <c r="C65367" i="9"/>
  <c r="B65361" i="9"/>
  <c r="G65362" i="9"/>
  <c r="G65363" i="9" l="1"/>
  <c r="B65362" i="9"/>
  <c r="E65369" i="9"/>
  <c r="C65368" i="9"/>
  <c r="E65370" i="9" l="1"/>
  <c r="C65369" i="9"/>
  <c r="G65364" i="9"/>
  <c r="B65363" i="9"/>
  <c r="G65365" i="9" l="1"/>
  <c r="B65364" i="9"/>
  <c r="E65371" i="9"/>
  <c r="C65370" i="9"/>
  <c r="E65372" i="9" l="1"/>
  <c r="C65371" i="9"/>
  <c r="G65366" i="9"/>
  <c r="B65365" i="9"/>
  <c r="G65367" i="9" l="1"/>
  <c r="B65366" i="9"/>
  <c r="E65373" i="9"/>
  <c r="C65372" i="9"/>
  <c r="E65374" i="9" l="1"/>
  <c r="C65373" i="9"/>
  <c r="B65367" i="9"/>
  <c r="G65368" i="9"/>
  <c r="B65368" i="9" l="1"/>
  <c r="G65369" i="9"/>
  <c r="E65375" i="9"/>
  <c r="C65374" i="9"/>
  <c r="E65376" i="9" l="1"/>
  <c r="C65375" i="9"/>
  <c r="B65369" i="9"/>
  <c r="G65370" i="9"/>
  <c r="G65371" i="9" l="1"/>
  <c r="B65370" i="9"/>
  <c r="E65377" i="9"/>
  <c r="C65376" i="9"/>
  <c r="E65378" i="9" l="1"/>
  <c r="C65377" i="9"/>
  <c r="G65372" i="9"/>
  <c r="B65371" i="9"/>
  <c r="G65373" i="9" l="1"/>
  <c r="B65372" i="9"/>
  <c r="E65379" i="9"/>
  <c r="C65378" i="9"/>
  <c r="E65380" i="9" l="1"/>
  <c r="C65379" i="9"/>
  <c r="G65374" i="9"/>
  <c r="B65373" i="9"/>
  <c r="G65375" i="9" l="1"/>
  <c r="B65374" i="9"/>
  <c r="E65381" i="9"/>
  <c r="C65380" i="9"/>
  <c r="E65382" i="9" l="1"/>
  <c r="C65381" i="9"/>
  <c r="B65375" i="9"/>
  <c r="G65376" i="9"/>
  <c r="B65376" i="9" l="1"/>
  <c r="G65377" i="9"/>
  <c r="E65383" i="9"/>
  <c r="C65382" i="9"/>
  <c r="E65384" i="9" l="1"/>
  <c r="C65383" i="9"/>
  <c r="B65377" i="9"/>
  <c r="G65378" i="9"/>
  <c r="G65379" i="9" l="1"/>
  <c r="B65378" i="9"/>
  <c r="E65385" i="9"/>
  <c r="C65384" i="9"/>
  <c r="E65386" i="9" l="1"/>
  <c r="C65385" i="9"/>
  <c r="G65380" i="9"/>
  <c r="B65379" i="9"/>
  <c r="G65381" i="9" l="1"/>
  <c r="B65380" i="9"/>
  <c r="E65387" i="9"/>
  <c r="C65386" i="9"/>
  <c r="E65388" i="9" l="1"/>
  <c r="C65387" i="9"/>
  <c r="G65382" i="9"/>
  <c r="B65381" i="9"/>
  <c r="G65383" i="9" l="1"/>
  <c r="B65382" i="9"/>
  <c r="E65389" i="9"/>
  <c r="C65388" i="9"/>
  <c r="E65390" i="9" l="1"/>
  <c r="C65389" i="9"/>
  <c r="B65383" i="9"/>
  <c r="G65384" i="9"/>
  <c r="B65384" i="9" l="1"/>
  <c r="G65385" i="9"/>
  <c r="E65391" i="9"/>
  <c r="C65390" i="9"/>
  <c r="E65392" i="9" l="1"/>
  <c r="C65391" i="9"/>
  <c r="B65385" i="9"/>
  <c r="G65386" i="9"/>
  <c r="G65387" i="9" l="1"/>
  <c r="B65386" i="9"/>
  <c r="E65393" i="9"/>
  <c r="C65392" i="9"/>
  <c r="E65394" i="9" l="1"/>
  <c r="C65393" i="9"/>
  <c r="G65388" i="9"/>
  <c r="B65387" i="9"/>
  <c r="G65389" i="9" l="1"/>
  <c r="B65388" i="9"/>
  <c r="E65395" i="9"/>
  <c r="C65394" i="9"/>
  <c r="E65396" i="9" l="1"/>
  <c r="C65395" i="9"/>
  <c r="G65390" i="9"/>
  <c r="B65389" i="9"/>
  <c r="G65391" i="9" l="1"/>
  <c r="B65390" i="9"/>
  <c r="E65397" i="9"/>
  <c r="C65396" i="9"/>
  <c r="E65398" i="9" l="1"/>
  <c r="C65397" i="9"/>
  <c r="B65391" i="9"/>
  <c r="G65392" i="9"/>
  <c r="B65392" i="9" l="1"/>
  <c r="G65393" i="9"/>
  <c r="E65399" i="9"/>
  <c r="C65398" i="9"/>
  <c r="E65400" i="9" l="1"/>
  <c r="C65399" i="9"/>
  <c r="B65393" i="9"/>
  <c r="G65394" i="9"/>
  <c r="G65395" i="9" l="1"/>
  <c r="B65394" i="9"/>
  <c r="E65401" i="9"/>
  <c r="C65400" i="9"/>
  <c r="E65402" i="9" l="1"/>
  <c r="C65401" i="9"/>
  <c r="G65396" i="9"/>
  <c r="B65395" i="9"/>
  <c r="G65397" i="9" l="1"/>
  <c r="B65396" i="9"/>
  <c r="E65403" i="9"/>
  <c r="C65402" i="9"/>
  <c r="E65404" i="9" l="1"/>
  <c r="C65403" i="9"/>
  <c r="G65398" i="9"/>
  <c r="B65397" i="9"/>
  <c r="G65399" i="9" l="1"/>
  <c r="B65398" i="9"/>
  <c r="E65405" i="9"/>
  <c r="C65404" i="9"/>
  <c r="E65406" i="9" l="1"/>
  <c r="C65405" i="9"/>
  <c r="B65399" i="9"/>
  <c r="G65400" i="9"/>
  <c r="B65400" i="9" l="1"/>
  <c r="G65401" i="9"/>
  <c r="E65407" i="9"/>
  <c r="C65406" i="9"/>
  <c r="E65408" i="9" l="1"/>
  <c r="C65407" i="9"/>
  <c r="B65401" i="9"/>
  <c r="G65402" i="9"/>
  <c r="G65403" i="9" l="1"/>
  <c r="B65402" i="9"/>
  <c r="E65409" i="9"/>
  <c r="C65408" i="9"/>
  <c r="E65410" i="9" l="1"/>
  <c r="C65409" i="9"/>
  <c r="G65404" i="9"/>
  <c r="B65403" i="9"/>
  <c r="G65405" i="9" l="1"/>
  <c r="B65404" i="9"/>
  <c r="E65411" i="9"/>
  <c r="C65410" i="9"/>
  <c r="E65412" i="9" l="1"/>
  <c r="C65411" i="9"/>
  <c r="G65406" i="9"/>
  <c r="B65405" i="9"/>
  <c r="G65407" i="9" l="1"/>
  <c r="B65406" i="9"/>
  <c r="E65413" i="9"/>
  <c r="C65412" i="9"/>
  <c r="E65414" i="9" l="1"/>
  <c r="C65413" i="9"/>
  <c r="B65407" i="9"/>
  <c r="G65408" i="9"/>
  <c r="B65408" i="9" l="1"/>
  <c r="G65409" i="9"/>
  <c r="E65415" i="9"/>
  <c r="C65414" i="9"/>
  <c r="E65416" i="9" l="1"/>
  <c r="C65415" i="9"/>
  <c r="B65409" i="9"/>
  <c r="G65410" i="9"/>
  <c r="G65411" i="9" l="1"/>
  <c r="B65410" i="9"/>
  <c r="E65417" i="9"/>
  <c r="C65416" i="9"/>
  <c r="E65418" i="9" l="1"/>
  <c r="C65417" i="9"/>
  <c r="G65412" i="9"/>
  <c r="B65411" i="9"/>
  <c r="G65413" i="9" l="1"/>
  <c r="B65412" i="9"/>
  <c r="E65419" i="9"/>
  <c r="C65418" i="9"/>
  <c r="E65420" i="9" l="1"/>
  <c r="C65419" i="9"/>
  <c r="G65414" i="9"/>
  <c r="B65413" i="9"/>
  <c r="G65415" i="9" l="1"/>
  <c r="B65414" i="9"/>
  <c r="E65421" i="9"/>
  <c r="C65420" i="9"/>
  <c r="E65422" i="9" l="1"/>
  <c r="C65421" i="9"/>
  <c r="B65415" i="9"/>
  <c r="G65416" i="9"/>
  <c r="B65416" i="9" l="1"/>
  <c r="G65417" i="9"/>
  <c r="E65423" i="9"/>
  <c r="C65422" i="9"/>
  <c r="E65424" i="9" l="1"/>
  <c r="C65423" i="9"/>
  <c r="B65417" i="9"/>
  <c r="G65418" i="9"/>
  <c r="G65419" i="9" l="1"/>
  <c r="B65418" i="9"/>
  <c r="E65425" i="9"/>
  <c r="C65424" i="9"/>
  <c r="E65426" i="9" l="1"/>
  <c r="C65425" i="9"/>
  <c r="G65420" i="9"/>
  <c r="B65419" i="9"/>
  <c r="G65421" i="9" l="1"/>
  <c r="B65420" i="9"/>
  <c r="E65427" i="9"/>
  <c r="C65426" i="9"/>
  <c r="E65428" i="9" l="1"/>
  <c r="C65427" i="9"/>
  <c r="G65422" i="9"/>
  <c r="B65421" i="9"/>
  <c r="G65423" i="9" l="1"/>
  <c r="B65422" i="9"/>
  <c r="E65429" i="9"/>
  <c r="C65428" i="9"/>
  <c r="E65430" i="9" l="1"/>
  <c r="C65429" i="9"/>
  <c r="B65423" i="9"/>
  <c r="G65424" i="9"/>
  <c r="B65424" i="9" l="1"/>
  <c r="G65425" i="9"/>
  <c r="E65431" i="9"/>
  <c r="C65430" i="9"/>
  <c r="E65432" i="9" l="1"/>
  <c r="C65431" i="9"/>
  <c r="B65425" i="9"/>
  <c r="G65426" i="9"/>
  <c r="G65427" i="9" l="1"/>
  <c r="B65426" i="9"/>
  <c r="E65433" i="9"/>
  <c r="C65432" i="9"/>
  <c r="E65434" i="9" l="1"/>
  <c r="C65433" i="9"/>
  <c r="G65428" i="9"/>
  <c r="B65427" i="9"/>
  <c r="G65429" i="9" l="1"/>
  <c r="B65428" i="9"/>
  <c r="E65435" i="9"/>
  <c r="C65434" i="9"/>
  <c r="E65436" i="9" l="1"/>
  <c r="C65435" i="9"/>
  <c r="G65430" i="9"/>
  <c r="B65429" i="9"/>
  <c r="G65431" i="9" l="1"/>
  <c r="B65430" i="9"/>
  <c r="E65437" i="9"/>
  <c r="C65436" i="9"/>
  <c r="E65438" i="9" l="1"/>
  <c r="C65437" i="9"/>
  <c r="B65431" i="9"/>
  <c r="G65432" i="9"/>
  <c r="B65432" i="9" l="1"/>
  <c r="G65433" i="9"/>
  <c r="E65439" i="9"/>
  <c r="C65438" i="9"/>
  <c r="E65440" i="9" l="1"/>
  <c r="C65439" i="9"/>
  <c r="B65433" i="9"/>
  <c r="G65434" i="9"/>
  <c r="G65435" i="9" l="1"/>
  <c r="B65434" i="9"/>
  <c r="E65441" i="9"/>
  <c r="C65440" i="9"/>
  <c r="E65442" i="9" l="1"/>
  <c r="C65441" i="9"/>
  <c r="G65436" i="9"/>
  <c r="B65435" i="9"/>
  <c r="G65437" i="9" l="1"/>
  <c r="B65436" i="9"/>
  <c r="E65443" i="9"/>
  <c r="C65442" i="9"/>
  <c r="E65444" i="9" l="1"/>
  <c r="C65443" i="9"/>
  <c r="G65438" i="9"/>
  <c r="B65437" i="9"/>
  <c r="G65439" i="9" l="1"/>
  <c r="B65438" i="9"/>
  <c r="E65445" i="9"/>
  <c r="C65444" i="9"/>
  <c r="E65446" i="9" l="1"/>
  <c r="C65445" i="9"/>
  <c r="B65439" i="9"/>
  <c r="G65440" i="9"/>
  <c r="B65440" i="9" l="1"/>
  <c r="G65441" i="9"/>
  <c r="E65447" i="9"/>
  <c r="C65446" i="9"/>
  <c r="E65448" i="9" l="1"/>
  <c r="C65447" i="9"/>
  <c r="B65441" i="9"/>
  <c r="G65442" i="9"/>
  <c r="G65443" i="9" l="1"/>
  <c r="B65442" i="9"/>
  <c r="E65449" i="9"/>
  <c r="C65448" i="9"/>
  <c r="E65450" i="9" l="1"/>
  <c r="C65449" i="9"/>
  <c r="G65444" i="9"/>
  <c r="B65443" i="9"/>
  <c r="G65445" i="9" l="1"/>
  <c r="B65444" i="9"/>
  <c r="E65451" i="9"/>
  <c r="C65450" i="9"/>
  <c r="E65452" i="9" l="1"/>
  <c r="C65451" i="9"/>
  <c r="G65446" i="9"/>
  <c r="B65445" i="9"/>
  <c r="G65447" i="9" l="1"/>
  <c r="B65446" i="9"/>
  <c r="E65453" i="9"/>
  <c r="C65452" i="9"/>
  <c r="E65454" i="9" l="1"/>
  <c r="C65453" i="9"/>
  <c r="B65447" i="9"/>
  <c r="G65448" i="9"/>
  <c r="B65448" i="9" l="1"/>
  <c r="G65449" i="9"/>
  <c r="E65455" i="9"/>
  <c r="C65454" i="9"/>
  <c r="E65456" i="9" l="1"/>
  <c r="C65455" i="9"/>
  <c r="B65449" i="9"/>
  <c r="G65450" i="9"/>
  <c r="G65451" i="9" l="1"/>
  <c r="B65450" i="9"/>
  <c r="E65457" i="9"/>
  <c r="C65456" i="9"/>
  <c r="E65458" i="9" l="1"/>
  <c r="C65457" i="9"/>
  <c r="G65452" i="9"/>
  <c r="B65451" i="9"/>
  <c r="G65453" i="9" l="1"/>
  <c r="B65452" i="9"/>
  <c r="E65459" i="9"/>
  <c r="C65458" i="9"/>
  <c r="E65460" i="9" l="1"/>
  <c r="C65459" i="9"/>
  <c r="G65454" i="9"/>
  <c r="B65453" i="9"/>
  <c r="G65455" i="9" l="1"/>
  <c r="B65454" i="9"/>
  <c r="E65461" i="9"/>
  <c r="C65460" i="9"/>
  <c r="E65462" i="9" l="1"/>
  <c r="C65461" i="9"/>
  <c r="B65455" i="9"/>
  <c r="G65456" i="9"/>
  <c r="B65456" i="9" l="1"/>
  <c r="G65457" i="9"/>
  <c r="E65463" i="9"/>
  <c r="C65462" i="9"/>
  <c r="E65464" i="9" l="1"/>
  <c r="C65463" i="9"/>
  <c r="B65457" i="9"/>
  <c r="G65458" i="9"/>
  <c r="G65459" i="9" l="1"/>
  <c r="B65458" i="9"/>
  <c r="E65465" i="9"/>
  <c r="C65464" i="9"/>
  <c r="E65466" i="9" l="1"/>
  <c r="C65465" i="9"/>
  <c r="G65460" i="9"/>
  <c r="B65459" i="9"/>
  <c r="G65461" i="9" l="1"/>
  <c r="B65460" i="9"/>
  <c r="E65467" i="9"/>
  <c r="C65466" i="9"/>
  <c r="E65468" i="9" l="1"/>
  <c r="C65467" i="9"/>
  <c r="G65462" i="9"/>
  <c r="B65461" i="9"/>
  <c r="G65463" i="9" l="1"/>
  <c r="B65462" i="9"/>
  <c r="E65469" i="9"/>
  <c r="C65468" i="9"/>
  <c r="E65470" i="9" l="1"/>
  <c r="C65469" i="9"/>
  <c r="B65463" i="9"/>
  <c r="G65464" i="9"/>
  <c r="B65464" i="9" l="1"/>
  <c r="G65465" i="9"/>
  <c r="E65471" i="9"/>
  <c r="C65470" i="9"/>
  <c r="E65472" i="9" l="1"/>
  <c r="C65471" i="9"/>
  <c r="B65465" i="9"/>
  <c r="G65466" i="9"/>
  <c r="G65467" i="9" l="1"/>
  <c r="B65466" i="9"/>
  <c r="E65473" i="9"/>
  <c r="C65472" i="9"/>
  <c r="E65474" i="9" l="1"/>
  <c r="C65473" i="9"/>
  <c r="G65468" i="9"/>
  <c r="B65467" i="9"/>
  <c r="G65469" i="9" l="1"/>
  <c r="B65468" i="9"/>
  <c r="E65475" i="9"/>
  <c r="C65474" i="9"/>
  <c r="E65476" i="9" l="1"/>
  <c r="C65475" i="9"/>
  <c r="G65470" i="9"/>
  <c r="B65469" i="9"/>
  <c r="G65471" i="9" l="1"/>
  <c r="B65470" i="9"/>
  <c r="E65477" i="9"/>
  <c r="C65476" i="9"/>
  <c r="E65478" i="9" l="1"/>
  <c r="C65477" i="9"/>
  <c r="B65471" i="9"/>
  <c r="G65472" i="9"/>
  <c r="B65472" i="9" l="1"/>
  <c r="G65473" i="9"/>
  <c r="E65479" i="9"/>
  <c r="C65478" i="9"/>
  <c r="E65480" i="9" l="1"/>
  <c r="C65479" i="9"/>
  <c r="B65473" i="9"/>
  <c r="G65474" i="9"/>
  <c r="G65475" i="9" l="1"/>
  <c r="B65474" i="9"/>
  <c r="E65481" i="9"/>
  <c r="C65480" i="9"/>
  <c r="E65482" i="9" l="1"/>
  <c r="C65481" i="9"/>
  <c r="G65476" i="9"/>
  <c r="B65475" i="9"/>
  <c r="G65477" i="9" l="1"/>
  <c r="B65476" i="9"/>
  <c r="E65483" i="9"/>
  <c r="C65482" i="9"/>
  <c r="E65484" i="9" l="1"/>
  <c r="C65483" i="9"/>
  <c r="G65478" i="9"/>
  <c r="B65477" i="9"/>
  <c r="G65479" i="9" l="1"/>
  <c r="B65478" i="9"/>
  <c r="E65485" i="9"/>
  <c r="C65484" i="9"/>
  <c r="E65486" i="9" l="1"/>
  <c r="C65485" i="9"/>
  <c r="B65479" i="9"/>
  <c r="G65480" i="9"/>
  <c r="B65480" i="9" l="1"/>
  <c r="G65481" i="9"/>
  <c r="E65487" i="9"/>
  <c r="C65486" i="9"/>
  <c r="E65488" i="9" l="1"/>
  <c r="C65487" i="9"/>
  <c r="B65481" i="9"/>
  <c r="G65482" i="9"/>
  <c r="G65483" i="9" l="1"/>
  <c r="B65482" i="9"/>
  <c r="E65489" i="9"/>
  <c r="C65488" i="9"/>
  <c r="E65490" i="9" l="1"/>
  <c r="C65489" i="9"/>
  <c r="G65484" i="9"/>
  <c r="B65483" i="9"/>
  <c r="G65485" i="9" l="1"/>
  <c r="B65484" i="9"/>
  <c r="E65491" i="9"/>
  <c r="C65490" i="9"/>
  <c r="E65492" i="9" l="1"/>
  <c r="C65491" i="9"/>
  <c r="G65486" i="9"/>
  <c r="B65485" i="9"/>
  <c r="G65487" i="9" l="1"/>
  <c r="B65486" i="9"/>
  <c r="E65493" i="9"/>
  <c r="C65492" i="9"/>
  <c r="E65494" i="9" l="1"/>
  <c r="C65493" i="9"/>
  <c r="B65487" i="9"/>
  <c r="G65488" i="9"/>
  <c r="B65488" i="9" l="1"/>
  <c r="G65489" i="9"/>
  <c r="E65495" i="9"/>
  <c r="C65494" i="9"/>
  <c r="E65496" i="9" l="1"/>
  <c r="C65495" i="9"/>
  <c r="B65489" i="9"/>
  <c r="G65490" i="9"/>
  <c r="G65491" i="9" l="1"/>
  <c r="B65490" i="9"/>
  <c r="E65497" i="9"/>
  <c r="C65496" i="9"/>
  <c r="E65498" i="9" l="1"/>
  <c r="C65497" i="9"/>
  <c r="G65492" i="9"/>
  <c r="B65491" i="9"/>
  <c r="G65493" i="9" l="1"/>
  <c r="B65492" i="9"/>
  <c r="E65499" i="9"/>
  <c r="C65498" i="9"/>
  <c r="E65500" i="9" l="1"/>
  <c r="C65499" i="9"/>
  <c r="G65494" i="9"/>
  <c r="B65493" i="9"/>
  <c r="G65495" i="9" l="1"/>
  <c r="B65494" i="9"/>
  <c r="E65501" i="9"/>
  <c r="C65500" i="9"/>
  <c r="E65502" i="9" l="1"/>
  <c r="C65501" i="9"/>
  <c r="B65495" i="9"/>
  <c r="G65496" i="9"/>
  <c r="B65496" i="9" l="1"/>
  <c r="G65497" i="9"/>
  <c r="E65503" i="9"/>
  <c r="C65502" i="9"/>
  <c r="E65504" i="9" l="1"/>
  <c r="C65503" i="9"/>
  <c r="B65497" i="9"/>
  <c r="G65498" i="9"/>
  <c r="G65499" i="9" l="1"/>
  <c r="B65498" i="9"/>
  <c r="E65505" i="9"/>
  <c r="C65504" i="9"/>
  <c r="E65506" i="9" l="1"/>
  <c r="C65505" i="9"/>
  <c r="G65500" i="9"/>
  <c r="B65499" i="9"/>
  <c r="G65501" i="9" l="1"/>
  <c r="B65500" i="9"/>
  <c r="E65507" i="9"/>
  <c r="C65506" i="9"/>
  <c r="E65508" i="9" l="1"/>
  <c r="C65507" i="9"/>
  <c r="G65502" i="9"/>
  <c r="B65501" i="9"/>
  <c r="G65503" i="9" l="1"/>
  <c r="B65502" i="9"/>
  <c r="E65509" i="9"/>
  <c r="C65508" i="9"/>
  <c r="E65510" i="9" l="1"/>
  <c r="C65509" i="9"/>
  <c r="B65503" i="9"/>
  <c r="G65504" i="9"/>
  <c r="B65504" i="9" l="1"/>
  <c r="G65505" i="9"/>
  <c r="E65511" i="9"/>
  <c r="C65510" i="9"/>
  <c r="E65512" i="9" l="1"/>
  <c r="C65511" i="9"/>
  <c r="B65505" i="9"/>
  <c r="G65506" i="9"/>
  <c r="G65507" i="9" l="1"/>
  <c r="B65506" i="9"/>
  <c r="E65513" i="9"/>
  <c r="C65512" i="9"/>
  <c r="E65514" i="9" l="1"/>
  <c r="C65513" i="9"/>
  <c r="G65508" i="9"/>
  <c r="B65507" i="9"/>
  <c r="G65509" i="9" l="1"/>
  <c r="B65508" i="9"/>
  <c r="E65515" i="9"/>
  <c r="C65514" i="9"/>
  <c r="E65516" i="9" l="1"/>
  <c r="C65515" i="9"/>
  <c r="G65510" i="9"/>
  <c r="B65509" i="9"/>
  <c r="G65511" i="9" l="1"/>
  <c r="B65510" i="9"/>
  <c r="E65517" i="9"/>
  <c r="C65516" i="9"/>
  <c r="E65518" i="9" l="1"/>
  <c r="C65517" i="9"/>
  <c r="B65511" i="9"/>
  <c r="G65512" i="9"/>
  <c r="B65512" i="9" l="1"/>
  <c r="G65513" i="9"/>
  <c r="E65519" i="9"/>
  <c r="C65518" i="9"/>
  <c r="E65520" i="9" l="1"/>
  <c r="C65519" i="9"/>
  <c r="B65513" i="9"/>
  <c r="G65514" i="9"/>
  <c r="G65515" i="9" l="1"/>
  <c r="B65514" i="9"/>
  <c r="E65521" i="9"/>
  <c r="C65520" i="9"/>
  <c r="E65522" i="9" l="1"/>
  <c r="C65521" i="9"/>
  <c r="G65516" i="9"/>
  <c r="B65515" i="9"/>
  <c r="G65517" i="9" l="1"/>
  <c r="B65516" i="9"/>
  <c r="E65523" i="9"/>
  <c r="C65522" i="9"/>
  <c r="E65524" i="9" l="1"/>
  <c r="C65523" i="9"/>
  <c r="G65518" i="9"/>
  <c r="B65517" i="9"/>
  <c r="G65519" i="9" l="1"/>
  <c r="B65518" i="9"/>
  <c r="E65525" i="9"/>
  <c r="C65524" i="9"/>
  <c r="E65526" i="9" l="1"/>
  <c r="C65525" i="9"/>
  <c r="B65519" i="9"/>
  <c r="G65520" i="9"/>
  <c r="B65520" i="9" l="1"/>
  <c r="G65521" i="9"/>
  <c r="E65527" i="9"/>
  <c r="C65526" i="9"/>
  <c r="E65528" i="9" l="1"/>
  <c r="C65527" i="9"/>
  <c r="B65521" i="9"/>
  <c r="G65522" i="9"/>
  <c r="G65523" i="9" l="1"/>
  <c r="B65522" i="9"/>
  <c r="E65529" i="9"/>
  <c r="C65528" i="9"/>
  <c r="E65530" i="9" l="1"/>
  <c r="C65529" i="9"/>
  <c r="G65524" i="9"/>
  <c r="B65523" i="9"/>
  <c r="G65525" i="9" l="1"/>
  <c r="B65524" i="9"/>
  <c r="E65531" i="9"/>
  <c r="C65530" i="9"/>
  <c r="E65532" i="9" l="1"/>
  <c r="C65531" i="9"/>
  <c r="G65526" i="9"/>
  <c r="B65525" i="9"/>
  <c r="G65527" i="9" l="1"/>
  <c r="B65526" i="9"/>
  <c r="E65533" i="9"/>
  <c r="C65532" i="9"/>
  <c r="E65534" i="9" l="1"/>
  <c r="C65533" i="9"/>
  <c r="B65527" i="9"/>
  <c r="G65528" i="9"/>
  <c r="B65528" i="9" l="1"/>
  <c r="G65529" i="9"/>
  <c r="E65535" i="9"/>
  <c r="C65534" i="9"/>
  <c r="E65536" i="9" l="1"/>
  <c r="C65535" i="9"/>
  <c r="B65529" i="9"/>
  <c r="G65530" i="9"/>
  <c r="G65531" i="9" l="1"/>
  <c r="B65530" i="9"/>
  <c r="E65537" i="9"/>
  <c r="C65536" i="9"/>
  <c r="E65538" i="9" l="1"/>
  <c r="C65537" i="9"/>
  <c r="G65532" i="9"/>
  <c r="B65531" i="9"/>
  <c r="G65533" i="9" l="1"/>
  <c r="B65532" i="9"/>
  <c r="E65539" i="9"/>
  <c r="C65538" i="9"/>
  <c r="E65540" i="9" l="1"/>
  <c r="C65539" i="9"/>
  <c r="G65534" i="9"/>
  <c r="B65533" i="9"/>
  <c r="G65535" i="9" l="1"/>
  <c r="B65534" i="9"/>
  <c r="E65541" i="9"/>
  <c r="C65540" i="9"/>
  <c r="E65542" i="9" l="1"/>
  <c r="C65541" i="9"/>
  <c r="B65535" i="9"/>
  <c r="G65536" i="9"/>
  <c r="B65536" i="9" l="1"/>
  <c r="G65537" i="9"/>
  <c r="E65543" i="9"/>
  <c r="C65542" i="9"/>
  <c r="E65544" i="9" l="1"/>
  <c r="C65543" i="9"/>
  <c r="B65537" i="9"/>
  <c r="G65538" i="9"/>
  <c r="G65539" i="9" l="1"/>
  <c r="B65538" i="9"/>
  <c r="E65545" i="9"/>
  <c r="C65544" i="9"/>
  <c r="E65546" i="9" l="1"/>
  <c r="C65545" i="9"/>
  <c r="G65540" i="9"/>
  <c r="B65539" i="9"/>
  <c r="G65541" i="9" l="1"/>
  <c r="B65540" i="9"/>
  <c r="E65547" i="9"/>
  <c r="C65546" i="9"/>
  <c r="E65548" i="9" l="1"/>
  <c r="C65547" i="9"/>
  <c r="G65542" i="9"/>
  <c r="B65541" i="9"/>
  <c r="G65543" i="9" l="1"/>
  <c r="B65542" i="9"/>
  <c r="E65549" i="9"/>
  <c r="C65548" i="9"/>
  <c r="E65550" i="9" l="1"/>
  <c r="C65549" i="9"/>
  <c r="B65543" i="9"/>
  <c r="G65544" i="9"/>
  <c r="B65544" i="9" l="1"/>
  <c r="G65545" i="9"/>
  <c r="E65551" i="9"/>
  <c r="C65550" i="9"/>
  <c r="E65552" i="9" l="1"/>
  <c r="C65551" i="9"/>
  <c r="B65545" i="9"/>
  <c r="G65546" i="9"/>
  <c r="G65547" i="9" l="1"/>
  <c r="B65546" i="9"/>
  <c r="E65553" i="9"/>
  <c r="C65552" i="9"/>
  <c r="E65554" i="9" l="1"/>
  <c r="C65553" i="9"/>
  <c r="G65548" i="9"/>
  <c r="B65547" i="9"/>
  <c r="G65549" i="9" l="1"/>
  <c r="B65548" i="9"/>
  <c r="E65555" i="9"/>
  <c r="C65554" i="9"/>
  <c r="E65556" i="9" l="1"/>
  <c r="C65555" i="9"/>
  <c r="G65550" i="9"/>
  <c r="B65549" i="9"/>
  <c r="G65551" i="9" l="1"/>
  <c r="B65550" i="9"/>
  <c r="E65557" i="9"/>
  <c r="C65556" i="9"/>
  <c r="E65558" i="9" l="1"/>
  <c r="C65557" i="9"/>
  <c r="B65551" i="9"/>
  <c r="G65552" i="9"/>
  <c r="B65552" i="9" l="1"/>
  <c r="G65553" i="9"/>
  <c r="E65559" i="9"/>
  <c r="C65558" i="9"/>
  <c r="E65560" i="9" l="1"/>
  <c r="C65559" i="9"/>
  <c r="B65553" i="9"/>
  <c r="G65554" i="9"/>
  <c r="G65555" i="9" l="1"/>
  <c r="B65554" i="9"/>
  <c r="E65561" i="9"/>
  <c r="C65560" i="9"/>
  <c r="E65562" i="9" l="1"/>
  <c r="C65561" i="9"/>
  <c r="G65556" i="9"/>
  <c r="B65555" i="9"/>
  <c r="G65557" i="9" l="1"/>
  <c r="B65556" i="9"/>
  <c r="E65563" i="9"/>
  <c r="C65562" i="9"/>
  <c r="E65564" i="9" l="1"/>
  <c r="C65563" i="9"/>
  <c r="G65558" i="9"/>
  <c r="B65557" i="9"/>
  <c r="G65559" i="9" l="1"/>
  <c r="B65558" i="9"/>
  <c r="E65565" i="9"/>
  <c r="C65564" i="9"/>
  <c r="E65566" i="9" l="1"/>
  <c r="C65565" i="9"/>
  <c r="B65559" i="9"/>
  <c r="G65560" i="9"/>
  <c r="B65560" i="9" l="1"/>
  <c r="G65561" i="9"/>
  <c r="E65567" i="9"/>
  <c r="C65566" i="9"/>
  <c r="E65568" i="9" l="1"/>
  <c r="C65567" i="9"/>
  <c r="B65561" i="9"/>
  <c r="G65562" i="9"/>
  <c r="G65563" i="9" l="1"/>
  <c r="B65562" i="9"/>
  <c r="E65569" i="9"/>
  <c r="C65568" i="9"/>
  <c r="E65570" i="9" l="1"/>
  <c r="C65569" i="9"/>
  <c r="G65564" i="9"/>
  <c r="B65563" i="9"/>
  <c r="G65565" i="9" l="1"/>
  <c r="B65564" i="9"/>
  <c r="E65571" i="9"/>
  <c r="C65570" i="9"/>
  <c r="E65572" i="9" l="1"/>
  <c r="C65571" i="9"/>
  <c r="G65566" i="9"/>
  <c r="B65565" i="9"/>
  <c r="G65567" i="9" l="1"/>
  <c r="B65566" i="9"/>
  <c r="E65573" i="9"/>
  <c r="C65572" i="9"/>
  <c r="E65574" i="9" l="1"/>
  <c r="C65573" i="9"/>
  <c r="B65567" i="9"/>
  <c r="G65568" i="9"/>
  <c r="B65568" i="9" l="1"/>
  <c r="G65569" i="9"/>
  <c r="E65575" i="9"/>
  <c r="C65574" i="9"/>
  <c r="E65576" i="9" l="1"/>
  <c r="C65575" i="9"/>
  <c r="B65569" i="9"/>
  <c r="G65570" i="9"/>
  <c r="G65571" i="9" l="1"/>
  <c r="B65570" i="9"/>
  <c r="E65577" i="9"/>
  <c r="C65576" i="9"/>
  <c r="E65578" i="9" l="1"/>
  <c r="C65577" i="9"/>
  <c r="G65572" i="9"/>
  <c r="B65571" i="9"/>
  <c r="G65573" i="9" l="1"/>
  <c r="B65572" i="9"/>
  <c r="E65579" i="9"/>
  <c r="C65578" i="9"/>
  <c r="E65580" i="9" l="1"/>
  <c r="C65579" i="9"/>
  <c r="G65574" i="9"/>
  <c r="B65573" i="9"/>
  <c r="G65575" i="9" l="1"/>
  <c r="B65574" i="9"/>
  <c r="E65581" i="9"/>
  <c r="C65580" i="9"/>
  <c r="E65582" i="9" l="1"/>
  <c r="C65581" i="9"/>
  <c r="B65575" i="9"/>
  <c r="G65576" i="9"/>
  <c r="B65576" i="9" l="1"/>
  <c r="G65577" i="9"/>
  <c r="E65583" i="9"/>
  <c r="C65582" i="9"/>
  <c r="E65584" i="9" l="1"/>
  <c r="C65583" i="9"/>
  <c r="B65577" i="9"/>
  <c r="G65578" i="9"/>
  <c r="G65579" i="9" l="1"/>
  <c r="B65578" i="9"/>
  <c r="E65585" i="9"/>
  <c r="C65584" i="9"/>
  <c r="E65586" i="9" l="1"/>
  <c r="C65585" i="9"/>
  <c r="G65580" i="9"/>
  <c r="B65579" i="9"/>
  <c r="G65581" i="9" l="1"/>
  <c r="B65580" i="9"/>
  <c r="E65587" i="9"/>
  <c r="C65586" i="9"/>
  <c r="E65588" i="9" l="1"/>
  <c r="C65587" i="9"/>
  <c r="G65582" i="9"/>
  <c r="B65581" i="9"/>
  <c r="G65583" i="9" l="1"/>
  <c r="B65582" i="9"/>
  <c r="E65589" i="9"/>
  <c r="C65588" i="9"/>
  <c r="E65590" i="9" l="1"/>
  <c r="C65589" i="9"/>
  <c r="B65583" i="9"/>
  <c r="G65584" i="9"/>
  <c r="B65584" i="9" l="1"/>
  <c r="G65585" i="9"/>
  <c r="E65591" i="9"/>
  <c r="C65590" i="9"/>
  <c r="E65592" i="9" l="1"/>
  <c r="C65591" i="9"/>
  <c r="B65585" i="9"/>
  <c r="G65586" i="9"/>
  <c r="G65587" i="9" l="1"/>
  <c r="B65586" i="9"/>
  <c r="E65593" i="9"/>
  <c r="C65592" i="9"/>
  <c r="E65594" i="9" l="1"/>
  <c r="C65593" i="9"/>
  <c r="G65588" i="9"/>
  <c r="B65587" i="9"/>
  <c r="G65589" i="9" l="1"/>
  <c r="B65588" i="9"/>
  <c r="E65595" i="9"/>
  <c r="C65594" i="9"/>
  <c r="E65596" i="9" l="1"/>
  <c r="C65595" i="9"/>
  <c r="G65590" i="9"/>
  <c r="B65589" i="9"/>
  <c r="G65591" i="9" l="1"/>
  <c r="B65590" i="9"/>
  <c r="E65597" i="9"/>
  <c r="C65596" i="9"/>
  <c r="E65598" i="9" l="1"/>
  <c r="C65597" i="9"/>
  <c r="B65591" i="9"/>
  <c r="G65592" i="9"/>
  <c r="B65592" i="9" l="1"/>
  <c r="G65593" i="9"/>
  <c r="E65599" i="9"/>
  <c r="C65598" i="9"/>
  <c r="E65600" i="9" l="1"/>
  <c r="C65599" i="9"/>
  <c r="B65593" i="9"/>
  <c r="G65594" i="9"/>
  <c r="G65595" i="9" l="1"/>
  <c r="B65594" i="9"/>
  <c r="E65601" i="9"/>
  <c r="C65600" i="9"/>
  <c r="E65602" i="9" l="1"/>
  <c r="C65601" i="9"/>
  <c r="G65596" i="9"/>
  <c r="B65595" i="9"/>
  <c r="G65597" i="9" l="1"/>
  <c r="B65596" i="9"/>
  <c r="E65603" i="9"/>
  <c r="C65602" i="9"/>
  <c r="E65604" i="9" l="1"/>
  <c r="C65603" i="9"/>
  <c r="G65598" i="9"/>
  <c r="B65597" i="9"/>
  <c r="G65599" i="9" l="1"/>
  <c r="B65598" i="9"/>
  <c r="E65605" i="9"/>
  <c r="C65604" i="9"/>
  <c r="E65606" i="9" l="1"/>
  <c r="C65605" i="9"/>
  <c r="B65599" i="9"/>
  <c r="G65600" i="9"/>
  <c r="B65600" i="9" l="1"/>
  <c r="G65601" i="9"/>
  <c r="E65607" i="9"/>
  <c r="C65606" i="9"/>
  <c r="E65608" i="9" l="1"/>
  <c r="C65607" i="9"/>
  <c r="B65601" i="9"/>
  <c r="G65602" i="9"/>
  <c r="G65603" i="9" l="1"/>
  <c r="B65602" i="9"/>
  <c r="E65609" i="9"/>
  <c r="C65608" i="9"/>
  <c r="E65610" i="9" l="1"/>
  <c r="C65609" i="9"/>
  <c r="G65604" i="9"/>
  <c r="B65603" i="9"/>
  <c r="G65605" i="9" l="1"/>
  <c r="B65604" i="9"/>
  <c r="E65611" i="9"/>
  <c r="C65610" i="9"/>
  <c r="E65612" i="9" l="1"/>
  <c r="C65611" i="9"/>
  <c r="G65606" i="9"/>
  <c r="B65605" i="9"/>
  <c r="G65607" i="9" l="1"/>
  <c r="B65606" i="9"/>
  <c r="E65613" i="9"/>
  <c r="C65612" i="9"/>
  <c r="E65614" i="9" l="1"/>
  <c r="C65613" i="9"/>
  <c r="B65607" i="9"/>
  <c r="G65608" i="9"/>
  <c r="B65608" i="9" l="1"/>
  <c r="G65609" i="9"/>
  <c r="E65615" i="9"/>
  <c r="C65614" i="9"/>
  <c r="E65616" i="9" l="1"/>
  <c r="C65615" i="9"/>
  <c r="B65609" i="9"/>
  <c r="G65610" i="9"/>
  <c r="G65611" i="9" l="1"/>
  <c r="B65610" i="9"/>
  <c r="E65617" i="9"/>
  <c r="C65616" i="9"/>
  <c r="E65618" i="9" l="1"/>
  <c r="C65617" i="9"/>
  <c r="G65612" i="9"/>
  <c r="B65611" i="9"/>
  <c r="G65613" i="9" l="1"/>
  <c r="B65612" i="9"/>
  <c r="E65619" i="9"/>
  <c r="C65618" i="9"/>
  <c r="E65620" i="9" l="1"/>
  <c r="C65619" i="9"/>
  <c r="G65614" i="9"/>
  <c r="B65613" i="9"/>
  <c r="G65615" i="9" l="1"/>
  <c r="B65614" i="9"/>
  <c r="E65621" i="9"/>
  <c r="C65620" i="9"/>
  <c r="E65622" i="9" l="1"/>
  <c r="C65621" i="9"/>
  <c r="B65615" i="9"/>
  <c r="G65616" i="9"/>
  <c r="B65616" i="9" l="1"/>
  <c r="G65617" i="9"/>
  <c r="E65623" i="9"/>
  <c r="C65622" i="9"/>
  <c r="E65624" i="9" l="1"/>
  <c r="C65623" i="9"/>
  <c r="B65617" i="9"/>
  <c r="G65618" i="9"/>
  <c r="G65619" i="9" l="1"/>
  <c r="B65618" i="9"/>
  <c r="E65625" i="9"/>
  <c r="C65624" i="9"/>
  <c r="E65626" i="9" l="1"/>
  <c r="C65625" i="9"/>
  <c r="G65620" i="9"/>
  <c r="B65619" i="9"/>
  <c r="G65621" i="9" l="1"/>
  <c r="B65620" i="9"/>
  <c r="E65627" i="9"/>
  <c r="C65626" i="9"/>
  <c r="E65628" i="9" l="1"/>
  <c r="C65627" i="9"/>
  <c r="G65622" i="9"/>
  <c r="B65621" i="9"/>
  <c r="G65623" i="9" l="1"/>
  <c r="B65622" i="9"/>
  <c r="E65629" i="9"/>
  <c r="C65628" i="9"/>
  <c r="E65630" i="9" l="1"/>
  <c r="C65629" i="9"/>
  <c r="B65623" i="9"/>
  <c r="G65624" i="9"/>
  <c r="B65624" i="9" l="1"/>
  <c r="G65625" i="9"/>
  <c r="E65631" i="9"/>
  <c r="C65630" i="9"/>
  <c r="E65632" i="9" l="1"/>
  <c r="C65631" i="9"/>
  <c r="B65625" i="9"/>
  <c r="G65626" i="9"/>
  <c r="G65627" i="9" l="1"/>
  <c r="B65626" i="9"/>
  <c r="E65633" i="9"/>
  <c r="C65632" i="9"/>
  <c r="E65634" i="9" l="1"/>
  <c r="C65633" i="9"/>
  <c r="G65628" i="9"/>
  <c r="B65627" i="9"/>
  <c r="G65629" i="9" l="1"/>
  <c r="B65628" i="9"/>
  <c r="E65635" i="9"/>
  <c r="C65634" i="9"/>
  <c r="E65636" i="9" l="1"/>
  <c r="C65635" i="9"/>
  <c r="G65630" i="9"/>
  <c r="B65629" i="9"/>
  <c r="G65631" i="9" l="1"/>
  <c r="B65630" i="9"/>
  <c r="E65637" i="9"/>
  <c r="C65636" i="9"/>
  <c r="E65638" i="9" l="1"/>
  <c r="C65637" i="9"/>
  <c r="B65631" i="9"/>
  <c r="G65632" i="9"/>
  <c r="B65632" i="9" l="1"/>
  <c r="G65633" i="9"/>
  <c r="E65639" i="9"/>
  <c r="C65638" i="9"/>
  <c r="E65640" i="9" l="1"/>
  <c r="C65639" i="9"/>
  <c r="B65633" i="9"/>
  <c r="G65634" i="9"/>
  <c r="G65635" i="9" l="1"/>
  <c r="B65634" i="9"/>
  <c r="E65641" i="9"/>
  <c r="C65640" i="9"/>
  <c r="E65642" i="9" l="1"/>
  <c r="C65641" i="9"/>
  <c r="G65636" i="9"/>
  <c r="B65635" i="9"/>
  <c r="G65637" i="9" l="1"/>
  <c r="B65636" i="9"/>
  <c r="E65643" i="9"/>
  <c r="C65642" i="9"/>
  <c r="E65644" i="9" l="1"/>
  <c r="C65643" i="9"/>
  <c r="G65638" i="9"/>
  <c r="B65637" i="9"/>
  <c r="G65639" i="9" l="1"/>
  <c r="B65638" i="9"/>
  <c r="E65645" i="9"/>
  <c r="C65644" i="9"/>
  <c r="E65646" i="9" l="1"/>
  <c r="C65645" i="9"/>
  <c r="B65639" i="9"/>
  <c r="G65640" i="9"/>
  <c r="B65640" i="9" l="1"/>
  <c r="G65641" i="9"/>
  <c r="E65647" i="9"/>
  <c r="C65646" i="9"/>
  <c r="E65648" i="9" l="1"/>
  <c r="C65647" i="9"/>
  <c r="B65641" i="9"/>
  <c r="G65642" i="9"/>
  <c r="G65643" i="9" l="1"/>
  <c r="B65642" i="9"/>
  <c r="E65649" i="9"/>
  <c r="C65648" i="9"/>
  <c r="E65650" i="9" l="1"/>
  <c r="C65649" i="9"/>
  <c r="G65644" i="9"/>
  <c r="B65643" i="9"/>
  <c r="G65645" i="9" l="1"/>
  <c r="B65644" i="9"/>
  <c r="E65651" i="9"/>
  <c r="C65650" i="9"/>
  <c r="E65652" i="9" l="1"/>
  <c r="C65651" i="9"/>
  <c r="G65646" i="9"/>
  <c r="B65645" i="9"/>
  <c r="G65647" i="9" l="1"/>
  <c r="B65646" i="9"/>
  <c r="E65653" i="9"/>
  <c r="C65652" i="9"/>
  <c r="E65654" i="9" l="1"/>
  <c r="C65653" i="9"/>
  <c r="B65647" i="9"/>
  <c r="G65648" i="9"/>
  <c r="B65648" i="9" l="1"/>
  <c r="G65649" i="9"/>
  <c r="E65655" i="9"/>
  <c r="C65654" i="9"/>
  <c r="E65656" i="9" l="1"/>
  <c r="C65655" i="9"/>
  <c r="B65649" i="9"/>
  <c r="G65650" i="9"/>
  <c r="G65651" i="9" l="1"/>
  <c r="B65650" i="9"/>
  <c r="E65657" i="9"/>
  <c r="C65656" i="9"/>
  <c r="E65658" i="9" l="1"/>
  <c r="C65657" i="9"/>
  <c r="G65652" i="9"/>
  <c r="B65651" i="9"/>
  <c r="G65653" i="9" l="1"/>
  <c r="B65652" i="9"/>
  <c r="E65659" i="9"/>
  <c r="C65658" i="9"/>
  <c r="E65660" i="9" l="1"/>
  <c r="C65659" i="9"/>
  <c r="G65654" i="9"/>
  <c r="B65653" i="9"/>
  <c r="G65655" i="9" l="1"/>
  <c r="B65654" i="9"/>
  <c r="E65661" i="9"/>
  <c r="C65660" i="9"/>
  <c r="E65662" i="9" l="1"/>
  <c r="C65661" i="9"/>
  <c r="B65655" i="9"/>
  <c r="G65656" i="9"/>
  <c r="B65656" i="9" l="1"/>
  <c r="G65657" i="9"/>
  <c r="E65663" i="9"/>
  <c r="C65662" i="9"/>
  <c r="E65664" i="9" l="1"/>
  <c r="C65663" i="9"/>
  <c r="B65657" i="9"/>
  <c r="G65658" i="9"/>
  <c r="G65659" i="9" l="1"/>
  <c r="B65658" i="9"/>
  <c r="E65665" i="9"/>
  <c r="C65664" i="9"/>
  <c r="E65666" i="9" l="1"/>
  <c r="C65665" i="9"/>
  <c r="G65660" i="9"/>
  <c r="B65659" i="9"/>
  <c r="G65661" i="9" l="1"/>
  <c r="B65660" i="9"/>
  <c r="E65667" i="9"/>
  <c r="C65666" i="9"/>
  <c r="E65668" i="9" l="1"/>
  <c r="C65667" i="9"/>
  <c r="G65662" i="9"/>
  <c r="B65661" i="9"/>
  <c r="G65663" i="9" l="1"/>
  <c r="B65662" i="9"/>
  <c r="E65669" i="9"/>
  <c r="C65668" i="9"/>
  <c r="E65670" i="9" l="1"/>
  <c r="C65669" i="9"/>
  <c r="B65663" i="9"/>
  <c r="G65664" i="9"/>
  <c r="B65664" i="9" l="1"/>
  <c r="G65665" i="9"/>
  <c r="E65671" i="9"/>
  <c r="C65670" i="9"/>
  <c r="E65672" i="9" l="1"/>
  <c r="C65671" i="9"/>
  <c r="B65665" i="9"/>
  <c r="G65666" i="9"/>
  <c r="G65667" i="9" l="1"/>
  <c r="B65666" i="9"/>
  <c r="E65673" i="9"/>
  <c r="C65672" i="9"/>
  <c r="E65674" i="9" l="1"/>
  <c r="C65673" i="9"/>
  <c r="G65668" i="9"/>
  <c r="B65667" i="9"/>
  <c r="G65669" i="9" l="1"/>
  <c r="B65668" i="9"/>
  <c r="E65675" i="9"/>
  <c r="C65674" i="9"/>
  <c r="E65676" i="9" l="1"/>
  <c r="C65675" i="9"/>
  <c r="G65670" i="9"/>
  <c r="B65669" i="9"/>
  <c r="G65671" i="9" l="1"/>
  <c r="B65670" i="9"/>
  <c r="E65677" i="9"/>
  <c r="C65676" i="9"/>
  <c r="E65678" i="9" l="1"/>
  <c r="C65677" i="9"/>
  <c r="B65671" i="9"/>
  <c r="G65672" i="9"/>
  <c r="B65672" i="9" l="1"/>
  <c r="G65673" i="9"/>
  <c r="E65679" i="9"/>
  <c r="C65678" i="9"/>
  <c r="E65680" i="9" l="1"/>
  <c r="C65679" i="9"/>
  <c r="B65673" i="9"/>
  <c r="G65674" i="9"/>
  <c r="G65675" i="9" l="1"/>
  <c r="B65674" i="9"/>
  <c r="E65681" i="9"/>
  <c r="C65680" i="9"/>
  <c r="E65682" i="9" l="1"/>
  <c r="C65681" i="9"/>
  <c r="G65676" i="9"/>
  <c r="B65675" i="9"/>
  <c r="G65677" i="9" l="1"/>
  <c r="B65676" i="9"/>
  <c r="E65683" i="9"/>
  <c r="C65682" i="9"/>
  <c r="E65684" i="9" l="1"/>
  <c r="C65683" i="9"/>
  <c r="G65678" i="9"/>
  <c r="B65677" i="9"/>
  <c r="G65679" i="9" l="1"/>
  <c r="B65678" i="9"/>
  <c r="E65685" i="9"/>
  <c r="C65684" i="9"/>
  <c r="E65686" i="9" l="1"/>
  <c r="C65685" i="9"/>
  <c r="B65679" i="9"/>
  <c r="G65680" i="9"/>
  <c r="B65680" i="9" l="1"/>
  <c r="G65681" i="9"/>
  <c r="E65687" i="9"/>
  <c r="C65686" i="9"/>
  <c r="E65688" i="9" l="1"/>
  <c r="C65687" i="9"/>
  <c r="B65681" i="9"/>
  <c r="G65682" i="9"/>
  <c r="G65683" i="9" l="1"/>
  <c r="B65682" i="9"/>
  <c r="E65689" i="9"/>
  <c r="C65688" i="9"/>
  <c r="E65690" i="9" l="1"/>
  <c r="C65689" i="9"/>
  <c r="G65684" i="9"/>
  <c r="B65683" i="9"/>
  <c r="G65685" i="9" l="1"/>
  <c r="B65684" i="9"/>
  <c r="E65691" i="9"/>
  <c r="C65690" i="9"/>
  <c r="E65692" i="9" l="1"/>
  <c r="C65691" i="9"/>
  <c r="G65686" i="9"/>
  <c r="B65685" i="9"/>
  <c r="G65687" i="9" l="1"/>
  <c r="B65686" i="9"/>
  <c r="E65693" i="9"/>
  <c r="C65692" i="9"/>
  <c r="E65694" i="9" l="1"/>
  <c r="C65693" i="9"/>
  <c r="B65687" i="9"/>
  <c r="G65688" i="9"/>
  <c r="B65688" i="9" l="1"/>
  <c r="G65689" i="9"/>
  <c r="E65695" i="9"/>
  <c r="C65694" i="9"/>
  <c r="E65696" i="9" l="1"/>
  <c r="C65695" i="9"/>
  <c r="B65689" i="9"/>
  <c r="G65690" i="9"/>
  <c r="G65691" i="9" l="1"/>
  <c r="B65690" i="9"/>
  <c r="E65697" i="9"/>
  <c r="C65696" i="9"/>
  <c r="E65698" i="9" l="1"/>
  <c r="C65697" i="9"/>
  <c r="G65692" i="9"/>
  <c r="B65691" i="9"/>
  <c r="G65693" i="9" l="1"/>
  <c r="B65692" i="9"/>
  <c r="E65699" i="9"/>
  <c r="C65698" i="9"/>
  <c r="E65700" i="9" l="1"/>
  <c r="C65699" i="9"/>
  <c r="G65694" i="9"/>
  <c r="B65693" i="9"/>
  <c r="G65695" i="9" l="1"/>
  <c r="B65694" i="9"/>
  <c r="E65701" i="9"/>
  <c r="C65700" i="9"/>
  <c r="E65702" i="9" l="1"/>
  <c r="C65701" i="9"/>
  <c r="B65695" i="9"/>
  <c r="G65696" i="9"/>
  <c r="B65696" i="9" l="1"/>
  <c r="G65697" i="9"/>
  <c r="E65703" i="9"/>
  <c r="C65702" i="9"/>
  <c r="E65704" i="9" l="1"/>
  <c r="C65703" i="9"/>
  <c r="B65697" i="9"/>
  <c r="G65698" i="9"/>
  <c r="G65699" i="9" l="1"/>
  <c r="B65698" i="9"/>
  <c r="E65705" i="9"/>
  <c r="C65704" i="9"/>
  <c r="E65706" i="9" l="1"/>
  <c r="C65705" i="9"/>
  <c r="G65700" i="9"/>
  <c r="B65699" i="9"/>
  <c r="G65701" i="9" l="1"/>
  <c r="B65700" i="9"/>
  <c r="E65707" i="9"/>
  <c r="C65706" i="9"/>
  <c r="E65708" i="9" l="1"/>
  <c r="C65707" i="9"/>
  <c r="G65702" i="9"/>
  <c r="B65701" i="9"/>
  <c r="G65703" i="9" l="1"/>
  <c r="B65702" i="9"/>
  <c r="E65709" i="9"/>
  <c r="C65708" i="9"/>
  <c r="E65710" i="9" l="1"/>
  <c r="C65709" i="9"/>
  <c r="B65703" i="9"/>
  <c r="G65704" i="9"/>
  <c r="B65704" i="9" l="1"/>
  <c r="G65705" i="9"/>
  <c r="E65711" i="9"/>
  <c r="C65710" i="9"/>
  <c r="E65712" i="9" l="1"/>
  <c r="C65711" i="9"/>
  <c r="B65705" i="9"/>
  <c r="G65706" i="9"/>
  <c r="G65707" i="9" l="1"/>
  <c r="B65706" i="9"/>
  <c r="E65713" i="9"/>
  <c r="C65712" i="9"/>
  <c r="E65714" i="9" l="1"/>
  <c r="C65713" i="9"/>
  <c r="G65708" i="9"/>
  <c r="B65707" i="9"/>
  <c r="G65709" i="9" l="1"/>
  <c r="B65708" i="9"/>
  <c r="E65715" i="9"/>
  <c r="C65714" i="9"/>
  <c r="E65716" i="9" l="1"/>
  <c r="C65715" i="9"/>
  <c r="G65710" i="9"/>
  <c r="B65709" i="9"/>
  <c r="G65711" i="9" l="1"/>
  <c r="B65710" i="9"/>
  <c r="E65717" i="9"/>
  <c r="C65716" i="9"/>
  <c r="E65718" i="9" l="1"/>
  <c r="C65717" i="9"/>
  <c r="B65711" i="9"/>
  <c r="G65712" i="9"/>
  <c r="B65712" i="9" l="1"/>
  <c r="G65713" i="9"/>
  <c r="E65719" i="9"/>
  <c r="C65718" i="9"/>
  <c r="E65720" i="9" l="1"/>
  <c r="C65719" i="9"/>
  <c r="B65713" i="9"/>
  <c r="G65714" i="9"/>
  <c r="G65715" i="9" l="1"/>
  <c r="B65714" i="9"/>
  <c r="E65721" i="9"/>
  <c r="C65720" i="9"/>
  <c r="E65722" i="9" l="1"/>
  <c r="C65721" i="9"/>
  <c r="G65716" i="9"/>
  <c r="B65715" i="9"/>
  <c r="G65717" i="9" l="1"/>
  <c r="B65716" i="9"/>
  <c r="E65723" i="9"/>
  <c r="C65722" i="9"/>
  <c r="E65724" i="9" l="1"/>
  <c r="C65723" i="9"/>
  <c r="G65718" i="9"/>
  <c r="B65717" i="9"/>
  <c r="G65719" i="9" l="1"/>
  <c r="B65718" i="9"/>
  <c r="E65725" i="9"/>
  <c r="C65724" i="9"/>
  <c r="E65726" i="9" l="1"/>
  <c r="C65725" i="9"/>
  <c r="B65719" i="9"/>
  <c r="G65720" i="9"/>
  <c r="B65720" i="9" l="1"/>
  <c r="G65721" i="9"/>
  <c r="E65727" i="9"/>
  <c r="C65726" i="9"/>
  <c r="E65728" i="9" l="1"/>
  <c r="C65727" i="9"/>
  <c r="B65721" i="9"/>
  <c r="G65722" i="9"/>
  <c r="G65723" i="9" l="1"/>
  <c r="B65722" i="9"/>
  <c r="E65729" i="9"/>
  <c r="C65728" i="9"/>
  <c r="E65730" i="9" l="1"/>
  <c r="C65729" i="9"/>
  <c r="G65724" i="9"/>
  <c r="B65723" i="9"/>
  <c r="G65725" i="9" l="1"/>
  <c r="B65724" i="9"/>
  <c r="E65731" i="9"/>
  <c r="C65730" i="9"/>
  <c r="E65732" i="9" l="1"/>
  <c r="C65731" i="9"/>
  <c r="G65726" i="9"/>
  <c r="B65725" i="9"/>
  <c r="G65727" i="9" l="1"/>
  <c r="B65726" i="9"/>
  <c r="E65733" i="9"/>
  <c r="C65732" i="9"/>
  <c r="E65734" i="9" l="1"/>
  <c r="C65733" i="9"/>
  <c r="B65727" i="9"/>
  <c r="G65728" i="9"/>
  <c r="B65728" i="9" l="1"/>
  <c r="G65729" i="9"/>
  <c r="E65735" i="9"/>
  <c r="C65734" i="9"/>
  <c r="E65736" i="9" l="1"/>
  <c r="C65735" i="9"/>
  <c r="B65729" i="9"/>
  <c r="G65730" i="9"/>
  <c r="G65731" i="9" l="1"/>
  <c r="B65730" i="9"/>
  <c r="E65737" i="9"/>
  <c r="C65736" i="9"/>
  <c r="E65738" i="9" l="1"/>
  <c r="C65737" i="9"/>
  <c r="G65732" i="9"/>
  <c r="B65731" i="9"/>
  <c r="G65733" i="9" l="1"/>
  <c r="B65732" i="9"/>
  <c r="E65739" i="9"/>
  <c r="C65738" i="9"/>
  <c r="E65740" i="9" l="1"/>
  <c r="C65739" i="9"/>
  <c r="G65734" i="9"/>
  <c r="B65733" i="9"/>
  <c r="G65735" i="9" l="1"/>
  <c r="B65734" i="9"/>
  <c r="E65741" i="9"/>
  <c r="C65740" i="9"/>
  <c r="E65742" i="9" l="1"/>
  <c r="C65741" i="9"/>
  <c r="B65735" i="9"/>
  <c r="G65736" i="9"/>
  <c r="B65736" i="9" l="1"/>
  <c r="G65737" i="9"/>
  <c r="E65743" i="9"/>
  <c r="C65742" i="9"/>
  <c r="E65744" i="9" l="1"/>
  <c r="C65743" i="9"/>
  <c r="B65737" i="9"/>
  <c r="G65738" i="9"/>
  <c r="G65739" i="9" l="1"/>
  <c r="B65738" i="9"/>
  <c r="E65745" i="9"/>
  <c r="C65744" i="9"/>
  <c r="E65746" i="9" l="1"/>
  <c r="C65745" i="9"/>
  <c r="G65740" i="9"/>
  <c r="B65739" i="9"/>
  <c r="G65741" i="9" l="1"/>
  <c r="B65740" i="9"/>
  <c r="E65747" i="9"/>
  <c r="C65746" i="9"/>
  <c r="E65748" i="9" l="1"/>
  <c r="C65747" i="9"/>
  <c r="G65742" i="9"/>
  <c r="B65741" i="9"/>
  <c r="G65743" i="9" l="1"/>
  <c r="B65742" i="9"/>
  <c r="E65749" i="9"/>
  <c r="C65748" i="9"/>
  <c r="E65750" i="9" l="1"/>
  <c r="C65749" i="9"/>
  <c r="B65743" i="9"/>
  <c r="G65744" i="9"/>
  <c r="B65744" i="9" l="1"/>
  <c r="G65745" i="9"/>
  <c r="E65751" i="9"/>
  <c r="C65750" i="9"/>
  <c r="E65752" i="9" l="1"/>
  <c r="C65751" i="9"/>
  <c r="B65745" i="9"/>
  <c r="G65746" i="9"/>
  <c r="G65747" i="9" l="1"/>
  <c r="B65746" i="9"/>
  <c r="E65753" i="9"/>
  <c r="C65752" i="9"/>
  <c r="E65754" i="9" l="1"/>
  <c r="C65753" i="9"/>
  <c r="G65748" i="9"/>
  <c r="B65747" i="9"/>
  <c r="G65749" i="9" l="1"/>
  <c r="B65748" i="9"/>
  <c r="E65755" i="9"/>
  <c r="C65754" i="9"/>
  <c r="E65756" i="9" l="1"/>
  <c r="C65755" i="9"/>
  <c r="G65750" i="9"/>
  <c r="B65749" i="9"/>
  <c r="G65751" i="9" l="1"/>
  <c r="B65750" i="9"/>
  <c r="E65757" i="9"/>
  <c r="C65756" i="9"/>
  <c r="E65758" i="9" l="1"/>
  <c r="C65757" i="9"/>
  <c r="B65751" i="9"/>
  <c r="G65752" i="9"/>
  <c r="B65752" i="9" l="1"/>
  <c r="G65753" i="9"/>
  <c r="E65759" i="9"/>
  <c r="C65758" i="9"/>
  <c r="E65760" i="9" l="1"/>
  <c r="C65759" i="9"/>
  <c r="B65753" i="9"/>
  <c r="G65754" i="9"/>
  <c r="G65755" i="9" l="1"/>
  <c r="B65754" i="9"/>
  <c r="E65761" i="9"/>
  <c r="C65760" i="9"/>
  <c r="E65762" i="9" l="1"/>
  <c r="C65761" i="9"/>
  <c r="G65756" i="9"/>
  <c r="B65755" i="9"/>
  <c r="G65757" i="9" l="1"/>
  <c r="B65756" i="9"/>
  <c r="E65763" i="9"/>
  <c r="C65762" i="9"/>
  <c r="E65764" i="9" l="1"/>
  <c r="C65763" i="9"/>
  <c r="G65758" i="9"/>
  <c r="B65757" i="9"/>
  <c r="G65759" i="9" l="1"/>
  <c r="B65758" i="9"/>
  <c r="E65765" i="9"/>
  <c r="C65764" i="9"/>
  <c r="E65766" i="9" l="1"/>
  <c r="C65765" i="9"/>
  <c r="B65759" i="9"/>
  <c r="G65760" i="9"/>
  <c r="B65760" i="9" l="1"/>
  <c r="G65761" i="9"/>
  <c r="E65767" i="9"/>
  <c r="C65766" i="9"/>
  <c r="E65768" i="9" l="1"/>
  <c r="C65767" i="9"/>
  <c r="B65761" i="9"/>
  <c r="G65762" i="9"/>
  <c r="G65763" i="9" l="1"/>
  <c r="B65762" i="9"/>
  <c r="E65769" i="9"/>
  <c r="C65768" i="9"/>
  <c r="E65770" i="9" l="1"/>
  <c r="C65769" i="9"/>
  <c r="G65764" i="9"/>
  <c r="B65763" i="9"/>
  <c r="G65765" i="9" l="1"/>
  <c r="B65764" i="9"/>
  <c r="E65771" i="9"/>
  <c r="C65770" i="9"/>
  <c r="E65772" i="9" l="1"/>
  <c r="C65771" i="9"/>
  <c r="G65766" i="9"/>
  <c r="B65765" i="9"/>
  <c r="G65767" i="9" l="1"/>
  <c r="B65766" i="9"/>
  <c r="E65773" i="9"/>
  <c r="C65772" i="9"/>
  <c r="E65774" i="9" l="1"/>
  <c r="C65773" i="9"/>
  <c r="B65767" i="9"/>
  <c r="G65768" i="9"/>
  <c r="B65768" i="9" l="1"/>
  <c r="G65769" i="9"/>
  <c r="E65775" i="9"/>
  <c r="C65774" i="9"/>
  <c r="E65776" i="9" l="1"/>
  <c r="C65775" i="9"/>
  <c r="B65769" i="9"/>
  <c r="G65770" i="9"/>
  <c r="G65771" i="9" l="1"/>
  <c r="B65770" i="9"/>
  <c r="E65777" i="9"/>
  <c r="C65776" i="9"/>
  <c r="E65778" i="9" l="1"/>
  <c r="C65777" i="9"/>
  <c r="G65772" i="9"/>
  <c r="B65771" i="9"/>
  <c r="G65773" i="9" l="1"/>
  <c r="B65772" i="9"/>
  <c r="E65779" i="9"/>
  <c r="C65778" i="9"/>
  <c r="E65780" i="9" l="1"/>
  <c r="C65779" i="9"/>
  <c r="G65774" i="9"/>
  <c r="B65773" i="9"/>
  <c r="G65775" i="9" l="1"/>
  <c r="B65774" i="9"/>
  <c r="E65781" i="9"/>
  <c r="C65780" i="9"/>
  <c r="E65782" i="9" l="1"/>
  <c r="C65781" i="9"/>
  <c r="B65775" i="9"/>
  <c r="G65776" i="9"/>
  <c r="B65776" i="9" l="1"/>
  <c r="G65777" i="9"/>
  <c r="E65783" i="9"/>
  <c r="C65782" i="9"/>
  <c r="E65784" i="9" l="1"/>
  <c r="C65783" i="9"/>
  <c r="B65777" i="9"/>
  <c r="G65778" i="9"/>
  <c r="G65779" i="9" l="1"/>
  <c r="B65778" i="9"/>
  <c r="E65785" i="9"/>
  <c r="C65784" i="9"/>
  <c r="E65786" i="9" l="1"/>
  <c r="C65785" i="9"/>
  <c r="G65780" i="9"/>
  <c r="B65779" i="9"/>
  <c r="G65781" i="9" l="1"/>
  <c r="B65780" i="9"/>
  <c r="E65787" i="9"/>
  <c r="C65786" i="9"/>
  <c r="E65788" i="9" l="1"/>
  <c r="C65787" i="9"/>
  <c r="G65782" i="9"/>
  <c r="B65781" i="9"/>
  <c r="G65783" i="9" l="1"/>
  <c r="B65782" i="9"/>
  <c r="E65789" i="9"/>
  <c r="C65788" i="9"/>
  <c r="E65790" i="9" l="1"/>
  <c r="C65789" i="9"/>
  <c r="B65783" i="9"/>
  <c r="G65784" i="9"/>
  <c r="B65784" i="9" l="1"/>
  <c r="G65785" i="9"/>
  <c r="E65791" i="9"/>
  <c r="C65790" i="9"/>
  <c r="E65792" i="9" l="1"/>
  <c r="C65791" i="9"/>
  <c r="B65785" i="9"/>
  <c r="G65786" i="9"/>
  <c r="G65787" i="9" l="1"/>
  <c r="B65786" i="9"/>
  <c r="E65793" i="9"/>
  <c r="C65792" i="9"/>
  <c r="E65794" i="9" l="1"/>
  <c r="C65793" i="9"/>
  <c r="G65788" i="9"/>
  <c r="B65787" i="9"/>
  <c r="G65789" i="9" l="1"/>
  <c r="B65788" i="9"/>
  <c r="E65795" i="9"/>
  <c r="C65794" i="9"/>
  <c r="E65796" i="9" l="1"/>
  <c r="C65795" i="9"/>
  <c r="G65790" i="9"/>
  <c r="B65789" i="9"/>
  <c r="G65791" i="9" l="1"/>
  <c r="B65790" i="9"/>
  <c r="E65797" i="9"/>
  <c r="C65796" i="9"/>
  <c r="E65798" i="9" l="1"/>
  <c r="C65797" i="9"/>
  <c r="B65791" i="9"/>
  <c r="G65792" i="9"/>
  <c r="B65792" i="9" l="1"/>
  <c r="G65793" i="9"/>
  <c r="E65799" i="9"/>
  <c r="C65798" i="9"/>
  <c r="E65800" i="9" l="1"/>
  <c r="C65799" i="9"/>
  <c r="B65793" i="9"/>
  <c r="G65794" i="9"/>
  <c r="G65795" i="9" l="1"/>
  <c r="B65794" i="9"/>
  <c r="E65801" i="9"/>
  <c r="C65800" i="9"/>
  <c r="E65802" i="9" l="1"/>
  <c r="C65801" i="9"/>
  <c r="G65796" i="9"/>
  <c r="B65795" i="9"/>
  <c r="G65797" i="9" l="1"/>
  <c r="B65796" i="9"/>
  <c r="E65803" i="9"/>
  <c r="C65802" i="9"/>
  <c r="E65804" i="9" l="1"/>
  <c r="C65803" i="9"/>
  <c r="G65798" i="9"/>
  <c r="B65797" i="9"/>
  <c r="G65799" i="9" l="1"/>
  <c r="B65798" i="9"/>
  <c r="E65805" i="9"/>
  <c r="C65804" i="9"/>
  <c r="E65806" i="9" l="1"/>
  <c r="C65805" i="9"/>
  <c r="B65799" i="9"/>
  <c r="G65800" i="9"/>
  <c r="B65800" i="9" l="1"/>
  <c r="G65801" i="9"/>
  <c r="E65807" i="9"/>
  <c r="C65806" i="9"/>
  <c r="E65808" i="9" l="1"/>
  <c r="C65807" i="9"/>
  <c r="B65801" i="9"/>
  <c r="G65802" i="9"/>
  <c r="G65803" i="9" l="1"/>
  <c r="B65802" i="9"/>
  <c r="E65809" i="9"/>
  <c r="C65808" i="9"/>
  <c r="E65810" i="9" l="1"/>
  <c r="C65809" i="9"/>
  <c r="G65804" i="9"/>
  <c r="B65803" i="9"/>
  <c r="G65805" i="9" l="1"/>
  <c r="B65804" i="9"/>
  <c r="E65811" i="9"/>
  <c r="C65810" i="9"/>
  <c r="E65812" i="9" l="1"/>
  <c r="C65811" i="9"/>
  <c r="G65806" i="9"/>
  <c r="B65805" i="9"/>
  <c r="G65807" i="9" l="1"/>
  <c r="B65806" i="9"/>
  <c r="E65813" i="9"/>
  <c r="C65812" i="9"/>
  <c r="E65814" i="9" l="1"/>
  <c r="C65813" i="9"/>
  <c r="B65807" i="9"/>
  <c r="G65808" i="9"/>
  <c r="B65808" i="9" l="1"/>
  <c r="G65809" i="9"/>
  <c r="E65815" i="9"/>
  <c r="C65814" i="9"/>
  <c r="E65816" i="9" l="1"/>
  <c r="C65815" i="9"/>
  <c r="B65809" i="9"/>
  <c r="G65810" i="9"/>
  <c r="G65811" i="9" l="1"/>
  <c r="B65810" i="9"/>
  <c r="E65817" i="9"/>
  <c r="C65816" i="9"/>
  <c r="E65818" i="9" l="1"/>
  <c r="C65817" i="9"/>
  <c r="G65812" i="9"/>
  <c r="B65811" i="9"/>
  <c r="G65813" i="9" l="1"/>
  <c r="B65812" i="9"/>
  <c r="E65819" i="9"/>
  <c r="C65818" i="9"/>
  <c r="E65820" i="9" l="1"/>
  <c r="C65819" i="9"/>
  <c r="G65814" i="9"/>
  <c r="B65813" i="9"/>
  <c r="G65815" i="9" l="1"/>
  <c r="B65814" i="9"/>
  <c r="E65821" i="9"/>
  <c r="C65820" i="9"/>
  <c r="E65822" i="9" l="1"/>
  <c r="C65821" i="9"/>
  <c r="B65815" i="9"/>
  <c r="G65816" i="9"/>
  <c r="B65816" i="9" l="1"/>
  <c r="G65817" i="9"/>
  <c r="E65823" i="9"/>
  <c r="C65822" i="9"/>
  <c r="E65824" i="9" l="1"/>
  <c r="C65823" i="9"/>
  <c r="B65817" i="9"/>
  <c r="G65818" i="9"/>
  <c r="G65819" i="9" l="1"/>
  <c r="B65818" i="9"/>
  <c r="E65825" i="9"/>
  <c r="C65824" i="9"/>
  <c r="E65826" i="9" l="1"/>
  <c r="C65825" i="9"/>
  <c r="G65820" i="9"/>
  <c r="B65819" i="9"/>
  <c r="G65821" i="9" l="1"/>
  <c r="B65820" i="9"/>
  <c r="E65827" i="9"/>
  <c r="C65826" i="9"/>
  <c r="E65828" i="9" l="1"/>
  <c r="C65827" i="9"/>
  <c r="G65822" i="9"/>
  <c r="B65821" i="9"/>
  <c r="G65823" i="9" l="1"/>
  <c r="B65822" i="9"/>
  <c r="E65829" i="9"/>
  <c r="C65828" i="9"/>
  <c r="E65830" i="9" l="1"/>
  <c r="C65829" i="9"/>
  <c r="B65823" i="9"/>
  <c r="G65824" i="9"/>
  <c r="B65824" i="9" l="1"/>
  <c r="G65825" i="9"/>
  <c r="E65831" i="9"/>
  <c r="C65830" i="9"/>
  <c r="E65832" i="9" l="1"/>
  <c r="C65831" i="9"/>
  <c r="B65825" i="9"/>
  <c r="G65826" i="9"/>
  <c r="G65827" i="9" l="1"/>
  <c r="B65826" i="9"/>
  <c r="E65833" i="9"/>
  <c r="C65832" i="9"/>
  <c r="E65834" i="9" l="1"/>
  <c r="C65833" i="9"/>
  <c r="G65828" i="9"/>
  <c r="B65827" i="9"/>
  <c r="G65829" i="9" l="1"/>
  <c r="B65828" i="9"/>
  <c r="E65835" i="9"/>
  <c r="C65834" i="9"/>
  <c r="E65836" i="9" l="1"/>
  <c r="C65835" i="9"/>
  <c r="G65830" i="9"/>
  <c r="B65829" i="9"/>
  <c r="G65831" i="9" l="1"/>
  <c r="B65830" i="9"/>
  <c r="E65837" i="9"/>
  <c r="C65836" i="9"/>
  <c r="E65838" i="9" l="1"/>
  <c r="C65837" i="9"/>
  <c r="B65831" i="9"/>
  <c r="G65832" i="9"/>
  <c r="B65832" i="9" l="1"/>
  <c r="G65833" i="9"/>
  <c r="E65839" i="9"/>
  <c r="C65838" i="9"/>
  <c r="E65840" i="9" l="1"/>
  <c r="C65839" i="9"/>
  <c r="B65833" i="9"/>
  <c r="G65834" i="9"/>
  <c r="G65835" i="9" l="1"/>
  <c r="B65834" i="9"/>
  <c r="E65841" i="9"/>
  <c r="C65840" i="9"/>
  <c r="E65842" i="9" l="1"/>
  <c r="C65841" i="9"/>
  <c r="G65836" i="9"/>
  <c r="B65835" i="9"/>
  <c r="G65837" i="9" l="1"/>
  <c r="B65836" i="9"/>
  <c r="E65843" i="9"/>
  <c r="C65842" i="9"/>
  <c r="E65844" i="9" l="1"/>
  <c r="C65843" i="9"/>
  <c r="G65838" i="9"/>
  <c r="B65837" i="9"/>
  <c r="G65839" i="9" l="1"/>
  <c r="B65838" i="9"/>
  <c r="E65845" i="9"/>
  <c r="C65844" i="9"/>
  <c r="E65846" i="9" l="1"/>
  <c r="C65845" i="9"/>
  <c r="B65839" i="9"/>
  <c r="G65840" i="9"/>
  <c r="B65840" i="9" l="1"/>
  <c r="G65841" i="9"/>
  <c r="E65847" i="9"/>
  <c r="C65846" i="9"/>
  <c r="E65848" i="9" l="1"/>
  <c r="C65847" i="9"/>
  <c r="B65841" i="9"/>
  <c r="G65842" i="9"/>
  <c r="G65843" i="9" l="1"/>
  <c r="B65842" i="9"/>
  <c r="E65849" i="9"/>
  <c r="C65848" i="9"/>
  <c r="E65850" i="9" l="1"/>
  <c r="C65849" i="9"/>
  <c r="G65844" i="9"/>
  <c r="B65843" i="9"/>
  <c r="G65845" i="9" l="1"/>
  <c r="B65844" i="9"/>
  <c r="E65851" i="9"/>
  <c r="C65850" i="9"/>
  <c r="E65852" i="9" l="1"/>
  <c r="C65851" i="9"/>
  <c r="G65846" i="9"/>
  <c r="B65845" i="9"/>
  <c r="G65847" i="9" l="1"/>
  <c r="B65846" i="9"/>
  <c r="E65853" i="9"/>
  <c r="C65852" i="9"/>
  <c r="E65854" i="9" l="1"/>
  <c r="C65853" i="9"/>
  <c r="B65847" i="9"/>
  <c r="G65848" i="9"/>
  <c r="B65848" i="9" l="1"/>
  <c r="G65849" i="9"/>
  <c r="E65855" i="9"/>
  <c r="C65854" i="9"/>
  <c r="E65856" i="9" l="1"/>
  <c r="C65855" i="9"/>
  <c r="B65849" i="9"/>
  <c r="G65850" i="9"/>
  <c r="G65851" i="9" l="1"/>
  <c r="B65850" i="9"/>
  <c r="E65857" i="9"/>
  <c r="C65856" i="9"/>
  <c r="E65858" i="9" l="1"/>
  <c r="C65857" i="9"/>
  <c r="G65852" i="9"/>
  <c r="B65851" i="9"/>
  <c r="G65853" i="9" l="1"/>
  <c r="B65852" i="9"/>
  <c r="E65859" i="9"/>
  <c r="C65858" i="9"/>
  <c r="E65860" i="9" l="1"/>
  <c r="C65859" i="9"/>
  <c r="G65854" i="9"/>
  <c r="B65853" i="9"/>
  <c r="G65855" i="9" l="1"/>
  <c r="B65854" i="9"/>
  <c r="E65861" i="9"/>
  <c r="C65860" i="9"/>
  <c r="E65862" i="9" l="1"/>
  <c r="C65861" i="9"/>
  <c r="B65855" i="9"/>
  <c r="G65856" i="9"/>
  <c r="B65856" i="9" l="1"/>
  <c r="G65857" i="9"/>
  <c r="E65863" i="9"/>
  <c r="C65862" i="9"/>
  <c r="E65864" i="9" l="1"/>
  <c r="C65863" i="9"/>
  <c r="B65857" i="9"/>
  <c r="G65858" i="9"/>
  <c r="G65859" i="9" l="1"/>
  <c r="B65858" i="9"/>
  <c r="E65865" i="9"/>
  <c r="C65864" i="9"/>
  <c r="E65866" i="9" l="1"/>
  <c r="C65865" i="9"/>
  <c r="G65860" i="9"/>
  <c r="B65859" i="9"/>
  <c r="G65861" i="9" l="1"/>
  <c r="B65860" i="9"/>
  <c r="E65867" i="9"/>
  <c r="C65866" i="9"/>
  <c r="E65868" i="9" l="1"/>
  <c r="C65867" i="9"/>
  <c r="G65862" i="9"/>
  <c r="B65861" i="9"/>
  <c r="G65863" i="9" l="1"/>
  <c r="B65862" i="9"/>
  <c r="E65869" i="9"/>
  <c r="C65868" i="9"/>
  <c r="E65870" i="9" l="1"/>
  <c r="C65869" i="9"/>
  <c r="B65863" i="9"/>
  <c r="G65864" i="9"/>
  <c r="B65864" i="9" l="1"/>
  <c r="G65865" i="9"/>
  <c r="E65871" i="9"/>
  <c r="C65870" i="9"/>
  <c r="E65872" i="9" l="1"/>
  <c r="C65871" i="9"/>
  <c r="B65865" i="9"/>
  <c r="G65866" i="9"/>
  <c r="G65867" i="9" l="1"/>
  <c r="B65866" i="9"/>
  <c r="E65873" i="9"/>
  <c r="C65872" i="9"/>
  <c r="E65874" i="9" l="1"/>
  <c r="C65873" i="9"/>
  <c r="G65868" i="9"/>
  <c r="B65867" i="9"/>
  <c r="G65869" i="9" l="1"/>
  <c r="B65868" i="9"/>
  <c r="E65875" i="9"/>
  <c r="C65874" i="9"/>
  <c r="E65876" i="9" l="1"/>
  <c r="C65875" i="9"/>
  <c r="G65870" i="9"/>
  <c r="B65869" i="9"/>
  <c r="G65871" i="9" l="1"/>
  <c r="B65870" i="9"/>
  <c r="E65877" i="9"/>
  <c r="C65876" i="9"/>
  <c r="E65878" i="9" l="1"/>
  <c r="C65877" i="9"/>
  <c r="B65871" i="9"/>
  <c r="G65872" i="9"/>
  <c r="B65872" i="9" l="1"/>
  <c r="G65873" i="9"/>
  <c r="E65879" i="9"/>
  <c r="C65878" i="9"/>
  <c r="E65880" i="9" l="1"/>
  <c r="C65879" i="9"/>
  <c r="B65873" i="9"/>
  <c r="G65874" i="9"/>
  <c r="G65875" i="9" l="1"/>
  <c r="B65874" i="9"/>
  <c r="E65881" i="9"/>
  <c r="C65880" i="9"/>
  <c r="E65882" i="9" l="1"/>
  <c r="C65881" i="9"/>
  <c r="G65876" i="9"/>
  <c r="B65875" i="9"/>
  <c r="G65877" i="9" l="1"/>
  <c r="B65876" i="9"/>
  <c r="E65883" i="9"/>
  <c r="C65882" i="9"/>
  <c r="E65884" i="9" l="1"/>
  <c r="C65883" i="9"/>
  <c r="G65878" i="9"/>
  <c r="B65877" i="9"/>
  <c r="G65879" i="9" l="1"/>
  <c r="B65878" i="9"/>
  <c r="E65885" i="9"/>
  <c r="C65884" i="9"/>
  <c r="E65886" i="9" l="1"/>
  <c r="C65885" i="9"/>
  <c r="B65879" i="9"/>
  <c r="G65880" i="9"/>
  <c r="B65880" i="9" l="1"/>
  <c r="G65881" i="9"/>
  <c r="E65887" i="9"/>
  <c r="C65886" i="9"/>
  <c r="E65888" i="9" l="1"/>
  <c r="C65887" i="9"/>
  <c r="B65881" i="9"/>
  <c r="G65882" i="9"/>
  <c r="G65883" i="9" l="1"/>
  <c r="B65882" i="9"/>
  <c r="E65889" i="9"/>
  <c r="C65888" i="9"/>
  <c r="E65890" i="9" l="1"/>
  <c r="C65889" i="9"/>
  <c r="G65884" i="9"/>
  <c r="B65883" i="9"/>
  <c r="G65885" i="9" l="1"/>
  <c r="B65884" i="9"/>
  <c r="E65891" i="9"/>
  <c r="C65890" i="9"/>
  <c r="E65892" i="9" l="1"/>
  <c r="C65891" i="9"/>
  <c r="G65886" i="9"/>
  <c r="B65885" i="9"/>
  <c r="G65887" i="9" l="1"/>
  <c r="B65886" i="9"/>
  <c r="E65893" i="9"/>
  <c r="C65892" i="9"/>
  <c r="E65894" i="9" l="1"/>
  <c r="C65893" i="9"/>
  <c r="B65887" i="9"/>
  <c r="G65888" i="9"/>
  <c r="B65888" i="9" l="1"/>
  <c r="G65889" i="9"/>
  <c r="E65895" i="9"/>
  <c r="C65894" i="9"/>
  <c r="E65896" i="9" l="1"/>
  <c r="C65895" i="9"/>
  <c r="B65889" i="9"/>
  <c r="G65890" i="9"/>
  <c r="G65891" i="9" l="1"/>
  <c r="B65890" i="9"/>
  <c r="E65897" i="9"/>
  <c r="C65896" i="9"/>
  <c r="E65898" i="9" l="1"/>
  <c r="C65897" i="9"/>
  <c r="G65892" i="9"/>
  <c r="B65891" i="9"/>
  <c r="G65893" i="9" l="1"/>
  <c r="B65892" i="9"/>
  <c r="E65899" i="9"/>
  <c r="C65898" i="9"/>
  <c r="E65900" i="9" l="1"/>
  <c r="C65899" i="9"/>
  <c r="G65894" i="9"/>
  <c r="B65893" i="9"/>
  <c r="G65895" i="9" l="1"/>
  <c r="B65894" i="9"/>
  <c r="E65901" i="9"/>
  <c r="C65900" i="9"/>
  <c r="E65902" i="9" l="1"/>
  <c r="C65901" i="9"/>
  <c r="B65895" i="9"/>
  <c r="G65896" i="9"/>
  <c r="B65896" i="9" l="1"/>
  <c r="G65897" i="9"/>
  <c r="E65903" i="9"/>
  <c r="C65902" i="9"/>
  <c r="E65904" i="9" l="1"/>
  <c r="C65903" i="9"/>
  <c r="B65897" i="9"/>
  <c r="G65898" i="9"/>
  <c r="G65899" i="9" l="1"/>
  <c r="B65898" i="9"/>
  <c r="E65905" i="9"/>
  <c r="C65904" i="9"/>
  <c r="E65906" i="9" l="1"/>
  <c r="C65905" i="9"/>
  <c r="G65900" i="9"/>
  <c r="B65899" i="9"/>
  <c r="G65901" i="9" l="1"/>
  <c r="B65900" i="9"/>
  <c r="E65907" i="9"/>
  <c r="C65906" i="9"/>
  <c r="E65908" i="9" l="1"/>
  <c r="C65907" i="9"/>
  <c r="G65902" i="9"/>
  <c r="B65901" i="9"/>
  <c r="G65903" i="9" l="1"/>
  <c r="B65902" i="9"/>
  <c r="E65909" i="9"/>
  <c r="C65908" i="9"/>
  <c r="E65910" i="9" l="1"/>
  <c r="C65909" i="9"/>
  <c r="B65903" i="9"/>
  <c r="G65904" i="9"/>
  <c r="B65904" i="9" l="1"/>
  <c r="G65905" i="9"/>
  <c r="E65911" i="9"/>
  <c r="C65910" i="9"/>
  <c r="E65912" i="9" l="1"/>
  <c r="C65911" i="9"/>
  <c r="B65905" i="9"/>
  <c r="G65906" i="9"/>
  <c r="G65907" i="9" l="1"/>
  <c r="B65906" i="9"/>
  <c r="E65913" i="9"/>
  <c r="C65912" i="9"/>
  <c r="E65914" i="9" l="1"/>
  <c r="C65913" i="9"/>
  <c r="G65908" i="9"/>
  <c r="B65907" i="9"/>
  <c r="G65909" i="9" l="1"/>
  <c r="B65908" i="9"/>
  <c r="E65915" i="9"/>
  <c r="C65914" i="9"/>
  <c r="E65916" i="9" l="1"/>
  <c r="C65915" i="9"/>
  <c r="G65910" i="9"/>
  <c r="B65909" i="9"/>
  <c r="G65911" i="9" l="1"/>
  <c r="B65910" i="9"/>
  <c r="E65917" i="9"/>
  <c r="C65916" i="9"/>
  <c r="E65918" i="9" l="1"/>
  <c r="C65917" i="9"/>
  <c r="B65911" i="9"/>
  <c r="G65912" i="9"/>
  <c r="B65912" i="9" l="1"/>
  <c r="G65913" i="9"/>
  <c r="E65919" i="9"/>
  <c r="C65918" i="9"/>
  <c r="E65920" i="9" l="1"/>
  <c r="C65919" i="9"/>
  <c r="B65913" i="9"/>
  <c r="G65914" i="9"/>
  <c r="G65915" i="9" l="1"/>
  <c r="B65914" i="9"/>
  <c r="E65921" i="9"/>
  <c r="C65920" i="9"/>
  <c r="E65922" i="9" l="1"/>
  <c r="C65921" i="9"/>
  <c r="G65916" i="9"/>
  <c r="B65915" i="9"/>
  <c r="G65917" i="9" l="1"/>
  <c r="B65916" i="9"/>
  <c r="E65923" i="9"/>
  <c r="C65922" i="9"/>
  <c r="E65924" i="9" l="1"/>
  <c r="C65923" i="9"/>
  <c r="G65918" i="9"/>
  <c r="B65917" i="9"/>
  <c r="G65919" i="9" l="1"/>
  <c r="B65918" i="9"/>
  <c r="E65925" i="9"/>
  <c r="C65924" i="9"/>
  <c r="E65926" i="9" l="1"/>
  <c r="C65925" i="9"/>
  <c r="B65919" i="9"/>
  <c r="G65920" i="9"/>
  <c r="B65920" i="9" l="1"/>
  <c r="G65921" i="9"/>
  <c r="E65927" i="9"/>
  <c r="C65926" i="9"/>
  <c r="E65928" i="9" l="1"/>
  <c r="C65927" i="9"/>
  <c r="B65921" i="9"/>
  <c r="G65922" i="9"/>
  <c r="G65923" i="9" l="1"/>
  <c r="B65922" i="9"/>
  <c r="E65929" i="9"/>
  <c r="C65928" i="9"/>
  <c r="E65930" i="9" l="1"/>
  <c r="C65929" i="9"/>
  <c r="G65924" i="9"/>
  <c r="B65923" i="9"/>
  <c r="G65925" i="9" l="1"/>
  <c r="B65924" i="9"/>
  <c r="E65931" i="9"/>
  <c r="C65930" i="9"/>
  <c r="E65932" i="9" l="1"/>
  <c r="C65931" i="9"/>
  <c r="G65926" i="9"/>
  <c r="B65925" i="9"/>
  <c r="G65927" i="9" l="1"/>
  <c r="B65926" i="9"/>
  <c r="E65933" i="9"/>
  <c r="C65932" i="9"/>
  <c r="E65934" i="9" l="1"/>
  <c r="C65933" i="9"/>
  <c r="B65927" i="9"/>
  <c r="G65928" i="9"/>
  <c r="B65928" i="9" l="1"/>
  <c r="G65929" i="9"/>
  <c r="E65935" i="9"/>
  <c r="C65934" i="9"/>
  <c r="E65936" i="9" l="1"/>
  <c r="C65935" i="9"/>
  <c r="B65929" i="9"/>
  <c r="G65930" i="9"/>
  <c r="G65931" i="9" l="1"/>
  <c r="B65930" i="9"/>
  <c r="E65937" i="9"/>
  <c r="C65936" i="9"/>
  <c r="E65938" i="9" l="1"/>
  <c r="C65937" i="9"/>
  <c r="G65932" i="9"/>
  <c r="B65931" i="9"/>
  <c r="G65933" i="9" l="1"/>
  <c r="B65932" i="9"/>
  <c r="E65939" i="9"/>
  <c r="C65938" i="9"/>
  <c r="E65940" i="9" l="1"/>
  <c r="C65939" i="9"/>
  <c r="G65934" i="9"/>
  <c r="B65933" i="9"/>
  <c r="G65935" i="9" l="1"/>
  <c r="B65934" i="9"/>
  <c r="E65941" i="9"/>
  <c r="C65940" i="9"/>
  <c r="E65942" i="9" l="1"/>
  <c r="C65941" i="9"/>
  <c r="B65935" i="9"/>
  <c r="G65936" i="9"/>
  <c r="B65936" i="9" l="1"/>
  <c r="G65937" i="9"/>
  <c r="E65943" i="9"/>
  <c r="C65942" i="9"/>
  <c r="E65944" i="9" l="1"/>
  <c r="C65943" i="9"/>
  <c r="B65937" i="9"/>
  <c r="G65938" i="9"/>
  <c r="G65939" i="9" l="1"/>
  <c r="B65938" i="9"/>
  <c r="E65945" i="9"/>
  <c r="C65944" i="9"/>
  <c r="E65946" i="9" l="1"/>
  <c r="C65945" i="9"/>
  <c r="G65940" i="9"/>
  <c r="B65939" i="9"/>
  <c r="G65941" i="9" l="1"/>
  <c r="B65940" i="9"/>
  <c r="E65947" i="9"/>
  <c r="C65946" i="9"/>
  <c r="C65947" i="9" l="1"/>
  <c r="E65948" i="9"/>
  <c r="G65942" i="9"/>
  <c r="B65941" i="9"/>
  <c r="G65943" i="9" l="1"/>
  <c r="B65942" i="9"/>
  <c r="C65948" i="9"/>
  <c r="E65949" i="9"/>
  <c r="C65949" i="9" l="1"/>
  <c r="E65950" i="9"/>
  <c r="B65943" i="9"/>
  <c r="G65944" i="9"/>
  <c r="C65950" i="9" l="1"/>
  <c r="E65951" i="9"/>
  <c r="B65944" i="9"/>
  <c r="G65945" i="9"/>
  <c r="B65945" i="9" l="1"/>
  <c r="G65946" i="9"/>
  <c r="C65951" i="9"/>
  <c r="E65952" i="9"/>
  <c r="G65947" i="9" l="1"/>
  <c r="B65946" i="9"/>
  <c r="E65953" i="9"/>
  <c r="C65952" i="9"/>
  <c r="E65954" i="9" l="1"/>
  <c r="C65953" i="9"/>
  <c r="G65948" i="9"/>
  <c r="B65947" i="9"/>
  <c r="G65949" i="9" l="1"/>
  <c r="B65948" i="9"/>
  <c r="E65955" i="9"/>
  <c r="C65954" i="9"/>
  <c r="C65955" i="9" l="1"/>
  <c r="E65956" i="9"/>
  <c r="G65950" i="9"/>
  <c r="B65949" i="9"/>
  <c r="G65951" i="9" l="1"/>
  <c r="B65950" i="9"/>
  <c r="E65957" i="9"/>
  <c r="C65956" i="9"/>
  <c r="C65957" i="9" l="1"/>
  <c r="E65958" i="9"/>
  <c r="B65951" i="9"/>
  <c r="G65952" i="9"/>
  <c r="B65952" i="9" l="1"/>
  <c r="G65953" i="9"/>
  <c r="E65959" i="9"/>
  <c r="C65958" i="9"/>
  <c r="C65959" i="9" l="1"/>
  <c r="E65960" i="9"/>
  <c r="B65953" i="9"/>
  <c r="G65954" i="9"/>
  <c r="G65955" i="9" l="1"/>
  <c r="B65954" i="9"/>
  <c r="E65961" i="9"/>
  <c r="C65960" i="9"/>
  <c r="E65962" i="9" l="1"/>
  <c r="C65961" i="9"/>
  <c r="G65956" i="9"/>
  <c r="B65955" i="9"/>
  <c r="G65957" i="9" l="1"/>
  <c r="B65956" i="9"/>
  <c r="E65963" i="9"/>
  <c r="C65962" i="9"/>
  <c r="E65964" i="9" l="1"/>
  <c r="C65963" i="9"/>
  <c r="G65958" i="9"/>
  <c r="B65957" i="9"/>
  <c r="G65959" i="9" l="1"/>
  <c r="B65958" i="9"/>
  <c r="C65964" i="9"/>
  <c r="E65965" i="9"/>
  <c r="C65965" i="9" l="1"/>
  <c r="E65966" i="9"/>
  <c r="B65959" i="9"/>
  <c r="G65960" i="9"/>
  <c r="B65960" i="9" l="1"/>
  <c r="G65961" i="9"/>
  <c r="C65966" i="9"/>
  <c r="E65967" i="9"/>
  <c r="B65961" i="9" l="1"/>
  <c r="G65962" i="9"/>
  <c r="C65967" i="9"/>
  <c r="E65968" i="9"/>
  <c r="G65963" i="9" l="1"/>
  <c r="B65962" i="9"/>
  <c r="E65969" i="9"/>
  <c r="C65968" i="9"/>
  <c r="E65970" i="9" l="1"/>
  <c r="C65969" i="9"/>
  <c r="G65964" i="9"/>
  <c r="B65963" i="9"/>
  <c r="G65965" i="9" l="1"/>
  <c r="B65964" i="9"/>
  <c r="E65971" i="9"/>
  <c r="C65970" i="9"/>
  <c r="C65971" i="9" l="1"/>
  <c r="E65972" i="9"/>
  <c r="G65966" i="9"/>
  <c r="B65965" i="9"/>
  <c r="G65967" i="9" l="1"/>
  <c r="B65966" i="9"/>
  <c r="C65972" i="9"/>
  <c r="E65973" i="9"/>
  <c r="E65974" i="9" l="1"/>
  <c r="C65973" i="9"/>
  <c r="B65967" i="9"/>
  <c r="G65968" i="9"/>
  <c r="B65968" i="9" l="1"/>
  <c r="G65969" i="9"/>
  <c r="C65974" i="9"/>
  <c r="E65975" i="9"/>
  <c r="B65969" i="9" l="1"/>
  <c r="G65970" i="9"/>
  <c r="E65976" i="9"/>
  <c r="C65975" i="9"/>
  <c r="E65977" i="9" l="1"/>
  <c r="C65976" i="9"/>
  <c r="G65971" i="9"/>
  <c r="B65970" i="9"/>
  <c r="G65972" i="9" l="1"/>
  <c r="B65971" i="9"/>
  <c r="E65978" i="9"/>
  <c r="C65977" i="9"/>
  <c r="E65979" i="9" l="1"/>
  <c r="C65978" i="9"/>
  <c r="G65973" i="9"/>
  <c r="B65972" i="9"/>
  <c r="G65974" i="9" l="1"/>
  <c r="B65973" i="9"/>
  <c r="C65979" i="9"/>
  <c r="E65980" i="9"/>
  <c r="C65980" i="9" l="1"/>
  <c r="E65981" i="9"/>
  <c r="G65975" i="9"/>
  <c r="B65974" i="9"/>
  <c r="B65975" i="9" l="1"/>
  <c r="G65976" i="9"/>
  <c r="C65981" i="9"/>
  <c r="E65982" i="9"/>
  <c r="B65976" i="9" l="1"/>
  <c r="G65977" i="9"/>
  <c r="C65982" i="9"/>
  <c r="E65983" i="9"/>
  <c r="B65977" i="9" l="1"/>
  <c r="G65978" i="9"/>
  <c r="C65983" i="9"/>
  <c r="E65984" i="9"/>
  <c r="G65979" i="9" l="1"/>
  <c r="B65978" i="9"/>
  <c r="E65985" i="9"/>
  <c r="C65984" i="9"/>
  <c r="E65986" i="9" l="1"/>
  <c r="C65985" i="9"/>
  <c r="G65980" i="9"/>
  <c r="B65979" i="9"/>
  <c r="G65981" i="9" l="1"/>
  <c r="B65980" i="9"/>
  <c r="E65987" i="9"/>
  <c r="C65986" i="9"/>
  <c r="C65987" i="9" l="1"/>
  <c r="E65988" i="9"/>
  <c r="G65982" i="9"/>
  <c r="B65981" i="9"/>
  <c r="G65983" i="9" l="1"/>
  <c r="B65982" i="9"/>
  <c r="E65989" i="9"/>
  <c r="C65988" i="9"/>
  <c r="C65989" i="9" l="1"/>
  <c r="E65990" i="9"/>
  <c r="B65983" i="9"/>
  <c r="G65984" i="9"/>
  <c r="B65984" i="9" l="1"/>
  <c r="G65985" i="9"/>
  <c r="E65991" i="9"/>
  <c r="C65990" i="9"/>
  <c r="C65991" i="9" l="1"/>
  <c r="E65992" i="9"/>
  <c r="B65985" i="9"/>
  <c r="G65986" i="9"/>
  <c r="G65987" i="9" l="1"/>
  <c r="B65986" i="9"/>
  <c r="E65993" i="9"/>
  <c r="C65992" i="9"/>
  <c r="E65994" i="9" l="1"/>
  <c r="C65993" i="9"/>
  <c r="G65988" i="9"/>
  <c r="B65987" i="9"/>
  <c r="G65989" i="9" l="1"/>
  <c r="B65988" i="9"/>
  <c r="E65995" i="9"/>
  <c r="C65994" i="9"/>
  <c r="E65996" i="9" l="1"/>
  <c r="C65995" i="9"/>
  <c r="G65990" i="9"/>
  <c r="B65989" i="9"/>
  <c r="G65991" i="9" l="1"/>
  <c r="B65990" i="9"/>
  <c r="C65996" i="9"/>
  <c r="E65997" i="9"/>
  <c r="C65997" i="9" l="1"/>
  <c r="E65998" i="9"/>
  <c r="B65991" i="9"/>
  <c r="G65992" i="9"/>
  <c r="B65992" i="9" l="1"/>
  <c r="G65993" i="9"/>
  <c r="C65998" i="9"/>
  <c r="E65999" i="9"/>
  <c r="B65993" i="9" l="1"/>
  <c r="G65994" i="9"/>
  <c r="C65999" i="9"/>
  <c r="E66000" i="9"/>
  <c r="G65995" i="9" l="1"/>
  <c r="B65994" i="9"/>
  <c r="E66001" i="9"/>
  <c r="C66000" i="9"/>
  <c r="E66002" i="9" l="1"/>
  <c r="C66001" i="9"/>
  <c r="G65996" i="9"/>
  <c r="B65995" i="9"/>
  <c r="G65997" i="9" l="1"/>
  <c r="B65996" i="9"/>
  <c r="E66003" i="9"/>
  <c r="C66002" i="9"/>
  <c r="C66003" i="9" l="1"/>
  <c r="E66004" i="9"/>
  <c r="G65998" i="9"/>
  <c r="B65997" i="9"/>
  <c r="G65999" i="9" l="1"/>
  <c r="B65998" i="9"/>
  <c r="C66004" i="9"/>
  <c r="E66005" i="9"/>
  <c r="E66006" i="9" l="1"/>
  <c r="C66005" i="9"/>
  <c r="B65999" i="9"/>
  <c r="G66000" i="9"/>
  <c r="B66000" i="9" l="1"/>
  <c r="G66001" i="9"/>
  <c r="C66006" i="9"/>
  <c r="E66007" i="9"/>
  <c r="B66001" i="9" l="1"/>
  <c r="G66002" i="9"/>
  <c r="E66008" i="9"/>
  <c r="C66007" i="9"/>
  <c r="E66009" i="9" l="1"/>
  <c r="C66008" i="9"/>
  <c r="G66003" i="9"/>
  <c r="B66002" i="9"/>
  <c r="G66004" i="9" l="1"/>
  <c r="B66003" i="9"/>
  <c r="E66010" i="9"/>
  <c r="C66009" i="9"/>
  <c r="E66011" i="9" l="1"/>
  <c r="C66010" i="9"/>
  <c r="G66005" i="9"/>
  <c r="B66004" i="9"/>
  <c r="G66006" i="9" l="1"/>
  <c r="B66005" i="9"/>
  <c r="C66011" i="9"/>
  <c r="E66012" i="9"/>
  <c r="E66013" i="9" l="1"/>
  <c r="C66012" i="9"/>
  <c r="G66007" i="9"/>
  <c r="B66006" i="9"/>
  <c r="B66007" i="9" l="1"/>
  <c r="G66008" i="9"/>
  <c r="C66013" i="9"/>
  <c r="E66014" i="9"/>
  <c r="B66008" i="9" l="1"/>
  <c r="G66009" i="9"/>
  <c r="E66015" i="9"/>
  <c r="C66014" i="9"/>
  <c r="E66016" i="9" l="1"/>
  <c r="C66015" i="9"/>
  <c r="B66009" i="9"/>
  <c r="G66010" i="9"/>
  <c r="G66011" i="9" l="1"/>
  <c r="B66010" i="9"/>
  <c r="E66017" i="9"/>
  <c r="C66016" i="9"/>
  <c r="E66018" i="9" l="1"/>
  <c r="C66017" i="9"/>
  <c r="G66012" i="9"/>
  <c r="B66011" i="9"/>
  <c r="G66013" i="9" l="1"/>
  <c r="B66012" i="9"/>
  <c r="E66019" i="9"/>
  <c r="C66018" i="9"/>
  <c r="C66019" i="9" l="1"/>
  <c r="E66020" i="9"/>
  <c r="B66013" i="9"/>
  <c r="G66014" i="9"/>
  <c r="B66014" i="9" l="1"/>
  <c r="G66015" i="9"/>
  <c r="E66021" i="9"/>
  <c r="C66020" i="9"/>
  <c r="C66021" i="9" l="1"/>
  <c r="E66022" i="9"/>
  <c r="B66015" i="9"/>
  <c r="G66016" i="9"/>
  <c r="B66016" i="9" l="1"/>
  <c r="G66017" i="9"/>
  <c r="E66023" i="9"/>
  <c r="C66022" i="9"/>
  <c r="C66023" i="9" l="1"/>
  <c r="E66024" i="9"/>
  <c r="B66017" i="9"/>
  <c r="G66018" i="9"/>
  <c r="G66019" i="9" l="1"/>
  <c r="B66018" i="9"/>
  <c r="E66025" i="9"/>
  <c r="C66024" i="9"/>
  <c r="E66026" i="9" l="1"/>
  <c r="C66025" i="9"/>
  <c r="G66020" i="9"/>
  <c r="B66019" i="9"/>
  <c r="G66021" i="9" l="1"/>
  <c r="B66020" i="9"/>
  <c r="E66027" i="9"/>
  <c r="C66026" i="9"/>
  <c r="C66027" i="9" l="1"/>
  <c r="E66028" i="9"/>
  <c r="B66021" i="9"/>
  <c r="G66022" i="9"/>
  <c r="G66023" i="9" l="1"/>
  <c r="B66022" i="9"/>
  <c r="E66029" i="9"/>
  <c r="C66028" i="9"/>
  <c r="C66029" i="9" l="1"/>
  <c r="E66030" i="9"/>
  <c r="B66023" i="9"/>
  <c r="G66024" i="9"/>
  <c r="B66024" i="9" l="1"/>
  <c r="G66025" i="9"/>
  <c r="E66031" i="9"/>
  <c r="C66030" i="9"/>
  <c r="C66031" i="9" l="1"/>
  <c r="E66032" i="9"/>
  <c r="B66025" i="9"/>
  <c r="G66026" i="9"/>
  <c r="G66027" i="9" l="1"/>
  <c r="B66026" i="9"/>
  <c r="E66033" i="9"/>
  <c r="C66032" i="9"/>
  <c r="E66034" i="9" l="1"/>
  <c r="C66033" i="9"/>
  <c r="G66028" i="9"/>
  <c r="B66027" i="9"/>
  <c r="G66029" i="9" l="1"/>
  <c r="B66028" i="9"/>
  <c r="E66035" i="9"/>
  <c r="C66034" i="9"/>
  <c r="C66035" i="9" l="1"/>
  <c r="E66036" i="9"/>
  <c r="B66029" i="9"/>
  <c r="G66030" i="9"/>
  <c r="G66031" i="9" l="1"/>
  <c r="B66030" i="9"/>
  <c r="C66036" i="9"/>
  <c r="E66037" i="9"/>
  <c r="C66037" i="9" l="1"/>
  <c r="E66038" i="9"/>
  <c r="B66031" i="9"/>
  <c r="G66032" i="9"/>
  <c r="B66032" i="9" l="1"/>
  <c r="G66033" i="9"/>
  <c r="E66039" i="9"/>
  <c r="C66038" i="9"/>
  <c r="C66039" i="9" l="1"/>
  <c r="E66040" i="9"/>
  <c r="B66033" i="9"/>
  <c r="G66034" i="9"/>
  <c r="G66035" i="9" l="1"/>
  <c r="B66034" i="9"/>
  <c r="E66041" i="9"/>
  <c r="C66040" i="9"/>
  <c r="E66042" i="9" l="1"/>
  <c r="C66041" i="9"/>
  <c r="G66036" i="9"/>
  <c r="B66035" i="9"/>
  <c r="G66037" i="9" l="1"/>
  <c r="B66036" i="9"/>
  <c r="E66043" i="9"/>
  <c r="C66042" i="9"/>
  <c r="E66044" i="9" l="1"/>
  <c r="C66043" i="9"/>
  <c r="B66037" i="9"/>
  <c r="G66038" i="9"/>
  <c r="B66038" i="9" l="1"/>
  <c r="G66039" i="9"/>
  <c r="C66044" i="9"/>
  <c r="E66045" i="9"/>
  <c r="B66039" i="9" l="1"/>
  <c r="G66040" i="9"/>
  <c r="E66046" i="9"/>
  <c r="C66045" i="9"/>
  <c r="E66047" i="9" l="1"/>
  <c r="C66046" i="9"/>
  <c r="B66040" i="9"/>
  <c r="G66041" i="9"/>
  <c r="B66041" i="9" l="1"/>
  <c r="G66042" i="9"/>
  <c r="C66047" i="9"/>
  <c r="E66048" i="9"/>
  <c r="G66043" i="9" l="1"/>
  <c r="B66042" i="9"/>
  <c r="E66049" i="9"/>
  <c r="C66048" i="9"/>
  <c r="E66050" i="9" l="1"/>
  <c r="C66049" i="9"/>
  <c r="G66044" i="9"/>
  <c r="B66043" i="9"/>
  <c r="G66045" i="9" l="1"/>
  <c r="B66044" i="9"/>
  <c r="E66051" i="9"/>
  <c r="C66050" i="9"/>
  <c r="E66052" i="9" l="1"/>
  <c r="C66051" i="9"/>
  <c r="B66045" i="9"/>
  <c r="G66046" i="9"/>
  <c r="B66046" i="9" l="1"/>
  <c r="G66047" i="9"/>
  <c r="C66052" i="9"/>
  <c r="E66053" i="9"/>
  <c r="B66047" i="9" l="1"/>
  <c r="G66048" i="9"/>
  <c r="E66054" i="9"/>
  <c r="C66053" i="9"/>
  <c r="E66055" i="9" l="1"/>
  <c r="C66054" i="9"/>
  <c r="B66048" i="9"/>
  <c r="G66049" i="9"/>
  <c r="B66049" i="9" l="1"/>
  <c r="G66050" i="9"/>
  <c r="E66056" i="9"/>
  <c r="C66055" i="9"/>
  <c r="E66057" i="9" l="1"/>
  <c r="C66056" i="9"/>
  <c r="G66051" i="9"/>
  <c r="B66050" i="9"/>
  <c r="G66052" i="9" l="1"/>
  <c r="B66051" i="9"/>
  <c r="E66058" i="9"/>
  <c r="C66057" i="9"/>
  <c r="E66059" i="9" l="1"/>
  <c r="C66058" i="9"/>
  <c r="G66053" i="9"/>
  <c r="B66052" i="9"/>
  <c r="B66053" i="9" l="1"/>
  <c r="G66054" i="9"/>
  <c r="E66060" i="9"/>
  <c r="C66059" i="9"/>
  <c r="C66060" i="9" l="1"/>
  <c r="E66061" i="9"/>
  <c r="B66054" i="9"/>
  <c r="G66055" i="9"/>
  <c r="B66055" i="9" l="1"/>
  <c r="G66056" i="9"/>
  <c r="E66062" i="9"/>
  <c r="C66061" i="9"/>
  <c r="E66063" i="9" l="1"/>
  <c r="C66062" i="9"/>
  <c r="B66056" i="9"/>
  <c r="G66057" i="9"/>
  <c r="B66057" i="9" l="1"/>
  <c r="G66058" i="9"/>
  <c r="E66064" i="9"/>
  <c r="C66063" i="9"/>
  <c r="E66065" i="9" l="1"/>
  <c r="C66064" i="9"/>
  <c r="G66059" i="9"/>
  <c r="B66058" i="9"/>
  <c r="G66060" i="9" l="1"/>
  <c r="B66059" i="9"/>
  <c r="E66066" i="9"/>
  <c r="C66065" i="9"/>
  <c r="E66067" i="9" l="1"/>
  <c r="C66066" i="9"/>
  <c r="G66061" i="9"/>
  <c r="B66060" i="9"/>
  <c r="B66061" i="9" l="1"/>
  <c r="G66062" i="9"/>
  <c r="C66067" i="9"/>
  <c r="E66068" i="9"/>
  <c r="B66062" i="9" l="1"/>
  <c r="G66063" i="9"/>
  <c r="C66068" i="9"/>
  <c r="E66069" i="9"/>
  <c r="B66063" i="9" l="1"/>
  <c r="G66064" i="9"/>
  <c r="E66070" i="9"/>
  <c r="C66069" i="9"/>
  <c r="E66071" i="9" l="1"/>
  <c r="C66070" i="9"/>
  <c r="B66064" i="9"/>
  <c r="G66065" i="9"/>
  <c r="B66065" i="9" l="1"/>
  <c r="G66066" i="9"/>
  <c r="E66072" i="9"/>
  <c r="C66071" i="9"/>
  <c r="E66073" i="9" l="1"/>
  <c r="C66072" i="9"/>
  <c r="G66067" i="9"/>
  <c r="B66066" i="9"/>
  <c r="G66068" i="9" l="1"/>
  <c r="B66067" i="9"/>
  <c r="E66074" i="9"/>
  <c r="C66073" i="9"/>
  <c r="E66075" i="9" l="1"/>
  <c r="C66074" i="9"/>
  <c r="G66069" i="9"/>
  <c r="B66068" i="9"/>
  <c r="B66069" i="9" l="1"/>
  <c r="G66070" i="9"/>
  <c r="C66075" i="9"/>
  <c r="E66076" i="9"/>
  <c r="B66070" i="9" l="1"/>
  <c r="G66071" i="9"/>
  <c r="E66077" i="9"/>
  <c r="C66076" i="9"/>
  <c r="C66077" i="9" l="1"/>
  <c r="E66078" i="9"/>
  <c r="B66071" i="9"/>
  <c r="G66072" i="9"/>
  <c r="B66072" i="9" l="1"/>
  <c r="G66073" i="9"/>
  <c r="E66079" i="9"/>
  <c r="C66078" i="9"/>
  <c r="E66080" i="9" l="1"/>
  <c r="C66079" i="9"/>
  <c r="B66073" i="9"/>
  <c r="G66074" i="9"/>
  <c r="G66075" i="9" l="1"/>
  <c r="B66074" i="9"/>
  <c r="E66081" i="9"/>
  <c r="C66080" i="9"/>
  <c r="E66082" i="9" l="1"/>
  <c r="C66081" i="9"/>
  <c r="G66076" i="9"/>
  <c r="B66075" i="9"/>
  <c r="G66077" i="9" l="1"/>
  <c r="B66076" i="9"/>
  <c r="E66083" i="9"/>
  <c r="C66082" i="9"/>
  <c r="C66083" i="9" l="1"/>
  <c r="E66084" i="9"/>
  <c r="B66077" i="9"/>
  <c r="G66078" i="9"/>
  <c r="B66078" i="9" l="1"/>
  <c r="G66079" i="9"/>
  <c r="E66085" i="9"/>
  <c r="C66084" i="9"/>
  <c r="C66085" i="9" l="1"/>
  <c r="E66086" i="9"/>
  <c r="B66079" i="9"/>
  <c r="G66080" i="9"/>
  <c r="E66087" i="9" l="1"/>
  <c r="C66086" i="9"/>
  <c r="B66080" i="9"/>
  <c r="G66081" i="9"/>
  <c r="B66081" i="9" l="1"/>
  <c r="G66082" i="9"/>
  <c r="C66087" i="9"/>
  <c r="E66088" i="9"/>
  <c r="G66083" i="9" l="1"/>
  <c r="B66082" i="9"/>
  <c r="E66089" i="9"/>
  <c r="C66088" i="9"/>
  <c r="E66090" i="9" l="1"/>
  <c r="C66089" i="9"/>
  <c r="G66084" i="9"/>
  <c r="B66083" i="9"/>
  <c r="G66085" i="9" l="1"/>
  <c r="B66084" i="9"/>
  <c r="E66091" i="9"/>
  <c r="C66090" i="9"/>
  <c r="C66091" i="9" l="1"/>
  <c r="E66092" i="9"/>
  <c r="B66085" i="9"/>
  <c r="G66086" i="9"/>
  <c r="G66087" i="9" l="1"/>
  <c r="B66086" i="9"/>
  <c r="E66093" i="9"/>
  <c r="C66092" i="9"/>
  <c r="C66093" i="9" l="1"/>
  <c r="E66094" i="9"/>
  <c r="B66087" i="9"/>
  <c r="G66088" i="9"/>
  <c r="B66088" i="9" l="1"/>
  <c r="G66089" i="9"/>
  <c r="E66095" i="9"/>
  <c r="C66094" i="9"/>
  <c r="C66095" i="9" l="1"/>
  <c r="E66096" i="9"/>
  <c r="B66089" i="9"/>
  <c r="G66090" i="9"/>
  <c r="G66091" i="9" l="1"/>
  <c r="B66090" i="9"/>
  <c r="E66097" i="9"/>
  <c r="C66096" i="9"/>
  <c r="E66098" i="9" l="1"/>
  <c r="C66097" i="9"/>
  <c r="G66092" i="9"/>
  <c r="B66091" i="9"/>
  <c r="G66093" i="9" l="1"/>
  <c r="B66092" i="9"/>
  <c r="E66099" i="9"/>
  <c r="C66098" i="9"/>
  <c r="C66099" i="9" l="1"/>
  <c r="E66100" i="9"/>
  <c r="B66093" i="9"/>
  <c r="G66094" i="9"/>
  <c r="G66095" i="9" l="1"/>
  <c r="B66094" i="9"/>
  <c r="C66100" i="9"/>
  <c r="E66101" i="9"/>
  <c r="C66101" i="9" l="1"/>
  <c r="E66102" i="9"/>
  <c r="B66095" i="9"/>
  <c r="G66096" i="9"/>
  <c r="B66096" i="9" l="1"/>
  <c r="G66097" i="9"/>
  <c r="E66103" i="9"/>
  <c r="C66102" i="9"/>
  <c r="C66103" i="9" l="1"/>
  <c r="E66104" i="9"/>
  <c r="B66097" i="9"/>
  <c r="G66098" i="9"/>
  <c r="G66099" i="9" l="1"/>
  <c r="B66098" i="9"/>
  <c r="E66105" i="9"/>
  <c r="C66104" i="9"/>
  <c r="E66106" i="9" l="1"/>
  <c r="C66105" i="9"/>
  <c r="G66100" i="9"/>
  <c r="B66099" i="9"/>
  <c r="G66101" i="9" l="1"/>
  <c r="B66100" i="9"/>
  <c r="E66107" i="9"/>
  <c r="C66106" i="9"/>
  <c r="E66108" i="9" l="1"/>
  <c r="C66107" i="9"/>
  <c r="B66101" i="9"/>
  <c r="G66102" i="9"/>
  <c r="B66102" i="9" l="1"/>
  <c r="G66103" i="9"/>
  <c r="C66108" i="9"/>
  <c r="E66109" i="9"/>
  <c r="B66103" i="9" l="1"/>
  <c r="G66104" i="9"/>
  <c r="E66110" i="9"/>
  <c r="C66109" i="9"/>
  <c r="E66111" i="9" l="1"/>
  <c r="C66110" i="9"/>
  <c r="B66104" i="9"/>
  <c r="G66105" i="9"/>
  <c r="B66105" i="9" l="1"/>
  <c r="G66106" i="9"/>
  <c r="C66111" i="9"/>
  <c r="E66112" i="9"/>
  <c r="G66107" i="9" l="1"/>
  <c r="B66106" i="9"/>
  <c r="E66113" i="9"/>
  <c r="C66112" i="9"/>
  <c r="E66114" i="9" l="1"/>
  <c r="C66113" i="9"/>
  <c r="G66108" i="9"/>
  <c r="B66107" i="9"/>
  <c r="G66109" i="9" l="1"/>
  <c r="B66108" i="9"/>
  <c r="E66115" i="9"/>
  <c r="C66114" i="9"/>
  <c r="E66116" i="9" l="1"/>
  <c r="C66115" i="9"/>
  <c r="B66109" i="9"/>
  <c r="G66110" i="9"/>
  <c r="B66110" i="9" l="1"/>
  <c r="G66111" i="9"/>
  <c r="C66116" i="9"/>
  <c r="E66117" i="9"/>
  <c r="B66111" i="9" l="1"/>
  <c r="G66112" i="9"/>
  <c r="E66118" i="9"/>
  <c r="C66117" i="9"/>
  <c r="E66119" i="9" l="1"/>
  <c r="C66118" i="9"/>
  <c r="B66112" i="9"/>
  <c r="G66113" i="9"/>
  <c r="B66113" i="9" l="1"/>
  <c r="G66114" i="9"/>
  <c r="E66120" i="9"/>
  <c r="C66119" i="9"/>
  <c r="E66121" i="9" l="1"/>
  <c r="C66120" i="9"/>
  <c r="G66115" i="9"/>
  <c r="B66114" i="9"/>
  <c r="G66116" i="9" l="1"/>
  <c r="B66115" i="9"/>
  <c r="E66122" i="9"/>
  <c r="C66121" i="9"/>
  <c r="E66123" i="9" l="1"/>
  <c r="C66122" i="9"/>
  <c r="G66117" i="9"/>
  <c r="B66116" i="9"/>
  <c r="B66117" i="9" l="1"/>
  <c r="G66118" i="9"/>
  <c r="E66124" i="9"/>
  <c r="C66123" i="9"/>
  <c r="C66124" i="9" l="1"/>
  <c r="E66125" i="9"/>
  <c r="B66118" i="9"/>
  <c r="G66119" i="9"/>
  <c r="B66119" i="9" l="1"/>
  <c r="G66120" i="9"/>
  <c r="E66126" i="9"/>
  <c r="C66125" i="9"/>
  <c r="E66127" i="9" l="1"/>
  <c r="C66126" i="9"/>
  <c r="B66120" i="9"/>
  <c r="G66121" i="9"/>
  <c r="B66121" i="9" l="1"/>
  <c r="G66122" i="9"/>
  <c r="E66128" i="9"/>
  <c r="C66127" i="9"/>
  <c r="E66129" i="9" l="1"/>
  <c r="C66128" i="9"/>
  <c r="G66123" i="9"/>
  <c r="B66122" i="9"/>
  <c r="G66124" i="9" l="1"/>
  <c r="B66123" i="9"/>
  <c r="E66130" i="9"/>
  <c r="C66129" i="9"/>
  <c r="E66131" i="9" l="1"/>
  <c r="C66130" i="9"/>
  <c r="G66125" i="9"/>
  <c r="B66124" i="9"/>
  <c r="B66125" i="9" l="1"/>
  <c r="G66126" i="9"/>
  <c r="C66131" i="9"/>
  <c r="E66132" i="9"/>
  <c r="B66126" i="9" l="1"/>
  <c r="G66127" i="9"/>
  <c r="C66132" i="9"/>
  <c r="E66133" i="9"/>
  <c r="B66127" i="9" l="1"/>
  <c r="G66128" i="9"/>
  <c r="E66134" i="9"/>
  <c r="C66133" i="9"/>
  <c r="E66135" i="9" l="1"/>
  <c r="C66134" i="9"/>
  <c r="B66128" i="9"/>
  <c r="G66129" i="9"/>
  <c r="B66129" i="9" l="1"/>
  <c r="G66130" i="9"/>
  <c r="E66136" i="9"/>
  <c r="C66135" i="9"/>
  <c r="E66137" i="9" l="1"/>
  <c r="C66136" i="9"/>
  <c r="G66131" i="9"/>
  <c r="B66130" i="9"/>
  <c r="G66132" i="9" l="1"/>
  <c r="B66131" i="9"/>
  <c r="E66138" i="9"/>
  <c r="C66137" i="9"/>
  <c r="E66139" i="9" l="1"/>
  <c r="C66138" i="9"/>
  <c r="G66133" i="9"/>
  <c r="B66132" i="9"/>
  <c r="B66133" i="9" l="1"/>
  <c r="G66134" i="9"/>
  <c r="C66139" i="9"/>
  <c r="E66140" i="9"/>
  <c r="B66134" i="9" l="1"/>
  <c r="G66135" i="9"/>
  <c r="E66141" i="9"/>
  <c r="C66140" i="9"/>
  <c r="C66141" i="9" l="1"/>
  <c r="E66142" i="9"/>
  <c r="B66135" i="9"/>
  <c r="G66136" i="9"/>
  <c r="B66136" i="9" l="1"/>
  <c r="G66137" i="9"/>
  <c r="E66143" i="9"/>
  <c r="C66142" i="9"/>
  <c r="E66144" i="9" l="1"/>
  <c r="C66143" i="9"/>
  <c r="B66137" i="9"/>
  <c r="G66138" i="9"/>
  <c r="G66139" i="9" l="1"/>
  <c r="B66138" i="9"/>
  <c r="E66145" i="9"/>
  <c r="C66144" i="9"/>
  <c r="E66146" i="9" l="1"/>
  <c r="C66145" i="9"/>
  <c r="G66140" i="9"/>
  <c r="B66139" i="9"/>
  <c r="G66141" i="9" l="1"/>
  <c r="B66140" i="9"/>
  <c r="E66147" i="9"/>
  <c r="C66146" i="9"/>
  <c r="C66147" i="9" l="1"/>
  <c r="E66148" i="9"/>
  <c r="B66141" i="9"/>
  <c r="G66142" i="9"/>
  <c r="B66142" i="9" l="1"/>
  <c r="G66143" i="9"/>
  <c r="E66149" i="9"/>
  <c r="C66148" i="9"/>
  <c r="C66149" i="9" l="1"/>
  <c r="E66150" i="9"/>
  <c r="B66143" i="9"/>
  <c r="G66144" i="9"/>
  <c r="B66144" i="9" l="1"/>
  <c r="G66145" i="9"/>
  <c r="E66151" i="9"/>
  <c r="C66150" i="9"/>
  <c r="C66151" i="9" l="1"/>
  <c r="E66152" i="9"/>
  <c r="B66145" i="9"/>
  <c r="G66146" i="9"/>
  <c r="G66147" i="9" l="1"/>
  <c r="B66146" i="9"/>
  <c r="E66153" i="9"/>
  <c r="C66152" i="9"/>
  <c r="E66154" i="9" l="1"/>
  <c r="C66153" i="9"/>
  <c r="G66148" i="9"/>
  <c r="B66147" i="9"/>
  <c r="G66149" i="9" l="1"/>
  <c r="B66148" i="9"/>
  <c r="E66155" i="9"/>
  <c r="C66154" i="9"/>
  <c r="C66155" i="9" l="1"/>
  <c r="E66156" i="9"/>
  <c r="B66149" i="9"/>
  <c r="G66150" i="9"/>
  <c r="E66157" i="9" l="1"/>
  <c r="C66156" i="9"/>
  <c r="G66151" i="9"/>
  <c r="B66150" i="9"/>
  <c r="B66151" i="9" l="1"/>
  <c r="G66152" i="9"/>
  <c r="C66157" i="9"/>
  <c r="E66158" i="9"/>
  <c r="B66152" i="9" l="1"/>
  <c r="G66153" i="9"/>
  <c r="E66159" i="9"/>
  <c r="C66158" i="9"/>
  <c r="C66159" i="9" l="1"/>
  <c r="E66160" i="9"/>
  <c r="B66153" i="9"/>
  <c r="G66154" i="9"/>
  <c r="G66155" i="9" l="1"/>
  <c r="B66154" i="9"/>
  <c r="E66161" i="9"/>
  <c r="C66160" i="9"/>
  <c r="E66162" i="9" l="1"/>
  <c r="C66161" i="9"/>
  <c r="G66156" i="9"/>
  <c r="B66155" i="9"/>
  <c r="G66157" i="9" l="1"/>
  <c r="B66156" i="9"/>
  <c r="E66163" i="9"/>
  <c r="C66162" i="9"/>
  <c r="C66163" i="9" l="1"/>
  <c r="E66164" i="9"/>
  <c r="B66157" i="9"/>
  <c r="G66158" i="9"/>
  <c r="G66159" i="9" l="1"/>
  <c r="B66158" i="9"/>
  <c r="C66164" i="9"/>
  <c r="E66165" i="9"/>
  <c r="C66165" i="9" l="1"/>
  <c r="E66166" i="9"/>
  <c r="B66159" i="9"/>
  <c r="G66160" i="9"/>
  <c r="B66160" i="9" l="1"/>
  <c r="G66161" i="9"/>
  <c r="E66167" i="9"/>
  <c r="C66166" i="9"/>
  <c r="C66167" i="9" l="1"/>
  <c r="E66168" i="9"/>
  <c r="B66161" i="9"/>
  <c r="G66162" i="9"/>
  <c r="G66163" i="9" l="1"/>
  <c r="B66162" i="9"/>
  <c r="E66169" i="9"/>
  <c r="C66168" i="9"/>
  <c r="E66170" i="9" l="1"/>
  <c r="C66169" i="9"/>
  <c r="G66164" i="9"/>
  <c r="B66163" i="9"/>
  <c r="G66165" i="9" l="1"/>
  <c r="B66164" i="9"/>
  <c r="E66171" i="9"/>
  <c r="C66170" i="9"/>
  <c r="E66172" i="9" l="1"/>
  <c r="C66171" i="9"/>
  <c r="B66165" i="9"/>
  <c r="G66166" i="9"/>
  <c r="B66166" i="9" l="1"/>
  <c r="G66167" i="9"/>
  <c r="C66172" i="9"/>
  <c r="E66173" i="9"/>
  <c r="B66167" i="9" l="1"/>
  <c r="G66168" i="9"/>
  <c r="E66174" i="9"/>
  <c r="C66173" i="9"/>
  <c r="E66175" i="9" l="1"/>
  <c r="C66174" i="9"/>
  <c r="B66168" i="9"/>
  <c r="G66169" i="9"/>
  <c r="B66169" i="9" l="1"/>
  <c r="G66170" i="9"/>
  <c r="C66175" i="9"/>
  <c r="E66176" i="9"/>
  <c r="G66171" i="9" l="1"/>
  <c r="B66170" i="9"/>
  <c r="E66177" i="9"/>
  <c r="C66176" i="9"/>
  <c r="E66178" i="9" l="1"/>
  <c r="C66177" i="9"/>
  <c r="G66172" i="9"/>
  <c r="B66171" i="9"/>
  <c r="G66173" i="9" l="1"/>
  <c r="B66172" i="9"/>
  <c r="E66179" i="9"/>
  <c r="C66178" i="9"/>
  <c r="E66180" i="9" l="1"/>
  <c r="C66179" i="9"/>
  <c r="B66173" i="9"/>
  <c r="G66174" i="9"/>
  <c r="B66174" i="9" l="1"/>
  <c r="G66175" i="9"/>
  <c r="C66180" i="9"/>
  <c r="E66181" i="9"/>
  <c r="B66175" i="9" l="1"/>
  <c r="G66176" i="9"/>
  <c r="E66182" i="9"/>
  <c r="C66181" i="9"/>
  <c r="E66183" i="9" l="1"/>
  <c r="C66182" i="9"/>
  <c r="B66176" i="9"/>
  <c r="G66177" i="9"/>
  <c r="B66177" i="9" l="1"/>
  <c r="G66178" i="9"/>
  <c r="E66184" i="9"/>
  <c r="C66183" i="9"/>
  <c r="E66185" i="9" l="1"/>
  <c r="C66184" i="9"/>
  <c r="G66179" i="9"/>
  <c r="B66178" i="9"/>
  <c r="G66180" i="9" l="1"/>
  <c r="B66179" i="9"/>
  <c r="E66186" i="9"/>
  <c r="C66185" i="9"/>
  <c r="E66187" i="9" l="1"/>
  <c r="C66186" i="9"/>
  <c r="G66181" i="9"/>
  <c r="B66180" i="9"/>
  <c r="B66181" i="9" l="1"/>
  <c r="G66182" i="9"/>
  <c r="E66188" i="9"/>
  <c r="C66187" i="9"/>
  <c r="C66188" i="9" l="1"/>
  <c r="E66189" i="9"/>
  <c r="B66182" i="9"/>
  <c r="G66183" i="9"/>
  <c r="B66183" i="9" l="1"/>
  <c r="G66184" i="9"/>
  <c r="E66190" i="9"/>
  <c r="C66189" i="9"/>
  <c r="E66191" i="9" l="1"/>
  <c r="C66190" i="9"/>
  <c r="B66184" i="9"/>
  <c r="G66185" i="9"/>
  <c r="B66185" i="9" l="1"/>
  <c r="G66186" i="9"/>
  <c r="E66192" i="9"/>
  <c r="C66191" i="9"/>
  <c r="E66193" i="9" l="1"/>
  <c r="C66192" i="9"/>
  <c r="G66187" i="9"/>
  <c r="B66186" i="9"/>
  <c r="G66188" i="9" l="1"/>
  <c r="B66187" i="9"/>
  <c r="E66194" i="9"/>
  <c r="C66193" i="9"/>
  <c r="E66195" i="9" l="1"/>
  <c r="C66194" i="9"/>
  <c r="G66189" i="9"/>
  <c r="B66188" i="9"/>
  <c r="B66189" i="9" l="1"/>
  <c r="G66190" i="9"/>
  <c r="C66195" i="9"/>
  <c r="E66196" i="9"/>
  <c r="B66190" i="9" l="1"/>
  <c r="G66191" i="9"/>
  <c r="C66196" i="9"/>
  <c r="E66197" i="9"/>
  <c r="B66191" i="9" l="1"/>
  <c r="G66192" i="9"/>
  <c r="E66198" i="9"/>
  <c r="C66197" i="9"/>
  <c r="E66199" i="9" l="1"/>
  <c r="C66198" i="9"/>
  <c r="B66192" i="9"/>
  <c r="G66193" i="9"/>
  <c r="B66193" i="9" l="1"/>
  <c r="G66194" i="9"/>
  <c r="E66200" i="9"/>
  <c r="C66199" i="9"/>
  <c r="E66201" i="9" l="1"/>
  <c r="C66200" i="9"/>
  <c r="G66195" i="9"/>
  <c r="B66194" i="9"/>
  <c r="G66196" i="9" l="1"/>
  <c r="B66195" i="9"/>
  <c r="E66202" i="9"/>
  <c r="C66201" i="9"/>
  <c r="E66203" i="9" l="1"/>
  <c r="C66202" i="9"/>
  <c r="G66197" i="9"/>
  <c r="B66196" i="9"/>
  <c r="B66197" i="9" l="1"/>
  <c r="G66198" i="9"/>
  <c r="C66203" i="9"/>
  <c r="E66204" i="9"/>
  <c r="B66198" i="9" l="1"/>
  <c r="G66199" i="9"/>
  <c r="E66205" i="9"/>
  <c r="C66204" i="9"/>
  <c r="C66205" i="9" l="1"/>
  <c r="E66206" i="9"/>
  <c r="B66199" i="9"/>
  <c r="G66200" i="9"/>
  <c r="B66200" i="9" l="1"/>
  <c r="G66201" i="9"/>
  <c r="E66207" i="9"/>
  <c r="C66206" i="9"/>
  <c r="E66208" i="9" l="1"/>
  <c r="C66207" i="9"/>
  <c r="B66201" i="9"/>
  <c r="G66202" i="9"/>
  <c r="G66203" i="9" l="1"/>
  <c r="B66202" i="9"/>
  <c r="E66209" i="9"/>
  <c r="C66208" i="9"/>
  <c r="E66210" i="9" l="1"/>
  <c r="C66209" i="9"/>
  <c r="G66204" i="9"/>
  <c r="B66203" i="9"/>
  <c r="G66205" i="9" l="1"/>
  <c r="B66204" i="9"/>
  <c r="E66211" i="9"/>
  <c r="C66210" i="9"/>
  <c r="C66211" i="9" l="1"/>
  <c r="E66212" i="9"/>
  <c r="B66205" i="9"/>
  <c r="G66206" i="9"/>
  <c r="B66206" i="9" l="1"/>
  <c r="G66207" i="9"/>
  <c r="E66213" i="9"/>
  <c r="C66212" i="9"/>
  <c r="C66213" i="9" l="1"/>
  <c r="E66214" i="9"/>
  <c r="B66207" i="9"/>
  <c r="G66208" i="9"/>
  <c r="B66208" i="9" l="1"/>
  <c r="G66209" i="9"/>
  <c r="E66215" i="9"/>
  <c r="C66214" i="9"/>
  <c r="C66215" i="9" l="1"/>
  <c r="E66216" i="9"/>
  <c r="B66209" i="9"/>
  <c r="G66210" i="9"/>
  <c r="G66211" i="9" l="1"/>
  <c r="B66210" i="9"/>
  <c r="E66217" i="9"/>
  <c r="C66216" i="9"/>
  <c r="E66218" i="9" l="1"/>
  <c r="C66217" i="9"/>
  <c r="G66212" i="9"/>
  <c r="B66211" i="9"/>
  <c r="G66213" i="9" l="1"/>
  <c r="B66212" i="9"/>
  <c r="E66219" i="9"/>
  <c r="C66218" i="9"/>
  <c r="C66219" i="9" l="1"/>
  <c r="E66220" i="9"/>
  <c r="B66213" i="9"/>
  <c r="G66214" i="9"/>
  <c r="G66215" i="9" l="1"/>
  <c r="B66214" i="9"/>
  <c r="E66221" i="9"/>
  <c r="C66220" i="9"/>
  <c r="C66221" i="9" l="1"/>
  <c r="E66222" i="9"/>
  <c r="B66215" i="9"/>
  <c r="G66216" i="9"/>
  <c r="B66216" i="9" l="1"/>
  <c r="G66217" i="9"/>
  <c r="E66223" i="9"/>
  <c r="C66222" i="9"/>
  <c r="C66223" i="9" l="1"/>
  <c r="E66224" i="9"/>
  <c r="B66217" i="9"/>
  <c r="G66218" i="9"/>
  <c r="G66219" i="9" l="1"/>
  <c r="B66218" i="9"/>
  <c r="E66225" i="9"/>
  <c r="C66224" i="9"/>
  <c r="E66226" i="9" l="1"/>
  <c r="C66225" i="9"/>
  <c r="G66220" i="9"/>
  <c r="B66219" i="9"/>
  <c r="G66221" i="9" l="1"/>
  <c r="B66220" i="9"/>
  <c r="E66227" i="9"/>
  <c r="C66226" i="9"/>
  <c r="C66227" i="9" l="1"/>
  <c r="E66228" i="9"/>
  <c r="B66221" i="9"/>
  <c r="G66222" i="9"/>
  <c r="G66223" i="9" l="1"/>
  <c r="B66222" i="9"/>
  <c r="C66228" i="9"/>
  <c r="E66229" i="9"/>
  <c r="C66229" i="9" l="1"/>
  <c r="E66230" i="9"/>
  <c r="B66223" i="9"/>
  <c r="G66224" i="9"/>
  <c r="B66224" i="9" l="1"/>
  <c r="G66225" i="9"/>
  <c r="E66231" i="9"/>
  <c r="C66230" i="9"/>
  <c r="C66231" i="9" l="1"/>
  <c r="E66232" i="9"/>
  <c r="B66225" i="9"/>
  <c r="G66226" i="9"/>
  <c r="G66227" i="9" l="1"/>
  <c r="B66226" i="9"/>
  <c r="E66233" i="9"/>
  <c r="C66232" i="9"/>
  <c r="E66234" i="9" l="1"/>
  <c r="C66233" i="9"/>
  <c r="G66228" i="9"/>
  <c r="B66227" i="9"/>
  <c r="G66229" i="9" l="1"/>
  <c r="B66228" i="9"/>
  <c r="E66235" i="9"/>
  <c r="C66234" i="9"/>
  <c r="E66236" i="9" l="1"/>
  <c r="C66235" i="9"/>
  <c r="B66229" i="9"/>
  <c r="G66230" i="9"/>
  <c r="B66230" i="9" l="1"/>
  <c r="G66231" i="9"/>
  <c r="C66236" i="9"/>
  <c r="E66237" i="9"/>
  <c r="B66231" i="9" l="1"/>
  <c r="G66232" i="9"/>
  <c r="E66238" i="9"/>
  <c r="C66237" i="9"/>
  <c r="E66239" i="9" l="1"/>
  <c r="C66238" i="9"/>
  <c r="B66232" i="9"/>
  <c r="G66233" i="9"/>
  <c r="B66233" i="9" l="1"/>
  <c r="G66234" i="9"/>
  <c r="C66239" i="9"/>
  <c r="E66240" i="9"/>
  <c r="G66235" i="9" l="1"/>
  <c r="B66234" i="9"/>
  <c r="E66241" i="9"/>
  <c r="C66240" i="9"/>
  <c r="E66242" i="9" l="1"/>
  <c r="C66241" i="9"/>
  <c r="G66236" i="9"/>
  <c r="B66235" i="9"/>
  <c r="G66237" i="9" l="1"/>
  <c r="B66236" i="9"/>
  <c r="E66243" i="9"/>
  <c r="C66242" i="9"/>
  <c r="E66244" i="9" l="1"/>
  <c r="C66243" i="9"/>
  <c r="B66237" i="9"/>
  <c r="G66238" i="9"/>
  <c r="B66238" i="9" l="1"/>
  <c r="G66239" i="9"/>
  <c r="C66244" i="9"/>
  <c r="E66245" i="9"/>
  <c r="B66239" i="9" l="1"/>
  <c r="G66240" i="9"/>
  <c r="E66246" i="9"/>
  <c r="C66245" i="9"/>
  <c r="E66247" i="9" l="1"/>
  <c r="C66246" i="9"/>
  <c r="B66240" i="9"/>
  <c r="G66241" i="9"/>
  <c r="B66241" i="9" l="1"/>
  <c r="G66242" i="9"/>
  <c r="E66248" i="9"/>
  <c r="C66247" i="9"/>
  <c r="E66249" i="9" l="1"/>
  <c r="C66248" i="9"/>
  <c r="G66243" i="9"/>
  <c r="B66242" i="9"/>
  <c r="G66244" i="9" l="1"/>
  <c r="B66243" i="9"/>
  <c r="E66250" i="9"/>
  <c r="C66249" i="9"/>
  <c r="E66251" i="9" l="1"/>
  <c r="C66250" i="9"/>
  <c r="G66245" i="9"/>
  <c r="B66244" i="9"/>
  <c r="B66245" i="9" l="1"/>
  <c r="G66246" i="9"/>
  <c r="E66252" i="9"/>
  <c r="C66251" i="9"/>
  <c r="C66252" i="9" l="1"/>
  <c r="E66253" i="9"/>
  <c r="B66246" i="9"/>
  <c r="G66247" i="9"/>
  <c r="B66247" i="9" l="1"/>
  <c r="G66248" i="9"/>
  <c r="E66254" i="9"/>
  <c r="C66253" i="9"/>
  <c r="E66255" i="9" l="1"/>
  <c r="C66254" i="9"/>
  <c r="B66248" i="9"/>
  <c r="G66249" i="9"/>
  <c r="B66249" i="9" l="1"/>
  <c r="G66250" i="9"/>
  <c r="E66256" i="9"/>
  <c r="C66255" i="9"/>
  <c r="E66257" i="9" l="1"/>
  <c r="C66256" i="9"/>
  <c r="G66251" i="9"/>
  <c r="B66250" i="9"/>
  <c r="G66252" i="9" l="1"/>
  <c r="B66251" i="9"/>
  <c r="E66258" i="9"/>
  <c r="C66257" i="9"/>
  <c r="E66259" i="9" l="1"/>
  <c r="C66258" i="9"/>
  <c r="G66253" i="9"/>
  <c r="B66252" i="9"/>
  <c r="B66253" i="9" l="1"/>
  <c r="G66254" i="9"/>
  <c r="C66259" i="9"/>
  <c r="E66260" i="9"/>
  <c r="B66254" i="9" l="1"/>
  <c r="G66255" i="9"/>
  <c r="E66261" i="9"/>
  <c r="C66260" i="9"/>
  <c r="E66262" i="9" l="1"/>
  <c r="C66261" i="9"/>
  <c r="B66255" i="9"/>
  <c r="G66256" i="9"/>
  <c r="B66256" i="9" l="1"/>
  <c r="G66257" i="9"/>
  <c r="E66263" i="9"/>
  <c r="C66262" i="9"/>
  <c r="E66264" i="9" l="1"/>
  <c r="C66263" i="9"/>
  <c r="B66257" i="9"/>
  <c r="G66258" i="9"/>
  <c r="G66259" i="9" l="1"/>
  <c r="B66258" i="9"/>
  <c r="E66265" i="9"/>
  <c r="C66264" i="9"/>
  <c r="E66266" i="9" l="1"/>
  <c r="C66265" i="9"/>
  <c r="G66260" i="9"/>
  <c r="B66259" i="9"/>
  <c r="G66261" i="9" l="1"/>
  <c r="B66260" i="9"/>
  <c r="E66267" i="9"/>
  <c r="C66266" i="9"/>
  <c r="E66268" i="9" l="1"/>
  <c r="C66267" i="9"/>
  <c r="B66261" i="9"/>
  <c r="G66262" i="9"/>
  <c r="G66263" i="9" l="1"/>
  <c r="B66262" i="9"/>
  <c r="E66269" i="9"/>
  <c r="C66268" i="9"/>
  <c r="E66270" i="9" l="1"/>
  <c r="C66269" i="9"/>
  <c r="B66263" i="9"/>
  <c r="G66264" i="9"/>
  <c r="B66264" i="9" l="1"/>
  <c r="G66265" i="9"/>
  <c r="E66271" i="9"/>
  <c r="C66270" i="9"/>
  <c r="C66271" i="9" l="1"/>
  <c r="E66272" i="9"/>
  <c r="B66265" i="9"/>
  <c r="G66266" i="9"/>
  <c r="G66267" i="9" l="1"/>
  <c r="B66266" i="9"/>
  <c r="E66273" i="9"/>
  <c r="C66272" i="9"/>
  <c r="E66274" i="9" l="1"/>
  <c r="C66273" i="9"/>
  <c r="G66268" i="9"/>
  <c r="B66267" i="9"/>
  <c r="G66269" i="9" l="1"/>
  <c r="B66268" i="9"/>
  <c r="E66275" i="9"/>
  <c r="C66274" i="9"/>
  <c r="E66276" i="9" l="1"/>
  <c r="C66275" i="9"/>
  <c r="B66269" i="9"/>
  <c r="G66270" i="9"/>
  <c r="G66271" i="9" l="1"/>
  <c r="B66270" i="9"/>
  <c r="E66277" i="9"/>
  <c r="C66276" i="9"/>
  <c r="E66278" i="9" l="1"/>
  <c r="C66277" i="9"/>
  <c r="B66271" i="9"/>
  <c r="G66272" i="9"/>
  <c r="B66272" i="9" l="1"/>
  <c r="G66273" i="9"/>
  <c r="E66279" i="9"/>
  <c r="C66278" i="9"/>
  <c r="E66280" i="9" l="1"/>
  <c r="C66279" i="9"/>
  <c r="B66273" i="9"/>
  <c r="G66274" i="9"/>
  <c r="G66275" i="9" l="1"/>
  <c r="B66274" i="9"/>
  <c r="E66281" i="9"/>
  <c r="C66280" i="9"/>
  <c r="E66282" i="9" l="1"/>
  <c r="C66281" i="9"/>
  <c r="G66276" i="9"/>
  <c r="B66275" i="9"/>
  <c r="G66277" i="9" l="1"/>
  <c r="B66276" i="9"/>
  <c r="E66283" i="9"/>
  <c r="C66282" i="9"/>
  <c r="C66283" i="9" l="1"/>
  <c r="E66284" i="9"/>
  <c r="B66277" i="9"/>
  <c r="G66278" i="9"/>
  <c r="G66279" i="9" l="1"/>
  <c r="B66278" i="9"/>
  <c r="E66285" i="9"/>
  <c r="C66284" i="9"/>
  <c r="E66286" i="9" l="1"/>
  <c r="C66285" i="9"/>
  <c r="B66279" i="9"/>
  <c r="G66280" i="9"/>
  <c r="B66280" i="9" l="1"/>
  <c r="G66281" i="9"/>
  <c r="E66287" i="9"/>
  <c r="C66286" i="9"/>
  <c r="E66288" i="9" l="1"/>
  <c r="C66287" i="9"/>
  <c r="B66281" i="9"/>
  <c r="G66282" i="9"/>
  <c r="G66283" i="9" l="1"/>
  <c r="B66282" i="9"/>
  <c r="E66289" i="9"/>
  <c r="C66288" i="9"/>
  <c r="E66290" i="9" l="1"/>
  <c r="C66289" i="9"/>
  <c r="G66284" i="9"/>
  <c r="B66283" i="9"/>
  <c r="G66285" i="9" l="1"/>
  <c r="B66284" i="9"/>
  <c r="E66291" i="9"/>
  <c r="C66290" i="9"/>
  <c r="E66292" i="9" l="1"/>
  <c r="C66291" i="9"/>
  <c r="B66285" i="9"/>
  <c r="G66286" i="9"/>
  <c r="G66287" i="9" l="1"/>
  <c r="B66286" i="9"/>
  <c r="E66293" i="9"/>
  <c r="C66292" i="9"/>
  <c r="E66294" i="9" l="1"/>
  <c r="C66293" i="9"/>
  <c r="B66287" i="9"/>
  <c r="G66288" i="9"/>
  <c r="B66288" i="9" l="1"/>
  <c r="G66289" i="9"/>
  <c r="E66295" i="9"/>
  <c r="C66294" i="9"/>
  <c r="E66296" i="9" l="1"/>
  <c r="C66295" i="9"/>
  <c r="B66289" i="9"/>
  <c r="G66290" i="9"/>
  <c r="G66291" i="9" l="1"/>
  <c r="B66290" i="9"/>
  <c r="E66297" i="9"/>
  <c r="C66296" i="9"/>
  <c r="E66298" i="9" l="1"/>
  <c r="C66297" i="9"/>
  <c r="G66292" i="9"/>
  <c r="B66291" i="9"/>
  <c r="G66293" i="9" l="1"/>
  <c r="B66292" i="9"/>
  <c r="E66299" i="9"/>
  <c r="C66298" i="9"/>
  <c r="E66300" i="9" l="1"/>
  <c r="C66299" i="9"/>
  <c r="G66294" i="9"/>
  <c r="B66293" i="9"/>
  <c r="G66295" i="9" l="1"/>
  <c r="B66294" i="9"/>
  <c r="E66301" i="9"/>
  <c r="C66300" i="9"/>
  <c r="E66302" i="9" l="1"/>
  <c r="C66301" i="9"/>
  <c r="B66295" i="9"/>
  <c r="G66296" i="9"/>
  <c r="B66296" i="9" l="1"/>
  <c r="G66297" i="9"/>
  <c r="E66303" i="9"/>
  <c r="C66302" i="9"/>
  <c r="E66304" i="9" l="1"/>
  <c r="C66303" i="9"/>
  <c r="B66297" i="9"/>
  <c r="G66298" i="9"/>
  <c r="G66299" i="9" l="1"/>
  <c r="B66298" i="9"/>
  <c r="E66305" i="9"/>
  <c r="C66304" i="9"/>
  <c r="E66306" i="9" l="1"/>
  <c r="C66305" i="9"/>
  <c r="G66300" i="9"/>
  <c r="B66299" i="9"/>
  <c r="G66301" i="9" l="1"/>
  <c r="B66300" i="9"/>
  <c r="E66307" i="9"/>
  <c r="C66306" i="9"/>
  <c r="E66308" i="9" l="1"/>
  <c r="C66307" i="9"/>
  <c r="G66302" i="9"/>
  <c r="B66301" i="9"/>
  <c r="G66303" i="9" l="1"/>
  <c r="B66302" i="9"/>
  <c r="E66309" i="9"/>
  <c r="C66308" i="9"/>
  <c r="E66310" i="9" l="1"/>
  <c r="C66309" i="9"/>
  <c r="B66303" i="9"/>
  <c r="G66304" i="9"/>
  <c r="B66304" i="9" l="1"/>
  <c r="G66305" i="9"/>
  <c r="E66311" i="9"/>
  <c r="C66310" i="9"/>
  <c r="E66312" i="9" l="1"/>
  <c r="C66311" i="9"/>
  <c r="B66305" i="9"/>
  <c r="G66306" i="9"/>
  <c r="G66307" i="9" l="1"/>
  <c r="B66306" i="9"/>
  <c r="E66313" i="9"/>
  <c r="C66312" i="9"/>
  <c r="E66314" i="9" l="1"/>
  <c r="C66313" i="9"/>
  <c r="G66308" i="9"/>
  <c r="B66307" i="9"/>
  <c r="G66309" i="9" l="1"/>
  <c r="B66308" i="9"/>
  <c r="E66315" i="9"/>
  <c r="C66314" i="9"/>
  <c r="E66316" i="9" l="1"/>
  <c r="C66315" i="9"/>
  <c r="G66310" i="9"/>
  <c r="B66309" i="9"/>
  <c r="G66311" i="9" l="1"/>
  <c r="B66310" i="9"/>
  <c r="E66317" i="9"/>
  <c r="C66316" i="9"/>
  <c r="E66318" i="9" l="1"/>
  <c r="C66317" i="9"/>
  <c r="B66311" i="9"/>
  <c r="G66312" i="9"/>
  <c r="B66312" i="9" l="1"/>
  <c r="G66313" i="9"/>
  <c r="E66319" i="9"/>
  <c r="C66318" i="9"/>
  <c r="E66320" i="9" l="1"/>
  <c r="C66319" i="9"/>
  <c r="B66313" i="9"/>
  <c r="G66314" i="9"/>
  <c r="G66315" i="9" l="1"/>
  <c r="B66314" i="9"/>
  <c r="E66321" i="9"/>
  <c r="C66320" i="9"/>
  <c r="E66322" i="9" l="1"/>
  <c r="C66321" i="9"/>
  <c r="G66316" i="9"/>
  <c r="B66315" i="9"/>
  <c r="G66317" i="9" l="1"/>
  <c r="B66316" i="9"/>
  <c r="E66323" i="9"/>
  <c r="C66322" i="9"/>
  <c r="E66324" i="9" l="1"/>
  <c r="C66323" i="9"/>
  <c r="G66318" i="9"/>
  <c r="B66317" i="9"/>
  <c r="G66319" i="9" l="1"/>
  <c r="B66318" i="9"/>
  <c r="E66325" i="9"/>
  <c r="C66324" i="9"/>
  <c r="E66326" i="9" l="1"/>
  <c r="C66325" i="9"/>
  <c r="B66319" i="9"/>
  <c r="G66320" i="9"/>
  <c r="B66320" i="9" l="1"/>
  <c r="G66321" i="9"/>
  <c r="E66327" i="9"/>
  <c r="C66326" i="9"/>
  <c r="E66328" i="9" l="1"/>
  <c r="C66327" i="9"/>
  <c r="B66321" i="9"/>
  <c r="G66322" i="9"/>
  <c r="G66323" i="9" l="1"/>
  <c r="B66322" i="9"/>
  <c r="E66329" i="9"/>
  <c r="C66328" i="9"/>
  <c r="E66330" i="9" l="1"/>
  <c r="C66329" i="9"/>
  <c r="G66324" i="9"/>
  <c r="B66323" i="9"/>
  <c r="G66325" i="9" l="1"/>
  <c r="B66324" i="9"/>
  <c r="E66331" i="9"/>
  <c r="C66330" i="9"/>
  <c r="E66332" i="9" l="1"/>
  <c r="C66331" i="9"/>
  <c r="G66326" i="9"/>
  <c r="B66325" i="9"/>
  <c r="G66327" i="9" l="1"/>
  <c r="B66326" i="9"/>
  <c r="E66333" i="9"/>
  <c r="C66332" i="9"/>
  <c r="E66334" i="9" l="1"/>
  <c r="C66333" i="9"/>
  <c r="B66327" i="9"/>
  <c r="G66328" i="9"/>
  <c r="B66328" i="9" l="1"/>
  <c r="G66329" i="9"/>
  <c r="E66335" i="9"/>
  <c r="C66334" i="9"/>
  <c r="E66336" i="9" l="1"/>
  <c r="C66335" i="9"/>
  <c r="B66329" i="9"/>
  <c r="G66330" i="9"/>
  <c r="G66331" i="9" l="1"/>
  <c r="B66330" i="9"/>
  <c r="E66337" i="9"/>
  <c r="C66336" i="9"/>
  <c r="E66338" i="9" l="1"/>
  <c r="C66337" i="9"/>
  <c r="G66332" i="9"/>
  <c r="B66331" i="9"/>
  <c r="G66333" i="9" l="1"/>
  <c r="B66332" i="9"/>
  <c r="E66339" i="9"/>
  <c r="C66338" i="9"/>
  <c r="E66340" i="9" l="1"/>
  <c r="C66339" i="9"/>
  <c r="G66334" i="9"/>
  <c r="B66333" i="9"/>
  <c r="G66335" i="9" l="1"/>
  <c r="B66334" i="9"/>
  <c r="E66341" i="9"/>
  <c r="C66340" i="9"/>
  <c r="E66342" i="9" l="1"/>
  <c r="C66341" i="9"/>
  <c r="B66335" i="9"/>
  <c r="G66336" i="9"/>
  <c r="B66336" i="9" l="1"/>
  <c r="G66337" i="9"/>
  <c r="E66343" i="9"/>
  <c r="C66342" i="9"/>
  <c r="E66344" i="9" l="1"/>
  <c r="C66343" i="9"/>
  <c r="B66337" i="9"/>
  <c r="G66338" i="9"/>
  <c r="G66339" i="9" l="1"/>
  <c r="B66338" i="9"/>
  <c r="E66345" i="9"/>
  <c r="C66344" i="9"/>
  <c r="E66346" i="9" l="1"/>
  <c r="C66345" i="9"/>
  <c r="G66340" i="9"/>
  <c r="B66339" i="9"/>
  <c r="G66341" i="9" l="1"/>
  <c r="B66340" i="9"/>
  <c r="E66347" i="9"/>
  <c r="C66346" i="9"/>
  <c r="E66348" i="9" l="1"/>
  <c r="C66347" i="9"/>
  <c r="G66342" i="9"/>
  <c r="B66341" i="9"/>
  <c r="G66343" i="9" l="1"/>
  <c r="B66342" i="9"/>
  <c r="E66349" i="9"/>
  <c r="C66348" i="9"/>
  <c r="E66350" i="9" l="1"/>
  <c r="C66349" i="9"/>
  <c r="B66343" i="9"/>
  <c r="G66344" i="9"/>
  <c r="B66344" i="9" l="1"/>
  <c r="G66345" i="9"/>
  <c r="E66351" i="9"/>
  <c r="C66350" i="9"/>
  <c r="E66352" i="9" l="1"/>
  <c r="C66351" i="9"/>
  <c r="B66345" i="9"/>
  <c r="G66346" i="9"/>
  <c r="G66347" i="9" l="1"/>
  <c r="B66346" i="9"/>
  <c r="E66353" i="9"/>
  <c r="C66352" i="9"/>
  <c r="E66354" i="9" l="1"/>
  <c r="C66353" i="9"/>
  <c r="G66348" i="9"/>
  <c r="B66347" i="9"/>
  <c r="G66349" i="9" l="1"/>
  <c r="B66348" i="9"/>
  <c r="E66355" i="9"/>
  <c r="C66354" i="9"/>
  <c r="E66356" i="9" l="1"/>
  <c r="C66355" i="9"/>
  <c r="G66350" i="9"/>
  <c r="B66349" i="9"/>
  <c r="G66351" i="9" l="1"/>
  <c r="B66350" i="9"/>
  <c r="E66357" i="9"/>
  <c r="C66356" i="9"/>
  <c r="E66358" i="9" l="1"/>
  <c r="C66357" i="9"/>
  <c r="B66351" i="9"/>
  <c r="G66352" i="9"/>
  <c r="B66352" i="9" l="1"/>
  <c r="G66353" i="9"/>
  <c r="E66359" i="9"/>
  <c r="C66358" i="9"/>
  <c r="E66360" i="9" l="1"/>
  <c r="C66359" i="9"/>
  <c r="B66353" i="9"/>
  <c r="G66354" i="9"/>
  <c r="G66355" i="9" l="1"/>
  <c r="B66354" i="9"/>
  <c r="E66361" i="9"/>
  <c r="C66360" i="9"/>
  <c r="E66362" i="9" l="1"/>
  <c r="C66361" i="9"/>
  <c r="G66356" i="9"/>
  <c r="B66355" i="9"/>
  <c r="G66357" i="9" l="1"/>
  <c r="B66356" i="9"/>
  <c r="E66363" i="9"/>
  <c r="C66362" i="9"/>
  <c r="E66364" i="9" l="1"/>
  <c r="C66363" i="9"/>
  <c r="G66358" i="9"/>
  <c r="B66357" i="9"/>
  <c r="G66359" i="9" l="1"/>
  <c r="B66358" i="9"/>
  <c r="E66365" i="9"/>
  <c r="C66364" i="9"/>
  <c r="E66366" i="9" l="1"/>
  <c r="C66365" i="9"/>
  <c r="B66359" i="9"/>
  <c r="G66360" i="9"/>
  <c r="B66360" i="9" l="1"/>
  <c r="G66361" i="9"/>
  <c r="E66367" i="9"/>
  <c r="C66366" i="9"/>
  <c r="E66368" i="9" l="1"/>
  <c r="C66367" i="9"/>
  <c r="B66361" i="9"/>
  <c r="G66362" i="9"/>
  <c r="G66363" i="9" l="1"/>
  <c r="B66362" i="9"/>
  <c r="E66369" i="9"/>
  <c r="C66368" i="9"/>
  <c r="E66370" i="9" l="1"/>
  <c r="C66369" i="9"/>
  <c r="G66364" i="9"/>
  <c r="B66363" i="9"/>
  <c r="G66365" i="9" l="1"/>
  <c r="B66364" i="9"/>
  <c r="E66371" i="9"/>
  <c r="C66370" i="9"/>
  <c r="E66372" i="9" l="1"/>
  <c r="C66371" i="9"/>
  <c r="G66366" i="9"/>
  <c r="B66365" i="9"/>
  <c r="G66367" i="9" l="1"/>
  <c r="B66366" i="9"/>
  <c r="E66373" i="9"/>
  <c r="C66372" i="9"/>
  <c r="E66374" i="9" l="1"/>
  <c r="C66373" i="9"/>
  <c r="B66367" i="9"/>
  <c r="G66368" i="9"/>
  <c r="B66368" i="9" l="1"/>
  <c r="G66369" i="9"/>
  <c r="E66375" i="9"/>
  <c r="C66374" i="9"/>
  <c r="E66376" i="9" l="1"/>
  <c r="C66375" i="9"/>
  <c r="B66369" i="9"/>
  <c r="G66370" i="9"/>
  <c r="G66371" i="9" l="1"/>
  <c r="B66370" i="9"/>
  <c r="E66377" i="9"/>
  <c r="C66376" i="9"/>
  <c r="E66378" i="9" l="1"/>
  <c r="C66377" i="9"/>
  <c r="G66372" i="9"/>
  <c r="B66371" i="9"/>
  <c r="G66373" i="9" l="1"/>
  <c r="B66372" i="9"/>
  <c r="E66379" i="9"/>
  <c r="C66378" i="9"/>
  <c r="E66380" i="9" l="1"/>
  <c r="C66379" i="9"/>
  <c r="G66374" i="9"/>
  <c r="B66373" i="9"/>
  <c r="G66375" i="9" l="1"/>
  <c r="B66374" i="9"/>
  <c r="E66381" i="9"/>
  <c r="C66380" i="9"/>
  <c r="E66382" i="9" l="1"/>
  <c r="C66381" i="9"/>
  <c r="B66375" i="9"/>
  <c r="G66376" i="9"/>
  <c r="B66376" i="9" l="1"/>
  <c r="G66377" i="9"/>
  <c r="E66383" i="9"/>
  <c r="C66382" i="9"/>
  <c r="E66384" i="9" l="1"/>
  <c r="C66383" i="9"/>
  <c r="B66377" i="9"/>
  <c r="G66378" i="9"/>
  <c r="G66379" i="9" l="1"/>
  <c r="B66378" i="9"/>
  <c r="E66385" i="9"/>
  <c r="C66384" i="9"/>
  <c r="E66386" i="9" l="1"/>
  <c r="C66385" i="9"/>
  <c r="G66380" i="9"/>
  <c r="B66379" i="9"/>
  <c r="G66381" i="9" l="1"/>
  <c r="B66380" i="9"/>
  <c r="E66387" i="9"/>
  <c r="C66386" i="9"/>
  <c r="E66388" i="9" l="1"/>
  <c r="C66387" i="9"/>
  <c r="G66382" i="9"/>
  <c r="B66381" i="9"/>
  <c r="G66383" i="9" l="1"/>
  <c r="B66382" i="9"/>
  <c r="E66389" i="9"/>
  <c r="C66388" i="9"/>
  <c r="E66390" i="9" l="1"/>
  <c r="C66389" i="9"/>
  <c r="B66383" i="9"/>
  <c r="G66384" i="9"/>
  <c r="B66384" i="9" l="1"/>
  <c r="G66385" i="9"/>
  <c r="E66391" i="9"/>
  <c r="C66390" i="9"/>
  <c r="E66392" i="9" l="1"/>
  <c r="C66391" i="9"/>
  <c r="B66385" i="9"/>
  <c r="G66386" i="9"/>
  <c r="G66387" i="9" l="1"/>
  <c r="B66386" i="9"/>
  <c r="E66393" i="9"/>
  <c r="C66392" i="9"/>
  <c r="E66394" i="9" l="1"/>
  <c r="C66393" i="9"/>
  <c r="G66388" i="9"/>
  <c r="B66387" i="9"/>
  <c r="G66389" i="9" l="1"/>
  <c r="B66388" i="9"/>
  <c r="E66395" i="9"/>
  <c r="C66394" i="9"/>
  <c r="E66396" i="9" l="1"/>
  <c r="C66395" i="9"/>
  <c r="G66390" i="9"/>
  <c r="B66389" i="9"/>
  <c r="G66391" i="9" l="1"/>
  <c r="B66390" i="9"/>
  <c r="E66397" i="9"/>
  <c r="C66396" i="9"/>
  <c r="E66398" i="9" l="1"/>
  <c r="C66397" i="9"/>
  <c r="B66391" i="9"/>
  <c r="G66392" i="9"/>
  <c r="B66392" i="9" l="1"/>
  <c r="G66393" i="9"/>
  <c r="E66399" i="9"/>
  <c r="C66398" i="9"/>
  <c r="E66400" i="9" l="1"/>
  <c r="C66399" i="9"/>
  <c r="B66393" i="9"/>
  <c r="G66394" i="9"/>
  <c r="G66395" i="9" l="1"/>
  <c r="B66394" i="9"/>
  <c r="E66401" i="9"/>
  <c r="C66400" i="9"/>
  <c r="E66402" i="9" l="1"/>
  <c r="C66401" i="9"/>
  <c r="G66396" i="9"/>
  <c r="B66395" i="9"/>
  <c r="G66397" i="9" l="1"/>
  <c r="B66396" i="9"/>
  <c r="E66403" i="9"/>
  <c r="C66402" i="9"/>
  <c r="E66404" i="9" l="1"/>
  <c r="C66403" i="9"/>
  <c r="G66398" i="9"/>
  <c r="B66397" i="9"/>
  <c r="G66399" i="9" l="1"/>
  <c r="B66398" i="9"/>
  <c r="E66405" i="9"/>
  <c r="C66404" i="9"/>
  <c r="E66406" i="9" l="1"/>
  <c r="C66405" i="9"/>
  <c r="B66399" i="9"/>
  <c r="G66400" i="9"/>
  <c r="B66400" i="9" l="1"/>
  <c r="G66401" i="9"/>
  <c r="E66407" i="9"/>
  <c r="C66406" i="9"/>
  <c r="E66408" i="9" l="1"/>
  <c r="C66407" i="9"/>
  <c r="B66401" i="9"/>
  <c r="G66402" i="9"/>
  <c r="G66403" i="9" l="1"/>
  <c r="B66402" i="9"/>
  <c r="E66409" i="9"/>
  <c r="C66408" i="9"/>
  <c r="E66410" i="9" l="1"/>
  <c r="C66409" i="9"/>
  <c r="G66404" i="9"/>
  <c r="B66403" i="9"/>
  <c r="G66405" i="9" l="1"/>
  <c r="B66404" i="9"/>
  <c r="E66411" i="9"/>
  <c r="C66410" i="9"/>
  <c r="E66412" i="9" l="1"/>
  <c r="C66411" i="9"/>
  <c r="G66406" i="9"/>
  <c r="B66405" i="9"/>
  <c r="G66407" i="9" l="1"/>
  <c r="B66406" i="9"/>
  <c r="E66413" i="9"/>
  <c r="C66412" i="9"/>
  <c r="E66414" i="9" l="1"/>
  <c r="C66413" i="9"/>
  <c r="B66407" i="9"/>
  <c r="G66408" i="9"/>
  <c r="B66408" i="9" l="1"/>
  <c r="G66409" i="9"/>
  <c r="E66415" i="9"/>
  <c r="C66414" i="9"/>
  <c r="E66416" i="9" l="1"/>
  <c r="C66415" i="9"/>
  <c r="B66409" i="9"/>
  <c r="G66410" i="9"/>
  <c r="G66411" i="9" l="1"/>
  <c r="B66410" i="9"/>
  <c r="E66417" i="9"/>
  <c r="C66416" i="9"/>
  <c r="E66418" i="9" l="1"/>
  <c r="C66417" i="9"/>
  <c r="G66412" i="9"/>
  <c r="B66411" i="9"/>
  <c r="G66413" i="9" l="1"/>
  <c r="B66412" i="9"/>
  <c r="E66419" i="9"/>
  <c r="C66418" i="9"/>
  <c r="E66420" i="9" l="1"/>
  <c r="C66419" i="9"/>
  <c r="G66414" i="9"/>
  <c r="B66413" i="9"/>
  <c r="G66415" i="9" l="1"/>
  <c r="B66414" i="9"/>
  <c r="E66421" i="9"/>
  <c r="C66420" i="9"/>
  <c r="E66422" i="9" l="1"/>
  <c r="C66421" i="9"/>
  <c r="B66415" i="9"/>
  <c r="G66416" i="9"/>
  <c r="B66416" i="9" l="1"/>
  <c r="G66417" i="9"/>
  <c r="E66423" i="9"/>
  <c r="C66422" i="9"/>
  <c r="E66424" i="9" l="1"/>
  <c r="C66423" i="9"/>
  <c r="B66417" i="9"/>
  <c r="G66418" i="9"/>
  <c r="G66419" i="9" l="1"/>
  <c r="B66418" i="9"/>
  <c r="E66425" i="9"/>
  <c r="C66424" i="9"/>
  <c r="E66426" i="9" l="1"/>
  <c r="C66425" i="9"/>
  <c r="G66420" i="9"/>
  <c r="B66419" i="9"/>
  <c r="G66421" i="9" l="1"/>
  <c r="B66420" i="9"/>
  <c r="E66427" i="9"/>
  <c r="C66426" i="9"/>
  <c r="E66428" i="9" l="1"/>
  <c r="C66427" i="9"/>
  <c r="G66422" i="9"/>
  <c r="B66421" i="9"/>
  <c r="G66423" i="9" l="1"/>
  <c r="B66422" i="9"/>
  <c r="E66429" i="9"/>
  <c r="C66428" i="9"/>
  <c r="E66430" i="9" l="1"/>
  <c r="C66429" i="9"/>
  <c r="B66423" i="9"/>
  <c r="G66424" i="9"/>
  <c r="B66424" i="9" l="1"/>
  <c r="G66425" i="9"/>
  <c r="E66431" i="9"/>
  <c r="C66430" i="9"/>
  <c r="E66432" i="9" l="1"/>
  <c r="C66431" i="9"/>
  <c r="B66425" i="9"/>
  <c r="G66426" i="9"/>
  <c r="G66427" i="9" l="1"/>
  <c r="B66426" i="9"/>
  <c r="E66433" i="9"/>
  <c r="C66432" i="9"/>
  <c r="E66434" i="9" l="1"/>
  <c r="C66433" i="9"/>
  <c r="G66428" i="9"/>
  <c r="B66427" i="9"/>
  <c r="G66429" i="9" l="1"/>
  <c r="B66428" i="9"/>
  <c r="E66435" i="9"/>
  <c r="C66434" i="9"/>
  <c r="E66436" i="9" l="1"/>
  <c r="C66435" i="9"/>
  <c r="G66430" i="9"/>
  <c r="B66429" i="9"/>
  <c r="G66431" i="9" l="1"/>
  <c r="B66430" i="9"/>
  <c r="E66437" i="9"/>
  <c r="C66436" i="9"/>
  <c r="E66438" i="9" l="1"/>
  <c r="C66437" i="9"/>
  <c r="B66431" i="9"/>
  <c r="G66432" i="9"/>
  <c r="B66432" i="9" l="1"/>
  <c r="G66433" i="9"/>
  <c r="E66439" i="9"/>
  <c r="C66438" i="9"/>
  <c r="E66440" i="9" l="1"/>
  <c r="C66439" i="9"/>
  <c r="B66433" i="9"/>
  <c r="G66434" i="9"/>
  <c r="G66435" i="9" l="1"/>
  <c r="B66434" i="9"/>
  <c r="E66441" i="9"/>
  <c r="C66440" i="9"/>
  <c r="E66442" i="9" l="1"/>
  <c r="C66441" i="9"/>
  <c r="G66436" i="9"/>
  <c r="B66435" i="9"/>
  <c r="G66437" i="9" l="1"/>
  <c r="B66436" i="9"/>
  <c r="E66443" i="9"/>
  <c r="C66442" i="9"/>
  <c r="E66444" i="9" l="1"/>
  <c r="C66443" i="9"/>
  <c r="G66438" i="9"/>
  <c r="B66437" i="9"/>
  <c r="G66439" i="9" l="1"/>
  <c r="B66438" i="9"/>
  <c r="E66445" i="9"/>
  <c r="C66444" i="9"/>
  <c r="E66446" i="9" l="1"/>
  <c r="C66445" i="9"/>
  <c r="B66439" i="9"/>
  <c r="G66440" i="9"/>
  <c r="B66440" i="9" l="1"/>
  <c r="G66441" i="9"/>
  <c r="E66447" i="9"/>
  <c r="C66446" i="9"/>
  <c r="E66448" i="9" l="1"/>
  <c r="C66447" i="9"/>
  <c r="B66441" i="9"/>
  <c r="G66442" i="9"/>
  <c r="G66443" i="9" l="1"/>
  <c r="B66442" i="9"/>
  <c r="E66449" i="9"/>
  <c r="C66448" i="9"/>
  <c r="E66450" i="9" l="1"/>
  <c r="C66449" i="9"/>
  <c r="G66444" i="9"/>
  <c r="B66443" i="9"/>
  <c r="G66445" i="9" l="1"/>
  <c r="B66444" i="9"/>
  <c r="E66451" i="9"/>
  <c r="C66450" i="9"/>
  <c r="E66452" i="9" l="1"/>
  <c r="C66451" i="9"/>
  <c r="G66446" i="9"/>
  <c r="B66445" i="9"/>
  <c r="G66447" i="9" l="1"/>
  <c r="B66446" i="9"/>
  <c r="E66453" i="9"/>
  <c r="C66452" i="9"/>
  <c r="E66454" i="9" l="1"/>
  <c r="C66453" i="9"/>
  <c r="B66447" i="9"/>
  <c r="G66448" i="9"/>
  <c r="B66448" i="9" l="1"/>
  <c r="G66449" i="9"/>
  <c r="E66455" i="9"/>
  <c r="C66454" i="9"/>
  <c r="E66456" i="9" l="1"/>
  <c r="C66455" i="9"/>
  <c r="B66449" i="9"/>
  <c r="G66450" i="9"/>
  <c r="G66451" i="9" l="1"/>
  <c r="B66450" i="9"/>
  <c r="E66457" i="9"/>
  <c r="C66456" i="9"/>
  <c r="E66458" i="9" l="1"/>
  <c r="C66457" i="9"/>
  <c r="G66452" i="9"/>
  <c r="B66451" i="9"/>
  <c r="G66453" i="9" l="1"/>
  <c r="B66452" i="9"/>
  <c r="E66459" i="9"/>
  <c r="C66458" i="9"/>
  <c r="E66460" i="9" l="1"/>
  <c r="C66459" i="9"/>
  <c r="G66454" i="9"/>
  <c r="B66453" i="9"/>
  <c r="G66455" i="9" l="1"/>
  <c r="B66454" i="9"/>
  <c r="E66461" i="9"/>
  <c r="C66460" i="9"/>
  <c r="E66462" i="9" l="1"/>
  <c r="C66461" i="9"/>
  <c r="B66455" i="9"/>
  <c r="G66456" i="9"/>
  <c r="B66456" i="9" l="1"/>
  <c r="G66457" i="9"/>
  <c r="E66463" i="9"/>
  <c r="C66462" i="9"/>
  <c r="E66464" i="9" l="1"/>
  <c r="C66463" i="9"/>
  <c r="B66457" i="9"/>
  <c r="G66458" i="9"/>
  <c r="G66459" i="9" l="1"/>
  <c r="B66458" i="9"/>
  <c r="E66465" i="9"/>
  <c r="C66464" i="9"/>
  <c r="E66466" i="9" l="1"/>
  <c r="C66465" i="9"/>
  <c r="G66460" i="9"/>
  <c r="B66459" i="9"/>
  <c r="G66461" i="9" l="1"/>
  <c r="B66460" i="9"/>
  <c r="E66467" i="9"/>
  <c r="C66466" i="9"/>
  <c r="E66468" i="9" l="1"/>
  <c r="C66467" i="9"/>
  <c r="G66462" i="9"/>
  <c r="B66461" i="9"/>
  <c r="G66463" i="9" l="1"/>
  <c r="B66462" i="9"/>
  <c r="E66469" i="9"/>
  <c r="C66468" i="9"/>
  <c r="E66470" i="9" l="1"/>
  <c r="C66469" i="9"/>
  <c r="B66463" i="9"/>
  <c r="G66464" i="9"/>
  <c r="B66464" i="9" l="1"/>
  <c r="G66465" i="9"/>
  <c r="E66471" i="9"/>
  <c r="C66470" i="9"/>
  <c r="E66472" i="9" l="1"/>
  <c r="C66471" i="9"/>
  <c r="B66465" i="9"/>
  <c r="G66466" i="9"/>
  <c r="G66467" i="9" l="1"/>
  <c r="B66466" i="9"/>
  <c r="E66473" i="9"/>
  <c r="C66472" i="9"/>
  <c r="E66474" i="9" l="1"/>
  <c r="C66473" i="9"/>
  <c r="G66468" i="9"/>
  <c r="B66467" i="9"/>
  <c r="G66469" i="9" l="1"/>
  <c r="B66468" i="9"/>
  <c r="E66475" i="9"/>
  <c r="C66474" i="9"/>
  <c r="E66476" i="9" l="1"/>
  <c r="C66475" i="9"/>
  <c r="G66470" i="9"/>
  <c r="B66469" i="9"/>
  <c r="G66471" i="9" l="1"/>
  <c r="B66470" i="9"/>
  <c r="E66477" i="9"/>
  <c r="C66476" i="9"/>
  <c r="E66478" i="9" l="1"/>
  <c r="C66477" i="9"/>
  <c r="B66471" i="9"/>
  <c r="G66472" i="9"/>
  <c r="B66472" i="9" l="1"/>
  <c r="G66473" i="9"/>
  <c r="E66479" i="9"/>
  <c r="C66478" i="9"/>
  <c r="E66480" i="9" l="1"/>
  <c r="C66479" i="9"/>
  <c r="B66473" i="9"/>
  <c r="G66474" i="9"/>
  <c r="G66475" i="9" l="1"/>
  <c r="B66474" i="9"/>
  <c r="E66481" i="9"/>
  <c r="C66480" i="9"/>
  <c r="E66482" i="9" l="1"/>
  <c r="C66481" i="9"/>
  <c r="G66476" i="9"/>
  <c r="B66475" i="9"/>
  <c r="G66477" i="9" l="1"/>
  <c r="B66476" i="9"/>
  <c r="E66483" i="9"/>
  <c r="C66482" i="9"/>
  <c r="E66484" i="9" l="1"/>
  <c r="C66483" i="9"/>
  <c r="G66478" i="9"/>
  <c r="B66477" i="9"/>
  <c r="G66479" i="9" l="1"/>
  <c r="B66478" i="9"/>
  <c r="E66485" i="9"/>
  <c r="C66484" i="9"/>
  <c r="E66486" i="9" l="1"/>
  <c r="C66485" i="9"/>
  <c r="B66479" i="9"/>
  <c r="G66480" i="9"/>
  <c r="B66480" i="9" l="1"/>
  <c r="G66481" i="9"/>
  <c r="E66487" i="9"/>
  <c r="C66486" i="9"/>
  <c r="E66488" i="9" l="1"/>
  <c r="C66487" i="9"/>
  <c r="B66481" i="9"/>
  <c r="G66482" i="9"/>
  <c r="G66483" i="9" l="1"/>
  <c r="B66482" i="9"/>
  <c r="E66489" i="9"/>
  <c r="C66488" i="9"/>
  <c r="E66490" i="9" l="1"/>
  <c r="C66489" i="9"/>
  <c r="G66484" i="9"/>
  <c r="B66483" i="9"/>
  <c r="G66485" i="9" l="1"/>
  <c r="B66484" i="9"/>
  <c r="E66491" i="9"/>
  <c r="C66490" i="9"/>
  <c r="E66492" i="9" l="1"/>
  <c r="C66491" i="9"/>
  <c r="G66486" i="9"/>
  <c r="B66485" i="9"/>
  <c r="G66487" i="9" l="1"/>
  <c r="B66486" i="9"/>
  <c r="E66493" i="9"/>
  <c r="C66492" i="9"/>
  <c r="E66494" i="9" l="1"/>
  <c r="C66493" i="9"/>
  <c r="B66487" i="9"/>
  <c r="G66488" i="9"/>
  <c r="B66488" i="9" l="1"/>
  <c r="G66489" i="9"/>
  <c r="E66495" i="9"/>
  <c r="C66494" i="9"/>
  <c r="E66496" i="9" l="1"/>
  <c r="C66495" i="9"/>
  <c r="B66489" i="9"/>
  <c r="G66490" i="9"/>
  <c r="G66491" i="9" l="1"/>
  <c r="B66490" i="9"/>
  <c r="E66497" i="9"/>
  <c r="C66496" i="9"/>
  <c r="E66498" i="9" l="1"/>
  <c r="C66497" i="9"/>
  <c r="G66492" i="9"/>
  <c r="B66491" i="9"/>
  <c r="G66493" i="9" l="1"/>
  <c r="B66492" i="9"/>
  <c r="E66499" i="9"/>
  <c r="C66498" i="9"/>
  <c r="E66500" i="9" l="1"/>
  <c r="C66499" i="9"/>
  <c r="G66494" i="9"/>
  <c r="B66493" i="9"/>
  <c r="G66495" i="9" l="1"/>
  <c r="B66494" i="9"/>
  <c r="E66501" i="9"/>
  <c r="C66500" i="9"/>
  <c r="E66502" i="9" l="1"/>
  <c r="C66501" i="9"/>
  <c r="B66495" i="9"/>
  <c r="G66496" i="9"/>
  <c r="B66496" i="9" l="1"/>
  <c r="G66497" i="9"/>
  <c r="E66503" i="9"/>
  <c r="C66502" i="9"/>
  <c r="E66504" i="9" l="1"/>
  <c r="C66503" i="9"/>
  <c r="B66497" i="9"/>
  <c r="G66498" i="9"/>
  <c r="G66499" i="9" l="1"/>
  <c r="B66498" i="9"/>
  <c r="E66505" i="9"/>
  <c r="C66504" i="9"/>
  <c r="E66506" i="9" l="1"/>
  <c r="C66505" i="9"/>
  <c r="G66500" i="9"/>
  <c r="B66499" i="9"/>
  <c r="G66501" i="9" l="1"/>
  <c r="B66500" i="9"/>
  <c r="E66507" i="9"/>
  <c r="C66506" i="9"/>
  <c r="E66508" i="9" l="1"/>
  <c r="C66507" i="9"/>
  <c r="G66502" i="9"/>
  <c r="B66501" i="9"/>
  <c r="G66503" i="9" l="1"/>
  <c r="B66502" i="9"/>
  <c r="E66509" i="9"/>
  <c r="C66508" i="9"/>
  <c r="E66510" i="9" l="1"/>
  <c r="C66509" i="9"/>
  <c r="B66503" i="9"/>
  <c r="G66504" i="9"/>
  <c r="B66504" i="9" l="1"/>
  <c r="G66505" i="9"/>
  <c r="E66511" i="9"/>
  <c r="C66510" i="9"/>
  <c r="E66512" i="9" l="1"/>
  <c r="C66511" i="9"/>
  <c r="B66505" i="9"/>
  <c r="G66506" i="9"/>
  <c r="G66507" i="9" l="1"/>
  <c r="B66506" i="9"/>
  <c r="E66513" i="9"/>
  <c r="C66512" i="9"/>
  <c r="E66514" i="9" l="1"/>
  <c r="C66513" i="9"/>
  <c r="G66508" i="9"/>
  <c r="B66507" i="9"/>
  <c r="G66509" i="9" l="1"/>
  <c r="B66508" i="9"/>
  <c r="E66515" i="9"/>
  <c r="C66514" i="9"/>
  <c r="E66516" i="9" l="1"/>
  <c r="C66515" i="9"/>
  <c r="G66510" i="9"/>
  <c r="B66509" i="9"/>
  <c r="G66511" i="9" l="1"/>
  <c r="B66510" i="9"/>
  <c r="E66517" i="9"/>
  <c r="C66516" i="9"/>
  <c r="E66518" i="9" l="1"/>
  <c r="C66517" i="9"/>
  <c r="B66511" i="9"/>
  <c r="G66512" i="9"/>
  <c r="B66512" i="9" l="1"/>
  <c r="G66513" i="9"/>
  <c r="E66519" i="9"/>
  <c r="C66518" i="9"/>
  <c r="E66520" i="9" l="1"/>
  <c r="C66519" i="9"/>
  <c r="B66513" i="9"/>
  <c r="G66514" i="9"/>
  <c r="G66515" i="9" l="1"/>
  <c r="B66514" i="9"/>
  <c r="E66521" i="9"/>
  <c r="C66520" i="9"/>
  <c r="E66522" i="9" l="1"/>
  <c r="C66521" i="9"/>
  <c r="G66516" i="9"/>
  <c r="B66515" i="9"/>
  <c r="G66517" i="9" l="1"/>
  <c r="B66516" i="9"/>
  <c r="E66523" i="9"/>
  <c r="C66522" i="9"/>
  <c r="E66524" i="9" l="1"/>
  <c r="C66523" i="9"/>
  <c r="G66518" i="9"/>
  <c r="B66517" i="9"/>
  <c r="G66519" i="9" l="1"/>
  <c r="B66518" i="9"/>
  <c r="E66525" i="9"/>
  <c r="C66524" i="9"/>
  <c r="E66526" i="9" l="1"/>
  <c r="C66525" i="9"/>
  <c r="B66519" i="9"/>
  <c r="G66520" i="9"/>
  <c r="B66520" i="9" l="1"/>
  <c r="G66521" i="9"/>
  <c r="E66527" i="9"/>
  <c r="C66526" i="9"/>
  <c r="E66528" i="9" l="1"/>
  <c r="C66527" i="9"/>
  <c r="B66521" i="9"/>
  <c r="G66522" i="9"/>
  <c r="G66523" i="9" l="1"/>
  <c r="B66522" i="9"/>
  <c r="E66529" i="9"/>
  <c r="C66528" i="9"/>
  <c r="E66530" i="9" l="1"/>
  <c r="C66529" i="9"/>
  <c r="G66524" i="9"/>
  <c r="B66523" i="9"/>
  <c r="G66525" i="9" l="1"/>
  <c r="B66524" i="9"/>
  <c r="E66531" i="9"/>
  <c r="C66530" i="9"/>
  <c r="E66532" i="9" l="1"/>
  <c r="C66531" i="9"/>
  <c r="G66526" i="9"/>
  <c r="B66525" i="9"/>
  <c r="G66527" i="9" l="1"/>
  <c r="B66526" i="9"/>
  <c r="E66533" i="9"/>
  <c r="C66532" i="9"/>
  <c r="E66534" i="9" l="1"/>
  <c r="C66533" i="9"/>
  <c r="B66527" i="9"/>
  <c r="G66528" i="9"/>
  <c r="B66528" i="9" l="1"/>
  <c r="G66529" i="9"/>
  <c r="E66535" i="9"/>
  <c r="C66534" i="9"/>
  <c r="E66536" i="9" l="1"/>
  <c r="C66535" i="9"/>
  <c r="B66529" i="9"/>
  <c r="G66530" i="9"/>
  <c r="G66531" i="9" l="1"/>
  <c r="B66530" i="9"/>
  <c r="E66537" i="9"/>
  <c r="C66536" i="9"/>
  <c r="E66538" i="9" l="1"/>
  <c r="C66537" i="9"/>
  <c r="G66532" i="9"/>
  <c r="B66531" i="9"/>
  <c r="G66533" i="9" l="1"/>
  <c r="B66532" i="9"/>
  <c r="E66539" i="9"/>
  <c r="C66538" i="9"/>
  <c r="E66540" i="9" l="1"/>
  <c r="C66539" i="9"/>
  <c r="G66534" i="9"/>
  <c r="B66533" i="9"/>
  <c r="G66535" i="9" l="1"/>
  <c r="B66534" i="9"/>
  <c r="E66541" i="9"/>
  <c r="C66540" i="9"/>
  <c r="E66542" i="9" l="1"/>
  <c r="C66541" i="9"/>
  <c r="B66535" i="9"/>
  <c r="G66536" i="9"/>
  <c r="B66536" i="9" l="1"/>
  <c r="G66537" i="9"/>
  <c r="E66543" i="9"/>
  <c r="C66542" i="9"/>
  <c r="E66544" i="9" l="1"/>
  <c r="C66543" i="9"/>
  <c r="B66537" i="9"/>
  <c r="G66538" i="9"/>
  <c r="G66539" i="9" l="1"/>
  <c r="B66538" i="9"/>
  <c r="E66545" i="9"/>
  <c r="C66544" i="9"/>
  <c r="E66546" i="9" l="1"/>
  <c r="C66545" i="9"/>
  <c r="G66540" i="9"/>
  <c r="B66539" i="9"/>
  <c r="G66541" i="9" l="1"/>
  <c r="B66540" i="9"/>
  <c r="E66547" i="9"/>
  <c r="C66546" i="9"/>
  <c r="E66548" i="9" l="1"/>
  <c r="C66547" i="9"/>
  <c r="G66542" i="9"/>
  <c r="B66541" i="9"/>
  <c r="G66543" i="9" l="1"/>
  <c r="B66542" i="9"/>
  <c r="E66549" i="9"/>
  <c r="C66548" i="9"/>
  <c r="E66550" i="9" l="1"/>
  <c r="C66549" i="9"/>
  <c r="B66543" i="9"/>
  <c r="G66544" i="9"/>
  <c r="B66544" i="9" l="1"/>
  <c r="G66545" i="9"/>
  <c r="E66551" i="9"/>
  <c r="C66550" i="9"/>
  <c r="E66552" i="9" l="1"/>
  <c r="C66551" i="9"/>
  <c r="B66545" i="9"/>
  <c r="G66546" i="9"/>
  <c r="G66547" i="9" l="1"/>
  <c r="B66546" i="9"/>
  <c r="E66553" i="9"/>
  <c r="C66552" i="9"/>
  <c r="E66554" i="9" l="1"/>
  <c r="C66553" i="9"/>
  <c r="G66548" i="9"/>
  <c r="B66547" i="9"/>
  <c r="G66549" i="9" l="1"/>
  <c r="B66548" i="9"/>
  <c r="E66555" i="9"/>
  <c r="C66554" i="9"/>
  <c r="E66556" i="9" l="1"/>
  <c r="C66555" i="9"/>
  <c r="G66550" i="9"/>
  <c r="B66549" i="9"/>
  <c r="G66551" i="9" l="1"/>
  <c r="B66550" i="9"/>
  <c r="E66557" i="9"/>
  <c r="C66556" i="9"/>
  <c r="E66558" i="9" l="1"/>
  <c r="C66557" i="9"/>
  <c r="B66551" i="9"/>
  <c r="G66552" i="9"/>
  <c r="B66552" i="9" l="1"/>
  <c r="G66553" i="9"/>
  <c r="E66559" i="9"/>
  <c r="C66558" i="9"/>
  <c r="E66560" i="9" l="1"/>
  <c r="C66559" i="9"/>
  <c r="B66553" i="9"/>
  <c r="G66554" i="9"/>
  <c r="G66555" i="9" l="1"/>
  <c r="B66554" i="9"/>
  <c r="E66561" i="9"/>
  <c r="C66560" i="9"/>
  <c r="E66562" i="9" l="1"/>
  <c r="C66561" i="9"/>
  <c r="G66556" i="9"/>
  <c r="B66555" i="9"/>
  <c r="G66557" i="9" l="1"/>
  <c r="B66556" i="9"/>
  <c r="E66563" i="9"/>
  <c r="C66562" i="9"/>
  <c r="E66564" i="9" l="1"/>
  <c r="C66563" i="9"/>
  <c r="G66558" i="9"/>
  <c r="B66557" i="9"/>
  <c r="G66559" i="9" l="1"/>
  <c r="B66558" i="9"/>
  <c r="E66565" i="9"/>
  <c r="C66564" i="9"/>
  <c r="E66566" i="9" l="1"/>
  <c r="C66565" i="9"/>
  <c r="B66559" i="9"/>
  <c r="G66560" i="9"/>
  <c r="B66560" i="9" l="1"/>
  <c r="G66561" i="9"/>
  <c r="E66567" i="9"/>
  <c r="C66566" i="9"/>
  <c r="E66568" i="9" l="1"/>
  <c r="C66567" i="9"/>
  <c r="B66561" i="9"/>
  <c r="G66562" i="9"/>
  <c r="G66563" i="9" l="1"/>
  <c r="B66562" i="9"/>
  <c r="E66569" i="9"/>
  <c r="C66568" i="9"/>
  <c r="E66570" i="9" l="1"/>
  <c r="C66569" i="9"/>
  <c r="G66564" i="9"/>
  <c r="B66563" i="9"/>
  <c r="G66565" i="9" l="1"/>
  <c r="B66564" i="9"/>
  <c r="E66571" i="9"/>
  <c r="C66570" i="9"/>
  <c r="E66572" i="9" l="1"/>
  <c r="C66571" i="9"/>
  <c r="G66566" i="9"/>
  <c r="B66565" i="9"/>
  <c r="G66567" i="9" l="1"/>
  <c r="B66566" i="9"/>
  <c r="E66573" i="9"/>
  <c r="C66572" i="9"/>
  <c r="E66574" i="9" l="1"/>
  <c r="C66573" i="9"/>
  <c r="B66567" i="9"/>
  <c r="G66568" i="9"/>
  <c r="B66568" i="9" l="1"/>
  <c r="G66569" i="9"/>
  <c r="E66575" i="9"/>
  <c r="C66574" i="9"/>
  <c r="E66576" i="9" l="1"/>
  <c r="C66575" i="9"/>
  <c r="B66569" i="9"/>
  <c r="G66570" i="9"/>
  <c r="G66571" i="9" l="1"/>
  <c r="B66570" i="9"/>
  <c r="E66577" i="9"/>
  <c r="C66576" i="9"/>
  <c r="E66578" i="9" l="1"/>
  <c r="C66577" i="9"/>
  <c r="G66572" i="9"/>
  <c r="B66571" i="9"/>
  <c r="G66573" i="9" l="1"/>
  <c r="B66572" i="9"/>
  <c r="E66579" i="9"/>
  <c r="C66578" i="9"/>
  <c r="E66580" i="9" l="1"/>
  <c r="C66579" i="9"/>
  <c r="G66574" i="9"/>
  <c r="B66573" i="9"/>
  <c r="G66575" i="9" l="1"/>
  <c r="B66574" i="9"/>
  <c r="E66581" i="9"/>
  <c r="C66580" i="9"/>
  <c r="E66582" i="9" l="1"/>
  <c r="C66581" i="9"/>
  <c r="B66575" i="9"/>
  <c r="G66576" i="9"/>
  <c r="B66576" i="9" l="1"/>
  <c r="G66577" i="9"/>
  <c r="E66583" i="9"/>
  <c r="C66582" i="9"/>
  <c r="E66584" i="9" l="1"/>
  <c r="C66583" i="9"/>
  <c r="B66577" i="9"/>
  <c r="G66578" i="9"/>
  <c r="G66579" i="9" l="1"/>
  <c r="B66578" i="9"/>
  <c r="E66585" i="9"/>
  <c r="C66584" i="9"/>
  <c r="E66586" i="9" l="1"/>
  <c r="C66585" i="9"/>
  <c r="G66580" i="9"/>
  <c r="B66579" i="9"/>
  <c r="G66581" i="9" l="1"/>
  <c r="B66580" i="9"/>
  <c r="E66587" i="9"/>
  <c r="C66586" i="9"/>
  <c r="E66588" i="9" l="1"/>
  <c r="C66587" i="9"/>
  <c r="G66582" i="9"/>
  <c r="B66581" i="9"/>
  <c r="G66583" i="9" l="1"/>
  <c r="B66582" i="9"/>
  <c r="E66589" i="9"/>
  <c r="C66588" i="9"/>
  <c r="E66590" i="9" l="1"/>
  <c r="C66589" i="9"/>
  <c r="B66583" i="9"/>
  <c r="G66584" i="9"/>
  <c r="B66584" i="9" l="1"/>
  <c r="G66585" i="9"/>
  <c r="E66591" i="9"/>
  <c r="C66590" i="9"/>
  <c r="E66592" i="9" l="1"/>
  <c r="C66591" i="9"/>
  <c r="B66585" i="9"/>
  <c r="G66586" i="9"/>
  <c r="G66587" i="9" l="1"/>
  <c r="B66586" i="9"/>
  <c r="E66593" i="9"/>
  <c r="C66592" i="9"/>
  <c r="E66594" i="9" l="1"/>
  <c r="C66593" i="9"/>
  <c r="G66588" i="9"/>
  <c r="B66587" i="9"/>
  <c r="G66589" i="9" l="1"/>
  <c r="B66588" i="9"/>
  <c r="E66595" i="9"/>
  <c r="C66594" i="9"/>
  <c r="E66596" i="9" l="1"/>
  <c r="C66595" i="9"/>
  <c r="G66590" i="9"/>
  <c r="B66589" i="9"/>
  <c r="G66591" i="9" l="1"/>
  <c r="B66590" i="9"/>
  <c r="E66597" i="9"/>
  <c r="C66596" i="9"/>
  <c r="E66598" i="9" l="1"/>
  <c r="C66597" i="9"/>
  <c r="B66591" i="9"/>
  <c r="G66592" i="9"/>
  <c r="B66592" i="9" l="1"/>
  <c r="G66593" i="9"/>
  <c r="E66599" i="9"/>
  <c r="C66598" i="9"/>
  <c r="E66600" i="9" l="1"/>
  <c r="C66599" i="9"/>
  <c r="B66593" i="9"/>
  <c r="G66594" i="9"/>
  <c r="G66595" i="9" l="1"/>
  <c r="B66594" i="9"/>
  <c r="E66601" i="9"/>
  <c r="C66600" i="9"/>
  <c r="E66602" i="9" l="1"/>
  <c r="C66601" i="9"/>
  <c r="G66596" i="9"/>
  <c r="B66595" i="9"/>
  <c r="G66597" i="9" l="1"/>
  <c r="B66596" i="9"/>
  <c r="E66603" i="9"/>
  <c r="C66602" i="9"/>
  <c r="E66604" i="9" l="1"/>
  <c r="C66603" i="9"/>
  <c r="G66598" i="9"/>
  <c r="B66597" i="9"/>
  <c r="G66599" i="9" l="1"/>
  <c r="B66598" i="9"/>
  <c r="E66605" i="9"/>
  <c r="C66604" i="9"/>
  <c r="E66606" i="9" l="1"/>
  <c r="C66605" i="9"/>
  <c r="B66599" i="9"/>
  <c r="G66600" i="9"/>
  <c r="B66600" i="9" l="1"/>
  <c r="G66601" i="9"/>
  <c r="E66607" i="9"/>
  <c r="C66606" i="9"/>
  <c r="E66608" i="9" l="1"/>
  <c r="C66607" i="9"/>
  <c r="B66601" i="9"/>
  <c r="G66602" i="9"/>
  <c r="G66603" i="9" l="1"/>
  <c r="B66602" i="9"/>
  <c r="E66609" i="9"/>
  <c r="C66608" i="9"/>
  <c r="E66610" i="9" l="1"/>
  <c r="C66609" i="9"/>
  <c r="G66604" i="9"/>
  <c r="B66603" i="9"/>
  <c r="G66605" i="9" l="1"/>
  <c r="B66604" i="9"/>
  <c r="E66611" i="9"/>
  <c r="C66610" i="9"/>
  <c r="E66612" i="9" l="1"/>
  <c r="C66611" i="9"/>
  <c r="G66606" i="9"/>
  <c r="B66605" i="9"/>
  <c r="G66607" i="9" l="1"/>
  <c r="B66606" i="9"/>
  <c r="E66613" i="9"/>
  <c r="C66612" i="9"/>
  <c r="E66614" i="9" l="1"/>
  <c r="C66613" i="9"/>
  <c r="B66607" i="9"/>
  <c r="G66608" i="9"/>
  <c r="B66608" i="9" l="1"/>
  <c r="G66609" i="9"/>
  <c r="E66615" i="9"/>
  <c r="C66614" i="9"/>
  <c r="E66616" i="9" l="1"/>
  <c r="C66615" i="9"/>
  <c r="B66609" i="9"/>
  <c r="G66610" i="9"/>
  <c r="G66611" i="9" l="1"/>
  <c r="B66610" i="9"/>
  <c r="E66617" i="9"/>
  <c r="C66616" i="9"/>
  <c r="E66618" i="9" l="1"/>
  <c r="C66617" i="9"/>
  <c r="G66612" i="9"/>
  <c r="B66611" i="9"/>
  <c r="G66613" i="9" l="1"/>
  <c r="B66612" i="9"/>
  <c r="E66619" i="9"/>
  <c r="C66618" i="9"/>
  <c r="E66620" i="9" l="1"/>
  <c r="C66619" i="9"/>
  <c r="G66614" i="9"/>
  <c r="B66613" i="9"/>
  <c r="G66615" i="9" l="1"/>
  <c r="B66614" i="9"/>
  <c r="E66621" i="9"/>
  <c r="C66620" i="9"/>
  <c r="E66622" i="9" l="1"/>
  <c r="C66621" i="9"/>
  <c r="B66615" i="9"/>
  <c r="G66616" i="9"/>
  <c r="B66616" i="9" l="1"/>
  <c r="G66617" i="9"/>
  <c r="E66623" i="9"/>
  <c r="C66622" i="9"/>
  <c r="E66624" i="9" l="1"/>
  <c r="C66623" i="9"/>
  <c r="B66617" i="9"/>
  <c r="G66618" i="9"/>
  <c r="G66619" i="9" l="1"/>
  <c r="B66618" i="9"/>
  <c r="E66625" i="9"/>
  <c r="C66624" i="9"/>
  <c r="E66626" i="9" l="1"/>
  <c r="C66625" i="9"/>
  <c r="G66620" i="9"/>
  <c r="B66619" i="9"/>
  <c r="G66621" i="9" l="1"/>
  <c r="B66620" i="9"/>
  <c r="E66627" i="9"/>
  <c r="C66626" i="9"/>
  <c r="E66628" i="9" l="1"/>
  <c r="C66627" i="9"/>
  <c r="G66622" i="9"/>
  <c r="B66621" i="9"/>
  <c r="G66623" i="9" l="1"/>
  <c r="B66622" i="9"/>
  <c r="E66629" i="9"/>
  <c r="C66628" i="9"/>
  <c r="E66630" i="9" l="1"/>
  <c r="C66629" i="9"/>
  <c r="B66623" i="9"/>
  <c r="G66624" i="9"/>
  <c r="B66624" i="9" l="1"/>
  <c r="G66625" i="9"/>
  <c r="E66631" i="9"/>
  <c r="C66630" i="9"/>
  <c r="E66632" i="9" l="1"/>
  <c r="C66631" i="9"/>
  <c r="B66625" i="9"/>
  <c r="G66626" i="9"/>
  <c r="G66627" i="9" l="1"/>
  <c r="B66626" i="9"/>
  <c r="E66633" i="9"/>
  <c r="C66632" i="9"/>
  <c r="E66634" i="9" l="1"/>
  <c r="C66633" i="9"/>
  <c r="G66628" i="9"/>
  <c r="B66627" i="9"/>
  <c r="G66629" i="9" l="1"/>
  <c r="B66628" i="9"/>
  <c r="E66635" i="9"/>
  <c r="C66634" i="9"/>
  <c r="E66636" i="9" l="1"/>
  <c r="C66635" i="9"/>
  <c r="G66630" i="9"/>
  <c r="B66629" i="9"/>
  <c r="G66631" i="9" l="1"/>
  <c r="B66630" i="9"/>
  <c r="E66637" i="9"/>
  <c r="C66636" i="9"/>
  <c r="E66638" i="9" l="1"/>
  <c r="C66637" i="9"/>
  <c r="B66631" i="9"/>
  <c r="G66632" i="9"/>
  <c r="B66632" i="9" l="1"/>
  <c r="G66633" i="9"/>
  <c r="E66639" i="9"/>
  <c r="C66638" i="9"/>
  <c r="E66640" i="9" l="1"/>
  <c r="C66639" i="9"/>
  <c r="B66633" i="9"/>
  <c r="G66634" i="9"/>
  <c r="G66635" i="9" l="1"/>
  <c r="B66634" i="9"/>
  <c r="E66641" i="9"/>
  <c r="C66640" i="9"/>
  <c r="E66642" i="9" l="1"/>
  <c r="C66641" i="9"/>
  <c r="G66636" i="9"/>
  <c r="B66635" i="9"/>
  <c r="G66637" i="9" l="1"/>
  <c r="B66636" i="9"/>
  <c r="E66643" i="9"/>
  <c r="C66642" i="9"/>
  <c r="E66644" i="9" l="1"/>
  <c r="C66643" i="9"/>
  <c r="G66638" i="9"/>
  <c r="B66637" i="9"/>
  <c r="G66639" i="9" l="1"/>
  <c r="B66638" i="9"/>
  <c r="E66645" i="9"/>
  <c r="C66644" i="9"/>
  <c r="E66646" i="9" l="1"/>
  <c r="C66645" i="9"/>
  <c r="B66639" i="9"/>
  <c r="G66640" i="9"/>
  <c r="B66640" i="9" l="1"/>
  <c r="G66641" i="9"/>
  <c r="E66647" i="9"/>
  <c r="C66646" i="9"/>
  <c r="E66648" i="9" l="1"/>
  <c r="C66647" i="9"/>
  <c r="B66641" i="9"/>
  <c r="G66642" i="9"/>
  <c r="G66643" i="9" l="1"/>
  <c r="B66642" i="9"/>
  <c r="E66649" i="9"/>
  <c r="C66648" i="9"/>
  <c r="E66650" i="9" l="1"/>
  <c r="C66649" i="9"/>
  <c r="G66644" i="9"/>
  <c r="B66643" i="9"/>
  <c r="G66645" i="9" l="1"/>
  <c r="B66644" i="9"/>
  <c r="E66651" i="9"/>
  <c r="C66650" i="9"/>
  <c r="E66652" i="9" l="1"/>
  <c r="C66651" i="9"/>
  <c r="G66646" i="9"/>
  <c r="B66645" i="9"/>
  <c r="G66647" i="9" l="1"/>
  <c r="B66646" i="9"/>
  <c r="E66653" i="9"/>
  <c r="C66652" i="9"/>
  <c r="E66654" i="9" l="1"/>
  <c r="C66653" i="9"/>
  <c r="B66647" i="9"/>
  <c r="G66648" i="9"/>
  <c r="B66648" i="9" l="1"/>
  <c r="G66649" i="9"/>
  <c r="E66655" i="9"/>
  <c r="C66654" i="9"/>
  <c r="E66656" i="9" l="1"/>
  <c r="C66655" i="9"/>
  <c r="B66649" i="9"/>
  <c r="G66650" i="9"/>
  <c r="G66651" i="9" l="1"/>
  <c r="B66650" i="9"/>
  <c r="E66657" i="9"/>
  <c r="C66656" i="9"/>
  <c r="E66658" i="9" l="1"/>
  <c r="C66657" i="9"/>
  <c r="G66652" i="9"/>
  <c r="B66651" i="9"/>
  <c r="G66653" i="9" l="1"/>
  <c r="B66652" i="9"/>
  <c r="E66659" i="9"/>
  <c r="C66658" i="9"/>
  <c r="E66660" i="9" l="1"/>
  <c r="C66659" i="9"/>
  <c r="G66654" i="9"/>
  <c r="B66653" i="9"/>
  <c r="G66655" i="9" l="1"/>
  <c r="B66654" i="9"/>
  <c r="E66661" i="9"/>
  <c r="C66660" i="9"/>
  <c r="E66662" i="9" l="1"/>
  <c r="C66661" i="9"/>
  <c r="B66655" i="9"/>
  <c r="G66656" i="9"/>
  <c r="B66656" i="9" l="1"/>
  <c r="G66657" i="9"/>
  <c r="E66663" i="9"/>
  <c r="C66662" i="9"/>
  <c r="E66664" i="9" l="1"/>
  <c r="C66663" i="9"/>
  <c r="B66657" i="9"/>
  <c r="G66658" i="9"/>
  <c r="G66659" i="9" l="1"/>
  <c r="B66658" i="9"/>
  <c r="E66665" i="9"/>
  <c r="C66664" i="9"/>
  <c r="E66666" i="9" l="1"/>
  <c r="C66665" i="9"/>
  <c r="G66660" i="9"/>
  <c r="B66659" i="9"/>
  <c r="G66661" i="9" l="1"/>
  <c r="B66660" i="9"/>
  <c r="E66667" i="9"/>
  <c r="C66666" i="9"/>
  <c r="E66668" i="9" l="1"/>
  <c r="C66667" i="9"/>
  <c r="G66662" i="9"/>
  <c r="B66661" i="9"/>
  <c r="G66663" i="9" l="1"/>
  <c r="B66662" i="9"/>
  <c r="E66669" i="9"/>
  <c r="C66668" i="9"/>
  <c r="E66670" i="9" l="1"/>
  <c r="C66669" i="9"/>
  <c r="B66663" i="9"/>
  <c r="G66664" i="9"/>
  <c r="B66664" i="9" l="1"/>
  <c r="G66665" i="9"/>
  <c r="E66671" i="9"/>
  <c r="C66670" i="9"/>
  <c r="E66672" i="9" l="1"/>
  <c r="C66671" i="9"/>
  <c r="B66665" i="9"/>
  <c r="G66666" i="9"/>
  <c r="G66667" i="9" l="1"/>
  <c r="B66666" i="9"/>
  <c r="E66673" i="9"/>
  <c r="C66672" i="9"/>
  <c r="E66674" i="9" l="1"/>
  <c r="C66673" i="9"/>
  <c r="G66668" i="9"/>
  <c r="B66667" i="9"/>
  <c r="G66669" i="9" l="1"/>
  <c r="B66668" i="9"/>
  <c r="E66675" i="9"/>
  <c r="C66674" i="9"/>
  <c r="E66676" i="9" l="1"/>
  <c r="C66675" i="9"/>
  <c r="G66670" i="9"/>
  <c r="B66669" i="9"/>
  <c r="G66671" i="9" l="1"/>
  <c r="B66670" i="9"/>
  <c r="E66677" i="9"/>
  <c r="C66676" i="9"/>
  <c r="E66678" i="9" l="1"/>
  <c r="C66677" i="9"/>
  <c r="B66671" i="9"/>
  <c r="G66672" i="9"/>
  <c r="B66672" i="9" l="1"/>
  <c r="G66673" i="9"/>
  <c r="E66679" i="9"/>
  <c r="C66678" i="9"/>
  <c r="B66673" i="9" l="1"/>
  <c r="G66674" i="9"/>
  <c r="E66680" i="9"/>
  <c r="C66679" i="9"/>
  <c r="E66681" i="9" l="1"/>
  <c r="C66680" i="9"/>
  <c r="G66675" i="9"/>
  <c r="B66674" i="9"/>
  <c r="G66676" i="9" l="1"/>
  <c r="B66675" i="9"/>
  <c r="E66682" i="9"/>
  <c r="C66681" i="9"/>
  <c r="E66683" i="9" l="1"/>
  <c r="C66682" i="9"/>
  <c r="G66677" i="9"/>
  <c r="B66676" i="9"/>
  <c r="G66678" i="9" l="1"/>
  <c r="B66677" i="9"/>
  <c r="E66684" i="9"/>
  <c r="C66683" i="9"/>
  <c r="E66685" i="9" l="1"/>
  <c r="C66684" i="9"/>
  <c r="G66679" i="9"/>
  <c r="B66678" i="9"/>
  <c r="B66679" i="9" l="1"/>
  <c r="G66680" i="9"/>
  <c r="E66686" i="9"/>
  <c r="C66685" i="9"/>
  <c r="E66687" i="9" l="1"/>
  <c r="C66686" i="9"/>
  <c r="B66680" i="9"/>
  <c r="G66681" i="9"/>
  <c r="B66681" i="9" l="1"/>
  <c r="G66682" i="9"/>
  <c r="E66688" i="9"/>
  <c r="C66687" i="9"/>
  <c r="E66689" i="9" l="1"/>
  <c r="C66688" i="9"/>
  <c r="G66683" i="9"/>
  <c r="B66682" i="9"/>
  <c r="G66684" i="9" l="1"/>
  <c r="B66683" i="9"/>
  <c r="E66690" i="9"/>
  <c r="C66689" i="9"/>
  <c r="E66691" i="9" l="1"/>
  <c r="C66690" i="9"/>
  <c r="G66685" i="9"/>
  <c r="B66684" i="9"/>
  <c r="G66686" i="9" l="1"/>
  <c r="B66685" i="9"/>
  <c r="E66692" i="9"/>
  <c r="C66691" i="9"/>
  <c r="E66693" i="9" l="1"/>
  <c r="C66692" i="9"/>
  <c r="G66687" i="9"/>
  <c r="B66686" i="9"/>
  <c r="B66687" i="9" l="1"/>
  <c r="G66688" i="9"/>
  <c r="E66694" i="9"/>
  <c r="C66693" i="9"/>
  <c r="E66695" i="9" l="1"/>
  <c r="C66694" i="9"/>
  <c r="B66688" i="9"/>
  <c r="G66689" i="9"/>
  <c r="B66689" i="9" l="1"/>
  <c r="G66690" i="9"/>
  <c r="E66696" i="9"/>
  <c r="C66695" i="9"/>
  <c r="E66697" i="9" l="1"/>
  <c r="C66696" i="9"/>
  <c r="G66691" i="9"/>
  <c r="B66690" i="9"/>
  <c r="G66692" i="9" l="1"/>
  <c r="B66691" i="9"/>
  <c r="E66698" i="9"/>
  <c r="C66697" i="9"/>
  <c r="E66699" i="9" l="1"/>
  <c r="C66698" i="9"/>
  <c r="G66693" i="9"/>
  <c r="B66692" i="9"/>
  <c r="G66694" i="9" l="1"/>
  <c r="B66693" i="9"/>
  <c r="E66700" i="9"/>
  <c r="C66699" i="9"/>
  <c r="E66701" i="9" l="1"/>
  <c r="C66700" i="9"/>
  <c r="G66695" i="9"/>
  <c r="B66694" i="9"/>
  <c r="B66695" i="9" l="1"/>
  <c r="G66696" i="9"/>
  <c r="E66702" i="9"/>
  <c r="C66701" i="9"/>
  <c r="E66703" i="9" l="1"/>
  <c r="C66702" i="9"/>
  <c r="B66696" i="9"/>
  <c r="G66697" i="9"/>
  <c r="B66697" i="9" l="1"/>
  <c r="G66698" i="9"/>
  <c r="E66704" i="9"/>
  <c r="C66703" i="9"/>
  <c r="E66705" i="9" l="1"/>
  <c r="C66704" i="9"/>
  <c r="G66699" i="9"/>
  <c r="B66698" i="9"/>
  <c r="G66700" i="9" l="1"/>
  <c r="B66699" i="9"/>
  <c r="E66706" i="9"/>
  <c r="C66705" i="9"/>
  <c r="E66707" i="9" l="1"/>
  <c r="C66706" i="9"/>
  <c r="G66701" i="9"/>
  <c r="B66700" i="9"/>
  <c r="G66702" i="9" l="1"/>
  <c r="B66701" i="9"/>
  <c r="E66708" i="9"/>
  <c r="C66707" i="9"/>
  <c r="E66709" i="9" l="1"/>
  <c r="C66708" i="9"/>
  <c r="G66703" i="9"/>
  <c r="B66702" i="9"/>
  <c r="B66703" i="9" l="1"/>
  <c r="G66704" i="9"/>
  <c r="E66710" i="9"/>
  <c r="C66709" i="9"/>
  <c r="E66711" i="9" l="1"/>
  <c r="C66710" i="9"/>
  <c r="B66704" i="9"/>
  <c r="G66705" i="9"/>
  <c r="B66705" i="9" l="1"/>
  <c r="G66706" i="9"/>
  <c r="E66712" i="9"/>
  <c r="C66711" i="9"/>
  <c r="E66713" i="9" l="1"/>
  <c r="C66712" i="9"/>
  <c r="G66707" i="9"/>
  <c r="B66706" i="9"/>
  <c r="G66708" i="9" l="1"/>
  <c r="B66707" i="9"/>
  <c r="E66714" i="9"/>
  <c r="C66713" i="9"/>
  <c r="E66715" i="9" l="1"/>
  <c r="C66714" i="9"/>
  <c r="G66709" i="9"/>
  <c r="B66708" i="9"/>
  <c r="G66710" i="9" l="1"/>
  <c r="B66709" i="9"/>
  <c r="E66716" i="9"/>
  <c r="C66715" i="9"/>
  <c r="E66717" i="9" l="1"/>
  <c r="C66716" i="9"/>
  <c r="G66711" i="9"/>
  <c r="B66710" i="9"/>
  <c r="B66711" i="9" l="1"/>
  <c r="G66712" i="9"/>
  <c r="E66718" i="9"/>
  <c r="C66717" i="9"/>
  <c r="E66719" i="9" l="1"/>
  <c r="C66718" i="9"/>
  <c r="B66712" i="9"/>
  <c r="G66713" i="9"/>
  <c r="B66713" i="9" l="1"/>
  <c r="G66714" i="9"/>
  <c r="E66720" i="9"/>
  <c r="C66719" i="9"/>
  <c r="E66721" i="9" l="1"/>
  <c r="C66720" i="9"/>
  <c r="G66715" i="9"/>
  <c r="B66714" i="9"/>
  <c r="G66716" i="9" l="1"/>
  <c r="B66715" i="9"/>
  <c r="E66722" i="9"/>
  <c r="C66721" i="9"/>
  <c r="E66723" i="9" l="1"/>
  <c r="C66722" i="9"/>
  <c r="G66717" i="9"/>
  <c r="B66716" i="9"/>
  <c r="G66718" i="9" l="1"/>
  <c r="B66717" i="9"/>
  <c r="E66724" i="9"/>
  <c r="C66723" i="9"/>
  <c r="E66725" i="9" l="1"/>
  <c r="C66724" i="9"/>
  <c r="G66719" i="9"/>
  <c r="B66718" i="9"/>
  <c r="B66719" i="9" l="1"/>
  <c r="G66720" i="9"/>
  <c r="E66726" i="9"/>
  <c r="C66725" i="9"/>
  <c r="E66727" i="9" l="1"/>
  <c r="C66726" i="9"/>
  <c r="B66720" i="9"/>
  <c r="G66721" i="9"/>
  <c r="B66721" i="9" l="1"/>
  <c r="G66722" i="9"/>
  <c r="E66728" i="9"/>
  <c r="C66727" i="9"/>
  <c r="E66729" i="9" l="1"/>
  <c r="C66728" i="9"/>
  <c r="G66723" i="9"/>
  <c r="B66722" i="9"/>
  <c r="G66724" i="9" l="1"/>
  <c r="B66723" i="9"/>
  <c r="E66730" i="9"/>
  <c r="C66729" i="9"/>
  <c r="E66731" i="9" l="1"/>
  <c r="C66730" i="9"/>
  <c r="G66725" i="9"/>
  <c r="B66724" i="9"/>
  <c r="G66726" i="9" l="1"/>
  <c r="B66725" i="9"/>
  <c r="E66732" i="9"/>
  <c r="C66731" i="9"/>
  <c r="E66733" i="9" l="1"/>
  <c r="C66732" i="9"/>
  <c r="G66727" i="9"/>
  <c r="B66726" i="9"/>
  <c r="B66727" i="9" l="1"/>
  <c r="G66728" i="9"/>
  <c r="E66734" i="9"/>
  <c r="C66733" i="9"/>
  <c r="E66735" i="9" l="1"/>
  <c r="C66734" i="9"/>
  <c r="B66728" i="9"/>
  <c r="G66729" i="9"/>
  <c r="B66729" i="9" l="1"/>
  <c r="G66730" i="9"/>
  <c r="E66736" i="9"/>
  <c r="C66735" i="9"/>
  <c r="E66737" i="9" l="1"/>
  <c r="C66736" i="9"/>
  <c r="G66731" i="9"/>
  <c r="B66730" i="9"/>
  <c r="G66732" i="9" l="1"/>
  <c r="B66731" i="9"/>
  <c r="E66738" i="9"/>
  <c r="C66737" i="9"/>
  <c r="E66739" i="9" l="1"/>
  <c r="C66738" i="9"/>
  <c r="G66733" i="9"/>
  <c r="B66732" i="9"/>
  <c r="G66734" i="9" l="1"/>
  <c r="B66733" i="9"/>
  <c r="E66740" i="9"/>
  <c r="C66739" i="9"/>
  <c r="E66741" i="9" l="1"/>
  <c r="C66740" i="9"/>
  <c r="G66735" i="9"/>
  <c r="B66734" i="9"/>
  <c r="B66735" i="9" l="1"/>
  <c r="G66736" i="9"/>
  <c r="E66742" i="9"/>
  <c r="C66741" i="9"/>
  <c r="E66743" i="9" l="1"/>
  <c r="C66742" i="9"/>
  <c r="B66736" i="9"/>
  <c r="G66737" i="9"/>
  <c r="B66737" i="9" l="1"/>
  <c r="G66738" i="9"/>
  <c r="E66744" i="9"/>
  <c r="C66743" i="9"/>
  <c r="E66745" i="9" l="1"/>
  <c r="C66744" i="9"/>
  <c r="G66739" i="9"/>
  <c r="B66738" i="9"/>
  <c r="G66740" i="9" l="1"/>
  <c r="B66739" i="9"/>
  <c r="E66746" i="9"/>
  <c r="C66745" i="9"/>
  <c r="E66747" i="9" l="1"/>
  <c r="C66746" i="9"/>
  <c r="G66741" i="9"/>
  <c r="B66740" i="9"/>
  <c r="G66742" i="9" l="1"/>
  <c r="B66741" i="9"/>
  <c r="E66748" i="9"/>
  <c r="C66747" i="9"/>
  <c r="E66749" i="9" l="1"/>
  <c r="C66748" i="9"/>
  <c r="G66743" i="9"/>
  <c r="B66742" i="9"/>
  <c r="B66743" i="9" l="1"/>
  <c r="G66744" i="9"/>
  <c r="E66750" i="9"/>
  <c r="C66749" i="9"/>
  <c r="E66751" i="9" l="1"/>
  <c r="C66750" i="9"/>
  <c r="B66744" i="9"/>
  <c r="G66745" i="9"/>
  <c r="B66745" i="9" l="1"/>
  <c r="G66746" i="9"/>
  <c r="E66752" i="9"/>
  <c r="C66751" i="9"/>
  <c r="E66753" i="9" l="1"/>
  <c r="C66752" i="9"/>
  <c r="G66747" i="9"/>
  <c r="B66746" i="9"/>
  <c r="G66748" i="9" l="1"/>
  <c r="B66747" i="9"/>
  <c r="E66754" i="9"/>
  <c r="C66753" i="9"/>
  <c r="E66755" i="9" l="1"/>
  <c r="C66754" i="9"/>
  <c r="G66749" i="9"/>
  <c r="B66748" i="9"/>
  <c r="G66750" i="9" l="1"/>
  <c r="B66749" i="9"/>
  <c r="E66756" i="9"/>
  <c r="C66755" i="9"/>
  <c r="E66757" i="9" l="1"/>
  <c r="C66756" i="9"/>
  <c r="G66751" i="9"/>
  <c r="B66750" i="9"/>
  <c r="B66751" i="9" l="1"/>
  <c r="G66752" i="9"/>
  <c r="E66758" i="9"/>
  <c r="C66757" i="9"/>
  <c r="E66759" i="9" l="1"/>
  <c r="C66758" i="9"/>
  <c r="B66752" i="9"/>
  <c r="G66753" i="9"/>
  <c r="B66753" i="9" l="1"/>
  <c r="G66754" i="9"/>
  <c r="E66760" i="9"/>
  <c r="C66759" i="9"/>
  <c r="E66761" i="9" l="1"/>
  <c r="C66760" i="9"/>
  <c r="G66755" i="9"/>
  <c r="B66754" i="9"/>
  <c r="G66756" i="9" l="1"/>
  <c r="B66755" i="9"/>
  <c r="E66762" i="9"/>
  <c r="C66761" i="9"/>
  <c r="E66763" i="9" l="1"/>
  <c r="C66762" i="9"/>
  <c r="G66757" i="9"/>
  <c r="B66756" i="9"/>
  <c r="G66758" i="9" l="1"/>
  <c r="B66757" i="9"/>
  <c r="E66764" i="9"/>
  <c r="C66763" i="9"/>
  <c r="E66765" i="9" l="1"/>
  <c r="C66764" i="9"/>
  <c r="G66759" i="9"/>
  <c r="B66758" i="9"/>
  <c r="B66759" i="9" l="1"/>
  <c r="G66760" i="9"/>
  <c r="E66766" i="9"/>
  <c r="C66765" i="9"/>
  <c r="E66767" i="9" l="1"/>
  <c r="C66766" i="9"/>
  <c r="B66760" i="9"/>
  <c r="G66761" i="9"/>
  <c r="B66761" i="9" l="1"/>
  <c r="G66762" i="9"/>
  <c r="E66768" i="9"/>
  <c r="C66767" i="9"/>
  <c r="E66769" i="9" l="1"/>
  <c r="C66768" i="9"/>
  <c r="G66763" i="9"/>
  <c r="B66762" i="9"/>
  <c r="G66764" i="9" l="1"/>
  <c r="B66763" i="9"/>
  <c r="E66770" i="9"/>
  <c r="C66769" i="9"/>
  <c r="E66771" i="9" l="1"/>
  <c r="C66770" i="9"/>
  <c r="G66765" i="9"/>
  <c r="B66764" i="9"/>
  <c r="G66766" i="9" l="1"/>
  <c r="B66765" i="9"/>
  <c r="E66772" i="9"/>
  <c r="C66771" i="9"/>
  <c r="E66773" i="9" l="1"/>
  <c r="C66772" i="9"/>
  <c r="G66767" i="9"/>
  <c r="B66766" i="9"/>
  <c r="B66767" i="9" l="1"/>
  <c r="G66768" i="9"/>
  <c r="E66774" i="9"/>
  <c r="C66773" i="9"/>
  <c r="E66775" i="9" l="1"/>
  <c r="C66774" i="9"/>
  <c r="B66768" i="9"/>
  <c r="G66769" i="9"/>
  <c r="B66769" i="9" l="1"/>
  <c r="G66770" i="9"/>
  <c r="E66776" i="9"/>
  <c r="C66775" i="9"/>
  <c r="E66777" i="9" l="1"/>
  <c r="C66776" i="9"/>
  <c r="G66771" i="9"/>
  <c r="B66770" i="9"/>
  <c r="G66772" i="9" l="1"/>
  <c r="B66771" i="9"/>
  <c r="E66778" i="9"/>
  <c r="C66777" i="9"/>
  <c r="E66779" i="9" l="1"/>
  <c r="C66778" i="9"/>
  <c r="G66773" i="9"/>
  <c r="B66772" i="9"/>
  <c r="G66774" i="9" l="1"/>
  <c r="B66773" i="9"/>
  <c r="E66780" i="9"/>
  <c r="C66779" i="9"/>
  <c r="E66781" i="9" l="1"/>
  <c r="C66780" i="9"/>
  <c r="G66775" i="9"/>
  <c r="B66774" i="9"/>
  <c r="B66775" i="9" l="1"/>
  <c r="G66776" i="9"/>
  <c r="E66782" i="9"/>
  <c r="C66781" i="9"/>
  <c r="E66783" i="9" l="1"/>
  <c r="C66782" i="9"/>
  <c r="B66776" i="9"/>
  <c r="G66777" i="9"/>
  <c r="B66777" i="9" l="1"/>
  <c r="G66778" i="9"/>
  <c r="E66784" i="9"/>
  <c r="C66783" i="9"/>
  <c r="E66785" i="9" l="1"/>
  <c r="C66784" i="9"/>
  <c r="G66779" i="9"/>
  <c r="B66778" i="9"/>
  <c r="G66780" i="9" l="1"/>
  <c r="B66779" i="9"/>
  <c r="E66786" i="9"/>
  <c r="C66785" i="9"/>
  <c r="E66787" i="9" l="1"/>
  <c r="C66786" i="9"/>
  <c r="G66781" i="9"/>
  <c r="B66780" i="9"/>
  <c r="G66782" i="9" l="1"/>
  <c r="B66781" i="9"/>
  <c r="E66788" i="9"/>
  <c r="C66787" i="9"/>
  <c r="E66789" i="9" l="1"/>
  <c r="C66788" i="9"/>
  <c r="G66783" i="9"/>
  <c r="B66782" i="9"/>
  <c r="B66783" i="9" l="1"/>
  <c r="G66784" i="9"/>
  <c r="E66790" i="9"/>
  <c r="C66789" i="9"/>
  <c r="E66791" i="9" l="1"/>
  <c r="C66790" i="9"/>
  <c r="B66784" i="9"/>
  <c r="G66785" i="9"/>
  <c r="B66785" i="9" l="1"/>
  <c r="G66786" i="9"/>
  <c r="E66792" i="9"/>
  <c r="C66791" i="9"/>
  <c r="E66793" i="9" l="1"/>
  <c r="C66792" i="9"/>
  <c r="G66787" i="9"/>
  <c r="B66786" i="9"/>
  <c r="G66788" i="9" l="1"/>
  <c r="B66787" i="9"/>
  <c r="E66794" i="9"/>
  <c r="C66793" i="9"/>
  <c r="E66795" i="9" l="1"/>
  <c r="C66794" i="9"/>
  <c r="G66789" i="9"/>
  <c r="B66788" i="9"/>
  <c r="G66790" i="9" l="1"/>
  <c r="B66789" i="9"/>
  <c r="E66796" i="9"/>
  <c r="C66795" i="9"/>
  <c r="E66797" i="9" l="1"/>
  <c r="C66796" i="9"/>
  <c r="G66791" i="9"/>
  <c r="B66790" i="9"/>
  <c r="B66791" i="9" l="1"/>
  <c r="G66792" i="9"/>
  <c r="E66798" i="9"/>
  <c r="C66797" i="9"/>
  <c r="E66799" i="9" l="1"/>
  <c r="C66798" i="9"/>
  <c r="B66792" i="9"/>
  <c r="G66793" i="9"/>
  <c r="B66793" i="9" l="1"/>
  <c r="G66794" i="9"/>
  <c r="E66800" i="9"/>
  <c r="C66799" i="9"/>
  <c r="E66801" i="9" l="1"/>
  <c r="C66800" i="9"/>
  <c r="G66795" i="9"/>
  <c r="B66794" i="9"/>
  <c r="G66796" i="9" l="1"/>
  <c r="B66795" i="9"/>
  <c r="E66802" i="9"/>
  <c r="C66801" i="9"/>
  <c r="E66803" i="9" l="1"/>
  <c r="C66802" i="9"/>
  <c r="G66797" i="9"/>
  <c r="B66796" i="9"/>
  <c r="G66798" i="9" l="1"/>
  <c r="B66797" i="9"/>
  <c r="E66804" i="9"/>
  <c r="C66803" i="9"/>
  <c r="E66805" i="9" l="1"/>
  <c r="C66804" i="9"/>
  <c r="G66799" i="9"/>
  <c r="B66798" i="9"/>
  <c r="B66799" i="9" l="1"/>
  <c r="G66800" i="9"/>
  <c r="E66806" i="9"/>
  <c r="C66805" i="9"/>
  <c r="E66807" i="9" l="1"/>
  <c r="C66806" i="9"/>
  <c r="B66800" i="9"/>
  <c r="G66801" i="9"/>
  <c r="B66801" i="9" l="1"/>
  <c r="G66802" i="9"/>
  <c r="E66808" i="9"/>
  <c r="C66807" i="9"/>
  <c r="E66809" i="9" l="1"/>
  <c r="C66808" i="9"/>
  <c r="G66803" i="9"/>
  <c r="B66802" i="9"/>
  <c r="G66804" i="9" l="1"/>
  <c r="B66803" i="9"/>
  <c r="E66810" i="9"/>
  <c r="C66809" i="9"/>
  <c r="E66811" i="9" l="1"/>
  <c r="C66810" i="9"/>
  <c r="G66805" i="9"/>
  <c r="B66804" i="9"/>
  <c r="G66806" i="9" l="1"/>
  <c r="B66805" i="9"/>
  <c r="E66812" i="9"/>
  <c r="C66811" i="9"/>
  <c r="E66813" i="9" l="1"/>
  <c r="C66812" i="9"/>
  <c r="G66807" i="9"/>
  <c r="B66806" i="9"/>
  <c r="B66807" i="9" l="1"/>
  <c r="G66808" i="9"/>
  <c r="E66814" i="9"/>
  <c r="C66813" i="9"/>
  <c r="E66815" i="9" l="1"/>
  <c r="C66814" i="9"/>
  <c r="B66808" i="9"/>
  <c r="G66809" i="9"/>
  <c r="B66809" i="9" l="1"/>
  <c r="G66810" i="9"/>
  <c r="E66816" i="9"/>
  <c r="C66815" i="9"/>
  <c r="E66817" i="9" l="1"/>
  <c r="C66816" i="9"/>
  <c r="G66811" i="9"/>
  <c r="B66810" i="9"/>
  <c r="G66812" i="9" l="1"/>
  <c r="B66811" i="9"/>
  <c r="E66818" i="9"/>
  <c r="C66817" i="9"/>
  <c r="E66819" i="9" l="1"/>
  <c r="C66818" i="9"/>
  <c r="G66813" i="9"/>
  <c r="B66812" i="9"/>
  <c r="G66814" i="9" l="1"/>
  <c r="B66813" i="9"/>
  <c r="E66820" i="9"/>
  <c r="C66819" i="9"/>
  <c r="E66821" i="9" l="1"/>
  <c r="C66820" i="9"/>
  <c r="G66815" i="9"/>
  <c r="B66814" i="9"/>
  <c r="B66815" i="9" l="1"/>
  <c r="G66816" i="9"/>
  <c r="E66822" i="9"/>
  <c r="C66821" i="9"/>
  <c r="E66823" i="9" l="1"/>
  <c r="C66822" i="9"/>
  <c r="B66816" i="9"/>
  <c r="G66817" i="9"/>
  <c r="B66817" i="9" l="1"/>
  <c r="G66818" i="9"/>
  <c r="E66824" i="9"/>
  <c r="C66823" i="9"/>
  <c r="E66825" i="9" l="1"/>
  <c r="C66824" i="9"/>
  <c r="G66819" i="9"/>
  <c r="B66818" i="9"/>
  <c r="G66820" i="9" l="1"/>
  <c r="B66819" i="9"/>
  <c r="E66826" i="9"/>
  <c r="C66825" i="9"/>
  <c r="E66827" i="9" l="1"/>
  <c r="C66826" i="9"/>
  <c r="G66821" i="9"/>
  <c r="B66820" i="9"/>
  <c r="G66822" i="9" l="1"/>
  <c r="B66821" i="9"/>
  <c r="E66828" i="9"/>
  <c r="C66827" i="9"/>
  <c r="E66829" i="9" l="1"/>
  <c r="C66828" i="9"/>
  <c r="G66823" i="9"/>
  <c r="B66822" i="9"/>
  <c r="B66823" i="9" l="1"/>
  <c r="G66824" i="9"/>
  <c r="E66830" i="9"/>
  <c r="C66829" i="9"/>
  <c r="E66831" i="9" l="1"/>
  <c r="C66830" i="9"/>
  <c r="B66824" i="9"/>
  <c r="G66825" i="9"/>
  <c r="B66825" i="9" l="1"/>
  <c r="G66826" i="9"/>
  <c r="E66832" i="9"/>
  <c r="C66831" i="9"/>
  <c r="E66833" i="9" l="1"/>
  <c r="C66832" i="9"/>
  <c r="G66827" i="9"/>
  <c r="B66826" i="9"/>
  <c r="G66828" i="9" l="1"/>
  <c r="B66827" i="9"/>
  <c r="E66834" i="9"/>
  <c r="C66833" i="9"/>
  <c r="E66835" i="9" l="1"/>
  <c r="C66834" i="9"/>
  <c r="G66829" i="9"/>
  <c r="B66828" i="9"/>
  <c r="G66830" i="9" l="1"/>
  <c r="B66829" i="9"/>
  <c r="E66836" i="9"/>
  <c r="C66835" i="9"/>
  <c r="E66837" i="9" l="1"/>
  <c r="C66836" i="9"/>
  <c r="G66831" i="9"/>
  <c r="B66830" i="9"/>
  <c r="B66831" i="9" l="1"/>
  <c r="G66832" i="9"/>
  <c r="E66838" i="9"/>
  <c r="C66837" i="9"/>
  <c r="E66839" i="9" l="1"/>
  <c r="C66838" i="9"/>
  <c r="B66832" i="9"/>
  <c r="G66833" i="9"/>
  <c r="B66833" i="9" l="1"/>
  <c r="G66834" i="9"/>
  <c r="E66840" i="9"/>
  <c r="C66839" i="9"/>
  <c r="E66841" i="9" l="1"/>
  <c r="C66840" i="9"/>
  <c r="G66835" i="9"/>
  <c r="B66834" i="9"/>
  <c r="G66836" i="9" l="1"/>
  <c r="B66835" i="9"/>
  <c r="E66842" i="9"/>
  <c r="C66841" i="9"/>
  <c r="E66843" i="9" l="1"/>
  <c r="C66842" i="9"/>
  <c r="G66837" i="9"/>
  <c r="B66836" i="9"/>
  <c r="G66838" i="9" l="1"/>
  <c r="B66837" i="9"/>
  <c r="E66844" i="9"/>
  <c r="C66843" i="9"/>
  <c r="E66845" i="9" l="1"/>
  <c r="C66844" i="9"/>
  <c r="G66839" i="9"/>
  <c r="B66838" i="9"/>
  <c r="B66839" i="9" l="1"/>
  <c r="G66840" i="9"/>
  <c r="E66846" i="9"/>
  <c r="C66845" i="9"/>
  <c r="E66847" i="9" l="1"/>
  <c r="C66846" i="9"/>
  <c r="B66840" i="9"/>
  <c r="G66841" i="9"/>
  <c r="B66841" i="9" l="1"/>
  <c r="G66842" i="9"/>
  <c r="E66848" i="9"/>
  <c r="C66847" i="9"/>
  <c r="E66849" i="9" l="1"/>
  <c r="C66848" i="9"/>
  <c r="G66843" i="9"/>
  <c r="B66842" i="9"/>
  <c r="G66844" i="9" l="1"/>
  <c r="B66843" i="9"/>
  <c r="E66850" i="9"/>
  <c r="C66849" i="9"/>
  <c r="E66851" i="9" l="1"/>
  <c r="C66850" i="9"/>
  <c r="G66845" i="9"/>
  <c r="B66844" i="9"/>
  <c r="G66846" i="9" l="1"/>
  <c r="B66845" i="9"/>
  <c r="E66852" i="9"/>
  <c r="C66851" i="9"/>
  <c r="E66853" i="9" l="1"/>
  <c r="C66852" i="9"/>
  <c r="G66847" i="9"/>
  <c r="B66846" i="9"/>
  <c r="B66847" i="9" l="1"/>
  <c r="G66848" i="9"/>
  <c r="E66854" i="9"/>
  <c r="C66853" i="9"/>
  <c r="E66855" i="9" l="1"/>
  <c r="C66854" i="9"/>
  <c r="B66848" i="9"/>
  <c r="G66849" i="9"/>
  <c r="B66849" i="9" l="1"/>
  <c r="G66850" i="9"/>
  <c r="E66856" i="9"/>
  <c r="C66855" i="9"/>
  <c r="E66857" i="9" l="1"/>
  <c r="C66856" i="9"/>
  <c r="G66851" i="9"/>
  <c r="B66850" i="9"/>
  <c r="G66852" i="9" l="1"/>
  <c r="B66851" i="9"/>
  <c r="E66858" i="9"/>
  <c r="C66857" i="9"/>
  <c r="E66859" i="9" l="1"/>
  <c r="C66858" i="9"/>
  <c r="G66853" i="9"/>
  <c r="B66852" i="9"/>
  <c r="G66854" i="9" l="1"/>
  <c r="B66853" i="9"/>
  <c r="E66860" i="9"/>
  <c r="C66859" i="9"/>
  <c r="E66861" i="9" l="1"/>
  <c r="C66860" i="9"/>
  <c r="G66855" i="9"/>
  <c r="B66854" i="9"/>
  <c r="B66855" i="9" l="1"/>
  <c r="G66856" i="9"/>
  <c r="E66862" i="9"/>
  <c r="C66861" i="9"/>
  <c r="E66863" i="9" l="1"/>
  <c r="C66862" i="9"/>
  <c r="B66856" i="9"/>
  <c r="G66857" i="9"/>
  <c r="B66857" i="9" l="1"/>
  <c r="G66858" i="9"/>
  <c r="E66864" i="9"/>
  <c r="C66863" i="9"/>
  <c r="E66865" i="9" l="1"/>
  <c r="C66864" i="9"/>
  <c r="G66859" i="9"/>
  <c r="B66858" i="9"/>
  <c r="G66860" i="9" l="1"/>
  <c r="B66859" i="9"/>
  <c r="E66866" i="9"/>
  <c r="C66865" i="9"/>
  <c r="E66867" i="9" l="1"/>
  <c r="C66866" i="9"/>
  <c r="G66861" i="9"/>
  <c r="B66860" i="9"/>
  <c r="G66862" i="9" l="1"/>
  <c r="B66861" i="9"/>
  <c r="E66868" i="9"/>
  <c r="C66867" i="9"/>
  <c r="E66869" i="9" l="1"/>
  <c r="C66868" i="9"/>
  <c r="G66863" i="9"/>
  <c r="B66862" i="9"/>
  <c r="B66863" i="9" l="1"/>
  <c r="G66864" i="9"/>
  <c r="E66870" i="9"/>
  <c r="C66869" i="9"/>
  <c r="E66871" i="9" l="1"/>
  <c r="C66870" i="9"/>
  <c r="B66864" i="9"/>
  <c r="G66865" i="9"/>
  <c r="B66865" i="9" l="1"/>
  <c r="G66866" i="9"/>
  <c r="E66872" i="9"/>
  <c r="C66871" i="9"/>
  <c r="E66873" i="9" l="1"/>
  <c r="C66872" i="9"/>
  <c r="G66867" i="9"/>
  <c r="B66866" i="9"/>
  <c r="G66868" i="9" l="1"/>
  <c r="B66867" i="9"/>
  <c r="E66874" i="9"/>
  <c r="C66873" i="9"/>
  <c r="E66875" i="9" l="1"/>
  <c r="C66874" i="9"/>
  <c r="G66869" i="9"/>
  <c r="B66868" i="9"/>
  <c r="G66870" i="9" l="1"/>
  <c r="B66869" i="9"/>
  <c r="E66876" i="9"/>
  <c r="C66875" i="9"/>
  <c r="E66877" i="9" l="1"/>
  <c r="C66876" i="9"/>
  <c r="G66871" i="9"/>
  <c r="B66870" i="9"/>
  <c r="B66871" i="9" l="1"/>
  <c r="G66872" i="9"/>
  <c r="E66878" i="9"/>
  <c r="C66877" i="9"/>
  <c r="E66879" i="9" l="1"/>
  <c r="C66878" i="9"/>
  <c r="B66872" i="9"/>
  <c r="G66873" i="9"/>
  <c r="B66873" i="9" l="1"/>
  <c r="G66874" i="9"/>
  <c r="E66880" i="9"/>
  <c r="C66879" i="9"/>
  <c r="E66881" i="9" l="1"/>
  <c r="C66880" i="9"/>
  <c r="G66875" i="9"/>
  <c r="B66874" i="9"/>
  <c r="G66876" i="9" l="1"/>
  <c r="B66875" i="9"/>
  <c r="E66882" i="9"/>
  <c r="C66881" i="9"/>
  <c r="E66883" i="9" l="1"/>
  <c r="C66882" i="9"/>
  <c r="G66877" i="9"/>
  <c r="B66876" i="9"/>
  <c r="G66878" i="9" l="1"/>
  <c r="B66877" i="9"/>
  <c r="E66884" i="9"/>
  <c r="C66883" i="9"/>
  <c r="E66885" i="9" l="1"/>
  <c r="C66884" i="9"/>
  <c r="G66879" i="9"/>
  <c r="B66878" i="9"/>
  <c r="B66879" i="9" l="1"/>
  <c r="G66880" i="9"/>
  <c r="E66886" i="9"/>
  <c r="C66885" i="9"/>
  <c r="E66887" i="9" l="1"/>
  <c r="C66886" i="9"/>
  <c r="B66880" i="9"/>
  <c r="G66881" i="9"/>
  <c r="B66881" i="9" l="1"/>
  <c r="G66882" i="9"/>
  <c r="E66888" i="9"/>
  <c r="C66887" i="9"/>
  <c r="E66889" i="9" l="1"/>
  <c r="C66888" i="9"/>
  <c r="G66883" i="9"/>
  <c r="B66882" i="9"/>
  <c r="G66884" i="9" l="1"/>
  <c r="B66883" i="9"/>
  <c r="E66890" i="9"/>
  <c r="C66889" i="9"/>
  <c r="E66891" i="9" l="1"/>
  <c r="C66890" i="9"/>
  <c r="G66885" i="9"/>
  <c r="B66884" i="9"/>
  <c r="G66886" i="9" l="1"/>
  <c r="B66885" i="9"/>
  <c r="E66892" i="9"/>
  <c r="C66891" i="9"/>
  <c r="E66893" i="9" l="1"/>
  <c r="C66892" i="9"/>
  <c r="G66887" i="9"/>
  <c r="B66886" i="9"/>
  <c r="B66887" i="9" l="1"/>
  <c r="G66888" i="9"/>
  <c r="E66894" i="9"/>
  <c r="C66893" i="9"/>
  <c r="E66895" i="9" l="1"/>
  <c r="C66894" i="9"/>
  <c r="B66888" i="9"/>
  <c r="G66889" i="9"/>
  <c r="B66889" i="9" l="1"/>
  <c r="G66890" i="9"/>
  <c r="E66896" i="9"/>
  <c r="C66895" i="9"/>
  <c r="E66897" i="9" l="1"/>
  <c r="C66896" i="9"/>
  <c r="G66891" i="9"/>
  <c r="B66890" i="9"/>
  <c r="G66892" i="9" l="1"/>
  <c r="B66891" i="9"/>
  <c r="E66898" i="9"/>
  <c r="C66897" i="9"/>
  <c r="E66899" i="9" l="1"/>
  <c r="C66898" i="9"/>
  <c r="G66893" i="9"/>
  <c r="B66892" i="9"/>
  <c r="G66894" i="9" l="1"/>
  <c r="B66893" i="9"/>
  <c r="E66900" i="9"/>
  <c r="C66899" i="9"/>
  <c r="E66901" i="9" l="1"/>
  <c r="C66900" i="9"/>
  <c r="G66895" i="9"/>
  <c r="B66894" i="9"/>
  <c r="B66895" i="9" l="1"/>
  <c r="G66896" i="9"/>
  <c r="E66902" i="9"/>
  <c r="C66901" i="9"/>
  <c r="E66903" i="9" l="1"/>
  <c r="C66902" i="9"/>
  <c r="B66896" i="9"/>
  <c r="G66897" i="9"/>
  <c r="B66897" i="9" l="1"/>
  <c r="G66898" i="9"/>
  <c r="E66904" i="9"/>
  <c r="C66903" i="9"/>
  <c r="E66905" i="9" l="1"/>
  <c r="C66904" i="9"/>
  <c r="G66899" i="9"/>
  <c r="B66898" i="9"/>
  <c r="G66900" i="9" l="1"/>
  <c r="B66899" i="9"/>
  <c r="E66906" i="9"/>
  <c r="C66905" i="9"/>
  <c r="E66907" i="9" l="1"/>
  <c r="C66906" i="9"/>
  <c r="G66901" i="9"/>
  <c r="B66900" i="9"/>
  <c r="G66902" i="9" l="1"/>
  <c r="B66901" i="9"/>
  <c r="E66908" i="9"/>
  <c r="C66907" i="9"/>
  <c r="E66909" i="9" l="1"/>
  <c r="C66908" i="9"/>
  <c r="G66903" i="9"/>
  <c r="B66902" i="9"/>
  <c r="B66903" i="9" l="1"/>
  <c r="G66904" i="9"/>
  <c r="E66910" i="9"/>
  <c r="C66909" i="9"/>
  <c r="E66911" i="9" l="1"/>
  <c r="C66910" i="9"/>
  <c r="B66904" i="9"/>
  <c r="G66905" i="9"/>
  <c r="B66905" i="9" l="1"/>
  <c r="G66906" i="9"/>
  <c r="E66912" i="9"/>
  <c r="C66911" i="9"/>
  <c r="E66913" i="9" l="1"/>
  <c r="C66912" i="9"/>
  <c r="G66907" i="9"/>
  <c r="B66906" i="9"/>
  <c r="G66908" i="9" l="1"/>
  <c r="B66907" i="9"/>
  <c r="E66914" i="9"/>
  <c r="C66913" i="9"/>
  <c r="E66915" i="9" l="1"/>
  <c r="C66914" i="9"/>
  <c r="G66909" i="9"/>
  <c r="B66908" i="9"/>
  <c r="G66910" i="9" l="1"/>
  <c r="B66909" i="9"/>
  <c r="E66916" i="9"/>
  <c r="C66915" i="9"/>
  <c r="E66917" i="9" l="1"/>
  <c r="C66916" i="9"/>
  <c r="G66911" i="9"/>
  <c r="B66910" i="9"/>
  <c r="B66911" i="9" l="1"/>
  <c r="G66912" i="9"/>
  <c r="E66918" i="9"/>
  <c r="C66917" i="9"/>
  <c r="E66919" i="9" l="1"/>
  <c r="C66918" i="9"/>
  <c r="B66912" i="9"/>
  <c r="G66913" i="9"/>
  <c r="B66913" i="9" l="1"/>
  <c r="G66914" i="9"/>
  <c r="E66920" i="9"/>
  <c r="C66919" i="9"/>
  <c r="E66921" i="9" l="1"/>
  <c r="C66920" i="9"/>
  <c r="G66915" i="9"/>
  <c r="B66914" i="9"/>
  <c r="G66916" i="9" l="1"/>
  <c r="B66915" i="9"/>
  <c r="E66922" i="9"/>
  <c r="C66921" i="9"/>
  <c r="E66923" i="9" l="1"/>
  <c r="C66922" i="9"/>
  <c r="G66917" i="9"/>
  <c r="B66916" i="9"/>
  <c r="G66918" i="9" l="1"/>
  <c r="B66917" i="9"/>
  <c r="E66924" i="9"/>
  <c r="C66923" i="9"/>
  <c r="E66925" i="9" l="1"/>
  <c r="C66924" i="9"/>
  <c r="G66919" i="9"/>
  <c r="B66918" i="9"/>
  <c r="B66919" i="9" l="1"/>
  <c r="G66920" i="9"/>
  <c r="E66926" i="9"/>
  <c r="C66925" i="9"/>
  <c r="E66927" i="9" l="1"/>
  <c r="C66926" i="9"/>
  <c r="B66920" i="9"/>
  <c r="G66921" i="9"/>
  <c r="B66921" i="9" l="1"/>
  <c r="G66922" i="9"/>
  <c r="E66928" i="9"/>
  <c r="C66927" i="9"/>
  <c r="E66929" i="9" l="1"/>
  <c r="C66928" i="9"/>
  <c r="G66923" i="9"/>
  <c r="B66922" i="9"/>
  <c r="G66924" i="9" l="1"/>
  <c r="B66923" i="9"/>
  <c r="E66930" i="9"/>
  <c r="C66929" i="9"/>
  <c r="E66931" i="9" l="1"/>
  <c r="C66930" i="9"/>
  <c r="G66925" i="9"/>
  <c r="B66924" i="9"/>
  <c r="G66926" i="9" l="1"/>
  <c r="B66925" i="9"/>
  <c r="E66932" i="9"/>
  <c r="C66931" i="9"/>
  <c r="E66933" i="9" l="1"/>
  <c r="C66932" i="9"/>
  <c r="G66927" i="9"/>
  <c r="B66926" i="9"/>
  <c r="B66927" i="9" l="1"/>
  <c r="G66928" i="9"/>
  <c r="E66934" i="9"/>
  <c r="C66933" i="9"/>
  <c r="E66935" i="9" l="1"/>
  <c r="C66934" i="9"/>
  <c r="B66928" i="9"/>
  <c r="G66929" i="9"/>
  <c r="B66929" i="9" l="1"/>
  <c r="G66930" i="9"/>
  <c r="E66936" i="9"/>
  <c r="C66935" i="9"/>
  <c r="E66937" i="9" l="1"/>
  <c r="C66936" i="9"/>
  <c r="G66931" i="9"/>
  <c r="B66930" i="9"/>
  <c r="G66932" i="9" l="1"/>
  <c r="B66931" i="9"/>
  <c r="E66938" i="9"/>
  <c r="C66937" i="9"/>
  <c r="E66939" i="9" l="1"/>
  <c r="C66938" i="9"/>
  <c r="G66933" i="9"/>
  <c r="B66932" i="9"/>
  <c r="G66934" i="9" l="1"/>
  <c r="B66933" i="9"/>
  <c r="E66940" i="9"/>
  <c r="C66939" i="9"/>
  <c r="E66941" i="9" l="1"/>
  <c r="C66940" i="9"/>
  <c r="G66935" i="9"/>
  <c r="B66934" i="9"/>
  <c r="B66935" i="9" l="1"/>
  <c r="G66936" i="9"/>
  <c r="E66942" i="9"/>
  <c r="C66941" i="9"/>
  <c r="E66943" i="9" l="1"/>
  <c r="C66942" i="9"/>
  <c r="B66936" i="9"/>
  <c r="G66937" i="9"/>
  <c r="B66937" i="9" l="1"/>
  <c r="G66938" i="9"/>
  <c r="E66944" i="9"/>
  <c r="C66943" i="9"/>
  <c r="E66945" i="9" l="1"/>
  <c r="C66944" i="9"/>
  <c r="G66939" i="9"/>
  <c r="B66938" i="9"/>
  <c r="G66940" i="9" l="1"/>
  <c r="B66939" i="9"/>
  <c r="E66946" i="9"/>
  <c r="C66945" i="9"/>
  <c r="E66947" i="9" l="1"/>
  <c r="C66946" i="9"/>
  <c r="G66941" i="9"/>
  <c r="B66940" i="9"/>
  <c r="G66942" i="9" l="1"/>
  <c r="B66941" i="9"/>
  <c r="E66948" i="9"/>
  <c r="C66947" i="9"/>
  <c r="E66949" i="9" l="1"/>
  <c r="C66948" i="9"/>
  <c r="G66943" i="9"/>
  <c r="B66942" i="9"/>
  <c r="B66943" i="9" l="1"/>
  <c r="G66944" i="9"/>
  <c r="E66950" i="9"/>
  <c r="C66949" i="9"/>
  <c r="E66951" i="9" l="1"/>
  <c r="C66950" i="9"/>
  <c r="B66944" i="9"/>
  <c r="G66945" i="9"/>
  <c r="B66945" i="9" l="1"/>
  <c r="G66946" i="9"/>
  <c r="E66952" i="9"/>
  <c r="C66951" i="9"/>
  <c r="E66953" i="9" l="1"/>
  <c r="C66952" i="9"/>
  <c r="G66947" i="9"/>
  <c r="B66946" i="9"/>
  <c r="G66948" i="9" l="1"/>
  <c r="B66947" i="9"/>
  <c r="E66954" i="9"/>
  <c r="C66953" i="9"/>
  <c r="E66955" i="9" l="1"/>
  <c r="C66954" i="9"/>
  <c r="G66949" i="9"/>
  <c r="B66948" i="9"/>
  <c r="G66950" i="9" l="1"/>
  <c r="B66949" i="9"/>
  <c r="E66956" i="9"/>
  <c r="C66955" i="9"/>
  <c r="E66957" i="9" l="1"/>
  <c r="C66956" i="9"/>
  <c r="G66951" i="9"/>
  <c r="B66950" i="9"/>
  <c r="B66951" i="9" l="1"/>
  <c r="G66952" i="9"/>
  <c r="E66958" i="9"/>
  <c r="C66957" i="9"/>
  <c r="E66959" i="9" l="1"/>
  <c r="C66958" i="9"/>
  <c r="B66952" i="9"/>
  <c r="G66953" i="9"/>
  <c r="B66953" i="9" l="1"/>
  <c r="G66954" i="9"/>
  <c r="E66960" i="9"/>
  <c r="C66959" i="9"/>
  <c r="E66961" i="9" l="1"/>
  <c r="C66960" i="9"/>
  <c r="G66955" i="9"/>
  <c r="B66954" i="9"/>
  <c r="G66956" i="9" l="1"/>
  <c r="B66955" i="9"/>
  <c r="E66962" i="9"/>
  <c r="C66961" i="9"/>
  <c r="E66963" i="9" l="1"/>
  <c r="C66962" i="9"/>
  <c r="G66957" i="9"/>
  <c r="B66956" i="9"/>
  <c r="G66958" i="9" l="1"/>
  <c r="B66957" i="9"/>
  <c r="E66964" i="9"/>
  <c r="C66963" i="9"/>
  <c r="E66965" i="9" l="1"/>
  <c r="C66964" i="9"/>
  <c r="G66959" i="9"/>
  <c r="B66958" i="9"/>
  <c r="B66959" i="9" l="1"/>
  <c r="G66960" i="9"/>
  <c r="E66966" i="9"/>
  <c r="C66965" i="9"/>
  <c r="E66967" i="9" l="1"/>
  <c r="C66966" i="9"/>
  <c r="B66960" i="9"/>
  <c r="G66961" i="9"/>
  <c r="B66961" i="9" l="1"/>
  <c r="G66962" i="9"/>
  <c r="E66968" i="9"/>
  <c r="C66967" i="9"/>
  <c r="E66969" i="9" l="1"/>
  <c r="C66968" i="9"/>
  <c r="G66963" i="9"/>
  <c r="B66962" i="9"/>
  <c r="G66964" i="9" l="1"/>
  <c r="B66963" i="9"/>
  <c r="E66970" i="9"/>
  <c r="C66969" i="9"/>
  <c r="E66971" i="9" l="1"/>
  <c r="C66970" i="9"/>
  <c r="G66965" i="9"/>
  <c r="B66964" i="9"/>
  <c r="G66966" i="9" l="1"/>
  <c r="B66965" i="9"/>
  <c r="E66972" i="9"/>
  <c r="C66971" i="9"/>
  <c r="E66973" i="9" l="1"/>
  <c r="C66972" i="9"/>
  <c r="G66967" i="9"/>
  <c r="B66966" i="9"/>
  <c r="B66967" i="9" l="1"/>
  <c r="G66968" i="9"/>
  <c r="E66974" i="9"/>
  <c r="C66973" i="9"/>
  <c r="E66975" i="9" l="1"/>
  <c r="C66974" i="9"/>
  <c r="B66968" i="9"/>
  <c r="G66969" i="9"/>
  <c r="B66969" i="9" l="1"/>
  <c r="G66970" i="9"/>
  <c r="E66976" i="9"/>
  <c r="C66975" i="9"/>
  <c r="E66977" i="9" l="1"/>
  <c r="C66976" i="9"/>
  <c r="G66971" i="9"/>
  <c r="B66970" i="9"/>
  <c r="G66972" i="9" l="1"/>
  <c r="B66971" i="9"/>
  <c r="E66978" i="9"/>
  <c r="C66977" i="9"/>
  <c r="E66979" i="9" l="1"/>
  <c r="C66978" i="9"/>
  <c r="G66973" i="9"/>
  <c r="B66972" i="9"/>
  <c r="G66974" i="9" l="1"/>
  <c r="B66973" i="9"/>
  <c r="E66980" i="9"/>
  <c r="C66979" i="9"/>
  <c r="E66981" i="9" l="1"/>
  <c r="C66980" i="9"/>
  <c r="G66975" i="9"/>
  <c r="B66974" i="9"/>
  <c r="B66975" i="9" l="1"/>
  <c r="G66976" i="9"/>
  <c r="E66982" i="9"/>
  <c r="C66981" i="9"/>
  <c r="E66983" i="9" l="1"/>
  <c r="C66982" i="9"/>
  <c r="B66976" i="9"/>
  <c r="G66977" i="9"/>
  <c r="B66977" i="9" l="1"/>
  <c r="G66978" i="9"/>
  <c r="E66984" i="9"/>
  <c r="C66983" i="9"/>
  <c r="E66985" i="9" l="1"/>
  <c r="C66984" i="9"/>
  <c r="G66979" i="9"/>
  <c r="B66978" i="9"/>
  <c r="G66980" i="9" l="1"/>
  <c r="B66979" i="9"/>
  <c r="E66986" i="9"/>
  <c r="C66985" i="9"/>
  <c r="E66987" i="9" l="1"/>
  <c r="C66986" i="9"/>
  <c r="G66981" i="9"/>
  <c r="B66980" i="9"/>
  <c r="G66982" i="9" l="1"/>
  <c r="B66981" i="9"/>
  <c r="E66988" i="9"/>
  <c r="C66987" i="9"/>
  <c r="E66989" i="9" l="1"/>
  <c r="C66988" i="9"/>
  <c r="G66983" i="9"/>
  <c r="B66982" i="9"/>
  <c r="B66983" i="9" l="1"/>
  <c r="G66984" i="9"/>
  <c r="E66990" i="9"/>
  <c r="C66989" i="9"/>
  <c r="E66991" i="9" l="1"/>
  <c r="C66990" i="9"/>
  <c r="B66984" i="9"/>
  <c r="G66985" i="9"/>
  <c r="B66985" i="9" l="1"/>
  <c r="G66986" i="9"/>
  <c r="E66992" i="9"/>
  <c r="C66991" i="9"/>
  <c r="E66993" i="9" l="1"/>
  <c r="C66992" i="9"/>
  <c r="G66987" i="9"/>
  <c r="B66986" i="9"/>
  <c r="G66988" i="9" l="1"/>
  <c r="B66987" i="9"/>
  <c r="E66994" i="9"/>
  <c r="C66993" i="9"/>
  <c r="E66995" i="9" l="1"/>
  <c r="C66994" i="9"/>
  <c r="G66989" i="9"/>
  <c r="B66988" i="9"/>
  <c r="G66990" i="9" l="1"/>
  <c r="B66989" i="9"/>
  <c r="E66996" i="9"/>
  <c r="C66995" i="9"/>
  <c r="E66997" i="9" l="1"/>
  <c r="C66996" i="9"/>
  <c r="G66991" i="9"/>
  <c r="B66990" i="9"/>
  <c r="B66991" i="9" l="1"/>
  <c r="G66992" i="9"/>
  <c r="E66998" i="9"/>
  <c r="C66997" i="9"/>
  <c r="E66999" i="9" l="1"/>
  <c r="C66998" i="9"/>
  <c r="B66992" i="9"/>
  <c r="G66993" i="9"/>
  <c r="B66993" i="9" l="1"/>
  <c r="G66994" i="9"/>
  <c r="E67000" i="9"/>
  <c r="C66999" i="9"/>
  <c r="E67001" i="9" l="1"/>
  <c r="C67000" i="9"/>
  <c r="G66995" i="9"/>
  <c r="B66994" i="9"/>
  <c r="G66996" i="9" l="1"/>
  <c r="B66995" i="9"/>
  <c r="E67002" i="9"/>
  <c r="C67001" i="9"/>
  <c r="E67003" i="9" l="1"/>
  <c r="C67002" i="9"/>
  <c r="G66997" i="9"/>
  <c r="B66996" i="9"/>
  <c r="G66998" i="9" l="1"/>
  <c r="B66997" i="9"/>
  <c r="E67004" i="9"/>
  <c r="C67003" i="9"/>
  <c r="E67005" i="9" l="1"/>
  <c r="C67004" i="9"/>
  <c r="G66999" i="9"/>
  <c r="B66998" i="9"/>
  <c r="B66999" i="9" l="1"/>
  <c r="G67000" i="9"/>
  <c r="E67006" i="9"/>
  <c r="C67005" i="9"/>
  <c r="E67007" i="9" l="1"/>
  <c r="C67006" i="9"/>
  <c r="B67000" i="9"/>
  <c r="G67001" i="9"/>
  <c r="B67001" i="9" l="1"/>
  <c r="G67002" i="9"/>
  <c r="E67008" i="9"/>
  <c r="C67007" i="9"/>
  <c r="E67009" i="9" l="1"/>
  <c r="C67008" i="9"/>
  <c r="G67003" i="9"/>
  <c r="B67002" i="9"/>
  <c r="G67004" i="9" l="1"/>
  <c r="B67003" i="9"/>
  <c r="E67010" i="9"/>
  <c r="C67009" i="9"/>
  <c r="E67011" i="9" l="1"/>
  <c r="C67010" i="9"/>
  <c r="G67005" i="9"/>
  <c r="B67004" i="9"/>
  <c r="G67006" i="9" l="1"/>
  <c r="B67005" i="9"/>
  <c r="E67012" i="9"/>
  <c r="C67011" i="9"/>
  <c r="E67013" i="9" l="1"/>
  <c r="C67012" i="9"/>
  <c r="G67007" i="9"/>
  <c r="B67006" i="9"/>
  <c r="B67007" i="9" l="1"/>
  <c r="G67008" i="9"/>
  <c r="E67014" i="9"/>
  <c r="C67013" i="9"/>
  <c r="E67015" i="9" l="1"/>
  <c r="C67014" i="9"/>
  <c r="B67008" i="9"/>
  <c r="G67009" i="9"/>
  <c r="B67009" i="9" l="1"/>
  <c r="G67010" i="9"/>
  <c r="E67016" i="9"/>
  <c r="C67015" i="9"/>
  <c r="E67017" i="9" l="1"/>
  <c r="C67016" i="9"/>
  <c r="G67011" i="9"/>
  <c r="B67010" i="9"/>
  <c r="G67012" i="9" l="1"/>
  <c r="B67011" i="9"/>
  <c r="E67018" i="9"/>
  <c r="C67017" i="9"/>
  <c r="E67019" i="9" l="1"/>
  <c r="C67018" i="9"/>
  <c r="G67013" i="9"/>
  <c r="B67012" i="9"/>
  <c r="G67014" i="9" l="1"/>
  <c r="B67013" i="9"/>
  <c r="E67020" i="9"/>
  <c r="C67019" i="9"/>
  <c r="E67021" i="9" l="1"/>
  <c r="C67020" i="9"/>
  <c r="G67015" i="9"/>
  <c r="B67014" i="9"/>
  <c r="B67015" i="9" l="1"/>
  <c r="G67016" i="9"/>
  <c r="E67022" i="9"/>
  <c r="C67021" i="9"/>
  <c r="E67023" i="9" l="1"/>
  <c r="C67022" i="9"/>
  <c r="B67016" i="9"/>
  <c r="G67017" i="9"/>
  <c r="B67017" i="9" l="1"/>
  <c r="G67018" i="9"/>
  <c r="E67024" i="9"/>
  <c r="C67023" i="9"/>
  <c r="E67025" i="9" l="1"/>
  <c r="C67024" i="9"/>
  <c r="G67019" i="9"/>
  <c r="B67018" i="9"/>
  <c r="G67020" i="9" l="1"/>
  <c r="B67019" i="9"/>
  <c r="E67026" i="9"/>
  <c r="C67025" i="9"/>
  <c r="E67027" i="9" l="1"/>
  <c r="C67026" i="9"/>
  <c r="G67021" i="9"/>
  <c r="B67020" i="9"/>
  <c r="G67022" i="9" l="1"/>
  <c r="B67021" i="9"/>
  <c r="E67028" i="9"/>
  <c r="C67027" i="9"/>
  <c r="E67029" i="9" l="1"/>
  <c r="C67028" i="9"/>
  <c r="G67023" i="9"/>
  <c r="B67022" i="9"/>
  <c r="B67023" i="9" l="1"/>
  <c r="G67024" i="9"/>
  <c r="E67030" i="9"/>
  <c r="C67029" i="9"/>
  <c r="E67031" i="9" l="1"/>
  <c r="C67030" i="9"/>
  <c r="B67024" i="9"/>
  <c r="G67025" i="9"/>
  <c r="B67025" i="9" l="1"/>
  <c r="G67026" i="9"/>
  <c r="E67032" i="9"/>
  <c r="C67031" i="9"/>
  <c r="E67033" i="9" l="1"/>
  <c r="C67032" i="9"/>
  <c r="G67027" i="9"/>
  <c r="B67026" i="9"/>
  <c r="G67028" i="9" l="1"/>
  <c r="B67027" i="9"/>
  <c r="E67034" i="9"/>
  <c r="C67033" i="9"/>
  <c r="E67035" i="9" l="1"/>
  <c r="C67034" i="9"/>
  <c r="G67029" i="9"/>
  <c r="B67028" i="9"/>
  <c r="G67030" i="9" l="1"/>
  <c r="B67029" i="9"/>
  <c r="E67036" i="9"/>
  <c r="C67035" i="9"/>
  <c r="E67037" i="9" l="1"/>
  <c r="C67036" i="9"/>
  <c r="G67031" i="9"/>
  <c r="B67030" i="9"/>
  <c r="B67031" i="9" l="1"/>
  <c r="G67032" i="9"/>
  <c r="E67038" i="9"/>
  <c r="C67037" i="9"/>
  <c r="E67039" i="9" l="1"/>
  <c r="C67038" i="9"/>
  <c r="B67032" i="9"/>
  <c r="G67033" i="9"/>
  <c r="B67033" i="9" l="1"/>
  <c r="G67034" i="9"/>
  <c r="E67040" i="9"/>
  <c r="C67039" i="9"/>
  <c r="E67041" i="9" l="1"/>
  <c r="C67040" i="9"/>
  <c r="G67035" i="9"/>
  <c r="B67034" i="9"/>
  <c r="G67036" i="9" l="1"/>
  <c r="B67035" i="9"/>
  <c r="E67042" i="9"/>
  <c r="C67041" i="9"/>
  <c r="E67043" i="9" l="1"/>
  <c r="C67042" i="9"/>
  <c r="G67037" i="9"/>
  <c r="B67036" i="9"/>
  <c r="G67038" i="9" l="1"/>
  <c r="B67037" i="9"/>
  <c r="E67044" i="9"/>
  <c r="C67043" i="9"/>
  <c r="E67045" i="9" l="1"/>
  <c r="C67044" i="9"/>
  <c r="G67039" i="9"/>
  <c r="B67038" i="9"/>
  <c r="B67039" i="9" l="1"/>
  <c r="G67040" i="9"/>
  <c r="E67046" i="9"/>
  <c r="C67045" i="9"/>
  <c r="E67047" i="9" l="1"/>
  <c r="C67046" i="9"/>
  <c r="B67040" i="9"/>
  <c r="G67041" i="9"/>
  <c r="B67041" i="9" l="1"/>
  <c r="G67042" i="9"/>
  <c r="E67048" i="9"/>
  <c r="C67047" i="9"/>
  <c r="E67049" i="9" l="1"/>
  <c r="C67048" i="9"/>
  <c r="G67043" i="9"/>
  <c r="B67042" i="9"/>
  <c r="G67044" i="9" l="1"/>
  <c r="B67043" i="9"/>
  <c r="E67050" i="9"/>
  <c r="C67049" i="9"/>
  <c r="E67051" i="9" l="1"/>
  <c r="C67050" i="9"/>
  <c r="G67045" i="9"/>
  <c r="B67044" i="9"/>
  <c r="G67046" i="9" l="1"/>
  <c r="B67045" i="9"/>
  <c r="E67052" i="9"/>
  <c r="C67051" i="9"/>
  <c r="E67053" i="9" l="1"/>
  <c r="C67052" i="9"/>
  <c r="G67047" i="9"/>
  <c r="B67046" i="9"/>
  <c r="B67047" i="9" l="1"/>
  <c r="G67048" i="9"/>
  <c r="E67054" i="9"/>
  <c r="C67053" i="9"/>
  <c r="E67055" i="9" l="1"/>
  <c r="C67054" i="9"/>
  <c r="B67048" i="9"/>
  <c r="G67049" i="9"/>
  <c r="B67049" i="9" l="1"/>
  <c r="G67050" i="9"/>
  <c r="E67056" i="9"/>
  <c r="C67055" i="9"/>
  <c r="E67057" i="9" l="1"/>
  <c r="C67056" i="9"/>
  <c r="G67051" i="9"/>
  <c r="B67050" i="9"/>
  <c r="G67052" i="9" l="1"/>
  <c r="B67051" i="9"/>
  <c r="E67058" i="9"/>
  <c r="C67057" i="9"/>
  <c r="E67059" i="9" l="1"/>
  <c r="C67058" i="9"/>
  <c r="G67053" i="9"/>
  <c r="B67052" i="9"/>
  <c r="G67054" i="9" l="1"/>
  <c r="B67053" i="9"/>
  <c r="E67060" i="9"/>
  <c r="C67059" i="9"/>
  <c r="E67061" i="9" l="1"/>
  <c r="C67060" i="9"/>
  <c r="G67055" i="9"/>
  <c r="B67054" i="9"/>
  <c r="B67055" i="9" l="1"/>
  <c r="G67056" i="9"/>
  <c r="E67062" i="9"/>
  <c r="C67061" i="9"/>
  <c r="E67063" i="9" l="1"/>
  <c r="C67062" i="9"/>
  <c r="B67056" i="9"/>
  <c r="G67057" i="9"/>
  <c r="B67057" i="9" l="1"/>
  <c r="G67058" i="9"/>
  <c r="E67064" i="9"/>
  <c r="C67063" i="9"/>
  <c r="E67065" i="9" l="1"/>
  <c r="C67064" i="9"/>
  <c r="G67059" i="9"/>
  <c r="B67058" i="9"/>
  <c r="G67060" i="9" l="1"/>
  <c r="B67059" i="9"/>
  <c r="E67066" i="9"/>
  <c r="C67065" i="9"/>
  <c r="E67067" i="9" l="1"/>
  <c r="C67066" i="9"/>
  <c r="G67061" i="9"/>
  <c r="B67060" i="9"/>
  <c r="G67062" i="9" l="1"/>
  <c r="B67061" i="9"/>
  <c r="E67068" i="9"/>
  <c r="C67067" i="9"/>
  <c r="E67069" i="9" l="1"/>
  <c r="C67068" i="9"/>
  <c r="G67063" i="9"/>
  <c r="B67062" i="9"/>
  <c r="B67063" i="9" l="1"/>
  <c r="G67064" i="9"/>
  <c r="E67070" i="9"/>
  <c r="C67069" i="9"/>
  <c r="E67071" i="9" l="1"/>
  <c r="C67070" i="9"/>
  <c r="B67064" i="9"/>
  <c r="G67065" i="9"/>
  <c r="B67065" i="9" l="1"/>
  <c r="G67066" i="9"/>
  <c r="E67072" i="9"/>
  <c r="C67071" i="9"/>
  <c r="E67073" i="9" l="1"/>
  <c r="C67072" i="9"/>
  <c r="G67067" i="9"/>
  <c r="B67066" i="9"/>
  <c r="G67068" i="9" l="1"/>
  <c r="B67067" i="9"/>
  <c r="E67074" i="9"/>
  <c r="C67073" i="9"/>
  <c r="E67075" i="9" l="1"/>
  <c r="C67074" i="9"/>
  <c r="G67069" i="9"/>
  <c r="B67068" i="9"/>
  <c r="G67070" i="9" l="1"/>
  <c r="B67069" i="9"/>
  <c r="E67076" i="9"/>
  <c r="C67075" i="9"/>
  <c r="E67077" i="9" l="1"/>
  <c r="C67076" i="9"/>
  <c r="G67071" i="9"/>
  <c r="B67070" i="9"/>
  <c r="B67071" i="9" l="1"/>
  <c r="G67072" i="9"/>
  <c r="E67078" i="9"/>
  <c r="C67077" i="9"/>
  <c r="E67079" i="9" l="1"/>
  <c r="C67078" i="9"/>
  <c r="B67072" i="9"/>
  <c r="G67073" i="9"/>
  <c r="B67073" i="9" l="1"/>
  <c r="G67074" i="9"/>
  <c r="E67080" i="9"/>
  <c r="C67079" i="9"/>
  <c r="E67081" i="9" l="1"/>
  <c r="C67080" i="9"/>
  <c r="G67075" i="9"/>
  <c r="B67074" i="9"/>
  <c r="G67076" i="9" l="1"/>
  <c r="B67075" i="9"/>
  <c r="E67082" i="9"/>
  <c r="C67081" i="9"/>
  <c r="E67083" i="9" l="1"/>
  <c r="C67082" i="9"/>
  <c r="G67077" i="9"/>
  <c r="B67076" i="9"/>
  <c r="G67078" i="9" l="1"/>
  <c r="B67077" i="9"/>
  <c r="E67084" i="9"/>
  <c r="C67083" i="9"/>
  <c r="E67085" i="9" l="1"/>
  <c r="C67084" i="9"/>
  <c r="G67079" i="9"/>
  <c r="B67078" i="9"/>
  <c r="B67079" i="9" l="1"/>
  <c r="G67080" i="9"/>
  <c r="E67086" i="9"/>
  <c r="C67085" i="9"/>
  <c r="E67087" i="9" l="1"/>
  <c r="C67086" i="9"/>
  <c r="B67080" i="9"/>
  <c r="G67081" i="9"/>
  <c r="B67081" i="9" l="1"/>
  <c r="G67082" i="9"/>
  <c r="E67088" i="9"/>
  <c r="C67087" i="9"/>
  <c r="E67089" i="9" l="1"/>
  <c r="C67088" i="9"/>
  <c r="G67083" i="9"/>
  <c r="B67082" i="9"/>
  <c r="G67084" i="9" l="1"/>
  <c r="B67083" i="9"/>
  <c r="E67090" i="9"/>
  <c r="C67089" i="9"/>
  <c r="E67091" i="9" l="1"/>
  <c r="C67090" i="9"/>
  <c r="G67085" i="9"/>
  <c r="B67084" i="9"/>
  <c r="G67086" i="9" l="1"/>
  <c r="B67085" i="9"/>
  <c r="E67092" i="9"/>
  <c r="C67091" i="9"/>
  <c r="E67093" i="9" l="1"/>
  <c r="C67092" i="9"/>
  <c r="G67087" i="9"/>
  <c r="B67086" i="9"/>
  <c r="B67087" i="9" l="1"/>
  <c r="G67088" i="9"/>
  <c r="E67094" i="9"/>
  <c r="C67093" i="9"/>
  <c r="E67095" i="9" l="1"/>
  <c r="C67094" i="9"/>
  <c r="B67088" i="9"/>
  <c r="G67089" i="9"/>
  <c r="B67089" i="9" l="1"/>
  <c r="G67090" i="9"/>
  <c r="E67096" i="9"/>
  <c r="C67095" i="9"/>
  <c r="E67097" i="9" l="1"/>
  <c r="C67096" i="9"/>
  <c r="G67091" i="9"/>
  <c r="B67090" i="9"/>
  <c r="G67092" i="9" l="1"/>
  <c r="B67091" i="9"/>
  <c r="E67098" i="9"/>
  <c r="C67097" i="9"/>
  <c r="E67099" i="9" l="1"/>
  <c r="C67098" i="9"/>
  <c r="G67093" i="9"/>
  <c r="B67092" i="9"/>
  <c r="G67094" i="9" l="1"/>
  <c r="B67093" i="9"/>
  <c r="E67100" i="9"/>
  <c r="C67099" i="9"/>
  <c r="E67101" i="9" l="1"/>
  <c r="C67100" i="9"/>
  <c r="G67095" i="9"/>
  <c r="B67094" i="9"/>
  <c r="B67095" i="9" l="1"/>
  <c r="G67096" i="9"/>
  <c r="E67102" i="9"/>
  <c r="C67101" i="9"/>
  <c r="E67103" i="9" l="1"/>
  <c r="C67102" i="9"/>
  <c r="B67096" i="9"/>
  <c r="G67097" i="9"/>
  <c r="B67097" i="9" l="1"/>
  <c r="G67098" i="9"/>
  <c r="E67104" i="9"/>
  <c r="C67103" i="9"/>
  <c r="E67105" i="9" l="1"/>
  <c r="C67104" i="9"/>
  <c r="G67099" i="9"/>
  <c r="B67098" i="9"/>
  <c r="G67100" i="9" l="1"/>
  <c r="B67099" i="9"/>
  <c r="E67106" i="9"/>
  <c r="C67105" i="9"/>
  <c r="E67107" i="9" l="1"/>
  <c r="C67106" i="9"/>
  <c r="G67101" i="9"/>
  <c r="B67100" i="9"/>
  <c r="G67102" i="9" l="1"/>
  <c r="B67101" i="9"/>
  <c r="E67108" i="9"/>
  <c r="C67107" i="9"/>
  <c r="E67109" i="9" l="1"/>
  <c r="C67108" i="9"/>
  <c r="G67103" i="9"/>
  <c r="B67102" i="9"/>
  <c r="B67103" i="9" l="1"/>
  <c r="G67104" i="9"/>
  <c r="E67110" i="9"/>
  <c r="C67109" i="9"/>
  <c r="E67111" i="9" l="1"/>
  <c r="C67110" i="9"/>
  <c r="B67104" i="9"/>
  <c r="G67105" i="9"/>
  <c r="B67105" i="9" l="1"/>
  <c r="G67106" i="9"/>
  <c r="E67112" i="9"/>
  <c r="C67111" i="9"/>
  <c r="E67113" i="9" l="1"/>
  <c r="C67112" i="9"/>
  <c r="G67107" i="9"/>
  <c r="B67106" i="9"/>
  <c r="G67108" i="9" l="1"/>
  <c r="B67107" i="9"/>
  <c r="E67114" i="9"/>
  <c r="C67113" i="9"/>
  <c r="E67115" i="9" l="1"/>
  <c r="C67114" i="9"/>
  <c r="G67109" i="9"/>
  <c r="B67108" i="9"/>
  <c r="G67110" i="9" l="1"/>
  <c r="B67109" i="9"/>
  <c r="E67116" i="9"/>
  <c r="C67115" i="9"/>
  <c r="E67117" i="9" l="1"/>
  <c r="C67116" i="9"/>
  <c r="G67111" i="9"/>
  <c r="B67110" i="9"/>
  <c r="B67111" i="9" l="1"/>
  <c r="G67112" i="9"/>
  <c r="E67118" i="9"/>
  <c r="C67117" i="9"/>
  <c r="E67119" i="9" l="1"/>
  <c r="C67118" i="9"/>
  <c r="B67112" i="9"/>
  <c r="G67113" i="9"/>
  <c r="B67113" i="9" l="1"/>
  <c r="G67114" i="9"/>
  <c r="E67120" i="9"/>
  <c r="C67119" i="9"/>
  <c r="E67121" i="9" l="1"/>
  <c r="C67120" i="9"/>
  <c r="G67115" i="9"/>
  <c r="B67114" i="9"/>
  <c r="G67116" i="9" l="1"/>
  <c r="B67115" i="9"/>
  <c r="E67122" i="9"/>
  <c r="C67121" i="9"/>
  <c r="E67123" i="9" l="1"/>
  <c r="C67122" i="9"/>
  <c r="G67117" i="9"/>
  <c r="B67116" i="9"/>
  <c r="G67118" i="9" l="1"/>
  <c r="B67117" i="9"/>
  <c r="E67124" i="9"/>
  <c r="C67123" i="9"/>
  <c r="E67125" i="9" l="1"/>
  <c r="C67124" i="9"/>
  <c r="G67119" i="9"/>
  <c r="B67118" i="9"/>
  <c r="B67119" i="9" l="1"/>
  <c r="G67120" i="9"/>
  <c r="E67126" i="9"/>
  <c r="C67125" i="9"/>
  <c r="E67127" i="9" l="1"/>
  <c r="C67126" i="9"/>
  <c r="B67120" i="9"/>
  <c r="G67121" i="9"/>
  <c r="B67121" i="9" l="1"/>
  <c r="G67122" i="9"/>
  <c r="E67128" i="9"/>
  <c r="C67127" i="9"/>
  <c r="E67129" i="9" l="1"/>
  <c r="C67128" i="9"/>
  <c r="G67123" i="9"/>
  <c r="B67122" i="9"/>
  <c r="G67124" i="9" l="1"/>
  <c r="B67123" i="9"/>
  <c r="E67130" i="9"/>
  <c r="C67129" i="9"/>
  <c r="E67131" i="9" l="1"/>
  <c r="C67130" i="9"/>
  <c r="G67125" i="9"/>
  <c r="B67124" i="9"/>
  <c r="G67126" i="9" l="1"/>
  <c r="B67125" i="9"/>
  <c r="E67132" i="9"/>
  <c r="C67131" i="9"/>
  <c r="E67133" i="9" l="1"/>
  <c r="C67132" i="9"/>
  <c r="G67127" i="9"/>
  <c r="B67126" i="9"/>
  <c r="B67127" i="9" l="1"/>
  <c r="G67128" i="9"/>
  <c r="E67134" i="9"/>
  <c r="C67133" i="9"/>
  <c r="E67135" i="9" l="1"/>
  <c r="C67134" i="9"/>
  <c r="B67128" i="9"/>
  <c r="G67129" i="9"/>
  <c r="B67129" i="9" l="1"/>
  <c r="G67130" i="9"/>
  <c r="E67136" i="9"/>
  <c r="C67135" i="9"/>
  <c r="E67137" i="9" l="1"/>
  <c r="C67136" i="9"/>
  <c r="G67131" i="9"/>
  <c r="B67130" i="9"/>
  <c r="G67132" i="9" l="1"/>
  <c r="B67131" i="9"/>
  <c r="E67138" i="9"/>
  <c r="C67137" i="9"/>
  <c r="E67139" i="9" l="1"/>
  <c r="C67138" i="9"/>
  <c r="G67133" i="9"/>
  <c r="B67132" i="9"/>
  <c r="G67134" i="9" l="1"/>
  <c r="B67133" i="9"/>
  <c r="E67140" i="9"/>
  <c r="C67139" i="9"/>
  <c r="E67141" i="9" l="1"/>
  <c r="C67140" i="9"/>
  <c r="G67135" i="9"/>
  <c r="B67134" i="9"/>
  <c r="B67135" i="9" l="1"/>
  <c r="G67136" i="9"/>
  <c r="E67142" i="9"/>
  <c r="C67141" i="9"/>
  <c r="E67143" i="9" l="1"/>
  <c r="C67142" i="9"/>
  <c r="B67136" i="9"/>
  <c r="G67137" i="9"/>
  <c r="B67137" i="9" l="1"/>
  <c r="G67138" i="9"/>
  <c r="E67144" i="9"/>
  <c r="C67143" i="9"/>
  <c r="E67145" i="9" l="1"/>
  <c r="C67144" i="9"/>
  <c r="G67139" i="9"/>
  <c r="B67138" i="9"/>
  <c r="G67140" i="9" l="1"/>
  <c r="B67139" i="9"/>
  <c r="E67146" i="9"/>
  <c r="C67145" i="9"/>
  <c r="E67147" i="9" l="1"/>
  <c r="C67146" i="9"/>
  <c r="G67141" i="9"/>
  <c r="B67140" i="9"/>
  <c r="G67142" i="9" l="1"/>
  <c r="B67141" i="9"/>
  <c r="E67148" i="9"/>
  <c r="C67147" i="9"/>
  <c r="E67149" i="9" l="1"/>
  <c r="C67148" i="9"/>
  <c r="G67143" i="9"/>
  <c r="B67142" i="9"/>
  <c r="B67143" i="9" l="1"/>
  <c r="G67144" i="9"/>
  <c r="E67150" i="9"/>
  <c r="C67149" i="9"/>
  <c r="E67151" i="9" l="1"/>
  <c r="C67150" i="9"/>
  <c r="B67144" i="9"/>
  <c r="G67145" i="9"/>
  <c r="B67145" i="9" l="1"/>
  <c r="G67146" i="9"/>
  <c r="E67152" i="9"/>
  <c r="C67151" i="9"/>
  <c r="E67153" i="9" l="1"/>
  <c r="C67152" i="9"/>
  <c r="G67147" i="9"/>
  <c r="B67146" i="9"/>
  <c r="G67148" i="9" l="1"/>
  <c r="B67147" i="9"/>
  <c r="E67154" i="9"/>
  <c r="C67153" i="9"/>
  <c r="E67155" i="9" l="1"/>
  <c r="C67154" i="9"/>
  <c r="G67149" i="9"/>
  <c r="B67148" i="9"/>
  <c r="G67150" i="9" l="1"/>
  <c r="B67149" i="9"/>
  <c r="E67156" i="9"/>
  <c r="C67155" i="9"/>
  <c r="E67157" i="9" l="1"/>
  <c r="C67156" i="9"/>
  <c r="G67151" i="9"/>
  <c r="B67150" i="9"/>
  <c r="B67151" i="9" l="1"/>
  <c r="G67152" i="9"/>
  <c r="E67158" i="9"/>
  <c r="C67157" i="9"/>
  <c r="E67159" i="9" l="1"/>
  <c r="C67158" i="9"/>
  <c r="B67152" i="9"/>
  <c r="G67153" i="9"/>
  <c r="B67153" i="9" l="1"/>
  <c r="G67154" i="9"/>
  <c r="E67160" i="9"/>
  <c r="C67159" i="9"/>
  <c r="E67161" i="9" l="1"/>
  <c r="C67160" i="9"/>
  <c r="G67155" i="9"/>
  <c r="B67154" i="9"/>
  <c r="G67156" i="9" l="1"/>
  <c r="B67155" i="9"/>
  <c r="E67162" i="9"/>
  <c r="C67161" i="9"/>
  <c r="E67163" i="9" l="1"/>
  <c r="C67162" i="9"/>
  <c r="G67157" i="9"/>
  <c r="B67156" i="9"/>
  <c r="G67158" i="9" l="1"/>
  <c r="B67157" i="9"/>
  <c r="E67164" i="9"/>
  <c r="C67163" i="9"/>
  <c r="E67165" i="9" l="1"/>
  <c r="C67164" i="9"/>
  <c r="G67159" i="9"/>
  <c r="B67158" i="9"/>
  <c r="B67159" i="9" l="1"/>
  <c r="G67160" i="9"/>
  <c r="E67166" i="9"/>
  <c r="C67165" i="9"/>
  <c r="E67167" i="9" l="1"/>
  <c r="C67166" i="9"/>
  <c r="B67160" i="9"/>
  <c r="G67161" i="9"/>
  <c r="B67161" i="9" l="1"/>
  <c r="G67162" i="9"/>
  <c r="E67168" i="9"/>
  <c r="C67167" i="9"/>
  <c r="E67169" i="9" l="1"/>
  <c r="C67168" i="9"/>
  <c r="G67163" i="9"/>
  <c r="B67162" i="9"/>
  <c r="G67164" i="9" l="1"/>
  <c r="B67163" i="9"/>
  <c r="E67170" i="9"/>
  <c r="C67169" i="9"/>
  <c r="E67171" i="9" l="1"/>
  <c r="C67170" i="9"/>
  <c r="G67165" i="9"/>
  <c r="B67164" i="9"/>
  <c r="G67166" i="9" l="1"/>
  <c r="B67165" i="9"/>
  <c r="E67172" i="9"/>
  <c r="C67171" i="9"/>
  <c r="E67173" i="9" l="1"/>
  <c r="C67172" i="9"/>
  <c r="G67167" i="9"/>
  <c r="B67166" i="9"/>
  <c r="B67167" i="9" l="1"/>
  <c r="G67168" i="9"/>
  <c r="E67174" i="9"/>
  <c r="C67173" i="9"/>
  <c r="E67175" i="9" l="1"/>
  <c r="C67174" i="9"/>
  <c r="B67168" i="9"/>
  <c r="G67169" i="9"/>
  <c r="B67169" i="9" l="1"/>
  <c r="G67170" i="9"/>
  <c r="E67176" i="9"/>
  <c r="C67175" i="9"/>
  <c r="E67177" i="9" l="1"/>
  <c r="C67176" i="9"/>
  <c r="G67171" i="9"/>
  <c r="B67170" i="9"/>
  <c r="G67172" i="9" l="1"/>
  <c r="B67171" i="9"/>
  <c r="E67178" i="9"/>
  <c r="C67177" i="9"/>
  <c r="E67179" i="9" l="1"/>
  <c r="C67178" i="9"/>
  <c r="G67173" i="9"/>
  <c r="B67172" i="9"/>
  <c r="G67174" i="9" l="1"/>
  <c r="B67173" i="9"/>
  <c r="E67180" i="9"/>
  <c r="C67179" i="9"/>
  <c r="E67181" i="9" l="1"/>
  <c r="C67180" i="9"/>
  <c r="G67175" i="9"/>
  <c r="B67174" i="9"/>
  <c r="B67175" i="9" l="1"/>
  <c r="G67176" i="9"/>
  <c r="C67181" i="9"/>
  <c r="E67182" i="9"/>
  <c r="B67176" i="9" l="1"/>
  <c r="G67177" i="9"/>
  <c r="C67182" i="9"/>
  <c r="E67183" i="9"/>
  <c r="B67177" i="9" l="1"/>
  <c r="G67178" i="9"/>
  <c r="E67184" i="9"/>
  <c r="C67183" i="9"/>
  <c r="E67185" i="9" l="1"/>
  <c r="C67184" i="9"/>
  <c r="G67179" i="9"/>
  <c r="B67178" i="9"/>
  <c r="G67180" i="9" l="1"/>
  <c r="B67179" i="9"/>
  <c r="E67186" i="9"/>
  <c r="C67185" i="9"/>
  <c r="C67186" i="9" l="1"/>
  <c r="E67187" i="9"/>
  <c r="G67181" i="9"/>
  <c r="B67180" i="9"/>
  <c r="G67182" i="9" l="1"/>
  <c r="B67181" i="9"/>
  <c r="E67188" i="9"/>
  <c r="C67187" i="9"/>
  <c r="C67188" i="9" l="1"/>
  <c r="E67189" i="9"/>
  <c r="G67183" i="9"/>
  <c r="B67182" i="9"/>
  <c r="B67183" i="9" l="1"/>
  <c r="G67184" i="9"/>
  <c r="E67190" i="9"/>
  <c r="C67189" i="9"/>
  <c r="C67190" i="9" l="1"/>
  <c r="E67191" i="9"/>
  <c r="B67184" i="9"/>
  <c r="G67185" i="9"/>
  <c r="G67186" i="9" l="1"/>
  <c r="B67185" i="9"/>
  <c r="E67192" i="9"/>
  <c r="C67191" i="9"/>
  <c r="E67193" i="9" l="1"/>
  <c r="C67192" i="9"/>
  <c r="G67187" i="9"/>
  <c r="B67186" i="9"/>
  <c r="G67188" i="9" l="1"/>
  <c r="B67187" i="9"/>
  <c r="E67194" i="9"/>
  <c r="C67193" i="9"/>
  <c r="C67194" i="9" l="1"/>
  <c r="E67195" i="9"/>
  <c r="G67189" i="9"/>
  <c r="B67188" i="9"/>
  <c r="G67190" i="9" l="1"/>
  <c r="B67189" i="9"/>
  <c r="C67195" i="9"/>
  <c r="E67196" i="9"/>
  <c r="C67196" i="9" l="1"/>
  <c r="E67197" i="9"/>
  <c r="B67190" i="9"/>
  <c r="G67191" i="9"/>
  <c r="E67198" i="9" l="1"/>
  <c r="C67197" i="9"/>
  <c r="B67191" i="9"/>
  <c r="G67192" i="9"/>
  <c r="B67192" i="9" l="1"/>
  <c r="G67193" i="9"/>
  <c r="C67198" i="9"/>
  <c r="E67199" i="9"/>
  <c r="G67194" i="9" l="1"/>
  <c r="B67193" i="9"/>
  <c r="E67200" i="9"/>
  <c r="C67199" i="9"/>
  <c r="E67201" i="9" l="1"/>
  <c r="C67200" i="9"/>
  <c r="G67195" i="9"/>
  <c r="B67194" i="9"/>
  <c r="G67196" i="9" l="1"/>
  <c r="B67195" i="9"/>
  <c r="E67202" i="9"/>
  <c r="C67201" i="9"/>
  <c r="E67203" i="9" l="1"/>
  <c r="C67202" i="9"/>
  <c r="G67197" i="9"/>
  <c r="B67196" i="9"/>
  <c r="G67198" i="9" l="1"/>
  <c r="B67197" i="9"/>
  <c r="C67203" i="9"/>
  <c r="E67204" i="9"/>
  <c r="E67205" i="9" l="1"/>
  <c r="C67204" i="9"/>
  <c r="B67198" i="9"/>
  <c r="G67199" i="9"/>
  <c r="B67199" i="9" l="1"/>
  <c r="G67200" i="9"/>
  <c r="C67205" i="9"/>
  <c r="E67206" i="9"/>
  <c r="B67200" i="9" l="1"/>
  <c r="G67201" i="9"/>
  <c r="E67207" i="9"/>
  <c r="C67206" i="9"/>
  <c r="E67208" i="9" l="1"/>
  <c r="C67207" i="9"/>
  <c r="G67202" i="9"/>
  <c r="B67201" i="9"/>
  <c r="G67203" i="9" l="1"/>
  <c r="B67202" i="9"/>
  <c r="E67209" i="9"/>
  <c r="C67208" i="9"/>
  <c r="E67210" i="9" l="1"/>
  <c r="C67209" i="9"/>
  <c r="G67204" i="9"/>
  <c r="B67203" i="9"/>
  <c r="G67205" i="9" l="1"/>
  <c r="B67204" i="9"/>
  <c r="C67210" i="9"/>
  <c r="E67211" i="9"/>
  <c r="C67211" i="9" l="1"/>
  <c r="E67212" i="9"/>
  <c r="G67206" i="9"/>
  <c r="B67205" i="9"/>
  <c r="B67206" i="9" l="1"/>
  <c r="G67207" i="9"/>
  <c r="E67213" i="9"/>
  <c r="C67212" i="9"/>
  <c r="C67213" i="9" l="1"/>
  <c r="E67214" i="9"/>
  <c r="B67207" i="9"/>
  <c r="G67208" i="9"/>
  <c r="E67215" i="9" l="1"/>
  <c r="C67214" i="9"/>
  <c r="B67208" i="9"/>
  <c r="G67209" i="9"/>
  <c r="G67210" i="9" l="1"/>
  <c r="B67209" i="9"/>
  <c r="E67216" i="9"/>
  <c r="C67215" i="9"/>
  <c r="E67217" i="9" l="1"/>
  <c r="C67216" i="9"/>
  <c r="G67211" i="9"/>
  <c r="B67210" i="9"/>
  <c r="G67212" i="9" l="1"/>
  <c r="B67211" i="9"/>
  <c r="E67218" i="9"/>
  <c r="C67217" i="9"/>
  <c r="C67218" i="9" l="1"/>
  <c r="E67219" i="9"/>
  <c r="G67213" i="9"/>
  <c r="B67212" i="9"/>
  <c r="G67214" i="9" l="1"/>
  <c r="B67213" i="9"/>
  <c r="E67220" i="9"/>
  <c r="C67219" i="9"/>
  <c r="C67220" i="9" l="1"/>
  <c r="E67221" i="9"/>
  <c r="B67214" i="9"/>
  <c r="G67215" i="9"/>
  <c r="E67222" i="9" l="1"/>
  <c r="C67221" i="9"/>
  <c r="B67215" i="9"/>
  <c r="G67216" i="9"/>
  <c r="B67216" i="9" l="1"/>
  <c r="G67217" i="9"/>
  <c r="C67222" i="9"/>
  <c r="E67223" i="9"/>
  <c r="G67218" i="9" l="1"/>
  <c r="B67217" i="9"/>
  <c r="E67224" i="9"/>
  <c r="C67223" i="9"/>
  <c r="E67225" i="9" l="1"/>
  <c r="C67224" i="9"/>
  <c r="G67219" i="9"/>
  <c r="B67218" i="9"/>
  <c r="G67220" i="9" l="1"/>
  <c r="B67219" i="9"/>
  <c r="E67226" i="9"/>
  <c r="C67225" i="9"/>
  <c r="C67226" i="9" l="1"/>
  <c r="E67227" i="9"/>
  <c r="G67221" i="9"/>
  <c r="B67220" i="9"/>
  <c r="G67222" i="9" l="1"/>
  <c r="B67221" i="9"/>
  <c r="C67227" i="9"/>
  <c r="E67228" i="9"/>
  <c r="C67228" i="9" l="1"/>
  <c r="E67229" i="9"/>
  <c r="B67222" i="9"/>
  <c r="G67223" i="9"/>
  <c r="B67223" i="9" l="1"/>
  <c r="G67224" i="9"/>
  <c r="E67230" i="9"/>
  <c r="C67229" i="9"/>
  <c r="C67230" i="9" l="1"/>
  <c r="E67231" i="9"/>
  <c r="B67224" i="9"/>
  <c r="G67225" i="9"/>
  <c r="G67226" i="9" l="1"/>
  <c r="B67225" i="9"/>
  <c r="E67232" i="9"/>
  <c r="C67231" i="9"/>
  <c r="E67233" i="9" l="1"/>
  <c r="C67232" i="9"/>
  <c r="G67227" i="9"/>
  <c r="B67226" i="9"/>
  <c r="G67228" i="9" l="1"/>
  <c r="B67227" i="9"/>
  <c r="E67234" i="9"/>
  <c r="C67233" i="9"/>
  <c r="E67235" i="9" l="1"/>
  <c r="C67234" i="9"/>
  <c r="G67229" i="9"/>
  <c r="B67228" i="9"/>
  <c r="G67230" i="9" l="1"/>
  <c r="B67229" i="9"/>
  <c r="C67235" i="9"/>
  <c r="E67236" i="9"/>
  <c r="E67237" i="9" l="1"/>
  <c r="C67236" i="9"/>
  <c r="B67230" i="9"/>
  <c r="G67231" i="9"/>
  <c r="B67231" i="9" l="1"/>
  <c r="G67232" i="9"/>
  <c r="C67237" i="9"/>
  <c r="E67238" i="9"/>
  <c r="B67232" i="9" l="1"/>
  <c r="G67233" i="9"/>
  <c r="E67239" i="9"/>
  <c r="C67238" i="9"/>
  <c r="E67240" i="9" l="1"/>
  <c r="C67239" i="9"/>
  <c r="G67234" i="9"/>
  <c r="B67233" i="9"/>
  <c r="G67235" i="9" l="1"/>
  <c r="B67234" i="9"/>
  <c r="E67241" i="9"/>
  <c r="C67240" i="9"/>
  <c r="E67242" i="9" l="1"/>
  <c r="C67241" i="9"/>
  <c r="G67236" i="9"/>
  <c r="B67235" i="9"/>
  <c r="G67237" i="9" l="1"/>
  <c r="B67236" i="9"/>
  <c r="C67242" i="9"/>
  <c r="E67243" i="9"/>
  <c r="C67243" i="9" l="1"/>
  <c r="E67244" i="9"/>
  <c r="G67238" i="9"/>
  <c r="B67237" i="9"/>
  <c r="B67238" i="9" l="1"/>
  <c r="G67239" i="9"/>
  <c r="E67245" i="9"/>
  <c r="C67244" i="9"/>
  <c r="C67245" i="9" l="1"/>
  <c r="E67246" i="9"/>
  <c r="B67239" i="9"/>
  <c r="G67240" i="9"/>
  <c r="E67247" i="9" l="1"/>
  <c r="C67246" i="9"/>
  <c r="B67240" i="9"/>
  <c r="G67241" i="9"/>
  <c r="G67242" i="9" l="1"/>
  <c r="B67241" i="9"/>
  <c r="E67248" i="9"/>
  <c r="C67247" i="9"/>
  <c r="E67249" i="9" l="1"/>
  <c r="C67248" i="9"/>
  <c r="G67243" i="9"/>
  <c r="B67242" i="9"/>
  <c r="G67244" i="9" l="1"/>
  <c r="B67243" i="9"/>
  <c r="E67250" i="9"/>
  <c r="C67249" i="9"/>
  <c r="C67250" i="9" l="1"/>
  <c r="E67251" i="9"/>
  <c r="G67245" i="9"/>
  <c r="B67244" i="9"/>
  <c r="G67246" i="9" l="1"/>
  <c r="B67245" i="9"/>
  <c r="E67252" i="9"/>
  <c r="C67251" i="9"/>
  <c r="C67252" i="9" l="1"/>
  <c r="E67253" i="9"/>
  <c r="B67246" i="9"/>
  <c r="G67247" i="9"/>
  <c r="E67254" i="9" l="1"/>
  <c r="C67253" i="9"/>
  <c r="B67247" i="9"/>
  <c r="G67248" i="9"/>
  <c r="B67248" i="9" l="1"/>
  <c r="G67249" i="9"/>
  <c r="C67254" i="9"/>
  <c r="E67255" i="9"/>
  <c r="G67250" i="9" l="1"/>
  <c r="B67249" i="9"/>
  <c r="E67256" i="9"/>
  <c r="C67255" i="9"/>
  <c r="E67257" i="9" l="1"/>
  <c r="C67256" i="9"/>
  <c r="G67251" i="9"/>
  <c r="B67250" i="9"/>
  <c r="G67252" i="9" l="1"/>
  <c r="B67251" i="9"/>
  <c r="E67258" i="9"/>
  <c r="C67257" i="9"/>
  <c r="C67258" i="9" l="1"/>
  <c r="E67259" i="9"/>
  <c r="G67253" i="9"/>
  <c r="B67252" i="9"/>
  <c r="G67254" i="9" l="1"/>
  <c r="B67253" i="9"/>
  <c r="C67259" i="9"/>
  <c r="E67260" i="9"/>
  <c r="C67260" i="9" l="1"/>
  <c r="E67261" i="9"/>
  <c r="B67254" i="9"/>
  <c r="G67255" i="9"/>
  <c r="B67255" i="9" l="1"/>
  <c r="G67256" i="9"/>
  <c r="E67262" i="9"/>
  <c r="C67261" i="9"/>
  <c r="C67262" i="9" l="1"/>
  <c r="E67263" i="9"/>
  <c r="B67256" i="9"/>
  <c r="G67257" i="9"/>
  <c r="G67258" i="9" l="1"/>
  <c r="B67257" i="9"/>
  <c r="E67264" i="9"/>
  <c r="C67263" i="9"/>
  <c r="E67265" i="9" l="1"/>
  <c r="C67264" i="9"/>
  <c r="G67259" i="9"/>
  <c r="B67258" i="9"/>
  <c r="G67260" i="9" l="1"/>
  <c r="B67259" i="9"/>
  <c r="E67266" i="9"/>
  <c r="C67265" i="9"/>
  <c r="E67267" i="9" l="1"/>
  <c r="C67266" i="9"/>
  <c r="G67261" i="9"/>
  <c r="B67260" i="9"/>
  <c r="G67262" i="9" l="1"/>
  <c r="B67261" i="9"/>
  <c r="C67267" i="9"/>
  <c r="E67268" i="9"/>
  <c r="E67269" i="9" l="1"/>
  <c r="C67268" i="9"/>
  <c r="B67262" i="9"/>
  <c r="G67263" i="9"/>
  <c r="B67263" i="9" l="1"/>
  <c r="G67264" i="9"/>
  <c r="C67269" i="9"/>
  <c r="E67270" i="9"/>
  <c r="B67264" i="9" l="1"/>
  <c r="G67265" i="9"/>
  <c r="E67271" i="9"/>
  <c r="C67270" i="9"/>
  <c r="E67272" i="9" l="1"/>
  <c r="C67271" i="9"/>
  <c r="G67266" i="9"/>
  <c r="B67265" i="9"/>
  <c r="G67267" i="9" l="1"/>
  <c r="B67266" i="9"/>
  <c r="E67273" i="9"/>
  <c r="C67272" i="9"/>
  <c r="E67274" i="9" l="1"/>
  <c r="C67273" i="9"/>
  <c r="G67268" i="9"/>
  <c r="B67267" i="9"/>
  <c r="G67269" i="9" l="1"/>
  <c r="B67268" i="9"/>
  <c r="C67274" i="9"/>
  <c r="E67275" i="9"/>
  <c r="C67275" i="9" l="1"/>
  <c r="E67276" i="9"/>
  <c r="G67270" i="9"/>
  <c r="B67269" i="9"/>
  <c r="B67270" i="9" l="1"/>
  <c r="G67271" i="9"/>
  <c r="E67277" i="9"/>
  <c r="C67276" i="9"/>
  <c r="C67277" i="9" l="1"/>
  <c r="E67278" i="9"/>
  <c r="B67271" i="9"/>
  <c r="G67272" i="9"/>
  <c r="E67279" i="9" l="1"/>
  <c r="C67278" i="9"/>
  <c r="B67272" i="9"/>
  <c r="G67273" i="9"/>
  <c r="G67274" i="9" l="1"/>
  <c r="B67273" i="9"/>
  <c r="E67280" i="9"/>
  <c r="C67279" i="9"/>
  <c r="E67281" i="9" l="1"/>
  <c r="C67280" i="9"/>
  <c r="G67275" i="9"/>
  <c r="B67274" i="9"/>
  <c r="G67276" i="9" l="1"/>
  <c r="B67275" i="9"/>
  <c r="E67282" i="9"/>
  <c r="C67281" i="9"/>
  <c r="C67282" i="9" l="1"/>
  <c r="E67283" i="9"/>
  <c r="G67277" i="9"/>
  <c r="B67276" i="9"/>
  <c r="G67278" i="9" l="1"/>
  <c r="B67277" i="9"/>
  <c r="E67284" i="9"/>
  <c r="C67283" i="9"/>
  <c r="C67284" i="9" l="1"/>
  <c r="E67285" i="9"/>
  <c r="B67278" i="9"/>
  <c r="G67279" i="9"/>
  <c r="E67286" i="9" l="1"/>
  <c r="C67285" i="9"/>
  <c r="B67279" i="9"/>
  <c r="G67280" i="9"/>
  <c r="B67280" i="9" l="1"/>
  <c r="G67281" i="9"/>
  <c r="C67286" i="9"/>
  <c r="E67287" i="9"/>
  <c r="G67282" i="9" l="1"/>
  <c r="B67281" i="9"/>
  <c r="E67288" i="9"/>
  <c r="C67287" i="9"/>
  <c r="E67289" i="9" l="1"/>
  <c r="C67288" i="9"/>
  <c r="G67283" i="9"/>
  <c r="B67282" i="9"/>
  <c r="G67284" i="9" l="1"/>
  <c r="B67283" i="9"/>
  <c r="E67290" i="9"/>
  <c r="C67289" i="9"/>
  <c r="C67290" i="9" l="1"/>
  <c r="E67291" i="9"/>
  <c r="G67285" i="9"/>
  <c r="B67284" i="9"/>
  <c r="G67286" i="9" l="1"/>
  <c r="B67285" i="9"/>
  <c r="C67291" i="9"/>
  <c r="E67292" i="9"/>
  <c r="C67292" i="9" l="1"/>
  <c r="E67293" i="9"/>
  <c r="B67286" i="9"/>
  <c r="G67287" i="9"/>
  <c r="B67287" i="9" l="1"/>
  <c r="G67288" i="9"/>
  <c r="E67294" i="9"/>
  <c r="C67293" i="9"/>
  <c r="C67294" i="9" l="1"/>
  <c r="E67295" i="9"/>
  <c r="B67288" i="9"/>
  <c r="G67289" i="9"/>
  <c r="G67290" i="9" l="1"/>
  <c r="B67289" i="9"/>
  <c r="E67296" i="9"/>
  <c r="C67295" i="9"/>
  <c r="E67297" i="9" l="1"/>
  <c r="C67296" i="9"/>
  <c r="G67291" i="9"/>
  <c r="B67290" i="9"/>
  <c r="G67292" i="9" l="1"/>
  <c r="B67291" i="9"/>
  <c r="E67298" i="9"/>
  <c r="C67297" i="9"/>
  <c r="E67299" i="9" l="1"/>
  <c r="C67298" i="9"/>
  <c r="G67293" i="9"/>
  <c r="B67292" i="9"/>
  <c r="G67294" i="9" l="1"/>
  <c r="B67293" i="9"/>
  <c r="C67299" i="9"/>
  <c r="E67300" i="9"/>
  <c r="E67301" i="9" l="1"/>
  <c r="C67300" i="9"/>
  <c r="B67294" i="9"/>
  <c r="G67295" i="9"/>
  <c r="B67295" i="9" l="1"/>
  <c r="G67296" i="9"/>
  <c r="C67301" i="9"/>
  <c r="E67302" i="9"/>
  <c r="B67296" i="9" l="1"/>
  <c r="G67297" i="9"/>
  <c r="E67303" i="9"/>
  <c r="C67302" i="9"/>
  <c r="E67304" i="9" l="1"/>
  <c r="C67303" i="9"/>
  <c r="G67298" i="9"/>
  <c r="B67297" i="9"/>
  <c r="G67299" i="9" l="1"/>
  <c r="B67298" i="9"/>
  <c r="E67305" i="9"/>
  <c r="C67304" i="9"/>
  <c r="E67306" i="9" l="1"/>
  <c r="C67305" i="9"/>
  <c r="G67300" i="9"/>
  <c r="B67299" i="9"/>
  <c r="G67301" i="9" l="1"/>
  <c r="B67300" i="9"/>
  <c r="C67306" i="9"/>
  <c r="E67307" i="9"/>
  <c r="C67307" i="9" l="1"/>
  <c r="E67308" i="9"/>
  <c r="G67302" i="9"/>
  <c r="B67301" i="9"/>
  <c r="B67302" i="9" l="1"/>
  <c r="G67303" i="9"/>
  <c r="E67309" i="9"/>
  <c r="C67308" i="9"/>
  <c r="C67309" i="9" l="1"/>
  <c r="E67310" i="9"/>
  <c r="B67303" i="9"/>
  <c r="G67304" i="9"/>
  <c r="E67311" i="9" l="1"/>
  <c r="C67310" i="9"/>
  <c r="B67304" i="9"/>
  <c r="G67305" i="9"/>
  <c r="G67306" i="9" l="1"/>
  <c r="B67305" i="9"/>
  <c r="E67312" i="9"/>
  <c r="C67311" i="9"/>
  <c r="E67313" i="9" l="1"/>
  <c r="C67312" i="9"/>
  <c r="G67307" i="9"/>
  <c r="B67306" i="9"/>
  <c r="G67308" i="9" l="1"/>
  <c r="B67307" i="9"/>
  <c r="E67314" i="9"/>
  <c r="C67313" i="9"/>
  <c r="C67314" i="9" l="1"/>
  <c r="E67315" i="9"/>
  <c r="G67309" i="9"/>
  <c r="B67308" i="9"/>
  <c r="G67310" i="9" l="1"/>
  <c r="B67309" i="9"/>
  <c r="E67316" i="9"/>
  <c r="C67315" i="9"/>
  <c r="C67316" i="9" l="1"/>
  <c r="E67317" i="9"/>
  <c r="B67310" i="9"/>
  <c r="G67311" i="9"/>
  <c r="B67311" i="9" l="1"/>
  <c r="G67312" i="9"/>
  <c r="E67318" i="9"/>
  <c r="C67317" i="9"/>
  <c r="C67318" i="9" l="1"/>
  <c r="E67319" i="9"/>
  <c r="B67312" i="9"/>
  <c r="G67313" i="9"/>
  <c r="E67320" i="9" l="1"/>
  <c r="C67319" i="9"/>
  <c r="G67314" i="9"/>
  <c r="B67313" i="9"/>
  <c r="G67315" i="9" l="1"/>
  <c r="B67314" i="9"/>
  <c r="E67321" i="9"/>
  <c r="C67320" i="9"/>
  <c r="E67322" i="9" l="1"/>
  <c r="C67321" i="9"/>
  <c r="G67316" i="9"/>
  <c r="B67315" i="9"/>
  <c r="G67317" i="9" l="1"/>
  <c r="B67316" i="9"/>
  <c r="C67322" i="9"/>
  <c r="E67323" i="9"/>
  <c r="C67323" i="9" l="1"/>
  <c r="E67324" i="9"/>
  <c r="G67318" i="9"/>
  <c r="B67317" i="9"/>
  <c r="B67318" i="9" l="1"/>
  <c r="G67319" i="9"/>
  <c r="C67324" i="9"/>
  <c r="E67325" i="9"/>
  <c r="B67319" i="9" l="1"/>
  <c r="G67320" i="9"/>
  <c r="E67326" i="9"/>
  <c r="C67325" i="9"/>
  <c r="C67326" i="9" l="1"/>
  <c r="E67327" i="9"/>
  <c r="B67320" i="9"/>
  <c r="G67321" i="9"/>
  <c r="E67328" i="9" l="1"/>
  <c r="C67327" i="9"/>
  <c r="G67322" i="9"/>
  <c r="B67321" i="9"/>
  <c r="G67323" i="9" l="1"/>
  <c r="B67322" i="9"/>
  <c r="E67329" i="9"/>
  <c r="C67328" i="9"/>
  <c r="E67330" i="9" l="1"/>
  <c r="C67329" i="9"/>
  <c r="G67324" i="9"/>
  <c r="B67323" i="9"/>
  <c r="G67325" i="9" l="1"/>
  <c r="B67324" i="9"/>
  <c r="E67331" i="9"/>
  <c r="C67330" i="9"/>
  <c r="C67331" i="9" l="1"/>
  <c r="E67332" i="9"/>
  <c r="G67326" i="9"/>
  <c r="B67325" i="9"/>
  <c r="B67326" i="9" l="1"/>
  <c r="G67327" i="9"/>
  <c r="E67333" i="9"/>
  <c r="C67332" i="9"/>
  <c r="C67333" i="9" l="1"/>
  <c r="E67334" i="9"/>
  <c r="B67327" i="9"/>
  <c r="G67328" i="9"/>
  <c r="E67335" i="9" l="1"/>
  <c r="C67334" i="9"/>
  <c r="B67328" i="9"/>
  <c r="G67329" i="9"/>
  <c r="G67330" i="9" l="1"/>
  <c r="B67329" i="9"/>
  <c r="E67336" i="9"/>
  <c r="C67335" i="9"/>
  <c r="E67337" i="9" l="1"/>
  <c r="C67336" i="9"/>
  <c r="G67331" i="9"/>
  <c r="B67330" i="9"/>
  <c r="G67332" i="9" l="1"/>
  <c r="B67331" i="9"/>
  <c r="E67338" i="9"/>
  <c r="C67337" i="9"/>
  <c r="C67338" i="9" l="1"/>
  <c r="E67339" i="9"/>
  <c r="G67333" i="9"/>
  <c r="B67332" i="9"/>
  <c r="G67334" i="9" l="1"/>
  <c r="B67333" i="9"/>
  <c r="C67339" i="9"/>
  <c r="E67340" i="9"/>
  <c r="E67341" i="9" l="1"/>
  <c r="C67340" i="9"/>
  <c r="B67334" i="9"/>
  <c r="G67335" i="9"/>
  <c r="B67335" i="9" l="1"/>
  <c r="G67336" i="9"/>
  <c r="C67341" i="9"/>
  <c r="E67342" i="9"/>
  <c r="B67336" i="9" l="1"/>
  <c r="G67337" i="9"/>
  <c r="E67343" i="9"/>
  <c r="C67342" i="9"/>
  <c r="E67344" i="9" l="1"/>
  <c r="C67343" i="9"/>
  <c r="G67338" i="9"/>
  <c r="B67337" i="9"/>
  <c r="G67339" i="9" l="1"/>
  <c r="B67338" i="9"/>
  <c r="E67345" i="9"/>
  <c r="C67344" i="9"/>
  <c r="E67346" i="9" l="1"/>
  <c r="C67345" i="9"/>
  <c r="G67340" i="9"/>
  <c r="B67339" i="9"/>
  <c r="G67341" i="9" l="1"/>
  <c r="B67340" i="9"/>
  <c r="C67346" i="9"/>
  <c r="E67347" i="9"/>
  <c r="E67348" i="9" l="1"/>
  <c r="C67347" i="9"/>
  <c r="G67342" i="9"/>
  <c r="B67341" i="9"/>
  <c r="B67342" i="9" l="1"/>
  <c r="G67343" i="9"/>
  <c r="C67348" i="9"/>
  <c r="E67349" i="9"/>
  <c r="B67343" i="9" l="1"/>
  <c r="G67344" i="9"/>
  <c r="E67350" i="9"/>
  <c r="C67349" i="9"/>
  <c r="C67350" i="9" l="1"/>
  <c r="E67351" i="9"/>
  <c r="B67344" i="9"/>
  <c r="G67345" i="9"/>
  <c r="E67352" i="9" l="1"/>
  <c r="C67351" i="9"/>
  <c r="G67346" i="9"/>
  <c r="B67345" i="9"/>
  <c r="G67347" i="9" l="1"/>
  <c r="B67346" i="9"/>
  <c r="E67353" i="9"/>
  <c r="C67352" i="9"/>
  <c r="E67354" i="9" l="1"/>
  <c r="C67353" i="9"/>
  <c r="G67348" i="9"/>
  <c r="B67347" i="9"/>
  <c r="G67349" i="9" l="1"/>
  <c r="B67348" i="9"/>
  <c r="C67354" i="9"/>
  <c r="E67355" i="9"/>
  <c r="C67355" i="9" l="1"/>
  <c r="E67356" i="9"/>
  <c r="G67350" i="9"/>
  <c r="B67349" i="9"/>
  <c r="B67350" i="9" l="1"/>
  <c r="G67351" i="9"/>
  <c r="C67356" i="9"/>
  <c r="E67357" i="9"/>
  <c r="B67351" i="9" l="1"/>
  <c r="G67352" i="9"/>
  <c r="E67358" i="9"/>
  <c r="C67357" i="9"/>
  <c r="C67358" i="9" l="1"/>
  <c r="E67359" i="9"/>
  <c r="B67352" i="9"/>
  <c r="G67353" i="9"/>
  <c r="E67360" i="9" l="1"/>
  <c r="C67359" i="9"/>
  <c r="G67354" i="9"/>
  <c r="B67353" i="9"/>
  <c r="G67355" i="9" l="1"/>
  <c r="B67354" i="9"/>
  <c r="E67361" i="9"/>
  <c r="C67360" i="9"/>
  <c r="E67362" i="9" l="1"/>
  <c r="C67361" i="9"/>
  <c r="G67356" i="9"/>
  <c r="B67355" i="9"/>
  <c r="G67357" i="9" l="1"/>
  <c r="B67356" i="9"/>
  <c r="E67363" i="9"/>
  <c r="C67362" i="9"/>
  <c r="C67363" i="9" l="1"/>
  <c r="E67364" i="9"/>
  <c r="G67358" i="9"/>
  <c r="B67357" i="9"/>
  <c r="B67358" i="9" l="1"/>
  <c r="G67359" i="9"/>
  <c r="E67365" i="9"/>
  <c r="C67364" i="9"/>
  <c r="C67365" i="9" l="1"/>
  <c r="E67366" i="9"/>
  <c r="B67359" i="9"/>
  <c r="G67360" i="9"/>
  <c r="B67360" i="9" l="1"/>
  <c r="G67361" i="9"/>
  <c r="E67367" i="9"/>
  <c r="C67366" i="9"/>
  <c r="E67368" i="9" l="1"/>
  <c r="C67367" i="9"/>
  <c r="G67362" i="9"/>
  <c r="B67361" i="9"/>
  <c r="G67363" i="9" l="1"/>
  <c r="B67362" i="9"/>
  <c r="E67369" i="9"/>
  <c r="C67368" i="9"/>
  <c r="E67370" i="9" l="1"/>
  <c r="C67369" i="9"/>
  <c r="G67364" i="9"/>
  <c r="B67363" i="9"/>
  <c r="G67365" i="9" l="1"/>
  <c r="B67364" i="9"/>
  <c r="C67370" i="9"/>
  <c r="E67371" i="9"/>
  <c r="C67371" i="9" l="1"/>
  <c r="E67372" i="9"/>
  <c r="G67366" i="9"/>
  <c r="B67365" i="9"/>
  <c r="B67366" i="9" l="1"/>
  <c r="G67367" i="9"/>
  <c r="E67373" i="9"/>
  <c r="C67372" i="9"/>
  <c r="C67373" i="9" l="1"/>
  <c r="E67374" i="9"/>
  <c r="B67367" i="9"/>
  <c r="G67368" i="9"/>
  <c r="B67368" i="9" l="1"/>
  <c r="G67369" i="9"/>
  <c r="E67375" i="9"/>
  <c r="C67374" i="9"/>
  <c r="E67376" i="9" l="1"/>
  <c r="C67375" i="9"/>
  <c r="G67370" i="9"/>
  <c r="B67369" i="9"/>
  <c r="G67371" i="9" l="1"/>
  <c r="B67370" i="9"/>
  <c r="E67377" i="9"/>
  <c r="C67376" i="9"/>
  <c r="E67378" i="9" l="1"/>
  <c r="C67377" i="9"/>
  <c r="G67372" i="9"/>
  <c r="B67371" i="9"/>
  <c r="G67373" i="9" l="1"/>
  <c r="B67372" i="9"/>
  <c r="C67378" i="9"/>
  <c r="E67379" i="9"/>
  <c r="E67380" i="9" l="1"/>
  <c r="C67379" i="9"/>
  <c r="G67374" i="9"/>
  <c r="B67373" i="9"/>
  <c r="B67374" i="9" l="1"/>
  <c r="G67375" i="9"/>
  <c r="C67380" i="9"/>
  <c r="E67381" i="9"/>
  <c r="B67375" i="9" l="1"/>
  <c r="G67376" i="9"/>
  <c r="E67382" i="9"/>
  <c r="C67381" i="9"/>
  <c r="C67382" i="9" l="1"/>
  <c r="E67383" i="9"/>
  <c r="B67376" i="9"/>
  <c r="G67377" i="9"/>
  <c r="E67384" i="9" l="1"/>
  <c r="C67383" i="9"/>
  <c r="G67378" i="9"/>
  <c r="B67377" i="9"/>
  <c r="G67379" i="9" l="1"/>
  <c r="B67378" i="9"/>
  <c r="E67385" i="9"/>
  <c r="C67384" i="9"/>
  <c r="E67386" i="9" l="1"/>
  <c r="C67385" i="9"/>
  <c r="G67380" i="9"/>
  <c r="B67379" i="9"/>
  <c r="G67381" i="9" l="1"/>
  <c r="B67380" i="9"/>
  <c r="C67386" i="9"/>
  <c r="E67387" i="9"/>
  <c r="C67387" i="9" l="1"/>
  <c r="E67388" i="9"/>
  <c r="G67382" i="9"/>
  <c r="B67381" i="9"/>
  <c r="B67382" i="9" l="1"/>
  <c r="G67383" i="9"/>
  <c r="C67388" i="9"/>
  <c r="E67389" i="9"/>
  <c r="B67383" i="9" l="1"/>
  <c r="G67384" i="9"/>
  <c r="E67390" i="9"/>
  <c r="C67389" i="9"/>
  <c r="C67390" i="9" l="1"/>
  <c r="E67391" i="9"/>
  <c r="B67384" i="9"/>
  <c r="G67385" i="9"/>
  <c r="G67386" i="9" l="1"/>
  <c r="B67385" i="9"/>
  <c r="E67392" i="9"/>
  <c r="C67391" i="9"/>
  <c r="E67393" i="9" l="1"/>
  <c r="C67392" i="9"/>
  <c r="G67387" i="9"/>
  <c r="B67386" i="9"/>
  <c r="G67388" i="9" l="1"/>
  <c r="B67387" i="9"/>
  <c r="E67394" i="9"/>
  <c r="C67393" i="9"/>
  <c r="E67395" i="9" l="1"/>
  <c r="C67394" i="9"/>
  <c r="G67389" i="9"/>
  <c r="B67388" i="9"/>
  <c r="G67390" i="9" l="1"/>
  <c r="B67389" i="9"/>
  <c r="C67395" i="9"/>
  <c r="E67396" i="9"/>
  <c r="E67397" i="9" l="1"/>
  <c r="C67396" i="9"/>
  <c r="B67390" i="9"/>
  <c r="G67391" i="9"/>
  <c r="B67391" i="9" l="1"/>
  <c r="G67392" i="9"/>
  <c r="C67397" i="9"/>
  <c r="E67398" i="9"/>
  <c r="B67392" i="9" l="1"/>
  <c r="G67393" i="9"/>
  <c r="E67399" i="9"/>
  <c r="C67398" i="9"/>
  <c r="E67400" i="9" l="1"/>
  <c r="C67399" i="9"/>
  <c r="G67394" i="9"/>
  <c r="B67393" i="9"/>
  <c r="G67395" i="9" l="1"/>
  <c r="B67394" i="9"/>
  <c r="E67401" i="9"/>
  <c r="C67400" i="9"/>
  <c r="E67402" i="9" l="1"/>
  <c r="C67401" i="9"/>
  <c r="G67396" i="9"/>
  <c r="B67395" i="9"/>
  <c r="G67397" i="9" l="1"/>
  <c r="B67396" i="9"/>
  <c r="C67402" i="9"/>
  <c r="E67403" i="9"/>
  <c r="E67404" i="9" l="1"/>
  <c r="C67403" i="9"/>
  <c r="G67398" i="9"/>
  <c r="B67397" i="9"/>
  <c r="B67398" i="9" l="1"/>
  <c r="G67399" i="9"/>
  <c r="C67404" i="9"/>
  <c r="E67405" i="9"/>
  <c r="E67406" i="9" l="1"/>
  <c r="C67405" i="9"/>
  <c r="B67399" i="9"/>
  <c r="G67400" i="9"/>
  <c r="G67401" i="9" l="1"/>
  <c r="B67400" i="9"/>
  <c r="E67407" i="9"/>
  <c r="C67406" i="9"/>
  <c r="E67408" i="9" l="1"/>
  <c r="C67407" i="9"/>
  <c r="G67402" i="9"/>
  <c r="B67401" i="9"/>
  <c r="G67403" i="9" l="1"/>
  <c r="B67402" i="9"/>
  <c r="E67409" i="9"/>
  <c r="C67408" i="9"/>
  <c r="E67410" i="9" l="1"/>
  <c r="C67409" i="9"/>
  <c r="G67404" i="9"/>
  <c r="B67403" i="9"/>
  <c r="B67404" i="9" l="1"/>
  <c r="G67405" i="9"/>
  <c r="C67410" i="9"/>
  <c r="E67411" i="9"/>
  <c r="B67405" i="9" l="1"/>
  <c r="G67406" i="9"/>
  <c r="C67411" i="9"/>
  <c r="E67412" i="9"/>
  <c r="B67406" i="9" l="1"/>
  <c r="G67407" i="9"/>
  <c r="C67412" i="9"/>
  <c r="E67413" i="9"/>
  <c r="B67407" i="9" l="1"/>
  <c r="G67408" i="9"/>
  <c r="E67414" i="9"/>
  <c r="C67413" i="9"/>
  <c r="E67415" i="9" l="1"/>
  <c r="C67414" i="9"/>
  <c r="G67409" i="9"/>
  <c r="B67408" i="9"/>
  <c r="G67410" i="9" l="1"/>
  <c r="B67409" i="9"/>
  <c r="E67416" i="9"/>
  <c r="C67415" i="9"/>
  <c r="E67417" i="9" l="1"/>
  <c r="C67416" i="9"/>
  <c r="G67411" i="9"/>
  <c r="B67410" i="9"/>
  <c r="G67412" i="9" l="1"/>
  <c r="B67411" i="9"/>
  <c r="E67418" i="9"/>
  <c r="C67417" i="9"/>
  <c r="C67418" i="9" l="1"/>
  <c r="E67419" i="9"/>
  <c r="B67412" i="9"/>
  <c r="G67413" i="9"/>
  <c r="B67413" i="9" l="1"/>
  <c r="G67414" i="9"/>
  <c r="C67419" i="9"/>
  <c r="E67420" i="9"/>
  <c r="B67414" i="9" l="1"/>
  <c r="G67415" i="9"/>
  <c r="E67421" i="9"/>
  <c r="C67420" i="9"/>
  <c r="E67422" i="9" l="1"/>
  <c r="C67421" i="9"/>
  <c r="B67415" i="9"/>
  <c r="G67416" i="9"/>
  <c r="G67417" i="9" l="1"/>
  <c r="B67416" i="9"/>
  <c r="E67423" i="9"/>
  <c r="C67422" i="9"/>
  <c r="E67424" i="9" l="1"/>
  <c r="C67423" i="9"/>
  <c r="G67418" i="9"/>
  <c r="B67417" i="9"/>
  <c r="G67419" i="9" l="1"/>
  <c r="B67418" i="9"/>
  <c r="E67425" i="9"/>
  <c r="C67424" i="9"/>
  <c r="E67426" i="9" l="1"/>
  <c r="C67425" i="9"/>
  <c r="G67420" i="9"/>
  <c r="B67419" i="9"/>
  <c r="B67420" i="9" l="1"/>
  <c r="G67421" i="9"/>
  <c r="E67427" i="9"/>
  <c r="C67426" i="9"/>
  <c r="C67427" i="9" l="1"/>
  <c r="E67428" i="9"/>
  <c r="B67421" i="9"/>
  <c r="G67422" i="9"/>
  <c r="E67429" i="9" l="1"/>
  <c r="C67428" i="9"/>
  <c r="B67422" i="9"/>
  <c r="G67423" i="9"/>
  <c r="B67423" i="9" l="1"/>
  <c r="G67424" i="9"/>
  <c r="C67429" i="9"/>
  <c r="E67430" i="9"/>
  <c r="G67425" i="9" l="1"/>
  <c r="B67424" i="9"/>
  <c r="E67431" i="9"/>
  <c r="C67430" i="9"/>
  <c r="E67432" i="9" l="1"/>
  <c r="C67431" i="9"/>
  <c r="G67426" i="9"/>
  <c r="B67425" i="9"/>
  <c r="G67427" i="9" l="1"/>
  <c r="B67426" i="9"/>
  <c r="E67433" i="9"/>
  <c r="C67432" i="9"/>
  <c r="E67434" i="9" l="1"/>
  <c r="C67433" i="9"/>
  <c r="G67428" i="9"/>
  <c r="B67427" i="9"/>
  <c r="G67429" i="9" l="1"/>
  <c r="B67428" i="9"/>
  <c r="E67435" i="9"/>
  <c r="C67434" i="9"/>
  <c r="C67435" i="9" l="1"/>
  <c r="E67436" i="9"/>
  <c r="B67429" i="9"/>
  <c r="G67430" i="9"/>
  <c r="B67430" i="9" l="1"/>
  <c r="G67431" i="9"/>
  <c r="E67437" i="9"/>
  <c r="C67436" i="9"/>
  <c r="C67437" i="9" l="1"/>
  <c r="E67438" i="9"/>
  <c r="B67431" i="9"/>
  <c r="G67432" i="9"/>
  <c r="G67433" i="9" l="1"/>
  <c r="B67432" i="9"/>
  <c r="E67439" i="9"/>
  <c r="C67438" i="9"/>
  <c r="E67440" i="9" l="1"/>
  <c r="C67439" i="9"/>
  <c r="G67434" i="9"/>
  <c r="B67433" i="9"/>
  <c r="G67435" i="9" l="1"/>
  <c r="B67434" i="9"/>
  <c r="E67441" i="9"/>
  <c r="C67440" i="9"/>
  <c r="E67442" i="9" l="1"/>
  <c r="C67441" i="9"/>
  <c r="G67436" i="9"/>
  <c r="B67435" i="9"/>
  <c r="B67436" i="9" l="1"/>
  <c r="G67437" i="9"/>
  <c r="C67442" i="9"/>
  <c r="E67443" i="9"/>
  <c r="B67437" i="9" l="1"/>
  <c r="G67438" i="9"/>
  <c r="C67443" i="9"/>
  <c r="E67444" i="9"/>
  <c r="B67438" i="9" l="1"/>
  <c r="G67439" i="9"/>
  <c r="E67445" i="9"/>
  <c r="C67444" i="9"/>
  <c r="C67445" i="9" l="1"/>
  <c r="E67446" i="9"/>
  <c r="B67439" i="9"/>
  <c r="G67440" i="9"/>
  <c r="E67447" i="9" l="1"/>
  <c r="C67446" i="9"/>
  <c r="G67441" i="9"/>
  <c r="B67440" i="9"/>
  <c r="G67442" i="9" l="1"/>
  <c r="B67441" i="9"/>
  <c r="E67448" i="9"/>
  <c r="C67447" i="9"/>
  <c r="E67449" i="9" l="1"/>
  <c r="C67448" i="9"/>
  <c r="G67443" i="9"/>
  <c r="B67442" i="9"/>
  <c r="G67444" i="9" l="1"/>
  <c r="B67443" i="9"/>
  <c r="E67450" i="9"/>
  <c r="C67449" i="9"/>
  <c r="C67450" i="9" l="1"/>
  <c r="E67451" i="9"/>
  <c r="B67444" i="9"/>
  <c r="G67445" i="9"/>
  <c r="B67445" i="9" l="1"/>
  <c r="G67446" i="9"/>
  <c r="E67452" i="9"/>
  <c r="C67451" i="9"/>
  <c r="C67452" i="9" l="1"/>
  <c r="E67453" i="9"/>
  <c r="B67446" i="9"/>
  <c r="G67447" i="9"/>
  <c r="C67453" i="9" l="1"/>
  <c r="E67454" i="9"/>
  <c r="B67447" i="9"/>
  <c r="G67448" i="9"/>
  <c r="E67455" i="9" l="1"/>
  <c r="C67454" i="9"/>
  <c r="G67449" i="9"/>
  <c r="B67448" i="9"/>
  <c r="G67450" i="9" l="1"/>
  <c r="B67449" i="9"/>
  <c r="E67456" i="9"/>
  <c r="C67455" i="9"/>
  <c r="E67457" i="9" l="1"/>
  <c r="C67456" i="9"/>
  <c r="G67451" i="9"/>
  <c r="B67450" i="9"/>
  <c r="G67452" i="9" l="1"/>
  <c r="B67451" i="9"/>
  <c r="E67458" i="9"/>
  <c r="C67457" i="9"/>
  <c r="C67458" i="9" l="1"/>
  <c r="E67459" i="9"/>
  <c r="B67452" i="9"/>
  <c r="G67453" i="9"/>
  <c r="B67453" i="9" l="1"/>
  <c r="G67454" i="9"/>
  <c r="E67460" i="9"/>
  <c r="C67459" i="9"/>
  <c r="C67460" i="9" l="1"/>
  <c r="E67461" i="9"/>
  <c r="B67454" i="9"/>
  <c r="G67455" i="9"/>
  <c r="B67455" i="9" l="1"/>
  <c r="G67456" i="9"/>
  <c r="E67462" i="9"/>
  <c r="C67461" i="9"/>
  <c r="E67463" i="9" l="1"/>
  <c r="C67462" i="9"/>
  <c r="G67457" i="9"/>
  <c r="B67456" i="9"/>
  <c r="G67458" i="9" l="1"/>
  <c r="B67457" i="9"/>
  <c r="E67464" i="9"/>
  <c r="C67463" i="9"/>
  <c r="E67465" i="9" l="1"/>
  <c r="C67464" i="9"/>
  <c r="G67459" i="9"/>
  <c r="B67458" i="9"/>
  <c r="G67460" i="9" l="1"/>
  <c r="B67459" i="9"/>
  <c r="E67466" i="9"/>
  <c r="C67465" i="9"/>
  <c r="C67466" i="9" l="1"/>
  <c r="E67467" i="9"/>
  <c r="B67460" i="9"/>
  <c r="G67461" i="9"/>
  <c r="B67461" i="9" l="1"/>
  <c r="G67462" i="9"/>
  <c r="E67468" i="9"/>
  <c r="C67467" i="9"/>
  <c r="C67468" i="9" l="1"/>
  <c r="E67469" i="9"/>
  <c r="B67462" i="9"/>
  <c r="G67463" i="9"/>
  <c r="E67470" i="9" l="1"/>
  <c r="C67469" i="9"/>
  <c r="B67463" i="9"/>
  <c r="G67464" i="9"/>
  <c r="G67465" i="9" l="1"/>
  <c r="B67464" i="9"/>
  <c r="E67471" i="9"/>
  <c r="C67470" i="9"/>
  <c r="E67472" i="9" l="1"/>
  <c r="C67471" i="9"/>
  <c r="G67466" i="9"/>
  <c r="B67465" i="9"/>
  <c r="G67467" i="9" l="1"/>
  <c r="B67466" i="9"/>
  <c r="E67473" i="9"/>
  <c r="C67472" i="9"/>
  <c r="E67474" i="9" l="1"/>
  <c r="C67473" i="9"/>
  <c r="G67468" i="9"/>
  <c r="B67467" i="9"/>
  <c r="B67468" i="9" l="1"/>
  <c r="G67469" i="9"/>
  <c r="C67474" i="9"/>
  <c r="E67475" i="9"/>
  <c r="B67469" i="9" l="1"/>
  <c r="G67470" i="9"/>
  <c r="C67475" i="9"/>
  <c r="E67476" i="9"/>
  <c r="B67470" i="9" l="1"/>
  <c r="G67471" i="9"/>
  <c r="C67476" i="9"/>
  <c r="E67477" i="9"/>
  <c r="B67471" i="9" l="1"/>
  <c r="G67472" i="9"/>
  <c r="E67478" i="9"/>
  <c r="C67477" i="9"/>
  <c r="E67479" i="9" l="1"/>
  <c r="C67478" i="9"/>
  <c r="G67473" i="9"/>
  <c r="B67472" i="9"/>
  <c r="G67474" i="9" l="1"/>
  <c r="B67473" i="9"/>
  <c r="E67480" i="9"/>
  <c r="C67479" i="9"/>
  <c r="E67481" i="9" l="1"/>
  <c r="C67480" i="9"/>
  <c r="G67475" i="9"/>
  <c r="B67474" i="9"/>
  <c r="G67476" i="9" l="1"/>
  <c r="B67475" i="9"/>
  <c r="E67482" i="9"/>
  <c r="C67481" i="9"/>
  <c r="C67482" i="9" l="1"/>
  <c r="E67483" i="9"/>
  <c r="B67476" i="9"/>
  <c r="G67477" i="9"/>
  <c r="B67477" i="9" l="1"/>
  <c r="G67478" i="9"/>
  <c r="C67483" i="9"/>
  <c r="E67484" i="9"/>
  <c r="B67478" i="9" l="1"/>
  <c r="G67479" i="9"/>
  <c r="E67485" i="9"/>
  <c r="C67484" i="9"/>
  <c r="E67486" i="9" l="1"/>
  <c r="C67485" i="9"/>
  <c r="B67479" i="9"/>
  <c r="G67480" i="9"/>
  <c r="G67481" i="9" l="1"/>
  <c r="B67480" i="9"/>
  <c r="E67487" i="9"/>
  <c r="C67486" i="9"/>
  <c r="E67488" i="9" l="1"/>
  <c r="C67487" i="9"/>
  <c r="G67482" i="9"/>
  <c r="B67481" i="9"/>
  <c r="G67483" i="9" l="1"/>
  <c r="B67482" i="9"/>
  <c r="E67489" i="9"/>
  <c r="C67488" i="9"/>
  <c r="E67490" i="9" l="1"/>
  <c r="C67489" i="9"/>
  <c r="G67484" i="9"/>
  <c r="B67483" i="9"/>
  <c r="B67484" i="9" l="1"/>
  <c r="G67485" i="9"/>
  <c r="E67491" i="9"/>
  <c r="C67490" i="9"/>
  <c r="C67491" i="9" l="1"/>
  <c r="E67492" i="9"/>
  <c r="B67485" i="9"/>
  <c r="G67486" i="9"/>
  <c r="B67486" i="9" l="1"/>
  <c r="G67487" i="9"/>
  <c r="E67493" i="9"/>
  <c r="C67492" i="9"/>
  <c r="C67493" i="9" l="1"/>
  <c r="E67494" i="9"/>
  <c r="B67487" i="9"/>
  <c r="G67488" i="9"/>
  <c r="E67495" i="9" l="1"/>
  <c r="C67494" i="9"/>
  <c r="G67489" i="9"/>
  <c r="B67488" i="9"/>
  <c r="G67490" i="9" l="1"/>
  <c r="B67489" i="9"/>
  <c r="E67496" i="9"/>
  <c r="C67495" i="9"/>
  <c r="E67497" i="9" l="1"/>
  <c r="C67496" i="9"/>
  <c r="G67491" i="9"/>
  <c r="B67490" i="9"/>
  <c r="G67492" i="9" l="1"/>
  <c r="B67491" i="9"/>
  <c r="E67498" i="9"/>
  <c r="C67497" i="9"/>
  <c r="E67499" i="9" l="1"/>
  <c r="C67498" i="9"/>
  <c r="G67493" i="9"/>
  <c r="B67492" i="9"/>
  <c r="B67493" i="9" l="1"/>
  <c r="G67494" i="9"/>
  <c r="C67499" i="9"/>
  <c r="E67500" i="9"/>
  <c r="B67494" i="9" l="1"/>
  <c r="G67495" i="9"/>
  <c r="E67501" i="9"/>
  <c r="C67500" i="9"/>
  <c r="C67501" i="9" l="1"/>
  <c r="E67502" i="9"/>
  <c r="B67495" i="9"/>
  <c r="G67496" i="9"/>
  <c r="E67503" i="9" l="1"/>
  <c r="C67502" i="9"/>
  <c r="G67497" i="9"/>
  <c r="B67496" i="9"/>
  <c r="G67498" i="9" l="1"/>
  <c r="B67497" i="9"/>
  <c r="E67504" i="9"/>
  <c r="C67503" i="9"/>
  <c r="E67505" i="9" l="1"/>
  <c r="C67504" i="9"/>
  <c r="G67499" i="9"/>
  <c r="B67498" i="9"/>
  <c r="G67500" i="9" l="1"/>
  <c r="B67499" i="9"/>
  <c r="E67506" i="9"/>
  <c r="C67505" i="9"/>
  <c r="C67506" i="9" l="1"/>
  <c r="E67507" i="9"/>
  <c r="B67500" i="9"/>
  <c r="G67501" i="9"/>
  <c r="B67501" i="9" l="1"/>
  <c r="G67502" i="9"/>
  <c r="C67507" i="9"/>
  <c r="E67508" i="9"/>
  <c r="B67502" i="9" l="1"/>
  <c r="G67503" i="9"/>
  <c r="E67509" i="9"/>
  <c r="C67508" i="9"/>
  <c r="C67509" i="9" l="1"/>
  <c r="E67510" i="9"/>
  <c r="B67503" i="9"/>
  <c r="G67504" i="9"/>
  <c r="E67511" i="9" l="1"/>
  <c r="C67510" i="9"/>
  <c r="G67505" i="9"/>
  <c r="B67504" i="9"/>
  <c r="G67506" i="9" l="1"/>
  <c r="B67505" i="9"/>
  <c r="E67512" i="9"/>
  <c r="C67511" i="9"/>
  <c r="E67513" i="9" l="1"/>
  <c r="C67512" i="9"/>
  <c r="G67507" i="9"/>
  <c r="B67506" i="9"/>
  <c r="G67508" i="9" l="1"/>
  <c r="B67507" i="9"/>
  <c r="E67514" i="9"/>
  <c r="C67513" i="9"/>
  <c r="C67514" i="9" l="1"/>
  <c r="E67515" i="9"/>
  <c r="B67508" i="9"/>
  <c r="G67509" i="9"/>
  <c r="E67516" i="9" l="1"/>
  <c r="C67515" i="9"/>
  <c r="B67509" i="9"/>
  <c r="G67510" i="9"/>
  <c r="B67510" i="9" l="1"/>
  <c r="G67511" i="9"/>
  <c r="C67516" i="9"/>
  <c r="E67517" i="9"/>
  <c r="B67511" i="9" l="1"/>
  <c r="G67512" i="9"/>
  <c r="C67517" i="9"/>
  <c r="E67518" i="9"/>
  <c r="G67513" i="9" l="1"/>
  <c r="B67512" i="9"/>
  <c r="E67519" i="9"/>
  <c r="C67518" i="9"/>
  <c r="E67520" i="9" l="1"/>
  <c r="C67519" i="9"/>
  <c r="G67514" i="9"/>
  <c r="B67513" i="9"/>
  <c r="G67515" i="9" l="1"/>
  <c r="B67514" i="9"/>
  <c r="E67521" i="9"/>
  <c r="C67520" i="9"/>
  <c r="E67522" i="9" l="1"/>
  <c r="C67521" i="9"/>
  <c r="G67516" i="9"/>
  <c r="B67515" i="9"/>
  <c r="B67516" i="9" l="1"/>
  <c r="G67517" i="9"/>
  <c r="C67522" i="9"/>
  <c r="E67523" i="9"/>
  <c r="B67517" i="9" l="1"/>
  <c r="G67518" i="9"/>
  <c r="E67524" i="9"/>
  <c r="C67523" i="9"/>
  <c r="C67524" i="9" l="1"/>
  <c r="E67525" i="9"/>
  <c r="B67518" i="9"/>
  <c r="G67519" i="9"/>
  <c r="E67526" i="9" l="1"/>
  <c r="C67525" i="9"/>
  <c r="B67519" i="9"/>
  <c r="G67520" i="9"/>
  <c r="G67521" i="9" l="1"/>
  <c r="B67520" i="9"/>
  <c r="E67527" i="9"/>
  <c r="C67526" i="9"/>
  <c r="E67528" i="9" l="1"/>
  <c r="C67527" i="9"/>
  <c r="G67522" i="9"/>
  <c r="B67521" i="9"/>
  <c r="G67523" i="9" l="1"/>
  <c r="B67522" i="9"/>
  <c r="E67529" i="9"/>
  <c r="C67528" i="9"/>
  <c r="E67530" i="9" l="1"/>
  <c r="C67529" i="9"/>
  <c r="G67524" i="9"/>
  <c r="B67523" i="9"/>
  <c r="B67524" i="9" l="1"/>
  <c r="G67525" i="9"/>
  <c r="C67530" i="9"/>
  <c r="E67531" i="9"/>
  <c r="B67525" i="9" l="1"/>
  <c r="G67526" i="9"/>
  <c r="E67532" i="9"/>
  <c r="C67531" i="9"/>
  <c r="C67532" i="9" l="1"/>
  <c r="E67533" i="9"/>
  <c r="B67526" i="9"/>
  <c r="G67527" i="9"/>
  <c r="B67527" i="9" l="1"/>
  <c r="G67528" i="9"/>
  <c r="E67534" i="9"/>
  <c r="C67533" i="9"/>
  <c r="E67535" i="9" l="1"/>
  <c r="C67534" i="9"/>
  <c r="G67529" i="9"/>
  <c r="B67528" i="9"/>
  <c r="G67530" i="9" l="1"/>
  <c r="B67529" i="9"/>
  <c r="E67536" i="9"/>
  <c r="C67535" i="9"/>
  <c r="E67537" i="9" l="1"/>
  <c r="C67536" i="9"/>
  <c r="G67531" i="9"/>
  <c r="B67530" i="9"/>
  <c r="G67532" i="9" l="1"/>
  <c r="B67531" i="9"/>
  <c r="E67538" i="9"/>
  <c r="C67537" i="9"/>
  <c r="C67538" i="9" l="1"/>
  <c r="E67539" i="9"/>
  <c r="B67532" i="9"/>
  <c r="G67533" i="9"/>
  <c r="C67539" i="9" l="1"/>
  <c r="E67540" i="9"/>
  <c r="B67533" i="9"/>
  <c r="G67534" i="9"/>
  <c r="C67540" i="9" l="1"/>
  <c r="E67541" i="9"/>
  <c r="B67534" i="9"/>
  <c r="G67535" i="9"/>
  <c r="B67535" i="9" l="1"/>
  <c r="G67536" i="9"/>
  <c r="E67542" i="9"/>
  <c r="C67541" i="9"/>
  <c r="E67543" i="9" l="1"/>
  <c r="C67542" i="9"/>
  <c r="G67537" i="9"/>
  <c r="B67536" i="9"/>
  <c r="G67538" i="9" l="1"/>
  <c r="B67537" i="9"/>
  <c r="E67544" i="9"/>
  <c r="C67543" i="9"/>
  <c r="E67545" i="9" l="1"/>
  <c r="C67544" i="9"/>
  <c r="G67539" i="9"/>
  <c r="B67538" i="9"/>
  <c r="G67540" i="9" l="1"/>
  <c r="B67539" i="9"/>
  <c r="E67546" i="9"/>
  <c r="C67545" i="9"/>
  <c r="C67546" i="9" l="1"/>
  <c r="E67547" i="9"/>
  <c r="B67540" i="9"/>
  <c r="G67541" i="9"/>
  <c r="B67541" i="9" l="1"/>
  <c r="G67542" i="9"/>
  <c r="C67547" i="9"/>
  <c r="E67548" i="9"/>
  <c r="B67542" i="9" l="1"/>
  <c r="G67543" i="9"/>
  <c r="E67549" i="9"/>
  <c r="C67548" i="9"/>
  <c r="E67550" i="9" l="1"/>
  <c r="C67549" i="9"/>
  <c r="B67543" i="9"/>
  <c r="G67544" i="9"/>
  <c r="G67545" i="9" l="1"/>
  <c r="B67544" i="9"/>
  <c r="E67551" i="9"/>
  <c r="C67550" i="9"/>
  <c r="E67552" i="9" l="1"/>
  <c r="C67551" i="9"/>
  <c r="G67546" i="9"/>
  <c r="B67545" i="9"/>
  <c r="G67547" i="9" l="1"/>
  <c r="B67546" i="9"/>
  <c r="E67553" i="9"/>
  <c r="C67552" i="9"/>
  <c r="E67554" i="9" l="1"/>
  <c r="C67553" i="9"/>
  <c r="G67548" i="9"/>
  <c r="B67547" i="9"/>
  <c r="B67548" i="9" l="1"/>
  <c r="G67549" i="9"/>
  <c r="E67555" i="9"/>
  <c r="C67554" i="9"/>
  <c r="C67555" i="9" l="1"/>
  <c r="E67556" i="9"/>
  <c r="B67549" i="9"/>
  <c r="G67550" i="9"/>
  <c r="B67550" i="9" l="1"/>
  <c r="G67551" i="9"/>
  <c r="E67557" i="9"/>
  <c r="C67556" i="9"/>
  <c r="C67557" i="9" l="1"/>
  <c r="E67558" i="9"/>
  <c r="B67551" i="9"/>
  <c r="G67552" i="9"/>
  <c r="E67559" i="9" l="1"/>
  <c r="C67558" i="9"/>
  <c r="G67553" i="9"/>
  <c r="B67552" i="9"/>
  <c r="G67554" i="9" l="1"/>
  <c r="B67553" i="9"/>
  <c r="E67560" i="9"/>
  <c r="C67559" i="9"/>
  <c r="E67561" i="9" l="1"/>
  <c r="C67560" i="9"/>
  <c r="G67555" i="9"/>
  <c r="B67554" i="9"/>
  <c r="G67556" i="9" l="1"/>
  <c r="B67555" i="9"/>
  <c r="E67562" i="9"/>
  <c r="C67561" i="9"/>
  <c r="E67563" i="9" l="1"/>
  <c r="C67562" i="9"/>
  <c r="G67557" i="9"/>
  <c r="B67556" i="9"/>
  <c r="B67557" i="9" l="1"/>
  <c r="G67558" i="9"/>
  <c r="C67563" i="9"/>
  <c r="E67564" i="9"/>
  <c r="B67558" i="9" l="1"/>
  <c r="G67559" i="9"/>
  <c r="E67565" i="9"/>
  <c r="C67564" i="9"/>
  <c r="C67565" i="9" l="1"/>
  <c r="E67566" i="9"/>
  <c r="B67559" i="9"/>
  <c r="G67560" i="9"/>
  <c r="G67561" i="9" l="1"/>
  <c r="B67560" i="9"/>
  <c r="E67567" i="9"/>
  <c r="C67566" i="9"/>
  <c r="E67568" i="9" l="1"/>
  <c r="C67567" i="9"/>
  <c r="G67562" i="9"/>
  <c r="B67561" i="9"/>
  <c r="G67563" i="9" l="1"/>
  <c r="B67562" i="9"/>
  <c r="E67569" i="9"/>
  <c r="C67568" i="9"/>
  <c r="E67570" i="9" l="1"/>
  <c r="C67569" i="9"/>
  <c r="G67564" i="9"/>
  <c r="B67563" i="9"/>
  <c r="B67564" i="9" l="1"/>
  <c r="G67565" i="9"/>
  <c r="C67570" i="9"/>
  <c r="E67571" i="9"/>
  <c r="B67565" i="9" l="1"/>
  <c r="G67566" i="9"/>
  <c r="C67571" i="9"/>
  <c r="E67572" i="9"/>
  <c r="B67566" i="9" l="1"/>
  <c r="G67567" i="9"/>
  <c r="E67573" i="9"/>
  <c r="C67572" i="9"/>
  <c r="C67573" i="9" l="1"/>
  <c r="E67574" i="9"/>
  <c r="B67567" i="9"/>
  <c r="G67568" i="9"/>
  <c r="G67569" i="9" l="1"/>
  <c r="B67568" i="9"/>
  <c r="E67575" i="9"/>
  <c r="C67574" i="9"/>
  <c r="E67576" i="9" l="1"/>
  <c r="C67575" i="9"/>
  <c r="G67570" i="9"/>
  <c r="B67569" i="9"/>
  <c r="G67571" i="9" l="1"/>
  <c r="B67570" i="9"/>
  <c r="E67577" i="9"/>
  <c r="C67576" i="9"/>
  <c r="E67578" i="9" l="1"/>
  <c r="C67577" i="9"/>
  <c r="G67572" i="9"/>
  <c r="B67571" i="9"/>
  <c r="B67572" i="9" l="1"/>
  <c r="G67573" i="9"/>
  <c r="C67578" i="9"/>
  <c r="E67579" i="9"/>
  <c r="B67573" i="9" l="1"/>
  <c r="G67574" i="9"/>
  <c r="E67580" i="9"/>
  <c r="C67579" i="9"/>
  <c r="C67580" i="9" l="1"/>
  <c r="E67581" i="9"/>
  <c r="B67574" i="9"/>
  <c r="G67575" i="9"/>
  <c r="B67575" i="9" l="1"/>
  <c r="G67576" i="9"/>
  <c r="C67581" i="9"/>
  <c r="E67582" i="9"/>
  <c r="G67577" i="9" l="1"/>
  <c r="B67576" i="9"/>
  <c r="E67583" i="9"/>
  <c r="C67582" i="9"/>
  <c r="E67584" i="9" l="1"/>
  <c r="C67583" i="9"/>
  <c r="G67578" i="9"/>
  <c r="B67577" i="9"/>
  <c r="G67579" i="9" l="1"/>
  <c r="B67578" i="9"/>
  <c r="E67585" i="9"/>
  <c r="C67584" i="9"/>
  <c r="E67586" i="9" l="1"/>
  <c r="C67585" i="9"/>
  <c r="G67580" i="9"/>
  <c r="B67579" i="9"/>
  <c r="B67580" i="9" l="1"/>
  <c r="G67581" i="9"/>
  <c r="C67586" i="9"/>
  <c r="E67587" i="9"/>
  <c r="B67581" i="9" l="1"/>
  <c r="G67582" i="9"/>
  <c r="E67588" i="9"/>
  <c r="C67587" i="9"/>
  <c r="C67588" i="9" l="1"/>
  <c r="E67589" i="9"/>
  <c r="B67582" i="9"/>
  <c r="G67583" i="9"/>
  <c r="B67583" i="9" l="1"/>
  <c r="G67584" i="9"/>
  <c r="E67590" i="9"/>
  <c r="C67589" i="9"/>
  <c r="E67591" i="9" l="1"/>
  <c r="C67590" i="9"/>
  <c r="G67585" i="9"/>
  <c r="B67584" i="9"/>
  <c r="G67586" i="9" l="1"/>
  <c r="B67585" i="9"/>
  <c r="E67592" i="9"/>
  <c r="C67591" i="9"/>
  <c r="E67593" i="9" l="1"/>
  <c r="C67592" i="9"/>
  <c r="G67587" i="9"/>
  <c r="B67586" i="9"/>
  <c r="G67588" i="9" l="1"/>
  <c r="B67587" i="9"/>
  <c r="E67594" i="9"/>
  <c r="C67593" i="9"/>
  <c r="C67594" i="9" l="1"/>
  <c r="E67595" i="9"/>
  <c r="B67588" i="9"/>
  <c r="G67589" i="9"/>
  <c r="B67589" i="9" l="1"/>
  <c r="G67590" i="9"/>
  <c r="E67596" i="9"/>
  <c r="C67595" i="9"/>
  <c r="C67596" i="9" l="1"/>
  <c r="E67597" i="9"/>
  <c r="B67590" i="9"/>
  <c r="G67591" i="9"/>
  <c r="B67591" i="9" l="1"/>
  <c r="G67592" i="9"/>
  <c r="E67598" i="9"/>
  <c r="C67597" i="9"/>
  <c r="E67599" i="9" l="1"/>
  <c r="C67598" i="9"/>
  <c r="G67593" i="9"/>
  <c r="B67592" i="9"/>
  <c r="G67594" i="9" l="1"/>
  <c r="B67593" i="9"/>
  <c r="E67600" i="9"/>
  <c r="C67599" i="9"/>
  <c r="E67601" i="9" l="1"/>
  <c r="C67600" i="9"/>
  <c r="G67595" i="9"/>
  <c r="B67594" i="9"/>
  <c r="G67596" i="9" l="1"/>
  <c r="B67595" i="9"/>
  <c r="E67602" i="9"/>
  <c r="C67601" i="9"/>
  <c r="C67602" i="9" l="1"/>
  <c r="E67603" i="9"/>
  <c r="B67596" i="9"/>
  <c r="G67597" i="9"/>
  <c r="C67603" i="9" l="1"/>
  <c r="E67604" i="9"/>
  <c r="B67597" i="9"/>
  <c r="G67598" i="9"/>
  <c r="C67604" i="9" l="1"/>
  <c r="E67605" i="9"/>
  <c r="B67598" i="9"/>
  <c r="G67599" i="9"/>
  <c r="E67606" i="9" l="1"/>
  <c r="C67605" i="9"/>
  <c r="B67599" i="9"/>
  <c r="G67600" i="9"/>
  <c r="G67601" i="9" l="1"/>
  <c r="B67600" i="9"/>
  <c r="E67607" i="9"/>
  <c r="C67606" i="9"/>
  <c r="E67608" i="9" l="1"/>
  <c r="C67607" i="9"/>
  <c r="G67602" i="9"/>
  <c r="B67601" i="9"/>
  <c r="G67603" i="9" l="1"/>
  <c r="B67602" i="9"/>
  <c r="E67609" i="9"/>
  <c r="C67608" i="9"/>
  <c r="E67610" i="9" l="1"/>
  <c r="C67609" i="9"/>
  <c r="G67604" i="9"/>
  <c r="B67603" i="9"/>
  <c r="B67604" i="9" l="1"/>
  <c r="G67605" i="9"/>
  <c r="C67610" i="9"/>
  <c r="E67611" i="9"/>
  <c r="B67605" i="9" l="1"/>
  <c r="G67606" i="9"/>
  <c r="C67611" i="9"/>
  <c r="E67612" i="9"/>
  <c r="B67606" i="9" l="1"/>
  <c r="G67607" i="9"/>
  <c r="E67613" i="9"/>
  <c r="C67612" i="9"/>
  <c r="E67614" i="9" l="1"/>
  <c r="C67613" i="9"/>
  <c r="B67607" i="9"/>
  <c r="G67608" i="9"/>
  <c r="G67609" i="9" l="1"/>
  <c r="B67608" i="9"/>
  <c r="E67615" i="9"/>
  <c r="C67614" i="9"/>
  <c r="E67616" i="9" l="1"/>
  <c r="C67615" i="9"/>
  <c r="G67610" i="9"/>
  <c r="B67609" i="9"/>
  <c r="G67611" i="9" l="1"/>
  <c r="B67610" i="9"/>
  <c r="E67617" i="9"/>
  <c r="C67616" i="9"/>
  <c r="E67618" i="9" l="1"/>
  <c r="C67617" i="9"/>
  <c r="G67612" i="9"/>
  <c r="B67611" i="9"/>
  <c r="B67612" i="9" l="1"/>
  <c r="G67613" i="9"/>
  <c r="E67619" i="9"/>
  <c r="C67618" i="9"/>
  <c r="C67619" i="9" l="1"/>
  <c r="E67620" i="9"/>
  <c r="B67613" i="9"/>
  <c r="G67614" i="9"/>
  <c r="E67621" i="9" l="1"/>
  <c r="C67620" i="9"/>
  <c r="B67614" i="9"/>
  <c r="G67615" i="9"/>
  <c r="B67615" i="9" l="1"/>
  <c r="G67616" i="9"/>
  <c r="C67621" i="9"/>
  <c r="E67622" i="9"/>
  <c r="G67617" i="9" l="1"/>
  <c r="B67616" i="9"/>
  <c r="E67623" i="9"/>
  <c r="C67622" i="9"/>
  <c r="E67624" i="9" l="1"/>
  <c r="C67623" i="9"/>
  <c r="G67618" i="9"/>
  <c r="B67617" i="9"/>
  <c r="G67619" i="9" l="1"/>
  <c r="B67618" i="9"/>
  <c r="E67625" i="9"/>
  <c r="C67624" i="9"/>
  <c r="E67626" i="9" l="1"/>
  <c r="C67625" i="9"/>
  <c r="G67620" i="9"/>
  <c r="B67619" i="9"/>
  <c r="G67621" i="9" l="1"/>
  <c r="B67620" i="9"/>
  <c r="E67627" i="9"/>
  <c r="C67626" i="9"/>
  <c r="C67627" i="9" l="1"/>
  <c r="E67628" i="9"/>
  <c r="B67621" i="9"/>
  <c r="G67622" i="9"/>
  <c r="E67629" i="9" l="1"/>
  <c r="C67628" i="9"/>
  <c r="B67622" i="9"/>
  <c r="G67623" i="9"/>
  <c r="B67623" i="9" l="1"/>
  <c r="G67624" i="9"/>
  <c r="C67629" i="9"/>
  <c r="E67630" i="9"/>
  <c r="G67625" i="9" l="1"/>
  <c r="B67624" i="9"/>
  <c r="E67631" i="9"/>
  <c r="C67630" i="9"/>
  <c r="E67632" i="9" l="1"/>
  <c r="C67631" i="9"/>
  <c r="G67626" i="9"/>
  <c r="B67625" i="9"/>
  <c r="G67627" i="9" l="1"/>
  <c r="B67626" i="9"/>
  <c r="E67633" i="9"/>
  <c r="C67632" i="9"/>
  <c r="E67634" i="9" l="1"/>
  <c r="C67633" i="9"/>
  <c r="G67628" i="9"/>
  <c r="B67627" i="9"/>
  <c r="B67628" i="9" l="1"/>
  <c r="G67629" i="9"/>
  <c r="C67634" i="9"/>
  <c r="E67635" i="9"/>
  <c r="B67629" i="9" l="1"/>
  <c r="G67630" i="9"/>
  <c r="C67635" i="9"/>
  <c r="E67636" i="9"/>
  <c r="B67630" i="9" l="1"/>
  <c r="G67631" i="9"/>
  <c r="E67637" i="9"/>
  <c r="C67636" i="9"/>
  <c r="C67637" i="9" l="1"/>
  <c r="E67638" i="9"/>
  <c r="B67631" i="9"/>
  <c r="G67632" i="9"/>
  <c r="E67639" i="9" l="1"/>
  <c r="C67638" i="9"/>
  <c r="G67633" i="9"/>
  <c r="B67632" i="9"/>
  <c r="G67634" i="9" l="1"/>
  <c r="B67633" i="9"/>
  <c r="E67640" i="9"/>
  <c r="C67639" i="9"/>
  <c r="E67641" i="9" l="1"/>
  <c r="C67640" i="9"/>
  <c r="G67635" i="9"/>
  <c r="B67634" i="9"/>
  <c r="G67636" i="9" l="1"/>
  <c r="B67635" i="9"/>
  <c r="E67642" i="9"/>
  <c r="C67641" i="9"/>
  <c r="C67642" i="9" l="1"/>
  <c r="E67643" i="9"/>
  <c r="B67636" i="9"/>
  <c r="G67637" i="9"/>
  <c r="E67644" i="9" l="1"/>
  <c r="C67643" i="9"/>
  <c r="B67637" i="9"/>
  <c r="G67638" i="9"/>
  <c r="B67638" i="9" l="1"/>
  <c r="G67639" i="9"/>
  <c r="C67644" i="9"/>
  <c r="E67645" i="9"/>
  <c r="B67639" i="9" l="1"/>
  <c r="G67640" i="9"/>
  <c r="C67645" i="9"/>
  <c r="E67646" i="9"/>
  <c r="G67641" i="9" l="1"/>
  <c r="B67640" i="9"/>
  <c r="E67647" i="9"/>
  <c r="C67646" i="9"/>
  <c r="E67648" i="9" l="1"/>
  <c r="C67647" i="9"/>
  <c r="G67642" i="9"/>
  <c r="B67641" i="9"/>
  <c r="G67643" i="9" l="1"/>
  <c r="B67642" i="9"/>
  <c r="E67649" i="9"/>
  <c r="C67648" i="9"/>
  <c r="E67650" i="9" l="1"/>
  <c r="C67649" i="9"/>
  <c r="G67644" i="9"/>
  <c r="B67643" i="9"/>
  <c r="B67644" i="9" l="1"/>
  <c r="G67645" i="9"/>
  <c r="C67650" i="9"/>
  <c r="E67651" i="9"/>
  <c r="B67645" i="9" l="1"/>
  <c r="G67646" i="9"/>
  <c r="E67652" i="9"/>
  <c r="C67651" i="9"/>
  <c r="C67652" i="9" l="1"/>
  <c r="E67653" i="9"/>
  <c r="B67646" i="9"/>
  <c r="G67647" i="9"/>
  <c r="B67647" i="9" l="1"/>
  <c r="G67648" i="9"/>
  <c r="E67654" i="9"/>
  <c r="C67653" i="9"/>
  <c r="E67655" i="9" l="1"/>
  <c r="C67654" i="9"/>
  <c r="G67649" i="9"/>
  <c r="B67648" i="9"/>
  <c r="G67650" i="9" l="1"/>
  <c r="B67649" i="9"/>
  <c r="E67656" i="9"/>
  <c r="C67655" i="9"/>
  <c r="E67657" i="9" l="1"/>
  <c r="C67656" i="9"/>
  <c r="G67651" i="9"/>
  <c r="B67650" i="9"/>
  <c r="G67652" i="9" l="1"/>
  <c r="B67651" i="9"/>
  <c r="E67658" i="9"/>
  <c r="C67657" i="9"/>
  <c r="C67658" i="9" l="1"/>
  <c r="E67659" i="9"/>
  <c r="B67652" i="9"/>
  <c r="G67653" i="9"/>
  <c r="B67653" i="9" l="1"/>
  <c r="G67654" i="9"/>
  <c r="E67660" i="9"/>
  <c r="C67659" i="9"/>
  <c r="C67660" i="9" l="1"/>
  <c r="E67661" i="9"/>
  <c r="B67654" i="9"/>
  <c r="G67655" i="9"/>
  <c r="B67655" i="9" l="1"/>
  <c r="G67656" i="9"/>
  <c r="E67662" i="9"/>
  <c r="C67661" i="9"/>
  <c r="E67663" i="9" l="1"/>
  <c r="C67662" i="9"/>
  <c r="G67657" i="9"/>
  <c r="B67656" i="9"/>
  <c r="G67658" i="9" l="1"/>
  <c r="B67657" i="9"/>
  <c r="E67664" i="9"/>
  <c r="C67663" i="9"/>
  <c r="E67665" i="9" l="1"/>
  <c r="C67664" i="9"/>
  <c r="G67659" i="9"/>
  <c r="B67658" i="9"/>
  <c r="G67660" i="9" l="1"/>
  <c r="B67659" i="9"/>
  <c r="E67666" i="9"/>
  <c r="C67665" i="9"/>
  <c r="C67666" i="9" l="1"/>
  <c r="E67667" i="9"/>
  <c r="B67660" i="9"/>
  <c r="G67661" i="9"/>
  <c r="B67661" i="9" l="1"/>
  <c r="G67662" i="9"/>
  <c r="C67667" i="9"/>
  <c r="E67668" i="9"/>
  <c r="B67662" i="9" l="1"/>
  <c r="G67663" i="9"/>
  <c r="C67668" i="9"/>
  <c r="E67669" i="9"/>
  <c r="B67663" i="9" l="1"/>
  <c r="G67664" i="9"/>
  <c r="E67670" i="9"/>
  <c r="C67669" i="9"/>
  <c r="E67671" i="9" l="1"/>
  <c r="C67670" i="9"/>
  <c r="G67665" i="9"/>
  <c r="B67664" i="9"/>
  <c r="G67666" i="9" l="1"/>
  <c r="B67665" i="9"/>
  <c r="E67672" i="9"/>
  <c r="C67671" i="9"/>
  <c r="E67673" i="9" l="1"/>
  <c r="C67672" i="9"/>
  <c r="G67667" i="9"/>
  <c r="B67666" i="9"/>
  <c r="G67668" i="9" l="1"/>
  <c r="B67667" i="9"/>
  <c r="E67674" i="9"/>
  <c r="C67673" i="9"/>
  <c r="C67674" i="9" l="1"/>
  <c r="E67675" i="9"/>
  <c r="B67668" i="9"/>
  <c r="G67669" i="9"/>
  <c r="B67669" i="9" l="1"/>
  <c r="G67670" i="9"/>
  <c r="C67675" i="9"/>
  <c r="E67676" i="9"/>
  <c r="B67670" i="9" l="1"/>
  <c r="G67671" i="9"/>
  <c r="E67677" i="9"/>
  <c r="C67676" i="9"/>
  <c r="E67678" i="9" l="1"/>
  <c r="C67677" i="9"/>
  <c r="B67671" i="9"/>
  <c r="G67672" i="9"/>
  <c r="G67673" i="9" l="1"/>
  <c r="B67672" i="9"/>
  <c r="E67679" i="9"/>
  <c r="C67678" i="9"/>
  <c r="E67680" i="9" l="1"/>
  <c r="C67679" i="9"/>
  <c r="G67674" i="9"/>
  <c r="B67673" i="9"/>
  <c r="G67675" i="9" l="1"/>
  <c r="B67674" i="9"/>
  <c r="E67681" i="9"/>
  <c r="C67680" i="9"/>
  <c r="E67682" i="9" l="1"/>
  <c r="C67681" i="9"/>
  <c r="G67676" i="9"/>
  <c r="B67675" i="9"/>
  <c r="B67676" i="9" l="1"/>
  <c r="G67677" i="9"/>
  <c r="E67683" i="9"/>
  <c r="C67682" i="9"/>
  <c r="C67683" i="9" l="1"/>
  <c r="E67684" i="9"/>
  <c r="B67677" i="9"/>
  <c r="G67678" i="9"/>
  <c r="E67685" i="9" l="1"/>
  <c r="C67684" i="9"/>
  <c r="B67678" i="9"/>
  <c r="G67679" i="9"/>
  <c r="B67679" i="9" l="1"/>
  <c r="G67680" i="9"/>
  <c r="C67685" i="9"/>
  <c r="E67686" i="9"/>
  <c r="G67681" i="9" l="1"/>
  <c r="B67680" i="9"/>
  <c r="E67687" i="9"/>
  <c r="C67686" i="9"/>
  <c r="E67688" i="9" l="1"/>
  <c r="C67687" i="9"/>
  <c r="G67682" i="9"/>
  <c r="B67681" i="9"/>
  <c r="G67683" i="9" l="1"/>
  <c r="B67682" i="9"/>
  <c r="E67689" i="9"/>
  <c r="C67688" i="9"/>
  <c r="E67690" i="9" l="1"/>
  <c r="C67689" i="9"/>
  <c r="G67684" i="9"/>
  <c r="B67683" i="9"/>
  <c r="G67685" i="9" l="1"/>
  <c r="B67684" i="9"/>
  <c r="E67691" i="9"/>
  <c r="C67690" i="9"/>
  <c r="C67691" i="9" l="1"/>
  <c r="E67692" i="9"/>
  <c r="B67685" i="9"/>
  <c r="G67686" i="9"/>
  <c r="E67693" i="9" l="1"/>
  <c r="C67692" i="9"/>
  <c r="B67686" i="9"/>
  <c r="G67687" i="9"/>
  <c r="B67687" i="9" l="1"/>
  <c r="G67688" i="9"/>
  <c r="C67693" i="9"/>
  <c r="E67694" i="9"/>
  <c r="G67689" i="9" l="1"/>
  <c r="B67688" i="9"/>
  <c r="E67695" i="9"/>
  <c r="C67694" i="9"/>
  <c r="E67696" i="9" l="1"/>
  <c r="C67695" i="9"/>
  <c r="G67690" i="9"/>
  <c r="B67689" i="9"/>
  <c r="G67691" i="9" l="1"/>
  <c r="B67690" i="9"/>
  <c r="E67697" i="9"/>
  <c r="C67696" i="9"/>
  <c r="E67698" i="9" l="1"/>
  <c r="C67697" i="9"/>
  <c r="G67692" i="9"/>
  <c r="B67691" i="9"/>
  <c r="B67692" i="9" l="1"/>
  <c r="G67693" i="9"/>
  <c r="C67698" i="9"/>
  <c r="E67699" i="9"/>
  <c r="B67693" i="9" l="1"/>
  <c r="G67694" i="9"/>
  <c r="C67699" i="9"/>
  <c r="E67700" i="9"/>
  <c r="B67694" i="9" l="1"/>
  <c r="G67695" i="9"/>
  <c r="E67701" i="9"/>
  <c r="C67700" i="9"/>
  <c r="C67701" i="9" l="1"/>
  <c r="E67702" i="9"/>
  <c r="B67695" i="9"/>
  <c r="G67696" i="9"/>
  <c r="E67703" i="9" l="1"/>
  <c r="C67702" i="9"/>
  <c r="G67697" i="9"/>
  <c r="B67696" i="9"/>
  <c r="G67698" i="9" l="1"/>
  <c r="B67697" i="9"/>
  <c r="E67704" i="9"/>
  <c r="C67703" i="9"/>
  <c r="E67705" i="9" l="1"/>
  <c r="C67704" i="9"/>
  <c r="G67699" i="9"/>
  <c r="B67698" i="9"/>
  <c r="G67700" i="9" l="1"/>
  <c r="B67699" i="9"/>
  <c r="E67706" i="9"/>
  <c r="C67705" i="9"/>
  <c r="C67706" i="9" l="1"/>
  <c r="E67707" i="9"/>
  <c r="B67700" i="9"/>
  <c r="G67701" i="9"/>
  <c r="E67708" i="9" l="1"/>
  <c r="C67707" i="9"/>
  <c r="B67701" i="9"/>
  <c r="G67702" i="9"/>
  <c r="B67702" i="9" l="1"/>
  <c r="G67703" i="9"/>
  <c r="C67708" i="9"/>
  <c r="E67709" i="9"/>
  <c r="C67709" i="9" l="1"/>
  <c r="E67710" i="9"/>
  <c r="B67703" i="9"/>
  <c r="G67704" i="9"/>
  <c r="G67705" i="9" l="1"/>
  <c r="B67704" i="9"/>
  <c r="E67711" i="9"/>
  <c r="C67710" i="9"/>
  <c r="E67712" i="9" l="1"/>
  <c r="C67711" i="9"/>
  <c r="G67706" i="9"/>
  <c r="B67705" i="9"/>
  <c r="G67707" i="9" l="1"/>
  <c r="B67706" i="9"/>
  <c r="E67713" i="9"/>
  <c r="C67712" i="9"/>
  <c r="E67714" i="9" l="1"/>
  <c r="C67713" i="9"/>
  <c r="G67708" i="9"/>
  <c r="B67707" i="9"/>
  <c r="B67708" i="9" l="1"/>
  <c r="G67709" i="9"/>
  <c r="C67714" i="9"/>
  <c r="E67715" i="9"/>
  <c r="B67709" i="9" l="1"/>
  <c r="G67710" i="9"/>
  <c r="E67716" i="9"/>
  <c r="C67715" i="9"/>
  <c r="C67716" i="9" l="1"/>
  <c r="E67717" i="9"/>
  <c r="B67710" i="9"/>
  <c r="G67711" i="9"/>
  <c r="E67718" i="9" l="1"/>
  <c r="C67717" i="9"/>
  <c r="B67711" i="9"/>
  <c r="G67712" i="9"/>
  <c r="G67713" i="9" l="1"/>
  <c r="B67712" i="9"/>
  <c r="E67719" i="9"/>
  <c r="C67718" i="9"/>
  <c r="E67720" i="9" l="1"/>
  <c r="C67719" i="9"/>
  <c r="G67714" i="9"/>
  <c r="B67713" i="9"/>
  <c r="G67715" i="9" l="1"/>
  <c r="B67714" i="9"/>
  <c r="E67721" i="9"/>
  <c r="C67720" i="9"/>
  <c r="E67722" i="9" l="1"/>
  <c r="C67721" i="9"/>
  <c r="G67716" i="9"/>
  <c r="B67715" i="9"/>
  <c r="B67716" i="9" l="1"/>
  <c r="G67717" i="9"/>
  <c r="C67722" i="9"/>
  <c r="E67723" i="9"/>
  <c r="B67717" i="9" l="1"/>
  <c r="G67718" i="9"/>
  <c r="E67724" i="9"/>
  <c r="C67723" i="9"/>
  <c r="C67724" i="9" l="1"/>
  <c r="E67725" i="9"/>
  <c r="B67718" i="9"/>
  <c r="G67719" i="9"/>
  <c r="E67726" i="9" l="1"/>
  <c r="C67725" i="9"/>
  <c r="B67719" i="9"/>
  <c r="G67720" i="9"/>
  <c r="G67721" i="9" l="1"/>
  <c r="B67720" i="9"/>
  <c r="E67727" i="9"/>
  <c r="C67726" i="9"/>
  <c r="E67728" i="9" l="1"/>
  <c r="C67727" i="9"/>
  <c r="G67722" i="9"/>
  <c r="B67721" i="9"/>
  <c r="G67723" i="9" l="1"/>
  <c r="B67722" i="9"/>
  <c r="E67729" i="9"/>
  <c r="C67728" i="9"/>
  <c r="E67730" i="9" l="1"/>
  <c r="C67729" i="9"/>
  <c r="G67724" i="9"/>
  <c r="B67723" i="9"/>
  <c r="B67724" i="9" l="1"/>
  <c r="G67725" i="9"/>
  <c r="C67730" i="9"/>
  <c r="E67731" i="9"/>
  <c r="B67725" i="9" l="1"/>
  <c r="G67726" i="9"/>
  <c r="C67731" i="9"/>
  <c r="E67732" i="9"/>
  <c r="B67726" i="9" l="1"/>
  <c r="G67727" i="9"/>
  <c r="C67732" i="9"/>
  <c r="E67733" i="9"/>
  <c r="B67727" i="9" l="1"/>
  <c r="G67728" i="9"/>
  <c r="E67734" i="9"/>
  <c r="C67733" i="9"/>
  <c r="E67735" i="9" l="1"/>
  <c r="C67734" i="9"/>
  <c r="G67729" i="9"/>
  <c r="B67728" i="9"/>
  <c r="G67730" i="9" l="1"/>
  <c r="B67729" i="9"/>
  <c r="E67736" i="9"/>
  <c r="C67735" i="9"/>
  <c r="E67737" i="9" l="1"/>
  <c r="C67736" i="9"/>
  <c r="G67731" i="9"/>
  <c r="B67730" i="9"/>
  <c r="G67732" i="9" l="1"/>
  <c r="B67731" i="9"/>
  <c r="E67738" i="9"/>
  <c r="C67737" i="9"/>
  <c r="C67738" i="9" l="1"/>
  <c r="E67739" i="9"/>
  <c r="B67732" i="9"/>
  <c r="G67733" i="9"/>
  <c r="B67733" i="9" l="1"/>
  <c r="G67734" i="9"/>
  <c r="C67739" i="9"/>
  <c r="E67740" i="9"/>
  <c r="B67734" i="9" l="1"/>
  <c r="G67735" i="9"/>
  <c r="E67741" i="9"/>
  <c r="C67740" i="9"/>
  <c r="E67742" i="9" l="1"/>
  <c r="C67741" i="9"/>
  <c r="B67735" i="9"/>
  <c r="G67736" i="9"/>
  <c r="G67737" i="9" l="1"/>
  <c r="B67736" i="9"/>
  <c r="E67743" i="9"/>
  <c r="C67742" i="9"/>
  <c r="E67744" i="9" l="1"/>
  <c r="C67743" i="9"/>
  <c r="G67738" i="9"/>
  <c r="B67737" i="9"/>
  <c r="G67739" i="9" l="1"/>
  <c r="B67738" i="9"/>
  <c r="E67745" i="9"/>
  <c r="C67744" i="9"/>
  <c r="E67746" i="9" l="1"/>
  <c r="C67745" i="9"/>
  <c r="G67740" i="9"/>
  <c r="B67739" i="9"/>
  <c r="B67740" i="9" l="1"/>
  <c r="G67741" i="9"/>
  <c r="E67747" i="9"/>
  <c r="C67746" i="9"/>
  <c r="C67747" i="9" l="1"/>
  <c r="E67748" i="9"/>
  <c r="B67741" i="9"/>
  <c r="G67742" i="9"/>
  <c r="B67742" i="9" l="1"/>
  <c r="G67743" i="9"/>
  <c r="E67749" i="9"/>
  <c r="C67748" i="9"/>
  <c r="C67749" i="9" l="1"/>
  <c r="E67750" i="9"/>
  <c r="B67743" i="9"/>
  <c r="G67744" i="9"/>
  <c r="E67751" i="9" l="1"/>
  <c r="C67750" i="9"/>
  <c r="G67745" i="9"/>
  <c r="B67744" i="9"/>
  <c r="G67746" i="9" l="1"/>
  <c r="B67745" i="9"/>
  <c r="E67752" i="9"/>
  <c r="C67751" i="9"/>
  <c r="E67753" i="9" l="1"/>
  <c r="C67752" i="9"/>
  <c r="G67747" i="9"/>
  <c r="B67746" i="9"/>
  <c r="G67748" i="9" l="1"/>
  <c r="B67747" i="9"/>
  <c r="E67754" i="9"/>
  <c r="C67753" i="9"/>
  <c r="E67755" i="9" l="1"/>
  <c r="C67754" i="9"/>
  <c r="G67749" i="9"/>
  <c r="B67748" i="9"/>
  <c r="B67749" i="9" l="1"/>
  <c r="G67750" i="9"/>
  <c r="C67755" i="9"/>
  <c r="E67756" i="9"/>
  <c r="B67750" i="9" l="1"/>
  <c r="G67751" i="9"/>
  <c r="E67757" i="9"/>
  <c r="C67756" i="9"/>
  <c r="C67757" i="9" l="1"/>
  <c r="E67758" i="9"/>
  <c r="B67751" i="9"/>
  <c r="G67752" i="9"/>
  <c r="E67759" i="9" l="1"/>
  <c r="C67758" i="9"/>
  <c r="G67753" i="9"/>
  <c r="B67752" i="9"/>
  <c r="G67754" i="9" l="1"/>
  <c r="B67753" i="9"/>
  <c r="E67760" i="9"/>
  <c r="C67759" i="9"/>
  <c r="E67761" i="9" l="1"/>
  <c r="C67760" i="9"/>
  <c r="G67755" i="9"/>
  <c r="B67754" i="9"/>
  <c r="G67756" i="9" l="1"/>
  <c r="B67755" i="9"/>
  <c r="E67762" i="9"/>
  <c r="C67761" i="9"/>
  <c r="C67762" i="9" l="1"/>
  <c r="E67763" i="9"/>
  <c r="B67756" i="9"/>
  <c r="G67757" i="9"/>
  <c r="B67757" i="9" l="1"/>
  <c r="G67758" i="9"/>
  <c r="C67763" i="9"/>
  <c r="E67764" i="9"/>
  <c r="B67758" i="9" l="1"/>
  <c r="G67759" i="9"/>
  <c r="E67765" i="9"/>
  <c r="C67764" i="9"/>
  <c r="C67765" i="9" l="1"/>
  <c r="E67766" i="9"/>
  <c r="B67759" i="9"/>
  <c r="G67760" i="9"/>
  <c r="E67767" i="9" l="1"/>
  <c r="C67766" i="9"/>
  <c r="G67761" i="9"/>
  <c r="B67760" i="9"/>
  <c r="G67762" i="9" l="1"/>
  <c r="B67761" i="9"/>
  <c r="E67768" i="9"/>
  <c r="C67767" i="9"/>
  <c r="E67769" i="9" l="1"/>
  <c r="C67768" i="9"/>
  <c r="G67763" i="9"/>
  <c r="B67762" i="9"/>
  <c r="G67764" i="9" l="1"/>
  <c r="B67763" i="9"/>
  <c r="E67770" i="9"/>
  <c r="C67769" i="9"/>
  <c r="C67770" i="9" l="1"/>
  <c r="E67771" i="9"/>
  <c r="B67764" i="9"/>
  <c r="G67765" i="9"/>
  <c r="B67765" i="9" l="1"/>
  <c r="G67766" i="9"/>
  <c r="E67772" i="9"/>
  <c r="C67771" i="9"/>
  <c r="C67772" i="9" l="1"/>
  <c r="E67773" i="9"/>
  <c r="B67766" i="9"/>
  <c r="G67767" i="9"/>
  <c r="C67773" i="9" l="1"/>
  <c r="E67774" i="9"/>
  <c r="B67767" i="9"/>
  <c r="G67768" i="9"/>
  <c r="G67769" i="9" l="1"/>
  <c r="B67768" i="9"/>
  <c r="E67775" i="9"/>
  <c r="C67774" i="9"/>
  <c r="E67776" i="9" l="1"/>
  <c r="C67775" i="9"/>
  <c r="G67770" i="9"/>
  <c r="B67769" i="9"/>
  <c r="G67771" i="9" l="1"/>
  <c r="B67770" i="9"/>
  <c r="E67777" i="9"/>
  <c r="C67776" i="9"/>
  <c r="E67778" i="9" l="1"/>
  <c r="C67777" i="9"/>
  <c r="G67772" i="9"/>
  <c r="B67771" i="9"/>
  <c r="B67772" i="9" l="1"/>
  <c r="G67773" i="9"/>
  <c r="C67778" i="9"/>
  <c r="E67779" i="9"/>
  <c r="B67773" i="9" l="1"/>
  <c r="G67774" i="9"/>
  <c r="E67780" i="9"/>
  <c r="C67779" i="9"/>
  <c r="C67780" i="9" l="1"/>
  <c r="E67781" i="9"/>
  <c r="B67774" i="9"/>
  <c r="G67775" i="9"/>
  <c r="B67775" i="9" l="1"/>
  <c r="G67776" i="9"/>
  <c r="E67782" i="9"/>
  <c r="C67781" i="9"/>
  <c r="E67783" i="9" l="1"/>
  <c r="C67782" i="9"/>
  <c r="G67777" i="9"/>
  <c r="B67776" i="9"/>
  <c r="G67778" i="9" l="1"/>
  <c r="B67777" i="9"/>
  <c r="E67784" i="9"/>
  <c r="C67783" i="9"/>
  <c r="E67785" i="9" l="1"/>
  <c r="C67784" i="9"/>
  <c r="G67779" i="9"/>
  <c r="B67778" i="9"/>
  <c r="G67780" i="9" l="1"/>
  <c r="B67779" i="9"/>
  <c r="E67786" i="9"/>
  <c r="C67785" i="9"/>
  <c r="C67786" i="9" l="1"/>
  <c r="E67787" i="9"/>
  <c r="B67780" i="9"/>
  <c r="G67781" i="9"/>
  <c r="B67781" i="9" l="1"/>
  <c r="G67782" i="9"/>
  <c r="E67788" i="9"/>
  <c r="C67787" i="9"/>
  <c r="C67788" i="9" l="1"/>
  <c r="E67789" i="9"/>
  <c r="B67782" i="9"/>
  <c r="G67783" i="9"/>
  <c r="E67790" i="9" l="1"/>
  <c r="C67789" i="9"/>
  <c r="B67783" i="9"/>
  <c r="G67784" i="9"/>
  <c r="G67785" i="9" l="1"/>
  <c r="B67784" i="9"/>
  <c r="E67791" i="9"/>
  <c r="C67790" i="9"/>
  <c r="E67792" i="9" l="1"/>
  <c r="C67791" i="9"/>
  <c r="G67786" i="9"/>
  <c r="B67785" i="9"/>
  <c r="G67787" i="9" l="1"/>
  <c r="B67786" i="9"/>
  <c r="E67793" i="9"/>
  <c r="C67792" i="9"/>
  <c r="E67794" i="9" l="1"/>
  <c r="C67793" i="9"/>
  <c r="G67788" i="9"/>
  <c r="B67787" i="9"/>
  <c r="B67788" i="9" l="1"/>
  <c r="G67789" i="9"/>
  <c r="C67794" i="9"/>
  <c r="E67795" i="9"/>
  <c r="B67789" i="9" l="1"/>
  <c r="G67790" i="9"/>
  <c r="C67795" i="9"/>
  <c r="E67796" i="9"/>
  <c r="B67790" i="9" l="1"/>
  <c r="G67791" i="9"/>
  <c r="C67796" i="9"/>
  <c r="E67797" i="9"/>
  <c r="B67791" i="9" l="1"/>
  <c r="G67792" i="9"/>
  <c r="E67798" i="9"/>
  <c r="C67797" i="9"/>
  <c r="E67799" i="9" l="1"/>
  <c r="C67798" i="9"/>
  <c r="G67793" i="9"/>
  <c r="B67792" i="9"/>
  <c r="G67794" i="9" l="1"/>
  <c r="B67793" i="9"/>
  <c r="E67800" i="9"/>
  <c r="C67799" i="9"/>
  <c r="E67801" i="9" l="1"/>
  <c r="C67800" i="9"/>
  <c r="G67795" i="9"/>
  <c r="B67794" i="9"/>
  <c r="G67796" i="9" l="1"/>
  <c r="B67795" i="9"/>
  <c r="E67802" i="9"/>
  <c r="C67801" i="9"/>
  <c r="C67802" i="9" l="1"/>
  <c r="E67803" i="9"/>
  <c r="B67796" i="9"/>
  <c r="G67797" i="9"/>
  <c r="C67803" i="9" l="1"/>
  <c r="E67804" i="9"/>
  <c r="B67797" i="9"/>
  <c r="G67798" i="9"/>
  <c r="B67798" i="9" l="1"/>
  <c r="G67799" i="9"/>
  <c r="E67805" i="9"/>
  <c r="C67804" i="9"/>
  <c r="E67806" i="9" l="1"/>
  <c r="C67805" i="9"/>
  <c r="B67799" i="9"/>
  <c r="G67800" i="9"/>
  <c r="G67801" i="9" l="1"/>
  <c r="B67800" i="9"/>
  <c r="E67807" i="9"/>
  <c r="C67806" i="9"/>
  <c r="E67808" i="9" l="1"/>
  <c r="C67807" i="9"/>
  <c r="G67802" i="9"/>
  <c r="B67801" i="9"/>
  <c r="G67803" i="9" l="1"/>
  <c r="B67802" i="9"/>
  <c r="E67809" i="9"/>
  <c r="C67808" i="9"/>
  <c r="E67810" i="9" l="1"/>
  <c r="C67809" i="9"/>
  <c r="G67804" i="9"/>
  <c r="B67803" i="9"/>
  <c r="B67804" i="9" l="1"/>
  <c r="G67805" i="9"/>
  <c r="E67811" i="9"/>
  <c r="C67810" i="9"/>
  <c r="C67811" i="9" l="1"/>
  <c r="E67812" i="9"/>
  <c r="B67805" i="9"/>
  <c r="G67806" i="9"/>
  <c r="B67806" i="9" l="1"/>
  <c r="G67807" i="9"/>
  <c r="E67813" i="9"/>
  <c r="C67812" i="9"/>
  <c r="C67813" i="9" l="1"/>
  <c r="E67814" i="9"/>
  <c r="B67807" i="9"/>
  <c r="G67808" i="9"/>
  <c r="G67809" i="9" l="1"/>
  <c r="B67808" i="9"/>
  <c r="E67815" i="9"/>
  <c r="C67814" i="9"/>
  <c r="E67816" i="9" l="1"/>
  <c r="C67815" i="9"/>
  <c r="G67810" i="9"/>
  <c r="B67809" i="9"/>
  <c r="G67811" i="9" l="1"/>
  <c r="B67810" i="9"/>
  <c r="E67817" i="9"/>
  <c r="C67816" i="9"/>
  <c r="E67818" i="9" l="1"/>
  <c r="C67817" i="9"/>
  <c r="G67812" i="9"/>
  <c r="B67811" i="9"/>
  <c r="G67813" i="9" l="1"/>
  <c r="B67812" i="9"/>
  <c r="E67819" i="9"/>
  <c r="C67818" i="9"/>
  <c r="C67819" i="9" l="1"/>
  <c r="E67820" i="9"/>
  <c r="B67813" i="9"/>
  <c r="G67814" i="9"/>
  <c r="E67821" i="9" l="1"/>
  <c r="C67820" i="9"/>
  <c r="B67814" i="9"/>
  <c r="G67815" i="9"/>
  <c r="B67815" i="9" l="1"/>
  <c r="G67816" i="9"/>
  <c r="C67821" i="9"/>
  <c r="E67822" i="9"/>
  <c r="G67817" i="9" l="1"/>
  <c r="B67816" i="9"/>
  <c r="E67823" i="9"/>
  <c r="C67822" i="9"/>
  <c r="E67824" i="9" l="1"/>
  <c r="C67823" i="9"/>
  <c r="G67818" i="9"/>
  <c r="B67817" i="9"/>
  <c r="G67819" i="9" l="1"/>
  <c r="B67818" i="9"/>
  <c r="E67825" i="9"/>
  <c r="C67824" i="9"/>
  <c r="E67826" i="9" l="1"/>
  <c r="C67825" i="9"/>
  <c r="G67820" i="9"/>
  <c r="B67819" i="9"/>
  <c r="B67820" i="9" l="1"/>
  <c r="G67821" i="9"/>
  <c r="C67826" i="9"/>
  <c r="E67827" i="9"/>
  <c r="B67821" i="9" l="1"/>
  <c r="G67822" i="9"/>
  <c r="C67827" i="9"/>
  <c r="E67828" i="9"/>
  <c r="B67822" i="9" l="1"/>
  <c r="G67823" i="9"/>
  <c r="E67829" i="9"/>
  <c r="C67828" i="9"/>
  <c r="C67829" i="9" l="1"/>
  <c r="E67830" i="9"/>
  <c r="B67823" i="9"/>
  <c r="G67824" i="9"/>
  <c r="G67825" i="9" l="1"/>
  <c r="B67824" i="9"/>
  <c r="E67831" i="9"/>
  <c r="C67830" i="9"/>
  <c r="E67832" i="9" l="1"/>
  <c r="C67831" i="9"/>
  <c r="G67826" i="9"/>
  <c r="B67825" i="9"/>
  <c r="G67827" i="9" l="1"/>
  <c r="B67826" i="9"/>
  <c r="E67833" i="9"/>
  <c r="C67832" i="9"/>
  <c r="E67834" i="9" l="1"/>
  <c r="C67833" i="9"/>
  <c r="G67828" i="9"/>
  <c r="B67827" i="9"/>
  <c r="B67828" i="9" l="1"/>
  <c r="G67829" i="9"/>
  <c r="C67834" i="9"/>
  <c r="E67835" i="9"/>
  <c r="B67829" i="9" l="1"/>
  <c r="G67830" i="9"/>
  <c r="E67836" i="9"/>
  <c r="C67835" i="9"/>
  <c r="C67836" i="9" l="1"/>
  <c r="E67837" i="9"/>
  <c r="B67830" i="9"/>
  <c r="G67831" i="9"/>
  <c r="C67837" i="9" l="1"/>
  <c r="E67838" i="9"/>
  <c r="B67831" i="9"/>
  <c r="G67832" i="9"/>
  <c r="G67833" i="9" l="1"/>
  <c r="B67832" i="9"/>
  <c r="E67839" i="9"/>
  <c r="C67838" i="9"/>
  <c r="E67840" i="9" l="1"/>
  <c r="C67839" i="9"/>
  <c r="G67834" i="9"/>
  <c r="B67833" i="9"/>
  <c r="G67835" i="9" l="1"/>
  <c r="B67834" i="9"/>
  <c r="E67841" i="9"/>
  <c r="C67840" i="9"/>
  <c r="E67842" i="9" l="1"/>
  <c r="C67841" i="9"/>
  <c r="G67836" i="9"/>
  <c r="B67835" i="9"/>
  <c r="B67836" i="9" l="1"/>
  <c r="G67837" i="9"/>
  <c r="C67842" i="9"/>
  <c r="E67843" i="9"/>
  <c r="B67837" i="9" l="1"/>
  <c r="G67838" i="9"/>
  <c r="E67844" i="9"/>
  <c r="C67843" i="9"/>
  <c r="C67844" i="9" l="1"/>
  <c r="E67845" i="9"/>
  <c r="B67838" i="9"/>
  <c r="G67839" i="9"/>
  <c r="E67846" i="9" l="1"/>
  <c r="C67845" i="9"/>
  <c r="B67839" i="9"/>
  <c r="G67840" i="9"/>
  <c r="G67841" i="9" l="1"/>
  <c r="B67840" i="9"/>
  <c r="E67847" i="9"/>
  <c r="C67846" i="9"/>
  <c r="E67848" i="9" l="1"/>
  <c r="C67847" i="9"/>
  <c r="G67842" i="9"/>
  <c r="B67841" i="9"/>
  <c r="G67843" i="9" l="1"/>
  <c r="B67842" i="9"/>
  <c r="E67849" i="9"/>
  <c r="C67848" i="9"/>
  <c r="E67850" i="9" l="1"/>
  <c r="C67849" i="9"/>
  <c r="G67844" i="9"/>
  <c r="B67843" i="9"/>
  <c r="B67844" i="9" l="1"/>
  <c r="G67845" i="9"/>
  <c r="C67850" i="9"/>
  <c r="E67851" i="9"/>
  <c r="B67845" i="9" l="1"/>
  <c r="G67846" i="9"/>
  <c r="E67852" i="9"/>
  <c r="C67851" i="9"/>
  <c r="C67852" i="9" l="1"/>
  <c r="E67853" i="9"/>
  <c r="B67846" i="9"/>
  <c r="G67847" i="9"/>
  <c r="E67854" i="9" l="1"/>
  <c r="C67853" i="9"/>
  <c r="B67847" i="9"/>
  <c r="G67848" i="9"/>
  <c r="G67849" i="9" l="1"/>
  <c r="B67848" i="9"/>
  <c r="E67855" i="9"/>
  <c r="C67854" i="9"/>
  <c r="E67856" i="9" l="1"/>
  <c r="C67855" i="9"/>
  <c r="G67850" i="9"/>
  <c r="B67849" i="9"/>
  <c r="G67851" i="9" l="1"/>
  <c r="B67850" i="9"/>
  <c r="E67857" i="9"/>
  <c r="C67856" i="9"/>
  <c r="E67858" i="9" l="1"/>
  <c r="C67857" i="9"/>
  <c r="G67852" i="9"/>
  <c r="B67851" i="9"/>
  <c r="B67852" i="9" l="1"/>
  <c r="G67853" i="9"/>
  <c r="C67858" i="9"/>
  <c r="E67859" i="9"/>
  <c r="B67853" i="9" l="1"/>
  <c r="G67854" i="9"/>
  <c r="C67859" i="9"/>
  <c r="E67860" i="9"/>
  <c r="B67854" i="9" l="1"/>
  <c r="G67855" i="9"/>
  <c r="C67860" i="9"/>
  <c r="E67861" i="9"/>
  <c r="B67855" i="9" l="1"/>
  <c r="G67856" i="9"/>
  <c r="E67862" i="9"/>
  <c r="C67861" i="9"/>
  <c r="E67863" i="9" l="1"/>
  <c r="C67862" i="9"/>
  <c r="G67857" i="9"/>
  <c r="B67856" i="9"/>
  <c r="G67858" i="9" l="1"/>
  <c r="B67857" i="9"/>
  <c r="E67864" i="9"/>
  <c r="C67863" i="9"/>
  <c r="E67865" i="9" l="1"/>
  <c r="C67864" i="9"/>
  <c r="G67859" i="9"/>
  <c r="B67858" i="9"/>
  <c r="G67860" i="9" l="1"/>
  <c r="B67859" i="9"/>
  <c r="E67866" i="9"/>
  <c r="C67865" i="9"/>
  <c r="C67866" i="9" l="1"/>
  <c r="E67867" i="9"/>
  <c r="B67860" i="9"/>
  <c r="G67861" i="9"/>
  <c r="C67867" i="9" l="1"/>
  <c r="E67868" i="9"/>
  <c r="B67861" i="9"/>
  <c r="G67862" i="9"/>
  <c r="B67862" i="9" l="1"/>
  <c r="G67863" i="9"/>
  <c r="E67869" i="9"/>
  <c r="C67868" i="9"/>
  <c r="E67870" i="9" l="1"/>
  <c r="C67869" i="9"/>
  <c r="B67863" i="9"/>
  <c r="G67864" i="9"/>
  <c r="G67865" i="9" l="1"/>
  <c r="B67864" i="9"/>
  <c r="E67871" i="9"/>
  <c r="C67870" i="9"/>
  <c r="E67872" i="9" l="1"/>
  <c r="C67871" i="9"/>
  <c r="G67866" i="9"/>
  <c r="B67865" i="9"/>
  <c r="G67867" i="9" l="1"/>
  <c r="B67866" i="9"/>
  <c r="E67873" i="9"/>
  <c r="C67872" i="9"/>
  <c r="E67874" i="9" l="1"/>
  <c r="C67873" i="9"/>
  <c r="G67868" i="9"/>
  <c r="B67867" i="9"/>
  <c r="B67868" i="9" l="1"/>
  <c r="G67869" i="9"/>
  <c r="E67875" i="9"/>
  <c r="C67874" i="9"/>
  <c r="C67875" i="9" l="1"/>
  <c r="E67876" i="9"/>
  <c r="B67869" i="9"/>
  <c r="G67870" i="9"/>
  <c r="B67870" i="9" l="1"/>
  <c r="G67871" i="9"/>
  <c r="E67877" i="9"/>
  <c r="C67876" i="9"/>
  <c r="C67877" i="9" l="1"/>
  <c r="E67878" i="9"/>
  <c r="B67871" i="9"/>
  <c r="G67872" i="9"/>
  <c r="E67879" i="9" l="1"/>
  <c r="C67878" i="9"/>
  <c r="G67873" i="9"/>
  <c r="B67872" i="9"/>
  <c r="G67874" i="9" l="1"/>
  <c r="B67873" i="9"/>
  <c r="E67880" i="9"/>
  <c r="C67879" i="9"/>
  <c r="E67881" i="9" l="1"/>
  <c r="C67880" i="9"/>
  <c r="G67875" i="9"/>
  <c r="B67874" i="9"/>
  <c r="G67876" i="9" l="1"/>
  <c r="B67875" i="9"/>
  <c r="E67882" i="9"/>
  <c r="C67881" i="9"/>
  <c r="E67883" i="9" l="1"/>
  <c r="C67882" i="9"/>
  <c r="G67877" i="9"/>
  <c r="B67876" i="9"/>
  <c r="B67877" i="9" l="1"/>
  <c r="G67878" i="9"/>
  <c r="C67883" i="9"/>
  <c r="E67884" i="9"/>
  <c r="B67878" i="9" l="1"/>
  <c r="G67879" i="9"/>
  <c r="E67885" i="9"/>
  <c r="C67884" i="9"/>
  <c r="C67885" i="9" l="1"/>
  <c r="E67886" i="9"/>
  <c r="B67879" i="9"/>
  <c r="G67880" i="9"/>
  <c r="E67887" i="9" l="1"/>
  <c r="C67886" i="9"/>
  <c r="G67881" i="9"/>
  <c r="B67880" i="9"/>
  <c r="G67882" i="9" l="1"/>
  <c r="B67881" i="9"/>
  <c r="E67888" i="9"/>
  <c r="C67887" i="9"/>
  <c r="E67889" i="9" l="1"/>
  <c r="C67888" i="9"/>
  <c r="G67883" i="9"/>
  <c r="B67882" i="9"/>
  <c r="G67884" i="9" l="1"/>
  <c r="B67883" i="9"/>
  <c r="E67890" i="9"/>
  <c r="C67889" i="9"/>
  <c r="C67890" i="9" l="1"/>
  <c r="E67891" i="9"/>
  <c r="B67884" i="9"/>
  <c r="G67885" i="9"/>
  <c r="B67885" i="9" l="1"/>
  <c r="G67886" i="9"/>
  <c r="C67891" i="9"/>
  <c r="E67892" i="9"/>
  <c r="B67886" i="9" l="1"/>
  <c r="G67887" i="9"/>
  <c r="E67893" i="9"/>
  <c r="C67892" i="9"/>
  <c r="C67893" i="9" l="1"/>
  <c r="E67894" i="9"/>
  <c r="B67887" i="9"/>
  <c r="G67888" i="9"/>
  <c r="E67895" i="9" l="1"/>
  <c r="C67894" i="9"/>
  <c r="G67889" i="9"/>
  <c r="B67888" i="9"/>
  <c r="G67890" i="9" l="1"/>
  <c r="B67889" i="9"/>
  <c r="E67896" i="9"/>
  <c r="C67895" i="9"/>
  <c r="E67897" i="9" l="1"/>
  <c r="C67896" i="9"/>
  <c r="G67891" i="9"/>
  <c r="B67890" i="9"/>
  <c r="G67892" i="9" l="1"/>
  <c r="B67891" i="9"/>
  <c r="E67898" i="9"/>
  <c r="C67897" i="9"/>
  <c r="C67898" i="9" l="1"/>
  <c r="E67899" i="9"/>
  <c r="B67892" i="9"/>
  <c r="G67893" i="9"/>
  <c r="B67893" i="9" l="1"/>
  <c r="G67894" i="9"/>
  <c r="E67900" i="9"/>
  <c r="C67899" i="9"/>
  <c r="C67900" i="9" l="1"/>
  <c r="E67901" i="9"/>
  <c r="B67894" i="9"/>
  <c r="G67895" i="9"/>
  <c r="C67901" i="9" l="1"/>
  <c r="E67902" i="9"/>
  <c r="B67895" i="9"/>
  <c r="G67896" i="9"/>
  <c r="E67903" i="9" l="1"/>
  <c r="C67902" i="9"/>
  <c r="G67897" i="9"/>
  <c r="B67896" i="9"/>
  <c r="G67898" i="9" l="1"/>
  <c r="B67897" i="9"/>
  <c r="E67904" i="9"/>
  <c r="C67903" i="9"/>
  <c r="E67905" i="9" l="1"/>
  <c r="C67904" i="9"/>
  <c r="G67899" i="9"/>
  <c r="B67898" i="9"/>
  <c r="G67900" i="9" l="1"/>
  <c r="B67899" i="9"/>
  <c r="E67906" i="9"/>
  <c r="C67905" i="9"/>
  <c r="C67906" i="9" l="1"/>
  <c r="E67907" i="9"/>
  <c r="B67900" i="9"/>
  <c r="G67901" i="9"/>
  <c r="E67908" i="9" l="1"/>
  <c r="C67907" i="9"/>
  <c r="B67901" i="9"/>
  <c r="G67902" i="9"/>
  <c r="B67902" i="9" l="1"/>
  <c r="G67903" i="9"/>
  <c r="C67908" i="9"/>
  <c r="E67909" i="9"/>
  <c r="B67903" i="9" l="1"/>
  <c r="G67904" i="9"/>
  <c r="E67910" i="9"/>
  <c r="C67909" i="9"/>
  <c r="E67911" i="9" l="1"/>
  <c r="C67910" i="9"/>
  <c r="G67905" i="9"/>
  <c r="B67904" i="9"/>
  <c r="G67906" i="9" l="1"/>
  <c r="B67905" i="9"/>
  <c r="E67912" i="9"/>
  <c r="C67911" i="9"/>
  <c r="E67913" i="9" l="1"/>
  <c r="C67912" i="9"/>
  <c r="G67907" i="9"/>
  <c r="B67906" i="9"/>
  <c r="G67908" i="9" l="1"/>
  <c r="B67907" i="9"/>
  <c r="E67914" i="9"/>
  <c r="C67913" i="9"/>
  <c r="C67914" i="9" l="1"/>
  <c r="E67915" i="9"/>
  <c r="B67908" i="9"/>
  <c r="G67909" i="9"/>
  <c r="E67916" i="9" l="1"/>
  <c r="C67915" i="9"/>
  <c r="B67909" i="9"/>
  <c r="G67910" i="9"/>
  <c r="B67910" i="9" l="1"/>
  <c r="G67911" i="9"/>
  <c r="C67916" i="9"/>
  <c r="E67917" i="9"/>
  <c r="B67911" i="9" l="1"/>
  <c r="G67912" i="9"/>
  <c r="E67918" i="9"/>
  <c r="C67917" i="9"/>
  <c r="E67919" i="9" l="1"/>
  <c r="C67918" i="9"/>
  <c r="G67913" i="9"/>
  <c r="B67912" i="9"/>
  <c r="G67914" i="9" l="1"/>
  <c r="B67913" i="9"/>
  <c r="E67920" i="9"/>
  <c r="C67919" i="9"/>
  <c r="E67921" i="9" l="1"/>
  <c r="C67920" i="9"/>
  <c r="G67915" i="9"/>
  <c r="B67914" i="9"/>
  <c r="G67916" i="9" l="1"/>
  <c r="B67915" i="9"/>
  <c r="E67922" i="9"/>
  <c r="C67921" i="9"/>
  <c r="C67922" i="9" l="1"/>
  <c r="E67923" i="9"/>
  <c r="B67916" i="9"/>
  <c r="G67917" i="9"/>
  <c r="C67923" i="9" l="1"/>
  <c r="E67924" i="9"/>
  <c r="B67917" i="9"/>
  <c r="G67918" i="9"/>
  <c r="C67924" i="9" l="1"/>
  <c r="E67925" i="9"/>
  <c r="B67918" i="9"/>
  <c r="G67919" i="9"/>
  <c r="B67919" i="9" l="1"/>
  <c r="G67920" i="9"/>
  <c r="E67926" i="9"/>
  <c r="C67925" i="9"/>
  <c r="E67927" i="9" l="1"/>
  <c r="C67926" i="9"/>
  <c r="G67921" i="9"/>
  <c r="B67920" i="9"/>
  <c r="G67922" i="9" l="1"/>
  <c r="B67921" i="9"/>
  <c r="E67928" i="9"/>
  <c r="C67927" i="9"/>
  <c r="E67929" i="9" l="1"/>
  <c r="C67928" i="9"/>
  <c r="G67923" i="9"/>
  <c r="B67922" i="9"/>
  <c r="G67924" i="9" l="1"/>
  <c r="B67923" i="9"/>
  <c r="E67930" i="9"/>
  <c r="C67929" i="9"/>
  <c r="C67930" i="9" l="1"/>
  <c r="E67931" i="9"/>
  <c r="B67924" i="9"/>
  <c r="G67925" i="9"/>
  <c r="B67925" i="9" l="1"/>
  <c r="G67926" i="9"/>
  <c r="C67931" i="9"/>
  <c r="E67932" i="9"/>
  <c r="B67926" i="9" l="1"/>
  <c r="G67927" i="9"/>
  <c r="E67933" i="9"/>
  <c r="C67932" i="9"/>
  <c r="E67934" i="9" l="1"/>
  <c r="C67933" i="9"/>
  <c r="B67927" i="9"/>
  <c r="G67928" i="9"/>
  <c r="G67929" i="9" l="1"/>
  <c r="B67928" i="9"/>
  <c r="E67935" i="9"/>
  <c r="C67934" i="9"/>
  <c r="E67936" i="9" l="1"/>
  <c r="C67935" i="9"/>
  <c r="G67930" i="9"/>
  <c r="B67929" i="9"/>
  <c r="G67931" i="9" l="1"/>
  <c r="B67930" i="9"/>
  <c r="E67937" i="9"/>
  <c r="C67936" i="9"/>
  <c r="E67938" i="9" l="1"/>
  <c r="C67937" i="9"/>
  <c r="G67932" i="9"/>
  <c r="B67931" i="9"/>
  <c r="B67932" i="9" l="1"/>
  <c r="G67933" i="9"/>
  <c r="E67939" i="9"/>
  <c r="C67938" i="9"/>
  <c r="C67939" i="9" l="1"/>
  <c r="E67940" i="9"/>
  <c r="B67933" i="9"/>
  <c r="G67934" i="9"/>
  <c r="E67941" i="9" l="1"/>
  <c r="C67940" i="9"/>
  <c r="B67934" i="9"/>
  <c r="G67935" i="9"/>
  <c r="B67935" i="9" l="1"/>
  <c r="G67936" i="9"/>
  <c r="C67941" i="9"/>
  <c r="E67942" i="9"/>
  <c r="G67937" i="9" l="1"/>
  <c r="B67936" i="9"/>
  <c r="E67943" i="9"/>
  <c r="C67942" i="9"/>
  <c r="E67944" i="9" l="1"/>
  <c r="C67943" i="9"/>
  <c r="G67938" i="9"/>
  <c r="B67937" i="9"/>
  <c r="G67939" i="9" l="1"/>
  <c r="B67938" i="9"/>
  <c r="E67945" i="9"/>
  <c r="C67944" i="9"/>
  <c r="E67946" i="9" l="1"/>
  <c r="C67945" i="9"/>
  <c r="G67940" i="9"/>
  <c r="B67939" i="9"/>
  <c r="G67941" i="9" l="1"/>
  <c r="B67940" i="9"/>
  <c r="E67947" i="9"/>
  <c r="C67946" i="9"/>
  <c r="C67947" i="9" l="1"/>
  <c r="E67948" i="9"/>
  <c r="B67941" i="9"/>
  <c r="G67942" i="9"/>
  <c r="B67942" i="9" l="1"/>
  <c r="G67943" i="9"/>
  <c r="E67949" i="9"/>
  <c r="C67948" i="9"/>
  <c r="C67949" i="9" l="1"/>
  <c r="E67950" i="9"/>
  <c r="B67943" i="9"/>
  <c r="G67944" i="9"/>
  <c r="E67951" i="9" l="1"/>
  <c r="C67950" i="9"/>
  <c r="G67945" i="9"/>
  <c r="B67944" i="9"/>
  <c r="G67946" i="9" l="1"/>
  <c r="B67945" i="9"/>
  <c r="E67952" i="9"/>
  <c r="C67951" i="9"/>
  <c r="E67953" i="9" l="1"/>
  <c r="C67952" i="9"/>
  <c r="G67947" i="9"/>
  <c r="B67946" i="9"/>
  <c r="G67948" i="9" l="1"/>
  <c r="B67947" i="9"/>
  <c r="E67954" i="9"/>
  <c r="C67953" i="9"/>
  <c r="C67954" i="9" l="1"/>
  <c r="E67955" i="9"/>
  <c r="B67948" i="9"/>
  <c r="G67949" i="9"/>
  <c r="B67949" i="9" l="1"/>
  <c r="G67950" i="9"/>
  <c r="C67955" i="9"/>
  <c r="E67956" i="9"/>
  <c r="B67950" i="9" l="1"/>
  <c r="G67951" i="9"/>
  <c r="E67957" i="9"/>
  <c r="C67956" i="9"/>
  <c r="C67957" i="9" l="1"/>
  <c r="E67958" i="9"/>
  <c r="B67951" i="9"/>
  <c r="G67952" i="9"/>
  <c r="E67959" i="9" l="1"/>
  <c r="C67958" i="9"/>
  <c r="G67953" i="9"/>
  <c r="B67952" i="9"/>
  <c r="G67954" i="9" l="1"/>
  <c r="B67953" i="9"/>
  <c r="E67960" i="9"/>
  <c r="C67959" i="9"/>
  <c r="E67961" i="9" l="1"/>
  <c r="C67960" i="9"/>
  <c r="G67955" i="9"/>
  <c r="B67954" i="9"/>
  <c r="G67956" i="9" l="1"/>
  <c r="B67955" i="9"/>
  <c r="E67962" i="9"/>
  <c r="C67961" i="9"/>
  <c r="C67962" i="9" l="1"/>
  <c r="E67963" i="9"/>
  <c r="B67956" i="9"/>
  <c r="G67957" i="9"/>
  <c r="E67964" i="9" l="1"/>
  <c r="C67963" i="9"/>
  <c r="B67957" i="9"/>
  <c r="G67958" i="9"/>
  <c r="B67958" i="9" l="1"/>
  <c r="G67959" i="9"/>
  <c r="C67964" i="9"/>
  <c r="E67965" i="9"/>
  <c r="B67959" i="9" l="1"/>
  <c r="G67960" i="9"/>
  <c r="C67965" i="9"/>
  <c r="E67966" i="9"/>
  <c r="G67961" i="9" l="1"/>
  <c r="B67960" i="9"/>
  <c r="E67967" i="9"/>
  <c r="C67966" i="9"/>
  <c r="E67968" i="9" l="1"/>
  <c r="C67967" i="9"/>
  <c r="G67962" i="9"/>
  <c r="B67961" i="9"/>
  <c r="G67963" i="9" l="1"/>
  <c r="B67962" i="9"/>
  <c r="E67969" i="9"/>
  <c r="C67968" i="9"/>
  <c r="E67970" i="9" l="1"/>
  <c r="C67969" i="9"/>
  <c r="G67964" i="9"/>
  <c r="B67963" i="9"/>
  <c r="B67964" i="9" l="1"/>
  <c r="G67965" i="9"/>
  <c r="C67970" i="9"/>
  <c r="E67971" i="9"/>
  <c r="B67965" i="9" l="1"/>
  <c r="G67966" i="9"/>
  <c r="E67972" i="9"/>
  <c r="C67971" i="9"/>
  <c r="C67972" i="9" l="1"/>
  <c r="E67973" i="9"/>
  <c r="B67966" i="9"/>
  <c r="G67967" i="9"/>
  <c r="B67967" i="9" l="1"/>
  <c r="G67968" i="9"/>
  <c r="E67974" i="9"/>
  <c r="C67973" i="9"/>
  <c r="E67975" i="9" l="1"/>
  <c r="C67974" i="9"/>
  <c r="G67969" i="9"/>
  <c r="B67968" i="9"/>
  <c r="G67970" i="9" l="1"/>
  <c r="B67969" i="9"/>
  <c r="E67976" i="9"/>
  <c r="C67975" i="9"/>
  <c r="E67977" i="9" l="1"/>
  <c r="C67976" i="9"/>
  <c r="G67971" i="9"/>
  <c r="B67970" i="9"/>
  <c r="G67972" i="9" l="1"/>
  <c r="B67971" i="9"/>
  <c r="E67978" i="9"/>
  <c r="C67977" i="9"/>
  <c r="C67978" i="9" l="1"/>
  <c r="E67979" i="9"/>
  <c r="B67972" i="9"/>
  <c r="G67973" i="9"/>
  <c r="E67980" i="9" l="1"/>
  <c r="C67979" i="9"/>
  <c r="B67973" i="9"/>
  <c r="G67974" i="9"/>
  <c r="B67974" i="9" l="1"/>
  <c r="G67975" i="9"/>
  <c r="C67980" i="9"/>
  <c r="E67981" i="9"/>
  <c r="B67975" i="9" l="1"/>
  <c r="G67976" i="9"/>
  <c r="E67982" i="9"/>
  <c r="C67981" i="9"/>
  <c r="E67983" i="9" l="1"/>
  <c r="C67982" i="9"/>
  <c r="G67977" i="9"/>
  <c r="B67976" i="9"/>
  <c r="G67978" i="9" l="1"/>
  <c r="B67977" i="9"/>
  <c r="E67984" i="9"/>
  <c r="C67983" i="9"/>
  <c r="E67985" i="9" l="1"/>
  <c r="C67984" i="9"/>
  <c r="G67979" i="9"/>
  <c r="B67978" i="9"/>
  <c r="G67980" i="9" l="1"/>
  <c r="B67979" i="9"/>
  <c r="E67986" i="9"/>
  <c r="C67985" i="9"/>
  <c r="C67986" i="9" l="1"/>
  <c r="E67987" i="9"/>
  <c r="B67980" i="9"/>
  <c r="G67981" i="9"/>
  <c r="B67981" i="9" l="1"/>
  <c r="G67982" i="9"/>
  <c r="C67987" i="9"/>
  <c r="E67988" i="9"/>
  <c r="B67982" i="9" l="1"/>
  <c r="G67983" i="9"/>
  <c r="C67988" i="9"/>
  <c r="E67989" i="9"/>
  <c r="B67983" i="9" l="1"/>
  <c r="G67984" i="9"/>
  <c r="E67990" i="9"/>
  <c r="C67989" i="9"/>
  <c r="E67991" i="9" l="1"/>
  <c r="C67990" i="9"/>
  <c r="G67985" i="9"/>
  <c r="B67984" i="9"/>
  <c r="G67986" i="9" l="1"/>
  <c r="B67985" i="9"/>
  <c r="E67992" i="9"/>
  <c r="C67991" i="9"/>
  <c r="E67993" i="9" l="1"/>
  <c r="C67992" i="9"/>
  <c r="G67987" i="9"/>
  <c r="B67986" i="9"/>
  <c r="G67988" i="9" l="1"/>
  <c r="B67987" i="9"/>
  <c r="E67994" i="9"/>
  <c r="C67993" i="9"/>
  <c r="C67994" i="9" l="1"/>
  <c r="E67995" i="9"/>
  <c r="B67988" i="9"/>
  <c r="G67989" i="9"/>
  <c r="C67995" i="9" l="1"/>
  <c r="E67996" i="9"/>
  <c r="B67989" i="9"/>
  <c r="G67990" i="9"/>
  <c r="E67997" i="9" l="1"/>
  <c r="C67996" i="9"/>
  <c r="B67990" i="9"/>
  <c r="G67991" i="9"/>
  <c r="B67991" i="9" l="1"/>
  <c r="G67992" i="9"/>
  <c r="E67998" i="9"/>
  <c r="C67997" i="9"/>
  <c r="E67999" i="9" l="1"/>
  <c r="C67998" i="9"/>
  <c r="G67993" i="9"/>
  <c r="B67992" i="9"/>
  <c r="G67994" i="9" l="1"/>
  <c r="B67993" i="9"/>
  <c r="E68000" i="9"/>
  <c r="C67999" i="9"/>
  <c r="E68001" i="9" l="1"/>
  <c r="C68000" i="9"/>
  <c r="G67995" i="9"/>
  <c r="B67994" i="9"/>
  <c r="G67996" i="9" l="1"/>
  <c r="B67995" i="9"/>
  <c r="E68002" i="9"/>
  <c r="C68001" i="9"/>
  <c r="E68003" i="9" l="1"/>
  <c r="C68002" i="9"/>
  <c r="G67997" i="9"/>
  <c r="B67996" i="9"/>
  <c r="G67998" i="9" l="1"/>
  <c r="B67997" i="9"/>
  <c r="E68004" i="9"/>
  <c r="C68003" i="9"/>
  <c r="C68004" i="9" l="1"/>
  <c r="E68005" i="9"/>
  <c r="B67998" i="9"/>
  <c r="G67999" i="9"/>
  <c r="E68006" i="9" l="1"/>
  <c r="C68005" i="9"/>
  <c r="B67999" i="9"/>
  <c r="G68000" i="9"/>
  <c r="G68001" i="9" l="1"/>
  <c r="B68000" i="9"/>
  <c r="E68007" i="9"/>
  <c r="C68006" i="9"/>
  <c r="E68008" i="9" l="1"/>
  <c r="C68007" i="9"/>
  <c r="G68002" i="9"/>
  <c r="B68001" i="9"/>
  <c r="B68002" i="9" l="1"/>
  <c r="G68003" i="9"/>
  <c r="E68009" i="9"/>
  <c r="C68008" i="9"/>
  <c r="E68010" i="9" l="1"/>
  <c r="C68009" i="9"/>
  <c r="G68004" i="9"/>
  <c r="B68003" i="9"/>
  <c r="G68005" i="9" l="1"/>
  <c r="B68004" i="9"/>
  <c r="E68011" i="9"/>
  <c r="C68010" i="9"/>
  <c r="E68012" i="9" l="1"/>
  <c r="C68011" i="9"/>
  <c r="G68006" i="9"/>
  <c r="B68005" i="9"/>
  <c r="B68006" i="9" l="1"/>
  <c r="G68007" i="9"/>
  <c r="E68013" i="9"/>
  <c r="C68012" i="9"/>
  <c r="E68014" i="9" l="1"/>
  <c r="C68013" i="9"/>
  <c r="B68007" i="9"/>
  <c r="G68008" i="9"/>
  <c r="G68009" i="9" l="1"/>
  <c r="B68008" i="9"/>
  <c r="E68015" i="9"/>
  <c r="C68014" i="9"/>
  <c r="E68016" i="9" l="1"/>
  <c r="C68015" i="9"/>
  <c r="G68010" i="9"/>
  <c r="B68009" i="9"/>
  <c r="B68010" i="9" l="1"/>
  <c r="G68011" i="9"/>
  <c r="E68017" i="9"/>
  <c r="C68016" i="9"/>
  <c r="E68018" i="9" l="1"/>
  <c r="C68017" i="9"/>
  <c r="B68011" i="9"/>
  <c r="G68012" i="9"/>
  <c r="G68013" i="9" l="1"/>
  <c r="B68012" i="9"/>
  <c r="E68019" i="9"/>
  <c r="C68018" i="9"/>
  <c r="E68020" i="9" l="1"/>
  <c r="C68019" i="9"/>
  <c r="G68014" i="9"/>
  <c r="B68013" i="9"/>
  <c r="G68015" i="9" l="1"/>
  <c r="B68014" i="9"/>
  <c r="E68021" i="9"/>
  <c r="C68020" i="9"/>
  <c r="E68022" i="9" l="1"/>
  <c r="C68021" i="9"/>
  <c r="B68015" i="9"/>
  <c r="G68016" i="9"/>
  <c r="G68017" i="9" l="1"/>
  <c r="B68016" i="9"/>
  <c r="E68023" i="9"/>
  <c r="C68022" i="9"/>
  <c r="E68024" i="9" l="1"/>
  <c r="C68023" i="9"/>
  <c r="G68018" i="9"/>
  <c r="B68017" i="9"/>
  <c r="B68018" i="9" l="1"/>
  <c r="G68019" i="9"/>
  <c r="E68025" i="9"/>
  <c r="C68024" i="9"/>
  <c r="E68026" i="9" l="1"/>
  <c r="C68025" i="9"/>
  <c r="B68019" i="9"/>
  <c r="G68020" i="9"/>
  <c r="G68021" i="9" l="1"/>
  <c r="B68020" i="9"/>
  <c r="E68027" i="9"/>
  <c r="C68026" i="9"/>
  <c r="E68028" i="9" l="1"/>
  <c r="C68027" i="9"/>
  <c r="G68022" i="9"/>
  <c r="B68021" i="9"/>
  <c r="G68023" i="9" l="1"/>
  <c r="B68022" i="9"/>
  <c r="E68029" i="9"/>
  <c r="C68028" i="9"/>
  <c r="E68030" i="9" l="1"/>
  <c r="C68029" i="9"/>
  <c r="B68023" i="9"/>
  <c r="G68024" i="9"/>
  <c r="G68025" i="9" l="1"/>
  <c r="B68024" i="9"/>
  <c r="E68031" i="9"/>
  <c r="C68030" i="9"/>
  <c r="E68032" i="9" l="1"/>
  <c r="C68031" i="9"/>
  <c r="G68026" i="9"/>
  <c r="B68025" i="9"/>
  <c r="B68026" i="9" l="1"/>
  <c r="G68027" i="9"/>
  <c r="E68033" i="9"/>
  <c r="C68032" i="9"/>
  <c r="E68034" i="9" l="1"/>
  <c r="C68033" i="9"/>
  <c r="B68027" i="9"/>
  <c r="G68028" i="9"/>
  <c r="G68029" i="9" l="1"/>
  <c r="B68028" i="9"/>
  <c r="E68035" i="9"/>
  <c r="C68034" i="9"/>
  <c r="E68036" i="9" l="1"/>
  <c r="C68035" i="9"/>
  <c r="G68030" i="9"/>
  <c r="B68029" i="9"/>
  <c r="G68031" i="9" l="1"/>
  <c r="B68030" i="9"/>
  <c r="E68037" i="9"/>
  <c r="C68036" i="9"/>
  <c r="E68038" i="9" l="1"/>
  <c r="C68037" i="9"/>
  <c r="B68031" i="9"/>
  <c r="G68032" i="9"/>
  <c r="G68033" i="9" l="1"/>
  <c r="B68032" i="9"/>
  <c r="E68039" i="9"/>
  <c r="C68038" i="9"/>
  <c r="E68040" i="9" l="1"/>
  <c r="C68039" i="9"/>
  <c r="G68034" i="9"/>
  <c r="B68033" i="9"/>
  <c r="B68034" i="9" l="1"/>
  <c r="G68035" i="9"/>
  <c r="E68041" i="9"/>
  <c r="C68040" i="9"/>
  <c r="E68042" i="9" l="1"/>
  <c r="C68041" i="9"/>
  <c r="B68035" i="9"/>
  <c r="G68036" i="9"/>
  <c r="G68037" i="9" l="1"/>
  <c r="B68036" i="9"/>
  <c r="E68043" i="9"/>
  <c r="C68042" i="9"/>
  <c r="E68044" i="9" l="1"/>
  <c r="C68043" i="9"/>
  <c r="G68038" i="9"/>
  <c r="B68037" i="9"/>
  <c r="G68039" i="9" l="1"/>
  <c r="B68038" i="9"/>
  <c r="E68045" i="9"/>
  <c r="C68044" i="9"/>
  <c r="E68046" i="9" l="1"/>
  <c r="C68045" i="9"/>
  <c r="B68039" i="9"/>
  <c r="G68040" i="9"/>
  <c r="G68041" i="9" l="1"/>
  <c r="B68040" i="9"/>
  <c r="E68047" i="9"/>
  <c r="C68046" i="9"/>
  <c r="E68048" i="9" l="1"/>
  <c r="C68047" i="9"/>
  <c r="G68042" i="9"/>
  <c r="B68041" i="9"/>
  <c r="B68042" i="9" l="1"/>
  <c r="G68043" i="9"/>
  <c r="E68049" i="9"/>
  <c r="C68048" i="9"/>
  <c r="E68050" i="9" l="1"/>
  <c r="C68049" i="9"/>
  <c r="B68043" i="9"/>
  <c r="G68044" i="9"/>
  <c r="G68045" i="9" l="1"/>
  <c r="B68044" i="9"/>
  <c r="E68051" i="9"/>
  <c r="C68050" i="9"/>
  <c r="E68052" i="9" l="1"/>
  <c r="C68051" i="9"/>
  <c r="G68046" i="9"/>
  <c r="B68045" i="9"/>
  <c r="G68047" i="9" l="1"/>
  <c r="B68046" i="9"/>
  <c r="E68053" i="9"/>
  <c r="C68052" i="9"/>
  <c r="E68054" i="9" l="1"/>
  <c r="C68053" i="9"/>
  <c r="B68047" i="9"/>
  <c r="G68048" i="9"/>
  <c r="G68049" i="9" l="1"/>
  <c r="B68048" i="9"/>
  <c r="E68055" i="9"/>
  <c r="C68054" i="9"/>
  <c r="E68056" i="9" l="1"/>
  <c r="C68055" i="9"/>
  <c r="G68050" i="9"/>
  <c r="B68049" i="9"/>
  <c r="B68050" i="9" l="1"/>
  <c r="G68051" i="9"/>
  <c r="E68057" i="9"/>
  <c r="C68056" i="9"/>
  <c r="E68058" i="9" l="1"/>
  <c r="C68057" i="9"/>
  <c r="B68051" i="9"/>
  <c r="G68052" i="9"/>
  <c r="B68052" i="9" l="1"/>
  <c r="G68053" i="9"/>
  <c r="E68059" i="9"/>
  <c r="C68058" i="9"/>
  <c r="E68060" i="9" l="1"/>
  <c r="C68059" i="9"/>
  <c r="G68054" i="9"/>
  <c r="B68053" i="9"/>
  <c r="G68055" i="9" l="1"/>
  <c r="B68054" i="9"/>
  <c r="E68061" i="9"/>
  <c r="C68060" i="9"/>
  <c r="E68062" i="9" l="1"/>
  <c r="C68061" i="9"/>
  <c r="G68056" i="9"/>
  <c r="B68055" i="9"/>
  <c r="G68057" i="9" l="1"/>
  <c r="B68056" i="9"/>
  <c r="E68063" i="9"/>
  <c r="C68062" i="9"/>
  <c r="E68064" i="9" l="1"/>
  <c r="C68063" i="9"/>
  <c r="G68058" i="9"/>
  <c r="B68057" i="9"/>
  <c r="B68058" i="9" l="1"/>
  <c r="G68059" i="9"/>
  <c r="E68065" i="9"/>
  <c r="C68064" i="9"/>
  <c r="E68066" i="9" l="1"/>
  <c r="C68065" i="9"/>
  <c r="B68059" i="9"/>
  <c r="G68060" i="9"/>
  <c r="B68060" i="9" l="1"/>
  <c r="G68061" i="9"/>
  <c r="E68067" i="9"/>
  <c r="C68066" i="9"/>
  <c r="E68068" i="9" l="1"/>
  <c r="C68067" i="9"/>
  <c r="G68062" i="9"/>
  <c r="B68061" i="9"/>
  <c r="G68063" i="9" l="1"/>
  <c r="B68062" i="9"/>
  <c r="E68069" i="9"/>
  <c r="C68068" i="9"/>
  <c r="E68070" i="9" l="1"/>
  <c r="C68069" i="9"/>
  <c r="G68064" i="9"/>
  <c r="B68063" i="9"/>
  <c r="G68065" i="9" l="1"/>
  <c r="B68064" i="9"/>
  <c r="E68071" i="9"/>
  <c r="C68070" i="9"/>
  <c r="E68072" i="9" l="1"/>
  <c r="C68071" i="9"/>
  <c r="G68066" i="9"/>
  <c r="B68065" i="9"/>
  <c r="B68066" i="9" l="1"/>
  <c r="G68067" i="9"/>
  <c r="E68073" i="9"/>
  <c r="C68072" i="9"/>
  <c r="E68074" i="9" l="1"/>
  <c r="C68073" i="9"/>
  <c r="B68067" i="9"/>
  <c r="G68068" i="9"/>
  <c r="B68068" i="9" l="1"/>
  <c r="G68069" i="9"/>
  <c r="E68075" i="9"/>
  <c r="C68074" i="9"/>
  <c r="E68076" i="9" l="1"/>
  <c r="C68075" i="9"/>
  <c r="G68070" i="9"/>
  <c r="B68069" i="9"/>
  <c r="G68071" i="9" l="1"/>
  <c r="B68070" i="9"/>
  <c r="E68077" i="9"/>
  <c r="C68076" i="9"/>
  <c r="E68078" i="9" l="1"/>
  <c r="C68077" i="9"/>
  <c r="G68072" i="9"/>
  <c r="B68071" i="9"/>
  <c r="G68073" i="9" l="1"/>
  <c r="B68072" i="9"/>
  <c r="E68079" i="9"/>
  <c r="C68078" i="9"/>
  <c r="E68080" i="9" l="1"/>
  <c r="C68079" i="9"/>
  <c r="G68074" i="9"/>
  <c r="B68073" i="9"/>
  <c r="B68074" i="9" l="1"/>
  <c r="G68075" i="9"/>
  <c r="E68081" i="9"/>
  <c r="C68080" i="9"/>
  <c r="E68082" i="9" l="1"/>
  <c r="C68081" i="9"/>
  <c r="B68075" i="9"/>
  <c r="G68076" i="9"/>
  <c r="B68076" i="9" l="1"/>
  <c r="G68077" i="9"/>
  <c r="E68083" i="9"/>
  <c r="C68082" i="9"/>
  <c r="E68084" i="9" l="1"/>
  <c r="C68083" i="9"/>
  <c r="G68078" i="9"/>
  <c r="B68077" i="9"/>
  <c r="G68079" i="9" l="1"/>
  <c r="B68078" i="9"/>
  <c r="E68085" i="9"/>
  <c r="C68084" i="9"/>
  <c r="E68086" i="9" l="1"/>
  <c r="C68085" i="9"/>
  <c r="G68080" i="9"/>
  <c r="B68079" i="9"/>
  <c r="G68081" i="9" l="1"/>
  <c r="B68080" i="9"/>
  <c r="E68087" i="9"/>
  <c r="C68086" i="9"/>
  <c r="E68088" i="9" l="1"/>
  <c r="C68087" i="9"/>
  <c r="G68082" i="9"/>
  <c r="B68081" i="9"/>
  <c r="B68082" i="9" l="1"/>
  <c r="G68083" i="9"/>
  <c r="E68089" i="9"/>
  <c r="C68088" i="9"/>
  <c r="E68090" i="9" l="1"/>
  <c r="C68089" i="9"/>
  <c r="B68083" i="9"/>
  <c r="G68084" i="9"/>
  <c r="B68084" i="9" l="1"/>
  <c r="G68085" i="9"/>
  <c r="E68091" i="9"/>
  <c r="C68090" i="9"/>
  <c r="E68092" i="9" l="1"/>
  <c r="C68091" i="9"/>
  <c r="G68086" i="9"/>
  <c r="B68085" i="9"/>
  <c r="G68087" i="9" l="1"/>
  <c r="B68086" i="9"/>
  <c r="E68093" i="9"/>
  <c r="C68092" i="9"/>
  <c r="E68094" i="9" l="1"/>
  <c r="C68093" i="9"/>
  <c r="G68088" i="9"/>
  <c r="B68087" i="9"/>
  <c r="G68089" i="9" l="1"/>
  <c r="B68088" i="9"/>
  <c r="E68095" i="9"/>
  <c r="C68094" i="9"/>
  <c r="E68096" i="9" l="1"/>
  <c r="C68095" i="9"/>
  <c r="G68090" i="9"/>
  <c r="B68089" i="9"/>
  <c r="B68090" i="9" l="1"/>
  <c r="G68091" i="9"/>
  <c r="E68097" i="9"/>
  <c r="C68096" i="9"/>
  <c r="E68098" i="9" l="1"/>
  <c r="C68097" i="9"/>
  <c r="B68091" i="9"/>
  <c r="G68092" i="9"/>
  <c r="B68092" i="9" l="1"/>
  <c r="G68093" i="9"/>
  <c r="E68099" i="9"/>
  <c r="C68098" i="9"/>
  <c r="E68100" i="9" l="1"/>
  <c r="C68099" i="9"/>
  <c r="G68094" i="9"/>
  <c r="B68093" i="9"/>
  <c r="G68095" i="9" l="1"/>
  <c r="B68094" i="9"/>
  <c r="E68101" i="9"/>
  <c r="C68100" i="9"/>
  <c r="E68102" i="9" l="1"/>
  <c r="C68101" i="9"/>
  <c r="G68096" i="9"/>
  <c r="B68095" i="9"/>
  <c r="G68097" i="9" l="1"/>
  <c r="B68096" i="9"/>
  <c r="E68103" i="9"/>
  <c r="C68102" i="9"/>
  <c r="E68104" i="9" l="1"/>
  <c r="C68103" i="9"/>
  <c r="G68098" i="9"/>
  <c r="B68097" i="9"/>
  <c r="B68098" i="9" l="1"/>
  <c r="G68099" i="9"/>
  <c r="E68105" i="9"/>
  <c r="C68104" i="9"/>
  <c r="E68106" i="9" l="1"/>
  <c r="C68105" i="9"/>
  <c r="B68099" i="9"/>
  <c r="G68100" i="9"/>
  <c r="B68100" i="9" l="1"/>
  <c r="G68101" i="9"/>
  <c r="E68107" i="9"/>
  <c r="C68106" i="9"/>
  <c r="E68108" i="9" l="1"/>
  <c r="C68107" i="9"/>
  <c r="G68102" i="9"/>
  <c r="B68101" i="9"/>
  <c r="G68103" i="9" l="1"/>
  <c r="B68102" i="9"/>
  <c r="E68109" i="9"/>
  <c r="C68108" i="9"/>
  <c r="E68110" i="9" l="1"/>
  <c r="C68109" i="9"/>
  <c r="G68104" i="9"/>
  <c r="B68103" i="9"/>
  <c r="G68105" i="9" l="1"/>
  <c r="B68104" i="9"/>
  <c r="E68111" i="9"/>
  <c r="C68110" i="9"/>
  <c r="E68112" i="9" l="1"/>
  <c r="C68111" i="9"/>
  <c r="G68106" i="9"/>
  <c r="B68105" i="9"/>
  <c r="B68106" i="9" l="1"/>
  <c r="G68107" i="9"/>
  <c r="E68113" i="9"/>
  <c r="C68112" i="9"/>
  <c r="E68114" i="9" l="1"/>
  <c r="C68113" i="9"/>
  <c r="B68107" i="9"/>
  <c r="G68108" i="9"/>
  <c r="B68108" i="9" l="1"/>
  <c r="G68109" i="9"/>
  <c r="E68115" i="9"/>
  <c r="C68114" i="9"/>
  <c r="E68116" i="9" l="1"/>
  <c r="C68115" i="9"/>
  <c r="G68110" i="9"/>
  <c r="B68109" i="9"/>
  <c r="G68111" i="9" l="1"/>
  <c r="B68110" i="9"/>
  <c r="E68117" i="9"/>
  <c r="C68116" i="9"/>
  <c r="E68118" i="9" l="1"/>
  <c r="C68117" i="9"/>
  <c r="G68112" i="9"/>
  <c r="B68111" i="9"/>
  <c r="G68113" i="9" l="1"/>
  <c r="B68112" i="9"/>
  <c r="E68119" i="9"/>
  <c r="C68118" i="9"/>
  <c r="E68120" i="9" l="1"/>
  <c r="C68119" i="9"/>
  <c r="G68114" i="9"/>
  <c r="B68113" i="9"/>
  <c r="B68114" i="9" l="1"/>
  <c r="G68115" i="9"/>
  <c r="E68121" i="9"/>
  <c r="C68120" i="9"/>
  <c r="E68122" i="9" l="1"/>
  <c r="C68121" i="9"/>
  <c r="B68115" i="9"/>
  <c r="G68116" i="9"/>
  <c r="B68116" i="9" l="1"/>
  <c r="G68117" i="9"/>
  <c r="E68123" i="9"/>
  <c r="C68122" i="9"/>
  <c r="E68124" i="9" l="1"/>
  <c r="C68123" i="9"/>
  <c r="G68118" i="9"/>
  <c r="B68117" i="9"/>
  <c r="G68119" i="9" l="1"/>
  <c r="B68118" i="9"/>
  <c r="E68125" i="9"/>
  <c r="C68124" i="9"/>
  <c r="E68126" i="9" l="1"/>
  <c r="C68125" i="9"/>
  <c r="G68120" i="9"/>
  <c r="B68119" i="9"/>
  <c r="G68121" i="9" l="1"/>
  <c r="B68120" i="9"/>
  <c r="E68127" i="9"/>
  <c r="C68126" i="9"/>
  <c r="E68128" i="9" l="1"/>
  <c r="C68127" i="9"/>
  <c r="G68122" i="9"/>
  <c r="B68121" i="9"/>
  <c r="B68122" i="9" l="1"/>
  <c r="G68123" i="9"/>
  <c r="E68129" i="9"/>
  <c r="C68128" i="9"/>
  <c r="E68130" i="9" l="1"/>
  <c r="C68129" i="9"/>
  <c r="B68123" i="9"/>
  <c r="G68124" i="9"/>
  <c r="B68124" i="9" l="1"/>
  <c r="G68125" i="9"/>
  <c r="E68131" i="9"/>
  <c r="C68130" i="9"/>
  <c r="E68132" i="9" l="1"/>
  <c r="C68131" i="9"/>
  <c r="G68126" i="9"/>
  <c r="B68125" i="9"/>
  <c r="G68127" i="9" l="1"/>
  <c r="B68126" i="9"/>
  <c r="E68133" i="9"/>
  <c r="C68132" i="9"/>
  <c r="E68134" i="9" l="1"/>
  <c r="C68133" i="9"/>
  <c r="G68128" i="9"/>
  <c r="B68127" i="9"/>
  <c r="G68129" i="9" l="1"/>
  <c r="B68128" i="9"/>
  <c r="E68135" i="9"/>
  <c r="C68134" i="9"/>
  <c r="E68136" i="9" l="1"/>
  <c r="C68135" i="9"/>
  <c r="G68130" i="9"/>
  <c r="B68129" i="9"/>
  <c r="B68130" i="9" l="1"/>
  <c r="G68131" i="9"/>
  <c r="E68137" i="9"/>
  <c r="C68136" i="9"/>
  <c r="B68131" i="9" l="1"/>
  <c r="G68132" i="9"/>
  <c r="E68138" i="9"/>
  <c r="C68137" i="9"/>
  <c r="B68132" i="9" l="1"/>
  <c r="G68133" i="9"/>
  <c r="E68139" i="9"/>
  <c r="C68138" i="9"/>
  <c r="E68140" i="9" l="1"/>
  <c r="C68139" i="9"/>
  <c r="G68134" i="9"/>
  <c r="B68133" i="9"/>
  <c r="G68135" i="9" l="1"/>
  <c r="B68134" i="9"/>
  <c r="E68141" i="9"/>
  <c r="C68140" i="9"/>
  <c r="E68142" i="9" l="1"/>
  <c r="C68141" i="9"/>
  <c r="G68136" i="9"/>
  <c r="B68135" i="9"/>
  <c r="G68137" i="9" l="1"/>
  <c r="B68136" i="9"/>
  <c r="E68143" i="9"/>
  <c r="C68142" i="9"/>
  <c r="E68144" i="9" l="1"/>
  <c r="C68143" i="9"/>
  <c r="G68138" i="9"/>
  <c r="B68137" i="9"/>
  <c r="B68138" i="9" l="1"/>
  <c r="G68139" i="9"/>
  <c r="E68145" i="9"/>
  <c r="C68144" i="9"/>
  <c r="E68146" i="9" l="1"/>
  <c r="C68145" i="9"/>
  <c r="B68139" i="9"/>
  <c r="G68140" i="9"/>
  <c r="B68140" i="9" l="1"/>
  <c r="G68141" i="9"/>
  <c r="E68147" i="9"/>
  <c r="C68146" i="9"/>
  <c r="E68148" i="9" l="1"/>
  <c r="C68147" i="9"/>
  <c r="G68142" i="9"/>
  <c r="B68141" i="9"/>
  <c r="G68143" i="9" l="1"/>
  <c r="B68142" i="9"/>
  <c r="E68149" i="9"/>
  <c r="C68148" i="9"/>
  <c r="E68150" i="9" l="1"/>
  <c r="C68149" i="9"/>
  <c r="G68144" i="9"/>
  <c r="B68143" i="9"/>
  <c r="G68145" i="9" l="1"/>
  <c r="B68144" i="9"/>
  <c r="E68151" i="9"/>
  <c r="C68150" i="9"/>
  <c r="E68152" i="9" l="1"/>
  <c r="C68151" i="9"/>
  <c r="G68146" i="9"/>
  <c r="B68145" i="9"/>
  <c r="B68146" i="9" l="1"/>
  <c r="G68147" i="9"/>
  <c r="E68153" i="9"/>
  <c r="C68152" i="9"/>
  <c r="E68154" i="9" l="1"/>
  <c r="C68153" i="9"/>
  <c r="B68147" i="9"/>
  <c r="G68148" i="9"/>
  <c r="B68148" i="9" l="1"/>
  <c r="G68149" i="9"/>
  <c r="E68155" i="9"/>
  <c r="C68154" i="9"/>
  <c r="E68156" i="9" l="1"/>
  <c r="C68155" i="9"/>
  <c r="G68150" i="9"/>
  <c r="B68149" i="9"/>
  <c r="G68151" i="9" l="1"/>
  <c r="B68150" i="9"/>
  <c r="E68157" i="9"/>
  <c r="C68156" i="9"/>
  <c r="E68158" i="9" l="1"/>
  <c r="C68157" i="9"/>
  <c r="G68152" i="9"/>
  <c r="B68151" i="9"/>
  <c r="G68153" i="9" l="1"/>
  <c r="B68152" i="9"/>
  <c r="E68159" i="9"/>
  <c r="C68158" i="9"/>
  <c r="E68160" i="9" l="1"/>
  <c r="C68159" i="9"/>
  <c r="G68154" i="9"/>
  <c r="B68153" i="9"/>
  <c r="B68154" i="9" l="1"/>
  <c r="G68155" i="9"/>
  <c r="E68161" i="9"/>
  <c r="C68160" i="9"/>
  <c r="E68162" i="9" l="1"/>
  <c r="C68161" i="9"/>
  <c r="B68155" i="9"/>
  <c r="G68156" i="9"/>
  <c r="B68156" i="9" l="1"/>
  <c r="G68157" i="9"/>
  <c r="E68163" i="9"/>
  <c r="C68162" i="9"/>
  <c r="E68164" i="9" l="1"/>
  <c r="C68163" i="9"/>
  <c r="G68158" i="9"/>
  <c r="B68157" i="9"/>
  <c r="G68159" i="9" l="1"/>
  <c r="B68158" i="9"/>
  <c r="E68165" i="9"/>
  <c r="C68164" i="9"/>
  <c r="E68166" i="9" l="1"/>
  <c r="C68165" i="9"/>
  <c r="G68160" i="9"/>
  <c r="B68159" i="9"/>
  <c r="G68161" i="9" l="1"/>
  <c r="B68160" i="9"/>
  <c r="E68167" i="9"/>
  <c r="C68166" i="9"/>
  <c r="E68168" i="9" l="1"/>
  <c r="C68167" i="9"/>
  <c r="G68162" i="9"/>
  <c r="B68161" i="9"/>
  <c r="B68162" i="9" l="1"/>
  <c r="G68163" i="9"/>
  <c r="E68169" i="9"/>
  <c r="C68168" i="9"/>
  <c r="E68170" i="9" l="1"/>
  <c r="C68169" i="9"/>
  <c r="B68163" i="9"/>
  <c r="G68164" i="9"/>
  <c r="B68164" i="9" l="1"/>
  <c r="G68165" i="9"/>
  <c r="E68171" i="9"/>
  <c r="C68170" i="9"/>
  <c r="E68172" i="9" l="1"/>
  <c r="C68171" i="9"/>
  <c r="G68166" i="9"/>
  <c r="B68165" i="9"/>
  <c r="G68167" i="9" l="1"/>
  <c r="B68166" i="9"/>
  <c r="E68173" i="9"/>
  <c r="C68172" i="9"/>
  <c r="E68174" i="9" l="1"/>
  <c r="C68173" i="9"/>
  <c r="G68168" i="9"/>
  <c r="B68167" i="9"/>
  <c r="G68169" i="9" l="1"/>
  <c r="B68168" i="9"/>
  <c r="E68175" i="9"/>
  <c r="C68174" i="9"/>
  <c r="E68176" i="9" l="1"/>
  <c r="C68175" i="9"/>
  <c r="G68170" i="9"/>
  <c r="B68169" i="9"/>
  <c r="B68170" i="9" l="1"/>
  <c r="G68171" i="9"/>
  <c r="E68177" i="9"/>
  <c r="C68176" i="9"/>
  <c r="E68178" i="9" l="1"/>
  <c r="C68177" i="9"/>
  <c r="B68171" i="9"/>
  <c r="G68172" i="9"/>
  <c r="B68172" i="9" l="1"/>
  <c r="G68173" i="9"/>
  <c r="E68179" i="9"/>
  <c r="C68178" i="9"/>
  <c r="E68180" i="9" l="1"/>
  <c r="C68179" i="9"/>
  <c r="G68174" i="9"/>
  <c r="B68173" i="9"/>
  <c r="G68175" i="9" l="1"/>
  <c r="B68174" i="9"/>
  <c r="E68181" i="9"/>
  <c r="C68180" i="9"/>
  <c r="E68182" i="9" l="1"/>
  <c r="C68181" i="9"/>
  <c r="G68176" i="9"/>
  <c r="B68175" i="9"/>
  <c r="G68177" i="9" l="1"/>
  <c r="B68176" i="9"/>
  <c r="E68183" i="9"/>
  <c r="C68182" i="9"/>
  <c r="E68184" i="9" l="1"/>
  <c r="C68183" i="9"/>
  <c r="G68178" i="9"/>
  <c r="B68177" i="9"/>
  <c r="B68178" i="9" l="1"/>
  <c r="G68179" i="9"/>
  <c r="E68185" i="9"/>
  <c r="C68184" i="9"/>
  <c r="E68186" i="9" l="1"/>
  <c r="C68185" i="9"/>
  <c r="B68179" i="9"/>
  <c r="G68180" i="9"/>
  <c r="B68180" i="9" l="1"/>
  <c r="G68181" i="9"/>
  <c r="E68187" i="9"/>
  <c r="C68186" i="9"/>
  <c r="E68188" i="9" l="1"/>
  <c r="C68187" i="9"/>
  <c r="G68182" i="9"/>
  <c r="B68181" i="9"/>
  <c r="G68183" i="9" l="1"/>
  <c r="B68182" i="9"/>
  <c r="E68189" i="9"/>
  <c r="C68188" i="9"/>
  <c r="E68190" i="9" l="1"/>
  <c r="C68189" i="9"/>
  <c r="G68184" i="9"/>
  <c r="B68183" i="9"/>
  <c r="G68185" i="9" l="1"/>
  <c r="B68184" i="9"/>
  <c r="E68191" i="9"/>
  <c r="C68190" i="9"/>
  <c r="E68192" i="9" l="1"/>
  <c r="C68191" i="9"/>
  <c r="G68186" i="9"/>
  <c r="B68185" i="9"/>
  <c r="B68186" i="9" l="1"/>
  <c r="G68187" i="9"/>
  <c r="E68193" i="9"/>
  <c r="C68192" i="9"/>
  <c r="E68194" i="9" l="1"/>
  <c r="C68193" i="9"/>
  <c r="B68187" i="9"/>
  <c r="G68188" i="9"/>
  <c r="B68188" i="9" l="1"/>
  <c r="G68189" i="9"/>
  <c r="E68195" i="9"/>
  <c r="C68194" i="9"/>
  <c r="E68196" i="9" l="1"/>
  <c r="C68195" i="9"/>
  <c r="G68190" i="9"/>
  <c r="B68189" i="9"/>
  <c r="G68191" i="9" l="1"/>
  <c r="B68190" i="9"/>
  <c r="E68197" i="9"/>
  <c r="C68196" i="9"/>
  <c r="E68198" i="9" l="1"/>
  <c r="C68197" i="9"/>
  <c r="G68192" i="9"/>
  <c r="B68191" i="9"/>
  <c r="G68193" i="9" l="1"/>
  <c r="B68192" i="9"/>
  <c r="E68199" i="9"/>
  <c r="C68198" i="9"/>
  <c r="E68200" i="9" l="1"/>
  <c r="C68199" i="9"/>
  <c r="G68194" i="9"/>
  <c r="B68193" i="9"/>
  <c r="B68194" i="9" l="1"/>
  <c r="G68195" i="9"/>
  <c r="E68201" i="9"/>
  <c r="C68200" i="9"/>
  <c r="E68202" i="9" l="1"/>
  <c r="C68201" i="9"/>
  <c r="B68195" i="9"/>
  <c r="G68196" i="9"/>
  <c r="B68196" i="9" l="1"/>
  <c r="G68197" i="9"/>
  <c r="E68203" i="9"/>
  <c r="C68202" i="9"/>
  <c r="E68204" i="9" l="1"/>
  <c r="C68203" i="9"/>
  <c r="G68198" i="9"/>
  <c r="B68197" i="9"/>
  <c r="G68199" i="9" l="1"/>
  <c r="B68198" i="9"/>
  <c r="E68205" i="9"/>
  <c r="C68204" i="9"/>
  <c r="E68206" i="9" l="1"/>
  <c r="C68205" i="9"/>
  <c r="G68200" i="9"/>
  <c r="B68199" i="9"/>
  <c r="G68201" i="9" l="1"/>
  <c r="B68200" i="9"/>
  <c r="E68207" i="9"/>
  <c r="C68206" i="9"/>
  <c r="E68208" i="9" l="1"/>
  <c r="C68207" i="9"/>
  <c r="G68202" i="9"/>
  <c r="B68201" i="9"/>
  <c r="B68202" i="9" l="1"/>
  <c r="G68203" i="9"/>
  <c r="E68209" i="9"/>
  <c r="C68208" i="9"/>
  <c r="E68210" i="9" l="1"/>
  <c r="C68209" i="9"/>
  <c r="B68203" i="9"/>
  <c r="G68204" i="9"/>
  <c r="B68204" i="9" l="1"/>
  <c r="G68205" i="9"/>
  <c r="E68211" i="9"/>
  <c r="C68210" i="9"/>
  <c r="E68212" i="9" l="1"/>
  <c r="C68211" i="9"/>
  <c r="G68206" i="9"/>
  <c r="B68205" i="9"/>
  <c r="G68207" i="9" l="1"/>
  <c r="B68206" i="9"/>
  <c r="E68213" i="9"/>
  <c r="C68212" i="9"/>
  <c r="E68214" i="9" l="1"/>
  <c r="C68213" i="9"/>
  <c r="G68208" i="9"/>
  <c r="B68207" i="9"/>
  <c r="G68209" i="9" l="1"/>
  <c r="B68208" i="9"/>
  <c r="E68215" i="9"/>
  <c r="C68214" i="9"/>
  <c r="E68216" i="9" l="1"/>
  <c r="C68215" i="9"/>
  <c r="G68210" i="9"/>
  <c r="B68209" i="9"/>
  <c r="B68210" i="9" l="1"/>
  <c r="G68211" i="9"/>
  <c r="E68217" i="9"/>
  <c r="C68216" i="9"/>
  <c r="E68218" i="9" l="1"/>
  <c r="C68217" i="9"/>
  <c r="B68211" i="9"/>
  <c r="G68212" i="9"/>
  <c r="B68212" i="9" l="1"/>
  <c r="G68213" i="9"/>
  <c r="E68219" i="9"/>
  <c r="C68218" i="9"/>
  <c r="E68220" i="9" l="1"/>
  <c r="C68219" i="9"/>
  <c r="G68214" i="9"/>
  <c r="B68213" i="9"/>
  <c r="G68215" i="9" l="1"/>
  <c r="B68214" i="9"/>
  <c r="E68221" i="9"/>
  <c r="C68220" i="9"/>
  <c r="E68222" i="9" l="1"/>
  <c r="C68221" i="9"/>
  <c r="G68216" i="9"/>
  <c r="B68215" i="9"/>
  <c r="G68217" i="9" l="1"/>
  <c r="B68216" i="9"/>
  <c r="E68223" i="9"/>
  <c r="C68222" i="9"/>
  <c r="E68224" i="9" l="1"/>
  <c r="C68223" i="9"/>
  <c r="G68218" i="9"/>
  <c r="B68217" i="9"/>
  <c r="B68218" i="9" l="1"/>
  <c r="G68219" i="9"/>
  <c r="E68225" i="9"/>
  <c r="C68224" i="9"/>
  <c r="E68226" i="9" l="1"/>
  <c r="C68225" i="9"/>
  <c r="B68219" i="9"/>
  <c r="G68220" i="9"/>
  <c r="B68220" i="9" l="1"/>
  <c r="G68221" i="9"/>
  <c r="E68227" i="9"/>
  <c r="C68226" i="9"/>
  <c r="E68228" i="9" l="1"/>
  <c r="C68227" i="9"/>
  <c r="G68222" i="9"/>
  <c r="B68221" i="9"/>
  <c r="G68223" i="9" l="1"/>
  <c r="B68222" i="9"/>
  <c r="E68229" i="9"/>
  <c r="C68228" i="9"/>
  <c r="E68230" i="9" l="1"/>
  <c r="C68229" i="9"/>
  <c r="G68224" i="9"/>
  <c r="B68223" i="9"/>
  <c r="G68225" i="9" l="1"/>
  <c r="B68224" i="9"/>
  <c r="E68231" i="9"/>
  <c r="C68230" i="9"/>
  <c r="E68232" i="9" l="1"/>
  <c r="C68231" i="9"/>
  <c r="G68226" i="9"/>
  <c r="B68225" i="9"/>
  <c r="B68226" i="9" l="1"/>
  <c r="G68227" i="9"/>
  <c r="E68233" i="9"/>
  <c r="C68232" i="9"/>
  <c r="E68234" i="9" l="1"/>
  <c r="C68233" i="9"/>
  <c r="B68227" i="9"/>
  <c r="G68228" i="9"/>
  <c r="B68228" i="9" l="1"/>
  <c r="G68229" i="9"/>
  <c r="E68235" i="9"/>
  <c r="C68234" i="9"/>
  <c r="E68236" i="9" l="1"/>
  <c r="C68235" i="9"/>
  <c r="G68230" i="9"/>
  <c r="B68229" i="9"/>
  <c r="G68231" i="9" l="1"/>
  <c r="B68230" i="9"/>
  <c r="E68237" i="9"/>
  <c r="C68236" i="9"/>
  <c r="E68238" i="9" l="1"/>
  <c r="C68237" i="9"/>
  <c r="G68232" i="9"/>
  <c r="B68231" i="9"/>
  <c r="G68233" i="9" l="1"/>
  <c r="B68232" i="9"/>
  <c r="E68239" i="9"/>
  <c r="C68238" i="9"/>
  <c r="E68240" i="9" l="1"/>
  <c r="C68239" i="9"/>
  <c r="G68234" i="9"/>
  <c r="B68233" i="9"/>
  <c r="B68234" i="9" l="1"/>
  <c r="G68235" i="9"/>
  <c r="E68241" i="9"/>
  <c r="C68240" i="9"/>
  <c r="E68242" i="9" l="1"/>
  <c r="C68241" i="9"/>
  <c r="B68235" i="9"/>
  <c r="G68236" i="9"/>
  <c r="B68236" i="9" l="1"/>
  <c r="G68237" i="9"/>
  <c r="E68243" i="9"/>
  <c r="C68242" i="9"/>
  <c r="E68244" i="9" l="1"/>
  <c r="C68243" i="9"/>
  <c r="G68238" i="9"/>
  <c r="B68237" i="9"/>
  <c r="G68239" i="9" l="1"/>
  <c r="B68238" i="9"/>
  <c r="E68245" i="9"/>
  <c r="C68244" i="9"/>
  <c r="E68246" i="9" l="1"/>
  <c r="C68245" i="9"/>
  <c r="G68240" i="9"/>
  <c r="B68239" i="9"/>
  <c r="G68241" i="9" l="1"/>
  <c r="B68240" i="9"/>
  <c r="E68247" i="9"/>
  <c r="C68246" i="9"/>
  <c r="E68248" i="9" l="1"/>
  <c r="C68247" i="9"/>
  <c r="G68242" i="9"/>
  <c r="B68241" i="9"/>
  <c r="B68242" i="9" l="1"/>
  <c r="G68243" i="9"/>
  <c r="E68249" i="9"/>
  <c r="C68248" i="9"/>
  <c r="E68250" i="9" l="1"/>
  <c r="C68249" i="9"/>
  <c r="B68243" i="9"/>
  <c r="G68244" i="9"/>
  <c r="B68244" i="9" l="1"/>
  <c r="G68245" i="9"/>
  <c r="E68251" i="9"/>
  <c r="C68250" i="9"/>
  <c r="E68252" i="9" l="1"/>
  <c r="C68251" i="9"/>
  <c r="G68246" i="9"/>
  <c r="B68245" i="9"/>
  <c r="G68247" i="9" l="1"/>
  <c r="B68246" i="9"/>
  <c r="E68253" i="9"/>
  <c r="C68252" i="9"/>
  <c r="E68254" i="9" l="1"/>
  <c r="C68253" i="9"/>
  <c r="G68248" i="9"/>
  <c r="B68247" i="9"/>
  <c r="G68249" i="9" l="1"/>
  <c r="B68248" i="9"/>
  <c r="E68255" i="9"/>
  <c r="C68254" i="9"/>
  <c r="E68256" i="9" l="1"/>
  <c r="C68255" i="9"/>
  <c r="G68250" i="9"/>
  <c r="B68249" i="9"/>
  <c r="B68250" i="9" l="1"/>
  <c r="G68251" i="9"/>
  <c r="E68257" i="9"/>
  <c r="C68256" i="9"/>
  <c r="E68258" i="9" l="1"/>
  <c r="C68257" i="9"/>
  <c r="B68251" i="9"/>
  <c r="G68252" i="9"/>
  <c r="B68252" i="9" l="1"/>
  <c r="G68253" i="9"/>
  <c r="E68259" i="9"/>
  <c r="C68258" i="9"/>
  <c r="E68260" i="9" l="1"/>
  <c r="C68259" i="9"/>
  <c r="G68254" i="9"/>
  <c r="B68253" i="9"/>
  <c r="G68255" i="9" l="1"/>
  <c r="B68254" i="9"/>
  <c r="E68261" i="9"/>
  <c r="C68260" i="9"/>
  <c r="E68262" i="9" l="1"/>
  <c r="C68261" i="9"/>
  <c r="G68256" i="9"/>
  <c r="B68255" i="9"/>
  <c r="G68257" i="9" l="1"/>
  <c r="B68256" i="9"/>
  <c r="E68263" i="9"/>
  <c r="C68262" i="9"/>
  <c r="E68264" i="9" l="1"/>
  <c r="C68263" i="9"/>
  <c r="G68258" i="9"/>
  <c r="B68257" i="9"/>
  <c r="B68258" i="9" l="1"/>
  <c r="G68259" i="9"/>
  <c r="E68265" i="9"/>
  <c r="C68264" i="9"/>
  <c r="E68266" i="9" l="1"/>
  <c r="C68265" i="9"/>
  <c r="B68259" i="9"/>
  <c r="G68260" i="9"/>
  <c r="B68260" i="9" l="1"/>
  <c r="G68261" i="9"/>
  <c r="E68267" i="9"/>
  <c r="C68266" i="9"/>
  <c r="E68268" i="9" l="1"/>
  <c r="C68267" i="9"/>
  <c r="G68262" i="9"/>
  <c r="B68261" i="9"/>
  <c r="G68263" i="9" l="1"/>
  <c r="B68262" i="9"/>
  <c r="E68269" i="9"/>
  <c r="C68268" i="9"/>
  <c r="E68270" i="9" l="1"/>
  <c r="C68269" i="9"/>
  <c r="G68264" i="9"/>
  <c r="B68263" i="9"/>
  <c r="G68265" i="9" l="1"/>
  <c r="B68264" i="9"/>
  <c r="E68271" i="9"/>
  <c r="C68270" i="9"/>
  <c r="E68272" i="9" l="1"/>
  <c r="C68271" i="9"/>
  <c r="G68266" i="9"/>
  <c r="B68265" i="9"/>
  <c r="B68266" i="9" l="1"/>
  <c r="G68267" i="9"/>
  <c r="E68273" i="9"/>
  <c r="C68272" i="9"/>
  <c r="E68274" i="9" l="1"/>
  <c r="C68273" i="9"/>
  <c r="B68267" i="9"/>
  <c r="G68268" i="9"/>
  <c r="B68268" i="9" l="1"/>
  <c r="G68269" i="9"/>
  <c r="E68275" i="9"/>
  <c r="C68274" i="9"/>
  <c r="E68276" i="9" l="1"/>
  <c r="C68275" i="9"/>
  <c r="G68270" i="9"/>
  <c r="B68269" i="9"/>
  <c r="G68271" i="9" l="1"/>
  <c r="B68270" i="9"/>
  <c r="E68277" i="9"/>
  <c r="C68276" i="9"/>
  <c r="E68278" i="9" l="1"/>
  <c r="C68277" i="9"/>
  <c r="G68272" i="9"/>
  <c r="B68271" i="9"/>
  <c r="G68273" i="9" l="1"/>
  <c r="B68272" i="9"/>
  <c r="E68279" i="9"/>
  <c r="C68278" i="9"/>
  <c r="E68280" i="9" l="1"/>
  <c r="C68279" i="9"/>
  <c r="G68274" i="9"/>
  <c r="B68273" i="9"/>
  <c r="B68274" i="9" l="1"/>
  <c r="G68275" i="9"/>
  <c r="E68281" i="9"/>
  <c r="C68280" i="9"/>
  <c r="E68282" i="9" l="1"/>
  <c r="C68281" i="9"/>
  <c r="B68275" i="9"/>
  <c r="G68276" i="9"/>
  <c r="B68276" i="9" l="1"/>
  <c r="G68277" i="9"/>
  <c r="E68283" i="9"/>
  <c r="C68282" i="9"/>
  <c r="E68284" i="9" l="1"/>
  <c r="C68283" i="9"/>
  <c r="G68278" i="9"/>
  <c r="B68277" i="9"/>
  <c r="G68279" i="9" l="1"/>
  <c r="B68278" i="9"/>
  <c r="E68285" i="9"/>
  <c r="C68284" i="9"/>
  <c r="E68286" i="9" l="1"/>
  <c r="C68285" i="9"/>
  <c r="G68280" i="9"/>
  <c r="B68279" i="9"/>
  <c r="G68281" i="9" l="1"/>
  <c r="B68280" i="9"/>
  <c r="E68287" i="9"/>
  <c r="C68286" i="9"/>
  <c r="E68288" i="9" l="1"/>
  <c r="C68287" i="9"/>
  <c r="G68282" i="9"/>
  <c r="B68281" i="9"/>
  <c r="B68282" i="9" l="1"/>
  <c r="G68283" i="9"/>
  <c r="E68289" i="9"/>
  <c r="C68288" i="9"/>
  <c r="E68290" i="9" l="1"/>
  <c r="C68289" i="9"/>
  <c r="B68283" i="9"/>
  <c r="G68284" i="9"/>
  <c r="B68284" i="9" l="1"/>
  <c r="G68285" i="9"/>
  <c r="E68291" i="9"/>
  <c r="C68290" i="9"/>
  <c r="E68292" i="9" l="1"/>
  <c r="C68291" i="9"/>
  <c r="G68286" i="9"/>
  <c r="B68285" i="9"/>
  <c r="G68287" i="9" l="1"/>
  <c r="B68286" i="9"/>
  <c r="E68293" i="9"/>
  <c r="C68292" i="9"/>
  <c r="E68294" i="9" l="1"/>
  <c r="C68293" i="9"/>
  <c r="G68288" i="9"/>
  <c r="B68287" i="9"/>
  <c r="G68289" i="9" l="1"/>
  <c r="B68288" i="9"/>
  <c r="E68295" i="9"/>
  <c r="C68294" i="9"/>
  <c r="E68296" i="9" l="1"/>
  <c r="C68295" i="9"/>
  <c r="G68290" i="9"/>
  <c r="B68289" i="9"/>
  <c r="B68290" i="9" l="1"/>
  <c r="G68291" i="9"/>
  <c r="E68297" i="9"/>
  <c r="C68296" i="9"/>
  <c r="E68298" i="9" l="1"/>
  <c r="C68297" i="9"/>
  <c r="B68291" i="9"/>
  <c r="G68292" i="9"/>
  <c r="B68292" i="9" l="1"/>
  <c r="G68293" i="9"/>
  <c r="E68299" i="9"/>
  <c r="C68298" i="9"/>
  <c r="E68300" i="9" l="1"/>
  <c r="C68299" i="9"/>
  <c r="G68294" i="9"/>
  <c r="B68293" i="9"/>
  <c r="G68295" i="9" l="1"/>
  <c r="B68294" i="9"/>
  <c r="E68301" i="9"/>
  <c r="C68300" i="9"/>
  <c r="E68302" i="9" l="1"/>
  <c r="C68301" i="9"/>
  <c r="G68296" i="9"/>
  <c r="B68295" i="9"/>
  <c r="G68297" i="9" l="1"/>
  <c r="B68296" i="9"/>
  <c r="E68303" i="9"/>
  <c r="C68302" i="9"/>
  <c r="E68304" i="9" l="1"/>
  <c r="C68303" i="9"/>
  <c r="G68298" i="9"/>
  <c r="B68297" i="9"/>
  <c r="B68298" i="9" l="1"/>
  <c r="G68299" i="9"/>
  <c r="E68305" i="9"/>
  <c r="C68304" i="9"/>
  <c r="E68306" i="9" l="1"/>
  <c r="C68305" i="9"/>
  <c r="B68299" i="9"/>
  <c r="G68300" i="9"/>
  <c r="B68300" i="9" l="1"/>
  <c r="G68301" i="9"/>
  <c r="E68307" i="9"/>
  <c r="C68306" i="9"/>
  <c r="E68308" i="9" l="1"/>
  <c r="C68307" i="9"/>
  <c r="G68302" i="9"/>
  <c r="B68301" i="9"/>
  <c r="G68303" i="9" l="1"/>
  <c r="B68302" i="9"/>
  <c r="E68309" i="9"/>
  <c r="C68308" i="9"/>
  <c r="E68310" i="9" l="1"/>
  <c r="C68309" i="9"/>
  <c r="G68304" i="9"/>
  <c r="B68303" i="9"/>
  <c r="G68305" i="9" l="1"/>
  <c r="B68304" i="9"/>
  <c r="E68311" i="9"/>
  <c r="C68310" i="9"/>
  <c r="E68312" i="9" l="1"/>
  <c r="C68311" i="9"/>
  <c r="G68306" i="9"/>
  <c r="B68305" i="9"/>
  <c r="B68306" i="9" l="1"/>
  <c r="G68307" i="9"/>
  <c r="E68313" i="9"/>
  <c r="C68312" i="9"/>
  <c r="E68314" i="9" l="1"/>
  <c r="C68313" i="9"/>
  <c r="B68307" i="9"/>
  <c r="G68308" i="9"/>
  <c r="B68308" i="9" l="1"/>
  <c r="G68309" i="9"/>
  <c r="E68315" i="9"/>
  <c r="C68314" i="9"/>
  <c r="E68316" i="9" l="1"/>
  <c r="C68315" i="9"/>
  <c r="G68310" i="9"/>
  <c r="B68309" i="9"/>
  <c r="G68311" i="9" l="1"/>
  <c r="B68310" i="9"/>
  <c r="E68317" i="9"/>
  <c r="C68316" i="9"/>
  <c r="E68318" i="9" l="1"/>
  <c r="C68317" i="9"/>
  <c r="G68312" i="9"/>
  <c r="B68311" i="9"/>
  <c r="G68313" i="9" l="1"/>
  <c r="B68312" i="9"/>
  <c r="E68319" i="9"/>
  <c r="C68318" i="9"/>
  <c r="E68320" i="9" l="1"/>
  <c r="C68319" i="9"/>
  <c r="G68314" i="9"/>
  <c r="B68313" i="9"/>
  <c r="B68314" i="9" l="1"/>
  <c r="G68315" i="9"/>
  <c r="E68321" i="9"/>
  <c r="C68320" i="9"/>
  <c r="E68322" i="9" l="1"/>
  <c r="C68321" i="9"/>
  <c r="B68315" i="9"/>
  <c r="G68316" i="9"/>
  <c r="B68316" i="9" l="1"/>
  <c r="G68317" i="9"/>
  <c r="E68323" i="9"/>
  <c r="C68322" i="9"/>
  <c r="E68324" i="9" l="1"/>
  <c r="C68323" i="9"/>
  <c r="G68318" i="9"/>
  <c r="B68317" i="9"/>
  <c r="G68319" i="9" l="1"/>
  <c r="B68318" i="9"/>
  <c r="E68325" i="9"/>
  <c r="C68324" i="9"/>
  <c r="E68326" i="9" l="1"/>
  <c r="C68325" i="9"/>
  <c r="G68320" i="9"/>
  <c r="B68319" i="9"/>
  <c r="G68321" i="9" l="1"/>
  <c r="B68320" i="9"/>
  <c r="E68327" i="9"/>
  <c r="C68326" i="9"/>
  <c r="E68328" i="9" l="1"/>
  <c r="C68327" i="9"/>
  <c r="G68322" i="9"/>
  <c r="B68321" i="9"/>
  <c r="B68322" i="9" l="1"/>
  <c r="G68323" i="9"/>
  <c r="E68329" i="9"/>
  <c r="C68328" i="9"/>
  <c r="E68330" i="9" l="1"/>
  <c r="C68329" i="9"/>
  <c r="B68323" i="9"/>
  <c r="G68324" i="9"/>
  <c r="B68324" i="9" l="1"/>
  <c r="G68325" i="9"/>
  <c r="E68331" i="9"/>
  <c r="C68330" i="9"/>
  <c r="E68332" i="9" l="1"/>
  <c r="C68331" i="9"/>
  <c r="G68326" i="9"/>
  <c r="B68325" i="9"/>
  <c r="G68327" i="9" l="1"/>
  <c r="B68326" i="9"/>
  <c r="E68333" i="9"/>
  <c r="C68332" i="9"/>
  <c r="E68334" i="9" l="1"/>
  <c r="C68333" i="9"/>
  <c r="G68328" i="9"/>
  <c r="B68327" i="9"/>
  <c r="G68329" i="9" l="1"/>
  <c r="B68328" i="9"/>
  <c r="E68335" i="9"/>
  <c r="C68334" i="9"/>
  <c r="E68336" i="9" l="1"/>
  <c r="C68335" i="9"/>
  <c r="G68330" i="9"/>
  <c r="B68329" i="9"/>
  <c r="B68330" i="9" l="1"/>
  <c r="G68331" i="9"/>
  <c r="E68337" i="9"/>
  <c r="C68336" i="9"/>
  <c r="E68338" i="9" l="1"/>
  <c r="C68337" i="9"/>
  <c r="B68331" i="9"/>
  <c r="G68332" i="9"/>
  <c r="B68332" i="9" l="1"/>
  <c r="G68333" i="9"/>
  <c r="E68339" i="9"/>
  <c r="C68338" i="9"/>
  <c r="E68340" i="9" l="1"/>
  <c r="C68339" i="9"/>
  <c r="G68334" i="9"/>
  <c r="B68333" i="9"/>
  <c r="G68335" i="9" l="1"/>
  <c r="B68334" i="9"/>
  <c r="E68341" i="9"/>
  <c r="C68340" i="9"/>
  <c r="E68342" i="9" l="1"/>
  <c r="C68341" i="9"/>
  <c r="G68336" i="9"/>
  <c r="B68335" i="9"/>
  <c r="G68337" i="9" l="1"/>
  <c r="B68336" i="9"/>
  <c r="E68343" i="9"/>
  <c r="C68342" i="9"/>
  <c r="E68344" i="9" l="1"/>
  <c r="C68343" i="9"/>
  <c r="G68338" i="9"/>
  <c r="B68337" i="9"/>
  <c r="B68338" i="9" l="1"/>
  <c r="G68339" i="9"/>
  <c r="E68345" i="9"/>
  <c r="C68344" i="9"/>
  <c r="E68346" i="9" l="1"/>
  <c r="C68345" i="9"/>
  <c r="B68339" i="9"/>
  <c r="G68340" i="9"/>
  <c r="B68340" i="9" l="1"/>
  <c r="G68341" i="9"/>
  <c r="E68347" i="9"/>
  <c r="C68346" i="9"/>
  <c r="E68348" i="9" l="1"/>
  <c r="C68347" i="9"/>
  <c r="G68342" i="9"/>
  <c r="B68341" i="9"/>
  <c r="G68343" i="9" l="1"/>
  <c r="B68342" i="9"/>
  <c r="E68349" i="9"/>
  <c r="C68348" i="9"/>
  <c r="E68350" i="9" l="1"/>
  <c r="C68349" i="9"/>
  <c r="G68344" i="9"/>
  <c r="B68343" i="9"/>
  <c r="G68345" i="9" l="1"/>
  <c r="B68344" i="9"/>
  <c r="E68351" i="9"/>
  <c r="C68350" i="9"/>
  <c r="E68352" i="9" l="1"/>
  <c r="C68351" i="9"/>
  <c r="G68346" i="9"/>
  <c r="B68345" i="9"/>
  <c r="B68346" i="9" l="1"/>
  <c r="G68347" i="9"/>
  <c r="E68353" i="9"/>
  <c r="C68352" i="9"/>
  <c r="E68354" i="9" l="1"/>
  <c r="C68353" i="9"/>
  <c r="B68347" i="9"/>
  <c r="G68348" i="9"/>
  <c r="B68348" i="9" l="1"/>
  <c r="G68349" i="9"/>
  <c r="E68355" i="9"/>
  <c r="C68354" i="9"/>
  <c r="E68356" i="9" l="1"/>
  <c r="C68355" i="9"/>
  <c r="G68350" i="9"/>
  <c r="B68349" i="9"/>
  <c r="G68351" i="9" l="1"/>
  <c r="B68350" i="9"/>
  <c r="E68357" i="9"/>
  <c r="C68356" i="9"/>
  <c r="E68358" i="9" l="1"/>
  <c r="C68357" i="9"/>
  <c r="G68352" i="9"/>
  <c r="B68351" i="9"/>
  <c r="G68353" i="9" l="1"/>
  <c r="B68352" i="9"/>
  <c r="E68359" i="9"/>
  <c r="C68358" i="9"/>
  <c r="E68360" i="9" l="1"/>
  <c r="C68359" i="9"/>
  <c r="G68354" i="9"/>
  <c r="B68353" i="9"/>
  <c r="B68354" i="9" l="1"/>
  <c r="G68355" i="9"/>
  <c r="E68361" i="9"/>
  <c r="C68360" i="9"/>
  <c r="E68362" i="9" l="1"/>
  <c r="C68361" i="9"/>
  <c r="B68355" i="9"/>
  <c r="G68356" i="9"/>
  <c r="B68356" i="9" l="1"/>
  <c r="G68357" i="9"/>
  <c r="E68363" i="9"/>
  <c r="C68362" i="9"/>
  <c r="E68364" i="9" l="1"/>
  <c r="C68363" i="9"/>
  <c r="G68358" i="9"/>
  <c r="B68357" i="9"/>
  <c r="G68359" i="9" l="1"/>
  <c r="B68358" i="9"/>
  <c r="E68365" i="9"/>
  <c r="C68364" i="9"/>
  <c r="E68366" i="9" l="1"/>
  <c r="C68365" i="9"/>
  <c r="G68360" i="9"/>
  <c r="B68359" i="9"/>
  <c r="G68361" i="9" l="1"/>
  <c r="B68360" i="9"/>
  <c r="E68367" i="9"/>
  <c r="C68366" i="9"/>
  <c r="E68368" i="9" l="1"/>
  <c r="C68367" i="9"/>
  <c r="G68362" i="9"/>
  <c r="B68361" i="9"/>
  <c r="B68362" i="9" l="1"/>
  <c r="G68363" i="9"/>
  <c r="E68369" i="9"/>
  <c r="C68368" i="9"/>
  <c r="E68370" i="9" l="1"/>
  <c r="C68369" i="9"/>
  <c r="B68363" i="9"/>
  <c r="G68364" i="9"/>
  <c r="B68364" i="9" l="1"/>
  <c r="G68365" i="9"/>
  <c r="E68371" i="9"/>
  <c r="C68370" i="9"/>
  <c r="E68372" i="9" l="1"/>
  <c r="C68371" i="9"/>
  <c r="G68366" i="9"/>
  <c r="B68365" i="9"/>
  <c r="G68367" i="9" l="1"/>
  <c r="B68366" i="9"/>
  <c r="E68373" i="9"/>
  <c r="C68372" i="9"/>
  <c r="E68374" i="9" l="1"/>
  <c r="C68373" i="9"/>
  <c r="G68368" i="9"/>
  <c r="B68367" i="9"/>
  <c r="G68369" i="9" l="1"/>
  <c r="B68368" i="9"/>
  <c r="E68375" i="9"/>
  <c r="C68374" i="9"/>
  <c r="E68376" i="9" l="1"/>
  <c r="C68375" i="9"/>
  <c r="G68370" i="9"/>
  <c r="B68369" i="9"/>
  <c r="B68370" i="9" l="1"/>
  <c r="G68371" i="9"/>
  <c r="E68377" i="9"/>
  <c r="C68376" i="9"/>
  <c r="E68378" i="9" l="1"/>
  <c r="C68377" i="9"/>
  <c r="B68371" i="9"/>
  <c r="G68372" i="9"/>
  <c r="B68372" i="9" l="1"/>
  <c r="G68373" i="9"/>
  <c r="E68379" i="9"/>
  <c r="C68378" i="9"/>
  <c r="E68380" i="9" l="1"/>
  <c r="C68379" i="9"/>
  <c r="G68374" i="9"/>
  <c r="B68373" i="9"/>
  <c r="G68375" i="9" l="1"/>
  <c r="B68374" i="9"/>
  <c r="E68381" i="9"/>
  <c r="C68380" i="9"/>
  <c r="E68382" i="9" l="1"/>
  <c r="C68381" i="9"/>
  <c r="G68376" i="9"/>
  <c r="B68375" i="9"/>
  <c r="G68377" i="9" l="1"/>
  <c r="B68376" i="9"/>
  <c r="E68383" i="9"/>
  <c r="C68382" i="9"/>
  <c r="E68384" i="9" l="1"/>
  <c r="C68383" i="9"/>
  <c r="G68378" i="9"/>
  <c r="B68377" i="9"/>
  <c r="B68378" i="9" l="1"/>
  <c r="G68379" i="9"/>
  <c r="E68385" i="9"/>
  <c r="C68384" i="9"/>
  <c r="E68386" i="9" l="1"/>
  <c r="C68385" i="9"/>
  <c r="B68379" i="9"/>
  <c r="G68380" i="9"/>
  <c r="B68380" i="9" l="1"/>
  <c r="G68381" i="9"/>
  <c r="E68387" i="9"/>
  <c r="C68386" i="9"/>
  <c r="E68388" i="9" l="1"/>
  <c r="C68387" i="9"/>
  <c r="G68382" i="9"/>
  <c r="B68381" i="9"/>
  <c r="G68383" i="9" l="1"/>
  <c r="B68382" i="9"/>
  <c r="E68389" i="9"/>
  <c r="C68388" i="9"/>
  <c r="E68390" i="9" l="1"/>
  <c r="C68389" i="9"/>
  <c r="G68384" i="9"/>
  <c r="B68383" i="9"/>
  <c r="G68385" i="9" l="1"/>
  <c r="B68384" i="9"/>
  <c r="E68391" i="9"/>
  <c r="C68390" i="9"/>
  <c r="E68392" i="9" l="1"/>
  <c r="C68391" i="9"/>
  <c r="G68386" i="9"/>
  <c r="B68385" i="9"/>
  <c r="B68386" i="9" l="1"/>
  <c r="G68387" i="9"/>
  <c r="E68393" i="9"/>
  <c r="C68392" i="9"/>
  <c r="E68394" i="9" l="1"/>
  <c r="C68393" i="9"/>
  <c r="B68387" i="9"/>
  <c r="G68388" i="9"/>
  <c r="B68388" i="9" l="1"/>
  <c r="G68389" i="9"/>
  <c r="E68395" i="9"/>
  <c r="C68394" i="9"/>
  <c r="E68396" i="9" l="1"/>
  <c r="C68395" i="9"/>
  <c r="G68390" i="9"/>
  <c r="B68389" i="9"/>
  <c r="G68391" i="9" l="1"/>
  <c r="B68390" i="9"/>
  <c r="E68397" i="9"/>
  <c r="C68396" i="9"/>
  <c r="E68398" i="9" l="1"/>
  <c r="C68397" i="9"/>
  <c r="G68392" i="9"/>
  <c r="B68391" i="9"/>
  <c r="G68393" i="9" l="1"/>
  <c r="B68392" i="9"/>
  <c r="E68399" i="9"/>
  <c r="C68398" i="9"/>
  <c r="E68400" i="9" l="1"/>
  <c r="C68399" i="9"/>
  <c r="G68394" i="9"/>
  <c r="B68393" i="9"/>
  <c r="B68394" i="9" l="1"/>
  <c r="G68395" i="9"/>
  <c r="E68401" i="9"/>
  <c r="C68400" i="9"/>
  <c r="E68402" i="9" l="1"/>
  <c r="C68401" i="9"/>
  <c r="B68395" i="9"/>
  <c r="G68396" i="9"/>
  <c r="B68396" i="9" l="1"/>
  <c r="G68397" i="9"/>
  <c r="E68403" i="9"/>
  <c r="C68402" i="9"/>
  <c r="E68404" i="9" l="1"/>
  <c r="C68403" i="9"/>
  <c r="G68398" i="9"/>
  <c r="B68397" i="9"/>
  <c r="G68399" i="9" l="1"/>
  <c r="B68398" i="9"/>
  <c r="E68405" i="9"/>
  <c r="C68404" i="9"/>
  <c r="E68406" i="9" l="1"/>
  <c r="C68405" i="9"/>
  <c r="G68400" i="9"/>
  <c r="B68399" i="9"/>
  <c r="G68401" i="9" l="1"/>
  <c r="B68400" i="9"/>
  <c r="E68407" i="9"/>
  <c r="C68406" i="9"/>
  <c r="E68408" i="9" l="1"/>
  <c r="C68407" i="9"/>
  <c r="G68402" i="9"/>
  <c r="B68401" i="9"/>
  <c r="B68402" i="9" l="1"/>
  <c r="G68403" i="9"/>
  <c r="E68409" i="9"/>
  <c r="C68408" i="9"/>
  <c r="E68410" i="9" l="1"/>
  <c r="C68409" i="9"/>
  <c r="B68403" i="9"/>
  <c r="G68404" i="9"/>
  <c r="B68404" i="9" l="1"/>
  <c r="G68405" i="9"/>
  <c r="E68411" i="9"/>
  <c r="C68410" i="9"/>
  <c r="E68412" i="9" l="1"/>
  <c r="C68411" i="9"/>
  <c r="G68406" i="9"/>
  <c r="B68405" i="9"/>
  <c r="G68407" i="9" l="1"/>
  <c r="B68406" i="9"/>
  <c r="E68413" i="9"/>
  <c r="C68412" i="9"/>
  <c r="E68414" i="9" l="1"/>
  <c r="C68413" i="9"/>
  <c r="G68408" i="9"/>
  <c r="B68407" i="9"/>
  <c r="G68409" i="9" l="1"/>
  <c r="B68408" i="9"/>
  <c r="E68415" i="9"/>
  <c r="C68414" i="9"/>
  <c r="E68416" i="9" l="1"/>
  <c r="C68415" i="9"/>
  <c r="G68410" i="9"/>
  <c r="B68409" i="9"/>
  <c r="B68410" i="9" l="1"/>
  <c r="G68411" i="9"/>
  <c r="E68417" i="9"/>
  <c r="C68416" i="9"/>
  <c r="E68418" i="9" l="1"/>
  <c r="C68417" i="9"/>
  <c r="B68411" i="9"/>
  <c r="G68412" i="9"/>
  <c r="B68412" i="9" l="1"/>
  <c r="G68413" i="9"/>
  <c r="E68419" i="9"/>
  <c r="C68418" i="9"/>
  <c r="E68420" i="9" l="1"/>
  <c r="C68419" i="9"/>
  <c r="G68414" i="9"/>
  <c r="B68413" i="9"/>
  <c r="G68415" i="9" l="1"/>
  <c r="B68414" i="9"/>
  <c r="E68421" i="9"/>
  <c r="C68420" i="9"/>
  <c r="E68422" i="9" l="1"/>
  <c r="C68421" i="9"/>
  <c r="G68416" i="9"/>
  <c r="B68415" i="9"/>
  <c r="G68417" i="9" l="1"/>
  <c r="B68416" i="9"/>
  <c r="E68423" i="9"/>
  <c r="C68422" i="9"/>
  <c r="E68424" i="9" l="1"/>
  <c r="C68423" i="9"/>
  <c r="G68418" i="9"/>
  <c r="B68417" i="9"/>
  <c r="B68418" i="9" l="1"/>
  <c r="G68419" i="9"/>
  <c r="E68425" i="9"/>
  <c r="C68424" i="9"/>
  <c r="E68426" i="9" l="1"/>
  <c r="C68425" i="9"/>
  <c r="B68419" i="9"/>
  <c r="G68420" i="9"/>
  <c r="B68420" i="9" l="1"/>
  <c r="G68421" i="9"/>
  <c r="E68427" i="9"/>
  <c r="C68426" i="9"/>
  <c r="E68428" i="9" l="1"/>
  <c r="C68427" i="9"/>
  <c r="G68422" i="9"/>
  <c r="B68421" i="9"/>
  <c r="G68423" i="9" l="1"/>
  <c r="B68422" i="9"/>
  <c r="E68429" i="9"/>
  <c r="C68428" i="9"/>
  <c r="E68430" i="9" l="1"/>
  <c r="C68429" i="9"/>
  <c r="G68424" i="9"/>
  <c r="B68423" i="9"/>
  <c r="G68425" i="9" l="1"/>
  <c r="B68424" i="9"/>
  <c r="E68431" i="9"/>
  <c r="C68430" i="9"/>
  <c r="E68432" i="9" l="1"/>
  <c r="C68431" i="9"/>
  <c r="G68426" i="9"/>
  <c r="B68425" i="9"/>
  <c r="B68426" i="9" l="1"/>
  <c r="G68427" i="9"/>
  <c r="E68433" i="9"/>
  <c r="C68432" i="9"/>
  <c r="E68434" i="9" l="1"/>
  <c r="C68433" i="9"/>
  <c r="B68427" i="9"/>
  <c r="G68428" i="9"/>
  <c r="B68428" i="9" l="1"/>
  <c r="G68429" i="9"/>
  <c r="E68435" i="9"/>
  <c r="C68434" i="9"/>
  <c r="E68436" i="9" l="1"/>
  <c r="C68435" i="9"/>
  <c r="G68430" i="9"/>
  <c r="B68429" i="9"/>
  <c r="G68431" i="9" l="1"/>
  <c r="B68430" i="9"/>
  <c r="E68437" i="9"/>
  <c r="C68436" i="9"/>
  <c r="E68438" i="9" l="1"/>
  <c r="C68437" i="9"/>
  <c r="G68432" i="9"/>
  <c r="B68431" i="9"/>
  <c r="G68433" i="9" l="1"/>
  <c r="B68432" i="9"/>
  <c r="E68439" i="9"/>
  <c r="C68438" i="9"/>
  <c r="E68440" i="9" l="1"/>
  <c r="C68439" i="9"/>
  <c r="G68434" i="9"/>
  <c r="B68433" i="9"/>
  <c r="B68434" i="9" l="1"/>
  <c r="G68435" i="9"/>
  <c r="E68441" i="9"/>
  <c r="C68440" i="9"/>
  <c r="E68442" i="9" l="1"/>
  <c r="C68441" i="9"/>
  <c r="B68435" i="9"/>
  <c r="G68436" i="9"/>
  <c r="B68436" i="9" l="1"/>
  <c r="G68437" i="9"/>
  <c r="E68443" i="9"/>
  <c r="C68442" i="9"/>
  <c r="E68444" i="9" l="1"/>
  <c r="C68443" i="9"/>
  <c r="G68438" i="9"/>
  <c r="B68437" i="9"/>
  <c r="G68439" i="9" l="1"/>
  <c r="B68438" i="9"/>
  <c r="E68445" i="9"/>
  <c r="C68444" i="9"/>
  <c r="E68446" i="9" l="1"/>
  <c r="C68445" i="9"/>
  <c r="G68440" i="9"/>
  <c r="B68439" i="9"/>
  <c r="G68441" i="9" l="1"/>
  <c r="B68440" i="9"/>
  <c r="E68447" i="9"/>
  <c r="C68446" i="9"/>
  <c r="E68448" i="9" l="1"/>
  <c r="C68447" i="9"/>
  <c r="G68442" i="9"/>
  <c r="B68441" i="9"/>
  <c r="B68442" i="9" l="1"/>
  <c r="G68443" i="9"/>
  <c r="E68449" i="9"/>
  <c r="C68448" i="9"/>
  <c r="E68450" i="9" l="1"/>
  <c r="C68449" i="9"/>
  <c r="B68443" i="9"/>
  <c r="G68444" i="9"/>
  <c r="B68444" i="9" l="1"/>
  <c r="G68445" i="9"/>
  <c r="E68451" i="9"/>
  <c r="C68450" i="9"/>
  <c r="E68452" i="9" l="1"/>
  <c r="C68451" i="9"/>
  <c r="G68446" i="9"/>
  <c r="B68445" i="9"/>
  <c r="G68447" i="9" l="1"/>
  <c r="B68446" i="9"/>
  <c r="E68453" i="9"/>
  <c r="C68452" i="9"/>
  <c r="E68454" i="9" l="1"/>
  <c r="C68453" i="9"/>
  <c r="G68448" i="9"/>
  <c r="B68447" i="9"/>
  <c r="G68449" i="9" l="1"/>
  <c r="B68448" i="9"/>
  <c r="E68455" i="9"/>
  <c r="C68454" i="9"/>
  <c r="E68456" i="9" l="1"/>
  <c r="C68455" i="9"/>
  <c r="G68450" i="9"/>
  <c r="B68449" i="9"/>
  <c r="B68450" i="9" l="1"/>
  <c r="G68451" i="9"/>
  <c r="E68457" i="9"/>
  <c r="C68456" i="9"/>
  <c r="E68458" i="9" l="1"/>
  <c r="C68457" i="9"/>
  <c r="B68451" i="9"/>
  <c r="G68452" i="9"/>
  <c r="B68452" i="9" l="1"/>
  <c r="G68453" i="9"/>
  <c r="E68459" i="9"/>
  <c r="C68458" i="9"/>
  <c r="E68460" i="9" l="1"/>
  <c r="C68459" i="9"/>
  <c r="G68454" i="9"/>
  <c r="B68453" i="9"/>
  <c r="G68455" i="9" l="1"/>
  <c r="B68454" i="9"/>
  <c r="E68461" i="9"/>
  <c r="C68460" i="9"/>
  <c r="E68462" i="9" l="1"/>
  <c r="C68461" i="9"/>
  <c r="G68456" i="9"/>
  <c r="B68455" i="9"/>
  <c r="G68457" i="9" l="1"/>
  <c r="B68456" i="9"/>
  <c r="E68463" i="9"/>
  <c r="C68462" i="9"/>
  <c r="E68464" i="9" l="1"/>
  <c r="C68463" i="9"/>
  <c r="G68458" i="9"/>
  <c r="B68457" i="9"/>
  <c r="B68458" i="9" l="1"/>
  <c r="G68459" i="9"/>
  <c r="E68465" i="9"/>
  <c r="C68464" i="9"/>
  <c r="E68466" i="9" l="1"/>
  <c r="C68465" i="9"/>
  <c r="B68459" i="9"/>
  <c r="G68460" i="9"/>
  <c r="B68460" i="9" l="1"/>
  <c r="G68461" i="9"/>
  <c r="E68467" i="9"/>
  <c r="C68466" i="9"/>
  <c r="E68468" i="9" l="1"/>
  <c r="C68467" i="9"/>
  <c r="G68462" i="9"/>
  <c r="B68461" i="9"/>
  <c r="G68463" i="9" l="1"/>
  <c r="B68462" i="9"/>
  <c r="E68469" i="9"/>
  <c r="C68468" i="9"/>
  <c r="E68470" i="9" l="1"/>
  <c r="C68469" i="9"/>
  <c r="G68464" i="9"/>
  <c r="B68463" i="9"/>
  <c r="G68465" i="9" l="1"/>
  <c r="B68464" i="9"/>
  <c r="E68471" i="9"/>
  <c r="C68470" i="9"/>
  <c r="E68472" i="9" l="1"/>
  <c r="C68471" i="9"/>
  <c r="G68466" i="9"/>
  <c r="B68465" i="9"/>
  <c r="B68466" i="9" l="1"/>
  <c r="G68467" i="9"/>
  <c r="E68473" i="9"/>
  <c r="C68472" i="9"/>
  <c r="E68474" i="9" l="1"/>
  <c r="C68473" i="9"/>
  <c r="B68467" i="9"/>
  <c r="G68468" i="9"/>
  <c r="B68468" i="9" l="1"/>
  <c r="G68469" i="9"/>
  <c r="E68475" i="9"/>
  <c r="C68474" i="9"/>
  <c r="E68476" i="9" l="1"/>
  <c r="C68475" i="9"/>
  <c r="G68470" i="9"/>
  <c r="B68469" i="9"/>
  <c r="G68471" i="9" l="1"/>
  <c r="B68470" i="9"/>
  <c r="E68477" i="9"/>
  <c r="C68476" i="9"/>
  <c r="E68478" i="9" l="1"/>
  <c r="C68477" i="9"/>
  <c r="G68472" i="9"/>
  <c r="B68471" i="9"/>
  <c r="G68473" i="9" l="1"/>
  <c r="B68472" i="9"/>
  <c r="E68479" i="9"/>
  <c r="C68478" i="9"/>
  <c r="E68480" i="9" l="1"/>
  <c r="C68479" i="9"/>
  <c r="G68474" i="9"/>
  <c r="B68473" i="9"/>
  <c r="B68474" i="9" l="1"/>
  <c r="G68475" i="9"/>
  <c r="E68481" i="9"/>
  <c r="C68480" i="9"/>
  <c r="E68482" i="9" l="1"/>
  <c r="C68481" i="9"/>
  <c r="B68475" i="9"/>
  <c r="G68476" i="9"/>
  <c r="B68476" i="9" l="1"/>
  <c r="G68477" i="9"/>
  <c r="E68483" i="9"/>
  <c r="C68482" i="9"/>
  <c r="E68484" i="9" l="1"/>
  <c r="C68483" i="9"/>
  <c r="G68478" i="9"/>
  <c r="B68477" i="9"/>
  <c r="G68479" i="9" l="1"/>
  <c r="B68478" i="9"/>
  <c r="E68485" i="9"/>
  <c r="C68484" i="9"/>
  <c r="E68486" i="9" l="1"/>
  <c r="C68485" i="9"/>
  <c r="G68480" i="9"/>
  <c r="B68479" i="9"/>
  <c r="G68481" i="9" l="1"/>
  <c r="B68480" i="9"/>
  <c r="E68487" i="9"/>
  <c r="C68486" i="9"/>
  <c r="E68488" i="9" l="1"/>
  <c r="C68487" i="9"/>
  <c r="G68482" i="9"/>
  <c r="B68481" i="9"/>
  <c r="B68482" i="9" l="1"/>
  <c r="G68483" i="9"/>
  <c r="E68489" i="9"/>
  <c r="C68488" i="9"/>
  <c r="E68490" i="9" l="1"/>
  <c r="C68489" i="9"/>
  <c r="B68483" i="9"/>
  <c r="G68484" i="9"/>
  <c r="B68484" i="9" l="1"/>
  <c r="G68485" i="9"/>
  <c r="E68491" i="9"/>
  <c r="C68490" i="9"/>
  <c r="E68492" i="9" l="1"/>
  <c r="C68491" i="9"/>
  <c r="G68486" i="9"/>
  <c r="B68485" i="9"/>
  <c r="G68487" i="9" l="1"/>
  <c r="B68486" i="9"/>
  <c r="E68493" i="9"/>
  <c r="C68492" i="9"/>
  <c r="E68494" i="9" l="1"/>
  <c r="C68493" i="9"/>
  <c r="G68488" i="9"/>
  <c r="B68487" i="9"/>
  <c r="G68489" i="9" l="1"/>
  <c r="B68488" i="9"/>
  <c r="E68495" i="9"/>
  <c r="C68494" i="9"/>
  <c r="E68496" i="9" l="1"/>
  <c r="C68495" i="9"/>
  <c r="G68490" i="9"/>
  <c r="B68489" i="9"/>
  <c r="B68490" i="9" l="1"/>
  <c r="G68491" i="9"/>
  <c r="E68497" i="9"/>
  <c r="C68496" i="9"/>
  <c r="E68498" i="9" l="1"/>
  <c r="C68497" i="9"/>
  <c r="B68491" i="9"/>
  <c r="G68492" i="9"/>
  <c r="B68492" i="9" l="1"/>
  <c r="G68493" i="9"/>
  <c r="E68499" i="9"/>
  <c r="C68498" i="9"/>
  <c r="E68500" i="9" l="1"/>
  <c r="C68499" i="9"/>
  <c r="G68494" i="9"/>
  <c r="B68493" i="9"/>
  <c r="G68495" i="9" l="1"/>
  <c r="B68494" i="9"/>
  <c r="E68501" i="9"/>
  <c r="C68500" i="9"/>
  <c r="E68502" i="9" l="1"/>
  <c r="C68501" i="9"/>
  <c r="G68496" i="9"/>
  <c r="B68495" i="9"/>
  <c r="G68497" i="9" l="1"/>
  <c r="B68496" i="9"/>
  <c r="E68503" i="9"/>
  <c r="C68502" i="9"/>
  <c r="E68504" i="9" l="1"/>
  <c r="C68503" i="9"/>
  <c r="G68498" i="9"/>
  <c r="B68497" i="9"/>
  <c r="B68498" i="9" l="1"/>
  <c r="G68499" i="9"/>
  <c r="E68505" i="9"/>
  <c r="C68504" i="9"/>
  <c r="E68506" i="9" l="1"/>
  <c r="C68505" i="9"/>
  <c r="B68499" i="9"/>
  <c r="G68500" i="9"/>
  <c r="B68500" i="9" l="1"/>
  <c r="G68501" i="9"/>
  <c r="E68507" i="9"/>
  <c r="C68506" i="9"/>
  <c r="E68508" i="9" l="1"/>
  <c r="C68507" i="9"/>
  <c r="G68502" i="9"/>
  <c r="B68501" i="9"/>
  <c r="G68503" i="9" l="1"/>
  <c r="B68502" i="9"/>
  <c r="E68509" i="9"/>
  <c r="C68508" i="9"/>
  <c r="E68510" i="9" l="1"/>
  <c r="C68509" i="9"/>
  <c r="G68504" i="9"/>
  <c r="B68503" i="9"/>
  <c r="G68505" i="9" l="1"/>
  <c r="B68504" i="9"/>
  <c r="E68511" i="9"/>
  <c r="C68510" i="9"/>
  <c r="E68512" i="9" l="1"/>
  <c r="C68511" i="9"/>
  <c r="G68506" i="9"/>
  <c r="B68505" i="9"/>
  <c r="B68506" i="9" l="1"/>
  <c r="G68507" i="9"/>
  <c r="E68513" i="9"/>
  <c r="C68512" i="9"/>
  <c r="E68514" i="9" l="1"/>
  <c r="C68513" i="9"/>
  <c r="B68507" i="9"/>
  <c r="G68508" i="9"/>
  <c r="B68508" i="9" l="1"/>
  <c r="G68509" i="9"/>
  <c r="E68515" i="9"/>
  <c r="C68514" i="9"/>
  <c r="E68516" i="9" l="1"/>
  <c r="C68515" i="9"/>
  <c r="G68510" i="9"/>
  <c r="B68509" i="9"/>
  <c r="G68511" i="9" l="1"/>
  <c r="B68510" i="9"/>
  <c r="E68517" i="9"/>
  <c r="C68516" i="9"/>
  <c r="E68518" i="9" l="1"/>
  <c r="C68517" i="9"/>
  <c r="G68512" i="9"/>
  <c r="B68511" i="9"/>
  <c r="G68513" i="9" l="1"/>
  <c r="B68512" i="9"/>
  <c r="E68519" i="9"/>
  <c r="C68518" i="9"/>
  <c r="E68520" i="9" l="1"/>
  <c r="C68519" i="9"/>
  <c r="G68514" i="9"/>
  <c r="B68513" i="9"/>
  <c r="B68514" i="9" l="1"/>
  <c r="G68515" i="9"/>
  <c r="E68521" i="9"/>
  <c r="C68520" i="9"/>
  <c r="E68522" i="9" l="1"/>
  <c r="C68521" i="9"/>
  <c r="B68515" i="9"/>
  <c r="G68516" i="9"/>
  <c r="B68516" i="9" l="1"/>
  <c r="G68517" i="9"/>
  <c r="E68523" i="9"/>
  <c r="C68522" i="9"/>
  <c r="E68524" i="9" l="1"/>
  <c r="C68523" i="9"/>
  <c r="G68518" i="9"/>
  <c r="B68517" i="9"/>
  <c r="G68519" i="9" l="1"/>
  <c r="B68518" i="9"/>
  <c r="E68525" i="9"/>
  <c r="C68524" i="9"/>
  <c r="E68526" i="9" l="1"/>
  <c r="C68525" i="9"/>
  <c r="G68520" i="9"/>
  <c r="B68519" i="9"/>
  <c r="G68521" i="9" l="1"/>
  <c r="B68520" i="9"/>
  <c r="E68527" i="9"/>
  <c r="C68526" i="9"/>
  <c r="E68528" i="9" l="1"/>
  <c r="C68527" i="9"/>
  <c r="G68522" i="9"/>
  <c r="B68521" i="9"/>
  <c r="B68522" i="9" l="1"/>
  <c r="G68523" i="9"/>
  <c r="E68529" i="9"/>
  <c r="C68528" i="9"/>
  <c r="E68530" i="9" l="1"/>
  <c r="C68529" i="9"/>
  <c r="B68523" i="9"/>
  <c r="G68524" i="9"/>
  <c r="B68524" i="9" l="1"/>
  <c r="G68525" i="9"/>
  <c r="E68531" i="9"/>
  <c r="C68530" i="9"/>
  <c r="E68532" i="9" l="1"/>
  <c r="C68531" i="9"/>
  <c r="G68526" i="9"/>
  <c r="B68525" i="9"/>
  <c r="G68527" i="9" l="1"/>
  <c r="B68526" i="9"/>
  <c r="E68533" i="9"/>
  <c r="C68532" i="9"/>
  <c r="E68534" i="9" l="1"/>
  <c r="C68533" i="9"/>
  <c r="G68528" i="9"/>
  <c r="B68527" i="9"/>
  <c r="G68529" i="9" l="1"/>
  <c r="B68528" i="9"/>
  <c r="E68535" i="9"/>
  <c r="C68534" i="9"/>
  <c r="E68536" i="9" l="1"/>
  <c r="C68535" i="9"/>
  <c r="G68530" i="9"/>
  <c r="B68529" i="9"/>
  <c r="B68530" i="9" l="1"/>
  <c r="G68531" i="9"/>
  <c r="E68537" i="9"/>
  <c r="C68536" i="9"/>
  <c r="E68538" i="9" l="1"/>
  <c r="C68537" i="9"/>
  <c r="B68531" i="9"/>
  <c r="G68532" i="9"/>
  <c r="B68532" i="9" l="1"/>
  <c r="G68533" i="9"/>
  <c r="E68539" i="9"/>
  <c r="C68538" i="9"/>
  <c r="E68540" i="9" l="1"/>
  <c r="C68539" i="9"/>
  <c r="G68534" i="9"/>
  <c r="B68533" i="9"/>
  <c r="G68535" i="9" l="1"/>
  <c r="B68534" i="9"/>
  <c r="E68541" i="9"/>
  <c r="C68540" i="9"/>
  <c r="E68542" i="9" l="1"/>
  <c r="C68541" i="9"/>
  <c r="G68536" i="9"/>
  <c r="B68535" i="9"/>
  <c r="G68537" i="9" l="1"/>
  <c r="B68536" i="9"/>
  <c r="E68543" i="9"/>
  <c r="C68542" i="9"/>
  <c r="E68544" i="9" l="1"/>
  <c r="C68543" i="9"/>
  <c r="G68538" i="9"/>
  <c r="B68537" i="9"/>
  <c r="B68538" i="9" l="1"/>
  <c r="G68539" i="9"/>
  <c r="E68545" i="9"/>
  <c r="C68544" i="9"/>
  <c r="E68546" i="9" l="1"/>
  <c r="C68545" i="9"/>
  <c r="B68539" i="9"/>
  <c r="G68540" i="9"/>
  <c r="B68540" i="9" l="1"/>
  <c r="G68541" i="9"/>
  <c r="E68547" i="9"/>
  <c r="C68546" i="9"/>
  <c r="E68548" i="9" l="1"/>
  <c r="C68547" i="9"/>
  <c r="G68542" i="9"/>
  <c r="B68541" i="9"/>
  <c r="G68543" i="9" l="1"/>
  <c r="B68542" i="9"/>
  <c r="E68549" i="9"/>
  <c r="C68548" i="9"/>
  <c r="E68550" i="9" l="1"/>
  <c r="C68549" i="9"/>
  <c r="G68544" i="9"/>
  <c r="B68543" i="9"/>
  <c r="G68545" i="9" l="1"/>
  <c r="B68544" i="9"/>
  <c r="E68551" i="9"/>
  <c r="C68550" i="9"/>
  <c r="E68552" i="9" l="1"/>
  <c r="C68551" i="9"/>
  <c r="G68546" i="9"/>
  <c r="B68545" i="9"/>
  <c r="B68546" i="9" l="1"/>
  <c r="G68547" i="9"/>
  <c r="E68553" i="9"/>
  <c r="C68552" i="9"/>
  <c r="E68554" i="9" l="1"/>
  <c r="C68553" i="9"/>
  <c r="B68547" i="9"/>
  <c r="G68548" i="9"/>
  <c r="B68548" i="9" l="1"/>
  <c r="G68549" i="9"/>
  <c r="E68555" i="9"/>
  <c r="C68554" i="9"/>
  <c r="E68556" i="9" l="1"/>
  <c r="C68555" i="9"/>
  <c r="G68550" i="9"/>
  <c r="B68549" i="9"/>
  <c r="G68551" i="9" l="1"/>
  <c r="B68550" i="9"/>
  <c r="E68557" i="9"/>
  <c r="C68556" i="9"/>
  <c r="E68558" i="9" l="1"/>
  <c r="C68557" i="9"/>
  <c r="G68552" i="9"/>
  <c r="B68551" i="9"/>
  <c r="G68553" i="9" l="1"/>
  <c r="B68552" i="9"/>
  <c r="E68559" i="9"/>
  <c r="C68558" i="9"/>
  <c r="E68560" i="9" l="1"/>
  <c r="C68559" i="9"/>
  <c r="G68554" i="9"/>
  <c r="B68553" i="9"/>
  <c r="B68554" i="9" l="1"/>
  <c r="G68555" i="9"/>
  <c r="E68561" i="9"/>
  <c r="C68560" i="9"/>
  <c r="E68562" i="9" l="1"/>
  <c r="C68561" i="9"/>
  <c r="B68555" i="9"/>
  <c r="G68556" i="9"/>
  <c r="B68556" i="9" l="1"/>
  <c r="G68557" i="9"/>
  <c r="E68563" i="9"/>
  <c r="C68562" i="9"/>
  <c r="E68564" i="9" l="1"/>
  <c r="C68563" i="9"/>
  <c r="G68558" i="9"/>
  <c r="B68557" i="9"/>
  <c r="G68559" i="9" l="1"/>
  <c r="B68558" i="9"/>
  <c r="E68565" i="9"/>
  <c r="C68564" i="9"/>
  <c r="E68566" i="9" l="1"/>
  <c r="C68565" i="9"/>
  <c r="G68560" i="9"/>
  <c r="B68559" i="9"/>
  <c r="G68561" i="9" l="1"/>
  <c r="B68560" i="9"/>
  <c r="E68567" i="9"/>
  <c r="C68566" i="9"/>
  <c r="E68568" i="9" l="1"/>
  <c r="C68567" i="9"/>
  <c r="G68562" i="9"/>
  <c r="B68561" i="9"/>
  <c r="B68562" i="9" l="1"/>
  <c r="G68563" i="9"/>
  <c r="E68569" i="9"/>
  <c r="C68568" i="9"/>
  <c r="E68570" i="9" l="1"/>
  <c r="C68569" i="9"/>
  <c r="B68563" i="9"/>
  <c r="G68564" i="9"/>
  <c r="B68564" i="9" l="1"/>
  <c r="G68565" i="9"/>
  <c r="E68571" i="9"/>
  <c r="C68570" i="9"/>
  <c r="E68572" i="9" l="1"/>
  <c r="C68571" i="9"/>
  <c r="G68566" i="9"/>
  <c r="B68565" i="9"/>
  <c r="G68567" i="9" l="1"/>
  <c r="B68566" i="9"/>
  <c r="E68573" i="9"/>
  <c r="C68572" i="9"/>
  <c r="E68574" i="9" l="1"/>
  <c r="C68573" i="9"/>
  <c r="G68568" i="9"/>
  <c r="B68567" i="9"/>
  <c r="G68569" i="9" l="1"/>
  <c r="B68568" i="9"/>
  <c r="E68575" i="9"/>
  <c r="C68574" i="9"/>
  <c r="E68576" i="9" l="1"/>
  <c r="C68575" i="9"/>
  <c r="G68570" i="9"/>
  <c r="B68569" i="9"/>
  <c r="B68570" i="9" l="1"/>
  <c r="G68571" i="9"/>
  <c r="E68577" i="9"/>
  <c r="C68576" i="9"/>
  <c r="E68578" i="9" l="1"/>
  <c r="C68577" i="9"/>
  <c r="B68571" i="9"/>
  <c r="G68572" i="9"/>
  <c r="B68572" i="9" l="1"/>
  <c r="G68573" i="9"/>
  <c r="E68579" i="9"/>
  <c r="C68578" i="9"/>
  <c r="E68580" i="9" l="1"/>
  <c r="C68579" i="9"/>
  <c r="G68574" i="9"/>
  <c r="B68573" i="9"/>
  <c r="G68575" i="9" l="1"/>
  <c r="B68574" i="9"/>
  <c r="E68581" i="9"/>
  <c r="C68580" i="9"/>
  <c r="E68582" i="9" l="1"/>
  <c r="C68581" i="9"/>
  <c r="G68576" i="9"/>
  <c r="B68575" i="9"/>
  <c r="G68577" i="9" l="1"/>
  <c r="B68576" i="9"/>
  <c r="E68583" i="9"/>
  <c r="C68582" i="9"/>
  <c r="E68584" i="9" l="1"/>
  <c r="C68583" i="9"/>
  <c r="G68578" i="9"/>
  <c r="B68577" i="9"/>
  <c r="B68578" i="9" l="1"/>
  <c r="G68579" i="9"/>
  <c r="E68585" i="9"/>
  <c r="C68584" i="9"/>
  <c r="E68586" i="9" l="1"/>
  <c r="C68585" i="9"/>
  <c r="B68579" i="9"/>
  <c r="G68580" i="9"/>
  <c r="B68580" i="9" l="1"/>
  <c r="G68581" i="9"/>
  <c r="E68587" i="9"/>
  <c r="C68586" i="9"/>
  <c r="E68588" i="9" l="1"/>
  <c r="C68587" i="9"/>
  <c r="G68582" i="9"/>
  <c r="B68581" i="9"/>
  <c r="G68583" i="9" l="1"/>
  <c r="B68582" i="9"/>
  <c r="E68589" i="9"/>
  <c r="C68588" i="9"/>
  <c r="E68590" i="9" l="1"/>
  <c r="C68589" i="9"/>
  <c r="G68584" i="9"/>
  <c r="B68583" i="9"/>
  <c r="G68585" i="9" l="1"/>
  <c r="B68584" i="9"/>
  <c r="E68591" i="9"/>
  <c r="C68590" i="9"/>
  <c r="E68592" i="9" l="1"/>
  <c r="C68591" i="9"/>
  <c r="G68586" i="9"/>
  <c r="B68585" i="9"/>
  <c r="B68586" i="9" l="1"/>
  <c r="G68587" i="9"/>
  <c r="E68593" i="9"/>
  <c r="C68592" i="9"/>
  <c r="E68594" i="9" l="1"/>
  <c r="C68593" i="9"/>
  <c r="B68587" i="9"/>
  <c r="G68588" i="9"/>
  <c r="B68588" i="9" l="1"/>
  <c r="G68589" i="9"/>
  <c r="E68595" i="9"/>
  <c r="C68594" i="9"/>
  <c r="E68596" i="9" l="1"/>
  <c r="C68595" i="9"/>
  <c r="G68590" i="9"/>
  <c r="B68589" i="9"/>
  <c r="G68591" i="9" l="1"/>
  <c r="B68590" i="9"/>
  <c r="E68597" i="9"/>
  <c r="C68596" i="9"/>
  <c r="E68598" i="9" l="1"/>
  <c r="C68597" i="9"/>
  <c r="G68592" i="9"/>
  <c r="B68591" i="9"/>
  <c r="G68593" i="9" l="1"/>
  <c r="B68592" i="9"/>
  <c r="E68599" i="9"/>
  <c r="C68598" i="9"/>
  <c r="E68600" i="9" l="1"/>
  <c r="C68599" i="9"/>
  <c r="G68594" i="9"/>
  <c r="B68593" i="9"/>
  <c r="B68594" i="9" l="1"/>
  <c r="G68595" i="9"/>
  <c r="E68601" i="9"/>
  <c r="C68600" i="9"/>
  <c r="E68602" i="9" l="1"/>
  <c r="C68601" i="9"/>
  <c r="B68595" i="9"/>
  <c r="G68596" i="9"/>
  <c r="B68596" i="9" l="1"/>
  <c r="G68597" i="9"/>
  <c r="E68603" i="9"/>
  <c r="C68602" i="9"/>
  <c r="E68604" i="9" l="1"/>
  <c r="C68603" i="9"/>
  <c r="G68598" i="9"/>
  <c r="B68597" i="9"/>
  <c r="G68599" i="9" l="1"/>
  <c r="B68598" i="9"/>
  <c r="E68605" i="9"/>
  <c r="C68604" i="9"/>
  <c r="E68606" i="9" l="1"/>
  <c r="C68605" i="9"/>
  <c r="G68600" i="9"/>
  <c r="B68599" i="9"/>
  <c r="G68601" i="9" l="1"/>
  <c r="B68600" i="9"/>
  <c r="E68607" i="9"/>
  <c r="C68606" i="9"/>
  <c r="E68608" i="9" l="1"/>
  <c r="C68607" i="9"/>
  <c r="G68602" i="9"/>
  <c r="B68601" i="9"/>
  <c r="B68602" i="9" l="1"/>
  <c r="G68603" i="9"/>
  <c r="E68609" i="9"/>
  <c r="C68608" i="9"/>
  <c r="E68610" i="9" l="1"/>
  <c r="C68609" i="9"/>
  <c r="B68603" i="9"/>
  <c r="G68604" i="9"/>
  <c r="B68604" i="9" l="1"/>
  <c r="G68605" i="9"/>
  <c r="E68611" i="9"/>
  <c r="C68610" i="9"/>
  <c r="E68612" i="9" l="1"/>
  <c r="C68611" i="9"/>
  <c r="G68606" i="9"/>
  <c r="B68605" i="9"/>
  <c r="G68607" i="9" l="1"/>
  <c r="B68606" i="9"/>
  <c r="E68613" i="9"/>
  <c r="C68612" i="9"/>
  <c r="E68614" i="9" l="1"/>
  <c r="C68613" i="9"/>
  <c r="G68608" i="9"/>
  <c r="B68607" i="9"/>
  <c r="G68609" i="9" l="1"/>
  <c r="B68608" i="9"/>
  <c r="E68615" i="9"/>
  <c r="C68614" i="9"/>
  <c r="E68616" i="9" l="1"/>
  <c r="C68615" i="9"/>
  <c r="G68610" i="9"/>
  <c r="B68609" i="9"/>
  <c r="B68610" i="9" l="1"/>
  <c r="G68611" i="9"/>
  <c r="E68617" i="9"/>
  <c r="C68616" i="9"/>
  <c r="E68618" i="9" l="1"/>
  <c r="C68617" i="9"/>
  <c r="B68611" i="9"/>
  <c r="G68612" i="9"/>
  <c r="B68612" i="9" l="1"/>
  <c r="G68613" i="9"/>
  <c r="E68619" i="9"/>
  <c r="C68618" i="9"/>
  <c r="E68620" i="9" l="1"/>
  <c r="C68619" i="9"/>
  <c r="G68614" i="9"/>
  <c r="B68613" i="9"/>
  <c r="G68615" i="9" l="1"/>
  <c r="B68614" i="9"/>
  <c r="E68621" i="9"/>
  <c r="C68620" i="9"/>
  <c r="E68622" i="9" l="1"/>
  <c r="C68621" i="9"/>
  <c r="G68616" i="9"/>
  <c r="B68615" i="9"/>
  <c r="G68617" i="9" l="1"/>
  <c r="B68616" i="9"/>
  <c r="E68623" i="9"/>
  <c r="C68622" i="9"/>
  <c r="E68624" i="9" l="1"/>
  <c r="C68623" i="9"/>
  <c r="G68618" i="9"/>
  <c r="B68617" i="9"/>
  <c r="B68618" i="9" l="1"/>
  <c r="G68619" i="9"/>
  <c r="E68625" i="9"/>
  <c r="C68624" i="9"/>
  <c r="E68626" i="9" l="1"/>
  <c r="C68625" i="9"/>
  <c r="B68619" i="9"/>
  <c r="G68620" i="9"/>
  <c r="B68620" i="9" l="1"/>
  <c r="G68621" i="9"/>
  <c r="E68627" i="9"/>
  <c r="C68626" i="9"/>
  <c r="E68628" i="9" l="1"/>
  <c r="C68627" i="9"/>
  <c r="G68622" i="9"/>
  <c r="B68621" i="9"/>
  <c r="G68623" i="9" l="1"/>
  <c r="B68622" i="9"/>
  <c r="E68629" i="9"/>
  <c r="C68628" i="9"/>
  <c r="E68630" i="9" l="1"/>
  <c r="C68629" i="9"/>
  <c r="G68624" i="9"/>
  <c r="B68623" i="9"/>
  <c r="G68625" i="9" l="1"/>
  <c r="B68624" i="9"/>
  <c r="E68631" i="9"/>
  <c r="C68630" i="9"/>
  <c r="E68632" i="9" l="1"/>
  <c r="C68631" i="9"/>
  <c r="G68626" i="9"/>
  <c r="B68625" i="9"/>
  <c r="B68626" i="9" l="1"/>
  <c r="G68627" i="9"/>
  <c r="E68633" i="9"/>
  <c r="C68632" i="9"/>
  <c r="E68634" i="9" l="1"/>
  <c r="C68633" i="9"/>
  <c r="B68627" i="9"/>
  <c r="G68628" i="9"/>
  <c r="B68628" i="9" l="1"/>
  <c r="G68629" i="9"/>
  <c r="E68635" i="9"/>
  <c r="C68634" i="9"/>
  <c r="E68636" i="9" l="1"/>
  <c r="C68635" i="9"/>
  <c r="G68630" i="9"/>
  <c r="B68629" i="9"/>
  <c r="G68631" i="9" l="1"/>
  <c r="B68630" i="9"/>
  <c r="E68637" i="9"/>
  <c r="C68636" i="9"/>
  <c r="E68638" i="9" l="1"/>
  <c r="C68637" i="9"/>
  <c r="G68632" i="9"/>
  <c r="B68631" i="9"/>
  <c r="G68633" i="9" l="1"/>
  <c r="B68632" i="9"/>
  <c r="E68639" i="9"/>
  <c r="C68638" i="9"/>
  <c r="E68640" i="9" l="1"/>
  <c r="C68639" i="9"/>
  <c r="G68634" i="9"/>
  <c r="B68633" i="9"/>
  <c r="B68634" i="9" l="1"/>
  <c r="G68635" i="9"/>
  <c r="E68641" i="9"/>
  <c r="C68640" i="9"/>
  <c r="E68642" i="9" l="1"/>
  <c r="C68641" i="9"/>
  <c r="B68635" i="9"/>
  <c r="G68636" i="9"/>
  <c r="B68636" i="9" l="1"/>
  <c r="G68637" i="9"/>
  <c r="E68643" i="9"/>
  <c r="C68642" i="9"/>
  <c r="E68644" i="9" l="1"/>
  <c r="C68643" i="9"/>
  <c r="G68638" i="9"/>
  <c r="B68637" i="9"/>
  <c r="G68639" i="9" l="1"/>
  <c r="B68638" i="9"/>
  <c r="E68645" i="9"/>
  <c r="C68644" i="9"/>
  <c r="E68646" i="9" l="1"/>
  <c r="C68645" i="9"/>
  <c r="G68640" i="9"/>
  <c r="B68639" i="9"/>
  <c r="G68641" i="9" l="1"/>
  <c r="B68640" i="9"/>
  <c r="E68647" i="9"/>
  <c r="C68646" i="9"/>
  <c r="E68648" i="9" l="1"/>
  <c r="C68647" i="9"/>
  <c r="G68642" i="9"/>
  <c r="B68641" i="9"/>
  <c r="B68642" i="9" l="1"/>
  <c r="G68643" i="9"/>
  <c r="E68649" i="9"/>
  <c r="C68648" i="9"/>
  <c r="E68650" i="9" l="1"/>
  <c r="C68649" i="9"/>
  <c r="B68643" i="9"/>
  <c r="G68644" i="9"/>
  <c r="B68644" i="9" l="1"/>
  <c r="G68645" i="9"/>
  <c r="E68651" i="9"/>
  <c r="C68650" i="9"/>
  <c r="E68652" i="9" l="1"/>
  <c r="C68651" i="9"/>
  <c r="G68646" i="9"/>
  <c r="B68645" i="9"/>
  <c r="G68647" i="9" l="1"/>
  <c r="B68646" i="9"/>
  <c r="E68653" i="9"/>
  <c r="C68652" i="9"/>
  <c r="E68654" i="9" l="1"/>
  <c r="C68653" i="9"/>
  <c r="G68648" i="9"/>
  <c r="B68647" i="9"/>
  <c r="G68649" i="9" l="1"/>
  <c r="B68648" i="9"/>
  <c r="E68655" i="9"/>
  <c r="C68654" i="9"/>
  <c r="E68656" i="9" l="1"/>
  <c r="C68655" i="9"/>
  <c r="G68650" i="9"/>
  <c r="B68649" i="9"/>
  <c r="B68650" i="9" l="1"/>
  <c r="G68651" i="9"/>
  <c r="E68657" i="9"/>
  <c r="C68656" i="9"/>
  <c r="E68658" i="9" l="1"/>
  <c r="C68657" i="9"/>
  <c r="B68651" i="9"/>
  <c r="G68652" i="9"/>
  <c r="B68652" i="9" l="1"/>
  <c r="G68653" i="9"/>
  <c r="E68659" i="9"/>
  <c r="C68658" i="9"/>
  <c r="E68660" i="9" l="1"/>
  <c r="C68659" i="9"/>
  <c r="G68654" i="9"/>
  <c r="B68653" i="9"/>
  <c r="G68655" i="9" l="1"/>
  <c r="B68654" i="9"/>
  <c r="E68661" i="9"/>
  <c r="C68660" i="9"/>
  <c r="E68662" i="9" l="1"/>
  <c r="C68661" i="9"/>
  <c r="G68656" i="9"/>
  <c r="B68655" i="9"/>
  <c r="G68657" i="9" l="1"/>
  <c r="B68656" i="9"/>
  <c r="E68663" i="9"/>
  <c r="C68662" i="9"/>
  <c r="E68664" i="9" l="1"/>
  <c r="C68663" i="9"/>
  <c r="G68658" i="9"/>
  <c r="B68657" i="9"/>
  <c r="B68658" i="9" l="1"/>
  <c r="G68659" i="9"/>
  <c r="E68665" i="9"/>
  <c r="C68664" i="9"/>
  <c r="E68666" i="9" l="1"/>
  <c r="C68665" i="9"/>
  <c r="B68659" i="9"/>
  <c r="G68660" i="9"/>
  <c r="B68660" i="9" l="1"/>
  <c r="G68661" i="9"/>
  <c r="E68667" i="9"/>
  <c r="C68666" i="9"/>
  <c r="E68668" i="9" l="1"/>
  <c r="C68667" i="9"/>
  <c r="G68662" i="9"/>
  <c r="B68661" i="9"/>
  <c r="G68663" i="9" l="1"/>
  <c r="B68662" i="9"/>
  <c r="E68669" i="9"/>
  <c r="C68668" i="9"/>
  <c r="E68670" i="9" l="1"/>
  <c r="C68669" i="9"/>
  <c r="G68664" i="9"/>
  <c r="B68663" i="9"/>
  <c r="G68665" i="9" l="1"/>
  <c r="B68664" i="9"/>
  <c r="E68671" i="9"/>
  <c r="C68670" i="9"/>
  <c r="E68672" i="9" l="1"/>
  <c r="C68671" i="9"/>
  <c r="G68666" i="9"/>
  <c r="B68665" i="9"/>
  <c r="B68666" i="9" l="1"/>
  <c r="G68667" i="9"/>
  <c r="E68673" i="9"/>
  <c r="C68672" i="9"/>
  <c r="E68674" i="9" l="1"/>
  <c r="C68673" i="9"/>
  <c r="B68667" i="9"/>
  <c r="G68668" i="9"/>
  <c r="B68668" i="9" l="1"/>
  <c r="G68669" i="9"/>
  <c r="E68675" i="9"/>
  <c r="C68674" i="9"/>
  <c r="E68676" i="9" l="1"/>
  <c r="C68675" i="9"/>
  <c r="G68670" i="9"/>
  <c r="B68669" i="9"/>
  <c r="G68671" i="9" l="1"/>
  <c r="B68670" i="9"/>
  <c r="E68677" i="9"/>
  <c r="C68676" i="9"/>
  <c r="E68678" i="9" l="1"/>
  <c r="C68677" i="9"/>
  <c r="G68672" i="9"/>
  <c r="B68671" i="9"/>
  <c r="G68673" i="9" l="1"/>
  <c r="B68672" i="9"/>
  <c r="E68679" i="9"/>
  <c r="C68678" i="9"/>
  <c r="E68680" i="9" l="1"/>
  <c r="C68679" i="9"/>
  <c r="G68674" i="9"/>
  <c r="B68673" i="9"/>
  <c r="B68674" i="9" l="1"/>
  <c r="G68675" i="9"/>
  <c r="E68681" i="9"/>
  <c r="C68680" i="9"/>
  <c r="E68682" i="9" l="1"/>
  <c r="C68681" i="9"/>
  <c r="B68675" i="9"/>
  <c r="G68676" i="9"/>
  <c r="B68676" i="9" l="1"/>
  <c r="G68677" i="9"/>
  <c r="E68683" i="9"/>
  <c r="C68682" i="9"/>
  <c r="E68684" i="9" l="1"/>
  <c r="C68683" i="9"/>
  <c r="G68678" i="9"/>
  <c r="B68677" i="9"/>
  <c r="G68679" i="9" l="1"/>
  <c r="B68678" i="9"/>
  <c r="E68685" i="9"/>
  <c r="C68684" i="9"/>
  <c r="E68686" i="9" l="1"/>
  <c r="C68685" i="9"/>
  <c r="G68680" i="9"/>
  <c r="B68679" i="9"/>
  <c r="G68681" i="9" l="1"/>
  <c r="B68680" i="9"/>
  <c r="E68687" i="9"/>
  <c r="C68686" i="9"/>
  <c r="E68688" i="9" l="1"/>
  <c r="C68687" i="9"/>
  <c r="G68682" i="9"/>
  <c r="B68681" i="9"/>
  <c r="B68682" i="9" l="1"/>
  <c r="G68683" i="9"/>
  <c r="E68689" i="9"/>
  <c r="C68688" i="9"/>
  <c r="E68690" i="9" l="1"/>
  <c r="C68689" i="9"/>
  <c r="B68683" i="9"/>
  <c r="G68684" i="9"/>
  <c r="B68684" i="9" l="1"/>
  <c r="G68685" i="9"/>
  <c r="E68691" i="9"/>
  <c r="C68690" i="9"/>
  <c r="E68692" i="9" l="1"/>
  <c r="C68691" i="9"/>
  <c r="G68686" i="9"/>
  <c r="B68685" i="9"/>
  <c r="G68687" i="9" l="1"/>
  <c r="B68686" i="9"/>
  <c r="E68693" i="9"/>
  <c r="C68692" i="9"/>
  <c r="E68694" i="9" l="1"/>
  <c r="C68693" i="9"/>
  <c r="G68688" i="9"/>
  <c r="B68687" i="9"/>
  <c r="G68689" i="9" l="1"/>
  <c r="B68688" i="9"/>
  <c r="E68695" i="9"/>
  <c r="C68694" i="9"/>
  <c r="E68696" i="9" l="1"/>
  <c r="C68695" i="9"/>
  <c r="G68690" i="9"/>
  <c r="B68689" i="9"/>
  <c r="B68690" i="9" l="1"/>
  <c r="G68691" i="9"/>
  <c r="E68697" i="9"/>
  <c r="C68696" i="9"/>
  <c r="E68698" i="9" l="1"/>
  <c r="C68697" i="9"/>
  <c r="B68691" i="9"/>
  <c r="G68692" i="9"/>
  <c r="B68692" i="9" l="1"/>
  <c r="G68693" i="9"/>
  <c r="E68699" i="9"/>
  <c r="C68698" i="9"/>
  <c r="E68700" i="9" l="1"/>
  <c r="C68699" i="9"/>
  <c r="G68694" i="9"/>
  <c r="B68693" i="9"/>
  <c r="G68695" i="9" l="1"/>
  <c r="B68694" i="9"/>
  <c r="E68701" i="9"/>
  <c r="C68700" i="9"/>
  <c r="E68702" i="9" l="1"/>
  <c r="C68701" i="9"/>
  <c r="G68696" i="9"/>
  <c r="B68695" i="9"/>
  <c r="G68697" i="9" l="1"/>
  <c r="B68696" i="9"/>
  <c r="E68703" i="9"/>
  <c r="C68702" i="9"/>
  <c r="E68704" i="9" l="1"/>
  <c r="C68703" i="9"/>
  <c r="G68698" i="9"/>
  <c r="B68697" i="9"/>
  <c r="B68698" i="9" l="1"/>
  <c r="G68699" i="9"/>
  <c r="E68705" i="9"/>
  <c r="C68704" i="9"/>
  <c r="E68706" i="9" l="1"/>
  <c r="C68705" i="9"/>
  <c r="B68699" i="9"/>
  <c r="G68700" i="9"/>
  <c r="B68700" i="9" l="1"/>
  <c r="G68701" i="9"/>
  <c r="E68707" i="9"/>
  <c r="C68706" i="9"/>
  <c r="E68708" i="9" l="1"/>
  <c r="C68707" i="9"/>
  <c r="G68702" i="9"/>
  <c r="B68701" i="9"/>
  <c r="G68703" i="9" l="1"/>
  <c r="B68702" i="9"/>
  <c r="E68709" i="9"/>
  <c r="C68708" i="9"/>
  <c r="E68710" i="9" l="1"/>
  <c r="C68709" i="9"/>
  <c r="G68704" i="9"/>
  <c r="B68703" i="9"/>
  <c r="G68705" i="9" l="1"/>
  <c r="B68704" i="9"/>
  <c r="E68711" i="9"/>
  <c r="C68710" i="9"/>
  <c r="E68712" i="9" l="1"/>
  <c r="C68711" i="9"/>
  <c r="G68706" i="9"/>
  <c r="B68705" i="9"/>
  <c r="B68706" i="9" l="1"/>
  <c r="G68707" i="9"/>
  <c r="E68713" i="9"/>
  <c r="C68712" i="9"/>
  <c r="E68714" i="9" l="1"/>
  <c r="C68713" i="9"/>
  <c r="B68707" i="9"/>
  <c r="G68708" i="9"/>
  <c r="B68708" i="9" l="1"/>
  <c r="G68709" i="9"/>
  <c r="E68715" i="9"/>
  <c r="C68714" i="9"/>
  <c r="E68716" i="9" l="1"/>
  <c r="C68715" i="9"/>
  <c r="G68710" i="9"/>
  <c r="B68709" i="9"/>
  <c r="G68711" i="9" l="1"/>
  <c r="B68710" i="9"/>
  <c r="E68717" i="9"/>
  <c r="C68716" i="9"/>
  <c r="E68718" i="9" l="1"/>
  <c r="C68717" i="9"/>
  <c r="G68712" i="9"/>
  <c r="B68711" i="9"/>
  <c r="G68713" i="9" l="1"/>
  <c r="B68712" i="9"/>
  <c r="E68719" i="9"/>
  <c r="C68718" i="9"/>
  <c r="E68720" i="9" l="1"/>
  <c r="C68719" i="9"/>
  <c r="G68714" i="9"/>
  <c r="B68713" i="9"/>
  <c r="B68714" i="9" l="1"/>
  <c r="G68715" i="9"/>
  <c r="E68721" i="9"/>
  <c r="C68720" i="9"/>
  <c r="E68722" i="9" l="1"/>
  <c r="C68721" i="9"/>
  <c r="B68715" i="9"/>
  <c r="G68716" i="9"/>
  <c r="B68716" i="9" l="1"/>
  <c r="G68717" i="9"/>
  <c r="E68723" i="9"/>
  <c r="C68722" i="9"/>
  <c r="E68724" i="9" l="1"/>
  <c r="C68723" i="9"/>
  <c r="G68718" i="9"/>
  <c r="B68717" i="9"/>
  <c r="G68719" i="9" l="1"/>
  <c r="B68718" i="9"/>
  <c r="E68725" i="9"/>
  <c r="C68724" i="9"/>
  <c r="E68726" i="9" l="1"/>
  <c r="C68725" i="9"/>
  <c r="G68720" i="9"/>
  <c r="B68719" i="9"/>
  <c r="G68721" i="9" l="1"/>
  <c r="B68720" i="9"/>
  <c r="E68727" i="9"/>
  <c r="C68726" i="9"/>
  <c r="E68728" i="9" l="1"/>
  <c r="C68727" i="9"/>
  <c r="G68722" i="9"/>
  <c r="B68721" i="9"/>
  <c r="B68722" i="9" l="1"/>
  <c r="G68723" i="9"/>
  <c r="E68729" i="9"/>
  <c r="C68728" i="9"/>
  <c r="E68730" i="9" l="1"/>
  <c r="C68729" i="9"/>
  <c r="B68723" i="9"/>
  <c r="G68724" i="9"/>
  <c r="B68724" i="9" l="1"/>
  <c r="G68725" i="9"/>
  <c r="E68731" i="9"/>
  <c r="C68730" i="9"/>
  <c r="E68732" i="9" l="1"/>
  <c r="C68731" i="9"/>
  <c r="G68726" i="9"/>
  <c r="B68725" i="9"/>
  <c r="G68727" i="9" l="1"/>
  <c r="B68726" i="9"/>
  <c r="E68733" i="9"/>
  <c r="C68732" i="9"/>
  <c r="E68734" i="9" l="1"/>
  <c r="C68733" i="9"/>
  <c r="G68728" i="9"/>
  <c r="B68727" i="9"/>
  <c r="G68729" i="9" l="1"/>
  <c r="B68728" i="9"/>
  <c r="E68735" i="9"/>
  <c r="C68734" i="9"/>
  <c r="E68736" i="9" l="1"/>
  <c r="C68735" i="9"/>
  <c r="G68730" i="9"/>
  <c r="B68729" i="9"/>
  <c r="B68730" i="9" l="1"/>
  <c r="G68731" i="9"/>
  <c r="E68737" i="9"/>
  <c r="C68736" i="9"/>
  <c r="E68738" i="9" l="1"/>
  <c r="C68737" i="9"/>
  <c r="B68731" i="9"/>
  <c r="G68732" i="9"/>
  <c r="B68732" i="9" l="1"/>
  <c r="G68733" i="9"/>
  <c r="E68739" i="9"/>
  <c r="C68738" i="9"/>
  <c r="E68740" i="9" l="1"/>
  <c r="C68739" i="9"/>
  <c r="G68734" i="9"/>
  <c r="B68733" i="9"/>
  <c r="G68735" i="9" l="1"/>
  <c r="B68734" i="9"/>
  <c r="E68741" i="9"/>
  <c r="C68740" i="9"/>
  <c r="E68742" i="9" l="1"/>
  <c r="C68741" i="9"/>
  <c r="G68736" i="9"/>
  <c r="B68735" i="9"/>
  <c r="G68737" i="9" l="1"/>
  <c r="B68736" i="9"/>
  <c r="E68743" i="9"/>
  <c r="C68742" i="9"/>
  <c r="E68744" i="9" l="1"/>
  <c r="C68743" i="9"/>
  <c r="G68738" i="9"/>
  <c r="B68737" i="9"/>
  <c r="B68738" i="9" l="1"/>
  <c r="G68739" i="9"/>
  <c r="E68745" i="9"/>
  <c r="C68744" i="9"/>
  <c r="E68746" i="9" l="1"/>
  <c r="C68745" i="9"/>
  <c r="B68739" i="9"/>
  <c r="G68740" i="9"/>
  <c r="B68740" i="9" l="1"/>
  <c r="G68741" i="9"/>
  <c r="E68747" i="9"/>
  <c r="C68746" i="9"/>
  <c r="E68748" i="9" l="1"/>
  <c r="C68747" i="9"/>
  <c r="G68742" i="9"/>
  <c r="B68741" i="9"/>
  <c r="G68743" i="9" l="1"/>
  <c r="B68742" i="9"/>
  <c r="E68749" i="9"/>
  <c r="C68748" i="9"/>
  <c r="E68750" i="9" l="1"/>
  <c r="C68749" i="9"/>
  <c r="G68744" i="9"/>
  <c r="B68743" i="9"/>
  <c r="G68745" i="9" l="1"/>
  <c r="B68744" i="9"/>
  <c r="E68751" i="9"/>
  <c r="C68750" i="9"/>
  <c r="E68752" i="9" l="1"/>
  <c r="C68751" i="9"/>
  <c r="G68746" i="9"/>
  <c r="B68745" i="9"/>
  <c r="B68746" i="9" l="1"/>
  <c r="G68747" i="9"/>
  <c r="E68753" i="9"/>
  <c r="C68752" i="9"/>
  <c r="E68754" i="9" l="1"/>
  <c r="C68753" i="9"/>
  <c r="B68747" i="9"/>
  <c r="G68748" i="9"/>
  <c r="B68748" i="9" l="1"/>
  <c r="G68749" i="9"/>
  <c r="E68755" i="9"/>
  <c r="C68754" i="9"/>
  <c r="E68756" i="9" l="1"/>
  <c r="C68755" i="9"/>
  <c r="G68750" i="9"/>
  <c r="B68749" i="9"/>
  <c r="G68751" i="9" l="1"/>
  <c r="B68750" i="9"/>
  <c r="E68757" i="9"/>
  <c r="C68756" i="9"/>
  <c r="E68758" i="9" l="1"/>
  <c r="C68757" i="9"/>
  <c r="G68752" i="9"/>
  <c r="B68751" i="9"/>
  <c r="G68753" i="9" l="1"/>
  <c r="B68752" i="9"/>
  <c r="E68759" i="9"/>
  <c r="C68758" i="9"/>
  <c r="E68760" i="9" l="1"/>
  <c r="C68759" i="9"/>
  <c r="G68754" i="9"/>
  <c r="B68753" i="9"/>
  <c r="B68754" i="9" l="1"/>
  <c r="G68755" i="9"/>
  <c r="E68761" i="9"/>
  <c r="C68760" i="9"/>
  <c r="E68762" i="9" l="1"/>
  <c r="C68761" i="9"/>
  <c r="B68755" i="9"/>
  <c r="G68756" i="9"/>
  <c r="B68756" i="9" l="1"/>
  <c r="G68757" i="9"/>
  <c r="E68763" i="9"/>
  <c r="C68762" i="9"/>
  <c r="E68764" i="9" l="1"/>
  <c r="C68763" i="9"/>
  <c r="G68758" i="9"/>
  <c r="B68757" i="9"/>
  <c r="G68759" i="9" l="1"/>
  <c r="B68758" i="9"/>
  <c r="E68765" i="9"/>
  <c r="C68764" i="9"/>
  <c r="E68766" i="9" l="1"/>
  <c r="C68765" i="9"/>
  <c r="G68760" i="9"/>
  <c r="B68759" i="9"/>
  <c r="G68761" i="9" l="1"/>
  <c r="B68760" i="9"/>
  <c r="E68767" i="9"/>
  <c r="C68766" i="9"/>
  <c r="E68768" i="9" l="1"/>
  <c r="C68767" i="9"/>
  <c r="G68762" i="9"/>
  <c r="B68761" i="9"/>
  <c r="B68762" i="9" l="1"/>
  <c r="G68763" i="9"/>
  <c r="E68769" i="9"/>
  <c r="C68768" i="9"/>
  <c r="E68770" i="9" l="1"/>
  <c r="C68769" i="9"/>
  <c r="B68763" i="9"/>
  <c r="G68764" i="9"/>
  <c r="B68764" i="9" l="1"/>
  <c r="G68765" i="9"/>
  <c r="E68771" i="9"/>
  <c r="C68770" i="9"/>
  <c r="E68772" i="9" l="1"/>
  <c r="C68771" i="9"/>
  <c r="G68766" i="9"/>
  <c r="B68765" i="9"/>
  <c r="G68767" i="9" l="1"/>
  <c r="B68766" i="9"/>
  <c r="E68773" i="9"/>
  <c r="C68772" i="9"/>
  <c r="E68774" i="9" l="1"/>
  <c r="C68773" i="9"/>
  <c r="G68768" i="9"/>
  <c r="B68767" i="9"/>
  <c r="G68769" i="9" l="1"/>
  <c r="B68768" i="9"/>
  <c r="E68775" i="9"/>
  <c r="C68774" i="9"/>
  <c r="E68776" i="9" l="1"/>
  <c r="C68775" i="9"/>
  <c r="G68770" i="9"/>
  <c r="B68769" i="9"/>
  <c r="B68770" i="9" l="1"/>
  <c r="G68771" i="9"/>
  <c r="E68777" i="9"/>
  <c r="C68776" i="9"/>
  <c r="E68778" i="9" l="1"/>
  <c r="C68777" i="9"/>
  <c r="B68771" i="9"/>
  <c r="G68772" i="9"/>
  <c r="B68772" i="9" l="1"/>
  <c r="G68773" i="9"/>
  <c r="E68779" i="9"/>
  <c r="C68778" i="9"/>
  <c r="E68780" i="9" l="1"/>
  <c r="C68779" i="9"/>
  <c r="G68774" i="9"/>
  <c r="B68773" i="9"/>
  <c r="G68775" i="9" l="1"/>
  <c r="B68774" i="9"/>
  <c r="E68781" i="9"/>
  <c r="C68780" i="9"/>
  <c r="E68782" i="9" l="1"/>
  <c r="C68781" i="9"/>
  <c r="G68776" i="9"/>
  <c r="B68775" i="9"/>
  <c r="G68777" i="9" l="1"/>
  <c r="B68776" i="9"/>
  <c r="E68783" i="9"/>
  <c r="C68782" i="9"/>
  <c r="E68784" i="9" l="1"/>
  <c r="C68783" i="9"/>
  <c r="G68778" i="9"/>
  <c r="B68777" i="9"/>
  <c r="B68778" i="9" l="1"/>
  <c r="G68779" i="9"/>
  <c r="E68785" i="9"/>
  <c r="C68784" i="9"/>
  <c r="E68786" i="9" l="1"/>
  <c r="C68785" i="9"/>
  <c r="B68779" i="9"/>
  <c r="G68780" i="9"/>
  <c r="B68780" i="9" l="1"/>
  <c r="G68781" i="9"/>
  <c r="E68787" i="9"/>
  <c r="C68786" i="9"/>
  <c r="E68788" i="9" l="1"/>
  <c r="C68787" i="9"/>
  <c r="G68782" i="9"/>
  <c r="B68781" i="9"/>
  <c r="G68783" i="9" l="1"/>
  <c r="B68782" i="9"/>
  <c r="E68789" i="9"/>
  <c r="C68788" i="9"/>
  <c r="E68790" i="9" l="1"/>
  <c r="C68789" i="9"/>
  <c r="G68784" i="9"/>
  <c r="B68783" i="9"/>
  <c r="G68785" i="9" l="1"/>
  <c r="B68784" i="9"/>
  <c r="E68791" i="9"/>
  <c r="C68790" i="9"/>
  <c r="E68792" i="9" l="1"/>
  <c r="C68791" i="9"/>
  <c r="G68786" i="9"/>
  <c r="B68785" i="9"/>
  <c r="B68786" i="9" l="1"/>
  <c r="G68787" i="9"/>
  <c r="E68793" i="9"/>
  <c r="C68792" i="9"/>
  <c r="E68794" i="9" l="1"/>
  <c r="C68793" i="9"/>
  <c r="B68787" i="9"/>
  <c r="G68788" i="9"/>
  <c r="B68788" i="9" l="1"/>
  <c r="G68789" i="9"/>
  <c r="E68795" i="9"/>
  <c r="C68794" i="9"/>
  <c r="E68796" i="9" l="1"/>
  <c r="C68795" i="9"/>
  <c r="G68790" i="9"/>
  <c r="B68789" i="9"/>
  <c r="G68791" i="9" l="1"/>
  <c r="B68790" i="9"/>
  <c r="E68797" i="9"/>
  <c r="C68796" i="9"/>
  <c r="E68798" i="9" l="1"/>
  <c r="C68797" i="9"/>
  <c r="G68792" i="9"/>
  <c r="B68791" i="9"/>
  <c r="G68793" i="9" l="1"/>
  <c r="B68792" i="9"/>
  <c r="E68799" i="9"/>
  <c r="C68798" i="9"/>
  <c r="E68800" i="9" l="1"/>
  <c r="C68799" i="9"/>
  <c r="G68794" i="9"/>
  <c r="B68793" i="9"/>
  <c r="B68794" i="9" l="1"/>
  <c r="G68795" i="9"/>
  <c r="E68801" i="9"/>
  <c r="C68800" i="9"/>
  <c r="E68802" i="9" l="1"/>
  <c r="C68801" i="9"/>
  <c r="B68795" i="9"/>
  <c r="G68796" i="9"/>
  <c r="B68796" i="9" l="1"/>
  <c r="G68797" i="9"/>
  <c r="E68803" i="9"/>
  <c r="C68802" i="9"/>
  <c r="E68804" i="9" l="1"/>
  <c r="C68803" i="9"/>
  <c r="G68798" i="9"/>
  <c r="B68797" i="9"/>
  <c r="G68799" i="9" l="1"/>
  <c r="B68798" i="9"/>
  <c r="E68805" i="9"/>
  <c r="C68804" i="9"/>
  <c r="E68806" i="9" l="1"/>
  <c r="C68805" i="9"/>
  <c r="G68800" i="9"/>
  <c r="B68799" i="9"/>
  <c r="G68801" i="9" l="1"/>
  <c r="B68800" i="9"/>
  <c r="E68807" i="9"/>
  <c r="C68806" i="9"/>
  <c r="E68808" i="9" l="1"/>
  <c r="C68807" i="9"/>
  <c r="G68802" i="9"/>
  <c r="B68801" i="9"/>
  <c r="B68802" i="9" l="1"/>
  <c r="G68803" i="9"/>
  <c r="E68809" i="9"/>
  <c r="C68808" i="9"/>
  <c r="E68810" i="9" l="1"/>
  <c r="C68809" i="9"/>
  <c r="B68803" i="9"/>
  <c r="G68804" i="9"/>
  <c r="B68804" i="9" l="1"/>
  <c r="G68805" i="9"/>
  <c r="E68811" i="9"/>
  <c r="C68810" i="9"/>
  <c r="E68812" i="9" l="1"/>
  <c r="C68811" i="9"/>
  <c r="G68806" i="9"/>
  <c r="B68805" i="9"/>
  <c r="G68807" i="9" l="1"/>
  <c r="B68806" i="9"/>
  <c r="E68813" i="9"/>
  <c r="C68812" i="9"/>
  <c r="E68814" i="9" l="1"/>
  <c r="C68813" i="9"/>
  <c r="G68808" i="9"/>
  <c r="B68807" i="9"/>
  <c r="G68809" i="9" l="1"/>
  <c r="B68808" i="9"/>
  <c r="E68815" i="9"/>
  <c r="C68814" i="9"/>
  <c r="E68816" i="9" l="1"/>
  <c r="C68815" i="9"/>
  <c r="G68810" i="9"/>
  <c r="B68809" i="9"/>
  <c r="B68810" i="9" l="1"/>
  <c r="G68811" i="9"/>
  <c r="E68817" i="9"/>
  <c r="C68816" i="9"/>
  <c r="E68818" i="9" l="1"/>
  <c r="C68817" i="9"/>
  <c r="B68811" i="9"/>
  <c r="G68812" i="9"/>
  <c r="B68812" i="9" l="1"/>
  <c r="G68813" i="9"/>
  <c r="E68819" i="9"/>
  <c r="C68818" i="9"/>
  <c r="E68820" i="9" l="1"/>
  <c r="C68819" i="9"/>
  <c r="G68814" i="9"/>
  <c r="B68813" i="9"/>
  <c r="G68815" i="9" l="1"/>
  <c r="B68814" i="9"/>
  <c r="E68821" i="9"/>
  <c r="C68820" i="9"/>
  <c r="E68822" i="9" l="1"/>
  <c r="C68821" i="9"/>
  <c r="G68816" i="9"/>
  <c r="B68815" i="9"/>
  <c r="G68817" i="9" l="1"/>
  <c r="B68816" i="9"/>
  <c r="E68823" i="9"/>
  <c r="C68822" i="9"/>
  <c r="E68824" i="9" l="1"/>
  <c r="C68823" i="9"/>
  <c r="G68818" i="9"/>
  <c r="B68817" i="9"/>
  <c r="B68818" i="9" l="1"/>
  <c r="G68819" i="9"/>
  <c r="E68825" i="9"/>
  <c r="C68824" i="9"/>
  <c r="E68826" i="9" l="1"/>
  <c r="C68825" i="9"/>
  <c r="B68819" i="9"/>
  <c r="G68820" i="9"/>
  <c r="B68820" i="9" l="1"/>
  <c r="G68821" i="9"/>
  <c r="E68827" i="9"/>
  <c r="C68826" i="9"/>
  <c r="E68828" i="9" l="1"/>
  <c r="C68827" i="9"/>
  <c r="G68822" i="9"/>
  <c r="B68821" i="9"/>
  <c r="G68823" i="9" l="1"/>
  <c r="B68822" i="9"/>
  <c r="E68829" i="9"/>
  <c r="C68828" i="9"/>
  <c r="E68830" i="9" l="1"/>
  <c r="C68829" i="9"/>
  <c r="G68824" i="9"/>
  <c r="B68823" i="9"/>
  <c r="G68825" i="9" l="1"/>
  <c r="B68824" i="9"/>
  <c r="E68831" i="9"/>
  <c r="C68830" i="9"/>
  <c r="E68832" i="9" l="1"/>
  <c r="C68831" i="9"/>
  <c r="G68826" i="9"/>
  <c r="B68825" i="9"/>
  <c r="B68826" i="9" l="1"/>
  <c r="G68827" i="9"/>
  <c r="E68833" i="9"/>
  <c r="C68832" i="9"/>
  <c r="E68834" i="9" l="1"/>
  <c r="C68833" i="9"/>
  <c r="B68827" i="9"/>
  <c r="G68828" i="9"/>
  <c r="B68828" i="9" l="1"/>
  <c r="G68829" i="9"/>
  <c r="E68835" i="9"/>
  <c r="C68834" i="9"/>
  <c r="E68836" i="9" l="1"/>
  <c r="C68835" i="9"/>
  <c r="G68830" i="9"/>
  <c r="B68829" i="9"/>
  <c r="G68831" i="9" l="1"/>
  <c r="B68830" i="9"/>
  <c r="E68837" i="9"/>
  <c r="C68836" i="9"/>
  <c r="E68838" i="9" l="1"/>
  <c r="C68837" i="9"/>
  <c r="G68832" i="9"/>
  <c r="B68831" i="9"/>
  <c r="G68833" i="9" l="1"/>
  <c r="B68832" i="9"/>
  <c r="E68839" i="9"/>
  <c r="C68838" i="9"/>
  <c r="E68840" i="9" l="1"/>
  <c r="C68839" i="9"/>
  <c r="G68834" i="9"/>
  <c r="B68833" i="9"/>
  <c r="B68834" i="9" l="1"/>
  <c r="G68835" i="9"/>
  <c r="E68841" i="9"/>
  <c r="C68840" i="9"/>
  <c r="E68842" i="9" l="1"/>
  <c r="C68841" i="9"/>
  <c r="B68835" i="9"/>
  <c r="G68836" i="9"/>
  <c r="B68836" i="9" l="1"/>
  <c r="G68837" i="9"/>
  <c r="E68843" i="9"/>
  <c r="C68842" i="9"/>
  <c r="E68844" i="9" l="1"/>
  <c r="C68843" i="9"/>
  <c r="G68838" i="9"/>
  <c r="B68837" i="9"/>
  <c r="G68839" i="9" l="1"/>
  <c r="B68838" i="9"/>
  <c r="E68845" i="9"/>
  <c r="C68844" i="9"/>
  <c r="E68846" i="9" l="1"/>
  <c r="C68845" i="9"/>
  <c r="G68840" i="9"/>
  <c r="B68839" i="9"/>
  <c r="G68841" i="9" l="1"/>
  <c r="B68840" i="9"/>
  <c r="E68847" i="9"/>
  <c r="C68846" i="9"/>
  <c r="E68848" i="9" l="1"/>
  <c r="C68847" i="9"/>
  <c r="G68842" i="9"/>
  <c r="B68841" i="9"/>
  <c r="B68842" i="9" l="1"/>
  <c r="G68843" i="9"/>
  <c r="E68849" i="9"/>
  <c r="C68848" i="9"/>
  <c r="E68850" i="9" l="1"/>
  <c r="C68849" i="9"/>
  <c r="B68843" i="9"/>
  <c r="G68844" i="9"/>
  <c r="B68844" i="9" l="1"/>
  <c r="G68845" i="9"/>
  <c r="E68851" i="9"/>
  <c r="C68850" i="9"/>
  <c r="E68852" i="9" l="1"/>
  <c r="C68851" i="9"/>
  <c r="G68846" i="9"/>
  <c r="B68845" i="9"/>
  <c r="G68847" i="9" l="1"/>
  <c r="B68846" i="9"/>
  <c r="E68853" i="9"/>
  <c r="C68852" i="9"/>
  <c r="E68854" i="9" l="1"/>
  <c r="C68853" i="9"/>
  <c r="G68848" i="9"/>
  <c r="B68847" i="9"/>
  <c r="G68849" i="9" l="1"/>
  <c r="B68848" i="9"/>
  <c r="E68855" i="9"/>
  <c r="C68854" i="9"/>
  <c r="E68856" i="9" l="1"/>
  <c r="C68855" i="9"/>
  <c r="G68850" i="9"/>
  <c r="B68849" i="9"/>
  <c r="B68850" i="9" l="1"/>
  <c r="G68851" i="9"/>
  <c r="E68857" i="9"/>
  <c r="C68856" i="9"/>
  <c r="E68858" i="9" l="1"/>
  <c r="C68857" i="9"/>
  <c r="B68851" i="9"/>
  <c r="G68852" i="9"/>
  <c r="B68852" i="9" l="1"/>
  <c r="G68853" i="9"/>
  <c r="E68859" i="9"/>
  <c r="C68858" i="9"/>
  <c r="E68860" i="9" l="1"/>
  <c r="C68859" i="9"/>
  <c r="G68854" i="9"/>
  <c r="B68853" i="9"/>
  <c r="G68855" i="9" l="1"/>
  <c r="B68854" i="9"/>
  <c r="E68861" i="9"/>
  <c r="C68860" i="9"/>
  <c r="E68862" i="9" l="1"/>
  <c r="C68861" i="9"/>
  <c r="G68856" i="9"/>
  <c r="B68855" i="9"/>
  <c r="G68857" i="9" l="1"/>
  <c r="B68856" i="9"/>
  <c r="E68863" i="9"/>
  <c r="C68862" i="9"/>
  <c r="E68864" i="9" l="1"/>
  <c r="C68863" i="9"/>
  <c r="G68858" i="9"/>
  <c r="B68857" i="9"/>
  <c r="B68858" i="9" l="1"/>
  <c r="G68859" i="9"/>
  <c r="E68865" i="9"/>
  <c r="C68864" i="9"/>
  <c r="E68866" i="9" l="1"/>
  <c r="C68865" i="9"/>
  <c r="B68859" i="9"/>
  <c r="G68860" i="9"/>
  <c r="B68860" i="9" l="1"/>
  <c r="G68861" i="9"/>
  <c r="E68867" i="9"/>
  <c r="C68866" i="9"/>
  <c r="E68868" i="9" l="1"/>
  <c r="C68867" i="9"/>
  <c r="G68862" i="9"/>
  <c r="B68861" i="9"/>
  <c r="G68863" i="9" l="1"/>
  <c r="B68862" i="9"/>
  <c r="E68869" i="9"/>
  <c r="C68868" i="9"/>
  <c r="E68870" i="9" l="1"/>
  <c r="C68869" i="9"/>
  <c r="G68864" i="9"/>
  <c r="B68863" i="9"/>
  <c r="G68865" i="9" l="1"/>
  <c r="B68864" i="9"/>
  <c r="E68871" i="9"/>
  <c r="C68870" i="9"/>
  <c r="E68872" i="9" l="1"/>
  <c r="C68871" i="9"/>
  <c r="G68866" i="9"/>
  <c r="B68865" i="9"/>
  <c r="B68866" i="9" l="1"/>
  <c r="G68867" i="9"/>
  <c r="E68873" i="9"/>
  <c r="C68872" i="9"/>
  <c r="E68874" i="9" l="1"/>
  <c r="C68873" i="9"/>
  <c r="B68867" i="9"/>
  <c r="G68868" i="9"/>
  <c r="B68868" i="9" l="1"/>
  <c r="G68869" i="9"/>
  <c r="E68875" i="9"/>
  <c r="C68874" i="9"/>
  <c r="E68876" i="9" l="1"/>
  <c r="C68875" i="9"/>
  <c r="G68870" i="9"/>
  <c r="B68869" i="9"/>
  <c r="G68871" i="9" l="1"/>
  <c r="B68870" i="9"/>
  <c r="E68877" i="9"/>
  <c r="C68876" i="9"/>
  <c r="E68878" i="9" l="1"/>
  <c r="C68877" i="9"/>
  <c r="G68872" i="9"/>
  <c r="B68871" i="9"/>
  <c r="G68873" i="9" l="1"/>
  <c r="B68872" i="9"/>
  <c r="E68879" i="9"/>
  <c r="C68878" i="9"/>
  <c r="E68880" i="9" l="1"/>
  <c r="C68879" i="9"/>
  <c r="G68874" i="9"/>
  <c r="B68873" i="9"/>
  <c r="B68874" i="9" l="1"/>
  <c r="G68875" i="9"/>
  <c r="E68881" i="9"/>
  <c r="C68880" i="9"/>
  <c r="E68882" i="9" l="1"/>
  <c r="C68881" i="9"/>
  <c r="B68875" i="9"/>
  <c r="G68876" i="9"/>
  <c r="B68876" i="9" l="1"/>
  <c r="G68877" i="9"/>
  <c r="E68883" i="9"/>
  <c r="C68882" i="9"/>
  <c r="E68884" i="9" l="1"/>
  <c r="C68883" i="9"/>
  <c r="G68878" i="9"/>
  <c r="B68877" i="9"/>
  <c r="G68879" i="9" l="1"/>
  <c r="B68878" i="9"/>
  <c r="E68885" i="9"/>
  <c r="C68884" i="9"/>
  <c r="E68886" i="9" l="1"/>
  <c r="C68885" i="9"/>
  <c r="G68880" i="9"/>
  <c r="B68879" i="9"/>
  <c r="G68881" i="9" l="1"/>
  <c r="B68880" i="9"/>
  <c r="E68887" i="9"/>
  <c r="C68886" i="9"/>
  <c r="E68888" i="9" l="1"/>
  <c r="C68887" i="9"/>
  <c r="G68882" i="9"/>
  <c r="B68881" i="9"/>
  <c r="B68882" i="9" l="1"/>
  <c r="G68883" i="9"/>
  <c r="E68889" i="9"/>
  <c r="C68888" i="9"/>
  <c r="E68890" i="9" l="1"/>
  <c r="C68889" i="9"/>
  <c r="B68883" i="9"/>
  <c r="G68884" i="9"/>
  <c r="B68884" i="9" l="1"/>
  <c r="G68885" i="9"/>
  <c r="E68891" i="9"/>
  <c r="C68890" i="9"/>
  <c r="E68892" i="9" l="1"/>
  <c r="C68891" i="9"/>
  <c r="G68886" i="9"/>
  <c r="B68885" i="9"/>
  <c r="G68887" i="9" l="1"/>
  <c r="B68886" i="9"/>
  <c r="E68893" i="9"/>
  <c r="C68892" i="9"/>
  <c r="E68894" i="9" l="1"/>
  <c r="C68893" i="9"/>
  <c r="G68888" i="9"/>
  <c r="B68887" i="9"/>
  <c r="G68889" i="9" l="1"/>
  <c r="B68888" i="9"/>
  <c r="E68895" i="9"/>
  <c r="C68894" i="9"/>
  <c r="E68896" i="9" l="1"/>
  <c r="C68895" i="9"/>
  <c r="G68890" i="9"/>
  <c r="B68889" i="9"/>
  <c r="B68890" i="9" l="1"/>
  <c r="G68891" i="9"/>
  <c r="E68897" i="9"/>
  <c r="C68896" i="9"/>
  <c r="E68898" i="9" l="1"/>
  <c r="C68897" i="9"/>
  <c r="B68891" i="9"/>
  <c r="G68892" i="9"/>
  <c r="B68892" i="9" l="1"/>
  <c r="G68893" i="9"/>
  <c r="E68899" i="9"/>
  <c r="C68898" i="9"/>
  <c r="E68900" i="9" l="1"/>
  <c r="C68899" i="9"/>
  <c r="G68894" i="9"/>
  <c r="B68893" i="9"/>
  <c r="G68895" i="9" l="1"/>
  <c r="B68894" i="9"/>
  <c r="E68901" i="9"/>
  <c r="C68900" i="9"/>
  <c r="E68902" i="9" l="1"/>
  <c r="C68901" i="9"/>
  <c r="G68896" i="9"/>
  <c r="B68895" i="9"/>
  <c r="G68897" i="9" l="1"/>
  <c r="B68896" i="9"/>
  <c r="E68903" i="9"/>
  <c r="C68902" i="9"/>
  <c r="E68904" i="9" l="1"/>
  <c r="C68903" i="9"/>
  <c r="G68898" i="9"/>
  <c r="B68897" i="9"/>
  <c r="B68898" i="9" l="1"/>
  <c r="G68899" i="9"/>
  <c r="E68905" i="9"/>
  <c r="C68904" i="9"/>
  <c r="E68906" i="9" l="1"/>
  <c r="C68905" i="9"/>
  <c r="B68899" i="9"/>
  <c r="G68900" i="9"/>
  <c r="B68900" i="9" l="1"/>
  <c r="G68901" i="9"/>
  <c r="E68907" i="9"/>
  <c r="C68906" i="9"/>
  <c r="E68908" i="9" l="1"/>
  <c r="C68907" i="9"/>
  <c r="G68902" i="9"/>
  <c r="B68901" i="9"/>
  <c r="G68903" i="9" l="1"/>
  <c r="B68902" i="9"/>
  <c r="E68909" i="9"/>
  <c r="C68908" i="9"/>
  <c r="E68910" i="9" l="1"/>
  <c r="C68909" i="9"/>
  <c r="G68904" i="9"/>
  <c r="B68903" i="9"/>
  <c r="G68905" i="9" l="1"/>
  <c r="B68904" i="9"/>
  <c r="E68911" i="9"/>
  <c r="C68910" i="9"/>
  <c r="E68912" i="9" l="1"/>
  <c r="C68911" i="9"/>
  <c r="G68906" i="9"/>
  <c r="B68905" i="9"/>
  <c r="B68906" i="9" l="1"/>
  <c r="G68907" i="9"/>
  <c r="E68913" i="9"/>
  <c r="C68912" i="9"/>
  <c r="E68914" i="9" l="1"/>
  <c r="C68913" i="9"/>
  <c r="B68907" i="9"/>
  <c r="G68908" i="9"/>
  <c r="B68908" i="9" l="1"/>
  <c r="G68909" i="9"/>
  <c r="E68915" i="9"/>
  <c r="C68914" i="9"/>
  <c r="E68916" i="9" l="1"/>
  <c r="C68915" i="9"/>
  <c r="G68910" i="9"/>
  <c r="B68909" i="9"/>
  <c r="G68911" i="9" l="1"/>
  <c r="B68910" i="9"/>
  <c r="E68917" i="9"/>
  <c r="C68916" i="9"/>
  <c r="E68918" i="9" l="1"/>
  <c r="C68917" i="9"/>
  <c r="G68912" i="9"/>
  <c r="B68911" i="9"/>
  <c r="G68913" i="9" l="1"/>
  <c r="B68912" i="9"/>
  <c r="E68919" i="9"/>
  <c r="C68918" i="9"/>
  <c r="E68920" i="9" l="1"/>
  <c r="C68919" i="9"/>
  <c r="G68914" i="9"/>
  <c r="B68913" i="9"/>
  <c r="B68914" i="9" l="1"/>
  <c r="G68915" i="9"/>
  <c r="E68921" i="9"/>
  <c r="C68920" i="9"/>
  <c r="E68922" i="9" l="1"/>
  <c r="C68921" i="9"/>
  <c r="B68915" i="9"/>
  <c r="G68916" i="9"/>
  <c r="B68916" i="9" l="1"/>
  <c r="G68917" i="9"/>
  <c r="E68923" i="9"/>
  <c r="C68922" i="9"/>
  <c r="E68924" i="9" l="1"/>
  <c r="C68923" i="9"/>
  <c r="G68918" i="9"/>
  <c r="B68917" i="9"/>
  <c r="G68919" i="9" l="1"/>
  <c r="B68918" i="9"/>
  <c r="E68925" i="9"/>
  <c r="C68924" i="9"/>
  <c r="E68926" i="9" l="1"/>
  <c r="C68925" i="9"/>
  <c r="G68920" i="9"/>
  <c r="B68919" i="9"/>
  <c r="G68921" i="9" l="1"/>
  <c r="B68920" i="9"/>
  <c r="E68927" i="9"/>
  <c r="C68926" i="9"/>
  <c r="E68928" i="9" l="1"/>
  <c r="C68927" i="9"/>
  <c r="G68922" i="9"/>
  <c r="B68921" i="9"/>
  <c r="B68922" i="9" l="1"/>
  <c r="G68923" i="9"/>
  <c r="E68929" i="9"/>
  <c r="C68928" i="9"/>
  <c r="E68930" i="9" l="1"/>
  <c r="C68929" i="9"/>
  <c r="B68923" i="9"/>
  <c r="G68924" i="9"/>
  <c r="B68924" i="9" l="1"/>
  <c r="G68925" i="9"/>
  <c r="E68931" i="9"/>
  <c r="C68930" i="9"/>
  <c r="E68932" i="9" l="1"/>
  <c r="C68931" i="9"/>
  <c r="G68926" i="9"/>
  <c r="B68925" i="9"/>
  <c r="G68927" i="9" l="1"/>
  <c r="B68926" i="9"/>
  <c r="E68933" i="9"/>
  <c r="C68932" i="9"/>
  <c r="E68934" i="9" l="1"/>
  <c r="C68933" i="9"/>
  <c r="G68928" i="9"/>
  <c r="B68927" i="9"/>
  <c r="G68929" i="9" l="1"/>
  <c r="B68928" i="9"/>
  <c r="E68935" i="9"/>
  <c r="C68934" i="9"/>
  <c r="E68936" i="9" l="1"/>
  <c r="C68935" i="9"/>
  <c r="G68930" i="9"/>
  <c r="B68929" i="9"/>
  <c r="B68930" i="9" l="1"/>
  <c r="G68931" i="9"/>
  <c r="E68937" i="9"/>
  <c r="C68936" i="9"/>
  <c r="E68938" i="9" l="1"/>
  <c r="C68937" i="9"/>
  <c r="B68931" i="9"/>
  <c r="G68932" i="9"/>
  <c r="B68932" i="9" l="1"/>
  <c r="G68933" i="9"/>
  <c r="E68939" i="9"/>
  <c r="C68938" i="9"/>
  <c r="E68940" i="9" l="1"/>
  <c r="C68939" i="9"/>
  <c r="G68934" i="9"/>
  <c r="B68933" i="9"/>
  <c r="G68935" i="9" l="1"/>
  <c r="B68934" i="9"/>
  <c r="E68941" i="9"/>
  <c r="C68940" i="9"/>
  <c r="E68942" i="9" l="1"/>
  <c r="C68941" i="9"/>
  <c r="G68936" i="9"/>
  <c r="B68935" i="9"/>
  <c r="G68937" i="9" l="1"/>
  <c r="B68936" i="9"/>
  <c r="E68943" i="9"/>
  <c r="C68942" i="9"/>
  <c r="E68944" i="9" l="1"/>
  <c r="C68943" i="9"/>
  <c r="G68938" i="9"/>
  <c r="B68937" i="9"/>
  <c r="B68938" i="9" l="1"/>
  <c r="G68939" i="9"/>
  <c r="E68945" i="9"/>
  <c r="C68944" i="9"/>
  <c r="E68946" i="9" l="1"/>
  <c r="C68945" i="9"/>
  <c r="B68939" i="9"/>
  <c r="G68940" i="9"/>
  <c r="B68940" i="9" l="1"/>
  <c r="G68941" i="9"/>
  <c r="E68947" i="9"/>
  <c r="C68946" i="9"/>
  <c r="E68948" i="9" l="1"/>
  <c r="C68947" i="9"/>
  <c r="G68942" i="9"/>
  <c r="B68941" i="9"/>
  <c r="G68943" i="9" l="1"/>
  <c r="B68942" i="9"/>
  <c r="E68949" i="9"/>
  <c r="C68948" i="9"/>
  <c r="E68950" i="9" l="1"/>
  <c r="C68949" i="9"/>
  <c r="G68944" i="9"/>
  <c r="B68943" i="9"/>
  <c r="G68945" i="9" l="1"/>
  <c r="B68944" i="9"/>
  <c r="E68951" i="9"/>
  <c r="C68950" i="9"/>
  <c r="E68952" i="9" l="1"/>
  <c r="C68951" i="9"/>
  <c r="G68946" i="9"/>
  <c r="B68945" i="9"/>
  <c r="B68946" i="9" l="1"/>
  <c r="G68947" i="9"/>
  <c r="E68953" i="9"/>
  <c r="C68952" i="9"/>
  <c r="E68954" i="9" l="1"/>
  <c r="C68953" i="9"/>
  <c r="B68947" i="9"/>
  <c r="G68948" i="9"/>
  <c r="B68948" i="9" l="1"/>
  <c r="G68949" i="9"/>
  <c r="E68955" i="9"/>
  <c r="C68954" i="9"/>
  <c r="E68956" i="9" l="1"/>
  <c r="C68955" i="9"/>
  <c r="G68950" i="9"/>
  <c r="B68949" i="9"/>
  <c r="G68951" i="9" l="1"/>
  <c r="B68950" i="9"/>
  <c r="E68957" i="9"/>
  <c r="C68956" i="9"/>
  <c r="E68958" i="9" l="1"/>
  <c r="C68957" i="9"/>
  <c r="G68952" i="9"/>
  <c r="B68951" i="9"/>
  <c r="G68953" i="9" l="1"/>
  <c r="B68952" i="9"/>
  <c r="E68959" i="9"/>
  <c r="C68958" i="9"/>
  <c r="E68960" i="9" l="1"/>
  <c r="C68959" i="9"/>
  <c r="G68954" i="9"/>
  <c r="B68953" i="9"/>
  <c r="B68954" i="9" l="1"/>
  <c r="G68955" i="9"/>
  <c r="E68961" i="9"/>
  <c r="C68960" i="9"/>
  <c r="E68962" i="9" l="1"/>
  <c r="C68961" i="9"/>
  <c r="B68955" i="9"/>
  <c r="G68956" i="9"/>
  <c r="B68956" i="9" l="1"/>
  <c r="G68957" i="9"/>
  <c r="E68963" i="9"/>
  <c r="C68962" i="9"/>
  <c r="E68964" i="9" l="1"/>
  <c r="C68963" i="9"/>
  <c r="G68958" i="9"/>
  <c r="B68957" i="9"/>
  <c r="G68959" i="9" l="1"/>
  <c r="B68958" i="9"/>
  <c r="E68965" i="9"/>
  <c r="C68964" i="9"/>
  <c r="E68966" i="9" l="1"/>
  <c r="C68965" i="9"/>
  <c r="G68960" i="9"/>
  <c r="B68959" i="9"/>
  <c r="G68961" i="9" l="1"/>
  <c r="B68960" i="9"/>
  <c r="E68967" i="9"/>
  <c r="C68966" i="9"/>
  <c r="E68968" i="9" l="1"/>
  <c r="C68967" i="9"/>
  <c r="G68962" i="9"/>
  <c r="B68961" i="9"/>
  <c r="B68962" i="9" l="1"/>
  <c r="G68963" i="9"/>
  <c r="E68969" i="9"/>
  <c r="C68968" i="9"/>
  <c r="E68970" i="9" l="1"/>
  <c r="C68969" i="9"/>
  <c r="B68963" i="9"/>
  <c r="G68964" i="9"/>
  <c r="B68964" i="9" l="1"/>
  <c r="G68965" i="9"/>
  <c r="E68971" i="9"/>
  <c r="C68970" i="9"/>
  <c r="E68972" i="9" l="1"/>
  <c r="C68971" i="9"/>
  <c r="G68966" i="9"/>
  <c r="B68965" i="9"/>
  <c r="G68967" i="9" l="1"/>
  <c r="B68966" i="9"/>
  <c r="E68973" i="9"/>
  <c r="C68972" i="9"/>
  <c r="E68974" i="9" l="1"/>
  <c r="C68973" i="9"/>
  <c r="G68968" i="9"/>
  <c r="B68967" i="9"/>
  <c r="G68969" i="9" l="1"/>
  <c r="B68968" i="9"/>
  <c r="E68975" i="9"/>
  <c r="C68974" i="9"/>
  <c r="E68976" i="9" l="1"/>
  <c r="C68975" i="9"/>
  <c r="G68970" i="9"/>
  <c r="B68969" i="9"/>
  <c r="B68970" i="9" l="1"/>
  <c r="G68971" i="9"/>
  <c r="E68977" i="9"/>
  <c r="C68976" i="9"/>
  <c r="E68978" i="9" l="1"/>
  <c r="C68977" i="9"/>
  <c r="B68971" i="9"/>
  <c r="G68972" i="9"/>
  <c r="B68972" i="9" l="1"/>
  <c r="G68973" i="9"/>
  <c r="E68979" i="9"/>
  <c r="C68978" i="9"/>
  <c r="E68980" i="9" l="1"/>
  <c r="C68979" i="9"/>
  <c r="G68974" i="9"/>
  <c r="B68973" i="9"/>
  <c r="G68975" i="9" l="1"/>
  <c r="B68974" i="9"/>
  <c r="E68981" i="9"/>
  <c r="C68980" i="9"/>
  <c r="E68982" i="9" l="1"/>
  <c r="C68981" i="9"/>
  <c r="G68976" i="9"/>
  <c r="B68975" i="9"/>
  <c r="G68977" i="9" l="1"/>
  <c r="B68976" i="9"/>
  <c r="E68983" i="9"/>
  <c r="C68982" i="9"/>
  <c r="E68984" i="9" l="1"/>
  <c r="C68983" i="9"/>
  <c r="G68978" i="9"/>
  <c r="B68977" i="9"/>
  <c r="B68978" i="9" l="1"/>
  <c r="G68979" i="9"/>
  <c r="E68985" i="9"/>
  <c r="C68984" i="9"/>
  <c r="E68986" i="9" l="1"/>
  <c r="C68985" i="9"/>
  <c r="B68979" i="9"/>
  <c r="G68980" i="9"/>
  <c r="B68980" i="9" l="1"/>
  <c r="G68981" i="9"/>
  <c r="E68987" i="9"/>
  <c r="C68986" i="9"/>
  <c r="E68988" i="9" l="1"/>
  <c r="C68987" i="9"/>
  <c r="G68982" i="9"/>
  <c r="B68981" i="9"/>
  <c r="G68983" i="9" l="1"/>
  <c r="B68982" i="9"/>
  <c r="E68989" i="9"/>
  <c r="C68988" i="9"/>
  <c r="E68990" i="9" l="1"/>
  <c r="C68989" i="9"/>
  <c r="G68984" i="9"/>
  <c r="B68983" i="9"/>
  <c r="G68985" i="9" l="1"/>
  <c r="B68984" i="9"/>
  <c r="E68991" i="9"/>
  <c r="C68990" i="9"/>
  <c r="E68992" i="9" l="1"/>
  <c r="C68991" i="9"/>
  <c r="G68986" i="9"/>
  <c r="B68985" i="9"/>
  <c r="B68986" i="9" l="1"/>
  <c r="G68987" i="9"/>
  <c r="E68993" i="9"/>
  <c r="C68992" i="9"/>
  <c r="E68994" i="9" l="1"/>
  <c r="C68993" i="9"/>
  <c r="B68987" i="9"/>
  <c r="G68988" i="9"/>
  <c r="B68988" i="9" l="1"/>
  <c r="G68989" i="9"/>
  <c r="E68995" i="9"/>
  <c r="C68994" i="9"/>
  <c r="E68996" i="9" l="1"/>
  <c r="C68995" i="9"/>
  <c r="G68990" i="9"/>
  <c r="B68989" i="9"/>
  <c r="G68991" i="9" l="1"/>
  <c r="B68990" i="9"/>
  <c r="E68997" i="9"/>
  <c r="C68996" i="9"/>
  <c r="E68998" i="9" l="1"/>
  <c r="C68997" i="9"/>
  <c r="G68992" i="9"/>
  <c r="B68991" i="9"/>
  <c r="G68993" i="9" l="1"/>
  <c r="B68992" i="9"/>
  <c r="E68999" i="9"/>
  <c r="C68998" i="9"/>
  <c r="E69000" i="9" l="1"/>
  <c r="C68999" i="9"/>
  <c r="G68994" i="9"/>
  <c r="B68993" i="9"/>
  <c r="B68994" i="9" l="1"/>
  <c r="G68995" i="9"/>
  <c r="E69001" i="9"/>
  <c r="C69000" i="9"/>
  <c r="E69002" i="9" l="1"/>
  <c r="C69001" i="9"/>
  <c r="B68995" i="9"/>
  <c r="G68996" i="9"/>
  <c r="B68996" i="9" l="1"/>
  <c r="G68997" i="9"/>
  <c r="E69003" i="9"/>
  <c r="C69002" i="9"/>
  <c r="E69004" i="9" l="1"/>
  <c r="C69003" i="9"/>
  <c r="G68998" i="9"/>
  <c r="B68997" i="9"/>
  <c r="G68999" i="9" l="1"/>
  <c r="B68998" i="9"/>
  <c r="E69005" i="9"/>
  <c r="C69004" i="9"/>
  <c r="E69006" i="9" l="1"/>
  <c r="C69005" i="9"/>
  <c r="G69000" i="9"/>
  <c r="B68999" i="9"/>
  <c r="G69001" i="9" l="1"/>
  <c r="B69000" i="9"/>
  <c r="E69007" i="9"/>
  <c r="C69006" i="9"/>
  <c r="E69008" i="9" l="1"/>
  <c r="C69007" i="9"/>
  <c r="G69002" i="9"/>
  <c r="B69001" i="9"/>
  <c r="B69002" i="9" l="1"/>
  <c r="G69003" i="9"/>
  <c r="E69009" i="9"/>
  <c r="C69008" i="9"/>
  <c r="E69010" i="9" l="1"/>
  <c r="C69009" i="9"/>
  <c r="B69003" i="9"/>
  <c r="G69004" i="9"/>
  <c r="B69004" i="9" l="1"/>
  <c r="G69005" i="9"/>
  <c r="E69011" i="9"/>
  <c r="C69010" i="9"/>
  <c r="E69012" i="9" l="1"/>
  <c r="C69011" i="9"/>
  <c r="G69006" i="9"/>
  <c r="B69005" i="9"/>
  <c r="G69007" i="9" l="1"/>
  <c r="B69006" i="9"/>
  <c r="E69013" i="9"/>
  <c r="C69012" i="9"/>
  <c r="E69014" i="9" l="1"/>
  <c r="C69013" i="9"/>
  <c r="G69008" i="9"/>
  <c r="B69007" i="9"/>
  <c r="G69009" i="9" l="1"/>
  <c r="B69008" i="9"/>
  <c r="E69015" i="9"/>
  <c r="C69014" i="9"/>
  <c r="E69016" i="9" l="1"/>
  <c r="C69015" i="9"/>
  <c r="G69010" i="9"/>
  <c r="B69009" i="9"/>
  <c r="B69010" i="9" l="1"/>
  <c r="G69011" i="9"/>
  <c r="E69017" i="9"/>
  <c r="C69016" i="9"/>
  <c r="E69018" i="9" l="1"/>
  <c r="C69017" i="9"/>
  <c r="B69011" i="9"/>
  <c r="G69012" i="9"/>
  <c r="B69012" i="9" l="1"/>
  <c r="G69013" i="9"/>
  <c r="E69019" i="9"/>
  <c r="C69018" i="9"/>
  <c r="E69020" i="9" l="1"/>
  <c r="C69019" i="9"/>
  <c r="G69014" i="9"/>
  <c r="B69013" i="9"/>
  <c r="G69015" i="9" l="1"/>
  <c r="B69014" i="9"/>
  <c r="E69021" i="9"/>
  <c r="C69020" i="9"/>
  <c r="E69022" i="9" l="1"/>
  <c r="C69021" i="9"/>
  <c r="G69016" i="9"/>
  <c r="B69015" i="9"/>
  <c r="G69017" i="9" l="1"/>
  <c r="B69016" i="9"/>
  <c r="E69023" i="9"/>
  <c r="C69022" i="9"/>
  <c r="E69024" i="9" l="1"/>
  <c r="C69023" i="9"/>
  <c r="G69018" i="9"/>
  <c r="B69017" i="9"/>
  <c r="B69018" i="9" l="1"/>
  <c r="G69019" i="9"/>
  <c r="E69025" i="9"/>
  <c r="C69024" i="9"/>
  <c r="E69026" i="9" l="1"/>
  <c r="C69025" i="9"/>
  <c r="B69019" i="9"/>
  <c r="G69020" i="9"/>
  <c r="B69020" i="9" l="1"/>
  <c r="G69021" i="9"/>
  <c r="E69027" i="9"/>
  <c r="C69026" i="9"/>
  <c r="E69028" i="9" l="1"/>
  <c r="C69027" i="9"/>
  <c r="G69022" i="9"/>
  <c r="B69021" i="9"/>
  <c r="G69023" i="9" l="1"/>
  <c r="B69022" i="9"/>
  <c r="E69029" i="9"/>
  <c r="C69028" i="9"/>
  <c r="E69030" i="9" l="1"/>
  <c r="C69029" i="9"/>
  <c r="G69024" i="9"/>
  <c r="B69023" i="9"/>
  <c r="G69025" i="9" l="1"/>
  <c r="B69024" i="9"/>
  <c r="E69031" i="9"/>
  <c r="C69030" i="9"/>
  <c r="E69032" i="9" l="1"/>
  <c r="C69031" i="9"/>
  <c r="G69026" i="9"/>
  <c r="B69025" i="9"/>
  <c r="B69026" i="9" l="1"/>
  <c r="G69027" i="9"/>
  <c r="E69033" i="9"/>
  <c r="C69032" i="9"/>
  <c r="E69034" i="9" l="1"/>
  <c r="C69033" i="9"/>
  <c r="B69027" i="9"/>
  <c r="G69028" i="9"/>
  <c r="B69028" i="9" l="1"/>
  <c r="G69029" i="9"/>
  <c r="E69035" i="9"/>
  <c r="C69034" i="9"/>
  <c r="E69036" i="9" l="1"/>
  <c r="C69035" i="9"/>
  <c r="G69030" i="9"/>
  <c r="B69029" i="9"/>
  <c r="G69031" i="9" l="1"/>
  <c r="B69030" i="9"/>
  <c r="E69037" i="9"/>
  <c r="C69036" i="9"/>
  <c r="E69038" i="9" l="1"/>
  <c r="C69037" i="9"/>
  <c r="G69032" i="9"/>
  <c r="B69031" i="9"/>
  <c r="G69033" i="9" l="1"/>
  <c r="B69032" i="9"/>
  <c r="E69039" i="9"/>
  <c r="C69038" i="9"/>
  <c r="E69040" i="9" l="1"/>
  <c r="C69039" i="9"/>
  <c r="G69034" i="9"/>
  <c r="B69033" i="9"/>
  <c r="B69034" i="9" l="1"/>
  <c r="G69035" i="9"/>
  <c r="E69041" i="9"/>
  <c r="C69040" i="9"/>
  <c r="E69042" i="9" l="1"/>
  <c r="C69041" i="9"/>
  <c r="B69035" i="9"/>
  <c r="G69036" i="9"/>
  <c r="B69036" i="9" l="1"/>
  <c r="G69037" i="9"/>
  <c r="E69043" i="9"/>
  <c r="C69042" i="9"/>
  <c r="E69044" i="9" l="1"/>
  <c r="C69043" i="9"/>
  <c r="G69038" i="9"/>
  <c r="B69037" i="9"/>
  <c r="G69039" i="9" l="1"/>
  <c r="B69038" i="9"/>
  <c r="E69045" i="9"/>
  <c r="C69044" i="9"/>
  <c r="E69046" i="9" l="1"/>
  <c r="C69045" i="9"/>
  <c r="G69040" i="9"/>
  <c r="B69039" i="9"/>
  <c r="G69041" i="9" l="1"/>
  <c r="B69040" i="9"/>
  <c r="E69047" i="9"/>
  <c r="C69046" i="9"/>
  <c r="E69048" i="9" l="1"/>
  <c r="C69047" i="9"/>
  <c r="G69042" i="9"/>
  <c r="B69041" i="9"/>
  <c r="B69042" i="9" l="1"/>
  <c r="G69043" i="9"/>
  <c r="E69049" i="9"/>
  <c r="C69048" i="9"/>
  <c r="E69050" i="9" l="1"/>
  <c r="C69049" i="9"/>
  <c r="B69043" i="9"/>
  <c r="G69044" i="9"/>
  <c r="B69044" i="9" l="1"/>
  <c r="G69045" i="9"/>
  <c r="E69051" i="9"/>
  <c r="C69050" i="9"/>
  <c r="E69052" i="9" l="1"/>
  <c r="C69051" i="9"/>
  <c r="G69046" i="9"/>
  <c r="B69045" i="9"/>
  <c r="G69047" i="9" l="1"/>
  <c r="B69046" i="9"/>
  <c r="E69053" i="9"/>
  <c r="C69052" i="9"/>
  <c r="E69054" i="9" l="1"/>
  <c r="C69053" i="9"/>
  <c r="G69048" i="9"/>
  <c r="B69047" i="9"/>
  <c r="G69049" i="9" l="1"/>
  <c r="B69048" i="9"/>
  <c r="E69055" i="9"/>
  <c r="C69054" i="9"/>
  <c r="E69056" i="9" l="1"/>
  <c r="C69055" i="9"/>
  <c r="G69050" i="9"/>
  <c r="B69049" i="9"/>
  <c r="B69050" i="9" l="1"/>
  <c r="G69051" i="9"/>
  <c r="E69057" i="9"/>
  <c r="C69056" i="9"/>
  <c r="E69058" i="9" l="1"/>
  <c r="C69057" i="9"/>
  <c r="B69051" i="9"/>
  <c r="G69052" i="9"/>
  <c r="B69052" i="9" l="1"/>
  <c r="G69053" i="9"/>
  <c r="E69059" i="9"/>
  <c r="C69058" i="9"/>
  <c r="E69060" i="9" l="1"/>
  <c r="C69059" i="9"/>
  <c r="G69054" i="9"/>
  <c r="B69053" i="9"/>
  <c r="G69055" i="9" l="1"/>
  <c r="B69054" i="9"/>
  <c r="E69061" i="9"/>
  <c r="C69060" i="9"/>
  <c r="E69062" i="9" l="1"/>
  <c r="C69061" i="9"/>
  <c r="G69056" i="9"/>
  <c r="B69055" i="9"/>
  <c r="G69057" i="9" l="1"/>
  <c r="B69056" i="9"/>
  <c r="E69063" i="9"/>
  <c r="C69062" i="9"/>
  <c r="E69064" i="9" l="1"/>
  <c r="C69063" i="9"/>
  <c r="G69058" i="9"/>
  <c r="B69057" i="9"/>
  <c r="B69058" i="9" l="1"/>
  <c r="G69059" i="9"/>
  <c r="E69065" i="9"/>
  <c r="C69064" i="9"/>
  <c r="E69066" i="9" l="1"/>
  <c r="C69065" i="9"/>
  <c r="B69059" i="9"/>
  <c r="G69060" i="9"/>
  <c r="B69060" i="9" l="1"/>
  <c r="G69061" i="9"/>
  <c r="E69067" i="9"/>
  <c r="C69066" i="9"/>
  <c r="E69068" i="9" l="1"/>
  <c r="C69067" i="9"/>
  <c r="G69062" i="9"/>
  <c r="B69061" i="9"/>
  <c r="G69063" i="9" l="1"/>
  <c r="B69062" i="9"/>
  <c r="E69069" i="9"/>
  <c r="C69068" i="9"/>
  <c r="E69070" i="9" l="1"/>
  <c r="C69069" i="9"/>
  <c r="G69064" i="9"/>
  <c r="B69063" i="9"/>
  <c r="G69065" i="9" l="1"/>
  <c r="B69064" i="9"/>
  <c r="E69071" i="9"/>
  <c r="C69070" i="9"/>
  <c r="E69072" i="9" l="1"/>
  <c r="C69071" i="9"/>
  <c r="G69066" i="9"/>
  <c r="B69065" i="9"/>
  <c r="B69066" i="9" l="1"/>
  <c r="G69067" i="9"/>
  <c r="E69073" i="9"/>
  <c r="C69072" i="9"/>
  <c r="E69074" i="9" l="1"/>
  <c r="C69073" i="9"/>
  <c r="B69067" i="9"/>
  <c r="G69068" i="9"/>
  <c r="B69068" i="9" l="1"/>
  <c r="G69069" i="9"/>
  <c r="E69075" i="9"/>
  <c r="C69074" i="9"/>
  <c r="E69076" i="9" l="1"/>
  <c r="C69075" i="9"/>
  <c r="G69070" i="9"/>
  <c r="B69069" i="9"/>
  <c r="G69071" i="9" l="1"/>
  <c r="B69070" i="9"/>
  <c r="E69077" i="9"/>
  <c r="C69076" i="9"/>
  <c r="E69078" i="9" l="1"/>
  <c r="C69077" i="9"/>
  <c r="G69072" i="9"/>
  <c r="B69071" i="9"/>
  <c r="G69073" i="9" l="1"/>
  <c r="B69072" i="9"/>
  <c r="E69079" i="9"/>
  <c r="C69078" i="9"/>
  <c r="E69080" i="9" l="1"/>
  <c r="C69079" i="9"/>
  <c r="G69074" i="9"/>
  <c r="B69073" i="9"/>
  <c r="B69074" i="9" l="1"/>
  <c r="G69075" i="9"/>
  <c r="E69081" i="9"/>
  <c r="C69080" i="9"/>
  <c r="E69082" i="9" l="1"/>
  <c r="C69081" i="9"/>
  <c r="B69075" i="9"/>
  <c r="G69076" i="9"/>
  <c r="B69076" i="9" l="1"/>
  <c r="G69077" i="9"/>
  <c r="E69083" i="9"/>
  <c r="C69082" i="9"/>
  <c r="E69084" i="9" l="1"/>
  <c r="C69083" i="9"/>
  <c r="G69078" i="9"/>
  <c r="B69077" i="9"/>
  <c r="G69079" i="9" l="1"/>
  <c r="B69078" i="9"/>
  <c r="E69085" i="9"/>
  <c r="C69084" i="9"/>
  <c r="E69086" i="9" l="1"/>
  <c r="C69085" i="9"/>
  <c r="G69080" i="9"/>
  <c r="B69079" i="9"/>
  <c r="G69081" i="9" l="1"/>
  <c r="B69080" i="9"/>
  <c r="E69087" i="9"/>
  <c r="C69086" i="9"/>
  <c r="E69088" i="9" l="1"/>
  <c r="C69087" i="9"/>
  <c r="G69082" i="9"/>
  <c r="B69081" i="9"/>
  <c r="B69082" i="9" l="1"/>
  <c r="G69083" i="9"/>
  <c r="E69089" i="9"/>
  <c r="C69088" i="9"/>
  <c r="E69090" i="9" l="1"/>
  <c r="C69089" i="9"/>
  <c r="B69083" i="9"/>
  <c r="G69084" i="9"/>
  <c r="B69084" i="9" l="1"/>
  <c r="G69085" i="9"/>
  <c r="E69091" i="9"/>
  <c r="C69090" i="9"/>
  <c r="E69092" i="9" l="1"/>
  <c r="C69091" i="9"/>
  <c r="G69086" i="9"/>
  <c r="B69085" i="9"/>
  <c r="G69087" i="9" l="1"/>
  <c r="B69086" i="9"/>
  <c r="E69093" i="9"/>
  <c r="C69092" i="9"/>
  <c r="E69094" i="9" l="1"/>
  <c r="C69093" i="9"/>
  <c r="G69088" i="9"/>
  <c r="B69087" i="9"/>
  <c r="G69089" i="9" l="1"/>
  <c r="B69088" i="9"/>
  <c r="E69095" i="9"/>
  <c r="C69094" i="9"/>
  <c r="E69096" i="9" l="1"/>
  <c r="C69095" i="9"/>
  <c r="G69090" i="9"/>
  <c r="B69089" i="9"/>
  <c r="B69090" i="9" l="1"/>
  <c r="G69091" i="9"/>
  <c r="E69097" i="9"/>
  <c r="C69096" i="9"/>
  <c r="E69098" i="9" l="1"/>
  <c r="C69097" i="9"/>
  <c r="B69091" i="9"/>
  <c r="G69092" i="9"/>
  <c r="B69092" i="9" l="1"/>
  <c r="G69093" i="9"/>
  <c r="E69099" i="9"/>
  <c r="C69098" i="9"/>
  <c r="E69100" i="9" l="1"/>
  <c r="C69099" i="9"/>
  <c r="G69094" i="9"/>
  <c r="B69093" i="9"/>
  <c r="G69095" i="9" l="1"/>
  <c r="B69094" i="9"/>
  <c r="E69101" i="9"/>
  <c r="C69100" i="9"/>
  <c r="E69102" i="9" l="1"/>
  <c r="C69101" i="9"/>
  <c r="G69096" i="9"/>
  <c r="B69095" i="9"/>
  <c r="G69097" i="9" l="1"/>
  <c r="B69096" i="9"/>
  <c r="E69103" i="9"/>
  <c r="C69102" i="9"/>
  <c r="E69104" i="9" l="1"/>
  <c r="C69103" i="9"/>
  <c r="G69098" i="9"/>
  <c r="B69097" i="9"/>
  <c r="B69098" i="9" l="1"/>
  <c r="G69099" i="9"/>
  <c r="E69105" i="9"/>
  <c r="C69104" i="9"/>
  <c r="E69106" i="9" l="1"/>
  <c r="C69105" i="9"/>
  <c r="B69099" i="9"/>
  <c r="G69100" i="9"/>
  <c r="B69100" i="9" l="1"/>
  <c r="G69101" i="9"/>
  <c r="E69107" i="9"/>
  <c r="C69106" i="9"/>
  <c r="E69108" i="9" l="1"/>
  <c r="C69107" i="9"/>
  <c r="G69102" i="9"/>
  <c r="B69101" i="9"/>
  <c r="G69103" i="9" l="1"/>
  <c r="B69102" i="9"/>
  <c r="E69109" i="9"/>
  <c r="C69108" i="9"/>
  <c r="E69110" i="9" l="1"/>
  <c r="C69109" i="9"/>
  <c r="G69104" i="9"/>
  <c r="B69103" i="9"/>
  <c r="G69105" i="9" l="1"/>
  <c r="B69104" i="9"/>
  <c r="E69111" i="9"/>
  <c r="C69110" i="9"/>
  <c r="E69112" i="9" l="1"/>
  <c r="C69111" i="9"/>
  <c r="G69106" i="9"/>
  <c r="B69105" i="9"/>
  <c r="B69106" i="9" l="1"/>
  <c r="G69107" i="9"/>
  <c r="E69113" i="9"/>
  <c r="C69112" i="9"/>
  <c r="E69114" i="9" l="1"/>
  <c r="C69113" i="9"/>
  <c r="B69107" i="9"/>
  <c r="G69108" i="9"/>
  <c r="B69108" i="9" l="1"/>
  <c r="G69109" i="9"/>
  <c r="E69115" i="9"/>
  <c r="C69114" i="9"/>
  <c r="E69116" i="9" l="1"/>
  <c r="C69115" i="9"/>
  <c r="G69110" i="9"/>
  <c r="B69109" i="9"/>
  <c r="G69111" i="9" l="1"/>
  <c r="B69110" i="9"/>
  <c r="E69117" i="9"/>
  <c r="C69116" i="9"/>
  <c r="E69118" i="9" l="1"/>
  <c r="C69117" i="9"/>
  <c r="G69112" i="9"/>
  <c r="B69111" i="9"/>
  <c r="G69113" i="9" l="1"/>
  <c r="B69112" i="9"/>
  <c r="E69119" i="9"/>
  <c r="C69118" i="9"/>
  <c r="E69120" i="9" l="1"/>
  <c r="C69119" i="9"/>
  <c r="G69114" i="9"/>
  <c r="B69113" i="9"/>
  <c r="B69114" i="9" l="1"/>
  <c r="G69115" i="9"/>
  <c r="E69121" i="9"/>
  <c r="C69120" i="9"/>
  <c r="E69122" i="9" l="1"/>
  <c r="C69121" i="9"/>
  <c r="B69115" i="9"/>
  <c r="G69116" i="9"/>
  <c r="B69116" i="9" l="1"/>
  <c r="G69117" i="9"/>
  <c r="E69123" i="9"/>
  <c r="C69122" i="9"/>
  <c r="E69124" i="9" l="1"/>
  <c r="C69123" i="9"/>
  <c r="G69118" i="9"/>
  <c r="B69117" i="9"/>
  <c r="G69119" i="9" l="1"/>
  <c r="B69118" i="9"/>
  <c r="E69125" i="9"/>
  <c r="C69124" i="9"/>
  <c r="E69126" i="9" l="1"/>
  <c r="C69125" i="9"/>
  <c r="G69120" i="9"/>
  <c r="B69119" i="9"/>
  <c r="G69121" i="9" l="1"/>
  <c r="B69120" i="9"/>
  <c r="E69127" i="9"/>
  <c r="C69126" i="9"/>
  <c r="E69128" i="9" l="1"/>
  <c r="C69127" i="9"/>
  <c r="G69122" i="9"/>
  <c r="B69121" i="9"/>
  <c r="B69122" i="9" l="1"/>
  <c r="G69123" i="9"/>
  <c r="E69129" i="9"/>
  <c r="C69128" i="9"/>
  <c r="E69130" i="9" l="1"/>
  <c r="C69129" i="9"/>
  <c r="B69123" i="9"/>
  <c r="G69124" i="9"/>
  <c r="B69124" i="9" l="1"/>
  <c r="G69125" i="9"/>
  <c r="E69131" i="9"/>
  <c r="C69130" i="9"/>
  <c r="E69132" i="9" l="1"/>
  <c r="C69131" i="9"/>
  <c r="G69126" i="9"/>
  <c r="B69125" i="9"/>
  <c r="G69127" i="9" l="1"/>
  <c r="B69126" i="9"/>
  <c r="E69133" i="9"/>
  <c r="C69132" i="9"/>
  <c r="E69134" i="9" l="1"/>
  <c r="C69133" i="9"/>
  <c r="G69128" i="9"/>
  <c r="B69127" i="9"/>
  <c r="G69129" i="9" l="1"/>
  <c r="B69128" i="9"/>
  <c r="E69135" i="9"/>
  <c r="C69134" i="9"/>
  <c r="E69136" i="9" l="1"/>
  <c r="C69135" i="9"/>
  <c r="G69130" i="9"/>
  <c r="B69129" i="9"/>
  <c r="B69130" i="9" l="1"/>
  <c r="G69131" i="9"/>
  <c r="E69137" i="9"/>
  <c r="C69136" i="9"/>
  <c r="E69138" i="9" l="1"/>
  <c r="C69137" i="9"/>
  <c r="B69131" i="9"/>
  <c r="G69132" i="9"/>
  <c r="B69132" i="9" l="1"/>
  <c r="G69133" i="9"/>
  <c r="E69139" i="9"/>
  <c r="C69138" i="9"/>
  <c r="E69140" i="9" l="1"/>
  <c r="C69139" i="9"/>
  <c r="G69134" i="9"/>
  <c r="B69133" i="9"/>
  <c r="G69135" i="9" l="1"/>
  <c r="B69134" i="9"/>
  <c r="E69141" i="9"/>
  <c r="C69140" i="9"/>
  <c r="E69142" i="9" l="1"/>
  <c r="C69141" i="9"/>
  <c r="G69136" i="9"/>
  <c r="B69135" i="9"/>
  <c r="G69137" i="9" l="1"/>
  <c r="B69136" i="9"/>
  <c r="E69143" i="9"/>
  <c r="C69142" i="9"/>
  <c r="E69144" i="9" l="1"/>
  <c r="C69143" i="9"/>
  <c r="G69138" i="9"/>
  <c r="B69137" i="9"/>
  <c r="B69138" i="9" l="1"/>
  <c r="G69139" i="9"/>
  <c r="E69145" i="9"/>
  <c r="C69144" i="9"/>
  <c r="E69146" i="9" l="1"/>
  <c r="C69145" i="9"/>
  <c r="B69139" i="9"/>
  <c r="G69140" i="9"/>
  <c r="B69140" i="9" l="1"/>
  <c r="G69141" i="9"/>
  <c r="E69147" i="9"/>
  <c r="C69146" i="9"/>
  <c r="E69148" i="9" l="1"/>
  <c r="C69147" i="9"/>
  <c r="G69142" i="9"/>
  <c r="B69141" i="9"/>
  <c r="G69143" i="9" l="1"/>
  <c r="B69142" i="9"/>
  <c r="E69149" i="9"/>
  <c r="C69148" i="9"/>
  <c r="E69150" i="9" l="1"/>
  <c r="C69149" i="9"/>
  <c r="G69144" i="9"/>
  <c r="B69143" i="9"/>
  <c r="G69145" i="9" l="1"/>
  <c r="B69144" i="9"/>
  <c r="E69151" i="9"/>
  <c r="C69150" i="9"/>
  <c r="E69152" i="9" l="1"/>
  <c r="C69151" i="9"/>
  <c r="G69146" i="9"/>
  <c r="B69145" i="9"/>
  <c r="B69146" i="9" l="1"/>
  <c r="G69147" i="9"/>
  <c r="E69153" i="9"/>
  <c r="C69152" i="9"/>
  <c r="E69154" i="9" l="1"/>
  <c r="C69153" i="9"/>
  <c r="B69147" i="9"/>
  <c r="G69148" i="9"/>
  <c r="B69148" i="9" l="1"/>
  <c r="G69149" i="9"/>
  <c r="E69155" i="9"/>
  <c r="C69154" i="9"/>
  <c r="E69156" i="9" l="1"/>
  <c r="C69155" i="9"/>
  <c r="G69150" i="9"/>
  <c r="B69149" i="9"/>
  <c r="G69151" i="9" l="1"/>
  <c r="B69150" i="9"/>
  <c r="E69157" i="9"/>
  <c r="C69156" i="9"/>
  <c r="E69158" i="9" l="1"/>
  <c r="C69157" i="9"/>
  <c r="G69152" i="9"/>
  <c r="B69151" i="9"/>
  <c r="G69153" i="9" l="1"/>
  <c r="B69152" i="9"/>
  <c r="E69159" i="9"/>
  <c r="C69158" i="9"/>
  <c r="E69160" i="9" l="1"/>
  <c r="C69159" i="9"/>
  <c r="G69154" i="9"/>
  <c r="B69153" i="9"/>
  <c r="B69154" i="9" l="1"/>
  <c r="G69155" i="9"/>
  <c r="E69161" i="9"/>
  <c r="C69160" i="9"/>
  <c r="E69162" i="9" l="1"/>
  <c r="C69161" i="9"/>
  <c r="B69155" i="9"/>
  <c r="G69156" i="9"/>
  <c r="B69156" i="9" l="1"/>
  <c r="G69157" i="9"/>
  <c r="E69163" i="9"/>
  <c r="C69162" i="9"/>
  <c r="E69164" i="9" l="1"/>
  <c r="C69163" i="9"/>
  <c r="G69158" i="9"/>
  <c r="B69157" i="9"/>
  <c r="G69159" i="9" l="1"/>
  <c r="B69158" i="9"/>
  <c r="E69165" i="9"/>
  <c r="C69164" i="9"/>
  <c r="E69166" i="9" l="1"/>
  <c r="C69165" i="9"/>
  <c r="G69160" i="9"/>
  <c r="B69159" i="9"/>
  <c r="G69161" i="9" l="1"/>
  <c r="B69160" i="9"/>
  <c r="E69167" i="9"/>
  <c r="C69166" i="9"/>
  <c r="E69168" i="9" l="1"/>
  <c r="C69167" i="9"/>
  <c r="G69162" i="9"/>
  <c r="B69161" i="9"/>
  <c r="B69162" i="9" l="1"/>
  <c r="G69163" i="9"/>
  <c r="E69169" i="9"/>
  <c r="C69168" i="9"/>
  <c r="E69170" i="9" l="1"/>
  <c r="C69169" i="9"/>
  <c r="B69163" i="9"/>
  <c r="G69164" i="9"/>
  <c r="B69164" i="9" l="1"/>
  <c r="G69165" i="9"/>
  <c r="E69171" i="9"/>
  <c r="C69170" i="9"/>
  <c r="E69172" i="9" l="1"/>
  <c r="C69171" i="9"/>
  <c r="G69166" i="9"/>
  <c r="B69165" i="9"/>
  <c r="G69167" i="9" l="1"/>
  <c r="B69166" i="9"/>
  <c r="E69173" i="9"/>
  <c r="C69172" i="9"/>
  <c r="E69174" i="9" l="1"/>
  <c r="C69173" i="9"/>
  <c r="G69168" i="9"/>
  <c r="B69167" i="9"/>
  <c r="G69169" i="9" l="1"/>
  <c r="B69168" i="9"/>
  <c r="E69175" i="9"/>
  <c r="C69174" i="9"/>
  <c r="E69176" i="9" l="1"/>
  <c r="C69175" i="9"/>
  <c r="G69170" i="9"/>
  <c r="B69169" i="9"/>
  <c r="B69170" i="9" l="1"/>
  <c r="G69171" i="9"/>
  <c r="E69177" i="9"/>
  <c r="C69176" i="9"/>
  <c r="E69178" i="9" l="1"/>
  <c r="C69177" i="9"/>
  <c r="B69171" i="9"/>
  <c r="G69172" i="9"/>
  <c r="B69172" i="9" l="1"/>
  <c r="G69173" i="9"/>
  <c r="E69179" i="9"/>
  <c r="C69178" i="9"/>
  <c r="E69180" i="9" l="1"/>
  <c r="C69179" i="9"/>
  <c r="G69174" i="9"/>
  <c r="B69173" i="9"/>
  <c r="G69175" i="9" l="1"/>
  <c r="B69174" i="9"/>
  <c r="E69181" i="9"/>
  <c r="C69180" i="9"/>
  <c r="E69182" i="9" l="1"/>
  <c r="C69181" i="9"/>
  <c r="G69176" i="9"/>
  <c r="B69175" i="9"/>
  <c r="G69177" i="9" l="1"/>
  <c r="B69176" i="9"/>
  <c r="E69183" i="9"/>
  <c r="C69182" i="9"/>
  <c r="E69184" i="9" l="1"/>
  <c r="C69183" i="9"/>
  <c r="G69178" i="9"/>
  <c r="B69177" i="9"/>
  <c r="B69178" i="9" l="1"/>
  <c r="G69179" i="9"/>
  <c r="E69185" i="9"/>
  <c r="C69184" i="9"/>
  <c r="E69186" i="9" l="1"/>
  <c r="C69185" i="9"/>
  <c r="B69179" i="9"/>
  <c r="G69180" i="9"/>
  <c r="B69180" i="9" l="1"/>
  <c r="G69181" i="9"/>
  <c r="E69187" i="9"/>
  <c r="C69186" i="9"/>
  <c r="E69188" i="9" l="1"/>
  <c r="C69187" i="9"/>
  <c r="G69182" i="9"/>
  <c r="B69181" i="9"/>
  <c r="G69183" i="9" l="1"/>
  <c r="B69182" i="9"/>
  <c r="E69189" i="9"/>
  <c r="C69188" i="9"/>
  <c r="E69190" i="9" l="1"/>
  <c r="C69189" i="9"/>
  <c r="G69184" i="9"/>
  <c r="B69183" i="9"/>
  <c r="G69185" i="9" l="1"/>
  <c r="B69184" i="9"/>
  <c r="E69191" i="9"/>
  <c r="C69190" i="9"/>
  <c r="E69192" i="9" l="1"/>
  <c r="C69191" i="9"/>
  <c r="G69186" i="9"/>
  <c r="B69185" i="9"/>
  <c r="B69186" i="9" l="1"/>
  <c r="G69187" i="9"/>
  <c r="E69193" i="9"/>
  <c r="C69192" i="9"/>
  <c r="E69194" i="9" l="1"/>
  <c r="C69193" i="9"/>
  <c r="B69187" i="9"/>
  <c r="G69188" i="9"/>
  <c r="B69188" i="9" l="1"/>
  <c r="G69189" i="9"/>
  <c r="E69195" i="9"/>
  <c r="C69194" i="9"/>
  <c r="E69196" i="9" l="1"/>
  <c r="C69195" i="9"/>
  <c r="G69190" i="9"/>
  <c r="B69189" i="9"/>
  <c r="G69191" i="9" l="1"/>
  <c r="B69190" i="9"/>
  <c r="E69197" i="9"/>
  <c r="C69196" i="9"/>
  <c r="E69198" i="9" l="1"/>
  <c r="C69197" i="9"/>
  <c r="G69192" i="9"/>
  <c r="B69191" i="9"/>
  <c r="G69193" i="9" l="1"/>
  <c r="B69192" i="9"/>
  <c r="E69199" i="9"/>
  <c r="C69198" i="9"/>
  <c r="E69200" i="9" l="1"/>
  <c r="C69199" i="9"/>
  <c r="G69194" i="9"/>
  <c r="B69193" i="9"/>
  <c r="B69194" i="9" l="1"/>
  <c r="G69195" i="9"/>
  <c r="E69201" i="9"/>
  <c r="C69200" i="9"/>
  <c r="E69202" i="9" l="1"/>
  <c r="C69201" i="9"/>
  <c r="B69195" i="9"/>
  <c r="G69196" i="9"/>
  <c r="B69196" i="9" l="1"/>
  <c r="G69197" i="9"/>
  <c r="E69203" i="9"/>
  <c r="C69202" i="9"/>
  <c r="E69204" i="9" l="1"/>
  <c r="C69203" i="9"/>
  <c r="G69198" i="9"/>
  <c r="B69197" i="9"/>
  <c r="G69199" i="9" l="1"/>
  <c r="B69198" i="9"/>
  <c r="E69205" i="9"/>
  <c r="C69204" i="9"/>
  <c r="E69206" i="9" l="1"/>
  <c r="C69205" i="9"/>
  <c r="G69200" i="9"/>
  <c r="B69199" i="9"/>
  <c r="G69201" i="9" l="1"/>
  <c r="B69200" i="9"/>
  <c r="E69207" i="9"/>
  <c r="C69206" i="9"/>
  <c r="E69208" i="9" l="1"/>
  <c r="C69207" i="9"/>
  <c r="G69202" i="9"/>
  <c r="B69201" i="9"/>
  <c r="B69202" i="9" l="1"/>
  <c r="G69203" i="9"/>
  <c r="E69209" i="9"/>
  <c r="C69208" i="9"/>
  <c r="E69210" i="9" l="1"/>
  <c r="C69209" i="9"/>
  <c r="B69203" i="9"/>
  <c r="G69204" i="9"/>
  <c r="B69204" i="9" l="1"/>
  <c r="G69205" i="9"/>
  <c r="E69211" i="9"/>
  <c r="C69210" i="9"/>
  <c r="E69212" i="9" l="1"/>
  <c r="C69211" i="9"/>
  <c r="G69206" i="9"/>
  <c r="B69205" i="9"/>
  <c r="G69207" i="9" l="1"/>
  <c r="B69206" i="9"/>
  <c r="E69213" i="9"/>
  <c r="C69212" i="9"/>
  <c r="E69214" i="9" l="1"/>
  <c r="C69213" i="9"/>
  <c r="G69208" i="9"/>
  <c r="B69207" i="9"/>
  <c r="G69209" i="9" l="1"/>
  <c r="B69208" i="9"/>
  <c r="E69215" i="9"/>
  <c r="C69214" i="9"/>
  <c r="E69216" i="9" l="1"/>
  <c r="C69215" i="9"/>
  <c r="G69210" i="9"/>
  <c r="B69209" i="9"/>
  <c r="B69210" i="9" l="1"/>
  <c r="G69211" i="9"/>
  <c r="E69217" i="9"/>
  <c r="C69216" i="9"/>
  <c r="E69218" i="9" l="1"/>
  <c r="C69217" i="9"/>
  <c r="B69211" i="9"/>
  <c r="G69212" i="9"/>
  <c r="B69212" i="9" l="1"/>
  <c r="G69213" i="9"/>
  <c r="E69219" i="9"/>
  <c r="C69218" i="9"/>
  <c r="E69220" i="9" l="1"/>
  <c r="C69219" i="9"/>
  <c r="G69214" i="9"/>
  <c r="B69213" i="9"/>
  <c r="G69215" i="9" l="1"/>
  <c r="B69214" i="9"/>
  <c r="E69221" i="9"/>
  <c r="C69220" i="9"/>
  <c r="E69222" i="9" l="1"/>
  <c r="C69221" i="9"/>
  <c r="G69216" i="9"/>
  <c r="B69215" i="9"/>
  <c r="G69217" i="9" l="1"/>
  <c r="B69216" i="9"/>
  <c r="E69223" i="9"/>
  <c r="C69222" i="9"/>
  <c r="E69224" i="9" l="1"/>
  <c r="C69223" i="9"/>
  <c r="G69218" i="9"/>
  <c r="B69217" i="9"/>
  <c r="B69218" i="9" l="1"/>
  <c r="G69219" i="9"/>
  <c r="E69225" i="9"/>
  <c r="C69224" i="9"/>
  <c r="E69226" i="9" l="1"/>
  <c r="C69225" i="9"/>
  <c r="B69219" i="9"/>
  <c r="G69220" i="9"/>
  <c r="B69220" i="9" l="1"/>
  <c r="G69221" i="9"/>
  <c r="E69227" i="9"/>
  <c r="C69226" i="9"/>
  <c r="E69228" i="9" l="1"/>
  <c r="C69227" i="9"/>
  <c r="G69222" i="9"/>
  <c r="B69221" i="9"/>
  <c r="G69223" i="9" l="1"/>
  <c r="B69222" i="9"/>
  <c r="E69229" i="9"/>
  <c r="C69228" i="9"/>
  <c r="E69230" i="9" l="1"/>
  <c r="C69229" i="9"/>
  <c r="G69224" i="9"/>
  <c r="B69223" i="9"/>
  <c r="G69225" i="9" l="1"/>
  <c r="B69224" i="9"/>
  <c r="E69231" i="9"/>
  <c r="C69230" i="9"/>
  <c r="E69232" i="9" l="1"/>
  <c r="C69231" i="9"/>
  <c r="G69226" i="9"/>
  <c r="B69225" i="9"/>
  <c r="B69226" i="9" l="1"/>
  <c r="G69227" i="9"/>
  <c r="E69233" i="9"/>
  <c r="C69232" i="9"/>
  <c r="E69234" i="9" l="1"/>
  <c r="C69233" i="9"/>
  <c r="B69227" i="9"/>
  <c r="G69228" i="9"/>
  <c r="B69228" i="9" l="1"/>
  <c r="G69229" i="9"/>
  <c r="E69235" i="9"/>
  <c r="C69234" i="9"/>
  <c r="E69236" i="9" l="1"/>
  <c r="C69235" i="9"/>
  <c r="G69230" i="9"/>
  <c r="B69229" i="9"/>
  <c r="G69231" i="9" l="1"/>
  <c r="B69230" i="9"/>
  <c r="E69237" i="9"/>
  <c r="C69236" i="9"/>
  <c r="E69238" i="9" l="1"/>
  <c r="C69237" i="9"/>
  <c r="G69232" i="9"/>
  <c r="B69231" i="9"/>
  <c r="G69233" i="9" l="1"/>
  <c r="B69232" i="9"/>
  <c r="E69239" i="9"/>
  <c r="C69238" i="9"/>
  <c r="E69240" i="9" l="1"/>
  <c r="C69239" i="9"/>
  <c r="G69234" i="9"/>
  <c r="B69233" i="9"/>
  <c r="B69234" i="9" l="1"/>
  <c r="G69235" i="9"/>
  <c r="E69241" i="9"/>
  <c r="C69240" i="9"/>
  <c r="E69242" i="9" l="1"/>
  <c r="C69241" i="9"/>
  <c r="B69235" i="9"/>
  <c r="G69236" i="9"/>
  <c r="B69236" i="9" l="1"/>
  <c r="G69237" i="9"/>
  <c r="E69243" i="9"/>
  <c r="C69242" i="9"/>
  <c r="E69244" i="9" l="1"/>
  <c r="C69243" i="9"/>
  <c r="G69238" i="9"/>
  <c r="B69237" i="9"/>
  <c r="G69239" i="9" l="1"/>
  <c r="B69238" i="9"/>
  <c r="E69245" i="9"/>
  <c r="C69244" i="9"/>
  <c r="E69246" i="9" l="1"/>
  <c r="C69245" i="9"/>
  <c r="G69240" i="9"/>
  <c r="B69239" i="9"/>
  <c r="G69241" i="9" l="1"/>
  <c r="B69240" i="9"/>
  <c r="E69247" i="9"/>
  <c r="C69246" i="9"/>
  <c r="E69248" i="9" l="1"/>
  <c r="C69247" i="9"/>
  <c r="G69242" i="9"/>
  <c r="B69241" i="9"/>
  <c r="B69242" i="9" l="1"/>
  <c r="G69243" i="9"/>
  <c r="E69249" i="9"/>
  <c r="C69248" i="9"/>
  <c r="E69250" i="9" l="1"/>
  <c r="C69249" i="9"/>
  <c r="B69243" i="9"/>
  <c r="G69244" i="9"/>
  <c r="B69244" i="9" l="1"/>
  <c r="G69245" i="9"/>
  <c r="E69251" i="9"/>
  <c r="C69250" i="9"/>
  <c r="E69252" i="9" l="1"/>
  <c r="C69251" i="9"/>
  <c r="G69246" i="9"/>
  <c r="B69245" i="9"/>
  <c r="G69247" i="9" l="1"/>
  <c r="B69246" i="9"/>
  <c r="E69253" i="9"/>
  <c r="C69252" i="9"/>
  <c r="E69254" i="9" l="1"/>
  <c r="C69253" i="9"/>
  <c r="G69248" i="9"/>
  <c r="B69247" i="9"/>
  <c r="G69249" i="9" l="1"/>
  <c r="B69248" i="9"/>
  <c r="E69255" i="9"/>
  <c r="C69254" i="9"/>
  <c r="E69256" i="9" l="1"/>
  <c r="C69255" i="9"/>
  <c r="G69250" i="9"/>
  <c r="B69249" i="9"/>
  <c r="B69250" i="9" l="1"/>
  <c r="G69251" i="9"/>
  <c r="E69257" i="9"/>
  <c r="C69256" i="9"/>
  <c r="E69258" i="9" l="1"/>
  <c r="C69257" i="9"/>
  <c r="B69251" i="9"/>
  <c r="G69252" i="9"/>
  <c r="B69252" i="9" l="1"/>
  <c r="G69253" i="9"/>
  <c r="E69259" i="9"/>
  <c r="C69258" i="9"/>
  <c r="E69260" i="9" l="1"/>
  <c r="C69259" i="9"/>
  <c r="G69254" i="9"/>
  <c r="B69253" i="9"/>
  <c r="G69255" i="9" l="1"/>
  <c r="B69254" i="9"/>
  <c r="E69261" i="9"/>
  <c r="C69260" i="9"/>
  <c r="E69262" i="9" l="1"/>
  <c r="C69261" i="9"/>
  <c r="G69256" i="9"/>
  <c r="B69255" i="9"/>
  <c r="G69257" i="9" l="1"/>
  <c r="B69256" i="9"/>
  <c r="E69263" i="9"/>
  <c r="C69262" i="9"/>
  <c r="E69264" i="9" l="1"/>
  <c r="C69263" i="9"/>
  <c r="G69258" i="9"/>
  <c r="B69257" i="9"/>
  <c r="B69258" i="9" l="1"/>
  <c r="G69259" i="9"/>
  <c r="E69265" i="9"/>
  <c r="C69264" i="9"/>
  <c r="E69266" i="9" l="1"/>
  <c r="C69265" i="9"/>
  <c r="B69259" i="9"/>
  <c r="G69260" i="9"/>
  <c r="B69260" i="9" l="1"/>
  <c r="G69261" i="9"/>
  <c r="E69267" i="9"/>
  <c r="C69266" i="9"/>
  <c r="E69268" i="9" l="1"/>
  <c r="C69267" i="9"/>
  <c r="G69262" i="9"/>
  <c r="B69261" i="9"/>
  <c r="G69263" i="9" l="1"/>
  <c r="B69262" i="9"/>
  <c r="E69269" i="9"/>
  <c r="C69268" i="9"/>
  <c r="E69270" i="9" l="1"/>
  <c r="C69269" i="9"/>
  <c r="G69264" i="9"/>
  <c r="B69263" i="9"/>
  <c r="G69265" i="9" l="1"/>
  <c r="B69264" i="9"/>
  <c r="E69271" i="9"/>
  <c r="C69270" i="9"/>
  <c r="E69272" i="9" l="1"/>
  <c r="C69271" i="9"/>
  <c r="G69266" i="9"/>
  <c r="B69265" i="9"/>
  <c r="B69266" i="9" l="1"/>
  <c r="G69267" i="9"/>
  <c r="E69273" i="9"/>
  <c r="C69272" i="9"/>
  <c r="E69274" i="9" l="1"/>
  <c r="C69273" i="9"/>
  <c r="B69267" i="9"/>
  <c r="G69268" i="9"/>
  <c r="B69268" i="9" l="1"/>
  <c r="G69269" i="9"/>
  <c r="E69275" i="9"/>
  <c r="C69274" i="9"/>
  <c r="E69276" i="9" l="1"/>
  <c r="C69275" i="9"/>
  <c r="G69270" i="9"/>
  <c r="B69269" i="9"/>
  <c r="G69271" i="9" l="1"/>
  <c r="B69270" i="9"/>
  <c r="E69277" i="9"/>
  <c r="C69276" i="9"/>
  <c r="E69278" i="9" l="1"/>
  <c r="C69277" i="9"/>
  <c r="G69272" i="9"/>
  <c r="B69271" i="9"/>
  <c r="G69273" i="9" l="1"/>
  <c r="B69272" i="9"/>
  <c r="E69279" i="9"/>
  <c r="C69278" i="9"/>
  <c r="E69280" i="9" l="1"/>
  <c r="C69279" i="9"/>
  <c r="G69274" i="9"/>
  <c r="B69273" i="9"/>
  <c r="B69274" i="9" l="1"/>
  <c r="G69275" i="9"/>
  <c r="E69281" i="9"/>
  <c r="C69280" i="9"/>
  <c r="E69282" i="9" l="1"/>
  <c r="C69281" i="9"/>
  <c r="B69275" i="9"/>
  <c r="G69276" i="9"/>
  <c r="B69276" i="9" l="1"/>
  <c r="G69277" i="9"/>
  <c r="E69283" i="9"/>
  <c r="C69282" i="9"/>
  <c r="E69284" i="9" l="1"/>
  <c r="C69283" i="9"/>
  <c r="G69278" i="9"/>
  <c r="B69277" i="9"/>
  <c r="G69279" i="9" l="1"/>
  <c r="B69278" i="9"/>
  <c r="E69285" i="9"/>
  <c r="C69284" i="9"/>
  <c r="E69286" i="9" l="1"/>
  <c r="C69285" i="9"/>
  <c r="G69280" i="9"/>
  <c r="B69279" i="9"/>
  <c r="G69281" i="9" l="1"/>
  <c r="B69280" i="9"/>
  <c r="E69287" i="9"/>
  <c r="C69286" i="9"/>
  <c r="E69288" i="9" l="1"/>
  <c r="C69287" i="9"/>
  <c r="G69282" i="9"/>
  <c r="B69281" i="9"/>
  <c r="B69282" i="9" l="1"/>
  <c r="G69283" i="9"/>
  <c r="E69289" i="9"/>
  <c r="C69288" i="9"/>
  <c r="E69290" i="9" l="1"/>
  <c r="C69289" i="9"/>
  <c r="B69283" i="9"/>
  <c r="G69284" i="9"/>
  <c r="B69284" i="9" l="1"/>
  <c r="G69285" i="9"/>
  <c r="E69291" i="9"/>
  <c r="C69290" i="9"/>
  <c r="E69292" i="9" l="1"/>
  <c r="C69291" i="9"/>
  <c r="G69286" i="9"/>
  <c r="B69285" i="9"/>
  <c r="G69287" i="9" l="1"/>
  <c r="B69286" i="9"/>
  <c r="E69293" i="9"/>
  <c r="C69292" i="9"/>
  <c r="E69294" i="9" l="1"/>
  <c r="C69293" i="9"/>
  <c r="G69288" i="9"/>
  <c r="B69287" i="9"/>
  <c r="G69289" i="9" l="1"/>
  <c r="B69288" i="9"/>
  <c r="E69295" i="9"/>
  <c r="C69294" i="9"/>
  <c r="E69296" i="9" l="1"/>
  <c r="C69295" i="9"/>
  <c r="G69290" i="9"/>
  <c r="B69289" i="9"/>
  <c r="B69290" i="9" l="1"/>
  <c r="G69291" i="9"/>
  <c r="E69297" i="9"/>
  <c r="C69296" i="9"/>
  <c r="E69298" i="9" l="1"/>
  <c r="C69297" i="9"/>
  <c r="B69291" i="9"/>
  <c r="G69292" i="9"/>
  <c r="B69292" i="9" l="1"/>
  <c r="G69293" i="9"/>
  <c r="E69299" i="9"/>
  <c r="C69298" i="9"/>
  <c r="E69300" i="9" l="1"/>
  <c r="C69299" i="9"/>
  <c r="G69294" i="9"/>
  <c r="B69293" i="9"/>
  <c r="G69295" i="9" l="1"/>
  <c r="B69294" i="9"/>
  <c r="E69301" i="9"/>
  <c r="C69300" i="9"/>
  <c r="E69302" i="9" l="1"/>
  <c r="C69301" i="9"/>
  <c r="G69296" i="9"/>
  <c r="B69295" i="9"/>
  <c r="G69297" i="9" l="1"/>
  <c r="B69296" i="9"/>
  <c r="E69303" i="9"/>
  <c r="C69302" i="9"/>
  <c r="E69304" i="9" l="1"/>
  <c r="C69303" i="9"/>
  <c r="G69298" i="9"/>
  <c r="B69297" i="9"/>
  <c r="B69298" i="9" l="1"/>
  <c r="G69299" i="9"/>
  <c r="E69305" i="9"/>
  <c r="C69304" i="9"/>
  <c r="E69306" i="9" l="1"/>
  <c r="C69305" i="9"/>
  <c r="B69299" i="9"/>
  <c r="G69300" i="9"/>
  <c r="B69300" i="9" l="1"/>
  <c r="G69301" i="9"/>
  <c r="E69307" i="9"/>
  <c r="C69306" i="9"/>
  <c r="E69308" i="9" l="1"/>
  <c r="C69307" i="9"/>
  <c r="G69302" i="9"/>
  <c r="B69301" i="9"/>
  <c r="G69303" i="9" l="1"/>
  <c r="B69302" i="9"/>
  <c r="E69309" i="9"/>
  <c r="C69308" i="9"/>
  <c r="E69310" i="9" l="1"/>
  <c r="C69309" i="9"/>
  <c r="G69304" i="9"/>
  <c r="B69303" i="9"/>
  <c r="G69305" i="9" l="1"/>
  <c r="B69304" i="9"/>
  <c r="E69311" i="9"/>
  <c r="C69310" i="9"/>
  <c r="E69312" i="9" l="1"/>
  <c r="C69311" i="9"/>
  <c r="G69306" i="9"/>
  <c r="B69305" i="9"/>
  <c r="B69306" i="9" l="1"/>
  <c r="G69307" i="9"/>
  <c r="E69313" i="9"/>
  <c r="C69312" i="9"/>
  <c r="E69314" i="9" l="1"/>
  <c r="C69313" i="9"/>
  <c r="B69307" i="9"/>
  <c r="G69308" i="9"/>
  <c r="B69308" i="9" l="1"/>
  <c r="G69309" i="9"/>
  <c r="E69315" i="9"/>
  <c r="C69314" i="9"/>
  <c r="E69316" i="9" l="1"/>
  <c r="C69315" i="9"/>
  <c r="G69310" i="9"/>
  <c r="B69309" i="9"/>
  <c r="G69311" i="9" l="1"/>
  <c r="B69310" i="9"/>
  <c r="E69317" i="9"/>
  <c r="C69316" i="9"/>
  <c r="E69318" i="9" l="1"/>
  <c r="C69317" i="9"/>
  <c r="G69312" i="9"/>
  <c r="B69311" i="9"/>
  <c r="G69313" i="9" l="1"/>
  <c r="B69312" i="9"/>
  <c r="E69319" i="9"/>
  <c r="C69318" i="9"/>
  <c r="E69320" i="9" l="1"/>
  <c r="C69319" i="9"/>
  <c r="G69314" i="9"/>
  <c r="B69313" i="9"/>
  <c r="B69314" i="9" l="1"/>
  <c r="G69315" i="9"/>
  <c r="E69321" i="9"/>
  <c r="C69320" i="9"/>
  <c r="B69315" i="9" l="1"/>
  <c r="G69316" i="9"/>
  <c r="E69322" i="9"/>
  <c r="C69321" i="9"/>
  <c r="E69323" i="9" l="1"/>
  <c r="C69322" i="9"/>
  <c r="B69316" i="9"/>
  <c r="G69317" i="9"/>
  <c r="G69318" i="9" l="1"/>
  <c r="B69317" i="9"/>
  <c r="E69324" i="9"/>
  <c r="C69323" i="9"/>
  <c r="E69325" i="9" l="1"/>
  <c r="C69324" i="9"/>
  <c r="G69319" i="9"/>
  <c r="B69318" i="9"/>
  <c r="G69320" i="9" l="1"/>
  <c r="B69319" i="9"/>
  <c r="E69326" i="9"/>
  <c r="C69325" i="9"/>
  <c r="E69327" i="9" l="1"/>
  <c r="C69326" i="9"/>
  <c r="G69321" i="9"/>
  <c r="B69320" i="9"/>
  <c r="G69322" i="9" l="1"/>
  <c r="B69321" i="9"/>
  <c r="E69328" i="9"/>
  <c r="C69327" i="9"/>
  <c r="E69329" i="9" l="1"/>
  <c r="C69328" i="9"/>
  <c r="B69322" i="9"/>
  <c r="G69323" i="9"/>
  <c r="B69323" i="9" l="1"/>
  <c r="G69324" i="9"/>
  <c r="E69330" i="9"/>
  <c r="C69329" i="9"/>
  <c r="E69331" i="9" l="1"/>
  <c r="C69330" i="9"/>
  <c r="B69324" i="9"/>
  <c r="G69325" i="9"/>
  <c r="G69326" i="9" l="1"/>
  <c r="B69325" i="9"/>
  <c r="E69332" i="9"/>
  <c r="C69331" i="9"/>
  <c r="E69333" i="9" l="1"/>
  <c r="C69332" i="9"/>
  <c r="G69327" i="9"/>
  <c r="B69326" i="9"/>
  <c r="G69328" i="9" l="1"/>
  <c r="B69327" i="9"/>
  <c r="E69334" i="9"/>
  <c r="C69333" i="9"/>
  <c r="E69335" i="9" l="1"/>
  <c r="C69334" i="9"/>
  <c r="G69329" i="9"/>
  <c r="B69328" i="9"/>
  <c r="G69330" i="9" l="1"/>
  <c r="B69329" i="9"/>
  <c r="E69336" i="9"/>
  <c r="C69335" i="9"/>
  <c r="E69337" i="9" l="1"/>
  <c r="C69336" i="9"/>
  <c r="B69330" i="9"/>
  <c r="G69331" i="9"/>
  <c r="B69331" i="9" l="1"/>
  <c r="G69332" i="9"/>
  <c r="E69338" i="9"/>
  <c r="C69337" i="9"/>
  <c r="E69339" i="9" l="1"/>
  <c r="C69338" i="9"/>
  <c r="B69332" i="9"/>
  <c r="G69333" i="9"/>
  <c r="G69334" i="9" l="1"/>
  <c r="B69333" i="9"/>
  <c r="E69340" i="9"/>
  <c r="C69339" i="9"/>
  <c r="E69341" i="9" l="1"/>
  <c r="C69340" i="9"/>
  <c r="G69335" i="9"/>
  <c r="B69334" i="9"/>
  <c r="G69336" i="9" l="1"/>
  <c r="B69335" i="9"/>
  <c r="E69342" i="9"/>
  <c r="C69341" i="9"/>
  <c r="E69343" i="9" l="1"/>
  <c r="C69342" i="9"/>
  <c r="G69337" i="9"/>
  <c r="B69336" i="9"/>
  <c r="G69338" i="9" l="1"/>
  <c r="B69337" i="9"/>
  <c r="E69344" i="9"/>
  <c r="C69343" i="9"/>
  <c r="E69345" i="9" l="1"/>
  <c r="C69344" i="9"/>
  <c r="B69338" i="9"/>
  <c r="G69339" i="9"/>
  <c r="B69339" i="9" l="1"/>
  <c r="G69340" i="9"/>
  <c r="E69346" i="9"/>
  <c r="C69345" i="9"/>
  <c r="E69347" i="9" l="1"/>
  <c r="C69346" i="9"/>
  <c r="B69340" i="9"/>
  <c r="G69341" i="9"/>
  <c r="G69342" i="9" l="1"/>
  <c r="B69341" i="9"/>
  <c r="E69348" i="9"/>
  <c r="C69347" i="9"/>
  <c r="E69349" i="9" l="1"/>
  <c r="C69348" i="9"/>
  <c r="G69343" i="9"/>
  <c r="B69342" i="9"/>
  <c r="G69344" i="9" l="1"/>
  <c r="B69343" i="9"/>
  <c r="E69350" i="9"/>
  <c r="C69349" i="9"/>
  <c r="E69351" i="9" l="1"/>
  <c r="C69350" i="9"/>
  <c r="G69345" i="9"/>
  <c r="B69344" i="9"/>
  <c r="G69346" i="9" l="1"/>
  <c r="B69345" i="9"/>
  <c r="E69352" i="9"/>
  <c r="C69351" i="9"/>
  <c r="E69353" i="9" l="1"/>
  <c r="C69352" i="9"/>
  <c r="B69346" i="9"/>
  <c r="G69347" i="9"/>
  <c r="B69347" i="9" l="1"/>
  <c r="G69348" i="9"/>
  <c r="E69354" i="9"/>
  <c r="C69353" i="9"/>
  <c r="E69355" i="9" l="1"/>
  <c r="C69354" i="9"/>
  <c r="B69348" i="9"/>
  <c r="G69349" i="9"/>
  <c r="G69350" i="9" l="1"/>
  <c r="B69349" i="9"/>
  <c r="E69356" i="9"/>
  <c r="C69355" i="9"/>
  <c r="E69357" i="9" l="1"/>
  <c r="C69356" i="9"/>
  <c r="G69351" i="9"/>
  <c r="B69350" i="9"/>
  <c r="G69352" i="9" l="1"/>
  <c r="B69351" i="9"/>
  <c r="E69358" i="9"/>
  <c r="C69357" i="9"/>
  <c r="E69359" i="9" l="1"/>
  <c r="C69358" i="9"/>
  <c r="G69353" i="9"/>
  <c r="B69352" i="9"/>
  <c r="G69354" i="9" l="1"/>
  <c r="B69353" i="9"/>
  <c r="E69360" i="9"/>
  <c r="C69359" i="9"/>
  <c r="E69361" i="9" l="1"/>
  <c r="C69360" i="9"/>
  <c r="B69354" i="9"/>
  <c r="G69355" i="9"/>
  <c r="B69355" i="9" l="1"/>
  <c r="G69356" i="9"/>
  <c r="E69362" i="9"/>
  <c r="C69361" i="9"/>
  <c r="E69363" i="9" l="1"/>
  <c r="C69362" i="9"/>
  <c r="B69356" i="9"/>
  <c r="G69357" i="9"/>
  <c r="G69358" i="9" l="1"/>
  <c r="B69357" i="9"/>
  <c r="E69364" i="9"/>
  <c r="C69363" i="9"/>
  <c r="E69365" i="9" l="1"/>
  <c r="C69364" i="9"/>
  <c r="G69359" i="9"/>
  <c r="B69358" i="9"/>
  <c r="G69360" i="9" l="1"/>
  <c r="B69359" i="9"/>
  <c r="E69366" i="9"/>
  <c r="C69365" i="9"/>
  <c r="E69367" i="9" l="1"/>
  <c r="C69366" i="9"/>
  <c r="G69361" i="9"/>
  <c r="B69360" i="9"/>
  <c r="G69362" i="9" l="1"/>
  <c r="B69361" i="9"/>
  <c r="E69368" i="9"/>
  <c r="C69367" i="9"/>
  <c r="E69369" i="9" l="1"/>
  <c r="C69368" i="9"/>
  <c r="B69362" i="9"/>
  <c r="G69363" i="9"/>
  <c r="B69363" i="9" l="1"/>
  <c r="G69364" i="9"/>
  <c r="E69370" i="9"/>
  <c r="C69369" i="9"/>
  <c r="E69371" i="9" l="1"/>
  <c r="C69370" i="9"/>
  <c r="B69364" i="9"/>
  <c r="G69365" i="9"/>
  <c r="G69366" i="9" l="1"/>
  <c r="B69365" i="9"/>
  <c r="E69372" i="9"/>
  <c r="C69371" i="9"/>
  <c r="E69373" i="9" l="1"/>
  <c r="C69372" i="9"/>
  <c r="G69367" i="9"/>
  <c r="B69366" i="9"/>
  <c r="G69368" i="9" l="1"/>
  <c r="B69367" i="9"/>
  <c r="E69374" i="9"/>
  <c r="C69373" i="9"/>
  <c r="E69375" i="9" l="1"/>
  <c r="C69374" i="9"/>
  <c r="G69369" i="9"/>
  <c r="B69368" i="9"/>
  <c r="G69370" i="9" l="1"/>
  <c r="B69369" i="9"/>
  <c r="E69376" i="9"/>
  <c r="C69375" i="9"/>
  <c r="E69377" i="9" l="1"/>
  <c r="C69376" i="9"/>
  <c r="B69370" i="9"/>
  <c r="G69371" i="9"/>
  <c r="B69371" i="9" l="1"/>
  <c r="G69372" i="9"/>
  <c r="E69378" i="9"/>
  <c r="C69377" i="9"/>
  <c r="E69379" i="9" l="1"/>
  <c r="C69378" i="9"/>
  <c r="B69372" i="9"/>
  <c r="G69373" i="9"/>
  <c r="G69374" i="9" l="1"/>
  <c r="B69373" i="9"/>
  <c r="E69380" i="9"/>
  <c r="C69379" i="9"/>
  <c r="E69381" i="9" l="1"/>
  <c r="C69380" i="9"/>
  <c r="G69375" i="9"/>
  <c r="B69374" i="9"/>
  <c r="G69376" i="9" l="1"/>
  <c r="B69375" i="9"/>
  <c r="E69382" i="9"/>
  <c r="C69381" i="9"/>
  <c r="E69383" i="9" l="1"/>
  <c r="C69382" i="9"/>
  <c r="G69377" i="9"/>
  <c r="B69376" i="9"/>
  <c r="G69378" i="9" l="1"/>
  <c r="B69377" i="9"/>
  <c r="E69384" i="9"/>
  <c r="C69383" i="9"/>
  <c r="E69385" i="9" l="1"/>
  <c r="C69384" i="9"/>
  <c r="B69378" i="9"/>
  <c r="G69379" i="9"/>
  <c r="B69379" i="9" l="1"/>
  <c r="G69380" i="9"/>
  <c r="E69386" i="9"/>
  <c r="C69385" i="9"/>
  <c r="E69387" i="9" l="1"/>
  <c r="C69386" i="9"/>
  <c r="B69380" i="9"/>
  <c r="G69381" i="9"/>
  <c r="G69382" i="9" l="1"/>
  <c r="B69381" i="9"/>
  <c r="E69388" i="9"/>
  <c r="C69387" i="9"/>
  <c r="E69389" i="9" l="1"/>
  <c r="C69388" i="9"/>
  <c r="G69383" i="9"/>
  <c r="B69382" i="9"/>
  <c r="G69384" i="9" l="1"/>
  <c r="B69383" i="9"/>
  <c r="E69390" i="9"/>
  <c r="C69389" i="9"/>
  <c r="E69391" i="9" l="1"/>
  <c r="C69390" i="9"/>
  <c r="G69385" i="9"/>
  <c r="B69384" i="9"/>
  <c r="G69386" i="9" l="1"/>
  <c r="B69385" i="9"/>
  <c r="E69392" i="9"/>
  <c r="C69391" i="9"/>
  <c r="E69393" i="9" l="1"/>
  <c r="C69392" i="9"/>
  <c r="B69386" i="9"/>
  <c r="G69387" i="9"/>
  <c r="B69387" i="9" l="1"/>
  <c r="G69388" i="9"/>
  <c r="E69394" i="9"/>
  <c r="C69393" i="9"/>
  <c r="E69395" i="9" l="1"/>
  <c r="C69394" i="9"/>
  <c r="B69388" i="9"/>
  <c r="G69389" i="9"/>
  <c r="G69390" i="9" l="1"/>
  <c r="B69389" i="9"/>
  <c r="E69396" i="9"/>
  <c r="C69395" i="9"/>
  <c r="E69397" i="9" l="1"/>
  <c r="C69396" i="9"/>
  <c r="G69391" i="9"/>
  <c r="B69390" i="9"/>
  <c r="G69392" i="9" l="1"/>
  <c r="B69391" i="9"/>
  <c r="E69398" i="9"/>
  <c r="C69397" i="9"/>
  <c r="E69399" i="9" l="1"/>
  <c r="C69398" i="9"/>
  <c r="G69393" i="9"/>
  <c r="B69392" i="9"/>
  <c r="G69394" i="9" l="1"/>
  <c r="B69393" i="9"/>
  <c r="E69400" i="9"/>
  <c r="C69399" i="9"/>
  <c r="E69401" i="9" l="1"/>
  <c r="C69400" i="9"/>
  <c r="B69394" i="9"/>
  <c r="G69395" i="9"/>
  <c r="B69395" i="9" l="1"/>
  <c r="G69396" i="9"/>
  <c r="E69402" i="9"/>
  <c r="C69401" i="9"/>
  <c r="E69403" i="9" l="1"/>
  <c r="C69402" i="9"/>
  <c r="B69396" i="9"/>
  <c r="G69397" i="9"/>
  <c r="G69398" i="9" l="1"/>
  <c r="B69397" i="9"/>
  <c r="E69404" i="9"/>
  <c r="C69403" i="9"/>
  <c r="E69405" i="9" l="1"/>
  <c r="C69404" i="9"/>
  <c r="G69399" i="9"/>
  <c r="B69398" i="9"/>
  <c r="G69400" i="9" l="1"/>
  <c r="B69399" i="9"/>
  <c r="E69406" i="9"/>
  <c r="C69405" i="9"/>
  <c r="E69407" i="9" l="1"/>
  <c r="C69406" i="9"/>
  <c r="G69401" i="9"/>
  <c r="B69400" i="9"/>
  <c r="G69402" i="9" l="1"/>
  <c r="B69401" i="9"/>
  <c r="E69408" i="9"/>
  <c r="C69407" i="9"/>
  <c r="E69409" i="9" l="1"/>
  <c r="C69408" i="9"/>
  <c r="B69402" i="9"/>
  <c r="G69403" i="9"/>
  <c r="B69403" i="9" l="1"/>
  <c r="G69404" i="9"/>
  <c r="E69410" i="9"/>
  <c r="C69409" i="9"/>
  <c r="E69411" i="9" l="1"/>
  <c r="C69410" i="9"/>
  <c r="B69404" i="9"/>
  <c r="G69405" i="9"/>
  <c r="G69406" i="9" l="1"/>
  <c r="B69405" i="9"/>
  <c r="E69412" i="9"/>
  <c r="C69411" i="9"/>
  <c r="E69413" i="9" l="1"/>
  <c r="C69412" i="9"/>
  <c r="G69407" i="9"/>
  <c r="B69406" i="9"/>
  <c r="G69408" i="9" l="1"/>
  <c r="B69407" i="9"/>
  <c r="E69414" i="9"/>
  <c r="C69413" i="9"/>
  <c r="E69415" i="9" l="1"/>
  <c r="C69414" i="9"/>
  <c r="G69409" i="9"/>
  <c r="B69408" i="9"/>
  <c r="G69410" i="9" l="1"/>
  <c r="B69409" i="9"/>
  <c r="E69416" i="9"/>
  <c r="C69415" i="9"/>
  <c r="E69417" i="9" l="1"/>
  <c r="C69416" i="9"/>
  <c r="B69410" i="9"/>
  <c r="G69411" i="9"/>
  <c r="B69411" i="9" l="1"/>
  <c r="G69412" i="9"/>
  <c r="E69418" i="9"/>
  <c r="C69417" i="9"/>
  <c r="E69419" i="9" l="1"/>
  <c r="C69418" i="9"/>
  <c r="B69412" i="9"/>
  <c r="G69413" i="9"/>
  <c r="G69414" i="9" l="1"/>
  <c r="B69413" i="9"/>
  <c r="E69420" i="9"/>
  <c r="C69419" i="9"/>
  <c r="E69421" i="9" l="1"/>
  <c r="C69420" i="9"/>
  <c r="G69415" i="9"/>
  <c r="B69414" i="9"/>
  <c r="G69416" i="9" l="1"/>
  <c r="B69415" i="9"/>
  <c r="E69422" i="9"/>
  <c r="C69421" i="9"/>
  <c r="E69423" i="9" l="1"/>
  <c r="C69422" i="9"/>
  <c r="G69417" i="9"/>
  <c r="B69416" i="9"/>
  <c r="G69418" i="9" l="1"/>
  <c r="B69417" i="9"/>
  <c r="E69424" i="9"/>
  <c r="C69423" i="9"/>
  <c r="E69425" i="9" l="1"/>
  <c r="C69424" i="9"/>
  <c r="B69418" i="9"/>
  <c r="G69419" i="9"/>
  <c r="B69419" i="9" l="1"/>
  <c r="G69420" i="9"/>
  <c r="E69426" i="9"/>
  <c r="C69425" i="9"/>
  <c r="E69427" i="9" l="1"/>
  <c r="C69426" i="9"/>
  <c r="B69420" i="9"/>
  <c r="G69421" i="9"/>
  <c r="G69422" i="9" l="1"/>
  <c r="B69421" i="9"/>
  <c r="E69428" i="9"/>
  <c r="C69427" i="9"/>
  <c r="E69429" i="9" l="1"/>
  <c r="C69428" i="9"/>
  <c r="G69423" i="9"/>
  <c r="B69422" i="9"/>
  <c r="G69424" i="9" l="1"/>
  <c r="B69423" i="9"/>
  <c r="E69430" i="9"/>
  <c r="C69429" i="9"/>
  <c r="E69431" i="9" l="1"/>
  <c r="C69430" i="9"/>
  <c r="G69425" i="9"/>
  <c r="B69424" i="9"/>
  <c r="G69426" i="9" l="1"/>
  <c r="B69425" i="9"/>
  <c r="E69432" i="9"/>
  <c r="C69431" i="9"/>
  <c r="E69433" i="9" l="1"/>
  <c r="C69432" i="9"/>
  <c r="B69426" i="9"/>
  <c r="G69427" i="9"/>
  <c r="B69427" i="9" l="1"/>
  <c r="G69428" i="9"/>
  <c r="E69434" i="9"/>
  <c r="C69433" i="9"/>
  <c r="E69435" i="9" l="1"/>
  <c r="C69434" i="9"/>
  <c r="B69428" i="9"/>
  <c r="G69429" i="9"/>
  <c r="G69430" i="9" l="1"/>
  <c r="B69429" i="9"/>
  <c r="E69436" i="9"/>
  <c r="C69435" i="9"/>
  <c r="E69437" i="9" l="1"/>
  <c r="C69436" i="9"/>
  <c r="G69431" i="9"/>
  <c r="B69430" i="9"/>
  <c r="G69432" i="9" l="1"/>
  <c r="B69431" i="9"/>
  <c r="E69438" i="9"/>
  <c r="C69437" i="9"/>
  <c r="E69439" i="9" l="1"/>
  <c r="C69438" i="9"/>
  <c r="G69433" i="9"/>
  <c r="B69432" i="9"/>
  <c r="G69434" i="9" l="1"/>
  <c r="B69433" i="9"/>
  <c r="E69440" i="9"/>
  <c r="C69439" i="9"/>
  <c r="E69441" i="9" l="1"/>
  <c r="C69440" i="9"/>
  <c r="B69434" i="9"/>
  <c r="G69435" i="9"/>
  <c r="B69435" i="9" l="1"/>
  <c r="G69436" i="9"/>
  <c r="E69442" i="9"/>
  <c r="C69441" i="9"/>
  <c r="E69443" i="9" l="1"/>
  <c r="C69442" i="9"/>
  <c r="B69436" i="9"/>
  <c r="G69437" i="9"/>
  <c r="G69438" i="9" l="1"/>
  <c r="B69437" i="9"/>
  <c r="E69444" i="9"/>
  <c r="C69443" i="9"/>
  <c r="E69445" i="9" l="1"/>
  <c r="C69444" i="9"/>
  <c r="G69439" i="9"/>
  <c r="B69438" i="9"/>
  <c r="G69440" i="9" l="1"/>
  <c r="B69439" i="9"/>
  <c r="E69446" i="9"/>
  <c r="C69445" i="9"/>
  <c r="E69447" i="9" l="1"/>
  <c r="C69446" i="9"/>
  <c r="G69441" i="9"/>
  <c r="B69440" i="9"/>
  <c r="G69442" i="9" l="1"/>
  <c r="B69441" i="9"/>
  <c r="E69448" i="9"/>
  <c r="C69447" i="9"/>
  <c r="E69449" i="9" l="1"/>
  <c r="C69448" i="9"/>
  <c r="B69442" i="9"/>
  <c r="G69443" i="9"/>
  <c r="B69443" i="9" l="1"/>
  <c r="G69444" i="9"/>
  <c r="E69450" i="9"/>
  <c r="C69449" i="9"/>
  <c r="E69451" i="9" l="1"/>
  <c r="C69450" i="9"/>
  <c r="B69444" i="9"/>
  <c r="G69445" i="9"/>
  <c r="G69446" i="9" l="1"/>
  <c r="B69445" i="9"/>
  <c r="E69452" i="9"/>
  <c r="C69451" i="9"/>
  <c r="E69453" i="9" l="1"/>
  <c r="C69452" i="9"/>
  <c r="G69447" i="9"/>
  <c r="B69446" i="9"/>
  <c r="G69448" i="9" l="1"/>
  <c r="B69447" i="9"/>
  <c r="E69454" i="9"/>
  <c r="C69453" i="9"/>
  <c r="E69455" i="9" l="1"/>
  <c r="C69454" i="9"/>
  <c r="G69449" i="9"/>
  <c r="B69448" i="9"/>
  <c r="G69450" i="9" l="1"/>
  <c r="B69449" i="9"/>
  <c r="C69455" i="9"/>
  <c r="E69456" i="9"/>
  <c r="E69457" i="9" l="1"/>
  <c r="C69456" i="9"/>
  <c r="B69450" i="9"/>
  <c r="G69451" i="9"/>
  <c r="B69451" i="9" l="1"/>
  <c r="G69452" i="9"/>
  <c r="E69458" i="9"/>
  <c r="C69457" i="9"/>
  <c r="E69459" i="9" l="1"/>
  <c r="C69458" i="9"/>
  <c r="B69452" i="9"/>
  <c r="G69453" i="9"/>
  <c r="G69454" i="9" l="1"/>
  <c r="B69453" i="9"/>
  <c r="E69460" i="9"/>
  <c r="C69459" i="9"/>
  <c r="C69460" i="9" l="1"/>
  <c r="E69461" i="9"/>
  <c r="G69455" i="9"/>
  <c r="B69454" i="9"/>
  <c r="G69456" i="9" l="1"/>
  <c r="B69455" i="9"/>
  <c r="C69461" i="9"/>
  <c r="E69462" i="9"/>
  <c r="C69462" i="9" l="1"/>
  <c r="E69463" i="9"/>
  <c r="G69457" i="9"/>
  <c r="B69456" i="9"/>
  <c r="B69457" i="9" l="1"/>
  <c r="G69458" i="9"/>
  <c r="C69463" i="9"/>
  <c r="E69464" i="9"/>
  <c r="B69458" i="9" l="1"/>
  <c r="G69459" i="9"/>
  <c r="C69464" i="9"/>
  <c r="E69465" i="9"/>
  <c r="G69460" i="9" l="1"/>
  <c r="B69459" i="9"/>
  <c r="E69466" i="9"/>
  <c r="C69465" i="9"/>
  <c r="E69467" i="9" l="1"/>
  <c r="C69466" i="9"/>
  <c r="G69461" i="9"/>
  <c r="B69460" i="9"/>
  <c r="G69462" i="9" l="1"/>
  <c r="B69461" i="9"/>
  <c r="E69468" i="9"/>
  <c r="C69467" i="9"/>
  <c r="C69468" i="9" l="1"/>
  <c r="E69469" i="9"/>
  <c r="G69463" i="9"/>
  <c r="B69462" i="9"/>
  <c r="G69464" i="9" l="1"/>
  <c r="B69463" i="9"/>
  <c r="E69470" i="9"/>
  <c r="C69469" i="9"/>
  <c r="C69470" i="9" l="1"/>
  <c r="E69471" i="9"/>
  <c r="B69464" i="9"/>
  <c r="G69465" i="9"/>
  <c r="B69465" i="9" l="1"/>
  <c r="G69466" i="9"/>
  <c r="E69472" i="9"/>
  <c r="C69471" i="9"/>
  <c r="C69472" i="9" l="1"/>
  <c r="E69473" i="9"/>
  <c r="B69466" i="9"/>
  <c r="G69467" i="9"/>
  <c r="G69468" i="9" l="1"/>
  <c r="B69467" i="9"/>
  <c r="E69474" i="9"/>
  <c r="C69473" i="9"/>
  <c r="E69475" i="9" l="1"/>
  <c r="C69474" i="9"/>
  <c r="G69469" i="9"/>
  <c r="B69468" i="9"/>
  <c r="G69470" i="9" l="1"/>
  <c r="B69469" i="9"/>
  <c r="E69476" i="9"/>
  <c r="C69475" i="9"/>
  <c r="E69477" i="9" l="1"/>
  <c r="C69476" i="9"/>
  <c r="G69471" i="9"/>
  <c r="B69470" i="9"/>
  <c r="G69472" i="9" l="1"/>
  <c r="B69471" i="9"/>
  <c r="C69477" i="9"/>
  <c r="E69478" i="9"/>
  <c r="C69478" i="9" l="1"/>
  <c r="E69479" i="9"/>
  <c r="B69472" i="9"/>
  <c r="G69473" i="9"/>
  <c r="C69479" i="9" l="1"/>
  <c r="E69480" i="9"/>
  <c r="B69473" i="9"/>
  <c r="G69474" i="9"/>
  <c r="B69474" i="9" l="1"/>
  <c r="G69475" i="9"/>
  <c r="C69480" i="9"/>
  <c r="E69481" i="9"/>
  <c r="G69476" i="9" l="1"/>
  <c r="B69475" i="9"/>
  <c r="E69482" i="9"/>
  <c r="C69481" i="9"/>
  <c r="E69483" i="9" l="1"/>
  <c r="C69482" i="9"/>
  <c r="G69477" i="9"/>
  <c r="B69476" i="9"/>
  <c r="G69478" i="9" l="1"/>
  <c r="B69477" i="9"/>
  <c r="E69484" i="9"/>
  <c r="C69483" i="9"/>
  <c r="C69484" i="9" l="1"/>
  <c r="E69485" i="9"/>
  <c r="G69479" i="9"/>
  <c r="B69478" i="9"/>
  <c r="G69480" i="9" l="1"/>
  <c r="B69479" i="9"/>
  <c r="C69485" i="9"/>
  <c r="E69486" i="9"/>
  <c r="E69487" i="9" l="1"/>
  <c r="C69486" i="9"/>
  <c r="B69480" i="9"/>
  <c r="G69481" i="9"/>
  <c r="B69481" i="9" l="1"/>
  <c r="G69482" i="9"/>
  <c r="C69487" i="9"/>
  <c r="E69488" i="9"/>
  <c r="E69489" i="9" l="1"/>
  <c r="C69488" i="9"/>
  <c r="B69482" i="9"/>
  <c r="G69483" i="9"/>
  <c r="G69484" i="9" l="1"/>
  <c r="B69483" i="9"/>
  <c r="E69490" i="9"/>
  <c r="C69489" i="9"/>
  <c r="E69491" i="9" l="1"/>
  <c r="C69490" i="9"/>
  <c r="G69485" i="9"/>
  <c r="B69484" i="9"/>
  <c r="G69486" i="9" l="1"/>
  <c r="B69485" i="9"/>
  <c r="E69492" i="9"/>
  <c r="C69491" i="9"/>
  <c r="C69492" i="9" l="1"/>
  <c r="E69493" i="9"/>
  <c r="G69487" i="9"/>
  <c r="B69486" i="9"/>
  <c r="G69488" i="9" l="1"/>
  <c r="B69487" i="9"/>
  <c r="C69493" i="9"/>
  <c r="E69494" i="9"/>
  <c r="C69494" i="9" l="1"/>
  <c r="E69495" i="9"/>
  <c r="B69488" i="9"/>
  <c r="G69489" i="9"/>
  <c r="B69489" i="9" l="1"/>
  <c r="G69490" i="9"/>
  <c r="C69495" i="9"/>
  <c r="E69496" i="9"/>
  <c r="B69490" i="9" l="1"/>
  <c r="G69491" i="9"/>
  <c r="C69496" i="9"/>
  <c r="E69497" i="9"/>
  <c r="E69498" i="9" l="1"/>
  <c r="C69497" i="9"/>
  <c r="G69492" i="9"/>
  <c r="B69491" i="9"/>
  <c r="G69493" i="9" l="1"/>
  <c r="B69492" i="9"/>
  <c r="E69499" i="9"/>
  <c r="C69498" i="9"/>
  <c r="E69500" i="9" l="1"/>
  <c r="C69499" i="9"/>
  <c r="G69494" i="9"/>
  <c r="B69493" i="9"/>
  <c r="G69495" i="9" l="1"/>
  <c r="B69494" i="9"/>
  <c r="C69500" i="9"/>
  <c r="E69501" i="9"/>
  <c r="E69502" i="9" l="1"/>
  <c r="C69501" i="9"/>
  <c r="G69496" i="9"/>
  <c r="B69495" i="9"/>
  <c r="B69496" i="9" l="1"/>
  <c r="G69497" i="9"/>
  <c r="C69502" i="9"/>
  <c r="E69503" i="9"/>
  <c r="B69497" i="9" l="1"/>
  <c r="G69498" i="9"/>
  <c r="E69504" i="9"/>
  <c r="C69503" i="9"/>
  <c r="C69504" i="9" l="1"/>
  <c r="E69505" i="9"/>
  <c r="B69498" i="9"/>
  <c r="G69499" i="9"/>
  <c r="G69500" i="9" l="1"/>
  <c r="B69499" i="9"/>
  <c r="E69506" i="9"/>
  <c r="C69505" i="9"/>
  <c r="E69507" i="9" l="1"/>
  <c r="C69506" i="9"/>
  <c r="G69501" i="9"/>
  <c r="B69500" i="9"/>
  <c r="G69502" i="9" l="1"/>
  <c r="B69501" i="9"/>
  <c r="E69508" i="9"/>
  <c r="C69507" i="9"/>
  <c r="E69509" i="9" l="1"/>
  <c r="C69508" i="9"/>
  <c r="G69503" i="9"/>
  <c r="B69502" i="9"/>
  <c r="G69504" i="9" l="1"/>
  <c r="B69503" i="9"/>
  <c r="C69509" i="9"/>
  <c r="E69510" i="9"/>
  <c r="C69510" i="9" l="1"/>
  <c r="E69511" i="9"/>
  <c r="B69504" i="9"/>
  <c r="G69505" i="9"/>
  <c r="B69505" i="9" l="1"/>
  <c r="G69506" i="9"/>
  <c r="C69511" i="9"/>
  <c r="E69512" i="9"/>
  <c r="B69506" i="9" l="1"/>
  <c r="G69507" i="9"/>
  <c r="C69512" i="9"/>
  <c r="E69513" i="9"/>
  <c r="G69508" i="9" l="1"/>
  <c r="B69507" i="9"/>
  <c r="E69514" i="9"/>
  <c r="C69513" i="9"/>
  <c r="E69515" i="9" l="1"/>
  <c r="C69514" i="9"/>
  <c r="G69509" i="9"/>
  <c r="B69508" i="9"/>
  <c r="G69510" i="9" l="1"/>
  <c r="B69509" i="9"/>
  <c r="E69516" i="9"/>
  <c r="C69515" i="9"/>
  <c r="C69516" i="9" l="1"/>
  <c r="E69517" i="9"/>
  <c r="G69511" i="9"/>
  <c r="B69510" i="9"/>
  <c r="G69512" i="9" l="1"/>
  <c r="B69511" i="9"/>
  <c r="C69517" i="9"/>
  <c r="E69518" i="9"/>
  <c r="E69519" i="9" l="1"/>
  <c r="C69518" i="9"/>
  <c r="B69512" i="9"/>
  <c r="G69513" i="9"/>
  <c r="B69513" i="9" l="1"/>
  <c r="G69514" i="9"/>
  <c r="C69519" i="9"/>
  <c r="E69520" i="9"/>
  <c r="B69514" i="9" l="1"/>
  <c r="G69515" i="9"/>
  <c r="E69521" i="9"/>
  <c r="C69520" i="9"/>
  <c r="E69522" i="9" l="1"/>
  <c r="C69521" i="9"/>
  <c r="G69516" i="9"/>
  <c r="B69515" i="9"/>
  <c r="G69517" i="9" l="1"/>
  <c r="B69516" i="9"/>
  <c r="E69523" i="9"/>
  <c r="C69522" i="9"/>
  <c r="E69524" i="9" l="1"/>
  <c r="C69523" i="9"/>
  <c r="G69518" i="9"/>
  <c r="B69517" i="9"/>
  <c r="G69519" i="9" l="1"/>
  <c r="B69518" i="9"/>
  <c r="C69524" i="9"/>
  <c r="E69525" i="9"/>
  <c r="C69525" i="9" l="1"/>
  <c r="E69526" i="9"/>
  <c r="G69520" i="9"/>
  <c r="B69519" i="9"/>
  <c r="B69520" i="9" l="1"/>
  <c r="G69521" i="9"/>
  <c r="C69526" i="9"/>
  <c r="E69527" i="9"/>
  <c r="B69521" i="9" l="1"/>
  <c r="G69522" i="9"/>
  <c r="C69527" i="9"/>
  <c r="E69528" i="9"/>
  <c r="B69522" i="9" l="1"/>
  <c r="G69523" i="9"/>
  <c r="C69528" i="9"/>
  <c r="E69529" i="9"/>
  <c r="G69524" i="9" l="1"/>
  <c r="B69523" i="9"/>
  <c r="E69530" i="9"/>
  <c r="C69529" i="9"/>
  <c r="E69531" i="9" l="1"/>
  <c r="C69530" i="9"/>
  <c r="G69525" i="9"/>
  <c r="B69524" i="9"/>
  <c r="G69526" i="9" l="1"/>
  <c r="B69525" i="9"/>
  <c r="E69532" i="9"/>
  <c r="C69531" i="9"/>
  <c r="C69532" i="9" l="1"/>
  <c r="E69533" i="9"/>
  <c r="G69527" i="9"/>
  <c r="B69526" i="9"/>
  <c r="G69528" i="9" l="1"/>
  <c r="B69527" i="9"/>
  <c r="E69534" i="9"/>
  <c r="C69533" i="9"/>
  <c r="C69534" i="9" l="1"/>
  <c r="E69535" i="9"/>
  <c r="B69528" i="9"/>
  <c r="G69529" i="9"/>
  <c r="B69529" i="9" l="1"/>
  <c r="G69530" i="9"/>
  <c r="E69536" i="9"/>
  <c r="C69535" i="9"/>
  <c r="C69536" i="9" l="1"/>
  <c r="E69537" i="9"/>
  <c r="B69530" i="9"/>
  <c r="G69531" i="9"/>
  <c r="G69532" i="9" l="1"/>
  <c r="B69531" i="9"/>
  <c r="E69538" i="9"/>
  <c r="C69537" i="9"/>
  <c r="E69539" i="9" l="1"/>
  <c r="C69538" i="9"/>
  <c r="G69533" i="9"/>
  <c r="B69532" i="9"/>
  <c r="G69534" i="9" l="1"/>
  <c r="B69533" i="9"/>
  <c r="E69540" i="9"/>
  <c r="C69539" i="9"/>
  <c r="E69541" i="9" l="1"/>
  <c r="C69540" i="9"/>
  <c r="G69535" i="9"/>
  <c r="B69534" i="9"/>
  <c r="G69536" i="9" l="1"/>
  <c r="B69535" i="9"/>
  <c r="C69541" i="9"/>
  <c r="E69542" i="9"/>
  <c r="C69542" i="9" l="1"/>
  <c r="E69543" i="9"/>
  <c r="B69536" i="9"/>
  <c r="G69537" i="9"/>
  <c r="C69543" i="9" l="1"/>
  <c r="E69544" i="9"/>
  <c r="B69537" i="9"/>
  <c r="G69538" i="9"/>
  <c r="C69544" i="9" l="1"/>
  <c r="E69545" i="9"/>
  <c r="B69538" i="9"/>
  <c r="G69539" i="9"/>
  <c r="E69546" i="9" l="1"/>
  <c r="C69545" i="9"/>
  <c r="G69540" i="9"/>
  <c r="B69539" i="9"/>
  <c r="G69541" i="9" l="1"/>
  <c r="B69540" i="9"/>
  <c r="E69547" i="9"/>
  <c r="C69546" i="9"/>
  <c r="E69548" i="9" l="1"/>
  <c r="C69547" i="9"/>
  <c r="G69542" i="9"/>
  <c r="B69541" i="9"/>
  <c r="G69543" i="9" l="1"/>
  <c r="B69542" i="9"/>
  <c r="C69548" i="9"/>
  <c r="E69549" i="9"/>
  <c r="C69549" i="9" l="1"/>
  <c r="E69550" i="9"/>
  <c r="G69544" i="9"/>
  <c r="B69543" i="9"/>
  <c r="B69544" i="9" l="1"/>
  <c r="G69545" i="9"/>
  <c r="E69551" i="9"/>
  <c r="C69550" i="9"/>
  <c r="C69551" i="9" l="1"/>
  <c r="E69552" i="9"/>
  <c r="B69545" i="9"/>
  <c r="G69546" i="9"/>
  <c r="B69546" i="9" l="1"/>
  <c r="G69547" i="9"/>
  <c r="E69553" i="9"/>
  <c r="C69552" i="9"/>
  <c r="E69554" i="9" l="1"/>
  <c r="C69553" i="9"/>
  <c r="G69548" i="9"/>
  <c r="B69547" i="9"/>
  <c r="G69549" i="9" l="1"/>
  <c r="B69548" i="9"/>
  <c r="E69555" i="9"/>
  <c r="C69554" i="9"/>
  <c r="E69556" i="9" l="1"/>
  <c r="C69555" i="9"/>
  <c r="G69550" i="9"/>
  <c r="B69549" i="9"/>
  <c r="G69551" i="9" l="1"/>
  <c r="B69550" i="9"/>
  <c r="C69556" i="9"/>
  <c r="E69557" i="9"/>
  <c r="C69557" i="9" l="1"/>
  <c r="E69558" i="9"/>
  <c r="G69552" i="9"/>
  <c r="B69551" i="9"/>
  <c r="B69552" i="9" l="1"/>
  <c r="G69553" i="9"/>
  <c r="C69558" i="9"/>
  <c r="E69559" i="9"/>
  <c r="B69553" i="9" l="1"/>
  <c r="G69554" i="9"/>
  <c r="C69559" i="9"/>
  <c r="E69560" i="9"/>
  <c r="C69560" i="9" l="1"/>
  <c r="E69561" i="9"/>
  <c r="B69554" i="9"/>
  <c r="G69555" i="9"/>
  <c r="G69556" i="9" l="1"/>
  <c r="B69555" i="9"/>
  <c r="E69562" i="9"/>
  <c r="C69561" i="9"/>
  <c r="E69563" i="9" l="1"/>
  <c r="C69562" i="9"/>
  <c r="G69557" i="9"/>
  <c r="B69556" i="9"/>
  <c r="G69558" i="9" l="1"/>
  <c r="B69557" i="9"/>
  <c r="E69564" i="9"/>
  <c r="C69563" i="9"/>
  <c r="C69564" i="9" l="1"/>
  <c r="E69565" i="9"/>
  <c r="G69559" i="9"/>
  <c r="B69558" i="9"/>
  <c r="G69560" i="9" l="1"/>
  <c r="B69559" i="9"/>
  <c r="E69566" i="9"/>
  <c r="C69565" i="9"/>
  <c r="C69566" i="9" l="1"/>
  <c r="E69567" i="9"/>
  <c r="B69560" i="9"/>
  <c r="G69561" i="9"/>
  <c r="B69561" i="9" l="1"/>
  <c r="G69562" i="9"/>
  <c r="E69568" i="9"/>
  <c r="C69567" i="9"/>
  <c r="C69568" i="9" l="1"/>
  <c r="E69569" i="9"/>
  <c r="B69562" i="9"/>
  <c r="G69563" i="9"/>
  <c r="G69564" i="9" l="1"/>
  <c r="B69563" i="9"/>
  <c r="E69570" i="9"/>
  <c r="C69569" i="9"/>
  <c r="E69571" i="9" l="1"/>
  <c r="C69570" i="9"/>
  <c r="G69565" i="9"/>
  <c r="B69564" i="9"/>
  <c r="G69566" i="9" l="1"/>
  <c r="B69565" i="9"/>
  <c r="E69572" i="9"/>
  <c r="C69571" i="9"/>
  <c r="E69573" i="9" l="1"/>
  <c r="C69572" i="9"/>
  <c r="G69567" i="9"/>
  <c r="B69566" i="9"/>
  <c r="G69568" i="9" l="1"/>
  <c r="B69567" i="9"/>
  <c r="C69573" i="9"/>
  <c r="E69574" i="9"/>
  <c r="E69575" i="9" l="1"/>
  <c r="C69574" i="9"/>
  <c r="B69568" i="9"/>
  <c r="G69569" i="9"/>
  <c r="B69569" i="9" l="1"/>
  <c r="G69570" i="9"/>
  <c r="C69575" i="9"/>
  <c r="E69576" i="9"/>
  <c r="G69571" i="9" l="1"/>
  <c r="B69570" i="9"/>
  <c r="E69577" i="9"/>
  <c r="C69576" i="9"/>
  <c r="E69578" i="9" l="1"/>
  <c r="C69577" i="9"/>
  <c r="G69572" i="9"/>
  <c r="B69571" i="9"/>
  <c r="G69573" i="9" l="1"/>
  <c r="B69572" i="9"/>
  <c r="E69579" i="9"/>
  <c r="C69578" i="9"/>
  <c r="E69580" i="9" l="1"/>
  <c r="C69579" i="9"/>
  <c r="G69574" i="9"/>
  <c r="B69573" i="9"/>
  <c r="G69575" i="9" l="1"/>
  <c r="B69574" i="9"/>
  <c r="E69581" i="9"/>
  <c r="C69580" i="9"/>
  <c r="C69581" i="9" l="1"/>
  <c r="E69582" i="9"/>
  <c r="B69575" i="9"/>
  <c r="G69576" i="9"/>
  <c r="E69583" i="9" l="1"/>
  <c r="C69582" i="9"/>
  <c r="B69576" i="9"/>
  <c r="G69577" i="9"/>
  <c r="B69577" i="9" l="1"/>
  <c r="G69578" i="9"/>
  <c r="C69583" i="9"/>
  <c r="E69584" i="9"/>
  <c r="G69579" i="9" l="1"/>
  <c r="B69578" i="9"/>
  <c r="E69585" i="9"/>
  <c r="C69584" i="9"/>
  <c r="E69586" i="9" l="1"/>
  <c r="C69585" i="9"/>
  <c r="G69580" i="9"/>
  <c r="B69579" i="9"/>
  <c r="G69581" i="9" l="1"/>
  <c r="B69580" i="9"/>
  <c r="E69587" i="9"/>
  <c r="C69586" i="9"/>
  <c r="E69588" i="9" l="1"/>
  <c r="C69587" i="9"/>
  <c r="G69582" i="9"/>
  <c r="B69581" i="9"/>
  <c r="B69582" i="9" l="1"/>
  <c r="G69583" i="9"/>
  <c r="C69588" i="9"/>
  <c r="E69589" i="9"/>
  <c r="B69583" i="9" l="1"/>
  <c r="G69584" i="9"/>
  <c r="C69589" i="9"/>
  <c r="E69590" i="9"/>
  <c r="B69584" i="9" l="1"/>
  <c r="G69585" i="9"/>
  <c r="E69591" i="9"/>
  <c r="C69590" i="9"/>
  <c r="C69591" i="9" l="1"/>
  <c r="E69592" i="9"/>
  <c r="B69585" i="9"/>
  <c r="G69586" i="9"/>
  <c r="G69587" i="9" l="1"/>
  <c r="B69586" i="9"/>
  <c r="E69593" i="9"/>
  <c r="C69592" i="9"/>
  <c r="E69594" i="9" l="1"/>
  <c r="C69593" i="9"/>
  <c r="G69588" i="9"/>
  <c r="B69587" i="9"/>
  <c r="G69589" i="9" l="1"/>
  <c r="B69588" i="9"/>
  <c r="E69595" i="9"/>
  <c r="C69594" i="9"/>
  <c r="E69596" i="9" l="1"/>
  <c r="C69595" i="9"/>
  <c r="G69590" i="9"/>
  <c r="B69589" i="9"/>
  <c r="B69590" i="9" l="1"/>
  <c r="G69591" i="9"/>
  <c r="C69596" i="9"/>
  <c r="E69597" i="9"/>
  <c r="E69598" i="9" l="1"/>
  <c r="C69597" i="9"/>
  <c r="B69591" i="9"/>
  <c r="G69592" i="9"/>
  <c r="B69592" i="9" l="1"/>
  <c r="G69593" i="9"/>
  <c r="C69598" i="9"/>
  <c r="E69599" i="9"/>
  <c r="C69599" i="9" l="1"/>
  <c r="E69600" i="9"/>
  <c r="B69593" i="9"/>
  <c r="G69594" i="9"/>
  <c r="G69595" i="9" l="1"/>
  <c r="B69594" i="9"/>
  <c r="E69601" i="9"/>
  <c r="C69600" i="9"/>
  <c r="E69602" i="9" l="1"/>
  <c r="C69601" i="9"/>
  <c r="G69596" i="9"/>
  <c r="B69595" i="9"/>
  <c r="G69597" i="9" l="1"/>
  <c r="B69596" i="9"/>
  <c r="E69603" i="9"/>
  <c r="C69602" i="9"/>
  <c r="E69604" i="9" l="1"/>
  <c r="C69603" i="9"/>
  <c r="G69598" i="9"/>
  <c r="B69597" i="9"/>
  <c r="B69598" i="9" l="1"/>
  <c r="G69599" i="9"/>
  <c r="C69604" i="9"/>
  <c r="E69605" i="9"/>
  <c r="E69606" i="9" l="1"/>
  <c r="C69605" i="9"/>
  <c r="B69599" i="9"/>
  <c r="G69600" i="9"/>
  <c r="B69600" i="9" l="1"/>
  <c r="G69601" i="9"/>
  <c r="C69606" i="9"/>
  <c r="E69607" i="9"/>
  <c r="E69608" i="9" l="1"/>
  <c r="C69607" i="9"/>
  <c r="B69601" i="9"/>
  <c r="G69602" i="9"/>
  <c r="G69603" i="9" l="1"/>
  <c r="B69602" i="9"/>
  <c r="E69609" i="9"/>
  <c r="C69608" i="9"/>
  <c r="E69610" i="9" l="1"/>
  <c r="C69609" i="9"/>
  <c r="G69604" i="9"/>
  <c r="B69603" i="9"/>
  <c r="G69605" i="9" l="1"/>
  <c r="B69604" i="9"/>
  <c r="E69611" i="9"/>
  <c r="C69610" i="9"/>
  <c r="E69612" i="9" l="1"/>
  <c r="C69611" i="9"/>
  <c r="G69606" i="9"/>
  <c r="B69605" i="9"/>
  <c r="B69606" i="9" l="1"/>
  <c r="G69607" i="9"/>
  <c r="C69612" i="9"/>
  <c r="E69613" i="9"/>
  <c r="E69614" i="9" l="1"/>
  <c r="C69613" i="9"/>
  <c r="B69607" i="9"/>
  <c r="G69608" i="9"/>
  <c r="B69608" i="9" l="1"/>
  <c r="G69609" i="9"/>
  <c r="C69614" i="9"/>
  <c r="E69615" i="9"/>
  <c r="E69616" i="9" l="1"/>
  <c r="C69615" i="9"/>
  <c r="B69609" i="9"/>
  <c r="G69610" i="9"/>
  <c r="G69611" i="9" l="1"/>
  <c r="B69610" i="9"/>
  <c r="E69617" i="9"/>
  <c r="C69616" i="9"/>
  <c r="E69618" i="9" l="1"/>
  <c r="C69617" i="9"/>
  <c r="G69612" i="9"/>
  <c r="B69611" i="9"/>
  <c r="G69613" i="9" l="1"/>
  <c r="B69612" i="9"/>
  <c r="E69619" i="9"/>
  <c r="C69618" i="9"/>
  <c r="E69620" i="9" l="1"/>
  <c r="C69619" i="9"/>
  <c r="G69614" i="9"/>
  <c r="B69613" i="9"/>
  <c r="B69614" i="9" l="1"/>
  <c r="G69615" i="9"/>
  <c r="C69620" i="9"/>
  <c r="E69621" i="9"/>
  <c r="C69621" i="9" l="1"/>
  <c r="E69622" i="9"/>
  <c r="B69615" i="9"/>
  <c r="G69616" i="9"/>
  <c r="B69616" i="9" l="1"/>
  <c r="G69617" i="9"/>
  <c r="C69622" i="9"/>
  <c r="E69623" i="9"/>
  <c r="E69624" i="9" l="1"/>
  <c r="C69623" i="9"/>
  <c r="B69617" i="9"/>
  <c r="G69618" i="9"/>
  <c r="G69619" i="9" l="1"/>
  <c r="B69618" i="9"/>
  <c r="E69625" i="9"/>
  <c r="C69624" i="9"/>
  <c r="E69626" i="9" l="1"/>
  <c r="C69625" i="9"/>
  <c r="G69620" i="9"/>
  <c r="B69619" i="9"/>
  <c r="G69621" i="9" l="1"/>
  <c r="B69620" i="9"/>
  <c r="E69627" i="9"/>
  <c r="C69626" i="9"/>
  <c r="E69628" i="9" l="1"/>
  <c r="C69627" i="9"/>
  <c r="G69622" i="9"/>
  <c r="B69621" i="9"/>
  <c r="B69622" i="9" l="1"/>
  <c r="G69623" i="9"/>
  <c r="C69628" i="9"/>
  <c r="E69629" i="9"/>
  <c r="C69629" i="9" l="1"/>
  <c r="E69630" i="9"/>
  <c r="B69623" i="9"/>
  <c r="G69624" i="9"/>
  <c r="B69624" i="9" l="1"/>
  <c r="G69625" i="9"/>
  <c r="E69631" i="9"/>
  <c r="C69630" i="9"/>
  <c r="E69632" i="9" l="1"/>
  <c r="C69631" i="9"/>
  <c r="B69625" i="9"/>
  <c r="G69626" i="9"/>
  <c r="G69627" i="9" l="1"/>
  <c r="B69626" i="9"/>
  <c r="E69633" i="9"/>
  <c r="C69632" i="9"/>
  <c r="E69634" i="9" l="1"/>
  <c r="C69633" i="9"/>
  <c r="G69628" i="9"/>
  <c r="B69627" i="9"/>
  <c r="G69629" i="9" l="1"/>
  <c r="B69628" i="9"/>
  <c r="E69635" i="9"/>
  <c r="C69634" i="9"/>
  <c r="E69636" i="9" l="1"/>
  <c r="C69635" i="9"/>
  <c r="G69630" i="9"/>
  <c r="B69629" i="9"/>
  <c r="B69630" i="9" l="1"/>
  <c r="G69631" i="9"/>
  <c r="E69637" i="9"/>
  <c r="C69636" i="9"/>
  <c r="C69637" i="9" l="1"/>
  <c r="E69638" i="9"/>
  <c r="B69631" i="9"/>
  <c r="G69632" i="9"/>
  <c r="B69632" i="9" l="1"/>
  <c r="G69633" i="9"/>
  <c r="E69639" i="9"/>
  <c r="C69638" i="9"/>
  <c r="C69639" i="9" l="1"/>
  <c r="E69640" i="9"/>
  <c r="B69633" i="9"/>
  <c r="G69634" i="9"/>
  <c r="G69635" i="9" l="1"/>
  <c r="B69634" i="9"/>
  <c r="E69641" i="9"/>
  <c r="C69640" i="9"/>
  <c r="G69636" i="9" l="1"/>
  <c r="B69635" i="9"/>
  <c r="E69642" i="9"/>
  <c r="C69641" i="9"/>
  <c r="E69643" i="9" l="1"/>
  <c r="C69642" i="9"/>
  <c r="G69637" i="9"/>
  <c r="B69636" i="9"/>
  <c r="G69638" i="9" l="1"/>
  <c r="B69637" i="9"/>
  <c r="E69644" i="9"/>
  <c r="C69643" i="9"/>
  <c r="E69645" i="9" l="1"/>
  <c r="C69644" i="9"/>
  <c r="G69639" i="9"/>
  <c r="B69638" i="9"/>
  <c r="B69639" i="9" l="1"/>
  <c r="G69640" i="9"/>
  <c r="C69645" i="9"/>
  <c r="E69646" i="9"/>
  <c r="E69647" i="9" l="1"/>
  <c r="C69646" i="9"/>
  <c r="B69640" i="9"/>
  <c r="G69641" i="9"/>
  <c r="C69647" i="9" l="1"/>
  <c r="E69648" i="9"/>
  <c r="B69641" i="9"/>
  <c r="G69642" i="9"/>
  <c r="G69643" i="9" l="1"/>
  <c r="B69642" i="9"/>
  <c r="E69649" i="9"/>
  <c r="C69648" i="9"/>
  <c r="G69644" i="9" l="1"/>
  <c r="B69643" i="9"/>
  <c r="E69650" i="9"/>
  <c r="C69649" i="9"/>
  <c r="E69651" i="9" l="1"/>
  <c r="C69650" i="9"/>
  <c r="G69645" i="9"/>
  <c r="B69644" i="9"/>
  <c r="G69646" i="9" l="1"/>
  <c r="B69645" i="9"/>
  <c r="E69652" i="9"/>
  <c r="C69651" i="9"/>
  <c r="B69646" i="9" l="1"/>
  <c r="G69647" i="9"/>
  <c r="C69652" i="9"/>
  <c r="E69653" i="9"/>
  <c r="C69653" i="9" l="1"/>
  <c r="E69654" i="9"/>
  <c r="B69647" i="9"/>
  <c r="G69648" i="9"/>
  <c r="B69648" i="9" l="1"/>
  <c r="G69649" i="9"/>
  <c r="E69655" i="9"/>
  <c r="C69654" i="9"/>
  <c r="C69655" i="9" l="1"/>
  <c r="E69656" i="9"/>
  <c r="B69649" i="9"/>
  <c r="G69650" i="9"/>
  <c r="G69651" i="9" l="1"/>
  <c r="B69650" i="9"/>
  <c r="E69657" i="9"/>
  <c r="C69656" i="9"/>
  <c r="G69652" i="9" l="1"/>
  <c r="B69651" i="9"/>
  <c r="E69658" i="9"/>
  <c r="C69657" i="9"/>
  <c r="E69659" i="9" l="1"/>
  <c r="C69658" i="9"/>
  <c r="G69653" i="9"/>
  <c r="B69652" i="9"/>
  <c r="G69654" i="9" l="1"/>
  <c r="B69653" i="9"/>
  <c r="E69660" i="9"/>
  <c r="C69659" i="9"/>
  <c r="C69660" i="9" l="1"/>
  <c r="E69661" i="9"/>
  <c r="B69654" i="9"/>
  <c r="G69655" i="9"/>
  <c r="B69655" i="9" l="1"/>
  <c r="G69656" i="9"/>
  <c r="E69662" i="9"/>
  <c r="C69661" i="9"/>
  <c r="C69662" i="9" l="1"/>
  <c r="E69663" i="9"/>
  <c r="B69656" i="9"/>
  <c r="G69657" i="9"/>
  <c r="B69657" i="9" l="1"/>
  <c r="G69658" i="9"/>
  <c r="C69663" i="9"/>
  <c r="E69664" i="9"/>
  <c r="E69665" i="9" l="1"/>
  <c r="C69664" i="9"/>
  <c r="G69659" i="9"/>
  <c r="B69658" i="9"/>
  <c r="G69660" i="9" l="1"/>
  <c r="B69659" i="9"/>
  <c r="E69666" i="9"/>
  <c r="C69665" i="9"/>
  <c r="G69661" i="9" l="1"/>
  <c r="B69660" i="9"/>
  <c r="E69667" i="9"/>
  <c r="C69666" i="9"/>
  <c r="E69668" i="9" l="1"/>
  <c r="C69667" i="9"/>
  <c r="G69662" i="9"/>
  <c r="B69661" i="9"/>
  <c r="B69662" i="9" l="1"/>
  <c r="G69663" i="9"/>
  <c r="C69668" i="9"/>
  <c r="E69669" i="9"/>
  <c r="E69670" i="9" l="1"/>
  <c r="C69669" i="9"/>
  <c r="B69663" i="9"/>
  <c r="G69664" i="9"/>
  <c r="B69664" i="9" l="1"/>
  <c r="G69665" i="9"/>
  <c r="C69670" i="9"/>
  <c r="E69671" i="9"/>
  <c r="E69672" i="9" l="1"/>
  <c r="C69671" i="9"/>
  <c r="B69665" i="9"/>
  <c r="G69666" i="9"/>
  <c r="G69667" i="9" l="1"/>
  <c r="B69666" i="9"/>
  <c r="E69673" i="9"/>
  <c r="C69672" i="9"/>
  <c r="G69668" i="9" l="1"/>
  <c r="B69667" i="9"/>
  <c r="E69674" i="9"/>
  <c r="C69673" i="9"/>
  <c r="E69675" i="9" l="1"/>
  <c r="C69674" i="9"/>
  <c r="G69669" i="9"/>
  <c r="B69668" i="9"/>
  <c r="G69670" i="9" l="1"/>
  <c r="B69669" i="9"/>
  <c r="E69676" i="9"/>
  <c r="C69675" i="9"/>
  <c r="C69676" i="9" l="1"/>
  <c r="E69677" i="9"/>
  <c r="B69670" i="9"/>
  <c r="G69671" i="9"/>
  <c r="B69671" i="9" l="1"/>
  <c r="G69672" i="9"/>
  <c r="E69678" i="9"/>
  <c r="C69677" i="9"/>
  <c r="C69678" i="9" l="1"/>
  <c r="E69679" i="9"/>
  <c r="B69672" i="9"/>
  <c r="G69673" i="9"/>
  <c r="B69673" i="9" l="1"/>
  <c r="G69674" i="9"/>
  <c r="E69680" i="9"/>
  <c r="C69679" i="9"/>
  <c r="E69681" i="9" l="1"/>
  <c r="C69680" i="9"/>
  <c r="G69675" i="9"/>
  <c r="B69674" i="9"/>
  <c r="G69676" i="9" l="1"/>
  <c r="B69675" i="9"/>
  <c r="E69682" i="9"/>
  <c r="C69681" i="9"/>
  <c r="G69677" i="9" l="1"/>
  <c r="B69676" i="9"/>
  <c r="E69683" i="9"/>
  <c r="C69682" i="9"/>
  <c r="E69684" i="9" l="1"/>
  <c r="C69683" i="9"/>
  <c r="G69678" i="9"/>
  <c r="B69677" i="9"/>
  <c r="B69678" i="9" l="1"/>
  <c r="G69679" i="9"/>
  <c r="C69684" i="9"/>
  <c r="E69685" i="9"/>
  <c r="C69685" i="9" l="1"/>
  <c r="E69686" i="9"/>
  <c r="B69679" i="9"/>
  <c r="G69680" i="9"/>
  <c r="B69680" i="9" l="1"/>
  <c r="G69681" i="9"/>
  <c r="C69686" i="9"/>
  <c r="E69687" i="9"/>
  <c r="E69688" i="9" l="1"/>
  <c r="C69687" i="9"/>
  <c r="B69681" i="9"/>
  <c r="G69682" i="9"/>
  <c r="G69683" i="9" l="1"/>
  <c r="B69682" i="9"/>
  <c r="E69689" i="9"/>
  <c r="C69688" i="9"/>
  <c r="E69690" i="9" l="1"/>
  <c r="C69689" i="9"/>
  <c r="G69684" i="9"/>
  <c r="B69683" i="9"/>
  <c r="G69685" i="9" l="1"/>
  <c r="B69684" i="9"/>
  <c r="E69691" i="9"/>
  <c r="C69690" i="9"/>
  <c r="G69686" i="9" l="1"/>
  <c r="B69685" i="9"/>
  <c r="E69692" i="9"/>
  <c r="C69691" i="9"/>
  <c r="C69692" i="9" l="1"/>
  <c r="E69693" i="9"/>
  <c r="B69686" i="9"/>
  <c r="G69687" i="9"/>
  <c r="B69687" i="9" l="1"/>
  <c r="G69688" i="9"/>
  <c r="C69693" i="9"/>
  <c r="E69694" i="9"/>
  <c r="B69688" i="9" l="1"/>
  <c r="G69689" i="9"/>
  <c r="E69695" i="9"/>
  <c r="C69694" i="9"/>
  <c r="E69696" i="9" l="1"/>
  <c r="C69695" i="9"/>
  <c r="B69689" i="9"/>
  <c r="G69690" i="9"/>
  <c r="G69691" i="9" l="1"/>
  <c r="B69690" i="9"/>
  <c r="E69697" i="9"/>
  <c r="C69696" i="9"/>
  <c r="E69698" i="9" l="1"/>
  <c r="C69697" i="9"/>
  <c r="G69692" i="9"/>
  <c r="B69691" i="9"/>
  <c r="G69693" i="9" l="1"/>
  <c r="B69692" i="9"/>
  <c r="E69699" i="9"/>
  <c r="C69698" i="9"/>
  <c r="E69700" i="9" l="1"/>
  <c r="C69699" i="9"/>
  <c r="G69694" i="9"/>
  <c r="B69693" i="9"/>
  <c r="B69694" i="9" l="1"/>
  <c r="G69695" i="9"/>
  <c r="E69701" i="9"/>
  <c r="C69700" i="9"/>
  <c r="C69701" i="9" l="1"/>
  <c r="E69702" i="9"/>
  <c r="B69695" i="9"/>
  <c r="G69696" i="9"/>
  <c r="B69696" i="9" l="1"/>
  <c r="G69697" i="9"/>
  <c r="E69703" i="9"/>
  <c r="C69702" i="9"/>
  <c r="C69703" i="9" l="1"/>
  <c r="E69704" i="9"/>
  <c r="B69697" i="9"/>
  <c r="G69698" i="9"/>
  <c r="G69699" i="9" l="1"/>
  <c r="B69698" i="9"/>
  <c r="E69705" i="9"/>
  <c r="C69704" i="9"/>
  <c r="E69706" i="9" l="1"/>
  <c r="C69705" i="9"/>
  <c r="G69700" i="9"/>
  <c r="B69699" i="9"/>
  <c r="G69701" i="9" l="1"/>
  <c r="B69700" i="9"/>
  <c r="E69707" i="9"/>
  <c r="C69706" i="9"/>
  <c r="E69708" i="9" l="1"/>
  <c r="C69707" i="9"/>
  <c r="G69702" i="9"/>
  <c r="B69701" i="9"/>
  <c r="G69703" i="9" l="1"/>
  <c r="B69702" i="9"/>
  <c r="E69709" i="9"/>
  <c r="C69708" i="9"/>
  <c r="C69709" i="9" l="1"/>
  <c r="E69710" i="9"/>
  <c r="B69703" i="9"/>
  <c r="G69704" i="9"/>
  <c r="B69704" i="9" l="1"/>
  <c r="G69705" i="9"/>
  <c r="E69711" i="9"/>
  <c r="C69710" i="9"/>
  <c r="C69711" i="9" l="1"/>
  <c r="E69712" i="9"/>
  <c r="B69705" i="9"/>
  <c r="G69706" i="9"/>
  <c r="G69707" i="9" l="1"/>
  <c r="B69706" i="9"/>
  <c r="E69713" i="9"/>
  <c r="C69712" i="9"/>
  <c r="E69714" i="9" l="1"/>
  <c r="C69713" i="9"/>
  <c r="G69708" i="9"/>
  <c r="B69707" i="9"/>
  <c r="G69709" i="9" l="1"/>
  <c r="B69708" i="9"/>
  <c r="E69715" i="9"/>
  <c r="C69714" i="9"/>
  <c r="E69716" i="9" l="1"/>
  <c r="C69715" i="9"/>
  <c r="G69710" i="9"/>
  <c r="B69709" i="9"/>
  <c r="B69710" i="9" l="1"/>
  <c r="G69711" i="9"/>
  <c r="C69716" i="9"/>
  <c r="E69717" i="9"/>
  <c r="B69711" i="9" l="1"/>
  <c r="G69712" i="9"/>
  <c r="C69717" i="9"/>
  <c r="E69718" i="9"/>
  <c r="E69719" i="9" l="1"/>
  <c r="C69718" i="9"/>
  <c r="B69712" i="9"/>
  <c r="G69713" i="9"/>
  <c r="B69713" i="9" l="1"/>
  <c r="G69714" i="9"/>
  <c r="C69719" i="9"/>
  <c r="E69720" i="9"/>
  <c r="G69715" i="9" l="1"/>
  <c r="B69714" i="9"/>
  <c r="E69721" i="9"/>
  <c r="C69720" i="9"/>
  <c r="E69722" i="9" l="1"/>
  <c r="C69721" i="9"/>
  <c r="G69716" i="9"/>
  <c r="B69715" i="9"/>
  <c r="G69717" i="9" l="1"/>
  <c r="B69716" i="9"/>
  <c r="E69723" i="9"/>
  <c r="C69722" i="9"/>
  <c r="E69724" i="9" l="1"/>
  <c r="C69723" i="9"/>
  <c r="G69718" i="9"/>
  <c r="B69717" i="9"/>
  <c r="B69718" i="9" l="1"/>
  <c r="G69719" i="9"/>
  <c r="C69724" i="9"/>
  <c r="E69725" i="9"/>
  <c r="B69719" i="9" l="1"/>
  <c r="G69720" i="9"/>
  <c r="E69726" i="9"/>
  <c r="C69725" i="9"/>
  <c r="C69726" i="9" l="1"/>
  <c r="E69727" i="9"/>
  <c r="B69720" i="9"/>
  <c r="G69721" i="9"/>
  <c r="B69721" i="9" l="1"/>
  <c r="G69722" i="9"/>
  <c r="C69727" i="9"/>
  <c r="E69728" i="9"/>
  <c r="G69723" i="9" l="1"/>
  <c r="B69722" i="9"/>
  <c r="E69729" i="9"/>
  <c r="C69728" i="9"/>
  <c r="E69730" i="9" l="1"/>
  <c r="C69729" i="9"/>
  <c r="G69724" i="9"/>
  <c r="B69723" i="9"/>
  <c r="G69725" i="9" l="1"/>
  <c r="B69724" i="9"/>
  <c r="E69731" i="9"/>
  <c r="C69730" i="9"/>
  <c r="E69732" i="9" l="1"/>
  <c r="C69731" i="9"/>
  <c r="G69726" i="9"/>
  <c r="B69725" i="9"/>
  <c r="B69726" i="9" l="1"/>
  <c r="G69727" i="9"/>
  <c r="C69732" i="9"/>
  <c r="E69733" i="9"/>
  <c r="B69727" i="9" l="1"/>
  <c r="G69728" i="9"/>
  <c r="E69734" i="9"/>
  <c r="C69733" i="9"/>
  <c r="C69734" i="9" l="1"/>
  <c r="E69735" i="9"/>
  <c r="B69728" i="9"/>
  <c r="G69729" i="9"/>
  <c r="B69729" i="9" l="1"/>
  <c r="G69730" i="9"/>
  <c r="E69736" i="9"/>
  <c r="C69735" i="9"/>
  <c r="E69737" i="9" l="1"/>
  <c r="C69736" i="9"/>
  <c r="G69731" i="9"/>
  <c r="B69730" i="9"/>
  <c r="G69732" i="9" l="1"/>
  <c r="B69731" i="9"/>
  <c r="E69738" i="9"/>
  <c r="C69737" i="9"/>
  <c r="E69739" i="9" l="1"/>
  <c r="C69738" i="9"/>
  <c r="G69733" i="9"/>
  <c r="B69732" i="9"/>
  <c r="G69734" i="9" l="1"/>
  <c r="B69733" i="9"/>
  <c r="E69740" i="9"/>
  <c r="C69739" i="9"/>
  <c r="C69740" i="9" l="1"/>
  <c r="E69741" i="9"/>
  <c r="B69734" i="9"/>
  <c r="G69735" i="9"/>
  <c r="B69735" i="9" l="1"/>
  <c r="G69736" i="9"/>
  <c r="E69742" i="9"/>
  <c r="C69741" i="9"/>
  <c r="C69742" i="9" l="1"/>
  <c r="E69743" i="9"/>
  <c r="B69736" i="9"/>
  <c r="G69737" i="9"/>
  <c r="B69737" i="9" l="1"/>
  <c r="G69738" i="9"/>
  <c r="E69744" i="9"/>
  <c r="C69743" i="9"/>
  <c r="E69745" i="9" l="1"/>
  <c r="C69744" i="9"/>
  <c r="G69739" i="9"/>
  <c r="B69738" i="9"/>
  <c r="G69740" i="9" l="1"/>
  <c r="B69739" i="9"/>
  <c r="E69746" i="9"/>
  <c r="C69745" i="9"/>
  <c r="E69747" i="9" l="1"/>
  <c r="C69746" i="9"/>
  <c r="G69741" i="9"/>
  <c r="B69740" i="9"/>
  <c r="G69742" i="9" l="1"/>
  <c r="B69741" i="9"/>
  <c r="E69748" i="9"/>
  <c r="C69747" i="9"/>
  <c r="C69748" i="9" l="1"/>
  <c r="E69749" i="9"/>
  <c r="B69742" i="9"/>
  <c r="G69743" i="9"/>
  <c r="B69743" i="9" l="1"/>
  <c r="G69744" i="9"/>
  <c r="C69749" i="9"/>
  <c r="E69750" i="9"/>
  <c r="B69744" i="9" l="1"/>
  <c r="G69745" i="9"/>
  <c r="C69750" i="9"/>
  <c r="E69751" i="9"/>
  <c r="B69745" i="9" l="1"/>
  <c r="G69746" i="9"/>
  <c r="E69752" i="9"/>
  <c r="C69751" i="9"/>
  <c r="E69753" i="9" l="1"/>
  <c r="C69752" i="9"/>
  <c r="G69747" i="9"/>
  <c r="B69746" i="9"/>
  <c r="G69748" i="9" l="1"/>
  <c r="B69747" i="9"/>
  <c r="E69754" i="9"/>
  <c r="C69753" i="9"/>
  <c r="E69755" i="9" l="1"/>
  <c r="C69754" i="9"/>
  <c r="G69749" i="9"/>
  <c r="B69748" i="9"/>
  <c r="G69750" i="9" l="1"/>
  <c r="B69749" i="9"/>
  <c r="E69756" i="9"/>
  <c r="C69755" i="9"/>
  <c r="C69756" i="9" l="1"/>
  <c r="E69757" i="9"/>
  <c r="B69750" i="9"/>
  <c r="G69751" i="9"/>
  <c r="B69751" i="9" l="1"/>
  <c r="G69752" i="9"/>
  <c r="C69757" i="9"/>
  <c r="E69758" i="9"/>
  <c r="E69759" i="9" l="1"/>
  <c r="C69758" i="9"/>
  <c r="B69752" i="9"/>
  <c r="G69753" i="9"/>
  <c r="B69753" i="9" l="1"/>
  <c r="G69754" i="9"/>
  <c r="E69760" i="9"/>
  <c r="C69759" i="9"/>
  <c r="E69761" i="9" l="1"/>
  <c r="C69760" i="9"/>
  <c r="G69755" i="9"/>
  <c r="B69754" i="9"/>
  <c r="G69756" i="9" l="1"/>
  <c r="B69755" i="9"/>
  <c r="E69762" i="9"/>
  <c r="C69761" i="9"/>
  <c r="E69763" i="9" l="1"/>
  <c r="C69762" i="9"/>
  <c r="G69757" i="9"/>
  <c r="B69756" i="9"/>
  <c r="G69758" i="9" l="1"/>
  <c r="B69757" i="9"/>
  <c r="E69764" i="9"/>
  <c r="C69763" i="9"/>
  <c r="E69765" i="9" l="1"/>
  <c r="C69764" i="9"/>
  <c r="B69758" i="9"/>
  <c r="G69759" i="9"/>
  <c r="B69759" i="9" l="1"/>
  <c r="G69760" i="9"/>
  <c r="C69765" i="9"/>
  <c r="E69766" i="9"/>
  <c r="B69760" i="9" l="1"/>
  <c r="G69761" i="9"/>
  <c r="E69767" i="9"/>
  <c r="C69766" i="9"/>
  <c r="C69767" i="9" l="1"/>
  <c r="E69768" i="9"/>
  <c r="B69761" i="9"/>
  <c r="G69762" i="9"/>
  <c r="G69763" i="9" l="1"/>
  <c r="B69762" i="9"/>
  <c r="E69769" i="9"/>
  <c r="C69768" i="9"/>
  <c r="E69770" i="9" l="1"/>
  <c r="C69769" i="9"/>
  <c r="G69764" i="9"/>
  <c r="B69763" i="9"/>
  <c r="G69765" i="9" l="1"/>
  <c r="B69764" i="9"/>
  <c r="E69771" i="9"/>
  <c r="C69770" i="9"/>
  <c r="E69772" i="9" l="1"/>
  <c r="C69771" i="9"/>
  <c r="G69766" i="9"/>
  <c r="B69765" i="9"/>
  <c r="G69767" i="9" l="1"/>
  <c r="B69766" i="9"/>
  <c r="E69773" i="9"/>
  <c r="C69772" i="9"/>
  <c r="C69773" i="9" l="1"/>
  <c r="E69774" i="9"/>
  <c r="B69767" i="9"/>
  <c r="G69768" i="9"/>
  <c r="B69768" i="9" l="1"/>
  <c r="G69769" i="9"/>
  <c r="E69775" i="9"/>
  <c r="C69774" i="9"/>
  <c r="C69775" i="9" l="1"/>
  <c r="E69776" i="9"/>
  <c r="B69769" i="9"/>
  <c r="G69770" i="9"/>
  <c r="G69771" i="9" l="1"/>
  <c r="B69770" i="9"/>
  <c r="E69777" i="9"/>
  <c r="C69776" i="9"/>
  <c r="E69778" i="9" l="1"/>
  <c r="C69777" i="9"/>
  <c r="G69772" i="9"/>
  <c r="B69771" i="9"/>
  <c r="G69773" i="9" l="1"/>
  <c r="B69772" i="9"/>
  <c r="E69779" i="9"/>
  <c r="C69778" i="9"/>
  <c r="E69780" i="9" l="1"/>
  <c r="C69779" i="9"/>
  <c r="G69774" i="9"/>
  <c r="B69773" i="9"/>
  <c r="B69774" i="9" l="1"/>
  <c r="G69775" i="9"/>
  <c r="C69780" i="9"/>
  <c r="E69781" i="9"/>
  <c r="B69775" i="9" l="1"/>
  <c r="G69776" i="9"/>
  <c r="C69781" i="9"/>
  <c r="E69782" i="9"/>
  <c r="B69776" i="9" l="1"/>
  <c r="G69777" i="9"/>
  <c r="E69783" i="9"/>
  <c r="C69782" i="9"/>
  <c r="C69783" i="9" l="1"/>
  <c r="E69784" i="9"/>
  <c r="B69777" i="9"/>
  <c r="G69778" i="9"/>
  <c r="G69779" i="9" l="1"/>
  <c r="B69778" i="9"/>
  <c r="E69785" i="9"/>
  <c r="C69784" i="9"/>
  <c r="E69786" i="9" l="1"/>
  <c r="C69785" i="9"/>
  <c r="G69780" i="9"/>
  <c r="B69779" i="9"/>
  <c r="G69781" i="9" l="1"/>
  <c r="B69780" i="9"/>
  <c r="E69787" i="9"/>
  <c r="C69786" i="9"/>
  <c r="E69788" i="9" l="1"/>
  <c r="C69787" i="9"/>
  <c r="G69782" i="9"/>
  <c r="B69781" i="9"/>
  <c r="B69782" i="9" l="1"/>
  <c r="G69783" i="9"/>
  <c r="C69788" i="9"/>
  <c r="E69789" i="9"/>
  <c r="B69783" i="9" l="1"/>
  <c r="G69784" i="9"/>
  <c r="E69790" i="9"/>
  <c r="C69789" i="9"/>
  <c r="C69790" i="9" l="1"/>
  <c r="E69791" i="9"/>
  <c r="B69784" i="9"/>
  <c r="G69785" i="9"/>
  <c r="B69785" i="9" l="1"/>
  <c r="G69786" i="9"/>
  <c r="C69791" i="9"/>
  <c r="E69792" i="9"/>
  <c r="G69787" i="9" l="1"/>
  <c r="B69786" i="9"/>
  <c r="E69793" i="9"/>
  <c r="C69792" i="9"/>
  <c r="E69794" i="9" l="1"/>
  <c r="C69793" i="9"/>
  <c r="G69788" i="9"/>
  <c r="B69787" i="9"/>
  <c r="G69789" i="9" l="1"/>
  <c r="B69788" i="9"/>
  <c r="E69795" i="9"/>
  <c r="C69794" i="9"/>
  <c r="E69796" i="9" l="1"/>
  <c r="C69795" i="9"/>
  <c r="G69790" i="9"/>
  <c r="B69789" i="9"/>
  <c r="B69790" i="9" l="1"/>
  <c r="G69791" i="9"/>
  <c r="C69796" i="9"/>
  <c r="E69797" i="9"/>
  <c r="B69791" i="9" l="1"/>
  <c r="G69792" i="9"/>
  <c r="E69798" i="9"/>
  <c r="C69797" i="9"/>
  <c r="C69798" i="9" l="1"/>
  <c r="E69799" i="9"/>
  <c r="B69792" i="9"/>
  <c r="G69793" i="9"/>
  <c r="B69793" i="9" l="1"/>
  <c r="G69794" i="9"/>
  <c r="E69800" i="9"/>
  <c r="C69799" i="9"/>
  <c r="E69801" i="9" l="1"/>
  <c r="C69800" i="9"/>
  <c r="G69795" i="9"/>
  <c r="B69794" i="9"/>
  <c r="G69796" i="9" l="1"/>
  <c r="B69795" i="9"/>
  <c r="E69802" i="9"/>
  <c r="C69801" i="9"/>
  <c r="E69803" i="9" l="1"/>
  <c r="C69802" i="9"/>
  <c r="G69797" i="9"/>
  <c r="B69796" i="9"/>
  <c r="G69798" i="9" l="1"/>
  <c r="B69797" i="9"/>
  <c r="E69804" i="9"/>
  <c r="C69803" i="9"/>
  <c r="C69804" i="9" l="1"/>
  <c r="E69805" i="9"/>
  <c r="B69798" i="9"/>
  <c r="G69799" i="9"/>
  <c r="B69799" i="9" l="1"/>
  <c r="G69800" i="9"/>
  <c r="E69806" i="9"/>
  <c r="C69805" i="9"/>
  <c r="C69806" i="9" l="1"/>
  <c r="E69807" i="9"/>
  <c r="B69800" i="9"/>
  <c r="G69801" i="9"/>
  <c r="B69801" i="9" l="1"/>
  <c r="G69802" i="9"/>
  <c r="E69808" i="9"/>
  <c r="C69807" i="9"/>
  <c r="E69809" i="9" l="1"/>
  <c r="C69808" i="9"/>
  <c r="G69803" i="9"/>
  <c r="B69802" i="9"/>
  <c r="G69804" i="9" l="1"/>
  <c r="B69803" i="9"/>
  <c r="E69810" i="9"/>
  <c r="C69809" i="9"/>
  <c r="E69811" i="9" l="1"/>
  <c r="C69810" i="9"/>
  <c r="G69805" i="9"/>
  <c r="B69804" i="9"/>
  <c r="G69806" i="9" l="1"/>
  <c r="B69805" i="9"/>
  <c r="E69812" i="9"/>
  <c r="C69811" i="9"/>
  <c r="C69812" i="9" l="1"/>
  <c r="E69813" i="9"/>
  <c r="B69806" i="9"/>
  <c r="G69807" i="9"/>
  <c r="B69807" i="9" l="1"/>
  <c r="G69808" i="9"/>
  <c r="C69813" i="9"/>
  <c r="E69814" i="9"/>
  <c r="B69808" i="9" l="1"/>
  <c r="G69809" i="9"/>
  <c r="C69814" i="9"/>
  <c r="E69815" i="9"/>
  <c r="B69809" i="9" l="1"/>
  <c r="G69810" i="9"/>
  <c r="E69816" i="9"/>
  <c r="C69815" i="9"/>
  <c r="E69817" i="9" l="1"/>
  <c r="C69816" i="9"/>
  <c r="G69811" i="9"/>
  <c r="B69810" i="9"/>
  <c r="G69812" i="9" l="1"/>
  <c r="B69811" i="9"/>
  <c r="E69818" i="9"/>
  <c r="C69817" i="9"/>
  <c r="E69819" i="9" l="1"/>
  <c r="C69818" i="9"/>
  <c r="G69813" i="9"/>
  <c r="B69812" i="9"/>
  <c r="G69814" i="9" l="1"/>
  <c r="B69813" i="9"/>
  <c r="E69820" i="9"/>
  <c r="C69819" i="9"/>
  <c r="C69820" i="9" l="1"/>
  <c r="E69821" i="9"/>
  <c r="B69814" i="9"/>
  <c r="G69815" i="9"/>
  <c r="B69815" i="9" l="1"/>
  <c r="G69816" i="9"/>
  <c r="C69821" i="9"/>
  <c r="E69822" i="9"/>
  <c r="B69816" i="9" l="1"/>
  <c r="G69817" i="9"/>
  <c r="E69823" i="9"/>
  <c r="C69822" i="9"/>
  <c r="E69824" i="9" l="1"/>
  <c r="C69823" i="9"/>
  <c r="B69817" i="9"/>
  <c r="G69818" i="9"/>
  <c r="G69819" i="9" l="1"/>
  <c r="B69818" i="9"/>
  <c r="E69825" i="9"/>
  <c r="C69824" i="9"/>
  <c r="E69826" i="9" l="1"/>
  <c r="C69825" i="9"/>
  <c r="G69820" i="9"/>
  <c r="B69819" i="9"/>
  <c r="G69821" i="9" l="1"/>
  <c r="B69820" i="9"/>
  <c r="E69827" i="9"/>
  <c r="C69826" i="9"/>
  <c r="E69828" i="9" l="1"/>
  <c r="C69827" i="9"/>
  <c r="G69822" i="9"/>
  <c r="B69821" i="9"/>
  <c r="B69822" i="9" l="1"/>
  <c r="G69823" i="9"/>
  <c r="E69829" i="9"/>
  <c r="C69828" i="9"/>
  <c r="C69829" i="9" l="1"/>
  <c r="E69830" i="9"/>
  <c r="B69823" i="9"/>
  <c r="G69824" i="9"/>
  <c r="E69831" i="9" l="1"/>
  <c r="C69830" i="9"/>
  <c r="B69824" i="9"/>
  <c r="G69825" i="9"/>
  <c r="B69825" i="9" l="1"/>
  <c r="G69826" i="9"/>
  <c r="C69831" i="9"/>
  <c r="E69832" i="9"/>
  <c r="G69827" i="9" l="1"/>
  <c r="B69826" i="9"/>
  <c r="E69833" i="9"/>
  <c r="C69832" i="9"/>
  <c r="E69834" i="9" l="1"/>
  <c r="C69833" i="9"/>
  <c r="G69828" i="9"/>
  <c r="B69827" i="9"/>
  <c r="G69829" i="9" l="1"/>
  <c r="B69828" i="9"/>
  <c r="E69835" i="9"/>
  <c r="C69834" i="9"/>
  <c r="E69836" i="9" l="1"/>
  <c r="C69835" i="9"/>
  <c r="G69830" i="9"/>
  <c r="B69829" i="9"/>
  <c r="G69831" i="9" l="1"/>
  <c r="B69830" i="9"/>
  <c r="E69837" i="9"/>
  <c r="C69836" i="9"/>
  <c r="C69837" i="9" l="1"/>
  <c r="E69838" i="9"/>
  <c r="B69831" i="9"/>
  <c r="G69832" i="9"/>
  <c r="B69832" i="9" l="1"/>
  <c r="G69833" i="9"/>
  <c r="E69839" i="9"/>
  <c r="C69838" i="9"/>
  <c r="C69839" i="9" l="1"/>
  <c r="E69840" i="9"/>
  <c r="B69833" i="9"/>
  <c r="G69834" i="9"/>
  <c r="G69835" i="9" l="1"/>
  <c r="B69834" i="9"/>
  <c r="E69841" i="9"/>
  <c r="C69840" i="9"/>
  <c r="E69842" i="9" l="1"/>
  <c r="C69841" i="9"/>
  <c r="G69836" i="9"/>
  <c r="B69835" i="9"/>
  <c r="G69837" i="9" l="1"/>
  <c r="B69836" i="9"/>
  <c r="E69843" i="9"/>
  <c r="C69842" i="9"/>
  <c r="E69844" i="9" l="1"/>
  <c r="C69843" i="9"/>
  <c r="G69838" i="9"/>
  <c r="B69837" i="9"/>
  <c r="B69838" i="9" l="1"/>
  <c r="G69839" i="9"/>
  <c r="C69844" i="9"/>
  <c r="E69845" i="9"/>
  <c r="B69839" i="9" l="1"/>
  <c r="G69840" i="9"/>
  <c r="C69845" i="9"/>
  <c r="E69846" i="9"/>
  <c r="B69840" i="9" l="1"/>
  <c r="G69841" i="9"/>
  <c r="E69847" i="9"/>
  <c r="C69846" i="9"/>
  <c r="C69847" i="9" l="1"/>
  <c r="E69848" i="9"/>
  <c r="B69841" i="9"/>
  <c r="G69842" i="9"/>
  <c r="G69843" i="9" l="1"/>
  <c r="B69842" i="9"/>
  <c r="E69849" i="9"/>
  <c r="C69848" i="9"/>
  <c r="E69850" i="9" l="1"/>
  <c r="C69849" i="9"/>
  <c r="G69844" i="9"/>
  <c r="B69843" i="9"/>
  <c r="G69845" i="9" l="1"/>
  <c r="B69844" i="9"/>
  <c r="E69851" i="9"/>
  <c r="C69850" i="9"/>
  <c r="E69852" i="9" l="1"/>
  <c r="C69851" i="9"/>
  <c r="G69846" i="9"/>
  <c r="B69845" i="9"/>
  <c r="B69846" i="9" l="1"/>
  <c r="G69847" i="9"/>
  <c r="C69852" i="9"/>
  <c r="E69853" i="9"/>
  <c r="B69847" i="9" l="1"/>
  <c r="G69848" i="9"/>
  <c r="E69854" i="9"/>
  <c r="C69853" i="9"/>
  <c r="C69854" i="9" l="1"/>
  <c r="E69855" i="9"/>
  <c r="B69848" i="9"/>
  <c r="G69849" i="9"/>
  <c r="B69849" i="9" l="1"/>
  <c r="G69850" i="9"/>
  <c r="C69855" i="9"/>
  <c r="E69856" i="9"/>
  <c r="G69851" i="9" l="1"/>
  <c r="B69850" i="9"/>
  <c r="E69857" i="9"/>
  <c r="C69856" i="9"/>
  <c r="E69858" i="9" l="1"/>
  <c r="C69857" i="9"/>
  <c r="G69852" i="9"/>
  <c r="B69851" i="9"/>
  <c r="G69853" i="9" l="1"/>
  <c r="B69852" i="9"/>
  <c r="E69859" i="9"/>
  <c r="C69858" i="9"/>
  <c r="E69860" i="9" l="1"/>
  <c r="C69859" i="9"/>
  <c r="G69854" i="9"/>
  <c r="B69853" i="9"/>
  <c r="B69854" i="9" l="1"/>
  <c r="G69855" i="9"/>
  <c r="C69860" i="9"/>
  <c r="E69861" i="9"/>
  <c r="B69855" i="9" l="1"/>
  <c r="G69856" i="9"/>
  <c r="E69862" i="9"/>
  <c r="C69861" i="9"/>
  <c r="C69862" i="9" l="1"/>
  <c r="E69863" i="9"/>
  <c r="B69856" i="9"/>
  <c r="G69857" i="9"/>
  <c r="B69857" i="9" l="1"/>
  <c r="G69858" i="9"/>
  <c r="E69864" i="9"/>
  <c r="C69863" i="9"/>
  <c r="E69865" i="9" l="1"/>
  <c r="C69864" i="9"/>
  <c r="G69859" i="9"/>
  <c r="B69858" i="9"/>
  <c r="G69860" i="9" l="1"/>
  <c r="B69859" i="9"/>
  <c r="E69866" i="9"/>
  <c r="C69865" i="9"/>
  <c r="E69867" i="9" l="1"/>
  <c r="C69866" i="9"/>
  <c r="G69861" i="9"/>
  <c r="B69860" i="9"/>
  <c r="G69862" i="9" l="1"/>
  <c r="B69861" i="9"/>
  <c r="E69868" i="9"/>
  <c r="C69867" i="9"/>
  <c r="C69868" i="9" l="1"/>
  <c r="E69869" i="9"/>
  <c r="B69862" i="9"/>
  <c r="G69863" i="9"/>
  <c r="B69863" i="9" l="1"/>
  <c r="G69864" i="9"/>
  <c r="E69870" i="9"/>
  <c r="C69869" i="9"/>
  <c r="C69870" i="9" l="1"/>
  <c r="E69871" i="9"/>
  <c r="B69864" i="9"/>
  <c r="G69865" i="9"/>
  <c r="E69872" i="9" l="1"/>
  <c r="C69871" i="9"/>
  <c r="B69865" i="9"/>
  <c r="G69866" i="9"/>
  <c r="G69867" i="9" l="1"/>
  <c r="B69866" i="9"/>
  <c r="E69873" i="9"/>
  <c r="C69872" i="9"/>
  <c r="E69874" i="9" l="1"/>
  <c r="C69873" i="9"/>
  <c r="G69868" i="9"/>
  <c r="B69867" i="9"/>
  <c r="G69869" i="9" l="1"/>
  <c r="B69868" i="9"/>
  <c r="E69875" i="9"/>
  <c r="C69874" i="9"/>
  <c r="E69876" i="9" l="1"/>
  <c r="C69875" i="9"/>
  <c r="G69870" i="9"/>
  <c r="B69869" i="9"/>
  <c r="B69870" i="9" l="1"/>
  <c r="G69871" i="9"/>
  <c r="C69876" i="9"/>
  <c r="E69877" i="9"/>
  <c r="B69871" i="9" l="1"/>
  <c r="G69872" i="9"/>
  <c r="C69877" i="9"/>
  <c r="E69878" i="9"/>
  <c r="B69872" i="9" l="1"/>
  <c r="G69873" i="9"/>
  <c r="C69878" i="9"/>
  <c r="E69879" i="9"/>
  <c r="B69873" i="9" l="1"/>
  <c r="G69874" i="9"/>
  <c r="E69880" i="9"/>
  <c r="C69879" i="9"/>
  <c r="E69881" i="9" l="1"/>
  <c r="C69880" i="9"/>
  <c r="G69875" i="9"/>
  <c r="B69874" i="9"/>
  <c r="G69876" i="9" l="1"/>
  <c r="B69875" i="9"/>
  <c r="E69882" i="9"/>
  <c r="C69881" i="9"/>
  <c r="E69883" i="9" l="1"/>
  <c r="C69882" i="9"/>
  <c r="G69877" i="9"/>
  <c r="B69876" i="9"/>
  <c r="G69878" i="9" l="1"/>
  <c r="B69877" i="9"/>
  <c r="E69884" i="9"/>
  <c r="C69883" i="9"/>
  <c r="C69884" i="9" l="1"/>
  <c r="E69885" i="9"/>
  <c r="B69878" i="9"/>
  <c r="G69879" i="9"/>
  <c r="B69879" i="9" l="1"/>
  <c r="G69880" i="9"/>
  <c r="C69885" i="9"/>
  <c r="E69886" i="9"/>
  <c r="B69880" i="9" l="1"/>
  <c r="G69881" i="9"/>
  <c r="E69887" i="9"/>
  <c r="C69886" i="9"/>
  <c r="E69888" i="9" l="1"/>
  <c r="C69887" i="9"/>
  <c r="B69881" i="9"/>
  <c r="G69882" i="9"/>
  <c r="G69883" i="9" l="1"/>
  <c r="B69882" i="9"/>
  <c r="E69889" i="9"/>
  <c r="C69888" i="9"/>
  <c r="E69890" i="9" l="1"/>
  <c r="C69889" i="9"/>
  <c r="G69884" i="9"/>
  <c r="B69883" i="9"/>
  <c r="G69885" i="9" l="1"/>
  <c r="B69884" i="9"/>
  <c r="E69891" i="9"/>
  <c r="C69890" i="9"/>
  <c r="E69892" i="9" l="1"/>
  <c r="C69891" i="9"/>
  <c r="G69886" i="9"/>
  <c r="B69885" i="9"/>
  <c r="B69886" i="9" l="1"/>
  <c r="G69887" i="9"/>
  <c r="E69893" i="9"/>
  <c r="C69892" i="9"/>
  <c r="C69893" i="9" l="1"/>
  <c r="E69894" i="9"/>
  <c r="B69887" i="9"/>
  <c r="G69888" i="9"/>
  <c r="B69888" i="9" l="1"/>
  <c r="G69889" i="9"/>
  <c r="E69895" i="9"/>
  <c r="C69894" i="9"/>
  <c r="C69895" i="9" l="1"/>
  <c r="E69896" i="9"/>
  <c r="B69889" i="9"/>
  <c r="G69890" i="9"/>
  <c r="G69891" i="9" l="1"/>
  <c r="B69890" i="9"/>
  <c r="E69897" i="9"/>
  <c r="C69896" i="9"/>
  <c r="E69898" i="9" l="1"/>
  <c r="C69897" i="9"/>
  <c r="G69892" i="9"/>
  <c r="B69891" i="9"/>
  <c r="G69893" i="9" l="1"/>
  <c r="B69892" i="9"/>
  <c r="E69899" i="9"/>
  <c r="C69898" i="9"/>
  <c r="E69900" i="9" l="1"/>
  <c r="C69899" i="9"/>
  <c r="G69894" i="9"/>
  <c r="B69893" i="9"/>
  <c r="G69895" i="9" l="1"/>
  <c r="B69894" i="9"/>
  <c r="E69901" i="9"/>
  <c r="C69900" i="9"/>
  <c r="E69902" i="9" l="1"/>
  <c r="C69901" i="9"/>
  <c r="B69895" i="9"/>
  <c r="G69896" i="9"/>
  <c r="B69896" i="9" l="1"/>
  <c r="G69897" i="9"/>
  <c r="C69902" i="9"/>
  <c r="E69903" i="9"/>
  <c r="E69904" i="9" l="1"/>
  <c r="C69903" i="9"/>
  <c r="B69897" i="9"/>
  <c r="G69898" i="9"/>
  <c r="G69899" i="9" l="1"/>
  <c r="B69898" i="9"/>
  <c r="E69905" i="9"/>
  <c r="C69904" i="9"/>
  <c r="E69906" i="9" l="1"/>
  <c r="C69905" i="9"/>
  <c r="G69900" i="9"/>
  <c r="B69899" i="9"/>
  <c r="G69901" i="9" l="1"/>
  <c r="B69900" i="9"/>
  <c r="E69907" i="9"/>
  <c r="C69906" i="9"/>
  <c r="E69908" i="9" l="1"/>
  <c r="C69907" i="9"/>
  <c r="G69902" i="9"/>
  <c r="B69901" i="9"/>
  <c r="G69903" i="9" l="1"/>
  <c r="B69902" i="9"/>
  <c r="E69909" i="9"/>
  <c r="C69908" i="9"/>
  <c r="C69909" i="9" l="1"/>
  <c r="E69910" i="9"/>
  <c r="B69903" i="9"/>
  <c r="G69904" i="9"/>
  <c r="B69904" i="9" l="1"/>
  <c r="G69905" i="9"/>
  <c r="E69911" i="9"/>
  <c r="C69910" i="9"/>
  <c r="E69912" i="9" l="1"/>
  <c r="C69911" i="9"/>
  <c r="B69905" i="9"/>
  <c r="G69906" i="9"/>
  <c r="G69907" i="9" l="1"/>
  <c r="B69906" i="9"/>
  <c r="E69913" i="9"/>
  <c r="C69912" i="9"/>
  <c r="E69914" i="9" l="1"/>
  <c r="C69913" i="9"/>
  <c r="G69908" i="9"/>
  <c r="B69907" i="9"/>
  <c r="G69909" i="9" l="1"/>
  <c r="B69908" i="9"/>
  <c r="E69915" i="9"/>
  <c r="C69914" i="9"/>
  <c r="E69916" i="9" l="1"/>
  <c r="C69915" i="9"/>
  <c r="G69910" i="9"/>
  <c r="B69909" i="9"/>
  <c r="G69911" i="9" l="1"/>
  <c r="B69910" i="9"/>
  <c r="E69917" i="9"/>
  <c r="C69916" i="9"/>
  <c r="E69918" i="9" l="1"/>
  <c r="C69917" i="9"/>
  <c r="B69911" i="9"/>
  <c r="G69912" i="9"/>
  <c r="B69912" i="9" l="1"/>
  <c r="G69913" i="9"/>
  <c r="E69919" i="9"/>
  <c r="C69918" i="9"/>
  <c r="C69919" i="9" l="1"/>
  <c r="E69920" i="9"/>
  <c r="B69913" i="9"/>
  <c r="G69914" i="9"/>
  <c r="G69915" i="9" l="1"/>
  <c r="B69914" i="9"/>
  <c r="E69921" i="9"/>
  <c r="C69920" i="9"/>
  <c r="E69922" i="9" l="1"/>
  <c r="C69921" i="9"/>
  <c r="G69916" i="9"/>
  <c r="B69915" i="9"/>
  <c r="G69917" i="9" l="1"/>
  <c r="B69916" i="9"/>
  <c r="E69923" i="9"/>
  <c r="C69922" i="9"/>
  <c r="E69924" i="9" l="1"/>
  <c r="C69923" i="9"/>
  <c r="G69918" i="9"/>
  <c r="B69917" i="9"/>
  <c r="G69919" i="9" l="1"/>
  <c r="B69918" i="9"/>
  <c r="E69925" i="9"/>
  <c r="C69924" i="9"/>
  <c r="E69926" i="9" l="1"/>
  <c r="C69925" i="9"/>
  <c r="B69919" i="9"/>
  <c r="G69920" i="9"/>
  <c r="B69920" i="9" l="1"/>
  <c r="G69921" i="9"/>
  <c r="C69926" i="9"/>
  <c r="E69927" i="9"/>
  <c r="B69921" i="9" l="1"/>
  <c r="G69922" i="9"/>
  <c r="E69928" i="9"/>
  <c r="C69927" i="9"/>
  <c r="E69929" i="9" l="1"/>
  <c r="C69928" i="9"/>
  <c r="G69923" i="9"/>
  <c r="B69922" i="9"/>
  <c r="G69924" i="9" l="1"/>
  <c r="B69923" i="9"/>
  <c r="E69930" i="9"/>
  <c r="C69929" i="9"/>
  <c r="E69931" i="9" l="1"/>
  <c r="C69930" i="9"/>
  <c r="G69925" i="9"/>
  <c r="B69924" i="9"/>
  <c r="G69926" i="9" l="1"/>
  <c r="B69925" i="9"/>
  <c r="E69932" i="9"/>
  <c r="C69931" i="9"/>
  <c r="E69933" i="9" l="1"/>
  <c r="C69932" i="9"/>
  <c r="G69927" i="9"/>
  <c r="B69926" i="9"/>
  <c r="B69927" i="9" l="1"/>
  <c r="G69928" i="9"/>
  <c r="C69933" i="9"/>
  <c r="E69934" i="9"/>
  <c r="B69928" i="9" l="1"/>
  <c r="G69929" i="9"/>
  <c r="E69935" i="9"/>
  <c r="C69934" i="9"/>
  <c r="E69936" i="9" l="1"/>
  <c r="C69935" i="9"/>
  <c r="B69929" i="9"/>
  <c r="G69930" i="9"/>
  <c r="G69931" i="9" l="1"/>
  <c r="B69930" i="9"/>
  <c r="E69937" i="9"/>
  <c r="C69936" i="9"/>
  <c r="E69938" i="9" l="1"/>
  <c r="C69937" i="9"/>
  <c r="G69932" i="9"/>
  <c r="B69931" i="9"/>
  <c r="G69933" i="9" l="1"/>
  <c r="B69932" i="9"/>
  <c r="E69939" i="9"/>
  <c r="C69938" i="9"/>
  <c r="E69940" i="9" l="1"/>
  <c r="C69939" i="9"/>
  <c r="G69934" i="9"/>
  <c r="B69933" i="9"/>
  <c r="G69935" i="9" l="1"/>
  <c r="B69934" i="9"/>
  <c r="E69941" i="9"/>
  <c r="C69940" i="9"/>
  <c r="E69942" i="9" l="1"/>
  <c r="C69941" i="9"/>
  <c r="B69935" i="9"/>
  <c r="G69936" i="9"/>
  <c r="B69936" i="9" l="1"/>
  <c r="G69937" i="9"/>
  <c r="E69943" i="9"/>
  <c r="C69942" i="9"/>
  <c r="C69943" i="9" l="1"/>
  <c r="E69944" i="9"/>
  <c r="B69937" i="9"/>
  <c r="G69938" i="9"/>
  <c r="G69939" i="9" l="1"/>
  <c r="B69938" i="9"/>
  <c r="E69945" i="9"/>
  <c r="C69944" i="9"/>
  <c r="E69946" i="9" l="1"/>
  <c r="C69945" i="9"/>
  <c r="G69940" i="9"/>
  <c r="B69939" i="9"/>
  <c r="G69941" i="9" l="1"/>
  <c r="B69940" i="9"/>
  <c r="E69947" i="9"/>
  <c r="C69946" i="9"/>
  <c r="E69948" i="9" l="1"/>
  <c r="C69947" i="9"/>
  <c r="G69942" i="9"/>
  <c r="B69941" i="9"/>
  <c r="G69943" i="9" l="1"/>
  <c r="B69942" i="9"/>
  <c r="E69949" i="9"/>
  <c r="C69948" i="9"/>
  <c r="E69950" i="9" l="1"/>
  <c r="C69949" i="9"/>
  <c r="G69944" i="9"/>
  <c r="B69943" i="9"/>
  <c r="B69944" i="9" l="1"/>
  <c r="G69945" i="9"/>
  <c r="E69951" i="9"/>
  <c r="C69950" i="9"/>
  <c r="E69952" i="9" l="1"/>
  <c r="C69951" i="9"/>
  <c r="B69945" i="9"/>
  <c r="G69946" i="9"/>
  <c r="G69947" i="9" l="1"/>
  <c r="B69946" i="9"/>
  <c r="E69953" i="9"/>
  <c r="C69952" i="9"/>
  <c r="E69954" i="9" l="1"/>
  <c r="C69953" i="9"/>
  <c r="G69948" i="9"/>
  <c r="B69947" i="9"/>
  <c r="B69948" i="9" l="1"/>
  <c r="G69949" i="9"/>
  <c r="E69955" i="9"/>
  <c r="C69954" i="9"/>
  <c r="E69956" i="9" l="1"/>
  <c r="C69955" i="9"/>
  <c r="G69950" i="9"/>
  <c r="B69949" i="9"/>
  <c r="G69951" i="9" l="1"/>
  <c r="B69950" i="9"/>
  <c r="E69957" i="9"/>
  <c r="C69956" i="9"/>
  <c r="E69958" i="9" l="1"/>
  <c r="C69957" i="9"/>
  <c r="G69952" i="9"/>
  <c r="B69951" i="9"/>
  <c r="B69952" i="9" l="1"/>
  <c r="G69953" i="9"/>
  <c r="C69958" i="9"/>
  <c r="E69959" i="9"/>
  <c r="B69953" i="9" l="1"/>
  <c r="G69954" i="9"/>
  <c r="E69960" i="9"/>
  <c r="C69959" i="9"/>
  <c r="G69955" i="9" l="1"/>
  <c r="B69954" i="9"/>
  <c r="E69961" i="9"/>
  <c r="C69960" i="9"/>
  <c r="E69962" i="9" l="1"/>
  <c r="C69961" i="9"/>
  <c r="G69956" i="9"/>
  <c r="B69955" i="9"/>
  <c r="B69956" i="9" l="1"/>
  <c r="G69957" i="9"/>
  <c r="E69963" i="9"/>
  <c r="C69962" i="9"/>
  <c r="E69964" i="9" l="1"/>
  <c r="C69963" i="9"/>
  <c r="G69958" i="9"/>
  <c r="B69957" i="9"/>
  <c r="G69959" i="9" l="1"/>
  <c r="B69958" i="9"/>
  <c r="E69965" i="9"/>
  <c r="C69964" i="9"/>
  <c r="E69966" i="9" l="1"/>
  <c r="C69965" i="9"/>
  <c r="G69960" i="9"/>
  <c r="B69959" i="9"/>
  <c r="B69960" i="9" l="1"/>
  <c r="G69961" i="9"/>
  <c r="E69967" i="9"/>
  <c r="C69966" i="9"/>
  <c r="C69967" i="9" l="1"/>
  <c r="E69968" i="9"/>
  <c r="B69961" i="9"/>
  <c r="G69962" i="9"/>
  <c r="G69963" i="9" l="1"/>
  <c r="B69962" i="9"/>
  <c r="E69969" i="9"/>
  <c r="C69968" i="9"/>
  <c r="E69970" i="9" l="1"/>
  <c r="C69969" i="9"/>
  <c r="G69964" i="9"/>
  <c r="B69963" i="9"/>
  <c r="B69964" i="9" l="1"/>
  <c r="G69965" i="9"/>
  <c r="E69971" i="9"/>
  <c r="C69970" i="9"/>
  <c r="E69972" i="9" l="1"/>
  <c r="C69971" i="9"/>
  <c r="G69966" i="9"/>
  <c r="B69965" i="9"/>
  <c r="G69967" i="9" l="1"/>
  <c r="B69966" i="9"/>
  <c r="E69973" i="9"/>
  <c r="C69972" i="9"/>
  <c r="E69974" i="9" l="1"/>
  <c r="C69973" i="9"/>
  <c r="G69968" i="9"/>
  <c r="B69967" i="9"/>
  <c r="B69968" i="9" l="1"/>
  <c r="G69969" i="9"/>
  <c r="E69975" i="9"/>
  <c r="C69974" i="9"/>
  <c r="E69976" i="9" l="1"/>
  <c r="C69975" i="9"/>
  <c r="B69969" i="9"/>
  <c r="G69970" i="9"/>
  <c r="G69971" i="9" l="1"/>
  <c r="B69970" i="9"/>
  <c r="E69977" i="9"/>
  <c r="C69976" i="9"/>
  <c r="E69978" i="9" l="1"/>
  <c r="C69977" i="9"/>
  <c r="G69972" i="9"/>
  <c r="B69971" i="9"/>
  <c r="B69972" i="9" l="1"/>
  <c r="G69973" i="9"/>
  <c r="E69979" i="9"/>
  <c r="C69978" i="9"/>
  <c r="E69980" i="9" l="1"/>
  <c r="C69979" i="9"/>
  <c r="G69974" i="9"/>
  <c r="B69973" i="9"/>
  <c r="G69975" i="9" l="1"/>
  <c r="B69974" i="9"/>
  <c r="E69981" i="9"/>
  <c r="C69980" i="9"/>
  <c r="E69982" i="9" l="1"/>
  <c r="C69981" i="9"/>
  <c r="G69976" i="9"/>
  <c r="B69975" i="9"/>
  <c r="B69976" i="9" l="1"/>
  <c r="G69977" i="9"/>
  <c r="E69983" i="9"/>
  <c r="C69982" i="9"/>
  <c r="E69984" i="9" l="1"/>
  <c r="C69983" i="9"/>
  <c r="G69978" i="9"/>
  <c r="B69977" i="9"/>
  <c r="G69979" i="9" l="1"/>
  <c r="B69978" i="9"/>
  <c r="E69985" i="9"/>
  <c r="C69984" i="9"/>
  <c r="E69986" i="9" l="1"/>
  <c r="C69985" i="9"/>
  <c r="G69980" i="9"/>
  <c r="B69979" i="9"/>
  <c r="B69980" i="9" l="1"/>
  <c r="G69981" i="9"/>
  <c r="E69987" i="9"/>
  <c r="C69986" i="9"/>
  <c r="E69988" i="9" l="1"/>
  <c r="C69987" i="9"/>
  <c r="G69982" i="9"/>
  <c r="B69981" i="9"/>
  <c r="B69982" i="9" l="1"/>
  <c r="G69983" i="9"/>
  <c r="E69989" i="9"/>
  <c r="C69988" i="9"/>
  <c r="E69990" i="9" l="1"/>
  <c r="C69989" i="9"/>
  <c r="G69984" i="9"/>
  <c r="B69983" i="9"/>
  <c r="B69984" i="9" l="1"/>
  <c r="G69985" i="9"/>
  <c r="E69991" i="9"/>
  <c r="C69990" i="9"/>
  <c r="E69992" i="9" l="1"/>
  <c r="C69991" i="9"/>
  <c r="G69986" i="9"/>
  <c r="B69985" i="9"/>
  <c r="G69987" i="9" l="1"/>
  <c r="B69986" i="9"/>
  <c r="E69993" i="9"/>
  <c r="C69992" i="9"/>
  <c r="E69994" i="9" l="1"/>
  <c r="C69993" i="9"/>
  <c r="G69988" i="9"/>
  <c r="B69987" i="9"/>
  <c r="B69988" i="9" l="1"/>
  <c r="G69989" i="9"/>
  <c r="E69995" i="9"/>
  <c r="C69994" i="9"/>
  <c r="E69996" i="9" l="1"/>
  <c r="C69995" i="9"/>
  <c r="G69990" i="9"/>
  <c r="B69989" i="9"/>
  <c r="B69990" i="9" l="1"/>
  <c r="G69991" i="9"/>
  <c r="E69997" i="9"/>
  <c r="C69996" i="9"/>
  <c r="E69998" i="9" l="1"/>
  <c r="C69997" i="9"/>
  <c r="G69992" i="9"/>
  <c r="B69991" i="9"/>
  <c r="B69992" i="9" l="1"/>
  <c r="G69993" i="9"/>
  <c r="E69999" i="9"/>
  <c r="C69998" i="9"/>
  <c r="E70000" i="9" l="1"/>
  <c r="C69999" i="9"/>
  <c r="G69994" i="9"/>
  <c r="B69993" i="9"/>
  <c r="G69995" i="9" l="1"/>
  <c r="B69994" i="9"/>
  <c r="E70001" i="9"/>
  <c r="C70000" i="9"/>
  <c r="E70002" i="9" l="1"/>
  <c r="C70001" i="9"/>
  <c r="G69996" i="9"/>
  <c r="B69995" i="9"/>
  <c r="B69996" i="9" l="1"/>
  <c r="G69997" i="9"/>
  <c r="E70003" i="9"/>
  <c r="C70002" i="9"/>
  <c r="E70004" i="9" l="1"/>
  <c r="C70003" i="9"/>
  <c r="G69998" i="9"/>
  <c r="B69997" i="9"/>
  <c r="B69998" i="9" l="1"/>
  <c r="G69999" i="9"/>
  <c r="E70005" i="9"/>
  <c r="C70004" i="9"/>
  <c r="E70006" i="9" l="1"/>
  <c r="C70005" i="9"/>
  <c r="G70000" i="9"/>
  <c r="B69999" i="9"/>
  <c r="B70000" i="9" l="1"/>
  <c r="G70001" i="9"/>
  <c r="E70007" i="9"/>
  <c r="C70006" i="9"/>
  <c r="E70008" i="9" l="1"/>
  <c r="C70007" i="9"/>
  <c r="G70002" i="9"/>
  <c r="B70001" i="9"/>
  <c r="G70003" i="9" l="1"/>
  <c r="B70002" i="9"/>
  <c r="E70009" i="9"/>
  <c r="C70008" i="9"/>
  <c r="E70010" i="9" l="1"/>
  <c r="C70009" i="9"/>
  <c r="G70004" i="9"/>
  <c r="B70003" i="9"/>
  <c r="B70004" i="9" l="1"/>
  <c r="G70005" i="9"/>
  <c r="E70011" i="9"/>
  <c r="C70010" i="9"/>
  <c r="E70012" i="9" l="1"/>
  <c r="C70011" i="9"/>
  <c r="B70005" i="9"/>
  <c r="G70006" i="9"/>
  <c r="B70006" i="9" l="1"/>
  <c r="G70007" i="9"/>
  <c r="E70013" i="9"/>
  <c r="C70012" i="9"/>
  <c r="E70014" i="9" l="1"/>
  <c r="C70013" i="9"/>
  <c r="G70008" i="9"/>
  <c r="B70007" i="9"/>
  <c r="G70009" i="9" l="1"/>
  <c r="B70008" i="9"/>
  <c r="E70015" i="9"/>
  <c r="C70014" i="9"/>
  <c r="E70016" i="9" l="1"/>
  <c r="C70015" i="9"/>
  <c r="G70010" i="9"/>
  <c r="B70009" i="9"/>
  <c r="G70011" i="9" l="1"/>
  <c r="B70010" i="9"/>
  <c r="E70017" i="9"/>
  <c r="C70016" i="9"/>
  <c r="E70018" i="9" l="1"/>
  <c r="C70017" i="9"/>
  <c r="G70012" i="9"/>
  <c r="B70011" i="9"/>
  <c r="B70012" i="9" l="1"/>
  <c r="G70013" i="9"/>
  <c r="E70019" i="9"/>
  <c r="C70018" i="9"/>
  <c r="E70020" i="9" l="1"/>
  <c r="C70019" i="9"/>
  <c r="B70013" i="9"/>
  <c r="G70014" i="9"/>
  <c r="B70014" i="9" l="1"/>
  <c r="G70015" i="9"/>
  <c r="E70021" i="9"/>
  <c r="C70020" i="9"/>
  <c r="E70022" i="9" l="1"/>
  <c r="C70021" i="9"/>
  <c r="G70016" i="9"/>
  <c r="B70015" i="9"/>
  <c r="G70017" i="9" l="1"/>
  <c r="B70016" i="9"/>
  <c r="E70023" i="9"/>
  <c r="C70022" i="9"/>
  <c r="E70024" i="9" l="1"/>
  <c r="C70023" i="9"/>
  <c r="G70018" i="9"/>
  <c r="B70017" i="9"/>
  <c r="G70019" i="9" l="1"/>
  <c r="B70018" i="9"/>
  <c r="E70025" i="9"/>
  <c r="C70024" i="9"/>
  <c r="E70026" i="9" l="1"/>
  <c r="C70025" i="9"/>
  <c r="G70020" i="9"/>
  <c r="B70019" i="9"/>
  <c r="B70020" i="9" l="1"/>
  <c r="G70021" i="9"/>
  <c r="E70027" i="9"/>
  <c r="C70026" i="9"/>
  <c r="E70028" i="9" l="1"/>
  <c r="C70027" i="9"/>
  <c r="B70021" i="9"/>
  <c r="G70022" i="9"/>
  <c r="B70022" i="9" l="1"/>
  <c r="G70023" i="9"/>
  <c r="E70029" i="9"/>
  <c r="C70028" i="9"/>
  <c r="E70030" i="9" l="1"/>
  <c r="C70029" i="9"/>
  <c r="G70024" i="9"/>
  <c r="B70023" i="9"/>
  <c r="G70025" i="9" l="1"/>
  <c r="B70024" i="9"/>
  <c r="E70031" i="9"/>
  <c r="C70030" i="9"/>
  <c r="E70032" i="9" l="1"/>
  <c r="C70031" i="9"/>
  <c r="G70026" i="9"/>
  <c r="B70025" i="9"/>
  <c r="G70027" i="9" l="1"/>
  <c r="B70026" i="9"/>
  <c r="E70033" i="9"/>
  <c r="C70032" i="9"/>
  <c r="E70034" i="9" l="1"/>
  <c r="C70033" i="9"/>
  <c r="G70028" i="9"/>
  <c r="B70027" i="9"/>
  <c r="B70028" i="9" l="1"/>
  <c r="G70029" i="9"/>
  <c r="E70035" i="9"/>
  <c r="C70034" i="9"/>
  <c r="E70036" i="9" l="1"/>
  <c r="C70035" i="9"/>
  <c r="B70029" i="9"/>
  <c r="G70030" i="9"/>
  <c r="B70030" i="9" l="1"/>
  <c r="G70031" i="9"/>
  <c r="E70037" i="9"/>
  <c r="C70036" i="9"/>
  <c r="E70038" i="9" l="1"/>
  <c r="C70037" i="9"/>
  <c r="G70032" i="9"/>
  <c r="B70031" i="9"/>
  <c r="G70033" i="9" l="1"/>
  <c r="B70032" i="9"/>
  <c r="E70039" i="9"/>
  <c r="C70038" i="9"/>
  <c r="E70040" i="9" l="1"/>
  <c r="C70039" i="9"/>
  <c r="G70034" i="9"/>
  <c r="B70033" i="9"/>
  <c r="G70035" i="9" l="1"/>
  <c r="B70034" i="9"/>
  <c r="E70041" i="9"/>
  <c r="C70040" i="9"/>
  <c r="E70042" i="9" l="1"/>
  <c r="C70041" i="9"/>
  <c r="G70036" i="9"/>
  <c r="B70035" i="9"/>
  <c r="B70036" i="9" l="1"/>
  <c r="G70037" i="9"/>
  <c r="E70043" i="9"/>
  <c r="C70042" i="9"/>
  <c r="E70044" i="9" l="1"/>
  <c r="C70043" i="9"/>
  <c r="B70037" i="9"/>
  <c r="G70038" i="9"/>
  <c r="B70038" i="9" l="1"/>
  <c r="G70039" i="9"/>
  <c r="E70045" i="9"/>
  <c r="C70044" i="9"/>
  <c r="E70046" i="9" l="1"/>
  <c r="C70045" i="9"/>
  <c r="G70040" i="9"/>
  <c r="B70039" i="9"/>
  <c r="G70041" i="9" l="1"/>
  <c r="B70040" i="9"/>
  <c r="E70047" i="9"/>
  <c r="C70046" i="9"/>
  <c r="E70048" i="9" l="1"/>
  <c r="C70047" i="9"/>
  <c r="G70042" i="9"/>
  <c r="B70041" i="9"/>
  <c r="G70043" i="9" l="1"/>
  <c r="B70042" i="9"/>
  <c r="E70049" i="9"/>
  <c r="C70048" i="9"/>
  <c r="E70050" i="9" l="1"/>
  <c r="C70049" i="9"/>
  <c r="G70044" i="9"/>
  <c r="B70043" i="9"/>
  <c r="B70044" i="9" l="1"/>
  <c r="G70045" i="9"/>
  <c r="E70051" i="9"/>
  <c r="C70050" i="9"/>
  <c r="E70052" i="9" l="1"/>
  <c r="C70051" i="9"/>
  <c r="B70045" i="9"/>
  <c r="G70046" i="9"/>
  <c r="B70046" i="9" l="1"/>
  <c r="G70047" i="9"/>
  <c r="E70053" i="9"/>
  <c r="C70052" i="9"/>
  <c r="E70054" i="9" l="1"/>
  <c r="C70053" i="9"/>
  <c r="G70048" i="9"/>
  <c r="B70047" i="9"/>
  <c r="G70049" i="9" l="1"/>
  <c r="B70048" i="9"/>
  <c r="E70055" i="9"/>
  <c r="C70054" i="9"/>
  <c r="E70056" i="9" l="1"/>
  <c r="C70055" i="9"/>
  <c r="G70050" i="9"/>
  <c r="B70049" i="9"/>
  <c r="G70051" i="9" l="1"/>
  <c r="B70050" i="9"/>
  <c r="E70057" i="9"/>
  <c r="C70056" i="9"/>
  <c r="E70058" i="9" l="1"/>
  <c r="C70057" i="9"/>
  <c r="G70052" i="9"/>
  <c r="B70051" i="9"/>
  <c r="B70052" i="9" l="1"/>
  <c r="G70053" i="9"/>
  <c r="E70059" i="9"/>
  <c r="C70058" i="9"/>
  <c r="E70060" i="9" l="1"/>
  <c r="C70059" i="9"/>
  <c r="B70053" i="9"/>
  <c r="G70054" i="9"/>
  <c r="B70054" i="9" l="1"/>
  <c r="G70055" i="9"/>
  <c r="E70061" i="9"/>
  <c r="C70060" i="9"/>
  <c r="E70062" i="9" l="1"/>
  <c r="C70061" i="9"/>
  <c r="G70056" i="9"/>
  <c r="B70055" i="9"/>
  <c r="G70057" i="9" l="1"/>
  <c r="B70056" i="9"/>
  <c r="E70063" i="9"/>
  <c r="C70062" i="9"/>
  <c r="E70064" i="9" l="1"/>
  <c r="C70063" i="9"/>
  <c r="G70058" i="9"/>
  <c r="B70057" i="9"/>
  <c r="G70059" i="9" l="1"/>
  <c r="B70058" i="9"/>
  <c r="E70065" i="9"/>
  <c r="C70064" i="9"/>
  <c r="E70066" i="9" l="1"/>
  <c r="C70065" i="9"/>
  <c r="G70060" i="9"/>
  <c r="B70059" i="9"/>
  <c r="B70060" i="9" l="1"/>
  <c r="G70061" i="9"/>
  <c r="E70067" i="9"/>
  <c r="C70066" i="9"/>
  <c r="E70068" i="9" l="1"/>
  <c r="C70067" i="9"/>
  <c r="B70061" i="9"/>
  <c r="G70062" i="9"/>
  <c r="B70062" i="9" l="1"/>
  <c r="G70063" i="9"/>
  <c r="E70069" i="9"/>
  <c r="C70068" i="9"/>
  <c r="E70070" i="9" l="1"/>
  <c r="C70069" i="9"/>
  <c r="G70064" i="9"/>
  <c r="B70063" i="9"/>
  <c r="G70065" i="9" l="1"/>
  <c r="B70064" i="9"/>
  <c r="E70071" i="9"/>
  <c r="C70070" i="9"/>
  <c r="E70072" i="9" l="1"/>
  <c r="C70071" i="9"/>
  <c r="G70066" i="9"/>
  <c r="B70065" i="9"/>
  <c r="G70067" i="9" l="1"/>
  <c r="B70066" i="9"/>
  <c r="E70073" i="9"/>
  <c r="C70072" i="9"/>
  <c r="E70074" i="9" l="1"/>
  <c r="C70073" i="9"/>
  <c r="G70068" i="9"/>
  <c r="B70067" i="9"/>
  <c r="B70068" i="9" l="1"/>
  <c r="G70069" i="9"/>
  <c r="E70075" i="9"/>
  <c r="C70074" i="9"/>
  <c r="E70076" i="9" l="1"/>
  <c r="C70075" i="9"/>
  <c r="B70069" i="9"/>
  <c r="G70070" i="9"/>
  <c r="B70070" i="9" l="1"/>
  <c r="G70071" i="9"/>
  <c r="E70077" i="9"/>
  <c r="C70076" i="9"/>
  <c r="E70078" i="9" l="1"/>
  <c r="C70077" i="9"/>
  <c r="G70072" i="9"/>
  <c r="B70071" i="9"/>
  <c r="G70073" i="9" l="1"/>
  <c r="B70072" i="9"/>
  <c r="E70079" i="9"/>
  <c r="C70078" i="9"/>
  <c r="E70080" i="9" l="1"/>
  <c r="C70079" i="9"/>
  <c r="G70074" i="9"/>
  <c r="B70073" i="9"/>
  <c r="G70075" i="9" l="1"/>
  <c r="B70074" i="9"/>
  <c r="E70081" i="9"/>
  <c r="C70080" i="9"/>
  <c r="E70082" i="9" l="1"/>
  <c r="C70081" i="9"/>
  <c r="G70076" i="9"/>
  <c r="B70075" i="9"/>
  <c r="B70076" i="9" l="1"/>
  <c r="G70077" i="9"/>
  <c r="E70083" i="9"/>
  <c r="C70082" i="9"/>
  <c r="B70077" i="9" l="1"/>
  <c r="G70078" i="9"/>
  <c r="E70084" i="9"/>
  <c r="C70083" i="9"/>
  <c r="E70085" i="9" l="1"/>
  <c r="C70084" i="9"/>
  <c r="B70078" i="9"/>
  <c r="G70079" i="9"/>
  <c r="G70080" i="9" l="1"/>
  <c r="B70079" i="9"/>
  <c r="E70086" i="9"/>
  <c r="C70085" i="9"/>
  <c r="E70087" i="9" l="1"/>
  <c r="C70086" i="9"/>
  <c r="G70081" i="9"/>
  <c r="B70080" i="9"/>
  <c r="G70082" i="9" l="1"/>
  <c r="B70081" i="9"/>
  <c r="E70088" i="9"/>
  <c r="C70087" i="9"/>
  <c r="E70089" i="9" l="1"/>
  <c r="C70088" i="9"/>
  <c r="G70083" i="9"/>
  <c r="B70082" i="9"/>
  <c r="G70084" i="9" l="1"/>
  <c r="B70083" i="9"/>
  <c r="E70090" i="9"/>
  <c r="C70089" i="9"/>
  <c r="E70091" i="9" l="1"/>
  <c r="C70090" i="9"/>
  <c r="B70084" i="9"/>
  <c r="G70085" i="9"/>
  <c r="B70085" i="9" l="1"/>
  <c r="G70086" i="9"/>
  <c r="E70092" i="9"/>
  <c r="C70091" i="9"/>
  <c r="E70093" i="9" l="1"/>
  <c r="C70092" i="9"/>
  <c r="B70086" i="9"/>
  <c r="G70087" i="9"/>
  <c r="G70088" i="9" l="1"/>
  <c r="B70087" i="9"/>
  <c r="E70094" i="9"/>
  <c r="C70093" i="9"/>
  <c r="E70095" i="9" l="1"/>
  <c r="C70094" i="9"/>
  <c r="G70089" i="9"/>
  <c r="B70088" i="9"/>
  <c r="G70090" i="9" l="1"/>
  <c r="B70089" i="9"/>
  <c r="E70096" i="9"/>
  <c r="C70095" i="9"/>
  <c r="E70097" i="9" l="1"/>
  <c r="C70096" i="9"/>
  <c r="G70091" i="9"/>
  <c r="B70090" i="9"/>
  <c r="G70092" i="9" l="1"/>
  <c r="B70091" i="9"/>
  <c r="E70098" i="9"/>
  <c r="C70097" i="9"/>
  <c r="E70099" i="9" l="1"/>
  <c r="C70098" i="9"/>
  <c r="B70092" i="9"/>
  <c r="G70093" i="9"/>
  <c r="B70093" i="9" l="1"/>
  <c r="G70094" i="9"/>
  <c r="E70100" i="9"/>
  <c r="C70099" i="9"/>
  <c r="E70101" i="9" l="1"/>
  <c r="C70100" i="9"/>
  <c r="B70094" i="9"/>
  <c r="G70095" i="9"/>
  <c r="G70096" i="9" l="1"/>
  <c r="B70095" i="9"/>
  <c r="E70102" i="9"/>
  <c r="C70101" i="9"/>
  <c r="E70103" i="9" l="1"/>
  <c r="C70102" i="9"/>
  <c r="G70097" i="9"/>
  <c r="B70096" i="9"/>
  <c r="G70098" i="9" l="1"/>
  <c r="B70097" i="9"/>
  <c r="E70104" i="9"/>
  <c r="C70103" i="9"/>
  <c r="E70105" i="9" l="1"/>
  <c r="C70104" i="9"/>
  <c r="G70099" i="9"/>
  <c r="B70098" i="9"/>
  <c r="G70100" i="9" l="1"/>
  <c r="B70099" i="9"/>
  <c r="E70106" i="9"/>
  <c r="C70105" i="9"/>
  <c r="E70107" i="9" l="1"/>
  <c r="C70106" i="9"/>
  <c r="B70100" i="9"/>
  <c r="G70101" i="9"/>
  <c r="B70101" i="9" l="1"/>
  <c r="G70102" i="9"/>
  <c r="E70108" i="9"/>
  <c r="C70107" i="9"/>
  <c r="E70109" i="9" l="1"/>
  <c r="C70108" i="9"/>
  <c r="B70102" i="9"/>
  <c r="G70103" i="9"/>
  <c r="G70104" i="9" l="1"/>
  <c r="B70103" i="9"/>
  <c r="E70110" i="9"/>
  <c r="C70109" i="9"/>
  <c r="E70111" i="9" l="1"/>
  <c r="C70110" i="9"/>
  <c r="G70105" i="9"/>
  <c r="B70104" i="9"/>
  <c r="G70106" i="9" l="1"/>
  <c r="B70105" i="9"/>
  <c r="E70112" i="9"/>
  <c r="C70111" i="9"/>
  <c r="E70113" i="9" l="1"/>
  <c r="C70112" i="9"/>
  <c r="G70107" i="9"/>
  <c r="B70106" i="9"/>
  <c r="G70108" i="9" l="1"/>
  <c r="B70107" i="9"/>
  <c r="E70114" i="9"/>
  <c r="C70113" i="9"/>
  <c r="E70115" i="9" l="1"/>
  <c r="C70114" i="9"/>
  <c r="B70108" i="9"/>
  <c r="G70109" i="9"/>
  <c r="B70109" i="9" l="1"/>
  <c r="G70110" i="9"/>
  <c r="E70116" i="9"/>
  <c r="C70115" i="9"/>
  <c r="E70117" i="9" l="1"/>
  <c r="C70116" i="9"/>
  <c r="B70110" i="9"/>
  <c r="G70111" i="9"/>
  <c r="G70112" i="9" l="1"/>
  <c r="B70111" i="9"/>
  <c r="E70118" i="9"/>
  <c r="C70117" i="9"/>
  <c r="E70119" i="9" l="1"/>
  <c r="C70118" i="9"/>
  <c r="G70113" i="9"/>
  <c r="B70112" i="9"/>
  <c r="G70114" i="9" l="1"/>
  <c r="B70113" i="9"/>
  <c r="E70120" i="9"/>
  <c r="C70119" i="9"/>
  <c r="E70121" i="9" l="1"/>
  <c r="C70120" i="9"/>
  <c r="G70115" i="9"/>
  <c r="B70114" i="9"/>
  <c r="G70116" i="9" l="1"/>
  <c r="B70115" i="9"/>
  <c r="E70122" i="9"/>
  <c r="C70121" i="9"/>
  <c r="E70123" i="9" l="1"/>
  <c r="C70122" i="9"/>
  <c r="B70116" i="9"/>
  <c r="G70117" i="9"/>
  <c r="B70117" i="9" l="1"/>
  <c r="G70118" i="9"/>
  <c r="E70124" i="9"/>
  <c r="C70123" i="9"/>
  <c r="E70125" i="9" l="1"/>
  <c r="C70124" i="9"/>
  <c r="B70118" i="9"/>
  <c r="G70119" i="9"/>
  <c r="G70120" i="9" l="1"/>
  <c r="B70119" i="9"/>
  <c r="E70126" i="9"/>
  <c r="C70125" i="9"/>
  <c r="E70127" i="9" l="1"/>
  <c r="C70126" i="9"/>
  <c r="G70121" i="9"/>
  <c r="B70120" i="9"/>
  <c r="G70122" i="9" l="1"/>
  <c r="B70121" i="9"/>
  <c r="E70128" i="9"/>
  <c r="C70127" i="9"/>
  <c r="E70129" i="9" l="1"/>
  <c r="C70128" i="9"/>
  <c r="G70123" i="9"/>
  <c r="B70122" i="9"/>
  <c r="G70124" i="9" l="1"/>
  <c r="B70123" i="9"/>
  <c r="E70130" i="9"/>
  <c r="C70129" i="9"/>
  <c r="E70131" i="9" l="1"/>
  <c r="C70130" i="9"/>
  <c r="B70124" i="9"/>
  <c r="G70125" i="9"/>
  <c r="B70125" i="9" l="1"/>
  <c r="G70126" i="9"/>
  <c r="E70132" i="9"/>
  <c r="C70131" i="9"/>
  <c r="E70133" i="9" l="1"/>
  <c r="C70132" i="9"/>
  <c r="B70126" i="9"/>
  <c r="G70127" i="9"/>
  <c r="G70128" i="9" l="1"/>
  <c r="B70127" i="9"/>
  <c r="E70134" i="9"/>
  <c r="C70133" i="9"/>
  <c r="E70135" i="9" l="1"/>
  <c r="C70134" i="9"/>
  <c r="G70129" i="9"/>
  <c r="B70128" i="9"/>
  <c r="G70130" i="9" l="1"/>
  <c r="B70129" i="9"/>
  <c r="E70136" i="9"/>
  <c r="C70135" i="9"/>
  <c r="E70137" i="9" l="1"/>
  <c r="C70136" i="9"/>
  <c r="G70131" i="9"/>
  <c r="B70130" i="9"/>
  <c r="G70132" i="9" l="1"/>
  <c r="B70131" i="9"/>
  <c r="E70138" i="9"/>
  <c r="C70137" i="9"/>
  <c r="E70139" i="9" l="1"/>
  <c r="C70138" i="9"/>
  <c r="B70132" i="9"/>
  <c r="G70133" i="9"/>
  <c r="B70133" i="9" l="1"/>
  <c r="G70134" i="9"/>
  <c r="E70140" i="9"/>
  <c r="C70139" i="9"/>
  <c r="E70141" i="9" l="1"/>
  <c r="C70140" i="9"/>
  <c r="B70134" i="9"/>
  <c r="G70135" i="9"/>
  <c r="G70136" i="9" l="1"/>
  <c r="B70135" i="9"/>
  <c r="E70142" i="9"/>
  <c r="C70141" i="9"/>
  <c r="E70143" i="9" l="1"/>
  <c r="C70142" i="9"/>
  <c r="G70137" i="9"/>
  <c r="B70136" i="9"/>
  <c r="G70138" i="9" l="1"/>
  <c r="B70137" i="9"/>
  <c r="E70144" i="9"/>
  <c r="C70143" i="9"/>
  <c r="E70145" i="9" l="1"/>
  <c r="C70144" i="9"/>
  <c r="G70139" i="9"/>
  <c r="B70138" i="9"/>
  <c r="G70140" i="9" l="1"/>
  <c r="B70139" i="9"/>
  <c r="E70146" i="9"/>
  <c r="C70145" i="9"/>
  <c r="E70147" i="9" l="1"/>
  <c r="C70146" i="9"/>
  <c r="B70140" i="9"/>
  <c r="G70141" i="9"/>
  <c r="B70141" i="9" l="1"/>
  <c r="G70142" i="9"/>
  <c r="E70148" i="9"/>
  <c r="C70147" i="9"/>
  <c r="E70149" i="9" l="1"/>
  <c r="C70148" i="9"/>
  <c r="B70142" i="9"/>
  <c r="G70143" i="9"/>
  <c r="G70144" i="9" l="1"/>
  <c r="B70143" i="9"/>
  <c r="E70150" i="9"/>
  <c r="C70149" i="9"/>
  <c r="E70151" i="9" l="1"/>
  <c r="C70150" i="9"/>
  <c r="G70145" i="9"/>
  <c r="B70144" i="9"/>
  <c r="G70146" i="9" l="1"/>
  <c r="B70145" i="9"/>
  <c r="E70152" i="9"/>
  <c r="C70151" i="9"/>
  <c r="E70153" i="9" l="1"/>
  <c r="C70152" i="9"/>
  <c r="G70147" i="9"/>
  <c r="B70146" i="9"/>
  <c r="G70148" i="9" l="1"/>
  <c r="B70147" i="9"/>
  <c r="E70154" i="9"/>
  <c r="C70153" i="9"/>
  <c r="E70155" i="9" l="1"/>
  <c r="C70154" i="9"/>
  <c r="B70148" i="9"/>
  <c r="G70149" i="9"/>
  <c r="B70149" i="9" l="1"/>
  <c r="G70150" i="9"/>
  <c r="E70156" i="9"/>
  <c r="C70155" i="9"/>
  <c r="E70157" i="9" l="1"/>
  <c r="C70156" i="9"/>
  <c r="B70150" i="9"/>
  <c r="G70151" i="9"/>
  <c r="G70152" i="9" l="1"/>
  <c r="B70151" i="9"/>
  <c r="E70158" i="9"/>
  <c r="C70157" i="9"/>
  <c r="E70159" i="9" l="1"/>
  <c r="C70158" i="9"/>
  <c r="G70153" i="9"/>
  <c r="B70152" i="9"/>
  <c r="G70154" i="9" l="1"/>
  <c r="B70153" i="9"/>
  <c r="E70160" i="9"/>
  <c r="C70159" i="9"/>
  <c r="E70161" i="9" l="1"/>
  <c r="C70160" i="9"/>
  <c r="G70155" i="9"/>
  <c r="B70154" i="9"/>
  <c r="G70156" i="9" l="1"/>
  <c r="B70155" i="9"/>
  <c r="E70162" i="9"/>
  <c r="C70161" i="9"/>
  <c r="E70163" i="9" l="1"/>
  <c r="C70162" i="9"/>
  <c r="B70156" i="9"/>
  <c r="G70157" i="9"/>
  <c r="B70157" i="9" l="1"/>
  <c r="G70158" i="9"/>
  <c r="E70164" i="9"/>
  <c r="C70163" i="9"/>
  <c r="E70165" i="9" l="1"/>
  <c r="C70164" i="9"/>
  <c r="B70158" i="9"/>
  <c r="G70159" i="9"/>
  <c r="G70160" i="9" l="1"/>
  <c r="B70159" i="9"/>
  <c r="E70166" i="9"/>
  <c r="C70165" i="9"/>
  <c r="E70167" i="9" l="1"/>
  <c r="C70166" i="9"/>
  <c r="G70161" i="9"/>
  <c r="B70160" i="9"/>
  <c r="G70162" i="9" l="1"/>
  <c r="B70161" i="9"/>
  <c r="E70168" i="9"/>
  <c r="C70167" i="9"/>
  <c r="E70169" i="9" l="1"/>
  <c r="C70168" i="9"/>
  <c r="G70163" i="9"/>
  <c r="B70162" i="9"/>
  <c r="G70164" i="9" l="1"/>
  <c r="B70163" i="9"/>
  <c r="E70170" i="9"/>
  <c r="C70169" i="9"/>
  <c r="E70171" i="9" l="1"/>
  <c r="C70170" i="9"/>
  <c r="B70164" i="9"/>
  <c r="G70165" i="9"/>
  <c r="B70165" i="9" l="1"/>
  <c r="G70166" i="9"/>
  <c r="E70172" i="9"/>
  <c r="C70171" i="9"/>
  <c r="E70173" i="9" l="1"/>
  <c r="C70172" i="9"/>
  <c r="B70166" i="9"/>
  <c r="G70167" i="9"/>
  <c r="G70168" i="9" l="1"/>
  <c r="B70167" i="9"/>
  <c r="E70174" i="9"/>
  <c r="C70173" i="9"/>
  <c r="E70175" i="9" l="1"/>
  <c r="C70174" i="9"/>
  <c r="G70169" i="9"/>
  <c r="B70168" i="9"/>
  <c r="G70170" i="9" l="1"/>
  <c r="B70169" i="9"/>
  <c r="E70176" i="9"/>
  <c r="C70175" i="9"/>
  <c r="E70177" i="9" l="1"/>
  <c r="C70176" i="9"/>
  <c r="G70171" i="9"/>
  <c r="B70170" i="9"/>
  <c r="G70172" i="9" l="1"/>
  <c r="B70171" i="9"/>
  <c r="E70178" i="9"/>
  <c r="C70177" i="9"/>
  <c r="E70179" i="9" l="1"/>
  <c r="C70178" i="9"/>
  <c r="B70172" i="9"/>
  <c r="G70173" i="9"/>
  <c r="B70173" i="9" l="1"/>
  <c r="G70174" i="9"/>
  <c r="E70180" i="9"/>
  <c r="C70179" i="9"/>
  <c r="E70181" i="9" l="1"/>
  <c r="C70180" i="9"/>
  <c r="B70174" i="9"/>
  <c r="G70175" i="9"/>
  <c r="G70176" i="9" l="1"/>
  <c r="B70175" i="9"/>
  <c r="E70182" i="9"/>
  <c r="C70181" i="9"/>
  <c r="E70183" i="9" l="1"/>
  <c r="C70182" i="9"/>
  <c r="G70177" i="9"/>
  <c r="B70176" i="9"/>
  <c r="G70178" i="9" l="1"/>
  <c r="B70177" i="9"/>
  <c r="E70184" i="9"/>
  <c r="C70183" i="9"/>
  <c r="E70185" i="9" l="1"/>
  <c r="C70184" i="9"/>
  <c r="G70179" i="9"/>
  <c r="B70178" i="9"/>
  <c r="G70180" i="9" l="1"/>
  <c r="B70179" i="9"/>
  <c r="E70186" i="9"/>
  <c r="C70185" i="9"/>
  <c r="E70187" i="9" l="1"/>
  <c r="C70186" i="9"/>
  <c r="B70180" i="9"/>
  <c r="G70181" i="9"/>
  <c r="B70181" i="9" l="1"/>
  <c r="G70182" i="9"/>
  <c r="E70188" i="9"/>
  <c r="C70187" i="9"/>
  <c r="E70189" i="9" l="1"/>
  <c r="C70188" i="9"/>
  <c r="B70182" i="9"/>
  <c r="G70183" i="9"/>
  <c r="G70184" i="9" l="1"/>
  <c r="B70183" i="9"/>
  <c r="E70190" i="9"/>
  <c r="C70189" i="9"/>
  <c r="E70191" i="9" l="1"/>
  <c r="C70190" i="9"/>
  <c r="G70185" i="9"/>
  <c r="B70184" i="9"/>
  <c r="G70186" i="9" l="1"/>
  <c r="B70185" i="9"/>
  <c r="E70192" i="9"/>
  <c r="C70191" i="9"/>
  <c r="E70193" i="9" l="1"/>
  <c r="C70192" i="9"/>
  <c r="G70187" i="9"/>
  <c r="B70186" i="9"/>
  <c r="G70188" i="9" l="1"/>
  <c r="B70187" i="9"/>
  <c r="E70194" i="9"/>
  <c r="C70193" i="9"/>
  <c r="E70195" i="9" l="1"/>
  <c r="C70194" i="9"/>
  <c r="B70188" i="9"/>
  <c r="G70189" i="9"/>
  <c r="B70189" i="9" l="1"/>
  <c r="G70190" i="9"/>
  <c r="E70196" i="9"/>
  <c r="C70195" i="9"/>
  <c r="E70197" i="9" l="1"/>
  <c r="C70196" i="9"/>
  <c r="B70190" i="9"/>
  <c r="G70191" i="9"/>
  <c r="G70192" i="9" l="1"/>
  <c r="B70191" i="9"/>
  <c r="E70198" i="9"/>
  <c r="C70197" i="9"/>
  <c r="E70199" i="9" l="1"/>
  <c r="C70198" i="9"/>
  <c r="G70193" i="9"/>
  <c r="B70192" i="9"/>
  <c r="G70194" i="9" l="1"/>
  <c r="B70193" i="9"/>
  <c r="E70200" i="9"/>
  <c r="C70199" i="9"/>
  <c r="E70201" i="9" l="1"/>
  <c r="C70200" i="9"/>
  <c r="G70195" i="9"/>
  <c r="B70194" i="9"/>
  <c r="G70196" i="9" l="1"/>
  <c r="B70195" i="9"/>
  <c r="E70202" i="9"/>
  <c r="C70201" i="9"/>
  <c r="E70203" i="9" l="1"/>
  <c r="C70202" i="9"/>
  <c r="B70196" i="9"/>
  <c r="G70197" i="9"/>
  <c r="B70197" i="9" l="1"/>
  <c r="G70198" i="9"/>
  <c r="E70204" i="9"/>
  <c r="C70203" i="9"/>
  <c r="E70205" i="9" l="1"/>
  <c r="C70204" i="9"/>
  <c r="B70198" i="9"/>
  <c r="G70199" i="9"/>
  <c r="G70200" i="9" l="1"/>
  <c r="B70199" i="9"/>
  <c r="E70206" i="9"/>
  <c r="C70205" i="9"/>
  <c r="E70207" i="9" l="1"/>
  <c r="C70206" i="9"/>
  <c r="G70201" i="9"/>
  <c r="B70200" i="9"/>
  <c r="G70202" i="9" l="1"/>
  <c r="B70201" i="9"/>
  <c r="E70208" i="9"/>
  <c r="C70207" i="9"/>
  <c r="E70209" i="9" l="1"/>
  <c r="C70208" i="9"/>
  <c r="G70203" i="9"/>
  <c r="B70202" i="9"/>
  <c r="G70204" i="9" l="1"/>
  <c r="B70203" i="9"/>
  <c r="E70210" i="9"/>
  <c r="C70209" i="9"/>
  <c r="E70211" i="9" l="1"/>
  <c r="C70210" i="9"/>
  <c r="B70204" i="9"/>
  <c r="G70205" i="9"/>
  <c r="B70205" i="9" l="1"/>
  <c r="G70206" i="9"/>
  <c r="E70212" i="9"/>
  <c r="C70211" i="9"/>
  <c r="E70213" i="9" l="1"/>
  <c r="C70212" i="9"/>
  <c r="B70206" i="9"/>
  <c r="G70207" i="9"/>
  <c r="G70208" i="9" l="1"/>
  <c r="B70207" i="9"/>
  <c r="E70214" i="9"/>
  <c r="C70213" i="9"/>
  <c r="E70215" i="9" l="1"/>
  <c r="C70214" i="9"/>
  <c r="G70209" i="9"/>
  <c r="B70208" i="9"/>
  <c r="G70210" i="9" l="1"/>
  <c r="B70209" i="9"/>
  <c r="E70216" i="9"/>
  <c r="C70215" i="9"/>
  <c r="E70217" i="9" l="1"/>
  <c r="C70216" i="9"/>
  <c r="G70211" i="9"/>
  <c r="B70210" i="9"/>
  <c r="G70212" i="9" l="1"/>
  <c r="B70211" i="9"/>
  <c r="E70218" i="9"/>
  <c r="C70217" i="9"/>
  <c r="E70219" i="9" l="1"/>
  <c r="C70218" i="9"/>
  <c r="B70212" i="9"/>
  <c r="G70213" i="9"/>
  <c r="B70213" i="9" l="1"/>
  <c r="G70214" i="9"/>
  <c r="E70220" i="9"/>
  <c r="C70219" i="9"/>
  <c r="E70221" i="9" l="1"/>
  <c r="C70220" i="9"/>
  <c r="B70214" i="9"/>
  <c r="G70215" i="9"/>
  <c r="G70216" i="9" l="1"/>
  <c r="B70215" i="9"/>
  <c r="E70222" i="9"/>
  <c r="C70221" i="9"/>
  <c r="E70223" i="9" l="1"/>
  <c r="C70222" i="9"/>
  <c r="G70217" i="9"/>
  <c r="B70216" i="9"/>
  <c r="G70218" i="9" l="1"/>
  <c r="B70217" i="9"/>
  <c r="E70224" i="9"/>
  <c r="C70223" i="9"/>
  <c r="E70225" i="9" l="1"/>
  <c r="C70224" i="9"/>
  <c r="G70219" i="9"/>
  <c r="B70218" i="9"/>
  <c r="G70220" i="9" l="1"/>
  <c r="B70219" i="9"/>
  <c r="E70226" i="9"/>
  <c r="C70225" i="9"/>
  <c r="E70227" i="9" l="1"/>
  <c r="C70226" i="9"/>
  <c r="B70220" i="9"/>
  <c r="G70221" i="9"/>
  <c r="B70221" i="9" l="1"/>
  <c r="G70222" i="9"/>
  <c r="E70228" i="9"/>
  <c r="C70227" i="9"/>
  <c r="E70229" i="9" l="1"/>
  <c r="C70228" i="9"/>
  <c r="B70222" i="9"/>
  <c r="G70223" i="9"/>
  <c r="G70224" i="9" l="1"/>
  <c r="B70223" i="9"/>
  <c r="E70230" i="9"/>
  <c r="C70229" i="9"/>
  <c r="E70231" i="9" l="1"/>
  <c r="C70230" i="9"/>
  <c r="G70225" i="9"/>
  <c r="B70224" i="9"/>
  <c r="G70226" i="9" l="1"/>
  <c r="B70225" i="9"/>
  <c r="E70232" i="9"/>
  <c r="C70231" i="9"/>
  <c r="E70233" i="9" l="1"/>
  <c r="C70232" i="9"/>
  <c r="G70227" i="9"/>
  <c r="B70226" i="9"/>
  <c r="G70228" i="9" l="1"/>
  <c r="B70227" i="9"/>
  <c r="E70234" i="9"/>
  <c r="C70233" i="9"/>
  <c r="E70235" i="9" l="1"/>
  <c r="C70234" i="9"/>
  <c r="B70228" i="9"/>
  <c r="G70229" i="9"/>
  <c r="B70229" i="9" l="1"/>
  <c r="G70230" i="9"/>
  <c r="E70236" i="9"/>
  <c r="C70235" i="9"/>
  <c r="E70237" i="9" l="1"/>
  <c r="C70236" i="9"/>
  <c r="B70230" i="9"/>
  <c r="G70231" i="9"/>
  <c r="G70232" i="9" l="1"/>
  <c r="B70231" i="9"/>
  <c r="E70238" i="9"/>
  <c r="C70237" i="9"/>
  <c r="E70239" i="9" l="1"/>
  <c r="C70238" i="9"/>
  <c r="G70233" i="9"/>
  <c r="B70232" i="9"/>
  <c r="G70234" i="9" l="1"/>
  <c r="B70233" i="9"/>
  <c r="E70240" i="9"/>
  <c r="C70239" i="9"/>
  <c r="E70241" i="9" l="1"/>
  <c r="C70240" i="9"/>
  <c r="G70235" i="9"/>
  <c r="B70234" i="9"/>
  <c r="G70236" i="9" l="1"/>
  <c r="B70235" i="9"/>
  <c r="E70242" i="9"/>
  <c r="C70241" i="9"/>
  <c r="E70243" i="9" l="1"/>
  <c r="C70242" i="9"/>
  <c r="B70236" i="9"/>
  <c r="G70237" i="9"/>
  <c r="B70237" i="9" l="1"/>
  <c r="G70238" i="9"/>
  <c r="E70244" i="9"/>
  <c r="C70243" i="9"/>
  <c r="E70245" i="9" l="1"/>
  <c r="C70244" i="9"/>
  <c r="B70238" i="9"/>
  <c r="G70239" i="9"/>
  <c r="G70240" i="9" l="1"/>
  <c r="B70239" i="9"/>
  <c r="E70246" i="9"/>
  <c r="C70245" i="9"/>
  <c r="E70247" i="9" l="1"/>
  <c r="C70246" i="9"/>
  <c r="G70241" i="9"/>
  <c r="B70240" i="9"/>
  <c r="G70242" i="9" l="1"/>
  <c r="B70241" i="9"/>
  <c r="E70248" i="9"/>
  <c r="C70247" i="9"/>
  <c r="E70249" i="9" l="1"/>
  <c r="C70248" i="9"/>
  <c r="G70243" i="9"/>
  <c r="B70242" i="9"/>
  <c r="G70244" i="9" l="1"/>
  <c r="B70243" i="9"/>
  <c r="E70250" i="9"/>
  <c r="C70249" i="9"/>
  <c r="E70251" i="9" l="1"/>
  <c r="C70250" i="9"/>
  <c r="B70244" i="9"/>
  <c r="G70245" i="9"/>
  <c r="B70245" i="9" l="1"/>
  <c r="G70246" i="9"/>
  <c r="E70252" i="9"/>
  <c r="C70251" i="9"/>
  <c r="E70253" i="9" l="1"/>
  <c r="C70252" i="9"/>
  <c r="B70246" i="9"/>
  <c r="G70247" i="9"/>
  <c r="G70248" i="9" l="1"/>
  <c r="B70247" i="9"/>
  <c r="E70254" i="9"/>
  <c r="C70253" i="9"/>
  <c r="E70255" i="9" l="1"/>
  <c r="C70254" i="9"/>
  <c r="G70249" i="9"/>
  <c r="B70248" i="9"/>
  <c r="G70250" i="9" l="1"/>
  <c r="B70249" i="9"/>
  <c r="E70256" i="9"/>
  <c r="C70255" i="9"/>
  <c r="E70257" i="9" l="1"/>
  <c r="C70256" i="9"/>
  <c r="G70251" i="9"/>
  <c r="B70250" i="9"/>
  <c r="G70252" i="9" l="1"/>
  <c r="B70251" i="9"/>
  <c r="E70258" i="9"/>
  <c r="C70257" i="9"/>
  <c r="E70259" i="9" l="1"/>
  <c r="C70258" i="9"/>
  <c r="B70252" i="9"/>
  <c r="G70253" i="9"/>
  <c r="B70253" i="9" l="1"/>
  <c r="G70254" i="9"/>
  <c r="E70260" i="9"/>
  <c r="C70259" i="9"/>
  <c r="E70261" i="9" l="1"/>
  <c r="C70260" i="9"/>
  <c r="B70254" i="9"/>
  <c r="G70255" i="9"/>
  <c r="G70256" i="9" l="1"/>
  <c r="B70255" i="9"/>
  <c r="E70262" i="9"/>
  <c r="C70261" i="9"/>
  <c r="E70263" i="9" l="1"/>
  <c r="C70262" i="9"/>
  <c r="G70257" i="9"/>
  <c r="B70256" i="9"/>
  <c r="G70258" i="9" l="1"/>
  <c r="B70257" i="9"/>
  <c r="E70264" i="9"/>
  <c r="C70263" i="9"/>
  <c r="E70265" i="9" l="1"/>
  <c r="C70264" i="9"/>
  <c r="G70259" i="9"/>
  <c r="B70258" i="9"/>
  <c r="G70260" i="9" l="1"/>
  <c r="B70259" i="9"/>
  <c r="E70266" i="9"/>
  <c r="C70265" i="9"/>
  <c r="E70267" i="9" l="1"/>
  <c r="C70266" i="9"/>
  <c r="B70260" i="9"/>
  <c r="G70261" i="9"/>
  <c r="B70261" i="9" l="1"/>
  <c r="G70262" i="9"/>
  <c r="E70268" i="9"/>
  <c r="C70267" i="9"/>
  <c r="E70269" i="9" l="1"/>
  <c r="C70268" i="9"/>
  <c r="B70262" i="9"/>
  <c r="G70263" i="9"/>
  <c r="G70264" i="9" l="1"/>
  <c r="B70263" i="9"/>
  <c r="E70270" i="9"/>
  <c r="C70269" i="9"/>
  <c r="E70271" i="9" l="1"/>
  <c r="C70270" i="9"/>
  <c r="G70265" i="9"/>
  <c r="B70264" i="9"/>
  <c r="G70266" i="9" l="1"/>
  <c r="B70265" i="9"/>
  <c r="E70272" i="9"/>
  <c r="C70271" i="9"/>
  <c r="E70273" i="9" l="1"/>
  <c r="C70272" i="9"/>
  <c r="G70267" i="9"/>
  <c r="B70266" i="9"/>
  <c r="G70268" i="9" l="1"/>
  <c r="B70267" i="9"/>
  <c r="E70274" i="9"/>
  <c r="C70273" i="9"/>
  <c r="E70275" i="9" l="1"/>
  <c r="C70274" i="9"/>
  <c r="B70268" i="9"/>
  <c r="G70269" i="9"/>
  <c r="B70269" i="9" l="1"/>
  <c r="G70270" i="9"/>
  <c r="E70276" i="9"/>
  <c r="C70275" i="9"/>
  <c r="E70277" i="9" l="1"/>
  <c r="C70276" i="9"/>
  <c r="B70270" i="9"/>
  <c r="G70271" i="9"/>
  <c r="G70272" i="9" l="1"/>
  <c r="B70271" i="9"/>
  <c r="E70278" i="9"/>
  <c r="C70277" i="9"/>
  <c r="E70279" i="9" l="1"/>
  <c r="C70278" i="9"/>
  <c r="G70273" i="9"/>
  <c r="B70272" i="9"/>
  <c r="G70274" i="9" l="1"/>
  <c r="B70273" i="9"/>
  <c r="E70280" i="9"/>
  <c r="C70279" i="9"/>
  <c r="E70281" i="9" l="1"/>
  <c r="C70280" i="9"/>
  <c r="G70275" i="9"/>
  <c r="B70274" i="9"/>
  <c r="G70276" i="9" l="1"/>
  <c r="B70275" i="9"/>
  <c r="E70282" i="9"/>
  <c r="C70281" i="9"/>
  <c r="E70283" i="9" l="1"/>
  <c r="C70282" i="9"/>
  <c r="B70276" i="9"/>
  <c r="G70277" i="9"/>
  <c r="B70277" i="9" l="1"/>
  <c r="G70278" i="9"/>
  <c r="E70284" i="9"/>
  <c r="C70283" i="9"/>
  <c r="E70285" i="9" l="1"/>
  <c r="C70284" i="9"/>
  <c r="B70278" i="9"/>
  <c r="G70279" i="9"/>
  <c r="G70280" i="9" l="1"/>
  <c r="B70279" i="9"/>
  <c r="E70286" i="9"/>
  <c r="C70285" i="9"/>
  <c r="E70287" i="9" l="1"/>
  <c r="C70286" i="9"/>
  <c r="G70281" i="9"/>
  <c r="B70280" i="9"/>
  <c r="G70282" i="9" l="1"/>
  <c r="B70281" i="9"/>
  <c r="E70288" i="9"/>
  <c r="C70287" i="9"/>
  <c r="E70289" i="9" l="1"/>
  <c r="C70288" i="9"/>
  <c r="G70283" i="9"/>
  <c r="B70282" i="9"/>
  <c r="G70284" i="9" l="1"/>
  <c r="B70283" i="9"/>
  <c r="E70290" i="9"/>
  <c r="C70289" i="9"/>
  <c r="E70291" i="9" l="1"/>
  <c r="C70290" i="9"/>
  <c r="B70284" i="9"/>
  <c r="G70285" i="9"/>
  <c r="B70285" i="9" l="1"/>
  <c r="G70286" i="9"/>
  <c r="E70292" i="9"/>
  <c r="C70291" i="9"/>
  <c r="E70293" i="9" l="1"/>
  <c r="C70292" i="9"/>
  <c r="B70286" i="9"/>
  <c r="G70287" i="9"/>
  <c r="G70288" i="9" l="1"/>
  <c r="B70287" i="9"/>
  <c r="E70294" i="9"/>
  <c r="C70293" i="9"/>
  <c r="E70295" i="9" l="1"/>
  <c r="C70294" i="9"/>
  <c r="G70289" i="9"/>
  <c r="B70288" i="9"/>
  <c r="G70290" i="9" l="1"/>
  <c r="B70289" i="9"/>
  <c r="E70296" i="9"/>
  <c r="C70295" i="9"/>
  <c r="E70297" i="9" l="1"/>
  <c r="C70296" i="9"/>
  <c r="G70291" i="9"/>
  <c r="B70290" i="9"/>
  <c r="G70292" i="9" l="1"/>
  <c r="B70291" i="9"/>
  <c r="E70298" i="9"/>
  <c r="C70297" i="9"/>
  <c r="E70299" i="9" l="1"/>
  <c r="C70298" i="9"/>
  <c r="B70292" i="9"/>
  <c r="G70293" i="9"/>
  <c r="B70293" i="9" l="1"/>
  <c r="G70294" i="9"/>
  <c r="E70300" i="9"/>
  <c r="C70299" i="9"/>
  <c r="E70301" i="9" l="1"/>
  <c r="C70300" i="9"/>
  <c r="B70294" i="9"/>
  <c r="G70295" i="9"/>
  <c r="G70296" i="9" l="1"/>
  <c r="B70295" i="9"/>
  <c r="E70302" i="9"/>
  <c r="C70301" i="9"/>
  <c r="E70303" i="9" l="1"/>
  <c r="C70302" i="9"/>
  <c r="G70297" i="9"/>
  <c r="B70296" i="9"/>
  <c r="G70298" i="9" l="1"/>
  <c r="B70297" i="9"/>
  <c r="E70304" i="9"/>
  <c r="C70303" i="9"/>
  <c r="E70305" i="9" l="1"/>
  <c r="C70304" i="9"/>
  <c r="G70299" i="9"/>
  <c r="B70298" i="9"/>
  <c r="G70300" i="9" l="1"/>
  <c r="B70299" i="9"/>
  <c r="E70306" i="9"/>
  <c r="C70305" i="9"/>
  <c r="E70307" i="9" l="1"/>
  <c r="C70306" i="9"/>
  <c r="B70300" i="9"/>
  <c r="G70301" i="9"/>
  <c r="B70301" i="9" l="1"/>
  <c r="G70302" i="9"/>
  <c r="E70308" i="9"/>
  <c r="C70307" i="9"/>
  <c r="E70309" i="9" l="1"/>
  <c r="C70308" i="9"/>
  <c r="B70302" i="9"/>
  <c r="G70303" i="9"/>
  <c r="G70304" i="9" l="1"/>
  <c r="B70303" i="9"/>
  <c r="E70310" i="9"/>
  <c r="C70309" i="9"/>
  <c r="E70311" i="9" l="1"/>
  <c r="C70310" i="9"/>
  <c r="G70305" i="9"/>
  <c r="B70304" i="9"/>
  <c r="G70306" i="9" l="1"/>
  <c r="B70305" i="9"/>
  <c r="E70312" i="9"/>
  <c r="C70311" i="9"/>
  <c r="E70313" i="9" l="1"/>
  <c r="C70312" i="9"/>
  <c r="G70307" i="9"/>
  <c r="B70306" i="9"/>
  <c r="G70308" i="9" l="1"/>
  <c r="B70307" i="9"/>
  <c r="E70314" i="9"/>
  <c r="C70313" i="9"/>
  <c r="E70315" i="9" l="1"/>
  <c r="C70314" i="9"/>
  <c r="B70308" i="9"/>
  <c r="G70309" i="9"/>
  <c r="B70309" i="9" l="1"/>
  <c r="G70310" i="9"/>
  <c r="E70316" i="9"/>
  <c r="C70315" i="9"/>
  <c r="E70317" i="9" l="1"/>
  <c r="C70316" i="9"/>
  <c r="B70310" i="9"/>
  <c r="G70311" i="9"/>
  <c r="G70312" i="9" l="1"/>
  <c r="B70311" i="9"/>
  <c r="E70318" i="9"/>
  <c r="C70317" i="9"/>
  <c r="E70319" i="9" l="1"/>
  <c r="C70318" i="9"/>
  <c r="G70313" i="9"/>
  <c r="B70312" i="9"/>
  <c r="G70314" i="9" l="1"/>
  <c r="B70313" i="9"/>
  <c r="E70320" i="9"/>
  <c r="C70319" i="9"/>
  <c r="E70321" i="9" l="1"/>
  <c r="C70320" i="9"/>
  <c r="G70315" i="9"/>
  <c r="B70314" i="9"/>
  <c r="G70316" i="9" l="1"/>
  <c r="B70315" i="9"/>
  <c r="E70322" i="9"/>
  <c r="C70321" i="9"/>
  <c r="E70323" i="9" l="1"/>
  <c r="C70322" i="9"/>
  <c r="B70316" i="9"/>
  <c r="G70317" i="9"/>
  <c r="B70317" i="9" l="1"/>
  <c r="G70318" i="9"/>
  <c r="E70324" i="9"/>
  <c r="C70323" i="9"/>
  <c r="E70325" i="9" l="1"/>
  <c r="C70324" i="9"/>
  <c r="B70318" i="9"/>
  <c r="G70319" i="9"/>
  <c r="G70320" i="9" l="1"/>
  <c r="B70319" i="9"/>
  <c r="E70326" i="9"/>
  <c r="C70325" i="9"/>
  <c r="E70327" i="9" l="1"/>
  <c r="C70326" i="9"/>
  <c r="G70321" i="9"/>
  <c r="B70320" i="9"/>
  <c r="G70322" i="9" l="1"/>
  <c r="B70321" i="9"/>
  <c r="E70328" i="9"/>
  <c r="C70327" i="9"/>
  <c r="E70329" i="9" l="1"/>
  <c r="C70328" i="9"/>
  <c r="G70323" i="9"/>
  <c r="B70322" i="9"/>
  <c r="G70324" i="9" l="1"/>
  <c r="B70323" i="9"/>
  <c r="E70330" i="9"/>
  <c r="C70329" i="9"/>
  <c r="E70331" i="9" l="1"/>
  <c r="C70330" i="9"/>
  <c r="B70324" i="9"/>
  <c r="G70325" i="9"/>
  <c r="B70325" i="9" l="1"/>
  <c r="G70326" i="9"/>
  <c r="E70332" i="9"/>
  <c r="C70331" i="9"/>
  <c r="E70333" i="9" l="1"/>
  <c r="C70332" i="9"/>
  <c r="B70326" i="9"/>
  <c r="G70327" i="9"/>
  <c r="G70328" i="9" l="1"/>
  <c r="B70327" i="9"/>
  <c r="E70334" i="9"/>
  <c r="C70333" i="9"/>
  <c r="E70335" i="9" l="1"/>
  <c r="C70334" i="9"/>
  <c r="G70329" i="9"/>
  <c r="B70328" i="9"/>
  <c r="G70330" i="9" l="1"/>
  <c r="B70329" i="9"/>
  <c r="E70336" i="9"/>
  <c r="C70335" i="9"/>
  <c r="E70337" i="9" l="1"/>
  <c r="C70336" i="9"/>
  <c r="G70331" i="9"/>
  <c r="B70330" i="9"/>
  <c r="G70332" i="9" l="1"/>
  <c r="B70331" i="9"/>
  <c r="E70338" i="9"/>
  <c r="C70337" i="9"/>
  <c r="E70339" i="9" l="1"/>
  <c r="C70338" i="9"/>
  <c r="B70332" i="9"/>
  <c r="G70333" i="9"/>
  <c r="B70333" i="9" l="1"/>
  <c r="G70334" i="9"/>
  <c r="E70340" i="9"/>
  <c r="C70339" i="9"/>
  <c r="E70341" i="9" l="1"/>
  <c r="C70340" i="9"/>
  <c r="B70334" i="9"/>
  <c r="G70335" i="9"/>
  <c r="G70336" i="9" l="1"/>
  <c r="B70335" i="9"/>
  <c r="E70342" i="9"/>
  <c r="C70341" i="9"/>
  <c r="E70343" i="9" l="1"/>
  <c r="C70342" i="9"/>
  <c r="G70337" i="9"/>
  <c r="B70336" i="9"/>
  <c r="G70338" i="9" l="1"/>
  <c r="B70337" i="9"/>
  <c r="E70344" i="9"/>
  <c r="C70343" i="9"/>
  <c r="E70345" i="9" l="1"/>
  <c r="C70344" i="9"/>
  <c r="G70339" i="9"/>
  <c r="B70338" i="9"/>
  <c r="G70340" i="9" l="1"/>
  <c r="B70339" i="9"/>
  <c r="E70346" i="9"/>
  <c r="C70345" i="9"/>
  <c r="E70347" i="9" l="1"/>
  <c r="C70346" i="9"/>
  <c r="B70340" i="9"/>
  <c r="G70341" i="9"/>
  <c r="B70341" i="9" l="1"/>
  <c r="G70342" i="9"/>
  <c r="E70348" i="9"/>
  <c r="C70347" i="9"/>
  <c r="E70349" i="9" l="1"/>
  <c r="C70348" i="9"/>
  <c r="B70342" i="9"/>
  <c r="G70343" i="9"/>
  <c r="G70344" i="9" l="1"/>
  <c r="B70343" i="9"/>
  <c r="E70350" i="9"/>
  <c r="C70349" i="9"/>
  <c r="E70351" i="9" l="1"/>
  <c r="C70350" i="9"/>
  <c r="G70345" i="9"/>
  <c r="B70344" i="9"/>
  <c r="G70346" i="9" l="1"/>
  <c r="B70345" i="9"/>
  <c r="E70352" i="9"/>
  <c r="C70351" i="9"/>
  <c r="E70353" i="9" l="1"/>
  <c r="C70352" i="9"/>
  <c r="G70347" i="9"/>
  <c r="B70346" i="9"/>
  <c r="G70348" i="9" l="1"/>
  <c r="B70347" i="9"/>
  <c r="E70354" i="9"/>
  <c r="C70353" i="9"/>
  <c r="E70355" i="9" l="1"/>
  <c r="C70354" i="9"/>
  <c r="B70348" i="9"/>
  <c r="G70349" i="9"/>
  <c r="B70349" i="9" l="1"/>
  <c r="G70350" i="9"/>
  <c r="E70356" i="9"/>
  <c r="C70355" i="9"/>
  <c r="E70357" i="9" l="1"/>
  <c r="C70356" i="9"/>
  <c r="B70350" i="9"/>
  <c r="G70351" i="9"/>
  <c r="G70352" i="9" l="1"/>
  <c r="B70351" i="9"/>
  <c r="E70358" i="9"/>
  <c r="C70357" i="9"/>
  <c r="E70359" i="9" l="1"/>
  <c r="C70358" i="9"/>
  <c r="G70353" i="9"/>
  <c r="B70352" i="9"/>
  <c r="G70354" i="9" l="1"/>
  <c r="B70353" i="9"/>
  <c r="E70360" i="9"/>
  <c r="C70359" i="9"/>
  <c r="E70361" i="9" l="1"/>
  <c r="C70360" i="9"/>
  <c r="G70355" i="9"/>
  <c r="B70354" i="9"/>
  <c r="G70356" i="9" l="1"/>
  <c r="B70355" i="9"/>
  <c r="E70362" i="9"/>
  <c r="C70361" i="9"/>
  <c r="E70363" i="9" l="1"/>
  <c r="C70362" i="9"/>
  <c r="B70356" i="9"/>
  <c r="G70357" i="9"/>
  <c r="B70357" i="9" l="1"/>
  <c r="G70358" i="9"/>
  <c r="E70364" i="9"/>
  <c r="C70363" i="9"/>
  <c r="E70365" i="9" l="1"/>
  <c r="C70364" i="9"/>
  <c r="B70358" i="9"/>
  <c r="G70359" i="9"/>
  <c r="G70360" i="9" l="1"/>
  <c r="B70359" i="9"/>
  <c r="E70366" i="9"/>
  <c r="C70365" i="9"/>
  <c r="E70367" i="9" l="1"/>
  <c r="C70366" i="9"/>
  <c r="G70361" i="9"/>
  <c r="B70360" i="9"/>
  <c r="G70362" i="9" l="1"/>
  <c r="B70361" i="9"/>
  <c r="E70368" i="9"/>
  <c r="C70367" i="9"/>
  <c r="E70369" i="9" l="1"/>
  <c r="C70368" i="9"/>
  <c r="G70363" i="9"/>
  <c r="B70362" i="9"/>
  <c r="G70364" i="9" l="1"/>
  <c r="B70363" i="9"/>
  <c r="E70370" i="9"/>
  <c r="C70369" i="9"/>
  <c r="E70371" i="9" l="1"/>
  <c r="C70370" i="9"/>
  <c r="B70364" i="9"/>
  <c r="G70365" i="9"/>
  <c r="B70365" i="9" l="1"/>
  <c r="G70366" i="9"/>
  <c r="E70372" i="9"/>
  <c r="C70371" i="9"/>
  <c r="E70373" i="9" l="1"/>
  <c r="C70372" i="9"/>
  <c r="B70366" i="9"/>
  <c r="G70367" i="9"/>
  <c r="G70368" i="9" l="1"/>
  <c r="B70367" i="9"/>
  <c r="E70374" i="9"/>
  <c r="C70373" i="9"/>
  <c r="E70375" i="9" l="1"/>
  <c r="C70374" i="9"/>
  <c r="G70369" i="9"/>
  <c r="B70368" i="9"/>
  <c r="G70370" i="9" l="1"/>
  <c r="B70369" i="9"/>
  <c r="E70376" i="9"/>
  <c r="C70375" i="9"/>
  <c r="E70377" i="9" l="1"/>
  <c r="C70376" i="9"/>
  <c r="G70371" i="9"/>
  <c r="B70370" i="9"/>
  <c r="G70372" i="9" l="1"/>
  <c r="B70371" i="9"/>
  <c r="E70378" i="9"/>
  <c r="C70377" i="9"/>
  <c r="E70379" i="9" l="1"/>
  <c r="C70378" i="9"/>
  <c r="B70372" i="9"/>
  <c r="G70373" i="9"/>
  <c r="B70373" i="9" l="1"/>
  <c r="G70374" i="9"/>
  <c r="E70380" i="9"/>
  <c r="C70379" i="9"/>
  <c r="E70381" i="9" l="1"/>
  <c r="C70380" i="9"/>
  <c r="B70374" i="9"/>
  <c r="G70375" i="9"/>
  <c r="G70376" i="9" l="1"/>
  <c r="B70375" i="9"/>
  <c r="E70382" i="9"/>
  <c r="C70381" i="9"/>
  <c r="E70383" i="9" l="1"/>
  <c r="C70382" i="9"/>
  <c r="G70377" i="9"/>
  <c r="B70376" i="9"/>
  <c r="G70378" i="9" l="1"/>
  <c r="B70377" i="9"/>
  <c r="E70384" i="9"/>
  <c r="C70383" i="9"/>
  <c r="E70385" i="9" l="1"/>
  <c r="C70384" i="9"/>
  <c r="G70379" i="9"/>
  <c r="B70378" i="9"/>
  <c r="G70380" i="9" l="1"/>
  <c r="B70379" i="9"/>
  <c r="E70386" i="9"/>
  <c r="C70385" i="9"/>
  <c r="E70387" i="9" l="1"/>
  <c r="C70386" i="9"/>
  <c r="B70380" i="9"/>
  <c r="G70381" i="9"/>
  <c r="B70381" i="9" l="1"/>
  <c r="G70382" i="9"/>
  <c r="E70388" i="9"/>
  <c r="C70387" i="9"/>
  <c r="E70389" i="9" l="1"/>
  <c r="C70388" i="9"/>
  <c r="B70382" i="9"/>
  <c r="G70383" i="9"/>
  <c r="G70384" i="9" l="1"/>
  <c r="B70383" i="9"/>
  <c r="E70390" i="9"/>
  <c r="C70389" i="9"/>
  <c r="E70391" i="9" l="1"/>
  <c r="C70390" i="9"/>
  <c r="G70385" i="9"/>
  <c r="B70384" i="9"/>
  <c r="G70386" i="9" l="1"/>
  <c r="B70385" i="9"/>
  <c r="E70392" i="9"/>
  <c r="C70391" i="9"/>
  <c r="E70393" i="9" l="1"/>
  <c r="C70392" i="9"/>
  <c r="G70387" i="9"/>
  <c r="B70386" i="9"/>
  <c r="G70388" i="9" l="1"/>
  <c r="B70387" i="9"/>
  <c r="E70394" i="9"/>
  <c r="C70393" i="9"/>
  <c r="E70395" i="9" l="1"/>
  <c r="C70394" i="9"/>
  <c r="B70388" i="9"/>
  <c r="G70389" i="9"/>
  <c r="B70389" i="9" l="1"/>
  <c r="G70390" i="9"/>
  <c r="E70396" i="9"/>
  <c r="C70395" i="9"/>
  <c r="E70397" i="9" l="1"/>
  <c r="C70396" i="9"/>
  <c r="B70390" i="9"/>
  <c r="G70391" i="9"/>
  <c r="G70392" i="9" l="1"/>
  <c r="B70391" i="9"/>
  <c r="E70398" i="9"/>
  <c r="C70397" i="9"/>
  <c r="E70399" i="9" l="1"/>
  <c r="C70398" i="9"/>
  <c r="G70393" i="9"/>
  <c r="B70392" i="9"/>
  <c r="G70394" i="9" l="1"/>
  <c r="B70393" i="9"/>
  <c r="E70400" i="9"/>
  <c r="C70399" i="9"/>
  <c r="E70401" i="9" l="1"/>
  <c r="C70400" i="9"/>
  <c r="G70395" i="9"/>
  <c r="B70394" i="9"/>
  <c r="G70396" i="9" l="1"/>
  <c r="B70395" i="9"/>
  <c r="E70402" i="9"/>
  <c r="C70401" i="9"/>
  <c r="E70403" i="9" l="1"/>
  <c r="C70402" i="9"/>
  <c r="B70396" i="9"/>
  <c r="G70397" i="9"/>
  <c r="B70397" i="9" l="1"/>
  <c r="G70398" i="9"/>
  <c r="E70404" i="9"/>
  <c r="C70403" i="9"/>
  <c r="E70405" i="9" l="1"/>
  <c r="C70404" i="9"/>
  <c r="B70398" i="9"/>
  <c r="G70399" i="9"/>
  <c r="G70400" i="9" l="1"/>
  <c r="B70399" i="9"/>
  <c r="E70406" i="9"/>
  <c r="C70405" i="9"/>
  <c r="E70407" i="9" l="1"/>
  <c r="C70406" i="9"/>
  <c r="G70401" i="9"/>
  <c r="B70400" i="9"/>
  <c r="G70402" i="9" l="1"/>
  <c r="B70401" i="9"/>
  <c r="E70408" i="9"/>
  <c r="C70407" i="9"/>
  <c r="E70409" i="9" l="1"/>
  <c r="C70408" i="9"/>
  <c r="G70403" i="9"/>
  <c r="B70402" i="9"/>
  <c r="G70404" i="9" l="1"/>
  <c r="B70403" i="9"/>
  <c r="E70410" i="9"/>
  <c r="C70409" i="9"/>
  <c r="E70411" i="9" l="1"/>
  <c r="C70410" i="9"/>
  <c r="B70404" i="9"/>
  <c r="G70405" i="9"/>
  <c r="B70405" i="9" l="1"/>
  <c r="G70406" i="9"/>
  <c r="E70412" i="9"/>
  <c r="C70411" i="9"/>
  <c r="E70413" i="9" l="1"/>
  <c r="C70412" i="9"/>
  <c r="B70406" i="9"/>
  <c r="G70407" i="9"/>
  <c r="G70408" i="9" l="1"/>
  <c r="B70407" i="9"/>
  <c r="E70414" i="9"/>
  <c r="C70413" i="9"/>
  <c r="E70415" i="9" l="1"/>
  <c r="C70414" i="9"/>
  <c r="G70409" i="9"/>
  <c r="B70408" i="9"/>
  <c r="G70410" i="9" l="1"/>
  <c r="B70409" i="9"/>
  <c r="E70416" i="9"/>
  <c r="C70415" i="9"/>
  <c r="E70417" i="9" l="1"/>
  <c r="C70416" i="9"/>
  <c r="G70411" i="9"/>
  <c r="B70410" i="9"/>
  <c r="G70412" i="9" l="1"/>
  <c r="B70411" i="9"/>
  <c r="E70418" i="9"/>
  <c r="C70417" i="9"/>
  <c r="E70419" i="9" l="1"/>
  <c r="C70418" i="9"/>
  <c r="B70412" i="9"/>
  <c r="G70413" i="9"/>
  <c r="B70413" i="9" l="1"/>
  <c r="G70414" i="9"/>
  <c r="E70420" i="9"/>
  <c r="C70419" i="9"/>
  <c r="E70421" i="9" l="1"/>
  <c r="C70420" i="9"/>
  <c r="B70414" i="9"/>
  <c r="G70415" i="9"/>
  <c r="G70416" i="9" l="1"/>
  <c r="B70415" i="9"/>
  <c r="E70422" i="9"/>
  <c r="C70421" i="9"/>
  <c r="E70423" i="9" l="1"/>
  <c r="C70422" i="9"/>
  <c r="G70417" i="9"/>
  <c r="B70416" i="9"/>
  <c r="G70418" i="9" l="1"/>
  <c r="B70417" i="9"/>
  <c r="E70424" i="9"/>
  <c r="C70423" i="9"/>
  <c r="E70425" i="9" l="1"/>
  <c r="C70424" i="9"/>
  <c r="G70419" i="9"/>
  <c r="B70418" i="9"/>
  <c r="G70420" i="9" l="1"/>
  <c r="B70419" i="9"/>
  <c r="E70426" i="9"/>
  <c r="C70425" i="9"/>
  <c r="E70427" i="9" l="1"/>
  <c r="C70426" i="9"/>
  <c r="B70420" i="9"/>
  <c r="G70421" i="9"/>
  <c r="B70421" i="9" l="1"/>
  <c r="G70422" i="9"/>
  <c r="E70428" i="9"/>
  <c r="C70427" i="9"/>
  <c r="E70429" i="9" l="1"/>
  <c r="C70428" i="9"/>
  <c r="B70422" i="9"/>
  <c r="G70423" i="9"/>
  <c r="G70424" i="9" l="1"/>
  <c r="B70423" i="9"/>
  <c r="E70430" i="9"/>
  <c r="C70429" i="9"/>
  <c r="E70431" i="9" l="1"/>
  <c r="C70430" i="9"/>
  <c r="G70425" i="9"/>
  <c r="B70424" i="9"/>
  <c r="G70426" i="9" l="1"/>
  <c r="B70425" i="9"/>
  <c r="E70432" i="9"/>
  <c r="C70431" i="9"/>
  <c r="E70433" i="9" l="1"/>
  <c r="C70432" i="9"/>
  <c r="G70427" i="9"/>
  <c r="B70426" i="9"/>
  <c r="G70428" i="9" l="1"/>
  <c r="B70427" i="9"/>
  <c r="E70434" i="9"/>
  <c r="C70433" i="9"/>
  <c r="E70435" i="9" l="1"/>
  <c r="C70434" i="9"/>
  <c r="B70428" i="9"/>
  <c r="G70429" i="9"/>
  <c r="B70429" i="9" l="1"/>
  <c r="G70430" i="9"/>
  <c r="E70436" i="9"/>
  <c r="C70435" i="9"/>
  <c r="E70437" i="9" l="1"/>
  <c r="C70436" i="9"/>
  <c r="B70430" i="9"/>
  <c r="G70431" i="9"/>
  <c r="G70432" i="9" l="1"/>
  <c r="B70431" i="9"/>
  <c r="E70438" i="9"/>
  <c r="C70437" i="9"/>
  <c r="E70439" i="9" l="1"/>
  <c r="C70438" i="9"/>
  <c r="G70433" i="9"/>
  <c r="B70432" i="9"/>
  <c r="G70434" i="9" l="1"/>
  <c r="B70433" i="9"/>
  <c r="E70440" i="9"/>
  <c r="C70439" i="9"/>
  <c r="E70441" i="9" l="1"/>
  <c r="C70440" i="9"/>
  <c r="G70435" i="9"/>
  <c r="B70434" i="9"/>
  <c r="G70436" i="9" l="1"/>
  <c r="B70435" i="9"/>
  <c r="E70442" i="9"/>
  <c r="C70441" i="9"/>
  <c r="E70443" i="9" l="1"/>
  <c r="C70442" i="9"/>
  <c r="B70436" i="9"/>
  <c r="G70437" i="9"/>
  <c r="B70437" i="9" l="1"/>
  <c r="G70438" i="9"/>
  <c r="E70444" i="9"/>
  <c r="C70443" i="9"/>
  <c r="E70445" i="9" l="1"/>
  <c r="C70444" i="9"/>
  <c r="B70438" i="9"/>
  <c r="G70439" i="9"/>
  <c r="G70440" i="9" l="1"/>
  <c r="B70439" i="9"/>
  <c r="E70446" i="9"/>
  <c r="C70445" i="9"/>
  <c r="E70447" i="9" l="1"/>
  <c r="C70446" i="9"/>
  <c r="G70441" i="9"/>
  <c r="B70440" i="9"/>
  <c r="G70442" i="9" l="1"/>
  <c r="B70441" i="9"/>
  <c r="E70448" i="9"/>
  <c r="C70447" i="9"/>
  <c r="E70449" i="9" l="1"/>
  <c r="C70448" i="9"/>
  <c r="G70443" i="9"/>
  <c r="B70442" i="9"/>
  <c r="G70444" i="9" l="1"/>
  <c r="B70443" i="9"/>
  <c r="E70450" i="9"/>
  <c r="C70449" i="9"/>
  <c r="E70451" i="9" l="1"/>
  <c r="C70450" i="9"/>
  <c r="B70444" i="9"/>
  <c r="G70445" i="9"/>
  <c r="B70445" i="9" l="1"/>
  <c r="G70446" i="9"/>
  <c r="E70452" i="9"/>
  <c r="C70451" i="9"/>
  <c r="E70453" i="9" l="1"/>
  <c r="C70452" i="9"/>
  <c r="B70446" i="9"/>
  <c r="G70447" i="9"/>
  <c r="G70448" i="9" l="1"/>
  <c r="B70447" i="9"/>
  <c r="E70454" i="9"/>
  <c r="C70453" i="9"/>
  <c r="E70455" i="9" l="1"/>
  <c r="C70454" i="9"/>
  <c r="G70449" i="9"/>
  <c r="B70448" i="9"/>
  <c r="G70450" i="9" l="1"/>
  <c r="B70449" i="9"/>
  <c r="E70456" i="9"/>
  <c r="C70455" i="9"/>
  <c r="E70457" i="9" l="1"/>
  <c r="C70456" i="9"/>
  <c r="G70451" i="9"/>
  <c r="B70450" i="9"/>
  <c r="G70452" i="9" l="1"/>
  <c r="B70451" i="9"/>
  <c r="E70458" i="9"/>
  <c r="C70457" i="9"/>
  <c r="E70459" i="9" l="1"/>
  <c r="C70458" i="9"/>
  <c r="B70452" i="9"/>
  <c r="G70453" i="9"/>
  <c r="B70453" i="9" l="1"/>
  <c r="G70454" i="9"/>
  <c r="E70460" i="9"/>
  <c r="C70459" i="9"/>
  <c r="E70461" i="9" l="1"/>
  <c r="C70460" i="9"/>
  <c r="B70454" i="9"/>
  <c r="G70455" i="9"/>
  <c r="G70456" i="9" l="1"/>
  <c r="B70455" i="9"/>
  <c r="E70462" i="9"/>
  <c r="C70461" i="9"/>
  <c r="E70463" i="9" l="1"/>
  <c r="C70462" i="9"/>
  <c r="G70457" i="9"/>
  <c r="B70456" i="9"/>
  <c r="G70458" i="9" l="1"/>
  <c r="B70457" i="9"/>
  <c r="E70464" i="9"/>
  <c r="C70463" i="9"/>
  <c r="E70465" i="9" l="1"/>
  <c r="C70464" i="9"/>
  <c r="G70459" i="9"/>
  <c r="B70458" i="9"/>
  <c r="G70460" i="9" l="1"/>
  <c r="B70459" i="9"/>
  <c r="E70466" i="9"/>
  <c r="C70465" i="9"/>
  <c r="E70467" i="9" l="1"/>
  <c r="C70466" i="9"/>
  <c r="B70460" i="9"/>
  <c r="G70461" i="9"/>
  <c r="B70461" i="9" l="1"/>
  <c r="G70462" i="9"/>
  <c r="E70468" i="9"/>
  <c r="C70467" i="9"/>
  <c r="E70469" i="9" l="1"/>
  <c r="C70468" i="9"/>
  <c r="B70462" i="9"/>
  <c r="G70463" i="9"/>
  <c r="G70464" i="9" l="1"/>
  <c r="B70463" i="9"/>
  <c r="E70470" i="9"/>
  <c r="C70469" i="9"/>
  <c r="E70471" i="9" l="1"/>
  <c r="C70470" i="9"/>
  <c r="G70465" i="9"/>
  <c r="B70464" i="9"/>
  <c r="G70466" i="9" l="1"/>
  <c r="B70465" i="9"/>
  <c r="E70472" i="9"/>
  <c r="C70471" i="9"/>
  <c r="E70473" i="9" l="1"/>
  <c r="C70472" i="9"/>
  <c r="G70467" i="9"/>
  <c r="B70466" i="9"/>
  <c r="G70468" i="9" l="1"/>
  <c r="B70467" i="9"/>
  <c r="E70474" i="9"/>
  <c r="C70473" i="9"/>
  <c r="E70475" i="9" l="1"/>
  <c r="C70474" i="9"/>
  <c r="B70468" i="9"/>
  <c r="G70469" i="9"/>
  <c r="B70469" i="9" l="1"/>
  <c r="G70470" i="9"/>
  <c r="E70476" i="9"/>
  <c r="C70475" i="9"/>
  <c r="E70477" i="9" l="1"/>
  <c r="C70476" i="9"/>
  <c r="B70470" i="9"/>
  <c r="G70471" i="9"/>
  <c r="G70472" i="9" l="1"/>
  <c r="B70471" i="9"/>
  <c r="E70478" i="9"/>
  <c r="C70477" i="9"/>
  <c r="E70479" i="9" l="1"/>
  <c r="C70478" i="9"/>
  <c r="G70473" i="9"/>
  <c r="B70472" i="9"/>
  <c r="G70474" i="9" l="1"/>
  <c r="B70473" i="9"/>
  <c r="E70480" i="9"/>
  <c r="C70479" i="9"/>
  <c r="E70481" i="9" l="1"/>
  <c r="C70480" i="9"/>
  <c r="G70475" i="9"/>
  <c r="B70474" i="9"/>
  <c r="G70476" i="9" l="1"/>
  <c r="B70475" i="9"/>
  <c r="E70482" i="9"/>
  <c r="C70481" i="9"/>
  <c r="E70483" i="9" l="1"/>
  <c r="C70482" i="9"/>
  <c r="B70476" i="9"/>
  <c r="G70477" i="9"/>
  <c r="B70477" i="9" l="1"/>
  <c r="G70478" i="9"/>
  <c r="E70484" i="9"/>
  <c r="C70483" i="9"/>
  <c r="E70485" i="9" l="1"/>
  <c r="C70484" i="9"/>
  <c r="B70478" i="9"/>
  <c r="G70479" i="9"/>
  <c r="G70480" i="9" l="1"/>
  <c r="B70479" i="9"/>
  <c r="E70486" i="9"/>
  <c r="C70485" i="9"/>
  <c r="E70487" i="9" l="1"/>
  <c r="C70486" i="9"/>
  <c r="G70481" i="9"/>
  <c r="B70480" i="9"/>
  <c r="G70482" i="9" l="1"/>
  <c r="B70481" i="9"/>
  <c r="E70488" i="9"/>
  <c r="C70487" i="9"/>
  <c r="E70489" i="9" l="1"/>
  <c r="C70488" i="9"/>
  <c r="G70483" i="9"/>
  <c r="B70482" i="9"/>
  <c r="G70484" i="9" l="1"/>
  <c r="B70483" i="9"/>
  <c r="E70490" i="9"/>
  <c r="C70489" i="9"/>
  <c r="E70491" i="9" l="1"/>
  <c r="C70490" i="9"/>
  <c r="B70484" i="9"/>
  <c r="G70485" i="9"/>
  <c r="B70485" i="9" l="1"/>
  <c r="G70486" i="9"/>
  <c r="E70492" i="9"/>
  <c r="C70491" i="9"/>
  <c r="E70493" i="9" l="1"/>
  <c r="C70492" i="9"/>
  <c r="B70486" i="9"/>
  <c r="G70487" i="9"/>
  <c r="G70488" i="9" l="1"/>
  <c r="B70487" i="9"/>
  <c r="E70494" i="9"/>
  <c r="C70493" i="9"/>
  <c r="E70495" i="9" l="1"/>
  <c r="C70494" i="9"/>
  <c r="G70489" i="9"/>
  <c r="B70488" i="9"/>
  <c r="G70490" i="9" l="1"/>
  <c r="B70489" i="9"/>
  <c r="E70496" i="9"/>
  <c r="C70495" i="9"/>
  <c r="E70497" i="9" l="1"/>
  <c r="C70496" i="9"/>
  <c r="G70491" i="9"/>
  <c r="B70490" i="9"/>
  <c r="G70492" i="9" l="1"/>
  <c r="B70491" i="9"/>
  <c r="E70498" i="9"/>
  <c r="C70497" i="9"/>
  <c r="E70499" i="9" l="1"/>
  <c r="C70498" i="9"/>
  <c r="B70492" i="9"/>
  <c r="G70493" i="9"/>
  <c r="B70493" i="9" l="1"/>
  <c r="G70494" i="9"/>
  <c r="E70500" i="9"/>
  <c r="C70499" i="9"/>
  <c r="E70501" i="9" l="1"/>
  <c r="C70500" i="9"/>
  <c r="B70494" i="9"/>
  <c r="G70495" i="9"/>
  <c r="G70496" i="9" l="1"/>
  <c r="B70495" i="9"/>
  <c r="E70502" i="9"/>
  <c r="C70501" i="9"/>
  <c r="E70503" i="9" l="1"/>
  <c r="C70502" i="9"/>
  <c r="G70497" i="9"/>
  <c r="B70496" i="9"/>
  <c r="G70498" i="9" l="1"/>
  <c r="B70497" i="9"/>
  <c r="E70504" i="9"/>
  <c r="C70503" i="9"/>
  <c r="E70505" i="9" l="1"/>
  <c r="C70504" i="9"/>
  <c r="G70499" i="9"/>
  <c r="B70498" i="9"/>
  <c r="G70500" i="9" l="1"/>
  <c r="B70499" i="9"/>
  <c r="E70506" i="9"/>
  <c r="C70505" i="9"/>
  <c r="E70507" i="9" l="1"/>
  <c r="C70506" i="9"/>
  <c r="B70500" i="9"/>
  <c r="G70501" i="9"/>
  <c r="B70501" i="9" l="1"/>
  <c r="G70502" i="9"/>
  <c r="E70508" i="9"/>
  <c r="C70507" i="9"/>
  <c r="E70509" i="9" l="1"/>
  <c r="C70508" i="9"/>
  <c r="B70502" i="9"/>
  <c r="G70503" i="9"/>
  <c r="G70504" i="9" l="1"/>
  <c r="B70503" i="9"/>
  <c r="E70510" i="9"/>
  <c r="C70509" i="9"/>
  <c r="E70511" i="9" l="1"/>
  <c r="C70510" i="9"/>
  <c r="G70505" i="9"/>
  <c r="B70504" i="9"/>
  <c r="G70506" i="9" l="1"/>
  <c r="B70505" i="9"/>
  <c r="E70512" i="9"/>
  <c r="C70511" i="9"/>
  <c r="E70513" i="9" l="1"/>
  <c r="C70512" i="9"/>
  <c r="G70507" i="9"/>
  <c r="B70506" i="9"/>
  <c r="G70508" i="9" l="1"/>
  <c r="B70507" i="9"/>
  <c r="E70514" i="9"/>
  <c r="C70513" i="9"/>
  <c r="E70515" i="9" l="1"/>
  <c r="C70514" i="9"/>
  <c r="B70508" i="9"/>
  <c r="G70509" i="9"/>
  <c r="B70509" i="9" l="1"/>
  <c r="G70510" i="9"/>
  <c r="E70516" i="9"/>
  <c r="C70515" i="9"/>
  <c r="E70517" i="9" l="1"/>
  <c r="C70516" i="9"/>
  <c r="B70510" i="9"/>
  <c r="G70511" i="9"/>
  <c r="G70512" i="9" l="1"/>
  <c r="B70511" i="9"/>
  <c r="E70518" i="9"/>
  <c r="C70517" i="9"/>
  <c r="E70519" i="9" l="1"/>
  <c r="C70518" i="9"/>
  <c r="G70513" i="9"/>
  <c r="B70512" i="9"/>
  <c r="G70514" i="9" l="1"/>
  <c r="B70513" i="9"/>
  <c r="E70520" i="9"/>
  <c r="C70519" i="9"/>
  <c r="E70521" i="9" l="1"/>
  <c r="C70520" i="9"/>
  <c r="G70515" i="9"/>
  <c r="B70514" i="9"/>
  <c r="G70516" i="9" l="1"/>
  <c r="B70515" i="9"/>
  <c r="E70522" i="9"/>
  <c r="C70521" i="9"/>
  <c r="E70523" i="9" l="1"/>
  <c r="C70522" i="9"/>
  <c r="B70516" i="9"/>
  <c r="G70517" i="9"/>
  <c r="B70517" i="9" l="1"/>
  <c r="G70518" i="9"/>
  <c r="E70524" i="9"/>
  <c r="C70523" i="9"/>
  <c r="E70525" i="9" l="1"/>
  <c r="C70524" i="9"/>
  <c r="B70518" i="9"/>
  <c r="G70519" i="9"/>
  <c r="G70520" i="9" l="1"/>
  <c r="B70519" i="9"/>
  <c r="E70526" i="9"/>
  <c r="C70525" i="9"/>
  <c r="E70527" i="9" l="1"/>
  <c r="C70526" i="9"/>
  <c r="G70521" i="9"/>
  <c r="B70520" i="9"/>
  <c r="G70522" i="9" l="1"/>
  <c r="B70521" i="9"/>
  <c r="E70528" i="9"/>
  <c r="C70527" i="9"/>
  <c r="E70529" i="9" l="1"/>
  <c r="C70528" i="9"/>
  <c r="G70523" i="9"/>
  <c r="B70522" i="9"/>
  <c r="G70524" i="9" l="1"/>
  <c r="B70523" i="9"/>
  <c r="E70530" i="9"/>
  <c r="C70529" i="9"/>
  <c r="E70531" i="9" l="1"/>
  <c r="C70530" i="9"/>
  <c r="B70524" i="9"/>
  <c r="G70525" i="9"/>
  <c r="B70525" i="9" l="1"/>
  <c r="G70526" i="9"/>
  <c r="E70532" i="9"/>
  <c r="C70531" i="9"/>
  <c r="E70533" i="9" l="1"/>
  <c r="C70532" i="9"/>
  <c r="B70526" i="9"/>
  <c r="G70527" i="9"/>
  <c r="G70528" i="9" l="1"/>
  <c r="B70527" i="9"/>
  <c r="E70534" i="9"/>
  <c r="C70533" i="9"/>
  <c r="E70535" i="9" l="1"/>
  <c r="C70534" i="9"/>
  <c r="G70529" i="9"/>
  <c r="B70528" i="9"/>
  <c r="G70530" i="9" l="1"/>
  <c r="B70529" i="9"/>
  <c r="E70536" i="9"/>
  <c r="C70535" i="9"/>
  <c r="E70537" i="9" l="1"/>
  <c r="C70536" i="9"/>
  <c r="G70531" i="9"/>
  <c r="B70530" i="9"/>
  <c r="G70532" i="9" l="1"/>
  <c r="B70531" i="9"/>
  <c r="E70538" i="9"/>
  <c r="C70537" i="9"/>
  <c r="E70539" i="9" l="1"/>
  <c r="C70538" i="9"/>
  <c r="B70532" i="9"/>
  <c r="G70533" i="9"/>
  <c r="B70533" i="9" l="1"/>
  <c r="G70534" i="9"/>
  <c r="E70540" i="9"/>
  <c r="C70539" i="9"/>
  <c r="E70541" i="9" l="1"/>
  <c r="C70540" i="9"/>
  <c r="B70534" i="9"/>
  <c r="G70535" i="9"/>
  <c r="G70536" i="9" l="1"/>
  <c r="B70535" i="9"/>
  <c r="E70542" i="9"/>
  <c r="C70541" i="9"/>
  <c r="E70543" i="9" l="1"/>
  <c r="C70542" i="9"/>
  <c r="G70537" i="9"/>
  <c r="B70536" i="9"/>
  <c r="G70538" i="9" l="1"/>
  <c r="B70537" i="9"/>
  <c r="E70544" i="9"/>
  <c r="C70543" i="9"/>
  <c r="E70545" i="9" l="1"/>
  <c r="C70544" i="9"/>
  <c r="G70539" i="9"/>
  <c r="B70538" i="9"/>
  <c r="G70540" i="9" l="1"/>
  <c r="B70539" i="9"/>
  <c r="E70546" i="9"/>
  <c r="C70545" i="9"/>
  <c r="E70547" i="9" l="1"/>
  <c r="C70546" i="9"/>
  <c r="B70540" i="9"/>
  <c r="G70541" i="9"/>
  <c r="B70541" i="9" l="1"/>
  <c r="G70542" i="9"/>
  <c r="E70548" i="9"/>
  <c r="C70547" i="9"/>
  <c r="E70549" i="9" l="1"/>
  <c r="C70548" i="9"/>
  <c r="B70542" i="9"/>
  <c r="G70543" i="9"/>
  <c r="G70544" i="9" l="1"/>
  <c r="B70543" i="9"/>
  <c r="E70550" i="9"/>
  <c r="C70549" i="9"/>
  <c r="E70551" i="9" l="1"/>
  <c r="C70550" i="9"/>
  <c r="G70545" i="9"/>
  <c r="B70544" i="9"/>
  <c r="G70546" i="9" l="1"/>
  <c r="B70545" i="9"/>
  <c r="E70552" i="9"/>
  <c r="C70551" i="9"/>
  <c r="E70553" i="9" l="1"/>
  <c r="C70552" i="9"/>
  <c r="G70547" i="9"/>
  <c r="B70546" i="9"/>
  <c r="G70548" i="9" l="1"/>
  <c r="B70547" i="9"/>
  <c r="E70554" i="9"/>
  <c r="C70553" i="9"/>
  <c r="E70555" i="9" l="1"/>
  <c r="C70554" i="9"/>
  <c r="B70548" i="9"/>
  <c r="G70549" i="9"/>
  <c r="B70549" i="9" l="1"/>
  <c r="G70550" i="9"/>
  <c r="E70556" i="9"/>
  <c r="C70555" i="9"/>
  <c r="E70557" i="9" l="1"/>
  <c r="C70556" i="9"/>
  <c r="B70550" i="9"/>
  <c r="G70551" i="9"/>
  <c r="G70552" i="9" l="1"/>
  <c r="B70551" i="9"/>
  <c r="E70558" i="9"/>
  <c r="C70557" i="9"/>
  <c r="E70559" i="9" l="1"/>
  <c r="C70558" i="9"/>
  <c r="G70553" i="9"/>
  <c r="B70552" i="9"/>
  <c r="G70554" i="9" l="1"/>
  <c r="B70553" i="9"/>
  <c r="E70560" i="9"/>
  <c r="C70559" i="9"/>
  <c r="E70561" i="9" l="1"/>
  <c r="C70560" i="9"/>
  <c r="G70555" i="9"/>
  <c r="B70554" i="9"/>
  <c r="G70556" i="9" l="1"/>
  <c r="B70555" i="9"/>
  <c r="E70562" i="9"/>
  <c r="C70561" i="9"/>
  <c r="E70563" i="9" l="1"/>
  <c r="C70562" i="9"/>
  <c r="B70556" i="9"/>
  <c r="G70557" i="9"/>
  <c r="B70557" i="9" l="1"/>
  <c r="G70558" i="9"/>
  <c r="E70564" i="9"/>
  <c r="C70563" i="9"/>
  <c r="E70565" i="9" l="1"/>
  <c r="C70564" i="9"/>
  <c r="B70558" i="9"/>
  <c r="G70559" i="9"/>
  <c r="G70560" i="9" l="1"/>
  <c r="B70559" i="9"/>
  <c r="E70566" i="9"/>
  <c r="C70565" i="9"/>
  <c r="E70567" i="9" l="1"/>
  <c r="C70566" i="9"/>
  <c r="G70561" i="9"/>
  <c r="B70560" i="9"/>
  <c r="G70562" i="9" l="1"/>
  <c r="B70561" i="9"/>
  <c r="E70568" i="9"/>
  <c r="C70567" i="9"/>
  <c r="E70569" i="9" l="1"/>
  <c r="C70568" i="9"/>
  <c r="G70563" i="9"/>
  <c r="B70562" i="9"/>
  <c r="G70564" i="9" l="1"/>
  <c r="B70563" i="9"/>
  <c r="E70570" i="9"/>
  <c r="C70569" i="9"/>
  <c r="E70571" i="9" l="1"/>
  <c r="C70570" i="9"/>
  <c r="B70564" i="9"/>
  <c r="G70565" i="9"/>
  <c r="B70565" i="9" l="1"/>
  <c r="G70566" i="9"/>
  <c r="E70572" i="9"/>
  <c r="C70571" i="9"/>
  <c r="E70573" i="9" l="1"/>
  <c r="C70572" i="9"/>
  <c r="B70566" i="9"/>
  <c r="G70567" i="9"/>
  <c r="G70568" i="9" l="1"/>
  <c r="B70567" i="9"/>
  <c r="E70574" i="9"/>
  <c r="C70573" i="9"/>
  <c r="E70575" i="9" l="1"/>
  <c r="C70574" i="9"/>
  <c r="G70569" i="9"/>
  <c r="B70568" i="9"/>
  <c r="G70570" i="9" l="1"/>
  <c r="B70569" i="9"/>
  <c r="E70576" i="9"/>
  <c r="C70575" i="9"/>
  <c r="E70577" i="9" l="1"/>
  <c r="C70576" i="9"/>
  <c r="G70571" i="9"/>
  <c r="B70570" i="9"/>
  <c r="G70572" i="9" l="1"/>
  <c r="B70571" i="9"/>
  <c r="E70578" i="9"/>
  <c r="C70577" i="9"/>
  <c r="E70579" i="9" l="1"/>
  <c r="C70578" i="9"/>
  <c r="B70572" i="9"/>
  <c r="G70573" i="9"/>
  <c r="B70573" i="9" l="1"/>
  <c r="G70574" i="9"/>
  <c r="E70580" i="9"/>
  <c r="C70579" i="9"/>
  <c r="E70581" i="9" l="1"/>
  <c r="C70580" i="9"/>
  <c r="B70574" i="9"/>
  <c r="G70575" i="9"/>
  <c r="G70576" i="9" l="1"/>
  <c r="B70575" i="9"/>
  <c r="E70582" i="9"/>
  <c r="C70581" i="9"/>
  <c r="E70583" i="9" l="1"/>
  <c r="C70582" i="9"/>
  <c r="G70577" i="9"/>
  <c r="B70576" i="9"/>
  <c r="G70578" i="9" l="1"/>
  <c r="B70577" i="9"/>
  <c r="E70584" i="9"/>
  <c r="C70583" i="9"/>
  <c r="E70585" i="9" l="1"/>
  <c r="C70584" i="9"/>
  <c r="G70579" i="9"/>
  <c r="B70578" i="9"/>
  <c r="G70580" i="9" l="1"/>
  <c r="B70579" i="9"/>
  <c r="E70586" i="9"/>
  <c r="C70585" i="9"/>
  <c r="E70587" i="9" l="1"/>
  <c r="C70586" i="9"/>
  <c r="B70580" i="9"/>
  <c r="G70581" i="9"/>
  <c r="B70581" i="9" l="1"/>
  <c r="G70582" i="9"/>
  <c r="E70588" i="9"/>
  <c r="C70587" i="9"/>
  <c r="E70589" i="9" l="1"/>
  <c r="C70588" i="9"/>
  <c r="B70582" i="9"/>
  <c r="G70583" i="9"/>
  <c r="G70584" i="9" l="1"/>
  <c r="B70583" i="9"/>
  <c r="E70590" i="9"/>
  <c r="C70589" i="9"/>
  <c r="E70591" i="9" l="1"/>
  <c r="C70590" i="9"/>
  <c r="G70585" i="9"/>
  <c r="B70584" i="9"/>
  <c r="G70586" i="9" l="1"/>
  <c r="B70585" i="9"/>
  <c r="E70592" i="9"/>
  <c r="C70591" i="9"/>
  <c r="E70593" i="9" l="1"/>
  <c r="C70592" i="9"/>
  <c r="G70587" i="9"/>
  <c r="B70586" i="9"/>
  <c r="G70588" i="9" l="1"/>
  <c r="B70587" i="9"/>
  <c r="E70594" i="9"/>
  <c r="C70593" i="9"/>
  <c r="E70595" i="9" l="1"/>
  <c r="C70594" i="9"/>
  <c r="B70588" i="9"/>
  <c r="G70589" i="9"/>
  <c r="B70589" i="9" l="1"/>
  <c r="G70590" i="9"/>
  <c r="E70596" i="9"/>
  <c r="C70595" i="9"/>
  <c r="E70597" i="9" l="1"/>
  <c r="C70596" i="9"/>
  <c r="B70590" i="9"/>
  <c r="G70591" i="9"/>
  <c r="G70592" i="9" l="1"/>
  <c r="B70591" i="9"/>
  <c r="E70598" i="9"/>
  <c r="C70597" i="9"/>
  <c r="E70599" i="9" l="1"/>
  <c r="C70598" i="9"/>
  <c r="G70593" i="9"/>
  <c r="B70592" i="9"/>
  <c r="G70594" i="9" l="1"/>
  <c r="B70593" i="9"/>
  <c r="E70600" i="9"/>
  <c r="C70599" i="9"/>
  <c r="E70601" i="9" l="1"/>
  <c r="C70600" i="9"/>
  <c r="G70595" i="9"/>
  <c r="B70594" i="9"/>
  <c r="G70596" i="9" l="1"/>
  <c r="B70595" i="9"/>
  <c r="E70602" i="9"/>
  <c r="C70601" i="9"/>
  <c r="E70603" i="9" l="1"/>
  <c r="C70602" i="9"/>
  <c r="B70596" i="9"/>
  <c r="G70597" i="9"/>
  <c r="B70597" i="9" l="1"/>
  <c r="G70598" i="9"/>
  <c r="E70604" i="9"/>
  <c r="C70603" i="9"/>
  <c r="E70605" i="9" l="1"/>
  <c r="C70604" i="9"/>
  <c r="B70598" i="9"/>
  <c r="G70599" i="9"/>
  <c r="G70600" i="9" l="1"/>
  <c r="B70599" i="9"/>
  <c r="E70606" i="9"/>
  <c r="C70605" i="9"/>
  <c r="E70607" i="9" l="1"/>
  <c r="C70606" i="9"/>
  <c r="G70601" i="9"/>
  <c r="B70600" i="9"/>
  <c r="G70602" i="9" l="1"/>
  <c r="B70601" i="9"/>
  <c r="E70608" i="9"/>
  <c r="C70607" i="9"/>
  <c r="E70609" i="9" l="1"/>
  <c r="C70608" i="9"/>
  <c r="G70603" i="9"/>
  <c r="B70602" i="9"/>
  <c r="G70604" i="9" l="1"/>
  <c r="B70603" i="9"/>
  <c r="E70610" i="9"/>
  <c r="C70609" i="9"/>
  <c r="E70611" i="9" l="1"/>
  <c r="C70610" i="9"/>
  <c r="B70604" i="9"/>
  <c r="G70605" i="9"/>
  <c r="B70605" i="9" l="1"/>
  <c r="G70606" i="9"/>
  <c r="E70612" i="9"/>
  <c r="C70611" i="9"/>
  <c r="E70613" i="9" l="1"/>
  <c r="C70612" i="9"/>
  <c r="B70606" i="9"/>
  <c r="G70607" i="9"/>
  <c r="G70608" i="9" l="1"/>
  <c r="B70607" i="9"/>
  <c r="E70614" i="9"/>
  <c r="C70613" i="9"/>
  <c r="E70615" i="9" l="1"/>
  <c r="C70614" i="9"/>
  <c r="G70609" i="9"/>
  <c r="B70608" i="9"/>
  <c r="G70610" i="9" l="1"/>
  <c r="B70609" i="9"/>
  <c r="E70616" i="9"/>
  <c r="C70615" i="9"/>
  <c r="E70617" i="9" l="1"/>
  <c r="C70616" i="9"/>
  <c r="G70611" i="9"/>
  <c r="B70610" i="9"/>
  <c r="G70612" i="9" l="1"/>
  <c r="B70611" i="9"/>
  <c r="E70618" i="9"/>
  <c r="C70617" i="9"/>
  <c r="E70619" i="9" l="1"/>
  <c r="C70618" i="9"/>
  <c r="B70612" i="9"/>
  <c r="G70613" i="9"/>
  <c r="B70613" i="9" l="1"/>
  <c r="G70614" i="9"/>
  <c r="E70620" i="9"/>
  <c r="C70619" i="9"/>
  <c r="E70621" i="9" l="1"/>
  <c r="C70620" i="9"/>
  <c r="B70614" i="9"/>
  <c r="G70615" i="9"/>
  <c r="G70616" i="9" l="1"/>
  <c r="B70615" i="9"/>
  <c r="E70622" i="9"/>
  <c r="C70621" i="9"/>
  <c r="E70623" i="9" l="1"/>
  <c r="C70622" i="9"/>
  <c r="G70617" i="9"/>
  <c r="B70616" i="9"/>
  <c r="G70618" i="9" l="1"/>
  <c r="B70617" i="9"/>
  <c r="E70624" i="9"/>
  <c r="C70623" i="9"/>
  <c r="E70625" i="9" l="1"/>
  <c r="C70624" i="9"/>
  <c r="G70619" i="9"/>
  <c r="B70618" i="9"/>
  <c r="G70620" i="9" l="1"/>
  <c r="B70619" i="9"/>
  <c r="E70626" i="9"/>
  <c r="C70625" i="9"/>
  <c r="E70627" i="9" l="1"/>
  <c r="C70626" i="9"/>
  <c r="B70620" i="9"/>
  <c r="G70621" i="9"/>
  <c r="B70621" i="9" l="1"/>
  <c r="G70622" i="9"/>
  <c r="E70628" i="9"/>
  <c r="C70627" i="9"/>
  <c r="E70629" i="9" l="1"/>
  <c r="C70628" i="9"/>
  <c r="B70622" i="9"/>
  <c r="G70623" i="9"/>
  <c r="G70624" i="9" l="1"/>
  <c r="B70623" i="9"/>
  <c r="E70630" i="9"/>
  <c r="C70629" i="9"/>
  <c r="E70631" i="9" l="1"/>
  <c r="C70630" i="9"/>
  <c r="G70625" i="9"/>
  <c r="B70624" i="9"/>
  <c r="G70626" i="9" l="1"/>
  <c r="B70625" i="9"/>
  <c r="E70632" i="9"/>
  <c r="C70631" i="9"/>
  <c r="E70633" i="9" l="1"/>
  <c r="C70632" i="9"/>
  <c r="G70627" i="9"/>
  <c r="B70626" i="9"/>
  <c r="G70628" i="9" l="1"/>
  <c r="B70627" i="9"/>
  <c r="E70634" i="9"/>
  <c r="C70633" i="9"/>
  <c r="E70635" i="9" l="1"/>
  <c r="C70634" i="9"/>
  <c r="B70628" i="9"/>
  <c r="G70629" i="9"/>
  <c r="B70629" i="9" l="1"/>
  <c r="G70630" i="9"/>
  <c r="E70636" i="9"/>
  <c r="C70635" i="9"/>
  <c r="E70637" i="9" l="1"/>
  <c r="C70636" i="9"/>
  <c r="B70630" i="9"/>
  <c r="G70631" i="9"/>
  <c r="G70632" i="9" l="1"/>
  <c r="B70631" i="9"/>
  <c r="E70638" i="9"/>
  <c r="C70637" i="9"/>
  <c r="E70639" i="9" l="1"/>
  <c r="C70638" i="9"/>
  <c r="G70633" i="9"/>
  <c r="B70632" i="9"/>
  <c r="G70634" i="9" l="1"/>
  <c r="B70633" i="9"/>
  <c r="E70640" i="9"/>
  <c r="C70639" i="9"/>
  <c r="E70641" i="9" l="1"/>
  <c r="C70640" i="9"/>
  <c r="G70635" i="9"/>
  <c r="B70634" i="9"/>
  <c r="G70636" i="9" l="1"/>
  <c r="B70635" i="9"/>
  <c r="E70642" i="9"/>
  <c r="C70641" i="9"/>
  <c r="E70643" i="9" l="1"/>
  <c r="C70642" i="9"/>
  <c r="B70636" i="9"/>
  <c r="G70637" i="9"/>
  <c r="B70637" i="9" l="1"/>
  <c r="G70638" i="9"/>
  <c r="E70644" i="9"/>
  <c r="C70643" i="9"/>
  <c r="E70645" i="9" l="1"/>
  <c r="C70644" i="9"/>
  <c r="B70638" i="9"/>
  <c r="G70639" i="9"/>
  <c r="G70640" i="9" l="1"/>
  <c r="B70639" i="9"/>
  <c r="E70646" i="9"/>
  <c r="C70645" i="9"/>
  <c r="E70647" i="9" l="1"/>
  <c r="C70646" i="9"/>
  <c r="G70641" i="9"/>
  <c r="B70640" i="9"/>
  <c r="G70642" i="9" l="1"/>
  <c r="B70641" i="9"/>
  <c r="E70648" i="9"/>
  <c r="C70647" i="9"/>
  <c r="E70649" i="9" l="1"/>
  <c r="C70648" i="9"/>
  <c r="G70643" i="9"/>
  <c r="B70642" i="9"/>
  <c r="G70644" i="9" l="1"/>
  <c r="B70643" i="9"/>
  <c r="E70650" i="9"/>
  <c r="C70649" i="9"/>
  <c r="E70651" i="9" l="1"/>
  <c r="C70650" i="9"/>
  <c r="B70644" i="9"/>
  <c r="G70645" i="9"/>
  <c r="B70645" i="9" l="1"/>
  <c r="G70646" i="9"/>
  <c r="E70652" i="9"/>
  <c r="C70651" i="9"/>
  <c r="E70653" i="9" l="1"/>
  <c r="C70652" i="9"/>
  <c r="B70646" i="9"/>
  <c r="G70647" i="9"/>
  <c r="G70648" i="9" l="1"/>
  <c r="B70647" i="9"/>
  <c r="E70654" i="9"/>
  <c r="C70653" i="9"/>
  <c r="E70655" i="9" l="1"/>
  <c r="C70654" i="9"/>
  <c r="G70649" i="9"/>
  <c r="B70648" i="9"/>
  <c r="G70650" i="9" l="1"/>
  <c r="B70649" i="9"/>
  <c r="E70656" i="9"/>
  <c r="C70655" i="9"/>
  <c r="E70657" i="9" l="1"/>
  <c r="C70656" i="9"/>
  <c r="G70651" i="9"/>
  <c r="B70650" i="9"/>
  <c r="G70652" i="9" l="1"/>
  <c r="B70651" i="9"/>
  <c r="E70658" i="9"/>
  <c r="C70657" i="9"/>
  <c r="E70659" i="9" l="1"/>
  <c r="C70658" i="9"/>
  <c r="B70652" i="9"/>
  <c r="G70653" i="9"/>
  <c r="B70653" i="9" l="1"/>
  <c r="G70654" i="9"/>
  <c r="E70660" i="9"/>
  <c r="C70659" i="9"/>
  <c r="E70661" i="9" l="1"/>
  <c r="C70660" i="9"/>
  <c r="B70654" i="9"/>
  <c r="G70655" i="9"/>
  <c r="G70656" i="9" l="1"/>
  <c r="B70655" i="9"/>
  <c r="E70662" i="9"/>
  <c r="C70661" i="9"/>
  <c r="E70663" i="9" l="1"/>
  <c r="C70662" i="9"/>
  <c r="G70657" i="9"/>
  <c r="B70656" i="9"/>
  <c r="G70658" i="9" l="1"/>
  <c r="B70657" i="9"/>
  <c r="E70664" i="9"/>
  <c r="C70663" i="9"/>
  <c r="E70665" i="9" l="1"/>
  <c r="C70664" i="9"/>
  <c r="G70659" i="9"/>
  <c r="B70658" i="9"/>
  <c r="G70660" i="9" l="1"/>
  <c r="B70659" i="9"/>
  <c r="E70666" i="9"/>
  <c r="C70665" i="9"/>
  <c r="E70667" i="9" l="1"/>
  <c r="C70666" i="9"/>
  <c r="B70660" i="9"/>
  <c r="G70661" i="9"/>
  <c r="B70661" i="9" l="1"/>
  <c r="G70662" i="9"/>
  <c r="E70668" i="9"/>
  <c r="C70667" i="9"/>
  <c r="E70669" i="9" l="1"/>
  <c r="C70668" i="9"/>
  <c r="B70662" i="9"/>
  <c r="G70663" i="9"/>
  <c r="G70664" i="9" l="1"/>
  <c r="B70663" i="9"/>
  <c r="E70670" i="9"/>
  <c r="C70669" i="9"/>
  <c r="E70671" i="9" l="1"/>
  <c r="C70670" i="9"/>
  <c r="G70665" i="9"/>
  <c r="B70664" i="9"/>
  <c r="G70666" i="9" l="1"/>
  <c r="B70665" i="9"/>
  <c r="E70672" i="9"/>
  <c r="C70671" i="9"/>
  <c r="E70673" i="9" l="1"/>
  <c r="C70672" i="9"/>
  <c r="G70667" i="9"/>
  <c r="B70666" i="9"/>
  <c r="G70668" i="9" l="1"/>
  <c r="B70667" i="9"/>
  <c r="E70674" i="9"/>
  <c r="C70673" i="9"/>
  <c r="E70675" i="9" l="1"/>
  <c r="C70674" i="9"/>
  <c r="B70668" i="9"/>
  <c r="G70669" i="9"/>
  <c r="B70669" i="9" l="1"/>
  <c r="G70670" i="9"/>
  <c r="E70676" i="9"/>
  <c r="C70675" i="9"/>
  <c r="E70677" i="9" l="1"/>
  <c r="C70676" i="9"/>
  <c r="B70670" i="9"/>
  <c r="G70671" i="9"/>
  <c r="G70672" i="9" l="1"/>
  <c r="B70671" i="9"/>
  <c r="E70678" i="9"/>
  <c r="C70677" i="9"/>
  <c r="E70679" i="9" l="1"/>
  <c r="C70678" i="9"/>
  <c r="G70673" i="9"/>
  <c r="B70672" i="9"/>
  <c r="G70674" i="9" l="1"/>
  <c r="B70673" i="9"/>
  <c r="E70680" i="9"/>
  <c r="C70679" i="9"/>
  <c r="E70681" i="9" l="1"/>
  <c r="C70680" i="9"/>
  <c r="G70675" i="9"/>
  <c r="B70674" i="9"/>
  <c r="G70676" i="9" l="1"/>
  <c r="B70675" i="9"/>
  <c r="E70682" i="9"/>
  <c r="C70681" i="9"/>
  <c r="E70683" i="9" l="1"/>
  <c r="C70682" i="9"/>
  <c r="B70676" i="9"/>
  <c r="G70677" i="9"/>
  <c r="B70677" i="9" l="1"/>
  <c r="G70678" i="9"/>
  <c r="E70684" i="9"/>
  <c r="C70683" i="9"/>
  <c r="E70685" i="9" l="1"/>
  <c r="C70684" i="9"/>
  <c r="B70678" i="9"/>
  <c r="G70679" i="9"/>
  <c r="G70680" i="9" l="1"/>
  <c r="B70679" i="9"/>
  <c r="E70686" i="9"/>
  <c r="C70685" i="9"/>
  <c r="E70687" i="9" l="1"/>
  <c r="C70686" i="9"/>
  <c r="G70681" i="9"/>
  <c r="B70680" i="9"/>
  <c r="G70682" i="9" l="1"/>
  <c r="B70681" i="9"/>
  <c r="E70688" i="9"/>
  <c r="C70687" i="9"/>
  <c r="E70689" i="9" l="1"/>
  <c r="C70688" i="9"/>
  <c r="G70683" i="9"/>
  <c r="B70682" i="9"/>
  <c r="G70684" i="9" l="1"/>
  <c r="B70683" i="9"/>
  <c r="E70690" i="9"/>
  <c r="C70689" i="9"/>
  <c r="E70691" i="9" l="1"/>
  <c r="C70690" i="9"/>
  <c r="B70684" i="9"/>
  <c r="G70685" i="9"/>
  <c r="B70685" i="9" l="1"/>
  <c r="G70686" i="9"/>
  <c r="E70692" i="9"/>
  <c r="C70691" i="9"/>
  <c r="E70693" i="9" l="1"/>
  <c r="C70692" i="9"/>
  <c r="B70686" i="9"/>
  <c r="G70687" i="9"/>
  <c r="G70688" i="9" l="1"/>
  <c r="B70687" i="9"/>
  <c r="E70694" i="9"/>
  <c r="C70693" i="9"/>
  <c r="E70695" i="9" l="1"/>
  <c r="C70694" i="9"/>
  <c r="G70689" i="9"/>
  <c r="B70688" i="9"/>
  <c r="G70690" i="9" l="1"/>
  <c r="B70689" i="9"/>
  <c r="E70696" i="9"/>
  <c r="C70695" i="9"/>
  <c r="E70697" i="9" l="1"/>
  <c r="C70696" i="9"/>
  <c r="G70691" i="9"/>
  <c r="B70690" i="9"/>
  <c r="G70692" i="9" l="1"/>
  <c r="B70691" i="9"/>
  <c r="E70698" i="9"/>
  <c r="C70697" i="9"/>
  <c r="E70699" i="9" l="1"/>
  <c r="C70698" i="9"/>
  <c r="B70692" i="9"/>
  <c r="G70693" i="9"/>
  <c r="B70693" i="9" l="1"/>
  <c r="G70694" i="9"/>
  <c r="E70700" i="9"/>
  <c r="C70699" i="9"/>
  <c r="E70701" i="9" l="1"/>
  <c r="C70700" i="9"/>
  <c r="B70694" i="9"/>
  <c r="G70695" i="9"/>
  <c r="G70696" i="9" l="1"/>
  <c r="B70695" i="9"/>
  <c r="E70702" i="9"/>
  <c r="C70701" i="9"/>
  <c r="E70703" i="9" l="1"/>
  <c r="C70702" i="9"/>
  <c r="G70697" i="9"/>
  <c r="B70696" i="9"/>
  <c r="G70698" i="9" l="1"/>
  <c r="B70697" i="9"/>
  <c r="E70704" i="9"/>
  <c r="C70703" i="9"/>
  <c r="E70705" i="9" l="1"/>
  <c r="C70704" i="9"/>
  <c r="G70699" i="9"/>
  <c r="B70698" i="9"/>
  <c r="G70700" i="9" l="1"/>
  <c r="B70699" i="9"/>
  <c r="E70706" i="9"/>
  <c r="C70705" i="9"/>
  <c r="E70707" i="9" l="1"/>
  <c r="C70706" i="9"/>
  <c r="B70700" i="9"/>
  <c r="G70701" i="9"/>
  <c r="B70701" i="9" l="1"/>
  <c r="G70702" i="9"/>
  <c r="E70708" i="9"/>
  <c r="C70707" i="9"/>
  <c r="E70709" i="9" l="1"/>
  <c r="C70708" i="9"/>
  <c r="B70702" i="9"/>
  <c r="G70703" i="9"/>
  <c r="G70704" i="9" l="1"/>
  <c r="B70703" i="9"/>
  <c r="E70710" i="9"/>
  <c r="C70709" i="9"/>
  <c r="E70711" i="9" l="1"/>
  <c r="C70710" i="9"/>
  <c r="G70705" i="9"/>
  <c r="B70704" i="9"/>
  <c r="G70706" i="9" l="1"/>
  <c r="B70705" i="9"/>
  <c r="E70712" i="9"/>
  <c r="C70711" i="9"/>
  <c r="E70713" i="9" l="1"/>
  <c r="C70712" i="9"/>
  <c r="G70707" i="9"/>
  <c r="B70706" i="9"/>
  <c r="G70708" i="9" l="1"/>
  <c r="B70707" i="9"/>
  <c r="E70714" i="9"/>
  <c r="C70713" i="9"/>
  <c r="E70715" i="9" l="1"/>
  <c r="C70714" i="9"/>
  <c r="B70708" i="9"/>
  <c r="G70709" i="9"/>
  <c r="B70709" i="9" l="1"/>
  <c r="G70710" i="9"/>
  <c r="E70716" i="9"/>
  <c r="C70715" i="9"/>
  <c r="E70717" i="9" l="1"/>
  <c r="C70716" i="9"/>
  <c r="B70710" i="9"/>
  <c r="G70711" i="9"/>
  <c r="G70712" i="9" l="1"/>
  <c r="B70711" i="9"/>
  <c r="E70718" i="9"/>
  <c r="C70717" i="9"/>
  <c r="E70719" i="9" l="1"/>
  <c r="C70718" i="9"/>
  <c r="G70713" i="9"/>
  <c r="B70712" i="9"/>
  <c r="G70714" i="9" l="1"/>
  <c r="B70713" i="9"/>
  <c r="E70720" i="9"/>
  <c r="C70719" i="9"/>
  <c r="E70721" i="9" l="1"/>
  <c r="C70720" i="9"/>
  <c r="G70715" i="9"/>
  <c r="B70714" i="9"/>
  <c r="G70716" i="9" l="1"/>
  <c r="B70715" i="9"/>
  <c r="E70722" i="9"/>
  <c r="C70721" i="9"/>
  <c r="E70723" i="9" l="1"/>
  <c r="C70722" i="9"/>
  <c r="B70716" i="9"/>
  <c r="G70717" i="9"/>
  <c r="B70717" i="9" l="1"/>
  <c r="G70718" i="9"/>
  <c r="E70724" i="9"/>
  <c r="C70723" i="9"/>
  <c r="E70725" i="9" l="1"/>
  <c r="C70724" i="9"/>
  <c r="B70718" i="9"/>
  <c r="G70719" i="9"/>
  <c r="G70720" i="9" l="1"/>
  <c r="B70719" i="9"/>
  <c r="E70726" i="9"/>
  <c r="C70725" i="9"/>
  <c r="E70727" i="9" l="1"/>
  <c r="C70726" i="9"/>
  <c r="G70721" i="9"/>
  <c r="B70720" i="9"/>
  <c r="G70722" i="9" l="1"/>
  <c r="B70721" i="9"/>
  <c r="E70728" i="9"/>
  <c r="C70727" i="9"/>
  <c r="E70729" i="9" l="1"/>
  <c r="C70728" i="9"/>
  <c r="G70723" i="9"/>
  <c r="B70722" i="9"/>
  <c r="G70724" i="9" l="1"/>
  <c r="B70723" i="9"/>
  <c r="E70730" i="9"/>
  <c r="C70729" i="9"/>
  <c r="E70731" i="9" l="1"/>
  <c r="C70730" i="9"/>
  <c r="B70724" i="9"/>
  <c r="G70725" i="9"/>
  <c r="B70725" i="9" l="1"/>
  <c r="G70726" i="9"/>
  <c r="E70732" i="9"/>
  <c r="C70731" i="9"/>
  <c r="E70733" i="9" l="1"/>
  <c r="C70732" i="9"/>
  <c r="B70726" i="9"/>
  <c r="G70727" i="9"/>
  <c r="G70728" i="9" l="1"/>
  <c r="B70727" i="9"/>
  <c r="E70734" i="9"/>
  <c r="C70733" i="9"/>
  <c r="E70735" i="9" l="1"/>
  <c r="C70734" i="9"/>
  <c r="G70729" i="9"/>
  <c r="B70728" i="9"/>
  <c r="G70730" i="9" l="1"/>
  <c r="B70729" i="9"/>
  <c r="E70736" i="9"/>
  <c r="C70735" i="9"/>
  <c r="E70737" i="9" l="1"/>
  <c r="C70736" i="9"/>
  <c r="G70731" i="9"/>
  <c r="B70730" i="9"/>
  <c r="G70732" i="9" l="1"/>
  <c r="B70731" i="9"/>
  <c r="E70738" i="9"/>
  <c r="C70737" i="9"/>
  <c r="E70739" i="9" l="1"/>
  <c r="C70738" i="9"/>
  <c r="B70732" i="9"/>
  <c r="G70733" i="9"/>
  <c r="B70733" i="9" l="1"/>
  <c r="G70734" i="9"/>
  <c r="E70740" i="9"/>
  <c r="C70739" i="9"/>
  <c r="E70741" i="9" l="1"/>
  <c r="C70740" i="9"/>
  <c r="B70734" i="9"/>
  <c r="G70735" i="9"/>
  <c r="G70736" i="9" l="1"/>
  <c r="B70735" i="9"/>
  <c r="E70742" i="9"/>
  <c r="C70741" i="9"/>
  <c r="E70743" i="9" l="1"/>
  <c r="C70742" i="9"/>
  <c r="G70737" i="9"/>
  <c r="B70736" i="9"/>
  <c r="G70738" i="9" l="1"/>
  <c r="B70737" i="9"/>
  <c r="E70744" i="9"/>
  <c r="C70743" i="9"/>
  <c r="E70745" i="9" l="1"/>
  <c r="C70744" i="9"/>
  <c r="G70739" i="9"/>
  <c r="B70738" i="9"/>
  <c r="G70740" i="9" l="1"/>
  <c r="B70739" i="9"/>
  <c r="E70746" i="9"/>
  <c r="C70745" i="9"/>
  <c r="E70747" i="9" l="1"/>
  <c r="C70746" i="9"/>
  <c r="B70740" i="9"/>
  <c r="G70741" i="9"/>
  <c r="B70741" i="9" l="1"/>
  <c r="G70742" i="9"/>
  <c r="E70748" i="9"/>
  <c r="C70747" i="9"/>
  <c r="E70749" i="9" l="1"/>
  <c r="C70748" i="9"/>
  <c r="B70742" i="9"/>
  <c r="G70743" i="9"/>
  <c r="G70744" i="9" l="1"/>
  <c r="B70743" i="9"/>
  <c r="E70750" i="9"/>
  <c r="C70749" i="9"/>
  <c r="E70751" i="9" l="1"/>
  <c r="C70750" i="9"/>
  <c r="G70745" i="9"/>
  <c r="B70744" i="9"/>
  <c r="G70746" i="9" l="1"/>
  <c r="B70745" i="9"/>
  <c r="E70752" i="9"/>
  <c r="C70751" i="9"/>
  <c r="E70753" i="9" l="1"/>
  <c r="C70752" i="9"/>
  <c r="G70747" i="9"/>
  <c r="B70746" i="9"/>
  <c r="G70748" i="9" l="1"/>
  <c r="B70747" i="9"/>
  <c r="E70754" i="9"/>
  <c r="C70753" i="9"/>
  <c r="E70755" i="9" l="1"/>
  <c r="C70754" i="9"/>
  <c r="B70748" i="9"/>
  <c r="G70749" i="9"/>
  <c r="B70749" i="9" l="1"/>
  <c r="G70750" i="9"/>
  <c r="E70756" i="9"/>
  <c r="C70755" i="9"/>
  <c r="E70757" i="9" l="1"/>
  <c r="C70756" i="9"/>
  <c r="B70750" i="9"/>
  <c r="G70751" i="9"/>
  <c r="G70752" i="9" l="1"/>
  <c r="B70751" i="9"/>
  <c r="E70758" i="9"/>
  <c r="C70757" i="9"/>
  <c r="E70759" i="9" l="1"/>
  <c r="C70758" i="9"/>
  <c r="G70753" i="9"/>
  <c r="B70752" i="9"/>
  <c r="G70754" i="9" l="1"/>
  <c r="B70753" i="9"/>
  <c r="E70760" i="9"/>
  <c r="C70759" i="9"/>
  <c r="E70761" i="9" l="1"/>
  <c r="C70760" i="9"/>
  <c r="G70755" i="9"/>
  <c r="B70754" i="9"/>
  <c r="G70756" i="9" l="1"/>
  <c r="B70755" i="9"/>
  <c r="E70762" i="9"/>
  <c r="C70761" i="9"/>
  <c r="E70763" i="9" l="1"/>
  <c r="C70762" i="9"/>
  <c r="B70756" i="9"/>
  <c r="G70757" i="9"/>
  <c r="B70757" i="9" l="1"/>
  <c r="G70758" i="9"/>
  <c r="E70764" i="9"/>
  <c r="C70763" i="9"/>
  <c r="E70765" i="9" l="1"/>
  <c r="C70764" i="9"/>
  <c r="B70758" i="9"/>
  <c r="G70759" i="9"/>
  <c r="G70760" i="9" l="1"/>
  <c r="B70759" i="9"/>
  <c r="E70766" i="9"/>
  <c r="C70765" i="9"/>
  <c r="E70767" i="9" l="1"/>
  <c r="C70766" i="9"/>
  <c r="G70761" i="9"/>
  <c r="B70760" i="9"/>
  <c r="G70762" i="9" l="1"/>
  <c r="B70761" i="9"/>
  <c r="E70768" i="9"/>
  <c r="C70767" i="9"/>
  <c r="E70769" i="9" l="1"/>
  <c r="C70768" i="9"/>
  <c r="G70763" i="9"/>
  <c r="B70762" i="9"/>
  <c r="G70764" i="9" l="1"/>
  <c r="B70763" i="9"/>
  <c r="E70770" i="9"/>
  <c r="C70769" i="9"/>
  <c r="E70771" i="9" l="1"/>
  <c r="C70770" i="9"/>
  <c r="B70764" i="9"/>
  <c r="G70765" i="9"/>
  <c r="B70765" i="9" l="1"/>
  <c r="G70766" i="9"/>
  <c r="E70772" i="9"/>
  <c r="C70771" i="9"/>
  <c r="E70773" i="9" l="1"/>
  <c r="C70772" i="9"/>
  <c r="B70766" i="9"/>
  <c r="G70767" i="9"/>
  <c r="G70768" i="9" l="1"/>
  <c r="B70767" i="9"/>
  <c r="E70774" i="9"/>
  <c r="C70773" i="9"/>
  <c r="E70775" i="9" l="1"/>
  <c r="C70774" i="9"/>
  <c r="G70769" i="9"/>
  <c r="B70768" i="9"/>
  <c r="G70770" i="9" l="1"/>
  <c r="B70769" i="9"/>
  <c r="E70776" i="9"/>
  <c r="C70775" i="9"/>
  <c r="E70777" i="9" l="1"/>
  <c r="C70776" i="9"/>
  <c r="G70771" i="9"/>
  <c r="B70770" i="9"/>
  <c r="G70772" i="9" l="1"/>
  <c r="B70771" i="9"/>
  <c r="E70778" i="9"/>
  <c r="C70777" i="9"/>
  <c r="E70779" i="9" l="1"/>
  <c r="C70778" i="9"/>
  <c r="B70772" i="9"/>
  <c r="G70773" i="9"/>
  <c r="B70773" i="9" l="1"/>
  <c r="G70774" i="9"/>
  <c r="E70780" i="9"/>
  <c r="C70779" i="9"/>
  <c r="E70781" i="9" l="1"/>
  <c r="C70780" i="9"/>
  <c r="B70774" i="9"/>
  <c r="G70775" i="9"/>
  <c r="G70776" i="9" l="1"/>
  <c r="B70775" i="9"/>
  <c r="E70782" i="9"/>
  <c r="C70781" i="9"/>
  <c r="E70783" i="9" l="1"/>
  <c r="C70782" i="9"/>
  <c r="G70777" i="9"/>
  <c r="B70776" i="9"/>
  <c r="G70778" i="9" l="1"/>
  <c r="B70777" i="9"/>
  <c r="E70784" i="9"/>
  <c r="C70783" i="9"/>
  <c r="E70785" i="9" l="1"/>
  <c r="C70784" i="9"/>
  <c r="G70779" i="9"/>
  <c r="B70778" i="9"/>
  <c r="G70780" i="9" l="1"/>
  <c r="B70779" i="9"/>
  <c r="E70786" i="9"/>
  <c r="C70785" i="9"/>
  <c r="E70787" i="9" l="1"/>
  <c r="C70786" i="9"/>
  <c r="B70780" i="9"/>
  <c r="G70781" i="9"/>
  <c r="B70781" i="9" l="1"/>
  <c r="G70782" i="9"/>
  <c r="E70788" i="9"/>
  <c r="C70787" i="9"/>
  <c r="E70789" i="9" l="1"/>
  <c r="C70788" i="9"/>
  <c r="B70782" i="9"/>
  <c r="G70783" i="9"/>
  <c r="G70784" i="9" l="1"/>
  <c r="B70783" i="9"/>
  <c r="E70790" i="9"/>
  <c r="C70789" i="9"/>
  <c r="E70791" i="9" l="1"/>
  <c r="C70790" i="9"/>
  <c r="G70785" i="9"/>
  <c r="B70784" i="9"/>
  <c r="G70786" i="9" l="1"/>
  <c r="B70785" i="9"/>
  <c r="E70792" i="9"/>
  <c r="C70791" i="9"/>
  <c r="E70793" i="9" l="1"/>
  <c r="C70792" i="9"/>
  <c r="G70787" i="9"/>
  <c r="B70786" i="9"/>
  <c r="G70788" i="9" l="1"/>
  <c r="B70787" i="9"/>
  <c r="E70794" i="9"/>
  <c r="C70793" i="9"/>
  <c r="E70795" i="9" l="1"/>
  <c r="C70794" i="9"/>
  <c r="B70788" i="9"/>
  <c r="G70789" i="9"/>
  <c r="B70789" i="9" l="1"/>
  <c r="G70790" i="9"/>
  <c r="E70796" i="9"/>
  <c r="C70795" i="9"/>
  <c r="E70797" i="9" l="1"/>
  <c r="C70796" i="9"/>
  <c r="B70790" i="9"/>
  <c r="G70791" i="9"/>
  <c r="G70792" i="9" l="1"/>
  <c r="B70791" i="9"/>
  <c r="E70798" i="9"/>
  <c r="C70797" i="9"/>
  <c r="E70799" i="9" l="1"/>
  <c r="C70798" i="9"/>
  <c r="G70793" i="9"/>
  <c r="B70792" i="9"/>
  <c r="G70794" i="9" l="1"/>
  <c r="B70793" i="9"/>
  <c r="E70800" i="9"/>
  <c r="C70799" i="9"/>
  <c r="E70801" i="9" l="1"/>
  <c r="C70800" i="9"/>
  <c r="G70795" i="9"/>
  <c r="B70794" i="9"/>
  <c r="G70796" i="9" l="1"/>
  <c r="B70795" i="9"/>
  <c r="E70802" i="9"/>
  <c r="C70801" i="9"/>
  <c r="E70803" i="9" l="1"/>
  <c r="C70802" i="9"/>
  <c r="B70796" i="9"/>
  <c r="G70797" i="9"/>
  <c r="B70797" i="9" l="1"/>
  <c r="G70798" i="9"/>
  <c r="E70804" i="9"/>
  <c r="C70803" i="9"/>
  <c r="E70805" i="9" l="1"/>
  <c r="C70804" i="9"/>
  <c r="B70798" i="9"/>
  <c r="G70799" i="9"/>
  <c r="G70800" i="9" l="1"/>
  <c r="B70799" i="9"/>
  <c r="E70806" i="9"/>
  <c r="C70805" i="9"/>
  <c r="E70807" i="9" l="1"/>
  <c r="C70806" i="9"/>
  <c r="G70801" i="9"/>
  <c r="B70800" i="9"/>
  <c r="G70802" i="9" l="1"/>
  <c r="B70801" i="9"/>
  <c r="E70808" i="9"/>
  <c r="C70807" i="9"/>
  <c r="E70809" i="9" l="1"/>
  <c r="C70808" i="9"/>
  <c r="G70803" i="9"/>
  <c r="B70802" i="9"/>
  <c r="G70804" i="9" l="1"/>
  <c r="B70803" i="9"/>
  <c r="E70810" i="9"/>
  <c r="C70809" i="9"/>
  <c r="E70811" i="9" l="1"/>
  <c r="C70810" i="9"/>
  <c r="B70804" i="9"/>
  <c r="G70805" i="9"/>
  <c r="B70805" i="9" l="1"/>
  <c r="G70806" i="9"/>
  <c r="E70812" i="9"/>
  <c r="C70811" i="9"/>
  <c r="E70813" i="9" l="1"/>
  <c r="C70812" i="9"/>
  <c r="B70806" i="9"/>
  <c r="G70807" i="9"/>
  <c r="G70808" i="9" l="1"/>
  <c r="B70807" i="9"/>
  <c r="E70814" i="9"/>
  <c r="C70813" i="9"/>
  <c r="E70815" i="9" l="1"/>
  <c r="C70814" i="9"/>
  <c r="G70809" i="9"/>
  <c r="B70808" i="9"/>
  <c r="G70810" i="9" l="1"/>
  <c r="B70809" i="9"/>
  <c r="E70816" i="9"/>
  <c r="C70815" i="9"/>
  <c r="E70817" i="9" l="1"/>
  <c r="C70816" i="9"/>
  <c r="G70811" i="9"/>
  <c r="B70810" i="9"/>
  <c r="G70812" i="9" l="1"/>
  <c r="B70811" i="9"/>
  <c r="E70818" i="9"/>
  <c r="C70817" i="9"/>
  <c r="E70819" i="9" l="1"/>
  <c r="C70818" i="9"/>
  <c r="B70812" i="9"/>
  <c r="G70813" i="9"/>
  <c r="B70813" i="9" l="1"/>
  <c r="G70814" i="9"/>
  <c r="E70820" i="9"/>
  <c r="C70819" i="9"/>
  <c r="E70821" i="9" l="1"/>
  <c r="C70820" i="9"/>
  <c r="B70814" i="9"/>
  <c r="G70815" i="9"/>
  <c r="G70816" i="9" l="1"/>
  <c r="B70815" i="9"/>
  <c r="E70822" i="9"/>
  <c r="C70821" i="9"/>
  <c r="E70823" i="9" l="1"/>
  <c r="C70822" i="9"/>
  <c r="G70817" i="9"/>
  <c r="B70816" i="9"/>
  <c r="G70818" i="9" l="1"/>
  <c r="B70817" i="9"/>
  <c r="E70824" i="9"/>
  <c r="C70823" i="9"/>
  <c r="E70825" i="9" l="1"/>
  <c r="C70824" i="9"/>
  <c r="G70819" i="9"/>
  <c r="B70818" i="9"/>
  <c r="G70820" i="9" l="1"/>
  <c r="B70819" i="9"/>
  <c r="E70826" i="9"/>
  <c r="C70825" i="9"/>
  <c r="E70827" i="9" l="1"/>
  <c r="C70826" i="9"/>
  <c r="B70820" i="9"/>
  <c r="G70821" i="9"/>
  <c r="B70821" i="9" l="1"/>
  <c r="G70822" i="9"/>
  <c r="E70828" i="9"/>
  <c r="C70827" i="9"/>
  <c r="E70829" i="9" l="1"/>
  <c r="C70828" i="9"/>
  <c r="B70822" i="9"/>
  <c r="G70823" i="9"/>
  <c r="G70824" i="9" l="1"/>
  <c r="B70823" i="9"/>
  <c r="E70830" i="9"/>
  <c r="C70829" i="9"/>
  <c r="E70831" i="9" l="1"/>
  <c r="C70830" i="9"/>
  <c r="G70825" i="9"/>
  <c r="B70824" i="9"/>
  <c r="G70826" i="9" l="1"/>
  <c r="B70825" i="9"/>
  <c r="E70832" i="9"/>
  <c r="C70831" i="9"/>
  <c r="E70833" i="9" l="1"/>
  <c r="C70832" i="9"/>
  <c r="G70827" i="9"/>
  <c r="B70826" i="9"/>
  <c r="G70828" i="9" l="1"/>
  <c r="B70827" i="9"/>
  <c r="E70834" i="9"/>
  <c r="C70833" i="9"/>
  <c r="E70835" i="9" l="1"/>
  <c r="C70834" i="9"/>
  <c r="B70828" i="9"/>
  <c r="G70829" i="9"/>
  <c r="B70829" i="9" l="1"/>
  <c r="G70830" i="9"/>
  <c r="E70836" i="9"/>
  <c r="C70835" i="9"/>
  <c r="E70837" i="9" l="1"/>
  <c r="C70836" i="9"/>
  <c r="B70830" i="9"/>
  <c r="G70831" i="9"/>
  <c r="G70832" i="9" l="1"/>
  <c r="B70831" i="9"/>
  <c r="E70838" i="9"/>
  <c r="C70837" i="9"/>
  <c r="E70839" i="9" l="1"/>
  <c r="C70838" i="9"/>
  <c r="G70833" i="9"/>
  <c r="B70832" i="9"/>
  <c r="G70834" i="9" l="1"/>
  <c r="B70833" i="9"/>
  <c r="E70840" i="9"/>
  <c r="C70839" i="9"/>
  <c r="E70841" i="9" l="1"/>
  <c r="C70840" i="9"/>
  <c r="G70835" i="9"/>
  <c r="B70834" i="9"/>
  <c r="G70836" i="9" l="1"/>
  <c r="B70835" i="9"/>
  <c r="E70842" i="9"/>
  <c r="C70841" i="9"/>
  <c r="E70843" i="9" l="1"/>
  <c r="C70842" i="9"/>
  <c r="B70836" i="9"/>
  <c r="G70837" i="9"/>
  <c r="B70837" i="9" l="1"/>
  <c r="G70838" i="9"/>
  <c r="E70844" i="9"/>
  <c r="C70843" i="9"/>
  <c r="E70845" i="9" l="1"/>
  <c r="C70844" i="9"/>
  <c r="B70838" i="9"/>
  <c r="G70839" i="9"/>
  <c r="G70840" i="9" l="1"/>
  <c r="B70839" i="9"/>
  <c r="E70846" i="9"/>
  <c r="C70845" i="9"/>
  <c r="E70847" i="9" l="1"/>
  <c r="C70846" i="9"/>
  <c r="G70841" i="9"/>
  <c r="B70840" i="9"/>
  <c r="G70842" i="9" l="1"/>
  <c r="B70841" i="9"/>
  <c r="E70848" i="9"/>
  <c r="C70847" i="9"/>
  <c r="E70849" i="9" l="1"/>
  <c r="C70848" i="9"/>
  <c r="G70843" i="9"/>
  <c r="B70842" i="9"/>
  <c r="G70844" i="9" l="1"/>
  <c r="B70843" i="9"/>
  <c r="E70850" i="9"/>
  <c r="C70849" i="9"/>
  <c r="E70851" i="9" l="1"/>
  <c r="C70850" i="9"/>
  <c r="B70844" i="9"/>
  <c r="G70845" i="9"/>
  <c r="B70845" i="9" l="1"/>
  <c r="G70846" i="9"/>
  <c r="E70852" i="9"/>
  <c r="C70851" i="9"/>
  <c r="E70853" i="9" l="1"/>
  <c r="C70852" i="9"/>
  <c r="B70846" i="9"/>
  <c r="G70847" i="9"/>
  <c r="G70848" i="9" l="1"/>
  <c r="B70847" i="9"/>
  <c r="E70854" i="9"/>
  <c r="C70853" i="9"/>
  <c r="E70855" i="9" l="1"/>
  <c r="C70854" i="9"/>
  <c r="G70849" i="9"/>
  <c r="B70848" i="9"/>
  <c r="G70850" i="9" l="1"/>
  <c r="B70849" i="9"/>
  <c r="E70856" i="9"/>
  <c r="C70855" i="9"/>
  <c r="E70857" i="9" l="1"/>
  <c r="C70856" i="9"/>
  <c r="G70851" i="9"/>
  <c r="B70850" i="9"/>
  <c r="G70852" i="9" l="1"/>
  <c r="B70851" i="9"/>
  <c r="E70858" i="9"/>
  <c r="C70857" i="9"/>
  <c r="E70859" i="9" l="1"/>
  <c r="C70858" i="9"/>
  <c r="B70852" i="9"/>
  <c r="G70853" i="9"/>
  <c r="B70853" i="9" l="1"/>
  <c r="G70854" i="9"/>
  <c r="E70860" i="9"/>
  <c r="C70859" i="9"/>
  <c r="E70861" i="9" l="1"/>
  <c r="C70860" i="9"/>
  <c r="B70854" i="9"/>
  <c r="G70855" i="9"/>
  <c r="G70856" i="9" l="1"/>
  <c r="B70855" i="9"/>
  <c r="E70862" i="9"/>
  <c r="C70861" i="9"/>
  <c r="E70863" i="9" l="1"/>
  <c r="C70862" i="9"/>
  <c r="G70857" i="9"/>
  <c r="B70856" i="9"/>
  <c r="G70858" i="9" l="1"/>
  <c r="B70857" i="9"/>
  <c r="E70864" i="9"/>
  <c r="C70863" i="9"/>
  <c r="E70865" i="9" l="1"/>
  <c r="C70864" i="9"/>
  <c r="G70859" i="9"/>
  <c r="B70858" i="9"/>
  <c r="G70860" i="9" l="1"/>
  <c r="B70859" i="9"/>
  <c r="E70866" i="9"/>
  <c r="C70865" i="9"/>
  <c r="E70867" i="9" l="1"/>
  <c r="C70866" i="9"/>
  <c r="B70860" i="9"/>
  <c r="G70861" i="9"/>
  <c r="B70861" i="9" l="1"/>
  <c r="G70862" i="9"/>
  <c r="E70868" i="9"/>
  <c r="C70867" i="9"/>
  <c r="E70869" i="9" l="1"/>
  <c r="C70868" i="9"/>
  <c r="B70862" i="9"/>
  <c r="G70863" i="9"/>
  <c r="G70864" i="9" l="1"/>
  <c r="B70863" i="9"/>
  <c r="E70870" i="9"/>
  <c r="C70869" i="9"/>
  <c r="E70871" i="9" l="1"/>
  <c r="C70870" i="9"/>
  <c r="G70865" i="9"/>
  <c r="B70864" i="9"/>
  <c r="G70866" i="9" l="1"/>
  <c r="B70865" i="9"/>
  <c r="E70872" i="9"/>
  <c r="C70871" i="9"/>
  <c r="E70873" i="9" l="1"/>
  <c r="C70872" i="9"/>
  <c r="G70867" i="9"/>
  <c r="B70866" i="9"/>
  <c r="G70868" i="9" l="1"/>
  <c r="B70867" i="9"/>
  <c r="E70874" i="9"/>
  <c r="C70873" i="9"/>
  <c r="E70875" i="9" l="1"/>
  <c r="C70874" i="9"/>
  <c r="B70868" i="9"/>
  <c r="G70869" i="9"/>
  <c r="B70869" i="9" l="1"/>
  <c r="G70870" i="9"/>
  <c r="E70876" i="9"/>
  <c r="C70875" i="9"/>
  <c r="E70877" i="9" l="1"/>
  <c r="C70876" i="9"/>
  <c r="B70870" i="9"/>
  <c r="G70871" i="9"/>
  <c r="G70872" i="9" l="1"/>
  <c r="B70871" i="9"/>
  <c r="E70878" i="9"/>
  <c r="C70877" i="9"/>
  <c r="E70879" i="9" l="1"/>
  <c r="C70878" i="9"/>
  <c r="G70873" i="9"/>
  <c r="B70872" i="9"/>
  <c r="G70874" i="9" l="1"/>
  <c r="B70873" i="9"/>
  <c r="E70880" i="9"/>
  <c r="C70879" i="9"/>
  <c r="E70881" i="9" l="1"/>
  <c r="C70880" i="9"/>
  <c r="G70875" i="9"/>
  <c r="B70874" i="9"/>
  <c r="G70876" i="9" l="1"/>
  <c r="B70875" i="9"/>
  <c r="E70882" i="9"/>
  <c r="C70881" i="9"/>
  <c r="E70883" i="9" l="1"/>
  <c r="C70882" i="9"/>
  <c r="B70876" i="9"/>
  <c r="G70877" i="9"/>
  <c r="B70877" i="9" l="1"/>
  <c r="G70878" i="9"/>
  <c r="E70884" i="9"/>
  <c r="C70883" i="9"/>
  <c r="E70885" i="9" l="1"/>
  <c r="C70884" i="9"/>
  <c r="B70878" i="9"/>
  <c r="G70879" i="9"/>
  <c r="G70880" i="9" l="1"/>
  <c r="B70879" i="9"/>
  <c r="E70886" i="9"/>
  <c r="C70885" i="9"/>
  <c r="E70887" i="9" l="1"/>
  <c r="C70886" i="9"/>
  <c r="G70881" i="9"/>
  <c r="B70880" i="9"/>
  <c r="G70882" i="9" l="1"/>
  <c r="B70881" i="9"/>
  <c r="E70888" i="9"/>
  <c r="C70887" i="9"/>
  <c r="E70889" i="9" l="1"/>
  <c r="C70888" i="9"/>
  <c r="G70883" i="9"/>
  <c r="B70882" i="9"/>
  <c r="G70884" i="9" l="1"/>
  <c r="B70883" i="9"/>
  <c r="E70890" i="9"/>
  <c r="C70889" i="9"/>
  <c r="E70891" i="9" l="1"/>
  <c r="C70890" i="9"/>
  <c r="B70884" i="9"/>
  <c r="G70885" i="9"/>
  <c r="B70885" i="9" l="1"/>
  <c r="G70886" i="9"/>
  <c r="E70892" i="9"/>
  <c r="C70891" i="9"/>
  <c r="E70893" i="9" l="1"/>
  <c r="C70892" i="9"/>
  <c r="B70886" i="9"/>
  <c r="G70887" i="9"/>
  <c r="G70888" i="9" l="1"/>
  <c r="B70887" i="9"/>
  <c r="E70894" i="9"/>
  <c r="C70893" i="9"/>
  <c r="E70895" i="9" l="1"/>
  <c r="C70894" i="9"/>
  <c r="G70889" i="9"/>
  <c r="B70888" i="9"/>
  <c r="G70890" i="9" l="1"/>
  <c r="B70889" i="9"/>
  <c r="E70896" i="9"/>
  <c r="C70895" i="9"/>
  <c r="E70897" i="9" l="1"/>
  <c r="C70896" i="9"/>
  <c r="G70891" i="9"/>
  <c r="B70890" i="9"/>
  <c r="G70892" i="9" l="1"/>
  <c r="B70891" i="9"/>
  <c r="E70898" i="9"/>
  <c r="C70897" i="9"/>
  <c r="E70899" i="9" l="1"/>
  <c r="C70898" i="9"/>
  <c r="B70892" i="9"/>
  <c r="G70893" i="9"/>
  <c r="B70893" i="9" l="1"/>
  <c r="G70894" i="9"/>
  <c r="E70900" i="9"/>
  <c r="C70899" i="9"/>
  <c r="E70901" i="9" l="1"/>
  <c r="C70900" i="9"/>
  <c r="B70894" i="9"/>
  <c r="G70895" i="9"/>
  <c r="G70896" i="9" l="1"/>
  <c r="B70895" i="9"/>
  <c r="E70902" i="9"/>
  <c r="C70901" i="9"/>
  <c r="E70903" i="9" l="1"/>
  <c r="C70902" i="9"/>
  <c r="G70897" i="9"/>
  <c r="B70896" i="9"/>
  <c r="G70898" i="9" l="1"/>
  <c r="B70897" i="9"/>
  <c r="E70904" i="9"/>
  <c r="C70903" i="9"/>
  <c r="E70905" i="9" l="1"/>
  <c r="C70904" i="9"/>
  <c r="G70899" i="9"/>
  <c r="B70898" i="9"/>
  <c r="G70900" i="9" l="1"/>
  <c r="B70899" i="9"/>
  <c r="E70906" i="9"/>
  <c r="C70905" i="9"/>
  <c r="E70907" i="9" l="1"/>
  <c r="C70906" i="9"/>
  <c r="B70900" i="9"/>
  <c r="G70901" i="9"/>
  <c r="B70901" i="9" l="1"/>
  <c r="G70902" i="9"/>
  <c r="E70908" i="9"/>
  <c r="C70907" i="9"/>
  <c r="E70909" i="9" l="1"/>
  <c r="C70908" i="9"/>
  <c r="B70902" i="9"/>
  <c r="G70903" i="9"/>
  <c r="G70904" i="9" l="1"/>
  <c r="B70903" i="9"/>
  <c r="E70910" i="9"/>
  <c r="C70909" i="9"/>
  <c r="E70911" i="9" l="1"/>
  <c r="C70910" i="9"/>
  <c r="G70905" i="9"/>
  <c r="B70904" i="9"/>
  <c r="G70906" i="9" l="1"/>
  <c r="B70905" i="9"/>
  <c r="E70912" i="9"/>
  <c r="C70911" i="9"/>
  <c r="E70913" i="9" l="1"/>
  <c r="C70912" i="9"/>
  <c r="G70907" i="9"/>
  <c r="B70906" i="9"/>
  <c r="G70908" i="9" l="1"/>
  <c r="B70907" i="9"/>
  <c r="E70914" i="9"/>
  <c r="C70913" i="9"/>
  <c r="E70915" i="9" l="1"/>
  <c r="C70914" i="9"/>
  <c r="B70908" i="9"/>
  <c r="G70909" i="9"/>
  <c r="B70909" i="9" l="1"/>
  <c r="G70910" i="9"/>
  <c r="E70916" i="9"/>
  <c r="C70915" i="9"/>
  <c r="E70917" i="9" l="1"/>
  <c r="C70916" i="9"/>
  <c r="B70910" i="9"/>
  <c r="G70911" i="9"/>
  <c r="G70912" i="9" l="1"/>
  <c r="B70911" i="9"/>
  <c r="E70918" i="9"/>
  <c r="C70917" i="9"/>
  <c r="E70919" i="9" l="1"/>
  <c r="C70918" i="9"/>
  <c r="G70913" i="9"/>
  <c r="B70912" i="9"/>
  <c r="G70914" i="9" l="1"/>
  <c r="B70913" i="9"/>
  <c r="E70920" i="9"/>
  <c r="C70919" i="9"/>
  <c r="E70921" i="9" l="1"/>
  <c r="C70920" i="9"/>
  <c r="G70915" i="9"/>
  <c r="B70914" i="9"/>
  <c r="G70916" i="9" l="1"/>
  <c r="B70915" i="9"/>
  <c r="E70922" i="9"/>
  <c r="C70921" i="9"/>
  <c r="E70923" i="9" l="1"/>
  <c r="C70922" i="9"/>
  <c r="B70916" i="9"/>
  <c r="G70917" i="9"/>
  <c r="B70917" i="9" l="1"/>
  <c r="G70918" i="9"/>
  <c r="E70924" i="9"/>
  <c r="C70923" i="9"/>
  <c r="B70918" i="9" l="1"/>
  <c r="G70919" i="9"/>
  <c r="E70925" i="9"/>
  <c r="C70924" i="9"/>
  <c r="E70926" i="9" l="1"/>
  <c r="C70925" i="9"/>
  <c r="G70920" i="9"/>
  <c r="B70919" i="9"/>
  <c r="G70921" i="9" l="1"/>
  <c r="B70920" i="9"/>
  <c r="E70927" i="9"/>
  <c r="C70926" i="9"/>
  <c r="E70928" i="9" l="1"/>
  <c r="C70927" i="9"/>
  <c r="G70922" i="9"/>
  <c r="B70921" i="9"/>
  <c r="G70923" i="9" l="1"/>
  <c r="B70922" i="9"/>
  <c r="E70929" i="9"/>
  <c r="C70928" i="9"/>
  <c r="E70930" i="9" l="1"/>
  <c r="C70929" i="9"/>
  <c r="G70924" i="9"/>
  <c r="B70923" i="9"/>
  <c r="B70924" i="9" l="1"/>
  <c r="G70925" i="9"/>
  <c r="E70931" i="9"/>
  <c r="C70930" i="9"/>
  <c r="E70932" i="9" l="1"/>
  <c r="C70931" i="9"/>
  <c r="B70925" i="9"/>
  <c r="G70926" i="9"/>
  <c r="B70926" i="9" l="1"/>
  <c r="G70927" i="9"/>
  <c r="E70933" i="9"/>
  <c r="C70932" i="9"/>
  <c r="E70934" i="9" l="1"/>
  <c r="C70933" i="9"/>
  <c r="G70928" i="9"/>
  <c r="B70927" i="9"/>
  <c r="G70929" i="9" l="1"/>
  <c r="B70928" i="9"/>
  <c r="E70935" i="9"/>
  <c r="C70934" i="9"/>
  <c r="E70936" i="9" l="1"/>
  <c r="C70935" i="9"/>
  <c r="G70930" i="9"/>
  <c r="B70929" i="9"/>
  <c r="G70931" i="9" l="1"/>
  <c r="B70930" i="9"/>
  <c r="E70937" i="9"/>
  <c r="C70936" i="9"/>
  <c r="E70938" i="9" l="1"/>
  <c r="C70937" i="9"/>
  <c r="G70932" i="9"/>
  <c r="B70931" i="9"/>
  <c r="B70932" i="9" l="1"/>
  <c r="G70933" i="9"/>
  <c r="E70939" i="9"/>
  <c r="C70938" i="9"/>
  <c r="E70940" i="9" l="1"/>
  <c r="C70939" i="9"/>
  <c r="B70933" i="9"/>
  <c r="G70934" i="9"/>
  <c r="B70934" i="9" l="1"/>
  <c r="G70935" i="9"/>
  <c r="E70941" i="9"/>
  <c r="C70940" i="9"/>
  <c r="E70942" i="9" l="1"/>
  <c r="C70941" i="9"/>
  <c r="G70936" i="9"/>
  <c r="B70935" i="9"/>
  <c r="G70937" i="9" l="1"/>
  <c r="B70936" i="9"/>
  <c r="E70943" i="9"/>
  <c r="C70942" i="9"/>
  <c r="E70944" i="9" l="1"/>
  <c r="C70943" i="9"/>
  <c r="G70938" i="9"/>
  <c r="B70937" i="9"/>
  <c r="G70939" i="9" l="1"/>
  <c r="B70938" i="9"/>
  <c r="E70945" i="9"/>
  <c r="C70944" i="9"/>
  <c r="E70946" i="9" l="1"/>
  <c r="C70945" i="9"/>
  <c r="G70940" i="9"/>
  <c r="B70939" i="9"/>
  <c r="B70940" i="9" l="1"/>
  <c r="G70941" i="9"/>
  <c r="E70947" i="9"/>
  <c r="C70946" i="9"/>
  <c r="E70948" i="9" l="1"/>
  <c r="C70947" i="9"/>
  <c r="B70941" i="9"/>
  <c r="G70942" i="9"/>
  <c r="B70942" i="9" l="1"/>
  <c r="G70943" i="9"/>
  <c r="E70949" i="9"/>
  <c r="C70948" i="9"/>
  <c r="E70950" i="9" l="1"/>
  <c r="C70949" i="9"/>
  <c r="G70944" i="9"/>
  <c r="B70943" i="9"/>
  <c r="G70945" i="9" l="1"/>
  <c r="B70944" i="9"/>
  <c r="E70951" i="9"/>
  <c r="C70950" i="9"/>
  <c r="E70952" i="9" l="1"/>
  <c r="C70951" i="9"/>
  <c r="G70946" i="9"/>
  <c r="B70945" i="9"/>
  <c r="G70947" i="9" l="1"/>
  <c r="B70946" i="9"/>
  <c r="E70953" i="9"/>
  <c r="C70952" i="9"/>
  <c r="E70954" i="9" l="1"/>
  <c r="C70953" i="9"/>
  <c r="G70948" i="9"/>
  <c r="B70947" i="9"/>
  <c r="B70948" i="9" l="1"/>
  <c r="G70949" i="9"/>
  <c r="E70955" i="9"/>
  <c r="C70954" i="9"/>
  <c r="E70956" i="9" l="1"/>
  <c r="C70955" i="9"/>
  <c r="B70949" i="9"/>
  <c r="G70950" i="9"/>
  <c r="B70950" i="9" l="1"/>
  <c r="G70951" i="9"/>
  <c r="E70957" i="9"/>
  <c r="C70956" i="9"/>
  <c r="E70958" i="9" l="1"/>
  <c r="C70957" i="9"/>
  <c r="G70952" i="9"/>
  <c r="B70951" i="9"/>
  <c r="G70953" i="9" l="1"/>
  <c r="B70952" i="9"/>
  <c r="E70959" i="9"/>
  <c r="C70958" i="9"/>
  <c r="E70960" i="9" l="1"/>
  <c r="C70959" i="9"/>
  <c r="G70954" i="9"/>
  <c r="B70953" i="9"/>
  <c r="G70955" i="9" l="1"/>
  <c r="B70954" i="9"/>
  <c r="E70961" i="9"/>
  <c r="C70960" i="9"/>
  <c r="E70962" i="9" l="1"/>
  <c r="C70961" i="9"/>
  <c r="G70956" i="9"/>
  <c r="B70955" i="9"/>
  <c r="B70956" i="9" l="1"/>
  <c r="G70957" i="9"/>
  <c r="E70963" i="9"/>
  <c r="C70962" i="9"/>
  <c r="E70964" i="9" l="1"/>
  <c r="C70963" i="9"/>
  <c r="B70957" i="9"/>
  <c r="G70958" i="9"/>
  <c r="B70958" i="9" l="1"/>
  <c r="G70959" i="9"/>
  <c r="E70965" i="9"/>
  <c r="C70964" i="9"/>
  <c r="E70966" i="9" l="1"/>
  <c r="C70965" i="9"/>
  <c r="G70960" i="9"/>
  <c r="B70959" i="9"/>
  <c r="G70961" i="9" l="1"/>
  <c r="B70960" i="9"/>
  <c r="E70967" i="9"/>
  <c r="C70966" i="9"/>
  <c r="E70968" i="9" l="1"/>
  <c r="C70967" i="9"/>
  <c r="G70962" i="9"/>
  <c r="B70961" i="9"/>
  <c r="G70963" i="9" l="1"/>
  <c r="B70962" i="9"/>
  <c r="E70969" i="9"/>
  <c r="C70968" i="9"/>
  <c r="E70970" i="9" l="1"/>
  <c r="C70969" i="9"/>
  <c r="G70964" i="9"/>
  <c r="B70963" i="9"/>
  <c r="B70964" i="9" l="1"/>
  <c r="G70965" i="9"/>
  <c r="E70971" i="9"/>
  <c r="C70970" i="9"/>
  <c r="E70972" i="9" l="1"/>
  <c r="C70971" i="9"/>
  <c r="B70965" i="9"/>
  <c r="G70966" i="9"/>
  <c r="B70966" i="9" l="1"/>
  <c r="G70967" i="9"/>
  <c r="E70973" i="9"/>
  <c r="C70972" i="9"/>
  <c r="E70974" i="9" l="1"/>
  <c r="C70973" i="9"/>
  <c r="G70968" i="9"/>
  <c r="B70967" i="9"/>
  <c r="G70969" i="9" l="1"/>
  <c r="B70968" i="9"/>
  <c r="E70975" i="9"/>
  <c r="C70974" i="9"/>
  <c r="E70976" i="9" l="1"/>
  <c r="C70975" i="9"/>
  <c r="G70970" i="9"/>
  <c r="B70969" i="9"/>
  <c r="G70971" i="9" l="1"/>
  <c r="B70970" i="9"/>
  <c r="E70977" i="9"/>
  <c r="C70976" i="9"/>
  <c r="E70978" i="9" l="1"/>
  <c r="C70977" i="9"/>
  <c r="G70972" i="9"/>
  <c r="B70971" i="9"/>
  <c r="B70972" i="9" l="1"/>
  <c r="G70973" i="9"/>
  <c r="E70979" i="9"/>
  <c r="C70978" i="9"/>
  <c r="E70980" i="9" l="1"/>
  <c r="C70979" i="9"/>
  <c r="B70973" i="9"/>
  <c r="G70974" i="9"/>
  <c r="B70974" i="9" l="1"/>
  <c r="G70975" i="9"/>
  <c r="E70981" i="9"/>
  <c r="C70980" i="9"/>
  <c r="E70982" i="9" l="1"/>
  <c r="C70981" i="9"/>
  <c r="G70976" i="9"/>
  <c r="B70975" i="9"/>
  <c r="G70977" i="9" l="1"/>
  <c r="B70976" i="9"/>
  <c r="E70983" i="9"/>
  <c r="C70982" i="9"/>
  <c r="E70984" i="9" l="1"/>
  <c r="C70983" i="9"/>
  <c r="G70978" i="9"/>
  <c r="B70977" i="9"/>
  <c r="G70979" i="9" l="1"/>
  <c r="B70978" i="9"/>
  <c r="E70985" i="9"/>
  <c r="C70984" i="9"/>
  <c r="E70986" i="9" l="1"/>
  <c r="C70985" i="9"/>
  <c r="G70980" i="9"/>
  <c r="B70979" i="9"/>
  <c r="B70980" i="9" l="1"/>
  <c r="G70981" i="9"/>
  <c r="E70987" i="9"/>
  <c r="C70986" i="9"/>
  <c r="E70988" i="9" l="1"/>
  <c r="C70987" i="9"/>
  <c r="B70981" i="9"/>
  <c r="G70982" i="9"/>
  <c r="B70982" i="9" l="1"/>
  <c r="G70983" i="9"/>
  <c r="E70989" i="9"/>
  <c r="C70988" i="9"/>
  <c r="E70990" i="9" l="1"/>
  <c r="C70989" i="9"/>
  <c r="G70984" i="9"/>
  <c r="B70983" i="9"/>
  <c r="G70985" i="9" l="1"/>
  <c r="B70984" i="9"/>
  <c r="E70991" i="9"/>
  <c r="C70990" i="9"/>
  <c r="E70992" i="9" l="1"/>
  <c r="C70991" i="9"/>
  <c r="G70986" i="9"/>
  <c r="B70985" i="9"/>
  <c r="G70987" i="9" l="1"/>
  <c r="B70986" i="9"/>
  <c r="E70993" i="9"/>
  <c r="C70992" i="9"/>
  <c r="E70994" i="9" l="1"/>
  <c r="C70993" i="9"/>
  <c r="G70988" i="9"/>
  <c r="B70987" i="9"/>
  <c r="B70988" i="9" l="1"/>
  <c r="G70989" i="9"/>
  <c r="E70995" i="9"/>
  <c r="C70994" i="9"/>
  <c r="E70996" i="9" l="1"/>
  <c r="C70995" i="9"/>
  <c r="B70989" i="9"/>
  <c r="G70990" i="9"/>
  <c r="B70990" i="9" l="1"/>
  <c r="G70991" i="9"/>
  <c r="E70997" i="9"/>
  <c r="C70996" i="9"/>
  <c r="E70998" i="9" l="1"/>
  <c r="C70997" i="9"/>
  <c r="G70992" i="9"/>
  <c r="B70991" i="9"/>
  <c r="G70993" i="9" l="1"/>
  <c r="B70992" i="9"/>
  <c r="E70999" i="9"/>
  <c r="C70998" i="9"/>
  <c r="E71000" i="9" l="1"/>
  <c r="C70999" i="9"/>
  <c r="G70994" i="9"/>
  <c r="B70993" i="9"/>
  <c r="G70995" i="9" l="1"/>
  <c r="B70994" i="9"/>
  <c r="E71001" i="9"/>
  <c r="C71000" i="9"/>
  <c r="E71002" i="9" l="1"/>
  <c r="C71001" i="9"/>
  <c r="G70996" i="9"/>
  <c r="B70995" i="9"/>
  <c r="B70996" i="9" l="1"/>
  <c r="G70997" i="9"/>
  <c r="E71003" i="9"/>
  <c r="C71002" i="9"/>
  <c r="E71004" i="9" l="1"/>
  <c r="C71003" i="9"/>
  <c r="B70997" i="9"/>
  <c r="G70998" i="9"/>
  <c r="B70998" i="9" l="1"/>
  <c r="G70999" i="9"/>
  <c r="E71005" i="9"/>
  <c r="C71004" i="9"/>
  <c r="E71006" i="9" l="1"/>
  <c r="C71005" i="9"/>
  <c r="G71000" i="9"/>
  <c r="B70999" i="9"/>
  <c r="G71001" i="9" l="1"/>
  <c r="B71000" i="9"/>
  <c r="E71007" i="9"/>
  <c r="C71006" i="9"/>
  <c r="E71008" i="9" l="1"/>
  <c r="C71007" i="9"/>
  <c r="G71002" i="9"/>
  <c r="B71001" i="9"/>
  <c r="G71003" i="9" l="1"/>
  <c r="B71002" i="9"/>
  <c r="E71009" i="9"/>
  <c r="C71008" i="9"/>
  <c r="E71010" i="9" l="1"/>
  <c r="C71009" i="9"/>
  <c r="G71004" i="9"/>
  <c r="B71003" i="9"/>
  <c r="B71004" i="9" l="1"/>
  <c r="G71005" i="9"/>
  <c r="E71011" i="9"/>
  <c r="C71010" i="9"/>
  <c r="E71012" i="9" l="1"/>
  <c r="C71011" i="9"/>
  <c r="B71005" i="9"/>
  <c r="G71006" i="9"/>
  <c r="B71006" i="9" l="1"/>
  <c r="G71007" i="9"/>
  <c r="E71013" i="9"/>
  <c r="C71012" i="9"/>
  <c r="E71014" i="9" l="1"/>
  <c r="C71013" i="9"/>
  <c r="G71008" i="9"/>
  <c r="B71007" i="9"/>
  <c r="G71009" i="9" l="1"/>
  <c r="B71008" i="9"/>
  <c r="E71015" i="9"/>
  <c r="C71014" i="9"/>
  <c r="E71016" i="9" l="1"/>
  <c r="C71015" i="9"/>
  <c r="G71010" i="9"/>
  <c r="B71009" i="9"/>
  <c r="G71011" i="9" l="1"/>
  <c r="B71010" i="9"/>
  <c r="E71017" i="9"/>
  <c r="C71016" i="9"/>
  <c r="E71018" i="9" l="1"/>
  <c r="C71017" i="9"/>
  <c r="G71012" i="9"/>
  <c r="B71011" i="9"/>
  <c r="B71012" i="9" l="1"/>
  <c r="G71013" i="9"/>
  <c r="E71019" i="9"/>
  <c r="C71018" i="9"/>
  <c r="E71020" i="9" l="1"/>
  <c r="C71019" i="9"/>
  <c r="B71013" i="9"/>
  <c r="G71014" i="9"/>
  <c r="B71014" i="9" l="1"/>
  <c r="G71015" i="9"/>
  <c r="E71021" i="9"/>
  <c r="C71020" i="9"/>
  <c r="E71022" i="9" l="1"/>
  <c r="C71021" i="9"/>
  <c r="G71016" i="9"/>
  <c r="B71015" i="9"/>
  <c r="G71017" i="9" l="1"/>
  <c r="B71016" i="9"/>
  <c r="E71023" i="9"/>
  <c r="C71022" i="9"/>
  <c r="E71024" i="9" l="1"/>
  <c r="C71023" i="9"/>
  <c r="G71018" i="9"/>
  <c r="B71017" i="9"/>
  <c r="G71019" i="9" l="1"/>
  <c r="B71018" i="9"/>
  <c r="E71025" i="9"/>
  <c r="C71024" i="9"/>
  <c r="E71026" i="9" l="1"/>
  <c r="C71025" i="9"/>
  <c r="G71020" i="9"/>
  <c r="B71019" i="9"/>
  <c r="B71020" i="9" l="1"/>
  <c r="G71021" i="9"/>
  <c r="E71027" i="9"/>
  <c r="C71026" i="9"/>
  <c r="E71028" i="9" l="1"/>
  <c r="C71027" i="9"/>
  <c r="B71021" i="9"/>
  <c r="G71022" i="9"/>
  <c r="B71022" i="9" l="1"/>
  <c r="G71023" i="9"/>
  <c r="E71029" i="9"/>
  <c r="C71028" i="9"/>
  <c r="E71030" i="9" l="1"/>
  <c r="C71029" i="9"/>
  <c r="G71024" i="9"/>
  <c r="B71023" i="9"/>
  <c r="G71025" i="9" l="1"/>
  <c r="B71024" i="9"/>
  <c r="E71031" i="9"/>
  <c r="C71030" i="9"/>
  <c r="E71032" i="9" l="1"/>
  <c r="C71031" i="9"/>
  <c r="G71026" i="9"/>
  <c r="B71025" i="9"/>
  <c r="G71027" i="9" l="1"/>
  <c r="B71026" i="9"/>
  <c r="E71033" i="9"/>
  <c r="C71032" i="9"/>
  <c r="E71034" i="9" l="1"/>
  <c r="C71033" i="9"/>
  <c r="G71028" i="9"/>
  <c r="B71027" i="9"/>
  <c r="B71028" i="9" l="1"/>
  <c r="G71029" i="9"/>
  <c r="E71035" i="9"/>
  <c r="C71034" i="9"/>
  <c r="E71036" i="9" l="1"/>
  <c r="C71035" i="9"/>
  <c r="B71029" i="9"/>
  <c r="G71030" i="9"/>
  <c r="B71030" i="9" l="1"/>
  <c r="G71031" i="9"/>
  <c r="E71037" i="9"/>
  <c r="C71036" i="9"/>
  <c r="E71038" i="9" l="1"/>
  <c r="C71037" i="9"/>
  <c r="G71032" i="9"/>
  <c r="B71031" i="9"/>
  <c r="G71033" i="9" l="1"/>
  <c r="B71032" i="9"/>
  <c r="E71039" i="9"/>
  <c r="C71038" i="9"/>
  <c r="E71040" i="9" l="1"/>
  <c r="C71039" i="9"/>
  <c r="G71034" i="9"/>
  <c r="B71033" i="9"/>
  <c r="G71035" i="9" l="1"/>
  <c r="B71034" i="9"/>
  <c r="E71041" i="9"/>
  <c r="C71040" i="9"/>
  <c r="E71042" i="9" l="1"/>
  <c r="C71041" i="9"/>
  <c r="G71036" i="9"/>
  <c r="B71035" i="9"/>
  <c r="B71036" i="9" l="1"/>
  <c r="G71037" i="9"/>
  <c r="E71043" i="9"/>
  <c r="C71042" i="9"/>
  <c r="E71044" i="9" l="1"/>
  <c r="C71043" i="9"/>
  <c r="B71037" i="9"/>
  <c r="G71038" i="9"/>
  <c r="B71038" i="9" l="1"/>
  <c r="G71039" i="9"/>
  <c r="E71045" i="9"/>
  <c r="C71044" i="9"/>
  <c r="E71046" i="9" l="1"/>
  <c r="C71045" i="9"/>
  <c r="G71040" i="9"/>
  <c r="B71039" i="9"/>
  <c r="G71041" i="9" l="1"/>
  <c r="B71040" i="9"/>
  <c r="E71047" i="9"/>
  <c r="C71046" i="9"/>
  <c r="E71048" i="9" l="1"/>
  <c r="C71047" i="9"/>
  <c r="G71042" i="9"/>
  <c r="B71041" i="9"/>
  <c r="G71043" i="9" l="1"/>
  <c r="B71042" i="9"/>
  <c r="E71049" i="9"/>
  <c r="C71048" i="9"/>
  <c r="E71050" i="9" l="1"/>
  <c r="C71049" i="9"/>
  <c r="G71044" i="9"/>
  <c r="B71043" i="9"/>
  <c r="B71044" i="9" l="1"/>
  <c r="G71045" i="9"/>
  <c r="E71051" i="9"/>
  <c r="C71050" i="9"/>
  <c r="E71052" i="9" l="1"/>
  <c r="C71051" i="9"/>
  <c r="B71045" i="9"/>
  <c r="G71046" i="9"/>
  <c r="B71046" i="9" l="1"/>
  <c r="G71047" i="9"/>
  <c r="E71053" i="9"/>
  <c r="C71052" i="9"/>
  <c r="E71054" i="9" l="1"/>
  <c r="C71053" i="9"/>
  <c r="G71048" i="9"/>
  <c r="B71047" i="9"/>
  <c r="G71049" i="9" l="1"/>
  <c r="B71048" i="9"/>
  <c r="E71055" i="9"/>
  <c r="C71054" i="9"/>
  <c r="E71056" i="9" l="1"/>
  <c r="C71055" i="9"/>
  <c r="G71050" i="9"/>
  <c r="B71049" i="9"/>
  <c r="G71051" i="9" l="1"/>
  <c r="B71050" i="9"/>
  <c r="E71057" i="9"/>
  <c r="C71056" i="9"/>
  <c r="E71058" i="9" l="1"/>
  <c r="C71057" i="9"/>
  <c r="G71052" i="9"/>
  <c r="B71051" i="9"/>
  <c r="B71052" i="9" l="1"/>
  <c r="G71053" i="9"/>
  <c r="E71059" i="9"/>
  <c r="C71058" i="9"/>
  <c r="E71060" i="9" l="1"/>
  <c r="C71059" i="9"/>
  <c r="B71053" i="9"/>
  <c r="G71054" i="9"/>
  <c r="B71054" i="9" l="1"/>
  <c r="G71055" i="9"/>
  <c r="E71061" i="9"/>
  <c r="C71060" i="9"/>
  <c r="E71062" i="9" l="1"/>
  <c r="C71061" i="9"/>
  <c r="G71056" i="9"/>
  <c r="B71055" i="9"/>
  <c r="G71057" i="9" l="1"/>
  <c r="B71056" i="9"/>
  <c r="E71063" i="9"/>
  <c r="C71062" i="9"/>
  <c r="E71064" i="9" l="1"/>
  <c r="C71063" i="9"/>
  <c r="G71058" i="9"/>
  <c r="B71057" i="9"/>
  <c r="G71059" i="9" l="1"/>
  <c r="B71058" i="9"/>
  <c r="E71065" i="9"/>
  <c r="C71064" i="9"/>
  <c r="E71066" i="9" l="1"/>
  <c r="C71065" i="9"/>
  <c r="G71060" i="9"/>
  <c r="B71059" i="9"/>
  <c r="B71060" i="9" l="1"/>
  <c r="G71061" i="9"/>
  <c r="E71067" i="9"/>
  <c r="C71066" i="9"/>
  <c r="E71068" i="9" l="1"/>
  <c r="C71067" i="9"/>
  <c r="B71061" i="9"/>
  <c r="G71062" i="9"/>
  <c r="B71062" i="9" l="1"/>
  <c r="G71063" i="9"/>
  <c r="E71069" i="9"/>
  <c r="C71068" i="9"/>
  <c r="E71070" i="9" l="1"/>
  <c r="C71069" i="9"/>
  <c r="G71064" i="9"/>
  <c r="B71063" i="9"/>
  <c r="G71065" i="9" l="1"/>
  <c r="B71064" i="9"/>
  <c r="E71071" i="9"/>
  <c r="C71070" i="9"/>
  <c r="E71072" i="9" l="1"/>
  <c r="C71071" i="9"/>
  <c r="G71066" i="9"/>
  <c r="B71065" i="9"/>
  <c r="G71067" i="9" l="1"/>
  <c r="B71066" i="9"/>
  <c r="E71073" i="9"/>
  <c r="C71072" i="9"/>
  <c r="E71074" i="9" l="1"/>
  <c r="C71073" i="9"/>
  <c r="G71068" i="9"/>
  <c r="B71067" i="9"/>
  <c r="B71068" i="9" l="1"/>
  <c r="G71069" i="9"/>
  <c r="E71075" i="9"/>
  <c r="C71074" i="9"/>
  <c r="E71076" i="9" l="1"/>
  <c r="C71075" i="9"/>
  <c r="B71069" i="9"/>
  <c r="G71070" i="9"/>
  <c r="B71070" i="9" l="1"/>
  <c r="G71071" i="9"/>
  <c r="E71077" i="9"/>
  <c r="C71076" i="9"/>
  <c r="E71078" i="9" l="1"/>
  <c r="C71077" i="9"/>
  <c r="G71072" i="9"/>
  <c r="B71071" i="9"/>
  <c r="G71073" i="9" l="1"/>
  <c r="B71072" i="9"/>
  <c r="E71079" i="9"/>
  <c r="C71078" i="9"/>
  <c r="E71080" i="9" l="1"/>
  <c r="C71079" i="9"/>
  <c r="G71074" i="9"/>
  <c r="B71073" i="9"/>
  <c r="G71075" i="9" l="1"/>
  <c r="B71074" i="9"/>
  <c r="E71081" i="9"/>
  <c r="C71080" i="9"/>
  <c r="E71082" i="9" l="1"/>
  <c r="C71081" i="9"/>
  <c r="G71076" i="9"/>
  <c r="B71075" i="9"/>
  <c r="B71076" i="9" l="1"/>
  <c r="G71077" i="9"/>
  <c r="E71083" i="9"/>
  <c r="C71082" i="9"/>
  <c r="E71084" i="9" l="1"/>
  <c r="C71083" i="9"/>
  <c r="B71077" i="9"/>
  <c r="G71078" i="9"/>
  <c r="B71078" i="9" l="1"/>
  <c r="G71079" i="9"/>
  <c r="E71085" i="9"/>
  <c r="C71084" i="9"/>
  <c r="E71086" i="9" l="1"/>
  <c r="C71085" i="9"/>
  <c r="G71080" i="9"/>
  <c r="B71079" i="9"/>
  <c r="G71081" i="9" l="1"/>
  <c r="B71080" i="9"/>
  <c r="E71087" i="9"/>
  <c r="C71086" i="9"/>
  <c r="E71088" i="9" l="1"/>
  <c r="C71087" i="9"/>
  <c r="G71082" i="9"/>
  <c r="B71081" i="9"/>
  <c r="G71083" i="9" l="1"/>
  <c r="B71082" i="9"/>
  <c r="E71089" i="9"/>
  <c r="C71088" i="9"/>
  <c r="E71090" i="9" l="1"/>
  <c r="C71089" i="9"/>
  <c r="G71084" i="9"/>
  <c r="B71083" i="9"/>
  <c r="B71084" i="9" l="1"/>
  <c r="G71085" i="9"/>
  <c r="E71091" i="9"/>
  <c r="C71090" i="9"/>
  <c r="B71085" i="9" l="1"/>
  <c r="G71086" i="9"/>
  <c r="E71092" i="9"/>
  <c r="C71091" i="9"/>
  <c r="E71093" i="9" l="1"/>
  <c r="C71092" i="9"/>
  <c r="B71086" i="9"/>
  <c r="G71087" i="9"/>
  <c r="G71088" i="9" l="1"/>
  <c r="B71087" i="9"/>
  <c r="E71094" i="9"/>
  <c r="C71093" i="9"/>
  <c r="E71095" i="9" l="1"/>
  <c r="C71094" i="9"/>
  <c r="G71089" i="9"/>
  <c r="B71088" i="9"/>
  <c r="G71090" i="9" l="1"/>
  <c r="B71089" i="9"/>
  <c r="E71096" i="9"/>
  <c r="C71095" i="9"/>
  <c r="E71097" i="9" l="1"/>
  <c r="C71096" i="9"/>
  <c r="G71091" i="9"/>
  <c r="B71090" i="9"/>
  <c r="G71092" i="9" l="1"/>
  <c r="B71091" i="9"/>
  <c r="E71098" i="9"/>
  <c r="C71097" i="9"/>
  <c r="E71099" i="9" l="1"/>
  <c r="C71098" i="9"/>
  <c r="B71092" i="9"/>
  <c r="G71093" i="9"/>
  <c r="B71093" i="9" l="1"/>
  <c r="G71094" i="9"/>
  <c r="E71100" i="9"/>
  <c r="C71099" i="9"/>
  <c r="B71094" i="9" l="1"/>
  <c r="G71095" i="9"/>
  <c r="E71101" i="9"/>
  <c r="C71100" i="9"/>
  <c r="G71096" i="9" l="1"/>
  <c r="B71095" i="9"/>
  <c r="E71102" i="9"/>
  <c r="C71101" i="9"/>
  <c r="E71103" i="9" l="1"/>
  <c r="C71102" i="9"/>
  <c r="G71097" i="9"/>
  <c r="B71096" i="9"/>
  <c r="G71098" i="9" l="1"/>
  <c r="B71097" i="9"/>
  <c r="E71104" i="9"/>
  <c r="C71103" i="9"/>
  <c r="E71105" i="9" l="1"/>
  <c r="C71104" i="9"/>
  <c r="G71099" i="9"/>
  <c r="B71098" i="9"/>
  <c r="G71100" i="9" l="1"/>
  <c r="B71099" i="9"/>
  <c r="E71106" i="9"/>
  <c r="C71105" i="9"/>
  <c r="E71107" i="9" l="1"/>
  <c r="C71106" i="9"/>
  <c r="B71100" i="9"/>
  <c r="G71101" i="9"/>
  <c r="B71101" i="9" l="1"/>
  <c r="G71102" i="9"/>
  <c r="E71108" i="9"/>
  <c r="C71107" i="9"/>
  <c r="E71109" i="9" l="1"/>
  <c r="C71108" i="9"/>
  <c r="B71102" i="9"/>
  <c r="G71103" i="9"/>
  <c r="G71104" i="9" l="1"/>
  <c r="B71103" i="9"/>
  <c r="E71110" i="9"/>
  <c r="C71109" i="9"/>
  <c r="E71111" i="9" l="1"/>
  <c r="C71110" i="9"/>
  <c r="G71105" i="9"/>
  <c r="B71104" i="9"/>
  <c r="G71106" i="9" l="1"/>
  <c r="B71105" i="9"/>
  <c r="E71112" i="9"/>
  <c r="C71111" i="9"/>
  <c r="E71113" i="9" l="1"/>
  <c r="C71112" i="9"/>
  <c r="G71107" i="9"/>
  <c r="B71106" i="9"/>
  <c r="G71108" i="9" l="1"/>
  <c r="B71107" i="9"/>
  <c r="E71114" i="9"/>
  <c r="C71113" i="9"/>
  <c r="E71115" i="9" l="1"/>
  <c r="C71114" i="9"/>
  <c r="B71108" i="9"/>
  <c r="G71109" i="9"/>
  <c r="B71109" i="9" l="1"/>
  <c r="G71110" i="9"/>
  <c r="E71116" i="9"/>
  <c r="C71115" i="9"/>
  <c r="E71117" i="9" l="1"/>
  <c r="C71116" i="9"/>
  <c r="B71110" i="9"/>
  <c r="G71111" i="9"/>
  <c r="G71112" i="9" l="1"/>
  <c r="B71111" i="9"/>
  <c r="E71118" i="9"/>
  <c r="C71117" i="9"/>
  <c r="E71119" i="9" l="1"/>
  <c r="C71118" i="9"/>
  <c r="G71113" i="9"/>
  <c r="B71112" i="9"/>
  <c r="G71114" i="9" l="1"/>
  <c r="B71113" i="9"/>
  <c r="E71120" i="9"/>
  <c r="C71119" i="9"/>
  <c r="E71121" i="9" l="1"/>
  <c r="C71120" i="9"/>
  <c r="G71115" i="9"/>
  <c r="B71114" i="9"/>
  <c r="G71116" i="9" l="1"/>
  <c r="B71115" i="9"/>
  <c r="E71122" i="9"/>
  <c r="C71121" i="9"/>
  <c r="E71123" i="9" l="1"/>
  <c r="C71122" i="9"/>
  <c r="B71116" i="9"/>
  <c r="G71117" i="9"/>
  <c r="B71117" i="9" l="1"/>
  <c r="G71118" i="9"/>
  <c r="E71124" i="9"/>
  <c r="C71123" i="9"/>
  <c r="E71125" i="9" l="1"/>
  <c r="C71124" i="9"/>
  <c r="B71118" i="9"/>
  <c r="G71119" i="9"/>
  <c r="G71120" i="9" l="1"/>
  <c r="B71119" i="9"/>
  <c r="E71126" i="9"/>
  <c r="C71125" i="9"/>
  <c r="E71127" i="9" l="1"/>
  <c r="C71126" i="9"/>
  <c r="G71121" i="9"/>
  <c r="B71120" i="9"/>
  <c r="G71122" i="9" l="1"/>
  <c r="B71121" i="9"/>
  <c r="E71128" i="9"/>
  <c r="C71127" i="9"/>
  <c r="E71129" i="9" l="1"/>
  <c r="C71128" i="9"/>
  <c r="G71123" i="9"/>
  <c r="B71122" i="9"/>
  <c r="G71124" i="9" l="1"/>
  <c r="B71123" i="9"/>
  <c r="E71130" i="9"/>
  <c r="C71129" i="9"/>
  <c r="E71131" i="9" l="1"/>
  <c r="C71130" i="9"/>
  <c r="B71124" i="9"/>
  <c r="G71125" i="9"/>
  <c r="B71125" i="9" l="1"/>
  <c r="G71126" i="9"/>
  <c r="E71132" i="9"/>
  <c r="C71131" i="9"/>
  <c r="E71133" i="9" l="1"/>
  <c r="C71132" i="9"/>
  <c r="B71126" i="9"/>
  <c r="G71127" i="9"/>
  <c r="G71128" i="9" l="1"/>
  <c r="B71127" i="9"/>
  <c r="E71134" i="9"/>
  <c r="C71133" i="9"/>
  <c r="E71135" i="9" l="1"/>
  <c r="C71134" i="9"/>
  <c r="G71129" i="9"/>
  <c r="B71128" i="9"/>
  <c r="G71130" i="9" l="1"/>
  <c r="B71129" i="9"/>
  <c r="E71136" i="9"/>
  <c r="C71135" i="9"/>
  <c r="E71137" i="9" l="1"/>
  <c r="C71136" i="9"/>
  <c r="G71131" i="9"/>
  <c r="B71130" i="9"/>
  <c r="G71132" i="9" l="1"/>
  <c r="B71131" i="9"/>
  <c r="E71138" i="9"/>
  <c r="C71137" i="9"/>
  <c r="E71139" i="9" l="1"/>
  <c r="C71138" i="9"/>
  <c r="B71132" i="9"/>
  <c r="G71133" i="9"/>
  <c r="B71133" i="9" l="1"/>
  <c r="G71134" i="9"/>
  <c r="E71140" i="9"/>
  <c r="C71139" i="9"/>
  <c r="E71141" i="9" l="1"/>
  <c r="C71140" i="9"/>
  <c r="B71134" i="9"/>
  <c r="G71135" i="9"/>
  <c r="G71136" i="9" l="1"/>
  <c r="B71135" i="9"/>
  <c r="E71142" i="9"/>
  <c r="C71141" i="9"/>
  <c r="E71143" i="9" l="1"/>
  <c r="C71142" i="9"/>
  <c r="G71137" i="9"/>
  <c r="B71136" i="9"/>
  <c r="G71138" i="9" l="1"/>
  <c r="B71137" i="9"/>
  <c r="E71144" i="9"/>
  <c r="C71143" i="9"/>
  <c r="E71145" i="9" l="1"/>
  <c r="C71144" i="9"/>
  <c r="G71139" i="9"/>
  <c r="B71138" i="9"/>
  <c r="G71140" i="9" l="1"/>
  <c r="B71139" i="9"/>
  <c r="E71146" i="9"/>
  <c r="C71145" i="9"/>
  <c r="E71147" i="9" l="1"/>
  <c r="C71146" i="9"/>
  <c r="B71140" i="9"/>
  <c r="G71141" i="9"/>
  <c r="B71141" i="9" l="1"/>
  <c r="G71142" i="9"/>
  <c r="E71148" i="9"/>
  <c r="C71147" i="9"/>
  <c r="E71149" i="9" l="1"/>
  <c r="C71148" i="9"/>
  <c r="B71142" i="9"/>
  <c r="G71143" i="9"/>
  <c r="G71144" i="9" l="1"/>
  <c r="B71143" i="9"/>
  <c r="E71150" i="9"/>
  <c r="C71149" i="9"/>
  <c r="E71151" i="9" l="1"/>
  <c r="C71150" i="9"/>
  <c r="G71145" i="9"/>
  <c r="B71144" i="9"/>
  <c r="G71146" i="9" l="1"/>
  <c r="B71145" i="9"/>
  <c r="E71152" i="9"/>
  <c r="C71151" i="9"/>
  <c r="E71153" i="9" l="1"/>
  <c r="C71152" i="9"/>
  <c r="G71147" i="9"/>
  <c r="B71146" i="9"/>
  <c r="G71148" i="9" l="1"/>
  <c r="B71147" i="9"/>
  <c r="E71154" i="9"/>
  <c r="C71153" i="9"/>
  <c r="E71155" i="9" l="1"/>
  <c r="C71154" i="9"/>
  <c r="B71148" i="9"/>
  <c r="G71149" i="9"/>
  <c r="B71149" i="9" l="1"/>
  <c r="G71150" i="9"/>
  <c r="E71156" i="9"/>
  <c r="C71155" i="9"/>
  <c r="E71157" i="9" l="1"/>
  <c r="C71156" i="9"/>
  <c r="B71150" i="9"/>
  <c r="G71151" i="9"/>
  <c r="G71152" i="9" l="1"/>
  <c r="B71151" i="9"/>
  <c r="E71158" i="9"/>
  <c r="C71157" i="9"/>
  <c r="E71159" i="9" l="1"/>
  <c r="C71158" i="9"/>
  <c r="G71153" i="9"/>
  <c r="B71152" i="9"/>
  <c r="G71154" i="9" l="1"/>
  <c r="B71153" i="9"/>
  <c r="E71160" i="9"/>
  <c r="C71159" i="9"/>
  <c r="E71161" i="9" l="1"/>
  <c r="C71160" i="9"/>
  <c r="G71155" i="9"/>
  <c r="B71154" i="9"/>
  <c r="G71156" i="9" l="1"/>
  <c r="B71155" i="9"/>
  <c r="E71162" i="9"/>
  <c r="C71161" i="9"/>
  <c r="E71163" i="9" l="1"/>
  <c r="C71162" i="9"/>
  <c r="B71156" i="9"/>
  <c r="G71157" i="9"/>
  <c r="B71157" i="9" l="1"/>
  <c r="G71158" i="9"/>
  <c r="E71164" i="9"/>
  <c r="C71163" i="9"/>
  <c r="E71165" i="9" l="1"/>
  <c r="C71164" i="9"/>
  <c r="B71158" i="9"/>
  <c r="G71159" i="9"/>
  <c r="G71160" i="9" l="1"/>
  <c r="B71159" i="9"/>
  <c r="E71166" i="9"/>
  <c r="C71165" i="9"/>
  <c r="E71167" i="9" l="1"/>
  <c r="C71166" i="9"/>
  <c r="G71161" i="9"/>
  <c r="B71160" i="9"/>
  <c r="G71162" i="9" l="1"/>
  <c r="B71161" i="9"/>
  <c r="E71168" i="9"/>
  <c r="C71167" i="9"/>
  <c r="E71169" i="9" l="1"/>
  <c r="C71168" i="9"/>
  <c r="G71163" i="9"/>
  <c r="B71162" i="9"/>
  <c r="G71164" i="9" l="1"/>
  <c r="B71163" i="9"/>
  <c r="E71170" i="9"/>
  <c r="C71169" i="9"/>
  <c r="E71171" i="9" l="1"/>
  <c r="C71170" i="9"/>
  <c r="B71164" i="9"/>
  <c r="G71165" i="9"/>
  <c r="B71165" i="9" l="1"/>
  <c r="G71166" i="9"/>
  <c r="E71172" i="9"/>
  <c r="C71171" i="9"/>
  <c r="E71173" i="9" l="1"/>
  <c r="C71172" i="9"/>
  <c r="B71166" i="9"/>
  <c r="G71167" i="9"/>
  <c r="G71168" i="9" l="1"/>
  <c r="B71167" i="9"/>
  <c r="E71174" i="9"/>
  <c r="C71173" i="9"/>
  <c r="E71175" i="9" l="1"/>
  <c r="C71174" i="9"/>
  <c r="G71169" i="9"/>
  <c r="B71168" i="9"/>
  <c r="G71170" i="9" l="1"/>
  <c r="B71169" i="9"/>
  <c r="E71176" i="9"/>
  <c r="C71175" i="9"/>
  <c r="E71177" i="9" l="1"/>
  <c r="C71176" i="9"/>
  <c r="G71171" i="9"/>
  <c r="B71170" i="9"/>
  <c r="G71172" i="9" l="1"/>
  <c r="B71171" i="9"/>
  <c r="E71178" i="9"/>
  <c r="C71177" i="9"/>
  <c r="E71179" i="9" l="1"/>
  <c r="C71178" i="9"/>
  <c r="B71172" i="9"/>
  <c r="G71173" i="9"/>
  <c r="B71173" i="9" l="1"/>
  <c r="G71174" i="9"/>
  <c r="E71180" i="9"/>
  <c r="C71179" i="9"/>
  <c r="E71181" i="9" l="1"/>
  <c r="C71180" i="9"/>
  <c r="B71174" i="9"/>
  <c r="G71175" i="9"/>
  <c r="G71176" i="9" l="1"/>
  <c r="B71175" i="9"/>
  <c r="E71182" i="9"/>
  <c r="C71181" i="9"/>
  <c r="E71183" i="9" l="1"/>
  <c r="C71182" i="9"/>
  <c r="G71177" i="9"/>
  <c r="B71176" i="9"/>
  <c r="G71178" i="9" l="1"/>
  <c r="B71177" i="9"/>
  <c r="E71184" i="9"/>
  <c r="C71183" i="9"/>
  <c r="E71185" i="9" l="1"/>
  <c r="C71184" i="9"/>
  <c r="G71179" i="9"/>
  <c r="B71178" i="9"/>
  <c r="G71180" i="9" l="1"/>
  <c r="B71179" i="9"/>
  <c r="E71186" i="9"/>
  <c r="C71185" i="9"/>
  <c r="E71187" i="9" l="1"/>
  <c r="C71186" i="9"/>
  <c r="B71180" i="9"/>
  <c r="G71181" i="9"/>
  <c r="B71181" i="9" l="1"/>
  <c r="G71182" i="9"/>
  <c r="E71188" i="9"/>
  <c r="C71187" i="9"/>
  <c r="E71189" i="9" l="1"/>
  <c r="C71188" i="9"/>
  <c r="B71182" i="9"/>
  <c r="G71183" i="9"/>
  <c r="G71184" i="9" l="1"/>
  <c r="B71183" i="9"/>
  <c r="E71190" i="9"/>
  <c r="C71189" i="9"/>
  <c r="E71191" i="9" l="1"/>
  <c r="C71190" i="9"/>
  <c r="G71185" i="9"/>
  <c r="B71184" i="9"/>
  <c r="G71186" i="9" l="1"/>
  <c r="B71185" i="9"/>
  <c r="E71192" i="9"/>
  <c r="C71191" i="9"/>
  <c r="E71193" i="9" l="1"/>
  <c r="C71192" i="9"/>
  <c r="G71187" i="9"/>
  <c r="B71186" i="9"/>
  <c r="G71188" i="9" l="1"/>
  <c r="B71187" i="9"/>
  <c r="E71194" i="9"/>
  <c r="C71193" i="9"/>
  <c r="E71195" i="9" l="1"/>
  <c r="C71194" i="9"/>
  <c r="B71188" i="9"/>
  <c r="G71189" i="9"/>
  <c r="B71189" i="9" l="1"/>
  <c r="G71190" i="9"/>
  <c r="E71196" i="9"/>
  <c r="C71195" i="9"/>
  <c r="E71197" i="9" l="1"/>
  <c r="C71196" i="9"/>
  <c r="B71190" i="9"/>
  <c r="G71191" i="9"/>
  <c r="G71192" i="9" l="1"/>
  <c r="B71191" i="9"/>
  <c r="E71198" i="9"/>
  <c r="C71197" i="9"/>
  <c r="E71199" i="9" l="1"/>
  <c r="C71198" i="9"/>
  <c r="G71193" i="9"/>
  <c r="B71192" i="9"/>
  <c r="G71194" i="9" l="1"/>
  <c r="B71193" i="9"/>
  <c r="E71200" i="9"/>
  <c r="C71199" i="9"/>
  <c r="E71201" i="9" l="1"/>
  <c r="C71200" i="9"/>
  <c r="G71195" i="9"/>
  <c r="B71194" i="9"/>
  <c r="G71196" i="9" l="1"/>
  <c r="B71195" i="9"/>
  <c r="E71202" i="9"/>
  <c r="C71201" i="9"/>
  <c r="E71203" i="9" l="1"/>
  <c r="C71202" i="9"/>
  <c r="B71196" i="9"/>
  <c r="G71197" i="9"/>
  <c r="B71197" i="9" l="1"/>
  <c r="G71198" i="9"/>
  <c r="E71204" i="9"/>
  <c r="C71203" i="9"/>
  <c r="E71205" i="9" l="1"/>
  <c r="C71204" i="9"/>
  <c r="B71198" i="9"/>
  <c r="G71199" i="9"/>
  <c r="G71200" i="9" l="1"/>
  <c r="B71199" i="9"/>
  <c r="E71206" i="9"/>
  <c r="C71205" i="9"/>
  <c r="E71207" i="9" l="1"/>
  <c r="C71206" i="9"/>
  <c r="G71201" i="9"/>
  <c r="B71200" i="9"/>
  <c r="G71202" i="9" l="1"/>
  <c r="B71201" i="9"/>
  <c r="E71208" i="9"/>
  <c r="C71207" i="9"/>
  <c r="E71209" i="9" l="1"/>
  <c r="C71208" i="9"/>
  <c r="G71203" i="9"/>
  <c r="B71202" i="9"/>
  <c r="G71204" i="9" l="1"/>
  <c r="B71203" i="9"/>
  <c r="E71210" i="9"/>
  <c r="C71209" i="9"/>
  <c r="E71211" i="9" l="1"/>
  <c r="C71210" i="9"/>
  <c r="B71204" i="9"/>
  <c r="G71205" i="9"/>
  <c r="B71205" i="9" l="1"/>
  <c r="G71206" i="9"/>
  <c r="E71212" i="9"/>
  <c r="C71211" i="9"/>
  <c r="E71213" i="9" l="1"/>
  <c r="C71212" i="9"/>
  <c r="B71206" i="9"/>
  <c r="G71207" i="9"/>
  <c r="G71208" i="9" l="1"/>
  <c r="B71207" i="9"/>
  <c r="E71214" i="9"/>
  <c r="C71213" i="9"/>
  <c r="E71215" i="9" l="1"/>
  <c r="C71214" i="9"/>
  <c r="G71209" i="9"/>
  <c r="B71208" i="9"/>
  <c r="G71210" i="9" l="1"/>
  <c r="B71209" i="9"/>
  <c r="E71216" i="9"/>
  <c r="C71215" i="9"/>
  <c r="E71217" i="9" l="1"/>
  <c r="C71216" i="9"/>
  <c r="G71211" i="9"/>
  <c r="B71210" i="9"/>
  <c r="G71212" i="9" l="1"/>
  <c r="B71211" i="9"/>
  <c r="E71218" i="9"/>
  <c r="C71217" i="9"/>
  <c r="E71219" i="9" l="1"/>
  <c r="C71218" i="9"/>
  <c r="B71212" i="9"/>
  <c r="G71213" i="9"/>
  <c r="B71213" i="9" l="1"/>
  <c r="G71214" i="9"/>
  <c r="E71220" i="9"/>
  <c r="C71219" i="9"/>
  <c r="E71221" i="9" l="1"/>
  <c r="C71220" i="9"/>
  <c r="B71214" i="9"/>
  <c r="G71215" i="9"/>
  <c r="G71216" i="9" l="1"/>
  <c r="B71215" i="9"/>
  <c r="E71222" i="9"/>
  <c r="C71221" i="9"/>
  <c r="E71223" i="9" l="1"/>
  <c r="C71222" i="9"/>
  <c r="G71217" i="9"/>
  <c r="B71216" i="9"/>
  <c r="G71218" i="9" l="1"/>
  <c r="B71217" i="9"/>
  <c r="E71224" i="9"/>
  <c r="C71223" i="9"/>
  <c r="E71225" i="9" l="1"/>
  <c r="C71224" i="9"/>
  <c r="G71219" i="9"/>
  <c r="B71218" i="9"/>
  <c r="G71220" i="9" l="1"/>
  <c r="B71219" i="9"/>
  <c r="E71226" i="9"/>
  <c r="C71225" i="9"/>
  <c r="E71227" i="9" l="1"/>
  <c r="C71226" i="9"/>
  <c r="B71220" i="9"/>
  <c r="G71221" i="9"/>
  <c r="B71221" i="9" l="1"/>
  <c r="G71222" i="9"/>
  <c r="E71228" i="9"/>
  <c r="C71227" i="9"/>
  <c r="E71229" i="9" l="1"/>
  <c r="C71228" i="9"/>
  <c r="B71222" i="9"/>
  <c r="G71223" i="9"/>
  <c r="G71224" i="9" l="1"/>
  <c r="B71223" i="9"/>
  <c r="E71230" i="9"/>
  <c r="C71229" i="9"/>
  <c r="E71231" i="9" l="1"/>
  <c r="C71230" i="9"/>
  <c r="G71225" i="9"/>
  <c r="B71224" i="9"/>
  <c r="G71226" i="9" l="1"/>
  <c r="B71225" i="9"/>
  <c r="E71232" i="9"/>
  <c r="C71231" i="9"/>
  <c r="E71233" i="9" l="1"/>
  <c r="C71232" i="9"/>
  <c r="G71227" i="9"/>
  <c r="B71226" i="9"/>
  <c r="G71228" i="9" l="1"/>
  <c r="B71227" i="9"/>
  <c r="E71234" i="9"/>
  <c r="C71233" i="9"/>
  <c r="E71235" i="9" l="1"/>
  <c r="C71234" i="9"/>
  <c r="B71228" i="9"/>
  <c r="G71229" i="9"/>
  <c r="B71229" i="9" l="1"/>
  <c r="G71230" i="9"/>
  <c r="E71236" i="9"/>
  <c r="C71235" i="9"/>
  <c r="E71237" i="9" l="1"/>
  <c r="C71236" i="9"/>
  <c r="B71230" i="9"/>
  <c r="G71231" i="9"/>
  <c r="G71232" i="9" l="1"/>
  <c r="B71231" i="9"/>
  <c r="E71238" i="9"/>
  <c r="C71237" i="9"/>
  <c r="E71239" i="9" l="1"/>
  <c r="C71238" i="9"/>
  <c r="G71233" i="9"/>
  <c r="B71232" i="9"/>
  <c r="G71234" i="9" l="1"/>
  <c r="B71233" i="9"/>
  <c r="E71240" i="9"/>
  <c r="C71239" i="9"/>
  <c r="E71241" i="9" l="1"/>
  <c r="C71240" i="9"/>
  <c r="G71235" i="9"/>
  <c r="B71234" i="9"/>
  <c r="G71236" i="9" l="1"/>
  <c r="B71235" i="9"/>
  <c r="E71242" i="9"/>
  <c r="C71241" i="9"/>
  <c r="E71243" i="9" l="1"/>
  <c r="C71242" i="9"/>
  <c r="B71236" i="9"/>
  <c r="G71237" i="9"/>
  <c r="B71237" i="9" l="1"/>
  <c r="G71238" i="9"/>
  <c r="E71244" i="9"/>
  <c r="C71243" i="9"/>
  <c r="E71245" i="9" l="1"/>
  <c r="C71244" i="9"/>
  <c r="B71238" i="9"/>
  <c r="G71239" i="9"/>
  <c r="G71240" i="9" l="1"/>
  <c r="B71239" i="9"/>
  <c r="E71246" i="9"/>
  <c r="C71245" i="9"/>
  <c r="C71246" i="9" l="1"/>
  <c r="E71247" i="9"/>
  <c r="G71241" i="9"/>
  <c r="B71240" i="9"/>
  <c r="G71242" i="9" l="1"/>
  <c r="B71241" i="9"/>
  <c r="C71247" i="9"/>
  <c r="E71248" i="9"/>
  <c r="E71249" i="9" l="1"/>
  <c r="C71248" i="9"/>
  <c r="G71243" i="9"/>
  <c r="B71242" i="9"/>
  <c r="G71244" i="9" l="1"/>
  <c r="B71243" i="9"/>
  <c r="C71249" i="9"/>
  <c r="E71250" i="9"/>
  <c r="C71250" i="9" l="1"/>
  <c r="E71251" i="9"/>
  <c r="B71244" i="9"/>
  <c r="G71245" i="9"/>
  <c r="E71252" i="9" l="1"/>
  <c r="C71251" i="9"/>
  <c r="G71246" i="9"/>
  <c r="B71245" i="9"/>
  <c r="G71247" i="9" l="1"/>
  <c r="B71246" i="9"/>
  <c r="C71252" i="9"/>
  <c r="E71253" i="9"/>
  <c r="E71254" i="9" l="1"/>
  <c r="C71253" i="9"/>
  <c r="G71248" i="9"/>
  <c r="B71247" i="9"/>
  <c r="G71249" i="9" l="1"/>
  <c r="B71248" i="9"/>
  <c r="C71254" i="9"/>
  <c r="E71255" i="9"/>
  <c r="C71255" i="9" l="1"/>
  <c r="E71256" i="9"/>
  <c r="G71250" i="9"/>
  <c r="B71249" i="9"/>
  <c r="B71250" i="9" l="1"/>
  <c r="G71251" i="9"/>
  <c r="C71256" i="9"/>
  <c r="E71257" i="9"/>
  <c r="G71252" i="9" l="1"/>
  <c r="B71251" i="9"/>
  <c r="E71258" i="9"/>
  <c r="C71257" i="9"/>
  <c r="C71258" i="9" l="1"/>
  <c r="E71259" i="9"/>
  <c r="B71252" i="9"/>
  <c r="G71253" i="9"/>
  <c r="E71260" i="9" l="1"/>
  <c r="C71259" i="9"/>
  <c r="G71254" i="9"/>
  <c r="B71253" i="9"/>
  <c r="G71255" i="9" l="1"/>
  <c r="B71254" i="9"/>
  <c r="E71261" i="9"/>
  <c r="C71260" i="9"/>
  <c r="E71262" i="9" l="1"/>
  <c r="C71261" i="9"/>
  <c r="G71256" i="9"/>
  <c r="B71255" i="9"/>
  <c r="G71257" i="9" l="1"/>
  <c r="B71256" i="9"/>
  <c r="E71263" i="9"/>
  <c r="C71262" i="9"/>
  <c r="C71263" i="9" l="1"/>
  <c r="E71264" i="9"/>
  <c r="G71258" i="9"/>
  <c r="B71257" i="9"/>
  <c r="B71258" i="9" l="1"/>
  <c r="G71259" i="9"/>
  <c r="C71264" i="9"/>
  <c r="E71265" i="9"/>
  <c r="B71259" i="9" l="1"/>
  <c r="G71260" i="9"/>
  <c r="C71265" i="9"/>
  <c r="E71266" i="9"/>
  <c r="B71260" i="9" l="1"/>
  <c r="G71261" i="9"/>
  <c r="C71266" i="9"/>
  <c r="E71267" i="9"/>
  <c r="G71262" i="9" l="1"/>
  <c r="B71261" i="9"/>
  <c r="E71268" i="9"/>
  <c r="C71267" i="9"/>
  <c r="E71269" i="9" l="1"/>
  <c r="C71268" i="9"/>
  <c r="G71263" i="9"/>
  <c r="B71262" i="9"/>
  <c r="G71264" i="9" l="1"/>
  <c r="B71263" i="9"/>
  <c r="E71270" i="9"/>
  <c r="C71269" i="9"/>
  <c r="C71270" i="9" l="1"/>
  <c r="E71271" i="9"/>
  <c r="G71265" i="9"/>
  <c r="B71264" i="9"/>
  <c r="G71266" i="9" l="1"/>
  <c r="B71265" i="9"/>
  <c r="C71271" i="9"/>
  <c r="E71272" i="9"/>
  <c r="E71273" i="9" l="1"/>
  <c r="C71272" i="9"/>
  <c r="B71266" i="9"/>
  <c r="G71267" i="9"/>
  <c r="B71267" i="9" l="1"/>
  <c r="G71268" i="9"/>
  <c r="C71273" i="9"/>
  <c r="E71274" i="9"/>
  <c r="B71268" i="9" l="1"/>
  <c r="G71269" i="9"/>
  <c r="E71275" i="9"/>
  <c r="C71274" i="9"/>
  <c r="E71276" i="9" l="1"/>
  <c r="C71275" i="9"/>
  <c r="G71270" i="9"/>
  <c r="B71269" i="9"/>
  <c r="G71271" i="9" l="1"/>
  <c r="B71270" i="9"/>
  <c r="E71277" i="9"/>
  <c r="C71276" i="9"/>
  <c r="E71278" i="9" l="1"/>
  <c r="C71277" i="9"/>
  <c r="G71272" i="9"/>
  <c r="B71271" i="9"/>
  <c r="G71273" i="9" l="1"/>
  <c r="B71272" i="9"/>
  <c r="C71278" i="9"/>
  <c r="E71279" i="9"/>
  <c r="C71279" i="9" l="1"/>
  <c r="E71280" i="9"/>
  <c r="G71274" i="9"/>
  <c r="B71273" i="9"/>
  <c r="B71274" i="9" l="1"/>
  <c r="G71275" i="9"/>
  <c r="C71280" i="9"/>
  <c r="E71281" i="9"/>
  <c r="B71275" i="9" l="1"/>
  <c r="G71276" i="9"/>
  <c r="C71281" i="9"/>
  <c r="E71282" i="9"/>
  <c r="B71276" i="9" l="1"/>
  <c r="G71277" i="9"/>
  <c r="C71282" i="9"/>
  <c r="E71283" i="9"/>
  <c r="G71278" i="9" l="1"/>
  <c r="B71277" i="9"/>
  <c r="E71284" i="9"/>
  <c r="C71283" i="9"/>
  <c r="E71285" i="9" l="1"/>
  <c r="C71284" i="9"/>
  <c r="G71279" i="9"/>
  <c r="B71278" i="9"/>
  <c r="G71280" i="9" l="1"/>
  <c r="B71279" i="9"/>
  <c r="E71286" i="9"/>
  <c r="C71285" i="9"/>
  <c r="C71286" i="9" l="1"/>
  <c r="E71287" i="9"/>
  <c r="G71281" i="9"/>
  <c r="B71280" i="9"/>
  <c r="G71282" i="9" l="1"/>
  <c r="B71281" i="9"/>
  <c r="E71288" i="9"/>
  <c r="C71287" i="9"/>
  <c r="C71288" i="9" l="1"/>
  <c r="E71289" i="9"/>
  <c r="B71282" i="9"/>
  <c r="G71283" i="9"/>
  <c r="E71290" i="9" l="1"/>
  <c r="C71289" i="9"/>
  <c r="B71283" i="9"/>
  <c r="G71284" i="9"/>
  <c r="B71284" i="9" l="1"/>
  <c r="G71285" i="9"/>
  <c r="C71290" i="9"/>
  <c r="E71291" i="9"/>
  <c r="G71286" i="9" l="1"/>
  <c r="B71285" i="9"/>
  <c r="E71292" i="9"/>
  <c r="C71291" i="9"/>
  <c r="E71293" i="9" l="1"/>
  <c r="C71292" i="9"/>
  <c r="G71287" i="9"/>
  <c r="B71286" i="9"/>
  <c r="G71288" i="9" l="1"/>
  <c r="B71287" i="9"/>
  <c r="E71294" i="9"/>
  <c r="C71293" i="9"/>
  <c r="E71295" i="9" l="1"/>
  <c r="C71294" i="9"/>
  <c r="G71289" i="9"/>
  <c r="B71288" i="9"/>
  <c r="G71290" i="9" l="1"/>
  <c r="B71289" i="9"/>
  <c r="C71295" i="9"/>
  <c r="E71296" i="9"/>
  <c r="C71296" i="9" l="1"/>
  <c r="E71297" i="9"/>
  <c r="B71290" i="9"/>
  <c r="G71291" i="9"/>
  <c r="C71297" i="9" l="1"/>
  <c r="E71298" i="9"/>
  <c r="B71291" i="9"/>
  <c r="G71292" i="9"/>
  <c r="C71298" i="9" l="1"/>
  <c r="E71299" i="9"/>
  <c r="B71292" i="9"/>
  <c r="G71293" i="9"/>
  <c r="E71300" i="9" l="1"/>
  <c r="C71299" i="9"/>
  <c r="G71294" i="9"/>
  <c r="B71293" i="9"/>
  <c r="G71295" i="9" l="1"/>
  <c r="B71294" i="9"/>
  <c r="E71301" i="9"/>
  <c r="C71300" i="9"/>
  <c r="E71302" i="9" l="1"/>
  <c r="C71301" i="9"/>
  <c r="G71296" i="9"/>
  <c r="B71295" i="9"/>
  <c r="G71297" i="9" l="1"/>
  <c r="B71296" i="9"/>
  <c r="C71302" i="9"/>
  <c r="E71303" i="9"/>
  <c r="C71303" i="9" l="1"/>
  <c r="E71304" i="9"/>
  <c r="G71298" i="9"/>
  <c r="B71297" i="9"/>
  <c r="B71298" i="9" l="1"/>
  <c r="G71299" i="9"/>
  <c r="E71305" i="9"/>
  <c r="C71304" i="9"/>
  <c r="C71305" i="9" l="1"/>
  <c r="E71306" i="9"/>
  <c r="B71299" i="9"/>
  <c r="G71300" i="9"/>
  <c r="E71307" i="9" l="1"/>
  <c r="C71306" i="9"/>
  <c r="B71300" i="9"/>
  <c r="G71301" i="9"/>
  <c r="G71302" i="9" l="1"/>
  <c r="B71301" i="9"/>
  <c r="E71308" i="9"/>
  <c r="C71307" i="9"/>
  <c r="E71309" i="9" l="1"/>
  <c r="C71308" i="9"/>
  <c r="G71303" i="9"/>
  <c r="B71302" i="9"/>
  <c r="G71304" i="9" l="1"/>
  <c r="B71303" i="9"/>
  <c r="E71310" i="9"/>
  <c r="C71309" i="9"/>
  <c r="C71310" i="9" l="1"/>
  <c r="E71311" i="9"/>
  <c r="G71305" i="9"/>
  <c r="B71304" i="9"/>
  <c r="G71306" i="9" l="1"/>
  <c r="B71305" i="9"/>
  <c r="C71311" i="9"/>
  <c r="E71312" i="9"/>
  <c r="C71312" i="9" l="1"/>
  <c r="E71313" i="9"/>
  <c r="B71306" i="9"/>
  <c r="G71307" i="9"/>
  <c r="C71313" i="9" l="1"/>
  <c r="E71314" i="9"/>
  <c r="B71307" i="9"/>
  <c r="G71308" i="9"/>
  <c r="C71314" i="9" l="1"/>
  <c r="E71315" i="9"/>
  <c r="B71308" i="9"/>
  <c r="G71309" i="9"/>
  <c r="E71316" i="9" l="1"/>
  <c r="C71315" i="9"/>
  <c r="G71310" i="9"/>
  <c r="B71309" i="9"/>
  <c r="G71311" i="9" l="1"/>
  <c r="B71310" i="9"/>
  <c r="E71317" i="9"/>
  <c r="C71316" i="9"/>
  <c r="E71318" i="9" l="1"/>
  <c r="C71317" i="9"/>
  <c r="G71312" i="9"/>
  <c r="B71311" i="9"/>
  <c r="G71313" i="9" l="1"/>
  <c r="B71312" i="9"/>
  <c r="C71318" i="9"/>
  <c r="E71319" i="9"/>
  <c r="E71320" i="9" l="1"/>
  <c r="C71319" i="9"/>
  <c r="G71314" i="9"/>
  <c r="B71313" i="9"/>
  <c r="B71314" i="9" l="1"/>
  <c r="G71315" i="9"/>
  <c r="C71320" i="9"/>
  <c r="E71321" i="9"/>
  <c r="B71315" i="9" l="1"/>
  <c r="G71316" i="9"/>
  <c r="E71322" i="9"/>
  <c r="C71321" i="9"/>
  <c r="C71322" i="9" l="1"/>
  <c r="E71323" i="9"/>
  <c r="B71316" i="9"/>
  <c r="G71317" i="9"/>
  <c r="E71324" i="9" l="1"/>
  <c r="C71323" i="9"/>
  <c r="G71318" i="9"/>
  <c r="B71317" i="9"/>
  <c r="G71319" i="9" l="1"/>
  <c r="B71318" i="9"/>
  <c r="E71325" i="9"/>
  <c r="C71324" i="9"/>
  <c r="E71326" i="9" l="1"/>
  <c r="C71325" i="9"/>
  <c r="G71320" i="9"/>
  <c r="B71319" i="9"/>
  <c r="G71321" i="9" l="1"/>
  <c r="B71320" i="9"/>
  <c r="E71327" i="9"/>
  <c r="C71326" i="9"/>
  <c r="C71327" i="9" l="1"/>
  <c r="E71328" i="9"/>
  <c r="G71322" i="9"/>
  <c r="B71321" i="9"/>
  <c r="B71322" i="9" l="1"/>
  <c r="G71323" i="9"/>
  <c r="C71328" i="9"/>
  <c r="E71329" i="9"/>
  <c r="B71323" i="9" l="1"/>
  <c r="G71324" i="9"/>
  <c r="C71329" i="9"/>
  <c r="E71330" i="9"/>
  <c r="B71324" i="9" l="1"/>
  <c r="G71325" i="9"/>
  <c r="C71330" i="9"/>
  <c r="E71331" i="9"/>
  <c r="G71326" i="9" l="1"/>
  <c r="B71325" i="9"/>
  <c r="E71332" i="9"/>
  <c r="C71331" i="9"/>
  <c r="E71333" i="9" l="1"/>
  <c r="C71332" i="9"/>
  <c r="G71327" i="9"/>
  <c r="B71326" i="9"/>
  <c r="G71328" i="9" l="1"/>
  <c r="B71327" i="9"/>
  <c r="E71334" i="9"/>
  <c r="C71333" i="9"/>
  <c r="C71334" i="9" l="1"/>
  <c r="E71335" i="9"/>
  <c r="G71329" i="9"/>
  <c r="B71328" i="9"/>
  <c r="G71330" i="9" l="1"/>
  <c r="B71329" i="9"/>
  <c r="C71335" i="9"/>
  <c r="E71336" i="9"/>
  <c r="E71337" i="9" l="1"/>
  <c r="C71336" i="9"/>
  <c r="B71330" i="9"/>
  <c r="G71331" i="9"/>
  <c r="B71331" i="9" l="1"/>
  <c r="G71332" i="9"/>
  <c r="C71337" i="9"/>
  <c r="E71338" i="9"/>
  <c r="B71332" i="9" l="1"/>
  <c r="G71333" i="9"/>
  <c r="E71339" i="9"/>
  <c r="C71338" i="9"/>
  <c r="E71340" i="9" l="1"/>
  <c r="C71339" i="9"/>
  <c r="G71334" i="9"/>
  <c r="B71333" i="9"/>
  <c r="G71335" i="9" l="1"/>
  <c r="B71334" i="9"/>
  <c r="E71341" i="9"/>
  <c r="C71340" i="9"/>
  <c r="E71342" i="9" l="1"/>
  <c r="C71341" i="9"/>
  <c r="G71336" i="9"/>
  <c r="B71335" i="9"/>
  <c r="G71337" i="9" l="1"/>
  <c r="B71336" i="9"/>
  <c r="C71342" i="9"/>
  <c r="E71343" i="9"/>
  <c r="C71343" i="9" l="1"/>
  <c r="E71344" i="9"/>
  <c r="G71338" i="9"/>
  <c r="B71337" i="9"/>
  <c r="B71338" i="9" l="1"/>
  <c r="G71339" i="9"/>
  <c r="C71344" i="9"/>
  <c r="E71345" i="9"/>
  <c r="B71339" i="9" l="1"/>
  <c r="G71340" i="9"/>
  <c r="C71345" i="9"/>
  <c r="E71346" i="9"/>
  <c r="B71340" i="9" l="1"/>
  <c r="G71341" i="9"/>
  <c r="C71346" i="9"/>
  <c r="E71347" i="9"/>
  <c r="G71342" i="9" l="1"/>
  <c r="B71341" i="9"/>
  <c r="E71348" i="9"/>
  <c r="C71347" i="9"/>
  <c r="E71349" i="9" l="1"/>
  <c r="C71348" i="9"/>
  <c r="G71343" i="9"/>
  <c r="B71342" i="9"/>
  <c r="G71344" i="9" l="1"/>
  <c r="B71343" i="9"/>
  <c r="E71350" i="9"/>
  <c r="C71349" i="9"/>
  <c r="C71350" i="9" l="1"/>
  <c r="E71351" i="9"/>
  <c r="G71345" i="9"/>
  <c r="B71344" i="9"/>
  <c r="G71346" i="9" l="1"/>
  <c r="B71345" i="9"/>
  <c r="E71352" i="9"/>
  <c r="C71351" i="9"/>
  <c r="C71352" i="9" l="1"/>
  <c r="E71353" i="9"/>
  <c r="B71346" i="9"/>
  <c r="G71347" i="9"/>
  <c r="E71354" i="9" l="1"/>
  <c r="C71353" i="9"/>
  <c r="B71347" i="9"/>
  <c r="G71348" i="9"/>
  <c r="B71348" i="9" l="1"/>
  <c r="G71349" i="9"/>
  <c r="C71354" i="9"/>
  <c r="E71355" i="9"/>
  <c r="G71350" i="9" l="1"/>
  <c r="B71349" i="9"/>
  <c r="E71356" i="9"/>
  <c r="C71355" i="9"/>
  <c r="E71357" i="9" l="1"/>
  <c r="C71356" i="9"/>
  <c r="G71351" i="9"/>
  <c r="B71350" i="9"/>
  <c r="G71352" i="9" l="1"/>
  <c r="B71351" i="9"/>
  <c r="E71358" i="9"/>
  <c r="C71357" i="9"/>
  <c r="E71359" i="9" l="1"/>
  <c r="C71358" i="9"/>
  <c r="G71353" i="9"/>
  <c r="B71352" i="9"/>
  <c r="G71354" i="9" l="1"/>
  <c r="B71353" i="9"/>
  <c r="C71359" i="9"/>
  <c r="E71360" i="9"/>
  <c r="C71360" i="9" l="1"/>
  <c r="E71361" i="9"/>
  <c r="B71354" i="9"/>
  <c r="G71355" i="9"/>
  <c r="C71361" i="9" l="1"/>
  <c r="E71362" i="9"/>
  <c r="B71355" i="9"/>
  <c r="G71356" i="9"/>
  <c r="C71362" i="9" l="1"/>
  <c r="E71363" i="9"/>
  <c r="B71356" i="9"/>
  <c r="G71357" i="9"/>
  <c r="E71364" i="9" l="1"/>
  <c r="C71363" i="9"/>
  <c r="G71358" i="9"/>
  <c r="B71357" i="9"/>
  <c r="G71359" i="9" l="1"/>
  <c r="B71358" i="9"/>
  <c r="E71365" i="9"/>
  <c r="C71364" i="9"/>
  <c r="E71366" i="9" l="1"/>
  <c r="C71365" i="9"/>
  <c r="G71360" i="9"/>
  <c r="B71359" i="9"/>
  <c r="G71361" i="9" l="1"/>
  <c r="B71360" i="9"/>
  <c r="C71366" i="9"/>
  <c r="E71367" i="9"/>
  <c r="C71367" i="9" l="1"/>
  <c r="E71368" i="9"/>
  <c r="G71362" i="9"/>
  <c r="B71361" i="9"/>
  <c r="B71362" i="9" l="1"/>
  <c r="G71363" i="9"/>
  <c r="E71369" i="9"/>
  <c r="C71368" i="9"/>
  <c r="C71369" i="9" l="1"/>
  <c r="E71370" i="9"/>
  <c r="B71363" i="9"/>
  <c r="G71364" i="9"/>
  <c r="B71364" i="9" l="1"/>
  <c r="G71365" i="9"/>
  <c r="E71371" i="9"/>
  <c r="C71370" i="9"/>
  <c r="E71372" i="9" l="1"/>
  <c r="C71371" i="9"/>
  <c r="G71366" i="9"/>
  <c r="B71365" i="9"/>
  <c r="G71367" i="9" l="1"/>
  <c r="B71366" i="9"/>
  <c r="E71373" i="9"/>
  <c r="C71372" i="9"/>
  <c r="E71374" i="9" l="1"/>
  <c r="C71373" i="9"/>
  <c r="G71368" i="9"/>
  <c r="B71367" i="9"/>
  <c r="G71369" i="9" l="1"/>
  <c r="B71368" i="9"/>
  <c r="C71374" i="9"/>
  <c r="E71375" i="9"/>
  <c r="C71375" i="9" l="1"/>
  <c r="E71376" i="9"/>
  <c r="G71370" i="9"/>
  <c r="B71369" i="9"/>
  <c r="B71370" i="9" l="1"/>
  <c r="G71371" i="9"/>
  <c r="C71376" i="9"/>
  <c r="E71377" i="9"/>
  <c r="B71371" i="9" l="1"/>
  <c r="G71372" i="9"/>
  <c r="C71377" i="9"/>
  <c r="E71378" i="9"/>
  <c r="B71372" i="9" l="1"/>
  <c r="G71373" i="9"/>
  <c r="C71378" i="9"/>
  <c r="E71379" i="9"/>
  <c r="E71380" i="9" l="1"/>
  <c r="C71379" i="9"/>
  <c r="G71374" i="9"/>
  <c r="B71373" i="9"/>
  <c r="G71375" i="9" l="1"/>
  <c r="B71374" i="9"/>
  <c r="E71381" i="9"/>
  <c r="C71380" i="9"/>
  <c r="E71382" i="9" l="1"/>
  <c r="C71381" i="9"/>
  <c r="G71376" i="9"/>
  <c r="B71375" i="9"/>
  <c r="G71377" i="9" l="1"/>
  <c r="B71376" i="9"/>
  <c r="C71382" i="9"/>
  <c r="E71383" i="9"/>
  <c r="E71384" i="9" l="1"/>
  <c r="C71383" i="9"/>
  <c r="G71378" i="9"/>
  <c r="B71377" i="9"/>
  <c r="B71378" i="9" l="1"/>
  <c r="G71379" i="9"/>
  <c r="C71384" i="9"/>
  <c r="E71385" i="9"/>
  <c r="E71386" i="9" l="1"/>
  <c r="C71385" i="9"/>
  <c r="B71379" i="9"/>
  <c r="G71380" i="9"/>
  <c r="B71380" i="9" l="1"/>
  <c r="G71381" i="9"/>
  <c r="C71386" i="9"/>
  <c r="E71387" i="9"/>
  <c r="G71382" i="9" l="1"/>
  <c r="B71381" i="9"/>
  <c r="E71388" i="9"/>
  <c r="C71387" i="9"/>
  <c r="E71389" i="9" l="1"/>
  <c r="C71388" i="9"/>
  <c r="G71383" i="9"/>
  <c r="B71382" i="9"/>
  <c r="G71384" i="9" l="1"/>
  <c r="B71383" i="9"/>
  <c r="E71390" i="9"/>
  <c r="C71389" i="9"/>
  <c r="E71391" i="9" l="1"/>
  <c r="C71390" i="9"/>
  <c r="G71385" i="9"/>
  <c r="B71384" i="9"/>
  <c r="G71386" i="9" l="1"/>
  <c r="B71385" i="9"/>
  <c r="C71391" i="9"/>
  <c r="E71392" i="9"/>
  <c r="C71392" i="9" l="1"/>
  <c r="E71393" i="9"/>
  <c r="B71386" i="9"/>
  <c r="G71387" i="9"/>
  <c r="B71387" i="9" l="1"/>
  <c r="G71388" i="9"/>
  <c r="C71393" i="9"/>
  <c r="E71394" i="9"/>
  <c r="B71388" i="9" l="1"/>
  <c r="G71389" i="9"/>
  <c r="C71394" i="9"/>
  <c r="E71395" i="9"/>
  <c r="G71390" i="9" l="1"/>
  <c r="B71389" i="9"/>
  <c r="E71396" i="9"/>
  <c r="C71395" i="9"/>
  <c r="E71397" i="9" l="1"/>
  <c r="C71396" i="9"/>
  <c r="G71391" i="9"/>
  <c r="B71390" i="9"/>
  <c r="G71392" i="9" l="1"/>
  <c r="B71391" i="9"/>
  <c r="E71398" i="9"/>
  <c r="C71397" i="9"/>
  <c r="C71398" i="9" l="1"/>
  <c r="E71399" i="9"/>
  <c r="G71393" i="9"/>
  <c r="B71392" i="9"/>
  <c r="G71394" i="9" l="1"/>
  <c r="B71393" i="9"/>
  <c r="C71399" i="9"/>
  <c r="E71400" i="9"/>
  <c r="E71401" i="9" l="1"/>
  <c r="C71400" i="9"/>
  <c r="B71394" i="9"/>
  <c r="G71395" i="9"/>
  <c r="B71395" i="9" l="1"/>
  <c r="G71396" i="9"/>
  <c r="C71401" i="9"/>
  <c r="E71402" i="9"/>
  <c r="B71396" i="9" l="1"/>
  <c r="G71397" i="9"/>
  <c r="E71403" i="9"/>
  <c r="C71402" i="9"/>
  <c r="E71404" i="9" l="1"/>
  <c r="C71403" i="9"/>
  <c r="G71398" i="9"/>
  <c r="B71397" i="9"/>
  <c r="G71399" i="9" l="1"/>
  <c r="B71398" i="9"/>
  <c r="E71405" i="9"/>
  <c r="C71404" i="9"/>
  <c r="E71406" i="9" l="1"/>
  <c r="C71405" i="9"/>
  <c r="G71400" i="9"/>
  <c r="B71399" i="9"/>
  <c r="G71401" i="9" l="1"/>
  <c r="B71400" i="9"/>
  <c r="C71406" i="9"/>
  <c r="E71407" i="9"/>
  <c r="C71407" i="9" l="1"/>
  <c r="E71408" i="9"/>
  <c r="G71402" i="9"/>
  <c r="B71401" i="9"/>
  <c r="B71402" i="9" l="1"/>
  <c r="G71403" i="9"/>
  <c r="C71408" i="9"/>
  <c r="E71409" i="9"/>
  <c r="C71409" i="9" l="1"/>
  <c r="E71410" i="9"/>
  <c r="B71403" i="9"/>
  <c r="G71404" i="9"/>
  <c r="C71410" i="9" l="1"/>
  <c r="E71411" i="9"/>
  <c r="B71404" i="9"/>
  <c r="G71405" i="9"/>
  <c r="E71412" i="9" l="1"/>
  <c r="C71411" i="9"/>
  <c r="G71406" i="9"/>
  <c r="B71405" i="9"/>
  <c r="G71407" i="9" l="1"/>
  <c r="B71406" i="9"/>
  <c r="E71413" i="9"/>
  <c r="C71412" i="9"/>
  <c r="E71414" i="9" l="1"/>
  <c r="C71413" i="9"/>
  <c r="G71408" i="9"/>
  <c r="B71407" i="9"/>
  <c r="G71409" i="9" l="1"/>
  <c r="B71408" i="9"/>
  <c r="C71414" i="9"/>
  <c r="E71415" i="9"/>
  <c r="E71416" i="9" l="1"/>
  <c r="C71415" i="9"/>
  <c r="G71410" i="9"/>
  <c r="B71409" i="9"/>
  <c r="B71410" i="9" l="1"/>
  <c r="G71411" i="9"/>
  <c r="C71416" i="9"/>
  <c r="E71417" i="9"/>
  <c r="B71411" i="9" l="1"/>
  <c r="G71412" i="9"/>
  <c r="E71418" i="9"/>
  <c r="C71417" i="9"/>
  <c r="C71418" i="9" l="1"/>
  <c r="E71419" i="9"/>
  <c r="B71412" i="9"/>
  <c r="G71413" i="9"/>
  <c r="G71414" i="9" l="1"/>
  <c r="B71413" i="9"/>
  <c r="E71420" i="9"/>
  <c r="C71419" i="9"/>
  <c r="E71421" i="9" l="1"/>
  <c r="C71420" i="9"/>
  <c r="G71415" i="9"/>
  <c r="B71414" i="9"/>
  <c r="G71416" i="9" l="1"/>
  <c r="B71415" i="9"/>
  <c r="E71422" i="9"/>
  <c r="C71421" i="9"/>
  <c r="E71423" i="9" l="1"/>
  <c r="C71422" i="9"/>
  <c r="G71417" i="9"/>
  <c r="B71416" i="9"/>
  <c r="G71418" i="9" l="1"/>
  <c r="B71417" i="9"/>
  <c r="C71423" i="9"/>
  <c r="E71424" i="9"/>
  <c r="C71424" i="9" l="1"/>
  <c r="E71425" i="9"/>
  <c r="B71418" i="9"/>
  <c r="G71419" i="9"/>
  <c r="B71419" i="9" l="1"/>
  <c r="G71420" i="9"/>
  <c r="C71425" i="9"/>
  <c r="E71426" i="9"/>
  <c r="B71420" i="9" l="1"/>
  <c r="G71421" i="9"/>
  <c r="C71426" i="9"/>
  <c r="E71427" i="9"/>
  <c r="E71428" i="9" l="1"/>
  <c r="C71427" i="9"/>
  <c r="G71422" i="9"/>
  <c r="B71421" i="9"/>
  <c r="G71423" i="9" l="1"/>
  <c r="B71422" i="9"/>
  <c r="E71429" i="9"/>
  <c r="C71428" i="9"/>
  <c r="E71430" i="9" l="1"/>
  <c r="C71429" i="9"/>
  <c r="G71424" i="9"/>
  <c r="B71423" i="9"/>
  <c r="G71425" i="9" l="1"/>
  <c r="B71424" i="9"/>
  <c r="C71430" i="9"/>
  <c r="E71431" i="9"/>
  <c r="C71431" i="9" l="1"/>
  <c r="E71432" i="9"/>
  <c r="G71426" i="9"/>
  <c r="B71425" i="9"/>
  <c r="B71426" i="9" l="1"/>
  <c r="G71427" i="9"/>
  <c r="C71432" i="9"/>
  <c r="E71433" i="9"/>
  <c r="B71427" i="9" l="1"/>
  <c r="G71428" i="9"/>
  <c r="E71434" i="9"/>
  <c r="C71433" i="9"/>
  <c r="E71435" i="9" l="1"/>
  <c r="C71434" i="9"/>
  <c r="G71429" i="9"/>
  <c r="B71428" i="9"/>
  <c r="G71430" i="9" l="1"/>
  <c r="B71429" i="9"/>
  <c r="E71436" i="9"/>
  <c r="C71435" i="9"/>
  <c r="E71437" i="9" l="1"/>
  <c r="C71436" i="9"/>
  <c r="G71431" i="9"/>
  <c r="B71430" i="9"/>
  <c r="G71432" i="9" l="1"/>
  <c r="B71431" i="9"/>
  <c r="E71438" i="9"/>
  <c r="C71437" i="9"/>
  <c r="C71438" i="9" l="1"/>
  <c r="E71439" i="9"/>
  <c r="B71432" i="9"/>
  <c r="G71433" i="9"/>
  <c r="C71439" i="9" l="1"/>
  <c r="E71440" i="9"/>
  <c r="B71433" i="9"/>
  <c r="G71434" i="9"/>
  <c r="B71434" i="9" l="1"/>
  <c r="G71435" i="9"/>
  <c r="E71441" i="9"/>
  <c r="C71440" i="9"/>
  <c r="E71442" i="9" l="1"/>
  <c r="C71441" i="9"/>
  <c r="B71435" i="9"/>
  <c r="G71436" i="9"/>
  <c r="G71437" i="9" l="1"/>
  <c r="B71436" i="9"/>
  <c r="E71443" i="9"/>
  <c r="C71442" i="9"/>
  <c r="E71444" i="9" l="1"/>
  <c r="C71443" i="9"/>
  <c r="G71438" i="9"/>
  <c r="B71437" i="9"/>
  <c r="G71439" i="9" l="1"/>
  <c r="B71438" i="9"/>
  <c r="E71445" i="9"/>
  <c r="C71444" i="9"/>
  <c r="E71446" i="9" l="1"/>
  <c r="C71445" i="9"/>
  <c r="G71440" i="9"/>
  <c r="B71439" i="9"/>
  <c r="B71440" i="9" l="1"/>
  <c r="G71441" i="9"/>
  <c r="E71447" i="9"/>
  <c r="C71446" i="9"/>
  <c r="C71447" i="9" l="1"/>
  <c r="E71448" i="9"/>
  <c r="B71441" i="9"/>
  <c r="G71442" i="9"/>
  <c r="B71442" i="9" l="1"/>
  <c r="G71443" i="9"/>
  <c r="E71449" i="9"/>
  <c r="C71448" i="9"/>
  <c r="C71449" i="9" l="1"/>
  <c r="E71450" i="9"/>
  <c r="B71443" i="9"/>
  <c r="G71444" i="9"/>
  <c r="E71451" i="9" l="1"/>
  <c r="C71450" i="9"/>
  <c r="G71445" i="9"/>
  <c r="B71444" i="9"/>
  <c r="G71446" i="9" l="1"/>
  <c r="B71445" i="9"/>
  <c r="E71452" i="9"/>
  <c r="C71451" i="9"/>
  <c r="E71453" i="9" l="1"/>
  <c r="C71452" i="9"/>
  <c r="G71447" i="9"/>
  <c r="B71446" i="9"/>
  <c r="G71448" i="9" l="1"/>
  <c r="B71447" i="9"/>
  <c r="E71454" i="9"/>
  <c r="C71453" i="9"/>
  <c r="E71455" i="9" l="1"/>
  <c r="C71454" i="9"/>
  <c r="G71449" i="9"/>
  <c r="B71448" i="9"/>
  <c r="B71449" i="9" l="1"/>
  <c r="G71450" i="9"/>
  <c r="C71455" i="9"/>
  <c r="E71456" i="9"/>
  <c r="B71450" i="9" l="1"/>
  <c r="G71451" i="9"/>
  <c r="E71457" i="9"/>
  <c r="C71456" i="9"/>
  <c r="C71457" i="9" l="1"/>
  <c r="E71458" i="9"/>
  <c r="B71451" i="9"/>
  <c r="G71452" i="9"/>
  <c r="G71453" i="9" l="1"/>
  <c r="B71452" i="9"/>
  <c r="E71459" i="9"/>
  <c r="C71458" i="9"/>
  <c r="E71460" i="9" l="1"/>
  <c r="C71459" i="9"/>
  <c r="G71454" i="9"/>
  <c r="B71453" i="9"/>
  <c r="G71455" i="9" l="1"/>
  <c r="B71454" i="9"/>
  <c r="E71461" i="9"/>
  <c r="C71460" i="9"/>
  <c r="E71462" i="9" l="1"/>
  <c r="C71461" i="9"/>
  <c r="G71456" i="9"/>
  <c r="B71455" i="9"/>
  <c r="B71456" i="9" l="1"/>
  <c r="G71457" i="9"/>
  <c r="C71462" i="9"/>
  <c r="E71463" i="9"/>
  <c r="B71457" i="9" l="1"/>
  <c r="G71458" i="9"/>
  <c r="C71463" i="9"/>
  <c r="E71464" i="9"/>
  <c r="B71458" i="9" l="1"/>
  <c r="G71459" i="9"/>
  <c r="E71465" i="9"/>
  <c r="C71464" i="9"/>
  <c r="C71465" i="9" l="1"/>
  <c r="E71466" i="9"/>
  <c r="B71459" i="9"/>
  <c r="G71460" i="9"/>
  <c r="G71461" i="9" l="1"/>
  <c r="B71460" i="9"/>
  <c r="E71467" i="9"/>
  <c r="C71466" i="9"/>
  <c r="E71468" i="9" l="1"/>
  <c r="C71467" i="9"/>
  <c r="G71462" i="9"/>
  <c r="B71461" i="9"/>
  <c r="G71463" i="9" l="1"/>
  <c r="B71462" i="9"/>
  <c r="E71469" i="9"/>
  <c r="C71468" i="9"/>
  <c r="E71470" i="9" l="1"/>
  <c r="C71469" i="9"/>
  <c r="G71464" i="9"/>
  <c r="B71463" i="9"/>
  <c r="B71464" i="9" l="1"/>
  <c r="G71465" i="9"/>
  <c r="C71470" i="9"/>
  <c r="E71471" i="9"/>
  <c r="B71465" i="9" l="1"/>
  <c r="G71466" i="9"/>
  <c r="E71472" i="9"/>
  <c r="C71471" i="9"/>
  <c r="C71472" i="9" l="1"/>
  <c r="E71473" i="9"/>
  <c r="B71466" i="9"/>
  <c r="G71467" i="9"/>
  <c r="C71473" i="9" l="1"/>
  <c r="E71474" i="9"/>
  <c r="B71467" i="9"/>
  <c r="G71468" i="9"/>
  <c r="G71469" i="9" l="1"/>
  <c r="B71468" i="9"/>
  <c r="E71475" i="9"/>
  <c r="C71474" i="9"/>
  <c r="E71476" i="9" l="1"/>
  <c r="C71475" i="9"/>
  <c r="G71470" i="9"/>
  <c r="B71469" i="9"/>
  <c r="G71471" i="9" l="1"/>
  <c r="B71470" i="9"/>
  <c r="E71477" i="9"/>
  <c r="C71476" i="9"/>
  <c r="E71478" i="9" l="1"/>
  <c r="C71477" i="9"/>
  <c r="G71472" i="9"/>
  <c r="B71471" i="9"/>
  <c r="B71472" i="9" l="1"/>
  <c r="G71473" i="9"/>
  <c r="C71478" i="9"/>
  <c r="E71479" i="9"/>
  <c r="B71473" i="9" l="1"/>
  <c r="G71474" i="9"/>
  <c r="E71480" i="9"/>
  <c r="C71479" i="9"/>
  <c r="C71480" i="9" l="1"/>
  <c r="E71481" i="9"/>
  <c r="B71474" i="9"/>
  <c r="G71475" i="9"/>
  <c r="E71482" i="9" l="1"/>
  <c r="C71481" i="9"/>
  <c r="B71475" i="9"/>
  <c r="G71476" i="9"/>
  <c r="G71477" i="9" l="1"/>
  <c r="B71476" i="9"/>
  <c r="E71483" i="9"/>
  <c r="C71482" i="9"/>
  <c r="E71484" i="9" l="1"/>
  <c r="C71483" i="9"/>
  <c r="G71478" i="9"/>
  <c r="B71477" i="9"/>
  <c r="G71479" i="9" l="1"/>
  <c r="B71478" i="9"/>
  <c r="E71485" i="9"/>
  <c r="C71484" i="9"/>
  <c r="E71486" i="9" l="1"/>
  <c r="C71485" i="9"/>
  <c r="G71480" i="9"/>
  <c r="B71479" i="9"/>
  <c r="B71480" i="9" l="1"/>
  <c r="G71481" i="9"/>
  <c r="C71486" i="9"/>
  <c r="E71487" i="9"/>
  <c r="B71481" i="9" l="1"/>
  <c r="G71482" i="9"/>
  <c r="E71488" i="9"/>
  <c r="C71487" i="9"/>
  <c r="C71488" i="9" l="1"/>
  <c r="E71489" i="9"/>
  <c r="B71482" i="9"/>
  <c r="G71483" i="9"/>
  <c r="E71490" i="9" l="1"/>
  <c r="C71489" i="9"/>
  <c r="B71483" i="9"/>
  <c r="G71484" i="9"/>
  <c r="G71485" i="9" l="1"/>
  <c r="B71484" i="9"/>
  <c r="E71491" i="9"/>
  <c r="C71490" i="9"/>
  <c r="E71492" i="9" l="1"/>
  <c r="C71491" i="9"/>
  <c r="G71486" i="9"/>
  <c r="B71485" i="9"/>
  <c r="G71487" i="9" l="1"/>
  <c r="B71486" i="9"/>
  <c r="E71493" i="9"/>
  <c r="C71492" i="9"/>
  <c r="E71494" i="9" l="1"/>
  <c r="C71493" i="9"/>
  <c r="G71488" i="9"/>
  <c r="B71487" i="9"/>
  <c r="B71488" i="9" l="1"/>
  <c r="G71489" i="9"/>
  <c r="C71494" i="9"/>
  <c r="E71495" i="9"/>
  <c r="B71489" i="9" l="1"/>
  <c r="G71490" i="9"/>
  <c r="C71495" i="9"/>
  <c r="E71496" i="9"/>
  <c r="B71490" i="9" l="1"/>
  <c r="G71491" i="9"/>
  <c r="C71496" i="9"/>
  <c r="E71497" i="9"/>
  <c r="B71491" i="9" l="1"/>
  <c r="G71492" i="9"/>
  <c r="E71498" i="9"/>
  <c r="C71497" i="9"/>
  <c r="E71499" i="9" l="1"/>
  <c r="C71498" i="9"/>
  <c r="G71493" i="9"/>
  <c r="B71492" i="9"/>
  <c r="G71494" i="9" l="1"/>
  <c r="B71493" i="9"/>
  <c r="E71500" i="9"/>
  <c r="C71499" i="9"/>
  <c r="E71501" i="9" l="1"/>
  <c r="C71500" i="9"/>
  <c r="G71495" i="9"/>
  <c r="B71494" i="9"/>
  <c r="G71496" i="9" l="1"/>
  <c r="B71495" i="9"/>
  <c r="E71502" i="9"/>
  <c r="C71501" i="9"/>
  <c r="C71502" i="9" l="1"/>
  <c r="E71503" i="9"/>
  <c r="B71496" i="9"/>
  <c r="G71497" i="9"/>
  <c r="C71503" i="9" l="1"/>
  <c r="E71504" i="9"/>
  <c r="B71497" i="9"/>
  <c r="G71498" i="9"/>
  <c r="B71498" i="9" l="1"/>
  <c r="G71499" i="9"/>
  <c r="E71505" i="9"/>
  <c r="C71504" i="9"/>
  <c r="E71506" i="9" l="1"/>
  <c r="C71505" i="9"/>
  <c r="B71499" i="9"/>
  <c r="G71500" i="9"/>
  <c r="G71501" i="9" l="1"/>
  <c r="B71500" i="9"/>
  <c r="E71507" i="9"/>
  <c r="C71506" i="9"/>
  <c r="E71508" i="9" l="1"/>
  <c r="C71507" i="9"/>
  <c r="G71502" i="9"/>
  <c r="B71501" i="9"/>
  <c r="G71503" i="9" l="1"/>
  <c r="B71502" i="9"/>
  <c r="E71509" i="9"/>
  <c r="C71508" i="9"/>
  <c r="E71510" i="9" l="1"/>
  <c r="C71509" i="9"/>
  <c r="G71504" i="9"/>
  <c r="B71503" i="9"/>
  <c r="B71504" i="9" l="1"/>
  <c r="G71505" i="9"/>
  <c r="E71511" i="9"/>
  <c r="C71510" i="9"/>
  <c r="C71511" i="9" l="1"/>
  <c r="E71512" i="9"/>
  <c r="B71505" i="9"/>
  <c r="G71506" i="9"/>
  <c r="E71513" i="9" l="1"/>
  <c r="C71512" i="9"/>
  <c r="B71506" i="9"/>
  <c r="G71507" i="9"/>
  <c r="B71507" i="9" l="1"/>
  <c r="G71508" i="9"/>
  <c r="C71513" i="9"/>
  <c r="E71514" i="9"/>
  <c r="G71509" i="9" l="1"/>
  <c r="B71508" i="9"/>
  <c r="E71515" i="9"/>
  <c r="C71514" i="9"/>
  <c r="E71516" i="9" l="1"/>
  <c r="C71515" i="9"/>
  <c r="G71510" i="9"/>
  <c r="B71509" i="9"/>
  <c r="G71511" i="9" l="1"/>
  <c r="B71510" i="9"/>
  <c r="E71517" i="9"/>
  <c r="C71516" i="9"/>
  <c r="E71518" i="9" l="1"/>
  <c r="C71517" i="9"/>
  <c r="G71512" i="9"/>
  <c r="B71511" i="9"/>
  <c r="G71513" i="9" l="1"/>
  <c r="B71512" i="9"/>
  <c r="E71519" i="9"/>
  <c r="C71518" i="9"/>
  <c r="C71519" i="9" l="1"/>
  <c r="E71520" i="9"/>
  <c r="B71513" i="9"/>
  <c r="G71514" i="9"/>
  <c r="E71521" i="9" l="1"/>
  <c r="C71520" i="9"/>
  <c r="B71514" i="9"/>
  <c r="G71515" i="9"/>
  <c r="B71515" i="9" l="1"/>
  <c r="G71516" i="9"/>
  <c r="C71521" i="9"/>
  <c r="E71522" i="9"/>
  <c r="G71517" i="9" l="1"/>
  <c r="B71516" i="9"/>
  <c r="E71523" i="9"/>
  <c r="C71522" i="9"/>
  <c r="E71524" i="9" l="1"/>
  <c r="C71523" i="9"/>
  <c r="G71518" i="9"/>
  <c r="B71517" i="9"/>
  <c r="G71519" i="9" l="1"/>
  <c r="B71518" i="9"/>
  <c r="E71525" i="9"/>
  <c r="C71524" i="9"/>
  <c r="E71526" i="9" l="1"/>
  <c r="C71525" i="9"/>
  <c r="G71520" i="9"/>
  <c r="B71519" i="9"/>
  <c r="B71520" i="9" l="1"/>
  <c r="G71521" i="9"/>
  <c r="C71526" i="9"/>
  <c r="E71527" i="9"/>
  <c r="B71521" i="9" l="1"/>
  <c r="G71522" i="9"/>
  <c r="C71527" i="9"/>
  <c r="E71528" i="9"/>
  <c r="B71522" i="9" l="1"/>
  <c r="G71523" i="9"/>
  <c r="E71529" i="9"/>
  <c r="C71528" i="9"/>
  <c r="C71529" i="9" l="1"/>
  <c r="E71530" i="9"/>
  <c r="B71523" i="9"/>
  <c r="G71524" i="9"/>
  <c r="G71525" i="9" l="1"/>
  <c r="B71524" i="9"/>
  <c r="E71531" i="9"/>
  <c r="C71530" i="9"/>
  <c r="E71532" i="9" l="1"/>
  <c r="C71531" i="9"/>
  <c r="G71526" i="9"/>
  <c r="B71525" i="9"/>
  <c r="G71527" i="9" l="1"/>
  <c r="B71526" i="9"/>
  <c r="E71533" i="9"/>
  <c r="C71532" i="9"/>
  <c r="E71534" i="9" l="1"/>
  <c r="C71533" i="9"/>
  <c r="G71528" i="9"/>
  <c r="B71527" i="9"/>
  <c r="B71528" i="9" l="1"/>
  <c r="G71529" i="9"/>
  <c r="C71534" i="9"/>
  <c r="E71535" i="9"/>
  <c r="E71536" i="9" l="1"/>
  <c r="C71535" i="9"/>
  <c r="B71529" i="9"/>
  <c r="G71530" i="9"/>
  <c r="B71530" i="9" l="1"/>
  <c r="G71531" i="9"/>
  <c r="C71536" i="9"/>
  <c r="E71537" i="9"/>
  <c r="C71537" i="9" l="1"/>
  <c r="E71538" i="9"/>
  <c r="B71531" i="9"/>
  <c r="G71532" i="9"/>
  <c r="G71533" i="9" l="1"/>
  <c r="B71532" i="9"/>
  <c r="E71539" i="9"/>
  <c r="C71538" i="9"/>
  <c r="E71540" i="9" l="1"/>
  <c r="C71539" i="9"/>
  <c r="G71534" i="9"/>
  <c r="B71533" i="9"/>
  <c r="G71535" i="9" l="1"/>
  <c r="B71534" i="9"/>
  <c r="E71541" i="9"/>
  <c r="C71540" i="9"/>
  <c r="E71542" i="9" l="1"/>
  <c r="C71541" i="9"/>
  <c r="G71536" i="9"/>
  <c r="B71535" i="9"/>
  <c r="B71536" i="9" l="1"/>
  <c r="G71537" i="9"/>
  <c r="C71542" i="9"/>
  <c r="E71543" i="9"/>
  <c r="B71537" i="9" l="1"/>
  <c r="G71538" i="9"/>
  <c r="E71544" i="9"/>
  <c r="C71543" i="9"/>
  <c r="C71544" i="9" l="1"/>
  <c r="E71545" i="9"/>
  <c r="B71538" i="9"/>
  <c r="G71539" i="9"/>
  <c r="B71539" i="9" l="1"/>
  <c r="G71540" i="9"/>
  <c r="E71546" i="9"/>
  <c r="C71545" i="9"/>
  <c r="E71547" i="9" l="1"/>
  <c r="C71546" i="9"/>
  <c r="G71541" i="9"/>
  <c r="B71540" i="9"/>
  <c r="G71542" i="9" l="1"/>
  <c r="B71541" i="9"/>
  <c r="E71548" i="9"/>
  <c r="C71547" i="9"/>
  <c r="E71549" i="9" l="1"/>
  <c r="C71548" i="9"/>
  <c r="G71543" i="9"/>
  <c r="B71542" i="9"/>
  <c r="G71544" i="9" l="1"/>
  <c r="B71543" i="9"/>
  <c r="E71550" i="9"/>
  <c r="C71549" i="9"/>
  <c r="C71550" i="9" l="1"/>
  <c r="E71551" i="9"/>
  <c r="B71544" i="9"/>
  <c r="G71545" i="9"/>
  <c r="B71545" i="9" l="1"/>
  <c r="G71546" i="9"/>
  <c r="E71552" i="9"/>
  <c r="C71551" i="9"/>
  <c r="C71552" i="9" l="1"/>
  <c r="E71553" i="9"/>
  <c r="B71546" i="9"/>
  <c r="G71547" i="9"/>
  <c r="B71547" i="9" l="1"/>
  <c r="G71548" i="9"/>
  <c r="E71554" i="9"/>
  <c r="C71553" i="9"/>
  <c r="E71555" i="9" l="1"/>
  <c r="C71554" i="9"/>
  <c r="G71549" i="9"/>
  <c r="B71548" i="9"/>
  <c r="G71550" i="9" l="1"/>
  <c r="B71549" i="9"/>
  <c r="E71556" i="9"/>
  <c r="C71555" i="9"/>
  <c r="E71557" i="9" l="1"/>
  <c r="C71556" i="9"/>
  <c r="G71551" i="9"/>
  <c r="B71550" i="9"/>
  <c r="G71552" i="9" l="1"/>
  <c r="B71551" i="9"/>
  <c r="E71558" i="9"/>
  <c r="C71557" i="9"/>
  <c r="C71558" i="9" l="1"/>
  <c r="E71559" i="9"/>
  <c r="B71552" i="9"/>
  <c r="G71553" i="9"/>
  <c r="B71553" i="9" l="1"/>
  <c r="G71554" i="9"/>
  <c r="C71559" i="9"/>
  <c r="E71560" i="9"/>
  <c r="B71554" i="9" l="1"/>
  <c r="G71555" i="9"/>
  <c r="C71560" i="9"/>
  <c r="E71561" i="9"/>
  <c r="E71562" i="9" l="1"/>
  <c r="C71561" i="9"/>
  <c r="B71555" i="9"/>
  <c r="G71556" i="9"/>
  <c r="G71557" i="9" l="1"/>
  <c r="B71556" i="9"/>
  <c r="E71563" i="9"/>
  <c r="C71562" i="9"/>
  <c r="E71564" i="9" l="1"/>
  <c r="C71563" i="9"/>
  <c r="G71558" i="9"/>
  <c r="B71557" i="9"/>
  <c r="G71559" i="9" l="1"/>
  <c r="B71558" i="9"/>
  <c r="E71565" i="9"/>
  <c r="C71564" i="9"/>
  <c r="E71566" i="9" l="1"/>
  <c r="C71565" i="9"/>
  <c r="G71560" i="9"/>
  <c r="B71559" i="9"/>
  <c r="B71560" i="9" l="1"/>
  <c r="G71561" i="9"/>
  <c r="C71566" i="9"/>
  <c r="E71567" i="9"/>
  <c r="B71561" i="9" l="1"/>
  <c r="G71562" i="9"/>
  <c r="C71567" i="9"/>
  <c r="E71568" i="9"/>
  <c r="B71562" i="9" l="1"/>
  <c r="G71563" i="9"/>
  <c r="E71569" i="9"/>
  <c r="C71568" i="9"/>
  <c r="E71570" i="9" l="1"/>
  <c r="C71569" i="9"/>
  <c r="B71563" i="9"/>
  <c r="G71564" i="9"/>
  <c r="G71565" i="9" l="1"/>
  <c r="B71564" i="9"/>
  <c r="E71571" i="9"/>
  <c r="C71570" i="9"/>
  <c r="E71572" i="9" l="1"/>
  <c r="C71571" i="9"/>
  <c r="G71566" i="9"/>
  <c r="B71565" i="9"/>
  <c r="G71567" i="9" l="1"/>
  <c r="B71566" i="9"/>
  <c r="E71573" i="9"/>
  <c r="C71572" i="9"/>
  <c r="E71574" i="9" l="1"/>
  <c r="C71573" i="9"/>
  <c r="G71568" i="9"/>
  <c r="B71567" i="9"/>
  <c r="B71568" i="9" l="1"/>
  <c r="G71569" i="9"/>
  <c r="E71575" i="9"/>
  <c r="C71574" i="9"/>
  <c r="C71575" i="9" l="1"/>
  <c r="E71576" i="9"/>
  <c r="B71569" i="9"/>
  <c r="G71570" i="9"/>
  <c r="E71577" i="9" l="1"/>
  <c r="C71576" i="9"/>
  <c r="B71570" i="9"/>
  <c r="G71571" i="9"/>
  <c r="B71571" i="9" l="1"/>
  <c r="G71572" i="9"/>
  <c r="C71577" i="9"/>
  <c r="E71578" i="9"/>
  <c r="G71573" i="9" l="1"/>
  <c r="B71572" i="9"/>
  <c r="E71579" i="9"/>
  <c r="C71578" i="9"/>
  <c r="E71580" i="9" l="1"/>
  <c r="C71579" i="9"/>
  <c r="G71574" i="9"/>
  <c r="B71573" i="9"/>
  <c r="G71575" i="9" l="1"/>
  <c r="B71574" i="9"/>
  <c r="E71581" i="9"/>
  <c r="C71580" i="9"/>
  <c r="E71582" i="9" l="1"/>
  <c r="C71581" i="9"/>
  <c r="G71576" i="9"/>
  <c r="B71575" i="9"/>
  <c r="G71577" i="9" l="1"/>
  <c r="B71576" i="9"/>
  <c r="E71583" i="9"/>
  <c r="C71582" i="9"/>
  <c r="C71583" i="9" l="1"/>
  <c r="E71584" i="9"/>
  <c r="B71577" i="9"/>
  <c r="G71578" i="9"/>
  <c r="E71585" i="9" l="1"/>
  <c r="C71584" i="9"/>
  <c r="B71578" i="9"/>
  <c r="G71579" i="9"/>
  <c r="B71579" i="9" l="1"/>
  <c r="G71580" i="9"/>
  <c r="C71585" i="9"/>
  <c r="E71586" i="9"/>
  <c r="G71581" i="9" l="1"/>
  <c r="B71580" i="9"/>
  <c r="E71587" i="9"/>
  <c r="C71586" i="9"/>
  <c r="E71588" i="9" l="1"/>
  <c r="C71587" i="9"/>
  <c r="G71582" i="9"/>
  <c r="B71581" i="9"/>
  <c r="G71583" i="9" l="1"/>
  <c r="B71582" i="9"/>
  <c r="E71589" i="9"/>
  <c r="C71588" i="9"/>
  <c r="E71590" i="9" l="1"/>
  <c r="C71589" i="9"/>
  <c r="G71584" i="9"/>
  <c r="B71583" i="9"/>
  <c r="B71584" i="9" l="1"/>
  <c r="G71585" i="9"/>
  <c r="C71590" i="9"/>
  <c r="E71591" i="9"/>
  <c r="B71585" i="9" l="1"/>
  <c r="G71586" i="9"/>
  <c r="C71591" i="9"/>
  <c r="E71592" i="9"/>
  <c r="E71593" i="9" l="1"/>
  <c r="C71592" i="9"/>
  <c r="B71586" i="9"/>
  <c r="G71587" i="9"/>
  <c r="B71587" i="9" l="1"/>
  <c r="G71588" i="9"/>
  <c r="C71593" i="9"/>
  <c r="E71594" i="9"/>
  <c r="G71589" i="9" l="1"/>
  <c r="B71588" i="9"/>
  <c r="E71595" i="9"/>
  <c r="C71594" i="9"/>
  <c r="E71596" i="9" l="1"/>
  <c r="C71595" i="9"/>
  <c r="G71590" i="9"/>
  <c r="B71589" i="9"/>
  <c r="G71591" i="9" l="1"/>
  <c r="B71590" i="9"/>
  <c r="E71597" i="9"/>
  <c r="C71596" i="9"/>
  <c r="E71598" i="9" l="1"/>
  <c r="C71597" i="9"/>
  <c r="G71592" i="9"/>
  <c r="B71591" i="9"/>
  <c r="B71592" i="9" l="1"/>
  <c r="G71593" i="9"/>
  <c r="C71598" i="9"/>
  <c r="E71599" i="9"/>
  <c r="B71593" i="9" l="1"/>
  <c r="G71594" i="9"/>
  <c r="E71600" i="9"/>
  <c r="C71599" i="9"/>
  <c r="C71600" i="9" l="1"/>
  <c r="E71601" i="9"/>
  <c r="B71594" i="9"/>
  <c r="G71595" i="9"/>
  <c r="C71601" i="9" l="1"/>
  <c r="E71602" i="9"/>
  <c r="B71595" i="9"/>
  <c r="G71596" i="9"/>
  <c r="E71603" i="9" l="1"/>
  <c r="C71602" i="9"/>
  <c r="G71597" i="9"/>
  <c r="B71596" i="9"/>
  <c r="G71598" i="9" l="1"/>
  <c r="B71597" i="9"/>
  <c r="E71604" i="9"/>
  <c r="C71603" i="9"/>
  <c r="E71605" i="9" l="1"/>
  <c r="C71604" i="9"/>
  <c r="G71599" i="9"/>
  <c r="B71598" i="9"/>
  <c r="G71600" i="9" l="1"/>
  <c r="B71599" i="9"/>
  <c r="E71606" i="9"/>
  <c r="C71605" i="9"/>
  <c r="C71606" i="9" l="1"/>
  <c r="E71607" i="9"/>
  <c r="B71600" i="9"/>
  <c r="G71601" i="9"/>
  <c r="B71601" i="9" l="1"/>
  <c r="G71602" i="9"/>
  <c r="E71608" i="9"/>
  <c r="C71607" i="9"/>
  <c r="C71608" i="9" l="1"/>
  <c r="E71609" i="9"/>
  <c r="B71602" i="9"/>
  <c r="G71603" i="9"/>
  <c r="B71603" i="9" l="1"/>
  <c r="G71604" i="9"/>
  <c r="E71610" i="9"/>
  <c r="C71609" i="9"/>
  <c r="E71611" i="9" l="1"/>
  <c r="C71610" i="9"/>
  <c r="G71605" i="9"/>
  <c r="B71604" i="9"/>
  <c r="G71606" i="9" l="1"/>
  <c r="B71605" i="9"/>
  <c r="E71612" i="9"/>
  <c r="C71611" i="9"/>
  <c r="E71613" i="9" l="1"/>
  <c r="C71612" i="9"/>
  <c r="G71607" i="9"/>
  <c r="B71606" i="9"/>
  <c r="G71608" i="9" l="1"/>
  <c r="B71607" i="9"/>
  <c r="E71614" i="9"/>
  <c r="C71613" i="9"/>
  <c r="C71614" i="9" l="1"/>
  <c r="E71615" i="9"/>
  <c r="B71608" i="9"/>
  <c r="G71609" i="9"/>
  <c r="E71616" i="9" l="1"/>
  <c r="C71615" i="9"/>
  <c r="B71609" i="9"/>
  <c r="G71610" i="9"/>
  <c r="B71610" i="9" l="1"/>
  <c r="G71611" i="9"/>
  <c r="C71616" i="9"/>
  <c r="E71617" i="9"/>
  <c r="E71618" i="9" l="1"/>
  <c r="C71617" i="9"/>
  <c r="B71611" i="9"/>
  <c r="G71612" i="9"/>
  <c r="G71613" i="9" l="1"/>
  <c r="B71612" i="9"/>
  <c r="E71619" i="9"/>
  <c r="C71618" i="9"/>
  <c r="E71620" i="9" l="1"/>
  <c r="C71619" i="9"/>
  <c r="G71614" i="9"/>
  <c r="B71613" i="9"/>
  <c r="G71615" i="9" l="1"/>
  <c r="B71614" i="9"/>
  <c r="E71621" i="9"/>
  <c r="C71620" i="9"/>
  <c r="E71622" i="9" l="1"/>
  <c r="C71621" i="9"/>
  <c r="G71616" i="9"/>
  <c r="B71615" i="9"/>
  <c r="B71616" i="9" l="1"/>
  <c r="G71617" i="9"/>
  <c r="C71622" i="9"/>
  <c r="E71623" i="9"/>
  <c r="B71617" i="9" l="1"/>
  <c r="G71618" i="9"/>
  <c r="C71623" i="9"/>
  <c r="E71624" i="9"/>
  <c r="C71624" i="9" l="1"/>
  <c r="E71625" i="9"/>
  <c r="B71618" i="9"/>
  <c r="G71619" i="9"/>
  <c r="B71619" i="9" l="1"/>
  <c r="G71620" i="9"/>
  <c r="E71626" i="9"/>
  <c r="C71625" i="9"/>
  <c r="E71627" i="9" l="1"/>
  <c r="C71626" i="9"/>
  <c r="G71621" i="9"/>
  <c r="B71620" i="9"/>
  <c r="G71622" i="9" l="1"/>
  <c r="B71621" i="9"/>
  <c r="E71628" i="9"/>
  <c r="C71627" i="9"/>
  <c r="E71629" i="9" l="1"/>
  <c r="C71628" i="9"/>
  <c r="G71623" i="9"/>
  <c r="B71622" i="9"/>
  <c r="G71624" i="9" l="1"/>
  <c r="B71623" i="9"/>
  <c r="E71630" i="9"/>
  <c r="C71629" i="9"/>
  <c r="C71630" i="9" l="1"/>
  <c r="E71631" i="9"/>
  <c r="B71624" i="9"/>
  <c r="G71625" i="9"/>
  <c r="C71631" i="9" l="1"/>
  <c r="E71632" i="9"/>
  <c r="B71625" i="9"/>
  <c r="G71626" i="9"/>
  <c r="E71633" i="9" l="1"/>
  <c r="C71632" i="9"/>
  <c r="B71626" i="9"/>
  <c r="G71627" i="9"/>
  <c r="B71627" i="9" l="1"/>
  <c r="G71628" i="9"/>
  <c r="E71634" i="9"/>
  <c r="C71633" i="9"/>
  <c r="E71635" i="9" l="1"/>
  <c r="C71634" i="9"/>
  <c r="G71629" i="9"/>
  <c r="B71628" i="9"/>
  <c r="G71630" i="9" l="1"/>
  <c r="B71629" i="9"/>
  <c r="E71636" i="9"/>
  <c r="C71635" i="9"/>
  <c r="E71637" i="9" l="1"/>
  <c r="C71636" i="9"/>
  <c r="G71631" i="9"/>
  <c r="B71630" i="9"/>
  <c r="G71632" i="9" l="1"/>
  <c r="B71631" i="9"/>
  <c r="E71638" i="9"/>
  <c r="C71637" i="9"/>
  <c r="E71639" i="9" l="1"/>
  <c r="C71638" i="9"/>
  <c r="B71632" i="9"/>
  <c r="G71633" i="9"/>
  <c r="B71633" i="9" l="1"/>
  <c r="G71634" i="9"/>
  <c r="C71639" i="9"/>
  <c r="E71640" i="9"/>
  <c r="E71641" i="9" l="1"/>
  <c r="C71640" i="9"/>
  <c r="B71634" i="9"/>
  <c r="G71635" i="9"/>
  <c r="B71635" i="9" l="1"/>
  <c r="G71636" i="9"/>
  <c r="C71641" i="9"/>
  <c r="E71642" i="9"/>
  <c r="G71637" i="9" l="1"/>
  <c r="B71636" i="9"/>
  <c r="E71643" i="9"/>
  <c r="C71642" i="9"/>
  <c r="E71644" i="9" l="1"/>
  <c r="C71643" i="9"/>
  <c r="G71638" i="9"/>
  <c r="B71637" i="9"/>
  <c r="G71639" i="9" l="1"/>
  <c r="B71638" i="9"/>
  <c r="E71645" i="9"/>
  <c r="C71644" i="9"/>
  <c r="E71646" i="9" l="1"/>
  <c r="C71645" i="9"/>
  <c r="G71640" i="9"/>
  <c r="B71639" i="9"/>
  <c r="G71641" i="9" l="1"/>
  <c r="B71640" i="9"/>
  <c r="E71647" i="9"/>
  <c r="C71646" i="9"/>
  <c r="C71647" i="9" l="1"/>
  <c r="E71648" i="9"/>
  <c r="B71641" i="9"/>
  <c r="G71642" i="9"/>
  <c r="B71642" i="9" l="1"/>
  <c r="G71643" i="9"/>
  <c r="E71649" i="9"/>
  <c r="C71648" i="9"/>
  <c r="C71649" i="9" l="1"/>
  <c r="E71650" i="9"/>
  <c r="B71643" i="9"/>
  <c r="G71644" i="9"/>
  <c r="E71651" i="9" l="1"/>
  <c r="C71650" i="9"/>
  <c r="G71645" i="9"/>
  <c r="B71644" i="9"/>
  <c r="G71646" i="9" l="1"/>
  <c r="B71645" i="9"/>
  <c r="E71652" i="9"/>
  <c r="C71651" i="9"/>
  <c r="E71653" i="9" l="1"/>
  <c r="C71652" i="9"/>
  <c r="G71647" i="9"/>
  <c r="B71646" i="9"/>
  <c r="G71648" i="9" l="1"/>
  <c r="B71647" i="9"/>
  <c r="E71654" i="9"/>
  <c r="C71653" i="9"/>
  <c r="C71654" i="9" l="1"/>
  <c r="E71655" i="9"/>
  <c r="B71648" i="9"/>
  <c r="G71649" i="9"/>
  <c r="C71655" i="9" l="1"/>
  <c r="E71656" i="9"/>
  <c r="B71649" i="9"/>
  <c r="G71650" i="9"/>
  <c r="E71657" i="9" l="1"/>
  <c r="C71656" i="9"/>
  <c r="B71650" i="9"/>
  <c r="G71651" i="9"/>
  <c r="B71651" i="9" l="1"/>
  <c r="G71652" i="9"/>
  <c r="C71657" i="9"/>
  <c r="E71658" i="9"/>
  <c r="G71653" i="9" l="1"/>
  <c r="B71652" i="9"/>
  <c r="E71659" i="9"/>
  <c r="C71658" i="9"/>
  <c r="E71660" i="9" l="1"/>
  <c r="C71659" i="9"/>
  <c r="G71654" i="9"/>
  <c r="B71653" i="9"/>
  <c r="G71655" i="9" l="1"/>
  <c r="B71654" i="9"/>
  <c r="E71661" i="9"/>
  <c r="C71660" i="9"/>
  <c r="E71662" i="9" l="1"/>
  <c r="C71661" i="9"/>
  <c r="G71656" i="9"/>
  <c r="B71655" i="9"/>
  <c r="B71656" i="9" l="1"/>
  <c r="G71657" i="9"/>
  <c r="C71662" i="9"/>
  <c r="E71663" i="9"/>
  <c r="B71657" i="9" l="1"/>
  <c r="G71658" i="9"/>
  <c r="E71664" i="9"/>
  <c r="C71663" i="9"/>
  <c r="C71664" i="9" l="1"/>
  <c r="E71665" i="9"/>
  <c r="B71658" i="9"/>
  <c r="G71659" i="9"/>
  <c r="B71659" i="9" l="1"/>
  <c r="G71660" i="9"/>
  <c r="C71665" i="9"/>
  <c r="E71666" i="9"/>
  <c r="G71661" i="9" l="1"/>
  <c r="B71660" i="9"/>
  <c r="E71667" i="9"/>
  <c r="C71666" i="9"/>
  <c r="E71668" i="9" l="1"/>
  <c r="C71667" i="9"/>
  <c r="G71662" i="9"/>
  <c r="B71661" i="9"/>
  <c r="G71663" i="9" l="1"/>
  <c r="B71662" i="9"/>
  <c r="E71669" i="9"/>
  <c r="C71668" i="9"/>
  <c r="E71670" i="9" l="1"/>
  <c r="C71669" i="9"/>
  <c r="G71664" i="9"/>
  <c r="B71663" i="9"/>
  <c r="B71664" i="9" l="1"/>
  <c r="G71665" i="9"/>
  <c r="C71670" i="9"/>
  <c r="E71671" i="9"/>
  <c r="B71665" i="9" l="1"/>
  <c r="G71666" i="9"/>
  <c r="E71672" i="9"/>
  <c r="C71671" i="9"/>
  <c r="C71672" i="9" l="1"/>
  <c r="E71673" i="9"/>
  <c r="B71666" i="9"/>
  <c r="G71667" i="9"/>
  <c r="B71667" i="9" l="1"/>
  <c r="G71668" i="9"/>
  <c r="E71674" i="9"/>
  <c r="C71673" i="9"/>
  <c r="E71675" i="9" l="1"/>
  <c r="C71674" i="9"/>
  <c r="G71669" i="9"/>
  <c r="B71668" i="9"/>
  <c r="G71670" i="9" l="1"/>
  <c r="B71669" i="9"/>
  <c r="E71676" i="9"/>
  <c r="C71675" i="9"/>
  <c r="E71677" i="9" l="1"/>
  <c r="C71676" i="9"/>
  <c r="G71671" i="9"/>
  <c r="B71670" i="9"/>
  <c r="G71672" i="9" l="1"/>
  <c r="B71671" i="9"/>
  <c r="E71678" i="9"/>
  <c r="C71677" i="9"/>
  <c r="C71678" i="9" l="1"/>
  <c r="E71679" i="9"/>
  <c r="B71672" i="9"/>
  <c r="G71673" i="9"/>
  <c r="E71680" i="9" l="1"/>
  <c r="C71679" i="9"/>
  <c r="B71673" i="9"/>
  <c r="G71674" i="9"/>
  <c r="B71674" i="9" l="1"/>
  <c r="G71675" i="9"/>
  <c r="C71680" i="9"/>
  <c r="E71681" i="9"/>
  <c r="E71682" i="9" l="1"/>
  <c r="C71681" i="9"/>
  <c r="B71675" i="9"/>
  <c r="G71676" i="9"/>
  <c r="G71677" i="9" l="1"/>
  <c r="B71676" i="9"/>
  <c r="E71683" i="9"/>
  <c r="C71682" i="9"/>
  <c r="E71684" i="9" l="1"/>
  <c r="C71683" i="9"/>
  <c r="G71678" i="9"/>
  <c r="B71677" i="9"/>
  <c r="G71679" i="9" l="1"/>
  <c r="B71678" i="9"/>
  <c r="E71685" i="9"/>
  <c r="C71684" i="9"/>
  <c r="E71686" i="9" l="1"/>
  <c r="C71685" i="9"/>
  <c r="G71680" i="9"/>
  <c r="B71679" i="9"/>
  <c r="B71680" i="9" l="1"/>
  <c r="G71681" i="9"/>
  <c r="C71686" i="9"/>
  <c r="E71687" i="9"/>
  <c r="B71681" i="9" l="1"/>
  <c r="G71682" i="9"/>
  <c r="C71687" i="9"/>
  <c r="E71688" i="9"/>
  <c r="B71682" i="9" l="1"/>
  <c r="G71683" i="9"/>
  <c r="C71688" i="9"/>
  <c r="E71689" i="9"/>
  <c r="B71683" i="9" l="1"/>
  <c r="G71684" i="9"/>
  <c r="E71690" i="9"/>
  <c r="C71689" i="9"/>
  <c r="E71691" i="9" l="1"/>
  <c r="C71690" i="9"/>
  <c r="G71685" i="9"/>
  <c r="B71684" i="9"/>
  <c r="G71686" i="9" l="1"/>
  <c r="B71685" i="9"/>
  <c r="E71692" i="9"/>
  <c r="C71691" i="9"/>
  <c r="E71693" i="9" l="1"/>
  <c r="C71692" i="9"/>
  <c r="G71687" i="9"/>
  <c r="B71686" i="9"/>
  <c r="G71688" i="9" l="1"/>
  <c r="B71687" i="9"/>
  <c r="E71694" i="9"/>
  <c r="C71693" i="9"/>
  <c r="C71694" i="9" l="1"/>
  <c r="E71695" i="9"/>
  <c r="B71688" i="9"/>
  <c r="G71689" i="9"/>
  <c r="B71689" i="9" l="1"/>
  <c r="G71690" i="9"/>
  <c r="C71695" i="9"/>
  <c r="E71696" i="9"/>
  <c r="B71690" i="9" l="1"/>
  <c r="G71691" i="9"/>
  <c r="E71697" i="9"/>
  <c r="C71696" i="9"/>
  <c r="E71698" i="9" l="1"/>
  <c r="C71697" i="9"/>
  <c r="B71691" i="9"/>
  <c r="G71692" i="9"/>
  <c r="G71693" i="9" l="1"/>
  <c r="B71692" i="9"/>
  <c r="E71699" i="9"/>
  <c r="C71698" i="9"/>
  <c r="E71700" i="9" l="1"/>
  <c r="C71699" i="9"/>
  <c r="G71694" i="9"/>
  <c r="B71693" i="9"/>
  <c r="G71695" i="9" l="1"/>
  <c r="B71694" i="9"/>
  <c r="E71701" i="9"/>
  <c r="C71700" i="9"/>
  <c r="E71702" i="9" l="1"/>
  <c r="C71701" i="9"/>
  <c r="G71696" i="9"/>
  <c r="B71695" i="9"/>
  <c r="B71696" i="9" l="1"/>
  <c r="G71697" i="9"/>
  <c r="E71703" i="9"/>
  <c r="C71702" i="9"/>
  <c r="C71703" i="9" l="1"/>
  <c r="E71704" i="9"/>
  <c r="B71697" i="9"/>
  <c r="G71698" i="9"/>
  <c r="E71705" i="9" l="1"/>
  <c r="C71704" i="9"/>
  <c r="B71698" i="9"/>
  <c r="G71699" i="9"/>
  <c r="B71699" i="9" l="1"/>
  <c r="G71700" i="9"/>
  <c r="C71705" i="9"/>
  <c r="E71706" i="9"/>
  <c r="G71701" i="9" l="1"/>
  <c r="B71700" i="9"/>
  <c r="E71707" i="9"/>
  <c r="C71706" i="9"/>
  <c r="E71708" i="9" l="1"/>
  <c r="C71707" i="9"/>
  <c r="G71702" i="9"/>
  <c r="B71701" i="9"/>
  <c r="G71703" i="9" l="1"/>
  <c r="B71702" i="9"/>
  <c r="E71709" i="9"/>
  <c r="C71708" i="9"/>
  <c r="E71710" i="9" l="1"/>
  <c r="C71709" i="9"/>
  <c r="G71704" i="9"/>
  <c r="B71703" i="9"/>
  <c r="G71705" i="9" l="1"/>
  <c r="B71704" i="9"/>
  <c r="E71711" i="9"/>
  <c r="C71710" i="9"/>
  <c r="C71711" i="9" l="1"/>
  <c r="E71712" i="9"/>
  <c r="B71705" i="9"/>
  <c r="G71706" i="9"/>
  <c r="E71713" i="9" l="1"/>
  <c r="C71712" i="9"/>
  <c r="B71706" i="9"/>
  <c r="G71707" i="9"/>
  <c r="B71707" i="9" l="1"/>
  <c r="G71708" i="9"/>
  <c r="C71713" i="9"/>
  <c r="E71714" i="9"/>
  <c r="G71709" i="9" l="1"/>
  <c r="B71708" i="9"/>
  <c r="E71715" i="9"/>
  <c r="C71714" i="9"/>
  <c r="E71716" i="9" l="1"/>
  <c r="C71715" i="9"/>
  <c r="G71710" i="9"/>
  <c r="B71709" i="9"/>
  <c r="G71711" i="9" l="1"/>
  <c r="B71710" i="9"/>
  <c r="E71717" i="9"/>
  <c r="C71716" i="9"/>
  <c r="E71718" i="9" l="1"/>
  <c r="C71717" i="9"/>
  <c r="G71712" i="9"/>
  <c r="B71711" i="9"/>
  <c r="B71712" i="9" l="1"/>
  <c r="G71713" i="9"/>
  <c r="C71718" i="9"/>
  <c r="E71719" i="9"/>
  <c r="B71713" i="9" l="1"/>
  <c r="G71714" i="9"/>
  <c r="C71719" i="9"/>
  <c r="E71720" i="9"/>
  <c r="B71714" i="9" l="1"/>
  <c r="G71715" i="9"/>
  <c r="E71721" i="9"/>
  <c r="C71720" i="9"/>
  <c r="C71721" i="9" l="1"/>
  <c r="E71722" i="9"/>
  <c r="B71715" i="9"/>
  <c r="G71716" i="9"/>
  <c r="E71723" i="9" l="1"/>
  <c r="C71722" i="9"/>
  <c r="G71717" i="9"/>
  <c r="B71716" i="9"/>
  <c r="G71718" i="9" l="1"/>
  <c r="B71717" i="9"/>
  <c r="E71724" i="9"/>
  <c r="C71723" i="9"/>
  <c r="E71725" i="9" l="1"/>
  <c r="C71724" i="9"/>
  <c r="G71719" i="9"/>
  <c r="B71718" i="9"/>
  <c r="G71720" i="9" l="1"/>
  <c r="B71719" i="9"/>
  <c r="E71726" i="9"/>
  <c r="C71725" i="9"/>
  <c r="C71726" i="9" l="1"/>
  <c r="E71727" i="9"/>
  <c r="B71720" i="9"/>
  <c r="G71721" i="9"/>
  <c r="E71728" i="9" l="1"/>
  <c r="C71727" i="9"/>
  <c r="B71721" i="9"/>
  <c r="G71722" i="9"/>
  <c r="B71722" i="9" l="1"/>
  <c r="G71723" i="9"/>
  <c r="C71728" i="9"/>
  <c r="E71729" i="9"/>
  <c r="B71723" i="9" l="1"/>
  <c r="G71724" i="9"/>
  <c r="C71729" i="9"/>
  <c r="E71730" i="9"/>
  <c r="E71731" i="9" l="1"/>
  <c r="C71730" i="9"/>
  <c r="G71725" i="9"/>
  <c r="B71724" i="9"/>
  <c r="G71726" i="9" l="1"/>
  <c r="B71725" i="9"/>
  <c r="E71732" i="9"/>
  <c r="C71731" i="9"/>
  <c r="E71733" i="9" l="1"/>
  <c r="C71732" i="9"/>
  <c r="G71727" i="9"/>
  <c r="B71726" i="9"/>
  <c r="G71728" i="9" l="1"/>
  <c r="B71727" i="9"/>
  <c r="E71734" i="9"/>
  <c r="C71733" i="9"/>
  <c r="C71734" i="9" l="1"/>
  <c r="E71735" i="9"/>
  <c r="B71728" i="9"/>
  <c r="G71729" i="9"/>
  <c r="E71736" i="9" l="1"/>
  <c r="C71735" i="9"/>
  <c r="B71729" i="9"/>
  <c r="G71730" i="9"/>
  <c r="B71730" i="9" l="1"/>
  <c r="G71731" i="9"/>
  <c r="C71736" i="9"/>
  <c r="E71737" i="9"/>
  <c r="B71731" i="9" l="1"/>
  <c r="G71732" i="9"/>
  <c r="E71738" i="9"/>
  <c r="C71737" i="9"/>
  <c r="E71739" i="9" l="1"/>
  <c r="C71738" i="9"/>
  <c r="G71733" i="9"/>
  <c r="B71732" i="9"/>
  <c r="G71734" i="9" l="1"/>
  <c r="B71733" i="9"/>
  <c r="E71740" i="9"/>
  <c r="C71739" i="9"/>
  <c r="E71741" i="9" l="1"/>
  <c r="C71740" i="9"/>
  <c r="G71735" i="9"/>
  <c r="B71734" i="9"/>
  <c r="G71736" i="9" l="1"/>
  <c r="B71735" i="9"/>
  <c r="E71742" i="9"/>
  <c r="C71741" i="9"/>
  <c r="C71742" i="9" l="1"/>
  <c r="E71743" i="9"/>
  <c r="B71736" i="9"/>
  <c r="G71737" i="9"/>
  <c r="B71737" i="9" l="1"/>
  <c r="G71738" i="9"/>
  <c r="E71744" i="9"/>
  <c r="C71743" i="9"/>
  <c r="C71744" i="9" l="1"/>
  <c r="E71745" i="9"/>
  <c r="B71738" i="9"/>
  <c r="G71739" i="9"/>
  <c r="E71746" i="9" l="1"/>
  <c r="C71745" i="9"/>
  <c r="B71739" i="9"/>
  <c r="G71740" i="9"/>
  <c r="G71741" i="9" l="1"/>
  <c r="B71740" i="9"/>
  <c r="E71747" i="9"/>
  <c r="C71746" i="9"/>
  <c r="E71748" i="9" l="1"/>
  <c r="C71747" i="9"/>
  <c r="G71742" i="9"/>
  <c r="B71741" i="9"/>
  <c r="G71743" i="9" l="1"/>
  <c r="B71742" i="9"/>
  <c r="E71749" i="9"/>
  <c r="C71748" i="9"/>
  <c r="E71750" i="9" l="1"/>
  <c r="C71749" i="9"/>
  <c r="G71744" i="9"/>
  <c r="B71743" i="9"/>
  <c r="B71744" i="9" l="1"/>
  <c r="G71745" i="9"/>
  <c r="C71750" i="9"/>
  <c r="E71751" i="9"/>
  <c r="B71745" i="9" l="1"/>
  <c r="G71746" i="9"/>
  <c r="C71751" i="9"/>
  <c r="E71752" i="9"/>
  <c r="C71752" i="9" l="1"/>
  <c r="E71753" i="9"/>
  <c r="B71746" i="9"/>
  <c r="G71747" i="9"/>
  <c r="E71754" i="9" l="1"/>
  <c r="C71753" i="9"/>
  <c r="B71747" i="9"/>
  <c r="G71748" i="9"/>
  <c r="G71749" i="9" l="1"/>
  <c r="B71748" i="9"/>
  <c r="E71755" i="9"/>
  <c r="C71754" i="9"/>
  <c r="E71756" i="9" l="1"/>
  <c r="C71755" i="9"/>
  <c r="G71750" i="9"/>
  <c r="B71749" i="9"/>
  <c r="G71751" i="9" l="1"/>
  <c r="B71750" i="9"/>
  <c r="E71757" i="9"/>
  <c r="C71756" i="9"/>
  <c r="E71758" i="9" l="1"/>
  <c r="C71757" i="9"/>
  <c r="G71752" i="9"/>
  <c r="B71751" i="9"/>
  <c r="B71752" i="9" l="1"/>
  <c r="G71753" i="9"/>
  <c r="C71758" i="9"/>
  <c r="E71759" i="9"/>
  <c r="C71759" i="9" l="1"/>
  <c r="E71760" i="9"/>
  <c r="B71753" i="9"/>
  <c r="G71754" i="9"/>
  <c r="E71761" i="9" l="1"/>
  <c r="C71760" i="9"/>
  <c r="B71754" i="9"/>
  <c r="G71755" i="9"/>
  <c r="B71755" i="9" l="1"/>
  <c r="G71756" i="9"/>
  <c r="E71762" i="9"/>
  <c r="C71761" i="9"/>
  <c r="E71763" i="9" l="1"/>
  <c r="C71762" i="9"/>
  <c r="G71757" i="9"/>
  <c r="B71756" i="9"/>
  <c r="G71758" i="9" l="1"/>
  <c r="B71757" i="9"/>
  <c r="E71764" i="9"/>
  <c r="C71763" i="9"/>
  <c r="E71765" i="9" l="1"/>
  <c r="C71764" i="9"/>
  <c r="G71759" i="9"/>
  <c r="B71758" i="9"/>
  <c r="G71760" i="9" l="1"/>
  <c r="B71759" i="9"/>
  <c r="E71766" i="9"/>
  <c r="C71765" i="9"/>
  <c r="E71767" i="9" l="1"/>
  <c r="C71766" i="9"/>
  <c r="B71760" i="9"/>
  <c r="G71761" i="9"/>
  <c r="B71761" i="9" l="1"/>
  <c r="G71762" i="9"/>
  <c r="C71767" i="9"/>
  <c r="E71768" i="9"/>
  <c r="B71762" i="9" l="1"/>
  <c r="G71763" i="9"/>
  <c r="E71769" i="9"/>
  <c r="C71768" i="9"/>
  <c r="C71769" i="9" l="1"/>
  <c r="E71770" i="9"/>
  <c r="B71763" i="9"/>
  <c r="G71764" i="9"/>
  <c r="G71765" i="9" l="1"/>
  <c r="B71764" i="9"/>
  <c r="E71771" i="9"/>
  <c r="C71770" i="9"/>
  <c r="E71772" i="9" l="1"/>
  <c r="C71771" i="9"/>
  <c r="G71766" i="9"/>
  <c r="B71765" i="9"/>
  <c r="G71767" i="9" l="1"/>
  <c r="B71766" i="9"/>
  <c r="E71773" i="9"/>
  <c r="C71772" i="9"/>
  <c r="E71774" i="9" l="1"/>
  <c r="C71773" i="9"/>
  <c r="G71768" i="9"/>
  <c r="B71767" i="9"/>
  <c r="G71769" i="9" l="1"/>
  <c r="B71768" i="9"/>
  <c r="E71775" i="9"/>
  <c r="C71774" i="9"/>
  <c r="C71775" i="9" l="1"/>
  <c r="E71776" i="9"/>
  <c r="B71769" i="9"/>
  <c r="G71770" i="9"/>
  <c r="E71777" i="9" l="1"/>
  <c r="C71776" i="9"/>
  <c r="B71770" i="9"/>
  <c r="G71771" i="9"/>
  <c r="B71771" i="9" l="1"/>
  <c r="G71772" i="9"/>
  <c r="C71777" i="9"/>
  <c r="E71778" i="9"/>
  <c r="G71773" i="9" l="1"/>
  <c r="B71772" i="9"/>
  <c r="E71779" i="9"/>
  <c r="C71778" i="9"/>
  <c r="E71780" i="9" l="1"/>
  <c r="C71779" i="9"/>
  <c r="G71774" i="9"/>
  <c r="B71773" i="9"/>
  <c r="G71775" i="9" l="1"/>
  <c r="B71774" i="9"/>
  <c r="E71781" i="9"/>
  <c r="C71780" i="9"/>
  <c r="E71782" i="9" l="1"/>
  <c r="C71781" i="9"/>
  <c r="G71776" i="9"/>
  <c r="B71775" i="9"/>
  <c r="B71776" i="9" l="1"/>
  <c r="G71777" i="9"/>
  <c r="C71782" i="9"/>
  <c r="E71783" i="9"/>
  <c r="B71777" i="9" l="1"/>
  <c r="G71778" i="9"/>
  <c r="C71783" i="9"/>
  <c r="E71784" i="9"/>
  <c r="B71778" i="9" l="1"/>
  <c r="G71779" i="9"/>
  <c r="E71785" i="9"/>
  <c r="C71784" i="9"/>
  <c r="C71785" i="9" l="1"/>
  <c r="E71786" i="9"/>
  <c r="B71779" i="9"/>
  <c r="G71780" i="9"/>
  <c r="E71787" i="9" l="1"/>
  <c r="C71786" i="9"/>
  <c r="G71781" i="9"/>
  <c r="B71780" i="9"/>
  <c r="G71782" i="9" l="1"/>
  <c r="B71781" i="9"/>
  <c r="E71788" i="9"/>
  <c r="C71787" i="9"/>
  <c r="E71789" i="9" l="1"/>
  <c r="C71788" i="9"/>
  <c r="G71783" i="9"/>
  <c r="B71782" i="9"/>
  <c r="G71784" i="9" l="1"/>
  <c r="B71783" i="9"/>
  <c r="E71790" i="9"/>
  <c r="C71789" i="9"/>
  <c r="C71790" i="9" l="1"/>
  <c r="E71791" i="9"/>
  <c r="B71784" i="9"/>
  <c r="G71785" i="9"/>
  <c r="E71792" i="9" l="1"/>
  <c r="C71791" i="9"/>
  <c r="B71785" i="9"/>
  <c r="G71786" i="9"/>
  <c r="B71786" i="9" l="1"/>
  <c r="G71787" i="9"/>
  <c r="C71792" i="9"/>
  <c r="E71793" i="9"/>
  <c r="B71787" i="9" l="1"/>
  <c r="G71788" i="9"/>
  <c r="C71793" i="9"/>
  <c r="E71794" i="9"/>
  <c r="G71789" i="9" l="1"/>
  <c r="B71788" i="9"/>
  <c r="E71795" i="9"/>
  <c r="C71794" i="9"/>
  <c r="E71796" i="9" l="1"/>
  <c r="C71795" i="9"/>
  <c r="G71790" i="9"/>
  <c r="B71789" i="9"/>
  <c r="G71791" i="9" l="1"/>
  <c r="B71790" i="9"/>
  <c r="E71797" i="9"/>
  <c r="C71796" i="9"/>
  <c r="E71798" i="9" l="1"/>
  <c r="C71797" i="9"/>
  <c r="G71792" i="9"/>
  <c r="B71791" i="9"/>
  <c r="B71792" i="9" l="1"/>
  <c r="G71793" i="9"/>
  <c r="C71798" i="9"/>
  <c r="E71799" i="9"/>
  <c r="B71793" i="9" l="1"/>
  <c r="G71794" i="9"/>
  <c r="E71800" i="9"/>
  <c r="C71799" i="9"/>
  <c r="C71800" i="9" l="1"/>
  <c r="E71801" i="9"/>
  <c r="B71794" i="9"/>
  <c r="G71795" i="9"/>
  <c r="E71802" i="9" l="1"/>
  <c r="C71801" i="9"/>
  <c r="B71795" i="9"/>
  <c r="G71796" i="9"/>
  <c r="G71797" i="9" l="1"/>
  <c r="B71796" i="9"/>
  <c r="E71803" i="9"/>
  <c r="C71802" i="9"/>
  <c r="E71804" i="9" l="1"/>
  <c r="C71803" i="9"/>
  <c r="G71798" i="9"/>
  <c r="B71797" i="9"/>
  <c r="G71799" i="9" l="1"/>
  <c r="B71798" i="9"/>
  <c r="E71805" i="9"/>
  <c r="C71804" i="9"/>
  <c r="E71806" i="9" l="1"/>
  <c r="C71805" i="9"/>
  <c r="G71800" i="9"/>
  <c r="B71799" i="9"/>
  <c r="B71800" i="9" l="1"/>
  <c r="G71801" i="9"/>
  <c r="C71806" i="9"/>
  <c r="E71807" i="9"/>
  <c r="B71801" i="9" l="1"/>
  <c r="G71802" i="9"/>
  <c r="E71808" i="9"/>
  <c r="C71807" i="9"/>
  <c r="C71808" i="9" l="1"/>
  <c r="E71809" i="9"/>
  <c r="B71802" i="9"/>
  <c r="G71803" i="9"/>
  <c r="E71810" i="9" l="1"/>
  <c r="C71809" i="9"/>
  <c r="B71803" i="9"/>
  <c r="G71804" i="9"/>
  <c r="G71805" i="9" l="1"/>
  <c r="B71804" i="9"/>
  <c r="E71811" i="9"/>
  <c r="C71810" i="9"/>
  <c r="E71812" i="9" l="1"/>
  <c r="C71811" i="9"/>
  <c r="G71806" i="9"/>
  <c r="B71805" i="9"/>
  <c r="G71807" i="9" l="1"/>
  <c r="B71806" i="9"/>
  <c r="E71813" i="9"/>
  <c r="C71812" i="9"/>
  <c r="E71814" i="9" l="1"/>
  <c r="C71813" i="9"/>
  <c r="G71808" i="9"/>
  <c r="B71807" i="9"/>
  <c r="B71808" i="9" l="1"/>
  <c r="G71809" i="9"/>
  <c r="C71814" i="9"/>
  <c r="E71815" i="9"/>
  <c r="B71809" i="9" l="1"/>
  <c r="G71810" i="9"/>
  <c r="C71815" i="9"/>
  <c r="E71816" i="9"/>
  <c r="C71816" i="9" l="1"/>
  <c r="E71817" i="9"/>
  <c r="B71810" i="9"/>
  <c r="G71811" i="9"/>
  <c r="E71818" i="9" l="1"/>
  <c r="C71817" i="9"/>
  <c r="B71811" i="9"/>
  <c r="G71812" i="9"/>
  <c r="G71813" i="9" l="1"/>
  <c r="B71812" i="9"/>
  <c r="E71819" i="9"/>
  <c r="C71818" i="9"/>
  <c r="E71820" i="9" l="1"/>
  <c r="C71819" i="9"/>
  <c r="G71814" i="9"/>
  <c r="B71813" i="9"/>
  <c r="G71815" i="9" l="1"/>
  <c r="B71814" i="9"/>
  <c r="E71821" i="9"/>
  <c r="C71820" i="9"/>
  <c r="E71822" i="9" l="1"/>
  <c r="C71821" i="9"/>
  <c r="G71816" i="9"/>
  <c r="B71815" i="9"/>
  <c r="B71816" i="9" l="1"/>
  <c r="G71817" i="9"/>
  <c r="C71822" i="9"/>
  <c r="E71823" i="9"/>
  <c r="B71817" i="9" l="1"/>
  <c r="G71818" i="9"/>
  <c r="C71823" i="9"/>
  <c r="E71824" i="9"/>
  <c r="B71818" i="9" l="1"/>
  <c r="G71819" i="9"/>
  <c r="E71825" i="9"/>
  <c r="C71824" i="9"/>
  <c r="E71826" i="9" l="1"/>
  <c r="C71825" i="9"/>
  <c r="B71819" i="9"/>
  <c r="G71820" i="9"/>
  <c r="G71821" i="9" l="1"/>
  <c r="B71820" i="9"/>
  <c r="E71827" i="9"/>
  <c r="C71826" i="9"/>
  <c r="E71828" i="9" l="1"/>
  <c r="C71827" i="9"/>
  <c r="G71822" i="9"/>
  <c r="B71821" i="9"/>
  <c r="G71823" i="9" l="1"/>
  <c r="B71822" i="9"/>
  <c r="E71829" i="9"/>
  <c r="C71828" i="9"/>
  <c r="E71830" i="9" l="1"/>
  <c r="C71829" i="9"/>
  <c r="G71824" i="9"/>
  <c r="B71823" i="9"/>
  <c r="B71824" i="9" l="1"/>
  <c r="G71825" i="9"/>
  <c r="E71831" i="9"/>
  <c r="C71830" i="9"/>
  <c r="C71831" i="9" l="1"/>
  <c r="E71832" i="9"/>
  <c r="B71825" i="9"/>
  <c r="G71826" i="9"/>
  <c r="E71833" i="9" l="1"/>
  <c r="C71832" i="9"/>
  <c r="B71826" i="9"/>
  <c r="G71827" i="9"/>
  <c r="B71827" i="9" l="1"/>
  <c r="G71828" i="9"/>
  <c r="C71833" i="9"/>
  <c r="E71834" i="9"/>
  <c r="G71829" i="9" l="1"/>
  <c r="B71828" i="9"/>
  <c r="E71835" i="9"/>
  <c r="C71834" i="9"/>
  <c r="E71836" i="9" l="1"/>
  <c r="C71835" i="9"/>
  <c r="G71830" i="9"/>
  <c r="B71829" i="9"/>
  <c r="G71831" i="9" l="1"/>
  <c r="B71830" i="9"/>
  <c r="E71837" i="9"/>
  <c r="C71836" i="9"/>
  <c r="E71838" i="9" l="1"/>
  <c r="C71837" i="9"/>
  <c r="G71832" i="9"/>
  <c r="B71831" i="9"/>
  <c r="G71833" i="9" l="1"/>
  <c r="B71832" i="9"/>
  <c r="E71839" i="9"/>
  <c r="C71838" i="9"/>
  <c r="C71839" i="9" l="1"/>
  <c r="E71840" i="9"/>
  <c r="B71833" i="9"/>
  <c r="G71834" i="9"/>
  <c r="E71841" i="9" l="1"/>
  <c r="C71840" i="9"/>
  <c r="B71834" i="9"/>
  <c r="G71835" i="9"/>
  <c r="B71835" i="9" l="1"/>
  <c r="G71836" i="9"/>
  <c r="C71841" i="9"/>
  <c r="E71842" i="9"/>
  <c r="G71837" i="9" l="1"/>
  <c r="B71836" i="9"/>
  <c r="E71843" i="9"/>
  <c r="C71842" i="9"/>
  <c r="E71844" i="9" l="1"/>
  <c r="C71843" i="9"/>
  <c r="G71838" i="9"/>
  <c r="B71837" i="9"/>
  <c r="G71839" i="9" l="1"/>
  <c r="B71838" i="9"/>
  <c r="E71845" i="9"/>
  <c r="C71844" i="9"/>
  <c r="E71846" i="9" l="1"/>
  <c r="C71845" i="9"/>
  <c r="G71840" i="9"/>
  <c r="B71839" i="9"/>
  <c r="B71840" i="9" l="1"/>
  <c r="G71841" i="9"/>
  <c r="C71846" i="9"/>
  <c r="E71847" i="9"/>
  <c r="B71841" i="9" l="1"/>
  <c r="G71842" i="9"/>
  <c r="C71847" i="9"/>
  <c r="E71848" i="9"/>
  <c r="E71849" i="9" l="1"/>
  <c r="C71848" i="9"/>
  <c r="B71842" i="9"/>
  <c r="G71843" i="9"/>
  <c r="B71843" i="9" l="1"/>
  <c r="G71844" i="9"/>
  <c r="C71849" i="9"/>
  <c r="E71850" i="9"/>
  <c r="G71845" i="9" l="1"/>
  <c r="B71844" i="9"/>
  <c r="E71851" i="9"/>
  <c r="C71850" i="9"/>
  <c r="E71852" i="9" l="1"/>
  <c r="C71851" i="9"/>
  <c r="G71846" i="9"/>
  <c r="B71845" i="9"/>
  <c r="G71847" i="9" l="1"/>
  <c r="B71846" i="9"/>
  <c r="E71853" i="9"/>
  <c r="C71852" i="9"/>
  <c r="E71854" i="9" l="1"/>
  <c r="C71853" i="9"/>
  <c r="G71848" i="9"/>
  <c r="B71847" i="9"/>
  <c r="B71848" i="9" l="1"/>
  <c r="G71849" i="9"/>
  <c r="C71854" i="9"/>
  <c r="E71855" i="9"/>
  <c r="B71849" i="9" l="1"/>
  <c r="G71850" i="9"/>
  <c r="E71856" i="9"/>
  <c r="C71855" i="9"/>
  <c r="C71856" i="9" l="1"/>
  <c r="E71857" i="9"/>
  <c r="B71850" i="9"/>
  <c r="G71851" i="9"/>
  <c r="C71857" i="9" l="1"/>
  <c r="E71858" i="9"/>
  <c r="B71851" i="9"/>
  <c r="G71852" i="9"/>
  <c r="E71859" i="9" l="1"/>
  <c r="C71858" i="9"/>
  <c r="G71853" i="9"/>
  <c r="B71852" i="9"/>
  <c r="G71854" i="9" l="1"/>
  <c r="B71853" i="9"/>
  <c r="E71860" i="9"/>
  <c r="C71859" i="9"/>
  <c r="E71861" i="9" l="1"/>
  <c r="C71860" i="9"/>
  <c r="G71855" i="9"/>
  <c r="B71854" i="9"/>
  <c r="G71856" i="9" l="1"/>
  <c r="B71855" i="9"/>
  <c r="E71862" i="9"/>
  <c r="C71861" i="9"/>
  <c r="C71862" i="9" l="1"/>
  <c r="E71863" i="9"/>
  <c r="B71856" i="9"/>
  <c r="G71857" i="9"/>
  <c r="B71857" i="9" l="1"/>
  <c r="G71858" i="9"/>
  <c r="E71864" i="9"/>
  <c r="C71863" i="9"/>
  <c r="C71864" i="9" l="1"/>
  <c r="E71865" i="9"/>
  <c r="B71858" i="9"/>
  <c r="G71859" i="9"/>
  <c r="E71866" i="9" l="1"/>
  <c r="C71865" i="9"/>
  <c r="B71859" i="9"/>
  <c r="G71860" i="9"/>
  <c r="G71861" i="9" l="1"/>
  <c r="B71860" i="9"/>
  <c r="E71867" i="9"/>
  <c r="C71866" i="9"/>
  <c r="E71868" i="9" l="1"/>
  <c r="C71867" i="9"/>
  <c r="G71862" i="9"/>
  <c r="B71861" i="9"/>
  <c r="G71863" i="9" l="1"/>
  <c r="B71862" i="9"/>
  <c r="E71869" i="9"/>
  <c r="C71868" i="9"/>
  <c r="E71870" i="9" l="1"/>
  <c r="C71869" i="9"/>
  <c r="G71864" i="9"/>
  <c r="B71863" i="9"/>
  <c r="B71864" i="9" l="1"/>
  <c r="G71865" i="9"/>
  <c r="C71870" i="9"/>
  <c r="E71871" i="9"/>
  <c r="B71865" i="9" l="1"/>
  <c r="G71866" i="9"/>
  <c r="E71872" i="9"/>
  <c r="C71871" i="9"/>
  <c r="C71872" i="9" l="1"/>
  <c r="E71873" i="9"/>
  <c r="B71866" i="9"/>
  <c r="G71867" i="9"/>
  <c r="E71874" i="9" l="1"/>
  <c r="C71873" i="9"/>
  <c r="B71867" i="9"/>
  <c r="G71868" i="9"/>
  <c r="G71869" i="9" l="1"/>
  <c r="B71868" i="9"/>
  <c r="E71875" i="9"/>
  <c r="C71874" i="9"/>
  <c r="E71876" i="9" l="1"/>
  <c r="C71875" i="9"/>
  <c r="G71870" i="9"/>
  <c r="B71869" i="9"/>
  <c r="G71871" i="9" l="1"/>
  <c r="B71870" i="9"/>
  <c r="E71877" i="9"/>
  <c r="C71876" i="9"/>
  <c r="E71878" i="9" l="1"/>
  <c r="C71877" i="9"/>
  <c r="G71872" i="9"/>
  <c r="B71871" i="9"/>
  <c r="B71872" i="9" l="1"/>
  <c r="G71873" i="9"/>
  <c r="C71878" i="9"/>
  <c r="E71879" i="9"/>
  <c r="B71873" i="9" l="1"/>
  <c r="G71874" i="9"/>
  <c r="C71879" i="9"/>
  <c r="E71880" i="9"/>
  <c r="C71880" i="9" l="1"/>
  <c r="E71881" i="9"/>
  <c r="B71874" i="9"/>
  <c r="G71875" i="9"/>
  <c r="E71882" i="9" l="1"/>
  <c r="C71881" i="9"/>
  <c r="B71875" i="9"/>
  <c r="G71876" i="9"/>
  <c r="G71877" i="9" l="1"/>
  <c r="B71876" i="9"/>
  <c r="E71883" i="9"/>
  <c r="C71882" i="9"/>
  <c r="E71884" i="9" l="1"/>
  <c r="C71883" i="9"/>
  <c r="G71878" i="9"/>
  <c r="B71877" i="9"/>
  <c r="G71879" i="9" l="1"/>
  <c r="B71878" i="9"/>
  <c r="E71885" i="9"/>
  <c r="C71884" i="9"/>
  <c r="E71886" i="9" l="1"/>
  <c r="C71885" i="9"/>
  <c r="G71880" i="9"/>
  <c r="B71879" i="9"/>
  <c r="B71880" i="9" l="1"/>
  <c r="G71881" i="9"/>
  <c r="C71886" i="9"/>
  <c r="E71887" i="9"/>
  <c r="B71881" i="9" l="1"/>
  <c r="G71882" i="9"/>
  <c r="C71887" i="9"/>
  <c r="E71888" i="9"/>
  <c r="E71889" i="9" l="1"/>
  <c r="C71888" i="9"/>
  <c r="B71882" i="9"/>
  <c r="G71883" i="9"/>
  <c r="B71883" i="9" l="1"/>
  <c r="G71884" i="9"/>
  <c r="E71890" i="9"/>
  <c r="C71889" i="9"/>
  <c r="E71891" i="9" l="1"/>
  <c r="C71890" i="9"/>
  <c r="G71885" i="9"/>
  <c r="B71884" i="9"/>
  <c r="G71886" i="9" l="1"/>
  <c r="B71885" i="9"/>
  <c r="E71892" i="9"/>
  <c r="C71891" i="9"/>
  <c r="E71893" i="9" l="1"/>
  <c r="C71892" i="9"/>
  <c r="G71887" i="9"/>
  <c r="B71886" i="9"/>
  <c r="G71888" i="9" l="1"/>
  <c r="B71887" i="9"/>
  <c r="E71894" i="9"/>
  <c r="C71893" i="9"/>
  <c r="E71895" i="9" l="1"/>
  <c r="C71894" i="9"/>
  <c r="B71888" i="9"/>
  <c r="G71889" i="9"/>
  <c r="B71889" i="9" l="1"/>
  <c r="G71890" i="9"/>
  <c r="C71895" i="9"/>
  <c r="E71896" i="9"/>
  <c r="E71897" i="9" l="1"/>
  <c r="C71896" i="9"/>
  <c r="B71890" i="9"/>
  <c r="G71891" i="9"/>
  <c r="B71891" i="9" l="1"/>
  <c r="G71892" i="9"/>
  <c r="C71897" i="9"/>
  <c r="E71898" i="9"/>
  <c r="G71893" i="9" l="1"/>
  <c r="B71892" i="9"/>
  <c r="E71899" i="9"/>
  <c r="C71898" i="9"/>
  <c r="E71900" i="9" l="1"/>
  <c r="C71899" i="9"/>
  <c r="G71894" i="9"/>
  <c r="B71893" i="9"/>
  <c r="G71895" i="9" l="1"/>
  <c r="B71894" i="9"/>
  <c r="E71901" i="9"/>
  <c r="C71900" i="9"/>
  <c r="E71902" i="9" l="1"/>
  <c r="C71901" i="9"/>
  <c r="G71896" i="9"/>
  <c r="B71895" i="9"/>
  <c r="G71897" i="9" l="1"/>
  <c r="B71896" i="9"/>
  <c r="E71903" i="9"/>
  <c r="C71902" i="9"/>
  <c r="C71903" i="9" l="1"/>
  <c r="E71904" i="9"/>
  <c r="B71897" i="9"/>
  <c r="G71898" i="9"/>
  <c r="B71898" i="9" l="1"/>
  <c r="G71899" i="9"/>
  <c r="E71905" i="9"/>
  <c r="C71904" i="9"/>
  <c r="C71905" i="9" l="1"/>
  <c r="E71906" i="9"/>
  <c r="B71899" i="9"/>
  <c r="G71900" i="9"/>
  <c r="G71901" i="9" l="1"/>
  <c r="B71900" i="9"/>
  <c r="E71907" i="9"/>
  <c r="C71906" i="9"/>
  <c r="E71908" i="9" l="1"/>
  <c r="C71907" i="9"/>
  <c r="G71902" i="9"/>
  <c r="B71901" i="9"/>
  <c r="G71903" i="9" l="1"/>
  <c r="B71902" i="9"/>
  <c r="E71909" i="9"/>
  <c r="C71908" i="9"/>
  <c r="E71910" i="9" l="1"/>
  <c r="C71909" i="9"/>
  <c r="G71904" i="9"/>
  <c r="B71903" i="9"/>
  <c r="B71904" i="9" l="1"/>
  <c r="G71905" i="9"/>
  <c r="C71910" i="9"/>
  <c r="E71911" i="9"/>
  <c r="B71905" i="9" l="1"/>
  <c r="G71906" i="9"/>
  <c r="C71911" i="9"/>
  <c r="E71912" i="9"/>
  <c r="B71906" i="9" l="1"/>
  <c r="G71907" i="9"/>
  <c r="E71913" i="9"/>
  <c r="C71912" i="9"/>
  <c r="C71913" i="9" l="1"/>
  <c r="E71914" i="9"/>
  <c r="B71907" i="9"/>
  <c r="G71908" i="9"/>
  <c r="G71909" i="9" l="1"/>
  <c r="B71908" i="9"/>
  <c r="E71915" i="9"/>
  <c r="C71914" i="9"/>
  <c r="E71916" i="9" l="1"/>
  <c r="C71915" i="9"/>
  <c r="G71910" i="9"/>
  <c r="B71909" i="9"/>
  <c r="G71911" i="9" l="1"/>
  <c r="B71910" i="9"/>
  <c r="E71917" i="9"/>
  <c r="C71916" i="9"/>
  <c r="E71918" i="9" l="1"/>
  <c r="C71917" i="9"/>
  <c r="G71912" i="9"/>
  <c r="B71911" i="9"/>
  <c r="B71912" i="9" l="1"/>
  <c r="G71913" i="9"/>
  <c r="C71918" i="9"/>
  <c r="E71919" i="9"/>
  <c r="E71920" i="9" l="1"/>
  <c r="C71919" i="9"/>
  <c r="B71913" i="9"/>
  <c r="G71914" i="9"/>
  <c r="B71914" i="9" l="1"/>
  <c r="G71915" i="9"/>
  <c r="C71920" i="9"/>
  <c r="E71921" i="9"/>
  <c r="B71915" i="9" l="1"/>
  <c r="G71916" i="9"/>
  <c r="C71921" i="9"/>
  <c r="E71922" i="9"/>
  <c r="G71917" i="9" l="1"/>
  <c r="B71916" i="9"/>
  <c r="E71923" i="9"/>
  <c r="C71922" i="9"/>
  <c r="E71924" i="9" l="1"/>
  <c r="C71923" i="9"/>
  <c r="G71918" i="9"/>
  <c r="B71917" i="9"/>
  <c r="G71919" i="9" l="1"/>
  <c r="B71918" i="9"/>
  <c r="E71925" i="9"/>
  <c r="C71924" i="9"/>
  <c r="E71926" i="9" l="1"/>
  <c r="C71925" i="9"/>
  <c r="G71920" i="9"/>
  <c r="B71919" i="9"/>
  <c r="B71920" i="9" l="1"/>
  <c r="G71921" i="9"/>
  <c r="C71926" i="9"/>
  <c r="E71927" i="9"/>
  <c r="B71921" i="9" l="1"/>
  <c r="G71922" i="9"/>
  <c r="E71928" i="9"/>
  <c r="C71927" i="9"/>
  <c r="C71928" i="9" l="1"/>
  <c r="E71929" i="9"/>
  <c r="B71922" i="9"/>
  <c r="G71923" i="9"/>
  <c r="E71930" i="9" l="1"/>
  <c r="C71929" i="9"/>
  <c r="B71923" i="9"/>
  <c r="G71924" i="9"/>
  <c r="G71925" i="9" l="1"/>
  <c r="B71924" i="9"/>
  <c r="E71931" i="9"/>
  <c r="C71930" i="9"/>
  <c r="E71932" i="9" l="1"/>
  <c r="C71931" i="9"/>
  <c r="G71926" i="9"/>
  <c r="B71925" i="9"/>
  <c r="G71927" i="9" l="1"/>
  <c r="B71926" i="9"/>
  <c r="E71933" i="9"/>
  <c r="C71932" i="9"/>
  <c r="E71934" i="9" l="1"/>
  <c r="C71933" i="9"/>
  <c r="G71928" i="9"/>
  <c r="B71927" i="9"/>
  <c r="B71928" i="9" l="1"/>
  <c r="G71929" i="9"/>
  <c r="C71934" i="9"/>
  <c r="E71935" i="9"/>
  <c r="B71929" i="9" l="1"/>
  <c r="G71930" i="9"/>
  <c r="E71936" i="9"/>
  <c r="C71935" i="9"/>
  <c r="C71936" i="9" l="1"/>
  <c r="E71937" i="9"/>
  <c r="B71930" i="9"/>
  <c r="G71931" i="9"/>
  <c r="B71931" i="9" l="1"/>
  <c r="G71932" i="9"/>
  <c r="E71938" i="9"/>
  <c r="C71937" i="9"/>
  <c r="E71939" i="9" l="1"/>
  <c r="C71938" i="9"/>
  <c r="G71933" i="9"/>
  <c r="B71932" i="9"/>
  <c r="G71934" i="9" l="1"/>
  <c r="B71933" i="9"/>
  <c r="E71940" i="9"/>
  <c r="C71939" i="9"/>
  <c r="E71941" i="9" l="1"/>
  <c r="C71940" i="9"/>
  <c r="G71935" i="9"/>
  <c r="B71934" i="9"/>
  <c r="G71936" i="9" l="1"/>
  <c r="B71935" i="9"/>
  <c r="E71942" i="9"/>
  <c r="C71941" i="9"/>
  <c r="C71942" i="9" l="1"/>
  <c r="E71943" i="9"/>
  <c r="B71936" i="9"/>
  <c r="G71937" i="9"/>
  <c r="B71937" i="9" l="1"/>
  <c r="G71938" i="9"/>
  <c r="C71943" i="9"/>
  <c r="E71944" i="9"/>
  <c r="C71944" i="9" l="1"/>
  <c r="E71945" i="9"/>
  <c r="B71938" i="9"/>
  <c r="G71939" i="9"/>
  <c r="E71946" i="9" l="1"/>
  <c r="C71945" i="9"/>
  <c r="B71939" i="9"/>
  <c r="G71940" i="9"/>
  <c r="G71941" i="9" l="1"/>
  <c r="B71940" i="9"/>
  <c r="E71947" i="9"/>
  <c r="C71946" i="9"/>
  <c r="E71948" i="9" l="1"/>
  <c r="C71947" i="9"/>
  <c r="G71942" i="9"/>
  <c r="B71941" i="9"/>
  <c r="G71943" i="9" l="1"/>
  <c r="B71942" i="9"/>
  <c r="E71949" i="9"/>
  <c r="C71948" i="9"/>
  <c r="E71950" i="9" l="1"/>
  <c r="C71949" i="9"/>
  <c r="G71944" i="9"/>
  <c r="B71943" i="9"/>
  <c r="B71944" i="9" l="1"/>
  <c r="G71945" i="9"/>
  <c r="C71950" i="9"/>
  <c r="E71951" i="9"/>
  <c r="B71945" i="9" l="1"/>
  <c r="G71946" i="9"/>
  <c r="C71951" i="9"/>
  <c r="E71952" i="9"/>
  <c r="B71946" i="9" l="1"/>
  <c r="G71947" i="9"/>
  <c r="E71953" i="9"/>
  <c r="C71952" i="9"/>
  <c r="E71954" i="9" l="1"/>
  <c r="C71953" i="9"/>
  <c r="B71947" i="9"/>
  <c r="G71948" i="9"/>
  <c r="G71949" i="9" l="1"/>
  <c r="B71948" i="9"/>
  <c r="E71955" i="9"/>
  <c r="C71954" i="9"/>
  <c r="E71956" i="9" l="1"/>
  <c r="C71955" i="9"/>
  <c r="G71950" i="9"/>
  <c r="B71949" i="9"/>
  <c r="G71951" i="9" l="1"/>
  <c r="B71950" i="9"/>
  <c r="E71957" i="9"/>
  <c r="C71956" i="9"/>
  <c r="E71958" i="9" l="1"/>
  <c r="C71957" i="9"/>
  <c r="G71952" i="9"/>
  <c r="B71951" i="9"/>
  <c r="B71952" i="9" l="1"/>
  <c r="G71953" i="9"/>
  <c r="E71959" i="9"/>
  <c r="C71958" i="9"/>
  <c r="E71960" i="9" l="1"/>
  <c r="C71959" i="9"/>
  <c r="B71953" i="9"/>
  <c r="G71954" i="9"/>
  <c r="B71954" i="9" l="1"/>
  <c r="G71955" i="9"/>
  <c r="C71960" i="9"/>
  <c r="E71961" i="9"/>
  <c r="B71955" i="9" l="1"/>
  <c r="G71956" i="9"/>
  <c r="E71962" i="9"/>
  <c r="C71961" i="9"/>
  <c r="E71963" i="9" l="1"/>
  <c r="C71962" i="9"/>
  <c r="G71957" i="9"/>
  <c r="B71956" i="9"/>
  <c r="G71958" i="9" l="1"/>
  <c r="B71957" i="9"/>
  <c r="E71964" i="9"/>
  <c r="C71963" i="9"/>
  <c r="E71965" i="9" l="1"/>
  <c r="C71964" i="9"/>
  <c r="G71959" i="9"/>
  <c r="B71958" i="9"/>
  <c r="G71960" i="9" l="1"/>
  <c r="B71959" i="9"/>
  <c r="E71966" i="9"/>
  <c r="C71965" i="9"/>
  <c r="E71967" i="9" l="1"/>
  <c r="C71966" i="9"/>
  <c r="G71961" i="9"/>
  <c r="B71960" i="9"/>
  <c r="B71961" i="9" l="1"/>
  <c r="G71962" i="9"/>
  <c r="C71967" i="9"/>
  <c r="E71968" i="9"/>
  <c r="B71962" i="9" l="1"/>
  <c r="G71963" i="9"/>
  <c r="E71969" i="9"/>
  <c r="C71968" i="9"/>
  <c r="E71970" i="9" l="1"/>
  <c r="C71969" i="9"/>
  <c r="B71963" i="9"/>
  <c r="G71964" i="9"/>
  <c r="G71965" i="9" l="1"/>
  <c r="B71964" i="9"/>
  <c r="E71971" i="9"/>
  <c r="C71970" i="9"/>
  <c r="E71972" i="9" l="1"/>
  <c r="C71971" i="9"/>
  <c r="G71966" i="9"/>
  <c r="B71965" i="9"/>
  <c r="G71967" i="9" l="1"/>
  <c r="B71966" i="9"/>
  <c r="E71973" i="9"/>
  <c r="C71972" i="9"/>
  <c r="E71974" i="9" l="1"/>
  <c r="C71973" i="9"/>
  <c r="G71968" i="9"/>
  <c r="B71967" i="9"/>
  <c r="G71969" i="9" l="1"/>
  <c r="B71968" i="9"/>
  <c r="E71975" i="9"/>
  <c r="C71974" i="9"/>
  <c r="E71976" i="9" l="1"/>
  <c r="C71975" i="9"/>
  <c r="B71969" i="9"/>
  <c r="G71970" i="9"/>
  <c r="B71970" i="9" l="1"/>
  <c r="G71971" i="9"/>
  <c r="C71976" i="9"/>
  <c r="E71977" i="9"/>
  <c r="B71971" i="9" l="1"/>
  <c r="G71972" i="9"/>
  <c r="C71977" i="9"/>
  <c r="E71978" i="9"/>
  <c r="E71979" i="9" l="1"/>
  <c r="C71978" i="9"/>
  <c r="G71973" i="9"/>
  <c r="B71972" i="9"/>
  <c r="G71974" i="9" l="1"/>
  <c r="B71973" i="9"/>
  <c r="E71980" i="9"/>
  <c r="C71979" i="9"/>
  <c r="E71981" i="9" l="1"/>
  <c r="C71980" i="9"/>
  <c r="G71975" i="9"/>
  <c r="B71974" i="9"/>
  <c r="G71976" i="9" l="1"/>
  <c r="B71975" i="9"/>
  <c r="E71982" i="9"/>
  <c r="C71981" i="9"/>
  <c r="E71983" i="9" l="1"/>
  <c r="C71982" i="9"/>
  <c r="G71977" i="9"/>
  <c r="B71976" i="9"/>
  <c r="B71977" i="9" l="1"/>
  <c r="G71978" i="9"/>
  <c r="C71983" i="9"/>
  <c r="E71984" i="9"/>
  <c r="B71978" i="9" l="1"/>
  <c r="G71979" i="9"/>
  <c r="C71984" i="9"/>
  <c r="E71985" i="9"/>
  <c r="E71986" i="9" l="1"/>
  <c r="C71985" i="9"/>
  <c r="B71979" i="9"/>
  <c r="G71980" i="9"/>
  <c r="G71981" i="9" l="1"/>
  <c r="B71980" i="9"/>
  <c r="E71987" i="9"/>
  <c r="C71986" i="9"/>
  <c r="E71988" i="9" l="1"/>
  <c r="C71987" i="9"/>
  <c r="G71982" i="9"/>
  <c r="B71981" i="9"/>
  <c r="G71983" i="9" l="1"/>
  <c r="B71982" i="9"/>
  <c r="E71989" i="9"/>
  <c r="C71988" i="9"/>
  <c r="E71990" i="9" l="1"/>
  <c r="C71989" i="9"/>
  <c r="G71984" i="9"/>
  <c r="B71983" i="9"/>
  <c r="G71985" i="9" l="1"/>
  <c r="B71984" i="9"/>
  <c r="E71991" i="9"/>
  <c r="C71990" i="9"/>
  <c r="C71991" i="9" l="1"/>
  <c r="E71992" i="9"/>
  <c r="B71985" i="9"/>
  <c r="G71986" i="9"/>
  <c r="E71993" i="9" l="1"/>
  <c r="C71992" i="9"/>
  <c r="B71986" i="9"/>
  <c r="G71987" i="9"/>
  <c r="B71987" i="9" l="1"/>
  <c r="G71988" i="9"/>
  <c r="C71993" i="9"/>
  <c r="E71994" i="9"/>
  <c r="E71995" i="9" l="1"/>
  <c r="C71994" i="9"/>
  <c r="G71989" i="9"/>
  <c r="B71988" i="9"/>
  <c r="G71990" i="9" l="1"/>
  <c r="B71989" i="9"/>
  <c r="E71996" i="9"/>
  <c r="C71995" i="9"/>
  <c r="E71997" i="9" l="1"/>
  <c r="C71996" i="9"/>
  <c r="G71991" i="9"/>
  <c r="B71990" i="9"/>
  <c r="G71992" i="9" l="1"/>
  <c r="B71991" i="9"/>
  <c r="E71998" i="9"/>
  <c r="C71997" i="9"/>
  <c r="E71999" i="9" l="1"/>
  <c r="C71998" i="9"/>
  <c r="G71993" i="9"/>
  <c r="B71992" i="9"/>
  <c r="B71993" i="9" l="1"/>
  <c r="G71994" i="9"/>
  <c r="E72000" i="9"/>
  <c r="C71999" i="9"/>
  <c r="E72001" i="9" l="1"/>
  <c r="C72000" i="9"/>
  <c r="B71994" i="9"/>
  <c r="G71995" i="9"/>
  <c r="G71996" i="9" l="1"/>
  <c r="B71995" i="9"/>
  <c r="E72002" i="9"/>
  <c r="C72001" i="9"/>
  <c r="E72003" i="9" l="1"/>
  <c r="C72002" i="9"/>
  <c r="G71997" i="9"/>
  <c r="B71996" i="9"/>
  <c r="G71998" i="9" l="1"/>
  <c r="B71997" i="9"/>
  <c r="E72004" i="9"/>
  <c r="C72003" i="9"/>
  <c r="E72005" i="9" l="1"/>
  <c r="C72004" i="9"/>
  <c r="G71999" i="9"/>
  <c r="B71998" i="9"/>
  <c r="G72000" i="9" l="1"/>
  <c r="B71999" i="9"/>
  <c r="E72006" i="9"/>
  <c r="C72005" i="9"/>
  <c r="E72007" i="9" l="1"/>
  <c r="C72006" i="9"/>
  <c r="B72000" i="9"/>
  <c r="G72001" i="9"/>
  <c r="B72001" i="9" l="1"/>
  <c r="G72002" i="9"/>
  <c r="C72007" i="9"/>
  <c r="E72008" i="9"/>
  <c r="B72002" i="9" l="1"/>
  <c r="G72003" i="9"/>
  <c r="E72009" i="9"/>
  <c r="C72008" i="9"/>
  <c r="E72010" i="9" l="1"/>
  <c r="C72009" i="9"/>
  <c r="G72004" i="9"/>
  <c r="B72003" i="9"/>
  <c r="G72005" i="9" l="1"/>
  <c r="B72004" i="9"/>
  <c r="E72011" i="9"/>
  <c r="C72010" i="9"/>
  <c r="E72012" i="9" l="1"/>
  <c r="C72011" i="9"/>
  <c r="G72006" i="9"/>
  <c r="B72005" i="9"/>
  <c r="G72007" i="9" l="1"/>
  <c r="B72006" i="9"/>
  <c r="E72013" i="9"/>
  <c r="C72012" i="9"/>
  <c r="E72014" i="9" l="1"/>
  <c r="C72013" i="9"/>
  <c r="G72008" i="9"/>
  <c r="B72007" i="9"/>
  <c r="B72008" i="9" l="1"/>
  <c r="G72009" i="9"/>
  <c r="E72015" i="9"/>
  <c r="C72014" i="9"/>
  <c r="E72016" i="9" l="1"/>
  <c r="C72015" i="9"/>
  <c r="B72009" i="9"/>
  <c r="G72010" i="9"/>
  <c r="G72011" i="9" l="1"/>
  <c r="B72010" i="9"/>
  <c r="E72017" i="9"/>
  <c r="C72016" i="9"/>
  <c r="E72018" i="9" l="1"/>
  <c r="C72017" i="9"/>
  <c r="G72012" i="9"/>
  <c r="B72011" i="9"/>
  <c r="G72013" i="9" l="1"/>
  <c r="B72012" i="9"/>
  <c r="E72019" i="9"/>
  <c r="C72018" i="9"/>
  <c r="E72020" i="9" l="1"/>
  <c r="C72019" i="9"/>
  <c r="G72014" i="9"/>
  <c r="B72013" i="9"/>
  <c r="B72014" i="9" l="1"/>
  <c r="G72015" i="9"/>
  <c r="E72021" i="9"/>
  <c r="C72020" i="9"/>
  <c r="E72022" i="9" l="1"/>
  <c r="C72021" i="9"/>
  <c r="B72015" i="9"/>
  <c r="G72016" i="9"/>
  <c r="B72016" i="9" l="1"/>
  <c r="G72017" i="9"/>
  <c r="E72023" i="9"/>
  <c r="C72022" i="9"/>
  <c r="E72024" i="9" l="1"/>
  <c r="C72023" i="9"/>
  <c r="G72018" i="9"/>
  <c r="B72017" i="9"/>
  <c r="G72019" i="9" l="1"/>
  <c r="B72018" i="9"/>
  <c r="E72025" i="9"/>
  <c r="C72024" i="9"/>
  <c r="E72026" i="9" l="1"/>
  <c r="C72025" i="9"/>
  <c r="G72020" i="9"/>
  <c r="B72019" i="9"/>
  <c r="G72021" i="9" l="1"/>
  <c r="B72020" i="9"/>
  <c r="E72027" i="9"/>
  <c r="C72026" i="9"/>
  <c r="E72028" i="9" l="1"/>
  <c r="C72027" i="9"/>
  <c r="G72022" i="9"/>
  <c r="B72021" i="9"/>
  <c r="B72022" i="9" l="1"/>
  <c r="G72023" i="9"/>
  <c r="E72029" i="9"/>
  <c r="C72028" i="9"/>
  <c r="E72030" i="9" l="1"/>
  <c r="C72029" i="9"/>
  <c r="B72023" i="9"/>
  <c r="G72024" i="9"/>
  <c r="B72024" i="9" l="1"/>
  <c r="G72025" i="9"/>
  <c r="E72031" i="9"/>
  <c r="C72030" i="9"/>
  <c r="E72032" i="9" l="1"/>
  <c r="C72031" i="9"/>
  <c r="G72026" i="9"/>
  <c r="B72025" i="9"/>
  <c r="G72027" i="9" l="1"/>
  <c r="B72026" i="9"/>
  <c r="E72033" i="9"/>
  <c r="C72032" i="9"/>
  <c r="E72034" i="9" l="1"/>
  <c r="C72033" i="9"/>
  <c r="G72028" i="9"/>
  <c r="B72027" i="9"/>
  <c r="G72029" i="9" l="1"/>
  <c r="B72028" i="9"/>
  <c r="E72035" i="9"/>
  <c r="C72034" i="9"/>
  <c r="E72036" i="9" l="1"/>
  <c r="C72035" i="9"/>
  <c r="G72030" i="9"/>
  <c r="B72029" i="9"/>
  <c r="B72030" i="9" l="1"/>
  <c r="G72031" i="9"/>
  <c r="E72037" i="9"/>
  <c r="C72036" i="9"/>
  <c r="E72038" i="9" l="1"/>
  <c r="C72037" i="9"/>
  <c r="B72031" i="9"/>
  <c r="G72032" i="9"/>
  <c r="B72032" i="9" l="1"/>
  <c r="G72033" i="9"/>
  <c r="E72039" i="9"/>
  <c r="C72038" i="9"/>
  <c r="E72040" i="9" l="1"/>
  <c r="C72039" i="9"/>
  <c r="G72034" i="9"/>
  <c r="B72033" i="9"/>
  <c r="G72035" i="9" l="1"/>
  <c r="B72034" i="9"/>
  <c r="E72041" i="9"/>
  <c r="C72040" i="9"/>
  <c r="E72042" i="9" l="1"/>
  <c r="C72041" i="9"/>
  <c r="G72036" i="9"/>
  <c r="B72035" i="9"/>
  <c r="G72037" i="9" l="1"/>
  <c r="B72036" i="9"/>
  <c r="E72043" i="9"/>
  <c r="C72042" i="9"/>
  <c r="E72044" i="9" l="1"/>
  <c r="C72043" i="9"/>
  <c r="G72038" i="9"/>
  <c r="B72037" i="9"/>
  <c r="B72038" i="9" l="1"/>
  <c r="G72039" i="9"/>
  <c r="E72045" i="9"/>
  <c r="C72044" i="9"/>
  <c r="E72046" i="9" l="1"/>
  <c r="C72045" i="9"/>
  <c r="B72039" i="9"/>
  <c r="G72040" i="9"/>
  <c r="B72040" i="9" l="1"/>
  <c r="G72041" i="9"/>
  <c r="E72047" i="9"/>
  <c r="C72046" i="9"/>
  <c r="E72048" i="9" l="1"/>
  <c r="C72047" i="9"/>
  <c r="G72042" i="9"/>
  <c r="B72041" i="9"/>
  <c r="G72043" i="9" l="1"/>
  <c r="B72042" i="9"/>
  <c r="E72049" i="9"/>
  <c r="C72048" i="9"/>
  <c r="E72050" i="9" l="1"/>
  <c r="C72049" i="9"/>
  <c r="G72044" i="9"/>
  <c r="B72043" i="9"/>
  <c r="G72045" i="9" l="1"/>
  <c r="B72044" i="9"/>
  <c r="E72051" i="9"/>
  <c r="C72050" i="9"/>
  <c r="E72052" i="9" l="1"/>
  <c r="C72051" i="9"/>
  <c r="G72046" i="9"/>
  <c r="B72045" i="9"/>
  <c r="B72046" i="9" l="1"/>
  <c r="G72047" i="9"/>
  <c r="E72053" i="9"/>
  <c r="C72052" i="9"/>
  <c r="E72054" i="9" l="1"/>
  <c r="C72053" i="9"/>
  <c r="B72047" i="9"/>
  <c r="G72048" i="9"/>
  <c r="B72048" i="9" l="1"/>
  <c r="G72049" i="9"/>
  <c r="E72055" i="9"/>
  <c r="C72054" i="9"/>
  <c r="E72056" i="9" l="1"/>
  <c r="C72055" i="9"/>
  <c r="G72050" i="9"/>
  <c r="B72049" i="9"/>
  <c r="G72051" i="9" l="1"/>
  <c r="B72050" i="9"/>
  <c r="E72057" i="9"/>
  <c r="C72056" i="9"/>
  <c r="E72058" i="9" l="1"/>
  <c r="C72057" i="9"/>
  <c r="G72052" i="9"/>
  <c r="B72051" i="9"/>
  <c r="G72053" i="9" l="1"/>
  <c r="B72052" i="9"/>
  <c r="E72059" i="9"/>
  <c r="C72058" i="9"/>
  <c r="E72060" i="9" l="1"/>
  <c r="C72059" i="9"/>
  <c r="G72054" i="9"/>
  <c r="B72053" i="9"/>
  <c r="B72054" i="9" l="1"/>
  <c r="G72055" i="9"/>
  <c r="E72061" i="9"/>
  <c r="C72060" i="9"/>
  <c r="E72062" i="9" l="1"/>
  <c r="C72061" i="9"/>
  <c r="B72055" i="9"/>
  <c r="G72056" i="9"/>
  <c r="B72056" i="9" l="1"/>
  <c r="G72057" i="9"/>
  <c r="E72063" i="9"/>
  <c r="C72062" i="9"/>
  <c r="E72064" i="9" l="1"/>
  <c r="C72063" i="9"/>
  <c r="G72058" i="9"/>
  <c r="B72057" i="9"/>
  <c r="G72059" i="9" l="1"/>
  <c r="B72058" i="9"/>
  <c r="E72065" i="9"/>
  <c r="C72064" i="9"/>
  <c r="E72066" i="9" l="1"/>
  <c r="C72065" i="9"/>
  <c r="G72060" i="9"/>
  <c r="B72059" i="9"/>
  <c r="G72061" i="9" l="1"/>
  <c r="B72060" i="9"/>
  <c r="E72067" i="9"/>
  <c r="C72066" i="9"/>
  <c r="E72068" i="9" l="1"/>
  <c r="C72067" i="9"/>
  <c r="G72062" i="9"/>
  <c r="B72061" i="9"/>
  <c r="B72062" i="9" l="1"/>
  <c r="G72063" i="9"/>
  <c r="E72069" i="9"/>
  <c r="C72068" i="9"/>
  <c r="E72070" i="9" l="1"/>
  <c r="C72069" i="9"/>
  <c r="B72063" i="9"/>
  <c r="G72064" i="9"/>
  <c r="B72064" i="9" l="1"/>
  <c r="G72065" i="9"/>
  <c r="E72071" i="9"/>
  <c r="C72070" i="9"/>
  <c r="E72072" i="9" l="1"/>
  <c r="C72071" i="9"/>
  <c r="G72066" i="9"/>
  <c r="B72065" i="9"/>
  <c r="G72067" i="9" l="1"/>
  <c r="B72066" i="9"/>
  <c r="E72073" i="9"/>
  <c r="C72072" i="9"/>
  <c r="E72074" i="9" l="1"/>
  <c r="C72073" i="9"/>
  <c r="G72068" i="9"/>
  <c r="B72067" i="9"/>
  <c r="G72069" i="9" l="1"/>
  <c r="B72068" i="9"/>
  <c r="E72075" i="9"/>
  <c r="C72074" i="9"/>
  <c r="E72076" i="9" l="1"/>
  <c r="C72075" i="9"/>
  <c r="G72070" i="9"/>
  <c r="B72069" i="9"/>
  <c r="B72070" i="9" l="1"/>
  <c r="G72071" i="9"/>
  <c r="E72077" i="9"/>
  <c r="C72076" i="9"/>
  <c r="E72078" i="9" l="1"/>
  <c r="C72077" i="9"/>
  <c r="B72071" i="9"/>
  <c r="G72072" i="9"/>
  <c r="B72072" i="9" l="1"/>
  <c r="G72073" i="9"/>
  <c r="E72079" i="9"/>
  <c r="C72078" i="9"/>
  <c r="E72080" i="9" l="1"/>
  <c r="C72079" i="9"/>
  <c r="G72074" i="9"/>
  <c r="B72073" i="9"/>
  <c r="G72075" i="9" l="1"/>
  <c r="B72074" i="9"/>
  <c r="E72081" i="9"/>
  <c r="C72080" i="9"/>
  <c r="E72082" i="9" l="1"/>
  <c r="C72081" i="9"/>
  <c r="G72076" i="9"/>
  <c r="B72075" i="9"/>
  <c r="G72077" i="9" l="1"/>
  <c r="B72076" i="9"/>
  <c r="E72083" i="9"/>
  <c r="C72082" i="9"/>
  <c r="E72084" i="9" l="1"/>
  <c r="C72083" i="9"/>
  <c r="G72078" i="9"/>
  <c r="B72077" i="9"/>
  <c r="B72078" i="9" l="1"/>
  <c r="G72079" i="9"/>
  <c r="E72085" i="9"/>
  <c r="C72084" i="9"/>
  <c r="E72086" i="9" l="1"/>
  <c r="C72085" i="9"/>
  <c r="B72079" i="9"/>
  <c r="G72080" i="9"/>
  <c r="B72080" i="9" l="1"/>
  <c r="G72081" i="9"/>
  <c r="E72087" i="9"/>
  <c r="C72086" i="9"/>
  <c r="E72088" i="9" l="1"/>
  <c r="C72087" i="9"/>
  <c r="G72082" i="9"/>
  <c r="B72081" i="9"/>
  <c r="G72083" i="9" l="1"/>
  <c r="B72082" i="9"/>
  <c r="E72089" i="9"/>
  <c r="C72088" i="9"/>
  <c r="E72090" i="9" l="1"/>
  <c r="C72089" i="9"/>
  <c r="G72084" i="9"/>
  <c r="B72083" i="9"/>
  <c r="G72085" i="9" l="1"/>
  <c r="B72084" i="9"/>
  <c r="E72091" i="9"/>
  <c r="C72090" i="9"/>
  <c r="E72092" i="9" l="1"/>
  <c r="C72091" i="9"/>
  <c r="G72086" i="9"/>
  <c r="B72085" i="9"/>
  <c r="B72086" i="9" l="1"/>
  <c r="G72087" i="9"/>
  <c r="E72093" i="9"/>
  <c r="C72092" i="9"/>
  <c r="E72094" i="9" l="1"/>
  <c r="C72093" i="9"/>
  <c r="B72087" i="9"/>
  <c r="G72088" i="9"/>
  <c r="B72088" i="9" l="1"/>
  <c r="G72089" i="9"/>
  <c r="E72095" i="9"/>
  <c r="C72094" i="9"/>
  <c r="E72096" i="9" l="1"/>
  <c r="C72095" i="9"/>
  <c r="G72090" i="9"/>
  <c r="B72089" i="9"/>
  <c r="G72091" i="9" l="1"/>
  <c r="B72090" i="9"/>
  <c r="E72097" i="9"/>
  <c r="C72096" i="9"/>
  <c r="E72098" i="9" l="1"/>
  <c r="C72097" i="9"/>
  <c r="G72092" i="9"/>
  <c r="B72091" i="9"/>
  <c r="G72093" i="9" l="1"/>
  <c r="B72092" i="9"/>
  <c r="E72099" i="9"/>
  <c r="C72098" i="9"/>
  <c r="E72100" i="9" l="1"/>
  <c r="C72099" i="9"/>
  <c r="G72094" i="9"/>
  <c r="B72093" i="9"/>
  <c r="B72094" i="9" l="1"/>
  <c r="G72095" i="9"/>
  <c r="E72101" i="9"/>
  <c r="C72100" i="9"/>
  <c r="E72102" i="9" l="1"/>
  <c r="C72101" i="9"/>
  <c r="B72095" i="9"/>
  <c r="G72096" i="9"/>
  <c r="B72096" i="9" l="1"/>
  <c r="G72097" i="9"/>
  <c r="E72103" i="9"/>
  <c r="C72102" i="9"/>
  <c r="E72104" i="9" l="1"/>
  <c r="C72103" i="9"/>
  <c r="G72098" i="9"/>
  <c r="B72097" i="9"/>
  <c r="G72099" i="9" l="1"/>
  <c r="B72098" i="9"/>
  <c r="E72105" i="9"/>
  <c r="C72104" i="9"/>
  <c r="E72106" i="9" l="1"/>
  <c r="C72105" i="9"/>
  <c r="G72100" i="9"/>
  <c r="B72099" i="9"/>
  <c r="G72101" i="9" l="1"/>
  <c r="B72100" i="9"/>
  <c r="E72107" i="9"/>
  <c r="C72106" i="9"/>
  <c r="E72108" i="9" l="1"/>
  <c r="C72107" i="9"/>
  <c r="G72102" i="9"/>
  <c r="B72101" i="9"/>
  <c r="B72102" i="9" l="1"/>
  <c r="G72103" i="9"/>
  <c r="E72109" i="9"/>
  <c r="C72108" i="9"/>
  <c r="E72110" i="9" l="1"/>
  <c r="C72109" i="9"/>
  <c r="B72103" i="9"/>
  <c r="G72104" i="9"/>
  <c r="B72104" i="9" l="1"/>
  <c r="G72105" i="9"/>
  <c r="E72111" i="9"/>
  <c r="C72110" i="9"/>
  <c r="E72112" i="9" l="1"/>
  <c r="C72111" i="9"/>
  <c r="G72106" i="9"/>
  <c r="B72105" i="9"/>
  <c r="G72107" i="9" l="1"/>
  <c r="B72106" i="9"/>
  <c r="E72113" i="9"/>
  <c r="C72112" i="9"/>
  <c r="E72114" i="9" l="1"/>
  <c r="C72113" i="9"/>
  <c r="G72108" i="9"/>
  <c r="B72107" i="9"/>
  <c r="G72109" i="9" l="1"/>
  <c r="B72108" i="9"/>
  <c r="E72115" i="9"/>
  <c r="C72114" i="9"/>
  <c r="E72116" i="9" l="1"/>
  <c r="C72115" i="9"/>
  <c r="G72110" i="9"/>
  <c r="B72109" i="9"/>
  <c r="B72110" i="9" l="1"/>
  <c r="G72111" i="9"/>
  <c r="E72117" i="9"/>
  <c r="C72116" i="9"/>
  <c r="E72118" i="9" l="1"/>
  <c r="C72117" i="9"/>
  <c r="B72111" i="9"/>
  <c r="G72112" i="9"/>
  <c r="B72112" i="9" l="1"/>
  <c r="G72113" i="9"/>
  <c r="E72119" i="9"/>
  <c r="C72118" i="9"/>
  <c r="E72120" i="9" l="1"/>
  <c r="C72119" i="9"/>
  <c r="G72114" i="9"/>
  <c r="B72113" i="9"/>
  <c r="G72115" i="9" l="1"/>
  <c r="B72114" i="9"/>
  <c r="E72121" i="9"/>
  <c r="C72120" i="9"/>
  <c r="E72122" i="9" l="1"/>
  <c r="C72121" i="9"/>
  <c r="G72116" i="9"/>
  <c r="B72115" i="9"/>
  <c r="G72117" i="9" l="1"/>
  <c r="B72116" i="9"/>
  <c r="E72123" i="9"/>
  <c r="C72122" i="9"/>
  <c r="E72124" i="9" l="1"/>
  <c r="C72123" i="9"/>
  <c r="G72118" i="9"/>
  <c r="B72117" i="9"/>
  <c r="B72118" i="9" l="1"/>
  <c r="G72119" i="9"/>
  <c r="E72125" i="9"/>
  <c r="C72124" i="9"/>
  <c r="E72126" i="9" l="1"/>
  <c r="C72125" i="9"/>
  <c r="B72119" i="9"/>
  <c r="G72120" i="9"/>
  <c r="B72120" i="9" l="1"/>
  <c r="G72121" i="9"/>
  <c r="E72127" i="9"/>
  <c r="C72126" i="9"/>
  <c r="E72128" i="9" l="1"/>
  <c r="C72127" i="9"/>
  <c r="G72122" i="9"/>
  <c r="B72121" i="9"/>
  <c r="G72123" i="9" l="1"/>
  <c r="B72122" i="9"/>
  <c r="E72129" i="9"/>
  <c r="C72128" i="9"/>
  <c r="E72130" i="9" l="1"/>
  <c r="C72129" i="9"/>
  <c r="G72124" i="9"/>
  <c r="B72123" i="9"/>
  <c r="G72125" i="9" l="1"/>
  <c r="B72124" i="9"/>
  <c r="E72131" i="9"/>
  <c r="C72130" i="9"/>
  <c r="E72132" i="9" l="1"/>
  <c r="C72131" i="9"/>
  <c r="G72126" i="9"/>
  <c r="B72125" i="9"/>
  <c r="B72126" i="9" l="1"/>
  <c r="G72127" i="9"/>
  <c r="E72133" i="9"/>
  <c r="C72132" i="9"/>
  <c r="E72134" i="9" l="1"/>
  <c r="C72133" i="9"/>
  <c r="B72127" i="9"/>
  <c r="G72128" i="9"/>
  <c r="B72128" i="9" l="1"/>
  <c r="G72129" i="9"/>
  <c r="E72135" i="9"/>
  <c r="C72134" i="9"/>
  <c r="E72136" i="9" l="1"/>
  <c r="C72135" i="9"/>
  <c r="G72130" i="9"/>
  <c r="B72129" i="9"/>
  <c r="G72131" i="9" l="1"/>
  <c r="B72130" i="9"/>
  <c r="E72137" i="9"/>
  <c r="C72136" i="9"/>
  <c r="E72138" i="9" l="1"/>
  <c r="C72137" i="9"/>
  <c r="G72132" i="9"/>
  <c r="B72131" i="9"/>
  <c r="G72133" i="9" l="1"/>
  <c r="B72132" i="9"/>
  <c r="E72139" i="9"/>
  <c r="C72138" i="9"/>
  <c r="E72140" i="9" l="1"/>
  <c r="C72139" i="9"/>
  <c r="G72134" i="9"/>
  <c r="B72133" i="9"/>
  <c r="B72134" i="9" l="1"/>
  <c r="G72135" i="9"/>
  <c r="E72141" i="9"/>
  <c r="C72140" i="9"/>
  <c r="E72142" i="9" l="1"/>
  <c r="C72141" i="9"/>
  <c r="B72135" i="9"/>
  <c r="G72136" i="9"/>
  <c r="B72136" i="9" l="1"/>
  <c r="G72137" i="9"/>
  <c r="E72143" i="9"/>
  <c r="C72142" i="9"/>
  <c r="E72144" i="9" l="1"/>
  <c r="C72143" i="9"/>
  <c r="G72138" i="9"/>
  <c r="B72137" i="9"/>
  <c r="G72139" i="9" l="1"/>
  <c r="B72138" i="9"/>
  <c r="E72145" i="9"/>
  <c r="C72144" i="9"/>
  <c r="E72146" i="9" l="1"/>
  <c r="C72145" i="9"/>
  <c r="G72140" i="9"/>
  <c r="B72139" i="9"/>
  <c r="G72141" i="9" l="1"/>
  <c r="B72140" i="9"/>
  <c r="E72147" i="9"/>
  <c r="C72146" i="9"/>
  <c r="E72148" i="9" l="1"/>
  <c r="C72147" i="9"/>
  <c r="G72142" i="9"/>
  <c r="B72141" i="9"/>
  <c r="B72142" i="9" l="1"/>
  <c r="G72143" i="9"/>
  <c r="E72149" i="9"/>
  <c r="C72148" i="9"/>
  <c r="E72150" i="9" l="1"/>
  <c r="C72149" i="9"/>
  <c r="B72143" i="9"/>
  <c r="G72144" i="9"/>
  <c r="B72144" i="9" l="1"/>
  <c r="G72145" i="9"/>
  <c r="E72151" i="9"/>
  <c r="C72150" i="9"/>
  <c r="E72152" i="9" l="1"/>
  <c r="C72151" i="9"/>
  <c r="G72146" i="9"/>
  <c r="B72145" i="9"/>
  <c r="G72147" i="9" l="1"/>
  <c r="B72146" i="9"/>
  <c r="E72153" i="9"/>
  <c r="C72152" i="9"/>
  <c r="E72154" i="9" l="1"/>
  <c r="C72153" i="9"/>
  <c r="G72148" i="9"/>
  <c r="B72147" i="9"/>
  <c r="G72149" i="9" l="1"/>
  <c r="B72148" i="9"/>
  <c r="E72155" i="9"/>
  <c r="C72154" i="9"/>
  <c r="E72156" i="9" l="1"/>
  <c r="C72155" i="9"/>
  <c r="G72150" i="9"/>
  <c r="B72149" i="9"/>
  <c r="B72150" i="9" l="1"/>
  <c r="G72151" i="9"/>
  <c r="E72157" i="9"/>
  <c r="C72156" i="9"/>
  <c r="E72158" i="9" l="1"/>
  <c r="C72157" i="9"/>
  <c r="B72151" i="9"/>
  <c r="G72152" i="9"/>
  <c r="B72152" i="9" l="1"/>
  <c r="G72153" i="9"/>
  <c r="E72159" i="9"/>
  <c r="C72158" i="9"/>
  <c r="E72160" i="9" l="1"/>
  <c r="C72159" i="9"/>
  <c r="G72154" i="9"/>
  <c r="B72153" i="9"/>
  <c r="G72155" i="9" l="1"/>
  <c r="B72154" i="9"/>
  <c r="E72161" i="9"/>
  <c r="C72160" i="9"/>
  <c r="E72162" i="9" l="1"/>
  <c r="C72161" i="9"/>
  <c r="G72156" i="9"/>
  <c r="B72155" i="9"/>
  <c r="G72157" i="9" l="1"/>
  <c r="B72156" i="9"/>
  <c r="E72163" i="9"/>
  <c r="C72162" i="9"/>
  <c r="E72164" i="9" l="1"/>
  <c r="C72163" i="9"/>
  <c r="G72158" i="9"/>
  <c r="B72157" i="9"/>
  <c r="B72158" i="9" l="1"/>
  <c r="G72159" i="9"/>
  <c r="E72165" i="9"/>
  <c r="C72164" i="9"/>
  <c r="E72166" i="9" l="1"/>
  <c r="C72165" i="9"/>
  <c r="B72159" i="9"/>
  <c r="G72160" i="9"/>
  <c r="B72160" i="9" l="1"/>
  <c r="G72161" i="9"/>
  <c r="E72167" i="9"/>
  <c r="C72166" i="9"/>
  <c r="E72168" i="9" l="1"/>
  <c r="C72167" i="9"/>
  <c r="G72162" i="9"/>
  <c r="B72161" i="9"/>
  <c r="G72163" i="9" l="1"/>
  <c r="B72162" i="9"/>
  <c r="E72169" i="9"/>
  <c r="C72168" i="9"/>
  <c r="E72170" i="9" l="1"/>
  <c r="C72169" i="9"/>
  <c r="G72164" i="9"/>
  <c r="B72163" i="9"/>
  <c r="G72165" i="9" l="1"/>
  <c r="B72164" i="9"/>
  <c r="E72171" i="9"/>
  <c r="C72170" i="9"/>
  <c r="E72172" i="9" l="1"/>
  <c r="C72171" i="9"/>
  <c r="G72166" i="9"/>
  <c r="B72165" i="9"/>
  <c r="B72166" i="9" l="1"/>
  <c r="G72167" i="9"/>
  <c r="E72173" i="9"/>
  <c r="C72172" i="9"/>
  <c r="E72174" i="9" l="1"/>
  <c r="C72173" i="9"/>
  <c r="B72167" i="9"/>
  <c r="G72168" i="9"/>
  <c r="B72168" i="9" l="1"/>
  <c r="G72169" i="9"/>
  <c r="E72175" i="9"/>
  <c r="C72174" i="9"/>
  <c r="E72176" i="9" l="1"/>
  <c r="C72175" i="9"/>
  <c r="G72170" i="9"/>
  <c r="B72169" i="9"/>
  <c r="G72171" i="9" l="1"/>
  <c r="B72170" i="9"/>
  <c r="E72177" i="9"/>
  <c r="C72176" i="9"/>
  <c r="E72178" i="9" l="1"/>
  <c r="C72177" i="9"/>
  <c r="G72172" i="9"/>
  <c r="B72171" i="9"/>
  <c r="G72173" i="9" l="1"/>
  <c r="B72172" i="9"/>
  <c r="E72179" i="9"/>
  <c r="C72178" i="9"/>
  <c r="E72180" i="9" l="1"/>
  <c r="C72179" i="9"/>
  <c r="G72174" i="9"/>
  <c r="B72173" i="9"/>
  <c r="B72174" i="9" l="1"/>
  <c r="G72175" i="9"/>
  <c r="E72181" i="9"/>
  <c r="C72180" i="9"/>
  <c r="E72182" i="9" l="1"/>
  <c r="C72181" i="9"/>
  <c r="B72175" i="9"/>
  <c r="G72176" i="9"/>
  <c r="B72176" i="9" l="1"/>
  <c r="G72177" i="9"/>
  <c r="E72183" i="9"/>
  <c r="C72182" i="9"/>
  <c r="E72184" i="9" l="1"/>
  <c r="C72183" i="9"/>
  <c r="G72178" i="9"/>
  <c r="B72177" i="9"/>
  <c r="G72179" i="9" l="1"/>
  <c r="B72178" i="9"/>
  <c r="E72185" i="9"/>
  <c r="C72184" i="9"/>
  <c r="E72186" i="9" l="1"/>
  <c r="C72185" i="9"/>
  <c r="G72180" i="9"/>
  <c r="B72179" i="9"/>
  <c r="G72181" i="9" l="1"/>
  <c r="B72180" i="9"/>
  <c r="E72187" i="9"/>
  <c r="C72186" i="9"/>
  <c r="E72188" i="9" l="1"/>
  <c r="C72187" i="9"/>
  <c r="G72182" i="9"/>
  <c r="B72181" i="9"/>
  <c r="B72182" i="9" l="1"/>
  <c r="G72183" i="9"/>
  <c r="E72189" i="9"/>
  <c r="C72188" i="9"/>
  <c r="E72190" i="9" l="1"/>
  <c r="C72189" i="9"/>
  <c r="B72183" i="9"/>
  <c r="G72184" i="9"/>
  <c r="B72184" i="9" l="1"/>
  <c r="G72185" i="9"/>
  <c r="E72191" i="9"/>
  <c r="C72190" i="9"/>
  <c r="E72192" i="9" l="1"/>
  <c r="C72191" i="9"/>
  <c r="G72186" i="9"/>
  <c r="B72185" i="9"/>
  <c r="G72187" i="9" l="1"/>
  <c r="B72186" i="9"/>
  <c r="E72193" i="9"/>
  <c r="C72192" i="9"/>
  <c r="E72194" i="9" l="1"/>
  <c r="C72193" i="9"/>
  <c r="G72188" i="9"/>
  <c r="B72187" i="9"/>
  <c r="G72189" i="9" l="1"/>
  <c r="B72188" i="9"/>
  <c r="E72195" i="9"/>
  <c r="C72194" i="9"/>
  <c r="E72196" i="9" l="1"/>
  <c r="C72195" i="9"/>
  <c r="G72190" i="9"/>
  <c r="B72189" i="9"/>
  <c r="B72190" i="9" l="1"/>
  <c r="G72191" i="9"/>
  <c r="E72197" i="9"/>
  <c r="C72196" i="9"/>
  <c r="E72198" i="9" l="1"/>
  <c r="C72197" i="9"/>
  <c r="B72191" i="9"/>
  <c r="G72192" i="9"/>
  <c r="B72192" i="9" l="1"/>
  <c r="G72193" i="9"/>
  <c r="E72199" i="9"/>
  <c r="C72198" i="9"/>
  <c r="E72200" i="9" l="1"/>
  <c r="C72199" i="9"/>
  <c r="G72194" i="9"/>
  <c r="B72193" i="9"/>
  <c r="G72195" i="9" l="1"/>
  <c r="B72194" i="9"/>
  <c r="E72201" i="9"/>
  <c r="C72200" i="9"/>
  <c r="E72202" i="9" l="1"/>
  <c r="C72201" i="9"/>
  <c r="G72196" i="9"/>
  <c r="B72195" i="9"/>
  <c r="G72197" i="9" l="1"/>
  <c r="B72196" i="9"/>
  <c r="E72203" i="9"/>
  <c r="C72202" i="9"/>
  <c r="E72204" i="9" l="1"/>
  <c r="C72203" i="9"/>
  <c r="G72198" i="9"/>
  <c r="B72197" i="9"/>
  <c r="B72198" i="9" l="1"/>
  <c r="G72199" i="9"/>
  <c r="E72205" i="9"/>
  <c r="C72204" i="9"/>
  <c r="E72206" i="9" l="1"/>
  <c r="C72205" i="9"/>
  <c r="B72199" i="9"/>
  <c r="G72200" i="9"/>
  <c r="B72200" i="9" l="1"/>
  <c r="G72201" i="9"/>
  <c r="E72207" i="9"/>
  <c r="C72206" i="9"/>
  <c r="E72208" i="9" l="1"/>
  <c r="C72207" i="9"/>
  <c r="G72202" i="9"/>
  <c r="B72201" i="9"/>
  <c r="G72203" i="9" l="1"/>
  <c r="B72202" i="9"/>
  <c r="E72209" i="9"/>
  <c r="C72208" i="9"/>
  <c r="E72210" i="9" l="1"/>
  <c r="C72209" i="9"/>
  <c r="G72204" i="9"/>
  <c r="B72203" i="9"/>
  <c r="G72205" i="9" l="1"/>
  <c r="B72204" i="9"/>
  <c r="E72211" i="9"/>
  <c r="C72210" i="9"/>
  <c r="E72212" i="9" l="1"/>
  <c r="C72211" i="9"/>
  <c r="G72206" i="9"/>
  <c r="B72205" i="9"/>
  <c r="B72206" i="9" l="1"/>
  <c r="G72207" i="9"/>
  <c r="E72213" i="9"/>
  <c r="C72212" i="9"/>
  <c r="E72214" i="9" l="1"/>
  <c r="C72213" i="9"/>
  <c r="B72207" i="9"/>
  <c r="G72208" i="9"/>
  <c r="B72208" i="9" l="1"/>
  <c r="G72209" i="9"/>
  <c r="E72215" i="9"/>
  <c r="C72214" i="9"/>
  <c r="E72216" i="9" l="1"/>
  <c r="C72215" i="9"/>
  <c r="G72210" i="9"/>
  <c r="B72209" i="9"/>
  <c r="G72211" i="9" l="1"/>
  <c r="B72210" i="9"/>
  <c r="E72217" i="9"/>
  <c r="C72216" i="9"/>
  <c r="E72218" i="9" l="1"/>
  <c r="C72217" i="9"/>
  <c r="G72212" i="9"/>
  <c r="B72211" i="9"/>
  <c r="G72213" i="9" l="1"/>
  <c r="B72212" i="9"/>
  <c r="E72219" i="9"/>
  <c r="C72218" i="9"/>
  <c r="E72220" i="9" l="1"/>
  <c r="C72219" i="9"/>
  <c r="G72214" i="9"/>
  <c r="B72213" i="9"/>
  <c r="B72214" i="9" l="1"/>
  <c r="G72215" i="9"/>
  <c r="E72221" i="9"/>
  <c r="C72220" i="9"/>
  <c r="E72222" i="9" l="1"/>
  <c r="C72221" i="9"/>
  <c r="B72215" i="9"/>
  <c r="G72216" i="9"/>
  <c r="B72216" i="9" l="1"/>
  <c r="G72217" i="9"/>
  <c r="E72223" i="9"/>
  <c r="C72222" i="9"/>
  <c r="E72224" i="9" l="1"/>
  <c r="C72223" i="9"/>
  <c r="G72218" i="9"/>
  <c r="B72217" i="9"/>
  <c r="G72219" i="9" l="1"/>
  <c r="B72218" i="9"/>
  <c r="E72225" i="9"/>
  <c r="C72224" i="9"/>
  <c r="E72226" i="9" l="1"/>
  <c r="C72225" i="9"/>
  <c r="G72220" i="9"/>
  <c r="B72219" i="9"/>
  <c r="G72221" i="9" l="1"/>
  <c r="B72220" i="9"/>
  <c r="E72227" i="9"/>
  <c r="C72226" i="9"/>
  <c r="E72228" i="9" l="1"/>
  <c r="C72227" i="9"/>
  <c r="G72222" i="9"/>
  <c r="B72221" i="9"/>
  <c r="B72222" i="9" l="1"/>
  <c r="G72223" i="9"/>
  <c r="E72229" i="9"/>
  <c r="C72228" i="9"/>
  <c r="E72230" i="9" l="1"/>
  <c r="C72229" i="9"/>
  <c r="B72223" i="9"/>
  <c r="G72224" i="9"/>
  <c r="B72224" i="9" l="1"/>
  <c r="G72225" i="9"/>
  <c r="E72231" i="9"/>
  <c r="C72230" i="9"/>
  <c r="E72232" i="9" l="1"/>
  <c r="C72231" i="9"/>
  <c r="G72226" i="9"/>
  <c r="B72225" i="9"/>
  <c r="G72227" i="9" l="1"/>
  <c r="B72226" i="9"/>
  <c r="E72233" i="9"/>
  <c r="C72232" i="9"/>
  <c r="E72234" i="9" l="1"/>
  <c r="C72233" i="9"/>
  <c r="G72228" i="9"/>
  <c r="B72227" i="9"/>
  <c r="G72229" i="9" l="1"/>
  <c r="B72228" i="9"/>
  <c r="E72235" i="9"/>
  <c r="C72234" i="9"/>
  <c r="E72236" i="9" l="1"/>
  <c r="C72235" i="9"/>
  <c r="G72230" i="9"/>
  <c r="B72229" i="9"/>
  <c r="B72230" i="9" l="1"/>
  <c r="G72231" i="9"/>
  <c r="E72237" i="9"/>
  <c r="C72236" i="9"/>
  <c r="E72238" i="9" l="1"/>
  <c r="C72237" i="9"/>
  <c r="B72231" i="9"/>
  <c r="G72232" i="9"/>
  <c r="B72232" i="9" l="1"/>
  <c r="G72233" i="9"/>
  <c r="E72239" i="9"/>
  <c r="C72238" i="9"/>
  <c r="E72240" i="9" l="1"/>
  <c r="C72239" i="9"/>
  <c r="G72234" i="9"/>
  <c r="B72233" i="9"/>
  <c r="G72235" i="9" l="1"/>
  <c r="B72234" i="9"/>
  <c r="E72241" i="9"/>
  <c r="C72240" i="9"/>
  <c r="E72242" i="9" l="1"/>
  <c r="C72241" i="9"/>
  <c r="G72236" i="9"/>
  <c r="B72235" i="9"/>
  <c r="G72237" i="9" l="1"/>
  <c r="B72236" i="9"/>
  <c r="E72243" i="9"/>
  <c r="C72242" i="9"/>
  <c r="E72244" i="9" l="1"/>
  <c r="C72243" i="9"/>
  <c r="G72238" i="9"/>
  <c r="B72237" i="9"/>
  <c r="B72238" i="9" l="1"/>
  <c r="G72239" i="9"/>
  <c r="E72245" i="9"/>
  <c r="C72244" i="9"/>
  <c r="E72246" i="9" l="1"/>
  <c r="C72245" i="9"/>
  <c r="B72239" i="9"/>
  <c r="G72240" i="9"/>
  <c r="B72240" i="9" l="1"/>
  <c r="G72241" i="9"/>
  <c r="E72247" i="9"/>
  <c r="C72246" i="9"/>
  <c r="E72248" i="9" l="1"/>
  <c r="C72247" i="9"/>
  <c r="G72242" i="9"/>
  <c r="B72241" i="9"/>
  <c r="G72243" i="9" l="1"/>
  <c r="B72242" i="9"/>
  <c r="E72249" i="9"/>
  <c r="C72248" i="9"/>
  <c r="E72250" i="9" l="1"/>
  <c r="C72249" i="9"/>
  <c r="G72244" i="9"/>
  <c r="B72243" i="9"/>
  <c r="G72245" i="9" l="1"/>
  <c r="B72244" i="9"/>
  <c r="E72251" i="9"/>
  <c r="C72250" i="9"/>
  <c r="E72252" i="9" l="1"/>
  <c r="C72251" i="9"/>
  <c r="G72246" i="9"/>
  <c r="B72245" i="9"/>
  <c r="B72246" i="9" l="1"/>
  <c r="G72247" i="9"/>
  <c r="E72253" i="9"/>
  <c r="C72252" i="9"/>
  <c r="E72254" i="9" l="1"/>
  <c r="C72253" i="9"/>
  <c r="B72247" i="9"/>
  <c r="G72248" i="9"/>
  <c r="B72248" i="9" l="1"/>
  <c r="G72249" i="9"/>
  <c r="E72255" i="9"/>
  <c r="C72254" i="9"/>
  <c r="E72256" i="9" l="1"/>
  <c r="C72255" i="9"/>
  <c r="G72250" i="9"/>
  <c r="B72249" i="9"/>
  <c r="G72251" i="9" l="1"/>
  <c r="B72250" i="9"/>
  <c r="E72257" i="9"/>
  <c r="C72256" i="9"/>
  <c r="E72258" i="9" l="1"/>
  <c r="C72257" i="9"/>
  <c r="G72252" i="9"/>
  <c r="B72251" i="9"/>
  <c r="G72253" i="9" l="1"/>
  <c r="B72252" i="9"/>
  <c r="E72259" i="9"/>
  <c r="C72258" i="9"/>
  <c r="E72260" i="9" l="1"/>
  <c r="C72259" i="9"/>
  <c r="G72254" i="9"/>
  <c r="B72253" i="9"/>
  <c r="B72254" i="9" l="1"/>
  <c r="G72255" i="9"/>
  <c r="E72261" i="9"/>
  <c r="C72260" i="9"/>
  <c r="E72262" i="9" l="1"/>
  <c r="C72261" i="9"/>
  <c r="B72255" i="9"/>
  <c r="G72256" i="9"/>
  <c r="B72256" i="9" l="1"/>
  <c r="G72257" i="9"/>
  <c r="E72263" i="9"/>
  <c r="C72262" i="9"/>
  <c r="E72264" i="9" l="1"/>
  <c r="C72263" i="9"/>
  <c r="G72258" i="9"/>
  <c r="B72257" i="9"/>
  <c r="G72259" i="9" l="1"/>
  <c r="B72258" i="9"/>
  <c r="E72265" i="9"/>
  <c r="C72264" i="9"/>
  <c r="E72266" i="9" l="1"/>
  <c r="C72265" i="9"/>
  <c r="G72260" i="9"/>
  <c r="B72259" i="9"/>
  <c r="G72261" i="9" l="1"/>
  <c r="B72260" i="9"/>
  <c r="E72267" i="9"/>
  <c r="C72266" i="9"/>
  <c r="E72268" i="9" l="1"/>
  <c r="C72267" i="9"/>
  <c r="G72262" i="9"/>
  <c r="B72261" i="9"/>
  <c r="B72262" i="9" l="1"/>
  <c r="G72263" i="9"/>
  <c r="E72269" i="9"/>
  <c r="C72268" i="9"/>
  <c r="E72270" i="9" l="1"/>
  <c r="C72269" i="9"/>
  <c r="B72263" i="9"/>
  <c r="G72264" i="9"/>
  <c r="B72264" i="9" l="1"/>
  <c r="G72265" i="9"/>
  <c r="E72271" i="9"/>
  <c r="C72270" i="9"/>
  <c r="E72272" i="9" l="1"/>
  <c r="C72271" i="9"/>
  <c r="G72266" i="9"/>
  <c r="B72265" i="9"/>
  <c r="G72267" i="9" l="1"/>
  <c r="B72266" i="9"/>
  <c r="E72273" i="9"/>
  <c r="C72272" i="9"/>
  <c r="E72274" i="9" l="1"/>
  <c r="C72273" i="9"/>
  <c r="G72268" i="9"/>
  <c r="B72267" i="9"/>
  <c r="G72269" i="9" l="1"/>
  <c r="B72268" i="9"/>
  <c r="E72275" i="9"/>
  <c r="C72274" i="9"/>
  <c r="E72276" i="9" l="1"/>
  <c r="C72275" i="9"/>
  <c r="G72270" i="9"/>
  <c r="B72269" i="9"/>
  <c r="B72270" i="9" l="1"/>
  <c r="G72271" i="9"/>
  <c r="E72277" i="9"/>
  <c r="C72276" i="9"/>
  <c r="E72278" i="9" l="1"/>
  <c r="C72277" i="9"/>
  <c r="B72271" i="9"/>
  <c r="G72272" i="9"/>
  <c r="B72272" i="9" l="1"/>
  <c r="G72273" i="9"/>
  <c r="E72279" i="9"/>
  <c r="C72278" i="9"/>
  <c r="E72280" i="9" l="1"/>
  <c r="C72279" i="9"/>
  <c r="G72274" i="9"/>
  <c r="B72273" i="9"/>
  <c r="G72275" i="9" l="1"/>
  <c r="B72274" i="9"/>
  <c r="E72281" i="9"/>
  <c r="C72280" i="9"/>
  <c r="E72282" i="9" l="1"/>
  <c r="C72281" i="9"/>
  <c r="G72276" i="9"/>
  <c r="B72275" i="9"/>
  <c r="G72277" i="9" l="1"/>
  <c r="B72276" i="9"/>
  <c r="E72283" i="9"/>
  <c r="C72282" i="9"/>
  <c r="E72284" i="9" l="1"/>
  <c r="C72283" i="9"/>
  <c r="G72278" i="9"/>
  <c r="B72277" i="9"/>
  <c r="B72278" i="9" l="1"/>
  <c r="G72279" i="9"/>
  <c r="E72285" i="9"/>
  <c r="C72284" i="9"/>
  <c r="E72286" i="9" l="1"/>
  <c r="C72285" i="9"/>
  <c r="B72279" i="9"/>
  <c r="G72280" i="9"/>
  <c r="B72280" i="9" l="1"/>
  <c r="G72281" i="9"/>
  <c r="E72287" i="9"/>
  <c r="C72286" i="9"/>
  <c r="E72288" i="9" l="1"/>
  <c r="C72287" i="9"/>
  <c r="G72282" i="9"/>
  <c r="B72281" i="9"/>
  <c r="G72283" i="9" l="1"/>
  <c r="B72282" i="9"/>
  <c r="E72289" i="9"/>
  <c r="C72288" i="9"/>
  <c r="E72290" i="9" l="1"/>
  <c r="C72289" i="9"/>
  <c r="G72284" i="9"/>
  <c r="B72283" i="9"/>
  <c r="G72285" i="9" l="1"/>
  <c r="B72284" i="9"/>
  <c r="E72291" i="9"/>
  <c r="C72290" i="9"/>
  <c r="E72292" i="9" l="1"/>
  <c r="C72291" i="9"/>
  <c r="G72286" i="9"/>
  <c r="B72285" i="9"/>
  <c r="B72286" i="9" l="1"/>
  <c r="G72287" i="9"/>
  <c r="E72293" i="9"/>
  <c r="C72292" i="9"/>
  <c r="E72294" i="9" l="1"/>
  <c r="C72293" i="9"/>
  <c r="B72287" i="9"/>
  <c r="G72288" i="9"/>
  <c r="B72288" i="9" l="1"/>
  <c r="G72289" i="9"/>
  <c r="E72295" i="9"/>
  <c r="C72294" i="9"/>
  <c r="E72296" i="9" l="1"/>
  <c r="C72295" i="9"/>
  <c r="G72290" i="9"/>
  <c r="B72289" i="9"/>
  <c r="G72291" i="9" l="1"/>
  <c r="B72290" i="9"/>
  <c r="E72297" i="9"/>
  <c r="C72296" i="9"/>
  <c r="E72298" i="9" l="1"/>
  <c r="C72297" i="9"/>
  <c r="G72292" i="9"/>
  <c r="B72291" i="9"/>
  <c r="G72293" i="9" l="1"/>
  <c r="B72292" i="9"/>
  <c r="E72299" i="9"/>
  <c r="C72298" i="9"/>
  <c r="E72300" i="9" l="1"/>
  <c r="C72299" i="9"/>
  <c r="G72294" i="9"/>
  <c r="B72293" i="9"/>
  <c r="B72294" i="9" l="1"/>
  <c r="G72295" i="9"/>
  <c r="E72301" i="9"/>
  <c r="C72300" i="9"/>
  <c r="E72302" i="9" l="1"/>
  <c r="C72301" i="9"/>
  <c r="B72295" i="9"/>
  <c r="G72296" i="9"/>
  <c r="B72296" i="9" l="1"/>
  <c r="G72297" i="9"/>
  <c r="E72303" i="9"/>
  <c r="C72302" i="9"/>
  <c r="E72304" i="9" l="1"/>
  <c r="C72303" i="9"/>
  <c r="G72298" i="9"/>
  <c r="B72297" i="9"/>
  <c r="G72299" i="9" l="1"/>
  <c r="B72298" i="9"/>
  <c r="E72305" i="9"/>
  <c r="C72304" i="9"/>
  <c r="E72306" i="9" l="1"/>
  <c r="C72305" i="9"/>
  <c r="G72300" i="9"/>
  <c r="B72299" i="9"/>
  <c r="G72301" i="9" l="1"/>
  <c r="B72300" i="9"/>
  <c r="E72307" i="9"/>
  <c r="C72306" i="9"/>
  <c r="E72308" i="9" l="1"/>
  <c r="C72307" i="9"/>
  <c r="G72302" i="9"/>
  <c r="B72301" i="9"/>
  <c r="B72302" i="9" l="1"/>
  <c r="G72303" i="9"/>
  <c r="E72309" i="9"/>
  <c r="C72308" i="9"/>
  <c r="E72310" i="9" l="1"/>
  <c r="C72309" i="9"/>
  <c r="B72303" i="9"/>
  <c r="G72304" i="9"/>
  <c r="B72304" i="9" l="1"/>
  <c r="G72305" i="9"/>
  <c r="E72311" i="9"/>
  <c r="C72310" i="9"/>
  <c r="E72312" i="9" l="1"/>
  <c r="C72311" i="9"/>
  <c r="G72306" i="9"/>
  <c r="B72305" i="9"/>
  <c r="G72307" i="9" l="1"/>
  <c r="B72306" i="9"/>
  <c r="E72313" i="9"/>
  <c r="C72312" i="9"/>
  <c r="E72314" i="9" l="1"/>
  <c r="C72313" i="9"/>
  <c r="G72308" i="9"/>
  <c r="B72307" i="9"/>
  <c r="G72309" i="9" l="1"/>
  <c r="B72308" i="9"/>
  <c r="E72315" i="9"/>
  <c r="C72314" i="9"/>
  <c r="E72316" i="9" l="1"/>
  <c r="C72315" i="9"/>
  <c r="G72310" i="9"/>
  <c r="B72309" i="9"/>
  <c r="B72310" i="9" l="1"/>
  <c r="G72311" i="9"/>
  <c r="E72317" i="9"/>
  <c r="C72316" i="9"/>
  <c r="E72318" i="9" l="1"/>
  <c r="C72317" i="9"/>
  <c r="B72311" i="9"/>
  <c r="G72312" i="9"/>
  <c r="B72312" i="9" l="1"/>
  <c r="G72313" i="9"/>
  <c r="E72319" i="9"/>
  <c r="C72318" i="9"/>
  <c r="E72320" i="9" l="1"/>
  <c r="C72319" i="9"/>
  <c r="G72314" i="9"/>
  <c r="B72313" i="9"/>
  <c r="G72315" i="9" l="1"/>
  <c r="B72314" i="9"/>
  <c r="E72321" i="9"/>
  <c r="C72320" i="9"/>
  <c r="E72322" i="9" l="1"/>
  <c r="C72321" i="9"/>
  <c r="G72316" i="9"/>
  <c r="B72315" i="9"/>
  <c r="G72317" i="9" l="1"/>
  <c r="B72316" i="9"/>
  <c r="E72323" i="9"/>
  <c r="C72322" i="9"/>
  <c r="E72324" i="9" l="1"/>
  <c r="C72323" i="9"/>
  <c r="G72318" i="9"/>
  <c r="B72317" i="9"/>
  <c r="B72318" i="9" l="1"/>
  <c r="G72319" i="9"/>
  <c r="E72325" i="9"/>
  <c r="C72324" i="9"/>
  <c r="E72326" i="9" l="1"/>
  <c r="C72325" i="9"/>
  <c r="B72319" i="9"/>
  <c r="G72320" i="9"/>
  <c r="B72320" i="9" l="1"/>
  <c r="G72321" i="9"/>
  <c r="E72327" i="9"/>
  <c r="C72326" i="9"/>
  <c r="E72328" i="9" l="1"/>
  <c r="C72327" i="9"/>
  <c r="G72322" i="9"/>
  <c r="B72321" i="9"/>
  <c r="G72323" i="9" l="1"/>
  <c r="B72322" i="9"/>
  <c r="E72329" i="9"/>
  <c r="C72328" i="9"/>
  <c r="E72330" i="9" l="1"/>
  <c r="C72329" i="9"/>
  <c r="G72324" i="9"/>
  <c r="B72323" i="9"/>
  <c r="G72325" i="9" l="1"/>
  <c r="B72324" i="9"/>
  <c r="E72331" i="9"/>
  <c r="C72330" i="9"/>
  <c r="E72332" i="9" l="1"/>
  <c r="C72331" i="9"/>
  <c r="G72326" i="9"/>
  <c r="B72325" i="9"/>
  <c r="B72326" i="9" l="1"/>
  <c r="G72327" i="9"/>
  <c r="E72333" i="9"/>
  <c r="C72332" i="9"/>
  <c r="E72334" i="9" l="1"/>
  <c r="C72333" i="9"/>
  <c r="B72327" i="9"/>
  <c r="G72328" i="9"/>
  <c r="B72328" i="9" l="1"/>
  <c r="G72329" i="9"/>
  <c r="E72335" i="9"/>
  <c r="C72334" i="9"/>
  <c r="E72336" i="9" l="1"/>
  <c r="C72335" i="9"/>
  <c r="G72330" i="9"/>
  <c r="B72329" i="9"/>
  <c r="G72331" i="9" l="1"/>
  <c r="B72330" i="9"/>
  <c r="E72337" i="9"/>
  <c r="C72336" i="9"/>
  <c r="E72338" i="9" l="1"/>
  <c r="C72337" i="9"/>
  <c r="G72332" i="9"/>
  <c r="B72331" i="9"/>
  <c r="G72333" i="9" l="1"/>
  <c r="B72332" i="9"/>
  <c r="E72339" i="9"/>
  <c r="C72338" i="9"/>
  <c r="E72340" i="9" l="1"/>
  <c r="C72339" i="9"/>
  <c r="G72334" i="9"/>
  <c r="B72333" i="9"/>
  <c r="B72334" i="9" l="1"/>
  <c r="G72335" i="9"/>
  <c r="E72341" i="9"/>
  <c r="C72340" i="9"/>
  <c r="E72342" i="9" l="1"/>
  <c r="C72341" i="9"/>
  <c r="B72335" i="9"/>
  <c r="G72336" i="9"/>
  <c r="B72336" i="9" l="1"/>
  <c r="G72337" i="9"/>
  <c r="E72343" i="9"/>
  <c r="C72342" i="9"/>
  <c r="E72344" i="9" l="1"/>
  <c r="C72343" i="9"/>
  <c r="G72338" i="9"/>
  <c r="B72337" i="9"/>
  <c r="G72339" i="9" l="1"/>
  <c r="B72338" i="9"/>
  <c r="E72345" i="9"/>
  <c r="C72344" i="9"/>
  <c r="E72346" i="9" l="1"/>
  <c r="C72345" i="9"/>
  <c r="G72340" i="9"/>
  <c r="B72339" i="9"/>
  <c r="G72341" i="9" l="1"/>
  <c r="B72340" i="9"/>
  <c r="E72347" i="9"/>
  <c r="C72346" i="9"/>
  <c r="E72348" i="9" l="1"/>
  <c r="C72347" i="9"/>
  <c r="G72342" i="9"/>
  <c r="B72341" i="9"/>
  <c r="B72342" i="9" l="1"/>
  <c r="G72343" i="9"/>
  <c r="E72349" i="9"/>
  <c r="C72348" i="9"/>
  <c r="E72350" i="9" l="1"/>
  <c r="C72349" i="9"/>
  <c r="B72343" i="9"/>
  <c r="G72344" i="9"/>
  <c r="B72344" i="9" l="1"/>
  <c r="G72345" i="9"/>
  <c r="E72351" i="9"/>
  <c r="C72350" i="9"/>
  <c r="E72352" i="9" l="1"/>
  <c r="C72351" i="9"/>
  <c r="G72346" i="9"/>
  <c r="B72345" i="9"/>
  <c r="G72347" i="9" l="1"/>
  <c r="B72346" i="9"/>
  <c r="E72353" i="9"/>
  <c r="C72352" i="9"/>
  <c r="E72354" i="9" l="1"/>
  <c r="C72353" i="9"/>
  <c r="G72348" i="9"/>
  <c r="B72347" i="9"/>
  <c r="G72349" i="9" l="1"/>
  <c r="B72348" i="9"/>
  <c r="E72355" i="9"/>
  <c r="C72354" i="9"/>
  <c r="E72356" i="9" l="1"/>
  <c r="C72355" i="9"/>
  <c r="G72350" i="9"/>
  <c r="B72349" i="9"/>
  <c r="B72350" i="9" l="1"/>
  <c r="G72351" i="9"/>
  <c r="E72357" i="9"/>
  <c r="C72356" i="9"/>
  <c r="E72358" i="9" l="1"/>
  <c r="C72357" i="9"/>
  <c r="B72351" i="9"/>
  <c r="G72352" i="9"/>
  <c r="B72352" i="9" l="1"/>
  <c r="G72353" i="9"/>
  <c r="E72359" i="9"/>
  <c r="C72358" i="9"/>
  <c r="E72360" i="9" l="1"/>
  <c r="C72359" i="9"/>
  <c r="G72354" i="9"/>
  <c r="B72353" i="9"/>
  <c r="G72355" i="9" l="1"/>
  <c r="B72354" i="9"/>
  <c r="E72361" i="9"/>
  <c r="C72360" i="9"/>
  <c r="E72362" i="9" l="1"/>
  <c r="C72361" i="9"/>
  <c r="G72356" i="9"/>
  <c r="B72355" i="9"/>
  <c r="G72357" i="9" l="1"/>
  <c r="B72356" i="9"/>
  <c r="E72363" i="9"/>
  <c r="C72362" i="9"/>
  <c r="E72364" i="9" l="1"/>
  <c r="C72363" i="9"/>
  <c r="G72358" i="9"/>
  <c r="B72357" i="9"/>
  <c r="B72358" i="9" l="1"/>
  <c r="G72359" i="9"/>
  <c r="E72365" i="9"/>
  <c r="C72364" i="9"/>
  <c r="E72366" i="9" l="1"/>
  <c r="C72365" i="9"/>
  <c r="B72359" i="9"/>
  <c r="G72360" i="9"/>
  <c r="B72360" i="9" l="1"/>
  <c r="G72361" i="9"/>
  <c r="E72367" i="9"/>
  <c r="C72366" i="9"/>
  <c r="E72368" i="9" l="1"/>
  <c r="C72367" i="9"/>
  <c r="G72362" i="9"/>
  <c r="B72361" i="9"/>
  <c r="G72363" i="9" l="1"/>
  <c r="B72362" i="9"/>
  <c r="E72369" i="9"/>
  <c r="C72368" i="9"/>
  <c r="E72370" i="9" l="1"/>
  <c r="C72369" i="9"/>
  <c r="G72364" i="9"/>
  <c r="B72363" i="9"/>
  <c r="G72365" i="9" l="1"/>
  <c r="B72364" i="9"/>
  <c r="E72371" i="9"/>
  <c r="C72370" i="9"/>
  <c r="E72372" i="9" l="1"/>
  <c r="C72371" i="9"/>
  <c r="G72366" i="9"/>
  <c r="B72365" i="9"/>
  <c r="B72366" i="9" l="1"/>
  <c r="G72367" i="9"/>
  <c r="E72373" i="9"/>
  <c r="C72372" i="9"/>
  <c r="E72374" i="9" l="1"/>
  <c r="C72373" i="9"/>
  <c r="B72367" i="9"/>
  <c r="G72368" i="9"/>
  <c r="B72368" i="9" l="1"/>
  <c r="G72369" i="9"/>
  <c r="E72375" i="9"/>
  <c r="C72374" i="9"/>
  <c r="E72376" i="9" l="1"/>
  <c r="C72375" i="9"/>
  <c r="G72370" i="9"/>
  <c r="B72369" i="9"/>
  <c r="G72371" i="9" l="1"/>
  <c r="B72370" i="9"/>
  <c r="E72377" i="9"/>
  <c r="C72376" i="9"/>
  <c r="E72378" i="9" l="1"/>
  <c r="C72377" i="9"/>
  <c r="G72372" i="9"/>
  <c r="B72371" i="9"/>
  <c r="G72373" i="9" l="1"/>
  <c r="B72372" i="9"/>
  <c r="E72379" i="9"/>
  <c r="C72378" i="9"/>
  <c r="E72380" i="9" l="1"/>
  <c r="C72379" i="9"/>
  <c r="G72374" i="9"/>
  <c r="B72373" i="9"/>
  <c r="B72374" i="9" l="1"/>
  <c r="G72375" i="9"/>
  <c r="E72381" i="9"/>
  <c r="C72380" i="9"/>
  <c r="E72382" i="9" l="1"/>
  <c r="C72381" i="9"/>
  <c r="B72375" i="9"/>
  <c r="G72376" i="9"/>
  <c r="B72376" i="9" l="1"/>
  <c r="G72377" i="9"/>
  <c r="E72383" i="9"/>
  <c r="C72382" i="9"/>
  <c r="E72384" i="9" l="1"/>
  <c r="C72383" i="9"/>
  <c r="G72378" i="9"/>
  <c r="B72377" i="9"/>
  <c r="G72379" i="9" l="1"/>
  <c r="B72378" i="9"/>
  <c r="E72385" i="9"/>
  <c r="C72384" i="9"/>
  <c r="E72386" i="9" l="1"/>
  <c r="C72385" i="9"/>
  <c r="G72380" i="9"/>
  <c r="B72379" i="9"/>
  <c r="G72381" i="9" l="1"/>
  <c r="B72380" i="9"/>
  <c r="E72387" i="9"/>
  <c r="C72386" i="9"/>
  <c r="E72388" i="9" l="1"/>
  <c r="C72387" i="9"/>
  <c r="G72382" i="9"/>
  <c r="B72381" i="9"/>
  <c r="B72382" i="9" l="1"/>
  <c r="G72383" i="9"/>
  <c r="E72389" i="9"/>
  <c r="C72388" i="9"/>
  <c r="E72390" i="9" l="1"/>
  <c r="C72389" i="9"/>
  <c r="B72383" i="9"/>
  <c r="G72384" i="9"/>
  <c r="B72384" i="9" l="1"/>
  <c r="G72385" i="9"/>
  <c r="E72391" i="9"/>
  <c r="C72390" i="9"/>
  <c r="E72392" i="9" l="1"/>
  <c r="C72391" i="9"/>
  <c r="G72386" i="9"/>
  <c r="B72385" i="9"/>
  <c r="G72387" i="9" l="1"/>
  <c r="B72386" i="9"/>
  <c r="E72393" i="9"/>
  <c r="C72392" i="9"/>
  <c r="E72394" i="9" l="1"/>
  <c r="C72393" i="9"/>
  <c r="G72388" i="9"/>
  <c r="B72387" i="9"/>
  <c r="G72389" i="9" l="1"/>
  <c r="B72388" i="9"/>
  <c r="E72395" i="9"/>
  <c r="C72394" i="9"/>
  <c r="E72396" i="9" l="1"/>
  <c r="C72395" i="9"/>
  <c r="G72390" i="9"/>
  <c r="B72389" i="9"/>
  <c r="B72390" i="9" l="1"/>
  <c r="G72391" i="9"/>
  <c r="E72397" i="9"/>
  <c r="C72396" i="9"/>
  <c r="E72398" i="9" l="1"/>
  <c r="C72397" i="9"/>
  <c r="B72391" i="9"/>
  <c r="G72392" i="9"/>
  <c r="B72392" i="9" l="1"/>
  <c r="G72393" i="9"/>
  <c r="E72399" i="9"/>
  <c r="C72398" i="9"/>
  <c r="E72400" i="9" l="1"/>
  <c r="C72399" i="9"/>
  <c r="G72394" i="9"/>
  <c r="B72393" i="9"/>
  <c r="G72395" i="9" l="1"/>
  <c r="B72394" i="9"/>
  <c r="E72401" i="9"/>
  <c r="C72400" i="9"/>
  <c r="E72402" i="9" l="1"/>
  <c r="C72401" i="9"/>
  <c r="G72396" i="9"/>
  <c r="B72395" i="9"/>
  <c r="G72397" i="9" l="1"/>
  <c r="B72396" i="9"/>
  <c r="E72403" i="9"/>
  <c r="C72402" i="9"/>
  <c r="E72404" i="9" l="1"/>
  <c r="C72403" i="9"/>
  <c r="G72398" i="9"/>
  <c r="B72397" i="9"/>
  <c r="B72398" i="9" l="1"/>
  <c r="G72399" i="9"/>
  <c r="E72405" i="9"/>
  <c r="C72404" i="9"/>
  <c r="E72406" i="9" l="1"/>
  <c r="C72405" i="9"/>
  <c r="B72399" i="9"/>
  <c r="G72400" i="9"/>
  <c r="B72400" i="9" l="1"/>
  <c r="G72401" i="9"/>
  <c r="E72407" i="9"/>
  <c r="C72406" i="9"/>
  <c r="E72408" i="9" l="1"/>
  <c r="C72407" i="9"/>
  <c r="G72402" i="9"/>
  <c r="B72401" i="9"/>
  <c r="G72403" i="9" l="1"/>
  <c r="B72402" i="9"/>
  <c r="E72409" i="9"/>
  <c r="C72408" i="9"/>
  <c r="E72410" i="9" l="1"/>
  <c r="C72409" i="9"/>
  <c r="G72404" i="9"/>
  <c r="B72403" i="9"/>
  <c r="G72405" i="9" l="1"/>
  <c r="B72404" i="9"/>
  <c r="E72411" i="9"/>
  <c r="C72410" i="9"/>
  <c r="E72412" i="9" l="1"/>
  <c r="C72411" i="9"/>
  <c r="G72406" i="9"/>
  <c r="B72405" i="9"/>
  <c r="B72406" i="9" l="1"/>
  <c r="G72407" i="9"/>
  <c r="E72413" i="9"/>
  <c r="C72412" i="9"/>
  <c r="E72414" i="9" l="1"/>
  <c r="C72413" i="9"/>
  <c r="B72407" i="9"/>
  <c r="G72408" i="9"/>
  <c r="B72408" i="9" l="1"/>
  <c r="G72409" i="9"/>
  <c r="E72415" i="9"/>
  <c r="C72414" i="9"/>
  <c r="E72416" i="9" l="1"/>
  <c r="C72415" i="9"/>
  <c r="G72410" i="9"/>
  <c r="B72409" i="9"/>
  <c r="G72411" i="9" l="1"/>
  <c r="B72410" i="9"/>
  <c r="E72417" i="9"/>
  <c r="C72416" i="9"/>
  <c r="E72418" i="9" l="1"/>
  <c r="C72417" i="9"/>
  <c r="G72412" i="9"/>
  <c r="B72411" i="9"/>
  <c r="G72413" i="9" l="1"/>
  <c r="B72412" i="9"/>
  <c r="E72419" i="9"/>
  <c r="C72418" i="9"/>
  <c r="E72420" i="9" l="1"/>
  <c r="C72419" i="9"/>
  <c r="G72414" i="9"/>
  <c r="B72413" i="9"/>
  <c r="B72414" i="9" l="1"/>
  <c r="G72415" i="9"/>
  <c r="E72421" i="9"/>
  <c r="C72420" i="9"/>
  <c r="E72422" i="9" l="1"/>
  <c r="C72421" i="9"/>
  <c r="B72415" i="9"/>
  <c r="G72416" i="9"/>
  <c r="B72416" i="9" l="1"/>
  <c r="G72417" i="9"/>
  <c r="E72423" i="9"/>
  <c r="C72422" i="9"/>
  <c r="E72424" i="9" l="1"/>
  <c r="C72423" i="9"/>
  <c r="G72418" i="9"/>
  <c r="B72417" i="9"/>
  <c r="G72419" i="9" l="1"/>
  <c r="B72418" i="9"/>
  <c r="E72425" i="9"/>
  <c r="C72424" i="9"/>
  <c r="E72426" i="9" l="1"/>
  <c r="C72425" i="9"/>
  <c r="G72420" i="9"/>
  <c r="B72419" i="9"/>
  <c r="G72421" i="9" l="1"/>
  <c r="B72420" i="9"/>
  <c r="E72427" i="9"/>
  <c r="C72426" i="9"/>
  <c r="E72428" i="9" l="1"/>
  <c r="C72427" i="9"/>
  <c r="G72422" i="9"/>
  <c r="B72421" i="9"/>
  <c r="B72422" i="9" l="1"/>
  <c r="G72423" i="9"/>
  <c r="E72429" i="9"/>
  <c r="C72428" i="9"/>
  <c r="E72430" i="9" l="1"/>
  <c r="C72429" i="9"/>
  <c r="B72423" i="9"/>
  <c r="G72424" i="9"/>
  <c r="B72424" i="9" l="1"/>
  <c r="G72425" i="9"/>
  <c r="E72431" i="9"/>
  <c r="C72430" i="9"/>
  <c r="E72432" i="9" l="1"/>
  <c r="C72431" i="9"/>
  <c r="G72426" i="9"/>
  <c r="B72425" i="9"/>
  <c r="G72427" i="9" l="1"/>
  <c r="B72426" i="9"/>
  <c r="E72433" i="9"/>
  <c r="C72432" i="9"/>
  <c r="E72434" i="9" l="1"/>
  <c r="C72433" i="9"/>
  <c r="G72428" i="9"/>
  <c r="B72427" i="9"/>
  <c r="G72429" i="9" l="1"/>
  <c r="B72428" i="9"/>
  <c r="E72435" i="9"/>
  <c r="C72434" i="9"/>
  <c r="E72436" i="9" l="1"/>
  <c r="C72435" i="9"/>
  <c r="G72430" i="9"/>
  <c r="B72429" i="9"/>
  <c r="B72430" i="9" l="1"/>
  <c r="G72431" i="9"/>
  <c r="E72437" i="9"/>
  <c r="C72436" i="9"/>
  <c r="E72438" i="9" l="1"/>
  <c r="C72437" i="9"/>
  <c r="B72431" i="9"/>
  <c r="G72432" i="9"/>
  <c r="B72432" i="9" l="1"/>
  <c r="G72433" i="9"/>
  <c r="E72439" i="9"/>
  <c r="C72438" i="9"/>
  <c r="E72440" i="9" l="1"/>
  <c r="C72439" i="9"/>
  <c r="G72434" i="9"/>
  <c r="B72433" i="9"/>
  <c r="G72435" i="9" l="1"/>
  <c r="B72434" i="9"/>
  <c r="E72441" i="9"/>
  <c r="C72440" i="9"/>
  <c r="E72442" i="9" l="1"/>
  <c r="C72441" i="9"/>
  <c r="G72436" i="9"/>
  <c r="B72435" i="9"/>
  <c r="G72437" i="9" l="1"/>
  <c r="B72436" i="9"/>
  <c r="E72443" i="9"/>
  <c r="C72442" i="9"/>
  <c r="E72444" i="9" l="1"/>
  <c r="C72443" i="9"/>
  <c r="G72438" i="9"/>
  <c r="B72437" i="9"/>
  <c r="B72438" i="9" l="1"/>
  <c r="G72439" i="9"/>
  <c r="E72445" i="9"/>
  <c r="C72444" i="9"/>
  <c r="E72446" i="9" l="1"/>
  <c r="C72445" i="9"/>
  <c r="B72439" i="9"/>
  <c r="G72440" i="9"/>
  <c r="B72440" i="9" l="1"/>
  <c r="G72441" i="9"/>
  <c r="E72447" i="9"/>
  <c r="C72446" i="9"/>
  <c r="E72448" i="9" l="1"/>
  <c r="C72447" i="9"/>
  <c r="G72442" i="9"/>
  <c r="B72441" i="9"/>
  <c r="G72443" i="9" l="1"/>
  <c r="B72442" i="9"/>
  <c r="E72449" i="9"/>
  <c r="C72448" i="9"/>
  <c r="E72450" i="9" l="1"/>
  <c r="C72449" i="9"/>
  <c r="G72444" i="9"/>
  <c r="B72443" i="9"/>
  <c r="G72445" i="9" l="1"/>
  <c r="B72444" i="9"/>
  <c r="E72451" i="9"/>
  <c r="C72450" i="9"/>
  <c r="E72452" i="9" l="1"/>
  <c r="C72451" i="9"/>
  <c r="G72446" i="9"/>
  <c r="B72445" i="9"/>
  <c r="B72446" i="9" l="1"/>
  <c r="G72447" i="9"/>
  <c r="E72453" i="9"/>
  <c r="C72452" i="9"/>
  <c r="E72454" i="9" l="1"/>
  <c r="C72453" i="9"/>
  <c r="B72447" i="9"/>
  <c r="G72448" i="9"/>
  <c r="B72448" i="9" l="1"/>
  <c r="G72449" i="9"/>
  <c r="E72455" i="9"/>
  <c r="C72454" i="9"/>
  <c r="E72456" i="9" l="1"/>
  <c r="C72455" i="9"/>
  <c r="G72450" i="9"/>
  <c r="B72449" i="9"/>
  <c r="G72451" i="9" l="1"/>
  <c r="B72450" i="9"/>
  <c r="E72457" i="9"/>
  <c r="C72456" i="9"/>
  <c r="E72458" i="9" l="1"/>
  <c r="C72457" i="9"/>
  <c r="G72452" i="9"/>
  <c r="B72451" i="9"/>
  <c r="G72453" i="9" l="1"/>
  <c r="B72452" i="9"/>
  <c r="E72459" i="9"/>
  <c r="C72458" i="9"/>
  <c r="E72460" i="9" l="1"/>
  <c r="C72459" i="9"/>
  <c r="G72454" i="9"/>
  <c r="B72453" i="9"/>
  <c r="B72454" i="9" l="1"/>
  <c r="G72455" i="9"/>
  <c r="E72461" i="9"/>
  <c r="C72460" i="9"/>
  <c r="E72462" i="9" l="1"/>
  <c r="C72461" i="9"/>
  <c r="B72455" i="9"/>
  <c r="G72456" i="9"/>
  <c r="B72456" i="9" l="1"/>
  <c r="G72457" i="9"/>
  <c r="E72463" i="9"/>
  <c r="C72462" i="9"/>
  <c r="E72464" i="9" l="1"/>
  <c r="C72463" i="9"/>
  <c r="G72458" i="9"/>
  <c r="B72457" i="9"/>
  <c r="G72459" i="9" l="1"/>
  <c r="B72458" i="9"/>
  <c r="E72465" i="9"/>
  <c r="C72464" i="9"/>
  <c r="E72466" i="9" l="1"/>
  <c r="C72465" i="9"/>
  <c r="G72460" i="9"/>
  <c r="B72459" i="9"/>
  <c r="G72461" i="9" l="1"/>
  <c r="B72460" i="9"/>
  <c r="E72467" i="9"/>
  <c r="C72466" i="9"/>
  <c r="E72468" i="9" l="1"/>
  <c r="C72467" i="9"/>
  <c r="G72462" i="9"/>
  <c r="B72461" i="9"/>
  <c r="B72462" i="9" l="1"/>
  <c r="G72463" i="9"/>
  <c r="E72469" i="9"/>
  <c r="C72468" i="9"/>
  <c r="E72470" i="9" l="1"/>
  <c r="C72469" i="9"/>
  <c r="B72463" i="9"/>
  <c r="G72464" i="9"/>
  <c r="B72464" i="9" l="1"/>
  <c r="G72465" i="9"/>
  <c r="E72471" i="9"/>
  <c r="C72470" i="9"/>
  <c r="E72472" i="9" l="1"/>
  <c r="C72471" i="9"/>
  <c r="G72466" i="9"/>
  <c r="B72465" i="9"/>
  <c r="G72467" i="9" l="1"/>
  <c r="B72466" i="9"/>
  <c r="E72473" i="9"/>
  <c r="C72472" i="9"/>
  <c r="E72474" i="9" l="1"/>
  <c r="C72473" i="9"/>
  <c r="G72468" i="9"/>
  <c r="B72467" i="9"/>
  <c r="G72469" i="9" l="1"/>
  <c r="B72468" i="9"/>
  <c r="E72475" i="9"/>
  <c r="C72474" i="9"/>
  <c r="E72476" i="9" l="1"/>
  <c r="C72475" i="9"/>
  <c r="G72470" i="9"/>
  <c r="B72469" i="9"/>
  <c r="B72470" i="9" l="1"/>
  <c r="G72471" i="9"/>
  <c r="E72477" i="9"/>
  <c r="C72476" i="9"/>
  <c r="E72478" i="9" l="1"/>
  <c r="C72477" i="9"/>
  <c r="B72471" i="9"/>
  <c r="G72472" i="9"/>
  <c r="B72472" i="9" l="1"/>
  <c r="G72473" i="9"/>
  <c r="E72479" i="9"/>
  <c r="C72478" i="9"/>
  <c r="E72480" i="9" l="1"/>
  <c r="C72479" i="9"/>
  <c r="G72474" i="9"/>
  <c r="B72473" i="9"/>
  <c r="G72475" i="9" l="1"/>
  <c r="B72474" i="9"/>
  <c r="E72481" i="9"/>
  <c r="C72480" i="9"/>
  <c r="E72482" i="9" l="1"/>
  <c r="C72481" i="9"/>
  <c r="G72476" i="9"/>
  <c r="B72475" i="9"/>
  <c r="G72477" i="9" l="1"/>
  <c r="B72476" i="9"/>
  <c r="E72483" i="9"/>
  <c r="C72482" i="9"/>
  <c r="E72484" i="9" l="1"/>
  <c r="C72483" i="9"/>
  <c r="G72478" i="9"/>
  <c r="B72477" i="9"/>
  <c r="B72478" i="9" l="1"/>
  <c r="G72479" i="9"/>
  <c r="E72485" i="9"/>
  <c r="C72484" i="9"/>
  <c r="E72486" i="9" l="1"/>
  <c r="C72485" i="9"/>
  <c r="B72479" i="9"/>
  <c r="G72480" i="9"/>
  <c r="B72480" i="9" l="1"/>
  <c r="G72481" i="9"/>
  <c r="E72487" i="9"/>
  <c r="C72486" i="9"/>
  <c r="E72488" i="9" l="1"/>
  <c r="C72487" i="9"/>
  <c r="G72482" i="9"/>
  <c r="B72481" i="9"/>
  <c r="G72483" i="9" l="1"/>
  <c r="B72482" i="9"/>
  <c r="E72489" i="9"/>
  <c r="C72488" i="9"/>
  <c r="E72490" i="9" l="1"/>
  <c r="C72489" i="9"/>
  <c r="G72484" i="9"/>
  <c r="B72483" i="9"/>
  <c r="G72485" i="9" l="1"/>
  <c r="B72484" i="9"/>
  <c r="E72491" i="9"/>
  <c r="C72490" i="9"/>
  <c r="E72492" i="9" l="1"/>
  <c r="C72491" i="9"/>
  <c r="G72486" i="9"/>
  <c r="B72485" i="9"/>
  <c r="B72486" i="9" l="1"/>
  <c r="G72487" i="9"/>
  <c r="E72493" i="9"/>
  <c r="C72492" i="9"/>
  <c r="E72494" i="9" l="1"/>
  <c r="C72493" i="9"/>
  <c r="B72487" i="9"/>
  <c r="G72488" i="9"/>
  <c r="B72488" i="9" l="1"/>
  <c r="G72489" i="9"/>
  <c r="E72495" i="9"/>
  <c r="C72494" i="9"/>
  <c r="E72496" i="9" l="1"/>
  <c r="C72495" i="9"/>
  <c r="G72490" i="9"/>
  <c r="B72489" i="9"/>
  <c r="G72491" i="9" l="1"/>
  <c r="B72490" i="9"/>
  <c r="E72497" i="9"/>
  <c r="C72496" i="9"/>
  <c r="E72498" i="9" l="1"/>
  <c r="C72497" i="9"/>
  <c r="G72492" i="9"/>
  <c r="B72491" i="9"/>
  <c r="G72493" i="9" l="1"/>
  <c r="B72492" i="9"/>
  <c r="E72499" i="9"/>
  <c r="C72498" i="9"/>
  <c r="E72500" i="9" l="1"/>
  <c r="C72499" i="9"/>
  <c r="G72494" i="9"/>
  <c r="B72493" i="9"/>
  <c r="B72494" i="9" l="1"/>
  <c r="G72495" i="9"/>
  <c r="E72501" i="9"/>
  <c r="C72500" i="9"/>
  <c r="E72502" i="9" l="1"/>
  <c r="C72501" i="9"/>
  <c r="B72495" i="9"/>
  <c r="G72496" i="9"/>
  <c r="B72496" i="9" l="1"/>
  <c r="G72497" i="9"/>
  <c r="E72503" i="9"/>
  <c r="C72502" i="9"/>
  <c r="E72504" i="9" l="1"/>
  <c r="C72503" i="9"/>
  <c r="G72498" i="9"/>
  <c r="B72497" i="9"/>
  <c r="G72499" i="9" l="1"/>
  <c r="B72498" i="9"/>
  <c r="E72505" i="9"/>
  <c r="C72504" i="9"/>
  <c r="E72506" i="9" l="1"/>
  <c r="C72505" i="9"/>
  <c r="G72500" i="9"/>
  <c r="B72499" i="9"/>
  <c r="G72501" i="9" l="1"/>
  <c r="B72500" i="9"/>
  <c r="E72507" i="9"/>
  <c r="C72506" i="9"/>
  <c r="E72508" i="9" l="1"/>
  <c r="C72507" i="9"/>
  <c r="G72502" i="9"/>
  <c r="B72501" i="9"/>
  <c r="B72502" i="9" l="1"/>
  <c r="G72503" i="9"/>
  <c r="E72509" i="9"/>
  <c r="C72508" i="9"/>
  <c r="E72510" i="9" l="1"/>
  <c r="C72509" i="9"/>
  <c r="B72503" i="9"/>
  <c r="G72504" i="9"/>
  <c r="B72504" i="9" l="1"/>
  <c r="G72505" i="9"/>
  <c r="E72511" i="9"/>
  <c r="C72510" i="9"/>
  <c r="E72512" i="9" l="1"/>
  <c r="C72511" i="9"/>
  <c r="G72506" i="9"/>
  <c r="B72505" i="9"/>
  <c r="G72507" i="9" l="1"/>
  <c r="B72506" i="9"/>
  <c r="E72513" i="9"/>
  <c r="C72512" i="9"/>
  <c r="E72514" i="9" l="1"/>
  <c r="C72513" i="9"/>
  <c r="G72508" i="9"/>
  <c r="B72507" i="9"/>
  <c r="G72509" i="9" l="1"/>
  <c r="B72508" i="9"/>
  <c r="E72515" i="9"/>
  <c r="C72514" i="9"/>
  <c r="E72516" i="9" l="1"/>
  <c r="C72515" i="9"/>
  <c r="G72510" i="9"/>
  <c r="B72509" i="9"/>
  <c r="B72510" i="9" l="1"/>
  <c r="G72511" i="9"/>
  <c r="E72517" i="9"/>
  <c r="C72516" i="9"/>
  <c r="E72518" i="9" l="1"/>
  <c r="C72517" i="9"/>
  <c r="B72511" i="9"/>
  <c r="G72512" i="9"/>
  <c r="B72512" i="9" l="1"/>
  <c r="G72513" i="9"/>
  <c r="E72519" i="9"/>
  <c r="C72518" i="9"/>
  <c r="E72520" i="9" l="1"/>
  <c r="C72519" i="9"/>
  <c r="G72514" i="9"/>
  <c r="B72513" i="9"/>
  <c r="G72515" i="9" l="1"/>
  <c r="B72514" i="9"/>
  <c r="E72521" i="9"/>
  <c r="C72520" i="9"/>
  <c r="E72522" i="9" l="1"/>
  <c r="C72521" i="9"/>
  <c r="G72516" i="9"/>
  <c r="B72515" i="9"/>
  <c r="G72517" i="9" l="1"/>
  <c r="B72516" i="9"/>
  <c r="E72523" i="9"/>
  <c r="C72522" i="9"/>
  <c r="E72524" i="9" l="1"/>
  <c r="C72523" i="9"/>
  <c r="G72518" i="9"/>
  <c r="B72517" i="9"/>
  <c r="B72518" i="9" l="1"/>
  <c r="G72519" i="9"/>
  <c r="E72525" i="9"/>
  <c r="C72524" i="9"/>
  <c r="E72526" i="9" l="1"/>
  <c r="C72525" i="9"/>
  <c r="B72519" i="9"/>
  <c r="G72520" i="9"/>
  <c r="B72520" i="9" l="1"/>
  <c r="G72521" i="9"/>
  <c r="E72527" i="9"/>
  <c r="C72526" i="9"/>
  <c r="E72528" i="9" l="1"/>
  <c r="C72527" i="9"/>
  <c r="G72522" i="9"/>
  <c r="B72521" i="9"/>
  <c r="G72523" i="9" l="1"/>
  <c r="B72522" i="9"/>
  <c r="E72529" i="9"/>
  <c r="C72528" i="9"/>
  <c r="E72530" i="9" l="1"/>
  <c r="C72529" i="9"/>
  <c r="G72524" i="9"/>
  <c r="B72523" i="9"/>
  <c r="G72525" i="9" l="1"/>
  <c r="B72524" i="9"/>
  <c r="E72531" i="9"/>
  <c r="C72530" i="9"/>
  <c r="E72532" i="9" l="1"/>
  <c r="C72531" i="9"/>
  <c r="G72526" i="9"/>
  <c r="B72525" i="9"/>
  <c r="B72526" i="9" l="1"/>
  <c r="G72527" i="9"/>
  <c r="E72533" i="9"/>
  <c r="C72532" i="9"/>
  <c r="E72534" i="9" l="1"/>
  <c r="C72533" i="9"/>
  <c r="B72527" i="9"/>
  <c r="G72528" i="9"/>
  <c r="B72528" i="9" l="1"/>
  <c r="G72529" i="9"/>
  <c r="E72535" i="9"/>
  <c r="C72534" i="9"/>
  <c r="E72536" i="9" l="1"/>
  <c r="C72535" i="9"/>
  <c r="G72530" i="9"/>
  <c r="B72529" i="9"/>
  <c r="G72531" i="9" l="1"/>
  <c r="B72530" i="9"/>
  <c r="E72537" i="9"/>
  <c r="C72536" i="9"/>
  <c r="E72538" i="9" l="1"/>
  <c r="C72537" i="9"/>
  <c r="G72532" i="9"/>
  <c r="B72531" i="9"/>
  <c r="G72533" i="9" l="1"/>
  <c r="B72532" i="9"/>
  <c r="E72539" i="9"/>
  <c r="C72538" i="9"/>
  <c r="E72540" i="9" l="1"/>
  <c r="C72539" i="9"/>
  <c r="G72534" i="9"/>
  <c r="B72533" i="9"/>
  <c r="B72534" i="9" l="1"/>
  <c r="G72535" i="9"/>
  <c r="E72541" i="9"/>
  <c r="C72540" i="9"/>
  <c r="E72542" i="9" l="1"/>
  <c r="C72541" i="9"/>
  <c r="B72535" i="9"/>
  <c r="G72536" i="9"/>
  <c r="B72536" i="9" l="1"/>
  <c r="G72537" i="9"/>
  <c r="E72543" i="9"/>
  <c r="C72542" i="9"/>
  <c r="E72544" i="9" l="1"/>
  <c r="C72543" i="9"/>
  <c r="G72538" i="9"/>
  <c r="B72537" i="9"/>
  <c r="G72539" i="9" l="1"/>
  <c r="B72538" i="9"/>
  <c r="E72545" i="9"/>
  <c r="C72544" i="9"/>
  <c r="E72546" i="9" l="1"/>
  <c r="C72545" i="9"/>
  <c r="G72540" i="9"/>
  <c r="B72539" i="9"/>
  <c r="G72541" i="9" l="1"/>
  <c r="B72540" i="9"/>
  <c r="E72547" i="9"/>
  <c r="C72546" i="9"/>
  <c r="E72548" i="9" l="1"/>
  <c r="C72547" i="9"/>
  <c r="G72542" i="9"/>
  <c r="B72541" i="9"/>
  <c r="B72542" i="9" l="1"/>
  <c r="G72543" i="9"/>
  <c r="E72549" i="9"/>
  <c r="C72548" i="9"/>
  <c r="E72550" i="9" l="1"/>
  <c r="C72549" i="9"/>
  <c r="B72543" i="9"/>
  <c r="G72544" i="9"/>
  <c r="B72544" i="9" l="1"/>
  <c r="G72545" i="9"/>
  <c r="E72551" i="9"/>
  <c r="C72550" i="9"/>
  <c r="E72552" i="9" l="1"/>
  <c r="C72551" i="9"/>
  <c r="G72546" i="9"/>
  <c r="B72545" i="9"/>
  <c r="G72547" i="9" l="1"/>
  <c r="B72546" i="9"/>
  <c r="E72553" i="9"/>
  <c r="C72552" i="9"/>
  <c r="E72554" i="9" l="1"/>
  <c r="C72553" i="9"/>
  <c r="G72548" i="9"/>
  <c r="B72547" i="9"/>
  <c r="G72549" i="9" l="1"/>
  <c r="B72548" i="9"/>
  <c r="E72555" i="9"/>
  <c r="C72554" i="9"/>
  <c r="E72556" i="9" l="1"/>
  <c r="C72555" i="9"/>
  <c r="G72550" i="9"/>
  <c r="B72549" i="9"/>
  <c r="B72550" i="9" l="1"/>
  <c r="G72551" i="9"/>
  <c r="E72557" i="9"/>
  <c r="C72556" i="9"/>
  <c r="E72558" i="9" l="1"/>
  <c r="C72557" i="9"/>
  <c r="B72551" i="9"/>
  <c r="G72552" i="9"/>
  <c r="B72552" i="9" l="1"/>
  <c r="G72553" i="9"/>
  <c r="E72559" i="9"/>
  <c r="C72558" i="9"/>
  <c r="E72560" i="9" l="1"/>
  <c r="C72559" i="9"/>
  <c r="G72554" i="9"/>
  <c r="B72553" i="9"/>
  <c r="G72555" i="9" l="1"/>
  <c r="B72554" i="9"/>
  <c r="E72561" i="9"/>
  <c r="C72560" i="9"/>
  <c r="E72562" i="9" l="1"/>
  <c r="C72561" i="9"/>
  <c r="G72556" i="9"/>
  <c r="B72555" i="9"/>
  <c r="G72557" i="9" l="1"/>
  <c r="B72556" i="9"/>
  <c r="E72563" i="9"/>
  <c r="C72562" i="9"/>
  <c r="E72564" i="9" l="1"/>
  <c r="C72563" i="9"/>
  <c r="G72558" i="9"/>
  <c r="B72557" i="9"/>
  <c r="B72558" i="9" l="1"/>
  <c r="G72559" i="9"/>
  <c r="E72565" i="9"/>
  <c r="C72564" i="9"/>
  <c r="E72566" i="9" l="1"/>
  <c r="C72565" i="9"/>
  <c r="B72559" i="9"/>
  <c r="G72560" i="9"/>
  <c r="B72560" i="9" l="1"/>
  <c r="G72561" i="9"/>
  <c r="E72567" i="9"/>
  <c r="C72566" i="9"/>
  <c r="E72568" i="9" l="1"/>
  <c r="C72567" i="9"/>
  <c r="G72562" i="9"/>
  <c r="B72561" i="9"/>
  <c r="G72563" i="9" l="1"/>
  <c r="B72562" i="9"/>
  <c r="E72569" i="9"/>
  <c r="C72568" i="9"/>
  <c r="E72570" i="9" l="1"/>
  <c r="C72569" i="9"/>
  <c r="G72564" i="9"/>
  <c r="B72563" i="9"/>
  <c r="G72565" i="9" l="1"/>
  <c r="B72564" i="9"/>
  <c r="E72571" i="9"/>
  <c r="C72570" i="9"/>
  <c r="E72572" i="9" l="1"/>
  <c r="C72571" i="9"/>
  <c r="G72566" i="9"/>
  <c r="B72565" i="9"/>
  <c r="B72566" i="9" l="1"/>
  <c r="G72567" i="9"/>
  <c r="E72573" i="9"/>
  <c r="C72572" i="9"/>
  <c r="E72574" i="9" l="1"/>
  <c r="C72573" i="9"/>
  <c r="B72567" i="9"/>
  <c r="G72568" i="9"/>
  <c r="B72568" i="9" l="1"/>
  <c r="G72569" i="9"/>
  <c r="E72575" i="9"/>
  <c r="C72574" i="9"/>
  <c r="E72576" i="9" l="1"/>
  <c r="C72575" i="9"/>
  <c r="G72570" i="9"/>
  <c r="B72569" i="9"/>
  <c r="G72571" i="9" l="1"/>
  <c r="B72570" i="9"/>
  <c r="E72577" i="9"/>
  <c r="C72576" i="9"/>
  <c r="E72578" i="9" l="1"/>
  <c r="C72577" i="9"/>
  <c r="G72572" i="9"/>
  <c r="B72571" i="9"/>
  <c r="G72573" i="9" l="1"/>
  <c r="B72572" i="9"/>
  <c r="E72579" i="9"/>
  <c r="C72578" i="9"/>
  <c r="E72580" i="9" l="1"/>
  <c r="C72579" i="9"/>
  <c r="G72574" i="9"/>
  <c r="B72573" i="9"/>
  <c r="B72574" i="9" l="1"/>
  <c r="G72575" i="9"/>
  <c r="E72581" i="9"/>
  <c r="C72580" i="9"/>
  <c r="E72582" i="9" l="1"/>
  <c r="C72581" i="9"/>
  <c r="B72575" i="9"/>
  <c r="G72576" i="9"/>
  <c r="B72576" i="9" l="1"/>
  <c r="G72577" i="9"/>
  <c r="E72583" i="9"/>
  <c r="C72582" i="9"/>
  <c r="E72584" i="9" l="1"/>
  <c r="C72583" i="9"/>
  <c r="G72578" i="9"/>
  <c r="B72577" i="9"/>
  <c r="G72579" i="9" l="1"/>
  <c r="B72578" i="9"/>
  <c r="E72585" i="9"/>
  <c r="C72584" i="9"/>
  <c r="E72586" i="9" l="1"/>
  <c r="C72585" i="9"/>
  <c r="G72580" i="9"/>
  <c r="B72579" i="9"/>
  <c r="G72581" i="9" l="1"/>
  <c r="B72580" i="9"/>
  <c r="E72587" i="9"/>
  <c r="C72586" i="9"/>
  <c r="E72588" i="9" l="1"/>
  <c r="C72587" i="9"/>
  <c r="G72582" i="9"/>
  <c r="B72581" i="9"/>
  <c r="B72582" i="9" l="1"/>
  <c r="G72583" i="9"/>
  <c r="E72589" i="9"/>
  <c r="C72588" i="9"/>
  <c r="E72590" i="9" l="1"/>
  <c r="C72589" i="9"/>
  <c r="B72583" i="9"/>
  <c r="G72584" i="9"/>
  <c r="B72584" i="9" l="1"/>
  <c r="G72585" i="9"/>
  <c r="E72591" i="9"/>
  <c r="C72590" i="9"/>
  <c r="E72592" i="9" l="1"/>
  <c r="C72591" i="9"/>
  <c r="G72586" i="9"/>
  <c r="B72585" i="9"/>
  <c r="G72587" i="9" l="1"/>
  <c r="B72586" i="9"/>
  <c r="E72593" i="9"/>
  <c r="C72592" i="9"/>
  <c r="E72594" i="9" l="1"/>
  <c r="C72593" i="9"/>
  <c r="G72588" i="9"/>
  <c r="B72587" i="9"/>
  <c r="G72589" i="9" l="1"/>
  <c r="B72588" i="9"/>
  <c r="E72595" i="9"/>
  <c r="C72594" i="9"/>
  <c r="E72596" i="9" l="1"/>
  <c r="C72595" i="9"/>
  <c r="G72590" i="9"/>
  <c r="B72589" i="9"/>
  <c r="B72590" i="9" l="1"/>
  <c r="G72591" i="9"/>
  <c r="E72597" i="9"/>
  <c r="C72596" i="9"/>
  <c r="E72598" i="9" l="1"/>
  <c r="C72597" i="9"/>
  <c r="B72591" i="9"/>
  <c r="G72592" i="9"/>
  <c r="B72592" i="9" l="1"/>
  <c r="G72593" i="9"/>
  <c r="C72598" i="9"/>
  <c r="E72599" i="9"/>
  <c r="G72594" i="9" l="1"/>
  <c r="B72593" i="9"/>
  <c r="E72600" i="9"/>
  <c r="C72599" i="9"/>
  <c r="C72600" i="9" l="1"/>
  <c r="E72601" i="9"/>
  <c r="G72595" i="9"/>
  <c r="B72594" i="9"/>
  <c r="G72596" i="9" l="1"/>
  <c r="B72595" i="9"/>
  <c r="E72602" i="9"/>
  <c r="C72601" i="9"/>
  <c r="E72603" i="9" l="1"/>
  <c r="C72602" i="9"/>
  <c r="G72597" i="9"/>
  <c r="B72596" i="9"/>
  <c r="G72598" i="9" l="1"/>
  <c r="B72597" i="9"/>
  <c r="E72604" i="9"/>
  <c r="C72603" i="9"/>
  <c r="C72604" i="9" l="1"/>
  <c r="E72605" i="9"/>
  <c r="G72599" i="9"/>
  <c r="B72598" i="9"/>
  <c r="G72600" i="9" l="1"/>
  <c r="B72599" i="9"/>
  <c r="C72605" i="9"/>
  <c r="E72606" i="9"/>
  <c r="C72606" i="9" l="1"/>
  <c r="E72607" i="9"/>
  <c r="B72600" i="9"/>
  <c r="G72601" i="9"/>
  <c r="B72601" i="9" l="1"/>
  <c r="G72602" i="9"/>
  <c r="E72608" i="9"/>
  <c r="C72607" i="9"/>
  <c r="C72608" i="9" l="1"/>
  <c r="E72609" i="9"/>
  <c r="B72602" i="9"/>
  <c r="G72603" i="9"/>
  <c r="E72610" i="9" l="1"/>
  <c r="C72609" i="9"/>
  <c r="G72604" i="9"/>
  <c r="B72603" i="9"/>
  <c r="G72605" i="9" l="1"/>
  <c r="B72604" i="9"/>
  <c r="E72611" i="9"/>
  <c r="C72610" i="9"/>
  <c r="E72612" i="9" l="1"/>
  <c r="C72611" i="9"/>
  <c r="G72606" i="9"/>
  <c r="B72605" i="9"/>
  <c r="G72607" i="9" l="1"/>
  <c r="B72606" i="9"/>
  <c r="E72613" i="9"/>
  <c r="C72612" i="9"/>
  <c r="C72613" i="9" l="1"/>
  <c r="E72614" i="9"/>
  <c r="G72608" i="9"/>
  <c r="B72607" i="9"/>
  <c r="B72608" i="9" l="1"/>
  <c r="G72609" i="9"/>
  <c r="E72615" i="9"/>
  <c r="C72614" i="9"/>
  <c r="C72615" i="9" l="1"/>
  <c r="E72616" i="9"/>
  <c r="B72609" i="9"/>
  <c r="G72610" i="9"/>
  <c r="B72610" i="9" l="1"/>
  <c r="G72611" i="9"/>
  <c r="E72617" i="9"/>
  <c r="C72616" i="9"/>
  <c r="E72618" i="9" l="1"/>
  <c r="C72617" i="9"/>
  <c r="G72612" i="9"/>
  <c r="B72611" i="9"/>
  <c r="G72613" i="9" l="1"/>
  <c r="B72612" i="9"/>
  <c r="E72619" i="9"/>
  <c r="C72618" i="9"/>
  <c r="E72620" i="9" l="1"/>
  <c r="C72619" i="9"/>
  <c r="G72614" i="9"/>
  <c r="B72613" i="9"/>
  <c r="G72615" i="9" l="1"/>
  <c r="B72614" i="9"/>
  <c r="C72620" i="9"/>
  <c r="E72621" i="9"/>
  <c r="C72621" i="9" l="1"/>
  <c r="E72622" i="9"/>
  <c r="G72616" i="9"/>
  <c r="B72615" i="9"/>
  <c r="B72616" i="9" l="1"/>
  <c r="G72617" i="9"/>
  <c r="E72623" i="9"/>
  <c r="C72622" i="9"/>
  <c r="C72623" i="9" l="1"/>
  <c r="E72624" i="9"/>
  <c r="B72617" i="9"/>
  <c r="G72618" i="9"/>
  <c r="B72618" i="9" l="1"/>
  <c r="G72619" i="9"/>
  <c r="E72625" i="9"/>
  <c r="C72624" i="9"/>
  <c r="E72626" i="9" l="1"/>
  <c r="C72625" i="9"/>
  <c r="G72620" i="9"/>
  <c r="B72619" i="9"/>
  <c r="G72621" i="9" l="1"/>
  <c r="B72620" i="9"/>
  <c r="E72627" i="9"/>
  <c r="C72626" i="9"/>
  <c r="E72628" i="9" l="1"/>
  <c r="C72627" i="9"/>
  <c r="G72622" i="9"/>
  <c r="B72621" i="9"/>
  <c r="G72623" i="9" l="1"/>
  <c r="B72622" i="9"/>
  <c r="C72628" i="9"/>
  <c r="E72629" i="9"/>
  <c r="E72630" i="9" l="1"/>
  <c r="C72629" i="9"/>
  <c r="G72624" i="9"/>
  <c r="B72623" i="9"/>
  <c r="B72624" i="9" l="1"/>
  <c r="G72625" i="9"/>
  <c r="C72630" i="9"/>
  <c r="E72631" i="9"/>
  <c r="B72625" i="9" l="1"/>
  <c r="G72626" i="9"/>
  <c r="E72632" i="9"/>
  <c r="C72631" i="9"/>
  <c r="C72632" i="9" l="1"/>
  <c r="E72633" i="9"/>
  <c r="B72626" i="9"/>
  <c r="G72627" i="9"/>
  <c r="G72628" i="9" l="1"/>
  <c r="B72627" i="9"/>
  <c r="E72634" i="9"/>
  <c r="C72633" i="9"/>
  <c r="E72635" i="9" l="1"/>
  <c r="C72634" i="9"/>
  <c r="G72629" i="9"/>
  <c r="B72628" i="9"/>
  <c r="G72630" i="9" l="1"/>
  <c r="B72629" i="9"/>
  <c r="E72636" i="9"/>
  <c r="C72635" i="9"/>
  <c r="C72636" i="9" l="1"/>
  <c r="E72637" i="9"/>
  <c r="G72631" i="9"/>
  <c r="B72630" i="9"/>
  <c r="G72632" i="9" l="1"/>
  <c r="B72631" i="9"/>
  <c r="C72637" i="9"/>
  <c r="E72638" i="9"/>
  <c r="C72638" i="9" l="1"/>
  <c r="E72639" i="9"/>
  <c r="B72632" i="9"/>
  <c r="G72633" i="9"/>
  <c r="B72633" i="9" l="1"/>
  <c r="G72634" i="9"/>
  <c r="E72640" i="9"/>
  <c r="C72639" i="9"/>
  <c r="C72640" i="9" l="1"/>
  <c r="E72641" i="9"/>
  <c r="B72634" i="9"/>
  <c r="G72635" i="9"/>
  <c r="G72636" i="9" l="1"/>
  <c r="B72635" i="9"/>
  <c r="E72642" i="9"/>
  <c r="C72641" i="9"/>
  <c r="E72643" i="9" l="1"/>
  <c r="C72642" i="9"/>
  <c r="G72637" i="9"/>
  <c r="B72636" i="9"/>
  <c r="G72638" i="9" l="1"/>
  <c r="B72637" i="9"/>
  <c r="E72644" i="9"/>
  <c r="C72643" i="9"/>
  <c r="E72645" i="9" l="1"/>
  <c r="C72644" i="9"/>
  <c r="G72639" i="9"/>
  <c r="B72638" i="9"/>
  <c r="G72640" i="9" l="1"/>
  <c r="B72639" i="9"/>
  <c r="C72645" i="9"/>
  <c r="E72646" i="9"/>
  <c r="E72647" i="9" l="1"/>
  <c r="C72646" i="9"/>
  <c r="B72640" i="9"/>
  <c r="G72641" i="9"/>
  <c r="B72641" i="9" l="1"/>
  <c r="G72642" i="9"/>
  <c r="C72647" i="9"/>
  <c r="E72648" i="9"/>
  <c r="B72642" i="9" l="1"/>
  <c r="G72643" i="9"/>
  <c r="E72649" i="9"/>
  <c r="C72648" i="9"/>
  <c r="E72650" i="9" l="1"/>
  <c r="C72649" i="9"/>
  <c r="G72644" i="9"/>
  <c r="B72643" i="9"/>
  <c r="G72645" i="9" l="1"/>
  <c r="B72644" i="9"/>
  <c r="E72651" i="9"/>
  <c r="C72650" i="9"/>
  <c r="E72652" i="9" l="1"/>
  <c r="C72651" i="9"/>
  <c r="G72646" i="9"/>
  <c r="B72645" i="9"/>
  <c r="G72647" i="9" l="1"/>
  <c r="B72646" i="9"/>
  <c r="C72652" i="9"/>
  <c r="E72653" i="9"/>
  <c r="C72653" i="9" l="1"/>
  <c r="E72654" i="9"/>
  <c r="G72648" i="9"/>
  <c r="B72647" i="9"/>
  <c r="B72648" i="9" l="1"/>
  <c r="G72649" i="9"/>
  <c r="E72655" i="9"/>
  <c r="C72654" i="9"/>
  <c r="C72655" i="9" l="1"/>
  <c r="E72656" i="9"/>
  <c r="B72649" i="9"/>
  <c r="G72650" i="9"/>
  <c r="B72650" i="9" l="1"/>
  <c r="G72651" i="9"/>
  <c r="E72657" i="9"/>
  <c r="C72656" i="9"/>
  <c r="E72658" i="9" l="1"/>
  <c r="C72657" i="9"/>
  <c r="G72652" i="9"/>
  <c r="B72651" i="9"/>
  <c r="G72653" i="9" l="1"/>
  <c r="B72652" i="9"/>
  <c r="E72659" i="9"/>
  <c r="C72658" i="9"/>
  <c r="E72660" i="9" l="1"/>
  <c r="C72659" i="9"/>
  <c r="G72654" i="9"/>
  <c r="B72653" i="9"/>
  <c r="G72655" i="9" l="1"/>
  <c r="B72654" i="9"/>
  <c r="C72660" i="9"/>
  <c r="E72661" i="9"/>
  <c r="E72662" i="9" l="1"/>
  <c r="C72661" i="9"/>
  <c r="G72656" i="9"/>
  <c r="B72655" i="9"/>
  <c r="B72656" i="9" l="1"/>
  <c r="G72657" i="9"/>
  <c r="C72662" i="9"/>
  <c r="E72663" i="9"/>
  <c r="B72657" i="9" l="1"/>
  <c r="G72658" i="9"/>
  <c r="E72664" i="9"/>
  <c r="C72663" i="9"/>
  <c r="C72664" i="9" l="1"/>
  <c r="E72665" i="9"/>
  <c r="B72658" i="9"/>
  <c r="G72659" i="9"/>
  <c r="E72666" i="9" l="1"/>
  <c r="C72665" i="9"/>
  <c r="G72660" i="9"/>
  <c r="B72659" i="9"/>
  <c r="G72661" i="9" l="1"/>
  <c r="B72660" i="9"/>
  <c r="E72667" i="9"/>
  <c r="C72666" i="9"/>
  <c r="E72668" i="9" l="1"/>
  <c r="C72667" i="9"/>
  <c r="G72662" i="9"/>
  <c r="B72661" i="9"/>
  <c r="G72663" i="9" l="1"/>
  <c r="B72662" i="9"/>
  <c r="C72668" i="9"/>
  <c r="E72669" i="9"/>
  <c r="C72669" i="9" l="1"/>
  <c r="E72670" i="9"/>
  <c r="G72664" i="9"/>
  <c r="B72663" i="9"/>
  <c r="B72664" i="9" l="1"/>
  <c r="G72665" i="9"/>
  <c r="C72670" i="9"/>
  <c r="E72671" i="9"/>
  <c r="B72665" i="9" l="1"/>
  <c r="G72666" i="9"/>
  <c r="E72672" i="9"/>
  <c r="C72671" i="9"/>
  <c r="C72672" i="9" l="1"/>
  <c r="E72673" i="9"/>
  <c r="B72666" i="9"/>
  <c r="G72667" i="9"/>
  <c r="G72668" i="9" l="1"/>
  <c r="B72667" i="9"/>
  <c r="E72674" i="9"/>
  <c r="C72673" i="9"/>
  <c r="E72675" i="9" l="1"/>
  <c r="C72674" i="9"/>
  <c r="G72669" i="9"/>
  <c r="B72668" i="9"/>
  <c r="G72670" i="9" l="1"/>
  <c r="B72669" i="9"/>
  <c r="E72676" i="9"/>
  <c r="C72675" i="9"/>
  <c r="E72677" i="9" l="1"/>
  <c r="C72676" i="9"/>
  <c r="G72671" i="9"/>
  <c r="B72670" i="9"/>
  <c r="G72672" i="9" l="1"/>
  <c r="B72671" i="9"/>
  <c r="C72677" i="9"/>
  <c r="E72678" i="9"/>
  <c r="E72679" i="9" l="1"/>
  <c r="C72678" i="9"/>
  <c r="B72672" i="9"/>
  <c r="G72673" i="9"/>
  <c r="B72673" i="9" l="1"/>
  <c r="G72674" i="9"/>
  <c r="C72679" i="9"/>
  <c r="E72680" i="9"/>
  <c r="B72674" i="9" l="1"/>
  <c r="G72675" i="9"/>
  <c r="E72681" i="9"/>
  <c r="C72680" i="9"/>
  <c r="E72682" i="9" l="1"/>
  <c r="C72681" i="9"/>
  <c r="G72676" i="9"/>
  <c r="B72675" i="9"/>
  <c r="G72677" i="9" l="1"/>
  <c r="B72676" i="9"/>
  <c r="E72683" i="9"/>
  <c r="C72682" i="9"/>
  <c r="E72684" i="9" l="1"/>
  <c r="C72683" i="9"/>
  <c r="G72678" i="9"/>
  <c r="B72677" i="9"/>
  <c r="G72679" i="9" l="1"/>
  <c r="B72678" i="9"/>
  <c r="E72685" i="9"/>
  <c r="C72684" i="9"/>
  <c r="C72685" i="9" l="1"/>
  <c r="E72686" i="9"/>
  <c r="B72679" i="9"/>
  <c r="G72680" i="9"/>
  <c r="B72680" i="9" l="1"/>
  <c r="G72681" i="9"/>
  <c r="E72687" i="9"/>
  <c r="C72686" i="9"/>
  <c r="C72687" i="9" l="1"/>
  <c r="E72688" i="9"/>
  <c r="B72681" i="9"/>
  <c r="G72682" i="9"/>
  <c r="G72683" i="9" l="1"/>
  <c r="B72682" i="9"/>
  <c r="E72689" i="9"/>
  <c r="C72688" i="9"/>
  <c r="E72690" i="9" l="1"/>
  <c r="C72689" i="9"/>
  <c r="G72684" i="9"/>
  <c r="B72683" i="9"/>
  <c r="G72685" i="9" l="1"/>
  <c r="B72684" i="9"/>
  <c r="E72691" i="9"/>
  <c r="C72690" i="9"/>
  <c r="E72692" i="9" l="1"/>
  <c r="C72691" i="9"/>
  <c r="G72686" i="9"/>
  <c r="B72685" i="9"/>
  <c r="B72686" i="9" l="1"/>
  <c r="G72687" i="9"/>
  <c r="C72692" i="9"/>
  <c r="E72693" i="9"/>
  <c r="B72687" i="9" l="1"/>
  <c r="G72688" i="9"/>
  <c r="C72693" i="9"/>
  <c r="E72694" i="9"/>
  <c r="E72695" i="9" l="1"/>
  <c r="C72694" i="9"/>
  <c r="B72688" i="9"/>
  <c r="G72689" i="9"/>
  <c r="B72689" i="9" l="1"/>
  <c r="G72690" i="9"/>
  <c r="C72695" i="9"/>
  <c r="E72696" i="9"/>
  <c r="G72691" i="9" l="1"/>
  <c r="B72690" i="9"/>
  <c r="E72697" i="9"/>
  <c r="C72696" i="9"/>
  <c r="E72698" i="9" l="1"/>
  <c r="C72697" i="9"/>
  <c r="G72692" i="9"/>
  <c r="B72691" i="9"/>
  <c r="G72693" i="9" l="1"/>
  <c r="B72692" i="9"/>
  <c r="E72699" i="9"/>
  <c r="C72698" i="9"/>
  <c r="E72700" i="9" l="1"/>
  <c r="C72699" i="9"/>
  <c r="G72694" i="9"/>
  <c r="B72693" i="9"/>
  <c r="B72694" i="9" l="1"/>
  <c r="G72695" i="9"/>
  <c r="C72700" i="9"/>
  <c r="E72701" i="9"/>
  <c r="B72695" i="9" l="1"/>
  <c r="G72696" i="9"/>
  <c r="E72702" i="9"/>
  <c r="C72701" i="9"/>
  <c r="C72702" i="9" l="1"/>
  <c r="E72703" i="9"/>
  <c r="B72696" i="9"/>
  <c r="G72697" i="9"/>
  <c r="B72697" i="9" l="1"/>
  <c r="G72698" i="9"/>
  <c r="C72703" i="9"/>
  <c r="E72704" i="9"/>
  <c r="G72699" i="9" l="1"/>
  <c r="B72698" i="9"/>
  <c r="E72705" i="9"/>
  <c r="C72704" i="9"/>
  <c r="E72706" i="9" l="1"/>
  <c r="C72705" i="9"/>
  <c r="G72700" i="9"/>
  <c r="B72699" i="9"/>
  <c r="G72701" i="9" l="1"/>
  <c r="B72700" i="9"/>
  <c r="E72707" i="9"/>
  <c r="C72706" i="9"/>
  <c r="E72708" i="9" l="1"/>
  <c r="C72707" i="9"/>
  <c r="G72702" i="9"/>
  <c r="B72701" i="9"/>
  <c r="B72702" i="9" l="1"/>
  <c r="G72703" i="9"/>
  <c r="C72708" i="9"/>
  <c r="E72709" i="9"/>
  <c r="B72703" i="9" l="1"/>
  <c r="G72704" i="9"/>
  <c r="E72710" i="9"/>
  <c r="C72709" i="9"/>
  <c r="C72710" i="9" l="1"/>
  <c r="E72711" i="9"/>
  <c r="B72704" i="9"/>
  <c r="G72705" i="9"/>
  <c r="E72712" i="9" l="1"/>
  <c r="C72711" i="9"/>
  <c r="B72705" i="9"/>
  <c r="G72706" i="9"/>
  <c r="G72707" i="9" l="1"/>
  <c r="B72706" i="9"/>
  <c r="E72713" i="9"/>
  <c r="C72712" i="9"/>
  <c r="E72714" i="9" l="1"/>
  <c r="C72713" i="9"/>
  <c r="G72708" i="9"/>
  <c r="B72707" i="9"/>
  <c r="G72709" i="9" l="1"/>
  <c r="B72708" i="9"/>
  <c r="E72715" i="9"/>
  <c r="C72714" i="9"/>
  <c r="E72716" i="9" l="1"/>
  <c r="C72715" i="9"/>
  <c r="G72710" i="9"/>
  <c r="B72709" i="9"/>
  <c r="B72710" i="9" l="1"/>
  <c r="G72711" i="9"/>
  <c r="C72716" i="9"/>
  <c r="E72717" i="9"/>
  <c r="B72711" i="9" l="1"/>
  <c r="G72712" i="9"/>
  <c r="E72718" i="9"/>
  <c r="C72717" i="9"/>
  <c r="C72718" i="9" l="1"/>
  <c r="E72719" i="9"/>
  <c r="B72712" i="9"/>
  <c r="G72713" i="9"/>
  <c r="B72713" i="9" l="1"/>
  <c r="G72714" i="9"/>
  <c r="E72720" i="9"/>
  <c r="C72719" i="9"/>
  <c r="E72721" i="9" l="1"/>
  <c r="C72720" i="9"/>
  <c r="G72715" i="9"/>
  <c r="B72714" i="9"/>
  <c r="G72716" i="9" l="1"/>
  <c r="B72715" i="9"/>
  <c r="E72722" i="9"/>
  <c r="C72721" i="9"/>
  <c r="E72723" i="9" l="1"/>
  <c r="C72722" i="9"/>
  <c r="G72717" i="9"/>
  <c r="B72716" i="9"/>
  <c r="G72718" i="9" l="1"/>
  <c r="B72717" i="9"/>
  <c r="E72724" i="9"/>
  <c r="C72723" i="9"/>
  <c r="C72724" i="9" l="1"/>
  <c r="E72725" i="9"/>
  <c r="B72718" i="9"/>
  <c r="G72719" i="9"/>
  <c r="B72719" i="9" l="1"/>
  <c r="G72720" i="9"/>
  <c r="C72725" i="9"/>
  <c r="E72726" i="9"/>
  <c r="B72720" i="9" l="1"/>
  <c r="G72721" i="9"/>
  <c r="C72726" i="9"/>
  <c r="E72727" i="9"/>
  <c r="E72728" i="9" l="1"/>
  <c r="C72727" i="9"/>
  <c r="B72721" i="9"/>
  <c r="G72722" i="9"/>
  <c r="G72723" i="9" l="1"/>
  <c r="B72722" i="9"/>
  <c r="E72729" i="9"/>
  <c r="C72728" i="9"/>
  <c r="E72730" i="9" l="1"/>
  <c r="C72729" i="9"/>
  <c r="G72724" i="9"/>
  <c r="B72723" i="9"/>
  <c r="G72725" i="9" l="1"/>
  <c r="B72724" i="9"/>
  <c r="E72731" i="9"/>
  <c r="C72730" i="9"/>
  <c r="E72732" i="9" l="1"/>
  <c r="C72731" i="9"/>
  <c r="G72726" i="9"/>
  <c r="B72725" i="9"/>
  <c r="B72726" i="9" l="1"/>
  <c r="G72727" i="9"/>
  <c r="C72732" i="9"/>
  <c r="E72733" i="9"/>
  <c r="B72727" i="9" l="1"/>
  <c r="G72728" i="9"/>
  <c r="C72733" i="9"/>
  <c r="E72734" i="9"/>
  <c r="B72728" i="9" l="1"/>
  <c r="G72729" i="9"/>
  <c r="E72735" i="9"/>
  <c r="C72734" i="9"/>
  <c r="E72736" i="9" l="1"/>
  <c r="C72735" i="9"/>
  <c r="B72729" i="9"/>
  <c r="G72730" i="9"/>
  <c r="G72731" i="9" l="1"/>
  <c r="B72730" i="9"/>
  <c r="E72737" i="9"/>
  <c r="C72736" i="9"/>
  <c r="E72738" i="9" l="1"/>
  <c r="C72737" i="9"/>
  <c r="G72732" i="9"/>
  <c r="B72731" i="9"/>
  <c r="G72733" i="9" l="1"/>
  <c r="B72732" i="9"/>
  <c r="E72739" i="9"/>
  <c r="C72738" i="9"/>
  <c r="E72740" i="9" l="1"/>
  <c r="C72739" i="9"/>
  <c r="G72734" i="9"/>
  <c r="B72733" i="9"/>
  <c r="B72734" i="9" l="1"/>
  <c r="G72735" i="9"/>
  <c r="E72741" i="9"/>
  <c r="C72740" i="9"/>
  <c r="C72741" i="9" l="1"/>
  <c r="E72742" i="9"/>
  <c r="B72735" i="9"/>
  <c r="G72736" i="9"/>
  <c r="E72743" i="9" l="1"/>
  <c r="C72742" i="9"/>
  <c r="B72736" i="9"/>
  <c r="G72737" i="9"/>
  <c r="B72737" i="9" l="1"/>
  <c r="G72738" i="9"/>
  <c r="C72743" i="9"/>
  <c r="E72744" i="9"/>
  <c r="G72739" i="9" l="1"/>
  <c r="B72738" i="9"/>
  <c r="E72745" i="9"/>
  <c r="C72744" i="9"/>
  <c r="E72746" i="9" l="1"/>
  <c r="C72745" i="9"/>
  <c r="G72740" i="9"/>
  <c r="B72739" i="9"/>
  <c r="G72741" i="9" l="1"/>
  <c r="B72740" i="9"/>
  <c r="E72747" i="9"/>
  <c r="C72746" i="9"/>
  <c r="E72748" i="9" l="1"/>
  <c r="C72747" i="9"/>
  <c r="G72742" i="9"/>
  <c r="B72741" i="9"/>
  <c r="G72743" i="9" l="1"/>
  <c r="B72742" i="9"/>
  <c r="E72749" i="9"/>
  <c r="C72748" i="9"/>
  <c r="C72749" i="9" l="1"/>
  <c r="E72750" i="9"/>
  <c r="B72743" i="9"/>
  <c r="G72744" i="9"/>
  <c r="B72744" i="9" l="1"/>
  <c r="G72745" i="9"/>
  <c r="E72751" i="9"/>
  <c r="C72750" i="9"/>
  <c r="C72751" i="9" l="1"/>
  <c r="E72752" i="9"/>
  <c r="B72745" i="9"/>
  <c r="G72746" i="9"/>
  <c r="G72747" i="9" l="1"/>
  <c r="B72746" i="9"/>
  <c r="E72753" i="9"/>
  <c r="C72752" i="9"/>
  <c r="E72754" i="9" l="1"/>
  <c r="C72753" i="9"/>
  <c r="G72748" i="9"/>
  <c r="B72747" i="9"/>
  <c r="G72749" i="9" l="1"/>
  <c r="B72748" i="9"/>
  <c r="E72755" i="9"/>
  <c r="C72754" i="9"/>
  <c r="E72756" i="9" l="1"/>
  <c r="C72755" i="9"/>
  <c r="G72750" i="9"/>
  <c r="B72749" i="9"/>
  <c r="B72750" i="9" l="1"/>
  <c r="G72751" i="9"/>
  <c r="C72756" i="9"/>
  <c r="E72757" i="9"/>
  <c r="B72751" i="9" l="1"/>
  <c r="G72752" i="9"/>
  <c r="C72757" i="9"/>
  <c r="E72758" i="9"/>
  <c r="E72759" i="9" l="1"/>
  <c r="C72758" i="9"/>
  <c r="B72752" i="9"/>
  <c r="G72753" i="9"/>
  <c r="B72753" i="9" l="1"/>
  <c r="G72754" i="9"/>
  <c r="C72759" i="9"/>
  <c r="E72760" i="9"/>
  <c r="G72755" i="9" l="1"/>
  <c r="B72754" i="9"/>
  <c r="E72761" i="9"/>
  <c r="C72760" i="9"/>
  <c r="E72762" i="9" l="1"/>
  <c r="C72761" i="9"/>
  <c r="G72756" i="9"/>
  <c r="B72755" i="9"/>
  <c r="G72757" i="9" l="1"/>
  <c r="B72756" i="9"/>
  <c r="E72763" i="9"/>
  <c r="C72762" i="9"/>
  <c r="E72764" i="9" l="1"/>
  <c r="C72763" i="9"/>
  <c r="G72758" i="9"/>
  <c r="B72757" i="9"/>
  <c r="B72758" i="9" l="1"/>
  <c r="G72759" i="9"/>
  <c r="C72764" i="9"/>
  <c r="E72765" i="9"/>
  <c r="B72759" i="9" l="1"/>
  <c r="G72760" i="9"/>
  <c r="E72766" i="9"/>
  <c r="C72765" i="9"/>
  <c r="C72766" i="9" l="1"/>
  <c r="E72767" i="9"/>
  <c r="B72760" i="9"/>
  <c r="G72761" i="9"/>
  <c r="B72761" i="9" l="1"/>
  <c r="G72762" i="9"/>
  <c r="C72767" i="9"/>
  <c r="E72768" i="9"/>
  <c r="G72763" i="9" l="1"/>
  <c r="B72762" i="9"/>
  <c r="E72769" i="9"/>
  <c r="C72768" i="9"/>
  <c r="E72770" i="9" l="1"/>
  <c r="C72769" i="9"/>
  <c r="G72764" i="9"/>
  <c r="B72763" i="9"/>
  <c r="G72765" i="9" l="1"/>
  <c r="B72764" i="9"/>
  <c r="E72771" i="9"/>
  <c r="C72770" i="9"/>
  <c r="E72772" i="9" l="1"/>
  <c r="C72771" i="9"/>
  <c r="G72766" i="9"/>
  <c r="B72765" i="9"/>
  <c r="B72766" i="9" l="1"/>
  <c r="G72767" i="9"/>
  <c r="C72772" i="9"/>
  <c r="E72773" i="9"/>
  <c r="B72767" i="9" l="1"/>
  <c r="G72768" i="9"/>
  <c r="E72774" i="9"/>
  <c r="C72773" i="9"/>
  <c r="C72774" i="9" l="1"/>
  <c r="E72775" i="9"/>
  <c r="B72768" i="9"/>
  <c r="G72769" i="9"/>
  <c r="E72776" i="9" l="1"/>
  <c r="C72775" i="9"/>
  <c r="B72769" i="9"/>
  <c r="G72770" i="9"/>
  <c r="G72771" i="9" l="1"/>
  <c r="B72770" i="9"/>
  <c r="E72777" i="9"/>
  <c r="C72776" i="9"/>
  <c r="E72778" i="9" l="1"/>
  <c r="C72777" i="9"/>
  <c r="G72772" i="9"/>
  <c r="B72771" i="9"/>
  <c r="G72773" i="9" l="1"/>
  <c r="B72772" i="9"/>
  <c r="E72779" i="9"/>
  <c r="C72778" i="9"/>
  <c r="E72780" i="9" l="1"/>
  <c r="C72779" i="9"/>
  <c r="G72774" i="9"/>
  <c r="B72773" i="9"/>
  <c r="B72774" i="9" l="1"/>
  <c r="G72775" i="9"/>
  <c r="C72780" i="9"/>
  <c r="E72781" i="9"/>
  <c r="B72775" i="9" l="1"/>
  <c r="G72776" i="9"/>
  <c r="E72782" i="9"/>
  <c r="C72781" i="9"/>
  <c r="C72782" i="9" l="1"/>
  <c r="E72783" i="9"/>
  <c r="B72776" i="9"/>
  <c r="G72777" i="9"/>
  <c r="B72777" i="9" l="1"/>
  <c r="G72778" i="9"/>
  <c r="E72784" i="9"/>
  <c r="C72783" i="9"/>
  <c r="E72785" i="9" l="1"/>
  <c r="C72784" i="9"/>
  <c r="G72779" i="9"/>
  <c r="B72778" i="9"/>
  <c r="G72780" i="9" l="1"/>
  <c r="B72779" i="9"/>
  <c r="E72786" i="9"/>
  <c r="C72785" i="9"/>
  <c r="E72787" i="9" l="1"/>
  <c r="C72786" i="9"/>
  <c r="G72781" i="9"/>
  <c r="B72780" i="9"/>
  <c r="G72782" i="9" l="1"/>
  <c r="B72781" i="9"/>
  <c r="E72788" i="9"/>
  <c r="C72787" i="9"/>
  <c r="C72788" i="9" l="1"/>
  <c r="E72789" i="9"/>
  <c r="B72782" i="9"/>
  <c r="G72783" i="9"/>
  <c r="B72783" i="9" l="1"/>
  <c r="G72784" i="9"/>
  <c r="C72789" i="9"/>
  <c r="E72790" i="9"/>
  <c r="B72784" i="9" l="1"/>
  <c r="G72785" i="9"/>
  <c r="C72790" i="9"/>
  <c r="E72791" i="9"/>
  <c r="B72785" i="9" l="1"/>
  <c r="G72786" i="9"/>
  <c r="E72792" i="9"/>
  <c r="C72791" i="9"/>
  <c r="E72793" i="9" l="1"/>
  <c r="C72792" i="9"/>
  <c r="G72787" i="9"/>
  <c r="B72786" i="9"/>
  <c r="G72788" i="9" l="1"/>
  <c r="B72787" i="9"/>
  <c r="E72794" i="9"/>
  <c r="C72793" i="9"/>
  <c r="E72795" i="9" l="1"/>
  <c r="C72794" i="9"/>
  <c r="G72789" i="9"/>
  <c r="B72788" i="9"/>
  <c r="G72790" i="9" l="1"/>
  <c r="B72789" i="9"/>
  <c r="E72796" i="9"/>
  <c r="C72795" i="9"/>
  <c r="C72796" i="9" l="1"/>
  <c r="E72797" i="9"/>
  <c r="B72790" i="9"/>
  <c r="G72791" i="9"/>
  <c r="B72791" i="9" l="1"/>
  <c r="G72792" i="9"/>
  <c r="C72797" i="9"/>
  <c r="E72798" i="9"/>
  <c r="B72792" i="9" l="1"/>
  <c r="G72793" i="9"/>
  <c r="E72799" i="9"/>
  <c r="C72798" i="9"/>
  <c r="E72800" i="9" l="1"/>
  <c r="C72799" i="9"/>
  <c r="B72793" i="9"/>
  <c r="G72794" i="9"/>
  <c r="G72795" i="9" l="1"/>
  <c r="B72794" i="9"/>
  <c r="E72801" i="9"/>
  <c r="C72800" i="9"/>
  <c r="E72802" i="9" l="1"/>
  <c r="C72801" i="9"/>
  <c r="G72796" i="9"/>
  <c r="B72795" i="9"/>
  <c r="G72797" i="9" l="1"/>
  <c r="B72796" i="9"/>
  <c r="E72803" i="9"/>
  <c r="C72802" i="9"/>
  <c r="E72804" i="9" l="1"/>
  <c r="C72803" i="9"/>
  <c r="G72798" i="9"/>
  <c r="B72797" i="9"/>
  <c r="B72798" i="9" l="1"/>
  <c r="G72799" i="9"/>
  <c r="E72805" i="9"/>
  <c r="C72804" i="9"/>
  <c r="C72805" i="9" l="1"/>
  <c r="E72806" i="9"/>
  <c r="B72799" i="9"/>
  <c r="G72800" i="9"/>
  <c r="B72800" i="9" l="1"/>
  <c r="G72801" i="9"/>
  <c r="E72807" i="9"/>
  <c r="C72806" i="9"/>
  <c r="C72807" i="9" l="1"/>
  <c r="E72808" i="9"/>
  <c r="B72801" i="9"/>
  <c r="G72802" i="9"/>
  <c r="G72803" i="9" l="1"/>
  <c r="B72802" i="9"/>
  <c r="E72809" i="9"/>
  <c r="C72808" i="9"/>
  <c r="E72810" i="9" l="1"/>
  <c r="C72809" i="9"/>
  <c r="G72804" i="9"/>
  <c r="B72803" i="9"/>
  <c r="G72805" i="9" l="1"/>
  <c r="B72804" i="9"/>
  <c r="E72811" i="9"/>
  <c r="C72810" i="9"/>
  <c r="E72812" i="9" l="1"/>
  <c r="C72811" i="9"/>
  <c r="G72806" i="9"/>
  <c r="B72805" i="9"/>
  <c r="G72807" i="9" l="1"/>
  <c r="B72806" i="9"/>
  <c r="E72813" i="9"/>
  <c r="C72812" i="9"/>
  <c r="C72813" i="9" l="1"/>
  <c r="E72814" i="9"/>
  <c r="B72807" i="9"/>
  <c r="G72808" i="9"/>
  <c r="B72808" i="9" l="1"/>
  <c r="G72809" i="9"/>
  <c r="E72815" i="9"/>
  <c r="C72814" i="9"/>
  <c r="C72815" i="9" l="1"/>
  <c r="E72816" i="9"/>
  <c r="B72809" i="9"/>
  <c r="G72810" i="9"/>
  <c r="G72811" i="9" l="1"/>
  <c r="B72810" i="9"/>
  <c r="E72817" i="9"/>
  <c r="C72816" i="9"/>
  <c r="E72818" i="9" l="1"/>
  <c r="C72817" i="9"/>
  <c r="G72812" i="9"/>
  <c r="B72811" i="9"/>
  <c r="G72813" i="9" l="1"/>
  <c r="B72812" i="9"/>
  <c r="E72819" i="9"/>
  <c r="C72818" i="9"/>
  <c r="E72820" i="9" l="1"/>
  <c r="C72819" i="9"/>
  <c r="G72814" i="9"/>
  <c r="B72813" i="9"/>
  <c r="B72814" i="9" l="1"/>
  <c r="G72815" i="9"/>
  <c r="C72820" i="9"/>
  <c r="E72821" i="9"/>
  <c r="C72821" i="9" l="1"/>
  <c r="E72822" i="9"/>
  <c r="B72815" i="9"/>
  <c r="G72816" i="9"/>
  <c r="B72816" i="9" l="1"/>
  <c r="G72817" i="9"/>
  <c r="E72823" i="9"/>
  <c r="C72822" i="9"/>
  <c r="C72823" i="9" l="1"/>
  <c r="E72824" i="9"/>
  <c r="B72817" i="9"/>
  <c r="G72818" i="9"/>
  <c r="G72819" i="9" l="1"/>
  <c r="B72818" i="9"/>
  <c r="E72825" i="9"/>
  <c r="C72824" i="9"/>
  <c r="E72826" i="9" l="1"/>
  <c r="C72825" i="9"/>
  <c r="G72820" i="9"/>
  <c r="B72819" i="9"/>
  <c r="G72821" i="9" l="1"/>
  <c r="B72820" i="9"/>
  <c r="E72827" i="9"/>
  <c r="C72826" i="9"/>
  <c r="E72828" i="9" l="1"/>
  <c r="C72827" i="9"/>
  <c r="G72822" i="9"/>
  <c r="B72821" i="9"/>
  <c r="B72822" i="9" l="1"/>
  <c r="G72823" i="9"/>
  <c r="C72828" i="9"/>
  <c r="E72829" i="9"/>
  <c r="B72823" i="9" l="1"/>
  <c r="G72824" i="9"/>
  <c r="E72830" i="9"/>
  <c r="C72829" i="9"/>
  <c r="C72830" i="9" l="1"/>
  <c r="E72831" i="9"/>
  <c r="B72824" i="9"/>
  <c r="G72825" i="9"/>
  <c r="C72831" i="9" l="1"/>
  <c r="E72832" i="9"/>
  <c r="B72825" i="9"/>
  <c r="G72826" i="9"/>
  <c r="G72827" i="9" l="1"/>
  <c r="B72826" i="9"/>
  <c r="E72833" i="9"/>
  <c r="C72832" i="9"/>
  <c r="E72834" i="9" l="1"/>
  <c r="C72833" i="9"/>
  <c r="G72828" i="9"/>
  <c r="B72827" i="9"/>
  <c r="G72829" i="9" l="1"/>
  <c r="B72828" i="9"/>
  <c r="E72835" i="9"/>
  <c r="C72834" i="9"/>
  <c r="E72836" i="9" l="1"/>
  <c r="C72835" i="9"/>
  <c r="G72830" i="9"/>
  <c r="B72829" i="9"/>
  <c r="B72830" i="9" l="1"/>
  <c r="G72831" i="9"/>
  <c r="C72836" i="9"/>
  <c r="E72837" i="9"/>
  <c r="B72831" i="9" l="1"/>
  <c r="G72832" i="9"/>
  <c r="E72838" i="9"/>
  <c r="C72837" i="9"/>
  <c r="C72838" i="9" l="1"/>
  <c r="E72839" i="9"/>
  <c r="B72832" i="9"/>
  <c r="G72833" i="9"/>
  <c r="B72833" i="9" l="1"/>
  <c r="G72834" i="9"/>
  <c r="E72840" i="9"/>
  <c r="C72839" i="9"/>
  <c r="E72841" i="9" l="1"/>
  <c r="C72840" i="9"/>
  <c r="G72835" i="9"/>
  <c r="B72834" i="9"/>
  <c r="G72836" i="9" l="1"/>
  <c r="B72835" i="9"/>
  <c r="E72842" i="9"/>
  <c r="C72841" i="9"/>
  <c r="E72843" i="9" l="1"/>
  <c r="C72842" i="9"/>
  <c r="G72837" i="9"/>
  <c r="B72836" i="9"/>
  <c r="G72838" i="9" l="1"/>
  <c r="B72837" i="9"/>
  <c r="E72844" i="9"/>
  <c r="C72843" i="9"/>
  <c r="C72844" i="9" l="1"/>
  <c r="E72845" i="9"/>
  <c r="B72838" i="9"/>
  <c r="G72839" i="9"/>
  <c r="B72839" i="9" l="1"/>
  <c r="G72840" i="9"/>
  <c r="E72846" i="9"/>
  <c r="C72845" i="9"/>
  <c r="C72846" i="9" l="1"/>
  <c r="E72847" i="9"/>
  <c r="B72840" i="9"/>
  <c r="G72841" i="9"/>
  <c r="B72841" i="9" l="1"/>
  <c r="G72842" i="9"/>
  <c r="E72848" i="9"/>
  <c r="C72847" i="9"/>
  <c r="E72849" i="9" l="1"/>
  <c r="C72848" i="9"/>
  <c r="G72843" i="9"/>
  <c r="B72842" i="9"/>
  <c r="G72844" i="9" l="1"/>
  <c r="B72843" i="9"/>
  <c r="E72850" i="9"/>
  <c r="C72849" i="9"/>
  <c r="E72851" i="9" l="1"/>
  <c r="C72850" i="9"/>
  <c r="G72845" i="9"/>
  <c r="B72844" i="9"/>
  <c r="G72846" i="9" l="1"/>
  <c r="B72845" i="9"/>
  <c r="E72852" i="9"/>
  <c r="C72851" i="9"/>
  <c r="C72852" i="9" l="1"/>
  <c r="E72853" i="9"/>
  <c r="B72846" i="9"/>
  <c r="G72847" i="9"/>
  <c r="C72853" i="9" l="1"/>
  <c r="E72854" i="9"/>
  <c r="B72847" i="9"/>
  <c r="G72848" i="9"/>
  <c r="B72848" i="9" l="1"/>
  <c r="G72849" i="9"/>
  <c r="C72854" i="9"/>
  <c r="E72855" i="9"/>
  <c r="B72849" i="9" l="1"/>
  <c r="G72850" i="9"/>
  <c r="E72856" i="9"/>
  <c r="C72855" i="9"/>
  <c r="E72857" i="9" l="1"/>
  <c r="C72856" i="9"/>
  <c r="G72851" i="9"/>
  <c r="B72850" i="9"/>
  <c r="G72852" i="9" l="1"/>
  <c r="B72851" i="9"/>
  <c r="E72858" i="9"/>
  <c r="C72857" i="9"/>
  <c r="E72859" i="9" l="1"/>
  <c r="C72858" i="9"/>
  <c r="G72853" i="9"/>
  <c r="B72852" i="9"/>
  <c r="G72854" i="9" l="1"/>
  <c r="B72853" i="9"/>
  <c r="E72860" i="9"/>
  <c r="C72859" i="9"/>
  <c r="C72860" i="9" l="1"/>
  <c r="E72861" i="9"/>
  <c r="B72854" i="9"/>
  <c r="G72855" i="9"/>
  <c r="B72855" i="9" l="1"/>
  <c r="G72856" i="9"/>
  <c r="C72861" i="9"/>
  <c r="E72862" i="9"/>
  <c r="B72856" i="9" l="1"/>
  <c r="G72857" i="9"/>
  <c r="E72863" i="9"/>
  <c r="C72862" i="9"/>
  <c r="E72864" i="9" l="1"/>
  <c r="C72863" i="9"/>
  <c r="B72857" i="9"/>
  <c r="G72858" i="9"/>
  <c r="G72859" i="9" l="1"/>
  <c r="B72858" i="9"/>
  <c r="E72865" i="9"/>
  <c r="C72864" i="9"/>
  <c r="E72866" i="9" l="1"/>
  <c r="C72865" i="9"/>
  <c r="G72860" i="9"/>
  <c r="B72859" i="9"/>
  <c r="G72861" i="9" l="1"/>
  <c r="B72860" i="9"/>
  <c r="E72867" i="9"/>
  <c r="C72866" i="9"/>
  <c r="E72868" i="9" l="1"/>
  <c r="C72867" i="9"/>
  <c r="G72862" i="9"/>
  <c r="B72861" i="9"/>
  <c r="B72862" i="9" l="1"/>
  <c r="G72863" i="9"/>
  <c r="E72869" i="9"/>
  <c r="C72868" i="9"/>
  <c r="C72869" i="9" l="1"/>
  <c r="E72870" i="9"/>
  <c r="B72863" i="9"/>
  <c r="G72864" i="9"/>
  <c r="E72871" i="9" l="1"/>
  <c r="C72870" i="9"/>
  <c r="B72864" i="9"/>
  <c r="G72865" i="9"/>
  <c r="B72865" i="9" l="1"/>
  <c r="G72866" i="9"/>
  <c r="C72871" i="9"/>
  <c r="E72872" i="9"/>
  <c r="G72867" i="9" l="1"/>
  <c r="B72866" i="9"/>
  <c r="E72873" i="9"/>
  <c r="C72872" i="9"/>
  <c r="E72874" i="9" l="1"/>
  <c r="C72873" i="9"/>
  <c r="G72868" i="9"/>
  <c r="B72867" i="9"/>
  <c r="G72869" i="9" l="1"/>
  <c r="B72868" i="9"/>
  <c r="E72875" i="9"/>
  <c r="C72874" i="9"/>
  <c r="E72876" i="9" l="1"/>
  <c r="C72875" i="9"/>
  <c r="G72870" i="9"/>
  <c r="B72869" i="9"/>
  <c r="G72871" i="9" l="1"/>
  <c r="B72870" i="9"/>
  <c r="E72877" i="9"/>
  <c r="C72876" i="9"/>
  <c r="C72877" i="9" l="1"/>
  <c r="E72878" i="9"/>
  <c r="B72871" i="9"/>
  <c r="G72872" i="9"/>
  <c r="E72879" i="9" l="1"/>
  <c r="C72878" i="9"/>
  <c r="B72872" i="9"/>
  <c r="G72873" i="9"/>
  <c r="B72873" i="9" l="1"/>
  <c r="G72874" i="9"/>
  <c r="C72879" i="9"/>
  <c r="E72880" i="9"/>
  <c r="G72875" i="9" l="1"/>
  <c r="B72874" i="9"/>
  <c r="E72881" i="9"/>
  <c r="C72880" i="9"/>
  <c r="E72882" i="9" l="1"/>
  <c r="C72881" i="9"/>
  <c r="G72876" i="9"/>
  <c r="B72875" i="9"/>
  <c r="G72877" i="9" l="1"/>
  <c r="B72876" i="9"/>
  <c r="E72883" i="9"/>
  <c r="C72882" i="9"/>
  <c r="E72884" i="9" l="1"/>
  <c r="C72883" i="9"/>
  <c r="G72878" i="9"/>
  <c r="B72877" i="9"/>
  <c r="B72878" i="9" l="1"/>
  <c r="G72879" i="9"/>
  <c r="C72884" i="9"/>
  <c r="E72885" i="9"/>
  <c r="B72879" i="9" l="1"/>
  <c r="G72880" i="9"/>
  <c r="C72885" i="9"/>
  <c r="E72886" i="9"/>
  <c r="E72887" i="9" l="1"/>
  <c r="C72886" i="9"/>
  <c r="B72880" i="9"/>
  <c r="G72881" i="9"/>
  <c r="B72881" i="9" l="1"/>
  <c r="G72882" i="9"/>
  <c r="C72887" i="9"/>
  <c r="E72888" i="9"/>
  <c r="E72889" i="9" l="1"/>
  <c r="C72888" i="9"/>
  <c r="G72883" i="9"/>
  <c r="B72882" i="9"/>
  <c r="G72884" i="9" l="1"/>
  <c r="B72883" i="9"/>
  <c r="E72890" i="9"/>
  <c r="C72889" i="9"/>
  <c r="E72891" i="9" l="1"/>
  <c r="C72890" i="9"/>
  <c r="G72885" i="9"/>
  <c r="B72884" i="9"/>
  <c r="G72886" i="9" l="1"/>
  <c r="B72885" i="9"/>
  <c r="E72892" i="9"/>
  <c r="C72891" i="9"/>
  <c r="C72892" i="9" l="1"/>
  <c r="E72893" i="9"/>
  <c r="B72886" i="9"/>
  <c r="G72887" i="9"/>
  <c r="E72894" i="9" l="1"/>
  <c r="C72893" i="9"/>
  <c r="B72887" i="9"/>
  <c r="G72888" i="9"/>
  <c r="B72888" i="9" l="1"/>
  <c r="G72889" i="9"/>
  <c r="C72894" i="9"/>
  <c r="E72895" i="9"/>
  <c r="B72889" i="9" l="1"/>
  <c r="G72890" i="9"/>
  <c r="C72895" i="9"/>
  <c r="E72896" i="9"/>
  <c r="G72891" i="9" l="1"/>
  <c r="B72890" i="9"/>
  <c r="E72897" i="9"/>
  <c r="C72896" i="9"/>
  <c r="E72898" i="9" l="1"/>
  <c r="C72897" i="9"/>
  <c r="G72892" i="9"/>
  <c r="B72891" i="9"/>
  <c r="G72893" i="9" l="1"/>
  <c r="B72892" i="9"/>
  <c r="E72899" i="9"/>
  <c r="C72898" i="9"/>
  <c r="E72900" i="9" l="1"/>
  <c r="C72899" i="9"/>
  <c r="G72894" i="9"/>
  <c r="B72893" i="9"/>
  <c r="B72894" i="9" l="1"/>
  <c r="G72895" i="9"/>
  <c r="C72900" i="9"/>
  <c r="E72901" i="9"/>
  <c r="B72895" i="9" l="1"/>
  <c r="G72896" i="9"/>
  <c r="E72902" i="9"/>
  <c r="C72901" i="9"/>
  <c r="C72902" i="9" l="1"/>
  <c r="E72903" i="9"/>
  <c r="B72896" i="9"/>
  <c r="G72897" i="9"/>
  <c r="B72897" i="9" l="1"/>
  <c r="G72898" i="9"/>
  <c r="E72904" i="9"/>
  <c r="C72903" i="9"/>
  <c r="E72905" i="9" l="1"/>
  <c r="C72904" i="9"/>
  <c r="G72899" i="9"/>
  <c r="B72898" i="9"/>
  <c r="G72900" i="9" l="1"/>
  <c r="B72899" i="9"/>
  <c r="E72906" i="9"/>
  <c r="C72905" i="9"/>
  <c r="E72907" i="9" l="1"/>
  <c r="C72906" i="9"/>
  <c r="G72901" i="9"/>
  <c r="B72900" i="9"/>
  <c r="G72902" i="9" l="1"/>
  <c r="B72901" i="9"/>
  <c r="E72908" i="9"/>
  <c r="C72907" i="9"/>
  <c r="C72908" i="9" l="1"/>
  <c r="E72909" i="9"/>
  <c r="B72902" i="9"/>
  <c r="G72903" i="9"/>
  <c r="B72903" i="9" l="1"/>
  <c r="G72904" i="9"/>
  <c r="E72910" i="9"/>
  <c r="C72909" i="9"/>
  <c r="C72910" i="9" l="1"/>
  <c r="E72911" i="9"/>
  <c r="B72904" i="9"/>
  <c r="G72905" i="9"/>
  <c r="E72912" i="9" l="1"/>
  <c r="C72911" i="9"/>
  <c r="B72905" i="9"/>
  <c r="G72906" i="9"/>
  <c r="G72907" i="9" l="1"/>
  <c r="B72906" i="9"/>
  <c r="E72913" i="9"/>
  <c r="C72912" i="9"/>
  <c r="E72914" i="9" l="1"/>
  <c r="C72913" i="9"/>
  <c r="G72908" i="9"/>
  <c r="B72907" i="9"/>
  <c r="G72909" i="9" l="1"/>
  <c r="B72908" i="9"/>
  <c r="E72915" i="9"/>
  <c r="C72914" i="9"/>
  <c r="E72916" i="9" l="1"/>
  <c r="C72915" i="9"/>
  <c r="G72910" i="9"/>
  <c r="B72909" i="9"/>
  <c r="B72910" i="9" l="1"/>
  <c r="G72911" i="9"/>
  <c r="C72916" i="9"/>
  <c r="E72917" i="9"/>
  <c r="B72911" i="9" l="1"/>
  <c r="G72912" i="9"/>
  <c r="C72917" i="9"/>
  <c r="E72918" i="9"/>
  <c r="C72918" i="9" l="1"/>
  <c r="E72919" i="9"/>
  <c r="B72912" i="9"/>
  <c r="G72913" i="9"/>
  <c r="B72913" i="9" l="1"/>
  <c r="G72914" i="9"/>
  <c r="E72920" i="9"/>
  <c r="C72919" i="9"/>
  <c r="E72921" i="9" l="1"/>
  <c r="C72920" i="9"/>
  <c r="G72915" i="9"/>
  <c r="B72914" i="9"/>
  <c r="G72916" i="9" l="1"/>
  <c r="B72915" i="9"/>
  <c r="E72922" i="9"/>
  <c r="C72921" i="9"/>
  <c r="E72923" i="9" l="1"/>
  <c r="C72922" i="9"/>
  <c r="G72917" i="9"/>
  <c r="B72916" i="9"/>
  <c r="G72918" i="9" l="1"/>
  <c r="B72917" i="9"/>
  <c r="E72924" i="9"/>
  <c r="C72923" i="9"/>
  <c r="C72924" i="9" l="1"/>
  <c r="E72925" i="9"/>
  <c r="B72918" i="9"/>
  <c r="G72919" i="9"/>
  <c r="C72925" i="9" l="1"/>
  <c r="E72926" i="9"/>
  <c r="B72919" i="9"/>
  <c r="G72920" i="9"/>
  <c r="B72920" i="9" l="1"/>
  <c r="G72921" i="9"/>
  <c r="E72927" i="9"/>
  <c r="C72926" i="9"/>
  <c r="E72928" i="9" l="1"/>
  <c r="C72927" i="9"/>
  <c r="B72921" i="9"/>
  <c r="G72922" i="9"/>
  <c r="G72923" i="9" l="1"/>
  <c r="B72922" i="9"/>
  <c r="E72929" i="9"/>
  <c r="C72928" i="9"/>
  <c r="E72930" i="9" l="1"/>
  <c r="C72929" i="9"/>
  <c r="G72924" i="9"/>
  <c r="B72923" i="9"/>
  <c r="G72925" i="9" l="1"/>
  <c r="B72924" i="9"/>
  <c r="E72931" i="9"/>
  <c r="C72930" i="9"/>
  <c r="E72932" i="9" l="1"/>
  <c r="C72931" i="9"/>
  <c r="G72926" i="9"/>
  <c r="B72925" i="9"/>
  <c r="B72926" i="9" l="1"/>
  <c r="G72927" i="9"/>
  <c r="E72933" i="9"/>
  <c r="C72932" i="9"/>
  <c r="C72933" i="9" l="1"/>
  <c r="E72934" i="9"/>
  <c r="B72927" i="9"/>
  <c r="G72928" i="9"/>
  <c r="E72935" i="9" l="1"/>
  <c r="C72934" i="9"/>
  <c r="B72928" i="9"/>
  <c r="G72929" i="9"/>
  <c r="B72929" i="9" l="1"/>
  <c r="G72930" i="9"/>
  <c r="C72935" i="9"/>
  <c r="E72936" i="9"/>
  <c r="E72937" i="9" l="1"/>
  <c r="C72936" i="9"/>
  <c r="G72931" i="9"/>
  <c r="B72930" i="9"/>
  <c r="G72932" i="9" l="1"/>
  <c r="B72931" i="9"/>
  <c r="E72938" i="9"/>
  <c r="C72937" i="9"/>
  <c r="E72939" i="9" l="1"/>
  <c r="C72938" i="9"/>
  <c r="G72933" i="9"/>
  <c r="B72932" i="9"/>
  <c r="G72934" i="9" l="1"/>
  <c r="B72933" i="9"/>
  <c r="E72940" i="9"/>
  <c r="C72939" i="9"/>
  <c r="E72941" i="9" l="1"/>
  <c r="C72940" i="9"/>
  <c r="G72935" i="9"/>
  <c r="B72934" i="9"/>
  <c r="B72935" i="9" l="1"/>
  <c r="G72936" i="9"/>
  <c r="C72941" i="9"/>
  <c r="E72942" i="9"/>
  <c r="B72936" i="9" l="1"/>
  <c r="G72937" i="9"/>
  <c r="E72943" i="9"/>
  <c r="C72942" i="9"/>
  <c r="C72943" i="9" l="1"/>
  <c r="E72944" i="9"/>
  <c r="B72937" i="9"/>
  <c r="G72938" i="9"/>
  <c r="E72945" i="9" l="1"/>
  <c r="C72944" i="9"/>
  <c r="G72939" i="9"/>
  <c r="B72938" i="9"/>
  <c r="G72940" i="9" l="1"/>
  <c r="B72939" i="9"/>
  <c r="E72946" i="9"/>
  <c r="C72945" i="9"/>
  <c r="E72947" i="9" l="1"/>
  <c r="C72946" i="9"/>
  <c r="G72941" i="9"/>
  <c r="B72940" i="9"/>
  <c r="G72942" i="9" l="1"/>
  <c r="B72941" i="9"/>
  <c r="E72948" i="9"/>
  <c r="C72947" i="9"/>
  <c r="C72948" i="9" l="1"/>
  <c r="E72949" i="9"/>
  <c r="B72942" i="9"/>
  <c r="G72943" i="9"/>
  <c r="B72943" i="9" l="1"/>
  <c r="G72944" i="9"/>
  <c r="C72949" i="9"/>
  <c r="E72950" i="9"/>
  <c r="B72944" i="9" l="1"/>
  <c r="G72945" i="9"/>
  <c r="E72951" i="9"/>
  <c r="C72950" i="9"/>
  <c r="C72951" i="9" l="1"/>
  <c r="E72952" i="9"/>
  <c r="B72945" i="9"/>
  <c r="G72946" i="9"/>
  <c r="E72953" i="9" l="1"/>
  <c r="C72952" i="9"/>
  <c r="G72947" i="9"/>
  <c r="B72946" i="9"/>
  <c r="G72948" i="9" l="1"/>
  <c r="B72947" i="9"/>
  <c r="E72954" i="9"/>
  <c r="C72953" i="9"/>
  <c r="E72955" i="9" l="1"/>
  <c r="C72954" i="9"/>
  <c r="G72949" i="9"/>
  <c r="B72948" i="9"/>
  <c r="G72950" i="9" l="1"/>
  <c r="B72949" i="9"/>
  <c r="E72956" i="9"/>
  <c r="C72955" i="9"/>
  <c r="C72956" i="9" l="1"/>
  <c r="E72957" i="9"/>
  <c r="B72950" i="9"/>
  <c r="G72951" i="9"/>
  <c r="E72958" i="9" l="1"/>
  <c r="C72957" i="9"/>
  <c r="B72951" i="9"/>
  <c r="G72952" i="9"/>
  <c r="B72952" i="9" l="1"/>
  <c r="G72953" i="9"/>
  <c r="C72958" i="9"/>
  <c r="E72959" i="9"/>
  <c r="B72953" i="9" l="1"/>
  <c r="G72954" i="9"/>
  <c r="C72959" i="9"/>
  <c r="E72960" i="9"/>
  <c r="E72961" i="9" l="1"/>
  <c r="C72960" i="9"/>
  <c r="G72955" i="9"/>
  <c r="B72954" i="9"/>
  <c r="G72956" i="9" l="1"/>
  <c r="B72955" i="9"/>
  <c r="E72962" i="9"/>
  <c r="C72961" i="9"/>
  <c r="E72963" i="9" l="1"/>
  <c r="C72962" i="9"/>
  <c r="G72957" i="9"/>
  <c r="B72956" i="9"/>
  <c r="G72958" i="9" l="1"/>
  <c r="B72957" i="9"/>
  <c r="E72964" i="9"/>
  <c r="C72963" i="9"/>
  <c r="C72964" i="9" l="1"/>
  <c r="E72965" i="9"/>
  <c r="B72958" i="9"/>
  <c r="G72959" i="9"/>
  <c r="E72966" i="9" l="1"/>
  <c r="C72965" i="9"/>
  <c r="B72959" i="9"/>
  <c r="G72960" i="9"/>
  <c r="B72960" i="9" l="1"/>
  <c r="G72961" i="9"/>
  <c r="C72966" i="9"/>
  <c r="E72967" i="9"/>
  <c r="B72961" i="9" l="1"/>
  <c r="G72962" i="9"/>
  <c r="E72968" i="9"/>
  <c r="C72967" i="9"/>
  <c r="E72969" i="9" l="1"/>
  <c r="C72968" i="9"/>
  <c r="G72963" i="9"/>
  <c r="B72962" i="9"/>
  <c r="G72964" i="9" l="1"/>
  <c r="B72963" i="9"/>
  <c r="E72970" i="9"/>
  <c r="C72969" i="9"/>
  <c r="E72971" i="9" l="1"/>
  <c r="C72970" i="9"/>
  <c r="G72965" i="9"/>
  <c r="B72964" i="9"/>
  <c r="G72966" i="9" l="1"/>
  <c r="B72965" i="9"/>
  <c r="E72972" i="9"/>
  <c r="C72971" i="9"/>
  <c r="C72972" i="9" l="1"/>
  <c r="E72973" i="9"/>
  <c r="B72966" i="9"/>
  <c r="G72967" i="9"/>
  <c r="E72974" i="9" l="1"/>
  <c r="C72973" i="9"/>
  <c r="B72967" i="9"/>
  <c r="G72968" i="9"/>
  <c r="B72968" i="9" l="1"/>
  <c r="G72969" i="9"/>
  <c r="C72974" i="9"/>
  <c r="E72975" i="9"/>
  <c r="B72969" i="9" l="1"/>
  <c r="G72970" i="9"/>
  <c r="E72976" i="9"/>
  <c r="C72975" i="9"/>
  <c r="E72977" i="9" l="1"/>
  <c r="C72976" i="9"/>
  <c r="G72971" i="9"/>
  <c r="B72970" i="9"/>
  <c r="G72972" i="9" l="1"/>
  <c r="B72971" i="9"/>
  <c r="E72978" i="9"/>
  <c r="C72977" i="9"/>
  <c r="E72979" i="9" l="1"/>
  <c r="C72978" i="9"/>
  <c r="G72973" i="9"/>
  <c r="B72972" i="9"/>
  <c r="G72974" i="9" l="1"/>
  <c r="B72973" i="9"/>
  <c r="E72980" i="9"/>
  <c r="C72979" i="9"/>
  <c r="C72980" i="9" l="1"/>
  <c r="E72981" i="9"/>
  <c r="B72974" i="9"/>
  <c r="G72975" i="9"/>
  <c r="B72975" i="9" l="1"/>
  <c r="G72976" i="9"/>
  <c r="C72981" i="9"/>
  <c r="E72982" i="9"/>
  <c r="B72976" i="9" l="1"/>
  <c r="G72977" i="9"/>
  <c r="C72982" i="9"/>
  <c r="E72983" i="9"/>
  <c r="E72984" i="9" l="1"/>
  <c r="C72983" i="9"/>
  <c r="B72977" i="9"/>
  <c r="G72978" i="9"/>
  <c r="G72979" i="9" l="1"/>
  <c r="B72978" i="9"/>
  <c r="E72985" i="9"/>
  <c r="C72984" i="9"/>
  <c r="E72986" i="9" l="1"/>
  <c r="C72985" i="9"/>
  <c r="G72980" i="9"/>
  <c r="B72979" i="9"/>
  <c r="G72981" i="9" l="1"/>
  <c r="B72980" i="9"/>
  <c r="E72987" i="9"/>
  <c r="C72986" i="9"/>
  <c r="E72988" i="9" l="1"/>
  <c r="C72987" i="9"/>
  <c r="G72982" i="9"/>
  <c r="B72981" i="9"/>
  <c r="B72982" i="9" l="1"/>
  <c r="G72983" i="9"/>
  <c r="C72988" i="9"/>
  <c r="E72989" i="9"/>
  <c r="B72983" i="9" l="1"/>
  <c r="G72984" i="9"/>
  <c r="C72989" i="9"/>
  <c r="E72990" i="9"/>
  <c r="B72984" i="9" l="1"/>
  <c r="G72985" i="9"/>
  <c r="E72991" i="9"/>
  <c r="C72990" i="9"/>
  <c r="E72992" i="9" l="1"/>
  <c r="C72991" i="9"/>
  <c r="B72985" i="9"/>
  <c r="G72986" i="9"/>
  <c r="G72987" i="9" l="1"/>
  <c r="B72986" i="9"/>
  <c r="E72993" i="9"/>
  <c r="C72992" i="9"/>
  <c r="E72994" i="9" l="1"/>
  <c r="C72993" i="9"/>
  <c r="G72988" i="9"/>
  <c r="B72987" i="9"/>
  <c r="G72989" i="9" l="1"/>
  <c r="B72988" i="9"/>
  <c r="E72995" i="9"/>
  <c r="C72994" i="9"/>
  <c r="E72996" i="9" l="1"/>
  <c r="C72995" i="9"/>
  <c r="G72990" i="9"/>
  <c r="B72989" i="9"/>
  <c r="B72990" i="9" l="1"/>
  <c r="G72991" i="9"/>
  <c r="E72997" i="9"/>
  <c r="C72996" i="9"/>
  <c r="C72997" i="9" l="1"/>
  <c r="E72998" i="9"/>
  <c r="B72991" i="9"/>
  <c r="G72992" i="9"/>
  <c r="E72999" i="9" l="1"/>
  <c r="C72998" i="9"/>
  <c r="B72992" i="9"/>
  <c r="G72993" i="9"/>
  <c r="B72993" i="9" l="1"/>
  <c r="G72994" i="9"/>
  <c r="C72999" i="9"/>
  <c r="E73000" i="9"/>
  <c r="G72995" i="9" l="1"/>
  <c r="B72994" i="9"/>
  <c r="E73001" i="9"/>
  <c r="C73000" i="9"/>
  <c r="E73002" i="9" l="1"/>
  <c r="C73001" i="9"/>
  <c r="G72996" i="9"/>
  <c r="B72995" i="9"/>
  <c r="G72997" i="9" l="1"/>
  <c r="B72996" i="9"/>
  <c r="E73003" i="9"/>
  <c r="C73002" i="9"/>
  <c r="E73004" i="9" l="1"/>
  <c r="C73003" i="9"/>
  <c r="G72998" i="9"/>
  <c r="B72997" i="9"/>
  <c r="G72999" i="9" l="1"/>
  <c r="B72998" i="9"/>
  <c r="E73005" i="9"/>
  <c r="C73004" i="9"/>
  <c r="C73005" i="9" l="1"/>
  <c r="E73006" i="9"/>
  <c r="B72999" i="9"/>
  <c r="G73000" i="9"/>
  <c r="E73007" i="9" l="1"/>
  <c r="C73006" i="9"/>
  <c r="B73000" i="9"/>
  <c r="G73001" i="9"/>
  <c r="B73001" i="9" l="1"/>
  <c r="G73002" i="9"/>
  <c r="C73007" i="9"/>
  <c r="E73008" i="9"/>
  <c r="E73009" i="9" l="1"/>
  <c r="C73008" i="9"/>
  <c r="G73003" i="9"/>
  <c r="B73002" i="9"/>
  <c r="G73004" i="9" l="1"/>
  <c r="B73003" i="9"/>
  <c r="E73010" i="9"/>
  <c r="C73009" i="9"/>
  <c r="E73011" i="9" l="1"/>
  <c r="C73010" i="9"/>
  <c r="G73005" i="9"/>
  <c r="B73004" i="9"/>
  <c r="G73006" i="9" l="1"/>
  <c r="B73005" i="9"/>
  <c r="E73012" i="9"/>
  <c r="C73011" i="9"/>
  <c r="C73012" i="9" l="1"/>
  <c r="E73013" i="9"/>
  <c r="B73006" i="9"/>
  <c r="G73007" i="9"/>
  <c r="B73007" i="9" l="1"/>
  <c r="G73008" i="9"/>
  <c r="C73013" i="9"/>
  <c r="E73014" i="9"/>
  <c r="B73008" i="9" l="1"/>
  <c r="G73009" i="9"/>
  <c r="E73015" i="9"/>
  <c r="C73014" i="9"/>
  <c r="C73015" i="9" l="1"/>
  <c r="E73016" i="9"/>
  <c r="B73009" i="9"/>
  <c r="G73010" i="9"/>
  <c r="G73011" i="9" l="1"/>
  <c r="B73010" i="9"/>
  <c r="E73017" i="9"/>
  <c r="C73016" i="9"/>
  <c r="E73018" i="9" l="1"/>
  <c r="C73017" i="9"/>
  <c r="G73012" i="9"/>
  <c r="B73011" i="9"/>
  <c r="G73013" i="9" l="1"/>
  <c r="B73012" i="9"/>
  <c r="E73019" i="9"/>
  <c r="C73018" i="9"/>
  <c r="E73020" i="9" l="1"/>
  <c r="C73019" i="9"/>
  <c r="G73014" i="9"/>
  <c r="B73013" i="9"/>
  <c r="B73014" i="9" l="1"/>
  <c r="G73015" i="9"/>
  <c r="C73020" i="9"/>
  <c r="E73021" i="9"/>
  <c r="B73015" i="9" l="1"/>
  <c r="G73016" i="9"/>
  <c r="E73022" i="9"/>
  <c r="C73021" i="9"/>
  <c r="C73022" i="9" l="1"/>
  <c r="E73023" i="9"/>
  <c r="B73016" i="9"/>
  <c r="G73017" i="9"/>
  <c r="B73017" i="9" l="1"/>
  <c r="G73018" i="9"/>
  <c r="C73023" i="9"/>
  <c r="E73024" i="9"/>
  <c r="G73019" i="9" l="1"/>
  <c r="B73018" i="9"/>
  <c r="E73025" i="9"/>
  <c r="C73024" i="9"/>
  <c r="E73026" i="9" l="1"/>
  <c r="C73025" i="9"/>
  <c r="G73020" i="9"/>
  <c r="B73019" i="9"/>
  <c r="G73021" i="9" l="1"/>
  <c r="B73020" i="9"/>
  <c r="E73027" i="9"/>
  <c r="C73026" i="9"/>
  <c r="E73028" i="9" l="1"/>
  <c r="C73027" i="9"/>
  <c r="G73022" i="9"/>
  <c r="B73021" i="9"/>
  <c r="B73022" i="9" l="1"/>
  <c r="G73023" i="9"/>
  <c r="C73028" i="9"/>
  <c r="E73029" i="9"/>
  <c r="B73023" i="9" l="1"/>
  <c r="G73024" i="9"/>
  <c r="E73030" i="9"/>
  <c r="C73029" i="9"/>
  <c r="C73030" i="9" l="1"/>
  <c r="E73031" i="9"/>
  <c r="B73024" i="9"/>
  <c r="G73025" i="9"/>
  <c r="E73032" i="9" l="1"/>
  <c r="C73031" i="9"/>
  <c r="B73025" i="9"/>
  <c r="G73026" i="9"/>
  <c r="G73027" i="9" l="1"/>
  <c r="B73026" i="9"/>
  <c r="E73033" i="9"/>
  <c r="C73032" i="9"/>
  <c r="E73034" i="9" l="1"/>
  <c r="C73033" i="9"/>
  <c r="G73028" i="9"/>
  <c r="B73027" i="9"/>
  <c r="G73029" i="9" l="1"/>
  <c r="B73028" i="9"/>
  <c r="E73035" i="9"/>
  <c r="C73034" i="9"/>
  <c r="E73036" i="9" l="1"/>
  <c r="C73035" i="9"/>
  <c r="G73030" i="9"/>
  <c r="B73029" i="9"/>
  <c r="B73030" i="9" l="1"/>
  <c r="G73031" i="9"/>
  <c r="C73036" i="9"/>
  <c r="E73037" i="9"/>
  <c r="B73031" i="9" l="1"/>
  <c r="G73032" i="9"/>
  <c r="E73038" i="9"/>
  <c r="C73037" i="9"/>
  <c r="C73038" i="9" l="1"/>
  <c r="E73039" i="9"/>
  <c r="B73032" i="9"/>
  <c r="G73033" i="9"/>
  <c r="B73033" i="9" l="1"/>
  <c r="G73034" i="9"/>
  <c r="E73040" i="9"/>
  <c r="C73039" i="9"/>
  <c r="E73041" i="9" l="1"/>
  <c r="C73040" i="9"/>
  <c r="G73035" i="9"/>
  <c r="B73034" i="9"/>
  <c r="G73036" i="9" l="1"/>
  <c r="B73035" i="9"/>
  <c r="E73042" i="9"/>
  <c r="C73041" i="9"/>
  <c r="E73043" i="9" l="1"/>
  <c r="C73042" i="9"/>
  <c r="G73037" i="9"/>
  <c r="B73036" i="9"/>
  <c r="G73038" i="9" l="1"/>
  <c r="B73037" i="9"/>
  <c r="E73044" i="9"/>
  <c r="C73043" i="9"/>
  <c r="C73044" i="9" l="1"/>
  <c r="E73045" i="9"/>
  <c r="B73038" i="9"/>
  <c r="G73039" i="9"/>
  <c r="B73039" i="9" l="1"/>
  <c r="G73040" i="9"/>
  <c r="C73045" i="9"/>
  <c r="E73046" i="9"/>
  <c r="B73040" i="9" l="1"/>
  <c r="G73041" i="9"/>
  <c r="C73046" i="9"/>
  <c r="E73047" i="9"/>
  <c r="E73048" i="9" l="1"/>
  <c r="C73047" i="9"/>
  <c r="B73041" i="9"/>
  <c r="G73042" i="9"/>
  <c r="G73043" i="9" l="1"/>
  <c r="B73042" i="9"/>
  <c r="E73049" i="9"/>
  <c r="C73048" i="9"/>
  <c r="E73050" i="9" l="1"/>
  <c r="C73049" i="9"/>
  <c r="G73044" i="9"/>
  <c r="B73043" i="9"/>
  <c r="G73045" i="9" l="1"/>
  <c r="B73044" i="9"/>
  <c r="E73051" i="9"/>
  <c r="C73050" i="9"/>
  <c r="E73052" i="9" l="1"/>
  <c r="C73051" i="9"/>
  <c r="G73046" i="9"/>
  <c r="B73045" i="9"/>
  <c r="B73046" i="9" l="1"/>
  <c r="G73047" i="9"/>
  <c r="C73052" i="9"/>
  <c r="E73053" i="9"/>
  <c r="B73047" i="9" l="1"/>
  <c r="G73048" i="9"/>
  <c r="C73053" i="9"/>
  <c r="E73054" i="9"/>
  <c r="E73055" i="9" l="1"/>
  <c r="C73054" i="9"/>
  <c r="B73048" i="9"/>
  <c r="G73049" i="9"/>
  <c r="B73049" i="9" l="1"/>
  <c r="G73050" i="9"/>
  <c r="E73056" i="9"/>
  <c r="C73055" i="9"/>
  <c r="E73057" i="9" l="1"/>
  <c r="C73056" i="9"/>
  <c r="G73051" i="9"/>
  <c r="B73050" i="9"/>
  <c r="G73052" i="9" l="1"/>
  <c r="B73051" i="9"/>
  <c r="E73058" i="9"/>
  <c r="C73057" i="9"/>
  <c r="E73059" i="9" l="1"/>
  <c r="C73058" i="9"/>
  <c r="G73053" i="9"/>
  <c r="B73052" i="9"/>
  <c r="G73054" i="9" l="1"/>
  <c r="B73053" i="9"/>
  <c r="E73060" i="9"/>
  <c r="C73059" i="9"/>
  <c r="E73061" i="9" l="1"/>
  <c r="C73060" i="9"/>
  <c r="B73054" i="9"/>
  <c r="G73055" i="9"/>
  <c r="B73055" i="9" l="1"/>
  <c r="G73056" i="9"/>
  <c r="C73061" i="9"/>
  <c r="E73062" i="9"/>
  <c r="B73056" i="9" l="1"/>
  <c r="G73057" i="9"/>
  <c r="E73063" i="9"/>
  <c r="C73062" i="9"/>
  <c r="C73063" i="9" l="1"/>
  <c r="E73064" i="9"/>
  <c r="B73057" i="9"/>
  <c r="G73058" i="9"/>
  <c r="E73065" i="9" l="1"/>
  <c r="C73064" i="9"/>
  <c r="G73059" i="9"/>
  <c r="B73058" i="9"/>
  <c r="G73060" i="9" l="1"/>
  <c r="B73059" i="9"/>
  <c r="E73066" i="9"/>
  <c r="C73065" i="9"/>
  <c r="E73067" i="9" l="1"/>
  <c r="C73066" i="9"/>
  <c r="G73061" i="9"/>
  <c r="B73060" i="9"/>
  <c r="G73062" i="9" l="1"/>
  <c r="B73061" i="9"/>
  <c r="E73068" i="9"/>
  <c r="C73067" i="9"/>
  <c r="E73069" i="9" l="1"/>
  <c r="C73068" i="9"/>
  <c r="G73063" i="9"/>
  <c r="B73062" i="9"/>
  <c r="B73063" i="9" l="1"/>
  <c r="G73064" i="9"/>
  <c r="C73069" i="9"/>
  <c r="E73070" i="9"/>
  <c r="B73064" i="9" l="1"/>
  <c r="G73065" i="9"/>
  <c r="E73071" i="9"/>
  <c r="C73070" i="9"/>
  <c r="C73071" i="9" l="1"/>
  <c r="E73072" i="9"/>
  <c r="B73065" i="9"/>
  <c r="G73066" i="9"/>
  <c r="G73067" i="9" l="1"/>
  <c r="B73066" i="9"/>
  <c r="E73073" i="9"/>
  <c r="C73072" i="9"/>
  <c r="E73074" i="9" l="1"/>
  <c r="C73073" i="9"/>
  <c r="G73068" i="9"/>
  <c r="B73067" i="9"/>
  <c r="G73069" i="9" l="1"/>
  <c r="B73068" i="9"/>
  <c r="E73075" i="9"/>
  <c r="C73074" i="9"/>
  <c r="E73076" i="9" l="1"/>
  <c r="C73075" i="9"/>
  <c r="G73070" i="9"/>
  <c r="B73069" i="9"/>
  <c r="B73070" i="9" l="1"/>
  <c r="G73071" i="9"/>
  <c r="C73076" i="9"/>
  <c r="E73077" i="9"/>
  <c r="C73077" i="9" l="1"/>
  <c r="E73078" i="9"/>
  <c r="B73071" i="9"/>
  <c r="G73072" i="9"/>
  <c r="B73072" i="9" l="1"/>
  <c r="G73073" i="9"/>
  <c r="E73079" i="9"/>
  <c r="C73078" i="9"/>
  <c r="C73079" i="9" l="1"/>
  <c r="E73080" i="9"/>
  <c r="B73073" i="9"/>
  <c r="G73074" i="9"/>
  <c r="E73081" i="9" l="1"/>
  <c r="C73080" i="9"/>
  <c r="G73075" i="9"/>
  <c r="B73074" i="9"/>
  <c r="G73076" i="9" l="1"/>
  <c r="B73075" i="9"/>
  <c r="E73082" i="9"/>
  <c r="C73081" i="9"/>
  <c r="E73083" i="9" l="1"/>
  <c r="C73082" i="9"/>
  <c r="G73077" i="9"/>
  <c r="B73076" i="9"/>
  <c r="G73078" i="9" l="1"/>
  <c r="B73077" i="9"/>
  <c r="E73084" i="9"/>
  <c r="C73083" i="9"/>
  <c r="C73084" i="9" l="1"/>
  <c r="E73085" i="9"/>
  <c r="B73078" i="9"/>
  <c r="G73079" i="9"/>
  <c r="B73079" i="9" l="1"/>
  <c r="G73080" i="9"/>
  <c r="E73086" i="9"/>
  <c r="C73085" i="9"/>
  <c r="C73086" i="9" l="1"/>
  <c r="E73087" i="9"/>
  <c r="B73080" i="9"/>
  <c r="G73081" i="9"/>
  <c r="B73081" i="9" l="1"/>
  <c r="G73082" i="9"/>
  <c r="C73087" i="9"/>
  <c r="E73088" i="9"/>
  <c r="G73083" i="9" l="1"/>
  <c r="B73082" i="9"/>
  <c r="E73089" i="9"/>
  <c r="C73088" i="9"/>
  <c r="E73090" i="9" l="1"/>
  <c r="C73089" i="9"/>
  <c r="G73084" i="9"/>
  <c r="B73083" i="9"/>
  <c r="G73085" i="9" l="1"/>
  <c r="B73084" i="9"/>
  <c r="E73091" i="9"/>
  <c r="C73090" i="9"/>
  <c r="E73092" i="9" l="1"/>
  <c r="C73091" i="9"/>
  <c r="G73086" i="9"/>
  <c r="B73085" i="9"/>
  <c r="B73086" i="9" l="1"/>
  <c r="G73087" i="9"/>
  <c r="C73092" i="9"/>
  <c r="E73093" i="9"/>
  <c r="B73087" i="9" l="1"/>
  <c r="G73088" i="9"/>
  <c r="E73094" i="9"/>
  <c r="C73093" i="9"/>
  <c r="C73094" i="9" l="1"/>
  <c r="E73095" i="9"/>
  <c r="B73088" i="9"/>
  <c r="G73089" i="9"/>
  <c r="B73089" i="9" l="1"/>
  <c r="G73090" i="9"/>
  <c r="E73096" i="9"/>
  <c r="C73095" i="9"/>
  <c r="E73097" i="9" l="1"/>
  <c r="C73096" i="9"/>
  <c r="G73091" i="9"/>
  <c r="B73090" i="9"/>
  <c r="G73092" i="9" l="1"/>
  <c r="B73091" i="9"/>
  <c r="E73098" i="9"/>
  <c r="C73097" i="9"/>
  <c r="E73099" i="9" l="1"/>
  <c r="C73098" i="9"/>
  <c r="G73093" i="9"/>
  <c r="B73092" i="9"/>
  <c r="G73094" i="9" l="1"/>
  <c r="B73093" i="9"/>
  <c r="E73100" i="9"/>
  <c r="C73099" i="9"/>
  <c r="C73100" i="9" l="1"/>
  <c r="E73101" i="9"/>
  <c r="B73094" i="9"/>
  <c r="G73095" i="9"/>
  <c r="E73102" i="9" l="1"/>
  <c r="C73101" i="9"/>
  <c r="B73095" i="9"/>
  <c r="G73096" i="9"/>
  <c r="B73096" i="9" l="1"/>
  <c r="G73097" i="9"/>
  <c r="C73102" i="9"/>
  <c r="E73103" i="9"/>
  <c r="B73097" i="9" l="1"/>
  <c r="G73098" i="9"/>
  <c r="E73104" i="9"/>
  <c r="C73103" i="9"/>
  <c r="E73105" i="9" l="1"/>
  <c r="C73104" i="9"/>
  <c r="G73099" i="9"/>
  <c r="B73098" i="9"/>
  <c r="G73100" i="9" l="1"/>
  <c r="B73099" i="9"/>
  <c r="E73106" i="9"/>
  <c r="C73105" i="9"/>
  <c r="E73107" i="9" l="1"/>
  <c r="C73106" i="9"/>
  <c r="G73101" i="9"/>
  <c r="B73100" i="9"/>
  <c r="G73102" i="9" l="1"/>
  <c r="B73101" i="9"/>
  <c r="E73108" i="9"/>
  <c r="C73107" i="9"/>
  <c r="C73108" i="9" l="1"/>
  <c r="E73109" i="9"/>
  <c r="B73102" i="9"/>
  <c r="G73103" i="9"/>
  <c r="C73109" i="9" l="1"/>
  <c r="E73110" i="9"/>
  <c r="B73103" i="9"/>
  <c r="G73104" i="9"/>
  <c r="C73110" i="9" l="1"/>
  <c r="E73111" i="9"/>
  <c r="B73104" i="9"/>
  <c r="G73105" i="9"/>
  <c r="E73112" i="9" l="1"/>
  <c r="C73111" i="9"/>
  <c r="B73105" i="9"/>
  <c r="G73106" i="9"/>
  <c r="G73107" i="9" l="1"/>
  <c r="B73106" i="9"/>
  <c r="E73113" i="9"/>
  <c r="C73112" i="9"/>
  <c r="E73114" i="9" l="1"/>
  <c r="C73113" i="9"/>
  <c r="G73108" i="9"/>
  <c r="B73107" i="9"/>
  <c r="G73109" i="9" l="1"/>
  <c r="B73108" i="9"/>
  <c r="E73115" i="9"/>
  <c r="C73114" i="9"/>
  <c r="E73116" i="9" l="1"/>
  <c r="C73115" i="9"/>
  <c r="G73110" i="9"/>
  <c r="B73109" i="9"/>
  <c r="B73110" i="9" l="1"/>
  <c r="G73111" i="9"/>
  <c r="C73116" i="9"/>
  <c r="E73117" i="9"/>
  <c r="B73111" i="9" l="1"/>
  <c r="G73112" i="9"/>
  <c r="C73117" i="9"/>
  <c r="E73118" i="9"/>
  <c r="B73112" i="9" l="1"/>
  <c r="G73113" i="9"/>
  <c r="E73119" i="9"/>
  <c r="C73118" i="9"/>
  <c r="E73120" i="9" l="1"/>
  <c r="C73119" i="9"/>
  <c r="B73113" i="9"/>
  <c r="G73114" i="9"/>
  <c r="G73115" i="9" l="1"/>
  <c r="B73114" i="9"/>
  <c r="E73121" i="9"/>
  <c r="C73120" i="9"/>
  <c r="E73122" i="9" l="1"/>
  <c r="C73121" i="9"/>
  <c r="G73116" i="9"/>
  <c r="B73115" i="9"/>
  <c r="G73117" i="9" l="1"/>
  <c r="B73116" i="9"/>
  <c r="E73123" i="9"/>
  <c r="C73122" i="9"/>
  <c r="E73124" i="9" l="1"/>
  <c r="C73123" i="9"/>
  <c r="G73118" i="9"/>
  <c r="B73117" i="9"/>
  <c r="B73118" i="9" l="1"/>
  <c r="G73119" i="9"/>
  <c r="E73125" i="9"/>
  <c r="C73124" i="9"/>
  <c r="C73125" i="9" l="1"/>
  <c r="E73126" i="9"/>
  <c r="B73119" i="9"/>
  <c r="G73120" i="9"/>
  <c r="B73120" i="9" l="1"/>
  <c r="G73121" i="9"/>
  <c r="E73127" i="9"/>
  <c r="C73126" i="9"/>
  <c r="C73127" i="9" l="1"/>
  <c r="E73128" i="9"/>
  <c r="B73121" i="9"/>
  <c r="G73122" i="9"/>
  <c r="G73123" i="9" l="1"/>
  <c r="B73122" i="9"/>
  <c r="E73129" i="9"/>
  <c r="C73128" i="9"/>
  <c r="E73130" i="9" l="1"/>
  <c r="C73129" i="9"/>
  <c r="G73124" i="9"/>
  <c r="B73123" i="9"/>
  <c r="G73125" i="9" l="1"/>
  <c r="B73124" i="9"/>
  <c r="E73131" i="9"/>
  <c r="C73130" i="9"/>
  <c r="E73132" i="9" l="1"/>
  <c r="C73131" i="9"/>
  <c r="G73126" i="9"/>
  <c r="B73125" i="9"/>
  <c r="G73127" i="9" l="1"/>
  <c r="B73126" i="9"/>
  <c r="E73133" i="9"/>
  <c r="C73132" i="9"/>
  <c r="C73133" i="9" l="1"/>
  <c r="E73134" i="9"/>
  <c r="B73127" i="9"/>
  <c r="G73128" i="9"/>
  <c r="B73128" i="9" l="1"/>
  <c r="G73129" i="9"/>
  <c r="E73135" i="9"/>
  <c r="C73134" i="9"/>
  <c r="C73135" i="9" l="1"/>
  <c r="E73136" i="9"/>
  <c r="B73129" i="9"/>
  <c r="G73130" i="9"/>
  <c r="G73131" i="9" l="1"/>
  <c r="B73130" i="9"/>
  <c r="E73137" i="9"/>
  <c r="C73136" i="9"/>
  <c r="E73138" i="9" l="1"/>
  <c r="C73137" i="9"/>
  <c r="G73132" i="9"/>
  <c r="B73131" i="9"/>
  <c r="G73133" i="9" l="1"/>
  <c r="B73132" i="9"/>
  <c r="E73139" i="9"/>
  <c r="C73138" i="9"/>
  <c r="E73140" i="9" l="1"/>
  <c r="C73139" i="9"/>
  <c r="G73134" i="9"/>
  <c r="B73133" i="9"/>
  <c r="B73134" i="9" l="1"/>
  <c r="G73135" i="9"/>
  <c r="C73140" i="9"/>
  <c r="E73141" i="9"/>
  <c r="B73135" i="9" l="1"/>
  <c r="G73136" i="9"/>
  <c r="C73141" i="9"/>
  <c r="E73142" i="9"/>
  <c r="B73136" i="9" l="1"/>
  <c r="G73137" i="9"/>
  <c r="E73143" i="9"/>
  <c r="C73142" i="9"/>
  <c r="C73143" i="9" l="1"/>
  <c r="E73144" i="9"/>
  <c r="B73137" i="9"/>
  <c r="G73138" i="9"/>
  <c r="E73145" i="9" l="1"/>
  <c r="C73144" i="9"/>
  <c r="G73139" i="9"/>
  <c r="B73138" i="9"/>
  <c r="G73140" i="9" l="1"/>
  <c r="B73139" i="9"/>
  <c r="E73146" i="9"/>
  <c r="C73145" i="9"/>
  <c r="E73147" i="9" l="1"/>
  <c r="C73146" i="9"/>
  <c r="G73141" i="9"/>
  <c r="B73140" i="9"/>
  <c r="G73142" i="9" l="1"/>
  <c r="B73141" i="9"/>
  <c r="E73148" i="9"/>
  <c r="C73147" i="9"/>
  <c r="C73148" i="9" l="1"/>
  <c r="E73149" i="9"/>
  <c r="B73142" i="9"/>
  <c r="G73143" i="9"/>
  <c r="E73150" i="9" l="1"/>
  <c r="C73149" i="9"/>
  <c r="B73143" i="9"/>
  <c r="G73144" i="9"/>
  <c r="B73144" i="9" l="1"/>
  <c r="G73145" i="9"/>
  <c r="C73150" i="9"/>
  <c r="E73151" i="9"/>
  <c r="B73145" i="9" l="1"/>
  <c r="G73146" i="9"/>
  <c r="C73151" i="9"/>
  <c r="E73152" i="9"/>
  <c r="G73147" i="9" l="1"/>
  <c r="B73146" i="9"/>
  <c r="E73153" i="9"/>
  <c r="C73152" i="9"/>
  <c r="E73154" i="9" l="1"/>
  <c r="C73153" i="9"/>
  <c r="G73148" i="9"/>
  <c r="B73147" i="9"/>
  <c r="G73149" i="9" l="1"/>
  <c r="B73148" i="9"/>
  <c r="E73155" i="9"/>
  <c r="C73154" i="9"/>
  <c r="E73156" i="9" l="1"/>
  <c r="C73155" i="9"/>
  <c r="G73150" i="9"/>
  <c r="B73149" i="9"/>
  <c r="B73150" i="9" l="1"/>
  <c r="G73151" i="9"/>
  <c r="C73156" i="9"/>
  <c r="E73157" i="9"/>
  <c r="B73151" i="9" l="1"/>
  <c r="G73152" i="9"/>
  <c r="E73158" i="9"/>
  <c r="C73157" i="9"/>
  <c r="C73158" i="9" l="1"/>
  <c r="E73159" i="9"/>
  <c r="B73152" i="9"/>
  <c r="G73153" i="9"/>
  <c r="E73160" i="9" l="1"/>
  <c r="C73159" i="9"/>
  <c r="B73153" i="9"/>
  <c r="G73154" i="9"/>
  <c r="G73155" i="9" l="1"/>
  <c r="B73154" i="9"/>
  <c r="E73161" i="9"/>
  <c r="C73160" i="9"/>
  <c r="E73162" i="9" l="1"/>
  <c r="C73161" i="9"/>
  <c r="G73156" i="9"/>
  <c r="B73155" i="9"/>
  <c r="G73157" i="9" l="1"/>
  <c r="B73156" i="9"/>
  <c r="E73163" i="9"/>
  <c r="C73162" i="9"/>
  <c r="E73164" i="9" l="1"/>
  <c r="C73163" i="9"/>
  <c r="G73158" i="9"/>
  <c r="B73157" i="9"/>
  <c r="B73158" i="9" l="1"/>
  <c r="G73159" i="9"/>
  <c r="C73164" i="9"/>
  <c r="E73165" i="9"/>
  <c r="B73159" i="9" l="1"/>
  <c r="G73160" i="9"/>
  <c r="E73166" i="9"/>
  <c r="C73165" i="9"/>
  <c r="C73166" i="9" l="1"/>
  <c r="E73167" i="9"/>
  <c r="B73160" i="9"/>
  <c r="G73161" i="9"/>
  <c r="E73168" i="9" l="1"/>
  <c r="C73167" i="9"/>
  <c r="B73161" i="9"/>
  <c r="G73162" i="9"/>
  <c r="G73163" i="9" l="1"/>
  <c r="B73162" i="9"/>
  <c r="E73169" i="9"/>
  <c r="C73168" i="9"/>
  <c r="E73170" i="9" l="1"/>
  <c r="C73169" i="9"/>
  <c r="G73164" i="9"/>
  <c r="B73163" i="9"/>
  <c r="G73165" i="9" l="1"/>
  <c r="B73164" i="9"/>
  <c r="E73171" i="9"/>
  <c r="C73170" i="9"/>
  <c r="E73172" i="9" l="1"/>
  <c r="C73171" i="9"/>
  <c r="G73166" i="9"/>
  <c r="B73165" i="9"/>
  <c r="B73166" i="9" l="1"/>
  <c r="G73167" i="9"/>
  <c r="C73172" i="9"/>
  <c r="E73173" i="9"/>
  <c r="B73167" i="9" l="1"/>
  <c r="G73168" i="9"/>
  <c r="C73173" i="9"/>
  <c r="E73174" i="9"/>
  <c r="B73168" i="9" l="1"/>
  <c r="G73169" i="9"/>
  <c r="C73174" i="9"/>
  <c r="E73175" i="9"/>
  <c r="B73169" i="9" l="1"/>
  <c r="G73170" i="9"/>
  <c r="E73176" i="9"/>
  <c r="C73175" i="9"/>
  <c r="E73177" i="9" l="1"/>
  <c r="C73176" i="9"/>
  <c r="G73171" i="9"/>
  <c r="B73170" i="9"/>
  <c r="G73172" i="9" l="1"/>
  <c r="B73171" i="9"/>
  <c r="E73178" i="9"/>
  <c r="C73177" i="9"/>
  <c r="E73179" i="9" l="1"/>
  <c r="C73178" i="9"/>
  <c r="G73173" i="9"/>
  <c r="B73172" i="9"/>
  <c r="G73174" i="9" l="1"/>
  <c r="B73173" i="9"/>
  <c r="E73180" i="9"/>
  <c r="C73179" i="9"/>
  <c r="C73180" i="9" l="1"/>
  <c r="E73181" i="9"/>
  <c r="B73174" i="9"/>
  <c r="G73175" i="9"/>
  <c r="C73181" i="9" l="1"/>
  <c r="E73182" i="9"/>
  <c r="B73175" i="9"/>
  <c r="G73176" i="9"/>
  <c r="E73183" i="9" l="1"/>
  <c r="C73182" i="9"/>
  <c r="B73176" i="9"/>
  <c r="G73177" i="9"/>
  <c r="B73177" i="9" l="1"/>
  <c r="G73178" i="9"/>
  <c r="E73184" i="9"/>
  <c r="C73183" i="9"/>
  <c r="E73185" i="9" l="1"/>
  <c r="C73184" i="9"/>
  <c r="G73179" i="9"/>
  <c r="B73178" i="9"/>
  <c r="G73180" i="9" l="1"/>
  <c r="B73179" i="9"/>
  <c r="E73186" i="9"/>
  <c r="C73185" i="9"/>
  <c r="E73187" i="9" l="1"/>
  <c r="C73186" i="9"/>
  <c r="G73181" i="9"/>
  <c r="B73180" i="9"/>
  <c r="G73182" i="9" l="1"/>
  <c r="B73181" i="9"/>
  <c r="E73188" i="9"/>
  <c r="C73187" i="9"/>
  <c r="E73189" i="9" l="1"/>
  <c r="C73188" i="9"/>
  <c r="B73182" i="9"/>
  <c r="G73183" i="9"/>
  <c r="B73183" i="9" l="1"/>
  <c r="G73184" i="9"/>
  <c r="C73189" i="9"/>
  <c r="E73190" i="9"/>
  <c r="B73184" i="9" l="1"/>
  <c r="G73185" i="9"/>
  <c r="E73191" i="9"/>
  <c r="C73190" i="9"/>
  <c r="C73191" i="9" l="1"/>
  <c r="E73192" i="9"/>
  <c r="B73185" i="9"/>
  <c r="G73186" i="9"/>
  <c r="E73193" i="9" l="1"/>
  <c r="C73192" i="9"/>
  <c r="G73187" i="9"/>
  <c r="B73186" i="9"/>
  <c r="G73188" i="9" l="1"/>
  <c r="B73187" i="9"/>
  <c r="E73194" i="9"/>
  <c r="C73193" i="9"/>
  <c r="E73195" i="9" l="1"/>
  <c r="C73194" i="9"/>
  <c r="G73189" i="9"/>
  <c r="B73188" i="9"/>
  <c r="G73190" i="9" l="1"/>
  <c r="B73189" i="9"/>
  <c r="E73196" i="9"/>
  <c r="C73195" i="9"/>
  <c r="E73197" i="9" l="1"/>
  <c r="C73196" i="9"/>
  <c r="G73191" i="9"/>
  <c r="B73190" i="9"/>
  <c r="B73191" i="9" l="1"/>
  <c r="G73192" i="9"/>
  <c r="C73197" i="9"/>
  <c r="E73198" i="9"/>
  <c r="B73192" i="9" l="1"/>
  <c r="G73193" i="9"/>
  <c r="E73199" i="9"/>
  <c r="C73198" i="9"/>
  <c r="C73199" i="9" l="1"/>
  <c r="E73200" i="9"/>
  <c r="B73193" i="9"/>
  <c r="G73194" i="9"/>
  <c r="G73195" i="9" l="1"/>
  <c r="B73194" i="9"/>
  <c r="E73201" i="9"/>
  <c r="C73200" i="9"/>
  <c r="E73202" i="9" l="1"/>
  <c r="C73201" i="9"/>
  <c r="G73196" i="9"/>
  <c r="B73195" i="9"/>
  <c r="G73197" i="9" l="1"/>
  <c r="B73196" i="9"/>
  <c r="E73203" i="9"/>
  <c r="C73202" i="9"/>
  <c r="E73204" i="9" l="1"/>
  <c r="C73203" i="9"/>
  <c r="G73198" i="9"/>
  <c r="B73197" i="9"/>
  <c r="B73198" i="9" l="1"/>
  <c r="G73199" i="9"/>
  <c r="C73204" i="9"/>
  <c r="E73205" i="9"/>
  <c r="B73199" i="9" l="1"/>
  <c r="G73200" i="9"/>
  <c r="C73205" i="9"/>
  <c r="E73206" i="9"/>
  <c r="B73200" i="9" l="1"/>
  <c r="G73201" i="9"/>
  <c r="E73207" i="9"/>
  <c r="C73206" i="9"/>
  <c r="C73207" i="9" l="1"/>
  <c r="E73208" i="9"/>
  <c r="B73201" i="9"/>
  <c r="G73202" i="9"/>
  <c r="G73203" i="9" l="1"/>
  <c r="B73202" i="9"/>
  <c r="E73209" i="9"/>
  <c r="C73208" i="9"/>
  <c r="E73210" i="9" l="1"/>
  <c r="C73209" i="9"/>
  <c r="G73204" i="9"/>
  <c r="B73203" i="9"/>
  <c r="G73205" i="9" l="1"/>
  <c r="B73204" i="9"/>
  <c r="E73211" i="9"/>
  <c r="C73210" i="9"/>
  <c r="E73212" i="9" l="1"/>
  <c r="C73211" i="9"/>
  <c r="G73206" i="9"/>
  <c r="B73205" i="9"/>
  <c r="B73206" i="9" l="1"/>
  <c r="G73207" i="9"/>
  <c r="C73212" i="9"/>
  <c r="E73213" i="9"/>
  <c r="B73207" i="9" l="1"/>
  <c r="G73208" i="9"/>
  <c r="E73214" i="9"/>
  <c r="C73213" i="9"/>
  <c r="C73214" i="9" l="1"/>
  <c r="E73215" i="9"/>
  <c r="B73208" i="9"/>
  <c r="G73209" i="9"/>
  <c r="B73209" i="9" l="1"/>
  <c r="G73210" i="9"/>
  <c r="C73215" i="9"/>
  <c r="E73216" i="9"/>
  <c r="G73211" i="9" l="1"/>
  <c r="B73210" i="9"/>
  <c r="E73217" i="9"/>
  <c r="C73216" i="9"/>
  <c r="E73218" i="9" l="1"/>
  <c r="C73217" i="9"/>
  <c r="G73212" i="9"/>
  <c r="B73211" i="9"/>
  <c r="G73213" i="9" l="1"/>
  <c r="B73212" i="9"/>
  <c r="E73219" i="9"/>
  <c r="C73218" i="9"/>
  <c r="E73220" i="9" l="1"/>
  <c r="C73219" i="9"/>
  <c r="G73214" i="9"/>
  <c r="B73213" i="9"/>
  <c r="B73214" i="9" l="1"/>
  <c r="G73215" i="9"/>
  <c r="C73220" i="9"/>
  <c r="E73221" i="9"/>
  <c r="B73215" i="9" l="1"/>
  <c r="G73216" i="9"/>
  <c r="E73222" i="9"/>
  <c r="C73221" i="9"/>
  <c r="C73222" i="9" l="1"/>
  <c r="E73223" i="9"/>
  <c r="B73216" i="9"/>
  <c r="G73217" i="9"/>
  <c r="B73217" i="9" l="1"/>
  <c r="G73218" i="9"/>
  <c r="E73224" i="9"/>
  <c r="C73223" i="9"/>
  <c r="E73225" i="9" l="1"/>
  <c r="C73224" i="9"/>
  <c r="G73219" i="9"/>
  <c r="B73218" i="9"/>
  <c r="G73220" i="9" l="1"/>
  <c r="B73219" i="9"/>
  <c r="E73226" i="9"/>
  <c r="C73225" i="9"/>
  <c r="E73227" i="9" l="1"/>
  <c r="C73226" i="9"/>
  <c r="G73221" i="9"/>
  <c r="B73220" i="9"/>
  <c r="G73222" i="9" l="1"/>
  <c r="B73221" i="9"/>
  <c r="E73228" i="9"/>
  <c r="C73227" i="9"/>
  <c r="C73228" i="9" l="1"/>
  <c r="E73229" i="9"/>
  <c r="B73222" i="9"/>
  <c r="G73223" i="9"/>
  <c r="E73230" i="9" l="1"/>
  <c r="C73229" i="9"/>
  <c r="B73223" i="9"/>
  <c r="G73224" i="9"/>
  <c r="B73224" i="9" l="1"/>
  <c r="G73225" i="9"/>
  <c r="C73230" i="9"/>
  <c r="E73231" i="9"/>
  <c r="B73225" i="9" l="1"/>
  <c r="G73226" i="9"/>
  <c r="E73232" i="9"/>
  <c r="C73231" i="9"/>
  <c r="E73233" i="9" l="1"/>
  <c r="C73232" i="9"/>
  <c r="G73227" i="9"/>
  <c r="B73226" i="9"/>
  <c r="G73228" i="9" l="1"/>
  <c r="B73227" i="9"/>
  <c r="E73234" i="9"/>
  <c r="C73233" i="9"/>
  <c r="E73235" i="9" l="1"/>
  <c r="C73234" i="9"/>
  <c r="G73229" i="9"/>
  <c r="B73228" i="9"/>
  <c r="G73230" i="9" l="1"/>
  <c r="B73229" i="9"/>
  <c r="E73236" i="9"/>
  <c r="C73235" i="9"/>
  <c r="C73236" i="9" l="1"/>
  <c r="E73237" i="9"/>
  <c r="B73230" i="9"/>
  <c r="G73231" i="9"/>
  <c r="B73231" i="9" l="1"/>
  <c r="G73232" i="9"/>
  <c r="C73237" i="9"/>
  <c r="E73238" i="9"/>
  <c r="B73232" i="9" l="1"/>
  <c r="G73233" i="9"/>
  <c r="C73238" i="9"/>
  <c r="E73239" i="9"/>
  <c r="B73233" i="9" l="1"/>
  <c r="G73234" i="9"/>
  <c r="E73240" i="9"/>
  <c r="C73239" i="9"/>
  <c r="E73241" i="9" l="1"/>
  <c r="C73240" i="9"/>
  <c r="G73235" i="9"/>
  <c r="B73234" i="9"/>
  <c r="G73236" i="9" l="1"/>
  <c r="B73235" i="9"/>
  <c r="E73242" i="9"/>
  <c r="C73241" i="9"/>
  <c r="E73243" i="9" l="1"/>
  <c r="C73242" i="9"/>
  <c r="G73237" i="9"/>
  <c r="B73236" i="9"/>
  <c r="G73238" i="9" l="1"/>
  <c r="B73237" i="9"/>
  <c r="E73244" i="9"/>
  <c r="C73243" i="9"/>
  <c r="C73244" i="9" l="1"/>
  <c r="E73245" i="9"/>
  <c r="B73238" i="9"/>
  <c r="G73239" i="9"/>
  <c r="C73245" i="9" l="1"/>
  <c r="E73246" i="9"/>
  <c r="B73239" i="9"/>
  <c r="G73240" i="9"/>
  <c r="E73247" i="9" l="1"/>
  <c r="C73246" i="9"/>
  <c r="B73240" i="9"/>
  <c r="G73241" i="9"/>
  <c r="B73241" i="9" l="1"/>
  <c r="G73242" i="9"/>
  <c r="E73248" i="9"/>
  <c r="C73247" i="9"/>
  <c r="E73249" i="9" l="1"/>
  <c r="C73248" i="9"/>
  <c r="G73243" i="9"/>
  <c r="B73242" i="9"/>
  <c r="G73244" i="9" l="1"/>
  <c r="B73243" i="9"/>
  <c r="E73250" i="9"/>
  <c r="C73249" i="9"/>
  <c r="E73251" i="9" l="1"/>
  <c r="C73250" i="9"/>
  <c r="G73245" i="9"/>
  <c r="B73244" i="9"/>
  <c r="G73246" i="9" l="1"/>
  <c r="B73245" i="9"/>
  <c r="E73252" i="9"/>
  <c r="C73251" i="9"/>
  <c r="E73253" i="9" l="1"/>
  <c r="C73252" i="9"/>
  <c r="B73246" i="9"/>
  <c r="G73247" i="9"/>
  <c r="B73247" i="9" l="1"/>
  <c r="G73248" i="9"/>
  <c r="C73253" i="9"/>
  <c r="E73254" i="9"/>
  <c r="B73248" i="9" l="1"/>
  <c r="G73249" i="9"/>
  <c r="E73255" i="9"/>
  <c r="C73254" i="9"/>
  <c r="C73255" i="9" l="1"/>
  <c r="E73256" i="9"/>
  <c r="B73249" i="9"/>
  <c r="G73250" i="9"/>
  <c r="G73251" i="9" l="1"/>
  <c r="B73250" i="9"/>
  <c r="E73257" i="9"/>
  <c r="C73256" i="9"/>
  <c r="E73258" i="9" l="1"/>
  <c r="C73257" i="9"/>
  <c r="G73252" i="9"/>
  <c r="B73251" i="9"/>
  <c r="G73253" i="9" l="1"/>
  <c r="B73252" i="9"/>
  <c r="E73259" i="9"/>
  <c r="C73258" i="9"/>
  <c r="E73260" i="9" l="1"/>
  <c r="C73259" i="9"/>
  <c r="G73254" i="9"/>
  <c r="B73253" i="9"/>
  <c r="G73255" i="9" l="1"/>
  <c r="B73254" i="9"/>
  <c r="E73261" i="9"/>
  <c r="C73260" i="9"/>
  <c r="C73261" i="9" l="1"/>
  <c r="E73262" i="9"/>
  <c r="B73255" i="9"/>
  <c r="G73256" i="9"/>
  <c r="E73263" i="9" l="1"/>
  <c r="C73262" i="9"/>
  <c r="B73256" i="9"/>
  <c r="G73257" i="9"/>
  <c r="B73257" i="9" l="1"/>
  <c r="G73258" i="9"/>
  <c r="C73263" i="9"/>
  <c r="E73264" i="9"/>
  <c r="G73259" i="9" l="1"/>
  <c r="B73258" i="9"/>
  <c r="E73265" i="9"/>
  <c r="C73264" i="9"/>
  <c r="E73266" i="9" l="1"/>
  <c r="C73265" i="9"/>
  <c r="G73260" i="9"/>
  <c r="B73259" i="9"/>
  <c r="G73261" i="9" l="1"/>
  <c r="B73260" i="9"/>
  <c r="E73267" i="9"/>
  <c r="C73266" i="9"/>
  <c r="E73268" i="9" l="1"/>
  <c r="C73267" i="9"/>
  <c r="G73262" i="9"/>
  <c r="B73261" i="9"/>
  <c r="B73262" i="9" l="1"/>
  <c r="G73263" i="9"/>
  <c r="C73268" i="9"/>
  <c r="E73269" i="9"/>
  <c r="B73263" i="9" l="1"/>
  <c r="G73264" i="9"/>
  <c r="C73269" i="9"/>
  <c r="E73270" i="9"/>
  <c r="E73271" i="9" l="1"/>
  <c r="C73270" i="9"/>
  <c r="B73264" i="9"/>
  <c r="G73265" i="9"/>
  <c r="B73265" i="9" l="1"/>
  <c r="G73266" i="9"/>
  <c r="C73271" i="9"/>
  <c r="E73272" i="9"/>
  <c r="E73273" i="9" l="1"/>
  <c r="C73272" i="9"/>
  <c r="G73267" i="9"/>
  <c r="B73266" i="9"/>
  <c r="G73268" i="9" l="1"/>
  <c r="B73267" i="9"/>
  <c r="E73274" i="9"/>
  <c r="C73273" i="9"/>
  <c r="E73275" i="9" l="1"/>
  <c r="C73274" i="9"/>
  <c r="G73269" i="9"/>
  <c r="B73268" i="9"/>
  <c r="G73270" i="9" l="1"/>
  <c r="B73269" i="9"/>
  <c r="E73276" i="9"/>
  <c r="C73275" i="9"/>
  <c r="C73276" i="9" l="1"/>
  <c r="E73277" i="9"/>
  <c r="B73270" i="9"/>
  <c r="G73271" i="9"/>
  <c r="E73278" i="9" l="1"/>
  <c r="C73277" i="9"/>
  <c r="B73271" i="9"/>
  <c r="G73272" i="9"/>
  <c r="B73272" i="9" l="1"/>
  <c r="G73273" i="9"/>
  <c r="C73278" i="9"/>
  <c r="E73279" i="9"/>
  <c r="C73279" i="9" l="1"/>
  <c r="E73280" i="9"/>
  <c r="B73273" i="9"/>
  <c r="G73274" i="9"/>
  <c r="G73275" i="9" l="1"/>
  <c r="B73274" i="9"/>
  <c r="E73281" i="9"/>
  <c r="C73280" i="9"/>
  <c r="E73282" i="9" l="1"/>
  <c r="C73281" i="9"/>
  <c r="G73276" i="9"/>
  <c r="B73275" i="9"/>
  <c r="G73277" i="9" l="1"/>
  <c r="B73276" i="9"/>
  <c r="E73283" i="9"/>
  <c r="C73282" i="9"/>
  <c r="E73284" i="9" l="1"/>
  <c r="C73283" i="9"/>
  <c r="G73278" i="9"/>
  <c r="B73277" i="9"/>
  <c r="B73278" i="9" l="1"/>
  <c r="G73279" i="9"/>
  <c r="C73284" i="9"/>
  <c r="E73285" i="9"/>
  <c r="B73279" i="9" l="1"/>
  <c r="G73280" i="9"/>
  <c r="E73286" i="9"/>
  <c r="C73285" i="9"/>
  <c r="C73286" i="9" l="1"/>
  <c r="E73287" i="9"/>
  <c r="B73280" i="9"/>
  <c r="G73281" i="9"/>
  <c r="E73288" i="9" l="1"/>
  <c r="C73287" i="9"/>
  <c r="B73281" i="9"/>
  <c r="G73282" i="9"/>
  <c r="G73283" i="9" l="1"/>
  <c r="B73282" i="9"/>
  <c r="E73289" i="9"/>
  <c r="C73288" i="9"/>
  <c r="E73290" i="9" l="1"/>
  <c r="C73289" i="9"/>
  <c r="G73284" i="9"/>
  <c r="B73283" i="9"/>
  <c r="G73285" i="9" l="1"/>
  <c r="B73284" i="9"/>
  <c r="E73291" i="9"/>
  <c r="C73290" i="9"/>
  <c r="E73292" i="9" l="1"/>
  <c r="C73291" i="9"/>
  <c r="G73286" i="9"/>
  <c r="B73285" i="9"/>
  <c r="B73286" i="9" l="1"/>
  <c r="G73287" i="9"/>
  <c r="C73292" i="9"/>
  <c r="E73293" i="9"/>
  <c r="B73287" i="9" l="1"/>
  <c r="G73288" i="9"/>
  <c r="E73294" i="9"/>
  <c r="C73293" i="9"/>
  <c r="C73294" i="9" l="1"/>
  <c r="E73295" i="9"/>
  <c r="B73288" i="9"/>
  <c r="G73289" i="9"/>
  <c r="E73296" i="9" l="1"/>
  <c r="C73295" i="9"/>
  <c r="B73289" i="9"/>
  <c r="G73290" i="9"/>
  <c r="G73291" i="9" l="1"/>
  <c r="B73290" i="9"/>
  <c r="E73297" i="9"/>
  <c r="C73296" i="9"/>
  <c r="E73298" i="9" l="1"/>
  <c r="C73297" i="9"/>
  <c r="G73292" i="9"/>
  <c r="B73291" i="9"/>
  <c r="G73293" i="9" l="1"/>
  <c r="B73292" i="9"/>
  <c r="E73299" i="9"/>
  <c r="C73298" i="9"/>
  <c r="E73300" i="9" l="1"/>
  <c r="C73299" i="9"/>
  <c r="G73294" i="9"/>
  <c r="B73293" i="9"/>
  <c r="B73294" i="9" l="1"/>
  <c r="G73295" i="9"/>
  <c r="C73300" i="9"/>
  <c r="E73301" i="9"/>
  <c r="B73295" i="9" l="1"/>
  <c r="G73296" i="9"/>
  <c r="C73301" i="9"/>
  <c r="E73302" i="9"/>
  <c r="B73296" i="9" l="1"/>
  <c r="G73297" i="9"/>
  <c r="C73302" i="9"/>
  <c r="E73303" i="9"/>
  <c r="B73297" i="9" l="1"/>
  <c r="G73298" i="9"/>
  <c r="E73304" i="9"/>
  <c r="C73303" i="9"/>
  <c r="E73305" i="9" l="1"/>
  <c r="C73304" i="9"/>
  <c r="G73299" i="9"/>
  <c r="B73298" i="9"/>
  <c r="G73300" i="9" l="1"/>
  <c r="B73299" i="9"/>
  <c r="E73306" i="9"/>
  <c r="C73305" i="9"/>
  <c r="E73307" i="9" l="1"/>
  <c r="C73306" i="9"/>
  <c r="G73301" i="9"/>
  <c r="B73300" i="9"/>
  <c r="G73302" i="9" l="1"/>
  <c r="B73301" i="9"/>
  <c r="E73308" i="9"/>
  <c r="C73307" i="9"/>
  <c r="C73308" i="9" l="1"/>
  <c r="E73309" i="9"/>
  <c r="B73302" i="9"/>
  <c r="G73303" i="9"/>
  <c r="C73309" i="9" l="1"/>
  <c r="E73310" i="9"/>
  <c r="B73303" i="9"/>
  <c r="G73304" i="9"/>
  <c r="E73311" i="9" l="1"/>
  <c r="C73310" i="9"/>
  <c r="B73304" i="9"/>
  <c r="G73305" i="9"/>
  <c r="B73305" i="9" l="1"/>
  <c r="G73306" i="9"/>
  <c r="E73312" i="9"/>
  <c r="C73311" i="9"/>
  <c r="E73313" i="9" l="1"/>
  <c r="C73312" i="9"/>
  <c r="G73307" i="9"/>
  <c r="B73306" i="9"/>
  <c r="G73308" i="9" l="1"/>
  <c r="B73307" i="9"/>
  <c r="E73314" i="9"/>
  <c r="C73313" i="9"/>
  <c r="E73315" i="9" l="1"/>
  <c r="C73314" i="9"/>
  <c r="G73309" i="9"/>
  <c r="B73308" i="9"/>
  <c r="G73310" i="9" l="1"/>
  <c r="B73309" i="9"/>
  <c r="E73316" i="9"/>
  <c r="C73315" i="9"/>
  <c r="E73317" i="9" l="1"/>
  <c r="C73316" i="9"/>
  <c r="B73310" i="9"/>
  <c r="G73311" i="9"/>
  <c r="B73311" i="9" l="1"/>
  <c r="G73312" i="9"/>
  <c r="C73317" i="9"/>
  <c r="E73318" i="9"/>
  <c r="B73312" i="9" l="1"/>
  <c r="G73313" i="9"/>
  <c r="E73319" i="9"/>
  <c r="C73318" i="9"/>
  <c r="E73320" i="9" l="1"/>
  <c r="C73319" i="9"/>
  <c r="B73313" i="9"/>
  <c r="G73314" i="9"/>
  <c r="G73315" i="9" l="1"/>
  <c r="B73314" i="9"/>
  <c r="E73321" i="9"/>
  <c r="C73320" i="9"/>
  <c r="E73322" i="9" l="1"/>
  <c r="C73321" i="9"/>
  <c r="G73316" i="9"/>
  <c r="B73315" i="9"/>
  <c r="G73317" i="9" l="1"/>
  <c r="B73316" i="9"/>
  <c r="E73323" i="9"/>
  <c r="C73322" i="9"/>
  <c r="E73324" i="9" l="1"/>
  <c r="C73323" i="9"/>
  <c r="G73318" i="9"/>
  <c r="B73317" i="9"/>
  <c r="G73319" i="9" l="1"/>
  <c r="B73318" i="9"/>
  <c r="E73325" i="9"/>
  <c r="C73324" i="9"/>
  <c r="E73326" i="9" l="1"/>
  <c r="C73325" i="9"/>
  <c r="G73320" i="9"/>
  <c r="B73319" i="9"/>
  <c r="B73320" i="9" l="1"/>
  <c r="G73321" i="9"/>
  <c r="C73326" i="9"/>
  <c r="E73327" i="9"/>
  <c r="B73321" i="9" l="1"/>
  <c r="G73322" i="9"/>
  <c r="E73328" i="9"/>
  <c r="C73327" i="9"/>
  <c r="E73329" i="9" l="1"/>
  <c r="C73328" i="9"/>
  <c r="G73323" i="9"/>
  <c r="B73322" i="9"/>
  <c r="G73324" i="9" l="1"/>
  <c r="B73323" i="9"/>
  <c r="E73330" i="9"/>
  <c r="C73329" i="9"/>
  <c r="E73331" i="9" l="1"/>
  <c r="C73330" i="9"/>
  <c r="B73324" i="9"/>
  <c r="G73325" i="9"/>
  <c r="G73326" i="9" l="1"/>
  <c r="B73325" i="9"/>
  <c r="E73332" i="9"/>
  <c r="C73331" i="9"/>
  <c r="E73333" i="9" l="1"/>
  <c r="C73332" i="9"/>
  <c r="G73327" i="9"/>
  <c r="B73326" i="9"/>
  <c r="G73328" i="9" l="1"/>
  <c r="B73327" i="9"/>
  <c r="E73334" i="9"/>
  <c r="C73333" i="9"/>
  <c r="E73335" i="9" l="1"/>
  <c r="C73334" i="9"/>
  <c r="B73328" i="9"/>
  <c r="G73329" i="9"/>
  <c r="B73329" i="9" l="1"/>
  <c r="G73330" i="9"/>
  <c r="C73335" i="9"/>
  <c r="E73336" i="9"/>
  <c r="G73331" i="9" l="1"/>
  <c r="B73330" i="9"/>
  <c r="E73337" i="9"/>
  <c r="C73336" i="9"/>
  <c r="E73338" i="9" l="1"/>
  <c r="C73337" i="9"/>
  <c r="G73332" i="9"/>
  <c r="B73331" i="9"/>
  <c r="B73332" i="9" l="1"/>
  <c r="G73333" i="9"/>
  <c r="E73339" i="9"/>
  <c r="C73338" i="9"/>
  <c r="E73340" i="9" l="1"/>
  <c r="C73339" i="9"/>
  <c r="G73334" i="9"/>
  <c r="B73333" i="9"/>
  <c r="G73335" i="9" l="1"/>
  <c r="B73334" i="9"/>
  <c r="E73341" i="9"/>
  <c r="C73340" i="9"/>
  <c r="E73342" i="9" l="1"/>
  <c r="C73341" i="9"/>
  <c r="G73336" i="9"/>
  <c r="B73335" i="9"/>
  <c r="B73336" i="9" l="1"/>
  <c r="G73337" i="9"/>
  <c r="E73343" i="9"/>
  <c r="C73342" i="9"/>
  <c r="E73344" i="9" l="1"/>
  <c r="C73343" i="9"/>
  <c r="B73337" i="9"/>
  <c r="G73338" i="9"/>
  <c r="G73339" i="9" l="1"/>
  <c r="B73338" i="9"/>
  <c r="E73345" i="9"/>
  <c r="C73344" i="9"/>
  <c r="E73346" i="9" l="1"/>
  <c r="C73345" i="9"/>
  <c r="G73340" i="9"/>
  <c r="B73339" i="9"/>
  <c r="B73340" i="9" l="1"/>
  <c r="G73341" i="9"/>
  <c r="E73347" i="9"/>
  <c r="C73346" i="9"/>
  <c r="E73348" i="9" l="1"/>
  <c r="C73347" i="9"/>
  <c r="G73342" i="9"/>
  <c r="B73341" i="9"/>
  <c r="G73343" i="9" l="1"/>
  <c r="B73342" i="9"/>
  <c r="E73349" i="9"/>
  <c r="C73348" i="9"/>
  <c r="E73350" i="9" l="1"/>
  <c r="C73349" i="9"/>
  <c r="G73344" i="9"/>
  <c r="B73343" i="9"/>
  <c r="B73344" i="9" l="1"/>
  <c r="G73345" i="9"/>
  <c r="C73350" i="9"/>
  <c r="E73351" i="9"/>
  <c r="B73345" i="9" l="1"/>
  <c r="G73346" i="9"/>
  <c r="E73352" i="9"/>
  <c r="C73351" i="9"/>
  <c r="E73353" i="9" l="1"/>
  <c r="C73352" i="9"/>
  <c r="G73347" i="9"/>
  <c r="B73346" i="9"/>
  <c r="G73348" i="9" l="1"/>
  <c r="B73347" i="9"/>
  <c r="E73354" i="9"/>
  <c r="C73353" i="9"/>
  <c r="E73355" i="9" l="1"/>
  <c r="C73354" i="9"/>
  <c r="B73348" i="9"/>
  <c r="G73349" i="9"/>
  <c r="G73350" i="9" l="1"/>
  <c r="B73349" i="9"/>
  <c r="E73356" i="9"/>
  <c r="C73355" i="9"/>
  <c r="E73357" i="9" l="1"/>
  <c r="C73356" i="9"/>
  <c r="G73351" i="9"/>
  <c r="B73350" i="9"/>
  <c r="G73352" i="9" l="1"/>
  <c r="B73351" i="9"/>
  <c r="E73358" i="9"/>
  <c r="C73357" i="9"/>
  <c r="B73352" i="9" l="1"/>
  <c r="G73353" i="9"/>
  <c r="E73359" i="9"/>
  <c r="C73358" i="9"/>
  <c r="C73359" i="9" l="1"/>
  <c r="E73360" i="9"/>
  <c r="B73353" i="9"/>
  <c r="G73354" i="9"/>
  <c r="G73355" i="9" l="1"/>
  <c r="B73354" i="9"/>
  <c r="E73361" i="9"/>
  <c r="C73360" i="9"/>
  <c r="E73362" i="9" l="1"/>
  <c r="C73361" i="9"/>
  <c r="G73356" i="9"/>
  <c r="B73355" i="9"/>
  <c r="B73356" i="9" l="1"/>
  <c r="G73357" i="9"/>
  <c r="E73363" i="9"/>
  <c r="C73362" i="9"/>
  <c r="E73364" i="9" l="1"/>
  <c r="C73363" i="9"/>
  <c r="G73358" i="9"/>
  <c r="B73357" i="9"/>
  <c r="G73359" i="9" l="1"/>
  <c r="B73358" i="9"/>
  <c r="E73365" i="9"/>
  <c r="C73364" i="9"/>
  <c r="E73366" i="9" l="1"/>
  <c r="C73365" i="9"/>
  <c r="G73360" i="9"/>
  <c r="B73359" i="9"/>
  <c r="B73360" i="9" l="1"/>
  <c r="G73361" i="9"/>
  <c r="E73367" i="9"/>
  <c r="C73366" i="9"/>
  <c r="E73368" i="9" l="1"/>
  <c r="C73367" i="9"/>
  <c r="B73361" i="9"/>
  <c r="G73362" i="9"/>
  <c r="G73363" i="9" l="1"/>
  <c r="B73362" i="9"/>
  <c r="E73369" i="9"/>
  <c r="C73368" i="9"/>
  <c r="E73370" i="9" l="1"/>
  <c r="C73369" i="9"/>
  <c r="G73364" i="9"/>
  <c r="B73363" i="9"/>
  <c r="B73364" i="9" l="1"/>
  <c r="G73365" i="9"/>
  <c r="E73371" i="9"/>
  <c r="C73370" i="9"/>
  <c r="E73372" i="9" l="1"/>
  <c r="C73371" i="9"/>
  <c r="G73366" i="9"/>
  <c r="B73365" i="9"/>
  <c r="G73367" i="9" l="1"/>
  <c r="B73366" i="9"/>
  <c r="E73373" i="9"/>
  <c r="C73372" i="9"/>
  <c r="E73374" i="9" l="1"/>
  <c r="C73373" i="9"/>
  <c r="G73368" i="9"/>
  <c r="B73367" i="9"/>
  <c r="B73368" i="9" l="1"/>
  <c r="G73369" i="9"/>
  <c r="E73375" i="9"/>
  <c r="C73374" i="9"/>
  <c r="E73376" i="9" l="1"/>
  <c r="C73375" i="9"/>
  <c r="B73369" i="9"/>
  <c r="G73370" i="9"/>
  <c r="G73371" i="9" l="1"/>
  <c r="B73370" i="9"/>
  <c r="E73377" i="9"/>
  <c r="C73376" i="9"/>
  <c r="E73378" i="9" l="1"/>
  <c r="C73377" i="9"/>
  <c r="G73372" i="9"/>
  <c r="B73371" i="9"/>
  <c r="B73372" i="9" l="1"/>
  <c r="G73373" i="9"/>
  <c r="E73379" i="9"/>
  <c r="C73378" i="9"/>
  <c r="E73380" i="9" l="1"/>
  <c r="C73379" i="9"/>
  <c r="B73373" i="9"/>
  <c r="G73374" i="9"/>
  <c r="G73375" i="9" l="1"/>
  <c r="B73374" i="9"/>
  <c r="E73381" i="9"/>
  <c r="C73380" i="9"/>
  <c r="E73382" i="9" l="1"/>
  <c r="C73381" i="9"/>
  <c r="G73376" i="9"/>
  <c r="B73375" i="9"/>
  <c r="G73377" i="9" l="1"/>
  <c r="B73376" i="9"/>
  <c r="E73383" i="9"/>
  <c r="C73382" i="9"/>
  <c r="E73384" i="9" l="1"/>
  <c r="C73383" i="9"/>
  <c r="B73377" i="9"/>
  <c r="G73378" i="9"/>
  <c r="G73379" i="9" l="1"/>
  <c r="B73378" i="9"/>
  <c r="E73385" i="9"/>
  <c r="C73384" i="9"/>
  <c r="E73386" i="9" l="1"/>
  <c r="C73385" i="9"/>
  <c r="G73380" i="9"/>
  <c r="B73379" i="9"/>
  <c r="B73380" i="9" l="1"/>
  <c r="G73381" i="9"/>
  <c r="E73387" i="9"/>
  <c r="C73386" i="9"/>
  <c r="E73388" i="9" l="1"/>
  <c r="C73387" i="9"/>
  <c r="B73381" i="9"/>
  <c r="G73382" i="9"/>
  <c r="G73383" i="9" l="1"/>
  <c r="B73382" i="9"/>
  <c r="E73389" i="9"/>
  <c r="C73388" i="9"/>
  <c r="E73390" i="9" l="1"/>
  <c r="C73389" i="9"/>
  <c r="G73384" i="9"/>
  <c r="B73383" i="9"/>
  <c r="G73385" i="9" l="1"/>
  <c r="B73384" i="9"/>
  <c r="E73391" i="9"/>
  <c r="C73390" i="9"/>
  <c r="E73392" i="9" l="1"/>
  <c r="C73391" i="9"/>
  <c r="B73385" i="9"/>
  <c r="G73386" i="9"/>
  <c r="G73387" i="9" l="1"/>
  <c r="B73386" i="9"/>
  <c r="E73393" i="9"/>
  <c r="C73392" i="9"/>
  <c r="E73394" i="9" l="1"/>
  <c r="C73393" i="9"/>
  <c r="G73388" i="9"/>
  <c r="B73387" i="9"/>
  <c r="B73388" i="9" l="1"/>
  <c r="G73389" i="9"/>
  <c r="E73395" i="9"/>
  <c r="C73394" i="9"/>
  <c r="E73396" i="9" l="1"/>
  <c r="C73395" i="9"/>
  <c r="B73389" i="9"/>
  <c r="G73390" i="9"/>
  <c r="B73390" i="9" l="1"/>
  <c r="G73391" i="9"/>
  <c r="E73397" i="9"/>
  <c r="C73396" i="9"/>
  <c r="E73398" i="9" l="1"/>
  <c r="C73397" i="9"/>
  <c r="G73392" i="9"/>
  <c r="B73391" i="9"/>
  <c r="G73393" i="9" l="1"/>
  <c r="B73392" i="9"/>
  <c r="E73399" i="9"/>
  <c r="C73398" i="9"/>
  <c r="E73400" i="9" l="1"/>
  <c r="C73399" i="9"/>
  <c r="G73394" i="9"/>
  <c r="B73393" i="9"/>
  <c r="G73395" i="9" l="1"/>
  <c r="B73394" i="9"/>
  <c r="E73401" i="9"/>
  <c r="C73400" i="9"/>
  <c r="E73402" i="9" l="1"/>
  <c r="C73401" i="9"/>
  <c r="G73396" i="9"/>
  <c r="B73395" i="9"/>
  <c r="B73396" i="9" l="1"/>
  <c r="G73397" i="9"/>
  <c r="E73403" i="9"/>
  <c r="C73402" i="9"/>
  <c r="E73404" i="9" l="1"/>
  <c r="C73403" i="9"/>
  <c r="B73397" i="9"/>
  <c r="G73398" i="9"/>
  <c r="B73398" i="9" l="1"/>
  <c r="G73399" i="9"/>
  <c r="E73405" i="9"/>
  <c r="C73404" i="9"/>
  <c r="E73406" i="9" l="1"/>
  <c r="C73405" i="9"/>
  <c r="G73400" i="9"/>
  <c r="B73399" i="9"/>
  <c r="G73401" i="9" l="1"/>
  <c r="B73400" i="9"/>
  <c r="E73407" i="9"/>
  <c r="C73406" i="9"/>
  <c r="E73408" i="9" l="1"/>
  <c r="C73407" i="9"/>
  <c r="G73402" i="9"/>
  <c r="B73401" i="9"/>
  <c r="G73403" i="9" l="1"/>
  <c r="B73402" i="9"/>
  <c r="E73409" i="9"/>
  <c r="C73408" i="9"/>
  <c r="E73410" i="9" l="1"/>
  <c r="C73409" i="9"/>
  <c r="G73404" i="9"/>
  <c r="B73403" i="9"/>
  <c r="B73404" i="9" l="1"/>
  <c r="G73405" i="9"/>
  <c r="E73411" i="9"/>
  <c r="C73410" i="9"/>
  <c r="E73412" i="9" l="1"/>
  <c r="C73411" i="9"/>
  <c r="B73405" i="9"/>
  <c r="G73406" i="9"/>
  <c r="B73406" i="9" l="1"/>
  <c r="G73407" i="9"/>
  <c r="E73413" i="9"/>
  <c r="C73412" i="9"/>
  <c r="E73414" i="9" l="1"/>
  <c r="C73413" i="9"/>
  <c r="G73408" i="9"/>
  <c r="B73407" i="9"/>
  <c r="G73409" i="9" l="1"/>
  <c r="B73408" i="9"/>
  <c r="E73415" i="9"/>
  <c r="C73414" i="9"/>
  <c r="E73416" i="9" l="1"/>
  <c r="C73415" i="9"/>
  <c r="G73410" i="9"/>
  <c r="B73409" i="9"/>
  <c r="G73411" i="9" l="1"/>
  <c r="B73410" i="9"/>
  <c r="E73417" i="9"/>
  <c r="C73416" i="9"/>
  <c r="E73418" i="9" l="1"/>
  <c r="C73417" i="9"/>
  <c r="G73412" i="9"/>
  <c r="B73411" i="9"/>
  <c r="B73412" i="9" l="1"/>
  <c r="G73413" i="9"/>
  <c r="E73419" i="9"/>
  <c r="C73418" i="9"/>
  <c r="E73420" i="9" l="1"/>
  <c r="C73419" i="9"/>
  <c r="B73413" i="9"/>
  <c r="G73414" i="9"/>
  <c r="B73414" i="9" l="1"/>
  <c r="G73415" i="9"/>
  <c r="E73421" i="9"/>
  <c r="C73420" i="9"/>
  <c r="E73422" i="9" l="1"/>
  <c r="C73421" i="9"/>
  <c r="G73416" i="9"/>
  <c r="B73415" i="9"/>
  <c r="G73417" i="9" l="1"/>
  <c r="B73416" i="9"/>
  <c r="E73423" i="9"/>
  <c r="C73422" i="9"/>
  <c r="E73424" i="9" l="1"/>
  <c r="C73423" i="9"/>
  <c r="G73418" i="9"/>
  <c r="B73417" i="9"/>
  <c r="G73419" i="9" l="1"/>
  <c r="B73418" i="9"/>
  <c r="E73425" i="9"/>
  <c r="C73424" i="9"/>
  <c r="E73426" i="9" l="1"/>
  <c r="C73425" i="9"/>
  <c r="G73420" i="9"/>
  <c r="B73419" i="9"/>
  <c r="B73420" i="9" l="1"/>
  <c r="G73421" i="9"/>
  <c r="E73427" i="9"/>
  <c r="C73426" i="9"/>
  <c r="E73428" i="9" l="1"/>
  <c r="C73427" i="9"/>
  <c r="B73421" i="9"/>
  <c r="G73422" i="9"/>
  <c r="B73422" i="9" l="1"/>
  <c r="G73423" i="9"/>
  <c r="E73429" i="9"/>
  <c r="C73428" i="9"/>
  <c r="E73430" i="9" l="1"/>
  <c r="C73429" i="9"/>
  <c r="G73424" i="9"/>
  <c r="B73423" i="9"/>
  <c r="G73425" i="9" l="1"/>
  <c r="B73424" i="9"/>
  <c r="E73431" i="9"/>
  <c r="C73430" i="9"/>
  <c r="E73432" i="9" l="1"/>
  <c r="C73431" i="9"/>
  <c r="G73426" i="9"/>
  <c r="B73425" i="9"/>
  <c r="G73427" i="9" l="1"/>
  <c r="B73426" i="9"/>
  <c r="E73433" i="9"/>
  <c r="C73432" i="9"/>
  <c r="E73434" i="9" l="1"/>
  <c r="C73433" i="9"/>
  <c r="G73428" i="9"/>
  <c r="B73427" i="9"/>
  <c r="B73428" i="9" l="1"/>
  <c r="G73429" i="9"/>
  <c r="E73435" i="9"/>
  <c r="C73434" i="9"/>
  <c r="E73436" i="9" l="1"/>
  <c r="C73435" i="9"/>
  <c r="B73429" i="9"/>
  <c r="G73430" i="9"/>
  <c r="B73430" i="9" l="1"/>
  <c r="G73431" i="9"/>
  <c r="E73437" i="9"/>
  <c r="C73436" i="9"/>
  <c r="E73438" i="9" l="1"/>
  <c r="C73437" i="9"/>
  <c r="G73432" i="9"/>
  <c r="B73431" i="9"/>
  <c r="G73433" i="9" l="1"/>
  <c r="B73432" i="9"/>
  <c r="E73439" i="9"/>
  <c r="C73438" i="9"/>
  <c r="E73440" i="9" l="1"/>
  <c r="C73439" i="9"/>
  <c r="G73434" i="9"/>
  <c r="B73433" i="9"/>
  <c r="G73435" i="9" l="1"/>
  <c r="B73434" i="9"/>
  <c r="E73441" i="9"/>
  <c r="C73440" i="9"/>
  <c r="E73442" i="9" l="1"/>
  <c r="C73441" i="9"/>
  <c r="G73436" i="9"/>
  <c r="B73435" i="9"/>
  <c r="B73436" i="9" l="1"/>
  <c r="G73437" i="9"/>
  <c r="E73443" i="9"/>
  <c r="C73442" i="9"/>
  <c r="E73444" i="9" l="1"/>
  <c r="C73443" i="9"/>
  <c r="B73437" i="9"/>
  <c r="G73438" i="9"/>
  <c r="B73438" i="9" l="1"/>
  <c r="G73439" i="9"/>
  <c r="E73445" i="9"/>
  <c r="C73444" i="9"/>
  <c r="E73446" i="9" l="1"/>
  <c r="C73445" i="9"/>
  <c r="G73440" i="9"/>
  <c r="B73439" i="9"/>
  <c r="G73441" i="9" l="1"/>
  <c r="B73440" i="9"/>
  <c r="E73447" i="9"/>
  <c r="C73446" i="9"/>
  <c r="E73448" i="9" l="1"/>
  <c r="C73447" i="9"/>
  <c r="G73442" i="9"/>
  <c r="B73441" i="9"/>
  <c r="G73443" i="9" l="1"/>
  <c r="B73442" i="9"/>
  <c r="E73449" i="9"/>
  <c r="C73448" i="9"/>
  <c r="E73450" i="9" l="1"/>
  <c r="C73449" i="9"/>
  <c r="G73444" i="9"/>
  <c r="B73443" i="9"/>
  <c r="B73444" i="9" l="1"/>
  <c r="G73445" i="9"/>
  <c r="E73451" i="9"/>
  <c r="C73450" i="9"/>
  <c r="E73452" i="9" l="1"/>
  <c r="C73451" i="9"/>
  <c r="B73445" i="9"/>
  <c r="G73446" i="9"/>
  <c r="B73446" i="9" l="1"/>
  <c r="G73447" i="9"/>
  <c r="E73453" i="9"/>
  <c r="C73452" i="9"/>
  <c r="E73454" i="9" l="1"/>
  <c r="C73453" i="9"/>
  <c r="G73448" i="9"/>
  <c r="B73447" i="9"/>
  <c r="G73449" i="9" l="1"/>
  <c r="B73448" i="9"/>
  <c r="E73455" i="9"/>
  <c r="C73454" i="9"/>
  <c r="E73456" i="9" l="1"/>
  <c r="C73455" i="9"/>
  <c r="G73450" i="9"/>
  <c r="B73449" i="9"/>
  <c r="G73451" i="9" l="1"/>
  <c r="B73450" i="9"/>
  <c r="E73457" i="9"/>
  <c r="C73456" i="9"/>
  <c r="E73458" i="9" l="1"/>
  <c r="C73457" i="9"/>
  <c r="G73452" i="9"/>
  <c r="B73451" i="9"/>
  <c r="B73452" i="9" l="1"/>
  <c r="G73453" i="9"/>
  <c r="E73459" i="9"/>
  <c r="C73458" i="9"/>
  <c r="E73460" i="9" l="1"/>
  <c r="C73459" i="9"/>
  <c r="B73453" i="9"/>
  <c r="G73454" i="9"/>
  <c r="B73454" i="9" l="1"/>
  <c r="G73455" i="9"/>
  <c r="E73461" i="9"/>
  <c r="C73460" i="9"/>
  <c r="E73462" i="9" l="1"/>
  <c r="C73461" i="9"/>
  <c r="G73456" i="9"/>
  <c r="B73455" i="9"/>
  <c r="G73457" i="9" l="1"/>
  <c r="B73456" i="9"/>
  <c r="E73463" i="9"/>
  <c r="C73462" i="9"/>
  <c r="E73464" i="9" l="1"/>
  <c r="C73463" i="9"/>
  <c r="G73458" i="9"/>
  <c r="B73457" i="9"/>
  <c r="G73459" i="9" l="1"/>
  <c r="B73458" i="9"/>
  <c r="E73465" i="9"/>
  <c r="C73464" i="9"/>
  <c r="E73466" i="9" l="1"/>
  <c r="C73465" i="9"/>
  <c r="G73460" i="9"/>
  <c r="B73459" i="9"/>
  <c r="B73460" i="9" l="1"/>
  <c r="G73461" i="9"/>
  <c r="E73467" i="9"/>
  <c r="C73466" i="9"/>
  <c r="E73468" i="9" l="1"/>
  <c r="C73467" i="9"/>
  <c r="B73461" i="9"/>
  <c r="G73462" i="9"/>
  <c r="B73462" i="9" l="1"/>
  <c r="G73463" i="9"/>
  <c r="E73469" i="9"/>
  <c r="C73468" i="9"/>
  <c r="E73470" i="9" l="1"/>
  <c r="C73469" i="9"/>
  <c r="G73464" i="9"/>
  <c r="B73463" i="9"/>
  <c r="G73465" i="9" l="1"/>
  <c r="B73464" i="9"/>
  <c r="E73471" i="9"/>
  <c r="C73470" i="9"/>
  <c r="E73472" i="9" l="1"/>
  <c r="C73471" i="9"/>
  <c r="G73466" i="9"/>
  <c r="B73465" i="9"/>
  <c r="G73467" i="9" l="1"/>
  <c r="B73466" i="9"/>
  <c r="E73473" i="9"/>
  <c r="C73472" i="9"/>
  <c r="E73474" i="9" l="1"/>
  <c r="C73473" i="9"/>
  <c r="G73468" i="9"/>
  <c r="B73467" i="9"/>
  <c r="B73468" i="9" l="1"/>
  <c r="G73469" i="9"/>
  <c r="E73475" i="9"/>
  <c r="C73474" i="9"/>
  <c r="E73476" i="9" l="1"/>
  <c r="C73475" i="9"/>
  <c r="B73469" i="9"/>
  <c r="G73470" i="9"/>
  <c r="B73470" i="9" l="1"/>
  <c r="G73471" i="9"/>
  <c r="E73477" i="9"/>
  <c r="C73476" i="9"/>
  <c r="E73478" i="9" l="1"/>
  <c r="C73477" i="9"/>
  <c r="G73472" i="9"/>
  <c r="B73471" i="9"/>
  <c r="G73473" i="9" l="1"/>
  <c r="B73472" i="9"/>
  <c r="E73479" i="9"/>
  <c r="C73478" i="9"/>
  <c r="E73480" i="9" l="1"/>
  <c r="C73479" i="9"/>
  <c r="G73474" i="9"/>
  <c r="B73473" i="9"/>
  <c r="G73475" i="9" l="1"/>
  <c r="B73474" i="9"/>
  <c r="E73481" i="9"/>
  <c r="C73480" i="9"/>
  <c r="E73482" i="9" l="1"/>
  <c r="C73481" i="9"/>
  <c r="G73476" i="9"/>
  <c r="B73475" i="9"/>
  <c r="B73476" i="9" l="1"/>
  <c r="G73477" i="9"/>
  <c r="E73483" i="9"/>
  <c r="C73482" i="9"/>
  <c r="E73484" i="9" l="1"/>
  <c r="C73483" i="9"/>
  <c r="B73477" i="9"/>
  <c r="G73478" i="9"/>
  <c r="B73478" i="9" l="1"/>
  <c r="G73479" i="9"/>
  <c r="E73485" i="9"/>
  <c r="C73484" i="9"/>
  <c r="E73486" i="9" l="1"/>
  <c r="C73485" i="9"/>
  <c r="G73480" i="9"/>
  <c r="B73479" i="9"/>
  <c r="G73481" i="9" l="1"/>
  <c r="B73480" i="9"/>
  <c r="E73487" i="9"/>
  <c r="C73486" i="9"/>
  <c r="E73488" i="9" l="1"/>
  <c r="C73487" i="9"/>
  <c r="G73482" i="9"/>
  <c r="B73481" i="9"/>
  <c r="G73483" i="9" l="1"/>
  <c r="B73482" i="9"/>
  <c r="E73489" i="9"/>
  <c r="C73488" i="9"/>
  <c r="E73490" i="9" l="1"/>
  <c r="C73489" i="9"/>
  <c r="G73484" i="9"/>
  <c r="B73483" i="9"/>
  <c r="B73484" i="9" l="1"/>
  <c r="G73485" i="9"/>
  <c r="E73491" i="9"/>
  <c r="C73490" i="9"/>
  <c r="E73492" i="9" l="1"/>
  <c r="C73491" i="9"/>
  <c r="B73485" i="9"/>
  <c r="G73486" i="9"/>
  <c r="B73486" i="9" l="1"/>
  <c r="G73487" i="9"/>
  <c r="E73493" i="9"/>
  <c r="C73492" i="9"/>
  <c r="E73494" i="9" l="1"/>
  <c r="C73493" i="9"/>
  <c r="G73488" i="9"/>
  <c r="B73487" i="9"/>
  <c r="G73489" i="9" l="1"/>
  <c r="B73488" i="9"/>
  <c r="E73495" i="9"/>
  <c r="C73494" i="9"/>
  <c r="E73496" i="9" l="1"/>
  <c r="C73495" i="9"/>
  <c r="G73490" i="9"/>
  <c r="B73489" i="9"/>
  <c r="G73491" i="9" l="1"/>
  <c r="B73490" i="9"/>
  <c r="E73497" i="9"/>
  <c r="C73496" i="9"/>
  <c r="E73498" i="9" l="1"/>
  <c r="C73497" i="9"/>
  <c r="G73492" i="9"/>
  <c r="B73491" i="9"/>
  <c r="B73492" i="9" l="1"/>
  <c r="G73493" i="9"/>
  <c r="E73499" i="9"/>
  <c r="C73498" i="9"/>
  <c r="E73500" i="9" l="1"/>
  <c r="C73499" i="9"/>
  <c r="B73493" i="9"/>
  <c r="G73494" i="9"/>
  <c r="B73494" i="9" l="1"/>
  <c r="G73495" i="9"/>
  <c r="E73501" i="9"/>
  <c r="C73500" i="9"/>
  <c r="E73502" i="9" l="1"/>
  <c r="C73501" i="9"/>
  <c r="G73496" i="9"/>
  <c r="B73495" i="9"/>
  <c r="G73497" i="9" l="1"/>
  <c r="B73496" i="9"/>
  <c r="E73503" i="9"/>
  <c r="C73502" i="9"/>
  <c r="E73504" i="9" l="1"/>
  <c r="C73503" i="9"/>
  <c r="G73498" i="9"/>
  <c r="B73497" i="9"/>
  <c r="G73499" i="9" l="1"/>
  <c r="B73498" i="9"/>
  <c r="E73505" i="9"/>
  <c r="C73504" i="9"/>
  <c r="E73506" i="9" l="1"/>
  <c r="C73505" i="9"/>
  <c r="G73500" i="9"/>
  <c r="B73499" i="9"/>
  <c r="B73500" i="9" l="1"/>
  <c r="G73501" i="9"/>
  <c r="E73507" i="9"/>
  <c r="C73506" i="9"/>
  <c r="E73508" i="9" l="1"/>
  <c r="C73507" i="9"/>
  <c r="B73501" i="9"/>
  <c r="G73502" i="9"/>
  <c r="B73502" i="9" l="1"/>
  <c r="G73503" i="9"/>
  <c r="E73509" i="9"/>
  <c r="C73508" i="9"/>
  <c r="E73510" i="9" l="1"/>
  <c r="C73509" i="9"/>
  <c r="G73504" i="9"/>
  <c r="B73503" i="9"/>
  <c r="G73505" i="9" l="1"/>
  <c r="B73504" i="9"/>
  <c r="E73511" i="9"/>
  <c r="C73510" i="9"/>
  <c r="E73512" i="9" l="1"/>
  <c r="C73511" i="9"/>
  <c r="G73506" i="9"/>
  <c r="B73505" i="9"/>
  <c r="G73507" i="9" l="1"/>
  <c r="B73506" i="9"/>
  <c r="E73513" i="9"/>
  <c r="C73512" i="9"/>
  <c r="E73514" i="9" l="1"/>
  <c r="C73513" i="9"/>
  <c r="G73508" i="9"/>
  <c r="B73507" i="9"/>
  <c r="B73508" i="9" l="1"/>
  <c r="G73509" i="9"/>
  <c r="E73515" i="9"/>
  <c r="C73514" i="9"/>
  <c r="E73516" i="9" l="1"/>
  <c r="C73515" i="9"/>
  <c r="B73509" i="9"/>
  <c r="G73510" i="9"/>
  <c r="B73510" i="9" l="1"/>
  <c r="G73511" i="9"/>
  <c r="E73517" i="9"/>
  <c r="C73516" i="9"/>
  <c r="E73518" i="9" l="1"/>
  <c r="C73517" i="9"/>
  <c r="G73512" i="9"/>
  <c r="B73511" i="9"/>
  <c r="G73513" i="9" l="1"/>
  <c r="B73512" i="9"/>
  <c r="E73519" i="9"/>
  <c r="C73518" i="9"/>
  <c r="E73520" i="9" l="1"/>
  <c r="C73519" i="9"/>
  <c r="G73514" i="9"/>
  <c r="B73513" i="9"/>
  <c r="G73515" i="9" l="1"/>
  <c r="B73514" i="9"/>
  <c r="E73521" i="9"/>
  <c r="C73520" i="9"/>
  <c r="E73522" i="9" l="1"/>
  <c r="C73521" i="9"/>
  <c r="G73516" i="9"/>
  <c r="B73515" i="9"/>
  <c r="B73516" i="9" l="1"/>
  <c r="G73517" i="9"/>
  <c r="E73523" i="9"/>
  <c r="C73522" i="9"/>
  <c r="E73524" i="9" l="1"/>
  <c r="C73523" i="9"/>
  <c r="B73517" i="9"/>
  <c r="G73518" i="9"/>
  <c r="B73518" i="9" l="1"/>
  <c r="G73519" i="9"/>
  <c r="E73525" i="9"/>
  <c r="C73524" i="9"/>
  <c r="E73526" i="9" l="1"/>
  <c r="C73525" i="9"/>
  <c r="G73520" i="9"/>
  <c r="B73519" i="9"/>
  <c r="G73521" i="9" l="1"/>
  <c r="B73520" i="9"/>
  <c r="E73527" i="9"/>
  <c r="C73526" i="9"/>
  <c r="E73528" i="9" l="1"/>
  <c r="C73527" i="9"/>
  <c r="G73522" i="9"/>
  <c r="B73521" i="9"/>
  <c r="G73523" i="9" l="1"/>
  <c r="B73522" i="9"/>
  <c r="E73529" i="9"/>
  <c r="C73528" i="9"/>
  <c r="E73530" i="9" l="1"/>
  <c r="C73529" i="9"/>
  <c r="G73524" i="9"/>
  <c r="B73523" i="9"/>
  <c r="B73524" i="9" l="1"/>
  <c r="G73525" i="9"/>
  <c r="E73531" i="9"/>
  <c r="C73530" i="9"/>
  <c r="E73532" i="9" l="1"/>
  <c r="C73531" i="9"/>
  <c r="B73525" i="9"/>
  <c r="G73526" i="9"/>
  <c r="B73526" i="9" l="1"/>
  <c r="G73527" i="9"/>
  <c r="E73533" i="9"/>
  <c r="C73532" i="9"/>
  <c r="E73534" i="9" l="1"/>
  <c r="C73533" i="9"/>
  <c r="G73528" i="9"/>
  <c r="B73527" i="9"/>
  <c r="G73529" i="9" l="1"/>
  <c r="B73528" i="9"/>
  <c r="E73535" i="9"/>
  <c r="C73534" i="9"/>
  <c r="E73536" i="9" l="1"/>
  <c r="C73535" i="9"/>
  <c r="G73530" i="9"/>
  <c r="B73529" i="9"/>
  <c r="G73531" i="9" l="1"/>
  <c r="B73530" i="9"/>
  <c r="E73537" i="9"/>
  <c r="C73536" i="9"/>
  <c r="E73538" i="9" l="1"/>
  <c r="C73537" i="9"/>
  <c r="G73532" i="9"/>
  <c r="B73531" i="9"/>
  <c r="B73532" i="9" l="1"/>
  <c r="G73533" i="9"/>
  <c r="E73539" i="9"/>
  <c r="C73538" i="9"/>
  <c r="E73540" i="9" l="1"/>
  <c r="C73539" i="9"/>
  <c r="B73533" i="9"/>
  <c r="G73534" i="9"/>
  <c r="B73534" i="9" l="1"/>
  <c r="G73535" i="9"/>
  <c r="E73541" i="9"/>
  <c r="C73540" i="9"/>
  <c r="E73542" i="9" l="1"/>
  <c r="C73541" i="9"/>
  <c r="G73536" i="9"/>
  <c r="B73535" i="9"/>
  <c r="G73537" i="9" l="1"/>
  <c r="B73536" i="9"/>
  <c r="E73543" i="9"/>
  <c r="C73542" i="9"/>
  <c r="E73544" i="9" l="1"/>
  <c r="C73543" i="9"/>
  <c r="G73538" i="9"/>
  <c r="B73537" i="9"/>
  <c r="G73539" i="9" l="1"/>
  <c r="B73538" i="9"/>
  <c r="E73545" i="9"/>
  <c r="C73544" i="9"/>
  <c r="E73546" i="9" l="1"/>
  <c r="C73545" i="9"/>
  <c r="G73540" i="9"/>
  <c r="B73539" i="9"/>
  <c r="B73540" i="9" l="1"/>
  <c r="G73541" i="9"/>
  <c r="E73547" i="9"/>
  <c r="C73546" i="9"/>
  <c r="E73548" i="9" l="1"/>
  <c r="C73547" i="9"/>
  <c r="B73541" i="9"/>
  <c r="G73542" i="9"/>
  <c r="B73542" i="9" l="1"/>
  <c r="G73543" i="9"/>
  <c r="E73549" i="9"/>
  <c r="C73548" i="9"/>
  <c r="E73550" i="9" l="1"/>
  <c r="C73549" i="9"/>
  <c r="G73544" i="9"/>
  <c r="B73543" i="9"/>
  <c r="G73545" i="9" l="1"/>
  <c r="B73544" i="9"/>
  <c r="E73551" i="9"/>
  <c r="C73550" i="9"/>
  <c r="E73552" i="9" l="1"/>
  <c r="C73551" i="9"/>
  <c r="G73546" i="9"/>
  <c r="B73545" i="9"/>
  <c r="G73547" i="9" l="1"/>
  <c r="B73546" i="9"/>
  <c r="E73553" i="9"/>
  <c r="C73552" i="9"/>
  <c r="E73554" i="9" l="1"/>
  <c r="C73553" i="9"/>
  <c r="G73548" i="9"/>
  <c r="B73547" i="9"/>
  <c r="B73548" i="9" l="1"/>
  <c r="G73549" i="9"/>
  <c r="E73555" i="9"/>
  <c r="C73554" i="9"/>
  <c r="E73556" i="9" l="1"/>
  <c r="C73555" i="9"/>
  <c r="B73549" i="9"/>
  <c r="G73550" i="9"/>
  <c r="B73550" i="9" l="1"/>
  <c r="G73551" i="9"/>
  <c r="E73557" i="9"/>
  <c r="C73556" i="9"/>
  <c r="E73558" i="9" l="1"/>
  <c r="C73557" i="9"/>
  <c r="G73552" i="9"/>
  <c r="B73551" i="9"/>
  <c r="G73553" i="9" l="1"/>
  <c r="B73552" i="9"/>
  <c r="E73559" i="9"/>
  <c r="C73558" i="9"/>
  <c r="E73560" i="9" l="1"/>
  <c r="C73559" i="9"/>
  <c r="G73554" i="9"/>
  <c r="B73553" i="9"/>
  <c r="G73555" i="9" l="1"/>
  <c r="B73554" i="9"/>
  <c r="E73561" i="9"/>
  <c r="C73560" i="9"/>
  <c r="E73562" i="9" l="1"/>
  <c r="C73561" i="9"/>
  <c r="G73556" i="9"/>
  <c r="B73555" i="9"/>
  <c r="B73556" i="9" l="1"/>
  <c r="G73557" i="9"/>
  <c r="E73563" i="9"/>
  <c r="C73562" i="9"/>
  <c r="E73564" i="9" l="1"/>
  <c r="C73563" i="9"/>
  <c r="B73557" i="9"/>
  <c r="G73558" i="9"/>
  <c r="B73558" i="9" l="1"/>
  <c r="G73559" i="9"/>
  <c r="E73565" i="9"/>
  <c r="C73564" i="9"/>
  <c r="E73566" i="9" l="1"/>
  <c r="C73565" i="9"/>
  <c r="G73560" i="9"/>
  <c r="B73559" i="9"/>
  <c r="G73561" i="9" l="1"/>
  <c r="B73560" i="9"/>
  <c r="E73567" i="9"/>
  <c r="C73566" i="9"/>
  <c r="E73568" i="9" l="1"/>
  <c r="C73567" i="9"/>
  <c r="G73562" i="9"/>
  <c r="B73561" i="9"/>
  <c r="G73563" i="9" l="1"/>
  <c r="B73562" i="9"/>
  <c r="E73569" i="9"/>
  <c r="C73568" i="9"/>
  <c r="E73570" i="9" l="1"/>
  <c r="C73569" i="9"/>
  <c r="G73564" i="9"/>
  <c r="B73563" i="9"/>
  <c r="B73564" i="9" l="1"/>
  <c r="G73565" i="9"/>
  <c r="E73571" i="9"/>
  <c r="C73570" i="9"/>
  <c r="E73572" i="9" l="1"/>
  <c r="C73571" i="9"/>
  <c r="B73565" i="9"/>
  <c r="G73566" i="9"/>
  <c r="B73566" i="9" l="1"/>
  <c r="G73567" i="9"/>
  <c r="E73573" i="9"/>
  <c r="C73572" i="9"/>
  <c r="E73574" i="9" l="1"/>
  <c r="C73573" i="9"/>
  <c r="G73568" i="9"/>
  <c r="B73567" i="9"/>
  <c r="G73569" i="9" l="1"/>
  <c r="B73568" i="9"/>
  <c r="E73575" i="9"/>
  <c r="C73574" i="9"/>
  <c r="E73576" i="9" l="1"/>
  <c r="C73575" i="9"/>
  <c r="G73570" i="9"/>
  <c r="B73569" i="9"/>
  <c r="G73571" i="9" l="1"/>
  <c r="B73570" i="9"/>
  <c r="E73577" i="9"/>
  <c r="C73576" i="9"/>
  <c r="E73578" i="9" l="1"/>
  <c r="C73577" i="9"/>
  <c r="G73572" i="9"/>
  <c r="B73571" i="9"/>
  <c r="B73572" i="9" l="1"/>
  <c r="G73573" i="9"/>
  <c r="E73579" i="9"/>
  <c r="C73578" i="9"/>
  <c r="E73580" i="9" l="1"/>
  <c r="C73579" i="9"/>
  <c r="B73573" i="9"/>
  <c r="G73574" i="9"/>
  <c r="B73574" i="9" l="1"/>
  <c r="G73575" i="9"/>
  <c r="E73581" i="9"/>
  <c r="C73580" i="9"/>
  <c r="E73582" i="9" l="1"/>
  <c r="C73581" i="9"/>
  <c r="G73576" i="9"/>
  <c r="B73575" i="9"/>
  <c r="G73577" i="9" l="1"/>
  <c r="B73576" i="9"/>
  <c r="E73583" i="9"/>
  <c r="C73582" i="9"/>
  <c r="E73584" i="9" l="1"/>
  <c r="C73583" i="9"/>
  <c r="G73578" i="9"/>
  <c r="B73577" i="9"/>
  <c r="G73579" i="9" l="1"/>
  <c r="B73578" i="9"/>
  <c r="E73585" i="9"/>
  <c r="C73584" i="9"/>
  <c r="E73586" i="9" l="1"/>
  <c r="C73585" i="9"/>
  <c r="G73580" i="9"/>
  <c r="B73579" i="9"/>
  <c r="B73580" i="9" l="1"/>
  <c r="G73581" i="9"/>
  <c r="E73587" i="9"/>
  <c r="C73586" i="9"/>
  <c r="E73588" i="9" l="1"/>
  <c r="C73587" i="9"/>
  <c r="B73581" i="9"/>
  <c r="G73582" i="9"/>
  <c r="B73582" i="9" l="1"/>
  <c r="G73583" i="9"/>
  <c r="E73589" i="9"/>
  <c r="C73588" i="9"/>
  <c r="E73590" i="9" l="1"/>
  <c r="C73589" i="9"/>
  <c r="G73584" i="9"/>
  <c r="B73583" i="9"/>
  <c r="G73585" i="9" l="1"/>
  <c r="B73584" i="9"/>
  <c r="E73591" i="9"/>
  <c r="C73590" i="9"/>
  <c r="E73592" i="9" l="1"/>
  <c r="C73591" i="9"/>
  <c r="G73586" i="9"/>
  <c r="B73585" i="9"/>
  <c r="G73587" i="9" l="1"/>
  <c r="B73586" i="9"/>
  <c r="E73593" i="9"/>
  <c r="C73592" i="9"/>
  <c r="E73594" i="9" l="1"/>
  <c r="C73593" i="9"/>
  <c r="G73588" i="9"/>
  <c r="B73587" i="9"/>
  <c r="B73588" i="9" l="1"/>
  <c r="G73589" i="9"/>
  <c r="E73595" i="9"/>
  <c r="C73594" i="9"/>
  <c r="E73596" i="9" l="1"/>
  <c r="C73595" i="9"/>
  <c r="B73589" i="9"/>
  <c r="G73590" i="9"/>
  <c r="B73590" i="9" l="1"/>
  <c r="G73591" i="9"/>
  <c r="E73597" i="9"/>
  <c r="C73596" i="9"/>
  <c r="E73598" i="9" l="1"/>
  <c r="C73597" i="9"/>
  <c r="G73592" i="9"/>
  <c r="B73591" i="9"/>
  <c r="G73593" i="9" l="1"/>
  <c r="B73592" i="9"/>
  <c r="E73599" i="9"/>
  <c r="C73598" i="9"/>
  <c r="E73600" i="9" l="1"/>
  <c r="C73599" i="9"/>
  <c r="G73594" i="9"/>
  <c r="B73593" i="9"/>
  <c r="G73595" i="9" l="1"/>
  <c r="B73594" i="9"/>
  <c r="E73601" i="9"/>
  <c r="C73600" i="9"/>
  <c r="E73602" i="9" l="1"/>
  <c r="C73601" i="9"/>
  <c r="G73596" i="9"/>
  <c r="B73595" i="9"/>
  <c r="B73596" i="9" l="1"/>
  <c r="G73597" i="9"/>
  <c r="E73603" i="9"/>
  <c r="C73602" i="9"/>
  <c r="E73604" i="9" l="1"/>
  <c r="C73603" i="9"/>
  <c r="B73597" i="9"/>
  <c r="G73598" i="9"/>
  <c r="B73598" i="9" l="1"/>
  <c r="G73599" i="9"/>
  <c r="E73605" i="9"/>
  <c r="C73604" i="9"/>
  <c r="E73606" i="9" l="1"/>
  <c r="C73605" i="9"/>
  <c r="G73600" i="9"/>
  <c r="B73599" i="9"/>
  <c r="G73601" i="9" l="1"/>
  <c r="B73600" i="9"/>
  <c r="E73607" i="9"/>
  <c r="C73606" i="9"/>
  <c r="E73608" i="9" l="1"/>
  <c r="C73607" i="9"/>
  <c r="G73602" i="9"/>
  <c r="B73601" i="9"/>
  <c r="G73603" i="9" l="1"/>
  <c r="B73602" i="9"/>
  <c r="E73609" i="9"/>
  <c r="C73608" i="9"/>
  <c r="E73610" i="9" l="1"/>
  <c r="C73609" i="9"/>
  <c r="G73604" i="9"/>
  <c r="B73603" i="9"/>
  <c r="B73604" i="9" l="1"/>
  <c r="G73605" i="9"/>
  <c r="E73611" i="9"/>
  <c r="C73610" i="9"/>
  <c r="E73612" i="9" l="1"/>
  <c r="C73611" i="9"/>
  <c r="B73605" i="9"/>
  <c r="G73606" i="9"/>
  <c r="B73606" i="9" l="1"/>
  <c r="G73607" i="9"/>
  <c r="E73613" i="9"/>
  <c r="C73612" i="9"/>
  <c r="E73614" i="9" l="1"/>
  <c r="C73613" i="9"/>
  <c r="G73608" i="9"/>
  <c r="B73607" i="9"/>
  <c r="G73609" i="9" l="1"/>
  <c r="B73608" i="9"/>
  <c r="E73615" i="9"/>
  <c r="C73614" i="9"/>
  <c r="E73616" i="9" l="1"/>
  <c r="C73615" i="9"/>
  <c r="G73610" i="9"/>
  <c r="B73609" i="9"/>
  <c r="G73611" i="9" l="1"/>
  <c r="B73610" i="9"/>
  <c r="E73617" i="9"/>
  <c r="C73616" i="9"/>
  <c r="E73618" i="9" l="1"/>
  <c r="C73617" i="9"/>
  <c r="G73612" i="9"/>
  <c r="B73611" i="9"/>
  <c r="B73612" i="9" l="1"/>
  <c r="G73613" i="9"/>
  <c r="E73619" i="9"/>
  <c r="C73618" i="9"/>
  <c r="E73620" i="9" l="1"/>
  <c r="C73619" i="9"/>
  <c r="B73613" i="9"/>
  <c r="G73614" i="9"/>
  <c r="B73614" i="9" l="1"/>
  <c r="G73615" i="9"/>
  <c r="E73621" i="9"/>
  <c r="C73620" i="9"/>
  <c r="E73622" i="9" l="1"/>
  <c r="C73621" i="9"/>
  <c r="G73616" i="9"/>
  <c r="B73615" i="9"/>
  <c r="G73617" i="9" l="1"/>
  <c r="B73616" i="9"/>
  <c r="E73623" i="9"/>
  <c r="C73622" i="9"/>
  <c r="E73624" i="9" l="1"/>
  <c r="C73623" i="9"/>
  <c r="G73618" i="9"/>
  <c r="B73617" i="9"/>
  <c r="G73619" i="9" l="1"/>
  <c r="B73618" i="9"/>
  <c r="E73625" i="9"/>
  <c r="C73624" i="9"/>
  <c r="E73626" i="9" l="1"/>
  <c r="C73625" i="9"/>
  <c r="G73620" i="9"/>
  <c r="B73619" i="9"/>
  <c r="B73620" i="9" l="1"/>
  <c r="G73621" i="9"/>
  <c r="E73627" i="9"/>
  <c r="C73626" i="9"/>
  <c r="E73628" i="9" l="1"/>
  <c r="C73627" i="9"/>
  <c r="B73621" i="9"/>
  <c r="G73622" i="9"/>
  <c r="B73622" i="9" l="1"/>
  <c r="G73623" i="9"/>
  <c r="E73629" i="9"/>
  <c r="C73628" i="9"/>
  <c r="E73630" i="9" l="1"/>
  <c r="C73629" i="9"/>
  <c r="G73624" i="9"/>
  <c r="B73623" i="9"/>
  <c r="G73625" i="9" l="1"/>
  <c r="B73624" i="9"/>
  <c r="E73631" i="9"/>
  <c r="C73630" i="9"/>
  <c r="E73632" i="9" l="1"/>
  <c r="C73631" i="9"/>
  <c r="G73626" i="9"/>
  <c r="B73625" i="9"/>
  <c r="G73627" i="9" l="1"/>
  <c r="B73626" i="9"/>
  <c r="E73633" i="9"/>
  <c r="C73632" i="9"/>
  <c r="E73634" i="9" l="1"/>
  <c r="C73633" i="9"/>
  <c r="G73628" i="9"/>
  <c r="B73627" i="9"/>
  <c r="B73628" i="9" l="1"/>
  <c r="G73629" i="9"/>
  <c r="E73635" i="9"/>
  <c r="C73634" i="9"/>
  <c r="E73636" i="9" l="1"/>
  <c r="C73635" i="9"/>
  <c r="B73629" i="9"/>
  <c r="G73630" i="9"/>
  <c r="B73630" i="9" l="1"/>
  <c r="G73631" i="9"/>
  <c r="E73637" i="9"/>
  <c r="C73636" i="9"/>
  <c r="E73638" i="9" l="1"/>
  <c r="C73637" i="9"/>
  <c r="G73632" i="9"/>
  <c r="B73631" i="9"/>
  <c r="G73633" i="9" l="1"/>
  <c r="B73632" i="9"/>
  <c r="E73639" i="9"/>
  <c r="C73638" i="9"/>
  <c r="E73640" i="9" l="1"/>
  <c r="C73639" i="9"/>
  <c r="G73634" i="9"/>
  <c r="B73633" i="9"/>
  <c r="G73635" i="9" l="1"/>
  <c r="B73634" i="9"/>
  <c r="E73641" i="9"/>
  <c r="C73640" i="9"/>
  <c r="E73642" i="9" l="1"/>
  <c r="C73641" i="9"/>
  <c r="G73636" i="9"/>
  <c r="B73635" i="9"/>
  <c r="B73636" i="9" l="1"/>
  <c r="G73637" i="9"/>
  <c r="E73643" i="9"/>
  <c r="C73642" i="9"/>
  <c r="E73644" i="9" l="1"/>
  <c r="C73643" i="9"/>
  <c r="B73637" i="9"/>
  <c r="G73638" i="9"/>
  <c r="B73638" i="9" l="1"/>
  <c r="G73639" i="9"/>
  <c r="E73645" i="9"/>
  <c r="C73644" i="9"/>
  <c r="E73646" i="9" l="1"/>
  <c r="C73645" i="9"/>
  <c r="G73640" i="9"/>
  <c r="B73639" i="9"/>
  <c r="G73641" i="9" l="1"/>
  <c r="B73640" i="9"/>
  <c r="E73647" i="9"/>
  <c r="C73646" i="9"/>
  <c r="E73648" i="9" l="1"/>
  <c r="C73647" i="9"/>
  <c r="G73642" i="9"/>
  <c r="B73641" i="9"/>
  <c r="G73643" i="9" l="1"/>
  <c r="B73642" i="9"/>
  <c r="E73649" i="9"/>
  <c r="C73648" i="9"/>
  <c r="E73650" i="9" l="1"/>
  <c r="C73649" i="9"/>
  <c r="G73644" i="9"/>
  <c r="B73643" i="9"/>
  <c r="B73644" i="9" l="1"/>
  <c r="G73645" i="9"/>
  <c r="E73651" i="9"/>
  <c r="C73650" i="9"/>
  <c r="E73652" i="9" l="1"/>
  <c r="C73651" i="9"/>
  <c r="B73645" i="9"/>
  <c r="G73646" i="9"/>
  <c r="B73646" i="9" l="1"/>
  <c r="G73647" i="9"/>
  <c r="E73653" i="9"/>
  <c r="C73652" i="9"/>
  <c r="E73654" i="9" l="1"/>
  <c r="C73653" i="9"/>
  <c r="G73648" i="9"/>
  <c r="B73647" i="9"/>
  <c r="G73649" i="9" l="1"/>
  <c r="B73648" i="9"/>
  <c r="E73655" i="9"/>
  <c r="C73654" i="9"/>
  <c r="E73656" i="9" l="1"/>
  <c r="C73655" i="9"/>
  <c r="G73650" i="9"/>
  <c r="B73649" i="9"/>
  <c r="G73651" i="9" l="1"/>
  <c r="B73650" i="9"/>
  <c r="E73657" i="9"/>
  <c r="C73656" i="9"/>
  <c r="E73658" i="9" l="1"/>
  <c r="C73657" i="9"/>
  <c r="G73652" i="9"/>
  <c r="B73651" i="9"/>
  <c r="B73652" i="9" l="1"/>
  <c r="G73653" i="9"/>
  <c r="E73659" i="9"/>
  <c r="C73658" i="9"/>
  <c r="E73660" i="9" l="1"/>
  <c r="C73659" i="9"/>
  <c r="B73653" i="9"/>
  <c r="G73654" i="9"/>
  <c r="B73654" i="9" l="1"/>
  <c r="G73655" i="9"/>
  <c r="E73661" i="9"/>
  <c r="C73660" i="9"/>
  <c r="E73662" i="9" l="1"/>
  <c r="C73661" i="9"/>
  <c r="G73656" i="9"/>
  <c r="B73655" i="9"/>
  <c r="G73657" i="9" l="1"/>
  <c r="B73656" i="9"/>
  <c r="E73663" i="9"/>
  <c r="C73662" i="9"/>
  <c r="E73664" i="9" l="1"/>
  <c r="C73663" i="9"/>
  <c r="G73658" i="9"/>
  <c r="B73657" i="9"/>
  <c r="G73659" i="9" l="1"/>
  <c r="B73658" i="9"/>
  <c r="E73665" i="9"/>
  <c r="C73664" i="9"/>
  <c r="E73666" i="9" l="1"/>
  <c r="C73665" i="9"/>
  <c r="G73660" i="9"/>
  <c r="B73659" i="9"/>
  <c r="B73660" i="9" l="1"/>
  <c r="G73661" i="9"/>
  <c r="E73667" i="9"/>
  <c r="C73666" i="9"/>
  <c r="E73668" i="9" l="1"/>
  <c r="C73667" i="9"/>
  <c r="B73661" i="9"/>
  <c r="G73662" i="9"/>
  <c r="B73662" i="9" l="1"/>
  <c r="G73663" i="9"/>
  <c r="E73669" i="9"/>
  <c r="C73668" i="9"/>
  <c r="E73670" i="9" l="1"/>
  <c r="C73669" i="9"/>
  <c r="G73664" i="9"/>
  <c r="B73663" i="9"/>
  <c r="G73665" i="9" l="1"/>
  <c r="B73664" i="9"/>
  <c r="E73671" i="9"/>
  <c r="C73670" i="9"/>
  <c r="E73672" i="9" l="1"/>
  <c r="C73671" i="9"/>
  <c r="G73666" i="9"/>
  <c r="B73665" i="9"/>
  <c r="G73667" i="9" l="1"/>
  <c r="B73666" i="9"/>
  <c r="E73673" i="9"/>
  <c r="C73672" i="9"/>
  <c r="E73674" i="9" l="1"/>
  <c r="C73673" i="9"/>
  <c r="G73668" i="9"/>
  <c r="B73667" i="9"/>
  <c r="B73668" i="9" l="1"/>
  <c r="G73669" i="9"/>
  <c r="E73675" i="9"/>
  <c r="C73674" i="9"/>
  <c r="E73676" i="9" l="1"/>
  <c r="C73675" i="9"/>
  <c r="B73669" i="9"/>
  <c r="G73670" i="9"/>
  <c r="B73670" i="9" l="1"/>
  <c r="G73671" i="9"/>
  <c r="E73677" i="9"/>
  <c r="C73676" i="9"/>
  <c r="E73678" i="9" l="1"/>
  <c r="C73677" i="9"/>
  <c r="G73672" i="9"/>
  <c r="B73671" i="9"/>
  <c r="G73673" i="9" l="1"/>
  <c r="B73672" i="9"/>
  <c r="E73679" i="9"/>
  <c r="C73678" i="9"/>
  <c r="E73680" i="9" l="1"/>
  <c r="C73679" i="9"/>
  <c r="G73674" i="9"/>
  <c r="B73673" i="9"/>
  <c r="G73675" i="9" l="1"/>
  <c r="B73674" i="9"/>
  <c r="E73681" i="9"/>
  <c r="C73680" i="9"/>
  <c r="E73682" i="9" l="1"/>
  <c r="C73681" i="9"/>
  <c r="G73676" i="9"/>
  <c r="B73675" i="9"/>
  <c r="B73676" i="9" l="1"/>
  <c r="G73677" i="9"/>
  <c r="E73683" i="9"/>
  <c r="C73682" i="9"/>
  <c r="E73684" i="9" l="1"/>
  <c r="C73683" i="9"/>
  <c r="B73677" i="9"/>
  <c r="G73678" i="9"/>
  <c r="B73678" i="9" l="1"/>
  <c r="G73679" i="9"/>
  <c r="E73685" i="9"/>
  <c r="C73684" i="9"/>
  <c r="E73686" i="9" l="1"/>
  <c r="C73685" i="9"/>
  <c r="G73680" i="9"/>
  <c r="B73679" i="9"/>
  <c r="G73681" i="9" l="1"/>
  <c r="B73680" i="9"/>
  <c r="E73687" i="9"/>
  <c r="C73686" i="9"/>
  <c r="E73688" i="9" l="1"/>
  <c r="C73687" i="9"/>
  <c r="G73682" i="9"/>
  <c r="B73681" i="9"/>
  <c r="G73683" i="9" l="1"/>
  <c r="B73682" i="9"/>
  <c r="E73689" i="9"/>
  <c r="C73688" i="9"/>
  <c r="E73690" i="9" l="1"/>
  <c r="C73689" i="9"/>
  <c r="G73684" i="9"/>
  <c r="B73683" i="9"/>
  <c r="B73684" i="9" l="1"/>
  <c r="G73685" i="9"/>
  <c r="E73691" i="9"/>
  <c r="C73690" i="9"/>
  <c r="E73692" i="9" l="1"/>
  <c r="C73691" i="9"/>
  <c r="B73685" i="9"/>
  <c r="G73686" i="9"/>
  <c r="B73686" i="9" l="1"/>
  <c r="G73687" i="9"/>
  <c r="E73693" i="9"/>
  <c r="C73692" i="9"/>
  <c r="E73694" i="9" l="1"/>
  <c r="C73693" i="9"/>
  <c r="G73688" i="9"/>
  <c r="B73687" i="9"/>
  <c r="G73689" i="9" l="1"/>
  <c r="B73688" i="9"/>
  <c r="E73695" i="9"/>
  <c r="C73694" i="9"/>
  <c r="E73696" i="9" l="1"/>
  <c r="C73695" i="9"/>
  <c r="G73690" i="9"/>
  <c r="B73689" i="9"/>
  <c r="G73691" i="9" l="1"/>
  <c r="B73690" i="9"/>
  <c r="E73697" i="9"/>
  <c r="C73696" i="9"/>
  <c r="E73698" i="9" l="1"/>
  <c r="C73697" i="9"/>
  <c r="G73692" i="9"/>
  <c r="B73691" i="9"/>
  <c r="B73692" i="9" l="1"/>
  <c r="G73693" i="9"/>
  <c r="E73699" i="9"/>
  <c r="C73698" i="9"/>
  <c r="E73700" i="9" l="1"/>
  <c r="C73699" i="9"/>
  <c r="B73693" i="9"/>
  <c r="G73694" i="9"/>
  <c r="B73694" i="9" l="1"/>
  <c r="G73695" i="9"/>
  <c r="E73701" i="9"/>
  <c r="C73700" i="9"/>
  <c r="E73702" i="9" l="1"/>
  <c r="C73701" i="9"/>
  <c r="G73696" i="9"/>
  <c r="B73695" i="9"/>
  <c r="G73697" i="9" l="1"/>
  <c r="B73696" i="9"/>
  <c r="E73703" i="9"/>
  <c r="C73702" i="9"/>
  <c r="E73704" i="9" l="1"/>
  <c r="C73703" i="9"/>
  <c r="G73698" i="9"/>
  <c r="B73697" i="9"/>
  <c r="G73699" i="9" l="1"/>
  <c r="B73698" i="9"/>
  <c r="E73705" i="9"/>
  <c r="C73704" i="9"/>
  <c r="E73706" i="9" l="1"/>
  <c r="C73705" i="9"/>
  <c r="G73700" i="9"/>
  <c r="B73699" i="9"/>
  <c r="B73700" i="9" l="1"/>
  <c r="G73701" i="9"/>
  <c r="E73707" i="9"/>
  <c r="C73706" i="9"/>
  <c r="E73708" i="9" l="1"/>
  <c r="C73707" i="9"/>
  <c r="B73701" i="9"/>
  <c r="G73702" i="9"/>
  <c r="B73702" i="9" l="1"/>
  <c r="G73703" i="9"/>
  <c r="E73709" i="9"/>
  <c r="C73708" i="9"/>
  <c r="E73710" i="9" l="1"/>
  <c r="C73709" i="9"/>
  <c r="G73704" i="9"/>
  <c r="B73703" i="9"/>
  <c r="G73705" i="9" l="1"/>
  <c r="B73704" i="9"/>
  <c r="E73711" i="9"/>
  <c r="C73710" i="9"/>
  <c r="E73712" i="9" l="1"/>
  <c r="C73711" i="9"/>
  <c r="G73706" i="9"/>
  <c r="B73705" i="9"/>
  <c r="G73707" i="9" l="1"/>
  <c r="B73706" i="9"/>
  <c r="E73713" i="9"/>
  <c r="C73712" i="9"/>
  <c r="E73714" i="9" l="1"/>
  <c r="C73713" i="9"/>
  <c r="G73708" i="9"/>
  <c r="B73707" i="9"/>
  <c r="B73708" i="9" l="1"/>
  <c r="G73709" i="9"/>
  <c r="E73715" i="9"/>
  <c r="C73714" i="9"/>
  <c r="E73716" i="9" l="1"/>
  <c r="C73715" i="9"/>
  <c r="B73709" i="9"/>
  <c r="G73710" i="9"/>
  <c r="B73710" i="9" l="1"/>
  <c r="G73711" i="9"/>
  <c r="E73717" i="9"/>
  <c r="C73716" i="9"/>
  <c r="E73718" i="9" l="1"/>
  <c r="C73717" i="9"/>
  <c r="G73712" i="9"/>
  <c r="B73711" i="9"/>
  <c r="G73713" i="9" l="1"/>
  <c r="B73712" i="9"/>
  <c r="E73719" i="9"/>
  <c r="C73718" i="9"/>
  <c r="E73720" i="9" l="1"/>
  <c r="C73719" i="9"/>
  <c r="G73714" i="9"/>
  <c r="B73713" i="9"/>
  <c r="G73715" i="9" l="1"/>
  <c r="B73714" i="9"/>
  <c r="E73721" i="9"/>
  <c r="C73720" i="9"/>
  <c r="E73722" i="9" l="1"/>
  <c r="C73721" i="9"/>
  <c r="G73716" i="9"/>
  <c r="B73715" i="9"/>
  <c r="B73716" i="9" l="1"/>
  <c r="G73717" i="9"/>
  <c r="E73723" i="9"/>
  <c r="C73722" i="9"/>
  <c r="E73724" i="9" l="1"/>
  <c r="C73723" i="9"/>
  <c r="B73717" i="9"/>
  <c r="G73718" i="9"/>
  <c r="B73718" i="9" l="1"/>
  <c r="G73719" i="9"/>
  <c r="E73725" i="9"/>
  <c r="C73724" i="9"/>
  <c r="E73726" i="9" l="1"/>
  <c r="C73725" i="9"/>
  <c r="G73720" i="9"/>
  <c r="B73719" i="9"/>
  <c r="G73721" i="9" l="1"/>
  <c r="B73720" i="9"/>
  <c r="E73727" i="9"/>
  <c r="C73726" i="9"/>
  <c r="E73728" i="9" l="1"/>
  <c r="C73727" i="9"/>
  <c r="G73722" i="9"/>
  <c r="B73721" i="9"/>
  <c r="G73723" i="9" l="1"/>
  <c r="B73722" i="9"/>
  <c r="E73729" i="9"/>
  <c r="C73728" i="9"/>
  <c r="E73730" i="9" l="1"/>
  <c r="C73729" i="9"/>
  <c r="G73724" i="9"/>
  <c r="B73723" i="9"/>
  <c r="B73724" i="9" l="1"/>
  <c r="G73725" i="9"/>
  <c r="E73731" i="9"/>
  <c r="C73730" i="9"/>
  <c r="E73732" i="9" l="1"/>
  <c r="C73731" i="9"/>
  <c r="B73725" i="9"/>
  <c r="G73726" i="9"/>
  <c r="B73726" i="9" l="1"/>
  <c r="G73727" i="9"/>
  <c r="E73733" i="9"/>
  <c r="C73732" i="9"/>
  <c r="E73734" i="9" l="1"/>
  <c r="C73733" i="9"/>
  <c r="G73728" i="9"/>
  <c r="B73727" i="9"/>
  <c r="G73729" i="9" l="1"/>
  <c r="B73728" i="9"/>
  <c r="E73735" i="9"/>
  <c r="C73734" i="9"/>
  <c r="E73736" i="9" l="1"/>
  <c r="C73735" i="9"/>
  <c r="G73730" i="9"/>
  <c r="B73729" i="9"/>
  <c r="G73731" i="9" l="1"/>
  <c r="B73730" i="9"/>
  <c r="E73737" i="9"/>
  <c r="C73736" i="9"/>
  <c r="E73738" i="9" l="1"/>
  <c r="C73737" i="9"/>
  <c r="G73732" i="9"/>
  <c r="B73731" i="9"/>
  <c r="B73732" i="9" l="1"/>
  <c r="G73733" i="9"/>
  <c r="E73739" i="9"/>
  <c r="C73738" i="9"/>
  <c r="E73740" i="9" l="1"/>
  <c r="C73739" i="9"/>
  <c r="B73733" i="9"/>
  <c r="G73734" i="9"/>
  <c r="B73734" i="9" l="1"/>
  <c r="G73735" i="9"/>
  <c r="E73741" i="9"/>
  <c r="C73740" i="9"/>
  <c r="E73742" i="9" l="1"/>
  <c r="C73741" i="9"/>
  <c r="G73736" i="9"/>
  <c r="B73735" i="9"/>
  <c r="G73737" i="9" l="1"/>
  <c r="B73736" i="9"/>
  <c r="E73743" i="9"/>
  <c r="C73742" i="9"/>
  <c r="E73744" i="9" l="1"/>
  <c r="C73743" i="9"/>
  <c r="G73738" i="9"/>
  <c r="B73737" i="9"/>
  <c r="G73739" i="9" l="1"/>
  <c r="B73738" i="9"/>
  <c r="E73745" i="9"/>
  <c r="C73744" i="9"/>
  <c r="E73746" i="9" l="1"/>
  <c r="C73745" i="9"/>
  <c r="G73740" i="9"/>
  <c r="B73739" i="9"/>
  <c r="B73740" i="9" l="1"/>
  <c r="G73741" i="9"/>
  <c r="E73747" i="9"/>
  <c r="C73746" i="9"/>
  <c r="E73748" i="9" l="1"/>
  <c r="C73747" i="9"/>
  <c r="B73741" i="9"/>
  <c r="G73742" i="9"/>
  <c r="B73742" i="9" l="1"/>
  <c r="G73743" i="9"/>
  <c r="E73749" i="9"/>
  <c r="C73748" i="9"/>
  <c r="E73750" i="9" l="1"/>
  <c r="C73749" i="9"/>
  <c r="G73744" i="9"/>
  <c r="B73743" i="9"/>
  <c r="G73745" i="9" l="1"/>
  <c r="B73744" i="9"/>
  <c r="E73751" i="9"/>
  <c r="C73750" i="9"/>
  <c r="E73752" i="9" l="1"/>
  <c r="C73751" i="9"/>
  <c r="G73746" i="9"/>
  <c r="B73745" i="9"/>
  <c r="G73747" i="9" l="1"/>
  <c r="B73746" i="9"/>
  <c r="E73753" i="9"/>
  <c r="C73752" i="9"/>
  <c r="E73754" i="9" l="1"/>
  <c r="C73753" i="9"/>
  <c r="G73748" i="9"/>
  <c r="B73747" i="9"/>
  <c r="B73748" i="9" l="1"/>
  <c r="G73749" i="9"/>
  <c r="E73755" i="9"/>
  <c r="C73754" i="9"/>
  <c r="E73756" i="9" l="1"/>
  <c r="C73755" i="9"/>
  <c r="B73749" i="9"/>
  <c r="G73750" i="9"/>
  <c r="B73750" i="9" l="1"/>
  <c r="G73751" i="9"/>
  <c r="E73757" i="9"/>
  <c r="C73756" i="9"/>
  <c r="E73758" i="9" l="1"/>
  <c r="C73757" i="9"/>
  <c r="G73752" i="9"/>
  <c r="B73751" i="9"/>
  <c r="G73753" i="9" l="1"/>
  <c r="B73752" i="9"/>
  <c r="E73759" i="9"/>
  <c r="C73758" i="9"/>
  <c r="E73760" i="9" l="1"/>
  <c r="C73759" i="9"/>
  <c r="G73754" i="9"/>
  <c r="B73753" i="9"/>
  <c r="G73755" i="9" l="1"/>
  <c r="B73754" i="9"/>
  <c r="E73761" i="9"/>
  <c r="C73760" i="9"/>
  <c r="E73762" i="9" l="1"/>
  <c r="C73761" i="9"/>
  <c r="G73756" i="9"/>
  <c r="B73755" i="9"/>
  <c r="B73756" i="9" l="1"/>
  <c r="G73757" i="9"/>
  <c r="E73763" i="9"/>
  <c r="C73762" i="9"/>
  <c r="E73764" i="9" l="1"/>
  <c r="C73763" i="9"/>
  <c r="B73757" i="9"/>
  <c r="G73758" i="9"/>
  <c r="B73758" i="9" l="1"/>
  <c r="G73759" i="9"/>
  <c r="E73765" i="9"/>
  <c r="C73764" i="9"/>
  <c r="E73766" i="9" l="1"/>
  <c r="C73765" i="9"/>
  <c r="G73760" i="9"/>
  <c r="B73759" i="9"/>
  <c r="G73761" i="9" l="1"/>
  <c r="B73760" i="9"/>
  <c r="E73767" i="9"/>
  <c r="C73766" i="9"/>
  <c r="E73768" i="9" l="1"/>
  <c r="C73767" i="9"/>
  <c r="G73762" i="9"/>
  <c r="B73761" i="9"/>
  <c r="G73763" i="9" l="1"/>
  <c r="B73762" i="9"/>
  <c r="E73769" i="9"/>
  <c r="C73768" i="9"/>
  <c r="E73770" i="9" l="1"/>
  <c r="C73769" i="9"/>
  <c r="G73764" i="9"/>
  <c r="B73763" i="9"/>
  <c r="B73764" i="9" l="1"/>
  <c r="G73765" i="9"/>
  <c r="E73771" i="9"/>
  <c r="C73770" i="9"/>
  <c r="E73772" i="9" l="1"/>
  <c r="C73771" i="9"/>
  <c r="B73765" i="9"/>
  <c r="G73766" i="9"/>
  <c r="B73766" i="9" l="1"/>
  <c r="G73767" i="9"/>
  <c r="E73773" i="9"/>
  <c r="C73772" i="9"/>
  <c r="E73774" i="9" l="1"/>
  <c r="C73773" i="9"/>
  <c r="G73768" i="9"/>
  <c r="B73767" i="9"/>
  <c r="G73769" i="9" l="1"/>
  <c r="B73768" i="9"/>
  <c r="E73775" i="9"/>
  <c r="C73774" i="9"/>
  <c r="E73776" i="9" l="1"/>
  <c r="C73775" i="9"/>
  <c r="G73770" i="9"/>
  <c r="B73769" i="9"/>
  <c r="G73771" i="9" l="1"/>
  <c r="B73770" i="9"/>
  <c r="E73777" i="9"/>
  <c r="C73776" i="9"/>
  <c r="E73778" i="9" l="1"/>
  <c r="C73777" i="9"/>
  <c r="G73772" i="9"/>
  <c r="B73771" i="9"/>
  <c r="B73772" i="9" l="1"/>
  <c r="G73773" i="9"/>
  <c r="E73779" i="9"/>
  <c r="C73778" i="9"/>
  <c r="E73780" i="9" l="1"/>
  <c r="C73779" i="9"/>
  <c r="B73773" i="9"/>
  <c r="G73774" i="9"/>
  <c r="B73774" i="9" l="1"/>
  <c r="G73775" i="9"/>
  <c r="E73781" i="9"/>
  <c r="C73780" i="9"/>
  <c r="E73782" i="9" l="1"/>
  <c r="C73781" i="9"/>
  <c r="G73776" i="9"/>
  <c r="B73775" i="9"/>
  <c r="G73777" i="9" l="1"/>
  <c r="B73776" i="9"/>
  <c r="E73783" i="9"/>
  <c r="C73782" i="9"/>
  <c r="E73784" i="9" l="1"/>
  <c r="C73783" i="9"/>
  <c r="G73778" i="9"/>
  <c r="B73777" i="9"/>
  <c r="G73779" i="9" l="1"/>
  <c r="B73778" i="9"/>
  <c r="E73785" i="9"/>
  <c r="C73784" i="9"/>
  <c r="E73786" i="9" l="1"/>
  <c r="C73785" i="9"/>
  <c r="G73780" i="9"/>
  <c r="B73779" i="9"/>
  <c r="B73780" i="9" l="1"/>
  <c r="G73781" i="9"/>
  <c r="E73787" i="9"/>
  <c r="C73786" i="9"/>
  <c r="E73788" i="9" l="1"/>
  <c r="C73787" i="9"/>
  <c r="B73781" i="9"/>
  <c r="G73782" i="9"/>
  <c r="B73782" i="9" l="1"/>
  <c r="G73783" i="9"/>
  <c r="E73789" i="9"/>
  <c r="C73788" i="9"/>
  <c r="E73790" i="9" l="1"/>
  <c r="C73789" i="9"/>
  <c r="G73784" i="9"/>
  <c r="B73783" i="9"/>
  <c r="G73785" i="9" l="1"/>
  <c r="B73784" i="9"/>
  <c r="E73791" i="9"/>
  <c r="C73790" i="9"/>
  <c r="E73792" i="9" l="1"/>
  <c r="C73791" i="9"/>
  <c r="G73786" i="9"/>
  <c r="B73785" i="9"/>
  <c r="G73787" i="9" l="1"/>
  <c r="B73786" i="9"/>
  <c r="E73793" i="9"/>
  <c r="C73792" i="9"/>
  <c r="E73794" i="9" l="1"/>
  <c r="C73793" i="9"/>
  <c r="G73788" i="9"/>
  <c r="B73787" i="9"/>
  <c r="B73788" i="9" l="1"/>
  <c r="G73789" i="9"/>
  <c r="E73795" i="9"/>
  <c r="C73794" i="9"/>
  <c r="E73796" i="9" l="1"/>
  <c r="C73795" i="9"/>
  <c r="B73789" i="9"/>
  <c r="G73790" i="9"/>
  <c r="B73790" i="9" l="1"/>
  <c r="G73791" i="9"/>
  <c r="E73797" i="9"/>
  <c r="C73796" i="9"/>
  <c r="E73798" i="9" l="1"/>
  <c r="C73797" i="9"/>
  <c r="G73792" i="9"/>
  <c r="B73791" i="9"/>
  <c r="G73793" i="9" l="1"/>
  <c r="B73792" i="9"/>
  <c r="E73799" i="9"/>
  <c r="C73798" i="9"/>
  <c r="E73800" i="9" l="1"/>
  <c r="C73799" i="9"/>
  <c r="G73794" i="9"/>
  <c r="B73793" i="9"/>
  <c r="G73795" i="9" l="1"/>
  <c r="B73794" i="9"/>
  <c r="E73801" i="9"/>
  <c r="C73800" i="9"/>
  <c r="E73802" i="9" l="1"/>
  <c r="C73801" i="9"/>
  <c r="G73796" i="9"/>
  <c r="B73795" i="9"/>
  <c r="B73796" i="9" l="1"/>
  <c r="G73797" i="9"/>
  <c r="E73803" i="9"/>
  <c r="C73802" i="9"/>
  <c r="E73804" i="9" l="1"/>
  <c r="C73803" i="9"/>
  <c r="B73797" i="9"/>
  <c r="G73798" i="9"/>
  <c r="B73798" i="9" l="1"/>
  <c r="G73799" i="9"/>
  <c r="E73805" i="9"/>
  <c r="C73804" i="9"/>
  <c r="E73806" i="9" l="1"/>
  <c r="C73805" i="9"/>
  <c r="G73800" i="9"/>
  <c r="B73799" i="9"/>
  <c r="G73801" i="9" l="1"/>
  <c r="B73800" i="9"/>
  <c r="E73807" i="9"/>
  <c r="C73806" i="9"/>
  <c r="E73808" i="9" l="1"/>
  <c r="C73807" i="9"/>
  <c r="G73802" i="9"/>
  <c r="B73801" i="9"/>
  <c r="G73803" i="9" l="1"/>
  <c r="B73802" i="9"/>
  <c r="E73809" i="9"/>
  <c r="C73808" i="9"/>
  <c r="E73810" i="9" l="1"/>
  <c r="C73809" i="9"/>
  <c r="G73804" i="9"/>
  <c r="B73803" i="9"/>
  <c r="B73804" i="9" l="1"/>
  <c r="G73805" i="9"/>
  <c r="E73811" i="9"/>
  <c r="C73810" i="9"/>
  <c r="E73812" i="9" l="1"/>
  <c r="C73811" i="9"/>
  <c r="B73805" i="9"/>
  <c r="G73806" i="9"/>
  <c r="B73806" i="9" l="1"/>
  <c r="G73807" i="9"/>
  <c r="E73813" i="9"/>
  <c r="C73812" i="9"/>
  <c r="E73814" i="9" l="1"/>
  <c r="C73813" i="9"/>
  <c r="G73808" i="9"/>
  <c r="B73807" i="9"/>
  <c r="G73809" i="9" l="1"/>
  <c r="B73808" i="9"/>
  <c r="E73815" i="9"/>
  <c r="C73814" i="9"/>
  <c r="E73816" i="9" l="1"/>
  <c r="C73815" i="9"/>
  <c r="G73810" i="9"/>
  <c r="B73809" i="9"/>
  <c r="G73811" i="9" l="1"/>
  <c r="B73810" i="9"/>
  <c r="E73817" i="9"/>
  <c r="C73816" i="9"/>
  <c r="E73818" i="9" l="1"/>
  <c r="C73817" i="9"/>
  <c r="G73812" i="9"/>
  <c r="B73811" i="9"/>
  <c r="B73812" i="9" l="1"/>
  <c r="G73813" i="9"/>
  <c r="E73819" i="9"/>
  <c r="C73818" i="9"/>
  <c r="E73820" i="9" l="1"/>
  <c r="C73819" i="9"/>
  <c r="B73813" i="9"/>
  <c r="G73814" i="9"/>
  <c r="B73814" i="9" l="1"/>
  <c r="G73815" i="9"/>
  <c r="E73821" i="9"/>
  <c r="C73820" i="9"/>
  <c r="E73822" i="9" l="1"/>
  <c r="C73821" i="9"/>
  <c r="G73816" i="9"/>
  <c r="B73815" i="9"/>
  <c r="G73817" i="9" l="1"/>
  <c r="B73816" i="9"/>
  <c r="E73823" i="9"/>
  <c r="C73822" i="9"/>
  <c r="E73824" i="9" l="1"/>
  <c r="C73823" i="9"/>
  <c r="G73818" i="9"/>
  <c r="B73817" i="9"/>
  <c r="G73819" i="9" l="1"/>
  <c r="B73818" i="9"/>
  <c r="E73825" i="9"/>
  <c r="C73824" i="9"/>
  <c r="E73826" i="9" l="1"/>
  <c r="C73825" i="9"/>
  <c r="G73820" i="9"/>
  <c r="B73819" i="9"/>
  <c r="B73820" i="9" l="1"/>
  <c r="G73821" i="9"/>
  <c r="E73827" i="9"/>
  <c r="C73826" i="9"/>
  <c r="E73828" i="9" l="1"/>
  <c r="C73827" i="9"/>
  <c r="B73821" i="9"/>
  <c r="G73822" i="9"/>
  <c r="B73822" i="9" l="1"/>
  <c r="G73823" i="9"/>
  <c r="E73829" i="9"/>
  <c r="C73828" i="9"/>
  <c r="E73830" i="9" l="1"/>
  <c r="C73829" i="9"/>
  <c r="G73824" i="9"/>
  <c r="B73823" i="9"/>
  <c r="G73825" i="9" l="1"/>
  <c r="B73824" i="9"/>
  <c r="E73831" i="9"/>
  <c r="C73830" i="9"/>
  <c r="E73832" i="9" l="1"/>
  <c r="C73831" i="9"/>
  <c r="G73826" i="9"/>
  <c r="B73825" i="9"/>
  <c r="G73827" i="9" l="1"/>
  <c r="B73826" i="9"/>
  <c r="E73833" i="9"/>
  <c r="C73832" i="9"/>
  <c r="E73834" i="9" l="1"/>
  <c r="C73833" i="9"/>
  <c r="G73828" i="9"/>
  <c r="B73827" i="9"/>
  <c r="B73828" i="9" l="1"/>
  <c r="G73829" i="9"/>
  <c r="E73835" i="9"/>
  <c r="C73834" i="9"/>
  <c r="E73836" i="9" l="1"/>
  <c r="C73835" i="9"/>
  <c r="B73829" i="9"/>
  <c r="G73830" i="9"/>
  <c r="B73830" i="9" l="1"/>
  <c r="G73831" i="9"/>
  <c r="E73837" i="9"/>
  <c r="C73836" i="9"/>
  <c r="E73838" i="9" l="1"/>
  <c r="C73837" i="9"/>
  <c r="G73832" i="9"/>
  <c r="B73831" i="9"/>
  <c r="G73833" i="9" l="1"/>
  <c r="B73832" i="9"/>
  <c r="E73839" i="9"/>
  <c r="C73838" i="9"/>
  <c r="E73840" i="9" l="1"/>
  <c r="C73839" i="9"/>
  <c r="G73834" i="9"/>
  <c r="B73833" i="9"/>
  <c r="G73835" i="9" l="1"/>
  <c r="B73834" i="9"/>
  <c r="E73841" i="9"/>
  <c r="C73840" i="9"/>
  <c r="E73842" i="9" l="1"/>
  <c r="C73841" i="9"/>
  <c r="G73836" i="9"/>
  <c r="B73835" i="9"/>
  <c r="B73836" i="9" l="1"/>
  <c r="G73837" i="9"/>
  <c r="E73843" i="9"/>
  <c r="C73842" i="9"/>
  <c r="E73844" i="9" l="1"/>
  <c r="C73843" i="9"/>
  <c r="B73837" i="9"/>
  <c r="G73838" i="9"/>
  <c r="B73838" i="9" l="1"/>
  <c r="G73839" i="9"/>
  <c r="E73845" i="9"/>
  <c r="C73844" i="9"/>
  <c r="E73846" i="9" l="1"/>
  <c r="C73845" i="9"/>
  <c r="G73840" i="9"/>
  <c r="B73839" i="9"/>
  <c r="G73841" i="9" l="1"/>
  <c r="B73840" i="9"/>
  <c r="E73847" i="9"/>
  <c r="C73846" i="9"/>
  <c r="E73848" i="9" l="1"/>
  <c r="C73847" i="9"/>
  <c r="G73842" i="9"/>
  <c r="B73841" i="9"/>
  <c r="G73843" i="9" l="1"/>
  <c r="B73842" i="9"/>
  <c r="E73849" i="9"/>
  <c r="C73848" i="9"/>
  <c r="E73850" i="9" l="1"/>
  <c r="C73849" i="9"/>
  <c r="G73844" i="9"/>
  <c r="B73843" i="9"/>
  <c r="B73844" i="9" l="1"/>
  <c r="G73845" i="9"/>
  <c r="E73851" i="9"/>
  <c r="C73850" i="9"/>
  <c r="E73852" i="9" l="1"/>
  <c r="C73851" i="9"/>
  <c r="B73845" i="9"/>
  <c r="G73846" i="9"/>
  <c r="B73846" i="9" l="1"/>
  <c r="G73847" i="9"/>
  <c r="E73853" i="9"/>
  <c r="C73852" i="9"/>
  <c r="E73854" i="9" l="1"/>
  <c r="C73853" i="9"/>
  <c r="G73848" i="9"/>
  <c r="B73847" i="9"/>
  <c r="G73849" i="9" l="1"/>
  <c r="B73848" i="9"/>
  <c r="E73855" i="9"/>
  <c r="C73854" i="9"/>
  <c r="E73856" i="9" l="1"/>
  <c r="C73855" i="9"/>
  <c r="G73850" i="9"/>
  <c r="B73849" i="9"/>
  <c r="G73851" i="9" l="1"/>
  <c r="B73850" i="9"/>
  <c r="E73857" i="9"/>
  <c r="C73856" i="9"/>
  <c r="E73858" i="9" l="1"/>
  <c r="C73857" i="9"/>
  <c r="G73852" i="9"/>
  <c r="B73851" i="9"/>
  <c r="B73852" i="9" l="1"/>
  <c r="G73853" i="9"/>
  <c r="E73859" i="9"/>
  <c r="C73858" i="9"/>
  <c r="B73853" i="9" l="1"/>
  <c r="G73854" i="9"/>
  <c r="E73860" i="9"/>
  <c r="C73859" i="9"/>
  <c r="B73854" i="9" l="1"/>
  <c r="G73855" i="9"/>
  <c r="E73861" i="9"/>
  <c r="C73860" i="9"/>
  <c r="G73856" i="9" l="1"/>
  <c r="B73855" i="9"/>
  <c r="E73862" i="9"/>
  <c r="C73861" i="9"/>
  <c r="E73863" i="9" l="1"/>
  <c r="C73862" i="9"/>
  <c r="G73857" i="9"/>
  <c r="B73856" i="9"/>
  <c r="G73858" i="9" l="1"/>
  <c r="B73857" i="9"/>
  <c r="E73864" i="9"/>
  <c r="C73863" i="9"/>
  <c r="E73865" i="9" l="1"/>
  <c r="C73864" i="9"/>
  <c r="G73859" i="9"/>
  <c r="B73858" i="9"/>
  <c r="G73860" i="9" l="1"/>
  <c r="B73859" i="9"/>
  <c r="E73866" i="9"/>
  <c r="C73865" i="9"/>
  <c r="E73867" i="9" l="1"/>
  <c r="C73866" i="9"/>
  <c r="B73860" i="9"/>
  <c r="G73861" i="9"/>
  <c r="B73861" i="9" l="1"/>
  <c r="G73862" i="9"/>
  <c r="E73868" i="9"/>
  <c r="C73867" i="9"/>
  <c r="E73869" i="9" l="1"/>
  <c r="C73868" i="9"/>
  <c r="B73862" i="9"/>
  <c r="G73863" i="9"/>
  <c r="G73864" i="9" l="1"/>
  <c r="B73863" i="9"/>
  <c r="E73870" i="9"/>
  <c r="C73869" i="9"/>
  <c r="E73871" i="9" l="1"/>
  <c r="C73870" i="9"/>
  <c r="G73865" i="9"/>
  <c r="B73864" i="9"/>
  <c r="G73866" i="9" l="1"/>
  <c r="B73865" i="9"/>
  <c r="E73872" i="9"/>
  <c r="C73871" i="9"/>
  <c r="E73873" i="9" l="1"/>
  <c r="C73872" i="9"/>
  <c r="G73867" i="9"/>
  <c r="B73866" i="9"/>
  <c r="G73868" i="9" l="1"/>
  <c r="B73867" i="9"/>
  <c r="E73874" i="9"/>
  <c r="C73873" i="9"/>
  <c r="E73875" i="9" l="1"/>
  <c r="C73874" i="9"/>
  <c r="B73868" i="9"/>
  <c r="G73869" i="9"/>
  <c r="B73869" i="9" l="1"/>
  <c r="G73870" i="9"/>
  <c r="E73876" i="9"/>
  <c r="C73875" i="9"/>
  <c r="E73877" i="9" l="1"/>
  <c r="C73876" i="9"/>
  <c r="B73870" i="9"/>
  <c r="G73871" i="9"/>
  <c r="G73872" i="9" l="1"/>
  <c r="B73871" i="9"/>
  <c r="E73878" i="9"/>
  <c r="C73877" i="9"/>
  <c r="E73879" i="9" l="1"/>
  <c r="C73878" i="9"/>
  <c r="G73873" i="9"/>
  <c r="B73872" i="9"/>
  <c r="G73874" i="9" l="1"/>
  <c r="B73873" i="9"/>
  <c r="E73880" i="9"/>
  <c r="C73879" i="9"/>
  <c r="E73881" i="9" l="1"/>
  <c r="C73880" i="9"/>
  <c r="G73875" i="9"/>
  <c r="B73874" i="9"/>
  <c r="G73876" i="9" l="1"/>
  <c r="B73875" i="9"/>
  <c r="E73882" i="9"/>
  <c r="C73881" i="9"/>
  <c r="E73883" i="9" l="1"/>
  <c r="C73882" i="9"/>
  <c r="B73876" i="9"/>
  <c r="G73877" i="9"/>
  <c r="B73877" i="9" l="1"/>
  <c r="G73878" i="9"/>
  <c r="E73884" i="9"/>
  <c r="C73883" i="9"/>
  <c r="E73885" i="9" l="1"/>
  <c r="C73884" i="9"/>
  <c r="B73878" i="9"/>
  <c r="G73879" i="9"/>
  <c r="G73880" i="9" l="1"/>
  <c r="B73879" i="9"/>
  <c r="E73886" i="9"/>
  <c r="C73885" i="9"/>
  <c r="E73887" i="9" l="1"/>
  <c r="C73886" i="9"/>
  <c r="G73881" i="9"/>
  <c r="B73880" i="9"/>
  <c r="G73882" i="9" l="1"/>
  <c r="B73881" i="9"/>
  <c r="E73888" i="9"/>
  <c r="C73887" i="9"/>
  <c r="E73889" i="9" l="1"/>
  <c r="C73888" i="9"/>
  <c r="G73883" i="9"/>
  <c r="B73882" i="9"/>
  <c r="G73884" i="9" l="1"/>
  <c r="B73883" i="9"/>
  <c r="E73890" i="9"/>
  <c r="C73889" i="9"/>
  <c r="E73891" i="9" l="1"/>
  <c r="C73890" i="9"/>
  <c r="B73884" i="9"/>
  <c r="G73885" i="9"/>
  <c r="B73885" i="9" l="1"/>
  <c r="G73886" i="9"/>
  <c r="E73892" i="9"/>
  <c r="C73891" i="9"/>
  <c r="E73893" i="9" l="1"/>
  <c r="C73892" i="9"/>
  <c r="B73886" i="9"/>
  <c r="G73887" i="9"/>
  <c r="G73888" i="9" l="1"/>
  <c r="B73887" i="9"/>
  <c r="E73894" i="9"/>
  <c r="C73893" i="9"/>
  <c r="E73895" i="9" l="1"/>
  <c r="C73894" i="9"/>
  <c r="G73889" i="9"/>
  <c r="B73888" i="9"/>
  <c r="G73890" i="9" l="1"/>
  <c r="B73889" i="9"/>
  <c r="E73896" i="9"/>
  <c r="C73895" i="9"/>
  <c r="E73897" i="9" l="1"/>
  <c r="C73896" i="9"/>
  <c r="G73891" i="9"/>
  <c r="B73890" i="9"/>
  <c r="G73892" i="9" l="1"/>
  <c r="B73891" i="9"/>
  <c r="E73898" i="9"/>
  <c r="C73897" i="9"/>
  <c r="E73899" i="9" l="1"/>
  <c r="C73898" i="9"/>
  <c r="B73892" i="9"/>
  <c r="G73893" i="9"/>
  <c r="B73893" i="9" l="1"/>
  <c r="G73894" i="9"/>
  <c r="E73900" i="9"/>
  <c r="C73899" i="9"/>
  <c r="E73901" i="9" l="1"/>
  <c r="C73900" i="9"/>
  <c r="B73894" i="9"/>
  <c r="G73895" i="9"/>
  <c r="G73896" i="9" l="1"/>
  <c r="B73895" i="9"/>
  <c r="E73902" i="9"/>
  <c r="C73901" i="9"/>
  <c r="E73903" i="9" l="1"/>
  <c r="C73902" i="9"/>
  <c r="G73897" i="9"/>
  <c r="B73896" i="9"/>
  <c r="G73898" i="9" l="1"/>
  <c r="B73897" i="9"/>
  <c r="E73904" i="9"/>
  <c r="C73903" i="9"/>
  <c r="E73905" i="9" l="1"/>
  <c r="C73904" i="9"/>
  <c r="G73899" i="9"/>
  <c r="B73898" i="9"/>
  <c r="G73900" i="9" l="1"/>
  <c r="B73899" i="9"/>
  <c r="E73906" i="9"/>
  <c r="C73905" i="9"/>
  <c r="E73907" i="9" l="1"/>
  <c r="C73906" i="9"/>
  <c r="B73900" i="9"/>
  <c r="G73901" i="9"/>
  <c r="B73901" i="9" l="1"/>
  <c r="G73902" i="9"/>
  <c r="E73908" i="9"/>
  <c r="C73907" i="9"/>
  <c r="E73909" i="9" l="1"/>
  <c r="C73908" i="9"/>
  <c r="B73902" i="9"/>
  <c r="G73903" i="9"/>
  <c r="G73904" i="9" l="1"/>
  <c r="B73903" i="9"/>
  <c r="E73910" i="9"/>
  <c r="C73909" i="9"/>
  <c r="E73911" i="9" l="1"/>
  <c r="C73910" i="9"/>
  <c r="G73905" i="9"/>
  <c r="B73904" i="9"/>
  <c r="G73906" i="9" l="1"/>
  <c r="B73905" i="9"/>
  <c r="E73912" i="9"/>
  <c r="C73911" i="9"/>
  <c r="E73913" i="9" l="1"/>
  <c r="C73912" i="9"/>
  <c r="G73907" i="9"/>
  <c r="B73906" i="9"/>
  <c r="G73908" i="9" l="1"/>
  <c r="B73907" i="9"/>
  <c r="E73914" i="9"/>
  <c r="C73913" i="9"/>
  <c r="E73915" i="9" l="1"/>
  <c r="C73914" i="9"/>
  <c r="B73908" i="9"/>
  <c r="G73909" i="9"/>
  <c r="B73909" i="9" l="1"/>
  <c r="G73910" i="9"/>
  <c r="E73916" i="9"/>
  <c r="C73915" i="9"/>
  <c r="E73917" i="9" l="1"/>
  <c r="C73916" i="9"/>
  <c r="B73910" i="9"/>
  <c r="G73911" i="9"/>
  <c r="G73912" i="9" l="1"/>
  <c r="B73911" i="9"/>
  <c r="E73918" i="9"/>
  <c r="C73917" i="9"/>
  <c r="E73919" i="9" l="1"/>
  <c r="C73918" i="9"/>
  <c r="G73913" i="9"/>
  <c r="B73912" i="9"/>
  <c r="G73914" i="9" l="1"/>
  <c r="B73913" i="9"/>
  <c r="E73920" i="9"/>
  <c r="C73919" i="9"/>
  <c r="E73921" i="9" l="1"/>
  <c r="C73920" i="9"/>
  <c r="G73915" i="9"/>
  <c r="B73914" i="9"/>
  <c r="G73916" i="9" l="1"/>
  <c r="B73915" i="9"/>
  <c r="E73922" i="9"/>
  <c r="C73921" i="9"/>
  <c r="E73923" i="9" l="1"/>
  <c r="C73922" i="9"/>
  <c r="B73916" i="9"/>
  <c r="G73917" i="9"/>
  <c r="B73917" i="9" l="1"/>
  <c r="G73918" i="9"/>
  <c r="E73924" i="9"/>
  <c r="C73923" i="9"/>
  <c r="E73925" i="9" l="1"/>
  <c r="C73924" i="9"/>
  <c r="B73918" i="9"/>
  <c r="G73919" i="9"/>
  <c r="G73920" i="9" l="1"/>
  <c r="B73919" i="9"/>
  <c r="E73926" i="9"/>
  <c r="C73925" i="9"/>
  <c r="E73927" i="9" l="1"/>
  <c r="C73926" i="9"/>
  <c r="G73921" i="9"/>
  <c r="B73920" i="9"/>
  <c r="G73922" i="9" l="1"/>
  <c r="B73921" i="9"/>
  <c r="E73928" i="9"/>
  <c r="C73927" i="9"/>
  <c r="E73929" i="9" l="1"/>
  <c r="C73928" i="9"/>
  <c r="G73923" i="9"/>
  <c r="B73922" i="9"/>
  <c r="G73924" i="9" l="1"/>
  <c r="B73923" i="9"/>
  <c r="E73930" i="9"/>
  <c r="C73929" i="9"/>
  <c r="E73931" i="9" l="1"/>
  <c r="C73930" i="9"/>
  <c r="B73924" i="9"/>
  <c r="G73925" i="9"/>
  <c r="B73925" i="9" l="1"/>
  <c r="G73926" i="9"/>
  <c r="E73932" i="9"/>
  <c r="C73931" i="9"/>
  <c r="E73933" i="9" l="1"/>
  <c r="C73932" i="9"/>
  <c r="B73926" i="9"/>
  <c r="G73927" i="9"/>
  <c r="G73928" i="9" l="1"/>
  <c r="B73927" i="9"/>
  <c r="E73934" i="9"/>
  <c r="C73933" i="9"/>
  <c r="E73935" i="9" l="1"/>
  <c r="C73934" i="9"/>
  <c r="G73929" i="9"/>
  <c r="B73928" i="9"/>
  <c r="G73930" i="9" l="1"/>
  <c r="B73929" i="9"/>
  <c r="E73936" i="9"/>
  <c r="C73935" i="9"/>
  <c r="E73937" i="9" l="1"/>
  <c r="C73936" i="9"/>
  <c r="G73931" i="9"/>
  <c r="B73930" i="9"/>
  <c r="G73932" i="9" l="1"/>
  <c r="B73931" i="9"/>
  <c r="E73938" i="9"/>
  <c r="C73937" i="9"/>
  <c r="E73939" i="9" l="1"/>
  <c r="C73938" i="9"/>
  <c r="B73932" i="9"/>
  <c r="G73933" i="9"/>
  <c r="B73933" i="9" l="1"/>
  <c r="G73934" i="9"/>
  <c r="E73940" i="9"/>
  <c r="C73939" i="9"/>
  <c r="E73941" i="9" l="1"/>
  <c r="C73940" i="9"/>
  <c r="B73934" i="9"/>
  <c r="G73935" i="9"/>
  <c r="G73936" i="9" l="1"/>
  <c r="B73935" i="9"/>
  <c r="E73942" i="9"/>
  <c r="C73941" i="9"/>
  <c r="E73943" i="9" l="1"/>
  <c r="C73942" i="9"/>
  <c r="G73937" i="9"/>
  <c r="B73936" i="9"/>
  <c r="G73938" i="9" l="1"/>
  <c r="B73937" i="9"/>
  <c r="E73944" i="9"/>
  <c r="C73943" i="9"/>
  <c r="E73945" i="9" l="1"/>
  <c r="C73944" i="9"/>
  <c r="G73939" i="9"/>
  <c r="B73938" i="9"/>
  <c r="G73940" i="9" l="1"/>
  <c r="B73939" i="9"/>
  <c r="E73946" i="9"/>
  <c r="C73945" i="9"/>
  <c r="E73947" i="9" l="1"/>
  <c r="C73946" i="9"/>
  <c r="B73940" i="9"/>
  <c r="G73941" i="9"/>
  <c r="B73941" i="9" l="1"/>
  <c r="G73942" i="9"/>
  <c r="E73948" i="9"/>
  <c r="C73947" i="9"/>
  <c r="E73949" i="9" l="1"/>
  <c r="C73948" i="9"/>
  <c r="B73942" i="9"/>
  <c r="G73943" i="9"/>
  <c r="G73944" i="9" l="1"/>
  <c r="B73943" i="9"/>
  <c r="E73950" i="9"/>
  <c r="C73949" i="9"/>
  <c r="E73951" i="9" l="1"/>
  <c r="C73950" i="9"/>
  <c r="G73945" i="9"/>
  <c r="B73944" i="9"/>
  <c r="G73946" i="9" l="1"/>
  <c r="B73945" i="9"/>
  <c r="E73952" i="9"/>
  <c r="C73951" i="9"/>
  <c r="E73953" i="9" l="1"/>
  <c r="C73952" i="9"/>
  <c r="G73947" i="9"/>
  <c r="B73946" i="9"/>
  <c r="G73948" i="9" l="1"/>
  <c r="B73947" i="9"/>
  <c r="E73954" i="9"/>
  <c r="C73953" i="9"/>
  <c r="E73955" i="9" l="1"/>
  <c r="C73954" i="9"/>
  <c r="B73948" i="9"/>
  <c r="G73949" i="9"/>
  <c r="B73949" i="9" l="1"/>
  <c r="G73950" i="9"/>
  <c r="E73956" i="9"/>
  <c r="C73955" i="9"/>
  <c r="E73957" i="9" l="1"/>
  <c r="C73956" i="9"/>
  <c r="B73950" i="9"/>
  <c r="G73951" i="9"/>
  <c r="G73952" i="9" l="1"/>
  <c r="B73951" i="9"/>
  <c r="E73958" i="9"/>
  <c r="C73957" i="9"/>
  <c r="E73959" i="9" l="1"/>
  <c r="C73958" i="9"/>
  <c r="G73953" i="9"/>
  <c r="B73952" i="9"/>
  <c r="G73954" i="9" l="1"/>
  <c r="B73953" i="9"/>
  <c r="E73960" i="9"/>
  <c r="C73959" i="9"/>
  <c r="E73961" i="9" l="1"/>
  <c r="C73960" i="9"/>
  <c r="G73955" i="9"/>
  <c r="B73954" i="9"/>
  <c r="G73956" i="9" l="1"/>
  <c r="B73955" i="9"/>
  <c r="E73962" i="9"/>
  <c r="C73961" i="9"/>
  <c r="E73963" i="9" l="1"/>
  <c r="C73962" i="9"/>
  <c r="B73956" i="9"/>
  <c r="G73957" i="9"/>
  <c r="B73957" i="9" l="1"/>
  <c r="G73958" i="9"/>
  <c r="E73964" i="9"/>
  <c r="C73963" i="9"/>
  <c r="E73965" i="9" l="1"/>
  <c r="C73964" i="9"/>
  <c r="B73958" i="9"/>
  <c r="G73959" i="9"/>
  <c r="G73960" i="9" l="1"/>
  <c r="B73959" i="9"/>
  <c r="E73966" i="9"/>
  <c r="C73965" i="9"/>
  <c r="E73967" i="9" l="1"/>
  <c r="C73966" i="9"/>
  <c r="G73961" i="9"/>
  <c r="B73960" i="9"/>
  <c r="G73962" i="9" l="1"/>
  <c r="B73961" i="9"/>
  <c r="E73968" i="9"/>
  <c r="C73967" i="9"/>
  <c r="E73969" i="9" l="1"/>
  <c r="C73968" i="9"/>
  <c r="G73963" i="9"/>
  <c r="B73962" i="9"/>
  <c r="G73964" i="9" l="1"/>
  <c r="B73963" i="9"/>
  <c r="E73970" i="9"/>
  <c r="C73969" i="9"/>
  <c r="E73971" i="9" l="1"/>
  <c r="C73970" i="9"/>
  <c r="B73964" i="9"/>
  <c r="G73965" i="9"/>
  <c r="B73965" i="9" l="1"/>
  <c r="G73966" i="9"/>
  <c r="E73972" i="9"/>
  <c r="C73971" i="9"/>
  <c r="E73973" i="9" l="1"/>
  <c r="C73972" i="9"/>
  <c r="B73966" i="9"/>
  <c r="G73967" i="9"/>
  <c r="G73968" i="9" l="1"/>
  <c r="B73967" i="9"/>
  <c r="E73974" i="9"/>
  <c r="C73973" i="9"/>
  <c r="E73975" i="9" l="1"/>
  <c r="C73974" i="9"/>
  <c r="G73969" i="9"/>
  <c r="B73968" i="9"/>
  <c r="G73970" i="9" l="1"/>
  <c r="B73969" i="9"/>
  <c r="E73976" i="9"/>
  <c r="C73975" i="9"/>
  <c r="E73977" i="9" l="1"/>
  <c r="C73976" i="9"/>
  <c r="G73971" i="9"/>
  <c r="B73970" i="9"/>
  <c r="G73972" i="9" l="1"/>
  <c r="B73971" i="9"/>
  <c r="E73978" i="9"/>
  <c r="C73977" i="9"/>
  <c r="E73979" i="9" l="1"/>
  <c r="C73978" i="9"/>
  <c r="B73972" i="9"/>
  <c r="G73973" i="9"/>
  <c r="B73973" i="9" l="1"/>
  <c r="G73974" i="9"/>
  <c r="E73980" i="9"/>
  <c r="C73979" i="9"/>
  <c r="E73981" i="9" l="1"/>
  <c r="C73980" i="9"/>
  <c r="B73974" i="9"/>
  <c r="G73975" i="9"/>
  <c r="G73976" i="9" l="1"/>
  <c r="B73975" i="9"/>
  <c r="E73982" i="9"/>
  <c r="C73981" i="9"/>
  <c r="E73983" i="9" l="1"/>
  <c r="C73982" i="9"/>
  <c r="G73977" i="9"/>
  <c r="B73976" i="9"/>
  <c r="G73978" i="9" l="1"/>
  <c r="B73977" i="9"/>
  <c r="E73984" i="9"/>
  <c r="C73983" i="9"/>
  <c r="E73985" i="9" l="1"/>
  <c r="C73984" i="9"/>
  <c r="G73979" i="9"/>
  <c r="B73978" i="9"/>
  <c r="G73980" i="9" l="1"/>
  <c r="B73979" i="9"/>
  <c r="E73986" i="9"/>
  <c r="C73985" i="9"/>
  <c r="E73987" i="9" l="1"/>
  <c r="C73986" i="9"/>
  <c r="B73980" i="9"/>
  <c r="G73981" i="9"/>
  <c r="B73981" i="9" l="1"/>
  <c r="G73982" i="9"/>
  <c r="E73988" i="9"/>
  <c r="C73987" i="9"/>
  <c r="E73989" i="9" l="1"/>
  <c r="C73988" i="9"/>
  <c r="B73982" i="9"/>
  <c r="G73983" i="9"/>
  <c r="G73984" i="9" l="1"/>
  <c r="B73983" i="9"/>
  <c r="E73990" i="9"/>
  <c r="C73989" i="9"/>
  <c r="E73991" i="9" l="1"/>
  <c r="C73990" i="9"/>
  <c r="G73985" i="9"/>
  <c r="B73984" i="9"/>
  <c r="G73986" i="9" l="1"/>
  <c r="B73985" i="9"/>
  <c r="E73992" i="9"/>
  <c r="C73991" i="9"/>
  <c r="E73993" i="9" l="1"/>
  <c r="C73992" i="9"/>
  <c r="G73987" i="9"/>
  <c r="B73986" i="9"/>
  <c r="G73988" i="9" l="1"/>
  <c r="B73987" i="9"/>
  <c r="E73994" i="9"/>
  <c r="C73993" i="9"/>
  <c r="E73995" i="9" l="1"/>
  <c r="C73994" i="9"/>
  <c r="B73988" i="9"/>
  <c r="G73989" i="9"/>
  <c r="B73989" i="9" l="1"/>
  <c r="G73990" i="9"/>
  <c r="E73996" i="9"/>
  <c r="C73995" i="9"/>
  <c r="E73997" i="9" l="1"/>
  <c r="C73996" i="9"/>
  <c r="B73990" i="9"/>
  <c r="G73991" i="9"/>
  <c r="G73992" i="9" l="1"/>
  <c r="B73991" i="9"/>
  <c r="E73998" i="9"/>
  <c r="C73997" i="9"/>
  <c r="E73999" i="9" l="1"/>
  <c r="C73998" i="9"/>
  <c r="G73993" i="9"/>
  <c r="B73992" i="9"/>
  <c r="G73994" i="9" l="1"/>
  <c r="B73993" i="9"/>
  <c r="E74000" i="9"/>
  <c r="C73999" i="9"/>
  <c r="E74001" i="9" l="1"/>
  <c r="C74000" i="9"/>
  <c r="G73995" i="9"/>
  <c r="B73994" i="9"/>
  <c r="G73996" i="9" l="1"/>
  <c r="B73995" i="9"/>
  <c r="E74002" i="9"/>
  <c r="C74001" i="9"/>
  <c r="E74003" i="9" l="1"/>
  <c r="C74002" i="9"/>
  <c r="B73996" i="9"/>
  <c r="G73997" i="9"/>
  <c r="B73997" i="9" l="1"/>
  <c r="G73998" i="9"/>
  <c r="E74004" i="9"/>
  <c r="C74003" i="9"/>
  <c r="E74005" i="9" l="1"/>
  <c r="C74004" i="9"/>
  <c r="B73998" i="9"/>
  <c r="G73999" i="9"/>
  <c r="G74000" i="9" l="1"/>
  <c r="B73999" i="9"/>
  <c r="E74006" i="9"/>
  <c r="C74005" i="9"/>
  <c r="E74007" i="9" l="1"/>
  <c r="C74006" i="9"/>
  <c r="G74001" i="9"/>
  <c r="B74000" i="9"/>
  <c r="G74002" i="9" l="1"/>
  <c r="B74001" i="9"/>
  <c r="E74008" i="9"/>
  <c r="C74007" i="9"/>
  <c r="E74009" i="9" l="1"/>
  <c r="C74008" i="9"/>
  <c r="G74003" i="9"/>
  <c r="B74002" i="9"/>
  <c r="G74004" i="9" l="1"/>
  <c r="B74003" i="9"/>
  <c r="E74010" i="9"/>
  <c r="C74009" i="9"/>
  <c r="E74011" i="9" l="1"/>
  <c r="C74010" i="9"/>
  <c r="B74004" i="9"/>
  <c r="G74005" i="9"/>
  <c r="B74005" i="9" l="1"/>
  <c r="G74006" i="9"/>
  <c r="E74012" i="9"/>
  <c r="C74011" i="9"/>
  <c r="E74013" i="9" l="1"/>
  <c r="C74012" i="9"/>
  <c r="B74006" i="9"/>
  <c r="G74007" i="9"/>
  <c r="G74008" i="9" l="1"/>
  <c r="B74007" i="9"/>
  <c r="E74014" i="9"/>
  <c r="C74013" i="9"/>
  <c r="E74015" i="9" l="1"/>
  <c r="C74014" i="9"/>
  <c r="G74009" i="9"/>
  <c r="B74008" i="9"/>
  <c r="G74010" i="9" l="1"/>
  <c r="B74009" i="9"/>
  <c r="E74016" i="9"/>
  <c r="C74015" i="9"/>
  <c r="E74017" i="9" l="1"/>
  <c r="C74016" i="9"/>
  <c r="G74011" i="9"/>
  <c r="B74010" i="9"/>
  <c r="G74012" i="9" l="1"/>
  <c r="B74011" i="9"/>
  <c r="E74018" i="9"/>
  <c r="C74017" i="9"/>
  <c r="E74019" i="9" l="1"/>
  <c r="C74018" i="9"/>
  <c r="B74012" i="9"/>
  <c r="G74013" i="9"/>
  <c r="B74013" i="9" l="1"/>
  <c r="G74014" i="9"/>
  <c r="E74020" i="9"/>
  <c r="C74019" i="9"/>
  <c r="E74021" i="9" l="1"/>
  <c r="C74020" i="9"/>
  <c r="B74014" i="9"/>
  <c r="G74015" i="9"/>
  <c r="G74016" i="9" l="1"/>
  <c r="B74015" i="9"/>
  <c r="E74022" i="9"/>
  <c r="C74021" i="9"/>
  <c r="E74023" i="9" l="1"/>
  <c r="C74022" i="9"/>
  <c r="G74017" i="9"/>
  <c r="B74016" i="9"/>
  <c r="G74018" i="9" l="1"/>
  <c r="B74017" i="9"/>
  <c r="E74024" i="9"/>
  <c r="C74023" i="9"/>
  <c r="E74025" i="9" l="1"/>
  <c r="C74024" i="9"/>
  <c r="G74019" i="9"/>
  <c r="B74018" i="9"/>
  <c r="G74020" i="9" l="1"/>
  <c r="B74019" i="9"/>
  <c r="E74026" i="9"/>
  <c r="C74025" i="9"/>
  <c r="E74027" i="9" l="1"/>
  <c r="C74026" i="9"/>
  <c r="B74020" i="9"/>
  <c r="G74021" i="9"/>
  <c r="B74021" i="9" l="1"/>
  <c r="G74022" i="9"/>
  <c r="E74028" i="9"/>
  <c r="C74027" i="9"/>
  <c r="E74029" i="9" l="1"/>
  <c r="C74028" i="9"/>
  <c r="B74022" i="9"/>
  <c r="G74023" i="9"/>
  <c r="G74024" i="9" l="1"/>
  <c r="B74023" i="9"/>
  <c r="E74030" i="9"/>
  <c r="C74029" i="9"/>
  <c r="E74031" i="9" l="1"/>
  <c r="C74030" i="9"/>
  <c r="G74025" i="9"/>
  <c r="B74024" i="9"/>
  <c r="G74026" i="9" l="1"/>
  <c r="B74025" i="9"/>
  <c r="E74032" i="9"/>
  <c r="C74031" i="9"/>
  <c r="E74033" i="9" l="1"/>
  <c r="C74032" i="9"/>
  <c r="G74027" i="9"/>
  <c r="B74026" i="9"/>
  <c r="G74028" i="9" l="1"/>
  <c r="B74027" i="9"/>
  <c r="E74034" i="9"/>
  <c r="C74033" i="9"/>
  <c r="E74035" i="9" l="1"/>
  <c r="C74034" i="9"/>
  <c r="B74028" i="9"/>
  <c r="G74029" i="9"/>
  <c r="B74029" i="9" l="1"/>
  <c r="G74030" i="9"/>
  <c r="E74036" i="9"/>
  <c r="C74035" i="9"/>
  <c r="E74037" i="9" l="1"/>
  <c r="C74036" i="9"/>
  <c r="B74030" i="9"/>
  <c r="G74031" i="9"/>
  <c r="G74032" i="9" l="1"/>
  <c r="B74031" i="9"/>
  <c r="E74038" i="9"/>
  <c r="C74037" i="9"/>
  <c r="E74039" i="9" l="1"/>
  <c r="C74038" i="9"/>
  <c r="G74033" i="9"/>
  <c r="B74032" i="9"/>
  <c r="G74034" i="9" l="1"/>
  <c r="B74033" i="9"/>
  <c r="E74040" i="9"/>
  <c r="C74039" i="9"/>
  <c r="E74041" i="9" l="1"/>
  <c r="C74040" i="9"/>
  <c r="G74035" i="9"/>
  <c r="B74034" i="9"/>
  <c r="G74036" i="9" l="1"/>
  <c r="B74035" i="9"/>
  <c r="E74042" i="9"/>
  <c r="C74041" i="9"/>
  <c r="E74043" i="9" l="1"/>
  <c r="C74042" i="9"/>
  <c r="B74036" i="9"/>
  <c r="G74037" i="9"/>
  <c r="B74037" i="9" l="1"/>
  <c r="G74038" i="9"/>
  <c r="E74044" i="9"/>
  <c r="C74043" i="9"/>
  <c r="E74045" i="9" l="1"/>
  <c r="C74044" i="9"/>
  <c r="B74038" i="9"/>
  <c r="G74039" i="9"/>
  <c r="G74040" i="9" l="1"/>
  <c r="B74039" i="9"/>
  <c r="E74046" i="9"/>
  <c r="C74045" i="9"/>
  <c r="E74047" i="9" l="1"/>
  <c r="C74046" i="9"/>
  <c r="G74041" i="9"/>
  <c r="B74040" i="9"/>
  <c r="G74042" i="9" l="1"/>
  <c r="B74041" i="9"/>
  <c r="E74048" i="9"/>
  <c r="C74047" i="9"/>
  <c r="E74049" i="9" l="1"/>
  <c r="C74048" i="9"/>
  <c r="G74043" i="9"/>
  <c r="B74042" i="9"/>
  <c r="G74044" i="9" l="1"/>
  <c r="B74043" i="9"/>
  <c r="E74050" i="9"/>
  <c r="C74049" i="9"/>
  <c r="E74051" i="9" l="1"/>
  <c r="C74050" i="9"/>
  <c r="B74044" i="9"/>
  <c r="G74045" i="9"/>
  <c r="B74045" i="9" l="1"/>
  <c r="G74046" i="9"/>
  <c r="E74052" i="9"/>
  <c r="C74051" i="9"/>
  <c r="E74053" i="9" l="1"/>
  <c r="C74052" i="9"/>
  <c r="B74046" i="9"/>
  <c r="G74047" i="9"/>
  <c r="G74048" i="9" l="1"/>
  <c r="B74047" i="9"/>
  <c r="E74054" i="9"/>
  <c r="C74053" i="9"/>
  <c r="E74055" i="9" l="1"/>
  <c r="C74054" i="9"/>
  <c r="G74049" i="9"/>
  <c r="B74048" i="9"/>
  <c r="G74050" i="9" l="1"/>
  <c r="B74049" i="9"/>
  <c r="E74056" i="9"/>
  <c r="C74055" i="9"/>
  <c r="E74057" i="9" l="1"/>
  <c r="C74056" i="9"/>
  <c r="G74051" i="9"/>
  <c r="B74050" i="9"/>
  <c r="G74052" i="9" l="1"/>
  <c r="B74051" i="9"/>
  <c r="E74058" i="9"/>
  <c r="C74057" i="9"/>
  <c r="E74059" i="9" l="1"/>
  <c r="C74058" i="9"/>
  <c r="B74052" i="9"/>
  <c r="G74053" i="9"/>
  <c r="B74053" i="9" l="1"/>
  <c r="G74054" i="9"/>
  <c r="E74060" i="9"/>
  <c r="C74059" i="9"/>
  <c r="E74061" i="9" l="1"/>
  <c r="C74060" i="9"/>
  <c r="B74054" i="9"/>
  <c r="G74055" i="9"/>
  <c r="G74056" i="9" l="1"/>
  <c r="B74055" i="9"/>
  <c r="E74062" i="9"/>
  <c r="C74061" i="9"/>
  <c r="E74063" i="9" l="1"/>
  <c r="C74062" i="9"/>
  <c r="G74057" i="9"/>
  <c r="B74056" i="9"/>
  <c r="G74058" i="9" l="1"/>
  <c r="B74057" i="9"/>
  <c r="E74064" i="9"/>
  <c r="C74063" i="9"/>
  <c r="E74065" i="9" l="1"/>
  <c r="C74064" i="9"/>
  <c r="G74059" i="9"/>
  <c r="B74058" i="9"/>
  <c r="G74060" i="9" l="1"/>
  <c r="B74059" i="9"/>
  <c r="E74066" i="9"/>
  <c r="C74065" i="9"/>
  <c r="E74067" i="9" l="1"/>
  <c r="C74066" i="9"/>
  <c r="B74060" i="9"/>
  <c r="G74061" i="9"/>
  <c r="B74061" i="9" l="1"/>
  <c r="G74062" i="9"/>
  <c r="E74068" i="9"/>
  <c r="C74067" i="9"/>
  <c r="E74069" i="9" l="1"/>
  <c r="C74068" i="9"/>
  <c r="B74062" i="9"/>
  <c r="G74063" i="9"/>
  <c r="G74064" i="9" l="1"/>
  <c r="B74063" i="9"/>
  <c r="E74070" i="9"/>
  <c r="C74069" i="9"/>
  <c r="E74071" i="9" l="1"/>
  <c r="C74070" i="9"/>
  <c r="G74065" i="9"/>
  <c r="B74064" i="9"/>
  <c r="G74066" i="9" l="1"/>
  <c r="B74065" i="9"/>
  <c r="E74072" i="9"/>
  <c r="C74071" i="9"/>
  <c r="E74073" i="9" l="1"/>
  <c r="C74072" i="9"/>
  <c r="G74067" i="9"/>
  <c r="B74066" i="9"/>
  <c r="G74068" i="9" l="1"/>
  <c r="B74067" i="9"/>
  <c r="E74074" i="9"/>
  <c r="C74073" i="9"/>
  <c r="E74075" i="9" l="1"/>
  <c r="C74074" i="9"/>
  <c r="B74068" i="9"/>
  <c r="G74069" i="9"/>
  <c r="B74069" i="9" l="1"/>
  <c r="G74070" i="9"/>
  <c r="E74076" i="9"/>
  <c r="C74075" i="9"/>
  <c r="E74077" i="9" l="1"/>
  <c r="C74076" i="9"/>
  <c r="B74070" i="9"/>
  <c r="G74071" i="9"/>
  <c r="G74072" i="9" l="1"/>
  <c r="B74071" i="9"/>
  <c r="E74078" i="9"/>
  <c r="C74077" i="9"/>
  <c r="E74079" i="9" l="1"/>
  <c r="C74078" i="9"/>
  <c r="G74073" i="9"/>
  <c r="B74072" i="9"/>
  <c r="G74074" i="9" l="1"/>
  <c r="B74073" i="9"/>
  <c r="E74080" i="9"/>
  <c r="C74079" i="9"/>
  <c r="E74081" i="9" l="1"/>
  <c r="C74080" i="9"/>
  <c r="G74075" i="9"/>
  <c r="B74074" i="9"/>
  <c r="G74076" i="9" l="1"/>
  <c r="B74075" i="9"/>
  <c r="E74082" i="9"/>
  <c r="C74081" i="9"/>
  <c r="E74083" i="9" l="1"/>
  <c r="C74082" i="9"/>
  <c r="B74076" i="9"/>
  <c r="G74077" i="9"/>
  <c r="B74077" i="9" l="1"/>
  <c r="G74078" i="9"/>
  <c r="E74084" i="9"/>
  <c r="C74083" i="9"/>
  <c r="E74085" i="9" l="1"/>
  <c r="C74084" i="9"/>
  <c r="B74078" i="9"/>
  <c r="G74079" i="9"/>
  <c r="G74080" i="9" l="1"/>
  <c r="B74079" i="9"/>
  <c r="E74086" i="9"/>
  <c r="C74085" i="9"/>
  <c r="E74087" i="9" l="1"/>
  <c r="C74086" i="9"/>
  <c r="G74081" i="9"/>
  <c r="B74080" i="9"/>
  <c r="G74082" i="9" l="1"/>
  <c r="B74081" i="9"/>
  <c r="E74088" i="9"/>
  <c r="C74087" i="9"/>
  <c r="E74089" i="9" l="1"/>
  <c r="C74088" i="9"/>
  <c r="G74083" i="9"/>
  <c r="B74082" i="9"/>
  <c r="G74084" i="9" l="1"/>
  <c r="B74083" i="9"/>
  <c r="E74090" i="9"/>
  <c r="C74089" i="9"/>
  <c r="E74091" i="9" l="1"/>
  <c r="C74090" i="9"/>
  <c r="B74084" i="9"/>
  <c r="G74085" i="9"/>
  <c r="B74085" i="9" l="1"/>
  <c r="G74086" i="9"/>
  <c r="E74092" i="9"/>
  <c r="C74091" i="9"/>
  <c r="E74093" i="9" l="1"/>
  <c r="C74092" i="9"/>
  <c r="B74086" i="9"/>
  <c r="G74087" i="9"/>
  <c r="G74088" i="9" l="1"/>
  <c r="B74087" i="9"/>
  <c r="E74094" i="9"/>
  <c r="C74093" i="9"/>
  <c r="C74094" i="9" l="1"/>
  <c r="E74095" i="9"/>
  <c r="G74089" i="9"/>
  <c r="B74088" i="9"/>
  <c r="G74090" i="9" l="1"/>
  <c r="B74089" i="9"/>
  <c r="C74095" i="9"/>
  <c r="E74096" i="9"/>
  <c r="E74097" i="9" l="1"/>
  <c r="C74096" i="9"/>
  <c r="G74091" i="9"/>
  <c r="B74090" i="9"/>
  <c r="G74092" i="9" l="1"/>
  <c r="B74091" i="9"/>
  <c r="E74098" i="9"/>
  <c r="C74097" i="9"/>
  <c r="E74099" i="9" l="1"/>
  <c r="C74098" i="9"/>
  <c r="B74092" i="9"/>
  <c r="G74093" i="9"/>
  <c r="B74093" i="9" l="1"/>
  <c r="G74094" i="9"/>
  <c r="C74099" i="9"/>
  <c r="E74100" i="9"/>
  <c r="G74095" i="9" l="1"/>
  <c r="B74094" i="9"/>
  <c r="E74101" i="9"/>
  <c r="C74100" i="9"/>
  <c r="C74101" i="9" l="1"/>
  <c r="E74102" i="9"/>
  <c r="G74096" i="9"/>
  <c r="B74095" i="9"/>
  <c r="G74097" i="9" l="1"/>
  <c r="B74096" i="9"/>
  <c r="E74103" i="9"/>
  <c r="C74102" i="9"/>
  <c r="C74103" i="9" l="1"/>
  <c r="E74104" i="9"/>
  <c r="B74097" i="9"/>
  <c r="G74098" i="9"/>
  <c r="E74105" i="9" l="1"/>
  <c r="C74104" i="9"/>
  <c r="G74099" i="9"/>
  <c r="B74098" i="9"/>
  <c r="G74100" i="9" l="1"/>
  <c r="B74099" i="9"/>
  <c r="E74106" i="9"/>
  <c r="C74105" i="9"/>
  <c r="E74107" i="9" l="1"/>
  <c r="C74106" i="9"/>
  <c r="G74101" i="9"/>
  <c r="B74100" i="9"/>
  <c r="G74102" i="9" l="1"/>
  <c r="B74101" i="9"/>
  <c r="E74108" i="9"/>
  <c r="C74107" i="9"/>
  <c r="C74108" i="9" l="1"/>
  <c r="E74109" i="9"/>
  <c r="G74103" i="9"/>
  <c r="B74102" i="9"/>
  <c r="B74103" i="9" l="1"/>
  <c r="G74104" i="9"/>
  <c r="C74109" i="9"/>
  <c r="E74110" i="9"/>
  <c r="B74104" i="9" l="1"/>
  <c r="G74105" i="9"/>
  <c r="C74110" i="9"/>
  <c r="E74111" i="9"/>
  <c r="B74105" i="9" l="1"/>
  <c r="G74106" i="9"/>
  <c r="C74111" i="9"/>
  <c r="E74112" i="9"/>
  <c r="G74107" i="9" l="1"/>
  <c r="B74106" i="9"/>
  <c r="E74113" i="9"/>
  <c r="C74112" i="9"/>
  <c r="E74114" i="9" l="1"/>
  <c r="C74113" i="9"/>
  <c r="G74108" i="9"/>
  <c r="B74107" i="9"/>
  <c r="G74109" i="9" l="1"/>
  <c r="B74108" i="9"/>
  <c r="E74115" i="9"/>
  <c r="C74114" i="9"/>
  <c r="C74115" i="9" l="1"/>
  <c r="E74116" i="9"/>
  <c r="G74110" i="9"/>
  <c r="B74109" i="9"/>
  <c r="G74111" i="9" l="1"/>
  <c r="B74110" i="9"/>
  <c r="C74116" i="9"/>
  <c r="E74117" i="9"/>
  <c r="E74118" i="9" l="1"/>
  <c r="C74117" i="9"/>
  <c r="B74111" i="9"/>
  <c r="G74112" i="9"/>
  <c r="B74112" i="9" l="1"/>
  <c r="G74113" i="9"/>
  <c r="C74118" i="9"/>
  <c r="E74119" i="9"/>
  <c r="B74113" i="9" l="1"/>
  <c r="G74114" i="9"/>
  <c r="E74120" i="9"/>
  <c r="C74119" i="9"/>
  <c r="E74121" i="9" l="1"/>
  <c r="C74120" i="9"/>
  <c r="G74115" i="9"/>
  <c r="B74114" i="9"/>
  <c r="G74116" i="9" l="1"/>
  <c r="B74115" i="9"/>
  <c r="E74122" i="9"/>
  <c r="C74121" i="9"/>
  <c r="E74123" i="9" l="1"/>
  <c r="C74122" i="9"/>
  <c r="G74117" i="9"/>
  <c r="B74116" i="9"/>
  <c r="G74118" i="9" l="1"/>
  <c r="B74117" i="9"/>
  <c r="C74123" i="9"/>
  <c r="E74124" i="9"/>
  <c r="C74124" i="9" l="1"/>
  <c r="E74125" i="9"/>
  <c r="G74119" i="9"/>
  <c r="B74118" i="9"/>
  <c r="B74119" i="9" l="1"/>
  <c r="G74120" i="9"/>
  <c r="C74125" i="9"/>
  <c r="E74126" i="9"/>
  <c r="B74120" i="9" l="1"/>
  <c r="G74121" i="9"/>
  <c r="C74126" i="9"/>
  <c r="E74127" i="9"/>
  <c r="B74121" i="9" l="1"/>
  <c r="G74122" i="9"/>
  <c r="C74127" i="9"/>
  <c r="E74128" i="9"/>
  <c r="G74123" i="9" l="1"/>
  <c r="B74122" i="9"/>
  <c r="E74129" i="9"/>
  <c r="C74128" i="9"/>
  <c r="E74130" i="9" l="1"/>
  <c r="C74129" i="9"/>
  <c r="G74124" i="9"/>
  <c r="B74123" i="9"/>
  <c r="G74125" i="9" l="1"/>
  <c r="B74124" i="9"/>
  <c r="E74131" i="9"/>
  <c r="C74130" i="9"/>
  <c r="C74131" i="9" l="1"/>
  <c r="E74132" i="9"/>
  <c r="G74126" i="9"/>
  <c r="B74125" i="9"/>
  <c r="G74127" i="9" l="1"/>
  <c r="B74126" i="9"/>
  <c r="E74133" i="9"/>
  <c r="C74132" i="9"/>
  <c r="C74133" i="9" l="1"/>
  <c r="E74134" i="9"/>
  <c r="B74127" i="9"/>
  <c r="G74128" i="9"/>
  <c r="B74128" i="9" l="1"/>
  <c r="G74129" i="9"/>
  <c r="E74135" i="9"/>
  <c r="C74134" i="9"/>
  <c r="C74135" i="9" l="1"/>
  <c r="E74136" i="9"/>
  <c r="B74129" i="9"/>
  <c r="G74130" i="9"/>
  <c r="E74137" i="9" l="1"/>
  <c r="C74136" i="9"/>
  <c r="G74131" i="9"/>
  <c r="B74130" i="9"/>
  <c r="G74132" i="9" l="1"/>
  <c r="B74131" i="9"/>
  <c r="E74138" i="9"/>
  <c r="C74137" i="9"/>
  <c r="E74139" i="9" l="1"/>
  <c r="C74138" i="9"/>
  <c r="G74133" i="9"/>
  <c r="B74132" i="9"/>
  <c r="G74134" i="9" l="1"/>
  <c r="B74133" i="9"/>
  <c r="E74140" i="9"/>
  <c r="C74139" i="9"/>
  <c r="C74140" i="9" l="1"/>
  <c r="E74141" i="9"/>
  <c r="G74135" i="9"/>
  <c r="B74134" i="9"/>
  <c r="B74135" i="9" l="1"/>
  <c r="G74136" i="9"/>
  <c r="C74141" i="9"/>
  <c r="E74142" i="9"/>
  <c r="B74136" i="9" l="1"/>
  <c r="G74137" i="9"/>
  <c r="C74142" i="9"/>
  <c r="E74143" i="9"/>
  <c r="C74143" i="9" l="1"/>
  <c r="E74144" i="9"/>
  <c r="B74137" i="9"/>
  <c r="G74138" i="9"/>
  <c r="G74139" i="9" l="1"/>
  <c r="B74138" i="9"/>
  <c r="E74145" i="9"/>
  <c r="C74144" i="9"/>
  <c r="E74146" i="9" l="1"/>
  <c r="C74145" i="9"/>
  <c r="G74140" i="9"/>
  <c r="B74139" i="9"/>
  <c r="G74141" i="9" l="1"/>
  <c r="B74140" i="9"/>
  <c r="E74147" i="9"/>
  <c r="C74146" i="9"/>
  <c r="C74147" i="9" l="1"/>
  <c r="E74148" i="9"/>
  <c r="G74142" i="9"/>
  <c r="B74141" i="9"/>
  <c r="G74143" i="9" l="1"/>
  <c r="B74142" i="9"/>
  <c r="C74148" i="9"/>
  <c r="E74149" i="9"/>
  <c r="E74150" i="9" l="1"/>
  <c r="C74149" i="9"/>
  <c r="B74143" i="9"/>
  <c r="G74144" i="9"/>
  <c r="B74144" i="9" l="1"/>
  <c r="G74145" i="9"/>
  <c r="C74150" i="9"/>
  <c r="E74151" i="9"/>
  <c r="B74145" i="9" l="1"/>
  <c r="G74146" i="9"/>
  <c r="E74152" i="9"/>
  <c r="C74151" i="9"/>
  <c r="E74153" i="9" l="1"/>
  <c r="C74152" i="9"/>
  <c r="G74147" i="9"/>
  <c r="B74146" i="9"/>
  <c r="G74148" i="9" l="1"/>
  <c r="B74147" i="9"/>
  <c r="E74154" i="9"/>
  <c r="C74153" i="9"/>
  <c r="E74155" i="9" l="1"/>
  <c r="C74154" i="9"/>
  <c r="G74149" i="9"/>
  <c r="B74148" i="9"/>
  <c r="G74150" i="9" l="1"/>
  <c r="B74149" i="9"/>
  <c r="C74155" i="9"/>
  <c r="E74156" i="9"/>
  <c r="C74156" i="9" l="1"/>
  <c r="E74157" i="9"/>
  <c r="G74151" i="9"/>
  <c r="B74150" i="9"/>
  <c r="B74151" i="9" l="1"/>
  <c r="G74152" i="9"/>
  <c r="C74157" i="9"/>
  <c r="E74158" i="9"/>
  <c r="B74152" i="9" l="1"/>
  <c r="G74153" i="9"/>
  <c r="C74158" i="9"/>
  <c r="E74159" i="9"/>
  <c r="C74159" i="9" l="1"/>
  <c r="E74160" i="9"/>
  <c r="B74153" i="9"/>
  <c r="G74154" i="9"/>
  <c r="E74161" i="9" l="1"/>
  <c r="C74160" i="9"/>
  <c r="G74155" i="9"/>
  <c r="B74154" i="9"/>
  <c r="G74156" i="9" l="1"/>
  <c r="B74155" i="9"/>
  <c r="E74162" i="9"/>
  <c r="C74161" i="9"/>
  <c r="E74163" i="9" l="1"/>
  <c r="C74162" i="9"/>
  <c r="G74157" i="9"/>
  <c r="B74156" i="9"/>
  <c r="G74158" i="9" l="1"/>
  <c r="B74157" i="9"/>
  <c r="C74163" i="9"/>
  <c r="E74164" i="9"/>
  <c r="E74165" i="9" l="1"/>
  <c r="C74164" i="9"/>
  <c r="G74159" i="9"/>
  <c r="B74158" i="9"/>
  <c r="B74159" i="9" l="1"/>
  <c r="G74160" i="9"/>
  <c r="C74165" i="9"/>
  <c r="E74166" i="9"/>
  <c r="B74160" i="9" l="1"/>
  <c r="G74161" i="9"/>
  <c r="E74167" i="9"/>
  <c r="C74166" i="9"/>
  <c r="C74167" i="9" l="1"/>
  <c r="E74168" i="9"/>
  <c r="B74161" i="9"/>
  <c r="G74162" i="9"/>
  <c r="E74169" i="9" l="1"/>
  <c r="C74168" i="9"/>
  <c r="G74163" i="9"/>
  <c r="B74162" i="9"/>
  <c r="G74164" i="9" l="1"/>
  <c r="B74163" i="9"/>
  <c r="E74170" i="9"/>
  <c r="C74169" i="9"/>
  <c r="E74171" i="9" l="1"/>
  <c r="C74170" i="9"/>
  <c r="G74165" i="9"/>
  <c r="B74164" i="9"/>
  <c r="G74166" i="9" l="1"/>
  <c r="B74165" i="9"/>
  <c r="E74172" i="9"/>
  <c r="C74171" i="9"/>
  <c r="C74172" i="9" l="1"/>
  <c r="E74173" i="9"/>
  <c r="G74167" i="9"/>
  <c r="B74166" i="9"/>
  <c r="B74167" i="9" l="1"/>
  <c r="G74168" i="9"/>
  <c r="C74173" i="9"/>
  <c r="E74174" i="9"/>
  <c r="B74168" i="9" l="1"/>
  <c r="G74169" i="9"/>
  <c r="C74174" i="9"/>
  <c r="E74175" i="9"/>
  <c r="B74169" i="9" l="1"/>
  <c r="G74170" i="9"/>
  <c r="C74175" i="9"/>
  <c r="E74176" i="9"/>
  <c r="G74171" i="9" l="1"/>
  <c r="B74170" i="9"/>
  <c r="E74177" i="9"/>
  <c r="C74176" i="9"/>
  <c r="E74178" i="9" l="1"/>
  <c r="C74177" i="9"/>
  <c r="G74172" i="9"/>
  <c r="B74171" i="9"/>
  <c r="G74173" i="9" l="1"/>
  <c r="B74172" i="9"/>
  <c r="E74179" i="9"/>
  <c r="C74178" i="9"/>
  <c r="C74179" i="9" l="1"/>
  <c r="E74180" i="9"/>
  <c r="G74174" i="9"/>
  <c r="B74173" i="9"/>
  <c r="G74175" i="9" l="1"/>
  <c r="B74174" i="9"/>
  <c r="C74180" i="9"/>
  <c r="E74181" i="9"/>
  <c r="E74182" i="9" l="1"/>
  <c r="C74181" i="9"/>
  <c r="B74175" i="9"/>
  <c r="G74176" i="9"/>
  <c r="B74176" i="9" l="1"/>
  <c r="G74177" i="9"/>
  <c r="C74182" i="9"/>
  <c r="E74183" i="9"/>
  <c r="B74177" i="9" l="1"/>
  <c r="G74178" i="9"/>
  <c r="E74184" i="9"/>
  <c r="C74183" i="9"/>
  <c r="E74185" i="9" l="1"/>
  <c r="C74184" i="9"/>
  <c r="G74179" i="9"/>
  <c r="B74178" i="9"/>
  <c r="G74180" i="9" l="1"/>
  <c r="B74179" i="9"/>
  <c r="E74186" i="9"/>
  <c r="C74185" i="9"/>
  <c r="E74187" i="9" l="1"/>
  <c r="C74186" i="9"/>
  <c r="G74181" i="9"/>
  <c r="B74180" i="9"/>
  <c r="G74182" i="9" l="1"/>
  <c r="B74181" i="9"/>
  <c r="E74188" i="9"/>
  <c r="C74187" i="9"/>
  <c r="C74188" i="9" l="1"/>
  <c r="E74189" i="9"/>
  <c r="B74182" i="9"/>
  <c r="G74183" i="9"/>
  <c r="E74190" i="9" l="1"/>
  <c r="C74189" i="9"/>
  <c r="B74183" i="9"/>
  <c r="G74184" i="9"/>
  <c r="B74184" i="9" l="1"/>
  <c r="G74185" i="9"/>
  <c r="C74190" i="9"/>
  <c r="E74191" i="9"/>
  <c r="B74185" i="9" l="1"/>
  <c r="G74186" i="9"/>
  <c r="E74192" i="9"/>
  <c r="C74191" i="9"/>
  <c r="E74193" i="9" l="1"/>
  <c r="C74192" i="9"/>
  <c r="G74187" i="9"/>
  <c r="B74186" i="9"/>
  <c r="G74188" i="9" l="1"/>
  <c r="B74187" i="9"/>
  <c r="E74194" i="9"/>
  <c r="C74193" i="9"/>
  <c r="E74195" i="9" l="1"/>
  <c r="C74194" i="9"/>
  <c r="G74189" i="9"/>
  <c r="B74188" i="9"/>
  <c r="G74190" i="9" l="1"/>
  <c r="B74189" i="9"/>
  <c r="E74196" i="9"/>
  <c r="C74195" i="9"/>
  <c r="C74196" i="9" l="1"/>
  <c r="E74197" i="9"/>
  <c r="B74190" i="9"/>
  <c r="G74191" i="9"/>
  <c r="B74191" i="9" l="1"/>
  <c r="G74192" i="9"/>
  <c r="E74198" i="9"/>
  <c r="C74197" i="9"/>
  <c r="C74198" i="9" l="1"/>
  <c r="E74199" i="9"/>
  <c r="B74192" i="9"/>
  <c r="G74193" i="9"/>
  <c r="B74193" i="9" l="1"/>
  <c r="G74194" i="9"/>
  <c r="E74200" i="9"/>
  <c r="C74199" i="9"/>
  <c r="E74201" i="9" l="1"/>
  <c r="C74200" i="9"/>
  <c r="G74195" i="9"/>
  <c r="B74194" i="9"/>
  <c r="G74196" i="9" l="1"/>
  <c r="B74195" i="9"/>
  <c r="E74202" i="9"/>
  <c r="C74201" i="9"/>
  <c r="E74203" i="9" l="1"/>
  <c r="C74202" i="9"/>
  <c r="G74197" i="9"/>
  <c r="B74196" i="9"/>
  <c r="G74198" i="9" l="1"/>
  <c r="B74197" i="9"/>
  <c r="E74204" i="9"/>
  <c r="C74203" i="9"/>
  <c r="C74204" i="9" l="1"/>
  <c r="E74205" i="9"/>
  <c r="B74198" i="9"/>
  <c r="G74199" i="9"/>
  <c r="B74199" i="9" l="1"/>
  <c r="G74200" i="9"/>
  <c r="E74206" i="9"/>
  <c r="C74205" i="9"/>
  <c r="C74206" i="9" l="1"/>
  <c r="E74207" i="9"/>
  <c r="B74200" i="9"/>
  <c r="G74201" i="9"/>
  <c r="E74208" i="9" l="1"/>
  <c r="C74207" i="9"/>
  <c r="B74201" i="9"/>
  <c r="G74202" i="9"/>
  <c r="G74203" i="9" l="1"/>
  <c r="B74202" i="9"/>
  <c r="E74209" i="9"/>
  <c r="C74208" i="9"/>
  <c r="E74210" i="9" l="1"/>
  <c r="C74209" i="9"/>
  <c r="G74204" i="9"/>
  <c r="B74203" i="9"/>
  <c r="G74205" i="9" l="1"/>
  <c r="B74204" i="9"/>
  <c r="E74211" i="9"/>
  <c r="C74210" i="9"/>
  <c r="E74212" i="9" l="1"/>
  <c r="C74211" i="9"/>
  <c r="G74206" i="9"/>
  <c r="B74205" i="9"/>
  <c r="B74206" i="9" l="1"/>
  <c r="G74207" i="9"/>
  <c r="C74212" i="9"/>
  <c r="E74213" i="9"/>
  <c r="B74207" i="9" l="1"/>
  <c r="G74208" i="9"/>
  <c r="E74214" i="9"/>
  <c r="C74213" i="9"/>
  <c r="C74214" i="9" l="1"/>
  <c r="E74215" i="9"/>
  <c r="B74208" i="9"/>
  <c r="G74209" i="9"/>
  <c r="B74209" i="9" l="1"/>
  <c r="G74210" i="9"/>
  <c r="E74216" i="9"/>
  <c r="C74215" i="9"/>
  <c r="E74217" i="9" l="1"/>
  <c r="C74216" i="9"/>
  <c r="G74211" i="9"/>
  <c r="B74210" i="9"/>
  <c r="G74212" i="9" l="1"/>
  <c r="B74211" i="9"/>
  <c r="E74218" i="9"/>
  <c r="C74217" i="9"/>
  <c r="E74219" i="9" l="1"/>
  <c r="C74218" i="9"/>
  <c r="G74213" i="9"/>
  <c r="B74212" i="9"/>
  <c r="G74214" i="9" l="1"/>
  <c r="B74213" i="9"/>
  <c r="E74220" i="9"/>
  <c r="C74219" i="9"/>
  <c r="C74220" i="9" l="1"/>
  <c r="E74221" i="9"/>
  <c r="B74214" i="9"/>
  <c r="G74215" i="9"/>
  <c r="E74222" i="9" l="1"/>
  <c r="C74221" i="9"/>
  <c r="B74215" i="9"/>
  <c r="G74216" i="9"/>
  <c r="B74216" i="9" l="1"/>
  <c r="G74217" i="9"/>
  <c r="C74222" i="9"/>
  <c r="E74223" i="9"/>
  <c r="E74224" i="9" l="1"/>
  <c r="C74223" i="9"/>
  <c r="B74217" i="9"/>
  <c r="G74218" i="9"/>
  <c r="G74219" i="9" l="1"/>
  <c r="B74218" i="9"/>
  <c r="E74225" i="9"/>
  <c r="C74224" i="9"/>
  <c r="E74226" i="9" l="1"/>
  <c r="C74225" i="9"/>
  <c r="G74220" i="9"/>
  <c r="B74219" i="9"/>
  <c r="G74221" i="9" l="1"/>
  <c r="B74220" i="9"/>
  <c r="E74227" i="9"/>
  <c r="C74226" i="9"/>
  <c r="E74228" i="9" l="1"/>
  <c r="C74227" i="9"/>
  <c r="G74222" i="9"/>
  <c r="B74221" i="9"/>
  <c r="B74222" i="9" l="1"/>
  <c r="G74223" i="9"/>
  <c r="C74228" i="9"/>
  <c r="E74229" i="9"/>
  <c r="B74223" i="9" l="1"/>
  <c r="G74224" i="9"/>
  <c r="E74230" i="9"/>
  <c r="C74229" i="9"/>
  <c r="C74230" i="9" l="1"/>
  <c r="E74231" i="9"/>
  <c r="B74224" i="9"/>
  <c r="G74225" i="9"/>
  <c r="B74225" i="9" l="1"/>
  <c r="G74226" i="9"/>
  <c r="E74232" i="9"/>
  <c r="C74231" i="9"/>
  <c r="E74233" i="9" l="1"/>
  <c r="C74232" i="9"/>
  <c r="G74227" i="9"/>
  <c r="B74226" i="9"/>
  <c r="G74228" i="9" l="1"/>
  <c r="B74227" i="9"/>
  <c r="E74234" i="9"/>
  <c r="C74233" i="9"/>
  <c r="E74235" i="9" l="1"/>
  <c r="C74234" i="9"/>
  <c r="G74229" i="9"/>
  <c r="B74228" i="9"/>
  <c r="G74230" i="9" l="1"/>
  <c r="B74229" i="9"/>
  <c r="E74236" i="9"/>
  <c r="C74235" i="9"/>
  <c r="C74236" i="9" l="1"/>
  <c r="E74237" i="9"/>
  <c r="B74230" i="9"/>
  <c r="G74231" i="9"/>
  <c r="E74238" i="9" l="1"/>
  <c r="C74237" i="9"/>
  <c r="B74231" i="9"/>
  <c r="G74232" i="9"/>
  <c r="B74232" i="9" l="1"/>
  <c r="G74233" i="9"/>
  <c r="C74238" i="9"/>
  <c r="E74239" i="9"/>
  <c r="B74233" i="9" l="1"/>
  <c r="G74234" i="9"/>
  <c r="E74240" i="9"/>
  <c r="C74239" i="9"/>
  <c r="E74241" i="9" l="1"/>
  <c r="C74240" i="9"/>
  <c r="G74235" i="9"/>
  <c r="B74234" i="9"/>
  <c r="G74236" i="9" l="1"/>
  <c r="B74235" i="9"/>
  <c r="E74242" i="9"/>
  <c r="C74241" i="9"/>
  <c r="E74243" i="9" l="1"/>
  <c r="C74242" i="9"/>
  <c r="G74237" i="9"/>
  <c r="B74236" i="9"/>
  <c r="G74238" i="9" l="1"/>
  <c r="B74237" i="9"/>
  <c r="E74244" i="9"/>
  <c r="C74243" i="9"/>
  <c r="C74244" i="9" l="1"/>
  <c r="E74245" i="9"/>
  <c r="B74238" i="9"/>
  <c r="G74239" i="9"/>
  <c r="E74246" i="9" l="1"/>
  <c r="C74245" i="9"/>
  <c r="B74239" i="9"/>
  <c r="G74240" i="9"/>
  <c r="B74240" i="9" l="1"/>
  <c r="G74241" i="9"/>
  <c r="C74246" i="9"/>
  <c r="E74247" i="9"/>
  <c r="B74241" i="9" l="1"/>
  <c r="G74242" i="9"/>
  <c r="E74248" i="9"/>
  <c r="C74247" i="9"/>
  <c r="E74249" i="9" l="1"/>
  <c r="C74248" i="9"/>
  <c r="G74243" i="9"/>
  <c r="B74242" i="9"/>
  <c r="G74244" i="9" l="1"/>
  <c r="B74243" i="9"/>
  <c r="E74250" i="9"/>
  <c r="C74249" i="9"/>
  <c r="E74251" i="9" l="1"/>
  <c r="C74250" i="9"/>
  <c r="G74245" i="9"/>
  <c r="B74244" i="9"/>
  <c r="G74246" i="9" l="1"/>
  <c r="B74245" i="9"/>
  <c r="E74252" i="9"/>
  <c r="C74251" i="9"/>
  <c r="C74252" i="9" l="1"/>
  <c r="E74253" i="9"/>
  <c r="B74246" i="9"/>
  <c r="G74247" i="9"/>
  <c r="E74254" i="9" l="1"/>
  <c r="C74253" i="9"/>
  <c r="B74247" i="9"/>
  <c r="G74248" i="9"/>
  <c r="B74248" i="9" l="1"/>
  <c r="G74249" i="9"/>
  <c r="C74254" i="9"/>
  <c r="E74255" i="9"/>
  <c r="B74249" i="9" l="1"/>
  <c r="G74250" i="9"/>
  <c r="E74256" i="9"/>
  <c r="C74255" i="9"/>
  <c r="E74257" i="9" l="1"/>
  <c r="C74256" i="9"/>
  <c r="G74251" i="9"/>
  <c r="B74250" i="9"/>
  <c r="G74252" i="9" l="1"/>
  <c r="B74251" i="9"/>
  <c r="E74258" i="9"/>
  <c r="C74257" i="9"/>
  <c r="E74259" i="9" l="1"/>
  <c r="C74258" i="9"/>
  <c r="G74253" i="9"/>
  <c r="B74252" i="9"/>
  <c r="G74254" i="9" l="1"/>
  <c r="B74253" i="9"/>
  <c r="E74260" i="9"/>
  <c r="C74259" i="9"/>
  <c r="C74260" i="9" l="1"/>
  <c r="E74261" i="9"/>
  <c r="B74254" i="9"/>
  <c r="G74255" i="9"/>
  <c r="B74255" i="9" l="1"/>
  <c r="G74256" i="9"/>
  <c r="E74262" i="9"/>
  <c r="C74261" i="9"/>
  <c r="C74262" i="9" l="1"/>
  <c r="E74263" i="9"/>
  <c r="B74256" i="9"/>
  <c r="G74257" i="9"/>
  <c r="E74264" i="9" l="1"/>
  <c r="C74263" i="9"/>
  <c r="B74257" i="9"/>
  <c r="G74258" i="9"/>
  <c r="G74259" i="9" l="1"/>
  <c r="B74258" i="9"/>
  <c r="E74265" i="9"/>
  <c r="C74264" i="9"/>
  <c r="E74266" i="9" l="1"/>
  <c r="C74265" i="9"/>
  <c r="G74260" i="9"/>
  <c r="B74259" i="9"/>
  <c r="G74261" i="9" l="1"/>
  <c r="B74260" i="9"/>
  <c r="E74267" i="9"/>
  <c r="C74266" i="9"/>
  <c r="E74268" i="9" l="1"/>
  <c r="C74267" i="9"/>
  <c r="G74262" i="9"/>
  <c r="B74261" i="9"/>
  <c r="B74262" i="9" l="1"/>
  <c r="G74263" i="9"/>
  <c r="C74268" i="9"/>
  <c r="E74269" i="9"/>
  <c r="B74263" i="9" l="1"/>
  <c r="G74264" i="9"/>
  <c r="E74270" i="9"/>
  <c r="C74269" i="9"/>
  <c r="C74270" i="9" l="1"/>
  <c r="E74271" i="9"/>
  <c r="B74264" i="9"/>
  <c r="G74265" i="9"/>
  <c r="B74265" i="9" l="1"/>
  <c r="G74266" i="9"/>
  <c r="E74272" i="9"/>
  <c r="C74271" i="9"/>
  <c r="E74273" i="9" l="1"/>
  <c r="C74272" i="9"/>
  <c r="G74267" i="9"/>
  <c r="B74266" i="9"/>
  <c r="G74268" i="9" l="1"/>
  <c r="B74267" i="9"/>
  <c r="E74274" i="9"/>
  <c r="C74273" i="9"/>
  <c r="E74275" i="9" l="1"/>
  <c r="C74274" i="9"/>
  <c r="G74269" i="9"/>
  <c r="B74268" i="9"/>
  <c r="G74270" i="9" l="1"/>
  <c r="B74269" i="9"/>
  <c r="E74276" i="9"/>
  <c r="C74275" i="9"/>
  <c r="C74276" i="9" l="1"/>
  <c r="E74277" i="9"/>
  <c r="B74270" i="9"/>
  <c r="G74271" i="9"/>
  <c r="E74278" i="9" l="1"/>
  <c r="C74277" i="9"/>
  <c r="B74271" i="9"/>
  <c r="G74272" i="9"/>
  <c r="B74272" i="9" l="1"/>
  <c r="G74273" i="9"/>
  <c r="C74278" i="9"/>
  <c r="E74279" i="9"/>
  <c r="B74273" i="9" l="1"/>
  <c r="G74274" i="9"/>
  <c r="E74280" i="9"/>
  <c r="C74279" i="9"/>
  <c r="E74281" i="9" l="1"/>
  <c r="C74280" i="9"/>
  <c r="G74275" i="9"/>
  <c r="B74274" i="9"/>
  <c r="G74276" i="9" l="1"/>
  <c r="B74275" i="9"/>
  <c r="E74282" i="9"/>
  <c r="C74281" i="9"/>
  <c r="E74283" i="9" l="1"/>
  <c r="C74282" i="9"/>
  <c r="G74277" i="9"/>
  <c r="B74276" i="9"/>
  <c r="G74278" i="9" l="1"/>
  <c r="B74277" i="9"/>
  <c r="E74284" i="9"/>
  <c r="C74283" i="9"/>
  <c r="C74284" i="9" l="1"/>
  <c r="E74285" i="9"/>
  <c r="B74278" i="9"/>
  <c r="G74279" i="9"/>
  <c r="E74286" i="9" l="1"/>
  <c r="C74285" i="9"/>
  <c r="B74279" i="9"/>
  <c r="G74280" i="9"/>
  <c r="B74280" i="9" l="1"/>
  <c r="G74281" i="9"/>
  <c r="C74286" i="9"/>
  <c r="E74287" i="9"/>
  <c r="E74288" i="9" l="1"/>
  <c r="C74287" i="9"/>
  <c r="B74281" i="9"/>
  <c r="G74282" i="9"/>
  <c r="G74283" i="9" l="1"/>
  <c r="B74282" i="9"/>
  <c r="E74289" i="9"/>
  <c r="C74288" i="9"/>
  <c r="E74290" i="9" l="1"/>
  <c r="C74289" i="9"/>
  <c r="G74284" i="9"/>
  <c r="B74283" i="9"/>
  <c r="G74285" i="9" l="1"/>
  <c r="B74284" i="9"/>
  <c r="E74291" i="9"/>
  <c r="C74290" i="9"/>
  <c r="E74292" i="9" l="1"/>
  <c r="C74291" i="9"/>
  <c r="G74286" i="9"/>
  <c r="B74285" i="9"/>
  <c r="B74286" i="9" l="1"/>
  <c r="G74287" i="9"/>
  <c r="C74292" i="9"/>
  <c r="E74293" i="9"/>
  <c r="B74287" i="9" l="1"/>
  <c r="G74288" i="9"/>
  <c r="E74294" i="9"/>
  <c r="C74293" i="9"/>
  <c r="C74294" i="9" l="1"/>
  <c r="E74295" i="9"/>
  <c r="B74288" i="9"/>
  <c r="G74289" i="9"/>
  <c r="E74296" i="9" l="1"/>
  <c r="C74295" i="9"/>
  <c r="B74289" i="9"/>
  <c r="G74290" i="9"/>
  <c r="G74291" i="9" l="1"/>
  <c r="B74290" i="9"/>
  <c r="E74297" i="9"/>
  <c r="C74296" i="9"/>
  <c r="E74298" i="9" l="1"/>
  <c r="C74297" i="9"/>
  <c r="G74292" i="9"/>
  <c r="B74291" i="9"/>
  <c r="G74293" i="9" l="1"/>
  <c r="B74292" i="9"/>
  <c r="E74299" i="9"/>
  <c r="C74298" i="9"/>
  <c r="E74300" i="9" l="1"/>
  <c r="C74299" i="9"/>
  <c r="G74294" i="9"/>
  <c r="B74293" i="9"/>
  <c r="B74294" i="9" l="1"/>
  <c r="G74295" i="9"/>
  <c r="C74300" i="9"/>
  <c r="E74301" i="9"/>
  <c r="B74295" i="9" l="1"/>
  <c r="G74296" i="9"/>
  <c r="E74302" i="9"/>
  <c r="C74301" i="9"/>
  <c r="C74302" i="9" l="1"/>
  <c r="E74303" i="9"/>
  <c r="B74296" i="9"/>
  <c r="G74297" i="9"/>
  <c r="B74297" i="9" l="1"/>
  <c r="G74298" i="9"/>
  <c r="E74304" i="9"/>
  <c r="C74303" i="9"/>
  <c r="E74305" i="9" l="1"/>
  <c r="C74304" i="9"/>
  <c r="G74299" i="9"/>
  <c r="B74298" i="9"/>
  <c r="G74300" i="9" l="1"/>
  <c r="B74299" i="9"/>
  <c r="E74306" i="9"/>
  <c r="C74305" i="9"/>
  <c r="E74307" i="9" l="1"/>
  <c r="C74306" i="9"/>
  <c r="G74301" i="9"/>
  <c r="B74300" i="9"/>
  <c r="G74302" i="9" l="1"/>
  <c r="B74301" i="9"/>
  <c r="E74308" i="9"/>
  <c r="C74307" i="9"/>
  <c r="C74308" i="9" l="1"/>
  <c r="E74309" i="9"/>
  <c r="B74302" i="9"/>
  <c r="G74303" i="9"/>
  <c r="B74303" i="9" l="1"/>
  <c r="G74304" i="9"/>
  <c r="E74310" i="9"/>
  <c r="C74309" i="9"/>
  <c r="C74310" i="9" l="1"/>
  <c r="E74311" i="9"/>
  <c r="B74304" i="9"/>
  <c r="G74305" i="9"/>
  <c r="E74312" i="9" l="1"/>
  <c r="C74311" i="9"/>
  <c r="B74305" i="9"/>
  <c r="G74306" i="9"/>
  <c r="G74307" i="9" l="1"/>
  <c r="B74306" i="9"/>
  <c r="E74313" i="9"/>
  <c r="C74312" i="9"/>
  <c r="E74314" i="9" l="1"/>
  <c r="C74313" i="9"/>
  <c r="G74308" i="9"/>
  <c r="B74307" i="9"/>
  <c r="G74309" i="9" l="1"/>
  <c r="B74308" i="9"/>
  <c r="E74315" i="9"/>
  <c r="C74314" i="9"/>
  <c r="E74316" i="9" l="1"/>
  <c r="C74315" i="9"/>
  <c r="G74310" i="9"/>
  <c r="B74309" i="9"/>
  <c r="B74310" i="9" l="1"/>
  <c r="G74311" i="9"/>
  <c r="C74316" i="9"/>
  <c r="E74317" i="9"/>
  <c r="B74311" i="9" l="1"/>
  <c r="G74312" i="9"/>
  <c r="E74318" i="9"/>
  <c r="C74317" i="9"/>
  <c r="C74318" i="9" l="1"/>
  <c r="E74319" i="9"/>
  <c r="B74312" i="9"/>
  <c r="G74313" i="9"/>
  <c r="B74313" i="9" l="1"/>
  <c r="G74314" i="9"/>
  <c r="E74320" i="9"/>
  <c r="C74319" i="9"/>
  <c r="E74321" i="9" l="1"/>
  <c r="C74320" i="9"/>
  <c r="G74315" i="9"/>
  <c r="B74314" i="9"/>
  <c r="G74316" i="9" l="1"/>
  <c r="B74315" i="9"/>
  <c r="E74322" i="9"/>
  <c r="C74321" i="9"/>
  <c r="E74323" i="9" l="1"/>
  <c r="C74322" i="9"/>
  <c r="G74317" i="9"/>
  <c r="B74316" i="9"/>
  <c r="G74318" i="9" l="1"/>
  <c r="B74317" i="9"/>
  <c r="E74324" i="9"/>
  <c r="C74323" i="9"/>
  <c r="C74324" i="9" l="1"/>
  <c r="E74325" i="9"/>
  <c r="B74318" i="9"/>
  <c r="G74319" i="9"/>
  <c r="E74326" i="9" l="1"/>
  <c r="C74325" i="9"/>
  <c r="B74319" i="9"/>
  <c r="G74320" i="9"/>
  <c r="B74320" i="9" l="1"/>
  <c r="G74321" i="9"/>
  <c r="C74326" i="9"/>
  <c r="E74327" i="9"/>
  <c r="B74321" i="9" l="1"/>
  <c r="G74322" i="9"/>
  <c r="E74328" i="9"/>
  <c r="C74327" i="9"/>
  <c r="E74329" i="9" l="1"/>
  <c r="C74328" i="9"/>
  <c r="G74323" i="9"/>
  <c r="B74322" i="9"/>
  <c r="G74324" i="9" l="1"/>
  <c r="B74323" i="9"/>
  <c r="E74330" i="9"/>
  <c r="C74329" i="9"/>
  <c r="E74331" i="9" l="1"/>
  <c r="C74330" i="9"/>
  <c r="G74325" i="9"/>
  <c r="B74324" i="9"/>
  <c r="G74326" i="9" l="1"/>
  <c r="B74325" i="9"/>
  <c r="E74332" i="9"/>
  <c r="C74331" i="9"/>
  <c r="C74332" i="9" l="1"/>
  <c r="E74333" i="9"/>
  <c r="B74326" i="9"/>
  <c r="G74327" i="9"/>
  <c r="E74334" i="9" l="1"/>
  <c r="C74333" i="9"/>
  <c r="B74327" i="9"/>
  <c r="G74328" i="9"/>
  <c r="B74328" i="9" l="1"/>
  <c r="G74329" i="9"/>
  <c r="C74334" i="9"/>
  <c r="E74335" i="9"/>
  <c r="E74336" i="9" l="1"/>
  <c r="C74335" i="9"/>
  <c r="B74329" i="9"/>
  <c r="G74330" i="9"/>
  <c r="G74331" i="9" l="1"/>
  <c r="B74330" i="9"/>
  <c r="E74337" i="9"/>
  <c r="C74336" i="9"/>
  <c r="E74338" i="9" l="1"/>
  <c r="C74337" i="9"/>
  <c r="G74332" i="9"/>
  <c r="B74331" i="9"/>
  <c r="G74333" i="9" l="1"/>
  <c r="B74332" i="9"/>
  <c r="E74339" i="9"/>
  <c r="C74338" i="9"/>
  <c r="E74340" i="9" l="1"/>
  <c r="C74339" i="9"/>
  <c r="G74334" i="9"/>
  <c r="B74333" i="9"/>
  <c r="B74334" i="9" l="1"/>
  <c r="G74335" i="9"/>
  <c r="C74340" i="9"/>
  <c r="E74341" i="9"/>
  <c r="B74335" i="9" l="1"/>
  <c r="G74336" i="9"/>
  <c r="E74342" i="9"/>
  <c r="C74341" i="9"/>
  <c r="C74342" i="9" l="1"/>
  <c r="E74343" i="9"/>
  <c r="B74336" i="9"/>
  <c r="G74337" i="9"/>
  <c r="E74344" i="9" l="1"/>
  <c r="C74343" i="9"/>
  <c r="B74337" i="9"/>
  <c r="G74338" i="9"/>
  <c r="G74339" i="9" l="1"/>
  <c r="B74338" i="9"/>
  <c r="E74345" i="9"/>
  <c r="C74344" i="9"/>
  <c r="E74346" i="9" l="1"/>
  <c r="C74345" i="9"/>
  <c r="G74340" i="9"/>
  <c r="B74339" i="9"/>
  <c r="G74341" i="9" l="1"/>
  <c r="B74340" i="9"/>
  <c r="E74347" i="9"/>
  <c r="C74346" i="9"/>
  <c r="E74348" i="9" l="1"/>
  <c r="C74347" i="9"/>
  <c r="G74342" i="9"/>
  <c r="B74341" i="9"/>
  <c r="B74342" i="9" l="1"/>
  <c r="G74343" i="9"/>
  <c r="C74348" i="9"/>
  <c r="E74349" i="9"/>
  <c r="B74343" i="9" l="1"/>
  <c r="G74344" i="9"/>
  <c r="E74350" i="9"/>
  <c r="C74349" i="9"/>
  <c r="C74350" i="9" l="1"/>
  <c r="E74351" i="9"/>
  <c r="B74344" i="9"/>
  <c r="G74345" i="9"/>
  <c r="B74345" i="9" l="1"/>
  <c r="G74346" i="9"/>
  <c r="E74352" i="9"/>
  <c r="C74351" i="9"/>
  <c r="E74353" i="9" l="1"/>
  <c r="C74352" i="9"/>
  <c r="G74347" i="9"/>
  <c r="B74346" i="9"/>
  <c r="G74348" i="9" l="1"/>
  <c r="B74347" i="9"/>
  <c r="E74354" i="9"/>
  <c r="C74353" i="9"/>
  <c r="E74355" i="9" l="1"/>
  <c r="C74354" i="9"/>
  <c r="G74349" i="9"/>
  <c r="B74348" i="9"/>
  <c r="G74350" i="9" l="1"/>
  <c r="B74349" i="9"/>
  <c r="E74356" i="9"/>
  <c r="C74355" i="9"/>
  <c r="C74356" i="9" l="1"/>
  <c r="E74357" i="9"/>
  <c r="B74350" i="9"/>
  <c r="G74351" i="9"/>
  <c r="E74358" i="9" l="1"/>
  <c r="C74357" i="9"/>
  <c r="B74351" i="9"/>
  <c r="G74352" i="9"/>
  <c r="B74352" i="9" l="1"/>
  <c r="G74353" i="9"/>
  <c r="C74358" i="9"/>
  <c r="E74359" i="9"/>
  <c r="B74353" i="9" l="1"/>
  <c r="G74354" i="9"/>
  <c r="E74360" i="9"/>
  <c r="C74359" i="9"/>
  <c r="E74361" i="9" l="1"/>
  <c r="C74360" i="9"/>
  <c r="G74355" i="9"/>
  <c r="B74354" i="9"/>
  <c r="G74356" i="9" l="1"/>
  <c r="B74355" i="9"/>
  <c r="E74362" i="9"/>
  <c r="C74361" i="9"/>
  <c r="E74363" i="9" l="1"/>
  <c r="C74362" i="9"/>
  <c r="G74357" i="9"/>
  <c r="B74356" i="9"/>
  <c r="G74358" i="9" l="1"/>
  <c r="B74357" i="9"/>
  <c r="E74364" i="9"/>
  <c r="C74363" i="9"/>
  <c r="C74364" i="9" l="1"/>
  <c r="E74365" i="9"/>
  <c r="B74358" i="9"/>
  <c r="G74359" i="9"/>
  <c r="E74366" i="9" l="1"/>
  <c r="C74365" i="9"/>
  <c r="B74359" i="9"/>
  <c r="G74360" i="9"/>
  <c r="B74360" i="9" l="1"/>
  <c r="G74361" i="9"/>
  <c r="C74366" i="9"/>
  <c r="E74367" i="9"/>
  <c r="B74361" i="9" l="1"/>
  <c r="G74362" i="9"/>
  <c r="E74368" i="9"/>
  <c r="C74367" i="9"/>
  <c r="E74369" i="9" l="1"/>
  <c r="C74368" i="9"/>
  <c r="G74363" i="9"/>
  <c r="B74362" i="9"/>
  <c r="G74364" i="9" l="1"/>
  <c r="B74363" i="9"/>
  <c r="E74370" i="9"/>
  <c r="C74369" i="9"/>
  <c r="E74371" i="9" l="1"/>
  <c r="C74370" i="9"/>
  <c r="G74365" i="9"/>
  <c r="B74364" i="9"/>
  <c r="G74366" i="9" l="1"/>
  <c r="B74365" i="9"/>
  <c r="E74372" i="9"/>
  <c r="C74371" i="9"/>
  <c r="C74372" i="9" l="1"/>
  <c r="E74373" i="9"/>
  <c r="B74366" i="9"/>
  <c r="G74367" i="9"/>
  <c r="E74374" i="9" l="1"/>
  <c r="C74373" i="9"/>
  <c r="B74367" i="9"/>
  <c r="G74368" i="9"/>
  <c r="B74368" i="9" l="1"/>
  <c r="G74369" i="9"/>
  <c r="C74374" i="9"/>
  <c r="E74375" i="9"/>
  <c r="B74369" i="9" l="1"/>
  <c r="G74370" i="9"/>
  <c r="E74376" i="9"/>
  <c r="C74375" i="9"/>
  <c r="E74377" i="9" l="1"/>
  <c r="C74376" i="9"/>
  <c r="G74371" i="9"/>
  <c r="B74370" i="9"/>
  <c r="G74372" i="9" l="1"/>
  <c r="B74371" i="9"/>
  <c r="E74378" i="9"/>
  <c r="C74377" i="9"/>
  <c r="E74379" i="9" l="1"/>
  <c r="C74378" i="9"/>
  <c r="G74373" i="9"/>
  <c r="B74372" i="9"/>
  <c r="G74374" i="9" l="1"/>
  <c r="B74373" i="9"/>
  <c r="E74380" i="9"/>
  <c r="C74379" i="9"/>
  <c r="C74380" i="9" l="1"/>
  <c r="E74381" i="9"/>
  <c r="B74374" i="9"/>
  <c r="G74375" i="9"/>
  <c r="E74382" i="9" l="1"/>
  <c r="C74381" i="9"/>
  <c r="B74375" i="9"/>
  <c r="G74376" i="9"/>
  <c r="B74376" i="9" l="1"/>
  <c r="G74377" i="9"/>
  <c r="C74382" i="9"/>
  <c r="E74383" i="9"/>
  <c r="B74377" i="9" l="1"/>
  <c r="G74378" i="9"/>
  <c r="E74384" i="9"/>
  <c r="C74383" i="9"/>
  <c r="E74385" i="9" l="1"/>
  <c r="C74384" i="9"/>
  <c r="G74379" i="9"/>
  <c r="B74378" i="9"/>
  <c r="G74380" i="9" l="1"/>
  <c r="B74379" i="9"/>
  <c r="E74386" i="9"/>
  <c r="C74385" i="9"/>
  <c r="E74387" i="9" l="1"/>
  <c r="C74386" i="9"/>
  <c r="G74381" i="9"/>
  <c r="B74380" i="9"/>
  <c r="G74382" i="9" l="1"/>
  <c r="B74381" i="9"/>
  <c r="E74388" i="9"/>
  <c r="C74387" i="9"/>
  <c r="C74388" i="9" l="1"/>
  <c r="E74389" i="9"/>
  <c r="B74382" i="9"/>
  <c r="G74383" i="9"/>
  <c r="E74390" i="9" l="1"/>
  <c r="C74389" i="9"/>
  <c r="B74383" i="9"/>
  <c r="G74384" i="9"/>
  <c r="B74384" i="9" l="1"/>
  <c r="G74385" i="9"/>
  <c r="C74390" i="9"/>
  <c r="E74391" i="9"/>
  <c r="E74392" i="9" l="1"/>
  <c r="C74391" i="9"/>
  <c r="B74385" i="9"/>
  <c r="G74386" i="9"/>
  <c r="G74387" i="9" l="1"/>
  <c r="B74386" i="9"/>
  <c r="E74393" i="9"/>
  <c r="C74392" i="9"/>
  <c r="E74394" i="9" l="1"/>
  <c r="C74393" i="9"/>
  <c r="G74388" i="9"/>
  <c r="B74387" i="9"/>
  <c r="G74389" i="9" l="1"/>
  <c r="B74388" i="9"/>
  <c r="E74395" i="9"/>
  <c r="C74394" i="9"/>
  <c r="E74396" i="9" l="1"/>
  <c r="C74395" i="9"/>
  <c r="G74390" i="9"/>
  <c r="B74389" i="9"/>
  <c r="B74390" i="9" l="1"/>
  <c r="G74391" i="9"/>
  <c r="C74396" i="9"/>
  <c r="E74397" i="9"/>
  <c r="B74391" i="9" l="1"/>
  <c r="G74392" i="9"/>
  <c r="E74398" i="9"/>
  <c r="C74397" i="9"/>
  <c r="B74392" i="9" l="1"/>
  <c r="G74393" i="9"/>
  <c r="C74398" i="9"/>
  <c r="E74399" i="9"/>
  <c r="B74393" i="9" l="1"/>
  <c r="G74394" i="9"/>
  <c r="E74400" i="9"/>
  <c r="C74399" i="9"/>
  <c r="E74401" i="9" l="1"/>
  <c r="C74400" i="9"/>
  <c r="G74395" i="9"/>
  <c r="B74394" i="9"/>
  <c r="G74396" i="9" l="1"/>
  <c r="B74395" i="9"/>
  <c r="E74402" i="9"/>
  <c r="C74401" i="9"/>
  <c r="E74403" i="9" l="1"/>
  <c r="C74402" i="9"/>
  <c r="G74397" i="9"/>
  <c r="B74396" i="9"/>
  <c r="G74398" i="9" l="1"/>
  <c r="B74397" i="9"/>
  <c r="E74404" i="9"/>
  <c r="C74403" i="9"/>
  <c r="C74404" i="9" l="1"/>
  <c r="E74405" i="9"/>
  <c r="B74398" i="9"/>
  <c r="G74399" i="9"/>
  <c r="E74406" i="9" l="1"/>
  <c r="C74405" i="9"/>
  <c r="B74399" i="9"/>
  <c r="G74400" i="9"/>
  <c r="B74400" i="9" l="1"/>
  <c r="G74401" i="9"/>
  <c r="C74406" i="9"/>
  <c r="E74407" i="9"/>
  <c r="B74401" i="9" l="1"/>
  <c r="G74402" i="9"/>
  <c r="E74408" i="9"/>
  <c r="C74407" i="9"/>
  <c r="E74409" i="9" l="1"/>
  <c r="C74408" i="9"/>
  <c r="G74403" i="9"/>
  <c r="B74402" i="9"/>
  <c r="G74404" i="9" l="1"/>
  <c r="B74403" i="9"/>
  <c r="E74410" i="9"/>
  <c r="C74409" i="9"/>
  <c r="E74411" i="9" l="1"/>
  <c r="C74410" i="9"/>
  <c r="G74405" i="9"/>
  <c r="B74404" i="9"/>
  <c r="G74406" i="9" l="1"/>
  <c r="B74405" i="9"/>
  <c r="E74412" i="9"/>
  <c r="C74411" i="9"/>
  <c r="C74412" i="9" l="1"/>
  <c r="E74413" i="9"/>
  <c r="B74406" i="9"/>
  <c r="G74407" i="9"/>
  <c r="B74407" i="9" l="1"/>
  <c r="G74408" i="9"/>
  <c r="E74414" i="9"/>
  <c r="C74413" i="9"/>
  <c r="C74414" i="9" l="1"/>
  <c r="E74415" i="9"/>
  <c r="B74408" i="9"/>
  <c r="G74409" i="9"/>
  <c r="E74416" i="9" l="1"/>
  <c r="C74415" i="9"/>
  <c r="B74409" i="9"/>
  <c r="G74410" i="9"/>
  <c r="G74411" i="9" l="1"/>
  <c r="B74410" i="9"/>
  <c r="E74417" i="9"/>
  <c r="C74416" i="9"/>
  <c r="E74418" i="9" l="1"/>
  <c r="C74417" i="9"/>
  <c r="G74412" i="9"/>
  <c r="B74411" i="9"/>
  <c r="G74413" i="9" l="1"/>
  <c r="B74412" i="9"/>
  <c r="E74419" i="9"/>
  <c r="C74418" i="9"/>
  <c r="E74420" i="9" l="1"/>
  <c r="C74419" i="9"/>
  <c r="G74414" i="9"/>
  <c r="B74413" i="9"/>
  <c r="B74414" i="9" l="1"/>
  <c r="G74415" i="9"/>
  <c r="C74420" i="9"/>
  <c r="E74421" i="9"/>
  <c r="B74415" i="9" l="1"/>
  <c r="G74416" i="9"/>
  <c r="E74422" i="9"/>
  <c r="C74421" i="9"/>
  <c r="C74422" i="9" l="1"/>
  <c r="E74423" i="9"/>
  <c r="B74416" i="9"/>
  <c r="G74417" i="9"/>
  <c r="B74417" i="9" l="1"/>
  <c r="G74418" i="9"/>
  <c r="E74424" i="9"/>
  <c r="C74423" i="9"/>
  <c r="E74425" i="9" l="1"/>
  <c r="C74424" i="9"/>
  <c r="G74419" i="9"/>
  <c r="B74418" i="9"/>
  <c r="G74420" i="9" l="1"/>
  <c r="B74419" i="9"/>
  <c r="E74426" i="9"/>
  <c r="C74425" i="9"/>
  <c r="E74427" i="9" l="1"/>
  <c r="C74426" i="9"/>
  <c r="G74421" i="9"/>
  <c r="B74420" i="9"/>
  <c r="G74422" i="9" l="1"/>
  <c r="B74421" i="9"/>
  <c r="E74428" i="9"/>
  <c r="C74427" i="9"/>
  <c r="E74429" i="9" l="1"/>
  <c r="C74428" i="9"/>
  <c r="B74422" i="9"/>
  <c r="G74423" i="9"/>
  <c r="G74424" i="9" l="1"/>
  <c r="B74423" i="9"/>
  <c r="E74430" i="9"/>
  <c r="C74429" i="9"/>
  <c r="E74431" i="9" l="1"/>
  <c r="C74430" i="9"/>
  <c r="B74424" i="9"/>
  <c r="G74425" i="9"/>
  <c r="B74425" i="9" l="1"/>
  <c r="G74426" i="9"/>
  <c r="E74432" i="9"/>
  <c r="C74431" i="9"/>
  <c r="E74433" i="9" l="1"/>
  <c r="C74432" i="9"/>
  <c r="G74427" i="9"/>
  <c r="B74426" i="9"/>
  <c r="G74428" i="9" l="1"/>
  <c r="B74427" i="9"/>
  <c r="E74434" i="9"/>
  <c r="C74433" i="9"/>
  <c r="E74435" i="9" l="1"/>
  <c r="C74434" i="9"/>
  <c r="B74428" i="9"/>
  <c r="G74429" i="9"/>
  <c r="G74430" i="9" l="1"/>
  <c r="B74429" i="9"/>
  <c r="E74436" i="9"/>
  <c r="C74435" i="9"/>
  <c r="E74437" i="9" l="1"/>
  <c r="C74436" i="9"/>
  <c r="G74431" i="9"/>
  <c r="B74430" i="9"/>
  <c r="G74432" i="9" l="1"/>
  <c r="B74431" i="9"/>
  <c r="E74438" i="9"/>
  <c r="C74437" i="9"/>
  <c r="E74439" i="9" l="1"/>
  <c r="C74438" i="9"/>
  <c r="B74432" i="9"/>
  <c r="G74433" i="9"/>
  <c r="B74433" i="9" l="1"/>
  <c r="G74434" i="9"/>
  <c r="C74439" i="9"/>
  <c r="E74440" i="9"/>
  <c r="E74441" i="9" l="1"/>
  <c r="C74440" i="9"/>
  <c r="G74435" i="9"/>
  <c r="B74434" i="9"/>
  <c r="B74435" i="9" l="1"/>
  <c r="G74436" i="9"/>
  <c r="E74442" i="9"/>
  <c r="C74441" i="9"/>
  <c r="E74443" i="9" l="1"/>
  <c r="C74442" i="9"/>
  <c r="B74436" i="9"/>
  <c r="G74437" i="9"/>
  <c r="G74438" i="9" l="1"/>
  <c r="B74437" i="9"/>
  <c r="E74444" i="9"/>
  <c r="C74443" i="9"/>
  <c r="E74445" i="9" l="1"/>
  <c r="C74444" i="9"/>
  <c r="G74439" i="9"/>
  <c r="B74438" i="9"/>
  <c r="G74440" i="9" l="1"/>
  <c r="B74439" i="9"/>
  <c r="E74446" i="9"/>
  <c r="C74445" i="9"/>
  <c r="E74447" i="9" l="1"/>
  <c r="C74446" i="9"/>
  <c r="B74440" i="9"/>
  <c r="G74441" i="9"/>
  <c r="B74441" i="9" l="1"/>
  <c r="G74442" i="9"/>
  <c r="E74448" i="9"/>
  <c r="C74447" i="9"/>
  <c r="E74449" i="9" l="1"/>
  <c r="C74448" i="9"/>
  <c r="G74443" i="9"/>
  <c r="B74442" i="9"/>
  <c r="B74443" i="9" l="1"/>
  <c r="G74444" i="9"/>
  <c r="E74450" i="9"/>
  <c r="C74449" i="9"/>
  <c r="E74451" i="9" l="1"/>
  <c r="C74450" i="9"/>
  <c r="B74444" i="9"/>
  <c r="G74445" i="9"/>
  <c r="G74446" i="9" l="1"/>
  <c r="B74445" i="9"/>
  <c r="E74452" i="9"/>
  <c r="C74451" i="9"/>
  <c r="E74453" i="9" l="1"/>
  <c r="C74452" i="9"/>
  <c r="G74447" i="9"/>
  <c r="B74446" i="9"/>
  <c r="G74448" i="9" l="1"/>
  <c r="B74447" i="9"/>
  <c r="E74454" i="9"/>
  <c r="C74453" i="9"/>
  <c r="E74455" i="9" l="1"/>
  <c r="C74454" i="9"/>
  <c r="B74448" i="9"/>
  <c r="G74449" i="9"/>
  <c r="B74449" i="9" l="1"/>
  <c r="G74450" i="9"/>
  <c r="C74455" i="9"/>
  <c r="E74456" i="9"/>
  <c r="G74451" i="9" l="1"/>
  <c r="B74450" i="9"/>
  <c r="E74457" i="9"/>
  <c r="C74456" i="9"/>
  <c r="E74458" i="9" l="1"/>
  <c r="C74457" i="9"/>
  <c r="B74451" i="9"/>
  <c r="G74452" i="9"/>
  <c r="B74452" i="9" l="1"/>
  <c r="G74453" i="9"/>
  <c r="E74459" i="9"/>
  <c r="C74458" i="9"/>
  <c r="E74460" i="9" l="1"/>
  <c r="C74459" i="9"/>
  <c r="G74454" i="9"/>
  <c r="B74453" i="9"/>
  <c r="G74455" i="9" l="1"/>
  <c r="B74454" i="9"/>
  <c r="E74461" i="9"/>
  <c r="C74460" i="9"/>
  <c r="E74462" i="9" l="1"/>
  <c r="C74461" i="9"/>
  <c r="G74456" i="9"/>
  <c r="B74455" i="9"/>
  <c r="B74456" i="9" l="1"/>
  <c r="G74457" i="9"/>
  <c r="E74463" i="9"/>
  <c r="C74462" i="9"/>
  <c r="E74464" i="9" l="1"/>
  <c r="C74463" i="9"/>
  <c r="B74457" i="9"/>
  <c r="G74458" i="9"/>
  <c r="G74459" i="9" l="1"/>
  <c r="B74458" i="9"/>
  <c r="E74465" i="9"/>
  <c r="C74464" i="9"/>
  <c r="E74466" i="9" l="1"/>
  <c r="C74465" i="9"/>
  <c r="B74459" i="9"/>
  <c r="G74460" i="9"/>
  <c r="B74460" i="9" l="1"/>
  <c r="G74461" i="9"/>
  <c r="E74467" i="9"/>
  <c r="C74466" i="9"/>
  <c r="E74468" i="9" l="1"/>
  <c r="C74467" i="9"/>
  <c r="G74462" i="9"/>
  <c r="B74461" i="9"/>
  <c r="G74463" i="9" l="1"/>
  <c r="B74462" i="9"/>
  <c r="E74469" i="9"/>
  <c r="C74468" i="9"/>
  <c r="E74470" i="9" l="1"/>
  <c r="C74469" i="9"/>
  <c r="G74464" i="9"/>
  <c r="B74463" i="9"/>
  <c r="B74464" i="9" l="1"/>
  <c r="G74465" i="9"/>
  <c r="E74471" i="9"/>
  <c r="C74470" i="9"/>
  <c r="C74471" i="9" l="1"/>
  <c r="E74472" i="9"/>
  <c r="B74465" i="9"/>
  <c r="G74466" i="9"/>
  <c r="E74473" i="9" l="1"/>
  <c r="C74472" i="9"/>
  <c r="G74467" i="9"/>
  <c r="B74466" i="9"/>
  <c r="B74467" i="9" l="1"/>
  <c r="G74468" i="9"/>
  <c r="E74474" i="9"/>
  <c r="C74473" i="9"/>
  <c r="E74475" i="9" l="1"/>
  <c r="C74474" i="9"/>
  <c r="B74468" i="9"/>
  <c r="G74469" i="9"/>
  <c r="G74470" i="9" l="1"/>
  <c r="B74469" i="9"/>
  <c r="E74476" i="9"/>
  <c r="C74475" i="9"/>
  <c r="E74477" i="9" l="1"/>
  <c r="C74476" i="9"/>
  <c r="G74471" i="9"/>
  <c r="B74470" i="9"/>
  <c r="G74472" i="9" l="1"/>
  <c r="B74471" i="9"/>
  <c r="E74478" i="9"/>
  <c r="C74477" i="9"/>
  <c r="E74479" i="9" l="1"/>
  <c r="C74478" i="9"/>
  <c r="B74472" i="9"/>
  <c r="G74473" i="9"/>
  <c r="B74473" i="9" l="1"/>
  <c r="G74474" i="9"/>
  <c r="E74480" i="9"/>
  <c r="C74479" i="9"/>
  <c r="E74481" i="9" l="1"/>
  <c r="C74480" i="9"/>
  <c r="G74475" i="9"/>
  <c r="B74474" i="9"/>
  <c r="B74475" i="9" l="1"/>
  <c r="G74476" i="9"/>
  <c r="E74482" i="9"/>
  <c r="C74481" i="9"/>
  <c r="E74483" i="9" l="1"/>
  <c r="C74482" i="9"/>
  <c r="B74476" i="9"/>
  <c r="G74477" i="9"/>
  <c r="G74478" i="9" l="1"/>
  <c r="B74477" i="9"/>
  <c r="E74484" i="9"/>
  <c r="C74483" i="9"/>
  <c r="E74485" i="9" l="1"/>
  <c r="C74484" i="9"/>
  <c r="G74479" i="9"/>
  <c r="B74478" i="9"/>
  <c r="G74480" i="9" l="1"/>
  <c r="B74479" i="9"/>
  <c r="E74486" i="9"/>
  <c r="C74485" i="9"/>
  <c r="E74487" i="9" l="1"/>
  <c r="C74486" i="9"/>
  <c r="B74480" i="9"/>
  <c r="G74481" i="9"/>
  <c r="B74481" i="9" l="1"/>
  <c r="G74482" i="9"/>
  <c r="C74487" i="9"/>
  <c r="E74488" i="9"/>
  <c r="E74489" i="9" l="1"/>
  <c r="C74488" i="9"/>
  <c r="G74483" i="9"/>
  <c r="B74482" i="9"/>
  <c r="B74483" i="9" l="1"/>
  <c r="G74484" i="9"/>
  <c r="E74490" i="9"/>
  <c r="C74489" i="9"/>
  <c r="E74491" i="9" l="1"/>
  <c r="C74490" i="9"/>
  <c r="B74484" i="9"/>
  <c r="G74485" i="9"/>
  <c r="G74486" i="9" l="1"/>
  <c r="B74485" i="9"/>
  <c r="E74492" i="9"/>
  <c r="C74491" i="9"/>
  <c r="E74493" i="9" l="1"/>
  <c r="C74492" i="9"/>
  <c r="G74487" i="9"/>
  <c r="B74486" i="9"/>
  <c r="G74488" i="9" l="1"/>
  <c r="B74487" i="9"/>
  <c r="E74494" i="9"/>
  <c r="C74493" i="9"/>
  <c r="E74495" i="9" l="1"/>
  <c r="C74494" i="9"/>
  <c r="B74488" i="9"/>
  <c r="G74489" i="9"/>
  <c r="B74489" i="9" l="1"/>
  <c r="G74490" i="9"/>
  <c r="E74496" i="9"/>
  <c r="C74495" i="9"/>
  <c r="E74497" i="9" l="1"/>
  <c r="C74496" i="9"/>
  <c r="G74491" i="9"/>
  <c r="B74490" i="9"/>
  <c r="B74491" i="9" l="1"/>
  <c r="G74492" i="9"/>
  <c r="E74498" i="9"/>
  <c r="C74497" i="9"/>
  <c r="E74499" i="9" l="1"/>
  <c r="C74498" i="9"/>
  <c r="B74492" i="9"/>
  <c r="G74493" i="9"/>
  <c r="G74494" i="9" l="1"/>
  <c r="B74493" i="9"/>
  <c r="E74500" i="9"/>
  <c r="C74499" i="9"/>
  <c r="E74501" i="9" l="1"/>
  <c r="C74500" i="9"/>
  <c r="G74495" i="9"/>
  <c r="B74494" i="9"/>
  <c r="G74496" i="9" l="1"/>
  <c r="B74495" i="9"/>
  <c r="E74502" i="9"/>
  <c r="C74501" i="9"/>
  <c r="E74503" i="9" l="1"/>
  <c r="C74502" i="9"/>
  <c r="B74496" i="9"/>
  <c r="G74497" i="9"/>
  <c r="B74497" i="9" l="1"/>
  <c r="G74498" i="9"/>
  <c r="C74503" i="9"/>
  <c r="E74504" i="9"/>
  <c r="E74505" i="9" l="1"/>
  <c r="C74504" i="9"/>
  <c r="G74499" i="9"/>
  <c r="B74498" i="9"/>
  <c r="B74499" i="9" l="1"/>
  <c r="G74500" i="9"/>
  <c r="E74506" i="9"/>
  <c r="C74505" i="9"/>
  <c r="E74507" i="9" l="1"/>
  <c r="C74506" i="9"/>
  <c r="B74500" i="9"/>
  <c r="G74501" i="9"/>
  <c r="G74502" i="9" l="1"/>
  <c r="B74501" i="9"/>
  <c r="E74508" i="9"/>
  <c r="C74507" i="9"/>
  <c r="E74509" i="9" l="1"/>
  <c r="C74508" i="9"/>
  <c r="G74503" i="9"/>
  <c r="B74502" i="9"/>
  <c r="G74504" i="9" l="1"/>
  <c r="B74503" i="9"/>
  <c r="E74510" i="9"/>
  <c r="C74509" i="9"/>
  <c r="E74511" i="9" l="1"/>
  <c r="C74510" i="9"/>
  <c r="B74504" i="9"/>
  <c r="G74505" i="9"/>
  <c r="B74505" i="9" l="1"/>
  <c r="G74506" i="9"/>
  <c r="E74512" i="9"/>
  <c r="C74511" i="9"/>
  <c r="E74513" i="9" l="1"/>
  <c r="C74512" i="9"/>
  <c r="G74507" i="9"/>
  <c r="B74506" i="9"/>
  <c r="B74507" i="9" l="1"/>
  <c r="G74508" i="9"/>
  <c r="E74514" i="9"/>
  <c r="C74513" i="9"/>
  <c r="E74515" i="9" l="1"/>
  <c r="C74514" i="9"/>
  <c r="B74508" i="9"/>
  <c r="G74509" i="9"/>
  <c r="G74510" i="9" l="1"/>
  <c r="B74509" i="9"/>
  <c r="E74516" i="9"/>
  <c r="C74515" i="9"/>
  <c r="E74517" i="9" l="1"/>
  <c r="C74516" i="9"/>
  <c r="G74511" i="9"/>
  <c r="B74510" i="9"/>
  <c r="G74512" i="9" l="1"/>
  <c r="B74511" i="9"/>
  <c r="E74518" i="9"/>
  <c r="C74517" i="9"/>
  <c r="E74519" i="9" l="1"/>
  <c r="C74518" i="9"/>
  <c r="B74512" i="9"/>
  <c r="G74513" i="9"/>
  <c r="B74513" i="9" l="1"/>
  <c r="G74514" i="9"/>
  <c r="C74519" i="9"/>
  <c r="E74520" i="9"/>
  <c r="G74515" i="9" l="1"/>
  <c r="B74514" i="9"/>
  <c r="E74521" i="9"/>
  <c r="C74520" i="9"/>
  <c r="E74522" i="9" l="1"/>
  <c r="C74521" i="9"/>
  <c r="B74515" i="9"/>
  <c r="G74516" i="9"/>
  <c r="B74516" i="9" l="1"/>
  <c r="G74517" i="9"/>
  <c r="E74523" i="9"/>
  <c r="C74522" i="9"/>
  <c r="E74524" i="9" l="1"/>
  <c r="C74523" i="9"/>
  <c r="G74518" i="9"/>
  <c r="B74517" i="9"/>
  <c r="G74519" i="9" l="1"/>
  <c r="B74518" i="9"/>
  <c r="E74525" i="9"/>
  <c r="C74524" i="9"/>
  <c r="E74526" i="9" l="1"/>
  <c r="C74525" i="9"/>
  <c r="G74520" i="9"/>
  <c r="B74519" i="9"/>
  <c r="B74520" i="9" l="1"/>
  <c r="G74521" i="9"/>
  <c r="E74527" i="9"/>
  <c r="C74526" i="9"/>
  <c r="C74527" i="9" l="1"/>
  <c r="E74528" i="9"/>
  <c r="B74521" i="9"/>
  <c r="G74522" i="9"/>
  <c r="E74529" i="9" l="1"/>
  <c r="C74528" i="9"/>
  <c r="G74523" i="9"/>
  <c r="B74522" i="9"/>
  <c r="B74523" i="9" l="1"/>
  <c r="G74524" i="9"/>
  <c r="E74530" i="9"/>
  <c r="C74529" i="9"/>
  <c r="E74531" i="9" l="1"/>
  <c r="C74530" i="9"/>
  <c r="B74524" i="9"/>
  <c r="G74525" i="9"/>
  <c r="B74525" i="9" l="1"/>
  <c r="G74526" i="9"/>
  <c r="E74532" i="9"/>
  <c r="C74531" i="9"/>
  <c r="E74533" i="9" l="1"/>
  <c r="C74532" i="9"/>
  <c r="G74527" i="9"/>
  <c r="B74526" i="9"/>
  <c r="G74528" i="9" l="1"/>
  <c r="B74527" i="9"/>
  <c r="E74534" i="9"/>
  <c r="C74533" i="9"/>
  <c r="E74535" i="9" l="1"/>
  <c r="C74534" i="9"/>
  <c r="G74529" i="9"/>
  <c r="B74528" i="9"/>
  <c r="B74529" i="9" l="1"/>
  <c r="G74530" i="9"/>
  <c r="C74535" i="9"/>
  <c r="E74536" i="9"/>
  <c r="E74537" i="9" l="1"/>
  <c r="C74536" i="9"/>
  <c r="G74531" i="9"/>
  <c r="B74530" i="9"/>
  <c r="B74531" i="9" l="1"/>
  <c r="G74532" i="9"/>
  <c r="E74538" i="9"/>
  <c r="C74537" i="9"/>
  <c r="E74539" i="9" l="1"/>
  <c r="C74538" i="9"/>
  <c r="B74532" i="9"/>
  <c r="G74533" i="9"/>
  <c r="B74533" i="9" l="1"/>
  <c r="G74534" i="9"/>
  <c r="E74540" i="9"/>
  <c r="C74539" i="9"/>
  <c r="E74541" i="9" l="1"/>
  <c r="C74540" i="9"/>
  <c r="G74535" i="9"/>
  <c r="B74534" i="9"/>
  <c r="G74536" i="9" l="1"/>
  <c r="B74535" i="9"/>
  <c r="E74542" i="9"/>
  <c r="C74541" i="9"/>
  <c r="E74543" i="9" l="1"/>
  <c r="C74542" i="9"/>
  <c r="G74537" i="9"/>
  <c r="B74536" i="9"/>
  <c r="B74537" i="9" l="1"/>
  <c r="G74538" i="9"/>
  <c r="E74544" i="9"/>
  <c r="C74543" i="9"/>
  <c r="E74545" i="9" l="1"/>
  <c r="C74544" i="9"/>
  <c r="G74539" i="9"/>
  <c r="B74538" i="9"/>
  <c r="B74539" i="9" l="1"/>
  <c r="G74540" i="9"/>
  <c r="E74546" i="9"/>
  <c r="C74545" i="9"/>
  <c r="E74547" i="9" l="1"/>
  <c r="C74546" i="9"/>
  <c r="B74540" i="9"/>
  <c r="G74541" i="9"/>
  <c r="B74541" i="9" l="1"/>
  <c r="G74542" i="9"/>
  <c r="E74548" i="9"/>
  <c r="C74547" i="9"/>
  <c r="E74549" i="9" l="1"/>
  <c r="C74548" i="9"/>
  <c r="G74543" i="9"/>
  <c r="B74542" i="9"/>
  <c r="G74544" i="9" l="1"/>
  <c r="B74543" i="9"/>
  <c r="E74550" i="9"/>
  <c r="C74549" i="9"/>
  <c r="E74551" i="9" l="1"/>
  <c r="C74550" i="9"/>
  <c r="G74545" i="9"/>
  <c r="B74544" i="9"/>
  <c r="B74545" i="9" l="1"/>
  <c r="G74546" i="9"/>
  <c r="E74552" i="9"/>
  <c r="C74551" i="9"/>
  <c r="E74553" i="9" l="1"/>
  <c r="C74552" i="9"/>
  <c r="G74547" i="9"/>
  <c r="B74546" i="9"/>
  <c r="B74547" i="9" l="1"/>
  <c r="G74548" i="9"/>
  <c r="E74554" i="9"/>
  <c r="C74553" i="9"/>
  <c r="E74555" i="9" l="1"/>
  <c r="C74554" i="9"/>
  <c r="B74548" i="9"/>
  <c r="G74549" i="9"/>
  <c r="B74549" i="9" l="1"/>
  <c r="G74550" i="9"/>
  <c r="E74556" i="9"/>
  <c r="C74555" i="9"/>
  <c r="E74557" i="9" l="1"/>
  <c r="C74556" i="9"/>
  <c r="G74551" i="9"/>
  <c r="B74550" i="9"/>
  <c r="G74552" i="9" l="1"/>
  <c r="B74551" i="9"/>
  <c r="E74558" i="9"/>
  <c r="C74557" i="9"/>
  <c r="E74559" i="9" l="1"/>
  <c r="C74558" i="9"/>
  <c r="G74553" i="9"/>
  <c r="B74552" i="9"/>
  <c r="B74553" i="9" l="1"/>
  <c r="G74554" i="9"/>
  <c r="E74560" i="9"/>
  <c r="C74559" i="9"/>
  <c r="E74561" i="9" l="1"/>
  <c r="C74560" i="9"/>
  <c r="G74555" i="9"/>
  <c r="B74554" i="9"/>
  <c r="B74555" i="9" l="1"/>
  <c r="G74556" i="9"/>
  <c r="E74562" i="9"/>
  <c r="C74561" i="9"/>
  <c r="E74563" i="9" l="1"/>
  <c r="C74562" i="9"/>
  <c r="B74556" i="9"/>
  <c r="G74557" i="9"/>
  <c r="B74557" i="9" l="1"/>
  <c r="G74558" i="9"/>
  <c r="E74564" i="9"/>
  <c r="C74563" i="9"/>
  <c r="E74565" i="9" l="1"/>
  <c r="C74564" i="9"/>
  <c r="G74559" i="9"/>
  <c r="B74558" i="9"/>
  <c r="G74560" i="9" l="1"/>
  <c r="B74559" i="9"/>
  <c r="E74566" i="9"/>
  <c r="C74565" i="9"/>
  <c r="E74567" i="9" l="1"/>
  <c r="C74566" i="9"/>
  <c r="G74561" i="9"/>
  <c r="B74560" i="9"/>
  <c r="B74561" i="9" l="1"/>
  <c r="G74562" i="9"/>
  <c r="E74568" i="9"/>
  <c r="C74567" i="9"/>
  <c r="E74569" i="9" l="1"/>
  <c r="C74568" i="9"/>
  <c r="G74563" i="9"/>
  <c r="B74562" i="9"/>
  <c r="B74563" i="9" l="1"/>
  <c r="G74564" i="9"/>
  <c r="E74570" i="9"/>
  <c r="C74569" i="9"/>
  <c r="E74571" i="9" l="1"/>
  <c r="C74570" i="9"/>
  <c r="B74564" i="9"/>
  <c r="G74565" i="9"/>
  <c r="B74565" i="9" l="1"/>
  <c r="G74566" i="9"/>
  <c r="E74572" i="9"/>
  <c r="C74571" i="9"/>
  <c r="E74573" i="9" l="1"/>
  <c r="C74572" i="9"/>
  <c r="G74567" i="9"/>
  <c r="B74566" i="9"/>
  <c r="G74568" i="9" l="1"/>
  <c r="B74567" i="9"/>
  <c r="E74574" i="9"/>
  <c r="C74573" i="9"/>
  <c r="E74575" i="9" l="1"/>
  <c r="C74574" i="9"/>
  <c r="G74569" i="9"/>
  <c r="B74568" i="9"/>
  <c r="B74569" i="9" l="1"/>
  <c r="G74570" i="9"/>
  <c r="E74576" i="9"/>
  <c r="C74575" i="9"/>
  <c r="E74577" i="9" l="1"/>
  <c r="C74576" i="9"/>
  <c r="G74571" i="9"/>
  <c r="B74570" i="9"/>
  <c r="B74571" i="9" l="1"/>
  <c r="G74572" i="9"/>
  <c r="E74578" i="9"/>
  <c r="C74577" i="9"/>
  <c r="E74579" i="9" l="1"/>
  <c r="C74578" i="9"/>
  <c r="B74572" i="9"/>
  <c r="G74573" i="9"/>
  <c r="B74573" i="9" l="1"/>
  <c r="G74574" i="9"/>
  <c r="E74580" i="9"/>
  <c r="C74579" i="9"/>
  <c r="E74581" i="9" l="1"/>
  <c r="C74580" i="9"/>
  <c r="G74575" i="9"/>
  <c r="B74574" i="9"/>
  <c r="G74576" i="9" l="1"/>
  <c r="B74575" i="9"/>
  <c r="E74582" i="9"/>
  <c r="C74581" i="9"/>
  <c r="E74583" i="9" l="1"/>
  <c r="C74582" i="9"/>
  <c r="G74577" i="9"/>
  <c r="B74576" i="9"/>
  <c r="B74577" i="9" l="1"/>
  <c r="G74578" i="9"/>
  <c r="E74584" i="9"/>
  <c r="C74583" i="9"/>
  <c r="E74585" i="9" l="1"/>
  <c r="C74584" i="9"/>
  <c r="G74579" i="9"/>
  <c r="B74578" i="9"/>
  <c r="B74579" i="9" l="1"/>
  <c r="G74580" i="9"/>
  <c r="E74586" i="9"/>
  <c r="C74585" i="9"/>
  <c r="E74587" i="9" l="1"/>
  <c r="C74586" i="9"/>
  <c r="B74580" i="9"/>
  <c r="G74581" i="9"/>
  <c r="B74581" i="9" l="1"/>
  <c r="G74582" i="9"/>
  <c r="E74588" i="9"/>
  <c r="C74587" i="9"/>
  <c r="E74589" i="9" l="1"/>
  <c r="C74588" i="9"/>
  <c r="G74583" i="9"/>
  <c r="B74582" i="9"/>
  <c r="G74584" i="9" l="1"/>
  <c r="B74583" i="9"/>
  <c r="E74590" i="9"/>
  <c r="C74589" i="9"/>
  <c r="E74591" i="9" l="1"/>
  <c r="C74590" i="9"/>
  <c r="G74585" i="9"/>
  <c r="B74584" i="9"/>
  <c r="B74585" i="9" l="1"/>
  <c r="G74586" i="9"/>
  <c r="C74591" i="9"/>
  <c r="E74592" i="9"/>
  <c r="G74587" i="9" l="1"/>
  <c r="B74586" i="9"/>
  <c r="E74593" i="9"/>
  <c r="C74592" i="9"/>
  <c r="E74594" i="9" l="1"/>
  <c r="C74593" i="9"/>
  <c r="B74587" i="9"/>
  <c r="G74588" i="9"/>
  <c r="B74588" i="9" l="1"/>
  <c r="G74589" i="9"/>
  <c r="E74595" i="9"/>
  <c r="C74594" i="9"/>
  <c r="E74596" i="9" l="1"/>
  <c r="C74595" i="9"/>
  <c r="B74589" i="9"/>
  <c r="G74590" i="9"/>
  <c r="G74591" i="9" l="1"/>
  <c r="B74590" i="9"/>
  <c r="E74597" i="9"/>
  <c r="C74596" i="9"/>
  <c r="E74598" i="9" l="1"/>
  <c r="C74597" i="9"/>
  <c r="G74592" i="9"/>
  <c r="B74591" i="9"/>
  <c r="G74593" i="9" l="1"/>
  <c r="B74592" i="9"/>
  <c r="E74599" i="9"/>
  <c r="C74598" i="9"/>
  <c r="C74599" i="9" l="1"/>
  <c r="E74600" i="9"/>
  <c r="B74593" i="9"/>
  <c r="G74594" i="9"/>
  <c r="G74595" i="9" l="1"/>
  <c r="B74594" i="9"/>
  <c r="E74601" i="9"/>
  <c r="C74600" i="9"/>
  <c r="E74602" i="9" l="1"/>
  <c r="C74601" i="9"/>
  <c r="B74595" i="9"/>
  <c r="G74596" i="9"/>
  <c r="B74596" i="9" l="1"/>
  <c r="G74597" i="9"/>
  <c r="E74603" i="9"/>
  <c r="C74602" i="9"/>
  <c r="E74604" i="9" l="1"/>
  <c r="C74603" i="9"/>
  <c r="B74597" i="9"/>
  <c r="G74598" i="9"/>
  <c r="G74599" i="9" l="1"/>
  <c r="B74598" i="9"/>
  <c r="E74605" i="9"/>
  <c r="C74604" i="9"/>
  <c r="E74606" i="9" l="1"/>
  <c r="C74605" i="9"/>
  <c r="G74600" i="9"/>
  <c r="B74599" i="9"/>
  <c r="G74601" i="9" l="1"/>
  <c r="B74600" i="9"/>
  <c r="E74607" i="9"/>
  <c r="C74606" i="9"/>
  <c r="E74608" i="9" l="1"/>
  <c r="C74607" i="9"/>
  <c r="B74601" i="9"/>
  <c r="G74602" i="9"/>
  <c r="G74603" i="9" l="1"/>
  <c r="B74602" i="9"/>
  <c r="E74609" i="9"/>
  <c r="C74608" i="9"/>
  <c r="E74610" i="9" l="1"/>
  <c r="C74609" i="9"/>
  <c r="B74603" i="9"/>
  <c r="G74604" i="9"/>
  <c r="B74604" i="9" l="1"/>
  <c r="G74605" i="9"/>
  <c r="E74611" i="9"/>
  <c r="C74610" i="9"/>
  <c r="E74612" i="9" l="1"/>
  <c r="C74611" i="9"/>
  <c r="B74605" i="9"/>
  <c r="G74606" i="9"/>
  <c r="G74607" i="9" l="1"/>
  <c r="B74606" i="9"/>
  <c r="E74613" i="9"/>
  <c r="C74612" i="9"/>
  <c r="E74614" i="9" l="1"/>
  <c r="C74613" i="9"/>
  <c r="G74608" i="9"/>
  <c r="B74607" i="9"/>
  <c r="G74609" i="9" l="1"/>
  <c r="B74608" i="9"/>
  <c r="E74615" i="9"/>
  <c r="C74614" i="9"/>
  <c r="E74616" i="9" l="1"/>
  <c r="C74615" i="9"/>
  <c r="B74609" i="9"/>
  <c r="G74610" i="9"/>
  <c r="G74611" i="9" l="1"/>
  <c r="B74610" i="9"/>
  <c r="E74617" i="9"/>
  <c r="C74616" i="9"/>
  <c r="E74618" i="9" l="1"/>
  <c r="C74617" i="9"/>
  <c r="B74611" i="9"/>
  <c r="G74612" i="9"/>
  <c r="B74612" i="9" l="1"/>
  <c r="G74613" i="9"/>
  <c r="E74619" i="9"/>
  <c r="C74618" i="9"/>
  <c r="E74620" i="9" l="1"/>
  <c r="C74619" i="9"/>
  <c r="B74613" i="9"/>
  <c r="G74614" i="9"/>
  <c r="G74615" i="9" l="1"/>
  <c r="B74614" i="9"/>
  <c r="E74621" i="9"/>
  <c r="C74620" i="9"/>
  <c r="E74622" i="9" l="1"/>
  <c r="C74621" i="9"/>
  <c r="G74616" i="9"/>
  <c r="B74615" i="9"/>
  <c r="G74617" i="9" l="1"/>
  <c r="B74616" i="9"/>
  <c r="E74623" i="9"/>
  <c r="C74622" i="9"/>
  <c r="E74624" i="9" l="1"/>
  <c r="C74623" i="9"/>
  <c r="B74617" i="9"/>
  <c r="G74618" i="9"/>
  <c r="G74619" i="9" l="1"/>
  <c r="B74618" i="9"/>
  <c r="E74625" i="9"/>
  <c r="C74624" i="9"/>
  <c r="E74626" i="9" l="1"/>
  <c r="C74625" i="9"/>
  <c r="B74619" i="9"/>
  <c r="G74620" i="9"/>
  <c r="B74620" i="9" l="1"/>
  <c r="G74621" i="9"/>
  <c r="E74627" i="9"/>
  <c r="C74626" i="9"/>
  <c r="E74628" i="9" l="1"/>
  <c r="C74627" i="9"/>
  <c r="B74621" i="9"/>
  <c r="G74622" i="9"/>
  <c r="G74623" i="9" l="1"/>
  <c r="B74622" i="9"/>
  <c r="E74629" i="9"/>
  <c r="C74628" i="9"/>
  <c r="E74630" i="9" l="1"/>
  <c r="C74629" i="9"/>
  <c r="G74624" i="9"/>
  <c r="B74623" i="9"/>
  <c r="G74625" i="9" l="1"/>
  <c r="B74624" i="9"/>
  <c r="E74631" i="9"/>
  <c r="C74630" i="9"/>
  <c r="E74632" i="9" l="1"/>
  <c r="C74631" i="9"/>
  <c r="B74625" i="9"/>
  <c r="G74626" i="9"/>
  <c r="G74627" i="9" l="1"/>
  <c r="B74626" i="9"/>
  <c r="E74633" i="9"/>
  <c r="C74632" i="9"/>
  <c r="E74634" i="9" l="1"/>
  <c r="C74633" i="9"/>
  <c r="B74627" i="9"/>
  <c r="G74628" i="9"/>
  <c r="B74628" i="9" l="1"/>
  <c r="G74629" i="9"/>
  <c r="E74635" i="9"/>
  <c r="C74634" i="9"/>
  <c r="E74636" i="9" l="1"/>
  <c r="C74635" i="9"/>
  <c r="B74629" i="9"/>
  <c r="G74630" i="9"/>
  <c r="G74631" i="9" l="1"/>
  <c r="B74630" i="9"/>
  <c r="E74637" i="9"/>
  <c r="C74636" i="9"/>
  <c r="E74638" i="9" l="1"/>
  <c r="C74637" i="9"/>
  <c r="G74632" i="9"/>
  <c r="B74631" i="9"/>
  <c r="G74633" i="9" l="1"/>
  <c r="B74632" i="9"/>
  <c r="E74639" i="9"/>
  <c r="C74638" i="9"/>
  <c r="E74640" i="9" l="1"/>
  <c r="C74639" i="9"/>
  <c r="B74633" i="9"/>
  <c r="G74634" i="9"/>
  <c r="G74635" i="9" l="1"/>
  <c r="B74634" i="9"/>
  <c r="E74641" i="9"/>
  <c r="C74640" i="9"/>
  <c r="E74642" i="9" l="1"/>
  <c r="C74641" i="9"/>
  <c r="B74635" i="9"/>
  <c r="G74636" i="9"/>
  <c r="B74636" i="9" l="1"/>
  <c r="G74637" i="9"/>
  <c r="E74643" i="9"/>
  <c r="C74642" i="9"/>
  <c r="E74644" i="9" l="1"/>
  <c r="C74643" i="9"/>
  <c r="B74637" i="9"/>
  <c r="G74638" i="9"/>
  <c r="G74639" i="9" l="1"/>
  <c r="B74638" i="9"/>
  <c r="E74645" i="9"/>
  <c r="C74644" i="9"/>
  <c r="E74646" i="9" l="1"/>
  <c r="C74645" i="9"/>
  <c r="G74640" i="9"/>
  <c r="B74639" i="9"/>
  <c r="G74641" i="9" l="1"/>
  <c r="B74640" i="9"/>
  <c r="E74647" i="9"/>
  <c r="C74646" i="9"/>
  <c r="E74648" i="9" l="1"/>
  <c r="C74647" i="9"/>
  <c r="B74641" i="9"/>
  <c r="G74642" i="9"/>
  <c r="G74643" i="9" l="1"/>
  <c r="B74642" i="9"/>
  <c r="E74649" i="9"/>
  <c r="C74648" i="9"/>
  <c r="E74650" i="9" l="1"/>
  <c r="C74649" i="9"/>
  <c r="B74643" i="9"/>
  <c r="G74644" i="9"/>
  <c r="B74644" i="9" l="1"/>
  <c r="G74645" i="9"/>
  <c r="E74651" i="9"/>
  <c r="C74650" i="9"/>
  <c r="E74652" i="9" l="1"/>
  <c r="C74651" i="9"/>
  <c r="B74645" i="9"/>
  <c r="G74646" i="9"/>
  <c r="G74647" i="9" l="1"/>
  <c r="B74646" i="9"/>
  <c r="E74653" i="9"/>
  <c r="C74652" i="9"/>
  <c r="E74654" i="9" l="1"/>
  <c r="C74653" i="9"/>
  <c r="G74648" i="9"/>
  <c r="B74647" i="9"/>
  <c r="G74649" i="9" l="1"/>
  <c r="B74648" i="9"/>
  <c r="E74655" i="9"/>
  <c r="C74654" i="9"/>
  <c r="C74655" i="9" l="1"/>
  <c r="E74656" i="9"/>
  <c r="B74649" i="9"/>
  <c r="G74650" i="9"/>
  <c r="G74651" i="9" l="1"/>
  <c r="B74650" i="9"/>
  <c r="E74657" i="9"/>
  <c r="C74656" i="9"/>
  <c r="E74658" i="9" l="1"/>
  <c r="C74657" i="9"/>
  <c r="B74651" i="9"/>
  <c r="G74652" i="9"/>
  <c r="B74652" i="9" l="1"/>
  <c r="G74653" i="9"/>
  <c r="E74659" i="9"/>
  <c r="C74658" i="9"/>
  <c r="E74660" i="9" l="1"/>
  <c r="C74659" i="9"/>
  <c r="B74653" i="9"/>
  <c r="G74654" i="9"/>
  <c r="G74655" i="9" l="1"/>
  <c r="B74654" i="9"/>
  <c r="E74661" i="9"/>
  <c r="C74660" i="9"/>
  <c r="E74662" i="9" l="1"/>
  <c r="C74661" i="9"/>
  <c r="G74656" i="9"/>
  <c r="B74655" i="9"/>
  <c r="G74657" i="9" l="1"/>
  <c r="B74656" i="9"/>
  <c r="E74663" i="9"/>
  <c r="C74662" i="9"/>
  <c r="C74663" i="9" l="1"/>
  <c r="E74664" i="9"/>
  <c r="B74657" i="9"/>
  <c r="G74658" i="9"/>
  <c r="E74665" i="9" l="1"/>
  <c r="C74664" i="9"/>
  <c r="G74659" i="9"/>
  <c r="B74658" i="9"/>
  <c r="B74659" i="9" l="1"/>
  <c r="G74660" i="9"/>
  <c r="E74666" i="9"/>
  <c r="C74665" i="9"/>
  <c r="E74667" i="9" l="1"/>
  <c r="C74666" i="9"/>
  <c r="B74660" i="9"/>
  <c r="G74661" i="9"/>
  <c r="B74661" i="9" l="1"/>
  <c r="G74662" i="9"/>
  <c r="E74668" i="9"/>
  <c r="C74667" i="9"/>
  <c r="E74669" i="9" l="1"/>
  <c r="C74668" i="9"/>
  <c r="G74663" i="9"/>
  <c r="B74662" i="9"/>
  <c r="G74664" i="9" l="1"/>
  <c r="B74663" i="9"/>
  <c r="E74670" i="9"/>
  <c r="C74669" i="9"/>
  <c r="E74671" i="9" l="1"/>
  <c r="C74670" i="9"/>
  <c r="G74665" i="9"/>
  <c r="B74664" i="9"/>
  <c r="B74665" i="9" l="1"/>
  <c r="G74666" i="9"/>
  <c r="E74672" i="9"/>
  <c r="C74671" i="9"/>
  <c r="E74673" i="9" l="1"/>
  <c r="C74672" i="9"/>
  <c r="G74667" i="9"/>
  <c r="B74666" i="9"/>
  <c r="B74667" i="9" l="1"/>
  <c r="G74668" i="9"/>
  <c r="E74674" i="9"/>
  <c r="C74673" i="9"/>
  <c r="E74675" i="9" l="1"/>
  <c r="C74674" i="9"/>
  <c r="B74668" i="9"/>
  <c r="G74669" i="9"/>
  <c r="B74669" i="9" l="1"/>
  <c r="G74670" i="9"/>
  <c r="E74676" i="9"/>
  <c r="C74675" i="9"/>
  <c r="E74677" i="9" l="1"/>
  <c r="C74676" i="9"/>
  <c r="G74671" i="9"/>
  <c r="B74670" i="9"/>
  <c r="G74672" i="9" l="1"/>
  <c r="B74671" i="9"/>
  <c r="E74678" i="9"/>
  <c r="C74677" i="9"/>
  <c r="E74679" i="9" l="1"/>
  <c r="C74678" i="9"/>
  <c r="G74673" i="9"/>
  <c r="B74672" i="9"/>
  <c r="B74673" i="9" l="1"/>
  <c r="G74674" i="9"/>
  <c r="E74680" i="9"/>
  <c r="C74679" i="9"/>
  <c r="E74681" i="9" l="1"/>
  <c r="C74680" i="9"/>
  <c r="G74675" i="9"/>
  <c r="B74674" i="9"/>
  <c r="B74675" i="9" l="1"/>
  <c r="G74676" i="9"/>
  <c r="E74682" i="9"/>
  <c r="C74681" i="9"/>
  <c r="B74676" i="9" l="1"/>
  <c r="G74677" i="9"/>
  <c r="E74683" i="9"/>
  <c r="C74682" i="9"/>
  <c r="E74684" i="9" l="1"/>
  <c r="C74683" i="9"/>
  <c r="B74677" i="9"/>
  <c r="G74678" i="9"/>
  <c r="G74679" i="9" l="1"/>
  <c r="B74678" i="9"/>
  <c r="E74685" i="9"/>
  <c r="C74684" i="9"/>
  <c r="E74686" i="9" l="1"/>
  <c r="C74685" i="9"/>
  <c r="G74680" i="9"/>
  <c r="B74679" i="9"/>
  <c r="G74681" i="9" l="1"/>
  <c r="B74680" i="9"/>
  <c r="E74687" i="9"/>
  <c r="C74686" i="9"/>
  <c r="E74688" i="9" l="1"/>
  <c r="C74687" i="9"/>
  <c r="B74681" i="9"/>
  <c r="G74682" i="9"/>
  <c r="G74683" i="9" l="1"/>
  <c r="B74682" i="9"/>
  <c r="E74689" i="9"/>
  <c r="C74688" i="9"/>
  <c r="E74690" i="9" l="1"/>
  <c r="C74689" i="9"/>
  <c r="B74683" i="9"/>
  <c r="G74684" i="9"/>
  <c r="B74684" i="9" l="1"/>
  <c r="G74685" i="9"/>
  <c r="E74691" i="9"/>
  <c r="C74690" i="9"/>
  <c r="E74692" i="9" l="1"/>
  <c r="C74691" i="9"/>
  <c r="B74685" i="9"/>
  <c r="G74686" i="9"/>
  <c r="G74687" i="9" l="1"/>
  <c r="B74686" i="9"/>
  <c r="E74693" i="9"/>
  <c r="C74692" i="9"/>
  <c r="E74694" i="9" l="1"/>
  <c r="C74693" i="9"/>
  <c r="G74688" i="9"/>
  <c r="B74687" i="9"/>
  <c r="G74689" i="9" l="1"/>
  <c r="B74688" i="9"/>
  <c r="E74695" i="9"/>
  <c r="C74694" i="9"/>
  <c r="E74696" i="9" l="1"/>
  <c r="C74695" i="9"/>
  <c r="B74689" i="9"/>
  <c r="G74690" i="9"/>
  <c r="G74691" i="9" l="1"/>
  <c r="B74690" i="9"/>
  <c r="E74697" i="9"/>
  <c r="C74696" i="9"/>
  <c r="E74698" i="9" l="1"/>
  <c r="C74697" i="9"/>
  <c r="B74691" i="9"/>
  <c r="G74692" i="9"/>
  <c r="B74692" i="9" l="1"/>
  <c r="G74693" i="9"/>
  <c r="E74699" i="9"/>
  <c r="C74698" i="9"/>
  <c r="E74700" i="9" l="1"/>
  <c r="C74699" i="9"/>
  <c r="B74693" i="9"/>
  <c r="G74694" i="9"/>
  <c r="G74695" i="9" l="1"/>
  <c r="B74694" i="9"/>
  <c r="E74701" i="9"/>
  <c r="C74700" i="9"/>
  <c r="E74702" i="9" l="1"/>
  <c r="C74701" i="9"/>
  <c r="G74696" i="9"/>
  <c r="B74695" i="9"/>
  <c r="G74697" i="9" l="1"/>
  <c r="B74696" i="9"/>
  <c r="E74703" i="9"/>
  <c r="C74702" i="9"/>
  <c r="E74704" i="9" l="1"/>
  <c r="C74703" i="9"/>
  <c r="G74698" i="9"/>
  <c r="B74697" i="9"/>
  <c r="G74699" i="9" l="1"/>
  <c r="B74698" i="9"/>
  <c r="E74705" i="9"/>
  <c r="C74704" i="9"/>
  <c r="E74706" i="9" l="1"/>
  <c r="C74705" i="9"/>
  <c r="B74699" i="9"/>
  <c r="G74700" i="9"/>
  <c r="B74700" i="9" l="1"/>
  <c r="G74701" i="9"/>
  <c r="E74707" i="9"/>
  <c r="C74706" i="9"/>
  <c r="E74708" i="9" l="1"/>
  <c r="C74707" i="9"/>
  <c r="B74701" i="9"/>
  <c r="G74702" i="9"/>
  <c r="G74703" i="9" l="1"/>
  <c r="B74702" i="9"/>
  <c r="E74709" i="9"/>
  <c r="C74708" i="9"/>
  <c r="E74710" i="9" l="1"/>
  <c r="C74709" i="9"/>
  <c r="G74704" i="9"/>
  <c r="B74703" i="9"/>
  <c r="G74705" i="9" l="1"/>
  <c r="B74704" i="9"/>
  <c r="E74711" i="9"/>
  <c r="C74710" i="9"/>
  <c r="E74712" i="9" l="1"/>
  <c r="C74711" i="9"/>
  <c r="G74706" i="9"/>
  <c r="B74705" i="9"/>
  <c r="G74707" i="9" l="1"/>
  <c r="B74706" i="9"/>
  <c r="E74713" i="9"/>
  <c r="C74712" i="9"/>
  <c r="E74714" i="9" l="1"/>
  <c r="C74713" i="9"/>
  <c r="B74707" i="9"/>
  <c r="G74708" i="9"/>
  <c r="B74708" i="9" l="1"/>
  <c r="G74709" i="9"/>
  <c r="E74715" i="9"/>
  <c r="C74714" i="9"/>
  <c r="E74716" i="9" l="1"/>
  <c r="C74715" i="9"/>
  <c r="B74709" i="9"/>
  <c r="G74710" i="9"/>
  <c r="G74711" i="9" l="1"/>
  <c r="B74710" i="9"/>
  <c r="E74717" i="9"/>
  <c r="C74716" i="9"/>
  <c r="E74718" i="9" l="1"/>
  <c r="C74717" i="9"/>
  <c r="G74712" i="9"/>
  <c r="B74711" i="9"/>
  <c r="G74713" i="9" l="1"/>
  <c r="B74712" i="9"/>
  <c r="E74719" i="9"/>
  <c r="C74718" i="9"/>
  <c r="E74720" i="9" l="1"/>
  <c r="C74719" i="9"/>
  <c r="G74714" i="9"/>
  <c r="B74713" i="9"/>
  <c r="G74715" i="9" l="1"/>
  <c r="B74714" i="9"/>
  <c r="E74721" i="9"/>
  <c r="C74720" i="9"/>
  <c r="E74722" i="9" l="1"/>
  <c r="C74721" i="9"/>
  <c r="B74715" i="9"/>
  <c r="G74716" i="9"/>
  <c r="B74716" i="9" l="1"/>
  <c r="G74717" i="9"/>
  <c r="E74723" i="9"/>
  <c r="C74722" i="9"/>
  <c r="E74724" i="9" l="1"/>
  <c r="C74723" i="9"/>
  <c r="B74717" i="9"/>
  <c r="G74718" i="9"/>
  <c r="G74719" i="9" l="1"/>
  <c r="B74718" i="9"/>
  <c r="E74725" i="9"/>
  <c r="C74724" i="9"/>
  <c r="E74726" i="9" l="1"/>
  <c r="C74725" i="9"/>
  <c r="G74720" i="9"/>
  <c r="B74719" i="9"/>
  <c r="G74721" i="9" l="1"/>
  <c r="B74720" i="9"/>
  <c r="E74727" i="9"/>
  <c r="C74726" i="9"/>
  <c r="E74728" i="9" l="1"/>
  <c r="C74727" i="9"/>
  <c r="G74722" i="9"/>
  <c r="B74721" i="9"/>
  <c r="G74723" i="9" l="1"/>
  <c r="B74722" i="9"/>
  <c r="E74729" i="9"/>
  <c r="C74728" i="9"/>
  <c r="E74730" i="9" l="1"/>
  <c r="C74729" i="9"/>
  <c r="B74723" i="9"/>
  <c r="G74724" i="9"/>
  <c r="B74724" i="9" l="1"/>
  <c r="G74725" i="9"/>
  <c r="E74731" i="9"/>
  <c r="C74730" i="9"/>
  <c r="E74732" i="9" l="1"/>
  <c r="C74731" i="9"/>
  <c r="B74725" i="9"/>
  <c r="G74726" i="9"/>
  <c r="G74727" i="9" l="1"/>
  <c r="B74726" i="9"/>
  <c r="E74733" i="9"/>
  <c r="C74732" i="9"/>
  <c r="E74734" i="9" l="1"/>
  <c r="C74733" i="9"/>
  <c r="G74728" i="9"/>
  <c r="B74727" i="9"/>
  <c r="G74729" i="9" l="1"/>
  <c r="B74728" i="9"/>
  <c r="E74735" i="9"/>
  <c r="C74734" i="9"/>
  <c r="E74736" i="9" l="1"/>
  <c r="C74735" i="9"/>
  <c r="G74730" i="9"/>
  <c r="B74729" i="9"/>
  <c r="G74731" i="9" l="1"/>
  <c r="B74730" i="9"/>
  <c r="E74737" i="9"/>
  <c r="C74736" i="9"/>
  <c r="E74738" i="9" l="1"/>
  <c r="C74737" i="9"/>
  <c r="B74731" i="9"/>
  <c r="G74732" i="9"/>
  <c r="B74732" i="9" l="1"/>
  <c r="G74733" i="9"/>
  <c r="E74739" i="9"/>
  <c r="C74738" i="9"/>
  <c r="E74740" i="9" l="1"/>
  <c r="C74739" i="9"/>
  <c r="B74733" i="9"/>
  <c r="G74734" i="9"/>
  <c r="G74735" i="9" l="1"/>
  <c r="B74734" i="9"/>
  <c r="E74741" i="9"/>
  <c r="C74740" i="9"/>
  <c r="E74742" i="9" l="1"/>
  <c r="C74741" i="9"/>
  <c r="G74736" i="9"/>
  <c r="B74735" i="9"/>
  <c r="G74737" i="9" l="1"/>
  <c r="B74736" i="9"/>
  <c r="E74743" i="9"/>
  <c r="C74742" i="9"/>
  <c r="E74744" i="9" l="1"/>
  <c r="C74743" i="9"/>
  <c r="G74738" i="9"/>
  <c r="B74737" i="9"/>
  <c r="G74739" i="9" l="1"/>
  <c r="B74738" i="9"/>
  <c r="E74745" i="9"/>
  <c r="C74744" i="9"/>
  <c r="E74746" i="9" l="1"/>
  <c r="C74745" i="9"/>
  <c r="B74739" i="9"/>
  <c r="G74740" i="9"/>
  <c r="B74740" i="9" l="1"/>
  <c r="G74741" i="9"/>
  <c r="E74747" i="9"/>
  <c r="C74746" i="9"/>
  <c r="E74748" i="9" l="1"/>
  <c r="C74747" i="9"/>
  <c r="B74741" i="9"/>
  <c r="G74742" i="9"/>
  <c r="G74743" i="9" l="1"/>
  <c r="B74742" i="9"/>
  <c r="E74749" i="9"/>
  <c r="C74748" i="9"/>
  <c r="E74750" i="9" l="1"/>
  <c r="C74749" i="9"/>
  <c r="G74744" i="9"/>
  <c r="B74743" i="9"/>
  <c r="G74745" i="9" l="1"/>
  <c r="B74744" i="9"/>
  <c r="E74751" i="9"/>
  <c r="C74750" i="9"/>
  <c r="E74752" i="9" l="1"/>
  <c r="C74751" i="9"/>
  <c r="G74746" i="9"/>
  <c r="B74745" i="9"/>
  <c r="G74747" i="9" l="1"/>
  <c r="B74746" i="9"/>
  <c r="E74753" i="9"/>
  <c r="C74752" i="9"/>
  <c r="E74754" i="9" l="1"/>
  <c r="C74753" i="9"/>
  <c r="B74747" i="9"/>
  <c r="G74748" i="9"/>
  <c r="B74748" i="9" l="1"/>
  <c r="G74749" i="9"/>
  <c r="E74755" i="9"/>
  <c r="C74754" i="9"/>
  <c r="E74756" i="9" l="1"/>
  <c r="C74755" i="9"/>
  <c r="B74749" i="9"/>
  <c r="G74750" i="9"/>
  <c r="G74751" i="9" l="1"/>
  <c r="B74750" i="9"/>
  <c r="E74757" i="9"/>
  <c r="C74756" i="9"/>
  <c r="E74758" i="9" l="1"/>
  <c r="C74757" i="9"/>
  <c r="G74752" i="9"/>
  <c r="B74751" i="9"/>
  <c r="G74753" i="9" l="1"/>
  <c r="B74752" i="9"/>
  <c r="E74759" i="9"/>
  <c r="C74758" i="9"/>
  <c r="E74760" i="9" l="1"/>
  <c r="C74759" i="9"/>
  <c r="G74754" i="9"/>
  <c r="B74753" i="9"/>
  <c r="G74755" i="9" l="1"/>
  <c r="B74754" i="9"/>
  <c r="E74761" i="9"/>
  <c r="C74760" i="9"/>
  <c r="E74762" i="9" l="1"/>
  <c r="C74761" i="9"/>
  <c r="B74755" i="9"/>
  <c r="G74756" i="9"/>
  <c r="B74756" i="9" l="1"/>
  <c r="G74757" i="9"/>
  <c r="E74763" i="9"/>
  <c r="C74762" i="9"/>
  <c r="E74764" i="9" l="1"/>
  <c r="C74763" i="9"/>
  <c r="B74757" i="9"/>
  <c r="G74758" i="9"/>
  <c r="G74759" i="9" l="1"/>
  <c r="B74758" i="9"/>
  <c r="E74765" i="9"/>
  <c r="C74764" i="9"/>
  <c r="E74766" i="9" l="1"/>
  <c r="C74765" i="9"/>
  <c r="G74760" i="9"/>
  <c r="B74759" i="9"/>
  <c r="G74761" i="9" l="1"/>
  <c r="B74760" i="9"/>
  <c r="E74767" i="9"/>
  <c r="C74766" i="9"/>
  <c r="E74768" i="9" l="1"/>
  <c r="C74767" i="9"/>
  <c r="G74762" i="9"/>
  <c r="B74761" i="9"/>
  <c r="G74763" i="9" l="1"/>
  <c r="B74762" i="9"/>
  <c r="E74769" i="9"/>
  <c r="C74768" i="9"/>
  <c r="E74770" i="9" l="1"/>
  <c r="C74769" i="9"/>
  <c r="B74763" i="9"/>
  <c r="G74764" i="9"/>
  <c r="B74764" i="9" l="1"/>
  <c r="G74765" i="9"/>
  <c r="E74771" i="9"/>
  <c r="C74770" i="9"/>
  <c r="E74772" i="9" l="1"/>
  <c r="C74771" i="9"/>
  <c r="B74765" i="9"/>
  <c r="G74766" i="9"/>
  <c r="G74767" i="9" l="1"/>
  <c r="B74766" i="9"/>
  <c r="E74773" i="9"/>
  <c r="C74772" i="9"/>
  <c r="E74774" i="9" l="1"/>
  <c r="C74773" i="9"/>
  <c r="G74768" i="9"/>
  <c r="B74767" i="9"/>
  <c r="G74769" i="9" l="1"/>
  <c r="B74768" i="9"/>
  <c r="E74775" i="9"/>
  <c r="C74774" i="9"/>
  <c r="E74776" i="9" l="1"/>
  <c r="C74775" i="9"/>
  <c r="G74770" i="9"/>
  <c r="B74769" i="9"/>
  <c r="G74771" i="9" l="1"/>
  <c r="B74770" i="9"/>
  <c r="E74777" i="9"/>
  <c r="C74776" i="9"/>
  <c r="E74778" i="9" l="1"/>
  <c r="C74777" i="9"/>
  <c r="B74771" i="9"/>
  <c r="G74772" i="9"/>
  <c r="B74772" i="9" l="1"/>
  <c r="G74773" i="9"/>
  <c r="E74779" i="9"/>
  <c r="C74778" i="9"/>
  <c r="E74780" i="9" l="1"/>
  <c r="C74779" i="9"/>
  <c r="B74773" i="9"/>
  <c r="G74774" i="9"/>
  <c r="G74775" i="9" l="1"/>
  <c r="B74774" i="9"/>
  <c r="E74781" i="9"/>
  <c r="C74780" i="9"/>
  <c r="E74782" i="9" l="1"/>
  <c r="C74781" i="9"/>
  <c r="G74776" i="9"/>
  <c r="B74775" i="9"/>
  <c r="G74777" i="9" l="1"/>
  <c r="B74776" i="9"/>
  <c r="E74783" i="9"/>
  <c r="C74782" i="9"/>
  <c r="E74784" i="9" l="1"/>
  <c r="C74783" i="9"/>
  <c r="G74778" i="9"/>
  <c r="B74777" i="9"/>
  <c r="G74779" i="9" l="1"/>
  <c r="B74778" i="9"/>
  <c r="E74785" i="9"/>
  <c r="C74784" i="9"/>
  <c r="E74786" i="9" l="1"/>
  <c r="C74785" i="9"/>
  <c r="B74779" i="9"/>
  <c r="G74780" i="9"/>
  <c r="B74780" i="9" l="1"/>
  <c r="G74781" i="9"/>
  <c r="E74787" i="9"/>
  <c r="C74786" i="9"/>
  <c r="E74788" i="9" l="1"/>
  <c r="C74787" i="9"/>
  <c r="B74781" i="9"/>
  <c r="G74782" i="9"/>
  <c r="G74783" i="9" l="1"/>
  <c r="B74782" i="9"/>
  <c r="E74789" i="9"/>
  <c r="C74788" i="9"/>
  <c r="E74790" i="9" l="1"/>
  <c r="C74789" i="9"/>
  <c r="G74784" i="9"/>
  <c r="B74783" i="9"/>
  <c r="G74785" i="9" l="1"/>
  <c r="B74784" i="9"/>
  <c r="E74791" i="9"/>
  <c r="C74790" i="9"/>
  <c r="E74792" i="9" l="1"/>
  <c r="C74791" i="9"/>
  <c r="G74786" i="9"/>
  <c r="B74785" i="9"/>
  <c r="G74787" i="9" l="1"/>
  <c r="B74786" i="9"/>
  <c r="E74793" i="9"/>
  <c r="C74792" i="9"/>
  <c r="E74794" i="9" l="1"/>
  <c r="C74793" i="9"/>
  <c r="B74787" i="9"/>
  <c r="G74788" i="9"/>
  <c r="B74788" i="9" l="1"/>
  <c r="G74789" i="9"/>
  <c r="E74795" i="9"/>
  <c r="C74794" i="9"/>
  <c r="E74796" i="9" l="1"/>
  <c r="C74795" i="9"/>
  <c r="B74789" i="9"/>
  <c r="G74790" i="9"/>
  <c r="G74791" i="9" l="1"/>
  <c r="B74790" i="9"/>
  <c r="E74797" i="9"/>
  <c r="C74796" i="9"/>
  <c r="E74798" i="9" l="1"/>
  <c r="C74797" i="9"/>
  <c r="G74792" i="9"/>
  <c r="B74791" i="9"/>
  <c r="G74793" i="9" l="1"/>
  <c r="B74792" i="9"/>
  <c r="E74799" i="9"/>
  <c r="C74798" i="9"/>
  <c r="E74800" i="9" l="1"/>
  <c r="C74799" i="9"/>
  <c r="G74794" i="9"/>
  <c r="B74793" i="9"/>
  <c r="G74795" i="9" l="1"/>
  <c r="B74794" i="9"/>
  <c r="E74801" i="9"/>
  <c r="C74800" i="9"/>
  <c r="E74802" i="9" l="1"/>
  <c r="C74801" i="9"/>
  <c r="B74795" i="9"/>
  <c r="G74796" i="9"/>
  <c r="B74796" i="9" l="1"/>
  <c r="G74797" i="9"/>
  <c r="E74803" i="9"/>
  <c r="C74802" i="9"/>
  <c r="E74804" i="9" l="1"/>
  <c r="C74803" i="9"/>
  <c r="B74797" i="9"/>
  <c r="G74798" i="9"/>
  <c r="G74799" i="9" l="1"/>
  <c r="B74798" i="9"/>
  <c r="E74805" i="9"/>
  <c r="C74804" i="9"/>
  <c r="E74806" i="9" l="1"/>
  <c r="C74805" i="9"/>
  <c r="G74800" i="9"/>
  <c r="B74799" i="9"/>
  <c r="G74801" i="9" l="1"/>
  <c r="B74800" i="9"/>
  <c r="E74807" i="9"/>
  <c r="C74806" i="9"/>
  <c r="E74808" i="9" l="1"/>
  <c r="C74807" i="9"/>
  <c r="G74802" i="9"/>
  <c r="B74801" i="9"/>
  <c r="G74803" i="9" l="1"/>
  <c r="B74802" i="9"/>
  <c r="E74809" i="9"/>
  <c r="C74808" i="9"/>
  <c r="E74810" i="9" l="1"/>
  <c r="C74809" i="9"/>
  <c r="B74803" i="9"/>
  <c r="G74804" i="9"/>
  <c r="B74804" i="9" l="1"/>
  <c r="G74805" i="9"/>
  <c r="E74811" i="9"/>
  <c r="C74810" i="9"/>
  <c r="E74812" i="9" l="1"/>
  <c r="C74811" i="9"/>
  <c r="B74805" i="9"/>
  <c r="G74806" i="9"/>
  <c r="G74807" i="9" l="1"/>
  <c r="B74806" i="9"/>
  <c r="E74813" i="9"/>
  <c r="C74812" i="9"/>
  <c r="E74814" i="9" l="1"/>
  <c r="C74813" i="9"/>
  <c r="G74808" i="9"/>
  <c r="B74807" i="9"/>
  <c r="G74809" i="9" l="1"/>
  <c r="B74808" i="9"/>
  <c r="E74815" i="9"/>
  <c r="C74814" i="9"/>
  <c r="E74816" i="9" l="1"/>
  <c r="C74815" i="9"/>
  <c r="G74810" i="9"/>
  <c r="B74809" i="9"/>
  <c r="G74811" i="9" l="1"/>
  <c r="B74810" i="9"/>
  <c r="E74817" i="9"/>
  <c r="C74816" i="9"/>
  <c r="E74818" i="9" l="1"/>
  <c r="C74817" i="9"/>
  <c r="B74811" i="9"/>
  <c r="G74812" i="9"/>
  <c r="B74812" i="9" l="1"/>
  <c r="G74813" i="9"/>
  <c r="E74819" i="9"/>
  <c r="C74818" i="9"/>
  <c r="E74820" i="9" l="1"/>
  <c r="C74819" i="9"/>
  <c r="B74813" i="9"/>
  <c r="G74814" i="9"/>
  <c r="G74815" i="9" l="1"/>
  <c r="B74814" i="9"/>
  <c r="E74821" i="9"/>
  <c r="C74820" i="9"/>
  <c r="E74822" i="9" l="1"/>
  <c r="C74821" i="9"/>
  <c r="G74816" i="9"/>
  <c r="B74815" i="9"/>
  <c r="G74817" i="9" l="1"/>
  <c r="B74816" i="9"/>
  <c r="E74823" i="9"/>
  <c r="C74822" i="9"/>
  <c r="E74824" i="9" l="1"/>
  <c r="C74823" i="9"/>
  <c r="G74818" i="9"/>
  <c r="B74817" i="9"/>
  <c r="G74819" i="9" l="1"/>
  <c r="B74818" i="9"/>
  <c r="E74825" i="9"/>
  <c r="C74824" i="9"/>
  <c r="E74826" i="9" l="1"/>
  <c r="C74825" i="9"/>
  <c r="B74819" i="9"/>
  <c r="G74820" i="9"/>
  <c r="B74820" i="9" l="1"/>
  <c r="G74821" i="9"/>
  <c r="E74827" i="9"/>
  <c r="C74826" i="9"/>
  <c r="E74828" i="9" l="1"/>
  <c r="C74827" i="9"/>
  <c r="B74821" i="9"/>
  <c r="G74822" i="9"/>
  <c r="G74823" i="9" l="1"/>
  <c r="B74822" i="9"/>
  <c r="E74829" i="9"/>
  <c r="C74828" i="9"/>
  <c r="E74830" i="9" l="1"/>
  <c r="C74829" i="9"/>
  <c r="G74824" i="9"/>
  <c r="B74823" i="9"/>
  <c r="G74825" i="9" l="1"/>
  <c r="B74824" i="9"/>
  <c r="E74831" i="9"/>
  <c r="C74830" i="9"/>
  <c r="E74832" i="9" l="1"/>
  <c r="C74831" i="9"/>
  <c r="G74826" i="9"/>
  <c r="B74825" i="9"/>
  <c r="G74827" i="9" l="1"/>
  <c r="B74826" i="9"/>
  <c r="E74833" i="9"/>
  <c r="C74832" i="9"/>
  <c r="E74834" i="9" l="1"/>
  <c r="C74833" i="9"/>
  <c r="B74827" i="9"/>
  <c r="G74828" i="9"/>
  <c r="B74828" i="9" l="1"/>
  <c r="G74829" i="9"/>
  <c r="E74835" i="9"/>
  <c r="C74834" i="9"/>
  <c r="E74836" i="9" l="1"/>
  <c r="C74835" i="9"/>
  <c r="B74829" i="9"/>
  <c r="G74830" i="9"/>
  <c r="G74831" i="9" l="1"/>
  <c r="B74830" i="9"/>
  <c r="E74837" i="9"/>
  <c r="C74836" i="9"/>
  <c r="E74838" i="9" l="1"/>
  <c r="C74837" i="9"/>
  <c r="G74832" i="9"/>
  <c r="B74831" i="9"/>
  <c r="G74833" i="9" l="1"/>
  <c r="B74832" i="9"/>
  <c r="E74839" i="9"/>
  <c r="C74838" i="9"/>
  <c r="E74840" i="9" l="1"/>
  <c r="C74839" i="9"/>
  <c r="G74834" i="9"/>
  <c r="B74833" i="9"/>
  <c r="G74835" i="9" l="1"/>
  <c r="B74834" i="9"/>
  <c r="E74841" i="9"/>
  <c r="C74840" i="9"/>
  <c r="E74842" i="9" l="1"/>
  <c r="C74841" i="9"/>
  <c r="B74835" i="9"/>
  <c r="G74836" i="9"/>
  <c r="B74836" i="9" l="1"/>
  <c r="G74837" i="9"/>
  <c r="E74843" i="9"/>
  <c r="C74842" i="9"/>
  <c r="E74844" i="9" l="1"/>
  <c r="C74843" i="9"/>
  <c r="B74837" i="9"/>
  <c r="G74838" i="9"/>
  <c r="G74839" i="9" l="1"/>
  <c r="B74838" i="9"/>
  <c r="E74845" i="9"/>
  <c r="C74844" i="9"/>
  <c r="E74846" i="9" l="1"/>
  <c r="C74845" i="9"/>
  <c r="G74840" i="9"/>
  <c r="B74839" i="9"/>
  <c r="G74841" i="9" l="1"/>
  <c r="B74840" i="9"/>
  <c r="E74847" i="9"/>
  <c r="C74846" i="9"/>
  <c r="E74848" i="9" l="1"/>
  <c r="C74847" i="9"/>
  <c r="G74842" i="9"/>
  <c r="B74841" i="9"/>
  <c r="G74843" i="9" l="1"/>
  <c r="B74842" i="9"/>
  <c r="E74849" i="9"/>
  <c r="C74848" i="9"/>
  <c r="E74850" i="9" l="1"/>
  <c r="C74849" i="9"/>
  <c r="B74843" i="9"/>
  <c r="G74844" i="9"/>
  <c r="B74844" i="9" l="1"/>
  <c r="G74845" i="9"/>
  <c r="E74851" i="9"/>
  <c r="C74850" i="9"/>
  <c r="E74852" i="9" l="1"/>
  <c r="C74851" i="9"/>
  <c r="B74845" i="9"/>
  <c r="G74846" i="9"/>
  <c r="G74847" i="9" l="1"/>
  <c r="B74846" i="9"/>
  <c r="E74853" i="9"/>
  <c r="C74852" i="9"/>
  <c r="E74854" i="9" l="1"/>
  <c r="C74853" i="9"/>
  <c r="G74848" i="9"/>
  <c r="B74847" i="9"/>
  <c r="G74849" i="9" l="1"/>
  <c r="B74848" i="9"/>
  <c r="E74855" i="9"/>
  <c r="C74854" i="9"/>
  <c r="E74856" i="9" l="1"/>
  <c r="C74855" i="9"/>
  <c r="G74850" i="9"/>
  <c r="B74849" i="9"/>
  <c r="G74851" i="9" l="1"/>
  <c r="B74850" i="9"/>
  <c r="E74857" i="9"/>
  <c r="C74856" i="9"/>
  <c r="E74858" i="9" l="1"/>
  <c r="C74857" i="9"/>
  <c r="B74851" i="9"/>
  <c r="G74852" i="9"/>
  <c r="B74852" i="9" l="1"/>
  <c r="G74853" i="9"/>
  <c r="E74859" i="9"/>
  <c r="C74858" i="9"/>
  <c r="E74860" i="9" l="1"/>
  <c r="C74859" i="9"/>
  <c r="B74853" i="9"/>
  <c r="G74854" i="9"/>
  <c r="G74855" i="9" l="1"/>
  <c r="B74854" i="9"/>
  <c r="E74861" i="9"/>
  <c r="C74860" i="9"/>
  <c r="E74862" i="9" l="1"/>
  <c r="C74861" i="9"/>
  <c r="G74856" i="9"/>
  <c r="B74855" i="9"/>
  <c r="G74857" i="9" l="1"/>
  <c r="B74856" i="9"/>
  <c r="E74863" i="9"/>
  <c r="C74862" i="9"/>
  <c r="E74864" i="9" l="1"/>
  <c r="C74863" i="9"/>
  <c r="G74858" i="9"/>
  <c r="B74857" i="9"/>
  <c r="G74859" i="9" l="1"/>
  <c r="B74858" i="9"/>
  <c r="E74865" i="9"/>
  <c r="C74864" i="9"/>
  <c r="E74866" i="9" l="1"/>
  <c r="C74865" i="9"/>
  <c r="B74859" i="9"/>
  <c r="G74860" i="9"/>
  <c r="B74860" i="9" l="1"/>
  <c r="G74861" i="9"/>
  <c r="E74867" i="9"/>
  <c r="C74866" i="9"/>
  <c r="E74868" i="9" l="1"/>
  <c r="C74867" i="9"/>
  <c r="B74861" i="9"/>
  <c r="G74862" i="9"/>
  <c r="G74863" i="9" l="1"/>
  <c r="B74862" i="9"/>
  <c r="E74869" i="9"/>
  <c r="C74868" i="9"/>
  <c r="E74870" i="9" l="1"/>
  <c r="C74869" i="9"/>
  <c r="G74864" i="9"/>
  <c r="B74863" i="9"/>
  <c r="G74865" i="9" l="1"/>
  <c r="B74864" i="9"/>
  <c r="E74871" i="9"/>
  <c r="C74870" i="9"/>
  <c r="E74872" i="9" l="1"/>
  <c r="C74871" i="9"/>
  <c r="G74866" i="9"/>
  <c r="B74865" i="9"/>
  <c r="G74867" i="9" l="1"/>
  <c r="B74866" i="9"/>
  <c r="E74873" i="9"/>
  <c r="C74872" i="9"/>
  <c r="E74874" i="9" l="1"/>
  <c r="C74873" i="9"/>
  <c r="B74867" i="9"/>
  <c r="G74868" i="9"/>
  <c r="B74868" i="9" l="1"/>
  <c r="G74869" i="9"/>
  <c r="E74875" i="9"/>
  <c r="C74874" i="9"/>
  <c r="E74876" i="9" l="1"/>
  <c r="C74875" i="9"/>
  <c r="B74869" i="9"/>
  <c r="G74870" i="9"/>
  <c r="G74871" i="9" l="1"/>
  <c r="B74870" i="9"/>
  <c r="E74877" i="9"/>
  <c r="C74876" i="9"/>
  <c r="E74878" i="9" l="1"/>
  <c r="C74877" i="9"/>
  <c r="G74872" i="9"/>
  <c r="B74871" i="9"/>
  <c r="G74873" i="9" l="1"/>
  <c r="B74872" i="9"/>
  <c r="E74879" i="9"/>
  <c r="C74878" i="9"/>
  <c r="E74880" i="9" l="1"/>
  <c r="C74879" i="9"/>
  <c r="G74874" i="9"/>
  <c r="B74873" i="9"/>
  <c r="G74875" i="9" l="1"/>
  <c r="B74874" i="9"/>
  <c r="E74881" i="9"/>
  <c r="C74880" i="9"/>
  <c r="E74882" i="9" l="1"/>
  <c r="C74881" i="9"/>
  <c r="B74875" i="9"/>
  <c r="G74876" i="9"/>
  <c r="B74876" i="9" l="1"/>
  <c r="G74877" i="9"/>
  <c r="E74883" i="9"/>
  <c r="C74882" i="9"/>
  <c r="E74884" i="9" l="1"/>
  <c r="C74883" i="9"/>
  <c r="B74877" i="9"/>
  <c r="G74878" i="9"/>
  <c r="G74879" i="9" l="1"/>
  <c r="B74878" i="9"/>
  <c r="E74885" i="9"/>
  <c r="C74884" i="9"/>
  <c r="E74886" i="9" l="1"/>
  <c r="C74885" i="9"/>
  <c r="G74880" i="9"/>
  <c r="B74879" i="9"/>
  <c r="G74881" i="9" l="1"/>
  <c r="B74880" i="9"/>
  <c r="E74887" i="9"/>
  <c r="C74886" i="9"/>
  <c r="E74888" i="9" l="1"/>
  <c r="C74887" i="9"/>
  <c r="G74882" i="9"/>
  <c r="B74881" i="9"/>
  <c r="G74883" i="9" l="1"/>
  <c r="B74882" i="9"/>
  <c r="E74889" i="9"/>
  <c r="C74888" i="9"/>
  <c r="E74890" i="9" l="1"/>
  <c r="C74889" i="9"/>
  <c r="B74883" i="9"/>
  <c r="G74884" i="9"/>
  <c r="B74884" i="9" l="1"/>
  <c r="G74885" i="9"/>
  <c r="E74891" i="9"/>
  <c r="C74890" i="9"/>
  <c r="E74892" i="9" l="1"/>
  <c r="C74891" i="9"/>
  <c r="B74885" i="9"/>
  <c r="G74886" i="9"/>
  <c r="G74887" i="9" l="1"/>
  <c r="B74886" i="9"/>
  <c r="E74893" i="9"/>
  <c r="C74892" i="9"/>
  <c r="E74894" i="9" l="1"/>
  <c r="C74893" i="9"/>
  <c r="G74888" i="9"/>
  <c r="B74887" i="9"/>
  <c r="G74889" i="9" l="1"/>
  <c r="B74888" i="9"/>
  <c r="E74895" i="9"/>
  <c r="C74894" i="9"/>
  <c r="E74896" i="9" l="1"/>
  <c r="C74895" i="9"/>
  <c r="G74890" i="9"/>
  <c r="B74889" i="9"/>
  <c r="G74891" i="9" l="1"/>
  <c r="B74890" i="9"/>
  <c r="E74897" i="9"/>
  <c r="C74896" i="9"/>
  <c r="E74898" i="9" l="1"/>
  <c r="C74897" i="9"/>
  <c r="B74891" i="9"/>
  <c r="G74892" i="9"/>
  <c r="B74892" i="9" l="1"/>
  <c r="G74893" i="9"/>
  <c r="E74899" i="9"/>
  <c r="C74898" i="9"/>
  <c r="E74900" i="9" l="1"/>
  <c r="C74899" i="9"/>
  <c r="B74893" i="9"/>
  <c r="G74894" i="9"/>
  <c r="G74895" i="9" l="1"/>
  <c r="B74894" i="9"/>
  <c r="E74901" i="9"/>
  <c r="C74900" i="9"/>
  <c r="E74902" i="9" l="1"/>
  <c r="C74901" i="9"/>
  <c r="G74896" i="9"/>
  <c r="B74895" i="9"/>
  <c r="G74897" i="9" l="1"/>
  <c r="B74896" i="9"/>
  <c r="E74903" i="9"/>
  <c r="C74902" i="9"/>
  <c r="E74904" i="9" l="1"/>
  <c r="C74903" i="9"/>
  <c r="G74898" i="9"/>
  <c r="B74897" i="9"/>
  <c r="G74899" i="9" l="1"/>
  <c r="B74898" i="9"/>
  <c r="E74905" i="9"/>
  <c r="C74904" i="9"/>
  <c r="E74906" i="9" l="1"/>
  <c r="C74905" i="9"/>
  <c r="B74899" i="9"/>
  <c r="G74900" i="9"/>
  <c r="B74900" i="9" l="1"/>
  <c r="G74901" i="9"/>
  <c r="E74907" i="9"/>
  <c r="C74906" i="9"/>
  <c r="E74908" i="9" l="1"/>
  <c r="C74907" i="9"/>
  <c r="B74901" i="9"/>
  <c r="G74902" i="9"/>
  <c r="G74903" i="9" l="1"/>
  <c r="B74902" i="9"/>
  <c r="E74909" i="9"/>
  <c r="C74908" i="9"/>
  <c r="E74910" i="9" l="1"/>
  <c r="C74909" i="9"/>
  <c r="G74904" i="9"/>
  <c r="B74903" i="9"/>
  <c r="G74905" i="9" l="1"/>
  <c r="B74904" i="9"/>
  <c r="E74911" i="9"/>
  <c r="C74910" i="9"/>
  <c r="E74912" i="9" l="1"/>
  <c r="C74911" i="9"/>
  <c r="G74906" i="9"/>
  <c r="B74905" i="9"/>
  <c r="G74907" i="9" l="1"/>
  <c r="B74906" i="9"/>
  <c r="E74913" i="9"/>
  <c r="C74912" i="9"/>
  <c r="E74914" i="9" l="1"/>
  <c r="C74913" i="9"/>
  <c r="B74907" i="9"/>
  <c r="G74908" i="9"/>
  <c r="B74908" i="9" l="1"/>
  <c r="G74909" i="9"/>
  <c r="E74915" i="9"/>
  <c r="C74914" i="9"/>
  <c r="E74916" i="9" l="1"/>
  <c r="C74915" i="9"/>
  <c r="B74909" i="9"/>
  <c r="G74910" i="9"/>
  <c r="G74911" i="9" l="1"/>
  <c r="B74910" i="9"/>
  <c r="E74917" i="9"/>
  <c r="C74916" i="9"/>
  <c r="E74918" i="9" l="1"/>
  <c r="C74917" i="9"/>
  <c r="G74912" i="9"/>
  <c r="B74911" i="9"/>
  <c r="G74913" i="9" l="1"/>
  <c r="B74912" i="9"/>
  <c r="E74919" i="9"/>
  <c r="C74918" i="9"/>
  <c r="E74920" i="9" l="1"/>
  <c r="C74919" i="9"/>
  <c r="G74914" i="9"/>
  <c r="B74913" i="9"/>
  <c r="G74915" i="9" l="1"/>
  <c r="B74914" i="9"/>
  <c r="E74921" i="9"/>
  <c r="C74920" i="9"/>
  <c r="E74922" i="9" l="1"/>
  <c r="C74921" i="9"/>
  <c r="B74915" i="9"/>
  <c r="G74916" i="9"/>
  <c r="B74916" i="9" l="1"/>
  <c r="G74917" i="9"/>
  <c r="E74923" i="9"/>
  <c r="C74922" i="9"/>
  <c r="E74924" i="9" l="1"/>
  <c r="C74923" i="9"/>
  <c r="B74917" i="9"/>
  <c r="G74918" i="9"/>
  <c r="G74919" i="9" l="1"/>
  <c r="B74918" i="9"/>
  <c r="E74925" i="9"/>
  <c r="C74924" i="9"/>
  <c r="E74926" i="9" l="1"/>
  <c r="C74925" i="9"/>
  <c r="G74920" i="9"/>
  <c r="B74919" i="9"/>
  <c r="G74921" i="9" l="1"/>
  <c r="B74920" i="9"/>
  <c r="E74927" i="9"/>
  <c r="C74926" i="9"/>
  <c r="E74928" i="9" l="1"/>
  <c r="C74927" i="9"/>
  <c r="G74922" i="9"/>
  <c r="B74921" i="9"/>
  <c r="G74923" i="9" l="1"/>
  <c r="B74922" i="9"/>
  <c r="E74929" i="9"/>
  <c r="C74928" i="9"/>
  <c r="E74930" i="9" l="1"/>
  <c r="C74929" i="9"/>
  <c r="B74923" i="9"/>
  <c r="G74924" i="9"/>
  <c r="B74924" i="9" l="1"/>
  <c r="G74925" i="9"/>
  <c r="E74931" i="9"/>
  <c r="C74930" i="9"/>
  <c r="E74932" i="9" l="1"/>
  <c r="C74931" i="9"/>
  <c r="B74925" i="9"/>
  <c r="G74926" i="9"/>
  <c r="G74927" i="9" l="1"/>
  <c r="B74926" i="9"/>
  <c r="E74933" i="9"/>
  <c r="C74932" i="9"/>
  <c r="E74934" i="9" l="1"/>
  <c r="C74933" i="9"/>
  <c r="G74928" i="9"/>
  <c r="B74927" i="9"/>
  <c r="G74929" i="9" l="1"/>
  <c r="B74928" i="9"/>
  <c r="E74935" i="9"/>
  <c r="C74934" i="9"/>
  <c r="E74936" i="9" l="1"/>
  <c r="C74935" i="9"/>
  <c r="G74930" i="9"/>
  <c r="B74929" i="9"/>
  <c r="G74931" i="9" l="1"/>
  <c r="B74930" i="9"/>
  <c r="E74937" i="9"/>
  <c r="C74936" i="9"/>
  <c r="E74938" i="9" l="1"/>
  <c r="C74937" i="9"/>
  <c r="B74931" i="9"/>
  <c r="G74932" i="9"/>
  <c r="B74932" i="9" l="1"/>
  <c r="G74933" i="9"/>
  <c r="E74939" i="9"/>
  <c r="C74938" i="9"/>
  <c r="E74940" i="9" l="1"/>
  <c r="C74939" i="9"/>
  <c r="B74933" i="9"/>
  <c r="G74934" i="9"/>
  <c r="G74935" i="9" l="1"/>
  <c r="B74934" i="9"/>
  <c r="E74941" i="9"/>
  <c r="C74940" i="9"/>
  <c r="E74942" i="9" l="1"/>
  <c r="C74941" i="9"/>
  <c r="G74936" i="9"/>
  <c r="B74935" i="9"/>
  <c r="G74937" i="9" l="1"/>
  <c r="B74936" i="9"/>
  <c r="E74943" i="9"/>
  <c r="C74942" i="9"/>
  <c r="E74944" i="9" l="1"/>
  <c r="C74943" i="9"/>
  <c r="G74938" i="9"/>
  <c r="B74937" i="9"/>
  <c r="G74939" i="9" l="1"/>
  <c r="B74938" i="9"/>
  <c r="E74945" i="9"/>
  <c r="C74944" i="9"/>
  <c r="E74946" i="9" l="1"/>
  <c r="C74945" i="9"/>
  <c r="B74939" i="9"/>
  <c r="G74940" i="9"/>
  <c r="B74940" i="9" l="1"/>
  <c r="G74941" i="9"/>
  <c r="E74947" i="9"/>
  <c r="C74946" i="9"/>
  <c r="E74948" i="9" l="1"/>
  <c r="C74947" i="9"/>
  <c r="B74941" i="9"/>
  <c r="G74942" i="9"/>
  <c r="G74943" i="9" l="1"/>
  <c r="B74942" i="9"/>
  <c r="E74949" i="9"/>
  <c r="C74948" i="9"/>
  <c r="E74950" i="9" l="1"/>
  <c r="C74949" i="9"/>
  <c r="G74944" i="9"/>
  <c r="B74943" i="9"/>
  <c r="G74945" i="9" l="1"/>
  <c r="B74944" i="9"/>
  <c r="E74951" i="9"/>
  <c r="C74950" i="9"/>
  <c r="E74952" i="9" l="1"/>
  <c r="C74951" i="9"/>
  <c r="G74946" i="9"/>
  <c r="B74945" i="9"/>
  <c r="G74947" i="9" l="1"/>
  <c r="B74946" i="9"/>
  <c r="E74953" i="9"/>
  <c r="C74952" i="9"/>
  <c r="E74954" i="9" l="1"/>
  <c r="C74953" i="9"/>
  <c r="B74947" i="9"/>
  <c r="G74948" i="9"/>
  <c r="B74948" i="9" l="1"/>
  <c r="G74949" i="9"/>
  <c r="E74955" i="9"/>
  <c r="C74954" i="9"/>
  <c r="E74956" i="9" l="1"/>
  <c r="C74955" i="9"/>
  <c r="B74949" i="9"/>
  <c r="G74950" i="9"/>
  <c r="G74951" i="9" l="1"/>
  <c r="B74950" i="9"/>
  <c r="E74957" i="9"/>
  <c r="C74956" i="9"/>
  <c r="E74958" i="9" l="1"/>
  <c r="C74957" i="9"/>
  <c r="G74952" i="9"/>
  <c r="B74951" i="9"/>
  <c r="G74953" i="9" l="1"/>
  <c r="B74952" i="9"/>
  <c r="E74959" i="9"/>
  <c r="C74958" i="9"/>
  <c r="E74960" i="9" l="1"/>
  <c r="C74959" i="9"/>
  <c r="G74954" i="9"/>
  <c r="B74953" i="9"/>
  <c r="G74955" i="9" l="1"/>
  <c r="B74954" i="9"/>
  <c r="E74961" i="9"/>
  <c r="C74960" i="9"/>
  <c r="E74962" i="9" l="1"/>
  <c r="C74961" i="9"/>
  <c r="B74955" i="9"/>
  <c r="G74956" i="9"/>
  <c r="B74956" i="9" l="1"/>
  <c r="G74957" i="9"/>
  <c r="E74963" i="9"/>
  <c r="C74962" i="9"/>
  <c r="E74964" i="9" l="1"/>
  <c r="C74963" i="9"/>
  <c r="B74957" i="9"/>
  <c r="G74958" i="9"/>
  <c r="G74959" i="9" l="1"/>
  <c r="B74958" i="9"/>
  <c r="E74965" i="9"/>
  <c r="C74964" i="9"/>
  <c r="E74966" i="9" l="1"/>
  <c r="C74965" i="9"/>
  <c r="G74960" i="9"/>
  <c r="B74959" i="9"/>
  <c r="G74961" i="9" l="1"/>
  <c r="B74960" i="9"/>
  <c r="E74967" i="9"/>
  <c r="C74966" i="9"/>
  <c r="E74968" i="9" l="1"/>
  <c r="C74967" i="9"/>
  <c r="G74962" i="9"/>
  <c r="B74961" i="9"/>
  <c r="G74963" i="9" l="1"/>
  <c r="B74962" i="9"/>
  <c r="E74969" i="9"/>
  <c r="C74968" i="9"/>
  <c r="E74970" i="9" l="1"/>
  <c r="C74969" i="9"/>
  <c r="B74963" i="9"/>
  <c r="G74964" i="9"/>
  <c r="B74964" i="9" l="1"/>
  <c r="G74965" i="9"/>
  <c r="E74971" i="9"/>
  <c r="C74970" i="9"/>
  <c r="E74972" i="9" l="1"/>
  <c r="C74971" i="9"/>
  <c r="B74965" i="9"/>
  <c r="G74966" i="9"/>
  <c r="G74967" i="9" l="1"/>
  <c r="B74966" i="9"/>
  <c r="E74973" i="9"/>
  <c r="C74972" i="9"/>
  <c r="E74974" i="9" l="1"/>
  <c r="C74973" i="9"/>
  <c r="G74968" i="9"/>
  <c r="B74967" i="9"/>
  <c r="G74969" i="9" l="1"/>
  <c r="B74968" i="9"/>
  <c r="E74975" i="9"/>
  <c r="C74974" i="9"/>
  <c r="E74976" i="9" l="1"/>
  <c r="C74975" i="9"/>
  <c r="G74970" i="9"/>
  <c r="B74969" i="9"/>
  <c r="G74971" i="9" l="1"/>
  <c r="B74970" i="9"/>
  <c r="E74977" i="9"/>
  <c r="C74976" i="9"/>
  <c r="E74978" i="9" l="1"/>
  <c r="C74977" i="9"/>
  <c r="B74971" i="9"/>
  <c r="G74972" i="9"/>
  <c r="B74972" i="9" l="1"/>
  <c r="G74973" i="9"/>
  <c r="E74979" i="9"/>
  <c r="C74978" i="9"/>
  <c r="E74980" i="9" l="1"/>
  <c r="C74979" i="9"/>
  <c r="B74973" i="9"/>
  <c r="G74974" i="9"/>
  <c r="G74975" i="9" l="1"/>
  <c r="B74974" i="9"/>
  <c r="E74981" i="9"/>
  <c r="C74980" i="9"/>
  <c r="E74982" i="9" l="1"/>
  <c r="C74981" i="9"/>
  <c r="G74976" i="9"/>
  <c r="B74975" i="9"/>
  <c r="G74977" i="9" l="1"/>
  <c r="B74976" i="9"/>
  <c r="E74983" i="9"/>
  <c r="C74982" i="9"/>
  <c r="E74984" i="9" l="1"/>
  <c r="C74983" i="9"/>
  <c r="G74978" i="9"/>
  <c r="B74977" i="9"/>
  <c r="G74979" i="9" l="1"/>
  <c r="B74978" i="9"/>
  <c r="E74985" i="9"/>
  <c r="C74984" i="9"/>
  <c r="E74986" i="9" l="1"/>
  <c r="C74985" i="9"/>
  <c r="B74979" i="9"/>
  <c r="G74980" i="9"/>
  <c r="B74980" i="9" l="1"/>
  <c r="G74981" i="9"/>
  <c r="E74987" i="9"/>
  <c r="C74986" i="9"/>
  <c r="E74988" i="9" l="1"/>
  <c r="C74987" i="9"/>
  <c r="B74981" i="9"/>
  <c r="G74982" i="9"/>
  <c r="G74983" i="9" l="1"/>
  <c r="B74982" i="9"/>
  <c r="E74989" i="9"/>
  <c r="C74988" i="9"/>
  <c r="E74990" i="9" l="1"/>
  <c r="C74989" i="9"/>
  <c r="G74984" i="9"/>
  <c r="B74983" i="9"/>
  <c r="G74985" i="9" l="1"/>
  <c r="B74984" i="9"/>
  <c r="E74991" i="9"/>
  <c r="C74990" i="9"/>
  <c r="E74992" i="9" l="1"/>
  <c r="C74991" i="9"/>
  <c r="G74986" i="9"/>
  <c r="B74985" i="9"/>
  <c r="G74987" i="9" l="1"/>
  <c r="B74986" i="9"/>
  <c r="E74993" i="9"/>
  <c r="C74992" i="9"/>
  <c r="E74994" i="9" l="1"/>
  <c r="C74993" i="9"/>
  <c r="B74987" i="9"/>
  <c r="G74988" i="9"/>
  <c r="B74988" i="9" l="1"/>
  <c r="G74989" i="9"/>
  <c r="E74995" i="9"/>
  <c r="C74994" i="9"/>
  <c r="E74996" i="9" l="1"/>
  <c r="C74995" i="9"/>
  <c r="B74989" i="9"/>
  <c r="G74990" i="9"/>
  <c r="G74991" i="9" l="1"/>
  <c r="B74990" i="9"/>
  <c r="E74997" i="9"/>
  <c r="C74996" i="9"/>
  <c r="E74998" i="9" l="1"/>
  <c r="C74997" i="9"/>
  <c r="G74992" i="9"/>
  <c r="B74991" i="9"/>
  <c r="G74993" i="9" l="1"/>
  <c r="B74992" i="9"/>
  <c r="E74999" i="9"/>
  <c r="C74998" i="9"/>
  <c r="E75000" i="9" l="1"/>
  <c r="C74999" i="9"/>
  <c r="G74994" i="9"/>
  <c r="B74993" i="9"/>
  <c r="G74995" i="9" l="1"/>
  <c r="B74994" i="9"/>
  <c r="E75001" i="9"/>
  <c r="C75000" i="9"/>
  <c r="E75002" i="9" l="1"/>
  <c r="C75001" i="9"/>
  <c r="B74995" i="9"/>
  <c r="G74996" i="9"/>
  <c r="B74996" i="9" l="1"/>
  <c r="G74997" i="9"/>
  <c r="E75003" i="9"/>
  <c r="C75002" i="9"/>
  <c r="E75004" i="9" l="1"/>
  <c r="C75003" i="9"/>
  <c r="B74997" i="9"/>
  <c r="G74998" i="9"/>
  <c r="G74999" i="9" l="1"/>
  <c r="B74998" i="9"/>
  <c r="E75005" i="9"/>
  <c r="C75004" i="9"/>
  <c r="E75006" i="9" l="1"/>
  <c r="C75005" i="9"/>
  <c r="G75000" i="9"/>
  <c r="B74999" i="9"/>
  <c r="G75001" i="9" l="1"/>
  <c r="B75000" i="9"/>
  <c r="E75007" i="9"/>
  <c r="C75006" i="9"/>
  <c r="E75008" i="9" l="1"/>
  <c r="C75007" i="9"/>
  <c r="G75002" i="9"/>
  <c r="B75001" i="9"/>
  <c r="G75003" i="9" l="1"/>
  <c r="B75002" i="9"/>
  <c r="E75009" i="9"/>
  <c r="C75008" i="9"/>
  <c r="E75010" i="9" l="1"/>
  <c r="C75009" i="9"/>
  <c r="B75003" i="9"/>
  <c r="G75004" i="9"/>
  <c r="B75004" i="9" l="1"/>
  <c r="G75005" i="9"/>
  <c r="E75011" i="9"/>
  <c r="C75010" i="9"/>
  <c r="E75012" i="9" l="1"/>
  <c r="C75011" i="9"/>
  <c r="B75005" i="9"/>
  <c r="G75006" i="9"/>
  <c r="G75007" i="9" l="1"/>
  <c r="B75006" i="9"/>
  <c r="E75013" i="9"/>
  <c r="C75012" i="9"/>
  <c r="E75014" i="9" l="1"/>
  <c r="C75013" i="9"/>
  <c r="G75008" i="9"/>
  <c r="B75007" i="9"/>
  <c r="G75009" i="9" l="1"/>
  <c r="B75008" i="9"/>
  <c r="E75015" i="9"/>
  <c r="C75014" i="9"/>
  <c r="E75016" i="9" l="1"/>
  <c r="C75015" i="9"/>
  <c r="G75010" i="9"/>
  <c r="B75009" i="9"/>
  <c r="G75011" i="9" l="1"/>
  <c r="B75010" i="9"/>
  <c r="E75017" i="9"/>
  <c r="C75016" i="9"/>
  <c r="E75018" i="9" l="1"/>
  <c r="C75017" i="9"/>
  <c r="B75011" i="9"/>
  <c r="G75012" i="9"/>
  <c r="B75012" i="9" l="1"/>
  <c r="G75013" i="9"/>
  <c r="E75019" i="9"/>
  <c r="C75018" i="9"/>
  <c r="E75020" i="9" l="1"/>
  <c r="C75019" i="9"/>
  <c r="B75013" i="9"/>
  <c r="G75014" i="9"/>
  <c r="G75015" i="9" l="1"/>
  <c r="B75014" i="9"/>
  <c r="E75021" i="9"/>
  <c r="C75020" i="9"/>
  <c r="E75022" i="9" l="1"/>
  <c r="C75021" i="9"/>
  <c r="G75016" i="9"/>
  <c r="B75015" i="9"/>
  <c r="G75017" i="9" l="1"/>
  <c r="B75016" i="9"/>
  <c r="E75023" i="9"/>
  <c r="C75022" i="9"/>
  <c r="E75024" i="9" l="1"/>
  <c r="C75023" i="9"/>
  <c r="G75018" i="9"/>
  <c r="B75017" i="9"/>
  <c r="G75019" i="9" l="1"/>
  <c r="B75018" i="9"/>
  <c r="E75025" i="9"/>
  <c r="C75024" i="9"/>
  <c r="E75026" i="9" l="1"/>
  <c r="C75025" i="9"/>
  <c r="B75019" i="9"/>
  <c r="G75020" i="9"/>
  <c r="B75020" i="9" l="1"/>
  <c r="G75021" i="9"/>
  <c r="E75027" i="9"/>
  <c r="C75026" i="9"/>
  <c r="E75028" i="9" l="1"/>
  <c r="C75027" i="9"/>
  <c r="B75021" i="9"/>
  <c r="G75022" i="9"/>
  <c r="G75023" i="9" l="1"/>
  <c r="B75022" i="9"/>
  <c r="E75029" i="9"/>
  <c r="C75028" i="9"/>
  <c r="E75030" i="9" l="1"/>
  <c r="C75029" i="9"/>
  <c r="G75024" i="9"/>
  <c r="B75023" i="9"/>
  <c r="G75025" i="9" l="1"/>
  <c r="B75024" i="9"/>
  <c r="E75031" i="9"/>
  <c r="C75030" i="9"/>
  <c r="E75032" i="9" l="1"/>
  <c r="C75031" i="9"/>
  <c r="G75026" i="9"/>
  <c r="B75025" i="9"/>
  <c r="G75027" i="9" l="1"/>
  <c r="B75026" i="9"/>
  <c r="E75033" i="9"/>
  <c r="C75032" i="9"/>
  <c r="E75034" i="9" l="1"/>
  <c r="C75033" i="9"/>
  <c r="B75027" i="9"/>
  <c r="G75028" i="9"/>
  <c r="B75028" i="9" l="1"/>
  <c r="G75029" i="9"/>
  <c r="E75035" i="9"/>
  <c r="C75034" i="9"/>
  <c r="E75036" i="9" l="1"/>
  <c r="C75035" i="9"/>
  <c r="B75029" i="9"/>
  <c r="G75030" i="9"/>
  <c r="G75031" i="9" l="1"/>
  <c r="B75030" i="9"/>
  <c r="E75037" i="9"/>
  <c r="C75036" i="9"/>
  <c r="E75038" i="9" l="1"/>
  <c r="C75037" i="9"/>
  <c r="G75032" i="9"/>
  <c r="B75031" i="9"/>
  <c r="G75033" i="9" l="1"/>
  <c r="B75032" i="9"/>
  <c r="E75039" i="9"/>
  <c r="C75038" i="9"/>
  <c r="E75040" i="9" l="1"/>
  <c r="C75039" i="9"/>
  <c r="G75034" i="9"/>
  <c r="B75033" i="9"/>
  <c r="G75035" i="9" l="1"/>
  <c r="B75034" i="9"/>
  <c r="E75041" i="9"/>
  <c r="C75040" i="9"/>
  <c r="E75042" i="9" l="1"/>
  <c r="C75041" i="9"/>
  <c r="B75035" i="9"/>
  <c r="G75036" i="9"/>
  <c r="B75036" i="9" l="1"/>
  <c r="G75037" i="9"/>
  <c r="E75043" i="9"/>
  <c r="C75042" i="9"/>
  <c r="E75044" i="9" l="1"/>
  <c r="C75043" i="9"/>
  <c r="B75037" i="9"/>
  <c r="G75038" i="9"/>
  <c r="G75039" i="9" l="1"/>
  <c r="B75038" i="9"/>
  <c r="E75045" i="9"/>
  <c r="C75044" i="9"/>
  <c r="E75046" i="9" l="1"/>
  <c r="C75045" i="9"/>
  <c r="G75040" i="9"/>
  <c r="B75039" i="9"/>
  <c r="G75041" i="9" l="1"/>
  <c r="B75040" i="9"/>
  <c r="E75047" i="9"/>
  <c r="C75046" i="9"/>
  <c r="E75048" i="9" l="1"/>
  <c r="C75047" i="9"/>
  <c r="G75042" i="9"/>
  <c r="B75041" i="9"/>
  <c r="G75043" i="9" l="1"/>
  <c r="B75042" i="9"/>
  <c r="E75049" i="9"/>
  <c r="C75048" i="9"/>
  <c r="E75050" i="9" l="1"/>
  <c r="C75049" i="9"/>
  <c r="B75043" i="9"/>
  <c r="G75044" i="9"/>
  <c r="B75044" i="9" l="1"/>
  <c r="G75045" i="9"/>
  <c r="E75051" i="9"/>
  <c r="C75050" i="9"/>
  <c r="E75052" i="9" l="1"/>
  <c r="C75051" i="9"/>
  <c r="B75045" i="9"/>
  <c r="G75046" i="9"/>
  <c r="G75047" i="9" l="1"/>
  <c r="B75046" i="9"/>
  <c r="E75053" i="9"/>
  <c r="C75052" i="9"/>
  <c r="E75054" i="9" l="1"/>
  <c r="C75053" i="9"/>
  <c r="G75048" i="9"/>
  <c r="B75047" i="9"/>
  <c r="G75049" i="9" l="1"/>
  <c r="B75048" i="9"/>
  <c r="E75055" i="9"/>
  <c r="C75054" i="9"/>
  <c r="E75056" i="9" l="1"/>
  <c r="C75055" i="9"/>
  <c r="G75050" i="9"/>
  <c r="B75049" i="9"/>
  <c r="G75051" i="9" l="1"/>
  <c r="B75050" i="9"/>
  <c r="E75057" i="9"/>
  <c r="C75056" i="9"/>
  <c r="E75058" i="9" l="1"/>
  <c r="C75057" i="9"/>
  <c r="B75051" i="9"/>
  <c r="G75052" i="9"/>
  <c r="B75052" i="9" l="1"/>
  <c r="G75053" i="9"/>
  <c r="E75059" i="9"/>
  <c r="C75058" i="9"/>
  <c r="E75060" i="9" l="1"/>
  <c r="C75059" i="9"/>
  <c r="B75053" i="9"/>
  <c r="G75054" i="9"/>
  <c r="G75055" i="9" l="1"/>
  <c r="B75054" i="9"/>
  <c r="E75061" i="9"/>
  <c r="C75060" i="9"/>
  <c r="E75062" i="9" l="1"/>
  <c r="C75061" i="9"/>
  <c r="G75056" i="9"/>
  <c r="B75055" i="9"/>
  <c r="G75057" i="9" l="1"/>
  <c r="B75056" i="9"/>
  <c r="E75063" i="9"/>
  <c r="C75062" i="9"/>
  <c r="E75064" i="9" l="1"/>
  <c r="C75063" i="9"/>
  <c r="G75058" i="9"/>
  <c r="B75057" i="9"/>
  <c r="G75059" i="9" l="1"/>
  <c r="B75058" i="9"/>
  <c r="E75065" i="9"/>
  <c r="C75064" i="9"/>
  <c r="E75066" i="9" l="1"/>
  <c r="C75065" i="9"/>
  <c r="B75059" i="9"/>
  <c r="G75060" i="9"/>
  <c r="B75060" i="9" l="1"/>
  <c r="G75061" i="9"/>
  <c r="E75067" i="9"/>
  <c r="C75066" i="9"/>
  <c r="E75068" i="9" l="1"/>
  <c r="C75067" i="9"/>
  <c r="B75061" i="9"/>
  <c r="G75062" i="9"/>
  <c r="G75063" i="9" l="1"/>
  <c r="B75062" i="9"/>
  <c r="E75069" i="9"/>
  <c r="C75068" i="9"/>
  <c r="E75070" i="9" l="1"/>
  <c r="C75069" i="9"/>
  <c r="G75064" i="9"/>
  <c r="B75063" i="9"/>
  <c r="G75065" i="9" l="1"/>
  <c r="B75064" i="9"/>
  <c r="E75071" i="9"/>
  <c r="C75070" i="9"/>
  <c r="E75072" i="9" l="1"/>
  <c r="C75071" i="9"/>
  <c r="G75066" i="9"/>
  <c r="B75065" i="9"/>
  <c r="G75067" i="9" l="1"/>
  <c r="B75066" i="9"/>
  <c r="E75073" i="9"/>
  <c r="C75072" i="9"/>
  <c r="E75074" i="9" l="1"/>
  <c r="C75073" i="9"/>
  <c r="B75067" i="9"/>
  <c r="G75068" i="9"/>
  <c r="B75068" i="9" l="1"/>
  <c r="G75069" i="9"/>
  <c r="E75075" i="9"/>
  <c r="C75074" i="9"/>
  <c r="E75076" i="9" l="1"/>
  <c r="C75075" i="9"/>
  <c r="B75069" i="9"/>
  <c r="G75070" i="9"/>
  <c r="G75071" i="9" l="1"/>
  <c r="B75070" i="9"/>
  <c r="E75077" i="9"/>
  <c r="C75076" i="9"/>
  <c r="E75078" i="9" l="1"/>
  <c r="C75077" i="9"/>
  <c r="G75072" i="9"/>
  <c r="B75071" i="9"/>
  <c r="G75073" i="9" l="1"/>
  <c r="B75072" i="9"/>
  <c r="E75079" i="9"/>
  <c r="C75078" i="9"/>
  <c r="E75080" i="9" l="1"/>
  <c r="C75079" i="9"/>
  <c r="G75074" i="9"/>
  <c r="B75073" i="9"/>
  <c r="G75075" i="9" l="1"/>
  <c r="B75074" i="9"/>
  <c r="E75081" i="9"/>
  <c r="C75080" i="9"/>
  <c r="E75082" i="9" l="1"/>
  <c r="C75081" i="9"/>
  <c r="B75075" i="9"/>
  <c r="G75076" i="9"/>
  <c r="B75076" i="9" l="1"/>
  <c r="G75077" i="9"/>
  <c r="E75083" i="9"/>
  <c r="C75082" i="9"/>
  <c r="E75084" i="9" l="1"/>
  <c r="C75083" i="9"/>
  <c r="B75077" i="9"/>
  <c r="G75078" i="9"/>
  <c r="G75079" i="9" l="1"/>
  <c r="B75078" i="9"/>
  <c r="E75085" i="9"/>
  <c r="C75084" i="9"/>
  <c r="E75086" i="9" l="1"/>
  <c r="C75085" i="9"/>
  <c r="G75080" i="9"/>
  <c r="B75079" i="9"/>
  <c r="G75081" i="9" l="1"/>
  <c r="B75080" i="9"/>
  <c r="E75087" i="9"/>
  <c r="C75086" i="9"/>
  <c r="E75088" i="9" l="1"/>
  <c r="C75087" i="9"/>
  <c r="G75082" i="9"/>
  <c r="B75081" i="9"/>
  <c r="G75083" i="9" l="1"/>
  <c r="B75082" i="9"/>
  <c r="E75089" i="9"/>
  <c r="C75088" i="9"/>
  <c r="E75090" i="9" l="1"/>
  <c r="C75089" i="9"/>
  <c r="B75083" i="9"/>
  <c r="G75084" i="9"/>
  <c r="B75084" i="9" l="1"/>
  <c r="G75085" i="9"/>
  <c r="E75091" i="9"/>
  <c r="C75090" i="9"/>
  <c r="E75092" i="9" l="1"/>
  <c r="C75091" i="9"/>
  <c r="B75085" i="9"/>
  <c r="G75086" i="9"/>
  <c r="G75087" i="9" l="1"/>
  <c r="B75086" i="9"/>
  <c r="E75093" i="9"/>
  <c r="C75092" i="9"/>
  <c r="E75094" i="9" l="1"/>
  <c r="C75093" i="9"/>
  <c r="G75088" i="9"/>
  <c r="B75087" i="9"/>
  <c r="G75089" i="9" l="1"/>
  <c r="B75088" i="9"/>
  <c r="E75095" i="9"/>
  <c r="C75094" i="9"/>
  <c r="E75096" i="9" l="1"/>
  <c r="C75095" i="9"/>
  <c r="G75090" i="9"/>
  <c r="B75089" i="9"/>
  <c r="G75091" i="9" l="1"/>
  <c r="B75090" i="9"/>
  <c r="E75097" i="9"/>
  <c r="C75096" i="9"/>
  <c r="E75098" i="9" l="1"/>
  <c r="C75097" i="9"/>
  <c r="B75091" i="9"/>
  <c r="G75092" i="9"/>
  <c r="B75092" i="9" l="1"/>
  <c r="G75093" i="9"/>
  <c r="E75099" i="9"/>
  <c r="C75098" i="9"/>
  <c r="E75100" i="9" l="1"/>
  <c r="C75099" i="9"/>
  <c r="B75093" i="9"/>
  <c r="G75094" i="9"/>
  <c r="G75095" i="9" l="1"/>
  <c r="B75094" i="9"/>
  <c r="E75101" i="9"/>
  <c r="C75100" i="9"/>
  <c r="E75102" i="9" l="1"/>
  <c r="C75101" i="9"/>
  <c r="G75096" i="9"/>
  <c r="B75095" i="9"/>
  <c r="G75097" i="9" l="1"/>
  <c r="B75096" i="9"/>
  <c r="E75103" i="9"/>
  <c r="C75102" i="9"/>
  <c r="E75104" i="9" l="1"/>
  <c r="C75103" i="9"/>
  <c r="G75098" i="9"/>
  <c r="B75097" i="9"/>
  <c r="G75099" i="9" l="1"/>
  <c r="B75098" i="9"/>
  <c r="E75105" i="9"/>
  <c r="C75104" i="9"/>
  <c r="E75106" i="9" l="1"/>
  <c r="C75105" i="9"/>
  <c r="B75099" i="9"/>
  <c r="G75100" i="9"/>
  <c r="B75100" i="9" l="1"/>
  <c r="G75101" i="9"/>
  <c r="E75107" i="9"/>
  <c r="C75106" i="9"/>
  <c r="E75108" i="9" l="1"/>
  <c r="C75107" i="9"/>
  <c r="B75101" i="9"/>
  <c r="G75102" i="9"/>
  <c r="G75103" i="9" l="1"/>
  <c r="B75102" i="9"/>
  <c r="E75109" i="9"/>
  <c r="C75108" i="9"/>
  <c r="E75110" i="9" l="1"/>
  <c r="C75109" i="9"/>
  <c r="G75104" i="9"/>
  <c r="B75103" i="9"/>
  <c r="G75105" i="9" l="1"/>
  <c r="B75104" i="9"/>
  <c r="E75111" i="9"/>
  <c r="C75110" i="9"/>
  <c r="E75112" i="9" l="1"/>
  <c r="C75111" i="9"/>
  <c r="G75106" i="9"/>
  <c r="B75105" i="9"/>
  <c r="G75107" i="9" l="1"/>
  <c r="B75106" i="9"/>
  <c r="E75113" i="9"/>
  <c r="C75112" i="9"/>
  <c r="E75114" i="9" l="1"/>
  <c r="C75113" i="9"/>
  <c r="B75107" i="9"/>
  <c r="G75108" i="9"/>
  <c r="B75108" i="9" l="1"/>
  <c r="G75109" i="9"/>
  <c r="E75115" i="9"/>
  <c r="C75114" i="9"/>
  <c r="E75116" i="9" l="1"/>
  <c r="C75115" i="9"/>
  <c r="B75109" i="9"/>
  <c r="G75110" i="9"/>
  <c r="G75111" i="9" l="1"/>
  <c r="B75110" i="9"/>
  <c r="E75117" i="9"/>
  <c r="C75116" i="9"/>
  <c r="E75118" i="9" l="1"/>
  <c r="C75117" i="9"/>
  <c r="G75112" i="9"/>
  <c r="B75111" i="9"/>
  <c r="G75113" i="9" l="1"/>
  <c r="B75112" i="9"/>
  <c r="E75119" i="9"/>
  <c r="C75118" i="9"/>
  <c r="E75120" i="9" l="1"/>
  <c r="C75119" i="9"/>
  <c r="G75114" i="9"/>
  <c r="B75113" i="9"/>
  <c r="G75115" i="9" l="1"/>
  <c r="B75114" i="9"/>
  <c r="E75121" i="9"/>
  <c r="C75120" i="9"/>
  <c r="E75122" i="9" l="1"/>
  <c r="C75121" i="9"/>
  <c r="B75115" i="9"/>
  <c r="G75116" i="9"/>
  <c r="B75116" i="9" l="1"/>
  <c r="G75117" i="9"/>
  <c r="E75123" i="9"/>
  <c r="C75122" i="9"/>
  <c r="E75124" i="9" l="1"/>
  <c r="C75123" i="9"/>
  <c r="B75117" i="9"/>
  <c r="G75118" i="9"/>
  <c r="G75119" i="9" l="1"/>
  <c r="B75118" i="9"/>
  <c r="E75125" i="9"/>
  <c r="C75124" i="9"/>
  <c r="E75126" i="9" l="1"/>
  <c r="C75125" i="9"/>
  <c r="G75120" i="9"/>
  <c r="B75119" i="9"/>
  <c r="G75121" i="9" l="1"/>
  <c r="B75120" i="9"/>
  <c r="E75127" i="9"/>
  <c r="C75126" i="9"/>
  <c r="E75128" i="9" l="1"/>
  <c r="C75127" i="9"/>
  <c r="G75122" i="9"/>
  <c r="B75121" i="9"/>
  <c r="G75123" i="9" l="1"/>
  <c r="B75122" i="9"/>
  <c r="E75129" i="9"/>
  <c r="C75128" i="9"/>
  <c r="E75130" i="9" l="1"/>
  <c r="C75129" i="9"/>
  <c r="B75123" i="9"/>
  <c r="G75124" i="9"/>
  <c r="B75124" i="9" l="1"/>
  <c r="G75125" i="9"/>
  <c r="E75131" i="9"/>
  <c r="C75130" i="9"/>
  <c r="E75132" i="9" l="1"/>
  <c r="C75131" i="9"/>
  <c r="B75125" i="9"/>
  <c r="G75126" i="9"/>
  <c r="G75127" i="9" l="1"/>
  <c r="B75126" i="9"/>
  <c r="E75133" i="9"/>
  <c r="C75132" i="9"/>
  <c r="E75134" i="9" l="1"/>
  <c r="C75133" i="9"/>
  <c r="G75128" i="9"/>
  <c r="B75127" i="9"/>
  <c r="G75129" i="9" l="1"/>
  <c r="B75128" i="9"/>
  <c r="E75135" i="9"/>
  <c r="C75134" i="9"/>
  <c r="E75136" i="9" l="1"/>
  <c r="C75135" i="9"/>
  <c r="G75130" i="9"/>
  <c r="B75129" i="9"/>
  <c r="G75131" i="9" l="1"/>
  <c r="B75130" i="9"/>
  <c r="E75137" i="9"/>
  <c r="C75136" i="9"/>
  <c r="E75138" i="9" l="1"/>
  <c r="C75137" i="9"/>
  <c r="B75131" i="9"/>
  <c r="G75132" i="9"/>
  <c r="B75132" i="9" l="1"/>
  <c r="G75133" i="9"/>
  <c r="E75139" i="9"/>
  <c r="C75138" i="9"/>
  <c r="E75140" i="9" l="1"/>
  <c r="C75139" i="9"/>
  <c r="B75133" i="9"/>
  <c r="G75134" i="9"/>
  <c r="G75135" i="9" l="1"/>
  <c r="B75134" i="9"/>
  <c r="E75141" i="9"/>
  <c r="C75140" i="9"/>
  <c r="E75142" i="9" l="1"/>
  <c r="C75141" i="9"/>
  <c r="G75136" i="9"/>
  <c r="B75135" i="9"/>
  <c r="G75137" i="9" l="1"/>
  <c r="B75136" i="9"/>
  <c r="E75143" i="9"/>
  <c r="C75142" i="9"/>
  <c r="E75144" i="9" l="1"/>
  <c r="C75143" i="9"/>
  <c r="G75138" i="9"/>
  <c r="B75137" i="9"/>
  <c r="G75139" i="9" l="1"/>
  <c r="B75138" i="9"/>
  <c r="E75145" i="9"/>
  <c r="C75144" i="9"/>
  <c r="E75146" i="9" l="1"/>
  <c r="C75145" i="9"/>
  <c r="B75139" i="9"/>
  <c r="G75140" i="9"/>
  <c r="B75140" i="9" l="1"/>
  <c r="G75141" i="9"/>
  <c r="E75147" i="9"/>
  <c r="C75146" i="9"/>
  <c r="E75148" i="9" l="1"/>
  <c r="C75147" i="9"/>
  <c r="B75141" i="9"/>
  <c r="G75142" i="9"/>
  <c r="G75143" i="9" l="1"/>
  <c r="B75142" i="9"/>
  <c r="E75149" i="9"/>
  <c r="C75148" i="9"/>
  <c r="E75150" i="9" l="1"/>
  <c r="C75149" i="9"/>
  <c r="G75144" i="9"/>
  <c r="B75143" i="9"/>
  <c r="G75145" i="9" l="1"/>
  <c r="B75144" i="9"/>
  <c r="E75151" i="9"/>
  <c r="C75150" i="9"/>
  <c r="E75152" i="9" l="1"/>
  <c r="C75151" i="9"/>
  <c r="G75146" i="9"/>
  <c r="B75145" i="9"/>
  <c r="G75147" i="9" l="1"/>
  <c r="B75146" i="9"/>
  <c r="E75153" i="9"/>
  <c r="C75152" i="9"/>
  <c r="E75154" i="9" l="1"/>
  <c r="C75153" i="9"/>
  <c r="B75147" i="9"/>
  <c r="G75148" i="9"/>
  <c r="B75148" i="9" l="1"/>
  <c r="G75149" i="9"/>
  <c r="E75155" i="9"/>
  <c r="C75154" i="9"/>
  <c r="E75156" i="9" l="1"/>
  <c r="C75155" i="9"/>
  <c r="B75149" i="9"/>
  <c r="G75150" i="9"/>
  <c r="G75151" i="9" l="1"/>
  <c r="B75150" i="9"/>
  <c r="E75157" i="9"/>
  <c r="C75156" i="9"/>
  <c r="E75158" i="9" l="1"/>
  <c r="C75157" i="9"/>
  <c r="G75152" i="9"/>
  <c r="B75151" i="9"/>
  <c r="G75153" i="9" l="1"/>
  <c r="B75152" i="9"/>
  <c r="E75159" i="9"/>
  <c r="C75158" i="9"/>
  <c r="E75160" i="9" l="1"/>
  <c r="C75159" i="9"/>
  <c r="G75154" i="9"/>
  <c r="B75153" i="9"/>
  <c r="G75155" i="9" l="1"/>
  <c r="B75154" i="9"/>
  <c r="E75161" i="9"/>
  <c r="C75160" i="9"/>
  <c r="E75162" i="9" l="1"/>
  <c r="C75161" i="9"/>
  <c r="B75155" i="9"/>
  <c r="G75156" i="9"/>
  <c r="B75156" i="9" l="1"/>
  <c r="G75157" i="9"/>
  <c r="E75163" i="9"/>
  <c r="C75162" i="9"/>
  <c r="E75164" i="9" l="1"/>
  <c r="C75163" i="9"/>
  <c r="B75157" i="9"/>
  <c r="G75158" i="9"/>
  <c r="G75159" i="9" l="1"/>
  <c r="B75158" i="9"/>
  <c r="E75165" i="9"/>
  <c r="C75164" i="9"/>
  <c r="E75166" i="9" l="1"/>
  <c r="C75165" i="9"/>
  <c r="G75160" i="9"/>
  <c r="B75159" i="9"/>
  <c r="G75161" i="9" l="1"/>
  <c r="B75160" i="9"/>
  <c r="E75167" i="9"/>
  <c r="C75166" i="9"/>
  <c r="E75168" i="9" l="1"/>
  <c r="C75167" i="9"/>
  <c r="G75162" i="9"/>
  <c r="B75161" i="9"/>
  <c r="G75163" i="9" l="1"/>
  <c r="B75162" i="9"/>
  <c r="E75169" i="9"/>
  <c r="C75168" i="9"/>
  <c r="E75170" i="9" l="1"/>
  <c r="C75169" i="9"/>
  <c r="B75163" i="9"/>
  <c r="G75164" i="9"/>
  <c r="B75164" i="9" l="1"/>
  <c r="G75165" i="9"/>
  <c r="E75171" i="9"/>
  <c r="C75170" i="9"/>
  <c r="E75172" i="9" l="1"/>
  <c r="C75171" i="9"/>
  <c r="B75165" i="9"/>
  <c r="G75166" i="9"/>
  <c r="G75167" i="9" l="1"/>
  <c r="B75166" i="9"/>
  <c r="E75173" i="9"/>
  <c r="C75172" i="9"/>
  <c r="E75174" i="9" l="1"/>
  <c r="C75173" i="9"/>
  <c r="G75168" i="9"/>
  <c r="B75167" i="9"/>
  <c r="G75169" i="9" l="1"/>
  <c r="B75168" i="9"/>
  <c r="E75175" i="9"/>
  <c r="C75174" i="9"/>
  <c r="E75176" i="9" l="1"/>
  <c r="C75175" i="9"/>
  <c r="G75170" i="9"/>
  <c r="B75169" i="9"/>
  <c r="G75171" i="9" l="1"/>
  <c r="B75170" i="9"/>
  <c r="E75177" i="9"/>
  <c r="C75176" i="9"/>
  <c r="E75178" i="9" l="1"/>
  <c r="C75177" i="9"/>
  <c r="B75171" i="9"/>
  <c r="G75172" i="9"/>
  <c r="B75172" i="9" l="1"/>
  <c r="G75173" i="9"/>
  <c r="E75179" i="9"/>
  <c r="C75178" i="9"/>
  <c r="E75180" i="9" l="1"/>
  <c r="C75179" i="9"/>
  <c r="B75173" i="9"/>
  <c r="G75174" i="9"/>
  <c r="G75175" i="9" l="1"/>
  <c r="B75174" i="9"/>
  <c r="E75181" i="9"/>
  <c r="C75180" i="9"/>
  <c r="E75182" i="9" l="1"/>
  <c r="C75181" i="9"/>
  <c r="G75176" i="9"/>
  <c r="B75175" i="9"/>
  <c r="G75177" i="9" l="1"/>
  <c r="B75176" i="9"/>
  <c r="E75183" i="9"/>
  <c r="C75182" i="9"/>
  <c r="E75184" i="9" l="1"/>
  <c r="C75183" i="9"/>
  <c r="G75178" i="9"/>
  <c r="B75177" i="9"/>
  <c r="G75179" i="9" l="1"/>
  <c r="B75178" i="9"/>
  <c r="E75185" i="9"/>
  <c r="C75184" i="9"/>
  <c r="E75186" i="9" l="1"/>
  <c r="C75185" i="9"/>
  <c r="B75179" i="9"/>
  <c r="G75180" i="9"/>
  <c r="B75180" i="9" l="1"/>
  <c r="G75181" i="9"/>
  <c r="E75187" i="9"/>
  <c r="C75186" i="9"/>
  <c r="E75188" i="9" l="1"/>
  <c r="C75187" i="9"/>
  <c r="B75181" i="9"/>
  <c r="G75182" i="9"/>
  <c r="G75183" i="9" l="1"/>
  <c r="B75182" i="9"/>
  <c r="E75189" i="9"/>
  <c r="C75188" i="9"/>
  <c r="E75190" i="9" l="1"/>
  <c r="C75189" i="9"/>
  <c r="G75184" i="9"/>
  <c r="B75183" i="9"/>
  <c r="G75185" i="9" l="1"/>
  <c r="B75184" i="9"/>
  <c r="E75191" i="9"/>
  <c r="C75190" i="9"/>
  <c r="E75192" i="9" l="1"/>
  <c r="C75191" i="9"/>
  <c r="G75186" i="9"/>
  <c r="B75185" i="9"/>
  <c r="G75187" i="9" l="1"/>
  <c r="B75186" i="9"/>
  <c r="E75193" i="9"/>
  <c r="C75192" i="9"/>
  <c r="E75194" i="9" l="1"/>
  <c r="C75193" i="9"/>
  <c r="B75187" i="9"/>
  <c r="G75188" i="9"/>
  <c r="B75188" i="9" l="1"/>
  <c r="G75189" i="9"/>
  <c r="E75195" i="9"/>
  <c r="C75194" i="9"/>
  <c r="E75196" i="9" l="1"/>
  <c r="C75195" i="9"/>
  <c r="B75189" i="9"/>
  <c r="G75190" i="9"/>
  <c r="G75191" i="9" l="1"/>
  <c r="B75190" i="9"/>
  <c r="E75197" i="9"/>
  <c r="C75196" i="9"/>
  <c r="E75198" i="9" l="1"/>
  <c r="C75197" i="9"/>
  <c r="G75192" i="9"/>
  <c r="B75191" i="9"/>
  <c r="G75193" i="9" l="1"/>
  <c r="B75192" i="9"/>
  <c r="E75199" i="9"/>
  <c r="C75198" i="9"/>
  <c r="E75200" i="9" l="1"/>
  <c r="C75199" i="9"/>
  <c r="G75194" i="9"/>
  <c r="B75193" i="9"/>
  <c r="G75195" i="9" l="1"/>
  <c r="B75194" i="9"/>
  <c r="E75201" i="9"/>
  <c r="C75200" i="9"/>
  <c r="E75202" i="9" l="1"/>
  <c r="C75201" i="9"/>
  <c r="B75195" i="9"/>
  <c r="G75196" i="9"/>
  <c r="B75196" i="9" l="1"/>
  <c r="G75197" i="9"/>
  <c r="E75203" i="9"/>
  <c r="C75202" i="9"/>
  <c r="E75204" i="9" l="1"/>
  <c r="C75203" i="9"/>
  <c r="B75197" i="9"/>
  <c r="G75198" i="9"/>
  <c r="G75199" i="9" l="1"/>
  <c r="B75198" i="9"/>
  <c r="E75205" i="9"/>
  <c r="C75204" i="9"/>
  <c r="E75206" i="9" l="1"/>
  <c r="C75205" i="9"/>
  <c r="G75200" i="9"/>
  <c r="B75199" i="9"/>
  <c r="G75201" i="9" l="1"/>
  <c r="B75200" i="9"/>
  <c r="E75207" i="9"/>
  <c r="C75206" i="9"/>
  <c r="E75208" i="9" l="1"/>
  <c r="C75207" i="9"/>
  <c r="G75202" i="9"/>
  <c r="B75201" i="9"/>
  <c r="G75203" i="9" l="1"/>
  <c r="B75202" i="9"/>
  <c r="E75209" i="9"/>
  <c r="C75208" i="9"/>
  <c r="E75210" i="9" l="1"/>
  <c r="C75209" i="9"/>
  <c r="B75203" i="9"/>
  <c r="G75204" i="9"/>
  <c r="B75204" i="9" l="1"/>
  <c r="G75205" i="9"/>
  <c r="E75211" i="9"/>
  <c r="C75210" i="9"/>
  <c r="E75212" i="9" l="1"/>
  <c r="C75211" i="9"/>
  <c r="B75205" i="9"/>
  <c r="G75206" i="9"/>
  <c r="G75207" i="9" l="1"/>
  <c r="B75206" i="9"/>
  <c r="E75213" i="9"/>
  <c r="C75212" i="9"/>
  <c r="E75214" i="9" l="1"/>
  <c r="C75213" i="9"/>
  <c r="G75208" i="9"/>
  <c r="B75207" i="9"/>
  <c r="G75209" i="9" l="1"/>
  <c r="B75208" i="9"/>
  <c r="E75215" i="9"/>
  <c r="C75214" i="9"/>
  <c r="E75216" i="9" l="1"/>
  <c r="C75215" i="9"/>
  <c r="G75210" i="9"/>
  <c r="B75209" i="9"/>
  <c r="G75211" i="9" l="1"/>
  <c r="B75210" i="9"/>
  <c r="E75217" i="9"/>
  <c r="C75216" i="9"/>
  <c r="E75218" i="9" l="1"/>
  <c r="C75217" i="9"/>
  <c r="B75211" i="9"/>
  <c r="G75212" i="9"/>
  <c r="B75212" i="9" l="1"/>
  <c r="G75213" i="9"/>
  <c r="E75219" i="9"/>
  <c r="C75218" i="9"/>
  <c r="E75220" i="9" l="1"/>
  <c r="C75219" i="9"/>
  <c r="B75213" i="9"/>
  <c r="G75214" i="9"/>
  <c r="G75215" i="9" l="1"/>
  <c r="B75214" i="9"/>
  <c r="E75221" i="9"/>
  <c r="C75220" i="9"/>
  <c r="E75222" i="9" l="1"/>
  <c r="C75221" i="9"/>
  <c r="G75216" i="9"/>
  <c r="B75215" i="9"/>
  <c r="G75217" i="9" l="1"/>
  <c r="B75216" i="9"/>
  <c r="E75223" i="9"/>
  <c r="C75222" i="9"/>
  <c r="E75224" i="9" l="1"/>
  <c r="C75223" i="9"/>
  <c r="G75218" i="9"/>
  <c r="B75217" i="9"/>
  <c r="G75219" i="9" l="1"/>
  <c r="B75218" i="9"/>
  <c r="E75225" i="9"/>
  <c r="C75224" i="9"/>
  <c r="E75226" i="9" l="1"/>
  <c r="C75225" i="9"/>
  <c r="B75219" i="9"/>
  <c r="G75220" i="9"/>
  <c r="B75220" i="9" l="1"/>
  <c r="G75221" i="9"/>
  <c r="E75227" i="9"/>
  <c r="C75226" i="9"/>
  <c r="E75228" i="9" l="1"/>
  <c r="C75227" i="9"/>
  <c r="B75221" i="9"/>
  <c r="G75222" i="9"/>
  <c r="G75223" i="9" l="1"/>
  <c r="B75222" i="9"/>
  <c r="E75229" i="9"/>
  <c r="C75228" i="9"/>
  <c r="E75230" i="9" l="1"/>
  <c r="C75229" i="9"/>
  <c r="G75224" i="9"/>
  <c r="B75223" i="9"/>
  <c r="G75225" i="9" l="1"/>
  <c r="B75224" i="9"/>
  <c r="E75231" i="9"/>
  <c r="C75230" i="9"/>
  <c r="E75232" i="9" l="1"/>
  <c r="C75231" i="9"/>
  <c r="G75226" i="9"/>
  <c r="B75225" i="9"/>
  <c r="G75227" i="9" l="1"/>
  <c r="B75226" i="9"/>
  <c r="E75233" i="9"/>
  <c r="C75232" i="9"/>
  <c r="E75234" i="9" l="1"/>
  <c r="C75233" i="9"/>
  <c r="B75227" i="9"/>
  <c r="G75228" i="9"/>
  <c r="B75228" i="9" l="1"/>
  <c r="G75229" i="9"/>
  <c r="E75235" i="9"/>
  <c r="C75234" i="9"/>
  <c r="E75236" i="9" l="1"/>
  <c r="C75235" i="9"/>
  <c r="B75229" i="9"/>
  <c r="G75230" i="9"/>
  <c r="G75231" i="9" l="1"/>
  <c r="B75230" i="9"/>
  <c r="E75237" i="9"/>
  <c r="C75236" i="9"/>
  <c r="E75238" i="9" l="1"/>
  <c r="C75237" i="9"/>
  <c r="G75232" i="9"/>
  <c r="B75231" i="9"/>
  <c r="G75233" i="9" l="1"/>
  <c r="B75232" i="9"/>
  <c r="E75239" i="9"/>
  <c r="C75238" i="9"/>
  <c r="E75240" i="9" l="1"/>
  <c r="C75239" i="9"/>
  <c r="G75234" i="9"/>
  <c r="B75233" i="9"/>
  <c r="G75235" i="9" l="1"/>
  <c r="B75234" i="9"/>
  <c r="E75241" i="9"/>
  <c r="C75240" i="9"/>
  <c r="E75242" i="9" l="1"/>
  <c r="C75241" i="9"/>
  <c r="B75235" i="9"/>
  <c r="G75236" i="9"/>
  <c r="B75236" i="9" l="1"/>
  <c r="G75237" i="9"/>
  <c r="E75243" i="9"/>
  <c r="C75242" i="9"/>
  <c r="E75244" i="9" l="1"/>
  <c r="C75243" i="9"/>
  <c r="B75237" i="9"/>
  <c r="G75238" i="9"/>
  <c r="G75239" i="9" l="1"/>
  <c r="B75238" i="9"/>
  <c r="E75245" i="9"/>
  <c r="C75244" i="9"/>
  <c r="E75246" i="9" l="1"/>
  <c r="C75245" i="9"/>
  <c r="G75240" i="9"/>
  <c r="B75239" i="9"/>
  <c r="G75241" i="9" l="1"/>
  <c r="B75240" i="9"/>
  <c r="E75247" i="9"/>
  <c r="C75246" i="9"/>
  <c r="E75248" i="9" l="1"/>
  <c r="C75247" i="9"/>
  <c r="G75242" i="9"/>
  <c r="B75241" i="9"/>
  <c r="G75243" i="9" l="1"/>
  <c r="B75242" i="9"/>
  <c r="E75249" i="9"/>
  <c r="C75248" i="9"/>
  <c r="E75250" i="9" l="1"/>
  <c r="C75249" i="9"/>
  <c r="B75243" i="9"/>
  <c r="G75244" i="9"/>
  <c r="B75244" i="9" l="1"/>
  <c r="G75245" i="9"/>
  <c r="E75251" i="9"/>
  <c r="C75250" i="9"/>
  <c r="E75252" i="9" l="1"/>
  <c r="C75251" i="9"/>
  <c r="B75245" i="9"/>
  <c r="G75246" i="9"/>
  <c r="G75247" i="9" l="1"/>
  <c r="B75246" i="9"/>
  <c r="E75253" i="9"/>
  <c r="C75252" i="9"/>
  <c r="E75254" i="9" l="1"/>
  <c r="C75253" i="9"/>
  <c r="G75248" i="9"/>
  <c r="B75247" i="9"/>
  <c r="G75249" i="9" l="1"/>
  <c r="B75248" i="9"/>
  <c r="E75255" i="9"/>
  <c r="C75254" i="9"/>
  <c r="E75256" i="9" l="1"/>
  <c r="C75255" i="9"/>
  <c r="G75250" i="9"/>
  <c r="B75249" i="9"/>
  <c r="G75251" i="9" l="1"/>
  <c r="B75250" i="9"/>
  <c r="E75257" i="9"/>
  <c r="C75256" i="9"/>
  <c r="E75258" i="9" l="1"/>
  <c r="C75257" i="9"/>
  <c r="B75251" i="9"/>
  <c r="G75252" i="9"/>
  <c r="B75252" i="9" l="1"/>
  <c r="G75253" i="9"/>
  <c r="E75259" i="9"/>
  <c r="C75258" i="9"/>
  <c r="E75260" i="9" l="1"/>
  <c r="C75259" i="9"/>
  <c r="B75253" i="9"/>
  <c r="G75254" i="9"/>
  <c r="G75255" i="9" l="1"/>
  <c r="B75254" i="9"/>
  <c r="E75261" i="9"/>
  <c r="C75260" i="9"/>
  <c r="E75262" i="9" l="1"/>
  <c r="C75261" i="9"/>
  <c r="G75256" i="9"/>
  <c r="B75255" i="9"/>
  <c r="G75257" i="9" l="1"/>
  <c r="B75256" i="9"/>
  <c r="E75263" i="9"/>
  <c r="C75262" i="9"/>
  <c r="E75264" i="9" l="1"/>
  <c r="C75263" i="9"/>
  <c r="G75258" i="9"/>
  <c r="B75257" i="9"/>
  <c r="G75259" i="9" l="1"/>
  <c r="B75258" i="9"/>
  <c r="E75265" i="9"/>
  <c r="C75264" i="9"/>
  <c r="E75266" i="9" l="1"/>
  <c r="C75265" i="9"/>
  <c r="B75259" i="9"/>
  <c r="G75260" i="9"/>
  <c r="B75260" i="9" l="1"/>
  <c r="G75261" i="9"/>
  <c r="E75267" i="9"/>
  <c r="C75266" i="9"/>
  <c r="E75268" i="9" l="1"/>
  <c r="C75267" i="9"/>
  <c r="B75261" i="9"/>
  <c r="G75262" i="9"/>
  <c r="G75263" i="9" l="1"/>
  <c r="B75262" i="9"/>
  <c r="E75269" i="9"/>
  <c r="C75268" i="9"/>
  <c r="E75270" i="9" l="1"/>
  <c r="C75269" i="9"/>
  <c r="G75264" i="9"/>
  <c r="B75263" i="9"/>
  <c r="G75265" i="9" l="1"/>
  <c r="B75264" i="9"/>
  <c r="E75271" i="9"/>
  <c r="C75270" i="9"/>
  <c r="E75272" i="9" l="1"/>
  <c r="C75271" i="9"/>
  <c r="G75266" i="9"/>
  <c r="B75265" i="9"/>
  <c r="G75267" i="9" l="1"/>
  <c r="B75266" i="9"/>
  <c r="E75273" i="9"/>
  <c r="C75272" i="9"/>
  <c r="E75274" i="9" l="1"/>
  <c r="C75273" i="9"/>
  <c r="B75267" i="9"/>
  <c r="G75268" i="9"/>
  <c r="B75268" i="9" l="1"/>
  <c r="G75269" i="9"/>
  <c r="E75275" i="9"/>
  <c r="C75274" i="9"/>
  <c r="E75276" i="9" l="1"/>
  <c r="C75275" i="9"/>
  <c r="B75269" i="9"/>
  <c r="G75270" i="9"/>
  <c r="G75271" i="9" l="1"/>
  <c r="B75270" i="9"/>
  <c r="E75277" i="9"/>
  <c r="C75276" i="9"/>
  <c r="E75278" i="9" l="1"/>
  <c r="C75277" i="9"/>
  <c r="G75272" i="9"/>
  <c r="B75271" i="9"/>
  <c r="G75273" i="9" l="1"/>
  <c r="B75272" i="9"/>
  <c r="E75279" i="9"/>
  <c r="C75278" i="9"/>
  <c r="E75280" i="9" l="1"/>
  <c r="C75279" i="9"/>
  <c r="G75274" i="9"/>
  <c r="B75273" i="9"/>
  <c r="G75275" i="9" l="1"/>
  <c r="B75274" i="9"/>
  <c r="E75281" i="9"/>
  <c r="C75280" i="9"/>
  <c r="E75282" i="9" l="1"/>
  <c r="C75281" i="9"/>
  <c r="B75275" i="9"/>
  <c r="G75276" i="9"/>
  <c r="B75276" i="9" l="1"/>
  <c r="G75277" i="9"/>
  <c r="E75283" i="9"/>
  <c r="C75282" i="9"/>
  <c r="E75284" i="9" l="1"/>
  <c r="C75283" i="9"/>
  <c r="B75277" i="9"/>
  <c r="G75278" i="9"/>
  <c r="G75279" i="9" l="1"/>
  <c r="B75278" i="9"/>
  <c r="E75285" i="9"/>
  <c r="C75284" i="9"/>
  <c r="E75286" i="9" l="1"/>
  <c r="C75285" i="9"/>
  <c r="G75280" i="9"/>
  <c r="B75279" i="9"/>
  <c r="G75281" i="9" l="1"/>
  <c r="B75280" i="9"/>
  <c r="E75287" i="9"/>
  <c r="C75286" i="9"/>
  <c r="E75288" i="9" l="1"/>
  <c r="C75287" i="9"/>
  <c r="G75282" i="9"/>
  <c r="B75281" i="9"/>
  <c r="G75283" i="9" l="1"/>
  <c r="B75282" i="9"/>
  <c r="E75289" i="9"/>
  <c r="C75288" i="9"/>
  <c r="E75290" i="9" l="1"/>
  <c r="C75289" i="9"/>
  <c r="B75283" i="9"/>
  <c r="G75284" i="9"/>
  <c r="B75284" i="9" l="1"/>
  <c r="G75285" i="9"/>
  <c r="E75291" i="9"/>
  <c r="C75290" i="9"/>
  <c r="E75292" i="9" l="1"/>
  <c r="C75291" i="9"/>
  <c r="B75285" i="9"/>
  <c r="G75286" i="9"/>
  <c r="G75287" i="9" l="1"/>
  <c r="B75286" i="9"/>
  <c r="E75293" i="9"/>
  <c r="C75292" i="9"/>
  <c r="E75294" i="9" l="1"/>
  <c r="C75293" i="9"/>
  <c r="G75288" i="9"/>
  <c r="B75287" i="9"/>
  <c r="G75289" i="9" l="1"/>
  <c r="B75288" i="9"/>
  <c r="E75295" i="9"/>
  <c r="C75294" i="9"/>
  <c r="E75296" i="9" l="1"/>
  <c r="C75295" i="9"/>
  <c r="G75290" i="9"/>
  <c r="B75289" i="9"/>
  <c r="G75291" i="9" l="1"/>
  <c r="B75290" i="9"/>
  <c r="E75297" i="9"/>
  <c r="C75296" i="9"/>
  <c r="E75298" i="9" l="1"/>
  <c r="C75297" i="9"/>
  <c r="B75291" i="9"/>
  <c r="G75292" i="9"/>
  <c r="B75292" i="9" l="1"/>
  <c r="G75293" i="9"/>
  <c r="E75299" i="9"/>
  <c r="C75298" i="9"/>
  <c r="E75300" i="9" l="1"/>
  <c r="C75299" i="9"/>
  <c r="B75293" i="9"/>
  <c r="G75294" i="9"/>
  <c r="G75295" i="9" l="1"/>
  <c r="B75294" i="9"/>
  <c r="E75301" i="9"/>
  <c r="C75300" i="9"/>
  <c r="E75302" i="9" l="1"/>
  <c r="C75301" i="9"/>
  <c r="G75296" i="9"/>
  <c r="B75295" i="9"/>
  <c r="G75297" i="9" l="1"/>
  <c r="B75296" i="9"/>
  <c r="E75303" i="9"/>
  <c r="C75302" i="9"/>
  <c r="E75304" i="9" l="1"/>
  <c r="C75303" i="9"/>
  <c r="G75298" i="9"/>
  <c r="B75297" i="9"/>
  <c r="G75299" i="9" l="1"/>
  <c r="B75298" i="9"/>
  <c r="E75305" i="9"/>
  <c r="C75304" i="9"/>
  <c r="E75306" i="9" l="1"/>
  <c r="C75305" i="9"/>
  <c r="B75299" i="9"/>
  <c r="G75300" i="9"/>
  <c r="B75300" i="9" l="1"/>
  <c r="G75301" i="9"/>
  <c r="E75307" i="9"/>
  <c r="C75306" i="9"/>
  <c r="E75308" i="9" l="1"/>
  <c r="C75307" i="9"/>
  <c r="B75301" i="9"/>
  <c r="G75302" i="9"/>
  <c r="G75303" i="9" l="1"/>
  <c r="B75302" i="9"/>
  <c r="E75309" i="9"/>
  <c r="C75308" i="9"/>
  <c r="E75310" i="9" l="1"/>
  <c r="C75309" i="9"/>
  <c r="G75304" i="9"/>
  <c r="B75303" i="9"/>
  <c r="G75305" i="9" l="1"/>
  <c r="B75304" i="9"/>
  <c r="E75311" i="9"/>
  <c r="C75310" i="9"/>
  <c r="E75312" i="9" l="1"/>
  <c r="C75311" i="9"/>
  <c r="G75306" i="9"/>
  <c r="B75305" i="9"/>
  <c r="G75307" i="9" l="1"/>
  <c r="B75306" i="9"/>
  <c r="E75313" i="9"/>
  <c r="C75312" i="9"/>
  <c r="E75314" i="9" l="1"/>
  <c r="C75313" i="9"/>
  <c r="B75307" i="9"/>
  <c r="G75308" i="9"/>
  <c r="B75308" i="9" l="1"/>
  <c r="G75309" i="9"/>
  <c r="E75315" i="9"/>
  <c r="C75314" i="9"/>
  <c r="E75316" i="9" l="1"/>
  <c r="C75315" i="9"/>
  <c r="B75309" i="9"/>
  <c r="G75310" i="9"/>
  <c r="G75311" i="9" l="1"/>
  <c r="B75310" i="9"/>
  <c r="E75317" i="9"/>
  <c r="C75316" i="9"/>
  <c r="E75318" i="9" l="1"/>
  <c r="C75317" i="9"/>
  <c r="G75312" i="9"/>
  <c r="B75311" i="9"/>
  <c r="G75313" i="9" l="1"/>
  <c r="B75312" i="9"/>
  <c r="E75319" i="9"/>
  <c r="C75318" i="9"/>
  <c r="E75320" i="9" l="1"/>
  <c r="C75319" i="9"/>
  <c r="G75314" i="9"/>
  <c r="B75313" i="9"/>
  <c r="G75315" i="9" l="1"/>
  <c r="B75314" i="9"/>
  <c r="E75321" i="9"/>
  <c r="C75320" i="9"/>
  <c r="E75322" i="9" l="1"/>
  <c r="C75321" i="9"/>
  <c r="B75315" i="9"/>
  <c r="G75316" i="9"/>
  <c r="B75316" i="9" l="1"/>
  <c r="G75317" i="9"/>
  <c r="E75323" i="9"/>
  <c r="C75322" i="9"/>
  <c r="E75324" i="9" l="1"/>
  <c r="C75323" i="9"/>
  <c r="B75317" i="9"/>
  <c r="G75318" i="9"/>
  <c r="G75319" i="9" l="1"/>
  <c r="B75318" i="9"/>
  <c r="E75325" i="9"/>
  <c r="C75324" i="9"/>
  <c r="E75326" i="9" l="1"/>
  <c r="C75325" i="9"/>
  <c r="G75320" i="9"/>
  <c r="B75319" i="9"/>
  <c r="G75321" i="9" l="1"/>
  <c r="B75320" i="9"/>
  <c r="E75327" i="9"/>
  <c r="C75326" i="9"/>
  <c r="E75328" i="9" l="1"/>
  <c r="C75327" i="9"/>
  <c r="G75322" i="9"/>
  <c r="B75321" i="9"/>
  <c r="G75323" i="9" l="1"/>
  <c r="B75322" i="9"/>
  <c r="E75329" i="9"/>
  <c r="C75328" i="9"/>
  <c r="E75330" i="9" l="1"/>
  <c r="C75329" i="9"/>
  <c r="B75323" i="9"/>
  <c r="G75324" i="9"/>
  <c r="B75324" i="9" l="1"/>
  <c r="G75325" i="9"/>
  <c r="E75331" i="9"/>
  <c r="C75330" i="9"/>
  <c r="E75332" i="9" l="1"/>
  <c r="C75331" i="9"/>
  <c r="B75325" i="9"/>
  <c r="G75326" i="9"/>
  <c r="G75327" i="9" l="1"/>
  <c r="B75326" i="9"/>
  <c r="E75333" i="9"/>
  <c r="C75332" i="9"/>
  <c r="E75334" i="9" l="1"/>
  <c r="C75333" i="9"/>
  <c r="G75328" i="9"/>
  <c r="B75327" i="9"/>
  <c r="G75329" i="9" l="1"/>
  <c r="B75328" i="9"/>
  <c r="E75335" i="9"/>
  <c r="C75334" i="9"/>
  <c r="E75336" i="9" l="1"/>
  <c r="C75335" i="9"/>
  <c r="G75330" i="9"/>
  <c r="B75329" i="9"/>
  <c r="G75331" i="9" l="1"/>
  <c r="B75330" i="9"/>
  <c r="E75337" i="9"/>
  <c r="C75336" i="9"/>
  <c r="E75338" i="9" l="1"/>
  <c r="C75337" i="9"/>
  <c r="B75331" i="9"/>
  <c r="G75332" i="9"/>
  <c r="B75332" i="9" l="1"/>
  <c r="G75333" i="9"/>
  <c r="E75339" i="9"/>
  <c r="C75338" i="9"/>
  <c r="E75340" i="9" l="1"/>
  <c r="C75339" i="9"/>
  <c r="B75333" i="9"/>
  <c r="G75334" i="9"/>
  <c r="G75335" i="9" l="1"/>
  <c r="B75334" i="9"/>
  <c r="E75341" i="9"/>
  <c r="C75340" i="9"/>
  <c r="E75342" i="9" l="1"/>
  <c r="C75341" i="9"/>
  <c r="G75336" i="9"/>
  <c r="B75335" i="9"/>
  <c r="G75337" i="9" l="1"/>
  <c r="B75336" i="9"/>
  <c r="E75343" i="9"/>
  <c r="C75342" i="9"/>
  <c r="E75344" i="9" l="1"/>
  <c r="C75343" i="9"/>
  <c r="G75338" i="9"/>
  <c r="B75337" i="9"/>
  <c r="G75339" i="9" l="1"/>
  <c r="B75338" i="9"/>
  <c r="E75345" i="9"/>
  <c r="C75344" i="9"/>
  <c r="E75346" i="9" l="1"/>
  <c r="C75345" i="9"/>
  <c r="B75339" i="9"/>
  <c r="G75340" i="9"/>
  <c r="B75340" i="9" l="1"/>
  <c r="G75341" i="9"/>
  <c r="E75347" i="9"/>
  <c r="C75346" i="9"/>
  <c r="E75348" i="9" l="1"/>
  <c r="C75347" i="9"/>
  <c r="B75341" i="9"/>
  <c r="G75342" i="9"/>
  <c r="G75343" i="9" l="1"/>
  <c r="B75342" i="9"/>
  <c r="E75349" i="9"/>
  <c r="C75348" i="9"/>
  <c r="E75350" i="9" l="1"/>
  <c r="C75349" i="9"/>
  <c r="G75344" i="9"/>
  <c r="B75343" i="9"/>
  <c r="G75345" i="9" l="1"/>
  <c r="B75344" i="9"/>
  <c r="E75351" i="9"/>
  <c r="C75350" i="9"/>
  <c r="E75352" i="9" l="1"/>
  <c r="C75351" i="9"/>
  <c r="G75346" i="9"/>
  <c r="B75345" i="9"/>
  <c r="G75347" i="9" l="1"/>
  <c r="B75346" i="9"/>
  <c r="E75353" i="9"/>
  <c r="C75352" i="9"/>
  <c r="E75354" i="9" l="1"/>
  <c r="C75353" i="9"/>
  <c r="B75347" i="9"/>
  <c r="G75348" i="9"/>
  <c r="B75348" i="9" l="1"/>
  <c r="G75349" i="9"/>
  <c r="E75355" i="9"/>
  <c r="C75354" i="9"/>
  <c r="E75356" i="9" l="1"/>
  <c r="C75355" i="9"/>
  <c r="B75349" i="9"/>
  <c r="G75350" i="9"/>
  <c r="G75351" i="9" l="1"/>
  <c r="B75350" i="9"/>
  <c r="E75357" i="9"/>
  <c r="C75356" i="9"/>
  <c r="E75358" i="9" l="1"/>
  <c r="C75357" i="9"/>
  <c r="G75352" i="9"/>
  <c r="B75351" i="9"/>
  <c r="G75353" i="9" l="1"/>
  <c r="B75352" i="9"/>
  <c r="E75359" i="9"/>
  <c r="C75358" i="9"/>
  <c r="E75360" i="9" l="1"/>
  <c r="C75359" i="9"/>
  <c r="G75354" i="9"/>
  <c r="B75353" i="9"/>
  <c r="G75355" i="9" l="1"/>
  <c r="B75354" i="9"/>
  <c r="E75361" i="9"/>
  <c r="C75360" i="9"/>
  <c r="E75362" i="9" l="1"/>
  <c r="C75361" i="9"/>
  <c r="B75355" i="9"/>
  <c r="G75356" i="9"/>
  <c r="B75356" i="9" l="1"/>
  <c r="G75357" i="9"/>
  <c r="E75363" i="9"/>
  <c r="C75362" i="9"/>
  <c r="E75364" i="9" l="1"/>
  <c r="C75363" i="9"/>
  <c r="B75357" i="9"/>
  <c r="G75358" i="9"/>
  <c r="G75359" i="9" l="1"/>
  <c r="B75358" i="9"/>
  <c r="E75365" i="9"/>
  <c r="C75364" i="9"/>
  <c r="E75366" i="9" l="1"/>
  <c r="C75365" i="9"/>
  <c r="G75360" i="9"/>
  <c r="B75359" i="9"/>
  <c r="G75361" i="9" l="1"/>
  <c r="B75360" i="9"/>
  <c r="E75367" i="9"/>
  <c r="C75366" i="9"/>
  <c r="E75368" i="9" l="1"/>
  <c r="C75367" i="9"/>
  <c r="G75362" i="9"/>
  <c r="B75361" i="9"/>
  <c r="G75363" i="9" l="1"/>
  <c r="B75362" i="9"/>
  <c r="E75369" i="9"/>
  <c r="C75368" i="9"/>
  <c r="E75370" i="9" l="1"/>
  <c r="C75369" i="9"/>
  <c r="B75363" i="9"/>
  <c r="G75364" i="9"/>
  <c r="B75364" i="9" l="1"/>
  <c r="G75365" i="9"/>
  <c r="E75371" i="9"/>
  <c r="C75370" i="9"/>
  <c r="E75372" i="9" l="1"/>
  <c r="C75371" i="9"/>
  <c r="B75365" i="9"/>
  <c r="G75366" i="9"/>
  <c r="G75367" i="9" l="1"/>
  <c r="B75366" i="9"/>
  <c r="E75373" i="9"/>
  <c r="C75372" i="9"/>
  <c r="E75374" i="9" l="1"/>
  <c r="C75373" i="9"/>
  <c r="G75368" i="9"/>
  <c r="B75367" i="9"/>
  <c r="G75369" i="9" l="1"/>
  <c r="B75368" i="9"/>
  <c r="E75375" i="9"/>
  <c r="C75374" i="9"/>
  <c r="E75376" i="9" l="1"/>
  <c r="C75375" i="9"/>
  <c r="G75370" i="9"/>
  <c r="B75369" i="9"/>
  <c r="G75371" i="9" l="1"/>
  <c r="B75370" i="9"/>
  <c r="E75377" i="9"/>
  <c r="C75376" i="9"/>
  <c r="E75378" i="9" l="1"/>
  <c r="C75377" i="9"/>
  <c r="B75371" i="9"/>
  <c r="G75372" i="9"/>
  <c r="B75372" i="9" l="1"/>
  <c r="G75373" i="9"/>
  <c r="E75379" i="9"/>
  <c r="C75378" i="9"/>
  <c r="E75380" i="9" l="1"/>
  <c r="C75379" i="9"/>
  <c r="B75373" i="9"/>
  <c r="G75374" i="9"/>
  <c r="G75375" i="9" l="1"/>
  <c r="B75374" i="9"/>
  <c r="E75381" i="9"/>
  <c r="C75380" i="9"/>
  <c r="E75382" i="9" l="1"/>
  <c r="C75381" i="9"/>
  <c r="G75376" i="9"/>
  <c r="B75375" i="9"/>
  <c r="G75377" i="9" l="1"/>
  <c r="B75376" i="9"/>
  <c r="E75383" i="9"/>
  <c r="C75382" i="9"/>
  <c r="E75384" i="9" l="1"/>
  <c r="C75383" i="9"/>
  <c r="G75378" i="9"/>
  <c r="B75377" i="9"/>
  <c r="G75379" i="9" l="1"/>
  <c r="B75378" i="9"/>
  <c r="E75385" i="9"/>
  <c r="C75384" i="9"/>
  <c r="E75386" i="9" l="1"/>
  <c r="C75385" i="9"/>
  <c r="B75379" i="9"/>
  <c r="G75380" i="9"/>
  <c r="B75380" i="9" l="1"/>
  <c r="G75381" i="9"/>
  <c r="E75387" i="9"/>
  <c r="C75386" i="9"/>
  <c r="E75388" i="9" l="1"/>
  <c r="C75387" i="9"/>
  <c r="B75381" i="9"/>
  <c r="G75382" i="9"/>
  <c r="G75383" i="9" l="1"/>
  <c r="B75382" i="9"/>
  <c r="E75389" i="9"/>
  <c r="C75388" i="9"/>
  <c r="E75390" i="9" l="1"/>
  <c r="C75389" i="9"/>
  <c r="G75384" i="9"/>
  <c r="B75383" i="9"/>
  <c r="G75385" i="9" l="1"/>
  <c r="B75384" i="9"/>
  <c r="E75391" i="9"/>
  <c r="C75390" i="9"/>
  <c r="E75392" i="9" l="1"/>
  <c r="C75391" i="9"/>
  <c r="G75386" i="9"/>
  <c r="B75385" i="9"/>
  <c r="G75387" i="9" l="1"/>
  <c r="B75386" i="9"/>
  <c r="E75393" i="9"/>
  <c r="C75392" i="9"/>
  <c r="E75394" i="9" l="1"/>
  <c r="C75393" i="9"/>
  <c r="B75387" i="9"/>
  <c r="G75388" i="9"/>
  <c r="B75388" i="9" l="1"/>
  <c r="G75389" i="9"/>
  <c r="E75395" i="9"/>
  <c r="C75394" i="9"/>
  <c r="E75396" i="9" l="1"/>
  <c r="C75395" i="9"/>
  <c r="B75389" i="9"/>
  <c r="G75390" i="9"/>
  <c r="G75391" i="9" l="1"/>
  <c r="B75390" i="9"/>
  <c r="E75397" i="9"/>
  <c r="C75396" i="9"/>
  <c r="E75398" i="9" l="1"/>
  <c r="C75397" i="9"/>
  <c r="G75392" i="9"/>
  <c r="B75391" i="9"/>
  <c r="G75393" i="9" l="1"/>
  <c r="B75392" i="9"/>
  <c r="E75399" i="9"/>
  <c r="C75398" i="9"/>
  <c r="E75400" i="9" l="1"/>
  <c r="C75399" i="9"/>
  <c r="G75394" i="9"/>
  <c r="B75393" i="9"/>
  <c r="G75395" i="9" l="1"/>
  <c r="B75394" i="9"/>
  <c r="E75401" i="9"/>
  <c r="C75400" i="9"/>
  <c r="E75402" i="9" l="1"/>
  <c r="C75401" i="9"/>
  <c r="B75395" i="9"/>
  <c r="G75396" i="9"/>
  <c r="B75396" i="9" l="1"/>
  <c r="G75397" i="9"/>
  <c r="E75403" i="9"/>
  <c r="C75402" i="9"/>
  <c r="E75404" i="9" l="1"/>
  <c r="C75403" i="9"/>
  <c r="B75397" i="9"/>
  <c r="G75398" i="9"/>
  <c r="G75399" i="9" l="1"/>
  <c r="B75398" i="9"/>
  <c r="E75405" i="9"/>
  <c r="C75404" i="9"/>
  <c r="E75406" i="9" l="1"/>
  <c r="C75405" i="9"/>
  <c r="G75400" i="9"/>
  <c r="B75399" i="9"/>
  <c r="G75401" i="9" l="1"/>
  <c r="B75400" i="9"/>
  <c r="E75407" i="9"/>
  <c r="C75406" i="9"/>
  <c r="E75408" i="9" l="1"/>
  <c r="C75407" i="9"/>
  <c r="G75402" i="9"/>
  <c r="B75401" i="9"/>
  <c r="G75403" i="9" l="1"/>
  <c r="B75402" i="9"/>
  <c r="E75409" i="9"/>
  <c r="C75408" i="9"/>
  <c r="E75410" i="9" l="1"/>
  <c r="C75409" i="9"/>
  <c r="B75403" i="9"/>
  <c r="G75404" i="9"/>
  <c r="B75404" i="9" l="1"/>
  <c r="G75405" i="9"/>
  <c r="E75411" i="9"/>
  <c r="C75410" i="9"/>
  <c r="E75412" i="9" l="1"/>
  <c r="C75411" i="9"/>
  <c r="B75405" i="9"/>
  <c r="G75406" i="9"/>
  <c r="G75407" i="9" l="1"/>
  <c r="B75406" i="9"/>
  <c r="E75413" i="9"/>
  <c r="C75412" i="9"/>
  <c r="E75414" i="9" l="1"/>
  <c r="C75413" i="9"/>
  <c r="G75408" i="9"/>
  <c r="B75407" i="9"/>
  <c r="G75409" i="9" l="1"/>
  <c r="B75408" i="9"/>
  <c r="E75415" i="9"/>
  <c r="C75414" i="9"/>
  <c r="C75415" i="9" l="1"/>
  <c r="E75416" i="9"/>
  <c r="G75410" i="9"/>
  <c r="B75409" i="9"/>
  <c r="G75411" i="9" l="1"/>
  <c r="B75410" i="9"/>
  <c r="E75417" i="9"/>
  <c r="C75416" i="9"/>
  <c r="C75417" i="9" l="1"/>
  <c r="E75418" i="9"/>
  <c r="B75411" i="9"/>
  <c r="G75412" i="9"/>
  <c r="B75412" i="9" l="1"/>
  <c r="G75413" i="9"/>
  <c r="C75418" i="9"/>
  <c r="E75419" i="9"/>
  <c r="B75413" i="9" l="1"/>
  <c r="G75414" i="9"/>
  <c r="E75420" i="9"/>
  <c r="C75419" i="9"/>
  <c r="E75421" i="9" l="1"/>
  <c r="C75420" i="9"/>
  <c r="G75415" i="9"/>
  <c r="B75414" i="9"/>
  <c r="G75416" i="9" l="1"/>
  <c r="B75415" i="9"/>
  <c r="E75422" i="9"/>
  <c r="C75421" i="9"/>
  <c r="C75422" i="9" l="1"/>
  <c r="E75423" i="9"/>
  <c r="G75417" i="9"/>
  <c r="B75416" i="9"/>
  <c r="G75418" i="9" l="1"/>
  <c r="B75417" i="9"/>
  <c r="E75424" i="9"/>
  <c r="C75423" i="9"/>
  <c r="E75425" i="9" l="1"/>
  <c r="C75424" i="9"/>
  <c r="G75419" i="9"/>
  <c r="B75418" i="9"/>
  <c r="B75419" i="9" l="1"/>
  <c r="G75420" i="9"/>
  <c r="E75426" i="9"/>
  <c r="C75425" i="9"/>
  <c r="C75426" i="9" l="1"/>
  <c r="E75427" i="9"/>
  <c r="B75420" i="9"/>
  <c r="G75421" i="9"/>
  <c r="G75422" i="9" l="1"/>
  <c r="B75421" i="9"/>
  <c r="E75428" i="9"/>
  <c r="C75427" i="9"/>
  <c r="E75429" i="9" l="1"/>
  <c r="C75428" i="9"/>
  <c r="G75423" i="9"/>
  <c r="B75422" i="9"/>
  <c r="G75424" i="9" l="1"/>
  <c r="B75423" i="9"/>
  <c r="E75430" i="9"/>
  <c r="C75429" i="9"/>
  <c r="C75430" i="9" l="1"/>
  <c r="E75431" i="9"/>
  <c r="B75424" i="9"/>
  <c r="G75425" i="9"/>
  <c r="G75426" i="9" l="1"/>
  <c r="B75425" i="9"/>
  <c r="E75432" i="9"/>
  <c r="C75431" i="9"/>
  <c r="E75433" i="9" l="1"/>
  <c r="C75432" i="9"/>
  <c r="G75427" i="9"/>
  <c r="B75426" i="9"/>
  <c r="B75427" i="9" l="1"/>
  <c r="G75428" i="9"/>
  <c r="E75434" i="9"/>
  <c r="C75433" i="9"/>
  <c r="C75434" i="9" l="1"/>
  <c r="E75435" i="9"/>
  <c r="B75428" i="9"/>
  <c r="G75429" i="9"/>
  <c r="E75436" i="9" l="1"/>
  <c r="C75435" i="9"/>
  <c r="G75430" i="9"/>
  <c r="B75429" i="9"/>
  <c r="G75431" i="9" l="1"/>
  <c r="B75430" i="9"/>
  <c r="E75437" i="9"/>
  <c r="C75436" i="9"/>
  <c r="E75438" i="9" l="1"/>
  <c r="C75437" i="9"/>
  <c r="G75432" i="9"/>
  <c r="B75431" i="9"/>
  <c r="B75432" i="9" l="1"/>
  <c r="G75433" i="9"/>
  <c r="C75438" i="9"/>
  <c r="E75439" i="9"/>
  <c r="G75434" i="9" l="1"/>
  <c r="B75433" i="9"/>
  <c r="E75440" i="9"/>
  <c r="C75439" i="9"/>
  <c r="E75441" i="9" l="1"/>
  <c r="C75440" i="9"/>
  <c r="G75435" i="9"/>
  <c r="B75434" i="9"/>
  <c r="B75435" i="9" l="1"/>
  <c r="G75436" i="9"/>
  <c r="E75442" i="9"/>
  <c r="C75441" i="9"/>
  <c r="C75442" i="9" l="1"/>
  <c r="E75443" i="9"/>
  <c r="B75436" i="9"/>
  <c r="G75437" i="9"/>
  <c r="G75438" i="9" l="1"/>
  <c r="B75437" i="9"/>
  <c r="E75444" i="9"/>
  <c r="C75443" i="9"/>
  <c r="E75445" i="9" l="1"/>
  <c r="C75444" i="9"/>
  <c r="G75439" i="9"/>
  <c r="B75438" i="9"/>
  <c r="G75440" i="9" l="1"/>
  <c r="B75439" i="9"/>
  <c r="E75446" i="9"/>
  <c r="C75445" i="9"/>
  <c r="C75446" i="9" l="1"/>
  <c r="E75447" i="9"/>
  <c r="B75440" i="9"/>
  <c r="G75441" i="9"/>
  <c r="E75448" i="9" l="1"/>
  <c r="C75447" i="9"/>
  <c r="G75442" i="9"/>
  <c r="B75441" i="9"/>
  <c r="G75443" i="9" l="1"/>
  <c r="B75442" i="9"/>
  <c r="E75449" i="9"/>
  <c r="C75448" i="9"/>
  <c r="E75450" i="9" l="1"/>
  <c r="C75449" i="9"/>
  <c r="B75443" i="9"/>
  <c r="G75444" i="9"/>
  <c r="B75444" i="9" l="1"/>
  <c r="G75445" i="9"/>
  <c r="C75450" i="9"/>
  <c r="E75451" i="9"/>
  <c r="G75446" i="9" l="1"/>
  <c r="B75445" i="9"/>
  <c r="E75452" i="9"/>
  <c r="C75451" i="9"/>
  <c r="E75453" i="9" l="1"/>
  <c r="C75452" i="9"/>
  <c r="G75447" i="9"/>
  <c r="B75446" i="9"/>
  <c r="G75448" i="9" l="1"/>
  <c r="B75447" i="9"/>
  <c r="E75454" i="9"/>
  <c r="C75453" i="9"/>
  <c r="C75454" i="9" l="1"/>
  <c r="E75455" i="9"/>
  <c r="B75448" i="9"/>
  <c r="G75449" i="9"/>
  <c r="G75450" i="9" l="1"/>
  <c r="B75449" i="9"/>
  <c r="E75456" i="9"/>
  <c r="C75455" i="9"/>
  <c r="E75457" i="9" l="1"/>
  <c r="C75456" i="9"/>
  <c r="G75451" i="9"/>
  <c r="B75450" i="9"/>
  <c r="B75451" i="9" l="1"/>
  <c r="G75452" i="9"/>
  <c r="E75458" i="9"/>
  <c r="C75457" i="9"/>
  <c r="C75458" i="9" l="1"/>
  <c r="E75459" i="9"/>
  <c r="B75452" i="9"/>
  <c r="G75453" i="9"/>
  <c r="G75454" i="9" l="1"/>
  <c r="B75453" i="9"/>
  <c r="E75460" i="9"/>
  <c r="C75459" i="9"/>
  <c r="E75461" i="9" l="1"/>
  <c r="C75460" i="9"/>
  <c r="G75455" i="9"/>
  <c r="B75454" i="9"/>
  <c r="G75456" i="9" l="1"/>
  <c r="B75455" i="9"/>
  <c r="E75462" i="9"/>
  <c r="C75461" i="9"/>
  <c r="C75462" i="9" l="1"/>
  <c r="E75463" i="9"/>
  <c r="B75456" i="9"/>
  <c r="G75457" i="9"/>
  <c r="G75458" i="9" l="1"/>
  <c r="B75457" i="9"/>
  <c r="E75464" i="9"/>
  <c r="C75463" i="9"/>
  <c r="E75465" i="9" l="1"/>
  <c r="C75464" i="9"/>
  <c r="G75459" i="9"/>
  <c r="B75458" i="9"/>
  <c r="B75459" i="9" l="1"/>
  <c r="G75460" i="9"/>
  <c r="E75466" i="9"/>
  <c r="C75465" i="9"/>
  <c r="C75466" i="9" l="1"/>
  <c r="E75467" i="9"/>
  <c r="B75460" i="9"/>
  <c r="G75461" i="9"/>
  <c r="E75468" i="9" l="1"/>
  <c r="C75467" i="9"/>
  <c r="G75462" i="9"/>
  <c r="B75461" i="9"/>
  <c r="G75463" i="9" l="1"/>
  <c r="B75462" i="9"/>
  <c r="E75469" i="9"/>
  <c r="C75468" i="9"/>
  <c r="E75470" i="9" l="1"/>
  <c r="C75469" i="9"/>
  <c r="G75464" i="9"/>
  <c r="B75463" i="9"/>
  <c r="B75464" i="9" l="1"/>
  <c r="G75465" i="9"/>
  <c r="C75470" i="9"/>
  <c r="E75471" i="9"/>
  <c r="G75466" i="9" l="1"/>
  <c r="B75465" i="9"/>
  <c r="E75472" i="9"/>
  <c r="C75471" i="9"/>
  <c r="E75473" i="9" l="1"/>
  <c r="C75472" i="9"/>
  <c r="G75467" i="9"/>
  <c r="B75466" i="9"/>
  <c r="B75467" i="9" l="1"/>
  <c r="G75468" i="9"/>
  <c r="E75474" i="9"/>
  <c r="C75473" i="9"/>
  <c r="C75474" i="9" l="1"/>
  <c r="E75475" i="9"/>
  <c r="B75468" i="9"/>
  <c r="G75469" i="9"/>
  <c r="G75470" i="9" l="1"/>
  <c r="B75469" i="9"/>
  <c r="E75476" i="9"/>
  <c r="C75475" i="9"/>
  <c r="E75477" i="9" l="1"/>
  <c r="C75476" i="9"/>
  <c r="G75471" i="9"/>
  <c r="B75470" i="9"/>
  <c r="G75472" i="9" l="1"/>
  <c r="B75471" i="9"/>
  <c r="E75478" i="9"/>
  <c r="C75477" i="9"/>
  <c r="C75478" i="9" l="1"/>
  <c r="E75479" i="9"/>
  <c r="B75472" i="9"/>
  <c r="G75473" i="9"/>
  <c r="E75480" i="9" l="1"/>
  <c r="C75479" i="9"/>
  <c r="G75474" i="9"/>
  <c r="B75473" i="9"/>
  <c r="G75475" i="9" l="1"/>
  <c r="B75474" i="9"/>
  <c r="E75481" i="9"/>
  <c r="C75480" i="9"/>
  <c r="E75482" i="9" l="1"/>
  <c r="C75481" i="9"/>
  <c r="B75475" i="9"/>
  <c r="G75476" i="9"/>
  <c r="B75476" i="9" l="1"/>
  <c r="G75477" i="9"/>
  <c r="C75482" i="9"/>
  <c r="E75483" i="9"/>
  <c r="G75478" i="9" l="1"/>
  <c r="B75477" i="9"/>
  <c r="E75484" i="9"/>
  <c r="C75483" i="9"/>
  <c r="E75485" i="9" l="1"/>
  <c r="C75484" i="9"/>
  <c r="G75479" i="9"/>
  <c r="B75478" i="9"/>
  <c r="G75480" i="9" l="1"/>
  <c r="B75479" i="9"/>
  <c r="E75486" i="9"/>
  <c r="C75485" i="9"/>
  <c r="C75486" i="9" l="1"/>
  <c r="E75487" i="9"/>
  <c r="B75480" i="9"/>
  <c r="G75481" i="9"/>
  <c r="G75482" i="9" l="1"/>
  <c r="B75481" i="9"/>
  <c r="E75488" i="9"/>
  <c r="C75487" i="9"/>
  <c r="E75489" i="9" l="1"/>
  <c r="C75488" i="9"/>
  <c r="G75483" i="9"/>
  <c r="B75482" i="9"/>
  <c r="B75483" i="9" l="1"/>
  <c r="G75484" i="9"/>
  <c r="E75490" i="9"/>
  <c r="C75489" i="9"/>
  <c r="C75490" i="9" l="1"/>
  <c r="E75491" i="9"/>
  <c r="B75484" i="9"/>
  <c r="G75485" i="9"/>
  <c r="G75486" i="9" l="1"/>
  <c r="B75485" i="9"/>
  <c r="E75492" i="9"/>
  <c r="C75491" i="9"/>
  <c r="E75493" i="9" l="1"/>
  <c r="C75492" i="9"/>
  <c r="G75487" i="9"/>
  <c r="B75486" i="9"/>
  <c r="G75488" i="9" l="1"/>
  <c r="B75487" i="9"/>
  <c r="E75494" i="9"/>
  <c r="C75493" i="9"/>
  <c r="C75494" i="9" l="1"/>
  <c r="E75495" i="9"/>
  <c r="B75488" i="9"/>
  <c r="G75489" i="9"/>
  <c r="E75496" i="9" l="1"/>
  <c r="C75495" i="9"/>
  <c r="G75490" i="9"/>
  <c r="B75489" i="9"/>
  <c r="G75491" i="9" l="1"/>
  <c r="B75490" i="9"/>
  <c r="E75497" i="9"/>
  <c r="C75496" i="9"/>
  <c r="E75498" i="9" l="1"/>
  <c r="C75497" i="9"/>
  <c r="B75491" i="9"/>
  <c r="G75492" i="9"/>
  <c r="B75492" i="9" l="1"/>
  <c r="G75493" i="9"/>
  <c r="C75498" i="9"/>
  <c r="E75499" i="9"/>
  <c r="G75494" i="9" l="1"/>
  <c r="B75493" i="9"/>
  <c r="E75500" i="9"/>
  <c r="C75499" i="9"/>
  <c r="E75501" i="9" l="1"/>
  <c r="C75500" i="9"/>
  <c r="G75495" i="9"/>
  <c r="B75494" i="9"/>
  <c r="G75496" i="9" l="1"/>
  <c r="B75495" i="9"/>
  <c r="E75502" i="9"/>
  <c r="C75501" i="9"/>
  <c r="C75502" i="9" l="1"/>
  <c r="E75503" i="9"/>
  <c r="B75496" i="9"/>
  <c r="G75497" i="9"/>
  <c r="E75504" i="9" l="1"/>
  <c r="C75503" i="9"/>
  <c r="G75498" i="9"/>
  <c r="B75497" i="9"/>
  <c r="G75499" i="9" l="1"/>
  <c r="B75498" i="9"/>
  <c r="E75505" i="9"/>
  <c r="C75504" i="9"/>
  <c r="E75506" i="9" l="1"/>
  <c r="C75505" i="9"/>
  <c r="B75499" i="9"/>
  <c r="G75500" i="9"/>
  <c r="B75500" i="9" l="1"/>
  <c r="G75501" i="9"/>
  <c r="C75506" i="9"/>
  <c r="E75507" i="9"/>
  <c r="G75502" i="9" l="1"/>
  <c r="B75501" i="9"/>
  <c r="E75508" i="9"/>
  <c r="C75507" i="9"/>
  <c r="E75509" i="9" l="1"/>
  <c r="C75508" i="9"/>
  <c r="G75503" i="9"/>
  <c r="B75502" i="9"/>
  <c r="G75504" i="9" l="1"/>
  <c r="B75503" i="9"/>
  <c r="E75510" i="9"/>
  <c r="C75509" i="9"/>
  <c r="C75510" i="9" l="1"/>
  <c r="E75511" i="9"/>
  <c r="B75504" i="9"/>
  <c r="G75505" i="9"/>
  <c r="E75512" i="9" l="1"/>
  <c r="C75511" i="9"/>
  <c r="G75506" i="9"/>
  <c r="B75505" i="9"/>
  <c r="G75507" i="9" l="1"/>
  <c r="B75506" i="9"/>
  <c r="E75513" i="9"/>
  <c r="C75512" i="9"/>
  <c r="E75514" i="9" l="1"/>
  <c r="C75513" i="9"/>
  <c r="B75507" i="9"/>
  <c r="G75508" i="9"/>
  <c r="B75508" i="9" l="1"/>
  <c r="G75509" i="9"/>
  <c r="C75514" i="9"/>
  <c r="E75515" i="9"/>
  <c r="G75510" i="9" l="1"/>
  <c r="B75509" i="9"/>
  <c r="E75516" i="9"/>
  <c r="C75515" i="9"/>
  <c r="E75517" i="9" l="1"/>
  <c r="C75516" i="9"/>
  <c r="G75511" i="9"/>
  <c r="B75510" i="9"/>
  <c r="G75512" i="9" l="1"/>
  <c r="B75511" i="9"/>
  <c r="E75518" i="9"/>
  <c r="C75517" i="9"/>
  <c r="C75518" i="9" l="1"/>
  <c r="E75519" i="9"/>
  <c r="B75512" i="9"/>
  <c r="G75513" i="9"/>
  <c r="E75520" i="9" l="1"/>
  <c r="C75519" i="9"/>
  <c r="G75514" i="9"/>
  <c r="B75513" i="9"/>
  <c r="G75515" i="9" l="1"/>
  <c r="B75514" i="9"/>
  <c r="E75521" i="9"/>
  <c r="C75520" i="9"/>
  <c r="E75522" i="9" l="1"/>
  <c r="C75521" i="9"/>
  <c r="B75515" i="9"/>
  <c r="G75516" i="9"/>
  <c r="B75516" i="9" l="1"/>
  <c r="G75517" i="9"/>
  <c r="C75522" i="9"/>
  <c r="E75523" i="9"/>
  <c r="E75524" i="9" l="1"/>
  <c r="C75523" i="9"/>
  <c r="G75518" i="9"/>
  <c r="B75517" i="9"/>
  <c r="G75519" i="9" l="1"/>
  <c r="B75518" i="9"/>
  <c r="E75525" i="9"/>
  <c r="C75524" i="9"/>
  <c r="E75526" i="9" l="1"/>
  <c r="C75525" i="9"/>
  <c r="G75520" i="9"/>
  <c r="B75519" i="9"/>
  <c r="B75520" i="9" l="1"/>
  <c r="G75521" i="9"/>
  <c r="C75526" i="9"/>
  <c r="E75527" i="9"/>
  <c r="G75522" i="9" l="1"/>
  <c r="B75521" i="9"/>
  <c r="E75528" i="9"/>
  <c r="C75527" i="9"/>
  <c r="E75529" i="9" l="1"/>
  <c r="C75528" i="9"/>
  <c r="G75523" i="9"/>
  <c r="B75522" i="9"/>
  <c r="B75523" i="9" l="1"/>
  <c r="G75524" i="9"/>
  <c r="E75530" i="9"/>
  <c r="C75529" i="9"/>
  <c r="C75530" i="9" l="1"/>
  <c r="E75531" i="9"/>
  <c r="B75524" i="9"/>
  <c r="G75525" i="9"/>
  <c r="E75532" i="9" l="1"/>
  <c r="C75531" i="9"/>
  <c r="G75526" i="9"/>
  <c r="B75525" i="9"/>
  <c r="G75527" i="9" l="1"/>
  <c r="B75526" i="9"/>
  <c r="E75533" i="9"/>
  <c r="C75532" i="9"/>
  <c r="E75534" i="9" l="1"/>
  <c r="C75533" i="9"/>
  <c r="G75528" i="9"/>
  <c r="B75527" i="9"/>
  <c r="B75528" i="9" l="1"/>
  <c r="G75529" i="9"/>
  <c r="C75534" i="9"/>
  <c r="E75535" i="9"/>
  <c r="G75530" i="9" l="1"/>
  <c r="B75529" i="9"/>
  <c r="E75536" i="9"/>
  <c r="C75535" i="9"/>
  <c r="E75537" i="9" l="1"/>
  <c r="C75536" i="9"/>
  <c r="G75531" i="9"/>
  <c r="B75530" i="9"/>
  <c r="B75531" i="9" l="1"/>
  <c r="G75532" i="9"/>
  <c r="E75538" i="9"/>
  <c r="C75537" i="9"/>
  <c r="C75538" i="9" l="1"/>
  <c r="E75539" i="9"/>
  <c r="B75532" i="9"/>
  <c r="G75533" i="9"/>
  <c r="G75534" i="9" l="1"/>
  <c r="B75533" i="9"/>
  <c r="E75540" i="9"/>
  <c r="C75539" i="9"/>
  <c r="E75541" i="9" l="1"/>
  <c r="C75540" i="9"/>
  <c r="G75535" i="9"/>
  <c r="B75534" i="9"/>
  <c r="G75536" i="9" l="1"/>
  <c r="B75535" i="9"/>
  <c r="E75542" i="9"/>
  <c r="C75541" i="9"/>
  <c r="C75542" i="9" l="1"/>
  <c r="E75543" i="9"/>
  <c r="B75536" i="9"/>
  <c r="G75537" i="9"/>
  <c r="G75538" i="9" l="1"/>
  <c r="B75537" i="9"/>
  <c r="E75544" i="9"/>
  <c r="C75543" i="9"/>
  <c r="E75545" i="9" l="1"/>
  <c r="C75544" i="9"/>
  <c r="G75539" i="9"/>
  <c r="B75538" i="9"/>
  <c r="B75539" i="9" l="1"/>
  <c r="G75540" i="9"/>
  <c r="E75546" i="9"/>
  <c r="C75545" i="9"/>
  <c r="C75546" i="9" l="1"/>
  <c r="E75547" i="9"/>
  <c r="B75540" i="9"/>
  <c r="G75541" i="9"/>
  <c r="E75548" i="9" l="1"/>
  <c r="C75547" i="9"/>
  <c r="G75542" i="9"/>
  <c r="B75541" i="9"/>
  <c r="G75543" i="9" l="1"/>
  <c r="B75542" i="9"/>
  <c r="E75549" i="9"/>
  <c r="C75548" i="9"/>
  <c r="E75550" i="9" l="1"/>
  <c r="C75549" i="9"/>
  <c r="G75544" i="9"/>
  <c r="B75543" i="9"/>
  <c r="B75544" i="9" l="1"/>
  <c r="G75545" i="9"/>
  <c r="C75550" i="9"/>
  <c r="E75551" i="9"/>
  <c r="G75546" i="9" l="1"/>
  <c r="B75545" i="9"/>
  <c r="E75552" i="9"/>
  <c r="C75551" i="9"/>
  <c r="E75553" i="9" l="1"/>
  <c r="C75552" i="9"/>
  <c r="G75547" i="9"/>
  <c r="B75546" i="9"/>
  <c r="B75547" i="9" l="1"/>
  <c r="G75548" i="9"/>
  <c r="E75554" i="9"/>
  <c r="C75553" i="9"/>
  <c r="C75554" i="9" l="1"/>
  <c r="E75555" i="9"/>
  <c r="B75548" i="9"/>
  <c r="G75549" i="9"/>
  <c r="G75550" i="9" l="1"/>
  <c r="B75549" i="9"/>
  <c r="E75556" i="9"/>
  <c r="C75555" i="9"/>
  <c r="E75557" i="9" l="1"/>
  <c r="C75556" i="9"/>
  <c r="G75551" i="9"/>
  <c r="B75550" i="9"/>
  <c r="G75552" i="9" l="1"/>
  <c r="B75551" i="9"/>
  <c r="E75558" i="9"/>
  <c r="C75557" i="9"/>
  <c r="C75558" i="9" l="1"/>
  <c r="E75559" i="9"/>
  <c r="B75552" i="9"/>
  <c r="G75553" i="9"/>
  <c r="G75554" i="9" l="1"/>
  <c r="B75553" i="9"/>
  <c r="E75560" i="9"/>
  <c r="C75559" i="9"/>
  <c r="E75561" i="9" l="1"/>
  <c r="C75560" i="9"/>
  <c r="G75555" i="9"/>
  <c r="B75554" i="9"/>
  <c r="B75555" i="9" l="1"/>
  <c r="G75556" i="9"/>
  <c r="E75562" i="9"/>
  <c r="C75561" i="9"/>
  <c r="C75562" i="9" l="1"/>
  <c r="E75563" i="9"/>
  <c r="B75556" i="9"/>
  <c r="G75557" i="9"/>
  <c r="E75564" i="9" l="1"/>
  <c r="C75563" i="9"/>
  <c r="G75558" i="9"/>
  <c r="B75557" i="9"/>
  <c r="G75559" i="9" l="1"/>
  <c r="B75558" i="9"/>
  <c r="E75565" i="9"/>
  <c r="C75564" i="9"/>
  <c r="E75566" i="9" l="1"/>
  <c r="C75565" i="9"/>
  <c r="G75560" i="9"/>
  <c r="B75559" i="9"/>
  <c r="B75560" i="9" l="1"/>
  <c r="G75561" i="9"/>
  <c r="C75566" i="9"/>
  <c r="E75567" i="9"/>
  <c r="G75562" i="9" l="1"/>
  <c r="B75561" i="9"/>
  <c r="E75568" i="9"/>
  <c r="C75567" i="9"/>
  <c r="E75569" i="9" l="1"/>
  <c r="C75568" i="9"/>
  <c r="G75563" i="9"/>
  <c r="B75562" i="9"/>
  <c r="B75563" i="9" l="1"/>
  <c r="G75564" i="9"/>
  <c r="E75570" i="9"/>
  <c r="C75569" i="9"/>
  <c r="C75570" i="9" l="1"/>
  <c r="E75571" i="9"/>
  <c r="B75564" i="9"/>
  <c r="G75565" i="9"/>
  <c r="G75566" i="9" l="1"/>
  <c r="B75565" i="9"/>
  <c r="E75572" i="9"/>
  <c r="C75571" i="9"/>
  <c r="E75573" i="9" l="1"/>
  <c r="C75572" i="9"/>
  <c r="G75567" i="9"/>
  <c r="B75566" i="9"/>
  <c r="G75568" i="9" l="1"/>
  <c r="B75567" i="9"/>
  <c r="E75574" i="9"/>
  <c r="C75573" i="9"/>
  <c r="C75574" i="9" l="1"/>
  <c r="E75575" i="9"/>
  <c r="B75568" i="9"/>
  <c r="G75569" i="9"/>
  <c r="E75576" i="9" l="1"/>
  <c r="C75575" i="9"/>
  <c r="G75570" i="9"/>
  <c r="B75569" i="9"/>
  <c r="G75571" i="9" l="1"/>
  <c r="B75570" i="9"/>
  <c r="E75577" i="9"/>
  <c r="C75576" i="9"/>
  <c r="E75578" i="9" l="1"/>
  <c r="C75577" i="9"/>
  <c r="B75571" i="9"/>
  <c r="G75572" i="9"/>
  <c r="B75572" i="9" l="1"/>
  <c r="G75573" i="9"/>
  <c r="C75578" i="9"/>
  <c r="E75579" i="9"/>
  <c r="G75574" i="9" l="1"/>
  <c r="B75573" i="9"/>
  <c r="E75580" i="9"/>
  <c r="C75579" i="9"/>
  <c r="E75581" i="9" l="1"/>
  <c r="C75580" i="9"/>
  <c r="G75575" i="9"/>
  <c r="B75574" i="9"/>
  <c r="G75576" i="9" l="1"/>
  <c r="B75575" i="9"/>
  <c r="E75582" i="9"/>
  <c r="C75581" i="9"/>
  <c r="C75582" i="9" l="1"/>
  <c r="E75583" i="9"/>
  <c r="B75576" i="9"/>
  <c r="G75577" i="9"/>
  <c r="E75584" i="9" l="1"/>
  <c r="C75583" i="9"/>
  <c r="G75578" i="9"/>
  <c r="B75577" i="9"/>
  <c r="G75579" i="9" l="1"/>
  <c r="B75578" i="9"/>
  <c r="E75585" i="9"/>
  <c r="C75584" i="9"/>
  <c r="E75586" i="9" l="1"/>
  <c r="C75585" i="9"/>
  <c r="B75579" i="9"/>
  <c r="G75580" i="9"/>
  <c r="B75580" i="9" l="1"/>
  <c r="G75581" i="9"/>
  <c r="C75586" i="9"/>
  <c r="E75587" i="9"/>
  <c r="E75588" i="9" l="1"/>
  <c r="C75587" i="9"/>
  <c r="G75582" i="9"/>
  <c r="B75581" i="9"/>
  <c r="G75583" i="9" l="1"/>
  <c r="B75582" i="9"/>
  <c r="E75589" i="9"/>
  <c r="C75588" i="9"/>
  <c r="E75590" i="9" l="1"/>
  <c r="C75589" i="9"/>
  <c r="G75584" i="9"/>
  <c r="B75583" i="9"/>
  <c r="B75584" i="9" l="1"/>
  <c r="G75585" i="9"/>
  <c r="C75590" i="9"/>
  <c r="E75591" i="9"/>
  <c r="G75586" i="9" l="1"/>
  <c r="B75585" i="9"/>
  <c r="E75592" i="9"/>
  <c r="C75591" i="9"/>
  <c r="E75593" i="9" l="1"/>
  <c r="C75592" i="9"/>
  <c r="G75587" i="9"/>
  <c r="B75586" i="9"/>
  <c r="B75587" i="9" l="1"/>
  <c r="G75588" i="9"/>
  <c r="E75594" i="9"/>
  <c r="C75593" i="9"/>
  <c r="C75594" i="9" l="1"/>
  <c r="E75595" i="9"/>
  <c r="B75588" i="9"/>
  <c r="G75589" i="9"/>
  <c r="G75590" i="9" l="1"/>
  <c r="B75589" i="9"/>
  <c r="E75596" i="9"/>
  <c r="C75595" i="9"/>
  <c r="E75597" i="9" l="1"/>
  <c r="C75596" i="9"/>
  <c r="G75591" i="9"/>
  <c r="B75590" i="9"/>
  <c r="G75592" i="9" l="1"/>
  <c r="B75591" i="9"/>
  <c r="E75598" i="9"/>
  <c r="C75597" i="9"/>
  <c r="C75598" i="9" l="1"/>
  <c r="E75599" i="9"/>
  <c r="B75592" i="9"/>
  <c r="G75593" i="9"/>
  <c r="E75600" i="9" l="1"/>
  <c r="C75599" i="9"/>
  <c r="G75594" i="9"/>
  <c r="B75593" i="9"/>
  <c r="G75595" i="9" l="1"/>
  <c r="B75594" i="9"/>
  <c r="E75601" i="9"/>
  <c r="C75600" i="9"/>
  <c r="E75602" i="9" l="1"/>
  <c r="C75601" i="9"/>
  <c r="B75595" i="9"/>
  <c r="G75596" i="9"/>
  <c r="B75596" i="9" l="1"/>
  <c r="G75597" i="9"/>
  <c r="C75602" i="9"/>
  <c r="E75603" i="9"/>
  <c r="E75604" i="9" l="1"/>
  <c r="C75603" i="9"/>
  <c r="G75598" i="9"/>
  <c r="B75597" i="9"/>
  <c r="G75599" i="9" l="1"/>
  <c r="B75598" i="9"/>
  <c r="E75605" i="9"/>
  <c r="C75604" i="9"/>
  <c r="E75606" i="9" l="1"/>
  <c r="C75605" i="9"/>
  <c r="G75600" i="9"/>
  <c r="B75599" i="9"/>
  <c r="B75600" i="9" l="1"/>
  <c r="G75601" i="9"/>
  <c r="C75606" i="9"/>
  <c r="E75607" i="9"/>
  <c r="G75602" i="9" l="1"/>
  <c r="B75601" i="9"/>
  <c r="E75608" i="9"/>
  <c r="C75607" i="9"/>
  <c r="E75609" i="9" l="1"/>
  <c r="C75608" i="9"/>
  <c r="G75603" i="9"/>
  <c r="B75602" i="9"/>
  <c r="B75603" i="9" l="1"/>
  <c r="G75604" i="9"/>
  <c r="E75610" i="9"/>
  <c r="C75609" i="9"/>
  <c r="C75610" i="9" l="1"/>
  <c r="E75611" i="9"/>
  <c r="B75604" i="9"/>
  <c r="G75605" i="9"/>
  <c r="E75612" i="9" l="1"/>
  <c r="C75611" i="9"/>
  <c r="G75606" i="9"/>
  <c r="B75605" i="9"/>
  <c r="G75607" i="9" l="1"/>
  <c r="B75606" i="9"/>
  <c r="E75613" i="9"/>
  <c r="C75612" i="9"/>
  <c r="E75614" i="9" l="1"/>
  <c r="C75613" i="9"/>
  <c r="G75608" i="9"/>
  <c r="B75607" i="9"/>
  <c r="B75608" i="9" l="1"/>
  <c r="G75609" i="9"/>
  <c r="C75614" i="9"/>
  <c r="E75615" i="9"/>
  <c r="G75610" i="9" l="1"/>
  <c r="B75609" i="9"/>
  <c r="E75616" i="9"/>
  <c r="C75615" i="9"/>
  <c r="E75617" i="9" l="1"/>
  <c r="C75616" i="9"/>
  <c r="G75611" i="9"/>
  <c r="B75610" i="9"/>
  <c r="B75611" i="9" l="1"/>
  <c r="G75612" i="9"/>
  <c r="E75618" i="9"/>
  <c r="C75617" i="9"/>
  <c r="C75618" i="9" l="1"/>
  <c r="E75619" i="9"/>
  <c r="B75612" i="9"/>
  <c r="G75613" i="9"/>
  <c r="G75614" i="9" l="1"/>
  <c r="B75613" i="9"/>
  <c r="E75620" i="9"/>
  <c r="C75619" i="9"/>
  <c r="E75621" i="9" l="1"/>
  <c r="C75620" i="9"/>
  <c r="G75615" i="9"/>
  <c r="B75614" i="9"/>
  <c r="G75616" i="9" l="1"/>
  <c r="B75615" i="9"/>
  <c r="E75622" i="9"/>
  <c r="C75621" i="9"/>
  <c r="C75622" i="9" l="1"/>
  <c r="E75623" i="9"/>
  <c r="B75616" i="9"/>
  <c r="G75617" i="9"/>
  <c r="G75618" i="9" l="1"/>
  <c r="B75617" i="9"/>
  <c r="E75624" i="9"/>
  <c r="C75623" i="9"/>
  <c r="E75625" i="9" l="1"/>
  <c r="C75624" i="9"/>
  <c r="G75619" i="9"/>
  <c r="B75618" i="9"/>
  <c r="B75619" i="9" l="1"/>
  <c r="G75620" i="9"/>
  <c r="E75626" i="9"/>
  <c r="C75625" i="9"/>
  <c r="C75626" i="9" l="1"/>
  <c r="E75627" i="9"/>
  <c r="B75620" i="9"/>
  <c r="G75621" i="9"/>
  <c r="G75622" i="9" l="1"/>
  <c r="B75621" i="9"/>
  <c r="E75628" i="9"/>
  <c r="C75627" i="9"/>
  <c r="E75629" i="9" l="1"/>
  <c r="C75628" i="9"/>
  <c r="G75623" i="9"/>
  <c r="B75622" i="9"/>
  <c r="G75624" i="9" l="1"/>
  <c r="B75623" i="9"/>
  <c r="E75630" i="9"/>
  <c r="C75629" i="9"/>
  <c r="C75630" i="9" l="1"/>
  <c r="E75631" i="9"/>
  <c r="B75624" i="9"/>
  <c r="G75625" i="9"/>
  <c r="E75632" i="9" l="1"/>
  <c r="C75631" i="9"/>
  <c r="G75626" i="9"/>
  <c r="B75625" i="9"/>
  <c r="G75627" i="9" l="1"/>
  <c r="B75626" i="9"/>
  <c r="E75633" i="9"/>
  <c r="C75632" i="9"/>
  <c r="E75634" i="9" l="1"/>
  <c r="C75633" i="9"/>
  <c r="B75627" i="9"/>
  <c r="G75628" i="9"/>
  <c r="B75628" i="9" l="1"/>
  <c r="G75629" i="9"/>
  <c r="C75634" i="9"/>
  <c r="E75635" i="9"/>
  <c r="G75630" i="9" l="1"/>
  <c r="B75629" i="9"/>
  <c r="E75636" i="9"/>
  <c r="C75635" i="9"/>
  <c r="E75637" i="9" l="1"/>
  <c r="C75636" i="9"/>
  <c r="G75631" i="9"/>
  <c r="B75630" i="9"/>
  <c r="G75632" i="9" l="1"/>
  <c r="B75631" i="9"/>
  <c r="E75638" i="9"/>
  <c r="C75637" i="9"/>
  <c r="C75638" i="9" l="1"/>
  <c r="E75639" i="9"/>
  <c r="B75632" i="9"/>
  <c r="G75633" i="9"/>
  <c r="G75634" i="9" l="1"/>
  <c r="B75633" i="9"/>
  <c r="E75640" i="9"/>
  <c r="C75639" i="9"/>
  <c r="E75641" i="9" l="1"/>
  <c r="C75640" i="9"/>
  <c r="G75635" i="9"/>
  <c r="B75634" i="9"/>
  <c r="B75635" i="9" l="1"/>
  <c r="G75636" i="9"/>
  <c r="E75642" i="9"/>
  <c r="C75641" i="9"/>
  <c r="C75642" i="9" l="1"/>
  <c r="E75643" i="9"/>
  <c r="B75636" i="9"/>
  <c r="G75637" i="9"/>
  <c r="E75644" i="9" l="1"/>
  <c r="C75643" i="9"/>
  <c r="G75638" i="9"/>
  <c r="B75637" i="9"/>
  <c r="G75639" i="9" l="1"/>
  <c r="B75638" i="9"/>
  <c r="E75645" i="9"/>
  <c r="C75644" i="9"/>
  <c r="E75646" i="9" l="1"/>
  <c r="C75645" i="9"/>
  <c r="G75640" i="9"/>
  <c r="B75639" i="9"/>
  <c r="B75640" i="9" l="1"/>
  <c r="G75641" i="9"/>
  <c r="C75646" i="9"/>
  <c r="E75647" i="9"/>
  <c r="G75642" i="9" l="1"/>
  <c r="B75641" i="9"/>
  <c r="E75648" i="9"/>
  <c r="C75647" i="9"/>
  <c r="E75649" i="9" l="1"/>
  <c r="C75648" i="9"/>
  <c r="G75643" i="9"/>
  <c r="B75642" i="9"/>
  <c r="B75643" i="9" l="1"/>
  <c r="G75644" i="9"/>
  <c r="E75650" i="9"/>
  <c r="C75649" i="9"/>
  <c r="C75650" i="9" l="1"/>
  <c r="E75651" i="9"/>
  <c r="B75644" i="9"/>
  <c r="G75645" i="9"/>
  <c r="G75646" i="9" l="1"/>
  <c r="B75645" i="9"/>
  <c r="E75652" i="9"/>
  <c r="C75651" i="9"/>
  <c r="E75653" i="9" l="1"/>
  <c r="C75652" i="9"/>
  <c r="G75647" i="9"/>
  <c r="B75646" i="9"/>
  <c r="G75648" i="9" l="1"/>
  <c r="B75647" i="9"/>
  <c r="E75654" i="9"/>
  <c r="C75653" i="9"/>
  <c r="C75654" i="9" l="1"/>
  <c r="E75655" i="9"/>
  <c r="B75648" i="9"/>
  <c r="G75649" i="9"/>
  <c r="G75650" i="9" l="1"/>
  <c r="B75649" i="9"/>
  <c r="E75656" i="9"/>
  <c r="C75655" i="9"/>
  <c r="E75657" i="9" l="1"/>
  <c r="C75656" i="9"/>
  <c r="G75651" i="9"/>
  <c r="B75650" i="9"/>
  <c r="B75651" i="9" l="1"/>
  <c r="G75652" i="9"/>
  <c r="E75658" i="9"/>
  <c r="C75657" i="9"/>
  <c r="C75658" i="9" l="1"/>
  <c r="E75659" i="9"/>
  <c r="B75652" i="9"/>
  <c r="G75653" i="9"/>
  <c r="G75654" i="9" l="1"/>
  <c r="B75653" i="9"/>
  <c r="E75660" i="9"/>
  <c r="C75659" i="9"/>
  <c r="E75661" i="9" l="1"/>
  <c r="C75660" i="9"/>
  <c r="G75655" i="9"/>
  <c r="B75654" i="9"/>
  <c r="G75656" i="9" l="1"/>
  <c r="B75655" i="9"/>
  <c r="E75662" i="9"/>
  <c r="C75661" i="9"/>
  <c r="C75662" i="9" l="1"/>
  <c r="E75663" i="9"/>
  <c r="B75656" i="9"/>
  <c r="G75657" i="9"/>
  <c r="G75658" i="9" l="1"/>
  <c r="B75657" i="9"/>
  <c r="E75664" i="9"/>
  <c r="C75663" i="9"/>
  <c r="E75665" i="9" l="1"/>
  <c r="C75664" i="9"/>
  <c r="G75659" i="9"/>
  <c r="B75658" i="9"/>
  <c r="B75659" i="9" l="1"/>
  <c r="G75660" i="9"/>
  <c r="E75666" i="9"/>
  <c r="C75665" i="9"/>
  <c r="C75666" i="9" l="1"/>
  <c r="E75667" i="9"/>
  <c r="B75660" i="9"/>
  <c r="G75661" i="9"/>
  <c r="G75662" i="9" l="1"/>
  <c r="B75661" i="9"/>
  <c r="E75668" i="9"/>
  <c r="C75667" i="9"/>
  <c r="E75669" i="9" l="1"/>
  <c r="C75668" i="9"/>
  <c r="G75663" i="9"/>
  <c r="B75662" i="9"/>
  <c r="G75664" i="9" l="1"/>
  <c r="B75663" i="9"/>
  <c r="E75670" i="9"/>
  <c r="C75669" i="9"/>
  <c r="C75670" i="9" l="1"/>
  <c r="E75671" i="9"/>
  <c r="B75664" i="9"/>
  <c r="G75665" i="9"/>
  <c r="G75666" i="9" l="1"/>
  <c r="B75665" i="9"/>
  <c r="E75672" i="9"/>
  <c r="C75671" i="9"/>
  <c r="E75673" i="9" l="1"/>
  <c r="C75672" i="9"/>
  <c r="G75667" i="9"/>
  <c r="B75666" i="9"/>
  <c r="B75667" i="9" l="1"/>
  <c r="G75668" i="9"/>
  <c r="E75674" i="9"/>
  <c r="C75673" i="9"/>
  <c r="C75674" i="9" l="1"/>
  <c r="E75675" i="9"/>
  <c r="B75668" i="9"/>
  <c r="G75669" i="9"/>
  <c r="G75670" i="9" l="1"/>
  <c r="B75669" i="9"/>
  <c r="E75676" i="9"/>
  <c r="C75675" i="9"/>
  <c r="E75677" i="9" l="1"/>
  <c r="C75676" i="9"/>
  <c r="G75671" i="9"/>
  <c r="B75670" i="9"/>
  <c r="G75672" i="9" l="1"/>
  <c r="B75671" i="9"/>
  <c r="E75678" i="9"/>
  <c r="C75677" i="9"/>
  <c r="C75678" i="9" l="1"/>
  <c r="E75679" i="9"/>
  <c r="B75672" i="9"/>
  <c r="G75673" i="9"/>
  <c r="G75674" i="9" l="1"/>
  <c r="B75673" i="9"/>
  <c r="E75680" i="9"/>
  <c r="C75679" i="9"/>
  <c r="E75681" i="9" l="1"/>
  <c r="C75680" i="9"/>
  <c r="G75675" i="9"/>
  <c r="B75674" i="9"/>
  <c r="B75675" i="9" l="1"/>
  <c r="G75676" i="9"/>
  <c r="E75682" i="9"/>
  <c r="C75681" i="9"/>
  <c r="C75682" i="9" l="1"/>
  <c r="E75683" i="9"/>
  <c r="B75676" i="9"/>
  <c r="G75677" i="9"/>
  <c r="G75678" i="9" l="1"/>
  <c r="B75677" i="9"/>
  <c r="E75684" i="9"/>
  <c r="C75683" i="9"/>
  <c r="E75685" i="9" l="1"/>
  <c r="C75684" i="9"/>
  <c r="G75679" i="9"/>
  <c r="B75678" i="9"/>
  <c r="G75680" i="9" l="1"/>
  <c r="B75679" i="9"/>
  <c r="E75686" i="9"/>
  <c r="C75685" i="9"/>
  <c r="C75686" i="9" l="1"/>
  <c r="E75687" i="9"/>
  <c r="B75680" i="9"/>
  <c r="G75681" i="9"/>
  <c r="G75682" i="9" l="1"/>
  <c r="B75681" i="9"/>
  <c r="E75688" i="9"/>
  <c r="C75687" i="9"/>
  <c r="E75689" i="9" l="1"/>
  <c r="C75688" i="9"/>
  <c r="G75683" i="9"/>
  <c r="B75682" i="9"/>
  <c r="B75683" i="9" l="1"/>
  <c r="G75684" i="9"/>
  <c r="E75690" i="9"/>
  <c r="C75689" i="9"/>
  <c r="C75690" i="9" l="1"/>
  <c r="E75691" i="9"/>
  <c r="B75684" i="9"/>
  <c r="G75685" i="9"/>
  <c r="E75692" i="9" l="1"/>
  <c r="C75691" i="9"/>
  <c r="G75686" i="9"/>
  <c r="B75685" i="9"/>
  <c r="G75687" i="9" l="1"/>
  <c r="B75686" i="9"/>
  <c r="E75693" i="9"/>
  <c r="C75692" i="9"/>
  <c r="E75694" i="9" l="1"/>
  <c r="C75693" i="9"/>
  <c r="G75688" i="9"/>
  <c r="B75687" i="9"/>
  <c r="B75688" i="9" l="1"/>
  <c r="G75689" i="9"/>
  <c r="C75694" i="9"/>
  <c r="E75695" i="9"/>
  <c r="G75690" i="9" l="1"/>
  <c r="B75689" i="9"/>
  <c r="E75696" i="9"/>
  <c r="C75695" i="9"/>
  <c r="E75697" i="9" l="1"/>
  <c r="C75696" i="9"/>
  <c r="G75691" i="9"/>
  <c r="B75690" i="9"/>
  <c r="B75691" i="9" l="1"/>
  <c r="G75692" i="9"/>
  <c r="E75698" i="9"/>
  <c r="C75697" i="9"/>
  <c r="C75698" i="9" l="1"/>
  <c r="E75699" i="9"/>
  <c r="B75692" i="9"/>
  <c r="G75693" i="9"/>
  <c r="G75694" i="9" l="1"/>
  <c r="B75693" i="9"/>
  <c r="E75700" i="9"/>
  <c r="C75699" i="9"/>
  <c r="E75701" i="9" l="1"/>
  <c r="C75700" i="9"/>
  <c r="G75695" i="9"/>
  <c r="B75694" i="9"/>
  <c r="G75696" i="9" l="1"/>
  <c r="B75695" i="9"/>
  <c r="E75702" i="9"/>
  <c r="C75701" i="9"/>
  <c r="C75702" i="9" l="1"/>
  <c r="E75703" i="9"/>
  <c r="B75696" i="9"/>
  <c r="G75697" i="9"/>
  <c r="G75698" i="9" l="1"/>
  <c r="B75697" i="9"/>
  <c r="E75704" i="9"/>
  <c r="C75703" i="9"/>
  <c r="E75705" i="9" l="1"/>
  <c r="C75704" i="9"/>
  <c r="G75699" i="9"/>
  <c r="B75698" i="9"/>
  <c r="B75699" i="9" l="1"/>
  <c r="G75700" i="9"/>
  <c r="E75706" i="9"/>
  <c r="C75705" i="9"/>
  <c r="C75706" i="9" l="1"/>
  <c r="E75707" i="9"/>
  <c r="B75700" i="9"/>
  <c r="G75701" i="9"/>
  <c r="G75702" i="9" l="1"/>
  <c r="B75701" i="9"/>
  <c r="E75708" i="9"/>
  <c r="C75707" i="9"/>
  <c r="E75709" i="9" l="1"/>
  <c r="C75708" i="9"/>
  <c r="G75703" i="9"/>
  <c r="B75702" i="9"/>
  <c r="G75704" i="9" l="1"/>
  <c r="B75703" i="9"/>
  <c r="E75710" i="9"/>
  <c r="C75709" i="9"/>
  <c r="C75710" i="9" l="1"/>
  <c r="E75711" i="9"/>
  <c r="B75704" i="9"/>
  <c r="G75705" i="9"/>
  <c r="E75712" i="9" l="1"/>
  <c r="C75711" i="9"/>
  <c r="G75706" i="9"/>
  <c r="B75705" i="9"/>
  <c r="G75707" i="9" l="1"/>
  <c r="B75706" i="9"/>
  <c r="E75713" i="9"/>
  <c r="C75712" i="9"/>
  <c r="E75714" i="9" l="1"/>
  <c r="C75713" i="9"/>
  <c r="B75707" i="9"/>
  <c r="G75708" i="9"/>
  <c r="B75708" i="9" l="1"/>
  <c r="G75709" i="9"/>
  <c r="C75714" i="9"/>
  <c r="E75715" i="9"/>
  <c r="G75710" i="9" l="1"/>
  <c r="B75709" i="9"/>
  <c r="E75716" i="9"/>
  <c r="C75715" i="9"/>
  <c r="E75717" i="9" l="1"/>
  <c r="C75716" i="9"/>
  <c r="G75711" i="9"/>
  <c r="B75710" i="9"/>
  <c r="G75712" i="9" l="1"/>
  <c r="B75711" i="9"/>
  <c r="E75718" i="9"/>
  <c r="C75717" i="9"/>
  <c r="C75718" i="9" l="1"/>
  <c r="E75719" i="9"/>
  <c r="B75712" i="9"/>
  <c r="G75713" i="9"/>
  <c r="G75714" i="9" l="1"/>
  <c r="B75713" i="9"/>
  <c r="E75720" i="9"/>
  <c r="C75719" i="9"/>
  <c r="E75721" i="9" l="1"/>
  <c r="C75720" i="9"/>
  <c r="G75715" i="9"/>
  <c r="B75714" i="9"/>
  <c r="B75715" i="9" l="1"/>
  <c r="G75716" i="9"/>
  <c r="E75722" i="9"/>
  <c r="C75721" i="9"/>
  <c r="C75722" i="9" l="1"/>
  <c r="E75723" i="9"/>
  <c r="B75716" i="9"/>
  <c r="G75717" i="9"/>
  <c r="G75718" i="9" l="1"/>
  <c r="B75717" i="9"/>
  <c r="E75724" i="9"/>
  <c r="C75723" i="9"/>
  <c r="E75725" i="9" l="1"/>
  <c r="C75724" i="9"/>
  <c r="G75719" i="9"/>
  <c r="B75718" i="9"/>
  <c r="G75720" i="9" l="1"/>
  <c r="B75719" i="9"/>
  <c r="E75726" i="9"/>
  <c r="C75725" i="9"/>
  <c r="C75726" i="9" l="1"/>
  <c r="E75727" i="9"/>
  <c r="B75720" i="9"/>
  <c r="G75721" i="9"/>
  <c r="G75722" i="9" l="1"/>
  <c r="B75721" i="9"/>
  <c r="E75728" i="9"/>
  <c r="C75727" i="9"/>
  <c r="E75729" i="9" l="1"/>
  <c r="C75728" i="9"/>
  <c r="G75723" i="9"/>
  <c r="B75722" i="9"/>
  <c r="B75723" i="9" l="1"/>
  <c r="G75724" i="9"/>
  <c r="E75730" i="9"/>
  <c r="C75729" i="9"/>
  <c r="C75730" i="9" l="1"/>
  <c r="E75731" i="9"/>
  <c r="B75724" i="9"/>
  <c r="G75725" i="9"/>
  <c r="G75726" i="9" l="1"/>
  <c r="B75725" i="9"/>
  <c r="E75732" i="9"/>
  <c r="C75731" i="9"/>
  <c r="E75733" i="9" l="1"/>
  <c r="C75732" i="9"/>
  <c r="G75727" i="9"/>
  <c r="B75726" i="9"/>
  <c r="G75728" i="9" l="1"/>
  <c r="B75727" i="9"/>
  <c r="E75734" i="9"/>
  <c r="C75733" i="9"/>
  <c r="C75734" i="9" l="1"/>
  <c r="E75735" i="9"/>
  <c r="B75728" i="9"/>
  <c r="G75729" i="9"/>
  <c r="G75730" i="9" l="1"/>
  <c r="B75729" i="9"/>
  <c r="E75736" i="9"/>
  <c r="C75735" i="9"/>
  <c r="E75737" i="9" l="1"/>
  <c r="C75736" i="9"/>
  <c r="G75731" i="9"/>
  <c r="B75730" i="9"/>
  <c r="B75731" i="9" l="1"/>
  <c r="G75732" i="9"/>
  <c r="C75737" i="9"/>
  <c r="E75738" i="9"/>
  <c r="B75732" i="9" l="1"/>
  <c r="G75733" i="9"/>
  <c r="C75738" i="9"/>
  <c r="E75739" i="9"/>
  <c r="E75740" i="9" l="1"/>
  <c r="C75739" i="9"/>
  <c r="G75734" i="9"/>
  <c r="B75733" i="9"/>
  <c r="G75735" i="9" l="1"/>
  <c r="B75734" i="9"/>
  <c r="E75741" i="9"/>
  <c r="C75740" i="9"/>
  <c r="E75742" i="9" l="1"/>
  <c r="C75741" i="9"/>
  <c r="G75736" i="9"/>
  <c r="B75735" i="9"/>
  <c r="B75736" i="9" l="1"/>
  <c r="G75737" i="9"/>
  <c r="C75742" i="9"/>
  <c r="E75743" i="9"/>
  <c r="G75738" i="9" l="1"/>
  <c r="B75737" i="9"/>
  <c r="E75744" i="9"/>
  <c r="C75743" i="9"/>
  <c r="E75745" i="9" l="1"/>
  <c r="C75744" i="9"/>
  <c r="G75739" i="9"/>
  <c r="B75738" i="9"/>
  <c r="B75739" i="9" l="1"/>
  <c r="G75740" i="9"/>
  <c r="C75745" i="9"/>
  <c r="E75746" i="9"/>
  <c r="B75740" i="9" l="1"/>
  <c r="G75741" i="9"/>
  <c r="C75746" i="9"/>
  <c r="E75747" i="9"/>
  <c r="B75741" i="9" l="1"/>
  <c r="G75742" i="9"/>
  <c r="E75748" i="9"/>
  <c r="C75747" i="9"/>
  <c r="E75749" i="9" l="1"/>
  <c r="C75748" i="9"/>
  <c r="G75743" i="9"/>
  <c r="B75742" i="9"/>
  <c r="G75744" i="9" l="1"/>
  <c r="B75743" i="9"/>
  <c r="E75750" i="9"/>
  <c r="C75749" i="9"/>
  <c r="C75750" i="9" l="1"/>
  <c r="E75751" i="9"/>
  <c r="B75744" i="9"/>
  <c r="G75745" i="9"/>
  <c r="G75746" i="9" l="1"/>
  <c r="B75745" i="9"/>
  <c r="E75752" i="9"/>
  <c r="C75751" i="9"/>
  <c r="E75753" i="9" l="1"/>
  <c r="C75752" i="9"/>
  <c r="G75747" i="9"/>
  <c r="B75746" i="9"/>
  <c r="B75747" i="9" l="1"/>
  <c r="G75748" i="9"/>
  <c r="C75753" i="9"/>
  <c r="E75754" i="9"/>
  <c r="B75748" i="9" l="1"/>
  <c r="G75749" i="9"/>
  <c r="C75754" i="9"/>
  <c r="E75755" i="9"/>
  <c r="B75749" i="9" l="1"/>
  <c r="G75750" i="9"/>
  <c r="E75756" i="9"/>
  <c r="C75755" i="9"/>
  <c r="E75757" i="9" l="1"/>
  <c r="C75756" i="9"/>
  <c r="G75751" i="9"/>
  <c r="B75750" i="9"/>
  <c r="G75752" i="9" l="1"/>
  <c r="B75751" i="9"/>
  <c r="E75758" i="9"/>
  <c r="C75757" i="9"/>
  <c r="C75758" i="9" l="1"/>
  <c r="E75759" i="9"/>
  <c r="B75752" i="9"/>
  <c r="G75753" i="9"/>
  <c r="G75754" i="9" l="1"/>
  <c r="B75753" i="9"/>
  <c r="E75760" i="9"/>
  <c r="C75759" i="9"/>
  <c r="E75761" i="9" l="1"/>
  <c r="C75760" i="9"/>
  <c r="G75755" i="9"/>
  <c r="B75754" i="9"/>
  <c r="B75755" i="9" l="1"/>
  <c r="G75756" i="9"/>
  <c r="C75761" i="9"/>
  <c r="E75762" i="9"/>
  <c r="B75756" i="9" l="1"/>
  <c r="G75757" i="9"/>
  <c r="C75762" i="9"/>
  <c r="E75763" i="9"/>
  <c r="B75757" i="9" l="1"/>
  <c r="G75758" i="9"/>
  <c r="E75764" i="9"/>
  <c r="C75763" i="9"/>
  <c r="E75765" i="9" l="1"/>
  <c r="C75764" i="9"/>
  <c r="G75759" i="9"/>
  <c r="B75758" i="9"/>
  <c r="G75760" i="9" l="1"/>
  <c r="B75759" i="9"/>
  <c r="E75766" i="9"/>
  <c r="C75765" i="9"/>
  <c r="C75766" i="9" l="1"/>
  <c r="E75767" i="9"/>
  <c r="B75760" i="9"/>
  <c r="G75761" i="9"/>
  <c r="G75762" i="9" l="1"/>
  <c r="B75761" i="9"/>
  <c r="E75768" i="9"/>
  <c r="C75767" i="9"/>
  <c r="E75769" i="9" l="1"/>
  <c r="C75768" i="9"/>
  <c r="G75763" i="9"/>
  <c r="B75762" i="9"/>
  <c r="B75763" i="9" l="1"/>
  <c r="G75764" i="9"/>
  <c r="C75769" i="9"/>
  <c r="E75770" i="9"/>
  <c r="B75764" i="9" l="1"/>
  <c r="G75765" i="9"/>
  <c r="C75770" i="9"/>
  <c r="E75771" i="9"/>
  <c r="E75772" i="9" l="1"/>
  <c r="C75771" i="9"/>
  <c r="B75765" i="9"/>
  <c r="G75766" i="9"/>
  <c r="G75767" i="9" l="1"/>
  <c r="B75766" i="9"/>
  <c r="E75773" i="9"/>
  <c r="C75772" i="9"/>
  <c r="E75774" i="9" l="1"/>
  <c r="C75773" i="9"/>
  <c r="G75768" i="9"/>
  <c r="B75767" i="9"/>
  <c r="B75768" i="9" l="1"/>
  <c r="G75769" i="9"/>
  <c r="C75774" i="9"/>
  <c r="E75775" i="9"/>
  <c r="G75770" i="9" l="1"/>
  <c r="B75769" i="9"/>
  <c r="E75776" i="9"/>
  <c r="C75775" i="9"/>
  <c r="E75777" i="9" l="1"/>
  <c r="C75776" i="9"/>
  <c r="G75771" i="9"/>
  <c r="B75770" i="9"/>
  <c r="B75771" i="9" l="1"/>
  <c r="G75772" i="9"/>
  <c r="C75777" i="9"/>
  <c r="E75778" i="9"/>
  <c r="B75772" i="9" l="1"/>
  <c r="G75773" i="9"/>
  <c r="C75778" i="9"/>
  <c r="E75779" i="9"/>
  <c r="B75773" i="9" l="1"/>
  <c r="G75774" i="9"/>
  <c r="E75780" i="9"/>
  <c r="C75779" i="9"/>
  <c r="E75781" i="9" l="1"/>
  <c r="C75780" i="9"/>
  <c r="G75775" i="9"/>
  <c r="B75774" i="9"/>
  <c r="G75776" i="9" l="1"/>
  <c r="B75775" i="9"/>
  <c r="E75782" i="9"/>
  <c r="C75781" i="9"/>
  <c r="C75782" i="9" l="1"/>
  <c r="E75783" i="9"/>
  <c r="B75776" i="9"/>
  <c r="G75777" i="9"/>
  <c r="G75778" i="9" l="1"/>
  <c r="B75777" i="9"/>
  <c r="E75784" i="9"/>
  <c r="C75783" i="9"/>
  <c r="E75785" i="9" l="1"/>
  <c r="C75784" i="9"/>
  <c r="G75779" i="9"/>
  <c r="B75778" i="9"/>
  <c r="B75779" i="9" l="1"/>
  <c r="G75780" i="9"/>
  <c r="C75785" i="9"/>
  <c r="E75786" i="9"/>
  <c r="C75786" i="9" l="1"/>
  <c r="E75787" i="9"/>
  <c r="B75780" i="9"/>
  <c r="G75781" i="9"/>
  <c r="B75781" i="9" l="1"/>
  <c r="G75782" i="9"/>
  <c r="E75788" i="9"/>
  <c r="C75787" i="9"/>
  <c r="E75789" i="9" l="1"/>
  <c r="C75788" i="9"/>
  <c r="G75783" i="9"/>
  <c r="B75782" i="9"/>
  <c r="G75784" i="9" l="1"/>
  <c r="B75783" i="9"/>
  <c r="E75790" i="9"/>
  <c r="C75789" i="9"/>
  <c r="C75790" i="9" l="1"/>
  <c r="E75791" i="9"/>
  <c r="B75784" i="9"/>
  <c r="G75785" i="9"/>
  <c r="G75786" i="9" l="1"/>
  <c r="B75785" i="9"/>
  <c r="E75792" i="9"/>
  <c r="C75791" i="9"/>
  <c r="E75793" i="9" l="1"/>
  <c r="C75792" i="9"/>
  <c r="G75787" i="9"/>
  <c r="B75786" i="9"/>
  <c r="B75787" i="9" l="1"/>
  <c r="G75788" i="9"/>
  <c r="C75793" i="9"/>
  <c r="E75794" i="9"/>
  <c r="B75788" i="9" l="1"/>
  <c r="G75789" i="9"/>
  <c r="C75794" i="9"/>
  <c r="E75795" i="9"/>
  <c r="B75789" i="9" l="1"/>
  <c r="G75790" i="9"/>
  <c r="E75796" i="9"/>
  <c r="C75795" i="9"/>
  <c r="E75797" i="9" l="1"/>
  <c r="C75796" i="9"/>
  <c r="G75791" i="9"/>
  <c r="B75790" i="9"/>
  <c r="G75792" i="9" l="1"/>
  <c r="B75791" i="9"/>
  <c r="E75798" i="9"/>
  <c r="C75797" i="9"/>
  <c r="C75798" i="9" l="1"/>
  <c r="E75799" i="9"/>
  <c r="B75792" i="9"/>
  <c r="G75793" i="9"/>
  <c r="G75794" i="9" l="1"/>
  <c r="B75793" i="9"/>
  <c r="E75800" i="9"/>
  <c r="C75799" i="9"/>
  <c r="E75801" i="9" l="1"/>
  <c r="C75800" i="9"/>
  <c r="G75795" i="9"/>
  <c r="B75794" i="9"/>
  <c r="B75795" i="9" l="1"/>
  <c r="G75796" i="9"/>
  <c r="C75801" i="9"/>
  <c r="E75802" i="9"/>
  <c r="B75796" i="9" l="1"/>
  <c r="G75797" i="9"/>
  <c r="C75802" i="9"/>
  <c r="E75803" i="9"/>
  <c r="E75804" i="9" l="1"/>
  <c r="C75803" i="9"/>
  <c r="B75797" i="9"/>
  <c r="G75798" i="9"/>
  <c r="G75799" i="9" l="1"/>
  <c r="B75798" i="9"/>
  <c r="E75805" i="9"/>
  <c r="C75804" i="9"/>
  <c r="E75806" i="9" l="1"/>
  <c r="C75805" i="9"/>
  <c r="G75800" i="9"/>
  <c r="B75799" i="9"/>
  <c r="B75800" i="9" l="1"/>
  <c r="G75801" i="9"/>
  <c r="C75806" i="9"/>
  <c r="E75807" i="9"/>
  <c r="G75802" i="9" l="1"/>
  <c r="B75801" i="9"/>
  <c r="E75808" i="9"/>
  <c r="C75807" i="9"/>
  <c r="E75809" i="9" l="1"/>
  <c r="C75808" i="9"/>
  <c r="G75803" i="9"/>
  <c r="B75802" i="9"/>
  <c r="B75803" i="9" l="1"/>
  <c r="G75804" i="9"/>
  <c r="C75809" i="9"/>
  <c r="E75810" i="9"/>
  <c r="B75804" i="9" l="1"/>
  <c r="G75805" i="9"/>
  <c r="C75810" i="9"/>
  <c r="E75811" i="9"/>
  <c r="B75805" i="9" l="1"/>
  <c r="G75806" i="9"/>
  <c r="E75812" i="9"/>
  <c r="C75811" i="9"/>
  <c r="E75813" i="9" l="1"/>
  <c r="C75812" i="9"/>
  <c r="G75807" i="9"/>
  <c r="B75806" i="9"/>
  <c r="G75808" i="9" l="1"/>
  <c r="B75807" i="9"/>
  <c r="E75814" i="9"/>
  <c r="C75813" i="9"/>
  <c r="C75814" i="9" l="1"/>
  <c r="E75815" i="9"/>
  <c r="B75808" i="9"/>
  <c r="G75809" i="9"/>
  <c r="G75810" i="9" l="1"/>
  <c r="B75809" i="9"/>
  <c r="E75816" i="9"/>
  <c r="C75815" i="9"/>
  <c r="E75817" i="9" l="1"/>
  <c r="C75816" i="9"/>
  <c r="G75811" i="9"/>
  <c r="B75810" i="9"/>
  <c r="B75811" i="9" l="1"/>
  <c r="G75812" i="9"/>
  <c r="C75817" i="9"/>
  <c r="E75818" i="9"/>
  <c r="C75818" i="9" l="1"/>
  <c r="E75819" i="9"/>
  <c r="B75812" i="9"/>
  <c r="G75813" i="9"/>
  <c r="B75813" i="9" l="1"/>
  <c r="G75814" i="9"/>
  <c r="E75820" i="9"/>
  <c r="C75819" i="9"/>
  <c r="E75821" i="9" l="1"/>
  <c r="C75820" i="9"/>
  <c r="G75815" i="9"/>
  <c r="B75814" i="9"/>
  <c r="G75816" i="9" l="1"/>
  <c r="B75815" i="9"/>
  <c r="E75822" i="9"/>
  <c r="C75821" i="9"/>
  <c r="C75822" i="9" l="1"/>
  <c r="E75823" i="9"/>
  <c r="B75816" i="9"/>
  <c r="G75817" i="9"/>
  <c r="G75818" i="9" l="1"/>
  <c r="B75817" i="9"/>
  <c r="E75824" i="9"/>
  <c r="C75823" i="9"/>
  <c r="E75825" i="9" l="1"/>
  <c r="C75824" i="9"/>
  <c r="G75819" i="9"/>
  <c r="B75818" i="9"/>
  <c r="B75819" i="9" l="1"/>
  <c r="G75820" i="9"/>
  <c r="C75825" i="9"/>
  <c r="E75826" i="9"/>
  <c r="B75820" i="9" l="1"/>
  <c r="G75821" i="9"/>
  <c r="C75826" i="9"/>
  <c r="E75827" i="9"/>
  <c r="B75821" i="9" l="1"/>
  <c r="G75822" i="9"/>
  <c r="E75828" i="9"/>
  <c r="C75827" i="9"/>
  <c r="E75829" i="9" l="1"/>
  <c r="C75828" i="9"/>
  <c r="G75823" i="9"/>
  <c r="B75822" i="9"/>
  <c r="G75824" i="9" l="1"/>
  <c r="B75823" i="9"/>
  <c r="E75830" i="9"/>
  <c r="C75829" i="9"/>
  <c r="C75830" i="9" l="1"/>
  <c r="E75831" i="9"/>
  <c r="B75824" i="9"/>
  <c r="G75825" i="9"/>
  <c r="G75826" i="9" l="1"/>
  <c r="B75825" i="9"/>
  <c r="E75832" i="9"/>
  <c r="C75831" i="9"/>
  <c r="E75833" i="9" l="1"/>
  <c r="C75832" i="9"/>
  <c r="G75827" i="9"/>
  <c r="B75826" i="9"/>
  <c r="B75827" i="9" l="1"/>
  <c r="G75828" i="9"/>
  <c r="C75833" i="9"/>
  <c r="E75834" i="9"/>
  <c r="B75828" i="9" l="1"/>
  <c r="G75829" i="9"/>
  <c r="C75834" i="9"/>
  <c r="E75835" i="9"/>
  <c r="E75836" i="9" l="1"/>
  <c r="C75835" i="9"/>
  <c r="B75829" i="9"/>
  <c r="G75830" i="9"/>
  <c r="G75831" i="9" l="1"/>
  <c r="B75830" i="9"/>
  <c r="E75837" i="9"/>
  <c r="C75836" i="9"/>
  <c r="E75838" i="9" l="1"/>
  <c r="C75837" i="9"/>
  <c r="G75832" i="9"/>
  <c r="B75831" i="9"/>
  <c r="B75832" i="9" l="1"/>
  <c r="G75833" i="9"/>
  <c r="C75838" i="9"/>
  <c r="E75839" i="9"/>
  <c r="G75834" i="9" l="1"/>
  <c r="B75833" i="9"/>
  <c r="E75840" i="9"/>
  <c r="C75839" i="9"/>
  <c r="E75841" i="9" l="1"/>
  <c r="C75840" i="9"/>
  <c r="G75835" i="9"/>
  <c r="B75834" i="9"/>
  <c r="B75835" i="9" l="1"/>
  <c r="G75836" i="9"/>
  <c r="C75841" i="9"/>
  <c r="E75842" i="9"/>
  <c r="B75836" i="9" l="1"/>
  <c r="G75837" i="9"/>
  <c r="C75842" i="9"/>
  <c r="E75843" i="9"/>
  <c r="B75837" i="9" l="1"/>
  <c r="G75838" i="9"/>
  <c r="E75844" i="9"/>
  <c r="C75843" i="9"/>
  <c r="E75845" i="9" l="1"/>
  <c r="C75844" i="9"/>
  <c r="G75839" i="9"/>
  <c r="B75838" i="9"/>
  <c r="G75840" i="9" l="1"/>
  <c r="B75839" i="9"/>
  <c r="E75846" i="9"/>
  <c r="C75845" i="9"/>
  <c r="C75846" i="9" l="1"/>
  <c r="E75847" i="9"/>
  <c r="B75840" i="9"/>
  <c r="G75841" i="9"/>
  <c r="G75842" i="9" l="1"/>
  <c r="B75841" i="9"/>
  <c r="E75848" i="9"/>
  <c r="C75847" i="9"/>
  <c r="E75849" i="9" l="1"/>
  <c r="C75848" i="9"/>
  <c r="G75843" i="9"/>
  <c r="B75842" i="9"/>
  <c r="B75843" i="9" l="1"/>
  <c r="G75844" i="9"/>
  <c r="C75849" i="9"/>
  <c r="E75850" i="9"/>
  <c r="B75844" i="9" l="1"/>
  <c r="G75845" i="9"/>
  <c r="C75850" i="9"/>
  <c r="E75851" i="9"/>
  <c r="B75845" i="9" l="1"/>
  <c r="G75846" i="9"/>
  <c r="E75852" i="9"/>
  <c r="C75851" i="9"/>
  <c r="E75853" i="9" l="1"/>
  <c r="C75852" i="9"/>
  <c r="G75847" i="9"/>
  <c r="B75846" i="9"/>
  <c r="G75848" i="9" l="1"/>
  <c r="B75847" i="9"/>
  <c r="E75854" i="9"/>
  <c r="C75853" i="9"/>
  <c r="C75854" i="9" l="1"/>
  <c r="E75855" i="9"/>
  <c r="B75848" i="9"/>
  <c r="G75849" i="9"/>
  <c r="G75850" i="9" l="1"/>
  <c r="B75849" i="9"/>
  <c r="E75856" i="9"/>
  <c r="C75855" i="9"/>
  <c r="E75857" i="9" l="1"/>
  <c r="C75856" i="9"/>
  <c r="G75851" i="9"/>
  <c r="B75850" i="9"/>
  <c r="B75851" i="9" l="1"/>
  <c r="G75852" i="9"/>
  <c r="C75857" i="9"/>
  <c r="E75858" i="9"/>
  <c r="C75858" i="9" l="1"/>
  <c r="E75859" i="9"/>
  <c r="B75852" i="9"/>
  <c r="G75853" i="9"/>
  <c r="B75853" i="9" l="1"/>
  <c r="G75854" i="9"/>
  <c r="E75860" i="9"/>
  <c r="C75859" i="9"/>
  <c r="E75861" i="9" l="1"/>
  <c r="C75860" i="9"/>
  <c r="G75855" i="9"/>
  <c r="B75854" i="9"/>
  <c r="G75856" i="9" l="1"/>
  <c r="B75855" i="9"/>
  <c r="E75862" i="9"/>
  <c r="C75861" i="9"/>
  <c r="C75862" i="9" l="1"/>
  <c r="E75863" i="9"/>
  <c r="B75856" i="9"/>
  <c r="G75857" i="9"/>
  <c r="G75858" i="9" l="1"/>
  <c r="B75857" i="9"/>
  <c r="E75864" i="9"/>
  <c r="C75863" i="9"/>
  <c r="E75865" i="9" l="1"/>
  <c r="C75864" i="9"/>
  <c r="G75859" i="9"/>
  <c r="B75858" i="9"/>
  <c r="B75859" i="9" l="1"/>
  <c r="G75860" i="9"/>
  <c r="C75865" i="9"/>
  <c r="E75866" i="9"/>
  <c r="B75860" i="9" l="1"/>
  <c r="G75861" i="9"/>
  <c r="C75866" i="9"/>
  <c r="E75867" i="9"/>
  <c r="B75861" i="9" l="1"/>
  <c r="G75862" i="9"/>
  <c r="E75868" i="9"/>
  <c r="C75867" i="9"/>
  <c r="E75869" i="9" l="1"/>
  <c r="C75868" i="9"/>
  <c r="G75863" i="9"/>
  <c r="B75862" i="9"/>
  <c r="G75864" i="9" l="1"/>
  <c r="B75863" i="9"/>
  <c r="E75870" i="9"/>
  <c r="C75869" i="9"/>
  <c r="C75870" i="9" l="1"/>
  <c r="E75871" i="9"/>
  <c r="B75864" i="9"/>
  <c r="G75865" i="9"/>
  <c r="G75866" i="9" l="1"/>
  <c r="B75865" i="9"/>
  <c r="E75872" i="9"/>
  <c r="C75871" i="9"/>
  <c r="E75873" i="9" l="1"/>
  <c r="C75872" i="9"/>
  <c r="G75867" i="9"/>
  <c r="B75866" i="9"/>
  <c r="B75867" i="9" l="1"/>
  <c r="G75868" i="9"/>
  <c r="C75873" i="9"/>
  <c r="E75874" i="9"/>
  <c r="C75874" i="9" l="1"/>
  <c r="E75875" i="9"/>
  <c r="B75868" i="9"/>
  <c r="G75869" i="9"/>
  <c r="B75869" i="9" l="1"/>
  <c r="G75870" i="9"/>
  <c r="E75876" i="9"/>
  <c r="C75875" i="9"/>
  <c r="E75877" i="9" l="1"/>
  <c r="C75876" i="9"/>
  <c r="G75871" i="9"/>
  <c r="B75870" i="9"/>
  <c r="G75872" i="9" l="1"/>
  <c r="B75871" i="9"/>
  <c r="E75878" i="9"/>
  <c r="C75877" i="9"/>
  <c r="C75878" i="9" l="1"/>
  <c r="E75879" i="9"/>
  <c r="B75872" i="9"/>
  <c r="G75873" i="9"/>
  <c r="G75874" i="9" l="1"/>
  <c r="B75873" i="9"/>
  <c r="E75880" i="9"/>
  <c r="C75879" i="9"/>
  <c r="E75881" i="9" l="1"/>
  <c r="C75880" i="9"/>
  <c r="G75875" i="9"/>
  <c r="B75874" i="9"/>
  <c r="B75875" i="9" l="1"/>
  <c r="G75876" i="9"/>
  <c r="C75881" i="9"/>
  <c r="E75882" i="9"/>
  <c r="B75876" i="9" l="1"/>
  <c r="G75877" i="9"/>
  <c r="C75882" i="9"/>
  <c r="E75883" i="9"/>
  <c r="B75877" i="9" l="1"/>
  <c r="G75878" i="9"/>
  <c r="E75884" i="9"/>
  <c r="C75883" i="9"/>
  <c r="E75885" i="9" l="1"/>
  <c r="C75884" i="9"/>
  <c r="G75879" i="9"/>
  <c r="B75878" i="9"/>
  <c r="G75880" i="9" l="1"/>
  <c r="B75879" i="9"/>
  <c r="E75886" i="9"/>
  <c r="C75885" i="9"/>
  <c r="C75886" i="9" l="1"/>
  <c r="E75887" i="9"/>
  <c r="B75880" i="9"/>
  <c r="G75881" i="9"/>
  <c r="G75882" i="9" l="1"/>
  <c r="B75881" i="9"/>
  <c r="E75888" i="9"/>
  <c r="C75887" i="9"/>
  <c r="E75889" i="9" l="1"/>
  <c r="C75888" i="9"/>
  <c r="G75883" i="9"/>
  <c r="B75882" i="9"/>
  <c r="B75883" i="9" l="1"/>
  <c r="G75884" i="9"/>
  <c r="C75889" i="9"/>
  <c r="E75890" i="9"/>
  <c r="B75884" i="9" l="1"/>
  <c r="G75885" i="9"/>
  <c r="C75890" i="9"/>
  <c r="E75891" i="9"/>
  <c r="E75892" i="9" l="1"/>
  <c r="C75891" i="9"/>
  <c r="B75885" i="9"/>
  <c r="G75886" i="9"/>
  <c r="G75887" i="9" l="1"/>
  <c r="B75886" i="9"/>
  <c r="E75893" i="9"/>
  <c r="C75892" i="9"/>
  <c r="E75894" i="9" l="1"/>
  <c r="C75893" i="9"/>
  <c r="G75888" i="9"/>
  <c r="B75887" i="9"/>
  <c r="B75888" i="9" l="1"/>
  <c r="G75889" i="9"/>
  <c r="C75894" i="9"/>
  <c r="E75895" i="9"/>
  <c r="G75890" i="9" l="1"/>
  <c r="B75889" i="9"/>
  <c r="E75896" i="9"/>
  <c r="C75895" i="9"/>
  <c r="E75897" i="9" l="1"/>
  <c r="C75896" i="9"/>
  <c r="G75891" i="9"/>
  <c r="B75890" i="9"/>
  <c r="B75891" i="9" l="1"/>
  <c r="G75892" i="9"/>
  <c r="C75897" i="9"/>
  <c r="E75898" i="9"/>
  <c r="B75892" i="9" l="1"/>
  <c r="G75893" i="9"/>
  <c r="C75898" i="9"/>
  <c r="E75899" i="9"/>
  <c r="B75893" i="9" l="1"/>
  <c r="G75894" i="9"/>
  <c r="E75900" i="9"/>
  <c r="C75899" i="9"/>
  <c r="E75901" i="9" l="1"/>
  <c r="C75900" i="9"/>
  <c r="G75895" i="9"/>
  <c r="B75894" i="9"/>
  <c r="G75896" i="9" l="1"/>
  <c r="B75895" i="9"/>
  <c r="E75902" i="9"/>
  <c r="C75901" i="9"/>
  <c r="C75902" i="9" l="1"/>
  <c r="E75903" i="9"/>
  <c r="B75896" i="9"/>
  <c r="G75897" i="9"/>
  <c r="G75898" i="9" l="1"/>
  <c r="B75897" i="9"/>
  <c r="E75904" i="9"/>
  <c r="C75903" i="9"/>
  <c r="E75905" i="9" l="1"/>
  <c r="C75904" i="9"/>
  <c r="G75899" i="9"/>
  <c r="B75898" i="9"/>
  <c r="B75899" i="9" l="1"/>
  <c r="G75900" i="9"/>
  <c r="C75905" i="9"/>
  <c r="E75906" i="9"/>
  <c r="B75900" i="9" l="1"/>
  <c r="G75901" i="9"/>
  <c r="C75906" i="9"/>
  <c r="E75907" i="9"/>
  <c r="B75901" i="9" l="1"/>
  <c r="G75902" i="9"/>
  <c r="E75908" i="9"/>
  <c r="C75907" i="9"/>
  <c r="E75909" i="9" l="1"/>
  <c r="C75908" i="9"/>
  <c r="G75903" i="9"/>
  <c r="B75902" i="9"/>
  <c r="G75904" i="9" l="1"/>
  <c r="B75903" i="9"/>
  <c r="E75910" i="9"/>
  <c r="C75909" i="9"/>
  <c r="C75910" i="9" l="1"/>
  <c r="E75911" i="9"/>
  <c r="B75904" i="9"/>
  <c r="G75905" i="9"/>
  <c r="G75906" i="9" l="1"/>
  <c r="B75905" i="9"/>
  <c r="E75912" i="9"/>
  <c r="C75911" i="9"/>
  <c r="E75913" i="9" l="1"/>
  <c r="C75912" i="9"/>
  <c r="G75907" i="9"/>
  <c r="B75906" i="9"/>
  <c r="B75907" i="9" l="1"/>
  <c r="G75908" i="9"/>
  <c r="C75913" i="9"/>
  <c r="E75914" i="9"/>
  <c r="B75908" i="9" l="1"/>
  <c r="G75909" i="9"/>
  <c r="C75914" i="9"/>
  <c r="E75915" i="9"/>
  <c r="B75909" i="9" l="1"/>
  <c r="G75910" i="9"/>
  <c r="E75916" i="9"/>
  <c r="C75915" i="9"/>
  <c r="E75917" i="9" l="1"/>
  <c r="C75916" i="9"/>
  <c r="G75911" i="9"/>
  <c r="B75910" i="9"/>
  <c r="G75912" i="9" l="1"/>
  <c r="B75911" i="9"/>
  <c r="E75918" i="9"/>
  <c r="C75917" i="9"/>
  <c r="C75918" i="9" l="1"/>
  <c r="E75919" i="9"/>
  <c r="B75912" i="9"/>
  <c r="G75913" i="9"/>
  <c r="G75914" i="9" l="1"/>
  <c r="B75913" i="9"/>
  <c r="E75920" i="9"/>
  <c r="C75919" i="9"/>
  <c r="E75921" i="9" l="1"/>
  <c r="C75920" i="9"/>
  <c r="G75915" i="9"/>
  <c r="B75914" i="9"/>
  <c r="B75915" i="9" l="1"/>
  <c r="G75916" i="9"/>
  <c r="C75921" i="9"/>
  <c r="E75922" i="9"/>
  <c r="C75922" i="9" l="1"/>
  <c r="E75923" i="9"/>
  <c r="B75916" i="9"/>
  <c r="G75917" i="9"/>
  <c r="B75917" i="9" l="1"/>
  <c r="G75918" i="9"/>
  <c r="E75924" i="9"/>
  <c r="C75923" i="9"/>
  <c r="E75925" i="9" l="1"/>
  <c r="C75924" i="9"/>
  <c r="G75919" i="9"/>
  <c r="B75918" i="9"/>
  <c r="G75920" i="9" l="1"/>
  <c r="B75919" i="9"/>
  <c r="E75926" i="9"/>
  <c r="C75925" i="9"/>
  <c r="C75926" i="9" l="1"/>
  <c r="E75927" i="9"/>
  <c r="B75920" i="9"/>
  <c r="G75921" i="9"/>
  <c r="G75922" i="9" l="1"/>
  <c r="B75921" i="9"/>
  <c r="E75928" i="9"/>
  <c r="C75927" i="9"/>
  <c r="E75929" i="9" l="1"/>
  <c r="C75928" i="9"/>
  <c r="G75923" i="9"/>
  <c r="B75922" i="9"/>
  <c r="B75923" i="9" l="1"/>
  <c r="G75924" i="9"/>
  <c r="E75930" i="9"/>
  <c r="C75929" i="9"/>
  <c r="E75931" i="9" l="1"/>
  <c r="C75930" i="9"/>
  <c r="B75924" i="9"/>
  <c r="G75925" i="9"/>
  <c r="G75926" i="9" l="1"/>
  <c r="B75925" i="9"/>
  <c r="E75932" i="9"/>
  <c r="C75931" i="9"/>
  <c r="E75933" i="9" l="1"/>
  <c r="C75932" i="9"/>
  <c r="G75927" i="9"/>
  <c r="B75926" i="9"/>
  <c r="G75928" i="9" l="1"/>
  <c r="B75927" i="9"/>
  <c r="E75934" i="9"/>
  <c r="C75933" i="9"/>
  <c r="E75935" i="9" l="1"/>
  <c r="C75934" i="9"/>
  <c r="B75928" i="9"/>
  <c r="G75929" i="9"/>
  <c r="G75930" i="9" l="1"/>
  <c r="B75929" i="9"/>
  <c r="E75936" i="9"/>
  <c r="C75935" i="9"/>
  <c r="E75937" i="9" l="1"/>
  <c r="C75936" i="9"/>
  <c r="B75930" i="9"/>
  <c r="G75931" i="9"/>
  <c r="B75931" i="9" l="1"/>
  <c r="G75932" i="9"/>
  <c r="E75938" i="9"/>
  <c r="C75937" i="9"/>
  <c r="C75938" i="9" l="1"/>
  <c r="E75939" i="9"/>
  <c r="B75932" i="9"/>
  <c r="G75933" i="9"/>
  <c r="G75934" i="9" l="1"/>
  <c r="B75933" i="9"/>
  <c r="E75940" i="9"/>
  <c r="C75939" i="9"/>
  <c r="E75941" i="9" l="1"/>
  <c r="C75940" i="9"/>
  <c r="G75935" i="9"/>
  <c r="B75934" i="9"/>
  <c r="G75936" i="9" l="1"/>
  <c r="B75935" i="9"/>
  <c r="E75942" i="9"/>
  <c r="C75941" i="9"/>
  <c r="E75943" i="9" l="1"/>
  <c r="C75942" i="9"/>
  <c r="B75936" i="9"/>
  <c r="G75937" i="9"/>
  <c r="G75938" i="9" l="1"/>
  <c r="B75937" i="9"/>
  <c r="E75944" i="9"/>
  <c r="C75943" i="9"/>
  <c r="E75945" i="9" l="1"/>
  <c r="C75944" i="9"/>
  <c r="B75938" i="9"/>
  <c r="G75939" i="9"/>
  <c r="B75939" i="9" l="1"/>
  <c r="G75940" i="9"/>
  <c r="C75945" i="9"/>
  <c r="E75946" i="9"/>
  <c r="B75940" i="9" l="1"/>
  <c r="G75941" i="9"/>
  <c r="C75946" i="9"/>
  <c r="E75947" i="9"/>
  <c r="E75948" i="9" l="1"/>
  <c r="C75947" i="9"/>
  <c r="G75942" i="9"/>
  <c r="B75941" i="9"/>
  <c r="G75943" i="9" l="1"/>
  <c r="B75942" i="9"/>
  <c r="E75949" i="9"/>
  <c r="C75948" i="9"/>
  <c r="E75950" i="9" l="1"/>
  <c r="C75949" i="9"/>
  <c r="G75944" i="9"/>
  <c r="B75943" i="9"/>
  <c r="G75945" i="9" l="1"/>
  <c r="B75944" i="9"/>
  <c r="C75950" i="9"/>
  <c r="E75951" i="9"/>
  <c r="E75952" i="9" l="1"/>
  <c r="C75951" i="9"/>
  <c r="G75946" i="9"/>
  <c r="B75945" i="9"/>
  <c r="B75946" i="9" l="1"/>
  <c r="G75947" i="9"/>
  <c r="E75953" i="9"/>
  <c r="C75952" i="9"/>
  <c r="C75953" i="9" l="1"/>
  <c r="E75954" i="9"/>
  <c r="B75947" i="9"/>
  <c r="G75948" i="9"/>
  <c r="B75948" i="9" l="1"/>
  <c r="G75949" i="9"/>
  <c r="E75955" i="9"/>
  <c r="C75954" i="9"/>
  <c r="E75956" i="9" l="1"/>
  <c r="C75955" i="9"/>
  <c r="G75950" i="9"/>
  <c r="B75949" i="9"/>
  <c r="G75951" i="9" l="1"/>
  <c r="B75950" i="9"/>
  <c r="E75957" i="9"/>
  <c r="C75956" i="9"/>
  <c r="E75958" i="9" l="1"/>
  <c r="C75957" i="9"/>
  <c r="G75952" i="9"/>
  <c r="B75951" i="9"/>
  <c r="B75952" i="9" l="1"/>
  <c r="G75953" i="9"/>
  <c r="C75958" i="9"/>
  <c r="E75959" i="9"/>
  <c r="G75954" i="9" l="1"/>
  <c r="B75953" i="9"/>
  <c r="E75960" i="9"/>
  <c r="C75959" i="9"/>
  <c r="E75961" i="9" l="1"/>
  <c r="C75960" i="9"/>
  <c r="B75954" i="9"/>
  <c r="G75955" i="9"/>
  <c r="B75955" i="9" l="1"/>
  <c r="G75956" i="9"/>
  <c r="E75962" i="9"/>
  <c r="C75961" i="9"/>
  <c r="E75963" i="9" l="1"/>
  <c r="C75962" i="9"/>
  <c r="B75956" i="9"/>
  <c r="G75957" i="9"/>
  <c r="G75958" i="9" l="1"/>
  <c r="B75957" i="9"/>
  <c r="E75964" i="9"/>
  <c r="C75963" i="9"/>
  <c r="E75965" i="9" l="1"/>
  <c r="C75964" i="9"/>
  <c r="G75959" i="9"/>
  <c r="B75958" i="9"/>
  <c r="G75960" i="9" l="1"/>
  <c r="B75959" i="9"/>
  <c r="E75966" i="9"/>
  <c r="C75965" i="9"/>
  <c r="E75967" i="9" l="1"/>
  <c r="C75966" i="9"/>
  <c r="B75960" i="9"/>
  <c r="G75961" i="9"/>
  <c r="G75962" i="9" l="1"/>
  <c r="B75961" i="9"/>
  <c r="E75968" i="9"/>
  <c r="C75967" i="9"/>
  <c r="E75969" i="9" l="1"/>
  <c r="C75968" i="9"/>
  <c r="B75962" i="9"/>
  <c r="G75963" i="9"/>
  <c r="B75963" i="9" l="1"/>
  <c r="G75964" i="9"/>
  <c r="E75970" i="9"/>
  <c r="C75969" i="9"/>
  <c r="C75970" i="9" l="1"/>
  <c r="E75971" i="9"/>
  <c r="B75964" i="9"/>
  <c r="G75965" i="9"/>
  <c r="E75972" i="9" l="1"/>
  <c r="C75971" i="9"/>
  <c r="G75966" i="9"/>
  <c r="B75965" i="9"/>
  <c r="G75967" i="9" l="1"/>
  <c r="B75966" i="9"/>
  <c r="E75973" i="9"/>
  <c r="C75972" i="9"/>
  <c r="E75974" i="9" l="1"/>
  <c r="C75973" i="9"/>
  <c r="G75968" i="9"/>
  <c r="B75967" i="9"/>
  <c r="B75968" i="9" l="1"/>
  <c r="G75969" i="9"/>
  <c r="E75975" i="9"/>
  <c r="C75974" i="9"/>
  <c r="E75976" i="9" l="1"/>
  <c r="C75975" i="9"/>
  <c r="G75970" i="9"/>
  <c r="B75969" i="9"/>
  <c r="B75970" i="9" l="1"/>
  <c r="G75971" i="9"/>
  <c r="E75977" i="9"/>
  <c r="C75976" i="9"/>
  <c r="C75977" i="9" l="1"/>
  <c r="E75978" i="9"/>
  <c r="B75971" i="9"/>
  <c r="G75972" i="9"/>
  <c r="B75972" i="9" l="1"/>
  <c r="G75973" i="9"/>
  <c r="C75978" i="9"/>
  <c r="E75979" i="9"/>
  <c r="G75974" i="9" l="1"/>
  <c r="B75973" i="9"/>
  <c r="E75980" i="9"/>
  <c r="C75979" i="9"/>
  <c r="E75981" i="9" l="1"/>
  <c r="C75980" i="9"/>
  <c r="G75975" i="9"/>
  <c r="B75974" i="9"/>
  <c r="G75976" i="9" l="1"/>
  <c r="B75975" i="9"/>
  <c r="E75982" i="9"/>
  <c r="C75981" i="9"/>
  <c r="C75982" i="9" l="1"/>
  <c r="E75983" i="9"/>
  <c r="G75977" i="9"/>
  <c r="B75976" i="9"/>
  <c r="G75978" i="9" l="1"/>
  <c r="B75977" i="9"/>
  <c r="E75984" i="9"/>
  <c r="C75983" i="9"/>
  <c r="E75985" i="9" l="1"/>
  <c r="C75984" i="9"/>
  <c r="B75978" i="9"/>
  <c r="G75979" i="9"/>
  <c r="B75979" i="9" l="1"/>
  <c r="G75980" i="9"/>
  <c r="C75985" i="9"/>
  <c r="E75986" i="9"/>
  <c r="B75980" i="9" l="1"/>
  <c r="G75981" i="9"/>
  <c r="E75987" i="9"/>
  <c r="C75986" i="9"/>
  <c r="E75988" i="9" l="1"/>
  <c r="C75987" i="9"/>
  <c r="G75982" i="9"/>
  <c r="B75981" i="9"/>
  <c r="G75983" i="9" l="1"/>
  <c r="B75982" i="9"/>
  <c r="E75989" i="9"/>
  <c r="C75988" i="9"/>
  <c r="E75990" i="9" l="1"/>
  <c r="C75989" i="9"/>
  <c r="G75984" i="9"/>
  <c r="B75983" i="9"/>
  <c r="B75984" i="9" l="1"/>
  <c r="G75985" i="9"/>
  <c r="C75990" i="9"/>
  <c r="E75991" i="9"/>
  <c r="G75986" i="9" l="1"/>
  <c r="B75985" i="9"/>
  <c r="E75992" i="9"/>
  <c r="C75991" i="9"/>
  <c r="E75993" i="9" l="1"/>
  <c r="C75992" i="9"/>
  <c r="B75986" i="9"/>
  <c r="G75987" i="9"/>
  <c r="B75987" i="9" l="1"/>
  <c r="G75988" i="9"/>
  <c r="E75994" i="9"/>
  <c r="C75993" i="9"/>
  <c r="E75995" i="9" l="1"/>
  <c r="C75994" i="9"/>
  <c r="B75988" i="9"/>
  <c r="G75989" i="9"/>
  <c r="G75990" i="9" l="1"/>
  <c r="B75989" i="9"/>
  <c r="E75996" i="9"/>
  <c r="C75995" i="9"/>
  <c r="E75997" i="9" l="1"/>
  <c r="C75996" i="9"/>
  <c r="G75991" i="9"/>
  <c r="B75990" i="9"/>
  <c r="G75992" i="9" l="1"/>
  <c r="B75991" i="9"/>
  <c r="E75998" i="9"/>
  <c r="C75997" i="9"/>
  <c r="E75999" i="9" l="1"/>
  <c r="C75998" i="9"/>
  <c r="B75992" i="9"/>
  <c r="G75993" i="9"/>
  <c r="G75994" i="9" l="1"/>
  <c r="B75993" i="9"/>
  <c r="E76000" i="9"/>
  <c r="C75999" i="9"/>
  <c r="E76001" i="9" l="1"/>
  <c r="C76000" i="9"/>
  <c r="B75994" i="9"/>
  <c r="G75995" i="9"/>
  <c r="B75995" i="9" l="1"/>
  <c r="G75996" i="9"/>
  <c r="E76002" i="9"/>
  <c r="C76001" i="9"/>
  <c r="C76002" i="9" l="1"/>
  <c r="E76003" i="9"/>
  <c r="B75996" i="9"/>
  <c r="G75997" i="9"/>
  <c r="G75998" i="9" l="1"/>
  <c r="B75997" i="9"/>
  <c r="E76004" i="9"/>
  <c r="C76003" i="9"/>
  <c r="E76005" i="9" l="1"/>
  <c r="C76004" i="9"/>
  <c r="G75999" i="9"/>
  <c r="B75998" i="9"/>
  <c r="G76000" i="9" l="1"/>
  <c r="B75999" i="9"/>
  <c r="E76006" i="9"/>
  <c r="C76005" i="9"/>
  <c r="E76007" i="9" l="1"/>
  <c r="C76006" i="9"/>
  <c r="B76000" i="9"/>
  <c r="G76001" i="9"/>
  <c r="G76002" i="9" l="1"/>
  <c r="B76001" i="9"/>
  <c r="E76008" i="9"/>
  <c r="C76007" i="9"/>
  <c r="E76009" i="9" l="1"/>
  <c r="C76008" i="9"/>
  <c r="B76002" i="9"/>
  <c r="G76003" i="9"/>
  <c r="B76003" i="9" l="1"/>
  <c r="G76004" i="9"/>
  <c r="C76009" i="9"/>
  <c r="E76010" i="9"/>
  <c r="C76010" i="9" l="1"/>
  <c r="E76011" i="9"/>
  <c r="B76004" i="9"/>
  <c r="G76005" i="9"/>
  <c r="G76006" i="9" l="1"/>
  <c r="B76005" i="9"/>
  <c r="E76012" i="9"/>
  <c r="C76011" i="9"/>
  <c r="E76013" i="9" l="1"/>
  <c r="C76012" i="9"/>
  <c r="G76007" i="9"/>
  <c r="B76006" i="9"/>
  <c r="G76008" i="9" l="1"/>
  <c r="B76007" i="9"/>
  <c r="E76014" i="9"/>
  <c r="C76013" i="9"/>
  <c r="C76014" i="9" l="1"/>
  <c r="E76015" i="9"/>
  <c r="G76009" i="9"/>
  <c r="B76008" i="9"/>
  <c r="G76010" i="9" l="1"/>
  <c r="B76009" i="9"/>
  <c r="E76016" i="9"/>
  <c r="C76015" i="9"/>
  <c r="E76017" i="9" l="1"/>
  <c r="C76016" i="9"/>
  <c r="B76010" i="9"/>
  <c r="G76011" i="9"/>
  <c r="B76011" i="9" l="1"/>
  <c r="G76012" i="9"/>
  <c r="C76017" i="9"/>
  <c r="E76018" i="9"/>
  <c r="B76012" i="9" l="1"/>
  <c r="G76013" i="9"/>
  <c r="E76019" i="9"/>
  <c r="C76018" i="9"/>
  <c r="E76020" i="9" l="1"/>
  <c r="C76019" i="9"/>
  <c r="G76014" i="9"/>
  <c r="B76013" i="9"/>
  <c r="G76015" i="9" l="1"/>
  <c r="B76014" i="9"/>
  <c r="E76021" i="9"/>
  <c r="C76020" i="9"/>
  <c r="E76022" i="9" l="1"/>
  <c r="C76021" i="9"/>
  <c r="G76016" i="9"/>
  <c r="B76015" i="9"/>
  <c r="B76016" i="9" l="1"/>
  <c r="G76017" i="9"/>
  <c r="C76022" i="9"/>
  <c r="E76023" i="9"/>
  <c r="G76018" i="9" l="1"/>
  <c r="B76017" i="9"/>
  <c r="E76024" i="9"/>
  <c r="C76023" i="9"/>
  <c r="E76025" i="9" l="1"/>
  <c r="C76024" i="9"/>
  <c r="B76018" i="9"/>
  <c r="G76019" i="9"/>
  <c r="B76019" i="9" l="1"/>
  <c r="G76020" i="9"/>
  <c r="C76025" i="9"/>
  <c r="E76026" i="9"/>
  <c r="B76020" i="9" l="1"/>
  <c r="G76021" i="9"/>
  <c r="E76027" i="9"/>
  <c r="C76026" i="9"/>
  <c r="E76028" i="9" l="1"/>
  <c r="C76027" i="9"/>
  <c r="G76022" i="9"/>
  <c r="B76021" i="9"/>
  <c r="G76023" i="9" l="1"/>
  <c r="B76022" i="9"/>
  <c r="E76029" i="9"/>
  <c r="C76028" i="9"/>
  <c r="E76030" i="9" l="1"/>
  <c r="C76029" i="9"/>
  <c r="G76024" i="9"/>
  <c r="B76023" i="9"/>
  <c r="B76024" i="9" l="1"/>
  <c r="G76025" i="9"/>
  <c r="E76031" i="9"/>
  <c r="C76030" i="9"/>
  <c r="E76032" i="9" l="1"/>
  <c r="C76031" i="9"/>
  <c r="G76026" i="9"/>
  <c r="B76025" i="9"/>
  <c r="B76026" i="9" l="1"/>
  <c r="G76027" i="9"/>
  <c r="E76033" i="9"/>
  <c r="C76032" i="9"/>
  <c r="E76034" i="9" l="1"/>
  <c r="C76033" i="9"/>
  <c r="B76027" i="9"/>
  <c r="G76028" i="9"/>
  <c r="B76028" i="9" l="1"/>
  <c r="G76029" i="9"/>
  <c r="E76035" i="9"/>
  <c r="C76034" i="9"/>
  <c r="E76036" i="9" l="1"/>
  <c r="C76035" i="9"/>
  <c r="G76030" i="9"/>
  <c r="B76029" i="9"/>
  <c r="G76031" i="9" l="1"/>
  <c r="B76030" i="9"/>
  <c r="E76037" i="9"/>
  <c r="C76036" i="9"/>
  <c r="E76038" i="9" l="1"/>
  <c r="C76037" i="9"/>
  <c r="G76032" i="9"/>
  <c r="B76031" i="9"/>
  <c r="G76033" i="9" l="1"/>
  <c r="B76032" i="9"/>
  <c r="C76038" i="9"/>
  <c r="E76039" i="9"/>
  <c r="E76040" i="9" l="1"/>
  <c r="C76039" i="9"/>
  <c r="G76034" i="9"/>
  <c r="B76033" i="9"/>
  <c r="B76034" i="9" l="1"/>
  <c r="G76035" i="9"/>
  <c r="E76041" i="9"/>
  <c r="C76040" i="9"/>
  <c r="E76042" i="9" l="1"/>
  <c r="C76041" i="9"/>
  <c r="B76035" i="9"/>
  <c r="G76036" i="9"/>
  <c r="B76036" i="9" l="1"/>
  <c r="G76037" i="9"/>
  <c r="E76043" i="9"/>
  <c r="C76042" i="9"/>
  <c r="E76044" i="9" l="1"/>
  <c r="C76043" i="9"/>
  <c r="G76038" i="9"/>
  <c r="B76037" i="9"/>
  <c r="G76039" i="9" l="1"/>
  <c r="B76038" i="9"/>
  <c r="E76045" i="9"/>
  <c r="C76044" i="9"/>
  <c r="E76046" i="9" l="1"/>
  <c r="C76045" i="9"/>
  <c r="G76040" i="9"/>
  <c r="B76039" i="9"/>
  <c r="B76040" i="9" l="1"/>
  <c r="G76041" i="9"/>
  <c r="C76046" i="9"/>
  <c r="E76047" i="9"/>
  <c r="G76042" i="9" l="1"/>
  <c r="B76041" i="9"/>
  <c r="E76048" i="9"/>
  <c r="C76047" i="9"/>
  <c r="E76049" i="9" l="1"/>
  <c r="C76048" i="9"/>
  <c r="B76042" i="9"/>
  <c r="G76043" i="9"/>
  <c r="B76043" i="9" l="1"/>
  <c r="G76044" i="9"/>
  <c r="E76050" i="9"/>
  <c r="C76049" i="9"/>
  <c r="E76051" i="9" l="1"/>
  <c r="C76050" i="9"/>
  <c r="B76044" i="9"/>
  <c r="G76045" i="9"/>
  <c r="G76046" i="9" l="1"/>
  <c r="B76045" i="9"/>
  <c r="E76052" i="9"/>
  <c r="C76051" i="9"/>
  <c r="E76053" i="9" l="1"/>
  <c r="C76052" i="9"/>
  <c r="G76047" i="9"/>
  <c r="B76046" i="9"/>
  <c r="G76048" i="9" l="1"/>
  <c r="B76047" i="9"/>
  <c r="E76054" i="9"/>
  <c r="C76053" i="9"/>
  <c r="C76054" i="9" l="1"/>
  <c r="E76055" i="9"/>
  <c r="B76048" i="9"/>
  <c r="G76049" i="9"/>
  <c r="E76056" i="9" l="1"/>
  <c r="C76055" i="9"/>
  <c r="G76050" i="9"/>
  <c r="B76049" i="9"/>
  <c r="B76050" i="9" l="1"/>
  <c r="G76051" i="9"/>
  <c r="E76057" i="9"/>
  <c r="C76056" i="9"/>
  <c r="E76058" i="9" l="1"/>
  <c r="C76057" i="9"/>
  <c r="B76051" i="9"/>
  <c r="G76052" i="9"/>
  <c r="B76052" i="9" l="1"/>
  <c r="G76053" i="9"/>
  <c r="E76059" i="9"/>
  <c r="C76058" i="9"/>
  <c r="E76060" i="9" l="1"/>
  <c r="C76059" i="9"/>
  <c r="G76054" i="9"/>
  <c r="B76053" i="9"/>
  <c r="G76055" i="9" l="1"/>
  <c r="B76054" i="9"/>
  <c r="E76061" i="9"/>
  <c r="C76060" i="9"/>
  <c r="E76062" i="9" l="1"/>
  <c r="C76061" i="9"/>
  <c r="G76056" i="9"/>
  <c r="B76055" i="9"/>
  <c r="B76056" i="9" l="1"/>
  <c r="G76057" i="9"/>
  <c r="C76062" i="9"/>
  <c r="E76063" i="9"/>
  <c r="G76058" i="9" l="1"/>
  <c r="B76057" i="9"/>
  <c r="E76064" i="9"/>
  <c r="C76063" i="9"/>
  <c r="E76065" i="9" l="1"/>
  <c r="C76064" i="9"/>
  <c r="B76058" i="9"/>
  <c r="G76059" i="9"/>
  <c r="B76059" i="9" l="1"/>
  <c r="G76060" i="9"/>
  <c r="E76066" i="9"/>
  <c r="C76065" i="9"/>
  <c r="E76067" i="9" l="1"/>
  <c r="C76066" i="9"/>
  <c r="B76060" i="9"/>
  <c r="G76061" i="9"/>
  <c r="G76062" i="9" l="1"/>
  <c r="B76061" i="9"/>
  <c r="E76068" i="9"/>
  <c r="C76067" i="9"/>
  <c r="E76069" i="9" l="1"/>
  <c r="C76068" i="9"/>
  <c r="G76063" i="9"/>
  <c r="B76062" i="9"/>
  <c r="G76064" i="9" l="1"/>
  <c r="B76063" i="9"/>
  <c r="E76070" i="9"/>
  <c r="C76069" i="9"/>
  <c r="C76070" i="9" l="1"/>
  <c r="E76071" i="9"/>
  <c r="B76064" i="9"/>
  <c r="G76065" i="9"/>
  <c r="G76066" i="9" l="1"/>
  <c r="B76065" i="9"/>
  <c r="E76072" i="9"/>
  <c r="C76071" i="9"/>
  <c r="E76073" i="9" l="1"/>
  <c r="C76072" i="9"/>
  <c r="B76066" i="9"/>
  <c r="G76067" i="9"/>
  <c r="B76067" i="9" l="1"/>
  <c r="G76068" i="9"/>
  <c r="E76074" i="9"/>
  <c r="C76073" i="9"/>
  <c r="E76075" i="9" l="1"/>
  <c r="C76074" i="9"/>
  <c r="B76068" i="9"/>
  <c r="G76069" i="9"/>
  <c r="G76070" i="9" l="1"/>
  <c r="B76069" i="9"/>
  <c r="E76076" i="9"/>
  <c r="C76075" i="9"/>
  <c r="E76077" i="9" l="1"/>
  <c r="C76076" i="9"/>
  <c r="G76071" i="9"/>
  <c r="B76070" i="9"/>
  <c r="G76072" i="9" l="1"/>
  <c r="B76071" i="9"/>
  <c r="E76078" i="9"/>
  <c r="C76077" i="9"/>
  <c r="C76078" i="9" l="1"/>
  <c r="E76079" i="9"/>
  <c r="B76072" i="9"/>
  <c r="G76073" i="9"/>
  <c r="G76074" i="9" l="1"/>
  <c r="B76073" i="9"/>
  <c r="E76080" i="9"/>
  <c r="C76079" i="9"/>
  <c r="E76081" i="9" l="1"/>
  <c r="C76080" i="9"/>
  <c r="B76074" i="9"/>
  <c r="G76075" i="9"/>
  <c r="B76075" i="9" l="1"/>
  <c r="G76076" i="9"/>
  <c r="E76082" i="9"/>
  <c r="C76081" i="9"/>
  <c r="E76083" i="9" l="1"/>
  <c r="C76082" i="9"/>
  <c r="B76076" i="9"/>
  <c r="G76077" i="9"/>
  <c r="G76078" i="9" l="1"/>
  <c r="B76077" i="9"/>
  <c r="E76084" i="9"/>
  <c r="C76083" i="9"/>
  <c r="E76085" i="9" l="1"/>
  <c r="C76084" i="9"/>
  <c r="G76079" i="9"/>
  <c r="B76078" i="9"/>
  <c r="G76080" i="9" l="1"/>
  <c r="B76079" i="9"/>
  <c r="E76086" i="9"/>
  <c r="C76085" i="9"/>
  <c r="C76086" i="9" l="1"/>
  <c r="E76087" i="9"/>
  <c r="B76080" i="9"/>
  <c r="G76081" i="9"/>
  <c r="G76082" i="9" l="1"/>
  <c r="B76081" i="9"/>
  <c r="E76088" i="9"/>
  <c r="C76087" i="9"/>
  <c r="E76089" i="9" l="1"/>
  <c r="C76088" i="9"/>
  <c r="B76082" i="9"/>
  <c r="G76083" i="9"/>
  <c r="B76083" i="9" l="1"/>
  <c r="G76084" i="9"/>
  <c r="E76090" i="9"/>
  <c r="C76089" i="9"/>
  <c r="E76091" i="9" l="1"/>
  <c r="C76090" i="9"/>
  <c r="B76084" i="9"/>
  <c r="G76085" i="9"/>
  <c r="G76086" i="9" l="1"/>
  <c r="B76085" i="9"/>
  <c r="E76092" i="9"/>
  <c r="C76091" i="9"/>
  <c r="E76093" i="9" l="1"/>
  <c r="C76092" i="9"/>
  <c r="G76087" i="9"/>
  <c r="B76086" i="9"/>
  <c r="G76088" i="9" l="1"/>
  <c r="B76087" i="9"/>
  <c r="E76094" i="9"/>
  <c r="C76093" i="9"/>
  <c r="C76094" i="9" l="1"/>
  <c r="E76095" i="9"/>
  <c r="B76088" i="9"/>
  <c r="G76089" i="9"/>
  <c r="E76096" i="9" l="1"/>
  <c r="C76095" i="9"/>
  <c r="G76090" i="9"/>
  <c r="B76089" i="9"/>
  <c r="B76090" i="9" l="1"/>
  <c r="G76091" i="9"/>
  <c r="E76097" i="9"/>
  <c r="C76096" i="9"/>
  <c r="E76098" i="9" l="1"/>
  <c r="C76097" i="9"/>
  <c r="B76091" i="9"/>
  <c r="G76092" i="9"/>
  <c r="B76092" i="9" l="1"/>
  <c r="G76093" i="9"/>
  <c r="E76099" i="9"/>
  <c r="C76098" i="9"/>
  <c r="E76100" i="9" l="1"/>
  <c r="C76099" i="9"/>
  <c r="G76094" i="9"/>
  <c r="B76093" i="9"/>
  <c r="G76095" i="9" l="1"/>
  <c r="B76094" i="9"/>
  <c r="E76101" i="9"/>
  <c r="C76100" i="9"/>
  <c r="E76102" i="9" l="1"/>
  <c r="C76101" i="9"/>
  <c r="G76096" i="9"/>
  <c r="B76095" i="9"/>
  <c r="B76096" i="9" l="1"/>
  <c r="G76097" i="9"/>
  <c r="C76102" i="9"/>
  <c r="E76103" i="9"/>
  <c r="E76104" i="9" l="1"/>
  <c r="C76103" i="9"/>
  <c r="G76098" i="9"/>
  <c r="B76097" i="9"/>
  <c r="B76098" i="9" l="1"/>
  <c r="G76099" i="9"/>
  <c r="E76105" i="9"/>
  <c r="C76104" i="9"/>
  <c r="E76106" i="9" l="1"/>
  <c r="C76105" i="9"/>
  <c r="B76099" i="9"/>
  <c r="G76100" i="9"/>
  <c r="B76100" i="9" l="1"/>
  <c r="G76101" i="9"/>
  <c r="E76107" i="9"/>
  <c r="C76106" i="9"/>
  <c r="E76108" i="9" l="1"/>
  <c r="C76107" i="9"/>
  <c r="G76102" i="9"/>
  <c r="B76101" i="9"/>
  <c r="G76103" i="9" l="1"/>
  <c r="B76102" i="9"/>
  <c r="E76109" i="9"/>
  <c r="C76108" i="9"/>
  <c r="E76110" i="9" l="1"/>
  <c r="C76109" i="9"/>
  <c r="G76104" i="9"/>
  <c r="B76103" i="9"/>
  <c r="B76104" i="9" l="1"/>
  <c r="G76105" i="9"/>
  <c r="C76110" i="9"/>
  <c r="E76111" i="9"/>
  <c r="G76106" i="9" l="1"/>
  <c r="B76105" i="9"/>
  <c r="E76112" i="9"/>
  <c r="C76111" i="9"/>
  <c r="E76113" i="9" l="1"/>
  <c r="C76112" i="9"/>
  <c r="B76106" i="9"/>
  <c r="G76107" i="9"/>
  <c r="B76107" i="9" l="1"/>
  <c r="G76108" i="9"/>
  <c r="E76114" i="9"/>
  <c r="C76113" i="9"/>
  <c r="E76115" i="9" l="1"/>
  <c r="C76114" i="9"/>
  <c r="B76108" i="9"/>
  <c r="G76109" i="9"/>
  <c r="G76110" i="9" l="1"/>
  <c r="B76109" i="9"/>
  <c r="E76116" i="9"/>
  <c r="C76115" i="9"/>
  <c r="E76117" i="9" l="1"/>
  <c r="C76116" i="9"/>
  <c r="G76111" i="9"/>
  <c r="B76110" i="9"/>
  <c r="G76112" i="9" l="1"/>
  <c r="B76111" i="9"/>
  <c r="E76118" i="9"/>
  <c r="C76117" i="9"/>
  <c r="C76118" i="9" l="1"/>
  <c r="E76119" i="9"/>
  <c r="B76112" i="9"/>
  <c r="G76113" i="9"/>
  <c r="G76114" i="9" l="1"/>
  <c r="B76113" i="9"/>
  <c r="E76120" i="9"/>
  <c r="C76119" i="9"/>
  <c r="E76121" i="9" l="1"/>
  <c r="C76120" i="9"/>
  <c r="B76114" i="9"/>
  <c r="G76115" i="9"/>
  <c r="B76115" i="9" l="1"/>
  <c r="G76116" i="9"/>
  <c r="E76122" i="9"/>
  <c r="C76121" i="9"/>
  <c r="E76123" i="9" l="1"/>
  <c r="C76122" i="9"/>
  <c r="B76116" i="9"/>
  <c r="G76117" i="9"/>
  <c r="G76118" i="9" l="1"/>
  <c r="B76117" i="9"/>
  <c r="E76124" i="9"/>
  <c r="C76123" i="9"/>
  <c r="E76125" i="9" l="1"/>
  <c r="C76124" i="9"/>
  <c r="G76119" i="9"/>
  <c r="B76118" i="9"/>
  <c r="G76120" i="9" l="1"/>
  <c r="B76119" i="9"/>
  <c r="E76126" i="9"/>
  <c r="C76125" i="9"/>
  <c r="C76126" i="9" l="1"/>
  <c r="E76127" i="9"/>
  <c r="B76120" i="9"/>
  <c r="G76121" i="9"/>
  <c r="G76122" i="9" l="1"/>
  <c r="B76121" i="9"/>
  <c r="E76128" i="9"/>
  <c r="C76127" i="9"/>
  <c r="E76129" i="9" l="1"/>
  <c r="C76128" i="9"/>
  <c r="B76122" i="9"/>
  <c r="G76123" i="9"/>
  <c r="B76123" i="9" l="1"/>
  <c r="G76124" i="9"/>
  <c r="E76130" i="9"/>
  <c r="C76129" i="9"/>
  <c r="E76131" i="9" l="1"/>
  <c r="C76130" i="9"/>
  <c r="B76124" i="9"/>
  <c r="G76125" i="9"/>
  <c r="G76126" i="9" l="1"/>
  <c r="B76125" i="9"/>
  <c r="E76132" i="9"/>
  <c r="C76131" i="9"/>
  <c r="E76133" i="9" l="1"/>
  <c r="C76132" i="9"/>
  <c r="G76127" i="9"/>
  <c r="B76126" i="9"/>
  <c r="G76128" i="9" l="1"/>
  <c r="B76127" i="9"/>
  <c r="E76134" i="9"/>
  <c r="C76133" i="9"/>
  <c r="C76134" i="9" l="1"/>
  <c r="E76135" i="9"/>
  <c r="B76128" i="9"/>
  <c r="G76129" i="9"/>
  <c r="E76136" i="9" l="1"/>
  <c r="C76135" i="9"/>
  <c r="G76130" i="9"/>
  <c r="B76129" i="9"/>
  <c r="B76130" i="9" l="1"/>
  <c r="G76131" i="9"/>
  <c r="E76137" i="9"/>
  <c r="C76136" i="9"/>
  <c r="E76138" i="9" l="1"/>
  <c r="C76137" i="9"/>
  <c r="B76131" i="9"/>
  <c r="G76132" i="9"/>
  <c r="B76132" i="9" l="1"/>
  <c r="G76133" i="9"/>
  <c r="E76139" i="9"/>
  <c r="C76138" i="9"/>
  <c r="E76140" i="9" l="1"/>
  <c r="C76139" i="9"/>
  <c r="G76134" i="9"/>
  <c r="B76133" i="9"/>
  <c r="G76135" i="9" l="1"/>
  <c r="B76134" i="9"/>
  <c r="E76141" i="9"/>
  <c r="C76140" i="9"/>
  <c r="E76142" i="9" l="1"/>
  <c r="C76141" i="9"/>
  <c r="G76136" i="9"/>
  <c r="B76135" i="9"/>
  <c r="B76136" i="9" l="1"/>
  <c r="G76137" i="9"/>
  <c r="C76142" i="9"/>
  <c r="E76143" i="9"/>
  <c r="E76144" i="9" l="1"/>
  <c r="C76143" i="9"/>
  <c r="G76138" i="9"/>
  <c r="B76137" i="9"/>
  <c r="B76138" i="9" l="1"/>
  <c r="G76139" i="9"/>
  <c r="E76145" i="9"/>
  <c r="C76144" i="9"/>
  <c r="E76146" i="9" l="1"/>
  <c r="C76145" i="9"/>
  <c r="B76139" i="9"/>
  <c r="G76140" i="9"/>
  <c r="B76140" i="9" l="1"/>
  <c r="G76141" i="9"/>
  <c r="E76147" i="9"/>
  <c r="C76146" i="9"/>
  <c r="E76148" i="9" l="1"/>
  <c r="C76147" i="9"/>
  <c r="G76142" i="9"/>
  <c r="B76141" i="9"/>
  <c r="G76143" i="9" l="1"/>
  <c r="B76142" i="9"/>
  <c r="E76149" i="9"/>
  <c r="C76148" i="9"/>
  <c r="E76150" i="9" l="1"/>
  <c r="C76149" i="9"/>
  <c r="G76144" i="9"/>
  <c r="B76143" i="9"/>
  <c r="B76144" i="9" l="1"/>
  <c r="G76145" i="9"/>
  <c r="C76150" i="9"/>
  <c r="E76151" i="9"/>
  <c r="G76146" i="9" l="1"/>
  <c r="B76145" i="9"/>
  <c r="E76152" i="9"/>
  <c r="C76151" i="9"/>
  <c r="E76153" i="9" l="1"/>
  <c r="C76152" i="9"/>
  <c r="B76146" i="9"/>
  <c r="G76147" i="9"/>
  <c r="B76147" i="9" l="1"/>
  <c r="G76148" i="9"/>
  <c r="E76154" i="9"/>
  <c r="C76153" i="9"/>
  <c r="E76155" i="9" l="1"/>
  <c r="C76154" i="9"/>
  <c r="B76148" i="9"/>
  <c r="G76149" i="9"/>
  <c r="G76150" i="9" l="1"/>
  <c r="B76149" i="9"/>
  <c r="E76156" i="9"/>
  <c r="C76155" i="9"/>
  <c r="E76157" i="9" l="1"/>
  <c r="C76156" i="9"/>
  <c r="G76151" i="9"/>
  <c r="B76150" i="9"/>
  <c r="G76152" i="9" l="1"/>
  <c r="B76151" i="9"/>
  <c r="E76158" i="9"/>
  <c r="C76157" i="9"/>
  <c r="C76158" i="9" l="1"/>
  <c r="E76159" i="9"/>
  <c r="B76152" i="9"/>
  <c r="G76153" i="9"/>
  <c r="G76154" i="9" l="1"/>
  <c r="B76153" i="9"/>
  <c r="E76160" i="9"/>
  <c r="C76159" i="9"/>
  <c r="E76161" i="9" l="1"/>
  <c r="C76160" i="9"/>
  <c r="B76154" i="9"/>
  <c r="G76155" i="9"/>
  <c r="B76155" i="9" l="1"/>
  <c r="G76156" i="9"/>
  <c r="E76162" i="9"/>
  <c r="C76161" i="9"/>
  <c r="E76163" i="9" l="1"/>
  <c r="C76162" i="9"/>
  <c r="B76156" i="9"/>
  <c r="G76157" i="9"/>
  <c r="G76158" i="9" l="1"/>
  <c r="B76157" i="9"/>
  <c r="E76164" i="9"/>
  <c r="C76163" i="9"/>
  <c r="E76165" i="9" l="1"/>
  <c r="C76164" i="9"/>
  <c r="G76159" i="9"/>
  <c r="B76158" i="9"/>
  <c r="G76160" i="9" l="1"/>
  <c r="B76159" i="9"/>
  <c r="E76166" i="9"/>
  <c r="C76165" i="9"/>
  <c r="C76166" i="9" l="1"/>
  <c r="E76167" i="9"/>
  <c r="B76160" i="9"/>
  <c r="G76161" i="9"/>
  <c r="G76162" i="9" l="1"/>
  <c r="B76161" i="9"/>
  <c r="E76168" i="9"/>
  <c r="C76167" i="9"/>
  <c r="E76169" i="9" l="1"/>
  <c r="C76168" i="9"/>
  <c r="B76162" i="9"/>
  <c r="G76163" i="9"/>
  <c r="B76163" i="9" l="1"/>
  <c r="G76164" i="9"/>
  <c r="E76170" i="9"/>
  <c r="C76169" i="9"/>
  <c r="E76171" i="9" l="1"/>
  <c r="C76170" i="9"/>
  <c r="B76164" i="9"/>
  <c r="G76165" i="9"/>
  <c r="G76166" i="9" l="1"/>
  <c r="B76165" i="9"/>
  <c r="E76172" i="9"/>
  <c r="C76171" i="9"/>
  <c r="E76173" i="9" l="1"/>
  <c r="C76172" i="9"/>
  <c r="G76167" i="9"/>
  <c r="B76166" i="9"/>
  <c r="G76168" i="9" l="1"/>
  <c r="B76167" i="9"/>
  <c r="E76174" i="9"/>
  <c r="C76173" i="9"/>
  <c r="C76174" i="9" l="1"/>
  <c r="E76175" i="9"/>
  <c r="B76168" i="9"/>
  <c r="G76169" i="9"/>
  <c r="G76170" i="9" l="1"/>
  <c r="B76169" i="9"/>
  <c r="E76176" i="9"/>
  <c r="C76175" i="9"/>
  <c r="E76177" i="9" l="1"/>
  <c r="C76176" i="9"/>
  <c r="B76170" i="9"/>
  <c r="G76171" i="9"/>
  <c r="B76171" i="9" l="1"/>
  <c r="G76172" i="9"/>
  <c r="E76178" i="9"/>
  <c r="C76177" i="9"/>
  <c r="E76179" i="9" l="1"/>
  <c r="C76178" i="9"/>
  <c r="B76172" i="9"/>
  <c r="G76173" i="9"/>
  <c r="G76174" i="9" l="1"/>
  <c r="B76173" i="9"/>
  <c r="E76180" i="9"/>
  <c r="C76179" i="9"/>
  <c r="E76181" i="9" l="1"/>
  <c r="C76180" i="9"/>
  <c r="G76175" i="9"/>
  <c r="B76174" i="9"/>
  <c r="G76176" i="9" l="1"/>
  <c r="B76175" i="9"/>
  <c r="E76182" i="9"/>
  <c r="C76181" i="9"/>
  <c r="C76182" i="9" l="1"/>
  <c r="E76183" i="9"/>
  <c r="B76176" i="9"/>
  <c r="G76177" i="9"/>
  <c r="E76184" i="9" l="1"/>
  <c r="C76183" i="9"/>
  <c r="G76178" i="9"/>
  <c r="B76177" i="9"/>
  <c r="B76178" i="9" l="1"/>
  <c r="G76179" i="9"/>
  <c r="E76185" i="9"/>
  <c r="C76184" i="9"/>
  <c r="E76186" i="9" l="1"/>
  <c r="C76185" i="9"/>
  <c r="B76179" i="9"/>
  <c r="G76180" i="9"/>
  <c r="B76180" i="9" l="1"/>
  <c r="G76181" i="9"/>
  <c r="E76187" i="9"/>
  <c r="C76186" i="9"/>
  <c r="E76188" i="9" l="1"/>
  <c r="C76187" i="9"/>
  <c r="G76182" i="9"/>
  <c r="B76181" i="9"/>
  <c r="G76183" i="9" l="1"/>
  <c r="B76182" i="9"/>
  <c r="E76189" i="9"/>
  <c r="C76188" i="9"/>
  <c r="E76190" i="9" l="1"/>
  <c r="C76189" i="9"/>
  <c r="G76184" i="9"/>
  <c r="B76183" i="9"/>
  <c r="B76184" i="9" l="1"/>
  <c r="G76185" i="9"/>
  <c r="C76190" i="9"/>
  <c r="E76191" i="9"/>
  <c r="G76186" i="9" l="1"/>
  <c r="B76185" i="9"/>
  <c r="E76192" i="9"/>
  <c r="C76191" i="9"/>
  <c r="E76193" i="9" l="1"/>
  <c r="C76192" i="9"/>
  <c r="B76186" i="9"/>
  <c r="G76187" i="9"/>
  <c r="B76187" i="9" l="1"/>
  <c r="G76188" i="9"/>
  <c r="E76194" i="9"/>
  <c r="C76193" i="9"/>
  <c r="E76195" i="9" l="1"/>
  <c r="C76194" i="9"/>
  <c r="B76188" i="9"/>
  <c r="G76189" i="9"/>
  <c r="G76190" i="9" l="1"/>
  <c r="B76189" i="9"/>
  <c r="E76196" i="9"/>
  <c r="C76195" i="9"/>
  <c r="E76197" i="9" l="1"/>
  <c r="C76196" i="9"/>
  <c r="G76191" i="9"/>
  <c r="B76190" i="9"/>
  <c r="G76192" i="9" l="1"/>
  <c r="B76191" i="9"/>
  <c r="E76198" i="9"/>
  <c r="C76197" i="9"/>
  <c r="C76198" i="9" l="1"/>
  <c r="E76199" i="9"/>
  <c r="B76192" i="9"/>
  <c r="G76193" i="9"/>
  <c r="G76194" i="9" l="1"/>
  <c r="B76193" i="9"/>
  <c r="E76200" i="9"/>
  <c r="C76199" i="9"/>
  <c r="E76201" i="9" l="1"/>
  <c r="C76200" i="9"/>
  <c r="B76194" i="9"/>
  <c r="G76195" i="9"/>
  <c r="B76195" i="9" l="1"/>
  <c r="G76196" i="9"/>
  <c r="E76202" i="9"/>
  <c r="C76201" i="9"/>
  <c r="E76203" i="9" l="1"/>
  <c r="C76202" i="9"/>
  <c r="B76196" i="9"/>
  <c r="G76197" i="9"/>
  <c r="G76198" i="9" l="1"/>
  <c r="B76197" i="9"/>
  <c r="E76204" i="9"/>
  <c r="C76203" i="9"/>
  <c r="E76205" i="9" l="1"/>
  <c r="C76204" i="9"/>
  <c r="G76199" i="9"/>
  <c r="B76198" i="9"/>
  <c r="G76200" i="9" l="1"/>
  <c r="B76199" i="9"/>
  <c r="E76206" i="9"/>
  <c r="C76205" i="9"/>
  <c r="E76207" i="9" l="1"/>
  <c r="C76206" i="9"/>
  <c r="G76201" i="9"/>
  <c r="B76200" i="9"/>
  <c r="G76202" i="9" l="1"/>
  <c r="B76201" i="9"/>
  <c r="E76208" i="9"/>
  <c r="C76207" i="9"/>
  <c r="E76209" i="9" l="1"/>
  <c r="C76208" i="9"/>
  <c r="B76202" i="9"/>
  <c r="G76203" i="9"/>
  <c r="B76203" i="9" l="1"/>
  <c r="G76204" i="9"/>
  <c r="E76210" i="9"/>
  <c r="C76209" i="9"/>
  <c r="E76211" i="9" l="1"/>
  <c r="C76210" i="9"/>
  <c r="B76204" i="9"/>
  <c r="G76205" i="9"/>
  <c r="G76206" i="9" l="1"/>
  <c r="B76205" i="9"/>
  <c r="E76212" i="9"/>
  <c r="C76211" i="9"/>
  <c r="E76213" i="9" l="1"/>
  <c r="C76212" i="9"/>
  <c r="G76207" i="9"/>
  <c r="B76206" i="9"/>
  <c r="G76208" i="9" l="1"/>
  <c r="B76207" i="9"/>
  <c r="E76214" i="9"/>
  <c r="C76213" i="9"/>
  <c r="E76215" i="9" l="1"/>
  <c r="C76214" i="9"/>
  <c r="G76209" i="9"/>
  <c r="B76208" i="9"/>
  <c r="G76210" i="9" l="1"/>
  <c r="B76209" i="9"/>
  <c r="E76216" i="9"/>
  <c r="C76215" i="9"/>
  <c r="E76217" i="9" l="1"/>
  <c r="C76216" i="9"/>
  <c r="B76210" i="9"/>
  <c r="G76211" i="9"/>
  <c r="B76211" i="9" l="1"/>
  <c r="G76212" i="9"/>
  <c r="E76218" i="9"/>
  <c r="C76217" i="9"/>
  <c r="E76219" i="9" l="1"/>
  <c r="C76218" i="9"/>
  <c r="B76212" i="9"/>
  <c r="G76213" i="9"/>
  <c r="G76214" i="9" l="1"/>
  <c r="B76213" i="9"/>
  <c r="E76220" i="9"/>
  <c r="C76219" i="9"/>
  <c r="E76221" i="9" l="1"/>
  <c r="C76220" i="9"/>
  <c r="G76215" i="9"/>
  <c r="B76214" i="9"/>
  <c r="G76216" i="9" l="1"/>
  <c r="B76215" i="9"/>
  <c r="E76222" i="9"/>
  <c r="C76221" i="9"/>
  <c r="E76223" i="9" l="1"/>
  <c r="C76222" i="9"/>
  <c r="G76217" i="9"/>
  <c r="B76216" i="9"/>
  <c r="G76218" i="9" l="1"/>
  <c r="B76217" i="9"/>
  <c r="E76224" i="9"/>
  <c r="C76223" i="9"/>
  <c r="E76225" i="9" l="1"/>
  <c r="C76224" i="9"/>
  <c r="B76218" i="9"/>
  <c r="G76219" i="9"/>
  <c r="B76219" i="9" l="1"/>
  <c r="G76220" i="9"/>
  <c r="E76226" i="9"/>
  <c r="C76225" i="9"/>
  <c r="E76227" i="9" l="1"/>
  <c r="C76226" i="9"/>
  <c r="B76220" i="9"/>
  <c r="G76221" i="9"/>
  <c r="G76222" i="9" l="1"/>
  <c r="B76221" i="9"/>
  <c r="E76228" i="9"/>
  <c r="C76227" i="9"/>
  <c r="E76229" i="9" l="1"/>
  <c r="C76228" i="9"/>
  <c r="G76223" i="9"/>
  <c r="B76222" i="9"/>
  <c r="G76224" i="9" l="1"/>
  <c r="B76223" i="9"/>
  <c r="E76230" i="9"/>
  <c r="C76229" i="9"/>
  <c r="E76231" i="9" l="1"/>
  <c r="C76230" i="9"/>
  <c r="G76225" i="9"/>
  <c r="B76224" i="9"/>
  <c r="G76226" i="9" l="1"/>
  <c r="B76225" i="9"/>
  <c r="E76232" i="9"/>
  <c r="C76231" i="9"/>
  <c r="E76233" i="9" l="1"/>
  <c r="C76232" i="9"/>
  <c r="B76226" i="9"/>
  <c r="G76227" i="9"/>
  <c r="B76227" i="9" l="1"/>
  <c r="G76228" i="9"/>
  <c r="E76234" i="9"/>
  <c r="C76233" i="9"/>
  <c r="E76235" i="9" l="1"/>
  <c r="C76234" i="9"/>
  <c r="B76228" i="9"/>
  <c r="G76229" i="9"/>
  <c r="G76230" i="9" l="1"/>
  <c r="B76229" i="9"/>
  <c r="E76236" i="9"/>
  <c r="C76235" i="9"/>
  <c r="E76237" i="9" l="1"/>
  <c r="C76236" i="9"/>
  <c r="G76231" i="9"/>
  <c r="B76230" i="9"/>
  <c r="G76232" i="9" l="1"/>
  <c r="B76231" i="9"/>
  <c r="E76238" i="9"/>
  <c r="C76237" i="9"/>
  <c r="E76239" i="9" l="1"/>
  <c r="C76238" i="9"/>
  <c r="G76233" i="9"/>
  <c r="B76232" i="9"/>
  <c r="G76234" i="9" l="1"/>
  <c r="B76233" i="9"/>
  <c r="E76240" i="9"/>
  <c r="C76239" i="9"/>
  <c r="E76241" i="9" l="1"/>
  <c r="C76240" i="9"/>
  <c r="B76234" i="9"/>
  <c r="G76235" i="9"/>
  <c r="B76235" i="9" l="1"/>
  <c r="G76236" i="9"/>
  <c r="E76242" i="9"/>
  <c r="C76241" i="9"/>
  <c r="E76243" i="9" l="1"/>
  <c r="C76242" i="9"/>
  <c r="B76236" i="9"/>
  <c r="G76237" i="9"/>
  <c r="G76238" i="9" l="1"/>
  <c r="B76237" i="9"/>
  <c r="E76244" i="9"/>
  <c r="C76243" i="9"/>
  <c r="E76245" i="9" l="1"/>
  <c r="C76244" i="9"/>
  <c r="G76239" i="9"/>
  <c r="B76238" i="9"/>
  <c r="G76240" i="9" l="1"/>
  <c r="B76239" i="9"/>
  <c r="E76246" i="9"/>
  <c r="C76245" i="9"/>
  <c r="E76247" i="9" l="1"/>
  <c r="C76246" i="9"/>
  <c r="G76241" i="9"/>
  <c r="B76240" i="9"/>
  <c r="G76242" i="9" l="1"/>
  <c r="B76241" i="9"/>
  <c r="E76248" i="9"/>
  <c r="C76247" i="9"/>
  <c r="E76249" i="9" l="1"/>
  <c r="C76248" i="9"/>
  <c r="B76242" i="9"/>
  <c r="G76243" i="9"/>
  <c r="B76243" i="9" l="1"/>
  <c r="G76244" i="9"/>
  <c r="E76250" i="9"/>
  <c r="C76249" i="9"/>
  <c r="E76251" i="9" l="1"/>
  <c r="C76250" i="9"/>
  <c r="B76244" i="9"/>
  <c r="G76245" i="9"/>
  <c r="G76246" i="9" l="1"/>
  <c r="B76245" i="9"/>
  <c r="E76252" i="9"/>
  <c r="C76251" i="9"/>
  <c r="E76253" i="9" l="1"/>
  <c r="C76252" i="9"/>
  <c r="G76247" i="9"/>
  <c r="B76246" i="9"/>
  <c r="G76248" i="9" l="1"/>
  <c r="B76247" i="9"/>
  <c r="E76254" i="9"/>
  <c r="C76253" i="9"/>
  <c r="E76255" i="9" l="1"/>
  <c r="C76254" i="9"/>
  <c r="G76249" i="9"/>
  <c r="B76248" i="9"/>
  <c r="G76250" i="9" l="1"/>
  <c r="B76249" i="9"/>
  <c r="E76256" i="9"/>
  <c r="C76255" i="9"/>
  <c r="E76257" i="9" l="1"/>
  <c r="C76256" i="9"/>
  <c r="B76250" i="9"/>
  <c r="G76251" i="9"/>
  <c r="B76251" i="9" l="1"/>
  <c r="G76252" i="9"/>
  <c r="E76258" i="9"/>
  <c r="C76257" i="9"/>
  <c r="E76259" i="9" l="1"/>
  <c r="C76258" i="9"/>
  <c r="B76252" i="9"/>
  <c r="G76253" i="9"/>
  <c r="G76254" i="9" l="1"/>
  <c r="B76253" i="9"/>
  <c r="E76260" i="9"/>
  <c r="C76259" i="9"/>
  <c r="E76261" i="9" l="1"/>
  <c r="C76260" i="9"/>
  <c r="G76255" i="9"/>
  <c r="B76254" i="9"/>
  <c r="G76256" i="9" l="1"/>
  <c r="B76255" i="9"/>
  <c r="E76262" i="9"/>
  <c r="C76261" i="9"/>
  <c r="E76263" i="9" l="1"/>
  <c r="C76262" i="9"/>
  <c r="G76257" i="9"/>
  <c r="B76256" i="9"/>
  <c r="G76258" i="9" l="1"/>
  <c r="B76257" i="9"/>
  <c r="E76264" i="9"/>
  <c r="C76263" i="9"/>
  <c r="E76265" i="9" l="1"/>
  <c r="C76264" i="9"/>
  <c r="B76258" i="9"/>
  <c r="G76259" i="9"/>
  <c r="B76259" i="9" l="1"/>
  <c r="G76260" i="9"/>
  <c r="E76266" i="9"/>
  <c r="C76265" i="9"/>
  <c r="E76267" i="9" l="1"/>
  <c r="C76266" i="9"/>
  <c r="B76260" i="9"/>
  <c r="G76261" i="9"/>
  <c r="G76262" i="9" l="1"/>
  <c r="B76261" i="9"/>
  <c r="E76268" i="9"/>
  <c r="C76267" i="9"/>
  <c r="E76269" i="9" l="1"/>
  <c r="C76268" i="9"/>
  <c r="G76263" i="9"/>
  <c r="B76262" i="9"/>
  <c r="G76264" i="9" l="1"/>
  <c r="B76263" i="9"/>
  <c r="E76270" i="9"/>
  <c r="C76269" i="9"/>
  <c r="E76271" i="9" l="1"/>
  <c r="C76270" i="9"/>
  <c r="G76265" i="9"/>
  <c r="B76264" i="9"/>
  <c r="G76266" i="9" l="1"/>
  <c r="B76265" i="9"/>
  <c r="E76272" i="9"/>
  <c r="C76271" i="9"/>
  <c r="E76273" i="9" l="1"/>
  <c r="C76272" i="9"/>
  <c r="B76266" i="9"/>
  <c r="G76267" i="9"/>
  <c r="B76267" i="9" l="1"/>
  <c r="G76268" i="9"/>
  <c r="E76274" i="9"/>
  <c r="C76273" i="9"/>
  <c r="E76275" i="9" l="1"/>
  <c r="C76274" i="9"/>
  <c r="B76268" i="9"/>
  <c r="G76269" i="9"/>
  <c r="G76270" i="9" l="1"/>
  <c r="B76269" i="9"/>
  <c r="E76276" i="9"/>
  <c r="C76275" i="9"/>
  <c r="E76277" i="9" l="1"/>
  <c r="C76276" i="9"/>
  <c r="G76271" i="9"/>
  <c r="B76270" i="9"/>
  <c r="G76272" i="9" l="1"/>
  <c r="B76271" i="9"/>
  <c r="E76278" i="9"/>
  <c r="C76277" i="9"/>
  <c r="E76279" i="9" l="1"/>
  <c r="C76278" i="9"/>
  <c r="G76273" i="9"/>
  <c r="B76272" i="9"/>
  <c r="G76274" i="9" l="1"/>
  <c r="B76273" i="9"/>
  <c r="E76280" i="9"/>
  <c r="C76279" i="9"/>
  <c r="E76281" i="9" l="1"/>
  <c r="C76280" i="9"/>
  <c r="B76274" i="9"/>
  <c r="G76275" i="9"/>
  <c r="B76275" i="9" l="1"/>
  <c r="G76276" i="9"/>
  <c r="E76282" i="9"/>
  <c r="C76281" i="9"/>
  <c r="E76283" i="9" l="1"/>
  <c r="C76282" i="9"/>
  <c r="B76276" i="9"/>
  <c r="G76277" i="9"/>
  <c r="G76278" i="9" l="1"/>
  <c r="B76277" i="9"/>
  <c r="E76284" i="9"/>
  <c r="C76283" i="9"/>
  <c r="E76285" i="9" l="1"/>
  <c r="C76284" i="9"/>
  <c r="G76279" i="9"/>
  <c r="B76278" i="9"/>
  <c r="G76280" i="9" l="1"/>
  <c r="B76279" i="9"/>
  <c r="E76286" i="9"/>
  <c r="C76285" i="9"/>
  <c r="E76287" i="9" l="1"/>
  <c r="C76286" i="9"/>
  <c r="G76281" i="9"/>
  <c r="B76280" i="9"/>
  <c r="G76282" i="9" l="1"/>
  <c r="B76281" i="9"/>
  <c r="E76288" i="9"/>
  <c r="C76287" i="9"/>
  <c r="E76289" i="9" l="1"/>
  <c r="C76288" i="9"/>
  <c r="B76282" i="9"/>
  <c r="G76283" i="9"/>
  <c r="B76283" i="9" l="1"/>
  <c r="G76284" i="9"/>
  <c r="E76290" i="9"/>
  <c r="C76289" i="9"/>
  <c r="E76291" i="9" l="1"/>
  <c r="C76290" i="9"/>
  <c r="B76284" i="9"/>
  <c r="G76285" i="9"/>
  <c r="G76286" i="9" l="1"/>
  <c r="B76285" i="9"/>
  <c r="E76292" i="9"/>
  <c r="C76291" i="9"/>
  <c r="E76293" i="9" l="1"/>
  <c r="C76292" i="9"/>
  <c r="G76287" i="9"/>
  <c r="B76286" i="9"/>
  <c r="G76288" i="9" l="1"/>
  <c r="B76287" i="9"/>
  <c r="E76294" i="9"/>
  <c r="C76293" i="9"/>
  <c r="E76295" i="9" l="1"/>
  <c r="C76294" i="9"/>
  <c r="G76289" i="9"/>
  <c r="B76288" i="9"/>
  <c r="G76290" i="9" l="1"/>
  <c r="B76289" i="9"/>
  <c r="E76296" i="9"/>
  <c r="C76295" i="9"/>
  <c r="E76297" i="9" l="1"/>
  <c r="C76296" i="9"/>
  <c r="B76290" i="9"/>
  <c r="G76291" i="9"/>
  <c r="B76291" i="9" l="1"/>
  <c r="G76292" i="9"/>
  <c r="E76298" i="9"/>
  <c r="C76297" i="9"/>
  <c r="E76299" i="9" l="1"/>
  <c r="C76298" i="9"/>
  <c r="B76292" i="9"/>
  <c r="G76293" i="9"/>
  <c r="G76294" i="9" l="1"/>
  <c r="B76293" i="9"/>
  <c r="E76300" i="9"/>
  <c r="C76299" i="9"/>
  <c r="E76301" i="9" l="1"/>
  <c r="C76300" i="9"/>
  <c r="G76295" i="9"/>
  <c r="B76294" i="9"/>
  <c r="G76296" i="9" l="1"/>
  <c r="B76295" i="9"/>
  <c r="E76302" i="9"/>
  <c r="C76301" i="9"/>
  <c r="E76303" i="9" l="1"/>
  <c r="C76302" i="9"/>
  <c r="G76297" i="9"/>
  <c r="B76296" i="9"/>
  <c r="G76298" i="9" l="1"/>
  <c r="B76297" i="9"/>
  <c r="E76304" i="9"/>
  <c r="C76303" i="9"/>
  <c r="E76305" i="9" l="1"/>
  <c r="C76304" i="9"/>
  <c r="B76298" i="9"/>
  <c r="G76299" i="9"/>
  <c r="B76299" i="9" l="1"/>
  <c r="G76300" i="9"/>
  <c r="E76306" i="9"/>
  <c r="C76305" i="9"/>
  <c r="E76307" i="9" l="1"/>
  <c r="C76306" i="9"/>
  <c r="B76300" i="9"/>
  <c r="G76301" i="9"/>
  <c r="G76302" i="9" l="1"/>
  <c r="B76301" i="9"/>
  <c r="E76308" i="9"/>
  <c r="C76307" i="9"/>
  <c r="E76309" i="9" l="1"/>
  <c r="C76308" i="9"/>
  <c r="G76303" i="9"/>
  <c r="B76302" i="9"/>
  <c r="G76304" i="9" l="1"/>
  <c r="B76303" i="9"/>
  <c r="E76310" i="9"/>
  <c r="C76309" i="9"/>
  <c r="E76311" i="9" l="1"/>
  <c r="C76310" i="9"/>
  <c r="G76305" i="9"/>
  <c r="B76304" i="9"/>
  <c r="G76306" i="9" l="1"/>
  <c r="B76305" i="9"/>
  <c r="E76312" i="9"/>
  <c r="C76311" i="9"/>
  <c r="E76313" i="9" l="1"/>
  <c r="C76312" i="9"/>
  <c r="B76306" i="9"/>
  <c r="G76307" i="9"/>
  <c r="B76307" i="9" l="1"/>
  <c r="G76308" i="9"/>
  <c r="E76314" i="9"/>
  <c r="C76313" i="9"/>
  <c r="E76315" i="9" l="1"/>
  <c r="C76314" i="9"/>
  <c r="B76308" i="9"/>
  <c r="G76309" i="9"/>
  <c r="G76310" i="9" l="1"/>
  <c r="B76309" i="9"/>
  <c r="E76316" i="9"/>
  <c r="C76315" i="9"/>
  <c r="E76317" i="9" l="1"/>
  <c r="C76316" i="9"/>
  <c r="G76311" i="9"/>
  <c r="B76310" i="9"/>
  <c r="G76312" i="9" l="1"/>
  <c r="B76311" i="9"/>
  <c r="E76318" i="9"/>
  <c r="C76317" i="9"/>
  <c r="E76319" i="9" l="1"/>
  <c r="C76318" i="9"/>
  <c r="G76313" i="9"/>
  <c r="B76312" i="9"/>
  <c r="G76314" i="9" l="1"/>
  <c r="B76313" i="9"/>
  <c r="E76320" i="9"/>
  <c r="C76319" i="9"/>
  <c r="E76321" i="9" l="1"/>
  <c r="C76320" i="9"/>
  <c r="B76314" i="9"/>
  <c r="G76315" i="9"/>
  <c r="B76315" i="9" l="1"/>
  <c r="G76316" i="9"/>
  <c r="E76322" i="9"/>
  <c r="C76321" i="9"/>
  <c r="E76323" i="9" l="1"/>
  <c r="C76322" i="9"/>
  <c r="B76316" i="9"/>
  <c r="G76317" i="9"/>
  <c r="G76318" i="9" l="1"/>
  <c r="B76317" i="9"/>
  <c r="E76324" i="9"/>
  <c r="C76323" i="9"/>
  <c r="E76325" i="9" l="1"/>
  <c r="C76324" i="9"/>
  <c r="G76319" i="9"/>
  <c r="B76318" i="9"/>
  <c r="G76320" i="9" l="1"/>
  <c r="B76319" i="9"/>
  <c r="E76326" i="9"/>
  <c r="C76325" i="9"/>
  <c r="E76327" i="9" l="1"/>
  <c r="C76326" i="9"/>
  <c r="G76321" i="9"/>
  <c r="B76320" i="9"/>
  <c r="G76322" i="9" l="1"/>
  <c r="B76321" i="9"/>
  <c r="E76328" i="9"/>
  <c r="C76327" i="9"/>
  <c r="E76329" i="9" l="1"/>
  <c r="C76328" i="9"/>
  <c r="B76322" i="9"/>
  <c r="G76323" i="9"/>
  <c r="B76323" i="9" l="1"/>
  <c r="G76324" i="9"/>
  <c r="E76330" i="9"/>
  <c r="C76329" i="9"/>
  <c r="E76331" i="9" l="1"/>
  <c r="C76330" i="9"/>
  <c r="B76324" i="9"/>
  <c r="G76325" i="9"/>
  <c r="G76326" i="9" l="1"/>
  <c r="B76325" i="9"/>
  <c r="E76332" i="9"/>
  <c r="C76331" i="9"/>
  <c r="E76333" i="9" l="1"/>
  <c r="C76332" i="9"/>
  <c r="G76327" i="9"/>
  <c r="B76326" i="9"/>
  <c r="G76328" i="9" l="1"/>
  <c r="B76327" i="9"/>
  <c r="E76334" i="9"/>
  <c r="C76333" i="9"/>
  <c r="E76335" i="9" l="1"/>
  <c r="C76334" i="9"/>
  <c r="G76329" i="9"/>
  <c r="B76328" i="9"/>
  <c r="G76330" i="9" l="1"/>
  <c r="B76329" i="9"/>
  <c r="E76336" i="9"/>
  <c r="C76335" i="9"/>
  <c r="E76337" i="9" l="1"/>
  <c r="C76336" i="9"/>
  <c r="B76330" i="9"/>
  <c r="G76331" i="9"/>
  <c r="B76331" i="9" l="1"/>
  <c r="G76332" i="9"/>
  <c r="E76338" i="9"/>
  <c r="C76337" i="9"/>
  <c r="E76339" i="9" l="1"/>
  <c r="C76338" i="9"/>
  <c r="B76332" i="9"/>
  <c r="G76333" i="9"/>
  <c r="G76334" i="9" l="1"/>
  <c r="B76333" i="9"/>
  <c r="E76340" i="9"/>
  <c r="C76339" i="9"/>
  <c r="E76341" i="9" l="1"/>
  <c r="C76340" i="9"/>
  <c r="G76335" i="9"/>
  <c r="B76334" i="9"/>
  <c r="G76336" i="9" l="1"/>
  <c r="B76335" i="9"/>
  <c r="E76342" i="9"/>
  <c r="C76341" i="9"/>
  <c r="E76343" i="9" l="1"/>
  <c r="C76342" i="9"/>
  <c r="G76337" i="9"/>
  <c r="B76336" i="9"/>
  <c r="G76338" i="9" l="1"/>
  <c r="B76337" i="9"/>
  <c r="E76344" i="9"/>
  <c r="C76343" i="9"/>
  <c r="E76345" i="9" l="1"/>
  <c r="C76344" i="9"/>
  <c r="B76338" i="9"/>
  <c r="G76339" i="9"/>
  <c r="B76339" i="9" l="1"/>
  <c r="G76340" i="9"/>
  <c r="E76346" i="9"/>
  <c r="C76345" i="9"/>
  <c r="E76347" i="9" l="1"/>
  <c r="C76346" i="9"/>
  <c r="B76340" i="9"/>
  <c r="G76341" i="9"/>
  <c r="G76342" i="9" l="1"/>
  <c r="B76341" i="9"/>
  <c r="E76348" i="9"/>
  <c r="C76347" i="9"/>
  <c r="E76349" i="9" l="1"/>
  <c r="C76348" i="9"/>
  <c r="G76343" i="9"/>
  <c r="B76342" i="9"/>
  <c r="G76344" i="9" l="1"/>
  <c r="B76343" i="9"/>
  <c r="E76350" i="9"/>
  <c r="C76349" i="9"/>
  <c r="E76351" i="9" l="1"/>
  <c r="C76350" i="9"/>
  <c r="G76345" i="9"/>
  <c r="B76344" i="9"/>
  <c r="G76346" i="9" l="1"/>
  <c r="B76345" i="9"/>
  <c r="E76352" i="9"/>
  <c r="C76351" i="9"/>
  <c r="E76353" i="9" l="1"/>
  <c r="C76352" i="9"/>
  <c r="B76346" i="9"/>
  <c r="G76347" i="9"/>
  <c r="B76347" i="9" l="1"/>
  <c r="G76348" i="9"/>
  <c r="E76354" i="9"/>
  <c r="C76353" i="9"/>
  <c r="E76355" i="9" l="1"/>
  <c r="C76354" i="9"/>
  <c r="B76348" i="9"/>
  <c r="G76349" i="9"/>
  <c r="G76350" i="9" l="1"/>
  <c r="B76349" i="9"/>
  <c r="E76356" i="9"/>
  <c r="C76355" i="9"/>
  <c r="E76357" i="9" l="1"/>
  <c r="C76356" i="9"/>
  <c r="G76351" i="9"/>
  <c r="B76350" i="9"/>
  <c r="G76352" i="9" l="1"/>
  <c r="B76351" i="9"/>
  <c r="E76358" i="9"/>
  <c r="C76357" i="9"/>
  <c r="E76359" i="9" l="1"/>
  <c r="C76358" i="9"/>
  <c r="G76353" i="9"/>
  <c r="B76352" i="9"/>
  <c r="G76354" i="9" l="1"/>
  <c r="B76353" i="9"/>
  <c r="E76360" i="9"/>
  <c r="C76359" i="9"/>
  <c r="E76361" i="9" l="1"/>
  <c r="C76360" i="9"/>
  <c r="B76354" i="9"/>
  <c r="G76355" i="9"/>
  <c r="B76355" i="9" l="1"/>
  <c r="G76356" i="9"/>
  <c r="E76362" i="9"/>
  <c r="C76361" i="9"/>
  <c r="E76363" i="9" l="1"/>
  <c r="C76362" i="9"/>
  <c r="B76356" i="9"/>
  <c r="G76357" i="9"/>
  <c r="G76358" i="9" l="1"/>
  <c r="B76357" i="9"/>
  <c r="E76364" i="9"/>
  <c r="C76363" i="9"/>
  <c r="E76365" i="9" l="1"/>
  <c r="C76364" i="9"/>
  <c r="G76359" i="9"/>
  <c r="B76358" i="9"/>
  <c r="G76360" i="9" l="1"/>
  <c r="B76359" i="9"/>
  <c r="E76366" i="9"/>
  <c r="C76365" i="9"/>
  <c r="E76367" i="9" l="1"/>
  <c r="C76366" i="9"/>
  <c r="G76361" i="9"/>
  <c r="B76360" i="9"/>
  <c r="G76362" i="9" l="1"/>
  <c r="B76361" i="9"/>
  <c r="E76368" i="9"/>
  <c r="C76367" i="9"/>
  <c r="E76369" i="9" l="1"/>
  <c r="C76368" i="9"/>
  <c r="B76362" i="9"/>
  <c r="G76363" i="9"/>
  <c r="B76363" i="9" l="1"/>
  <c r="G76364" i="9"/>
  <c r="E76370" i="9"/>
  <c r="C76369" i="9"/>
  <c r="E76371" i="9" l="1"/>
  <c r="C76370" i="9"/>
  <c r="B76364" i="9"/>
  <c r="G76365" i="9"/>
  <c r="G76366" i="9" l="1"/>
  <c r="B76365" i="9"/>
  <c r="E76372" i="9"/>
  <c r="C76371" i="9"/>
  <c r="E76373" i="9" l="1"/>
  <c r="C76372" i="9"/>
  <c r="G76367" i="9"/>
  <c r="B76366" i="9"/>
  <c r="G76368" i="9" l="1"/>
  <c r="B76367" i="9"/>
  <c r="E76374" i="9"/>
  <c r="C76373" i="9"/>
  <c r="E76375" i="9" l="1"/>
  <c r="C76374" i="9"/>
  <c r="G76369" i="9"/>
  <c r="B76368" i="9"/>
  <c r="G76370" i="9" l="1"/>
  <c r="B76369" i="9"/>
  <c r="E76376" i="9"/>
  <c r="C76375" i="9"/>
  <c r="E76377" i="9" l="1"/>
  <c r="C76376" i="9"/>
  <c r="B76370" i="9"/>
  <c r="G76371" i="9"/>
  <c r="B76371" i="9" l="1"/>
  <c r="G76372" i="9"/>
  <c r="E76378" i="9"/>
  <c r="C76377" i="9"/>
  <c r="E76379" i="9" l="1"/>
  <c r="C76378" i="9"/>
  <c r="B76372" i="9"/>
  <c r="G76373" i="9"/>
  <c r="G76374" i="9" l="1"/>
  <c r="B76373" i="9"/>
  <c r="E76380" i="9"/>
  <c r="C76379" i="9"/>
  <c r="E76381" i="9" l="1"/>
  <c r="C76380" i="9"/>
  <c r="G76375" i="9"/>
  <c r="B76374" i="9"/>
  <c r="G76376" i="9" l="1"/>
  <c r="B76375" i="9"/>
  <c r="E76382" i="9"/>
  <c r="C76381" i="9"/>
  <c r="E76383" i="9" l="1"/>
  <c r="C76382" i="9"/>
  <c r="G76377" i="9"/>
  <c r="B76376" i="9"/>
  <c r="G76378" i="9" l="1"/>
  <c r="B76377" i="9"/>
  <c r="E76384" i="9"/>
  <c r="C76383" i="9"/>
  <c r="E76385" i="9" l="1"/>
  <c r="C76384" i="9"/>
  <c r="B76378" i="9"/>
  <c r="G76379" i="9"/>
  <c r="B76379" i="9" l="1"/>
  <c r="G76380" i="9"/>
  <c r="E76386" i="9"/>
  <c r="C76385" i="9"/>
  <c r="E76387" i="9" l="1"/>
  <c r="C76386" i="9"/>
  <c r="B76380" i="9"/>
  <c r="G76381" i="9"/>
  <c r="G76382" i="9" l="1"/>
  <c r="B76381" i="9"/>
  <c r="E76388" i="9"/>
  <c r="C76387" i="9"/>
  <c r="E76389" i="9" l="1"/>
  <c r="C76388" i="9"/>
  <c r="G76383" i="9"/>
  <c r="B76382" i="9"/>
  <c r="G76384" i="9" l="1"/>
  <c r="B76383" i="9"/>
  <c r="E76390" i="9"/>
  <c r="C76389" i="9"/>
  <c r="E76391" i="9" l="1"/>
  <c r="C76390" i="9"/>
  <c r="G76385" i="9"/>
  <c r="B76384" i="9"/>
  <c r="G76386" i="9" l="1"/>
  <c r="B76385" i="9"/>
  <c r="E76392" i="9"/>
  <c r="C76391" i="9"/>
  <c r="E76393" i="9" l="1"/>
  <c r="C76392" i="9"/>
  <c r="B76386" i="9"/>
  <c r="G76387" i="9"/>
  <c r="B76387" i="9" l="1"/>
  <c r="G76388" i="9"/>
  <c r="E76394" i="9"/>
  <c r="C76393" i="9"/>
  <c r="E76395" i="9" l="1"/>
  <c r="C76394" i="9"/>
  <c r="B76388" i="9"/>
  <c r="G76389" i="9"/>
  <c r="G76390" i="9" l="1"/>
  <c r="B76389" i="9"/>
  <c r="E76396" i="9"/>
  <c r="C76395" i="9"/>
  <c r="E76397" i="9" l="1"/>
  <c r="C76396" i="9"/>
  <c r="G76391" i="9"/>
  <c r="B76390" i="9"/>
  <c r="G76392" i="9" l="1"/>
  <c r="B76391" i="9"/>
  <c r="E76398" i="9"/>
  <c r="C76397" i="9"/>
  <c r="E76399" i="9" l="1"/>
  <c r="C76398" i="9"/>
  <c r="G76393" i="9"/>
  <c r="B76392" i="9"/>
  <c r="G76394" i="9" l="1"/>
  <c r="B76393" i="9"/>
  <c r="E76400" i="9"/>
  <c r="C76399" i="9"/>
  <c r="E76401" i="9" l="1"/>
  <c r="C76400" i="9"/>
  <c r="B76394" i="9"/>
  <c r="G76395" i="9"/>
  <c r="B76395" i="9" l="1"/>
  <c r="G76396" i="9"/>
  <c r="E76402" i="9"/>
  <c r="C76401" i="9"/>
  <c r="E76403" i="9" l="1"/>
  <c r="C76402" i="9"/>
  <c r="B76396" i="9"/>
  <c r="G76397" i="9"/>
  <c r="G76398" i="9" l="1"/>
  <c r="B76397" i="9"/>
  <c r="E76404" i="9"/>
  <c r="C76403" i="9"/>
  <c r="E76405" i="9" l="1"/>
  <c r="C76404" i="9"/>
  <c r="G76399" i="9"/>
  <c r="B76398" i="9"/>
  <c r="G76400" i="9" l="1"/>
  <c r="B76399" i="9"/>
  <c r="E76406" i="9"/>
  <c r="C76405" i="9"/>
  <c r="E76407" i="9" l="1"/>
  <c r="C76406" i="9"/>
  <c r="G76401" i="9"/>
  <c r="B76400" i="9"/>
  <c r="G76402" i="9" l="1"/>
  <c r="B76401" i="9"/>
  <c r="E76408" i="9"/>
  <c r="C76407" i="9"/>
  <c r="E76409" i="9" l="1"/>
  <c r="C76408" i="9"/>
  <c r="B76402" i="9"/>
  <c r="G76403" i="9"/>
  <c r="B76403" i="9" l="1"/>
  <c r="G76404" i="9"/>
  <c r="E76410" i="9"/>
  <c r="C76409" i="9"/>
  <c r="E76411" i="9" l="1"/>
  <c r="C76410" i="9"/>
  <c r="B76404" i="9"/>
  <c r="G76405" i="9"/>
  <c r="G76406" i="9" l="1"/>
  <c r="B76405" i="9"/>
  <c r="E76412" i="9"/>
  <c r="C76411" i="9"/>
  <c r="E76413" i="9" l="1"/>
  <c r="C76412" i="9"/>
  <c r="G76407" i="9"/>
  <c r="B76406" i="9"/>
  <c r="G76408" i="9" l="1"/>
  <c r="B76407" i="9"/>
  <c r="E76414" i="9"/>
  <c r="C76413" i="9"/>
  <c r="E76415" i="9" l="1"/>
  <c r="C76414" i="9"/>
  <c r="G76409" i="9"/>
  <c r="B76408" i="9"/>
  <c r="G76410" i="9" l="1"/>
  <c r="B76409" i="9"/>
  <c r="E76416" i="9"/>
  <c r="C76415" i="9"/>
  <c r="E76417" i="9" l="1"/>
  <c r="C76416" i="9"/>
  <c r="B76410" i="9"/>
  <c r="G76411" i="9"/>
  <c r="B76411" i="9" l="1"/>
  <c r="G76412" i="9"/>
  <c r="E76418" i="9"/>
  <c r="C76417" i="9"/>
  <c r="E76419" i="9" l="1"/>
  <c r="C76418" i="9"/>
  <c r="B76412" i="9"/>
  <c r="G76413" i="9"/>
  <c r="G76414" i="9" l="1"/>
  <c r="B76413" i="9"/>
  <c r="E76420" i="9"/>
  <c r="C76419" i="9"/>
  <c r="E76421" i="9" l="1"/>
  <c r="C76420" i="9"/>
  <c r="G76415" i="9"/>
  <c r="B76414" i="9"/>
  <c r="G76416" i="9" l="1"/>
  <c r="B76415" i="9"/>
  <c r="E76422" i="9"/>
  <c r="C76421" i="9"/>
  <c r="E76423" i="9" l="1"/>
  <c r="C76422" i="9"/>
  <c r="G76417" i="9"/>
  <c r="B76416" i="9"/>
  <c r="G76418" i="9" l="1"/>
  <c r="B76417" i="9"/>
  <c r="E76424" i="9"/>
  <c r="C76423" i="9"/>
  <c r="E76425" i="9" l="1"/>
  <c r="C76424" i="9"/>
  <c r="B76418" i="9"/>
  <c r="G76419" i="9"/>
  <c r="B76419" i="9" l="1"/>
  <c r="G76420" i="9"/>
  <c r="E76426" i="9"/>
  <c r="C76425" i="9"/>
  <c r="E76427" i="9" l="1"/>
  <c r="C76426" i="9"/>
  <c r="B76420" i="9"/>
  <c r="G76421" i="9"/>
  <c r="G76422" i="9" l="1"/>
  <c r="B76421" i="9"/>
  <c r="E76428" i="9"/>
  <c r="C76427" i="9"/>
  <c r="E76429" i="9" l="1"/>
  <c r="C76428" i="9"/>
  <c r="G76423" i="9"/>
  <c r="B76422" i="9"/>
  <c r="G76424" i="9" l="1"/>
  <c r="B76423" i="9"/>
  <c r="E76430" i="9"/>
  <c r="C76429" i="9"/>
  <c r="E76431" i="9" l="1"/>
  <c r="C76430" i="9"/>
  <c r="G76425" i="9"/>
  <c r="B76424" i="9"/>
  <c r="G76426" i="9" l="1"/>
  <c r="B76425" i="9"/>
  <c r="E76432" i="9"/>
  <c r="C76431" i="9"/>
  <c r="E76433" i="9" l="1"/>
  <c r="C76432" i="9"/>
  <c r="B76426" i="9"/>
  <c r="G76427" i="9"/>
  <c r="B76427" i="9" l="1"/>
  <c r="G76428" i="9"/>
  <c r="E76434" i="9"/>
  <c r="C76433" i="9"/>
  <c r="E76435" i="9" l="1"/>
  <c r="C76434" i="9"/>
  <c r="B76428" i="9"/>
  <c r="G76429" i="9"/>
  <c r="G76430" i="9" l="1"/>
  <c r="B76429" i="9"/>
  <c r="E76436" i="9"/>
  <c r="C76435" i="9"/>
  <c r="E76437" i="9" l="1"/>
  <c r="C76436" i="9"/>
  <c r="G76431" i="9"/>
  <c r="B76430" i="9"/>
  <c r="G76432" i="9" l="1"/>
  <c r="B76431" i="9"/>
  <c r="E76438" i="9"/>
  <c r="C76437" i="9"/>
  <c r="E76439" i="9" l="1"/>
  <c r="C76438" i="9"/>
  <c r="G76433" i="9"/>
  <c r="B76432" i="9"/>
  <c r="G76434" i="9" l="1"/>
  <c r="B76433" i="9"/>
  <c r="E76440" i="9"/>
  <c r="C76439" i="9"/>
  <c r="E76441" i="9" l="1"/>
  <c r="C76440" i="9"/>
  <c r="B76434" i="9"/>
  <c r="G76435" i="9"/>
  <c r="B76435" i="9" l="1"/>
  <c r="G76436" i="9"/>
  <c r="E76442" i="9"/>
  <c r="C76441" i="9"/>
  <c r="E76443" i="9" l="1"/>
  <c r="C76442" i="9"/>
  <c r="B76436" i="9"/>
  <c r="G76437" i="9"/>
  <c r="G76438" i="9" l="1"/>
  <c r="B76437" i="9"/>
  <c r="E76444" i="9"/>
  <c r="C76443" i="9"/>
  <c r="E76445" i="9" l="1"/>
  <c r="C76444" i="9"/>
  <c r="G76439" i="9"/>
  <c r="B76438" i="9"/>
  <c r="G76440" i="9" l="1"/>
  <c r="B76439" i="9"/>
  <c r="E76446" i="9"/>
  <c r="C76445" i="9"/>
  <c r="E76447" i="9" l="1"/>
  <c r="C76446" i="9"/>
  <c r="G76441" i="9"/>
  <c r="B76440" i="9"/>
  <c r="G76442" i="9" l="1"/>
  <c r="B76441" i="9"/>
  <c r="E76448" i="9"/>
  <c r="C76447" i="9"/>
  <c r="E76449" i="9" l="1"/>
  <c r="C76448" i="9"/>
  <c r="B76442" i="9"/>
  <c r="G76443" i="9"/>
  <c r="B76443" i="9" l="1"/>
  <c r="G76444" i="9"/>
  <c r="E76450" i="9"/>
  <c r="C76449" i="9"/>
  <c r="E76451" i="9" l="1"/>
  <c r="C76450" i="9"/>
  <c r="B76444" i="9"/>
  <c r="G76445" i="9"/>
  <c r="G76446" i="9" l="1"/>
  <c r="B76445" i="9"/>
  <c r="E76452" i="9"/>
  <c r="C76451" i="9"/>
  <c r="E76453" i="9" l="1"/>
  <c r="C76452" i="9"/>
  <c r="G76447" i="9"/>
  <c r="B76446" i="9"/>
  <c r="G76448" i="9" l="1"/>
  <c r="B76447" i="9"/>
  <c r="E76454" i="9"/>
  <c r="C76453" i="9"/>
  <c r="E76455" i="9" l="1"/>
  <c r="C76454" i="9"/>
  <c r="G76449" i="9"/>
  <c r="B76448" i="9"/>
  <c r="G76450" i="9" l="1"/>
  <c r="B76449" i="9"/>
  <c r="E76456" i="9"/>
  <c r="C76455" i="9"/>
  <c r="E76457" i="9" l="1"/>
  <c r="C76456" i="9"/>
  <c r="B76450" i="9"/>
  <c r="G76451" i="9"/>
  <c r="B76451" i="9" l="1"/>
  <c r="G76452" i="9"/>
  <c r="E76458" i="9"/>
  <c r="C76457" i="9"/>
  <c r="E76459" i="9" l="1"/>
  <c r="C76458" i="9"/>
  <c r="B76452" i="9"/>
  <c r="G76453" i="9"/>
  <c r="G76454" i="9" l="1"/>
  <c r="B76453" i="9"/>
  <c r="E76460" i="9"/>
  <c r="C76459" i="9"/>
  <c r="E76461" i="9" l="1"/>
  <c r="C76460" i="9"/>
  <c r="G76455" i="9"/>
  <c r="B76454" i="9"/>
  <c r="G76456" i="9" l="1"/>
  <c r="B76455" i="9"/>
  <c r="E76462" i="9"/>
  <c r="C76461" i="9"/>
  <c r="E76463" i="9" l="1"/>
  <c r="C76462" i="9"/>
  <c r="G76457" i="9"/>
  <c r="B76456" i="9"/>
  <c r="G76458" i="9" l="1"/>
  <c r="B76457" i="9"/>
  <c r="E76464" i="9"/>
  <c r="C76463" i="9"/>
  <c r="E76465" i="9" l="1"/>
  <c r="C76464" i="9"/>
  <c r="B76458" i="9"/>
  <c r="G76459" i="9"/>
  <c r="B76459" i="9" l="1"/>
  <c r="G76460" i="9"/>
  <c r="E76466" i="9"/>
  <c r="C76465" i="9"/>
  <c r="E76467" i="9" l="1"/>
  <c r="C76466" i="9"/>
  <c r="B76460" i="9"/>
  <c r="G76461" i="9"/>
  <c r="G76462" i="9" l="1"/>
  <c r="B76461" i="9"/>
  <c r="E76468" i="9"/>
  <c r="C76467" i="9"/>
  <c r="E76469" i="9" l="1"/>
  <c r="C76468" i="9"/>
  <c r="G76463" i="9"/>
  <c r="B76462" i="9"/>
  <c r="G76464" i="9" l="1"/>
  <c r="B76463" i="9"/>
  <c r="E76470" i="9"/>
  <c r="C76469" i="9"/>
  <c r="E76471" i="9" l="1"/>
  <c r="C76470" i="9"/>
  <c r="G76465" i="9"/>
  <c r="B76464" i="9"/>
  <c r="G76466" i="9" l="1"/>
  <c r="B76465" i="9"/>
  <c r="E76472" i="9"/>
  <c r="C76471" i="9"/>
  <c r="E76473" i="9" l="1"/>
  <c r="C76472" i="9"/>
  <c r="B76466" i="9"/>
  <c r="G76467" i="9"/>
  <c r="B76467" i="9" l="1"/>
  <c r="G76468" i="9"/>
  <c r="E76474" i="9"/>
  <c r="C76473" i="9"/>
  <c r="E76475" i="9" l="1"/>
  <c r="C76474" i="9"/>
  <c r="B76468" i="9"/>
  <c r="G76469" i="9"/>
  <c r="G76470" i="9" l="1"/>
  <c r="B76469" i="9"/>
  <c r="E76476" i="9"/>
  <c r="C76475" i="9"/>
  <c r="E76477" i="9" l="1"/>
  <c r="C76476" i="9"/>
  <c r="G76471" i="9"/>
  <c r="B76470" i="9"/>
  <c r="G76472" i="9" l="1"/>
  <c r="B76471" i="9"/>
  <c r="E76478" i="9"/>
  <c r="C76477" i="9"/>
  <c r="E76479" i="9" l="1"/>
  <c r="C76478" i="9"/>
  <c r="G76473" i="9"/>
  <c r="B76472" i="9"/>
  <c r="G76474" i="9" l="1"/>
  <c r="B76473" i="9"/>
  <c r="E76480" i="9"/>
  <c r="C76479" i="9"/>
  <c r="E76481" i="9" l="1"/>
  <c r="C76480" i="9"/>
  <c r="B76474" i="9"/>
  <c r="G76475" i="9"/>
  <c r="B76475" i="9" l="1"/>
  <c r="G76476" i="9"/>
  <c r="E76482" i="9"/>
  <c r="C76481" i="9"/>
  <c r="E76483" i="9" l="1"/>
  <c r="C76482" i="9"/>
  <c r="B76476" i="9"/>
  <c r="G76477" i="9"/>
  <c r="G76478" i="9" l="1"/>
  <c r="B76477" i="9"/>
  <c r="E76484" i="9"/>
  <c r="C76483" i="9"/>
  <c r="E76485" i="9" l="1"/>
  <c r="C76484" i="9"/>
  <c r="G76479" i="9"/>
  <c r="B76478" i="9"/>
  <c r="G76480" i="9" l="1"/>
  <c r="B76479" i="9"/>
  <c r="E76486" i="9"/>
  <c r="C76485" i="9"/>
  <c r="E76487" i="9" l="1"/>
  <c r="C76486" i="9"/>
  <c r="G76481" i="9"/>
  <c r="B76480" i="9"/>
  <c r="G76482" i="9" l="1"/>
  <c r="B76481" i="9"/>
  <c r="E76488" i="9"/>
  <c r="C76487" i="9"/>
  <c r="E76489" i="9" l="1"/>
  <c r="C76488" i="9"/>
  <c r="B76482" i="9"/>
  <c r="G76483" i="9"/>
  <c r="B76483" i="9" l="1"/>
  <c r="G76484" i="9"/>
  <c r="E76490" i="9"/>
  <c r="C76489" i="9"/>
  <c r="E76491" i="9" l="1"/>
  <c r="C76490" i="9"/>
  <c r="B76484" i="9"/>
  <c r="G76485" i="9"/>
  <c r="G76486" i="9" l="1"/>
  <c r="B76485" i="9"/>
  <c r="E76492" i="9"/>
  <c r="C76491" i="9"/>
  <c r="E76493" i="9" l="1"/>
  <c r="C76492" i="9"/>
  <c r="G76487" i="9"/>
  <c r="B76486" i="9"/>
  <c r="G76488" i="9" l="1"/>
  <c r="B76487" i="9"/>
  <c r="E76494" i="9"/>
  <c r="C76493" i="9"/>
  <c r="E76495" i="9" l="1"/>
  <c r="C76494" i="9"/>
  <c r="G76489" i="9"/>
  <c r="B76488" i="9"/>
  <c r="G76490" i="9" l="1"/>
  <c r="B76489" i="9"/>
  <c r="E76496" i="9"/>
  <c r="C76495" i="9"/>
  <c r="E76497" i="9" l="1"/>
  <c r="C76496" i="9"/>
  <c r="B76490" i="9"/>
  <c r="G76491" i="9"/>
  <c r="B76491" i="9" l="1"/>
  <c r="G76492" i="9"/>
  <c r="E76498" i="9"/>
  <c r="C76497" i="9"/>
  <c r="E76499" i="9" l="1"/>
  <c r="C76498" i="9"/>
  <c r="B76492" i="9"/>
  <c r="G76493" i="9"/>
  <c r="G76494" i="9" l="1"/>
  <c r="B76493" i="9"/>
  <c r="E76500" i="9"/>
  <c r="C76499" i="9"/>
  <c r="E76501" i="9" l="1"/>
  <c r="C76500" i="9"/>
  <c r="G76495" i="9"/>
  <c r="B76494" i="9"/>
  <c r="G76496" i="9" l="1"/>
  <c r="B76495" i="9"/>
  <c r="E76502" i="9"/>
  <c r="C76501" i="9"/>
  <c r="E76503" i="9" l="1"/>
  <c r="C76502" i="9"/>
  <c r="G76497" i="9"/>
  <c r="B76496" i="9"/>
  <c r="G76498" i="9" l="1"/>
  <c r="B76497" i="9"/>
  <c r="E76504" i="9"/>
  <c r="C76503" i="9"/>
  <c r="E76505" i="9" l="1"/>
  <c r="C76504" i="9"/>
  <c r="B76498" i="9"/>
  <c r="G76499" i="9"/>
  <c r="B76499" i="9" l="1"/>
  <c r="G76500" i="9"/>
  <c r="E76506" i="9"/>
  <c r="C76505" i="9"/>
  <c r="E76507" i="9" l="1"/>
  <c r="C76506" i="9"/>
  <c r="B76500" i="9"/>
  <c r="G76501" i="9"/>
  <c r="G76502" i="9" l="1"/>
  <c r="B76501" i="9"/>
  <c r="E76508" i="9"/>
  <c r="C76507" i="9"/>
  <c r="E76509" i="9" l="1"/>
  <c r="C76508" i="9"/>
  <c r="G76503" i="9"/>
  <c r="B76502" i="9"/>
  <c r="G76504" i="9" l="1"/>
  <c r="B76503" i="9"/>
  <c r="E76510" i="9"/>
  <c r="C76509" i="9"/>
  <c r="E76511" i="9" l="1"/>
  <c r="C76510" i="9"/>
  <c r="G76505" i="9"/>
  <c r="B76504" i="9"/>
  <c r="G76506" i="9" l="1"/>
  <c r="B76505" i="9"/>
  <c r="E76512" i="9"/>
  <c r="C76511" i="9"/>
  <c r="E76513" i="9" l="1"/>
  <c r="C76512" i="9"/>
  <c r="B76506" i="9"/>
  <c r="G76507" i="9"/>
  <c r="B76507" i="9" l="1"/>
  <c r="G76508" i="9"/>
  <c r="E76514" i="9"/>
  <c r="C76513" i="9"/>
  <c r="E76515" i="9" l="1"/>
  <c r="C76514" i="9"/>
  <c r="B76508" i="9"/>
  <c r="G76509" i="9"/>
  <c r="G76510" i="9" l="1"/>
  <c r="B76509" i="9"/>
  <c r="E76516" i="9"/>
  <c r="C76515" i="9"/>
  <c r="E76517" i="9" l="1"/>
  <c r="C76516" i="9"/>
  <c r="G76511" i="9"/>
  <c r="B76510" i="9"/>
  <c r="G76512" i="9" l="1"/>
  <c r="B76511" i="9"/>
  <c r="E76518" i="9"/>
  <c r="C76517" i="9"/>
  <c r="E76519" i="9" l="1"/>
  <c r="C76518" i="9"/>
  <c r="G76513" i="9"/>
  <c r="B76512" i="9"/>
  <c r="G76514" i="9" l="1"/>
  <c r="B76513" i="9"/>
  <c r="E76520" i="9"/>
  <c r="C76519" i="9"/>
  <c r="E76521" i="9" l="1"/>
  <c r="C76520" i="9"/>
  <c r="B76514" i="9"/>
  <c r="G76515" i="9"/>
  <c r="B76515" i="9" l="1"/>
  <c r="G76516" i="9"/>
  <c r="E76522" i="9"/>
  <c r="C76521" i="9"/>
  <c r="E76523" i="9" l="1"/>
  <c r="C76522" i="9"/>
  <c r="B76516" i="9"/>
  <c r="G76517" i="9"/>
  <c r="G76518" i="9" l="1"/>
  <c r="B76517" i="9"/>
  <c r="E76524" i="9"/>
  <c r="C76523" i="9"/>
  <c r="E76525" i="9" l="1"/>
  <c r="C76524" i="9"/>
  <c r="G76519" i="9"/>
  <c r="B76518" i="9"/>
  <c r="G76520" i="9" l="1"/>
  <c r="B76519" i="9"/>
  <c r="E76526" i="9"/>
  <c r="C76525" i="9"/>
  <c r="E76527" i="9" l="1"/>
  <c r="C76526" i="9"/>
  <c r="G76521" i="9"/>
  <c r="B76520" i="9"/>
  <c r="G76522" i="9" l="1"/>
  <c r="B76521" i="9"/>
  <c r="E76528" i="9"/>
  <c r="C76527" i="9"/>
  <c r="E76529" i="9" l="1"/>
  <c r="C76528" i="9"/>
  <c r="B76522" i="9"/>
  <c r="G76523" i="9"/>
  <c r="B76523" i="9" l="1"/>
  <c r="G76524" i="9"/>
  <c r="E76530" i="9"/>
  <c r="C76529" i="9"/>
  <c r="E76531" i="9" l="1"/>
  <c r="C76530" i="9"/>
  <c r="B76524" i="9"/>
  <c r="G76525" i="9"/>
  <c r="G76526" i="9" l="1"/>
  <c r="B76525" i="9"/>
  <c r="E76532" i="9"/>
  <c r="C76531" i="9"/>
  <c r="E76533" i="9" l="1"/>
  <c r="C76532" i="9"/>
  <c r="G76527" i="9"/>
  <c r="B76526" i="9"/>
  <c r="G76528" i="9" l="1"/>
  <c r="B76527" i="9"/>
  <c r="E76534" i="9"/>
  <c r="C76533" i="9"/>
  <c r="E76535" i="9" l="1"/>
  <c r="C76534" i="9"/>
  <c r="G76529" i="9"/>
  <c r="B76528" i="9"/>
  <c r="G76530" i="9" l="1"/>
  <c r="B76529" i="9"/>
  <c r="E76536" i="9"/>
  <c r="C76535" i="9"/>
  <c r="E76537" i="9" l="1"/>
  <c r="C76536" i="9"/>
  <c r="B76530" i="9"/>
  <c r="G76531" i="9"/>
  <c r="B76531" i="9" l="1"/>
  <c r="G76532" i="9"/>
  <c r="E76538" i="9"/>
  <c r="C76537" i="9"/>
  <c r="E76539" i="9" l="1"/>
  <c r="C76538" i="9"/>
  <c r="B76532" i="9"/>
  <c r="G76533" i="9"/>
  <c r="G76534" i="9" l="1"/>
  <c r="B76533" i="9"/>
  <c r="E76540" i="9"/>
  <c r="C76539" i="9"/>
  <c r="E76541" i="9" l="1"/>
  <c r="C76540" i="9"/>
  <c r="G76535" i="9"/>
  <c r="B76534" i="9"/>
  <c r="G76536" i="9" l="1"/>
  <c r="B76535" i="9"/>
  <c r="E76542" i="9"/>
  <c r="C76541" i="9"/>
  <c r="E76543" i="9" l="1"/>
  <c r="C76542" i="9"/>
  <c r="G76537" i="9"/>
  <c r="B76536" i="9"/>
  <c r="G76538" i="9" l="1"/>
  <c r="B76537" i="9"/>
  <c r="E76544" i="9"/>
  <c r="C76543" i="9"/>
  <c r="E76545" i="9" l="1"/>
  <c r="C76544" i="9"/>
  <c r="B76538" i="9"/>
  <c r="G76539" i="9"/>
  <c r="B76539" i="9" l="1"/>
  <c r="G76540" i="9"/>
  <c r="E76546" i="9"/>
  <c r="C76545" i="9"/>
  <c r="E76547" i="9" l="1"/>
  <c r="C76546" i="9"/>
  <c r="B76540" i="9"/>
  <c r="G76541" i="9"/>
  <c r="G76542" i="9" l="1"/>
  <c r="B76541" i="9"/>
  <c r="E76548" i="9"/>
  <c r="C76547" i="9"/>
  <c r="E76549" i="9" l="1"/>
  <c r="C76548" i="9"/>
  <c r="G76543" i="9"/>
  <c r="B76542" i="9"/>
  <c r="G76544" i="9" l="1"/>
  <c r="B76543" i="9"/>
  <c r="E76550" i="9"/>
  <c r="C76549" i="9"/>
  <c r="E76551" i="9" l="1"/>
  <c r="C76550" i="9"/>
  <c r="G76545" i="9"/>
  <c r="B76544" i="9"/>
  <c r="G76546" i="9" l="1"/>
  <c r="B76545" i="9"/>
  <c r="E76552" i="9"/>
  <c r="C76551" i="9"/>
  <c r="E76553" i="9" l="1"/>
  <c r="C76552" i="9"/>
  <c r="B76546" i="9"/>
  <c r="G76547" i="9"/>
  <c r="B76547" i="9" l="1"/>
  <c r="G76548" i="9"/>
  <c r="E76554" i="9"/>
  <c r="C76553" i="9"/>
  <c r="E76555" i="9" l="1"/>
  <c r="C76554" i="9"/>
  <c r="B76548" i="9"/>
  <c r="G76549" i="9"/>
  <c r="G76550" i="9" l="1"/>
  <c r="B76549" i="9"/>
  <c r="E76556" i="9"/>
  <c r="C76555" i="9"/>
  <c r="E76557" i="9" l="1"/>
  <c r="C76556" i="9"/>
  <c r="G76551" i="9"/>
  <c r="B76550" i="9"/>
  <c r="G76552" i="9" l="1"/>
  <c r="B76551" i="9"/>
  <c r="E76558" i="9"/>
  <c r="C76557" i="9"/>
  <c r="E76559" i="9" l="1"/>
  <c r="C76558" i="9"/>
  <c r="G76553" i="9"/>
  <c r="B76552" i="9"/>
  <c r="G76554" i="9" l="1"/>
  <c r="B76553" i="9"/>
  <c r="E76560" i="9"/>
  <c r="C76559" i="9"/>
  <c r="E76561" i="9" l="1"/>
  <c r="C76560" i="9"/>
  <c r="B76554" i="9"/>
  <c r="G76555" i="9"/>
  <c r="B76555" i="9" l="1"/>
  <c r="G76556" i="9"/>
  <c r="E76562" i="9"/>
  <c r="C76561" i="9"/>
  <c r="E76563" i="9" l="1"/>
  <c r="C76562" i="9"/>
  <c r="B76556" i="9"/>
  <c r="G76557" i="9"/>
  <c r="G76558" i="9" l="1"/>
  <c r="B76557" i="9"/>
  <c r="E76564" i="9"/>
  <c r="C76563" i="9"/>
  <c r="E76565" i="9" l="1"/>
  <c r="C76564" i="9"/>
  <c r="G76559" i="9"/>
  <c r="B76558" i="9"/>
  <c r="G76560" i="9" l="1"/>
  <c r="B76559" i="9"/>
  <c r="E76566" i="9"/>
  <c r="C76565" i="9"/>
  <c r="E76567" i="9" l="1"/>
  <c r="C76566" i="9"/>
  <c r="G76561" i="9"/>
  <c r="B76560" i="9"/>
  <c r="G76562" i="9" l="1"/>
  <c r="B76561" i="9"/>
  <c r="E76568" i="9"/>
  <c r="C76567" i="9"/>
  <c r="E76569" i="9" l="1"/>
  <c r="C76568" i="9"/>
  <c r="B76562" i="9"/>
  <c r="G76563" i="9"/>
  <c r="B76563" i="9" l="1"/>
  <c r="G76564" i="9"/>
  <c r="E76570" i="9"/>
  <c r="C76569" i="9"/>
  <c r="E76571" i="9" l="1"/>
  <c r="C76570" i="9"/>
  <c r="B76564" i="9"/>
  <c r="G76565" i="9"/>
  <c r="G76566" i="9" l="1"/>
  <c r="B76565" i="9"/>
  <c r="E76572" i="9"/>
  <c r="C76571" i="9"/>
  <c r="E76573" i="9" l="1"/>
  <c r="C76572" i="9"/>
  <c r="G76567" i="9"/>
  <c r="B76566" i="9"/>
  <c r="G76568" i="9" l="1"/>
  <c r="B76567" i="9"/>
  <c r="E76574" i="9"/>
  <c r="C76573" i="9"/>
  <c r="E76575" i="9" l="1"/>
  <c r="C76574" i="9"/>
  <c r="G76569" i="9"/>
  <c r="B76568" i="9"/>
  <c r="G76570" i="9" l="1"/>
  <c r="B76569" i="9"/>
  <c r="E76576" i="9"/>
  <c r="C76575" i="9"/>
  <c r="E76577" i="9" l="1"/>
  <c r="C76576" i="9"/>
  <c r="B76570" i="9"/>
  <c r="G76571" i="9"/>
  <c r="B76571" i="9" l="1"/>
  <c r="G76572" i="9"/>
  <c r="E76578" i="9"/>
  <c r="C76577" i="9"/>
  <c r="E76579" i="9" l="1"/>
  <c r="C76578" i="9"/>
  <c r="B76572" i="9"/>
  <c r="G76573" i="9"/>
  <c r="G76574" i="9" l="1"/>
  <c r="B76573" i="9"/>
  <c r="E76580" i="9"/>
  <c r="C76579" i="9"/>
  <c r="E76581" i="9" l="1"/>
  <c r="C76580" i="9"/>
  <c r="G76575" i="9"/>
  <c r="B76574" i="9"/>
  <c r="G76576" i="9" l="1"/>
  <c r="B76575" i="9"/>
  <c r="E76582" i="9"/>
  <c r="C76581" i="9"/>
  <c r="E76583" i="9" l="1"/>
  <c r="C76582" i="9"/>
  <c r="G76577" i="9"/>
  <c r="B76576" i="9"/>
  <c r="G76578" i="9" l="1"/>
  <c r="B76577" i="9"/>
  <c r="E76584" i="9"/>
  <c r="C76583" i="9"/>
  <c r="E76585" i="9" l="1"/>
  <c r="C76584" i="9"/>
  <c r="B76578" i="9"/>
  <c r="G76579" i="9"/>
  <c r="B76579" i="9" l="1"/>
  <c r="G76580" i="9"/>
  <c r="E76586" i="9"/>
  <c r="C76585" i="9"/>
  <c r="E76587" i="9" l="1"/>
  <c r="C76586" i="9"/>
  <c r="B76580" i="9"/>
  <c r="G76581" i="9"/>
  <c r="G76582" i="9" l="1"/>
  <c r="B76581" i="9"/>
  <c r="E76588" i="9"/>
  <c r="C76587" i="9"/>
  <c r="E76589" i="9" l="1"/>
  <c r="C76588" i="9"/>
  <c r="G76583" i="9"/>
  <c r="B76582" i="9"/>
  <c r="G76584" i="9" l="1"/>
  <c r="B76583" i="9"/>
  <c r="E76590" i="9"/>
  <c r="C76589" i="9"/>
  <c r="E76591" i="9" l="1"/>
  <c r="C76590" i="9"/>
  <c r="G76585" i="9"/>
  <c r="B76584" i="9"/>
  <c r="G76586" i="9" l="1"/>
  <c r="B76585" i="9"/>
  <c r="E76592" i="9"/>
  <c r="C76591" i="9"/>
  <c r="E76593" i="9" l="1"/>
  <c r="C76592" i="9"/>
  <c r="B76586" i="9"/>
  <c r="G76587" i="9"/>
  <c r="B76587" i="9" l="1"/>
  <c r="G76588" i="9"/>
  <c r="E76594" i="9"/>
  <c r="C76593" i="9"/>
  <c r="E76595" i="9" l="1"/>
  <c r="C76594" i="9"/>
  <c r="B76588" i="9"/>
  <c r="G76589" i="9"/>
  <c r="G76590" i="9" l="1"/>
  <c r="B76589" i="9"/>
  <c r="E76596" i="9"/>
  <c r="C76595" i="9"/>
  <c r="E76597" i="9" l="1"/>
  <c r="C76596" i="9"/>
  <c r="G76591" i="9"/>
  <c r="B76590" i="9"/>
  <c r="G76592" i="9" l="1"/>
  <c r="B76591" i="9"/>
  <c r="E76598" i="9"/>
  <c r="C76597" i="9"/>
  <c r="E76599" i="9" l="1"/>
  <c r="C76598" i="9"/>
  <c r="G76593" i="9"/>
  <c r="B76592" i="9"/>
  <c r="G76594" i="9" l="1"/>
  <c r="B76593" i="9"/>
  <c r="E76600" i="9"/>
  <c r="C76599" i="9"/>
  <c r="E76601" i="9" l="1"/>
  <c r="C76600" i="9"/>
  <c r="B76594" i="9"/>
  <c r="G76595" i="9"/>
  <c r="B76595" i="9" l="1"/>
  <c r="G76596" i="9"/>
  <c r="E76602" i="9"/>
  <c r="C76601" i="9"/>
  <c r="E76603" i="9" l="1"/>
  <c r="C76602" i="9"/>
  <c r="B76596" i="9"/>
  <c r="G76597" i="9"/>
  <c r="G76598" i="9" l="1"/>
  <c r="B76597" i="9"/>
  <c r="E76604" i="9"/>
  <c r="C76603" i="9"/>
  <c r="E76605" i="9" l="1"/>
  <c r="C76604" i="9"/>
  <c r="G76599" i="9"/>
  <c r="B76598" i="9"/>
  <c r="G76600" i="9" l="1"/>
  <c r="B76599" i="9"/>
  <c r="E76606" i="9"/>
  <c r="C76605" i="9"/>
  <c r="E76607" i="9" l="1"/>
  <c r="C76606" i="9"/>
  <c r="G76601" i="9"/>
  <c r="B76600" i="9"/>
  <c r="G76602" i="9" l="1"/>
  <c r="B76601" i="9"/>
  <c r="E76608" i="9"/>
  <c r="C76607" i="9"/>
  <c r="E76609" i="9" l="1"/>
  <c r="C76608" i="9"/>
  <c r="B76602" i="9"/>
  <c r="G76603" i="9"/>
  <c r="B76603" i="9" l="1"/>
  <c r="G76604" i="9"/>
  <c r="E76610" i="9"/>
  <c r="C76609" i="9"/>
  <c r="E76611" i="9" l="1"/>
  <c r="C76610" i="9"/>
  <c r="B76604" i="9"/>
  <c r="G76605" i="9"/>
  <c r="G76606" i="9" l="1"/>
  <c r="B76605" i="9"/>
  <c r="E76612" i="9"/>
  <c r="C76611" i="9"/>
  <c r="E76613" i="9" l="1"/>
  <c r="C76612" i="9"/>
  <c r="G76607" i="9"/>
  <c r="B76606" i="9"/>
  <c r="G76608" i="9" l="1"/>
  <c r="B76607" i="9"/>
  <c r="E76614" i="9"/>
  <c r="C76613" i="9"/>
  <c r="E76615" i="9" l="1"/>
  <c r="C76614" i="9"/>
  <c r="G76609" i="9"/>
  <c r="B76608" i="9"/>
  <c r="G76610" i="9" l="1"/>
  <c r="B76609" i="9"/>
  <c r="E76616" i="9"/>
  <c r="C76615" i="9"/>
  <c r="E76617" i="9" l="1"/>
  <c r="C76616" i="9"/>
  <c r="B76610" i="9"/>
  <c r="G76611" i="9"/>
  <c r="B76611" i="9" l="1"/>
  <c r="G76612" i="9"/>
  <c r="E76618" i="9"/>
  <c r="C76617" i="9"/>
  <c r="E76619" i="9" l="1"/>
  <c r="C76618" i="9"/>
  <c r="B76612" i="9"/>
  <c r="G76613" i="9"/>
  <c r="G76614" i="9" l="1"/>
  <c r="B76613" i="9"/>
  <c r="E76620" i="9"/>
  <c r="C76619" i="9"/>
  <c r="E76621" i="9" l="1"/>
  <c r="C76620" i="9"/>
  <c r="G76615" i="9"/>
  <c r="B76614" i="9"/>
  <c r="G76616" i="9" l="1"/>
  <c r="B76615" i="9"/>
  <c r="E76622" i="9"/>
  <c r="C76621" i="9"/>
  <c r="E76623" i="9" l="1"/>
  <c r="C76622" i="9"/>
  <c r="G76617" i="9"/>
  <c r="B76616" i="9"/>
  <c r="G76618" i="9" l="1"/>
  <c r="B76617" i="9"/>
  <c r="E76624" i="9"/>
  <c r="C76623" i="9"/>
  <c r="E76625" i="9" l="1"/>
  <c r="C76624" i="9"/>
  <c r="B76618" i="9"/>
  <c r="G76619" i="9"/>
  <c r="B76619" i="9" l="1"/>
  <c r="G76620" i="9"/>
  <c r="E76626" i="9"/>
  <c r="C76625" i="9"/>
  <c r="E76627" i="9" l="1"/>
  <c r="C76626" i="9"/>
  <c r="B76620" i="9"/>
  <c r="G76621" i="9"/>
  <c r="G76622" i="9" l="1"/>
  <c r="B76621" i="9"/>
  <c r="E76628" i="9"/>
  <c r="C76627" i="9"/>
  <c r="E76629" i="9" l="1"/>
  <c r="C76628" i="9"/>
  <c r="G76623" i="9"/>
  <c r="B76622" i="9"/>
  <c r="G76624" i="9" l="1"/>
  <c r="B76623" i="9"/>
  <c r="E76630" i="9"/>
  <c r="C76629" i="9"/>
  <c r="E76631" i="9" l="1"/>
  <c r="C76630" i="9"/>
  <c r="G76625" i="9"/>
  <c r="B76624" i="9"/>
  <c r="G76626" i="9" l="1"/>
  <c r="B76625" i="9"/>
  <c r="E76632" i="9"/>
  <c r="C76631" i="9"/>
  <c r="E76633" i="9" l="1"/>
  <c r="C76632" i="9"/>
  <c r="B76626" i="9"/>
  <c r="G76627" i="9"/>
  <c r="B76627" i="9" l="1"/>
  <c r="G76628" i="9"/>
  <c r="E76634" i="9"/>
  <c r="C76633" i="9"/>
  <c r="E76635" i="9" l="1"/>
  <c r="C76634" i="9"/>
  <c r="B76628" i="9"/>
  <c r="G76629" i="9"/>
  <c r="G76630" i="9" l="1"/>
  <c r="B76629" i="9"/>
  <c r="E76636" i="9"/>
  <c r="C76635" i="9"/>
  <c r="E76637" i="9" l="1"/>
  <c r="C76636" i="9"/>
  <c r="G76631" i="9"/>
  <c r="B76630" i="9"/>
  <c r="G76632" i="9" l="1"/>
  <c r="B76631" i="9"/>
  <c r="E76638" i="9"/>
  <c r="C76637" i="9"/>
  <c r="E76639" i="9" l="1"/>
  <c r="C76638" i="9"/>
  <c r="G76633" i="9"/>
  <c r="B76632" i="9"/>
  <c r="G76634" i="9" l="1"/>
  <c r="B76633" i="9"/>
  <c r="E76640" i="9"/>
  <c r="C76639" i="9"/>
  <c r="E76641" i="9" l="1"/>
  <c r="C76640" i="9"/>
  <c r="B76634" i="9"/>
  <c r="G76635" i="9"/>
  <c r="B76635" i="9" l="1"/>
  <c r="G76636" i="9"/>
  <c r="E76642" i="9"/>
  <c r="C76641" i="9"/>
  <c r="E76643" i="9" l="1"/>
  <c r="C76642" i="9"/>
  <c r="B76636" i="9"/>
  <c r="G76637" i="9"/>
  <c r="G76638" i="9" l="1"/>
  <c r="B76637" i="9"/>
  <c r="E76644" i="9"/>
  <c r="C76643" i="9"/>
  <c r="E76645" i="9" l="1"/>
  <c r="C76644" i="9"/>
  <c r="G76639" i="9"/>
  <c r="B76638" i="9"/>
  <c r="G76640" i="9" l="1"/>
  <c r="B76639" i="9"/>
  <c r="E76646" i="9"/>
  <c r="C76645" i="9"/>
  <c r="E76647" i="9" l="1"/>
  <c r="C76646" i="9"/>
  <c r="G76641" i="9"/>
  <c r="B76640" i="9"/>
  <c r="G76642" i="9" l="1"/>
  <c r="B76641" i="9"/>
  <c r="E76648" i="9"/>
  <c r="C76647" i="9"/>
  <c r="E76649" i="9" l="1"/>
  <c r="C76648" i="9"/>
  <c r="B76642" i="9"/>
  <c r="G76643" i="9"/>
  <c r="B76643" i="9" l="1"/>
  <c r="G76644" i="9"/>
  <c r="E76650" i="9"/>
  <c r="C76649" i="9"/>
  <c r="E76651" i="9" l="1"/>
  <c r="C76650" i="9"/>
  <c r="B76644" i="9"/>
  <c r="G76645" i="9"/>
  <c r="G76646" i="9" l="1"/>
  <c r="B76645" i="9"/>
  <c r="E76652" i="9"/>
  <c r="C76651" i="9"/>
  <c r="E76653" i="9" l="1"/>
  <c r="C76652" i="9"/>
  <c r="G76647" i="9"/>
  <c r="B76646" i="9"/>
  <c r="G76648" i="9" l="1"/>
  <c r="B76647" i="9"/>
  <c r="E76654" i="9"/>
  <c r="C76653" i="9"/>
  <c r="E76655" i="9" l="1"/>
  <c r="C76654" i="9"/>
  <c r="G76649" i="9"/>
  <c r="B76648" i="9"/>
  <c r="G76650" i="9" l="1"/>
  <c r="B76649" i="9"/>
  <c r="E76656" i="9"/>
  <c r="C76655" i="9"/>
  <c r="E76657" i="9" l="1"/>
  <c r="C76656" i="9"/>
  <c r="B76650" i="9"/>
  <c r="G76651" i="9"/>
  <c r="B76651" i="9" l="1"/>
  <c r="G76652" i="9"/>
  <c r="E76658" i="9"/>
  <c r="C76657" i="9"/>
  <c r="E76659" i="9" l="1"/>
  <c r="C76658" i="9"/>
  <c r="B76652" i="9"/>
  <c r="G76653" i="9"/>
  <c r="G76654" i="9" l="1"/>
  <c r="B76653" i="9"/>
  <c r="E76660" i="9"/>
  <c r="C76659" i="9"/>
  <c r="E76661" i="9" l="1"/>
  <c r="C76660" i="9"/>
  <c r="G76655" i="9"/>
  <c r="B76654" i="9"/>
  <c r="G76656" i="9" l="1"/>
  <c r="B76655" i="9"/>
  <c r="E76662" i="9"/>
  <c r="C76661" i="9"/>
  <c r="E76663" i="9" l="1"/>
  <c r="C76662" i="9"/>
  <c r="G76657" i="9"/>
  <c r="B76656" i="9"/>
  <c r="G76658" i="9" l="1"/>
  <c r="B76657" i="9"/>
  <c r="E76664" i="9"/>
  <c r="C76663" i="9"/>
  <c r="E76665" i="9" l="1"/>
  <c r="C76664" i="9"/>
  <c r="B76658" i="9"/>
  <c r="G76659" i="9"/>
  <c r="B76659" i="9" l="1"/>
  <c r="G76660" i="9"/>
  <c r="E76666" i="9"/>
  <c r="C76665" i="9"/>
  <c r="E76667" i="9" l="1"/>
  <c r="C76666" i="9"/>
  <c r="B76660" i="9"/>
  <c r="G76661" i="9"/>
  <c r="G76662" i="9" l="1"/>
  <c r="B76661" i="9"/>
  <c r="E76668" i="9"/>
  <c r="C76667" i="9"/>
  <c r="E76669" i="9" l="1"/>
  <c r="C76668" i="9"/>
  <c r="G76663" i="9"/>
  <c r="B76662" i="9"/>
  <c r="G76664" i="9" l="1"/>
  <c r="B76663" i="9"/>
  <c r="E76670" i="9"/>
  <c r="C76669" i="9"/>
  <c r="E76671" i="9" l="1"/>
  <c r="C76670" i="9"/>
  <c r="G76665" i="9"/>
  <c r="B76664" i="9"/>
  <c r="G76666" i="9" l="1"/>
  <c r="B76665" i="9"/>
  <c r="E76672" i="9"/>
  <c r="C76671" i="9"/>
  <c r="E76673" i="9" l="1"/>
  <c r="C76672" i="9"/>
  <c r="B76666" i="9"/>
  <c r="G76667" i="9"/>
  <c r="B76667" i="9" l="1"/>
  <c r="G76668" i="9"/>
  <c r="E76674" i="9"/>
  <c r="C76673" i="9"/>
  <c r="E76675" i="9" l="1"/>
  <c r="C76674" i="9"/>
  <c r="B76668" i="9"/>
  <c r="G76669" i="9"/>
  <c r="G76670" i="9" l="1"/>
  <c r="B76669" i="9"/>
  <c r="E76676" i="9"/>
  <c r="C76675" i="9"/>
  <c r="E76677" i="9" l="1"/>
  <c r="C76676" i="9"/>
  <c r="G76671" i="9"/>
  <c r="B76670" i="9"/>
  <c r="G76672" i="9" l="1"/>
  <c r="B76671" i="9"/>
  <c r="E76678" i="9"/>
  <c r="C76677" i="9"/>
  <c r="E76679" i="9" l="1"/>
  <c r="C76678" i="9"/>
  <c r="G76673" i="9"/>
  <c r="B76672" i="9"/>
  <c r="G76674" i="9" l="1"/>
  <c r="B76673" i="9"/>
  <c r="E76680" i="9"/>
  <c r="C76679" i="9"/>
  <c r="E76681" i="9" l="1"/>
  <c r="C76680" i="9"/>
  <c r="B76674" i="9"/>
  <c r="G76675" i="9"/>
  <c r="B76675" i="9" l="1"/>
  <c r="G76676" i="9"/>
  <c r="E76682" i="9"/>
  <c r="C76681" i="9"/>
  <c r="E76683" i="9" l="1"/>
  <c r="C76682" i="9"/>
  <c r="B76676" i="9"/>
  <c r="G76677" i="9"/>
  <c r="G76678" i="9" l="1"/>
  <c r="B76677" i="9"/>
  <c r="E76684" i="9"/>
  <c r="C76683" i="9"/>
  <c r="E76685" i="9" l="1"/>
  <c r="C76684" i="9"/>
  <c r="G76679" i="9"/>
  <c r="B76678" i="9"/>
  <c r="G76680" i="9" l="1"/>
  <c r="B76679" i="9"/>
  <c r="E76686" i="9"/>
  <c r="C76685" i="9"/>
  <c r="E76687" i="9" l="1"/>
  <c r="C76686" i="9"/>
  <c r="G76681" i="9"/>
  <c r="B76680" i="9"/>
  <c r="G76682" i="9" l="1"/>
  <c r="B76681" i="9"/>
  <c r="E76688" i="9"/>
  <c r="C76687" i="9"/>
  <c r="E76689" i="9" l="1"/>
  <c r="C76688" i="9"/>
  <c r="B76682" i="9"/>
  <c r="G76683" i="9"/>
  <c r="B76683" i="9" l="1"/>
  <c r="G76684" i="9"/>
  <c r="E76690" i="9"/>
  <c r="C76689" i="9"/>
  <c r="E76691" i="9" l="1"/>
  <c r="C76690" i="9"/>
  <c r="B76684" i="9"/>
  <c r="G76685" i="9"/>
  <c r="G76686" i="9" l="1"/>
  <c r="B76685" i="9"/>
  <c r="E76692" i="9"/>
  <c r="C76691" i="9"/>
  <c r="E76693" i="9" l="1"/>
  <c r="C76692" i="9"/>
  <c r="G76687" i="9"/>
  <c r="B76686" i="9"/>
  <c r="G76688" i="9" l="1"/>
  <c r="B76687" i="9"/>
  <c r="E76694" i="9"/>
  <c r="C76693" i="9"/>
  <c r="E76695" i="9" l="1"/>
  <c r="C76694" i="9"/>
  <c r="G76689" i="9"/>
  <c r="B76688" i="9"/>
  <c r="G76690" i="9" l="1"/>
  <c r="B76689" i="9"/>
  <c r="E76696" i="9"/>
  <c r="C76695" i="9"/>
  <c r="E76697" i="9" l="1"/>
  <c r="C76696" i="9"/>
  <c r="B76690" i="9"/>
  <c r="G76691" i="9"/>
  <c r="B76691" i="9" l="1"/>
  <c r="G76692" i="9"/>
  <c r="E76698" i="9"/>
  <c r="C76697" i="9"/>
  <c r="E76699" i="9" l="1"/>
  <c r="C76698" i="9"/>
  <c r="B76692" i="9"/>
  <c r="G76693" i="9"/>
  <c r="G76694" i="9" l="1"/>
  <c r="B76693" i="9"/>
  <c r="E76700" i="9"/>
  <c r="C76699" i="9"/>
  <c r="E76701" i="9" l="1"/>
  <c r="C76700" i="9"/>
  <c r="G76695" i="9"/>
  <c r="B76694" i="9"/>
  <c r="G76696" i="9" l="1"/>
  <c r="B76695" i="9"/>
  <c r="E76702" i="9"/>
  <c r="C76701" i="9"/>
  <c r="E76703" i="9" l="1"/>
  <c r="C76702" i="9"/>
  <c r="G76697" i="9"/>
  <c r="B76696" i="9"/>
  <c r="G76698" i="9" l="1"/>
  <c r="B76697" i="9"/>
  <c r="E76704" i="9"/>
  <c r="C76703" i="9"/>
  <c r="E76705" i="9" l="1"/>
  <c r="C76704" i="9"/>
  <c r="B76698" i="9"/>
  <c r="G76699" i="9"/>
  <c r="B76699" i="9" l="1"/>
  <c r="G76700" i="9"/>
  <c r="E76706" i="9"/>
  <c r="C76705" i="9"/>
  <c r="E76707" i="9" l="1"/>
  <c r="C76706" i="9"/>
  <c r="B76700" i="9"/>
  <c r="G76701" i="9"/>
  <c r="G76702" i="9" l="1"/>
  <c r="B76701" i="9"/>
  <c r="E76708" i="9"/>
  <c r="C76707" i="9"/>
  <c r="E76709" i="9" l="1"/>
  <c r="C76708" i="9"/>
  <c r="G76703" i="9"/>
  <c r="B76702" i="9"/>
  <c r="G76704" i="9" l="1"/>
  <c r="B76703" i="9"/>
  <c r="E76710" i="9"/>
  <c r="C76709" i="9"/>
  <c r="E76711" i="9" l="1"/>
  <c r="C76710" i="9"/>
  <c r="G76705" i="9"/>
  <c r="B76704" i="9"/>
  <c r="G76706" i="9" l="1"/>
  <c r="B76705" i="9"/>
  <c r="E76712" i="9"/>
  <c r="C76711" i="9"/>
  <c r="E76713" i="9" l="1"/>
  <c r="C76712" i="9"/>
  <c r="B76706" i="9"/>
  <c r="G76707" i="9"/>
  <c r="B76707" i="9" l="1"/>
  <c r="G76708" i="9"/>
  <c r="E76714" i="9"/>
  <c r="C76713" i="9"/>
  <c r="E76715" i="9" l="1"/>
  <c r="C76714" i="9"/>
  <c r="B76708" i="9"/>
  <c r="G76709" i="9"/>
  <c r="G76710" i="9" l="1"/>
  <c r="B76709" i="9"/>
  <c r="E76716" i="9"/>
  <c r="C76715" i="9"/>
  <c r="E76717" i="9" l="1"/>
  <c r="C76716" i="9"/>
  <c r="G76711" i="9"/>
  <c r="B76710" i="9"/>
  <c r="G76712" i="9" l="1"/>
  <c r="B76711" i="9"/>
  <c r="E76718" i="9"/>
  <c r="C76717" i="9"/>
  <c r="E76719" i="9" l="1"/>
  <c r="C76718" i="9"/>
  <c r="G76713" i="9"/>
  <c r="B76712" i="9"/>
  <c r="G76714" i="9" l="1"/>
  <c r="B76713" i="9"/>
  <c r="E76720" i="9"/>
  <c r="C76719" i="9"/>
  <c r="E76721" i="9" l="1"/>
  <c r="C76720" i="9"/>
  <c r="B76714" i="9"/>
  <c r="G76715" i="9"/>
  <c r="B76715" i="9" l="1"/>
  <c r="G76716" i="9"/>
  <c r="E76722" i="9"/>
  <c r="C76721" i="9"/>
  <c r="E76723" i="9" l="1"/>
  <c r="C76722" i="9"/>
  <c r="B76716" i="9"/>
  <c r="G76717" i="9"/>
  <c r="G76718" i="9" l="1"/>
  <c r="B76717" i="9"/>
  <c r="E76724" i="9"/>
  <c r="C76723" i="9"/>
  <c r="E76725" i="9" l="1"/>
  <c r="C76724" i="9"/>
  <c r="G76719" i="9"/>
  <c r="B76718" i="9"/>
  <c r="G76720" i="9" l="1"/>
  <c r="B76719" i="9"/>
  <c r="E76726" i="9"/>
  <c r="C76725" i="9"/>
  <c r="E76727" i="9" l="1"/>
  <c r="C76726" i="9"/>
  <c r="G76721" i="9"/>
  <c r="B76720" i="9"/>
  <c r="G76722" i="9" l="1"/>
  <c r="B76721" i="9"/>
  <c r="E76728" i="9"/>
  <c r="C76727" i="9"/>
  <c r="E76729" i="9" l="1"/>
  <c r="C76728" i="9"/>
  <c r="B76722" i="9"/>
  <c r="G76723" i="9"/>
  <c r="B76723" i="9" l="1"/>
  <c r="G76724" i="9"/>
  <c r="E76730" i="9"/>
  <c r="C76729" i="9"/>
  <c r="E76731" i="9" l="1"/>
  <c r="C76730" i="9"/>
  <c r="B76724" i="9"/>
  <c r="G76725" i="9"/>
  <c r="G76726" i="9" l="1"/>
  <c r="B76725" i="9"/>
  <c r="E76732" i="9"/>
  <c r="C76731" i="9"/>
  <c r="E76733" i="9" l="1"/>
  <c r="C76732" i="9"/>
  <c r="G76727" i="9"/>
  <c r="B76726" i="9"/>
  <c r="G76728" i="9" l="1"/>
  <c r="B76727" i="9"/>
  <c r="E76734" i="9"/>
  <c r="C76733" i="9"/>
  <c r="E76735" i="9" l="1"/>
  <c r="C76734" i="9"/>
  <c r="G76729" i="9"/>
  <c r="B76728" i="9"/>
  <c r="G76730" i="9" l="1"/>
  <c r="B76729" i="9"/>
  <c r="E76736" i="9"/>
  <c r="C76735" i="9"/>
  <c r="E76737" i="9" l="1"/>
  <c r="C76736" i="9"/>
  <c r="B76730" i="9"/>
  <c r="G76731" i="9"/>
  <c r="B76731" i="9" l="1"/>
  <c r="G76732" i="9"/>
  <c r="E76738" i="9"/>
  <c r="C76737" i="9"/>
  <c r="E76739" i="9" l="1"/>
  <c r="C76738" i="9"/>
  <c r="B76732" i="9"/>
  <c r="G76733" i="9"/>
  <c r="G76734" i="9" l="1"/>
  <c r="B76733" i="9"/>
  <c r="E76740" i="9"/>
  <c r="C76739" i="9"/>
  <c r="E76741" i="9" l="1"/>
  <c r="C76740" i="9"/>
  <c r="G76735" i="9"/>
  <c r="B76734" i="9"/>
  <c r="G76736" i="9" l="1"/>
  <c r="B76735" i="9"/>
  <c r="E76742" i="9"/>
  <c r="C76741" i="9"/>
  <c r="E76743" i="9" l="1"/>
  <c r="C76742" i="9"/>
  <c r="G76737" i="9"/>
  <c r="B76736" i="9"/>
  <c r="G76738" i="9" l="1"/>
  <c r="B76737" i="9"/>
  <c r="E76744" i="9"/>
  <c r="C76743" i="9"/>
  <c r="E76745" i="9" l="1"/>
  <c r="C76744" i="9"/>
  <c r="B76738" i="9"/>
  <c r="G76739" i="9"/>
  <c r="B76739" i="9" l="1"/>
  <c r="G76740" i="9"/>
  <c r="E76746" i="9"/>
  <c r="C76745" i="9"/>
  <c r="E76747" i="9" l="1"/>
  <c r="C76746" i="9"/>
  <c r="B76740" i="9"/>
  <c r="G76741" i="9"/>
  <c r="G76742" i="9" l="1"/>
  <c r="B76741" i="9"/>
  <c r="E76748" i="9"/>
  <c r="C76747" i="9"/>
  <c r="E76749" i="9" l="1"/>
  <c r="C76748" i="9"/>
  <c r="G76743" i="9"/>
  <c r="B76742" i="9"/>
  <c r="G76744" i="9" l="1"/>
  <c r="B76743" i="9"/>
  <c r="E76750" i="9"/>
  <c r="C76749" i="9"/>
  <c r="E76751" i="9" l="1"/>
  <c r="C76750" i="9"/>
  <c r="G76745" i="9"/>
  <c r="B76744" i="9"/>
  <c r="G76746" i="9" l="1"/>
  <c r="B76745" i="9"/>
  <c r="E76752" i="9"/>
  <c r="C76751" i="9"/>
  <c r="E76753" i="9" l="1"/>
  <c r="C76752" i="9"/>
  <c r="B76746" i="9"/>
  <c r="G76747" i="9"/>
  <c r="B76747" i="9" l="1"/>
  <c r="G76748" i="9"/>
  <c r="E76754" i="9"/>
  <c r="C76753" i="9"/>
  <c r="E76755" i="9" l="1"/>
  <c r="C76754" i="9"/>
  <c r="B76748" i="9"/>
  <c r="G76749" i="9"/>
  <c r="G76750" i="9" l="1"/>
  <c r="B76749" i="9"/>
  <c r="E76756" i="9"/>
  <c r="C76755" i="9"/>
  <c r="E76757" i="9" l="1"/>
  <c r="C76756" i="9"/>
  <c r="G76751" i="9"/>
  <c r="B76750" i="9"/>
  <c r="G76752" i="9" l="1"/>
  <c r="B76751" i="9"/>
  <c r="E76758" i="9"/>
  <c r="C76757" i="9"/>
  <c r="E76759" i="9" l="1"/>
  <c r="C76758" i="9"/>
  <c r="G76753" i="9"/>
  <c r="B76752" i="9"/>
  <c r="G76754" i="9" l="1"/>
  <c r="B76753" i="9"/>
  <c r="E76760" i="9"/>
  <c r="C76759" i="9"/>
  <c r="E76761" i="9" l="1"/>
  <c r="C76760" i="9"/>
  <c r="B76754" i="9"/>
  <c r="G76755" i="9"/>
  <c r="B76755" i="9" l="1"/>
  <c r="G76756" i="9"/>
  <c r="E76762" i="9"/>
  <c r="C76761" i="9"/>
  <c r="E76763" i="9" l="1"/>
  <c r="C76762" i="9"/>
  <c r="B76756" i="9"/>
  <c r="G76757" i="9"/>
  <c r="G76758" i="9" l="1"/>
  <c r="B76757" i="9"/>
  <c r="E76764" i="9"/>
  <c r="C76763" i="9"/>
  <c r="E76765" i="9" l="1"/>
  <c r="C76764" i="9"/>
  <c r="G76759" i="9"/>
  <c r="B76758" i="9"/>
  <c r="G76760" i="9" l="1"/>
  <c r="B76759" i="9"/>
  <c r="E76766" i="9"/>
  <c r="C76765" i="9"/>
  <c r="E76767" i="9" l="1"/>
  <c r="C76766" i="9"/>
  <c r="G76761" i="9"/>
  <c r="B76760" i="9"/>
  <c r="G76762" i="9" l="1"/>
  <c r="B76761" i="9"/>
  <c r="E76768" i="9"/>
  <c r="C76767" i="9"/>
  <c r="E76769" i="9" l="1"/>
  <c r="C76768" i="9"/>
  <c r="B76762" i="9"/>
  <c r="G76763" i="9"/>
  <c r="B76763" i="9" l="1"/>
  <c r="G76764" i="9"/>
  <c r="E76770" i="9"/>
  <c r="C76769" i="9"/>
  <c r="E76771" i="9" l="1"/>
  <c r="C76770" i="9"/>
  <c r="B76764" i="9"/>
  <c r="G76765" i="9"/>
  <c r="G76766" i="9" l="1"/>
  <c r="B76765" i="9"/>
  <c r="E76772" i="9"/>
  <c r="C76771" i="9"/>
  <c r="E76773" i="9" l="1"/>
  <c r="C76772" i="9"/>
  <c r="G76767" i="9"/>
  <c r="B76766" i="9"/>
  <c r="G76768" i="9" l="1"/>
  <c r="B76767" i="9"/>
  <c r="E76774" i="9"/>
  <c r="C76773" i="9"/>
  <c r="E76775" i="9" l="1"/>
  <c r="C76774" i="9"/>
  <c r="G76769" i="9"/>
  <c r="B76768" i="9"/>
  <c r="G76770" i="9" l="1"/>
  <c r="B76769" i="9"/>
  <c r="E76776" i="9"/>
  <c r="C76775" i="9"/>
  <c r="E76777" i="9" l="1"/>
  <c r="C76776" i="9"/>
  <c r="B76770" i="9"/>
  <c r="G76771" i="9"/>
  <c r="B76771" i="9" l="1"/>
  <c r="G76772" i="9"/>
  <c r="E76778" i="9"/>
  <c r="C76777" i="9"/>
  <c r="E76779" i="9" l="1"/>
  <c r="C76778" i="9"/>
  <c r="B76772" i="9"/>
  <c r="G76773" i="9"/>
  <c r="G76774" i="9" l="1"/>
  <c r="B76773" i="9"/>
  <c r="C76779" i="9"/>
  <c r="E76780" i="9"/>
  <c r="C76780" i="9" l="1"/>
  <c r="E76781" i="9"/>
  <c r="G76775" i="9"/>
  <c r="B76774" i="9"/>
  <c r="G76776" i="9" l="1"/>
  <c r="B76775" i="9"/>
  <c r="E76782" i="9"/>
  <c r="C76781" i="9"/>
  <c r="C76782" i="9" l="1"/>
  <c r="E76783" i="9"/>
  <c r="G76777" i="9"/>
  <c r="B76776" i="9"/>
  <c r="G76778" i="9" l="1"/>
  <c r="B76777" i="9"/>
  <c r="E76784" i="9"/>
  <c r="C76783" i="9"/>
  <c r="E76785" i="9" l="1"/>
  <c r="C76784" i="9"/>
  <c r="B76778" i="9"/>
  <c r="G76779" i="9"/>
  <c r="G76780" i="9" l="1"/>
  <c r="B76779" i="9"/>
  <c r="E76786" i="9"/>
  <c r="C76785" i="9"/>
  <c r="E76787" i="9" l="1"/>
  <c r="C76786" i="9"/>
  <c r="G76781" i="9"/>
  <c r="B76780" i="9"/>
  <c r="G76782" i="9" l="1"/>
  <c r="B76781" i="9"/>
  <c r="C76787" i="9"/>
  <c r="E76788" i="9"/>
  <c r="E76789" i="9" l="1"/>
  <c r="C76788" i="9"/>
  <c r="B76782" i="9"/>
  <c r="G76783" i="9"/>
  <c r="B76783" i="9" l="1"/>
  <c r="G76784" i="9"/>
  <c r="C76789" i="9"/>
  <c r="E76790" i="9"/>
  <c r="B76784" i="9" l="1"/>
  <c r="G76785" i="9"/>
  <c r="E76791" i="9"/>
  <c r="C76790" i="9"/>
  <c r="E76792" i="9" l="1"/>
  <c r="C76791" i="9"/>
  <c r="G76786" i="9"/>
  <c r="B76785" i="9"/>
  <c r="G76787" i="9" l="1"/>
  <c r="B76786" i="9"/>
  <c r="E76793" i="9"/>
  <c r="C76792" i="9"/>
  <c r="E76794" i="9" l="1"/>
  <c r="C76793" i="9"/>
  <c r="G76788" i="9"/>
  <c r="B76787" i="9"/>
  <c r="G76789" i="9" l="1"/>
  <c r="B76788" i="9"/>
  <c r="C76794" i="9"/>
  <c r="E76795" i="9"/>
  <c r="C76795" i="9" l="1"/>
  <c r="E76796" i="9"/>
  <c r="G76790" i="9"/>
  <c r="B76789" i="9"/>
  <c r="B76790" i="9" l="1"/>
  <c r="G76791" i="9"/>
  <c r="E76797" i="9"/>
  <c r="C76796" i="9"/>
  <c r="C76797" i="9" l="1"/>
  <c r="E76798" i="9"/>
  <c r="B76791" i="9"/>
  <c r="G76792" i="9"/>
  <c r="B76792" i="9" l="1"/>
  <c r="G76793" i="9"/>
  <c r="E76799" i="9"/>
  <c r="C76798" i="9"/>
  <c r="E76800" i="9" l="1"/>
  <c r="C76799" i="9"/>
  <c r="G76794" i="9"/>
  <c r="B76793" i="9"/>
  <c r="G76795" i="9" l="1"/>
  <c r="B76794" i="9"/>
  <c r="E76801" i="9"/>
  <c r="C76800" i="9"/>
  <c r="E76802" i="9" l="1"/>
  <c r="C76801" i="9"/>
  <c r="G76796" i="9"/>
  <c r="B76795" i="9"/>
  <c r="G76797" i="9" l="1"/>
  <c r="B76796" i="9"/>
  <c r="C76802" i="9"/>
  <c r="E76803" i="9"/>
  <c r="E76804" i="9" l="1"/>
  <c r="C76803" i="9"/>
  <c r="G76798" i="9"/>
  <c r="B76797" i="9"/>
  <c r="B76798" i="9" l="1"/>
  <c r="G76799" i="9"/>
  <c r="C76804" i="9"/>
  <c r="E76805" i="9"/>
  <c r="B76799" i="9" l="1"/>
  <c r="G76800" i="9"/>
  <c r="E76806" i="9"/>
  <c r="C76805" i="9"/>
  <c r="C76806" i="9" l="1"/>
  <c r="E76807" i="9"/>
  <c r="B76800" i="9"/>
  <c r="G76801" i="9"/>
  <c r="G76802" i="9" l="1"/>
  <c r="B76801" i="9"/>
  <c r="E76808" i="9"/>
  <c r="C76807" i="9"/>
  <c r="E76809" i="9" l="1"/>
  <c r="C76808" i="9"/>
  <c r="G76803" i="9"/>
  <c r="B76802" i="9"/>
  <c r="G76804" i="9" l="1"/>
  <c r="B76803" i="9"/>
  <c r="E76810" i="9"/>
  <c r="C76809" i="9"/>
  <c r="C76810" i="9" l="1"/>
  <c r="E76811" i="9"/>
  <c r="G76805" i="9"/>
  <c r="B76804" i="9"/>
  <c r="G76806" i="9" l="1"/>
  <c r="B76805" i="9"/>
  <c r="C76811" i="9"/>
  <c r="E76812" i="9"/>
  <c r="C76812" i="9" l="1"/>
  <c r="E76813" i="9"/>
  <c r="B76806" i="9"/>
  <c r="G76807" i="9"/>
  <c r="B76807" i="9" l="1"/>
  <c r="G76808" i="9"/>
  <c r="E76814" i="9"/>
  <c r="C76813" i="9"/>
  <c r="C76814" i="9" l="1"/>
  <c r="E76815" i="9"/>
  <c r="B76808" i="9"/>
  <c r="G76809" i="9"/>
  <c r="G76810" i="9" l="1"/>
  <c r="B76809" i="9"/>
  <c r="E76816" i="9"/>
  <c r="C76815" i="9"/>
  <c r="E76817" i="9" l="1"/>
  <c r="C76816" i="9"/>
  <c r="G76811" i="9"/>
  <c r="B76810" i="9"/>
  <c r="G76812" i="9" l="1"/>
  <c r="B76811" i="9"/>
  <c r="E76818" i="9"/>
  <c r="C76817" i="9"/>
  <c r="E76819" i="9" l="1"/>
  <c r="C76818" i="9"/>
  <c r="G76813" i="9"/>
  <c r="B76812" i="9"/>
  <c r="G76814" i="9" l="1"/>
  <c r="B76813" i="9"/>
  <c r="C76819" i="9"/>
  <c r="E76820" i="9"/>
  <c r="E76821" i="9" l="1"/>
  <c r="C76820" i="9"/>
  <c r="B76814" i="9"/>
  <c r="G76815" i="9"/>
  <c r="B76815" i="9" l="1"/>
  <c r="G76816" i="9"/>
  <c r="C76821" i="9"/>
  <c r="E76822" i="9"/>
  <c r="B76816" i="9" l="1"/>
  <c r="G76817" i="9"/>
  <c r="E76823" i="9"/>
  <c r="C76822" i="9"/>
  <c r="E76824" i="9" l="1"/>
  <c r="C76823" i="9"/>
  <c r="G76818" i="9"/>
  <c r="B76817" i="9"/>
  <c r="G76819" i="9" l="1"/>
  <c r="B76818" i="9"/>
  <c r="E76825" i="9"/>
  <c r="C76824" i="9"/>
  <c r="E76826" i="9" l="1"/>
  <c r="C76825" i="9"/>
  <c r="G76820" i="9"/>
  <c r="B76819" i="9"/>
  <c r="G76821" i="9" l="1"/>
  <c r="B76820" i="9"/>
  <c r="C76826" i="9"/>
  <c r="E76827" i="9"/>
  <c r="C76827" i="9" l="1"/>
  <c r="E76828" i="9"/>
  <c r="G76822" i="9"/>
  <c r="B76821" i="9"/>
  <c r="B76822" i="9" l="1"/>
  <c r="G76823" i="9"/>
  <c r="E76829" i="9"/>
  <c r="C76828" i="9"/>
  <c r="C76829" i="9" l="1"/>
  <c r="E76830" i="9"/>
  <c r="B76823" i="9"/>
  <c r="G76824" i="9"/>
  <c r="B76824" i="9" l="1"/>
  <c r="G76825" i="9"/>
  <c r="E76831" i="9"/>
  <c r="C76830" i="9"/>
  <c r="E76832" i="9" l="1"/>
  <c r="C76831" i="9"/>
  <c r="G76826" i="9"/>
  <c r="B76825" i="9"/>
  <c r="G76827" i="9" l="1"/>
  <c r="B76826" i="9"/>
  <c r="E76833" i="9"/>
  <c r="C76832" i="9"/>
  <c r="E76834" i="9" l="1"/>
  <c r="C76833" i="9"/>
  <c r="G76828" i="9"/>
  <c r="B76827" i="9"/>
  <c r="G76829" i="9" l="1"/>
  <c r="B76828" i="9"/>
  <c r="C76834" i="9"/>
  <c r="E76835" i="9"/>
  <c r="E76836" i="9" l="1"/>
  <c r="C76835" i="9"/>
  <c r="G76830" i="9"/>
  <c r="B76829" i="9"/>
  <c r="B76830" i="9" l="1"/>
  <c r="G76831" i="9"/>
  <c r="C76836" i="9"/>
  <c r="E76837" i="9"/>
  <c r="B76831" i="9" l="1"/>
  <c r="G76832" i="9"/>
  <c r="E76838" i="9"/>
  <c r="C76837" i="9"/>
  <c r="C76838" i="9" l="1"/>
  <c r="E76839" i="9"/>
  <c r="B76832" i="9"/>
  <c r="G76833" i="9"/>
  <c r="E76840" i="9" l="1"/>
  <c r="C76839" i="9"/>
  <c r="G76834" i="9"/>
  <c r="B76833" i="9"/>
  <c r="G76835" i="9" l="1"/>
  <c r="B76834" i="9"/>
  <c r="E76841" i="9"/>
  <c r="C76840" i="9"/>
  <c r="E76842" i="9" l="1"/>
  <c r="C76841" i="9"/>
  <c r="G76836" i="9"/>
  <c r="B76835" i="9"/>
  <c r="G76837" i="9" l="1"/>
  <c r="B76836" i="9"/>
  <c r="C76842" i="9"/>
  <c r="E76843" i="9"/>
  <c r="C76843" i="9" l="1"/>
  <c r="E76844" i="9"/>
  <c r="G76838" i="9"/>
  <c r="B76837" i="9"/>
  <c r="B76838" i="9" l="1"/>
  <c r="G76839" i="9"/>
  <c r="C76844" i="9"/>
  <c r="E76845" i="9"/>
  <c r="B76839" i="9" l="1"/>
  <c r="G76840" i="9"/>
  <c r="E76846" i="9"/>
  <c r="C76845" i="9"/>
  <c r="C76846" i="9" l="1"/>
  <c r="E76847" i="9"/>
  <c r="B76840" i="9"/>
  <c r="G76841" i="9"/>
  <c r="G76842" i="9" l="1"/>
  <c r="B76841" i="9"/>
  <c r="E76848" i="9"/>
  <c r="C76847" i="9"/>
  <c r="E76849" i="9" l="1"/>
  <c r="C76848" i="9"/>
  <c r="G76843" i="9"/>
  <c r="B76842" i="9"/>
  <c r="G76844" i="9" l="1"/>
  <c r="B76843" i="9"/>
  <c r="E76850" i="9"/>
  <c r="C76849" i="9"/>
  <c r="E76851" i="9" l="1"/>
  <c r="C76850" i="9"/>
  <c r="G76845" i="9"/>
  <c r="B76844" i="9"/>
  <c r="G76846" i="9" l="1"/>
  <c r="B76845" i="9"/>
  <c r="C76851" i="9"/>
  <c r="E76852" i="9"/>
  <c r="E76853" i="9" l="1"/>
  <c r="C76852" i="9"/>
  <c r="B76846" i="9"/>
  <c r="G76847" i="9"/>
  <c r="B76847" i="9" l="1"/>
  <c r="G76848" i="9"/>
  <c r="C76853" i="9"/>
  <c r="E76854" i="9"/>
  <c r="B76848" i="9" l="1"/>
  <c r="G76849" i="9"/>
  <c r="E76855" i="9"/>
  <c r="C76854" i="9"/>
  <c r="E76856" i="9" l="1"/>
  <c r="C76855" i="9"/>
  <c r="G76850" i="9"/>
  <c r="B76849" i="9"/>
  <c r="G76851" i="9" l="1"/>
  <c r="B76850" i="9"/>
  <c r="E76857" i="9"/>
  <c r="C76856" i="9"/>
  <c r="E76858" i="9" l="1"/>
  <c r="C76857" i="9"/>
  <c r="G76852" i="9"/>
  <c r="B76851" i="9"/>
  <c r="G76853" i="9" l="1"/>
  <c r="B76852" i="9"/>
  <c r="C76858" i="9"/>
  <c r="E76859" i="9"/>
  <c r="C76859" i="9" l="1"/>
  <c r="E76860" i="9"/>
  <c r="G76854" i="9"/>
  <c r="B76853" i="9"/>
  <c r="B76854" i="9" l="1"/>
  <c r="G76855" i="9"/>
  <c r="E76861" i="9"/>
  <c r="C76860" i="9"/>
  <c r="C76861" i="9" l="1"/>
  <c r="E76862" i="9"/>
  <c r="B76855" i="9"/>
  <c r="G76856" i="9"/>
  <c r="B76856" i="9" l="1"/>
  <c r="G76857" i="9"/>
  <c r="E76863" i="9"/>
  <c r="C76862" i="9"/>
  <c r="E76864" i="9" l="1"/>
  <c r="C76863" i="9"/>
  <c r="G76858" i="9"/>
  <c r="B76857" i="9"/>
  <c r="G76859" i="9" l="1"/>
  <c r="B76858" i="9"/>
  <c r="E76865" i="9"/>
  <c r="C76864" i="9"/>
  <c r="E76866" i="9" l="1"/>
  <c r="C76865" i="9"/>
  <c r="G76860" i="9"/>
  <c r="B76859" i="9"/>
  <c r="G76861" i="9" l="1"/>
  <c r="B76860" i="9"/>
  <c r="C76866" i="9"/>
  <c r="E76867" i="9"/>
  <c r="E76868" i="9" l="1"/>
  <c r="C76867" i="9"/>
  <c r="G76862" i="9"/>
  <c r="B76861" i="9"/>
  <c r="B76862" i="9" l="1"/>
  <c r="G76863" i="9"/>
  <c r="C76868" i="9"/>
  <c r="E76869" i="9"/>
  <c r="B76863" i="9" l="1"/>
  <c r="G76864" i="9"/>
  <c r="E76870" i="9"/>
  <c r="C76869" i="9"/>
  <c r="C76870" i="9" l="1"/>
  <c r="E76871" i="9"/>
  <c r="B76864" i="9"/>
  <c r="G76865" i="9"/>
  <c r="E76872" i="9" l="1"/>
  <c r="C76871" i="9"/>
  <c r="G76866" i="9"/>
  <c r="B76865" i="9"/>
  <c r="G76867" i="9" l="1"/>
  <c r="B76866" i="9"/>
  <c r="E76873" i="9"/>
  <c r="C76872" i="9"/>
  <c r="E76874" i="9" l="1"/>
  <c r="C76873" i="9"/>
  <c r="G76868" i="9"/>
  <c r="B76867" i="9"/>
  <c r="G76869" i="9" l="1"/>
  <c r="B76868" i="9"/>
  <c r="C76874" i="9"/>
  <c r="E76875" i="9"/>
  <c r="C76875" i="9" l="1"/>
  <c r="E76876" i="9"/>
  <c r="G76870" i="9"/>
  <c r="B76869" i="9"/>
  <c r="B76870" i="9" l="1"/>
  <c r="G76871" i="9"/>
  <c r="C76876" i="9"/>
  <c r="E76877" i="9"/>
  <c r="B76871" i="9" l="1"/>
  <c r="G76872" i="9"/>
  <c r="E76878" i="9"/>
  <c r="C76877" i="9"/>
  <c r="C76878" i="9" l="1"/>
  <c r="E76879" i="9"/>
  <c r="B76872" i="9"/>
  <c r="G76873" i="9"/>
  <c r="G76874" i="9" l="1"/>
  <c r="B76873" i="9"/>
  <c r="E76880" i="9"/>
  <c r="C76879" i="9"/>
  <c r="E76881" i="9" l="1"/>
  <c r="C76880" i="9"/>
  <c r="G76875" i="9"/>
  <c r="B76874" i="9"/>
  <c r="G76876" i="9" l="1"/>
  <c r="B76875" i="9"/>
  <c r="E76882" i="9"/>
  <c r="C76881" i="9"/>
  <c r="E76883" i="9" l="1"/>
  <c r="C76882" i="9"/>
  <c r="G76877" i="9"/>
  <c r="B76876" i="9"/>
  <c r="G76878" i="9" l="1"/>
  <c r="B76877" i="9"/>
  <c r="C76883" i="9"/>
  <c r="E76884" i="9"/>
  <c r="E76885" i="9" l="1"/>
  <c r="C76884" i="9"/>
  <c r="B76878" i="9"/>
  <c r="G76879" i="9"/>
  <c r="B76879" i="9" l="1"/>
  <c r="G76880" i="9"/>
  <c r="C76885" i="9"/>
  <c r="E76886" i="9"/>
  <c r="B76880" i="9" l="1"/>
  <c r="G76881" i="9"/>
  <c r="E76887" i="9"/>
  <c r="C76886" i="9"/>
  <c r="E76888" i="9" l="1"/>
  <c r="C76887" i="9"/>
  <c r="G76882" i="9"/>
  <c r="B76881" i="9"/>
  <c r="G76883" i="9" l="1"/>
  <c r="B76882" i="9"/>
  <c r="E76889" i="9"/>
  <c r="C76888" i="9"/>
  <c r="E76890" i="9" l="1"/>
  <c r="C76889" i="9"/>
  <c r="G76884" i="9"/>
  <c r="B76883" i="9"/>
  <c r="G76885" i="9" l="1"/>
  <c r="B76884" i="9"/>
  <c r="C76890" i="9"/>
  <c r="E76891" i="9"/>
  <c r="C76891" i="9" l="1"/>
  <c r="E76892" i="9"/>
  <c r="G76886" i="9"/>
  <c r="B76885" i="9"/>
  <c r="B76886" i="9" l="1"/>
  <c r="G76887" i="9"/>
  <c r="E76893" i="9"/>
  <c r="C76892" i="9"/>
  <c r="C76893" i="9" l="1"/>
  <c r="E76894" i="9"/>
  <c r="B76887" i="9"/>
  <c r="G76888" i="9"/>
  <c r="B76888" i="9" l="1"/>
  <c r="G76889" i="9"/>
  <c r="E76895" i="9"/>
  <c r="C76894" i="9"/>
  <c r="E76896" i="9" l="1"/>
  <c r="C76895" i="9"/>
  <c r="G76890" i="9"/>
  <c r="B76889" i="9"/>
  <c r="G76891" i="9" l="1"/>
  <c r="B76890" i="9"/>
  <c r="E76897" i="9"/>
  <c r="C76896" i="9"/>
  <c r="E76898" i="9" l="1"/>
  <c r="C76897" i="9"/>
  <c r="G76892" i="9"/>
  <c r="B76891" i="9"/>
  <c r="G76893" i="9" l="1"/>
  <c r="B76892" i="9"/>
  <c r="C76898" i="9"/>
  <c r="E76899" i="9"/>
  <c r="E76900" i="9" l="1"/>
  <c r="C76899" i="9"/>
  <c r="G76894" i="9"/>
  <c r="B76893" i="9"/>
  <c r="B76894" i="9" l="1"/>
  <c r="G76895" i="9"/>
  <c r="C76900" i="9"/>
  <c r="E76901" i="9"/>
  <c r="B76895" i="9" l="1"/>
  <c r="G76896" i="9"/>
  <c r="E76902" i="9"/>
  <c r="C76901" i="9"/>
  <c r="C76902" i="9" l="1"/>
  <c r="E76903" i="9"/>
  <c r="B76896" i="9"/>
  <c r="G76897" i="9"/>
  <c r="E76904" i="9" l="1"/>
  <c r="C76903" i="9"/>
  <c r="G76898" i="9"/>
  <c r="B76897" i="9"/>
  <c r="G76899" i="9" l="1"/>
  <c r="B76898" i="9"/>
  <c r="E76905" i="9"/>
  <c r="C76904" i="9"/>
  <c r="E76906" i="9" l="1"/>
  <c r="C76905" i="9"/>
  <c r="G76900" i="9"/>
  <c r="B76899" i="9"/>
  <c r="G76901" i="9" l="1"/>
  <c r="B76900" i="9"/>
  <c r="C76906" i="9"/>
  <c r="E76907" i="9"/>
  <c r="C76907" i="9" l="1"/>
  <c r="E76908" i="9"/>
  <c r="G76902" i="9"/>
  <c r="B76901" i="9"/>
  <c r="B76902" i="9" l="1"/>
  <c r="G76903" i="9"/>
  <c r="C76908" i="9"/>
  <c r="E76909" i="9"/>
  <c r="B76903" i="9" l="1"/>
  <c r="G76904" i="9"/>
  <c r="E76910" i="9"/>
  <c r="C76909" i="9"/>
  <c r="C76910" i="9" l="1"/>
  <c r="E76911" i="9"/>
  <c r="B76904" i="9"/>
  <c r="G76905" i="9"/>
  <c r="G76906" i="9" l="1"/>
  <c r="B76905" i="9"/>
  <c r="E76912" i="9"/>
  <c r="C76911" i="9"/>
  <c r="E76913" i="9" l="1"/>
  <c r="C76912" i="9"/>
  <c r="G76907" i="9"/>
  <c r="B76906" i="9"/>
  <c r="G76908" i="9" l="1"/>
  <c r="B76907" i="9"/>
  <c r="E76914" i="9"/>
  <c r="C76913" i="9"/>
  <c r="E76915" i="9" l="1"/>
  <c r="C76914" i="9"/>
  <c r="G76909" i="9"/>
  <c r="B76908" i="9"/>
  <c r="G76910" i="9" l="1"/>
  <c r="B76909" i="9"/>
  <c r="C76915" i="9"/>
  <c r="E76916" i="9"/>
  <c r="E76917" i="9" l="1"/>
  <c r="C76916" i="9"/>
  <c r="B76910" i="9"/>
  <c r="G76911" i="9"/>
  <c r="B76911" i="9" l="1"/>
  <c r="G76912" i="9"/>
  <c r="C76917" i="9"/>
  <c r="E76918" i="9"/>
  <c r="B76912" i="9" l="1"/>
  <c r="G76913" i="9"/>
  <c r="E76919" i="9"/>
  <c r="C76918" i="9"/>
  <c r="E76920" i="9" l="1"/>
  <c r="C76919" i="9"/>
  <c r="G76914" i="9"/>
  <c r="B76913" i="9"/>
  <c r="G76915" i="9" l="1"/>
  <c r="B76914" i="9"/>
  <c r="E76921" i="9"/>
  <c r="C76920" i="9"/>
  <c r="E76922" i="9" l="1"/>
  <c r="C76921" i="9"/>
  <c r="G76916" i="9"/>
  <c r="B76915" i="9"/>
  <c r="G76917" i="9" l="1"/>
  <c r="B76916" i="9"/>
  <c r="C76922" i="9"/>
  <c r="E76923" i="9"/>
  <c r="C76923" i="9" l="1"/>
  <c r="E76924" i="9"/>
  <c r="G76918" i="9"/>
  <c r="B76917" i="9"/>
  <c r="B76918" i="9" l="1"/>
  <c r="G76919" i="9"/>
  <c r="E76925" i="9"/>
  <c r="C76924" i="9"/>
  <c r="C76925" i="9" l="1"/>
  <c r="E76926" i="9"/>
  <c r="B76919" i="9"/>
  <c r="G76920" i="9"/>
  <c r="E76927" i="9" l="1"/>
  <c r="C76926" i="9"/>
  <c r="B76920" i="9"/>
  <c r="G76921" i="9"/>
  <c r="G76922" i="9" l="1"/>
  <c r="B76921" i="9"/>
  <c r="E76928" i="9"/>
  <c r="C76927" i="9"/>
  <c r="E76929" i="9" l="1"/>
  <c r="C76928" i="9"/>
  <c r="G76923" i="9"/>
  <c r="B76922" i="9"/>
  <c r="G76924" i="9" l="1"/>
  <c r="B76923" i="9"/>
  <c r="E76930" i="9"/>
  <c r="C76929" i="9"/>
  <c r="C76930" i="9" l="1"/>
  <c r="E76931" i="9"/>
  <c r="G76925" i="9"/>
  <c r="B76924" i="9"/>
  <c r="G76926" i="9" l="1"/>
  <c r="B76925" i="9"/>
  <c r="E76932" i="9"/>
  <c r="C76931" i="9"/>
  <c r="C76932" i="9" l="1"/>
  <c r="E76933" i="9"/>
  <c r="B76926" i="9"/>
  <c r="G76927" i="9"/>
  <c r="E76934" i="9" l="1"/>
  <c r="C76933" i="9"/>
  <c r="B76927" i="9"/>
  <c r="G76928" i="9"/>
  <c r="B76928" i="9" l="1"/>
  <c r="G76929" i="9"/>
  <c r="C76934" i="9"/>
  <c r="E76935" i="9"/>
  <c r="G76930" i="9" l="1"/>
  <c r="B76929" i="9"/>
  <c r="E76936" i="9"/>
  <c r="C76935" i="9"/>
  <c r="E76937" i="9" l="1"/>
  <c r="C76936" i="9"/>
  <c r="G76931" i="9"/>
  <c r="B76930" i="9"/>
  <c r="G76932" i="9" l="1"/>
  <c r="B76931" i="9"/>
  <c r="E76938" i="9"/>
  <c r="C76937" i="9"/>
  <c r="C76938" i="9" l="1"/>
  <c r="E76939" i="9"/>
  <c r="G76933" i="9"/>
  <c r="B76932" i="9"/>
  <c r="G76934" i="9" l="1"/>
  <c r="B76933" i="9"/>
  <c r="C76939" i="9"/>
  <c r="E76940" i="9"/>
  <c r="C76940" i="9" l="1"/>
  <c r="E76941" i="9"/>
  <c r="B76934" i="9"/>
  <c r="G76935" i="9"/>
  <c r="B76935" i="9" l="1"/>
  <c r="G76936" i="9"/>
  <c r="E76942" i="9"/>
  <c r="C76941" i="9"/>
  <c r="C76942" i="9" l="1"/>
  <c r="E76943" i="9"/>
  <c r="B76936" i="9"/>
  <c r="G76937" i="9"/>
  <c r="G76938" i="9" l="1"/>
  <c r="B76937" i="9"/>
  <c r="E76944" i="9"/>
  <c r="C76943" i="9"/>
  <c r="E76945" i="9" l="1"/>
  <c r="C76944" i="9"/>
  <c r="G76939" i="9"/>
  <c r="B76938" i="9"/>
  <c r="G76940" i="9" l="1"/>
  <c r="B76939" i="9"/>
  <c r="E76946" i="9"/>
  <c r="C76945" i="9"/>
  <c r="E76947" i="9" l="1"/>
  <c r="C76946" i="9"/>
  <c r="G76941" i="9"/>
  <c r="B76940" i="9"/>
  <c r="G76942" i="9" l="1"/>
  <c r="B76941" i="9"/>
  <c r="C76947" i="9"/>
  <c r="E76948" i="9"/>
  <c r="E76949" i="9" l="1"/>
  <c r="C76948" i="9"/>
  <c r="B76942" i="9"/>
  <c r="G76943" i="9"/>
  <c r="B76943" i="9" l="1"/>
  <c r="G76944" i="9"/>
  <c r="C76949" i="9"/>
  <c r="E76950" i="9"/>
  <c r="B76944" i="9" l="1"/>
  <c r="G76945" i="9"/>
  <c r="E76951" i="9"/>
  <c r="C76950" i="9"/>
  <c r="E76952" i="9" l="1"/>
  <c r="C76951" i="9"/>
  <c r="G76946" i="9"/>
  <c r="B76945" i="9"/>
  <c r="G76947" i="9" l="1"/>
  <c r="B76946" i="9"/>
  <c r="E76953" i="9"/>
  <c r="C76952" i="9"/>
  <c r="E76954" i="9" l="1"/>
  <c r="C76953" i="9"/>
  <c r="G76948" i="9"/>
  <c r="B76947" i="9"/>
  <c r="G76949" i="9" l="1"/>
  <c r="B76948" i="9"/>
  <c r="C76954" i="9"/>
  <c r="E76955" i="9"/>
  <c r="C76955" i="9" l="1"/>
  <c r="E76956" i="9"/>
  <c r="G76950" i="9"/>
  <c r="B76949" i="9"/>
  <c r="B76950" i="9" l="1"/>
  <c r="G76951" i="9"/>
  <c r="E76957" i="9"/>
  <c r="C76956" i="9"/>
  <c r="C76957" i="9" l="1"/>
  <c r="E76958" i="9"/>
  <c r="B76951" i="9"/>
  <c r="G76952" i="9"/>
  <c r="B76952" i="9" l="1"/>
  <c r="G76953" i="9"/>
  <c r="E76959" i="9"/>
  <c r="C76958" i="9"/>
  <c r="E76960" i="9" l="1"/>
  <c r="C76959" i="9"/>
  <c r="G76954" i="9"/>
  <c r="B76953" i="9"/>
  <c r="G76955" i="9" l="1"/>
  <c r="B76954" i="9"/>
  <c r="E76961" i="9"/>
  <c r="C76960" i="9"/>
  <c r="E76962" i="9" l="1"/>
  <c r="C76961" i="9"/>
  <c r="G76956" i="9"/>
  <c r="B76955" i="9"/>
  <c r="G76957" i="9" l="1"/>
  <c r="B76956" i="9"/>
  <c r="C76962" i="9"/>
  <c r="E76963" i="9"/>
  <c r="E76964" i="9" l="1"/>
  <c r="C76963" i="9"/>
  <c r="G76958" i="9"/>
  <c r="B76957" i="9"/>
  <c r="B76958" i="9" l="1"/>
  <c r="G76959" i="9"/>
  <c r="C76964" i="9"/>
  <c r="E76965" i="9"/>
  <c r="B76959" i="9" l="1"/>
  <c r="G76960" i="9"/>
  <c r="E76966" i="9"/>
  <c r="C76965" i="9"/>
  <c r="C76966" i="9" l="1"/>
  <c r="E76967" i="9"/>
  <c r="B76960" i="9"/>
  <c r="G76961" i="9"/>
  <c r="G76962" i="9" l="1"/>
  <c r="B76961" i="9"/>
  <c r="E76968" i="9"/>
  <c r="C76967" i="9"/>
  <c r="E76969" i="9" l="1"/>
  <c r="C76968" i="9"/>
  <c r="G76963" i="9"/>
  <c r="B76962" i="9"/>
  <c r="G76964" i="9" l="1"/>
  <c r="B76963" i="9"/>
  <c r="E76970" i="9"/>
  <c r="C76969" i="9"/>
  <c r="C76970" i="9" l="1"/>
  <c r="E76971" i="9"/>
  <c r="G76965" i="9"/>
  <c r="B76964" i="9"/>
  <c r="G76966" i="9" l="1"/>
  <c r="B76965" i="9"/>
  <c r="C76971" i="9"/>
  <c r="E76972" i="9"/>
  <c r="C76972" i="9" l="1"/>
  <c r="E76973" i="9"/>
  <c r="B76966" i="9"/>
  <c r="G76967" i="9"/>
  <c r="B76967" i="9" l="1"/>
  <c r="G76968" i="9"/>
  <c r="E76974" i="9"/>
  <c r="C76973" i="9"/>
  <c r="C76974" i="9" l="1"/>
  <c r="E76975" i="9"/>
  <c r="B76968" i="9"/>
  <c r="G76969" i="9"/>
  <c r="G76970" i="9" l="1"/>
  <c r="B76969" i="9"/>
  <c r="E76976" i="9"/>
  <c r="C76975" i="9"/>
  <c r="E76977" i="9" l="1"/>
  <c r="C76976" i="9"/>
  <c r="G76971" i="9"/>
  <c r="B76970" i="9"/>
  <c r="G76972" i="9" l="1"/>
  <c r="B76971" i="9"/>
  <c r="E76978" i="9"/>
  <c r="C76977" i="9"/>
  <c r="E76979" i="9" l="1"/>
  <c r="C76978" i="9"/>
  <c r="G76973" i="9"/>
  <c r="B76972" i="9"/>
  <c r="G76974" i="9" l="1"/>
  <c r="B76973" i="9"/>
  <c r="C76979" i="9"/>
  <c r="E76980" i="9"/>
  <c r="E76981" i="9" l="1"/>
  <c r="C76980" i="9"/>
  <c r="B76974" i="9"/>
  <c r="G76975" i="9"/>
  <c r="B76975" i="9" l="1"/>
  <c r="G76976" i="9"/>
  <c r="C76981" i="9"/>
  <c r="E76982" i="9"/>
  <c r="B76976" i="9" l="1"/>
  <c r="G76977" i="9"/>
  <c r="E76983" i="9"/>
  <c r="C76982" i="9"/>
  <c r="E76984" i="9" l="1"/>
  <c r="C76983" i="9"/>
  <c r="G76978" i="9"/>
  <c r="B76977" i="9"/>
  <c r="G76979" i="9" l="1"/>
  <c r="B76978" i="9"/>
  <c r="E76985" i="9"/>
  <c r="C76984" i="9"/>
  <c r="E76986" i="9" l="1"/>
  <c r="C76985" i="9"/>
  <c r="G76980" i="9"/>
  <c r="B76979" i="9"/>
  <c r="G76981" i="9" l="1"/>
  <c r="B76980" i="9"/>
  <c r="C76986" i="9"/>
  <c r="E76987" i="9"/>
  <c r="E76988" i="9" l="1"/>
  <c r="C76987" i="9"/>
  <c r="B76981" i="9"/>
  <c r="G76982" i="9"/>
  <c r="B76982" i="9" l="1"/>
  <c r="G76983" i="9"/>
  <c r="C76988" i="9"/>
  <c r="E76989" i="9"/>
  <c r="C76989" i="9" l="1"/>
  <c r="E76990" i="9"/>
  <c r="B76983" i="9"/>
  <c r="G76984" i="9"/>
  <c r="E76991" i="9" l="1"/>
  <c r="C76990" i="9"/>
  <c r="G76985" i="9"/>
  <c r="B76984" i="9"/>
  <c r="G76986" i="9" l="1"/>
  <c r="B76985" i="9"/>
  <c r="E76992" i="9"/>
  <c r="C76991" i="9"/>
  <c r="E76993" i="9" l="1"/>
  <c r="C76992" i="9"/>
  <c r="G76987" i="9"/>
  <c r="B76986" i="9"/>
  <c r="G76988" i="9" l="1"/>
  <c r="B76987" i="9"/>
  <c r="E76994" i="9"/>
  <c r="C76993" i="9"/>
  <c r="C76994" i="9" l="1"/>
  <c r="E76995" i="9"/>
  <c r="B76988" i="9"/>
  <c r="G76989" i="9"/>
  <c r="B76989" i="9" l="1"/>
  <c r="G76990" i="9"/>
  <c r="E76996" i="9"/>
  <c r="C76995" i="9"/>
  <c r="C76996" i="9" l="1"/>
  <c r="E76997" i="9"/>
  <c r="B76990" i="9"/>
  <c r="G76991" i="9"/>
  <c r="B76991" i="9" l="1"/>
  <c r="G76992" i="9"/>
  <c r="E76998" i="9"/>
  <c r="C76997" i="9"/>
  <c r="E76999" i="9" l="1"/>
  <c r="C76998" i="9"/>
  <c r="G76993" i="9"/>
  <c r="B76992" i="9"/>
  <c r="G76994" i="9" l="1"/>
  <c r="B76993" i="9"/>
  <c r="E77000" i="9"/>
  <c r="C76999" i="9"/>
  <c r="E77001" i="9" l="1"/>
  <c r="C77000" i="9"/>
  <c r="G76995" i="9"/>
  <c r="B76994" i="9"/>
  <c r="G76996" i="9" l="1"/>
  <c r="B76995" i="9"/>
  <c r="E77002" i="9"/>
  <c r="C77001" i="9"/>
  <c r="C77002" i="9" l="1"/>
  <c r="E77003" i="9"/>
  <c r="B76996" i="9"/>
  <c r="G76997" i="9"/>
  <c r="B76997" i="9" l="1"/>
  <c r="G76998" i="9"/>
  <c r="E77004" i="9"/>
  <c r="C77003" i="9"/>
  <c r="C77004" i="9" l="1"/>
  <c r="E77005" i="9"/>
  <c r="B76998" i="9"/>
  <c r="G76999" i="9"/>
  <c r="B76999" i="9" l="1"/>
  <c r="G77000" i="9"/>
  <c r="E77006" i="9"/>
  <c r="C77005" i="9"/>
  <c r="E77007" i="9" l="1"/>
  <c r="C77006" i="9"/>
  <c r="G77001" i="9"/>
  <c r="B77000" i="9"/>
  <c r="G77002" i="9" l="1"/>
  <c r="B77001" i="9"/>
  <c r="E77008" i="9"/>
  <c r="C77007" i="9"/>
  <c r="E77009" i="9" l="1"/>
  <c r="C77008" i="9"/>
  <c r="G77003" i="9"/>
  <c r="B77002" i="9"/>
  <c r="G77004" i="9" l="1"/>
  <c r="B77003" i="9"/>
  <c r="E77010" i="9"/>
  <c r="C77009" i="9"/>
  <c r="C77010" i="9" l="1"/>
  <c r="E77011" i="9"/>
  <c r="B77004" i="9"/>
  <c r="G77005" i="9"/>
  <c r="B77005" i="9" l="1"/>
  <c r="G77006" i="9"/>
  <c r="C77011" i="9"/>
  <c r="E77012" i="9"/>
  <c r="B77006" i="9" l="1"/>
  <c r="G77007" i="9"/>
  <c r="C77012" i="9"/>
  <c r="E77013" i="9"/>
  <c r="B77007" i="9" l="1"/>
  <c r="G77008" i="9"/>
  <c r="E77014" i="9"/>
  <c r="C77013" i="9"/>
  <c r="E77015" i="9" l="1"/>
  <c r="C77014" i="9"/>
  <c r="G77009" i="9"/>
  <c r="B77008" i="9"/>
  <c r="G77010" i="9" l="1"/>
  <c r="B77009" i="9"/>
  <c r="E77016" i="9"/>
  <c r="C77015" i="9"/>
  <c r="E77017" i="9" l="1"/>
  <c r="C77016" i="9"/>
  <c r="G77011" i="9"/>
  <c r="B77010" i="9"/>
  <c r="G77012" i="9" l="1"/>
  <c r="B77011" i="9"/>
  <c r="E77018" i="9"/>
  <c r="C77017" i="9"/>
  <c r="C77018" i="9" l="1"/>
  <c r="E77019" i="9"/>
  <c r="B77012" i="9"/>
  <c r="G77013" i="9"/>
  <c r="B77013" i="9" l="1"/>
  <c r="G77014" i="9"/>
  <c r="C77019" i="9"/>
  <c r="E77020" i="9"/>
  <c r="B77014" i="9" l="1"/>
  <c r="G77015" i="9"/>
  <c r="E77021" i="9"/>
  <c r="C77020" i="9"/>
  <c r="E77022" i="9" l="1"/>
  <c r="C77021" i="9"/>
  <c r="B77015" i="9"/>
  <c r="G77016" i="9"/>
  <c r="G77017" i="9" l="1"/>
  <c r="B77016" i="9"/>
  <c r="E77023" i="9"/>
  <c r="C77022" i="9"/>
  <c r="E77024" i="9" l="1"/>
  <c r="C77023" i="9"/>
  <c r="G77018" i="9"/>
  <c r="B77017" i="9"/>
  <c r="G77019" i="9" l="1"/>
  <c r="B77018" i="9"/>
  <c r="E77025" i="9"/>
  <c r="C77024" i="9"/>
  <c r="E77026" i="9" l="1"/>
  <c r="C77025" i="9"/>
  <c r="G77020" i="9"/>
  <c r="B77019" i="9"/>
  <c r="B77020" i="9" l="1"/>
  <c r="G77021" i="9"/>
  <c r="E77027" i="9"/>
  <c r="C77026" i="9"/>
  <c r="C77027" i="9" l="1"/>
  <c r="E77028" i="9"/>
  <c r="B77021" i="9"/>
  <c r="G77022" i="9"/>
  <c r="E77029" i="9" l="1"/>
  <c r="C77028" i="9"/>
  <c r="B77022" i="9"/>
  <c r="G77023" i="9"/>
  <c r="B77023" i="9" l="1"/>
  <c r="G77024" i="9"/>
  <c r="C77029" i="9"/>
  <c r="E77030" i="9"/>
  <c r="G77025" i="9" l="1"/>
  <c r="B77024" i="9"/>
  <c r="E77031" i="9"/>
  <c r="C77030" i="9"/>
  <c r="E77032" i="9" l="1"/>
  <c r="C77031" i="9"/>
  <c r="G77026" i="9"/>
  <c r="B77025" i="9"/>
  <c r="G77027" i="9" l="1"/>
  <c r="B77026" i="9"/>
  <c r="E77033" i="9"/>
  <c r="C77032" i="9"/>
  <c r="E77034" i="9" l="1"/>
  <c r="C77033" i="9"/>
  <c r="G77028" i="9"/>
  <c r="B77027" i="9"/>
  <c r="G77029" i="9" l="1"/>
  <c r="B77028" i="9"/>
  <c r="E77035" i="9"/>
  <c r="C77034" i="9"/>
  <c r="C77035" i="9" l="1"/>
  <c r="E77036" i="9"/>
  <c r="B77029" i="9"/>
  <c r="G77030" i="9"/>
  <c r="B77030" i="9" l="1"/>
  <c r="G77031" i="9"/>
  <c r="E77037" i="9"/>
  <c r="C77036" i="9"/>
  <c r="C77037" i="9" l="1"/>
  <c r="E77038" i="9"/>
  <c r="B77031" i="9"/>
  <c r="G77032" i="9"/>
  <c r="G77033" i="9" l="1"/>
  <c r="B77032" i="9"/>
  <c r="E77039" i="9"/>
  <c r="C77038" i="9"/>
  <c r="E77040" i="9" l="1"/>
  <c r="C77039" i="9"/>
  <c r="G77034" i="9"/>
  <c r="B77033" i="9"/>
  <c r="G77035" i="9" l="1"/>
  <c r="B77034" i="9"/>
  <c r="E77041" i="9"/>
  <c r="C77040" i="9"/>
  <c r="E77042" i="9" l="1"/>
  <c r="C77041" i="9"/>
  <c r="G77036" i="9"/>
  <c r="B77035" i="9"/>
  <c r="B77036" i="9" l="1"/>
  <c r="G77037" i="9"/>
  <c r="C77042" i="9"/>
  <c r="E77043" i="9"/>
  <c r="B77037" i="9" l="1"/>
  <c r="G77038" i="9"/>
  <c r="C77043" i="9"/>
  <c r="E77044" i="9"/>
  <c r="B77038" i="9" l="1"/>
  <c r="G77039" i="9"/>
  <c r="E77045" i="9"/>
  <c r="C77044" i="9"/>
  <c r="C77045" i="9" l="1"/>
  <c r="E77046" i="9"/>
  <c r="B77039" i="9"/>
  <c r="G77040" i="9"/>
  <c r="E77047" i="9" l="1"/>
  <c r="C77046" i="9"/>
  <c r="G77041" i="9"/>
  <c r="B77040" i="9"/>
  <c r="G77042" i="9" l="1"/>
  <c r="B77041" i="9"/>
  <c r="E77048" i="9"/>
  <c r="C77047" i="9"/>
  <c r="E77049" i="9" l="1"/>
  <c r="C77048" i="9"/>
  <c r="G77043" i="9"/>
  <c r="B77042" i="9"/>
  <c r="G77044" i="9" l="1"/>
  <c r="B77043" i="9"/>
  <c r="E77050" i="9"/>
  <c r="C77049" i="9"/>
  <c r="C77050" i="9" l="1"/>
  <c r="E77051" i="9"/>
  <c r="B77044" i="9"/>
  <c r="G77045" i="9"/>
  <c r="B77045" i="9" l="1"/>
  <c r="G77046" i="9"/>
  <c r="E77052" i="9"/>
  <c r="C77051" i="9"/>
  <c r="C77052" i="9" l="1"/>
  <c r="E77053" i="9"/>
  <c r="B77046" i="9"/>
  <c r="G77047" i="9"/>
  <c r="B77047" i="9" l="1"/>
  <c r="G77048" i="9"/>
  <c r="C77053" i="9"/>
  <c r="E77054" i="9"/>
  <c r="G77049" i="9" l="1"/>
  <c r="B77048" i="9"/>
  <c r="E77055" i="9"/>
  <c r="C77054" i="9"/>
  <c r="E77056" i="9" l="1"/>
  <c r="C77055" i="9"/>
  <c r="G77050" i="9"/>
  <c r="B77049" i="9"/>
  <c r="G77051" i="9" l="1"/>
  <c r="B77050" i="9"/>
  <c r="E77057" i="9"/>
  <c r="C77056" i="9"/>
  <c r="E77058" i="9" l="1"/>
  <c r="C77057" i="9"/>
  <c r="G77052" i="9"/>
  <c r="B77051" i="9"/>
  <c r="B77052" i="9" l="1"/>
  <c r="G77053" i="9"/>
  <c r="C77058" i="9"/>
  <c r="E77059" i="9"/>
  <c r="B77053" i="9" l="1"/>
  <c r="G77054" i="9"/>
  <c r="E77060" i="9"/>
  <c r="C77059" i="9"/>
  <c r="C77060" i="9" l="1"/>
  <c r="E77061" i="9"/>
  <c r="B77054" i="9"/>
  <c r="G77055" i="9"/>
  <c r="B77055" i="9" l="1"/>
  <c r="G77056" i="9"/>
  <c r="E77062" i="9"/>
  <c r="C77061" i="9"/>
  <c r="E77063" i="9" l="1"/>
  <c r="C77062" i="9"/>
  <c r="G77057" i="9"/>
  <c r="B77056" i="9"/>
  <c r="G77058" i="9" l="1"/>
  <c r="B77057" i="9"/>
  <c r="E77064" i="9"/>
  <c r="C77063" i="9"/>
  <c r="E77065" i="9" l="1"/>
  <c r="C77064" i="9"/>
  <c r="G77059" i="9"/>
  <c r="B77058" i="9"/>
  <c r="G77060" i="9" l="1"/>
  <c r="B77059" i="9"/>
  <c r="E77066" i="9"/>
  <c r="C77065" i="9"/>
  <c r="C77066" i="9" l="1"/>
  <c r="E77067" i="9"/>
  <c r="B77060" i="9"/>
  <c r="G77061" i="9"/>
  <c r="E77068" i="9" l="1"/>
  <c r="C77067" i="9"/>
  <c r="B77061" i="9"/>
  <c r="G77062" i="9"/>
  <c r="B77062" i="9" l="1"/>
  <c r="G77063" i="9"/>
  <c r="C77068" i="9"/>
  <c r="E77069" i="9"/>
  <c r="B77063" i="9" l="1"/>
  <c r="G77064" i="9"/>
  <c r="E77070" i="9"/>
  <c r="C77069" i="9"/>
  <c r="E77071" i="9" l="1"/>
  <c r="C77070" i="9"/>
  <c r="G77065" i="9"/>
  <c r="B77064" i="9"/>
  <c r="G77066" i="9" l="1"/>
  <c r="B77065" i="9"/>
  <c r="E77072" i="9"/>
  <c r="C77071" i="9"/>
  <c r="E77073" i="9" l="1"/>
  <c r="C77072" i="9"/>
  <c r="G77067" i="9"/>
  <c r="B77066" i="9"/>
  <c r="G77068" i="9" l="1"/>
  <c r="B77067" i="9"/>
  <c r="E77074" i="9"/>
  <c r="C77073" i="9"/>
  <c r="C77074" i="9" l="1"/>
  <c r="E77075" i="9"/>
  <c r="B77068" i="9"/>
  <c r="G77069" i="9"/>
  <c r="B77069" i="9" l="1"/>
  <c r="G77070" i="9"/>
  <c r="C77075" i="9"/>
  <c r="E77076" i="9"/>
  <c r="B77070" i="9" l="1"/>
  <c r="G77071" i="9"/>
  <c r="C77076" i="9"/>
  <c r="E77077" i="9"/>
  <c r="B77071" i="9" l="1"/>
  <c r="G77072" i="9"/>
  <c r="E77078" i="9"/>
  <c r="C77077" i="9"/>
  <c r="E77079" i="9" l="1"/>
  <c r="C77078" i="9"/>
  <c r="G77073" i="9"/>
  <c r="B77072" i="9"/>
  <c r="G77074" i="9" l="1"/>
  <c r="B77073" i="9"/>
  <c r="E77080" i="9"/>
  <c r="C77079" i="9"/>
  <c r="E77081" i="9" l="1"/>
  <c r="C77080" i="9"/>
  <c r="G77075" i="9"/>
  <c r="B77074" i="9"/>
  <c r="G77076" i="9" l="1"/>
  <c r="B77075" i="9"/>
  <c r="E77082" i="9"/>
  <c r="C77081" i="9"/>
  <c r="C77082" i="9" l="1"/>
  <c r="E77083" i="9"/>
  <c r="B77076" i="9"/>
  <c r="G77077" i="9"/>
  <c r="C77083" i="9" l="1"/>
  <c r="E77084" i="9"/>
  <c r="B77077" i="9"/>
  <c r="G77078" i="9"/>
  <c r="E77085" i="9" l="1"/>
  <c r="C77084" i="9"/>
  <c r="B77078" i="9"/>
  <c r="G77079" i="9"/>
  <c r="B77079" i="9" l="1"/>
  <c r="G77080" i="9"/>
  <c r="E77086" i="9"/>
  <c r="C77085" i="9"/>
  <c r="E77087" i="9" l="1"/>
  <c r="C77086" i="9"/>
  <c r="G77081" i="9"/>
  <c r="B77080" i="9"/>
  <c r="G77082" i="9" l="1"/>
  <c r="B77081" i="9"/>
  <c r="E77088" i="9"/>
  <c r="C77087" i="9"/>
  <c r="E77089" i="9" l="1"/>
  <c r="C77088" i="9"/>
  <c r="G77083" i="9"/>
  <c r="B77082" i="9"/>
  <c r="G77084" i="9" l="1"/>
  <c r="B77083" i="9"/>
  <c r="E77090" i="9"/>
  <c r="C77089" i="9"/>
  <c r="E77091" i="9" l="1"/>
  <c r="C77090" i="9"/>
  <c r="B77084" i="9"/>
  <c r="G77085" i="9"/>
  <c r="B77085" i="9" l="1"/>
  <c r="G77086" i="9"/>
  <c r="C77091" i="9"/>
  <c r="E77092" i="9"/>
  <c r="B77086" i="9" l="1"/>
  <c r="G77087" i="9"/>
  <c r="E77093" i="9"/>
  <c r="C77092" i="9"/>
  <c r="C77093" i="9" l="1"/>
  <c r="E77094" i="9"/>
  <c r="B77087" i="9"/>
  <c r="G77088" i="9"/>
  <c r="G77089" i="9" l="1"/>
  <c r="B77088" i="9"/>
  <c r="E77095" i="9"/>
  <c r="C77094" i="9"/>
  <c r="E77096" i="9" l="1"/>
  <c r="C77095" i="9"/>
  <c r="G77090" i="9"/>
  <c r="B77089" i="9"/>
  <c r="G77091" i="9" l="1"/>
  <c r="B77090" i="9"/>
  <c r="E77097" i="9"/>
  <c r="C77096" i="9"/>
  <c r="E77098" i="9" l="1"/>
  <c r="C77097" i="9"/>
  <c r="G77092" i="9"/>
  <c r="B77091" i="9"/>
  <c r="G77093" i="9" l="1"/>
  <c r="B77092" i="9"/>
  <c r="E77099" i="9"/>
  <c r="C77098" i="9"/>
  <c r="C77099" i="9" l="1"/>
  <c r="E77100" i="9"/>
  <c r="B77093" i="9"/>
  <c r="G77094" i="9"/>
  <c r="B77094" i="9" l="1"/>
  <c r="G77095" i="9"/>
  <c r="E77101" i="9"/>
  <c r="C77100" i="9"/>
  <c r="C77101" i="9" l="1"/>
  <c r="E77102" i="9"/>
  <c r="B77095" i="9"/>
  <c r="G77096" i="9"/>
  <c r="E77103" i="9" l="1"/>
  <c r="C77102" i="9"/>
  <c r="G77097" i="9"/>
  <c r="B77096" i="9"/>
  <c r="G77098" i="9" l="1"/>
  <c r="B77097" i="9"/>
  <c r="E77104" i="9"/>
  <c r="C77103" i="9"/>
  <c r="E77105" i="9" l="1"/>
  <c r="C77104" i="9"/>
  <c r="G77099" i="9"/>
  <c r="B77098" i="9"/>
  <c r="G77100" i="9" l="1"/>
  <c r="B77099" i="9"/>
  <c r="E77106" i="9"/>
  <c r="C77105" i="9"/>
  <c r="C77106" i="9" l="1"/>
  <c r="E77107" i="9"/>
  <c r="B77100" i="9"/>
  <c r="G77101" i="9"/>
  <c r="B77101" i="9" l="1"/>
  <c r="G77102" i="9"/>
  <c r="C77107" i="9"/>
  <c r="E77108" i="9"/>
  <c r="B77102" i="9" l="1"/>
  <c r="G77103" i="9"/>
  <c r="E77109" i="9"/>
  <c r="C77108" i="9"/>
  <c r="C77109" i="9" l="1"/>
  <c r="E77110" i="9"/>
  <c r="B77103" i="9"/>
  <c r="G77104" i="9"/>
  <c r="E77111" i="9" l="1"/>
  <c r="C77110" i="9"/>
  <c r="G77105" i="9"/>
  <c r="B77104" i="9"/>
  <c r="G77106" i="9" l="1"/>
  <c r="B77105" i="9"/>
  <c r="E77112" i="9"/>
  <c r="C77111" i="9"/>
  <c r="E77113" i="9" l="1"/>
  <c r="C77112" i="9"/>
  <c r="G77107" i="9"/>
  <c r="B77106" i="9"/>
  <c r="G77108" i="9" l="1"/>
  <c r="B77107" i="9"/>
  <c r="E77114" i="9"/>
  <c r="C77113" i="9"/>
  <c r="C77114" i="9" l="1"/>
  <c r="E77115" i="9"/>
  <c r="B77108" i="9"/>
  <c r="G77109" i="9"/>
  <c r="B77109" i="9" l="1"/>
  <c r="G77110" i="9"/>
  <c r="E77116" i="9"/>
  <c r="C77115" i="9"/>
  <c r="C77116" i="9" l="1"/>
  <c r="E77117" i="9"/>
  <c r="B77110" i="9"/>
  <c r="G77111" i="9"/>
  <c r="C77117" i="9" l="1"/>
  <c r="E77118" i="9"/>
  <c r="B77111" i="9"/>
  <c r="G77112" i="9"/>
  <c r="E77119" i="9" l="1"/>
  <c r="C77118" i="9"/>
  <c r="G77113" i="9"/>
  <c r="B77112" i="9"/>
  <c r="G77114" i="9" l="1"/>
  <c r="B77113" i="9"/>
  <c r="E77120" i="9"/>
  <c r="C77119" i="9"/>
  <c r="E77121" i="9" l="1"/>
  <c r="C77120" i="9"/>
  <c r="G77115" i="9"/>
  <c r="B77114" i="9"/>
  <c r="G77116" i="9" l="1"/>
  <c r="B77115" i="9"/>
  <c r="E77122" i="9"/>
  <c r="C77121" i="9"/>
  <c r="C77122" i="9" l="1"/>
  <c r="E77123" i="9"/>
  <c r="B77116" i="9"/>
  <c r="G77117" i="9"/>
  <c r="B77117" i="9" l="1"/>
  <c r="G77118" i="9"/>
  <c r="E77124" i="9"/>
  <c r="C77123" i="9"/>
  <c r="C77124" i="9" l="1"/>
  <c r="E77125" i="9"/>
  <c r="B77118" i="9"/>
  <c r="G77119" i="9"/>
  <c r="B77119" i="9" l="1"/>
  <c r="G77120" i="9"/>
  <c r="E77126" i="9"/>
  <c r="C77125" i="9"/>
  <c r="E77127" i="9" l="1"/>
  <c r="C77126" i="9"/>
  <c r="G77121" i="9"/>
  <c r="B77120" i="9"/>
  <c r="G77122" i="9" l="1"/>
  <c r="B77121" i="9"/>
  <c r="E77128" i="9"/>
  <c r="C77127" i="9"/>
  <c r="E77129" i="9" l="1"/>
  <c r="C77128" i="9"/>
  <c r="G77123" i="9"/>
  <c r="B77122" i="9"/>
  <c r="G77124" i="9" l="1"/>
  <c r="B77123" i="9"/>
  <c r="E77130" i="9"/>
  <c r="C77129" i="9"/>
  <c r="C77130" i="9" l="1"/>
  <c r="E77131" i="9"/>
  <c r="B77124" i="9"/>
  <c r="G77125" i="9"/>
  <c r="B77125" i="9" l="1"/>
  <c r="G77126" i="9"/>
  <c r="E77132" i="9"/>
  <c r="C77131" i="9"/>
  <c r="C77132" i="9" l="1"/>
  <c r="E77133" i="9"/>
  <c r="B77126" i="9"/>
  <c r="G77127" i="9"/>
  <c r="B77127" i="9" l="1"/>
  <c r="G77128" i="9"/>
  <c r="E77134" i="9"/>
  <c r="C77133" i="9"/>
  <c r="E77135" i="9" l="1"/>
  <c r="C77134" i="9"/>
  <c r="G77129" i="9"/>
  <c r="B77128" i="9"/>
  <c r="G77130" i="9" l="1"/>
  <c r="B77129" i="9"/>
  <c r="E77136" i="9"/>
  <c r="C77135" i="9"/>
  <c r="E77137" i="9" l="1"/>
  <c r="C77136" i="9"/>
  <c r="G77131" i="9"/>
  <c r="B77130" i="9"/>
  <c r="G77132" i="9" l="1"/>
  <c r="B77131" i="9"/>
  <c r="E77138" i="9"/>
  <c r="C77137" i="9"/>
  <c r="C77138" i="9" l="1"/>
  <c r="E77139" i="9"/>
  <c r="B77132" i="9"/>
  <c r="G77133" i="9"/>
  <c r="C77139" i="9" l="1"/>
  <c r="E77140" i="9"/>
  <c r="B77133" i="9"/>
  <c r="G77134" i="9"/>
  <c r="B77134" i="9" l="1"/>
  <c r="G77135" i="9"/>
  <c r="C77140" i="9"/>
  <c r="E77141" i="9"/>
  <c r="E77142" i="9" l="1"/>
  <c r="C77141" i="9"/>
  <c r="B77135" i="9"/>
  <c r="G77136" i="9"/>
  <c r="G77137" i="9" l="1"/>
  <c r="B77136" i="9"/>
  <c r="E77143" i="9"/>
  <c r="C77142" i="9"/>
  <c r="E77144" i="9" l="1"/>
  <c r="C77143" i="9"/>
  <c r="G77138" i="9"/>
  <c r="B77137" i="9"/>
  <c r="G77139" i="9" l="1"/>
  <c r="B77138" i="9"/>
  <c r="E77145" i="9"/>
  <c r="C77144" i="9"/>
  <c r="E77146" i="9" l="1"/>
  <c r="C77145" i="9"/>
  <c r="G77140" i="9"/>
  <c r="B77139" i="9"/>
  <c r="B77140" i="9" l="1"/>
  <c r="G77141" i="9"/>
  <c r="C77146" i="9"/>
  <c r="E77147" i="9"/>
  <c r="B77141" i="9" l="1"/>
  <c r="G77142" i="9"/>
  <c r="C77147" i="9"/>
  <c r="E77148" i="9"/>
  <c r="B77142" i="9" l="1"/>
  <c r="G77143" i="9"/>
  <c r="E77149" i="9"/>
  <c r="C77148" i="9"/>
  <c r="E77150" i="9" l="1"/>
  <c r="C77149" i="9"/>
  <c r="B77143" i="9"/>
  <c r="G77144" i="9"/>
  <c r="G77145" i="9" l="1"/>
  <c r="B77144" i="9"/>
  <c r="E77151" i="9"/>
  <c r="C77150" i="9"/>
  <c r="E77152" i="9" l="1"/>
  <c r="C77151" i="9"/>
  <c r="G77146" i="9"/>
  <c r="B77145" i="9"/>
  <c r="G77147" i="9" l="1"/>
  <c r="B77146" i="9"/>
  <c r="E77153" i="9"/>
  <c r="C77152" i="9"/>
  <c r="E77154" i="9" l="1"/>
  <c r="C77153" i="9"/>
  <c r="G77148" i="9"/>
  <c r="B77147" i="9"/>
  <c r="B77148" i="9" l="1"/>
  <c r="G77149" i="9"/>
  <c r="E77155" i="9"/>
  <c r="C77154" i="9"/>
  <c r="C77155" i="9" l="1"/>
  <c r="E77156" i="9"/>
  <c r="B77149" i="9"/>
  <c r="G77150" i="9"/>
  <c r="B77150" i="9" l="1"/>
  <c r="G77151" i="9"/>
  <c r="E77157" i="9"/>
  <c r="C77156" i="9"/>
  <c r="C77157" i="9" l="1"/>
  <c r="E77158" i="9"/>
  <c r="B77151" i="9"/>
  <c r="G77152" i="9"/>
  <c r="G77153" i="9" l="1"/>
  <c r="B77152" i="9"/>
  <c r="E77159" i="9"/>
  <c r="C77158" i="9"/>
  <c r="E77160" i="9" l="1"/>
  <c r="C77159" i="9"/>
  <c r="G77154" i="9"/>
  <c r="B77153" i="9"/>
  <c r="G77155" i="9" l="1"/>
  <c r="B77154" i="9"/>
  <c r="E77161" i="9"/>
  <c r="C77160" i="9"/>
  <c r="E77162" i="9" l="1"/>
  <c r="C77161" i="9"/>
  <c r="G77156" i="9"/>
  <c r="B77155" i="9"/>
  <c r="G77157" i="9" l="1"/>
  <c r="B77156" i="9"/>
  <c r="E77163" i="9"/>
  <c r="C77162" i="9"/>
  <c r="C77163" i="9" l="1"/>
  <c r="E77164" i="9"/>
  <c r="B77157" i="9"/>
  <c r="G77158" i="9"/>
  <c r="B77158" i="9" l="1"/>
  <c r="G77159" i="9"/>
  <c r="E77165" i="9"/>
  <c r="C77164" i="9"/>
  <c r="C77165" i="9" l="1"/>
  <c r="E77166" i="9"/>
  <c r="B77159" i="9"/>
  <c r="G77160" i="9"/>
  <c r="G77161" i="9" l="1"/>
  <c r="B77160" i="9"/>
  <c r="E77167" i="9"/>
  <c r="C77166" i="9"/>
  <c r="E77168" i="9" l="1"/>
  <c r="C77167" i="9"/>
  <c r="G77162" i="9"/>
  <c r="B77161" i="9"/>
  <c r="G77163" i="9" l="1"/>
  <c r="B77162" i="9"/>
  <c r="E77169" i="9"/>
  <c r="C77168" i="9"/>
  <c r="E77170" i="9" l="1"/>
  <c r="C77169" i="9"/>
  <c r="G77164" i="9"/>
  <c r="B77163" i="9"/>
  <c r="B77164" i="9" l="1"/>
  <c r="G77165" i="9"/>
  <c r="C77170" i="9"/>
  <c r="E77171" i="9"/>
  <c r="B77165" i="9" l="1"/>
  <c r="G77166" i="9"/>
  <c r="C77171" i="9"/>
  <c r="E77172" i="9"/>
  <c r="B77166" i="9" l="1"/>
  <c r="G77167" i="9"/>
  <c r="E77173" i="9"/>
  <c r="C77172" i="9"/>
  <c r="C77173" i="9" l="1"/>
  <c r="E77174" i="9"/>
  <c r="B77167" i="9"/>
  <c r="G77168" i="9"/>
  <c r="G77169" i="9" l="1"/>
  <c r="B77168" i="9"/>
  <c r="E77175" i="9"/>
  <c r="C77174" i="9"/>
  <c r="E77176" i="9" l="1"/>
  <c r="C77175" i="9"/>
  <c r="G77170" i="9"/>
  <c r="B77169" i="9"/>
  <c r="G77171" i="9" l="1"/>
  <c r="B77170" i="9"/>
  <c r="E77177" i="9"/>
  <c r="C77176" i="9"/>
  <c r="E77178" i="9" l="1"/>
  <c r="C77177" i="9"/>
  <c r="G77172" i="9"/>
  <c r="B77171" i="9"/>
  <c r="B77172" i="9" l="1"/>
  <c r="G77173" i="9"/>
  <c r="C77178" i="9"/>
  <c r="E77179" i="9"/>
  <c r="B77173" i="9" l="1"/>
  <c r="G77174" i="9"/>
  <c r="E77180" i="9"/>
  <c r="C77179" i="9"/>
  <c r="C77180" i="9" l="1"/>
  <c r="E77181" i="9"/>
  <c r="B77174" i="9"/>
  <c r="G77175" i="9"/>
  <c r="B77175" i="9" l="1"/>
  <c r="G77176" i="9"/>
  <c r="C77181" i="9"/>
  <c r="E77182" i="9"/>
  <c r="G77177" i="9" l="1"/>
  <c r="B77176" i="9"/>
  <c r="E77183" i="9"/>
  <c r="C77182" i="9"/>
  <c r="E77184" i="9" l="1"/>
  <c r="C77183" i="9"/>
  <c r="G77178" i="9"/>
  <c r="B77177" i="9"/>
  <c r="G77179" i="9" l="1"/>
  <c r="B77178" i="9"/>
  <c r="E77185" i="9"/>
  <c r="C77184" i="9"/>
  <c r="E77186" i="9" l="1"/>
  <c r="C77185" i="9"/>
  <c r="G77180" i="9"/>
  <c r="B77179" i="9"/>
  <c r="B77180" i="9" l="1"/>
  <c r="G77181" i="9"/>
  <c r="C77186" i="9"/>
  <c r="E77187" i="9"/>
  <c r="B77181" i="9" l="1"/>
  <c r="G77182" i="9"/>
  <c r="E77188" i="9"/>
  <c r="C77187" i="9"/>
  <c r="C77188" i="9" l="1"/>
  <c r="E77189" i="9"/>
  <c r="B77182" i="9"/>
  <c r="G77183" i="9"/>
  <c r="B77183" i="9" l="1"/>
  <c r="G77184" i="9"/>
  <c r="E77190" i="9"/>
  <c r="C77189" i="9"/>
  <c r="E77191" i="9" l="1"/>
  <c r="C77190" i="9"/>
  <c r="G77185" i="9"/>
  <c r="B77184" i="9"/>
  <c r="G77186" i="9" l="1"/>
  <c r="B77185" i="9"/>
  <c r="E77192" i="9"/>
  <c r="C77191" i="9"/>
  <c r="E77193" i="9" l="1"/>
  <c r="C77192" i="9"/>
  <c r="G77187" i="9"/>
  <c r="B77186" i="9"/>
  <c r="G77188" i="9" l="1"/>
  <c r="B77187" i="9"/>
  <c r="E77194" i="9"/>
  <c r="C77193" i="9"/>
  <c r="C77194" i="9" l="1"/>
  <c r="E77195" i="9"/>
  <c r="B77188" i="9"/>
  <c r="G77189" i="9"/>
  <c r="B77189" i="9" l="1"/>
  <c r="G77190" i="9"/>
  <c r="E77196" i="9"/>
  <c r="C77195" i="9"/>
  <c r="C77196" i="9" l="1"/>
  <c r="E77197" i="9"/>
  <c r="B77190" i="9"/>
  <c r="G77191" i="9"/>
  <c r="E77198" i="9" l="1"/>
  <c r="C77197" i="9"/>
  <c r="B77191" i="9"/>
  <c r="G77192" i="9"/>
  <c r="G77193" i="9" l="1"/>
  <c r="B77192" i="9"/>
  <c r="E77199" i="9"/>
  <c r="C77198" i="9"/>
  <c r="E77200" i="9" l="1"/>
  <c r="C77199" i="9"/>
  <c r="G77194" i="9"/>
  <c r="B77193" i="9"/>
  <c r="G77195" i="9" l="1"/>
  <c r="B77194" i="9"/>
  <c r="E77201" i="9"/>
  <c r="C77200" i="9"/>
  <c r="E77202" i="9" l="1"/>
  <c r="C77201" i="9"/>
  <c r="G77196" i="9"/>
  <c r="B77195" i="9"/>
  <c r="B77196" i="9" l="1"/>
  <c r="G77197" i="9"/>
  <c r="C77202" i="9"/>
  <c r="E77203" i="9"/>
  <c r="C77203" i="9" l="1"/>
  <c r="E77204" i="9"/>
  <c r="B77197" i="9"/>
  <c r="G77198" i="9"/>
  <c r="B77198" i="9" l="1"/>
  <c r="G77199" i="9"/>
  <c r="C77204" i="9"/>
  <c r="E77205" i="9"/>
  <c r="E77206" i="9" l="1"/>
  <c r="C77205" i="9"/>
  <c r="B77199" i="9"/>
  <c r="G77200" i="9"/>
  <c r="G77201" i="9" l="1"/>
  <c r="B77200" i="9"/>
  <c r="E77207" i="9"/>
  <c r="C77206" i="9"/>
  <c r="E77208" i="9" l="1"/>
  <c r="C77207" i="9"/>
  <c r="G77202" i="9"/>
  <c r="B77201" i="9"/>
  <c r="G77203" i="9" l="1"/>
  <c r="B77202" i="9"/>
  <c r="E77209" i="9"/>
  <c r="C77208" i="9"/>
  <c r="E77210" i="9" l="1"/>
  <c r="C77209" i="9"/>
  <c r="G77204" i="9"/>
  <c r="B77203" i="9"/>
  <c r="B77204" i="9" l="1"/>
  <c r="G77205" i="9"/>
  <c r="C77210" i="9"/>
  <c r="E77211" i="9"/>
  <c r="C77211" i="9" l="1"/>
  <c r="E77212" i="9"/>
  <c r="B77205" i="9"/>
  <c r="G77206" i="9"/>
  <c r="B77206" i="9" l="1"/>
  <c r="G77207" i="9"/>
  <c r="E77213" i="9"/>
  <c r="C77212" i="9"/>
  <c r="E77214" i="9" l="1"/>
  <c r="C77213" i="9"/>
  <c r="B77207" i="9"/>
  <c r="G77208" i="9"/>
  <c r="G77209" i="9" l="1"/>
  <c r="B77208" i="9"/>
  <c r="E77215" i="9"/>
  <c r="C77214" i="9"/>
  <c r="E77216" i="9" l="1"/>
  <c r="C77215" i="9"/>
  <c r="G77210" i="9"/>
  <c r="B77209" i="9"/>
  <c r="G77211" i="9" l="1"/>
  <c r="B77210" i="9"/>
  <c r="E77217" i="9"/>
  <c r="C77216" i="9"/>
  <c r="E77218" i="9" l="1"/>
  <c r="C77217" i="9"/>
  <c r="G77212" i="9"/>
  <c r="B77211" i="9"/>
  <c r="B77212" i="9" l="1"/>
  <c r="G77213" i="9"/>
  <c r="E77219" i="9"/>
  <c r="C77218" i="9"/>
  <c r="C77219" i="9" l="1"/>
  <c r="E77220" i="9"/>
  <c r="B77213" i="9"/>
  <c r="G77214" i="9"/>
  <c r="E77221" i="9" l="1"/>
  <c r="C77220" i="9"/>
  <c r="B77214" i="9"/>
  <c r="G77215" i="9"/>
  <c r="B77215" i="9" l="1"/>
  <c r="G77216" i="9"/>
  <c r="C77221" i="9"/>
  <c r="E77222" i="9"/>
  <c r="G77217" i="9" l="1"/>
  <c r="B77216" i="9"/>
  <c r="E77223" i="9"/>
  <c r="C77222" i="9"/>
  <c r="E77224" i="9" l="1"/>
  <c r="C77223" i="9"/>
  <c r="G77218" i="9"/>
  <c r="B77217" i="9"/>
  <c r="G77219" i="9" l="1"/>
  <c r="B77218" i="9"/>
  <c r="E77225" i="9"/>
  <c r="C77224" i="9"/>
  <c r="E77226" i="9" l="1"/>
  <c r="C77225" i="9"/>
  <c r="G77220" i="9"/>
  <c r="B77219" i="9"/>
  <c r="G77221" i="9" l="1"/>
  <c r="B77220" i="9"/>
  <c r="E77227" i="9"/>
  <c r="C77226" i="9"/>
  <c r="C77227" i="9" l="1"/>
  <c r="E77228" i="9"/>
  <c r="B77221" i="9"/>
  <c r="G77222" i="9"/>
  <c r="B77222" i="9" l="1"/>
  <c r="G77223" i="9"/>
  <c r="E77229" i="9"/>
  <c r="C77228" i="9"/>
  <c r="C77229" i="9" l="1"/>
  <c r="E77230" i="9"/>
  <c r="B77223" i="9"/>
  <c r="G77224" i="9"/>
  <c r="G77225" i="9" l="1"/>
  <c r="B77224" i="9"/>
  <c r="E77231" i="9"/>
  <c r="C77230" i="9"/>
  <c r="E77232" i="9" l="1"/>
  <c r="C77231" i="9"/>
  <c r="G77226" i="9"/>
  <c r="B77225" i="9"/>
  <c r="G77227" i="9" l="1"/>
  <c r="B77226" i="9"/>
  <c r="E77233" i="9"/>
  <c r="C77232" i="9"/>
  <c r="E77234" i="9" l="1"/>
  <c r="C77233" i="9"/>
  <c r="G77228" i="9"/>
  <c r="B77227" i="9"/>
  <c r="B77228" i="9" l="1"/>
  <c r="G77229" i="9"/>
  <c r="C77234" i="9"/>
  <c r="E77235" i="9"/>
  <c r="B77229" i="9" l="1"/>
  <c r="G77230" i="9"/>
  <c r="C77235" i="9"/>
  <c r="E77236" i="9"/>
  <c r="E77237" i="9" l="1"/>
  <c r="C77236" i="9"/>
  <c r="B77230" i="9"/>
  <c r="G77231" i="9"/>
  <c r="B77231" i="9" l="1"/>
  <c r="G77232" i="9"/>
  <c r="C77237" i="9"/>
  <c r="E77238" i="9"/>
  <c r="G77233" i="9" l="1"/>
  <c r="B77232" i="9"/>
  <c r="E77239" i="9"/>
  <c r="C77238" i="9"/>
  <c r="E77240" i="9" l="1"/>
  <c r="C77239" i="9"/>
  <c r="G77234" i="9"/>
  <c r="B77233" i="9"/>
  <c r="G77235" i="9" l="1"/>
  <c r="B77234" i="9"/>
  <c r="E77241" i="9"/>
  <c r="C77240" i="9"/>
  <c r="E77242" i="9" l="1"/>
  <c r="C77241" i="9"/>
  <c r="G77236" i="9"/>
  <c r="B77235" i="9"/>
  <c r="B77236" i="9" l="1"/>
  <c r="G77237" i="9"/>
  <c r="C77242" i="9"/>
  <c r="E77243" i="9"/>
  <c r="E77244" i="9" l="1"/>
  <c r="C77243" i="9"/>
  <c r="B77237" i="9"/>
  <c r="G77238" i="9"/>
  <c r="B77238" i="9" l="1"/>
  <c r="G77239" i="9"/>
  <c r="C77244" i="9"/>
  <c r="E77245" i="9"/>
  <c r="B77239" i="9" l="1"/>
  <c r="G77240" i="9"/>
  <c r="C77245" i="9"/>
  <c r="E77246" i="9"/>
  <c r="E77247" i="9" l="1"/>
  <c r="C77246" i="9"/>
  <c r="G77241" i="9"/>
  <c r="B77240" i="9"/>
  <c r="G77242" i="9" l="1"/>
  <c r="B77241" i="9"/>
  <c r="E77248" i="9"/>
  <c r="C77247" i="9"/>
  <c r="E77249" i="9" l="1"/>
  <c r="C77248" i="9"/>
  <c r="G77243" i="9"/>
  <c r="B77242" i="9"/>
  <c r="G77244" i="9" l="1"/>
  <c r="B77243" i="9"/>
  <c r="E77250" i="9"/>
  <c r="C77249" i="9"/>
  <c r="C77250" i="9" l="1"/>
  <c r="E77251" i="9"/>
  <c r="B77244" i="9"/>
  <c r="G77245" i="9"/>
  <c r="E77252" i="9" l="1"/>
  <c r="C77251" i="9"/>
  <c r="B77245" i="9"/>
  <c r="G77246" i="9"/>
  <c r="B77246" i="9" l="1"/>
  <c r="G77247" i="9"/>
  <c r="C77252" i="9"/>
  <c r="E77253" i="9"/>
  <c r="B77247" i="9" l="1"/>
  <c r="G77248" i="9"/>
  <c r="E77254" i="9"/>
  <c r="C77253" i="9"/>
  <c r="E77255" i="9" l="1"/>
  <c r="C77254" i="9"/>
  <c r="G77249" i="9"/>
  <c r="B77248" i="9"/>
  <c r="G77250" i="9" l="1"/>
  <c r="B77249" i="9"/>
  <c r="E77256" i="9"/>
  <c r="C77255" i="9"/>
  <c r="E77257" i="9" l="1"/>
  <c r="C77256" i="9"/>
  <c r="G77251" i="9"/>
  <c r="B77250" i="9"/>
  <c r="G77252" i="9" l="1"/>
  <c r="B77251" i="9"/>
  <c r="E77258" i="9"/>
  <c r="C77257" i="9"/>
  <c r="C77258" i="9" l="1"/>
  <c r="E77259" i="9"/>
  <c r="B77252" i="9"/>
  <c r="G77253" i="9"/>
  <c r="E77260" i="9" l="1"/>
  <c r="C77259" i="9"/>
  <c r="B77253" i="9"/>
  <c r="G77254" i="9"/>
  <c r="B77254" i="9" l="1"/>
  <c r="G77255" i="9"/>
  <c r="C77260" i="9"/>
  <c r="E77261" i="9"/>
  <c r="B77255" i="9" l="1"/>
  <c r="G77256" i="9"/>
  <c r="E77262" i="9"/>
  <c r="C77261" i="9"/>
  <c r="E77263" i="9" l="1"/>
  <c r="C77262" i="9"/>
  <c r="G77257" i="9"/>
  <c r="B77256" i="9"/>
  <c r="G77258" i="9" l="1"/>
  <c r="B77257" i="9"/>
  <c r="E77264" i="9"/>
  <c r="C77263" i="9"/>
  <c r="E77265" i="9" l="1"/>
  <c r="C77264" i="9"/>
  <c r="G77259" i="9"/>
  <c r="B77258" i="9"/>
  <c r="G77260" i="9" l="1"/>
  <c r="B77259" i="9"/>
  <c r="E77266" i="9"/>
  <c r="C77265" i="9"/>
  <c r="C77266" i="9" l="1"/>
  <c r="E77267" i="9"/>
  <c r="B77260" i="9"/>
  <c r="G77261" i="9"/>
  <c r="B77261" i="9" l="1"/>
  <c r="G77262" i="9"/>
  <c r="C77267" i="9"/>
  <c r="E77268" i="9"/>
  <c r="B77262" i="9" l="1"/>
  <c r="G77263" i="9"/>
  <c r="C77268" i="9"/>
  <c r="E77269" i="9"/>
  <c r="B77263" i="9" l="1"/>
  <c r="G77264" i="9"/>
  <c r="E77270" i="9"/>
  <c r="C77269" i="9"/>
  <c r="E77271" i="9" l="1"/>
  <c r="C77270" i="9"/>
  <c r="G77265" i="9"/>
  <c r="B77264" i="9"/>
  <c r="G77266" i="9" l="1"/>
  <c r="B77265" i="9"/>
  <c r="E77272" i="9"/>
  <c r="C77271" i="9"/>
  <c r="E77273" i="9" l="1"/>
  <c r="C77272" i="9"/>
  <c r="G77267" i="9"/>
  <c r="B77266" i="9"/>
  <c r="G77268" i="9" l="1"/>
  <c r="B77267" i="9"/>
  <c r="E77274" i="9"/>
  <c r="C77273" i="9"/>
  <c r="C77274" i="9" l="1"/>
  <c r="E77275" i="9"/>
  <c r="B77268" i="9"/>
  <c r="G77269" i="9"/>
  <c r="B77269" i="9" l="1"/>
  <c r="G77270" i="9"/>
  <c r="C77275" i="9"/>
  <c r="E77276" i="9"/>
  <c r="B77270" i="9" l="1"/>
  <c r="G77271" i="9"/>
  <c r="E77277" i="9"/>
  <c r="C77276" i="9"/>
  <c r="E77278" i="9" l="1"/>
  <c r="C77277" i="9"/>
  <c r="B77271" i="9"/>
  <c r="G77272" i="9"/>
  <c r="G77273" i="9" l="1"/>
  <c r="B77272" i="9"/>
  <c r="E77279" i="9"/>
  <c r="C77278" i="9"/>
  <c r="E77280" i="9" l="1"/>
  <c r="C77279" i="9"/>
  <c r="G77274" i="9"/>
  <c r="B77273" i="9"/>
  <c r="G77275" i="9" l="1"/>
  <c r="B77274" i="9"/>
  <c r="E77281" i="9"/>
  <c r="C77280" i="9"/>
  <c r="E77282" i="9" l="1"/>
  <c r="C77281" i="9"/>
  <c r="G77276" i="9"/>
  <c r="B77275" i="9"/>
  <c r="B77276" i="9" l="1"/>
  <c r="G77277" i="9"/>
  <c r="E77283" i="9"/>
  <c r="C77282" i="9"/>
  <c r="C77283" i="9" l="1"/>
  <c r="E77284" i="9"/>
  <c r="B77277" i="9"/>
  <c r="G77278" i="9"/>
  <c r="B77278" i="9" l="1"/>
  <c r="G77279" i="9"/>
  <c r="E77285" i="9"/>
  <c r="C77284" i="9"/>
  <c r="C77285" i="9" l="1"/>
  <c r="E77286" i="9"/>
  <c r="B77279" i="9"/>
  <c r="G77280" i="9"/>
  <c r="E77287" i="9" l="1"/>
  <c r="C77286" i="9"/>
  <c r="G77281" i="9"/>
  <c r="B77280" i="9"/>
  <c r="G77282" i="9" l="1"/>
  <c r="B77281" i="9"/>
  <c r="E77288" i="9"/>
  <c r="C77287" i="9"/>
  <c r="E77289" i="9" l="1"/>
  <c r="C77288" i="9"/>
  <c r="G77283" i="9"/>
  <c r="B77282" i="9"/>
  <c r="G77284" i="9" l="1"/>
  <c r="B77283" i="9"/>
  <c r="E77290" i="9"/>
  <c r="C77289" i="9"/>
  <c r="E77291" i="9" l="1"/>
  <c r="C77290" i="9"/>
  <c r="G77285" i="9"/>
  <c r="B77284" i="9"/>
  <c r="B77285" i="9" l="1"/>
  <c r="G77286" i="9"/>
  <c r="C77291" i="9"/>
  <c r="E77292" i="9"/>
  <c r="B77286" i="9" l="1"/>
  <c r="G77287" i="9"/>
  <c r="E77293" i="9"/>
  <c r="C77292" i="9"/>
  <c r="C77293" i="9" l="1"/>
  <c r="E77294" i="9"/>
  <c r="B77287" i="9"/>
  <c r="G77288" i="9"/>
  <c r="G77289" i="9" l="1"/>
  <c r="B77288" i="9"/>
  <c r="E77295" i="9"/>
  <c r="C77294" i="9"/>
  <c r="E77296" i="9" l="1"/>
  <c r="C77295" i="9"/>
  <c r="G77290" i="9"/>
  <c r="B77289" i="9"/>
  <c r="G77291" i="9" l="1"/>
  <c r="B77290" i="9"/>
  <c r="E77297" i="9"/>
  <c r="C77296" i="9"/>
  <c r="E77298" i="9" l="1"/>
  <c r="C77297" i="9"/>
  <c r="G77292" i="9"/>
  <c r="B77291" i="9"/>
  <c r="B77292" i="9" l="1"/>
  <c r="G77293" i="9"/>
  <c r="C77298" i="9"/>
  <c r="E77299" i="9"/>
  <c r="B77293" i="9" l="1"/>
  <c r="G77294" i="9"/>
  <c r="C77299" i="9"/>
  <c r="E77300" i="9"/>
  <c r="B77294" i="9" l="1"/>
  <c r="G77295" i="9"/>
  <c r="E77301" i="9"/>
  <c r="C77300" i="9"/>
  <c r="C77301" i="9" l="1"/>
  <c r="E77302" i="9"/>
  <c r="B77295" i="9"/>
  <c r="G77296" i="9"/>
  <c r="E77303" i="9" l="1"/>
  <c r="C77302" i="9"/>
  <c r="G77297" i="9"/>
  <c r="B77296" i="9"/>
  <c r="G77298" i="9" l="1"/>
  <c r="B77297" i="9"/>
  <c r="E77304" i="9"/>
  <c r="C77303" i="9"/>
  <c r="E77305" i="9" l="1"/>
  <c r="C77304" i="9"/>
  <c r="G77299" i="9"/>
  <c r="B77298" i="9"/>
  <c r="G77300" i="9" l="1"/>
  <c r="B77299" i="9"/>
  <c r="E77306" i="9"/>
  <c r="C77305" i="9"/>
  <c r="C77306" i="9" l="1"/>
  <c r="E77307" i="9"/>
  <c r="B77300" i="9"/>
  <c r="G77301" i="9"/>
  <c r="E77308" i="9" l="1"/>
  <c r="C77307" i="9"/>
  <c r="B77301" i="9"/>
  <c r="G77302" i="9"/>
  <c r="B77302" i="9" l="1"/>
  <c r="G77303" i="9"/>
  <c r="C77308" i="9"/>
  <c r="E77309" i="9"/>
  <c r="C77309" i="9" l="1"/>
  <c r="E77310" i="9"/>
  <c r="B77303" i="9"/>
  <c r="G77304" i="9"/>
  <c r="G77305" i="9" l="1"/>
  <c r="B77304" i="9"/>
  <c r="E77311" i="9"/>
  <c r="C77310" i="9"/>
  <c r="E77312" i="9" l="1"/>
  <c r="C77311" i="9"/>
  <c r="G77306" i="9"/>
  <c r="B77305" i="9"/>
  <c r="G77307" i="9" l="1"/>
  <c r="B77306" i="9"/>
  <c r="E77313" i="9"/>
  <c r="C77312" i="9"/>
  <c r="E77314" i="9" l="1"/>
  <c r="C77313" i="9"/>
  <c r="G77308" i="9"/>
  <c r="B77307" i="9"/>
  <c r="B77308" i="9" l="1"/>
  <c r="G77309" i="9"/>
  <c r="C77314" i="9"/>
  <c r="E77315" i="9"/>
  <c r="B77309" i="9" l="1"/>
  <c r="G77310" i="9"/>
  <c r="E77316" i="9"/>
  <c r="C77315" i="9"/>
  <c r="C77316" i="9" l="1"/>
  <c r="E77317" i="9"/>
  <c r="B77310" i="9"/>
  <c r="G77311" i="9"/>
  <c r="E77318" i="9" l="1"/>
  <c r="C77317" i="9"/>
  <c r="B77311" i="9"/>
  <c r="G77312" i="9"/>
  <c r="G77313" i="9" l="1"/>
  <c r="B77312" i="9"/>
  <c r="E77319" i="9"/>
  <c r="C77318" i="9"/>
  <c r="E77320" i="9" l="1"/>
  <c r="C77319" i="9"/>
  <c r="G77314" i="9"/>
  <c r="B77313" i="9"/>
  <c r="G77315" i="9" l="1"/>
  <c r="B77314" i="9"/>
  <c r="E77321" i="9"/>
  <c r="C77320" i="9"/>
  <c r="E77322" i="9" l="1"/>
  <c r="C77321" i="9"/>
  <c r="G77316" i="9"/>
  <c r="B77315" i="9"/>
  <c r="B77316" i="9" l="1"/>
  <c r="G77317" i="9"/>
  <c r="C77322" i="9"/>
  <c r="E77323" i="9"/>
  <c r="B77317" i="9" l="1"/>
  <c r="G77318" i="9"/>
  <c r="E77324" i="9"/>
  <c r="C77323" i="9"/>
  <c r="C77324" i="9" l="1"/>
  <c r="E77325" i="9"/>
  <c r="B77318" i="9"/>
  <c r="G77319" i="9"/>
  <c r="B77319" i="9" l="1"/>
  <c r="G77320" i="9"/>
  <c r="E77326" i="9"/>
  <c r="C77325" i="9"/>
  <c r="E77327" i="9" l="1"/>
  <c r="C77326" i="9"/>
  <c r="G77321" i="9"/>
  <c r="B77320" i="9"/>
  <c r="G77322" i="9" l="1"/>
  <c r="B77321" i="9"/>
  <c r="E77328" i="9"/>
  <c r="C77327" i="9"/>
  <c r="E77329" i="9" l="1"/>
  <c r="C77328" i="9"/>
  <c r="G77323" i="9"/>
  <c r="B77322" i="9"/>
  <c r="G77324" i="9" l="1"/>
  <c r="B77323" i="9"/>
  <c r="E77330" i="9"/>
  <c r="C77329" i="9"/>
  <c r="C77330" i="9" l="1"/>
  <c r="E77331" i="9"/>
  <c r="B77324" i="9"/>
  <c r="G77325" i="9"/>
  <c r="B77325" i="9" l="1"/>
  <c r="G77326" i="9"/>
  <c r="C77331" i="9"/>
  <c r="E77332" i="9"/>
  <c r="B77326" i="9" l="1"/>
  <c r="G77327" i="9"/>
  <c r="C77332" i="9"/>
  <c r="E77333" i="9"/>
  <c r="B77327" i="9" l="1"/>
  <c r="G77328" i="9"/>
  <c r="E77334" i="9"/>
  <c r="C77333" i="9"/>
  <c r="E77335" i="9" l="1"/>
  <c r="C77334" i="9"/>
  <c r="G77329" i="9"/>
  <c r="B77328" i="9"/>
  <c r="G77330" i="9" l="1"/>
  <c r="B77329" i="9"/>
  <c r="E77336" i="9"/>
  <c r="C77335" i="9"/>
  <c r="E77337" i="9" l="1"/>
  <c r="C77336" i="9"/>
  <c r="G77331" i="9"/>
  <c r="B77330" i="9"/>
  <c r="G77332" i="9" l="1"/>
  <c r="B77331" i="9"/>
  <c r="E77338" i="9"/>
  <c r="C77337" i="9"/>
  <c r="C77338" i="9" l="1"/>
  <c r="E77339" i="9"/>
  <c r="B77332" i="9"/>
  <c r="G77333" i="9"/>
  <c r="B77333" i="9" l="1"/>
  <c r="G77334" i="9"/>
  <c r="C77339" i="9"/>
  <c r="E77340" i="9"/>
  <c r="B77334" i="9" l="1"/>
  <c r="G77335" i="9"/>
  <c r="E77341" i="9"/>
  <c r="C77340" i="9"/>
  <c r="E77342" i="9" l="1"/>
  <c r="C77341" i="9"/>
  <c r="B77335" i="9"/>
  <c r="G77336" i="9"/>
  <c r="G77337" i="9" l="1"/>
  <c r="B77336" i="9"/>
  <c r="E77343" i="9"/>
  <c r="C77342" i="9"/>
  <c r="E77344" i="9" l="1"/>
  <c r="C77343" i="9"/>
  <c r="G77338" i="9"/>
  <c r="B77337" i="9"/>
  <c r="G77339" i="9" l="1"/>
  <c r="B77338" i="9"/>
  <c r="E77345" i="9"/>
  <c r="C77344" i="9"/>
  <c r="E77346" i="9" l="1"/>
  <c r="C77345" i="9"/>
  <c r="G77340" i="9"/>
  <c r="B77339" i="9"/>
  <c r="B77340" i="9" l="1"/>
  <c r="G77341" i="9"/>
  <c r="E77347" i="9"/>
  <c r="C77346" i="9"/>
  <c r="C77347" i="9" l="1"/>
  <c r="E77348" i="9"/>
  <c r="B77341" i="9"/>
  <c r="G77342" i="9"/>
  <c r="E77349" i="9" l="1"/>
  <c r="C77348" i="9"/>
  <c r="B77342" i="9"/>
  <c r="G77343" i="9"/>
  <c r="B77343" i="9" l="1"/>
  <c r="G77344" i="9"/>
  <c r="C77349" i="9"/>
  <c r="E77350" i="9"/>
  <c r="G77345" i="9" l="1"/>
  <c r="B77344" i="9"/>
  <c r="E77351" i="9"/>
  <c r="C77350" i="9"/>
  <c r="E77352" i="9" l="1"/>
  <c r="C77351" i="9"/>
  <c r="G77346" i="9"/>
  <c r="B77345" i="9"/>
  <c r="G77347" i="9" l="1"/>
  <c r="B77346" i="9"/>
  <c r="E77353" i="9"/>
  <c r="C77352" i="9"/>
  <c r="E77354" i="9" l="1"/>
  <c r="C77353" i="9"/>
  <c r="G77348" i="9"/>
  <c r="B77347" i="9"/>
  <c r="G77349" i="9" l="1"/>
  <c r="B77348" i="9"/>
  <c r="E77355" i="9"/>
  <c r="C77354" i="9"/>
  <c r="C77355" i="9" l="1"/>
  <c r="E77356" i="9"/>
  <c r="B77349" i="9"/>
  <c r="G77350" i="9"/>
  <c r="B77350" i="9" l="1"/>
  <c r="G77351" i="9"/>
  <c r="E77357" i="9"/>
  <c r="C77356" i="9"/>
  <c r="C77357" i="9" l="1"/>
  <c r="E77358" i="9"/>
  <c r="B77351" i="9"/>
  <c r="G77352" i="9"/>
  <c r="G77353" i="9" l="1"/>
  <c r="B77352" i="9"/>
  <c r="E77359" i="9"/>
  <c r="C77358" i="9"/>
  <c r="E77360" i="9" l="1"/>
  <c r="C77359" i="9"/>
  <c r="G77354" i="9"/>
  <c r="B77353" i="9"/>
  <c r="G77355" i="9" l="1"/>
  <c r="B77354" i="9"/>
  <c r="E77361" i="9"/>
  <c r="C77360" i="9"/>
  <c r="E77362" i="9" l="1"/>
  <c r="C77361" i="9"/>
  <c r="G77356" i="9"/>
  <c r="B77355" i="9"/>
  <c r="B77356" i="9" l="1"/>
  <c r="G77357" i="9"/>
  <c r="C77362" i="9"/>
  <c r="E77363" i="9"/>
  <c r="B77357" i="9" l="1"/>
  <c r="G77358" i="9"/>
  <c r="C77363" i="9"/>
  <c r="E77364" i="9"/>
  <c r="B77358" i="9" l="1"/>
  <c r="G77359" i="9"/>
  <c r="E77365" i="9"/>
  <c r="C77364" i="9"/>
  <c r="C77365" i="9" l="1"/>
  <c r="E77366" i="9"/>
  <c r="B77359" i="9"/>
  <c r="G77360" i="9"/>
  <c r="E77367" i="9" l="1"/>
  <c r="C77366" i="9"/>
  <c r="G77361" i="9"/>
  <c r="B77360" i="9"/>
  <c r="G77362" i="9" l="1"/>
  <c r="B77361" i="9"/>
  <c r="E77368" i="9"/>
  <c r="C77367" i="9"/>
  <c r="E77369" i="9" l="1"/>
  <c r="C77368" i="9"/>
  <c r="G77363" i="9"/>
  <c r="B77362" i="9"/>
  <c r="G77364" i="9" l="1"/>
  <c r="B77363" i="9"/>
  <c r="E77370" i="9"/>
  <c r="C77369" i="9"/>
  <c r="C77370" i="9" l="1"/>
  <c r="E77371" i="9"/>
  <c r="B77364" i="9"/>
  <c r="G77365" i="9"/>
  <c r="E77372" i="9" l="1"/>
  <c r="C77371" i="9"/>
  <c r="B77365" i="9"/>
  <c r="G77366" i="9"/>
  <c r="B77366" i="9" l="1"/>
  <c r="G77367" i="9"/>
  <c r="C77372" i="9"/>
  <c r="E77373" i="9"/>
  <c r="B77367" i="9" l="1"/>
  <c r="G77368" i="9"/>
  <c r="C77373" i="9"/>
  <c r="E77374" i="9"/>
  <c r="G77369" i="9" l="1"/>
  <c r="B77368" i="9"/>
  <c r="E77375" i="9"/>
  <c r="C77374" i="9"/>
  <c r="E77376" i="9" l="1"/>
  <c r="C77375" i="9"/>
  <c r="G77370" i="9"/>
  <c r="B77369" i="9"/>
  <c r="G77371" i="9" l="1"/>
  <c r="B77370" i="9"/>
  <c r="E77377" i="9"/>
  <c r="C77376" i="9"/>
  <c r="E77378" i="9" l="1"/>
  <c r="C77377" i="9"/>
  <c r="G77372" i="9"/>
  <c r="B77371" i="9"/>
  <c r="B77372" i="9" l="1"/>
  <c r="G77373" i="9"/>
  <c r="C77378" i="9"/>
  <c r="E77379" i="9"/>
  <c r="B77373" i="9" l="1"/>
  <c r="G77374" i="9"/>
  <c r="E77380" i="9"/>
  <c r="C77379" i="9"/>
  <c r="C77380" i="9" l="1"/>
  <c r="E77381" i="9"/>
  <c r="B77374" i="9"/>
  <c r="G77375" i="9"/>
  <c r="B77375" i="9" l="1"/>
  <c r="G77376" i="9"/>
  <c r="E77382" i="9"/>
  <c r="C77381" i="9"/>
  <c r="E77383" i="9" l="1"/>
  <c r="C77382" i="9"/>
  <c r="G77377" i="9"/>
  <c r="B77376" i="9"/>
  <c r="G77378" i="9" l="1"/>
  <c r="B77377" i="9"/>
  <c r="E77384" i="9"/>
  <c r="C77383" i="9"/>
  <c r="E77385" i="9" l="1"/>
  <c r="C77384" i="9"/>
  <c r="G77379" i="9"/>
  <c r="B77378" i="9"/>
  <c r="G77380" i="9" l="1"/>
  <c r="B77379" i="9"/>
  <c r="E77386" i="9"/>
  <c r="C77385" i="9"/>
  <c r="C77386" i="9" l="1"/>
  <c r="E77387" i="9"/>
  <c r="B77380" i="9"/>
  <c r="G77381" i="9"/>
  <c r="E77388" i="9" l="1"/>
  <c r="C77387" i="9"/>
  <c r="B77381" i="9"/>
  <c r="G77382" i="9"/>
  <c r="B77382" i="9" l="1"/>
  <c r="G77383" i="9"/>
  <c r="C77388" i="9"/>
  <c r="E77389" i="9"/>
  <c r="E77390" i="9" l="1"/>
  <c r="C77389" i="9"/>
  <c r="B77383" i="9"/>
  <c r="G77384" i="9"/>
  <c r="G77385" i="9" l="1"/>
  <c r="B77384" i="9"/>
  <c r="E77391" i="9"/>
  <c r="C77390" i="9"/>
  <c r="E77392" i="9" l="1"/>
  <c r="C77391" i="9"/>
  <c r="G77386" i="9"/>
  <c r="B77385" i="9"/>
  <c r="G77387" i="9" l="1"/>
  <c r="B77386" i="9"/>
  <c r="E77393" i="9"/>
  <c r="C77392" i="9"/>
  <c r="E77394" i="9" l="1"/>
  <c r="C77393" i="9"/>
  <c r="G77388" i="9"/>
  <c r="B77387" i="9"/>
  <c r="B77388" i="9" l="1"/>
  <c r="G77389" i="9"/>
  <c r="C77394" i="9"/>
  <c r="E77395" i="9"/>
  <c r="C77395" i="9" l="1"/>
  <c r="E77396" i="9"/>
  <c r="B77389" i="9"/>
  <c r="G77390" i="9"/>
  <c r="B77390" i="9" l="1"/>
  <c r="G77391" i="9"/>
  <c r="C77396" i="9"/>
  <c r="E77397" i="9"/>
  <c r="B77391" i="9" l="1"/>
  <c r="G77392" i="9"/>
  <c r="E77398" i="9"/>
  <c r="C77397" i="9"/>
  <c r="E77399" i="9" l="1"/>
  <c r="C77398" i="9"/>
  <c r="G77393" i="9"/>
  <c r="B77392" i="9"/>
  <c r="G77394" i="9" l="1"/>
  <c r="B77393" i="9"/>
  <c r="E77400" i="9"/>
  <c r="C77399" i="9"/>
  <c r="E77401" i="9" l="1"/>
  <c r="C77400" i="9"/>
  <c r="G77395" i="9"/>
  <c r="B77394" i="9"/>
  <c r="G77396" i="9" l="1"/>
  <c r="B77395" i="9"/>
  <c r="E77402" i="9"/>
  <c r="C77401" i="9"/>
  <c r="C77402" i="9" l="1"/>
  <c r="E77403" i="9"/>
  <c r="B77396" i="9"/>
  <c r="G77397" i="9"/>
  <c r="B77397" i="9" l="1"/>
  <c r="G77398" i="9"/>
  <c r="C77403" i="9"/>
  <c r="E77404" i="9"/>
  <c r="B77398" i="9" l="1"/>
  <c r="G77399" i="9"/>
  <c r="E77405" i="9"/>
  <c r="C77404" i="9"/>
  <c r="E77406" i="9" l="1"/>
  <c r="C77405" i="9"/>
  <c r="B77399" i="9"/>
  <c r="G77400" i="9"/>
  <c r="G77401" i="9" l="1"/>
  <c r="B77400" i="9"/>
  <c r="E77407" i="9"/>
  <c r="C77406" i="9"/>
  <c r="E77408" i="9" l="1"/>
  <c r="C77407" i="9"/>
  <c r="G77402" i="9"/>
  <c r="B77401" i="9"/>
  <c r="G77403" i="9" l="1"/>
  <c r="B77402" i="9"/>
  <c r="E77409" i="9"/>
  <c r="C77408" i="9"/>
  <c r="E77410" i="9" l="1"/>
  <c r="C77409" i="9"/>
  <c r="G77404" i="9"/>
  <c r="B77403" i="9"/>
  <c r="B77404" i="9" l="1"/>
  <c r="G77405" i="9"/>
  <c r="C77410" i="9"/>
  <c r="E77411" i="9"/>
  <c r="E77412" i="9" l="1"/>
  <c r="C77411" i="9"/>
  <c r="B77405" i="9"/>
  <c r="G77406" i="9"/>
  <c r="B77406" i="9" l="1"/>
  <c r="G77407" i="9"/>
  <c r="E77413" i="9"/>
  <c r="C77412" i="9"/>
  <c r="C77413" i="9" l="1"/>
  <c r="E77414" i="9"/>
  <c r="B77407" i="9"/>
  <c r="G77408" i="9"/>
  <c r="E77415" i="9" l="1"/>
  <c r="C77414" i="9"/>
  <c r="G77409" i="9"/>
  <c r="B77408" i="9"/>
  <c r="G77410" i="9" l="1"/>
  <c r="B77409" i="9"/>
  <c r="E77416" i="9"/>
  <c r="C77415" i="9"/>
  <c r="E77417" i="9" l="1"/>
  <c r="C77416" i="9"/>
  <c r="G77411" i="9"/>
  <c r="B77410" i="9"/>
  <c r="G77412" i="9" l="1"/>
  <c r="B77411" i="9"/>
  <c r="E77418" i="9"/>
  <c r="C77417" i="9"/>
  <c r="C77418" i="9" l="1"/>
  <c r="E77419" i="9"/>
  <c r="B77412" i="9"/>
  <c r="G77413" i="9"/>
  <c r="E77420" i="9" l="1"/>
  <c r="C77419" i="9"/>
  <c r="B77413" i="9"/>
  <c r="G77414" i="9"/>
  <c r="B77414" i="9" l="1"/>
  <c r="G77415" i="9"/>
  <c r="E77421" i="9"/>
  <c r="C77420" i="9"/>
  <c r="E77422" i="9" l="1"/>
  <c r="C77421" i="9"/>
  <c r="B77415" i="9"/>
  <c r="G77416" i="9"/>
  <c r="G77417" i="9" l="1"/>
  <c r="B77416" i="9"/>
  <c r="E77423" i="9"/>
  <c r="C77422" i="9"/>
  <c r="E77424" i="9" l="1"/>
  <c r="C77423" i="9"/>
  <c r="G77418" i="9"/>
  <c r="B77417" i="9"/>
  <c r="G77419" i="9" l="1"/>
  <c r="B77418" i="9"/>
  <c r="E77425" i="9"/>
  <c r="C77424" i="9"/>
  <c r="E77426" i="9" l="1"/>
  <c r="C77425" i="9"/>
  <c r="G77420" i="9"/>
  <c r="B77419" i="9"/>
  <c r="B77420" i="9" l="1"/>
  <c r="G77421" i="9"/>
  <c r="E77427" i="9"/>
  <c r="C77426" i="9"/>
  <c r="E77428" i="9" l="1"/>
  <c r="C77427" i="9"/>
  <c r="B77421" i="9"/>
  <c r="G77422" i="9"/>
  <c r="B77422" i="9" l="1"/>
  <c r="G77423" i="9"/>
  <c r="E77429" i="9"/>
  <c r="C77428" i="9"/>
  <c r="E77430" i="9" l="1"/>
  <c r="C77429" i="9"/>
  <c r="G77424" i="9"/>
  <c r="B77423" i="9"/>
  <c r="G77425" i="9" l="1"/>
  <c r="B77424" i="9"/>
  <c r="E77431" i="9"/>
  <c r="C77430" i="9"/>
  <c r="E77432" i="9" l="1"/>
  <c r="C77431" i="9"/>
  <c r="G77426" i="9"/>
  <c r="B77425" i="9"/>
  <c r="G77427" i="9" l="1"/>
  <c r="B77426" i="9"/>
  <c r="E77433" i="9"/>
  <c r="C77432" i="9"/>
  <c r="E77434" i="9" l="1"/>
  <c r="C77433" i="9"/>
  <c r="G77428" i="9"/>
  <c r="B77427" i="9"/>
  <c r="B77428" i="9" l="1"/>
  <c r="G77429" i="9"/>
  <c r="E77435" i="9"/>
  <c r="C77434" i="9"/>
  <c r="E77436" i="9" l="1"/>
  <c r="C77435" i="9"/>
  <c r="B77429" i="9"/>
  <c r="G77430" i="9"/>
  <c r="B77430" i="9" l="1"/>
  <c r="G77431" i="9"/>
  <c r="E77437" i="9"/>
  <c r="C77436" i="9"/>
  <c r="E77438" i="9" l="1"/>
  <c r="C77437" i="9"/>
  <c r="G77432" i="9"/>
  <c r="B77431" i="9"/>
  <c r="G77433" i="9" l="1"/>
  <c r="B77432" i="9"/>
  <c r="E77439" i="9"/>
  <c r="C77438" i="9"/>
  <c r="E77440" i="9" l="1"/>
  <c r="C77439" i="9"/>
  <c r="G77434" i="9"/>
  <c r="B77433" i="9"/>
  <c r="G77435" i="9" l="1"/>
  <c r="B77434" i="9"/>
  <c r="E77441" i="9"/>
  <c r="C77440" i="9"/>
  <c r="E77442" i="9" l="1"/>
  <c r="C77441" i="9"/>
  <c r="G77436" i="9"/>
  <c r="B77435" i="9"/>
  <c r="B77436" i="9" l="1"/>
  <c r="G77437" i="9"/>
  <c r="E77443" i="9"/>
  <c r="C77442" i="9"/>
  <c r="E77444" i="9" l="1"/>
  <c r="C77443" i="9"/>
  <c r="B77437" i="9"/>
  <c r="G77438" i="9"/>
  <c r="B77438" i="9" l="1"/>
  <c r="G77439" i="9"/>
  <c r="E77445" i="9"/>
  <c r="C77444" i="9"/>
  <c r="E77446" i="9" l="1"/>
  <c r="C77445" i="9"/>
  <c r="G77440" i="9"/>
  <c r="B77439" i="9"/>
  <c r="G77441" i="9" l="1"/>
  <c r="B77440" i="9"/>
  <c r="E77447" i="9"/>
  <c r="C77446" i="9"/>
  <c r="E77448" i="9" l="1"/>
  <c r="C77447" i="9"/>
  <c r="G77442" i="9"/>
  <c r="B77441" i="9"/>
  <c r="G77443" i="9" l="1"/>
  <c r="B77442" i="9"/>
  <c r="E77449" i="9"/>
  <c r="C77448" i="9"/>
  <c r="E77450" i="9" l="1"/>
  <c r="C77449" i="9"/>
  <c r="G77444" i="9"/>
  <c r="B77443" i="9"/>
  <c r="B77444" i="9" l="1"/>
  <c r="G77445" i="9"/>
  <c r="E77451" i="9"/>
  <c r="C77450" i="9"/>
  <c r="E77452" i="9" l="1"/>
  <c r="C77451" i="9"/>
  <c r="B77445" i="9"/>
  <c r="G77446" i="9"/>
  <c r="B77446" i="9" l="1"/>
  <c r="G77447" i="9"/>
  <c r="E77453" i="9"/>
  <c r="C77452" i="9"/>
  <c r="E77454" i="9" l="1"/>
  <c r="C77453" i="9"/>
  <c r="G77448" i="9"/>
  <c r="B77447" i="9"/>
  <c r="G77449" i="9" l="1"/>
  <c r="B77448" i="9"/>
  <c r="E77455" i="9"/>
  <c r="C77454" i="9"/>
  <c r="E77456" i="9" l="1"/>
  <c r="C77455" i="9"/>
  <c r="G77450" i="9"/>
  <c r="B77449" i="9"/>
  <c r="G77451" i="9" l="1"/>
  <c r="B77450" i="9"/>
  <c r="E77457" i="9"/>
  <c r="C77456" i="9"/>
  <c r="E77458" i="9" l="1"/>
  <c r="C77457" i="9"/>
  <c r="G77452" i="9"/>
  <c r="B77451" i="9"/>
  <c r="B77452" i="9" l="1"/>
  <c r="G77453" i="9"/>
  <c r="E77459" i="9"/>
  <c r="C77458" i="9"/>
  <c r="E77460" i="9" l="1"/>
  <c r="C77459" i="9"/>
  <c r="B77453" i="9"/>
  <c r="G77454" i="9"/>
  <c r="B77454" i="9" l="1"/>
  <c r="G77455" i="9"/>
  <c r="E77461" i="9"/>
  <c r="C77460" i="9"/>
  <c r="E77462" i="9" l="1"/>
  <c r="C77461" i="9"/>
  <c r="G77456" i="9"/>
  <c r="B77455" i="9"/>
  <c r="G77457" i="9" l="1"/>
  <c r="B77456" i="9"/>
  <c r="E77463" i="9"/>
  <c r="C77462" i="9"/>
  <c r="E77464" i="9" l="1"/>
  <c r="C77463" i="9"/>
  <c r="G77458" i="9"/>
  <c r="B77457" i="9"/>
  <c r="G77459" i="9" l="1"/>
  <c r="B77458" i="9"/>
  <c r="E77465" i="9"/>
  <c r="C77464" i="9"/>
  <c r="E77466" i="9" l="1"/>
  <c r="C77465" i="9"/>
  <c r="G77460" i="9"/>
  <c r="B77459" i="9"/>
  <c r="B77460" i="9" l="1"/>
  <c r="G77461" i="9"/>
  <c r="C77466" i="9"/>
  <c r="E77467" i="9"/>
  <c r="B77461" i="9" l="1"/>
  <c r="G77462" i="9"/>
  <c r="E77468" i="9"/>
  <c r="C77467" i="9"/>
  <c r="E77469" i="9" l="1"/>
  <c r="C77468" i="9"/>
  <c r="B77462" i="9"/>
  <c r="G77463" i="9"/>
  <c r="G77464" i="9" l="1"/>
  <c r="B77463" i="9"/>
  <c r="E77470" i="9"/>
  <c r="C77469" i="9"/>
  <c r="E77471" i="9" l="1"/>
  <c r="C77470" i="9"/>
  <c r="G77465" i="9"/>
  <c r="B77464" i="9"/>
  <c r="G77466" i="9" l="1"/>
  <c r="B77465" i="9"/>
  <c r="E77472" i="9"/>
  <c r="C77471" i="9"/>
  <c r="E77473" i="9" l="1"/>
  <c r="C77472" i="9"/>
  <c r="G77467" i="9"/>
  <c r="B77466" i="9"/>
  <c r="G77468" i="9" l="1"/>
  <c r="B77467" i="9"/>
  <c r="E77474" i="9"/>
  <c r="C77473" i="9"/>
  <c r="C77474" i="9" l="1"/>
  <c r="E77475" i="9"/>
  <c r="B77468" i="9"/>
  <c r="G77469" i="9"/>
  <c r="B77469" i="9" l="1"/>
  <c r="G77470" i="9"/>
  <c r="E77476" i="9"/>
  <c r="C77475" i="9"/>
  <c r="E77477" i="9" l="1"/>
  <c r="C77476" i="9"/>
  <c r="B77470" i="9"/>
  <c r="G77471" i="9"/>
  <c r="G77472" i="9" l="1"/>
  <c r="B77471" i="9"/>
  <c r="E77478" i="9"/>
  <c r="C77477" i="9"/>
  <c r="E77479" i="9" l="1"/>
  <c r="C77478" i="9"/>
  <c r="G77473" i="9"/>
  <c r="B77472" i="9"/>
  <c r="G77474" i="9" l="1"/>
  <c r="B77473" i="9"/>
  <c r="E77480" i="9"/>
  <c r="C77479" i="9"/>
  <c r="E77481" i="9" l="1"/>
  <c r="C77480" i="9"/>
  <c r="G77475" i="9"/>
  <c r="B77474" i="9"/>
  <c r="G77476" i="9" l="1"/>
  <c r="B77475" i="9"/>
  <c r="E77482" i="9"/>
  <c r="C77481" i="9"/>
  <c r="C77482" i="9" l="1"/>
  <c r="E77483" i="9"/>
  <c r="B77476" i="9"/>
  <c r="G77477" i="9"/>
  <c r="B77477" i="9" l="1"/>
  <c r="G77478" i="9"/>
  <c r="E77484" i="9"/>
  <c r="C77483" i="9"/>
  <c r="E77485" i="9" l="1"/>
  <c r="C77484" i="9"/>
  <c r="B77478" i="9"/>
  <c r="G77479" i="9"/>
  <c r="G77480" i="9" l="1"/>
  <c r="B77479" i="9"/>
  <c r="E77486" i="9"/>
  <c r="C77485" i="9"/>
  <c r="E77487" i="9" l="1"/>
  <c r="C77486" i="9"/>
  <c r="G77481" i="9"/>
  <c r="B77480" i="9"/>
  <c r="G77482" i="9" l="1"/>
  <c r="B77481" i="9"/>
  <c r="E77488" i="9"/>
  <c r="C77487" i="9"/>
  <c r="E77489" i="9" l="1"/>
  <c r="C77488" i="9"/>
  <c r="G77483" i="9"/>
  <c r="B77482" i="9"/>
  <c r="G77484" i="9" l="1"/>
  <c r="B77483" i="9"/>
  <c r="E77490" i="9"/>
  <c r="C77489" i="9"/>
  <c r="E77491" i="9" l="1"/>
  <c r="C77490" i="9"/>
  <c r="B77484" i="9"/>
  <c r="G77485" i="9"/>
  <c r="B77485" i="9" l="1"/>
  <c r="G77486" i="9"/>
  <c r="E77492" i="9"/>
  <c r="C77491" i="9"/>
  <c r="E77493" i="9" l="1"/>
  <c r="C77492" i="9"/>
  <c r="B77486" i="9"/>
  <c r="G77487" i="9"/>
  <c r="G77488" i="9" l="1"/>
  <c r="B77487" i="9"/>
  <c r="E77494" i="9"/>
  <c r="C77493" i="9"/>
  <c r="E77495" i="9" l="1"/>
  <c r="C77494" i="9"/>
  <c r="G77489" i="9"/>
  <c r="B77488" i="9"/>
  <c r="G77490" i="9" l="1"/>
  <c r="B77489" i="9"/>
  <c r="E77496" i="9"/>
  <c r="C77495" i="9"/>
  <c r="E77497" i="9" l="1"/>
  <c r="C77496" i="9"/>
  <c r="G77491" i="9"/>
  <c r="B77490" i="9"/>
  <c r="G77492" i="9" l="1"/>
  <c r="B77491" i="9"/>
  <c r="E77498" i="9"/>
  <c r="C77497" i="9"/>
  <c r="E77499" i="9" l="1"/>
  <c r="C77498" i="9"/>
  <c r="B77492" i="9"/>
  <c r="G77493" i="9"/>
  <c r="B77493" i="9" l="1"/>
  <c r="G77494" i="9"/>
  <c r="E77500" i="9"/>
  <c r="C77499" i="9"/>
  <c r="E77501" i="9" l="1"/>
  <c r="C77500" i="9"/>
  <c r="B77494" i="9"/>
  <c r="G77495" i="9"/>
  <c r="G77496" i="9" l="1"/>
  <c r="B77495" i="9"/>
  <c r="E77502" i="9"/>
  <c r="C77501" i="9"/>
  <c r="E77503" i="9" l="1"/>
  <c r="C77502" i="9"/>
  <c r="G77497" i="9"/>
  <c r="B77496" i="9"/>
  <c r="G77498" i="9" l="1"/>
  <c r="B77497" i="9"/>
  <c r="E77504" i="9"/>
  <c r="C77503" i="9"/>
  <c r="E77505" i="9" l="1"/>
  <c r="C77504" i="9"/>
  <c r="G77499" i="9"/>
  <c r="B77498" i="9"/>
  <c r="G77500" i="9" l="1"/>
  <c r="B77499" i="9"/>
  <c r="E77506" i="9"/>
  <c r="C77505" i="9"/>
  <c r="E77507" i="9" l="1"/>
  <c r="C77506" i="9"/>
  <c r="B77500" i="9"/>
  <c r="G77501" i="9"/>
  <c r="B77501" i="9" l="1"/>
  <c r="G77502" i="9"/>
  <c r="E77508" i="9"/>
  <c r="C77507" i="9"/>
  <c r="E77509" i="9" l="1"/>
  <c r="C77508" i="9"/>
  <c r="B77502" i="9"/>
  <c r="G77503" i="9"/>
  <c r="G77504" i="9" l="1"/>
  <c r="B77503" i="9"/>
  <c r="E77510" i="9"/>
  <c r="C77509" i="9"/>
  <c r="E77511" i="9" l="1"/>
  <c r="C77510" i="9"/>
  <c r="G77505" i="9"/>
  <c r="B77504" i="9"/>
  <c r="G77506" i="9" l="1"/>
  <c r="B77505" i="9"/>
  <c r="E77512" i="9"/>
  <c r="C77511" i="9"/>
  <c r="E77513" i="9" l="1"/>
  <c r="C77512" i="9"/>
  <c r="G77507" i="9"/>
  <c r="B77506" i="9"/>
  <c r="G77508" i="9" l="1"/>
  <c r="B77507" i="9"/>
  <c r="E77514" i="9"/>
  <c r="C77513" i="9"/>
  <c r="E77515" i="9" l="1"/>
  <c r="C77514" i="9"/>
  <c r="B77508" i="9"/>
  <c r="G77509" i="9"/>
  <c r="B77509" i="9" l="1"/>
  <c r="G77510" i="9"/>
  <c r="E77516" i="9"/>
  <c r="C77515" i="9"/>
  <c r="E77517" i="9" l="1"/>
  <c r="C77516" i="9"/>
  <c r="B77510" i="9"/>
  <c r="G77511" i="9"/>
  <c r="G77512" i="9" l="1"/>
  <c r="B77511" i="9"/>
  <c r="E77518" i="9"/>
  <c r="C77517" i="9"/>
  <c r="E77519" i="9" l="1"/>
  <c r="C77518" i="9"/>
  <c r="G77513" i="9"/>
  <c r="B77512" i="9"/>
  <c r="G77514" i="9" l="1"/>
  <c r="B77513" i="9"/>
  <c r="E77520" i="9"/>
  <c r="C77519" i="9"/>
  <c r="E77521" i="9" l="1"/>
  <c r="C77520" i="9"/>
  <c r="G77515" i="9"/>
  <c r="B77514" i="9"/>
  <c r="G77516" i="9" l="1"/>
  <c r="B77515" i="9"/>
  <c r="E77522" i="9"/>
  <c r="C77521" i="9"/>
  <c r="C77522" i="9" l="1"/>
  <c r="E77523" i="9"/>
  <c r="B77516" i="9"/>
  <c r="G77517" i="9"/>
  <c r="B77517" i="9" l="1"/>
  <c r="G77518" i="9"/>
  <c r="E77524" i="9"/>
  <c r="C77523" i="9"/>
  <c r="E77525" i="9" l="1"/>
  <c r="C77524" i="9"/>
  <c r="B77518" i="9"/>
  <c r="G77519" i="9"/>
  <c r="G77520" i="9" l="1"/>
  <c r="B77519" i="9"/>
  <c r="E77526" i="9"/>
  <c r="C77525" i="9"/>
  <c r="E77527" i="9" l="1"/>
  <c r="C77526" i="9"/>
  <c r="G77521" i="9"/>
  <c r="B77520" i="9"/>
  <c r="G77522" i="9" l="1"/>
  <c r="B77521" i="9"/>
  <c r="E77528" i="9"/>
  <c r="C77527" i="9"/>
  <c r="E77529" i="9" l="1"/>
  <c r="C77528" i="9"/>
  <c r="G77523" i="9"/>
  <c r="B77522" i="9"/>
  <c r="G77524" i="9" l="1"/>
  <c r="B77523" i="9"/>
  <c r="E77530" i="9"/>
  <c r="C77529" i="9"/>
  <c r="C77530" i="9" l="1"/>
  <c r="E77531" i="9"/>
  <c r="B77524" i="9"/>
  <c r="G77525" i="9"/>
  <c r="B77525" i="9" l="1"/>
  <c r="G77526" i="9"/>
  <c r="E77532" i="9"/>
  <c r="C77531" i="9"/>
  <c r="E77533" i="9" l="1"/>
  <c r="C77532" i="9"/>
  <c r="B77526" i="9"/>
  <c r="G77527" i="9"/>
  <c r="G77528" i="9" l="1"/>
  <c r="B77527" i="9"/>
  <c r="E77534" i="9"/>
  <c r="C77533" i="9"/>
  <c r="E77535" i="9" l="1"/>
  <c r="C77534" i="9"/>
  <c r="G77529" i="9"/>
  <c r="B77528" i="9"/>
  <c r="G77530" i="9" l="1"/>
  <c r="B77529" i="9"/>
  <c r="E77536" i="9"/>
  <c r="C77535" i="9"/>
  <c r="E77537" i="9" l="1"/>
  <c r="C77536" i="9"/>
  <c r="G77531" i="9"/>
  <c r="B77530" i="9"/>
  <c r="G77532" i="9" l="1"/>
  <c r="B77531" i="9"/>
  <c r="E77538" i="9"/>
  <c r="C77537" i="9"/>
  <c r="E77539" i="9" l="1"/>
  <c r="C77538" i="9"/>
  <c r="B77532" i="9"/>
  <c r="G77533" i="9"/>
  <c r="B77533" i="9" l="1"/>
  <c r="G77534" i="9"/>
  <c r="E77540" i="9"/>
  <c r="C77539" i="9"/>
  <c r="E77541" i="9" l="1"/>
  <c r="C77540" i="9"/>
  <c r="B77534" i="9"/>
  <c r="G77535" i="9"/>
  <c r="G77536" i="9" l="1"/>
  <c r="B77535" i="9"/>
  <c r="E77542" i="9"/>
  <c r="C77541" i="9"/>
  <c r="E77543" i="9" l="1"/>
  <c r="C77542" i="9"/>
  <c r="G77537" i="9"/>
  <c r="B77536" i="9"/>
  <c r="G77538" i="9" l="1"/>
  <c r="B77537" i="9"/>
  <c r="E77544" i="9"/>
  <c r="C77543" i="9"/>
  <c r="E77545" i="9" l="1"/>
  <c r="C77544" i="9"/>
  <c r="G77539" i="9"/>
  <c r="B77538" i="9"/>
  <c r="G77540" i="9" l="1"/>
  <c r="B77539" i="9"/>
  <c r="E77546" i="9"/>
  <c r="C77545" i="9"/>
  <c r="E77547" i="9" l="1"/>
  <c r="C77546" i="9"/>
  <c r="B77540" i="9"/>
  <c r="G77541" i="9"/>
  <c r="B77541" i="9" l="1"/>
  <c r="G77542" i="9"/>
  <c r="E77548" i="9"/>
  <c r="C77547" i="9"/>
  <c r="E77549" i="9" l="1"/>
  <c r="C77548" i="9"/>
  <c r="B77542" i="9"/>
  <c r="G77543" i="9"/>
  <c r="G77544" i="9" l="1"/>
  <c r="B77543" i="9"/>
  <c r="E77550" i="9"/>
  <c r="C77549" i="9"/>
  <c r="E77551" i="9" l="1"/>
  <c r="C77550" i="9"/>
  <c r="G77545" i="9"/>
  <c r="B77544" i="9"/>
  <c r="G77546" i="9" l="1"/>
  <c r="B77545" i="9"/>
  <c r="E77552" i="9"/>
  <c r="C77551" i="9"/>
  <c r="E77553" i="9" l="1"/>
  <c r="C77552" i="9"/>
  <c r="G77547" i="9"/>
  <c r="B77546" i="9"/>
  <c r="G77548" i="9" l="1"/>
  <c r="B77547" i="9"/>
  <c r="E77554" i="9"/>
  <c r="C77553" i="9"/>
  <c r="C77554" i="9" l="1"/>
  <c r="E77555" i="9"/>
  <c r="B77548" i="9"/>
  <c r="G77549" i="9"/>
  <c r="B77549" i="9" l="1"/>
  <c r="G77550" i="9"/>
  <c r="E77556" i="9"/>
  <c r="C77555" i="9"/>
  <c r="E77557" i="9" l="1"/>
  <c r="C77556" i="9"/>
  <c r="B77550" i="9"/>
  <c r="G77551" i="9"/>
  <c r="G77552" i="9" l="1"/>
  <c r="B77551" i="9"/>
  <c r="E77558" i="9"/>
  <c r="C77557" i="9"/>
  <c r="E77559" i="9" l="1"/>
  <c r="C77558" i="9"/>
  <c r="G77553" i="9"/>
  <c r="B77552" i="9"/>
  <c r="G77554" i="9" l="1"/>
  <c r="B77553" i="9"/>
  <c r="E77560" i="9"/>
  <c r="C77559" i="9"/>
  <c r="E77561" i="9" l="1"/>
  <c r="C77560" i="9"/>
  <c r="G77555" i="9"/>
  <c r="B77554" i="9"/>
  <c r="G77556" i="9" l="1"/>
  <c r="B77555" i="9"/>
  <c r="E77562" i="9"/>
  <c r="C77561" i="9"/>
  <c r="C77562" i="9" l="1"/>
  <c r="E77563" i="9"/>
  <c r="B77556" i="9"/>
  <c r="G77557" i="9"/>
  <c r="B77557" i="9" l="1"/>
  <c r="G77558" i="9"/>
  <c r="E77564" i="9"/>
  <c r="C77563" i="9"/>
  <c r="E77565" i="9" l="1"/>
  <c r="C77564" i="9"/>
  <c r="B77558" i="9"/>
  <c r="G77559" i="9"/>
  <c r="G77560" i="9" l="1"/>
  <c r="B77559" i="9"/>
  <c r="E77566" i="9"/>
  <c r="C77565" i="9"/>
  <c r="E77567" i="9" l="1"/>
  <c r="C77566" i="9"/>
  <c r="G77561" i="9"/>
  <c r="B77560" i="9"/>
  <c r="G77562" i="9" l="1"/>
  <c r="B77561" i="9"/>
  <c r="E77568" i="9"/>
  <c r="C77567" i="9"/>
  <c r="E77569" i="9" l="1"/>
  <c r="C77568" i="9"/>
  <c r="G77563" i="9"/>
  <c r="B77562" i="9"/>
  <c r="G77564" i="9" l="1"/>
  <c r="B77563" i="9"/>
  <c r="E77570" i="9"/>
  <c r="C77569" i="9"/>
  <c r="E77571" i="9" l="1"/>
  <c r="C77570" i="9"/>
  <c r="B77564" i="9"/>
  <c r="G77565" i="9"/>
  <c r="B77565" i="9" l="1"/>
  <c r="G77566" i="9"/>
  <c r="E77572" i="9"/>
  <c r="C77571" i="9"/>
  <c r="E77573" i="9" l="1"/>
  <c r="C77572" i="9"/>
  <c r="B77566" i="9"/>
  <c r="G77567" i="9"/>
  <c r="G77568" i="9" l="1"/>
  <c r="B77567" i="9"/>
  <c r="E77574" i="9"/>
  <c r="C77573" i="9"/>
  <c r="E77575" i="9" l="1"/>
  <c r="C77574" i="9"/>
  <c r="G77569" i="9"/>
  <c r="B77568" i="9"/>
  <c r="G77570" i="9" l="1"/>
  <c r="B77569" i="9"/>
  <c r="E77576" i="9"/>
  <c r="C77575" i="9"/>
  <c r="E77577" i="9" l="1"/>
  <c r="C77576" i="9"/>
  <c r="G77571" i="9"/>
  <c r="B77570" i="9"/>
  <c r="G77572" i="9" l="1"/>
  <c r="B77571" i="9"/>
  <c r="E77578" i="9"/>
  <c r="C77577" i="9"/>
  <c r="E77579" i="9" l="1"/>
  <c r="C77578" i="9"/>
  <c r="B77572" i="9"/>
  <c r="G77573" i="9"/>
  <c r="B77573" i="9" l="1"/>
  <c r="G77574" i="9"/>
  <c r="E77580" i="9"/>
  <c r="C77579" i="9"/>
  <c r="E77581" i="9" l="1"/>
  <c r="C77580" i="9"/>
  <c r="B77574" i="9"/>
  <c r="G77575" i="9"/>
  <c r="G77576" i="9" l="1"/>
  <c r="B77575" i="9"/>
  <c r="E77582" i="9"/>
  <c r="C77581" i="9"/>
  <c r="E77583" i="9" l="1"/>
  <c r="C77582" i="9"/>
  <c r="G77577" i="9"/>
  <c r="B77576" i="9"/>
  <c r="G77578" i="9" l="1"/>
  <c r="B77577" i="9"/>
  <c r="E77584" i="9"/>
  <c r="C77583" i="9"/>
  <c r="E77585" i="9" l="1"/>
  <c r="C77584" i="9"/>
  <c r="G77579" i="9"/>
  <c r="B77578" i="9"/>
  <c r="G77580" i="9" l="1"/>
  <c r="B77579" i="9"/>
  <c r="E77586" i="9"/>
  <c r="C77585" i="9"/>
  <c r="C77586" i="9" l="1"/>
  <c r="E77587" i="9"/>
  <c r="B77580" i="9"/>
  <c r="G77581" i="9"/>
  <c r="B77581" i="9" l="1"/>
  <c r="G77582" i="9"/>
  <c r="E77588" i="9"/>
  <c r="C77587" i="9"/>
  <c r="E77589" i="9" l="1"/>
  <c r="C77588" i="9"/>
  <c r="B77582" i="9"/>
  <c r="G77583" i="9"/>
  <c r="G77584" i="9" l="1"/>
  <c r="B77583" i="9"/>
  <c r="E77590" i="9"/>
  <c r="C77589" i="9"/>
  <c r="E77591" i="9" l="1"/>
  <c r="C77590" i="9"/>
  <c r="G77585" i="9"/>
  <c r="B77584" i="9"/>
  <c r="G77586" i="9" l="1"/>
  <c r="B77585" i="9"/>
  <c r="E77592" i="9"/>
  <c r="C77591" i="9"/>
  <c r="E77593" i="9" l="1"/>
  <c r="C77592" i="9"/>
  <c r="G77587" i="9"/>
  <c r="B77586" i="9"/>
  <c r="G77588" i="9" l="1"/>
  <c r="B77587" i="9"/>
  <c r="E77594" i="9"/>
  <c r="C77593" i="9"/>
  <c r="C77594" i="9" l="1"/>
  <c r="E77595" i="9"/>
  <c r="B77588" i="9"/>
  <c r="G77589" i="9"/>
  <c r="B77589" i="9" l="1"/>
  <c r="G77590" i="9"/>
  <c r="E77596" i="9"/>
  <c r="C77595" i="9"/>
  <c r="E77597" i="9" l="1"/>
  <c r="C77596" i="9"/>
  <c r="B77590" i="9"/>
  <c r="G77591" i="9"/>
  <c r="G77592" i="9" l="1"/>
  <c r="B77591" i="9"/>
  <c r="E77598" i="9"/>
  <c r="C77597" i="9"/>
  <c r="E77599" i="9" l="1"/>
  <c r="C77598" i="9"/>
  <c r="G77593" i="9"/>
  <c r="B77592" i="9"/>
  <c r="G77594" i="9" l="1"/>
  <c r="B77593" i="9"/>
  <c r="E77600" i="9"/>
  <c r="C77599" i="9"/>
  <c r="E77601" i="9" l="1"/>
  <c r="C77600" i="9"/>
  <c r="G77595" i="9"/>
  <c r="B77594" i="9"/>
  <c r="G77596" i="9" l="1"/>
  <c r="B77595" i="9"/>
  <c r="E77602" i="9"/>
  <c r="C77601" i="9"/>
  <c r="E77603" i="9" l="1"/>
  <c r="C77602" i="9"/>
  <c r="B77596" i="9"/>
  <c r="G77597" i="9"/>
  <c r="B77597" i="9" l="1"/>
  <c r="G77598" i="9"/>
  <c r="E77604" i="9"/>
  <c r="C77603" i="9"/>
  <c r="E77605" i="9" l="1"/>
  <c r="C77604" i="9"/>
  <c r="B77598" i="9"/>
  <c r="G77599" i="9"/>
  <c r="G77600" i="9" l="1"/>
  <c r="B77599" i="9"/>
  <c r="E77606" i="9"/>
  <c r="C77605" i="9"/>
  <c r="E77607" i="9" l="1"/>
  <c r="C77606" i="9"/>
  <c r="G77601" i="9"/>
  <c r="B77600" i="9"/>
  <c r="G77602" i="9" l="1"/>
  <c r="B77601" i="9"/>
  <c r="E77608" i="9"/>
  <c r="C77607" i="9"/>
  <c r="E77609" i="9" l="1"/>
  <c r="C77608" i="9"/>
  <c r="G77603" i="9"/>
  <c r="B77602" i="9"/>
  <c r="G77604" i="9" l="1"/>
  <c r="B77603" i="9"/>
  <c r="E77610" i="9"/>
  <c r="C77609" i="9"/>
  <c r="E77611" i="9" l="1"/>
  <c r="C77610" i="9"/>
  <c r="B77604" i="9"/>
  <c r="G77605" i="9"/>
  <c r="B77605" i="9" l="1"/>
  <c r="G77606" i="9"/>
  <c r="E77612" i="9"/>
  <c r="C77611" i="9"/>
  <c r="B77606" i="9" l="1"/>
  <c r="G77607" i="9"/>
  <c r="E77613" i="9"/>
  <c r="C77612" i="9"/>
  <c r="E77614" i="9" l="1"/>
  <c r="C77613" i="9"/>
  <c r="G77608" i="9"/>
  <c r="B77607" i="9"/>
  <c r="G77609" i="9" l="1"/>
  <c r="B77608" i="9"/>
  <c r="E77615" i="9"/>
  <c r="C77614" i="9"/>
  <c r="E77616" i="9" l="1"/>
  <c r="C77615" i="9"/>
  <c r="G77610" i="9"/>
  <c r="B77609" i="9"/>
  <c r="G77611" i="9" l="1"/>
  <c r="B77610" i="9"/>
  <c r="E77617" i="9"/>
  <c r="C77616" i="9"/>
  <c r="E77618" i="9" l="1"/>
  <c r="C77617" i="9"/>
  <c r="G77612" i="9"/>
  <c r="B77611" i="9"/>
  <c r="B77612" i="9" l="1"/>
  <c r="G77613" i="9"/>
  <c r="E77619" i="9"/>
  <c r="C77618" i="9"/>
  <c r="E77620" i="9" l="1"/>
  <c r="C77619" i="9"/>
  <c r="B77613" i="9"/>
  <c r="G77614" i="9"/>
  <c r="B77614" i="9" l="1"/>
  <c r="G77615" i="9"/>
  <c r="E77621" i="9"/>
  <c r="C77620" i="9"/>
  <c r="E77622" i="9" l="1"/>
  <c r="C77621" i="9"/>
  <c r="G77616" i="9"/>
  <c r="B77615" i="9"/>
  <c r="G77617" i="9" l="1"/>
  <c r="B77616" i="9"/>
  <c r="E77623" i="9"/>
  <c r="C77622" i="9"/>
  <c r="E77624" i="9" l="1"/>
  <c r="C77623" i="9"/>
  <c r="G77618" i="9"/>
  <c r="B77617" i="9"/>
  <c r="G77619" i="9" l="1"/>
  <c r="B77618" i="9"/>
  <c r="E77625" i="9"/>
  <c r="C77624" i="9"/>
  <c r="E77626" i="9" l="1"/>
  <c r="C77625" i="9"/>
  <c r="G77620" i="9"/>
  <c r="B77619" i="9"/>
  <c r="B77620" i="9" l="1"/>
  <c r="G77621" i="9"/>
  <c r="E77627" i="9"/>
  <c r="C77626" i="9"/>
  <c r="E77628" i="9" l="1"/>
  <c r="C77627" i="9"/>
  <c r="B77621" i="9"/>
  <c r="G77622" i="9"/>
  <c r="B77622" i="9" l="1"/>
  <c r="G77623" i="9"/>
  <c r="E77629" i="9"/>
  <c r="C77628" i="9"/>
  <c r="E77630" i="9" l="1"/>
  <c r="C77629" i="9"/>
  <c r="G77624" i="9"/>
  <c r="B77623" i="9"/>
  <c r="G77625" i="9" l="1"/>
  <c r="B77624" i="9"/>
  <c r="E77631" i="9"/>
  <c r="C77630" i="9"/>
  <c r="E77632" i="9" l="1"/>
  <c r="C77631" i="9"/>
  <c r="G77626" i="9"/>
  <c r="B77625" i="9"/>
  <c r="G77627" i="9" l="1"/>
  <c r="B77626" i="9"/>
  <c r="E77633" i="9"/>
  <c r="C77632" i="9"/>
  <c r="E77634" i="9" l="1"/>
  <c r="C77633" i="9"/>
  <c r="G77628" i="9"/>
  <c r="B77627" i="9"/>
  <c r="B77628" i="9" l="1"/>
  <c r="G77629" i="9"/>
  <c r="E77635" i="9"/>
  <c r="C77634" i="9"/>
  <c r="E77636" i="9" l="1"/>
  <c r="C77635" i="9"/>
  <c r="B77629" i="9"/>
  <c r="G77630" i="9"/>
  <c r="B77630" i="9" l="1"/>
  <c r="G77631" i="9"/>
  <c r="E77637" i="9"/>
  <c r="C77636" i="9"/>
  <c r="E77638" i="9" l="1"/>
  <c r="C77637" i="9"/>
  <c r="G77632" i="9"/>
  <c r="B77631" i="9"/>
  <c r="G77633" i="9" l="1"/>
  <c r="B77632" i="9"/>
  <c r="E77639" i="9"/>
  <c r="C77638" i="9"/>
  <c r="E77640" i="9" l="1"/>
  <c r="C77639" i="9"/>
  <c r="G77634" i="9"/>
  <c r="B77633" i="9"/>
  <c r="G77635" i="9" l="1"/>
  <c r="B77634" i="9"/>
  <c r="E77641" i="9"/>
  <c r="C77640" i="9"/>
  <c r="E77642" i="9" l="1"/>
  <c r="C77641" i="9"/>
  <c r="G77636" i="9"/>
  <c r="B77635" i="9"/>
  <c r="B77636" i="9" l="1"/>
  <c r="G77637" i="9"/>
  <c r="E77643" i="9"/>
  <c r="C77642" i="9"/>
  <c r="E77644" i="9" l="1"/>
  <c r="C77643" i="9"/>
  <c r="B77637" i="9"/>
  <c r="G77638" i="9"/>
  <c r="B77638" i="9" l="1"/>
  <c r="G77639" i="9"/>
  <c r="E77645" i="9"/>
  <c r="C77644" i="9"/>
  <c r="E77646" i="9" l="1"/>
  <c r="C77645" i="9"/>
  <c r="G77640" i="9"/>
  <c r="B77639" i="9"/>
  <c r="G77641" i="9" l="1"/>
  <c r="B77640" i="9"/>
  <c r="E77647" i="9"/>
  <c r="C77646" i="9"/>
  <c r="E77648" i="9" l="1"/>
  <c r="C77647" i="9"/>
  <c r="G77642" i="9"/>
  <c r="B77641" i="9"/>
  <c r="G77643" i="9" l="1"/>
  <c r="B77642" i="9"/>
  <c r="E77649" i="9"/>
  <c r="C77648" i="9"/>
  <c r="E77650" i="9" l="1"/>
  <c r="C77649" i="9"/>
  <c r="G77644" i="9"/>
  <c r="B77643" i="9"/>
  <c r="B77644" i="9" l="1"/>
  <c r="G77645" i="9"/>
  <c r="E77651" i="9"/>
  <c r="C77650" i="9"/>
  <c r="B77645" i="9" l="1"/>
  <c r="G77646" i="9"/>
  <c r="E77652" i="9"/>
  <c r="C77651" i="9"/>
  <c r="E77653" i="9" l="1"/>
  <c r="C77652" i="9"/>
  <c r="B77646" i="9"/>
  <c r="G77647" i="9"/>
  <c r="G77648" i="9" l="1"/>
  <c r="B77647" i="9"/>
  <c r="E77654" i="9"/>
  <c r="C77653" i="9"/>
  <c r="E77655" i="9" l="1"/>
  <c r="C77654" i="9"/>
  <c r="G77649" i="9"/>
  <c r="B77648" i="9"/>
  <c r="G77650" i="9" l="1"/>
  <c r="B77649" i="9"/>
  <c r="E77656" i="9"/>
  <c r="C77655" i="9"/>
  <c r="E77657" i="9" l="1"/>
  <c r="C77656" i="9"/>
  <c r="G77651" i="9"/>
  <c r="B77650" i="9"/>
  <c r="G77652" i="9" l="1"/>
  <c r="B77651" i="9"/>
  <c r="E77658" i="9"/>
  <c r="C77657" i="9"/>
  <c r="E77659" i="9" l="1"/>
  <c r="C77658" i="9"/>
  <c r="B77652" i="9"/>
  <c r="G77653" i="9"/>
  <c r="B77653" i="9" l="1"/>
  <c r="G77654" i="9"/>
  <c r="E77660" i="9"/>
  <c r="C77659" i="9"/>
  <c r="E77661" i="9" l="1"/>
  <c r="C77660" i="9"/>
  <c r="B77654" i="9"/>
  <c r="G77655" i="9"/>
  <c r="G77656" i="9" l="1"/>
  <c r="B77655" i="9"/>
  <c r="E77662" i="9"/>
  <c r="C77661" i="9"/>
  <c r="E77663" i="9" l="1"/>
  <c r="C77662" i="9"/>
  <c r="G77657" i="9"/>
  <c r="B77656" i="9"/>
  <c r="G77658" i="9" l="1"/>
  <c r="B77657" i="9"/>
  <c r="E77664" i="9"/>
  <c r="C77663" i="9"/>
  <c r="E77665" i="9" l="1"/>
  <c r="C77664" i="9"/>
  <c r="G77659" i="9"/>
  <c r="B77658" i="9"/>
  <c r="G77660" i="9" l="1"/>
  <c r="B77659" i="9"/>
  <c r="E77666" i="9"/>
  <c r="C77665" i="9"/>
  <c r="E77667" i="9" l="1"/>
  <c r="C77666" i="9"/>
  <c r="B77660" i="9"/>
  <c r="G77661" i="9"/>
  <c r="B77661" i="9" l="1"/>
  <c r="G77662" i="9"/>
  <c r="E77668" i="9"/>
  <c r="C77667" i="9"/>
  <c r="E77669" i="9" l="1"/>
  <c r="C77668" i="9"/>
  <c r="B77662" i="9"/>
  <c r="G77663" i="9"/>
  <c r="G77664" i="9" l="1"/>
  <c r="B77663" i="9"/>
  <c r="E77670" i="9"/>
  <c r="C77669" i="9"/>
  <c r="E77671" i="9" l="1"/>
  <c r="C77670" i="9"/>
  <c r="G77665" i="9"/>
  <c r="B77664" i="9"/>
  <c r="G77666" i="9" l="1"/>
  <c r="B77665" i="9"/>
  <c r="E77672" i="9"/>
  <c r="C77671" i="9"/>
  <c r="E77673" i="9" l="1"/>
  <c r="C77672" i="9"/>
  <c r="G77667" i="9"/>
  <c r="B77666" i="9"/>
  <c r="G77668" i="9" l="1"/>
  <c r="B77667" i="9"/>
  <c r="E77674" i="9"/>
  <c r="C77673" i="9"/>
  <c r="E77675" i="9" l="1"/>
  <c r="C77674" i="9"/>
  <c r="B77668" i="9"/>
  <c r="G77669" i="9"/>
  <c r="B77669" i="9" l="1"/>
  <c r="G77670" i="9"/>
  <c r="E77676" i="9"/>
  <c r="C77675" i="9"/>
  <c r="E77677" i="9" l="1"/>
  <c r="C77676" i="9"/>
  <c r="B77670" i="9"/>
  <c r="G77671" i="9"/>
  <c r="G77672" i="9" l="1"/>
  <c r="B77671" i="9"/>
  <c r="E77678" i="9"/>
  <c r="C77677" i="9"/>
  <c r="E77679" i="9" l="1"/>
  <c r="C77678" i="9"/>
  <c r="G77673" i="9"/>
  <c r="B77672" i="9"/>
  <c r="G77674" i="9" l="1"/>
  <c r="B77673" i="9"/>
  <c r="E77680" i="9"/>
  <c r="C77679" i="9"/>
  <c r="E77681" i="9" l="1"/>
  <c r="C77680" i="9"/>
  <c r="G77675" i="9"/>
  <c r="B77674" i="9"/>
  <c r="G77676" i="9" l="1"/>
  <c r="B77675" i="9"/>
  <c r="E77682" i="9"/>
  <c r="C77681" i="9"/>
  <c r="E77683" i="9" l="1"/>
  <c r="C77682" i="9"/>
  <c r="B77676" i="9"/>
  <c r="G77677" i="9"/>
  <c r="B77677" i="9" l="1"/>
  <c r="G77678" i="9"/>
  <c r="E77684" i="9"/>
  <c r="C77683" i="9"/>
  <c r="E77685" i="9" l="1"/>
  <c r="C77684" i="9"/>
  <c r="B77678" i="9"/>
  <c r="G77679" i="9"/>
  <c r="G77680" i="9" l="1"/>
  <c r="B77679" i="9"/>
  <c r="E77686" i="9"/>
  <c r="C77685" i="9"/>
  <c r="E77687" i="9" l="1"/>
  <c r="C77686" i="9"/>
  <c r="G77681" i="9"/>
  <c r="B77680" i="9"/>
  <c r="G77682" i="9" l="1"/>
  <c r="B77681" i="9"/>
  <c r="E77688" i="9"/>
  <c r="C77687" i="9"/>
  <c r="E77689" i="9" l="1"/>
  <c r="C77688" i="9"/>
  <c r="G77683" i="9"/>
  <c r="B77682" i="9"/>
  <c r="G77684" i="9" l="1"/>
  <c r="B77683" i="9"/>
  <c r="E77690" i="9"/>
  <c r="C77689" i="9"/>
  <c r="E77691" i="9" l="1"/>
  <c r="C77690" i="9"/>
  <c r="B77684" i="9"/>
  <c r="G77685" i="9"/>
  <c r="B77685" i="9" l="1"/>
  <c r="G77686" i="9"/>
  <c r="E77692" i="9"/>
  <c r="C77691" i="9"/>
  <c r="E77693" i="9" l="1"/>
  <c r="C77692" i="9"/>
  <c r="B77686" i="9"/>
  <c r="G77687" i="9"/>
  <c r="G77688" i="9" l="1"/>
  <c r="B77687" i="9"/>
  <c r="E77694" i="9"/>
  <c r="C77693" i="9"/>
  <c r="E77695" i="9" l="1"/>
  <c r="C77694" i="9"/>
  <c r="G77689" i="9"/>
  <c r="B77688" i="9"/>
  <c r="G77690" i="9" l="1"/>
  <c r="B77689" i="9"/>
  <c r="E77696" i="9"/>
  <c r="C77695" i="9"/>
  <c r="E77697" i="9" l="1"/>
  <c r="C77696" i="9"/>
  <c r="G77691" i="9"/>
  <c r="B77690" i="9"/>
  <c r="G77692" i="9" l="1"/>
  <c r="B77691" i="9"/>
  <c r="E77698" i="9"/>
  <c r="C77697" i="9"/>
  <c r="E77699" i="9" l="1"/>
  <c r="C77698" i="9"/>
  <c r="B77692" i="9"/>
  <c r="G77693" i="9"/>
  <c r="B77693" i="9" l="1"/>
  <c r="G77694" i="9"/>
  <c r="E77700" i="9"/>
  <c r="C77699" i="9"/>
  <c r="E77701" i="9" l="1"/>
  <c r="C77700" i="9"/>
  <c r="B77694" i="9"/>
  <c r="G77695" i="9"/>
  <c r="G77696" i="9" l="1"/>
  <c r="B77695" i="9"/>
  <c r="E77702" i="9"/>
  <c r="C77701" i="9"/>
  <c r="E77703" i="9" l="1"/>
  <c r="C77702" i="9"/>
  <c r="G77697" i="9"/>
  <c r="B77696" i="9"/>
  <c r="G77698" i="9" l="1"/>
  <c r="B77697" i="9"/>
  <c r="E77704" i="9"/>
  <c r="C77703" i="9"/>
  <c r="E77705" i="9" l="1"/>
  <c r="C77704" i="9"/>
  <c r="G77699" i="9"/>
  <c r="B77698" i="9"/>
  <c r="G77700" i="9" l="1"/>
  <c r="B77699" i="9"/>
  <c r="E77706" i="9"/>
  <c r="C77705" i="9"/>
  <c r="E77707" i="9" l="1"/>
  <c r="C77706" i="9"/>
  <c r="B77700" i="9"/>
  <c r="G77701" i="9"/>
  <c r="B77701" i="9" l="1"/>
  <c r="G77702" i="9"/>
  <c r="E77708" i="9"/>
  <c r="C77707" i="9"/>
  <c r="E77709" i="9" l="1"/>
  <c r="C77708" i="9"/>
  <c r="B77702" i="9"/>
  <c r="G77703" i="9"/>
  <c r="G77704" i="9" l="1"/>
  <c r="B77703" i="9"/>
  <c r="E77710" i="9"/>
  <c r="C77709" i="9"/>
  <c r="E77711" i="9" l="1"/>
  <c r="C77710" i="9"/>
  <c r="G77705" i="9"/>
  <c r="B77704" i="9"/>
  <c r="G77706" i="9" l="1"/>
  <c r="B77705" i="9"/>
  <c r="E77712" i="9"/>
  <c r="C77711" i="9"/>
  <c r="E77713" i="9" l="1"/>
  <c r="C77712" i="9"/>
  <c r="G77707" i="9"/>
  <c r="B77706" i="9"/>
  <c r="G77708" i="9" l="1"/>
  <c r="B77707" i="9"/>
  <c r="E77714" i="9"/>
  <c r="C77713" i="9"/>
  <c r="E77715" i="9" l="1"/>
  <c r="C77714" i="9"/>
  <c r="B77708" i="9"/>
  <c r="G77709" i="9"/>
  <c r="B77709" i="9" l="1"/>
  <c r="G77710" i="9"/>
  <c r="E77716" i="9"/>
  <c r="C77715" i="9"/>
  <c r="E77717" i="9" l="1"/>
  <c r="C77716" i="9"/>
  <c r="B77710" i="9"/>
  <c r="G77711" i="9"/>
  <c r="G77712" i="9" l="1"/>
  <c r="B77711" i="9"/>
  <c r="E77718" i="9"/>
  <c r="C77717" i="9"/>
  <c r="E77719" i="9" l="1"/>
  <c r="C77718" i="9"/>
  <c r="G77713" i="9"/>
  <c r="B77712" i="9"/>
  <c r="G77714" i="9" l="1"/>
  <c r="B77713" i="9"/>
  <c r="E77720" i="9"/>
  <c r="C77719" i="9"/>
  <c r="E77721" i="9" l="1"/>
  <c r="C77720" i="9"/>
  <c r="G77715" i="9"/>
  <c r="B77714" i="9"/>
  <c r="G77716" i="9" l="1"/>
  <c r="B77715" i="9"/>
  <c r="E77722" i="9"/>
  <c r="C77721" i="9"/>
  <c r="E77723" i="9" l="1"/>
  <c r="C77722" i="9"/>
  <c r="B77716" i="9"/>
  <c r="G77717" i="9"/>
  <c r="B77717" i="9" l="1"/>
  <c r="G77718" i="9"/>
  <c r="E77724" i="9"/>
  <c r="C77723" i="9"/>
  <c r="E77725" i="9" l="1"/>
  <c r="C77724" i="9"/>
  <c r="B77718" i="9"/>
  <c r="G77719" i="9"/>
  <c r="G77720" i="9" l="1"/>
  <c r="B77719" i="9"/>
  <c r="E77726" i="9"/>
  <c r="C77725" i="9"/>
  <c r="E77727" i="9" l="1"/>
  <c r="C77726" i="9"/>
  <c r="G77721" i="9"/>
  <c r="B77720" i="9"/>
  <c r="G77722" i="9" l="1"/>
  <c r="B77721" i="9"/>
  <c r="E77728" i="9"/>
  <c r="C77727" i="9"/>
  <c r="E77729" i="9" l="1"/>
  <c r="C77728" i="9"/>
  <c r="G77723" i="9"/>
  <c r="B77722" i="9"/>
  <c r="G77724" i="9" l="1"/>
  <c r="B77723" i="9"/>
  <c r="E77730" i="9"/>
  <c r="C77729" i="9"/>
  <c r="E77731" i="9" l="1"/>
  <c r="C77730" i="9"/>
  <c r="B77724" i="9"/>
  <c r="G77725" i="9"/>
  <c r="B77725" i="9" l="1"/>
  <c r="G77726" i="9"/>
  <c r="E77732" i="9"/>
  <c r="C77731" i="9"/>
  <c r="E77733" i="9" l="1"/>
  <c r="C77732" i="9"/>
  <c r="B77726" i="9"/>
  <c r="G77727" i="9"/>
  <c r="G77728" i="9" l="1"/>
  <c r="B77727" i="9"/>
  <c r="E77734" i="9"/>
  <c r="C77733" i="9"/>
  <c r="E77735" i="9" l="1"/>
  <c r="C77734" i="9"/>
  <c r="G77729" i="9"/>
  <c r="B77728" i="9"/>
  <c r="G77730" i="9" l="1"/>
  <c r="B77729" i="9"/>
  <c r="E77736" i="9"/>
  <c r="C77735" i="9"/>
  <c r="E77737" i="9" l="1"/>
  <c r="C77736" i="9"/>
  <c r="G77731" i="9"/>
  <c r="B77730" i="9"/>
  <c r="G77732" i="9" l="1"/>
  <c r="B77731" i="9"/>
  <c r="E77738" i="9"/>
  <c r="C77737" i="9"/>
  <c r="E77739" i="9" l="1"/>
  <c r="C77738" i="9"/>
  <c r="B77732" i="9"/>
  <c r="G77733" i="9"/>
  <c r="B77733" i="9" l="1"/>
  <c r="G77734" i="9"/>
  <c r="E77740" i="9"/>
  <c r="C77739" i="9"/>
  <c r="E77741" i="9" l="1"/>
  <c r="C77740" i="9"/>
  <c r="B77734" i="9"/>
  <c r="G77735" i="9"/>
  <c r="G77736" i="9" l="1"/>
  <c r="B77735" i="9"/>
  <c r="E77742" i="9"/>
  <c r="C77741" i="9"/>
  <c r="E77743" i="9" l="1"/>
  <c r="C77742" i="9"/>
  <c r="G77737" i="9"/>
  <c r="B77736" i="9"/>
  <c r="G77738" i="9" l="1"/>
  <c r="B77737" i="9"/>
  <c r="E77744" i="9"/>
  <c r="C77743" i="9"/>
  <c r="E77745" i="9" l="1"/>
  <c r="C77744" i="9"/>
  <c r="G77739" i="9"/>
  <c r="B77738" i="9"/>
  <c r="G77740" i="9" l="1"/>
  <c r="B77739" i="9"/>
  <c r="E77746" i="9"/>
  <c r="C77745" i="9"/>
  <c r="E77747" i="9" l="1"/>
  <c r="C77746" i="9"/>
  <c r="B77740" i="9"/>
  <c r="G77741" i="9"/>
  <c r="B77741" i="9" l="1"/>
  <c r="G77742" i="9"/>
  <c r="E77748" i="9"/>
  <c r="C77747" i="9"/>
  <c r="E77749" i="9" l="1"/>
  <c r="C77748" i="9"/>
  <c r="B77742" i="9"/>
  <c r="G77743" i="9"/>
  <c r="G77744" i="9" l="1"/>
  <c r="B77743" i="9"/>
  <c r="E77750" i="9"/>
  <c r="C77749" i="9"/>
  <c r="E77751" i="9" l="1"/>
  <c r="C77750" i="9"/>
  <c r="G77745" i="9"/>
  <c r="B77744" i="9"/>
  <c r="G77746" i="9" l="1"/>
  <c r="B77745" i="9"/>
  <c r="E77752" i="9"/>
  <c r="C77751" i="9"/>
  <c r="E77753" i="9" l="1"/>
  <c r="C77752" i="9"/>
  <c r="G77747" i="9"/>
  <c r="B77746" i="9"/>
  <c r="G77748" i="9" l="1"/>
  <c r="B77747" i="9"/>
  <c r="E77754" i="9"/>
  <c r="C77753" i="9"/>
  <c r="E77755" i="9" l="1"/>
  <c r="C77754" i="9"/>
  <c r="B77748" i="9"/>
  <c r="G77749" i="9"/>
  <c r="B77749" i="9" l="1"/>
  <c r="G77750" i="9"/>
  <c r="E77756" i="9"/>
  <c r="C77755" i="9"/>
  <c r="E77757" i="9" l="1"/>
  <c r="C77756" i="9"/>
  <c r="B77750" i="9"/>
  <c r="G77751" i="9"/>
  <c r="G77752" i="9" l="1"/>
  <c r="B77751" i="9"/>
  <c r="E77758" i="9"/>
  <c r="C77757" i="9"/>
  <c r="E77759" i="9" l="1"/>
  <c r="C77758" i="9"/>
  <c r="G77753" i="9"/>
  <c r="B77752" i="9"/>
  <c r="G77754" i="9" l="1"/>
  <c r="B77753" i="9"/>
  <c r="E77760" i="9"/>
  <c r="C77759" i="9"/>
  <c r="E77761" i="9" l="1"/>
  <c r="C77760" i="9"/>
  <c r="G77755" i="9"/>
  <c r="B77754" i="9"/>
  <c r="G77756" i="9" l="1"/>
  <c r="B77755" i="9"/>
  <c r="E77762" i="9"/>
  <c r="C77761" i="9"/>
  <c r="E77763" i="9" l="1"/>
  <c r="C77762" i="9"/>
  <c r="B77756" i="9"/>
  <c r="G77757" i="9"/>
  <c r="B77757" i="9" l="1"/>
  <c r="G77758" i="9"/>
  <c r="E77764" i="9"/>
  <c r="C77763" i="9"/>
  <c r="E77765" i="9" l="1"/>
  <c r="C77764" i="9"/>
  <c r="B77758" i="9"/>
  <c r="G77759" i="9"/>
  <c r="G77760" i="9" l="1"/>
  <c r="B77759" i="9"/>
  <c r="E77766" i="9"/>
  <c r="C77765" i="9"/>
  <c r="E77767" i="9" l="1"/>
  <c r="C77766" i="9"/>
  <c r="G77761" i="9"/>
  <c r="B77760" i="9"/>
  <c r="G77762" i="9" l="1"/>
  <c r="B77761" i="9"/>
  <c r="E77768" i="9"/>
  <c r="C77767" i="9"/>
  <c r="E77769" i="9" l="1"/>
  <c r="C77768" i="9"/>
  <c r="G77763" i="9"/>
  <c r="B77762" i="9"/>
  <c r="G77764" i="9" l="1"/>
  <c r="B77763" i="9"/>
  <c r="E77770" i="9"/>
  <c r="C77769" i="9"/>
  <c r="E77771" i="9" l="1"/>
  <c r="C77770" i="9"/>
  <c r="B77764" i="9"/>
  <c r="G77765" i="9"/>
  <c r="B77765" i="9" l="1"/>
  <c r="G77766" i="9"/>
  <c r="E77772" i="9"/>
  <c r="C77771" i="9"/>
  <c r="E77773" i="9" l="1"/>
  <c r="C77772" i="9"/>
  <c r="B77766" i="9"/>
  <c r="G77767" i="9"/>
  <c r="G77768" i="9" l="1"/>
  <c r="B77767" i="9"/>
  <c r="E77774" i="9"/>
  <c r="C77773" i="9"/>
  <c r="E77775" i="9" l="1"/>
  <c r="C77774" i="9"/>
  <c r="G77769" i="9"/>
  <c r="B77768" i="9"/>
  <c r="G77770" i="9" l="1"/>
  <c r="B77769" i="9"/>
  <c r="E77776" i="9"/>
  <c r="C77775" i="9"/>
  <c r="E77777" i="9" l="1"/>
  <c r="C77776" i="9"/>
  <c r="G77771" i="9"/>
  <c r="B77770" i="9"/>
  <c r="G77772" i="9" l="1"/>
  <c r="B77771" i="9"/>
  <c r="E77778" i="9"/>
  <c r="C77777" i="9"/>
  <c r="E77779" i="9" l="1"/>
  <c r="C77778" i="9"/>
  <c r="B77772" i="9"/>
  <c r="G77773" i="9"/>
  <c r="B77773" i="9" l="1"/>
  <c r="G77774" i="9"/>
  <c r="E77780" i="9"/>
  <c r="C77779" i="9"/>
  <c r="E77781" i="9" l="1"/>
  <c r="C77780" i="9"/>
  <c r="B77774" i="9"/>
  <c r="G77775" i="9"/>
  <c r="G77776" i="9" l="1"/>
  <c r="B77775" i="9"/>
  <c r="E77782" i="9"/>
  <c r="C77781" i="9"/>
  <c r="E77783" i="9" l="1"/>
  <c r="C77782" i="9"/>
  <c r="G77777" i="9"/>
  <c r="B77776" i="9"/>
  <c r="G77778" i="9" l="1"/>
  <c r="B77777" i="9"/>
  <c r="E77784" i="9"/>
  <c r="C77783" i="9"/>
  <c r="E77785" i="9" l="1"/>
  <c r="C77784" i="9"/>
  <c r="G77779" i="9"/>
  <c r="B77778" i="9"/>
  <c r="G77780" i="9" l="1"/>
  <c r="B77779" i="9"/>
  <c r="E77786" i="9"/>
  <c r="C77785" i="9"/>
  <c r="E77787" i="9" l="1"/>
  <c r="C77786" i="9"/>
  <c r="B77780" i="9"/>
  <c r="G77781" i="9"/>
  <c r="B77781" i="9" l="1"/>
  <c r="G77782" i="9"/>
  <c r="E77788" i="9"/>
  <c r="C77787" i="9"/>
  <c r="E77789" i="9" l="1"/>
  <c r="C77788" i="9"/>
  <c r="B77782" i="9"/>
  <c r="G77783" i="9"/>
  <c r="G77784" i="9" l="1"/>
  <c r="B77783" i="9"/>
  <c r="E77790" i="9"/>
  <c r="C77789" i="9"/>
  <c r="E77791" i="9" l="1"/>
  <c r="C77790" i="9"/>
  <c r="G77785" i="9"/>
  <c r="B77784" i="9"/>
  <c r="G77786" i="9" l="1"/>
  <c r="B77785" i="9"/>
  <c r="E77792" i="9"/>
  <c r="C77791" i="9"/>
  <c r="E77793" i="9" l="1"/>
  <c r="C77792" i="9"/>
  <c r="G77787" i="9"/>
  <c r="B77786" i="9"/>
  <c r="G77788" i="9" l="1"/>
  <c r="B77787" i="9"/>
  <c r="E77794" i="9"/>
  <c r="C77793" i="9"/>
  <c r="E77795" i="9" l="1"/>
  <c r="C77794" i="9"/>
  <c r="B77788" i="9"/>
  <c r="G77789" i="9"/>
  <c r="B77789" i="9" l="1"/>
  <c r="G77790" i="9"/>
  <c r="E77796" i="9"/>
  <c r="C77795" i="9"/>
  <c r="E77797" i="9" l="1"/>
  <c r="C77796" i="9"/>
  <c r="B77790" i="9"/>
  <c r="G77791" i="9"/>
  <c r="G77792" i="9" l="1"/>
  <c r="B77791" i="9"/>
  <c r="E77798" i="9"/>
  <c r="C77797" i="9"/>
  <c r="E77799" i="9" l="1"/>
  <c r="C77798" i="9"/>
  <c r="G77793" i="9"/>
  <c r="B77792" i="9"/>
  <c r="G77794" i="9" l="1"/>
  <c r="B77793" i="9"/>
  <c r="E77800" i="9"/>
  <c r="C77799" i="9"/>
  <c r="E77801" i="9" l="1"/>
  <c r="C77800" i="9"/>
  <c r="G77795" i="9"/>
  <c r="B77794" i="9"/>
  <c r="G77796" i="9" l="1"/>
  <c r="B77795" i="9"/>
  <c r="E77802" i="9"/>
  <c r="C77801" i="9"/>
  <c r="E77803" i="9" l="1"/>
  <c r="C77802" i="9"/>
  <c r="B77796" i="9"/>
  <c r="G77797" i="9"/>
  <c r="B77797" i="9" l="1"/>
  <c r="G77798" i="9"/>
  <c r="E77804" i="9"/>
  <c r="C77803" i="9"/>
  <c r="E77805" i="9" l="1"/>
  <c r="C77804" i="9"/>
  <c r="B77798" i="9"/>
  <c r="G77799" i="9"/>
  <c r="G77800" i="9" l="1"/>
  <c r="B77799" i="9"/>
  <c r="E77806" i="9"/>
  <c r="C77805" i="9"/>
  <c r="E77807" i="9" l="1"/>
  <c r="C77806" i="9"/>
  <c r="G77801" i="9"/>
  <c r="B77800" i="9"/>
  <c r="G77802" i="9" l="1"/>
  <c r="B77801" i="9"/>
  <c r="E77808" i="9"/>
  <c r="C77807" i="9"/>
  <c r="E77809" i="9" l="1"/>
  <c r="C77808" i="9"/>
  <c r="G77803" i="9"/>
  <c r="B77802" i="9"/>
  <c r="G77804" i="9" l="1"/>
  <c r="B77803" i="9"/>
  <c r="E77810" i="9"/>
  <c r="C77809" i="9"/>
  <c r="E77811" i="9" l="1"/>
  <c r="C77810" i="9"/>
  <c r="B77804" i="9"/>
  <c r="G77805" i="9"/>
  <c r="B77805" i="9" l="1"/>
  <c r="G77806" i="9"/>
  <c r="E77812" i="9"/>
  <c r="C77811" i="9"/>
  <c r="E77813" i="9" l="1"/>
  <c r="C77812" i="9"/>
  <c r="B77806" i="9"/>
  <c r="G77807" i="9"/>
  <c r="G77808" i="9" l="1"/>
  <c r="B77807" i="9"/>
  <c r="E77814" i="9"/>
  <c r="C77813" i="9"/>
  <c r="E77815" i="9" l="1"/>
  <c r="C77814" i="9"/>
  <c r="G77809" i="9"/>
  <c r="B77808" i="9"/>
  <c r="G77810" i="9" l="1"/>
  <c r="B77809" i="9"/>
  <c r="E77816" i="9"/>
  <c r="C77815" i="9"/>
  <c r="E77817" i="9" l="1"/>
  <c r="C77816" i="9"/>
  <c r="G77811" i="9"/>
  <c r="B77810" i="9"/>
  <c r="G77812" i="9" l="1"/>
  <c r="B77811" i="9"/>
  <c r="E77818" i="9"/>
  <c r="C77817" i="9"/>
  <c r="E77819" i="9" l="1"/>
  <c r="C77818" i="9"/>
  <c r="B77812" i="9"/>
  <c r="G77813" i="9"/>
  <c r="B77813" i="9" l="1"/>
  <c r="G77814" i="9"/>
  <c r="E77820" i="9"/>
  <c r="C77819" i="9"/>
  <c r="E77821" i="9" l="1"/>
  <c r="C77820" i="9"/>
  <c r="B77814" i="9"/>
  <c r="G77815" i="9"/>
  <c r="G77816" i="9" l="1"/>
  <c r="B77815" i="9"/>
  <c r="E77822" i="9"/>
  <c r="C77821" i="9"/>
  <c r="E77823" i="9" l="1"/>
  <c r="C77822" i="9"/>
  <c r="G77817" i="9"/>
  <c r="B77816" i="9"/>
  <c r="G77818" i="9" l="1"/>
  <c r="B77817" i="9"/>
  <c r="E77824" i="9"/>
  <c r="C77823" i="9"/>
  <c r="E77825" i="9" l="1"/>
  <c r="C77824" i="9"/>
  <c r="G77819" i="9"/>
  <c r="B77818" i="9"/>
  <c r="G77820" i="9" l="1"/>
  <c r="B77819" i="9"/>
  <c r="E77826" i="9"/>
  <c r="C77825" i="9"/>
  <c r="E77827" i="9" l="1"/>
  <c r="C77826" i="9"/>
  <c r="B77820" i="9"/>
  <c r="G77821" i="9"/>
  <c r="B77821" i="9" l="1"/>
  <c r="G77822" i="9"/>
  <c r="E77828" i="9"/>
  <c r="C77827" i="9"/>
  <c r="E77829" i="9" l="1"/>
  <c r="C77828" i="9"/>
  <c r="B77822" i="9"/>
  <c r="G77823" i="9"/>
  <c r="G77824" i="9" l="1"/>
  <c r="B77823" i="9"/>
  <c r="E77830" i="9"/>
  <c r="C77829" i="9"/>
  <c r="E77831" i="9" l="1"/>
  <c r="C77830" i="9"/>
  <c r="G77825" i="9"/>
  <c r="B77824" i="9"/>
  <c r="G77826" i="9" l="1"/>
  <c r="B77825" i="9"/>
  <c r="E77832" i="9"/>
  <c r="C77831" i="9"/>
  <c r="E77833" i="9" l="1"/>
  <c r="C77832" i="9"/>
  <c r="G77827" i="9"/>
  <c r="B77826" i="9"/>
  <c r="G77828" i="9" l="1"/>
  <c r="B77827" i="9"/>
  <c r="E77834" i="9"/>
  <c r="C77833" i="9"/>
  <c r="E77835" i="9" l="1"/>
  <c r="C77834" i="9"/>
  <c r="B77828" i="9"/>
  <c r="G77829" i="9"/>
  <c r="B77829" i="9" l="1"/>
  <c r="G77830" i="9"/>
  <c r="E77836" i="9"/>
  <c r="C77835" i="9"/>
  <c r="E77837" i="9" l="1"/>
  <c r="C77836" i="9"/>
  <c r="B77830" i="9"/>
  <c r="G77831" i="9"/>
  <c r="G77832" i="9" l="1"/>
  <c r="B77831" i="9"/>
  <c r="E77838" i="9"/>
  <c r="C77837" i="9"/>
  <c r="E77839" i="9" l="1"/>
  <c r="C77838" i="9"/>
  <c r="G77833" i="9"/>
  <c r="B77832" i="9"/>
  <c r="G77834" i="9" l="1"/>
  <c r="B77833" i="9"/>
  <c r="E77840" i="9"/>
  <c r="C77839" i="9"/>
  <c r="E77841" i="9" l="1"/>
  <c r="C77840" i="9"/>
  <c r="G77835" i="9"/>
  <c r="B77834" i="9"/>
  <c r="G77836" i="9" l="1"/>
  <c r="B77835" i="9"/>
  <c r="E77842" i="9"/>
  <c r="C77841" i="9"/>
  <c r="E77843" i="9" l="1"/>
  <c r="C77842" i="9"/>
  <c r="B77836" i="9"/>
  <c r="G77837" i="9"/>
  <c r="B77837" i="9" l="1"/>
  <c r="G77838" i="9"/>
  <c r="E77844" i="9"/>
  <c r="C77843" i="9"/>
  <c r="E77845" i="9" l="1"/>
  <c r="C77844" i="9"/>
  <c r="B77838" i="9"/>
  <c r="G77839" i="9"/>
  <c r="G77840" i="9" l="1"/>
  <c r="B77839" i="9"/>
  <c r="E77846" i="9"/>
  <c r="C77845" i="9"/>
  <c r="E77847" i="9" l="1"/>
  <c r="C77846" i="9"/>
  <c r="G77841" i="9"/>
  <c r="B77840" i="9"/>
  <c r="G77842" i="9" l="1"/>
  <c r="B77841" i="9"/>
  <c r="E77848" i="9"/>
  <c r="C77847" i="9"/>
  <c r="E77849" i="9" l="1"/>
  <c r="C77848" i="9"/>
  <c r="G77843" i="9"/>
  <c r="B77842" i="9"/>
  <c r="G77844" i="9" l="1"/>
  <c r="B77843" i="9"/>
  <c r="E77850" i="9"/>
  <c r="C77849" i="9"/>
  <c r="E77851" i="9" l="1"/>
  <c r="C77850" i="9"/>
  <c r="B77844" i="9"/>
  <c r="G77845" i="9"/>
  <c r="B77845" i="9" l="1"/>
  <c r="G77846" i="9"/>
  <c r="E77852" i="9"/>
  <c r="C77851" i="9"/>
  <c r="E77853" i="9" l="1"/>
  <c r="C77852" i="9"/>
  <c r="B77846" i="9"/>
  <c r="G77847" i="9"/>
  <c r="G77848" i="9" l="1"/>
  <c r="B77847" i="9"/>
  <c r="E77854" i="9"/>
  <c r="C77853" i="9"/>
  <c r="E77855" i="9" l="1"/>
  <c r="C77854" i="9"/>
  <c r="G77849" i="9"/>
  <c r="B77848" i="9"/>
  <c r="G77850" i="9" l="1"/>
  <c r="B77849" i="9"/>
  <c r="E77856" i="9"/>
  <c r="C77855" i="9"/>
  <c r="E77857" i="9" l="1"/>
  <c r="C77856" i="9"/>
  <c r="G77851" i="9"/>
  <c r="B77850" i="9"/>
  <c r="G77852" i="9" l="1"/>
  <c r="B77851" i="9"/>
  <c r="E77858" i="9"/>
  <c r="C77857" i="9"/>
  <c r="E77859" i="9" l="1"/>
  <c r="C77858" i="9"/>
  <c r="B77852" i="9"/>
  <c r="G77853" i="9"/>
  <c r="B77853" i="9" l="1"/>
  <c r="G77854" i="9"/>
  <c r="E77860" i="9"/>
  <c r="C77859" i="9"/>
  <c r="E77861" i="9" l="1"/>
  <c r="C77860" i="9"/>
  <c r="B77854" i="9"/>
  <c r="G77855" i="9"/>
  <c r="G77856" i="9" l="1"/>
  <c r="B77855" i="9"/>
  <c r="E77862" i="9"/>
  <c r="C77861" i="9"/>
  <c r="E77863" i="9" l="1"/>
  <c r="C77862" i="9"/>
  <c r="G77857" i="9"/>
  <c r="B77856" i="9"/>
  <c r="G77858" i="9" l="1"/>
  <c r="B77857" i="9"/>
  <c r="E77864" i="9"/>
  <c r="C77863" i="9"/>
  <c r="E77865" i="9" l="1"/>
  <c r="C77864" i="9"/>
  <c r="G77859" i="9"/>
  <c r="B77858" i="9"/>
  <c r="G77860" i="9" l="1"/>
  <c r="B77859" i="9"/>
  <c r="E77866" i="9"/>
  <c r="C77865" i="9"/>
  <c r="E77867" i="9" l="1"/>
  <c r="C77866" i="9"/>
  <c r="B77860" i="9"/>
  <c r="G77861" i="9"/>
  <c r="B77861" i="9" l="1"/>
  <c r="G77862" i="9"/>
  <c r="E77868" i="9"/>
  <c r="C77867" i="9"/>
  <c r="E77869" i="9" l="1"/>
  <c r="C77868" i="9"/>
  <c r="B77862" i="9"/>
  <c r="G77863" i="9"/>
  <c r="G77864" i="9" l="1"/>
  <c r="B77863" i="9"/>
  <c r="E77870" i="9"/>
  <c r="C77869" i="9"/>
  <c r="E77871" i="9" l="1"/>
  <c r="C77870" i="9"/>
  <c r="G77865" i="9"/>
  <c r="B77864" i="9"/>
  <c r="G77866" i="9" l="1"/>
  <c r="B77865" i="9"/>
  <c r="E77872" i="9"/>
  <c r="C77871" i="9"/>
  <c r="E77873" i="9" l="1"/>
  <c r="C77872" i="9"/>
  <c r="G77867" i="9"/>
  <c r="B77866" i="9"/>
  <c r="G77868" i="9" l="1"/>
  <c r="B77867" i="9"/>
  <c r="E77874" i="9"/>
  <c r="C77873" i="9"/>
  <c r="E77875" i="9" l="1"/>
  <c r="C77874" i="9"/>
  <c r="B77868" i="9"/>
  <c r="G77869" i="9"/>
  <c r="E77876" i="9" l="1"/>
  <c r="C77875" i="9"/>
  <c r="B77869" i="9"/>
  <c r="G77870" i="9"/>
  <c r="B77870" i="9" l="1"/>
  <c r="G77871" i="9"/>
  <c r="E77877" i="9"/>
  <c r="C77876" i="9"/>
  <c r="E77878" i="9" l="1"/>
  <c r="C77877" i="9"/>
  <c r="G77872" i="9"/>
  <c r="B77871" i="9"/>
  <c r="G77873" i="9" l="1"/>
  <c r="B77872" i="9"/>
  <c r="E77879" i="9"/>
  <c r="C77878" i="9"/>
  <c r="E77880" i="9" l="1"/>
  <c r="C77879" i="9"/>
  <c r="G77874" i="9"/>
  <c r="B77873" i="9"/>
  <c r="G77875" i="9" l="1"/>
  <c r="B77874" i="9"/>
  <c r="E77881" i="9"/>
  <c r="C77880" i="9"/>
  <c r="E77882" i="9" l="1"/>
  <c r="C77881" i="9"/>
  <c r="G77876" i="9"/>
  <c r="B77875" i="9"/>
  <c r="B77876" i="9" l="1"/>
  <c r="G77877" i="9"/>
  <c r="E77883" i="9"/>
  <c r="C77882" i="9"/>
  <c r="E77884" i="9" l="1"/>
  <c r="C77883" i="9"/>
  <c r="B77877" i="9"/>
  <c r="G77878" i="9"/>
  <c r="B77878" i="9" l="1"/>
  <c r="G77879" i="9"/>
  <c r="E77885" i="9"/>
  <c r="C77884" i="9"/>
  <c r="E77886" i="9" l="1"/>
  <c r="C77885" i="9"/>
  <c r="G77880" i="9"/>
  <c r="B77879" i="9"/>
  <c r="G77881" i="9" l="1"/>
  <c r="B77880" i="9"/>
  <c r="E77887" i="9"/>
  <c r="C77886" i="9"/>
  <c r="E77888" i="9" l="1"/>
  <c r="C77887" i="9"/>
  <c r="G77882" i="9"/>
  <c r="B77881" i="9"/>
  <c r="G77883" i="9" l="1"/>
  <c r="B77882" i="9"/>
  <c r="E77889" i="9"/>
  <c r="C77888" i="9"/>
  <c r="E77890" i="9" l="1"/>
  <c r="C77889" i="9"/>
  <c r="G77884" i="9"/>
  <c r="B77883" i="9"/>
  <c r="B77884" i="9" l="1"/>
  <c r="G77885" i="9"/>
  <c r="E77891" i="9"/>
  <c r="C77890" i="9"/>
  <c r="E77892" i="9" l="1"/>
  <c r="C77891" i="9"/>
  <c r="B77885" i="9"/>
  <c r="G77886" i="9"/>
  <c r="B77886" i="9" l="1"/>
  <c r="G77887" i="9"/>
  <c r="E77893" i="9"/>
  <c r="C77892" i="9"/>
  <c r="E77894" i="9" l="1"/>
  <c r="C77893" i="9"/>
  <c r="G77888" i="9"/>
  <c r="B77887" i="9"/>
  <c r="G77889" i="9" l="1"/>
  <c r="B77888" i="9"/>
  <c r="E77895" i="9"/>
  <c r="C77894" i="9"/>
  <c r="E77896" i="9" l="1"/>
  <c r="C77895" i="9"/>
  <c r="G77890" i="9"/>
  <c r="B77889" i="9"/>
  <c r="G77891" i="9" l="1"/>
  <c r="B77890" i="9"/>
  <c r="E77897" i="9"/>
  <c r="C77896" i="9"/>
  <c r="E77898" i="9" l="1"/>
  <c r="C77897" i="9"/>
  <c r="G77892" i="9"/>
  <c r="B77891" i="9"/>
  <c r="B77892" i="9" l="1"/>
  <c r="G77893" i="9"/>
  <c r="E77899" i="9"/>
  <c r="C77898" i="9"/>
  <c r="E77900" i="9" l="1"/>
  <c r="C77899" i="9"/>
  <c r="B77893" i="9"/>
  <c r="G77894" i="9"/>
  <c r="B77894" i="9" l="1"/>
  <c r="G77895" i="9"/>
  <c r="E77901" i="9"/>
  <c r="C77900" i="9"/>
  <c r="E77902" i="9" l="1"/>
  <c r="C77901" i="9"/>
  <c r="G77896" i="9"/>
  <c r="B77895" i="9"/>
  <c r="G77897" i="9" l="1"/>
  <c r="B77896" i="9"/>
  <c r="E77903" i="9"/>
  <c r="C77902" i="9"/>
  <c r="E77904" i="9" l="1"/>
  <c r="C77903" i="9"/>
  <c r="G77898" i="9"/>
  <c r="B77897" i="9"/>
  <c r="G77899" i="9" l="1"/>
  <c r="B77898" i="9"/>
  <c r="E77905" i="9"/>
  <c r="C77904" i="9"/>
  <c r="E77906" i="9" l="1"/>
  <c r="C77905" i="9"/>
  <c r="G77900" i="9"/>
  <c r="B77899" i="9"/>
  <c r="B77900" i="9" l="1"/>
  <c r="G77901" i="9"/>
  <c r="E77907" i="9"/>
  <c r="C77906" i="9"/>
  <c r="E77908" i="9" l="1"/>
  <c r="C77907" i="9"/>
  <c r="B77901" i="9"/>
  <c r="G77902" i="9"/>
  <c r="B77902" i="9" l="1"/>
  <c r="G77903" i="9"/>
  <c r="E77909" i="9"/>
  <c r="C77908" i="9"/>
  <c r="E77910" i="9" l="1"/>
  <c r="C77909" i="9"/>
  <c r="G77904" i="9"/>
  <c r="B77903" i="9"/>
  <c r="G77905" i="9" l="1"/>
  <c r="B77904" i="9"/>
  <c r="E77911" i="9"/>
  <c r="C77910" i="9"/>
  <c r="E77912" i="9" l="1"/>
  <c r="C77911" i="9"/>
  <c r="G77906" i="9"/>
  <c r="B77905" i="9"/>
  <c r="G77907" i="9" l="1"/>
  <c r="B77906" i="9"/>
  <c r="E77913" i="9"/>
  <c r="C77912" i="9"/>
  <c r="E77914" i="9" l="1"/>
  <c r="C77913" i="9"/>
  <c r="G77908" i="9"/>
  <c r="B77907" i="9"/>
  <c r="B77908" i="9" l="1"/>
  <c r="G77909" i="9"/>
  <c r="E77915" i="9"/>
  <c r="C77914" i="9"/>
  <c r="E77916" i="9" l="1"/>
  <c r="C77915" i="9"/>
  <c r="B77909" i="9"/>
  <c r="G77910" i="9"/>
  <c r="B77910" i="9" l="1"/>
  <c r="G77911" i="9"/>
  <c r="E77917" i="9"/>
  <c r="C77916" i="9"/>
  <c r="E77918" i="9" l="1"/>
  <c r="C77917" i="9"/>
  <c r="G77912" i="9"/>
  <c r="B77911" i="9"/>
  <c r="G77913" i="9" l="1"/>
  <c r="B77912" i="9"/>
  <c r="E77919" i="9"/>
  <c r="C77918" i="9"/>
  <c r="E77920" i="9" l="1"/>
  <c r="C77919" i="9"/>
  <c r="G77914" i="9"/>
  <c r="B77913" i="9"/>
  <c r="G77915" i="9" l="1"/>
  <c r="B77914" i="9"/>
  <c r="E77921" i="9"/>
  <c r="C77920" i="9"/>
  <c r="E77922" i="9" l="1"/>
  <c r="C77921" i="9"/>
  <c r="G77916" i="9"/>
  <c r="B77915" i="9"/>
  <c r="B77916" i="9" l="1"/>
  <c r="G77917" i="9"/>
  <c r="E77923" i="9"/>
  <c r="C77922" i="9"/>
  <c r="E77924" i="9" l="1"/>
  <c r="C77923" i="9"/>
  <c r="B77917" i="9"/>
  <c r="G77918" i="9"/>
  <c r="B77918" i="9" l="1"/>
  <c r="G77919" i="9"/>
  <c r="E77925" i="9"/>
  <c r="C77924" i="9"/>
  <c r="E77926" i="9" l="1"/>
  <c r="C77925" i="9"/>
  <c r="G77920" i="9"/>
  <c r="B77919" i="9"/>
  <c r="G77921" i="9" l="1"/>
  <c r="B77920" i="9"/>
  <c r="E77927" i="9"/>
  <c r="C77926" i="9"/>
  <c r="E77928" i="9" l="1"/>
  <c r="C77927" i="9"/>
  <c r="G77922" i="9"/>
  <c r="B77921" i="9"/>
  <c r="G77923" i="9" l="1"/>
  <c r="B77922" i="9"/>
  <c r="E77929" i="9"/>
  <c r="C77928" i="9"/>
  <c r="E77930" i="9" l="1"/>
  <c r="C77929" i="9"/>
  <c r="G77924" i="9"/>
  <c r="B77923" i="9"/>
  <c r="B77924" i="9" l="1"/>
  <c r="G77925" i="9"/>
  <c r="E77931" i="9"/>
  <c r="C77930" i="9"/>
  <c r="E77932" i="9" l="1"/>
  <c r="C77931" i="9"/>
  <c r="B77925" i="9"/>
  <c r="G77926" i="9"/>
  <c r="B77926" i="9" l="1"/>
  <c r="G77927" i="9"/>
  <c r="E77933" i="9"/>
  <c r="C77932" i="9"/>
  <c r="E77934" i="9" l="1"/>
  <c r="C77933" i="9"/>
  <c r="G77928" i="9"/>
  <c r="B77927" i="9"/>
  <c r="G77929" i="9" l="1"/>
  <c r="B77928" i="9"/>
  <c r="E77935" i="9"/>
  <c r="C77934" i="9"/>
  <c r="E77936" i="9" l="1"/>
  <c r="C77935" i="9"/>
  <c r="G77930" i="9"/>
  <c r="B77929" i="9"/>
  <c r="G77931" i="9" l="1"/>
  <c r="B77930" i="9"/>
  <c r="E77937" i="9"/>
  <c r="C77936" i="9"/>
  <c r="E77938" i="9" l="1"/>
  <c r="C77937" i="9"/>
  <c r="G77932" i="9"/>
  <c r="B77931" i="9"/>
  <c r="B77932" i="9" l="1"/>
  <c r="G77933" i="9"/>
  <c r="E77939" i="9"/>
  <c r="C77938" i="9"/>
  <c r="E77940" i="9" l="1"/>
  <c r="C77939" i="9"/>
  <c r="B77933" i="9"/>
  <c r="G77934" i="9"/>
  <c r="B77934" i="9" l="1"/>
  <c r="G77935" i="9"/>
  <c r="E77941" i="9"/>
  <c r="C77940" i="9"/>
  <c r="E77942" i="9" l="1"/>
  <c r="C77941" i="9"/>
  <c r="G77936" i="9"/>
  <c r="B77935" i="9"/>
  <c r="G77937" i="9" l="1"/>
  <c r="B77936" i="9"/>
  <c r="E77943" i="9"/>
  <c r="C77942" i="9"/>
  <c r="E77944" i="9" l="1"/>
  <c r="C77943" i="9"/>
  <c r="G77938" i="9"/>
  <c r="B77937" i="9"/>
  <c r="G77939" i="9" l="1"/>
  <c r="B77938" i="9"/>
  <c r="E77945" i="9"/>
  <c r="C77944" i="9"/>
  <c r="E77946" i="9" l="1"/>
  <c r="C77945" i="9"/>
  <c r="G77940" i="9"/>
  <c r="B77939" i="9"/>
  <c r="B77940" i="9" l="1"/>
  <c r="G77941" i="9"/>
  <c r="E77947" i="9"/>
  <c r="C77946" i="9"/>
  <c r="E77948" i="9" l="1"/>
  <c r="C77947" i="9"/>
  <c r="B77941" i="9"/>
  <c r="G77942" i="9"/>
  <c r="B77942" i="9" l="1"/>
  <c r="G77943" i="9"/>
  <c r="E77949" i="9"/>
  <c r="C77948" i="9"/>
  <c r="E77950" i="9" l="1"/>
  <c r="C77949" i="9"/>
  <c r="G77944" i="9"/>
  <c r="B77943" i="9"/>
  <c r="G77945" i="9" l="1"/>
  <c r="B77944" i="9"/>
  <c r="E77951" i="9"/>
  <c r="C77950" i="9"/>
  <c r="E77952" i="9" l="1"/>
  <c r="C77951" i="9"/>
  <c r="G77946" i="9"/>
  <c r="B77945" i="9"/>
  <c r="G77947" i="9" l="1"/>
  <c r="B77946" i="9"/>
  <c r="E77953" i="9"/>
  <c r="C77952" i="9"/>
  <c r="E77954" i="9" l="1"/>
  <c r="C77953" i="9"/>
  <c r="G77948" i="9"/>
  <c r="B77947" i="9"/>
  <c r="B77948" i="9" l="1"/>
  <c r="G77949" i="9"/>
  <c r="E77955" i="9"/>
  <c r="C77954" i="9"/>
  <c r="E77956" i="9" l="1"/>
  <c r="C77955" i="9"/>
  <c r="B77949" i="9"/>
  <c r="G77950" i="9"/>
  <c r="B77950" i="9" l="1"/>
  <c r="G77951" i="9"/>
  <c r="E77957" i="9"/>
  <c r="C77956" i="9"/>
  <c r="E77958" i="9" l="1"/>
  <c r="C77957" i="9"/>
  <c r="G77952" i="9"/>
  <c r="B77951" i="9"/>
  <c r="G77953" i="9" l="1"/>
  <c r="B77952" i="9"/>
  <c r="E77959" i="9"/>
  <c r="C77958" i="9"/>
  <c r="E77960" i="9" l="1"/>
  <c r="C77959" i="9"/>
  <c r="G77954" i="9"/>
  <c r="B77953" i="9"/>
  <c r="G77955" i="9" l="1"/>
  <c r="B77954" i="9"/>
  <c r="E77961" i="9"/>
  <c r="C77960" i="9"/>
  <c r="E77962" i="9" l="1"/>
  <c r="C77961" i="9"/>
  <c r="G77956" i="9"/>
  <c r="B77955" i="9"/>
  <c r="B77956" i="9" l="1"/>
  <c r="G77957" i="9"/>
  <c r="E77963" i="9"/>
  <c r="C77962" i="9"/>
  <c r="E77964" i="9" l="1"/>
  <c r="C77963" i="9"/>
  <c r="B77957" i="9"/>
  <c r="G77958" i="9"/>
  <c r="B77958" i="9" l="1"/>
  <c r="G77959" i="9"/>
  <c r="E77965" i="9"/>
  <c r="C77964" i="9"/>
  <c r="E77966" i="9" l="1"/>
  <c r="C77965" i="9"/>
  <c r="G77960" i="9"/>
  <c r="B77959" i="9"/>
  <c r="G77961" i="9" l="1"/>
  <c r="B77960" i="9"/>
  <c r="E77967" i="9"/>
  <c r="C77966" i="9"/>
  <c r="E77968" i="9" l="1"/>
  <c r="C77967" i="9"/>
  <c r="G77962" i="9"/>
  <c r="B77961" i="9"/>
  <c r="G77963" i="9" l="1"/>
  <c r="B77962" i="9"/>
  <c r="E77969" i="9"/>
  <c r="C77968" i="9"/>
  <c r="E77970" i="9" l="1"/>
  <c r="C77969" i="9"/>
  <c r="G77964" i="9"/>
  <c r="B77963" i="9"/>
  <c r="B77964" i="9" l="1"/>
  <c r="G77965" i="9"/>
  <c r="E77971" i="9"/>
  <c r="C77970" i="9"/>
  <c r="E77972" i="9" l="1"/>
  <c r="C77971" i="9"/>
  <c r="B77965" i="9"/>
  <c r="G77966" i="9"/>
  <c r="B77966" i="9" l="1"/>
  <c r="G77967" i="9"/>
  <c r="E77973" i="9"/>
  <c r="C77972" i="9"/>
  <c r="E77974" i="9" l="1"/>
  <c r="C77973" i="9"/>
  <c r="G77968" i="9"/>
  <c r="B77967" i="9"/>
  <c r="G77969" i="9" l="1"/>
  <c r="B77968" i="9"/>
  <c r="E77975" i="9"/>
  <c r="C77974" i="9"/>
  <c r="E77976" i="9" l="1"/>
  <c r="C77975" i="9"/>
  <c r="G77970" i="9"/>
  <c r="B77969" i="9"/>
  <c r="G77971" i="9" l="1"/>
  <c r="B77970" i="9"/>
  <c r="E77977" i="9"/>
  <c r="C77976" i="9"/>
  <c r="E77978" i="9" l="1"/>
  <c r="C77977" i="9"/>
  <c r="G77972" i="9"/>
  <c r="B77971" i="9"/>
  <c r="B77972" i="9" l="1"/>
  <c r="G77973" i="9"/>
  <c r="E77979" i="9"/>
  <c r="C77978" i="9"/>
  <c r="E77980" i="9" l="1"/>
  <c r="C77979" i="9"/>
  <c r="B77973" i="9"/>
  <c r="G77974" i="9"/>
  <c r="B77974" i="9" l="1"/>
  <c r="G77975" i="9"/>
  <c r="E77981" i="9"/>
  <c r="C77980" i="9"/>
  <c r="E77982" i="9" l="1"/>
  <c r="C77981" i="9"/>
  <c r="G77976" i="9"/>
  <c r="B77975" i="9"/>
  <c r="G77977" i="9" l="1"/>
  <c r="B77976" i="9"/>
  <c r="E77983" i="9"/>
  <c r="C77982" i="9"/>
  <c r="E77984" i="9" l="1"/>
  <c r="C77983" i="9"/>
  <c r="G77978" i="9"/>
  <c r="B77977" i="9"/>
  <c r="G77979" i="9" l="1"/>
  <c r="B77978" i="9"/>
  <c r="E77985" i="9"/>
  <c r="C77984" i="9"/>
  <c r="E77986" i="9" l="1"/>
  <c r="C77985" i="9"/>
  <c r="G77980" i="9"/>
  <c r="B77979" i="9"/>
  <c r="B77980" i="9" l="1"/>
  <c r="G77981" i="9"/>
  <c r="E77987" i="9"/>
  <c r="C77986" i="9"/>
  <c r="E77988" i="9" l="1"/>
  <c r="C77987" i="9"/>
  <c r="B77981" i="9"/>
  <c r="G77982" i="9"/>
  <c r="B77982" i="9" l="1"/>
  <c r="G77983" i="9"/>
  <c r="E77989" i="9"/>
  <c r="C77988" i="9"/>
  <c r="E77990" i="9" l="1"/>
  <c r="C77989" i="9"/>
  <c r="G77984" i="9"/>
  <c r="B77983" i="9"/>
  <c r="G77985" i="9" l="1"/>
  <c r="B77984" i="9"/>
  <c r="E77991" i="9"/>
  <c r="C77990" i="9"/>
  <c r="E77992" i="9" l="1"/>
  <c r="C77991" i="9"/>
  <c r="G77986" i="9"/>
  <c r="B77985" i="9"/>
  <c r="G77987" i="9" l="1"/>
  <c r="B77986" i="9"/>
  <c r="E77993" i="9"/>
  <c r="C77992" i="9"/>
  <c r="E77994" i="9" l="1"/>
  <c r="C77993" i="9"/>
  <c r="G77988" i="9"/>
  <c r="B77987" i="9"/>
  <c r="B77988" i="9" l="1"/>
  <c r="G77989" i="9"/>
  <c r="E77995" i="9"/>
  <c r="C77994" i="9"/>
  <c r="E77996" i="9" l="1"/>
  <c r="C77995" i="9"/>
  <c r="B77989" i="9"/>
  <c r="G77990" i="9"/>
  <c r="B77990" i="9" l="1"/>
  <c r="G77991" i="9"/>
  <c r="E77997" i="9"/>
  <c r="C77996" i="9"/>
  <c r="E77998" i="9" l="1"/>
  <c r="C77997" i="9"/>
  <c r="G77992" i="9"/>
  <c r="B77991" i="9"/>
  <c r="G77993" i="9" l="1"/>
  <c r="B77992" i="9"/>
  <c r="E77999" i="9"/>
  <c r="C77998" i="9"/>
  <c r="E78000" i="9" l="1"/>
  <c r="C77999" i="9"/>
  <c r="G77994" i="9"/>
  <c r="B77993" i="9"/>
  <c r="G77995" i="9" l="1"/>
  <c r="B77994" i="9"/>
  <c r="E78001" i="9"/>
  <c r="C78000" i="9"/>
  <c r="E78002" i="9" l="1"/>
  <c r="C78001" i="9"/>
  <c r="G77996" i="9"/>
  <c r="B77995" i="9"/>
  <c r="B77996" i="9" l="1"/>
  <c r="G77997" i="9"/>
  <c r="E78003" i="9"/>
  <c r="C78002" i="9"/>
  <c r="E78004" i="9" l="1"/>
  <c r="C78003" i="9"/>
  <c r="B77997" i="9"/>
  <c r="G77998" i="9"/>
  <c r="B77998" i="9" l="1"/>
  <c r="G77999" i="9"/>
  <c r="E78005" i="9"/>
  <c r="C78004" i="9"/>
  <c r="G78000" i="9" l="1"/>
  <c r="B77999" i="9"/>
  <c r="E78006" i="9"/>
  <c r="C78005" i="9"/>
  <c r="E78007" i="9" l="1"/>
  <c r="C78006" i="9"/>
  <c r="G78001" i="9"/>
  <c r="B78000" i="9"/>
  <c r="G78002" i="9" l="1"/>
  <c r="B78001" i="9"/>
  <c r="E78008" i="9"/>
  <c r="C78007" i="9"/>
  <c r="E78009" i="9" l="1"/>
  <c r="C78008" i="9"/>
  <c r="G78003" i="9"/>
  <c r="B78002" i="9"/>
  <c r="G78004" i="9" l="1"/>
  <c r="B78003" i="9"/>
  <c r="E78010" i="9"/>
  <c r="C78009" i="9"/>
  <c r="E78011" i="9" l="1"/>
  <c r="C78010" i="9"/>
  <c r="B78004" i="9"/>
  <c r="G78005" i="9"/>
  <c r="B78005" i="9" l="1"/>
  <c r="G78006" i="9"/>
  <c r="E78012" i="9"/>
  <c r="C78011" i="9"/>
  <c r="E78013" i="9" l="1"/>
  <c r="C78012" i="9"/>
  <c r="B78006" i="9"/>
  <c r="G78007" i="9"/>
  <c r="G78008" i="9" l="1"/>
  <c r="B78007" i="9"/>
  <c r="E78014" i="9"/>
  <c r="C78013" i="9"/>
  <c r="E78015" i="9" l="1"/>
  <c r="C78014" i="9"/>
  <c r="G78009" i="9"/>
  <c r="B78008" i="9"/>
  <c r="G78010" i="9" l="1"/>
  <c r="B78009" i="9"/>
  <c r="E78016" i="9"/>
  <c r="C78015" i="9"/>
  <c r="E78017" i="9" l="1"/>
  <c r="C78016" i="9"/>
  <c r="G78011" i="9"/>
  <c r="B78010" i="9"/>
  <c r="G78012" i="9" l="1"/>
  <c r="B78011" i="9"/>
  <c r="E78018" i="9"/>
  <c r="C78017" i="9"/>
  <c r="E78019" i="9" l="1"/>
  <c r="C78018" i="9"/>
  <c r="B78012" i="9"/>
  <c r="G78013" i="9"/>
  <c r="B78013" i="9" l="1"/>
  <c r="G78014" i="9"/>
  <c r="E78020" i="9"/>
  <c r="C78019" i="9"/>
  <c r="E78021" i="9" l="1"/>
  <c r="C78020" i="9"/>
  <c r="B78014" i="9"/>
  <c r="G78015" i="9"/>
  <c r="G78016" i="9" l="1"/>
  <c r="B78015" i="9"/>
  <c r="E78022" i="9"/>
  <c r="C78021" i="9"/>
  <c r="E78023" i="9" l="1"/>
  <c r="C78022" i="9"/>
  <c r="G78017" i="9"/>
  <c r="B78016" i="9"/>
  <c r="G78018" i="9" l="1"/>
  <c r="B78017" i="9"/>
  <c r="E78024" i="9"/>
  <c r="C78023" i="9"/>
  <c r="E78025" i="9" l="1"/>
  <c r="C78024" i="9"/>
  <c r="G78019" i="9"/>
  <c r="B78018" i="9"/>
  <c r="G78020" i="9" l="1"/>
  <c r="B78019" i="9"/>
  <c r="E78026" i="9"/>
  <c r="C78025" i="9"/>
  <c r="E78027" i="9" l="1"/>
  <c r="C78026" i="9"/>
  <c r="B78020" i="9"/>
  <c r="G78021" i="9"/>
  <c r="B78021" i="9" l="1"/>
  <c r="G78022" i="9"/>
  <c r="E78028" i="9"/>
  <c r="C78027" i="9"/>
  <c r="E78029" i="9" l="1"/>
  <c r="C78028" i="9"/>
  <c r="B78022" i="9"/>
  <c r="G78023" i="9"/>
  <c r="G78024" i="9" l="1"/>
  <c r="B78023" i="9"/>
  <c r="E78030" i="9"/>
  <c r="C78029" i="9"/>
  <c r="E78031" i="9" l="1"/>
  <c r="C78030" i="9"/>
  <c r="G78025" i="9"/>
  <c r="B78024" i="9"/>
  <c r="G78026" i="9" l="1"/>
  <c r="B78025" i="9"/>
  <c r="E78032" i="9"/>
  <c r="C78031" i="9"/>
  <c r="E78033" i="9" l="1"/>
  <c r="C78032" i="9"/>
  <c r="G78027" i="9"/>
  <c r="B78026" i="9"/>
  <c r="G78028" i="9" l="1"/>
  <c r="B78027" i="9"/>
  <c r="E78034" i="9"/>
  <c r="C78033" i="9"/>
  <c r="E78035" i="9" l="1"/>
  <c r="C78034" i="9"/>
  <c r="B78028" i="9"/>
  <c r="G78029" i="9"/>
  <c r="B78029" i="9" l="1"/>
  <c r="G78030" i="9"/>
  <c r="E78036" i="9"/>
  <c r="C78035" i="9"/>
  <c r="E78037" i="9" l="1"/>
  <c r="C78036" i="9"/>
  <c r="B78030" i="9"/>
  <c r="G78031" i="9"/>
  <c r="G78032" i="9" l="1"/>
  <c r="B78031" i="9"/>
  <c r="E78038" i="9"/>
  <c r="C78037" i="9"/>
  <c r="E78039" i="9" l="1"/>
  <c r="C78038" i="9"/>
  <c r="G78033" i="9"/>
  <c r="B78032" i="9"/>
  <c r="G78034" i="9" l="1"/>
  <c r="B78033" i="9"/>
  <c r="E78040" i="9"/>
  <c r="C78039" i="9"/>
  <c r="E78041" i="9" l="1"/>
  <c r="C78040" i="9"/>
  <c r="G78035" i="9"/>
  <c r="B78034" i="9"/>
  <c r="G78036" i="9" l="1"/>
  <c r="B78035" i="9"/>
  <c r="E78042" i="9"/>
  <c r="C78041" i="9"/>
  <c r="E78043" i="9" l="1"/>
  <c r="C78042" i="9"/>
  <c r="B78036" i="9"/>
  <c r="G78037" i="9"/>
  <c r="B78037" i="9" l="1"/>
  <c r="G78038" i="9"/>
  <c r="E78044" i="9"/>
  <c r="C78043" i="9"/>
  <c r="E78045" i="9" l="1"/>
  <c r="C78044" i="9"/>
  <c r="B78038" i="9"/>
  <c r="G78039" i="9"/>
  <c r="G78040" i="9" l="1"/>
  <c r="B78039" i="9"/>
  <c r="E78046" i="9"/>
  <c r="C78045" i="9"/>
  <c r="E78047" i="9" l="1"/>
  <c r="C78046" i="9"/>
  <c r="G78041" i="9"/>
  <c r="B78040" i="9"/>
  <c r="G78042" i="9" l="1"/>
  <c r="B78041" i="9"/>
  <c r="E78048" i="9"/>
  <c r="C78047" i="9"/>
  <c r="E78049" i="9" l="1"/>
  <c r="C78048" i="9"/>
  <c r="G78043" i="9"/>
  <c r="B78042" i="9"/>
  <c r="G78044" i="9" l="1"/>
  <c r="B78043" i="9"/>
  <c r="E78050" i="9"/>
  <c r="C78049" i="9"/>
  <c r="E78051" i="9" l="1"/>
  <c r="C78050" i="9"/>
  <c r="B78044" i="9"/>
  <c r="G78045" i="9"/>
  <c r="B78045" i="9" l="1"/>
  <c r="G78046" i="9"/>
  <c r="E78052" i="9"/>
  <c r="C78051" i="9"/>
  <c r="E78053" i="9" l="1"/>
  <c r="C78052" i="9"/>
  <c r="B78046" i="9"/>
  <c r="G78047" i="9"/>
  <c r="G78048" i="9" l="1"/>
  <c r="B78047" i="9"/>
  <c r="E78054" i="9"/>
  <c r="C78053" i="9"/>
  <c r="E78055" i="9" l="1"/>
  <c r="C78054" i="9"/>
  <c r="G78049" i="9"/>
  <c r="B78048" i="9"/>
  <c r="G78050" i="9" l="1"/>
  <c r="B78049" i="9"/>
  <c r="E78056" i="9"/>
  <c r="C78055" i="9"/>
  <c r="E78057" i="9" l="1"/>
  <c r="C78056" i="9"/>
  <c r="G78051" i="9"/>
  <c r="B78050" i="9"/>
  <c r="G78052" i="9" l="1"/>
  <c r="B78051" i="9"/>
  <c r="E78058" i="9"/>
  <c r="C78057" i="9"/>
  <c r="E78059" i="9" l="1"/>
  <c r="C78058" i="9"/>
  <c r="B78052" i="9"/>
  <c r="G78053" i="9"/>
  <c r="B78053" i="9" l="1"/>
  <c r="G78054" i="9"/>
  <c r="E78060" i="9"/>
  <c r="C78059" i="9"/>
  <c r="E78061" i="9" l="1"/>
  <c r="C78060" i="9"/>
  <c r="B78054" i="9"/>
  <c r="G78055" i="9"/>
  <c r="G78056" i="9" l="1"/>
  <c r="B78055" i="9"/>
  <c r="E78062" i="9"/>
  <c r="C78061" i="9"/>
  <c r="E78063" i="9" l="1"/>
  <c r="C78062" i="9"/>
  <c r="G78057" i="9"/>
  <c r="B78056" i="9"/>
  <c r="G78058" i="9" l="1"/>
  <c r="B78057" i="9"/>
  <c r="E78064" i="9"/>
  <c r="C78063" i="9"/>
  <c r="E78065" i="9" l="1"/>
  <c r="C78064" i="9"/>
  <c r="G78059" i="9"/>
  <c r="B78058" i="9"/>
  <c r="G78060" i="9" l="1"/>
  <c r="B78059" i="9"/>
  <c r="E78066" i="9"/>
  <c r="C78065" i="9"/>
  <c r="E78067" i="9" l="1"/>
  <c r="C78066" i="9"/>
  <c r="B78060" i="9"/>
  <c r="G78061" i="9"/>
  <c r="B78061" i="9" l="1"/>
  <c r="G78062" i="9"/>
  <c r="E78068" i="9"/>
  <c r="C78067" i="9"/>
  <c r="E78069" i="9" l="1"/>
  <c r="C78068" i="9"/>
  <c r="B78062" i="9"/>
  <c r="G78063" i="9"/>
  <c r="G78064" i="9" l="1"/>
  <c r="B78063" i="9"/>
  <c r="E78070" i="9"/>
  <c r="C78069" i="9"/>
  <c r="E78071" i="9" l="1"/>
  <c r="C78070" i="9"/>
  <c r="G78065" i="9"/>
  <c r="B78064" i="9"/>
  <c r="G78066" i="9" l="1"/>
  <c r="B78065" i="9"/>
  <c r="E78072" i="9"/>
  <c r="C78071" i="9"/>
  <c r="E78073" i="9" l="1"/>
  <c r="C78072" i="9"/>
  <c r="G78067" i="9"/>
  <c r="B78066" i="9"/>
  <c r="G78068" i="9" l="1"/>
  <c r="B78067" i="9"/>
  <c r="E78074" i="9"/>
  <c r="C78073" i="9"/>
  <c r="E78075" i="9" l="1"/>
  <c r="C78074" i="9"/>
  <c r="B78068" i="9"/>
  <c r="G78069" i="9"/>
  <c r="B78069" i="9" l="1"/>
  <c r="G78070" i="9"/>
  <c r="E78076" i="9"/>
  <c r="C78075" i="9"/>
  <c r="E78077" i="9" l="1"/>
  <c r="C78076" i="9"/>
  <c r="B78070" i="9"/>
  <c r="G78071" i="9"/>
  <c r="G78072" i="9" l="1"/>
  <c r="B78071" i="9"/>
  <c r="E78078" i="9"/>
  <c r="C78077" i="9"/>
  <c r="E78079" i="9" l="1"/>
  <c r="C78078" i="9"/>
  <c r="G78073" i="9"/>
  <c r="B78072" i="9"/>
  <c r="G78074" i="9" l="1"/>
  <c r="B78073" i="9"/>
  <c r="E78080" i="9"/>
  <c r="C78079" i="9"/>
  <c r="E78081" i="9" l="1"/>
  <c r="C78080" i="9"/>
  <c r="G78075" i="9"/>
  <c r="B78074" i="9"/>
  <c r="G78076" i="9" l="1"/>
  <c r="B78075" i="9"/>
  <c r="E78082" i="9"/>
  <c r="C78081" i="9"/>
  <c r="E78083" i="9" l="1"/>
  <c r="C78082" i="9"/>
  <c r="B78076" i="9"/>
  <c r="G78077" i="9"/>
  <c r="B78077" i="9" l="1"/>
  <c r="G78078" i="9"/>
  <c r="E78084" i="9"/>
  <c r="C78083" i="9"/>
  <c r="E78085" i="9" l="1"/>
  <c r="C78084" i="9"/>
  <c r="B78078" i="9"/>
  <c r="G78079" i="9"/>
  <c r="G78080" i="9" l="1"/>
  <c r="B78079" i="9"/>
  <c r="E78086" i="9"/>
  <c r="C78085" i="9"/>
  <c r="E78087" i="9" l="1"/>
  <c r="C78086" i="9"/>
  <c r="G78081" i="9"/>
  <c r="B78080" i="9"/>
  <c r="G78082" i="9" l="1"/>
  <c r="B78081" i="9"/>
  <c r="E78088" i="9"/>
  <c r="C78087" i="9"/>
  <c r="E78089" i="9" l="1"/>
  <c r="C78088" i="9"/>
  <c r="G78083" i="9"/>
  <c r="B78082" i="9"/>
  <c r="G78084" i="9" l="1"/>
  <c r="B78083" i="9"/>
  <c r="E78090" i="9"/>
  <c r="C78089" i="9"/>
  <c r="E78091" i="9" l="1"/>
  <c r="C78090" i="9"/>
  <c r="B78084" i="9"/>
  <c r="G78085" i="9"/>
  <c r="B78085" i="9" l="1"/>
  <c r="G78086" i="9"/>
  <c r="E78092" i="9"/>
  <c r="C78091" i="9"/>
  <c r="E78093" i="9" l="1"/>
  <c r="C78092" i="9"/>
  <c r="B78086" i="9"/>
  <c r="G78087" i="9"/>
  <c r="G78088" i="9" l="1"/>
  <c r="B78087" i="9"/>
  <c r="E78094" i="9"/>
  <c r="C78093" i="9"/>
  <c r="E78095" i="9" l="1"/>
  <c r="C78094" i="9"/>
  <c r="G78089" i="9"/>
  <c r="B78088" i="9"/>
  <c r="G78090" i="9" l="1"/>
  <c r="B78089" i="9"/>
  <c r="E78096" i="9"/>
  <c r="C78095" i="9"/>
  <c r="E78097" i="9" l="1"/>
  <c r="C78096" i="9"/>
  <c r="G78091" i="9"/>
  <c r="B78090" i="9"/>
  <c r="G78092" i="9" l="1"/>
  <c r="B78091" i="9"/>
  <c r="E78098" i="9"/>
  <c r="C78097" i="9"/>
  <c r="E78099" i="9" l="1"/>
  <c r="C78098" i="9"/>
  <c r="B78092" i="9"/>
  <c r="G78093" i="9"/>
  <c r="B78093" i="9" l="1"/>
  <c r="G78094" i="9"/>
  <c r="E78100" i="9"/>
  <c r="C78099" i="9"/>
  <c r="E78101" i="9" l="1"/>
  <c r="C78100" i="9"/>
  <c r="B78094" i="9"/>
  <c r="G78095" i="9"/>
  <c r="G78096" i="9" l="1"/>
  <c r="B78095" i="9"/>
  <c r="E78102" i="9"/>
  <c r="C78101" i="9"/>
  <c r="E78103" i="9" l="1"/>
  <c r="C78102" i="9"/>
  <c r="G78097" i="9"/>
  <c r="B78096" i="9"/>
  <c r="G78098" i="9" l="1"/>
  <c r="B78097" i="9"/>
  <c r="E78104" i="9"/>
  <c r="C78103" i="9"/>
  <c r="E78105" i="9" l="1"/>
  <c r="C78104" i="9"/>
  <c r="G78099" i="9"/>
  <c r="B78098" i="9"/>
  <c r="G78100" i="9" l="1"/>
  <c r="B78099" i="9"/>
  <c r="E78106" i="9"/>
  <c r="C78105" i="9"/>
  <c r="E78107" i="9" l="1"/>
  <c r="C78106" i="9"/>
  <c r="B78100" i="9"/>
  <c r="G78101" i="9"/>
  <c r="B78101" i="9" l="1"/>
  <c r="G78102" i="9"/>
  <c r="E78108" i="9"/>
  <c r="C78107" i="9"/>
  <c r="E78109" i="9" l="1"/>
  <c r="C78108" i="9"/>
  <c r="B78102" i="9"/>
  <c r="G78103" i="9"/>
  <c r="G78104" i="9" l="1"/>
  <c r="B78103" i="9"/>
  <c r="E78110" i="9"/>
  <c r="C78109" i="9"/>
  <c r="E78111" i="9" l="1"/>
  <c r="C78110" i="9"/>
  <c r="G78105" i="9"/>
  <c r="B78104" i="9"/>
  <c r="G78106" i="9" l="1"/>
  <c r="B78105" i="9"/>
  <c r="E78112" i="9"/>
  <c r="C78111" i="9"/>
  <c r="E78113" i="9" l="1"/>
  <c r="C78112" i="9"/>
  <c r="G78107" i="9"/>
  <c r="B78106" i="9"/>
  <c r="G78108" i="9" l="1"/>
  <c r="B78107" i="9"/>
  <c r="E78114" i="9"/>
  <c r="C78113" i="9"/>
  <c r="E78115" i="9" l="1"/>
  <c r="C78114" i="9"/>
  <c r="B78108" i="9"/>
  <c r="G78109" i="9"/>
  <c r="B78109" i="9" l="1"/>
  <c r="G78110" i="9"/>
  <c r="E78116" i="9"/>
  <c r="C78115" i="9"/>
  <c r="E78117" i="9" l="1"/>
  <c r="C78116" i="9"/>
  <c r="B78110" i="9"/>
  <c r="G78111" i="9"/>
  <c r="G78112" i="9" l="1"/>
  <c r="B78111" i="9"/>
  <c r="E78118" i="9"/>
  <c r="C78117" i="9"/>
  <c r="E78119" i="9" l="1"/>
  <c r="C78118" i="9"/>
  <c r="G78113" i="9"/>
  <c r="B78112" i="9"/>
  <c r="G78114" i="9" l="1"/>
  <c r="B78113" i="9"/>
  <c r="E78120" i="9"/>
  <c r="C78119" i="9"/>
  <c r="E78121" i="9" l="1"/>
  <c r="C78120" i="9"/>
  <c r="G78115" i="9"/>
  <c r="B78114" i="9"/>
  <c r="G78116" i="9" l="1"/>
  <c r="B78115" i="9"/>
  <c r="E78122" i="9"/>
  <c r="C78121" i="9"/>
  <c r="E78123" i="9" l="1"/>
  <c r="C78122" i="9"/>
  <c r="B78116" i="9"/>
  <c r="G78117" i="9"/>
  <c r="B78117" i="9" l="1"/>
  <c r="G78118" i="9"/>
  <c r="E78124" i="9"/>
  <c r="C78123" i="9"/>
  <c r="E78125" i="9" l="1"/>
  <c r="C78124" i="9"/>
  <c r="B78118" i="9"/>
  <c r="G78119" i="9"/>
  <c r="G78120" i="9" l="1"/>
  <c r="B78119" i="9"/>
  <c r="E78126" i="9"/>
  <c r="C78125" i="9"/>
  <c r="E78127" i="9" l="1"/>
  <c r="C78126" i="9"/>
  <c r="G78121" i="9"/>
  <c r="B78120" i="9"/>
  <c r="G78122" i="9" l="1"/>
  <c r="B78121" i="9"/>
  <c r="E78128" i="9"/>
  <c r="C78127" i="9"/>
  <c r="E78129" i="9" l="1"/>
  <c r="C78128" i="9"/>
  <c r="G78123" i="9"/>
  <c r="B78122" i="9"/>
  <c r="G78124" i="9" l="1"/>
  <c r="B78123" i="9"/>
  <c r="E78130" i="9"/>
  <c r="C78129" i="9"/>
  <c r="E78131" i="9" l="1"/>
  <c r="C78130" i="9"/>
  <c r="B78124" i="9"/>
  <c r="G78125" i="9"/>
  <c r="B78125" i="9" l="1"/>
  <c r="G78126" i="9"/>
  <c r="E78132" i="9"/>
  <c r="C78131" i="9"/>
  <c r="E78133" i="9" l="1"/>
  <c r="C78132" i="9"/>
  <c r="B78126" i="9"/>
  <c r="G78127" i="9"/>
  <c r="G78128" i="9" l="1"/>
  <c r="B78127" i="9"/>
  <c r="E78134" i="9"/>
  <c r="C78133" i="9"/>
  <c r="E78135" i="9" l="1"/>
  <c r="C78134" i="9"/>
  <c r="G78129" i="9"/>
  <c r="B78128" i="9"/>
  <c r="G78130" i="9" l="1"/>
  <c r="B78129" i="9"/>
  <c r="E78136" i="9"/>
  <c r="C78135" i="9"/>
  <c r="E78137" i="9" l="1"/>
  <c r="C78136" i="9"/>
  <c r="G78131" i="9"/>
  <c r="B78130" i="9"/>
  <c r="G78132" i="9" l="1"/>
  <c r="B78131" i="9"/>
  <c r="E78138" i="9"/>
  <c r="C78137" i="9"/>
  <c r="E78139" i="9" l="1"/>
  <c r="C78138" i="9"/>
  <c r="B78132" i="9"/>
  <c r="G78133" i="9"/>
  <c r="B78133" i="9" l="1"/>
  <c r="G78134" i="9"/>
  <c r="E78140" i="9"/>
  <c r="C78139" i="9"/>
  <c r="E78141" i="9" l="1"/>
  <c r="C78140" i="9"/>
  <c r="B78134" i="9"/>
  <c r="G78135" i="9"/>
  <c r="G78136" i="9" l="1"/>
  <c r="B78135" i="9"/>
  <c r="E78142" i="9"/>
  <c r="C78141" i="9"/>
  <c r="E78143" i="9" l="1"/>
  <c r="C78142" i="9"/>
  <c r="G78137" i="9"/>
  <c r="B78136" i="9"/>
  <c r="G78138" i="9" l="1"/>
  <c r="B78137" i="9"/>
  <c r="E78144" i="9"/>
  <c r="C78143" i="9"/>
  <c r="E78145" i="9" l="1"/>
  <c r="C78144" i="9"/>
  <c r="G78139" i="9"/>
  <c r="B78138" i="9"/>
  <c r="G78140" i="9" l="1"/>
  <c r="B78139" i="9"/>
  <c r="E78146" i="9"/>
  <c r="C78145" i="9"/>
  <c r="E78147" i="9" l="1"/>
  <c r="C78146" i="9"/>
  <c r="B78140" i="9"/>
  <c r="G78141" i="9"/>
  <c r="B78141" i="9" l="1"/>
  <c r="G78142" i="9"/>
  <c r="E78148" i="9"/>
  <c r="C78147" i="9"/>
  <c r="E78149" i="9" l="1"/>
  <c r="C78148" i="9"/>
  <c r="B78142" i="9"/>
  <c r="G78143" i="9"/>
  <c r="G78144" i="9" l="1"/>
  <c r="B78143" i="9"/>
  <c r="E78150" i="9"/>
  <c r="C78149" i="9"/>
  <c r="E78151" i="9" l="1"/>
  <c r="C78150" i="9"/>
  <c r="G78145" i="9"/>
  <c r="B78144" i="9"/>
  <c r="G78146" i="9" l="1"/>
  <c r="B78145" i="9"/>
  <c r="E78152" i="9"/>
  <c r="C78151" i="9"/>
  <c r="E78153" i="9" l="1"/>
  <c r="C78152" i="9"/>
  <c r="G78147" i="9"/>
  <c r="B78146" i="9"/>
  <c r="G78148" i="9" l="1"/>
  <c r="B78147" i="9"/>
  <c r="E78154" i="9"/>
  <c r="C78153" i="9"/>
  <c r="E78155" i="9" l="1"/>
  <c r="C78154" i="9"/>
  <c r="B78148" i="9"/>
  <c r="G78149" i="9"/>
  <c r="B78149" i="9" l="1"/>
  <c r="G78150" i="9"/>
  <c r="E78156" i="9"/>
  <c r="C78155" i="9"/>
  <c r="E78157" i="9" l="1"/>
  <c r="C78156" i="9"/>
  <c r="B78150" i="9"/>
  <c r="G78151" i="9"/>
  <c r="G78152" i="9" l="1"/>
  <c r="B78151" i="9"/>
  <c r="E78158" i="9"/>
  <c r="C78157" i="9"/>
  <c r="E78159" i="9" l="1"/>
  <c r="C78158" i="9"/>
  <c r="G78153" i="9"/>
  <c r="B78152" i="9"/>
  <c r="G78154" i="9" l="1"/>
  <c r="B78153" i="9"/>
  <c r="E78160" i="9"/>
  <c r="C78159" i="9"/>
  <c r="E78161" i="9" l="1"/>
  <c r="C78160" i="9"/>
  <c r="G78155" i="9"/>
  <c r="B78154" i="9"/>
  <c r="G78156" i="9" l="1"/>
  <c r="B78155" i="9"/>
  <c r="E78162" i="9"/>
  <c r="C78161" i="9"/>
  <c r="E78163" i="9" l="1"/>
  <c r="C78162" i="9"/>
  <c r="B78156" i="9"/>
  <c r="G78157" i="9"/>
  <c r="B78157" i="9" l="1"/>
  <c r="G78158" i="9"/>
  <c r="E78164" i="9"/>
  <c r="C78163" i="9"/>
  <c r="E78165" i="9" l="1"/>
  <c r="C78164" i="9"/>
  <c r="B78158" i="9"/>
  <c r="G78159" i="9"/>
  <c r="G78160" i="9" l="1"/>
  <c r="B78159" i="9"/>
  <c r="E78166" i="9"/>
  <c r="C78165" i="9"/>
  <c r="E78167" i="9" l="1"/>
  <c r="C78166" i="9"/>
  <c r="G78161" i="9"/>
  <c r="B78160" i="9"/>
  <c r="G78162" i="9" l="1"/>
  <c r="B78161" i="9"/>
  <c r="E78168" i="9"/>
  <c r="C78167" i="9"/>
  <c r="E78169" i="9" l="1"/>
  <c r="C78168" i="9"/>
  <c r="G78163" i="9"/>
  <c r="B78162" i="9"/>
  <c r="G78164" i="9" l="1"/>
  <c r="B78163" i="9"/>
  <c r="E78170" i="9"/>
  <c r="C78169" i="9"/>
  <c r="E78171" i="9" l="1"/>
  <c r="C78170" i="9"/>
  <c r="B78164" i="9"/>
  <c r="G78165" i="9"/>
  <c r="B78165" i="9" l="1"/>
  <c r="G78166" i="9"/>
  <c r="E78172" i="9"/>
  <c r="C78171" i="9"/>
  <c r="E78173" i="9" l="1"/>
  <c r="C78172" i="9"/>
  <c r="B78166" i="9"/>
  <c r="G78167" i="9"/>
  <c r="G78168" i="9" l="1"/>
  <c r="B78167" i="9"/>
  <c r="E78174" i="9"/>
  <c r="C78173" i="9"/>
  <c r="E78175" i="9" l="1"/>
  <c r="C78174" i="9"/>
  <c r="G78169" i="9"/>
  <c r="B78168" i="9"/>
  <c r="G78170" i="9" l="1"/>
  <c r="B78169" i="9"/>
  <c r="E78176" i="9"/>
  <c r="C78175" i="9"/>
  <c r="E78177" i="9" l="1"/>
  <c r="C78176" i="9"/>
  <c r="G78171" i="9"/>
  <c r="B78170" i="9"/>
  <c r="G78172" i="9" l="1"/>
  <c r="B78171" i="9"/>
  <c r="E78178" i="9"/>
  <c r="C78177" i="9"/>
  <c r="E78179" i="9" l="1"/>
  <c r="C78178" i="9"/>
  <c r="B78172" i="9"/>
  <c r="G78173" i="9"/>
  <c r="B78173" i="9" l="1"/>
  <c r="G78174" i="9"/>
  <c r="E78180" i="9"/>
  <c r="C78179" i="9"/>
  <c r="E78181" i="9" l="1"/>
  <c r="C78180" i="9"/>
  <c r="B78174" i="9"/>
  <c r="G78175" i="9"/>
  <c r="G78176" i="9" l="1"/>
  <c r="B78175" i="9"/>
  <c r="E78182" i="9"/>
  <c r="C78181" i="9"/>
  <c r="E78183" i="9" l="1"/>
  <c r="C78182" i="9"/>
  <c r="G78177" i="9"/>
  <c r="B78176" i="9"/>
  <c r="G78178" i="9" l="1"/>
  <c r="B78177" i="9"/>
  <c r="E78184" i="9"/>
  <c r="C78183" i="9"/>
  <c r="E78185" i="9" l="1"/>
  <c r="C78184" i="9"/>
  <c r="G78179" i="9"/>
  <c r="B78178" i="9"/>
  <c r="G78180" i="9" l="1"/>
  <c r="B78179" i="9"/>
  <c r="E78186" i="9"/>
  <c r="C78185" i="9"/>
  <c r="E78187" i="9" l="1"/>
  <c r="C78186" i="9"/>
  <c r="B78180" i="9"/>
  <c r="G78181" i="9"/>
  <c r="B78181" i="9" l="1"/>
  <c r="G78182" i="9"/>
  <c r="E78188" i="9"/>
  <c r="C78187" i="9"/>
  <c r="E78189" i="9" l="1"/>
  <c r="C78188" i="9"/>
  <c r="B78182" i="9"/>
  <c r="G78183" i="9"/>
  <c r="G78184" i="9" l="1"/>
  <c r="B78183" i="9"/>
  <c r="E78190" i="9"/>
  <c r="C78189" i="9"/>
  <c r="E78191" i="9" l="1"/>
  <c r="C78190" i="9"/>
  <c r="G78185" i="9"/>
  <c r="B78184" i="9"/>
  <c r="G78186" i="9" l="1"/>
  <c r="B78185" i="9"/>
  <c r="E78192" i="9"/>
  <c r="C78191" i="9"/>
  <c r="E78193" i="9" l="1"/>
  <c r="C78192" i="9"/>
  <c r="G78187" i="9"/>
  <c r="B78186" i="9"/>
  <c r="G78188" i="9" l="1"/>
  <c r="B78187" i="9"/>
  <c r="E78194" i="9"/>
  <c r="C78193" i="9"/>
  <c r="E78195" i="9" l="1"/>
  <c r="C78194" i="9"/>
  <c r="B78188" i="9"/>
  <c r="G78189" i="9"/>
  <c r="B78189" i="9" l="1"/>
  <c r="G78190" i="9"/>
  <c r="E78196" i="9"/>
  <c r="C78195" i="9"/>
  <c r="E78197" i="9" l="1"/>
  <c r="C78196" i="9"/>
  <c r="B78190" i="9"/>
  <c r="G78191" i="9"/>
  <c r="G78192" i="9" l="1"/>
  <c r="B78191" i="9"/>
  <c r="E78198" i="9"/>
  <c r="C78197" i="9"/>
  <c r="E78199" i="9" l="1"/>
  <c r="C78198" i="9"/>
  <c r="G78193" i="9"/>
  <c r="B78192" i="9"/>
  <c r="G78194" i="9" l="1"/>
  <c r="B78193" i="9"/>
  <c r="E78200" i="9"/>
  <c r="C78199" i="9"/>
  <c r="E78201" i="9" l="1"/>
  <c r="C78200" i="9"/>
  <c r="G78195" i="9"/>
  <c r="B78194" i="9"/>
  <c r="G78196" i="9" l="1"/>
  <c r="B78195" i="9"/>
  <c r="E78202" i="9"/>
  <c r="C78201" i="9"/>
  <c r="E78203" i="9" l="1"/>
  <c r="C78202" i="9"/>
  <c r="B78196" i="9"/>
  <c r="G78197" i="9"/>
  <c r="B78197" i="9" l="1"/>
  <c r="G78198" i="9"/>
  <c r="E78204" i="9"/>
  <c r="C78203" i="9"/>
  <c r="E78205" i="9" l="1"/>
  <c r="C78204" i="9"/>
  <c r="B78198" i="9"/>
  <c r="G78199" i="9"/>
  <c r="G78200" i="9" l="1"/>
  <c r="B78199" i="9"/>
  <c r="E78206" i="9"/>
  <c r="C78205" i="9"/>
  <c r="E78207" i="9" l="1"/>
  <c r="C78206" i="9"/>
  <c r="G78201" i="9"/>
  <c r="B78200" i="9"/>
  <c r="G78202" i="9" l="1"/>
  <c r="B78201" i="9"/>
  <c r="E78208" i="9"/>
  <c r="C78207" i="9"/>
  <c r="E78209" i="9" l="1"/>
  <c r="C78208" i="9"/>
  <c r="G78203" i="9"/>
  <c r="B78202" i="9"/>
  <c r="G78204" i="9" l="1"/>
  <c r="B78203" i="9"/>
  <c r="E78210" i="9"/>
  <c r="C78209" i="9"/>
  <c r="E78211" i="9" l="1"/>
  <c r="C78210" i="9"/>
  <c r="B78204" i="9"/>
  <c r="G78205" i="9"/>
  <c r="B78205" i="9" l="1"/>
  <c r="G78206" i="9"/>
  <c r="E78212" i="9"/>
  <c r="C78211" i="9"/>
  <c r="E78213" i="9" l="1"/>
  <c r="C78212" i="9"/>
  <c r="B78206" i="9"/>
  <c r="G78207" i="9"/>
  <c r="G78208" i="9" l="1"/>
  <c r="B78207" i="9"/>
  <c r="E78214" i="9"/>
  <c r="C78213" i="9"/>
  <c r="E78215" i="9" l="1"/>
  <c r="C78214" i="9"/>
  <c r="G78209" i="9"/>
  <c r="B78208" i="9"/>
  <c r="G78210" i="9" l="1"/>
  <c r="B78209" i="9"/>
  <c r="E78216" i="9"/>
  <c r="C78215" i="9"/>
  <c r="E78217" i="9" l="1"/>
  <c r="C78216" i="9"/>
  <c r="G78211" i="9"/>
  <c r="B78210" i="9"/>
  <c r="G78212" i="9" l="1"/>
  <c r="B78211" i="9"/>
  <c r="E78218" i="9"/>
  <c r="C78217" i="9"/>
  <c r="E78219" i="9" l="1"/>
  <c r="C78218" i="9"/>
  <c r="B78212" i="9"/>
  <c r="G78213" i="9"/>
  <c r="B78213" i="9" l="1"/>
  <c r="G78214" i="9"/>
  <c r="E78220" i="9"/>
  <c r="C78219" i="9"/>
  <c r="E78221" i="9" l="1"/>
  <c r="C78220" i="9"/>
  <c r="B78214" i="9"/>
  <c r="G78215" i="9"/>
  <c r="G78216" i="9" l="1"/>
  <c r="B78215" i="9"/>
  <c r="E78222" i="9"/>
  <c r="C78221" i="9"/>
  <c r="E78223" i="9" l="1"/>
  <c r="C78222" i="9"/>
  <c r="G78217" i="9"/>
  <c r="B78216" i="9"/>
  <c r="G78218" i="9" l="1"/>
  <c r="B78217" i="9"/>
  <c r="E78224" i="9"/>
  <c r="C78223" i="9"/>
  <c r="E78225" i="9" l="1"/>
  <c r="C78224" i="9"/>
  <c r="G78219" i="9"/>
  <c r="B78218" i="9"/>
  <c r="G78220" i="9" l="1"/>
  <c r="B78219" i="9"/>
  <c r="E78226" i="9"/>
  <c r="C78225" i="9"/>
  <c r="E78227" i="9" l="1"/>
  <c r="C78226" i="9"/>
  <c r="B78220" i="9"/>
  <c r="G78221" i="9"/>
  <c r="B78221" i="9" l="1"/>
  <c r="G78222" i="9"/>
  <c r="E78228" i="9"/>
  <c r="C78227" i="9"/>
  <c r="E78229" i="9" l="1"/>
  <c r="C78228" i="9"/>
  <c r="B78222" i="9"/>
  <c r="G78223" i="9"/>
  <c r="G78224" i="9" l="1"/>
  <c r="B78223" i="9"/>
  <c r="E78230" i="9"/>
  <c r="C78229" i="9"/>
  <c r="E78231" i="9" l="1"/>
  <c r="C78230" i="9"/>
  <c r="G78225" i="9"/>
  <c r="B78224" i="9"/>
  <c r="G78226" i="9" l="1"/>
  <c r="B78225" i="9"/>
  <c r="E78232" i="9"/>
  <c r="C78231" i="9"/>
  <c r="E78233" i="9" l="1"/>
  <c r="C78232" i="9"/>
  <c r="G78227" i="9"/>
  <c r="B78226" i="9"/>
  <c r="G78228" i="9" l="1"/>
  <c r="B78227" i="9"/>
  <c r="E78234" i="9"/>
  <c r="C78233" i="9"/>
  <c r="E78235" i="9" l="1"/>
  <c r="C78234" i="9"/>
  <c r="B78228" i="9"/>
  <c r="G78229" i="9"/>
  <c r="B78229" i="9" l="1"/>
  <c r="G78230" i="9"/>
  <c r="E78236" i="9"/>
  <c r="C78235" i="9"/>
  <c r="E78237" i="9" l="1"/>
  <c r="C78236" i="9"/>
  <c r="B78230" i="9"/>
  <c r="G78231" i="9"/>
  <c r="G78232" i="9" l="1"/>
  <c r="B78231" i="9"/>
  <c r="C78237" i="9"/>
  <c r="E78238" i="9"/>
  <c r="C78238" i="9" l="1"/>
  <c r="E78239" i="9"/>
  <c r="G78233" i="9"/>
  <c r="B78232" i="9"/>
  <c r="G78234" i="9" l="1"/>
  <c r="B78233" i="9"/>
  <c r="C78239" i="9"/>
  <c r="E78240" i="9"/>
  <c r="C78240" i="9" l="1"/>
  <c r="E78241" i="9"/>
  <c r="G78235" i="9"/>
  <c r="B78234" i="9"/>
  <c r="G78236" i="9" l="1"/>
  <c r="B78235" i="9"/>
  <c r="C78241" i="9"/>
  <c r="E78242" i="9"/>
  <c r="E78243" i="9" l="1"/>
  <c r="C78242" i="9"/>
  <c r="G78237" i="9"/>
  <c r="B78236" i="9"/>
  <c r="G78238" i="9" l="1"/>
  <c r="B78237" i="9"/>
  <c r="E78244" i="9"/>
  <c r="C78243" i="9"/>
  <c r="C78244" i="9" l="1"/>
  <c r="E78245" i="9"/>
  <c r="G78239" i="9"/>
  <c r="B78238" i="9"/>
  <c r="G78240" i="9" l="1"/>
  <c r="B78239" i="9"/>
  <c r="C78245" i="9"/>
  <c r="E78246" i="9"/>
  <c r="E78247" i="9" l="1"/>
  <c r="C78246" i="9"/>
  <c r="G78241" i="9"/>
  <c r="B78240" i="9"/>
  <c r="B78241" i="9" l="1"/>
  <c r="G78242" i="9"/>
  <c r="C78247" i="9"/>
  <c r="E78248" i="9"/>
  <c r="B78242" i="9" l="1"/>
  <c r="G78243" i="9"/>
  <c r="C78248" i="9"/>
  <c r="E78249" i="9"/>
  <c r="G78244" i="9" l="1"/>
  <c r="B78243" i="9"/>
  <c r="E78250" i="9"/>
  <c r="C78249" i="9"/>
  <c r="E78251" i="9" l="1"/>
  <c r="C78250" i="9"/>
  <c r="G78245" i="9"/>
  <c r="B78244" i="9"/>
  <c r="G78246" i="9" l="1"/>
  <c r="B78245" i="9"/>
  <c r="E78252" i="9"/>
  <c r="C78251" i="9"/>
  <c r="E78253" i="9" l="1"/>
  <c r="C78252" i="9"/>
  <c r="G78247" i="9"/>
  <c r="B78246" i="9"/>
  <c r="G78248" i="9" l="1"/>
  <c r="B78247" i="9"/>
  <c r="C78253" i="9"/>
  <c r="E78254" i="9"/>
  <c r="C78254" i="9" l="1"/>
  <c r="E78255" i="9"/>
  <c r="G78249" i="9"/>
  <c r="B78248" i="9"/>
  <c r="B78249" i="9" l="1"/>
  <c r="G78250" i="9"/>
  <c r="C78255" i="9"/>
  <c r="E78256" i="9"/>
  <c r="G78251" i="9" l="1"/>
  <c r="B78250" i="9"/>
  <c r="E78257" i="9"/>
  <c r="C78256" i="9"/>
  <c r="E78258" i="9" l="1"/>
  <c r="C78257" i="9"/>
  <c r="B78251" i="9"/>
  <c r="G78252" i="9"/>
  <c r="G78253" i="9" l="1"/>
  <c r="B78252" i="9"/>
  <c r="E78259" i="9"/>
  <c r="C78258" i="9"/>
  <c r="E78260" i="9" l="1"/>
  <c r="C78259" i="9"/>
  <c r="G78254" i="9"/>
  <c r="B78253" i="9"/>
  <c r="G78255" i="9" l="1"/>
  <c r="B78254" i="9"/>
  <c r="C78260" i="9"/>
  <c r="E78261" i="9"/>
  <c r="C78261" i="9" l="1"/>
  <c r="E78262" i="9"/>
  <c r="B78255" i="9"/>
  <c r="G78256" i="9"/>
  <c r="B78256" i="9" l="1"/>
  <c r="G78257" i="9"/>
  <c r="E78263" i="9"/>
  <c r="C78262" i="9"/>
  <c r="C78263" i="9" l="1"/>
  <c r="E78264" i="9"/>
  <c r="B78257" i="9"/>
  <c r="G78258" i="9"/>
  <c r="G78259" i="9" l="1"/>
  <c r="B78258" i="9"/>
  <c r="E78265" i="9"/>
  <c r="C78264" i="9"/>
  <c r="C78265" i="9" l="1"/>
  <c r="E78266" i="9"/>
  <c r="B78259" i="9"/>
  <c r="G78260" i="9"/>
  <c r="G78261" i="9" l="1"/>
  <c r="B78260" i="9"/>
  <c r="E78267" i="9"/>
  <c r="C78266" i="9"/>
  <c r="E78268" i="9" l="1"/>
  <c r="C78267" i="9"/>
  <c r="G78262" i="9"/>
  <c r="B78261" i="9"/>
  <c r="G78263" i="9" l="1"/>
  <c r="B78262" i="9"/>
  <c r="C78268" i="9"/>
  <c r="E78269" i="9"/>
  <c r="C78269" i="9" l="1"/>
  <c r="E78270" i="9"/>
  <c r="B78263" i="9"/>
  <c r="G78264" i="9"/>
  <c r="B78264" i="9" l="1"/>
  <c r="G78265" i="9"/>
  <c r="E78271" i="9"/>
  <c r="C78270" i="9"/>
  <c r="C78271" i="9" l="1"/>
  <c r="E78272" i="9"/>
  <c r="B78265" i="9"/>
  <c r="G78266" i="9"/>
  <c r="G78267" i="9" l="1"/>
  <c r="B78266" i="9"/>
  <c r="E78273" i="9"/>
  <c r="C78272" i="9"/>
  <c r="C78273" i="9" l="1"/>
  <c r="E78274" i="9"/>
  <c r="B78267" i="9"/>
  <c r="G78268" i="9"/>
  <c r="G78269" i="9" l="1"/>
  <c r="B78268" i="9"/>
  <c r="E78275" i="9"/>
  <c r="C78274" i="9"/>
  <c r="E78276" i="9" l="1"/>
  <c r="C78275" i="9"/>
  <c r="G78270" i="9"/>
  <c r="B78269" i="9"/>
  <c r="G78271" i="9" l="1"/>
  <c r="B78270" i="9"/>
  <c r="C78276" i="9"/>
  <c r="E78277" i="9"/>
  <c r="C78277" i="9" l="1"/>
  <c r="E78278" i="9"/>
  <c r="B78271" i="9"/>
  <c r="G78272" i="9"/>
  <c r="B78272" i="9" l="1"/>
  <c r="G78273" i="9"/>
  <c r="E78279" i="9"/>
  <c r="C78278" i="9"/>
  <c r="C78279" i="9" l="1"/>
  <c r="E78280" i="9"/>
  <c r="B78273" i="9"/>
  <c r="G78274" i="9"/>
  <c r="G78275" i="9" l="1"/>
  <c r="B78274" i="9"/>
  <c r="E78281" i="9"/>
  <c r="C78280" i="9"/>
  <c r="C78281" i="9" l="1"/>
  <c r="E78282" i="9"/>
  <c r="G78276" i="9"/>
  <c r="B78275" i="9"/>
  <c r="G78277" i="9" l="1"/>
  <c r="B78276" i="9"/>
  <c r="E78283" i="9"/>
  <c r="C78282" i="9"/>
  <c r="E78284" i="9" l="1"/>
  <c r="C78283" i="9"/>
  <c r="G78278" i="9"/>
  <c r="B78277" i="9"/>
  <c r="G78279" i="9" l="1"/>
  <c r="B78278" i="9"/>
  <c r="C78284" i="9"/>
  <c r="E78285" i="9"/>
  <c r="C78285" i="9" l="1"/>
  <c r="E78286" i="9"/>
  <c r="B78279" i="9"/>
  <c r="G78280" i="9"/>
  <c r="G78281" i="9" l="1"/>
  <c r="B78280" i="9"/>
  <c r="C78286" i="9"/>
  <c r="E78287" i="9"/>
  <c r="C78287" i="9" l="1"/>
  <c r="E78288" i="9"/>
  <c r="B78281" i="9"/>
  <c r="G78282" i="9"/>
  <c r="E78289" i="9" l="1"/>
  <c r="C78288" i="9"/>
  <c r="G78283" i="9"/>
  <c r="B78282" i="9"/>
  <c r="B78283" i="9" l="1"/>
  <c r="G78284" i="9"/>
  <c r="C78289" i="9"/>
  <c r="E78290" i="9"/>
  <c r="G78285" i="9" l="1"/>
  <c r="B78284" i="9"/>
  <c r="E78291" i="9"/>
  <c r="C78290" i="9"/>
  <c r="E78292" i="9" l="1"/>
  <c r="C78291" i="9"/>
  <c r="G78286" i="9"/>
  <c r="B78285" i="9"/>
  <c r="G78287" i="9" l="1"/>
  <c r="B78286" i="9"/>
  <c r="C78292" i="9"/>
  <c r="E78293" i="9"/>
  <c r="E78294" i="9" l="1"/>
  <c r="C78293" i="9"/>
  <c r="B78287" i="9"/>
  <c r="G78288" i="9"/>
  <c r="B78288" i="9" l="1"/>
  <c r="G78289" i="9"/>
  <c r="C78294" i="9"/>
  <c r="E78295" i="9"/>
  <c r="B78289" i="9" l="1"/>
  <c r="G78290" i="9"/>
  <c r="E78296" i="9"/>
  <c r="C78295" i="9"/>
  <c r="E78297" i="9" l="1"/>
  <c r="C78296" i="9"/>
  <c r="G78291" i="9"/>
  <c r="B78290" i="9"/>
  <c r="B78291" i="9" l="1"/>
  <c r="G78292" i="9"/>
  <c r="C78297" i="9"/>
  <c r="E78298" i="9"/>
  <c r="G78293" i="9" l="1"/>
  <c r="B78292" i="9"/>
  <c r="E78299" i="9"/>
  <c r="C78298" i="9"/>
  <c r="E78300" i="9" l="1"/>
  <c r="C78299" i="9"/>
  <c r="G78294" i="9"/>
  <c r="B78293" i="9"/>
  <c r="G78295" i="9" l="1"/>
  <c r="B78294" i="9"/>
  <c r="C78300" i="9"/>
  <c r="E78301" i="9"/>
  <c r="E78302" i="9" l="1"/>
  <c r="C78301" i="9"/>
  <c r="B78295" i="9"/>
  <c r="G78296" i="9"/>
  <c r="B78296" i="9" l="1"/>
  <c r="G78297" i="9"/>
  <c r="C78302" i="9"/>
  <c r="E78303" i="9"/>
  <c r="B78297" i="9" l="1"/>
  <c r="G78298" i="9"/>
  <c r="E78304" i="9"/>
  <c r="C78303" i="9"/>
  <c r="E78305" i="9" l="1"/>
  <c r="C78304" i="9"/>
  <c r="G78299" i="9"/>
  <c r="B78298" i="9"/>
  <c r="B78299" i="9" l="1"/>
  <c r="G78300" i="9"/>
  <c r="E78306" i="9"/>
  <c r="C78305" i="9"/>
  <c r="E78307" i="9" l="1"/>
  <c r="C78306" i="9"/>
  <c r="G78301" i="9"/>
  <c r="B78300" i="9"/>
  <c r="G78302" i="9" l="1"/>
  <c r="B78301" i="9"/>
  <c r="E78308" i="9"/>
  <c r="C78307" i="9"/>
  <c r="C78308" i="9" l="1"/>
  <c r="E78309" i="9"/>
  <c r="G78303" i="9"/>
  <c r="B78302" i="9"/>
  <c r="B78303" i="9" l="1"/>
  <c r="G78304" i="9"/>
  <c r="C78309" i="9"/>
  <c r="E78310" i="9"/>
  <c r="B78304" i="9" l="1"/>
  <c r="G78305" i="9"/>
  <c r="C78310" i="9"/>
  <c r="E78311" i="9"/>
  <c r="B78305" i="9" l="1"/>
  <c r="G78306" i="9"/>
  <c r="E78312" i="9"/>
  <c r="C78311" i="9"/>
  <c r="E78313" i="9" l="1"/>
  <c r="C78312" i="9"/>
  <c r="G78307" i="9"/>
  <c r="B78306" i="9"/>
  <c r="B78307" i="9" l="1"/>
  <c r="G78308" i="9"/>
  <c r="E78314" i="9"/>
  <c r="C78313" i="9"/>
  <c r="E78315" i="9" l="1"/>
  <c r="C78314" i="9"/>
  <c r="G78309" i="9"/>
  <c r="B78308" i="9"/>
  <c r="G78310" i="9" l="1"/>
  <c r="B78309" i="9"/>
  <c r="E78316" i="9"/>
  <c r="C78315" i="9"/>
  <c r="E78317" i="9" l="1"/>
  <c r="C78316" i="9"/>
  <c r="G78311" i="9"/>
  <c r="B78310" i="9"/>
  <c r="B78311" i="9" l="1"/>
  <c r="G78312" i="9"/>
  <c r="C78317" i="9"/>
  <c r="E78318" i="9"/>
  <c r="C78318" i="9" l="1"/>
  <c r="E78319" i="9"/>
  <c r="B78312" i="9"/>
  <c r="G78313" i="9"/>
  <c r="B78313" i="9" l="1"/>
  <c r="G78314" i="9"/>
  <c r="C78319" i="9"/>
  <c r="E78320" i="9"/>
  <c r="G78315" i="9" l="1"/>
  <c r="B78314" i="9"/>
  <c r="E78321" i="9"/>
  <c r="C78320" i="9"/>
  <c r="E78322" i="9" l="1"/>
  <c r="C78321" i="9"/>
  <c r="B78315" i="9"/>
  <c r="G78316" i="9"/>
  <c r="G78317" i="9" l="1"/>
  <c r="B78316" i="9"/>
  <c r="E78323" i="9"/>
  <c r="C78322" i="9"/>
  <c r="E78324" i="9" l="1"/>
  <c r="C78323" i="9"/>
  <c r="G78318" i="9"/>
  <c r="B78317" i="9"/>
  <c r="G78319" i="9" l="1"/>
  <c r="B78318" i="9"/>
  <c r="C78324" i="9"/>
  <c r="E78325" i="9"/>
  <c r="C78325" i="9" l="1"/>
  <c r="E78326" i="9"/>
  <c r="B78319" i="9"/>
  <c r="G78320" i="9"/>
  <c r="B78320" i="9" l="1"/>
  <c r="G78321" i="9"/>
  <c r="E78327" i="9"/>
  <c r="C78326" i="9"/>
  <c r="C78327" i="9" l="1"/>
  <c r="E78328" i="9"/>
  <c r="B78321" i="9"/>
  <c r="G78322" i="9"/>
  <c r="G78323" i="9" l="1"/>
  <c r="B78322" i="9"/>
  <c r="E78329" i="9"/>
  <c r="C78328" i="9"/>
  <c r="C78329" i="9" l="1"/>
  <c r="E78330" i="9"/>
  <c r="B78323" i="9"/>
  <c r="G78324" i="9"/>
  <c r="E78331" i="9" l="1"/>
  <c r="C78330" i="9"/>
  <c r="G78325" i="9"/>
  <c r="B78324" i="9"/>
  <c r="G78326" i="9" l="1"/>
  <c r="B78325" i="9"/>
  <c r="E78332" i="9"/>
  <c r="C78331" i="9"/>
  <c r="C78332" i="9" l="1"/>
  <c r="E78333" i="9"/>
  <c r="G78327" i="9"/>
  <c r="B78326" i="9"/>
  <c r="B78327" i="9" l="1"/>
  <c r="G78328" i="9"/>
  <c r="C78333" i="9"/>
  <c r="E78334" i="9"/>
  <c r="E78335" i="9" l="1"/>
  <c r="C78334" i="9"/>
  <c r="B78328" i="9"/>
  <c r="G78329" i="9"/>
  <c r="B78329" i="9" l="1"/>
  <c r="G78330" i="9"/>
  <c r="C78335" i="9"/>
  <c r="E78336" i="9"/>
  <c r="G78331" i="9" l="1"/>
  <c r="B78330" i="9"/>
  <c r="E78337" i="9"/>
  <c r="C78336" i="9"/>
  <c r="C78337" i="9" l="1"/>
  <c r="E78338" i="9"/>
  <c r="B78331" i="9"/>
  <c r="G78332" i="9"/>
  <c r="G78333" i="9" l="1"/>
  <c r="B78332" i="9"/>
  <c r="E78339" i="9"/>
  <c r="C78338" i="9"/>
  <c r="E78340" i="9" l="1"/>
  <c r="C78339" i="9"/>
  <c r="G78334" i="9"/>
  <c r="B78333" i="9"/>
  <c r="G78335" i="9" l="1"/>
  <c r="B78334" i="9"/>
  <c r="C78340" i="9"/>
  <c r="E78341" i="9"/>
  <c r="C78341" i="9" l="1"/>
  <c r="E78342" i="9"/>
  <c r="B78335" i="9"/>
  <c r="G78336" i="9"/>
  <c r="B78336" i="9" l="1"/>
  <c r="G78337" i="9"/>
  <c r="E78343" i="9"/>
  <c r="C78342" i="9"/>
  <c r="C78343" i="9" l="1"/>
  <c r="E78344" i="9"/>
  <c r="B78337" i="9"/>
  <c r="G78338" i="9"/>
  <c r="G78339" i="9" l="1"/>
  <c r="B78338" i="9"/>
  <c r="E78345" i="9"/>
  <c r="C78344" i="9"/>
  <c r="C78345" i="9" l="1"/>
  <c r="E78346" i="9"/>
  <c r="G78340" i="9"/>
  <c r="B78339" i="9"/>
  <c r="G78341" i="9" l="1"/>
  <c r="B78340" i="9"/>
  <c r="E78347" i="9"/>
  <c r="C78346" i="9"/>
  <c r="E78348" i="9" l="1"/>
  <c r="C78347" i="9"/>
  <c r="G78342" i="9"/>
  <c r="B78341" i="9"/>
  <c r="G78343" i="9" l="1"/>
  <c r="B78342" i="9"/>
  <c r="C78348" i="9"/>
  <c r="E78349" i="9"/>
  <c r="C78349" i="9" l="1"/>
  <c r="E78350" i="9"/>
  <c r="B78343" i="9"/>
  <c r="G78344" i="9"/>
  <c r="G78345" i="9" l="1"/>
  <c r="B78344" i="9"/>
  <c r="C78350" i="9"/>
  <c r="E78351" i="9"/>
  <c r="C78351" i="9" l="1"/>
  <c r="E78352" i="9"/>
  <c r="B78345" i="9"/>
  <c r="G78346" i="9"/>
  <c r="G78347" i="9" l="1"/>
  <c r="B78346" i="9"/>
  <c r="E78353" i="9"/>
  <c r="C78352" i="9"/>
  <c r="C78353" i="9" l="1"/>
  <c r="E78354" i="9"/>
  <c r="B78347" i="9"/>
  <c r="G78348" i="9"/>
  <c r="G78349" i="9" l="1"/>
  <c r="B78348" i="9"/>
  <c r="E78355" i="9"/>
  <c r="C78354" i="9"/>
  <c r="E78356" i="9" l="1"/>
  <c r="C78355" i="9"/>
  <c r="G78350" i="9"/>
  <c r="B78349" i="9"/>
  <c r="G78351" i="9" l="1"/>
  <c r="B78350" i="9"/>
  <c r="C78356" i="9"/>
  <c r="E78357" i="9"/>
  <c r="E78358" i="9" l="1"/>
  <c r="C78357" i="9"/>
  <c r="B78351" i="9"/>
  <c r="G78352" i="9"/>
  <c r="B78352" i="9" l="1"/>
  <c r="G78353" i="9"/>
  <c r="C78358" i="9"/>
  <c r="E78359" i="9"/>
  <c r="B78353" i="9" l="1"/>
  <c r="G78354" i="9"/>
  <c r="E78360" i="9"/>
  <c r="C78359" i="9"/>
  <c r="E78361" i="9" l="1"/>
  <c r="C78360" i="9"/>
  <c r="G78355" i="9"/>
  <c r="B78354" i="9"/>
  <c r="B78355" i="9" l="1"/>
  <c r="G78356" i="9"/>
  <c r="C78361" i="9"/>
  <c r="E78362" i="9"/>
  <c r="G78357" i="9" l="1"/>
  <c r="B78356" i="9"/>
  <c r="E78363" i="9"/>
  <c r="C78362" i="9"/>
  <c r="E78364" i="9" l="1"/>
  <c r="C78363" i="9"/>
  <c r="G78358" i="9"/>
  <c r="B78357" i="9"/>
  <c r="G78359" i="9" l="1"/>
  <c r="B78358" i="9"/>
  <c r="C78364" i="9"/>
  <c r="E78365" i="9"/>
  <c r="E78366" i="9" l="1"/>
  <c r="C78365" i="9"/>
  <c r="B78359" i="9"/>
  <c r="G78360" i="9"/>
  <c r="B78360" i="9" l="1"/>
  <c r="G78361" i="9"/>
  <c r="C78366" i="9"/>
  <c r="E78367" i="9"/>
  <c r="B78361" i="9" l="1"/>
  <c r="G78362" i="9"/>
  <c r="E78368" i="9"/>
  <c r="C78367" i="9"/>
  <c r="E78369" i="9" l="1"/>
  <c r="C78368" i="9"/>
  <c r="G78363" i="9"/>
  <c r="B78362" i="9"/>
  <c r="B78363" i="9" l="1"/>
  <c r="G78364" i="9"/>
  <c r="E78370" i="9"/>
  <c r="C78369" i="9"/>
  <c r="E78371" i="9" l="1"/>
  <c r="C78370" i="9"/>
  <c r="G78365" i="9"/>
  <c r="B78364" i="9"/>
  <c r="G78366" i="9" l="1"/>
  <c r="B78365" i="9"/>
  <c r="E78372" i="9"/>
  <c r="C78371" i="9"/>
  <c r="C78372" i="9" l="1"/>
  <c r="E78373" i="9"/>
  <c r="G78367" i="9"/>
  <c r="B78366" i="9"/>
  <c r="B78367" i="9" l="1"/>
  <c r="G78368" i="9"/>
  <c r="C78373" i="9"/>
  <c r="E78374" i="9"/>
  <c r="B78368" i="9" l="1"/>
  <c r="G78369" i="9"/>
  <c r="C78374" i="9"/>
  <c r="E78375" i="9"/>
  <c r="E78376" i="9" l="1"/>
  <c r="C78375" i="9"/>
  <c r="B78369" i="9"/>
  <c r="G78370" i="9"/>
  <c r="G78371" i="9" l="1"/>
  <c r="B78370" i="9"/>
  <c r="E78377" i="9"/>
  <c r="C78376" i="9"/>
  <c r="E78378" i="9" l="1"/>
  <c r="C78377" i="9"/>
  <c r="B78371" i="9"/>
  <c r="G78372" i="9"/>
  <c r="G78373" i="9" l="1"/>
  <c r="B78372" i="9"/>
  <c r="E78379" i="9"/>
  <c r="C78378" i="9"/>
  <c r="E78380" i="9" l="1"/>
  <c r="C78379" i="9"/>
  <c r="G78374" i="9"/>
  <c r="B78373" i="9"/>
  <c r="G78375" i="9" l="1"/>
  <c r="B78374" i="9"/>
  <c r="E78381" i="9"/>
  <c r="C78380" i="9"/>
  <c r="C78381" i="9" l="1"/>
  <c r="E78382" i="9"/>
  <c r="B78375" i="9"/>
  <c r="G78376" i="9"/>
  <c r="B78376" i="9" l="1"/>
  <c r="G78377" i="9"/>
  <c r="C78382" i="9"/>
  <c r="E78383" i="9"/>
  <c r="B78377" i="9" l="1"/>
  <c r="G78378" i="9"/>
  <c r="C78383" i="9"/>
  <c r="E78384" i="9"/>
  <c r="G78379" i="9" l="1"/>
  <c r="B78378" i="9"/>
  <c r="E78385" i="9"/>
  <c r="C78384" i="9"/>
  <c r="E78386" i="9" l="1"/>
  <c r="C78385" i="9"/>
  <c r="B78379" i="9"/>
  <c r="G78380" i="9"/>
  <c r="G78381" i="9" l="1"/>
  <c r="B78380" i="9"/>
  <c r="E78387" i="9"/>
  <c r="C78386" i="9"/>
  <c r="E78388" i="9" l="1"/>
  <c r="C78387" i="9"/>
  <c r="G78382" i="9"/>
  <c r="B78381" i="9"/>
  <c r="G78383" i="9" l="1"/>
  <c r="B78382" i="9"/>
  <c r="C78388" i="9"/>
  <c r="E78389" i="9"/>
  <c r="C78389" i="9" l="1"/>
  <c r="E78390" i="9"/>
  <c r="B78383" i="9"/>
  <c r="G78384" i="9"/>
  <c r="B78384" i="9" l="1"/>
  <c r="G78385" i="9"/>
  <c r="E78391" i="9"/>
  <c r="C78390" i="9"/>
  <c r="C78391" i="9" l="1"/>
  <c r="E78392" i="9"/>
  <c r="B78385" i="9"/>
  <c r="G78386" i="9"/>
  <c r="E78393" i="9" l="1"/>
  <c r="C78392" i="9"/>
  <c r="G78387" i="9"/>
  <c r="B78386" i="9"/>
  <c r="B78387" i="9" l="1"/>
  <c r="G78388" i="9"/>
  <c r="C78393" i="9"/>
  <c r="E78394" i="9"/>
  <c r="G78389" i="9" l="1"/>
  <c r="B78388" i="9"/>
  <c r="E78395" i="9"/>
  <c r="C78394" i="9"/>
  <c r="E78396" i="9" l="1"/>
  <c r="C78395" i="9"/>
  <c r="G78390" i="9"/>
  <c r="B78389" i="9"/>
  <c r="G78391" i="9" l="1"/>
  <c r="B78390" i="9"/>
  <c r="C78396" i="9"/>
  <c r="E78397" i="9"/>
  <c r="C78397" i="9" l="1"/>
  <c r="E78398" i="9"/>
  <c r="B78391" i="9"/>
  <c r="G78392" i="9"/>
  <c r="B78392" i="9" l="1"/>
  <c r="G78393" i="9"/>
  <c r="E78399" i="9"/>
  <c r="C78398" i="9"/>
  <c r="C78399" i="9" l="1"/>
  <c r="E78400" i="9"/>
  <c r="B78393" i="9"/>
  <c r="G78394" i="9"/>
  <c r="G78395" i="9" l="1"/>
  <c r="B78394" i="9"/>
  <c r="E78401" i="9"/>
  <c r="C78400" i="9"/>
  <c r="C78401" i="9" l="1"/>
  <c r="E78402" i="9"/>
  <c r="B78395" i="9"/>
  <c r="G78396" i="9"/>
  <c r="G78397" i="9" l="1"/>
  <c r="B78396" i="9"/>
  <c r="E78403" i="9"/>
  <c r="C78402" i="9"/>
  <c r="E78404" i="9" l="1"/>
  <c r="C78403" i="9"/>
  <c r="G78398" i="9"/>
  <c r="B78397" i="9"/>
  <c r="G78399" i="9" l="1"/>
  <c r="B78398" i="9"/>
  <c r="C78404" i="9"/>
  <c r="E78405" i="9"/>
  <c r="C78405" i="9" l="1"/>
  <c r="E78406" i="9"/>
  <c r="B78399" i="9"/>
  <c r="G78400" i="9"/>
  <c r="B78400" i="9" l="1"/>
  <c r="G78401" i="9"/>
  <c r="E78407" i="9"/>
  <c r="C78406" i="9"/>
  <c r="C78407" i="9" l="1"/>
  <c r="E78408" i="9"/>
  <c r="B78401" i="9"/>
  <c r="G78402" i="9"/>
  <c r="E78409" i="9" l="1"/>
  <c r="C78408" i="9"/>
  <c r="G78403" i="9"/>
  <c r="B78402" i="9"/>
  <c r="G78404" i="9" l="1"/>
  <c r="B78403" i="9"/>
  <c r="C78409" i="9"/>
  <c r="E78410" i="9"/>
  <c r="E78411" i="9" l="1"/>
  <c r="C78410" i="9"/>
  <c r="G78405" i="9"/>
  <c r="B78404" i="9"/>
  <c r="G78406" i="9" l="1"/>
  <c r="B78405" i="9"/>
  <c r="E78412" i="9"/>
  <c r="C78411" i="9"/>
  <c r="C78412" i="9" l="1"/>
  <c r="E78413" i="9"/>
  <c r="G78407" i="9"/>
  <c r="B78406" i="9"/>
  <c r="B78407" i="9" l="1"/>
  <c r="G78408" i="9"/>
  <c r="C78413" i="9"/>
  <c r="E78414" i="9"/>
  <c r="G78409" i="9" l="1"/>
  <c r="B78408" i="9"/>
  <c r="C78414" i="9"/>
  <c r="E78415" i="9"/>
  <c r="C78415" i="9" l="1"/>
  <c r="E78416" i="9"/>
  <c r="B78409" i="9"/>
  <c r="G78410" i="9"/>
  <c r="G78411" i="9" l="1"/>
  <c r="B78410" i="9"/>
  <c r="E78417" i="9"/>
  <c r="C78416" i="9"/>
  <c r="C78417" i="9" l="1"/>
  <c r="E78418" i="9"/>
  <c r="B78411" i="9"/>
  <c r="G78412" i="9"/>
  <c r="G78413" i="9" l="1"/>
  <c r="B78412" i="9"/>
  <c r="E78419" i="9"/>
  <c r="C78418" i="9"/>
  <c r="E78420" i="9" l="1"/>
  <c r="C78419" i="9"/>
  <c r="G78414" i="9"/>
  <c r="B78413" i="9"/>
  <c r="G78415" i="9" l="1"/>
  <c r="B78414" i="9"/>
  <c r="C78420" i="9"/>
  <c r="E78421" i="9"/>
  <c r="E78422" i="9" l="1"/>
  <c r="C78421" i="9"/>
  <c r="B78415" i="9"/>
  <c r="G78416" i="9"/>
  <c r="B78416" i="9" l="1"/>
  <c r="G78417" i="9"/>
  <c r="C78422" i="9"/>
  <c r="E78423" i="9"/>
  <c r="B78417" i="9" l="1"/>
  <c r="G78418" i="9"/>
  <c r="E78424" i="9"/>
  <c r="C78423" i="9"/>
  <c r="E78425" i="9" l="1"/>
  <c r="C78424" i="9"/>
  <c r="G78419" i="9"/>
  <c r="B78418" i="9"/>
  <c r="B78419" i="9" l="1"/>
  <c r="G78420" i="9"/>
  <c r="C78425" i="9"/>
  <c r="E78426" i="9"/>
  <c r="G78421" i="9" l="1"/>
  <c r="B78420" i="9"/>
  <c r="E78427" i="9"/>
  <c r="C78426" i="9"/>
  <c r="E78428" i="9" l="1"/>
  <c r="C78427" i="9"/>
  <c r="G78422" i="9"/>
  <c r="B78421" i="9"/>
  <c r="G78423" i="9" l="1"/>
  <c r="B78422" i="9"/>
  <c r="C78428" i="9"/>
  <c r="E78429" i="9"/>
  <c r="E78430" i="9" l="1"/>
  <c r="C78429" i="9"/>
  <c r="B78423" i="9"/>
  <c r="G78424" i="9"/>
  <c r="B78424" i="9" l="1"/>
  <c r="G78425" i="9"/>
  <c r="C78430" i="9"/>
  <c r="E78431" i="9"/>
  <c r="B78425" i="9" l="1"/>
  <c r="G78426" i="9"/>
  <c r="E78432" i="9"/>
  <c r="C78431" i="9"/>
  <c r="E78433" i="9" l="1"/>
  <c r="C78432" i="9"/>
  <c r="G78427" i="9"/>
  <c r="B78426" i="9"/>
  <c r="B78427" i="9" l="1"/>
  <c r="G78428" i="9"/>
  <c r="E78434" i="9"/>
  <c r="C78433" i="9"/>
  <c r="E78435" i="9" l="1"/>
  <c r="C78434" i="9"/>
  <c r="G78429" i="9"/>
  <c r="B78428" i="9"/>
  <c r="G78430" i="9" l="1"/>
  <c r="B78429" i="9"/>
  <c r="E78436" i="9"/>
  <c r="C78435" i="9"/>
  <c r="C78436" i="9" l="1"/>
  <c r="E78437" i="9"/>
  <c r="G78431" i="9"/>
  <c r="B78430" i="9"/>
  <c r="B78431" i="9" l="1"/>
  <c r="G78432" i="9"/>
  <c r="C78437" i="9"/>
  <c r="E78438" i="9"/>
  <c r="B78432" i="9" l="1"/>
  <c r="G78433" i="9"/>
  <c r="C78438" i="9"/>
  <c r="E78439" i="9"/>
  <c r="B78433" i="9" l="1"/>
  <c r="G78434" i="9"/>
  <c r="E78440" i="9"/>
  <c r="C78439" i="9"/>
  <c r="E78441" i="9" l="1"/>
  <c r="C78440" i="9"/>
  <c r="G78435" i="9"/>
  <c r="B78434" i="9"/>
  <c r="B78435" i="9" l="1"/>
  <c r="G78436" i="9"/>
  <c r="E78442" i="9"/>
  <c r="C78441" i="9"/>
  <c r="E78443" i="9" l="1"/>
  <c r="C78442" i="9"/>
  <c r="G78437" i="9"/>
  <c r="B78436" i="9"/>
  <c r="G78438" i="9" l="1"/>
  <c r="B78437" i="9"/>
  <c r="E78444" i="9"/>
  <c r="C78443" i="9"/>
  <c r="E78445" i="9" l="1"/>
  <c r="C78444" i="9"/>
  <c r="G78439" i="9"/>
  <c r="B78438" i="9"/>
  <c r="B78439" i="9" l="1"/>
  <c r="G78440" i="9"/>
  <c r="C78445" i="9"/>
  <c r="E78446" i="9"/>
  <c r="B78440" i="9" l="1"/>
  <c r="G78441" i="9"/>
  <c r="C78446" i="9"/>
  <c r="E78447" i="9"/>
  <c r="C78447" i="9" l="1"/>
  <c r="E78448" i="9"/>
  <c r="B78441" i="9"/>
  <c r="G78442" i="9"/>
  <c r="G78443" i="9" l="1"/>
  <c r="B78442" i="9"/>
  <c r="E78449" i="9"/>
  <c r="C78448" i="9"/>
  <c r="E78450" i="9" l="1"/>
  <c r="C78449" i="9"/>
  <c r="B78443" i="9"/>
  <c r="G78444" i="9"/>
  <c r="G78445" i="9" l="1"/>
  <c r="B78444" i="9"/>
  <c r="E78451" i="9"/>
  <c r="C78450" i="9"/>
  <c r="E78452" i="9" l="1"/>
  <c r="C78451" i="9"/>
  <c r="G78446" i="9"/>
  <c r="B78445" i="9"/>
  <c r="G78447" i="9" l="1"/>
  <c r="B78446" i="9"/>
  <c r="C78452" i="9"/>
  <c r="E78453" i="9"/>
  <c r="C78453" i="9" l="1"/>
  <c r="E78454" i="9"/>
  <c r="B78447" i="9"/>
  <c r="G78448" i="9"/>
  <c r="B78448" i="9" l="1"/>
  <c r="G78449" i="9"/>
  <c r="E78455" i="9"/>
  <c r="C78454" i="9"/>
  <c r="C78455" i="9" l="1"/>
  <c r="E78456" i="9"/>
  <c r="B78449" i="9"/>
  <c r="G78450" i="9"/>
  <c r="E78457" i="9" l="1"/>
  <c r="C78456" i="9"/>
  <c r="G78451" i="9"/>
  <c r="B78450" i="9"/>
  <c r="B78451" i="9" l="1"/>
  <c r="G78452" i="9"/>
  <c r="C78457" i="9"/>
  <c r="E78458" i="9"/>
  <c r="G78453" i="9" l="1"/>
  <c r="B78452" i="9"/>
  <c r="E78459" i="9"/>
  <c r="C78458" i="9"/>
  <c r="E78460" i="9" l="1"/>
  <c r="C78459" i="9"/>
  <c r="G78454" i="9"/>
  <c r="B78453" i="9"/>
  <c r="G78455" i="9" l="1"/>
  <c r="B78454" i="9"/>
  <c r="C78460" i="9"/>
  <c r="E78461" i="9"/>
  <c r="C78461" i="9" l="1"/>
  <c r="E78462" i="9"/>
  <c r="B78455" i="9"/>
  <c r="G78456" i="9"/>
  <c r="B78456" i="9" l="1"/>
  <c r="G78457" i="9"/>
  <c r="E78463" i="9"/>
  <c r="C78462" i="9"/>
  <c r="C78463" i="9" l="1"/>
  <c r="E78464" i="9"/>
  <c r="B78457" i="9"/>
  <c r="G78458" i="9"/>
  <c r="E78465" i="9" l="1"/>
  <c r="C78464" i="9"/>
  <c r="G78459" i="9"/>
  <c r="B78458" i="9"/>
  <c r="B78459" i="9" l="1"/>
  <c r="G78460" i="9"/>
  <c r="C78465" i="9"/>
  <c r="E78466" i="9"/>
  <c r="G78461" i="9" l="1"/>
  <c r="B78460" i="9"/>
  <c r="E78467" i="9"/>
  <c r="C78466" i="9"/>
  <c r="E78468" i="9" l="1"/>
  <c r="C78467" i="9"/>
  <c r="G78462" i="9"/>
  <c r="B78461" i="9"/>
  <c r="G78463" i="9" l="1"/>
  <c r="B78462" i="9"/>
  <c r="C78468" i="9"/>
  <c r="E78469" i="9"/>
  <c r="C78469" i="9" l="1"/>
  <c r="E78470" i="9"/>
  <c r="B78463" i="9"/>
  <c r="G78464" i="9"/>
  <c r="B78464" i="9" l="1"/>
  <c r="G78465" i="9"/>
  <c r="E78471" i="9"/>
  <c r="C78470" i="9"/>
  <c r="C78471" i="9" l="1"/>
  <c r="E78472" i="9"/>
  <c r="B78465" i="9"/>
  <c r="G78466" i="9"/>
  <c r="E78473" i="9" l="1"/>
  <c r="C78472" i="9"/>
  <c r="G78467" i="9"/>
  <c r="B78466" i="9"/>
  <c r="G78468" i="9" l="1"/>
  <c r="B78467" i="9"/>
  <c r="C78473" i="9"/>
  <c r="E78474" i="9"/>
  <c r="E78475" i="9" l="1"/>
  <c r="C78474" i="9"/>
  <c r="G78469" i="9"/>
  <c r="B78468" i="9"/>
  <c r="G78470" i="9" l="1"/>
  <c r="B78469" i="9"/>
  <c r="E78476" i="9"/>
  <c r="C78475" i="9"/>
  <c r="C78476" i="9" l="1"/>
  <c r="E78477" i="9"/>
  <c r="G78471" i="9"/>
  <c r="B78470" i="9"/>
  <c r="B78471" i="9" l="1"/>
  <c r="G78472" i="9"/>
  <c r="C78477" i="9"/>
  <c r="E78478" i="9"/>
  <c r="G78473" i="9" l="1"/>
  <c r="B78472" i="9"/>
  <c r="C78478" i="9"/>
  <c r="E78479" i="9"/>
  <c r="C78479" i="9" l="1"/>
  <c r="E78480" i="9"/>
  <c r="B78473" i="9"/>
  <c r="G78474" i="9"/>
  <c r="E78481" i="9" l="1"/>
  <c r="C78480" i="9"/>
  <c r="G78475" i="9"/>
  <c r="B78474" i="9"/>
  <c r="B78475" i="9" l="1"/>
  <c r="G78476" i="9"/>
  <c r="C78481" i="9"/>
  <c r="E78482" i="9"/>
  <c r="E78483" i="9" l="1"/>
  <c r="C78482" i="9"/>
  <c r="G78477" i="9"/>
  <c r="B78476" i="9"/>
  <c r="G78478" i="9" l="1"/>
  <c r="B78477" i="9"/>
  <c r="E78484" i="9"/>
  <c r="C78483" i="9"/>
  <c r="E78485" i="9" l="1"/>
  <c r="C78484" i="9"/>
  <c r="G78479" i="9"/>
  <c r="B78478" i="9"/>
  <c r="B78479" i="9" l="1"/>
  <c r="G78480" i="9"/>
  <c r="C78485" i="9"/>
  <c r="E78486" i="9"/>
  <c r="E78487" i="9" l="1"/>
  <c r="C78486" i="9"/>
  <c r="B78480" i="9"/>
  <c r="G78481" i="9"/>
  <c r="B78481" i="9" l="1"/>
  <c r="G78482" i="9"/>
  <c r="C78487" i="9"/>
  <c r="E78488" i="9"/>
  <c r="E78489" i="9" l="1"/>
  <c r="C78488" i="9"/>
  <c r="G78483" i="9"/>
  <c r="B78482" i="9"/>
  <c r="B78483" i="9" l="1"/>
  <c r="G78484" i="9"/>
  <c r="C78489" i="9"/>
  <c r="E78490" i="9"/>
  <c r="G78485" i="9" l="1"/>
  <c r="B78484" i="9"/>
  <c r="E78491" i="9"/>
  <c r="C78490" i="9"/>
  <c r="E78492" i="9" l="1"/>
  <c r="C78491" i="9"/>
  <c r="B78485" i="9"/>
  <c r="G78486" i="9"/>
  <c r="B78486" i="9" l="1"/>
  <c r="G78487" i="9"/>
  <c r="C78492" i="9"/>
  <c r="E78493" i="9"/>
  <c r="B78487" i="9" l="1"/>
  <c r="G78488" i="9"/>
  <c r="C78493" i="9"/>
  <c r="E78494" i="9"/>
  <c r="E78495" i="9" l="1"/>
  <c r="C78494" i="9"/>
  <c r="G78489" i="9"/>
  <c r="B78488" i="9"/>
  <c r="B78489" i="9" l="1"/>
  <c r="G78490" i="9"/>
  <c r="C78495" i="9"/>
  <c r="E78496" i="9"/>
  <c r="G78491" i="9" l="1"/>
  <c r="B78490" i="9"/>
  <c r="E78497" i="9"/>
  <c r="C78496" i="9"/>
  <c r="C78497" i="9" l="1"/>
  <c r="E78498" i="9"/>
  <c r="B78491" i="9"/>
  <c r="G78492" i="9"/>
  <c r="G78493" i="9" l="1"/>
  <c r="B78492" i="9"/>
  <c r="E78499" i="9"/>
  <c r="C78498" i="9"/>
  <c r="E78500" i="9" l="1"/>
  <c r="C78499" i="9"/>
  <c r="B78493" i="9"/>
  <c r="G78494" i="9"/>
  <c r="B78494" i="9" l="1"/>
  <c r="G78495" i="9"/>
  <c r="C78500" i="9"/>
  <c r="E78501" i="9"/>
  <c r="B78495" i="9" l="1"/>
  <c r="G78496" i="9"/>
  <c r="E78502" i="9"/>
  <c r="C78501" i="9"/>
  <c r="E78503" i="9" l="1"/>
  <c r="C78502" i="9"/>
  <c r="G78497" i="9"/>
  <c r="B78496" i="9"/>
  <c r="B78497" i="9" l="1"/>
  <c r="G78498" i="9"/>
  <c r="E78504" i="9"/>
  <c r="C78503" i="9"/>
  <c r="E78505" i="9" l="1"/>
  <c r="C78504" i="9"/>
  <c r="G78499" i="9"/>
  <c r="B78498" i="9"/>
  <c r="B78499" i="9" l="1"/>
  <c r="G78500" i="9"/>
  <c r="E78506" i="9"/>
  <c r="C78505" i="9"/>
  <c r="E78507" i="9" l="1"/>
  <c r="C78506" i="9"/>
  <c r="G78501" i="9"/>
  <c r="B78500" i="9"/>
  <c r="B78501" i="9" l="1"/>
  <c r="G78502" i="9"/>
  <c r="E78508" i="9"/>
  <c r="C78507" i="9"/>
  <c r="C78508" i="9" l="1"/>
  <c r="E78509" i="9"/>
  <c r="B78502" i="9"/>
  <c r="G78503" i="9"/>
  <c r="B78503" i="9" l="1"/>
  <c r="G78504" i="9"/>
  <c r="E78510" i="9"/>
  <c r="C78509" i="9"/>
  <c r="E78511" i="9" l="1"/>
  <c r="C78510" i="9"/>
  <c r="G78505" i="9"/>
  <c r="B78504" i="9"/>
  <c r="B78505" i="9" l="1"/>
  <c r="G78506" i="9"/>
  <c r="C78511" i="9"/>
  <c r="E78512" i="9"/>
  <c r="G78507" i="9" l="1"/>
  <c r="B78506" i="9"/>
  <c r="E78513" i="9"/>
  <c r="C78512" i="9"/>
  <c r="E78514" i="9" l="1"/>
  <c r="C78513" i="9"/>
  <c r="G78508" i="9"/>
  <c r="B78507" i="9"/>
  <c r="G78509" i="9" l="1"/>
  <c r="B78508" i="9"/>
  <c r="E78515" i="9"/>
  <c r="C78514" i="9"/>
  <c r="E78516" i="9" l="1"/>
  <c r="C78515" i="9"/>
  <c r="B78509" i="9"/>
  <c r="G78510" i="9"/>
  <c r="B78510" i="9" l="1"/>
  <c r="G78511" i="9"/>
  <c r="E78517" i="9"/>
  <c r="C78516" i="9"/>
  <c r="C78517" i="9" l="1"/>
  <c r="E78518" i="9"/>
  <c r="B78511" i="9"/>
  <c r="G78512" i="9"/>
  <c r="G78513" i="9" l="1"/>
  <c r="B78512" i="9"/>
  <c r="E78519" i="9"/>
  <c r="C78518" i="9"/>
  <c r="E78520" i="9" l="1"/>
  <c r="C78519" i="9"/>
  <c r="B78513" i="9"/>
  <c r="G78514" i="9"/>
  <c r="G78515" i="9" l="1"/>
  <c r="B78514" i="9"/>
  <c r="E78521" i="9"/>
  <c r="C78520" i="9"/>
  <c r="E78522" i="9" l="1"/>
  <c r="C78521" i="9"/>
  <c r="G78516" i="9"/>
  <c r="B78515" i="9"/>
  <c r="G78517" i="9" l="1"/>
  <c r="B78516" i="9"/>
  <c r="E78523" i="9"/>
  <c r="C78522" i="9"/>
  <c r="E78524" i="9" l="1"/>
  <c r="C78523" i="9"/>
  <c r="B78517" i="9"/>
  <c r="G78518" i="9"/>
  <c r="B78518" i="9" l="1"/>
  <c r="G78519" i="9"/>
  <c r="C78524" i="9"/>
  <c r="E78525" i="9"/>
  <c r="B78519" i="9" l="1"/>
  <c r="G78520" i="9"/>
  <c r="C78525" i="9"/>
  <c r="E78526" i="9"/>
  <c r="E78527" i="9" l="1"/>
  <c r="C78526" i="9"/>
  <c r="G78521" i="9"/>
  <c r="B78520" i="9"/>
  <c r="B78521" i="9" l="1"/>
  <c r="G78522" i="9"/>
  <c r="C78527" i="9"/>
  <c r="E78528" i="9"/>
  <c r="G78523" i="9" l="1"/>
  <c r="B78522" i="9"/>
  <c r="E78529" i="9"/>
  <c r="C78528" i="9"/>
  <c r="E78530" i="9" l="1"/>
  <c r="C78529" i="9"/>
  <c r="G78524" i="9"/>
  <c r="B78523" i="9"/>
  <c r="G78525" i="9" l="1"/>
  <c r="B78524" i="9"/>
  <c r="E78531" i="9"/>
  <c r="C78530" i="9"/>
  <c r="E78532" i="9" l="1"/>
  <c r="C78531" i="9"/>
  <c r="B78525" i="9"/>
  <c r="G78526" i="9"/>
  <c r="G78527" i="9" l="1"/>
  <c r="B78526" i="9"/>
  <c r="C78532" i="9"/>
  <c r="E78533" i="9"/>
  <c r="E78534" i="9" l="1"/>
  <c r="C78533" i="9"/>
  <c r="B78527" i="9"/>
  <c r="G78528" i="9"/>
  <c r="G78529" i="9" l="1"/>
  <c r="B78528" i="9"/>
  <c r="E78535" i="9"/>
  <c r="C78534" i="9"/>
  <c r="E78536" i="9" l="1"/>
  <c r="C78535" i="9"/>
  <c r="B78529" i="9"/>
  <c r="G78530" i="9"/>
  <c r="G78531" i="9" l="1"/>
  <c r="B78530" i="9"/>
  <c r="E78537" i="9"/>
  <c r="C78536" i="9"/>
  <c r="E78538" i="9" l="1"/>
  <c r="C78537" i="9"/>
  <c r="G78532" i="9"/>
  <c r="B78531" i="9"/>
  <c r="G78533" i="9" l="1"/>
  <c r="B78532" i="9"/>
  <c r="E78539" i="9"/>
  <c r="C78538" i="9"/>
  <c r="E78540" i="9" l="1"/>
  <c r="C78539" i="9"/>
  <c r="B78533" i="9"/>
  <c r="G78534" i="9"/>
  <c r="B78534" i="9" l="1"/>
  <c r="G78535" i="9"/>
  <c r="E78541" i="9"/>
  <c r="C78540" i="9"/>
  <c r="C78541" i="9" l="1"/>
  <c r="E78542" i="9"/>
  <c r="B78535" i="9"/>
  <c r="G78536" i="9"/>
  <c r="G78537" i="9" l="1"/>
  <c r="B78536" i="9"/>
  <c r="E78543" i="9"/>
  <c r="C78542" i="9"/>
  <c r="E78544" i="9" l="1"/>
  <c r="C78543" i="9"/>
  <c r="B78537" i="9"/>
  <c r="G78538" i="9"/>
  <c r="G78539" i="9" l="1"/>
  <c r="B78538" i="9"/>
  <c r="E78545" i="9"/>
  <c r="C78544" i="9"/>
  <c r="E78546" i="9" l="1"/>
  <c r="C78545" i="9"/>
  <c r="G78540" i="9"/>
  <c r="B78539" i="9"/>
  <c r="G78541" i="9" l="1"/>
  <c r="B78540" i="9"/>
  <c r="E78547" i="9"/>
  <c r="C78546" i="9"/>
  <c r="E78548" i="9" l="1"/>
  <c r="C78547" i="9"/>
  <c r="B78541" i="9"/>
  <c r="G78542" i="9"/>
  <c r="G78543" i="9" l="1"/>
  <c r="B78542" i="9"/>
  <c r="C78548" i="9"/>
  <c r="E78549" i="9"/>
  <c r="E78550" i="9" l="1"/>
  <c r="C78549" i="9"/>
  <c r="B78543" i="9"/>
  <c r="G78544" i="9"/>
  <c r="G78545" i="9" l="1"/>
  <c r="B78544" i="9"/>
  <c r="E78551" i="9"/>
  <c r="C78550" i="9"/>
  <c r="C78551" i="9" l="1"/>
  <c r="E78552" i="9"/>
  <c r="B78545" i="9"/>
  <c r="G78546" i="9"/>
  <c r="G78547" i="9" l="1"/>
  <c r="B78546" i="9"/>
  <c r="E78553" i="9"/>
  <c r="C78552" i="9"/>
  <c r="E78554" i="9" l="1"/>
  <c r="C78553" i="9"/>
  <c r="G78548" i="9"/>
  <c r="B78547" i="9"/>
  <c r="G78549" i="9" l="1"/>
  <c r="B78548" i="9"/>
  <c r="E78555" i="9"/>
  <c r="C78554" i="9"/>
  <c r="E78556" i="9" l="1"/>
  <c r="C78555" i="9"/>
  <c r="B78549" i="9"/>
  <c r="G78550" i="9"/>
  <c r="B78550" i="9" l="1"/>
  <c r="G78551" i="9"/>
  <c r="C78556" i="9"/>
  <c r="E78557" i="9"/>
  <c r="B78551" i="9" l="1"/>
  <c r="G78552" i="9"/>
  <c r="E78558" i="9"/>
  <c r="C78557" i="9"/>
  <c r="E78559" i="9" l="1"/>
  <c r="C78558" i="9"/>
  <c r="G78553" i="9"/>
  <c r="B78552" i="9"/>
  <c r="B78553" i="9" l="1"/>
  <c r="G78554" i="9"/>
  <c r="E78560" i="9"/>
  <c r="C78559" i="9"/>
  <c r="E78561" i="9" l="1"/>
  <c r="C78560" i="9"/>
  <c r="G78555" i="9"/>
  <c r="B78554" i="9"/>
  <c r="G78556" i="9" l="1"/>
  <c r="B78555" i="9"/>
  <c r="E78562" i="9"/>
  <c r="C78561" i="9"/>
  <c r="E78563" i="9" l="1"/>
  <c r="C78562" i="9"/>
  <c r="G78557" i="9"/>
  <c r="B78556" i="9"/>
  <c r="B78557" i="9" l="1"/>
  <c r="G78558" i="9"/>
  <c r="E78564" i="9"/>
  <c r="C78563" i="9"/>
  <c r="E78565" i="9" l="1"/>
  <c r="C78564" i="9"/>
  <c r="G78559" i="9"/>
  <c r="B78558" i="9"/>
  <c r="B78559" i="9" l="1"/>
  <c r="G78560" i="9"/>
  <c r="E78566" i="9"/>
  <c r="C78565" i="9"/>
  <c r="E78567" i="9" l="1"/>
  <c r="C78566" i="9"/>
  <c r="G78561" i="9"/>
  <c r="B78560" i="9"/>
  <c r="B78561" i="9" l="1"/>
  <c r="G78562" i="9"/>
  <c r="C78567" i="9"/>
  <c r="E78568" i="9"/>
  <c r="G78563" i="9" l="1"/>
  <c r="B78562" i="9"/>
  <c r="E78569" i="9"/>
  <c r="C78568" i="9"/>
  <c r="E78570" i="9" l="1"/>
  <c r="C78569" i="9"/>
  <c r="G78564" i="9"/>
  <c r="B78563" i="9"/>
  <c r="G78565" i="9" l="1"/>
  <c r="B78564" i="9"/>
  <c r="E78571" i="9"/>
  <c r="C78570" i="9"/>
  <c r="E78572" i="9" l="1"/>
  <c r="C78571" i="9"/>
  <c r="B78565" i="9"/>
  <c r="G78566" i="9"/>
  <c r="G78567" i="9" l="1"/>
  <c r="B78566" i="9"/>
  <c r="E78573" i="9"/>
  <c r="C78572" i="9"/>
  <c r="C78573" i="9" l="1"/>
  <c r="E78574" i="9"/>
  <c r="B78567" i="9"/>
  <c r="G78568" i="9"/>
  <c r="E78575" i="9" l="1"/>
  <c r="C78574" i="9"/>
  <c r="G78569" i="9"/>
  <c r="B78568" i="9"/>
  <c r="B78569" i="9" l="1"/>
  <c r="G78570" i="9"/>
  <c r="E78576" i="9"/>
  <c r="C78575" i="9"/>
  <c r="E78577" i="9" l="1"/>
  <c r="C78576" i="9"/>
  <c r="G78571" i="9"/>
  <c r="B78570" i="9"/>
  <c r="G78572" i="9" l="1"/>
  <c r="B78571" i="9"/>
  <c r="E78578" i="9"/>
  <c r="C78577" i="9"/>
  <c r="E78579" i="9" l="1"/>
  <c r="C78578" i="9"/>
  <c r="G78573" i="9"/>
  <c r="B78572" i="9"/>
  <c r="B78573" i="9" l="1"/>
  <c r="G78574" i="9"/>
  <c r="E78580" i="9"/>
  <c r="C78579" i="9"/>
  <c r="E78581" i="9" l="1"/>
  <c r="C78580" i="9"/>
  <c r="G78575" i="9"/>
  <c r="B78574" i="9"/>
  <c r="B78575" i="9" l="1"/>
  <c r="G78576" i="9"/>
  <c r="E78582" i="9"/>
  <c r="C78581" i="9"/>
  <c r="E78583" i="9" l="1"/>
  <c r="C78582" i="9"/>
  <c r="G78577" i="9"/>
  <c r="B78576" i="9"/>
  <c r="B78577" i="9" l="1"/>
  <c r="G78578" i="9"/>
  <c r="E78584" i="9"/>
  <c r="C78583" i="9"/>
  <c r="E78585" i="9" l="1"/>
  <c r="C78584" i="9"/>
  <c r="G78579" i="9"/>
  <c r="B78578" i="9"/>
  <c r="G78580" i="9" l="1"/>
  <c r="B78579" i="9"/>
  <c r="E78586" i="9"/>
  <c r="C78585" i="9"/>
  <c r="E78587" i="9" l="1"/>
  <c r="C78586" i="9"/>
  <c r="G78581" i="9"/>
  <c r="B78580" i="9"/>
  <c r="B78581" i="9" l="1"/>
  <c r="G78582" i="9"/>
  <c r="E78588" i="9"/>
  <c r="C78587" i="9"/>
  <c r="E78589" i="9" l="1"/>
  <c r="C78588" i="9"/>
  <c r="G78583" i="9"/>
  <c r="B78582" i="9"/>
  <c r="B78583" i="9" l="1"/>
  <c r="G78584" i="9"/>
  <c r="E78590" i="9"/>
  <c r="C78589" i="9"/>
  <c r="E78591" i="9" l="1"/>
  <c r="C78590" i="9"/>
  <c r="G78585" i="9"/>
  <c r="B78584" i="9"/>
  <c r="B78585" i="9" l="1"/>
  <c r="G78586" i="9"/>
  <c r="E78592" i="9"/>
  <c r="C78591" i="9"/>
  <c r="E78593" i="9" l="1"/>
  <c r="C78592" i="9"/>
  <c r="G78587" i="9"/>
  <c r="B78586" i="9"/>
  <c r="G78588" i="9" l="1"/>
  <c r="B78587" i="9"/>
  <c r="E78594" i="9"/>
  <c r="C78593" i="9"/>
  <c r="E78595" i="9" l="1"/>
  <c r="C78594" i="9"/>
  <c r="G78589" i="9"/>
  <c r="B78588" i="9"/>
  <c r="B78589" i="9" l="1"/>
  <c r="G78590" i="9"/>
  <c r="E78596" i="9"/>
  <c r="C78595" i="9"/>
  <c r="E78597" i="9" l="1"/>
  <c r="C78596" i="9"/>
  <c r="G78591" i="9"/>
  <c r="B78590" i="9"/>
  <c r="B78591" i="9" l="1"/>
  <c r="G78592" i="9"/>
  <c r="C78597" i="9"/>
  <c r="E78598" i="9"/>
  <c r="G78593" i="9" l="1"/>
  <c r="B78592" i="9"/>
  <c r="E78599" i="9"/>
  <c r="C78598" i="9"/>
  <c r="E78600" i="9" l="1"/>
  <c r="C78599" i="9"/>
  <c r="B78593" i="9"/>
  <c r="G78594" i="9"/>
  <c r="G78595" i="9" l="1"/>
  <c r="B78594" i="9"/>
  <c r="E78601" i="9"/>
  <c r="C78600" i="9"/>
  <c r="E78602" i="9" l="1"/>
  <c r="C78601" i="9"/>
  <c r="G78596" i="9"/>
  <c r="B78595" i="9"/>
  <c r="G78597" i="9" l="1"/>
  <c r="B78596" i="9"/>
  <c r="E78603" i="9"/>
  <c r="C78602" i="9"/>
  <c r="E78604" i="9" l="1"/>
  <c r="C78603" i="9"/>
  <c r="B78597" i="9"/>
  <c r="G78598" i="9"/>
  <c r="G78599" i="9" l="1"/>
  <c r="B78598" i="9"/>
  <c r="E78605" i="9"/>
  <c r="C78604" i="9"/>
  <c r="E78606" i="9" l="1"/>
  <c r="C78605" i="9"/>
  <c r="B78599" i="9"/>
  <c r="G78600" i="9"/>
  <c r="G78601" i="9" l="1"/>
  <c r="B78600" i="9"/>
  <c r="E78607" i="9"/>
  <c r="C78606" i="9"/>
  <c r="C78607" i="9" l="1"/>
  <c r="E78608" i="9"/>
  <c r="B78601" i="9"/>
  <c r="G78602" i="9"/>
  <c r="G78603" i="9" l="1"/>
  <c r="B78602" i="9"/>
  <c r="E78609" i="9"/>
  <c r="C78608" i="9"/>
  <c r="E78610" i="9" l="1"/>
  <c r="C78609" i="9"/>
  <c r="G78604" i="9"/>
  <c r="B78603" i="9"/>
  <c r="G78605" i="9" l="1"/>
  <c r="B78604" i="9"/>
  <c r="E78611" i="9"/>
  <c r="C78610" i="9"/>
  <c r="E78612" i="9" l="1"/>
  <c r="C78611" i="9"/>
  <c r="B78605" i="9"/>
  <c r="G78606" i="9"/>
  <c r="G78607" i="9" l="1"/>
  <c r="B78606" i="9"/>
  <c r="E78613" i="9"/>
  <c r="C78612" i="9"/>
  <c r="C78613" i="9" l="1"/>
  <c r="E78614" i="9"/>
  <c r="B78607" i="9"/>
  <c r="G78608" i="9"/>
  <c r="G78609" i="9" l="1"/>
  <c r="B78608" i="9"/>
  <c r="E78615" i="9"/>
  <c r="C78614" i="9"/>
  <c r="E78616" i="9" l="1"/>
  <c r="C78615" i="9"/>
  <c r="B78609" i="9"/>
  <c r="G78610" i="9"/>
  <c r="G78611" i="9" l="1"/>
  <c r="B78610" i="9"/>
  <c r="E78617" i="9"/>
  <c r="C78616" i="9"/>
  <c r="E78618" i="9" l="1"/>
  <c r="C78617" i="9"/>
  <c r="G78612" i="9"/>
  <c r="B78611" i="9"/>
  <c r="G78613" i="9" l="1"/>
  <c r="B78612" i="9"/>
  <c r="E78619" i="9"/>
  <c r="C78618" i="9"/>
  <c r="E78620" i="9" l="1"/>
  <c r="C78619" i="9"/>
  <c r="B78613" i="9"/>
  <c r="G78614" i="9"/>
  <c r="G78615" i="9" l="1"/>
  <c r="B78614" i="9"/>
  <c r="E78621" i="9"/>
  <c r="C78620" i="9"/>
  <c r="E78622" i="9" l="1"/>
  <c r="C78621" i="9"/>
  <c r="B78615" i="9"/>
  <c r="G78616" i="9"/>
  <c r="G78617" i="9" l="1"/>
  <c r="B78616" i="9"/>
  <c r="E78623" i="9"/>
  <c r="C78622" i="9"/>
  <c r="E78624" i="9" l="1"/>
  <c r="C78623" i="9"/>
  <c r="B78617" i="9"/>
  <c r="G78618" i="9"/>
  <c r="G78619" i="9" l="1"/>
  <c r="B78618" i="9"/>
  <c r="E78625" i="9"/>
  <c r="C78624" i="9"/>
  <c r="E78626" i="9" l="1"/>
  <c r="C78625" i="9"/>
  <c r="G78620" i="9"/>
  <c r="B78619" i="9"/>
  <c r="G78621" i="9" l="1"/>
  <c r="B78620" i="9"/>
  <c r="E78627" i="9"/>
  <c r="C78626" i="9"/>
  <c r="E78628" i="9" l="1"/>
  <c r="C78627" i="9"/>
  <c r="B78621" i="9"/>
  <c r="G78622" i="9"/>
  <c r="G78623" i="9" l="1"/>
  <c r="B78622" i="9"/>
  <c r="E78629" i="9"/>
  <c r="C78628" i="9"/>
  <c r="E78630" i="9" l="1"/>
  <c r="C78629" i="9"/>
  <c r="B78623" i="9"/>
  <c r="G78624" i="9"/>
  <c r="G78625" i="9" l="1"/>
  <c r="B78624" i="9"/>
  <c r="E78631" i="9"/>
  <c r="C78630" i="9"/>
  <c r="C78631" i="9" l="1"/>
  <c r="E78632" i="9"/>
  <c r="B78625" i="9"/>
  <c r="G78626" i="9"/>
  <c r="G78627" i="9" l="1"/>
  <c r="B78626" i="9"/>
  <c r="E78633" i="9"/>
  <c r="C78632" i="9"/>
  <c r="E78634" i="9" l="1"/>
  <c r="C78633" i="9"/>
  <c r="G78628" i="9"/>
  <c r="B78627" i="9"/>
  <c r="G78629" i="9" l="1"/>
  <c r="B78628" i="9"/>
  <c r="E78635" i="9"/>
  <c r="C78634" i="9"/>
  <c r="E78636" i="9" l="1"/>
  <c r="C78635" i="9"/>
  <c r="B78629" i="9"/>
  <c r="G78630" i="9"/>
  <c r="G78631" i="9" l="1"/>
  <c r="B78630" i="9"/>
  <c r="E78637" i="9"/>
  <c r="C78636" i="9"/>
  <c r="C78637" i="9" l="1"/>
  <c r="E78638" i="9"/>
  <c r="B78631" i="9"/>
  <c r="G78632" i="9"/>
  <c r="G78633" i="9" l="1"/>
  <c r="B78632" i="9"/>
  <c r="E78639" i="9"/>
  <c r="C78638" i="9"/>
  <c r="E78640" i="9" l="1"/>
  <c r="C78639" i="9"/>
  <c r="B78633" i="9"/>
  <c r="G78634" i="9"/>
  <c r="G78635" i="9" l="1"/>
  <c r="B78634" i="9"/>
  <c r="E78641" i="9"/>
  <c r="C78640" i="9"/>
  <c r="E78642" i="9" l="1"/>
  <c r="C78641" i="9"/>
  <c r="G78636" i="9"/>
  <c r="B78635" i="9"/>
  <c r="G78637" i="9" l="1"/>
  <c r="B78636" i="9"/>
  <c r="E78643" i="9"/>
  <c r="C78642" i="9"/>
  <c r="E78644" i="9" l="1"/>
  <c r="C78643" i="9"/>
  <c r="B78637" i="9"/>
  <c r="G78638" i="9"/>
  <c r="G78639" i="9" l="1"/>
  <c r="B78638" i="9"/>
  <c r="E78645" i="9"/>
  <c r="C78644" i="9"/>
  <c r="E78646" i="9" l="1"/>
  <c r="C78645" i="9"/>
  <c r="B78639" i="9"/>
  <c r="G78640" i="9"/>
  <c r="G78641" i="9" l="1"/>
  <c r="B78640" i="9"/>
  <c r="E78647" i="9"/>
  <c r="C78646" i="9"/>
  <c r="E78648" i="9" l="1"/>
  <c r="C78647" i="9"/>
  <c r="B78641" i="9"/>
  <c r="G78642" i="9"/>
  <c r="G78643" i="9" l="1"/>
  <c r="B78642" i="9"/>
  <c r="E78649" i="9"/>
  <c r="C78648" i="9"/>
  <c r="E78650" i="9" l="1"/>
  <c r="C78649" i="9"/>
  <c r="G78644" i="9"/>
  <c r="B78643" i="9"/>
  <c r="G78645" i="9" l="1"/>
  <c r="B78644" i="9"/>
  <c r="E78651" i="9"/>
  <c r="C78650" i="9"/>
  <c r="E78652" i="9" l="1"/>
  <c r="C78651" i="9"/>
  <c r="B78645" i="9"/>
  <c r="G78646" i="9"/>
  <c r="G78647" i="9" l="1"/>
  <c r="B78646" i="9"/>
  <c r="E78653" i="9"/>
  <c r="C78652" i="9"/>
  <c r="E78654" i="9" l="1"/>
  <c r="C78653" i="9"/>
  <c r="B78647" i="9"/>
  <c r="G78648" i="9"/>
  <c r="G78649" i="9" l="1"/>
  <c r="B78648" i="9"/>
  <c r="E78655" i="9"/>
  <c r="C78654" i="9"/>
  <c r="E78656" i="9" l="1"/>
  <c r="C78655" i="9"/>
  <c r="B78649" i="9"/>
  <c r="G78650" i="9"/>
  <c r="G78651" i="9" l="1"/>
  <c r="B78650" i="9"/>
  <c r="E78657" i="9"/>
  <c r="C78656" i="9"/>
  <c r="E78658" i="9" l="1"/>
  <c r="C78657" i="9"/>
  <c r="G78652" i="9"/>
  <c r="B78651" i="9"/>
  <c r="G78653" i="9" l="1"/>
  <c r="B78652" i="9"/>
  <c r="E78659" i="9"/>
  <c r="C78658" i="9"/>
  <c r="E78660" i="9" l="1"/>
  <c r="C78659" i="9"/>
  <c r="B78653" i="9"/>
  <c r="G78654" i="9"/>
  <c r="G78655" i="9" l="1"/>
  <c r="B78654" i="9"/>
  <c r="E78661" i="9"/>
  <c r="C78660" i="9"/>
  <c r="C78661" i="9" l="1"/>
  <c r="E78662" i="9"/>
  <c r="B78655" i="9"/>
  <c r="G78656" i="9"/>
  <c r="E78663" i="9" l="1"/>
  <c r="C78662" i="9"/>
  <c r="G78657" i="9"/>
  <c r="B78656" i="9"/>
  <c r="B78657" i="9" l="1"/>
  <c r="G78658" i="9"/>
  <c r="E78664" i="9"/>
  <c r="C78663" i="9"/>
  <c r="E78665" i="9" l="1"/>
  <c r="C78664" i="9"/>
  <c r="G78659" i="9"/>
  <c r="B78658" i="9"/>
  <c r="G78660" i="9" l="1"/>
  <c r="B78659" i="9"/>
  <c r="E78666" i="9"/>
  <c r="C78665" i="9"/>
  <c r="E78667" i="9" l="1"/>
  <c r="C78666" i="9"/>
  <c r="G78661" i="9"/>
  <c r="B78660" i="9"/>
  <c r="B78661" i="9" l="1"/>
  <c r="G78662" i="9"/>
  <c r="E78668" i="9"/>
  <c r="C78667" i="9"/>
  <c r="E78669" i="9" l="1"/>
  <c r="C78668" i="9"/>
  <c r="G78663" i="9"/>
  <c r="B78662" i="9"/>
  <c r="B78663" i="9" l="1"/>
  <c r="G78664" i="9"/>
  <c r="E78670" i="9"/>
  <c r="C78669" i="9"/>
  <c r="E78671" i="9" l="1"/>
  <c r="C78670" i="9"/>
  <c r="G78665" i="9"/>
  <c r="B78664" i="9"/>
  <c r="B78665" i="9" l="1"/>
  <c r="G78666" i="9"/>
  <c r="C78671" i="9"/>
  <c r="E78672" i="9"/>
  <c r="E78673" i="9" l="1"/>
  <c r="C78672" i="9"/>
  <c r="G78667" i="9"/>
  <c r="B78666" i="9"/>
  <c r="G78668" i="9" l="1"/>
  <c r="B78667" i="9"/>
  <c r="E78674" i="9"/>
  <c r="C78673" i="9"/>
  <c r="E78675" i="9" l="1"/>
  <c r="C78674" i="9"/>
  <c r="G78669" i="9"/>
  <c r="B78668" i="9"/>
  <c r="B78669" i="9" l="1"/>
  <c r="G78670" i="9"/>
  <c r="E78676" i="9"/>
  <c r="C78675" i="9"/>
  <c r="E78677" i="9" l="1"/>
  <c r="C78676" i="9"/>
  <c r="G78671" i="9"/>
  <c r="B78670" i="9"/>
  <c r="B78671" i="9" l="1"/>
  <c r="G78672" i="9"/>
  <c r="C78677" i="9"/>
  <c r="E78678" i="9"/>
  <c r="G78673" i="9" l="1"/>
  <c r="B78672" i="9"/>
  <c r="E78679" i="9"/>
  <c r="C78678" i="9"/>
  <c r="E78680" i="9" l="1"/>
  <c r="C78679" i="9"/>
  <c r="B78673" i="9"/>
  <c r="G78674" i="9"/>
  <c r="G78675" i="9" l="1"/>
  <c r="B78674" i="9"/>
  <c r="E78681" i="9"/>
  <c r="C78680" i="9"/>
  <c r="E78682" i="9" l="1"/>
  <c r="C78681" i="9"/>
  <c r="G78676" i="9"/>
  <c r="B78675" i="9"/>
  <c r="G78677" i="9" l="1"/>
  <c r="B78676" i="9"/>
  <c r="E78683" i="9"/>
  <c r="C78682" i="9"/>
  <c r="E78684" i="9" l="1"/>
  <c r="C78683" i="9"/>
  <c r="B78677" i="9"/>
  <c r="G78678" i="9"/>
  <c r="G78679" i="9" l="1"/>
  <c r="B78678" i="9"/>
  <c r="E78685" i="9"/>
  <c r="C78684" i="9"/>
  <c r="E78686" i="9" l="1"/>
  <c r="C78685" i="9"/>
  <c r="B78679" i="9"/>
  <c r="G78680" i="9"/>
  <c r="G78681" i="9" l="1"/>
  <c r="B78680" i="9"/>
  <c r="E78687" i="9"/>
  <c r="C78686" i="9"/>
  <c r="E78688" i="9" l="1"/>
  <c r="C78687" i="9"/>
  <c r="B78681" i="9"/>
  <c r="G78682" i="9"/>
  <c r="G78683" i="9" l="1"/>
  <c r="B78682" i="9"/>
  <c r="E78689" i="9"/>
  <c r="C78688" i="9"/>
  <c r="E78690" i="9" l="1"/>
  <c r="C78689" i="9"/>
  <c r="G78684" i="9"/>
  <c r="B78683" i="9"/>
  <c r="G78685" i="9" l="1"/>
  <c r="B78684" i="9"/>
  <c r="E78691" i="9"/>
  <c r="C78690" i="9"/>
  <c r="E78692" i="9" l="1"/>
  <c r="C78691" i="9"/>
  <c r="B78685" i="9"/>
  <c r="G78686" i="9"/>
  <c r="G78687" i="9" l="1"/>
  <c r="B78686" i="9"/>
  <c r="E78693" i="9"/>
  <c r="C78692" i="9"/>
  <c r="E78694" i="9" l="1"/>
  <c r="C78693" i="9"/>
  <c r="B78687" i="9"/>
  <c r="G78688" i="9"/>
  <c r="G78689" i="9" l="1"/>
  <c r="B78688" i="9"/>
  <c r="E78695" i="9"/>
  <c r="C78694" i="9"/>
  <c r="C78695" i="9" l="1"/>
  <c r="E78696" i="9"/>
  <c r="B78689" i="9"/>
  <c r="G78690" i="9"/>
  <c r="G78691" i="9" l="1"/>
  <c r="B78690" i="9"/>
  <c r="E78697" i="9"/>
  <c r="C78696" i="9"/>
  <c r="E78698" i="9" l="1"/>
  <c r="C78697" i="9"/>
  <c r="G78692" i="9"/>
  <c r="B78691" i="9"/>
  <c r="G78693" i="9" l="1"/>
  <c r="B78692" i="9"/>
  <c r="E78699" i="9"/>
  <c r="C78698" i="9"/>
  <c r="E78700" i="9" l="1"/>
  <c r="C78699" i="9"/>
  <c r="B78693" i="9"/>
  <c r="G78694" i="9"/>
  <c r="G78695" i="9" l="1"/>
  <c r="B78694" i="9"/>
  <c r="E78701" i="9"/>
  <c r="C78700" i="9"/>
  <c r="E78702" i="9" l="1"/>
  <c r="C78701" i="9"/>
  <c r="B78695" i="9"/>
  <c r="G78696" i="9"/>
  <c r="G78697" i="9" l="1"/>
  <c r="B78696" i="9"/>
  <c r="E78703" i="9"/>
  <c r="C78702" i="9"/>
  <c r="E78704" i="9" l="1"/>
  <c r="C78703" i="9"/>
  <c r="G78698" i="9"/>
  <c r="B78697" i="9"/>
  <c r="G78699" i="9" l="1"/>
  <c r="B78698" i="9"/>
  <c r="E78705" i="9"/>
  <c r="C78704" i="9"/>
  <c r="E78706" i="9" l="1"/>
  <c r="C78705" i="9"/>
  <c r="G78700" i="9"/>
  <c r="B78699" i="9"/>
  <c r="G78701" i="9" l="1"/>
  <c r="B78700" i="9"/>
  <c r="E78707" i="9"/>
  <c r="C78706" i="9"/>
  <c r="E78708" i="9" l="1"/>
  <c r="C78707" i="9"/>
  <c r="B78701" i="9"/>
  <c r="G78702" i="9"/>
  <c r="B78702" i="9" l="1"/>
  <c r="G78703" i="9"/>
  <c r="E78709" i="9"/>
  <c r="C78708" i="9"/>
  <c r="E78710" i="9" l="1"/>
  <c r="C78709" i="9"/>
  <c r="B78703" i="9"/>
  <c r="G78704" i="9"/>
  <c r="G78705" i="9" l="1"/>
  <c r="B78704" i="9"/>
  <c r="E78711" i="9"/>
  <c r="C78710" i="9"/>
  <c r="E78712" i="9" l="1"/>
  <c r="C78711" i="9"/>
  <c r="G78706" i="9"/>
  <c r="B78705" i="9"/>
  <c r="G78707" i="9" l="1"/>
  <c r="B78706" i="9"/>
  <c r="E78713" i="9"/>
  <c r="C78712" i="9"/>
  <c r="E78714" i="9" l="1"/>
  <c r="C78713" i="9"/>
  <c r="G78708" i="9"/>
  <c r="B78707" i="9"/>
  <c r="G78709" i="9" l="1"/>
  <c r="B78708" i="9"/>
  <c r="E78715" i="9"/>
  <c r="C78714" i="9"/>
  <c r="E78716" i="9" l="1"/>
  <c r="C78715" i="9"/>
  <c r="B78709" i="9"/>
  <c r="G78710" i="9"/>
  <c r="B78710" i="9" l="1"/>
  <c r="G78711" i="9"/>
  <c r="E78717" i="9"/>
  <c r="C78716" i="9"/>
  <c r="E78718" i="9" l="1"/>
  <c r="C78717" i="9"/>
  <c r="B78711" i="9"/>
  <c r="G78712" i="9"/>
  <c r="G78713" i="9" l="1"/>
  <c r="B78712" i="9"/>
  <c r="E78719" i="9"/>
  <c r="C78718" i="9"/>
  <c r="E78720" i="9" l="1"/>
  <c r="C78719" i="9"/>
  <c r="G78714" i="9"/>
  <c r="B78713" i="9"/>
  <c r="G78715" i="9" l="1"/>
  <c r="B78714" i="9"/>
  <c r="E78721" i="9"/>
  <c r="C78720" i="9"/>
  <c r="E78722" i="9" l="1"/>
  <c r="C78721" i="9"/>
  <c r="G78716" i="9"/>
  <c r="B78715" i="9"/>
  <c r="G78717" i="9" l="1"/>
  <c r="B78716" i="9"/>
  <c r="E78723" i="9"/>
  <c r="C78722" i="9"/>
  <c r="E78724" i="9" l="1"/>
  <c r="C78723" i="9"/>
  <c r="B78717" i="9"/>
  <c r="G78718" i="9"/>
  <c r="B78718" i="9" l="1"/>
  <c r="G78719" i="9"/>
  <c r="E78725" i="9"/>
  <c r="C78724" i="9"/>
  <c r="E78726" i="9" l="1"/>
  <c r="C78725" i="9"/>
  <c r="B78719" i="9"/>
  <c r="G78720" i="9"/>
  <c r="G78721" i="9" l="1"/>
  <c r="B78720" i="9"/>
  <c r="E78727" i="9"/>
  <c r="C78726" i="9"/>
  <c r="E78728" i="9" l="1"/>
  <c r="C78727" i="9"/>
  <c r="G78722" i="9"/>
  <c r="B78721" i="9"/>
  <c r="G78723" i="9" l="1"/>
  <c r="B78722" i="9"/>
  <c r="E78729" i="9"/>
  <c r="C78728" i="9"/>
  <c r="E78730" i="9" l="1"/>
  <c r="C78729" i="9"/>
  <c r="G78724" i="9"/>
  <c r="B78723" i="9"/>
  <c r="G78725" i="9" l="1"/>
  <c r="B78724" i="9"/>
  <c r="E78731" i="9"/>
  <c r="C78730" i="9"/>
  <c r="E78732" i="9" l="1"/>
  <c r="C78731" i="9"/>
  <c r="B78725" i="9"/>
  <c r="G78726" i="9"/>
  <c r="B78726" i="9" l="1"/>
  <c r="G78727" i="9"/>
  <c r="E78733" i="9"/>
  <c r="C78732" i="9"/>
  <c r="E78734" i="9" l="1"/>
  <c r="C78733" i="9"/>
  <c r="B78727" i="9"/>
  <c r="G78728" i="9"/>
  <c r="G78729" i="9" l="1"/>
  <c r="B78728" i="9"/>
  <c r="E78735" i="9"/>
  <c r="C78734" i="9"/>
  <c r="E78736" i="9" l="1"/>
  <c r="C78735" i="9"/>
  <c r="G78730" i="9"/>
  <c r="B78729" i="9"/>
  <c r="G78731" i="9" l="1"/>
  <c r="B78730" i="9"/>
  <c r="E78737" i="9"/>
  <c r="C78736" i="9"/>
  <c r="E78738" i="9" l="1"/>
  <c r="C78737" i="9"/>
  <c r="G78732" i="9"/>
  <c r="B78731" i="9"/>
  <c r="G78733" i="9" l="1"/>
  <c r="B78732" i="9"/>
  <c r="E78739" i="9"/>
  <c r="C78738" i="9"/>
  <c r="E78740" i="9" l="1"/>
  <c r="C78739" i="9"/>
  <c r="B78733" i="9"/>
  <c r="G78734" i="9"/>
  <c r="B78734" i="9" l="1"/>
  <c r="G78735" i="9"/>
  <c r="E78741" i="9"/>
  <c r="C78740" i="9"/>
  <c r="E78742" i="9" l="1"/>
  <c r="C78741" i="9"/>
  <c r="B78735" i="9"/>
  <c r="G78736" i="9"/>
  <c r="G78737" i="9" l="1"/>
  <c r="B78736" i="9"/>
  <c r="E78743" i="9"/>
  <c r="C78742" i="9"/>
  <c r="E78744" i="9" l="1"/>
  <c r="C78743" i="9"/>
  <c r="G78738" i="9"/>
  <c r="B78737" i="9"/>
  <c r="G78739" i="9" l="1"/>
  <c r="B78738" i="9"/>
  <c r="E78745" i="9"/>
  <c r="C78744" i="9"/>
  <c r="E78746" i="9" l="1"/>
  <c r="C78745" i="9"/>
  <c r="G78740" i="9"/>
  <c r="B78739" i="9"/>
  <c r="G78741" i="9" l="1"/>
  <c r="B78740" i="9"/>
  <c r="E78747" i="9"/>
  <c r="C78746" i="9"/>
  <c r="E78748" i="9" l="1"/>
  <c r="C78747" i="9"/>
  <c r="B78741" i="9"/>
  <c r="G78742" i="9"/>
  <c r="B78742" i="9" l="1"/>
  <c r="G78743" i="9"/>
  <c r="E78749" i="9"/>
  <c r="C78748" i="9"/>
  <c r="E78750" i="9" l="1"/>
  <c r="C78749" i="9"/>
  <c r="B78743" i="9"/>
  <c r="G78744" i="9"/>
  <c r="G78745" i="9" l="1"/>
  <c r="B78744" i="9"/>
  <c r="E78751" i="9"/>
  <c r="C78750" i="9"/>
  <c r="E78752" i="9" l="1"/>
  <c r="C78751" i="9"/>
  <c r="G78746" i="9"/>
  <c r="B78745" i="9"/>
  <c r="G78747" i="9" l="1"/>
  <c r="B78746" i="9"/>
  <c r="E78753" i="9"/>
  <c r="C78752" i="9"/>
  <c r="E78754" i="9" l="1"/>
  <c r="C78753" i="9"/>
  <c r="G78748" i="9"/>
  <c r="B78747" i="9"/>
  <c r="G78749" i="9" l="1"/>
  <c r="B78748" i="9"/>
  <c r="E78755" i="9"/>
  <c r="C78754" i="9"/>
  <c r="E78756" i="9" l="1"/>
  <c r="C78755" i="9"/>
  <c r="B78749" i="9"/>
  <c r="G78750" i="9"/>
  <c r="B78750" i="9" l="1"/>
  <c r="G78751" i="9"/>
  <c r="E78757" i="9"/>
  <c r="C78756" i="9"/>
  <c r="E78758" i="9" l="1"/>
  <c r="C78757" i="9"/>
  <c r="B78751" i="9"/>
  <c r="G78752" i="9"/>
  <c r="G78753" i="9" l="1"/>
  <c r="B78752" i="9"/>
  <c r="E78759" i="9"/>
  <c r="C78758" i="9"/>
  <c r="E78760" i="9" l="1"/>
  <c r="C78759" i="9"/>
  <c r="G78754" i="9"/>
  <c r="B78753" i="9"/>
  <c r="G78755" i="9" l="1"/>
  <c r="B78754" i="9"/>
  <c r="E78761" i="9"/>
  <c r="C78760" i="9"/>
  <c r="E78762" i="9" l="1"/>
  <c r="C78761" i="9"/>
  <c r="G78756" i="9"/>
  <c r="B78755" i="9"/>
  <c r="G78757" i="9" l="1"/>
  <c r="B78756" i="9"/>
  <c r="E78763" i="9"/>
  <c r="C78762" i="9"/>
  <c r="E78764" i="9" l="1"/>
  <c r="C78763" i="9"/>
  <c r="B78757" i="9"/>
  <c r="G78758" i="9"/>
  <c r="B78758" i="9" l="1"/>
  <c r="G78759" i="9"/>
  <c r="E78765" i="9"/>
  <c r="C78764" i="9"/>
  <c r="C78765" i="9" l="1"/>
  <c r="E78766" i="9"/>
  <c r="B78759" i="9"/>
  <c r="G78760" i="9"/>
  <c r="G78761" i="9" l="1"/>
  <c r="B78760" i="9"/>
  <c r="E78767" i="9"/>
  <c r="C78766" i="9"/>
  <c r="E78768" i="9" l="1"/>
  <c r="C78767" i="9"/>
  <c r="G78762" i="9"/>
  <c r="B78761" i="9"/>
  <c r="G78763" i="9" l="1"/>
  <c r="B78762" i="9"/>
  <c r="E78769" i="9"/>
  <c r="C78768" i="9"/>
  <c r="E78770" i="9" l="1"/>
  <c r="C78769" i="9"/>
  <c r="G78764" i="9"/>
  <c r="B78763" i="9"/>
  <c r="G78765" i="9" l="1"/>
  <c r="B78764" i="9"/>
  <c r="E78771" i="9"/>
  <c r="C78770" i="9"/>
  <c r="E78772" i="9" l="1"/>
  <c r="C78771" i="9"/>
  <c r="B78765" i="9"/>
  <c r="G78766" i="9"/>
  <c r="B78766" i="9" l="1"/>
  <c r="G78767" i="9"/>
  <c r="E78773" i="9"/>
  <c r="C78772" i="9"/>
  <c r="C78773" i="9" l="1"/>
  <c r="E78774" i="9"/>
  <c r="B78767" i="9"/>
  <c r="G78768" i="9"/>
  <c r="G78769" i="9" l="1"/>
  <c r="B78768" i="9"/>
  <c r="E78775" i="9"/>
  <c r="C78774" i="9"/>
  <c r="E78776" i="9" l="1"/>
  <c r="C78775" i="9"/>
  <c r="G78770" i="9"/>
  <c r="B78769" i="9"/>
  <c r="G78771" i="9" l="1"/>
  <c r="B78770" i="9"/>
  <c r="E78777" i="9"/>
  <c r="C78776" i="9"/>
  <c r="E78778" i="9" l="1"/>
  <c r="C78777" i="9"/>
  <c r="G78772" i="9"/>
  <c r="B78771" i="9"/>
  <c r="G78773" i="9" l="1"/>
  <c r="B78772" i="9"/>
  <c r="E78779" i="9"/>
  <c r="C78778" i="9"/>
  <c r="E78780" i="9" l="1"/>
  <c r="C78779" i="9"/>
  <c r="B78773" i="9"/>
  <c r="G78774" i="9"/>
  <c r="B78774" i="9" l="1"/>
  <c r="G78775" i="9"/>
  <c r="E78781" i="9"/>
  <c r="C78780" i="9"/>
  <c r="E78782" i="9" l="1"/>
  <c r="C78781" i="9"/>
  <c r="B78775" i="9"/>
  <c r="G78776" i="9"/>
  <c r="G78777" i="9" l="1"/>
  <c r="B78776" i="9"/>
  <c r="E78783" i="9"/>
  <c r="C78782" i="9"/>
  <c r="E78784" i="9" l="1"/>
  <c r="C78783" i="9"/>
  <c r="G78778" i="9"/>
  <c r="B78777" i="9"/>
  <c r="G78779" i="9" l="1"/>
  <c r="B78778" i="9"/>
  <c r="E78785" i="9"/>
  <c r="C78784" i="9"/>
  <c r="E78786" i="9" l="1"/>
  <c r="C78785" i="9"/>
  <c r="G78780" i="9"/>
  <c r="B78779" i="9"/>
  <c r="G78781" i="9" l="1"/>
  <c r="B78780" i="9"/>
  <c r="E78787" i="9"/>
  <c r="C78786" i="9"/>
  <c r="E78788" i="9" l="1"/>
  <c r="C78787" i="9"/>
  <c r="B78781" i="9"/>
  <c r="G78782" i="9"/>
  <c r="B78782" i="9" l="1"/>
  <c r="G78783" i="9"/>
  <c r="E78789" i="9"/>
  <c r="C78788" i="9"/>
  <c r="E78790" i="9" l="1"/>
  <c r="C78789" i="9"/>
  <c r="B78783" i="9"/>
  <c r="G78784" i="9"/>
  <c r="G78785" i="9" l="1"/>
  <c r="B78784" i="9"/>
  <c r="E78791" i="9"/>
  <c r="C78790" i="9"/>
  <c r="E78792" i="9" l="1"/>
  <c r="C78791" i="9"/>
  <c r="G78786" i="9"/>
  <c r="B78785" i="9"/>
  <c r="G78787" i="9" l="1"/>
  <c r="B78786" i="9"/>
  <c r="E78793" i="9"/>
  <c r="C78792" i="9"/>
  <c r="E78794" i="9" l="1"/>
  <c r="C78793" i="9"/>
  <c r="G78788" i="9"/>
  <c r="B78787" i="9"/>
  <c r="G78789" i="9" l="1"/>
  <c r="B78788" i="9"/>
  <c r="E78795" i="9"/>
  <c r="C78794" i="9"/>
  <c r="E78796" i="9" l="1"/>
  <c r="C78795" i="9"/>
  <c r="B78789" i="9"/>
  <c r="G78790" i="9"/>
  <c r="B78790" i="9" l="1"/>
  <c r="G78791" i="9"/>
  <c r="E78797" i="9"/>
  <c r="C78796" i="9"/>
  <c r="E78798" i="9" l="1"/>
  <c r="C78797" i="9"/>
  <c r="B78791" i="9"/>
  <c r="G78792" i="9"/>
  <c r="G78793" i="9" l="1"/>
  <c r="B78792" i="9"/>
  <c r="E78799" i="9"/>
  <c r="C78798" i="9"/>
  <c r="E78800" i="9" l="1"/>
  <c r="C78799" i="9"/>
  <c r="G78794" i="9"/>
  <c r="B78793" i="9"/>
  <c r="G78795" i="9" l="1"/>
  <c r="B78794" i="9"/>
  <c r="E78801" i="9"/>
  <c r="C78800" i="9"/>
  <c r="E78802" i="9" l="1"/>
  <c r="C78801" i="9"/>
  <c r="G78796" i="9"/>
  <c r="B78795" i="9"/>
  <c r="G78797" i="9" l="1"/>
  <c r="B78796" i="9"/>
  <c r="E78803" i="9"/>
  <c r="C78802" i="9"/>
  <c r="E78804" i="9" l="1"/>
  <c r="C78803" i="9"/>
  <c r="B78797" i="9"/>
  <c r="G78798" i="9"/>
  <c r="B78798" i="9" l="1"/>
  <c r="G78799" i="9"/>
  <c r="E78805" i="9"/>
  <c r="C78804" i="9"/>
  <c r="E78806" i="9" l="1"/>
  <c r="C78805" i="9"/>
  <c r="B78799" i="9"/>
  <c r="G78800" i="9"/>
  <c r="G78801" i="9" l="1"/>
  <c r="B78800" i="9"/>
  <c r="E78807" i="9"/>
  <c r="C78806" i="9"/>
  <c r="E78808" i="9" l="1"/>
  <c r="C78807" i="9"/>
  <c r="G78802" i="9"/>
  <c r="B78801" i="9"/>
  <c r="G78803" i="9" l="1"/>
  <c r="B78802" i="9"/>
  <c r="E78809" i="9"/>
  <c r="C78808" i="9"/>
  <c r="E78810" i="9" l="1"/>
  <c r="C78809" i="9"/>
  <c r="G78804" i="9"/>
  <c r="B78803" i="9"/>
  <c r="G78805" i="9" l="1"/>
  <c r="B78804" i="9"/>
  <c r="E78811" i="9"/>
  <c r="C78810" i="9"/>
  <c r="E78812" i="9" l="1"/>
  <c r="C78811" i="9"/>
  <c r="B78805" i="9"/>
  <c r="G78806" i="9"/>
  <c r="B78806" i="9" l="1"/>
  <c r="G78807" i="9"/>
  <c r="E78813" i="9"/>
  <c r="C78812" i="9"/>
  <c r="E78814" i="9" l="1"/>
  <c r="C78813" i="9"/>
  <c r="B78807" i="9"/>
  <c r="G78808" i="9"/>
  <c r="G78809" i="9" l="1"/>
  <c r="B78808" i="9"/>
  <c r="E78815" i="9"/>
  <c r="C78814" i="9"/>
  <c r="E78816" i="9" l="1"/>
  <c r="C78815" i="9"/>
  <c r="G78810" i="9"/>
  <c r="B78809" i="9"/>
  <c r="G78811" i="9" l="1"/>
  <c r="B78810" i="9"/>
  <c r="E78817" i="9"/>
  <c r="C78816" i="9"/>
  <c r="E78818" i="9" l="1"/>
  <c r="C78817" i="9"/>
  <c r="G78812" i="9"/>
  <c r="B78811" i="9"/>
  <c r="G78813" i="9" l="1"/>
  <c r="B78812" i="9"/>
  <c r="E78819" i="9"/>
  <c r="C78818" i="9"/>
  <c r="E78820" i="9" l="1"/>
  <c r="C78819" i="9"/>
  <c r="B78813" i="9"/>
  <c r="G78814" i="9"/>
  <c r="B78814" i="9" l="1"/>
  <c r="G78815" i="9"/>
  <c r="E78821" i="9"/>
  <c r="C78820" i="9"/>
  <c r="E78822" i="9" l="1"/>
  <c r="C78821" i="9"/>
  <c r="B78815" i="9"/>
  <c r="G78816" i="9"/>
  <c r="G78817" i="9" l="1"/>
  <c r="B78816" i="9"/>
  <c r="E78823" i="9"/>
  <c r="C78822" i="9"/>
  <c r="E78824" i="9" l="1"/>
  <c r="C78823" i="9"/>
  <c r="G78818" i="9"/>
  <c r="B78817" i="9"/>
  <c r="G78819" i="9" l="1"/>
  <c r="B78818" i="9"/>
  <c r="E78825" i="9"/>
  <c r="C78824" i="9"/>
  <c r="E78826" i="9" l="1"/>
  <c r="C78825" i="9"/>
  <c r="G78820" i="9"/>
  <c r="B78819" i="9"/>
  <c r="G78821" i="9" l="1"/>
  <c r="B78820" i="9"/>
  <c r="E78827" i="9"/>
  <c r="C78826" i="9"/>
  <c r="E78828" i="9" l="1"/>
  <c r="C78827" i="9"/>
  <c r="B78821" i="9"/>
  <c r="G78822" i="9"/>
  <c r="B78822" i="9" l="1"/>
  <c r="G78823" i="9"/>
  <c r="E78829" i="9"/>
  <c r="C78828" i="9"/>
  <c r="C78829" i="9" l="1"/>
  <c r="E78830" i="9"/>
  <c r="B78823" i="9"/>
  <c r="G78824" i="9"/>
  <c r="G78825" i="9" l="1"/>
  <c r="B78824" i="9"/>
  <c r="E78831" i="9"/>
  <c r="C78830" i="9"/>
  <c r="E78832" i="9" l="1"/>
  <c r="C78831" i="9"/>
  <c r="G78826" i="9"/>
  <c r="B78825" i="9"/>
  <c r="G78827" i="9" l="1"/>
  <c r="B78826" i="9"/>
  <c r="E78833" i="9"/>
  <c r="C78832" i="9"/>
  <c r="E78834" i="9" l="1"/>
  <c r="C78833" i="9"/>
  <c r="G78828" i="9"/>
  <c r="B78827" i="9"/>
  <c r="G78829" i="9" l="1"/>
  <c r="B78828" i="9"/>
  <c r="E78835" i="9"/>
  <c r="C78834" i="9"/>
  <c r="E78836" i="9" l="1"/>
  <c r="C78835" i="9"/>
  <c r="B78829" i="9"/>
  <c r="G78830" i="9"/>
  <c r="B78830" i="9" l="1"/>
  <c r="G78831" i="9"/>
  <c r="E78837" i="9"/>
  <c r="C78836" i="9"/>
  <c r="C78837" i="9" l="1"/>
  <c r="E78838" i="9"/>
  <c r="B78831" i="9"/>
  <c r="G78832" i="9"/>
  <c r="G78833" i="9" l="1"/>
  <c r="B78832" i="9"/>
  <c r="E78839" i="9"/>
  <c r="C78838" i="9"/>
  <c r="E78840" i="9" l="1"/>
  <c r="C78839" i="9"/>
  <c r="G78834" i="9"/>
  <c r="B78833" i="9"/>
  <c r="G78835" i="9" l="1"/>
  <c r="B78834" i="9"/>
  <c r="E78841" i="9"/>
  <c r="C78840" i="9"/>
  <c r="E78842" i="9" l="1"/>
  <c r="C78841" i="9"/>
  <c r="G78836" i="9"/>
  <c r="B78835" i="9"/>
  <c r="G78837" i="9" l="1"/>
  <c r="B78836" i="9"/>
  <c r="E78843" i="9"/>
  <c r="C78842" i="9"/>
  <c r="E78844" i="9" l="1"/>
  <c r="C78843" i="9"/>
  <c r="B78837" i="9"/>
  <c r="G78838" i="9"/>
  <c r="B78838" i="9" l="1"/>
  <c r="G78839" i="9"/>
  <c r="E78845" i="9"/>
  <c r="C78844" i="9"/>
  <c r="E78846" i="9" l="1"/>
  <c r="C78845" i="9"/>
  <c r="B78839" i="9"/>
  <c r="G78840" i="9"/>
  <c r="G78841" i="9" l="1"/>
  <c r="B78840" i="9"/>
  <c r="E78847" i="9"/>
  <c r="C78846" i="9"/>
  <c r="E78848" i="9" l="1"/>
  <c r="C78847" i="9"/>
  <c r="G78842" i="9"/>
  <c r="B78841" i="9"/>
  <c r="G78843" i="9" l="1"/>
  <c r="B78842" i="9"/>
  <c r="E78849" i="9"/>
  <c r="C78848" i="9"/>
  <c r="E78850" i="9" l="1"/>
  <c r="C78849" i="9"/>
  <c r="G78844" i="9"/>
  <c r="B78843" i="9"/>
  <c r="G78845" i="9" l="1"/>
  <c r="B78844" i="9"/>
  <c r="E78851" i="9"/>
  <c r="C78850" i="9"/>
  <c r="E78852" i="9" l="1"/>
  <c r="C78851" i="9"/>
  <c r="B78845" i="9"/>
  <c r="G78846" i="9"/>
  <c r="B78846" i="9" l="1"/>
  <c r="G78847" i="9"/>
  <c r="E78853" i="9"/>
  <c r="C78852" i="9"/>
  <c r="E78854" i="9" l="1"/>
  <c r="C78853" i="9"/>
  <c r="B78847" i="9"/>
  <c r="G78848" i="9"/>
  <c r="G78849" i="9" l="1"/>
  <c r="B78848" i="9"/>
  <c r="E78855" i="9"/>
  <c r="C78854" i="9"/>
  <c r="E78856" i="9" l="1"/>
  <c r="C78855" i="9"/>
  <c r="G78850" i="9"/>
  <c r="B78849" i="9"/>
  <c r="G78851" i="9" l="1"/>
  <c r="B78850" i="9"/>
  <c r="E78857" i="9"/>
  <c r="C78856" i="9"/>
  <c r="E78858" i="9" l="1"/>
  <c r="C78857" i="9"/>
  <c r="G78852" i="9"/>
  <c r="B78851" i="9"/>
  <c r="G78853" i="9" l="1"/>
  <c r="B78852" i="9"/>
  <c r="E78859" i="9"/>
  <c r="C78858" i="9"/>
  <c r="E78860" i="9" l="1"/>
  <c r="C78859" i="9"/>
  <c r="B78853" i="9"/>
  <c r="G78854" i="9"/>
  <c r="B78854" i="9" l="1"/>
  <c r="G78855" i="9"/>
  <c r="E78861" i="9"/>
  <c r="C78860" i="9"/>
  <c r="E78862" i="9" l="1"/>
  <c r="C78861" i="9"/>
  <c r="B78855" i="9"/>
  <c r="G78856" i="9"/>
  <c r="G78857" i="9" l="1"/>
  <c r="B78856" i="9"/>
  <c r="E78863" i="9"/>
  <c r="C78862" i="9"/>
  <c r="E78864" i="9" l="1"/>
  <c r="C78863" i="9"/>
  <c r="G78858" i="9"/>
  <c r="B78857" i="9"/>
  <c r="G78859" i="9" l="1"/>
  <c r="B78858" i="9"/>
  <c r="E78865" i="9"/>
  <c r="C78864" i="9"/>
  <c r="E78866" i="9" l="1"/>
  <c r="C78865" i="9"/>
  <c r="G78860" i="9"/>
  <c r="B78859" i="9"/>
  <c r="G78861" i="9" l="1"/>
  <c r="B78860" i="9"/>
  <c r="E78867" i="9"/>
  <c r="C78866" i="9"/>
  <c r="E78868" i="9" l="1"/>
  <c r="C78867" i="9"/>
  <c r="B78861" i="9"/>
  <c r="G78862" i="9"/>
  <c r="B78862" i="9" l="1"/>
  <c r="G78863" i="9"/>
  <c r="E78869" i="9"/>
  <c r="C78868" i="9"/>
  <c r="E78870" i="9" l="1"/>
  <c r="C78869" i="9"/>
  <c r="B78863" i="9"/>
  <c r="G78864" i="9"/>
  <c r="G78865" i="9" l="1"/>
  <c r="B78864" i="9"/>
  <c r="E78871" i="9"/>
  <c r="C78870" i="9"/>
  <c r="E78872" i="9" l="1"/>
  <c r="C78871" i="9"/>
  <c r="G78866" i="9"/>
  <c r="B78865" i="9"/>
  <c r="G78867" i="9" l="1"/>
  <c r="B78866" i="9"/>
  <c r="E78873" i="9"/>
  <c r="C78872" i="9"/>
  <c r="E78874" i="9" l="1"/>
  <c r="C78873" i="9"/>
  <c r="G78868" i="9"/>
  <c r="B78867" i="9"/>
  <c r="G78869" i="9" l="1"/>
  <c r="B78868" i="9"/>
  <c r="E78875" i="9"/>
  <c r="C78874" i="9"/>
  <c r="E78876" i="9" l="1"/>
  <c r="C78875" i="9"/>
  <c r="B78869" i="9"/>
  <c r="G78870" i="9"/>
  <c r="B78870" i="9" l="1"/>
  <c r="G78871" i="9"/>
  <c r="E78877" i="9"/>
  <c r="C78876" i="9"/>
  <c r="E78878" i="9" l="1"/>
  <c r="C78877" i="9"/>
  <c r="B78871" i="9"/>
  <c r="G78872" i="9"/>
  <c r="G78873" i="9" l="1"/>
  <c r="B78872" i="9"/>
  <c r="E78879" i="9"/>
  <c r="C78878" i="9"/>
  <c r="E78880" i="9" l="1"/>
  <c r="C78879" i="9"/>
  <c r="G78874" i="9"/>
  <c r="B78873" i="9"/>
  <c r="G78875" i="9" l="1"/>
  <c r="B78874" i="9"/>
  <c r="E78881" i="9"/>
  <c r="C78880" i="9"/>
  <c r="E78882" i="9" l="1"/>
  <c r="C78881" i="9"/>
  <c r="G78876" i="9"/>
  <c r="B78875" i="9"/>
  <c r="G78877" i="9" l="1"/>
  <c r="B78876" i="9"/>
  <c r="E78883" i="9"/>
  <c r="C78882" i="9"/>
  <c r="E78884" i="9" l="1"/>
  <c r="C78883" i="9"/>
  <c r="B78877" i="9"/>
  <c r="G78878" i="9"/>
  <c r="B78878" i="9" l="1"/>
  <c r="G78879" i="9"/>
  <c r="E78885" i="9"/>
  <c r="C78884" i="9"/>
  <c r="E78886" i="9" l="1"/>
  <c r="C78885" i="9"/>
  <c r="B78879" i="9"/>
  <c r="G78880" i="9"/>
  <c r="G78881" i="9" l="1"/>
  <c r="B78880" i="9"/>
  <c r="E78887" i="9"/>
  <c r="C78886" i="9"/>
  <c r="E78888" i="9" l="1"/>
  <c r="C78887" i="9"/>
  <c r="G78882" i="9"/>
  <c r="B78881" i="9"/>
  <c r="G78883" i="9" l="1"/>
  <c r="B78882" i="9"/>
  <c r="E78889" i="9"/>
  <c r="C78888" i="9"/>
  <c r="E78890" i="9" l="1"/>
  <c r="C78889" i="9"/>
  <c r="G78884" i="9"/>
  <c r="B78883" i="9"/>
  <c r="G78885" i="9" l="1"/>
  <c r="B78884" i="9"/>
  <c r="E78891" i="9"/>
  <c r="C78890" i="9"/>
  <c r="E78892" i="9" l="1"/>
  <c r="C78891" i="9"/>
  <c r="B78885" i="9"/>
  <c r="G78886" i="9"/>
  <c r="B78886" i="9" l="1"/>
  <c r="G78887" i="9"/>
  <c r="E78893" i="9"/>
  <c r="C78892" i="9"/>
  <c r="C78893" i="9" l="1"/>
  <c r="E78894" i="9"/>
  <c r="B78887" i="9"/>
  <c r="G78888" i="9"/>
  <c r="G78889" i="9" l="1"/>
  <c r="B78888" i="9"/>
  <c r="E78895" i="9"/>
  <c r="C78894" i="9"/>
  <c r="E78896" i="9" l="1"/>
  <c r="C78895" i="9"/>
  <c r="G78890" i="9"/>
  <c r="B78889" i="9"/>
  <c r="G78891" i="9" l="1"/>
  <c r="B78890" i="9"/>
  <c r="E78897" i="9"/>
  <c r="C78896" i="9"/>
  <c r="E78898" i="9" l="1"/>
  <c r="C78897" i="9"/>
  <c r="G78892" i="9"/>
  <c r="B78891" i="9"/>
  <c r="G78893" i="9" l="1"/>
  <c r="B78892" i="9"/>
  <c r="E78899" i="9"/>
  <c r="C78898" i="9"/>
  <c r="E78900" i="9" l="1"/>
  <c r="C78899" i="9"/>
  <c r="B78893" i="9"/>
  <c r="G78894" i="9"/>
  <c r="B78894" i="9" l="1"/>
  <c r="G78895" i="9"/>
  <c r="E78901" i="9"/>
  <c r="C78900" i="9"/>
  <c r="C78901" i="9" l="1"/>
  <c r="E78902" i="9"/>
  <c r="B78895" i="9"/>
  <c r="G78896" i="9"/>
  <c r="G78897" i="9" l="1"/>
  <c r="B78896" i="9"/>
  <c r="E78903" i="9"/>
  <c r="C78902" i="9"/>
  <c r="E78904" i="9" l="1"/>
  <c r="C78903" i="9"/>
  <c r="G78898" i="9"/>
  <c r="B78897" i="9"/>
  <c r="G78899" i="9" l="1"/>
  <c r="B78898" i="9"/>
  <c r="E78905" i="9"/>
  <c r="C78904" i="9"/>
  <c r="E78906" i="9" l="1"/>
  <c r="C78905" i="9"/>
  <c r="G78900" i="9"/>
  <c r="B78899" i="9"/>
  <c r="G78901" i="9" l="1"/>
  <c r="B78900" i="9"/>
  <c r="E78907" i="9"/>
  <c r="C78906" i="9"/>
  <c r="E78908" i="9" l="1"/>
  <c r="C78907" i="9"/>
  <c r="B78901" i="9"/>
  <c r="G78902" i="9"/>
  <c r="B78902" i="9" l="1"/>
  <c r="G78903" i="9"/>
  <c r="E78909" i="9"/>
  <c r="C78908" i="9"/>
  <c r="E78910" i="9" l="1"/>
  <c r="C78909" i="9"/>
  <c r="B78903" i="9"/>
  <c r="G78904" i="9"/>
  <c r="G78905" i="9" l="1"/>
  <c r="B78904" i="9"/>
  <c r="E78911" i="9"/>
  <c r="C78910" i="9"/>
  <c r="E78912" i="9" l="1"/>
  <c r="C78911" i="9"/>
  <c r="G78906" i="9"/>
  <c r="B78905" i="9"/>
  <c r="G78907" i="9" l="1"/>
  <c r="B78906" i="9"/>
  <c r="E78913" i="9"/>
  <c r="C78912" i="9"/>
  <c r="E78914" i="9" l="1"/>
  <c r="C78913" i="9"/>
  <c r="G78908" i="9"/>
  <c r="B78907" i="9"/>
  <c r="G78909" i="9" l="1"/>
  <c r="B78908" i="9"/>
  <c r="E78915" i="9"/>
  <c r="C78914" i="9"/>
  <c r="E78916" i="9" l="1"/>
  <c r="C78915" i="9"/>
  <c r="B78909" i="9"/>
  <c r="G78910" i="9"/>
  <c r="B78910" i="9" l="1"/>
  <c r="G78911" i="9"/>
  <c r="E78917" i="9"/>
  <c r="C78916" i="9"/>
  <c r="E78918" i="9" l="1"/>
  <c r="C78917" i="9"/>
  <c r="B78911" i="9"/>
  <c r="G78912" i="9"/>
  <c r="G78913" i="9" l="1"/>
  <c r="B78912" i="9"/>
  <c r="E78919" i="9"/>
  <c r="C78918" i="9"/>
  <c r="E78920" i="9" l="1"/>
  <c r="C78919" i="9"/>
  <c r="G78914" i="9"/>
  <c r="B78913" i="9"/>
  <c r="G78915" i="9" l="1"/>
  <c r="B78914" i="9"/>
  <c r="E78921" i="9"/>
  <c r="C78920" i="9"/>
  <c r="E78922" i="9" l="1"/>
  <c r="C78921" i="9"/>
  <c r="G78916" i="9"/>
  <c r="B78915" i="9"/>
  <c r="G78917" i="9" l="1"/>
  <c r="B78916" i="9"/>
  <c r="E78923" i="9"/>
  <c r="C78922" i="9"/>
  <c r="E78924" i="9" l="1"/>
  <c r="C78923" i="9"/>
  <c r="B78917" i="9"/>
  <c r="G78918" i="9"/>
  <c r="B78918" i="9" l="1"/>
  <c r="G78919" i="9"/>
  <c r="E78925" i="9"/>
  <c r="C78924" i="9"/>
  <c r="E78926" i="9" l="1"/>
  <c r="C78925" i="9"/>
  <c r="B78919" i="9"/>
  <c r="G78920" i="9"/>
  <c r="G78921" i="9" l="1"/>
  <c r="B78920" i="9"/>
  <c r="E78927" i="9"/>
  <c r="C78926" i="9"/>
  <c r="E78928" i="9" l="1"/>
  <c r="C78927" i="9"/>
  <c r="G78922" i="9"/>
  <c r="B78921" i="9"/>
  <c r="G78923" i="9" l="1"/>
  <c r="B78922" i="9"/>
  <c r="E78929" i="9"/>
  <c r="C78928" i="9"/>
  <c r="E78930" i="9" l="1"/>
  <c r="C78929" i="9"/>
  <c r="G78924" i="9"/>
  <c r="B78923" i="9"/>
  <c r="G78925" i="9" l="1"/>
  <c r="B78924" i="9"/>
  <c r="E78931" i="9"/>
  <c r="C78930" i="9"/>
  <c r="E78932" i="9" l="1"/>
  <c r="C78931" i="9"/>
  <c r="B78925" i="9"/>
  <c r="G78926" i="9"/>
  <c r="B78926" i="9" l="1"/>
  <c r="G78927" i="9"/>
  <c r="E78933" i="9"/>
  <c r="C78932" i="9"/>
  <c r="E78934" i="9" l="1"/>
  <c r="C78933" i="9"/>
  <c r="B78927" i="9"/>
  <c r="G78928" i="9"/>
  <c r="G78929" i="9" l="1"/>
  <c r="B78928" i="9"/>
  <c r="E78935" i="9"/>
  <c r="C78934" i="9"/>
  <c r="E78936" i="9" l="1"/>
  <c r="C78935" i="9"/>
  <c r="G78930" i="9"/>
  <c r="B78929" i="9"/>
  <c r="G78931" i="9" l="1"/>
  <c r="B78930" i="9"/>
  <c r="E78937" i="9"/>
  <c r="C78936" i="9"/>
  <c r="E78938" i="9" l="1"/>
  <c r="C78937" i="9"/>
  <c r="G78932" i="9"/>
  <c r="B78931" i="9"/>
  <c r="G78933" i="9" l="1"/>
  <c r="B78932" i="9"/>
  <c r="E78939" i="9"/>
  <c r="C78938" i="9"/>
  <c r="E78940" i="9" l="1"/>
  <c r="C78939" i="9"/>
  <c r="B78933" i="9"/>
  <c r="G78934" i="9"/>
  <c r="B78934" i="9" l="1"/>
  <c r="G78935" i="9"/>
  <c r="E78941" i="9"/>
  <c r="C78940" i="9"/>
  <c r="E78942" i="9" l="1"/>
  <c r="C78941" i="9"/>
  <c r="B78935" i="9"/>
  <c r="G78936" i="9"/>
  <c r="G78937" i="9" l="1"/>
  <c r="B78936" i="9"/>
  <c r="E78943" i="9"/>
  <c r="C78942" i="9"/>
  <c r="E78944" i="9" l="1"/>
  <c r="C78943" i="9"/>
  <c r="G78938" i="9"/>
  <c r="B78937" i="9"/>
  <c r="G78939" i="9" l="1"/>
  <c r="B78938" i="9"/>
  <c r="E78945" i="9"/>
  <c r="C78944" i="9"/>
  <c r="E78946" i="9" l="1"/>
  <c r="C78945" i="9"/>
  <c r="G78940" i="9"/>
  <c r="B78939" i="9"/>
  <c r="G78941" i="9" l="1"/>
  <c r="B78940" i="9"/>
  <c r="E78947" i="9"/>
  <c r="C78946" i="9"/>
  <c r="E78948" i="9" l="1"/>
  <c r="C78947" i="9"/>
  <c r="B78941" i="9"/>
  <c r="G78942" i="9"/>
  <c r="B78942" i="9" l="1"/>
  <c r="G78943" i="9"/>
  <c r="E78949" i="9"/>
  <c r="C78948" i="9"/>
  <c r="E78950" i="9" l="1"/>
  <c r="C78949" i="9"/>
  <c r="B78943" i="9"/>
  <c r="G78944" i="9"/>
  <c r="G78945" i="9" l="1"/>
  <c r="B78944" i="9"/>
  <c r="E78951" i="9"/>
  <c r="C78950" i="9"/>
  <c r="E78952" i="9" l="1"/>
  <c r="C78951" i="9"/>
  <c r="G78946" i="9"/>
  <c r="B78945" i="9"/>
  <c r="G78947" i="9" l="1"/>
  <c r="B78946" i="9"/>
  <c r="E78953" i="9"/>
  <c r="C78952" i="9"/>
  <c r="E78954" i="9" l="1"/>
  <c r="C78953" i="9"/>
  <c r="G78948" i="9"/>
  <c r="B78947" i="9"/>
  <c r="G78949" i="9" l="1"/>
  <c r="B78948" i="9"/>
  <c r="E78955" i="9"/>
  <c r="C78954" i="9"/>
  <c r="E78956" i="9" l="1"/>
  <c r="C78955" i="9"/>
  <c r="B78949" i="9"/>
  <c r="G78950" i="9"/>
  <c r="B78950" i="9" l="1"/>
  <c r="G78951" i="9"/>
  <c r="E78957" i="9"/>
  <c r="C78956" i="9"/>
  <c r="C78957" i="9" l="1"/>
  <c r="E78958" i="9"/>
  <c r="B78951" i="9"/>
  <c r="G78952" i="9"/>
  <c r="E78959" i="9" l="1"/>
  <c r="C78958" i="9"/>
  <c r="G78953" i="9"/>
  <c r="B78952" i="9"/>
  <c r="G78954" i="9" l="1"/>
  <c r="B78953" i="9"/>
  <c r="E78960" i="9"/>
  <c r="C78959" i="9"/>
  <c r="E78961" i="9" l="1"/>
  <c r="C78960" i="9"/>
  <c r="G78955" i="9"/>
  <c r="B78954" i="9"/>
  <c r="G78956" i="9" l="1"/>
  <c r="B78955" i="9"/>
  <c r="E78962" i="9"/>
  <c r="C78961" i="9"/>
  <c r="E78963" i="9" l="1"/>
  <c r="C78962" i="9"/>
  <c r="G78957" i="9"/>
  <c r="B78956" i="9"/>
  <c r="B78957" i="9" l="1"/>
  <c r="G78958" i="9"/>
  <c r="E78964" i="9"/>
  <c r="C78963" i="9"/>
  <c r="E78965" i="9" l="1"/>
  <c r="C78964" i="9"/>
  <c r="B78958" i="9"/>
  <c r="G78959" i="9"/>
  <c r="B78959" i="9" l="1"/>
  <c r="G78960" i="9"/>
  <c r="C78965" i="9"/>
  <c r="E78966" i="9"/>
  <c r="G78961" i="9" l="1"/>
  <c r="B78960" i="9"/>
  <c r="E78967" i="9"/>
  <c r="C78966" i="9"/>
  <c r="E78968" i="9" l="1"/>
  <c r="C78967" i="9"/>
  <c r="G78962" i="9"/>
  <c r="B78961" i="9"/>
  <c r="G78963" i="9" l="1"/>
  <c r="B78962" i="9"/>
  <c r="E78969" i="9"/>
  <c r="C78968" i="9"/>
  <c r="E78970" i="9" l="1"/>
  <c r="C78969" i="9"/>
  <c r="G78964" i="9"/>
  <c r="B78963" i="9"/>
  <c r="G78965" i="9" l="1"/>
  <c r="B78964" i="9"/>
  <c r="E78971" i="9"/>
  <c r="C78970" i="9"/>
  <c r="E78972" i="9" l="1"/>
  <c r="C78971" i="9"/>
  <c r="B78965" i="9"/>
  <c r="G78966" i="9"/>
  <c r="B78966" i="9" l="1"/>
  <c r="G78967" i="9"/>
  <c r="E78973" i="9"/>
  <c r="C78972" i="9"/>
  <c r="E78974" i="9" l="1"/>
  <c r="C78973" i="9"/>
  <c r="B78967" i="9"/>
  <c r="G78968" i="9"/>
  <c r="G78969" i="9" l="1"/>
  <c r="B78968" i="9"/>
  <c r="E78975" i="9"/>
  <c r="C78974" i="9"/>
  <c r="E78976" i="9" l="1"/>
  <c r="C78975" i="9"/>
  <c r="G78970" i="9"/>
  <c r="B78969" i="9"/>
  <c r="G78971" i="9" l="1"/>
  <c r="B78970" i="9"/>
  <c r="E78977" i="9"/>
  <c r="C78976" i="9"/>
  <c r="E78978" i="9" l="1"/>
  <c r="C78977" i="9"/>
  <c r="G78972" i="9"/>
  <c r="B78971" i="9"/>
  <c r="G78973" i="9" l="1"/>
  <c r="B78972" i="9"/>
  <c r="E78979" i="9"/>
  <c r="C78978" i="9"/>
  <c r="E78980" i="9" l="1"/>
  <c r="C78979" i="9"/>
  <c r="B78973" i="9"/>
  <c r="G78974" i="9"/>
  <c r="B78974" i="9" l="1"/>
  <c r="G78975" i="9"/>
  <c r="E78981" i="9"/>
  <c r="C78980" i="9"/>
  <c r="E78982" i="9" l="1"/>
  <c r="C78981" i="9"/>
  <c r="B78975" i="9"/>
  <c r="G78976" i="9"/>
  <c r="G78977" i="9" l="1"/>
  <c r="B78976" i="9"/>
  <c r="E78983" i="9"/>
  <c r="C78982" i="9"/>
  <c r="E78984" i="9" l="1"/>
  <c r="C78983" i="9"/>
  <c r="G78978" i="9"/>
  <c r="B78977" i="9"/>
  <c r="G78979" i="9" l="1"/>
  <c r="B78978" i="9"/>
  <c r="E78985" i="9"/>
  <c r="C78984" i="9"/>
  <c r="E78986" i="9" l="1"/>
  <c r="C78985" i="9"/>
  <c r="G78980" i="9"/>
  <c r="B78979" i="9"/>
  <c r="G78981" i="9" l="1"/>
  <c r="B78980" i="9"/>
  <c r="E78987" i="9"/>
  <c r="C78986" i="9"/>
  <c r="E78988" i="9" l="1"/>
  <c r="C78987" i="9"/>
  <c r="B78981" i="9"/>
  <c r="G78982" i="9"/>
  <c r="B78982" i="9" l="1"/>
  <c r="G78983" i="9"/>
  <c r="E78989" i="9"/>
  <c r="C78988" i="9"/>
  <c r="E78990" i="9" l="1"/>
  <c r="C78989" i="9"/>
  <c r="B78983" i="9"/>
  <c r="G78984" i="9"/>
  <c r="E78991" i="9" l="1"/>
  <c r="C78990" i="9"/>
  <c r="G78985" i="9"/>
  <c r="B78984" i="9"/>
  <c r="G78986" i="9" l="1"/>
  <c r="B78985" i="9"/>
  <c r="E78992" i="9"/>
  <c r="C78991" i="9"/>
  <c r="E78993" i="9" l="1"/>
  <c r="C78992" i="9"/>
  <c r="G78987" i="9"/>
  <c r="B78986" i="9"/>
  <c r="G78988" i="9" l="1"/>
  <c r="B78987" i="9"/>
  <c r="E78994" i="9"/>
  <c r="C78993" i="9"/>
  <c r="E78995" i="9" l="1"/>
  <c r="C78994" i="9"/>
  <c r="G78989" i="9"/>
  <c r="B78988" i="9"/>
  <c r="B78989" i="9" l="1"/>
  <c r="G78990" i="9"/>
  <c r="E78996" i="9"/>
  <c r="C78995" i="9"/>
  <c r="E78997" i="9" l="1"/>
  <c r="C78996" i="9"/>
  <c r="B78990" i="9"/>
  <c r="G78991" i="9"/>
  <c r="B78991" i="9" l="1"/>
  <c r="G78992" i="9"/>
  <c r="E78998" i="9"/>
  <c r="C78997" i="9"/>
  <c r="E78999" i="9" l="1"/>
  <c r="C78998" i="9"/>
  <c r="G78993" i="9"/>
  <c r="B78992" i="9"/>
  <c r="G78994" i="9" l="1"/>
  <c r="B78993" i="9"/>
  <c r="E79000" i="9"/>
  <c r="C78999" i="9"/>
  <c r="E79001" i="9" l="1"/>
  <c r="C79000" i="9"/>
  <c r="G78995" i="9"/>
  <c r="B78994" i="9"/>
  <c r="G78996" i="9" l="1"/>
  <c r="B78995" i="9"/>
  <c r="E79002" i="9"/>
  <c r="C79001" i="9"/>
  <c r="E79003" i="9" l="1"/>
  <c r="C79002" i="9"/>
  <c r="G78997" i="9"/>
  <c r="B78996" i="9"/>
  <c r="B78997" i="9" l="1"/>
  <c r="G78998" i="9"/>
  <c r="E79004" i="9"/>
  <c r="C79003" i="9"/>
  <c r="E79005" i="9" l="1"/>
  <c r="C79004" i="9"/>
  <c r="B78998" i="9"/>
  <c r="G78999" i="9"/>
  <c r="B78999" i="9" l="1"/>
  <c r="G79000" i="9"/>
  <c r="E79006" i="9"/>
  <c r="C79005" i="9"/>
  <c r="E79007" i="9" l="1"/>
  <c r="C79006" i="9"/>
  <c r="G79001" i="9"/>
  <c r="B79000" i="9"/>
  <c r="G79002" i="9" l="1"/>
  <c r="B79001" i="9"/>
  <c r="E79008" i="9"/>
  <c r="C79007" i="9"/>
  <c r="E79009" i="9" l="1"/>
  <c r="C79008" i="9"/>
  <c r="G79003" i="9"/>
  <c r="B79002" i="9"/>
  <c r="G79004" i="9" l="1"/>
  <c r="B79003" i="9"/>
  <c r="E79010" i="9"/>
  <c r="C79009" i="9"/>
  <c r="E79011" i="9" l="1"/>
  <c r="C79010" i="9"/>
  <c r="G79005" i="9"/>
  <c r="B79004" i="9"/>
  <c r="B79005" i="9" l="1"/>
  <c r="G79006" i="9"/>
  <c r="E79012" i="9"/>
  <c r="C79011" i="9"/>
  <c r="E79013" i="9" l="1"/>
  <c r="C79012" i="9"/>
  <c r="B79006" i="9"/>
  <c r="G79007" i="9"/>
  <c r="B79007" i="9" l="1"/>
  <c r="G79008" i="9"/>
  <c r="E79014" i="9"/>
  <c r="C79013" i="9"/>
  <c r="E79015" i="9" l="1"/>
  <c r="C79014" i="9"/>
  <c r="G79009" i="9"/>
  <c r="B79008" i="9"/>
  <c r="G79010" i="9" l="1"/>
  <c r="B79009" i="9"/>
  <c r="E79016" i="9"/>
  <c r="C79015" i="9"/>
  <c r="E79017" i="9" l="1"/>
  <c r="C79016" i="9"/>
  <c r="G79011" i="9"/>
  <c r="B79010" i="9"/>
  <c r="G79012" i="9" l="1"/>
  <c r="B79011" i="9"/>
  <c r="E79018" i="9"/>
  <c r="C79017" i="9"/>
  <c r="E79019" i="9" l="1"/>
  <c r="C79018" i="9"/>
  <c r="G79013" i="9"/>
  <c r="B79012" i="9"/>
  <c r="B79013" i="9" l="1"/>
  <c r="G79014" i="9"/>
  <c r="E79020" i="9"/>
  <c r="C79019" i="9"/>
  <c r="E79021" i="9" l="1"/>
  <c r="C79020" i="9"/>
  <c r="B79014" i="9"/>
  <c r="G79015" i="9"/>
  <c r="B79015" i="9" l="1"/>
  <c r="G79016" i="9"/>
  <c r="C79021" i="9"/>
  <c r="E79022" i="9"/>
  <c r="G79017" i="9" l="1"/>
  <c r="B79016" i="9"/>
  <c r="E79023" i="9"/>
  <c r="C79022" i="9"/>
  <c r="E79024" i="9" l="1"/>
  <c r="C79023" i="9"/>
  <c r="G79018" i="9"/>
  <c r="B79017" i="9"/>
  <c r="G79019" i="9" l="1"/>
  <c r="B79018" i="9"/>
  <c r="E79025" i="9"/>
  <c r="C79024" i="9"/>
  <c r="E79026" i="9" l="1"/>
  <c r="C79025" i="9"/>
  <c r="G79020" i="9"/>
  <c r="B79019" i="9"/>
  <c r="G79021" i="9" l="1"/>
  <c r="B79020" i="9"/>
  <c r="E79027" i="9"/>
  <c r="C79026" i="9"/>
  <c r="E79028" i="9" l="1"/>
  <c r="C79027" i="9"/>
  <c r="B79021" i="9"/>
  <c r="G79022" i="9"/>
  <c r="B79022" i="9" l="1"/>
  <c r="G79023" i="9"/>
  <c r="E79029" i="9"/>
  <c r="C79028" i="9"/>
  <c r="C79029" i="9" l="1"/>
  <c r="E79030" i="9"/>
  <c r="B79023" i="9"/>
  <c r="G79024" i="9"/>
  <c r="G79025" i="9" l="1"/>
  <c r="B79024" i="9"/>
  <c r="E79031" i="9"/>
  <c r="C79030" i="9"/>
  <c r="E79032" i="9" l="1"/>
  <c r="C79031" i="9"/>
  <c r="G79026" i="9"/>
  <c r="B79025" i="9"/>
  <c r="G79027" i="9" l="1"/>
  <c r="B79026" i="9"/>
  <c r="E79033" i="9"/>
  <c r="C79032" i="9"/>
  <c r="E79034" i="9" l="1"/>
  <c r="C79033" i="9"/>
  <c r="G79028" i="9"/>
  <c r="B79027" i="9"/>
  <c r="G79029" i="9" l="1"/>
  <c r="B79028" i="9"/>
  <c r="E79035" i="9"/>
  <c r="C79034" i="9"/>
  <c r="E79036" i="9" l="1"/>
  <c r="C79035" i="9"/>
  <c r="B79029" i="9"/>
  <c r="G79030" i="9"/>
  <c r="B79030" i="9" l="1"/>
  <c r="G79031" i="9"/>
  <c r="E79037" i="9"/>
  <c r="C79036" i="9"/>
  <c r="E79038" i="9" l="1"/>
  <c r="C79037" i="9"/>
  <c r="B79031" i="9"/>
  <c r="G79032" i="9"/>
  <c r="G79033" i="9" l="1"/>
  <c r="B79032" i="9"/>
  <c r="E79039" i="9"/>
  <c r="C79038" i="9"/>
  <c r="E79040" i="9" l="1"/>
  <c r="C79039" i="9"/>
  <c r="G79034" i="9"/>
  <c r="B79033" i="9"/>
  <c r="G79035" i="9" l="1"/>
  <c r="B79034" i="9"/>
  <c r="E79041" i="9"/>
  <c r="C79040" i="9"/>
  <c r="E79042" i="9" l="1"/>
  <c r="C79041" i="9"/>
  <c r="G79036" i="9"/>
  <c r="B79035" i="9"/>
  <c r="G79037" i="9" l="1"/>
  <c r="B79036" i="9"/>
  <c r="E79043" i="9"/>
  <c r="C79042" i="9"/>
  <c r="E79044" i="9" l="1"/>
  <c r="C79043" i="9"/>
  <c r="B79037" i="9"/>
  <c r="G79038" i="9"/>
  <c r="B79038" i="9" l="1"/>
  <c r="G79039" i="9"/>
  <c r="E79045" i="9"/>
  <c r="C79044" i="9"/>
  <c r="E79046" i="9" l="1"/>
  <c r="C79045" i="9"/>
  <c r="B79039" i="9"/>
  <c r="G79040" i="9"/>
  <c r="G79041" i="9" l="1"/>
  <c r="B79040" i="9"/>
  <c r="E79047" i="9"/>
  <c r="C79046" i="9"/>
  <c r="E79048" i="9" l="1"/>
  <c r="C79047" i="9"/>
  <c r="G79042" i="9"/>
  <c r="B79041" i="9"/>
  <c r="G79043" i="9" l="1"/>
  <c r="B79042" i="9"/>
  <c r="E79049" i="9"/>
  <c r="C79048" i="9"/>
  <c r="E79050" i="9" l="1"/>
  <c r="C79049" i="9"/>
  <c r="G79044" i="9"/>
  <c r="B79043" i="9"/>
  <c r="G79045" i="9" l="1"/>
  <c r="B79044" i="9"/>
  <c r="E79051" i="9"/>
  <c r="C79050" i="9"/>
  <c r="E79052" i="9" l="1"/>
  <c r="C79051" i="9"/>
  <c r="B79045" i="9"/>
  <c r="G79046" i="9"/>
  <c r="B79046" i="9" l="1"/>
  <c r="G79047" i="9"/>
  <c r="E79053" i="9"/>
  <c r="C79052" i="9"/>
  <c r="E79054" i="9" l="1"/>
  <c r="C79053" i="9"/>
  <c r="B79047" i="9"/>
  <c r="G79048" i="9"/>
  <c r="G79049" i="9" l="1"/>
  <c r="B79048" i="9"/>
  <c r="E79055" i="9"/>
  <c r="C79054" i="9"/>
  <c r="E79056" i="9" l="1"/>
  <c r="C79055" i="9"/>
  <c r="G79050" i="9"/>
  <c r="B79049" i="9"/>
  <c r="G79051" i="9" l="1"/>
  <c r="B79050" i="9"/>
  <c r="E79057" i="9"/>
  <c r="C79056" i="9"/>
  <c r="E79058" i="9" l="1"/>
  <c r="C79057" i="9"/>
  <c r="G79052" i="9"/>
  <c r="B79051" i="9"/>
  <c r="G79053" i="9" l="1"/>
  <c r="B79052" i="9"/>
  <c r="E79059" i="9"/>
  <c r="C79058" i="9"/>
  <c r="E79060" i="9" l="1"/>
  <c r="C79059" i="9"/>
  <c r="B79053" i="9"/>
  <c r="G79054" i="9"/>
  <c r="B79054" i="9" l="1"/>
  <c r="G79055" i="9"/>
  <c r="E79061" i="9"/>
  <c r="C79060" i="9"/>
  <c r="E79062" i="9" l="1"/>
  <c r="C79061" i="9"/>
  <c r="B79055" i="9"/>
  <c r="G79056" i="9"/>
  <c r="G79057" i="9" l="1"/>
  <c r="B79056" i="9"/>
  <c r="E79063" i="9"/>
  <c r="C79062" i="9"/>
  <c r="E79064" i="9" l="1"/>
  <c r="C79063" i="9"/>
  <c r="G79058" i="9"/>
  <c r="B79057" i="9"/>
  <c r="G79059" i="9" l="1"/>
  <c r="B79058" i="9"/>
  <c r="E79065" i="9"/>
  <c r="C79064" i="9"/>
  <c r="E79066" i="9" l="1"/>
  <c r="C79065" i="9"/>
  <c r="G79060" i="9"/>
  <c r="B79059" i="9"/>
  <c r="G79061" i="9" l="1"/>
  <c r="B79060" i="9"/>
  <c r="E79067" i="9"/>
  <c r="C79066" i="9"/>
  <c r="E79068" i="9" l="1"/>
  <c r="C79067" i="9"/>
  <c r="B79061" i="9"/>
  <c r="G79062" i="9"/>
  <c r="B79062" i="9" l="1"/>
  <c r="G79063" i="9"/>
  <c r="E79069" i="9"/>
  <c r="C79068" i="9"/>
  <c r="E79070" i="9" l="1"/>
  <c r="C79069" i="9"/>
  <c r="B79063" i="9"/>
  <c r="G79064" i="9"/>
  <c r="G79065" i="9" l="1"/>
  <c r="B79064" i="9"/>
  <c r="E79071" i="9"/>
  <c r="C79070" i="9"/>
  <c r="E79072" i="9" l="1"/>
  <c r="C79071" i="9"/>
  <c r="G79066" i="9"/>
  <c r="B79065" i="9"/>
  <c r="G79067" i="9" l="1"/>
  <c r="B79066" i="9"/>
  <c r="E79073" i="9"/>
  <c r="C79072" i="9"/>
  <c r="E79074" i="9" l="1"/>
  <c r="C79073" i="9"/>
  <c r="G79068" i="9"/>
  <c r="B79067" i="9"/>
  <c r="G79069" i="9" l="1"/>
  <c r="B79068" i="9"/>
  <c r="E79075" i="9"/>
  <c r="C79074" i="9"/>
  <c r="E79076" i="9" l="1"/>
  <c r="C79075" i="9"/>
  <c r="B79069" i="9"/>
  <c r="G79070" i="9"/>
  <c r="B79070" i="9" l="1"/>
  <c r="G79071" i="9"/>
  <c r="E79077" i="9"/>
  <c r="C79076" i="9"/>
  <c r="E79078" i="9" l="1"/>
  <c r="C79077" i="9"/>
  <c r="B79071" i="9"/>
  <c r="G79072" i="9"/>
  <c r="G79073" i="9" l="1"/>
  <c r="B79072" i="9"/>
  <c r="E79079" i="9"/>
  <c r="C79078" i="9"/>
  <c r="E79080" i="9" l="1"/>
  <c r="C79079" i="9"/>
  <c r="G79074" i="9"/>
  <c r="B79073" i="9"/>
  <c r="G79075" i="9" l="1"/>
  <c r="B79074" i="9"/>
  <c r="E79081" i="9"/>
  <c r="C79080" i="9"/>
  <c r="E79082" i="9" l="1"/>
  <c r="C79081" i="9"/>
  <c r="G79076" i="9"/>
  <c r="B79075" i="9"/>
  <c r="G79077" i="9" l="1"/>
  <c r="B79076" i="9"/>
  <c r="E79083" i="9"/>
  <c r="C79082" i="9"/>
  <c r="E79084" i="9" l="1"/>
  <c r="C79083" i="9"/>
  <c r="B79077" i="9"/>
  <c r="G79078" i="9"/>
  <c r="B79078" i="9" l="1"/>
  <c r="G79079" i="9"/>
  <c r="E79085" i="9"/>
  <c r="C79084" i="9"/>
  <c r="E79086" i="9" l="1"/>
  <c r="C79085" i="9"/>
  <c r="B79079" i="9"/>
  <c r="G79080" i="9"/>
  <c r="G79081" i="9" l="1"/>
  <c r="B79080" i="9"/>
  <c r="E79087" i="9"/>
  <c r="C79086" i="9"/>
  <c r="E79088" i="9" l="1"/>
  <c r="C79087" i="9"/>
  <c r="G79082" i="9"/>
  <c r="B79081" i="9"/>
  <c r="G79083" i="9" l="1"/>
  <c r="B79082" i="9"/>
  <c r="E79089" i="9"/>
  <c r="C79088" i="9"/>
  <c r="E79090" i="9" l="1"/>
  <c r="C79089" i="9"/>
  <c r="G79084" i="9"/>
  <c r="B79083" i="9"/>
  <c r="G79085" i="9" l="1"/>
  <c r="B79084" i="9"/>
  <c r="E79091" i="9"/>
  <c r="C79090" i="9"/>
  <c r="E79092" i="9" l="1"/>
  <c r="C79091" i="9"/>
  <c r="B79085" i="9"/>
  <c r="G79086" i="9"/>
  <c r="B79086" i="9" l="1"/>
  <c r="G79087" i="9"/>
  <c r="E79093" i="9"/>
  <c r="C79092" i="9"/>
  <c r="E79094" i="9" l="1"/>
  <c r="C79093" i="9"/>
  <c r="B79087" i="9"/>
  <c r="G79088" i="9"/>
  <c r="G79089" i="9" l="1"/>
  <c r="B79088" i="9"/>
  <c r="E79095" i="9"/>
  <c r="C79094" i="9"/>
  <c r="E79096" i="9" l="1"/>
  <c r="C79095" i="9"/>
  <c r="G79090" i="9"/>
  <c r="B79089" i="9"/>
  <c r="G79091" i="9" l="1"/>
  <c r="B79090" i="9"/>
  <c r="E79097" i="9"/>
  <c r="C79096" i="9"/>
  <c r="E79098" i="9" l="1"/>
  <c r="C79097" i="9"/>
  <c r="G79092" i="9"/>
  <c r="B79091" i="9"/>
  <c r="G79093" i="9" l="1"/>
  <c r="B79092" i="9"/>
  <c r="E79099" i="9"/>
  <c r="C79098" i="9"/>
  <c r="E79100" i="9" l="1"/>
  <c r="C79099" i="9"/>
  <c r="B79093" i="9"/>
  <c r="G79094" i="9"/>
  <c r="B79094" i="9" l="1"/>
  <c r="G79095" i="9"/>
  <c r="E79101" i="9"/>
  <c r="C79100" i="9"/>
  <c r="E79102" i="9" l="1"/>
  <c r="C79101" i="9"/>
  <c r="B79095" i="9"/>
  <c r="G79096" i="9"/>
  <c r="G79097" i="9" l="1"/>
  <c r="B79096" i="9"/>
  <c r="E79103" i="9"/>
  <c r="C79102" i="9"/>
  <c r="E79104" i="9" l="1"/>
  <c r="C79103" i="9"/>
  <c r="G79098" i="9"/>
  <c r="B79097" i="9"/>
  <c r="G79099" i="9" l="1"/>
  <c r="B79098" i="9"/>
  <c r="E79105" i="9"/>
  <c r="C79104" i="9"/>
  <c r="E79106" i="9" l="1"/>
  <c r="C79105" i="9"/>
  <c r="G79100" i="9"/>
  <c r="B79099" i="9"/>
  <c r="G79101" i="9" l="1"/>
  <c r="B79100" i="9"/>
  <c r="E79107" i="9"/>
  <c r="C79106" i="9"/>
  <c r="E79108" i="9" l="1"/>
  <c r="C79107" i="9"/>
  <c r="B79101" i="9"/>
  <c r="G79102" i="9"/>
  <c r="B79102" i="9" l="1"/>
  <c r="G79103" i="9"/>
  <c r="E79109" i="9"/>
  <c r="C79108" i="9"/>
  <c r="E79110" i="9" l="1"/>
  <c r="C79109" i="9"/>
  <c r="B79103" i="9"/>
  <c r="G79104" i="9"/>
  <c r="G79105" i="9" l="1"/>
  <c r="B79104" i="9"/>
  <c r="E79111" i="9"/>
  <c r="C79110" i="9"/>
  <c r="E79112" i="9" l="1"/>
  <c r="C79111" i="9"/>
  <c r="G79106" i="9"/>
  <c r="B79105" i="9"/>
  <c r="G79107" i="9" l="1"/>
  <c r="B79106" i="9"/>
  <c r="E79113" i="9"/>
  <c r="C79112" i="9"/>
  <c r="E79114" i="9" l="1"/>
  <c r="C79113" i="9"/>
  <c r="G79108" i="9"/>
  <c r="B79107" i="9"/>
  <c r="G79109" i="9" l="1"/>
  <c r="B79108" i="9"/>
  <c r="E79115" i="9"/>
  <c r="C79114" i="9"/>
  <c r="E79116" i="9" l="1"/>
  <c r="C79115" i="9"/>
  <c r="B79109" i="9"/>
  <c r="G79110" i="9"/>
  <c r="B79110" i="9" l="1"/>
  <c r="G79111" i="9"/>
  <c r="E79117" i="9"/>
  <c r="C79116" i="9"/>
  <c r="E79118" i="9" l="1"/>
  <c r="C79117" i="9"/>
  <c r="B79111" i="9"/>
  <c r="G79112" i="9"/>
  <c r="G79113" i="9" l="1"/>
  <c r="B79112" i="9"/>
  <c r="E79119" i="9"/>
  <c r="C79118" i="9"/>
  <c r="E79120" i="9" l="1"/>
  <c r="C79119" i="9"/>
  <c r="G79114" i="9"/>
  <c r="B79113" i="9"/>
  <c r="G79115" i="9" l="1"/>
  <c r="B79114" i="9"/>
  <c r="E79121" i="9"/>
  <c r="C79120" i="9"/>
  <c r="E79122" i="9" l="1"/>
  <c r="C79121" i="9"/>
  <c r="G79116" i="9"/>
  <c r="B79115" i="9"/>
  <c r="G79117" i="9" l="1"/>
  <c r="B79116" i="9"/>
  <c r="E79123" i="9"/>
  <c r="C79122" i="9"/>
  <c r="E79124" i="9" l="1"/>
  <c r="C79123" i="9"/>
  <c r="B79117" i="9"/>
  <c r="G79118" i="9"/>
  <c r="B79118" i="9" l="1"/>
  <c r="G79119" i="9"/>
  <c r="E79125" i="9"/>
  <c r="C79124" i="9"/>
  <c r="E79126" i="9" l="1"/>
  <c r="C79125" i="9"/>
  <c r="B79119" i="9"/>
  <c r="G79120" i="9"/>
  <c r="G79121" i="9" l="1"/>
  <c r="B79120" i="9"/>
  <c r="E79127" i="9"/>
  <c r="C79126" i="9"/>
  <c r="E79128" i="9" l="1"/>
  <c r="C79127" i="9"/>
  <c r="G79122" i="9"/>
  <c r="B79121" i="9"/>
  <c r="G79123" i="9" l="1"/>
  <c r="B79122" i="9"/>
  <c r="E79129" i="9"/>
  <c r="C79128" i="9"/>
  <c r="E79130" i="9" l="1"/>
  <c r="C79129" i="9"/>
  <c r="G79124" i="9"/>
  <c r="B79123" i="9"/>
  <c r="G79125" i="9" l="1"/>
  <c r="B79124" i="9"/>
  <c r="E79131" i="9"/>
  <c r="C79130" i="9"/>
  <c r="E79132" i="9" l="1"/>
  <c r="C79131" i="9"/>
  <c r="B79125" i="9"/>
  <c r="G79126" i="9"/>
  <c r="B79126" i="9" l="1"/>
  <c r="G79127" i="9"/>
  <c r="E79133" i="9"/>
  <c r="C79132" i="9"/>
  <c r="E79134" i="9" l="1"/>
  <c r="C79133" i="9"/>
  <c r="B79127" i="9"/>
  <c r="G79128" i="9"/>
  <c r="G79129" i="9" l="1"/>
  <c r="B79128" i="9"/>
  <c r="E79135" i="9"/>
  <c r="C79134" i="9"/>
  <c r="E79136" i="9" l="1"/>
  <c r="C79135" i="9"/>
  <c r="G79130" i="9"/>
  <c r="B79129" i="9"/>
  <c r="G79131" i="9" l="1"/>
  <c r="B79130" i="9"/>
  <c r="E79137" i="9"/>
  <c r="C79136" i="9"/>
  <c r="E79138" i="9" l="1"/>
  <c r="C79137" i="9"/>
  <c r="G79132" i="9"/>
  <c r="B79131" i="9"/>
  <c r="G79133" i="9" l="1"/>
  <c r="B79132" i="9"/>
  <c r="E79139" i="9"/>
  <c r="C79138" i="9"/>
  <c r="E79140" i="9" l="1"/>
  <c r="C79139" i="9"/>
  <c r="B79133" i="9"/>
  <c r="G79134" i="9"/>
  <c r="B79134" i="9" l="1"/>
  <c r="G79135" i="9"/>
  <c r="E79141" i="9"/>
  <c r="C79140" i="9"/>
  <c r="E79142" i="9" l="1"/>
  <c r="C79141" i="9"/>
  <c r="B79135" i="9"/>
  <c r="G79136" i="9"/>
  <c r="G79137" i="9" l="1"/>
  <c r="B79136" i="9"/>
  <c r="E79143" i="9"/>
  <c r="C79142" i="9"/>
  <c r="E79144" i="9" l="1"/>
  <c r="C79143" i="9"/>
  <c r="G79138" i="9"/>
  <c r="B79137" i="9"/>
  <c r="G79139" i="9" l="1"/>
  <c r="B79138" i="9"/>
  <c r="E79145" i="9"/>
  <c r="C79144" i="9"/>
  <c r="E79146" i="9" l="1"/>
  <c r="C79145" i="9"/>
  <c r="G79140" i="9"/>
  <c r="B79139" i="9"/>
  <c r="G79141" i="9" l="1"/>
  <c r="B79140" i="9"/>
  <c r="E79147" i="9"/>
  <c r="C79146" i="9"/>
  <c r="E79148" i="9" l="1"/>
  <c r="C79147" i="9"/>
  <c r="B79141" i="9"/>
  <c r="G79142" i="9"/>
  <c r="B79142" i="9" l="1"/>
  <c r="G79143" i="9"/>
  <c r="E79149" i="9"/>
  <c r="C79148" i="9"/>
  <c r="E79150" i="9" l="1"/>
  <c r="C79149" i="9"/>
  <c r="B79143" i="9"/>
  <c r="G79144" i="9"/>
  <c r="G79145" i="9" l="1"/>
  <c r="B79144" i="9"/>
  <c r="E79151" i="9"/>
  <c r="C79150" i="9"/>
  <c r="E79152" i="9" l="1"/>
  <c r="C79151" i="9"/>
  <c r="G79146" i="9"/>
  <c r="B79145" i="9"/>
  <c r="G79147" i="9" l="1"/>
  <c r="B79146" i="9"/>
  <c r="E79153" i="9"/>
  <c r="C79152" i="9"/>
  <c r="E79154" i="9" l="1"/>
  <c r="C79153" i="9"/>
  <c r="G79148" i="9"/>
  <c r="B79147" i="9"/>
  <c r="G79149" i="9" l="1"/>
  <c r="B79148" i="9"/>
  <c r="E79155" i="9"/>
  <c r="C79154" i="9"/>
  <c r="E79156" i="9" l="1"/>
  <c r="C79155" i="9"/>
  <c r="B79149" i="9"/>
  <c r="G79150" i="9"/>
  <c r="B79150" i="9" l="1"/>
  <c r="G79151" i="9"/>
  <c r="E79157" i="9"/>
  <c r="C79156" i="9"/>
  <c r="E79158" i="9" l="1"/>
  <c r="C79157" i="9"/>
  <c r="B79151" i="9"/>
  <c r="G79152" i="9"/>
  <c r="G79153" i="9" l="1"/>
  <c r="B79152" i="9"/>
  <c r="E79159" i="9"/>
  <c r="C79158" i="9"/>
  <c r="E79160" i="9" l="1"/>
  <c r="C79159" i="9"/>
  <c r="G79154" i="9"/>
  <c r="B79153" i="9"/>
  <c r="G79155" i="9" l="1"/>
  <c r="B79154" i="9"/>
  <c r="E79161" i="9"/>
  <c r="C79160" i="9"/>
  <c r="E79162" i="9" l="1"/>
  <c r="C79161" i="9"/>
  <c r="G79156" i="9"/>
  <c r="B79155" i="9"/>
  <c r="G79157" i="9" l="1"/>
  <c r="B79156" i="9"/>
  <c r="E79163" i="9"/>
  <c r="C79162" i="9"/>
  <c r="E79164" i="9" l="1"/>
  <c r="C79163" i="9"/>
  <c r="B79157" i="9"/>
  <c r="G79158" i="9"/>
  <c r="B79158" i="9" l="1"/>
  <c r="G79159" i="9"/>
  <c r="E79165" i="9"/>
  <c r="C79164" i="9"/>
  <c r="E79166" i="9" l="1"/>
  <c r="C79165" i="9"/>
  <c r="B79159" i="9"/>
  <c r="G79160" i="9"/>
  <c r="G79161" i="9" l="1"/>
  <c r="B79160" i="9"/>
  <c r="E79167" i="9"/>
  <c r="C79166" i="9"/>
  <c r="E79168" i="9" l="1"/>
  <c r="C79167" i="9"/>
  <c r="G79162" i="9"/>
  <c r="B79161" i="9"/>
  <c r="G79163" i="9" l="1"/>
  <c r="B79162" i="9"/>
  <c r="E79169" i="9"/>
  <c r="C79168" i="9"/>
  <c r="E79170" i="9" l="1"/>
  <c r="C79169" i="9"/>
  <c r="G79164" i="9"/>
  <c r="B79163" i="9"/>
  <c r="G79165" i="9" l="1"/>
  <c r="B79164" i="9"/>
  <c r="E79171" i="9"/>
  <c r="C79170" i="9"/>
  <c r="E79172" i="9" l="1"/>
  <c r="C79171" i="9"/>
  <c r="B79165" i="9"/>
  <c r="G79166" i="9"/>
  <c r="B79166" i="9" l="1"/>
  <c r="G79167" i="9"/>
  <c r="E79173" i="9"/>
  <c r="C79172" i="9"/>
  <c r="E79174" i="9" l="1"/>
  <c r="C79173" i="9"/>
  <c r="B79167" i="9"/>
  <c r="G79168" i="9"/>
  <c r="G79169" i="9" l="1"/>
  <c r="B79168" i="9"/>
  <c r="E79175" i="9"/>
  <c r="C79174" i="9"/>
  <c r="E79176" i="9" l="1"/>
  <c r="C79175" i="9"/>
  <c r="G79170" i="9"/>
  <c r="B79169" i="9"/>
  <c r="G79171" i="9" l="1"/>
  <c r="B79170" i="9"/>
  <c r="E79177" i="9"/>
  <c r="C79176" i="9"/>
  <c r="E79178" i="9" l="1"/>
  <c r="C79177" i="9"/>
  <c r="G79172" i="9"/>
  <c r="B79171" i="9"/>
  <c r="G79173" i="9" l="1"/>
  <c r="B79172" i="9"/>
  <c r="E79179" i="9"/>
  <c r="C79178" i="9"/>
  <c r="E79180" i="9" l="1"/>
  <c r="C79179" i="9"/>
  <c r="B79173" i="9"/>
  <c r="G79174" i="9"/>
  <c r="B79174" i="9" l="1"/>
  <c r="G79175" i="9"/>
  <c r="E79181" i="9"/>
  <c r="C79180" i="9"/>
  <c r="E79182" i="9" l="1"/>
  <c r="C79181" i="9"/>
  <c r="B79175" i="9"/>
  <c r="G79176" i="9"/>
  <c r="G79177" i="9" l="1"/>
  <c r="B79176" i="9"/>
  <c r="E79183" i="9"/>
  <c r="C79182" i="9"/>
  <c r="E79184" i="9" l="1"/>
  <c r="C79183" i="9"/>
  <c r="G79178" i="9"/>
  <c r="B79177" i="9"/>
  <c r="G79179" i="9" l="1"/>
  <c r="B79178" i="9"/>
  <c r="E79185" i="9"/>
  <c r="C79184" i="9"/>
  <c r="E79186" i="9" l="1"/>
  <c r="C79185" i="9"/>
  <c r="G79180" i="9"/>
  <c r="B79179" i="9"/>
  <c r="G79181" i="9" l="1"/>
  <c r="B79180" i="9"/>
  <c r="E79187" i="9"/>
  <c r="C79186" i="9"/>
  <c r="E79188" i="9" l="1"/>
  <c r="C79187" i="9"/>
  <c r="B79181" i="9"/>
  <c r="G79182" i="9"/>
  <c r="B79182" i="9" l="1"/>
  <c r="G79183" i="9"/>
  <c r="E79189" i="9"/>
  <c r="C79188" i="9"/>
  <c r="E79190" i="9" l="1"/>
  <c r="C79189" i="9"/>
  <c r="B79183" i="9"/>
  <c r="G79184" i="9"/>
  <c r="G79185" i="9" l="1"/>
  <c r="B79184" i="9"/>
  <c r="E79191" i="9"/>
  <c r="C79190" i="9"/>
  <c r="E79192" i="9" l="1"/>
  <c r="C79191" i="9"/>
  <c r="G79186" i="9"/>
  <c r="B79185" i="9"/>
  <c r="G79187" i="9" l="1"/>
  <c r="B79186" i="9"/>
  <c r="E79193" i="9"/>
  <c r="C79192" i="9"/>
  <c r="E79194" i="9" l="1"/>
  <c r="C79193" i="9"/>
  <c r="G79188" i="9"/>
  <c r="B79187" i="9"/>
  <c r="G79189" i="9" l="1"/>
  <c r="B79188" i="9"/>
  <c r="E79195" i="9"/>
  <c r="C79194" i="9"/>
  <c r="E79196" i="9" l="1"/>
  <c r="C79195" i="9"/>
  <c r="B79189" i="9"/>
  <c r="G79190" i="9"/>
  <c r="B79190" i="9" l="1"/>
  <c r="G79191" i="9"/>
  <c r="E79197" i="9"/>
  <c r="C79196" i="9"/>
  <c r="E79198" i="9" l="1"/>
  <c r="C79197" i="9"/>
  <c r="B79191" i="9"/>
  <c r="G79192" i="9"/>
  <c r="G79193" i="9" l="1"/>
  <c r="B79192" i="9"/>
  <c r="E79199" i="9"/>
  <c r="C79198" i="9"/>
  <c r="E79200" i="9" l="1"/>
  <c r="C79199" i="9"/>
  <c r="G79194" i="9"/>
  <c r="B79193" i="9"/>
  <c r="G79195" i="9" l="1"/>
  <c r="B79194" i="9"/>
  <c r="C79200" i="9"/>
  <c r="E79201" i="9"/>
  <c r="C79201" i="9" l="1"/>
  <c r="E79202" i="9"/>
  <c r="G79196" i="9"/>
  <c r="B79195" i="9"/>
  <c r="G79197" i="9" l="1"/>
  <c r="B79196" i="9"/>
  <c r="C79202" i="9"/>
  <c r="E79203" i="9"/>
  <c r="C79203" i="9" l="1"/>
  <c r="E79204" i="9"/>
  <c r="B79197" i="9"/>
  <c r="G79198" i="9"/>
  <c r="B79198" i="9" l="1"/>
  <c r="G79199" i="9"/>
  <c r="E79205" i="9"/>
  <c r="C79204" i="9"/>
  <c r="C79205" i="9" l="1"/>
  <c r="E79206" i="9"/>
  <c r="B79199" i="9"/>
  <c r="G79200" i="9"/>
  <c r="E79207" i="9" l="1"/>
  <c r="C79206" i="9"/>
  <c r="G79201" i="9"/>
  <c r="B79200" i="9"/>
  <c r="G79202" i="9" l="1"/>
  <c r="B79201" i="9"/>
  <c r="C79207" i="9"/>
  <c r="E79208" i="9"/>
  <c r="C79208" i="9" l="1"/>
  <c r="E79209" i="9"/>
  <c r="G79203" i="9"/>
  <c r="B79202" i="9"/>
  <c r="B79203" i="9" l="1"/>
  <c r="G79204" i="9"/>
  <c r="C79209" i="9"/>
  <c r="E79210" i="9"/>
  <c r="G79205" i="9" l="1"/>
  <c r="B79204" i="9"/>
  <c r="C79210" i="9"/>
  <c r="E79211" i="9"/>
  <c r="C79211" i="9" l="1"/>
  <c r="E79212" i="9"/>
  <c r="G79206" i="9"/>
  <c r="B79205" i="9"/>
  <c r="G79207" i="9" l="1"/>
  <c r="B79206" i="9"/>
  <c r="E79213" i="9"/>
  <c r="C79212" i="9"/>
  <c r="C79213" i="9" l="1"/>
  <c r="E79214" i="9"/>
  <c r="G79208" i="9"/>
  <c r="B79207" i="9"/>
  <c r="B79208" i="9" l="1"/>
  <c r="G79209" i="9"/>
  <c r="E79215" i="9"/>
  <c r="C79214" i="9"/>
  <c r="C79215" i="9" l="1"/>
  <c r="E79216" i="9"/>
  <c r="G79210" i="9"/>
  <c r="B79209" i="9"/>
  <c r="G79211" i="9" l="1"/>
  <c r="B79210" i="9"/>
  <c r="C79216" i="9"/>
  <c r="E79217" i="9"/>
  <c r="C79217" i="9" l="1"/>
  <c r="E79218" i="9"/>
  <c r="B79211" i="9"/>
  <c r="G79212" i="9"/>
  <c r="B79212" i="9" l="1"/>
  <c r="G79213" i="9"/>
  <c r="C79218" i="9"/>
  <c r="E79219" i="9"/>
  <c r="G79214" i="9" l="1"/>
  <c r="B79213" i="9"/>
  <c r="C79219" i="9"/>
  <c r="E79220" i="9"/>
  <c r="E79221" i="9" l="1"/>
  <c r="C79220" i="9"/>
  <c r="G79215" i="9"/>
  <c r="B79214" i="9"/>
  <c r="G79216" i="9" l="1"/>
  <c r="B79215" i="9"/>
  <c r="E79222" i="9"/>
  <c r="C79221" i="9"/>
  <c r="E79223" i="9" l="1"/>
  <c r="C79222" i="9"/>
  <c r="G79217" i="9"/>
  <c r="B79216" i="9"/>
  <c r="B79217" i="9" l="1"/>
  <c r="G79218" i="9"/>
  <c r="C79223" i="9"/>
  <c r="E79224" i="9"/>
  <c r="G79219" i="9" l="1"/>
  <c r="B79218" i="9"/>
  <c r="C79224" i="9"/>
  <c r="E79225" i="9"/>
  <c r="C79225" i="9" l="1"/>
  <c r="E79226" i="9"/>
  <c r="B79219" i="9"/>
  <c r="G79220" i="9"/>
  <c r="G79221" i="9" l="1"/>
  <c r="B79220" i="9"/>
  <c r="C79226" i="9"/>
  <c r="E79227" i="9"/>
  <c r="C79227" i="9" l="1"/>
  <c r="E79228" i="9"/>
  <c r="B79221" i="9"/>
  <c r="G79222" i="9"/>
  <c r="G79223" i="9" l="1"/>
  <c r="B79222" i="9"/>
  <c r="E79229" i="9"/>
  <c r="C79228" i="9"/>
  <c r="C79229" i="9" l="1"/>
  <c r="E79230" i="9"/>
  <c r="G79224" i="9"/>
  <c r="B79223" i="9"/>
  <c r="G79225" i="9" l="1"/>
  <c r="B79224" i="9"/>
  <c r="C79230" i="9"/>
  <c r="E79231" i="9"/>
  <c r="C79231" i="9" l="1"/>
  <c r="E79232" i="9"/>
  <c r="G79226" i="9"/>
  <c r="B79225" i="9"/>
  <c r="B79226" i="9" l="1"/>
  <c r="G79227" i="9"/>
  <c r="C79232" i="9"/>
  <c r="E79233" i="9"/>
  <c r="C79233" i="9" l="1"/>
  <c r="E79234" i="9"/>
  <c r="B79227" i="9"/>
  <c r="G79228" i="9"/>
  <c r="G79229" i="9" l="1"/>
  <c r="B79228" i="9"/>
  <c r="E79235" i="9"/>
  <c r="C79234" i="9"/>
  <c r="E79236" i="9" l="1"/>
  <c r="C79235" i="9"/>
  <c r="G79230" i="9"/>
  <c r="B79229" i="9"/>
  <c r="G79231" i="9" l="1"/>
  <c r="B79230" i="9"/>
  <c r="E79237" i="9"/>
  <c r="C79236" i="9"/>
  <c r="C79237" i="9" l="1"/>
  <c r="E79238" i="9"/>
  <c r="G79232" i="9"/>
  <c r="B79231" i="9"/>
  <c r="G79233" i="9" l="1"/>
  <c r="B79232" i="9"/>
  <c r="E79239" i="9"/>
  <c r="C79238" i="9"/>
  <c r="C79239" i="9" l="1"/>
  <c r="E79240" i="9"/>
  <c r="B79233" i="9"/>
  <c r="G79234" i="9"/>
  <c r="E79241" i="9" l="1"/>
  <c r="C79240" i="9"/>
  <c r="G79235" i="9"/>
  <c r="B79234" i="9"/>
  <c r="B79235" i="9" l="1"/>
  <c r="G79236" i="9"/>
  <c r="C79241" i="9"/>
  <c r="E79242" i="9"/>
  <c r="E79243" i="9" l="1"/>
  <c r="C79242" i="9"/>
  <c r="G79237" i="9"/>
  <c r="B79236" i="9"/>
  <c r="G79238" i="9" l="1"/>
  <c r="B79237" i="9"/>
  <c r="C79243" i="9"/>
  <c r="E79244" i="9"/>
  <c r="E79245" i="9" l="1"/>
  <c r="C79244" i="9"/>
  <c r="G79239" i="9"/>
  <c r="B79238" i="9"/>
  <c r="B79239" i="9" l="1"/>
  <c r="G79240" i="9"/>
  <c r="C79245" i="9"/>
  <c r="E79246" i="9"/>
  <c r="E79247" i="9" l="1"/>
  <c r="C79246" i="9"/>
  <c r="G79241" i="9"/>
  <c r="B79240" i="9"/>
  <c r="B79241" i="9" l="1"/>
  <c r="G79242" i="9"/>
  <c r="C79247" i="9"/>
  <c r="E79248" i="9"/>
  <c r="E79249" i="9" l="1"/>
  <c r="C79248" i="9"/>
  <c r="G79243" i="9"/>
  <c r="B79242" i="9"/>
  <c r="B79243" i="9" l="1"/>
  <c r="G79244" i="9"/>
  <c r="C79249" i="9"/>
  <c r="E79250" i="9"/>
  <c r="E79251" i="9" l="1"/>
  <c r="C79250" i="9"/>
  <c r="G79245" i="9"/>
  <c r="B79244" i="9"/>
  <c r="B79245" i="9" l="1"/>
  <c r="G79246" i="9"/>
  <c r="C79251" i="9"/>
  <c r="E79252" i="9"/>
  <c r="G79247" i="9" l="1"/>
  <c r="B79246" i="9"/>
  <c r="E79253" i="9"/>
  <c r="C79252" i="9"/>
  <c r="C79253" i="9" l="1"/>
  <c r="E79254" i="9"/>
  <c r="B79247" i="9"/>
  <c r="G79248" i="9"/>
  <c r="G79249" i="9" l="1"/>
  <c r="B79248" i="9"/>
  <c r="E79255" i="9"/>
  <c r="C79254" i="9"/>
  <c r="C79255" i="9" l="1"/>
  <c r="E79256" i="9"/>
  <c r="B79249" i="9"/>
  <c r="G79250" i="9"/>
  <c r="E79257" i="9" l="1"/>
  <c r="C79256" i="9"/>
  <c r="G79251" i="9"/>
  <c r="B79250" i="9"/>
  <c r="B79251" i="9" l="1"/>
  <c r="G79252" i="9"/>
  <c r="C79257" i="9"/>
  <c r="E79258" i="9"/>
  <c r="E79259" i="9" l="1"/>
  <c r="C79258" i="9"/>
  <c r="G79253" i="9"/>
  <c r="B79252" i="9"/>
  <c r="B79253" i="9" l="1"/>
  <c r="G79254" i="9"/>
  <c r="C79259" i="9"/>
  <c r="E79260" i="9"/>
  <c r="G79255" i="9" l="1"/>
  <c r="B79254" i="9"/>
  <c r="E79261" i="9"/>
  <c r="C79260" i="9"/>
  <c r="C79261" i="9" l="1"/>
  <c r="E79262" i="9"/>
  <c r="B79255" i="9"/>
  <c r="G79256" i="9"/>
  <c r="E79263" i="9" l="1"/>
  <c r="C79262" i="9"/>
  <c r="G79257" i="9"/>
  <c r="B79256" i="9"/>
  <c r="B79257" i="9" l="1"/>
  <c r="G79258" i="9"/>
  <c r="C79263" i="9"/>
  <c r="E79264" i="9"/>
  <c r="G79259" i="9" l="1"/>
  <c r="B79258" i="9"/>
  <c r="E79265" i="9"/>
  <c r="C79264" i="9"/>
  <c r="C79265" i="9" l="1"/>
  <c r="E79266" i="9"/>
  <c r="B79259" i="9"/>
  <c r="G79260" i="9"/>
  <c r="G79261" i="9" l="1"/>
  <c r="B79260" i="9"/>
  <c r="E79267" i="9"/>
  <c r="C79266" i="9"/>
  <c r="C79267" i="9" l="1"/>
  <c r="E79268" i="9"/>
  <c r="B79261" i="9"/>
  <c r="G79262" i="9"/>
  <c r="E79269" i="9" l="1"/>
  <c r="C79268" i="9"/>
  <c r="G79263" i="9"/>
  <c r="B79262" i="9"/>
  <c r="B79263" i="9" l="1"/>
  <c r="G79264" i="9"/>
  <c r="C79269" i="9"/>
  <c r="E79270" i="9"/>
  <c r="G79265" i="9" l="1"/>
  <c r="B79264" i="9"/>
  <c r="E79271" i="9"/>
  <c r="C79270" i="9"/>
  <c r="C79271" i="9" l="1"/>
  <c r="E79272" i="9"/>
  <c r="B79265" i="9"/>
  <c r="G79266" i="9"/>
  <c r="E79273" i="9" l="1"/>
  <c r="C79272" i="9"/>
  <c r="G79267" i="9"/>
  <c r="B79266" i="9"/>
  <c r="B79267" i="9" l="1"/>
  <c r="G79268" i="9"/>
  <c r="C79273" i="9"/>
  <c r="E79274" i="9"/>
  <c r="G79269" i="9" l="1"/>
  <c r="B79268" i="9"/>
  <c r="E79275" i="9"/>
  <c r="C79274" i="9"/>
  <c r="C79275" i="9" l="1"/>
  <c r="E79276" i="9"/>
  <c r="B79269" i="9"/>
  <c r="G79270" i="9"/>
  <c r="E79277" i="9" l="1"/>
  <c r="C79276" i="9"/>
  <c r="G79271" i="9"/>
  <c r="B79270" i="9"/>
  <c r="B79271" i="9" l="1"/>
  <c r="G79272" i="9"/>
  <c r="C79277" i="9"/>
  <c r="E79278" i="9"/>
  <c r="G79273" i="9" l="1"/>
  <c r="B79272" i="9"/>
  <c r="E79279" i="9"/>
  <c r="C79278" i="9"/>
  <c r="C79279" i="9" l="1"/>
  <c r="E79280" i="9"/>
  <c r="B79273" i="9"/>
  <c r="G79274" i="9"/>
  <c r="E79281" i="9" l="1"/>
  <c r="C79280" i="9"/>
  <c r="G79275" i="9"/>
  <c r="B79274" i="9"/>
  <c r="B79275" i="9" l="1"/>
  <c r="G79276" i="9"/>
  <c r="C79281" i="9"/>
  <c r="E79282" i="9"/>
  <c r="G79277" i="9" l="1"/>
  <c r="B79276" i="9"/>
  <c r="E79283" i="9"/>
  <c r="C79282" i="9"/>
  <c r="C79283" i="9" l="1"/>
  <c r="E79284" i="9"/>
  <c r="B79277" i="9"/>
  <c r="G79278" i="9"/>
  <c r="E79285" i="9" l="1"/>
  <c r="C79284" i="9"/>
  <c r="G79279" i="9"/>
  <c r="B79278" i="9"/>
  <c r="B79279" i="9" l="1"/>
  <c r="G79280" i="9"/>
  <c r="C79285" i="9"/>
  <c r="E79286" i="9"/>
  <c r="E79287" i="9" l="1"/>
  <c r="C79286" i="9"/>
  <c r="G79281" i="9"/>
  <c r="B79280" i="9"/>
  <c r="B79281" i="9" l="1"/>
  <c r="G79282" i="9"/>
  <c r="C79287" i="9"/>
  <c r="E79288" i="9"/>
  <c r="G79283" i="9" l="1"/>
  <c r="B79282" i="9"/>
  <c r="E79289" i="9"/>
  <c r="C79288" i="9"/>
  <c r="C79289" i="9" l="1"/>
  <c r="E79290" i="9"/>
  <c r="B79283" i="9"/>
  <c r="G79284" i="9"/>
  <c r="E79291" i="9" l="1"/>
  <c r="C79290" i="9"/>
  <c r="G79285" i="9"/>
  <c r="B79284" i="9"/>
  <c r="B79285" i="9" l="1"/>
  <c r="G79286" i="9"/>
  <c r="C79291" i="9"/>
  <c r="E79292" i="9"/>
  <c r="G79287" i="9" l="1"/>
  <c r="B79286" i="9"/>
  <c r="E79293" i="9"/>
  <c r="C79292" i="9"/>
  <c r="C79293" i="9" l="1"/>
  <c r="E79294" i="9"/>
  <c r="B79287" i="9"/>
  <c r="G79288" i="9"/>
  <c r="G79289" i="9" l="1"/>
  <c r="B79288" i="9"/>
  <c r="E79295" i="9"/>
  <c r="C79294" i="9"/>
  <c r="C79295" i="9" l="1"/>
  <c r="E79296" i="9"/>
  <c r="B79289" i="9"/>
  <c r="G79290" i="9"/>
  <c r="G79291" i="9" l="1"/>
  <c r="B79290" i="9"/>
  <c r="E79297" i="9"/>
  <c r="C79296" i="9"/>
  <c r="C79297" i="9" l="1"/>
  <c r="E79298" i="9"/>
  <c r="B79291" i="9"/>
  <c r="G79292" i="9"/>
  <c r="E79299" i="9" l="1"/>
  <c r="C79298" i="9"/>
  <c r="G79293" i="9"/>
  <c r="B79292" i="9"/>
  <c r="B79293" i="9" l="1"/>
  <c r="G79294" i="9"/>
  <c r="C79299" i="9"/>
  <c r="E79300" i="9"/>
  <c r="G79295" i="9" l="1"/>
  <c r="B79294" i="9"/>
  <c r="E79301" i="9"/>
  <c r="C79300" i="9"/>
  <c r="C79301" i="9" l="1"/>
  <c r="E79302" i="9"/>
  <c r="B79295" i="9"/>
  <c r="G79296" i="9"/>
  <c r="E79303" i="9" l="1"/>
  <c r="C79302" i="9"/>
  <c r="G79297" i="9"/>
  <c r="B79296" i="9"/>
  <c r="B79297" i="9" l="1"/>
  <c r="G79298" i="9"/>
  <c r="C79303" i="9"/>
  <c r="E79304" i="9"/>
  <c r="G79299" i="9" l="1"/>
  <c r="B79298" i="9"/>
  <c r="E79305" i="9"/>
  <c r="C79304" i="9"/>
  <c r="C79305" i="9" l="1"/>
  <c r="E79306" i="9"/>
  <c r="B79299" i="9"/>
  <c r="G79300" i="9"/>
  <c r="E79307" i="9" l="1"/>
  <c r="C79306" i="9"/>
  <c r="G79301" i="9"/>
  <c r="B79300" i="9"/>
  <c r="B79301" i="9" l="1"/>
  <c r="G79302" i="9"/>
  <c r="C79307" i="9"/>
  <c r="E79308" i="9"/>
  <c r="G79303" i="9" l="1"/>
  <c r="B79302" i="9"/>
  <c r="E79309" i="9"/>
  <c r="C79308" i="9"/>
  <c r="C79309" i="9" l="1"/>
  <c r="E79310" i="9"/>
  <c r="B79303" i="9"/>
  <c r="G79304" i="9"/>
  <c r="G79305" i="9" l="1"/>
  <c r="B79304" i="9"/>
  <c r="E79311" i="9"/>
  <c r="C79310" i="9"/>
  <c r="C79311" i="9" l="1"/>
  <c r="E79312" i="9"/>
  <c r="B79305" i="9"/>
  <c r="G79306" i="9"/>
  <c r="E79313" i="9" l="1"/>
  <c r="C79312" i="9"/>
  <c r="G79307" i="9"/>
  <c r="B79306" i="9"/>
  <c r="B79307" i="9" l="1"/>
  <c r="G79308" i="9"/>
  <c r="C79313" i="9"/>
  <c r="E79314" i="9"/>
  <c r="G79309" i="9" l="1"/>
  <c r="B79308" i="9"/>
  <c r="E79315" i="9"/>
  <c r="C79314" i="9"/>
  <c r="C79315" i="9" l="1"/>
  <c r="E79316" i="9"/>
  <c r="B79309" i="9"/>
  <c r="G79310" i="9"/>
  <c r="E79317" i="9" l="1"/>
  <c r="C79316" i="9"/>
  <c r="G79311" i="9"/>
  <c r="B79310" i="9"/>
  <c r="B79311" i="9" l="1"/>
  <c r="G79312" i="9"/>
  <c r="C79317" i="9"/>
  <c r="E79318" i="9"/>
  <c r="G79313" i="9" l="1"/>
  <c r="B79312" i="9"/>
  <c r="E79319" i="9"/>
  <c r="C79318" i="9"/>
  <c r="C79319" i="9" l="1"/>
  <c r="E79320" i="9"/>
  <c r="B79313" i="9"/>
  <c r="G79314" i="9"/>
  <c r="E79321" i="9" l="1"/>
  <c r="C79320" i="9"/>
  <c r="G79315" i="9"/>
  <c r="B79314" i="9"/>
  <c r="B79315" i="9" l="1"/>
  <c r="G79316" i="9"/>
  <c r="C79321" i="9"/>
  <c r="E79322" i="9"/>
  <c r="G79317" i="9" l="1"/>
  <c r="B79316" i="9"/>
  <c r="E79323" i="9"/>
  <c r="C79322" i="9"/>
  <c r="C79323" i="9" l="1"/>
  <c r="E79324" i="9"/>
  <c r="B79317" i="9"/>
  <c r="G79318" i="9"/>
  <c r="E79325" i="9" l="1"/>
  <c r="C79324" i="9"/>
  <c r="G79319" i="9"/>
  <c r="B79318" i="9"/>
  <c r="B79319" i="9" l="1"/>
  <c r="G79320" i="9"/>
  <c r="C79325" i="9"/>
  <c r="E79326" i="9"/>
  <c r="G79321" i="9" l="1"/>
  <c r="B79320" i="9"/>
  <c r="E79327" i="9"/>
  <c r="C79326" i="9"/>
  <c r="C79327" i="9" l="1"/>
  <c r="E79328" i="9"/>
  <c r="B79321" i="9"/>
  <c r="G79322" i="9"/>
  <c r="E79329" i="9" l="1"/>
  <c r="C79328" i="9"/>
  <c r="G79323" i="9"/>
  <c r="B79322" i="9"/>
  <c r="B79323" i="9" l="1"/>
  <c r="G79324" i="9"/>
  <c r="C79329" i="9"/>
  <c r="E79330" i="9"/>
  <c r="G79325" i="9" l="1"/>
  <c r="B79324" i="9"/>
  <c r="E79331" i="9"/>
  <c r="C79330" i="9"/>
  <c r="C79331" i="9" l="1"/>
  <c r="E79332" i="9"/>
  <c r="B79325" i="9"/>
  <c r="G79326" i="9"/>
  <c r="E79333" i="9" l="1"/>
  <c r="C79332" i="9"/>
  <c r="G79327" i="9"/>
  <c r="B79326" i="9"/>
  <c r="B79327" i="9" l="1"/>
  <c r="G79328" i="9"/>
  <c r="C79333" i="9"/>
  <c r="E79334" i="9"/>
  <c r="G79329" i="9" l="1"/>
  <c r="B79328" i="9"/>
  <c r="E79335" i="9"/>
  <c r="C79334" i="9"/>
  <c r="C79335" i="9" l="1"/>
  <c r="E79336" i="9"/>
  <c r="B79329" i="9"/>
  <c r="G79330" i="9"/>
  <c r="E79337" i="9" l="1"/>
  <c r="C79336" i="9"/>
  <c r="G79331" i="9"/>
  <c r="B79330" i="9"/>
  <c r="B79331" i="9" l="1"/>
  <c r="G79332" i="9"/>
  <c r="C79337" i="9"/>
  <c r="E79338" i="9"/>
  <c r="G79333" i="9" l="1"/>
  <c r="B79332" i="9"/>
  <c r="E79339" i="9"/>
  <c r="C79338" i="9"/>
  <c r="C79339" i="9" l="1"/>
  <c r="E79340" i="9"/>
  <c r="B79333" i="9"/>
  <c r="G79334" i="9"/>
  <c r="G79335" i="9" l="1"/>
  <c r="B79334" i="9"/>
  <c r="E79341" i="9"/>
  <c r="C79340" i="9"/>
  <c r="C79341" i="9" l="1"/>
  <c r="E79342" i="9"/>
  <c r="B79335" i="9"/>
  <c r="G79336" i="9"/>
  <c r="G79337" i="9" l="1"/>
  <c r="B79336" i="9"/>
  <c r="E79343" i="9"/>
  <c r="C79342" i="9"/>
  <c r="C79343" i="9" l="1"/>
  <c r="E79344" i="9"/>
  <c r="B79337" i="9"/>
  <c r="G79338" i="9"/>
  <c r="E79345" i="9" l="1"/>
  <c r="C79344" i="9"/>
  <c r="G79339" i="9"/>
  <c r="B79338" i="9"/>
  <c r="B79339" i="9" l="1"/>
  <c r="G79340" i="9"/>
  <c r="C79345" i="9"/>
  <c r="E79346" i="9"/>
  <c r="G79341" i="9" l="1"/>
  <c r="B79340" i="9"/>
  <c r="E79347" i="9"/>
  <c r="C79346" i="9"/>
  <c r="C79347" i="9" l="1"/>
  <c r="E79348" i="9"/>
  <c r="B79341" i="9"/>
  <c r="G79342" i="9"/>
  <c r="E79349" i="9" l="1"/>
  <c r="C79348" i="9"/>
  <c r="G79343" i="9"/>
  <c r="B79342" i="9"/>
  <c r="B79343" i="9" l="1"/>
  <c r="G79344" i="9"/>
  <c r="C79349" i="9"/>
  <c r="E79350" i="9"/>
  <c r="G79345" i="9" l="1"/>
  <c r="B79344" i="9"/>
  <c r="E79351" i="9"/>
  <c r="C79350" i="9"/>
  <c r="C79351" i="9" l="1"/>
  <c r="E79352" i="9"/>
  <c r="B79345" i="9"/>
  <c r="G79346" i="9"/>
  <c r="E79353" i="9" l="1"/>
  <c r="C79352" i="9"/>
  <c r="G79347" i="9"/>
  <c r="B79346" i="9"/>
  <c r="B79347" i="9" l="1"/>
  <c r="G79348" i="9"/>
  <c r="C79353" i="9"/>
  <c r="E79354" i="9"/>
  <c r="G79349" i="9" l="1"/>
  <c r="B79348" i="9"/>
  <c r="E79355" i="9"/>
  <c r="C79354" i="9"/>
  <c r="C79355" i="9" l="1"/>
  <c r="E79356" i="9"/>
  <c r="B79349" i="9"/>
  <c r="G79350" i="9"/>
  <c r="G79351" i="9" l="1"/>
  <c r="B79350" i="9"/>
  <c r="E79357" i="9"/>
  <c r="C79356" i="9"/>
  <c r="C79357" i="9" l="1"/>
  <c r="E79358" i="9"/>
  <c r="B79351" i="9"/>
  <c r="G79352" i="9"/>
  <c r="G79353" i="9" l="1"/>
  <c r="B79352" i="9"/>
  <c r="E79359" i="9"/>
  <c r="C79358" i="9"/>
  <c r="C79359" i="9" l="1"/>
  <c r="E79360" i="9"/>
  <c r="B79353" i="9"/>
  <c r="G79354" i="9"/>
  <c r="E79361" i="9" l="1"/>
  <c r="C79360" i="9"/>
  <c r="G79355" i="9"/>
  <c r="B79354" i="9"/>
  <c r="B79355" i="9" l="1"/>
  <c r="G79356" i="9"/>
  <c r="C79361" i="9"/>
  <c r="E79362" i="9"/>
  <c r="G79357" i="9" l="1"/>
  <c r="B79356" i="9"/>
  <c r="E79363" i="9"/>
  <c r="C79362" i="9"/>
  <c r="C79363" i="9" l="1"/>
  <c r="E79364" i="9"/>
  <c r="B79357" i="9"/>
  <c r="G79358" i="9"/>
  <c r="E79365" i="9" l="1"/>
  <c r="C79364" i="9"/>
  <c r="G79359" i="9"/>
  <c r="B79358" i="9"/>
  <c r="B79359" i="9" l="1"/>
  <c r="G79360" i="9"/>
  <c r="C79365" i="9"/>
  <c r="E79366" i="9"/>
  <c r="G79361" i="9" l="1"/>
  <c r="B79360" i="9"/>
  <c r="E79367" i="9"/>
  <c r="C79366" i="9"/>
  <c r="C79367" i="9" l="1"/>
  <c r="E79368" i="9"/>
  <c r="B79361" i="9"/>
  <c r="G79362" i="9"/>
  <c r="E79369" i="9" l="1"/>
  <c r="C79368" i="9"/>
  <c r="G79363" i="9"/>
  <c r="B79362" i="9"/>
  <c r="B79363" i="9" l="1"/>
  <c r="G79364" i="9"/>
  <c r="C79369" i="9"/>
  <c r="E79370" i="9"/>
  <c r="E79371" i="9" l="1"/>
  <c r="C79370" i="9"/>
  <c r="G79365" i="9"/>
  <c r="B79364" i="9"/>
  <c r="B79365" i="9" l="1"/>
  <c r="G79366" i="9"/>
  <c r="C79371" i="9"/>
  <c r="E79372" i="9"/>
  <c r="G79367" i="9" l="1"/>
  <c r="B79366" i="9"/>
  <c r="E79373" i="9"/>
  <c r="C79372" i="9"/>
  <c r="C79373" i="9" l="1"/>
  <c r="E79374" i="9"/>
  <c r="B79367" i="9"/>
  <c r="G79368" i="9"/>
  <c r="E79375" i="9" l="1"/>
  <c r="C79374" i="9"/>
  <c r="G79369" i="9"/>
  <c r="B79368" i="9"/>
  <c r="B79369" i="9" l="1"/>
  <c r="G79370" i="9"/>
  <c r="C79375" i="9"/>
  <c r="E79376" i="9"/>
  <c r="G79371" i="9" l="1"/>
  <c r="B79370" i="9"/>
  <c r="E79377" i="9"/>
  <c r="C79376" i="9"/>
  <c r="C79377" i="9" l="1"/>
  <c r="E79378" i="9"/>
  <c r="B79371" i="9"/>
  <c r="G79372" i="9"/>
  <c r="E79379" i="9" l="1"/>
  <c r="C79378" i="9"/>
  <c r="G79373" i="9"/>
  <c r="B79372" i="9"/>
  <c r="B79373" i="9" l="1"/>
  <c r="G79374" i="9"/>
  <c r="C79379" i="9"/>
  <c r="E79380" i="9"/>
  <c r="G79375" i="9" l="1"/>
  <c r="B79374" i="9"/>
  <c r="E79381" i="9"/>
  <c r="C79380" i="9"/>
  <c r="C79381" i="9" l="1"/>
  <c r="E79382" i="9"/>
  <c r="B79375" i="9"/>
  <c r="G79376" i="9"/>
  <c r="E79383" i="9" l="1"/>
  <c r="C79382" i="9"/>
  <c r="G79377" i="9"/>
  <c r="B79376" i="9"/>
  <c r="B79377" i="9" l="1"/>
  <c r="G79378" i="9"/>
  <c r="C79383" i="9"/>
  <c r="E79384" i="9"/>
  <c r="G79379" i="9" l="1"/>
  <c r="B79378" i="9"/>
  <c r="E79385" i="9"/>
  <c r="C79384" i="9"/>
  <c r="C79385" i="9" l="1"/>
  <c r="E79386" i="9"/>
  <c r="B79379" i="9"/>
  <c r="G79380" i="9"/>
  <c r="E79387" i="9" l="1"/>
  <c r="C79386" i="9"/>
  <c r="G79381" i="9"/>
  <c r="B79380" i="9"/>
  <c r="B79381" i="9" l="1"/>
  <c r="G79382" i="9"/>
  <c r="C79387" i="9"/>
  <c r="E79388" i="9"/>
  <c r="G79383" i="9" l="1"/>
  <c r="B79382" i="9"/>
  <c r="E79389" i="9"/>
  <c r="C79388" i="9"/>
  <c r="C79389" i="9" l="1"/>
  <c r="E79390" i="9"/>
  <c r="B79383" i="9"/>
  <c r="G79384" i="9"/>
  <c r="E79391" i="9" l="1"/>
  <c r="C79390" i="9"/>
  <c r="G79385" i="9"/>
  <c r="B79384" i="9"/>
  <c r="B79385" i="9" l="1"/>
  <c r="G79386" i="9"/>
  <c r="C79391" i="9"/>
  <c r="E79392" i="9"/>
  <c r="G79387" i="9" l="1"/>
  <c r="B79386" i="9"/>
  <c r="E79393" i="9"/>
  <c r="C79392" i="9"/>
  <c r="C79393" i="9" l="1"/>
  <c r="E79394" i="9"/>
  <c r="B79387" i="9"/>
  <c r="G79388" i="9"/>
  <c r="E79395" i="9" l="1"/>
  <c r="C79394" i="9"/>
  <c r="G79389" i="9"/>
  <c r="B79388" i="9"/>
  <c r="B79389" i="9" l="1"/>
  <c r="G79390" i="9"/>
  <c r="C79395" i="9"/>
  <c r="E79396" i="9"/>
  <c r="G79391" i="9" l="1"/>
  <c r="B79390" i="9"/>
  <c r="E79397" i="9"/>
  <c r="C79396" i="9"/>
  <c r="C79397" i="9" l="1"/>
  <c r="E79398" i="9"/>
  <c r="B79391" i="9"/>
  <c r="G79392" i="9"/>
  <c r="G79393" i="9" l="1"/>
  <c r="B79392" i="9"/>
  <c r="E79399" i="9"/>
  <c r="C79398" i="9"/>
  <c r="C79399" i="9" l="1"/>
  <c r="E79400" i="9"/>
  <c r="B79393" i="9"/>
  <c r="G79394" i="9"/>
  <c r="G79395" i="9" l="1"/>
  <c r="B79394" i="9"/>
  <c r="E79401" i="9"/>
  <c r="C79400" i="9"/>
  <c r="C79401" i="9" l="1"/>
  <c r="E79402" i="9"/>
  <c r="B79395" i="9"/>
  <c r="G79396" i="9"/>
  <c r="E79403" i="9" l="1"/>
  <c r="C79402" i="9"/>
  <c r="G79397" i="9"/>
  <c r="B79396" i="9"/>
  <c r="B79397" i="9" l="1"/>
  <c r="G79398" i="9"/>
  <c r="C79403" i="9"/>
  <c r="E79404" i="9"/>
  <c r="G79399" i="9" l="1"/>
  <c r="B79398" i="9"/>
  <c r="E79405" i="9"/>
  <c r="C79404" i="9"/>
  <c r="C79405" i="9" l="1"/>
  <c r="E79406" i="9"/>
  <c r="B79399" i="9"/>
  <c r="G79400" i="9"/>
  <c r="E79407" i="9" l="1"/>
  <c r="C79406" i="9"/>
  <c r="G79401" i="9"/>
  <c r="B79400" i="9"/>
  <c r="B79401" i="9" l="1"/>
  <c r="G79402" i="9"/>
  <c r="C79407" i="9"/>
  <c r="E79408" i="9"/>
  <c r="G79403" i="9" l="1"/>
  <c r="B79402" i="9"/>
  <c r="E79409" i="9"/>
  <c r="C79408" i="9"/>
  <c r="C79409" i="9" l="1"/>
  <c r="E79410" i="9"/>
  <c r="B79403" i="9"/>
  <c r="G79404" i="9"/>
  <c r="G79405" i="9" l="1"/>
  <c r="B79404" i="9"/>
  <c r="E79411" i="9"/>
  <c r="C79410" i="9"/>
  <c r="C79411" i="9" l="1"/>
  <c r="E79412" i="9"/>
  <c r="B79405" i="9"/>
  <c r="G79406" i="9"/>
  <c r="G79407" i="9" l="1"/>
  <c r="B79406" i="9"/>
  <c r="E79413" i="9"/>
  <c r="C79412" i="9"/>
  <c r="C79413" i="9" l="1"/>
  <c r="E79414" i="9"/>
  <c r="B79407" i="9"/>
  <c r="G79408" i="9"/>
  <c r="G79409" i="9" l="1"/>
  <c r="B79408" i="9"/>
  <c r="E79415" i="9"/>
  <c r="C79414" i="9"/>
  <c r="C79415" i="9" l="1"/>
  <c r="E79416" i="9"/>
  <c r="B79409" i="9"/>
  <c r="G79410" i="9"/>
  <c r="E79417" i="9" l="1"/>
  <c r="C79416" i="9"/>
  <c r="G79411" i="9"/>
  <c r="B79410" i="9"/>
  <c r="B79411" i="9" l="1"/>
  <c r="G79412" i="9"/>
  <c r="C79417" i="9"/>
  <c r="E79418" i="9"/>
  <c r="G79413" i="9" l="1"/>
  <c r="B79412" i="9"/>
  <c r="E79419" i="9"/>
  <c r="C79418" i="9"/>
  <c r="C79419" i="9" l="1"/>
  <c r="E79420" i="9"/>
  <c r="B79413" i="9"/>
  <c r="G79414" i="9"/>
  <c r="G79415" i="9" l="1"/>
  <c r="B79414" i="9"/>
  <c r="C79420" i="9"/>
  <c r="AL73" i="7"/>
  <c r="M69" i="7"/>
  <c r="AK63" i="7"/>
  <c r="F73" i="7"/>
  <c r="H70" i="7"/>
  <c r="AA72" i="7"/>
  <c r="K62" i="7"/>
  <c r="X70" i="7"/>
  <c r="P70" i="7"/>
  <c r="AF70" i="7"/>
  <c r="P71" i="7"/>
  <c r="X71" i="7"/>
  <c r="AF71" i="7"/>
  <c r="H71" i="7"/>
  <c r="AC70" i="7"/>
  <c r="AD73" i="7"/>
  <c r="H62" i="7"/>
  <c r="E70" i="7"/>
  <c r="V73" i="7"/>
  <c r="U70" i="7"/>
  <c r="C72" i="7"/>
  <c r="AK70" i="7"/>
  <c r="N73" i="7"/>
  <c r="P62" i="7"/>
  <c r="X62" i="7"/>
  <c r="D61" i="7"/>
  <c r="P67" i="7"/>
  <c r="M70" i="7"/>
  <c r="AF62" i="7"/>
  <c r="Z65" i="7"/>
  <c r="Q63" i="7"/>
  <c r="W73" i="7"/>
  <c r="W69" i="7"/>
  <c r="Y68" i="7"/>
  <c r="U69" i="7"/>
  <c r="X64" i="7"/>
  <c r="V68" i="7"/>
  <c r="AD65" i="7"/>
  <c r="AL67" i="7"/>
  <c r="O71" i="7"/>
  <c r="O64" i="7"/>
  <c r="AC62" i="7"/>
  <c r="AM64" i="7"/>
  <c r="O65" i="7"/>
  <c r="P74" i="7"/>
  <c r="K66" i="7"/>
  <c r="H64" i="7"/>
  <c r="E66" i="7"/>
  <c r="W62" i="7"/>
  <c r="AK62" i="7"/>
  <c r="H66" i="7"/>
  <c r="AE62" i="7"/>
  <c r="AF60" i="7"/>
  <c r="I68" i="7"/>
  <c r="AK75" i="7"/>
  <c r="Y61" i="7"/>
  <c r="AC61" i="7"/>
  <c r="Z61" i="7"/>
  <c r="P65" i="7"/>
  <c r="AE66" i="7"/>
  <c r="R72" i="7"/>
  <c r="E67" i="7"/>
  <c r="K73" i="7"/>
  <c r="Z66" i="7"/>
  <c r="C73" i="7"/>
  <c r="D68" i="7"/>
  <c r="AF67" i="7"/>
  <c r="S71" i="7"/>
  <c r="AA64" i="7"/>
  <c r="R68" i="7"/>
  <c r="AC75" i="7"/>
  <c r="D60" i="7"/>
  <c r="W61" i="7"/>
  <c r="X74" i="7"/>
  <c r="AE67" i="7"/>
  <c r="U68" i="7"/>
  <c r="Y64" i="7"/>
  <c r="N70" i="7"/>
  <c r="AB70" i="7"/>
  <c r="Q67" i="7"/>
  <c r="AK73" i="7"/>
  <c r="AM71" i="7"/>
  <c r="AL66" i="7"/>
  <c r="AJ60" i="7"/>
  <c r="AJ75" i="7"/>
  <c r="S75" i="7"/>
  <c r="D75" i="7"/>
  <c r="I72" i="7"/>
  <c r="Q66" i="7"/>
  <c r="X67" i="7"/>
  <c r="J75" i="7"/>
  <c r="M68" i="7"/>
  <c r="F71" i="7"/>
  <c r="I75" i="7"/>
  <c r="AD68" i="7"/>
  <c r="AF68" i="7"/>
  <c r="AA61" i="7"/>
  <c r="E71" i="7"/>
  <c r="N68" i="7"/>
  <c r="AJ72" i="7"/>
  <c r="C66" i="7"/>
  <c r="K63" i="7"/>
  <c r="O61" i="7"/>
  <c r="AG68" i="7"/>
  <c r="AE70" i="7"/>
  <c r="O60" i="7"/>
  <c r="AK69" i="7"/>
  <c r="AI69" i="7"/>
  <c r="F74" i="7"/>
  <c r="H74" i="7"/>
  <c r="AB72" i="7"/>
  <c r="AA60" i="7"/>
  <c r="M74" i="7"/>
  <c r="S63" i="7"/>
  <c r="L69" i="7"/>
  <c r="X60" i="7"/>
  <c r="AL72" i="7"/>
  <c r="Z73" i="7"/>
  <c r="S60" i="7"/>
  <c r="X73" i="7"/>
  <c r="Z62" i="7"/>
  <c r="K70" i="7"/>
  <c r="J64" i="7"/>
  <c r="AM67" i="7"/>
  <c r="AJ61" i="7"/>
  <c r="L73" i="7"/>
  <c r="L66" i="7"/>
  <c r="N63" i="7"/>
  <c r="N71" i="7"/>
  <c r="F60" i="7"/>
  <c r="R64" i="7"/>
  <c r="Z69" i="7"/>
  <c r="F70" i="7"/>
  <c r="X75" i="7"/>
  <c r="W68" i="7"/>
  <c r="H63" i="7"/>
  <c r="AH63" i="7"/>
  <c r="AB75" i="7"/>
  <c r="P63" i="7"/>
  <c r="Q74" i="7"/>
  <c r="E72" i="7"/>
  <c r="K74" i="7"/>
  <c r="H65" i="7"/>
  <c r="AB64" i="7"/>
  <c r="AE74" i="7"/>
  <c r="AB60" i="7"/>
  <c r="P72" i="7"/>
  <c r="AI72" i="7"/>
  <c r="AL68" i="7"/>
  <c r="AB63" i="7"/>
  <c r="J60" i="7"/>
  <c r="U67" i="7"/>
  <c r="AG61" i="7"/>
  <c r="S67" i="7"/>
  <c r="AG65" i="7"/>
  <c r="AA75" i="7"/>
  <c r="AC69" i="7"/>
  <c r="AL61" i="7"/>
  <c r="V71" i="7"/>
  <c r="D72" i="7"/>
  <c r="P60" i="7"/>
  <c r="AB67" i="7"/>
  <c r="AM63" i="7"/>
  <c r="Q62" i="7"/>
  <c r="AF75" i="7"/>
  <c r="AG72" i="7"/>
  <c r="T70" i="7"/>
  <c r="Y72" i="7"/>
  <c r="Q70" i="7"/>
  <c r="D76" i="7"/>
  <c r="J67" i="7"/>
  <c r="X65" i="7"/>
  <c r="V60" i="7"/>
  <c r="AH74" i="7"/>
  <c r="AD66" i="7"/>
  <c r="W65" i="7"/>
  <c r="Y65" i="7"/>
  <c r="R65" i="7"/>
  <c r="AD61" i="7"/>
  <c r="M71" i="7"/>
  <c r="AH71" i="7"/>
  <c r="P64" i="7"/>
  <c r="U65" i="7"/>
  <c r="AI65" i="7"/>
  <c r="AJ68" i="7"/>
  <c r="AH70" i="7"/>
  <c r="X72" i="7"/>
  <c r="G71" i="7"/>
  <c r="Q71" i="7"/>
  <c r="F63" i="7"/>
  <c r="AF73" i="7"/>
  <c r="T74" i="7"/>
  <c r="Z74" i="7"/>
  <c r="I64" i="7"/>
  <c r="AF61" i="7"/>
  <c r="E60" i="7"/>
  <c r="N60" i="7"/>
  <c r="O72" i="7"/>
  <c r="T66" i="7"/>
  <c r="AM74" i="7"/>
  <c r="T62" i="7"/>
  <c r="AF72" i="7"/>
  <c r="AL65" i="7"/>
  <c r="J71" i="7"/>
  <c r="X61" i="7"/>
  <c r="S70" i="7"/>
  <c r="U60" i="7"/>
  <c r="AA68" i="7"/>
  <c r="AB71" i="7"/>
  <c r="L65" i="7"/>
  <c r="AJ69" i="7"/>
  <c r="M67" i="7"/>
  <c r="AI73" i="7"/>
  <c r="AK61" i="7"/>
  <c r="AK65" i="7"/>
  <c r="U74" i="7"/>
  <c r="R61" i="7"/>
  <c r="AC68" i="7"/>
  <c r="O68" i="7"/>
  <c r="AH62" i="7"/>
  <c r="U75" i="7"/>
  <c r="N64" i="7"/>
  <c r="T73" i="7"/>
  <c r="F64" i="7"/>
  <c r="M60" i="7"/>
  <c r="M72" i="7"/>
  <c r="AD71" i="7"/>
  <c r="H67" i="7"/>
  <c r="AA69" i="7"/>
  <c r="G64" i="7"/>
  <c r="AK68" i="7"/>
  <c r="AI66" i="7"/>
  <c r="I60" i="7"/>
  <c r="J68" i="7"/>
  <c r="C69" i="7"/>
  <c r="AC65" i="7"/>
  <c r="T63" i="7"/>
  <c r="G75" i="7"/>
  <c r="D69" i="7"/>
  <c r="G63" i="7"/>
  <c r="E74" i="7"/>
  <c r="G74" i="7"/>
  <c r="AG64" i="7"/>
  <c r="F75" i="7"/>
  <c r="AM75" i="7"/>
  <c r="G67" i="7"/>
  <c r="AH67" i="7"/>
  <c r="L71" i="7"/>
  <c r="J62" i="7"/>
  <c r="AM60" i="7"/>
  <c r="N75" i="7"/>
  <c r="AL75" i="7"/>
  <c r="E65" i="7"/>
  <c r="Q68" i="7"/>
  <c r="N62" i="7"/>
  <c r="U66" i="7"/>
  <c r="Z68" i="7"/>
  <c r="L64" i="7"/>
  <c r="L72" i="7"/>
  <c r="AJ70" i="7"/>
  <c r="Z63" i="7"/>
  <c r="L68" i="7"/>
  <c r="AC73" i="7"/>
  <c r="C62" i="7"/>
  <c r="G61" i="7"/>
  <c r="AC72" i="7"/>
  <c r="W72" i="7"/>
  <c r="L61" i="7"/>
  <c r="AF74" i="7"/>
  <c r="L60" i="7"/>
  <c r="AA71" i="7"/>
  <c r="Z70" i="7"/>
  <c r="T60" i="7"/>
  <c r="P69" i="7"/>
  <c r="Z64" i="7"/>
  <c r="Q64" i="7"/>
  <c r="N69" i="7"/>
  <c r="AE73" i="7"/>
  <c r="O63" i="7"/>
  <c r="F66" i="7"/>
  <c r="AF65" i="7"/>
  <c r="S65" i="7"/>
  <c r="AE69" i="7"/>
  <c r="L62" i="7"/>
  <c r="AD69" i="7"/>
  <c r="M75" i="7"/>
  <c r="E68" i="7"/>
  <c r="AG71" i="7"/>
  <c r="R67" i="7"/>
  <c r="AL60" i="7"/>
  <c r="W75" i="7"/>
  <c r="AJ63" i="7"/>
  <c r="AH61" i="7"/>
  <c r="Z72" i="7"/>
  <c r="AF69" i="7"/>
  <c r="I76" i="7"/>
  <c r="L76" i="7"/>
  <c r="R76" i="7"/>
  <c r="G66" i="7"/>
  <c r="Q73" i="7"/>
  <c r="AH64" i="7"/>
  <c r="R73" i="7"/>
  <c r="AB65" i="7"/>
  <c r="G62" i="7"/>
  <c r="V64" i="7"/>
  <c r="U71" i="7"/>
  <c r="AB62" i="7"/>
  <c r="AH75" i="7"/>
  <c r="AK66" i="7"/>
  <c r="K60" i="7"/>
  <c r="G69" i="7"/>
  <c r="Q72" i="7"/>
  <c r="Y63" i="7"/>
  <c r="I65" i="7"/>
  <c r="S68" i="7"/>
  <c r="T67" i="7"/>
  <c r="J65" i="7"/>
  <c r="U61" i="7"/>
  <c r="D74" i="7"/>
  <c r="AG75" i="7"/>
  <c r="N74" i="7"/>
  <c r="AC74" i="7"/>
  <c r="N65" i="7"/>
  <c r="T64" i="7"/>
  <c r="G73" i="7"/>
  <c r="AL71" i="7"/>
  <c r="P73" i="7"/>
  <c r="Y69" i="7"/>
  <c r="AD74" i="7"/>
  <c r="I73" i="7"/>
  <c r="AC66" i="7"/>
  <c r="AG63" i="7"/>
  <c r="R60" i="7"/>
  <c r="R69" i="7"/>
  <c r="S73" i="7"/>
  <c r="AG69" i="7"/>
  <c r="AH60" i="7"/>
  <c r="G60" i="7"/>
  <c r="U73" i="7"/>
  <c r="W77" i="7"/>
  <c r="E77" i="7"/>
  <c r="AI77" i="7"/>
  <c r="AH77" i="7"/>
  <c r="AC76" i="7"/>
  <c r="L74" i="7"/>
  <c r="T72" i="7"/>
  <c r="D62" i="7"/>
  <c r="V70" i="7"/>
  <c r="Q61" i="7"/>
  <c r="W66" i="7"/>
  <c r="C74" i="7"/>
  <c r="AD72" i="7"/>
  <c r="AJ67" i="7"/>
  <c r="K71" i="7"/>
  <c r="AM65" i="7"/>
  <c r="G65" i="7"/>
  <c r="AL64" i="7"/>
  <c r="C71" i="7"/>
  <c r="M66" i="7"/>
  <c r="AG67" i="7"/>
  <c r="J63" i="7"/>
  <c r="V67" i="7"/>
  <c r="AJ62" i="7"/>
  <c r="L63" i="7"/>
  <c r="D66" i="7"/>
  <c r="U64" i="7"/>
  <c r="AD64" i="7"/>
  <c r="L75" i="7"/>
  <c r="G72" i="7"/>
  <c r="X68" i="7"/>
  <c r="J70" i="7"/>
  <c r="M65" i="7"/>
  <c r="U63" i="7"/>
  <c r="O70" i="7"/>
  <c r="D63" i="7"/>
  <c r="C61" i="7"/>
  <c r="M62" i="7"/>
  <c r="AI70" i="7"/>
  <c r="AD75" i="7"/>
  <c r="M63" i="7"/>
  <c r="K68" i="7"/>
  <c r="F72" i="7"/>
  <c r="Y62" i="7"/>
  <c r="R62" i="7"/>
  <c r="AJ71" i="7"/>
  <c r="AJ66" i="7"/>
  <c r="AB69" i="7"/>
  <c r="AE64" i="7"/>
  <c r="R70" i="7"/>
  <c r="Y67" i="7"/>
  <c r="AA76" i="7"/>
  <c r="U77" i="7"/>
  <c r="AE65" i="7"/>
  <c r="D64" i="7"/>
  <c r="AG73" i="7"/>
  <c r="O62" i="7"/>
  <c r="AK72" i="7"/>
  <c r="N66" i="7"/>
  <c r="Z67" i="7"/>
  <c r="C63" i="7"/>
  <c r="Z75" i="7"/>
  <c r="E73" i="7"/>
  <c r="C60" i="7"/>
  <c r="K65" i="7"/>
  <c r="W70" i="7"/>
  <c r="O73" i="7"/>
  <c r="Z60" i="7"/>
  <c r="AI71" i="7"/>
  <c r="AE61" i="7"/>
  <c r="M64" i="7"/>
  <c r="O67" i="7"/>
  <c r="AK67" i="7"/>
  <c r="P66" i="7"/>
  <c r="J72" i="7"/>
  <c r="G68" i="7"/>
  <c r="W74" i="7"/>
  <c r="H73" i="7"/>
  <c r="N67" i="7"/>
  <c r="AI60" i="7"/>
  <c r="Y75" i="7"/>
  <c r="E69" i="7"/>
  <c r="V66" i="7"/>
  <c r="R75" i="7"/>
  <c r="C67" i="7"/>
  <c r="AB73" i="7"/>
  <c r="I66" i="7"/>
  <c r="D71" i="7"/>
  <c r="X63" i="7"/>
  <c r="S61" i="7"/>
  <c r="O66" i="7"/>
  <c r="E62" i="7"/>
  <c r="AI63" i="7"/>
  <c r="AC71" i="7"/>
  <c r="T68" i="7"/>
  <c r="W63" i="7"/>
  <c r="E61" i="7"/>
  <c r="C68" i="7"/>
  <c r="Z77" i="7"/>
  <c r="W76" i="7"/>
  <c r="AD76" i="7"/>
  <c r="D70" i="7"/>
  <c r="R71" i="7"/>
  <c r="AH73" i="7"/>
  <c r="AH68" i="7"/>
  <c r="N61" i="7"/>
  <c r="K75" i="7"/>
  <c r="X66" i="7"/>
  <c r="R63" i="7"/>
  <c r="J66" i="7"/>
  <c r="T69" i="7"/>
  <c r="G70" i="7"/>
  <c r="I71" i="7"/>
  <c r="AJ65" i="7"/>
  <c r="R66" i="7"/>
  <c r="T75" i="7"/>
  <c r="X69" i="7"/>
  <c r="AB74" i="7"/>
  <c r="AD67" i="7"/>
  <c r="AI61" i="7"/>
  <c r="F62" i="7"/>
  <c r="AL62" i="7"/>
  <c r="J74" i="7"/>
  <c r="AG70" i="7"/>
  <c r="U72" i="7"/>
  <c r="D67" i="7"/>
  <c r="AD62" i="7"/>
  <c r="H68" i="7"/>
  <c r="F67" i="7"/>
  <c r="H72" i="7"/>
  <c r="O75" i="7"/>
  <c r="Q75" i="7"/>
  <c r="K67" i="7"/>
  <c r="S72" i="7"/>
  <c r="Y71" i="7"/>
  <c r="V69" i="7"/>
  <c r="AA74" i="7"/>
  <c r="T65" i="7"/>
  <c r="O74" i="7"/>
  <c r="AH66" i="7"/>
  <c r="AH69" i="7"/>
  <c r="AL74" i="7"/>
  <c r="C77" i="7"/>
  <c r="AK76" i="7"/>
  <c r="L77" i="7"/>
  <c r="AG76" i="7"/>
  <c r="AJ64" i="7"/>
  <c r="AL69" i="7"/>
  <c r="P61" i="7"/>
  <c r="V72" i="7"/>
  <c r="AK74" i="7"/>
  <c r="AF63" i="7"/>
  <c r="W60" i="7"/>
  <c r="H69" i="7"/>
  <c r="AF64" i="7"/>
  <c r="AH65" i="7"/>
  <c r="AI64" i="7"/>
  <c r="AM66" i="7"/>
  <c r="AC63" i="7"/>
  <c r="L70" i="7"/>
  <c r="H61" i="7"/>
  <c r="M61" i="7"/>
  <c r="AA62" i="7"/>
  <c r="Y74" i="7"/>
  <c r="T71" i="7"/>
  <c r="AI62" i="7"/>
  <c r="AM61" i="7"/>
  <c r="D65" i="7"/>
  <c r="W67" i="7"/>
  <c r="E75" i="7"/>
  <c r="AL63" i="7"/>
  <c r="AG74" i="7"/>
  <c r="E64" i="7"/>
  <c r="C75" i="7"/>
  <c r="AC67" i="7"/>
  <c r="AE60" i="7"/>
  <c r="AC60" i="7"/>
  <c r="Q69" i="7"/>
  <c r="K64" i="7"/>
  <c r="Z71" i="7"/>
  <c r="AK71" i="7"/>
  <c r="Y60" i="7"/>
  <c r="AK64" i="7"/>
  <c r="AA63" i="7"/>
  <c r="AB68" i="7"/>
  <c r="V63" i="7"/>
  <c r="H60" i="7"/>
  <c r="P75" i="7"/>
  <c r="Q60" i="7"/>
  <c r="R74" i="7"/>
  <c r="AE72" i="7"/>
  <c r="N72" i="7"/>
  <c r="K72" i="7"/>
  <c r="AE75" i="7"/>
  <c r="S64" i="7"/>
  <c r="V61" i="7"/>
  <c r="I74" i="7"/>
  <c r="I61" i="7"/>
  <c r="J73" i="7"/>
  <c r="AD63" i="7"/>
  <c r="F69" i="7"/>
  <c r="AM70" i="7"/>
  <c r="J69" i="7"/>
  <c r="AG66" i="7"/>
  <c r="AM69" i="7"/>
  <c r="I62" i="7"/>
  <c r="AK60" i="7"/>
  <c r="Y73" i="7"/>
  <c r="F68" i="7"/>
  <c r="AE63" i="7"/>
  <c r="F65" i="7"/>
  <c r="AD70" i="7"/>
  <c r="I67" i="7"/>
  <c r="AC64" i="7"/>
  <c r="AI75" i="7"/>
  <c r="AG62" i="7"/>
  <c r="V75" i="7"/>
  <c r="V74" i="7"/>
  <c r="I63" i="7"/>
  <c r="P68" i="7"/>
  <c r="AM68" i="7"/>
  <c r="S74" i="7"/>
  <c r="AM72" i="7"/>
  <c r="U62" i="7"/>
  <c r="AI74" i="7"/>
  <c r="AF66" i="7"/>
  <c r="Y70" i="7"/>
  <c r="AA70" i="7"/>
  <c r="AM62" i="7"/>
  <c r="S62" i="7"/>
  <c r="O69" i="7"/>
  <c r="AA65" i="7"/>
  <c r="AE71" i="7"/>
  <c r="F61" i="7"/>
  <c r="C70" i="7"/>
  <c r="I69" i="7"/>
  <c r="Y66" i="7"/>
  <c r="AB66" i="7"/>
  <c r="I70" i="7"/>
  <c r="AA67" i="7"/>
  <c r="AD60" i="7"/>
  <c r="AB61" i="7"/>
  <c r="AM73" i="7"/>
  <c r="M73" i="7"/>
  <c r="S66" i="7"/>
  <c r="AI67" i="7"/>
  <c r="AE68" i="7"/>
  <c r="K69" i="7"/>
  <c r="AH72" i="7"/>
  <c r="J61" i="7"/>
  <c r="V62" i="7"/>
  <c r="W64" i="7"/>
  <c r="Q65" i="7"/>
  <c r="V65" i="7"/>
  <c r="AA73" i="7"/>
  <c r="H75" i="7"/>
  <c r="S69" i="7"/>
  <c r="AJ74" i="7"/>
  <c r="E63" i="7"/>
  <c r="AG60" i="7"/>
  <c r="AI68" i="7"/>
  <c r="C64" i="7"/>
  <c r="T61" i="7"/>
  <c r="AL70" i="7"/>
  <c r="AJ73" i="7"/>
  <c r="D73" i="7"/>
  <c r="L67" i="7"/>
  <c r="AA66" i="7"/>
  <c r="W71" i="7"/>
  <c r="K61" i="7"/>
  <c r="C76" i="7"/>
  <c r="Y76" i="7"/>
  <c r="AL76" i="7"/>
  <c r="AJ76" i="7"/>
  <c r="G76" i="7"/>
  <c r="AI76" i="7"/>
  <c r="AH76" i="7"/>
  <c r="F77" i="7"/>
  <c r="M77" i="7"/>
  <c r="AE77" i="7"/>
  <c r="P77" i="7"/>
  <c r="H77" i="7"/>
  <c r="Q77" i="7"/>
  <c r="N77" i="7"/>
  <c r="T77" i="7"/>
  <c r="F76" i="7"/>
  <c r="AB77" i="7"/>
  <c r="K76" i="7"/>
  <c r="S77" i="7"/>
  <c r="AE76" i="7"/>
  <c r="X77" i="7"/>
  <c r="AC77" i="7"/>
  <c r="H76" i="7"/>
  <c r="AD77" i="7"/>
  <c r="J76" i="7"/>
  <c r="Q76" i="7"/>
  <c r="AA77" i="7"/>
  <c r="AG77" i="7"/>
  <c r="X76" i="7"/>
  <c r="G77" i="7"/>
  <c r="P76" i="7"/>
  <c r="V76" i="7"/>
  <c r="AF77" i="7"/>
  <c r="AL77" i="7"/>
  <c r="T76" i="7"/>
  <c r="J77" i="7"/>
  <c r="O77" i="7"/>
  <c r="E76" i="7"/>
  <c r="AM77" i="7"/>
  <c r="AF76" i="7"/>
  <c r="K77" i="7"/>
  <c r="AK77" i="7"/>
  <c r="D77" i="7"/>
  <c r="N76" i="7"/>
  <c r="Z76" i="7"/>
  <c r="I77" i="7"/>
  <c r="R77" i="7"/>
  <c r="AJ77" i="7"/>
  <c r="M76" i="7"/>
  <c r="U76" i="7"/>
  <c r="Y77" i="7"/>
  <c r="V77" i="7"/>
  <c r="S76" i="7"/>
  <c r="AB76" i="7"/>
  <c r="AM76" i="7"/>
  <c r="O76" i="7"/>
  <c r="B79415" i="9" l="1"/>
  <c r="G79416" i="9"/>
  <c r="G79417" i="9" l="1"/>
  <c r="B79416" i="9"/>
  <c r="B79417" i="9" l="1"/>
  <c r="G79418" i="9"/>
  <c r="G79419" i="9" l="1"/>
  <c r="B79418" i="9"/>
  <c r="B79419" i="9" l="1"/>
  <c r="G79420" i="9"/>
  <c r="B79420" i="9" s="1"/>
  <c r="P85" i="5"/>
  <c r="P84" i="5"/>
  <c r="P83" i="5"/>
  <c r="Q85" i="5"/>
  <c r="Q84" i="5"/>
  <c r="Q83" i="5"/>
  <c r="T72" i="5"/>
  <c r="T73" i="5"/>
  <c r="T74" i="5" s="1"/>
  <c r="T75" i="5"/>
  <c r="T76" i="5"/>
  <c r="T78" i="5"/>
  <c r="T77" i="5" s="1"/>
  <c r="T80" i="5"/>
  <c r="T79" i="5" s="1"/>
  <c r="T81" i="5"/>
  <c r="T82" i="5"/>
  <c r="T83" i="5"/>
  <c r="T84" i="5"/>
  <c r="T85" i="5"/>
  <c r="S83" i="5"/>
  <c r="S84" i="5"/>
  <c r="S85" i="5"/>
  <c r="Q81" i="5"/>
  <c r="AC81" i="5" s="1"/>
  <c r="Q82" i="5"/>
  <c r="AC82" i="5" s="1"/>
  <c r="U85" i="5"/>
  <c r="U72" i="5"/>
  <c r="U73" i="5"/>
  <c r="U75" i="5"/>
  <c r="U74" i="5" s="1"/>
  <c r="U76" i="5"/>
  <c r="U78" i="5"/>
  <c r="U80" i="5"/>
  <c r="U81" i="5"/>
  <c r="U82" i="5"/>
  <c r="U83" i="5"/>
  <c r="U84" i="5"/>
  <c r="S75" i="5"/>
  <c r="S76" i="5"/>
  <c r="S77" i="5" s="1"/>
  <c r="AE77" i="5" s="1"/>
  <c r="S78" i="5"/>
  <c r="S80" i="5"/>
  <c r="AE80" i="5" s="1"/>
  <c r="S81" i="5"/>
  <c r="AE81" i="5" s="1"/>
  <c r="AI11" i="7" s="1"/>
  <c r="AI29" i="7" s="1"/>
  <c r="S82" i="5"/>
  <c r="AE82" i="5" s="1"/>
  <c r="AI82" i="5" s="1"/>
  <c r="AJ15" i="7" s="1"/>
  <c r="AJ33" i="7" s="1"/>
  <c r="Q62" i="5"/>
  <c r="Q64" i="5"/>
  <c r="Q65" i="5"/>
  <c r="Q67" i="5"/>
  <c r="Q66" i="5" s="1"/>
  <c r="AC66" i="5" s="1"/>
  <c r="Q69" i="5"/>
  <c r="Q70" i="5"/>
  <c r="Q72" i="5"/>
  <c r="Q73" i="5"/>
  <c r="Q75" i="5"/>
  <c r="Q76" i="5"/>
  <c r="Q77" i="5" s="1"/>
  <c r="AC77" i="5" s="1"/>
  <c r="Q78" i="5"/>
  <c r="Q80" i="5"/>
  <c r="AC80" i="5" s="1"/>
  <c r="R83" i="5"/>
  <c r="R84" i="5"/>
  <c r="R85" i="5"/>
  <c r="P32" i="5"/>
  <c r="P33" i="5"/>
  <c r="P35" i="5"/>
  <c r="P37" i="5"/>
  <c r="P38" i="5"/>
  <c r="P40" i="5"/>
  <c r="P41" i="5"/>
  <c r="P42" i="5" s="1"/>
  <c r="AB42" i="5" s="1"/>
  <c r="P43" i="5"/>
  <c r="P44" i="5"/>
  <c r="P46" i="5"/>
  <c r="P47" i="5" s="1"/>
  <c r="AB47" i="5" s="1"/>
  <c r="P48" i="5"/>
  <c r="P50" i="5"/>
  <c r="P51" i="5"/>
  <c r="AB51" i="5" s="1"/>
  <c r="P52" i="5"/>
  <c r="P53" i="5"/>
  <c r="P55" i="5"/>
  <c r="P56" i="5"/>
  <c r="P58" i="5"/>
  <c r="P57" i="5" s="1"/>
  <c r="AB57" i="5" s="1"/>
  <c r="P60" i="5"/>
  <c r="P62" i="5"/>
  <c r="P64" i="5"/>
  <c r="P65" i="5"/>
  <c r="P67" i="5"/>
  <c r="P69" i="5"/>
  <c r="P70" i="5"/>
  <c r="P72" i="5"/>
  <c r="P73" i="5"/>
  <c r="P75" i="5"/>
  <c r="P76" i="5"/>
  <c r="P77" i="5" s="1"/>
  <c r="AB77" i="5" s="1"/>
  <c r="P78" i="5"/>
  <c r="P80" i="5"/>
  <c r="AB80" i="5" s="1"/>
  <c r="P81" i="5"/>
  <c r="AB81" i="5" s="1"/>
  <c r="P82" i="5"/>
  <c r="AB82" i="5" s="1"/>
  <c r="AJ8" i="7" s="1"/>
  <c r="AJ26" i="7" s="1"/>
  <c r="Q18" i="5"/>
  <c r="Q19" i="5"/>
  <c r="Q21" i="5"/>
  <c r="Q22" i="5"/>
  <c r="Q24" i="5"/>
  <c r="Q25" i="5"/>
  <c r="Q27" i="5"/>
  <c r="Q26" i="5" s="1"/>
  <c r="AC26" i="5" s="1"/>
  <c r="Q29" i="5"/>
  <c r="Q30" i="5"/>
  <c r="Q32" i="5"/>
  <c r="Q33" i="5"/>
  <c r="Q35" i="5"/>
  <c r="Q34" i="5" s="1"/>
  <c r="AC34" i="5" s="1"/>
  <c r="Q37" i="5"/>
  <c r="Q38" i="5"/>
  <c r="Q40" i="5"/>
  <c r="Q41" i="5"/>
  <c r="Q43" i="5"/>
  <c r="Q44" i="5"/>
  <c r="Q45" i="5" s="1"/>
  <c r="AC45" i="5" s="1"/>
  <c r="Q46" i="5"/>
  <c r="Q48" i="5"/>
  <c r="Q47" i="5" s="1"/>
  <c r="AC47" i="5" s="1"/>
  <c r="Q50" i="5"/>
  <c r="Q52" i="5"/>
  <c r="Q53" i="5"/>
  <c r="Q55" i="5"/>
  <c r="Q54" i="5" s="1"/>
  <c r="AC54" i="5" s="1"/>
  <c r="Q56" i="5"/>
  <c r="Q58" i="5"/>
  <c r="Q57" i="5" s="1"/>
  <c r="AC57" i="5" s="1"/>
  <c r="Q60" i="5"/>
  <c r="Q59" i="5" s="1"/>
  <c r="AC59" i="5" s="1"/>
  <c r="Q61" i="5"/>
  <c r="AC61" i="5" s="1"/>
  <c r="U46" i="5"/>
  <c r="U47" i="5" s="1"/>
  <c r="AA47" i="5" s="1"/>
  <c r="U48" i="5"/>
  <c r="U50" i="5"/>
  <c r="U49" i="5" s="1"/>
  <c r="AA49" i="5" s="1"/>
  <c r="U52" i="5"/>
  <c r="U53" i="5"/>
  <c r="U55" i="5"/>
  <c r="U56" i="5"/>
  <c r="U58" i="5"/>
  <c r="U57" i="5" s="1"/>
  <c r="AA57" i="5" s="1"/>
  <c r="U60" i="5"/>
  <c r="U62" i="5"/>
  <c r="U64" i="5"/>
  <c r="U65" i="5"/>
  <c r="U67" i="5"/>
  <c r="U69" i="5"/>
  <c r="U68" i="5" s="1"/>
  <c r="AA68" i="5" s="1"/>
  <c r="U70" i="5"/>
  <c r="U71" i="5" s="1"/>
  <c r="AA71" i="5" s="1"/>
  <c r="S67" i="5"/>
  <c r="S69" i="5"/>
  <c r="S68" i="5" s="1"/>
  <c r="AE68" i="5" s="1"/>
  <c r="S70" i="5"/>
  <c r="S72" i="5"/>
  <c r="S71" i="5" s="1"/>
  <c r="AE71" i="5" s="1"/>
  <c r="S73" i="5"/>
  <c r="S74" i="5" s="1"/>
  <c r="AE74" i="5" s="1"/>
  <c r="R52" i="5"/>
  <c r="R53" i="5"/>
  <c r="R55" i="5"/>
  <c r="R56" i="5"/>
  <c r="R58" i="5"/>
  <c r="R57" i="5" s="1"/>
  <c r="AD57" i="5" s="1"/>
  <c r="R60" i="5"/>
  <c r="R62" i="5"/>
  <c r="R64" i="5"/>
  <c r="R65" i="5"/>
  <c r="R67" i="5"/>
  <c r="R66" i="5" s="1"/>
  <c r="AD66" i="5" s="1"/>
  <c r="R69" i="5"/>
  <c r="R70" i="5"/>
  <c r="R72" i="5"/>
  <c r="R73" i="5"/>
  <c r="R75" i="5"/>
  <c r="R74" i="5" s="1"/>
  <c r="AD74" i="5" s="1"/>
  <c r="R76" i="5"/>
  <c r="R78" i="5"/>
  <c r="R80" i="5"/>
  <c r="AD80" i="5" s="1"/>
  <c r="R81" i="5"/>
  <c r="AD81" i="5" s="1"/>
  <c r="R82" i="5"/>
  <c r="AD82" i="5" s="1"/>
  <c r="Q3" i="5"/>
  <c r="Q4" i="5"/>
  <c r="Q5" i="5"/>
  <c r="Q6" i="5"/>
  <c r="Q8" i="5"/>
  <c r="Q9" i="5"/>
  <c r="Q10" i="5"/>
  <c r="Q12" i="5"/>
  <c r="Q13" i="5"/>
  <c r="Q14" i="5"/>
  <c r="Q16" i="5"/>
  <c r="Q17" i="5"/>
  <c r="AC17" i="5"/>
  <c r="AK17" i="5" s="1"/>
  <c r="I17" i="7" s="1"/>
  <c r="I35" i="7" s="1"/>
  <c r="P29" i="5"/>
  <c r="P30" i="5"/>
  <c r="P31" i="5"/>
  <c r="AB31" i="5" s="1"/>
  <c r="U16" i="5"/>
  <c r="U18" i="5"/>
  <c r="U19" i="5"/>
  <c r="U21" i="5"/>
  <c r="U20" i="5" s="1"/>
  <c r="AA20" i="5" s="1"/>
  <c r="U22" i="5"/>
  <c r="U24" i="5"/>
  <c r="U25" i="5"/>
  <c r="U27" i="5"/>
  <c r="U26" i="5" s="1"/>
  <c r="AA26" i="5" s="1"/>
  <c r="U29" i="5"/>
  <c r="U30" i="5"/>
  <c r="U32" i="5"/>
  <c r="U31" i="5" s="1"/>
  <c r="AA31" i="5" s="1"/>
  <c r="U33" i="5"/>
  <c r="U35" i="5"/>
  <c r="U37" i="5"/>
  <c r="U36" i="5" s="1"/>
  <c r="AA36" i="5" s="1"/>
  <c r="U38" i="5"/>
  <c r="U40" i="5"/>
  <c r="U41" i="5"/>
  <c r="U43" i="5"/>
  <c r="U44" i="5"/>
  <c r="P3" i="5"/>
  <c r="P4" i="5"/>
  <c r="P5" i="5"/>
  <c r="P6" i="5"/>
  <c r="P8" i="5"/>
  <c r="P9" i="5"/>
  <c r="P10" i="5"/>
  <c r="P12" i="5"/>
  <c r="P13" i="5"/>
  <c r="P14" i="5"/>
  <c r="P16" i="5"/>
  <c r="P18" i="5"/>
  <c r="P17" i="5" s="1"/>
  <c r="AB17" i="5" s="1"/>
  <c r="P19" i="5"/>
  <c r="P21" i="5"/>
  <c r="P22" i="5"/>
  <c r="P24" i="5"/>
  <c r="P25" i="5"/>
  <c r="P27" i="5"/>
  <c r="P28" i="5"/>
  <c r="AB28" i="5" s="1"/>
  <c r="S3" i="5"/>
  <c r="S4" i="5"/>
  <c r="S5" i="5"/>
  <c r="S6" i="5"/>
  <c r="S8" i="5"/>
  <c r="S7" i="5" s="1"/>
  <c r="S9" i="5"/>
  <c r="S10" i="5"/>
  <c r="S12" i="5"/>
  <c r="S11" i="5" s="1"/>
  <c r="S13" i="5"/>
  <c r="S14" i="5"/>
  <c r="S16" i="5"/>
  <c r="S18" i="5"/>
  <c r="S19" i="5"/>
  <c r="S21" i="5"/>
  <c r="S20" i="5" s="1"/>
  <c r="AE20" i="5" s="1"/>
  <c r="S22" i="5"/>
  <c r="S24" i="5"/>
  <c r="S23" i="5" s="1"/>
  <c r="AE23" i="5" s="1"/>
  <c r="S25" i="5"/>
  <c r="S27" i="5"/>
  <c r="S29" i="5"/>
  <c r="S30" i="5"/>
  <c r="S32" i="5"/>
  <c r="S33" i="5"/>
  <c r="S35" i="5"/>
  <c r="S37" i="5"/>
  <c r="S38" i="5"/>
  <c r="S40" i="5"/>
  <c r="S41" i="5"/>
  <c r="S43" i="5"/>
  <c r="S44" i="5"/>
  <c r="S46" i="5"/>
  <c r="S48" i="5"/>
  <c r="S50" i="5"/>
  <c r="S52" i="5"/>
  <c r="S51" i="5" s="1"/>
  <c r="AE51" i="5" s="1"/>
  <c r="S53" i="5"/>
  <c r="S55" i="5"/>
  <c r="S56" i="5"/>
  <c r="S58" i="5"/>
  <c r="S60" i="5"/>
  <c r="S62" i="5"/>
  <c r="S64" i="5"/>
  <c r="S63" i="5" s="1"/>
  <c r="AE63" i="5" s="1"/>
  <c r="S65" i="5"/>
  <c r="U3" i="5"/>
  <c r="U4" i="5"/>
  <c r="U5" i="5"/>
  <c r="U6" i="5"/>
  <c r="U8" i="5"/>
  <c r="U9" i="5"/>
  <c r="U10" i="5"/>
  <c r="U12" i="5"/>
  <c r="U11" i="5" s="1"/>
  <c r="U13" i="5"/>
  <c r="U14" i="5"/>
  <c r="R3" i="5"/>
  <c r="R4" i="5"/>
  <c r="R5" i="5"/>
  <c r="R6" i="5"/>
  <c r="R8" i="5"/>
  <c r="R9" i="5"/>
  <c r="R10" i="5"/>
  <c r="R12" i="5"/>
  <c r="R13" i="5"/>
  <c r="R14" i="5"/>
  <c r="R16" i="5"/>
  <c r="R18" i="5"/>
  <c r="R19" i="5"/>
  <c r="R21" i="5"/>
  <c r="R22" i="5"/>
  <c r="R24" i="5"/>
  <c r="R25" i="5"/>
  <c r="R27" i="5"/>
  <c r="R29" i="5"/>
  <c r="R30" i="5"/>
  <c r="R32" i="5"/>
  <c r="R33" i="5"/>
  <c r="R34" i="5" s="1"/>
  <c r="AD34" i="5" s="1"/>
  <c r="R35" i="5"/>
  <c r="R37" i="5"/>
  <c r="R38" i="5"/>
  <c r="R40" i="5"/>
  <c r="R41" i="5"/>
  <c r="R43" i="5"/>
  <c r="R42" i="5" s="1"/>
  <c r="AD42" i="5" s="1"/>
  <c r="R44" i="5"/>
  <c r="R46" i="5"/>
  <c r="R48" i="5"/>
  <c r="R50" i="5"/>
  <c r="T3" i="5"/>
  <c r="T4" i="5"/>
  <c r="T5" i="5"/>
  <c r="T6" i="5"/>
  <c r="T8" i="5"/>
  <c r="T9" i="5"/>
  <c r="T10" i="5"/>
  <c r="T12" i="5"/>
  <c r="T11" i="5" s="1"/>
  <c r="T13" i="5"/>
  <c r="T14" i="5"/>
  <c r="T16" i="5"/>
  <c r="AF16" i="5" s="1"/>
  <c r="T18" i="5"/>
  <c r="AF18" i="5" s="1"/>
  <c r="T19" i="5"/>
  <c r="AF19" i="5" s="1"/>
  <c r="T21" i="5"/>
  <c r="T22" i="5"/>
  <c r="AF22" i="5" s="1"/>
  <c r="T24" i="5"/>
  <c r="AF24" i="5" s="1"/>
  <c r="T25" i="5"/>
  <c r="AF25" i="5" s="1"/>
  <c r="T27" i="5"/>
  <c r="AF27" i="5" s="1"/>
  <c r="T29" i="5"/>
  <c r="T30" i="5"/>
  <c r="AF30" i="5" s="1"/>
  <c r="T32" i="5"/>
  <c r="AF32" i="5" s="1"/>
  <c r="T33" i="5"/>
  <c r="AF33" i="5" s="1"/>
  <c r="T35" i="5"/>
  <c r="AF35" i="5" s="1"/>
  <c r="T37" i="5"/>
  <c r="T38" i="5"/>
  <c r="AF38" i="5" s="1"/>
  <c r="T40" i="5"/>
  <c r="AF40" i="5" s="1"/>
  <c r="T41" i="5"/>
  <c r="AF41" i="5" s="1"/>
  <c r="T43" i="5"/>
  <c r="AF43" i="5" s="1"/>
  <c r="T44" i="5"/>
  <c r="AF44" i="5" s="1"/>
  <c r="T46" i="5"/>
  <c r="AF46" i="5" s="1"/>
  <c r="T48" i="5"/>
  <c r="AF48" i="5" s="1"/>
  <c r="T50" i="5"/>
  <c r="AF50" i="5" s="1"/>
  <c r="T52" i="5"/>
  <c r="T53" i="5"/>
  <c r="T55" i="5"/>
  <c r="AF55" i="5" s="1"/>
  <c r="T56" i="5"/>
  <c r="AF56" i="5" s="1"/>
  <c r="T58" i="5"/>
  <c r="AF58" i="5" s="1"/>
  <c r="T60" i="5"/>
  <c r="T62" i="5"/>
  <c r="AF62" i="5" s="1"/>
  <c r="T64" i="5"/>
  <c r="AF64" i="5" s="1"/>
  <c r="T65" i="5"/>
  <c r="AF65" i="5" s="1"/>
  <c r="T67" i="5"/>
  <c r="AF67" i="5" s="1"/>
  <c r="T69" i="5"/>
  <c r="AF69" i="5" s="1"/>
  <c r="T70" i="5"/>
  <c r="T71" i="5" s="1"/>
  <c r="AF71" i="5" s="1"/>
  <c r="R39" i="5" l="1"/>
  <c r="AD39" i="5" s="1"/>
  <c r="R28" i="5"/>
  <c r="AD28" i="5" s="1"/>
  <c r="Q15" i="5"/>
  <c r="AC15" i="5" s="1"/>
  <c r="S39" i="5"/>
  <c r="AE39" i="5" s="1"/>
  <c r="P20" i="5"/>
  <c r="AB20" i="5" s="1"/>
  <c r="AL20" i="5" s="1"/>
  <c r="J18" i="7" s="1"/>
  <c r="J36" i="7" s="1"/>
  <c r="U28" i="5"/>
  <c r="AA28" i="5" s="1"/>
  <c r="U61" i="5"/>
  <c r="AA61" i="5" s="1"/>
  <c r="Q51" i="5"/>
  <c r="AC51" i="5" s="1"/>
  <c r="P66" i="5"/>
  <c r="AB66" i="5" s="1"/>
  <c r="Q63" i="5"/>
  <c r="AC63" i="5" s="1"/>
  <c r="P34" i="5"/>
  <c r="AB34" i="5" s="1"/>
  <c r="AK61" i="5"/>
  <c r="Z17" i="7" s="1"/>
  <c r="Z35" i="7" s="1"/>
  <c r="Z9" i="7"/>
  <c r="Z27" i="7" s="1"/>
  <c r="Q23" i="5"/>
  <c r="AC23" i="5" s="1"/>
  <c r="P54" i="5"/>
  <c r="AB54" i="5" s="1"/>
  <c r="T57" i="5"/>
  <c r="AF57" i="5" s="1"/>
  <c r="P7" i="5"/>
  <c r="S36" i="5"/>
  <c r="AE36" i="5" s="1"/>
  <c r="U7" i="5"/>
  <c r="S59" i="5"/>
  <c r="AE59" i="5" s="1"/>
  <c r="P26" i="5"/>
  <c r="AB26" i="5" s="1"/>
  <c r="AL26" i="5" s="1"/>
  <c r="L18" i="7" s="1"/>
  <c r="L36" i="7" s="1"/>
  <c r="U34" i="5"/>
  <c r="AA34" i="5" s="1"/>
  <c r="U23" i="5"/>
  <c r="AA23" i="5" s="1"/>
  <c r="R54" i="5"/>
  <c r="AD54" i="5" s="1"/>
  <c r="U59" i="5"/>
  <c r="AA59" i="5" s="1"/>
  <c r="Q31" i="5"/>
  <c r="AC31" i="5" s="1"/>
  <c r="P74" i="5"/>
  <c r="AB74" i="5" s="1"/>
  <c r="P49" i="5"/>
  <c r="AB49" i="5" s="1"/>
  <c r="U8" i="7" s="1"/>
  <c r="U26" i="7" s="1"/>
  <c r="P59" i="5"/>
  <c r="AB59" i="5" s="1"/>
  <c r="Q42" i="5"/>
  <c r="AC42" i="5" s="1"/>
  <c r="S54" i="5"/>
  <c r="AE54" i="5" s="1"/>
  <c r="S42" i="5"/>
  <c r="AE42" i="5" s="1"/>
  <c r="S28" i="5"/>
  <c r="AE28" i="5" s="1"/>
  <c r="P23" i="5"/>
  <c r="AB23" i="5" s="1"/>
  <c r="P11" i="5"/>
  <c r="U42" i="5"/>
  <c r="AA42" i="5" s="1"/>
  <c r="Q74" i="5"/>
  <c r="AC74" i="5" s="1"/>
  <c r="AE9" i="7" s="1"/>
  <c r="AE27" i="7" s="1"/>
  <c r="Q39" i="5"/>
  <c r="AC39" i="5" s="1"/>
  <c r="M8" i="7"/>
  <c r="M26" i="7" s="1"/>
  <c r="AL28" i="5"/>
  <c r="M18" i="7" s="1"/>
  <c r="M36" i="7" s="1"/>
  <c r="T7" i="5"/>
  <c r="R23" i="5"/>
  <c r="AD23" i="5" s="1"/>
  <c r="P15" i="5"/>
  <c r="AB15" i="5" s="1"/>
  <c r="AB11" i="5" s="1"/>
  <c r="T15" i="5"/>
  <c r="AF15" i="5" s="1"/>
  <c r="R31" i="5"/>
  <c r="AD31" i="5" s="1"/>
  <c r="AJ31" i="5" s="1"/>
  <c r="N16" i="7" s="1"/>
  <c r="N34" i="7" s="1"/>
  <c r="Q11" i="5"/>
  <c r="R71" i="5"/>
  <c r="AD71" i="5" s="1"/>
  <c r="U54" i="5"/>
  <c r="AA54" i="5" s="1"/>
  <c r="U77" i="5"/>
  <c r="S66" i="5"/>
  <c r="AE66" i="5" s="1"/>
  <c r="U66" i="5"/>
  <c r="AA66" i="5" s="1"/>
  <c r="AM66" i="5" s="1"/>
  <c r="AB19" i="7" s="1"/>
  <c r="AB37" i="7" s="1"/>
  <c r="T49" i="5"/>
  <c r="AF49" i="5" s="1"/>
  <c r="AH49" i="5" s="1"/>
  <c r="U14" i="7" s="1"/>
  <c r="U32" i="7" s="1"/>
  <c r="R20" i="5"/>
  <c r="AD20" i="5" s="1"/>
  <c r="AJ20" i="5" s="1"/>
  <c r="J16" i="7" s="1"/>
  <c r="J34" i="7" s="1"/>
  <c r="R17" i="5"/>
  <c r="AD17" i="5" s="1"/>
  <c r="R7" i="5"/>
  <c r="S26" i="5"/>
  <c r="AE26" i="5" s="1"/>
  <c r="U45" i="5"/>
  <c r="AA45" i="5" s="1"/>
  <c r="R68" i="5"/>
  <c r="AD68" i="5" s="1"/>
  <c r="U63" i="5"/>
  <c r="AA63" i="5" s="1"/>
  <c r="AA7" i="7" s="1"/>
  <c r="AA25" i="7" s="1"/>
  <c r="U51" i="5"/>
  <c r="AA51" i="5" s="1"/>
  <c r="Q49" i="5"/>
  <c r="AC49" i="5" s="1"/>
  <c r="AK49" i="5" s="1"/>
  <c r="U17" i="7" s="1"/>
  <c r="U35" i="7" s="1"/>
  <c r="Q20" i="5"/>
  <c r="AC20" i="5" s="1"/>
  <c r="P63" i="5"/>
  <c r="AB63" i="5" s="1"/>
  <c r="T45" i="5"/>
  <c r="AF45" i="5" s="1"/>
  <c r="R26" i="5"/>
  <c r="AD26" i="5" s="1"/>
  <c r="S45" i="5"/>
  <c r="AE45" i="5" s="1"/>
  <c r="Q7" i="5"/>
  <c r="Q71" i="5"/>
  <c r="AC71" i="5" s="1"/>
  <c r="R15" i="5"/>
  <c r="AD15" i="5" s="1"/>
  <c r="AJ15" i="5" s="1"/>
  <c r="H16" i="7" s="1"/>
  <c r="H34" i="7" s="1"/>
  <c r="S34" i="5"/>
  <c r="AE34" i="5" s="1"/>
  <c r="R45" i="5"/>
  <c r="AD45" i="5" s="1"/>
  <c r="R36" i="5"/>
  <c r="AD36" i="5" s="1"/>
  <c r="S57" i="5"/>
  <c r="AE57" i="5" s="1"/>
  <c r="S31" i="5"/>
  <c r="AE31" i="5" s="1"/>
  <c r="U39" i="5"/>
  <c r="AA39" i="5" s="1"/>
  <c r="Q7" i="7" s="1"/>
  <c r="Q25" i="7" s="1"/>
  <c r="P71" i="5"/>
  <c r="AB71" i="5" s="1"/>
  <c r="P39" i="5"/>
  <c r="AB39" i="5" s="1"/>
  <c r="AL39" i="5" s="1"/>
  <c r="Q18" i="7" s="1"/>
  <c r="Q36" i="7" s="1"/>
  <c r="U15" i="5"/>
  <c r="AA15" i="5" s="1"/>
  <c r="T17" i="5"/>
  <c r="AF17" i="5" s="1"/>
  <c r="R11" i="5"/>
  <c r="P79" i="5"/>
  <c r="AB79" i="5" s="1"/>
  <c r="P68" i="5"/>
  <c r="AB68" i="5" s="1"/>
  <c r="P36" i="5"/>
  <c r="AB36" i="5" s="1"/>
  <c r="AD11" i="5"/>
  <c r="AL15" i="5"/>
  <c r="H18" i="7" s="1"/>
  <c r="H36" i="7" s="1"/>
  <c r="AB11" i="7"/>
  <c r="AB29" i="7" s="1"/>
  <c r="AI66" i="5"/>
  <c r="AB15" i="7" s="1"/>
  <c r="AB33" i="7" s="1"/>
  <c r="AI51" i="5"/>
  <c r="V15" i="7" s="1"/>
  <c r="V33" i="7" s="1"/>
  <c r="V11" i="7"/>
  <c r="V29" i="7" s="1"/>
  <c r="L8" i="7"/>
  <c r="L26" i="7" s="1"/>
  <c r="P7" i="7"/>
  <c r="P25" i="7" s="1"/>
  <c r="AM36" i="5"/>
  <c r="P19" i="7" s="1"/>
  <c r="P37" i="7" s="1"/>
  <c r="N8" i="7"/>
  <c r="N26" i="7" s="1"/>
  <c r="AL31" i="5"/>
  <c r="N18" i="7" s="1"/>
  <c r="N36" i="7" s="1"/>
  <c r="R61" i="5"/>
  <c r="AD61" i="5" s="1"/>
  <c r="R63" i="5"/>
  <c r="AD63" i="5" s="1"/>
  <c r="AI74" i="5"/>
  <c r="AE15" i="7" s="1"/>
  <c r="AE33" i="7" s="1"/>
  <c r="AE11" i="7"/>
  <c r="AE29" i="7" s="1"/>
  <c r="AM71" i="5"/>
  <c r="AD19" i="7" s="1"/>
  <c r="AD37" i="7" s="1"/>
  <c r="AA84" i="5"/>
  <c r="AA79" i="5"/>
  <c r="AA83" i="5"/>
  <c r="AD7" i="7"/>
  <c r="AD25" i="7" s="1"/>
  <c r="AA80" i="5"/>
  <c r="AA82" i="5"/>
  <c r="AA74" i="5"/>
  <c r="AA81" i="5"/>
  <c r="AA85" i="5"/>
  <c r="AA77" i="5"/>
  <c r="AK57" i="5"/>
  <c r="X17" i="7" s="1"/>
  <c r="X35" i="7" s="1"/>
  <c r="X9" i="7"/>
  <c r="X27" i="7" s="1"/>
  <c r="AK47" i="5"/>
  <c r="T17" i="7" s="1"/>
  <c r="T35" i="7" s="1"/>
  <c r="T9" i="7"/>
  <c r="T27" i="7" s="1"/>
  <c r="AK26" i="5"/>
  <c r="L17" i="7" s="1"/>
  <c r="L35" i="7" s="1"/>
  <c r="L9" i="7"/>
  <c r="L27" i="7" s="1"/>
  <c r="AL77" i="5"/>
  <c r="AF18" i="7" s="1"/>
  <c r="AF36" i="7" s="1"/>
  <c r="AF8" i="7"/>
  <c r="AF26" i="7" s="1"/>
  <c r="AB8" i="7"/>
  <c r="AB26" i="7" s="1"/>
  <c r="AL66" i="5"/>
  <c r="AB18" i="7" s="1"/>
  <c r="AB36" i="7" s="1"/>
  <c r="T8" i="7"/>
  <c r="T26" i="7" s="1"/>
  <c r="AL47" i="5"/>
  <c r="T18" i="7" s="1"/>
  <c r="T36" i="7" s="1"/>
  <c r="AL34" i="5"/>
  <c r="O18" i="7" s="1"/>
  <c r="O36" i="7" s="1"/>
  <c r="O8" i="7"/>
  <c r="O26" i="7" s="1"/>
  <c r="AA9" i="7"/>
  <c r="AA27" i="7" s="1"/>
  <c r="AK63" i="5"/>
  <c r="AA17" i="7" s="1"/>
  <c r="AA35" i="7" s="1"/>
  <c r="I10" i="7"/>
  <c r="I28" i="7" s="1"/>
  <c r="AJ17" i="5"/>
  <c r="I16" i="7" s="1"/>
  <c r="I34" i="7" s="1"/>
  <c r="AA11" i="7"/>
  <c r="AA29" i="7" s="1"/>
  <c r="AI63" i="5"/>
  <c r="AA15" i="7" s="1"/>
  <c r="AA33" i="7" s="1"/>
  <c r="S17" i="5"/>
  <c r="AE17" i="5" s="1"/>
  <c r="S15" i="5"/>
  <c r="AE15" i="5" s="1"/>
  <c r="O7" i="7"/>
  <c r="O25" i="7" s="1"/>
  <c r="AM34" i="5"/>
  <c r="O19" i="7" s="1"/>
  <c r="O37" i="7" s="1"/>
  <c r="K7" i="7"/>
  <c r="K25" i="7" s="1"/>
  <c r="AM23" i="5"/>
  <c r="K19" i="7" s="1"/>
  <c r="K37" i="7" s="1"/>
  <c r="AD83" i="5"/>
  <c r="AJ82" i="5"/>
  <c r="AJ16" i="7" s="1"/>
  <c r="AJ34" i="7" s="1"/>
  <c r="AD84" i="5"/>
  <c r="AD85" i="5"/>
  <c r="AJ10" i="7"/>
  <c r="AJ28" i="7" s="1"/>
  <c r="AD11" i="7"/>
  <c r="AD29" i="7" s="1"/>
  <c r="AI71" i="5"/>
  <c r="AD15" i="7" s="1"/>
  <c r="AD33" i="7" s="1"/>
  <c r="AM68" i="5"/>
  <c r="AC19" i="7" s="1"/>
  <c r="AC37" i="7" s="1"/>
  <c r="AC7" i="7"/>
  <c r="AC25" i="7" s="1"/>
  <c r="X7" i="7"/>
  <c r="X25" i="7" s="1"/>
  <c r="AM57" i="5"/>
  <c r="X19" i="7" s="1"/>
  <c r="X37" i="7" s="1"/>
  <c r="AM47" i="5"/>
  <c r="T19" i="7" s="1"/>
  <c r="T37" i="7" s="1"/>
  <c r="T7" i="7"/>
  <c r="T25" i="7" s="1"/>
  <c r="AF85" i="5"/>
  <c r="AF74" i="5"/>
  <c r="AF83" i="5"/>
  <c r="AD12" i="7"/>
  <c r="AD30" i="7" s="1"/>
  <c r="AF84" i="5"/>
  <c r="AH71" i="5"/>
  <c r="AD14" i="7" s="1"/>
  <c r="AD32" i="7" s="1"/>
  <c r="AF82" i="5"/>
  <c r="AF81" i="5"/>
  <c r="AF79" i="5"/>
  <c r="AF77" i="5"/>
  <c r="AF80" i="5"/>
  <c r="T68" i="5"/>
  <c r="AF68" i="5" s="1"/>
  <c r="R49" i="5"/>
  <c r="AD49" i="5" s="1"/>
  <c r="R51" i="5"/>
  <c r="AD51" i="5" s="1"/>
  <c r="AJ39" i="5"/>
  <c r="Q16" i="7" s="1"/>
  <c r="Q34" i="7" s="1"/>
  <c r="Q10" i="7"/>
  <c r="Q28" i="7" s="1"/>
  <c r="AJ28" i="5"/>
  <c r="M16" i="7" s="1"/>
  <c r="M34" i="7" s="1"/>
  <c r="M10" i="7"/>
  <c r="M28" i="7" s="1"/>
  <c r="S47" i="5"/>
  <c r="AE47" i="5" s="1"/>
  <c r="S49" i="5"/>
  <c r="AE49" i="5" s="1"/>
  <c r="AI36" i="5"/>
  <c r="P15" i="7" s="1"/>
  <c r="P33" i="7" s="1"/>
  <c r="P11" i="7"/>
  <c r="P29" i="7" s="1"/>
  <c r="L11" i="7"/>
  <c r="L29" i="7" s="1"/>
  <c r="AI26" i="5"/>
  <c r="L15" i="7" s="1"/>
  <c r="L33" i="7" s="1"/>
  <c r="AM45" i="5"/>
  <c r="S19" i="7" s="1"/>
  <c r="S37" i="7" s="1"/>
  <c r="S7" i="7"/>
  <c r="S25" i="7" s="1"/>
  <c r="AJ71" i="5"/>
  <c r="AD16" i="7" s="1"/>
  <c r="AD34" i="7" s="1"/>
  <c r="AD10" i="7"/>
  <c r="AD28" i="7" s="1"/>
  <c r="X10" i="7"/>
  <c r="X28" i="7" s="1"/>
  <c r="AJ57" i="5"/>
  <c r="X16" i="7" s="1"/>
  <c r="X34" i="7" s="1"/>
  <c r="AK54" i="5"/>
  <c r="W17" i="7" s="1"/>
  <c r="W35" i="7" s="1"/>
  <c r="W9" i="7"/>
  <c r="W27" i="7" s="1"/>
  <c r="AK45" i="5"/>
  <c r="S17" i="7" s="1"/>
  <c r="S35" i="7" s="1"/>
  <c r="S9" i="7"/>
  <c r="S27" i="7" s="1"/>
  <c r="O9" i="7"/>
  <c r="O27" i="7" s="1"/>
  <c r="AK34" i="5"/>
  <c r="O17" i="7" s="1"/>
  <c r="O35" i="7" s="1"/>
  <c r="AL63" i="5"/>
  <c r="AA18" i="7" s="1"/>
  <c r="AA36" i="7" s="1"/>
  <c r="AA8" i="7"/>
  <c r="AA26" i="7" s="1"/>
  <c r="AF60" i="5"/>
  <c r="T59" i="5"/>
  <c r="AF59" i="5" s="1"/>
  <c r="AJ26" i="5"/>
  <c r="L16" i="7" s="1"/>
  <c r="L34" i="7" s="1"/>
  <c r="L10" i="7"/>
  <c r="L28" i="7" s="1"/>
  <c r="AI23" i="5"/>
  <c r="K15" i="7" s="1"/>
  <c r="K33" i="7" s="1"/>
  <c r="K11" i="7"/>
  <c r="K29" i="7" s="1"/>
  <c r="AL23" i="5"/>
  <c r="K18" i="7" s="1"/>
  <c r="K36" i="7" s="1"/>
  <c r="K8" i="7"/>
  <c r="K26" i="7" s="1"/>
  <c r="AM42" i="5"/>
  <c r="R19" i="7" s="1"/>
  <c r="R37" i="7" s="1"/>
  <c r="R7" i="7"/>
  <c r="R25" i="7" s="1"/>
  <c r="AM31" i="5"/>
  <c r="N19" i="7" s="1"/>
  <c r="N37" i="7" s="1"/>
  <c r="N7" i="7"/>
  <c r="N25" i="7" s="1"/>
  <c r="AJ68" i="5"/>
  <c r="AC16" i="7" s="1"/>
  <c r="AC34" i="7" s="1"/>
  <c r="AC10" i="7"/>
  <c r="AC28" i="7" s="1"/>
  <c r="K9" i="7"/>
  <c r="K27" i="7" s="1"/>
  <c r="AK23" i="5"/>
  <c r="K17" i="7" s="1"/>
  <c r="K35" i="7" s="1"/>
  <c r="AL74" i="5"/>
  <c r="AE18" i="7" s="1"/>
  <c r="AE36" i="7" s="1"/>
  <c r="AE8" i="7"/>
  <c r="AE26" i="7" s="1"/>
  <c r="AL42" i="5"/>
  <c r="R18" i="7" s="1"/>
  <c r="R36" i="7" s="1"/>
  <c r="R8" i="7"/>
  <c r="R26" i="7" s="1"/>
  <c r="AK71" i="5"/>
  <c r="AD17" i="7" s="1"/>
  <c r="AD35" i="7" s="1"/>
  <c r="AD9" i="7"/>
  <c r="AD27" i="7" s="1"/>
  <c r="AF21" i="5"/>
  <c r="T20" i="5"/>
  <c r="AF20" i="5" s="1"/>
  <c r="P10" i="7"/>
  <c r="P28" i="7" s="1"/>
  <c r="AJ36" i="5"/>
  <c r="P16" i="7" s="1"/>
  <c r="P34" i="7" s="1"/>
  <c r="S11" i="7"/>
  <c r="S29" i="7" s="1"/>
  <c r="AI45" i="5"/>
  <c r="S15" i="7" s="1"/>
  <c r="S33" i="7" s="1"/>
  <c r="AI34" i="5"/>
  <c r="O15" i="7" s="1"/>
  <c r="O33" i="7" s="1"/>
  <c r="O11" i="7"/>
  <c r="O29" i="7" s="1"/>
  <c r="J7" i="7"/>
  <c r="J25" i="7" s="1"/>
  <c r="AM20" i="5"/>
  <c r="J19" i="7" s="1"/>
  <c r="J37" i="7" s="1"/>
  <c r="R77" i="5"/>
  <c r="AD77" i="5" s="1"/>
  <c r="R79" i="5"/>
  <c r="AD79" i="5" s="1"/>
  <c r="AC11" i="7"/>
  <c r="AC29" i="7" s="1"/>
  <c r="AI68" i="5"/>
  <c r="AC15" i="7" s="1"/>
  <c r="AC33" i="7" s="1"/>
  <c r="AM54" i="5"/>
  <c r="W19" i="7" s="1"/>
  <c r="W37" i="7" s="1"/>
  <c r="W7" i="7"/>
  <c r="W25" i="7" s="1"/>
  <c r="R9" i="7"/>
  <c r="R27" i="7" s="1"/>
  <c r="AK42" i="5"/>
  <c r="R17" i="7" s="1"/>
  <c r="R35" i="7" s="1"/>
  <c r="V8" i="7"/>
  <c r="V26" i="7" s="1"/>
  <c r="AL51" i="5"/>
  <c r="V18" i="7" s="1"/>
  <c r="V36" i="7" s="1"/>
  <c r="N10" i="7"/>
  <c r="N28" i="7" s="1"/>
  <c r="AH45" i="5"/>
  <c r="S14" i="7" s="1"/>
  <c r="S32" i="7" s="1"/>
  <c r="S12" i="7"/>
  <c r="S30" i="7" s="1"/>
  <c r="AI59" i="5"/>
  <c r="Y15" i="7" s="1"/>
  <c r="Y33" i="7" s="1"/>
  <c r="Y11" i="7"/>
  <c r="Y29" i="7" s="1"/>
  <c r="S10" i="7"/>
  <c r="S28" i="7" s="1"/>
  <c r="AJ45" i="5"/>
  <c r="S16" i="7" s="1"/>
  <c r="S34" i="7" s="1"/>
  <c r="AF53" i="5"/>
  <c r="T54" i="5"/>
  <c r="AF54" i="5" s="1"/>
  <c r="O10" i="7"/>
  <c r="O28" i="7" s="1"/>
  <c r="AJ34" i="5"/>
  <c r="O16" i="7" s="1"/>
  <c r="O34" i="7" s="1"/>
  <c r="AI57" i="5"/>
  <c r="X15" i="7" s="1"/>
  <c r="X33" i="7" s="1"/>
  <c r="X11" i="7"/>
  <c r="X29" i="7" s="1"/>
  <c r="AI31" i="5"/>
  <c r="N15" i="7" s="1"/>
  <c r="N33" i="7" s="1"/>
  <c r="N11" i="7"/>
  <c r="N29" i="7" s="1"/>
  <c r="W10" i="7"/>
  <c r="W28" i="7" s="1"/>
  <c r="AJ54" i="5"/>
  <c r="W16" i="7" s="1"/>
  <c r="W34" i="7" s="1"/>
  <c r="AM63" i="5"/>
  <c r="AA19" i="7" s="1"/>
  <c r="AA37" i="7" s="1"/>
  <c r="AM51" i="5"/>
  <c r="V19" i="7" s="1"/>
  <c r="V37" i="7" s="1"/>
  <c r="V7" i="7"/>
  <c r="V25" i="7" s="1"/>
  <c r="AK31" i="5"/>
  <c r="N17" i="7" s="1"/>
  <c r="N35" i="7" s="1"/>
  <c r="N9" i="7"/>
  <c r="N27" i="7" s="1"/>
  <c r="AL71" i="5"/>
  <c r="AD18" i="7" s="1"/>
  <c r="AD36" i="7" s="1"/>
  <c r="AD8" i="7"/>
  <c r="AD26" i="7" s="1"/>
  <c r="AK80" i="5"/>
  <c r="AH17" i="7" s="1"/>
  <c r="AH35" i="7" s="1"/>
  <c r="AH9" i="7"/>
  <c r="AH27" i="7" s="1"/>
  <c r="AF5" i="5"/>
  <c r="AF7" i="5"/>
  <c r="AF4" i="5"/>
  <c r="AF3" i="5"/>
  <c r="AH15" i="5"/>
  <c r="H14" i="7" s="1"/>
  <c r="H32" i="7" s="1"/>
  <c r="AF11" i="5"/>
  <c r="H12" i="7"/>
  <c r="H30" i="7" s="1"/>
  <c r="AF37" i="5"/>
  <c r="T36" i="5"/>
  <c r="AF36" i="5" s="1"/>
  <c r="AF29" i="5"/>
  <c r="T28" i="5"/>
  <c r="AF28" i="5" s="1"/>
  <c r="I12" i="7"/>
  <c r="I30" i="7" s="1"/>
  <c r="AH17" i="5"/>
  <c r="I14" i="7" s="1"/>
  <c r="I32" i="7" s="1"/>
  <c r="K10" i="7"/>
  <c r="K28" i="7" s="1"/>
  <c r="AJ23" i="5"/>
  <c r="K16" i="7" s="1"/>
  <c r="K34" i="7" s="1"/>
  <c r="W11" i="7"/>
  <c r="W29" i="7" s="1"/>
  <c r="AI54" i="5"/>
  <c r="W15" i="7" s="1"/>
  <c r="W33" i="7" s="1"/>
  <c r="AI42" i="5"/>
  <c r="R15" i="7" s="1"/>
  <c r="R33" i="7" s="1"/>
  <c r="R11" i="7"/>
  <c r="R29" i="7" s="1"/>
  <c r="AL17" i="5"/>
  <c r="I18" i="7" s="1"/>
  <c r="I36" i="7" s="1"/>
  <c r="I8" i="7"/>
  <c r="I26" i="7" s="1"/>
  <c r="AM28" i="5"/>
  <c r="M19" i="7" s="1"/>
  <c r="M37" i="7" s="1"/>
  <c r="M7" i="7"/>
  <c r="M25" i="7" s="1"/>
  <c r="AK15" i="5"/>
  <c r="H17" i="7" s="1"/>
  <c r="H35" i="7" s="1"/>
  <c r="H9" i="7"/>
  <c r="H27" i="7" s="1"/>
  <c r="AC7" i="5"/>
  <c r="AC3" i="5"/>
  <c r="AC5" i="5"/>
  <c r="AC11" i="5"/>
  <c r="AC4" i="5"/>
  <c r="Z7" i="7"/>
  <c r="Z25" i="7" s="1"/>
  <c r="AM61" i="5"/>
  <c r="Z19" i="7" s="1"/>
  <c r="Z37" i="7" s="1"/>
  <c r="J9" i="7"/>
  <c r="J27" i="7" s="1"/>
  <c r="AK20" i="5"/>
  <c r="J17" i="7" s="1"/>
  <c r="J35" i="7" s="1"/>
  <c r="AL57" i="5"/>
  <c r="X18" i="7" s="1"/>
  <c r="X36" i="7" s="1"/>
  <c r="X8" i="7"/>
  <c r="X26" i="7" s="1"/>
  <c r="AK66" i="5"/>
  <c r="AB17" i="7" s="1"/>
  <c r="AB35" i="7" s="1"/>
  <c r="AB9" i="7"/>
  <c r="AB27" i="7" s="1"/>
  <c r="AF52" i="5"/>
  <c r="T51" i="5"/>
  <c r="AF51" i="5" s="1"/>
  <c r="T61" i="5"/>
  <c r="AF61" i="5" s="1"/>
  <c r="R10" i="7"/>
  <c r="R28" i="7" s="1"/>
  <c r="AJ42" i="5"/>
  <c r="R16" i="7" s="1"/>
  <c r="R34" i="7" s="1"/>
  <c r="AI39" i="5"/>
  <c r="Q15" i="7" s="1"/>
  <c r="Q33" i="7" s="1"/>
  <c r="Q11" i="7"/>
  <c r="Q29" i="7" s="1"/>
  <c r="AM26" i="5"/>
  <c r="L19" i="7" s="1"/>
  <c r="L37" i="7" s="1"/>
  <c r="L7" i="7"/>
  <c r="L25" i="7" s="1"/>
  <c r="AA5" i="5"/>
  <c r="AA7" i="5"/>
  <c r="H7" i="7"/>
  <c r="H25" i="7" s="1"/>
  <c r="AM15" i="5"/>
  <c r="H19" i="7" s="1"/>
  <c r="H37" i="7" s="1"/>
  <c r="AA4" i="5"/>
  <c r="AA11" i="5"/>
  <c r="AA3" i="5"/>
  <c r="AJ74" i="5"/>
  <c r="AE16" i="7" s="1"/>
  <c r="AE34" i="7" s="1"/>
  <c r="AE10" i="7"/>
  <c r="AE28" i="7" s="1"/>
  <c r="Y7" i="7"/>
  <c r="Y25" i="7" s="1"/>
  <c r="AM59" i="5"/>
  <c r="Y19" i="7" s="1"/>
  <c r="Y37" i="7" s="1"/>
  <c r="AK59" i="5"/>
  <c r="Y17" i="7" s="1"/>
  <c r="Y35" i="7" s="1"/>
  <c r="Y9" i="7"/>
  <c r="Y27" i="7" s="1"/>
  <c r="AK39" i="5"/>
  <c r="Q17" i="7" s="1"/>
  <c r="Q35" i="7" s="1"/>
  <c r="Q9" i="7"/>
  <c r="Q27" i="7" s="1"/>
  <c r="AG8" i="7"/>
  <c r="AG26" i="7" s="1"/>
  <c r="AL79" i="5"/>
  <c r="AG18" i="7" s="1"/>
  <c r="AG36" i="7" s="1"/>
  <c r="AC8" i="7"/>
  <c r="AC26" i="7" s="1"/>
  <c r="AL68" i="5"/>
  <c r="AC18" i="7" s="1"/>
  <c r="AC36" i="7" s="1"/>
  <c r="AL36" i="5"/>
  <c r="P18" i="7" s="1"/>
  <c r="P36" i="7" s="1"/>
  <c r="P8" i="7"/>
  <c r="P26" i="7" s="1"/>
  <c r="AL54" i="5"/>
  <c r="W18" i="7" s="1"/>
  <c r="W36" i="7" s="1"/>
  <c r="W8" i="7"/>
  <c r="W26" i="7" s="1"/>
  <c r="AI80" i="5"/>
  <c r="AH15" i="7" s="1"/>
  <c r="AH33" i="7" s="1"/>
  <c r="AH11" i="7"/>
  <c r="AH29" i="7" s="1"/>
  <c r="P61" i="5"/>
  <c r="AB61" i="5" s="1"/>
  <c r="P45" i="5"/>
  <c r="AB45" i="5" s="1"/>
  <c r="Q79" i="5"/>
  <c r="AC79" i="5" s="1"/>
  <c r="S79" i="5"/>
  <c r="AE79" i="5" s="1"/>
  <c r="AB83" i="5"/>
  <c r="AI9" i="7"/>
  <c r="AI27" i="7" s="1"/>
  <c r="AK81" i="5"/>
  <c r="AI17" i="7" s="1"/>
  <c r="AI35" i="7" s="1"/>
  <c r="Y8" i="7"/>
  <c r="Y26" i="7" s="1"/>
  <c r="AL59" i="5"/>
  <c r="Y18" i="7" s="1"/>
  <c r="Y36" i="7" s="1"/>
  <c r="AK77" i="5"/>
  <c r="AF17" i="7" s="1"/>
  <c r="AF35" i="7" s="1"/>
  <c r="AF9" i="7"/>
  <c r="AF27" i="7" s="1"/>
  <c r="AF11" i="7"/>
  <c r="AF29" i="7" s="1"/>
  <c r="AI77" i="5"/>
  <c r="AF15" i="7" s="1"/>
  <c r="AF33" i="7" s="1"/>
  <c r="T66" i="5"/>
  <c r="AF66" i="5" s="1"/>
  <c r="T42" i="5"/>
  <c r="AF42" i="5" s="1"/>
  <c r="T34" i="5"/>
  <c r="AF34" i="5" s="1"/>
  <c r="T26" i="5"/>
  <c r="AF26" i="5" s="1"/>
  <c r="R47" i="5"/>
  <c r="AD47" i="5" s="1"/>
  <c r="S61" i="5"/>
  <c r="AE61" i="5" s="1"/>
  <c r="U17" i="5"/>
  <c r="AA17" i="5" s="1"/>
  <c r="I9" i="7"/>
  <c r="I27" i="7" s="1"/>
  <c r="R59" i="5"/>
  <c r="AD59" i="5" s="1"/>
  <c r="Q36" i="5"/>
  <c r="AC36" i="5" s="1"/>
  <c r="Q28" i="5"/>
  <c r="AC28" i="5" s="1"/>
  <c r="Q68" i="5"/>
  <c r="AC68" i="5" s="1"/>
  <c r="AE85" i="5"/>
  <c r="AB85" i="5"/>
  <c r="M11" i="7"/>
  <c r="M29" i="7" s="1"/>
  <c r="AI28" i="5"/>
  <c r="M15" i="7" s="1"/>
  <c r="M33" i="7" s="1"/>
  <c r="J11" i="7"/>
  <c r="J29" i="7" s="1"/>
  <c r="AI20" i="5"/>
  <c r="J15" i="7" s="1"/>
  <c r="J33" i="7" s="1"/>
  <c r="AJ66" i="5"/>
  <c r="AB16" i="7" s="1"/>
  <c r="AB34" i="7" s="1"/>
  <c r="AB10" i="7"/>
  <c r="AB28" i="7" s="1"/>
  <c r="AM49" i="5"/>
  <c r="U19" i="7" s="1"/>
  <c r="U37" i="7" s="1"/>
  <c r="U7" i="7"/>
  <c r="U25" i="7" s="1"/>
  <c r="V9" i="7"/>
  <c r="V27" i="7" s="1"/>
  <c r="AK51" i="5"/>
  <c r="V17" i="7" s="1"/>
  <c r="V35" i="7" s="1"/>
  <c r="AL81" i="5"/>
  <c r="AI18" i="7" s="1"/>
  <c r="AI36" i="7" s="1"/>
  <c r="AI8" i="7"/>
  <c r="AI26" i="7" s="1"/>
  <c r="AE84" i="5"/>
  <c r="AJ11" i="7"/>
  <c r="AJ29" i="7" s="1"/>
  <c r="AE83" i="5"/>
  <c r="AL82" i="5"/>
  <c r="AJ18" i="7" s="1"/>
  <c r="AJ36" i="7" s="1"/>
  <c r="AJ9" i="7"/>
  <c r="AJ27" i="7" s="1"/>
  <c r="AK82" i="5"/>
  <c r="AJ17" i="7" s="1"/>
  <c r="AJ35" i="7" s="1"/>
  <c r="AC84" i="5"/>
  <c r="AC85" i="5"/>
  <c r="AC83" i="5"/>
  <c r="AI81" i="5"/>
  <c r="AI15" i="7" s="1"/>
  <c r="AI33" i="7" s="1"/>
  <c r="AF70" i="5"/>
  <c r="X12" i="7"/>
  <c r="X30" i="7" s="1"/>
  <c r="AH57" i="5"/>
  <c r="X14" i="7" s="1"/>
  <c r="X32" i="7" s="1"/>
  <c r="AJ81" i="5"/>
  <c r="AI16" i="7" s="1"/>
  <c r="AI34" i="7" s="1"/>
  <c r="AI10" i="7"/>
  <c r="AI28" i="7" s="1"/>
  <c r="AH8" i="7"/>
  <c r="AH26" i="7" s="1"/>
  <c r="AL80" i="5"/>
  <c r="AH18" i="7" s="1"/>
  <c r="AH36" i="7" s="1"/>
  <c r="T63" i="5"/>
  <c r="AF63" i="5" s="1"/>
  <c r="T47" i="5"/>
  <c r="AF47" i="5" s="1"/>
  <c r="T39" i="5"/>
  <c r="AF39" i="5" s="1"/>
  <c r="T31" i="5"/>
  <c r="AF31" i="5" s="1"/>
  <c r="T23" i="5"/>
  <c r="AF23" i="5" s="1"/>
  <c r="AH10" i="7"/>
  <c r="AH28" i="7" s="1"/>
  <c r="AJ80" i="5"/>
  <c r="AH16" i="7" s="1"/>
  <c r="AH34" i="7" s="1"/>
  <c r="AL49" i="5"/>
  <c r="U18" i="7" s="1"/>
  <c r="U36" i="7" s="1"/>
  <c r="AB84" i="5"/>
  <c r="U12" i="7"/>
  <c r="U30" i="7" s="1"/>
  <c r="U79" i="5"/>
  <c r="J8" i="7" l="1"/>
  <c r="J26" i="7" s="1"/>
  <c r="Q8" i="7"/>
  <c r="Q26" i="7" s="1"/>
  <c r="AD4" i="5"/>
  <c r="AD7" i="5"/>
  <c r="AD3" i="5"/>
  <c r="J10" i="7"/>
  <c r="J28" i="7" s="1"/>
  <c r="U9" i="7"/>
  <c r="U27" i="7" s="1"/>
  <c r="AK74" i="5"/>
  <c r="AE17" i="7" s="1"/>
  <c r="AE35" i="7" s="1"/>
  <c r="H10" i="7"/>
  <c r="H28" i="7" s="1"/>
  <c r="AB5" i="5"/>
  <c r="AB3" i="5"/>
  <c r="H8" i="7"/>
  <c r="H26" i="7" s="1"/>
  <c r="AM39" i="5"/>
  <c r="Q19" i="7" s="1"/>
  <c r="Q37" i="7" s="1"/>
  <c r="AB7" i="7"/>
  <c r="AB25" i="7" s="1"/>
  <c r="AB4" i="5"/>
  <c r="AD5" i="5"/>
  <c r="AB7" i="5"/>
  <c r="AK83" i="5"/>
  <c r="AK17" i="7" s="1"/>
  <c r="AK35" i="7" s="1"/>
  <c r="AK9" i="7"/>
  <c r="AK27" i="7" s="1"/>
  <c r="AK28" i="5"/>
  <c r="M17" i="7" s="1"/>
  <c r="M35" i="7" s="1"/>
  <c r="M9" i="7"/>
  <c r="M27" i="7" s="1"/>
  <c r="AH34" i="5"/>
  <c r="O14" i="7" s="1"/>
  <c r="O32" i="7" s="1"/>
  <c r="O12" i="7"/>
  <c r="O30" i="7" s="1"/>
  <c r="AM5" i="5"/>
  <c r="E19" i="7" s="1"/>
  <c r="E37" i="7" s="1"/>
  <c r="E7" i="7"/>
  <c r="E25" i="7" s="1"/>
  <c r="V12" i="7"/>
  <c r="V30" i="7" s="1"/>
  <c r="AH51" i="5"/>
  <c r="V14" i="7" s="1"/>
  <c r="V32" i="7" s="1"/>
  <c r="AK5" i="5"/>
  <c r="E17" i="7" s="1"/>
  <c r="E35" i="7" s="1"/>
  <c r="E9" i="7"/>
  <c r="E27" i="7" s="1"/>
  <c r="C12" i="7"/>
  <c r="C30" i="7" s="1"/>
  <c r="AH3" i="5"/>
  <c r="C14" i="7" s="1"/>
  <c r="C32" i="7" s="1"/>
  <c r="J12" i="7"/>
  <c r="J30" i="7" s="1"/>
  <c r="AH20" i="5"/>
  <c r="J14" i="7" s="1"/>
  <c r="J32" i="7" s="1"/>
  <c r="Y12" i="7"/>
  <c r="Y30" i="7" s="1"/>
  <c r="AH59" i="5"/>
  <c r="Y14" i="7" s="1"/>
  <c r="Y32" i="7" s="1"/>
  <c r="AH81" i="5"/>
  <c r="AI14" i="7" s="1"/>
  <c r="AI32" i="7" s="1"/>
  <c r="AI12" i="7"/>
  <c r="AI30" i="7" s="1"/>
  <c r="AM83" i="5"/>
  <c r="AK19" i="7" s="1"/>
  <c r="AK37" i="7" s="1"/>
  <c r="AK7" i="7"/>
  <c r="AK25" i="7" s="1"/>
  <c r="AM9" i="7"/>
  <c r="AM27" i="7" s="1"/>
  <c r="AK85" i="5"/>
  <c r="AM17" i="7" s="1"/>
  <c r="AM35" i="7" s="1"/>
  <c r="AK36" i="5"/>
  <c r="P17" i="7" s="1"/>
  <c r="P35" i="7" s="1"/>
  <c r="P9" i="7"/>
  <c r="P27" i="7" s="1"/>
  <c r="AH42" i="5"/>
  <c r="R14" i="7" s="1"/>
  <c r="R32" i="7" s="1"/>
  <c r="R12" i="7"/>
  <c r="R30" i="7" s="1"/>
  <c r="C9" i="7"/>
  <c r="C27" i="7" s="1"/>
  <c r="AK3" i="5"/>
  <c r="C17" i="7" s="1"/>
  <c r="C35" i="7" s="1"/>
  <c r="AH28" i="5"/>
  <c r="M14" i="7" s="1"/>
  <c r="M32" i="7" s="1"/>
  <c r="M12" i="7"/>
  <c r="M30" i="7" s="1"/>
  <c r="D12" i="7"/>
  <c r="D30" i="7" s="1"/>
  <c r="AH4" i="5"/>
  <c r="D14" i="7" s="1"/>
  <c r="D32" i="7" s="1"/>
  <c r="AH82" i="5"/>
  <c r="AJ14" i="7" s="1"/>
  <c r="AJ32" i="7" s="1"/>
  <c r="AJ12" i="7"/>
  <c r="AJ30" i="7" s="1"/>
  <c r="AF7" i="7"/>
  <c r="AF25" i="7" s="1"/>
  <c r="AM77" i="5"/>
  <c r="AF19" i="7" s="1"/>
  <c r="AF37" i="7" s="1"/>
  <c r="AM79" i="5"/>
  <c r="AG19" i="7" s="1"/>
  <c r="AG37" i="7" s="1"/>
  <c r="AG7" i="7"/>
  <c r="AG25" i="7" s="1"/>
  <c r="AJ4" i="5"/>
  <c r="D16" i="7" s="1"/>
  <c r="D34" i="7" s="1"/>
  <c r="D10" i="7"/>
  <c r="D28" i="7" s="1"/>
  <c r="AL8" i="7"/>
  <c r="AL26" i="7" s="1"/>
  <c r="AL84" i="5"/>
  <c r="AL18" i="7" s="1"/>
  <c r="AL36" i="7" s="1"/>
  <c r="AI84" i="5"/>
  <c r="AL15" i="7" s="1"/>
  <c r="AL33" i="7" s="1"/>
  <c r="AL11" i="7"/>
  <c r="AL29" i="7" s="1"/>
  <c r="AL9" i="7"/>
  <c r="AL27" i="7" s="1"/>
  <c r="AK84" i="5"/>
  <c r="AL17" i="7" s="1"/>
  <c r="AL35" i="7" s="1"/>
  <c r="AJ59" i="5"/>
  <c r="Y16" i="7" s="1"/>
  <c r="Y34" i="7" s="1"/>
  <c r="Y10" i="7"/>
  <c r="Y28" i="7" s="1"/>
  <c r="AH66" i="5"/>
  <c r="AB14" i="7" s="1"/>
  <c r="AB32" i="7" s="1"/>
  <c r="AB12" i="7"/>
  <c r="AB30" i="7" s="1"/>
  <c r="AM3" i="5"/>
  <c r="C19" i="7" s="1"/>
  <c r="C37" i="7" s="1"/>
  <c r="C7" i="7"/>
  <c r="C25" i="7" s="1"/>
  <c r="AK7" i="5"/>
  <c r="F17" i="7" s="1"/>
  <c r="F35" i="7" s="1"/>
  <c r="F9" i="7"/>
  <c r="F27" i="7" s="1"/>
  <c r="F12" i="7"/>
  <c r="F30" i="7" s="1"/>
  <c r="AH7" i="5"/>
  <c r="F14" i="7" s="1"/>
  <c r="F32" i="7" s="1"/>
  <c r="AH54" i="5"/>
  <c r="W14" i="7" s="1"/>
  <c r="W32" i="7" s="1"/>
  <c r="W12" i="7"/>
  <c r="W30" i="7" s="1"/>
  <c r="V10" i="7"/>
  <c r="V28" i="7" s="1"/>
  <c r="AJ51" i="5"/>
  <c r="V16" i="7" s="1"/>
  <c r="V34" i="7" s="1"/>
  <c r="AM7" i="7"/>
  <c r="AM25" i="7" s="1"/>
  <c r="AM85" i="5"/>
  <c r="AM19" i="7" s="1"/>
  <c r="AM37" i="7" s="1"/>
  <c r="AM84" i="5"/>
  <c r="AL19" i="7" s="1"/>
  <c r="AL37" i="7" s="1"/>
  <c r="AL7" i="7"/>
  <c r="AL25" i="7" s="1"/>
  <c r="D8" i="7"/>
  <c r="D26" i="7" s="1"/>
  <c r="AL4" i="5"/>
  <c r="D18" i="7" s="1"/>
  <c r="D36" i="7" s="1"/>
  <c r="AJ5" i="5"/>
  <c r="E16" i="7" s="1"/>
  <c r="E34" i="7" s="1"/>
  <c r="E10" i="7"/>
  <c r="E28" i="7" s="1"/>
  <c r="AH23" i="5"/>
  <c r="K14" i="7" s="1"/>
  <c r="K32" i="7" s="1"/>
  <c r="K12" i="7"/>
  <c r="K30" i="7" s="1"/>
  <c r="AK8" i="7"/>
  <c r="AK26" i="7" s="1"/>
  <c r="AL83" i="5"/>
  <c r="AK18" i="7" s="1"/>
  <c r="AK36" i="7" s="1"/>
  <c r="G7" i="7"/>
  <c r="G25" i="7" s="1"/>
  <c r="AM11" i="5"/>
  <c r="G19" i="7" s="1"/>
  <c r="G37" i="7" s="1"/>
  <c r="P12" i="7"/>
  <c r="P30" i="7" s="1"/>
  <c r="AH36" i="5"/>
  <c r="P14" i="7" s="1"/>
  <c r="P32" i="7" s="1"/>
  <c r="E12" i="7"/>
  <c r="E30" i="7" s="1"/>
  <c r="AH5" i="5"/>
  <c r="E14" i="7" s="1"/>
  <c r="E32" i="7" s="1"/>
  <c r="AJ49" i="5"/>
  <c r="U16" i="7" s="1"/>
  <c r="U34" i="7" s="1"/>
  <c r="U10" i="7"/>
  <c r="U28" i="7" s="1"/>
  <c r="AH84" i="5"/>
  <c r="AL14" i="7" s="1"/>
  <c r="AL32" i="7" s="1"/>
  <c r="AL12" i="7"/>
  <c r="AL30" i="7" s="1"/>
  <c r="AM10" i="7"/>
  <c r="AM28" i="7" s="1"/>
  <c r="AJ85" i="5"/>
  <c r="AM16" i="7" s="1"/>
  <c r="AM34" i="7" s="1"/>
  <c r="AI15" i="5"/>
  <c r="H15" i="7" s="1"/>
  <c r="H33" i="7" s="1"/>
  <c r="AE4" i="5"/>
  <c r="H11" i="7"/>
  <c r="H29" i="7" s="1"/>
  <c r="AE7" i="5"/>
  <c r="AE3" i="5"/>
  <c r="AE5" i="5"/>
  <c r="AE11" i="5"/>
  <c r="AI7" i="7"/>
  <c r="AI25" i="7" s="1"/>
  <c r="AM81" i="5"/>
  <c r="AI19" i="7" s="1"/>
  <c r="AI37" i="7" s="1"/>
  <c r="F8" i="7"/>
  <c r="F26" i="7" s="1"/>
  <c r="AL7" i="5"/>
  <c r="F18" i="7" s="1"/>
  <c r="F36" i="7" s="1"/>
  <c r="F10" i="7"/>
  <c r="F28" i="7" s="1"/>
  <c r="AJ7" i="5"/>
  <c r="F16" i="7" s="1"/>
  <c r="F34" i="7" s="1"/>
  <c r="AH31" i="5"/>
  <c r="N14" i="7" s="1"/>
  <c r="N32" i="7" s="1"/>
  <c r="N12" i="7"/>
  <c r="N30" i="7" s="1"/>
  <c r="AM17" i="5"/>
  <c r="I19" i="7" s="1"/>
  <c r="I37" i="7" s="1"/>
  <c r="I7" i="7"/>
  <c r="I25" i="7" s="1"/>
  <c r="AI79" i="5"/>
  <c r="AG15" i="7" s="1"/>
  <c r="AG33" i="7" s="1"/>
  <c r="AG11" i="7"/>
  <c r="AG29" i="7" s="1"/>
  <c r="AM4" i="5"/>
  <c r="D19" i="7" s="1"/>
  <c r="D37" i="7" s="1"/>
  <c r="D7" i="7"/>
  <c r="D25" i="7" s="1"/>
  <c r="AG10" i="7"/>
  <c r="AG28" i="7" s="1"/>
  <c r="AJ79" i="5"/>
  <c r="AG16" i="7" s="1"/>
  <c r="AG34" i="7" s="1"/>
  <c r="U11" i="7"/>
  <c r="U29" i="7" s="1"/>
  <c r="AI49" i="5"/>
  <c r="U15" i="7" s="1"/>
  <c r="U33" i="7" s="1"/>
  <c r="AH68" i="5"/>
  <c r="AC14" i="7" s="1"/>
  <c r="AC32" i="7" s="1"/>
  <c r="AC12" i="7"/>
  <c r="AC30" i="7" s="1"/>
  <c r="AL10" i="7"/>
  <c r="AL28" i="7" s="1"/>
  <c r="AJ84" i="5"/>
  <c r="AL16" i="7" s="1"/>
  <c r="AL34" i="7" s="1"/>
  <c r="AI17" i="5"/>
  <c r="I15" i="7" s="1"/>
  <c r="I33" i="7" s="1"/>
  <c r="I11" i="7"/>
  <c r="I29" i="7" s="1"/>
  <c r="AE7" i="7"/>
  <c r="AE25" i="7" s="1"/>
  <c r="AM74" i="5"/>
  <c r="AE19" i="7" s="1"/>
  <c r="AE37" i="7" s="1"/>
  <c r="AL11" i="5"/>
  <c r="G18" i="7" s="1"/>
  <c r="G36" i="7" s="1"/>
  <c r="G8" i="7"/>
  <c r="G26" i="7" s="1"/>
  <c r="Q12" i="7"/>
  <c r="Q30" i="7" s="1"/>
  <c r="AH39" i="5"/>
  <c r="Q14" i="7" s="1"/>
  <c r="Q32" i="7" s="1"/>
  <c r="AL85" i="5"/>
  <c r="AM18" i="7" s="1"/>
  <c r="AM36" i="7" s="1"/>
  <c r="AM8" i="7"/>
  <c r="AM26" i="7" s="1"/>
  <c r="AG9" i="7"/>
  <c r="AG27" i="7" s="1"/>
  <c r="AK79" i="5"/>
  <c r="AG17" i="7" s="1"/>
  <c r="AG35" i="7" s="1"/>
  <c r="AF10" i="7"/>
  <c r="AF28" i="7" s="1"/>
  <c r="AJ77" i="5"/>
  <c r="AF16" i="7" s="1"/>
  <c r="AF34" i="7" s="1"/>
  <c r="T11" i="7"/>
  <c r="T29" i="7" s="1"/>
  <c r="AI47" i="5"/>
  <c r="T15" i="7" s="1"/>
  <c r="T33" i="7" s="1"/>
  <c r="AH80" i="5"/>
  <c r="AH14" i="7" s="1"/>
  <c r="AH32" i="7" s="1"/>
  <c r="AH12" i="7"/>
  <c r="AH30" i="7" s="1"/>
  <c r="AH83" i="5"/>
  <c r="AK14" i="7" s="1"/>
  <c r="AK32" i="7" s="1"/>
  <c r="AK12" i="7"/>
  <c r="AK30" i="7" s="1"/>
  <c r="AM82" i="5"/>
  <c r="AJ19" i="7" s="1"/>
  <c r="AJ37" i="7" s="1"/>
  <c r="AJ7" i="7"/>
  <c r="AJ25" i="7" s="1"/>
  <c r="E8" i="7"/>
  <c r="E26" i="7" s="1"/>
  <c r="AL5" i="5"/>
  <c r="E18" i="7" s="1"/>
  <c r="E36" i="7" s="1"/>
  <c r="AI61" i="5"/>
  <c r="Z15" i="7" s="1"/>
  <c r="Z33" i="7" s="1"/>
  <c r="Z11" i="7"/>
  <c r="Z29" i="7" s="1"/>
  <c r="AH47" i="5"/>
  <c r="T14" i="7" s="1"/>
  <c r="T32" i="7" s="1"/>
  <c r="T12" i="7"/>
  <c r="T30" i="7" s="1"/>
  <c r="AK11" i="7"/>
  <c r="AK29" i="7" s="1"/>
  <c r="AI83" i="5"/>
  <c r="AK15" i="7" s="1"/>
  <c r="AK33" i="7" s="1"/>
  <c r="AI85" i="5"/>
  <c r="AM15" i="7" s="1"/>
  <c r="AM33" i="7" s="1"/>
  <c r="AM11" i="7"/>
  <c r="AM29" i="7" s="1"/>
  <c r="AJ47" i="5"/>
  <c r="T16" i="7" s="1"/>
  <c r="T34" i="7" s="1"/>
  <c r="T10" i="7"/>
  <c r="T28" i="7" s="1"/>
  <c r="AL45" i="5"/>
  <c r="S18" i="7" s="1"/>
  <c r="S36" i="7" s="1"/>
  <c r="S8" i="7"/>
  <c r="S26" i="7" s="1"/>
  <c r="D9" i="7"/>
  <c r="D27" i="7" s="1"/>
  <c r="AK4" i="5"/>
  <c r="D17" i="7" s="1"/>
  <c r="D35" i="7" s="1"/>
  <c r="G12" i="7"/>
  <c r="G30" i="7" s="1"/>
  <c r="AH11" i="5"/>
  <c r="G14" i="7" s="1"/>
  <c r="G32" i="7" s="1"/>
  <c r="AF12" i="7"/>
  <c r="AF30" i="7" s="1"/>
  <c r="AH77" i="5"/>
  <c r="AF14" i="7" s="1"/>
  <c r="AF32" i="7" s="1"/>
  <c r="AH74" i="5"/>
  <c r="AE14" i="7" s="1"/>
  <c r="AE32" i="7" s="1"/>
  <c r="AE12" i="7"/>
  <c r="AE30" i="7" s="1"/>
  <c r="AJ83" i="5"/>
  <c r="AK16" i="7" s="1"/>
  <c r="AK34" i="7" s="1"/>
  <c r="AK10" i="7"/>
  <c r="AK28" i="7" s="1"/>
  <c r="AH7" i="7"/>
  <c r="AH25" i="7" s="1"/>
  <c r="AM80" i="5"/>
  <c r="AH19" i="7" s="1"/>
  <c r="AH37" i="7" s="1"/>
  <c r="AJ63" i="5"/>
  <c r="AA16" i="7" s="1"/>
  <c r="AA34" i="7" s="1"/>
  <c r="AA10" i="7"/>
  <c r="AA28" i="7" s="1"/>
  <c r="AL3" i="5"/>
  <c r="C18" i="7" s="1"/>
  <c r="C36" i="7" s="1"/>
  <c r="C8" i="7"/>
  <c r="C26" i="7" s="1"/>
  <c r="AJ11" i="5"/>
  <c r="G16" i="7" s="1"/>
  <c r="G34" i="7" s="1"/>
  <c r="G10" i="7"/>
  <c r="G28" i="7" s="1"/>
  <c r="AH63" i="5"/>
  <c r="AA14" i="7" s="1"/>
  <c r="AA32" i="7" s="1"/>
  <c r="AA12" i="7"/>
  <c r="AA30" i="7" s="1"/>
  <c r="AC9" i="7"/>
  <c r="AC27" i="7" s="1"/>
  <c r="AK68" i="5"/>
  <c r="AC17" i="7" s="1"/>
  <c r="AC35" i="7" s="1"/>
  <c r="AH26" i="5"/>
  <c r="L14" i="7" s="1"/>
  <c r="L32" i="7" s="1"/>
  <c r="L12" i="7"/>
  <c r="L30" i="7" s="1"/>
  <c r="Z8" i="7"/>
  <c r="Z26" i="7" s="1"/>
  <c r="AL61" i="5"/>
  <c r="Z18" i="7" s="1"/>
  <c r="Z36" i="7" s="1"/>
  <c r="AM7" i="5"/>
  <c r="F19" i="7" s="1"/>
  <c r="F37" i="7" s="1"/>
  <c r="F7" i="7"/>
  <c r="F25" i="7" s="1"/>
  <c r="AH61" i="5"/>
  <c r="Z14" i="7" s="1"/>
  <c r="Z32" i="7" s="1"/>
  <c r="Z12" i="7"/>
  <c r="Z30" i="7" s="1"/>
  <c r="G9" i="7"/>
  <c r="G27" i="7" s="1"/>
  <c r="AK11" i="5"/>
  <c r="G17" i="7" s="1"/>
  <c r="G35" i="7" s="1"/>
  <c r="AG12" i="7"/>
  <c r="AG30" i="7" s="1"/>
  <c r="AH79" i="5"/>
  <c r="AG14" i="7" s="1"/>
  <c r="AG32" i="7" s="1"/>
  <c r="AH85" i="5"/>
  <c r="AM14" i="7" s="1"/>
  <c r="AM32" i="7" s="1"/>
  <c r="AM12" i="7"/>
  <c r="AM30" i="7" s="1"/>
  <c r="AJ61" i="5"/>
  <c r="Z16" i="7" s="1"/>
  <c r="Z34" i="7" s="1"/>
  <c r="Z10" i="7"/>
  <c r="Z28" i="7" s="1"/>
  <c r="AJ3" i="5"/>
  <c r="C16" i="7" s="1"/>
  <c r="C34" i="7" s="1"/>
  <c r="C10" i="7"/>
  <c r="C28" i="7" s="1"/>
  <c r="AI4" i="5" l="1"/>
  <c r="D15" i="7" s="1"/>
  <c r="D33" i="7" s="1"/>
  <c r="D11" i="7"/>
  <c r="D29" i="7" s="1"/>
  <c r="AI11" i="5"/>
  <c r="G15" i="7" s="1"/>
  <c r="G33" i="7" s="1"/>
  <c r="G11" i="7"/>
  <c r="G29" i="7" s="1"/>
  <c r="E11" i="7"/>
  <c r="E29" i="7" s="1"/>
  <c r="AI5" i="5"/>
  <c r="E15" i="7" s="1"/>
  <c r="E33" i="7" s="1"/>
  <c r="C11" i="7"/>
  <c r="C29" i="7" s="1"/>
  <c r="AI3" i="5"/>
  <c r="C15" i="7" s="1"/>
  <c r="C33" i="7" s="1"/>
  <c r="F11" i="7"/>
  <c r="F29" i="7" s="1"/>
  <c r="AI7" i="5"/>
  <c r="F15" i="7" s="1"/>
  <c r="F33" i="7" s="1"/>
</calcChain>
</file>

<file path=xl/sharedStrings.xml><?xml version="1.0" encoding="utf-8"?>
<sst xmlns="http://schemas.openxmlformats.org/spreadsheetml/2006/main" count="163496" uniqueCount="3533">
  <si>
    <t>this text is required</t>
  </si>
  <si>
    <t>Type</t>
  </si>
  <si>
    <t>Layer Thickness</t>
  </si>
  <si>
    <t>Ex</t>
  </si>
  <si>
    <t>Ey</t>
  </si>
  <si>
    <t>Gxy</t>
  </si>
  <si>
    <t>prxy</t>
  </si>
  <si>
    <t>density</t>
  </si>
  <si>
    <t>UTS</t>
  </si>
  <si>
    <t>UCS</t>
  </si>
  <si>
    <t>Reference</t>
  </si>
  <si>
    <t>Material ID</t>
  </si>
  <si>
    <t>[mm]</t>
  </si>
  <si>
    <t>[MPa]</t>
  </si>
  <si>
    <t>[-]</t>
  </si>
  <si>
    <t>[kg/m3]</t>
  </si>
  <si>
    <t>Gelcoat</t>
  </si>
  <si>
    <t>isotropic</t>
  </si>
  <si>
    <t>from SAND2011-3779, Sandia 100-m Blade</t>
  </si>
  <si>
    <t>E-LT-5500(UD)</t>
  </si>
  <si>
    <t>orthotropic</t>
  </si>
  <si>
    <t>SNL(Triax)</t>
  </si>
  <si>
    <t>Saertex(DB)</t>
  </si>
  <si>
    <t>FOAM</t>
  </si>
  <si>
    <t>Carbon(UD)</t>
  </si>
  <si>
    <t>Inverse CLT starting from MSU Materials Database data: MD-P2B; [±45/(0)4C]S; 55%vf; EP; Newport NB307; carbon prepreg; 85% Uni; 15%DB</t>
  </si>
  <si>
    <t>SNL61p5m</t>
  </si>
  <si>
    <t># Shear webs -&gt;</t>
  </si>
  <si>
    <t># of stacks -&gt;</t>
  </si>
  <si>
    <t>Stack ID -&gt;</t>
  </si>
  <si>
    <t>Segment ID -&gt;</t>
  </si>
  <si>
    <t># of segments -&gt;</t>
  </si>
  <si>
    <t>Material ID -&gt;</t>
  </si>
  <si>
    <t>DP Types</t>
  </si>
  <si>
    <t>Stacks</t>
  </si>
  <si>
    <t>SW1</t>
  </si>
  <si>
    <t>SW2</t>
  </si>
  <si>
    <t>Plotting only</t>
  </si>
  <si>
    <t>Sta.#</t>
  </si>
  <si>
    <t>Blade span (m)</t>
  </si>
  <si>
    <t>Airfoil Shape File</t>
  </si>
  <si>
    <t>TE Type</t>
  </si>
  <si>
    <t>Twist (deg)</t>
  </si>
  <si>
    <t>Chord</t>
  </si>
  <si>
    <t>xoffset</t>
  </si>
  <si>
    <t>aero center</t>
  </si>
  <si>
    <t>Section Label</t>
  </si>
  <si>
    <t>GELCOAT</t>
  </si>
  <si>
    <t>TRIAX-SKINS</t>
  </si>
  <si>
    <t>TRIAX-ROOT</t>
  </si>
  <si>
    <t>UDCarbon</t>
  </si>
  <si>
    <t>UD_GLASS_TE</t>
  </si>
  <si>
    <t>TE-FOAM</t>
  </si>
  <si>
    <t>LE-FOAM</t>
  </si>
  <si>
    <t>SW_DB</t>
  </si>
  <si>
    <t>SW_FOAM</t>
  </si>
  <si>
    <t>-blank-</t>
  </si>
  <si>
    <t>HP_FLAT</t>
  </si>
  <si>
    <t>HP_TE</t>
  </si>
  <si>
    <t>HP_TE_REINF</t>
  </si>
  <si>
    <t>HP_TE_PANEL</t>
  </si>
  <si>
    <t>HP_CAP</t>
  </si>
  <si>
    <t>HP_LE_PANEL</t>
  </si>
  <si>
    <t>HP_LE</t>
  </si>
  <si>
    <t>LP_LE</t>
  </si>
  <si>
    <t>LP_LE_PANEL</t>
  </si>
  <si>
    <t>LP_CAP</t>
  </si>
  <si>
    <t>LP_TE_PANEL</t>
  </si>
  <si>
    <t>LP_TE_REINF</t>
  </si>
  <si>
    <t>LP_TE</t>
  </si>
  <si>
    <t>LP_FLAT</t>
  </si>
  <si>
    <t>stacks</t>
  </si>
  <si>
    <t>dps</t>
  </si>
  <si>
    <t>TE</t>
  </si>
  <si>
    <t>LE</t>
  </si>
  <si>
    <t>circular</t>
  </si>
  <si>
    <t>round</t>
  </si>
  <si>
    <t>Root buildup begin</t>
  </si>
  <si>
    <t>1,2,3,2</t>
  </si>
  <si>
    <t>interp</t>
  </si>
  <si>
    <t>8,9,8</t>
  </si>
  <si>
    <t>10,4,4,10</t>
  </si>
  <si>
    <t>9,5,5,9</t>
  </si>
  <si>
    <t>Spar/TE-Reinf/Foam begin</t>
  </si>
  <si>
    <t>1,2,3,5,6,2</t>
  </si>
  <si>
    <t>1,2,3,6,2</t>
  </si>
  <si>
    <t>1,2,3,4,2</t>
  </si>
  <si>
    <t>1,2,3,7,2</t>
  </si>
  <si>
    <t>Root buildup end</t>
  </si>
  <si>
    <t>1,2,2</t>
  </si>
  <si>
    <t>1,2,5,6,2</t>
  </si>
  <si>
    <t>1,2,6,2</t>
  </si>
  <si>
    <t>1,2,4,2</t>
  </si>
  <si>
    <t>1,2,7,2</t>
  </si>
  <si>
    <t>DU99-W-405</t>
  </si>
  <si>
    <t>flat</t>
  </si>
  <si>
    <t>DU99-W-350</t>
  </si>
  <si>
    <t>DU97-W-300</t>
  </si>
  <si>
    <t>DU91-W-250</t>
  </si>
  <si>
    <t>DU93-W-210</t>
  </si>
  <si>
    <t>10,4,3,9</t>
  </si>
  <si>
    <t>9,5,4,8</t>
  </si>
  <si>
    <t>sharp</t>
  </si>
  <si>
    <t>double</t>
  </si>
  <si>
    <t>9,3,3,9</t>
  </si>
  <si>
    <t>8,4,4,8</t>
  </si>
  <si>
    <t>NACA-64-618</t>
  </si>
  <si>
    <t>9,3,2,8</t>
  </si>
  <si>
    <t>8,4,3,7</t>
  </si>
  <si>
    <t>TE-Reinf end</t>
  </si>
  <si>
    <t>8,2,2,8</t>
  </si>
  <si>
    <t>7,3,3,7</t>
  </si>
  <si>
    <t>Foam end</t>
  </si>
  <si>
    <t>spar end</t>
  </si>
  <si>
    <t>recommended mesh size</t>
  </si>
  <si>
    <t xml:space="preserve">m </t>
  </si>
  <si>
    <t>LE/TE no core thickness</t>
  </si>
  <si>
    <t>mm</t>
  </si>
  <si>
    <t>TE_reinf_width</t>
  </si>
  <si>
    <t>spar cap width</t>
  </si>
  <si>
    <t>xls2nmd notes:</t>
  </si>
  <si>
    <t>Need to verify that this is really true:</t>
  </si>
  <si>
    <t>Entries for xoffset, aerocenter, twist, and chord of interpolated shapes should be left blank.  The values will be determined based on linear interpolation between the values at the stations with defined shapes.  However, user MAY choose to override the interpolated value by including values for twist, xoffset, and/or aerocenter.</t>
  </si>
  <si>
    <t>TE-PS-Filler</t>
  </si>
  <si>
    <t>SW_1_HP</t>
  </si>
  <si>
    <t>SW_2_HP</t>
  </si>
  <si>
    <t>LE_PS_filler</t>
  </si>
  <si>
    <t>HP_LE_REINF</t>
  </si>
  <si>
    <t>LP_LE_REINF</t>
  </si>
  <si>
    <t>LE_SS_filler</t>
  </si>
  <si>
    <t>SW_2_LP</t>
  </si>
  <si>
    <t>SW_1_LP</t>
  </si>
  <si>
    <t>TE_SS_filler</t>
  </si>
  <si>
    <t>LP_TE_Reinf</t>
  </si>
  <si>
    <t>interpolation</t>
  </si>
  <si>
    <t>Eta</t>
  </si>
  <si>
    <t>Profile</t>
  </si>
  <si>
    <t>Distance (m)</t>
  </si>
  <si>
    <t>Chord (m)</t>
  </si>
  <si>
    <t>Pitch Axis</t>
  </si>
  <si>
    <t>Airfoil Thickness</t>
  </si>
  <si>
    <t>PreBend (mm)</t>
  </si>
  <si>
    <t>AC Axis</t>
  </si>
  <si>
    <t>LE (mm)</t>
  </si>
  <si>
    <t>TE (mm)</t>
  </si>
  <si>
    <t>Abs thickness (m)</t>
  </si>
  <si>
    <t>BlCrvAC</t>
  </si>
  <si>
    <t>BlCrvAng</t>
  </si>
  <si>
    <t>RearCap</t>
  </si>
  <si>
    <t>RearWeb</t>
  </si>
  <si>
    <t>FrontWeb (m)</t>
  </si>
  <si>
    <t>FrontCap</t>
  </si>
  <si>
    <t>LE Ext</t>
  </si>
  <si>
    <t>TE Ext</t>
  </si>
  <si>
    <t>Use?</t>
  </si>
  <si>
    <t>DPs:</t>
  </si>
  <si>
    <t>interp?</t>
  </si>
  <si>
    <t>interpfoil1</t>
  </si>
  <si>
    <t>interpfoil2</t>
  </si>
  <si>
    <t>foil1eta</t>
  </si>
  <si>
    <t>foil2rta</t>
  </si>
  <si>
    <t>InterpName</t>
  </si>
  <si>
    <t>interpValue</t>
  </si>
  <si>
    <t>Y</t>
  </si>
  <si>
    <t>N</t>
  </si>
  <si>
    <t>AF01_Coords</t>
  </si>
  <si>
    <t>AF02_Coords</t>
  </si>
  <si>
    <t>AF03_Coords</t>
  </si>
  <si>
    <t>FX77-W-500</t>
  </si>
  <si>
    <t>AF05_Coords</t>
  </si>
  <si>
    <t>FX77-W-400</t>
  </si>
  <si>
    <t>AF07_Coords</t>
  </si>
  <si>
    <t>AF08_Coords</t>
  </si>
  <si>
    <t>DU00-W2-350</t>
  </si>
  <si>
    <t>AF10_Coords</t>
  </si>
  <si>
    <t>AF11_Coords</t>
  </si>
  <si>
    <t>AF12_Coords</t>
  </si>
  <si>
    <t>AF13_Coords</t>
  </si>
  <si>
    <t>AF14_Coords</t>
  </si>
  <si>
    <t>AF15_Coords</t>
  </si>
  <si>
    <t>AF16_Coords</t>
  </si>
  <si>
    <t>AF17_Coords</t>
  </si>
  <si>
    <t>AF18_Coords</t>
  </si>
  <si>
    <t>AF19_Coords</t>
  </si>
  <si>
    <t>DU91-W2-250</t>
  </si>
  <si>
    <t>AF20_Coords</t>
  </si>
  <si>
    <t>AF21_Coords</t>
  </si>
  <si>
    <t>AF22_Coords</t>
  </si>
  <si>
    <t>AF23_Coords</t>
  </si>
  <si>
    <t>AF24_Coords</t>
  </si>
  <si>
    <t>AF25_Coords</t>
  </si>
  <si>
    <t>DU08-W-210</t>
  </si>
  <si>
    <t>AF04_Coords</t>
  </si>
  <si>
    <t>AF06_Coords</t>
  </si>
  <si>
    <t>AF09_Coords</t>
  </si>
  <si>
    <t>AF26_Coords</t>
  </si>
  <si>
    <t>AF27_Coords</t>
  </si>
  <si>
    <t>AF28_Coords</t>
  </si>
  <si>
    <t>a</t>
  </si>
  <si>
    <t>aatt</t>
  </si>
  <si>
    <t xml:space="preserve">   asel,none</t>
  </si>
  <si>
    <t xml:space="preserve">   lsel,all</t>
  </si>
  <si>
    <t xml:space="preserve">   csys,0</t>
  </si>
  <si>
    <t xml:space="preserve">   a,1,4,1004,1001</t>
  </si>
  <si>
    <t>000000_HP_FLAT</t>
  </si>
  <si>
    <t xml:space="preserve">      aatt,,,32,1001,2</t>
  </si>
  <si>
    <t xml:space="preserve">   csys,1</t>
  </si>
  <si>
    <t xml:space="preserve">   a,4,8,1008,1004</t>
  </si>
  <si>
    <t>000000_HP_TE_REINF</t>
  </si>
  <si>
    <t xml:space="preserve">      aatt,,,32,1001,4</t>
  </si>
  <si>
    <t xml:space="preserve">   a,8,22,1022,1008</t>
  </si>
  <si>
    <t>000000_TE-PS-Filler</t>
  </si>
  <si>
    <t xml:space="preserve">      aatt,,,32,1001,15</t>
  </si>
  <si>
    <t xml:space="preserve">   a,22,23,1023,1022</t>
  </si>
  <si>
    <t>000000_SW_1_HP</t>
  </si>
  <si>
    <t xml:space="preserve">      aatt,,,32,1001,11</t>
  </si>
  <si>
    <t xml:space="preserve">   a,23,29,1029,1023</t>
  </si>
  <si>
    <t>000000_SW_2_HP</t>
  </si>
  <si>
    <t xml:space="preserve">      aatt,,,32,1001,13</t>
  </si>
  <si>
    <t xml:space="preserve">   a,29,30,1030,1029</t>
  </si>
  <si>
    <t>000000_HP_CAP</t>
  </si>
  <si>
    <t xml:space="preserve">      aatt,,,32,1001,1</t>
  </si>
  <si>
    <t xml:space="preserve">   a,30,40,1040,1030</t>
  </si>
  <si>
    <t>000000_LE_PS_filler</t>
  </si>
  <si>
    <t xml:space="preserve">      aatt,,,32,1001,5</t>
  </si>
  <si>
    <t xml:space="preserve">   a,40,44,1044,1040</t>
  </si>
  <si>
    <t>000000_HP_LE_REINF</t>
  </si>
  <si>
    <t xml:space="preserve">      aatt,,,32,1001,3</t>
  </si>
  <si>
    <t xml:space="preserve">   a,44,48,1048,1044</t>
  </si>
  <si>
    <t>000000_LP_LE_REINF</t>
  </si>
  <si>
    <t xml:space="preserve">      aatt,,,32,1001,9</t>
  </si>
  <si>
    <t xml:space="preserve">   a,48,58,1058,1048</t>
  </si>
  <si>
    <t>000000_LE_SS_filler</t>
  </si>
  <si>
    <t xml:space="preserve">      aatt,,,32,1001,6</t>
  </si>
  <si>
    <t xml:space="preserve">   a,58,59,1059,1058</t>
  </si>
  <si>
    <t>000000_SW_2_LP</t>
  </si>
  <si>
    <t xml:space="preserve">      aatt,,,32,1001,14</t>
  </si>
  <si>
    <t xml:space="preserve">   a,59,65,1065,1059</t>
  </si>
  <si>
    <t>000000_SW_1_LP</t>
  </si>
  <si>
    <t xml:space="preserve">      aatt,,,32,1001,12</t>
  </si>
  <si>
    <t xml:space="preserve">   a,65,66,1066,1065</t>
  </si>
  <si>
    <t>000000_LP_CAP</t>
  </si>
  <si>
    <t xml:space="preserve">      aatt,,,32,1001,7</t>
  </si>
  <si>
    <t xml:space="preserve">   a,66,80,1080,1066</t>
  </si>
  <si>
    <t>000000_TE_SS_filler</t>
  </si>
  <si>
    <t xml:space="preserve">      aatt,,,32,1001,16</t>
  </si>
  <si>
    <t xml:space="preserve">   a,80,84,1084,1080</t>
  </si>
  <si>
    <t>000000_LP_TE_Reinf</t>
  </si>
  <si>
    <t xml:space="preserve">      aatt,,,32,1001,10</t>
  </si>
  <si>
    <t xml:space="preserve">   a,84,1,1001,1084</t>
  </si>
  <si>
    <t>000000_LP_FLAT</t>
  </si>
  <si>
    <t xml:space="preserve">      aatt,,,32,1001,8</t>
  </si>
  <si>
    <t xml:space="preserve">   a,9063,9018,10019,10062</t>
  </si>
  <si>
    <t>Web 1</t>
  </si>
  <si>
    <t xml:space="preserve">      aatt,,,32,1010,1155</t>
  </si>
  <si>
    <t xml:space="preserve">   l,9058,9023</t>
  </si>
  <si>
    <t xml:space="preserve">   l,10024,10057</t>
  </si>
  <si>
    <t xml:space="preserve">   a,9058,9023,10024,10057</t>
  </si>
  <si>
    <t>Web 2</t>
  </si>
  <si>
    <t xml:space="preserve">      aatt,,,32,1010,1156</t>
  </si>
  <si>
    <t>a,9001,9003,10003,10001</t>
  </si>
  <si>
    <t xml:space="preserve">      aatt,,,32,1010,146</t>
  </si>
  <si>
    <t xml:space="preserve">   a,9003,9006,10006,10003</t>
  </si>
  <si>
    <t xml:space="preserve">      aatt,,,32,1010,148</t>
  </si>
  <si>
    <t xml:space="preserve">   a,9006,9017,10017,10006</t>
  </si>
  <si>
    <t xml:space="preserve">      aatt,,,32,1010,161</t>
  </si>
  <si>
    <t xml:space="preserve">   a,9017,9018,10019,10017</t>
  </si>
  <si>
    <t xml:space="preserve">      aatt,,,32,1010,157</t>
  </si>
  <si>
    <t xml:space="preserve">   a,9018,9023,10024,10019</t>
  </si>
  <si>
    <t xml:space="preserve">      aatt,,,32,1010,159</t>
  </si>
  <si>
    <t xml:space="preserve">   a,9023,9025,10026,10024</t>
  </si>
  <si>
    <t xml:space="preserve">      aatt,,,32,1010,145</t>
  </si>
  <si>
    <t xml:space="preserve">   a,9025,9035,10034,10026</t>
  </si>
  <si>
    <t xml:space="preserve">      aatt,,,32,1010,149</t>
  </si>
  <si>
    <t xml:space="preserve">   a,9035,9041,10040,10034</t>
  </si>
  <si>
    <t xml:space="preserve">      aatt,,,32,1010,147</t>
  </si>
  <si>
    <t xml:space="preserve">   a,9041,9047,10046,10040</t>
  </si>
  <si>
    <t xml:space="preserve">      aatt,,,32,1010,153</t>
  </si>
  <si>
    <t xml:space="preserve">   a,9047,9056,10055,10046</t>
  </si>
  <si>
    <t xml:space="preserve">      aatt,,,32,1010,150</t>
  </si>
  <si>
    <t xml:space="preserve">   a,9056,9058,10057,10055</t>
  </si>
  <si>
    <t xml:space="preserve">      aatt,,,32,1010,160</t>
  </si>
  <si>
    <t xml:space="preserve">   a,9058,9063,10062,10057</t>
  </si>
  <si>
    <t xml:space="preserve">      aatt,,,32,1010,158</t>
  </si>
  <si>
    <t xml:space="preserve">   a,9063,9065,10064,10062</t>
  </si>
  <si>
    <t xml:space="preserve">      aatt,,,32,1010,151</t>
  </si>
  <si>
    <t xml:space="preserve">   a,9065,9075,10075,10064</t>
  </si>
  <si>
    <t xml:space="preserve">      aatt,,,32,1010,162</t>
  </si>
  <si>
    <t xml:space="preserve">   a,9075,9079,10079,10075</t>
  </si>
  <si>
    <t xml:space="preserve">      aatt,,,32,1010,154</t>
  </si>
  <si>
    <t xml:space="preserve">   a,9079,9001,10001,10079</t>
  </si>
  <si>
    <t xml:space="preserve">      aatt,,,32,1010,152</t>
  </si>
  <si>
    <t>eta</t>
  </si>
  <si>
    <t>blade pos</t>
  </si>
  <si>
    <t>rept</t>
  </si>
  <si>
    <t>row</t>
  </si>
  <si>
    <t xml:space="preserve">  &lt;shearweb&gt;</t>
  </si>
  <si>
    <t xml:space="preserve">    &lt;material&gt;cap&lt;/material&gt;</t>
  </si>
  <si>
    <t xml:space="preserve">    &lt;beginstation&gt;6&lt;/beginstation&gt;</t>
  </si>
  <si>
    <t xml:space="preserve">    &lt;endstation&gt;7&lt;/endstation&gt;</t>
  </si>
  <si>
    <t xml:space="preserve">    &lt;corner&gt;4 12 12 4&lt;/corner&gt;</t>
  </si>
  <si>
    <t xml:space="preserve">  &lt;/shearweb&gt;</t>
  </si>
  <si>
    <t xml:space="preserve">    &lt;corner&gt;5 11 11 5&lt;/corner&gt;</t>
  </si>
  <si>
    <t>Index</t>
  </si>
  <si>
    <t>Required</t>
  </si>
  <si>
    <t>Station</t>
  </si>
  <si>
    <t>Section</t>
  </si>
  <si>
    <t>MaterialLabel</t>
  </si>
  <si>
    <t>Material</t>
  </si>
  <si>
    <t>MatDup</t>
  </si>
  <si>
    <t>IsLast</t>
  </si>
  <si>
    <t>Thickness</t>
  </si>
  <si>
    <t>hide_warndlg_keyopt=1</t>
  </si>
  <si>
    <t>UD LE/TE</t>
  </si>
  <si>
    <t>hide_warndlg_areas=1</t>
  </si>
  <si>
    <t>UD Spar Caps</t>
  </si>
  <si>
    <t>/nerr</t>
  </si>
  <si>
    <t>BalsaIso</t>
  </si>
  <si>
    <t>Biax webs</t>
  </si>
  <si>
    <t>/filename</t>
  </si>
  <si>
    <t>master</t>
  </si>
  <si>
    <t>Triax Shell</t>
  </si>
  <si>
    <t>/prep7</t>
  </si>
  <si>
    <t>! DEFINE ELEMENT TYPES =================================</t>
  </si>
  <si>
    <t xml:space="preserve">   et</t>
  </si>
  <si>
    <t>shell99</t>
  </si>
  <si>
    <t xml:space="preserve">   keyopt</t>
  </si>
  <si>
    <t>shell91</t>
  </si>
  <si>
    <t>mass21</t>
  </si>
  <si>
    <t xml:space="preserve">   r</t>
  </si>
  <si>
    <t>shell281</t>
  </si>
  <si>
    <t>*if</t>
  </si>
  <si>
    <t>hide_warndlg_keyopt</t>
  </si>
  <si>
    <t>eq</t>
  </si>
  <si>
    <t>then</t>
  </si>
  <si>
    <t xml:space="preserve">   /UIS</t>
  </si>
  <si>
    <t xml:space="preserve"> MSGPOP</t>
  </si>
  <si>
    <t>*endif</t>
  </si>
  <si>
    <t xml:space="preserve">   !Set keyopt(2)=1 for improved formulation in R12 &amp; R13</t>
  </si>
  <si>
    <t>shell181</t>
  </si>
  <si>
    <t>! WRITE MATERIAL PROPERTIES ============================</t>
  </si>
  <si>
    <t xml:space="preserve">  ! FAILURE CRITERIA LIMIT TABLE LEGEND:</t>
  </si>
  <si>
    <t xml:space="preserve">  ! tb</t>
  </si>
  <si>
    <t>fcli</t>
  </si>
  <si>
    <t>&lt;mat&gt;</t>
  </si>
  <si>
    <t>ntemp</t>
  </si>
  <si>
    <t>npts</t>
  </si>
  <si>
    <t>tbopt</t>
  </si>
  <si>
    <t xml:space="preserve">  !   (tbopt=1 for stress limits; default ntemp=1</t>
  </si>
  <si>
    <t>npts=20)</t>
  </si>
  <si>
    <t xml:space="preserve">  ! tbdata</t>
  </si>
  <si>
    <t>xten</t>
  </si>
  <si>
    <t>xcmp</t>
  </si>
  <si>
    <t>yten</t>
  </si>
  <si>
    <t>ycmp</t>
  </si>
  <si>
    <t>zten</t>
  </si>
  <si>
    <t>zcmp</t>
  </si>
  <si>
    <t>xy</t>
  </si>
  <si>
    <t>yz</t>
  </si>
  <si>
    <t>xz</t>
  </si>
  <si>
    <t>xycp</t>
  </si>
  <si>
    <t>yzcp</t>
  </si>
  <si>
    <t>xzcp</t>
  </si>
  <si>
    <t>xzit</t>
  </si>
  <si>
    <t>xzic</t>
  </si>
  <si>
    <t>yzit</t>
  </si>
  <si>
    <t>yzic</t>
  </si>
  <si>
    <t>g1g2</t>
  </si>
  <si>
    <t>etal</t>
  </si>
  <si>
    <t>etat</t>
  </si>
  <si>
    <t>alp0</t>
  </si>
  <si>
    <t xml:space="preserve">   ! Carbon(UD)(LE/TE)</t>
  </si>
  <si>
    <t xml:space="preserve">   mp</t>
  </si>
  <si>
    <t>ex</t>
  </si>
  <si>
    <t>ey</t>
  </si>
  <si>
    <t>ez</t>
  </si>
  <si>
    <t>pryz</t>
  </si>
  <si>
    <t>prxz</t>
  </si>
  <si>
    <t>gxy</t>
  </si>
  <si>
    <t>gyz</t>
  </si>
  <si>
    <t>gxz</t>
  </si>
  <si>
    <t>dens</t>
  </si>
  <si>
    <t xml:space="preserve">   ! Carbon(UD)(Spar Caps)</t>
  </si>
  <si>
    <t xml:space="preserve">   ! Gelcoat</t>
  </si>
  <si>
    <t>nuxy</t>
  </si>
  <si>
    <t xml:space="preserve">   ! balsa</t>
  </si>
  <si>
    <t xml:space="preserve">   ! biax GFRP(Webs Skin)</t>
  </si>
  <si>
    <t xml:space="preserve">   ! triax GFRP(Shell Skin)</t>
  </si>
  <si>
    <t>! WRITE THE COMPOSITES =================================</t>
  </si>
  <si>
    <t xml:space="preserve">   ! 000000_HP_CAP</t>
  </si>
  <si>
    <t xml:space="preserve">   sectype</t>
  </si>
  <si>
    <t>shell</t>
  </si>
  <si>
    <t xml:space="preserve">      secdata</t>
  </si>
  <si>
    <t>triax GFRP(Shell Skin)</t>
  </si>
  <si>
    <t xml:space="preserve">   secoffset</t>
  </si>
  <si>
    <t>bot</t>
  </si>
  <si>
    <t>mid</t>
  </si>
  <si>
    <t xml:space="preserve">   ! 000000_HP_FLAT</t>
  </si>
  <si>
    <t xml:space="preserve">   ! 000000_HP_LE_REINF</t>
  </si>
  <si>
    <t xml:space="preserve">   ! 000000_HP_TE_REINF</t>
  </si>
  <si>
    <t xml:space="preserve">   ! 000000_LE_PS_filler</t>
  </si>
  <si>
    <t xml:space="preserve">   ! 000000_LE_SS_filler</t>
  </si>
  <si>
    <t xml:space="preserve">   ! 000000_LP_CAP</t>
  </si>
  <si>
    <t xml:space="preserve">   ! 000000_LP_FLAT</t>
  </si>
  <si>
    <t xml:space="preserve">   ! 000000_LP_LE_REINF</t>
  </si>
  <si>
    <t xml:space="preserve">   ! 000000_LP_TE_Reinf</t>
  </si>
  <si>
    <t xml:space="preserve">   ! 000000_SW_1_HP</t>
  </si>
  <si>
    <t xml:space="preserve">   ! 000000_SW_1_LP</t>
  </si>
  <si>
    <t xml:space="preserve">   ! 000000_SW_2_HP</t>
  </si>
  <si>
    <t xml:space="preserve">   ! 000000_SW_2_LP</t>
  </si>
  <si>
    <t xml:space="preserve">   ! 000000_TE-PS-Filler</t>
  </si>
  <si>
    <t xml:space="preserve">   ! 000000_TE_SS_filler</t>
  </si>
  <si>
    <t xml:space="preserve">   ! 000630_HP_CAP</t>
  </si>
  <si>
    <t xml:space="preserve">   ! 000630_HP_FLAT</t>
  </si>
  <si>
    <t xml:space="preserve">   ! 000630_HP_LE_REINF</t>
  </si>
  <si>
    <t xml:space="preserve">   ! 000630_HP_TE_REINF</t>
  </si>
  <si>
    <t xml:space="preserve">   ! 000630_LE_PS_filler</t>
  </si>
  <si>
    <t xml:space="preserve">   ! 000630_LE_SS_filler</t>
  </si>
  <si>
    <t xml:space="preserve">   ! 000630_LP_CAP</t>
  </si>
  <si>
    <t xml:space="preserve">   ! 000630_LP_FLAT</t>
  </si>
  <si>
    <t xml:space="preserve">   ! 000630_LP_LE_REINF</t>
  </si>
  <si>
    <t xml:space="preserve">   ! 000630_LP_TE_Reinf</t>
  </si>
  <si>
    <t xml:space="preserve">   ! 000630_SW_1_HP</t>
  </si>
  <si>
    <t xml:space="preserve">   ! 000630_SW_1_LP</t>
  </si>
  <si>
    <t xml:space="preserve">   ! 000630_SW_2_HP</t>
  </si>
  <si>
    <t xml:space="preserve">   ! 000630_SW_2_LP</t>
  </si>
  <si>
    <t xml:space="preserve">   ! 000630_TE-PS-Filler</t>
  </si>
  <si>
    <t xml:space="preserve">   ! 000630_TE_SS_filler</t>
  </si>
  <si>
    <t xml:space="preserve">   ! 001260_HP_CAP</t>
  </si>
  <si>
    <t xml:space="preserve">   ! 001260_HP_FLAT</t>
  </si>
  <si>
    <t xml:space="preserve">   ! 001260_HP_LE_REINF</t>
  </si>
  <si>
    <t xml:space="preserve">   ! 001260_HP_TE_REINF</t>
  </si>
  <si>
    <t xml:space="preserve">   ! 001260_LE_PS_filler</t>
  </si>
  <si>
    <t xml:space="preserve">   ! 001260_LE_SS_filler</t>
  </si>
  <si>
    <t xml:space="preserve">   ! 001260_LP_CAP</t>
  </si>
  <si>
    <t xml:space="preserve">   ! 001260_LP_FLAT</t>
  </si>
  <si>
    <t xml:space="preserve">   ! 001260_LP_LE_REINF</t>
  </si>
  <si>
    <t xml:space="preserve">   ! 001260_LP_TE_Reinf</t>
  </si>
  <si>
    <t xml:space="preserve">   ! 001260_SW_1_HP</t>
  </si>
  <si>
    <t xml:space="preserve">   ! 001260_SW_1_LP</t>
  </si>
  <si>
    <t xml:space="preserve">   ! 001260_SW_2_HP</t>
  </si>
  <si>
    <t xml:space="preserve">   ! 001260_SW_2_LP</t>
  </si>
  <si>
    <t xml:space="preserve">   ! 001260_TE-PS-Filler</t>
  </si>
  <si>
    <t xml:space="preserve">   ! 001260_TE_SS_filler</t>
  </si>
  <si>
    <t xml:space="preserve">   ! 001890_HP_CAP</t>
  </si>
  <si>
    <t xml:space="preserve">   ! 001890_HP_FLAT</t>
  </si>
  <si>
    <t xml:space="preserve">   ! 001890_HP_LE_REINF</t>
  </si>
  <si>
    <t xml:space="preserve">   ! 001890_HP_TE_REINF</t>
  </si>
  <si>
    <t xml:space="preserve">   ! 001890_LE_PS_filler</t>
  </si>
  <si>
    <t xml:space="preserve">   ! 001890_LE_SS_filler</t>
  </si>
  <si>
    <t xml:space="preserve">   ! 001890_LP_CAP</t>
  </si>
  <si>
    <t xml:space="preserve">   ! 001890_LP_FLAT</t>
  </si>
  <si>
    <t xml:space="preserve">   ! 001890_LP_LE_REINF</t>
  </si>
  <si>
    <t xml:space="preserve">   ! 001890_LP_TE_Reinf</t>
  </si>
  <si>
    <t xml:space="preserve">   ! 001890_SW_1_HP</t>
  </si>
  <si>
    <t xml:space="preserve">   ! 001890_SW_1_LP</t>
  </si>
  <si>
    <t xml:space="preserve">   ! 001890_SW_2_HP</t>
  </si>
  <si>
    <t xml:space="preserve">   ! 001890_SW_2_LP</t>
  </si>
  <si>
    <t xml:space="preserve">   ! 001890_TE-PS-Filler</t>
  </si>
  <si>
    <t xml:space="preserve">   ! 001890_TE_SS_filler</t>
  </si>
  <si>
    <t xml:space="preserve">   ! 002520_HP_CAP</t>
  </si>
  <si>
    <t xml:space="preserve">   ! 002520_HP_FLAT</t>
  </si>
  <si>
    <t xml:space="preserve">   ! 002520_HP_LE_REINF</t>
  </si>
  <si>
    <t xml:space="preserve">   ! 002520_HP_TE_REINF</t>
  </si>
  <si>
    <t xml:space="preserve">   ! 002520_LE_PS_filler</t>
  </si>
  <si>
    <t xml:space="preserve">   ! 002520_LE_SS_filler</t>
  </si>
  <si>
    <t xml:space="preserve">   ! 002520_LP_CAP</t>
  </si>
  <si>
    <t xml:space="preserve">   ! 002520_LP_FLAT</t>
  </si>
  <si>
    <t xml:space="preserve">   ! 002520_LP_LE_REINF</t>
  </si>
  <si>
    <t xml:space="preserve">   ! 002520_LP_TE_Reinf</t>
  </si>
  <si>
    <t xml:space="preserve">   ! 002520_SW_1_HP</t>
  </si>
  <si>
    <t xml:space="preserve">   ! 002520_SW_1_LP</t>
  </si>
  <si>
    <t xml:space="preserve">   ! 002520_SW_2_HP</t>
  </si>
  <si>
    <t xml:space="preserve">   ! 002520_SW_2_LP</t>
  </si>
  <si>
    <t xml:space="preserve">   ! 002520_TE-PS-Filler</t>
  </si>
  <si>
    <t xml:space="preserve">   ! 002520_TE_SS_filler</t>
  </si>
  <si>
    <t xml:space="preserve">   ! 003150_HP_CAP</t>
  </si>
  <si>
    <t xml:space="preserve">   ! 003150_HP_FLAT</t>
  </si>
  <si>
    <t xml:space="preserve">   ! 003150_HP_LE_REINF</t>
  </si>
  <si>
    <t xml:space="preserve">   ! 003150_HP_TE_REINF</t>
  </si>
  <si>
    <t xml:space="preserve">   ! 003150_LE_PS_filler</t>
  </si>
  <si>
    <t xml:space="preserve">   ! 003150_LE_SS_filler</t>
  </si>
  <si>
    <t xml:space="preserve">   ! 003150_LP_CAP</t>
  </si>
  <si>
    <t xml:space="preserve">   ! 003150_LP_FLAT</t>
  </si>
  <si>
    <t xml:space="preserve">   ! 003150_LP_LE_REINF</t>
  </si>
  <si>
    <t xml:space="preserve">   ! 003150_LP_TE_Reinf</t>
  </si>
  <si>
    <t xml:space="preserve">   ! 003150_SW_1_HP</t>
  </si>
  <si>
    <t xml:space="preserve">   ! 003150_SW_1_LP</t>
  </si>
  <si>
    <t xml:space="preserve">   ! 003150_SW_2_HP</t>
  </si>
  <si>
    <t xml:space="preserve">   ! 003150_SW_2_LP</t>
  </si>
  <si>
    <t xml:space="preserve">   ! 003150_TE-PS-Filler</t>
  </si>
  <si>
    <t xml:space="preserve">   ! 003150_TE_SS_filler</t>
  </si>
  <si>
    <t xml:space="preserve">   ! 003780_HP_CAP</t>
  </si>
  <si>
    <t xml:space="preserve">   ! 003780_HP_FLAT</t>
  </si>
  <si>
    <t xml:space="preserve">   ! 003780_HP_LE_REINF</t>
  </si>
  <si>
    <t xml:space="preserve">   ! 003780_HP_TE_REINF</t>
  </si>
  <si>
    <t xml:space="preserve">   ! 003780_LE_PS_filler</t>
  </si>
  <si>
    <t xml:space="preserve">   ! 003780_LE_SS_filler</t>
  </si>
  <si>
    <t xml:space="preserve">   ! 003780_LP_CAP</t>
  </si>
  <si>
    <t xml:space="preserve">   ! 003780_LP_FLAT</t>
  </si>
  <si>
    <t xml:space="preserve">   ! 003780_LP_LE_REINF</t>
  </si>
  <si>
    <t xml:space="preserve">   ! 003780_LP_TE_Reinf</t>
  </si>
  <si>
    <t xml:space="preserve">   ! 003780_SW_1_HP</t>
  </si>
  <si>
    <t xml:space="preserve">   ! 003780_SW_1_LP</t>
  </si>
  <si>
    <t xml:space="preserve">   ! 003780_SW_2_HP</t>
  </si>
  <si>
    <t xml:space="preserve">   ! 003780_SW_2_LP</t>
  </si>
  <si>
    <t xml:space="preserve">   ! 003780_TE-PS-Filler</t>
  </si>
  <si>
    <t xml:space="preserve">   ! 003780_TE_SS_filler</t>
  </si>
  <si>
    <t xml:space="preserve">   ! 004410_HP_CAP</t>
  </si>
  <si>
    <t xml:space="preserve">   ! 004410_HP_FLAT</t>
  </si>
  <si>
    <t xml:space="preserve">   ! 004410_HP_LE_REINF</t>
  </si>
  <si>
    <t xml:space="preserve">   ! 004410_HP_TE_REINF</t>
  </si>
  <si>
    <t xml:space="preserve">   ! 004410_LE_PS_filler</t>
  </si>
  <si>
    <t xml:space="preserve">   ! 004410_LE_SS_filler</t>
  </si>
  <si>
    <t xml:space="preserve">   ! 004410_LP_CAP</t>
  </si>
  <si>
    <t xml:space="preserve">   ! 004410_LP_FLAT</t>
  </si>
  <si>
    <t xml:space="preserve">   ! 004410_LP_LE_REINF</t>
  </si>
  <si>
    <t xml:space="preserve">   ! 004410_LP_TE_Reinf</t>
  </si>
  <si>
    <t xml:space="preserve">   ! 004410_SW_1_HP</t>
  </si>
  <si>
    <t xml:space="preserve">   ! 004410_SW_1_LP</t>
  </si>
  <si>
    <t xml:space="preserve">   ! 004410_SW_2_HP</t>
  </si>
  <si>
    <t xml:space="preserve">   ! 004410_SW_2_LP</t>
  </si>
  <si>
    <t xml:space="preserve">   ! 004410_TE-PS-Filler</t>
  </si>
  <si>
    <t xml:space="preserve">   ! 004410_TE_SS_filler</t>
  </si>
  <si>
    <t xml:space="preserve">   ! 005040_HP_CAP</t>
  </si>
  <si>
    <t xml:space="preserve">   ! 005040_HP_FLAT</t>
  </si>
  <si>
    <t xml:space="preserve">   ! 005040_HP_LE_REINF</t>
  </si>
  <si>
    <t xml:space="preserve">   ! 005040_HP_TE_REINF</t>
  </si>
  <si>
    <t xml:space="preserve">   ! 005040_LE_PS_filler</t>
  </si>
  <si>
    <t xml:space="preserve">   ! 005040_LE_SS_filler</t>
  </si>
  <si>
    <t xml:space="preserve">   ! 005040_LP_CAP</t>
  </si>
  <si>
    <t xml:space="preserve">   ! 005040_LP_FLAT</t>
  </si>
  <si>
    <t xml:space="preserve">   ! 005040_LP_LE_REINF</t>
  </si>
  <si>
    <t xml:space="preserve">   ! 005040_LP_TE_Reinf</t>
  </si>
  <si>
    <t xml:space="preserve">   ! 005040_SW_1_HP</t>
  </si>
  <si>
    <t xml:space="preserve">   ! 005040_SW_1_LP</t>
  </si>
  <si>
    <t xml:space="preserve">   ! 005040_SW_2_HP</t>
  </si>
  <si>
    <t xml:space="preserve">   ! 005040_SW_2_LP</t>
  </si>
  <si>
    <t xml:space="preserve">   ! 005040_TE-PS-Filler</t>
  </si>
  <si>
    <t xml:space="preserve">   ! 005040_TE_SS_filler</t>
  </si>
  <si>
    <t xml:space="preserve">   ! 006300_HP_CAP</t>
  </si>
  <si>
    <t>Carbon(UD)(Spar Caps)</t>
  </si>
  <si>
    <t xml:space="preserve">   ! 006300_HP_FLAT</t>
  </si>
  <si>
    <t>Carbon(UD)(LE/TE)</t>
  </si>
  <si>
    <t xml:space="preserve">   ! 006300_HP_LE_REINF</t>
  </si>
  <si>
    <t xml:space="preserve">   ! 006300_HP_TE_REINF</t>
  </si>
  <si>
    <t xml:space="preserve">   ! 006300_LE_PS_filler</t>
  </si>
  <si>
    <t>balsa</t>
  </si>
  <si>
    <t xml:space="preserve">   ! 006300_LE_SS_filler</t>
  </si>
  <si>
    <t xml:space="preserve">   ! 006300_LP_CAP</t>
  </si>
  <si>
    <t xml:space="preserve">   ! 006300_LP_FLAT</t>
  </si>
  <si>
    <t xml:space="preserve">   ! 006300_LP_LE_REINF</t>
  </si>
  <si>
    <t xml:space="preserve">   ! 006300_LP_TE_Reinf</t>
  </si>
  <si>
    <t xml:space="preserve">   ! 006300_SW1</t>
  </si>
  <si>
    <t>biax GFRP(Webs Skin)</t>
  </si>
  <si>
    <t xml:space="preserve">   ! 006300_SW2</t>
  </si>
  <si>
    <t xml:space="preserve">   ! 006300_SW_1_HP</t>
  </si>
  <si>
    <t xml:space="preserve">   ! 006300_SW_1_LP</t>
  </si>
  <si>
    <t xml:space="preserve">   ! 006300_SW_2_HP</t>
  </si>
  <si>
    <t xml:space="preserve">   ! 006300_SW_2_LP</t>
  </si>
  <si>
    <t xml:space="preserve">   ! 006300_TE-PS-Filler</t>
  </si>
  <si>
    <t xml:space="preserve">   ! 006300_TE_SS_filler</t>
  </si>
  <si>
    <t xml:space="preserve">   ! 007560_HP_CAP</t>
  </si>
  <si>
    <t xml:space="preserve">   ! 007560_HP_FLAT</t>
  </si>
  <si>
    <t xml:space="preserve">   ! 007560_HP_LE_REINF</t>
  </si>
  <si>
    <t xml:space="preserve">   ! 007560_HP_TE_REINF</t>
  </si>
  <si>
    <t xml:space="preserve">   ! 007560_LE_PS_filler</t>
  </si>
  <si>
    <t xml:space="preserve">   ! 007560_LE_SS_filler</t>
  </si>
  <si>
    <t xml:space="preserve">   ! 007560_LP_CAP</t>
  </si>
  <si>
    <t xml:space="preserve">   ! 007560_LP_FLAT</t>
  </si>
  <si>
    <t xml:space="preserve">   ! 007560_LP_LE_REINF</t>
  </si>
  <si>
    <t xml:space="preserve">   ! 007560_LP_TE_Reinf</t>
  </si>
  <si>
    <t xml:space="preserve">   ! 007560_SW1</t>
  </si>
  <si>
    <t xml:space="preserve">   ! 007560_SW2</t>
  </si>
  <si>
    <t xml:space="preserve">   ! 007560_SW_1_HP</t>
  </si>
  <si>
    <t xml:space="preserve">   ! 007560_SW_1_LP</t>
  </si>
  <si>
    <t xml:space="preserve">   ! 007560_SW_2_HP</t>
  </si>
  <si>
    <t xml:space="preserve">   ! 007560_SW_2_LP</t>
  </si>
  <si>
    <t xml:space="preserve">   ! 007560_TE-PS-Filler</t>
  </si>
  <si>
    <t xml:space="preserve">   ! 007560_TE_SS_filler</t>
  </si>
  <si>
    <t xml:space="preserve">   ! 008637_HP_CAP</t>
  </si>
  <si>
    <t xml:space="preserve">   ! 008637_HP_FLAT</t>
  </si>
  <si>
    <t xml:space="preserve">   ! 008637_HP_LE_REINF</t>
  </si>
  <si>
    <t xml:space="preserve">   ! 008637_HP_TE_REINF</t>
  </si>
  <si>
    <t xml:space="preserve">   ! 008637_LE_PS_filler</t>
  </si>
  <si>
    <t xml:space="preserve">   ! 008637_LE_SS_filler</t>
  </si>
  <si>
    <t xml:space="preserve">   ! 008637_LP_CAP</t>
  </si>
  <si>
    <t xml:space="preserve">   ! 008637_LP_FLAT</t>
  </si>
  <si>
    <t xml:space="preserve">   ! 008637_LP_LE_REINF</t>
  </si>
  <si>
    <t xml:space="preserve">   ! 008637_LP_TE_Reinf</t>
  </si>
  <si>
    <t xml:space="preserve">   ! 008637_SW1</t>
  </si>
  <si>
    <t xml:space="preserve">   ! 008637_SW2</t>
  </si>
  <si>
    <t xml:space="preserve">   ! 008637_SW_1_HP</t>
  </si>
  <si>
    <t xml:space="preserve">   ! 008637_SW_1_LP</t>
  </si>
  <si>
    <t xml:space="preserve">   ! 008637_SW_2_HP</t>
  </si>
  <si>
    <t xml:space="preserve">   ! 008637_SW_2_LP</t>
  </si>
  <si>
    <t xml:space="preserve">   ! 008637_TE-PS-Filler</t>
  </si>
  <si>
    <t xml:space="preserve">   ! 008637_TE_SS_filler</t>
  </si>
  <si>
    <t xml:space="preserve">   ! 008820_HP_CAP</t>
  </si>
  <si>
    <t xml:space="preserve">   ! 008820_HP_FLAT</t>
  </si>
  <si>
    <t xml:space="preserve">   ! 008820_HP_LE_REINF</t>
  </si>
  <si>
    <t xml:space="preserve">   ! 008820_HP_TE_REINF</t>
  </si>
  <si>
    <t xml:space="preserve">   ! 008820_LE_PS_filler</t>
  </si>
  <si>
    <t xml:space="preserve">   ! 008820_LE_SS_filler</t>
  </si>
  <si>
    <t xml:space="preserve">   ! 008820_LP_CAP</t>
  </si>
  <si>
    <t xml:space="preserve">   ! 008820_LP_FLAT</t>
  </si>
  <si>
    <t xml:space="preserve">   ! 008820_LP_LE_REINF</t>
  </si>
  <si>
    <t xml:space="preserve">   ! 008820_LP_TE_Reinf</t>
  </si>
  <si>
    <t xml:space="preserve">   ! 008820_SW1</t>
  </si>
  <si>
    <t xml:space="preserve">   ! 008820_SW2</t>
  </si>
  <si>
    <t xml:space="preserve">   ! 008820_SW_1_HP</t>
  </si>
  <si>
    <t xml:space="preserve">   ! 008820_SW_1_LP</t>
  </si>
  <si>
    <t xml:space="preserve">   ! 008820_SW_2_HP</t>
  </si>
  <si>
    <t xml:space="preserve">   ! 008820_SW_2_LP</t>
  </si>
  <si>
    <t xml:space="preserve">   ! 008820_TE-PS-Filler</t>
  </si>
  <si>
    <t xml:space="preserve">   ! 008820_TE_SS_filler</t>
  </si>
  <si>
    <t xml:space="preserve">   ! 010080_HP_CAP</t>
  </si>
  <si>
    <t xml:space="preserve">   ! 010080_HP_FLAT</t>
  </si>
  <si>
    <t xml:space="preserve">   ! 010080_HP_LE_REINF</t>
  </si>
  <si>
    <t xml:space="preserve">   ! 010080_HP_TE_REINF</t>
  </si>
  <si>
    <t xml:space="preserve">   ! 010080_LE_PS_filler</t>
  </si>
  <si>
    <t xml:space="preserve">   ! 010080_LE_SS_filler</t>
  </si>
  <si>
    <t xml:space="preserve">   ! 010080_LP_CAP</t>
  </si>
  <si>
    <t xml:space="preserve">   ! 010080_LP_FLAT</t>
  </si>
  <si>
    <t xml:space="preserve">   ! 010080_LP_LE_REINF</t>
  </si>
  <si>
    <t xml:space="preserve">   ! 010080_LP_TE_Reinf</t>
  </si>
  <si>
    <t xml:space="preserve">   ! 010080_SW1</t>
  </si>
  <si>
    <t xml:space="preserve">   ! 010080_SW2</t>
  </si>
  <si>
    <t xml:space="preserve">   ! 010080_SW_1_HP</t>
  </si>
  <si>
    <t xml:space="preserve">   ! 010080_SW_1_LP</t>
  </si>
  <si>
    <t xml:space="preserve">   ! 010080_SW_2_HP</t>
  </si>
  <si>
    <t xml:space="preserve">   ! 010080_SW_2_LP</t>
  </si>
  <si>
    <t xml:space="preserve">   ! 010080_TE-PS-Filler</t>
  </si>
  <si>
    <t xml:space="preserve">   ! 010080_TE_SS_filler</t>
  </si>
  <si>
    <t xml:space="preserve">   ! 011340_HP_CAP</t>
  </si>
  <si>
    <t xml:space="preserve">   ! 011340_HP_FLAT</t>
  </si>
  <si>
    <t xml:space="preserve">   ! 011340_HP_LE_REINF</t>
  </si>
  <si>
    <t xml:space="preserve">   ! 011340_HP_TE_REINF</t>
  </si>
  <si>
    <t xml:space="preserve">   ! 011340_LE_PS_filler</t>
  </si>
  <si>
    <t xml:space="preserve">   ! 011340_LE_SS_filler</t>
  </si>
  <si>
    <t xml:space="preserve">   ! 011340_LP_CAP</t>
  </si>
  <si>
    <t xml:space="preserve">   ! 011340_LP_FLAT</t>
  </si>
  <si>
    <t xml:space="preserve">   ! 011340_LP_LE_REINF</t>
  </si>
  <si>
    <t xml:space="preserve">   ! 011340_LP_TE_Reinf</t>
  </si>
  <si>
    <t xml:space="preserve">   ! 011340_SW1</t>
  </si>
  <si>
    <t xml:space="preserve">   ! 011340_SW2</t>
  </si>
  <si>
    <t xml:space="preserve">   ! 011340_SW_1_HP</t>
  </si>
  <si>
    <t xml:space="preserve">   ! 011340_SW_1_LP</t>
  </si>
  <si>
    <t xml:space="preserve">   ! 011340_SW_2_HP</t>
  </si>
  <si>
    <t xml:space="preserve">   ! 011340_SW_2_LP</t>
  </si>
  <si>
    <t xml:space="preserve">   ! 011340_TE-PS-Filler</t>
  </si>
  <si>
    <t xml:space="preserve">   ! 011340_TE_SS_filler</t>
  </si>
  <si>
    <t xml:space="preserve">   ! 012600_HP_CAP</t>
  </si>
  <si>
    <t xml:space="preserve">   ! 012600_HP_FLAT</t>
  </si>
  <si>
    <t xml:space="preserve">   ! 012600_HP_LE_REINF</t>
  </si>
  <si>
    <t xml:space="preserve">   ! 012600_HP_TE_REINF</t>
  </si>
  <si>
    <t xml:space="preserve">   ! 012600_LE_PS_filler</t>
  </si>
  <si>
    <t xml:space="preserve">   ! 012600_LE_SS_filler</t>
  </si>
  <si>
    <t xml:space="preserve">   ! 012600_LP_CAP</t>
  </si>
  <si>
    <t xml:space="preserve">   ! 012600_LP_FLAT</t>
  </si>
  <si>
    <t xml:space="preserve">   ! 012600_LP_LE_REINF</t>
  </si>
  <si>
    <t xml:space="preserve">   ! 012600_LP_TE_Reinf</t>
  </si>
  <si>
    <t xml:space="preserve">   ! 012600_SW1</t>
  </si>
  <si>
    <t xml:space="preserve">   ! 012600_SW2</t>
  </si>
  <si>
    <t xml:space="preserve">   ! 012600_SW_1_HP</t>
  </si>
  <si>
    <t xml:space="preserve">   ! 012600_SW_1_LP</t>
  </si>
  <si>
    <t xml:space="preserve">   ! 012600_SW_2_HP</t>
  </si>
  <si>
    <t xml:space="preserve">   ! 012600_SW_2_LP</t>
  </si>
  <si>
    <t xml:space="preserve">   ! 012600_TE-PS-Filler</t>
  </si>
  <si>
    <t xml:space="preserve">   ! 012600_TE_SS_filler</t>
  </si>
  <si>
    <t xml:space="preserve">   ! 013343_HP_CAP</t>
  </si>
  <si>
    <t xml:space="preserve">   ! 013343_HP_FLAT</t>
  </si>
  <si>
    <t xml:space="preserve">   ! 013343_HP_LE_REINF</t>
  </si>
  <si>
    <t xml:space="preserve">   ! 013343_HP_TE_REINF</t>
  </si>
  <si>
    <t xml:space="preserve">   ! 013343_LE_PS_filler</t>
  </si>
  <si>
    <t xml:space="preserve">   ! 013343_LE_SS_filler</t>
  </si>
  <si>
    <t xml:space="preserve">   ! 013343_LP_CAP</t>
  </si>
  <si>
    <t xml:space="preserve">   ! 013343_LP_FLAT</t>
  </si>
  <si>
    <t xml:space="preserve">   ! 013343_LP_LE_REINF</t>
  </si>
  <si>
    <t xml:space="preserve">   ! 013343_LP_TE_Reinf</t>
  </si>
  <si>
    <t xml:space="preserve">   ! 013343_SW1</t>
  </si>
  <si>
    <t xml:space="preserve">   ! 013343_SW2</t>
  </si>
  <si>
    <t xml:space="preserve">   ! 013343_SW_1_HP</t>
  </si>
  <si>
    <t xml:space="preserve">   ! 013343_SW_1_LP</t>
  </si>
  <si>
    <t xml:space="preserve">   ! 013343_SW_2_HP</t>
  </si>
  <si>
    <t xml:space="preserve">   ! 013343_SW_2_LP</t>
  </si>
  <si>
    <t xml:space="preserve">   ! 013343_TE-PS-Filler</t>
  </si>
  <si>
    <t xml:space="preserve">   ! 013343_TE_SS_filler</t>
  </si>
  <si>
    <t xml:space="preserve">   ! 013860_HP_CAP</t>
  </si>
  <si>
    <t xml:space="preserve">   ! 013860_HP_FLAT</t>
  </si>
  <si>
    <t xml:space="preserve">   ! 013860_HP_LE_REINF</t>
  </si>
  <si>
    <t xml:space="preserve">   ! 013860_HP_TE_REINF</t>
  </si>
  <si>
    <t xml:space="preserve">   ! 013860_LE_PS_filler</t>
  </si>
  <si>
    <t xml:space="preserve">   ! 013860_LE_SS_filler</t>
  </si>
  <si>
    <t xml:space="preserve">   ! 013860_LP_CAP</t>
  </si>
  <si>
    <t xml:space="preserve">   ! 013860_LP_FLAT</t>
  </si>
  <si>
    <t xml:space="preserve">   ! 013860_LP_LE_REINF</t>
  </si>
  <si>
    <t xml:space="preserve">   ! 013860_LP_TE_Reinf</t>
  </si>
  <si>
    <t xml:space="preserve">   ! 013860_SW1</t>
  </si>
  <si>
    <t xml:space="preserve">   ! 013860_SW2</t>
  </si>
  <si>
    <t xml:space="preserve">   ! 013860_SW_1_HP</t>
  </si>
  <si>
    <t xml:space="preserve">   ! 013860_SW_1_LP</t>
  </si>
  <si>
    <t xml:space="preserve">   ! 013860_SW_2_HP</t>
  </si>
  <si>
    <t xml:space="preserve">   ! 013860_SW_2_LP</t>
  </si>
  <si>
    <t xml:space="preserve">   ! 013860_TE-PS-Filler</t>
  </si>
  <si>
    <t xml:space="preserve">   ! 013860_TE_SS_filler</t>
  </si>
  <si>
    <t xml:space="preserve">   ! 015120_HP_CAP</t>
  </si>
  <si>
    <t xml:space="preserve">   ! 015120_HP_FLAT</t>
  </si>
  <si>
    <t xml:space="preserve">   ! 015120_HP_LE_REINF</t>
  </si>
  <si>
    <t xml:space="preserve">   ! 015120_HP_TE_REINF</t>
  </si>
  <si>
    <t xml:space="preserve">   ! 015120_LE_PS_filler</t>
  </si>
  <si>
    <t xml:space="preserve">   ! 015120_LE_SS_filler</t>
  </si>
  <si>
    <t xml:space="preserve">   ! 015120_LP_CAP</t>
  </si>
  <si>
    <t xml:space="preserve">   ! 015120_LP_FLAT</t>
  </si>
  <si>
    <t xml:space="preserve">   ! 015120_LP_LE_REINF</t>
  </si>
  <si>
    <t xml:space="preserve">   ! 015120_LP_TE_Reinf</t>
  </si>
  <si>
    <t xml:space="preserve">   ! 015120_SW1</t>
  </si>
  <si>
    <t xml:space="preserve">   ! 015120_SW2</t>
  </si>
  <si>
    <t xml:space="preserve">   ! 015120_SW_1_HP</t>
  </si>
  <si>
    <t xml:space="preserve">   ! 015120_SW_1_LP</t>
  </si>
  <si>
    <t xml:space="preserve">   ! 015120_SW_2_HP</t>
  </si>
  <si>
    <t xml:space="preserve">   ! 015120_SW_2_LP</t>
  </si>
  <si>
    <t xml:space="preserve">   ! 015120_TE-PS-Filler</t>
  </si>
  <si>
    <t xml:space="preserve">   ! 015120_TE_SS_filler</t>
  </si>
  <si>
    <t xml:space="preserve">   ! 016380_HP_CAP</t>
  </si>
  <si>
    <t xml:space="preserve">   ! 016380_HP_FLAT</t>
  </si>
  <si>
    <t xml:space="preserve">   ! 016380_HP_LE_REINF</t>
  </si>
  <si>
    <t xml:space="preserve">   ! 016380_HP_TE_REINF</t>
  </si>
  <si>
    <t xml:space="preserve">   ! 016380_LE_PS_filler</t>
  </si>
  <si>
    <t xml:space="preserve">   ! 016380_LE_SS_filler</t>
  </si>
  <si>
    <t xml:space="preserve">   ! 016380_LP_CAP</t>
  </si>
  <si>
    <t xml:space="preserve">   ! 016380_LP_FLAT</t>
  </si>
  <si>
    <t xml:space="preserve">   ! 016380_LP_LE_REINF</t>
  </si>
  <si>
    <t xml:space="preserve">   ! 016380_LP_TE_Reinf</t>
  </si>
  <si>
    <t xml:space="preserve">   ! 016380_SW1</t>
  </si>
  <si>
    <t xml:space="preserve">   ! 016380_SW2</t>
  </si>
  <si>
    <t xml:space="preserve">   ! 016380_SW_1_HP</t>
  </si>
  <si>
    <t xml:space="preserve">   ! 016380_SW_1_LP</t>
  </si>
  <si>
    <t xml:space="preserve">   ! 016380_SW_2_HP</t>
  </si>
  <si>
    <t xml:space="preserve">   ! 016380_SW_2_LP</t>
  </si>
  <si>
    <t xml:space="preserve">   ! 016380_TE-PS-Filler</t>
  </si>
  <si>
    <t xml:space="preserve">   ! 016380_TE_SS_filler</t>
  </si>
  <si>
    <t xml:space="preserve">   ! 017640_HP_CAP</t>
  </si>
  <si>
    <t xml:space="preserve">   ! 017640_HP_FLAT</t>
  </si>
  <si>
    <t xml:space="preserve">   ! 017640_HP_LE_REINF</t>
  </si>
  <si>
    <t xml:space="preserve">   ! 017640_HP_TE_REINF</t>
  </si>
  <si>
    <t xml:space="preserve">   ! 017640_LE_PS_filler</t>
  </si>
  <si>
    <t xml:space="preserve">   ! 017640_LE_SS_filler</t>
  </si>
  <si>
    <t xml:space="preserve">   ! 017640_LP_CAP</t>
  </si>
  <si>
    <t xml:space="preserve">   ! 017640_LP_FLAT</t>
  </si>
  <si>
    <t xml:space="preserve">   ! 017640_LP_LE_REINF</t>
  </si>
  <si>
    <t xml:space="preserve">   ! 017640_LP_TE_Reinf</t>
  </si>
  <si>
    <t xml:space="preserve">   ! 017640_SW1</t>
  </si>
  <si>
    <t xml:space="preserve">   ! 017640_SW2</t>
  </si>
  <si>
    <t xml:space="preserve">   ! 017640_SW_1_HP</t>
  </si>
  <si>
    <t xml:space="preserve">   ! 017640_SW_1_LP</t>
  </si>
  <si>
    <t xml:space="preserve">   ! 017640_SW_2_HP</t>
  </si>
  <si>
    <t xml:space="preserve">   ! 017640_SW_2_LP</t>
  </si>
  <si>
    <t xml:space="preserve">   ! 017640_TE-PS-Filler</t>
  </si>
  <si>
    <t xml:space="preserve">   ! 017640_TE_SS_filler</t>
  </si>
  <si>
    <t xml:space="preserve">   ! 018900_HP_CAP</t>
  </si>
  <si>
    <t xml:space="preserve">   ! 018900_HP_FLAT</t>
  </si>
  <si>
    <t xml:space="preserve">   ! 018900_HP_LE_REINF</t>
  </si>
  <si>
    <t xml:space="preserve">   ! 018900_HP_TE_REINF</t>
  </si>
  <si>
    <t xml:space="preserve">   ! 018900_LE_PS_filler</t>
  </si>
  <si>
    <t xml:space="preserve">   ! 018900_LE_SS_filler</t>
  </si>
  <si>
    <t xml:space="preserve">   ! 018900_LP_CAP</t>
  </si>
  <si>
    <t xml:space="preserve">   ! 018900_LP_FLAT</t>
  </si>
  <si>
    <t xml:space="preserve">   ! 018900_LP_LE_REINF</t>
  </si>
  <si>
    <t xml:space="preserve">   ! 018900_LP_TE_Reinf</t>
  </si>
  <si>
    <t xml:space="preserve">   ! 018900_SW1</t>
  </si>
  <si>
    <t xml:space="preserve">   ! 018900_SW2</t>
  </si>
  <si>
    <t xml:space="preserve">   ! 018900_SW_1_HP</t>
  </si>
  <si>
    <t xml:space="preserve">   ! 018900_SW_1_LP</t>
  </si>
  <si>
    <t xml:space="preserve">   ! 018900_SW_2_HP</t>
  </si>
  <si>
    <t xml:space="preserve">   ! 018900_SW_2_LP</t>
  </si>
  <si>
    <t xml:space="preserve">   ! 018900_TE-PS-Filler</t>
  </si>
  <si>
    <t xml:space="preserve">   ! 018900_TE_SS_filler</t>
  </si>
  <si>
    <t xml:space="preserve">   ! 020084_HP_CAP</t>
  </si>
  <si>
    <t xml:space="preserve">   ! 020084_HP_FLAT</t>
  </si>
  <si>
    <t xml:space="preserve">   ! 020084_HP_LE_REINF</t>
  </si>
  <si>
    <t xml:space="preserve">   ! 020084_HP_TE_REINF</t>
  </si>
  <si>
    <t xml:space="preserve">   ! 020084_LE_PS_filler</t>
  </si>
  <si>
    <t xml:space="preserve">   ! 020084_LE_SS_filler</t>
  </si>
  <si>
    <t xml:space="preserve">   ! 020084_LP_CAP</t>
  </si>
  <si>
    <t xml:space="preserve">   ! 020084_LP_FLAT</t>
  </si>
  <si>
    <t xml:space="preserve">   ! 020084_LP_LE_REINF</t>
  </si>
  <si>
    <t xml:space="preserve">   ! 020084_LP_TE_Reinf</t>
  </si>
  <si>
    <t xml:space="preserve">   ! 020084_SW1</t>
  </si>
  <si>
    <t xml:space="preserve">   ! 020084_SW2</t>
  </si>
  <si>
    <t xml:space="preserve">   ! 020084_SW_1_HP</t>
  </si>
  <si>
    <t xml:space="preserve">   ! 020084_SW_1_LP</t>
  </si>
  <si>
    <t xml:space="preserve">   ! 020084_SW_2_HP</t>
  </si>
  <si>
    <t xml:space="preserve">   ! 020084_SW_2_LP</t>
  </si>
  <si>
    <t xml:space="preserve">   ! 020084_TE-PS-Filler</t>
  </si>
  <si>
    <t xml:space="preserve">   ! 020084_TE_SS_filler</t>
  </si>
  <si>
    <t xml:space="preserve">   ! 020160_HP_CAP</t>
  </si>
  <si>
    <t xml:space="preserve">   ! 020160_HP_FLAT</t>
  </si>
  <si>
    <t xml:space="preserve">   ! 020160_HP_LE_REINF</t>
  </si>
  <si>
    <t xml:space="preserve">   ! 020160_HP_TE_REINF</t>
  </si>
  <si>
    <t xml:space="preserve">   ! 020160_LE_PS_filler</t>
  </si>
  <si>
    <t xml:space="preserve">   ! 020160_LE_SS_filler</t>
  </si>
  <si>
    <t xml:space="preserve">   ! 020160_LP_CAP</t>
  </si>
  <si>
    <t xml:space="preserve">   ! 020160_LP_FLAT</t>
  </si>
  <si>
    <t xml:space="preserve">   ! 020160_LP_LE_REINF</t>
  </si>
  <si>
    <t xml:space="preserve">   ! 020160_LP_TE_Reinf</t>
  </si>
  <si>
    <t xml:space="preserve">   ! 020160_SW1</t>
  </si>
  <si>
    <t xml:space="preserve">   ! 020160_SW2</t>
  </si>
  <si>
    <t xml:space="preserve">   ! 020160_SW_1_HP</t>
  </si>
  <si>
    <t xml:space="preserve">   ! 020160_SW_1_LP</t>
  </si>
  <si>
    <t xml:space="preserve">   ! 020160_SW_2_HP</t>
  </si>
  <si>
    <t xml:space="preserve">   ! 020160_SW_2_LP</t>
  </si>
  <si>
    <t xml:space="preserve">   ! 020160_TE-PS-Filler</t>
  </si>
  <si>
    <t xml:space="preserve">   ! 020160_TE_SS_filler</t>
  </si>
  <si>
    <t xml:space="preserve">   ! 021420_HP_CAP</t>
  </si>
  <si>
    <t xml:space="preserve">   ! 021420_HP_FLAT</t>
  </si>
  <si>
    <t xml:space="preserve">   ! 021420_HP_LE_REINF</t>
  </si>
  <si>
    <t xml:space="preserve">   ! 021420_HP_TE_REINF</t>
  </si>
  <si>
    <t xml:space="preserve">   ! 021420_LE_PS_filler</t>
  </si>
  <si>
    <t xml:space="preserve">   ! 021420_LE_SS_filler</t>
  </si>
  <si>
    <t xml:space="preserve">   ! 021420_LP_CAP</t>
  </si>
  <si>
    <t xml:space="preserve">   ! 021420_LP_FLAT</t>
  </si>
  <si>
    <t xml:space="preserve">   ! 021420_LP_LE_REINF</t>
  </si>
  <si>
    <t xml:space="preserve">   ! 021420_LP_TE_Reinf</t>
  </si>
  <si>
    <t xml:space="preserve">   ! 021420_SW1</t>
  </si>
  <si>
    <t xml:space="preserve">   ! 021420_SW2</t>
  </si>
  <si>
    <t xml:space="preserve">   ! 021420_SW_1_HP</t>
  </si>
  <si>
    <t xml:space="preserve">   ! 021420_SW_1_LP</t>
  </si>
  <si>
    <t xml:space="preserve">   ! 021420_SW_2_HP</t>
  </si>
  <si>
    <t xml:space="preserve">   ! 021420_SW_2_LP</t>
  </si>
  <si>
    <t xml:space="preserve">   ! 021420_TE-PS-Filler</t>
  </si>
  <si>
    <t xml:space="preserve">   ! 021420_TE_SS_filler</t>
  </si>
  <si>
    <t xml:space="preserve">   ! 022680_HP_CAP</t>
  </si>
  <si>
    <t xml:space="preserve">   ! 022680_HP_FLAT</t>
  </si>
  <si>
    <t xml:space="preserve">   ! 022680_HP_LE_REINF</t>
  </si>
  <si>
    <t xml:space="preserve">   ! 022680_HP_TE_REINF</t>
  </si>
  <si>
    <t xml:space="preserve">   ! 022680_LE_PS_filler</t>
  </si>
  <si>
    <t xml:space="preserve">   ! 022680_LE_SS_filler</t>
  </si>
  <si>
    <t xml:space="preserve">   ! 022680_LP_CAP</t>
  </si>
  <si>
    <t xml:space="preserve">   ! 022680_LP_FLAT</t>
  </si>
  <si>
    <t xml:space="preserve">   ! 022680_LP_LE_REINF</t>
  </si>
  <si>
    <t xml:space="preserve">   ! 022680_LP_TE_Reinf</t>
  </si>
  <si>
    <t xml:space="preserve">   ! 022680_SW1</t>
  </si>
  <si>
    <t xml:space="preserve">   ! 022680_SW2</t>
  </si>
  <si>
    <t xml:space="preserve">   ! 022680_SW_1_HP</t>
  </si>
  <si>
    <t xml:space="preserve">   ! 022680_SW_1_LP</t>
  </si>
  <si>
    <t xml:space="preserve">   ! 022680_SW_2_HP</t>
  </si>
  <si>
    <t xml:space="preserve">   ! 022680_SW_2_LP</t>
  </si>
  <si>
    <t xml:space="preserve">   ! 022680_TE-PS-Filler</t>
  </si>
  <si>
    <t xml:space="preserve">   ! 022680_TE_SS_filler</t>
  </si>
  <si>
    <t xml:space="preserve">   ! 023940_HP_CAP</t>
  </si>
  <si>
    <t xml:space="preserve">   ! 023940_HP_FLAT</t>
  </si>
  <si>
    <t xml:space="preserve">   ! 023940_HP_LE_REINF</t>
  </si>
  <si>
    <t xml:space="preserve">   ! 023940_HP_TE_REINF</t>
  </si>
  <si>
    <t xml:space="preserve">   ! 023940_LE_PS_filler</t>
  </si>
  <si>
    <t xml:space="preserve">   ! 023940_LE_SS_filler</t>
  </si>
  <si>
    <t xml:space="preserve">   ! 023940_LP_CAP</t>
  </si>
  <si>
    <t xml:space="preserve">   ! 023940_LP_FLAT</t>
  </si>
  <si>
    <t xml:space="preserve">   ! 023940_LP_LE_REINF</t>
  </si>
  <si>
    <t xml:space="preserve">   ! 023940_LP_TE_Reinf</t>
  </si>
  <si>
    <t xml:space="preserve">   ! 023940_SW1</t>
  </si>
  <si>
    <t xml:space="preserve">   ! 023940_SW2</t>
  </si>
  <si>
    <t xml:space="preserve">   ! 023940_SW_1_HP</t>
  </si>
  <si>
    <t xml:space="preserve">   ! 023940_SW_1_LP</t>
  </si>
  <si>
    <t xml:space="preserve">   ! 023940_SW_2_HP</t>
  </si>
  <si>
    <t xml:space="preserve">   ! 023940_SW_2_LP</t>
  </si>
  <si>
    <t xml:space="preserve">   ! 023940_TE-PS-Filler</t>
  </si>
  <si>
    <t xml:space="preserve">   ! 023940_TE_SS_filler</t>
  </si>
  <si>
    <t xml:space="preserve">   ! 025200_HP_CAP</t>
  </si>
  <si>
    <t xml:space="preserve">   ! 025200_HP_FLAT</t>
  </si>
  <si>
    <t xml:space="preserve">   ! 025200_HP_LE_REINF</t>
  </si>
  <si>
    <t xml:space="preserve">   ! 025200_HP_TE_REINF</t>
  </si>
  <si>
    <t xml:space="preserve">   ! 025200_LE_PS_filler</t>
  </si>
  <si>
    <t xml:space="preserve">   ! 025200_LE_SS_filler</t>
  </si>
  <si>
    <t xml:space="preserve">   ! 025200_LP_CAP</t>
  </si>
  <si>
    <t xml:space="preserve">   ! 025200_LP_FLAT</t>
  </si>
  <si>
    <t xml:space="preserve">   ! 025200_LP_LE_REINF</t>
  </si>
  <si>
    <t xml:space="preserve">   ! 025200_LP_TE_Reinf</t>
  </si>
  <si>
    <t xml:space="preserve">   ! 025200_SW1</t>
  </si>
  <si>
    <t xml:space="preserve">   ! 025200_SW2</t>
  </si>
  <si>
    <t xml:space="preserve">   ! 025200_SW_1_HP</t>
  </si>
  <si>
    <t xml:space="preserve">   ! 025200_SW_1_LP</t>
  </si>
  <si>
    <t xml:space="preserve">   ! 025200_SW_2_HP</t>
  </si>
  <si>
    <t xml:space="preserve">   ! 025200_SW_2_LP</t>
  </si>
  <si>
    <t xml:space="preserve">   ! 025200_TE-PS-Filler</t>
  </si>
  <si>
    <t xml:space="preserve">   ! 025200_TE_SS_filler</t>
  </si>
  <si>
    <t xml:space="preserve">   ! 026460_HP_CAP</t>
  </si>
  <si>
    <t xml:space="preserve">   ! 026460_HP_FLAT</t>
  </si>
  <si>
    <t xml:space="preserve">   ! 026460_HP_LE_REINF</t>
  </si>
  <si>
    <t xml:space="preserve">   ! 026460_HP_TE_REINF</t>
  </si>
  <si>
    <t xml:space="preserve">   ! 026460_LE_PS_filler</t>
  </si>
  <si>
    <t xml:space="preserve">   ! 026460_LE_SS_filler</t>
  </si>
  <si>
    <t xml:space="preserve">   ! 026460_LP_CAP</t>
  </si>
  <si>
    <t xml:space="preserve">   ! 026460_LP_FLAT</t>
  </si>
  <si>
    <t xml:space="preserve">   ! 026460_LP_LE_REINF</t>
  </si>
  <si>
    <t xml:space="preserve">   ! 026460_LP_TE_Reinf</t>
  </si>
  <si>
    <t xml:space="preserve">   ! 026460_SW1</t>
  </si>
  <si>
    <t xml:space="preserve">   ! 026460_SW2</t>
  </si>
  <si>
    <t xml:space="preserve">   ! 026460_SW_1_HP</t>
  </si>
  <si>
    <t xml:space="preserve">   ! 026460_SW_1_LP</t>
  </si>
  <si>
    <t xml:space="preserve">   ! 026460_SW_2_HP</t>
  </si>
  <si>
    <t xml:space="preserve">   ! 026460_SW_2_LP</t>
  </si>
  <si>
    <t xml:space="preserve">   ! 026460_TE-PS-Filler</t>
  </si>
  <si>
    <t xml:space="preserve">   ! 026460_TE_SS_filler</t>
  </si>
  <si>
    <t xml:space="preserve">   ! 027720_HP_CAP</t>
  </si>
  <si>
    <t xml:space="preserve">   ! 027720_HP_FLAT</t>
  </si>
  <si>
    <t xml:space="preserve">   ! 027720_HP_LE_REINF</t>
  </si>
  <si>
    <t xml:space="preserve">   ! 027720_HP_TE_REINF</t>
  </si>
  <si>
    <t xml:space="preserve">   ! 027720_LE_PS_filler</t>
  </si>
  <si>
    <t xml:space="preserve">   ! 027720_LE_SS_filler</t>
  </si>
  <si>
    <t xml:space="preserve">   ! 027720_LP_CAP</t>
  </si>
  <si>
    <t xml:space="preserve">   ! 027720_LP_FLAT</t>
  </si>
  <si>
    <t xml:space="preserve">   ! 027720_LP_LE_REINF</t>
  </si>
  <si>
    <t xml:space="preserve">   ! 027720_LP_TE_Reinf</t>
  </si>
  <si>
    <t xml:space="preserve">   ! 027720_SW1</t>
  </si>
  <si>
    <t xml:space="preserve">   ! 027720_SW2</t>
  </si>
  <si>
    <t xml:space="preserve">   ! 027720_SW_1_HP</t>
  </si>
  <si>
    <t xml:space="preserve">   ! 027720_SW_1_LP</t>
  </si>
  <si>
    <t xml:space="preserve">   ! 027720_SW_2_HP</t>
  </si>
  <si>
    <t xml:space="preserve">   ! 027720_SW_2_LP</t>
  </si>
  <si>
    <t xml:space="preserve">   ! 027720_TE-PS-Filler</t>
  </si>
  <si>
    <t xml:space="preserve">   ! 027720_TE_SS_filler</t>
  </si>
  <si>
    <t xml:space="preserve">   ! 028980_HP_CAP</t>
  </si>
  <si>
    <t xml:space="preserve">   ! 028980_HP_FLAT</t>
  </si>
  <si>
    <t xml:space="preserve">   ! 028980_HP_LE_REINF</t>
  </si>
  <si>
    <t xml:space="preserve">   ! 028980_HP_TE_REINF</t>
  </si>
  <si>
    <t xml:space="preserve">   ! 028980_LE_PS_filler</t>
  </si>
  <si>
    <t xml:space="preserve">   ! 028980_LE_SS_filler</t>
  </si>
  <si>
    <t xml:space="preserve">   ! 028980_LP_CAP</t>
  </si>
  <si>
    <t xml:space="preserve">   ! 028980_LP_FLAT</t>
  </si>
  <si>
    <t xml:space="preserve">   ! 028980_LP_LE_REINF</t>
  </si>
  <si>
    <t xml:space="preserve">   ! 028980_LP_TE_Reinf</t>
  </si>
  <si>
    <t xml:space="preserve">   ! 028980_SW1</t>
  </si>
  <si>
    <t xml:space="preserve">   ! 028980_SW2</t>
  </si>
  <si>
    <t xml:space="preserve">   ! 028980_SW_1_HP</t>
  </si>
  <si>
    <t xml:space="preserve">   ! 028980_SW_1_LP</t>
  </si>
  <si>
    <t xml:space="preserve">   ! 028980_SW_2_HP</t>
  </si>
  <si>
    <t xml:space="preserve">   ! 028980_SW_2_LP</t>
  </si>
  <si>
    <t xml:space="preserve">   ! 028980_TE-PS-Filler</t>
  </si>
  <si>
    <t xml:space="preserve">   ! 028980_TE_SS_filler</t>
  </si>
  <si>
    <t xml:space="preserve">   ! 030240_HP_CAP</t>
  </si>
  <si>
    <t xml:space="preserve">   ! 030240_HP_FLAT</t>
  </si>
  <si>
    <t xml:space="preserve">   ! 030240_HP_LE_REINF</t>
  </si>
  <si>
    <t xml:space="preserve">   ! 030240_HP_TE_REINF</t>
  </si>
  <si>
    <t xml:space="preserve">   ! 030240_LE_PS_filler</t>
  </si>
  <si>
    <t xml:space="preserve">   ! 030240_LE_SS_filler</t>
  </si>
  <si>
    <t xml:space="preserve">   ! 030240_LP_CAP</t>
  </si>
  <si>
    <t xml:space="preserve">   ! 030240_LP_FLAT</t>
  </si>
  <si>
    <t xml:space="preserve">   ! 030240_LP_LE_REINF</t>
  </si>
  <si>
    <t xml:space="preserve">   ! 030240_LP_TE_Reinf</t>
  </si>
  <si>
    <t xml:space="preserve">   ! 030240_SW1</t>
  </si>
  <si>
    <t xml:space="preserve">   ! 030240_SW2</t>
  </si>
  <si>
    <t xml:space="preserve">   ! 030240_SW_1_HP</t>
  </si>
  <si>
    <t xml:space="preserve">   ! 030240_SW_1_LP</t>
  </si>
  <si>
    <t xml:space="preserve">   ! 030240_SW_2_HP</t>
  </si>
  <si>
    <t xml:space="preserve">   ! 030240_SW_2_LP</t>
  </si>
  <si>
    <t xml:space="preserve">   ! 030240_TE-PS-Filler</t>
  </si>
  <si>
    <t xml:space="preserve">   ! 030240_TE_SS_filler</t>
  </si>
  <si>
    <t xml:space="preserve">   ! 031500_HP_CAP</t>
  </si>
  <si>
    <t xml:space="preserve">   ! 031500_HP_FLAT</t>
  </si>
  <si>
    <t xml:space="preserve">   ! 031500_HP_LE